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365tno-my.sharepoint.com/personal/adriaan_vanderwelle_tno_nl/Documents/SDE/Correctiebedragen/Definitieve correctiebedragen 2018/"/>
    </mc:Choice>
  </mc:AlternateContent>
  <xr:revisionPtr revIDLastSave="1" documentId="8_{C5328C13-E705-4B30-B2A6-347401D80D3B}" xr6:coauthVersionLast="47" xr6:coauthVersionMax="47" xr10:uidLastSave="{5D129C32-474B-4B94-83C6-07C4F556CC63}"/>
  <bookViews>
    <workbookView xWindow="5415" yWindow="5415" windowWidth="38700" windowHeight="15435" activeTab="3" xr2:uid="{00000000-000D-0000-FFFF-FFFF00000000}"/>
  </bookViews>
  <sheets>
    <sheet name="Colofon" sheetId="12" r:id="rId1"/>
    <sheet name="Overzicht" sheetId="2" r:id="rId2"/>
    <sheet name="Rekensheet Uurdata" sheetId="1" r:id="rId3"/>
    <sheet name="Rekensheet Kwartierdata" sheetId="10" r:id="rId4"/>
    <sheet name="Bron DA-prijzen" sheetId="11" r:id="rId5"/>
    <sheet name="Bron BM-prijzen" sheetId="5" r:id="rId6"/>
    <sheet name="Bron DA-verwachting" sheetId="7" r:id="rId7"/>
    <sheet name="Bron Productie" sheetId="9" r:id="rId8"/>
  </sheets>
  <externalReferences>
    <externalReference r:id="rId9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FALS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5" hidden="1">'Bron BM-prijzen'!$B$2:$L$2</definedName>
    <definedName name="_xlnm._FilterDatabase" localSheetId="4" hidden="1">'Bron DA-prijzen'!$B$5:$C$9858</definedName>
    <definedName name="_xlnm._FilterDatabase" localSheetId="6" hidden="1">'Bron DA-verwachting'!$B$5:$E$36144</definedName>
    <definedName name="_xlnm._FilterDatabase" localSheetId="7" hidden="1">'Bron Productie'!$A$5:$E$44468</definedName>
    <definedName name="afname" localSheetId="3">[1]Resultaat!#REF!</definedName>
    <definedName name="afname">[1]Resultaat!#REF!</definedName>
    <definedName name="amr" localSheetId="3">[1]Resultaat!#REF!</definedName>
    <definedName name="amr">[1]Resultaat!#REF!</definedName>
    <definedName name="bio" localSheetId="3">[1]Resultaat!#REF!</definedName>
    <definedName name="bio">[1]Resultaat!#REF!</definedName>
    <definedName name="dag" localSheetId="3">[1]Resultaat!#REF!</definedName>
    <definedName name="dag">[1]Resultaat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C" localSheetId="3">[1]Resultaat!#REF!</definedName>
    <definedName name="OTC">[1]Resultaat!#REF!</definedName>
    <definedName name="prod" localSheetId="3">[1]Resultaat!#REF!</definedName>
    <definedName name="prod">[1]Resultaat!#REF!</definedName>
    <definedName name="profiel" localSheetId="3">[1]Resultaat!#REF!</definedName>
    <definedName name="profiel">[1]Resultaat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olver_adj" localSheetId="3" hidden="1">'Rekensheet Kwartierdata'!#REF!</definedName>
    <definedName name="solver_cvg" localSheetId="3" hidden="1">0.0001</definedName>
    <definedName name="solver_drv" localSheetId="3" hidden="1">1</definedName>
    <definedName name="solver_eng" localSheetId="3" hidden="1">1</definedName>
    <definedName name="solver_est" localSheetId="3" hidden="1">1</definedName>
    <definedName name="solver_itr" localSheetId="3" hidden="1">2147483647</definedName>
    <definedName name="solver_mip" localSheetId="3" hidden="1">2147483647</definedName>
    <definedName name="solver_mni" localSheetId="3" hidden="1">30</definedName>
    <definedName name="solver_mrt" localSheetId="3" hidden="1">0.075</definedName>
    <definedName name="solver_msl" localSheetId="3" hidden="1">2</definedName>
    <definedName name="solver_neg" localSheetId="3" hidden="1">1</definedName>
    <definedName name="solver_nod" localSheetId="3" hidden="1">2147483647</definedName>
    <definedName name="solver_num" localSheetId="3" hidden="1">0</definedName>
    <definedName name="solver_nwt" localSheetId="3" hidden="1">1</definedName>
    <definedName name="solver_opt" localSheetId="3" hidden="1">'Rekensheet Kwartierdata'!$J$1</definedName>
    <definedName name="solver_pre" localSheetId="3" hidden="1">0.000001</definedName>
    <definedName name="solver_rbv" localSheetId="3" hidden="1">1</definedName>
    <definedName name="solver_rlx" localSheetId="3" hidden="1">2</definedName>
    <definedName name="solver_rsd" localSheetId="3" hidden="1">0</definedName>
    <definedName name="solver_scl" localSheetId="3" hidden="1">1</definedName>
    <definedName name="solver_sho" localSheetId="3" hidden="1">2</definedName>
    <definedName name="solver_ssz" localSheetId="3" hidden="1">100</definedName>
    <definedName name="solver_tim" localSheetId="3" hidden="1">2147483647</definedName>
    <definedName name="solver_tol" localSheetId="3" hidden="1">0.01</definedName>
    <definedName name="solver_typ" localSheetId="3" hidden="1">3</definedName>
    <definedName name="solver_val" localSheetId="3" hidden="1">0</definedName>
    <definedName name="solver_ver" localSheetId="3" hidden="1">3</definedName>
    <definedName name="start">'Bron BM-prijzen'!$B$2</definedName>
    <definedName name="week" localSheetId="3">[1]Resultaat!#REF!</definedName>
    <definedName name="week">[1]Resultaat!#REF!</definedName>
    <definedName name="wind" localSheetId="3">[1]Resultaat!#REF!</definedName>
    <definedName name="wind">[1]Resultaa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4" i="2" l="1"/>
  <c r="E14" i="2"/>
  <c r="D15" i="2"/>
  <c r="E15" i="2"/>
  <c r="C15" i="2"/>
  <c r="C14" i="2"/>
  <c r="D6" i="1" l="1"/>
  <c r="A2271" i="11"/>
  <c r="A2272" i="11"/>
  <c r="A2273" i="11"/>
  <c r="A2298" i="11"/>
  <c r="A2299" i="11"/>
  <c r="A2300" i="11"/>
  <c r="A2325" i="11"/>
  <c r="A2326" i="11"/>
  <c r="A2327" i="11"/>
  <c r="A2352" i="11"/>
  <c r="A2353" i="11"/>
  <c r="A2354" i="11"/>
  <c r="A2379" i="11"/>
  <c r="A2380" i="11"/>
  <c r="A2381" i="11"/>
  <c r="A2406" i="11"/>
  <c r="A2407" i="11"/>
  <c r="A2408" i="11"/>
  <c r="A2433" i="11"/>
  <c r="A2434" i="11"/>
  <c r="A2435" i="11"/>
  <c r="A2460" i="11"/>
  <c r="A2461" i="11"/>
  <c r="A2462" i="11"/>
  <c r="A2487" i="11"/>
  <c r="A2488" i="11"/>
  <c r="A2489" i="11"/>
  <c r="A2514" i="11"/>
  <c r="A2515" i="11"/>
  <c r="A2516" i="11"/>
  <c r="A2541" i="11"/>
  <c r="A2542" i="11"/>
  <c r="A2543" i="11"/>
  <c r="A2568" i="11"/>
  <c r="A2569" i="11"/>
  <c r="A2570" i="11"/>
  <c r="A2595" i="11"/>
  <c r="A2596" i="11"/>
  <c r="A2597" i="11"/>
  <c r="A2622" i="11"/>
  <c r="A2623" i="11"/>
  <c r="A2624" i="11"/>
  <c r="A2649" i="11"/>
  <c r="A2650" i="11"/>
  <c r="A2651" i="11"/>
  <c r="A2676" i="11"/>
  <c r="A2677" i="11"/>
  <c r="A2678" i="11"/>
  <c r="A2703" i="11"/>
  <c r="A2704" i="11"/>
  <c r="A2705" i="11"/>
  <c r="A2730" i="11"/>
  <c r="A2731" i="11"/>
  <c r="A2732" i="11"/>
  <c r="A2757" i="11"/>
  <c r="A2758" i="11"/>
  <c r="A2759" i="11"/>
  <c r="A2784" i="11"/>
  <c r="A2785" i="11"/>
  <c r="A2786" i="11"/>
  <c r="A2811" i="11"/>
  <c r="A2812" i="11"/>
  <c r="A2813" i="11"/>
  <c r="A2838" i="11"/>
  <c r="A2839" i="11"/>
  <c r="A2840" i="11"/>
  <c r="A2865" i="11"/>
  <c r="A2866" i="11"/>
  <c r="A2867" i="11"/>
  <c r="A2892" i="11"/>
  <c r="A2893" i="11"/>
  <c r="A2894" i="11"/>
  <c r="A2919" i="11"/>
  <c r="A2920" i="11"/>
  <c r="A2921" i="11"/>
  <c r="A2946" i="11"/>
  <c r="A2947" i="11"/>
  <c r="A2948" i="11"/>
  <c r="A2973" i="11"/>
  <c r="A2974" i="11"/>
  <c r="A2975" i="11"/>
  <c r="A3000" i="11"/>
  <c r="A3001" i="11"/>
  <c r="A3002" i="11"/>
  <c r="A3027" i="11"/>
  <c r="A3028" i="11"/>
  <c r="A3029" i="11"/>
  <c r="A3054" i="11"/>
  <c r="A3055" i="11"/>
  <c r="A3056" i="11"/>
  <c r="A3081" i="11"/>
  <c r="A3082" i="11"/>
  <c r="A3083" i="11"/>
  <c r="A3108" i="11"/>
  <c r="A3109" i="11"/>
  <c r="A3110" i="11"/>
  <c r="A3135" i="11"/>
  <c r="A3136" i="11"/>
  <c r="A3137" i="11"/>
  <c r="A3162" i="11"/>
  <c r="A3163" i="11"/>
  <c r="A3164" i="11"/>
  <c r="A3189" i="11"/>
  <c r="A3190" i="11"/>
  <c r="A3191" i="11"/>
  <c r="A3216" i="11"/>
  <c r="A3217" i="11"/>
  <c r="A3218" i="11"/>
  <c r="A3243" i="11"/>
  <c r="A3244" i="11"/>
  <c r="A3245" i="11"/>
  <c r="A3270" i="11"/>
  <c r="A3271" i="11"/>
  <c r="A3272" i="11"/>
  <c r="A3297" i="11"/>
  <c r="A3298" i="11"/>
  <c r="A3299" i="11"/>
  <c r="A3324" i="11"/>
  <c r="A3325" i="11"/>
  <c r="A3326" i="11"/>
  <c r="A3351" i="11"/>
  <c r="A3352" i="11"/>
  <c r="A3353" i="11"/>
  <c r="A3378" i="11"/>
  <c r="A3379" i="11"/>
  <c r="A3380" i="11"/>
  <c r="A3405" i="11"/>
  <c r="A3406" i="11"/>
  <c r="A3407" i="11"/>
  <c r="A3432" i="11"/>
  <c r="A3433" i="11"/>
  <c r="A3434" i="11"/>
  <c r="A3459" i="11"/>
  <c r="A3460" i="11"/>
  <c r="A3461" i="11"/>
  <c r="A3486" i="11"/>
  <c r="A3487" i="11"/>
  <c r="A3488" i="11"/>
  <c r="A3513" i="11"/>
  <c r="A3514" i="11"/>
  <c r="A3515" i="11"/>
  <c r="A3540" i="11"/>
  <c r="A3541" i="11"/>
  <c r="A3542" i="11"/>
  <c r="A3567" i="11"/>
  <c r="A3568" i="11"/>
  <c r="A3569" i="11"/>
  <c r="A3594" i="11"/>
  <c r="A3595" i="11"/>
  <c r="A3596" i="11"/>
  <c r="A3621" i="11"/>
  <c r="A3622" i="11"/>
  <c r="A3623" i="11"/>
  <c r="A3648" i="11"/>
  <c r="A3649" i="11"/>
  <c r="A3650" i="11"/>
  <c r="A3675" i="11"/>
  <c r="A3676" i="11"/>
  <c r="A3677" i="11"/>
  <c r="A3702" i="11"/>
  <c r="A3703" i="11"/>
  <c r="A3704" i="11"/>
  <c r="A3729" i="11"/>
  <c r="A3730" i="11"/>
  <c r="A3731" i="11"/>
  <c r="A3756" i="11"/>
  <c r="A3757" i="11"/>
  <c r="A3758" i="11"/>
  <c r="A3783" i="11"/>
  <c r="A3784" i="11"/>
  <c r="A3785" i="11"/>
  <c r="A3810" i="11"/>
  <c r="A3811" i="11"/>
  <c r="A3812" i="11"/>
  <c r="A3837" i="11"/>
  <c r="A3838" i="11"/>
  <c r="A3839" i="11"/>
  <c r="A3864" i="11"/>
  <c r="A3865" i="11"/>
  <c r="A3866" i="11"/>
  <c r="A3891" i="11"/>
  <c r="A3892" i="11"/>
  <c r="A3893" i="11"/>
  <c r="A3918" i="11"/>
  <c r="A3919" i="11"/>
  <c r="A3920" i="11"/>
  <c r="A3945" i="11"/>
  <c r="A3946" i="11"/>
  <c r="A3947" i="11"/>
  <c r="A3972" i="11"/>
  <c r="A3973" i="11"/>
  <c r="A3974" i="11"/>
  <c r="A3999" i="11"/>
  <c r="A4000" i="11"/>
  <c r="A4001" i="11"/>
  <c r="A4026" i="11"/>
  <c r="A4027" i="11"/>
  <c r="A4028" i="11"/>
  <c r="A4053" i="11"/>
  <c r="A4054" i="11"/>
  <c r="A4055" i="11"/>
  <c r="A4080" i="11"/>
  <c r="A4081" i="11"/>
  <c r="A4082" i="11"/>
  <c r="A4107" i="11"/>
  <c r="A4108" i="11"/>
  <c r="A4109" i="11"/>
  <c r="A4134" i="11"/>
  <c r="A4135" i="11"/>
  <c r="A4136" i="11"/>
  <c r="A4161" i="11"/>
  <c r="A4162" i="11"/>
  <c r="A4163" i="11"/>
  <c r="A4188" i="11"/>
  <c r="A4189" i="11"/>
  <c r="A4190" i="11"/>
  <c r="A4215" i="11"/>
  <c r="A4216" i="11"/>
  <c r="A4217" i="11"/>
  <c r="A4242" i="11"/>
  <c r="A4243" i="11"/>
  <c r="A4244" i="11"/>
  <c r="A4269" i="11"/>
  <c r="A4270" i="11"/>
  <c r="A4271" i="11"/>
  <c r="A4296" i="11"/>
  <c r="A4297" i="11"/>
  <c r="A4298" i="11"/>
  <c r="A4323" i="11"/>
  <c r="A4324" i="11"/>
  <c r="A4325" i="11"/>
  <c r="A4350" i="11"/>
  <c r="A4351" i="11"/>
  <c r="A4352" i="11"/>
  <c r="A4377" i="11"/>
  <c r="A4378" i="11"/>
  <c r="A4379" i="11"/>
  <c r="A4404" i="11"/>
  <c r="A4405" i="11"/>
  <c r="A4406" i="11"/>
  <c r="A4431" i="11"/>
  <c r="A4432" i="11"/>
  <c r="A4433" i="11"/>
  <c r="A4458" i="11"/>
  <c r="A4459" i="11"/>
  <c r="A4460" i="11"/>
  <c r="A4485" i="11"/>
  <c r="A4486" i="11"/>
  <c r="A4487" i="11"/>
  <c r="A4512" i="11"/>
  <c r="A4513" i="11"/>
  <c r="A4514" i="11"/>
  <c r="A4539" i="11"/>
  <c r="A4540" i="11"/>
  <c r="A4541" i="11"/>
  <c r="A4566" i="11"/>
  <c r="A4567" i="11"/>
  <c r="A4568" i="11"/>
  <c r="A4593" i="11"/>
  <c r="A4594" i="11"/>
  <c r="A4595" i="11"/>
  <c r="A4620" i="11"/>
  <c r="A4621" i="11"/>
  <c r="A4622" i="11"/>
  <c r="A4647" i="11"/>
  <c r="A4648" i="11"/>
  <c r="A4649" i="11"/>
  <c r="A4674" i="11"/>
  <c r="A4675" i="11"/>
  <c r="A4676" i="11"/>
  <c r="A4701" i="11"/>
  <c r="A4702" i="11"/>
  <c r="A4703" i="11"/>
  <c r="A4728" i="11"/>
  <c r="A4729" i="11"/>
  <c r="A4730" i="11"/>
  <c r="A4755" i="11"/>
  <c r="A4756" i="11"/>
  <c r="A4757" i="11"/>
  <c r="A4782" i="11"/>
  <c r="A4783" i="11"/>
  <c r="A4784" i="11"/>
  <c r="A4809" i="11"/>
  <c r="A4810" i="11"/>
  <c r="A4811" i="11"/>
  <c r="A4836" i="11"/>
  <c r="A4837" i="11"/>
  <c r="A4838" i="11"/>
  <c r="A4863" i="11"/>
  <c r="A4864" i="11"/>
  <c r="A4865" i="11"/>
  <c r="A4890" i="11"/>
  <c r="A4891" i="11"/>
  <c r="A4892" i="11"/>
  <c r="A4917" i="11"/>
  <c r="A4918" i="11"/>
  <c r="A4919" i="11"/>
  <c r="A4944" i="11"/>
  <c r="A4945" i="11"/>
  <c r="A4946" i="11"/>
  <c r="A4971" i="11"/>
  <c r="A4972" i="11"/>
  <c r="A4973" i="11"/>
  <c r="A4998" i="11"/>
  <c r="A4999" i="11"/>
  <c r="A5000" i="11"/>
  <c r="A5025" i="11"/>
  <c r="A5026" i="11"/>
  <c r="A5027" i="11"/>
  <c r="A5052" i="11"/>
  <c r="A5053" i="11"/>
  <c r="A5054" i="11"/>
  <c r="A5079" i="11"/>
  <c r="A5080" i="11"/>
  <c r="A5081" i="11"/>
  <c r="A5106" i="11"/>
  <c r="A5107" i="11"/>
  <c r="A5108" i="11"/>
  <c r="A5133" i="11"/>
  <c r="A5134" i="11"/>
  <c r="A5135" i="11"/>
  <c r="A5160" i="11"/>
  <c r="A5161" i="11"/>
  <c r="A5162" i="11"/>
  <c r="A5187" i="11"/>
  <c r="A5188" i="11"/>
  <c r="A5189" i="11"/>
  <c r="A5214" i="11"/>
  <c r="A5215" i="11"/>
  <c r="A5216" i="11"/>
  <c r="A5241" i="11"/>
  <c r="A5242" i="11"/>
  <c r="A5243" i="11"/>
  <c r="A5268" i="11"/>
  <c r="A5269" i="11"/>
  <c r="A5270" i="11"/>
  <c r="A5295" i="11"/>
  <c r="A5296" i="11"/>
  <c r="A5297" i="11"/>
  <c r="A5322" i="11"/>
  <c r="A5323" i="11"/>
  <c r="A5324" i="11"/>
  <c r="A5349" i="11"/>
  <c r="A5350" i="11"/>
  <c r="A5351" i="11"/>
  <c r="A5376" i="11"/>
  <c r="A5377" i="11"/>
  <c r="A5378" i="11"/>
  <c r="A5403" i="11"/>
  <c r="A5404" i="11"/>
  <c r="A5405" i="11"/>
  <c r="A5430" i="11"/>
  <c r="A5431" i="11"/>
  <c r="A5432" i="11"/>
  <c r="A5457" i="11"/>
  <c r="A5458" i="11"/>
  <c r="A5459" i="11"/>
  <c r="A5484" i="11"/>
  <c r="A5485" i="11"/>
  <c r="A5486" i="11"/>
  <c r="A5511" i="11"/>
  <c r="A5512" i="11"/>
  <c r="A5513" i="11"/>
  <c r="A5538" i="11"/>
  <c r="A5539" i="11"/>
  <c r="A5540" i="11"/>
  <c r="A5565" i="11"/>
  <c r="A5566" i="11"/>
  <c r="A5567" i="11"/>
  <c r="A5592" i="11"/>
  <c r="A5593" i="11"/>
  <c r="A5594" i="11"/>
  <c r="A5619" i="11"/>
  <c r="A5620" i="11"/>
  <c r="A5621" i="11"/>
  <c r="A5646" i="11"/>
  <c r="A5647" i="11"/>
  <c r="A5648" i="11"/>
  <c r="A5673" i="11"/>
  <c r="A5674" i="11"/>
  <c r="A5675" i="11"/>
  <c r="A5700" i="11"/>
  <c r="A5701" i="11"/>
  <c r="A5702" i="11"/>
  <c r="A5727" i="11"/>
  <c r="A5728" i="11"/>
  <c r="A5729" i="11"/>
  <c r="A5754" i="11"/>
  <c r="A5755" i="11"/>
  <c r="A5756" i="11"/>
  <c r="A5781" i="11"/>
  <c r="A5782" i="11"/>
  <c r="A5783" i="11"/>
  <c r="A5808" i="11"/>
  <c r="A5809" i="11"/>
  <c r="A5810" i="11"/>
  <c r="A5835" i="11"/>
  <c r="A5836" i="11"/>
  <c r="A5837" i="11"/>
  <c r="A5862" i="11"/>
  <c r="A5863" i="11"/>
  <c r="A5864" i="11"/>
  <c r="A5889" i="11"/>
  <c r="A5890" i="11"/>
  <c r="A5891" i="11"/>
  <c r="A5916" i="11"/>
  <c r="A5917" i="11"/>
  <c r="A5918" i="11"/>
  <c r="A5943" i="11"/>
  <c r="A5944" i="11"/>
  <c r="A5945" i="11"/>
  <c r="A5970" i="11"/>
  <c r="A5971" i="11"/>
  <c r="A5972" i="11"/>
  <c r="A5997" i="11"/>
  <c r="A5998" i="11"/>
  <c r="A5999" i="11"/>
  <c r="A6024" i="11"/>
  <c r="A6025" i="11"/>
  <c r="A6026" i="11"/>
  <c r="A6051" i="11"/>
  <c r="A6052" i="11"/>
  <c r="A6053" i="11"/>
  <c r="A6078" i="11"/>
  <c r="A6079" i="11"/>
  <c r="A6080" i="11"/>
  <c r="A6105" i="11"/>
  <c r="A6106" i="11"/>
  <c r="A6107" i="11"/>
  <c r="A6132" i="11"/>
  <c r="A6133" i="11"/>
  <c r="A6134" i="11"/>
  <c r="A6159" i="11"/>
  <c r="A6160" i="11"/>
  <c r="A6161" i="11"/>
  <c r="A6186" i="11"/>
  <c r="A6187" i="11"/>
  <c r="A6188" i="11"/>
  <c r="A6213" i="11"/>
  <c r="A6214" i="11"/>
  <c r="A6215" i="11"/>
  <c r="A6240" i="11"/>
  <c r="A6241" i="11"/>
  <c r="A6242" i="11"/>
  <c r="A6267" i="11"/>
  <c r="A6268" i="11"/>
  <c r="A6269" i="11"/>
  <c r="A6294" i="11"/>
  <c r="A6295" i="11"/>
  <c r="A6296" i="11"/>
  <c r="A6321" i="11"/>
  <c r="A6322" i="11"/>
  <c r="A6323" i="11"/>
  <c r="A6348" i="11"/>
  <c r="A6349" i="11"/>
  <c r="A6350" i="11"/>
  <c r="A6375" i="11"/>
  <c r="A6376" i="11"/>
  <c r="A6377" i="11"/>
  <c r="A6402" i="11"/>
  <c r="A6403" i="11"/>
  <c r="A6404" i="11"/>
  <c r="A6429" i="11"/>
  <c r="A6430" i="11"/>
  <c r="A6431" i="11"/>
  <c r="A6456" i="11"/>
  <c r="A6457" i="11"/>
  <c r="A6458" i="11"/>
  <c r="A6483" i="11"/>
  <c r="A6484" i="11"/>
  <c r="A6485" i="11"/>
  <c r="A6510" i="11"/>
  <c r="A6511" i="11"/>
  <c r="A6512" i="11"/>
  <c r="A6537" i="11"/>
  <c r="A6538" i="11"/>
  <c r="A6539" i="11"/>
  <c r="A6564" i="11"/>
  <c r="A6565" i="11"/>
  <c r="A6566" i="11"/>
  <c r="A6591" i="11"/>
  <c r="A6592" i="11"/>
  <c r="A6593" i="11"/>
  <c r="A6618" i="11"/>
  <c r="A6619" i="11"/>
  <c r="A6620" i="11"/>
  <c r="A6645" i="11"/>
  <c r="A6646" i="11"/>
  <c r="A6647" i="11"/>
  <c r="A6672" i="11"/>
  <c r="A6673" i="11"/>
  <c r="A6674" i="11"/>
  <c r="A6699" i="11"/>
  <c r="A6700" i="11"/>
  <c r="A6701" i="11"/>
  <c r="A6726" i="11"/>
  <c r="A6727" i="11"/>
  <c r="A6728" i="11"/>
  <c r="A6753" i="11"/>
  <c r="A6754" i="11"/>
  <c r="A6755" i="11"/>
  <c r="A6780" i="11"/>
  <c r="A6781" i="11"/>
  <c r="A6782" i="11"/>
  <c r="A6807" i="11"/>
  <c r="A6808" i="11"/>
  <c r="A6809" i="11"/>
  <c r="A6834" i="11"/>
  <c r="A6835" i="11"/>
  <c r="A6836" i="11"/>
  <c r="A6861" i="11"/>
  <c r="A6862" i="11"/>
  <c r="A6863" i="11"/>
  <c r="A6888" i="11"/>
  <c r="A6889" i="11"/>
  <c r="A6890" i="11"/>
  <c r="A6915" i="11"/>
  <c r="A6916" i="11"/>
  <c r="A6917" i="11"/>
  <c r="A6942" i="11"/>
  <c r="A6943" i="11"/>
  <c r="A6944" i="11"/>
  <c r="A6969" i="11"/>
  <c r="A6970" i="11"/>
  <c r="A6971" i="11"/>
  <c r="A6996" i="11"/>
  <c r="A6997" i="11"/>
  <c r="A6998" i="11"/>
  <c r="A7023" i="11"/>
  <c r="A7024" i="11"/>
  <c r="A7025" i="11"/>
  <c r="A7050" i="11"/>
  <c r="A7051" i="11"/>
  <c r="A7052" i="11"/>
  <c r="A7077" i="11"/>
  <c r="A7078" i="11"/>
  <c r="A7079" i="11"/>
  <c r="A7104" i="11"/>
  <c r="A7105" i="11"/>
  <c r="A7106" i="11"/>
  <c r="A7131" i="11"/>
  <c r="A7132" i="11"/>
  <c r="A7133" i="11"/>
  <c r="A7158" i="11"/>
  <c r="A7159" i="11"/>
  <c r="A7160" i="11"/>
  <c r="A7185" i="11"/>
  <c r="A7186" i="11"/>
  <c r="A7187" i="11"/>
  <c r="A7212" i="11"/>
  <c r="A7213" i="11"/>
  <c r="A7214" i="11"/>
  <c r="A7239" i="11"/>
  <c r="A7240" i="11"/>
  <c r="A7241" i="11"/>
  <c r="A7266" i="11"/>
  <c r="A7267" i="11"/>
  <c r="A7268" i="11"/>
  <c r="A7293" i="11"/>
  <c r="A7294" i="11"/>
  <c r="A7295" i="11"/>
  <c r="A7320" i="11"/>
  <c r="A7321" i="11"/>
  <c r="A7322" i="11"/>
  <c r="A7347" i="11"/>
  <c r="A7348" i="11"/>
  <c r="A7349" i="11"/>
  <c r="A7374" i="11"/>
  <c r="A7375" i="11"/>
  <c r="A7376" i="11"/>
  <c r="A7401" i="11"/>
  <c r="A7402" i="11"/>
  <c r="A7403" i="11"/>
  <c r="A7428" i="11"/>
  <c r="A7429" i="11"/>
  <c r="A7430" i="11"/>
  <c r="A7455" i="11"/>
  <c r="A7456" i="11"/>
  <c r="A7457" i="11"/>
  <c r="A7482" i="11"/>
  <c r="A7483" i="11"/>
  <c r="A7484" i="11"/>
  <c r="A7509" i="11"/>
  <c r="A7510" i="11"/>
  <c r="A7511" i="11"/>
  <c r="A7536" i="11"/>
  <c r="A7537" i="11"/>
  <c r="A7538" i="11"/>
  <c r="A7563" i="11"/>
  <c r="A7564" i="11"/>
  <c r="A7565" i="11"/>
  <c r="A7590" i="11"/>
  <c r="A7591" i="11"/>
  <c r="A7592" i="11"/>
  <c r="A7617" i="11"/>
  <c r="A7618" i="11"/>
  <c r="A7619" i="11"/>
  <c r="A7644" i="11"/>
  <c r="A7645" i="11"/>
  <c r="A7646" i="11"/>
  <c r="A7671" i="11"/>
  <c r="A7672" i="11"/>
  <c r="A7673" i="11"/>
  <c r="A7698" i="11"/>
  <c r="A7699" i="11"/>
  <c r="A7700" i="11"/>
  <c r="A7725" i="11"/>
  <c r="A7726" i="11"/>
  <c r="A7727" i="11"/>
  <c r="A7752" i="11"/>
  <c r="A7753" i="11"/>
  <c r="A7754" i="11"/>
  <c r="A7779" i="11"/>
  <c r="A7780" i="11"/>
  <c r="A7781" i="11"/>
  <c r="A7806" i="11"/>
  <c r="A7807" i="11"/>
  <c r="A7808" i="11"/>
  <c r="A7833" i="11"/>
  <c r="A7834" i="11"/>
  <c r="A7835" i="11"/>
  <c r="A7860" i="11"/>
  <c r="A7861" i="11"/>
  <c r="A7862" i="11"/>
  <c r="A7887" i="11"/>
  <c r="A7888" i="11"/>
  <c r="A7889" i="11"/>
  <c r="A7914" i="11"/>
  <c r="A7915" i="11"/>
  <c r="A7916" i="11"/>
  <c r="A7941" i="11"/>
  <c r="A7942" i="11"/>
  <c r="A7943" i="11"/>
  <c r="A7968" i="11"/>
  <c r="A7969" i="11"/>
  <c r="A7970" i="11"/>
  <c r="A7995" i="11"/>
  <c r="A7996" i="11"/>
  <c r="A7997" i="11"/>
  <c r="A8022" i="11"/>
  <c r="A8023" i="11"/>
  <c r="A8024" i="11"/>
  <c r="A8049" i="11"/>
  <c r="A8050" i="11"/>
  <c r="A8051" i="11"/>
  <c r="A8076" i="11"/>
  <c r="A8077" i="11"/>
  <c r="A8078" i="11"/>
  <c r="A8103" i="11"/>
  <c r="A8104" i="11"/>
  <c r="A8105" i="11"/>
  <c r="A8131" i="11"/>
  <c r="A8132" i="11"/>
  <c r="A8133" i="11"/>
  <c r="A8158" i="11"/>
  <c r="A8159" i="11"/>
  <c r="A8160" i="11"/>
  <c r="A8185" i="11"/>
  <c r="A8186" i="11"/>
  <c r="A8187" i="11"/>
  <c r="A8212" i="11"/>
  <c r="A8213" i="11"/>
  <c r="A8214" i="11"/>
  <c r="A8239" i="11"/>
  <c r="A8240" i="11"/>
  <c r="A8241" i="11"/>
  <c r="A8266" i="11"/>
  <c r="A8267" i="11"/>
  <c r="A8268" i="11"/>
  <c r="A8293" i="11"/>
  <c r="A8294" i="11"/>
  <c r="A8295" i="11"/>
  <c r="A8320" i="11"/>
  <c r="A8321" i="11"/>
  <c r="A8322" i="11"/>
  <c r="A8347" i="11"/>
  <c r="A8348" i="11"/>
  <c r="A8349" i="11"/>
  <c r="A8374" i="11"/>
  <c r="A8375" i="11"/>
  <c r="A8376" i="11"/>
  <c r="A8401" i="11"/>
  <c r="A8402" i="11"/>
  <c r="A8403" i="11"/>
  <c r="A8428" i="11"/>
  <c r="A8429" i="11"/>
  <c r="A8430" i="11"/>
  <c r="A8455" i="11"/>
  <c r="A8456" i="11"/>
  <c r="A8457" i="11"/>
  <c r="A8482" i="11"/>
  <c r="A8483" i="11"/>
  <c r="A8484" i="11"/>
  <c r="A8509" i="11"/>
  <c r="A8510" i="11"/>
  <c r="A8511" i="11"/>
  <c r="A8536" i="11"/>
  <c r="A8537" i="11"/>
  <c r="A8538" i="11"/>
  <c r="A8563" i="11"/>
  <c r="A8564" i="11"/>
  <c r="A8565" i="11"/>
  <c r="A8590" i="11"/>
  <c r="A8591" i="11"/>
  <c r="A8592" i="11"/>
  <c r="A8617" i="11"/>
  <c r="A8618" i="11"/>
  <c r="A8619" i="11"/>
  <c r="A8644" i="11"/>
  <c r="A8645" i="11"/>
  <c r="A8646" i="11"/>
  <c r="A8671" i="11"/>
  <c r="A8672" i="11"/>
  <c r="A8673" i="11"/>
  <c r="A8698" i="11"/>
  <c r="A8699" i="11"/>
  <c r="A8700" i="11"/>
  <c r="A8725" i="11"/>
  <c r="A8726" i="11"/>
  <c r="A8727" i="11"/>
  <c r="A8752" i="11"/>
  <c r="A8753" i="11"/>
  <c r="A8754" i="11"/>
  <c r="A8779" i="11"/>
  <c r="A8780" i="11"/>
  <c r="A8781" i="11"/>
  <c r="A8806" i="11"/>
  <c r="A8807" i="11"/>
  <c r="A8808" i="11"/>
  <c r="A8833" i="11"/>
  <c r="A8834" i="11"/>
  <c r="A8835" i="11"/>
  <c r="A8860" i="11"/>
  <c r="A8861" i="11"/>
  <c r="A8862" i="11"/>
  <c r="A8887" i="11"/>
  <c r="A8888" i="11"/>
  <c r="A8889" i="11"/>
  <c r="A8914" i="11"/>
  <c r="A8915" i="11"/>
  <c r="A8916" i="11"/>
  <c r="A8941" i="11"/>
  <c r="A8942" i="11"/>
  <c r="A8943" i="11"/>
  <c r="A8968" i="11"/>
  <c r="A8969" i="11"/>
  <c r="A8970" i="11"/>
  <c r="A8995" i="11"/>
  <c r="A8996" i="11"/>
  <c r="A8997" i="11"/>
  <c r="A9022" i="11"/>
  <c r="A9023" i="11"/>
  <c r="A9024" i="11"/>
  <c r="A9049" i="11"/>
  <c r="A9050" i="11"/>
  <c r="A9051" i="11"/>
  <c r="A9076" i="11"/>
  <c r="A9077" i="11"/>
  <c r="A9078" i="11"/>
  <c r="A9103" i="11"/>
  <c r="A9104" i="11"/>
  <c r="A9105" i="11"/>
  <c r="A9130" i="11"/>
  <c r="A9131" i="11"/>
  <c r="A9132" i="11"/>
  <c r="A9157" i="11"/>
  <c r="A9158" i="11"/>
  <c r="A9159" i="11"/>
  <c r="A9184" i="11"/>
  <c r="A9185" i="11"/>
  <c r="A9186" i="11"/>
  <c r="A9211" i="11"/>
  <c r="A9212" i="11"/>
  <c r="A9213" i="11"/>
  <c r="A9238" i="11"/>
  <c r="A9239" i="11"/>
  <c r="A9240" i="11"/>
  <c r="A9265" i="11"/>
  <c r="A9266" i="11"/>
  <c r="A9267" i="11"/>
  <c r="A9292" i="11"/>
  <c r="A9293" i="11"/>
  <c r="A9294" i="11"/>
  <c r="A9319" i="11"/>
  <c r="A9320" i="11"/>
  <c r="A9321" i="11"/>
  <c r="A9346" i="11"/>
  <c r="A9347" i="11"/>
  <c r="A9348" i="11"/>
  <c r="A9373" i="11"/>
  <c r="A9374" i="11"/>
  <c r="A9375" i="11"/>
  <c r="A9400" i="11"/>
  <c r="A9401" i="11"/>
  <c r="A9402" i="11"/>
  <c r="A9427" i="11"/>
  <c r="A9428" i="11"/>
  <c r="A9429" i="11"/>
  <c r="A9454" i="11"/>
  <c r="A9455" i="11"/>
  <c r="A9456" i="11"/>
  <c r="A9481" i="11"/>
  <c r="A9482" i="11"/>
  <c r="A9483" i="11"/>
  <c r="A9508" i="11"/>
  <c r="A9509" i="11"/>
  <c r="A9510" i="11"/>
  <c r="A9535" i="11"/>
  <c r="A9536" i="11"/>
  <c r="A9537" i="11"/>
  <c r="A9562" i="11"/>
  <c r="A9563" i="11"/>
  <c r="A9564" i="11"/>
  <c r="A9589" i="11"/>
  <c r="A9590" i="11"/>
  <c r="A9591" i="11"/>
  <c r="A9616" i="11"/>
  <c r="A9617" i="11"/>
  <c r="A9618" i="11"/>
  <c r="A9643" i="11"/>
  <c r="A9644" i="11"/>
  <c r="A9645" i="11"/>
  <c r="A9670" i="11"/>
  <c r="A9671" i="11"/>
  <c r="A9672" i="11"/>
  <c r="A9697" i="11"/>
  <c r="A9698" i="11"/>
  <c r="A9699" i="11"/>
  <c r="A9724" i="11"/>
  <c r="A9725" i="11"/>
  <c r="A9726" i="11"/>
  <c r="A9751" i="11"/>
  <c r="A9752" i="11"/>
  <c r="A9753" i="11"/>
  <c r="A9778" i="11"/>
  <c r="A9779" i="11"/>
  <c r="A9780" i="11"/>
  <c r="A9805" i="11"/>
  <c r="A9806" i="11"/>
  <c r="A9807" i="11"/>
  <c r="A9832" i="11"/>
  <c r="A9833" i="11"/>
  <c r="A9834" i="11"/>
  <c r="A8" i="1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61" i="11" s="1"/>
  <c r="A62" i="11" s="1"/>
  <c r="A63" i="11" s="1"/>
  <c r="A64" i="11" s="1"/>
  <c r="A65" i="11" s="1"/>
  <c r="A66" i="11" s="1"/>
  <c r="A67" i="11" s="1"/>
  <c r="A68" i="11" s="1"/>
  <c r="A69" i="11" s="1"/>
  <c r="A70" i="11" s="1"/>
  <c r="A71" i="11" s="1"/>
  <c r="A72" i="11" s="1"/>
  <c r="A73" i="11" s="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A115" i="11" s="1"/>
  <c r="A116" i="11" s="1"/>
  <c r="A117" i="11" s="1"/>
  <c r="A118" i="11" s="1"/>
  <c r="A119" i="11" s="1"/>
  <c r="A120" i="11" s="1"/>
  <c r="A121" i="11" s="1"/>
  <c r="A122" i="11" s="1"/>
  <c r="A123" i="11" s="1"/>
  <c r="A124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9" i="11" s="1"/>
  <c r="A170" i="11" s="1"/>
  <c r="A171" i="11" s="1"/>
  <c r="A172" i="11" s="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A185" i="11" s="1"/>
  <c r="A186" i="11" s="1"/>
  <c r="A187" i="11" s="1"/>
  <c r="A188" i="11" s="1"/>
  <c r="A189" i="11" s="1"/>
  <c r="A190" i="11" s="1"/>
  <c r="A191" i="11" s="1"/>
  <c r="A192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3" i="11" s="1"/>
  <c r="A224" i="11" s="1"/>
  <c r="A225" i="11" s="1"/>
  <c r="A226" i="11" s="1"/>
  <c r="A227" i="11" s="1"/>
  <c r="A228" i="11" s="1"/>
  <c r="A229" i="11" s="1"/>
  <c r="A230" i="11" s="1"/>
  <c r="A231" i="11" s="1"/>
  <c r="A232" i="11" s="1"/>
  <c r="A233" i="11" s="1"/>
  <c r="A234" i="11" s="1"/>
  <c r="A235" i="11" s="1"/>
  <c r="A236" i="11" s="1"/>
  <c r="A237" i="11" s="1"/>
  <c r="A238" i="11" s="1"/>
  <c r="A239" i="11" s="1"/>
  <c r="A240" i="11" s="1"/>
  <c r="A241" i="11" s="1"/>
  <c r="A242" i="11" s="1"/>
  <c r="A243" i="11" s="1"/>
  <c r="A244" i="11" s="1"/>
  <c r="A245" i="11" s="1"/>
  <c r="A246" i="11" s="1"/>
  <c r="A250" i="11" s="1"/>
  <c r="A251" i="11" s="1"/>
  <c r="A252" i="11" s="1"/>
  <c r="A253" i="11" s="1"/>
  <c r="A254" i="11" s="1"/>
  <c r="A255" i="11" s="1"/>
  <c r="A256" i="11" s="1"/>
  <c r="A257" i="11" s="1"/>
  <c r="A258" i="11" s="1"/>
  <c r="A259" i="11" s="1"/>
  <c r="A260" i="11" s="1"/>
  <c r="A261" i="11" s="1"/>
  <c r="A262" i="11" s="1"/>
  <c r="A263" i="11" s="1"/>
  <c r="A264" i="11" s="1"/>
  <c r="A265" i="11" s="1"/>
  <c r="A266" i="11" s="1"/>
  <c r="A267" i="11" s="1"/>
  <c r="A268" i="11" s="1"/>
  <c r="A269" i="11" s="1"/>
  <c r="A270" i="11" s="1"/>
  <c r="A271" i="11" s="1"/>
  <c r="A272" i="11" s="1"/>
  <c r="A273" i="11" s="1"/>
  <c r="A277" i="11" s="1"/>
  <c r="A278" i="11" s="1"/>
  <c r="A279" i="11" s="1"/>
  <c r="A280" i="11" s="1"/>
  <c r="A281" i="11" s="1"/>
  <c r="A282" i="11" s="1"/>
  <c r="A283" i="11" s="1"/>
  <c r="A284" i="11" s="1"/>
  <c r="A285" i="11" s="1"/>
  <c r="A286" i="11" s="1"/>
  <c r="A287" i="11" s="1"/>
  <c r="A288" i="11" s="1"/>
  <c r="A289" i="11" s="1"/>
  <c r="A290" i="11" s="1"/>
  <c r="A291" i="11" s="1"/>
  <c r="A292" i="11" s="1"/>
  <c r="A293" i="11" s="1"/>
  <c r="A294" i="11" s="1"/>
  <c r="A295" i="11" s="1"/>
  <c r="A296" i="11" s="1"/>
  <c r="A297" i="11" s="1"/>
  <c r="A298" i="11" s="1"/>
  <c r="A299" i="11" s="1"/>
  <c r="A300" i="11" s="1"/>
  <c r="A304" i="11" s="1"/>
  <c r="A305" i="11" s="1"/>
  <c r="A306" i="11" s="1"/>
  <c r="A307" i="11" s="1"/>
  <c r="A308" i="11" s="1"/>
  <c r="A309" i="11" s="1"/>
  <c r="A310" i="11" s="1"/>
  <c r="A311" i="11" s="1"/>
  <c r="A312" i="11" s="1"/>
  <c r="A313" i="11" s="1"/>
  <c r="A314" i="11" s="1"/>
  <c r="A315" i="11" s="1"/>
  <c r="A316" i="11" s="1"/>
  <c r="A317" i="11" s="1"/>
  <c r="A318" i="11" s="1"/>
  <c r="A319" i="11" s="1"/>
  <c r="A320" i="11" s="1"/>
  <c r="A321" i="11" s="1"/>
  <c r="A322" i="11" s="1"/>
  <c r="A323" i="11" s="1"/>
  <c r="A324" i="11" s="1"/>
  <c r="A325" i="11" s="1"/>
  <c r="A326" i="11" s="1"/>
  <c r="A327" i="11" s="1"/>
  <c r="A331" i="11" s="1"/>
  <c r="A332" i="11" s="1"/>
  <c r="A333" i="11" s="1"/>
  <c r="A334" i="11" s="1"/>
  <c r="A335" i="11" s="1"/>
  <c r="A336" i="11" s="1"/>
  <c r="A337" i="11" s="1"/>
  <c r="A338" i="11" s="1"/>
  <c r="A339" i="11" s="1"/>
  <c r="A340" i="11" s="1"/>
  <c r="A341" i="11" s="1"/>
  <c r="A342" i="11" s="1"/>
  <c r="A343" i="11" s="1"/>
  <c r="A344" i="11" s="1"/>
  <c r="A345" i="11" s="1"/>
  <c r="A346" i="11" s="1"/>
  <c r="A347" i="11" s="1"/>
  <c r="A348" i="11" s="1"/>
  <c r="A349" i="11" s="1"/>
  <c r="A350" i="11" s="1"/>
  <c r="A351" i="11" s="1"/>
  <c r="A352" i="11" s="1"/>
  <c r="A353" i="11" s="1"/>
  <c r="A354" i="11" s="1"/>
  <c r="A358" i="11" s="1"/>
  <c r="A359" i="11" s="1"/>
  <c r="A360" i="11" s="1"/>
  <c r="A361" i="11" s="1"/>
  <c r="A362" i="11" s="1"/>
  <c r="A363" i="11" s="1"/>
  <c r="A364" i="11" s="1"/>
  <c r="A365" i="11" s="1"/>
  <c r="A366" i="11" s="1"/>
  <c r="A367" i="11" s="1"/>
  <c r="A368" i="11" s="1"/>
  <c r="A369" i="11" s="1"/>
  <c r="A370" i="11" s="1"/>
  <c r="A371" i="11" s="1"/>
  <c r="A372" i="11" s="1"/>
  <c r="A373" i="11" s="1"/>
  <c r="A374" i="11" s="1"/>
  <c r="A375" i="11" s="1"/>
  <c r="A376" i="11" s="1"/>
  <c r="A377" i="11" s="1"/>
  <c r="A378" i="11" s="1"/>
  <c r="A379" i="11" s="1"/>
  <c r="A380" i="11" s="1"/>
  <c r="A381" i="11" s="1"/>
  <c r="A385" i="11" s="1"/>
  <c r="A386" i="11" s="1"/>
  <c r="A387" i="11" s="1"/>
  <c r="A388" i="11" s="1"/>
  <c r="A389" i="11" s="1"/>
  <c r="A390" i="11" s="1"/>
  <c r="A391" i="11" s="1"/>
  <c r="A392" i="11" s="1"/>
  <c r="A393" i="11" s="1"/>
  <c r="A394" i="11" s="1"/>
  <c r="A395" i="11" s="1"/>
  <c r="A396" i="11" s="1"/>
  <c r="A397" i="11" s="1"/>
  <c r="A398" i="11" s="1"/>
  <c r="A399" i="11" s="1"/>
  <c r="A400" i="11" s="1"/>
  <c r="A401" i="11" s="1"/>
  <c r="A402" i="11" s="1"/>
  <c r="A403" i="11" s="1"/>
  <c r="A404" i="11" s="1"/>
  <c r="A405" i="11" s="1"/>
  <c r="A406" i="11" s="1"/>
  <c r="A407" i="11" s="1"/>
  <c r="A408" i="11" s="1"/>
  <c r="A412" i="11" s="1"/>
  <c r="A413" i="11" s="1"/>
  <c r="A414" i="11" s="1"/>
  <c r="A415" i="11" s="1"/>
  <c r="A416" i="11" s="1"/>
  <c r="A417" i="11" s="1"/>
  <c r="A418" i="11" s="1"/>
  <c r="A419" i="11" s="1"/>
  <c r="A420" i="11" s="1"/>
  <c r="A421" i="11" s="1"/>
  <c r="A422" i="11" s="1"/>
  <c r="A423" i="11" s="1"/>
  <c r="A424" i="11" s="1"/>
  <c r="A425" i="11" s="1"/>
  <c r="A426" i="11" s="1"/>
  <c r="A427" i="11" s="1"/>
  <c r="A428" i="11" s="1"/>
  <c r="A429" i="11" s="1"/>
  <c r="A430" i="11" s="1"/>
  <c r="A431" i="11" s="1"/>
  <c r="A432" i="11" s="1"/>
  <c r="A433" i="11" s="1"/>
  <c r="A434" i="11" s="1"/>
  <c r="A435" i="11" s="1"/>
  <c r="A439" i="11" s="1"/>
  <c r="A440" i="11" s="1"/>
  <c r="A441" i="11" s="1"/>
  <c r="A442" i="11" s="1"/>
  <c r="A443" i="11" s="1"/>
  <c r="A444" i="11" s="1"/>
  <c r="A445" i="11" s="1"/>
  <c r="A446" i="11" s="1"/>
  <c r="A447" i="11" s="1"/>
  <c r="A448" i="11" s="1"/>
  <c r="A449" i="11" s="1"/>
  <c r="A450" i="11" s="1"/>
  <c r="A451" i="11" s="1"/>
  <c r="A452" i="11" s="1"/>
  <c r="A453" i="11" s="1"/>
  <c r="A454" i="11" s="1"/>
  <c r="A455" i="11" s="1"/>
  <c r="A456" i="11" s="1"/>
  <c r="A457" i="11" s="1"/>
  <c r="A458" i="11" s="1"/>
  <c r="A459" i="11" s="1"/>
  <c r="A460" i="11" s="1"/>
  <c r="A461" i="11" s="1"/>
  <c r="A462" i="11" s="1"/>
  <c r="A466" i="11" s="1"/>
  <c r="A467" i="11" s="1"/>
  <c r="A468" i="11" s="1"/>
  <c r="A469" i="11" s="1"/>
  <c r="A470" i="11" s="1"/>
  <c r="A471" i="11" s="1"/>
  <c r="A472" i="11" s="1"/>
  <c r="A473" i="11" s="1"/>
  <c r="A474" i="11" s="1"/>
  <c r="A475" i="11" s="1"/>
  <c r="A476" i="11" s="1"/>
  <c r="A477" i="11" s="1"/>
  <c r="A478" i="11" s="1"/>
  <c r="A479" i="11" s="1"/>
  <c r="A480" i="11" s="1"/>
  <c r="A481" i="11" s="1"/>
  <c r="A482" i="11" s="1"/>
  <c r="A483" i="11" s="1"/>
  <c r="A484" i="11" s="1"/>
  <c r="A485" i="11" s="1"/>
  <c r="A486" i="11" s="1"/>
  <c r="A487" i="11" s="1"/>
  <c r="A488" i="11" s="1"/>
  <c r="A489" i="11" s="1"/>
  <c r="A493" i="11" s="1"/>
  <c r="A494" i="11" s="1"/>
  <c r="A495" i="11" s="1"/>
  <c r="A496" i="11" s="1"/>
  <c r="A497" i="11" s="1"/>
  <c r="A498" i="11" s="1"/>
  <c r="A499" i="11" s="1"/>
  <c r="A500" i="11" s="1"/>
  <c r="A501" i="11" s="1"/>
  <c r="A502" i="11" s="1"/>
  <c r="A503" i="11" s="1"/>
  <c r="A504" i="11" s="1"/>
  <c r="A505" i="11" s="1"/>
  <c r="A506" i="11" s="1"/>
  <c r="A507" i="11" s="1"/>
  <c r="A508" i="11" s="1"/>
  <c r="A509" i="11" s="1"/>
  <c r="A510" i="11" s="1"/>
  <c r="A511" i="11" s="1"/>
  <c r="A512" i="11" s="1"/>
  <c r="A513" i="11" s="1"/>
  <c r="A514" i="11" s="1"/>
  <c r="A515" i="11" s="1"/>
  <c r="A516" i="11" s="1"/>
  <c r="A520" i="11" s="1"/>
  <c r="A521" i="11" s="1"/>
  <c r="A522" i="11" s="1"/>
  <c r="A523" i="11" s="1"/>
  <c r="A524" i="11" s="1"/>
  <c r="A525" i="11" s="1"/>
  <c r="A526" i="11" s="1"/>
  <c r="A527" i="11" s="1"/>
  <c r="A528" i="11" s="1"/>
  <c r="A529" i="11" s="1"/>
  <c r="A530" i="11" s="1"/>
  <c r="A531" i="11" s="1"/>
  <c r="A532" i="11" s="1"/>
  <c r="A533" i="11" s="1"/>
  <c r="A534" i="11" s="1"/>
  <c r="A535" i="11" s="1"/>
  <c r="A536" i="11" s="1"/>
  <c r="A537" i="11" s="1"/>
  <c r="A538" i="11" s="1"/>
  <c r="A539" i="11" s="1"/>
  <c r="A540" i="11" s="1"/>
  <c r="A541" i="11" s="1"/>
  <c r="A542" i="11" s="1"/>
  <c r="A543" i="11" s="1"/>
  <c r="A547" i="11" s="1"/>
  <c r="A548" i="11" s="1"/>
  <c r="A549" i="11" s="1"/>
  <c r="A550" i="11" s="1"/>
  <c r="A551" i="11" s="1"/>
  <c r="A552" i="11" s="1"/>
  <c r="A553" i="11" s="1"/>
  <c r="A554" i="11" s="1"/>
  <c r="A555" i="11" s="1"/>
  <c r="A556" i="11" s="1"/>
  <c r="A557" i="11" s="1"/>
  <c r="A558" i="11" s="1"/>
  <c r="A559" i="11" s="1"/>
  <c r="A560" i="11" s="1"/>
  <c r="A561" i="11" s="1"/>
  <c r="A562" i="11" s="1"/>
  <c r="A563" i="11" s="1"/>
  <c r="A564" i="11" s="1"/>
  <c r="A565" i="11" s="1"/>
  <c r="A566" i="11" s="1"/>
  <c r="A567" i="11" s="1"/>
  <c r="A568" i="11" s="1"/>
  <c r="A569" i="11" s="1"/>
  <c r="A570" i="11" s="1"/>
  <c r="A574" i="11" s="1"/>
  <c r="A575" i="11" s="1"/>
  <c r="A576" i="11" s="1"/>
  <c r="A577" i="11" s="1"/>
  <c r="A578" i="11" s="1"/>
  <c r="A579" i="11" s="1"/>
  <c r="A580" i="11" s="1"/>
  <c r="A581" i="11" s="1"/>
  <c r="A582" i="11" s="1"/>
  <c r="A583" i="11" s="1"/>
  <c r="A584" i="11" s="1"/>
  <c r="A585" i="11" s="1"/>
  <c r="A586" i="11" s="1"/>
  <c r="A587" i="11" s="1"/>
  <c r="A588" i="11" s="1"/>
  <c r="A589" i="11" s="1"/>
  <c r="A590" i="11" s="1"/>
  <c r="A591" i="11" s="1"/>
  <c r="A592" i="11" s="1"/>
  <c r="A593" i="11" s="1"/>
  <c r="A594" i="11" s="1"/>
  <c r="A595" i="11" s="1"/>
  <c r="A596" i="11" s="1"/>
  <c r="A597" i="11" s="1"/>
  <c r="A601" i="11" s="1"/>
  <c r="A602" i="11" s="1"/>
  <c r="A603" i="11" s="1"/>
  <c r="A604" i="11" s="1"/>
  <c r="A605" i="11" s="1"/>
  <c r="A606" i="11" s="1"/>
  <c r="A607" i="11" s="1"/>
  <c r="A608" i="11" s="1"/>
  <c r="A609" i="11" s="1"/>
  <c r="A610" i="11" s="1"/>
  <c r="A611" i="11" s="1"/>
  <c r="A612" i="11" s="1"/>
  <c r="A613" i="11" s="1"/>
  <c r="A614" i="11" s="1"/>
  <c r="A615" i="11" s="1"/>
  <c r="A616" i="11" s="1"/>
  <c r="A617" i="11" s="1"/>
  <c r="A618" i="11" s="1"/>
  <c r="A619" i="11" s="1"/>
  <c r="A620" i="11" s="1"/>
  <c r="A621" i="11" s="1"/>
  <c r="A622" i="11" s="1"/>
  <c r="A623" i="11" s="1"/>
  <c r="A624" i="11" s="1"/>
  <c r="A628" i="11" s="1"/>
  <c r="A629" i="11" s="1"/>
  <c r="A630" i="11" s="1"/>
  <c r="A631" i="11" s="1"/>
  <c r="A632" i="11" s="1"/>
  <c r="A633" i="11" s="1"/>
  <c r="A634" i="11" s="1"/>
  <c r="A635" i="11" s="1"/>
  <c r="A636" i="11" s="1"/>
  <c r="A637" i="11" s="1"/>
  <c r="A638" i="11" s="1"/>
  <c r="A639" i="11" s="1"/>
  <c r="A640" i="11" s="1"/>
  <c r="A641" i="11" s="1"/>
  <c r="A642" i="11" s="1"/>
  <c r="A643" i="11" s="1"/>
  <c r="A644" i="11" s="1"/>
  <c r="A645" i="11" s="1"/>
  <c r="A646" i="11" s="1"/>
  <c r="A647" i="11" s="1"/>
  <c r="A648" i="11" s="1"/>
  <c r="A649" i="11" s="1"/>
  <c r="A650" i="11" s="1"/>
  <c r="A651" i="11" s="1"/>
  <c r="A655" i="11" s="1"/>
  <c r="A656" i="11" s="1"/>
  <c r="A657" i="11" s="1"/>
  <c r="A658" i="11" s="1"/>
  <c r="A659" i="11" s="1"/>
  <c r="A660" i="11" s="1"/>
  <c r="A661" i="11" s="1"/>
  <c r="A662" i="11" s="1"/>
  <c r="A663" i="11" s="1"/>
  <c r="A664" i="11" s="1"/>
  <c r="A665" i="11" s="1"/>
  <c r="A666" i="11" s="1"/>
  <c r="A667" i="11" s="1"/>
  <c r="A668" i="11" s="1"/>
  <c r="A669" i="11" s="1"/>
  <c r="A670" i="11" s="1"/>
  <c r="A671" i="11" s="1"/>
  <c r="A672" i="11" s="1"/>
  <c r="A673" i="11" s="1"/>
  <c r="A674" i="11" s="1"/>
  <c r="A675" i="11" s="1"/>
  <c r="A676" i="11" s="1"/>
  <c r="A677" i="11" s="1"/>
  <c r="A678" i="11" s="1"/>
  <c r="A682" i="11" s="1"/>
  <c r="A683" i="11" s="1"/>
  <c r="A684" i="11" s="1"/>
  <c r="A685" i="11" s="1"/>
  <c r="A686" i="11" s="1"/>
  <c r="A687" i="11" s="1"/>
  <c r="A688" i="11" s="1"/>
  <c r="A689" i="11" s="1"/>
  <c r="A690" i="11" s="1"/>
  <c r="A691" i="11" s="1"/>
  <c r="A692" i="11" s="1"/>
  <c r="A693" i="11" s="1"/>
  <c r="A694" i="11" s="1"/>
  <c r="A695" i="11" s="1"/>
  <c r="A696" i="11" s="1"/>
  <c r="A697" i="11" s="1"/>
  <c r="A698" i="11" s="1"/>
  <c r="A699" i="11" s="1"/>
  <c r="A700" i="11" s="1"/>
  <c r="A701" i="11" s="1"/>
  <c r="A702" i="11" s="1"/>
  <c r="A703" i="11" s="1"/>
  <c r="A704" i="11" s="1"/>
  <c r="A705" i="11" s="1"/>
  <c r="A709" i="11" s="1"/>
  <c r="A710" i="11" s="1"/>
  <c r="A711" i="11" s="1"/>
  <c r="A712" i="11" s="1"/>
  <c r="A713" i="11" s="1"/>
  <c r="A714" i="11" s="1"/>
  <c r="A715" i="11" s="1"/>
  <c r="A716" i="11" s="1"/>
  <c r="A717" i="11" s="1"/>
  <c r="A718" i="11" s="1"/>
  <c r="A719" i="11" s="1"/>
  <c r="A720" i="11" s="1"/>
  <c r="A721" i="11" s="1"/>
  <c r="A722" i="11" s="1"/>
  <c r="A723" i="11" s="1"/>
  <c r="A724" i="11" s="1"/>
  <c r="A725" i="11" s="1"/>
  <c r="A726" i="11" s="1"/>
  <c r="A727" i="11" s="1"/>
  <c r="A728" i="11" s="1"/>
  <c r="A729" i="11" s="1"/>
  <c r="A730" i="11" s="1"/>
  <c r="A731" i="11" s="1"/>
  <c r="A732" i="11" s="1"/>
  <c r="A736" i="11" s="1"/>
  <c r="A737" i="11" s="1"/>
  <c r="A738" i="11" s="1"/>
  <c r="A739" i="11" s="1"/>
  <c r="A740" i="11" s="1"/>
  <c r="A741" i="11" s="1"/>
  <c r="A742" i="11" s="1"/>
  <c r="A743" i="11" s="1"/>
  <c r="A744" i="11" s="1"/>
  <c r="A745" i="11" s="1"/>
  <c r="A746" i="11" s="1"/>
  <c r="A747" i="11" s="1"/>
  <c r="A748" i="11" s="1"/>
  <c r="A749" i="11" s="1"/>
  <c r="A750" i="11" s="1"/>
  <c r="A751" i="11" s="1"/>
  <c r="A752" i="11" s="1"/>
  <c r="A753" i="11" s="1"/>
  <c r="A754" i="11" s="1"/>
  <c r="A755" i="11" s="1"/>
  <c r="A756" i="11" s="1"/>
  <c r="A757" i="11" s="1"/>
  <c r="A758" i="11" s="1"/>
  <c r="A759" i="11" s="1"/>
  <c r="A763" i="11" s="1"/>
  <c r="A764" i="11" s="1"/>
  <c r="A765" i="11" s="1"/>
  <c r="A766" i="11" s="1"/>
  <c r="A767" i="11" s="1"/>
  <c r="A768" i="11" s="1"/>
  <c r="A769" i="11" s="1"/>
  <c r="A770" i="11" s="1"/>
  <c r="A771" i="11" s="1"/>
  <c r="A772" i="11" s="1"/>
  <c r="A773" i="11" s="1"/>
  <c r="A774" i="11" s="1"/>
  <c r="A775" i="11" s="1"/>
  <c r="A776" i="11" s="1"/>
  <c r="A777" i="11" s="1"/>
  <c r="A778" i="11" s="1"/>
  <c r="A779" i="11" s="1"/>
  <c r="A780" i="11" s="1"/>
  <c r="A781" i="11" s="1"/>
  <c r="A782" i="11" s="1"/>
  <c r="A783" i="11" s="1"/>
  <c r="A784" i="11" s="1"/>
  <c r="A785" i="11" s="1"/>
  <c r="A786" i="11" s="1"/>
  <c r="A790" i="11" s="1"/>
  <c r="A791" i="11" s="1"/>
  <c r="A792" i="11" s="1"/>
  <c r="A793" i="11" s="1"/>
  <c r="A794" i="11" s="1"/>
  <c r="A795" i="11" s="1"/>
  <c r="A796" i="11" s="1"/>
  <c r="A797" i="11" s="1"/>
  <c r="A798" i="11" s="1"/>
  <c r="A799" i="11" s="1"/>
  <c r="A800" i="11" s="1"/>
  <c r="A801" i="11" s="1"/>
  <c r="A802" i="11" s="1"/>
  <c r="A803" i="11" s="1"/>
  <c r="A804" i="11" s="1"/>
  <c r="A805" i="11" s="1"/>
  <c r="A806" i="11" s="1"/>
  <c r="A807" i="11" s="1"/>
  <c r="A808" i="11" s="1"/>
  <c r="A809" i="11" s="1"/>
  <c r="A810" i="11" s="1"/>
  <c r="A811" i="11" s="1"/>
  <c r="A812" i="11" s="1"/>
  <c r="A813" i="11" s="1"/>
  <c r="A817" i="11" s="1"/>
  <c r="A818" i="11" s="1"/>
  <c r="A819" i="11" s="1"/>
  <c r="A820" i="11" s="1"/>
  <c r="A821" i="11" s="1"/>
  <c r="A822" i="11" s="1"/>
  <c r="A823" i="11" s="1"/>
  <c r="A824" i="11" s="1"/>
  <c r="A825" i="11" s="1"/>
  <c r="A826" i="11" s="1"/>
  <c r="A827" i="11" s="1"/>
  <c r="A828" i="11" s="1"/>
  <c r="A829" i="11" s="1"/>
  <c r="A830" i="11" s="1"/>
  <c r="A831" i="11" s="1"/>
  <c r="A832" i="11" s="1"/>
  <c r="A833" i="11" s="1"/>
  <c r="A834" i="11" s="1"/>
  <c r="A835" i="11" s="1"/>
  <c r="A836" i="11" s="1"/>
  <c r="A837" i="11" s="1"/>
  <c r="A838" i="11" s="1"/>
  <c r="A839" i="11" s="1"/>
  <c r="A840" i="11" s="1"/>
  <c r="A844" i="11" s="1"/>
  <c r="A845" i="11" s="1"/>
  <c r="A846" i="11" s="1"/>
  <c r="A847" i="11" s="1"/>
  <c r="A848" i="11" s="1"/>
  <c r="A849" i="11" s="1"/>
  <c r="A850" i="11" s="1"/>
  <c r="A851" i="11" s="1"/>
  <c r="A852" i="11" s="1"/>
  <c r="A853" i="11" s="1"/>
  <c r="A854" i="11" s="1"/>
  <c r="A855" i="11" s="1"/>
  <c r="A856" i="11" s="1"/>
  <c r="A857" i="11" s="1"/>
  <c r="A858" i="11" s="1"/>
  <c r="A859" i="11" s="1"/>
  <c r="A860" i="11" s="1"/>
  <c r="A861" i="11" s="1"/>
  <c r="A862" i="11" s="1"/>
  <c r="A863" i="11" s="1"/>
  <c r="A864" i="11" s="1"/>
  <c r="A865" i="11" s="1"/>
  <c r="A866" i="11" s="1"/>
  <c r="A867" i="11" s="1"/>
  <c r="A871" i="11" s="1"/>
  <c r="A872" i="11" s="1"/>
  <c r="A873" i="11" s="1"/>
  <c r="A874" i="11" s="1"/>
  <c r="A875" i="11" s="1"/>
  <c r="A876" i="11" s="1"/>
  <c r="A877" i="11" s="1"/>
  <c r="A878" i="11" s="1"/>
  <c r="A879" i="11" s="1"/>
  <c r="A880" i="11" s="1"/>
  <c r="A881" i="11" s="1"/>
  <c r="A882" i="11" s="1"/>
  <c r="A883" i="11" s="1"/>
  <c r="A884" i="11" s="1"/>
  <c r="A885" i="11" s="1"/>
  <c r="A886" i="11" s="1"/>
  <c r="A887" i="11" s="1"/>
  <c r="A888" i="11" s="1"/>
  <c r="A889" i="11" s="1"/>
  <c r="A890" i="11" s="1"/>
  <c r="A891" i="11" s="1"/>
  <c r="A892" i="11" s="1"/>
  <c r="A893" i="11" s="1"/>
  <c r="A894" i="11" s="1"/>
  <c r="A898" i="11" s="1"/>
  <c r="A899" i="11" s="1"/>
  <c r="A900" i="11" s="1"/>
  <c r="A901" i="11" s="1"/>
  <c r="A902" i="11" s="1"/>
  <c r="A903" i="11" s="1"/>
  <c r="A904" i="11" s="1"/>
  <c r="A905" i="11" s="1"/>
  <c r="A906" i="11" s="1"/>
  <c r="A907" i="11" s="1"/>
  <c r="A908" i="11" s="1"/>
  <c r="A909" i="11" s="1"/>
  <c r="A910" i="11" s="1"/>
  <c r="A911" i="11" s="1"/>
  <c r="A912" i="11" s="1"/>
  <c r="A913" i="11" s="1"/>
  <c r="A914" i="11" s="1"/>
  <c r="A915" i="11" s="1"/>
  <c r="A916" i="11" s="1"/>
  <c r="A917" i="11" s="1"/>
  <c r="A918" i="11" s="1"/>
  <c r="A919" i="11" s="1"/>
  <c r="A920" i="11" s="1"/>
  <c r="A921" i="11" s="1"/>
  <c r="A925" i="11" s="1"/>
  <c r="A926" i="11" s="1"/>
  <c r="A927" i="11" s="1"/>
  <c r="A928" i="11" s="1"/>
  <c r="A929" i="11" s="1"/>
  <c r="A930" i="11" s="1"/>
  <c r="A931" i="11" s="1"/>
  <c r="A932" i="11" s="1"/>
  <c r="A933" i="11" s="1"/>
  <c r="A934" i="11" s="1"/>
  <c r="A935" i="11" s="1"/>
  <c r="A936" i="11" s="1"/>
  <c r="A937" i="11" s="1"/>
  <c r="A938" i="11" s="1"/>
  <c r="A939" i="11" s="1"/>
  <c r="A940" i="11" s="1"/>
  <c r="A941" i="11" s="1"/>
  <c r="A942" i="11" s="1"/>
  <c r="A943" i="11" s="1"/>
  <c r="A944" i="11" s="1"/>
  <c r="A945" i="11" s="1"/>
  <c r="A946" i="11" s="1"/>
  <c r="A947" i="11" s="1"/>
  <c r="A948" i="11" s="1"/>
  <c r="A952" i="11" s="1"/>
  <c r="A953" i="11" s="1"/>
  <c r="A954" i="11" s="1"/>
  <c r="A955" i="11" s="1"/>
  <c r="A956" i="11" s="1"/>
  <c r="A957" i="11" s="1"/>
  <c r="A958" i="11" s="1"/>
  <c r="A959" i="11" s="1"/>
  <c r="A960" i="11" s="1"/>
  <c r="A961" i="11" s="1"/>
  <c r="A962" i="11" s="1"/>
  <c r="A963" i="11" s="1"/>
  <c r="A964" i="11" s="1"/>
  <c r="A965" i="11" s="1"/>
  <c r="A966" i="11" s="1"/>
  <c r="A967" i="11" s="1"/>
  <c r="A968" i="11" s="1"/>
  <c r="A969" i="11" s="1"/>
  <c r="A970" i="11" s="1"/>
  <c r="A971" i="11" s="1"/>
  <c r="A972" i="11" s="1"/>
  <c r="A973" i="11" s="1"/>
  <c r="A974" i="11" s="1"/>
  <c r="A975" i="11" s="1"/>
  <c r="A979" i="11" s="1"/>
  <c r="A980" i="11" s="1"/>
  <c r="A981" i="11" s="1"/>
  <c r="A982" i="11" s="1"/>
  <c r="A983" i="11" s="1"/>
  <c r="A984" i="11" s="1"/>
  <c r="A985" i="11" s="1"/>
  <c r="A986" i="11" s="1"/>
  <c r="A987" i="11" s="1"/>
  <c r="A988" i="11" s="1"/>
  <c r="A989" i="11" s="1"/>
  <c r="A990" i="11" s="1"/>
  <c r="A991" i="11" s="1"/>
  <c r="A992" i="11" s="1"/>
  <c r="A993" i="11" s="1"/>
  <c r="A994" i="11" s="1"/>
  <c r="A995" i="11" s="1"/>
  <c r="A996" i="11" s="1"/>
  <c r="A997" i="11" s="1"/>
  <c r="A998" i="11" s="1"/>
  <c r="A999" i="11" s="1"/>
  <c r="A1000" i="11" s="1"/>
  <c r="A1001" i="11" s="1"/>
  <c r="A1002" i="11" s="1"/>
  <c r="A1006" i="11" s="1"/>
  <c r="A1007" i="11" s="1"/>
  <c r="A1008" i="11" s="1"/>
  <c r="A1009" i="11" s="1"/>
  <c r="A1010" i="11" s="1"/>
  <c r="A1011" i="11" s="1"/>
  <c r="A1012" i="11" s="1"/>
  <c r="A1013" i="11" s="1"/>
  <c r="A1014" i="11" s="1"/>
  <c r="A1015" i="11" s="1"/>
  <c r="A1016" i="11" s="1"/>
  <c r="A1017" i="11" s="1"/>
  <c r="A1018" i="11" s="1"/>
  <c r="A1019" i="11" s="1"/>
  <c r="A1020" i="11" s="1"/>
  <c r="A1021" i="11" s="1"/>
  <c r="A1022" i="11" s="1"/>
  <c r="A1023" i="11" s="1"/>
  <c r="A1024" i="11" s="1"/>
  <c r="A1025" i="11" s="1"/>
  <c r="A1026" i="11" s="1"/>
  <c r="A1027" i="11" s="1"/>
  <c r="A1028" i="11" s="1"/>
  <c r="A1029" i="11" s="1"/>
  <c r="A1033" i="11" s="1"/>
  <c r="A1034" i="11" s="1"/>
  <c r="A1035" i="11" s="1"/>
  <c r="A1036" i="11" s="1"/>
  <c r="A1037" i="11" s="1"/>
  <c r="A1038" i="11" s="1"/>
  <c r="A1039" i="11" s="1"/>
  <c r="A1040" i="11" s="1"/>
  <c r="A1041" i="11" s="1"/>
  <c r="A1042" i="11" s="1"/>
  <c r="A1043" i="11" s="1"/>
  <c r="A1044" i="11" s="1"/>
  <c r="A1045" i="11" s="1"/>
  <c r="A1046" i="11" s="1"/>
  <c r="A1047" i="11" s="1"/>
  <c r="A1048" i="11" s="1"/>
  <c r="A1049" i="11" s="1"/>
  <c r="A1050" i="11" s="1"/>
  <c r="A1051" i="11" s="1"/>
  <c r="A1052" i="11" s="1"/>
  <c r="A1053" i="11" s="1"/>
  <c r="A1054" i="11" s="1"/>
  <c r="A1055" i="11" s="1"/>
  <c r="A1056" i="11" s="1"/>
  <c r="A1060" i="11" s="1"/>
  <c r="A1061" i="11" s="1"/>
  <c r="A1062" i="11" s="1"/>
  <c r="A1063" i="11" s="1"/>
  <c r="A1064" i="11" s="1"/>
  <c r="A1065" i="11" s="1"/>
  <c r="A1066" i="11" s="1"/>
  <c r="A1067" i="11" s="1"/>
  <c r="A1068" i="11" s="1"/>
  <c r="A1069" i="11" s="1"/>
  <c r="A1070" i="11" s="1"/>
  <c r="A1071" i="11" s="1"/>
  <c r="A1072" i="11" s="1"/>
  <c r="A1073" i="11" s="1"/>
  <c r="A1074" i="11" s="1"/>
  <c r="A1075" i="11" s="1"/>
  <c r="A1076" i="11" s="1"/>
  <c r="A1077" i="11" s="1"/>
  <c r="A1078" i="11" s="1"/>
  <c r="A1079" i="11" s="1"/>
  <c r="A1080" i="11" s="1"/>
  <c r="A1081" i="11" s="1"/>
  <c r="A1082" i="11" s="1"/>
  <c r="A1083" i="11" s="1"/>
  <c r="A1087" i="11" s="1"/>
  <c r="A1088" i="11" s="1"/>
  <c r="A1089" i="11" s="1"/>
  <c r="A1090" i="11" s="1"/>
  <c r="A1091" i="11" s="1"/>
  <c r="A1092" i="11" s="1"/>
  <c r="A1093" i="11" s="1"/>
  <c r="A1094" i="11" s="1"/>
  <c r="A1095" i="11" s="1"/>
  <c r="A1096" i="11" s="1"/>
  <c r="A1097" i="11" s="1"/>
  <c r="A1098" i="11" s="1"/>
  <c r="A1099" i="11" s="1"/>
  <c r="A1100" i="11" s="1"/>
  <c r="A1101" i="11" s="1"/>
  <c r="A1102" i="11" s="1"/>
  <c r="A1103" i="11" s="1"/>
  <c r="A1104" i="11" s="1"/>
  <c r="A1105" i="11" s="1"/>
  <c r="A1106" i="11" s="1"/>
  <c r="A1107" i="11" s="1"/>
  <c r="A1108" i="11" s="1"/>
  <c r="A1109" i="11" s="1"/>
  <c r="A1110" i="11" s="1"/>
  <c r="A1114" i="11" s="1"/>
  <c r="A1115" i="11" s="1"/>
  <c r="A1116" i="11" s="1"/>
  <c r="A1117" i="11" s="1"/>
  <c r="A1118" i="11" s="1"/>
  <c r="A1119" i="11" s="1"/>
  <c r="A1120" i="11" s="1"/>
  <c r="A1121" i="11" s="1"/>
  <c r="A1122" i="11" s="1"/>
  <c r="A1123" i="11" s="1"/>
  <c r="A1124" i="11" s="1"/>
  <c r="A1125" i="11" s="1"/>
  <c r="A1126" i="11" s="1"/>
  <c r="A1127" i="11" s="1"/>
  <c r="A1128" i="11" s="1"/>
  <c r="A1129" i="11" s="1"/>
  <c r="A1130" i="11" s="1"/>
  <c r="A1131" i="11" s="1"/>
  <c r="A1132" i="11" s="1"/>
  <c r="A1133" i="11" s="1"/>
  <c r="A1134" i="11" s="1"/>
  <c r="A1135" i="11" s="1"/>
  <c r="A1136" i="11" s="1"/>
  <c r="A1137" i="11" s="1"/>
  <c r="A1141" i="11" s="1"/>
  <c r="A1142" i="11" s="1"/>
  <c r="A1143" i="11" s="1"/>
  <c r="A1144" i="11" s="1"/>
  <c r="A1145" i="11" s="1"/>
  <c r="A1146" i="11" s="1"/>
  <c r="A1147" i="11" s="1"/>
  <c r="A1148" i="11" s="1"/>
  <c r="A1149" i="11" s="1"/>
  <c r="A1150" i="11" s="1"/>
  <c r="A1151" i="11" s="1"/>
  <c r="A1152" i="11" s="1"/>
  <c r="A1153" i="11" s="1"/>
  <c r="A1154" i="11" s="1"/>
  <c r="A1155" i="11" s="1"/>
  <c r="A1156" i="11" s="1"/>
  <c r="A1157" i="11" s="1"/>
  <c r="A1158" i="11" s="1"/>
  <c r="A1159" i="11" s="1"/>
  <c r="A1160" i="11" s="1"/>
  <c r="A1161" i="11" s="1"/>
  <c r="A1162" i="11" s="1"/>
  <c r="A1163" i="11" s="1"/>
  <c r="A1164" i="11" s="1"/>
  <c r="A1168" i="11" s="1"/>
  <c r="A1169" i="11" s="1"/>
  <c r="A1170" i="11" s="1"/>
  <c r="A1171" i="11" s="1"/>
  <c r="A1172" i="11" s="1"/>
  <c r="A1173" i="11" s="1"/>
  <c r="A1174" i="11" s="1"/>
  <c r="A1175" i="11" s="1"/>
  <c r="A1176" i="11" s="1"/>
  <c r="A1177" i="11" s="1"/>
  <c r="A1178" i="11" s="1"/>
  <c r="A1179" i="11" s="1"/>
  <c r="A1180" i="11" s="1"/>
  <c r="A1181" i="11" s="1"/>
  <c r="A1182" i="11" s="1"/>
  <c r="A1183" i="11" s="1"/>
  <c r="A1184" i="11" s="1"/>
  <c r="A1185" i="11" s="1"/>
  <c r="A1186" i="11" s="1"/>
  <c r="A1187" i="11" s="1"/>
  <c r="A1188" i="11" s="1"/>
  <c r="A1189" i="11" s="1"/>
  <c r="A1190" i="11" s="1"/>
  <c r="A1191" i="11" s="1"/>
  <c r="A1195" i="11" s="1"/>
  <c r="A1196" i="11" s="1"/>
  <c r="A1197" i="11" s="1"/>
  <c r="A1198" i="11" s="1"/>
  <c r="A1199" i="11" s="1"/>
  <c r="A1200" i="11" s="1"/>
  <c r="A1201" i="11" s="1"/>
  <c r="A1202" i="11" s="1"/>
  <c r="A1203" i="11" s="1"/>
  <c r="A1204" i="11" s="1"/>
  <c r="A1205" i="11" s="1"/>
  <c r="A1206" i="11" s="1"/>
  <c r="A1207" i="11" s="1"/>
  <c r="A1208" i="11" s="1"/>
  <c r="A1209" i="11" s="1"/>
  <c r="A1210" i="11" s="1"/>
  <c r="A1211" i="11" s="1"/>
  <c r="A1212" i="11" s="1"/>
  <c r="A1213" i="11" s="1"/>
  <c r="A1214" i="11" s="1"/>
  <c r="A1215" i="11" s="1"/>
  <c r="A1216" i="11" s="1"/>
  <c r="A1217" i="11" s="1"/>
  <c r="A1218" i="11" s="1"/>
  <c r="A1222" i="11" s="1"/>
  <c r="A1223" i="11" s="1"/>
  <c r="A1224" i="11" s="1"/>
  <c r="A1225" i="11" s="1"/>
  <c r="A1226" i="11" s="1"/>
  <c r="A1227" i="11" s="1"/>
  <c r="A1228" i="11" s="1"/>
  <c r="A1229" i="11" s="1"/>
  <c r="A1230" i="11" s="1"/>
  <c r="A1231" i="11" s="1"/>
  <c r="A1232" i="11" s="1"/>
  <c r="A1233" i="11" s="1"/>
  <c r="A1234" i="11" s="1"/>
  <c r="A1235" i="11" s="1"/>
  <c r="A1236" i="11" s="1"/>
  <c r="A1237" i="11" s="1"/>
  <c r="A1238" i="11" s="1"/>
  <c r="A1239" i="11" s="1"/>
  <c r="A1240" i="11" s="1"/>
  <c r="A1241" i="11" s="1"/>
  <c r="A1242" i="11" s="1"/>
  <c r="A1243" i="11" s="1"/>
  <c r="A1244" i="11" s="1"/>
  <c r="A1245" i="11" s="1"/>
  <c r="A1249" i="11" s="1"/>
  <c r="A1250" i="11" s="1"/>
  <c r="A1251" i="11" s="1"/>
  <c r="A1252" i="11" s="1"/>
  <c r="A1253" i="11" s="1"/>
  <c r="A1254" i="11" s="1"/>
  <c r="A1255" i="11" s="1"/>
  <c r="A1256" i="11" s="1"/>
  <c r="A1257" i="11" s="1"/>
  <c r="A1258" i="11" s="1"/>
  <c r="A1259" i="11" s="1"/>
  <c r="A1260" i="11" s="1"/>
  <c r="A1261" i="11" s="1"/>
  <c r="A1262" i="11" s="1"/>
  <c r="A1263" i="11" s="1"/>
  <c r="A1264" i="11" s="1"/>
  <c r="A1265" i="11" s="1"/>
  <c r="A1266" i="11" s="1"/>
  <c r="A1267" i="11" s="1"/>
  <c r="A1268" i="11" s="1"/>
  <c r="A1269" i="11" s="1"/>
  <c r="A1270" i="11" s="1"/>
  <c r="A1271" i="11" s="1"/>
  <c r="A1272" i="11" s="1"/>
  <c r="A1276" i="11" s="1"/>
  <c r="A1277" i="11" s="1"/>
  <c r="A1278" i="11" s="1"/>
  <c r="A1279" i="11" s="1"/>
  <c r="A1280" i="11" s="1"/>
  <c r="A1281" i="11" s="1"/>
  <c r="A1282" i="11" s="1"/>
  <c r="A1283" i="11" s="1"/>
  <c r="A1284" i="11" s="1"/>
  <c r="A1285" i="11" s="1"/>
  <c r="A1286" i="11" s="1"/>
  <c r="A1287" i="11" s="1"/>
  <c r="A1288" i="11" s="1"/>
  <c r="A1289" i="11" s="1"/>
  <c r="A1290" i="11" s="1"/>
  <c r="A1291" i="11" s="1"/>
  <c r="A1292" i="11" s="1"/>
  <c r="A1293" i="11" s="1"/>
  <c r="A1294" i="11" s="1"/>
  <c r="A1295" i="11" s="1"/>
  <c r="A1296" i="11" s="1"/>
  <c r="A1297" i="11" s="1"/>
  <c r="A1298" i="11" s="1"/>
  <c r="A1299" i="11" s="1"/>
  <c r="A1303" i="11" s="1"/>
  <c r="A1304" i="11" s="1"/>
  <c r="A1305" i="11" s="1"/>
  <c r="A1306" i="11" s="1"/>
  <c r="A1307" i="11" s="1"/>
  <c r="A1308" i="11" s="1"/>
  <c r="A1309" i="11" s="1"/>
  <c r="A1310" i="11" s="1"/>
  <c r="A1311" i="11" s="1"/>
  <c r="A1312" i="11" s="1"/>
  <c r="A1313" i="11" s="1"/>
  <c r="A1314" i="11" s="1"/>
  <c r="A1315" i="11" s="1"/>
  <c r="A1316" i="11" s="1"/>
  <c r="A1317" i="11" s="1"/>
  <c r="A1318" i="11" s="1"/>
  <c r="A1319" i="11" s="1"/>
  <c r="A1320" i="11" s="1"/>
  <c r="A1321" i="11" s="1"/>
  <c r="A1322" i="11" s="1"/>
  <c r="A1323" i="11" s="1"/>
  <c r="A1324" i="11" s="1"/>
  <c r="A1325" i="11" s="1"/>
  <c r="A1326" i="11" s="1"/>
  <c r="A1330" i="11" s="1"/>
  <c r="A1331" i="11" s="1"/>
  <c r="A1332" i="11" s="1"/>
  <c r="A1333" i="11" s="1"/>
  <c r="A1334" i="11" s="1"/>
  <c r="A1335" i="11" s="1"/>
  <c r="A1336" i="11" s="1"/>
  <c r="A1337" i="11" s="1"/>
  <c r="A1338" i="11" s="1"/>
  <c r="A1339" i="11" s="1"/>
  <c r="A1340" i="11" s="1"/>
  <c r="A1341" i="11" s="1"/>
  <c r="A1342" i="11" s="1"/>
  <c r="A1343" i="11" s="1"/>
  <c r="A1344" i="11" s="1"/>
  <c r="A1345" i="11" s="1"/>
  <c r="A1346" i="11" s="1"/>
  <c r="A1347" i="11" s="1"/>
  <c r="A1348" i="11" s="1"/>
  <c r="A1349" i="11" s="1"/>
  <c r="A1350" i="11" s="1"/>
  <c r="A1351" i="11" s="1"/>
  <c r="A1352" i="11" s="1"/>
  <c r="A1353" i="11" s="1"/>
  <c r="A1357" i="11" s="1"/>
  <c r="A1358" i="11" s="1"/>
  <c r="A1359" i="11" s="1"/>
  <c r="A1360" i="11" s="1"/>
  <c r="A1361" i="11" s="1"/>
  <c r="A1362" i="11" s="1"/>
  <c r="A1363" i="11" s="1"/>
  <c r="A1364" i="11" s="1"/>
  <c r="A1365" i="11" s="1"/>
  <c r="A1366" i="11" s="1"/>
  <c r="A1367" i="11" s="1"/>
  <c r="A1368" i="11" s="1"/>
  <c r="A1369" i="11" s="1"/>
  <c r="A1370" i="11" s="1"/>
  <c r="A1371" i="11" s="1"/>
  <c r="A1372" i="11" s="1"/>
  <c r="A1373" i="11" s="1"/>
  <c r="A1374" i="11" s="1"/>
  <c r="A1375" i="11" s="1"/>
  <c r="A1376" i="11" s="1"/>
  <c r="A1377" i="11" s="1"/>
  <c r="A1378" i="11" s="1"/>
  <c r="A1379" i="11" s="1"/>
  <c r="A1380" i="11" s="1"/>
  <c r="A1384" i="11" s="1"/>
  <c r="A1385" i="11" s="1"/>
  <c r="A1386" i="11" s="1"/>
  <c r="A1387" i="11" s="1"/>
  <c r="A1388" i="11" s="1"/>
  <c r="A1389" i="11" s="1"/>
  <c r="A1390" i="11" s="1"/>
  <c r="A1391" i="11" s="1"/>
  <c r="A1392" i="11" s="1"/>
  <c r="A1393" i="11" s="1"/>
  <c r="A1394" i="11" s="1"/>
  <c r="A1395" i="11" s="1"/>
  <c r="A1396" i="11" s="1"/>
  <c r="A1397" i="11" s="1"/>
  <c r="A1398" i="11" s="1"/>
  <c r="A1399" i="11" s="1"/>
  <c r="A1400" i="11" s="1"/>
  <c r="A1401" i="11" s="1"/>
  <c r="A1402" i="11" s="1"/>
  <c r="A1403" i="11" s="1"/>
  <c r="A1404" i="11" s="1"/>
  <c r="A1405" i="11" s="1"/>
  <c r="A1406" i="11" s="1"/>
  <c r="A1407" i="11" s="1"/>
  <c r="A1411" i="11" s="1"/>
  <c r="A1412" i="11" s="1"/>
  <c r="A1413" i="11" s="1"/>
  <c r="A1414" i="11" s="1"/>
  <c r="A1415" i="11" s="1"/>
  <c r="A1416" i="11" s="1"/>
  <c r="A1417" i="11" s="1"/>
  <c r="A1418" i="11" s="1"/>
  <c r="A1419" i="11" s="1"/>
  <c r="A1420" i="11" s="1"/>
  <c r="A1421" i="11" s="1"/>
  <c r="A1422" i="11" s="1"/>
  <c r="A1423" i="11" s="1"/>
  <c r="A1424" i="11" s="1"/>
  <c r="A1425" i="11" s="1"/>
  <c r="A1426" i="11" s="1"/>
  <c r="A1427" i="11" s="1"/>
  <c r="A1428" i="11" s="1"/>
  <c r="A1429" i="11" s="1"/>
  <c r="A1430" i="11" s="1"/>
  <c r="A1431" i="11" s="1"/>
  <c r="A1432" i="11" s="1"/>
  <c r="A1433" i="11" s="1"/>
  <c r="A1434" i="11" s="1"/>
  <c r="A1438" i="11" s="1"/>
  <c r="A1439" i="11" s="1"/>
  <c r="A1440" i="11" s="1"/>
  <c r="A1441" i="11" s="1"/>
  <c r="A1442" i="11" s="1"/>
  <c r="A1443" i="11" s="1"/>
  <c r="A1444" i="11" s="1"/>
  <c r="A1445" i="11" s="1"/>
  <c r="A1446" i="11" s="1"/>
  <c r="A1447" i="11" s="1"/>
  <c r="A1448" i="11" s="1"/>
  <c r="A1449" i="11" s="1"/>
  <c r="A1450" i="11" s="1"/>
  <c r="A1451" i="11" s="1"/>
  <c r="A1452" i="11" s="1"/>
  <c r="A1453" i="11" s="1"/>
  <c r="A1454" i="11" s="1"/>
  <c r="A1455" i="11" s="1"/>
  <c r="A1456" i="11" s="1"/>
  <c r="A1457" i="11" s="1"/>
  <c r="A1458" i="11" s="1"/>
  <c r="A1459" i="11" s="1"/>
  <c r="A1460" i="11" s="1"/>
  <c r="A1461" i="11" s="1"/>
  <c r="A1465" i="11" s="1"/>
  <c r="A1466" i="11" s="1"/>
  <c r="A1467" i="11" s="1"/>
  <c r="A1468" i="11" s="1"/>
  <c r="A1469" i="11" s="1"/>
  <c r="A1470" i="11" s="1"/>
  <c r="A1471" i="11" s="1"/>
  <c r="A1472" i="11" s="1"/>
  <c r="A1473" i="11" s="1"/>
  <c r="A1474" i="11" s="1"/>
  <c r="A1475" i="11" s="1"/>
  <c r="A1476" i="11" s="1"/>
  <c r="A1477" i="11" s="1"/>
  <c r="A1478" i="11" s="1"/>
  <c r="A1479" i="11" s="1"/>
  <c r="A1480" i="11" s="1"/>
  <c r="A1481" i="11" s="1"/>
  <c r="A1482" i="11" s="1"/>
  <c r="A1483" i="11" s="1"/>
  <c r="A1484" i="11" s="1"/>
  <c r="A1485" i="11" s="1"/>
  <c r="A1486" i="11" s="1"/>
  <c r="A1487" i="11" s="1"/>
  <c r="A1488" i="11" s="1"/>
  <c r="A1492" i="11" s="1"/>
  <c r="A1493" i="11" s="1"/>
  <c r="A1494" i="11" s="1"/>
  <c r="A1495" i="11" s="1"/>
  <c r="A1496" i="11" s="1"/>
  <c r="A1497" i="11" s="1"/>
  <c r="A1498" i="11" s="1"/>
  <c r="A1499" i="11" s="1"/>
  <c r="A1500" i="11" s="1"/>
  <c r="A1501" i="11" s="1"/>
  <c r="A1502" i="11" s="1"/>
  <c r="A1503" i="11" s="1"/>
  <c r="A1504" i="11" s="1"/>
  <c r="A1505" i="11" s="1"/>
  <c r="A1506" i="11" s="1"/>
  <c r="A1507" i="11" s="1"/>
  <c r="A1508" i="11" s="1"/>
  <c r="A1509" i="11" s="1"/>
  <c r="A1510" i="11" s="1"/>
  <c r="A1511" i="11" s="1"/>
  <c r="A1512" i="11" s="1"/>
  <c r="A1513" i="11" s="1"/>
  <c r="A1514" i="11" s="1"/>
  <c r="A1515" i="11" s="1"/>
  <c r="A1519" i="11" s="1"/>
  <c r="A1520" i="11" s="1"/>
  <c r="A1521" i="11" s="1"/>
  <c r="A1522" i="11" s="1"/>
  <c r="A1523" i="11" s="1"/>
  <c r="A1524" i="11" s="1"/>
  <c r="A1525" i="11" s="1"/>
  <c r="A1526" i="11" s="1"/>
  <c r="A1527" i="11" s="1"/>
  <c r="A1528" i="11" s="1"/>
  <c r="A1529" i="11" s="1"/>
  <c r="A1530" i="11" s="1"/>
  <c r="A1531" i="11" s="1"/>
  <c r="A1532" i="11" s="1"/>
  <c r="A1533" i="11" s="1"/>
  <c r="A1534" i="11" s="1"/>
  <c r="A1535" i="11" s="1"/>
  <c r="A1536" i="11" s="1"/>
  <c r="A1537" i="11" s="1"/>
  <c r="A1538" i="11" s="1"/>
  <c r="A1539" i="11" s="1"/>
  <c r="A1540" i="11" s="1"/>
  <c r="A1541" i="11" s="1"/>
  <c r="A1542" i="11" s="1"/>
  <c r="A1546" i="11" s="1"/>
  <c r="A1547" i="11" s="1"/>
  <c r="A1548" i="11" s="1"/>
  <c r="A1549" i="11" s="1"/>
  <c r="A1550" i="11" s="1"/>
  <c r="A1551" i="11" s="1"/>
  <c r="A1552" i="11" s="1"/>
  <c r="A1553" i="11" s="1"/>
  <c r="A1554" i="11" s="1"/>
  <c r="A1555" i="11" s="1"/>
  <c r="A1556" i="11" s="1"/>
  <c r="A1557" i="11" s="1"/>
  <c r="A1558" i="11" s="1"/>
  <c r="A1559" i="11" s="1"/>
  <c r="A1560" i="11" s="1"/>
  <c r="A1561" i="11" s="1"/>
  <c r="A1562" i="11" s="1"/>
  <c r="A1563" i="11" s="1"/>
  <c r="A1564" i="11" s="1"/>
  <c r="A1565" i="11" s="1"/>
  <c r="A1566" i="11" s="1"/>
  <c r="A1567" i="11" s="1"/>
  <c r="A1568" i="11" s="1"/>
  <c r="A1569" i="11" s="1"/>
  <c r="A1573" i="11" s="1"/>
  <c r="A1574" i="11" s="1"/>
  <c r="A1575" i="11" s="1"/>
  <c r="A1576" i="11" s="1"/>
  <c r="A1577" i="11" s="1"/>
  <c r="A1578" i="11" s="1"/>
  <c r="A1579" i="11" s="1"/>
  <c r="A1580" i="11" s="1"/>
  <c r="A1581" i="11" s="1"/>
  <c r="A1582" i="11" s="1"/>
  <c r="A1583" i="11" s="1"/>
  <c r="A1584" i="11" s="1"/>
  <c r="A1585" i="11" s="1"/>
  <c r="A1586" i="11" s="1"/>
  <c r="A1587" i="11" s="1"/>
  <c r="A1588" i="11" s="1"/>
  <c r="A1589" i="11" s="1"/>
  <c r="A1590" i="11" s="1"/>
  <c r="A1591" i="11" s="1"/>
  <c r="A1592" i="11" s="1"/>
  <c r="A1593" i="11" s="1"/>
  <c r="A1594" i="11" s="1"/>
  <c r="A1595" i="11" s="1"/>
  <c r="A1596" i="11" s="1"/>
  <c r="A1600" i="11" s="1"/>
  <c r="A1601" i="11" s="1"/>
  <c r="A1602" i="11" s="1"/>
  <c r="A1603" i="11" s="1"/>
  <c r="A1604" i="11" s="1"/>
  <c r="A1605" i="11" s="1"/>
  <c r="A1606" i="11" s="1"/>
  <c r="A1607" i="11" s="1"/>
  <c r="A1608" i="11" s="1"/>
  <c r="A1609" i="11" s="1"/>
  <c r="A1610" i="11" s="1"/>
  <c r="A1611" i="11" s="1"/>
  <c r="A1612" i="11" s="1"/>
  <c r="A1613" i="11" s="1"/>
  <c r="A1614" i="11" s="1"/>
  <c r="A1615" i="11" s="1"/>
  <c r="A1616" i="11" s="1"/>
  <c r="A1617" i="11" s="1"/>
  <c r="A1618" i="11" s="1"/>
  <c r="A1619" i="11" s="1"/>
  <c r="A1620" i="11" s="1"/>
  <c r="A1621" i="11" s="1"/>
  <c r="A1622" i="11" s="1"/>
  <c r="A1623" i="11" s="1"/>
  <c r="A1627" i="11" s="1"/>
  <c r="A1628" i="11" s="1"/>
  <c r="A1629" i="11" s="1"/>
  <c r="A1630" i="11" s="1"/>
  <c r="A1631" i="11" s="1"/>
  <c r="A1632" i="11" s="1"/>
  <c r="A1633" i="11" s="1"/>
  <c r="A1634" i="11" s="1"/>
  <c r="A1635" i="11" s="1"/>
  <c r="A1636" i="11" s="1"/>
  <c r="A1637" i="11" s="1"/>
  <c r="A1638" i="11" s="1"/>
  <c r="A1639" i="11" s="1"/>
  <c r="A1640" i="11" s="1"/>
  <c r="A1641" i="11" s="1"/>
  <c r="A1642" i="11" s="1"/>
  <c r="A1643" i="11" s="1"/>
  <c r="A1644" i="11" s="1"/>
  <c r="A1645" i="11" s="1"/>
  <c r="A1646" i="11" s="1"/>
  <c r="A1647" i="11" s="1"/>
  <c r="A1648" i="11" s="1"/>
  <c r="A1649" i="11" s="1"/>
  <c r="A1650" i="11" s="1"/>
  <c r="A1654" i="11" s="1"/>
  <c r="A1655" i="11" s="1"/>
  <c r="A1656" i="11" s="1"/>
  <c r="A1657" i="11" s="1"/>
  <c r="A1658" i="11" s="1"/>
  <c r="A1659" i="11" s="1"/>
  <c r="A1660" i="11" s="1"/>
  <c r="A1661" i="11" s="1"/>
  <c r="A1662" i="11" s="1"/>
  <c r="A1663" i="11" s="1"/>
  <c r="A1664" i="11" s="1"/>
  <c r="A1665" i="11" s="1"/>
  <c r="A1666" i="11" s="1"/>
  <c r="A1667" i="11" s="1"/>
  <c r="A1668" i="11" s="1"/>
  <c r="A1669" i="11" s="1"/>
  <c r="A1670" i="11" s="1"/>
  <c r="A1671" i="11" s="1"/>
  <c r="A1672" i="11" s="1"/>
  <c r="A1673" i="11" s="1"/>
  <c r="A1674" i="11" s="1"/>
  <c r="A1675" i="11" s="1"/>
  <c r="A1676" i="11" s="1"/>
  <c r="A1677" i="11" s="1"/>
  <c r="A1681" i="11" s="1"/>
  <c r="A1682" i="11" s="1"/>
  <c r="A1683" i="11" s="1"/>
  <c r="A1684" i="11" s="1"/>
  <c r="A1685" i="11" s="1"/>
  <c r="A1686" i="11" s="1"/>
  <c r="A1687" i="11" s="1"/>
  <c r="A1688" i="11" s="1"/>
  <c r="A1689" i="11" s="1"/>
  <c r="A1690" i="11" s="1"/>
  <c r="A1691" i="11" s="1"/>
  <c r="A1692" i="11" s="1"/>
  <c r="A1693" i="11" s="1"/>
  <c r="A1694" i="11" s="1"/>
  <c r="A1695" i="11" s="1"/>
  <c r="A1696" i="11" s="1"/>
  <c r="A1697" i="11" s="1"/>
  <c r="A1698" i="11" s="1"/>
  <c r="A1699" i="11" s="1"/>
  <c r="A1700" i="11" s="1"/>
  <c r="A1701" i="11" s="1"/>
  <c r="A1702" i="11" s="1"/>
  <c r="A1703" i="11" s="1"/>
  <c r="A1704" i="11" s="1"/>
  <c r="A1708" i="11" s="1"/>
  <c r="A1709" i="11" s="1"/>
  <c r="A1710" i="11" s="1"/>
  <c r="A1711" i="11" s="1"/>
  <c r="A1712" i="11" s="1"/>
  <c r="A1713" i="11" s="1"/>
  <c r="A1714" i="11" s="1"/>
  <c r="A1715" i="11" s="1"/>
  <c r="A1716" i="11" s="1"/>
  <c r="A1717" i="11" s="1"/>
  <c r="A1718" i="11" s="1"/>
  <c r="A1719" i="11" s="1"/>
  <c r="A1720" i="11" s="1"/>
  <c r="A1721" i="11" s="1"/>
  <c r="A1722" i="11" s="1"/>
  <c r="A1723" i="11" s="1"/>
  <c r="A1724" i="11" s="1"/>
  <c r="A1725" i="11" s="1"/>
  <c r="A1726" i="11" s="1"/>
  <c r="A1727" i="11" s="1"/>
  <c r="A1728" i="11" s="1"/>
  <c r="A1729" i="11" s="1"/>
  <c r="A1730" i="11" s="1"/>
  <c r="A1731" i="11" s="1"/>
  <c r="A1735" i="11" s="1"/>
  <c r="A1736" i="11" s="1"/>
  <c r="A1737" i="11" s="1"/>
  <c r="A1738" i="11" s="1"/>
  <c r="A1739" i="11" s="1"/>
  <c r="A1740" i="11" s="1"/>
  <c r="A1741" i="11" s="1"/>
  <c r="A1742" i="11" s="1"/>
  <c r="A1743" i="11" s="1"/>
  <c r="A1744" i="11" s="1"/>
  <c r="A1745" i="11" s="1"/>
  <c r="A1746" i="11" s="1"/>
  <c r="A1747" i="11" s="1"/>
  <c r="A1748" i="11" s="1"/>
  <c r="A1749" i="11" s="1"/>
  <c r="A1750" i="11" s="1"/>
  <c r="A1751" i="11" s="1"/>
  <c r="A1752" i="11" s="1"/>
  <c r="A1753" i="11" s="1"/>
  <c r="A1754" i="11" s="1"/>
  <c r="A1755" i="11" s="1"/>
  <c r="A1756" i="11" s="1"/>
  <c r="A1757" i="11" s="1"/>
  <c r="A1758" i="11" s="1"/>
  <c r="A1762" i="11" s="1"/>
  <c r="A1763" i="11" s="1"/>
  <c r="A1764" i="11" s="1"/>
  <c r="A1765" i="11" s="1"/>
  <c r="A1766" i="11" s="1"/>
  <c r="A1767" i="11" s="1"/>
  <c r="A1768" i="11" s="1"/>
  <c r="A1769" i="11" s="1"/>
  <c r="A1770" i="11" s="1"/>
  <c r="A1771" i="11" s="1"/>
  <c r="A1772" i="11" s="1"/>
  <c r="A1773" i="11" s="1"/>
  <c r="A1774" i="11" s="1"/>
  <c r="A1775" i="11" s="1"/>
  <c r="A1776" i="11" s="1"/>
  <c r="A1777" i="11" s="1"/>
  <c r="A1778" i="11" s="1"/>
  <c r="A1779" i="11" s="1"/>
  <c r="A1780" i="11" s="1"/>
  <c r="A1781" i="11" s="1"/>
  <c r="A1782" i="11" s="1"/>
  <c r="A1783" i="11" s="1"/>
  <c r="A1784" i="11" s="1"/>
  <c r="A1785" i="11" s="1"/>
  <c r="A1789" i="11" s="1"/>
  <c r="A1790" i="11" s="1"/>
  <c r="A1791" i="11" s="1"/>
  <c r="A1792" i="11" s="1"/>
  <c r="A1793" i="11" s="1"/>
  <c r="A1794" i="11" s="1"/>
  <c r="A1795" i="11" s="1"/>
  <c r="A1796" i="11" s="1"/>
  <c r="A1797" i="11" s="1"/>
  <c r="A1798" i="11" s="1"/>
  <c r="A1799" i="11" s="1"/>
  <c r="A1800" i="11" s="1"/>
  <c r="A1801" i="11" s="1"/>
  <c r="A1802" i="11" s="1"/>
  <c r="A1803" i="11" s="1"/>
  <c r="A1804" i="11" s="1"/>
  <c r="A1805" i="11" s="1"/>
  <c r="A1806" i="11" s="1"/>
  <c r="A1807" i="11" s="1"/>
  <c r="A1808" i="11" s="1"/>
  <c r="A1809" i="11" s="1"/>
  <c r="A1810" i="11" s="1"/>
  <c r="A1811" i="11" s="1"/>
  <c r="A1812" i="11" s="1"/>
  <c r="A1816" i="11" s="1"/>
  <c r="A1817" i="11" s="1"/>
  <c r="A1818" i="11" s="1"/>
  <c r="A1819" i="11" s="1"/>
  <c r="A1820" i="11" s="1"/>
  <c r="A1821" i="11" s="1"/>
  <c r="A1822" i="11" s="1"/>
  <c r="A1823" i="11" s="1"/>
  <c r="A1824" i="11" s="1"/>
  <c r="A1825" i="11" s="1"/>
  <c r="A1826" i="11" s="1"/>
  <c r="A1827" i="11" s="1"/>
  <c r="A1828" i="11" s="1"/>
  <c r="A1829" i="11" s="1"/>
  <c r="A1830" i="11" s="1"/>
  <c r="A1831" i="11" s="1"/>
  <c r="A1832" i="11" s="1"/>
  <c r="A1833" i="11" s="1"/>
  <c r="A1834" i="11" s="1"/>
  <c r="A1835" i="11" s="1"/>
  <c r="A1836" i="11" s="1"/>
  <c r="A1837" i="11" s="1"/>
  <c r="A1838" i="11" s="1"/>
  <c r="A1839" i="11" s="1"/>
  <c r="A1843" i="11" s="1"/>
  <c r="A1844" i="11" s="1"/>
  <c r="A1845" i="11" s="1"/>
  <c r="A1846" i="11" s="1"/>
  <c r="A1847" i="11" s="1"/>
  <c r="A1848" i="11" s="1"/>
  <c r="A1849" i="11" s="1"/>
  <c r="A1850" i="11" s="1"/>
  <c r="A1851" i="11" s="1"/>
  <c r="A1852" i="11" s="1"/>
  <c r="A1853" i="11" s="1"/>
  <c r="A1854" i="11" s="1"/>
  <c r="A1855" i="11" s="1"/>
  <c r="A1856" i="11" s="1"/>
  <c r="A1857" i="11" s="1"/>
  <c r="A1858" i="11" s="1"/>
  <c r="A1859" i="11" s="1"/>
  <c r="A1860" i="11" s="1"/>
  <c r="A1861" i="11" s="1"/>
  <c r="A1862" i="11" s="1"/>
  <c r="A1863" i="11" s="1"/>
  <c r="A1864" i="11" s="1"/>
  <c r="A1865" i="11" s="1"/>
  <c r="A1866" i="11" s="1"/>
  <c r="A1870" i="11" s="1"/>
  <c r="A1871" i="11" s="1"/>
  <c r="A1872" i="11" s="1"/>
  <c r="A1873" i="11" s="1"/>
  <c r="A1874" i="11" s="1"/>
  <c r="A1875" i="11" s="1"/>
  <c r="A1876" i="11" s="1"/>
  <c r="A1877" i="11" s="1"/>
  <c r="A1878" i="11" s="1"/>
  <c r="A1879" i="11" s="1"/>
  <c r="A1880" i="11" s="1"/>
  <c r="A1881" i="11" s="1"/>
  <c r="A1882" i="11" s="1"/>
  <c r="A1883" i="11" s="1"/>
  <c r="A1884" i="11" s="1"/>
  <c r="A1885" i="11" s="1"/>
  <c r="A1886" i="11" s="1"/>
  <c r="A1887" i="11" s="1"/>
  <c r="A1888" i="11" s="1"/>
  <c r="A1889" i="11" s="1"/>
  <c r="A1890" i="11" s="1"/>
  <c r="A1891" i="11" s="1"/>
  <c r="A1892" i="11" s="1"/>
  <c r="A1893" i="11" s="1"/>
  <c r="A1897" i="11" s="1"/>
  <c r="A1898" i="11" s="1"/>
  <c r="A1899" i="11" s="1"/>
  <c r="A1900" i="11" s="1"/>
  <c r="A1901" i="11" s="1"/>
  <c r="A1902" i="11" s="1"/>
  <c r="A1903" i="11" s="1"/>
  <c r="A1904" i="11" s="1"/>
  <c r="A1905" i="11" s="1"/>
  <c r="A1906" i="11" s="1"/>
  <c r="A1907" i="11" s="1"/>
  <c r="A1908" i="11" s="1"/>
  <c r="A1909" i="11" s="1"/>
  <c r="A1910" i="11" s="1"/>
  <c r="A1911" i="11" s="1"/>
  <c r="A1912" i="11" s="1"/>
  <c r="A1913" i="11" s="1"/>
  <c r="A1914" i="11" s="1"/>
  <c r="A1915" i="11" s="1"/>
  <c r="A1916" i="11" s="1"/>
  <c r="A1917" i="11" s="1"/>
  <c r="A1918" i="11" s="1"/>
  <c r="A1919" i="11" s="1"/>
  <c r="A1920" i="11" s="1"/>
  <c r="A1924" i="11" s="1"/>
  <c r="A1925" i="11" s="1"/>
  <c r="A1926" i="11" s="1"/>
  <c r="A1927" i="11" s="1"/>
  <c r="A1928" i="11" s="1"/>
  <c r="A1929" i="11" s="1"/>
  <c r="A1930" i="11" s="1"/>
  <c r="A1931" i="11" s="1"/>
  <c r="A1932" i="11" s="1"/>
  <c r="A1933" i="11" s="1"/>
  <c r="A1934" i="11" s="1"/>
  <c r="A1935" i="11" s="1"/>
  <c r="A1936" i="11" s="1"/>
  <c r="A1937" i="11" s="1"/>
  <c r="A1938" i="11" s="1"/>
  <c r="A1939" i="11" s="1"/>
  <c r="A1940" i="11" s="1"/>
  <c r="A1941" i="11" s="1"/>
  <c r="A1942" i="11" s="1"/>
  <c r="A1943" i="11" s="1"/>
  <c r="A1944" i="11" s="1"/>
  <c r="A1945" i="11" s="1"/>
  <c r="A1946" i="11" s="1"/>
  <c r="A1947" i="11" s="1"/>
  <c r="A1951" i="11" s="1"/>
  <c r="A1952" i="11" s="1"/>
  <c r="A1953" i="11" s="1"/>
  <c r="A1954" i="11" s="1"/>
  <c r="A1955" i="11" s="1"/>
  <c r="A1956" i="11" s="1"/>
  <c r="A1957" i="11" s="1"/>
  <c r="A1958" i="11" s="1"/>
  <c r="A1959" i="11" s="1"/>
  <c r="A1960" i="11" s="1"/>
  <c r="A1961" i="11" s="1"/>
  <c r="A1962" i="11" s="1"/>
  <c r="A1963" i="11" s="1"/>
  <c r="A1964" i="11" s="1"/>
  <c r="A1965" i="11" s="1"/>
  <c r="A1966" i="11" s="1"/>
  <c r="A1967" i="11" s="1"/>
  <c r="A1968" i="11" s="1"/>
  <c r="A1969" i="11" s="1"/>
  <c r="A1970" i="11" s="1"/>
  <c r="A1971" i="11" s="1"/>
  <c r="A1972" i="11" s="1"/>
  <c r="A1973" i="11" s="1"/>
  <c r="A1974" i="11" s="1"/>
  <c r="A1978" i="11" s="1"/>
  <c r="A1979" i="11" s="1"/>
  <c r="A1980" i="11" s="1"/>
  <c r="A1981" i="11" s="1"/>
  <c r="A1982" i="11" s="1"/>
  <c r="A1983" i="11" s="1"/>
  <c r="A1984" i="11" s="1"/>
  <c r="A1985" i="11" s="1"/>
  <c r="A1986" i="11" s="1"/>
  <c r="A1987" i="11" s="1"/>
  <c r="A1988" i="11" s="1"/>
  <c r="A1989" i="11" s="1"/>
  <c r="A1990" i="11" s="1"/>
  <c r="A1991" i="11" s="1"/>
  <c r="A1992" i="11" s="1"/>
  <c r="A1993" i="11" s="1"/>
  <c r="A1994" i="11" s="1"/>
  <c r="A1995" i="11" s="1"/>
  <c r="A1996" i="11" s="1"/>
  <c r="A1997" i="11" s="1"/>
  <c r="A1998" i="11" s="1"/>
  <c r="A1999" i="11" s="1"/>
  <c r="A2000" i="11" s="1"/>
  <c r="A2001" i="11" s="1"/>
  <c r="A2005" i="11" s="1"/>
  <c r="A2006" i="11" s="1"/>
  <c r="A2007" i="11" s="1"/>
  <c r="A2008" i="11" s="1"/>
  <c r="A2009" i="11" s="1"/>
  <c r="A2010" i="11" s="1"/>
  <c r="A2011" i="11" s="1"/>
  <c r="A2012" i="11" s="1"/>
  <c r="A2013" i="11" s="1"/>
  <c r="A2014" i="11" s="1"/>
  <c r="A2015" i="11" s="1"/>
  <c r="A2016" i="11" s="1"/>
  <c r="A2017" i="11" s="1"/>
  <c r="A2018" i="11" s="1"/>
  <c r="A2019" i="11" s="1"/>
  <c r="A2020" i="11" s="1"/>
  <c r="A2021" i="11" s="1"/>
  <c r="A2022" i="11" s="1"/>
  <c r="A2023" i="11" s="1"/>
  <c r="A2024" i="11" s="1"/>
  <c r="A2025" i="11" s="1"/>
  <c r="A2026" i="11" s="1"/>
  <c r="A2027" i="11" s="1"/>
  <c r="A2028" i="11" s="1"/>
  <c r="A2032" i="11" s="1"/>
  <c r="A2033" i="11" s="1"/>
  <c r="A2034" i="11" s="1"/>
  <c r="A2035" i="11" s="1"/>
  <c r="A2036" i="11" s="1"/>
  <c r="A2037" i="11" s="1"/>
  <c r="A2038" i="11" s="1"/>
  <c r="A2039" i="11" s="1"/>
  <c r="A2040" i="11" s="1"/>
  <c r="A2041" i="11" s="1"/>
  <c r="A2042" i="11" s="1"/>
  <c r="A2043" i="11" s="1"/>
  <c r="A2044" i="11" s="1"/>
  <c r="A2045" i="11" s="1"/>
  <c r="A2046" i="11" s="1"/>
  <c r="A2047" i="11" s="1"/>
  <c r="A2048" i="11" s="1"/>
  <c r="A2049" i="11" s="1"/>
  <c r="A2050" i="11" s="1"/>
  <c r="A2051" i="11" s="1"/>
  <c r="A2052" i="11" s="1"/>
  <c r="A2053" i="11" s="1"/>
  <c r="A2054" i="11" s="1"/>
  <c r="A2055" i="11" s="1"/>
  <c r="A2059" i="11" s="1"/>
  <c r="A2060" i="11" s="1"/>
  <c r="A2061" i="11" s="1"/>
  <c r="A2062" i="11" s="1"/>
  <c r="A2063" i="11" s="1"/>
  <c r="A2064" i="11" s="1"/>
  <c r="A2065" i="11" s="1"/>
  <c r="A2066" i="11" s="1"/>
  <c r="A2067" i="11" s="1"/>
  <c r="A2068" i="11" s="1"/>
  <c r="A2069" i="11" s="1"/>
  <c r="A2070" i="11" s="1"/>
  <c r="A2071" i="11" s="1"/>
  <c r="A2072" i="11" s="1"/>
  <c r="A2073" i="11" s="1"/>
  <c r="A2074" i="11" s="1"/>
  <c r="A2075" i="11" s="1"/>
  <c r="A2076" i="11" s="1"/>
  <c r="A2077" i="11" s="1"/>
  <c r="A2078" i="11" s="1"/>
  <c r="A2079" i="11" s="1"/>
  <c r="A2080" i="11" s="1"/>
  <c r="A2081" i="11" s="1"/>
  <c r="A2082" i="11" s="1"/>
  <c r="A2086" i="11" s="1"/>
  <c r="A2087" i="11" s="1"/>
  <c r="A2088" i="11" s="1"/>
  <c r="A2089" i="11" s="1"/>
  <c r="A2090" i="11" s="1"/>
  <c r="A2091" i="11" s="1"/>
  <c r="A2092" i="11" s="1"/>
  <c r="A2093" i="11" s="1"/>
  <c r="A2094" i="11" s="1"/>
  <c r="A2095" i="11" s="1"/>
  <c r="A2096" i="11" s="1"/>
  <c r="A2097" i="11" s="1"/>
  <c r="A2098" i="11" s="1"/>
  <c r="A2099" i="11" s="1"/>
  <c r="A2100" i="11" s="1"/>
  <c r="A2101" i="11" s="1"/>
  <c r="A2102" i="11" s="1"/>
  <c r="A2103" i="11" s="1"/>
  <c r="A2104" i="11" s="1"/>
  <c r="A2105" i="11" s="1"/>
  <c r="A2106" i="11" s="1"/>
  <c r="A2107" i="11" s="1"/>
  <c r="A2108" i="11" s="1"/>
  <c r="A2109" i="11" s="1"/>
  <c r="A2113" i="11" s="1"/>
  <c r="A2114" i="11" s="1"/>
  <c r="A2115" i="11" s="1"/>
  <c r="A2116" i="11" s="1"/>
  <c r="A2117" i="11" s="1"/>
  <c r="A2118" i="11" s="1"/>
  <c r="A2119" i="11" s="1"/>
  <c r="A2120" i="11" s="1"/>
  <c r="A2121" i="11" s="1"/>
  <c r="A2122" i="11" s="1"/>
  <c r="A2123" i="11" s="1"/>
  <c r="A2124" i="11" s="1"/>
  <c r="A2125" i="11" s="1"/>
  <c r="A2126" i="11" s="1"/>
  <c r="A2127" i="11" s="1"/>
  <c r="A2128" i="11" s="1"/>
  <c r="A2129" i="11" s="1"/>
  <c r="A2130" i="11" s="1"/>
  <c r="A2131" i="11" s="1"/>
  <c r="A2132" i="11" s="1"/>
  <c r="A2133" i="11" s="1"/>
  <c r="A2134" i="11" s="1"/>
  <c r="A2135" i="11" s="1"/>
  <c r="A2136" i="11" s="1"/>
  <c r="A2140" i="11" s="1"/>
  <c r="A2141" i="11" s="1"/>
  <c r="A2142" i="11" s="1"/>
  <c r="A2143" i="11" s="1"/>
  <c r="A2144" i="11" s="1"/>
  <c r="A2145" i="11" s="1"/>
  <c r="A2146" i="11" s="1"/>
  <c r="A2147" i="11" s="1"/>
  <c r="A2148" i="11" s="1"/>
  <c r="A2149" i="11" s="1"/>
  <c r="A2150" i="11" s="1"/>
  <c r="A2151" i="11" s="1"/>
  <c r="A2152" i="11" s="1"/>
  <c r="A2153" i="11" s="1"/>
  <c r="A2154" i="11" s="1"/>
  <c r="A2155" i="11" s="1"/>
  <c r="A2156" i="11" s="1"/>
  <c r="A2157" i="11" s="1"/>
  <c r="A2158" i="11" s="1"/>
  <c r="A2159" i="11" s="1"/>
  <c r="A2160" i="11" s="1"/>
  <c r="A2161" i="11" s="1"/>
  <c r="A2162" i="11" s="1"/>
  <c r="A2163" i="11" s="1"/>
  <c r="A2167" i="11" s="1"/>
  <c r="A2168" i="11" s="1"/>
  <c r="A2169" i="11" s="1"/>
  <c r="A2170" i="11" s="1"/>
  <c r="A2171" i="11" s="1"/>
  <c r="A2172" i="11" s="1"/>
  <c r="A2173" i="11" s="1"/>
  <c r="A2174" i="11" s="1"/>
  <c r="A2175" i="11" s="1"/>
  <c r="A2176" i="11" s="1"/>
  <c r="A2177" i="11" s="1"/>
  <c r="A2178" i="11" s="1"/>
  <c r="A2179" i="11" s="1"/>
  <c r="A2180" i="11" s="1"/>
  <c r="A2181" i="11" s="1"/>
  <c r="A2182" i="11" s="1"/>
  <c r="A2183" i="11" s="1"/>
  <c r="A2184" i="11" s="1"/>
  <c r="A2185" i="11" s="1"/>
  <c r="A2186" i="11" s="1"/>
  <c r="A2187" i="11" s="1"/>
  <c r="A2188" i="11" s="1"/>
  <c r="A2189" i="11" s="1"/>
  <c r="A2190" i="11" s="1"/>
  <c r="A2194" i="11" s="1"/>
  <c r="A2195" i="11" s="1"/>
  <c r="A2196" i="11" s="1"/>
  <c r="A2197" i="11" s="1"/>
  <c r="A2198" i="11" s="1"/>
  <c r="A2199" i="11" s="1"/>
  <c r="A2200" i="11" s="1"/>
  <c r="A2201" i="11" s="1"/>
  <c r="A2202" i="11" s="1"/>
  <c r="A2203" i="11" s="1"/>
  <c r="A2204" i="11" s="1"/>
  <c r="A2205" i="11" s="1"/>
  <c r="A2206" i="11" s="1"/>
  <c r="A2207" i="11" s="1"/>
  <c r="A2208" i="11" s="1"/>
  <c r="A2209" i="11" s="1"/>
  <c r="A2210" i="11" s="1"/>
  <c r="A2211" i="11" s="1"/>
  <c r="A2212" i="11" s="1"/>
  <c r="A2213" i="11" s="1"/>
  <c r="A2214" i="11" s="1"/>
  <c r="A2215" i="11" s="1"/>
  <c r="A2216" i="11" s="1"/>
  <c r="A2217" i="11" s="1"/>
  <c r="A2221" i="11" s="1"/>
  <c r="A2222" i="11" s="1"/>
  <c r="A2223" i="11" s="1"/>
  <c r="A2224" i="11" s="1"/>
  <c r="A2225" i="11" s="1"/>
  <c r="A2226" i="11" s="1"/>
  <c r="A2227" i="11" s="1"/>
  <c r="A2228" i="11" s="1"/>
  <c r="A2229" i="11" s="1"/>
  <c r="A2230" i="11" s="1"/>
  <c r="A2231" i="11" s="1"/>
  <c r="A2232" i="11" s="1"/>
  <c r="A2233" i="11" s="1"/>
  <c r="A2234" i="11" s="1"/>
  <c r="A2235" i="11" s="1"/>
  <c r="A2236" i="11" s="1"/>
  <c r="A2237" i="11" s="1"/>
  <c r="A2238" i="11" s="1"/>
  <c r="A2239" i="11" s="1"/>
  <c r="A2240" i="11" s="1"/>
  <c r="A2241" i="11" s="1"/>
  <c r="A2242" i="11" s="1"/>
  <c r="A2243" i="11" s="1"/>
  <c r="A2244" i="11" s="1"/>
  <c r="A2248" i="11" s="1"/>
  <c r="A2249" i="11" s="1"/>
  <c r="A2250" i="11" s="1"/>
  <c r="A2251" i="11" s="1"/>
  <c r="A2252" i="11" s="1"/>
  <c r="A2253" i="11" s="1"/>
  <c r="A2254" i="11" s="1"/>
  <c r="A2255" i="11" s="1"/>
  <c r="A2256" i="11" s="1"/>
  <c r="A2257" i="11" s="1"/>
  <c r="A2258" i="11" s="1"/>
  <c r="A2259" i="11" s="1"/>
  <c r="A2260" i="11" s="1"/>
  <c r="A2261" i="11" s="1"/>
  <c r="A2262" i="11" s="1"/>
  <c r="A2263" i="11" s="1"/>
  <c r="A2264" i="11" s="1"/>
  <c r="A2265" i="11" s="1"/>
  <c r="A2266" i="11" s="1"/>
  <c r="A2267" i="11" s="1"/>
  <c r="A2268" i="11" s="1"/>
  <c r="A2269" i="11" s="1"/>
  <c r="A2270" i="11" s="1"/>
  <c r="A2274" i="11" s="1"/>
  <c r="A2275" i="11" s="1"/>
  <c r="A2276" i="11" s="1"/>
  <c r="A2277" i="11" s="1"/>
  <c r="A2278" i="11" s="1"/>
  <c r="A2279" i="11" s="1"/>
  <c r="A2280" i="11" s="1"/>
  <c r="A2281" i="11" s="1"/>
  <c r="A2282" i="11" s="1"/>
  <c r="A2283" i="11" s="1"/>
  <c r="A2284" i="11" s="1"/>
  <c r="A2285" i="11" s="1"/>
  <c r="A2286" i="11" s="1"/>
  <c r="A2287" i="11" s="1"/>
  <c r="A2288" i="11" s="1"/>
  <c r="A2289" i="11" s="1"/>
  <c r="A2290" i="11" s="1"/>
  <c r="A2291" i="11" s="1"/>
  <c r="A2292" i="11" s="1"/>
  <c r="A2293" i="11" s="1"/>
  <c r="A2294" i="11" s="1"/>
  <c r="A2295" i="11" s="1"/>
  <c r="A2296" i="11" s="1"/>
  <c r="A2297" i="11" s="1"/>
  <c r="A2301" i="11" s="1"/>
  <c r="A2302" i="11" s="1"/>
  <c r="A2303" i="11" s="1"/>
  <c r="A2304" i="11" s="1"/>
  <c r="A2305" i="11" s="1"/>
  <c r="A2306" i="11" s="1"/>
  <c r="A2307" i="11" s="1"/>
  <c r="A2308" i="11" s="1"/>
  <c r="A2309" i="11" s="1"/>
  <c r="A2310" i="11" s="1"/>
  <c r="A2311" i="11" s="1"/>
  <c r="A2312" i="11" s="1"/>
  <c r="A2313" i="11" s="1"/>
  <c r="A2314" i="11" s="1"/>
  <c r="A2315" i="11" s="1"/>
  <c r="A2316" i="11" s="1"/>
  <c r="A2317" i="11" s="1"/>
  <c r="A2318" i="11" s="1"/>
  <c r="A2319" i="11" s="1"/>
  <c r="A2320" i="11" s="1"/>
  <c r="A2321" i="11" s="1"/>
  <c r="A2322" i="11" s="1"/>
  <c r="A2323" i="11" s="1"/>
  <c r="A2324" i="11" s="1"/>
  <c r="A2328" i="11" s="1"/>
  <c r="A2329" i="11" s="1"/>
  <c r="A2330" i="11" s="1"/>
  <c r="A2331" i="11" s="1"/>
  <c r="A2332" i="11" s="1"/>
  <c r="A2333" i="11" s="1"/>
  <c r="A2334" i="11" s="1"/>
  <c r="A2335" i="11" s="1"/>
  <c r="A2336" i="11" s="1"/>
  <c r="A2337" i="11" s="1"/>
  <c r="A2338" i="11" s="1"/>
  <c r="A2339" i="11" s="1"/>
  <c r="A2340" i="11" s="1"/>
  <c r="A2341" i="11" s="1"/>
  <c r="A2342" i="11" s="1"/>
  <c r="A2343" i="11" s="1"/>
  <c r="A2344" i="11" s="1"/>
  <c r="A2345" i="11" s="1"/>
  <c r="A2346" i="11" s="1"/>
  <c r="A2347" i="11" s="1"/>
  <c r="A2348" i="11" s="1"/>
  <c r="A2349" i="11" s="1"/>
  <c r="A2350" i="11" s="1"/>
  <c r="A2351" i="11" s="1"/>
  <c r="A2355" i="11" s="1"/>
  <c r="A2356" i="11" s="1"/>
  <c r="A2357" i="11" s="1"/>
  <c r="A2358" i="11" s="1"/>
  <c r="A2359" i="11" s="1"/>
  <c r="A2360" i="11" s="1"/>
  <c r="A2361" i="11" s="1"/>
  <c r="A2362" i="11" s="1"/>
  <c r="A2363" i="11" s="1"/>
  <c r="A2364" i="11" s="1"/>
  <c r="A2365" i="11" s="1"/>
  <c r="A2366" i="11" s="1"/>
  <c r="A2367" i="11" s="1"/>
  <c r="A2368" i="11" s="1"/>
  <c r="A2369" i="11" s="1"/>
  <c r="A2370" i="11" s="1"/>
  <c r="A2371" i="11" s="1"/>
  <c r="A2372" i="11" s="1"/>
  <c r="A2373" i="11" s="1"/>
  <c r="A2374" i="11" s="1"/>
  <c r="A2375" i="11" s="1"/>
  <c r="A2376" i="11" s="1"/>
  <c r="A2377" i="11" s="1"/>
  <c r="A2378" i="11" s="1"/>
  <c r="A2382" i="11" s="1"/>
  <c r="A2383" i="11" s="1"/>
  <c r="A2384" i="11" s="1"/>
  <c r="A2385" i="11" s="1"/>
  <c r="A2386" i="11" s="1"/>
  <c r="A2387" i="11" s="1"/>
  <c r="A2388" i="11" s="1"/>
  <c r="A2389" i="11" s="1"/>
  <c r="A2390" i="11" s="1"/>
  <c r="A2391" i="11" s="1"/>
  <c r="A2392" i="11" s="1"/>
  <c r="A2393" i="11" s="1"/>
  <c r="A2394" i="11" s="1"/>
  <c r="A2395" i="11" s="1"/>
  <c r="A2396" i="11" s="1"/>
  <c r="A2397" i="11" s="1"/>
  <c r="A2398" i="11" s="1"/>
  <c r="A2399" i="11" s="1"/>
  <c r="A2400" i="11" s="1"/>
  <c r="A2401" i="11" s="1"/>
  <c r="A2402" i="11" s="1"/>
  <c r="A2403" i="11" s="1"/>
  <c r="A2404" i="11" s="1"/>
  <c r="A2405" i="11" s="1"/>
  <c r="A2409" i="11" s="1"/>
  <c r="A2410" i="11" s="1"/>
  <c r="A2411" i="11" s="1"/>
  <c r="A2412" i="11" s="1"/>
  <c r="A2413" i="11" s="1"/>
  <c r="A2414" i="11" s="1"/>
  <c r="A2415" i="11" s="1"/>
  <c r="A2416" i="11" s="1"/>
  <c r="A2417" i="11" s="1"/>
  <c r="A2418" i="11" s="1"/>
  <c r="A2419" i="11" s="1"/>
  <c r="A2420" i="11" s="1"/>
  <c r="A2421" i="11" s="1"/>
  <c r="A2422" i="11" s="1"/>
  <c r="A2423" i="11" s="1"/>
  <c r="A2424" i="11" s="1"/>
  <c r="A2425" i="11" s="1"/>
  <c r="A2426" i="11" s="1"/>
  <c r="A2427" i="11" s="1"/>
  <c r="A2428" i="11" s="1"/>
  <c r="A2429" i="11" s="1"/>
  <c r="A2430" i="11" s="1"/>
  <c r="A2431" i="11" s="1"/>
  <c r="A2432" i="11" s="1"/>
  <c r="A2436" i="11" s="1"/>
  <c r="A2437" i="11" s="1"/>
  <c r="A2438" i="11" s="1"/>
  <c r="A2439" i="11" s="1"/>
  <c r="A2440" i="11" s="1"/>
  <c r="A2441" i="11" s="1"/>
  <c r="A2442" i="11" s="1"/>
  <c r="A2443" i="11" s="1"/>
  <c r="A2444" i="11" s="1"/>
  <c r="A2445" i="11" s="1"/>
  <c r="A2446" i="11" s="1"/>
  <c r="A2447" i="11" s="1"/>
  <c r="A2448" i="11" s="1"/>
  <c r="A2449" i="11" s="1"/>
  <c r="A2450" i="11" s="1"/>
  <c r="A2451" i="11" s="1"/>
  <c r="A2452" i="11" s="1"/>
  <c r="A2453" i="11" s="1"/>
  <c r="A2454" i="11" s="1"/>
  <c r="A2455" i="11" s="1"/>
  <c r="A2456" i="11" s="1"/>
  <c r="A2457" i="11" s="1"/>
  <c r="A2458" i="11" s="1"/>
  <c r="A2459" i="11" s="1"/>
  <c r="A2463" i="11" s="1"/>
  <c r="A2464" i="11" s="1"/>
  <c r="A2465" i="11" s="1"/>
  <c r="A2466" i="11" s="1"/>
  <c r="A2467" i="11" s="1"/>
  <c r="A2468" i="11" s="1"/>
  <c r="A2469" i="11" s="1"/>
  <c r="A2470" i="11" s="1"/>
  <c r="A2471" i="11" s="1"/>
  <c r="A2472" i="11" s="1"/>
  <c r="A2473" i="11" s="1"/>
  <c r="A2474" i="11" s="1"/>
  <c r="A2475" i="11" s="1"/>
  <c r="A2476" i="11" s="1"/>
  <c r="A2477" i="11" s="1"/>
  <c r="A2478" i="11" s="1"/>
  <c r="A2479" i="11" s="1"/>
  <c r="A2480" i="11" s="1"/>
  <c r="A2481" i="11" s="1"/>
  <c r="A2482" i="11" s="1"/>
  <c r="A2483" i="11" s="1"/>
  <c r="A2484" i="11" s="1"/>
  <c r="A2485" i="11" s="1"/>
  <c r="A2486" i="11" s="1"/>
  <c r="A2490" i="11" s="1"/>
  <c r="A2491" i="11" s="1"/>
  <c r="A2492" i="11" s="1"/>
  <c r="A2493" i="11" s="1"/>
  <c r="A2494" i="11" s="1"/>
  <c r="A2495" i="11" s="1"/>
  <c r="A2496" i="11" s="1"/>
  <c r="A2497" i="11" s="1"/>
  <c r="A2498" i="11" s="1"/>
  <c r="A2499" i="11" s="1"/>
  <c r="A2500" i="11" s="1"/>
  <c r="A2501" i="11" s="1"/>
  <c r="A2502" i="11" s="1"/>
  <c r="A2503" i="11" s="1"/>
  <c r="A2504" i="11" s="1"/>
  <c r="A2505" i="11" s="1"/>
  <c r="A2506" i="11" s="1"/>
  <c r="A2507" i="11" s="1"/>
  <c r="A2508" i="11" s="1"/>
  <c r="A2509" i="11" s="1"/>
  <c r="A2510" i="11" s="1"/>
  <c r="A2511" i="11" s="1"/>
  <c r="A2512" i="11" s="1"/>
  <c r="A2513" i="11" s="1"/>
  <c r="A2517" i="11" s="1"/>
  <c r="A2518" i="11" s="1"/>
  <c r="A2519" i="11" s="1"/>
  <c r="A2520" i="11" s="1"/>
  <c r="A2521" i="11" s="1"/>
  <c r="A2522" i="11" s="1"/>
  <c r="A2523" i="11" s="1"/>
  <c r="A2524" i="11" s="1"/>
  <c r="A2525" i="11" s="1"/>
  <c r="A2526" i="11" s="1"/>
  <c r="A2527" i="11" s="1"/>
  <c r="A2528" i="11" s="1"/>
  <c r="A2529" i="11" s="1"/>
  <c r="A2530" i="11" s="1"/>
  <c r="A2531" i="11" s="1"/>
  <c r="A2532" i="11" s="1"/>
  <c r="A2533" i="11" s="1"/>
  <c r="A2534" i="11" s="1"/>
  <c r="A2535" i="11" s="1"/>
  <c r="A2536" i="11" s="1"/>
  <c r="A2537" i="11" s="1"/>
  <c r="A2538" i="11" s="1"/>
  <c r="A2539" i="11" s="1"/>
  <c r="A2540" i="11" s="1"/>
  <c r="A2544" i="11" s="1"/>
  <c r="A2545" i="11" s="1"/>
  <c r="A2546" i="11" s="1"/>
  <c r="A2547" i="11" s="1"/>
  <c r="A2548" i="11" s="1"/>
  <c r="A2549" i="11" s="1"/>
  <c r="A2550" i="11" s="1"/>
  <c r="A2551" i="11" s="1"/>
  <c r="A2552" i="11" s="1"/>
  <c r="A2553" i="11" s="1"/>
  <c r="A2554" i="11" s="1"/>
  <c r="A2555" i="11" s="1"/>
  <c r="A2556" i="11" s="1"/>
  <c r="A2557" i="11" s="1"/>
  <c r="A2558" i="11" s="1"/>
  <c r="A2559" i="11" s="1"/>
  <c r="A2560" i="11" s="1"/>
  <c r="A2561" i="11" s="1"/>
  <c r="A2562" i="11" s="1"/>
  <c r="A2563" i="11" s="1"/>
  <c r="A2564" i="11" s="1"/>
  <c r="A2565" i="11" s="1"/>
  <c r="A2566" i="11" s="1"/>
  <c r="A2567" i="11" s="1"/>
  <c r="A2571" i="11" s="1"/>
  <c r="A2572" i="11" s="1"/>
  <c r="A2573" i="11" s="1"/>
  <c r="A2574" i="11" s="1"/>
  <c r="A2575" i="11" s="1"/>
  <c r="A2576" i="11" s="1"/>
  <c r="A2577" i="11" s="1"/>
  <c r="A2578" i="11" s="1"/>
  <c r="A2579" i="11" s="1"/>
  <c r="A2580" i="11" s="1"/>
  <c r="A2581" i="11" s="1"/>
  <c r="A2582" i="11" s="1"/>
  <c r="A2583" i="11" s="1"/>
  <c r="A2584" i="11" s="1"/>
  <c r="A2585" i="11" s="1"/>
  <c r="A2586" i="11" s="1"/>
  <c r="A2587" i="11" s="1"/>
  <c r="A2588" i="11" s="1"/>
  <c r="A2589" i="11" s="1"/>
  <c r="A2590" i="11" s="1"/>
  <c r="A2591" i="11" s="1"/>
  <c r="A2592" i="11" s="1"/>
  <c r="A2593" i="11" s="1"/>
  <c r="A2594" i="11" s="1"/>
  <c r="A2598" i="11" s="1"/>
  <c r="A2599" i="11" s="1"/>
  <c r="A2600" i="11" s="1"/>
  <c r="A2601" i="11" s="1"/>
  <c r="A2602" i="11" s="1"/>
  <c r="A2603" i="11" s="1"/>
  <c r="A2604" i="11" s="1"/>
  <c r="A2605" i="11" s="1"/>
  <c r="A2606" i="11" s="1"/>
  <c r="A2607" i="11" s="1"/>
  <c r="A2608" i="11" s="1"/>
  <c r="A2609" i="11" s="1"/>
  <c r="A2610" i="11" s="1"/>
  <c r="A2611" i="11" s="1"/>
  <c r="A2612" i="11" s="1"/>
  <c r="A2613" i="11" s="1"/>
  <c r="A2614" i="11" s="1"/>
  <c r="A2615" i="11" s="1"/>
  <c r="A2616" i="11" s="1"/>
  <c r="A2617" i="11" s="1"/>
  <c r="A2618" i="11" s="1"/>
  <c r="A2619" i="11" s="1"/>
  <c r="A2620" i="11" s="1"/>
  <c r="A2621" i="11" s="1"/>
  <c r="A2625" i="11" s="1"/>
  <c r="A2626" i="11" s="1"/>
  <c r="A2627" i="11" s="1"/>
  <c r="A2628" i="11" s="1"/>
  <c r="A2629" i="11" s="1"/>
  <c r="A2630" i="11" s="1"/>
  <c r="A2631" i="11" s="1"/>
  <c r="A2632" i="11" s="1"/>
  <c r="A2633" i="11" s="1"/>
  <c r="A2634" i="11" s="1"/>
  <c r="A2635" i="11" s="1"/>
  <c r="A2636" i="11" s="1"/>
  <c r="A2637" i="11" s="1"/>
  <c r="A2638" i="11" s="1"/>
  <c r="A2639" i="11" s="1"/>
  <c r="A2640" i="11" s="1"/>
  <c r="A2641" i="11" s="1"/>
  <c r="A2642" i="11" s="1"/>
  <c r="A2643" i="11" s="1"/>
  <c r="A2644" i="11" s="1"/>
  <c r="A2645" i="11" s="1"/>
  <c r="A2646" i="11" s="1"/>
  <c r="A2647" i="11" s="1"/>
  <c r="A2648" i="11" s="1"/>
  <c r="A2652" i="11" s="1"/>
  <c r="A2653" i="11" s="1"/>
  <c r="A2654" i="11" s="1"/>
  <c r="A2655" i="11" s="1"/>
  <c r="A2656" i="11" s="1"/>
  <c r="A2657" i="11" s="1"/>
  <c r="A2658" i="11" s="1"/>
  <c r="A2659" i="11" s="1"/>
  <c r="A2660" i="11" s="1"/>
  <c r="A2661" i="11" s="1"/>
  <c r="A2662" i="11" s="1"/>
  <c r="A2663" i="11" s="1"/>
  <c r="A2664" i="11" s="1"/>
  <c r="A2665" i="11" s="1"/>
  <c r="A2666" i="11" s="1"/>
  <c r="A2667" i="11" s="1"/>
  <c r="A2668" i="11" s="1"/>
  <c r="A2669" i="11" s="1"/>
  <c r="A2670" i="11" s="1"/>
  <c r="A2671" i="11" s="1"/>
  <c r="A2672" i="11" s="1"/>
  <c r="A2673" i="11" s="1"/>
  <c r="A2674" i="11" s="1"/>
  <c r="A2675" i="11" s="1"/>
  <c r="A2679" i="11" s="1"/>
  <c r="A2680" i="11" s="1"/>
  <c r="A2681" i="11" s="1"/>
  <c r="A2682" i="11" s="1"/>
  <c r="A2683" i="11" s="1"/>
  <c r="A2684" i="11" s="1"/>
  <c r="A2685" i="11" s="1"/>
  <c r="A2686" i="11" s="1"/>
  <c r="A2687" i="11" s="1"/>
  <c r="A2688" i="11" s="1"/>
  <c r="A2689" i="11" s="1"/>
  <c r="A2690" i="11" s="1"/>
  <c r="A2691" i="11" s="1"/>
  <c r="A2692" i="11" s="1"/>
  <c r="A2693" i="11" s="1"/>
  <c r="A2694" i="11" s="1"/>
  <c r="A2695" i="11" s="1"/>
  <c r="A2696" i="11" s="1"/>
  <c r="A2697" i="11" s="1"/>
  <c r="A2698" i="11" s="1"/>
  <c r="A2699" i="11" s="1"/>
  <c r="A2700" i="11" s="1"/>
  <c r="A2701" i="11" s="1"/>
  <c r="A2702" i="11" s="1"/>
  <c r="A2706" i="11" s="1"/>
  <c r="A2707" i="11" s="1"/>
  <c r="A2708" i="11" s="1"/>
  <c r="A2709" i="11" s="1"/>
  <c r="A2710" i="11" s="1"/>
  <c r="A2711" i="11" s="1"/>
  <c r="A2712" i="11" s="1"/>
  <c r="A2713" i="11" s="1"/>
  <c r="A2714" i="11" s="1"/>
  <c r="A2715" i="11" s="1"/>
  <c r="A2716" i="11" s="1"/>
  <c r="A2717" i="11" s="1"/>
  <c r="A2718" i="11" s="1"/>
  <c r="A2719" i="11" s="1"/>
  <c r="A2720" i="11" s="1"/>
  <c r="A2721" i="11" s="1"/>
  <c r="A2722" i="11" s="1"/>
  <c r="A2723" i="11" s="1"/>
  <c r="A2724" i="11" s="1"/>
  <c r="A2725" i="11" s="1"/>
  <c r="A2726" i="11" s="1"/>
  <c r="A2727" i="11" s="1"/>
  <c r="A2728" i="11" s="1"/>
  <c r="A2729" i="11" s="1"/>
  <c r="A2733" i="11" s="1"/>
  <c r="A2734" i="11" s="1"/>
  <c r="A2735" i="11" s="1"/>
  <c r="A2736" i="11" s="1"/>
  <c r="A2737" i="11" s="1"/>
  <c r="A2738" i="11" s="1"/>
  <c r="A2739" i="11" s="1"/>
  <c r="A2740" i="11" s="1"/>
  <c r="A2741" i="11" s="1"/>
  <c r="A2742" i="11" s="1"/>
  <c r="A2743" i="11" s="1"/>
  <c r="A2744" i="11" s="1"/>
  <c r="A2745" i="11" s="1"/>
  <c r="A2746" i="11" s="1"/>
  <c r="A2747" i="11" s="1"/>
  <c r="A2748" i="11" s="1"/>
  <c r="A2749" i="11" s="1"/>
  <c r="A2750" i="11" s="1"/>
  <c r="A2751" i="11" s="1"/>
  <c r="A2752" i="11" s="1"/>
  <c r="A2753" i="11" s="1"/>
  <c r="A2754" i="11" s="1"/>
  <c r="A2755" i="11" s="1"/>
  <c r="A2756" i="11" s="1"/>
  <c r="A2760" i="11" s="1"/>
  <c r="A2761" i="11" s="1"/>
  <c r="A2762" i="11" s="1"/>
  <c r="A2763" i="11" s="1"/>
  <c r="A2764" i="11" s="1"/>
  <c r="A2765" i="11" s="1"/>
  <c r="A2766" i="11" s="1"/>
  <c r="A2767" i="11" s="1"/>
  <c r="A2768" i="11" s="1"/>
  <c r="A2769" i="11" s="1"/>
  <c r="A2770" i="11" s="1"/>
  <c r="A2771" i="11" s="1"/>
  <c r="A2772" i="11" s="1"/>
  <c r="A2773" i="11" s="1"/>
  <c r="A2774" i="11" s="1"/>
  <c r="A2775" i="11" s="1"/>
  <c r="A2776" i="11" s="1"/>
  <c r="A2777" i="11" s="1"/>
  <c r="A2778" i="11" s="1"/>
  <c r="A2779" i="11" s="1"/>
  <c r="A2780" i="11" s="1"/>
  <c r="A2781" i="11" s="1"/>
  <c r="A2782" i="11" s="1"/>
  <c r="A2783" i="11" s="1"/>
  <c r="A2787" i="11" s="1"/>
  <c r="A2788" i="11" s="1"/>
  <c r="A2789" i="11" s="1"/>
  <c r="A2790" i="11" s="1"/>
  <c r="A2791" i="11" s="1"/>
  <c r="A2792" i="11" s="1"/>
  <c r="A2793" i="11" s="1"/>
  <c r="A2794" i="11" s="1"/>
  <c r="A2795" i="11" s="1"/>
  <c r="A2796" i="11" s="1"/>
  <c r="A2797" i="11" s="1"/>
  <c r="A2798" i="11" s="1"/>
  <c r="A2799" i="11" s="1"/>
  <c r="A2800" i="11" s="1"/>
  <c r="A2801" i="11" s="1"/>
  <c r="A2802" i="11" s="1"/>
  <c r="A2803" i="11" s="1"/>
  <c r="A2804" i="11" s="1"/>
  <c r="A2805" i="11" s="1"/>
  <c r="A2806" i="11" s="1"/>
  <c r="A2807" i="11" s="1"/>
  <c r="A2808" i="11" s="1"/>
  <c r="A2809" i="11" s="1"/>
  <c r="A2810" i="11" s="1"/>
  <c r="A2814" i="11" s="1"/>
  <c r="A2815" i="11" s="1"/>
  <c r="A2816" i="11" s="1"/>
  <c r="A2817" i="11" s="1"/>
  <c r="A2818" i="11" s="1"/>
  <c r="A2819" i="11" s="1"/>
  <c r="A2820" i="11" s="1"/>
  <c r="A2821" i="11" s="1"/>
  <c r="A2822" i="11" s="1"/>
  <c r="A2823" i="11" s="1"/>
  <c r="A2824" i="11" s="1"/>
  <c r="A2825" i="11" s="1"/>
  <c r="A2826" i="11" s="1"/>
  <c r="A2827" i="11" s="1"/>
  <c r="A2828" i="11" s="1"/>
  <c r="A2829" i="11" s="1"/>
  <c r="A2830" i="11" s="1"/>
  <c r="A2831" i="11" s="1"/>
  <c r="A2832" i="11" s="1"/>
  <c r="A2833" i="11" s="1"/>
  <c r="A2834" i="11" s="1"/>
  <c r="A2835" i="11" s="1"/>
  <c r="A2836" i="11" s="1"/>
  <c r="A2837" i="11" s="1"/>
  <c r="A2841" i="11" s="1"/>
  <c r="A2842" i="11" s="1"/>
  <c r="A2843" i="11" s="1"/>
  <c r="A2844" i="11" s="1"/>
  <c r="A2845" i="11" s="1"/>
  <c r="A2846" i="11" s="1"/>
  <c r="A2847" i="11" s="1"/>
  <c r="A2848" i="11" s="1"/>
  <c r="A2849" i="11" s="1"/>
  <c r="A2850" i="11" s="1"/>
  <c r="A2851" i="11" s="1"/>
  <c r="A2852" i="11" s="1"/>
  <c r="A2853" i="11" s="1"/>
  <c r="A2854" i="11" s="1"/>
  <c r="A2855" i="11" s="1"/>
  <c r="A2856" i="11" s="1"/>
  <c r="A2857" i="11" s="1"/>
  <c r="A2858" i="11" s="1"/>
  <c r="A2859" i="11" s="1"/>
  <c r="A2860" i="11" s="1"/>
  <c r="A2861" i="11" s="1"/>
  <c r="A2862" i="11" s="1"/>
  <c r="A2863" i="11" s="1"/>
  <c r="A2864" i="11" s="1"/>
  <c r="A2868" i="11" s="1"/>
  <c r="A2869" i="11" s="1"/>
  <c r="A2870" i="11" s="1"/>
  <c r="A2871" i="11" s="1"/>
  <c r="A2872" i="11" s="1"/>
  <c r="A2873" i="11" s="1"/>
  <c r="A2874" i="11" s="1"/>
  <c r="A2875" i="11" s="1"/>
  <c r="A2876" i="11" s="1"/>
  <c r="A2877" i="11" s="1"/>
  <c r="A2878" i="11" s="1"/>
  <c r="A2879" i="11" s="1"/>
  <c r="A2880" i="11" s="1"/>
  <c r="A2881" i="11" s="1"/>
  <c r="A2882" i="11" s="1"/>
  <c r="A2883" i="11" s="1"/>
  <c r="A2884" i="11" s="1"/>
  <c r="A2885" i="11" s="1"/>
  <c r="A2886" i="11" s="1"/>
  <c r="A2887" i="11" s="1"/>
  <c r="A2888" i="11" s="1"/>
  <c r="A2889" i="11" s="1"/>
  <c r="A2890" i="11" s="1"/>
  <c r="A2891" i="11" s="1"/>
  <c r="A2895" i="11" s="1"/>
  <c r="A2896" i="11" s="1"/>
  <c r="A2897" i="11" s="1"/>
  <c r="A2898" i="11" s="1"/>
  <c r="A2899" i="11" s="1"/>
  <c r="A2900" i="11" s="1"/>
  <c r="A2901" i="11" s="1"/>
  <c r="A2902" i="11" s="1"/>
  <c r="A2903" i="11" s="1"/>
  <c r="A2904" i="11" s="1"/>
  <c r="A2905" i="11" s="1"/>
  <c r="A2906" i="11" s="1"/>
  <c r="A2907" i="11" s="1"/>
  <c r="A2908" i="11" s="1"/>
  <c r="A2909" i="11" s="1"/>
  <c r="A2910" i="11" s="1"/>
  <c r="A2911" i="11" s="1"/>
  <c r="A2912" i="11" s="1"/>
  <c r="A2913" i="11" s="1"/>
  <c r="A2914" i="11" s="1"/>
  <c r="A2915" i="11" s="1"/>
  <c r="A2916" i="11" s="1"/>
  <c r="A2917" i="11" s="1"/>
  <c r="A2918" i="11" s="1"/>
  <c r="A2922" i="11" s="1"/>
  <c r="A2923" i="11" s="1"/>
  <c r="A2924" i="11" s="1"/>
  <c r="A2925" i="11" s="1"/>
  <c r="A2926" i="11" s="1"/>
  <c r="A2927" i="11" s="1"/>
  <c r="A2928" i="11" s="1"/>
  <c r="A2929" i="11" s="1"/>
  <c r="A2930" i="11" s="1"/>
  <c r="A2931" i="11" s="1"/>
  <c r="A2932" i="11" s="1"/>
  <c r="A2933" i="11" s="1"/>
  <c r="A2934" i="11" s="1"/>
  <c r="A2935" i="11" s="1"/>
  <c r="A2936" i="11" s="1"/>
  <c r="A2937" i="11" s="1"/>
  <c r="A2938" i="11" s="1"/>
  <c r="A2939" i="11" s="1"/>
  <c r="A2940" i="11" s="1"/>
  <c r="A2941" i="11" s="1"/>
  <c r="A2942" i="11" s="1"/>
  <c r="A2943" i="11" s="1"/>
  <c r="A2944" i="11" s="1"/>
  <c r="A2945" i="11" s="1"/>
  <c r="A2949" i="11" s="1"/>
  <c r="A2950" i="11" s="1"/>
  <c r="A2951" i="11" s="1"/>
  <c r="A2952" i="11" s="1"/>
  <c r="A2953" i="11" s="1"/>
  <c r="A2954" i="11" s="1"/>
  <c r="A2955" i="11" s="1"/>
  <c r="A2956" i="11" s="1"/>
  <c r="A2957" i="11" s="1"/>
  <c r="A2958" i="11" s="1"/>
  <c r="A2959" i="11" s="1"/>
  <c r="A2960" i="11" s="1"/>
  <c r="A2961" i="11" s="1"/>
  <c r="A2962" i="11" s="1"/>
  <c r="A2963" i="11" s="1"/>
  <c r="A2964" i="11" s="1"/>
  <c r="A2965" i="11" s="1"/>
  <c r="A2966" i="11" s="1"/>
  <c r="A2967" i="11" s="1"/>
  <c r="A2968" i="11" s="1"/>
  <c r="A2969" i="11" s="1"/>
  <c r="A2970" i="11" s="1"/>
  <c r="A2971" i="11" s="1"/>
  <c r="A2972" i="11" s="1"/>
  <c r="A2976" i="11" s="1"/>
  <c r="A2977" i="11" s="1"/>
  <c r="A2978" i="11" s="1"/>
  <c r="A2979" i="11" s="1"/>
  <c r="A2980" i="11" s="1"/>
  <c r="A2981" i="11" s="1"/>
  <c r="A2982" i="11" s="1"/>
  <c r="A2983" i="11" s="1"/>
  <c r="A2984" i="11" s="1"/>
  <c r="A2985" i="11" s="1"/>
  <c r="A2986" i="11" s="1"/>
  <c r="A2987" i="11" s="1"/>
  <c r="A2988" i="11" s="1"/>
  <c r="A2989" i="11" s="1"/>
  <c r="A2990" i="11" s="1"/>
  <c r="A2991" i="11" s="1"/>
  <c r="A2992" i="11" s="1"/>
  <c r="A2993" i="11" s="1"/>
  <c r="A2994" i="11" s="1"/>
  <c r="A2995" i="11" s="1"/>
  <c r="A2996" i="11" s="1"/>
  <c r="A2997" i="11" s="1"/>
  <c r="A2998" i="11" s="1"/>
  <c r="A2999" i="11" s="1"/>
  <c r="A3003" i="11" s="1"/>
  <c r="A3004" i="11" s="1"/>
  <c r="A3005" i="11" s="1"/>
  <c r="A3006" i="11" s="1"/>
  <c r="A3007" i="11" s="1"/>
  <c r="A3008" i="11" s="1"/>
  <c r="A3009" i="11" s="1"/>
  <c r="A3010" i="11" s="1"/>
  <c r="A3011" i="11" s="1"/>
  <c r="A3012" i="11" s="1"/>
  <c r="A3013" i="11" s="1"/>
  <c r="A3014" i="11" s="1"/>
  <c r="A3015" i="11" s="1"/>
  <c r="A3016" i="11" s="1"/>
  <c r="A3017" i="11" s="1"/>
  <c r="A3018" i="11" s="1"/>
  <c r="A3019" i="11" s="1"/>
  <c r="A3020" i="11" s="1"/>
  <c r="A3021" i="11" s="1"/>
  <c r="A3022" i="11" s="1"/>
  <c r="A3023" i="11" s="1"/>
  <c r="A3024" i="11" s="1"/>
  <c r="A3025" i="11" s="1"/>
  <c r="A3026" i="11" s="1"/>
  <c r="A3030" i="11" s="1"/>
  <c r="A3031" i="11" s="1"/>
  <c r="A3032" i="11" s="1"/>
  <c r="A3033" i="11" s="1"/>
  <c r="A3034" i="11" s="1"/>
  <c r="A3035" i="11" s="1"/>
  <c r="A3036" i="11" s="1"/>
  <c r="A3037" i="11" s="1"/>
  <c r="A3038" i="11" s="1"/>
  <c r="A3039" i="11" s="1"/>
  <c r="A3040" i="11" s="1"/>
  <c r="A3041" i="11" s="1"/>
  <c r="A3042" i="11" s="1"/>
  <c r="A3043" i="11" s="1"/>
  <c r="A3044" i="11" s="1"/>
  <c r="A3045" i="11" s="1"/>
  <c r="A3046" i="11" s="1"/>
  <c r="A3047" i="11" s="1"/>
  <c r="A3048" i="11" s="1"/>
  <c r="A3049" i="11" s="1"/>
  <c r="A3050" i="11" s="1"/>
  <c r="A3051" i="11" s="1"/>
  <c r="A3052" i="11" s="1"/>
  <c r="A3053" i="11" s="1"/>
  <c r="A3057" i="11" s="1"/>
  <c r="A3058" i="11" s="1"/>
  <c r="A3059" i="11" s="1"/>
  <c r="A3060" i="11" s="1"/>
  <c r="A3061" i="11" s="1"/>
  <c r="A3062" i="11" s="1"/>
  <c r="A3063" i="11" s="1"/>
  <c r="A3064" i="11" s="1"/>
  <c r="A3065" i="11" s="1"/>
  <c r="A3066" i="11" s="1"/>
  <c r="A3067" i="11" s="1"/>
  <c r="A3068" i="11" s="1"/>
  <c r="A3069" i="11" s="1"/>
  <c r="A3070" i="11" s="1"/>
  <c r="A3071" i="11" s="1"/>
  <c r="A3072" i="11" s="1"/>
  <c r="A3073" i="11" s="1"/>
  <c r="A3074" i="11" s="1"/>
  <c r="A3075" i="11" s="1"/>
  <c r="A3076" i="11" s="1"/>
  <c r="A3077" i="11" s="1"/>
  <c r="A3078" i="11" s="1"/>
  <c r="A3079" i="11" s="1"/>
  <c r="A3080" i="11" s="1"/>
  <c r="A3084" i="11" s="1"/>
  <c r="A3085" i="11" s="1"/>
  <c r="A3086" i="11" s="1"/>
  <c r="A3087" i="11" s="1"/>
  <c r="A3088" i="11" s="1"/>
  <c r="A3089" i="11" s="1"/>
  <c r="A3090" i="11" s="1"/>
  <c r="A3091" i="11" s="1"/>
  <c r="A3092" i="11" s="1"/>
  <c r="A3093" i="11" s="1"/>
  <c r="A3094" i="11" s="1"/>
  <c r="A3095" i="11" s="1"/>
  <c r="A3096" i="11" s="1"/>
  <c r="A3097" i="11" s="1"/>
  <c r="A3098" i="11" s="1"/>
  <c r="A3099" i="11" s="1"/>
  <c r="A3100" i="11" s="1"/>
  <c r="A3101" i="11" s="1"/>
  <c r="A3102" i="11" s="1"/>
  <c r="A3103" i="11" s="1"/>
  <c r="A3104" i="11" s="1"/>
  <c r="A3105" i="11" s="1"/>
  <c r="A3106" i="11" s="1"/>
  <c r="A3107" i="11" s="1"/>
  <c r="A3111" i="11" s="1"/>
  <c r="A3112" i="11" s="1"/>
  <c r="A3113" i="11" s="1"/>
  <c r="A3114" i="11" s="1"/>
  <c r="A3115" i="11" s="1"/>
  <c r="A3116" i="11" s="1"/>
  <c r="A3117" i="11" s="1"/>
  <c r="A3118" i="11" s="1"/>
  <c r="A3119" i="11" s="1"/>
  <c r="A3120" i="11" s="1"/>
  <c r="A3121" i="11" s="1"/>
  <c r="A3122" i="11" s="1"/>
  <c r="A3123" i="11" s="1"/>
  <c r="A3124" i="11" s="1"/>
  <c r="A3125" i="11" s="1"/>
  <c r="A3126" i="11" s="1"/>
  <c r="A3127" i="11" s="1"/>
  <c r="A3128" i="11" s="1"/>
  <c r="A3129" i="11" s="1"/>
  <c r="A3130" i="11" s="1"/>
  <c r="A3131" i="11" s="1"/>
  <c r="A3132" i="11" s="1"/>
  <c r="A3133" i="11" s="1"/>
  <c r="A3134" i="11" s="1"/>
  <c r="A3138" i="11" s="1"/>
  <c r="A3139" i="11" s="1"/>
  <c r="A3140" i="11" s="1"/>
  <c r="A3141" i="11" s="1"/>
  <c r="A3142" i="11" s="1"/>
  <c r="A3143" i="11" s="1"/>
  <c r="A3144" i="11" s="1"/>
  <c r="A3145" i="11" s="1"/>
  <c r="A3146" i="11" s="1"/>
  <c r="A3147" i="11" s="1"/>
  <c r="A3148" i="11" s="1"/>
  <c r="A3149" i="11" s="1"/>
  <c r="A3150" i="11" s="1"/>
  <c r="A3151" i="11" s="1"/>
  <c r="A3152" i="11" s="1"/>
  <c r="A3153" i="11" s="1"/>
  <c r="A3154" i="11" s="1"/>
  <c r="A3155" i="11" s="1"/>
  <c r="A3156" i="11" s="1"/>
  <c r="A3157" i="11" s="1"/>
  <c r="A3158" i="11" s="1"/>
  <c r="A3159" i="11" s="1"/>
  <c r="A3160" i="11" s="1"/>
  <c r="A3161" i="11" s="1"/>
  <c r="A3165" i="11" s="1"/>
  <c r="A3166" i="11" s="1"/>
  <c r="A3167" i="11" s="1"/>
  <c r="A3168" i="11" s="1"/>
  <c r="A3169" i="11" s="1"/>
  <c r="A3170" i="11" s="1"/>
  <c r="A3171" i="11" s="1"/>
  <c r="A3172" i="11" s="1"/>
  <c r="A3173" i="11" s="1"/>
  <c r="A3174" i="11" s="1"/>
  <c r="A3175" i="11" s="1"/>
  <c r="A3176" i="11" s="1"/>
  <c r="A3177" i="11" s="1"/>
  <c r="A3178" i="11" s="1"/>
  <c r="A3179" i="11" s="1"/>
  <c r="A3180" i="11" s="1"/>
  <c r="A3181" i="11" s="1"/>
  <c r="A3182" i="11" s="1"/>
  <c r="A3183" i="11" s="1"/>
  <c r="A3184" i="11" s="1"/>
  <c r="A3185" i="11" s="1"/>
  <c r="A3186" i="11" s="1"/>
  <c r="A3187" i="11" s="1"/>
  <c r="A3188" i="11" s="1"/>
  <c r="A3192" i="11" s="1"/>
  <c r="A3193" i="11" s="1"/>
  <c r="A3194" i="11" s="1"/>
  <c r="A3195" i="11" s="1"/>
  <c r="A3196" i="11" s="1"/>
  <c r="A3197" i="11" s="1"/>
  <c r="A3198" i="11" s="1"/>
  <c r="A3199" i="11" s="1"/>
  <c r="A3200" i="11" s="1"/>
  <c r="A3201" i="11" s="1"/>
  <c r="A3202" i="11" s="1"/>
  <c r="A3203" i="11" s="1"/>
  <c r="A3204" i="11" s="1"/>
  <c r="A3205" i="11" s="1"/>
  <c r="A3206" i="11" s="1"/>
  <c r="A3207" i="11" s="1"/>
  <c r="A3208" i="11" s="1"/>
  <c r="A3209" i="11" s="1"/>
  <c r="A3210" i="11" s="1"/>
  <c r="A3211" i="11" s="1"/>
  <c r="A3212" i="11" s="1"/>
  <c r="A3213" i="11" s="1"/>
  <c r="A3214" i="11" s="1"/>
  <c r="A3215" i="11" s="1"/>
  <c r="A3219" i="11" s="1"/>
  <c r="A3220" i="11" s="1"/>
  <c r="A3221" i="11" s="1"/>
  <c r="A3222" i="11" s="1"/>
  <c r="A3223" i="11" s="1"/>
  <c r="A3224" i="11" s="1"/>
  <c r="A3225" i="11" s="1"/>
  <c r="A3226" i="11" s="1"/>
  <c r="A3227" i="11" s="1"/>
  <c r="A3228" i="11" s="1"/>
  <c r="A3229" i="11" s="1"/>
  <c r="A3230" i="11" s="1"/>
  <c r="A3231" i="11" s="1"/>
  <c r="A3232" i="11" s="1"/>
  <c r="A3233" i="11" s="1"/>
  <c r="A3234" i="11" s="1"/>
  <c r="A3235" i="11" s="1"/>
  <c r="A3236" i="11" s="1"/>
  <c r="A3237" i="11" s="1"/>
  <c r="A3238" i="11" s="1"/>
  <c r="A3239" i="11" s="1"/>
  <c r="A3240" i="11" s="1"/>
  <c r="A3241" i="11" s="1"/>
  <c r="A3242" i="11" s="1"/>
  <c r="A3246" i="11" s="1"/>
  <c r="A3247" i="11" s="1"/>
  <c r="A3248" i="11" s="1"/>
  <c r="A3249" i="11" s="1"/>
  <c r="A3250" i="11" s="1"/>
  <c r="A3251" i="11" s="1"/>
  <c r="A3252" i="11" s="1"/>
  <c r="A3253" i="11" s="1"/>
  <c r="A3254" i="11" s="1"/>
  <c r="A3255" i="11" s="1"/>
  <c r="A3256" i="11" s="1"/>
  <c r="A3257" i="11" s="1"/>
  <c r="A3258" i="11" s="1"/>
  <c r="A3259" i="11" s="1"/>
  <c r="A3260" i="11" s="1"/>
  <c r="A3261" i="11" s="1"/>
  <c r="A3262" i="11" s="1"/>
  <c r="A3263" i="11" s="1"/>
  <c r="A3264" i="11" s="1"/>
  <c r="A3265" i="11" s="1"/>
  <c r="A3266" i="11" s="1"/>
  <c r="A3267" i="11" s="1"/>
  <c r="A3268" i="11" s="1"/>
  <c r="A3269" i="11" s="1"/>
  <c r="A3273" i="11" s="1"/>
  <c r="A3274" i="11" s="1"/>
  <c r="A3275" i="11" s="1"/>
  <c r="A3276" i="11" s="1"/>
  <c r="A3277" i="11" s="1"/>
  <c r="A3278" i="11" s="1"/>
  <c r="A3279" i="11" s="1"/>
  <c r="A3280" i="11" s="1"/>
  <c r="A3281" i="11" s="1"/>
  <c r="A3282" i="11" s="1"/>
  <c r="A3283" i="11" s="1"/>
  <c r="A3284" i="11" s="1"/>
  <c r="A3285" i="11" s="1"/>
  <c r="A3286" i="11" s="1"/>
  <c r="A3287" i="11" s="1"/>
  <c r="A3288" i="11" s="1"/>
  <c r="A3289" i="11" s="1"/>
  <c r="A3290" i="11" s="1"/>
  <c r="A3291" i="11" s="1"/>
  <c r="A3292" i="11" s="1"/>
  <c r="A3293" i="11" s="1"/>
  <c r="A3294" i="11" s="1"/>
  <c r="A3295" i="11" s="1"/>
  <c r="A3296" i="11" s="1"/>
  <c r="A3300" i="11" s="1"/>
  <c r="A3301" i="11" s="1"/>
  <c r="A3302" i="11" s="1"/>
  <c r="A3303" i="11" s="1"/>
  <c r="A3304" i="11" s="1"/>
  <c r="A3305" i="11" s="1"/>
  <c r="A3306" i="11" s="1"/>
  <c r="A3307" i="11" s="1"/>
  <c r="A3308" i="11" s="1"/>
  <c r="A3309" i="11" s="1"/>
  <c r="A3310" i="11" s="1"/>
  <c r="A3311" i="11" s="1"/>
  <c r="A3312" i="11" s="1"/>
  <c r="A3313" i="11" s="1"/>
  <c r="A3314" i="11" s="1"/>
  <c r="A3315" i="11" s="1"/>
  <c r="A3316" i="11" s="1"/>
  <c r="A3317" i="11" s="1"/>
  <c r="A3318" i="11" s="1"/>
  <c r="A3319" i="11" s="1"/>
  <c r="A3320" i="11" s="1"/>
  <c r="A3321" i="11" s="1"/>
  <c r="A3322" i="11" s="1"/>
  <c r="A3323" i="11" s="1"/>
  <c r="A3327" i="11" s="1"/>
  <c r="A3328" i="11" s="1"/>
  <c r="A3329" i="11" s="1"/>
  <c r="A3330" i="11" s="1"/>
  <c r="A3331" i="11" s="1"/>
  <c r="A3332" i="11" s="1"/>
  <c r="A3333" i="11" s="1"/>
  <c r="A3334" i="11" s="1"/>
  <c r="A3335" i="11" s="1"/>
  <c r="A3336" i="11" s="1"/>
  <c r="A3337" i="11" s="1"/>
  <c r="A3338" i="11" s="1"/>
  <c r="A3339" i="11" s="1"/>
  <c r="A3340" i="11" s="1"/>
  <c r="A3341" i="11" s="1"/>
  <c r="A3342" i="11" s="1"/>
  <c r="A3343" i="11" s="1"/>
  <c r="A3344" i="11" s="1"/>
  <c r="A3345" i="11" s="1"/>
  <c r="A3346" i="11" s="1"/>
  <c r="A3347" i="11" s="1"/>
  <c r="A3348" i="11" s="1"/>
  <c r="A3349" i="11" s="1"/>
  <c r="A3350" i="11" s="1"/>
  <c r="A3354" i="11" s="1"/>
  <c r="A3355" i="11" s="1"/>
  <c r="A3356" i="11" s="1"/>
  <c r="A3357" i="11" s="1"/>
  <c r="A3358" i="11" s="1"/>
  <c r="A3359" i="11" s="1"/>
  <c r="A3360" i="11" s="1"/>
  <c r="A3361" i="11" s="1"/>
  <c r="A3362" i="11" s="1"/>
  <c r="A3363" i="11" s="1"/>
  <c r="A3364" i="11" s="1"/>
  <c r="A3365" i="11" s="1"/>
  <c r="A3366" i="11" s="1"/>
  <c r="A3367" i="11" s="1"/>
  <c r="A3368" i="11" s="1"/>
  <c r="A3369" i="11" s="1"/>
  <c r="A3370" i="11" s="1"/>
  <c r="A3371" i="11" s="1"/>
  <c r="A3372" i="11" s="1"/>
  <c r="A3373" i="11" s="1"/>
  <c r="A3374" i="11" s="1"/>
  <c r="A3375" i="11" s="1"/>
  <c r="A3376" i="11" s="1"/>
  <c r="A3377" i="11" s="1"/>
  <c r="A3381" i="11" s="1"/>
  <c r="A3382" i="11" s="1"/>
  <c r="A3383" i="11" s="1"/>
  <c r="A3384" i="11" s="1"/>
  <c r="A3385" i="11" s="1"/>
  <c r="A3386" i="11" s="1"/>
  <c r="A3387" i="11" s="1"/>
  <c r="A3388" i="11" s="1"/>
  <c r="A3389" i="11" s="1"/>
  <c r="A3390" i="11" s="1"/>
  <c r="A3391" i="11" s="1"/>
  <c r="A3392" i="11" s="1"/>
  <c r="A3393" i="11" s="1"/>
  <c r="A3394" i="11" s="1"/>
  <c r="A3395" i="11" s="1"/>
  <c r="A3396" i="11" s="1"/>
  <c r="A3397" i="11" s="1"/>
  <c r="A3398" i="11" s="1"/>
  <c r="A3399" i="11" s="1"/>
  <c r="A3400" i="11" s="1"/>
  <c r="A3401" i="11" s="1"/>
  <c r="A3402" i="11" s="1"/>
  <c r="A3403" i="11" s="1"/>
  <c r="A3404" i="11" s="1"/>
  <c r="A3408" i="11" s="1"/>
  <c r="A3409" i="11" s="1"/>
  <c r="A3410" i="11" s="1"/>
  <c r="A3411" i="11" s="1"/>
  <c r="A3412" i="11" s="1"/>
  <c r="A3413" i="11" s="1"/>
  <c r="A3414" i="11" s="1"/>
  <c r="A3415" i="11" s="1"/>
  <c r="A3416" i="11" s="1"/>
  <c r="A3417" i="11" s="1"/>
  <c r="A3418" i="11" s="1"/>
  <c r="A3419" i="11" s="1"/>
  <c r="A3420" i="11" s="1"/>
  <c r="A3421" i="11" s="1"/>
  <c r="A3422" i="11" s="1"/>
  <c r="A3423" i="11" s="1"/>
  <c r="A3424" i="11" s="1"/>
  <c r="A3425" i="11" s="1"/>
  <c r="A3426" i="11" s="1"/>
  <c r="A3427" i="11" s="1"/>
  <c r="A3428" i="11" s="1"/>
  <c r="A3429" i="11" s="1"/>
  <c r="A3430" i="11" s="1"/>
  <c r="A3431" i="11" s="1"/>
  <c r="A3435" i="11" s="1"/>
  <c r="A3436" i="11" s="1"/>
  <c r="A3437" i="11" s="1"/>
  <c r="A3438" i="11" s="1"/>
  <c r="A3439" i="11" s="1"/>
  <c r="A3440" i="11" s="1"/>
  <c r="A3441" i="11" s="1"/>
  <c r="A3442" i="11" s="1"/>
  <c r="A3443" i="11" s="1"/>
  <c r="A3444" i="11" s="1"/>
  <c r="A3445" i="11" s="1"/>
  <c r="A3446" i="11" s="1"/>
  <c r="A3447" i="11" s="1"/>
  <c r="A3448" i="11" s="1"/>
  <c r="A3449" i="11" s="1"/>
  <c r="A3450" i="11" s="1"/>
  <c r="A3451" i="11" s="1"/>
  <c r="A3452" i="11" s="1"/>
  <c r="A3453" i="11" s="1"/>
  <c r="A3454" i="11" s="1"/>
  <c r="A3455" i="11" s="1"/>
  <c r="A3456" i="11" s="1"/>
  <c r="A3457" i="11" s="1"/>
  <c r="A3458" i="11" s="1"/>
  <c r="A3462" i="11" s="1"/>
  <c r="A3463" i="11" s="1"/>
  <c r="A3464" i="11" s="1"/>
  <c r="A3465" i="11" s="1"/>
  <c r="A3466" i="11" s="1"/>
  <c r="A3467" i="11" s="1"/>
  <c r="A3468" i="11" s="1"/>
  <c r="A3469" i="11" s="1"/>
  <c r="A3470" i="11" s="1"/>
  <c r="A3471" i="11" s="1"/>
  <c r="A3472" i="11" s="1"/>
  <c r="A3473" i="11" s="1"/>
  <c r="A3474" i="11" s="1"/>
  <c r="A3475" i="11" s="1"/>
  <c r="A3476" i="11" s="1"/>
  <c r="A3477" i="11" s="1"/>
  <c r="A3478" i="11" s="1"/>
  <c r="A3479" i="11" s="1"/>
  <c r="A3480" i="11" s="1"/>
  <c r="A3481" i="11" s="1"/>
  <c r="A3482" i="11" s="1"/>
  <c r="A3483" i="11" s="1"/>
  <c r="A3484" i="11" s="1"/>
  <c r="A3485" i="11" s="1"/>
  <c r="A3489" i="11" s="1"/>
  <c r="A3490" i="11" s="1"/>
  <c r="A3491" i="11" s="1"/>
  <c r="A3492" i="11" s="1"/>
  <c r="A3493" i="11" s="1"/>
  <c r="A3494" i="11" s="1"/>
  <c r="A3495" i="11" s="1"/>
  <c r="A3496" i="11" s="1"/>
  <c r="A3497" i="11" s="1"/>
  <c r="A3498" i="11" s="1"/>
  <c r="A3499" i="11" s="1"/>
  <c r="A3500" i="11" s="1"/>
  <c r="A3501" i="11" s="1"/>
  <c r="A3502" i="11" s="1"/>
  <c r="A3503" i="11" s="1"/>
  <c r="A3504" i="11" s="1"/>
  <c r="A3505" i="11" s="1"/>
  <c r="A3506" i="11" s="1"/>
  <c r="A3507" i="11" s="1"/>
  <c r="A3508" i="11" s="1"/>
  <c r="A3509" i="11" s="1"/>
  <c r="A3510" i="11" s="1"/>
  <c r="A3511" i="11" s="1"/>
  <c r="A3512" i="11" s="1"/>
  <c r="A3516" i="11" s="1"/>
  <c r="A3517" i="11" s="1"/>
  <c r="A3518" i="11" s="1"/>
  <c r="A3519" i="11" s="1"/>
  <c r="A3520" i="11" s="1"/>
  <c r="A3521" i="11" s="1"/>
  <c r="A3522" i="11" s="1"/>
  <c r="A3523" i="11" s="1"/>
  <c r="A3524" i="11" s="1"/>
  <c r="A3525" i="11" s="1"/>
  <c r="A3526" i="11" s="1"/>
  <c r="A3527" i="11" s="1"/>
  <c r="A3528" i="11" s="1"/>
  <c r="A3529" i="11" s="1"/>
  <c r="A3530" i="11" s="1"/>
  <c r="A3531" i="11" s="1"/>
  <c r="A3532" i="11" s="1"/>
  <c r="A3533" i="11" s="1"/>
  <c r="A3534" i="11" s="1"/>
  <c r="A3535" i="11" s="1"/>
  <c r="A3536" i="11" s="1"/>
  <c r="A3537" i="11" s="1"/>
  <c r="A3538" i="11" s="1"/>
  <c r="A3539" i="11" s="1"/>
  <c r="A3543" i="11" s="1"/>
  <c r="A3544" i="11" s="1"/>
  <c r="A3545" i="11" s="1"/>
  <c r="A3546" i="11" s="1"/>
  <c r="A3547" i="11" s="1"/>
  <c r="A3548" i="11" s="1"/>
  <c r="A3549" i="11" s="1"/>
  <c r="A3550" i="11" s="1"/>
  <c r="A3551" i="11" s="1"/>
  <c r="A3552" i="11" s="1"/>
  <c r="A3553" i="11" s="1"/>
  <c r="A3554" i="11" s="1"/>
  <c r="A3555" i="11" s="1"/>
  <c r="A3556" i="11" s="1"/>
  <c r="A3557" i="11" s="1"/>
  <c r="A3558" i="11" s="1"/>
  <c r="A3559" i="11" s="1"/>
  <c r="A3560" i="11" s="1"/>
  <c r="A3561" i="11" s="1"/>
  <c r="A3562" i="11" s="1"/>
  <c r="A3563" i="11" s="1"/>
  <c r="A3564" i="11" s="1"/>
  <c r="A3565" i="11" s="1"/>
  <c r="A3566" i="11" s="1"/>
  <c r="A3570" i="11" s="1"/>
  <c r="A3571" i="11" s="1"/>
  <c r="A3572" i="11" s="1"/>
  <c r="A3573" i="11" s="1"/>
  <c r="A3574" i="11" s="1"/>
  <c r="A3575" i="11" s="1"/>
  <c r="A3576" i="11" s="1"/>
  <c r="A3577" i="11" s="1"/>
  <c r="A3578" i="11" s="1"/>
  <c r="A3579" i="11" s="1"/>
  <c r="A3580" i="11" s="1"/>
  <c r="A3581" i="11" s="1"/>
  <c r="A3582" i="11" s="1"/>
  <c r="A3583" i="11" s="1"/>
  <c r="A3584" i="11" s="1"/>
  <c r="A3585" i="11" s="1"/>
  <c r="A3586" i="11" s="1"/>
  <c r="A3587" i="11" s="1"/>
  <c r="A3588" i="11" s="1"/>
  <c r="A3589" i="11" s="1"/>
  <c r="A3590" i="11" s="1"/>
  <c r="A3591" i="11" s="1"/>
  <c r="A3592" i="11" s="1"/>
  <c r="A3593" i="11" s="1"/>
  <c r="A3597" i="11" s="1"/>
  <c r="A3598" i="11" s="1"/>
  <c r="A3599" i="11" s="1"/>
  <c r="A3600" i="11" s="1"/>
  <c r="A3601" i="11" s="1"/>
  <c r="A3602" i="11" s="1"/>
  <c r="A3603" i="11" s="1"/>
  <c r="A3604" i="11" s="1"/>
  <c r="A3605" i="11" s="1"/>
  <c r="A3606" i="11" s="1"/>
  <c r="A3607" i="11" s="1"/>
  <c r="A3608" i="11" s="1"/>
  <c r="A3609" i="11" s="1"/>
  <c r="A3610" i="11" s="1"/>
  <c r="A3611" i="11" s="1"/>
  <c r="A3612" i="11" s="1"/>
  <c r="A3613" i="11" s="1"/>
  <c r="A3614" i="11" s="1"/>
  <c r="A3615" i="11" s="1"/>
  <c r="A3616" i="11" s="1"/>
  <c r="A3617" i="11" s="1"/>
  <c r="A3618" i="11" s="1"/>
  <c r="A3619" i="11" s="1"/>
  <c r="A3620" i="11" s="1"/>
  <c r="A3624" i="11" s="1"/>
  <c r="A3625" i="11" s="1"/>
  <c r="A3626" i="11" s="1"/>
  <c r="A3627" i="11" s="1"/>
  <c r="A3628" i="11" s="1"/>
  <c r="A3629" i="11" s="1"/>
  <c r="A3630" i="11" s="1"/>
  <c r="A3631" i="11" s="1"/>
  <c r="A3632" i="11" s="1"/>
  <c r="A3633" i="11" s="1"/>
  <c r="A3634" i="11" s="1"/>
  <c r="A3635" i="11" s="1"/>
  <c r="A3636" i="11" s="1"/>
  <c r="A3637" i="11" s="1"/>
  <c r="A3638" i="11" s="1"/>
  <c r="A3639" i="11" s="1"/>
  <c r="A3640" i="11" s="1"/>
  <c r="A3641" i="11" s="1"/>
  <c r="A3642" i="11" s="1"/>
  <c r="A3643" i="11" s="1"/>
  <c r="A3644" i="11" s="1"/>
  <c r="A3645" i="11" s="1"/>
  <c r="A3646" i="11" s="1"/>
  <c r="A3647" i="11" s="1"/>
  <c r="A3651" i="11" s="1"/>
  <c r="A3652" i="11" s="1"/>
  <c r="A3653" i="11" s="1"/>
  <c r="A3654" i="11" s="1"/>
  <c r="A3655" i="11" s="1"/>
  <c r="A3656" i="11" s="1"/>
  <c r="A3657" i="11" s="1"/>
  <c r="A3658" i="11" s="1"/>
  <c r="A3659" i="11" s="1"/>
  <c r="A3660" i="11" s="1"/>
  <c r="A3661" i="11" s="1"/>
  <c r="A3662" i="11" s="1"/>
  <c r="A3663" i="11" s="1"/>
  <c r="A3664" i="11" s="1"/>
  <c r="A3665" i="11" s="1"/>
  <c r="A3666" i="11" s="1"/>
  <c r="A3667" i="11" s="1"/>
  <c r="A3668" i="11" s="1"/>
  <c r="A3669" i="11" s="1"/>
  <c r="A3670" i="11" s="1"/>
  <c r="A3671" i="11" s="1"/>
  <c r="A3672" i="11" s="1"/>
  <c r="A3673" i="11" s="1"/>
  <c r="A3674" i="11" s="1"/>
  <c r="A3678" i="11" s="1"/>
  <c r="A3679" i="11" s="1"/>
  <c r="A3680" i="11" s="1"/>
  <c r="A3681" i="11" s="1"/>
  <c r="A3682" i="11" s="1"/>
  <c r="A3683" i="11" s="1"/>
  <c r="A3684" i="11" s="1"/>
  <c r="A3685" i="11" s="1"/>
  <c r="A3686" i="11" s="1"/>
  <c r="A3687" i="11" s="1"/>
  <c r="A3688" i="11" s="1"/>
  <c r="A3689" i="11" s="1"/>
  <c r="A3690" i="11" s="1"/>
  <c r="A3691" i="11" s="1"/>
  <c r="A3692" i="11" s="1"/>
  <c r="A3693" i="11" s="1"/>
  <c r="A3694" i="11" s="1"/>
  <c r="A3695" i="11" s="1"/>
  <c r="A3696" i="11" s="1"/>
  <c r="A3697" i="11" s="1"/>
  <c r="A3698" i="11" s="1"/>
  <c r="A3699" i="11" s="1"/>
  <c r="A3700" i="11" s="1"/>
  <c r="A3701" i="11" s="1"/>
  <c r="A3705" i="11" s="1"/>
  <c r="A3706" i="11" s="1"/>
  <c r="A3707" i="11" s="1"/>
  <c r="A3708" i="11" s="1"/>
  <c r="A3709" i="11" s="1"/>
  <c r="A3710" i="11" s="1"/>
  <c r="A3711" i="11" s="1"/>
  <c r="A3712" i="11" s="1"/>
  <c r="A3713" i="11" s="1"/>
  <c r="A3714" i="11" s="1"/>
  <c r="A3715" i="11" s="1"/>
  <c r="A3716" i="11" s="1"/>
  <c r="A3717" i="11" s="1"/>
  <c r="A3718" i="11" s="1"/>
  <c r="A3719" i="11" s="1"/>
  <c r="A3720" i="11" s="1"/>
  <c r="A3721" i="11" s="1"/>
  <c r="A3722" i="11" s="1"/>
  <c r="A3723" i="11" s="1"/>
  <c r="A3724" i="11" s="1"/>
  <c r="A3725" i="11" s="1"/>
  <c r="A3726" i="11" s="1"/>
  <c r="A3727" i="11" s="1"/>
  <c r="A3728" i="11" s="1"/>
  <c r="A3732" i="11" s="1"/>
  <c r="A3733" i="11" s="1"/>
  <c r="A3734" i="11" s="1"/>
  <c r="A3735" i="11" s="1"/>
  <c r="A3736" i="11" s="1"/>
  <c r="A3737" i="11" s="1"/>
  <c r="A3738" i="11" s="1"/>
  <c r="A3739" i="11" s="1"/>
  <c r="A3740" i="11" s="1"/>
  <c r="A3741" i="11" s="1"/>
  <c r="A3742" i="11" s="1"/>
  <c r="A3743" i="11" s="1"/>
  <c r="A3744" i="11" s="1"/>
  <c r="A3745" i="11" s="1"/>
  <c r="A3746" i="11" s="1"/>
  <c r="A3747" i="11" s="1"/>
  <c r="A3748" i="11" s="1"/>
  <c r="A3749" i="11" s="1"/>
  <c r="A3750" i="11" s="1"/>
  <c r="A3751" i="11" s="1"/>
  <c r="A3752" i="11" s="1"/>
  <c r="A3753" i="11" s="1"/>
  <c r="A3754" i="11" s="1"/>
  <c r="A3755" i="11" s="1"/>
  <c r="A3759" i="11" s="1"/>
  <c r="A3760" i="11" s="1"/>
  <c r="A3761" i="11" s="1"/>
  <c r="A3762" i="11" s="1"/>
  <c r="A3763" i="11" s="1"/>
  <c r="A3764" i="11" s="1"/>
  <c r="A3765" i="11" s="1"/>
  <c r="A3766" i="11" s="1"/>
  <c r="A3767" i="11" s="1"/>
  <c r="A3768" i="11" s="1"/>
  <c r="A3769" i="11" s="1"/>
  <c r="A3770" i="11" s="1"/>
  <c r="A3771" i="11" s="1"/>
  <c r="A3772" i="11" s="1"/>
  <c r="A3773" i="11" s="1"/>
  <c r="A3774" i="11" s="1"/>
  <c r="A3775" i="11" s="1"/>
  <c r="A3776" i="11" s="1"/>
  <c r="A3777" i="11" s="1"/>
  <c r="A3778" i="11" s="1"/>
  <c r="A3779" i="11" s="1"/>
  <c r="A3780" i="11" s="1"/>
  <c r="A3781" i="11" s="1"/>
  <c r="A3782" i="11" s="1"/>
  <c r="A3786" i="11" s="1"/>
  <c r="A3787" i="11" s="1"/>
  <c r="A3788" i="11" s="1"/>
  <c r="A3789" i="11" s="1"/>
  <c r="A3790" i="11" s="1"/>
  <c r="A3791" i="11" s="1"/>
  <c r="A3792" i="11" s="1"/>
  <c r="A3793" i="11" s="1"/>
  <c r="A3794" i="11" s="1"/>
  <c r="A3795" i="11" s="1"/>
  <c r="A3796" i="11" s="1"/>
  <c r="A3797" i="11" s="1"/>
  <c r="A3798" i="11" s="1"/>
  <c r="A3799" i="11" s="1"/>
  <c r="A3800" i="11" s="1"/>
  <c r="A3801" i="11" s="1"/>
  <c r="A3802" i="11" s="1"/>
  <c r="A3803" i="11" s="1"/>
  <c r="A3804" i="11" s="1"/>
  <c r="A3805" i="11" s="1"/>
  <c r="A3806" i="11" s="1"/>
  <c r="A3807" i="11" s="1"/>
  <c r="A3808" i="11" s="1"/>
  <c r="A3809" i="11" s="1"/>
  <c r="A3813" i="11" s="1"/>
  <c r="A3814" i="11" s="1"/>
  <c r="A3815" i="11" s="1"/>
  <c r="A3816" i="11" s="1"/>
  <c r="A3817" i="11" s="1"/>
  <c r="A3818" i="11" s="1"/>
  <c r="A3819" i="11" s="1"/>
  <c r="A3820" i="11" s="1"/>
  <c r="A3821" i="11" s="1"/>
  <c r="A3822" i="11" s="1"/>
  <c r="A3823" i="11" s="1"/>
  <c r="A3824" i="11" s="1"/>
  <c r="A3825" i="11" s="1"/>
  <c r="A3826" i="11" s="1"/>
  <c r="A3827" i="11" s="1"/>
  <c r="A3828" i="11" s="1"/>
  <c r="A3829" i="11" s="1"/>
  <c r="A3830" i="11" s="1"/>
  <c r="A3831" i="11" s="1"/>
  <c r="A3832" i="11" s="1"/>
  <c r="A3833" i="11" s="1"/>
  <c r="A3834" i="11" s="1"/>
  <c r="A3835" i="11" s="1"/>
  <c r="A3836" i="11" s="1"/>
  <c r="A3840" i="11" s="1"/>
  <c r="A3841" i="11" s="1"/>
  <c r="A3842" i="11" s="1"/>
  <c r="A3843" i="11" s="1"/>
  <c r="A3844" i="11" s="1"/>
  <c r="A3845" i="11" s="1"/>
  <c r="A3846" i="11" s="1"/>
  <c r="A3847" i="11" s="1"/>
  <c r="A3848" i="11" s="1"/>
  <c r="A3849" i="11" s="1"/>
  <c r="A3850" i="11" s="1"/>
  <c r="A3851" i="11" s="1"/>
  <c r="A3852" i="11" s="1"/>
  <c r="A3853" i="11" s="1"/>
  <c r="A3854" i="11" s="1"/>
  <c r="A3855" i="11" s="1"/>
  <c r="A3856" i="11" s="1"/>
  <c r="A3857" i="11" s="1"/>
  <c r="A3858" i="11" s="1"/>
  <c r="A3859" i="11" s="1"/>
  <c r="A3860" i="11" s="1"/>
  <c r="A3861" i="11" s="1"/>
  <c r="A3862" i="11" s="1"/>
  <c r="A3863" i="11" s="1"/>
  <c r="A3867" i="11" s="1"/>
  <c r="A3868" i="11" s="1"/>
  <c r="A3869" i="11" s="1"/>
  <c r="A3870" i="11" s="1"/>
  <c r="A3871" i="11" s="1"/>
  <c r="A3872" i="11" s="1"/>
  <c r="A3873" i="11" s="1"/>
  <c r="A3874" i="11" s="1"/>
  <c r="A3875" i="11" s="1"/>
  <c r="A3876" i="11" s="1"/>
  <c r="A3877" i="11" s="1"/>
  <c r="A3878" i="11" s="1"/>
  <c r="A3879" i="11" s="1"/>
  <c r="A3880" i="11" s="1"/>
  <c r="A3881" i="11" s="1"/>
  <c r="A3882" i="11" s="1"/>
  <c r="A3883" i="11" s="1"/>
  <c r="A3884" i="11" s="1"/>
  <c r="A3885" i="11" s="1"/>
  <c r="A3886" i="11" s="1"/>
  <c r="A3887" i="11" s="1"/>
  <c r="A3888" i="11" s="1"/>
  <c r="A3889" i="11" s="1"/>
  <c r="A3890" i="11" s="1"/>
  <c r="A3894" i="11" s="1"/>
  <c r="A3895" i="11" s="1"/>
  <c r="A3896" i="11" s="1"/>
  <c r="A3897" i="11" s="1"/>
  <c r="A3898" i="11" s="1"/>
  <c r="A3899" i="11" s="1"/>
  <c r="A3900" i="11" s="1"/>
  <c r="A3901" i="11" s="1"/>
  <c r="A3902" i="11" s="1"/>
  <c r="A3903" i="11" s="1"/>
  <c r="A3904" i="11" s="1"/>
  <c r="A3905" i="11" s="1"/>
  <c r="A3906" i="11" s="1"/>
  <c r="A3907" i="11" s="1"/>
  <c r="A3908" i="11" s="1"/>
  <c r="A3909" i="11" s="1"/>
  <c r="A3910" i="11" s="1"/>
  <c r="A3911" i="11" s="1"/>
  <c r="A3912" i="11" s="1"/>
  <c r="A3913" i="11" s="1"/>
  <c r="A3914" i="11" s="1"/>
  <c r="A3915" i="11" s="1"/>
  <c r="A3916" i="11" s="1"/>
  <c r="A3917" i="11" s="1"/>
  <c r="A3921" i="11" s="1"/>
  <c r="A3922" i="11" s="1"/>
  <c r="A3923" i="11" s="1"/>
  <c r="A3924" i="11" s="1"/>
  <c r="A3925" i="11" s="1"/>
  <c r="A3926" i="11" s="1"/>
  <c r="A3927" i="11" s="1"/>
  <c r="A3928" i="11" s="1"/>
  <c r="A3929" i="11" s="1"/>
  <c r="A3930" i="11" s="1"/>
  <c r="A3931" i="11" s="1"/>
  <c r="A3932" i="11" s="1"/>
  <c r="A3933" i="11" s="1"/>
  <c r="A3934" i="11" s="1"/>
  <c r="A3935" i="11" s="1"/>
  <c r="A3936" i="11" s="1"/>
  <c r="A3937" i="11" s="1"/>
  <c r="A3938" i="11" s="1"/>
  <c r="A3939" i="11" s="1"/>
  <c r="A3940" i="11" s="1"/>
  <c r="A3941" i="11" s="1"/>
  <c r="A3942" i="11" s="1"/>
  <c r="A3943" i="11" s="1"/>
  <c r="A3944" i="11" s="1"/>
  <c r="A3948" i="11" s="1"/>
  <c r="A3949" i="11" s="1"/>
  <c r="A3950" i="11" s="1"/>
  <c r="A3951" i="11" s="1"/>
  <c r="A3952" i="11" s="1"/>
  <c r="A3953" i="11" s="1"/>
  <c r="A3954" i="11" s="1"/>
  <c r="A3955" i="11" s="1"/>
  <c r="A3956" i="11" s="1"/>
  <c r="A3957" i="11" s="1"/>
  <c r="A3958" i="11" s="1"/>
  <c r="A3959" i="11" s="1"/>
  <c r="A3960" i="11" s="1"/>
  <c r="A3961" i="11" s="1"/>
  <c r="A3962" i="11" s="1"/>
  <c r="A3963" i="11" s="1"/>
  <c r="A3964" i="11" s="1"/>
  <c r="A3965" i="11" s="1"/>
  <c r="A3966" i="11" s="1"/>
  <c r="A3967" i="11" s="1"/>
  <c r="A3968" i="11" s="1"/>
  <c r="A3969" i="11" s="1"/>
  <c r="A3970" i="11" s="1"/>
  <c r="A3971" i="11" s="1"/>
  <c r="A3975" i="11" s="1"/>
  <c r="A3976" i="11" s="1"/>
  <c r="A3977" i="11" s="1"/>
  <c r="A3978" i="11" s="1"/>
  <c r="A3979" i="11" s="1"/>
  <c r="A3980" i="11" s="1"/>
  <c r="A3981" i="11" s="1"/>
  <c r="A3982" i="11" s="1"/>
  <c r="A3983" i="11" s="1"/>
  <c r="A3984" i="11" s="1"/>
  <c r="A3985" i="11" s="1"/>
  <c r="A3986" i="11" s="1"/>
  <c r="A3987" i="11" s="1"/>
  <c r="A3988" i="11" s="1"/>
  <c r="A3989" i="11" s="1"/>
  <c r="A3990" i="11" s="1"/>
  <c r="A3991" i="11" s="1"/>
  <c r="A3992" i="11" s="1"/>
  <c r="A3993" i="11" s="1"/>
  <c r="A3994" i="11" s="1"/>
  <c r="A3995" i="11" s="1"/>
  <c r="A3996" i="11" s="1"/>
  <c r="A3997" i="11" s="1"/>
  <c r="A3998" i="11" s="1"/>
  <c r="A4002" i="11" s="1"/>
  <c r="A4003" i="11" s="1"/>
  <c r="A4004" i="11" s="1"/>
  <c r="A4005" i="11" s="1"/>
  <c r="A4006" i="11" s="1"/>
  <c r="A4007" i="11" s="1"/>
  <c r="A4008" i="11" s="1"/>
  <c r="A4009" i="11" s="1"/>
  <c r="A4010" i="11" s="1"/>
  <c r="A4011" i="11" s="1"/>
  <c r="A4012" i="11" s="1"/>
  <c r="A4013" i="11" s="1"/>
  <c r="A4014" i="11" s="1"/>
  <c r="A4015" i="11" s="1"/>
  <c r="A4016" i="11" s="1"/>
  <c r="A4017" i="11" s="1"/>
  <c r="A4018" i="11" s="1"/>
  <c r="A4019" i="11" s="1"/>
  <c r="A4020" i="11" s="1"/>
  <c r="A4021" i="11" s="1"/>
  <c r="A4022" i="11" s="1"/>
  <c r="A4023" i="11" s="1"/>
  <c r="A4024" i="11" s="1"/>
  <c r="A4025" i="11" s="1"/>
  <c r="A4029" i="11" s="1"/>
  <c r="A4030" i="11" s="1"/>
  <c r="A4031" i="11" s="1"/>
  <c r="A4032" i="11" s="1"/>
  <c r="A4033" i="11" s="1"/>
  <c r="A4034" i="11" s="1"/>
  <c r="A4035" i="11" s="1"/>
  <c r="A4036" i="11" s="1"/>
  <c r="A4037" i="11" s="1"/>
  <c r="A4038" i="11" s="1"/>
  <c r="A4039" i="11" s="1"/>
  <c r="A4040" i="11" s="1"/>
  <c r="A4041" i="11" s="1"/>
  <c r="A4042" i="11" s="1"/>
  <c r="A4043" i="11" s="1"/>
  <c r="A4044" i="11" s="1"/>
  <c r="A4045" i="11" s="1"/>
  <c r="A4046" i="11" s="1"/>
  <c r="A4047" i="11" s="1"/>
  <c r="A4048" i="11" s="1"/>
  <c r="A4049" i="11" s="1"/>
  <c r="A4050" i="11" s="1"/>
  <c r="A4051" i="11" s="1"/>
  <c r="A4052" i="11" s="1"/>
  <c r="A4056" i="11" s="1"/>
  <c r="A4057" i="11" s="1"/>
  <c r="A4058" i="11" s="1"/>
  <c r="A4059" i="11" s="1"/>
  <c r="A4060" i="11" s="1"/>
  <c r="A4061" i="11" s="1"/>
  <c r="A4062" i="11" s="1"/>
  <c r="A4063" i="11" s="1"/>
  <c r="A4064" i="11" s="1"/>
  <c r="A4065" i="11" s="1"/>
  <c r="A4066" i="11" s="1"/>
  <c r="A4067" i="11" s="1"/>
  <c r="A4068" i="11" s="1"/>
  <c r="A4069" i="11" s="1"/>
  <c r="A4070" i="11" s="1"/>
  <c r="A4071" i="11" s="1"/>
  <c r="A4072" i="11" s="1"/>
  <c r="A4073" i="11" s="1"/>
  <c r="A4074" i="11" s="1"/>
  <c r="A4075" i="11" s="1"/>
  <c r="A4076" i="11" s="1"/>
  <c r="A4077" i="11" s="1"/>
  <c r="A4078" i="11" s="1"/>
  <c r="A4079" i="11" s="1"/>
  <c r="A4083" i="11" s="1"/>
  <c r="A4084" i="11" s="1"/>
  <c r="A4085" i="11" s="1"/>
  <c r="A4086" i="11" s="1"/>
  <c r="A4087" i="11" s="1"/>
  <c r="A4088" i="11" s="1"/>
  <c r="A4089" i="11" s="1"/>
  <c r="A4090" i="11" s="1"/>
  <c r="A4091" i="11" s="1"/>
  <c r="A4092" i="11" s="1"/>
  <c r="A4093" i="11" s="1"/>
  <c r="A4094" i="11" s="1"/>
  <c r="A4095" i="11" s="1"/>
  <c r="A4096" i="11" s="1"/>
  <c r="A4097" i="11" s="1"/>
  <c r="A4098" i="11" s="1"/>
  <c r="A4099" i="11" s="1"/>
  <c r="A4100" i="11" s="1"/>
  <c r="A4101" i="11" s="1"/>
  <c r="A4102" i="11" s="1"/>
  <c r="A4103" i="11" s="1"/>
  <c r="A4104" i="11" s="1"/>
  <c r="A4105" i="11" s="1"/>
  <c r="A4106" i="11" s="1"/>
  <c r="A4110" i="11" s="1"/>
  <c r="A4111" i="11" s="1"/>
  <c r="A4112" i="11" s="1"/>
  <c r="A4113" i="11" s="1"/>
  <c r="A4114" i="11" s="1"/>
  <c r="A4115" i="11" s="1"/>
  <c r="A4116" i="11" s="1"/>
  <c r="A4117" i="11" s="1"/>
  <c r="A4118" i="11" s="1"/>
  <c r="A4119" i="11" s="1"/>
  <c r="A4120" i="11" s="1"/>
  <c r="A4121" i="11" s="1"/>
  <c r="A4122" i="11" s="1"/>
  <c r="A4123" i="11" s="1"/>
  <c r="A4124" i="11" s="1"/>
  <c r="A4125" i="11" s="1"/>
  <c r="A4126" i="11" s="1"/>
  <c r="A4127" i="11" s="1"/>
  <c r="A4128" i="11" s="1"/>
  <c r="A4129" i="11" s="1"/>
  <c r="A4130" i="11" s="1"/>
  <c r="A4131" i="11" s="1"/>
  <c r="A4132" i="11" s="1"/>
  <c r="A4133" i="11" s="1"/>
  <c r="A4137" i="11" s="1"/>
  <c r="A4138" i="11" s="1"/>
  <c r="A4139" i="11" s="1"/>
  <c r="A4140" i="11" s="1"/>
  <c r="A4141" i="11" s="1"/>
  <c r="A4142" i="11" s="1"/>
  <c r="A4143" i="11" s="1"/>
  <c r="A4144" i="11" s="1"/>
  <c r="A4145" i="11" s="1"/>
  <c r="A4146" i="11" s="1"/>
  <c r="A4147" i="11" s="1"/>
  <c r="A4148" i="11" s="1"/>
  <c r="A4149" i="11" s="1"/>
  <c r="A4150" i="11" s="1"/>
  <c r="A4151" i="11" s="1"/>
  <c r="A4152" i="11" s="1"/>
  <c r="A4153" i="11" s="1"/>
  <c r="A4154" i="11" s="1"/>
  <c r="A4155" i="11" s="1"/>
  <c r="A4156" i="11" s="1"/>
  <c r="A4157" i="11" s="1"/>
  <c r="A4158" i="11" s="1"/>
  <c r="A4159" i="11" s="1"/>
  <c r="A4160" i="11" s="1"/>
  <c r="A4164" i="11" s="1"/>
  <c r="A4165" i="11" s="1"/>
  <c r="A4166" i="11" s="1"/>
  <c r="A4167" i="11" s="1"/>
  <c r="A4168" i="11" s="1"/>
  <c r="A4169" i="11" s="1"/>
  <c r="A4170" i="11" s="1"/>
  <c r="A4171" i="11" s="1"/>
  <c r="A4172" i="11" s="1"/>
  <c r="A4173" i="11" s="1"/>
  <c r="A4174" i="11" s="1"/>
  <c r="A4175" i="11" s="1"/>
  <c r="A4176" i="11" s="1"/>
  <c r="A4177" i="11" s="1"/>
  <c r="A4178" i="11" s="1"/>
  <c r="A4179" i="11" s="1"/>
  <c r="A4180" i="11" s="1"/>
  <c r="A4181" i="11" s="1"/>
  <c r="A4182" i="11" s="1"/>
  <c r="A4183" i="11" s="1"/>
  <c r="A4184" i="11" s="1"/>
  <c r="A4185" i="11" s="1"/>
  <c r="A4186" i="11" s="1"/>
  <c r="A4187" i="11" s="1"/>
  <c r="A4191" i="11" s="1"/>
  <c r="A4192" i="11" s="1"/>
  <c r="A4193" i="11" s="1"/>
  <c r="A4194" i="11" s="1"/>
  <c r="A4195" i="11" s="1"/>
  <c r="A4196" i="11" s="1"/>
  <c r="A4197" i="11" s="1"/>
  <c r="A4198" i="11" s="1"/>
  <c r="A4199" i="11" s="1"/>
  <c r="A4200" i="11" s="1"/>
  <c r="A4201" i="11" s="1"/>
  <c r="A4202" i="11" s="1"/>
  <c r="A4203" i="11" s="1"/>
  <c r="A4204" i="11" s="1"/>
  <c r="A4205" i="11" s="1"/>
  <c r="A4206" i="11" s="1"/>
  <c r="A4207" i="11" s="1"/>
  <c r="A4208" i="11" s="1"/>
  <c r="A4209" i="11" s="1"/>
  <c r="A4210" i="11" s="1"/>
  <c r="A4211" i="11" s="1"/>
  <c r="A4212" i="11" s="1"/>
  <c r="A4213" i="11" s="1"/>
  <c r="A4214" i="11" s="1"/>
  <c r="A4218" i="11" s="1"/>
  <c r="A4219" i="11" s="1"/>
  <c r="A4220" i="11" s="1"/>
  <c r="A4221" i="11" s="1"/>
  <c r="A4222" i="11" s="1"/>
  <c r="A4223" i="11" s="1"/>
  <c r="A4224" i="11" s="1"/>
  <c r="A4225" i="11" s="1"/>
  <c r="A4226" i="11" s="1"/>
  <c r="A4227" i="11" s="1"/>
  <c r="A4228" i="11" s="1"/>
  <c r="A4229" i="11" s="1"/>
  <c r="A4230" i="11" s="1"/>
  <c r="A4231" i="11" s="1"/>
  <c r="A4232" i="11" s="1"/>
  <c r="A4233" i="11" s="1"/>
  <c r="A4234" i="11" s="1"/>
  <c r="A4235" i="11" s="1"/>
  <c r="A4236" i="11" s="1"/>
  <c r="A4237" i="11" s="1"/>
  <c r="A4238" i="11" s="1"/>
  <c r="A4239" i="11" s="1"/>
  <c r="A4240" i="11" s="1"/>
  <c r="A4241" i="11" s="1"/>
  <c r="A4245" i="11" s="1"/>
  <c r="A4246" i="11" s="1"/>
  <c r="A4247" i="11" s="1"/>
  <c r="A4248" i="11" s="1"/>
  <c r="A4249" i="11" s="1"/>
  <c r="A4250" i="11" s="1"/>
  <c r="A4251" i="11" s="1"/>
  <c r="A4252" i="11" s="1"/>
  <c r="A4253" i="11" s="1"/>
  <c r="A4254" i="11" s="1"/>
  <c r="A4255" i="11" s="1"/>
  <c r="A4256" i="11" s="1"/>
  <c r="A4257" i="11" s="1"/>
  <c r="A4258" i="11" s="1"/>
  <c r="A4259" i="11" s="1"/>
  <c r="A4260" i="11" s="1"/>
  <c r="A4261" i="11" s="1"/>
  <c r="A4262" i="11" s="1"/>
  <c r="A4263" i="11" s="1"/>
  <c r="A4264" i="11" s="1"/>
  <c r="A4265" i="11" s="1"/>
  <c r="A4266" i="11" s="1"/>
  <c r="A4267" i="11" s="1"/>
  <c r="A4268" i="11" s="1"/>
  <c r="A4272" i="11" s="1"/>
  <c r="A4273" i="11" s="1"/>
  <c r="A4274" i="11" s="1"/>
  <c r="A4275" i="11" s="1"/>
  <c r="A4276" i="11" s="1"/>
  <c r="A4277" i="11" s="1"/>
  <c r="A4278" i="11" s="1"/>
  <c r="A4279" i="11" s="1"/>
  <c r="A4280" i="11" s="1"/>
  <c r="A4281" i="11" s="1"/>
  <c r="A4282" i="11" s="1"/>
  <c r="A4283" i="11" s="1"/>
  <c r="A4284" i="11" s="1"/>
  <c r="A4285" i="11" s="1"/>
  <c r="A4286" i="11" s="1"/>
  <c r="A4287" i="11" s="1"/>
  <c r="A4288" i="11" s="1"/>
  <c r="A4289" i="11" s="1"/>
  <c r="A4290" i="11" s="1"/>
  <c r="A4291" i="11" s="1"/>
  <c r="A4292" i="11" s="1"/>
  <c r="A4293" i="11" s="1"/>
  <c r="A4294" i="11" s="1"/>
  <c r="A4295" i="11" s="1"/>
  <c r="A4299" i="11" s="1"/>
  <c r="A4300" i="11" s="1"/>
  <c r="A4301" i="11" s="1"/>
  <c r="A4302" i="11" s="1"/>
  <c r="A4303" i="11" s="1"/>
  <c r="A4304" i="11" s="1"/>
  <c r="A4305" i="11" s="1"/>
  <c r="A4306" i="11" s="1"/>
  <c r="A4307" i="11" s="1"/>
  <c r="A4308" i="11" s="1"/>
  <c r="A4309" i="11" s="1"/>
  <c r="A4310" i="11" s="1"/>
  <c r="A4311" i="11" s="1"/>
  <c r="A4312" i="11" s="1"/>
  <c r="A4313" i="11" s="1"/>
  <c r="A4314" i="11" s="1"/>
  <c r="A4315" i="11" s="1"/>
  <c r="A4316" i="11" s="1"/>
  <c r="A4317" i="11" s="1"/>
  <c r="A4318" i="11" s="1"/>
  <c r="A4319" i="11" s="1"/>
  <c r="A4320" i="11" s="1"/>
  <c r="A4321" i="11" s="1"/>
  <c r="A4322" i="11" s="1"/>
  <c r="A4326" i="11" s="1"/>
  <c r="A4327" i="11" s="1"/>
  <c r="A4328" i="11" s="1"/>
  <c r="A4329" i="11" s="1"/>
  <c r="A4330" i="11" s="1"/>
  <c r="A4331" i="11" s="1"/>
  <c r="A4332" i="11" s="1"/>
  <c r="A4333" i="11" s="1"/>
  <c r="A4334" i="11" s="1"/>
  <c r="A4335" i="11" s="1"/>
  <c r="A4336" i="11" s="1"/>
  <c r="A4337" i="11" s="1"/>
  <c r="A4338" i="11" s="1"/>
  <c r="A4339" i="11" s="1"/>
  <c r="A4340" i="11" s="1"/>
  <c r="A4341" i="11" s="1"/>
  <c r="A4342" i="11" s="1"/>
  <c r="A4343" i="11" s="1"/>
  <c r="A4344" i="11" s="1"/>
  <c r="A4345" i="11" s="1"/>
  <c r="A4346" i="11" s="1"/>
  <c r="A4347" i="11" s="1"/>
  <c r="A4348" i="11" s="1"/>
  <c r="A4349" i="11" s="1"/>
  <c r="A4353" i="11" s="1"/>
  <c r="A4354" i="11" s="1"/>
  <c r="A4355" i="11" s="1"/>
  <c r="A4356" i="11" s="1"/>
  <c r="A4357" i="11" s="1"/>
  <c r="A4358" i="11" s="1"/>
  <c r="A4359" i="11" s="1"/>
  <c r="A4360" i="11" s="1"/>
  <c r="A4361" i="11" s="1"/>
  <c r="A4362" i="11" s="1"/>
  <c r="A4363" i="11" s="1"/>
  <c r="A4364" i="11" s="1"/>
  <c r="A4365" i="11" s="1"/>
  <c r="A4366" i="11" s="1"/>
  <c r="A4367" i="11" s="1"/>
  <c r="A4368" i="11" s="1"/>
  <c r="A4369" i="11" s="1"/>
  <c r="A4370" i="11" s="1"/>
  <c r="A4371" i="11" s="1"/>
  <c r="A4372" i="11" s="1"/>
  <c r="A4373" i="11" s="1"/>
  <c r="A4374" i="11" s="1"/>
  <c r="A4375" i="11" s="1"/>
  <c r="A4376" i="11" s="1"/>
  <c r="A4380" i="11" s="1"/>
  <c r="A4381" i="11" s="1"/>
  <c r="A4382" i="11" s="1"/>
  <c r="A4383" i="11" s="1"/>
  <c r="A4384" i="11" s="1"/>
  <c r="A4385" i="11" s="1"/>
  <c r="A4386" i="11" s="1"/>
  <c r="A4387" i="11" s="1"/>
  <c r="A4388" i="11" s="1"/>
  <c r="A4389" i="11" s="1"/>
  <c r="A4390" i="11" s="1"/>
  <c r="A4391" i="11" s="1"/>
  <c r="A4392" i="11" s="1"/>
  <c r="A4393" i="11" s="1"/>
  <c r="A4394" i="11" s="1"/>
  <c r="A4395" i="11" s="1"/>
  <c r="A4396" i="11" s="1"/>
  <c r="A4397" i="11" s="1"/>
  <c r="A4398" i="11" s="1"/>
  <c r="A4399" i="11" s="1"/>
  <c r="A4400" i="11" s="1"/>
  <c r="A4401" i="11" s="1"/>
  <c r="A4402" i="11" s="1"/>
  <c r="A4403" i="11" s="1"/>
  <c r="A4407" i="11" s="1"/>
  <c r="A4408" i="11" s="1"/>
  <c r="A4409" i="11" s="1"/>
  <c r="A4410" i="11" s="1"/>
  <c r="A4411" i="11" s="1"/>
  <c r="A4412" i="11" s="1"/>
  <c r="A4413" i="11" s="1"/>
  <c r="A4414" i="11" s="1"/>
  <c r="A4415" i="11" s="1"/>
  <c r="A4416" i="11" s="1"/>
  <c r="A4417" i="11" s="1"/>
  <c r="A4418" i="11" s="1"/>
  <c r="A4419" i="11" s="1"/>
  <c r="A4420" i="11" s="1"/>
  <c r="A4421" i="11" s="1"/>
  <c r="A4422" i="11" s="1"/>
  <c r="A4423" i="11" s="1"/>
  <c r="A4424" i="11" s="1"/>
  <c r="A4425" i="11" s="1"/>
  <c r="A4426" i="11" s="1"/>
  <c r="A4427" i="11" s="1"/>
  <c r="A4428" i="11" s="1"/>
  <c r="A4429" i="11" s="1"/>
  <c r="A4430" i="11" s="1"/>
  <c r="A4434" i="11" s="1"/>
  <c r="A4435" i="11" s="1"/>
  <c r="A4436" i="11" s="1"/>
  <c r="A4437" i="11" s="1"/>
  <c r="A4438" i="11" s="1"/>
  <c r="A4439" i="11" s="1"/>
  <c r="A4440" i="11" s="1"/>
  <c r="A4441" i="11" s="1"/>
  <c r="A4442" i="11" s="1"/>
  <c r="A4443" i="11" s="1"/>
  <c r="A4444" i="11" s="1"/>
  <c r="A4445" i="11" s="1"/>
  <c r="A4446" i="11" s="1"/>
  <c r="A4447" i="11" s="1"/>
  <c r="A4448" i="11" s="1"/>
  <c r="A4449" i="11" s="1"/>
  <c r="A4450" i="11" s="1"/>
  <c r="A4451" i="11" s="1"/>
  <c r="A4452" i="11" s="1"/>
  <c r="A4453" i="11" s="1"/>
  <c r="A4454" i="11" s="1"/>
  <c r="A4455" i="11" s="1"/>
  <c r="A4456" i="11" s="1"/>
  <c r="A4457" i="11" s="1"/>
  <c r="A4461" i="11" s="1"/>
  <c r="A4462" i="11" s="1"/>
  <c r="A4463" i="11" s="1"/>
  <c r="A4464" i="11" s="1"/>
  <c r="A4465" i="11" s="1"/>
  <c r="A4466" i="11" s="1"/>
  <c r="A4467" i="11" s="1"/>
  <c r="A4468" i="11" s="1"/>
  <c r="A4469" i="11" s="1"/>
  <c r="A4470" i="11" s="1"/>
  <c r="A4471" i="11" s="1"/>
  <c r="A4472" i="11" s="1"/>
  <c r="A4473" i="11" s="1"/>
  <c r="A4474" i="11" s="1"/>
  <c r="A4475" i="11" s="1"/>
  <c r="A4476" i="11" s="1"/>
  <c r="A4477" i="11" s="1"/>
  <c r="A4478" i="11" s="1"/>
  <c r="A4479" i="11" s="1"/>
  <c r="A4480" i="11" s="1"/>
  <c r="A4481" i="11" s="1"/>
  <c r="A4482" i="11" s="1"/>
  <c r="A4483" i="11" s="1"/>
  <c r="A4484" i="11" s="1"/>
  <c r="A4488" i="11" s="1"/>
  <c r="A4489" i="11" s="1"/>
  <c r="A4490" i="11" s="1"/>
  <c r="A4491" i="11" s="1"/>
  <c r="A4492" i="11" s="1"/>
  <c r="A4493" i="11" s="1"/>
  <c r="A4494" i="11" s="1"/>
  <c r="A4495" i="11" s="1"/>
  <c r="A4496" i="11" s="1"/>
  <c r="A4497" i="11" s="1"/>
  <c r="A4498" i="11" s="1"/>
  <c r="A4499" i="11" s="1"/>
  <c r="A4500" i="11" s="1"/>
  <c r="A4501" i="11" s="1"/>
  <c r="A4502" i="11" s="1"/>
  <c r="A4503" i="11" s="1"/>
  <c r="A4504" i="11" s="1"/>
  <c r="A4505" i="11" s="1"/>
  <c r="A4506" i="11" s="1"/>
  <c r="A4507" i="11" s="1"/>
  <c r="A4508" i="11" s="1"/>
  <c r="A4509" i="11" s="1"/>
  <c r="A4510" i="11" s="1"/>
  <c r="A4511" i="11" s="1"/>
  <c r="A4515" i="11" s="1"/>
  <c r="A4516" i="11" s="1"/>
  <c r="A4517" i="11" s="1"/>
  <c r="A4518" i="11" s="1"/>
  <c r="A4519" i="11" s="1"/>
  <c r="A4520" i="11" s="1"/>
  <c r="A4521" i="11" s="1"/>
  <c r="A4522" i="11" s="1"/>
  <c r="A4523" i="11" s="1"/>
  <c r="A4524" i="11" s="1"/>
  <c r="A4525" i="11" s="1"/>
  <c r="A4526" i="11" s="1"/>
  <c r="A4527" i="11" s="1"/>
  <c r="A4528" i="11" s="1"/>
  <c r="A4529" i="11" s="1"/>
  <c r="A4530" i="11" s="1"/>
  <c r="A4531" i="11" s="1"/>
  <c r="A4532" i="11" s="1"/>
  <c r="A4533" i="11" s="1"/>
  <c r="A4534" i="11" s="1"/>
  <c r="A4535" i="11" s="1"/>
  <c r="A4536" i="11" s="1"/>
  <c r="A4537" i="11" s="1"/>
  <c r="A4538" i="11" s="1"/>
  <c r="A4542" i="11" s="1"/>
  <c r="A4543" i="11" s="1"/>
  <c r="A4544" i="11" s="1"/>
  <c r="A4545" i="11" s="1"/>
  <c r="A4546" i="11" s="1"/>
  <c r="A4547" i="11" s="1"/>
  <c r="A4548" i="11" s="1"/>
  <c r="A4549" i="11" s="1"/>
  <c r="A4550" i="11" s="1"/>
  <c r="A4551" i="11" s="1"/>
  <c r="A4552" i="11" s="1"/>
  <c r="A4553" i="11" s="1"/>
  <c r="A4554" i="11" s="1"/>
  <c r="A4555" i="11" s="1"/>
  <c r="A4556" i="11" s="1"/>
  <c r="A4557" i="11" s="1"/>
  <c r="A4558" i="11" s="1"/>
  <c r="A4559" i="11" s="1"/>
  <c r="A4560" i="11" s="1"/>
  <c r="A4561" i="11" s="1"/>
  <c r="A4562" i="11" s="1"/>
  <c r="A4563" i="11" s="1"/>
  <c r="A4564" i="11" s="1"/>
  <c r="A4565" i="11" s="1"/>
  <c r="A4569" i="11" s="1"/>
  <c r="A4570" i="11" s="1"/>
  <c r="A4571" i="11" s="1"/>
  <c r="A4572" i="11" s="1"/>
  <c r="A4573" i="11" s="1"/>
  <c r="A4574" i="11" s="1"/>
  <c r="A4575" i="11" s="1"/>
  <c r="A4576" i="11" s="1"/>
  <c r="A4577" i="11" s="1"/>
  <c r="A4578" i="11" s="1"/>
  <c r="A4579" i="11" s="1"/>
  <c r="A4580" i="11" s="1"/>
  <c r="A4581" i="11" s="1"/>
  <c r="A4582" i="11" s="1"/>
  <c r="A4583" i="11" s="1"/>
  <c r="A4584" i="11" s="1"/>
  <c r="A4585" i="11" s="1"/>
  <c r="A4586" i="11" s="1"/>
  <c r="A4587" i="11" s="1"/>
  <c r="A4588" i="11" s="1"/>
  <c r="A4589" i="11" s="1"/>
  <c r="A4590" i="11" s="1"/>
  <c r="A4591" i="11" s="1"/>
  <c r="A4592" i="11" s="1"/>
  <c r="A4596" i="11" s="1"/>
  <c r="A4597" i="11" s="1"/>
  <c r="A4598" i="11" s="1"/>
  <c r="A4599" i="11" s="1"/>
  <c r="A4600" i="11" s="1"/>
  <c r="A4601" i="11" s="1"/>
  <c r="A4602" i="11" s="1"/>
  <c r="A4603" i="11" s="1"/>
  <c r="A4604" i="11" s="1"/>
  <c r="A4605" i="11" s="1"/>
  <c r="A4606" i="11" s="1"/>
  <c r="A4607" i="11" s="1"/>
  <c r="A4608" i="11" s="1"/>
  <c r="A4609" i="11" s="1"/>
  <c r="A4610" i="11" s="1"/>
  <c r="A4611" i="11" s="1"/>
  <c r="A4612" i="11" s="1"/>
  <c r="A4613" i="11" s="1"/>
  <c r="A4614" i="11" s="1"/>
  <c r="A4615" i="11" s="1"/>
  <c r="A4616" i="11" s="1"/>
  <c r="A4617" i="11" s="1"/>
  <c r="A4618" i="11" s="1"/>
  <c r="A4619" i="11" s="1"/>
  <c r="A4623" i="11" s="1"/>
  <c r="A4624" i="11" s="1"/>
  <c r="A4625" i="11" s="1"/>
  <c r="A4626" i="11" s="1"/>
  <c r="A4627" i="11" s="1"/>
  <c r="A4628" i="11" s="1"/>
  <c r="A4629" i="11" s="1"/>
  <c r="A4630" i="11" s="1"/>
  <c r="A4631" i="11" s="1"/>
  <c r="A4632" i="11" s="1"/>
  <c r="A4633" i="11" s="1"/>
  <c r="A4634" i="11" s="1"/>
  <c r="A4635" i="11" s="1"/>
  <c r="A4636" i="11" s="1"/>
  <c r="A4637" i="11" s="1"/>
  <c r="A4638" i="11" s="1"/>
  <c r="A4639" i="11" s="1"/>
  <c r="A4640" i="11" s="1"/>
  <c r="A4641" i="11" s="1"/>
  <c r="A4642" i="11" s="1"/>
  <c r="A4643" i="11" s="1"/>
  <c r="A4644" i="11" s="1"/>
  <c r="A4645" i="11" s="1"/>
  <c r="A4646" i="11" s="1"/>
  <c r="A4650" i="11" s="1"/>
  <c r="A4651" i="11" s="1"/>
  <c r="A4652" i="11" s="1"/>
  <c r="A4653" i="11" s="1"/>
  <c r="A4654" i="11" s="1"/>
  <c r="A4655" i="11" s="1"/>
  <c r="A4656" i="11" s="1"/>
  <c r="A4657" i="11" s="1"/>
  <c r="A4658" i="11" s="1"/>
  <c r="A4659" i="11" s="1"/>
  <c r="A4660" i="11" s="1"/>
  <c r="A4661" i="11" s="1"/>
  <c r="A4662" i="11" s="1"/>
  <c r="A4663" i="11" s="1"/>
  <c r="A4664" i="11" s="1"/>
  <c r="A4665" i="11" s="1"/>
  <c r="A4666" i="11" s="1"/>
  <c r="A4667" i="11" s="1"/>
  <c r="A4668" i="11" s="1"/>
  <c r="A4669" i="11" s="1"/>
  <c r="A4670" i="11" s="1"/>
  <c r="A4671" i="11" s="1"/>
  <c r="A4672" i="11" s="1"/>
  <c r="A4673" i="11" s="1"/>
  <c r="A4677" i="11" s="1"/>
  <c r="A4678" i="11" s="1"/>
  <c r="A4679" i="11" s="1"/>
  <c r="A4680" i="11" s="1"/>
  <c r="A4681" i="11" s="1"/>
  <c r="A4682" i="11" s="1"/>
  <c r="A4683" i="11" s="1"/>
  <c r="A4684" i="11" s="1"/>
  <c r="A4685" i="11" s="1"/>
  <c r="A4686" i="11" s="1"/>
  <c r="A4687" i="11" s="1"/>
  <c r="A4688" i="11" s="1"/>
  <c r="A4689" i="11" s="1"/>
  <c r="A4690" i="11" s="1"/>
  <c r="A4691" i="11" s="1"/>
  <c r="A4692" i="11" s="1"/>
  <c r="A4693" i="11" s="1"/>
  <c r="A4694" i="11" s="1"/>
  <c r="A4695" i="11" s="1"/>
  <c r="A4696" i="11" s="1"/>
  <c r="A4697" i="11" s="1"/>
  <c r="A4698" i="11" s="1"/>
  <c r="A4699" i="11" s="1"/>
  <c r="A4700" i="11" s="1"/>
  <c r="A4704" i="11" s="1"/>
  <c r="A4705" i="11" s="1"/>
  <c r="A4706" i="11" s="1"/>
  <c r="A4707" i="11" s="1"/>
  <c r="A4708" i="11" s="1"/>
  <c r="A4709" i="11" s="1"/>
  <c r="A4710" i="11" s="1"/>
  <c r="A4711" i="11" s="1"/>
  <c r="A4712" i="11" s="1"/>
  <c r="A4713" i="11" s="1"/>
  <c r="A4714" i="11" s="1"/>
  <c r="A4715" i="11" s="1"/>
  <c r="A4716" i="11" s="1"/>
  <c r="A4717" i="11" s="1"/>
  <c r="A4718" i="11" s="1"/>
  <c r="A4719" i="11" s="1"/>
  <c r="A4720" i="11" s="1"/>
  <c r="A4721" i="11" s="1"/>
  <c r="A4722" i="11" s="1"/>
  <c r="A4723" i="11" s="1"/>
  <c r="A4724" i="11" s="1"/>
  <c r="A4725" i="11" s="1"/>
  <c r="A4726" i="11" s="1"/>
  <c r="A4727" i="11" s="1"/>
  <c r="A4731" i="11" s="1"/>
  <c r="A4732" i="11" s="1"/>
  <c r="A4733" i="11" s="1"/>
  <c r="A4734" i="11" s="1"/>
  <c r="A4735" i="11" s="1"/>
  <c r="A4736" i="11" s="1"/>
  <c r="A4737" i="11" s="1"/>
  <c r="A4738" i="11" s="1"/>
  <c r="A4739" i="11" s="1"/>
  <c r="A4740" i="11" s="1"/>
  <c r="A4741" i="11" s="1"/>
  <c r="A4742" i="11" s="1"/>
  <c r="A4743" i="11" s="1"/>
  <c r="A4744" i="11" s="1"/>
  <c r="A4745" i="11" s="1"/>
  <c r="A4746" i="11" s="1"/>
  <c r="A4747" i="11" s="1"/>
  <c r="A4748" i="11" s="1"/>
  <c r="A4749" i="11" s="1"/>
  <c r="A4750" i="11" s="1"/>
  <c r="A4751" i="11" s="1"/>
  <c r="A4752" i="11" s="1"/>
  <c r="A4753" i="11" s="1"/>
  <c r="A4754" i="11" s="1"/>
  <c r="A4758" i="11" s="1"/>
  <c r="A4759" i="11" s="1"/>
  <c r="A4760" i="11" s="1"/>
  <c r="A4761" i="11" s="1"/>
  <c r="A4762" i="11" s="1"/>
  <c r="A4763" i="11" s="1"/>
  <c r="A4764" i="11" s="1"/>
  <c r="A4765" i="11" s="1"/>
  <c r="A4766" i="11" s="1"/>
  <c r="A4767" i="11" s="1"/>
  <c r="A4768" i="11" s="1"/>
  <c r="A4769" i="11" s="1"/>
  <c r="A4770" i="11" s="1"/>
  <c r="A4771" i="11" s="1"/>
  <c r="A4772" i="11" s="1"/>
  <c r="A4773" i="11" s="1"/>
  <c r="A4774" i="11" s="1"/>
  <c r="A4775" i="11" s="1"/>
  <c r="A4776" i="11" s="1"/>
  <c r="A4777" i="11" s="1"/>
  <c r="A4778" i="11" s="1"/>
  <c r="A4779" i="11" s="1"/>
  <c r="A4780" i="11" s="1"/>
  <c r="A4781" i="11" s="1"/>
  <c r="A4785" i="11" s="1"/>
  <c r="A4786" i="11" s="1"/>
  <c r="A4787" i="11" s="1"/>
  <c r="A4788" i="11" s="1"/>
  <c r="A4789" i="11" s="1"/>
  <c r="A4790" i="11" s="1"/>
  <c r="A4791" i="11" s="1"/>
  <c r="A4792" i="11" s="1"/>
  <c r="A4793" i="11" s="1"/>
  <c r="A4794" i="11" s="1"/>
  <c r="A4795" i="11" s="1"/>
  <c r="A4796" i="11" s="1"/>
  <c r="A4797" i="11" s="1"/>
  <c r="A4798" i="11" s="1"/>
  <c r="A4799" i="11" s="1"/>
  <c r="A4800" i="11" s="1"/>
  <c r="A4801" i="11" s="1"/>
  <c r="A4802" i="11" s="1"/>
  <c r="A4803" i="11" s="1"/>
  <c r="A4804" i="11" s="1"/>
  <c r="A4805" i="11" s="1"/>
  <c r="A4806" i="11" s="1"/>
  <c r="A4807" i="11" s="1"/>
  <c r="A4808" i="11" s="1"/>
  <c r="A4812" i="11" s="1"/>
  <c r="A4813" i="11" s="1"/>
  <c r="A4814" i="11" s="1"/>
  <c r="A4815" i="11" s="1"/>
  <c r="A4816" i="11" s="1"/>
  <c r="A4817" i="11" s="1"/>
  <c r="A4818" i="11" s="1"/>
  <c r="A4819" i="11" s="1"/>
  <c r="A4820" i="11" s="1"/>
  <c r="A4821" i="11" s="1"/>
  <c r="A4822" i="11" s="1"/>
  <c r="A4823" i="11" s="1"/>
  <c r="A4824" i="11" s="1"/>
  <c r="A4825" i="11" s="1"/>
  <c r="A4826" i="11" s="1"/>
  <c r="A4827" i="11" s="1"/>
  <c r="A4828" i="11" s="1"/>
  <c r="A4829" i="11" s="1"/>
  <c r="A4830" i="11" s="1"/>
  <c r="A4831" i="11" s="1"/>
  <c r="A4832" i="11" s="1"/>
  <c r="A4833" i="11" s="1"/>
  <c r="A4834" i="11" s="1"/>
  <c r="A4835" i="11" s="1"/>
  <c r="A4839" i="11" s="1"/>
  <c r="A4840" i="11" s="1"/>
  <c r="A4841" i="11" s="1"/>
  <c r="A4842" i="11" s="1"/>
  <c r="A4843" i="11" s="1"/>
  <c r="A4844" i="11" s="1"/>
  <c r="A4845" i="11" s="1"/>
  <c r="A4846" i="11" s="1"/>
  <c r="A4847" i="11" s="1"/>
  <c r="A4848" i="11" s="1"/>
  <c r="A4849" i="11" s="1"/>
  <c r="A4850" i="11" s="1"/>
  <c r="A4851" i="11" s="1"/>
  <c r="A4852" i="11" s="1"/>
  <c r="A4853" i="11" s="1"/>
  <c r="A4854" i="11" s="1"/>
  <c r="A4855" i="11" s="1"/>
  <c r="A4856" i="11" s="1"/>
  <c r="A4857" i="11" s="1"/>
  <c r="A4858" i="11" s="1"/>
  <c r="A4859" i="11" s="1"/>
  <c r="A4860" i="11" s="1"/>
  <c r="A4861" i="11" s="1"/>
  <c r="A4862" i="11" s="1"/>
  <c r="A4866" i="11" s="1"/>
  <c r="A4867" i="11" s="1"/>
  <c r="A4868" i="11" s="1"/>
  <c r="A4869" i="11" s="1"/>
  <c r="A4870" i="11" s="1"/>
  <c r="A4871" i="11" s="1"/>
  <c r="A4872" i="11" s="1"/>
  <c r="A4873" i="11" s="1"/>
  <c r="A4874" i="11" s="1"/>
  <c r="A4875" i="11" s="1"/>
  <c r="A4876" i="11" s="1"/>
  <c r="A4877" i="11" s="1"/>
  <c r="A4878" i="11" s="1"/>
  <c r="A4879" i="11" s="1"/>
  <c r="A4880" i="11" s="1"/>
  <c r="A4881" i="11" s="1"/>
  <c r="A4882" i="11" s="1"/>
  <c r="A4883" i="11" s="1"/>
  <c r="A4884" i="11" s="1"/>
  <c r="A4885" i="11" s="1"/>
  <c r="A4886" i="11" s="1"/>
  <c r="A4887" i="11" s="1"/>
  <c r="A4888" i="11" s="1"/>
  <c r="A4889" i="11" s="1"/>
  <c r="A4893" i="11" s="1"/>
  <c r="A4894" i="11" s="1"/>
  <c r="A4895" i="11" s="1"/>
  <c r="A4896" i="11" s="1"/>
  <c r="A4897" i="11" s="1"/>
  <c r="A4898" i="11" s="1"/>
  <c r="A4899" i="11" s="1"/>
  <c r="A4900" i="11" s="1"/>
  <c r="A4901" i="11" s="1"/>
  <c r="A4902" i="11" s="1"/>
  <c r="A4903" i="11" s="1"/>
  <c r="A4904" i="11" s="1"/>
  <c r="A4905" i="11" s="1"/>
  <c r="A4906" i="11" s="1"/>
  <c r="A4907" i="11" s="1"/>
  <c r="A4908" i="11" s="1"/>
  <c r="A4909" i="11" s="1"/>
  <c r="A4910" i="11" s="1"/>
  <c r="A4911" i="11" s="1"/>
  <c r="A4912" i="11" s="1"/>
  <c r="A4913" i="11" s="1"/>
  <c r="A4914" i="11" s="1"/>
  <c r="A4915" i="11" s="1"/>
  <c r="A4916" i="11" s="1"/>
  <c r="A4920" i="11" s="1"/>
  <c r="A4921" i="11" s="1"/>
  <c r="A4922" i="11" s="1"/>
  <c r="A4923" i="11" s="1"/>
  <c r="A4924" i="11" s="1"/>
  <c r="A4925" i="11" s="1"/>
  <c r="A4926" i="11" s="1"/>
  <c r="A4927" i="11" s="1"/>
  <c r="A4928" i="11" s="1"/>
  <c r="A4929" i="11" s="1"/>
  <c r="A4930" i="11" s="1"/>
  <c r="A4931" i="11" s="1"/>
  <c r="A4932" i="11" s="1"/>
  <c r="A4933" i="11" s="1"/>
  <c r="A4934" i="11" s="1"/>
  <c r="A4935" i="11" s="1"/>
  <c r="A4936" i="11" s="1"/>
  <c r="A4937" i="11" s="1"/>
  <c r="A4938" i="11" s="1"/>
  <c r="A4939" i="11" s="1"/>
  <c r="A4940" i="11" s="1"/>
  <c r="A4941" i="11" s="1"/>
  <c r="A4942" i="11" s="1"/>
  <c r="A4943" i="11" s="1"/>
  <c r="A4947" i="11" s="1"/>
  <c r="A4948" i="11" s="1"/>
  <c r="A4949" i="11" s="1"/>
  <c r="A4950" i="11" s="1"/>
  <c r="A4951" i="11" s="1"/>
  <c r="A4952" i="11" s="1"/>
  <c r="A4953" i="11" s="1"/>
  <c r="A4954" i="11" s="1"/>
  <c r="A4955" i="11" s="1"/>
  <c r="A4956" i="11" s="1"/>
  <c r="A4957" i="11" s="1"/>
  <c r="A4958" i="11" s="1"/>
  <c r="A4959" i="11" s="1"/>
  <c r="A4960" i="11" s="1"/>
  <c r="A4961" i="11" s="1"/>
  <c r="A4962" i="11" s="1"/>
  <c r="A4963" i="11" s="1"/>
  <c r="A4964" i="11" s="1"/>
  <c r="A4965" i="11" s="1"/>
  <c r="A4966" i="11" s="1"/>
  <c r="A4967" i="11" s="1"/>
  <c r="A4968" i="11" s="1"/>
  <c r="A4969" i="11" s="1"/>
  <c r="A4970" i="11" s="1"/>
  <c r="A4974" i="11" s="1"/>
  <c r="A4975" i="11" s="1"/>
  <c r="A4976" i="11" s="1"/>
  <c r="A4977" i="11" s="1"/>
  <c r="A4978" i="11" s="1"/>
  <c r="A4979" i="11" s="1"/>
  <c r="A4980" i="11" s="1"/>
  <c r="A4981" i="11" s="1"/>
  <c r="A4982" i="11" s="1"/>
  <c r="A4983" i="11" s="1"/>
  <c r="A4984" i="11" s="1"/>
  <c r="A4985" i="11" s="1"/>
  <c r="A4986" i="11" s="1"/>
  <c r="A4987" i="11" s="1"/>
  <c r="A4988" i="11" s="1"/>
  <c r="A4989" i="11" s="1"/>
  <c r="A4990" i="11" s="1"/>
  <c r="A4991" i="11" s="1"/>
  <c r="A4992" i="11" s="1"/>
  <c r="A4993" i="11" s="1"/>
  <c r="A4994" i="11" s="1"/>
  <c r="A4995" i="11" s="1"/>
  <c r="A4996" i="11" s="1"/>
  <c r="A4997" i="11" s="1"/>
  <c r="A5001" i="11" s="1"/>
  <c r="A5002" i="11" s="1"/>
  <c r="A5003" i="11" s="1"/>
  <c r="A5004" i="11" s="1"/>
  <c r="A5005" i="11" s="1"/>
  <c r="A5006" i="11" s="1"/>
  <c r="A5007" i="11" s="1"/>
  <c r="A5008" i="11" s="1"/>
  <c r="A5009" i="11" s="1"/>
  <c r="A5010" i="11" s="1"/>
  <c r="A5011" i="11" s="1"/>
  <c r="A5012" i="11" s="1"/>
  <c r="A5013" i="11" s="1"/>
  <c r="A5014" i="11" s="1"/>
  <c r="A5015" i="11" s="1"/>
  <c r="A5016" i="11" s="1"/>
  <c r="A5017" i="11" s="1"/>
  <c r="A5018" i="11" s="1"/>
  <c r="A5019" i="11" s="1"/>
  <c r="A5020" i="11" s="1"/>
  <c r="A5021" i="11" s="1"/>
  <c r="A5022" i="11" s="1"/>
  <c r="A5023" i="11" s="1"/>
  <c r="A5024" i="11" s="1"/>
  <c r="A5028" i="11" s="1"/>
  <c r="A5029" i="11" s="1"/>
  <c r="A5030" i="11" s="1"/>
  <c r="A5031" i="11" s="1"/>
  <c r="A5032" i="11" s="1"/>
  <c r="A5033" i="11" s="1"/>
  <c r="A5034" i="11" s="1"/>
  <c r="A5035" i="11" s="1"/>
  <c r="A5036" i="11" s="1"/>
  <c r="A5037" i="11" s="1"/>
  <c r="A5038" i="11" s="1"/>
  <c r="A5039" i="11" s="1"/>
  <c r="A5040" i="11" s="1"/>
  <c r="A5041" i="11" s="1"/>
  <c r="A5042" i="11" s="1"/>
  <c r="A5043" i="11" s="1"/>
  <c r="A5044" i="11" s="1"/>
  <c r="A5045" i="11" s="1"/>
  <c r="A5046" i="11" s="1"/>
  <c r="A5047" i="11" s="1"/>
  <c r="A5048" i="11" s="1"/>
  <c r="A5049" i="11" s="1"/>
  <c r="A5050" i="11" s="1"/>
  <c r="A5051" i="11" s="1"/>
  <c r="A5055" i="11" s="1"/>
  <c r="A5056" i="11" s="1"/>
  <c r="A5057" i="11" s="1"/>
  <c r="A5058" i="11" s="1"/>
  <c r="A5059" i="11" s="1"/>
  <c r="A5060" i="11" s="1"/>
  <c r="A5061" i="11" s="1"/>
  <c r="A5062" i="11" s="1"/>
  <c r="A5063" i="11" s="1"/>
  <c r="A5064" i="11" s="1"/>
  <c r="A5065" i="11" s="1"/>
  <c r="A5066" i="11" s="1"/>
  <c r="A5067" i="11" s="1"/>
  <c r="A5068" i="11" s="1"/>
  <c r="A5069" i="11" s="1"/>
  <c r="A5070" i="11" s="1"/>
  <c r="A5071" i="11" s="1"/>
  <c r="A5072" i="11" s="1"/>
  <c r="A5073" i="11" s="1"/>
  <c r="A5074" i="11" s="1"/>
  <c r="A5075" i="11" s="1"/>
  <c r="A5076" i="11" s="1"/>
  <c r="A5077" i="11" s="1"/>
  <c r="A5078" i="11" s="1"/>
  <c r="A5082" i="11" s="1"/>
  <c r="A5083" i="11" s="1"/>
  <c r="A5084" i="11" s="1"/>
  <c r="A5085" i="11" s="1"/>
  <c r="A5086" i="11" s="1"/>
  <c r="A5087" i="11" s="1"/>
  <c r="A5088" i="11" s="1"/>
  <c r="A5089" i="11" s="1"/>
  <c r="A5090" i="11" s="1"/>
  <c r="A5091" i="11" s="1"/>
  <c r="A5092" i="11" s="1"/>
  <c r="A5093" i="11" s="1"/>
  <c r="A5094" i="11" s="1"/>
  <c r="A5095" i="11" s="1"/>
  <c r="A5096" i="11" s="1"/>
  <c r="A5097" i="11" s="1"/>
  <c r="A5098" i="11" s="1"/>
  <c r="A5099" i="11" s="1"/>
  <c r="A5100" i="11" s="1"/>
  <c r="A5101" i="11" s="1"/>
  <c r="A5102" i="11" s="1"/>
  <c r="A5103" i="11" s="1"/>
  <c r="A5104" i="11" s="1"/>
  <c r="A5105" i="11" s="1"/>
  <c r="A5109" i="11" s="1"/>
  <c r="A5110" i="11" s="1"/>
  <c r="A5111" i="11" s="1"/>
  <c r="A5112" i="11" s="1"/>
  <c r="A5113" i="11" s="1"/>
  <c r="A5114" i="11" s="1"/>
  <c r="A5115" i="11" s="1"/>
  <c r="A5116" i="11" s="1"/>
  <c r="A5117" i="11" s="1"/>
  <c r="A5118" i="11" s="1"/>
  <c r="A5119" i="11" s="1"/>
  <c r="A5120" i="11" s="1"/>
  <c r="A5121" i="11" s="1"/>
  <c r="A5122" i="11" s="1"/>
  <c r="A5123" i="11" s="1"/>
  <c r="A5124" i="11" s="1"/>
  <c r="A5125" i="11" s="1"/>
  <c r="A5126" i="11" s="1"/>
  <c r="A5127" i="11" s="1"/>
  <c r="A5128" i="11" s="1"/>
  <c r="A5129" i="11" s="1"/>
  <c r="A5130" i="11" s="1"/>
  <c r="A5131" i="11" s="1"/>
  <c r="A5132" i="11" s="1"/>
  <c r="A5136" i="11" s="1"/>
  <c r="A5137" i="11" s="1"/>
  <c r="A5138" i="11" s="1"/>
  <c r="A5139" i="11" s="1"/>
  <c r="A5140" i="11" s="1"/>
  <c r="A5141" i="11" s="1"/>
  <c r="A5142" i="11" s="1"/>
  <c r="A5143" i="11" s="1"/>
  <c r="A5144" i="11" s="1"/>
  <c r="A5145" i="11" s="1"/>
  <c r="A5146" i="11" s="1"/>
  <c r="A5147" i="11" s="1"/>
  <c r="A5148" i="11" s="1"/>
  <c r="A5149" i="11" s="1"/>
  <c r="A5150" i="11" s="1"/>
  <c r="A5151" i="11" s="1"/>
  <c r="A5152" i="11" s="1"/>
  <c r="A5153" i="11" s="1"/>
  <c r="A5154" i="11" s="1"/>
  <c r="A5155" i="11" s="1"/>
  <c r="A5156" i="11" s="1"/>
  <c r="A5157" i="11" s="1"/>
  <c r="A5158" i="11" s="1"/>
  <c r="A5159" i="11" s="1"/>
  <c r="A5163" i="11" s="1"/>
  <c r="A5164" i="11" s="1"/>
  <c r="A5165" i="11" s="1"/>
  <c r="A5166" i="11" s="1"/>
  <c r="A5167" i="11" s="1"/>
  <c r="A5168" i="11" s="1"/>
  <c r="A5169" i="11" s="1"/>
  <c r="A5170" i="11" s="1"/>
  <c r="A5171" i="11" s="1"/>
  <c r="A5172" i="11" s="1"/>
  <c r="A5173" i="11" s="1"/>
  <c r="A5174" i="11" s="1"/>
  <c r="A5175" i="11" s="1"/>
  <c r="A5176" i="11" s="1"/>
  <c r="A5177" i="11" s="1"/>
  <c r="A5178" i="11" s="1"/>
  <c r="A5179" i="11" s="1"/>
  <c r="A5180" i="11" s="1"/>
  <c r="A5181" i="11" s="1"/>
  <c r="A5182" i="11" s="1"/>
  <c r="A5183" i="11" s="1"/>
  <c r="A5184" i="11" s="1"/>
  <c r="A5185" i="11" s="1"/>
  <c r="A5186" i="11" s="1"/>
  <c r="A5190" i="11" s="1"/>
  <c r="A5191" i="11" s="1"/>
  <c r="A5192" i="11" s="1"/>
  <c r="A5193" i="11" s="1"/>
  <c r="A5194" i="11" s="1"/>
  <c r="A5195" i="11" s="1"/>
  <c r="A5196" i="11" s="1"/>
  <c r="A5197" i="11" s="1"/>
  <c r="A5198" i="11" s="1"/>
  <c r="A5199" i="11" s="1"/>
  <c r="A5200" i="11" s="1"/>
  <c r="A5201" i="11" s="1"/>
  <c r="A5202" i="11" s="1"/>
  <c r="A5203" i="11" s="1"/>
  <c r="A5204" i="11" s="1"/>
  <c r="A5205" i="11" s="1"/>
  <c r="A5206" i="11" s="1"/>
  <c r="A5207" i="11" s="1"/>
  <c r="A5208" i="11" s="1"/>
  <c r="A5209" i="11" s="1"/>
  <c r="A5210" i="11" s="1"/>
  <c r="A5211" i="11" s="1"/>
  <c r="A5212" i="11" s="1"/>
  <c r="A5213" i="11" s="1"/>
  <c r="A5217" i="11" s="1"/>
  <c r="A5218" i="11" s="1"/>
  <c r="A5219" i="11" s="1"/>
  <c r="A5220" i="11" s="1"/>
  <c r="A5221" i="11" s="1"/>
  <c r="A5222" i="11" s="1"/>
  <c r="A5223" i="11" s="1"/>
  <c r="A5224" i="11" s="1"/>
  <c r="A5225" i="11" s="1"/>
  <c r="A5226" i="11" s="1"/>
  <c r="A5227" i="11" s="1"/>
  <c r="A5228" i="11" s="1"/>
  <c r="A5229" i="11" s="1"/>
  <c r="A5230" i="11" s="1"/>
  <c r="A5231" i="11" s="1"/>
  <c r="A5232" i="11" s="1"/>
  <c r="A5233" i="11" s="1"/>
  <c r="A5234" i="11" s="1"/>
  <c r="A5235" i="11" s="1"/>
  <c r="A5236" i="11" s="1"/>
  <c r="A5237" i="11" s="1"/>
  <c r="A5238" i="11" s="1"/>
  <c r="A5239" i="11" s="1"/>
  <c r="A5240" i="11" s="1"/>
  <c r="A5244" i="11" s="1"/>
  <c r="A5245" i="11" s="1"/>
  <c r="A5246" i="11" s="1"/>
  <c r="A5247" i="11" s="1"/>
  <c r="A5248" i="11" s="1"/>
  <c r="A5249" i="11" s="1"/>
  <c r="A5250" i="11" s="1"/>
  <c r="A5251" i="11" s="1"/>
  <c r="A5252" i="11" s="1"/>
  <c r="A5253" i="11" s="1"/>
  <c r="A5254" i="11" s="1"/>
  <c r="A5255" i="11" s="1"/>
  <c r="A5256" i="11" s="1"/>
  <c r="A5257" i="11" s="1"/>
  <c r="A5258" i="11" s="1"/>
  <c r="A5259" i="11" s="1"/>
  <c r="A5260" i="11" s="1"/>
  <c r="A5261" i="11" s="1"/>
  <c r="A5262" i="11" s="1"/>
  <c r="A5263" i="11" s="1"/>
  <c r="A5264" i="11" s="1"/>
  <c r="A5265" i="11" s="1"/>
  <c r="A5266" i="11" s="1"/>
  <c r="A5267" i="11" s="1"/>
  <c r="A5271" i="11" s="1"/>
  <c r="A5272" i="11" s="1"/>
  <c r="A5273" i="11" s="1"/>
  <c r="A5274" i="11" s="1"/>
  <c r="A5275" i="11" s="1"/>
  <c r="A5276" i="11" s="1"/>
  <c r="A5277" i="11" s="1"/>
  <c r="A5278" i="11" s="1"/>
  <c r="A5279" i="11" s="1"/>
  <c r="A5280" i="11" s="1"/>
  <c r="A5281" i="11" s="1"/>
  <c r="A5282" i="11" s="1"/>
  <c r="A5283" i="11" s="1"/>
  <c r="A5284" i="11" s="1"/>
  <c r="A5285" i="11" s="1"/>
  <c r="A5286" i="11" s="1"/>
  <c r="A5287" i="11" s="1"/>
  <c r="A5288" i="11" s="1"/>
  <c r="A5289" i="11" s="1"/>
  <c r="A5290" i="11" s="1"/>
  <c r="A5291" i="11" s="1"/>
  <c r="A5292" i="11" s="1"/>
  <c r="A5293" i="11" s="1"/>
  <c r="A5294" i="11" s="1"/>
  <c r="A5298" i="11" s="1"/>
  <c r="A5299" i="11" s="1"/>
  <c r="A5300" i="11" s="1"/>
  <c r="A5301" i="11" s="1"/>
  <c r="A5302" i="11" s="1"/>
  <c r="A5303" i="11" s="1"/>
  <c r="A5304" i="11" s="1"/>
  <c r="A5305" i="11" s="1"/>
  <c r="A5306" i="11" s="1"/>
  <c r="A5307" i="11" s="1"/>
  <c r="A5308" i="11" s="1"/>
  <c r="A5309" i="11" s="1"/>
  <c r="A5310" i="11" s="1"/>
  <c r="A5311" i="11" s="1"/>
  <c r="A5312" i="11" s="1"/>
  <c r="A5313" i="11" s="1"/>
  <c r="A5314" i="11" s="1"/>
  <c r="A5315" i="11" s="1"/>
  <c r="A5316" i="11" s="1"/>
  <c r="A5317" i="11" s="1"/>
  <c r="A5318" i="11" s="1"/>
  <c r="A5319" i="11" s="1"/>
  <c r="A5320" i="11" s="1"/>
  <c r="A5321" i="11" s="1"/>
  <c r="A5325" i="11" s="1"/>
  <c r="A5326" i="11" s="1"/>
  <c r="A5327" i="11" s="1"/>
  <c r="A5328" i="11" s="1"/>
  <c r="A5329" i="11" s="1"/>
  <c r="A5330" i="11" s="1"/>
  <c r="A5331" i="11" s="1"/>
  <c r="A5332" i="11" s="1"/>
  <c r="A5333" i="11" s="1"/>
  <c r="A5334" i="11" s="1"/>
  <c r="A5335" i="11" s="1"/>
  <c r="A5336" i="11" s="1"/>
  <c r="A5337" i="11" s="1"/>
  <c r="A5338" i="11" s="1"/>
  <c r="A5339" i="11" s="1"/>
  <c r="A5340" i="11" s="1"/>
  <c r="A5341" i="11" s="1"/>
  <c r="A5342" i="11" s="1"/>
  <c r="A5343" i="11" s="1"/>
  <c r="A5344" i="11" s="1"/>
  <c r="A5345" i="11" s="1"/>
  <c r="A5346" i="11" s="1"/>
  <c r="A5347" i="11" s="1"/>
  <c r="A5348" i="11" s="1"/>
  <c r="A5352" i="11" s="1"/>
  <c r="A5353" i="11" s="1"/>
  <c r="A5354" i="11" s="1"/>
  <c r="A5355" i="11" s="1"/>
  <c r="A5356" i="11" s="1"/>
  <c r="A5357" i="11" s="1"/>
  <c r="A5358" i="11" s="1"/>
  <c r="A5359" i="11" s="1"/>
  <c r="A5360" i="11" s="1"/>
  <c r="A5361" i="11" s="1"/>
  <c r="A5362" i="11" s="1"/>
  <c r="A5363" i="11" s="1"/>
  <c r="A5364" i="11" s="1"/>
  <c r="A5365" i="11" s="1"/>
  <c r="A5366" i="11" s="1"/>
  <c r="A5367" i="11" s="1"/>
  <c r="A5368" i="11" s="1"/>
  <c r="A5369" i="11" s="1"/>
  <c r="A5370" i="11" s="1"/>
  <c r="A5371" i="11" s="1"/>
  <c r="A5372" i="11" s="1"/>
  <c r="A5373" i="11" s="1"/>
  <c r="A5374" i="11" s="1"/>
  <c r="A5375" i="11" s="1"/>
  <c r="A5379" i="11" s="1"/>
  <c r="A5380" i="11" s="1"/>
  <c r="A5381" i="11" s="1"/>
  <c r="A5382" i="11" s="1"/>
  <c r="A5383" i="11" s="1"/>
  <c r="A5384" i="11" s="1"/>
  <c r="A5385" i="11" s="1"/>
  <c r="A5386" i="11" s="1"/>
  <c r="A5387" i="11" s="1"/>
  <c r="A5388" i="11" s="1"/>
  <c r="A5389" i="11" s="1"/>
  <c r="A5390" i="11" s="1"/>
  <c r="A5391" i="11" s="1"/>
  <c r="A5392" i="11" s="1"/>
  <c r="A5393" i="11" s="1"/>
  <c r="A5394" i="11" s="1"/>
  <c r="A5395" i="11" s="1"/>
  <c r="A5396" i="11" s="1"/>
  <c r="A5397" i="11" s="1"/>
  <c r="A5398" i="11" s="1"/>
  <c r="A5399" i="11" s="1"/>
  <c r="A5400" i="11" s="1"/>
  <c r="A5401" i="11" s="1"/>
  <c r="A5402" i="11" s="1"/>
  <c r="A5406" i="11" s="1"/>
  <c r="A5407" i="11" s="1"/>
  <c r="A5408" i="11" s="1"/>
  <c r="A5409" i="11" s="1"/>
  <c r="A5410" i="11" s="1"/>
  <c r="A5411" i="11" s="1"/>
  <c r="A5412" i="11" s="1"/>
  <c r="A5413" i="11" s="1"/>
  <c r="A5414" i="11" s="1"/>
  <c r="A5415" i="11" s="1"/>
  <c r="A5416" i="11" s="1"/>
  <c r="A5417" i="11" s="1"/>
  <c r="A5418" i="11" s="1"/>
  <c r="A5419" i="11" s="1"/>
  <c r="A5420" i="11" s="1"/>
  <c r="A5421" i="11" s="1"/>
  <c r="A5422" i="11" s="1"/>
  <c r="A5423" i="11" s="1"/>
  <c r="A5424" i="11" s="1"/>
  <c r="A5425" i="11" s="1"/>
  <c r="A5426" i="11" s="1"/>
  <c r="A5427" i="11" s="1"/>
  <c r="A5428" i="11" s="1"/>
  <c r="A5429" i="11" s="1"/>
  <c r="A5433" i="11" s="1"/>
  <c r="A5434" i="11" s="1"/>
  <c r="A5435" i="11" s="1"/>
  <c r="A5436" i="11" s="1"/>
  <c r="A5437" i="11" s="1"/>
  <c r="A5438" i="11" s="1"/>
  <c r="A5439" i="11" s="1"/>
  <c r="A5440" i="11" s="1"/>
  <c r="A5441" i="11" s="1"/>
  <c r="A5442" i="11" s="1"/>
  <c r="A5443" i="11" s="1"/>
  <c r="A5444" i="11" s="1"/>
  <c r="A5445" i="11" s="1"/>
  <c r="A5446" i="11" s="1"/>
  <c r="A5447" i="11" s="1"/>
  <c r="A5448" i="11" s="1"/>
  <c r="A5449" i="11" s="1"/>
  <c r="A5450" i="11" s="1"/>
  <c r="A5451" i="11" s="1"/>
  <c r="A5452" i="11" s="1"/>
  <c r="A5453" i="11" s="1"/>
  <c r="A5454" i="11" s="1"/>
  <c r="A5455" i="11" s="1"/>
  <c r="A5456" i="11" s="1"/>
  <c r="A5460" i="11" s="1"/>
  <c r="A5461" i="11" s="1"/>
  <c r="A5462" i="11" s="1"/>
  <c r="A5463" i="11" s="1"/>
  <c r="A5464" i="11" s="1"/>
  <c r="A5465" i="11" s="1"/>
  <c r="A5466" i="11" s="1"/>
  <c r="A5467" i="11" s="1"/>
  <c r="A5468" i="11" s="1"/>
  <c r="A5469" i="11" s="1"/>
  <c r="A5470" i="11" s="1"/>
  <c r="A5471" i="11" s="1"/>
  <c r="A5472" i="11" s="1"/>
  <c r="A5473" i="11" s="1"/>
  <c r="A5474" i="11" s="1"/>
  <c r="A5475" i="11" s="1"/>
  <c r="A5476" i="11" s="1"/>
  <c r="A5477" i="11" s="1"/>
  <c r="A5478" i="11" s="1"/>
  <c r="A5479" i="11" s="1"/>
  <c r="A5480" i="11" s="1"/>
  <c r="A5481" i="11" s="1"/>
  <c r="A5482" i="11" s="1"/>
  <c r="A5483" i="11" s="1"/>
  <c r="A5487" i="11" s="1"/>
  <c r="A5488" i="11" s="1"/>
  <c r="A5489" i="11" s="1"/>
  <c r="A5490" i="11" s="1"/>
  <c r="A5491" i="11" s="1"/>
  <c r="A5492" i="11" s="1"/>
  <c r="A5493" i="11" s="1"/>
  <c r="A5494" i="11" s="1"/>
  <c r="A5495" i="11" s="1"/>
  <c r="A5496" i="11" s="1"/>
  <c r="A5497" i="11" s="1"/>
  <c r="A5498" i="11" s="1"/>
  <c r="A5499" i="11" s="1"/>
  <c r="A5500" i="11" s="1"/>
  <c r="A5501" i="11" s="1"/>
  <c r="A5502" i="11" s="1"/>
  <c r="A5503" i="11" s="1"/>
  <c r="A5504" i="11" s="1"/>
  <c r="A5505" i="11" s="1"/>
  <c r="A5506" i="11" s="1"/>
  <c r="A5507" i="11" s="1"/>
  <c r="A5508" i="11" s="1"/>
  <c r="A5509" i="11" s="1"/>
  <c r="A5510" i="11" s="1"/>
  <c r="A5514" i="11" s="1"/>
  <c r="A5515" i="11" s="1"/>
  <c r="A5516" i="11" s="1"/>
  <c r="A5517" i="11" s="1"/>
  <c r="A5518" i="11" s="1"/>
  <c r="A5519" i="11" s="1"/>
  <c r="A5520" i="11" s="1"/>
  <c r="A5521" i="11" s="1"/>
  <c r="A5522" i="11" s="1"/>
  <c r="A5523" i="11" s="1"/>
  <c r="A5524" i="11" s="1"/>
  <c r="A5525" i="11" s="1"/>
  <c r="A5526" i="11" s="1"/>
  <c r="A5527" i="11" s="1"/>
  <c r="A5528" i="11" s="1"/>
  <c r="A5529" i="11" s="1"/>
  <c r="A5530" i="11" s="1"/>
  <c r="A5531" i="11" s="1"/>
  <c r="A5532" i="11" s="1"/>
  <c r="A5533" i="11" s="1"/>
  <c r="A5534" i="11" s="1"/>
  <c r="A5535" i="11" s="1"/>
  <c r="A5536" i="11" s="1"/>
  <c r="A5537" i="11" s="1"/>
  <c r="A5541" i="11" s="1"/>
  <c r="A5542" i="11" s="1"/>
  <c r="A5543" i="11" s="1"/>
  <c r="A5544" i="11" s="1"/>
  <c r="A5545" i="11" s="1"/>
  <c r="A5546" i="11" s="1"/>
  <c r="A5547" i="11" s="1"/>
  <c r="A5548" i="11" s="1"/>
  <c r="A5549" i="11" s="1"/>
  <c r="A5550" i="11" s="1"/>
  <c r="A5551" i="11" s="1"/>
  <c r="A5552" i="11" s="1"/>
  <c r="A5553" i="11" s="1"/>
  <c r="A5554" i="11" s="1"/>
  <c r="A5555" i="11" s="1"/>
  <c r="A5556" i="11" s="1"/>
  <c r="A5557" i="11" s="1"/>
  <c r="A5558" i="11" s="1"/>
  <c r="A5559" i="11" s="1"/>
  <c r="A5560" i="11" s="1"/>
  <c r="A5561" i="11" s="1"/>
  <c r="A5562" i="11" s="1"/>
  <c r="A5563" i="11" s="1"/>
  <c r="A5564" i="11" s="1"/>
  <c r="A5568" i="11" s="1"/>
  <c r="A5569" i="11" s="1"/>
  <c r="A5570" i="11" s="1"/>
  <c r="A5571" i="11" s="1"/>
  <c r="A5572" i="11" s="1"/>
  <c r="A5573" i="11" s="1"/>
  <c r="A5574" i="11" s="1"/>
  <c r="A5575" i="11" s="1"/>
  <c r="A5576" i="11" s="1"/>
  <c r="A5577" i="11" s="1"/>
  <c r="A5578" i="11" s="1"/>
  <c r="A5579" i="11" s="1"/>
  <c r="A5580" i="11" s="1"/>
  <c r="A5581" i="11" s="1"/>
  <c r="A5582" i="11" s="1"/>
  <c r="A5583" i="11" s="1"/>
  <c r="A5584" i="11" s="1"/>
  <c r="A5585" i="11" s="1"/>
  <c r="A5586" i="11" s="1"/>
  <c r="A5587" i="11" s="1"/>
  <c r="A5588" i="11" s="1"/>
  <c r="A5589" i="11" s="1"/>
  <c r="A5590" i="11" s="1"/>
  <c r="A5591" i="11" s="1"/>
  <c r="A5595" i="11" s="1"/>
  <c r="A5596" i="11" s="1"/>
  <c r="A5597" i="11" s="1"/>
  <c r="A5598" i="11" s="1"/>
  <c r="A5599" i="11" s="1"/>
  <c r="A5600" i="11" s="1"/>
  <c r="A5601" i="11" s="1"/>
  <c r="A5602" i="11" s="1"/>
  <c r="A5603" i="11" s="1"/>
  <c r="A5604" i="11" s="1"/>
  <c r="A5605" i="11" s="1"/>
  <c r="A5606" i="11" s="1"/>
  <c r="A5607" i="11" s="1"/>
  <c r="A5608" i="11" s="1"/>
  <c r="A5609" i="11" s="1"/>
  <c r="A5610" i="11" s="1"/>
  <c r="A5611" i="11" s="1"/>
  <c r="A5612" i="11" s="1"/>
  <c r="A5613" i="11" s="1"/>
  <c r="A5614" i="11" s="1"/>
  <c r="A5615" i="11" s="1"/>
  <c r="A5616" i="11" s="1"/>
  <c r="A5617" i="11" s="1"/>
  <c r="A5618" i="11" s="1"/>
  <c r="A5622" i="11" s="1"/>
  <c r="A5623" i="11" s="1"/>
  <c r="A5624" i="11" s="1"/>
  <c r="A5625" i="11" s="1"/>
  <c r="A5626" i="11" s="1"/>
  <c r="A5627" i="11" s="1"/>
  <c r="A5628" i="11" s="1"/>
  <c r="A5629" i="11" s="1"/>
  <c r="A5630" i="11" s="1"/>
  <c r="A5631" i="11" s="1"/>
  <c r="A5632" i="11" s="1"/>
  <c r="A5633" i="11" s="1"/>
  <c r="A5634" i="11" s="1"/>
  <c r="A5635" i="11" s="1"/>
  <c r="A5636" i="11" s="1"/>
  <c r="A5637" i="11" s="1"/>
  <c r="A5638" i="11" s="1"/>
  <c r="A5639" i="11" s="1"/>
  <c r="A5640" i="11" s="1"/>
  <c r="A5641" i="11" s="1"/>
  <c r="A5642" i="11" s="1"/>
  <c r="A5643" i="11" s="1"/>
  <c r="A5644" i="11" s="1"/>
  <c r="A5645" i="11" s="1"/>
  <c r="A5649" i="11" s="1"/>
  <c r="A5650" i="11" s="1"/>
  <c r="A5651" i="11" s="1"/>
  <c r="A5652" i="11" s="1"/>
  <c r="A5653" i="11" s="1"/>
  <c r="A5654" i="11" s="1"/>
  <c r="A5655" i="11" s="1"/>
  <c r="A5656" i="11" s="1"/>
  <c r="A5657" i="11" s="1"/>
  <c r="A5658" i="11" s="1"/>
  <c r="A5659" i="11" s="1"/>
  <c r="A5660" i="11" s="1"/>
  <c r="A5661" i="11" s="1"/>
  <c r="A5662" i="11" s="1"/>
  <c r="A5663" i="11" s="1"/>
  <c r="A5664" i="11" s="1"/>
  <c r="A5665" i="11" s="1"/>
  <c r="A5666" i="11" s="1"/>
  <c r="A5667" i="11" s="1"/>
  <c r="A5668" i="11" s="1"/>
  <c r="A5669" i="11" s="1"/>
  <c r="A5670" i="11" s="1"/>
  <c r="A5671" i="11" s="1"/>
  <c r="A5672" i="11" s="1"/>
  <c r="A5676" i="11" s="1"/>
  <c r="A5677" i="11" s="1"/>
  <c r="A5678" i="11" s="1"/>
  <c r="A5679" i="11" s="1"/>
  <c r="A5680" i="11" s="1"/>
  <c r="A5681" i="11" s="1"/>
  <c r="A5682" i="11" s="1"/>
  <c r="A5683" i="11" s="1"/>
  <c r="A5684" i="11" s="1"/>
  <c r="A5685" i="11" s="1"/>
  <c r="A5686" i="11" s="1"/>
  <c r="A5687" i="11" s="1"/>
  <c r="A5688" i="11" s="1"/>
  <c r="A5689" i="11" s="1"/>
  <c r="A5690" i="11" s="1"/>
  <c r="A5691" i="11" s="1"/>
  <c r="A5692" i="11" s="1"/>
  <c r="A5693" i="11" s="1"/>
  <c r="A5694" i="11" s="1"/>
  <c r="A5695" i="11" s="1"/>
  <c r="A5696" i="11" s="1"/>
  <c r="A5697" i="11" s="1"/>
  <c r="A5698" i="11" s="1"/>
  <c r="A5699" i="11" s="1"/>
  <c r="A5703" i="11" s="1"/>
  <c r="A5704" i="11" s="1"/>
  <c r="A5705" i="11" s="1"/>
  <c r="A5706" i="11" s="1"/>
  <c r="A5707" i="11" s="1"/>
  <c r="A5708" i="11" s="1"/>
  <c r="A5709" i="11" s="1"/>
  <c r="A5710" i="11" s="1"/>
  <c r="A5711" i="11" s="1"/>
  <c r="A5712" i="11" s="1"/>
  <c r="A5713" i="11" s="1"/>
  <c r="A5714" i="11" s="1"/>
  <c r="A5715" i="11" s="1"/>
  <c r="A5716" i="11" s="1"/>
  <c r="A5717" i="11" s="1"/>
  <c r="A5718" i="11" s="1"/>
  <c r="A5719" i="11" s="1"/>
  <c r="A5720" i="11" s="1"/>
  <c r="A5721" i="11" s="1"/>
  <c r="A5722" i="11" s="1"/>
  <c r="A5723" i="11" s="1"/>
  <c r="A5724" i="11" s="1"/>
  <c r="A5725" i="11" s="1"/>
  <c r="A5726" i="11" s="1"/>
  <c r="A5730" i="11" s="1"/>
  <c r="A5731" i="11" s="1"/>
  <c r="A5732" i="11" s="1"/>
  <c r="A5733" i="11" s="1"/>
  <c r="A5734" i="11" s="1"/>
  <c r="A5735" i="11" s="1"/>
  <c r="A5736" i="11" s="1"/>
  <c r="A5737" i="11" s="1"/>
  <c r="A5738" i="11" s="1"/>
  <c r="A5739" i="11" s="1"/>
  <c r="A5740" i="11" s="1"/>
  <c r="A5741" i="11" s="1"/>
  <c r="A5742" i="11" s="1"/>
  <c r="A5743" i="11" s="1"/>
  <c r="A5744" i="11" s="1"/>
  <c r="A5745" i="11" s="1"/>
  <c r="A5746" i="11" s="1"/>
  <c r="A5747" i="11" s="1"/>
  <c r="A5748" i="11" s="1"/>
  <c r="A5749" i="11" s="1"/>
  <c r="A5750" i="11" s="1"/>
  <c r="A5751" i="11" s="1"/>
  <c r="A5752" i="11" s="1"/>
  <c r="A5753" i="11" s="1"/>
  <c r="A5757" i="11" s="1"/>
  <c r="A5758" i="11" s="1"/>
  <c r="A5759" i="11" s="1"/>
  <c r="A5760" i="11" s="1"/>
  <c r="A5761" i="11" s="1"/>
  <c r="A5762" i="11" s="1"/>
  <c r="A5763" i="11" s="1"/>
  <c r="A5764" i="11" s="1"/>
  <c r="A5765" i="11" s="1"/>
  <c r="A5766" i="11" s="1"/>
  <c r="A5767" i="11" s="1"/>
  <c r="A5768" i="11" s="1"/>
  <c r="A5769" i="11" s="1"/>
  <c r="A5770" i="11" s="1"/>
  <c r="A5771" i="11" s="1"/>
  <c r="A5772" i="11" s="1"/>
  <c r="A5773" i="11" s="1"/>
  <c r="A5774" i="11" s="1"/>
  <c r="A5775" i="11" s="1"/>
  <c r="A5776" i="11" s="1"/>
  <c r="A5777" i="11" s="1"/>
  <c r="A5778" i="11" s="1"/>
  <c r="A5779" i="11" s="1"/>
  <c r="A5780" i="11" s="1"/>
  <c r="A5784" i="11" s="1"/>
  <c r="A5785" i="11" s="1"/>
  <c r="A5786" i="11" s="1"/>
  <c r="A5787" i="11" s="1"/>
  <c r="A5788" i="11" s="1"/>
  <c r="A5789" i="11" s="1"/>
  <c r="A5790" i="11" s="1"/>
  <c r="A5791" i="11" s="1"/>
  <c r="A5792" i="11" s="1"/>
  <c r="A5793" i="11" s="1"/>
  <c r="A5794" i="11" s="1"/>
  <c r="A5795" i="11" s="1"/>
  <c r="A5796" i="11" s="1"/>
  <c r="A5797" i="11" s="1"/>
  <c r="A5798" i="11" s="1"/>
  <c r="A5799" i="11" s="1"/>
  <c r="A5800" i="11" s="1"/>
  <c r="A5801" i="11" s="1"/>
  <c r="A5802" i="11" s="1"/>
  <c r="A5803" i="11" s="1"/>
  <c r="A5804" i="11" s="1"/>
  <c r="A5805" i="11" s="1"/>
  <c r="A5806" i="11" s="1"/>
  <c r="A5807" i="11" s="1"/>
  <c r="A5811" i="11" s="1"/>
  <c r="A5812" i="11" s="1"/>
  <c r="A5813" i="11" s="1"/>
  <c r="A5814" i="11" s="1"/>
  <c r="A5815" i="11" s="1"/>
  <c r="A5816" i="11" s="1"/>
  <c r="A5817" i="11" s="1"/>
  <c r="A5818" i="11" s="1"/>
  <c r="A5819" i="11" s="1"/>
  <c r="A5820" i="11" s="1"/>
  <c r="A5821" i="11" s="1"/>
  <c r="A5822" i="11" s="1"/>
  <c r="A5823" i="11" s="1"/>
  <c r="A5824" i="11" s="1"/>
  <c r="A5825" i="11" s="1"/>
  <c r="A5826" i="11" s="1"/>
  <c r="A5827" i="11" s="1"/>
  <c r="A5828" i="11" s="1"/>
  <c r="A5829" i="11" s="1"/>
  <c r="A5830" i="11" s="1"/>
  <c r="A5831" i="11" s="1"/>
  <c r="A5832" i="11" s="1"/>
  <c r="A5833" i="11" s="1"/>
  <c r="A5834" i="11" s="1"/>
  <c r="A5838" i="11" s="1"/>
  <c r="A5839" i="11" s="1"/>
  <c r="A5840" i="11" s="1"/>
  <c r="A5841" i="11" s="1"/>
  <c r="A5842" i="11" s="1"/>
  <c r="A5843" i="11" s="1"/>
  <c r="A5844" i="11" s="1"/>
  <c r="A5845" i="11" s="1"/>
  <c r="A5846" i="11" s="1"/>
  <c r="A5847" i="11" s="1"/>
  <c r="A5848" i="11" s="1"/>
  <c r="A5849" i="11" s="1"/>
  <c r="A5850" i="11" s="1"/>
  <c r="A5851" i="11" s="1"/>
  <c r="A5852" i="11" s="1"/>
  <c r="A5853" i="11" s="1"/>
  <c r="A5854" i="11" s="1"/>
  <c r="A5855" i="11" s="1"/>
  <c r="A5856" i="11" s="1"/>
  <c r="A5857" i="11" s="1"/>
  <c r="A5858" i="11" s="1"/>
  <c r="A5859" i="11" s="1"/>
  <c r="A5860" i="11" s="1"/>
  <c r="A5861" i="11" s="1"/>
  <c r="A5865" i="11" s="1"/>
  <c r="A5866" i="11" s="1"/>
  <c r="A5867" i="11" s="1"/>
  <c r="A5868" i="11" s="1"/>
  <c r="A5869" i="11" s="1"/>
  <c r="A5870" i="11" s="1"/>
  <c r="A5871" i="11" s="1"/>
  <c r="A5872" i="11" s="1"/>
  <c r="A5873" i="11" s="1"/>
  <c r="A5874" i="11" s="1"/>
  <c r="A5875" i="11" s="1"/>
  <c r="A5876" i="11" s="1"/>
  <c r="A5877" i="11" s="1"/>
  <c r="A5878" i="11" s="1"/>
  <c r="A5879" i="11" s="1"/>
  <c r="A5880" i="11" s="1"/>
  <c r="A5881" i="11" s="1"/>
  <c r="A5882" i="11" s="1"/>
  <c r="A5883" i="11" s="1"/>
  <c r="A5884" i="11" s="1"/>
  <c r="A5885" i="11" s="1"/>
  <c r="A5886" i="11" s="1"/>
  <c r="A5887" i="11" s="1"/>
  <c r="A5888" i="11" s="1"/>
  <c r="A5892" i="11" s="1"/>
  <c r="A5893" i="11" s="1"/>
  <c r="A5894" i="11" s="1"/>
  <c r="A5895" i="11" s="1"/>
  <c r="A5896" i="11" s="1"/>
  <c r="A5897" i="11" s="1"/>
  <c r="A5898" i="11" s="1"/>
  <c r="A5899" i="11" s="1"/>
  <c r="A5900" i="11" s="1"/>
  <c r="A5901" i="11" s="1"/>
  <c r="A5902" i="11" s="1"/>
  <c r="A5903" i="11" s="1"/>
  <c r="A5904" i="11" s="1"/>
  <c r="A5905" i="11" s="1"/>
  <c r="A5906" i="11" s="1"/>
  <c r="A5907" i="11" s="1"/>
  <c r="A5908" i="11" s="1"/>
  <c r="A5909" i="11" s="1"/>
  <c r="A5910" i="11" s="1"/>
  <c r="A5911" i="11" s="1"/>
  <c r="A5912" i="11" s="1"/>
  <c r="A5913" i="11" s="1"/>
  <c r="A5914" i="11" s="1"/>
  <c r="A5915" i="11" s="1"/>
  <c r="A5919" i="11" s="1"/>
  <c r="A5920" i="11" s="1"/>
  <c r="A5921" i="11" s="1"/>
  <c r="A5922" i="11" s="1"/>
  <c r="A5923" i="11" s="1"/>
  <c r="A5924" i="11" s="1"/>
  <c r="A5925" i="11" s="1"/>
  <c r="A5926" i="11" s="1"/>
  <c r="A5927" i="11" s="1"/>
  <c r="A5928" i="11" s="1"/>
  <c r="A5929" i="11" s="1"/>
  <c r="A5930" i="11" s="1"/>
  <c r="A5931" i="11" s="1"/>
  <c r="A5932" i="11" s="1"/>
  <c r="A5933" i="11" s="1"/>
  <c r="A5934" i="11" s="1"/>
  <c r="A5935" i="11" s="1"/>
  <c r="A5936" i="11" s="1"/>
  <c r="A5937" i="11" s="1"/>
  <c r="A5938" i="11" s="1"/>
  <c r="A5939" i="11" s="1"/>
  <c r="A5940" i="11" s="1"/>
  <c r="A5941" i="11" s="1"/>
  <c r="A5942" i="11" s="1"/>
  <c r="A5946" i="11" s="1"/>
  <c r="A5947" i="11" s="1"/>
  <c r="A5948" i="11" s="1"/>
  <c r="A5949" i="11" s="1"/>
  <c r="A5950" i="11" s="1"/>
  <c r="A5951" i="11" s="1"/>
  <c r="A5952" i="11" s="1"/>
  <c r="A5953" i="11" s="1"/>
  <c r="A5954" i="11" s="1"/>
  <c r="A5955" i="11" s="1"/>
  <c r="A5956" i="11" s="1"/>
  <c r="A5957" i="11" s="1"/>
  <c r="A5958" i="11" s="1"/>
  <c r="A5959" i="11" s="1"/>
  <c r="A5960" i="11" s="1"/>
  <c r="A5961" i="11" s="1"/>
  <c r="A5962" i="11" s="1"/>
  <c r="A5963" i="11" s="1"/>
  <c r="A5964" i="11" s="1"/>
  <c r="A5965" i="11" s="1"/>
  <c r="A5966" i="11" s="1"/>
  <c r="A5967" i="11" s="1"/>
  <c r="A5968" i="11" s="1"/>
  <c r="A5969" i="11" s="1"/>
  <c r="A5973" i="11" s="1"/>
  <c r="A5974" i="11" s="1"/>
  <c r="A5975" i="11" s="1"/>
  <c r="A5976" i="11" s="1"/>
  <c r="A5977" i="11" s="1"/>
  <c r="A5978" i="11" s="1"/>
  <c r="A5979" i="11" s="1"/>
  <c r="A5980" i="11" s="1"/>
  <c r="A5981" i="11" s="1"/>
  <c r="A5982" i="11" s="1"/>
  <c r="A5983" i="11" s="1"/>
  <c r="A5984" i="11" s="1"/>
  <c r="A5985" i="11" s="1"/>
  <c r="A5986" i="11" s="1"/>
  <c r="A5987" i="11" s="1"/>
  <c r="A5988" i="11" s="1"/>
  <c r="A5989" i="11" s="1"/>
  <c r="A5990" i="11" s="1"/>
  <c r="A5991" i="11" s="1"/>
  <c r="A5992" i="11" s="1"/>
  <c r="A5993" i="11" s="1"/>
  <c r="A5994" i="11" s="1"/>
  <c r="A5995" i="11" s="1"/>
  <c r="A5996" i="11" s="1"/>
  <c r="A6000" i="11" s="1"/>
  <c r="A6001" i="11" s="1"/>
  <c r="A6002" i="11" s="1"/>
  <c r="A6003" i="11" s="1"/>
  <c r="A6004" i="11" s="1"/>
  <c r="A6005" i="11" s="1"/>
  <c r="A6006" i="11" s="1"/>
  <c r="A6007" i="11" s="1"/>
  <c r="A6008" i="11" s="1"/>
  <c r="A6009" i="11" s="1"/>
  <c r="A6010" i="11" s="1"/>
  <c r="A6011" i="11" s="1"/>
  <c r="A6012" i="11" s="1"/>
  <c r="A6013" i="11" s="1"/>
  <c r="A6014" i="11" s="1"/>
  <c r="A6015" i="11" s="1"/>
  <c r="A6016" i="11" s="1"/>
  <c r="A6017" i="11" s="1"/>
  <c r="A6018" i="11" s="1"/>
  <c r="A6019" i="11" s="1"/>
  <c r="A6020" i="11" s="1"/>
  <c r="A6021" i="11" s="1"/>
  <c r="A6022" i="11" s="1"/>
  <c r="A6023" i="11" s="1"/>
  <c r="A6027" i="11" s="1"/>
  <c r="A6028" i="11" s="1"/>
  <c r="A6029" i="11" s="1"/>
  <c r="A6030" i="11" s="1"/>
  <c r="A6031" i="11" s="1"/>
  <c r="A6032" i="11" s="1"/>
  <c r="A6033" i="11" s="1"/>
  <c r="A6034" i="11" s="1"/>
  <c r="A6035" i="11" s="1"/>
  <c r="A6036" i="11" s="1"/>
  <c r="A6037" i="11" s="1"/>
  <c r="A6038" i="11" s="1"/>
  <c r="A6039" i="11" s="1"/>
  <c r="A6040" i="11" s="1"/>
  <c r="A6041" i="11" s="1"/>
  <c r="A6042" i="11" s="1"/>
  <c r="A6043" i="11" s="1"/>
  <c r="A6044" i="11" s="1"/>
  <c r="A6045" i="11" s="1"/>
  <c r="A6046" i="11" s="1"/>
  <c r="A6047" i="11" s="1"/>
  <c r="A6048" i="11" s="1"/>
  <c r="A6049" i="11" s="1"/>
  <c r="A6050" i="11" s="1"/>
  <c r="A6054" i="11" s="1"/>
  <c r="A6055" i="11" s="1"/>
  <c r="A6056" i="11" s="1"/>
  <c r="A6057" i="11" s="1"/>
  <c r="A6058" i="11" s="1"/>
  <c r="A6059" i="11" s="1"/>
  <c r="A6060" i="11" s="1"/>
  <c r="A6061" i="11" s="1"/>
  <c r="A6062" i="11" s="1"/>
  <c r="A6063" i="11" s="1"/>
  <c r="A6064" i="11" s="1"/>
  <c r="A6065" i="11" s="1"/>
  <c r="A6066" i="11" s="1"/>
  <c r="A6067" i="11" s="1"/>
  <c r="A6068" i="11" s="1"/>
  <c r="A6069" i="11" s="1"/>
  <c r="A6070" i="11" s="1"/>
  <c r="A6071" i="11" s="1"/>
  <c r="A6072" i="11" s="1"/>
  <c r="A6073" i="11" s="1"/>
  <c r="A6074" i="11" s="1"/>
  <c r="A6075" i="11" s="1"/>
  <c r="A6076" i="11" s="1"/>
  <c r="A6077" i="11" s="1"/>
  <c r="A6081" i="11" s="1"/>
  <c r="A6082" i="11" s="1"/>
  <c r="A6083" i="11" s="1"/>
  <c r="A6084" i="11" s="1"/>
  <c r="A6085" i="11" s="1"/>
  <c r="A6086" i="11" s="1"/>
  <c r="A6087" i="11" s="1"/>
  <c r="A6088" i="11" s="1"/>
  <c r="A6089" i="11" s="1"/>
  <c r="A6090" i="11" s="1"/>
  <c r="A6091" i="11" s="1"/>
  <c r="A6092" i="11" s="1"/>
  <c r="A6093" i="11" s="1"/>
  <c r="A6094" i="11" s="1"/>
  <c r="A6095" i="11" s="1"/>
  <c r="A6096" i="11" s="1"/>
  <c r="A6097" i="11" s="1"/>
  <c r="A6098" i="11" s="1"/>
  <c r="A6099" i="11" s="1"/>
  <c r="A6100" i="11" s="1"/>
  <c r="A6101" i="11" s="1"/>
  <c r="A6102" i="11" s="1"/>
  <c r="A6103" i="11" s="1"/>
  <c r="A6104" i="11" s="1"/>
  <c r="A6108" i="11" s="1"/>
  <c r="A6109" i="11" s="1"/>
  <c r="A6110" i="11" s="1"/>
  <c r="A6111" i="11" s="1"/>
  <c r="A6112" i="11" s="1"/>
  <c r="A6113" i="11" s="1"/>
  <c r="A6114" i="11" s="1"/>
  <c r="A6115" i="11" s="1"/>
  <c r="A6116" i="11" s="1"/>
  <c r="A6117" i="11" s="1"/>
  <c r="A6118" i="11" s="1"/>
  <c r="A6119" i="11" s="1"/>
  <c r="A6120" i="11" s="1"/>
  <c r="A6121" i="11" s="1"/>
  <c r="A6122" i="11" s="1"/>
  <c r="A6123" i="11" s="1"/>
  <c r="A6124" i="11" s="1"/>
  <c r="A6125" i="11" s="1"/>
  <c r="A6126" i="11" s="1"/>
  <c r="A6127" i="11" s="1"/>
  <c r="A6128" i="11" s="1"/>
  <c r="A6129" i="11" s="1"/>
  <c r="A6130" i="11" s="1"/>
  <c r="A6131" i="11" s="1"/>
  <c r="A6135" i="11" s="1"/>
  <c r="A6136" i="11" s="1"/>
  <c r="A6137" i="11" s="1"/>
  <c r="A6138" i="11" s="1"/>
  <c r="A6139" i="11" s="1"/>
  <c r="A6140" i="11" s="1"/>
  <c r="A6141" i="11" s="1"/>
  <c r="A6142" i="11" s="1"/>
  <c r="A6143" i="11" s="1"/>
  <c r="A6144" i="11" s="1"/>
  <c r="A6145" i="11" s="1"/>
  <c r="A6146" i="11" s="1"/>
  <c r="A6147" i="11" s="1"/>
  <c r="A6148" i="11" s="1"/>
  <c r="A6149" i="11" s="1"/>
  <c r="A6150" i="11" s="1"/>
  <c r="A6151" i="11" s="1"/>
  <c r="A6152" i="11" s="1"/>
  <c r="A6153" i="11" s="1"/>
  <c r="A6154" i="11" s="1"/>
  <c r="A6155" i="11" s="1"/>
  <c r="A6156" i="11" s="1"/>
  <c r="A6157" i="11" s="1"/>
  <c r="A6158" i="11" s="1"/>
  <c r="A6162" i="11" s="1"/>
  <c r="A6163" i="11" s="1"/>
  <c r="A6164" i="11" s="1"/>
  <c r="A6165" i="11" s="1"/>
  <c r="A6166" i="11" s="1"/>
  <c r="A6167" i="11" s="1"/>
  <c r="A6168" i="11" s="1"/>
  <c r="A6169" i="11" s="1"/>
  <c r="A6170" i="11" s="1"/>
  <c r="A6171" i="11" s="1"/>
  <c r="A6172" i="11" s="1"/>
  <c r="A6173" i="11" s="1"/>
  <c r="A6174" i="11" s="1"/>
  <c r="A6175" i="11" s="1"/>
  <c r="A6176" i="11" s="1"/>
  <c r="A6177" i="11" s="1"/>
  <c r="A6178" i="11" s="1"/>
  <c r="A6179" i="11" s="1"/>
  <c r="A6180" i="11" s="1"/>
  <c r="A6181" i="11" s="1"/>
  <c r="A6182" i="11" s="1"/>
  <c r="A6183" i="11" s="1"/>
  <c r="A6184" i="11" s="1"/>
  <c r="A6185" i="11" s="1"/>
  <c r="A6189" i="11" s="1"/>
  <c r="A6190" i="11" s="1"/>
  <c r="A6191" i="11" s="1"/>
  <c r="A6192" i="11" s="1"/>
  <c r="A6193" i="11" s="1"/>
  <c r="A6194" i="11" s="1"/>
  <c r="A6195" i="11" s="1"/>
  <c r="A6196" i="11" s="1"/>
  <c r="A6197" i="11" s="1"/>
  <c r="A6198" i="11" s="1"/>
  <c r="A6199" i="11" s="1"/>
  <c r="A6200" i="11" s="1"/>
  <c r="A6201" i="11" s="1"/>
  <c r="A6202" i="11" s="1"/>
  <c r="A6203" i="11" s="1"/>
  <c r="A6204" i="11" s="1"/>
  <c r="A6205" i="11" s="1"/>
  <c r="A6206" i="11" s="1"/>
  <c r="A6207" i="11" s="1"/>
  <c r="A6208" i="11" s="1"/>
  <c r="A6209" i="11" s="1"/>
  <c r="A6210" i="11" s="1"/>
  <c r="A6211" i="11" s="1"/>
  <c r="A6212" i="11" s="1"/>
  <c r="A6216" i="11" s="1"/>
  <c r="A6217" i="11" s="1"/>
  <c r="A6218" i="11" s="1"/>
  <c r="A6219" i="11" s="1"/>
  <c r="A6220" i="11" s="1"/>
  <c r="A6221" i="11" s="1"/>
  <c r="A6222" i="11" s="1"/>
  <c r="A6223" i="11" s="1"/>
  <c r="A6224" i="11" s="1"/>
  <c r="A6225" i="11" s="1"/>
  <c r="A6226" i="11" s="1"/>
  <c r="A6227" i="11" s="1"/>
  <c r="A6228" i="11" s="1"/>
  <c r="A6229" i="11" s="1"/>
  <c r="A6230" i="11" s="1"/>
  <c r="A6231" i="11" s="1"/>
  <c r="A6232" i="11" s="1"/>
  <c r="A6233" i="11" s="1"/>
  <c r="A6234" i="11" s="1"/>
  <c r="A6235" i="11" s="1"/>
  <c r="A6236" i="11" s="1"/>
  <c r="A6237" i="11" s="1"/>
  <c r="A6238" i="11" s="1"/>
  <c r="A6239" i="11" s="1"/>
  <c r="A6243" i="11" s="1"/>
  <c r="A6244" i="11" s="1"/>
  <c r="A6245" i="11" s="1"/>
  <c r="A6246" i="11" s="1"/>
  <c r="A6247" i="11" s="1"/>
  <c r="A6248" i="11" s="1"/>
  <c r="A6249" i="11" s="1"/>
  <c r="A6250" i="11" s="1"/>
  <c r="A6251" i="11" s="1"/>
  <c r="A6252" i="11" s="1"/>
  <c r="A6253" i="11" s="1"/>
  <c r="A6254" i="11" s="1"/>
  <c r="A6255" i="11" s="1"/>
  <c r="A6256" i="11" s="1"/>
  <c r="A6257" i="11" s="1"/>
  <c r="A6258" i="11" s="1"/>
  <c r="A6259" i="11" s="1"/>
  <c r="A6260" i="11" s="1"/>
  <c r="A6261" i="11" s="1"/>
  <c r="A6262" i="11" s="1"/>
  <c r="A6263" i="11" s="1"/>
  <c r="A6264" i="11" s="1"/>
  <c r="A6265" i="11" s="1"/>
  <c r="A6266" i="11" s="1"/>
  <c r="A6270" i="11" s="1"/>
  <c r="A6271" i="11" s="1"/>
  <c r="A6272" i="11" s="1"/>
  <c r="A6273" i="11" s="1"/>
  <c r="A6274" i="11" s="1"/>
  <c r="A6275" i="11" s="1"/>
  <c r="A6276" i="11" s="1"/>
  <c r="A6277" i="11" s="1"/>
  <c r="A6278" i="11" s="1"/>
  <c r="A6279" i="11" s="1"/>
  <c r="A6280" i="11" s="1"/>
  <c r="A6281" i="11" s="1"/>
  <c r="A6282" i="11" s="1"/>
  <c r="A6283" i="11" s="1"/>
  <c r="A6284" i="11" s="1"/>
  <c r="A6285" i="11" s="1"/>
  <c r="A6286" i="11" s="1"/>
  <c r="A6287" i="11" s="1"/>
  <c r="A6288" i="11" s="1"/>
  <c r="A6289" i="11" s="1"/>
  <c r="A6290" i="11" s="1"/>
  <c r="A6291" i="11" s="1"/>
  <c r="A6292" i="11" s="1"/>
  <c r="A6293" i="11" s="1"/>
  <c r="A6297" i="11" s="1"/>
  <c r="A6298" i="11" s="1"/>
  <c r="A6299" i="11" s="1"/>
  <c r="A6300" i="11" s="1"/>
  <c r="A6301" i="11" s="1"/>
  <c r="A6302" i="11" s="1"/>
  <c r="A6303" i="11" s="1"/>
  <c r="A6304" i="11" s="1"/>
  <c r="A6305" i="11" s="1"/>
  <c r="A6306" i="11" s="1"/>
  <c r="A6307" i="11" s="1"/>
  <c r="A6308" i="11" s="1"/>
  <c r="A6309" i="11" s="1"/>
  <c r="A6310" i="11" s="1"/>
  <c r="A6311" i="11" s="1"/>
  <c r="A6312" i="11" s="1"/>
  <c r="A6313" i="11" s="1"/>
  <c r="A6314" i="11" s="1"/>
  <c r="A6315" i="11" s="1"/>
  <c r="A6316" i="11" s="1"/>
  <c r="A6317" i="11" s="1"/>
  <c r="A6318" i="11" s="1"/>
  <c r="A6319" i="11" s="1"/>
  <c r="A6320" i="11" s="1"/>
  <c r="A6324" i="11" s="1"/>
  <c r="A6325" i="11" s="1"/>
  <c r="A6326" i="11" s="1"/>
  <c r="A6327" i="11" s="1"/>
  <c r="A6328" i="11" s="1"/>
  <c r="A6329" i="11" s="1"/>
  <c r="A6330" i="11" s="1"/>
  <c r="A6331" i="11" s="1"/>
  <c r="A6332" i="11" s="1"/>
  <c r="A6333" i="11" s="1"/>
  <c r="A6334" i="11" s="1"/>
  <c r="A6335" i="11" s="1"/>
  <c r="A6336" i="11" s="1"/>
  <c r="A6337" i="11" s="1"/>
  <c r="A6338" i="11" s="1"/>
  <c r="A6339" i="11" s="1"/>
  <c r="A6340" i="11" s="1"/>
  <c r="A6341" i="11" s="1"/>
  <c r="A6342" i="11" s="1"/>
  <c r="A6343" i="11" s="1"/>
  <c r="A6344" i="11" s="1"/>
  <c r="A6345" i="11" s="1"/>
  <c r="A6346" i="11" s="1"/>
  <c r="A6347" i="11" s="1"/>
  <c r="A6351" i="11" s="1"/>
  <c r="A6352" i="11" s="1"/>
  <c r="A6353" i="11" s="1"/>
  <c r="A6354" i="11" s="1"/>
  <c r="A6355" i="11" s="1"/>
  <c r="A6356" i="11" s="1"/>
  <c r="A6357" i="11" s="1"/>
  <c r="A6358" i="11" s="1"/>
  <c r="A6359" i="11" s="1"/>
  <c r="A6360" i="11" s="1"/>
  <c r="A6361" i="11" s="1"/>
  <c r="A6362" i="11" s="1"/>
  <c r="A6363" i="11" s="1"/>
  <c r="A6364" i="11" s="1"/>
  <c r="A6365" i="11" s="1"/>
  <c r="A6366" i="11" s="1"/>
  <c r="A6367" i="11" s="1"/>
  <c r="A6368" i="11" s="1"/>
  <c r="A6369" i="11" s="1"/>
  <c r="A6370" i="11" s="1"/>
  <c r="A6371" i="11" s="1"/>
  <c r="A6372" i="11" s="1"/>
  <c r="A6373" i="11" s="1"/>
  <c r="A6374" i="11" s="1"/>
  <c r="A6378" i="11" s="1"/>
  <c r="A6379" i="11" s="1"/>
  <c r="A6380" i="11" s="1"/>
  <c r="A6381" i="11" s="1"/>
  <c r="A6382" i="11" s="1"/>
  <c r="A6383" i="11" s="1"/>
  <c r="A6384" i="11" s="1"/>
  <c r="A6385" i="11" s="1"/>
  <c r="A6386" i="11" s="1"/>
  <c r="A6387" i="11" s="1"/>
  <c r="A6388" i="11" s="1"/>
  <c r="A6389" i="11" s="1"/>
  <c r="A6390" i="11" s="1"/>
  <c r="A6391" i="11" s="1"/>
  <c r="A6392" i="11" s="1"/>
  <c r="A6393" i="11" s="1"/>
  <c r="A6394" i="11" s="1"/>
  <c r="A6395" i="11" s="1"/>
  <c r="A6396" i="11" s="1"/>
  <c r="A6397" i="11" s="1"/>
  <c r="A6398" i="11" s="1"/>
  <c r="A6399" i="11" s="1"/>
  <c r="A6400" i="11" s="1"/>
  <c r="A6401" i="11" s="1"/>
  <c r="A6405" i="11" s="1"/>
  <c r="A6406" i="11" s="1"/>
  <c r="A6407" i="11" s="1"/>
  <c r="A6408" i="11" s="1"/>
  <c r="A6409" i="11" s="1"/>
  <c r="A6410" i="11" s="1"/>
  <c r="A6411" i="11" s="1"/>
  <c r="A6412" i="11" s="1"/>
  <c r="A6413" i="11" s="1"/>
  <c r="A6414" i="11" s="1"/>
  <c r="A6415" i="11" s="1"/>
  <c r="A6416" i="11" s="1"/>
  <c r="A6417" i="11" s="1"/>
  <c r="A6418" i="11" s="1"/>
  <c r="A6419" i="11" s="1"/>
  <c r="A6420" i="11" s="1"/>
  <c r="A6421" i="11" s="1"/>
  <c r="A6422" i="11" s="1"/>
  <c r="A6423" i="11" s="1"/>
  <c r="A6424" i="11" s="1"/>
  <c r="A6425" i="11" s="1"/>
  <c r="A6426" i="11" s="1"/>
  <c r="A6427" i="11" s="1"/>
  <c r="A6428" i="11" s="1"/>
  <c r="A6432" i="11" s="1"/>
  <c r="A6433" i="11" s="1"/>
  <c r="A6434" i="11" s="1"/>
  <c r="A6435" i="11" s="1"/>
  <c r="A6436" i="11" s="1"/>
  <c r="A6437" i="11" s="1"/>
  <c r="A6438" i="11" s="1"/>
  <c r="A6439" i="11" s="1"/>
  <c r="A6440" i="11" s="1"/>
  <c r="A6441" i="11" s="1"/>
  <c r="A6442" i="11" s="1"/>
  <c r="A6443" i="11" s="1"/>
  <c r="A6444" i="11" s="1"/>
  <c r="A6445" i="11" s="1"/>
  <c r="A6446" i="11" s="1"/>
  <c r="A6447" i="11" s="1"/>
  <c r="A6448" i="11" s="1"/>
  <c r="A6449" i="11" s="1"/>
  <c r="A6450" i="11" s="1"/>
  <c r="A6451" i="11" s="1"/>
  <c r="A6452" i="11" s="1"/>
  <c r="A6453" i="11" s="1"/>
  <c r="A6454" i="11" s="1"/>
  <c r="A6455" i="11" s="1"/>
  <c r="A6459" i="11" s="1"/>
  <c r="A6460" i="11" s="1"/>
  <c r="A6461" i="11" s="1"/>
  <c r="A6462" i="11" s="1"/>
  <c r="A6463" i="11" s="1"/>
  <c r="A6464" i="11" s="1"/>
  <c r="A6465" i="11" s="1"/>
  <c r="A6466" i="11" s="1"/>
  <c r="A6467" i="11" s="1"/>
  <c r="A6468" i="11" s="1"/>
  <c r="A6469" i="11" s="1"/>
  <c r="A6470" i="11" s="1"/>
  <c r="A6471" i="11" s="1"/>
  <c r="A6472" i="11" s="1"/>
  <c r="A6473" i="11" s="1"/>
  <c r="A6474" i="11" s="1"/>
  <c r="A6475" i="11" s="1"/>
  <c r="A6476" i="11" s="1"/>
  <c r="A6477" i="11" s="1"/>
  <c r="A6478" i="11" s="1"/>
  <c r="A6479" i="11" s="1"/>
  <c r="A6480" i="11" s="1"/>
  <c r="A6481" i="11" s="1"/>
  <c r="A6482" i="11" s="1"/>
  <c r="A6486" i="11" s="1"/>
  <c r="A6487" i="11" s="1"/>
  <c r="A6488" i="11" s="1"/>
  <c r="A6489" i="11" s="1"/>
  <c r="A6490" i="11" s="1"/>
  <c r="A6491" i="11" s="1"/>
  <c r="A6492" i="11" s="1"/>
  <c r="A6493" i="11" s="1"/>
  <c r="A6494" i="11" s="1"/>
  <c r="A6495" i="11" s="1"/>
  <c r="A6496" i="11" s="1"/>
  <c r="A6497" i="11" s="1"/>
  <c r="A6498" i="11" s="1"/>
  <c r="A6499" i="11" s="1"/>
  <c r="A6500" i="11" s="1"/>
  <c r="A6501" i="11" s="1"/>
  <c r="A6502" i="11" s="1"/>
  <c r="A6503" i="11" s="1"/>
  <c r="A6504" i="11" s="1"/>
  <c r="A6505" i="11" s="1"/>
  <c r="A6506" i="11" s="1"/>
  <c r="A6507" i="11" s="1"/>
  <c r="A6508" i="11" s="1"/>
  <c r="A6509" i="11" s="1"/>
  <c r="A6513" i="11" s="1"/>
  <c r="A6514" i="11" s="1"/>
  <c r="A6515" i="11" s="1"/>
  <c r="A6516" i="11" s="1"/>
  <c r="A6517" i="11" s="1"/>
  <c r="A6518" i="11" s="1"/>
  <c r="A6519" i="11" s="1"/>
  <c r="A6520" i="11" s="1"/>
  <c r="A6521" i="11" s="1"/>
  <c r="A6522" i="11" s="1"/>
  <c r="A6523" i="11" s="1"/>
  <c r="A6524" i="11" s="1"/>
  <c r="A6525" i="11" s="1"/>
  <c r="A6526" i="11" s="1"/>
  <c r="A6527" i="11" s="1"/>
  <c r="A6528" i="11" s="1"/>
  <c r="A6529" i="11" s="1"/>
  <c r="A6530" i="11" s="1"/>
  <c r="A6531" i="11" s="1"/>
  <c r="A6532" i="11" s="1"/>
  <c r="A6533" i="11" s="1"/>
  <c r="A6534" i="11" s="1"/>
  <c r="A6535" i="11" s="1"/>
  <c r="A6536" i="11" s="1"/>
  <c r="A6540" i="11" s="1"/>
  <c r="A6541" i="11" s="1"/>
  <c r="A6542" i="11" s="1"/>
  <c r="A6543" i="11" s="1"/>
  <c r="A6544" i="11" s="1"/>
  <c r="A6545" i="11" s="1"/>
  <c r="A6546" i="11" s="1"/>
  <c r="A6547" i="11" s="1"/>
  <c r="A6548" i="11" s="1"/>
  <c r="A6549" i="11" s="1"/>
  <c r="A6550" i="11" s="1"/>
  <c r="A6551" i="11" s="1"/>
  <c r="A6552" i="11" s="1"/>
  <c r="A6553" i="11" s="1"/>
  <c r="A6554" i="11" s="1"/>
  <c r="A6555" i="11" s="1"/>
  <c r="A6556" i="11" s="1"/>
  <c r="A6557" i="11" s="1"/>
  <c r="A6558" i="11" s="1"/>
  <c r="A6559" i="11" s="1"/>
  <c r="A6560" i="11" s="1"/>
  <c r="A6561" i="11" s="1"/>
  <c r="A6562" i="11" s="1"/>
  <c r="A6563" i="11" s="1"/>
  <c r="A6567" i="11" s="1"/>
  <c r="A6568" i="11" s="1"/>
  <c r="A6569" i="11" s="1"/>
  <c r="A6570" i="11" s="1"/>
  <c r="A6571" i="11" s="1"/>
  <c r="A6572" i="11" s="1"/>
  <c r="A6573" i="11" s="1"/>
  <c r="A6574" i="11" s="1"/>
  <c r="A6575" i="11" s="1"/>
  <c r="A6576" i="11" s="1"/>
  <c r="A6577" i="11" s="1"/>
  <c r="A6578" i="11" s="1"/>
  <c r="A6579" i="11" s="1"/>
  <c r="A6580" i="11" s="1"/>
  <c r="A6581" i="11" s="1"/>
  <c r="A6582" i="11" s="1"/>
  <c r="A6583" i="11" s="1"/>
  <c r="A6584" i="11" s="1"/>
  <c r="A6585" i="11" s="1"/>
  <c r="A6586" i="11" s="1"/>
  <c r="A6587" i="11" s="1"/>
  <c r="A6588" i="11" s="1"/>
  <c r="A6589" i="11" s="1"/>
  <c r="A6590" i="11" s="1"/>
  <c r="A6594" i="11" s="1"/>
  <c r="A6595" i="11" s="1"/>
  <c r="A6596" i="11" s="1"/>
  <c r="A6597" i="11" s="1"/>
  <c r="A6598" i="11" s="1"/>
  <c r="A6599" i="11" s="1"/>
  <c r="A6600" i="11" s="1"/>
  <c r="A6601" i="11" s="1"/>
  <c r="A6602" i="11" s="1"/>
  <c r="A6603" i="11" s="1"/>
  <c r="A6604" i="11" s="1"/>
  <c r="A6605" i="11" s="1"/>
  <c r="A6606" i="11" s="1"/>
  <c r="A6607" i="11" s="1"/>
  <c r="A6608" i="11" s="1"/>
  <c r="A6609" i="11" s="1"/>
  <c r="A6610" i="11" s="1"/>
  <c r="A6611" i="11" s="1"/>
  <c r="A6612" i="11" s="1"/>
  <c r="A6613" i="11" s="1"/>
  <c r="A6614" i="11" s="1"/>
  <c r="A6615" i="11" s="1"/>
  <c r="A6616" i="11" s="1"/>
  <c r="A6617" i="11" s="1"/>
  <c r="A6621" i="11" s="1"/>
  <c r="A6622" i="11" s="1"/>
  <c r="A6623" i="11" s="1"/>
  <c r="A6624" i="11" s="1"/>
  <c r="A6625" i="11" s="1"/>
  <c r="A6626" i="11" s="1"/>
  <c r="A6627" i="11" s="1"/>
  <c r="A6628" i="11" s="1"/>
  <c r="A6629" i="11" s="1"/>
  <c r="A6630" i="11" s="1"/>
  <c r="A6631" i="11" s="1"/>
  <c r="A6632" i="11" s="1"/>
  <c r="A6633" i="11" s="1"/>
  <c r="A6634" i="11" s="1"/>
  <c r="A6635" i="11" s="1"/>
  <c r="A6636" i="11" s="1"/>
  <c r="A6637" i="11" s="1"/>
  <c r="A6638" i="11" s="1"/>
  <c r="A6639" i="11" s="1"/>
  <c r="A6640" i="11" s="1"/>
  <c r="A6641" i="11" s="1"/>
  <c r="A6642" i="11" s="1"/>
  <c r="A6643" i="11" s="1"/>
  <c r="A6644" i="11" s="1"/>
  <c r="A6648" i="11" s="1"/>
  <c r="A6649" i="11" s="1"/>
  <c r="A6650" i="11" s="1"/>
  <c r="A6651" i="11" s="1"/>
  <c r="A6652" i="11" s="1"/>
  <c r="A6653" i="11" s="1"/>
  <c r="A6654" i="11" s="1"/>
  <c r="A6655" i="11" s="1"/>
  <c r="A6656" i="11" s="1"/>
  <c r="A6657" i="11" s="1"/>
  <c r="A6658" i="11" s="1"/>
  <c r="A6659" i="11" s="1"/>
  <c r="A6660" i="11" s="1"/>
  <c r="A6661" i="11" s="1"/>
  <c r="A6662" i="11" s="1"/>
  <c r="A6663" i="11" s="1"/>
  <c r="A6664" i="11" s="1"/>
  <c r="A6665" i="11" s="1"/>
  <c r="A6666" i="11" s="1"/>
  <c r="A6667" i="11" s="1"/>
  <c r="A6668" i="11" s="1"/>
  <c r="A6669" i="11" s="1"/>
  <c r="A6670" i="11" s="1"/>
  <c r="A6671" i="11" s="1"/>
  <c r="A6675" i="11" s="1"/>
  <c r="A6676" i="11" s="1"/>
  <c r="A6677" i="11" s="1"/>
  <c r="A6678" i="11" s="1"/>
  <c r="A6679" i="11" s="1"/>
  <c r="A6680" i="11" s="1"/>
  <c r="A6681" i="11" s="1"/>
  <c r="A6682" i="11" s="1"/>
  <c r="A6683" i="11" s="1"/>
  <c r="A6684" i="11" s="1"/>
  <c r="A6685" i="11" s="1"/>
  <c r="A6686" i="11" s="1"/>
  <c r="A6687" i="11" s="1"/>
  <c r="A6688" i="11" s="1"/>
  <c r="A6689" i="11" s="1"/>
  <c r="A6690" i="11" s="1"/>
  <c r="A6691" i="11" s="1"/>
  <c r="A6692" i="11" s="1"/>
  <c r="A6693" i="11" s="1"/>
  <c r="A6694" i="11" s="1"/>
  <c r="A6695" i="11" s="1"/>
  <c r="A6696" i="11" s="1"/>
  <c r="A6697" i="11" s="1"/>
  <c r="A6698" i="11" s="1"/>
  <c r="A6702" i="11" s="1"/>
  <c r="A6703" i="11" s="1"/>
  <c r="A6704" i="11" s="1"/>
  <c r="A6705" i="11" s="1"/>
  <c r="A6706" i="11" s="1"/>
  <c r="A6707" i="11" s="1"/>
  <c r="A6708" i="11" s="1"/>
  <c r="A6709" i="11" s="1"/>
  <c r="A6710" i="11" s="1"/>
  <c r="A6711" i="11" s="1"/>
  <c r="A6712" i="11" s="1"/>
  <c r="A6713" i="11" s="1"/>
  <c r="A6714" i="11" s="1"/>
  <c r="A6715" i="11" s="1"/>
  <c r="A6716" i="11" s="1"/>
  <c r="A6717" i="11" s="1"/>
  <c r="A6718" i="11" s="1"/>
  <c r="A6719" i="11" s="1"/>
  <c r="A6720" i="11" s="1"/>
  <c r="A6721" i="11" s="1"/>
  <c r="A6722" i="11" s="1"/>
  <c r="A6723" i="11" s="1"/>
  <c r="A6724" i="11" s="1"/>
  <c r="A6725" i="11" s="1"/>
  <c r="A6729" i="11" s="1"/>
  <c r="A6730" i="11" s="1"/>
  <c r="A6731" i="11" s="1"/>
  <c r="A6732" i="11" s="1"/>
  <c r="A6733" i="11" s="1"/>
  <c r="A6734" i="11" s="1"/>
  <c r="A6735" i="11" s="1"/>
  <c r="A6736" i="11" s="1"/>
  <c r="A6737" i="11" s="1"/>
  <c r="A6738" i="11" s="1"/>
  <c r="A6739" i="11" s="1"/>
  <c r="A6740" i="11" s="1"/>
  <c r="A6741" i="11" s="1"/>
  <c r="A6742" i="11" s="1"/>
  <c r="A6743" i="11" s="1"/>
  <c r="A6744" i="11" s="1"/>
  <c r="A6745" i="11" s="1"/>
  <c r="A6746" i="11" s="1"/>
  <c r="A6747" i="11" s="1"/>
  <c r="A6748" i="11" s="1"/>
  <c r="A6749" i="11" s="1"/>
  <c r="A6750" i="11" s="1"/>
  <c r="A6751" i="11" s="1"/>
  <c r="A6752" i="11" s="1"/>
  <c r="A6756" i="11" s="1"/>
  <c r="A6757" i="11" s="1"/>
  <c r="A6758" i="11" s="1"/>
  <c r="A6759" i="11" s="1"/>
  <c r="A6760" i="11" s="1"/>
  <c r="A6761" i="11" s="1"/>
  <c r="A6762" i="11" s="1"/>
  <c r="A6763" i="11" s="1"/>
  <c r="A6764" i="11" s="1"/>
  <c r="A6765" i="11" s="1"/>
  <c r="A6766" i="11" s="1"/>
  <c r="A6767" i="11" s="1"/>
  <c r="A6768" i="11" s="1"/>
  <c r="A6769" i="11" s="1"/>
  <c r="A6770" i="11" s="1"/>
  <c r="A6771" i="11" s="1"/>
  <c r="A6772" i="11" s="1"/>
  <c r="A6773" i="11" s="1"/>
  <c r="A6774" i="11" s="1"/>
  <c r="A6775" i="11" s="1"/>
  <c r="A6776" i="11" s="1"/>
  <c r="A6777" i="11" s="1"/>
  <c r="A6778" i="11" s="1"/>
  <c r="A6779" i="11" s="1"/>
  <c r="A6783" i="11" s="1"/>
  <c r="A6784" i="11" s="1"/>
  <c r="A6785" i="11" s="1"/>
  <c r="A6786" i="11" s="1"/>
  <c r="A6787" i="11" s="1"/>
  <c r="A6788" i="11" s="1"/>
  <c r="A6789" i="11" s="1"/>
  <c r="A6790" i="11" s="1"/>
  <c r="A6791" i="11" s="1"/>
  <c r="A6792" i="11" s="1"/>
  <c r="A6793" i="11" s="1"/>
  <c r="A6794" i="11" s="1"/>
  <c r="A6795" i="11" s="1"/>
  <c r="A6796" i="11" s="1"/>
  <c r="A6797" i="11" s="1"/>
  <c r="A6798" i="11" s="1"/>
  <c r="A6799" i="11" s="1"/>
  <c r="A6800" i="11" s="1"/>
  <c r="A6801" i="11" s="1"/>
  <c r="A6802" i="11" s="1"/>
  <c r="A6803" i="11" s="1"/>
  <c r="A6804" i="11" s="1"/>
  <c r="A6805" i="11" s="1"/>
  <c r="A6806" i="11" s="1"/>
  <c r="A6810" i="11" s="1"/>
  <c r="A6811" i="11" s="1"/>
  <c r="A6812" i="11" s="1"/>
  <c r="A6813" i="11" s="1"/>
  <c r="A6814" i="11" s="1"/>
  <c r="A6815" i="11" s="1"/>
  <c r="A6816" i="11" s="1"/>
  <c r="A6817" i="11" s="1"/>
  <c r="A6818" i="11" s="1"/>
  <c r="A6819" i="11" s="1"/>
  <c r="A6820" i="11" s="1"/>
  <c r="A6821" i="11" s="1"/>
  <c r="A6822" i="11" s="1"/>
  <c r="A6823" i="11" s="1"/>
  <c r="A6824" i="11" s="1"/>
  <c r="A6825" i="11" s="1"/>
  <c r="A6826" i="11" s="1"/>
  <c r="A6827" i="11" s="1"/>
  <c r="A6828" i="11" s="1"/>
  <c r="A6829" i="11" s="1"/>
  <c r="A6830" i="11" s="1"/>
  <c r="A6831" i="11" s="1"/>
  <c r="A6832" i="11" s="1"/>
  <c r="A6833" i="11" s="1"/>
  <c r="A6837" i="11" s="1"/>
  <c r="A6838" i="11" s="1"/>
  <c r="A6839" i="11" s="1"/>
  <c r="A6840" i="11" s="1"/>
  <c r="A6841" i="11" s="1"/>
  <c r="A6842" i="11" s="1"/>
  <c r="A6843" i="11" s="1"/>
  <c r="A6844" i="11" s="1"/>
  <c r="A6845" i="11" s="1"/>
  <c r="A6846" i="11" s="1"/>
  <c r="A6847" i="11" s="1"/>
  <c r="A6848" i="11" s="1"/>
  <c r="A6849" i="11" s="1"/>
  <c r="A6850" i="11" s="1"/>
  <c r="A6851" i="11" s="1"/>
  <c r="A6852" i="11" s="1"/>
  <c r="A6853" i="11" s="1"/>
  <c r="A6854" i="11" s="1"/>
  <c r="A6855" i="11" s="1"/>
  <c r="A6856" i="11" s="1"/>
  <c r="A6857" i="11" s="1"/>
  <c r="A6858" i="11" s="1"/>
  <c r="A6859" i="11" s="1"/>
  <c r="A6860" i="11" s="1"/>
  <c r="A6864" i="11" s="1"/>
  <c r="A6865" i="11" s="1"/>
  <c r="A6866" i="11" s="1"/>
  <c r="A6867" i="11" s="1"/>
  <c r="A6868" i="11" s="1"/>
  <c r="A6869" i="11" s="1"/>
  <c r="A6870" i="11" s="1"/>
  <c r="A6871" i="11" s="1"/>
  <c r="A6872" i="11" s="1"/>
  <c r="A6873" i="11" s="1"/>
  <c r="A6874" i="11" s="1"/>
  <c r="A6875" i="11" s="1"/>
  <c r="A6876" i="11" s="1"/>
  <c r="A6877" i="11" s="1"/>
  <c r="A6878" i="11" s="1"/>
  <c r="A6879" i="11" s="1"/>
  <c r="A6880" i="11" s="1"/>
  <c r="A6881" i="11" s="1"/>
  <c r="A6882" i="11" s="1"/>
  <c r="A6883" i="11" s="1"/>
  <c r="A6884" i="11" s="1"/>
  <c r="A6885" i="11" s="1"/>
  <c r="A6886" i="11" s="1"/>
  <c r="A6887" i="11" s="1"/>
  <c r="A6891" i="11" s="1"/>
  <c r="A6892" i="11" s="1"/>
  <c r="A6893" i="11" s="1"/>
  <c r="A6894" i="11" s="1"/>
  <c r="A6895" i="11" s="1"/>
  <c r="A6896" i="11" s="1"/>
  <c r="A6897" i="11" s="1"/>
  <c r="A6898" i="11" s="1"/>
  <c r="A6899" i="11" s="1"/>
  <c r="A6900" i="11" s="1"/>
  <c r="A6901" i="11" s="1"/>
  <c r="A6902" i="11" s="1"/>
  <c r="A6903" i="11" s="1"/>
  <c r="A6904" i="11" s="1"/>
  <c r="A6905" i="11" s="1"/>
  <c r="A6906" i="11" s="1"/>
  <c r="A6907" i="11" s="1"/>
  <c r="A6908" i="11" s="1"/>
  <c r="A6909" i="11" s="1"/>
  <c r="A6910" i="11" s="1"/>
  <c r="A6911" i="11" s="1"/>
  <c r="A6912" i="11" s="1"/>
  <c r="A6913" i="11" s="1"/>
  <c r="A6914" i="11" s="1"/>
  <c r="A6918" i="11" s="1"/>
  <c r="A6919" i="11" s="1"/>
  <c r="A6920" i="11" s="1"/>
  <c r="A6921" i="11" s="1"/>
  <c r="A6922" i="11" s="1"/>
  <c r="A6923" i="11" s="1"/>
  <c r="A6924" i="11" s="1"/>
  <c r="A6925" i="11" s="1"/>
  <c r="A6926" i="11" s="1"/>
  <c r="A6927" i="11" s="1"/>
  <c r="A6928" i="11" s="1"/>
  <c r="A6929" i="11" s="1"/>
  <c r="A6930" i="11" s="1"/>
  <c r="A6931" i="11" s="1"/>
  <c r="A6932" i="11" s="1"/>
  <c r="A6933" i="11" s="1"/>
  <c r="A6934" i="11" s="1"/>
  <c r="A6935" i="11" s="1"/>
  <c r="A6936" i="11" s="1"/>
  <c r="A6937" i="11" s="1"/>
  <c r="A6938" i="11" s="1"/>
  <c r="A6939" i="11" s="1"/>
  <c r="A6940" i="11" s="1"/>
  <c r="A6941" i="11" s="1"/>
  <c r="A6945" i="11" s="1"/>
  <c r="A6946" i="11" s="1"/>
  <c r="A6947" i="11" s="1"/>
  <c r="A6948" i="11" s="1"/>
  <c r="A6949" i="11" s="1"/>
  <c r="A6950" i="11" s="1"/>
  <c r="A6951" i="11" s="1"/>
  <c r="A6952" i="11" s="1"/>
  <c r="A6953" i="11" s="1"/>
  <c r="A6954" i="11" s="1"/>
  <c r="A6955" i="11" s="1"/>
  <c r="A6956" i="11" s="1"/>
  <c r="A6957" i="11" s="1"/>
  <c r="A6958" i="11" s="1"/>
  <c r="A6959" i="11" s="1"/>
  <c r="A6960" i="11" s="1"/>
  <c r="A6961" i="11" s="1"/>
  <c r="A6962" i="11" s="1"/>
  <c r="A6963" i="11" s="1"/>
  <c r="A6964" i="11" s="1"/>
  <c r="A6965" i="11" s="1"/>
  <c r="A6966" i="11" s="1"/>
  <c r="A6967" i="11" s="1"/>
  <c r="A6968" i="11" s="1"/>
  <c r="A6972" i="11" s="1"/>
  <c r="A6973" i="11" s="1"/>
  <c r="A6974" i="11" s="1"/>
  <c r="A6975" i="11" s="1"/>
  <c r="A6976" i="11" s="1"/>
  <c r="A6977" i="11" s="1"/>
  <c r="A6978" i="11" s="1"/>
  <c r="A6979" i="11" s="1"/>
  <c r="A6980" i="11" s="1"/>
  <c r="A6981" i="11" s="1"/>
  <c r="A6982" i="11" s="1"/>
  <c r="A6983" i="11" s="1"/>
  <c r="A6984" i="11" s="1"/>
  <c r="A6985" i="11" s="1"/>
  <c r="A6986" i="11" s="1"/>
  <c r="A6987" i="11" s="1"/>
  <c r="A6988" i="11" s="1"/>
  <c r="A6989" i="11" s="1"/>
  <c r="A6990" i="11" s="1"/>
  <c r="A6991" i="11" s="1"/>
  <c r="A6992" i="11" s="1"/>
  <c r="A6993" i="11" s="1"/>
  <c r="A6994" i="11" s="1"/>
  <c r="A6995" i="11" s="1"/>
  <c r="A6999" i="11" s="1"/>
  <c r="A7000" i="11" s="1"/>
  <c r="A7001" i="11" s="1"/>
  <c r="A7002" i="11" s="1"/>
  <c r="A7003" i="11" s="1"/>
  <c r="A7004" i="11" s="1"/>
  <c r="A7005" i="11" s="1"/>
  <c r="A7006" i="11" s="1"/>
  <c r="A7007" i="11" s="1"/>
  <c r="A7008" i="11" s="1"/>
  <c r="A7009" i="11" s="1"/>
  <c r="A7010" i="11" s="1"/>
  <c r="A7011" i="11" s="1"/>
  <c r="A7012" i="11" s="1"/>
  <c r="A7013" i="11" s="1"/>
  <c r="A7014" i="11" s="1"/>
  <c r="A7015" i="11" s="1"/>
  <c r="A7016" i="11" s="1"/>
  <c r="A7017" i="11" s="1"/>
  <c r="A7018" i="11" s="1"/>
  <c r="A7019" i="11" s="1"/>
  <c r="A7020" i="11" s="1"/>
  <c r="A7021" i="11" s="1"/>
  <c r="A7022" i="11" s="1"/>
  <c r="A7026" i="11" s="1"/>
  <c r="A7027" i="11" s="1"/>
  <c r="A7028" i="11" s="1"/>
  <c r="A7029" i="11" s="1"/>
  <c r="A7030" i="11" s="1"/>
  <c r="A7031" i="11" s="1"/>
  <c r="A7032" i="11" s="1"/>
  <c r="A7033" i="11" s="1"/>
  <c r="A7034" i="11" s="1"/>
  <c r="A7035" i="11" s="1"/>
  <c r="A7036" i="11" s="1"/>
  <c r="A7037" i="11" s="1"/>
  <c r="A7038" i="11" s="1"/>
  <c r="A7039" i="11" s="1"/>
  <c r="A7040" i="11" s="1"/>
  <c r="A7041" i="11" s="1"/>
  <c r="A7042" i="11" s="1"/>
  <c r="A7043" i="11" s="1"/>
  <c r="A7044" i="11" s="1"/>
  <c r="A7045" i="11" s="1"/>
  <c r="A7046" i="11" s="1"/>
  <c r="A7047" i="11" s="1"/>
  <c r="A7048" i="11" s="1"/>
  <c r="A7049" i="11" s="1"/>
  <c r="A7053" i="11" s="1"/>
  <c r="A7054" i="11" s="1"/>
  <c r="A7055" i="11" s="1"/>
  <c r="A7056" i="11" s="1"/>
  <c r="A7057" i="11" s="1"/>
  <c r="A7058" i="11" s="1"/>
  <c r="A7059" i="11" s="1"/>
  <c r="A7060" i="11" s="1"/>
  <c r="A7061" i="11" s="1"/>
  <c r="A7062" i="11" s="1"/>
  <c r="A7063" i="11" s="1"/>
  <c r="A7064" i="11" s="1"/>
  <c r="A7065" i="11" s="1"/>
  <c r="A7066" i="11" s="1"/>
  <c r="A7067" i="11" s="1"/>
  <c r="A7068" i="11" s="1"/>
  <c r="A7069" i="11" s="1"/>
  <c r="A7070" i="11" s="1"/>
  <c r="A7071" i="11" s="1"/>
  <c r="A7072" i="11" s="1"/>
  <c r="A7073" i="11" s="1"/>
  <c r="A7074" i="11" s="1"/>
  <c r="A7075" i="11" s="1"/>
  <c r="A7076" i="11" s="1"/>
  <c r="A7080" i="11" s="1"/>
  <c r="A7081" i="11" s="1"/>
  <c r="A7082" i="11" s="1"/>
  <c r="A7083" i="11" s="1"/>
  <c r="A7084" i="11" s="1"/>
  <c r="A7085" i="11" s="1"/>
  <c r="A7086" i="11" s="1"/>
  <c r="A7087" i="11" s="1"/>
  <c r="A7088" i="11" s="1"/>
  <c r="A7089" i="11" s="1"/>
  <c r="A7090" i="11" s="1"/>
  <c r="A7091" i="11" s="1"/>
  <c r="A7092" i="11" s="1"/>
  <c r="A7093" i="11" s="1"/>
  <c r="A7094" i="11" s="1"/>
  <c r="A7095" i="11" s="1"/>
  <c r="A7096" i="11" s="1"/>
  <c r="A7097" i="11" s="1"/>
  <c r="A7098" i="11" s="1"/>
  <c r="A7099" i="11" s="1"/>
  <c r="A7100" i="11" s="1"/>
  <c r="A7101" i="11" s="1"/>
  <c r="A7102" i="11" s="1"/>
  <c r="A7103" i="11" s="1"/>
  <c r="A7107" i="11" s="1"/>
  <c r="A7108" i="11" s="1"/>
  <c r="A7109" i="11" s="1"/>
  <c r="A7110" i="11" s="1"/>
  <c r="A7111" i="11" s="1"/>
  <c r="A7112" i="11" s="1"/>
  <c r="A7113" i="11" s="1"/>
  <c r="A7114" i="11" s="1"/>
  <c r="A7115" i="11" s="1"/>
  <c r="A7116" i="11" s="1"/>
  <c r="A7117" i="11" s="1"/>
  <c r="A7118" i="11" s="1"/>
  <c r="A7119" i="11" s="1"/>
  <c r="A7120" i="11" s="1"/>
  <c r="A7121" i="11" s="1"/>
  <c r="A7122" i="11" s="1"/>
  <c r="A7123" i="11" s="1"/>
  <c r="A7124" i="11" s="1"/>
  <c r="A7125" i="11" s="1"/>
  <c r="A7126" i="11" s="1"/>
  <c r="A7127" i="11" s="1"/>
  <c r="A7128" i="11" s="1"/>
  <c r="A7129" i="11" s="1"/>
  <c r="A7130" i="11" s="1"/>
  <c r="A7134" i="11" s="1"/>
  <c r="A7135" i="11" s="1"/>
  <c r="A7136" i="11" s="1"/>
  <c r="A7137" i="11" s="1"/>
  <c r="A7138" i="11" s="1"/>
  <c r="A7139" i="11" s="1"/>
  <c r="A7140" i="11" s="1"/>
  <c r="A7141" i="11" s="1"/>
  <c r="A7142" i="11" s="1"/>
  <c r="A7143" i="11" s="1"/>
  <c r="A7144" i="11" s="1"/>
  <c r="A7145" i="11" s="1"/>
  <c r="A7146" i="11" s="1"/>
  <c r="A7147" i="11" s="1"/>
  <c r="A7148" i="11" s="1"/>
  <c r="A7149" i="11" s="1"/>
  <c r="A7150" i="11" s="1"/>
  <c r="A7151" i="11" s="1"/>
  <c r="A7152" i="11" s="1"/>
  <c r="A7153" i="11" s="1"/>
  <c r="A7154" i="11" s="1"/>
  <c r="A7155" i="11" s="1"/>
  <c r="A7156" i="11" s="1"/>
  <c r="A7157" i="11" s="1"/>
  <c r="A7161" i="11" s="1"/>
  <c r="A7162" i="11" s="1"/>
  <c r="A7163" i="11" s="1"/>
  <c r="A7164" i="11" s="1"/>
  <c r="A7165" i="11" s="1"/>
  <c r="A7166" i="11" s="1"/>
  <c r="A7167" i="11" s="1"/>
  <c r="A7168" i="11" s="1"/>
  <c r="A7169" i="11" s="1"/>
  <c r="A7170" i="11" s="1"/>
  <c r="A7171" i="11" s="1"/>
  <c r="A7172" i="11" s="1"/>
  <c r="A7173" i="11" s="1"/>
  <c r="A7174" i="11" s="1"/>
  <c r="A7175" i="11" s="1"/>
  <c r="A7176" i="11" s="1"/>
  <c r="A7177" i="11" s="1"/>
  <c r="A7178" i="11" s="1"/>
  <c r="A7179" i="11" s="1"/>
  <c r="A7180" i="11" s="1"/>
  <c r="A7181" i="11" s="1"/>
  <c r="A7182" i="11" s="1"/>
  <c r="A7183" i="11" s="1"/>
  <c r="A7184" i="11" s="1"/>
  <c r="A7188" i="11" s="1"/>
  <c r="A7189" i="11" s="1"/>
  <c r="A7190" i="11" s="1"/>
  <c r="A7191" i="11" s="1"/>
  <c r="A7192" i="11" s="1"/>
  <c r="A7193" i="11" s="1"/>
  <c r="A7194" i="11" s="1"/>
  <c r="A7195" i="11" s="1"/>
  <c r="A7196" i="11" s="1"/>
  <c r="A7197" i="11" s="1"/>
  <c r="A7198" i="11" s="1"/>
  <c r="A7199" i="11" s="1"/>
  <c r="A7200" i="11" s="1"/>
  <c r="A7201" i="11" s="1"/>
  <c r="A7202" i="11" s="1"/>
  <c r="A7203" i="11" s="1"/>
  <c r="A7204" i="11" s="1"/>
  <c r="A7205" i="11" s="1"/>
  <c r="A7206" i="11" s="1"/>
  <c r="A7207" i="11" s="1"/>
  <c r="A7208" i="11" s="1"/>
  <c r="A7209" i="11" s="1"/>
  <c r="A7210" i="11" s="1"/>
  <c r="A7211" i="11" s="1"/>
  <c r="A7215" i="11" s="1"/>
  <c r="A7216" i="11" s="1"/>
  <c r="A7217" i="11" s="1"/>
  <c r="A7218" i="11" s="1"/>
  <c r="A7219" i="11" s="1"/>
  <c r="A7220" i="11" s="1"/>
  <c r="A7221" i="11" s="1"/>
  <c r="A7222" i="11" s="1"/>
  <c r="A7223" i="11" s="1"/>
  <c r="A7224" i="11" s="1"/>
  <c r="A7225" i="11" s="1"/>
  <c r="A7226" i="11" s="1"/>
  <c r="A7227" i="11" s="1"/>
  <c r="A7228" i="11" s="1"/>
  <c r="A7229" i="11" s="1"/>
  <c r="A7230" i="11" s="1"/>
  <c r="A7231" i="11" s="1"/>
  <c r="A7232" i="11" s="1"/>
  <c r="A7233" i="11" s="1"/>
  <c r="A7234" i="11" s="1"/>
  <c r="A7235" i="11" s="1"/>
  <c r="A7236" i="11" s="1"/>
  <c r="A7237" i="11" s="1"/>
  <c r="A7238" i="11" s="1"/>
  <c r="A7242" i="11" s="1"/>
  <c r="A7243" i="11" s="1"/>
  <c r="A7244" i="11" s="1"/>
  <c r="A7245" i="11" s="1"/>
  <c r="A7246" i="11" s="1"/>
  <c r="A7247" i="11" s="1"/>
  <c r="A7248" i="11" s="1"/>
  <c r="A7249" i="11" s="1"/>
  <c r="A7250" i="11" s="1"/>
  <c r="A7251" i="11" s="1"/>
  <c r="A7252" i="11" s="1"/>
  <c r="A7253" i="11" s="1"/>
  <c r="A7254" i="11" s="1"/>
  <c r="A7255" i="11" s="1"/>
  <c r="A7256" i="11" s="1"/>
  <c r="A7257" i="11" s="1"/>
  <c r="A7258" i="11" s="1"/>
  <c r="A7259" i="11" s="1"/>
  <c r="A7260" i="11" s="1"/>
  <c r="A7261" i="11" s="1"/>
  <c r="A7262" i="11" s="1"/>
  <c r="A7263" i="11" s="1"/>
  <c r="A7264" i="11" s="1"/>
  <c r="A7265" i="11" s="1"/>
  <c r="A7269" i="11" s="1"/>
  <c r="A7270" i="11" s="1"/>
  <c r="A7271" i="11" s="1"/>
  <c r="A7272" i="11" s="1"/>
  <c r="A7273" i="11" s="1"/>
  <c r="A7274" i="11" s="1"/>
  <c r="A7275" i="11" s="1"/>
  <c r="A7276" i="11" s="1"/>
  <c r="A7277" i="11" s="1"/>
  <c r="A7278" i="11" s="1"/>
  <c r="A7279" i="11" s="1"/>
  <c r="A7280" i="11" s="1"/>
  <c r="A7281" i="11" s="1"/>
  <c r="A7282" i="11" s="1"/>
  <c r="A7283" i="11" s="1"/>
  <c r="A7284" i="11" s="1"/>
  <c r="A7285" i="11" s="1"/>
  <c r="A7286" i="11" s="1"/>
  <c r="A7287" i="11" s="1"/>
  <c r="A7288" i="11" s="1"/>
  <c r="A7289" i="11" s="1"/>
  <c r="A7290" i="11" s="1"/>
  <c r="A7291" i="11" s="1"/>
  <c r="A7292" i="11" s="1"/>
  <c r="A7296" i="11" s="1"/>
  <c r="A7297" i="11" s="1"/>
  <c r="A7298" i="11" s="1"/>
  <c r="A7299" i="11" s="1"/>
  <c r="A7300" i="11" s="1"/>
  <c r="A7301" i="11" s="1"/>
  <c r="A7302" i="11" s="1"/>
  <c r="A7303" i="11" s="1"/>
  <c r="A7304" i="11" s="1"/>
  <c r="A7305" i="11" s="1"/>
  <c r="A7306" i="11" s="1"/>
  <c r="A7307" i="11" s="1"/>
  <c r="A7308" i="11" s="1"/>
  <c r="A7309" i="11" s="1"/>
  <c r="A7310" i="11" s="1"/>
  <c r="A7311" i="11" s="1"/>
  <c r="A7312" i="11" s="1"/>
  <c r="A7313" i="11" s="1"/>
  <c r="A7314" i="11" s="1"/>
  <c r="A7315" i="11" s="1"/>
  <c r="A7316" i="11" s="1"/>
  <c r="A7317" i="11" s="1"/>
  <c r="A7318" i="11" s="1"/>
  <c r="A7319" i="11" s="1"/>
  <c r="A7323" i="11" s="1"/>
  <c r="A7324" i="11" s="1"/>
  <c r="A7325" i="11" s="1"/>
  <c r="A7326" i="11" s="1"/>
  <c r="A7327" i="11" s="1"/>
  <c r="A7328" i="11" s="1"/>
  <c r="A7329" i="11" s="1"/>
  <c r="A7330" i="11" s="1"/>
  <c r="A7331" i="11" s="1"/>
  <c r="A7332" i="11" s="1"/>
  <c r="A7333" i="11" s="1"/>
  <c r="A7334" i="11" s="1"/>
  <c r="A7335" i="11" s="1"/>
  <c r="A7336" i="11" s="1"/>
  <c r="A7337" i="11" s="1"/>
  <c r="A7338" i="11" s="1"/>
  <c r="A7339" i="11" s="1"/>
  <c r="A7340" i="11" s="1"/>
  <c r="A7341" i="11" s="1"/>
  <c r="A7342" i="11" s="1"/>
  <c r="A7343" i="11" s="1"/>
  <c r="A7344" i="11" s="1"/>
  <c r="A7345" i="11" s="1"/>
  <c r="A7346" i="11" s="1"/>
  <c r="A7350" i="11" s="1"/>
  <c r="A7351" i="11" s="1"/>
  <c r="A7352" i="11" s="1"/>
  <c r="A7353" i="11" s="1"/>
  <c r="A7354" i="11" s="1"/>
  <c r="A7355" i="11" s="1"/>
  <c r="A7356" i="11" s="1"/>
  <c r="A7357" i="11" s="1"/>
  <c r="A7358" i="11" s="1"/>
  <c r="A7359" i="11" s="1"/>
  <c r="A7360" i="11" s="1"/>
  <c r="A7361" i="11" s="1"/>
  <c r="A7362" i="11" s="1"/>
  <c r="A7363" i="11" s="1"/>
  <c r="A7364" i="11" s="1"/>
  <c r="A7365" i="11" s="1"/>
  <c r="A7366" i="11" s="1"/>
  <c r="A7367" i="11" s="1"/>
  <c r="A7368" i="11" s="1"/>
  <c r="A7369" i="11" s="1"/>
  <c r="A7370" i="11" s="1"/>
  <c r="A7371" i="11" s="1"/>
  <c r="A7372" i="11" s="1"/>
  <c r="A7373" i="11" s="1"/>
  <c r="A7377" i="11" s="1"/>
  <c r="A7378" i="11" s="1"/>
  <c r="A7379" i="11" s="1"/>
  <c r="A7380" i="11" s="1"/>
  <c r="A7381" i="11" s="1"/>
  <c r="A7382" i="11" s="1"/>
  <c r="A7383" i="11" s="1"/>
  <c r="A7384" i="11" s="1"/>
  <c r="A7385" i="11" s="1"/>
  <c r="A7386" i="11" s="1"/>
  <c r="A7387" i="11" s="1"/>
  <c r="A7388" i="11" s="1"/>
  <c r="A7389" i="11" s="1"/>
  <c r="A7390" i="11" s="1"/>
  <c r="A7391" i="11" s="1"/>
  <c r="A7392" i="11" s="1"/>
  <c r="A7393" i="11" s="1"/>
  <c r="A7394" i="11" s="1"/>
  <c r="A7395" i="11" s="1"/>
  <c r="A7396" i="11" s="1"/>
  <c r="A7397" i="11" s="1"/>
  <c r="A7398" i="11" s="1"/>
  <c r="A7399" i="11" s="1"/>
  <c r="A7400" i="11" s="1"/>
  <c r="A7404" i="11" s="1"/>
  <c r="A7405" i="11" s="1"/>
  <c r="A7406" i="11" s="1"/>
  <c r="A7407" i="11" s="1"/>
  <c r="A7408" i="11" s="1"/>
  <c r="A7409" i="11" s="1"/>
  <c r="A7410" i="11" s="1"/>
  <c r="A7411" i="11" s="1"/>
  <c r="A7412" i="11" s="1"/>
  <c r="A7413" i="11" s="1"/>
  <c r="A7414" i="11" s="1"/>
  <c r="A7415" i="11" s="1"/>
  <c r="A7416" i="11" s="1"/>
  <c r="A7417" i="11" s="1"/>
  <c r="A7418" i="11" s="1"/>
  <c r="A7419" i="11" s="1"/>
  <c r="A7420" i="11" s="1"/>
  <c r="A7421" i="11" s="1"/>
  <c r="A7422" i="11" s="1"/>
  <c r="A7423" i="11" s="1"/>
  <c r="A7424" i="11" s="1"/>
  <c r="A7425" i="11" s="1"/>
  <c r="A7426" i="11" s="1"/>
  <c r="A7427" i="11" s="1"/>
  <c r="A7431" i="11" s="1"/>
  <c r="A7432" i="11" s="1"/>
  <c r="A7433" i="11" s="1"/>
  <c r="A7434" i="11" s="1"/>
  <c r="A7435" i="11" s="1"/>
  <c r="A7436" i="11" s="1"/>
  <c r="A7437" i="11" s="1"/>
  <c r="A7438" i="11" s="1"/>
  <c r="A7439" i="11" s="1"/>
  <c r="A7440" i="11" s="1"/>
  <c r="A7441" i="11" s="1"/>
  <c r="A7442" i="11" s="1"/>
  <c r="A7443" i="11" s="1"/>
  <c r="A7444" i="11" s="1"/>
  <c r="A7445" i="11" s="1"/>
  <c r="A7446" i="11" s="1"/>
  <c r="A7447" i="11" s="1"/>
  <c r="A7448" i="11" s="1"/>
  <c r="A7449" i="11" s="1"/>
  <c r="A7450" i="11" s="1"/>
  <c r="A7451" i="11" s="1"/>
  <c r="A7452" i="11" s="1"/>
  <c r="A7453" i="11" s="1"/>
  <c r="A7454" i="11" s="1"/>
  <c r="A7458" i="11" s="1"/>
  <c r="A7459" i="11" s="1"/>
  <c r="A7460" i="11" s="1"/>
  <c r="A7461" i="11" s="1"/>
  <c r="A7462" i="11" s="1"/>
  <c r="A7463" i="11" s="1"/>
  <c r="A7464" i="11" s="1"/>
  <c r="A7465" i="11" s="1"/>
  <c r="A7466" i="11" s="1"/>
  <c r="A7467" i="11" s="1"/>
  <c r="A7468" i="11" s="1"/>
  <c r="A7469" i="11" s="1"/>
  <c r="A7470" i="11" s="1"/>
  <c r="A7471" i="11" s="1"/>
  <c r="A7472" i="11" s="1"/>
  <c r="A7473" i="11" s="1"/>
  <c r="A7474" i="11" s="1"/>
  <c r="A7475" i="11" s="1"/>
  <c r="A7476" i="11" s="1"/>
  <c r="A7477" i="11" s="1"/>
  <c r="A7478" i="11" s="1"/>
  <c r="A7479" i="11" s="1"/>
  <c r="A7480" i="11" s="1"/>
  <c r="A7481" i="11" s="1"/>
  <c r="A7485" i="11" s="1"/>
  <c r="A7486" i="11" s="1"/>
  <c r="A7487" i="11" s="1"/>
  <c r="A7488" i="11" s="1"/>
  <c r="A7489" i="11" s="1"/>
  <c r="A7490" i="11" s="1"/>
  <c r="A7491" i="11" s="1"/>
  <c r="A7492" i="11" s="1"/>
  <c r="A7493" i="11" s="1"/>
  <c r="A7494" i="11" s="1"/>
  <c r="A7495" i="11" s="1"/>
  <c r="A7496" i="11" s="1"/>
  <c r="A7497" i="11" s="1"/>
  <c r="A7498" i="11" s="1"/>
  <c r="A7499" i="11" s="1"/>
  <c r="A7500" i="11" s="1"/>
  <c r="A7501" i="11" s="1"/>
  <c r="A7502" i="11" s="1"/>
  <c r="A7503" i="11" s="1"/>
  <c r="A7504" i="11" s="1"/>
  <c r="A7505" i="11" s="1"/>
  <c r="A7506" i="11" s="1"/>
  <c r="A7507" i="11" s="1"/>
  <c r="A7508" i="11" s="1"/>
  <c r="A7512" i="11" s="1"/>
  <c r="A7513" i="11" s="1"/>
  <c r="A7514" i="11" s="1"/>
  <c r="A7515" i="11" s="1"/>
  <c r="A7516" i="11" s="1"/>
  <c r="A7517" i="11" s="1"/>
  <c r="A7518" i="11" s="1"/>
  <c r="A7519" i="11" s="1"/>
  <c r="A7520" i="11" s="1"/>
  <c r="A7521" i="11" s="1"/>
  <c r="A7522" i="11" s="1"/>
  <c r="A7523" i="11" s="1"/>
  <c r="A7524" i="11" s="1"/>
  <c r="A7525" i="11" s="1"/>
  <c r="A7526" i="11" s="1"/>
  <c r="A7527" i="11" s="1"/>
  <c r="A7528" i="11" s="1"/>
  <c r="A7529" i="11" s="1"/>
  <c r="A7530" i="11" s="1"/>
  <c r="A7531" i="11" s="1"/>
  <c r="A7532" i="11" s="1"/>
  <c r="A7533" i="11" s="1"/>
  <c r="A7534" i="11" s="1"/>
  <c r="A7535" i="11" s="1"/>
  <c r="A7539" i="11" s="1"/>
  <c r="A7540" i="11" s="1"/>
  <c r="A7541" i="11" s="1"/>
  <c r="A7542" i="11" s="1"/>
  <c r="A7543" i="11" s="1"/>
  <c r="A7544" i="11" s="1"/>
  <c r="A7545" i="11" s="1"/>
  <c r="A7546" i="11" s="1"/>
  <c r="A7547" i="11" s="1"/>
  <c r="A7548" i="11" s="1"/>
  <c r="A7549" i="11" s="1"/>
  <c r="A7550" i="11" s="1"/>
  <c r="A7551" i="11" s="1"/>
  <c r="A7552" i="11" s="1"/>
  <c r="A7553" i="11" s="1"/>
  <c r="A7554" i="11" s="1"/>
  <c r="A7555" i="11" s="1"/>
  <c r="A7556" i="11" s="1"/>
  <c r="A7557" i="11" s="1"/>
  <c r="A7558" i="11" s="1"/>
  <c r="A7559" i="11" s="1"/>
  <c r="A7560" i="11" s="1"/>
  <c r="A7561" i="11" s="1"/>
  <c r="A7562" i="11" s="1"/>
  <c r="A7566" i="11" s="1"/>
  <c r="A7567" i="11" s="1"/>
  <c r="A7568" i="11" s="1"/>
  <c r="A7569" i="11" s="1"/>
  <c r="A7570" i="11" s="1"/>
  <c r="A7571" i="11" s="1"/>
  <c r="A7572" i="11" s="1"/>
  <c r="A7573" i="11" s="1"/>
  <c r="A7574" i="11" s="1"/>
  <c r="A7575" i="11" s="1"/>
  <c r="A7576" i="11" s="1"/>
  <c r="A7577" i="11" s="1"/>
  <c r="A7578" i="11" s="1"/>
  <c r="A7579" i="11" s="1"/>
  <c r="A7580" i="11" s="1"/>
  <c r="A7581" i="11" s="1"/>
  <c r="A7582" i="11" s="1"/>
  <c r="A7583" i="11" s="1"/>
  <c r="A7584" i="11" s="1"/>
  <c r="A7585" i="11" s="1"/>
  <c r="A7586" i="11" s="1"/>
  <c r="A7587" i="11" s="1"/>
  <c r="A7588" i="11" s="1"/>
  <c r="A7589" i="11" s="1"/>
  <c r="A7593" i="11" s="1"/>
  <c r="A7594" i="11" s="1"/>
  <c r="A7595" i="11" s="1"/>
  <c r="A7596" i="11" s="1"/>
  <c r="A7597" i="11" s="1"/>
  <c r="A7598" i="11" s="1"/>
  <c r="A7599" i="11" s="1"/>
  <c r="A7600" i="11" s="1"/>
  <c r="A7601" i="11" s="1"/>
  <c r="A7602" i="11" s="1"/>
  <c r="A7603" i="11" s="1"/>
  <c r="A7604" i="11" s="1"/>
  <c r="A7605" i="11" s="1"/>
  <c r="A7606" i="11" s="1"/>
  <c r="A7607" i="11" s="1"/>
  <c r="A7608" i="11" s="1"/>
  <c r="A7609" i="11" s="1"/>
  <c r="A7610" i="11" s="1"/>
  <c r="A7611" i="11" s="1"/>
  <c r="A7612" i="11" s="1"/>
  <c r="A7613" i="11" s="1"/>
  <c r="A7614" i="11" s="1"/>
  <c r="A7615" i="11" s="1"/>
  <c r="A7616" i="11" s="1"/>
  <c r="A7620" i="11" s="1"/>
  <c r="A7621" i="11" s="1"/>
  <c r="A7622" i="11" s="1"/>
  <c r="A7623" i="11" s="1"/>
  <c r="A7624" i="11" s="1"/>
  <c r="A7625" i="11" s="1"/>
  <c r="A7626" i="11" s="1"/>
  <c r="A7627" i="11" s="1"/>
  <c r="A7628" i="11" s="1"/>
  <c r="A7629" i="11" s="1"/>
  <c r="A7630" i="11" s="1"/>
  <c r="A7631" i="11" s="1"/>
  <c r="A7632" i="11" s="1"/>
  <c r="A7633" i="11" s="1"/>
  <c r="A7634" i="11" s="1"/>
  <c r="A7635" i="11" s="1"/>
  <c r="A7636" i="11" s="1"/>
  <c r="A7637" i="11" s="1"/>
  <c r="A7638" i="11" s="1"/>
  <c r="A7639" i="11" s="1"/>
  <c r="A7640" i="11" s="1"/>
  <c r="A7641" i="11" s="1"/>
  <c r="A7642" i="11" s="1"/>
  <c r="A7643" i="11" s="1"/>
  <c r="A7647" i="11" s="1"/>
  <c r="A7648" i="11" s="1"/>
  <c r="A7649" i="11" s="1"/>
  <c r="A7650" i="11" s="1"/>
  <c r="A7651" i="11" s="1"/>
  <c r="A7652" i="11" s="1"/>
  <c r="A7653" i="11" s="1"/>
  <c r="A7654" i="11" s="1"/>
  <c r="A7655" i="11" s="1"/>
  <c r="A7656" i="11" s="1"/>
  <c r="A7657" i="11" s="1"/>
  <c r="A7658" i="11" s="1"/>
  <c r="A7659" i="11" s="1"/>
  <c r="A7660" i="11" s="1"/>
  <c r="A7661" i="11" s="1"/>
  <c r="A7662" i="11" s="1"/>
  <c r="A7663" i="11" s="1"/>
  <c r="A7664" i="11" s="1"/>
  <c r="A7665" i="11" s="1"/>
  <c r="A7666" i="11" s="1"/>
  <c r="A7667" i="11" s="1"/>
  <c r="A7668" i="11" s="1"/>
  <c r="A7669" i="11" s="1"/>
  <c r="A7670" i="11" s="1"/>
  <c r="A7674" i="11" s="1"/>
  <c r="A7675" i="11" s="1"/>
  <c r="A7676" i="11" s="1"/>
  <c r="A7677" i="11" s="1"/>
  <c r="A7678" i="11" s="1"/>
  <c r="A7679" i="11" s="1"/>
  <c r="A7680" i="11" s="1"/>
  <c r="A7681" i="11" s="1"/>
  <c r="A7682" i="11" s="1"/>
  <c r="A7683" i="11" s="1"/>
  <c r="A7684" i="11" s="1"/>
  <c r="A7685" i="11" s="1"/>
  <c r="A7686" i="11" s="1"/>
  <c r="A7687" i="11" s="1"/>
  <c r="A7688" i="11" s="1"/>
  <c r="A7689" i="11" s="1"/>
  <c r="A7690" i="11" s="1"/>
  <c r="A7691" i="11" s="1"/>
  <c r="A7692" i="11" s="1"/>
  <c r="A7693" i="11" s="1"/>
  <c r="A7694" i="11" s="1"/>
  <c r="A7695" i="11" s="1"/>
  <c r="A7696" i="11" s="1"/>
  <c r="A7697" i="11" s="1"/>
  <c r="A7701" i="11" s="1"/>
  <c r="A7702" i="11" s="1"/>
  <c r="A7703" i="11" s="1"/>
  <c r="A7704" i="11" s="1"/>
  <c r="A7705" i="11" s="1"/>
  <c r="A7706" i="11" s="1"/>
  <c r="A7707" i="11" s="1"/>
  <c r="A7708" i="11" s="1"/>
  <c r="A7709" i="11" s="1"/>
  <c r="A7710" i="11" s="1"/>
  <c r="A7711" i="11" s="1"/>
  <c r="A7712" i="11" s="1"/>
  <c r="A7713" i="11" s="1"/>
  <c r="A7714" i="11" s="1"/>
  <c r="A7715" i="11" s="1"/>
  <c r="A7716" i="11" s="1"/>
  <c r="A7717" i="11" s="1"/>
  <c r="A7718" i="11" s="1"/>
  <c r="A7719" i="11" s="1"/>
  <c r="A7720" i="11" s="1"/>
  <c r="A7721" i="11" s="1"/>
  <c r="A7722" i="11" s="1"/>
  <c r="A7723" i="11" s="1"/>
  <c r="A7724" i="11" s="1"/>
  <c r="A7728" i="11" s="1"/>
  <c r="A7729" i="11" s="1"/>
  <c r="A7730" i="11" s="1"/>
  <c r="A7731" i="11" s="1"/>
  <c r="A7732" i="11" s="1"/>
  <c r="A7733" i="11" s="1"/>
  <c r="A7734" i="11" s="1"/>
  <c r="A7735" i="11" s="1"/>
  <c r="A7736" i="11" s="1"/>
  <c r="A7737" i="11" s="1"/>
  <c r="A7738" i="11" s="1"/>
  <c r="A7739" i="11" s="1"/>
  <c r="A7740" i="11" s="1"/>
  <c r="A7741" i="11" s="1"/>
  <c r="A7742" i="11" s="1"/>
  <c r="A7743" i="11" s="1"/>
  <c r="A7744" i="11" s="1"/>
  <c r="A7745" i="11" s="1"/>
  <c r="A7746" i="11" s="1"/>
  <c r="A7747" i="11" s="1"/>
  <c r="A7748" i="11" s="1"/>
  <c r="A7749" i="11" s="1"/>
  <c r="A7750" i="11" s="1"/>
  <c r="A7751" i="11" s="1"/>
  <c r="A7755" i="11" s="1"/>
  <c r="A7756" i="11" s="1"/>
  <c r="A7757" i="11" s="1"/>
  <c r="A7758" i="11" s="1"/>
  <c r="A7759" i="11" s="1"/>
  <c r="A7760" i="11" s="1"/>
  <c r="A7761" i="11" s="1"/>
  <c r="A7762" i="11" s="1"/>
  <c r="A7763" i="11" s="1"/>
  <c r="A7764" i="11" s="1"/>
  <c r="A7765" i="11" s="1"/>
  <c r="A7766" i="11" s="1"/>
  <c r="A7767" i="11" s="1"/>
  <c r="A7768" i="11" s="1"/>
  <c r="A7769" i="11" s="1"/>
  <c r="A7770" i="11" s="1"/>
  <c r="A7771" i="11" s="1"/>
  <c r="A7772" i="11" s="1"/>
  <c r="A7773" i="11" s="1"/>
  <c r="A7774" i="11" s="1"/>
  <c r="A7775" i="11" s="1"/>
  <c r="A7776" i="11" s="1"/>
  <c r="A7777" i="11" s="1"/>
  <c r="A7778" i="11" s="1"/>
  <c r="A7782" i="11" s="1"/>
  <c r="A7783" i="11" s="1"/>
  <c r="A7784" i="11" s="1"/>
  <c r="A7785" i="11" s="1"/>
  <c r="A7786" i="11" s="1"/>
  <c r="A7787" i="11" s="1"/>
  <c r="A7788" i="11" s="1"/>
  <c r="A7789" i="11" s="1"/>
  <c r="A7790" i="11" s="1"/>
  <c r="A7791" i="11" s="1"/>
  <c r="A7792" i="11" s="1"/>
  <c r="A7793" i="11" s="1"/>
  <c r="A7794" i="11" s="1"/>
  <c r="A7795" i="11" s="1"/>
  <c r="A7796" i="11" s="1"/>
  <c r="A7797" i="11" s="1"/>
  <c r="A7798" i="11" s="1"/>
  <c r="A7799" i="11" s="1"/>
  <c r="A7800" i="11" s="1"/>
  <c r="A7801" i="11" s="1"/>
  <c r="A7802" i="11" s="1"/>
  <c r="A7803" i="11" s="1"/>
  <c r="A7804" i="11" s="1"/>
  <c r="A7805" i="11" s="1"/>
  <c r="A7809" i="11" s="1"/>
  <c r="A7810" i="11" s="1"/>
  <c r="A7811" i="11" s="1"/>
  <c r="A7812" i="11" s="1"/>
  <c r="A7813" i="11" s="1"/>
  <c r="A7814" i="11" s="1"/>
  <c r="A7815" i="11" s="1"/>
  <c r="A7816" i="11" s="1"/>
  <c r="A7817" i="11" s="1"/>
  <c r="A7818" i="11" s="1"/>
  <c r="A7819" i="11" s="1"/>
  <c r="A7820" i="11" s="1"/>
  <c r="A7821" i="11" s="1"/>
  <c r="A7822" i="11" s="1"/>
  <c r="A7823" i="11" s="1"/>
  <c r="A7824" i="11" s="1"/>
  <c r="A7825" i="11" s="1"/>
  <c r="A7826" i="11" s="1"/>
  <c r="A7827" i="11" s="1"/>
  <c r="A7828" i="11" s="1"/>
  <c r="A7829" i="11" s="1"/>
  <c r="A7830" i="11" s="1"/>
  <c r="A7831" i="11" s="1"/>
  <c r="A7832" i="11" s="1"/>
  <c r="A7836" i="11" s="1"/>
  <c r="A7837" i="11" s="1"/>
  <c r="A7838" i="11" s="1"/>
  <c r="A7839" i="11" s="1"/>
  <c r="A7840" i="11" s="1"/>
  <c r="A7841" i="11" s="1"/>
  <c r="A7842" i="11" s="1"/>
  <c r="A7843" i="11" s="1"/>
  <c r="A7844" i="11" s="1"/>
  <c r="A7845" i="11" s="1"/>
  <c r="A7846" i="11" s="1"/>
  <c r="A7847" i="11" s="1"/>
  <c r="A7848" i="11" s="1"/>
  <c r="A7849" i="11" s="1"/>
  <c r="A7850" i="11" s="1"/>
  <c r="A7851" i="11" s="1"/>
  <c r="A7852" i="11" s="1"/>
  <c r="A7853" i="11" s="1"/>
  <c r="A7854" i="11" s="1"/>
  <c r="A7855" i="11" s="1"/>
  <c r="A7856" i="11" s="1"/>
  <c r="A7857" i="11" s="1"/>
  <c r="A7858" i="11" s="1"/>
  <c r="A7859" i="11" s="1"/>
  <c r="A7863" i="11" s="1"/>
  <c r="A7864" i="11" s="1"/>
  <c r="A7865" i="11" s="1"/>
  <c r="A7866" i="11" s="1"/>
  <c r="A7867" i="11" s="1"/>
  <c r="A7868" i="11" s="1"/>
  <c r="A7869" i="11" s="1"/>
  <c r="A7870" i="11" s="1"/>
  <c r="A7871" i="11" s="1"/>
  <c r="A7872" i="11" s="1"/>
  <c r="A7873" i="11" s="1"/>
  <c r="A7874" i="11" s="1"/>
  <c r="A7875" i="11" s="1"/>
  <c r="A7876" i="11" s="1"/>
  <c r="A7877" i="11" s="1"/>
  <c r="A7878" i="11" s="1"/>
  <c r="A7879" i="11" s="1"/>
  <c r="A7880" i="11" s="1"/>
  <c r="A7881" i="11" s="1"/>
  <c r="A7882" i="11" s="1"/>
  <c r="A7883" i="11" s="1"/>
  <c r="A7884" i="11" s="1"/>
  <c r="A7885" i="11" s="1"/>
  <c r="A7886" i="11" s="1"/>
  <c r="A7890" i="11" s="1"/>
  <c r="A7891" i="11" s="1"/>
  <c r="A7892" i="11" s="1"/>
  <c r="A7893" i="11" s="1"/>
  <c r="A7894" i="11" s="1"/>
  <c r="A7895" i="11" s="1"/>
  <c r="A7896" i="11" s="1"/>
  <c r="A7897" i="11" s="1"/>
  <c r="A7898" i="11" s="1"/>
  <c r="A7899" i="11" s="1"/>
  <c r="A7900" i="11" s="1"/>
  <c r="A7901" i="11" s="1"/>
  <c r="A7902" i="11" s="1"/>
  <c r="A7903" i="11" s="1"/>
  <c r="A7904" i="11" s="1"/>
  <c r="A7905" i="11" s="1"/>
  <c r="A7906" i="11" s="1"/>
  <c r="A7907" i="11" s="1"/>
  <c r="A7908" i="11" s="1"/>
  <c r="A7909" i="11" s="1"/>
  <c r="A7910" i="11" s="1"/>
  <c r="A7911" i="11" s="1"/>
  <c r="A7912" i="11" s="1"/>
  <c r="A7913" i="11" s="1"/>
  <c r="A7917" i="11" s="1"/>
  <c r="A7918" i="11" s="1"/>
  <c r="A7919" i="11" s="1"/>
  <c r="A7920" i="11" s="1"/>
  <c r="A7921" i="11" s="1"/>
  <c r="A7922" i="11" s="1"/>
  <c r="A7923" i="11" s="1"/>
  <c r="A7924" i="11" s="1"/>
  <c r="A7925" i="11" s="1"/>
  <c r="A7926" i="11" s="1"/>
  <c r="A7927" i="11" s="1"/>
  <c r="A7928" i="11" s="1"/>
  <c r="A7929" i="11" s="1"/>
  <c r="A7930" i="11" s="1"/>
  <c r="A7931" i="11" s="1"/>
  <c r="A7932" i="11" s="1"/>
  <c r="A7933" i="11" s="1"/>
  <c r="A7934" i="11" s="1"/>
  <c r="A7935" i="11" s="1"/>
  <c r="A7936" i="11" s="1"/>
  <c r="A7937" i="11" s="1"/>
  <c r="A7938" i="11" s="1"/>
  <c r="A7939" i="11" s="1"/>
  <c r="A7940" i="11" s="1"/>
  <c r="A7944" i="11" s="1"/>
  <c r="A7945" i="11" s="1"/>
  <c r="A7946" i="11" s="1"/>
  <c r="A7947" i="11" s="1"/>
  <c r="A7948" i="11" s="1"/>
  <c r="A7949" i="11" s="1"/>
  <c r="A7950" i="11" s="1"/>
  <c r="A7951" i="11" s="1"/>
  <c r="A7952" i="11" s="1"/>
  <c r="A7953" i="11" s="1"/>
  <c r="A7954" i="11" s="1"/>
  <c r="A7955" i="11" s="1"/>
  <c r="A7956" i="11" s="1"/>
  <c r="A7957" i="11" s="1"/>
  <c r="A7958" i="11" s="1"/>
  <c r="A7959" i="11" s="1"/>
  <c r="A7960" i="11" s="1"/>
  <c r="A7961" i="11" s="1"/>
  <c r="A7962" i="11" s="1"/>
  <c r="A7963" i="11" s="1"/>
  <c r="A7964" i="11" s="1"/>
  <c r="A7965" i="11" s="1"/>
  <c r="A7966" i="11" s="1"/>
  <c r="A7967" i="11" s="1"/>
  <c r="A7971" i="11" s="1"/>
  <c r="A7972" i="11" s="1"/>
  <c r="A7973" i="11" s="1"/>
  <c r="A7974" i="11" s="1"/>
  <c r="A7975" i="11" s="1"/>
  <c r="A7976" i="11" s="1"/>
  <c r="A7977" i="11" s="1"/>
  <c r="A7978" i="11" s="1"/>
  <c r="A7979" i="11" s="1"/>
  <c r="A7980" i="11" s="1"/>
  <c r="A7981" i="11" s="1"/>
  <c r="A7982" i="11" s="1"/>
  <c r="A7983" i="11" s="1"/>
  <c r="A7984" i="11" s="1"/>
  <c r="A7985" i="11" s="1"/>
  <c r="A7986" i="11" s="1"/>
  <c r="A7987" i="11" s="1"/>
  <c r="A7988" i="11" s="1"/>
  <c r="A7989" i="11" s="1"/>
  <c r="A7990" i="11" s="1"/>
  <c r="A7991" i="11" s="1"/>
  <c r="A7992" i="11" s="1"/>
  <c r="A7993" i="11" s="1"/>
  <c r="A7994" i="11" s="1"/>
  <c r="A7998" i="11" s="1"/>
  <c r="A7999" i="11" s="1"/>
  <c r="A8000" i="11" s="1"/>
  <c r="A8001" i="11" s="1"/>
  <c r="A8002" i="11" s="1"/>
  <c r="A8003" i="11" s="1"/>
  <c r="A8004" i="11" s="1"/>
  <c r="A8005" i="11" s="1"/>
  <c r="A8006" i="11" s="1"/>
  <c r="A8007" i="11" s="1"/>
  <c r="A8008" i="11" s="1"/>
  <c r="A8009" i="11" s="1"/>
  <c r="A8010" i="11" s="1"/>
  <c r="A8011" i="11" s="1"/>
  <c r="A8012" i="11" s="1"/>
  <c r="A8013" i="11" s="1"/>
  <c r="A8014" i="11" s="1"/>
  <c r="A8015" i="11" s="1"/>
  <c r="A8016" i="11" s="1"/>
  <c r="A8017" i="11" s="1"/>
  <c r="A8018" i="11" s="1"/>
  <c r="A8019" i="11" s="1"/>
  <c r="A8020" i="11" s="1"/>
  <c r="A8021" i="11" s="1"/>
  <c r="A8025" i="11" s="1"/>
  <c r="A8026" i="11" s="1"/>
  <c r="A8027" i="11" s="1"/>
  <c r="A8028" i="11" s="1"/>
  <c r="A8029" i="11" s="1"/>
  <c r="A8030" i="11" s="1"/>
  <c r="A8031" i="11" s="1"/>
  <c r="A8032" i="11" s="1"/>
  <c r="A8033" i="11" s="1"/>
  <c r="A8034" i="11" s="1"/>
  <c r="A8035" i="11" s="1"/>
  <c r="A8036" i="11" s="1"/>
  <c r="A8037" i="11" s="1"/>
  <c r="A8038" i="11" s="1"/>
  <c r="A8039" i="11" s="1"/>
  <c r="A8040" i="11" s="1"/>
  <c r="A8041" i="11" s="1"/>
  <c r="A8042" i="11" s="1"/>
  <c r="A8043" i="11" s="1"/>
  <c r="A8044" i="11" s="1"/>
  <c r="A8045" i="11" s="1"/>
  <c r="A8046" i="11" s="1"/>
  <c r="A8047" i="11" s="1"/>
  <c r="A8048" i="11" s="1"/>
  <c r="A8052" i="11" s="1"/>
  <c r="A8053" i="11" s="1"/>
  <c r="A8054" i="11" s="1"/>
  <c r="A8055" i="11" s="1"/>
  <c r="A8056" i="11" s="1"/>
  <c r="A8057" i="11" s="1"/>
  <c r="A8058" i="11" s="1"/>
  <c r="A8059" i="11" s="1"/>
  <c r="A8060" i="11" s="1"/>
  <c r="A8061" i="11" s="1"/>
  <c r="A8062" i="11" s="1"/>
  <c r="A8063" i="11" s="1"/>
  <c r="A8064" i="11" s="1"/>
  <c r="A8065" i="11" s="1"/>
  <c r="A8066" i="11" s="1"/>
  <c r="A8067" i="11" s="1"/>
  <c r="A8068" i="11" s="1"/>
  <c r="A8069" i="11" s="1"/>
  <c r="A8070" i="11" s="1"/>
  <c r="A8071" i="11" s="1"/>
  <c r="A8072" i="11" s="1"/>
  <c r="A8073" i="11" s="1"/>
  <c r="A8074" i="11" s="1"/>
  <c r="A8075" i="11" s="1"/>
  <c r="A8079" i="11" s="1"/>
  <c r="A8080" i="11" s="1"/>
  <c r="A8081" i="11" s="1"/>
  <c r="A8082" i="11" s="1"/>
  <c r="A8083" i="11" s="1"/>
  <c r="A8084" i="11" s="1"/>
  <c r="A8085" i="11" s="1"/>
  <c r="A8086" i="11" s="1"/>
  <c r="A8087" i="11" s="1"/>
  <c r="A8088" i="11" s="1"/>
  <c r="A8089" i="11" s="1"/>
  <c r="A8090" i="11" s="1"/>
  <c r="A8091" i="11" s="1"/>
  <c r="A8092" i="11" s="1"/>
  <c r="A8093" i="11" s="1"/>
  <c r="A8094" i="11" s="1"/>
  <c r="A8095" i="11" s="1"/>
  <c r="A8096" i="11" s="1"/>
  <c r="A8097" i="11" s="1"/>
  <c r="A8098" i="11" s="1"/>
  <c r="A8099" i="11" s="1"/>
  <c r="A8100" i="11" s="1"/>
  <c r="A8101" i="11" s="1"/>
  <c r="A8102" i="11" s="1"/>
  <c r="A8106" i="11" s="1"/>
  <c r="A8107" i="11" s="1"/>
  <c r="A8108" i="11" s="1"/>
  <c r="A8109" i="11" s="1"/>
  <c r="A8110" i="11" s="1"/>
  <c r="A8111" i="11" s="1"/>
  <c r="A8112" i="11" s="1"/>
  <c r="A8113" i="11" s="1"/>
  <c r="A8114" i="11" s="1"/>
  <c r="A8115" i="11" s="1"/>
  <c r="A8116" i="11" s="1"/>
  <c r="A8117" i="11" s="1"/>
  <c r="A8118" i="11" s="1"/>
  <c r="A8119" i="11" s="1"/>
  <c r="A8120" i="11" s="1"/>
  <c r="A8121" i="11" s="1"/>
  <c r="A8122" i="11" s="1"/>
  <c r="A8123" i="11" s="1"/>
  <c r="A8124" i="11" s="1"/>
  <c r="A8125" i="11" s="1"/>
  <c r="A8126" i="11" s="1"/>
  <c r="A8127" i="11" s="1"/>
  <c r="A8128" i="11" s="1"/>
  <c r="A8129" i="11" s="1"/>
  <c r="A8130" i="11" s="1"/>
  <c r="A8134" i="11" s="1"/>
  <c r="A8135" i="11" s="1"/>
  <c r="A8136" i="11" s="1"/>
  <c r="A8137" i="11" s="1"/>
  <c r="A8138" i="11" s="1"/>
  <c r="A8139" i="11" s="1"/>
  <c r="A8140" i="11" s="1"/>
  <c r="A8141" i="11" s="1"/>
  <c r="A8142" i="11" s="1"/>
  <c r="A8143" i="11" s="1"/>
  <c r="A8144" i="11" s="1"/>
  <c r="A8145" i="11" s="1"/>
  <c r="A8146" i="11" s="1"/>
  <c r="A8147" i="11" s="1"/>
  <c r="A8148" i="11" s="1"/>
  <c r="A8149" i="11" s="1"/>
  <c r="A8150" i="11" s="1"/>
  <c r="A8151" i="11" s="1"/>
  <c r="A8152" i="11" s="1"/>
  <c r="A8153" i="11" s="1"/>
  <c r="A8154" i="11" s="1"/>
  <c r="A8155" i="11" s="1"/>
  <c r="A8156" i="11" s="1"/>
  <c r="A8157" i="11" s="1"/>
  <c r="A8161" i="11" s="1"/>
  <c r="A8162" i="11" s="1"/>
  <c r="A8163" i="11" s="1"/>
  <c r="A8164" i="11" s="1"/>
  <c r="A8165" i="11" s="1"/>
  <c r="A8166" i="11" s="1"/>
  <c r="A8167" i="11" s="1"/>
  <c r="A8168" i="11" s="1"/>
  <c r="A8169" i="11" s="1"/>
  <c r="A8170" i="11" s="1"/>
  <c r="A8171" i="11" s="1"/>
  <c r="A8172" i="11" s="1"/>
  <c r="A8173" i="11" s="1"/>
  <c r="A8174" i="11" s="1"/>
  <c r="A8175" i="11" s="1"/>
  <c r="A8176" i="11" s="1"/>
  <c r="A8177" i="11" s="1"/>
  <c r="A8178" i="11" s="1"/>
  <c r="A8179" i="11" s="1"/>
  <c r="A8180" i="11" s="1"/>
  <c r="A8181" i="11" s="1"/>
  <c r="A8182" i="11" s="1"/>
  <c r="A8183" i="11" s="1"/>
  <c r="A8184" i="11" s="1"/>
  <c r="A8188" i="11" s="1"/>
  <c r="A8189" i="11" s="1"/>
  <c r="A8190" i="11" s="1"/>
  <c r="A8191" i="11" s="1"/>
  <c r="A8192" i="11" s="1"/>
  <c r="A8193" i="11" s="1"/>
  <c r="A8194" i="11" s="1"/>
  <c r="A8195" i="11" s="1"/>
  <c r="A8196" i="11" s="1"/>
  <c r="A8197" i="11" s="1"/>
  <c r="A8198" i="11" s="1"/>
  <c r="A8199" i="11" s="1"/>
  <c r="A8200" i="11" s="1"/>
  <c r="A8201" i="11" s="1"/>
  <c r="A8202" i="11" s="1"/>
  <c r="A8203" i="11" s="1"/>
  <c r="A8204" i="11" s="1"/>
  <c r="A8205" i="11" s="1"/>
  <c r="A8206" i="11" s="1"/>
  <c r="A8207" i="11" s="1"/>
  <c r="A8208" i="11" s="1"/>
  <c r="A8209" i="11" s="1"/>
  <c r="A8210" i="11" s="1"/>
  <c r="A8211" i="11" s="1"/>
  <c r="A8215" i="11" s="1"/>
  <c r="A8216" i="11" s="1"/>
  <c r="A8217" i="11" s="1"/>
  <c r="A8218" i="11" s="1"/>
  <c r="A8219" i="11" s="1"/>
  <c r="A8220" i="11" s="1"/>
  <c r="A8221" i="11" s="1"/>
  <c r="A8222" i="11" s="1"/>
  <c r="A8223" i="11" s="1"/>
  <c r="A8224" i="11" s="1"/>
  <c r="A8225" i="11" s="1"/>
  <c r="A8226" i="11" s="1"/>
  <c r="A8227" i="11" s="1"/>
  <c r="A8228" i="11" s="1"/>
  <c r="A8229" i="11" s="1"/>
  <c r="A8230" i="11" s="1"/>
  <c r="A8231" i="11" s="1"/>
  <c r="A8232" i="11" s="1"/>
  <c r="A8233" i="11" s="1"/>
  <c r="A8234" i="11" s="1"/>
  <c r="A8235" i="11" s="1"/>
  <c r="A8236" i="11" s="1"/>
  <c r="A8237" i="11" s="1"/>
  <c r="A8238" i="11" s="1"/>
  <c r="A8242" i="11" s="1"/>
  <c r="A8243" i="11" s="1"/>
  <c r="A8244" i="11" s="1"/>
  <c r="A8245" i="11" s="1"/>
  <c r="A8246" i="11" s="1"/>
  <c r="A8247" i="11" s="1"/>
  <c r="A8248" i="11" s="1"/>
  <c r="A8249" i="11" s="1"/>
  <c r="A8250" i="11" s="1"/>
  <c r="A8251" i="11" s="1"/>
  <c r="A8252" i="11" s="1"/>
  <c r="A8253" i="11" s="1"/>
  <c r="A8254" i="11" s="1"/>
  <c r="A8255" i="11" s="1"/>
  <c r="A8256" i="11" s="1"/>
  <c r="A8257" i="11" s="1"/>
  <c r="A8258" i="11" s="1"/>
  <c r="A8259" i="11" s="1"/>
  <c r="A8260" i="11" s="1"/>
  <c r="A8261" i="11" s="1"/>
  <c r="A8262" i="11" s="1"/>
  <c r="A8263" i="11" s="1"/>
  <c r="A8264" i="11" s="1"/>
  <c r="A8265" i="11" s="1"/>
  <c r="A8269" i="11" s="1"/>
  <c r="A8270" i="11" s="1"/>
  <c r="A8271" i="11" s="1"/>
  <c r="A8272" i="11" s="1"/>
  <c r="A8273" i="11" s="1"/>
  <c r="A8274" i="11" s="1"/>
  <c r="A8275" i="11" s="1"/>
  <c r="A8276" i="11" s="1"/>
  <c r="A8277" i="11" s="1"/>
  <c r="A8278" i="11" s="1"/>
  <c r="A8279" i="11" s="1"/>
  <c r="A8280" i="11" s="1"/>
  <c r="A8281" i="11" s="1"/>
  <c r="A8282" i="11" s="1"/>
  <c r="A8283" i="11" s="1"/>
  <c r="A8284" i="11" s="1"/>
  <c r="A8285" i="11" s="1"/>
  <c r="A8286" i="11" s="1"/>
  <c r="A8287" i="11" s="1"/>
  <c r="A8288" i="11" s="1"/>
  <c r="A8289" i="11" s="1"/>
  <c r="A8290" i="11" s="1"/>
  <c r="A8291" i="11" s="1"/>
  <c r="A8292" i="11" s="1"/>
  <c r="A8296" i="11" s="1"/>
  <c r="A8297" i="11" s="1"/>
  <c r="A8298" i="11" s="1"/>
  <c r="A8299" i="11" s="1"/>
  <c r="A8300" i="11" s="1"/>
  <c r="A8301" i="11" s="1"/>
  <c r="A8302" i="11" s="1"/>
  <c r="A8303" i="11" s="1"/>
  <c r="A8304" i="11" s="1"/>
  <c r="A8305" i="11" s="1"/>
  <c r="A8306" i="11" s="1"/>
  <c r="A8307" i="11" s="1"/>
  <c r="A8308" i="11" s="1"/>
  <c r="A8309" i="11" s="1"/>
  <c r="A8310" i="11" s="1"/>
  <c r="A8311" i="11" s="1"/>
  <c r="A8312" i="11" s="1"/>
  <c r="A8313" i="11" s="1"/>
  <c r="A8314" i="11" s="1"/>
  <c r="A8315" i="11" s="1"/>
  <c r="A8316" i="11" s="1"/>
  <c r="A8317" i="11" s="1"/>
  <c r="A8318" i="11" s="1"/>
  <c r="A8319" i="11" s="1"/>
  <c r="A8323" i="11" s="1"/>
  <c r="A8324" i="11" s="1"/>
  <c r="A8325" i="11" s="1"/>
  <c r="A8326" i="11" s="1"/>
  <c r="A8327" i="11" s="1"/>
  <c r="A8328" i="11" s="1"/>
  <c r="A8329" i="11" s="1"/>
  <c r="A8330" i="11" s="1"/>
  <c r="A8331" i="11" s="1"/>
  <c r="A8332" i="11" s="1"/>
  <c r="A8333" i="11" s="1"/>
  <c r="A8334" i="11" s="1"/>
  <c r="A8335" i="11" s="1"/>
  <c r="A8336" i="11" s="1"/>
  <c r="A8337" i="11" s="1"/>
  <c r="A8338" i="11" s="1"/>
  <c r="A8339" i="11" s="1"/>
  <c r="A8340" i="11" s="1"/>
  <c r="A8341" i="11" s="1"/>
  <c r="A8342" i="11" s="1"/>
  <c r="A8343" i="11" s="1"/>
  <c r="A8344" i="11" s="1"/>
  <c r="A8345" i="11" s="1"/>
  <c r="A8346" i="11" s="1"/>
  <c r="A8350" i="11" s="1"/>
  <c r="A8351" i="11" s="1"/>
  <c r="A8352" i="11" s="1"/>
  <c r="A8353" i="11" s="1"/>
  <c r="A8354" i="11" s="1"/>
  <c r="A8355" i="11" s="1"/>
  <c r="A8356" i="11" s="1"/>
  <c r="A8357" i="11" s="1"/>
  <c r="A8358" i="11" s="1"/>
  <c r="A8359" i="11" s="1"/>
  <c r="A8360" i="11" s="1"/>
  <c r="A8361" i="11" s="1"/>
  <c r="A8362" i="11" s="1"/>
  <c r="A8363" i="11" s="1"/>
  <c r="A8364" i="11" s="1"/>
  <c r="A8365" i="11" s="1"/>
  <c r="A8366" i="11" s="1"/>
  <c r="A8367" i="11" s="1"/>
  <c r="A8368" i="11" s="1"/>
  <c r="A8369" i="11" s="1"/>
  <c r="A8370" i="11" s="1"/>
  <c r="A8371" i="11" s="1"/>
  <c r="A8372" i="11" s="1"/>
  <c r="A8373" i="11" s="1"/>
  <c r="A8377" i="11" s="1"/>
  <c r="A8378" i="11" s="1"/>
  <c r="A8379" i="11" s="1"/>
  <c r="A8380" i="11" s="1"/>
  <c r="A8381" i="11" s="1"/>
  <c r="A8382" i="11" s="1"/>
  <c r="A8383" i="11" s="1"/>
  <c r="A8384" i="11" s="1"/>
  <c r="A8385" i="11" s="1"/>
  <c r="A8386" i="11" s="1"/>
  <c r="A8387" i="11" s="1"/>
  <c r="A8388" i="11" s="1"/>
  <c r="A8389" i="11" s="1"/>
  <c r="A8390" i="11" s="1"/>
  <c r="A8391" i="11" s="1"/>
  <c r="A8392" i="11" s="1"/>
  <c r="A8393" i="11" s="1"/>
  <c r="A8394" i="11" s="1"/>
  <c r="A8395" i="11" s="1"/>
  <c r="A8396" i="11" s="1"/>
  <c r="A8397" i="11" s="1"/>
  <c r="A8398" i="11" s="1"/>
  <c r="A8399" i="11" s="1"/>
  <c r="A8400" i="11" s="1"/>
  <c r="A8404" i="11" s="1"/>
  <c r="A8405" i="11" s="1"/>
  <c r="A8406" i="11" s="1"/>
  <c r="A8407" i="11" s="1"/>
  <c r="A8408" i="11" s="1"/>
  <c r="A8409" i="11" s="1"/>
  <c r="A8410" i="11" s="1"/>
  <c r="A8411" i="11" s="1"/>
  <c r="A8412" i="11" s="1"/>
  <c r="A8413" i="11" s="1"/>
  <c r="A8414" i="11" s="1"/>
  <c r="A8415" i="11" s="1"/>
  <c r="A8416" i="11" s="1"/>
  <c r="A8417" i="11" s="1"/>
  <c r="A8418" i="11" s="1"/>
  <c r="A8419" i="11" s="1"/>
  <c r="A8420" i="11" s="1"/>
  <c r="A8421" i="11" s="1"/>
  <c r="A8422" i="11" s="1"/>
  <c r="A8423" i="11" s="1"/>
  <c r="A8424" i="11" s="1"/>
  <c r="A8425" i="11" s="1"/>
  <c r="A8426" i="11" s="1"/>
  <c r="A8427" i="11" s="1"/>
  <c r="A8431" i="11" s="1"/>
  <c r="A8432" i="11" s="1"/>
  <c r="A8433" i="11" s="1"/>
  <c r="A8434" i="11" s="1"/>
  <c r="A8435" i="11" s="1"/>
  <c r="A8436" i="11" s="1"/>
  <c r="A8437" i="11" s="1"/>
  <c r="A8438" i="11" s="1"/>
  <c r="A8439" i="11" s="1"/>
  <c r="A8440" i="11" s="1"/>
  <c r="A8441" i="11" s="1"/>
  <c r="A8442" i="11" s="1"/>
  <c r="A8443" i="11" s="1"/>
  <c r="A8444" i="11" s="1"/>
  <c r="A8445" i="11" s="1"/>
  <c r="A8446" i="11" s="1"/>
  <c r="A8447" i="11" s="1"/>
  <c r="A8448" i="11" s="1"/>
  <c r="A8449" i="11" s="1"/>
  <c r="A8450" i="11" s="1"/>
  <c r="A8451" i="11" s="1"/>
  <c r="A8452" i="11" s="1"/>
  <c r="A8453" i="11" s="1"/>
  <c r="A8454" i="11" s="1"/>
  <c r="A8458" i="11" s="1"/>
  <c r="A8459" i="11" s="1"/>
  <c r="A8460" i="11" s="1"/>
  <c r="A8461" i="11" s="1"/>
  <c r="A8462" i="11" s="1"/>
  <c r="A8463" i="11" s="1"/>
  <c r="A8464" i="11" s="1"/>
  <c r="A8465" i="11" s="1"/>
  <c r="A8466" i="11" s="1"/>
  <c r="A8467" i="11" s="1"/>
  <c r="A8468" i="11" s="1"/>
  <c r="A8469" i="11" s="1"/>
  <c r="A8470" i="11" s="1"/>
  <c r="A8471" i="11" s="1"/>
  <c r="A8472" i="11" s="1"/>
  <c r="A8473" i="11" s="1"/>
  <c r="A8474" i="11" s="1"/>
  <c r="A8475" i="11" s="1"/>
  <c r="A8476" i="11" s="1"/>
  <c r="A8477" i="11" s="1"/>
  <c r="A8478" i="11" s="1"/>
  <c r="A8479" i="11" s="1"/>
  <c r="A8480" i="11" s="1"/>
  <c r="A8481" i="11" s="1"/>
  <c r="A8485" i="11" s="1"/>
  <c r="A8486" i="11" s="1"/>
  <c r="A8487" i="11" s="1"/>
  <c r="A8488" i="11" s="1"/>
  <c r="A8489" i="11" s="1"/>
  <c r="A8490" i="11" s="1"/>
  <c r="A8491" i="11" s="1"/>
  <c r="A8492" i="11" s="1"/>
  <c r="A8493" i="11" s="1"/>
  <c r="A8494" i="11" s="1"/>
  <c r="A8495" i="11" s="1"/>
  <c r="A8496" i="11" s="1"/>
  <c r="A8497" i="11" s="1"/>
  <c r="A8498" i="11" s="1"/>
  <c r="A8499" i="11" s="1"/>
  <c r="A8500" i="11" s="1"/>
  <c r="A8501" i="11" s="1"/>
  <c r="A8502" i="11" s="1"/>
  <c r="A8503" i="11" s="1"/>
  <c r="A8504" i="11" s="1"/>
  <c r="A8505" i="11" s="1"/>
  <c r="A8506" i="11" s="1"/>
  <c r="A8507" i="11" s="1"/>
  <c r="A8508" i="11" s="1"/>
  <c r="A8512" i="11" s="1"/>
  <c r="A8513" i="11" s="1"/>
  <c r="A8514" i="11" s="1"/>
  <c r="A8515" i="11" s="1"/>
  <c r="A8516" i="11" s="1"/>
  <c r="A8517" i="11" s="1"/>
  <c r="A8518" i="11" s="1"/>
  <c r="A8519" i="11" s="1"/>
  <c r="A8520" i="11" s="1"/>
  <c r="A8521" i="11" s="1"/>
  <c r="A8522" i="11" s="1"/>
  <c r="A8523" i="11" s="1"/>
  <c r="A8524" i="11" s="1"/>
  <c r="A8525" i="11" s="1"/>
  <c r="A8526" i="11" s="1"/>
  <c r="A8527" i="11" s="1"/>
  <c r="A8528" i="11" s="1"/>
  <c r="A8529" i="11" s="1"/>
  <c r="A8530" i="11" s="1"/>
  <c r="A8531" i="11" s="1"/>
  <c r="A8532" i="11" s="1"/>
  <c r="A8533" i="11" s="1"/>
  <c r="A8534" i="11" s="1"/>
  <c r="A8535" i="11" s="1"/>
  <c r="A8539" i="11" s="1"/>
  <c r="A8540" i="11" s="1"/>
  <c r="A8541" i="11" s="1"/>
  <c r="A8542" i="11" s="1"/>
  <c r="A8543" i="11" s="1"/>
  <c r="A8544" i="11" s="1"/>
  <c r="A8545" i="11" s="1"/>
  <c r="A8546" i="11" s="1"/>
  <c r="A8547" i="11" s="1"/>
  <c r="A8548" i="11" s="1"/>
  <c r="A8549" i="11" s="1"/>
  <c r="A8550" i="11" s="1"/>
  <c r="A8551" i="11" s="1"/>
  <c r="A8552" i="11" s="1"/>
  <c r="A8553" i="11" s="1"/>
  <c r="A8554" i="11" s="1"/>
  <c r="A8555" i="11" s="1"/>
  <c r="A8556" i="11" s="1"/>
  <c r="A8557" i="11" s="1"/>
  <c r="A8558" i="11" s="1"/>
  <c r="A8559" i="11" s="1"/>
  <c r="A8560" i="11" s="1"/>
  <c r="A8561" i="11" s="1"/>
  <c r="A8562" i="11" s="1"/>
  <c r="A8566" i="11" s="1"/>
  <c r="A8567" i="11" s="1"/>
  <c r="A8568" i="11" s="1"/>
  <c r="A8569" i="11" s="1"/>
  <c r="A8570" i="11" s="1"/>
  <c r="A8571" i="11" s="1"/>
  <c r="A8572" i="11" s="1"/>
  <c r="A8573" i="11" s="1"/>
  <c r="A8574" i="11" s="1"/>
  <c r="A8575" i="11" s="1"/>
  <c r="A8576" i="11" s="1"/>
  <c r="A8577" i="11" s="1"/>
  <c r="A8578" i="11" s="1"/>
  <c r="A8579" i="11" s="1"/>
  <c r="A8580" i="11" s="1"/>
  <c r="A8581" i="11" s="1"/>
  <c r="A8582" i="11" s="1"/>
  <c r="A8583" i="11" s="1"/>
  <c r="A8584" i="11" s="1"/>
  <c r="A8585" i="11" s="1"/>
  <c r="A8586" i="11" s="1"/>
  <c r="A8587" i="11" s="1"/>
  <c r="A8588" i="11" s="1"/>
  <c r="A8589" i="11" s="1"/>
  <c r="A8593" i="11" s="1"/>
  <c r="A8594" i="11" s="1"/>
  <c r="A8595" i="11" s="1"/>
  <c r="A8596" i="11" s="1"/>
  <c r="A8597" i="11" s="1"/>
  <c r="A8598" i="11" s="1"/>
  <c r="A8599" i="11" s="1"/>
  <c r="A8600" i="11" s="1"/>
  <c r="A8601" i="11" s="1"/>
  <c r="A8602" i="11" s="1"/>
  <c r="A8603" i="11" s="1"/>
  <c r="A8604" i="11" s="1"/>
  <c r="A8605" i="11" s="1"/>
  <c r="A8606" i="11" s="1"/>
  <c r="A8607" i="11" s="1"/>
  <c r="A8608" i="11" s="1"/>
  <c r="A8609" i="11" s="1"/>
  <c r="A8610" i="11" s="1"/>
  <c r="A8611" i="11" s="1"/>
  <c r="A8612" i="11" s="1"/>
  <c r="A8613" i="11" s="1"/>
  <c r="A8614" i="11" s="1"/>
  <c r="A8615" i="11" s="1"/>
  <c r="A8616" i="11" s="1"/>
  <c r="A8620" i="11" s="1"/>
  <c r="A8621" i="11" s="1"/>
  <c r="A8622" i="11" s="1"/>
  <c r="A8623" i="11" s="1"/>
  <c r="A8624" i="11" s="1"/>
  <c r="A8625" i="11" s="1"/>
  <c r="A8626" i="11" s="1"/>
  <c r="A8627" i="11" s="1"/>
  <c r="A8628" i="11" s="1"/>
  <c r="A8629" i="11" s="1"/>
  <c r="A8630" i="11" s="1"/>
  <c r="A8631" i="11" s="1"/>
  <c r="A8632" i="11" s="1"/>
  <c r="A8633" i="11" s="1"/>
  <c r="A8634" i="11" s="1"/>
  <c r="A8635" i="11" s="1"/>
  <c r="A8636" i="11" s="1"/>
  <c r="A8637" i="11" s="1"/>
  <c r="A8638" i="11" s="1"/>
  <c r="A8639" i="11" s="1"/>
  <c r="A8640" i="11" s="1"/>
  <c r="A8641" i="11" s="1"/>
  <c r="A8642" i="11" s="1"/>
  <c r="A8643" i="11" s="1"/>
  <c r="A8647" i="11" s="1"/>
  <c r="A8648" i="11" s="1"/>
  <c r="A8649" i="11" s="1"/>
  <c r="A8650" i="11" s="1"/>
  <c r="A8651" i="11" s="1"/>
  <c r="A8652" i="11" s="1"/>
  <c r="A8653" i="11" s="1"/>
  <c r="A8654" i="11" s="1"/>
  <c r="A8655" i="11" s="1"/>
  <c r="A8656" i="11" s="1"/>
  <c r="A8657" i="11" s="1"/>
  <c r="A8658" i="11" s="1"/>
  <c r="A8659" i="11" s="1"/>
  <c r="A8660" i="11" s="1"/>
  <c r="A8661" i="11" s="1"/>
  <c r="A8662" i="11" s="1"/>
  <c r="A8663" i="11" s="1"/>
  <c r="A8664" i="11" s="1"/>
  <c r="A8665" i="11" s="1"/>
  <c r="A8666" i="11" s="1"/>
  <c r="A8667" i="11" s="1"/>
  <c r="A8668" i="11" s="1"/>
  <c r="A8669" i="11" s="1"/>
  <c r="A8670" i="11" s="1"/>
  <c r="A8674" i="11" s="1"/>
  <c r="A8675" i="11" s="1"/>
  <c r="A8676" i="11" s="1"/>
  <c r="A8677" i="11" s="1"/>
  <c r="A8678" i="11" s="1"/>
  <c r="A8679" i="11" s="1"/>
  <c r="A8680" i="11" s="1"/>
  <c r="A8681" i="11" s="1"/>
  <c r="A8682" i="11" s="1"/>
  <c r="A8683" i="11" s="1"/>
  <c r="A8684" i="11" s="1"/>
  <c r="A8685" i="11" s="1"/>
  <c r="A8686" i="11" s="1"/>
  <c r="A8687" i="11" s="1"/>
  <c r="A8688" i="11" s="1"/>
  <c r="A8689" i="11" s="1"/>
  <c r="A8690" i="11" s="1"/>
  <c r="A8691" i="11" s="1"/>
  <c r="A8692" i="11" s="1"/>
  <c r="A8693" i="11" s="1"/>
  <c r="A8694" i="11" s="1"/>
  <c r="A8695" i="11" s="1"/>
  <c r="A8696" i="11" s="1"/>
  <c r="A8697" i="11" s="1"/>
  <c r="A8701" i="11" s="1"/>
  <c r="A8702" i="11" s="1"/>
  <c r="A8703" i="11" s="1"/>
  <c r="A8704" i="11" s="1"/>
  <c r="A8705" i="11" s="1"/>
  <c r="A8706" i="11" s="1"/>
  <c r="A8707" i="11" s="1"/>
  <c r="A8708" i="11" s="1"/>
  <c r="A8709" i="11" s="1"/>
  <c r="A8710" i="11" s="1"/>
  <c r="A8711" i="11" s="1"/>
  <c r="A8712" i="11" s="1"/>
  <c r="A8713" i="11" s="1"/>
  <c r="A8714" i="11" s="1"/>
  <c r="A8715" i="11" s="1"/>
  <c r="A8716" i="11" s="1"/>
  <c r="A8717" i="11" s="1"/>
  <c r="A8718" i="11" s="1"/>
  <c r="A8719" i="11" s="1"/>
  <c r="A8720" i="11" s="1"/>
  <c r="A8721" i="11" s="1"/>
  <c r="A8722" i="11" s="1"/>
  <c r="A8723" i="11" s="1"/>
  <c r="A8724" i="11" s="1"/>
  <c r="A8728" i="11" s="1"/>
  <c r="A8729" i="11" s="1"/>
  <c r="A8730" i="11" s="1"/>
  <c r="A8731" i="11" s="1"/>
  <c r="A8732" i="11" s="1"/>
  <c r="A8733" i="11" s="1"/>
  <c r="A8734" i="11" s="1"/>
  <c r="A8735" i="11" s="1"/>
  <c r="A8736" i="11" s="1"/>
  <c r="A8737" i="11" s="1"/>
  <c r="A8738" i="11" s="1"/>
  <c r="A8739" i="11" s="1"/>
  <c r="A8740" i="11" s="1"/>
  <c r="A8741" i="11" s="1"/>
  <c r="A8742" i="11" s="1"/>
  <c r="A8743" i="11" s="1"/>
  <c r="A8744" i="11" s="1"/>
  <c r="A8745" i="11" s="1"/>
  <c r="A8746" i="11" s="1"/>
  <c r="A8747" i="11" s="1"/>
  <c r="A8748" i="11" s="1"/>
  <c r="A8749" i="11" s="1"/>
  <c r="A8750" i="11" s="1"/>
  <c r="A8751" i="11" s="1"/>
  <c r="A8755" i="11" s="1"/>
  <c r="A8756" i="11" s="1"/>
  <c r="A8757" i="11" s="1"/>
  <c r="A8758" i="11" s="1"/>
  <c r="A8759" i="11" s="1"/>
  <c r="A8760" i="11" s="1"/>
  <c r="A8761" i="11" s="1"/>
  <c r="A8762" i="11" s="1"/>
  <c r="A8763" i="11" s="1"/>
  <c r="A8764" i="11" s="1"/>
  <c r="A8765" i="11" s="1"/>
  <c r="A8766" i="11" s="1"/>
  <c r="A8767" i="11" s="1"/>
  <c r="A8768" i="11" s="1"/>
  <c r="A8769" i="11" s="1"/>
  <c r="A8770" i="11" s="1"/>
  <c r="A8771" i="11" s="1"/>
  <c r="A8772" i="11" s="1"/>
  <c r="A8773" i="11" s="1"/>
  <c r="A8774" i="11" s="1"/>
  <c r="A8775" i="11" s="1"/>
  <c r="A8776" i="11" s="1"/>
  <c r="A8777" i="11" s="1"/>
  <c r="A8778" i="11" s="1"/>
  <c r="A8782" i="11" s="1"/>
  <c r="A8783" i="11" s="1"/>
  <c r="A8784" i="11" s="1"/>
  <c r="A8785" i="11" s="1"/>
  <c r="A8786" i="11" s="1"/>
  <c r="A8787" i="11" s="1"/>
  <c r="A8788" i="11" s="1"/>
  <c r="A8789" i="11" s="1"/>
  <c r="A8790" i="11" s="1"/>
  <c r="A8791" i="11" s="1"/>
  <c r="A8792" i="11" s="1"/>
  <c r="A8793" i="11" s="1"/>
  <c r="A8794" i="11" s="1"/>
  <c r="A8795" i="11" s="1"/>
  <c r="A8796" i="11" s="1"/>
  <c r="A8797" i="11" s="1"/>
  <c r="A8798" i="11" s="1"/>
  <c r="A8799" i="11" s="1"/>
  <c r="A8800" i="11" s="1"/>
  <c r="A8801" i="11" s="1"/>
  <c r="A8802" i="11" s="1"/>
  <c r="A8803" i="11" s="1"/>
  <c r="A8804" i="11" s="1"/>
  <c r="A8805" i="11" s="1"/>
  <c r="A8809" i="11" s="1"/>
  <c r="A8810" i="11" s="1"/>
  <c r="A8811" i="11" s="1"/>
  <c r="A8812" i="11" s="1"/>
  <c r="A8813" i="11" s="1"/>
  <c r="A8814" i="11" s="1"/>
  <c r="A8815" i="11" s="1"/>
  <c r="A8816" i="11" s="1"/>
  <c r="A8817" i="11" s="1"/>
  <c r="A8818" i="11" s="1"/>
  <c r="A8819" i="11" s="1"/>
  <c r="A8820" i="11" s="1"/>
  <c r="A8821" i="11" s="1"/>
  <c r="A8822" i="11" s="1"/>
  <c r="A8823" i="11" s="1"/>
  <c r="A8824" i="11" s="1"/>
  <c r="A8825" i="11" s="1"/>
  <c r="A8826" i="11" s="1"/>
  <c r="A8827" i="11" s="1"/>
  <c r="A8828" i="11" s="1"/>
  <c r="A8829" i="11" s="1"/>
  <c r="A8830" i="11" s="1"/>
  <c r="A8831" i="11" s="1"/>
  <c r="A8832" i="11" s="1"/>
  <c r="A8836" i="11" s="1"/>
  <c r="A8837" i="11" s="1"/>
  <c r="A8838" i="11" s="1"/>
  <c r="A8839" i="11" s="1"/>
  <c r="A8840" i="11" s="1"/>
  <c r="A8841" i="11" s="1"/>
  <c r="A8842" i="11" s="1"/>
  <c r="A8843" i="11" s="1"/>
  <c r="A8844" i="11" s="1"/>
  <c r="A8845" i="11" s="1"/>
  <c r="A8846" i="11" s="1"/>
  <c r="A8847" i="11" s="1"/>
  <c r="A8848" i="11" s="1"/>
  <c r="A8849" i="11" s="1"/>
  <c r="A8850" i="11" s="1"/>
  <c r="A8851" i="11" s="1"/>
  <c r="A8852" i="11" s="1"/>
  <c r="A8853" i="11" s="1"/>
  <c r="A8854" i="11" s="1"/>
  <c r="A8855" i="11" s="1"/>
  <c r="A8856" i="11" s="1"/>
  <c r="A8857" i="11" s="1"/>
  <c r="A8858" i="11" s="1"/>
  <c r="A8859" i="11" s="1"/>
  <c r="A8863" i="11" s="1"/>
  <c r="A8864" i="11" s="1"/>
  <c r="A8865" i="11" s="1"/>
  <c r="A8866" i="11" s="1"/>
  <c r="A8867" i="11" s="1"/>
  <c r="A8868" i="11" s="1"/>
  <c r="A8869" i="11" s="1"/>
  <c r="A8870" i="11" s="1"/>
  <c r="A8871" i="11" s="1"/>
  <c r="A8872" i="11" s="1"/>
  <c r="A8873" i="11" s="1"/>
  <c r="A8874" i="11" s="1"/>
  <c r="A8875" i="11" s="1"/>
  <c r="A8876" i="11" s="1"/>
  <c r="A8877" i="11" s="1"/>
  <c r="A8878" i="11" s="1"/>
  <c r="A8879" i="11" s="1"/>
  <c r="A8880" i="11" s="1"/>
  <c r="A8881" i="11" s="1"/>
  <c r="A8882" i="11" s="1"/>
  <c r="A8883" i="11" s="1"/>
  <c r="A8884" i="11" s="1"/>
  <c r="A8885" i="11" s="1"/>
  <c r="A8886" i="11" s="1"/>
  <c r="A8890" i="11" s="1"/>
  <c r="A8891" i="11" s="1"/>
  <c r="A8892" i="11" s="1"/>
  <c r="A8893" i="11" s="1"/>
  <c r="A8894" i="11" s="1"/>
  <c r="A8895" i="11" s="1"/>
  <c r="A8896" i="11" s="1"/>
  <c r="A8897" i="11" s="1"/>
  <c r="A8898" i="11" s="1"/>
  <c r="A8899" i="11" s="1"/>
  <c r="A8900" i="11" s="1"/>
  <c r="A8901" i="11" s="1"/>
  <c r="A8902" i="11" s="1"/>
  <c r="A8903" i="11" s="1"/>
  <c r="A8904" i="11" s="1"/>
  <c r="A8905" i="11" s="1"/>
  <c r="A8906" i="11" s="1"/>
  <c r="A8907" i="11" s="1"/>
  <c r="A8908" i="11" s="1"/>
  <c r="A8909" i="11" s="1"/>
  <c r="A8910" i="11" s="1"/>
  <c r="A8911" i="11" s="1"/>
  <c r="A8912" i="11" s="1"/>
  <c r="A8913" i="11" s="1"/>
  <c r="A8917" i="11" s="1"/>
  <c r="A8918" i="11" s="1"/>
  <c r="A8919" i="11" s="1"/>
  <c r="A8920" i="11" s="1"/>
  <c r="A8921" i="11" s="1"/>
  <c r="A8922" i="11" s="1"/>
  <c r="A8923" i="11" s="1"/>
  <c r="A8924" i="11" s="1"/>
  <c r="A8925" i="11" s="1"/>
  <c r="A8926" i="11" s="1"/>
  <c r="A8927" i="11" s="1"/>
  <c r="A8928" i="11" s="1"/>
  <c r="A8929" i="11" s="1"/>
  <c r="A8930" i="11" s="1"/>
  <c r="A8931" i="11" s="1"/>
  <c r="A8932" i="11" s="1"/>
  <c r="A8933" i="11" s="1"/>
  <c r="A8934" i="11" s="1"/>
  <c r="A8935" i="11" s="1"/>
  <c r="A8936" i="11" s="1"/>
  <c r="A8937" i="11" s="1"/>
  <c r="A8938" i="11" s="1"/>
  <c r="A8939" i="11" s="1"/>
  <c r="A8940" i="11" s="1"/>
  <c r="A8944" i="11" s="1"/>
  <c r="A8945" i="11" s="1"/>
  <c r="A8946" i="11" s="1"/>
  <c r="A8947" i="11" s="1"/>
  <c r="A8948" i="11" s="1"/>
  <c r="A8949" i="11" s="1"/>
  <c r="A8950" i="11" s="1"/>
  <c r="A8951" i="11" s="1"/>
  <c r="A8952" i="11" s="1"/>
  <c r="A8953" i="11" s="1"/>
  <c r="A8954" i="11" s="1"/>
  <c r="A8955" i="11" s="1"/>
  <c r="A8956" i="11" s="1"/>
  <c r="A8957" i="11" s="1"/>
  <c r="A8958" i="11" s="1"/>
  <c r="A8959" i="11" s="1"/>
  <c r="A8960" i="11" s="1"/>
  <c r="A8961" i="11" s="1"/>
  <c r="A8962" i="11" s="1"/>
  <c r="A8963" i="11" s="1"/>
  <c r="A8964" i="11" s="1"/>
  <c r="A8965" i="11" s="1"/>
  <c r="A8966" i="11" s="1"/>
  <c r="A8967" i="11" s="1"/>
  <c r="A8971" i="11" s="1"/>
  <c r="A8972" i="11" s="1"/>
  <c r="A8973" i="11" s="1"/>
  <c r="A8974" i="11" s="1"/>
  <c r="A8975" i="11" s="1"/>
  <c r="A8976" i="11" s="1"/>
  <c r="A8977" i="11" s="1"/>
  <c r="A8978" i="11" s="1"/>
  <c r="A8979" i="11" s="1"/>
  <c r="A8980" i="11" s="1"/>
  <c r="A8981" i="11" s="1"/>
  <c r="A8982" i="11" s="1"/>
  <c r="A8983" i="11" s="1"/>
  <c r="A8984" i="11" s="1"/>
  <c r="A8985" i="11" s="1"/>
  <c r="A8986" i="11" s="1"/>
  <c r="A8987" i="11" s="1"/>
  <c r="A8988" i="11" s="1"/>
  <c r="A8989" i="11" s="1"/>
  <c r="A8990" i="11" s="1"/>
  <c r="A8991" i="11" s="1"/>
  <c r="A8992" i="11" s="1"/>
  <c r="A8993" i="11" s="1"/>
  <c r="A8994" i="11" s="1"/>
  <c r="A8998" i="11" s="1"/>
  <c r="A8999" i="11" s="1"/>
  <c r="A9000" i="11" s="1"/>
  <c r="A9001" i="11" s="1"/>
  <c r="A9002" i="11" s="1"/>
  <c r="A9003" i="11" s="1"/>
  <c r="A9004" i="11" s="1"/>
  <c r="A9005" i="11" s="1"/>
  <c r="A9006" i="11" s="1"/>
  <c r="A9007" i="11" s="1"/>
  <c r="A9008" i="11" s="1"/>
  <c r="A9009" i="11" s="1"/>
  <c r="A9010" i="11" s="1"/>
  <c r="A9011" i="11" s="1"/>
  <c r="A9012" i="11" s="1"/>
  <c r="A9013" i="11" s="1"/>
  <c r="A9014" i="11" s="1"/>
  <c r="A9015" i="11" s="1"/>
  <c r="A9016" i="11" s="1"/>
  <c r="A9017" i="11" s="1"/>
  <c r="A9018" i="11" s="1"/>
  <c r="A9019" i="11" s="1"/>
  <c r="A9020" i="11" s="1"/>
  <c r="A9021" i="11" s="1"/>
  <c r="A9025" i="11" s="1"/>
  <c r="A9026" i="11" s="1"/>
  <c r="A9027" i="11" s="1"/>
  <c r="A9028" i="11" s="1"/>
  <c r="A9029" i="11" s="1"/>
  <c r="A9030" i="11" s="1"/>
  <c r="A9031" i="11" s="1"/>
  <c r="A9032" i="11" s="1"/>
  <c r="A9033" i="11" s="1"/>
  <c r="A9034" i="11" s="1"/>
  <c r="A9035" i="11" s="1"/>
  <c r="A9036" i="11" s="1"/>
  <c r="A9037" i="11" s="1"/>
  <c r="A9038" i="11" s="1"/>
  <c r="A9039" i="11" s="1"/>
  <c r="A9040" i="11" s="1"/>
  <c r="A9041" i="11" s="1"/>
  <c r="A9042" i="11" s="1"/>
  <c r="A9043" i="11" s="1"/>
  <c r="A9044" i="11" s="1"/>
  <c r="A9045" i="11" s="1"/>
  <c r="A9046" i="11" s="1"/>
  <c r="A9047" i="11" s="1"/>
  <c r="A9048" i="11" s="1"/>
  <c r="A9052" i="11" s="1"/>
  <c r="A9053" i="11" s="1"/>
  <c r="A9054" i="11" s="1"/>
  <c r="A9055" i="11" s="1"/>
  <c r="A9056" i="11" s="1"/>
  <c r="A9057" i="11" s="1"/>
  <c r="A9058" i="11" s="1"/>
  <c r="A9059" i="11" s="1"/>
  <c r="A9060" i="11" s="1"/>
  <c r="A9061" i="11" s="1"/>
  <c r="A9062" i="11" s="1"/>
  <c r="A9063" i="11" s="1"/>
  <c r="A9064" i="11" s="1"/>
  <c r="A9065" i="11" s="1"/>
  <c r="A9066" i="11" s="1"/>
  <c r="A9067" i="11" s="1"/>
  <c r="A9068" i="11" s="1"/>
  <c r="A9069" i="11" s="1"/>
  <c r="A9070" i="11" s="1"/>
  <c r="A9071" i="11" s="1"/>
  <c r="A9072" i="11" s="1"/>
  <c r="A9073" i="11" s="1"/>
  <c r="A9074" i="11" s="1"/>
  <c r="A9075" i="11" s="1"/>
  <c r="A9079" i="11" s="1"/>
  <c r="A9080" i="11" s="1"/>
  <c r="A9081" i="11" s="1"/>
  <c r="A9082" i="11" s="1"/>
  <c r="A9083" i="11" s="1"/>
  <c r="A9084" i="11" s="1"/>
  <c r="A9085" i="11" s="1"/>
  <c r="A9086" i="11" s="1"/>
  <c r="A9087" i="11" s="1"/>
  <c r="A9088" i="11" s="1"/>
  <c r="A9089" i="11" s="1"/>
  <c r="A9090" i="11" s="1"/>
  <c r="A9091" i="11" s="1"/>
  <c r="A9092" i="11" s="1"/>
  <c r="A9093" i="11" s="1"/>
  <c r="A9094" i="11" s="1"/>
  <c r="A9095" i="11" s="1"/>
  <c r="A9096" i="11" s="1"/>
  <c r="A9097" i="11" s="1"/>
  <c r="A9098" i="11" s="1"/>
  <c r="A9099" i="11" s="1"/>
  <c r="A9100" i="11" s="1"/>
  <c r="A9101" i="11" s="1"/>
  <c r="A9102" i="11" s="1"/>
  <c r="A9106" i="11" s="1"/>
  <c r="A9107" i="11" s="1"/>
  <c r="A9108" i="11" s="1"/>
  <c r="A9109" i="11" s="1"/>
  <c r="A9110" i="11" s="1"/>
  <c r="A9111" i="11" s="1"/>
  <c r="A9112" i="11" s="1"/>
  <c r="A9113" i="11" s="1"/>
  <c r="A9114" i="11" s="1"/>
  <c r="A9115" i="11" s="1"/>
  <c r="A9116" i="11" s="1"/>
  <c r="A9117" i="11" s="1"/>
  <c r="A9118" i="11" s="1"/>
  <c r="A9119" i="11" s="1"/>
  <c r="A9120" i="11" s="1"/>
  <c r="A9121" i="11" s="1"/>
  <c r="A9122" i="11" s="1"/>
  <c r="A9123" i="11" s="1"/>
  <c r="A9124" i="11" s="1"/>
  <c r="A9125" i="11" s="1"/>
  <c r="A9126" i="11" s="1"/>
  <c r="A9127" i="11" s="1"/>
  <c r="A9128" i="11" s="1"/>
  <c r="A9129" i="11" s="1"/>
  <c r="A9133" i="11" s="1"/>
  <c r="A9134" i="11" s="1"/>
  <c r="A9135" i="11" s="1"/>
  <c r="A9136" i="11" s="1"/>
  <c r="A9137" i="11" s="1"/>
  <c r="A9138" i="11" s="1"/>
  <c r="A9139" i="11" s="1"/>
  <c r="A9140" i="11" s="1"/>
  <c r="A9141" i="11" s="1"/>
  <c r="A9142" i="11" s="1"/>
  <c r="A9143" i="11" s="1"/>
  <c r="A9144" i="11" s="1"/>
  <c r="A9145" i="11" s="1"/>
  <c r="A9146" i="11" s="1"/>
  <c r="A9147" i="11" s="1"/>
  <c r="A9148" i="11" s="1"/>
  <c r="A9149" i="11" s="1"/>
  <c r="A9150" i="11" s="1"/>
  <c r="A9151" i="11" s="1"/>
  <c r="A9152" i="11" s="1"/>
  <c r="A9153" i="11" s="1"/>
  <c r="A9154" i="11" s="1"/>
  <c r="A9155" i="11" s="1"/>
  <c r="A9156" i="11" s="1"/>
  <c r="A9160" i="11" s="1"/>
  <c r="A9161" i="11" s="1"/>
  <c r="A9162" i="11" s="1"/>
  <c r="A9163" i="11" s="1"/>
  <c r="A9164" i="11" s="1"/>
  <c r="A9165" i="11" s="1"/>
  <c r="A9166" i="11" s="1"/>
  <c r="A9167" i="11" s="1"/>
  <c r="A9168" i="11" s="1"/>
  <c r="A9169" i="11" s="1"/>
  <c r="A9170" i="11" s="1"/>
  <c r="A9171" i="11" s="1"/>
  <c r="A9172" i="11" s="1"/>
  <c r="A9173" i="11" s="1"/>
  <c r="A9174" i="11" s="1"/>
  <c r="A9175" i="11" s="1"/>
  <c r="A9176" i="11" s="1"/>
  <c r="A9177" i="11" s="1"/>
  <c r="A9178" i="11" s="1"/>
  <c r="A9179" i="11" s="1"/>
  <c r="A9180" i="11" s="1"/>
  <c r="A9181" i="11" s="1"/>
  <c r="A9182" i="11" s="1"/>
  <c r="A9183" i="11" s="1"/>
  <c r="A9187" i="11" s="1"/>
  <c r="A9188" i="11" s="1"/>
  <c r="A9189" i="11" s="1"/>
  <c r="A9190" i="11" s="1"/>
  <c r="A9191" i="11" s="1"/>
  <c r="A9192" i="11" s="1"/>
  <c r="A9193" i="11" s="1"/>
  <c r="A9194" i="11" s="1"/>
  <c r="A9195" i="11" s="1"/>
  <c r="A9196" i="11" s="1"/>
  <c r="A9197" i="11" s="1"/>
  <c r="A9198" i="11" s="1"/>
  <c r="A9199" i="11" s="1"/>
  <c r="A9200" i="11" s="1"/>
  <c r="A9201" i="11" s="1"/>
  <c r="A9202" i="11" s="1"/>
  <c r="A9203" i="11" s="1"/>
  <c r="A9204" i="11" s="1"/>
  <c r="A9205" i="11" s="1"/>
  <c r="A9206" i="11" s="1"/>
  <c r="A9207" i="11" s="1"/>
  <c r="A9208" i="11" s="1"/>
  <c r="A9209" i="11" s="1"/>
  <c r="A9210" i="11" s="1"/>
  <c r="A9214" i="11" s="1"/>
  <c r="A9215" i="11" s="1"/>
  <c r="A9216" i="11" s="1"/>
  <c r="A9217" i="11" s="1"/>
  <c r="A9218" i="11" s="1"/>
  <c r="A9219" i="11" s="1"/>
  <c r="A9220" i="11" s="1"/>
  <c r="A9221" i="11" s="1"/>
  <c r="A9222" i="11" s="1"/>
  <c r="A9223" i="11" s="1"/>
  <c r="A9224" i="11" s="1"/>
  <c r="A9225" i="11" s="1"/>
  <c r="A9226" i="11" s="1"/>
  <c r="A9227" i="11" s="1"/>
  <c r="A9228" i="11" s="1"/>
  <c r="A9229" i="11" s="1"/>
  <c r="A9230" i="11" s="1"/>
  <c r="A9231" i="11" s="1"/>
  <c r="A9232" i="11" s="1"/>
  <c r="A9233" i="11" s="1"/>
  <c r="A9234" i="11" s="1"/>
  <c r="A9235" i="11" s="1"/>
  <c r="A9236" i="11" s="1"/>
  <c r="A9237" i="11" s="1"/>
  <c r="A9241" i="11" s="1"/>
  <c r="A9242" i="11" s="1"/>
  <c r="A9243" i="11" s="1"/>
  <c r="A9244" i="11" s="1"/>
  <c r="A9245" i="11" s="1"/>
  <c r="A9246" i="11" s="1"/>
  <c r="A9247" i="11" s="1"/>
  <c r="A9248" i="11" s="1"/>
  <c r="A9249" i="11" s="1"/>
  <c r="A9250" i="11" s="1"/>
  <c r="A9251" i="11" s="1"/>
  <c r="A9252" i="11" s="1"/>
  <c r="A9253" i="11" s="1"/>
  <c r="A9254" i="11" s="1"/>
  <c r="A9255" i="11" s="1"/>
  <c r="A9256" i="11" s="1"/>
  <c r="A9257" i="11" s="1"/>
  <c r="A9258" i="11" s="1"/>
  <c r="A9259" i="11" s="1"/>
  <c r="A9260" i="11" s="1"/>
  <c r="A9261" i="11" s="1"/>
  <c r="A9262" i="11" s="1"/>
  <c r="A9263" i="11" s="1"/>
  <c r="A9264" i="11" s="1"/>
  <c r="A9268" i="11" s="1"/>
  <c r="A9269" i="11" s="1"/>
  <c r="A9270" i="11" s="1"/>
  <c r="A9271" i="11" s="1"/>
  <c r="A9272" i="11" s="1"/>
  <c r="A9273" i="11" s="1"/>
  <c r="A9274" i="11" s="1"/>
  <c r="A9275" i="11" s="1"/>
  <c r="A9276" i="11" s="1"/>
  <c r="A9277" i="11" s="1"/>
  <c r="A9278" i="11" s="1"/>
  <c r="A9279" i="11" s="1"/>
  <c r="A9280" i="11" s="1"/>
  <c r="A9281" i="11" s="1"/>
  <c r="A9282" i="11" s="1"/>
  <c r="A9283" i="11" s="1"/>
  <c r="A9284" i="11" s="1"/>
  <c r="A9285" i="11" s="1"/>
  <c r="A9286" i="11" s="1"/>
  <c r="A9287" i="11" s="1"/>
  <c r="A9288" i="11" s="1"/>
  <c r="A9289" i="11" s="1"/>
  <c r="A9290" i="11" s="1"/>
  <c r="A9291" i="11" s="1"/>
  <c r="A9295" i="11" s="1"/>
  <c r="A9296" i="11" s="1"/>
  <c r="A9297" i="11" s="1"/>
  <c r="A9298" i="11" s="1"/>
  <c r="A9299" i="11" s="1"/>
  <c r="A9300" i="11" s="1"/>
  <c r="A9301" i="11" s="1"/>
  <c r="A9302" i="11" s="1"/>
  <c r="A9303" i="11" s="1"/>
  <c r="A9304" i="11" s="1"/>
  <c r="A9305" i="11" s="1"/>
  <c r="A9306" i="11" s="1"/>
  <c r="A9307" i="11" s="1"/>
  <c r="A9308" i="11" s="1"/>
  <c r="A9309" i="11" s="1"/>
  <c r="A9310" i="11" s="1"/>
  <c r="A9311" i="11" s="1"/>
  <c r="A9312" i="11" s="1"/>
  <c r="A9313" i="11" s="1"/>
  <c r="A9314" i="11" s="1"/>
  <c r="A9315" i="11" s="1"/>
  <c r="A9316" i="11" s="1"/>
  <c r="A9317" i="11" s="1"/>
  <c r="A9318" i="11" s="1"/>
  <c r="A9322" i="11" s="1"/>
  <c r="A9323" i="11" s="1"/>
  <c r="A9324" i="11" s="1"/>
  <c r="A9325" i="11" s="1"/>
  <c r="A9326" i="11" s="1"/>
  <c r="A9327" i="11" s="1"/>
  <c r="A9328" i="11" s="1"/>
  <c r="A9329" i="11" s="1"/>
  <c r="A9330" i="11" s="1"/>
  <c r="A9331" i="11" s="1"/>
  <c r="A9332" i="11" s="1"/>
  <c r="A9333" i="11" s="1"/>
  <c r="A9334" i="11" s="1"/>
  <c r="A9335" i="11" s="1"/>
  <c r="A9336" i="11" s="1"/>
  <c r="A9337" i="11" s="1"/>
  <c r="A9338" i="11" s="1"/>
  <c r="A9339" i="11" s="1"/>
  <c r="A9340" i="11" s="1"/>
  <c r="A9341" i="11" s="1"/>
  <c r="A9342" i="11" s="1"/>
  <c r="A9343" i="11" s="1"/>
  <c r="A9344" i="11" s="1"/>
  <c r="A9345" i="11" s="1"/>
  <c r="A9349" i="11" s="1"/>
  <c r="A9350" i="11" s="1"/>
  <c r="A9351" i="11" s="1"/>
  <c r="A9352" i="11" s="1"/>
  <c r="A9353" i="11" s="1"/>
  <c r="A9354" i="11" s="1"/>
  <c r="A9355" i="11" s="1"/>
  <c r="A9356" i="11" s="1"/>
  <c r="A9357" i="11" s="1"/>
  <c r="A9358" i="11" s="1"/>
  <c r="A9359" i="11" s="1"/>
  <c r="A9360" i="11" s="1"/>
  <c r="A9361" i="11" s="1"/>
  <c r="A9362" i="11" s="1"/>
  <c r="A9363" i="11" s="1"/>
  <c r="A9364" i="11" s="1"/>
  <c r="A9365" i="11" s="1"/>
  <c r="A9366" i="11" s="1"/>
  <c r="A9367" i="11" s="1"/>
  <c r="A9368" i="11" s="1"/>
  <c r="A9369" i="11" s="1"/>
  <c r="A9370" i="11" s="1"/>
  <c r="A9371" i="11" s="1"/>
  <c r="A9372" i="11" s="1"/>
  <c r="A9376" i="11" s="1"/>
  <c r="A9377" i="11" s="1"/>
  <c r="A9378" i="11" s="1"/>
  <c r="A9379" i="11" s="1"/>
  <c r="A9380" i="11" s="1"/>
  <c r="A9381" i="11" s="1"/>
  <c r="A9382" i="11" s="1"/>
  <c r="A9383" i="11" s="1"/>
  <c r="A9384" i="11" s="1"/>
  <c r="A9385" i="11" s="1"/>
  <c r="A9386" i="11" s="1"/>
  <c r="A9387" i="11" s="1"/>
  <c r="A9388" i="11" s="1"/>
  <c r="A9389" i="11" s="1"/>
  <c r="A9390" i="11" s="1"/>
  <c r="A9391" i="11" s="1"/>
  <c r="A9392" i="11" s="1"/>
  <c r="A9393" i="11" s="1"/>
  <c r="A9394" i="11" s="1"/>
  <c r="A9395" i="11" s="1"/>
  <c r="A9396" i="11" s="1"/>
  <c r="A9397" i="11" s="1"/>
  <c r="A9398" i="11" s="1"/>
  <c r="A9399" i="11" s="1"/>
  <c r="A9403" i="11" s="1"/>
  <c r="A9404" i="11" s="1"/>
  <c r="A9405" i="11" s="1"/>
  <c r="A9406" i="11" s="1"/>
  <c r="A9407" i="11" s="1"/>
  <c r="A9408" i="11" s="1"/>
  <c r="A9409" i="11" s="1"/>
  <c r="A9410" i="11" s="1"/>
  <c r="A9411" i="11" s="1"/>
  <c r="A9412" i="11" s="1"/>
  <c r="A9413" i="11" s="1"/>
  <c r="A9414" i="11" s="1"/>
  <c r="A9415" i="11" s="1"/>
  <c r="A9416" i="11" s="1"/>
  <c r="A9417" i="11" s="1"/>
  <c r="A9418" i="11" s="1"/>
  <c r="A9419" i="11" s="1"/>
  <c r="A9420" i="11" s="1"/>
  <c r="A9421" i="11" s="1"/>
  <c r="A9422" i="11" s="1"/>
  <c r="A9423" i="11" s="1"/>
  <c r="A9424" i="11" s="1"/>
  <c r="A9425" i="11" s="1"/>
  <c r="A9426" i="11" s="1"/>
  <c r="A9430" i="11" s="1"/>
  <c r="A9431" i="11" s="1"/>
  <c r="A9432" i="11" s="1"/>
  <c r="A9433" i="11" s="1"/>
  <c r="A9434" i="11" s="1"/>
  <c r="A9435" i="11" s="1"/>
  <c r="A9436" i="11" s="1"/>
  <c r="A9437" i="11" s="1"/>
  <c r="A9438" i="11" s="1"/>
  <c r="A9439" i="11" s="1"/>
  <c r="A9440" i="11" s="1"/>
  <c r="A9441" i="11" s="1"/>
  <c r="A9442" i="11" s="1"/>
  <c r="A9443" i="11" s="1"/>
  <c r="A9444" i="11" s="1"/>
  <c r="A9445" i="11" s="1"/>
  <c r="A9446" i="11" s="1"/>
  <c r="A9447" i="11" s="1"/>
  <c r="A9448" i="11" s="1"/>
  <c r="A9449" i="11" s="1"/>
  <c r="A9450" i="11" s="1"/>
  <c r="A9451" i="11" s="1"/>
  <c r="A9452" i="11" s="1"/>
  <c r="A9453" i="11" s="1"/>
  <c r="A9457" i="11" s="1"/>
  <c r="A9458" i="11" s="1"/>
  <c r="A9459" i="11" s="1"/>
  <c r="A9460" i="11" s="1"/>
  <c r="A9461" i="11" s="1"/>
  <c r="A9462" i="11" s="1"/>
  <c r="A9463" i="11" s="1"/>
  <c r="A9464" i="11" s="1"/>
  <c r="A9465" i="11" s="1"/>
  <c r="A9466" i="11" s="1"/>
  <c r="A9467" i="11" s="1"/>
  <c r="A9468" i="11" s="1"/>
  <c r="A9469" i="11" s="1"/>
  <c r="A9470" i="11" s="1"/>
  <c r="A9471" i="11" s="1"/>
  <c r="A9472" i="11" s="1"/>
  <c r="A9473" i="11" s="1"/>
  <c r="A9474" i="11" s="1"/>
  <c r="A9475" i="11" s="1"/>
  <c r="A9476" i="11" s="1"/>
  <c r="A9477" i="11" s="1"/>
  <c r="A9478" i="11" s="1"/>
  <c r="A9479" i="11" s="1"/>
  <c r="A9480" i="11" s="1"/>
  <c r="A9484" i="11" s="1"/>
  <c r="A9485" i="11" s="1"/>
  <c r="A9486" i="11" s="1"/>
  <c r="A9487" i="11" s="1"/>
  <c r="A9488" i="11" s="1"/>
  <c r="A9489" i="11" s="1"/>
  <c r="A9490" i="11" s="1"/>
  <c r="A9491" i="11" s="1"/>
  <c r="A9492" i="11" s="1"/>
  <c r="A9493" i="11" s="1"/>
  <c r="A9494" i="11" s="1"/>
  <c r="A9495" i="11" s="1"/>
  <c r="A9496" i="11" s="1"/>
  <c r="A9497" i="11" s="1"/>
  <c r="A9498" i="11" s="1"/>
  <c r="A9499" i="11" s="1"/>
  <c r="A9500" i="11" s="1"/>
  <c r="A9501" i="11" s="1"/>
  <c r="A9502" i="11" s="1"/>
  <c r="A9503" i="11" s="1"/>
  <c r="A9504" i="11" s="1"/>
  <c r="A9505" i="11" s="1"/>
  <c r="A9506" i="11" s="1"/>
  <c r="A9507" i="11" s="1"/>
  <c r="A9511" i="11" s="1"/>
  <c r="A9512" i="11" s="1"/>
  <c r="A9513" i="11" s="1"/>
  <c r="A9514" i="11" s="1"/>
  <c r="A9515" i="11" s="1"/>
  <c r="A9516" i="11" s="1"/>
  <c r="A9517" i="11" s="1"/>
  <c r="A9518" i="11" s="1"/>
  <c r="A9519" i="11" s="1"/>
  <c r="A9520" i="11" s="1"/>
  <c r="A9521" i="11" s="1"/>
  <c r="A9522" i="11" s="1"/>
  <c r="A9523" i="11" s="1"/>
  <c r="A9524" i="11" s="1"/>
  <c r="A9525" i="11" s="1"/>
  <c r="A9526" i="11" s="1"/>
  <c r="A9527" i="11" s="1"/>
  <c r="A9528" i="11" s="1"/>
  <c r="A9529" i="11" s="1"/>
  <c r="A9530" i="11" s="1"/>
  <c r="A9531" i="11" s="1"/>
  <c r="A9532" i="11" s="1"/>
  <c r="A9533" i="11" s="1"/>
  <c r="A9534" i="11" s="1"/>
  <c r="A9538" i="11" s="1"/>
  <c r="A9539" i="11" s="1"/>
  <c r="A9540" i="11" s="1"/>
  <c r="A9541" i="11" s="1"/>
  <c r="A9542" i="11" s="1"/>
  <c r="A9543" i="11" s="1"/>
  <c r="A9544" i="11" s="1"/>
  <c r="A9545" i="11" s="1"/>
  <c r="A9546" i="11" s="1"/>
  <c r="A9547" i="11" s="1"/>
  <c r="A9548" i="11" s="1"/>
  <c r="A9549" i="11" s="1"/>
  <c r="A9550" i="11" s="1"/>
  <c r="A9551" i="11" s="1"/>
  <c r="A9552" i="11" s="1"/>
  <c r="A9553" i="11" s="1"/>
  <c r="A9554" i="11" s="1"/>
  <c r="A9555" i="11" s="1"/>
  <c r="A9556" i="11" s="1"/>
  <c r="A9557" i="11" s="1"/>
  <c r="A9558" i="11" s="1"/>
  <c r="A9559" i="11" s="1"/>
  <c r="A9560" i="11" s="1"/>
  <c r="A9561" i="11" s="1"/>
  <c r="A9565" i="11" s="1"/>
  <c r="A9566" i="11" s="1"/>
  <c r="A9567" i="11" s="1"/>
  <c r="A9568" i="11" s="1"/>
  <c r="A9569" i="11" s="1"/>
  <c r="A9570" i="11" s="1"/>
  <c r="A9571" i="11" s="1"/>
  <c r="A9572" i="11" s="1"/>
  <c r="A9573" i="11" s="1"/>
  <c r="A9574" i="11" s="1"/>
  <c r="A9575" i="11" s="1"/>
  <c r="A9576" i="11" s="1"/>
  <c r="A9577" i="11" s="1"/>
  <c r="A9578" i="11" s="1"/>
  <c r="A9579" i="11" s="1"/>
  <c r="A9580" i="11" s="1"/>
  <c r="A9581" i="11" s="1"/>
  <c r="A9582" i="11" s="1"/>
  <c r="A9583" i="11" s="1"/>
  <c r="A9584" i="11" s="1"/>
  <c r="A9585" i="11" s="1"/>
  <c r="A9586" i="11" s="1"/>
  <c r="A9587" i="11" s="1"/>
  <c r="A9588" i="11" s="1"/>
  <c r="A9592" i="11" s="1"/>
  <c r="A9593" i="11" s="1"/>
  <c r="A9594" i="11" s="1"/>
  <c r="A9595" i="11" s="1"/>
  <c r="A9596" i="11" s="1"/>
  <c r="A9597" i="11" s="1"/>
  <c r="A9598" i="11" s="1"/>
  <c r="A9599" i="11" s="1"/>
  <c r="A9600" i="11" s="1"/>
  <c r="A9601" i="11" s="1"/>
  <c r="A9602" i="11" s="1"/>
  <c r="A9603" i="11" s="1"/>
  <c r="A9604" i="11" s="1"/>
  <c r="A9605" i="11" s="1"/>
  <c r="A9606" i="11" s="1"/>
  <c r="A9607" i="11" s="1"/>
  <c r="A9608" i="11" s="1"/>
  <c r="A9609" i="11" s="1"/>
  <c r="A9610" i="11" s="1"/>
  <c r="A9611" i="11" s="1"/>
  <c r="A9612" i="11" s="1"/>
  <c r="A9613" i="11" s="1"/>
  <c r="A9614" i="11" s="1"/>
  <c r="A9615" i="11" s="1"/>
  <c r="A9619" i="11" s="1"/>
  <c r="A9620" i="11" s="1"/>
  <c r="A9621" i="11" s="1"/>
  <c r="A9622" i="11" s="1"/>
  <c r="A9623" i="11" s="1"/>
  <c r="A9624" i="11" s="1"/>
  <c r="A9625" i="11" s="1"/>
  <c r="A9626" i="11" s="1"/>
  <c r="A9627" i="11" s="1"/>
  <c r="A9628" i="11" s="1"/>
  <c r="A9629" i="11" s="1"/>
  <c r="A9630" i="11" s="1"/>
  <c r="A9631" i="11" s="1"/>
  <c r="A9632" i="11" s="1"/>
  <c r="A9633" i="11" s="1"/>
  <c r="A9634" i="11" s="1"/>
  <c r="A9635" i="11" s="1"/>
  <c r="A9636" i="11" s="1"/>
  <c r="A9637" i="11" s="1"/>
  <c r="A9638" i="11" s="1"/>
  <c r="A9639" i="11" s="1"/>
  <c r="A9640" i="11" s="1"/>
  <c r="A9641" i="11" s="1"/>
  <c r="A9642" i="11" s="1"/>
  <c r="A9646" i="11" s="1"/>
  <c r="A9647" i="11" s="1"/>
  <c r="A9648" i="11" s="1"/>
  <c r="A9649" i="11" s="1"/>
  <c r="A9650" i="11" s="1"/>
  <c r="A9651" i="11" s="1"/>
  <c r="A9652" i="11" s="1"/>
  <c r="A9653" i="11" s="1"/>
  <c r="A9654" i="11" s="1"/>
  <c r="A9655" i="11" s="1"/>
  <c r="A9656" i="11" s="1"/>
  <c r="A9657" i="11" s="1"/>
  <c r="A9658" i="11" s="1"/>
  <c r="A9659" i="11" s="1"/>
  <c r="A9660" i="11" s="1"/>
  <c r="A9661" i="11" s="1"/>
  <c r="A9662" i="11" s="1"/>
  <c r="A9663" i="11" s="1"/>
  <c r="A9664" i="11" s="1"/>
  <c r="A9665" i="11" s="1"/>
  <c r="A9666" i="11" s="1"/>
  <c r="A9667" i="11" s="1"/>
  <c r="A9668" i="11" s="1"/>
  <c r="A9669" i="11" s="1"/>
  <c r="A9673" i="11" s="1"/>
  <c r="A9674" i="11" s="1"/>
  <c r="A9675" i="11" s="1"/>
  <c r="A9676" i="11" s="1"/>
  <c r="A9677" i="11" s="1"/>
  <c r="A9678" i="11" s="1"/>
  <c r="A9679" i="11" s="1"/>
  <c r="A9680" i="11" s="1"/>
  <c r="A9681" i="11" s="1"/>
  <c r="A9682" i="11" s="1"/>
  <c r="A9683" i="11" s="1"/>
  <c r="A9684" i="11" s="1"/>
  <c r="A9685" i="11" s="1"/>
  <c r="A9686" i="11" s="1"/>
  <c r="A9687" i="11" s="1"/>
  <c r="A9688" i="11" s="1"/>
  <c r="A9689" i="11" s="1"/>
  <c r="A9690" i="11" s="1"/>
  <c r="A9691" i="11" s="1"/>
  <c r="A9692" i="11" s="1"/>
  <c r="A9693" i="11" s="1"/>
  <c r="A9694" i="11" s="1"/>
  <c r="A9695" i="11" s="1"/>
  <c r="A9696" i="11" s="1"/>
  <c r="A9700" i="11" s="1"/>
  <c r="A9701" i="11" s="1"/>
  <c r="A9702" i="11" s="1"/>
  <c r="A9703" i="11" s="1"/>
  <c r="A9704" i="11" s="1"/>
  <c r="A9705" i="11" s="1"/>
  <c r="A9706" i="11" s="1"/>
  <c r="A9707" i="11" s="1"/>
  <c r="A9708" i="11" s="1"/>
  <c r="A9709" i="11" s="1"/>
  <c r="A9710" i="11" s="1"/>
  <c r="A9711" i="11" s="1"/>
  <c r="A9712" i="11" s="1"/>
  <c r="A9713" i="11" s="1"/>
  <c r="A9714" i="11" s="1"/>
  <c r="A9715" i="11" s="1"/>
  <c r="A9716" i="11" s="1"/>
  <c r="A9717" i="11" s="1"/>
  <c r="A9718" i="11" s="1"/>
  <c r="A9719" i="11" s="1"/>
  <c r="A9720" i="11" s="1"/>
  <c r="A9721" i="11" s="1"/>
  <c r="A9722" i="11" s="1"/>
  <c r="A9723" i="11" s="1"/>
  <c r="A9727" i="11" s="1"/>
  <c r="A9728" i="11" s="1"/>
  <c r="A9729" i="11" s="1"/>
  <c r="A9730" i="11" s="1"/>
  <c r="A9731" i="11" s="1"/>
  <c r="A9732" i="11" s="1"/>
  <c r="A9733" i="11" s="1"/>
  <c r="A9734" i="11" s="1"/>
  <c r="A9735" i="11" s="1"/>
  <c r="A9736" i="11" s="1"/>
  <c r="A9737" i="11" s="1"/>
  <c r="A9738" i="11" s="1"/>
  <c r="A9739" i="11" s="1"/>
  <c r="A9740" i="11" s="1"/>
  <c r="A9741" i="11" s="1"/>
  <c r="A9742" i="11" s="1"/>
  <c r="A9743" i="11" s="1"/>
  <c r="A9744" i="11" s="1"/>
  <c r="A9745" i="11" s="1"/>
  <c r="A9746" i="11" s="1"/>
  <c r="A9747" i="11" s="1"/>
  <c r="A9748" i="11" s="1"/>
  <c r="A9749" i="11" s="1"/>
  <c r="A9750" i="11" s="1"/>
  <c r="A9754" i="11" s="1"/>
  <c r="A9755" i="11" s="1"/>
  <c r="A9756" i="11" s="1"/>
  <c r="A9757" i="11" s="1"/>
  <c r="A9758" i="11" s="1"/>
  <c r="A9759" i="11" s="1"/>
  <c r="A9760" i="11" s="1"/>
  <c r="A9761" i="11" s="1"/>
  <c r="A9762" i="11" s="1"/>
  <c r="A9763" i="11" s="1"/>
  <c r="A9764" i="11" s="1"/>
  <c r="A9765" i="11" s="1"/>
  <c r="A9766" i="11" s="1"/>
  <c r="A9767" i="11" s="1"/>
  <c r="A9768" i="11" s="1"/>
  <c r="A9769" i="11" s="1"/>
  <c r="A9770" i="11" s="1"/>
  <c r="A9771" i="11" s="1"/>
  <c r="A9772" i="11" s="1"/>
  <c r="A9773" i="11" s="1"/>
  <c r="A9774" i="11" s="1"/>
  <c r="A9775" i="11" s="1"/>
  <c r="A9776" i="11" s="1"/>
  <c r="A9777" i="11" s="1"/>
  <c r="A9781" i="11" s="1"/>
  <c r="A9782" i="11" s="1"/>
  <c r="A9783" i="11" s="1"/>
  <c r="A9784" i="11" s="1"/>
  <c r="A9785" i="11" s="1"/>
  <c r="A9786" i="11" s="1"/>
  <c r="A9787" i="11" s="1"/>
  <c r="A9788" i="11" s="1"/>
  <c r="A9789" i="11" s="1"/>
  <c r="A9790" i="11" s="1"/>
  <c r="A9791" i="11" s="1"/>
  <c r="A9792" i="11" s="1"/>
  <c r="A9793" i="11" s="1"/>
  <c r="A9794" i="11" s="1"/>
  <c r="A9795" i="11" s="1"/>
  <c r="A9796" i="11" s="1"/>
  <c r="A9797" i="11" s="1"/>
  <c r="A9798" i="11" s="1"/>
  <c r="A9799" i="11" s="1"/>
  <c r="A9800" i="11" s="1"/>
  <c r="A9801" i="11" s="1"/>
  <c r="A9802" i="11" s="1"/>
  <c r="A9803" i="11" s="1"/>
  <c r="A9804" i="11" s="1"/>
  <c r="A9808" i="11" s="1"/>
  <c r="A9809" i="11" s="1"/>
  <c r="A9810" i="11" s="1"/>
  <c r="A9811" i="11" s="1"/>
  <c r="A9812" i="11" s="1"/>
  <c r="A9813" i="11" s="1"/>
  <c r="A9814" i="11" s="1"/>
  <c r="A9815" i="11" s="1"/>
  <c r="A9816" i="11" s="1"/>
  <c r="A9817" i="11" s="1"/>
  <c r="A9818" i="11" s="1"/>
  <c r="A9819" i="11" s="1"/>
  <c r="A9820" i="11" s="1"/>
  <c r="A9821" i="11" s="1"/>
  <c r="A9822" i="11" s="1"/>
  <c r="A9823" i="11" s="1"/>
  <c r="A9824" i="11" s="1"/>
  <c r="A9825" i="11" s="1"/>
  <c r="A9826" i="11" s="1"/>
  <c r="A9827" i="11" s="1"/>
  <c r="A9828" i="11" s="1"/>
  <c r="A9829" i="11" s="1"/>
  <c r="A9830" i="11" s="1"/>
  <c r="A9831" i="11" s="1"/>
  <c r="A9835" i="11" s="1"/>
  <c r="A9836" i="11" s="1"/>
  <c r="A9837" i="11" s="1"/>
  <c r="A9838" i="11" s="1"/>
  <c r="A9839" i="11" s="1"/>
  <c r="A9840" i="11" s="1"/>
  <c r="A9841" i="11" s="1"/>
  <c r="A9842" i="11" s="1"/>
  <c r="A9843" i="11" s="1"/>
  <c r="A9844" i="11" s="1"/>
  <c r="A9845" i="11" s="1"/>
  <c r="A9846" i="11" s="1"/>
  <c r="A9847" i="11" s="1"/>
  <c r="A9848" i="11" s="1"/>
  <c r="A9849" i="11" s="1"/>
  <c r="A9850" i="11" s="1"/>
  <c r="A9851" i="11" s="1"/>
  <c r="A9852" i="11" s="1"/>
  <c r="A9853" i="11" s="1"/>
  <c r="A9854" i="11" s="1"/>
  <c r="A9855" i="11" s="1"/>
  <c r="A9856" i="11" s="1"/>
  <c r="A9857" i="11" s="1"/>
  <c r="A9858" i="11" s="1"/>
  <c r="A8421" i="9" l="1"/>
  <c r="A8422" i="9"/>
  <c r="A8423" i="9"/>
  <c r="A8520" i="9"/>
  <c r="A8521" i="9"/>
  <c r="A8522" i="9"/>
  <c r="A8619" i="9"/>
  <c r="A8620" i="9"/>
  <c r="A8621" i="9"/>
  <c r="A8718" i="9"/>
  <c r="A8719" i="9"/>
  <c r="A8720" i="9"/>
  <c r="A8817" i="9"/>
  <c r="A8818" i="9"/>
  <c r="A8819" i="9"/>
  <c r="A8916" i="9"/>
  <c r="A8917" i="9"/>
  <c r="A8918" i="9"/>
  <c r="A9015" i="9"/>
  <c r="A9016" i="9"/>
  <c r="A9017" i="9"/>
  <c r="A9114" i="9"/>
  <c r="A9115" i="9"/>
  <c r="A9116" i="9"/>
  <c r="A9213" i="9"/>
  <c r="A9214" i="9"/>
  <c r="A9215" i="9"/>
  <c r="A9312" i="9"/>
  <c r="A9313" i="9"/>
  <c r="A9314" i="9"/>
  <c r="A9411" i="9"/>
  <c r="A9412" i="9"/>
  <c r="A9413" i="9"/>
  <c r="A9510" i="9"/>
  <c r="A9511" i="9"/>
  <c r="A9512" i="9"/>
  <c r="A9609" i="9"/>
  <c r="A9610" i="9"/>
  <c r="A9611" i="9"/>
  <c r="A9708" i="9"/>
  <c r="A9709" i="9"/>
  <c r="A9710" i="9"/>
  <c r="A9807" i="9"/>
  <c r="A9808" i="9"/>
  <c r="A9809" i="9"/>
  <c r="A9906" i="9"/>
  <c r="A9907" i="9"/>
  <c r="A9908" i="9"/>
  <c r="A10005" i="9"/>
  <c r="A10006" i="9"/>
  <c r="A10007" i="9"/>
  <c r="A10104" i="9"/>
  <c r="A10105" i="9"/>
  <c r="A10106" i="9"/>
  <c r="A10203" i="9"/>
  <c r="A10204" i="9"/>
  <c r="A10205" i="9"/>
  <c r="A10302" i="9"/>
  <c r="A10303" i="9"/>
  <c r="A10304" i="9"/>
  <c r="A10401" i="9"/>
  <c r="A10402" i="9"/>
  <c r="A10403" i="9"/>
  <c r="A10500" i="9"/>
  <c r="A10501" i="9"/>
  <c r="A10502" i="9"/>
  <c r="A10599" i="9"/>
  <c r="A10600" i="9"/>
  <c r="A10601" i="9"/>
  <c r="A10698" i="9"/>
  <c r="A10699" i="9"/>
  <c r="A10700" i="9"/>
  <c r="A10797" i="9"/>
  <c r="A10798" i="9"/>
  <c r="A10799" i="9"/>
  <c r="A10896" i="9"/>
  <c r="A10897" i="9"/>
  <c r="A10898" i="9"/>
  <c r="A10995" i="9"/>
  <c r="A10996" i="9"/>
  <c r="A10997" i="9"/>
  <c r="A11094" i="9"/>
  <c r="A11095" i="9"/>
  <c r="A11096" i="9"/>
  <c r="A11193" i="9"/>
  <c r="A11194" i="9"/>
  <c r="A11195" i="9"/>
  <c r="A11292" i="9"/>
  <c r="A11293" i="9"/>
  <c r="A11294" i="9"/>
  <c r="A11391" i="9"/>
  <c r="A11392" i="9"/>
  <c r="A11393" i="9"/>
  <c r="A11490" i="9"/>
  <c r="A11491" i="9"/>
  <c r="A11492" i="9"/>
  <c r="A11589" i="9"/>
  <c r="A11590" i="9"/>
  <c r="A11591" i="9"/>
  <c r="A11688" i="9"/>
  <c r="A11689" i="9"/>
  <c r="A11690" i="9"/>
  <c r="A11787" i="9"/>
  <c r="A11788" i="9"/>
  <c r="A11789" i="9"/>
  <c r="A11886" i="9"/>
  <c r="A11887" i="9"/>
  <c r="A11888" i="9"/>
  <c r="A11985" i="9"/>
  <c r="A11986" i="9"/>
  <c r="A11987" i="9"/>
  <c r="A12084" i="9"/>
  <c r="A12085" i="9"/>
  <c r="A12086" i="9"/>
  <c r="A12183" i="9"/>
  <c r="A12184" i="9"/>
  <c r="A12185" i="9"/>
  <c r="A12282" i="9"/>
  <c r="A12283" i="9"/>
  <c r="A12284" i="9"/>
  <c r="A12381" i="9"/>
  <c r="A12382" i="9"/>
  <c r="A12383" i="9"/>
  <c r="A12480" i="9"/>
  <c r="A12481" i="9"/>
  <c r="A12482" i="9"/>
  <c r="A12579" i="9"/>
  <c r="A12580" i="9"/>
  <c r="A12581" i="9"/>
  <c r="A12678" i="9"/>
  <c r="A12679" i="9"/>
  <c r="A12680" i="9"/>
  <c r="A12777" i="9"/>
  <c r="A12778" i="9"/>
  <c r="A12779" i="9"/>
  <c r="A12876" i="9"/>
  <c r="A12877" i="9"/>
  <c r="A12878" i="9"/>
  <c r="A12975" i="9"/>
  <c r="A12976" i="9"/>
  <c r="A12977" i="9"/>
  <c r="A13074" i="9"/>
  <c r="A13075" i="9"/>
  <c r="A13076" i="9"/>
  <c r="A13173" i="9"/>
  <c r="A13174" i="9"/>
  <c r="A13175" i="9"/>
  <c r="A13272" i="9"/>
  <c r="A13273" i="9"/>
  <c r="A13274" i="9"/>
  <c r="A13371" i="9"/>
  <c r="A13372" i="9"/>
  <c r="A13373" i="9"/>
  <c r="A13470" i="9"/>
  <c r="A13471" i="9"/>
  <c r="A13472" i="9"/>
  <c r="A13569" i="9"/>
  <c r="A13570" i="9"/>
  <c r="A13571" i="9"/>
  <c r="A13668" i="9"/>
  <c r="A13669" i="9"/>
  <c r="A13670" i="9"/>
  <c r="A13767" i="9"/>
  <c r="A13768" i="9"/>
  <c r="A13769" i="9"/>
  <c r="A13866" i="9"/>
  <c r="A13867" i="9"/>
  <c r="A13868" i="9"/>
  <c r="A13965" i="9"/>
  <c r="A13966" i="9"/>
  <c r="A13967" i="9"/>
  <c r="A14064" i="9"/>
  <c r="A14065" i="9"/>
  <c r="A14066" i="9"/>
  <c r="A14163" i="9"/>
  <c r="A14164" i="9"/>
  <c r="A14165" i="9"/>
  <c r="A14262" i="9"/>
  <c r="A14263" i="9"/>
  <c r="A14264" i="9"/>
  <c r="A14361" i="9"/>
  <c r="A14362" i="9"/>
  <c r="A14363" i="9"/>
  <c r="A14460" i="9"/>
  <c r="A14461" i="9"/>
  <c r="A14462" i="9"/>
  <c r="A14559" i="9"/>
  <c r="A14560" i="9"/>
  <c r="A14561" i="9"/>
  <c r="A14658" i="9"/>
  <c r="A14659" i="9"/>
  <c r="A14660" i="9"/>
  <c r="A14757" i="9"/>
  <c r="A14758" i="9"/>
  <c r="A14759" i="9"/>
  <c r="A14856" i="9"/>
  <c r="A14857" i="9"/>
  <c r="A14858" i="9"/>
  <c r="A14955" i="9"/>
  <c r="A14956" i="9"/>
  <c r="A14957" i="9"/>
  <c r="A15054" i="9"/>
  <c r="A15055" i="9"/>
  <c r="A15056" i="9"/>
  <c r="A15153" i="9"/>
  <c r="A15154" i="9"/>
  <c r="A15155" i="9"/>
  <c r="A15252" i="9"/>
  <c r="A15253" i="9"/>
  <c r="A15254" i="9"/>
  <c r="A15351" i="9"/>
  <c r="A15352" i="9"/>
  <c r="A15353" i="9"/>
  <c r="A15450" i="9"/>
  <c r="A15451" i="9"/>
  <c r="A15452" i="9"/>
  <c r="A15549" i="9"/>
  <c r="A15550" i="9"/>
  <c r="A15551" i="9"/>
  <c r="A15648" i="9"/>
  <c r="A15649" i="9"/>
  <c r="A15650" i="9"/>
  <c r="A15747" i="9"/>
  <c r="A15748" i="9"/>
  <c r="A15749" i="9"/>
  <c r="A15846" i="9"/>
  <c r="A15847" i="9"/>
  <c r="A15848" i="9"/>
  <c r="A15945" i="9"/>
  <c r="A15946" i="9"/>
  <c r="A15947" i="9"/>
  <c r="A16044" i="9"/>
  <c r="A16045" i="9"/>
  <c r="A16046" i="9"/>
  <c r="A16143" i="9"/>
  <c r="A16144" i="9"/>
  <c r="A16145" i="9"/>
  <c r="A16242" i="9"/>
  <c r="A16243" i="9"/>
  <c r="A16244" i="9"/>
  <c r="A16341" i="9"/>
  <c r="A16342" i="9"/>
  <c r="A16343" i="9"/>
  <c r="A16440" i="9"/>
  <c r="A16441" i="9"/>
  <c r="A16442" i="9"/>
  <c r="A16539" i="9"/>
  <c r="A16540" i="9"/>
  <c r="A16541" i="9"/>
  <c r="A16638" i="9"/>
  <c r="A16639" i="9"/>
  <c r="A16640" i="9"/>
  <c r="A16737" i="9"/>
  <c r="A16738" i="9"/>
  <c r="A16739" i="9"/>
  <c r="A16836" i="9"/>
  <c r="A16837" i="9"/>
  <c r="A16838" i="9"/>
  <c r="A16935" i="9"/>
  <c r="A16936" i="9"/>
  <c r="A16937" i="9"/>
  <c r="A17034" i="9"/>
  <c r="A17035" i="9"/>
  <c r="A17036" i="9"/>
  <c r="A17133" i="9"/>
  <c r="A17134" i="9"/>
  <c r="A17135" i="9"/>
  <c r="A17232" i="9"/>
  <c r="A17233" i="9"/>
  <c r="A17234" i="9"/>
  <c r="A17331" i="9"/>
  <c r="A17332" i="9"/>
  <c r="A17333" i="9"/>
  <c r="A17430" i="9"/>
  <c r="A17431" i="9"/>
  <c r="A17432" i="9"/>
  <c r="A17529" i="9"/>
  <c r="A17530" i="9"/>
  <c r="A17531" i="9"/>
  <c r="A17628" i="9"/>
  <c r="A17629" i="9"/>
  <c r="A17630" i="9"/>
  <c r="A17727" i="9"/>
  <c r="A17728" i="9"/>
  <c r="A17729" i="9"/>
  <c r="A17826" i="9"/>
  <c r="A17827" i="9"/>
  <c r="A17828" i="9"/>
  <c r="A17925" i="9"/>
  <c r="A17926" i="9"/>
  <c r="A17927" i="9"/>
  <c r="A18024" i="9"/>
  <c r="A18025" i="9"/>
  <c r="A18026" i="9"/>
  <c r="A18123" i="9"/>
  <c r="A18124" i="9"/>
  <c r="A18125" i="9"/>
  <c r="A18222" i="9"/>
  <c r="A18223" i="9"/>
  <c r="A18224" i="9"/>
  <c r="A18321" i="9"/>
  <c r="A18322" i="9"/>
  <c r="A18323" i="9"/>
  <c r="A18420" i="9"/>
  <c r="A18421" i="9"/>
  <c r="A18422" i="9"/>
  <c r="A18519" i="9"/>
  <c r="A18520" i="9"/>
  <c r="A18521" i="9"/>
  <c r="A18618" i="9"/>
  <c r="A18619" i="9"/>
  <c r="A18620" i="9"/>
  <c r="A18717" i="9"/>
  <c r="A18718" i="9"/>
  <c r="A18719" i="9"/>
  <c r="A18816" i="9"/>
  <c r="A18817" i="9"/>
  <c r="A18818" i="9"/>
  <c r="A18915" i="9"/>
  <c r="A18916" i="9"/>
  <c r="A18917" i="9"/>
  <c r="A19014" i="9"/>
  <c r="A19015" i="9"/>
  <c r="A19016" i="9"/>
  <c r="A19113" i="9"/>
  <c r="A19114" i="9"/>
  <c r="A19115" i="9"/>
  <c r="A19212" i="9"/>
  <c r="A19213" i="9"/>
  <c r="A19214" i="9"/>
  <c r="A19311" i="9"/>
  <c r="A19312" i="9"/>
  <c r="A19313" i="9"/>
  <c r="A19410" i="9"/>
  <c r="A19411" i="9"/>
  <c r="A19412" i="9"/>
  <c r="A19509" i="9"/>
  <c r="A19510" i="9"/>
  <c r="A19511" i="9"/>
  <c r="A19608" i="9"/>
  <c r="A19609" i="9"/>
  <c r="A19610" i="9"/>
  <c r="A19707" i="9"/>
  <c r="A19708" i="9"/>
  <c r="A19709" i="9"/>
  <c r="A19806" i="9"/>
  <c r="A19807" i="9"/>
  <c r="A19808" i="9"/>
  <c r="A19905" i="9"/>
  <c r="A19906" i="9"/>
  <c r="A19907" i="9"/>
  <c r="A20004" i="9"/>
  <c r="A20005" i="9"/>
  <c r="A20006" i="9"/>
  <c r="A20103" i="9"/>
  <c r="A20104" i="9"/>
  <c r="A20105" i="9"/>
  <c r="A20202" i="9"/>
  <c r="A20203" i="9"/>
  <c r="A20204" i="9"/>
  <c r="A20301" i="9"/>
  <c r="A20302" i="9"/>
  <c r="A20303" i="9"/>
  <c r="A20400" i="9"/>
  <c r="A20401" i="9"/>
  <c r="A20402" i="9"/>
  <c r="A20499" i="9"/>
  <c r="A20500" i="9"/>
  <c r="A20501" i="9"/>
  <c r="A20598" i="9"/>
  <c r="A20599" i="9"/>
  <c r="A20600" i="9"/>
  <c r="A20697" i="9"/>
  <c r="A20698" i="9"/>
  <c r="A20699" i="9"/>
  <c r="A20796" i="9"/>
  <c r="A20797" i="9"/>
  <c r="A20798" i="9"/>
  <c r="A20895" i="9"/>
  <c r="A20896" i="9"/>
  <c r="A20897" i="9"/>
  <c r="A20994" i="9"/>
  <c r="A20995" i="9"/>
  <c r="A20996" i="9"/>
  <c r="A21093" i="9"/>
  <c r="A21094" i="9"/>
  <c r="A21095" i="9"/>
  <c r="A21192" i="9"/>
  <c r="A21193" i="9"/>
  <c r="A21194" i="9"/>
  <c r="A21291" i="9"/>
  <c r="A21292" i="9"/>
  <c r="A21293" i="9"/>
  <c r="A21390" i="9"/>
  <c r="A21391" i="9"/>
  <c r="A21392" i="9"/>
  <c r="A21489" i="9"/>
  <c r="A21490" i="9"/>
  <c r="A21491" i="9"/>
  <c r="A21588" i="9"/>
  <c r="A21589" i="9"/>
  <c r="A21590" i="9"/>
  <c r="A21687" i="9"/>
  <c r="A21688" i="9"/>
  <c r="A21689" i="9"/>
  <c r="A21786" i="9"/>
  <c r="A21787" i="9"/>
  <c r="A21788" i="9"/>
  <c r="A21885" i="9"/>
  <c r="A21886" i="9"/>
  <c r="A21887" i="9"/>
  <c r="A21984" i="9"/>
  <c r="A21985" i="9"/>
  <c r="A21986" i="9"/>
  <c r="A22083" i="9"/>
  <c r="A22084" i="9"/>
  <c r="A22085" i="9"/>
  <c r="A22182" i="9"/>
  <c r="A22183" i="9"/>
  <c r="A22184" i="9"/>
  <c r="A22281" i="9"/>
  <c r="A22282" i="9"/>
  <c r="A22283" i="9"/>
  <c r="A22380" i="9"/>
  <c r="A22381" i="9"/>
  <c r="A22382" i="9"/>
  <c r="A22479" i="9"/>
  <c r="A22480" i="9"/>
  <c r="A22481" i="9"/>
  <c r="A22578" i="9"/>
  <c r="A22579" i="9"/>
  <c r="A22580" i="9"/>
  <c r="A22677" i="9"/>
  <c r="A22678" i="9"/>
  <c r="A22679" i="9"/>
  <c r="A22776" i="9"/>
  <c r="A22777" i="9"/>
  <c r="A22778" i="9"/>
  <c r="A22875" i="9"/>
  <c r="A22876" i="9"/>
  <c r="A22877" i="9"/>
  <c r="A22974" i="9"/>
  <c r="A22975" i="9"/>
  <c r="A22976" i="9"/>
  <c r="A23073" i="9"/>
  <c r="A23074" i="9"/>
  <c r="A23075" i="9"/>
  <c r="A23172" i="9"/>
  <c r="A23173" i="9"/>
  <c r="A23174" i="9"/>
  <c r="A23271" i="9"/>
  <c r="A23272" i="9"/>
  <c r="A23273" i="9"/>
  <c r="A23370" i="9"/>
  <c r="A23371" i="9"/>
  <c r="A23372" i="9"/>
  <c r="A23469" i="9"/>
  <c r="A23470" i="9"/>
  <c r="A23471" i="9"/>
  <c r="A23568" i="9"/>
  <c r="A23569" i="9"/>
  <c r="A23570" i="9"/>
  <c r="A23667" i="9"/>
  <c r="A23668" i="9"/>
  <c r="A23669" i="9"/>
  <c r="A23766" i="9"/>
  <c r="A23767" i="9"/>
  <c r="A23768" i="9"/>
  <c r="A23865" i="9"/>
  <c r="A23866" i="9"/>
  <c r="A23867" i="9"/>
  <c r="A23964" i="9"/>
  <c r="A23965" i="9"/>
  <c r="A23966" i="9"/>
  <c r="A24063" i="9"/>
  <c r="A24064" i="9"/>
  <c r="A24065" i="9"/>
  <c r="A24162" i="9"/>
  <c r="A24163" i="9"/>
  <c r="A24164" i="9"/>
  <c r="A24261" i="9"/>
  <c r="A24262" i="9"/>
  <c r="A24263" i="9"/>
  <c r="A24360" i="9"/>
  <c r="A24361" i="9"/>
  <c r="A24362" i="9"/>
  <c r="A24459" i="9"/>
  <c r="A24460" i="9"/>
  <c r="A24461" i="9"/>
  <c r="A24558" i="9"/>
  <c r="A24559" i="9"/>
  <c r="A24560" i="9"/>
  <c r="A24657" i="9"/>
  <c r="A24658" i="9"/>
  <c r="A24659" i="9"/>
  <c r="A24756" i="9"/>
  <c r="A24757" i="9"/>
  <c r="A24758" i="9"/>
  <c r="A24855" i="9"/>
  <c r="A24856" i="9"/>
  <c r="A24857" i="9"/>
  <c r="A24954" i="9"/>
  <c r="A24955" i="9"/>
  <c r="A24956" i="9"/>
  <c r="A25053" i="9"/>
  <c r="A25054" i="9"/>
  <c r="A25055" i="9"/>
  <c r="A25152" i="9"/>
  <c r="A25153" i="9"/>
  <c r="A25154" i="9"/>
  <c r="A25251" i="9"/>
  <c r="A25252" i="9"/>
  <c r="A25253" i="9"/>
  <c r="A25350" i="9"/>
  <c r="A25351" i="9"/>
  <c r="A25352" i="9"/>
  <c r="A25449" i="9"/>
  <c r="A25450" i="9"/>
  <c r="A25451" i="9"/>
  <c r="A25548" i="9"/>
  <c r="A25549" i="9"/>
  <c r="A25550" i="9"/>
  <c r="A25647" i="9"/>
  <c r="A25648" i="9"/>
  <c r="A25649" i="9"/>
  <c r="A25746" i="9"/>
  <c r="A25747" i="9"/>
  <c r="A25748" i="9"/>
  <c r="A25845" i="9"/>
  <c r="A25846" i="9"/>
  <c r="A25847" i="9"/>
  <c r="A25944" i="9"/>
  <c r="A25945" i="9"/>
  <c r="A25946" i="9"/>
  <c r="A26043" i="9"/>
  <c r="A26044" i="9"/>
  <c r="A26045" i="9"/>
  <c r="A26142" i="9"/>
  <c r="A26143" i="9"/>
  <c r="A26144" i="9"/>
  <c r="A26241" i="9"/>
  <c r="A26242" i="9"/>
  <c r="A26243" i="9"/>
  <c r="A26340" i="9"/>
  <c r="A26341" i="9"/>
  <c r="A26342" i="9"/>
  <c r="A26439" i="9"/>
  <c r="A26440" i="9"/>
  <c r="A26441" i="9"/>
  <c r="A26538" i="9"/>
  <c r="A26539" i="9"/>
  <c r="A26540" i="9"/>
  <c r="A26637" i="9"/>
  <c r="A26638" i="9"/>
  <c r="A26639" i="9"/>
  <c r="A26736" i="9"/>
  <c r="A26737" i="9"/>
  <c r="A26738" i="9"/>
  <c r="A26835" i="9"/>
  <c r="A26836" i="9"/>
  <c r="A26837" i="9"/>
  <c r="A26934" i="9"/>
  <c r="A26935" i="9"/>
  <c r="A26936" i="9"/>
  <c r="A27033" i="9"/>
  <c r="A27034" i="9"/>
  <c r="A27035" i="9"/>
  <c r="A27132" i="9"/>
  <c r="A27133" i="9"/>
  <c r="A27134" i="9"/>
  <c r="A27231" i="9"/>
  <c r="A27232" i="9"/>
  <c r="A27233" i="9"/>
  <c r="A27330" i="9"/>
  <c r="A27331" i="9"/>
  <c r="A27332" i="9"/>
  <c r="A27429" i="9"/>
  <c r="A27430" i="9"/>
  <c r="A27431" i="9"/>
  <c r="A27528" i="9"/>
  <c r="A27529" i="9"/>
  <c r="A27530" i="9"/>
  <c r="A27627" i="9"/>
  <c r="A27628" i="9"/>
  <c r="A27629" i="9"/>
  <c r="A27726" i="9"/>
  <c r="A27727" i="9"/>
  <c r="A27728" i="9"/>
  <c r="A27825" i="9"/>
  <c r="A27826" i="9"/>
  <c r="A27827" i="9"/>
  <c r="A27924" i="9"/>
  <c r="A27925" i="9"/>
  <c r="A27926" i="9"/>
  <c r="A28023" i="9"/>
  <c r="A28024" i="9"/>
  <c r="A28025" i="9"/>
  <c r="A28122" i="9"/>
  <c r="A28123" i="9"/>
  <c r="A28124" i="9"/>
  <c r="A28221" i="9"/>
  <c r="A28222" i="9"/>
  <c r="A28223" i="9"/>
  <c r="A28320" i="9"/>
  <c r="A28321" i="9"/>
  <c r="A28322" i="9"/>
  <c r="A28419" i="9"/>
  <c r="A28420" i="9"/>
  <c r="A28421" i="9"/>
  <c r="A28518" i="9"/>
  <c r="A28519" i="9"/>
  <c r="A28520" i="9"/>
  <c r="A28617" i="9"/>
  <c r="A28618" i="9"/>
  <c r="A28619" i="9"/>
  <c r="A28716" i="9"/>
  <c r="A28717" i="9"/>
  <c r="A28718" i="9"/>
  <c r="A28815" i="9"/>
  <c r="A28816" i="9"/>
  <c r="A28817" i="9"/>
  <c r="A28914" i="9"/>
  <c r="A28915" i="9"/>
  <c r="A28916" i="9"/>
  <c r="A29013" i="9"/>
  <c r="A29014" i="9"/>
  <c r="A29015" i="9"/>
  <c r="A29112" i="9"/>
  <c r="A29113" i="9"/>
  <c r="A29114" i="9"/>
  <c r="A29211" i="9"/>
  <c r="A29212" i="9"/>
  <c r="A29213" i="9"/>
  <c r="A29310" i="9"/>
  <c r="A29311" i="9"/>
  <c r="A29312" i="9"/>
  <c r="A29409" i="9"/>
  <c r="A29410" i="9"/>
  <c r="A29411" i="9"/>
  <c r="A29508" i="9"/>
  <c r="A29509" i="9"/>
  <c r="A29510" i="9"/>
  <c r="A29607" i="9"/>
  <c r="A29608" i="9"/>
  <c r="A29609" i="9"/>
  <c r="A29706" i="9"/>
  <c r="A29707" i="9"/>
  <c r="A29708" i="9"/>
  <c r="A29809" i="9"/>
  <c r="A29810" i="9"/>
  <c r="A29811" i="9"/>
  <c r="A29908" i="9"/>
  <c r="A29909" i="9"/>
  <c r="A29910" i="9"/>
  <c r="A30007" i="9"/>
  <c r="A30008" i="9"/>
  <c r="A30009" i="9"/>
  <c r="A30106" i="9"/>
  <c r="A30107" i="9"/>
  <c r="A30108" i="9"/>
  <c r="A30205" i="9"/>
  <c r="A30206" i="9"/>
  <c r="A30207" i="9"/>
  <c r="A30304" i="9"/>
  <c r="A30305" i="9"/>
  <c r="A30306" i="9"/>
  <c r="A30403" i="9"/>
  <c r="A30404" i="9"/>
  <c r="A30405" i="9"/>
  <c r="A30502" i="9"/>
  <c r="A30503" i="9"/>
  <c r="A30504" i="9"/>
  <c r="A30601" i="9"/>
  <c r="A30602" i="9"/>
  <c r="A30603" i="9"/>
  <c r="A30700" i="9"/>
  <c r="A30701" i="9"/>
  <c r="A30702" i="9"/>
  <c r="A30799" i="9"/>
  <c r="A30800" i="9"/>
  <c r="A30801" i="9"/>
  <c r="A30898" i="9"/>
  <c r="A30899" i="9"/>
  <c r="A30900" i="9"/>
  <c r="A30997" i="9"/>
  <c r="A30998" i="9"/>
  <c r="A30999" i="9"/>
  <c r="A31096" i="9"/>
  <c r="A31097" i="9"/>
  <c r="A31098" i="9"/>
  <c r="A31195" i="9"/>
  <c r="A31196" i="9"/>
  <c r="A31197" i="9"/>
  <c r="A31294" i="9"/>
  <c r="A31295" i="9"/>
  <c r="A31296" i="9"/>
  <c r="A31393" i="9"/>
  <c r="A31394" i="9"/>
  <c r="A31395" i="9"/>
  <c r="A31492" i="9"/>
  <c r="A31493" i="9"/>
  <c r="A31494" i="9"/>
  <c r="A31591" i="9"/>
  <c r="A31592" i="9"/>
  <c r="A31593" i="9"/>
  <c r="A31690" i="9"/>
  <c r="A31691" i="9"/>
  <c r="A31692" i="9"/>
  <c r="A31789" i="9"/>
  <c r="A31790" i="9"/>
  <c r="A31791" i="9"/>
  <c r="A31888" i="9"/>
  <c r="A31889" i="9"/>
  <c r="A31890" i="9"/>
  <c r="A31987" i="9"/>
  <c r="A31988" i="9"/>
  <c r="A31989" i="9"/>
  <c r="A32086" i="9"/>
  <c r="A32087" i="9"/>
  <c r="A32088" i="9"/>
  <c r="A32185" i="9"/>
  <c r="A32186" i="9"/>
  <c r="A32187" i="9"/>
  <c r="A32284" i="9"/>
  <c r="A32285" i="9"/>
  <c r="A32286" i="9"/>
  <c r="A32383" i="9"/>
  <c r="A32384" i="9"/>
  <c r="A32385" i="9"/>
  <c r="A32482" i="9"/>
  <c r="A32483" i="9"/>
  <c r="A32484" i="9"/>
  <c r="A32581" i="9"/>
  <c r="A32582" i="9"/>
  <c r="A32583" i="9"/>
  <c r="A32680" i="9"/>
  <c r="A32681" i="9"/>
  <c r="A32682" i="9"/>
  <c r="A32779" i="9"/>
  <c r="A32780" i="9"/>
  <c r="A32781" i="9"/>
  <c r="A32878" i="9"/>
  <c r="A32879" i="9"/>
  <c r="A32880" i="9"/>
  <c r="A32977" i="9"/>
  <c r="A32978" i="9"/>
  <c r="A32979" i="9"/>
  <c r="A33076" i="9"/>
  <c r="A33077" i="9"/>
  <c r="A33078" i="9"/>
  <c r="A33175" i="9"/>
  <c r="A33176" i="9"/>
  <c r="A33177" i="9"/>
  <c r="A33274" i="9"/>
  <c r="A33275" i="9"/>
  <c r="A33276" i="9"/>
  <c r="A33373" i="9"/>
  <c r="A33374" i="9"/>
  <c r="A33375" i="9"/>
  <c r="A33472" i="9"/>
  <c r="A33473" i="9"/>
  <c r="A33474" i="9"/>
  <c r="A33571" i="9"/>
  <c r="A33572" i="9"/>
  <c r="A33573" i="9"/>
  <c r="A33670" i="9"/>
  <c r="A33671" i="9"/>
  <c r="A33672" i="9"/>
  <c r="A33769" i="9"/>
  <c r="A33770" i="9"/>
  <c r="A33771" i="9"/>
  <c r="A33868" i="9"/>
  <c r="A33869" i="9"/>
  <c r="A33870" i="9"/>
  <c r="A33967" i="9"/>
  <c r="A33968" i="9"/>
  <c r="A33969" i="9"/>
  <c r="A34066" i="9"/>
  <c r="A34067" i="9"/>
  <c r="A34068" i="9"/>
  <c r="A34165" i="9"/>
  <c r="A34166" i="9"/>
  <c r="A34167" i="9"/>
  <c r="A34264" i="9"/>
  <c r="A34265" i="9"/>
  <c r="A34266" i="9"/>
  <c r="A34363" i="9"/>
  <c r="A34364" i="9"/>
  <c r="A34365" i="9"/>
  <c r="A34462" i="9"/>
  <c r="A34463" i="9"/>
  <c r="A34464" i="9"/>
  <c r="A34561" i="9"/>
  <c r="A34562" i="9"/>
  <c r="A34563" i="9"/>
  <c r="A34660" i="9"/>
  <c r="A34661" i="9"/>
  <c r="A34662" i="9"/>
  <c r="A34759" i="9"/>
  <c r="A34760" i="9"/>
  <c r="A34761" i="9"/>
  <c r="A34858" i="9"/>
  <c r="A34859" i="9"/>
  <c r="A34860" i="9"/>
  <c r="A34957" i="9"/>
  <c r="A34958" i="9"/>
  <c r="A34959" i="9"/>
  <c r="A35056" i="9"/>
  <c r="A35057" i="9"/>
  <c r="A35058" i="9"/>
  <c r="A35155" i="9"/>
  <c r="A35156" i="9"/>
  <c r="A35157" i="9"/>
  <c r="A35254" i="9"/>
  <c r="A35255" i="9"/>
  <c r="A35256" i="9"/>
  <c r="A35353" i="9"/>
  <c r="A35354" i="9"/>
  <c r="A35355" i="9"/>
  <c r="A35452" i="9"/>
  <c r="A35453" i="9"/>
  <c r="A35454" i="9"/>
  <c r="A35551" i="9"/>
  <c r="A35552" i="9"/>
  <c r="A35553" i="9"/>
  <c r="A35650" i="9"/>
  <c r="A35651" i="9"/>
  <c r="A35652" i="9"/>
  <c r="A35749" i="9"/>
  <c r="A35750" i="9"/>
  <c r="A35751" i="9"/>
  <c r="A35848" i="9"/>
  <c r="A35849" i="9"/>
  <c r="A35850" i="9"/>
  <c r="A35947" i="9"/>
  <c r="A35948" i="9"/>
  <c r="A35949" i="9"/>
  <c r="A36046" i="9"/>
  <c r="A36047" i="9"/>
  <c r="A36048" i="9"/>
  <c r="A8322" i="9"/>
  <c r="A8323" i="9"/>
  <c r="A8324" i="9"/>
  <c r="A8322" i="7"/>
  <c r="A8323" i="7"/>
  <c r="A8324" i="7"/>
  <c r="A8421" i="7"/>
  <c r="A8422" i="7"/>
  <c r="A8423" i="7"/>
  <c r="A8520" i="7"/>
  <c r="A8521" i="7"/>
  <c r="A8522" i="7"/>
  <c r="A8619" i="7"/>
  <c r="A8620" i="7"/>
  <c r="A8621" i="7"/>
  <c r="A8718" i="7"/>
  <c r="A8719" i="7"/>
  <c r="A8720" i="7"/>
  <c r="A8817" i="7"/>
  <c r="A8818" i="7"/>
  <c r="A8819" i="7"/>
  <c r="A8916" i="7"/>
  <c r="A8917" i="7"/>
  <c r="A8918" i="7"/>
  <c r="A9015" i="7"/>
  <c r="A9016" i="7"/>
  <c r="A9017" i="7"/>
  <c r="A9114" i="7"/>
  <c r="A9115" i="7"/>
  <c r="A9116" i="7"/>
  <c r="A9213" i="7"/>
  <c r="A9214" i="7"/>
  <c r="A9215" i="7"/>
  <c r="A9312" i="7"/>
  <c r="A9313" i="7"/>
  <c r="A9314" i="7"/>
  <c r="A9411" i="7"/>
  <c r="A9412" i="7"/>
  <c r="A9413" i="7"/>
  <c r="A9510" i="7"/>
  <c r="A9511" i="7"/>
  <c r="A9512" i="7"/>
  <c r="A9609" i="7"/>
  <c r="A9610" i="7"/>
  <c r="A9611" i="7"/>
  <c r="A9708" i="7"/>
  <c r="A9709" i="7"/>
  <c r="A9710" i="7"/>
  <c r="A9807" i="7"/>
  <c r="A9808" i="7"/>
  <c r="A9809" i="7"/>
  <c r="A9906" i="7"/>
  <c r="A9907" i="7"/>
  <c r="A9908" i="7"/>
  <c r="A10005" i="7"/>
  <c r="A10006" i="7"/>
  <c r="A10007" i="7"/>
  <c r="A10104" i="7"/>
  <c r="A10105" i="7"/>
  <c r="A10106" i="7"/>
  <c r="A10203" i="7"/>
  <c r="A10204" i="7"/>
  <c r="A10205" i="7"/>
  <c r="A10302" i="7"/>
  <c r="A10303" i="7"/>
  <c r="A10304" i="7"/>
  <c r="A10401" i="7"/>
  <c r="A10402" i="7"/>
  <c r="A10403" i="7"/>
  <c r="A10500" i="7"/>
  <c r="A10501" i="7"/>
  <c r="A10502" i="7"/>
  <c r="A10599" i="7"/>
  <c r="A10600" i="7"/>
  <c r="A10601" i="7"/>
  <c r="A10698" i="7"/>
  <c r="A10699" i="7"/>
  <c r="A10700" i="7"/>
  <c r="A10797" i="7"/>
  <c r="A10798" i="7"/>
  <c r="A10799" i="7"/>
  <c r="A10896" i="7"/>
  <c r="A10897" i="7"/>
  <c r="A10898" i="7"/>
  <c r="A10995" i="7"/>
  <c r="A10996" i="7"/>
  <c r="A10997" i="7"/>
  <c r="A11094" i="7"/>
  <c r="A11095" i="7"/>
  <c r="A11096" i="7"/>
  <c r="A11193" i="7"/>
  <c r="A11194" i="7"/>
  <c r="A11195" i="7"/>
  <c r="A11292" i="7"/>
  <c r="A11293" i="7"/>
  <c r="A11294" i="7"/>
  <c r="A11391" i="7"/>
  <c r="A11392" i="7"/>
  <c r="A11393" i="7"/>
  <c r="A11490" i="7"/>
  <c r="A11491" i="7"/>
  <c r="A11492" i="7"/>
  <c r="A11589" i="7"/>
  <c r="A11590" i="7"/>
  <c r="A11591" i="7"/>
  <c r="A11688" i="7"/>
  <c r="A11689" i="7"/>
  <c r="A11690" i="7"/>
  <c r="A11787" i="7"/>
  <c r="A11788" i="7"/>
  <c r="A11789" i="7"/>
  <c r="A11886" i="7"/>
  <c r="A11887" i="7"/>
  <c r="A11888" i="7"/>
  <c r="A11985" i="7"/>
  <c r="A11986" i="7"/>
  <c r="A11987" i="7"/>
  <c r="A12084" i="7"/>
  <c r="A12085" i="7"/>
  <c r="A12086" i="7"/>
  <c r="A12183" i="7"/>
  <c r="A12184" i="7"/>
  <c r="A12185" i="7"/>
  <c r="A12282" i="7"/>
  <c r="A12283" i="7"/>
  <c r="A12284" i="7"/>
  <c r="A12381" i="7"/>
  <c r="A12382" i="7"/>
  <c r="A12383" i="7"/>
  <c r="A12480" i="7"/>
  <c r="A12481" i="7"/>
  <c r="A12482" i="7"/>
  <c r="A12579" i="7"/>
  <c r="A12580" i="7"/>
  <c r="A12581" i="7"/>
  <c r="A12678" i="7"/>
  <c r="A12679" i="7"/>
  <c r="A12680" i="7"/>
  <c r="A12777" i="7"/>
  <c r="A12778" i="7"/>
  <c r="A12779" i="7"/>
  <c r="A12876" i="7"/>
  <c r="A12877" i="7"/>
  <c r="A12878" i="7"/>
  <c r="A12975" i="7"/>
  <c r="A12976" i="7"/>
  <c r="A12977" i="7"/>
  <c r="A13074" i="7"/>
  <c r="A13075" i="7"/>
  <c r="A13076" i="7"/>
  <c r="A13173" i="7"/>
  <c r="A13174" i="7"/>
  <c r="A13175" i="7"/>
  <c r="A13272" i="7"/>
  <c r="A13273" i="7"/>
  <c r="A13274" i="7"/>
  <c r="A13371" i="7"/>
  <c r="A13372" i="7"/>
  <c r="A13373" i="7"/>
  <c r="A13470" i="7"/>
  <c r="A13471" i="7"/>
  <c r="A13472" i="7"/>
  <c r="A13569" i="7"/>
  <c r="A13570" i="7"/>
  <c r="A13571" i="7"/>
  <c r="A13668" i="7"/>
  <c r="A13669" i="7"/>
  <c r="A13670" i="7"/>
  <c r="A13767" i="7"/>
  <c r="A13768" i="7"/>
  <c r="A13769" i="7"/>
  <c r="A13866" i="7"/>
  <c r="A13867" i="7"/>
  <c r="A13868" i="7"/>
  <c r="A13965" i="7"/>
  <c r="A13966" i="7"/>
  <c r="A13967" i="7"/>
  <c r="A14064" i="7"/>
  <c r="A14065" i="7"/>
  <c r="A14066" i="7"/>
  <c r="A14163" i="7"/>
  <c r="A14164" i="7"/>
  <c r="A14165" i="7"/>
  <c r="A14262" i="7"/>
  <c r="A14263" i="7"/>
  <c r="A14264" i="7"/>
  <c r="A14361" i="7"/>
  <c r="A14362" i="7"/>
  <c r="A14363" i="7"/>
  <c r="A14460" i="7"/>
  <c r="A14461" i="7"/>
  <c r="A14462" i="7"/>
  <c r="A14559" i="7"/>
  <c r="A14560" i="7"/>
  <c r="A14561" i="7"/>
  <c r="A14658" i="7"/>
  <c r="A14659" i="7"/>
  <c r="A14660" i="7"/>
  <c r="A14757" i="7"/>
  <c r="A14758" i="7"/>
  <c r="A14759" i="7"/>
  <c r="A14856" i="7"/>
  <c r="A14857" i="7"/>
  <c r="A14858" i="7"/>
  <c r="A14955" i="7"/>
  <c r="A14956" i="7"/>
  <c r="A14957" i="7"/>
  <c r="A15054" i="7"/>
  <c r="A15055" i="7"/>
  <c r="A15056" i="7"/>
  <c r="A15153" i="7"/>
  <c r="A15154" i="7"/>
  <c r="A15155" i="7"/>
  <c r="A15252" i="7"/>
  <c r="A15253" i="7"/>
  <c r="A15254" i="7"/>
  <c r="A15351" i="7"/>
  <c r="A15352" i="7"/>
  <c r="A15353" i="7"/>
  <c r="A15450" i="7"/>
  <c r="A15451" i="7"/>
  <c r="A15452" i="7"/>
  <c r="A15549" i="7"/>
  <c r="A15550" i="7"/>
  <c r="A15551" i="7"/>
  <c r="A15648" i="7"/>
  <c r="A15649" i="7"/>
  <c r="A15650" i="7"/>
  <c r="A15747" i="7"/>
  <c r="A15748" i="7"/>
  <c r="A15749" i="7"/>
  <c r="A15846" i="7"/>
  <c r="A15847" i="7"/>
  <c r="A15848" i="7"/>
  <c r="A15945" i="7"/>
  <c r="A15946" i="7"/>
  <c r="A15947" i="7"/>
  <c r="A16044" i="7"/>
  <c r="A16045" i="7"/>
  <c r="A16046" i="7"/>
  <c r="A16143" i="7"/>
  <c r="A16144" i="7"/>
  <c r="A16145" i="7"/>
  <c r="A16242" i="7"/>
  <c r="A16243" i="7"/>
  <c r="A16244" i="7"/>
  <c r="A16341" i="7"/>
  <c r="A16342" i="7"/>
  <c r="A16343" i="7"/>
  <c r="A16440" i="7"/>
  <c r="A16441" i="7"/>
  <c r="A16442" i="7"/>
  <c r="A16539" i="7"/>
  <c r="A16540" i="7"/>
  <c r="A16541" i="7"/>
  <c r="A16638" i="7"/>
  <c r="A16639" i="7"/>
  <c r="A16640" i="7"/>
  <c r="A16737" i="7"/>
  <c r="A16738" i="7"/>
  <c r="A16739" i="7"/>
  <c r="A16836" i="7"/>
  <c r="A16837" i="7"/>
  <c r="A16838" i="7"/>
  <c r="A16935" i="7"/>
  <c r="A16936" i="7"/>
  <c r="A16937" i="7"/>
  <c r="A17034" i="7"/>
  <c r="A17035" i="7"/>
  <c r="A17036" i="7"/>
  <c r="A17133" i="7"/>
  <c r="A17134" i="7"/>
  <c r="A17135" i="7"/>
  <c r="A17232" i="7"/>
  <c r="A17233" i="7"/>
  <c r="A17234" i="7"/>
  <c r="A17331" i="7"/>
  <c r="A17332" i="7"/>
  <c r="A17333" i="7"/>
  <c r="A17430" i="7"/>
  <c r="A17431" i="7"/>
  <c r="A17432" i="7"/>
  <c r="A17529" i="7"/>
  <c r="A17530" i="7"/>
  <c r="A17531" i="7"/>
  <c r="A17628" i="7"/>
  <c r="A17629" i="7"/>
  <c r="A17630" i="7"/>
  <c r="A17727" i="7"/>
  <c r="A17728" i="7"/>
  <c r="A17729" i="7"/>
  <c r="A17826" i="7"/>
  <c r="A17827" i="7"/>
  <c r="A17828" i="7"/>
  <c r="A17925" i="7"/>
  <c r="A17926" i="7"/>
  <c r="A17927" i="7"/>
  <c r="A18024" i="7"/>
  <c r="A18025" i="7"/>
  <c r="A18026" i="7"/>
  <c r="A18123" i="7"/>
  <c r="A18124" i="7"/>
  <c r="A18125" i="7"/>
  <c r="A18222" i="7"/>
  <c r="A18223" i="7"/>
  <c r="A18224" i="7"/>
  <c r="A18321" i="7"/>
  <c r="A18322" i="7"/>
  <c r="A18323" i="7"/>
  <c r="A18420" i="7"/>
  <c r="A18421" i="7"/>
  <c r="A18422" i="7"/>
  <c r="A18519" i="7"/>
  <c r="A18520" i="7"/>
  <c r="A18521" i="7"/>
  <c r="A18618" i="7"/>
  <c r="A18619" i="7"/>
  <c r="A18620" i="7"/>
  <c r="A18717" i="7"/>
  <c r="A18718" i="7"/>
  <c r="A18719" i="7"/>
  <c r="A18816" i="7"/>
  <c r="A18817" i="7"/>
  <c r="A18818" i="7"/>
  <c r="A18915" i="7"/>
  <c r="A18916" i="7"/>
  <c r="A18917" i="7"/>
  <c r="A19014" i="7"/>
  <c r="A19015" i="7"/>
  <c r="A19016" i="7"/>
  <c r="A19113" i="7"/>
  <c r="A19114" i="7"/>
  <c r="A19115" i="7"/>
  <c r="A19212" i="7"/>
  <c r="A19213" i="7"/>
  <c r="A19214" i="7"/>
  <c r="A19311" i="7"/>
  <c r="A19312" i="7"/>
  <c r="A19313" i="7"/>
  <c r="A19410" i="7"/>
  <c r="A19411" i="7"/>
  <c r="A19412" i="7"/>
  <c r="A19509" i="7"/>
  <c r="A19510" i="7"/>
  <c r="A19511" i="7"/>
  <c r="A19608" i="7"/>
  <c r="A19609" i="7"/>
  <c r="A19610" i="7"/>
  <c r="A19707" i="7"/>
  <c r="A19708" i="7"/>
  <c r="A19709" i="7"/>
  <c r="A19806" i="7"/>
  <c r="A19807" i="7"/>
  <c r="A19808" i="7"/>
  <c r="A19905" i="7"/>
  <c r="A19906" i="7"/>
  <c r="A19907" i="7"/>
  <c r="A20004" i="7"/>
  <c r="A20005" i="7"/>
  <c r="A20006" i="7"/>
  <c r="A20103" i="7"/>
  <c r="A20104" i="7"/>
  <c r="A20105" i="7"/>
  <c r="A20202" i="7"/>
  <c r="A20203" i="7"/>
  <c r="A20204" i="7"/>
  <c r="A20301" i="7"/>
  <c r="A20302" i="7"/>
  <c r="A20303" i="7"/>
  <c r="A20400" i="7"/>
  <c r="A20401" i="7"/>
  <c r="A20402" i="7"/>
  <c r="A20499" i="7"/>
  <c r="A20500" i="7"/>
  <c r="A20501" i="7"/>
  <c r="A20598" i="7"/>
  <c r="A20599" i="7"/>
  <c r="A20600" i="7"/>
  <c r="A20697" i="7"/>
  <c r="A20698" i="7"/>
  <c r="A20699" i="7"/>
  <c r="A20796" i="7"/>
  <c r="A20797" i="7"/>
  <c r="A20798" i="7"/>
  <c r="A20895" i="7"/>
  <c r="A20896" i="7"/>
  <c r="A20897" i="7"/>
  <c r="A20994" i="7"/>
  <c r="A20995" i="7"/>
  <c r="A20996" i="7"/>
  <c r="A21093" i="7"/>
  <c r="A21094" i="7"/>
  <c r="A21095" i="7"/>
  <c r="A21192" i="7"/>
  <c r="A21193" i="7"/>
  <c r="A21194" i="7"/>
  <c r="A21291" i="7"/>
  <c r="A21292" i="7"/>
  <c r="A21293" i="7"/>
  <c r="A21390" i="7"/>
  <c r="A21391" i="7"/>
  <c r="A21392" i="7"/>
  <c r="A21489" i="7"/>
  <c r="A21490" i="7"/>
  <c r="A21491" i="7"/>
  <c r="A21588" i="7"/>
  <c r="A21589" i="7"/>
  <c r="A21590" i="7"/>
  <c r="A21687" i="7"/>
  <c r="A21688" i="7"/>
  <c r="A21689" i="7"/>
  <c r="A21786" i="7"/>
  <c r="A21787" i="7"/>
  <c r="A21788" i="7"/>
  <c r="A21885" i="7"/>
  <c r="A21886" i="7"/>
  <c r="A21887" i="7"/>
  <c r="A21984" i="7"/>
  <c r="A21985" i="7"/>
  <c r="A21986" i="7"/>
  <c r="A22083" i="7"/>
  <c r="A22084" i="7"/>
  <c r="A22085" i="7"/>
  <c r="A22182" i="7"/>
  <c r="A22183" i="7"/>
  <c r="A22184" i="7"/>
  <c r="A22281" i="7"/>
  <c r="A22282" i="7"/>
  <c r="A22283" i="7"/>
  <c r="A22380" i="7"/>
  <c r="A22381" i="7"/>
  <c r="A22382" i="7"/>
  <c r="A22479" i="7"/>
  <c r="A22480" i="7"/>
  <c r="A22481" i="7"/>
  <c r="A22578" i="7"/>
  <c r="A22579" i="7"/>
  <c r="A22580" i="7"/>
  <c r="A22677" i="7"/>
  <c r="A22678" i="7"/>
  <c r="A22679" i="7"/>
  <c r="A22776" i="7"/>
  <c r="A22777" i="7"/>
  <c r="A22778" i="7"/>
  <c r="A22875" i="7"/>
  <c r="A22876" i="7"/>
  <c r="A22877" i="7"/>
  <c r="A22974" i="7"/>
  <c r="A22975" i="7"/>
  <c r="A22976" i="7"/>
  <c r="A23073" i="7"/>
  <c r="A23074" i="7"/>
  <c r="A23075" i="7"/>
  <c r="A23172" i="7"/>
  <c r="A23173" i="7"/>
  <c r="A23174" i="7"/>
  <c r="A23271" i="7"/>
  <c r="A23272" i="7"/>
  <c r="A23273" i="7"/>
  <c r="A23370" i="7"/>
  <c r="A23371" i="7"/>
  <c r="A23372" i="7"/>
  <c r="A23469" i="7"/>
  <c r="A23470" i="7"/>
  <c r="A23471" i="7"/>
  <c r="A23568" i="7"/>
  <c r="A23569" i="7"/>
  <c r="A23570" i="7"/>
  <c r="A23667" i="7"/>
  <c r="A23668" i="7"/>
  <c r="A23669" i="7"/>
  <c r="A23766" i="7"/>
  <c r="A23767" i="7"/>
  <c r="A23768" i="7"/>
  <c r="A23865" i="7"/>
  <c r="A23866" i="7"/>
  <c r="A23867" i="7"/>
  <c r="A23964" i="7"/>
  <c r="A23965" i="7"/>
  <c r="A23966" i="7"/>
  <c r="A24063" i="7"/>
  <c r="A24064" i="7"/>
  <c r="A24065" i="7"/>
  <c r="A24162" i="7"/>
  <c r="A24163" i="7"/>
  <c r="A24164" i="7"/>
  <c r="A24261" i="7"/>
  <c r="A24262" i="7"/>
  <c r="A24263" i="7"/>
  <c r="A24360" i="7"/>
  <c r="A24361" i="7"/>
  <c r="A24362" i="7"/>
  <c r="A24459" i="7"/>
  <c r="A24460" i="7"/>
  <c r="A24461" i="7"/>
  <c r="A24558" i="7"/>
  <c r="A24559" i="7"/>
  <c r="A24560" i="7"/>
  <c r="A24657" i="7"/>
  <c r="A24658" i="7"/>
  <c r="A24659" i="7"/>
  <c r="A24756" i="7"/>
  <c r="A24757" i="7"/>
  <c r="A24758" i="7"/>
  <c r="A24855" i="7"/>
  <c r="A24856" i="7"/>
  <c r="A24857" i="7"/>
  <c r="A24954" i="7"/>
  <c r="A24955" i="7"/>
  <c r="A24956" i="7"/>
  <c r="A25053" i="7"/>
  <c r="A25054" i="7"/>
  <c r="A25055" i="7"/>
  <c r="A25152" i="7"/>
  <c r="A25153" i="7"/>
  <c r="A25154" i="7"/>
  <c r="A25251" i="7"/>
  <c r="A25252" i="7"/>
  <c r="A25253" i="7"/>
  <c r="A25350" i="7"/>
  <c r="A25351" i="7"/>
  <c r="A25352" i="7"/>
  <c r="A25449" i="7"/>
  <c r="A25450" i="7"/>
  <c r="A25451" i="7"/>
  <c r="A25548" i="7"/>
  <c r="A25549" i="7"/>
  <c r="A25550" i="7"/>
  <c r="A25647" i="7"/>
  <c r="A25648" i="7"/>
  <c r="A25649" i="7"/>
  <c r="A25746" i="7"/>
  <c r="A25747" i="7"/>
  <c r="A25748" i="7"/>
  <c r="A25845" i="7"/>
  <c r="A25846" i="7"/>
  <c r="A25847" i="7"/>
  <c r="A25944" i="7"/>
  <c r="A25945" i="7"/>
  <c r="A25946" i="7"/>
  <c r="A26043" i="7"/>
  <c r="A26044" i="7"/>
  <c r="A26045" i="7"/>
  <c r="A26142" i="7"/>
  <c r="A26143" i="7"/>
  <c r="A26144" i="7"/>
  <c r="A26241" i="7"/>
  <c r="A26242" i="7"/>
  <c r="A26243" i="7"/>
  <c r="A26340" i="7"/>
  <c r="A26341" i="7"/>
  <c r="A26342" i="7"/>
  <c r="A26439" i="7"/>
  <c r="A26440" i="7"/>
  <c r="A26441" i="7"/>
  <c r="A26538" i="7"/>
  <c r="A26539" i="7"/>
  <c r="A26540" i="7"/>
  <c r="A26637" i="7"/>
  <c r="A26638" i="7"/>
  <c r="A26639" i="7"/>
  <c r="A26736" i="7"/>
  <c r="A26737" i="7"/>
  <c r="A26738" i="7"/>
  <c r="A26835" i="7"/>
  <c r="A26836" i="7"/>
  <c r="A26837" i="7"/>
  <c r="A26934" i="7"/>
  <c r="A26935" i="7"/>
  <c r="A26936" i="7"/>
  <c r="A27033" i="7"/>
  <c r="A27034" i="7"/>
  <c r="A27035" i="7"/>
  <c r="A27132" i="7"/>
  <c r="A27133" i="7"/>
  <c r="A27134" i="7"/>
  <c r="A27231" i="7"/>
  <c r="A27232" i="7"/>
  <c r="A27233" i="7"/>
  <c r="A27330" i="7"/>
  <c r="A27331" i="7"/>
  <c r="A27332" i="7"/>
  <c r="A27429" i="7"/>
  <c r="A27430" i="7"/>
  <c r="A27431" i="7"/>
  <c r="A27528" i="7"/>
  <c r="A27529" i="7"/>
  <c r="A27530" i="7"/>
  <c r="A27627" i="7"/>
  <c r="A27628" i="7"/>
  <c r="A27629" i="7"/>
  <c r="A27726" i="7"/>
  <c r="A27727" i="7"/>
  <c r="A27728" i="7"/>
  <c r="A27825" i="7"/>
  <c r="A27826" i="7"/>
  <c r="A27827" i="7"/>
  <c r="A27924" i="7"/>
  <c r="A27925" i="7"/>
  <c r="A27926" i="7"/>
  <c r="A28023" i="7"/>
  <c r="A28024" i="7"/>
  <c r="A28025" i="7"/>
  <c r="A28122" i="7"/>
  <c r="A28123" i="7"/>
  <c r="A28124" i="7"/>
  <c r="A28221" i="7"/>
  <c r="A28222" i="7"/>
  <c r="A28223" i="7"/>
  <c r="A28320" i="7"/>
  <c r="A28321" i="7"/>
  <c r="A28322" i="7"/>
  <c r="A28419" i="7"/>
  <c r="A28420" i="7"/>
  <c r="A28421" i="7"/>
  <c r="A28518" i="7"/>
  <c r="A28519" i="7"/>
  <c r="A28520" i="7"/>
  <c r="A28617" i="7"/>
  <c r="A28618" i="7"/>
  <c r="A28619" i="7"/>
  <c r="A28716" i="7"/>
  <c r="A28717" i="7"/>
  <c r="A28718" i="7"/>
  <c r="A28815" i="7"/>
  <c r="A28816" i="7"/>
  <c r="A28817" i="7"/>
  <c r="A28914" i="7"/>
  <c r="A28915" i="7"/>
  <c r="A28916" i="7"/>
  <c r="A29013" i="7"/>
  <c r="A29014" i="7"/>
  <c r="A29015" i="7"/>
  <c r="A29112" i="7"/>
  <c r="A29113" i="7"/>
  <c r="A29114" i="7"/>
  <c r="A29211" i="7"/>
  <c r="A29212" i="7"/>
  <c r="A29213" i="7"/>
  <c r="A29310" i="7"/>
  <c r="A29311" i="7"/>
  <c r="A29312" i="7"/>
  <c r="A29409" i="7"/>
  <c r="A29410" i="7"/>
  <c r="A29411" i="7"/>
  <c r="A29508" i="7"/>
  <c r="A29509" i="7"/>
  <c r="A29510" i="7"/>
  <c r="A29607" i="7"/>
  <c r="A29608" i="7"/>
  <c r="A29609" i="7"/>
  <c r="A29706" i="7"/>
  <c r="A29707" i="7"/>
  <c r="A29708" i="7"/>
  <c r="A29809" i="7"/>
  <c r="A29810" i="7"/>
  <c r="A29811" i="7"/>
  <c r="A29908" i="7"/>
  <c r="A29909" i="7"/>
  <c r="A29910" i="7"/>
  <c r="A30007" i="7"/>
  <c r="A30008" i="7"/>
  <c r="A30009" i="7"/>
  <c r="A30106" i="7"/>
  <c r="A30107" i="7"/>
  <c r="A30108" i="7"/>
  <c r="A30205" i="7"/>
  <c r="A30206" i="7"/>
  <c r="A30207" i="7"/>
  <c r="A30304" i="7"/>
  <c r="A30305" i="7"/>
  <c r="A30306" i="7"/>
  <c r="A30403" i="7"/>
  <c r="A30404" i="7"/>
  <c r="A30405" i="7"/>
  <c r="A30502" i="7"/>
  <c r="A30503" i="7"/>
  <c r="A30504" i="7"/>
  <c r="A30601" i="7"/>
  <c r="A30602" i="7"/>
  <c r="A30603" i="7"/>
  <c r="A30700" i="7"/>
  <c r="A30701" i="7"/>
  <c r="A30702" i="7"/>
  <c r="A30799" i="7"/>
  <c r="A30800" i="7"/>
  <c r="A30801" i="7"/>
  <c r="A30898" i="7"/>
  <c r="A30899" i="7"/>
  <c r="A30900" i="7"/>
  <c r="A30997" i="7"/>
  <c r="A30998" i="7"/>
  <c r="A30999" i="7"/>
  <c r="A31096" i="7"/>
  <c r="A31097" i="7"/>
  <c r="A31098" i="7"/>
  <c r="A31195" i="7"/>
  <c r="A31196" i="7"/>
  <c r="A31197" i="7"/>
  <c r="A31294" i="7"/>
  <c r="A31295" i="7"/>
  <c r="A31296" i="7"/>
  <c r="A31393" i="7"/>
  <c r="A31394" i="7"/>
  <c r="A31395" i="7"/>
  <c r="A31492" i="7"/>
  <c r="A31493" i="7"/>
  <c r="A31494" i="7"/>
  <c r="A31591" i="7"/>
  <c r="A31592" i="7"/>
  <c r="A31593" i="7"/>
  <c r="A31690" i="7"/>
  <c r="A31691" i="7"/>
  <c r="A31692" i="7"/>
  <c r="A31789" i="7"/>
  <c r="A31790" i="7"/>
  <c r="A31791" i="7"/>
  <c r="A31888" i="7"/>
  <c r="A31889" i="7"/>
  <c r="A31890" i="7"/>
  <c r="A31987" i="7"/>
  <c r="A31988" i="7"/>
  <c r="A31989" i="7"/>
  <c r="A32086" i="7"/>
  <c r="A32087" i="7"/>
  <c r="A32088" i="7"/>
  <c r="A32185" i="7"/>
  <c r="A32186" i="7"/>
  <c r="A32187" i="7"/>
  <c r="A32284" i="7"/>
  <c r="A32285" i="7"/>
  <c r="A32286" i="7"/>
  <c r="A32383" i="7"/>
  <c r="A32384" i="7"/>
  <c r="A32385" i="7"/>
  <c r="A32482" i="7"/>
  <c r="A32483" i="7"/>
  <c r="A32484" i="7"/>
  <c r="A32581" i="7"/>
  <c r="A32582" i="7"/>
  <c r="A32583" i="7"/>
  <c r="A32680" i="7"/>
  <c r="A32681" i="7"/>
  <c r="A32682" i="7"/>
  <c r="A32779" i="7"/>
  <c r="A32780" i="7"/>
  <c r="A32781" i="7"/>
  <c r="A32878" i="7"/>
  <c r="A32879" i="7"/>
  <c r="A32880" i="7"/>
  <c r="A32977" i="7"/>
  <c r="A32978" i="7"/>
  <c r="A32979" i="7"/>
  <c r="A33076" i="7"/>
  <c r="A33077" i="7"/>
  <c r="A33078" i="7"/>
  <c r="A33175" i="7"/>
  <c r="A33176" i="7"/>
  <c r="A33177" i="7"/>
  <c r="A33274" i="7"/>
  <c r="A33275" i="7"/>
  <c r="A33276" i="7"/>
  <c r="A33373" i="7"/>
  <c r="A33374" i="7"/>
  <c r="A33375" i="7"/>
  <c r="A33472" i="7"/>
  <c r="A33473" i="7"/>
  <c r="A33474" i="7"/>
  <c r="A33571" i="7"/>
  <c r="A33572" i="7"/>
  <c r="A33573" i="7"/>
  <c r="A33670" i="7"/>
  <c r="A33671" i="7"/>
  <c r="A33672" i="7"/>
  <c r="A33769" i="7"/>
  <c r="A33770" i="7"/>
  <c r="A33771" i="7"/>
  <c r="A33868" i="7"/>
  <c r="A33869" i="7"/>
  <c r="A33870" i="7"/>
  <c r="A33967" i="7"/>
  <c r="A33968" i="7"/>
  <c r="A33969" i="7"/>
  <c r="A34066" i="7"/>
  <c r="A34067" i="7"/>
  <c r="A34068" i="7"/>
  <c r="A34165" i="7"/>
  <c r="A34166" i="7"/>
  <c r="A34167" i="7"/>
  <c r="A34264" i="7"/>
  <c r="A34265" i="7"/>
  <c r="A34266" i="7"/>
  <c r="A34363" i="7"/>
  <c r="A34364" i="7"/>
  <c r="A34365" i="7"/>
  <c r="A34462" i="7"/>
  <c r="A34463" i="7"/>
  <c r="A34464" i="7"/>
  <c r="A34561" i="7"/>
  <c r="A34562" i="7"/>
  <c r="A34563" i="7"/>
  <c r="A34660" i="7"/>
  <c r="A34661" i="7"/>
  <c r="A34662" i="7"/>
  <c r="A34759" i="7"/>
  <c r="A34760" i="7"/>
  <c r="A34761" i="7"/>
  <c r="A34858" i="7"/>
  <c r="A34859" i="7"/>
  <c r="A34860" i="7"/>
  <c r="A34957" i="7"/>
  <c r="A34958" i="7"/>
  <c r="A34959" i="7"/>
  <c r="A35056" i="7"/>
  <c r="A35057" i="7"/>
  <c r="A35058" i="7"/>
  <c r="A35155" i="7"/>
  <c r="A35156" i="7"/>
  <c r="A35157" i="7"/>
  <c r="A35254" i="7"/>
  <c r="A35255" i="7"/>
  <c r="A35256" i="7"/>
  <c r="A35353" i="7"/>
  <c r="A35354" i="7"/>
  <c r="A35355" i="7"/>
  <c r="A35452" i="7"/>
  <c r="A35453" i="7"/>
  <c r="A35454" i="7"/>
  <c r="A35551" i="7"/>
  <c r="A35552" i="7"/>
  <c r="A35553" i="7"/>
  <c r="A35650" i="7"/>
  <c r="A35651" i="7"/>
  <c r="A35652" i="7"/>
  <c r="A35749" i="7"/>
  <c r="A35750" i="7"/>
  <c r="A35751" i="7"/>
  <c r="A35848" i="7"/>
  <c r="A35849" i="7"/>
  <c r="A35850" i="7"/>
  <c r="A35947" i="7"/>
  <c r="A35948" i="7"/>
  <c r="A35949" i="7"/>
  <c r="A36046" i="7"/>
  <c r="A36047" i="7"/>
  <c r="A36048" i="7"/>
  <c r="G36146" i="9" l="1"/>
  <c r="E36146" i="9"/>
  <c r="C36146" i="9"/>
  <c r="D36146" i="7"/>
  <c r="E36146" i="7"/>
  <c r="C36146" i="7"/>
  <c r="B2" i="10" l="1"/>
  <c r="B1" i="10"/>
  <c r="B7" i="10" l="1"/>
  <c r="A3" i="5" l="1"/>
  <c r="E6" i="10" s="1"/>
  <c r="B6" i="1"/>
  <c r="A14" i="9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1" i="9" s="1"/>
  <c r="A282" i="9" s="1"/>
  <c r="A283" i="9" s="1"/>
  <c r="A284" i="9" s="1"/>
  <c r="A285" i="9" s="1"/>
  <c r="A286" i="9" s="1"/>
  <c r="A287" i="9" s="1"/>
  <c r="A288" i="9" s="1"/>
  <c r="A289" i="9" s="1"/>
  <c r="A290" i="9" s="1"/>
  <c r="A291" i="9" s="1"/>
  <c r="A292" i="9" s="1"/>
  <c r="A293" i="9" s="1"/>
  <c r="A294" i="9" s="1"/>
  <c r="A295" i="9" s="1"/>
  <c r="A296" i="9" s="1"/>
  <c r="A297" i="9" s="1"/>
  <c r="A298" i="9" s="1"/>
  <c r="A299" i="9" s="1"/>
  <c r="A300" i="9" s="1"/>
  <c r="A301" i="9" s="1"/>
  <c r="A302" i="9" s="1"/>
  <c r="A303" i="9" s="1"/>
  <c r="A304" i="9" s="1"/>
  <c r="A305" i="9" s="1"/>
  <c r="A306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325" i="9" s="1"/>
  <c r="A326" i="9" s="1"/>
  <c r="A327" i="9" s="1"/>
  <c r="A328" i="9" s="1"/>
  <c r="A329" i="9" s="1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342" i="9" s="1"/>
  <c r="A343" i="9" s="1"/>
  <c r="A344" i="9" s="1"/>
  <c r="A345" i="9" s="1"/>
  <c r="A346" i="9" s="1"/>
  <c r="A347" i="9" s="1"/>
  <c r="A348" i="9" s="1"/>
  <c r="A349" i="9" s="1"/>
  <c r="A350" i="9" s="1"/>
  <c r="A351" i="9" s="1"/>
  <c r="A352" i="9" s="1"/>
  <c r="A353" i="9" s="1"/>
  <c r="A354" i="9" s="1"/>
  <c r="A355" i="9" s="1"/>
  <c r="A356" i="9" s="1"/>
  <c r="A357" i="9" s="1"/>
  <c r="A358" i="9" s="1"/>
  <c r="A359" i="9" s="1"/>
  <c r="A360" i="9" s="1"/>
  <c r="A361" i="9" s="1"/>
  <c r="A362" i="9" s="1"/>
  <c r="A363" i="9" s="1"/>
  <c r="A364" i="9" s="1"/>
  <c r="A365" i="9" s="1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76" i="9" s="1"/>
  <c r="A377" i="9" s="1"/>
  <c r="A378" i="9" s="1"/>
  <c r="A379" i="9" s="1"/>
  <c r="A380" i="9" s="1"/>
  <c r="A381" i="9" s="1"/>
  <c r="A382" i="9" s="1"/>
  <c r="A383" i="9" s="1"/>
  <c r="A384" i="9" s="1"/>
  <c r="A385" i="9" s="1"/>
  <c r="A386" i="9" s="1"/>
  <c r="A387" i="9" s="1"/>
  <c r="A388" i="9" s="1"/>
  <c r="A389" i="9" s="1"/>
  <c r="A390" i="9" s="1"/>
  <c r="A391" i="9" s="1"/>
  <c r="A392" i="9" s="1"/>
  <c r="A393" i="9" s="1"/>
  <c r="A394" i="9" s="1"/>
  <c r="A395" i="9" s="1"/>
  <c r="A396" i="9" s="1"/>
  <c r="A397" i="9" s="1"/>
  <c r="A398" i="9" s="1"/>
  <c r="A399" i="9" s="1"/>
  <c r="A400" i="9" s="1"/>
  <c r="A401" i="9" s="1"/>
  <c r="A402" i="9" s="1"/>
  <c r="A403" i="9" s="1"/>
  <c r="A404" i="9" s="1"/>
  <c r="A405" i="9" s="1"/>
  <c r="A409" i="9" s="1"/>
  <c r="A410" i="9" s="1"/>
  <c r="A411" i="9" s="1"/>
  <c r="A412" i="9" s="1"/>
  <c r="A413" i="9" s="1"/>
  <c r="A414" i="9" s="1"/>
  <c r="A415" i="9" s="1"/>
  <c r="A416" i="9" s="1"/>
  <c r="A417" i="9" s="1"/>
  <c r="A418" i="9" s="1"/>
  <c r="A419" i="9" s="1"/>
  <c r="A420" i="9" s="1"/>
  <c r="A421" i="9" s="1"/>
  <c r="A422" i="9" s="1"/>
  <c r="A423" i="9" s="1"/>
  <c r="A424" i="9" s="1"/>
  <c r="A425" i="9" s="1"/>
  <c r="A426" i="9" s="1"/>
  <c r="A427" i="9" s="1"/>
  <c r="A428" i="9" s="1"/>
  <c r="A429" i="9" s="1"/>
  <c r="A430" i="9" s="1"/>
  <c r="A431" i="9" s="1"/>
  <c r="A432" i="9" s="1"/>
  <c r="A433" i="9" s="1"/>
  <c r="A434" i="9" s="1"/>
  <c r="A435" i="9" s="1"/>
  <c r="A436" i="9" s="1"/>
  <c r="A437" i="9" s="1"/>
  <c r="A438" i="9" s="1"/>
  <c r="A439" i="9" s="1"/>
  <c r="A440" i="9" s="1"/>
  <c r="A441" i="9" s="1"/>
  <c r="A442" i="9" s="1"/>
  <c r="A443" i="9" s="1"/>
  <c r="A444" i="9" s="1"/>
  <c r="A445" i="9" s="1"/>
  <c r="A446" i="9" s="1"/>
  <c r="A447" i="9" s="1"/>
  <c r="A448" i="9" s="1"/>
  <c r="A449" i="9" s="1"/>
  <c r="A450" i="9" s="1"/>
  <c r="A451" i="9" s="1"/>
  <c r="A452" i="9" s="1"/>
  <c r="A453" i="9" s="1"/>
  <c r="A454" i="9" s="1"/>
  <c r="A455" i="9" s="1"/>
  <c r="A456" i="9" s="1"/>
  <c r="A457" i="9" s="1"/>
  <c r="A458" i="9" s="1"/>
  <c r="A459" i="9" s="1"/>
  <c r="A460" i="9" s="1"/>
  <c r="A461" i="9" s="1"/>
  <c r="A462" i="9" s="1"/>
  <c r="A463" i="9" s="1"/>
  <c r="A464" i="9" s="1"/>
  <c r="A465" i="9" s="1"/>
  <c r="A466" i="9" s="1"/>
  <c r="A467" i="9" s="1"/>
  <c r="A468" i="9" s="1"/>
  <c r="A469" i="9" s="1"/>
  <c r="A470" i="9" s="1"/>
  <c r="A471" i="9" s="1"/>
  <c r="A472" i="9" s="1"/>
  <c r="A473" i="9" s="1"/>
  <c r="A474" i="9" s="1"/>
  <c r="A475" i="9" s="1"/>
  <c r="A476" i="9" s="1"/>
  <c r="A477" i="9" s="1"/>
  <c r="A478" i="9" s="1"/>
  <c r="A479" i="9" s="1"/>
  <c r="A480" i="9" s="1"/>
  <c r="A481" i="9" s="1"/>
  <c r="A482" i="9" s="1"/>
  <c r="A483" i="9" s="1"/>
  <c r="A484" i="9" s="1"/>
  <c r="A485" i="9" s="1"/>
  <c r="A486" i="9" s="1"/>
  <c r="A487" i="9" s="1"/>
  <c r="A488" i="9" s="1"/>
  <c r="A489" i="9" s="1"/>
  <c r="A490" i="9" s="1"/>
  <c r="A491" i="9" s="1"/>
  <c r="A492" i="9" s="1"/>
  <c r="A493" i="9" s="1"/>
  <c r="A494" i="9" s="1"/>
  <c r="A495" i="9" s="1"/>
  <c r="A496" i="9" s="1"/>
  <c r="A497" i="9" s="1"/>
  <c r="A498" i="9" s="1"/>
  <c r="A499" i="9" s="1"/>
  <c r="A500" i="9" s="1"/>
  <c r="A501" i="9" s="1"/>
  <c r="A502" i="9" s="1"/>
  <c r="A503" i="9" s="1"/>
  <c r="A504" i="9" s="1"/>
  <c r="A508" i="9" s="1"/>
  <c r="A509" i="9" s="1"/>
  <c r="A510" i="9" s="1"/>
  <c r="A511" i="9" s="1"/>
  <c r="A512" i="9" s="1"/>
  <c r="A513" i="9" s="1"/>
  <c r="A514" i="9" s="1"/>
  <c r="A515" i="9" s="1"/>
  <c r="A516" i="9" s="1"/>
  <c r="A517" i="9" s="1"/>
  <c r="A518" i="9" s="1"/>
  <c r="A519" i="9" s="1"/>
  <c r="A520" i="9" s="1"/>
  <c r="A521" i="9" s="1"/>
  <c r="A522" i="9" s="1"/>
  <c r="A523" i="9" s="1"/>
  <c r="A524" i="9" s="1"/>
  <c r="A525" i="9" s="1"/>
  <c r="A526" i="9" s="1"/>
  <c r="A527" i="9" s="1"/>
  <c r="A528" i="9" s="1"/>
  <c r="A529" i="9" s="1"/>
  <c r="A530" i="9" s="1"/>
  <c r="A531" i="9" s="1"/>
  <c r="A532" i="9" s="1"/>
  <c r="A533" i="9" s="1"/>
  <c r="A534" i="9" s="1"/>
  <c r="A535" i="9" s="1"/>
  <c r="A536" i="9" s="1"/>
  <c r="A537" i="9" s="1"/>
  <c r="A538" i="9" s="1"/>
  <c r="A539" i="9" s="1"/>
  <c r="A540" i="9" s="1"/>
  <c r="A541" i="9" s="1"/>
  <c r="A542" i="9" s="1"/>
  <c r="A543" i="9" s="1"/>
  <c r="A544" i="9" s="1"/>
  <c r="A545" i="9" s="1"/>
  <c r="A546" i="9" s="1"/>
  <c r="A547" i="9" s="1"/>
  <c r="A548" i="9" s="1"/>
  <c r="A549" i="9" s="1"/>
  <c r="A550" i="9" s="1"/>
  <c r="A551" i="9" s="1"/>
  <c r="A552" i="9" s="1"/>
  <c r="A553" i="9" s="1"/>
  <c r="A554" i="9" s="1"/>
  <c r="A555" i="9" s="1"/>
  <c r="A556" i="9" s="1"/>
  <c r="A557" i="9" s="1"/>
  <c r="A558" i="9" s="1"/>
  <c r="A559" i="9" s="1"/>
  <c r="A560" i="9" s="1"/>
  <c r="A561" i="9" s="1"/>
  <c r="A562" i="9" s="1"/>
  <c r="A563" i="9" s="1"/>
  <c r="A564" i="9" s="1"/>
  <c r="A565" i="9" s="1"/>
  <c r="A566" i="9" s="1"/>
  <c r="A567" i="9" s="1"/>
  <c r="A568" i="9" s="1"/>
  <c r="A569" i="9" s="1"/>
  <c r="A570" i="9" s="1"/>
  <c r="A571" i="9" s="1"/>
  <c r="A572" i="9" s="1"/>
  <c r="A573" i="9" s="1"/>
  <c r="A574" i="9" s="1"/>
  <c r="A575" i="9" s="1"/>
  <c r="A576" i="9" s="1"/>
  <c r="A577" i="9" s="1"/>
  <c r="A578" i="9" s="1"/>
  <c r="A579" i="9" s="1"/>
  <c r="A580" i="9" s="1"/>
  <c r="A581" i="9" s="1"/>
  <c r="A582" i="9" s="1"/>
  <c r="A583" i="9" s="1"/>
  <c r="A584" i="9" s="1"/>
  <c r="A585" i="9" s="1"/>
  <c r="A586" i="9" s="1"/>
  <c r="A587" i="9" s="1"/>
  <c r="A588" i="9" s="1"/>
  <c r="A589" i="9" s="1"/>
  <c r="A590" i="9" s="1"/>
  <c r="A591" i="9" s="1"/>
  <c r="A592" i="9" s="1"/>
  <c r="A593" i="9" s="1"/>
  <c r="A594" i="9" s="1"/>
  <c r="A595" i="9" s="1"/>
  <c r="A596" i="9" s="1"/>
  <c r="A597" i="9" s="1"/>
  <c r="A598" i="9" s="1"/>
  <c r="A599" i="9" s="1"/>
  <c r="A600" i="9" s="1"/>
  <c r="A601" i="9" s="1"/>
  <c r="A602" i="9" s="1"/>
  <c r="A603" i="9" s="1"/>
  <c r="A607" i="9" s="1"/>
  <c r="A608" i="9" s="1"/>
  <c r="A609" i="9" s="1"/>
  <c r="A610" i="9" s="1"/>
  <c r="A611" i="9" s="1"/>
  <c r="A612" i="9" s="1"/>
  <c r="A613" i="9" s="1"/>
  <c r="A614" i="9" s="1"/>
  <c r="A615" i="9" s="1"/>
  <c r="A616" i="9" s="1"/>
  <c r="A617" i="9" s="1"/>
  <c r="A618" i="9" s="1"/>
  <c r="A619" i="9" s="1"/>
  <c r="A620" i="9" s="1"/>
  <c r="A621" i="9" s="1"/>
  <c r="A622" i="9" s="1"/>
  <c r="A623" i="9" s="1"/>
  <c r="A624" i="9" s="1"/>
  <c r="A625" i="9" s="1"/>
  <c r="A626" i="9" s="1"/>
  <c r="A627" i="9" s="1"/>
  <c r="A628" i="9" s="1"/>
  <c r="A629" i="9" s="1"/>
  <c r="A630" i="9" s="1"/>
  <c r="A631" i="9" s="1"/>
  <c r="A632" i="9" s="1"/>
  <c r="A633" i="9" s="1"/>
  <c r="A634" i="9" s="1"/>
  <c r="A635" i="9" s="1"/>
  <c r="A636" i="9" s="1"/>
  <c r="A637" i="9" s="1"/>
  <c r="A638" i="9" s="1"/>
  <c r="A639" i="9" s="1"/>
  <c r="A640" i="9" s="1"/>
  <c r="A641" i="9" s="1"/>
  <c r="A642" i="9" s="1"/>
  <c r="A643" i="9" s="1"/>
  <c r="A644" i="9" s="1"/>
  <c r="A645" i="9" s="1"/>
  <c r="A646" i="9" s="1"/>
  <c r="A647" i="9" s="1"/>
  <c r="A648" i="9" s="1"/>
  <c r="A649" i="9" s="1"/>
  <c r="A650" i="9" s="1"/>
  <c r="A651" i="9" s="1"/>
  <c r="A652" i="9" s="1"/>
  <c r="A653" i="9" s="1"/>
  <c r="A654" i="9" s="1"/>
  <c r="A655" i="9" s="1"/>
  <c r="A656" i="9" s="1"/>
  <c r="A657" i="9" s="1"/>
  <c r="A658" i="9" s="1"/>
  <c r="A659" i="9" s="1"/>
  <c r="A660" i="9" s="1"/>
  <c r="A661" i="9" s="1"/>
  <c r="A662" i="9" s="1"/>
  <c r="A663" i="9" s="1"/>
  <c r="A664" i="9" s="1"/>
  <c r="A665" i="9" s="1"/>
  <c r="A666" i="9" s="1"/>
  <c r="A667" i="9" s="1"/>
  <c r="A668" i="9" s="1"/>
  <c r="A669" i="9" s="1"/>
  <c r="A670" i="9" s="1"/>
  <c r="A671" i="9" s="1"/>
  <c r="A672" i="9" s="1"/>
  <c r="A673" i="9" s="1"/>
  <c r="A674" i="9" s="1"/>
  <c r="A675" i="9" s="1"/>
  <c r="A676" i="9" s="1"/>
  <c r="A677" i="9" s="1"/>
  <c r="A678" i="9" s="1"/>
  <c r="A679" i="9" s="1"/>
  <c r="A680" i="9" s="1"/>
  <c r="A681" i="9" s="1"/>
  <c r="A682" i="9" s="1"/>
  <c r="A683" i="9" s="1"/>
  <c r="A684" i="9" s="1"/>
  <c r="A685" i="9" s="1"/>
  <c r="A686" i="9" s="1"/>
  <c r="A687" i="9" s="1"/>
  <c r="A688" i="9" s="1"/>
  <c r="A689" i="9" s="1"/>
  <c r="A690" i="9" s="1"/>
  <c r="A691" i="9" s="1"/>
  <c r="A692" i="9" s="1"/>
  <c r="A693" i="9" s="1"/>
  <c r="A694" i="9" s="1"/>
  <c r="A695" i="9" s="1"/>
  <c r="A696" i="9" s="1"/>
  <c r="A697" i="9" s="1"/>
  <c r="A698" i="9" s="1"/>
  <c r="A699" i="9" s="1"/>
  <c r="A700" i="9" s="1"/>
  <c r="A701" i="9" s="1"/>
  <c r="A702" i="9" s="1"/>
  <c r="A706" i="9" s="1"/>
  <c r="A707" i="9" s="1"/>
  <c r="A708" i="9" s="1"/>
  <c r="A709" i="9" s="1"/>
  <c r="A710" i="9" s="1"/>
  <c r="A711" i="9" s="1"/>
  <c r="A712" i="9" s="1"/>
  <c r="A713" i="9" s="1"/>
  <c r="A714" i="9" s="1"/>
  <c r="A715" i="9" s="1"/>
  <c r="A716" i="9" s="1"/>
  <c r="A717" i="9" s="1"/>
  <c r="A718" i="9" s="1"/>
  <c r="A719" i="9" s="1"/>
  <c r="A720" i="9" s="1"/>
  <c r="A721" i="9" s="1"/>
  <c r="A722" i="9" s="1"/>
  <c r="A723" i="9" s="1"/>
  <c r="A724" i="9" s="1"/>
  <c r="A725" i="9" s="1"/>
  <c r="A726" i="9" s="1"/>
  <c r="A727" i="9" s="1"/>
  <c r="A728" i="9" s="1"/>
  <c r="A729" i="9" s="1"/>
  <c r="A730" i="9" s="1"/>
  <c r="A731" i="9" s="1"/>
  <c r="A732" i="9" s="1"/>
  <c r="A733" i="9" s="1"/>
  <c r="A734" i="9" s="1"/>
  <c r="A735" i="9" s="1"/>
  <c r="A736" i="9" s="1"/>
  <c r="A737" i="9" s="1"/>
  <c r="A738" i="9" s="1"/>
  <c r="A739" i="9" s="1"/>
  <c r="A740" i="9" s="1"/>
  <c r="A741" i="9" s="1"/>
  <c r="A742" i="9" s="1"/>
  <c r="A743" i="9" s="1"/>
  <c r="A744" i="9" s="1"/>
  <c r="A745" i="9" s="1"/>
  <c r="A746" i="9" s="1"/>
  <c r="A747" i="9" s="1"/>
  <c r="A748" i="9" s="1"/>
  <c r="A749" i="9" s="1"/>
  <c r="A750" i="9" s="1"/>
  <c r="A751" i="9" s="1"/>
  <c r="A752" i="9" s="1"/>
  <c r="A753" i="9" s="1"/>
  <c r="A754" i="9" s="1"/>
  <c r="A755" i="9" s="1"/>
  <c r="A756" i="9" s="1"/>
  <c r="A757" i="9" s="1"/>
  <c r="A758" i="9" s="1"/>
  <c r="A759" i="9" s="1"/>
  <c r="A760" i="9" s="1"/>
  <c r="A761" i="9" s="1"/>
  <c r="A762" i="9" s="1"/>
  <c r="A763" i="9" s="1"/>
  <c r="A764" i="9" s="1"/>
  <c r="A765" i="9" s="1"/>
  <c r="A766" i="9" s="1"/>
  <c r="A767" i="9" s="1"/>
  <c r="A768" i="9" s="1"/>
  <c r="A769" i="9" s="1"/>
  <c r="A770" i="9" s="1"/>
  <c r="A771" i="9" s="1"/>
  <c r="A772" i="9" s="1"/>
  <c r="A773" i="9" s="1"/>
  <c r="A774" i="9" s="1"/>
  <c r="A775" i="9" s="1"/>
  <c r="A776" i="9" s="1"/>
  <c r="A777" i="9" s="1"/>
  <c r="A778" i="9" s="1"/>
  <c r="A779" i="9" s="1"/>
  <c r="A780" i="9" s="1"/>
  <c r="A781" i="9" s="1"/>
  <c r="A782" i="9" s="1"/>
  <c r="A783" i="9" s="1"/>
  <c r="A784" i="9" s="1"/>
  <c r="A785" i="9" s="1"/>
  <c r="A786" i="9" s="1"/>
  <c r="A787" i="9" s="1"/>
  <c r="A788" i="9" s="1"/>
  <c r="A789" i="9" s="1"/>
  <c r="A790" i="9" s="1"/>
  <c r="A791" i="9" s="1"/>
  <c r="A792" i="9" s="1"/>
  <c r="A793" i="9" s="1"/>
  <c r="A794" i="9" s="1"/>
  <c r="A795" i="9" s="1"/>
  <c r="A796" i="9" s="1"/>
  <c r="A797" i="9" s="1"/>
  <c r="A798" i="9" s="1"/>
  <c r="A799" i="9" s="1"/>
  <c r="A800" i="9" s="1"/>
  <c r="A801" i="9" s="1"/>
  <c r="A805" i="9" s="1"/>
  <c r="A806" i="9" s="1"/>
  <c r="A807" i="9" s="1"/>
  <c r="A808" i="9" s="1"/>
  <c r="A809" i="9" s="1"/>
  <c r="A810" i="9" s="1"/>
  <c r="A811" i="9" s="1"/>
  <c r="A812" i="9" s="1"/>
  <c r="A813" i="9" s="1"/>
  <c r="A814" i="9" s="1"/>
  <c r="A815" i="9" s="1"/>
  <c r="A816" i="9" s="1"/>
  <c r="A817" i="9" s="1"/>
  <c r="A818" i="9" s="1"/>
  <c r="A819" i="9" s="1"/>
  <c r="A820" i="9" s="1"/>
  <c r="A821" i="9" s="1"/>
  <c r="A822" i="9" s="1"/>
  <c r="A823" i="9" s="1"/>
  <c r="A824" i="9" s="1"/>
  <c r="A825" i="9" s="1"/>
  <c r="A826" i="9" s="1"/>
  <c r="A827" i="9" s="1"/>
  <c r="A828" i="9" s="1"/>
  <c r="A829" i="9" s="1"/>
  <c r="A830" i="9" s="1"/>
  <c r="A831" i="9" s="1"/>
  <c r="A832" i="9" s="1"/>
  <c r="A833" i="9" s="1"/>
  <c r="A834" i="9" s="1"/>
  <c r="A835" i="9" s="1"/>
  <c r="A836" i="9" s="1"/>
  <c r="A837" i="9" s="1"/>
  <c r="A838" i="9" s="1"/>
  <c r="A839" i="9" s="1"/>
  <c r="A840" i="9" s="1"/>
  <c r="A841" i="9" s="1"/>
  <c r="A842" i="9" s="1"/>
  <c r="A843" i="9" s="1"/>
  <c r="A844" i="9" s="1"/>
  <c r="A845" i="9" s="1"/>
  <c r="A846" i="9" s="1"/>
  <c r="A847" i="9" s="1"/>
  <c r="A848" i="9" s="1"/>
  <c r="A849" i="9" s="1"/>
  <c r="A850" i="9" s="1"/>
  <c r="A851" i="9" s="1"/>
  <c r="A852" i="9" s="1"/>
  <c r="A853" i="9" s="1"/>
  <c r="A854" i="9" s="1"/>
  <c r="A855" i="9" s="1"/>
  <c r="A856" i="9" s="1"/>
  <c r="A857" i="9" s="1"/>
  <c r="A858" i="9" s="1"/>
  <c r="A859" i="9" s="1"/>
  <c r="A860" i="9" s="1"/>
  <c r="A861" i="9" s="1"/>
  <c r="A862" i="9" s="1"/>
  <c r="A863" i="9" s="1"/>
  <c r="A864" i="9" s="1"/>
  <c r="A865" i="9" s="1"/>
  <c r="A866" i="9" s="1"/>
  <c r="A867" i="9" s="1"/>
  <c r="A868" i="9" s="1"/>
  <c r="A869" i="9" s="1"/>
  <c r="A870" i="9" s="1"/>
  <c r="A871" i="9" s="1"/>
  <c r="A872" i="9" s="1"/>
  <c r="A873" i="9" s="1"/>
  <c r="A874" i="9" s="1"/>
  <c r="A875" i="9" s="1"/>
  <c r="A876" i="9" s="1"/>
  <c r="A877" i="9" s="1"/>
  <c r="A878" i="9" s="1"/>
  <c r="A879" i="9" s="1"/>
  <c r="A880" i="9" s="1"/>
  <c r="A881" i="9" s="1"/>
  <c r="A882" i="9" s="1"/>
  <c r="A883" i="9" s="1"/>
  <c r="A884" i="9" s="1"/>
  <c r="A885" i="9" s="1"/>
  <c r="A886" i="9" s="1"/>
  <c r="A887" i="9" s="1"/>
  <c r="A888" i="9" s="1"/>
  <c r="A889" i="9" s="1"/>
  <c r="A890" i="9" s="1"/>
  <c r="A891" i="9" s="1"/>
  <c r="A892" i="9" s="1"/>
  <c r="A893" i="9" s="1"/>
  <c r="A894" i="9" s="1"/>
  <c r="A895" i="9" s="1"/>
  <c r="A896" i="9" s="1"/>
  <c r="A897" i="9" s="1"/>
  <c r="A898" i="9" s="1"/>
  <c r="A899" i="9" s="1"/>
  <c r="A900" i="9" s="1"/>
  <c r="A904" i="9" s="1"/>
  <c r="A905" i="9" s="1"/>
  <c r="A906" i="9" s="1"/>
  <c r="A907" i="9" s="1"/>
  <c r="A908" i="9" s="1"/>
  <c r="A909" i="9" s="1"/>
  <c r="A910" i="9" s="1"/>
  <c r="A911" i="9" s="1"/>
  <c r="A912" i="9" s="1"/>
  <c r="A913" i="9" s="1"/>
  <c r="A914" i="9" s="1"/>
  <c r="A915" i="9" s="1"/>
  <c r="A916" i="9" s="1"/>
  <c r="A917" i="9" s="1"/>
  <c r="A918" i="9" s="1"/>
  <c r="A919" i="9" s="1"/>
  <c r="A920" i="9" s="1"/>
  <c r="A921" i="9" s="1"/>
  <c r="A922" i="9" s="1"/>
  <c r="A923" i="9" s="1"/>
  <c r="A924" i="9" s="1"/>
  <c r="A925" i="9" s="1"/>
  <c r="A926" i="9" s="1"/>
  <c r="A927" i="9" s="1"/>
  <c r="A928" i="9" s="1"/>
  <c r="A929" i="9" s="1"/>
  <c r="A930" i="9" s="1"/>
  <c r="A931" i="9" s="1"/>
  <c r="A932" i="9" s="1"/>
  <c r="A933" i="9" s="1"/>
  <c r="A934" i="9" s="1"/>
  <c r="A935" i="9" s="1"/>
  <c r="A936" i="9" s="1"/>
  <c r="A937" i="9" s="1"/>
  <c r="A938" i="9" s="1"/>
  <c r="A939" i="9" s="1"/>
  <c r="A940" i="9" s="1"/>
  <c r="A941" i="9" s="1"/>
  <c r="A942" i="9" s="1"/>
  <c r="A943" i="9" s="1"/>
  <c r="A944" i="9" s="1"/>
  <c r="A945" i="9" s="1"/>
  <c r="A946" i="9" s="1"/>
  <c r="A947" i="9" s="1"/>
  <c r="A948" i="9" s="1"/>
  <c r="A949" i="9" s="1"/>
  <c r="A950" i="9" s="1"/>
  <c r="A951" i="9" s="1"/>
  <c r="A952" i="9" s="1"/>
  <c r="A953" i="9" s="1"/>
  <c r="A954" i="9" s="1"/>
  <c r="A955" i="9" s="1"/>
  <c r="A956" i="9" s="1"/>
  <c r="A957" i="9" s="1"/>
  <c r="A958" i="9" s="1"/>
  <c r="A959" i="9" s="1"/>
  <c r="A960" i="9" s="1"/>
  <c r="A961" i="9" s="1"/>
  <c r="A962" i="9" s="1"/>
  <c r="A963" i="9" s="1"/>
  <c r="A964" i="9" s="1"/>
  <c r="A965" i="9" s="1"/>
  <c r="A966" i="9" s="1"/>
  <c r="A967" i="9" s="1"/>
  <c r="A968" i="9" s="1"/>
  <c r="A969" i="9" s="1"/>
  <c r="A970" i="9" s="1"/>
  <c r="A971" i="9" s="1"/>
  <c r="A972" i="9" s="1"/>
  <c r="A973" i="9" s="1"/>
  <c r="A974" i="9" s="1"/>
  <c r="A975" i="9" s="1"/>
  <c r="A976" i="9" s="1"/>
  <c r="A977" i="9" s="1"/>
  <c r="A978" i="9" s="1"/>
  <c r="A979" i="9" s="1"/>
  <c r="A980" i="9" s="1"/>
  <c r="A981" i="9" s="1"/>
  <c r="A982" i="9" s="1"/>
  <c r="A983" i="9" s="1"/>
  <c r="A984" i="9" s="1"/>
  <c r="A985" i="9" s="1"/>
  <c r="A986" i="9" s="1"/>
  <c r="A987" i="9" s="1"/>
  <c r="A988" i="9" s="1"/>
  <c r="A989" i="9" s="1"/>
  <c r="A990" i="9" s="1"/>
  <c r="A991" i="9" s="1"/>
  <c r="A992" i="9" s="1"/>
  <c r="A993" i="9" s="1"/>
  <c r="A994" i="9" s="1"/>
  <c r="A995" i="9" s="1"/>
  <c r="A996" i="9" s="1"/>
  <c r="A997" i="9" s="1"/>
  <c r="A998" i="9" s="1"/>
  <c r="A999" i="9" s="1"/>
  <c r="A1003" i="9" s="1"/>
  <c r="A1004" i="9" s="1"/>
  <c r="A1005" i="9" s="1"/>
  <c r="A1006" i="9" s="1"/>
  <c r="A1007" i="9" s="1"/>
  <c r="A1008" i="9" s="1"/>
  <c r="A1009" i="9" s="1"/>
  <c r="A1010" i="9" s="1"/>
  <c r="A1011" i="9" s="1"/>
  <c r="A1012" i="9" s="1"/>
  <c r="A1013" i="9" s="1"/>
  <c r="A1014" i="9" s="1"/>
  <c r="A1015" i="9" s="1"/>
  <c r="A1016" i="9" s="1"/>
  <c r="A1017" i="9" s="1"/>
  <c r="A1018" i="9" s="1"/>
  <c r="A1019" i="9" s="1"/>
  <c r="A1020" i="9" s="1"/>
  <c r="A1021" i="9" s="1"/>
  <c r="A1022" i="9" s="1"/>
  <c r="A1023" i="9" s="1"/>
  <c r="A1024" i="9" s="1"/>
  <c r="A1025" i="9" s="1"/>
  <c r="A1026" i="9" s="1"/>
  <c r="A1027" i="9" s="1"/>
  <c r="A1028" i="9" s="1"/>
  <c r="A1029" i="9" s="1"/>
  <c r="A1030" i="9" s="1"/>
  <c r="A1031" i="9" s="1"/>
  <c r="A1032" i="9" s="1"/>
  <c r="A1033" i="9" s="1"/>
  <c r="A1034" i="9" s="1"/>
  <c r="A1035" i="9" s="1"/>
  <c r="A1036" i="9" s="1"/>
  <c r="A1037" i="9" s="1"/>
  <c r="A1038" i="9" s="1"/>
  <c r="A1039" i="9" s="1"/>
  <c r="A1040" i="9" s="1"/>
  <c r="A1041" i="9" s="1"/>
  <c r="A1042" i="9" s="1"/>
  <c r="A1043" i="9" s="1"/>
  <c r="A1044" i="9" s="1"/>
  <c r="A1045" i="9" s="1"/>
  <c r="A1046" i="9" s="1"/>
  <c r="A1047" i="9" s="1"/>
  <c r="A1048" i="9" s="1"/>
  <c r="A1049" i="9" s="1"/>
  <c r="A1050" i="9" s="1"/>
  <c r="A1051" i="9" s="1"/>
  <c r="A1052" i="9" s="1"/>
  <c r="A1053" i="9" s="1"/>
  <c r="A1054" i="9" s="1"/>
  <c r="A1055" i="9" s="1"/>
  <c r="A1056" i="9" s="1"/>
  <c r="A1057" i="9" s="1"/>
  <c r="A1058" i="9" s="1"/>
  <c r="A1059" i="9" s="1"/>
  <c r="A1060" i="9" s="1"/>
  <c r="A1061" i="9" s="1"/>
  <c r="A1062" i="9" s="1"/>
  <c r="A1063" i="9" s="1"/>
  <c r="A1064" i="9" s="1"/>
  <c r="A1065" i="9" s="1"/>
  <c r="A1066" i="9" s="1"/>
  <c r="A1067" i="9" s="1"/>
  <c r="A1068" i="9" s="1"/>
  <c r="A1069" i="9" s="1"/>
  <c r="A1070" i="9" s="1"/>
  <c r="A1071" i="9" s="1"/>
  <c r="A1072" i="9" s="1"/>
  <c r="A1073" i="9" s="1"/>
  <c r="A1074" i="9" s="1"/>
  <c r="A1075" i="9" s="1"/>
  <c r="A1076" i="9" s="1"/>
  <c r="A1077" i="9" s="1"/>
  <c r="A1078" i="9" s="1"/>
  <c r="A1079" i="9" s="1"/>
  <c r="A1080" i="9" s="1"/>
  <c r="A1081" i="9" s="1"/>
  <c r="A1082" i="9" s="1"/>
  <c r="A1083" i="9" s="1"/>
  <c r="A1084" i="9" s="1"/>
  <c r="A1085" i="9" s="1"/>
  <c r="A1086" i="9" s="1"/>
  <c r="A1087" i="9" s="1"/>
  <c r="A1088" i="9" s="1"/>
  <c r="A1089" i="9" s="1"/>
  <c r="A1090" i="9" s="1"/>
  <c r="A1091" i="9" s="1"/>
  <c r="A1092" i="9" s="1"/>
  <c r="A1093" i="9" s="1"/>
  <c r="A1094" i="9" s="1"/>
  <c r="A1095" i="9" s="1"/>
  <c r="A1096" i="9" s="1"/>
  <c r="A1097" i="9" s="1"/>
  <c r="A1098" i="9" s="1"/>
  <c r="A1102" i="9" s="1"/>
  <c r="A1103" i="9" s="1"/>
  <c r="A1104" i="9" s="1"/>
  <c r="A1105" i="9" s="1"/>
  <c r="A1106" i="9" s="1"/>
  <c r="A1107" i="9" s="1"/>
  <c r="A1108" i="9" s="1"/>
  <c r="A1109" i="9" s="1"/>
  <c r="A1110" i="9" s="1"/>
  <c r="A1111" i="9" s="1"/>
  <c r="A1112" i="9" s="1"/>
  <c r="A1113" i="9" s="1"/>
  <c r="A1114" i="9" s="1"/>
  <c r="A1115" i="9" s="1"/>
  <c r="A1116" i="9" s="1"/>
  <c r="A1117" i="9" s="1"/>
  <c r="A1118" i="9" s="1"/>
  <c r="A1119" i="9" s="1"/>
  <c r="A1120" i="9" s="1"/>
  <c r="A1121" i="9" s="1"/>
  <c r="A1122" i="9" s="1"/>
  <c r="A1123" i="9" s="1"/>
  <c r="A1124" i="9" s="1"/>
  <c r="A1125" i="9" s="1"/>
  <c r="A1126" i="9" s="1"/>
  <c r="A1127" i="9" s="1"/>
  <c r="A1128" i="9" s="1"/>
  <c r="A1129" i="9" s="1"/>
  <c r="A1130" i="9" s="1"/>
  <c r="A1131" i="9" s="1"/>
  <c r="A1132" i="9" s="1"/>
  <c r="A1133" i="9" s="1"/>
  <c r="A1134" i="9" s="1"/>
  <c r="A1135" i="9" s="1"/>
  <c r="A1136" i="9" s="1"/>
  <c r="A1137" i="9" s="1"/>
  <c r="A1138" i="9" s="1"/>
  <c r="A1139" i="9" s="1"/>
  <c r="A1140" i="9" s="1"/>
  <c r="A1141" i="9" s="1"/>
  <c r="A1142" i="9" s="1"/>
  <c r="A1143" i="9" s="1"/>
  <c r="A1144" i="9" s="1"/>
  <c r="A1145" i="9" s="1"/>
  <c r="A1146" i="9" s="1"/>
  <c r="A1147" i="9" s="1"/>
  <c r="A1148" i="9" s="1"/>
  <c r="A1149" i="9" s="1"/>
  <c r="A1150" i="9" s="1"/>
  <c r="A1151" i="9" s="1"/>
  <c r="A1152" i="9" s="1"/>
  <c r="A1153" i="9" s="1"/>
  <c r="A1154" i="9" s="1"/>
  <c r="A1155" i="9" s="1"/>
  <c r="A1156" i="9" s="1"/>
  <c r="A1157" i="9" s="1"/>
  <c r="A1158" i="9" s="1"/>
  <c r="A1159" i="9" s="1"/>
  <c r="A1160" i="9" s="1"/>
  <c r="A1161" i="9" s="1"/>
  <c r="A1162" i="9" s="1"/>
  <c r="A1163" i="9" s="1"/>
  <c r="A1164" i="9" s="1"/>
  <c r="A1165" i="9" s="1"/>
  <c r="A1166" i="9" s="1"/>
  <c r="A1167" i="9" s="1"/>
  <c r="A1168" i="9" s="1"/>
  <c r="A1169" i="9" s="1"/>
  <c r="A1170" i="9" s="1"/>
  <c r="A1171" i="9" s="1"/>
  <c r="A1172" i="9" s="1"/>
  <c r="A1173" i="9" s="1"/>
  <c r="A1174" i="9" s="1"/>
  <c r="A1175" i="9" s="1"/>
  <c r="A1176" i="9" s="1"/>
  <c r="A1177" i="9" s="1"/>
  <c r="A1178" i="9" s="1"/>
  <c r="A1179" i="9" s="1"/>
  <c r="A1180" i="9" s="1"/>
  <c r="A1181" i="9" s="1"/>
  <c r="A1182" i="9" s="1"/>
  <c r="A1183" i="9" s="1"/>
  <c r="A1184" i="9" s="1"/>
  <c r="A1185" i="9" s="1"/>
  <c r="A1186" i="9" s="1"/>
  <c r="A1187" i="9" s="1"/>
  <c r="A1188" i="9" s="1"/>
  <c r="A1189" i="9" s="1"/>
  <c r="A1190" i="9" s="1"/>
  <c r="A1191" i="9" s="1"/>
  <c r="A1192" i="9" s="1"/>
  <c r="A1193" i="9" s="1"/>
  <c r="A1194" i="9" s="1"/>
  <c r="A1195" i="9" s="1"/>
  <c r="A1196" i="9" s="1"/>
  <c r="A1197" i="9" s="1"/>
  <c r="A1201" i="9" s="1"/>
  <c r="A1202" i="9" s="1"/>
  <c r="A1203" i="9" s="1"/>
  <c r="A1204" i="9" s="1"/>
  <c r="A1205" i="9" s="1"/>
  <c r="A1206" i="9" s="1"/>
  <c r="A1207" i="9" s="1"/>
  <c r="A1208" i="9" s="1"/>
  <c r="A1209" i="9" s="1"/>
  <c r="A1210" i="9" s="1"/>
  <c r="A1211" i="9" s="1"/>
  <c r="A1212" i="9" s="1"/>
  <c r="A1213" i="9" s="1"/>
  <c r="A1214" i="9" s="1"/>
  <c r="A1215" i="9" s="1"/>
  <c r="A1216" i="9" s="1"/>
  <c r="A1217" i="9" s="1"/>
  <c r="A1218" i="9" s="1"/>
  <c r="A1219" i="9" s="1"/>
  <c r="A1220" i="9" s="1"/>
  <c r="A1221" i="9" s="1"/>
  <c r="A1222" i="9" s="1"/>
  <c r="A1223" i="9" s="1"/>
  <c r="A1224" i="9" s="1"/>
  <c r="A1225" i="9" s="1"/>
  <c r="A1226" i="9" s="1"/>
  <c r="A1227" i="9" s="1"/>
  <c r="A1228" i="9" s="1"/>
  <c r="A1229" i="9" s="1"/>
  <c r="A1230" i="9" s="1"/>
  <c r="A1231" i="9" s="1"/>
  <c r="A1232" i="9" s="1"/>
  <c r="A1233" i="9" s="1"/>
  <c r="A1234" i="9" s="1"/>
  <c r="A1235" i="9" s="1"/>
  <c r="A1236" i="9" s="1"/>
  <c r="A1237" i="9" s="1"/>
  <c r="A1238" i="9" s="1"/>
  <c r="A1239" i="9" s="1"/>
  <c r="A1240" i="9" s="1"/>
  <c r="A1241" i="9" s="1"/>
  <c r="A1242" i="9" s="1"/>
  <c r="A1243" i="9" s="1"/>
  <c r="A1244" i="9" s="1"/>
  <c r="A1245" i="9" s="1"/>
  <c r="A1246" i="9" s="1"/>
  <c r="A1247" i="9" s="1"/>
  <c r="A1248" i="9" s="1"/>
  <c r="A1249" i="9" s="1"/>
  <c r="A1250" i="9" s="1"/>
  <c r="A1251" i="9" s="1"/>
  <c r="A1252" i="9" s="1"/>
  <c r="A1253" i="9" s="1"/>
  <c r="A1254" i="9" s="1"/>
  <c r="A1255" i="9" s="1"/>
  <c r="A1256" i="9" s="1"/>
  <c r="A1257" i="9" s="1"/>
  <c r="A1258" i="9" s="1"/>
  <c r="A1259" i="9" s="1"/>
  <c r="A1260" i="9" s="1"/>
  <c r="A1261" i="9" s="1"/>
  <c r="A1262" i="9" s="1"/>
  <c r="A1263" i="9" s="1"/>
  <c r="A1264" i="9" s="1"/>
  <c r="A1265" i="9" s="1"/>
  <c r="A1266" i="9" s="1"/>
  <c r="A1267" i="9" s="1"/>
  <c r="A1268" i="9" s="1"/>
  <c r="A1269" i="9" s="1"/>
  <c r="A1270" i="9" s="1"/>
  <c r="A1271" i="9" s="1"/>
  <c r="A1272" i="9" s="1"/>
  <c r="A1273" i="9" s="1"/>
  <c r="A1274" i="9" s="1"/>
  <c r="A1275" i="9" s="1"/>
  <c r="A1276" i="9" s="1"/>
  <c r="A1277" i="9" s="1"/>
  <c r="A1278" i="9" s="1"/>
  <c r="A1279" i="9" s="1"/>
  <c r="A1280" i="9" s="1"/>
  <c r="A1281" i="9" s="1"/>
  <c r="A1282" i="9" s="1"/>
  <c r="A1283" i="9" s="1"/>
  <c r="A1284" i="9" s="1"/>
  <c r="A1285" i="9" s="1"/>
  <c r="A1286" i="9" s="1"/>
  <c r="A1287" i="9" s="1"/>
  <c r="A1288" i="9" s="1"/>
  <c r="A1289" i="9" s="1"/>
  <c r="A1290" i="9" s="1"/>
  <c r="A1291" i="9" s="1"/>
  <c r="A1292" i="9" s="1"/>
  <c r="A1293" i="9" s="1"/>
  <c r="A1294" i="9" s="1"/>
  <c r="A1295" i="9" s="1"/>
  <c r="A1296" i="9" s="1"/>
  <c r="A1300" i="9" s="1"/>
  <c r="A1301" i="9" s="1"/>
  <c r="A1302" i="9" s="1"/>
  <c r="A1303" i="9" s="1"/>
  <c r="A1304" i="9" s="1"/>
  <c r="A1305" i="9" s="1"/>
  <c r="A1306" i="9" s="1"/>
  <c r="A1307" i="9" s="1"/>
  <c r="A1308" i="9" s="1"/>
  <c r="A1309" i="9" s="1"/>
  <c r="A1310" i="9" s="1"/>
  <c r="A1311" i="9" s="1"/>
  <c r="A1312" i="9" s="1"/>
  <c r="A1313" i="9" s="1"/>
  <c r="A1314" i="9" s="1"/>
  <c r="A1315" i="9" s="1"/>
  <c r="A1316" i="9" s="1"/>
  <c r="A1317" i="9" s="1"/>
  <c r="A1318" i="9" s="1"/>
  <c r="A1319" i="9" s="1"/>
  <c r="A1320" i="9" s="1"/>
  <c r="A1321" i="9" s="1"/>
  <c r="A1322" i="9" s="1"/>
  <c r="A1323" i="9" s="1"/>
  <c r="A1324" i="9" s="1"/>
  <c r="A1325" i="9" s="1"/>
  <c r="A1326" i="9" s="1"/>
  <c r="A1327" i="9" s="1"/>
  <c r="A1328" i="9" s="1"/>
  <c r="A1329" i="9" s="1"/>
  <c r="A1330" i="9" s="1"/>
  <c r="A1331" i="9" s="1"/>
  <c r="A1332" i="9" s="1"/>
  <c r="A1333" i="9" s="1"/>
  <c r="A1334" i="9" s="1"/>
  <c r="A1335" i="9" s="1"/>
  <c r="A1336" i="9" s="1"/>
  <c r="A1337" i="9" s="1"/>
  <c r="A1338" i="9" s="1"/>
  <c r="A1339" i="9" s="1"/>
  <c r="A1340" i="9" s="1"/>
  <c r="A1341" i="9" s="1"/>
  <c r="A1342" i="9" s="1"/>
  <c r="A1343" i="9" s="1"/>
  <c r="A1344" i="9" s="1"/>
  <c r="A1345" i="9" s="1"/>
  <c r="A1346" i="9" s="1"/>
  <c r="A1347" i="9" s="1"/>
  <c r="A1348" i="9" s="1"/>
  <c r="A1349" i="9" s="1"/>
  <c r="A1350" i="9" s="1"/>
  <c r="A1351" i="9" s="1"/>
  <c r="A1352" i="9" s="1"/>
  <c r="A1353" i="9" s="1"/>
  <c r="A1354" i="9" s="1"/>
  <c r="A1355" i="9" s="1"/>
  <c r="A1356" i="9" s="1"/>
  <c r="A1357" i="9" s="1"/>
  <c r="A1358" i="9" s="1"/>
  <c r="A1359" i="9" s="1"/>
  <c r="A1360" i="9" s="1"/>
  <c r="A1361" i="9" s="1"/>
  <c r="A1362" i="9" s="1"/>
  <c r="A1363" i="9" s="1"/>
  <c r="A1364" i="9" s="1"/>
  <c r="A1365" i="9" s="1"/>
  <c r="A1366" i="9" s="1"/>
  <c r="A1367" i="9" s="1"/>
  <c r="A1368" i="9" s="1"/>
  <c r="A1369" i="9" s="1"/>
  <c r="A1370" i="9" s="1"/>
  <c r="A1371" i="9" s="1"/>
  <c r="A1372" i="9" s="1"/>
  <c r="A1373" i="9" s="1"/>
  <c r="A1374" i="9" s="1"/>
  <c r="A1375" i="9" s="1"/>
  <c r="A1376" i="9" s="1"/>
  <c r="A1377" i="9" s="1"/>
  <c r="A1378" i="9" s="1"/>
  <c r="A1379" i="9" s="1"/>
  <c r="A1380" i="9" s="1"/>
  <c r="A1381" i="9" s="1"/>
  <c r="A1382" i="9" s="1"/>
  <c r="A1383" i="9" s="1"/>
  <c r="A1384" i="9" s="1"/>
  <c r="A1385" i="9" s="1"/>
  <c r="A1386" i="9" s="1"/>
  <c r="A1387" i="9" s="1"/>
  <c r="A1388" i="9" s="1"/>
  <c r="A1389" i="9" s="1"/>
  <c r="A1390" i="9" s="1"/>
  <c r="A1391" i="9" s="1"/>
  <c r="A1392" i="9" s="1"/>
  <c r="A1393" i="9" s="1"/>
  <c r="A1394" i="9" s="1"/>
  <c r="A1395" i="9" s="1"/>
  <c r="A1399" i="9" s="1"/>
  <c r="A1400" i="9" s="1"/>
  <c r="A1401" i="9" s="1"/>
  <c r="A1402" i="9" s="1"/>
  <c r="A1403" i="9" s="1"/>
  <c r="A1404" i="9" s="1"/>
  <c r="A1405" i="9" s="1"/>
  <c r="A1406" i="9" s="1"/>
  <c r="A1407" i="9" s="1"/>
  <c r="A1408" i="9" s="1"/>
  <c r="A1409" i="9" s="1"/>
  <c r="A1410" i="9" s="1"/>
  <c r="A1411" i="9" s="1"/>
  <c r="A1412" i="9" s="1"/>
  <c r="A1413" i="9" s="1"/>
  <c r="A1414" i="9" s="1"/>
  <c r="A1415" i="9" s="1"/>
  <c r="A1416" i="9" s="1"/>
  <c r="A1417" i="9" s="1"/>
  <c r="A1418" i="9" s="1"/>
  <c r="A1419" i="9" s="1"/>
  <c r="A1420" i="9" s="1"/>
  <c r="A1421" i="9" s="1"/>
  <c r="A1422" i="9" s="1"/>
  <c r="A1423" i="9" s="1"/>
  <c r="A1424" i="9" s="1"/>
  <c r="A1425" i="9" s="1"/>
  <c r="A1426" i="9" s="1"/>
  <c r="A1427" i="9" s="1"/>
  <c r="A1428" i="9" s="1"/>
  <c r="A1429" i="9" s="1"/>
  <c r="A1430" i="9" s="1"/>
  <c r="A1431" i="9" s="1"/>
  <c r="A1432" i="9" s="1"/>
  <c r="A1433" i="9" s="1"/>
  <c r="A1434" i="9" s="1"/>
  <c r="A1435" i="9" s="1"/>
  <c r="A1436" i="9" s="1"/>
  <c r="A1437" i="9" s="1"/>
  <c r="A1438" i="9" s="1"/>
  <c r="A1439" i="9" s="1"/>
  <c r="A1440" i="9" s="1"/>
  <c r="A1441" i="9" s="1"/>
  <c r="A1442" i="9" s="1"/>
  <c r="A1443" i="9" s="1"/>
  <c r="A1444" i="9" s="1"/>
  <c r="A1445" i="9" s="1"/>
  <c r="A1446" i="9" s="1"/>
  <c r="A1447" i="9" s="1"/>
  <c r="A1448" i="9" s="1"/>
  <c r="A1449" i="9" s="1"/>
  <c r="A1450" i="9" s="1"/>
  <c r="A1451" i="9" s="1"/>
  <c r="A1452" i="9" s="1"/>
  <c r="A1453" i="9" s="1"/>
  <c r="A1454" i="9" s="1"/>
  <c r="A1455" i="9" s="1"/>
  <c r="A1456" i="9" s="1"/>
  <c r="A1457" i="9" s="1"/>
  <c r="A1458" i="9" s="1"/>
  <c r="A1459" i="9" s="1"/>
  <c r="A1460" i="9" s="1"/>
  <c r="A1461" i="9" s="1"/>
  <c r="A1462" i="9" s="1"/>
  <c r="A1463" i="9" s="1"/>
  <c r="A1464" i="9" s="1"/>
  <c r="A1465" i="9" s="1"/>
  <c r="A1466" i="9" s="1"/>
  <c r="A1467" i="9" s="1"/>
  <c r="A1468" i="9" s="1"/>
  <c r="A1469" i="9" s="1"/>
  <c r="A1470" i="9" s="1"/>
  <c r="A1471" i="9" s="1"/>
  <c r="A1472" i="9" s="1"/>
  <c r="A1473" i="9" s="1"/>
  <c r="A1474" i="9" s="1"/>
  <c r="A1475" i="9" s="1"/>
  <c r="A1476" i="9" s="1"/>
  <c r="A1477" i="9" s="1"/>
  <c r="A1478" i="9" s="1"/>
  <c r="A1479" i="9" s="1"/>
  <c r="A1480" i="9" s="1"/>
  <c r="A1481" i="9" s="1"/>
  <c r="A1482" i="9" s="1"/>
  <c r="A1483" i="9" s="1"/>
  <c r="A1484" i="9" s="1"/>
  <c r="A1485" i="9" s="1"/>
  <c r="A1486" i="9" s="1"/>
  <c r="A1487" i="9" s="1"/>
  <c r="A1488" i="9" s="1"/>
  <c r="A1489" i="9" s="1"/>
  <c r="A1490" i="9" s="1"/>
  <c r="A1491" i="9" s="1"/>
  <c r="A1492" i="9" s="1"/>
  <c r="A1493" i="9" s="1"/>
  <c r="A1494" i="9" s="1"/>
  <c r="A1498" i="9" s="1"/>
  <c r="A1499" i="9" s="1"/>
  <c r="A1500" i="9" s="1"/>
  <c r="A1501" i="9" s="1"/>
  <c r="A1502" i="9" s="1"/>
  <c r="A1503" i="9" s="1"/>
  <c r="A1504" i="9" s="1"/>
  <c r="A1505" i="9" s="1"/>
  <c r="A1506" i="9" s="1"/>
  <c r="A1507" i="9" s="1"/>
  <c r="A1508" i="9" s="1"/>
  <c r="A1509" i="9" s="1"/>
  <c r="A1510" i="9" s="1"/>
  <c r="A1511" i="9" s="1"/>
  <c r="A1512" i="9" s="1"/>
  <c r="A1513" i="9" s="1"/>
  <c r="A1514" i="9" s="1"/>
  <c r="A1515" i="9" s="1"/>
  <c r="A1516" i="9" s="1"/>
  <c r="A1517" i="9" s="1"/>
  <c r="A1518" i="9" s="1"/>
  <c r="A1519" i="9" s="1"/>
  <c r="A1520" i="9" s="1"/>
  <c r="A1521" i="9" s="1"/>
  <c r="A1522" i="9" s="1"/>
  <c r="A1523" i="9" s="1"/>
  <c r="A1524" i="9" s="1"/>
  <c r="A1525" i="9" s="1"/>
  <c r="A1526" i="9" s="1"/>
  <c r="A1527" i="9" s="1"/>
  <c r="A1528" i="9" s="1"/>
  <c r="A1529" i="9" s="1"/>
  <c r="A1530" i="9" s="1"/>
  <c r="A1531" i="9" s="1"/>
  <c r="A1532" i="9" s="1"/>
  <c r="A1533" i="9" s="1"/>
  <c r="A1534" i="9" s="1"/>
  <c r="A1535" i="9" s="1"/>
  <c r="A1536" i="9" s="1"/>
  <c r="A1537" i="9" s="1"/>
  <c r="A1538" i="9" s="1"/>
  <c r="A1539" i="9" s="1"/>
  <c r="A1540" i="9" s="1"/>
  <c r="A1541" i="9" s="1"/>
  <c r="A1542" i="9" s="1"/>
  <c r="A1543" i="9" s="1"/>
  <c r="A1544" i="9" s="1"/>
  <c r="A1545" i="9" s="1"/>
  <c r="A1546" i="9" s="1"/>
  <c r="A1547" i="9" s="1"/>
  <c r="A1548" i="9" s="1"/>
  <c r="A1549" i="9" s="1"/>
  <c r="A1550" i="9" s="1"/>
  <c r="A1551" i="9" s="1"/>
  <c r="A1552" i="9" s="1"/>
  <c r="A1553" i="9" s="1"/>
  <c r="A1554" i="9" s="1"/>
  <c r="A1555" i="9" s="1"/>
  <c r="A1556" i="9" s="1"/>
  <c r="A1557" i="9" s="1"/>
  <c r="A1558" i="9" s="1"/>
  <c r="A1559" i="9" s="1"/>
  <c r="A1560" i="9" s="1"/>
  <c r="A1561" i="9" s="1"/>
  <c r="A1562" i="9" s="1"/>
  <c r="A1563" i="9" s="1"/>
  <c r="A1564" i="9" s="1"/>
  <c r="A1565" i="9" s="1"/>
  <c r="A1566" i="9" s="1"/>
  <c r="A1567" i="9" s="1"/>
  <c r="A1568" i="9" s="1"/>
  <c r="A1569" i="9" s="1"/>
  <c r="A1570" i="9" s="1"/>
  <c r="A1571" i="9" s="1"/>
  <c r="A1572" i="9" s="1"/>
  <c r="A1573" i="9" s="1"/>
  <c r="A1574" i="9" s="1"/>
  <c r="A1575" i="9" s="1"/>
  <c r="A1576" i="9" s="1"/>
  <c r="A1577" i="9" s="1"/>
  <c r="A1578" i="9" s="1"/>
  <c r="A1579" i="9" s="1"/>
  <c r="A1580" i="9" s="1"/>
  <c r="A1581" i="9" s="1"/>
  <c r="A1582" i="9" s="1"/>
  <c r="A1583" i="9" s="1"/>
  <c r="A1584" i="9" s="1"/>
  <c r="A1585" i="9" s="1"/>
  <c r="A1586" i="9" s="1"/>
  <c r="A1587" i="9" s="1"/>
  <c r="A1588" i="9" s="1"/>
  <c r="A1589" i="9" s="1"/>
  <c r="A1590" i="9" s="1"/>
  <c r="A1591" i="9" s="1"/>
  <c r="A1592" i="9" s="1"/>
  <c r="A1593" i="9" s="1"/>
  <c r="A1597" i="9" s="1"/>
  <c r="A1598" i="9" s="1"/>
  <c r="A1599" i="9" s="1"/>
  <c r="A1600" i="9" s="1"/>
  <c r="A1601" i="9" s="1"/>
  <c r="A1602" i="9" s="1"/>
  <c r="A1603" i="9" s="1"/>
  <c r="A1604" i="9" s="1"/>
  <c r="A1605" i="9" s="1"/>
  <c r="A1606" i="9" s="1"/>
  <c r="A1607" i="9" s="1"/>
  <c r="A1608" i="9" s="1"/>
  <c r="A1609" i="9" s="1"/>
  <c r="A1610" i="9" s="1"/>
  <c r="A1611" i="9" s="1"/>
  <c r="A1612" i="9" s="1"/>
  <c r="A1613" i="9" s="1"/>
  <c r="A1614" i="9" s="1"/>
  <c r="A1615" i="9" s="1"/>
  <c r="A1616" i="9" s="1"/>
  <c r="A1617" i="9" s="1"/>
  <c r="A1618" i="9" s="1"/>
  <c r="A1619" i="9" s="1"/>
  <c r="A1620" i="9" s="1"/>
  <c r="A1621" i="9" s="1"/>
  <c r="A1622" i="9" s="1"/>
  <c r="A1623" i="9" s="1"/>
  <c r="A1624" i="9" s="1"/>
  <c r="A1625" i="9" s="1"/>
  <c r="A1626" i="9" s="1"/>
  <c r="A1627" i="9" s="1"/>
  <c r="A1628" i="9" s="1"/>
  <c r="A1629" i="9" s="1"/>
  <c r="A1630" i="9" s="1"/>
  <c r="A1631" i="9" s="1"/>
  <c r="A1632" i="9" s="1"/>
  <c r="A1633" i="9" s="1"/>
  <c r="A1634" i="9" s="1"/>
  <c r="A1635" i="9" s="1"/>
  <c r="A1636" i="9" s="1"/>
  <c r="A1637" i="9" s="1"/>
  <c r="A1638" i="9" s="1"/>
  <c r="A1639" i="9" s="1"/>
  <c r="A1640" i="9" s="1"/>
  <c r="A1641" i="9" s="1"/>
  <c r="A1642" i="9" s="1"/>
  <c r="A1643" i="9" s="1"/>
  <c r="A1644" i="9" s="1"/>
  <c r="A1645" i="9" s="1"/>
  <c r="A1646" i="9" s="1"/>
  <c r="A1647" i="9" s="1"/>
  <c r="A1648" i="9" s="1"/>
  <c r="A1649" i="9" s="1"/>
  <c r="A1650" i="9" s="1"/>
  <c r="A1651" i="9" s="1"/>
  <c r="A1652" i="9" s="1"/>
  <c r="A1653" i="9" s="1"/>
  <c r="A1654" i="9" s="1"/>
  <c r="A1655" i="9" s="1"/>
  <c r="A1656" i="9" s="1"/>
  <c r="A1657" i="9" s="1"/>
  <c r="A1658" i="9" s="1"/>
  <c r="A1659" i="9" s="1"/>
  <c r="A1660" i="9" s="1"/>
  <c r="A1661" i="9" s="1"/>
  <c r="A1662" i="9" s="1"/>
  <c r="A1663" i="9" s="1"/>
  <c r="A1664" i="9" s="1"/>
  <c r="A1665" i="9" s="1"/>
  <c r="A1666" i="9" s="1"/>
  <c r="A1667" i="9" s="1"/>
  <c r="A1668" i="9" s="1"/>
  <c r="A1669" i="9" s="1"/>
  <c r="A1670" i="9" s="1"/>
  <c r="A1671" i="9" s="1"/>
  <c r="A1672" i="9" s="1"/>
  <c r="A1673" i="9" s="1"/>
  <c r="A1674" i="9" s="1"/>
  <c r="A1675" i="9" s="1"/>
  <c r="A1676" i="9" s="1"/>
  <c r="A1677" i="9" s="1"/>
  <c r="A1678" i="9" s="1"/>
  <c r="A1679" i="9" s="1"/>
  <c r="A1680" i="9" s="1"/>
  <c r="A1681" i="9" s="1"/>
  <c r="A1682" i="9" s="1"/>
  <c r="A1683" i="9" s="1"/>
  <c r="A1684" i="9" s="1"/>
  <c r="A1685" i="9" s="1"/>
  <c r="A1686" i="9" s="1"/>
  <c r="A1687" i="9" s="1"/>
  <c r="A1688" i="9" s="1"/>
  <c r="A1689" i="9" s="1"/>
  <c r="A1690" i="9" s="1"/>
  <c r="A1691" i="9" s="1"/>
  <c r="A1692" i="9" s="1"/>
  <c r="A1696" i="9" s="1"/>
  <c r="A1697" i="9" s="1"/>
  <c r="A1698" i="9" s="1"/>
  <c r="A1699" i="9" s="1"/>
  <c r="A1700" i="9" s="1"/>
  <c r="A1701" i="9" s="1"/>
  <c r="A1702" i="9" s="1"/>
  <c r="A1703" i="9" s="1"/>
  <c r="A1704" i="9" s="1"/>
  <c r="A1705" i="9" s="1"/>
  <c r="A1706" i="9" s="1"/>
  <c r="A1707" i="9" s="1"/>
  <c r="A1708" i="9" s="1"/>
  <c r="A1709" i="9" s="1"/>
  <c r="A1710" i="9" s="1"/>
  <c r="A1711" i="9" s="1"/>
  <c r="A1712" i="9" s="1"/>
  <c r="A1713" i="9" s="1"/>
  <c r="A1714" i="9" s="1"/>
  <c r="A1715" i="9" s="1"/>
  <c r="A1716" i="9" s="1"/>
  <c r="A1717" i="9" s="1"/>
  <c r="A1718" i="9" s="1"/>
  <c r="A1719" i="9" s="1"/>
  <c r="A1720" i="9" s="1"/>
  <c r="A1721" i="9" s="1"/>
  <c r="A1722" i="9" s="1"/>
  <c r="A1723" i="9" s="1"/>
  <c r="A1724" i="9" s="1"/>
  <c r="A1725" i="9" s="1"/>
  <c r="A1726" i="9" s="1"/>
  <c r="A1727" i="9" s="1"/>
  <c r="A1728" i="9" s="1"/>
  <c r="A1729" i="9" s="1"/>
  <c r="A1730" i="9" s="1"/>
  <c r="A1731" i="9" s="1"/>
  <c r="A1732" i="9" s="1"/>
  <c r="A1733" i="9" s="1"/>
  <c r="A1734" i="9" s="1"/>
  <c r="A1735" i="9" s="1"/>
  <c r="A1736" i="9" s="1"/>
  <c r="A1737" i="9" s="1"/>
  <c r="A1738" i="9" s="1"/>
  <c r="A1739" i="9" s="1"/>
  <c r="A1740" i="9" s="1"/>
  <c r="A1741" i="9" s="1"/>
  <c r="A1742" i="9" s="1"/>
  <c r="A1743" i="9" s="1"/>
  <c r="A1744" i="9" s="1"/>
  <c r="A1745" i="9" s="1"/>
  <c r="A1746" i="9" s="1"/>
  <c r="A1747" i="9" s="1"/>
  <c r="A1748" i="9" s="1"/>
  <c r="A1749" i="9" s="1"/>
  <c r="A1750" i="9" s="1"/>
  <c r="A1751" i="9" s="1"/>
  <c r="A1752" i="9" s="1"/>
  <c r="A1753" i="9" s="1"/>
  <c r="A1754" i="9" s="1"/>
  <c r="A1755" i="9" s="1"/>
  <c r="A1756" i="9" s="1"/>
  <c r="A1757" i="9" s="1"/>
  <c r="A1758" i="9" s="1"/>
  <c r="A1759" i="9" s="1"/>
  <c r="A1760" i="9" s="1"/>
  <c r="A1761" i="9" s="1"/>
  <c r="A1762" i="9" s="1"/>
  <c r="A1763" i="9" s="1"/>
  <c r="A1764" i="9" s="1"/>
  <c r="A1765" i="9" s="1"/>
  <c r="A1766" i="9" s="1"/>
  <c r="A1767" i="9" s="1"/>
  <c r="A1768" i="9" s="1"/>
  <c r="A1769" i="9" s="1"/>
  <c r="A1770" i="9" s="1"/>
  <c r="A1771" i="9" s="1"/>
  <c r="A1772" i="9" s="1"/>
  <c r="A1773" i="9" s="1"/>
  <c r="A1774" i="9" s="1"/>
  <c r="A1775" i="9" s="1"/>
  <c r="A1776" i="9" s="1"/>
  <c r="A1777" i="9" s="1"/>
  <c r="A1778" i="9" s="1"/>
  <c r="A1779" i="9" s="1"/>
  <c r="A1780" i="9" s="1"/>
  <c r="A1781" i="9" s="1"/>
  <c r="A1782" i="9" s="1"/>
  <c r="A1783" i="9" s="1"/>
  <c r="A1784" i="9" s="1"/>
  <c r="A1785" i="9" s="1"/>
  <c r="A1786" i="9" s="1"/>
  <c r="A1787" i="9" s="1"/>
  <c r="A1788" i="9" s="1"/>
  <c r="A1789" i="9" s="1"/>
  <c r="A1790" i="9" s="1"/>
  <c r="A1791" i="9" s="1"/>
  <c r="A1795" i="9" s="1"/>
  <c r="A1796" i="9" s="1"/>
  <c r="A1797" i="9" s="1"/>
  <c r="A1798" i="9" s="1"/>
  <c r="A1799" i="9" s="1"/>
  <c r="A1800" i="9" s="1"/>
  <c r="A1801" i="9" s="1"/>
  <c r="A1802" i="9" s="1"/>
  <c r="A1803" i="9" s="1"/>
  <c r="A1804" i="9" s="1"/>
  <c r="A1805" i="9" s="1"/>
  <c r="A1806" i="9" s="1"/>
  <c r="A1807" i="9" s="1"/>
  <c r="A1808" i="9" s="1"/>
  <c r="A1809" i="9" s="1"/>
  <c r="A1810" i="9" s="1"/>
  <c r="A1811" i="9" s="1"/>
  <c r="A1812" i="9" s="1"/>
  <c r="A1813" i="9" s="1"/>
  <c r="A1814" i="9" s="1"/>
  <c r="A1815" i="9" s="1"/>
  <c r="A1816" i="9" s="1"/>
  <c r="A1817" i="9" s="1"/>
  <c r="A1818" i="9" s="1"/>
  <c r="A1819" i="9" s="1"/>
  <c r="A1820" i="9" s="1"/>
  <c r="A1821" i="9" s="1"/>
  <c r="A1822" i="9" s="1"/>
  <c r="A1823" i="9" s="1"/>
  <c r="A1824" i="9" s="1"/>
  <c r="A1825" i="9" s="1"/>
  <c r="A1826" i="9" s="1"/>
  <c r="A1827" i="9" s="1"/>
  <c r="A1828" i="9" s="1"/>
  <c r="A1829" i="9" s="1"/>
  <c r="A1830" i="9" s="1"/>
  <c r="A1831" i="9" s="1"/>
  <c r="A1832" i="9" s="1"/>
  <c r="A1833" i="9" s="1"/>
  <c r="A1834" i="9" s="1"/>
  <c r="A1835" i="9" s="1"/>
  <c r="A1836" i="9" s="1"/>
  <c r="A1837" i="9" s="1"/>
  <c r="A1838" i="9" s="1"/>
  <c r="A1839" i="9" s="1"/>
  <c r="A1840" i="9" s="1"/>
  <c r="A1841" i="9" s="1"/>
  <c r="A1842" i="9" s="1"/>
  <c r="A1843" i="9" s="1"/>
  <c r="A1844" i="9" s="1"/>
  <c r="A1845" i="9" s="1"/>
  <c r="A1846" i="9" s="1"/>
  <c r="A1847" i="9" s="1"/>
  <c r="A1848" i="9" s="1"/>
  <c r="A1849" i="9" s="1"/>
  <c r="A1850" i="9" s="1"/>
  <c r="A1851" i="9" s="1"/>
  <c r="A1852" i="9" s="1"/>
  <c r="A1853" i="9" s="1"/>
  <c r="A1854" i="9" s="1"/>
  <c r="A1855" i="9" s="1"/>
  <c r="A1856" i="9" s="1"/>
  <c r="A1857" i="9" s="1"/>
  <c r="A1858" i="9" s="1"/>
  <c r="A1859" i="9" s="1"/>
  <c r="A1860" i="9" s="1"/>
  <c r="A1861" i="9" s="1"/>
  <c r="A1862" i="9" s="1"/>
  <c r="A1863" i="9" s="1"/>
  <c r="A1864" i="9" s="1"/>
  <c r="A1865" i="9" s="1"/>
  <c r="A1866" i="9" s="1"/>
  <c r="A1867" i="9" s="1"/>
  <c r="A1868" i="9" s="1"/>
  <c r="A1869" i="9" s="1"/>
  <c r="A1870" i="9" s="1"/>
  <c r="A1871" i="9" s="1"/>
  <c r="A1872" i="9" s="1"/>
  <c r="A1873" i="9" s="1"/>
  <c r="A1874" i="9" s="1"/>
  <c r="A1875" i="9" s="1"/>
  <c r="A1876" i="9" s="1"/>
  <c r="A1877" i="9" s="1"/>
  <c r="A1878" i="9" s="1"/>
  <c r="A1879" i="9" s="1"/>
  <c r="A1880" i="9" s="1"/>
  <c r="A1881" i="9" s="1"/>
  <c r="A1882" i="9" s="1"/>
  <c r="A1883" i="9" s="1"/>
  <c r="A1884" i="9" s="1"/>
  <c r="A1885" i="9" s="1"/>
  <c r="A1886" i="9" s="1"/>
  <c r="A1887" i="9" s="1"/>
  <c r="A1888" i="9" s="1"/>
  <c r="A1889" i="9" s="1"/>
  <c r="A1890" i="9" s="1"/>
  <c r="A1894" i="9" s="1"/>
  <c r="A1895" i="9" s="1"/>
  <c r="A1896" i="9" s="1"/>
  <c r="A1897" i="9" s="1"/>
  <c r="A1898" i="9" s="1"/>
  <c r="A1899" i="9" s="1"/>
  <c r="A1900" i="9" s="1"/>
  <c r="A1901" i="9" s="1"/>
  <c r="A1902" i="9" s="1"/>
  <c r="A1903" i="9" s="1"/>
  <c r="A1904" i="9" s="1"/>
  <c r="A1905" i="9" s="1"/>
  <c r="A1906" i="9" s="1"/>
  <c r="A1907" i="9" s="1"/>
  <c r="A1908" i="9" s="1"/>
  <c r="A1909" i="9" s="1"/>
  <c r="A1910" i="9" s="1"/>
  <c r="A1911" i="9" s="1"/>
  <c r="A1912" i="9" s="1"/>
  <c r="A1913" i="9" s="1"/>
  <c r="A1914" i="9" s="1"/>
  <c r="A1915" i="9" s="1"/>
  <c r="A1916" i="9" s="1"/>
  <c r="A1917" i="9" s="1"/>
  <c r="A1918" i="9" s="1"/>
  <c r="A1919" i="9" s="1"/>
  <c r="A1920" i="9" s="1"/>
  <c r="A1921" i="9" s="1"/>
  <c r="A1922" i="9" s="1"/>
  <c r="A1923" i="9" s="1"/>
  <c r="A1924" i="9" s="1"/>
  <c r="A1925" i="9" s="1"/>
  <c r="A1926" i="9" s="1"/>
  <c r="A1927" i="9" s="1"/>
  <c r="A1928" i="9" s="1"/>
  <c r="A1929" i="9" s="1"/>
  <c r="A1930" i="9" s="1"/>
  <c r="A1931" i="9" s="1"/>
  <c r="A1932" i="9" s="1"/>
  <c r="A1933" i="9" s="1"/>
  <c r="A1934" i="9" s="1"/>
  <c r="A1935" i="9" s="1"/>
  <c r="A1936" i="9" s="1"/>
  <c r="A1937" i="9" s="1"/>
  <c r="A1938" i="9" s="1"/>
  <c r="A1939" i="9" s="1"/>
  <c r="A1940" i="9" s="1"/>
  <c r="A1941" i="9" s="1"/>
  <c r="A1942" i="9" s="1"/>
  <c r="A1943" i="9" s="1"/>
  <c r="A1944" i="9" s="1"/>
  <c r="A1945" i="9" s="1"/>
  <c r="A1946" i="9" s="1"/>
  <c r="A1947" i="9" s="1"/>
  <c r="A1948" i="9" s="1"/>
  <c r="A1949" i="9" s="1"/>
  <c r="A1950" i="9" s="1"/>
  <c r="A1951" i="9" s="1"/>
  <c r="A1952" i="9" s="1"/>
  <c r="A1953" i="9" s="1"/>
  <c r="A1954" i="9" s="1"/>
  <c r="A1955" i="9" s="1"/>
  <c r="A1956" i="9" s="1"/>
  <c r="A1957" i="9" s="1"/>
  <c r="A1958" i="9" s="1"/>
  <c r="A1959" i="9" s="1"/>
  <c r="A1960" i="9" s="1"/>
  <c r="A1961" i="9" s="1"/>
  <c r="A1962" i="9" s="1"/>
  <c r="A1963" i="9" s="1"/>
  <c r="A1964" i="9" s="1"/>
  <c r="A1965" i="9" s="1"/>
  <c r="A1966" i="9" s="1"/>
  <c r="A1967" i="9" s="1"/>
  <c r="A1968" i="9" s="1"/>
  <c r="A1969" i="9" s="1"/>
  <c r="A1970" i="9" s="1"/>
  <c r="A1971" i="9" s="1"/>
  <c r="A1972" i="9" s="1"/>
  <c r="A1973" i="9" s="1"/>
  <c r="A1974" i="9" s="1"/>
  <c r="A1975" i="9" s="1"/>
  <c r="A1976" i="9" s="1"/>
  <c r="A1977" i="9" s="1"/>
  <c r="A1978" i="9" s="1"/>
  <c r="A1979" i="9" s="1"/>
  <c r="A1980" i="9" s="1"/>
  <c r="A1981" i="9" s="1"/>
  <c r="A1982" i="9" s="1"/>
  <c r="A1983" i="9" s="1"/>
  <c r="A1984" i="9" s="1"/>
  <c r="A1985" i="9" s="1"/>
  <c r="A1986" i="9" s="1"/>
  <c r="A1987" i="9" s="1"/>
  <c r="A1988" i="9" s="1"/>
  <c r="A1989" i="9" s="1"/>
  <c r="A1993" i="9" s="1"/>
  <c r="A1994" i="9" s="1"/>
  <c r="A1995" i="9" s="1"/>
  <c r="A1996" i="9" s="1"/>
  <c r="A1997" i="9" s="1"/>
  <c r="A1998" i="9" s="1"/>
  <c r="A1999" i="9" s="1"/>
  <c r="A2000" i="9" s="1"/>
  <c r="A2001" i="9" s="1"/>
  <c r="A2002" i="9" s="1"/>
  <c r="A2003" i="9" s="1"/>
  <c r="A2004" i="9" s="1"/>
  <c r="A2005" i="9" s="1"/>
  <c r="A2006" i="9" s="1"/>
  <c r="A2007" i="9" s="1"/>
  <c r="A2008" i="9" s="1"/>
  <c r="A2009" i="9" s="1"/>
  <c r="A2010" i="9" s="1"/>
  <c r="A2011" i="9" s="1"/>
  <c r="A2012" i="9" s="1"/>
  <c r="A2013" i="9" s="1"/>
  <c r="A2014" i="9" s="1"/>
  <c r="A2015" i="9" s="1"/>
  <c r="A2016" i="9" s="1"/>
  <c r="A2017" i="9" s="1"/>
  <c r="A2018" i="9" s="1"/>
  <c r="A2019" i="9" s="1"/>
  <c r="A2020" i="9" s="1"/>
  <c r="A2021" i="9" s="1"/>
  <c r="A2022" i="9" s="1"/>
  <c r="A2023" i="9" s="1"/>
  <c r="A2024" i="9" s="1"/>
  <c r="A2025" i="9" s="1"/>
  <c r="A2026" i="9" s="1"/>
  <c r="A2027" i="9" s="1"/>
  <c r="A2028" i="9" s="1"/>
  <c r="A2029" i="9" s="1"/>
  <c r="A2030" i="9" s="1"/>
  <c r="A2031" i="9" s="1"/>
  <c r="A2032" i="9" s="1"/>
  <c r="A2033" i="9" s="1"/>
  <c r="A2034" i="9" s="1"/>
  <c r="A2035" i="9" s="1"/>
  <c r="A2036" i="9" s="1"/>
  <c r="A2037" i="9" s="1"/>
  <c r="A2038" i="9" s="1"/>
  <c r="A2039" i="9" s="1"/>
  <c r="A2040" i="9" s="1"/>
  <c r="A2041" i="9" s="1"/>
  <c r="A2042" i="9" s="1"/>
  <c r="A2043" i="9" s="1"/>
  <c r="A2044" i="9" s="1"/>
  <c r="A2045" i="9" s="1"/>
  <c r="A2046" i="9" s="1"/>
  <c r="A2047" i="9" s="1"/>
  <c r="A2048" i="9" s="1"/>
  <c r="A2049" i="9" s="1"/>
  <c r="A2050" i="9" s="1"/>
  <c r="A2051" i="9" s="1"/>
  <c r="A2052" i="9" s="1"/>
  <c r="A2053" i="9" s="1"/>
  <c r="A2054" i="9" s="1"/>
  <c r="A2055" i="9" s="1"/>
  <c r="A2056" i="9" s="1"/>
  <c r="A2057" i="9" s="1"/>
  <c r="A2058" i="9" s="1"/>
  <c r="A2059" i="9" s="1"/>
  <c r="A2060" i="9" s="1"/>
  <c r="A2061" i="9" s="1"/>
  <c r="A2062" i="9" s="1"/>
  <c r="A2063" i="9" s="1"/>
  <c r="A2064" i="9" s="1"/>
  <c r="A2065" i="9" s="1"/>
  <c r="A2066" i="9" s="1"/>
  <c r="A2067" i="9" s="1"/>
  <c r="A2068" i="9" s="1"/>
  <c r="A2069" i="9" s="1"/>
  <c r="A2070" i="9" s="1"/>
  <c r="A2071" i="9" s="1"/>
  <c r="A2072" i="9" s="1"/>
  <c r="A2073" i="9" s="1"/>
  <c r="A2074" i="9" s="1"/>
  <c r="A2075" i="9" s="1"/>
  <c r="A2076" i="9" s="1"/>
  <c r="A2077" i="9" s="1"/>
  <c r="A2078" i="9" s="1"/>
  <c r="A2079" i="9" s="1"/>
  <c r="A2080" i="9" s="1"/>
  <c r="A2081" i="9" s="1"/>
  <c r="A2082" i="9" s="1"/>
  <c r="A2083" i="9" s="1"/>
  <c r="A2084" i="9" s="1"/>
  <c r="A2085" i="9" s="1"/>
  <c r="A2086" i="9" s="1"/>
  <c r="A2087" i="9" s="1"/>
  <c r="A2088" i="9" s="1"/>
  <c r="A2092" i="9" s="1"/>
  <c r="A2093" i="9" s="1"/>
  <c r="A2094" i="9" s="1"/>
  <c r="A2095" i="9" s="1"/>
  <c r="A2096" i="9" s="1"/>
  <c r="A2097" i="9" s="1"/>
  <c r="A2098" i="9" s="1"/>
  <c r="A2099" i="9" s="1"/>
  <c r="A2100" i="9" s="1"/>
  <c r="A2101" i="9" s="1"/>
  <c r="A2102" i="9" s="1"/>
  <c r="A2103" i="9" s="1"/>
  <c r="A2104" i="9" s="1"/>
  <c r="A2105" i="9" s="1"/>
  <c r="A2106" i="9" s="1"/>
  <c r="A2107" i="9" s="1"/>
  <c r="A2108" i="9" s="1"/>
  <c r="A2109" i="9" s="1"/>
  <c r="A2110" i="9" s="1"/>
  <c r="A2111" i="9" s="1"/>
  <c r="A2112" i="9" s="1"/>
  <c r="A2113" i="9" s="1"/>
  <c r="A2114" i="9" s="1"/>
  <c r="A2115" i="9" s="1"/>
  <c r="A2116" i="9" s="1"/>
  <c r="A2117" i="9" s="1"/>
  <c r="A2118" i="9" s="1"/>
  <c r="A2119" i="9" s="1"/>
  <c r="A2120" i="9" s="1"/>
  <c r="A2121" i="9" s="1"/>
  <c r="A2122" i="9" s="1"/>
  <c r="A2123" i="9" s="1"/>
  <c r="A2124" i="9" s="1"/>
  <c r="A2125" i="9" s="1"/>
  <c r="A2126" i="9" s="1"/>
  <c r="A2127" i="9" s="1"/>
  <c r="A2128" i="9" s="1"/>
  <c r="A2129" i="9" s="1"/>
  <c r="A2130" i="9" s="1"/>
  <c r="A2131" i="9" s="1"/>
  <c r="A2132" i="9" s="1"/>
  <c r="A2133" i="9" s="1"/>
  <c r="A2134" i="9" s="1"/>
  <c r="A2135" i="9" s="1"/>
  <c r="A2136" i="9" s="1"/>
  <c r="A2137" i="9" s="1"/>
  <c r="A2138" i="9" s="1"/>
  <c r="A2139" i="9" s="1"/>
  <c r="A2140" i="9" s="1"/>
  <c r="A2141" i="9" s="1"/>
  <c r="A2142" i="9" s="1"/>
  <c r="A2143" i="9" s="1"/>
  <c r="A2144" i="9" s="1"/>
  <c r="A2145" i="9" s="1"/>
  <c r="A2146" i="9" s="1"/>
  <c r="A2147" i="9" s="1"/>
  <c r="A2148" i="9" s="1"/>
  <c r="A2149" i="9" s="1"/>
  <c r="A2150" i="9" s="1"/>
  <c r="A2151" i="9" s="1"/>
  <c r="A2152" i="9" s="1"/>
  <c r="A2153" i="9" s="1"/>
  <c r="A2154" i="9" s="1"/>
  <c r="A2155" i="9" s="1"/>
  <c r="A2156" i="9" s="1"/>
  <c r="A2157" i="9" s="1"/>
  <c r="A2158" i="9" s="1"/>
  <c r="A2159" i="9" s="1"/>
  <c r="A2160" i="9" s="1"/>
  <c r="A2161" i="9" s="1"/>
  <c r="A2162" i="9" s="1"/>
  <c r="A2163" i="9" s="1"/>
  <c r="A2164" i="9" s="1"/>
  <c r="A2165" i="9" s="1"/>
  <c r="A2166" i="9" s="1"/>
  <c r="A2167" i="9" s="1"/>
  <c r="A2168" i="9" s="1"/>
  <c r="A2169" i="9" s="1"/>
  <c r="A2170" i="9" s="1"/>
  <c r="A2171" i="9" s="1"/>
  <c r="A2172" i="9" s="1"/>
  <c r="A2173" i="9" s="1"/>
  <c r="A2174" i="9" s="1"/>
  <c r="A2175" i="9" s="1"/>
  <c r="A2176" i="9" s="1"/>
  <c r="A2177" i="9" s="1"/>
  <c r="A2178" i="9" s="1"/>
  <c r="A2179" i="9" s="1"/>
  <c r="A2180" i="9" s="1"/>
  <c r="A2181" i="9" s="1"/>
  <c r="A2182" i="9" s="1"/>
  <c r="A2183" i="9" s="1"/>
  <c r="A2184" i="9" s="1"/>
  <c r="A2185" i="9" s="1"/>
  <c r="A2186" i="9" s="1"/>
  <c r="A2187" i="9" s="1"/>
  <c r="A2191" i="9" s="1"/>
  <c r="A2192" i="9" s="1"/>
  <c r="A2193" i="9" s="1"/>
  <c r="A2194" i="9" s="1"/>
  <c r="A2195" i="9" s="1"/>
  <c r="A2196" i="9" s="1"/>
  <c r="A2197" i="9" s="1"/>
  <c r="A2198" i="9" s="1"/>
  <c r="A2199" i="9" s="1"/>
  <c r="A2200" i="9" s="1"/>
  <c r="A2201" i="9" s="1"/>
  <c r="A2202" i="9" s="1"/>
  <c r="A2203" i="9" s="1"/>
  <c r="A2204" i="9" s="1"/>
  <c r="A2205" i="9" s="1"/>
  <c r="A2206" i="9" s="1"/>
  <c r="A2207" i="9" s="1"/>
  <c r="A2208" i="9" s="1"/>
  <c r="A2209" i="9" s="1"/>
  <c r="A2210" i="9" s="1"/>
  <c r="A2211" i="9" s="1"/>
  <c r="A2212" i="9" s="1"/>
  <c r="A2213" i="9" s="1"/>
  <c r="A2214" i="9" s="1"/>
  <c r="A2215" i="9" s="1"/>
  <c r="A2216" i="9" s="1"/>
  <c r="A2217" i="9" s="1"/>
  <c r="A2218" i="9" s="1"/>
  <c r="A2219" i="9" s="1"/>
  <c r="A2220" i="9" s="1"/>
  <c r="A2221" i="9" s="1"/>
  <c r="A2222" i="9" s="1"/>
  <c r="A2223" i="9" s="1"/>
  <c r="A2224" i="9" s="1"/>
  <c r="A2225" i="9" s="1"/>
  <c r="A2226" i="9" s="1"/>
  <c r="A2227" i="9" s="1"/>
  <c r="A2228" i="9" s="1"/>
  <c r="A2229" i="9" s="1"/>
  <c r="A2230" i="9" s="1"/>
  <c r="A2231" i="9" s="1"/>
  <c r="A2232" i="9" s="1"/>
  <c r="A2233" i="9" s="1"/>
  <c r="A2234" i="9" s="1"/>
  <c r="A2235" i="9" s="1"/>
  <c r="A2236" i="9" s="1"/>
  <c r="A2237" i="9" s="1"/>
  <c r="A2238" i="9" s="1"/>
  <c r="A2239" i="9" s="1"/>
  <c r="A2240" i="9" s="1"/>
  <c r="A2241" i="9" s="1"/>
  <c r="A2242" i="9" s="1"/>
  <c r="A2243" i="9" s="1"/>
  <c r="A2244" i="9" s="1"/>
  <c r="A2245" i="9" s="1"/>
  <c r="A2246" i="9" s="1"/>
  <c r="A2247" i="9" s="1"/>
  <c r="A2248" i="9" s="1"/>
  <c r="A2249" i="9" s="1"/>
  <c r="A2250" i="9" s="1"/>
  <c r="A2251" i="9" s="1"/>
  <c r="A2252" i="9" s="1"/>
  <c r="A2253" i="9" s="1"/>
  <c r="A2254" i="9" s="1"/>
  <c r="A2255" i="9" s="1"/>
  <c r="A2256" i="9" s="1"/>
  <c r="A2257" i="9" s="1"/>
  <c r="A2258" i="9" s="1"/>
  <c r="A2259" i="9" s="1"/>
  <c r="A2260" i="9" s="1"/>
  <c r="A2261" i="9" s="1"/>
  <c r="A2262" i="9" s="1"/>
  <c r="A2263" i="9" s="1"/>
  <c r="A2264" i="9" s="1"/>
  <c r="A2265" i="9" s="1"/>
  <c r="A2266" i="9" s="1"/>
  <c r="A2267" i="9" s="1"/>
  <c r="A2268" i="9" s="1"/>
  <c r="A2269" i="9" s="1"/>
  <c r="A2270" i="9" s="1"/>
  <c r="A2271" i="9" s="1"/>
  <c r="A2272" i="9" s="1"/>
  <c r="A2273" i="9" s="1"/>
  <c r="A2274" i="9" s="1"/>
  <c r="A2275" i="9" s="1"/>
  <c r="A2276" i="9" s="1"/>
  <c r="A2277" i="9" s="1"/>
  <c r="A2278" i="9" s="1"/>
  <c r="A2279" i="9" s="1"/>
  <c r="A2280" i="9" s="1"/>
  <c r="A2281" i="9" s="1"/>
  <c r="A2282" i="9" s="1"/>
  <c r="A2283" i="9" s="1"/>
  <c r="A2284" i="9" s="1"/>
  <c r="A2285" i="9" s="1"/>
  <c r="A2286" i="9" s="1"/>
  <c r="A2290" i="9" s="1"/>
  <c r="A2291" i="9" s="1"/>
  <c r="A2292" i="9" s="1"/>
  <c r="A2293" i="9" s="1"/>
  <c r="A2294" i="9" s="1"/>
  <c r="A2295" i="9" s="1"/>
  <c r="A2296" i="9" s="1"/>
  <c r="A2297" i="9" s="1"/>
  <c r="A2298" i="9" s="1"/>
  <c r="A2299" i="9" s="1"/>
  <c r="A2300" i="9" s="1"/>
  <c r="A2301" i="9" s="1"/>
  <c r="A2302" i="9" s="1"/>
  <c r="A2303" i="9" s="1"/>
  <c r="A2304" i="9" s="1"/>
  <c r="A2305" i="9" s="1"/>
  <c r="A2306" i="9" s="1"/>
  <c r="A2307" i="9" s="1"/>
  <c r="A2308" i="9" s="1"/>
  <c r="A2309" i="9" s="1"/>
  <c r="A2310" i="9" s="1"/>
  <c r="A2311" i="9" s="1"/>
  <c r="A2312" i="9" s="1"/>
  <c r="A2313" i="9" s="1"/>
  <c r="A2314" i="9" s="1"/>
  <c r="A2315" i="9" s="1"/>
  <c r="A2316" i="9" s="1"/>
  <c r="A2317" i="9" s="1"/>
  <c r="A2318" i="9" s="1"/>
  <c r="A2319" i="9" s="1"/>
  <c r="A2320" i="9" s="1"/>
  <c r="A2321" i="9" s="1"/>
  <c r="A2322" i="9" s="1"/>
  <c r="A2323" i="9" s="1"/>
  <c r="A2324" i="9" s="1"/>
  <c r="A2325" i="9" s="1"/>
  <c r="A2326" i="9" s="1"/>
  <c r="A2327" i="9" s="1"/>
  <c r="A2328" i="9" s="1"/>
  <c r="A2329" i="9" s="1"/>
  <c r="A2330" i="9" s="1"/>
  <c r="A2331" i="9" s="1"/>
  <c r="A2332" i="9" s="1"/>
  <c r="A2333" i="9" s="1"/>
  <c r="A2334" i="9" s="1"/>
  <c r="A2335" i="9" s="1"/>
  <c r="A2336" i="9" s="1"/>
  <c r="A2337" i="9" s="1"/>
  <c r="A2338" i="9" s="1"/>
  <c r="A2339" i="9" s="1"/>
  <c r="A2340" i="9" s="1"/>
  <c r="A2341" i="9" s="1"/>
  <c r="A2342" i="9" s="1"/>
  <c r="A2343" i="9" s="1"/>
  <c r="A2344" i="9" s="1"/>
  <c r="A2345" i="9" s="1"/>
  <c r="A2346" i="9" s="1"/>
  <c r="A2347" i="9" s="1"/>
  <c r="A2348" i="9" s="1"/>
  <c r="A2349" i="9" s="1"/>
  <c r="A2350" i="9" s="1"/>
  <c r="A2351" i="9" s="1"/>
  <c r="A2352" i="9" s="1"/>
  <c r="A2353" i="9" s="1"/>
  <c r="A2354" i="9" s="1"/>
  <c r="A2355" i="9" s="1"/>
  <c r="A2356" i="9" s="1"/>
  <c r="A2357" i="9" s="1"/>
  <c r="A2358" i="9" s="1"/>
  <c r="A2359" i="9" s="1"/>
  <c r="A2360" i="9" s="1"/>
  <c r="A2361" i="9" s="1"/>
  <c r="A2362" i="9" s="1"/>
  <c r="A2363" i="9" s="1"/>
  <c r="A2364" i="9" s="1"/>
  <c r="A2365" i="9" s="1"/>
  <c r="A2366" i="9" s="1"/>
  <c r="A2367" i="9" s="1"/>
  <c r="A2368" i="9" s="1"/>
  <c r="A2369" i="9" s="1"/>
  <c r="A2370" i="9" s="1"/>
  <c r="A2371" i="9" s="1"/>
  <c r="A2372" i="9" s="1"/>
  <c r="A2373" i="9" s="1"/>
  <c r="A2374" i="9" s="1"/>
  <c r="A2375" i="9" s="1"/>
  <c r="A2376" i="9" s="1"/>
  <c r="A2377" i="9" s="1"/>
  <c r="A2378" i="9" s="1"/>
  <c r="A2379" i="9" s="1"/>
  <c r="A2380" i="9" s="1"/>
  <c r="A2381" i="9" s="1"/>
  <c r="A2382" i="9" s="1"/>
  <c r="A2383" i="9" s="1"/>
  <c r="A2384" i="9" s="1"/>
  <c r="A2385" i="9" s="1"/>
  <c r="A2389" i="9" s="1"/>
  <c r="A2390" i="9" s="1"/>
  <c r="A2391" i="9" s="1"/>
  <c r="A2392" i="9" s="1"/>
  <c r="A2393" i="9" s="1"/>
  <c r="A2394" i="9" s="1"/>
  <c r="A2395" i="9" s="1"/>
  <c r="A2396" i="9" s="1"/>
  <c r="A2397" i="9" s="1"/>
  <c r="A2398" i="9" s="1"/>
  <c r="A2399" i="9" s="1"/>
  <c r="A2400" i="9" s="1"/>
  <c r="A2401" i="9" s="1"/>
  <c r="A2402" i="9" s="1"/>
  <c r="A2403" i="9" s="1"/>
  <c r="A2404" i="9" s="1"/>
  <c r="A2405" i="9" s="1"/>
  <c r="A2406" i="9" s="1"/>
  <c r="A2407" i="9" s="1"/>
  <c r="A2408" i="9" s="1"/>
  <c r="A2409" i="9" s="1"/>
  <c r="A2410" i="9" s="1"/>
  <c r="A2411" i="9" s="1"/>
  <c r="A2412" i="9" s="1"/>
  <c r="A2413" i="9" s="1"/>
  <c r="A2414" i="9" s="1"/>
  <c r="A2415" i="9" s="1"/>
  <c r="A2416" i="9" s="1"/>
  <c r="A2417" i="9" s="1"/>
  <c r="A2418" i="9" s="1"/>
  <c r="A2419" i="9" s="1"/>
  <c r="A2420" i="9" s="1"/>
  <c r="A2421" i="9" s="1"/>
  <c r="A2422" i="9" s="1"/>
  <c r="A2423" i="9" s="1"/>
  <c r="A2424" i="9" s="1"/>
  <c r="A2425" i="9" s="1"/>
  <c r="A2426" i="9" s="1"/>
  <c r="A2427" i="9" s="1"/>
  <c r="A2428" i="9" s="1"/>
  <c r="A2429" i="9" s="1"/>
  <c r="A2430" i="9" s="1"/>
  <c r="A2431" i="9" s="1"/>
  <c r="A2432" i="9" s="1"/>
  <c r="A2433" i="9" s="1"/>
  <c r="A2434" i="9" s="1"/>
  <c r="A2435" i="9" s="1"/>
  <c r="A2436" i="9" s="1"/>
  <c r="A2437" i="9" s="1"/>
  <c r="A2438" i="9" s="1"/>
  <c r="A2439" i="9" s="1"/>
  <c r="A2440" i="9" s="1"/>
  <c r="A2441" i="9" s="1"/>
  <c r="A2442" i="9" s="1"/>
  <c r="A2443" i="9" s="1"/>
  <c r="A2444" i="9" s="1"/>
  <c r="A2445" i="9" s="1"/>
  <c r="A2446" i="9" s="1"/>
  <c r="A2447" i="9" s="1"/>
  <c r="A2448" i="9" s="1"/>
  <c r="A2449" i="9" s="1"/>
  <c r="A2450" i="9" s="1"/>
  <c r="A2451" i="9" s="1"/>
  <c r="A2452" i="9" s="1"/>
  <c r="A2453" i="9" s="1"/>
  <c r="A2454" i="9" s="1"/>
  <c r="A2455" i="9" s="1"/>
  <c r="A2456" i="9" s="1"/>
  <c r="A2457" i="9" s="1"/>
  <c r="A2458" i="9" s="1"/>
  <c r="A2459" i="9" s="1"/>
  <c r="A2460" i="9" s="1"/>
  <c r="A2461" i="9" s="1"/>
  <c r="A2462" i="9" s="1"/>
  <c r="A2463" i="9" s="1"/>
  <c r="A2464" i="9" s="1"/>
  <c r="A2465" i="9" s="1"/>
  <c r="A2466" i="9" s="1"/>
  <c r="A2467" i="9" s="1"/>
  <c r="A2468" i="9" s="1"/>
  <c r="A2469" i="9" s="1"/>
  <c r="A2470" i="9" s="1"/>
  <c r="A2471" i="9" s="1"/>
  <c r="A2472" i="9" s="1"/>
  <c r="A2473" i="9" s="1"/>
  <c r="A2474" i="9" s="1"/>
  <c r="A2475" i="9" s="1"/>
  <c r="A2476" i="9" s="1"/>
  <c r="A2477" i="9" s="1"/>
  <c r="A2478" i="9" s="1"/>
  <c r="A2479" i="9" s="1"/>
  <c r="A2480" i="9" s="1"/>
  <c r="A2481" i="9" s="1"/>
  <c r="A2482" i="9" s="1"/>
  <c r="A2483" i="9" s="1"/>
  <c r="A2484" i="9" s="1"/>
  <c r="A2488" i="9" s="1"/>
  <c r="A2489" i="9" s="1"/>
  <c r="A2490" i="9" s="1"/>
  <c r="A2491" i="9" s="1"/>
  <c r="A2492" i="9" s="1"/>
  <c r="A2493" i="9" s="1"/>
  <c r="A2494" i="9" s="1"/>
  <c r="A2495" i="9" s="1"/>
  <c r="A2496" i="9" s="1"/>
  <c r="A2497" i="9" s="1"/>
  <c r="A2498" i="9" s="1"/>
  <c r="A2499" i="9" s="1"/>
  <c r="A2500" i="9" s="1"/>
  <c r="A2501" i="9" s="1"/>
  <c r="A2502" i="9" s="1"/>
  <c r="A2503" i="9" s="1"/>
  <c r="A2504" i="9" s="1"/>
  <c r="A2505" i="9" s="1"/>
  <c r="A2506" i="9" s="1"/>
  <c r="A2507" i="9" s="1"/>
  <c r="A2508" i="9" s="1"/>
  <c r="A2509" i="9" s="1"/>
  <c r="A2510" i="9" s="1"/>
  <c r="A2511" i="9" s="1"/>
  <c r="A2512" i="9" s="1"/>
  <c r="A2513" i="9" s="1"/>
  <c r="A2514" i="9" s="1"/>
  <c r="A2515" i="9" s="1"/>
  <c r="A2516" i="9" s="1"/>
  <c r="A2517" i="9" s="1"/>
  <c r="A2518" i="9" s="1"/>
  <c r="A2519" i="9" s="1"/>
  <c r="A2520" i="9" s="1"/>
  <c r="A2521" i="9" s="1"/>
  <c r="A2522" i="9" s="1"/>
  <c r="A2523" i="9" s="1"/>
  <c r="A2524" i="9" s="1"/>
  <c r="A2525" i="9" s="1"/>
  <c r="A2526" i="9" s="1"/>
  <c r="A2527" i="9" s="1"/>
  <c r="A2528" i="9" s="1"/>
  <c r="A2529" i="9" s="1"/>
  <c r="A2530" i="9" s="1"/>
  <c r="A2531" i="9" s="1"/>
  <c r="A2532" i="9" s="1"/>
  <c r="A2533" i="9" s="1"/>
  <c r="A2534" i="9" s="1"/>
  <c r="A2535" i="9" s="1"/>
  <c r="A2536" i="9" s="1"/>
  <c r="A2537" i="9" s="1"/>
  <c r="A2538" i="9" s="1"/>
  <c r="A2539" i="9" s="1"/>
  <c r="A2540" i="9" s="1"/>
  <c r="A2541" i="9" s="1"/>
  <c r="A2542" i="9" s="1"/>
  <c r="A2543" i="9" s="1"/>
  <c r="A2544" i="9" s="1"/>
  <c r="A2545" i="9" s="1"/>
  <c r="A2546" i="9" s="1"/>
  <c r="A2547" i="9" s="1"/>
  <c r="A2548" i="9" s="1"/>
  <c r="A2549" i="9" s="1"/>
  <c r="A2550" i="9" s="1"/>
  <c r="A2551" i="9" s="1"/>
  <c r="A2552" i="9" s="1"/>
  <c r="A2553" i="9" s="1"/>
  <c r="A2554" i="9" s="1"/>
  <c r="A2555" i="9" s="1"/>
  <c r="A2556" i="9" s="1"/>
  <c r="A2557" i="9" s="1"/>
  <c r="A2558" i="9" s="1"/>
  <c r="A2559" i="9" s="1"/>
  <c r="A2560" i="9" s="1"/>
  <c r="A2561" i="9" s="1"/>
  <c r="A2562" i="9" s="1"/>
  <c r="A2563" i="9" s="1"/>
  <c r="A2564" i="9" s="1"/>
  <c r="A2565" i="9" s="1"/>
  <c r="A2566" i="9" s="1"/>
  <c r="A2567" i="9" s="1"/>
  <c r="A2568" i="9" s="1"/>
  <c r="A2569" i="9" s="1"/>
  <c r="A2570" i="9" s="1"/>
  <c r="A2571" i="9" s="1"/>
  <c r="A2572" i="9" s="1"/>
  <c r="A2573" i="9" s="1"/>
  <c r="A2574" i="9" s="1"/>
  <c r="A2575" i="9" s="1"/>
  <c r="A2576" i="9" s="1"/>
  <c r="A2577" i="9" s="1"/>
  <c r="A2578" i="9" s="1"/>
  <c r="A2579" i="9" s="1"/>
  <c r="A2580" i="9" s="1"/>
  <c r="A2581" i="9" s="1"/>
  <c r="A2582" i="9" s="1"/>
  <c r="A2583" i="9" s="1"/>
  <c r="A2587" i="9" s="1"/>
  <c r="A2588" i="9" s="1"/>
  <c r="A2589" i="9" s="1"/>
  <c r="A2590" i="9" s="1"/>
  <c r="A2591" i="9" s="1"/>
  <c r="A2592" i="9" s="1"/>
  <c r="A2593" i="9" s="1"/>
  <c r="A2594" i="9" s="1"/>
  <c r="A2595" i="9" s="1"/>
  <c r="A2596" i="9" s="1"/>
  <c r="A2597" i="9" s="1"/>
  <c r="A2598" i="9" s="1"/>
  <c r="A2599" i="9" s="1"/>
  <c r="A2600" i="9" s="1"/>
  <c r="A2601" i="9" s="1"/>
  <c r="A2602" i="9" s="1"/>
  <c r="A2603" i="9" s="1"/>
  <c r="A2604" i="9" s="1"/>
  <c r="A2605" i="9" s="1"/>
  <c r="A2606" i="9" s="1"/>
  <c r="A2607" i="9" s="1"/>
  <c r="A2608" i="9" s="1"/>
  <c r="A2609" i="9" s="1"/>
  <c r="A2610" i="9" s="1"/>
  <c r="A2611" i="9" s="1"/>
  <c r="A2612" i="9" s="1"/>
  <c r="A2613" i="9" s="1"/>
  <c r="A2614" i="9" s="1"/>
  <c r="A2615" i="9" s="1"/>
  <c r="A2616" i="9" s="1"/>
  <c r="A2617" i="9" s="1"/>
  <c r="A2618" i="9" s="1"/>
  <c r="A2619" i="9" s="1"/>
  <c r="A2620" i="9" s="1"/>
  <c r="A2621" i="9" s="1"/>
  <c r="A2622" i="9" s="1"/>
  <c r="A2623" i="9" s="1"/>
  <c r="A2624" i="9" s="1"/>
  <c r="A2625" i="9" s="1"/>
  <c r="A2626" i="9" s="1"/>
  <c r="A2627" i="9" s="1"/>
  <c r="A2628" i="9" s="1"/>
  <c r="A2629" i="9" s="1"/>
  <c r="A2630" i="9" s="1"/>
  <c r="A2631" i="9" s="1"/>
  <c r="A2632" i="9" s="1"/>
  <c r="A2633" i="9" s="1"/>
  <c r="A2634" i="9" s="1"/>
  <c r="A2635" i="9" s="1"/>
  <c r="A2636" i="9" s="1"/>
  <c r="A2637" i="9" s="1"/>
  <c r="A2638" i="9" s="1"/>
  <c r="A2639" i="9" s="1"/>
  <c r="A2640" i="9" s="1"/>
  <c r="A2641" i="9" s="1"/>
  <c r="A2642" i="9" s="1"/>
  <c r="A2643" i="9" s="1"/>
  <c r="A2644" i="9" s="1"/>
  <c r="A2645" i="9" s="1"/>
  <c r="A2646" i="9" s="1"/>
  <c r="A2647" i="9" s="1"/>
  <c r="A2648" i="9" s="1"/>
  <c r="A2649" i="9" s="1"/>
  <c r="A2650" i="9" s="1"/>
  <c r="A2651" i="9" s="1"/>
  <c r="A2652" i="9" s="1"/>
  <c r="A2653" i="9" s="1"/>
  <c r="A2654" i="9" s="1"/>
  <c r="A2655" i="9" s="1"/>
  <c r="A2656" i="9" s="1"/>
  <c r="A2657" i="9" s="1"/>
  <c r="A2658" i="9" s="1"/>
  <c r="A2659" i="9" s="1"/>
  <c r="A2660" i="9" s="1"/>
  <c r="A2661" i="9" s="1"/>
  <c r="A2662" i="9" s="1"/>
  <c r="A2663" i="9" s="1"/>
  <c r="A2664" i="9" s="1"/>
  <c r="A2665" i="9" s="1"/>
  <c r="A2666" i="9" s="1"/>
  <c r="A2667" i="9" s="1"/>
  <c r="A2668" i="9" s="1"/>
  <c r="A2669" i="9" s="1"/>
  <c r="A2670" i="9" s="1"/>
  <c r="A2671" i="9" s="1"/>
  <c r="A2672" i="9" s="1"/>
  <c r="A2673" i="9" s="1"/>
  <c r="A2674" i="9" s="1"/>
  <c r="A2675" i="9" s="1"/>
  <c r="A2676" i="9" s="1"/>
  <c r="A2677" i="9" s="1"/>
  <c r="A2678" i="9" s="1"/>
  <c r="A2679" i="9" s="1"/>
  <c r="A2680" i="9" s="1"/>
  <c r="A2681" i="9" s="1"/>
  <c r="A2682" i="9" s="1"/>
  <c r="A2686" i="9" s="1"/>
  <c r="A2687" i="9" s="1"/>
  <c r="A2688" i="9" s="1"/>
  <c r="A2689" i="9" s="1"/>
  <c r="A2690" i="9" s="1"/>
  <c r="A2691" i="9" s="1"/>
  <c r="A2692" i="9" s="1"/>
  <c r="A2693" i="9" s="1"/>
  <c r="A2694" i="9" s="1"/>
  <c r="A2695" i="9" s="1"/>
  <c r="A2696" i="9" s="1"/>
  <c r="A2697" i="9" s="1"/>
  <c r="A2698" i="9" s="1"/>
  <c r="A2699" i="9" s="1"/>
  <c r="A2700" i="9" s="1"/>
  <c r="A2701" i="9" s="1"/>
  <c r="A2702" i="9" s="1"/>
  <c r="A2703" i="9" s="1"/>
  <c r="A2704" i="9" s="1"/>
  <c r="A2705" i="9" s="1"/>
  <c r="A2706" i="9" s="1"/>
  <c r="A2707" i="9" s="1"/>
  <c r="A2708" i="9" s="1"/>
  <c r="A2709" i="9" s="1"/>
  <c r="A2710" i="9" s="1"/>
  <c r="A2711" i="9" s="1"/>
  <c r="A2712" i="9" s="1"/>
  <c r="A2713" i="9" s="1"/>
  <c r="A2714" i="9" s="1"/>
  <c r="A2715" i="9" s="1"/>
  <c r="A2716" i="9" s="1"/>
  <c r="A2717" i="9" s="1"/>
  <c r="A2718" i="9" s="1"/>
  <c r="A2719" i="9" s="1"/>
  <c r="A2720" i="9" s="1"/>
  <c r="A2721" i="9" s="1"/>
  <c r="A2722" i="9" s="1"/>
  <c r="A2723" i="9" s="1"/>
  <c r="A2724" i="9" s="1"/>
  <c r="A2725" i="9" s="1"/>
  <c r="A2726" i="9" s="1"/>
  <c r="A2727" i="9" s="1"/>
  <c r="A2728" i="9" s="1"/>
  <c r="A2729" i="9" s="1"/>
  <c r="A2730" i="9" s="1"/>
  <c r="A2731" i="9" s="1"/>
  <c r="A2732" i="9" s="1"/>
  <c r="A2733" i="9" s="1"/>
  <c r="A2734" i="9" s="1"/>
  <c r="A2735" i="9" s="1"/>
  <c r="A2736" i="9" s="1"/>
  <c r="A2737" i="9" s="1"/>
  <c r="A2738" i="9" s="1"/>
  <c r="A2739" i="9" s="1"/>
  <c r="A2740" i="9" s="1"/>
  <c r="A2741" i="9" s="1"/>
  <c r="A2742" i="9" s="1"/>
  <c r="A2743" i="9" s="1"/>
  <c r="A2744" i="9" s="1"/>
  <c r="A2745" i="9" s="1"/>
  <c r="A2746" i="9" s="1"/>
  <c r="A2747" i="9" s="1"/>
  <c r="A2748" i="9" s="1"/>
  <c r="A2749" i="9" s="1"/>
  <c r="A2750" i="9" s="1"/>
  <c r="A2751" i="9" s="1"/>
  <c r="A2752" i="9" s="1"/>
  <c r="A2753" i="9" s="1"/>
  <c r="A2754" i="9" s="1"/>
  <c r="A2755" i="9" s="1"/>
  <c r="A2756" i="9" s="1"/>
  <c r="A2757" i="9" s="1"/>
  <c r="A2758" i="9" s="1"/>
  <c r="A2759" i="9" s="1"/>
  <c r="A2760" i="9" s="1"/>
  <c r="A2761" i="9" s="1"/>
  <c r="A2762" i="9" s="1"/>
  <c r="A2763" i="9" s="1"/>
  <c r="A2764" i="9" s="1"/>
  <c r="A2765" i="9" s="1"/>
  <c r="A2766" i="9" s="1"/>
  <c r="A2767" i="9" s="1"/>
  <c r="A2768" i="9" s="1"/>
  <c r="A2769" i="9" s="1"/>
  <c r="A2770" i="9" s="1"/>
  <c r="A2771" i="9" s="1"/>
  <c r="A2772" i="9" s="1"/>
  <c r="A2773" i="9" s="1"/>
  <c r="A2774" i="9" s="1"/>
  <c r="A2775" i="9" s="1"/>
  <c r="A2776" i="9" s="1"/>
  <c r="A2777" i="9" s="1"/>
  <c r="A2778" i="9" s="1"/>
  <c r="A2779" i="9" s="1"/>
  <c r="A2780" i="9" s="1"/>
  <c r="A2781" i="9" s="1"/>
  <c r="A2785" i="9" s="1"/>
  <c r="A2786" i="9" s="1"/>
  <c r="A2787" i="9" s="1"/>
  <c r="A2788" i="9" s="1"/>
  <c r="A2789" i="9" s="1"/>
  <c r="A2790" i="9" s="1"/>
  <c r="A2791" i="9" s="1"/>
  <c r="A2792" i="9" s="1"/>
  <c r="A2793" i="9" s="1"/>
  <c r="A2794" i="9" s="1"/>
  <c r="A2795" i="9" s="1"/>
  <c r="A2796" i="9" s="1"/>
  <c r="A2797" i="9" s="1"/>
  <c r="A2798" i="9" s="1"/>
  <c r="A2799" i="9" s="1"/>
  <c r="A2800" i="9" s="1"/>
  <c r="A2801" i="9" s="1"/>
  <c r="A2802" i="9" s="1"/>
  <c r="A2803" i="9" s="1"/>
  <c r="A2804" i="9" s="1"/>
  <c r="A2805" i="9" s="1"/>
  <c r="A2806" i="9" s="1"/>
  <c r="A2807" i="9" s="1"/>
  <c r="A2808" i="9" s="1"/>
  <c r="A2809" i="9" s="1"/>
  <c r="A2810" i="9" s="1"/>
  <c r="A2811" i="9" s="1"/>
  <c r="A2812" i="9" s="1"/>
  <c r="A2813" i="9" s="1"/>
  <c r="A2814" i="9" s="1"/>
  <c r="A2815" i="9" s="1"/>
  <c r="A2816" i="9" s="1"/>
  <c r="A2817" i="9" s="1"/>
  <c r="A2818" i="9" s="1"/>
  <c r="A2819" i="9" s="1"/>
  <c r="A2820" i="9" s="1"/>
  <c r="A2821" i="9" s="1"/>
  <c r="A2822" i="9" s="1"/>
  <c r="A2823" i="9" s="1"/>
  <c r="A2824" i="9" s="1"/>
  <c r="A2825" i="9" s="1"/>
  <c r="A2826" i="9" s="1"/>
  <c r="A2827" i="9" s="1"/>
  <c r="A2828" i="9" s="1"/>
  <c r="A2829" i="9" s="1"/>
  <c r="A2830" i="9" s="1"/>
  <c r="A2831" i="9" s="1"/>
  <c r="A2832" i="9" s="1"/>
  <c r="A2833" i="9" s="1"/>
  <c r="A2834" i="9" s="1"/>
  <c r="A2835" i="9" s="1"/>
  <c r="A2836" i="9" s="1"/>
  <c r="A2837" i="9" s="1"/>
  <c r="A2838" i="9" s="1"/>
  <c r="A2839" i="9" s="1"/>
  <c r="A2840" i="9" s="1"/>
  <c r="A2841" i="9" s="1"/>
  <c r="A2842" i="9" s="1"/>
  <c r="A2843" i="9" s="1"/>
  <c r="A2844" i="9" s="1"/>
  <c r="A2845" i="9" s="1"/>
  <c r="A2846" i="9" s="1"/>
  <c r="A2847" i="9" s="1"/>
  <c r="A2848" i="9" s="1"/>
  <c r="A2849" i="9" s="1"/>
  <c r="A2850" i="9" s="1"/>
  <c r="A2851" i="9" s="1"/>
  <c r="A2852" i="9" s="1"/>
  <c r="A2853" i="9" s="1"/>
  <c r="A2854" i="9" s="1"/>
  <c r="A2855" i="9" s="1"/>
  <c r="A2856" i="9" s="1"/>
  <c r="A2857" i="9" s="1"/>
  <c r="A2858" i="9" s="1"/>
  <c r="A2859" i="9" s="1"/>
  <c r="A2860" i="9" s="1"/>
  <c r="A2861" i="9" s="1"/>
  <c r="A2862" i="9" s="1"/>
  <c r="A2863" i="9" s="1"/>
  <c r="A2864" i="9" s="1"/>
  <c r="A2865" i="9" s="1"/>
  <c r="A2866" i="9" s="1"/>
  <c r="A2867" i="9" s="1"/>
  <c r="A2868" i="9" s="1"/>
  <c r="A2869" i="9" s="1"/>
  <c r="A2870" i="9" s="1"/>
  <c r="A2871" i="9" s="1"/>
  <c r="A2872" i="9" s="1"/>
  <c r="A2873" i="9" s="1"/>
  <c r="A2874" i="9" s="1"/>
  <c r="A2875" i="9" s="1"/>
  <c r="A2876" i="9" s="1"/>
  <c r="A2877" i="9" s="1"/>
  <c r="A2878" i="9" s="1"/>
  <c r="A2879" i="9" s="1"/>
  <c r="A2880" i="9" s="1"/>
  <c r="A2884" i="9" s="1"/>
  <c r="A2885" i="9" s="1"/>
  <c r="A2886" i="9" s="1"/>
  <c r="A2887" i="9" s="1"/>
  <c r="A2888" i="9" s="1"/>
  <c r="A2889" i="9" s="1"/>
  <c r="A2890" i="9" s="1"/>
  <c r="A2891" i="9" s="1"/>
  <c r="A2892" i="9" s="1"/>
  <c r="A2893" i="9" s="1"/>
  <c r="A2894" i="9" s="1"/>
  <c r="A2895" i="9" s="1"/>
  <c r="A2896" i="9" s="1"/>
  <c r="A2897" i="9" s="1"/>
  <c r="A2898" i="9" s="1"/>
  <c r="A2899" i="9" s="1"/>
  <c r="A2900" i="9" s="1"/>
  <c r="A2901" i="9" s="1"/>
  <c r="A2902" i="9" s="1"/>
  <c r="A2903" i="9" s="1"/>
  <c r="A2904" i="9" s="1"/>
  <c r="A2905" i="9" s="1"/>
  <c r="A2906" i="9" s="1"/>
  <c r="A2907" i="9" s="1"/>
  <c r="A2908" i="9" s="1"/>
  <c r="A2909" i="9" s="1"/>
  <c r="A2910" i="9" s="1"/>
  <c r="A2911" i="9" s="1"/>
  <c r="A2912" i="9" s="1"/>
  <c r="A2913" i="9" s="1"/>
  <c r="A2914" i="9" s="1"/>
  <c r="A2915" i="9" s="1"/>
  <c r="A2916" i="9" s="1"/>
  <c r="A2917" i="9" s="1"/>
  <c r="A2918" i="9" s="1"/>
  <c r="A2919" i="9" s="1"/>
  <c r="A2920" i="9" s="1"/>
  <c r="A2921" i="9" s="1"/>
  <c r="A2922" i="9" s="1"/>
  <c r="A2923" i="9" s="1"/>
  <c r="A2924" i="9" s="1"/>
  <c r="A2925" i="9" s="1"/>
  <c r="A2926" i="9" s="1"/>
  <c r="A2927" i="9" s="1"/>
  <c r="A2928" i="9" s="1"/>
  <c r="A2929" i="9" s="1"/>
  <c r="A2930" i="9" s="1"/>
  <c r="A2931" i="9" s="1"/>
  <c r="A2932" i="9" s="1"/>
  <c r="A2933" i="9" s="1"/>
  <c r="A2934" i="9" s="1"/>
  <c r="A2935" i="9" s="1"/>
  <c r="A2936" i="9" s="1"/>
  <c r="A2937" i="9" s="1"/>
  <c r="A2938" i="9" s="1"/>
  <c r="A2939" i="9" s="1"/>
  <c r="A2940" i="9" s="1"/>
  <c r="A2941" i="9" s="1"/>
  <c r="A2942" i="9" s="1"/>
  <c r="A2943" i="9" s="1"/>
  <c r="A2944" i="9" s="1"/>
  <c r="A2945" i="9" s="1"/>
  <c r="A2946" i="9" s="1"/>
  <c r="A2947" i="9" s="1"/>
  <c r="A2948" i="9" s="1"/>
  <c r="A2949" i="9" s="1"/>
  <c r="A2950" i="9" s="1"/>
  <c r="A2951" i="9" s="1"/>
  <c r="A2952" i="9" s="1"/>
  <c r="A2953" i="9" s="1"/>
  <c r="A2954" i="9" s="1"/>
  <c r="A2955" i="9" s="1"/>
  <c r="A2956" i="9" s="1"/>
  <c r="A2957" i="9" s="1"/>
  <c r="A2958" i="9" s="1"/>
  <c r="A2959" i="9" s="1"/>
  <c r="A2960" i="9" s="1"/>
  <c r="A2961" i="9" s="1"/>
  <c r="A2962" i="9" s="1"/>
  <c r="A2963" i="9" s="1"/>
  <c r="A2964" i="9" s="1"/>
  <c r="A2965" i="9" s="1"/>
  <c r="A2966" i="9" s="1"/>
  <c r="A2967" i="9" s="1"/>
  <c r="A2968" i="9" s="1"/>
  <c r="A2969" i="9" s="1"/>
  <c r="A2970" i="9" s="1"/>
  <c r="A2971" i="9" s="1"/>
  <c r="A2972" i="9" s="1"/>
  <c r="A2973" i="9" s="1"/>
  <c r="A2974" i="9" s="1"/>
  <c r="A2975" i="9" s="1"/>
  <c r="A2976" i="9" s="1"/>
  <c r="A2977" i="9" s="1"/>
  <c r="A2978" i="9" s="1"/>
  <c r="A2979" i="9" s="1"/>
  <c r="A2983" i="9" s="1"/>
  <c r="A2984" i="9" s="1"/>
  <c r="A2985" i="9" s="1"/>
  <c r="A2986" i="9" s="1"/>
  <c r="A2987" i="9" s="1"/>
  <c r="A2988" i="9" s="1"/>
  <c r="A2989" i="9" s="1"/>
  <c r="A2990" i="9" s="1"/>
  <c r="A2991" i="9" s="1"/>
  <c r="A2992" i="9" s="1"/>
  <c r="A2993" i="9" s="1"/>
  <c r="A2994" i="9" s="1"/>
  <c r="A2995" i="9" s="1"/>
  <c r="A2996" i="9" s="1"/>
  <c r="A2997" i="9" s="1"/>
  <c r="A2998" i="9" s="1"/>
  <c r="A2999" i="9" s="1"/>
  <c r="A3000" i="9" s="1"/>
  <c r="A3001" i="9" s="1"/>
  <c r="A3002" i="9" s="1"/>
  <c r="A3003" i="9" s="1"/>
  <c r="A3004" i="9" s="1"/>
  <c r="A3005" i="9" s="1"/>
  <c r="A3006" i="9" s="1"/>
  <c r="A3007" i="9" s="1"/>
  <c r="A3008" i="9" s="1"/>
  <c r="A3009" i="9" s="1"/>
  <c r="A3010" i="9" s="1"/>
  <c r="A3011" i="9" s="1"/>
  <c r="A3012" i="9" s="1"/>
  <c r="A3013" i="9" s="1"/>
  <c r="A3014" i="9" s="1"/>
  <c r="A3015" i="9" s="1"/>
  <c r="A3016" i="9" s="1"/>
  <c r="A3017" i="9" s="1"/>
  <c r="A3018" i="9" s="1"/>
  <c r="A3019" i="9" s="1"/>
  <c r="A3020" i="9" s="1"/>
  <c r="A3021" i="9" s="1"/>
  <c r="A3022" i="9" s="1"/>
  <c r="A3023" i="9" s="1"/>
  <c r="A3024" i="9" s="1"/>
  <c r="A3025" i="9" s="1"/>
  <c r="A3026" i="9" s="1"/>
  <c r="A3027" i="9" s="1"/>
  <c r="A3028" i="9" s="1"/>
  <c r="A3029" i="9" s="1"/>
  <c r="A3030" i="9" s="1"/>
  <c r="A3031" i="9" s="1"/>
  <c r="A3032" i="9" s="1"/>
  <c r="A3033" i="9" s="1"/>
  <c r="A3034" i="9" s="1"/>
  <c r="A3035" i="9" s="1"/>
  <c r="A3036" i="9" s="1"/>
  <c r="A3037" i="9" s="1"/>
  <c r="A3038" i="9" s="1"/>
  <c r="A3039" i="9" s="1"/>
  <c r="A3040" i="9" s="1"/>
  <c r="A3041" i="9" s="1"/>
  <c r="A3042" i="9" s="1"/>
  <c r="A3043" i="9" s="1"/>
  <c r="A3044" i="9" s="1"/>
  <c r="A3045" i="9" s="1"/>
  <c r="A3046" i="9" s="1"/>
  <c r="A3047" i="9" s="1"/>
  <c r="A3048" i="9" s="1"/>
  <c r="A3049" i="9" s="1"/>
  <c r="A3050" i="9" s="1"/>
  <c r="A3051" i="9" s="1"/>
  <c r="A3052" i="9" s="1"/>
  <c r="A3053" i="9" s="1"/>
  <c r="A3054" i="9" s="1"/>
  <c r="A3055" i="9" s="1"/>
  <c r="A3056" i="9" s="1"/>
  <c r="A3057" i="9" s="1"/>
  <c r="A3058" i="9" s="1"/>
  <c r="A3059" i="9" s="1"/>
  <c r="A3060" i="9" s="1"/>
  <c r="A3061" i="9" s="1"/>
  <c r="A3062" i="9" s="1"/>
  <c r="A3063" i="9" s="1"/>
  <c r="A3064" i="9" s="1"/>
  <c r="A3065" i="9" s="1"/>
  <c r="A3066" i="9" s="1"/>
  <c r="A3067" i="9" s="1"/>
  <c r="A3068" i="9" s="1"/>
  <c r="A3069" i="9" s="1"/>
  <c r="A3070" i="9" s="1"/>
  <c r="A3071" i="9" s="1"/>
  <c r="A3072" i="9" s="1"/>
  <c r="A3073" i="9" s="1"/>
  <c r="A3074" i="9" s="1"/>
  <c r="A3075" i="9" s="1"/>
  <c r="A3076" i="9" s="1"/>
  <c r="A3077" i="9" s="1"/>
  <c r="A3078" i="9" s="1"/>
  <c r="A3082" i="9" s="1"/>
  <c r="A3083" i="9" s="1"/>
  <c r="A3084" i="9" s="1"/>
  <c r="A3085" i="9" s="1"/>
  <c r="A3086" i="9" s="1"/>
  <c r="A3087" i="9" s="1"/>
  <c r="A3088" i="9" s="1"/>
  <c r="A3089" i="9" s="1"/>
  <c r="A3090" i="9" s="1"/>
  <c r="A3091" i="9" s="1"/>
  <c r="A3092" i="9" s="1"/>
  <c r="A3093" i="9" s="1"/>
  <c r="A3094" i="9" s="1"/>
  <c r="A3095" i="9" s="1"/>
  <c r="A3096" i="9" s="1"/>
  <c r="A3097" i="9" s="1"/>
  <c r="A3098" i="9" s="1"/>
  <c r="A3099" i="9" s="1"/>
  <c r="A3100" i="9" s="1"/>
  <c r="A3101" i="9" s="1"/>
  <c r="A3102" i="9" s="1"/>
  <c r="A3103" i="9" s="1"/>
  <c r="A3104" i="9" s="1"/>
  <c r="A3105" i="9" s="1"/>
  <c r="A3106" i="9" s="1"/>
  <c r="A3107" i="9" s="1"/>
  <c r="A3108" i="9" s="1"/>
  <c r="A3109" i="9" s="1"/>
  <c r="A3110" i="9" s="1"/>
  <c r="A3111" i="9" s="1"/>
  <c r="A3112" i="9" s="1"/>
  <c r="A3113" i="9" s="1"/>
  <c r="A3114" i="9" s="1"/>
  <c r="A3115" i="9" s="1"/>
  <c r="A3116" i="9" s="1"/>
  <c r="A3117" i="9" s="1"/>
  <c r="A3118" i="9" s="1"/>
  <c r="A3119" i="9" s="1"/>
  <c r="A3120" i="9" s="1"/>
  <c r="A3121" i="9" s="1"/>
  <c r="A3122" i="9" s="1"/>
  <c r="A3123" i="9" s="1"/>
  <c r="A3124" i="9" s="1"/>
  <c r="A3125" i="9" s="1"/>
  <c r="A3126" i="9" s="1"/>
  <c r="A3127" i="9" s="1"/>
  <c r="A3128" i="9" s="1"/>
  <c r="A3129" i="9" s="1"/>
  <c r="A3130" i="9" s="1"/>
  <c r="A3131" i="9" s="1"/>
  <c r="A3132" i="9" s="1"/>
  <c r="A3133" i="9" s="1"/>
  <c r="A3134" i="9" s="1"/>
  <c r="A3135" i="9" s="1"/>
  <c r="A3136" i="9" s="1"/>
  <c r="A3137" i="9" s="1"/>
  <c r="A3138" i="9" s="1"/>
  <c r="A3139" i="9" s="1"/>
  <c r="A3140" i="9" s="1"/>
  <c r="A3141" i="9" s="1"/>
  <c r="A3142" i="9" s="1"/>
  <c r="A3143" i="9" s="1"/>
  <c r="A3144" i="9" s="1"/>
  <c r="A3145" i="9" s="1"/>
  <c r="A3146" i="9" s="1"/>
  <c r="A3147" i="9" s="1"/>
  <c r="A3148" i="9" s="1"/>
  <c r="A3149" i="9" s="1"/>
  <c r="A3150" i="9" s="1"/>
  <c r="A3151" i="9" s="1"/>
  <c r="A3152" i="9" s="1"/>
  <c r="A3153" i="9" s="1"/>
  <c r="A3154" i="9" s="1"/>
  <c r="A3155" i="9" s="1"/>
  <c r="A3156" i="9" s="1"/>
  <c r="A3157" i="9" s="1"/>
  <c r="A3158" i="9" s="1"/>
  <c r="A3159" i="9" s="1"/>
  <c r="A3160" i="9" s="1"/>
  <c r="A3161" i="9" s="1"/>
  <c r="A3162" i="9" s="1"/>
  <c r="A3163" i="9" s="1"/>
  <c r="A3164" i="9" s="1"/>
  <c r="A3165" i="9" s="1"/>
  <c r="A3166" i="9" s="1"/>
  <c r="A3167" i="9" s="1"/>
  <c r="A3168" i="9" s="1"/>
  <c r="A3169" i="9" s="1"/>
  <c r="A3170" i="9" s="1"/>
  <c r="A3171" i="9" s="1"/>
  <c r="A3172" i="9" s="1"/>
  <c r="A3173" i="9" s="1"/>
  <c r="A3174" i="9" s="1"/>
  <c r="A3175" i="9" s="1"/>
  <c r="A3176" i="9" s="1"/>
  <c r="A3177" i="9" s="1"/>
  <c r="A3181" i="9" s="1"/>
  <c r="A3182" i="9" s="1"/>
  <c r="A3183" i="9" s="1"/>
  <c r="A3184" i="9" s="1"/>
  <c r="A3185" i="9" s="1"/>
  <c r="A3186" i="9" s="1"/>
  <c r="A3187" i="9" s="1"/>
  <c r="A3188" i="9" s="1"/>
  <c r="A3189" i="9" s="1"/>
  <c r="A3190" i="9" s="1"/>
  <c r="A3191" i="9" s="1"/>
  <c r="A3192" i="9" s="1"/>
  <c r="A3193" i="9" s="1"/>
  <c r="A3194" i="9" s="1"/>
  <c r="A3195" i="9" s="1"/>
  <c r="A3196" i="9" s="1"/>
  <c r="A3197" i="9" s="1"/>
  <c r="A3198" i="9" s="1"/>
  <c r="A3199" i="9" s="1"/>
  <c r="A3200" i="9" s="1"/>
  <c r="A3201" i="9" s="1"/>
  <c r="A3202" i="9" s="1"/>
  <c r="A3203" i="9" s="1"/>
  <c r="A3204" i="9" s="1"/>
  <c r="A3205" i="9" s="1"/>
  <c r="A3206" i="9" s="1"/>
  <c r="A3207" i="9" s="1"/>
  <c r="A3208" i="9" s="1"/>
  <c r="A3209" i="9" s="1"/>
  <c r="A3210" i="9" s="1"/>
  <c r="A3211" i="9" s="1"/>
  <c r="A3212" i="9" s="1"/>
  <c r="A3213" i="9" s="1"/>
  <c r="A3214" i="9" s="1"/>
  <c r="A3215" i="9" s="1"/>
  <c r="A3216" i="9" s="1"/>
  <c r="A3217" i="9" s="1"/>
  <c r="A3218" i="9" s="1"/>
  <c r="A3219" i="9" s="1"/>
  <c r="A3220" i="9" s="1"/>
  <c r="A3221" i="9" s="1"/>
  <c r="A3222" i="9" s="1"/>
  <c r="A3223" i="9" s="1"/>
  <c r="A3224" i="9" s="1"/>
  <c r="A3225" i="9" s="1"/>
  <c r="A3226" i="9" s="1"/>
  <c r="A3227" i="9" s="1"/>
  <c r="A3228" i="9" s="1"/>
  <c r="A3229" i="9" s="1"/>
  <c r="A3230" i="9" s="1"/>
  <c r="A3231" i="9" s="1"/>
  <c r="A3232" i="9" s="1"/>
  <c r="A3233" i="9" s="1"/>
  <c r="A3234" i="9" s="1"/>
  <c r="A3235" i="9" s="1"/>
  <c r="A3236" i="9" s="1"/>
  <c r="A3237" i="9" s="1"/>
  <c r="A3238" i="9" s="1"/>
  <c r="A3239" i="9" s="1"/>
  <c r="A3240" i="9" s="1"/>
  <c r="A3241" i="9" s="1"/>
  <c r="A3242" i="9" s="1"/>
  <c r="A3243" i="9" s="1"/>
  <c r="A3244" i="9" s="1"/>
  <c r="A3245" i="9" s="1"/>
  <c r="A3246" i="9" s="1"/>
  <c r="A3247" i="9" s="1"/>
  <c r="A3248" i="9" s="1"/>
  <c r="A3249" i="9" s="1"/>
  <c r="A3250" i="9" s="1"/>
  <c r="A3251" i="9" s="1"/>
  <c r="A3252" i="9" s="1"/>
  <c r="A3253" i="9" s="1"/>
  <c r="A3254" i="9" s="1"/>
  <c r="A3255" i="9" s="1"/>
  <c r="A3256" i="9" s="1"/>
  <c r="A3257" i="9" s="1"/>
  <c r="A3258" i="9" s="1"/>
  <c r="A3259" i="9" s="1"/>
  <c r="A3260" i="9" s="1"/>
  <c r="A3261" i="9" s="1"/>
  <c r="A3262" i="9" s="1"/>
  <c r="A3263" i="9" s="1"/>
  <c r="A3264" i="9" s="1"/>
  <c r="A3265" i="9" s="1"/>
  <c r="A3266" i="9" s="1"/>
  <c r="A3267" i="9" s="1"/>
  <c r="A3268" i="9" s="1"/>
  <c r="A3269" i="9" s="1"/>
  <c r="A3270" i="9" s="1"/>
  <c r="A3271" i="9" s="1"/>
  <c r="A3272" i="9" s="1"/>
  <c r="A3273" i="9" s="1"/>
  <c r="A3274" i="9" s="1"/>
  <c r="A3275" i="9" s="1"/>
  <c r="A3276" i="9" s="1"/>
  <c r="A3280" i="9" s="1"/>
  <c r="A3281" i="9" s="1"/>
  <c r="A3282" i="9" s="1"/>
  <c r="A3283" i="9" s="1"/>
  <c r="A3284" i="9" s="1"/>
  <c r="A3285" i="9" s="1"/>
  <c r="A3286" i="9" s="1"/>
  <c r="A3287" i="9" s="1"/>
  <c r="A3288" i="9" s="1"/>
  <c r="A3289" i="9" s="1"/>
  <c r="A3290" i="9" s="1"/>
  <c r="A3291" i="9" s="1"/>
  <c r="A3292" i="9" s="1"/>
  <c r="A3293" i="9" s="1"/>
  <c r="A3294" i="9" s="1"/>
  <c r="A3295" i="9" s="1"/>
  <c r="A3296" i="9" s="1"/>
  <c r="A3297" i="9" s="1"/>
  <c r="A3298" i="9" s="1"/>
  <c r="A3299" i="9" s="1"/>
  <c r="A3300" i="9" s="1"/>
  <c r="A3301" i="9" s="1"/>
  <c r="A3302" i="9" s="1"/>
  <c r="A3303" i="9" s="1"/>
  <c r="A3304" i="9" s="1"/>
  <c r="A3305" i="9" s="1"/>
  <c r="A3306" i="9" s="1"/>
  <c r="A3307" i="9" s="1"/>
  <c r="A3308" i="9" s="1"/>
  <c r="A3309" i="9" s="1"/>
  <c r="A3310" i="9" s="1"/>
  <c r="A3311" i="9" s="1"/>
  <c r="A3312" i="9" s="1"/>
  <c r="A3313" i="9" s="1"/>
  <c r="A3314" i="9" s="1"/>
  <c r="A3315" i="9" s="1"/>
  <c r="A3316" i="9" s="1"/>
  <c r="A3317" i="9" s="1"/>
  <c r="A3318" i="9" s="1"/>
  <c r="A3319" i="9" s="1"/>
  <c r="A3320" i="9" s="1"/>
  <c r="A3321" i="9" s="1"/>
  <c r="A3322" i="9" s="1"/>
  <c r="A3323" i="9" s="1"/>
  <c r="A3324" i="9" s="1"/>
  <c r="A3325" i="9" s="1"/>
  <c r="A3326" i="9" s="1"/>
  <c r="A3327" i="9" s="1"/>
  <c r="A3328" i="9" s="1"/>
  <c r="A3329" i="9" s="1"/>
  <c r="A3330" i="9" s="1"/>
  <c r="A3331" i="9" s="1"/>
  <c r="A3332" i="9" s="1"/>
  <c r="A3333" i="9" s="1"/>
  <c r="A3334" i="9" s="1"/>
  <c r="A3335" i="9" s="1"/>
  <c r="A3336" i="9" s="1"/>
  <c r="A3337" i="9" s="1"/>
  <c r="A3338" i="9" s="1"/>
  <c r="A3339" i="9" s="1"/>
  <c r="A3340" i="9" s="1"/>
  <c r="A3341" i="9" s="1"/>
  <c r="A3342" i="9" s="1"/>
  <c r="A3343" i="9" s="1"/>
  <c r="A3344" i="9" s="1"/>
  <c r="A3345" i="9" s="1"/>
  <c r="A3346" i="9" s="1"/>
  <c r="A3347" i="9" s="1"/>
  <c r="A3348" i="9" s="1"/>
  <c r="A3349" i="9" s="1"/>
  <c r="A3350" i="9" s="1"/>
  <c r="A3351" i="9" s="1"/>
  <c r="A3352" i="9" s="1"/>
  <c r="A3353" i="9" s="1"/>
  <c r="A3354" i="9" s="1"/>
  <c r="A3355" i="9" s="1"/>
  <c r="A3356" i="9" s="1"/>
  <c r="A3357" i="9" s="1"/>
  <c r="A3358" i="9" s="1"/>
  <c r="A3359" i="9" s="1"/>
  <c r="A3360" i="9" s="1"/>
  <c r="A3361" i="9" s="1"/>
  <c r="A3362" i="9" s="1"/>
  <c r="A3363" i="9" s="1"/>
  <c r="A3364" i="9" s="1"/>
  <c r="A3365" i="9" s="1"/>
  <c r="A3366" i="9" s="1"/>
  <c r="A3367" i="9" s="1"/>
  <c r="A3368" i="9" s="1"/>
  <c r="A3369" i="9" s="1"/>
  <c r="A3370" i="9" s="1"/>
  <c r="A3371" i="9" s="1"/>
  <c r="A3372" i="9" s="1"/>
  <c r="A3373" i="9" s="1"/>
  <c r="A3374" i="9" s="1"/>
  <c r="A3375" i="9" s="1"/>
  <c r="A3379" i="9" s="1"/>
  <c r="A3380" i="9" s="1"/>
  <c r="A3381" i="9" s="1"/>
  <c r="A3382" i="9" s="1"/>
  <c r="A3383" i="9" s="1"/>
  <c r="A3384" i="9" s="1"/>
  <c r="A3385" i="9" s="1"/>
  <c r="A3386" i="9" s="1"/>
  <c r="A3387" i="9" s="1"/>
  <c r="A3388" i="9" s="1"/>
  <c r="A3389" i="9" s="1"/>
  <c r="A3390" i="9" s="1"/>
  <c r="A3391" i="9" s="1"/>
  <c r="A3392" i="9" s="1"/>
  <c r="A3393" i="9" s="1"/>
  <c r="A3394" i="9" s="1"/>
  <c r="A3395" i="9" s="1"/>
  <c r="A3396" i="9" s="1"/>
  <c r="A3397" i="9" s="1"/>
  <c r="A3398" i="9" s="1"/>
  <c r="A3399" i="9" s="1"/>
  <c r="A3400" i="9" s="1"/>
  <c r="A3401" i="9" s="1"/>
  <c r="A3402" i="9" s="1"/>
  <c r="A3403" i="9" s="1"/>
  <c r="A3404" i="9" s="1"/>
  <c r="A3405" i="9" s="1"/>
  <c r="A3406" i="9" s="1"/>
  <c r="A3407" i="9" s="1"/>
  <c r="A3408" i="9" s="1"/>
  <c r="A3409" i="9" s="1"/>
  <c r="A3410" i="9" s="1"/>
  <c r="A3411" i="9" s="1"/>
  <c r="A3412" i="9" s="1"/>
  <c r="A3413" i="9" s="1"/>
  <c r="A3414" i="9" s="1"/>
  <c r="A3415" i="9" s="1"/>
  <c r="A3416" i="9" s="1"/>
  <c r="A3417" i="9" s="1"/>
  <c r="A3418" i="9" s="1"/>
  <c r="A3419" i="9" s="1"/>
  <c r="A3420" i="9" s="1"/>
  <c r="A3421" i="9" s="1"/>
  <c r="A3422" i="9" s="1"/>
  <c r="A3423" i="9" s="1"/>
  <c r="A3424" i="9" s="1"/>
  <c r="A3425" i="9" s="1"/>
  <c r="A3426" i="9" s="1"/>
  <c r="A3427" i="9" s="1"/>
  <c r="A3428" i="9" s="1"/>
  <c r="A3429" i="9" s="1"/>
  <c r="A3430" i="9" s="1"/>
  <c r="A3431" i="9" s="1"/>
  <c r="A3432" i="9" s="1"/>
  <c r="A3433" i="9" s="1"/>
  <c r="A3434" i="9" s="1"/>
  <c r="A3435" i="9" s="1"/>
  <c r="A3436" i="9" s="1"/>
  <c r="A3437" i="9" s="1"/>
  <c r="A3438" i="9" s="1"/>
  <c r="A3439" i="9" s="1"/>
  <c r="A3440" i="9" s="1"/>
  <c r="A3441" i="9" s="1"/>
  <c r="A3442" i="9" s="1"/>
  <c r="A3443" i="9" s="1"/>
  <c r="A3444" i="9" s="1"/>
  <c r="A3445" i="9" s="1"/>
  <c r="A3446" i="9" s="1"/>
  <c r="A3447" i="9" s="1"/>
  <c r="A3448" i="9" s="1"/>
  <c r="A3449" i="9" s="1"/>
  <c r="A3450" i="9" s="1"/>
  <c r="A3451" i="9" s="1"/>
  <c r="A3452" i="9" s="1"/>
  <c r="A3453" i="9" s="1"/>
  <c r="A3454" i="9" s="1"/>
  <c r="A3455" i="9" s="1"/>
  <c r="A3456" i="9" s="1"/>
  <c r="A3457" i="9" s="1"/>
  <c r="A3458" i="9" s="1"/>
  <c r="A3459" i="9" s="1"/>
  <c r="A3460" i="9" s="1"/>
  <c r="A3461" i="9" s="1"/>
  <c r="A3462" i="9" s="1"/>
  <c r="A3463" i="9" s="1"/>
  <c r="A3464" i="9" s="1"/>
  <c r="A3465" i="9" s="1"/>
  <c r="A3466" i="9" s="1"/>
  <c r="A3467" i="9" s="1"/>
  <c r="A3468" i="9" s="1"/>
  <c r="A3469" i="9" s="1"/>
  <c r="A3470" i="9" s="1"/>
  <c r="A3471" i="9" s="1"/>
  <c r="A3472" i="9" s="1"/>
  <c r="A3473" i="9" s="1"/>
  <c r="A3474" i="9" s="1"/>
  <c r="A3478" i="9" s="1"/>
  <c r="A3479" i="9" s="1"/>
  <c r="A3480" i="9" s="1"/>
  <c r="A3481" i="9" s="1"/>
  <c r="A3482" i="9" s="1"/>
  <c r="A3483" i="9" s="1"/>
  <c r="A3484" i="9" s="1"/>
  <c r="A3485" i="9" s="1"/>
  <c r="A3486" i="9" s="1"/>
  <c r="A3487" i="9" s="1"/>
  <c r="A3488" i="9" s="1"/>
  <c r="A3489" i="9" s="1"/>
  <c r="A3490" i="9" s="1"/>
  <c r="A3491" i="9" s="1"/>
  <c r="A3492" i="9" s="1"/>
  <c r="A3493" i="9" s="1"/>
  <c r="A3494" i="9" s="1"/>
  <c r="A3495" i="9" s="1"/>
  <c r="A3496" i="9" s="1"/>
  <c r="A3497" i="9" s="1"/>
  <c r="A3498" i="9" s="1"/>
  <c r="A3499" i="9" s="1"/>
  <c r="A3500" i="9" s="1"/>
  <c r="A3501" i="9" s="1"/>
  <c r="A3502" i="9" s="1"/>
  <c r="A3503" i="9" s="1"/>
  <c r="A3504" i="9" s="1"/>
  <c r="A3505" i="9" s="1"/>
  <c r="A3506" i="9" s="1"/>
  <c r="A3507" i="9" s="1"/>
  <c r="A3508" i="9" s="1"/>
  <c r="A3509" i="9" s="1"/>
  <c r="A3510" i="9" s="1"/>
  <c r="A3511" i="9" s="1"/>
  <c r="A3512" i="9" s="1"/>
  <c r="A3513" i="9" s="1"/>
  <c r="A3514" i="9" s="1"/>
  <c r="A3515" i="9" s="1"/>
  <c r="A3516" i="9" s="1"/>
  <c r="A3517" i="9" s="1"/>
  <c r="A3518" i="9" s="1"/>
  <c r="A3519" i="9" s="1"/>
  <c r="A3520" i="9" s="1"/>
  <c r="A3521" i="9" s="1"/>
  <c r="A3522" i="9" s="1"/>
  <c r="A3523" i="9" s="1"/>
  <c r="A3524" i="9" s="1"/>
  <c r="A3525" i="9" s="1"/>
  <c r="A3526" i="9" s="1"/>
  <c r="A3527" i="9" s="1"/>
  <c r="A3528" i="9" s="1"/>
  <c r="A3529" i="9" s="1"/>
  <c r="A3530" i="9" s="1"/>
  <c r="A3531" i="9" s="1"/>
  <c r="A3532" i="9" s="1"/>
  <c r="A3533" i="9" s="1"/>
  <c r="A3534" i="9" s="1"/>
  <c r="A3535" i="9" s="1"/>
  <c r="A3536" i="9" s="1"/>
  <c r="A3537" i="9" s="1"/>
  <c r="A3538" i="9" s="1"/>
  <c r="A3539" i="9" s="1"/>
  <c r="A3540" i="9" s="1"/>
  <c r="A3541" i="9" s="1"/>
  <c r="A3542" i="9" s="1"/>
  <c r="A3543" i="9" s="1"/>
  <c r="A3544" i="9" s="1"/>
  <c r="A3545" i="9" s="1"/>
  <c r="A3546" i="9" s="1"/>
  <c r="A3547" i="9" s="1"/>
  <c r="A3548" i="9" s="1"/>
  <c r="A3549" i="9" s="1"/>
  <c r="A3550" i="9" s="1"/>
  <c r="A3551" i="9" s="1"/>
  <c r="A3552" i="9" s="1"/>
  <c r="A3553" i="9" s="1"/>
  <c r="A3554" i="9" s="1"/>
  <c r="A3555" i="9" s="1"/>
  <c r="A3556" i="9" s="1"/>
  <c r="A3557" i="9" s="1"/>
  <c r="A3558" i="9" s="1"/>
  <c r="A3559" i="9" s="1"/>
  <c r="A3560" i="9" s="1"/>
  <c r="A3561" i="9" s="1"/>
  <c r="A3562" i="9" s="1"/>
  <c r="A3563" i="9" s="1"/>
  <c r="A3564" i="9" s="1"/>
  <c r="A3565" i="9" s="1"/>
  <c r="A3566" i="9" s="1"/>
  <c r="A3567" i="9" s="1"/>
  <c r="A3568" i="9" s="1"/>
  <c r="A3569" i="9" s="1"/>
  <c r="A3570" i="9" s="1"/>
  <c r="A3571" i="9" s="1"/>
  <c r="A3572" i="9" s="1"/>
  <c r="A3573" i="9" s="1"/>
  <c r="A3577" i="9" s="1"/>
  <c r="A3578" i="9" s="1"/>
  <c r="A3579" i="9" s="1"/>
  <c r="A3580" i="9" s="1"/>
  <c r="A3581" i="9" s="1"/>
  <c r="A3582" i="9" s="1"/>
  <c r="A3583" i="9" s="1"/>
  <c r="A3584" i="9" s="1"/>
  <c r="A3585" i="9" s="1"/>
  <c r="A3586" i="9" s="1"/>
  <c r="A3587" i="9" s="1"/>
  <c r="A3588" i="9" s="1"/>
  <c r="A3589" i="9" s="1"/>
  <c r="A3590" i="9" s="1"/>
  <c r="A3591" i="9" s="1"/>
  <c r="A3592" i="9" s="1"/>
  <c r="A3593" i="9" s="1"/>
  <c r="A3594" i="9" s="1"/>
  <c r="A3595" i="9" s="1"/>
  <c r="A3596" i="9" s="1"/>
  <c r="A3597" i="9" s="1"/>
  <c r="A3598" i="9" s="1"/>
  <c r="A3599" i="9" s="1"/>
  <c r="A3600" i="9" s="1"/>
  <c r="A3601" i="9" s="1"/>
  <c r="A3602" i="9" s="1"/>
  <c r="A3603" i="9" s="1"/>
  <c r="A3604" i="9" s="1"/>
  <c r="A3605" i="9" s="1"/>
  <c r="A3606" i="9" s="1"/>
  <c r="A3607" i="9" s="1"/>
  <c r="A3608" i="9" s="1"/>
  <c r="A3609" i="9" s="1"/>
  <c r="A3610" i="9" s="1"/>
  <c r="A3611" i="9" s="1"/>
  <c r="A3612" i="9" s="1"/>
  <c r="A3613" i="9" s="1"/>
  <c r="A3614" i="9" s="1"/>
  <c r="A3615" i="9" s="1"/>
  <c r="A3616" i="9" s="1"/>
  <c r="A3617" i="9" s="1"/>
  <c r="A3618" i="9" s="1"/>
  <c r="A3619" i="9" s="1"/>
  <c r="A3620" i="9" s="1"/>
  <c r="A3621" i="9" s="1"/>
  <c r="A3622" i="9" s="1"/>
  <c r="A3623" i="9" s="1"/>
  <c r="A3624" i="9" s="1"/>
  <c r="A3625" i="9" s="1"/>
  <c r="A3626" i="9" s="1"/>
  <c r="A3627" i="9" s="1"/>
  <c r="A3628" i="9" s="1"/>
  <c r="A3629" i="9" s="1"/>
  <c r="A3630" i="9" s="1"/>
  <c r="A3631" i="9" s="1"/>
  <c r="A3632" i="9" s="1"/>
  <c r="A3633" i="9" s="1"/>
  <c r="A3634" i="9" s="1"/>
  <c r="A3635" i="9" s="1"/>
  <c r="A3636" i="9" s="1"/>
  <c r="A3637" i="9" s="1"/>
  <c r="A3638" i="9" s="1"/>
  <c r="A3639" i="9" s="1"/>
  <c r="A3640" i="9" s="1"/>
  <c r="A3641" i="9" s="1"/>
  <c r="A3642" i="9" s="1"/>
  <c r="A3643" i="9" s="1"/>
  <c r="A3644" i="9" s="1"/>
  <c r="A3645" i="9" s="1"/>
  <c r="A3646" i="9" s="1"/>
  <c r="A3647" i="9" s="1"/>
  <c r="A3648" i="9" s="1"/>
  <c r="A3649" i="9" s="1"/>
  <c r="A3650" i="9" s="1"/>
  <c r="A3651" i="9" s="1"/>
  <c r="A3652" i="9" s="1"/>
  <c r="A3653" i="9" s="1"/>
  <c r="A3654" i="9" s="1"/>
  <c r="A3655" i="9" s="1"/>
  <c r="A3656" i="9" s="1"/>
  <c r="A3657" i="9" s="1"/>
  <c r="A3658" i="9" s="1"/>
  <c r="A3659" i="9" s="1"/>
  <c r="A3660" i="9" s="1"/>
  <c r="A3661" i="9" s="1"/>
  <c r="A3662" i="9" s="1"/>
  <c r="A3663" i="9" s="1"/>
  <c r="A3664" i="9" s="1"/>
  <c r="A3665" i="9" s="1"/>
  <c r="A3666" i="9" s="1"/>
  <c r="A3667" i="9" s="1"/>
  <c r="A3668" i="9" s="1"/>
  <c r="A3669" i="9" s="1"/>
  <c r="A3670" i="9" s="1"/>
  <c r="A3671" i="9" s="1"/>
  <c r="A3672" i="9" s="1"/>
  <c r="A3676" i="9" s="1"/>
  <c r="A3677" i="9" s="1"/>
  <c r="A3678" i="9" s="1"/>
  <c r="A3679" i="9" s="1"/>
  <c r="A3680" i="9" s="1"/>
  <c r="A3681" i="9" s="1"/>
  <c r="A3682" i="9" s="1"/>
  <c r="A3683" i="9" s="1"/>
  <c r="A3684" i="9" s="1"/>
  <c r="A3685" i="9" s="1"/>
  <c r="A3686" i="9" s="1"/>
  <c r="A3687" i="9" s="1"/>
  <c r="A3688" i="9" s="1"/>
  <c r="A3689" i="9" s="1"/>
  <c r="A3690" i="9" s="1"/>
  <c r="A3691" i="9" s="1"/>
  <c r="A3692" i="9" s="1"/>
  <c r="A3693" i="9" s="1"/>
  <c r="A3694" i="9" s="1"/>
  <c r="A3695" i="9" s="1"/>
  <c r="A3696" i="9" s="1"/>
  <c r="A3697" i="9" s="1"/>
  <c r="A3698" i="9" s="1"/>
  <c r="A3699" i="9" s="1"/>
  <c r="A3700" i="9" s="1"/>
  <c r="A3701" i="9" s="1"/>
  <c r="A3702" i="9" s="1"/>
  <c r="A3703" i="9" s="1"/>
  <c r="A3704" i="9" s="1"/>
  <c r="A3705" i="9" s="1"/>
  <c r="A3706" i="9" s="1"/>
  <c r="A3707" i="9" s="1"/>
  <c r="A3708" i="9" s="1"/>
  <c r="A3709" i="9" s="1"/>
  <c r="A3710" i="9" s="1"/>
  <c r="A3711" i="9" s="1"/>
  <c r="A3712" i="9" s="1"/>
  <c r="A3713" i="9" s="1"/>
  <c r="A3714" i="9" s="1"/>
  <c r="A3715" i="9" s="1"/>
  <c r="A3716" i="9" s="1"/>
  <c r="A3717" i="9" s="1"/>
  <c r="A3718" i="9" s="1"/>
  <c r="A3719" i="9" s="1"/>
  <c r="A3720" i="9" s="1"/>
  <c r="A3721" i="9" s="1"/>
  <c r="A3722" i="9" s="1"/>
  <c r="A3723" i="9" s="1"/>
  <c r="A3724" i="9" s="1"/>
  <c r="A3725" i="9" s="1"/>
  <c r="A3726" i="9" s="1"/>
  <c r="A3727" i="9" s="1"/>
  <c r="A3728" i="9" s="1"/>
  <c r="A3729" i="9" s="1"/>
  <c r="A3730" i="9" s="1"/>
  <c r="A3731" i="9" s="1"/>
  <c r="A3732" i="9" s="1"/>
  <c r="A3733" i="9" s="1"/>
  <c r="A3734" i="9" s="1"/>
  <c r="A3735" i="9" s="1"/>
  <c r="A3736" i="9" s="1"/>
  <c r="A3737" i="9" s="1"/>
  <c r="A3738" i="9" s="1"/>
  <c r="A3739" i="9" s="1"/>
  <c r="A3740" i="9" s="1"/>
  <c r="A3741" i="9" s="1"/>
  <c r="A3742" i="9" s="1"/>
  <c r="A3743" i="9" s="1"/>
  <c r="A3744" i="9" s="1"/>
  <c r="A3745" i="9" s="1"/>
  <c r="A3746" i="9" s="1"/>
  <c r="A3747" i="9" s="1"/>
  <c r="A3748" i="9" s="1"/>
  <c r="A3749" i="9" s="1"/>
  <c r="A3750" i="9" s="1"/>
  <c r="A3751" i="9" s="1"/>
  <c r="A3752" i="9" s="1"/>
  <c r="A3753" i="9" s="1"/>
  <c r="A3754" i="9" s="1"/>
  <c r="A3755" i="9" s="1"/>
  <c r="A3756" i="9" s="1"/>
  <c r="A3757" i="9" s="1"/>
  <c r="A3758" i="9" s="1"/>
  <c r="A3759" i="9" s="1"/>
  <c r="A3760" i="9" s="1"/>
  <c r="A3761" i="9" s="1"/>
  <c r="A3762" i="9" s="1"/>
  <c r="A3763" i="9" s="1"/>
  <c r="A3764" i="9" s="1"/>
  <c r="A3765" i="9" s="1"/>
  <c r="A3766" i="9" s="1"/>
  <c r="A3767" i="9" s="1"/>
  <c r="A3768" i="9" s="1"/>
  <c r="A3769" i="9" s="1"/>
  <c r="A3770" i="9" s="1"/>
  <c r="A3771" i="9" s="1"/>
  <c r="A3775" i="9" s="1"/>
  <c r="A3776" i="9" s="1"/>
  <c r="A3777" i="9" s="1"/>
  <c r="A3778" i="9" s="1"/>
  <c r="A3779" i="9" s="1"/>
  <c r="A3780" i="9" s="1"/>
  <c r="A3781" i="9" s="1"/>
  <c r="A3782" i="9" s="1"/>
  <c r="A3783" i="9" s="1"/>
  <c r="A3784" i="9" s="1"/>
  <c r="A3785" i="9" s="1"/>
  <c r="A3786" i="9" s="1"/>
  <c r="A3787" i="9" s="1"/>
  <c r="A3788" i="9" s="1"/>
  <c r="A3789" i="9" s="1"/>
  <c r="A3790" i="9" s="1"/>
  <c r="A3791" i="9" s="1"/>
  <c r="A3792" i="9" s="1"/>
  <c r="A3793" i="9" s="1"/>
  <c r="A3794" i="9" s="1"/>
  <c r="A3795" i="9" s="1"/>
  <c r="A3796" i="9" s="1"/>
  <c r="A3797" i="9" s="1"/>
  <c r="A3798" i="9" s="1"/>
  <c r="A3799" i="9" s="1"/>
  <c r="A3800" i="9" s="1"/>
  <c r="A3801" i="9" s="1"/>
  <c r="A3802" i="9" s="1"/>
  <c r="A3803" i="9" s="1"/>
  <c r="A3804" i="9" s="1"/>
  <c r="A3805" i="9" s="1"/>
  <c r="A3806" i="9" s="1"/>
  <c r="A3807" i="9" s="1"/>
  <c r="A3808" i="9" s="1"/>
  <c r="A3809" i="9" s="1"/>
  <c r="A3810" i="9" s="1"/>
  <c r="A3811" i="9" s="1"/>
  <c r="A3812" i="9" s="1"/>
  <c r="A3813" i="9" s="1"/>
  <c r="A3814" i="9" s="1"/>
  <c r="A3815" i="9" s="1"/>
  <c r="A3816" i="9" s="1"/>
  <c r="A3817" i="9" s="1"/>
  <c r="A3818" i="9" s="1"/>
  <c r="A3819" i="9" s="1"/>
  <c r="A3820" i="9" s="1"/>
  <c r="A3821" i="9" s="1"/>
  <c r="A3822" i="9" s="1"/>
  <c r="A3823" i="9" s="1"/>
  <c r="A3824" i="9" s="1"/>
  <c r="A3825" i="9" s="1"/>
  <c r="A3826" i="9" s="1"/>
  <c r="A3827" i="9" s="1"/>
  <c r="A3828" i="9" s="1"/>
  <c r="A3829" i="9" s="1"/>
  <c r="A3830" i="9" s="1"/>
  <c r="A3831" i="9" s="1"/>
  <c r="A3832" i="9" s="1"/>
  <c r="A3833" i="9" s="1"/>
  <c r="A3834" i="9" s="1"/>
  <c r="A3835" i="9" s="1"/>
  <c r="A3836" i="9" s="1"/>
  <c r="A3837" i="9" s="1"/>
  <c r="A3838" i="9" s="1"/>
  <c r="A3839" i="9" s="1"/>
  <c r="A3840" i="9" s="1"/>
  <c r="A3841" i="9" s="1"/>
  <c r="A3842" i="9" s="1"/>
  <c r="A3843" i="9" s="1"/>
  <c r="A3844" i="9" s="1"/>
  <c r="A3845" i="9" s="1"/>
  <c r="A3846" i="9" s="1"/>
  <c r="A3847" i="9" s="1"/>
  <c r="A3848" i="9" s="1"/>
  <c r="A3849" i="9" s="1"/>
  <c r="A3850" i="9" s="1"/>
  <c r="A3851" i="9" s="1"/>
  <c r="A3852" i="9" s="1"/>
  <c r="A3853" i="9" s="1"/>
  <c r="A3854" i="9" s="1"/>
  <c r="A3855" i="9" s="1"/>
  <c r="A3856" i="9" s="1"/>
  <c r="A3857" i="9" s="1"/>
  <c r="A3858" i="9" s="1"/>
  <c r="A3859" i="9" s="1"/>
  <c r="A3860" i="9" s="1"/>
  <c r="A3861" i="9" s="1"/>
  <c r="A3862" i="9" s="1"/>
  <c r="A3863" i="9" s="1"/>
  <c r="A3864" i="9" s="1"/>
  <c r="A3865" i="9" s="1"/>
  <c r="A3866" i="9" s="1"/>
  <c r="A3867" i="9" s="1"/>
  <c r="A3868" i="9" s="1"/>
  <c r="A3869" i="9" s="1"/>
  <c r="A3870" i="9" s="1"/>
  <c r="A3874" i="9" s="1"/>
  <c r="A3875" i="9" s="1"/>
  <c r="A3876" i="9" s="1"/>
  <c r="A3877" i="9" s="1"/>
  <c r="A3878" i="9" s="1"/>
  <c r="A3879" i="9" s="1"/>
  <c r="A3880" i="9" s="1"/>
  <c r="A3881" i="9" s="1"/>
  <c r="A3882" i="9" s="1"/>
  <c r="A3883" i="9" s="1"/>
  <c r="A3884" i="9" s="1"/>
  <c r="A3885" i="9" s="1"/>
  <c r="A3886" i="9" s="1"/>
  <c r="A3887" i="9" s="1"/>
  <c r="A3888" i="9" s="1"/>
  <c r="A3889" i="9" s="1"/>
  <c r="A3890" i="9" s="1"/>
  <c r="A3891" i="9" s="1"/>
  <c r="A3892" i="9" s="1"/>
  <c r="A3893" i="9" s="1"/>
  <c r="A3894" i="9" s="1"/>
  <c r="A3895" i="9" s="1"/>
  <c r="A3896" i="9" s="1"/>
  <c r="A3897" i="9" s="1"/>
  <c r="A3898" i="9" s="1"/>
  <c r="A3899" i="9" s="1"/>
  <c r="A3900" i="9" s="1"/>
  <c r="A3901" i="9" s="1"/>
  <c r="A3902" i="9" s="1"/>
  <c r="A3903" i="9" s="1"/>
  <c r="A3904" i="9" s="1"/>
  <c r="A3905" i="9" s="1"/>
  <c r="A3906" i="9" s="1"/>
  <c r="A3907" i="9" s="1"/>
  <c r="A3908" i="9" s="1"/>
  <c r="A3909" i="9" s="1"/>
  <c r="A3910" i="9" s="1"/>
  <c r="A3911" i="9" s="1"/>
  <c r="A3912" i="9" s="1"/>
  <c r="A3913" i="9" s="1"/>
  <c r="A3914" i="9" s="1"/>
  <c r="A3915" i="9" s="1"/>
  <c r="A3916" i="9" s="1"/>
  <c r="A3917" i="9" s="1"/>
  <c r="A3918" i="9" s="1"/>
  <c r="A3919" i="9" s="1"/>
  <c r="A3920" i="9" s="1"/>
  <c r="A3921" i="9" s="1"/>
  <c r="A3922" i="9" s="1"/>
  <c r="A3923" i="9" s="1"/>
  <c r="A3924" i="9" s="1"/>
  <c r="A3925" i="9" s="1"/>
  <c r="A3926" i="9" s="1"/>
  <c r="A3927" i="9" s="1"/>
  <c r="A3928" i="9" s="1"/>
  <c r="A3929" i="9" s="1"/>
  <c r="A3930" i="9" s="1"/>
  <c r="A3931" i="9" s="1"/>
  <c r="A3932" i="9" s="1"/>
  <c r="A3933" i="9" s="1"/>
  <c r="A3934" i="9" s="1"/>
  <c r="A3935" i="9" s="1"/>
  <c r="A3936" i="9" s="1"/>
  <c r="A3937" i="9" s="1"/>
  <c r="A3938" i="9" s="1"/>
  <c r="A3939" i="9" s="1"/>
  <c r="A3940" i="9" s="1"/>
  <c r="A3941" i="9" s="1"/>
  <c r="A3942" i="9" s="1"/>
  <c r="A3943" i="9" s="1"/>
  <c r="A3944" i="9" s="1"/>
  <c r="A3945" i="9" s="1"/>
  <c r="A3946" i="9" s="1"/>
  <c r="A3947" i="9" s="1"/>
  <c r="A3948" i="9" s="1"/>
  <c r="A3949" i="9" s="1"/>
  <c r="A3950" i="9" s="1"/>
  <c r="A3951" i="9" s="1"/>
  <c r="A3952" i="9" s="1"/>
  <c r="A3953" i="9" s="1"/>
  <c r="A3954" i="9" s="1"/>
  <c r="A3955" i="9" s="1"/>
  <c r="A3956" i="9" s="1"/>
  <c r="A3957" i="9" s="1"/>
  <c r="A3958" i="9" s="1"/>
  <c r="A3959" i="9" s="1"/>
  <c r="A3960" i="9" s="1"/>
  <c r="A3961" i="9" s="1"/>
  <c r="A3962" i="9" s="1"/>
  <c r="A3963" i="9" s="1"/>
  <c r="A3964" i="9" s="1"/>
  <c r="A3965" i="9" s="1"/>
  <c r="A3966" i="9" s="1"/>
  <c r="A3967" i="9" s="1"/>
  <c r="A3968" i="9" s="1"/>
  <c r="A3969" i="9" s="1"/>
  <c r="A3973" i="9" s="1"/>
  <c r="A3974" i="9" s="1"/>
  <c r="A3975" i="9" s="1"/>
  <c r="A3976" i="9" s="1"/>
  <c r="A3977" i="9" s="1"/>
  <c r="A3978" i="9" s="1"/>
  <c r="A3979" i="9" s="1"/>
  <c r="A3980" i="9" s="1"/>
  <c r="A3981" i="9" s="1"/>
  <c r="A3982" i="9" s="1"/>
  <c r="A3983" i="9" s="1"/>
  <c r="A3984" i="9" s="1"/>
  <c r="A3985" i="9" s="1"/>
  <c r="A3986" i="9" s="1"/>
  <c r="A3987" i="9" s="1"/>
  <c r="A3988" i="9" s="1"/>
  <c r="A3989" i="9" s="1"/>
  <c r="A3990" i="9" s="1"/>
  <c r="A3991" i="9" s="1"/>
  <c r="A3992" i="9" s="1"/>
  <c r="A3993" i="9" s="1"/>
  <c r="A3994" i="9" s="1"/>
  <c r="A3995" i="9" s="1"/>
  <c r="A3996" i="9" s="1"/>
  <c r="A3997" i="9" s="1"/>
  <c r="A3998" i="9" s="1"/>
  <c r="A3999" i="9" s="1"/>
  <c r="A4000" i="9" s="1"/>
  <c r="A4001" i="9" s="1"/>
  <c r="A4002" i="9" s="1"/>
  <c r="A4003" i="9" s="1"/>
  <c r="A4004" i="9" s="1"/>
  <c r="A4005" i="9" s="1"/>
  <c r="A4006" i="9" s="1"/>
  <c r="A4007" i="9" s="1"/>
  <c r="A4008" i="9" s="1"/>
  <c r="A4009" i="9" s="1"/>
  <c r="A4010" i="9" s="1"/>
  <c r="A4011" i="9" s="1"/>
  <c r="A4012" i="9" s="1"/>
  <c r="A4013" i="9" s="1"/>
  <c r="A4014" i="9" s="1"/>
  <c r="A4015" i="9" s="1"/>
  <c r="A4016" i="9" s="1"/>
  <c r="A4017" i="9" s="1"/>
  <c r="A4018" i="9" s="1"/>
  <c r="A4019" i="9" s="1"/>
  <c r="A4020" i="9" s="1"/>
  <c r="A4021" i="9" s="1"/>
  <c r="A4022" i="9" s="1"/>
  <c r="A4023" i="9" s="1"/>
  <c r="A4024" i="9" s="1"/>
  <c r="A4025" i="9" s="1"/>
  <c r="A4026" i="9" s="1"/>
  <c r="A4027" i="9" s="1"/>
  <c r="A4028" i="9" s="1"/>
  <c r="A4029" i="9" s="1"/>
  <c r="A4030" i="9" s="1"/>
  <c r="A4031" i="9" s="1"/>
  <c r="A4032" i="9" s="1"/>
  <c r="A4033" i="9" s="1"/>
  <c r="A4034" i="9" s="1"/>
  <c r="A4035" i="9" s="1"/>
  <c r="A4036" i="9" s="1"/>
  <c r="A4037" i="9" s="1"/>
  <c r="A4038" i="9" s="1"/>
  <c r="A4039" i="9" s="1"/>
  <c r="A4040" i="9" s="1"/>
  <c r="A4041" i="9" s="1"/>
  <c r="A4042" i="9" s="1"/>
  <c r="A4043" i="9" s="1"/>
  <c r="A4044" i="9" s="1"/>
  <c r="A4045" i="9" s="1"/>
  <c r="A4046" i="9" s="1"/>
  <c r="A4047" i="9" s="1"/>
  <c r="A4048" i="9" s="1"/>
  <c r="A4049" i="9" s="1"/>
  <c r="A4050" i="9" s="1"/>
  <c r="A4051" i="9" s="1"/>
  <c r="A4052" i="9" s="1"/>
  <c r="A4053" i="9" s="1"/>
  <c r="A4054" i="9" s="1"/>
  <c r="A4055" i="9" s="1"/>
  <c r="A4056" i="9" s="1"/>
  <c r="A4057" i="9" s="1"/>
  <c r="A4058" i="9" s="1"/>
  <c r="A4059" i="9" s="1"/>
  <c r="A4060" i="9" s="1"/>
  <c r="A4061" i="9" s="1"/>
  <c r="A4062" i="9" s="1"/>
  <c r="A4063" i="9" s="1"/>
  <c r="A4064" i="9" s="1"/>
  <c r="A4065" i="9" s="1"/>
  <c r="A4066" i="9" s="1"/>
  <c r="A4067" i="9" s="1"/>
  <c r="A4068" i="9" s="1"/>
  <c r="A4072" i="9" s="1"/>
  <c r="A4073" i="9" s="1"/>
  <c r="A4074" i="9" s="1"/>
  <c r="A4075" i="9" s="1"/>
  <c r="A4076" i="9" s="1"/>
  <c r="A4077" i="9" s="1"/>
  <c r="A4078" i="9" s="1"/>
  <c r="A4079" i="9" s="1"/>
  <c r="A4080" i="9" s="1"/>
  <c r="A4081" i="9" s="1"/>
  <c r="A4082" i="9" s="1"/>
  <c r="A4083" i="9" s="1"/>
  <c r="A4084" i="9" s="1"/>
  <c r="A4085" i="9" s="1"/>
  <c r="A4086" i="9" s="1"/>
  <c r="A4087" i="9" s="1"/>
  <c r="A4088" i="9" s="1"/>
  <c r="A4089" i="9" s="1"/>
  <c r="A4090" i="9" s="1"/>
  <c r="A4091" i="9" s="1"/>
  <c r="A4092" i="9" s="1"/>
  <c r="A4093" i="9" s="1"/>
  <c r="A4094" i="9" s="1"/>
  <c r="A4095" i="9" s="1"/>
  <c r="A4096" i="9" s="1"/>
  <c r="A4097" i="9" s="1"/>
  <c r="A4098" i="9" s="1"/>
  <c r="A4099" i="9" s="1"/>
  <c r="A4100" i="9" s="1"/>
  <c r="A4101" i="9" s="1"/>
  <c r="A4102" i="9" s="1"/>
  <c r="A4103" i="9" s="1"/>
  <c r="A4104" i="9" s="1"/>
  <c r="A4105" i="9" s="1"/>
  <c r="A4106" i="9" s="1"/>
  <c r="A4107" i="9" s="1"/>
  <c r="A4108" i="9" s="1"/>
  <c r="A4109" i="9" s="1"/>
  <c r="A4110" i="9" s="1"/>
  <c r="A4111" i="9" s="1"/>
  <c r="A4112" i="9" s="1"/>
  <c r="A4113" i="9" s="1"/>
  <c r="A4114" i="9" s="1"/>
  <c r="A4115" i="9" s="1"/>
  <c r="A4116" i="9" s="1"/>
  <c r="A4117" i="9" s="1"/>
  <c r="A4118" i="9" s="1"/>
  <c r="A4119" i="9" s="1"/>
  <c r="A4120" i="9" s="1"/>
  <c r="A4121" i="9" s="1"/>
  <c r="A4122" i="9" s="1"/>
  <c r="A4123" i="9" s="1"/>
  <c r="A4124" i="9" s="1"/>
  <c r="A4125" i="9" s="1"/>
  <c r="A4126" i="9" s="1"/>
  <c r="A4127" i="9" s="1"/>
  <c r="A4128" i="9" s="1"/>
  <c r="A4129" i="9" s="1"/>
  <c r="A4130" i="9" s="1"/>
  <c r="A4131" i="9" s="1"/>
  <c r="A4132" i="9" s="1"/>
  <c r="A4133" i="9" s="1"/>
  <c r="A4134" i="9" s="1"/>
  <c r="A4135" i="9" s="1"/>
  <c r="A4136" i="9" s="1"/>
  <c r="A4137" i="9" s="1"/>
  <c r="A4138" i="9" s="1"/>
  <c r="A4139" i="9" s="1"/>
  <c r="A4140" i="9" s="1"/>
  <c r="A4141" i="9" s="1"/>
  <c r="A4142" i="9" s="1"/>
  <c r="A4143" i="9" s="1"/>
  <c r="A4144" i="9" s="1"/>
  <c r="A4145" i="9" s="1"/>
  <c r="A4146" i="9" s="1"/>
  <c r="A4147" i="9" s="1"/>
  <c r="A4148" i="9" s="1"/>
  <c r="A4149" i="9" s="1"/>
  <c r="A4150" i="9" s="1"/>
  <c r="A4151" i="9" s="1"/>
  <c r="A4152" i="9" s="1"/>
  <c r="A4153" i="9" s="1"/>
  <c r="A4154" i="9" s="1"/>
  <c r="A4155" i="9" s="1"/>
  <c r="A4156" i="9" s="1"/>
  <c r="A4157" i="9" s="1"/>
  <c r="A4158" i="9" s="1"/>
  <c r="A4159" i="9" s="1"/>
  <c r="A4160" i="9" s="1"/>
  <c r="A4161" i="9" s="1"/>
  <c r="A4162" i="9" s="1"/>
  <c r="A4163" i="9" s="1"/>
  <c r="A4164" i="9" s="1"/>
  <c r="A4165" i="9" s="1"/>
  <c r="A4166" i="9" s="1"/>
  <c r="A4167" i="9" s="1"/>
  <c r="A4171" i="9" s="1"/>
  <c r="A4172" i="9" s="1"/>
  <c r="A4173" i="9" s="1"/>
  <c r="A4174" i="9" s="1"/>
  <c r="A4175" i="9" s="1"/>
  <c r="A4176" i="9" s="1"/>
  <c r="A4177" i="9" s="1"/>
  <c r="A4178" i="9" s="1"/>
  <c r="A4179" i="9" s="1"/>
  <c r="A4180" i="9" s="1"/>
  <c r="A4181" i="9" s="1"/>
  <c r="A4182" i="9" s="1"/>
  <c r="A4183" i="9" s="1"/>
  <c r="A4184" i="9" s="1"/>
  <c r="A4185" i="9" s="1"/>
  <c r="A4186" i="9" s="1"/>
  <c r="A4187" i="9" s="1"/>
  <c r="A4188" i="9" s="1"/>
  <c r="A4189" i="9" s="1"/>
  <c r="A4190" i="9" s="1"/>
  <c r="A4191" i="9" s="1"/>
  <c r="A4192" i="9" s="1"/>
  <c r="A4193" i="9" s="1"/>
  <c r="A4194" i="9" s="1"/>
  <c r="A4195" i="9" s="1"/>
  <c r="A4196" i="9" s="1"/>
  <c r="A4197" i="9" s="1"/>
  <c r="A4198" i="9" s="1"/>
  <c r="A4199" i="9" s="1"/>
  <c r="A4200" i="9" s="1"/>
  <c r="A4201" i="9" s="1"/>
  <c r="A4202" i="9" s="1"/>
  <c r="A4203" i="9" s="1"/>
  <c r="A4204" i="9" s="1"/>
  <c r="A4205" i="9" s="1"/>
  <c r="A4206" i="9" s="1"/>
  <c r="A4207" i="9" s="1"/>
  <c r="A4208" i="9" s="1"/>
  <c r="A4209" i="9" s="1"/>
  <c r="A4210" i="9" s="1"/>
  <c r="A4211" i="9" s="1"/>
  <c r="A4212" i="9" s="1"/>
  <c r="A4213" i="9" s="1"/>
  <c r="A4214" i="9" s="1"/>
  <c r="A4215" i="9" s="1"/>
  <c r="A4216" i="9" s="1"/>
  <c r="A4217" i="9" s="1"/>
  <c r="A4218" i="9" s="1"/>
  <c r="A4219" i="9" s="1"/>
  <c r="A4220" i="9" s="1"/>
  <c r="A4221" i="9" s="1"/>
  <c r="A4222" i="9" s="1"/>
  <c r="A4223" i="9" s="1"/>
  <c r="A4224" i="9" s="1"/>
  <c r="A4225" i="9" s="1"/>
  <c r="A4226" i="9" s="1"/>
  <c r="A4227" i="9" s="1"/>
  <c r="A4228" i="9" s="1"/>
  <c r="A4229" i="9" s="1"/>
  <c r="A4230" i="9" s="1"/>
  <c r="A4231" i="9" s="1"/>
  <c r="A4232" i="9" s="1"/>
  <c r="A4233" i="9" s="1"/>
  <c r="A4234" i="9" s="1"/>
  <c r="A4235" i="9" s="1"/>
  <c r="A4236" i="9" s="1"/>
  <c r="A4237" i="9" s="1"/>
  <c r="A4238" i="9" s="1"/>
  <c r="A4239" i="9" s="1"/>
  <c r="A4240" i="9" s="1"/>
  <c r="A4241" i="9" s="1"/>
  <c r="A4242" i="9" s="1"/>
  <c r="A4243" i="9" s="1"/>
  <c r="A4244" i="9" s="1"/>
  <c r="A4245" i="9" s="1"/>
  <c r="A4246" i="9" s="1"/>
  <c r="A4247" i="9" s="1"/>
  <c r="A4248" i="9" s="1"/>
  <c r="A4249" i="9" s="1"/>
  <c r="A4250" i="9" s="1"/>
  <c r="A4251" i="9" s="1"/>
  <c r="A4252" i="9" s="1"/>
  <c r="A4253" i="9" s="1"/>
  <c r="A4254" i="9" s="1"/>
  <c r="A4255" i="9" s="1"/>
  <c r="A4256" i="9" s="1"/>
  <c r="A4257" i="9" s="1"/>
  <c r="A4258" i="9" s="1"/>
  <c r="A4259" i="9" s="1"/>
  <c r="A4260" i="9" s="1"/>
  <c r="A4261" i="9" s="1"/>
  <c r="A4262" i="9" s="1"/>
  <c r="A4263" i="9" s="1"/>
  <c r="A4264" i="9" s="1"/>
  <c r="A4265" i="9" s="1"/>
  <c r="A4266" i="9" s="1"/>
  <c r="A4270" i="9" s="1"/>
  <c r="A4271" i="9" s="1"/>
  <c r="A4272" i="9" s="1"/>
  <c r="A4273" i="9" s="1"/>
  <c r="A4274" i="9" s="1"/>
  <c r="A4275" i="9" s="1"/>
  <c r="A4276" i="9" s="1"/>
  <c r="A4277" i="9" s="1"/>
  <c r="A4278" i="9" s="1"/>
  <c r="A4279" i="9" s="1"/>
  <c r="A4280" i="9" s="1"/>
  <c r="A4281" i="9" s="1"/>
  <c r="A4282" i="9" s="1"/>
  <c r="A4283" i="9" s="1"/>
  <c r="A4284" i="9" s="1"/>
  <c r="A4285" i="9" s="1"/>
  <c r="A4286" i="9" s="1"/>
  <c r="A4287" i="9" s="1"/>
  <c r="A4288" i="9" s="1"/>
  <c r="A4289" i="9" s="1"/>
  <c r="A4290" i="9" s="1"/>
  <c r="A4291" i="9" s="1"/>
  <c r="A4292" i="9" s="1"/>
  <c r="A4293" i="9" s="1"/>
  <c r="A4294" i="9" s="1"/>
  <c r="A4295" i="9" s="1"/>
  <c r="A4296" i="9" s="1"/>
  <c r="A4297" i="9" s="1"/>
  <c r="A4298" i="9" s="1"/>
  <c r="A4299" i="9" s="1"/>
  <c r="A4300" i="9" s="1"/>
  <c r="A4301" i="9" s="1"/>
  <c r="A4302" i="9" s="1"/>
  <c r="A4303" i="9" s="1"/>
  <c r="A4304" i="9" s="1"/>
  <c r="A4305" i="9" s="1"/>
  <c r="A4306" i="9" s="1"/>
  <c r="A4307" i="9" s="1"/>
  <c r="A4308" i="9" s="1"/>
  <c r="A4309" i="9" s="1"/>
  <c r="A4310" i="9" s="1"/>
  <c r="A4311" i="9" s="1"/>
  <c r="A4312" i="9" s="1"/>
  <c r="A4313" i="9" s="1"/>
  <c r="A4314" i="9" s="1"/>
  <c r="A4315" i="9" s="1"/>
  <c r="A4316" i="9" s="1"/>
  <c r="A4317" i="9" s="1"/>
  <c r="A4318" i="9" s="1"/>
  <c r="A4319" i="9" s="1"/>
  <c r="A4320" i="9" s="1"/>
  <c r="A4321" i="9" s="1"/>
  <c r="A4322" i="9" s="1"/>
  <c r="A4323" i="9" s="1"/>
  <c r="A4324" i="9" s="1"/>
  <c r="A4325" i="9" s="1"/>
  <c r="A4326" i="9" s="1"/>
  <c r="A4327" i="9" s="1"/>
  <c r="A4328" i="9" s="1"/>
  <c r="A4329" i="9" s="1"/>
  <c r="A4330" i="9" s="1"/>
  <c r="A4331" i="9" s="1"/>
  <c r="A4332" i="9" s="1"/>
  <c r="A4333" i="9" s="1"/>
  <c r="A4334" i="9" s="1"/>
  <c r="A4335" i="9" s="1"/>
  <c r="A4336" i="9" s="1"/>
  <c r="A4337" i="9" s="1"/>
  <c r="A4338" i="9" s="1"/>
  <c r="A4339" i="9" s="1"/>
  <c r="A4340" i="9" s="1"/>
  <c r="A4341" i="9" s="1"/>
  <c r="A4342" i="9" s="1"/>
  <c r="A4343" i="9" s="1"/>
  <c r="A4344" i="9" s="1"/>
  <c r="A4345" i="9" s="1"/>
  <c r="A4346" i="9" s="1"/>
  <c r="A4347" i="9" s="1"/>
  <c r="A4348" i="9" s="1"/>
  <c r="A4349" i="9" s="1"/>
  <c r="A4350" i="9" s="1"/>
  <c r="A4351" i="9" s="1"/>
  <c r="A4352" i="9" s="1"/>
  <c r="A4353" i="9" s="1"/>
  <c r="A4354" i="9" s="1"/>
  <c r="A4355" i="9" s="1"/>
  <c r="A4356" i="9" s="1"/>
  <c r="A4357" i="9" s="1"/>
  <c r="A4358" i="9" s="1"/>
  <c r="A4359" i="9" s="1"/>
  <c r="A4360" i="9" s="1"/>
  <c r="A4361" i="9" s="1"/>
  <c r="A4362" i="9" s="1"/>
  <c r="A4363" i="9" s="1"/>
  <c r="A4364" i="9" s="1"/>
  <c r="A4365" i="9" s="1"/>
  <c r="A4369" i="9" s="1"/>
  <c r="A4370" i="9" s="1"/>
  <c r="A4371" i="9" s="1"/>
  <c r="A4372" i="9" s="1"/>
  <c r="A4373" i="9" s="1"/>
  <c r="A4374" i="9" s="1"/>
  <c r="A4375" i="9" s="1"/>
  <c r="A4376" i="9" s="1"/>
  <c r="A4377" i="9" s="1"/>
  <c r="A4378" i="9" s="1"/>
  <c r="A4379" i="9" s="1"/>
  <c r="A4380" i="9" s="1"/>
  <c r="A4381" i="9" s="1"/>
  <c r="A4382" i="9" s="1"/>
  <c r="A4383" i="9" s="1"/>
  <c r="A4384" i="9" s="1"/>
  <c r="A4385" i="9" s="1"/>
  <c r="A4386" i="9" s="1"/>
  <c r="A4387" i="9" s="1"/>
  <c r="A4388" i="9" s="1"/>
  <c r="A4389" i="9" s="1"/>
  <c r="A4390" i="9" s="1"/>
  <c r="A4391" i="9" s="1"/>
  <c r="A4392" i="9" s="1"/>
  <c r="A4393" i="9" s="1"/>
  <c r="A4394" i="9" s="1"/>
  <c r="A4395" i="9" s="1"/>
  <c r="A4396" i="9" s="1"/>
  <c r="A4397" i="9" s="1"/>
  <c r="A4398" i="9" s="1"/>
  <c r="A4399" i="9" s="1"/>
  <c r="A4400" i="9" s="1"/>
  <c r="A4401" i="9" s="1"/>
  <c r="A4402" i="9" s="1"/>
  <c r="A4403" i="9" s="1"/>
  <c r="A4404" i="9" s="1"/>
  <c r="A4405" i="9" s="1"/>
  <c r="A4406" i="9" s="1"/>
  <c r="A4407" i="9" s="1"/>
  <c r="A4408" i="9" s="1"/>
  <c r="A4409" i="9" s="1"/>
  <c r="A4410" i="9" s="1"/>
  <c r="A4411" i="9" s="1"/>
  <c r="A4412" i="9" s="1"/>
  <c r="A4413" i="9" s="1"/>
  <c r="A4414" i="9" s="1"/>
  <c r="A4415" i="9" s="1"/>
  <c r="A4416" i="9" s="1"/>
  <c r="A4417" i="9" s="1"/>
  <c r="A4418" i="9" s="1"/>
  <c r="A4419" i="9" s="1"/>
  <c r="A4420" i="9" s="1"/>
  <c r="A4421" i="9" s="1"/>
  <c r="A4422" i="9" s="1"/>
  <c r="A4423" i="9" s="1"/>
  <c r="A4424" i="9" s="1"/>
  <c r="A4425" i="9" s="1"/>
  <c r="A4426" i="9" s="1"/>
  <c r="A4427" i="9" s="1"/>
  <c r="A4428" i="9" s="1"/>
  <c r="A4429" i="9" s="1"/>
  <c r="A4430" i="9" s="1"/>
  <c r="A4431" i="9" s="1"/>
  <c r="A4432" i="9" s="1"/>
  <c r="A4433" i="9" s="1"/>
  <c r="A4434" i="9" s="1"/>
  <c r="A4435" i="9" s="1"/>
  <c r="A4436" i="9" s="1"/>
  <c r="A4437" i="9" s="1"/>
  <c r="A4438" i="9" s="1"/>
  <c r="A4439" i="9" s="1"/>
  <c r="A4440" i="9" s="1"/>
  <c r="A4441" i="9" s="1"/>
  <c r="A4442" i="9" s="1"/>
  <c r="A4443" i="9" s="1"/>
  <c r="A4444" i="9" s="1"/>
  <c r="A4445" i="9" s="1"/>
  <c r="A4446" i="9" s="1"/>
  <c r="A4447" i="9" s="1"/>
  <c r="A4448" i="9" s="1"/>
  <c r="A4449" i="9" s="1"/>
  <c r="A4450" i="9" s="1"/>
  <c r="A4451" i="9" s="1"/>
  <c r="A4452" i="9" s="1"/>
  <c r="A4453" i="9" s="1"/>
  <c r="A4454" i="9" s="1"/>
  <c r="A4455" i="9" s="1"/>
  <c r="A4456" i="9" s="1"/>
  <c r="A4457" i="9" s="1"/>
  <c r="A4458" i="9" s="1"/>
  <c r="A4459" i="9" s="1"/>
  <c r="A4460" i="9" s="1"/>
  <c r="A4461" i="9" s="1"/>
  <c r="A4462" i="9" s="1"/>
  <c r="A4463" i="9" s="1"/>
  <c r="A4464" i="9" s="1"/>
  <c r="A4468" i="9" s="1"/>
  <c r="A4469" i="9" s="1"/>
  <c r="A4470" i="9" s="1"/>
  <c r="A4471" i="9" s="1"/>
  <c r="A4472" i="9" s="1"/>
  <c r="A4473" i="9" s="1"/>
  <c r="A4474" i="9" s="1"/>
  <c r="A4475" i="9" s="1"/>
  <c r="A4476" i="9" s="1"/>
  <c r="A4477" i="9" s="1"/>
  <c r="A4478" i="9" s="1"/>
  <c r="A4479" i="9" s="1"/>
  <c r="A4480" i="9" s="1"/>
  <c r="A4481" i="9" s="1"/>
  <c r="A4482" i="9" s="1"/>
  <c r="A4483" i="9" s="1"/>
  <c r="A4484" i="9" s="1"/>
  <c r="A4485" i="9" s="1"/>
  <c r="A4486" i="9" s="1"/>
  <c r="A4487" i="9" s="1"/>
  <c r="A4488" i="9" s="1"/>
  <c r="A4489" i="9" s="1"/>
  <c r="A4490" i="9" s="1"/>
  <c r="A4491" i="9" s="1"/>
  <c r="A4492" i="9" s="1"/>
  <c r="A4493" i="9" s="1"/>
  <c r="A4494" i="9" s="1"/>
  <c r="A4495" i="9" s="1"/>
  <c r="A4496" i="9" s="1"/>
  <c r="A4497" i="9" s="1"/>
  <c r="A4498" i="9" s="1"/>
  <c r="A4499" i="9" s="1"/>
  <c r="A4500" i="9" s="1"/>
  <c r="A4501" i="9" s="1"/>
  <c r="A4502" i="9" s="1"/>
  <c r="A4503" i="9" s="1"/>
  <c r="A4504" i="9" s="1"/>
  <c r="A4505" i="9" s="1"/>
  <c r="A4506" i="9" s="1"/>
  <c r="A4507" i="9" s="1"/>
  <c r="A4508" i="9" s="1"/>
  <c r="A4509" i="9" s="1"/>
  <c r="A4510" i="9" s="1"/>
  <c r="A4511" i="9" s="1"/>
  <c r="A4512" i="9" s="1"/>
  <c r="A4513" i="9" s="1"/>
  <c r="A4514" i="9" s="1"/>
  <c r="A4515" i="9" s="1"/>
  <c r="A4516" i="9" s="1"/>
  <c r="A4517" i="9" s="1"/>
  <c r="A4518" i="9" s="1"/>
  <c r="A4519" i="9" s="1"/>
  <c r="A4520" i="9" s="1"/>
  <c r="A4521" i="9" s="1"/>
  <c r="A4522" i="9" s="1"/>
  <c r="A4523" i="9" s="1"/>
  <c r="A4524" i="9" s="1"/>
  <c r="A4525" i="9" s="1"/>
  <c r="A4526" i="9" s="1"/>
  <c r="A4527" i="9" s="1"/>
  <c r="A4528" i="9" s="1"/>
  <c r="A4529" i="9" s="1"/>
  <c r="A4530" i="9" s="1"/>
  <c r="A4531" i="9" s="1"/>
  <c r="A4532" i="9" s="1"/>
  <c r="A4533" i="9" s="1"/>
  <c r="A4534" i="9" s="1"/>
  <c r="A4535" i="9" s="1"/>
  <c r="A4536" i="9" s="1"/>
  <c r="A4537" i="9" s="1"/>
  <c r="A4538" i="9" s="1"/>
  <c r="A4539" i="9" s="1"/>
  <c r="A4540" i="9" s="1"/>
  <c r="A4541" i="9" s="1"/>
  <c r="A4542" i="9" s="1"/>
  <c r="A4543" i="9" s="1"/>
  <c r="A4544" i="9" s="1"/>
  <c r="A4545" i="9" s="1"/>
  <c r="A4546" i="9" s="1"/>
  <c r="A4547" i="9" s="1"/>
  <c r="A4548" i="9" s="1"/>
  <c r="A4549" i="9" s="1"/>
  <c r="A4550" i="9" s="1"/>
  <c r="A4551" i="9" s="1"/>
  <c r="A4552" i="9" s="1"/>
  <c r="A4553" i="9" s="1"/>
  <c r="A4554" i="9" s="1"/>
  <c r="A4555" i="9" s="1"/>
  <c r="A4556" i="9" s="1"/>
  <c r="A4557" i="9" s="1"/>
  <c r="A4558" i="9" s="1"/>
  <c r="A4559" i="9" s="1"/>
  <c r="A4560" i="9" s="1"/>
  <c r="A4561" i="9" s="1"/>
  <c r="A4562" i="9" s="1"/>
  <c r="A4563" i="9" s="1"/>
  <c r="A4567" i="9" s="1"/>
  <c r="A4568" i="9" s="1"/>
  <c r="A4569" i="9" s="1"/>
  <c r="A4570" i="9" s="1"/>
  <c r="A4571" i="9" s="1"/>
  <c r="A4572" i="9" s="1"/>
  <c r="A4573" i="9" s="1"/>
  <c r="A4574" i="9" s="1"/>
  <c r="A4575" i="9" s="1"/>
  <c r="A4576" i="9" s="1"/>
  <c r="A4577" i="9" s="1"/>
  <c r="A4578" i="9" s="1"/>
  <c r="A4579" i="9" s="1"/>
  <c r="A4580" i="9" s="1"/>
  <c r="A4581" i="9" s="1"/>
  <c r="A4582" i="9" s="1"/>
  <c r="A4583" i="9" s="1"/>
  <c r="A4584" i="9" s="1"/>
  <c r="A4585" i="9" s="1"/>
  <c r="A4586" i="9" s="1"/>
  <c r="A4587" i="9" s="1"/>
  <c r="A4588" i="9" s="1"/>
  <c r="A4589" i="9" s="1"/>
  <c r="A4590" i="9" s="1"/>
  <c r="A4591" i="9" s="1"/>
  <c r="A4592" i="9" s="1"/>
  <c r="A4593" i="9" s="1"/>
  <c r="A4594" i="9" s="1"/>
  <c r="A4595" i="9" s="1"/>
  <c r="A4596" i="9" s="1"/>
  <c r="A4597" i="9" s="1"/>
  <c r="A4598" i="9" s="1"/>
  <c r="A4599" i="9" s="1"/>
  <c r="A4600" i="9" s="1"/>
  <c r="A4601" i="9" s="1"/>
  <c r="A4602" i="9" s="1"/>
  <c r="A4603" i="9" s="1"/>
  <c r="A4604" i="9" s="1"/>
  <c r="A4605" i="9" s="1"/>
  <c r="A4606" i="9" s="1"/>
  <c r="A4607" i="9" s="1"/>
  <c r="A4608" i="9" s="1"/>
  <c r="A4609" i="9" s="1"/>
  <c r="A4610" i="9" s="1"/>
  <c r="A4611" i="9" s="1"/>
  <c r="A4612" i="9" s="1"/>
  <c r="A4613" i="9" s="1"/>
  <c r="A4614" i="9" s="1"/>
  <c r="A4615" i="9" s="1"/>
  <c r="A4616" i="9" s="1"/>
  <c r="A4617" i="9" s="1"/>
  <c r="A4618" i="9" s="1"/>
  <c r="A4619" i="9" s="1"/>
  <c r="A4620" i="9" s="1"/>
  <c r="A4621" i="9" s="1"/>
  <c r="A4622" i="9" s="1"/>
  <c r="A4623" i="9" s="1"/>
  <c r="A4624" i="9" s="1"/>
  <c r="A4625" i="9" s="1"/>
  <c r="A4626" i="9" s="1"/>
  <c r="A4627" i="9" s="1"/>
  <c r="A4628" i="9" s="1"/>
  <c r="A4629" i="9" s="1"/>
  <c r="A4630" i="9" s="1"/>
  <c r="A4631" i="9" s="1"/>
  <c r="A4632" i="9" s="1"/>
  <c r="A4633" i="9" s="1"/>
  <c r="A4634" i="9" s="1"/>
  <c r="A4635" i="9" s="1"/>
  <c r="A4636" i="9" s="1"/>
  <c r="A4637" i="9" s="1"/>
  <c r="A4638" i="9" s="1"/>
  <c r="A4639" i="9" s="1"/>
  <c r="A4640" i="9" s="1"/>
  <c r="A4641" i="9" s="1"/>
  <c r="A4642" i="9" s="1"/>
  <c r="A4643" i="9" s="1"/>
  <c r="A4644" i="9" s="1"/>
  <c r="A4645" i="9" s="1"/>
  <c r="A4646" i="9" s="1"/>
  <c r="A4647" i="9" s="1"/>
  <c r="A4648" i="9" s="1"/>
  <c r="A4649" i="9" s="1"/>
  <c r="A4650" i="9" s="1"/>
  <c r="A4651" i="9" s="1"/>
  <c r="A4652" i="9" s="1"/>
  <c r="A4653" i="9" s="1"/>
  <c r="A4654" i="9" s="1"/>
  <c r="A4655" i="9" s="1"/>
  <c r="A4656" i="9" s="1"/>
  <c r="A4657" i="9" s="1"/>
  <c r="A4658" i="9" s="1"/>
  <c r="A4659" i="9" s="1"/>
  <c r="A4660" i="9" s="1"/>
  <c r="A4661" i="9" s="1"/>
  <c r="A4662" i="9" s="1"/>
  <c r="A4666" i="9" s="1"/>
  <c r="A4667" i="9" s="1"/>
  <c r="A4668" i="9" s="1"/>
  <c r="A4669" i="9" s="1"/>
  <c r="A4670" i="9" s="1"/>
  <c r="A4671" i="9" s="1"/>
  <c r="A4672" i="9" s="1"/>
  <c r="A4673" i="9" s="1"/>
  <c r="A4674" i="9" s="1"/>
  <c r="A4675" i="9" s="1"/>
  <c r="A4676" i="9" s="1"/>
  <c r="A4677" i="9" s="1"/>
  <c r="A4678" i="9" s="1"/>
  <c r="A4679" i="9" s="1"/>
  <c r="A4680" i="9" s="1"/>
  <c r="A4681" i="9" s="1"/>
  <c r="A4682" i="9" s="1"/>
  <c r="A4683" i="9" s="1"/>
  <c r="A4684" i="9" s="1"/>
  <c r="A4685" i="9" s="1"/>
  <c r="A4686" i="9" s="1"/>
  <c r="A4687" i="9" s="1"/>
  <c r="A4688" i="9" s="1"/>
  <c r="A4689" i="9" s="1"/>
  <c r="A4690" i="9" s="1"/>
  <c r="A4691" i="9" s="1"/>
  <c r="A4692" i="9" s="1"/>
  <c r="A4693" i="9" s="1"/>
  <c r="A4694" i="9" s="1"/>
  <c r="A4695" i="9" s="1"/>
  <c r="A4696" i="9" s="1"/>
  <c r="A4697" i="9" s="1"/>
  <c r="A4698" i="9" s="1"/>
  <c r="A4699" i="9" s="1"/>
  <c r="A4700" i="9" s="1"/>
  <c r="A4701" i="9" s="1"/>
  <c r="A4702" i="9" s="1"/>
  <c r="A4703" i="9" s="1"/>
  <c r="A4704" i="9" s="1"/>
  <c r="A4705" i="9" s="1"/>
  <c r="A4706" i="9" s="1"/>
  <c r="A4707" i="9" s="1"/>
  <c r="A4708" i="9" s="1"/>
  <c r="A4709" i="9" s="1"/>
  <c r="A4710" i="9" s="1"/>
  <c r="A4711" i="9" s="1"/>
  <c r="A4712" i="9" s="1"/>
  <c r="A4713" i="9" s="1"/>
  <c r="A4714" i="9" s="1"/>
  <c r="A4715" i="9" s="1"/>
  <c r="A4716" i="9" s="1"/>
  <c r="A4717" i="9" s="1"/>
  <c r="A4718" i="9" s="1"/>
  <c r="A4719" i="9" s="1"/>
  <c r="A4720" i="9" s="1"/>
  <c r="A4721" i="9" s="1"/>
  <c r="A4722" i="9" s="1"/>
  <c r="A4723" i="9" s="1"/>
  <c r="A4724" i="9" s="1"/>
  <c r="A4725" i="9" s="1"/>
  <c r="A4726" i="9" s="1"/>
  <c r="A4727" i="9" s="1"/>
  <c r="A4728" i="9" s="1"/>
  <c r="A4729" i="9" s="1"/>
  <c r="A4730" i="9" s="1"/>
  <c r="A4731" i="9" s="1"/>
  <c r="A4732" i="9" s="1"/>
  <c r="A4733" i="9" s="1"/>
  <c r="A4734" i="9" s="1"/>
  <c r="A4735" i="9" s="1"/>
  <c r="A4736" i="9" s="1"/>
  <c r="A4737" i="9" s="1"/>
  <c r="A4738" i="9" s="1"/>
  <c r="A4739" i="9" s="1"/>
  <c r="A4740" i="9" s="1"/>
  <c r="A4741" i="9" s="1"/>
  <c r="A4742" i="9" s="1"/>
  <c r="A4743" i="9" s="1"/>
  <c r="A4744" i="9" s="1"/>
  <c r="A4745" i="9" s="1"/>
  <c r="A4746" i="9" s="1"/>
  <c r="A4747" i="9" s="1"/>
  <c r="A4748" i="9" s="1"/>
  <c r="A4749" i="9" s="1"/>
  <c r="A4750" i="9" s="1"/>
  <c r="A4751" i="9" s="1"/>
  <c r="A4752" i="9" s="1"/>
  <c r="A4753" i="9" s="1"/>
  <c r="A4754" i="9" s="1"/>
  <c r="A4755" i="9" s="1"/>
  <c r="A4756" i="9" s="1"/>
  <c r="A4757" i="9" s="1"/>
  <c r="A4758" i="9" s="1"/>
  <c r="A4759" i="9" s="1"/>
  <c r="A4760" i="9" s="1"/>
  <c r="A4761" i="9" s="1"/>
  <c r="A4765" i="9" s="1"/>
  <c r="A4766" i="9" s="1"/>
  <c r="A4767" i="9" s="1"/>
  <c r="A4768" i="9" s="1"/>
  <c r="A4769" i="9" s="1"/>
  <c r="A4770" i="9" s="1"/>
  <c r="A4771" i="9" s="1"/>
  <c r="A4772" i="9" s="1"/>
  <c r="A4773" i="9" s="1"/>
  <c r="A4774" i="9" s="1"/>
  <c r="A4775" i="9" s="1"/>
  <c r="A4776" i="9" s="1"/>
  <c r="A4777" i="9" s="1"/>
  <c r="A4778" i="9" s="1"/>
  <c r="A4779" i="9" s="1"/>
  <c r="A4780" i="9" s="1"/>
  <c r="A4781" i="9" s="1"/>
  <c r="A4782" i="9" s="1"/>
  <c r="A4783" i="9" s="1"/>
  <c r="A4784" i="9" s="1"/>
  <c r="A4785" i="9" s="1"/>
  <c r="A4786" i="9" s="1"/>
  <c r="A4787" i="9" s="1"/>
  <c r="A4788" i="9" s="1"/>
  <c r="A4789" i="9" s="1"/>
  <c r="A4790" i="9" s="1"/>
  <c r="A4791" i="9" s="1"/>
  <c r="A4792" i="9" s="1"/>
  <c r="A4793" i="9" s="1"/>
  <c r="A4794" i="9" s="1"/>
  <c r="A4795" i="9" s="1"/>
  <c r="A4796" i="9" s="1"/>
  <c r="A4797" i="9" s="1"/>
  <c r="A4798" i="9" s="1"/>
  <c r="A4799" i="9" s="1"/>
  <c r="A4800" i="9" s="1"/>
  <c r="A4801" i="9" s="1"/>
  <c r="A4802" i="9" s="1"/>
  <c r="A4803" i="9" s="1"/>
  <c r="A4804" i="9" s="1"/>
  <c r="A4805" i="9" s="1"/>
  <c r="A4806" i="9" s="1"/>
  <c r="A4807" i="9" s="1"/>
  <c r="A4808" i="9" s="1"/>
  <c r="A4809" i="9" s="1"/>
  <c r="A4810" i="9" s="1"/>
  <c r="A4811" i="9" s="1"/>
  <c r="A4812" i="9" s="1"/>
  <c r="A4813" i="9" s="1"/>
  <c r="A4814" i="9" s="1"/>
  <c r="A4815" i="9" s="1"/>
  <c r="A4816" i="9" s="1"/>
  <c r="A4817" i="9" s="1"/>
  <c r="A4818" i="9" s="1"/>
  <c r="A4819" i="9" s="1"/>
  <c r="A4820" i="9" s="1"/>
  <c r="A4821" i="9" s="1"/>
  <c r="A4822" i="9" s="1"/>
  <c r="A4823" i="9" s="1"/>
  <c r="A4824" i="9" s="1"/>
  <c r="A4825" i="9" s="1"/>
  <c r="A4826" i="9" s="1"/>
  <c r="A4827" i="9" s="1"/>
  <c r="A4828" i="9" s="1"/>
  <c r="A4829" i="9" s="1"/>
  <c r="A4830" i="9" s="1"/>
  <c r="A4831" i="9" s="1"/>
  <c r="A4832" i="9" s="1"/>
  <c r="A4833" i="9" s="1"/>
  <c r="A4834" i="9" s="1"/>
  <c r="A4835" i="9" s="1"/>
  <c r="A4836" i="9" s="1"/>
  <c r="A4837" i="9" s="1"/>
  <c r="A4838" i="9" s="1"/>
  <c r="A4839" i="9" s="1"/>
  <c r="A4840" i="9" s="1"/>
  <c r="A4841" i="9" s="1"/>
  <c r="A4842" i="9" s="1"/>
  <c r="A4843" i="9" s="1"/>
  <c r="A4844" i="9" s="1"/>
  <c r="A4845" i="9" s="1"/>
  <c r="A4846" i="9" s="1"/>
  <c r="A4847" i="9" s="1"/>
  <c r="A4848" i="9" s="1"/>
  <c r="A4849" i="9" s="1"/>
  <c r="A4850" i="9" s="1"/>
  <c r="A4851" i="9" s="1"/>
  <c r="A4852" i="9" s="1"/>
  <c r="A4853" i="9" s="1"/>
  <c r="A4854" i="9" s="1"/>
  <c r="A4855" i="9" s="1"/>
  <c r="A4856" i="9" s="1"/>
  <c r="A4857" i="9" s="1"/>
  <c r="A4858" i="9" s="1"/>
  <c r="A4859" i="9" s="1"/>
  <c r="A4860" i="9" s="1"/>
  <c r="A4864" i="9" s="1"/>
  <c r="A4865" i="9" s="1"/>
  <c r="A4866" i="9" s="1"/>
  <c r="A4867" i="9" s="1"/>
  <c r="A4868" i="9" s="1"/>
  <c r="A4869" i="9" s="1"/>
  <c r="A4870" i="9" s="1"/>
  <c r="A4871" i="9" s="1"/>
  <c r="A4872" i="9" s="1"/>
  <c r="A4873" i="9" s="1"/>
  <c r="A4874" i="9" s="1"/>
  <c r="A4875" i="9" s="1"/>
  <c r="A4876" i="9" s="1"/>
  <c r="A4877" i="9" s="1"/>
  <c r="A4878" i="9" s="1"/>
  <c r="A4879" i="9" s="1"/>
  <c r="A4880" i="9" s="1"/>
  <c r="A4881" i="9" s="1"/>
  <c r="A4882" i="9" s="1"/>
  <c r="A4883" i="9" s="1"/>
  <c r="A4884" i="9" s="1"/>
  <c r="A4885" i="9" s="1"/>
  <c r="A4886" i="9" s="1"/>
  <c r="A4887" i="9" s="1"/>
  <c r="A4888" i="9" s="1"/>
  <c r="A4889" i="9" s="1"/>
  <c r="A4890" i="9" s="1"/>
  <c r="A4891" i="9" s="1"/>
  <c r="A4892" i="9" s="1"/>
  <c r="A4893" i="9" s="1"/>
  <c r="A4894" i="9" s="1"/>
  <c r="A4895" i="9" s="1"/>
  <c r="A4896" i="9" s="1"/>
  <c r="A4897" i="9" s="1"/>
  <c r="A4898" i="9" s="1"/>
  <c r="A4899" i="9" s="1"/>
  <c r="A4900" i="9" s="1"/>
  <c r="A4901" i="9" s="1"/>
  <c r="A4902" i="9" s="1"/>
  <c r="A4903" i="9" s="1"/>
  <c r="A4904" i="9" s="1"/>
  <c r="A4905" i="9" s="1"/>
  <c r="A4906" i="9" s="1"/>
  <c r="A4907" i="9" s="1"/>
  <c r="A4908" i="9" s="1"/>
  <c r="A4909" i="9" s="1"/>
  <c r="A4910" i="9" s="1"/>
  <c r="A4911" i="9" s="1"/>
  <c r="A4912" i="9" s="1"/>
  <c r="A4913" i="9" s="1"/>
  <c r="A4914" i="9" s="1"/>
  <c r="A4915" i="9" s="1"/>
  <c r="A4916" i="9" s="1"/>
  <c r="A4917" i="9" s="1"/>
  <c r="A4918" i="9" s="1"/>
  <c r="A4919" i="9" s="1"/>
  <c r="A4920" i="9" s="1"/>
  <c r="A4921" i="9" s="1"/>
  <c r="A4922" i="9" s="1"/>
  <c r="A4923" i="9" s="1"/>
  <c r="A4924" i="9" s="1"/>
  <c r="A4925" i="9" s="1"/>
  <c r="A4926" i="9" s="1"/>
  <c r="A4927" i="9" s="1"/>
  <c r="A4928" i="9" s="1"/>
  <c r="A4929" i="9" s="1"/>
  <c r="A4930" i="9" s="1"/>
  <c r="A4931" i="9" s="1"/>
  <c r="A4932" i="9" s="1"/>
  <c r="A4933" i="9" s="1"/>
  <c r="A4934" i="9" s="1"/>
  <c r="A4935" i="9" s="1"/>
  <c r="A4936" i="9" s="1"/>
  <c r="A4937" i="9" s="1"/>
  <c r="A4938" i="9" s="1"/>
  <c r="A4939" i="9" s="1"/>
  <c r="A4940" i="9" s="1"/>
  <c r="A4941" i="9" s="1"/>
  <c r="A4942" i="9" s="1"/>
  <c r="A4943" i="9" s="1"/>
  <c r="A4944" i="9" s="1"/>
  <c r="A4945" i="9" s="1"/>
  <c r="A4946" i="9" s="1"/>
  <c r="A4947" i="9" s="1"/>
  <c r="A4948" i="9" s="1"/>
  <c r="A4949" i="9" s="1"/>
  <c r="A4950" i="9" s="1"/>
  <c r="A4951" i="9" s="1"/>
  <c r="A4952" i="9" s="1"/>
  <c r="A4953" i="9" s="1"/>
  <c r="A4954" i="9" s="1"/>
  <c r="A4955" i="9" s="1"/>
  <c r="A4956" i="9" s="1"/>
  <c r="A4957" i="9" s="1"/>
  <c r="A4958" i="9" s="1"/>
  <c r="A4959" i="9" s="1"/>
  <c r="A4963" i="9" s="1"/>
  <c r="A4964" i="9" s="1"/>
  <c r="A4965" i="9" s="1"/>
  <c r="A4966" i="9" s="1"/>
  <c r="A4967" i="9" s="1"/>
  <c r="A4968" i="9" s="1"/>
  <c r="A4969" i="9" s="1"/>
  <c r="A4970" i="9" s="1"/>
  <c r="A4971" i="9" s="1"/>
  <c r="A4972" i="9" s="1"/>
  <c r="A4973" i="9" s="1"/>
  <c r="A4974" i="9" s="1"/>
  <c r="A4975" i="9" s="1"/>
  <c r="A4976" i="9" s="1"/>
  <c r="A4977" i="9" s="1"/>
  <c r="A4978" i="9" s="1"/>
  <c r="A4979" i="9" s="1"/>
  <c r="A4980" i="9" s="1"/>
  <c r="A4981" i="9" s="1"/>
  <c r="A4982" i="9" s="1"/>
  <c r="A4983" i="9" s="1"/>
  <c r="A4984" i="9" s="1"/>
  <c r="A4985" i="9" s="1"/>
  <c r="A4986" i="9" s="1"/>
  <c r="A4987" i="9" s="1"/>
  <c r="A4988" i="9" s="1"/>
  <c r="A4989" i="9" s="1"/>
  <c r="A4990" i="9" s="1"/>
  <c r="A4991" i="9" s="1"/>
  <c r="A4992" i="9" s="1"/>
  <c r="A4993" i="9" s="1"/>
  <c r="A4994" i="9" s="1"/>
  <c r="A4995" i="9" s="1"/>
  <c r="A4996" i="9" s="1"/>
  <c r="A4997" i="9" s="1"/>
  <c r="A4998" i="9" s="1"/>
  <c r="A4999" i="9" s="1"/>
  <c r="A5000" i="9" s="1"/>
  <c r="A5001" i="9" s="1"/>
  <c r="A5002" i="9" s="1"/>
  <c r="A5003" i="9" s="1"/>
  <c r="A5004" i="9" s="1"/>
  <c r="A5005" i="9" s="1"/>
  <c r="A5006" i="9" s="1"/>
  <c r="A5007" i="9" s="1"/>
  <c r="A5008" i="9" s="1"/>
  <c r="A5009" i="9" s="1"/>
  <c r="A5010" i="9" s="1"/>
  <c r="A5011" i="9" s="1"/>
  <c r="A5012" i="9" s="1"/>
  <c r="A5013" i="9" s="1"/>
  <c r="A5014" i="9" s="1"/>
  <c r="A5015" i="9" s="1"/>
  <c r="A5016" i="9" s="1"/>
  <c r="A5017" i="9" s="1"/>
  <c r="A5018" i="9" s="1"/>
  <c r="A5019" i="9" s="1"/>
  <c r="A5020" i="9" s="1"/>
  <c r="A5021" i="9" s="1"/>
  <c r="A5022" i="9" s="1"/>
  <c r="A5023" i="9" s="1"/>
  <c r="A5024" i="9" s="1"/>
  <c r="A5025" i="9" s="1"/>
  <c r="A5026" i="9" s="1"/>
  <c r="A5027" i="9" s="1"/>
  <c r="A5028" i="9" s="1"/>
  <c r="A5029" i="9" s="1"/>
  <c r="A5030" i="9" s="1"/>
  <c r="A5031" i="9" s="1"/>
  <c r="A5032" i="9" s="1"/>
  <c r="A5033" i="9" s="1"/>
  <c r="A5034" i="9" s="1"/>
  <c r="A5035" i="9" s="1"/>
  <c r="A5036" i="9" s="1"/>
  <c r="A5037" i="9" s="1"/>
  <c r="A5038" i="9" s="1"/>
  <c r="A5039" i="9" s="1"/>
  <c r="A5040" i="9" s="1"/>
  <c r="A5041" i="9" s="1"/>
  <c r="A5042" i="9" s="1"/>
  <c r="A5043" i="9" s="1"/>
  <c r="A5044" i="9" s="1"/>
  <c r="A5045" i="9" s="1"/>
  <c r="A5046" i="9" s="1"/>
  <c r="A5047" i="9" s="1"/>
  <c r="A5048" i="9" s="1"/>
  <c r="A5049" i="9" s="1"/>
  <c r="A5050" i="9" s="1"/>
  <c r="A5051" i="9" s="1"/>
  <c r="A5052" i="9" s="1"/>
  <c r="A5053" i="9" s="1"/>
  <c r="A5054" i="9" s="1"/>
  <c r="A5055" i="9" s="1"/>
  <c r="A5056" i="9" s="1"/>
  <c r="A5057" i="9" s="1"/>
  <c r="A5058" i="9" s="1"/>
  <c r="A5062" i="9" s="1"/>
  <c r="A5063" i="9" s="1"/>
  <c r="A5064" i="9" s="1"/>
  <c r="A5065" i="9" s="1"/>
  <c r="A5066" i="9" s="1"/>
  <c r="A5067" i="9" s="1"/>
  <c r="A5068" i="9" s="1"/>
  <c r="A5069" i="9" s="1"/>
  <c r="A5070" i="9" s="1"/>
  <c r="A5071" i="9" s="1"/>
  <c r="A5072" i="9" s="1"/>
  <c r="A5073" i="9" s="1"/>
  <c r="A5074" i="9" s="1"/>
  <c r="A5075" i="9" s="1"/>
  <c r="A5076" i="9" s="1"/>
  <c r="A5077" i="9" s="1"/>
  <c r="A5078" i="9" s="1"/>
  <c r="A5079" i="9" s="1"/>
  <c r="A5080" i="9" s="1"/>
  <c r="A5081" i="9" s="1"/>
  <c r="A5082" i="9" s="1"/>
  <c r="A5083" i="9" s="1"/>
  <c r="A5084" i="9" s="1"/>
  <c r="A5085" i="9" s="1"/>
  <c r="A5086" i="9" s="1"/>
  <c r="A5087" i="9" s="1"/>
  <c r="A5088" i="9" s="1"/>
  <c r="A5089" i="9" s="1"/>
  <c r="A5090" i="9" s="1"/>
  <c r="A5091" i="9" s="1"/>
  <c r="A5092" i="9" s="1"/>
  <c r="A5093" i="9" s="1"/>
  <c r="A5094" i="9" s="1"/>
  <c r="A5095" i="9" s="1"/>
  <c r="A5096" i="9" s="1"/>
  <c r="A5097" i="9" s="1"/>
  <c r="A5098" i="9" s="1"/>
  <c r="A5099" i="9" s="1"/>
  <c r="A5100" i="9" s="1"/>
  <c r="A5101" i="9" s="1"/>
  <c r="A5102" i="9" s="1"/>
  <c r="A5103" i="9" s="1"/>
  <c r="A5104" i="9" s="1"/>
  <c r="A5105" i="9" s="1"/>
  <c r="A5106" i="9" s="1"/>
  <c r="A5107" i="9" s="1"/>
  <c r="A5108" i="9" s="1"/>
  <c r="A5109" i="9" s="1"/>
  <c r="A5110" i="9" s="1"/>
  <c r="A5111" i="9" s="1"/>
  <c r="A5112" i="9" s="1"/>
  <c r="A5113" i="9" s="1"/>
  <c r="A5114" i="9" s="1"/>
  <c r="A5115" i="9" s="1"/>
  <c r="A5116" i="9" s="1"/>
  <c r="A5117" i="9" s="1"/>
  <c r="A5118" i="9" s="1"/>
  <c r="A5119" i="9" s="1"/>
  <c r="A5120" i="9" s="1"/>
  <c r="A5121" i="9" s="1"/>
  <c r="A5122" i="9" s="1"/>
  <c r="A5123" i="9" s="1"/>
  <c r="A5124" i="9" s="1"/>
  <c r="A5125" i="9" s="1"/>
  <c r="A5126" i="9" s="1"/>
  <c r="A5127" i="9" s="1"/>
  <c r="A5128" i="9" s="1"/>
  <c r="A5129" i="9" s="1"/>
  <c r="A5130" i="9" s="1"/>
  <c r="A5131" i="9" s="1"/>
  <c r="A5132" i="9" s="1"/>
  <c r="A5133" i="9" s="1"/>
  <c r="A5134" i="9" s="1"/>
  <c r="A5135" i="9" s="1"/>
  <c r="A5136" i="9" s="1"/>
  <c r="A5137" i="9" s="1"/>
  <c r="A5138" i="9" s="1"/>
  <c r="A5139" i="9" s="1"/>
  <c r="A5140" i="9" s="1"/>
  <c r="A5141" i="9" s="1"/>
  <c r="A5142" i="9" s="1"/>
  <c r="A5143" i="9" s="1"/>
  <c r="A5144" i="9" s="1"/>
  <c r="A5145" i="9" s="1"/>
  <c r="A5146" i="9" s="1"/>
  <c r="A5147" i="9" s="1"/>
  <c r="A5148" i="9" s="1"/>
  <c r="A5149" i="9" s="1"/>
  <c r="A5150" i="9" s="1"/>
  <c r="A5151" i="9" s="1"/>
  <c r="A5152" i="9" s="1"/>
  <c r="A5153" i="9" s="1"/>
  <c r="A5154" i="9" s="1"/>
  <c r="A5155" i="9" s="1"/>
  <c r="A5156" i="9" s="1"/>
  <c r="A5157" i="9" s="1"/>
  <c r="A5161" i="9" s="1"/>
  <c r="A5162" i="9" s="1"/>
  <c r="A5163" i="9" s="1"/>
  <c r="A5164" i="9" s="1"/>
  <c r="A5165" i="9" s="1"/>
  <c r="A5166" i="9" s="1"/>
  <c r="A5167" i="9" s="1"/>
  <c r="A5168" i="9" s="1"/>
  <c r="A5169" i="9" s="1"/>
  <c r="A5170" i="9" s="1"/>
  <c r="A5171" i="9" s="1"/>
  <c r="A5172" i="9" s="1"/>
  <c r="A5173" i="9" s="1"/>
  <c r="A5174" i="9" s="1"/>
  <c r="A5175" i="9" s="1"/>
  <c r="A5176" i="9" s="1"/>
  <c r="A5177" i="9" s="1"/>
  <c r="A5178" i="9" s="1"/>
  <c r="A5179" i="9" s="1"/>
  <c r="A5180" i="9" s="1"/>
  <c r="A5181" i="9" s="1"/>
  <c r="A5182" i="9" s="1"/>
  <c r="A5183" i="9" s="1"/>
  <c r="A5184" i="9" s="1"/>
  <c r="A5185" i="9" s="1"/>
  <c r="A5186" i="9" s="1"/>
  <c r="A5187" i="9" s="1"/>
  <c r="A5188" i="9" s="1"/>
  <c r="A5189" i="9" s="1"/>
  <c r="A5190" i="9" s="1"/>
  <c r="A5191" i="9" s="1"/>
  <c r="A5192" i="9" s="1"/>
  <c r="A5193" i="9" s="1"/>
  <c r="A5194" i="9" s="1"/>
  <c r="A5195" i="9" s="1"/>
  <c r="A5196" i="9" s="1"/>
  <c r="A5197" i="9" s="1"/>
  <c r="A5198" i="9" s="1"/>
  <c r="A5199" i="9" s="1"/>
  <c r="A5200" i="9" s="1"/>
  <c r="A5201" i="9" s="1"/>
  <c r="A5202" i="9" s="1"/>
  <c r="A5203" i="9" s="1"/>
  <c r="A5204" i="9" s="1"/>
  <c r="A5205" i="9" s="1"/>
  <c r="A5206" i="9" s="1"/>
  <c r="A5207" i="9" s="1"/>
  <c r="A5208" i="9" s="1"/>
  <c r="A5209" i="9" s="1"/>
  <c r="A5210" i="9" s="1"/>
  <c r="A5211" i="9" s="1"/>
  <c r="A5212" i="9" s="1"/>
  <c r="A5213" i="9" s="1"/>
  <c r="A5214" i="9" s="1"/>
  <c r="A5215" i="9" s="1"/>
  <c r="A5216" i="9" s="1"/>
  <c r="A5217" i="9" s="1"/>
  <c r="A5218" i="9" s="1"/>
  <c r="A5219" i="9" s="1"/>
  <c r="A5220" i="9" s="1"/>
  <c r="A5221" i="9" s="1"/>
  <c r="A5222" i="9" s="1"/>
  <c r="A5223" i="9" s="1"/>
  <c r="A5224" i="9" s="1"/>
  <c r="A5225" i="9" s="1"/>
  <c r="A5226" i="9" s="1"/>
  <c r="A5227" i="9" s="1"/>
  <c r="A5228" i="9" s="1"/>
  <c r="A5229" i="9" s="1"/>
  <c r="A5230" i="9" s="1"/>
  <c r="A5231" i="9" s="1"/>
  <c r="A5232" i="9" s="1"/>
  <c r="A5233" i="9" s="1"/>
  <c r="A5234" i="9" s="1"/>
  <c r="A5235" i="9" s="1"/>
  <c r="A5236" i="9" s="1"/>
  <c r="A5237" i="9" s="1"/>
  <c r="A5238" i="9" s="1"/>
  <c r="A5239" i="9" s="1"/>
  <c r="A5240" i="9" s="1"/>
  <c r="A5241" i="9" s="1"/>
  <c r="A5242" i="9" s="1"/>
  <c r="A5243" i="9" s="1"/>
  <c r="A5244" i="9" s="1"/>
  <c r="A5245" i="9" s="1"/>
  <c r="A5246" i="9" s="1"/>
  <c r="A5247" i="9" s="1"/>
  <c r="A5248" i="9" s="1"/>
  <c r="A5249" i="9" s="1"/>
  <c r="A5250" i="9" s="1"/>
  <c r="A5251" i="9" s="1"/>
  <c r="A5252" i="9" s="1"/>
  <c r="A5253" i="9" s="1"/>
  <c r="A5254" i="9" s="1"/>
  <c r="A5255" i="9" s="1"/>
  <c r="A5256" i="9" s="1"/>
  <c r="A5260" i="9" s="1"/>
  <c r="A5261" i="9" s="1"/>
  <c r="A5262" i="9" s="1"/>
  <c r="A5263" i="9" s="1"/>
  <c r="A5264" i="9" s="1"/>
  <c r="A5265" i="9" s="1"/>
  <c r="A5266" i="9" s="1"/>
  <c r="A5267" i="9" s="1"/>
  <c r="A5268" i="9" s="1"/>
  <c r="A5269" i="9" s="1"/>
  <c r="A5270" i="9" s="1"/>
  <c r="A5271" i="9" s="1"/>
  <c r="A5272" i="9" s="1"/>
  <c r="A5273" i="9" s="1"/>
  <c r="A5274" i="9" s="1"/>
  <c r="A5275" i="9" s="1"/>
  <c r="A5276" i="9" s="1"/>
  <c r="A5277" i="9" s="1"/>
  <c r="A5278" i="9" s="1"/>
  <c r="A5279" i="9" s="1"/>
  <c r="A5280" i="9" s="1"/>
  <c r="A5281" i="9" s="1"/>
  <c r="A5282" i="9" s="1"/>
  <c r="A5283" i="9" s="1"/>
  <c r="A5284" i="9" s="1"/>
  <c r="A5285" i="9" s="1"/>
  <c r="A5286" i="9" s="1"/>
  <c r="A5287" i="9" s="1"/>
  <c r="A5288" i="9" s="1"/>
  <c r="A5289" i="9" s="1"/>
  <c r="A5290" i="9" s="1"/>
  <c r="A5291" i="9" s="1"/>
  <c r="A5292" i="9" s="1"/>
  <c r="A5293" i="9" s="1"/>
  <c r="A5294" i="9" s="1"/>
  <c r="A5295" i="9" s="1"/>
  <c r="A5296" i="9" s="1"/>
  <c r="A5297" i="9" s="1"/>
  <c r="A5298" i="9" s="1"/>
  <c r="A5299" i="9" s="1"/>
  <c r="A5300" i="9" s="1"/>
  <c r="A5301" i="9" s="1"/>
  <c r="A5302" i="9" s="1"/>
  <c r="A5303" i="9" s="1"/>
  <c r="A5304" i="9" s="1"/>
  <c r="A5305" i="9" s="1"/>
  <c r="A5306" i="9" s="1"/>
  <c r="A5307" i="9" s="1"/>
  <c r="A5308" i="9" s="1"/>
  <c r="A5309" i="9" s="1"/>
  <c r="A5310" i="9" s="1"/>
  <c r="A5311" i="9" s="1"/>
  <c r="A5312" i="9" s="1"/>
  <c r="A5313" i="9" s="1"/>
  <c r="A5314" i="9" s="1"/>
  <c r="A5315" i="9" s="1"/>
  <c r="A5316" i="9" s="1"/>
  <c r="A5317" i="9" s="1"/>
  <c r="A5318" i="9" s="1"/>
  <c r="A5319" i="9" s="1"/>
  <c r="A5320" i="9" s="1"/>
  <c r="A5321" i="9" s="1"/>
  <c r="A5322" i="9" s="1"/>
  <c r="A5323" i="9" s="1"/>
  <c r="A5324" i="9" s="1"/>
  <c r="A5325" i="9" s="1"/>
  <c r="A5326" i="9" s="1"/>
  <c r="A5327" i="9" s="1"/>
  <c r="A5328" i="9" s="1"/>
  <c r="A5329" i="9" s="1"/>
  <c r="A5330" i="9" s="1"/>
  <c r="A5331" i="9" s="1"/>
  <c r="A5332" i="9" s="1"/>
  <c r="A5333" i="9" s="1"/>
  <c r="A5334" i="9" s="1"/>
  <c r="A5335" i="9" s="1"/>
  <c r="A5336" i="9" s="1"/>
  <c r="A5337" i="9" s="1"/>
  <c r="A5338" i="9" s="1"/>
  <c r="A5339" i="9" s="1"/>
  <c r="A5340" i="9" s="1"/>
  <c r="A5341" i="9" s="1"/>
  <c r="A5342" i="9" s="1"/>
  <c r="A5343" i="9" s="1"/>
  <c r="A5344" i="9" s="1"/>
  <c r="A5345" i="9" s="1"/>
  <c r="A5346" i="9" s="1"/>
  <c r="A5347" i="9" s="1"/>
  <c r="A5348" i="9" s="1"/>
  <c r="A5349" i="9" s="1"/>
  <c r="A5350" i="9" s="1"/>
  <c r="A5351" i="9" s="1"/>
  <c r="A5352" i="9" s="1"/>
  <c r="A5353" i="9" s="1"/>
  <c r="A5354" i="9" s="1"/>
  <c r="A5355" i="9" s="1"/>
  <c r="A5359" i="9" s="1"/>
  <c r="A5360" i="9" s="1"/>
  <c r="A5361" i="9" s="1"/>
  <c r="A5362" i="9" s="1"/>
  <c r="A5363" i="9" s="1"/>
  <c r="A5364" i="9" s="1"/>
  <c r="A5365" i="9" s="1"/>
  <c r="A5366" i="9" s="1"/>
  <c r="A5367" i="9" s="1"/>
  <c r="A5368" i="9" s="1"/>
  <c r="A5369" i="9" s="1"/>
  <c r="A5370" i="9" s="1"/>
  <c r="A5371" i="9" s="1"/>
  <c r="A5372" i="9" s="1"/>
  <c r="A5373" i="9" s="1"/>
  <c r="A5374" i="9" s="1"/>
  <c r="A5375" i="9" s="1"/>
  <c r="A5376" i="9" s="1"/>
  <c r="A5377" i="9" s="1"/>
  <c r="A5378" i="9" s="1"/>
  <c r="A5379" i="9" s="1"/>
  <c r="A5380" i="9" s="1"/>
  <c r="A5381" i="9" s="1"/>
  <c r="A5382" i="9" s="1"/>
  <c r="A5383" i="9" s="1"/>
  <c r="A5384" i="9" s="1"/>
  <c r="A5385" i="9" s="1"/>
  <c r="A5386" i="9" s="1"/>
  <c r="A5387" i="9" s="1"/>
  <c r="A5388" i="9" s="1"/>
  <c r="A5389" i="9" s="1"/>
  <c r="A5390" i="9" s="1"/>
  <c r="A5391" i="9" s="1"/>
  <c r="A5392" i="9" s="1"/>
  <c r="A5393" i="9" s="1"/>
  <c r="A5394" i="9" s="1"/>
  <c r="A5395" i="9" s="1"/>
  <c r="A5396" i="9" s="1"/>
  <c r="A5397" i="9" s="1"/>
  <c r="A5398" i="9" s="1"/>
  <c r="A5399" i="9" s="1"/>
  <c r="A5400" i="9" s="1"/>
  <c r="A5401" i="9" s="1"/>
  <c r="A5402" i="9" s="1"/>
  <c r="A5403" i="9" s="1"/>
  <c r="A5404" i="9" s="1"/>
  <c r="A5405" i="9" s="1"/>
  <c r="A5406" i="9" s="1"/>
  <c r="A5407" i="9" s="1"/>
  <c r="A5408" i="9" s="1"/>
  <c r="A5409" i="9" s="1"/>
  <c r="A5410" i="9" s="1"/>
  <c r="A5411" i="9" s="1"/>
  <c r="A5412" i="9" s="1"/>
  <c r="A5413" i="9" s="1"/>
  <c r="A5414" i="9" s="1"/>
  <c r="A5415" i="9" s="1"/>
  <c r="A5416" i="9" s="1"/>
  <c r="A5417" i="9" s="1"/>
  <c r="A5418" i="9" s="1"/>
  <c r="A5419" i="9" s="1"/>
  <c r="A5420" i="9" s="1"/>
  <c r="A5421" i="9" s="1"/>
  <c r="A5422" i="9" s="1"/>
  <c r="A5423" i="9" s="1"/>
  <c r="A5424" i="9" s="1"/>
  <c r="A5425" i="9" s="1"/>
  <c r="A5426" i="9" s="1"/>
  <c r="A5427" i="9" s="1"/>
  <c r="A5428" i="9" s="1"/>
  <c r="A5429" i="9" s="1"/>
  <c r="A5430" i="9" s="1"/>
  <c r="A5431" i="9" s="1"/>
  <c r="A5432" i="9" s="1"/>
  <c r="A5433" i="9" s="1"/>
  <c r="A5434" i="9" s="1"/>
  <c r="A5435" i="9" s="1"/>
  <c r="A5436" i="9" s="1"/>
  <c r="A5437" i="9" s="1"/>
  <c r="A5438" i="9" s="1"/>
  <c r="A5439" i="9" s="1"/>
  <c r="A5440" i="9" s="1"/>
  <c r="A5441" i="9" s="1"/>
  <c r="A5442" i="9" s="1"/>
  <c r="A5443" i="9" s="1"/>
  <c r="A5444" i="9" s="1"/>
  <c r="A5445" i="9" s="1"/>
  <c r="A5446" i="9" s="1"/>
  <c r="A5447" i="9" s="1"/>
  <c r="A5448" i="9" s="1"/>
  <c r="A5449" i="9" s="1"/>
  <c r="A5450" i="9" s="1"/>
  <c r="A5451" i="9" s="1"/>
  <c r="A5452" i="9" s="1"/>
  <c r="A5453" i="9" s="1"/>
  <c r="A5454" i="9" s="1"/>
  <c r="A5458" i="9" s="1"/>
  <c r="A5459" i="9" s="1"/>
  <c r="A5460" i="9" s="1"/>
  <c r="A5461" i="9" s="1"/>
  <c r="A5462" i="9" s="1"/>
  <c r="A5463" i="9" s="1"/>
  <c r="A5464" i="9" s="1"/>
  <c r="A5465" i="9" s="1"/>
  <c r="A5466" i="9" s="1"/>
  <c r="A5467" i="9" s="1"/>
  <c r="A5468" i="9" s="1"/>
  <c r="A5469" i="9" s="1"/>
  <c r="A5470" i="9" s="1"/>
  <c r="A5471" i="9" s="1"/>
  <c r="A5472" i="9" s="1"/>
  <c r="A5473" i="9" s="1"/>
  <c r="A5474" i="9" s="1"/>
  <c r="A5475" i="9" s="1"/>
  <c r="A5476" i="9" s="1"/>
  <c r="A5477" i="9" s="1"/>
  <c r="A5478" i="9" s="1"/>
  <c r="A5479" i="9" s="1"/>
  <c r="A5480" i="9" s="1"/>
  <c r="A5481" i="9" s="1"/>
  <c r="A5482" i="9" s="1"/>
  <c r="A5483" i="9" s="1"/>
  <c r="A5484" i="9" s="1"/>
  <c r="A5485" i="9" s="1"/>
  <c r="A5486" i="9" s="1"/>
  <c r="A5487" i="9" s="1"/>
  <c r="A5488" i="9" s="1"/>
  <c r="A5489" i="9" s="1"/>
  <c r="A5490" i="9" s="1"/>
  <c r="A5491" i="9" s="1"/>
  <c r="A5492" i="9" s="1"/>
  <c r="A5493" i="9" s="1"/>
  <c r="A5494" i="9" s="1"/>
  <c r="A5495" i="9" s="1"/>
  <c r="A5496" i="9" s="1"/>
  <c r="A5497" i="9" s="1"/>
  <c r="A5498" i="9" s="1"/>
  <c r="A5499" i="9" s="1"/>
  <c r="A5500" i="9" s="1"/>
  <c r="A5501" i="9" s="1"/>
  <c r="A5502" i="9" s="1"/>
  <c r="A5503" i="9" s="1"/>
  <c r="A5504" i="9" s="1"/>
  <c r="A5505" i="9" s="1"/>
  <c r="A5506" i="9" s="1"/>
  <c r="A5507" i="9" s="1"/>
  <c r="A5508" i="9" s="1"/>
  <c r="A5509" i="9" s="1"/>
  <c r="A5510" i="9" s="1"/>
  <c r="A5511" i="9" s="1"/>
  <c r="A5512" i="9" s="1"/>
  <c r="A5513" i="9" s="1"/>
  <c r="A5514" i="9" s="1"/>
  <c r="A5515" i="9" s="1"/>
  <c r="A5516" i="9" s="1"/>
  <c r="A5517" i="9" s="1"/>
  <c r="A5518" i="9" s="1"/>
  <c r="A5519" i="9" s="1"/>
  <c r="A5520" i="9" s="1"/>
  <c r="A5521" i="9" s="1"/>
  <c r="A5522" i="9" s="1"/>
  <c r="A5523" i="9" s="1"/>
  <c r="A5524" i="9" s="1"/>
  <c r="A5525" i="9" s="1"/>
  <c r="A5526" i="9" s="1"/>
  <c r="A5527" i="9" s="1"/>
  <c r="A5528" i="9" s="1"/>
  <c r="A5529" i="9" s="1"/>
  <c r="A5530" i="9" s="1"/>
  <c r="A5531" i="9" s="1"/>
  <c r="A5532" i="9" s="1"/>
  <c r="A5533" i="9" s="1"/>
  <c r="A5534" i="9" s="1"/>
  <c r="A5535" i="9" s="1"/>
  <c r="A5536" i="9" s="1"/>
  <c r="A5537" i="9" s="1"/>
  <c r="A5538" i="9" s="1"/>
  <c r="A5539" i="9" s="1"/>
  <c r="A5540" i="9" s="1"/>
  <c r="A5541" i="9" s="1"/>
  <c r="A5542" i="9" s="1"/>
  <c r="A5543" i="9" s="1"/>
  <c r="A5544" i="9" s="1"/>
  <c r="A5545" i="9" s="1"/>
  <c r="A5546" i="9" s="1"/>
  <c r="A5547" i="9" s="1"/>
  <c r="A5548" i="9" s="1"/>
  <c r="A5549" i="9" s="1"/>
  <c r="A5550" i="9" s="1"/>
  <c r="A5551" i="9" s="1"/>
  <c r="A5552" i="9" s="1"/>
  <c r="A5553" i="9" s="1"/>
  <c r="A5557" i="9" s="1"/>
  <c r="A5558" i="9" s="1"/>
  <c r="A5559" i="9" s="1"/>
  <c r="A5560" i="9" s="1"/>
  <c r="A5561" i="9" s="1"/>
  <c r="A5562" i="9" s="1"/>
  <c r="A5563" i="9" s="1"/>
  <c r="A5564" i="9" s="1"/>
  <c r="A5565" i="9" s="1"/>
  <c r="A5566" i="9" s="1"/>
  <c r="A5567" i="9" s="1"/>
  <c r="A5568" i="9" s="1"/>
  <c r="A5569" i="9" s="1"/>
  <c r="A5570" i="9" s="1"/>
  <c r="A5571" i="9" s="1"/>
  <c r="A5572" i="9" s="1"/>
  <c r="A5573" i="9" s="1"/>
  <c r="A5574" i="9" s="1"/>
  <c r="A5575" i="9" s="1"/>
  <c r="A5576" i="9" s="1"/>
  <c r="A5577" i="9" s="1"/>
  <c r="A5578" i="9" s="1"/>
  <c r="A5579" i="9" s="1"/>
  <c r="A5580" i="9" s="1"/>
  <c r="A5581" i="9" s="1"/>
  <c r="A5582" i="9" s="1"/>
  <c r="A5583" i="9" s="1"/>
  <c r="A5584" i="9" s="1"/>
  <c r="A5585" i="9" s="1"/>
  <c r="A5586" i="9" s="1"/>
  <c r="A5587" i="9" s="1"/>
  <c r="A5588" i="9" s="1"/>
  <c r="A5589" i="9" s="1"/>
  <c r="A5590" i="9" s="1"/>
  <c r="A5591" i="9" s="1"/>
  <c r="A5592" i="9" s="1"/>
  <c r="A5593" i="9" s="1"/>
  <c r="A5594" i="9" s="1"/>
  <c r="A5595" i="9" s="1"/>
  <c r="A5596" i="9" s="1"/>
  <c r="A5597" i="9" s="1"/>
  <c r="A5598" i="9" s="1"/>
  <c r="A5599" i="9" s="1"/>
  <c r="A5600" i="9" s="1"/>
  <c r="A5601" i="9" s="1"/>
  <c r="A5602" i="9" s="1"/>
  <c r="A5603" i="9" s="1"/>
  <c r="A5604" i="9" s="1"/>
  <c r="A5605" i="9" s="1"/>
  <c r="A5606" i="9" s="1"/>
  <c r="A5607" i="9" s="1"/>
  <c r="A5608" i="9" s="1"/>
  <c r="A5609" i="9" s="1"/>
  <c r="A5610" i="9" s="1"/>
  <c r="A5611" i="9" s="1"/>
  <c r="A5612" i="9" s="1"/>
  <c r="A5613" i="9" s="1"/>
  <c r="A5614" i="9" s="1"/>
  <c r="A5615" i="9" s="1"/>
  <c r="A5616" i="9" s="1"/>
  <c r="A5617" i="9" s="1"/>
  <c r="A5618" i="9" s="1"/>
  <c r="A5619" i="9" s="1"/>
  <c r="A5620" i="9" s="1"/>
  <c r="A5621" i="9" s="1"/>
  <c r="A5622" i="9" s="1"/>
  <c r="A5623" i="9" s="1"/>
  <c r="A5624" i="9" s="1"/>
  <c r="A5625" i="9" s="1"/>
  <c r="A5626" i="9" s="1"/>
  <c r="A5627" i="9" s="1"/>
  <c r="A5628" i="9" s="1"/>
  <c r="A5629" i="9" s="1"/>
  <c r="A5630" i="9" s="1"/>
  <c r="A5631" i="9" s="1"/>
  <c r="A5632" i="9" s="1"/>
  <c r="A5633" i="9" s="1"/>
  <c r="A5634" i="9" s="1"/>
  <c r="A5635" i="9" s="1"/>
  <c r="A5636" i="9" s="1"/>
  <c r="A5637" i="9" s="1"/>
  <c r="A5638" i="9" s="1"/>
  <c r="A5639" i="9" s="1"/>
  <c r="A5640" i="9" s="1"/>
  <c r="A5641" i="9" s="1"/>
  <c r="A5642" i="9" s="1"/>
  <c r="A5643" i="9" s="1"/>
  <c r="A5644" i="9" s="1"/>
  <c r="A5645" i="9" s="1"/>
  <c r="A5646" i="9" s="1"/>
  <c r="A5647" i="9" s="1"/>
  <c r="A5648" i="9" s="1"/>
  <c r="A5649" i="9" s="1"/>
  <c r="A5650" i="9" s="1"/>
  <c r="A5651" i="9" s="1"/>
  <c r="A5652" i="9" s="1"/>
  <c r="A5656" i="9" s="1"/>
  <c r="A5657" i="9" s="1"/>
  <c r="A5658" i="9" s="1"/>
  <c r="A5659" i="9" s="1"/>
  <c r="A5660" i="9" s="1"/>
  <c r="A5661" i="9" s="1"/>
  <c r="A5662" i="9" s="1"/>
  <c r="A5663" i="9" s="1"/>
  <c r="A5664" i="9" s="1"/>
  <c r="A5665" i="9" s="1"/>
  <c r="A5666" i="9" s="1"/>
  <c r="A5667" i="9" s="1"/>
  <c r="A5668" i="9" s="1"/>
  <c r="A5669" i="9" s="1"/>
  <c r="A5670" i="9" s="1"/>
  <c r="A5671" i="9" s="1"/>
  <c r="A5672" i="9" s="1"/>
  <c r="A5673" i="9" s="1"/>
  <c r="A5674" i="9" s="1"/>
  <c r="A5675" i="9" s="1"/>
  <c r="A5676" i="9" s="1"/>
  <c r="A5677" i="9" s="1"/>
  <c r="A5678" i="9" s="1"/>
  <c r="A5679" i="9" s="1"/>
  <c r="A5680" i="9" s="1"/>
  <c r="A5681" i="9" s="1"/>
  <c r="A5682" i="9" s="1"/>
  <c r="A5683" i="9" s="1"/>
  <c r="A5684" i="9" s="1"/>
  <c r="A5685" i="9" s="1"/>
  <c r="A5686" i="9" s="1"/>
  <c r="A5687" i="9" s="1"/>
  <c r="A5688" i="9" s="1"/>
  <c r="A5689" i="9" s="1"/>
  <c r="A5690" i="9" s="1"/>
  <c r="A5691" i="9" s="1"/>
  <c r="A5692" i="9" s="1"/>
  <c r="A5693" i="9" s="1"/>
  <c r="A5694" i="9" s="1"/>
  <c r="A5695" i="9" s="1"/>
  <c r="A5696" i="9" s="1"/>
  <c r="A5697" i="9" s="1"/>
  <c r="A5698" i="9" s="1"/>
  <c r="A5699" i="9" s="1"/>
  <c r="A5700" i="9" s="1"/>
  <c r="A5701" i="9" s="1"/>
  <c r="A5702" i="9" s="1"/>
  <c r="A5703" i="9" s="1"/>
  <c r="A5704" i="9" s="1"/>
  <c r="A5705" i="9" s="1"/>
  <c r="A5706" i="9" s="1"/>
  <c r="A5707" i="9" s="1"/>
  <c r="A5708" i="9" s="1"/>
  <c r="A5709" i="9" s="1"/>
  <c r="A5710" i="9" s="1"/>
  <c r="A5711" i="9" s="1"/>
  <c r="A5712" i="9" s="1"/>
  <c r="A5713" i="9" s="1"/>
  <c r="A5714" i="9" s="1"/>
  <c r="A5715" i="9" s="1"/>
  <c r="A5716" i="9" s="1"/>
  <c r="A5717" i="9" s="1"/>
  <c r="A5718" i="9" s="1"/>
  <c r="A5719" i="9" s="1"/>
  <c r="A5720" i="9" s="1"/>
  <c r="A5721" i="9" s="1"/>
  <c r="A5722" i="9" s="1"/>
  <c r="A5723" i="9" s="1"/>
  <c r="A5724" i="9" s="1"/>
  <c r="A5725" i="9" s="1"/>
  <c r="A5726" i="9" s="1"/>
  <c r="A5727" i="9" s="1"/>
  <c r="A5728" i="9" s="1"/>
  <c r="A5729" i="9" s="1"/>
  <c r="A5730" i="9" s="1"/>
  <c r="A5731" i="9" s="1"/>
  <c r="A5732" i="9" s="1"/>
  <c r="A5733" i="9" s="1"/>
  <c r="A5734" i="9" s="1"/>
  <c r="A5735" i="9" s="1"/>
  <c r="A5736" i="9" s="1"/>
  <c r="A5737" i="9" s="1"/>
  <c r="A5738" i="9" s="1"/>
  <c r="A5739" i="9" s="1"/>
  <c r="A5740" i="9" s="1"/>
  <c r="A5741" i="9" s="1"/>
  <c r="A5742" i="9" s="1"/>
  <c r="A5743" i="9" s="1"/>
  <c r="A5744" i="9" s="1"/>
  <c r="A5745" i="9" s="1"/>
  <c r="A5746" i="9" s="1"/>
  <c r="A5747" i="9" s="1"/>
  <c r="A5748" i="9" s="1"/>
  <c r="A5749" i="9" s="1"/>
  <c r="A5750" i="9" s="1"/>
  <c r="A5751" i="9" s="1"/>
  <c r="A5755" i="9" s="1"/>
  <c r="A5756" i="9" s="1"/>
  <c r="A5757" i="9" s="1"/>
  <c r="A5758" i="9" s="1"/>
  <c r="A5759" i="9" s="1"/>
  <c r="A5760" i="9" s="1"/>
  <c r="A5761" i="9" s="1"/>
  <c r="A5762" i="9" s="1"/>
  <c r="A5763" i="9" s="1"/>
  <c r="A5764" i="9" s="1"/>
  <c r="A5765" i="9" s="1"/>
  <c r="A5766" i="9" s="1"/>
  <c r="A5767" i="9" s="1"/>
  <c r="A5768" i="9" s="1"/>
  <c r="A5769" i="9" s="1"/>
  <c r="A5770" i="9" s="1"/>
  <c r="A5771" i="9" s="1"/>
  <c r="A5772" i="9" s="1"/>
  <c r="A5773" i="9" s="1"/>
  <c r="A5774" i="9" s="1"/>
  <c r="A5775" i="9" s="1"/>
  <c r="A5776" i="9" s="1"/>
  <c r="A5777" i="9" s="1"/>
  <c r="A5778" i="9" s="1"/>
  <c r="A5779" i="9" s="1"/>
  <c r="A5780" i="9" s="1"/>
  <c r="A5781" i="9" s="1"/>
  <c r="A5782" i="9" s="1"/>
  <c r="A5783" i="9" s="1"/>
  <c r="A5784" i="9" s="1"/>
  <c r="A5785" i="9" s="1"/>
  <c r="A5786" i="9" s="1"/>
  <c r="A5787" i="9" s="1"/>
  <c r="A5788" i="9" s="1"/>
  <c r="A5789" i="9" s="1"/>
  <c r="A5790" i="9" s="1"/>
  <c r="A5791" i="9" s="1"/>
  <c r="A5792" i="9" s="1"/>
  <c r="A5793" i="9" s="1"/>
  <c r="A5794" i="9" s="1"/>
  <c r="A5795" i="9" s="1"/>
  <c r="A5796" i="9" s="1"/>
  <c r="A5797" i="9" s="1"/>
  <c r="A5798" i="9" s="1"/>
  <c r="A5799" i="9" s="1"/>
  <c r="A5800" i="9" s="1"/>
  <c r="A5801" i="9" s="1"/>
  <c r="A5802" i="9" s="1"/>
  <c r="A5803" i="9" s="1"/>
  <c r="A5804" i="9" s="1"/>
  <c r="A5805" i="9" s="1"/>
  <c r="A5806" i="9" s="1"/>
  <c r="A5807" i="9" s="1"/>
  <c r="A5808" i="9" s="1"/>
  <c r="A5809" i="9" s="1"/>
  <c r="A5810" i="9" s="1"/>
  <c r="A5811" i="9" s="1"/>
  <c r="A5812" i="9" s="1"/>
  <c r="A5813" i="9" s="1"/>
  <c r="A5814" i="9" s="1"/>
  <c r="A5815" i="9" s="1"/>
  <c r="A5816" i="9" s="1"/>
  <c r="A5817" i="9" s="1"/>
  <c r="A5818" i="9" s="1"/>
  <c r="A5819" i="9" s="1"/>
  <c r="A5820" i="9" s="1"/>
  <c r="A5821" i="9" s="1"/>
  <c r="A5822" i="9" s="1"/>
  <c r="A5823" i="9" s="1"/>
  <c r="A5824" i="9" s="1"/>
  <c r="A5825" i="9" s="1"/>
  <c r="A5826" i="9" s="1"/>
  <c r="A5827" i="9" s="1"/>
  <c r="A5828" i="9" s="1"/>
  <c r="A5829" i="9" s="1"/>
  <c r="A5830" i="9" s="1"/>
  <c r="A5831" i="9" s="1"/>
  <c r="A5832" i="9" s="1"/>
  <c r="A5833" i="9" s="1"/>
  <c r="A5834" i="9" s="1"/>
  <c r="A5835" i="9" s="1"/>
  <c r="A5836" i="9" s="1"/>
  <c r="A5837" i="9" s="1"/>
  <c r="A5838" i="9" s="1"/>
  <c r="A5839" i="9" s="1"/>
  <c r="A5840" i="9" s="1"/>
  <c r="A5841" i="9" s="1"/>
  <c r="A5842" i="9" s="1"/>
  <c r="A5843" i="9" s="1"/>
  <c r="A5844" i="9" s="1"/>
  <c r="A5845" i="9" s="1"/>
  <c r="A5846" i="9" s="1"/>
  <c r="A5847" i="9" s="1"/>
  <c r="A5848" i="9" s="1"/>
  <c r="A5849" i="9" s="1"/>
  <c r="A5850" i="9" s="1"/>
  <c r="A5854" i="9" s="1"/>
  <c r="A5855" i="9" s="1"/>
  <c r="A5856" i="9" s="1"/>
  <c r="A5857" i="9" s="1"/>
  <c r="A5858" i="9" s="1"/>
  <c r="A5859" i="9" s="1"/>
  <c r="A5860" i="9" s="1"/>
  <c r="A5861" i="9" s="1"/>
  <c r="A5862" i="9" s="1"/>
  <c r="A5863" i="9" s="1"/>
  <c r="A5864" i="9" s="1"/>
  <c r="A5865" i="9" s="1"/>
  <c r="A5866" i="9" s="1"/>
  <c r="A5867" i="9" s="1"/>
  <c r="A5868" i="9" s="1"/>
  <c r="A5869" i="9" s="1"/>
  <c r="A5870" i="9" s="1"/>
  <c r="A5871" i="9" s="1"/>
  <c r="A5872" i="9" s="1"/>
  <c r="A5873" i="9" s="1"/>
  <c r="A5874" i="9" s="1"/>
  <c r="A5875" i="9" s="1"/>
  <c r="A5876" i="9" s="1"/>
  <c r="A5877" i="9" s="1"/>
  <c r="A5878" i="9" s="1"/>
  <c r="A5879" i="9" s="1"/>
  <c r="A5880" i="9" s="1"/>
  <c r="A5881" i="9" s="1"/>
  <c r="A5882" i="9" s="1"/>
  <c r="A5883" i="9" s="1"/>
  <c r="A5884" i="9" s="1"/>
  <c r="A5885" i="9" s="1"/>
  <c r="A5886" i="9" s="1"/>
  <c r="A5887" i="9" s="1"/>
  <c r="A5888" i="9" s="1"/>
  <c r="A5889" i="9" s="1"/>
  <c r="A5890" i="9" s="1"/>
  <c r="A5891" i="9" s="1"/>
  <c r="A5892" i="9" s="1"/>
  <c r="A5893" i="9" s="1"/>
  <c r="A5894" i="9" s="1"/>
  <c r="A5895" i="9" s="1"/>
  <c r="A5896" i="9" s="1"/>
  <c r="A5897" i="9" s="1"/>
  <c r="A5898" i="9" s="1"/>
  <c r="A5899" i="9" s="1"/>
  <c r="A5900" i="9" s="1"/>
  <c r="A5901" i="9" s="1"/>
  <c r="A5902" i="9" s="1"/>
  <c r="A5903" i="9" s="1"/>
  <c r="A5904" i="9" s="1"/>
  <c r="A5905" i="9" s="1"/>
  <c r="A5906" i="9" s="1"/>
  <c r="A5907" i="9" s="1"/>
  <c r="A5908" i="9" s="1"/>
  <c r="A5909" i="9" s="1"/>
  <c r="A5910" i="9" s="1"/>
  <c r="A5911" i="9" s="1"/>
  <c r="A5912" i="9" s="1"/>
  <c r="A5913" i="9" s="1"/>
  <c r="A5914" i="9" s="1"/>
  <c r="A5915" i="9" s="1"/>
  <c r="A5916" i="9" s="1"/>
  <c r="A5917" i="9" s="1"/>
  <c r="A5918" i="9" s="1"/>
  <c r="A5919" i="9" s="1"/>
  <c r="A5920" i="9" s="1"/>
  <c r="A5921" i="9" s="1"/>
  <c r="A5922" i="9" s="1"/>
  <c r="A5923" i="9" s="1"/>
  <c r="A5924" i="9" s="1"/>
  <c r="A5925" i="9" s="1"/>
  <c r="A5926" i="9" s="1"/>
  <c r="A5927" i="9" s="1"/>
  <c r="A5928" i="9" s="1"/>
  <c r="A5929" i="9" s="1"/>
  <c r="A5930" i="9" s="1"/>
  <c r="A5931" i="9" s="1"/>
  <c r="A5932" i="9" s="1"/>
  <c r="A5933" i="9" s="1"/>
  <c r="A5934" i="9" s="1"/>
  <c r="A5935" i="9" s="1"/>
  <c r="A5936" i="9" s="1"/>
  <c r="A5937" i="9" s="1"/>
  <c r="A5938" i="9" s="1"/>
  <c r="A5939" i="9" s="1"/>
  <c r="A5940" i="9" s="1"/>
  <c r="A5941" i="9" s="1"/>
  <c r="A5942" i="9" s="1"/>
  <c r="A5943" i="9" s="1"/>
  <c r="A5944" i="9" s="1"/>
  <c r="A5945" i="9" s="1"/>
  <c r="A5946" i="9" s="1"/>
  <c r="A5947" i="9" s="1"/>
  <c r="A5948" i="9" s="1"/>
  <c r="A5949" i="9" s="1"/>
  <c r="A5953" i="9" s="1"/>
  <c r="A5954" i="9" s="1"/>
  <c r="A5955" i="9" s="1"/>
  <c r="A5956" i="9" s="1"/>
  <c r="A5957" i="9" s="1"/>
  <c r="A5958" i="9" s="1"/>
  <c r="A5959" i="9" s="1"/>
  <c r="A5960" i="9" s="1"/>
  <c r="A5961" i="9" s="1"/>
  <c r="A5962" i="9" s="1"/>
  <c r="A5963" i="9" s="1"/>
  <c r="A5964" i="9" s="1"/>
  <c r="A5965" i="9" s="1"/>
  <c r="A5966" i="9" s="1"/>
  <c r="A5967" i="9" s="1"/>
  <c r="A5968" i="9" s="1"/>
  <c r="A5969" i="9" s="1"/>
  <c r="A5970" i="9" s="1"/>
  <c r="A5971" i="9" s="1"/>
  <c r="A5972" i="9" s="1"/>
  <c r="A5973" i="9" s="1"/>
  <c r="A5974" i="9" s="1"/>
  <c r="A5975" i="9" s="1"/>
  <c r="A5976" i="9" s="1"/>
  <c r="A5977" i="9" s="1"/>
  <c r="A5978" i="9" s="1"/>
  <c r="A5979" i="9" s="1"/>
  <c r="A5980" i="9" s="1"/>
  <c r="A5981" i="9" s="1"/>
  <c r="A5982" i="9" s="1"/>
  <c r="A5983" i="9" s="1"/>
  <c r="A5984" i="9" s="1"/>
  <c r="A5985" i="9" s="1"/>
  <c r="A5986" i="9" s="1"/>
  <c r="A5987" i="9" s="1"/>
  <c r="A5988" i="9" s="1"/>
  <c r="A5989" i="9" s="1"/>
  <c r="A5990" i="9" s="1"/>
  <c r="A5991" i="9" s="1"/>
  <c r="A5992" i="9" s="1"/>
  <c r="A5993" i="9" s="1"/>
  <c r="A5994" i="9" s="1"/>
  <c r="A5995" i="9" s="1"/>
  <c r="A5996" i="9" s="1"/>
  <c r="A5997" i="9" s="1"/>
  <c r="A5998" i="9" s="1"/>
  <c r="A5999" i="9" s="1"/>
  <c r="A6000" i="9" s="1"/>
  <c r="A6001" i="9" s="1"/>
  <c r="A6002" i="9" s="1"/>
  <c r="A6003" i="9" s="1"/>
  <c r="A6004" i="9" s="1"/>
  <c r="A6005" i="9" s="1"/>
  <c r="A6006" i="9" s="1"/>
  <c r="A6007" i="9" s="1"/>
  <c r="A6008" i="9" s="1"/>
  <c r="A6009" i="9" s="1"/>
  <c r="A6010" i="9" s="1"/>
  <c r="A6011" i="9" s="1"/>
  <c r="A6012" i="9" s="1"/>
  <c r="A6013" i="9" s="1"/>
  <c r="A6014" i="9" s="1"/>
  <c r="A6015" i="9" s="1"/>
  <c r="A6016" i="9" s="1"/>
  <c r="A6017" i="9" s="1"/>
  <c r="A6018" i="9" s="1"/>
  <c r="A6019" i="9" s="1"/>
  <c r="A6020" i="9" s="1"/>
  <c r="A6021" i="9" s="1"/>
  <c r="A6022" i="9" s="1"/>
  <c r="A6023" i="9" s="1"/>
  <c r="A6024" i="9" s="1"/>
  <c r="A6025" i="9" s="1"/>
  <c r="A6026" i="9" s="1"/>
  <c r="A6027" i="9" s="1"/>
  <c r="A6028" i="9" s="1"/>
  <c r="A6029" i="9" s="1"/>
  <c r="A6030" i="9" s="1"/>
  <c r="A6031" i="9" s="1"/>
  <c r="A6032" i="9" s="1"/>
  <c r="A6033" i="9" s="1"/>
  <c r="A6034" i="9" s="1"/>
  <c r="A6035" i="9" s="1"/>
  <c r="A6036" i="9" s="1"/>
  <c r="A6037" i="9" s="1"/>
  <c r="A6038" i="9" s="1"/>
  <c r="A6039" i="9" s="1"/>
  <c r="A6040" i="9" s="1"/>
  <c r="A6041" i="9" s="1"/>
  <c r="A6042" i="9" s="1"/>
  <c r="A6043" i="9" s="1"/>
  <c r="A6044" i="9" s="1"/>
  <c r="A6045" i="9" s="1"/>
  <c r="A6046" i="9" s="1"/>
  <c r="A6047" i="9" s="1"/>
  <c r="A6048" i="9" s="1"/>
  <c r="A6052" i="9" s="1"/>
  <c r="A6053" i="9" s="1"/>
  <c r="A6054" i="9" s="1"/>
  <c r="A6055" i="9" s="1"/>
  <c r="A6056" i="9" s="1"/>
  <c r="A6057" i="9" s="1"/>
  <c r="A6058" i="9" s="1"/>
  <c r="A6059" i="9" s="1"/>
  <c r="A6060" i="9" s="1"/>
  <c r="A6061" i="9" s="1"/>
  <c r="A6062" i="9" s="1"/>
  <c r="A6063" i="9" s="1"/>
  <c r="A6064" i="9" s="1"/>
  <c r="A6065" i="9" s="1"/>
  <c r="A6066" i="9" s="1"/>
  <c r="A6067" i="9" s="1"/>
  <c r="A6068" i="9" s="1"/>
  <c r="A6069" i="9" s="1"/>
  <c r="A6070" i="9" s="1"/>
  <c r="A6071" i="9" s="1"/>
  <c r="A6072" i="9" s="1"/>
  <c r="A6073" i="9" s="1"/>
  <c r="A6074" i="9" s="1"/>
  <c r="A6075" i="9" s="1"/>
  <c r="A6076" i="9" s="1"/>
  <c r="A6077" i="9" s="1"/>
  <c r="A6078" i="9" s="1"/>
  <c r="A6079" i="9" s="1"/>
  <c r="A6080" i="9" s="1"/>
  <c r="A6081" i="9" s="1"/>
  <c r="A6082" i="9" s="1"/>
  <c r="A6083" i="9" s="1"/>
  <c r="A6084" i="9" s="1"/>
  <c r="A6085" i="9" s="1"/>
  <c r="A6086" i="9" s="1"/>
  <c r="A6087" i="9" s="1"/>
  <c r="A6088" i="9" s="1"/>
  <c r="A6089" i="9" s="1"/>
  <c r="A6090" i="9" s="1"/>
  <c r="A6091" i="9" s="1"/>
  <c r="A6092" i="9" s="1"/>
  <c r="A6093" i="9" s="1"/>
  <c r="A6094" i="9" s="1"/>
  <c r="A6095" i="9" s="1"/>
  <c r="A6096" i="9" s="1"/>
  <c r="A6097" i="9" s="1"/>
  <c r="A6098" i="9" s="1"/>
  <c r="A6099" i="9" s="1"/>
  <c r="A6100" i="9" s="1"/>
  <c r="A6101" i="9" s="1"/>
  <c r="A6102" i="9" s="1"/>
  <c r="A6103" i="9" s="1"/>
  <c r="A6104" i="9" s="1"/>
  <c r="A6105" i="9" s="1"/>
  <c r="A6106" i="9" s="1"/>
  <c r="A6107" i="9" s="1"/>
  <c r="A6108" i="9" s="1"/>
  <c r="A6109" i="9" s="1"/>
  <c r="A6110" i="9" s="1"/>
  <c r="A6111" i="9" s="1"/>
  <c r="A6112" i="9" s="1"/>
  <c r="A6113" i="9" s="1"/>
  <c r="A6114" i="9" s="1"/>
  <c r="A6115" i="9" s="1"/>
  <c r="A6116" i="9" s="1"/>
  <c r="A6117" i="9" s="1"/>
  <c r="A6118" i="9" s="1"/>
  <c r="A6119" i="9" s="1"/>
  <c r="A6120" i="9" s="1"/>
  <c r="A6121" i="9" s="1"/>
  <c r="A6122" i="9" s="1"/>
  <c r="A6123" i="9" s="1"/>
  <c r="A6124" i="9" s="1"/>
  <c r="A6125" i="9" s="1"/>
  <c r="A6126" i="9" s="1"/>
  <c r="A6127" i="9" s="1"/>
  <c r="A6128" i="9" s="1"/>
  <c r="A6129" i="9" s="1"/>
  <c r="A6130" i="9" s="1"/>
  <c r="A6131" i="9" s="1"/>
  <c r="A6132" i="9" s="1"/>
  <c r="A6133" i="9" s="1"/>
  <c r="A6134" i="9" s="1"/>
  <c r="A6135" i="9" s="1"/>
  <c r="A6136" i="9" s="1"/>
  <c r="A6137" i="9" s="1"/>
  <c r="A6138" i="9" s="1"/>
  <c r="A6139" i="9" s="1"/>
  <c r="A6140" i="9" s="1"/>
  <c r="A6141" i="9" s="1"/>
  <c r="A6142" i="9" s="1"/>
  <c r="A6143" i="9" s="1"/>
  <c r="A6144" i="9" s="1"/>
  <c r="A6145" i="9" s="1"/>
  <c r="A6146" i="9" s="1"/>
  <c r="A6147" i="9" s="1"/>
  <c r="A6151" i="9" s="1"/>
  <c r="A6152" i="9" s="1"/>
  <c r="A6153" i="9" s="1"/>
  <c r="A6154" i="9" s="1"/>
  <c r="A6155" i="9" s="1"/>
  <c r="A6156" i="9" s="1"/>
  <c r="A6157" i="9" s="1"/>
  <c r="A6158" i="9" s="1"/>
  <c r="A6159" i="9" s="1"/>
  <c r="A6160" i="9" s="1"/>
  <c r="A6161" i="9" s="1"/>
  <c r="A6162" i="9" s="1"/>
  <c r="A6163" i="9" s="1"/>
  <c r="A6164" i="9" s="1"/>
  <c r="A6165" i="9" s="1"/>
  <c r="A6166" i="9" s="1"/>
  <c r="A6167" i="9" s="1"/>
  <c r="A6168" i="9" s="1"/>
  <c r="A6169" i="9" s="1"/>
  <c r="A6170" i="9" s="1"/>
  <c r="A6171" i="9" s="1"/>
  <c r="A6172" i="9" s="1"/>
  <c r="A6173" i="9" s="1"/>
  <c r="A6174" i="9" s="1"/>
  <c r="A6175" i="9" s="1"/>
  <c r="A6176" i="9" s="1"/>
  <c r="A6177" i="9" s="1"/>
  <c r="A6178" i="9" s="1"/>
  <c r="A6179" i="9" s="1"/>
  <c r="A6180" i="9" s="1"/>
  <c r="A6181" i="9" s="1"/>
  <c r="A6182" i="9" s="1"/>
  <c r="A6183" i="9" s="1"/>
  <c r="A6184" i="9" s="1"/>
  <c r="A6185" i="9" s="1"/>
  <c r="A6186" i="9" s="1"/>
  <c r="A6187" i="9" s="1"/>
  <c r="A6188" i="9" s="1"/>
  <c r="A6189" i="9" s="1"/>
  <c r="A6190" i="9" s="1"/>
  <c r="A6191" i="9" s="1"/>
  <c r="A6192" i="9" s="1"/>
  <c r="A6193" i="9" s="1"/>
  <c r="A6194" i="9" s="1"/>
  <c r="A6195" i="9" s="1"/>
  <c r="A6196" i="9" s="1"/>
  <c r="A6197" i="9" s="1"/>
  <c r="A6198" i="9" s="1"/>
  <c r="A6199" i="9" s="1"/>
  <c r="A6200" i="9" s="1"/>
  <c r="A6201" i="9" s="1"/>
  <c r="A6202" i="9" s="1"/>
  <c r="A6203" i="9" s="1"/>
  <c r="A6204" i="9" s="1"/>
  <c r="A6205" i="9" s="1"/>
  <c r="A6206" i="9" s="1"/>
  <c r="A6207" i="9" s="1"/>
  <c r="A6208" i="9" s="1"/>
  <c r="A6209" i="9" s="1"/>
  <c r="A6210" i="9" s="1"/>
  <c r="A6211" i="9" s="1"/>
  <c r="A6212" i="9" s="1"/>
  <c r="A6213" i="9" s="1"/>
  <c r="A6214" i="9" s="1"/>
  <c r="A6215" i="9" s="1"/>
  <c r="A6216" i="9" s="1"/>
  <c r="A6217" i="9" s="1"/>
  <c r="A6218" i="9" s="1"/>
  <c r="A6219" i="9" s="1"/>
  <c r="A6220" i="9" s="1"/>
  <c r="A6221" i="9" s="1"/>
  <c r="A6222" i="9" s="1"/>
  <c r="A6223" i="9" s="1"/>
  <c r="A6224" i="9" s="1"/>
  <c r="A6225" i="9" s="1"/>
  <c r="A6226" i="9" s="1"/>
  <c r="A6227" i="9" s="1"/>
  <c r="A6228" i="9" s="1"/>
  <c r="A6229" i="9" s="1"/>
  <c r="A6230" i="9" s="1"/>
  <c r="A6231" i="9" s="1"/>
  <c r="A6232" i="9" s="1"/>
  <c r="A6233" i="9" s="1"/>
  <c r="A6234" i="9" s="1"/>
  <c r="A6235" i="9" s="1"/>
  <c r="A6236" i="9" s="1"/>
  <c r="A6237" i="9" s="1"/>
  <c r="A6238" i="9" s="1"/>
  <c r="A6239" i="9" s="1"/>
  <c r="A6240" i="9" s="1"/>
  <c r="A6241" i="9" s="1"/>
  <c r="A6242" i="9" s="1"/>
  <c r="A6243" i="9" s="1"/>
  <c r="A6244" i="9" s="1"/>
  <c r="A6245" i="9" s="1"/>
  <c r="A6246" i="9" s="1"/>
  <c r="A6250" i="9" s="1"/>
  <c r="A6251" i="9" s="1"/>
  <c r="A6252" i="9" s="1"/>
  <c r="A6253" i="9" s="1"/>
  <c r="A6254" i="9" s="1"/>
  <c r="A6255" i="9" s="1"/>
  <c r="A6256" i="9" s="1"/>
  <c r="A6257" i="9" s="1"/>
  <c r="A6258" i="9" s="1"/>
  <c r="A6259" i="9" s="1"/>
  <c r="A6260" i="9" s="1"/>
  <c r="A6261" i="9" s="1"/>
  <c r="A6262" i="9" s="1"/>
  <c r="A6263" i="9" s="1"/>
  <c r="A6264" i="9" s="1"/>
  <c r="A6265" i="9" s="1"/>
  <c r="A6266" i="9" s="1"/>
  <c r="A6267" i="9" s="1"/>
  <c r="A6268" i="9" s="1"/>
  <c r="A6269" i="9" s="1"/>
  <c r="A6270" i="9" s="1"/>
  <c r="A6271" i="9" s="1"/>
  <c r="A6272" i="9" s="1"/>
  <c r="A6273" i="9" s="1"/>
  <c r="A6274" i="9" s="1"/>
  <c r="A6275" i="9" s="1"/>
  <c r="A6276" i="9" s="1"/>
  <c r="A6277" i="9" s="1"/>
  <c r="A6278" i="9" s="1"/>
  <c r="A6279" i="9" s="1"/>
  <c r="A6280" i="9" s="1"/>
  <c r="A6281" i="9" s="1"/>
  <c r="A6282" i="9" s="1"/>
  <c r="A6283" i="9" s="1"/>
  <c r="A6284" i="9" s="1"/>
  <c r="A6285" i="9" s="1"/>
  <c r="A6286" i="9" s="1"/>
  <c r="A6287" i="9" s="1"/>
  <c r="A6288" i="9" s="1"/>
  <c r="A6289" i="9" s="1"/>
  <c r="A6290" i="9" s="1"/>
  <c r="A6291" i="9" s="1"/>
  <c r="A6292" i="9" s="1"/>
  <c r="A6293" i="9" s="1"/>
  <c r="A6294" i="9" s="1"/>
  <c r="A6295" i="9" s="1"/>
  <c r="A6296" i="9" s="1"/>
  <c r="A6297" i="9" s="1"/>
  <c r="A6298" i="9" s="1"/>
  <c r="A6299" i="9" s="1"/>
  <c r="A6300" i="9" s="1"/>
  <c r="A6301" i="9" s="1"/>
  <c r="A6302" i="9" s="1"/>
  <c r="A6303" i="9" s="1"/>
  <c r="A6304" i="9" s="1"/>
  <c r="A6305" i="9" s="1"/>
  <c r="A6306" i="9" s="1"/>
  <c r="A6307" i="9" s="1"/>
  <c r="A6308" i="9" s="1"/>
  <c r="A6309" i="9" s="1"/>
  <c r="A6310" i="9" s="1"/>
  <c r="A6311" i="9" s="1"/>
  <c r="A6312" i="9" s="1"/>
  <c r="A6313" i="9" s="1"/>
  <c r="A6314" i="9" s="1"/>
  <c r="A6315" i="9" s="1"/>
  <c r="A6316" i="9" s="1"/>
  <c r="A6317" i="9" s="1"/>
  <c r="A6318" i="9" s="1"/>
  <c r="A6319" i="9" s="1"/>
  <c r="A6320" i="9" s="1"/>
  <c r="A6321" i="9" s="1"/>
  <c r="A6322" i="9" s="1"/>
  <c r="A6323" i="9" s="1"/>
  <c r="A6324" i="9" s="1"/>
  <c r="A6325" i="9" s="1"/>
  <c r="A6326" i="9" s="1"/>
  <c r="A6327" i="9" s="1"/>
  <c r="A6328" i="9" s="1"/>
  <c r="A6329" i="9" s="1"/>
  <c r="A6330" i="9" s="1"/>
  <c r="A6331" i="9" s="1"/>
  <c r="A6332" i="9" s="1"/>
  <c r="A6333" i="9" s="1"/>
  <c r="A6334" i="9" s="1"/>
  <c r="A6335" i="9" s="1"/>
  <c r="A6336" i="9" s="1"/>
  <c r="A6337" i="9" s="1"/>
  <c r="A6338" i="9" s="1"/>
  <c r="A6339" i="9" s="1"/>
  <c r="A6340" i="9" s="1"/>
  <c r="A6341" i="9" s="1"/>
  <c r="A6342" i="9" s="1"/>
  <c r="A6343" i="9" s="1"/>
  <c r="A6344" i="9" s="1"/>
  <c r="A6345" i="9" s="1"/>
  <c r="A6349" i="9" s="1"/>
  <c r="A6350" i="9" s="1"/>
  <c r="A6351" i="9" s="1"/>
  <c r="A6352" i="9" s="1"/>
  <c r="A6353" i="9" s="1"/>
  <c r="A6354" i="9" s="1"/>
  <c r="A6355" i="9" s="1"/>
  <c r="A6356" i="9" s="1"/>
  <c r="A6357" i="9" s="1"/>
  <c r="A6358" i="9" s="1"/>
  <c r="A6359" i="9" s="1"/>
  <c r="A6360" i="9" s="1"/>
  <c r="A6361" i="9" s="1"/>
  <c r="A6362" i="9" s="1"/>
  <c r="A6363" i="9" s="1"/>
  <c r="A6364" i="9" s="1"/>
  <c r="A6365" i="9" s="1"/>
  <c r="A6366" i="9" s="1"/>
  <c r="A6367" i="9" s="1"/>
  <c r="A6368" i="9" s="1"/>
  <c r="A6369" i="9" s="1"/>
  <c r="A6370" i="9" s="1"/>
  <c r="A6371" i="9" s="1"/>
  <c r="A6372" i="9" s="1"/>
  <c r="A6373" i="9" s="1"/>
  <c r="A6374" i="9" s="1"/>
  <c r="A6375" i="9" s="1"/>
  <c r="A6376" i="9" s="1"/>
  <c r="A6377" i="9" s="1"/>
  <c r="A6378" i="9" s="1"/>
  <c r="A6379" i="9" s="1"/>
  <c r="A6380" i="9" s="1"/>
  <c r="A6381" i="9" s="1"/>
  <c r="A6382" i="9" s="1"/>
  <c r="A6383" i="9" s="1"/>
  <c r="A6384" i="9" s="1"/>
  <c r="A6385" i="9" s="1"/>
  <c r="A6386" i="9" s="1"/>
  <c r="A6387" i="9" s="1"/>
  <c r="A6388" i="9" s="1"/>
  <c r="A6389" i="9" s="1"/>
  <c r="A6390" i="9" s="1"/>
  <c r="A6391" i="9" s="1"/>
  <c r="A6392" i="9" s="1"/>
  <c r="A6393" i="9" s="1"/>
  <c r="A6394" i="9" s="1"/>
  <c r="A6395" i="9" s="1"/>
  <c r="A6396" i="9" s="1"/>
  <c r="A6397" i="9" s="1"/>
  <c r="A6398" i="9" s="1"/>
  <c r="A6399" i="9" s="1"/>
  <c r="A6400" i="9" s="1"/>
  <c r="A6401" i="9" s="1"/>
  <c r="A6402" i="9" s="1"/>
  <c r="A6403" i="9" s="1"/>
  <c r="A6404" i="9" s="1"/>
  <c r="A6405" i="9" s="1"/>
  <c r="A6406" i="9" s="1"/>
  <c r="A6407" i="9" s="1"/>
  <c r="A6408" i="9" s="1"/>
  <c r="A6409" i="9" s="1"/>
  <c r="A6410" i="9" s="1"/>
  <c r="A6411" i="9" s="1"/>
  <c r="A6412" i="9" s="1"/>
  <c r="A6413" i="9" s="1"/>
  <c r="A6414" i="9" s="1"/>
  <c r="A6415" i="9" s="1"/>
  <c r="A6416" i="9" s="1"/>
  <c r="A6417" i="9" s="1"/>
  <c r="A6418" i="9" s="1"/>
  <c r="A6419" i="9" s="1"/>
  <c r="A6420" i="9" s="1"/>
  <c r="A6421" i="9" s="1"/>
  <c r="A6422" i="9" s="1"/>
  <c r="A6423" i="9" s="1"/>
  <c r="A6424" i="9" s="1"/>
  <c r="A6425" i="9" s="1"/>
  <c r="A6426" i="9" s="1"/>
  <c r="A6427" i="9" s="1"/>
  <c r="A6428" i="9" s="1"/>
  <c r="A6429" i="9" s="1"/>
  <c r="A6430" i="9" s="1"/>
  <c r="A6431" i="9" s="1"/>
  <c r="A6432" i="9" s="1"/>
  <c r="A6433" i="9" s="1"/>
  <c r="A6434" i="9" s="1"/>
  <c r="A6435" i="9" s="1"/>
  <c r="A6436" i="9" s="1"/>
  <c r="A6437" i="9" s="1"/>
  <c r="A6438" i="9" s="1"/>
  <c r="A6439" i="9" s="1"/>
  <c r="A6440" i="9" s="1"/>
  <c r="A6441" i="9" s="1"/>
  <c r="A6442" i="9" s="1"/>
  <c r="A6443" i="9" s="1"/>
  <c r="A6444" i="9" s="1"/>
  <c r="A6448" i="9" s="1"/>
  <c r="A6449" i="9" s="1"/>
  <c r="A6450" i="9" s="1"/>
  <c r="A6451" i="9" s="1"/>
  <c r="A6452" i="9" s="1"/>
  <c r="A6453" i="9" s="1"/>
  <c r="A6454" i="9" s="1"/>
  <c r="A6455" i="9" s="1"/>
  <c r="A6456" i="9" s="1"/>
  <c r="A6457" i="9" s="1"/>
  <c r="A6458" i="9" s="1"/>
  <c r="A6459" i="9" s="1"/>
  <c r="A6460" i="9" s="1"/>
  <c r="A6461" i="9" s="1"/>
  <c r="A6462" i="9" s="1"/>
  <c r="A6463" i="9" s="1"/>
  <c r="A6464" i="9" s="1"/>
  <c r="A6465" i="9" s="1"/>
  <c r="A6466" i="9" s="1"/>
  <c r="A6467" i="9" s="1"/>
  <c r="A6468" i="9" s="1"/>
  <c r="A6469" i="9" s="1"/>
  <c r="A6470" i="9" s="1"/>
  <c r="A6471" i="9" s="1"/>
  <c r="A6472" i="9" s="1"/>
  <c r="A6473" i="9" s="1"/>
  <c r="A6474" i="9" s="1"/>
  <c r="A6475" i="9" s="1"/>
  <c r="A6476" i="9" s="1"/>
  <c r="A6477" i="9" s="1"/>
  <c r="A6478" i="9" s="1"/>
  <c r="A6479" i="9" s="1"/>
  <c r="A6480" i="9" s="1"/>
  <c r="A6481" i="9" s="1"/>
  <c r="A6482" i="9" s="1"/>
  <c r="A6483" i="9" s="1"/>
  <c r="A6484" i="9" s="1"/>
  <c r="A6485" i="9" s="1"/>
  <c r="A6486" i="9" s="1"/>
  <c r="A6487" i="9" s="1"/>
  <c r="A6488" i="9" s="1"/>
  <c r="A6489" i="9" s="1"/>
  <c r="A6490" i="9" s="1"/>
  <c r="A6491" i="9" s="1"/>
  <c r="A6492" i="9" s="1"/>
  <c r="A6493" i="9" s="1"/>
  <c r="A6494" i="9" s="1"/>
  <c r="A6495" i="9" s="1"/>
  <c r="A6496" i="9" s="1"/>
  <c r="A6497" i="9" s="1"/>
  <c r="A6498" i="9" s="1"/>
  <c r="A6499" i="9" s="1"/>
  <c r="A6500" i="9" s="1"/>
  <c r="A6501" i="9" s="1"/>
  <c r="A6502" i="9" s="1"/>
  <c r="A6503" i="9" s="1"/>
  <c r="A6504" i="9" s="1"/>
  <c r="A6505" i="9" s="1"/>
  <c r="A6506" i="9" s="1"/>
  <c r="A6507" i="9" s="1"/>
  <c r="A6508" i="9" s="1"/>
  <c r="A6509" i="9" s="1"/>
  <c r="A6510" i="9" s="1"/>
  <c r="A6511" i="9" s="1"/>
  <c r="A6512" i="9" s="1"/>
  <c r="A6513" i="9" s="1"/>
  <c r="A6514" i="9" s="1"/>
  <c r="A6515" i="9" s="1"/>
  <c r="A6516" i="9" s="1"/>
  <c r="A6517" i="9" s="1"/>
  <c r="A6518" i="9" s="1"/>
  <c r="A6519" i="9" s="1"/>
  <c r="A6520" i="9" s="1"/>
  <c r="A6521" i="9" s="1"/>
  <c r="A6522" i="9" s="1"/>
  <c r="A6523" i="9" s="1"/>
  <c r="A6524" i="9" s="1"/>
  <c r="A6525" i="9" s="1"/>
  <c r="A6526" i="9" s="1"/>
  <c r="A6527" i="9" s="1"/>
  <c r="A6528" i="9" s="1"/>
  <c r="A6529" i="9" s="1"/>
  <c r="A6530" i="9" s="1"/>
  <c r="A6531" i="9" s="1"/>
  <c r="A6532" i="9" s="1"/>
  <c r="A6533" i="9" s="1"/>
  <c r="A6534" i="9" s="1"/>
  <c r="A6535" i="9" s="1"/>
  <c r="A6536" i="9" s="1"/>
  <c r="A6537" i="9" s="1"/>
  <c r="A6538" i="9" s="1"/>
  <c r="A6539" i="9" s="1"/>
  <c r="A6540" i="9" s="1"/>
  <c r="A6541" i="9" s="1"/>
  <c r="A6542" i="9" s="1"/>
  <c r="A6543" i="9" s="1"/>
  <c r="A6547" i="9" s="1"/>
  <c r="A6548" i="9" s="1"/>
  <c r="A6549" i="9" s="1"/>
  <c r="A6550" i="9" s="1"/>
  <c r="A6551" i="9" s="1"/>
  <c r="A6552" i="9" s="1"/>
  <c r="A6553" i="9" s="1"/>
  <c r="A6554" i="9" s="1"/>
  <c r="A6555" i="9" s="1"/>
  <c r="A6556" i="9" s="1"/>
  <c r="A6557" i="9" s="1"/>
  <c r="A6558" i="9" s="1"/>
  <c r="A6559" i="9" s="1"/>
  <c r="A6560" i="9" s="1"/>
  <c r="A6561" i="9" s="1"/>
  <c r="A6562" i="9" s="1"/>
  <c r="A6563" i="9" s="1"/>
  <c r="A6564" i="9" s="1"/>
  <c r="A6565" i="9" s="1"/>
  <c r="A6566" i="9" s="1"/>
  <c r="A6567" i="9" s="1"/>
  <c r="A6568" i="9" s="1"/>
  <c r="A6569" i="9" s="1"/>
  <c r="A6570" i="9" s="1"/>
  <c r="A6571" i="9" s="1"/>
  <c r="A6572" i="9" s="1"/>
  <c r="A6573" i="9" s="1"/>
  <c r="A6574" i="9" s="1"/>
  <c r="A6575" i="9" s="1"/>
  <c r="A6576" i="9" s="1"/>
  <c r="A6577" i="9" s="1"/>
  <c r="A6578" i="9" s="1"/>
  <c r="A6579" i="9" s="1"/>
  <c r="A6580" i="9" s="1"/>
  <c r="A6581" i="9" s="1"/>
  <c r="A6582" i="9" s="1"/>
  <c r="A6583" i="9" s="1"/>
  <c r="A6584" i="9" s="1"/>
  <c r="A6585" i="9" s="1"/>
  <c r="A6586" i="9" s="1"/>
  <c r="A6587" i="9" s="1"/>
  <c r="A6588" i="9" s="1"/>
  <c r="A6589" i="9" s="1"/>
  <c r="A6590" i="9" s="1"/>
  <c r="A6591" i="9" s="1"/>
  <c r="A6592" i="9" s="1"/>
  <c r="A6593" i="9" s="1"/>
  <c r="A6594" i="9" s="1"/>
  <c r="A6595" i="9" s="1"/>
  <c r="A6596" i="9" s="1"/>
  <c r="A6597" i="9" s="1"/>
  <c r="A6598" i="9" s="1"/>
  <c r="A6599" i="9" s="1"/>
  <c r="A6600" i="9" s="1"/>
  <c r="A6601" i="9" s="1"/>
  <c r="A6602" i="9" s="1"/>
  <c r="A6603" i="9" s="1"/>
  <c r="A6604" i="9" s="1"/>
  <c r="A6605" i="9" s="1"/>
  <c r="A6606" i="9" s="1"/>
  <c r="A6607" i="9" s="1"/>
  <c r="A6608" i="9" s="1"/>
  <c r="A6609" i="9" s="1"/>
  <c r="A6610" i="9" s="1"/>
  <c r="A6611" i="9" s="1"/>
  <c r="A6612" i="9" s="1"/>
  <c r="A6613" i="9" s="1"/>
  <c r="A6614" i="9" s="1"/>
  <c r="A6615" i="9" s="1"/>
  <c r="A6616" i="9" s="1"/>
  <c r="A6617" i="9" s="1"/>
  <c r="A6618" i="9" s="1"/>
  <c r="A6619" i="9" s="1"/>
  <c r="A6620" i="9" s="1"/>
  <c r="A6621" i="9" s="1"/>
  <c r="A6622" i="9" s="1"/>
  <c r="A6623" i="9" s="1"/>
  <c r="A6624" i="9" s="1"/>
  <c r="A6625" i="9" s="1"/>
  <c r="A6626" i="9" s="1"/>
  <c r="A6627" i="9" s="1"/>
  <c r="A6628" i="9" s="1"/>
  <c r="A6629" i="9" s="1"/>
  <c r="A6630" i="9" s="1"/>
  <c r="A6631" i="9" s="1"/>
  <c r="A6632" i="9" s="1"/>
  <c r="A6633" i="9" s="1"/>
  <c r="A6634" i="9" s="1"/>
  <c r="A6635" i="9" s="1"/>
  <c r="A6636" i="9" s="1"/>
  <c r="A6637" i="9" s="1"/>
  <c r="A6638" i="9" s="1"/>
  <c r="A6639" i="9" s="1"/>
  <c r="A6640" i="9" s="1"/>
  <c r="A6641" i="9" s="1"/>
  <c r="A6642" i="9" s="1"/>
  <c r="A6646" i="9" s="1"/>
  <c r="A6647" i="9" s="1"/>
  <c r="A6648" i="9" s="1"/>
  <c r="A6649" i="9" s="1"/>
  <c r="A6650" i="9" s="1"/>
  <c r="A6651" i="9" s="1"/>
  <c r="A6652" i="9" s="1"/>
  <c r="A6653" i="9" s="1"/>
  <c r="A6654" i="9" s="1"/>
  <c r="A6655" i="9" s="1"/>
  <c r="A6656" i="9" s="1"/>
  <c r="A6657" i="9" s="1"/>
  <c r="A6658" i="9" s="1"/>
  <c r="A6659" i="9" s="1"/>
  <c r="A6660" i="9" s="1"/>
  <c r="A6661" i="9" s="1"/>
  <c r="A6662" i="9" s="1"/>
  <c r="A6663" i="9" s="1"/>
  <c r="A6664" i="9" s="1"/>
  <c r="A6665" i="9" s="1"/>
  <c r="A6666" i="9" s="1"/>
  <c r="A6667" i="9" s="1"/>
  <c r="A6668" i="9" s="1"/>
  <c r="A6669" i="9" s="1"/>
  <c r="A6670" i="9" s="1"/>
  <c r="A6671" i="9" s="1"/>
  <c r="A6672" i="9" s="1"/>
  <c r="A6673" i="9" s="1"/>
  <c r="A6674" i="9" s="1"/>
  <c r="A6675" i="9" s="1"/>
  <c r="A6676" i="9" s="1"/>
  <c r="A6677" i="9" s="1"/>
  <c r="A6678" i="9" s="1"/>
  <c r="A6679" i="9" s="1"/>
  <c r="A6680" i="9" s="1"/>
  <c r="A6681" i="9" s="1"/>
  <c r="A6682" i="9" s="1"/>
  <c r="A6683" i="9" s="1"/>
  <c r="A6684" i="9" s="1"/>
  <c r="A6685" i="9" s="1"/>
  <c r="A6686" i="9" s="1"/>
  <c r="A6687" i="9" s="1"/>
  <c r="A6688" i="9" s="1"/>
  <c r="A6689" i="9" s="1"/>
  <c r="A6690" i="9" s="1"/>
  <c r="A6691" i="9" s="1"/>
  <c r="A6692" i="9" s="1"/>
  <c r="A6693" i="9" s="1"/>
  <c r="A6694" i="9" s="1"/>
  <c r="A6695" i="9" s="1"/>
  <c r="A6696" i="9" s="1"/>
  <c r="A6697" i="9" s="1"/>
  <c r="A6698" i="9" s="1"/>
  <c r="A6699" i="9" s="1"/>
  <c r="A6700" i="9" s="1"/>
  <c r="A6701" i="9" s="1"/>
  <c r="A6702" i="9" s="1"/>
  <c r="A6703" i="9" s="1"/>
  <c r="A6704" i="9" s="1"/>
  <c r="A6705" i="9" s="1"/>
  <c r="A6706" i="9" s="1"/>
  <c r="A6707" i="9" s="1"/>
  <c r="A6708" i="9" s="1"/>
  <c r="A6709" i="9" s="1"/>
  <c r="A6710" i="9" s="1"/>
  <c r="A6711" i="9" s="1"/>
  <c r="A6712" i="9" s="1"/>
  <c r="A6713" i="9" s="1"/>
  <c r="A6714" i="9" s="1"/>
  <c r="A6715" i="9" s="1"/>
  <c r="A6716" i="9" s="1"/>
  <c r="A6717" i="9" s="1"/>
  <c r="A6718" i="9" s="1"/>
  <c r="A6719" i="9" s="1"/>
  <c r="A6720" i="9" s="1"/>
  <c r="A6721" i="9" s="1"/>
  <c r="A6722" i="9" s="1"/>
  <c r="A6723" i="9" s="1"/>
  <c r="A6724" i="9" s="1"/>
  <c r="A6725" i="9" s="1"/>
  <c r="A6726" i="9" s="1"/>
  <c r="A6727" i="9" s="1"/>
  <c r="A6728" i="9" s="1"/>
  <c r="A6729" i="9" s="1"/>
  <c r="A6730" i="9" s="1"/>
  <c r="A6731" i="9" s="1"/>
  <c r="A6732" i="9" s="1"/>
  <c r="A6733" i="9" s="1"/>
  <c r="A6734" i="9" s="1"/>
  <c r="A6735" i="9" s="1"/>
  <c r="A6736" i="9" s="1"/>
  <c r="A6737" i="9" s="1"/>
  <c r="A6738" i="9" s="1"/>
  <c r="A6739" i="9" s="1"/>
  <c r="A6740" i="9" s="1"/>
  <c r="A6741" i="9" s="1"/>
  <c r="A6745" i="9" s="1"/>
  <c r="A6746" i="9" s="1"/>
  <c r="A6747" i="9" s="1"/>
  <c r="A6748" i="9" s="1"/>
  <c r="A6749" i="9" s="1"/>
  <c r="A6750" i="9" s="1"/>
  <c r="A6751" i="9" s="1"/>
  <c r="A6752" i="9" s="1"/>
  <c r="A6753" i="9" s="1"/>
  <c r="A6754" i="9" s="1"/>
  <c r="A6755" i="9" s="1"/>
  <c r="A6756" i="9" s="1"/>
  <c r="A6757" i="9" s="1"/>
  <c r="A6758" i="9" s="1"/>
  <c r="A6759" i="9" s="1"/>
  <c r="A6760" i="9" s="1"/>
  <c r="A6761" i="9" s="1"/>
  <c r="A6762" i="9" s="1"/>
  <c r="A6763" i="9" s="1"/>
  <c r="A6764" i="9" s="1"/>
  <c r="A6765" i="9" s="1"/>
  <c r="A6766" i="9" s="1"/>
  <c r="A6767" i="9" s="1"/>
  <c r="A6768" i="9" s="1"/>
  <c r="A6769" i="9" s="1"/>
  <c r="A6770" i="9" s="1"/>
  <c r="A6771" i="9" s="1"/>
  <c r="A6772" i="9" s="1"/>
  <c r="A6773" i="9" s="1"/>
  <c r="A6774" i="9" s="1"/>
  <c r="A6775" i="9" s="1"/>
  <c r="A6776" i="9" s="1"/>
  <c r="A6777" i="9" s="1"/>
  <c r="A6778" i="9" s="1"/>
  <c r="A6779" i="9" s="1"/>
  <c r="A6780" i="9" s="1"/>
  <c r="A6781" i="9" s="1"/>
  <c r="A6782" i="9" s="1"/>
  <c r="A6783" i="9" s="1"/>
  <c r="A6784" i="9" s="1"/>
  <c r="A6785" i="9" s="1"/>
  <c r="A6786" i="9" s="1"/>
  <c r="A6787" i="9" s="1"/>
  <c r="A6788" i="9" s="1"/>
  <c r="A6789" i="9" s="1"/>
  <c r="A6790" i="9" s="1"/>
  <c r="A6791" i="9" s="1"/>
  <c r="A6792" i="9" s="1"/>
  <c r="A6793" i="9" s="1"/>
  <c r="A6794" i="9" s="1"/>
  <c r="A6795" i="9" s="1"/>
  <c r="A6796" i="9" s="1"/>
  <c r="A6797" i="9" s="1"/>
  <c r="A6798" i="9" s="1"/>
  <c r="A6799" i="9" s="1"/>
  <c r="A6800" i="9" s="1"/>
  <c r="A6801" i="9" s="1"/>
  <c r="A6802" i="9" s="1"/>
  <c r="A6803" i="9" s="1"/>
  <c r="A6804" i="9" s="1"/>
  <c r="A6805" i="9" s="1"/>
  <c r="A6806" i="9" s="1"/>
  <c r="A6807" i="9" s="1"/>
  <c r="A6808" i="9" s="1"/>
  <c r="A6809" i="9" s="1"/>
  <c r="A6810" i="9" s="1"/>
  <c r="A6811" i="9" s="1"/>
  <c r="A6812" i="9" s="1"/>
  <c r="A6813" i="9" s="1"/>
  <c r="A6814" i="9" s="1"/>
  <c r="A6815" i="9" s="1"/>
  <c r="A6816" i="9" s="1"/>
  <c r="A6817" i="9" s="1"/>
  <c r="A6818" i="9" s="1"/>
  <c r="A6819" i="9" s="1"/>
  <c r="A6820" i="9" s="1"/>
  <c r="A6821" i="9" s="1"/>
  <c r="A6822" i="9" s="1"/>
  <c r="A6823" i="9" s="1"/>
  <c r="A6824" i="9" s="1"/>
  <c r="A6825" i="9" s="1"/>
  <c r="A6826" i="9" s="1"/>
  <c r="A6827" i="9" s="1"/>
  <c r="A6828" i="9" s="1"/>
  <c r="A6829" i="9" s="1"/>
  <c r="A6830" i="9" s="1"/>
  <c r="A6831" i="9" s="1"/>
  <c r="A6832" i="9" s="1"/>
  <c r="A6833" i="9" s="1"/>
  <c r="A6834" i="9" s="1"/>
  <c r="A6835" i="9" s="1"/>
  <c r="A6836" i="9" s="1"/>
  <c r="A6837" i="9" s="1"/>
  <c r="A6838" i="9" s="1"/>
  <c r="A6839" i="9" s="1"/>
  <c r="A6840" i="9" s="1"/>
  <c r="A6844" i="9" s="1"/>
  <c r="A6845" i="9" s="1"/>
  <c r="A6846" i="9" s="1"/>
  <c r="A6847" i="9" s="1"/>
  <c r="A6848" i="9" s="1"/>
  <c r="A6849" i="9" s="1"/>
  <c r="A6850" i="9" s="1"/>
  <c r="A6851" i="9" s="1"/>
  <c r="A6852" i="9" s="1"/>
  <c r="A6853" i="9" s="1"/>
  <c r="A6854" i="9" s="1"/>
  <c r="A6855" i="9" s="1"/>
  <c r="A6856" i="9" s="1"/>
  <c r="A6857" i="9" s="1"/>
  <c r="A6858" i="9" s="1"/>
  <c r="A6859" i="9" s="1"/>
  <c r="A6860" i="9" s="1"/>
  <c r="A6861" i="9" s="1"/>
  <c r="A6862" i="9" s="1"/>
  <c r="A6863" i="9" s="1"/>
  <c r="A6864" i="9" s="1"/>
  <c r="A6865" i="9" s="1"/>
  <c r="A6866" i="9" s="1"/>
  <c r="A6867" i="9" s="1"/>
  <c r="A6868" i="9" s="1"/>
  <c r="A6869" i="9" s="1"/>
  <c r="A6870" i="9" s="1"/>
  <c r="A6871" i="9" s="1"/>
  <c r="A6872" i="9" s="1"/>
  <c r="A6873" i="9" s="1"/>
  <c r="A6874" i="9" s="1"/>
  <c r="A6875" i="9" s="1"/>
  <c r="A6876" i="9" s="1"/>
  <c r="A6877" i="9" s="1"/>
  <c r="A6878" i="9" s="1"/>
  <c r="A6879" i="9" s="1"/>
  <c r="A6880" i="9" s="1"/>
  <c r="A6881" i="9" s="1"/>
  <c r="A6882" i="9" s="1"/>
  <c r="A6883" i="9" s="1"/>
  <c r="A6884" i="9" s="1"/>
  <c r="A6885" i="9" s="1"/>
  <c r="A6886" i="9" s="1"/>
  <c r="A6887" i="9" s="1"/>
  <c r="A6888" i="9" s="1"/>
  <c r="A6889" i="9" s="1"/>
  <c r="A6890" i="9" s="1"/>
  <c r="A6891" i="9" s="1"/>
  <c r="A6892" i="9" s="1"/>
  <c r="A6893" i="9" s="1"/>
  <c r="A6894" i="9" s="1"/>
  <c r="A6895" i="9" s="1"/>
  <c r="A6896" i="9" s="1"/>
  <c r="A6897" i="9" s="1"/>
  <c r="A6898" i="9" s="1"/>
  <c r="A6899" i="9" s="1"/>
  <c r="A6900" i="9" s="1"/>
  <c r="A6901" i="9" s="1"/>
  <c r="A6902" i="9" s="1"/>
  <c r="A6903" i="9" s="1"/>
  <c r="A6904" i="9" s="1"/>
  <c r="A6905" i="9" s="1"/>
  <c r="A6906" i="9" s="1"/>
  <c r="A6907" i="9" s="1"/>
  <c r="A6908" i="9" s="1"/>
  <c r="A6909" i="9" s="1"/>
  <c r="A6910" i="9" s="1"/>
  <c r="A6911" i="9" s="1"/>
  <c r="A6912" i="9" s="1"/>
  <c r="A6913" i="9" s="1"/>
  <c r="A6914" i="9" s="1"/>
  <c r="A6915" i="9" s="1"/>
  <c r="A6916" i="9" s="1"/>
  <c r="A6917" i="9" s="1"/>
  <c r="A6918" i="9" s="1"/>
  <c r="A6919" i="9" s="1"/>
  <c r="A6920" i="9" s="1"/>
  <c r="A6921" i="9" s="1"/>
  <c r="A6922" i="9" s="1"/>
  <c r="A6923" i="9" s="1"/>
  <c r="A6924" i="9" s="1"/>
  <c r="A6925" i="9" s="1"/>
  <c r="A6926" i="9" s="1"/>
  <c r="A6927" i="9" s="1"/>
  <c r="A6928" i="9" s="1"/>
  <c r="A6929" i="9" s="1"/>
  <c r="A6930" i="9" s="1"/>
  <c r="A6931" i="9" s="1"/>
  <c r="A6932" i="9" s="1"/>
  <c r="A6933" i="9" s="1"/>
  <c r="A6934" i="9" s="1"/>
  <c r="A6935" i="9" s="1"/>
  <c r="A6936" i="9" s="1"/>
  <c r="A6937" i="9" s="1"/>
  <c r="A6938" i="9" s="1"/>
  <c r="A6939" i="9" s="1"/>
  <c r="A6943" i="9" s="1"/>
  <c r="A6944" i="9" s="1"/>
  <c r="A6945" i="9" s="1"/>
  <c r="A6946" i="9" s="1"/>
  <c r="A6947" i="9" s="1"/>
  <c r="A6948" i="9" s="1"/>
  <c r="A6949" i="9" s="1"/>
  <c r="A6950" i="9" s="1"/>
  <c r="A6951" i="9" s="1"/>
  <c r="A6952" i="9" s="1"/>
  <c r="A6953" i="9" s="1"/>
  <c r="A6954" i="9" s="1"/>
  <c r="A6955" i="9" s="1"/>
  <c r="A6956" i="9" s="1"/>
  <c r="A6957" i="9" s="1"/>
  <c r="A6958" i="9" s="1"/>
  <c r="A6959" i="9" s="1"/>
  <c r="A6960" i="9" s="1"/>
  <c r="A6961" i="9" s="1"/>
  <c r="A6962" i="9" s="1"/>
  <c r="A6963" i="9" s="1"/>
  <c r="A6964" i="9" s="1"/>
  <c r="A6965" i="9" s="1"/>
  <c r="A6966" i="9" s="1"/>
  <c r="A6967" i="9" s="1"/>
  <c r="A6968" i="9" s="1"/>
  <c r="A6969" i="9" s="1"/>
  <c r="A6970" i="9" s="1"/>
  <c r="A6971" i="9" s="1"/>
  <c r="A6972" i="9" s="1"/>
  <c r="A6973" i="9" s="1"/>
  <c r="A6974" i="9" s="1"/>
  <c r="A6975" i="9" s="1"/>
  <c r="A6976" i="9" s="1"/>
  <c r="A6977" i="9" s="1"/>
  <c r="A6978" i="9" s="1"/>
  <c r="A6979" i="9" s="1"/>
  <c r="A6980" i="9" s="1"/>
  <c r="A6981" i="9" s="1"/>
  <c r="A6982" i="9" s="1"/>
  <c r="A6983" i="9" s="1"/>
  <c r="A6984" i="9" s="1"/>
  <c r="A6985" i="9" s="1"/>
  <c r="A6986" i="9" s="1"/>
  <c r="A6987" i="9" s="1"/>
  <c r="A6988" i="9" s="1"/>
  <c r="A6989" i="9" s="1"/>
  <c r="A6990" i="9" s="1"/>
  <c r="A6991" i="9" s="1"/>
  <c r="A6992" i="9" s="1"/>
  <c r="A6993" i="9" s="1"/>
  <c r="A6994" i="9" s="1"/>
  <c r="A6995" i="9" s="1"/>
  <c r="A6996" i="9" s="1"/>
  <c r="A6997" i="9" s="1"/>
  <c r="A6998" i="9" s="1"/>
  <c r="A6999" i="9" s="1"/>
  <c r="A7000" i="9" s="1"/>
  <c r="A7001" i="9" s="1"/>
  <c r="A7002" i="9" s="1"/>
  <c r="A7003" i="9" s="1"/>
  <c r="A7004" i="9" s="1"/>
  <c r="A7005" i="9" s="1"/>
  <c r="A7006" i="9" s="1"/>
  <c r="A7007" i="9" s="1"/>
  <c r="A7008" i="9" s="1"/>
  <c r="A7009" i="9" s="1"/>
  <c r="A7010" i="9" s="1"/>
  <c r="A7011" i="9" s="1"/>
  <c r="A7012" i="9" s="1"/>
  <c r="A7013" i="9" s="1"/>
  <c r="A7014" i="9" s="1"/>
  <c r="A7015" i="9" s="1"/>
  <c r="A7016" i="9" s="1"/>
  <c r="A7017" i="9" s="1"/>
  <c r="A7018" i="9" s="1"/>
  <c r="A7019" i="9" s="1"/>
  <c r="A7020" i="9" s="1"/>
  <c r="A7021" i="9" s="1"/>
  <c r="A7022" i="9" s="1"/>
  <c r="A7023" i="9" s="1"/>
  <c r="A7024" i="9" s="1"/>
  <c r="A7025" i="9" s="1"/>
  <c r="A7026" i="9" s="1"/>
  <c r="A7027" i="9" s="1"/>
  <c r="A7028" i="9" s="1"/>
  <c r="A7029" i="9" s="1"/>
  <c r="A7030" i="9" s="1"/>
  <c r="A7031" i="9" s="1"/>
  <c r="A7032" i="9" s="1"/>
  <c r="A7033" i="9" s="1"/>
  <c r="A7034" i="9" s="1"/>
  <c r="A7035" i="9" s="1"/>
  <c r="A7036" i="9" s="1"/>
  <c r="A7037" i="9" s="1"/>
  <c r="A7038" i="9" s="1"/>
  <c r="A7042" i="9" s="1"/>
  <c r="A7043" i="9" s="1"/>
  <c r="A7044" i="9" s="1"/>
  <c r="A7045" i="9" s="1"/>
  <c r="A7046" i="9" s="1"/>
  <c r="A7047" i="9" s="1"/>
  <c r="A7048" i="9" s="1"/>
  <c r="A7049" i="9" s="1"/>
  <c r="A7050" i="9" s="1"/>
  <c r="A7051" i="9" s="1"/>
  <c r="A7052" i="9" s="1"/>
  <c r="A7053" i="9" s="1"/>
  <c r="A7054" i="9" s="1"/>
  <c r="A7055" i="9" s="1"/>
  <c r="A7056" i="9" s="1"/>
  <c r="A7057" i="9" s="1"/>
  <c r="A7058" i="9" s="1"/>
  <c r="A7059" i="9" s="1"/>
  <c r="A7060" i="9" s="1"/>
  <c r="A7061" i="9" s="1"/>
  <c r="A7062" i="9" s="1"/>
  <c r="A7063" i="9" s="1"/>
  <c r="A7064" i="9" s="1"/>
  <c r="A7065" i="9" s="1"/>
  <c r="A7066" i="9" s="1"/>
  <c r="A7067" i="9" s="1"/>
  <c r="A7068" i="9" s="1"/>
  <c r="A7069" i="9" s="1"/>
  <c r="A7070" i="9" s="1"/>
  <c r="A7071" i="9" s="1"/>
  <c r="A7072" i="9" s="1"/>
  <c r="A7073" i="9" s="1"/>
  <c r="A7074" i="9" s="1"/>
  <c r="A7075" i="9" s="1"/>
  <c r="A7076" i="9" s="1"/>
  <c r="A7077" i="9" s="1"/>
  <c r="A7078" i="9" s="1"/>
  <c r="A7079" i="9" s="1"/>
  <c r="A7080" i="9" s="1"/>
  <c r="A7081" i="9" s="1"/>
  <c r="A7082" i="9" s="1"/>
  <c r="A7083" i="9" s="1"/>
  <c r="A7084" i="9" s="1"/>
  <c r="A7085" i="9" s="1"/>
  <c r="A7086" i="9" s="1"/>
  <c r="A7087" i="9" s="1"/>
  <c r="A7088" i="9" s="1"/>
  <c r="A7089" i="9" s="1"/>
  <c r="A7090" i="9" s="1"/>
  <c r="A7091" i="9" s="1"/>
  <c r="A7092" i="9" s="1"/>
  <c r="A7093" i="9" s="1"/>
  <c r="A7094" i="9" s="1"/>
  <c r="A7095" i="9" s="1"/>
  <c r="A7096" i="9" s="1"/>
  <c r="A7097" i="9" s="1"/>
  <c r="A7098" i="9" s="1"/>
  <c r="A7099" i="9" s="1"/>
  <c r="A7100" i="9" s="1"/>
  <c r="A7101" i="9" s="1"/>
  <c r="A7102" i="9" s="1"/>
  <c r="A7103" i="9" s="1"/>
  <c r="A7104" i="9" s="1"/>
  <c r="A7105" i="9" s="1"/>
  <c r="A7106" i="9" s="1"/>
  <c r="A7107" i="9" s="1"/>
  <c r="A7108" i="9" s="1"/>
  <c r="A7109" i="9" s="1"/>
  <c r="A7110" i="9" s="1"/>
  <c r="A7111" i="9" s="1"/>
  <c r="A7112" i="9" s="1"/>
  <c r="A7113" i="9" s="1"/>
  <c r="A7114" i="9" s="1"/>
  <c r="A7115" i="9" s="1"/>
  <c r="A7116" i="9" s="1"/>
  <c r="A7117" i="9" s="1"/>
  <c r="A7118" i="9" s="1"/>
  <c r="A7119" i="9" s="1"/>
  <c r="A7120" i="9" s="1"/>
  <c r="A7121" i="9" s="1"/>
  <c r="A7122" i="9" s="1"/>
  <c r="A7123" i="9" s="1"/>
  <c r="A7124" i="9" s="1"/>
  <c r="A7125" i="9" s="1"/>
  <c r="A7126" i="9" s="1"/>
  <c r="A7127" i="9" s="1"/>
  <c r="A7128" i="9" s="1"/>
  <c r="A7129" i="9" s="1"/>
  <c r="A7130" i="9" s="1"/>
  <c r="A7131" i="9" s="1"/>
  <c r="A7132" i="9" s="1"/>
  <c r="A7133" i="9" s="1"/>
  <c r="A7134" i="9" s="1"/>
  <c r="A7135" i="9" s="1"/>
  <c r="A7136" i="9" s="1"/>
  <c r="A7137" i="9" s="1"/>
  <c r="A7141" i="9" s="1"/>
  <c r="A7142" i="9" s="1"/>
  <c r="A7143" i="9" s="1"/>
  <c r="A7144" i="9" s="1"/>
  <c r="A7145" i="9" s="1"/>
  <c r="A7146" i="9" s="1"/>
  <c r="A7147" i="9" s="1"/>
  <c r="A7148" i="9" s="1"/>
  <c r="A7149" i="9" s="1"/>
  <c r="A7150" i="9" s="1"/>
  <c r="A7151" i="9" s="1"/>
  <c r="A7152" i="9" s="1"/>
  <c r="A7153" i="9" s="1"/>
  <c r="A7154" i="9" s="1"/>
  <c r="A7155" i="9" s="1"/>
  <c r="A7156" i="9" s="1"/>
  <c r="A7157" i="9" s="1"/>
  <c r="A7158" i="9" s="1"/>
  <c r="A7159" i="9" s="1"/>
  <c r="A7160" i="9" s="1"/>
  <c r="A7161" i="9" s="1"/>
  <c r="A7162" i="9" s="1"/>
  <c r="A7163" i="9" s="1"/>
  <c r="A7164" i="9" s="1"/>
  <c r="A7165" i="9" s="1"/>
  <c r="A7166" i="9" s="1"/>
  <c r="A7167" i="9" s="1"/>
  <c r="A7168" i="9" s="1"/>
  <c r="A7169" i="9" s="1"/>
  <c r="A7170" i="9" s="1"/>
  <c r="A7171" i="9" s="1"/>
  <c r="A7172" i="9" s="1"/>
  <c r="A7173" i="9" s="1"/>
  <c r="A7174" i="9" s="1"/>
  <c r="A7175" i="9" s="1"/>
  <c r="A7176" i="9" s="1"/>
  <c r="A7177" i="9" s="1"/>
  <c r="A7178" i="9" s="1"/>
  <c r="A7179" i="9" s="1"/>
  <c r="A7180" i="9" s="1"/>
  <c r="A7181" i="9" s="1"/>
  <c r="A7182" i="9" s="1"/>
  <c r="A7183" i="9" s="1"/>
  <c r="A7184" i="9" s="1"/>
  <c r="A7185" i="9" s="1"/>
  <c r="A7186" i="9" s="1"/>
  <c r="A7187" i="9" s="1"/>
  <c r="A7188" i="9" s="1"/>
  <c r="A7189" i="9" s="1"/>
  <c r="A7190" i="9" s="1"/>
  <c r="A7191" i="9" s="1"/>
  <c r="A7192" i="9" s="1"/>
  <c r="A7193" i="9" s="1"/>
  <c r="A7194" i="9" s="1"/>
  <c r="A7195" i="9" s="1"/>
  <c r="A7196" i="9" s="1"/>
  <c r="A7197" i="9" s="1"/>
  <c r="A7198" i="9" s="1"/>
  <c r="A7199" i="9" s="1"/>
  <c r="A7200" i="9" s="1"/>
  <c r="A7201" i="9" s="1"/>
  <c r="A7202" i="9" s="1"/>
  <c r="A7203" i="9" s="1"/>
  <c r="A7204" i="9" s="1"/>
  <c r="A7205" i="9" s="1"/>
  <c r="A7206" i="9" s="1"/>
  <c r="A7207" i="9" s="1"/>
  <c r="A7208" i="9" s="1"/>
  <c r="A7209" i="9" s="1"/>
  <c r="A7210" i="9" s="1"/>
  <c r="A7211" i="9" s="1"/>
  <c r="A7212" i="9" s="1"/>
  <c r="A7213" i="9" s="1"/>
  <c r="A7214" i="9" s="1"/>
  <c r="A7215" i="9" s="1"/>
  <c r="A7216" i="9" s="1"/>
  <c r="A7217" i="9" s="1"/>
  <c r="A7218" i="9" s="1"/>
  <c r="A7219" i="9" s="1"/>
  <c r="A7220" i="9" s="1"/>
  <c r="A7221" i="9" s="1"/>
  <c r="A7222" i="9" s="1"/>
  <c r="A7223" i="9" s="1"/>
  <c r="A7224" i="9" s="1"/>
  <c r="A7225" i="9" s="1"/>
  <c r="A7226" i="9" s="1"/>
  <c r="A7227" i="9" s="1"/>
  <c r="A7228" i="9" s="1"/>
  <c r="A7229" i="9" s="1"/>
  <c r="A7230" i="9" s="1"/>
  <c r="A7231" i="9" s="1"/>
  <c r="A7232" i="9" s="1"/>
  <c r="A7233" i="9" s="1"/>
  <c r="A7234" i="9" s="1"/>
  <c r="A7235" i="9" s="1"/>
  <c r="A7236" i="9" s="1"/>
  <c r="A7240" i="9" s="1"/>
  <c r="A7241" i="9" s="1"/>
  <c r="A7242" i="9" s="1"/>
  <c r="A7243" i="9" s="1"/>
  <c r="A7244" i="9" s="1"/>
  <c r="A7245" i="9" s="1"/>
  <c r="A7246" i="9" s="1"/>
  <c r="A7247" i="9" s="1"/>
  <c r="A7248" i="9" s="1"/>
  <c r="A7249" i="9" s="1"/>
  <c r="A7250" i="9" s="1"/>
  <c r="A7251" i="9" s="1"/>
  <c r="A7252" i="9" s="1"/>
  <c r="A7253" i="9" s="1"/>
  <c r="A7254" i="9" s="1"/>
  <c r="A7255" i="9" s="1"/>
  <c r="A7256" i="9" s="1"/>
  <c r="A7257" i="9" s="1"/>
  <c r="A7258" i="9" s="1"/>
  <c r="A7259" i="9" s="1"/>
  <c r="A7260" i="9" s="1"/>
  <c r="A7261" i="9" s="1"/>
  <c r="A7262" i="9" s="1"/>
  <c r="A7263" i="9" s="1"/>
  <c r="A7264" i="9" s="1"/>
  <c r="A7265" i="9" s="1"/>
  <c r="A7266" i="9" s="1"/>
  <c r="A7267" i="9" s="1"/>
  <c r="A7268" i="9" s="1"/>
  <c r="A7269" i="9" s="1"/>
  <c r="A7270" i="9" s="1"/>
  <c r="A7271" i="9" s="1"/>
  <c r="A7272" i="9" s="1"/>
  <c r="A7273" i="9" s="1"/>
  <c r="A7274" i="9" s="1"/>
  <c r="A7275" i="9" s="1"/>
  <c r="A7276" i="9" s="1"/>
  <c r="A7277" i="9" s="1"/>
  <c r="A7278" i="9" s="1"/>
  <c r="A7279" i="9" s="1"/>
  <c r="A7280" i="9" s="1"/>
  <c r="A7281" i="9" s="1"/>
  <c r="A7282" i="9" s="1"/>
  <c r="A7283" i="9" s="1"/>
  <c r="A7284" i="9" s="1"/>
  <c r="A7285" i="9" s="1"/>
  <c r="A7286" i="9" s="1"/>
  <c r="A7287" i="9" s="1"/>
  <c r="A7288" i="9" s="1"/>
  <c r="A7289" i="9" s="1"/>
  <c r="A7290" i="9" s="1"/>
  <c r="A7291" i="9" s="1"/>
  <c r="A7292" i="9" s="1"/>
  <c r="A7293" i="9" s="1"/>
  <c r="A7294" i="9" s="1"/>
  <c r="A7295" i="9" s="1"/>
  <c r="A7296" i="9" s="1"/>
  <c r="A7297" i="9" s="1"/>
  <c r="A7298" i="9" s="1"/>
  <c r="A7299" i="9" s="1"/>
  <c r="A7300" i="9" s="1"/>
  <c r="A7301" i="9" s="1"/>
  <c r="A7302" i="9" s="1"/>
  <c r="A7303" i="9" s="1"/>
  <c r="A7304" i="9" s="1"/>
  <c r="A7305" i="9" s="1"/>
  <c r="A7306" i="9" s="1"/>
  <c r="A7307" i="9" s="1"/>
  <c r="A7308" i="9" s="1"/>
  <c r="A7309" i="9" s="1"/>
  <c r="A7310" i="9" s="1"/>
  <c r="A7311" i="9" s="1"/>
  <c r="A7312" i="9" s="1"/>
  <c r="A7313" i="9" s="1"/>
  <c r="A7314" i="9" s="1"/>
  <c r="A7315" i="9" s="1"/>
  <c r="A7316" i="9" s="1"/>
  <c r="A7317" i="9" s="1"/>
  <c r="A7318" i="9" s="1"/>
  <c r="A7319" i="9" s="1"/>
  <c r="A7320" i="9" s="1"/>
  <c r="A7321" i="9" s="1"/>
  <c r="A7322" i="9" s="1"/>
  <c r="A7323" i="9" s="1"/>
  <c r="A7324" i="9" s="1"/>
  <c r="A7325" i="9" s="1"/>
  <c r="A7326" i="9" s="1"/>
  <c r="A7327" i="9" s="1"/>
  <c r="A7328" i="9" s="1"/>
  <c r="A7329" i="9" s="1"/>
  <c r="A7330" i="9" s="1"/>
  <c r="A7331" i="9" s="1"/>
  <c r="A7332" i="9" s="1"/>
  <c r="A7333" i="9" s="1"/>
  <c r="A7334" i="9" s="1"/>
  <c r="A7335" i="9" s="1"/>
  <c r="A7339" i="9" s="1"/>
  <c r="A7340" i="9" s="1"/>
  <c r="A7341" i="9" s="1"/>
  <c r="A7342" i="9" s="1"/>
  <c r="A7343" i="9" s="1"/>
  <c r="A7344" i="9" s="1"/>
  <c r="A7345" i="9" s="1"/>
  <c r="A7346" i="9" s="1"/>
  <c r="A7347" i="9" s="1"/>
  <c r="A7348" i="9" s="1"/>
  <c r="A7349" i="9" s="1"/>
  <c r="A7350" i="9" s="1"/>
  <c r="A7351" i="9" s="1"/>
  <c r="A7352" i="9" s="1"/>
  <c r="A7353" i="9" s="1"/>
  <c r="A7354" i="9" s="1"/>
  <c r="A7355" i="9" s="1"/>
  <c r="A7356" i="9" s="1"/>
  <c r="A7357" i="9" s="1"/>
  <c r="A7358" i="9" s="1"/>
  <c r="A7359" i="9" s="1"/>
  <c r="A7360" i="9" s="1"/>
  <c r="A7361" i="9" s="1"/>
  <c r="A7362" i="9" s="1"/>
  <c r="A7363" i="9" s="1"/>
  <c r="A7364" i="9" s="1"/>
  <c r="A7365" i="9" s="1"/>
  <c r="A7366" i="9" s="1"/>
  <c r="A7367" i="9" s="1"/>
  <c r="A7368" i="9" s="1"/>
  <c r="A7369" i="9" s="1"/>
  <c r="A7370" i="9" s="1"/>
  <c r="A7371" i="9" s="1"/>
  <c r="A7372" i="9" s="1"/>
  <c r="A7373" i="9" s="1"/>
  <c r="A7374" i="9" s="1"/>
  <c r="A7375" i="9" s="1"/>
  <c r="A7376" i="9" s="1"/>
  <c r="A7377" i="9" s="1"/>
  <c r="A7378" i="9" s="1"/>
  <c r="A7379" i="9" s="1"/>
  <c r="A7380" i="9" s="1"/>
  <c r="A7381" i="9" s="1"/>
  <c r="A7382" i="9" s="1"/>
  <c r="A7383" i="9" s="1"/>
  <c r="A7384" i="9" s="1"/>
  <c r="A7385" i="9" s="1"/>
  <c r="A7386" i="9" s="1"/>
  <c r="A7387" i="9" s="1"/>
  <c r="A7388" i="9" s="1"/>
  <c r="A7389" i="9" s="1"/>
  <c r="A7390" i="9" s="1"/>
  <c r="A7391" i="9" s="1"/>
  <c r="A7392" i="9" s="1"/>
  <c r="A7393" i="9" s="1"/>
  <c r="A7394" i="9" s="1"/>
  <c r="A7395" i="9" s="1"/>
  <c r="A7396" i="9" s="1"/>
  <c r="A7397" i="9" s="1"/>
  <c r="A7398" i="9" s="1"/>
  <c r="A7399" i="9" s="1"/>
  <c r="A7400" i="9" s="1"/>
  <c r="A7401" i="9" s="1"/>
  <c r="A7402" i="9" s="1"/>
  <c r="A7403" i="9" s="1"/>
  <c r="A7404" i="9" s="1"/>
  <c r="A7405" i="9" s="1"/>
  <c r="A7406" i="9" s="1"/>
  <c r="A7407" i="9" s="1"/>
  <c r="A7408" i="9" s="1"/>
  <c r="A7409" i="9" s="1"/>
  <c r="A7410" i="9" s="1"/>
  <c r="A7411" i="9" s="1"/>
  <c r="A7412" i="9" s="1"/>
  <c r="A7413" i="9" s="1"/>
  <c r="A7414" i="9" s="1"/>
  <c r="A7415" i="9" s="1"/>
  <c r="A7416" i="9" s="1"/>
  <c r="A7417" i="9" s="1"/>
  <c r="A7418" i="9" s="1"/>
  <c r="A7419" i="9" s="1"/>
  <c r="A7420" i="9" s="1"/>
  <c r="A7421" i="9" s="1"/>
  <c r="A7422" i="9" s="1"/>
  <c r="A7423" i="9" s="1"/>
  <c r="A7424" i="9" s="1"/>
  <c r="A7425" i="9" s="1"/>
  <c r="A7426" i="9" s="1"/>
  <c r="A7427" i="9" s="1"/>
  <c r="A7428" i="9" s="1"/>
  <c r="A7429" i="9" s="1"/>
  <c r="A7430" i="9" s="1"/>
  <c r="A7431" i="9" s="1"/>
  <c r="A7432" i="9" s="1"/>
  <c r="A7433" i="9" s="1"/>
  <c r="A7434" i="9" s="1"/>
  <c r="A7438" i="9" s="1"/>
  <c r="A7439" i="9" s="1"/>
  <c r="A7440" i="9" s="1"/>
  <c r="A7441" i="9" s="1"/>
  <c r="A7442" i="9" s="1"/>
  <c r="A7443" i="9" s="1"/>
  <c r="A7444" i="9" s="1"/>
  <c r="A7445" i="9" s="1"/>
  <c r="A7446" i="9" s="1"/>
  <c r="A7447" i="9" s="1"/>
  <c r="A7448" i="9" s="1"/>
  <c r="A7449" i="9" s="1"/>
  <c r="A7450" i="9" s="1"/>
  <c r="A7451" i="9" s="1"/>
  <c r="A7452" i="9" s="1"/>
  <c r="A7453" i="9" s="1"/>
  <c r="A7454" i="9" s="1"/>
  <c r="A7455" i="9" s="1"/>
  <c r="A7456" i="9" s="1"/>
  <c r="A7457" i="9" s="1"/>
  <c r="A7458" i="9" s="1"/>
  <c r="A7459" i="9" s="1"/>
  <c r="A7460" i="9" s="1"/>
  <c r="A7461" i="9" s="1"/>
  <c r="A7462" i="9" s="1"/>
  <c r="A7463" i="9" s="1"/>
  <c r="A7464" i="9" s="1"/>
  <c r="A7465" i="9" s="1"/>
  <c r="A7466" i="9" s="1"/>
  <c r="A7467" i="9" s="1"/>
  <c r="A7468" i="9" s="1"/>
  <c r="A7469" i="9" s="1"/>
  <c r="A7470" i="9" s="1"/>
  <c r="A7471" i="9" s="1"/>
  <c r="A7472" i="9" s="1"/>
  <c r="A7473" i="9" s="1"/>
  <c r="A7474" i="9" s="1"/>
  <c r="A7475" i="9" s="1"/>
  <c r="A7476" i="9" s="1"/>
  <c r="A7477" i="9" s="1"/>
  <c r="A7478" i="9" s="1"/>
  <c r="A7479" i="9" s="1"/>
  <c r="A7480" i="9" s="1"/>
  <c r="A7481" i="9" s="1"/>
  <c r="A7482" i="9" s="1"/>
  <c r="A7483" i="9" s="1"/>
  <c r="A7484" i="9" s="1"/>
  <c r="A7485" i="9" s="1"/>
  <c r="A7486" i="9" s="1"/>
  <c r="A7487" i="9" s="1"/>
  <c r="A7488" i="9" s="1"/>
  <c r="A7489" i="9" s="1"/>
  <c r="A7490" i="9" s="1"/>
  <c r="A7491" i="9" s="1"/>
  <c r="A7492" i="9" s="1"/>
  <c r="A7493" i="9" s="1"/>
  <c r="A7494" i="9" s="1"/>
  <c r="A7495" i="9" s="1"/>
  <c r="A7496" i="9" s="1"/>
  <c r="A7497" i="9" s="1"/>
  <c r="A7498" i="9" s="1"/>
  <c r="A7499" i="9" s="1"/>
  <c r="A7500" i="9" s="1"/>
  <c r="A7501" i="9" s="1"/>
  <c r="A7502" i="9" s="1"/>
  <c r="A7503" i="9" s="1"/>
  <c r="A7504" i="9" s="1"/>
  <c r="A7505" i="9" s="1"/>
  <c r="A7506" i="9" s="1"/>
  <c r="A7507" i="9" s="1"/>
  <c r="A7508" i="9" s="1"/>
  <c r="A7509" i="9" s="1"/>
  <c r="A7510" i="9" s="1"/>
  <c r="A7511" i="9" s="1"/>
  <c r="A7512" i="9" s="1"/>
  <c r="A7513" i="9" s="1"/>
  <c r="A7514" i="9" s="1"/>
  <c r="A7515" i="9" s="1"/>
  <c r="A7516" i="9" s="1"/>
  <c r="A7517" i="9" s="1"/>
  <c r="A7518" i="9" s="1"/>
  <c r="A7519" i="9" s="1"/>
  <c r="A7520" i="9" s="1"/>
  <c r="A7521" i="9" s="1"/>
  <c r="A7522" i="9" s="1"/>
  <c r="A7523" i="9" s="1"/>
  <c r="A7524" i="9" s="1"/>
  <c r="A7525" i="9" s="1"/>
  <c r="A7526" i="9" s="1"/>
  <c r="A7527" i="9" s="1"/>
  <c r="A7528" i="9" s="1"/>
  <c r="A7529" i="9" s="1"/>
  <c r="A7530" i="9" s="1"/>
  <c r="A7531" i="9" s="1"/>
  <c r="A7532" i="9" s="1"/>
  <c r="A7533" i="9" s="1"/>
  <c r="A7537" i="9" s="1"/>
  <c r="A7538" i="9" s="1"/>
  <c r="A7539" i="9" s="1"/>
  <c r="A7540" i="9" s="1"/>
  <c r="A7541" i="9" s="1"/>
  <c r="A7542" i="9" s="1"/>
  <c r="A7543" i="9" s="1"/>
  <c r="A7544" i="9" s="1"/>
  <c r="A7545" i="9" s="1"/>
  <c r="A7546" i="9" s="1"/>
  <c r="A7547" i="9" s="1"/>
  <c r="A7548" i="9" s="1"/>
  <c r="A7549" i="9" s="1"/>
  <c r="A7550" i="9" s="1"/>
  <c r="A7551" i="9" s="1"/>
  <c r="A7552" i="9" s="1"/>
  <c r="A7553" i="9" s="1"/>
  <c r="A7554" i="9" s="1"/>
  <c r="A7555" i="9" s="1"/>
  <c r="A7556" i="9" s="1"/>
  <c r="A7557" i="9" s="1"/>
  <c r="A7558" i="9" s="1"/>
  <c r="A7559" i="9" s="1"/>
  <c r="A7560" i="9" s="1"/>
  <c r="A7561" i="9" s="1"/>
  <c r="A7562" i="9" s="1"/>
  <c r="A7563" i="9" s="1"/>
  <c r="A7564" i="9" s="1"/>
  <c r="A7565" i="9" s="1"/>
  <c r="A7566" i="9" s="1"/>
  <c r="A7567" i="9" s="1"/>
  <c r="A7568" i="9" s="1"/>
  <c r="A7569" i="9" s="1"/>
  <c r="A7570" i="9" s="1"/>
  <c r="A7571" i="9" s="1"/>
  <c r="A7572" i="9" s="1"/>
  <c r="A7573" i="9" s="1"/>
  <c r="A7574" i="9" s="1"/>
  <c r="A7575" i="9" s="1"/>
  <c r="A7576" i="9" s="1"/>
  <c r="A7577" i="9" s="1"/>
  <c r="A7578" i="9" s="1"/>
  <c r="A7579" i="9" s="1"/>
  <c r="A7580" i="9" s="1"/>
  <c r="A7581" i="9" s="1"/>
  <c r="A7582" i="9" s="1"/>
  <c r="A7583" i="9" s="1"/>
  <c r="A7584" i="9" s="1"/>
  <c r="A7585" i="9" s="1"/>
  <c r="A7586" i="9" s="1"/>
  <c r="A7587" i="9" s="1"/>
  <c r="A7588" i="9" s="1"/>
  <c r="A7589" i="9" s="1"/>
  <c r="A7590" i="9" s="1"/>
  <c r="A7591" i="9" s="1"/>
  <c r="A7592" i="9" s="1"/>
  <c r="A7593" i="9" s="1"/>
  <c r="A7594" i="9" s="1"/>
  <c r="A7595" i="9" s="1"/>
  <c r="A7596" i="9" s="1"/>
  <c r="A7597" i="9" s="1"/>
  <c r="A7598" i="9" s="1"/>
  <c r="A7599" i="9" s="1"/>
  <c r="A7600" i="9" s="1"/>
  <c r="A7601" i="9" s="1"/>
  <c r="A7602" i="9" s="1"/>
  <c r="A7603" i="9" s="1"/>
  <c r="A7604" i="9" s="1"/>
  <c r="A7605" i="9" s="1"/>
  <c r="A7606" i="9" s="1"/>
  <c r="A7607" i="9" s="1"/>
  <c r="A7608" i="9" s="1"/>
  <c r="A7609" i="9" s="1"/>
  <c r="A7610" i="9" s="1"/>
  <c r="A7611" i="9" s="1"/>
  <c r="A7612" i="9" s="1"/>
  <c r="A7613" i="9" s="1"/>
  <c r="A7614" i="9" s="1"/>
  <c r="A7615" i="9" s="1"/>
  <c r="A7616" i="9" s="1"/>
  <c r="A7617" i="9" s="1"/>
  <c r="A7618" i="9" s="1"/>
  <c r="A7619" i="9" s="1"/>
  <c r="A7620" i="9" s="1"/>
  <c r="A7621" i="9" s="1"/>
  <c r="A7622" i="9" s="1"/>
  <c r="A7623" i="9" s="1"/>
  <c r="A7624" i="9" s="1"/>
  <c r="A7625" i="9" s="1"/>
  <c r="A7626" i="9" s="1"/>
  <c r="A7627" i="9" s="1"/>
  <c r="A7628" i="9" s="1"/>
  <c r="A7629" i="9" s="1"/>
  <c r="A7630" i="9" s="1"/>
  <c r="A7631" i="9" s="1"/>
  <c r="A7632" i="9" s="1"/>
  <c r="A7636" i="9" s="1"/>
  <c r="A7637" i="9" s="1"/>
  <c r="A7638" i="9" s="1"/>
  <c r="A7639" i="9" s="1"/>
  <c r="A7640" i="9" s="1"/>
  <c r="A7641" i="9" s="1"/>
  <c r="A7642" i="9" s="1"/>
  <c r="A7643" i="9" s="1"/>
  <c r="A7644" i="9" s="1"/>
  <c r="A7645" i="9" s="1"/>
  <c r="A7646" i="9" s="1"/>
  <c r="A7647" i="9" s="1"/>
  <c r="A7648" i="9" s="1"/>
  <c r="A7649" i="9" s="1"/>
  <c r="A7650" i="9" s="1"/>
  <c r="A7651" i="9" s="1"/>
  <c r="A7652" i="9" s="1"/>
  <c r="A7653" i="9" s="1"/>
  <c r="A7654" i="9" s="1"/>
  <c r="A7655" i="9" s="1"/>
  <c r="A7656" i="9" s="1"/>
  <c r="A7657" i="9" s="1"/>
  <c r="A7658" i="9" s="1"/>
  <c r="A7659" i="9" s="1"/>
  <c r="A7660" i="9" s="1"/>
  <c r="A7661" i="9" s="1"/>
  <c r="A7662" i="9" s="1"/>
  <c r="A7663" i="9" s="1"/>
  <c r="A7664" i="9" s="1"/>
  <c r="A7665" i="9" s="1"/>
  <c r="A7666" i="9" s="1"/>
  <c r="A7667" i="9" s="1"/>
  <c r="A7668" i="9" s="1"/>
  <c r="A7669" i="9" s="1"/>
  <c r="A7670" i="9" s="1"/>
  <c r="A7671" i="9" s="1"/>
  <c r="A7672" i="9" s="1"/>
  <c r="A7673" i="9" s="1"/>
  <c r="A7674" i="9" s="1"/>
  <c r="A7675" i="9" s="1"/>
  <c r="A7676" i="9" s="1"/>
  <c r="A7677" i="9" s="1"/>
  <c r="A7678" i="9" s="1"/>
  <c r="A7679" i="9" s="1"/>
  <c r="A7680" i="9" s="1"/>
  <c r="A7681" i="9" s="1"/>
  <c r="A7682" i="9" s="1"/>
  <c r="A7683" i="9" s="1"/>
  <c r="A7684" i="9" s="1"/>
  <c r="A7685" i="9" s="1"/>
  <c r="A7686" i="9" s="1"/>
  <c r="A7687" i="9" s="1"/>
  <c r="A7688" i="9" s="1"/>
  <c r="A7689" i="9" s="1"/>
  <c r="A7690" i="9" s="1"/>
  <c r="A7691" i="9" s="1"/>
  <c r="A7692" i="9" s="1"/>
  <c r="A7693" i="9" s="1"/>
  <c r="A7694" i="9" s="1"/>
  <c r="A7695" i="9" s="1"/>
  <c r="A7696" i="9" s="1"/>
  <c r="A7697" i="9" s="1"/>
  <c r="A7698" i="9" s="1"/>
  <c r="A7699" i="9" s="1"/>
  <c r="A7700" i="9" s="1"/>
  <c r="A7701" i="9" s="1"/>
  <c r="A7702" i="9" s="1"/>
  <c r="A7703" i="9" s="1"/>
  <c r="A7704" i="9" s="1"/>
  <c r="A7705" i="9" s="1"/>
  <c r="A7706" i="9" s="1"/>
  <c r="A7707" i="9" s="1"/>
  <c r="A7708" i="9" s="1"/>
  <c r="A7709" i="9" s="1"/>
  <c r="A7710" i="9" s="1"/>
  <c r="A7711" i="9" s="1"/>
  <c r="A7712" i="9" s="1"/>
  <c r="A7713" i="9" s="1"/>
  <c r="A7714" i="9" s="1"/>
  <c r="A7715" i="9" s="1"/>
  <c r="A7716" i="9" s="1"/>
  <c r="A7717" i="9" s="1"/>
  <c r="A7718" i="9" s="1"/>
  <c r="A7719" i="9" s="1"/>
  <c r="A7720" i="9" s="1"/>
  <c r="A7721" i="9" s="1"/>
  <c r="A7722" i="9" s="1"/>
  <c r="A7723" i="9" s="1"/>
  <c r="A7724" i="9" s="1"/>
  <c r="A7725" i="9" s="1"/>
  <c r="A7726" i="9" s="1"/>
  <c r="A7727" i="9" s="1"/>
  <c r="A7728" i="9" s="1"/>
  <c r="A7729" i="9" s="1"/>
  <c r="A7730" i="9" s="1"/>
  <c r="A7731" i="9" s="1"/>
  <c r="A7735" i="9" s="1"/>
  <c r="A7736" i="9" s="1"/>
  <c r="A7737" i="9" s="1"/>
  <c r="A7738" i="9" s="1"/>
  <c r="A7739" i="9" s="1"/>
  <c r="A7740" i="9" s="1"/>
  <c r="A7741" i="9" s="1"/>
  <c r="A7742" i="9" s="1"/>
  <c r="A7743" i="9" s="1"/>
  <c r="A7744" i="9" s="1"/>
  <c r="A7745" i="9" s="1"/>
  <c r="A7746" i="9" s="1"/>
  <c r="A7747" i="9" s="1"/>
  <c r="A7748" i="9" s="1"/>
  <c r="A7749" i="9" s="1"/>
  <c r="A7750" i="9" s="1"/>
  <c r="A7751" i="9" s="1"/>
  <c r="A7752" i="9" s="1"/>
  <c r="A7753" i="9" s="1"/>
  <c r="A7754" i="9" s="1"/>
  <c r="A7755" i="9" s="1"/>
  <c r="A7756" i="9" s="1"/>
  <c r="A7757" i="9" s="1"/>
  <c r="A7758" i="9" s="1"/>
  <c r="A7759" i="9" s="1"/>
  <c r="A7760" i="9" s="1"/>
  <c r="A7761" i="9" s="1"/>
  <c r="A7762" i="9" s="1"/>
  <c r="A7763" i="9" s="1"/>
  <c r="A7764" i="9" s="1"/>
  <c r="A7765" i="9" s="1"/>
  <c r="A7766" i="9" s="1"/>
  <c r="A7767" i="9" s="1"/>
  <c r="A7768" i="9" s="1"/>
  <c r="A7769" i="9" s="1"/>
  <c r="A7770" i="9" s="1"/>
  <c r="A7771" i="9" s="1"/>
  <c r="A7772" i="9" s="1"/>
  <c r="A7773" i="9" s="1"/>
  <c r="A7774" i="9" s="1"/>
  <c r="A7775" i="9" s="1"/>
  <c r="A7776" i="9" s="1"/>
  <c r="A7777" i="9" s="1"/>
  <c r="A7778" i="9" s="1"/>
  <c r="A7779" i="9" s="1"/>
  <c r="A7780" i="9" s="1"/>
  <c r="A7781" i="9" s="1"/>
  <c r="A7782" i="9" s="1"/>
  <c r="A7783" i="9" s="1"/>
  <c r="A7784" i="9" s="1"/>
  <c r="A7785" i="9" s="1"/>
  <c r="A7786" i="9" s="1"/>
  <c r="A7787" i="9" s="1"/>
  <c r="A7788" i="9" s="1"/>
  <c r="A7789" i="9" s="1"/>
  <c r="A7790" i="9" s="1"/>
  <c r="A7791" i="9" s="1"/>
  <c r="A7792" i="9" s="1"/>
  <c r="A7793" i="9" s="1"/>
  <c r="A7794" i="9" s="1"/>
  <c r="A7795" i="9" s="1"/>
  <c r="A7796" i="9" s="1"/>
  <c r="A7797" i="9" s="1"/>
  <c r="A7798" i="9" s="1"/>
  <c r="A7799" i="9" s="1"/>
  <c r="A7800" i="9" s="1"/>
  <c r="A7801" i="9" s="1"/>
  <c r="A7802" i="9" s="1"/>
  <c r="A7803" i="9" s="1"/>
  <c r="A7804" i="9" s="1"/>
  <c r="A7805" i="9" s="1"/>
  <c r="A7806" i="9" s="1"/>
  <c r="A7807" i="9" s="1"/>
  <c r="A7808" i="9" s="1"/>
  <c r="A7809" i="9" s="1"/>
  <c r="A7810" i="9" s="1"/>
  <c r="A7811" i="9" s="1"/>
  <c r="A7812" i="9" s="1"/>
  <c r="A7813" i="9" s="1"/>
  <c r="A7814" i="9" s="1"/>
  <c r="A7815" i="9" s="1"/>
  <c r="A7816" i="9" s="1"/>
  <c r="A7817" i="9" s="1"/>
  <c r="A7818" i="9" s="1"/>
  <c r="A7819" i="9" s="1"/>
  <c r="A7820" i="9" s="1"/>
  <c r="A7821" i="9" s="1"/>
  <c r="A7822" i="9" s="1"/>
  <c r="A7823" i="9" s="1"/>
  <c r="A7824" i="9" s="1"/>
  <c r="A7825" i="9" s="1"/>
  <c r="A7826" i="9" s="1"/>
  <c r="A7827" i="9" s="1"/>
  <c r="A7828" i="9" s="1"/>
  <c r="A7829" i="9" s="1"/>
  <c r="A7830" i="9" s="1"/>
  <c r="A7834" i="9" s="1"/>
  <c r="A7835" i="9" s="1"/>
  <c r="A7836" i="9" s="1"/>
  <c r="A7837" i="9" s="1"/>
  <c r="A7838" i="9" s="1"/>
  <c r="A7839" i="9" s="1"/>
  <c r="A7840" i="9" s="1"/>
  <c r="A7841" i="9" s="1"/>
  <c r="A7842" i="9" s="1"/>
  <c r="A7843" i="9" s="1"/>
  <c r="A7844" i="9" s="1"/>
  <c r="A7845" i="9" s="1"/>
  <c r="A7846" i="9" s="1"/>
  <c r="A7847" i="9" s="1"/>
  <c r="A7848" i="9" s="1"/>
  <c r="A7849" i="9" s="1"/>
  <c r="A7850" i="9" s="1"/>
  <c r="A7851" i="9" s="1"/>
  <c r="A7852" i="9" s="1"/>
  <c r="A7853" i="9" s="1"/>
  <c r="A7854" i="9" s="1"/>
  <c r="A7855" i="9" s="1"/>
  <c r="A7856" i="9" s="1"/>
  <c r="A7857" i="9" s="1"/>
  <c r="A7858" i="9" s="1"/>
  <c r="A7859" i="9" s="1"/>
  <c r="A7860" i="9" s="1"/>
  <c r="A7861" i="9" s="1"/>
  <c r="A7862" i="9" s="1"/>
  <c r="A7863" i="9" s="1"/>
  <c r="A7864" i="9" s="1"/>
  <c r="A7865" i="9" s="1"/>
  <c r="A7866" i="9" s="1"/>
  <c r="A7867" i="9" s="1"/>
  <c r="A7868" i="9" s="1"/>
  <c r="A7869" i="9" s="1"/>
  <c r="A7870" i="9" s="1"/>
  <c r="A7871" i="9" s="1"/>
  <c r="A7872" i="9" s="1"/>
  <c r="A7873" i="9" s="1"/>
  <c r="A7874" i="9" s="1"/>
  <c r="A7875" i="9" s="1"/>
  <c r="A7876" i="9" s="1"/>
  <c r="A7877" i="9" s="1"/>
  <c r="A7878" i="9" s="1"/>
  <c r="A7879" i="9" s="1"/>
  <c r="A7880" i="9" s="1"/>
  <c r="A7881" i="9" s="1"/>
  <c r="A7882" i="9" s="1"/>
  <c r="A7883" i="9" s="1"/>
  <c r="A7884" i="9" s="1"/>
  <c r="A7885" i="9" s="1"/>
  <c r="A7886" i="9" s="1"/>
  <c r="A7887" i="9" s="1"/>
  <c r="A7888" i="9" s="1"/>
  <c r="A7889" i="9" s="1"/>
  <c r="A7890" i="9" s="1"/>
  <c r="A7891" i="9" s="1"/>
  <c r="A7892" i="9" s="1"/>
  <c r="A7893" i="9" s="1"/>
  <c r="A7894" i="9" s="1"/>
  <c r="A7895" i="9" s="1"/>
  <c r="A7896" i="9" s="1"/>
  <c r="A7897" i="9" s="1"/>
  <c r="A7898" i="9" s="1"/>
  <c r="A7899" i="9" s="1"/>
  <c r="A7900" i="9" s="1"/>
  <c r="A7901" i="9" s="1"/>
  <c r="A7902" i="9" s="1"/>
  <c r="A7903" i="9" s="1"/>
  <c r="A7904" i="9" s="1"/>
  <c r="A7905" i="9" s="1"/>
  <c r="A7906" i="9" s="1"/>
  <c r="A7907" i="9" s="1"/>
  <c r="A7908" i="9" s="1"/>
  <c r="A7909" i="9" s="1"/>
  <c r="A7910" i="9" s="1"/>
  <c r="A7911" i="9" s="1"/>
  <c r="A7912" i="9" s="1"/>
  <c r="A7913" i="9" s="1"/>
  <c r="A7914" i="9" s="1"/>
  <c r="A7915" i="9" s="1"/>
  <c r="A7916" i="9" s="1"/>
  <c r="A7917" i="9" s="1"/>
  <c r="A7918" i="9" s="1"/>
  <c r="A7919" i="9" s="1"/>
  <c r="A7920" i="9" s="1"/>
  <c r="A7921" i="9" s="1"/>
  <c r="A7922" i="9" s="1"/>
  <c r="A7923" i="9" s="1"/>
  <c r="A7924" i="9" s="1"/>
  <c r="A7925" i="9" s="1"/>
  <c r="A7926" i="9" s="1"/>
  <c r="A7927" i="9" s="1"/>
  <c r="A7928" i="9" s="1"/>
  <c r="A7929" i="9" s="1"/>
  <c r="A7933" i="9" s="1"/>
  <c r="A7934" i="9" s="1"/>
  <c r="A7935" i="9" s="1"/>
  <c r="A7936" i="9" s="1"/>
  <c r="A7937" i="9" s="1"/>
  <c r="A7938" i="9" s="1"/>
  <c r="A7939" i="9" s="1"/>
  <c r="A7940" i="9" s="1"/>
  <c r="A7941" i="9" s="1"/>
  <c r="A7942" i="9" s="1"/>
  <c r="A7943" i="9" s="1"/>
  <c r="A7944" i="9" s="1"/>
  <c r="A7945" i="9" s="1"/>
  <c r="A7946" i="9" s="1"/>
  <c r="A7947" i="9" s="1"/>
  <c r="A7948" i="9" s="1"/>
  <c r="A7949" i="9" s="1"/>
  <c r="A7950" i="9" s="1"/>
  <c r="A7951" i="9" s="1"/>
  <c r="A7952" i="9" s="1"/>
  <c r="A7953" i="9" s="1"/>
  <c r="A7954" i="9" s="1"/>
  <c r="A7955" i="9" s="1"/>
  <c r="A7956" i="9" s="1"/>
  <c r="A7957" i="9" s="1"/>
  <c r="A7958" i="9" s="1"/>
  <c r="A7959" i="9" s="1"/>
  <c r="A7960" i="9" s="1"/>
  <c r="A7961" i="9" s="1"/>
  <c r="A7962" i="9" s="1"/>
  <c r="A7963" i="9" s="1"/>
  <c r="A7964" i="9" s="1"/>
  <c r="A7965" i="9" s="1"/>
  <c r="A7966" i="9" s="1"/>
  <c r="A7967" i="9" s="1"/>
  <c r="A7968" i="9" s="1"/>
  <c r="A7969" i="9" s="1"/>
  <c r="A7970" i="9" s="1"/>
  <c r="A7971" i="9" s="1"/>
  <c r="A7972" i="9" s="1"/>
  <c r="A7973" i="9" s="1"/>
  <c r="A7974" i="9" s="1"/>
  <c r="A7975" i="9" s="1"/>
  <c r="A7976" i="9" s="1"/>
  <c r="A7977" i="9" s="1"/>
  <c r="A7978" i="9" s="1"/>
  <c r="A7979" i="9" s="1"/>
  <c r="A7980" i="9" s="1"/>
  <c r="A7981" i="9" s="1"/>
  <c r="A7982" i="9" s="1"/>
  <c r="A7983" i="9" s="1"/>
  <c r="A7984" i="9" s="1"/>
  <c r="A7985" i="9" s="1"/>
  <c r="A7986" i="9" s="1"/>
  <c r="A7987" i="9" s="1"/>
  <c r="A7988" i="9" s="1"/>
  <c r="A7989" i="9" s="1"/>
  <c r="A7990" i="9" s="1"/>
  <c r="A7991" i="9" s="1"/>
  <c r="A7992" i="9" s="1"/>
  <c r="A7993" i="9" s="1"/>
  <c r="A7994" i="9" s="1"/>
  <c r="A7995" i="9" s="1"/>
  <c r="A7996" i="9" s="1"/>
  <c r="A7997" i="9" s="1"/>
  <c r="A7998" i="9" s="1"/>
  <c r="A7999" i="9" s="1"/>
  <c r="A8000" i="9" s="1"/>
  <c r="A8001" i="9" s="1"/>
  <c r="A8002" i="9" s="1"/>
  <c r="A8003" i="9" s="1"/>
  <c r="A8004" i="9" s="1"/>
  <c r="A8005" i="9" s="1"/>
  <c r="A8006" i="9" s="1"/>
  <c r="A8007" i="9" s="1"/>
  <c r="A8008" i="9" s="1"/>
  <c r="A8009" i="9" s="1"/>
  <c r="A8010" i="9" s="1"/>
  <c r="A8011" i="9" s="1"/>
  <c r="A8012" i="9" s="1"/>
  <c r="A8013" i="9" s="1"/>
  <c r="A8014" i="9" s="1"/>
  <c r="A8015" i="9" s="1"/>
  <c r="A8016" i="9" s="1"/>
  <c r="A8017" i="9" s="1"/>
  <c r="A8018" i="9" s="1"/>
  <c r="A8019" i="9" s="1"/>
  <c r="A8020" i="9" s="1"/>
  <c r="A8021" i="9" s="1"/>
  <c r="A8022" i="9" s="1"/>
  <c r="A8023" i="9" s="1"/>
  <c r="A8024" i="9" s="1"/>
  <c r="A8025" i="9" s="1"/>
  <c r="A8026" i="9" s="1"/>
  <c r="A8027" i="9" s="1"/>
  <c r="A8028" i="9" s="1"/>
  <c r="A8032" i="9" s="1"/>
  <c r="A8033" i="9" s="1"/>
  <c r="A8034" i="9" s="1"/>
  <c r="A8035" i="9" s="1"/>
  <c r="A8036" i="9" s="1"/>
  <c r="A8037" i="9" s="1"/>
  <c r="A8038" i="9" s="1"/>
  <c r="A8039" i="9" s="1"/>
  <c r="A8040" i="9" s="1"/>
  <c r="A8041" i="9" s="1"/>
  <c r="A8042" i="9" s="1"/>
  <c r="A8043" i="9" s="1"/>
  <c r="A8044" i="9" s="1"/>
  <c r="A8045" i="9" s="1"/>
  <c r="A8046" i="9" s="1"/>
  <c r="A8047" i="9" s="1"/>
  <c r="A8048" i="9" s="1"/>
  <c r="A8049" i="9" s="1"/>
  <c r="A8050" i="9" s="1"/>
  <c r="A8051" i="9" s="1"/>
  <c r="A8052" i="9" s="1"/>
  <c r="A8053" i="9" s="1"/>
  <c r="A8054" i="9" s="1"/>
  <c r="A8055" i="9" s="1"/>
  <c r="A8056" i="9" s="1"/>
  <c r="A8057" i="9" s="1"/>
  <c r="A8058" i="9" s="1"/>
  <c r="A8059" i="9" s="1"/>
  <c r="A8060" i="9" s="1"/>
  <c r="A8061" i="9" s="1"/>
  <c r="A8062" i="9" s="1"/>
  <c r="A8063" i="9" s="1"/>
  <c r="A8064" i="9" s="1"/>
  <c r="A8065" i="9" s="1"/>
  <c r="A8066" i="9" s="1"/>
  <c r="A8067" i="9" s="1"/>
  <c r="A8068" i="9" s="1"/>
  <c r="A8069" i="9" s="1"/>
  <c r="A8070" i="9" s="1"/>
  <c r="A8071" i="9" s="1"/>
  <c r="A8072" i="9" s="1"/>
  <c r="A8073" i="9" s="1"/>
  <c r="A8074" i="9" s="1"/>
  <c r="A8075" i="9" s="1"/>
  <c r="A8076" i="9" s="1"/>
  <c r="A8077" i="9" s="1"/>
  <c r="A8078" i="9" s="1"/>
  <c r="A8079" i="9" s="1"/>
  <c r="A8080" i="9" s="1"/>
  <c r="A8081" i="9" s="1"/>
  <c r="A8082" i="9" s="1"/>
  <c r="A8083" i="9" s="1"/>
  <c r="A8084" i="9" s="1"/>
  <c r="A8085" i="9" s="1"/>
  <c r="A8086" i="9" s="1"/>
  <c r="A8087" i="9" s="1"/>
  <c r="A8088" i="9" s="1"/>
  <c r="A8089" i="9" s="1"/>
  <c r="A8090" i="9" s="1"/>
  <c r="A8091" i="9" s="1"/>
  <c r="A8092" i="9" s="1"/>
  <c r="A8093" i="9" s="1"/>
  <c r="A8094" i="9" s="1"/>
  <c r="A8095" i="9" s="1"/>
  <c r="A8096" i="9" s="1"/>
  <c r="A8097" i="9" s="1"/>
  <c r="A8098" i="9" s="1"/>
  <c r="A8099" i="9" s="1"/>
  <c r="A8100" i="9" s="1"/>
  <c r="A8101" i="9" s="1"/>
  <c r="A8102" i="9" s="1"/>
  <c r="A8103" i="9" s="1"/>
  <c r="A8104" i="9" s="1"/>
  <c r="A8105" i="9" s="1"/>
  <c r="A8106" i="9" s="1"/>
  <c r="A8107" i="9" s="1"/>
  <c r="A8108" i="9" s="1"/>
  <c r="A8109" i="9" s="1"/>
  <c r="A8110" i="9" s="1"/>
  <c r="A8111" i="9" s="1"/>
  <c r="A8112" i="9" s="1"/>
  <c r="A8113" i="9" s="1"/>
  <c r="A8114" i="9" s="1"/>
  <c r="A8115" i="9" s="1"/>
  <c r="A8116" i="9" s="1"/>
  <c r="A8117" i="9" s="1"/>
  <c r="A8118" i="9" s="1"/>
  <c r="A8119" i="9" s="1"/>
  <c r="A8120" i="9" s="1"/>
  <c r="A8121" i="9" s="1"/>
  <c r="A8122" i="9" s="1"/>
  <c r="A8123" i="9" s="1"/>
  <c r="A8124" i="9" s="1"/>
  <c r="A8125" i="9" s="1"/>
  <c r="A8126" i="9" s="1"/>
  <c r="A8127" i="9" s="1"/>
  <c r="A8131" i="9" s="1"/>
  <c r="A8132" i="9" s="1"/>
  <c r="A8133" i="9" s="1"/>
  <c r="A8134" i="9" s="1"/>
  <c r="A8135" i="9" s="1"/>
  <c r="A8136" i="9" s="1"/>
  <c r="A8137" i="9" s="1"/>
  <c r="A8138" i="9" s="1"/>
  <c r="A8139" i="9" s="1"/>
  <c r="A8140" i="9" s="1"/>
  <c r="A8141" i="9" s="1"/>
  <c r="A8142" i="9" s="1"/>
  <c r="A8143" i="9" s="1"/>
  <c r="A8144" i="9" s="1"/>
  <c r="A8145" i="9" s="1"/>
  <c r="A8146" i="9" s="1"/>
  <c r="A8147" i="9" s="1"/>
  <c r="A8148" i="9" s="1"/>
  <c r="A8149" i="9" s="1"/>
  <c r="A8150" i="9" s="1"/>
  <c r="A8151" i="9" s="1"/>
  <c r="A8152" i="9" s="1"/>
  <c r="A8153" i="9" s="1"/>
  <c r="A8154" i="9" s="1"/>
  <c r="A8155" i="9" s="1"/>
  <c r="A8156" i="9" s="1"/>
  <c r="A8157" i="9" s="1"/>
  <c r="A8158" i="9" s="1"/>
  <c r="A8159" i="9" s="1"/>
  <c r="A8160" i="9" s="1"/>
  <c r="A8161" i="9" s="1"/>
  <c r="A8162" i="9" s="1"/>
  <c r="A8163" i="9" s="1"/>
  <c r="A8164" i="9" s="1"/>
  <c r="A8165" i="9" s="1"/>
  <c r="A8166" i="9" s="1"/>
  <c r="A8167" i="9" s="1"/>
  <c r="A8168" i="9" s="1"/>
  <c r="A8169" i="9" s="1"/>
  <c r="A8170" i="9" s="1"/>
  <c r="A8171" i="9" s="1"/>
  <c r="A8172" i="9" s="1"/>
  <c r="A8173" i="9" s="1"/>
  <c r="A8174" i="9" s="1"/>
  <c r="A8175" i="9" s="1"/>
  <c r="A8176" i="9" s="1"/>
  <c r="A8177" i="9" s="1"/>
  <c r="A8178" i="9" s="1"/>
  <c r="A8179" i="9" s="1"/>
  <c r="A8180" i="9" s="1"/>
  <c r="A8181" i="9" s="1"/>
  <c r="A8182" i="9" s="1"/>
  <c r="A8183" i="9" s="1"/>
  <c r="A8184" i="9" s="1"/>
  <c r="A8185" i="9" s="1"/>
  <c r="A8186" i="9" s="1"/>
  <c r="A8187" i="9" s="1"/>
  <c r="A8188" i="9" s="1"/>
  <c r="A8189" i="9" s="1"/>
  <c r="A8190" i="9" s="1"/>
  <c r="A8191" i="9" s="1"/>
  <c r="A8192" i="9" s="1"/>
  <c r="A8193" i="9" s="1"/>
  <c r="A8194" i="9" s="1"/>
  <c r="A8195" i="9" s="1"/>
  <c r="A8196" i="9" s="1"/>
  <c r="A8197" i="9" s="1"/>
  <c r="A8198" i="9" s="1"/>
  <c r="A8199" i="9" s="1"/>
  <c r="A8200" i="9" s="1"/>
  <c r="A8201" i="9" s="1"/>
  <c r="A8202" i="9" s="1"/>
  <c r="A8203" i="9" s="1"/>
  <c r="A8204" i="9" s="1"/>
  <c r="A8205" i="9" s="1"/>
  <c r="A8206" i="9" s="1"/>
  <c r="A8207" i="9" s="1"/>
  <c r="A8208" i="9" s="1"/>
  <c r="A8209" i="9" s="1"/>
  <c r="A8210" i="9" s="1"/>
  <c r="A8211" i="9" s="1"/>
  <c r="A8212" i="9" s="1"/>
  <c r="A8213" i="9" s="1"/>
  <c r="A8214" i="9" s="1"/>
  <c r="A8215" i="9" s="1"/>
  <c r="A8216" i="9" s="1"/>
  <c r="A8217" i="9" s="1"/>
  <c r="A8218" i="9" s="1"/>
  <c r="A8219" i="9" s="1"/>
  <c r="A8220" i="9" s="1"/>
  <c r="A8221" i="9" s="1"/>
  <c r="A8222" i="9" s="1"/>
  <c r="A8223" i="9" s="1"/>
  <c r="A8224" i="9" s="1"/>
  <c r="A8225" i="9" s="1"/>
  <c r="A8226" i="9" s="1"/>
  <c r="A8230" i="9" s="1"/>
  <c r="A8231" i="9" s="1"/>
  <c r="A8232" i="9" s="1"/>
  <c r="A8233" i="9" s="1"/>
  <c r="A8234" i="9" s="1"/>
  <c r="A8235" i="9" s="1"/>
  <c r="A8236" i="9" s="1"/>
  <c r="A8237" i="9" s="1"/>
  <c r="A8238" i="9" s="1"/>
  <c r="A8239" i="9" s="1"/>
  <c r="A8240" i="9" s="1"/>
  <c r="A8241" i="9" s="1"/>
  <c r="A8242" i="9" s="1"/>
  <c r="A8243" i="9" s="1"/>
  <c r="A8244" i="9" s="1"/>
  <c r="A8245" i="9" s="1"/>
  <c r="A8246" i="9" s="1"/>
  <c r="A8247" i="9" s="1"/>
  <c r="A8248" i="9" s="1"/>
  <c r="A8249" i="9" s="1"/>
  <c r="A8250" i="9" s="1"/>
  <c r="A8251" i="9" s="1"/>
  <c r="A8252" i="9" s="1"/>
  <c r="A8253" i="9" s="1"/>
  <c r="A8254" i="9" s="1"/>
  <c r="A8255" i="9" s="1"/>
  <c r="A8256" i="9" s="1"/>
  <c r="A8257" i="9" s="1"/>
  <c r="A8258" i="9" s="1"/>
  <c r="A8259" i="9" s="1"/>
  <c r="A8260" i="9" s="1"/>
  <c r="A8261" i="9" s="1"/>
  <c r="A8262" i="9" s="1"/>
  <c r="A8263" i="9" s="1"/>
  <c r="A8264" i="9" s="1"/>
  <c r="A8265" i="9" s="1"/>
  <c r="A8266" i="9" s="1"/>
  <c r="A8267" i="9" s="1"/>
  <c r="A8268" i="9" s="1"/>
  <c r="A8269" i="9" s="1"/>
  <c r="A8270" i="9" s="1"/>
  <c r="A8271" i="9" s="1"/>
  <c r="A8272" i="9" s="1"/>
  <c r="A8273" i="9" s="1"/>
  <c r="A8274" i="9" s="1"/>
  <c r="A8275" i="9" s="1"/>
  <c r="A8276" i="9" s="1"/>
  <c r="A8277" i="9" s="1"/>
  <c r="A8278" i="9" s="1"/>
  <c r="A8279" i="9" s="1"/>
  <c r="A8280" i="9" s="1"/>
  <c r="A8281" i="9" s="1"/>
  <c r="A8282" i="9" s="1"/>
  <c r="A8283" i="9" s="1"/>
  <c r="A8284" i="9" s="1"/>
  <c r="A8285" i="9" s="1"/>
  <c r="A8286" i="9" s="1"/>
  <c r="A8287" i="9" s="1"/>
  <c r="A8288" i="9" s="1"/>
  <c r="A8289" i="9" s="1"/>
  <c r="A8290" i="9" s="1"/>
  <c r="A8291" i="9" s="1"/>
  <c r="A8292" i="9" s="1"/>
  <c r="A8293" i="9" s="1"/>
  <c r="A8294" i="9" s="1"/>
  <c r="A8295" i="9" s="1"/>
  <c r="A8296" i="9" s="1"/>
  <c r="A8297" i="9" s="1"/>
  <c r="A8298" i="9" s="1"/>
  <c r="A8299" i="9" s="1"/>
  <c r="A8300" i="9" s="1"/>
  <c r="A8301" i="9" s="1"/>
  <c r="A8302" i="9" s="1"/>
  <c r="A8303" i="9" s="1"/>
  <c r="A8304" i="9" s="1"/>
  <c r="A8305" i="9" s="1"/>
  <c r="A8306" i="9" s="1"/>
  <c r="A8307" i="9" s="1"/>
  <c r="A8308" i="9" s="1"/>
  <c r="A8309" i="9" s="1"/>
  <c r="A8310" i="9" s="1"/>
  <c r="A8311" i="9" s="1"/>
  <c r="A8312" i="9" s="1"/>
  <c r="A8313" i="9" s="1"/>
  <c r="A8314" i="9" s="1"/>
  <c r="A8315" i="9" s="1"/>
  <c r="A8316" i="9" s="1"/>
  <c r="A8317" i="9" s="1"/>
  <c r="A8318" i="9" s="1"/>
  <c r="A8319" i="9" s="1"/>
  <c r="A8320" i="9" s="1"/>
  <c r="A8321" i="9" s="1"/>
  <c r="A8325" i="9" s="1"/>
  <c r="A8326" i="9" s="1"/>
  <c r="A8327" i="9" s="1"/>
  <c r="A8328" i="9" s="1"/>
  <c r="A8329" i="9" s="1"/>
  <c r="A8330" i="9" s="1"/>
  <c r="A8331" i="9" s="1"/>
  <c r="A8332" i="9" s="1"/>
  <c r="A8333" i="9" s="1"/>
  <c r="A8334" i="9" s="1"/>
  <c r="A8335" i="9" s="1"/>
  <c r="A8336" i="9" s="1"/>
  <c r="A8337" i="9" s="1"/>
  <c r="A8338" i="9" s="1"/>
  <c r="A8339" i="9" s="1"/>
  <c r="A8340" i="9" s="1"/>
  <c r="A8341" i="9" s="1"/>
  <c r="A8342" i="9" s="1"/>
  <c r="A8343" i="9" s="1"/>
  <c r="A8344" i="9" s="1"/>
  <c r="A8345" i="9" s="1"/>
  <c r="A8346" i="9" s="1"/>
  <c r="A8347" i="9" s="1"/>
  <c r="A8348" i="9" s="1"/>
  <c r="A8349" i="9" s="1"/>
  <c r="A8350" i="9" s="1"/>
  <c r="A8351" i="9" s="1"/>
  <c r="A8352" i="9" s="1"/>
  <c r="A8353" i="9" s="1"/>
  <c r="A8354" i="9" s="1"/>
  <c r="A8355" i="9" s="1"/>
  <c r="A8356" i="9" s="1"/>
  <c r="A8357" i="9" s="1"/>
  <c r="A8358" i="9" s="1"/>
  <c r="A8359" i="9" s="1"/>
  <c r="A8360" i="9" s="1"/>
  <c r="A8361" i="9" s="1"/>
  <c r="A8362" i="9" s="1"/>
  <c r="A8363" i="9" s="1"/>
  <c r="A8364" i="9" s="1"/>
  <c r="A8365" i="9" s="1"/>
  <c r="A8366" i="9" s="1"/>
  <c r="A8367" i="9" s="1"/>
  <c r="A8368" i="9" s="1"/>
  <c r="A8369" i="9" s="1"/>
  <c r="A8370" i="9" s="1"/>
  <c r="A8371" i="9" s="1"/>
  <c r="A8372" i="9" s="1"/>
  <c r="A8373" i="9" s="1"/>
  <c r="A8374" i="9" s="1"/>
  <c r="A8375" i="9" s="1"/>
  <c r="A8376" i="9" s="1"/>
  <c r="A8377" i="9" s="1"/>
  <c r="A8378" i="9" s="1"/>
  <c r="A8379" i="9" s="1"/>
  <c r="A8380" i="9" s="1"/>
  <c r="A8381" i="9" s="1"/>
  <c r="A8382" i="9" s="1"/>
  <c r="A8383" i="9" s="1"/>
  <c r="A8384" i="9" s="1"/>
  <c r="A8385" i="9" s="1"/>
  <c r="A8386" i="9" s="1"/>
  <c r="A8387" i="9" s="1"/>
  <c r="A8388" i="9" s="1"/>
  <c r="A8389" i="9" s="1"/>
  <c r="A8390" i="9" s="1"/>
  <c r="A8391" i="9" s="1"/>
  <c r="A8392" i="9" s="1"/>
  <c r="A8393" i="9" s="1"/>
  <c r="A8394" i="9" s="1"/>
  <c r="A8395" i="9" s="1"/>
  <c r="A8396" i="9" s="1"/>
  <c r="A8397" i="9" s="1"/>
  <c r="A8398" i="9" s="1"/>
  <c r="A8399" i="9" s="1"/>
  <c r="A8400" i="9" s="1"/>
  <c r="A8401" i="9" s="1"/>
  <c r="A8402" i="9" s="1"/>
  <c r="A8403" i="9" s="1"/>
  <c r="A8404" i="9" s="1"/>
  <c r="A8405" i="9" s="1"/>
  <c r="A8406" i="9" s="1"/>
  <c r="A8407" i="9" s="1"/>
  <c r="A8408" i="9" s="1"/>
  <c r="A8409" i="9" s="1"/>
  <c r="A8410" i="9" s="1"/>
  <c r="A8411" i="9" s="1"/>
  <c r="A8412" i="9" s="1"/>
  <c r="A8413" i="9" s="1"/>
  <c r="A8414" i="9" s="1"/>
  <c r="A8415" i="9" s="1"/>
  <c r="A8416" i="9" s="1"/>
  <c r="A8417" i="9" s="1"/>
  <c r="A8418" i="9" s="1"/>
  <c r="A8419" i="9" s="1"/>
  <c r="A8420" i="9" s="1"/>
  <c r="A8424" i="9" s="1"/>
  <c r="A8425" i="9" s="1"/>
  <c r="A8426" i="9" s="1"/>
  <c r="A8427" i="9" s="1"/>
  <c r="A8428" i="9" s="1"/>
  <c r="A8429" i="9" s="1"/>
  <c r="A8430" i="9" s="1"/>
  <c r="A8431" i="9" s="1"/>
  <c r="A8432" i="9" s="1"/>
  <c r="A8433" i="9" s="1"/>
  <c r="A8434" i="9" s="1"/>
  <c r="A8435" i="9" s="1"/>
  <c r="A8436" i="9" s="1"/>
  <c r="A8437" i="9" s="1"/>
  <c r="A8438" i="9" s="1"/>
  <c r="A8439" i="9" s="1"/>
  <c r="A8440" i="9" s="1"/>
  <c r="A8441" i="9" s="1"/>
  <c r="A8442" i="9" s="1"/>
  <c r="A8443" i="9" s="1"/>
  <c r="A8444" i="9" s="1"/>
  <c r="A8445" i="9" s="1"/>
  <c r="A8446" i="9" s="1"/>
  <c r="A8447" i="9" s="1"/>
  <c r="A8448" i="9" s="1"/>
  <c r="A8449" i="9" s="1"/>
  <c r="A8450" i="9" s="1"/>
  <c r="A8451" i="9" s="1"/>
  <c r="A8452" i="9" s="1"/>
  <c r="A8453" i="9" s="1"/>
  <c r="A8454" i="9" s="1"/>
  <c r="A8455" i="9" s="1"/>
  <c r="A8456" i="9" s="1"/>
  <c r="A8457" i="9" s="1"/>
  <c r="A8458" i="9" s="1"/>
  <c r="A8459" i="9" s="1"/>
  <c r="A8460" i="9" s="1"/>
  <c r="A8461" i="9" s="1"/>
  <c r="A8462" i="9" s="1"/>
  <c r="A8463" i="9" s="1"/>
  <c r="A8464" i="9" s="1"/>
  <c r="A8465" i="9" s="1"/>
  <c r="A8466" i="9" s="1"/>
  <c r="A8467" i="9" s="1"/>
  <c r="A8468" i="9" s="1"/>
  <c r="A8469" i="9" s="1"/>
  <c r="A8470" i="9" s="1"/>
  <c r="A8471" i="9" s="1"/>
  <c r="A8472" i="9" s="1"/>
  <c r="A8473" i="9" s="1"/>
  <c r="A8474" i="9" s="1"/>
  <c r="A8475" i="9" s="1"/>
  <c r="A8476" i="9" s="1"/>
  <c r="A8477" i="9" s="1"/>
  <c r="A8478" i="9" s="1"/>
  <c r="A8479" i="9" s="1"/>
  <c r="A8480" i="9" s="1"/>
  <c r="A8481" i="9" s="1"/>
  <c r="A8482" i="9" s="1"/>
  <c r="A8483" i="9" s="1"/>
  <c r="A8484" i="9" s="1"/>
  <c r="A8485" i="9" s="1"/>
  <c r="A8486" i="9" s="1"/>
  <c r="A8487" i="9" s="1"/>
  <c r="A8488" i="9" s="1"/>
  <c r="A8489" i="9" s="1"/>
  <c r="A8490" i="9" s="1"/>
  <c r="A8491" i="9" s="1"/>
  <c r="A8492" i="9" s="1"/>
  <c r="A8493" i="9" s="1"/>
  <c r="A8494" i="9" s="1"/>
  <c r="A8495" i="9" s="1"/>
  <c r="A8496" i="9" s="1"/>
  <c r="A8497" i="9" s="1"/>
  <c r="A8498" i="9" s="1"/>
  <c r="A8499" i="9" s="1"/>
  <c r="A8500" i="9" s="1"/>
  <c r="A8501" i="9" s="1"/>
  <c r="A8502" i="9" s="1"/>
  <c r="A8503" i="9" s="1"/>
  <c r="A8504" i="9" s="1"/>
  <c r="A8505" i="9" s="1"/>
  <c r="A8506" i="9" s="1"/>
  <c r="A8507" i="9" s="1"/>
  <c r="A8508" i="9" s="1"/>
  <c r="A8509" i="9" s="1"/>
  <c r="A8510" i="9" s="1"/>
  <c r="A8511" i="9" s="1"/>
  <c r="A8512" i="9" s="1"/>
  <c r="A8513" i="9" s="1"/>
  <c r="A8514" i="9" s="1"/>
  <c r="A8515" i="9" s="1"/>
  <c r="A8516" i="9" s="1"/>
  <c r="A8517" i="9" s="1"/>
  <c r="A8518" i="9" s="1"/>
  <c r="A8519" i="9" s="1"/>
  <c r="A8523" i="9" s="1"/>
  <c r="A8524" i="9" s="1"/>
  <c r="A8525" i="9" s="1"/>
  <c r="A8526" i="9" s="1"/>
  <c r="A8527" i="9" s="1"/>
  <c r="A8528" i="9" s="1"/>
  <c r="A8529" i="9" s="1"/>
  <c r="A8530" i="9" s="1"/>
  <c r="A8531" i="9" s="1"/>
  <c r="A8532" i="9" s="1"/>
  <c r="A8533" i="9" s="1"/>
  <c r="A8534" i="9" s="1"/>
  <c r="A8535" i="9" s="1"/>
  <c r="A8536" i="9" s="1"/>
  <c r="A8537" i="9" s="1"/>
  <c r="A8538" i="9" s="1"/>
  <c r="A8539" i="9" s="1"/>
  <c r="A8540" i="9" s="1"/>
  <c r="A8541" i="9" s="1"/>
  <c r="A8542" i="9" s="1"/>
  <c r="A8543" i="9" s="1"/>
  <c r="A8544" i="9" s="1"/>
  <c r="A8545" i="9" s="1"/>
  <c r="A8546" i="9" s="1"/>
  <c r="A8547" i="9" s="1"/>
  <c r="A8548" i="9" s="1"/>
  <c r="A8549" i="9" s="1"/>
  <c r="A8550" i="9" s="1"/>
  <c r="A8551" i="9" s="1"/>
  <c r="A8552" i="9" s="1"/>
  <c r="A8553" i="9" s="1"/>
  <c r="A8554" i="9" s="1"/>
  <c r="A8555" i="9" s="1"/>
  <c r="A8556" i="9" s="1"/>
  <c r="A8557" i="9" s="1"/>
  <c r="A8558" i="9" s="1"/>
  <c r="A8559" i="9" s="1"/>
  <c r="A8560" i="9" s="1"/>
  <c r="A8561" i="9" s="1"/>
  <c r="A8562" i="9" s="1"/>
  <c r="A8563" i="9" s="1"/>
  <c r="A8564" i="9" s="1"/>
  <c r="A8565" i="9" s="1"/>
  <c r="A8566" i="9" s="1"/>
  <c r="A8567" i="9" s="1"/>
  <c r="A8568" i="9" s="1"/>
  <c r="A8569" i="9" s="1"/>
  <c r="A8570" i="9" s="1"/>
  <c r="A8571" i="9" s="1"/>
  <c r="A8572" i="9" s="1"/>
  <c r="A8573" i="9" s="1"/>
  <c r="A8574" i="9" s="1"/>
  <c r="A8575" i="9" s="1"/>
  <c r="A8576" i="9" s="1"/>
  <c r="A8577" i="9" s="1"/>
  <c r="A8578" i="9" s="1"/>
  <c r="A8579" i="9" s="1"/>
  <c r="A8580" i="9" s="1"/>
  <c r="A8581" i="9" s="1"/>
  <c r="A8582" i="9" s="1"/>
  <c r="A8583" i="9" s="1"/>
  <c r="A8584" i="9" s="1"/>
  <c r="A8585" i="9" s="1"/>
  <c r="A8586" i="9" s="1"/>
  <c r="A8587" i="9" s="1"/>
  <c r="A8588" i="9" s="1"/>
  <c r="A8589" i="9" s="1"/>
  <c r="A8590" i="9" s="1"/>
  <c r="A8591" i="9" s="1"/>
  <c r="A8592" i="9" s="1"/>
  <c r="A8593" i="9" s="1"/>
  <c r="A8594" i="9" s="1"/>
  <c r="A8595" i="9" s="1"/>
  <c r="A8596" i="9" s="1"/>
  <c r="A8597" i="9" s="1"/>
  <c r="A8598" i="9" s="1"/>
  <c r="A8599" i="9" s="1"/>
  <c r="A8600" i="9" s="1"/>
  <c r="A8601" i="9" s="1"/>
  <c r="A8602" i="9" s="1"/>
  <c r="A8603" i="9" s="1"/>
  <c r="A8604" i="9" s="1"/>
  <c r="A8605" i="9" s="1"/>
  <c r="A8606" i="9" s="1"/>
  <c r="A8607" i="9" s="1"/>
  <c r="A8608" i="9" s="1"/>
  <c r="A8609" i="9" s="1"/>
  <c r="A8610" i="9" s="1"/>
  <c r="A8611" i="9" s="1"/>
  <c r="A8612" i="9" s="1"/>
  <c r="A8613" i="9" s="1"/>
  <c r="A8614" i="9" s="1"/>
  <c r="A8615" i="9" s="1"/>
  <c r="A8616" i="9" s="1"/>
  <c r="A8617" i="9" s="1"/>
  <c r="A8618" i="9" s="1"/>
  <c r="A8622" i="9" s="1"/>
  <c r="A8623" i="9" s="1"/>
  <c r="A8624" i="9" s="1"/>
  <c r="A8625" i="9" s="1"/>
  <c r="A8626" i="9" s="1"/>
  <c r="A8627" i="9" s="1"/>
  <c r="A8628" i="9" s="1"/>
  <c r="A8629" i="9" s="1"/>
  <c r="A8630" i="9" s="1"/>
  <c r="A8631" i="9" s="1"/>
  <c r="A8632" i="9" s="1"/>
  <c r="A8633" i="9" s="1"/>
  <c r="A8634" i="9" s="1"/>
  <c r="A8635" i="9" s="1"/>
  <c r="A8636" i="9" s="1"/>
  <c r="A8637" i="9" s="1"/>
  <c r="A8638" i="9" s="1"/>
  <c r="A8639" i="9" s="1"/>
  <c r="A8640" i="9" s="1"/>
  <c r="A8641" i="9" s="1"/>
  <c r="A8642" i="9" s="1"/>
  <c r="A8643" i="9" s="1"/>
  <c r="A8644" i="9" s="1"/>
  <c r="A8645" i="9" s="1"/>
  <c r="A8646" i="9" s="1"/>
  <c r="A8647" i="9" s="1"/>
  <c r="A8648" i="9" s="1"/>
  <c r="A8649" i="9" s="1"/>
  <c r="A8650" i="9" s="1"/>
  <c r="A8651" i="9" s="1"/>
  <c r="A8652" i="9" s="1"/>
  <c r="A8653" i="9" s="1"/>
  <c r="A8654" i="9" s="1"/>
  <c r="A8655" i="9" s="1"/>
  <c r="A8656" i="9" s="1"/>
  <c r="A8657" i="9" s="1"/>
  <c r="A8658" i="9" s="1"/>
  <c r="A8659" i="9" s="1"/>
  <c r="A8660" i="9" s="1"/>
  <c r="A8661" i="9" s="1"/>
  <c r="A8662" i="9" s="1"/>
  <c r="A8663" i="9" s="1"/>
  <c r="A8664" i="9" s="1"/>
  <c r="A8665" i="9" s="1"/>
  <c r="A8666" i="9" s="1"/>
  <c r="A8667" i="9" s="1"/>
  <c r="A8668" i="9" s="1"/>
  <c r="A8669" i="9" s="1"/>
  <c r="A8670" i="9" s="1"/>
  <c r="A8671" i="9" s="1"/>
  <c r="A8672" i="9" s="1"/>
  <c r="A8673" i="9" s="1"/>
  <c r="A8674" i="9" s="1"/>
  <c r="A8675" i="9" s="1"/>
  <c r="A8676" i="9" s="1"/>
  <c r="A8677" i="9" s="1"/>
  <c r="A8678" i="9" s="1"/>
  <c r="A8679" i="9" s="1"/>
  <c r="A8680" i="9" s="1"/>
  <c r="A8681" i="9" s="1"/>
  <c r="A8682" i="9" s="1"/>
  <c r="A8683" i="9" s="1"/>
  <c r="A8684" i="9" s="1"/>
  <c r="A8685" i="9" s="1"/>
  <c r="A8686" i="9" s="1"/>
  <c r="A8687" i="9" s="1"/>
  <c r="A8688" i="9" s="1"/>
  <c r="A8689" i="9" s="1"/>
  <c r="A8690" i="9" s="1"/>
  <c r="A8691" i="9" s="1"/>
  <c r="A8692" i="9" s="1"/>
  <c r="A8693" i="9" s="1"/>
  <c r="A8694" i="9" s="1"/>
  <c r="A8695" i="9" s="1"/>
  <c r="A8696" i="9" s="1"/>
  <c r="A8697" i="9" s="1"/>
  <c r="A8698" i="9" s="1"/>
  <c r="A8699" i="9" s="1"/>
  <c r="A8700" i="9" s="1"/>
  <c r="A8701" i="9" s="1"/>
  <c r="A8702" i="9" s="1"/>
  <c r="A8703" i="9" s="1"/>
  <c r="A8704" i="9" s="1"/>
  <c r="A8705" i="9" s="1"/>
  <c r="A8706" i="9" s="1"/>
  <c r="A8707" i="9" s="1"/>
  <c r="A8708" i="9" s="1"/>
  <c r="A8709" i="9" s="1"/>
  <c r="A8710" i="9" s="1"/>
  <c r="A8711" i="9" s="1"/>
  <c r="A8712" i="9" s="1"/>
  <c r="A8713" i="9" s="1"/>
  <c r="A8714" i="9" s="1"/>
  <c r="A8715" i="9" s="1"/>
  <c r="A8716" i="9" s="1"/>
  <c r="A8717" i="9" s="1"/>
  <c r="A8721" i="9" s="1"/>
  <c r="A8722" i="9" s="1"/>
  <c r="A8723" i="9" s="1"/>
  <c r="A8724" i="9" s="1"/>
  <c r="A8725" i="9" s="1"/>
  <c r="A8726" i="9" s="1"/>
  <c r="A8727" i="9" s="1"/>
  <c r="A8728" i="9" s="1"/>
  <c r="A8729" i="9" s="1"/>
  <c r="A8730" i="9" s="1"/>
  <c r="A8731" i="9" s="1"/>
  <c r="A8732" i="9" s="1"/>
  <c r="A8733" i="9" s="1"/>
  <c r="A8734" i="9" s="1"/>
  <c r="A8735" i="9" s="1"/>
  <c r="A8736" i="9" s="1"/>
  <c r="A8737" i="9" s="1"/>
  <c r="A8738" i="9" s="1"/>
  <c r="A8739" i="9" s="1"/>
  <c r="A8740" i="9" s="1"/>
  <c r="A8741" i="9" s="1"/>
  <c r="A8742" i="9" s="1"/>
  <c r="A8743" i="9" s="1"/>
  <c r="A8744" i="9" s="1"/>
  <c r="A8745" i="9" s="1"/>
  <c r="A8746" i="9" s="1"/>
  <c r="A8747" i="9" s="1"/>
  <c r="A8748" i="9" s="1"/>
  <c r="A8749" i="9" s="1"/>
  <c r="A8750" i="9" s="1"/>
  <c r="A8751" i="9" s="1"/>
  <c r="A8752" i="9" s="1"/>
  <c r="A8753" i="9" s="1"/>
  <c r="A8754" i="9" s="1"/>
  <c r="A8755" i="9" s="1"/>
  <c r="A8756" i="9" s="1"/>
  <c r="A8757" i="9" s="1"/>
  <c r="A8758" i="9" s="1"/>
  <c r="A8759" i="9" s="1"/>
  <c r="A8760" i="9" s="1"/>
  <c r="A8761" i="9" s="1"/>
  <c r="A8762" i="9" s="1"/>
  <c r="A8763" i="9" s="1"/>
  <c r="A8764" i="9" s="1"/>
  <c r="A8765" i="9" s="1"/>
  <c r="A8766" i="9" s="1"/>
  <c r="A8767" i="9" s="1"/>
  <c r="A8768" i="9" s="1"/>
  <c r="A8769" i="9" s="1"/>
  <c r="A8770" i="9" s="1"/>
  <c r="A8771" i="9" s="1"/>
  <c r="A8772" i="9" s="1"/>
  <c r="A8773" i="9" s="1"/>
  <c r="A8774" i="9" s="1"/>
  <c r="A8775" i="9" s="1"/>
  <c r="A8776" i="9" s="1"/>
  <c r="A8777" i="9" s="1"/>
  <c r="A8778" i="9" s="1"/>
  <c r="A8779" i="9" s="1"/>
  <c r="A8780" i="9" s="1"/>
  <c r="A8781" i="9" s="1"/>
  <c r="A8782" i="9" s="1"/>
  <c r="A8783" i="9" s="1"/>
  <c r="A8784" i="9" s="1"/>
  <c r="A8785" i="9" s="1"/>
  <c r="A8786" i="9" s="1"/>
  <c r="A8787" i="9" s="1"/>
  <c r="A8788" i="9" s="1"/>
  <c r="A8789" i="9" s="1"/>
  <c r="A8790" i="9" s="1"/>
  <c r="A8791" i="9" s="1"/>
  <c r="A8792" i="9" s="1"/>
  <c r="A8793" i="9" s="1"/>
  <c r="A8794" i="9" s="1"/>
  <c r="A8795" i="9" s="1"/>
  <c r="A8796" i="9" s="1"/>
  <c r="A8797" i="9" s="1"/>
  <c r="A8798" i="9" s="1"/>
  <c r="A8799" i="9" s="1"/>
  <c r="A8800" i="9" s="1"/>
  <c r="A8801" i="9" s="1"/>
  <c r="A8802" i="9" s="1"/>
  <c r="A8803" i="9" s="1"/>
  <c r="A8804" i="9" s="1"/>
  <c r="A8805" i="9" s="1"/>
  <c r="A8806" i="9" s="1"/>
  <c r="A8807" i="9" s="1"/>
  <c r="A8808" i="9" s="1"/>
  <c r="A8809" i="9" s="1"/>
  <c r="A8810" i="9" s="1"/>
  <c r="A8811" i="9" s="1"/>
  <c r="A8812" i="9" s="1"/>
  <c r="A8813" i="9" s="1"/>
  <c r="A8814" i="9" s="1"/>
  <c r="A8815" i="9" s="1"/>
  <c r="A8816" i="9" s="1"/>
  <c r="A8820" i="9" s="1"/>
  <c r="A8821" i="9" s="1"/>
  <c r="A8822" i="9" s="1"/>
  <c r="A8823" i="9" s="1"/>
  <c r="A8824" i="9" s="1"/>
  <c r="A8825" i="9" s="1"/>
  <c r="A8826" i="9" s="1"/>
  <c r="A8827" i="9" s="1"/>
  <c r="A8828" i="9" s="1"/>
  <c r="A8829" i="9" s="1"/>
  <c r="A8830" i="9" s="1"/>
  <c r="A8831" i="9" s="1"/>
  <c r="A8832" i="9" s="1"/>
  <c r="A8833" i="9" s="1"/>
  <c r="A8834" i="9" s="1"/>
  <c r="A8835" i="9" s="1"/>
  <c r="A8836" i="9" s="1"/>
  <c r="A8837" i="9" s="1"/>
  <c r="A8838" i="9" s="1"/>
  <c r="A8839" i="9" s="1"/>
  <c r="A8840" i="9" s="1"/>
  <c r="A8841" i="9" s="1"/>
  <c r="A8842" i="9" s="1"/>
  <c r="A8843" i="9" s="1"/>
  <c r="A8844" i="9" s="1"/>
  <c r="A8845" i="9" s="1"/>
  <c r="A8846" i="9" s="1"/>
  <c r="A8847" i="9" s="1"/>
  <c r="A8848" i="9" s="1"/>
  <c r="A8849" i="9" s="1"/>
  <c r="A8850" i="9" s="1"/>
  <c r="A8851" i="9" s="1"/>
  <c r="A8852" i="9" s="1"/>
  <c r="A8853" i="9" s="1"/>
  <c r="A8854" i="9" s="1"/>
  <c r="A8855" i="9" s="1"/>
  <c r="A8856" i="9" s="1"/>
  <c r="A8857" i="9" s="1"/>
  <c r="A8858" i="9" s="1"/>
  <c r="A8859" i="9" s="1"/>
  <c r="A8860" i="9" s="1"/>
  <c r="A8861" i="9" s="1"/>
  <c r="A8862" i="9" s="1"/>
  <c r="A8863" i="9" s="1"/>
  <c r="A8864" i="9" s="1"/>
  <c r="A8865" i="9" s="1"/>
  <c r="A8866" i="9" s="1"/>
  <c r="A8867" i="9" s="1"/>
  <c r="A8868" i="9" s="1"/>
  <c r="A8869" i="9" s="1"/>
  <c r="A8870" i="9" s="1"/>
  <c r="A8871" i="9" s="1"/>
  <c r="A8872" i="9" s="1"/>
  <c r="A8873" i="9" s="1"/>
  <c r="A8874" i="9" s="1"/>
  <c r="A8875" i="9" s="1"/>
  <c r="A8876" i="9" s="1"/>
  <c r="A8877" i="9" s="1"/>
  <c r="A8878" i="9" s="1"/>
  <c r="A8879" i="9" s="1"/>
  <c r="A8880" i="9" s="1"/>
  <c r="A8881" i="9" s="1"/>
  <c r="A8882" i="9" s="1"/>
  <c r="A8883" i="9" s="1"/>
  <c r="A8884" i="9" s="1"/>
  <c r="A8885" i="9" s="1"/>
  <c r="A8886" i="9" s="1"/>
  <c r="A8887" i="9" s="1"/>
  <c r="A8888" i="9" s="1"/>
  <c r="A8889" i="9" s="1"/>
  <c r="A8890" i="9" s="1"/>
  <c r="A8891" i="9" s="1"/>
  <c r="A8892" i="9" s="1"/>
  <c r="A8893" i="9" s="1"/>
  <c r="A8894" i="9" s="1"/>
  <c r="A8895" i="9" s="1"/>
  <c r="A8896" i="9" s="1"/>
  <c r="A8897" i="9" s="1"/>
  <c r="A8898" i="9" s="1"/>
  <c r="A8899" i="9" s="1"/>
  <c r="A8900" i="9" s="1"/>
  <c r="A8901" i="9" s="1"/>
  <c r="A8902" i="9" s="1"/>
  <c r="A8903" i="9" s="1"/>
  <c r="A8904" i="9" s="1"/>
  <c r="A8905" i="9" s="1"/>
  <c r="A8906" i="9" s="1"/>
  <c r="A8907" i="9" s="1"/>
  <c r="A8908" i="9" s="1"/>
  <c r="A8909" i="9" s="1"/>
  <c r="A8910" i="9" s="1"/>
  <c r="A8911" i="9" s="1"/>
  <c r="A8912" i="9" s="1"/>
  <c r="A8913" i="9" s="1"/>
  <c r="A8914" i="9" s="1"/>
  <c r="A8915" i="9" s="1"/>
  <c r="A8919" i="9" s="1"/>
  <c r="A8920" i="9" s="1"/>
  <c r="A8921" i="9" s="1"/>
  <c r="A8922" i="9" s="1"/>
  <c r="A8923" i="9" s="1"/>
  <c r="A8924" i="9" s="1"/>
  <c r="A8925" i="9" s="1"/>
  <c r="A8926" i="9" s="1"/>
  <c r="A8927" i="9" s="1"/>
  <c r="A8928" i="9" s="1"/>
  <c r="A8929" i="9" s="1"/>
  <c r="A8930" i="9" s="1"/>
  <c r="A8931" i="9" s="1"/>
  <c r="A8932" i="9" s="1"/>
  <c r="A8933" i="9" s="1"/>
  <c r="A8934" i="9" s="1"/>
  <c r="A8935" i="9" s="1"/>
  <c r="A8936" i="9" s="1"/>
  <c r="A8937" i="9" s="1"/>
  <c r="A8938" i="9" s="1"/>
  <c r="A8939" i="9" s="1"/>
  <c r="A8940" i="9" s="1"/>
  <c r="A8941" i="9" s="1"/>
  <c r="A8942" i="9" s="1"/>
  <c r="A8943" i="9" s="1"/>
  <c r="A8944" i="9" s="1"/>
  <c r="A8945" i="9" s="1"/>
  <c r="A8946" i="9" s="1"/>
  <c r="A8947" i="9" s="1"/>
  <c r="A8948" i="9" s="1"/>
  <c r="A8949" i="9" s="1"/>
  <c r="A8950" i="9" s="1"/>
  <c r="A8951" i="9" s="1"/>
  <c r="A8952" i="9" s="1"/>
  <c r="A8953" i="9" s="1"/>
  <c r="A8954" i="9" s="1"/>
  <c r="A8955" i="9" s="1"/>
  <c r="A8956" i="9" s="1"/>
  <c r="A8957" i="9" s="1"/>
  <c r="A8958" i="9" s="1"/>
  <c r="A8959" i="9" s="1"/>
  <c r="A8960" i="9" s="1"/>
  <c r="A8961" i="9" s="1"/>
  <c r="A8962" i="9" s="1"/>
  <c r="A8963" i="9" s="1"/>
  <c r="A8964" i="9" s="1"/>
  <c r="A8965" i="9" s="1"/>
  <c r="A8966" i="9" s="1"/>
  <c r="A8967" i="9" s="1"/>
  <c r="A8968" i="9" s="1"/>
  <c r="A8969" i="9" s="1"/>
  <c r="A8970" i="9" s="1"/>
  <c r="A8971" i="9" s="1"/>
  <c r="A8972" i="9" s="1"/>
  <c r="A8973" i="9" s="1"/>
  <c r="A8974" i="9" s="1"/>
  <c r="A8975" i="9" s="1"/>
  <c r="A8976" i="9" s="1"/>
  <c r="A8977" i="9" s="1"/>
  <c r="A8978" i="9" s="1"/>
  <c r="A8979" i="9" s="1"/>
  <c r="A8980" i="9" s="1"/>
  <c r="A8981" i="9" s="1"/>
  <c r="A8982" i="9" s="1"/>
  <c r="A8983" i="9" s="1"/>
  <c r="A8984" i="9" s="1"/>
  <c r="A8985" i="9" s="1"/>
  <c r="A8986" i="9" s="1"/>
  <c r="A8987" i="9" s="1"/>
  <c r="A8988" i="9" s="1"/>
  <c r="A8989" i="9" s="1"/>
  <c r="A8990" i="9" s="1"/>
  <c r="A8991" i="9" s="1"/>
  <c r="A8992" i="9" s="1"/>
  <c r="A8993" i="9" s="1"/>
  <c r="A8994" i="9" s="1"/>
  <c r="A8995" i="9" s="1"/>
  <c r="A8996" i="9" s="1"/>
  <c r="A8997" i="9" s="1"/>
  <c r="A8998" i="9" s="1"/>
  <c r="A8999" i="9" s="1"/>
  <c r="A9000" i="9" s="1"/>
  <c r="A9001" i="9" s="1"/>
  <c r="A9002" i="9" s="1"/>
  <c r="A9003" i="9" s="1"/>
  <c r="A9004" i="9" s="1"/>
  <c r="A9005" i="9" s="1"/>
  <c r="A9006" i="9" s="1"/>
  <c r="A9007" i="9" s="1"/>
  <c r="A9008" i="9" s="1"/>
  <c r="A9009" i="9" s="1"/>
  <c r="A9010" i="9" s="1"/>
  <c r="A9011" i="9" s="1"/>
  <c r="A9012" i="9" s="1"/>
  <c r="A9013" i="9" s="1"/>
  <c r="A9014" i="9" s="1"/>
  <c r="A9018" i="9" s="1"/>
  <c r="A9019" i="9" s="1"/>
  <c r="A9020" i="9" s="1"/>
  <c r="A9021" i="9" s="1"/>
  <c r="A9022" i="9" s="1"/>
  <c r="A9023" i="9" s="1"/>
  <c r="A9024" i="9" s="1"/>
  <c r="A9025" i="9" s="1"/>
  <c r="A9026" i="9" s="1"/>
  <c r="A9027" i="9" s="1"/>
  <c r="A9028" i="9" s="1"/>
  <c r="A9029" i="9" s="1"/>
  <c r="A9030" i="9" s="1"/>
  <c r="A9031" i="9" s="1"/>
  <c r="A9032" i="9" s="1"/>
  <c r="A9033" i="9" s="1"/>
  <c r="A9034" i="9" s="1"/>
  <c r="A9035" i="9" s="1"/>
  <c r="A9036" i="9" s="1"/>
  <c r="A9037" i="9" s="1"/>
  <c r="A9038" i="9" s="1"/>
  <c r="A9039" i="9" s="1"/>
  <c r="A9040" i="9" s="1"/>
  <c r="A9041" i="9" s="1"/>
  <c r="A9042" i="9" s="1"/>
  <c r="A9043" i="9" s="1"/>
  <c r="A9044" i="9" s="1"/>
  <c r="A9045" i="9" s="1"/>
  <c r="A9046" i="9" s="1"/>
  <c r="A9047" i="9" s="1"/>
  <c r="A9048" i="9" s="1"/>
  <c r="A9049" i="9" s="1"/>
  <c r="A9050" i="9" s="1"/>
  <c r="A9051" i="9" s="1"/>
  <c r="A9052" i="9" s="1"/>
  <c r="A9053" i="9" s="1"/>
  <c r="A9054" i="9" s="1"/>
  <c r="A9055" i="9" s="1"/>
  <c r="A9056" i="9" s="1"/>
  <c r="A9057" i="9" s="1"/>
  <c r="A9058" i="9" s="1"/>
  <c r="A9059" i="9" s="1"/>
  <c r="A9060" i="9" s="1"/>
  <c r="A9061" i="9" s="1"/>
  <c r="A9062" i="9" s="1"/>
  <c r="A9063" i="9" s="1"/>
  <c r="A9064" i="9" s="1"/>
  <c r="A9065" i="9" s="1"/>
  <c r="A9066" i="9" s="1"/>
  <c r="A9067" i="9" s="1"/>
  <c r="A9068" i="9" s="1"/>
  <c r="A9069" i="9" s="1"/>
  <c r="A9070" i="9" s="1"/>
  <c r="A9071" i="9" s="1"/>
  <c r="A9072" i="9" s="1"/>
  <c r="A9073" i="9" s="1"/>
  <c r="A9074" i="9" s="1"/>
  <c r="A9075" i="9" s="1"/>
  <c r="A9076" i="9" s="1"/>
  <c r="A9077" i="9" s="1"/>
  <c r="A9078" i="9" s="1"/>
  <c r="A9079" i="9" s="1"/>
  <c r="A9080" i="9" s="1"/>
  <c r="A9081" i="9" s="1"/>
  <c r="A9082" i="9" s="1"/>
  <c r="A9083" i="9" s="1"/>
  <c r="A9084" i="9" s="1"/>
  <c r="A9085" i="9" s="1"/>
  <c r="A9086" i="9" s="1"/>
  <c r="A9087" i="9" s="1"/>
  <c r="A9088" i="9" s="1"/>
  <c r="A9089" i="9" s="1"/>
  <c r="A9090" i="9" s="1"/>
  <c r="A9091" i="9" s="1"/>
  <c r="A9092" i="9" s="1"/>
  <c r="A9093" i="9" s="1"/>
  <c r="A9094" i="9" s="1"/>
  <c r="A9095" i="9" s="1"/>
  <c r="A9096" i="9" s="1"/>
  <c r="A9097" i="9" s="1"/>
  <c r="A9098" i="9" s="1"/>
  <c r="A9099" i="9" s="1"/>
  <c r="A9100" i="9" s="1"/>
  <c r="A9101" i="9" s="1"/>
  <c r="A9102" i="9" s="1"/>
  <c r="A9103" i="9" s="1"/>
  <c r="A9104" i="9" s="1"/>
  <c r="A9105" i="9" s="1"/>
  <c r="A9106" i="9" s="1"/>
  <c r="A9107" i="9" s="1"/>
  <c r="A9108" i="9" s="1"/>
  <c r="A9109" i="9" s="1"/>
  <c r="A9110" i="9" s="1"/>
  <c r="A9111" i="9" s="1"/>
  <c r="A9112" i="9" s="1"/>
  <c r="A9113" i="9" s="1"/>
  <c r="A9117" i="9" s="1"/>
  <c r="A9118" i="9" s="1"/>
  <c r="A9119" i="9" s="1"/>
  <c r="A9120" i="9" s="1"/>
  <c r="A9121" i="9" s="1"/>
  <c r="A9122" i="9" s="1"/>
  <c r="A9123" i="9" s="1"/>
  <c r="A9124" i="9" s="1"/>
  <c r="A9125" i="9" s="1"/>
  <c r="A9126" i="9" s="1"/>
  <c r="A9127" i="9" s="1"/>
  <c r="A9128" i="9" s="1"/>
  <c r="A9129" i="9" s="1"/>
  <c r="A9130" i="9" s="1"/>
  <c r="A9131" i="9" s="1"/>
  <c r="A9132" i="9" s="1"/>
  <c r="A9133" i="9" s="1"/>
  <c r="A9134" i="9" s="1"/>
  <c r="A9135" i="9" s="1"/>
  <c r="A9136" i="9" s="1"/>
  <c r="A9137" i="9" s="1"/>
  <c r="A9138" i="9" s="1"/>
  <c r="A9139" i="9" s="1"/>
  <c r="A9140" i="9" s="1"/>
  <c r="A9141" i="9" s="1"/>
  <c r="A9142" i="9" s="1"/>
  <c r="A9143" i="9" s="1"/>
  <c r="A9144" i="9" s="1"/>
  <c r="A9145" i="9" s="1"/>
  <c r="A9146" i="9" s="1"/>
  <c r="A9147" i="9" s="1"/>
  <c r="A9148" i="9" s="1"/>
  <c r="A9149" i="9" s="1"/>
  <c r="A9150" i="9" s="1"/>
  <c r="A9151" i="9" s="1"/>
  <c r="A9152" i="9" s="1"/>
  <c r="A9153" i="9" s="1"/>
  <c r="A9154" i="9" s="1"/>
  <c r="A9155" i="9" s="1"/>
  <c r="A9156" i="9" s="1"/>
  <c r="A9157" i="9" s="1"/>
  <c r="A9158" i="9" s="1"/>
  <c r="A9159" i="9" s="1"/>
  <c r="A9160" i="9" s="1"/>
  <c r="A9161" i="9" s="1"/>
  <c r="A9162" i="9" s="1"/>
  <c r="A9163" i="9" s="1"/>
  <c r="A9164" i="9" s="1"/>
  <c r="A9165" i="9" s="1"/>
  <c r="A9166" i="9" s="1"/>
  <c r="A9167" i="9" s="1"/>
  <c r="A9168" i="9" s="1"/>
  <c r="A9169" i="9" s="1"/>
  <c r="A9170" i="9" s="1"/>
  <c r="A9171" i="9" s="1"/>
  <c r="A9172" i="9" s="1"/>
  <c r="A9173" i="9" s="1"/>
  <c r="A9174" i="9" s="1"/>
  <c r="A9175" i="9" s="1"/>
  <c r="A9176" i="9" s="1"/>
  <c r="A9177" i="9" s="1"/>
  <c r="A9178" i="9" s="1"/>
  <c r="A9179" i="9" s="1"/>
  <c r="A9180" i="9" s="1"/>
  <c r="A9181" i="9" s="1"/>
  <c r="A9182" i="9" s="1"/>
  <c r="A9183" i="9" s="1"/>
  <c r="A9184" i="9" s="1"/>
  <c r="A9185" i="9" s="1"/>
  <c r="A9186" i="9" s="1"/>
  <c r="A9187" i="9" s="1"/>
  <c r="A9188" i="9" s="1"/>
  <c r="A9189" i="9" s="1"/>
  <c r="A9190" i="9" s="1"/>
  <c r="A9191" i="9" s="1"/>
  <c r="A9192" i="9" s="1"/>
  <c r="A9193" i="9" s="1"/>
  <c r="A9194" i="9" s="1"/>
  <c r="A9195" i="9" s="1"/>
  <c r="A9196" i="9" s="1"/>
  <c r="A9197" i="9" s="1"/>
  <c r="A9198" i="9" s="1"/>
  <c r="A9199" i="9" s="1"/>
  <c r="A9200" i="9" s="1"/>
  <c r="A9201" i="9" s="1"/>
  <c r="A9202" i="9" s="1"/>
  <c r="A9203" i="9" s="1"/>
  <c r="A9204" i="9" s="1"/>
  <c r="A9205" i="9" s="1"/>
  <c r="A9206" i="9" s="1"/>
  <c r="A9207" i="9" s="1"/>
  <c r="A9208" i="9" s="1"/>
  <c r="A9209" i="9" s="1"/>
  <c r="A9210" i="9" s="1"/>
  <c r="A9211" i="9" s="1"/>
  <c r="A9212" i="9" s="1"/>
  <c r="A9216" i="9" s="1"/>
  <c r="A9217" i="9" s="1"/>
  <c r="A9218" i="9" s="1"/>
  <c r="A9219" i="9" s="1"/>
  <c r="A9220" i="9" s="1"/>
  <c r="A9221" i="9" s="1"/>
  <c r="A9222" i="9" s="1"/>
  <c r="A9223" i="9" s="1"/>
  <c r="A9224" i="9" s="1"/>
  <c r="A9225" i="9" s="1"/>
  <c r="A9226" i="9" s="1"/>
  <c r="A9227" i="9" s="1"/>
  <c r="A9228" i="9" s="1"/>
  <c r="A9229" i="9" s="1"/>
  <c r="A9230" i="9" s="1"/>
  <c r="A9231" i="9" s="1"/>
  <c r="A9232" i="9" s="1"/>
  <c r="A9233" i="9" s="1"/>
  <c r="A9234" i="9" s="1"/>
  <c r="A9235" i="9" s="1"/>
  <c r="A9236" i="9" s="1"/>
  <c r="A9237" i="9" s="1"/>
  <c r="A9238" i="9" s="1"/>
  <c r="A9239" i="9" s="1"/>
  <c r="A9240" i="9" s="1"/>
  <c r="A9241" i="9" s="1"/>
  <c r="A9242" i="9" s="1"/>
  <c r="A9243" i="9" s="1"/>
  <c r="A9244" i="9" s="1"/>
  <c r="A9245" i="9" s="1"/>
  <c r="A9246" i="9" s="1"/>
  <c r="A9247" i="9" s="1"/>
  <c r="A9248" i="9" s="1"/>
  <c r="A9249" i="9" s="1"/>
  <c r="A9250" i="9" s="1"/>
  <c r="A9251" i="9" s="1"/>
  <c r="A9252" i="9" s="1"/>
  <c r="A9253" i="9" s="1"/>
  <c r="A9254" i="9" s="1"/>
  <c r="A9255" i="9" s="1"/>
  <c r="A9256" i="9" s="1"/>
  <c r="A9257" i="9" s="1"/>
  <c r="A9258" i="9" s="1"/>
  <c r="A9259" i="9" s="1"/>
  <c r="A9260" i="9" s="1"/>
  <c r="A9261" i="9" s="1"/>
  <c r="A9262" i="9" s="1"/>
  <c r="A9263" i="9" s="1"/>
  <c r="A9264" i="9" s="1"/>
  <c r="A9265" i="9" s="1"/>
  <c r="A9266" i="9" s="1"/>
  <c r="A9267" i="9" s="1"/>
  <c r="A9268" i="9" s="1"/>
  <c r="A9269" i="9" s="1"/>
  <c r="A9270" i="9" s="1"/>
  <c r="A9271" i="9" s="1"/>
  <c r="A9272" i="9" s="1"/>
  <c r="A9273" i="9" s="1"/>
  <c r="A9274" i="9" s="1"/>
  <c r="A9275" i="9" s="1"/>
  <c r="A9276" i="9" s="1"/>
  <c r="A9277" i="9" s="1"/>
  <c r="A9278" i="9" s="1"/>
  <c r="A9279" i="9" s="1"/>
  <c r="A9280" i="9" s="1"/>
  <c r="A9281" i="9" s="1"/>
  <c r="A9282" i="9" s="1"/>
  <c r="A9283" i="9" s="1"/>
  <c r="A9284" i="9" s="1"/>
  <c r="A9285" i="9" s="1"/>
  <c r="A9286" i="9" s="1"/>
  <c r="A9287" i="9" s="1"/>
  <c r="A9288" i="9" s="1"/>
  <c r="A9289" i="9" s="1"/>
  <c r="A9290" i="9" s="1"/>
  <c r="A9291" i="9" s="1"/>
  <c r="A9292" i="9" s="1"/>
  <c r="A9293" i="9" s="1"/>
  <c r="A9294" i="9" s="1"/>
  <c r="A9295" i="9" s="1"/>
  <c r="A9296" i="9" s="1"/>
  <c r="A9297" i="9" s="1"/>
  <c r="A9298" i="9" s="1"/>
  <c r="A9299" i="9" s="1"/>
  <c r="A9300" i="9" s="1"/>
  <c r="A9301" i="9" s="1"/>
  <c r="A9302" i="9" s="1"/>
  <c r="A9303" i="9" s="1"/>
  <c r="A9304" i="9" s="1"/>
  <c r="A9305" i="9" s="1"/>
  <c r="A9306" i="9" s="1"/>
  <c r="A9307" i="9" s="1"/>
  <c r="A9308" i="9" s="1"/>
  <c r="A9309" i="9" s="1"/>
  <c r="A9310" i="9" s="1"/>
  <c r="A9311" i="9" s="1"/>
  <c r="A9315" i="9" s="1"/>
  <c r="A9316" i="9" s="1"/>
  <c r="A9317" i="9" s="1"/>
  <c r="A9318" i="9" s="1"/>
  <c r="A9319" i="9" s="1"/>
  <c r="A9320" i="9" s="1"/>
  <c r="A9321" i="9" s="1"/>
  <c r="A9322" i="9" s="1"/>
  <c r="A9323" i="9" s="1"/>
  <c r="A9324" i="9" s="1"/>
  <c r="A9325" i="9" s="1"/>
  <c r="A9326" i="9" s="1"/>
  <c r="A9327" i="9" s="1"/>
  <c r="A9328" i="9" s="1"/>
  <c r="A9329" i="9" s="1"/>
  <c r="A9330" i="9" s="1"/>
  <c r="A9331" i="9" s="1"/>
  <c r="A9332" i="9" s="1"/>
  <c r="A9333" i="9" s="1"/>
  <c r="A9334" i="9" s="1"/>
  <c r="A9335" i="9" s="1"/>
  <c r="A9336" i="9" s="1"/>
  <c r="A9337" i="9" s="1"/>
  <c r="A9338" i="9" s="1"/>
  <c r="A9339" i="9" s="1"/>
  <c r="A9340" i="9" s="1"/>
  <c r="A9341" i="9" s="1"/>
  <c r="A9342" i="9" s="1"/>
  <c r="A9343" i="9" s="1"/>
  <c r="A9344" i="9" s="1"/>
  <c r="A9345" i="9" s="1"/>
  <c r="A9346" i="9" s="1"/>
  <c r="A9347" i="9" s="1"/>
  <c r="A9348" i="9" s="1"/>
  <c r="A9349" i="9" s="1"/>
  <c r="A9350" i="9" s="1"/>
  <c r="A9351" i="9" s="1"/>
  <c r="A9352" i="9" s="1"/>
  <c r="A9353" i="9" s="1"/>
  <c r="A9354" i="9" s="1"/>
  <c r="A9355" i="9" s="1"/>
  <c r="A9356" i="9" s="1"/>
  <c r="A9357" i="9" s="1"/>
  <c r="A9358" i="9" s="1"/>
  <c r="A9359" i="9" s="1"/>
  <c r="A9360" i="9" s="1"/>
  <c r="A9361" i="9" s="1"/>
  <c r="A9362" i="9" s="1"/>
  <c r="A9363" i="9" s="1"/>
  <c r="A9364" i="9" s="1"/>
  <c r="A9365" i="9" s="1"/>
  <c r="A9366" i="9" s="1"/>
  <c r="A9367" i="9" s="1"/>
  <c r="A9368" i="9" s="1"/>
  <c r="A9369" i="9" s="1"/>
  <c r="A9370" i="9" s="1"/>
  <c r="A9371" i="9" s="1"/>
  <c r="A9372" i="9" s="1"/>
  <c r="A9373" i="9" s="1"/>
  <c r="A9374" i="9" s="1"/>
  <c r="A9375" i="9" s="1"/>
  <c r="A9376" i="9" s="1"/>
  <c r="A9377" i="9" s="1"/>
  <c r="A9378" i="9" s="1"/>
  <c r="A9379" i="9" s="1"/>
  <c r="A9380" i="9" s="1"/>
  <c r="A9381" i="9" s="1"/>
  <c r="A9382" i="9" s="1"/>
  <c r="A9383" i="9" s="1"/>
  <c r="A9384" i="9" s="1"/>
  <c r="A9385" i="9" s="1"/>
  <c r="A9386" i="9" s="1"/>
  <c r="A9387" i="9" s="1"/>
  <c r="A9388" i="9" s="1"/>
  <c r="A9389" i="9" s="1"/>
  <c r="A9390" i="9" s="1"/>
  <c r="A9391" i="9" s="1"/>
  <c r="A9392" i="9" s="1"/>
  <c r="A9393" i="9" s="1"/>
  <c r="A9394" i="9" s="1"/>
  <c r="A9395" i="9" s="1"/>
  <c r="A9396" i="9" s="1"/>
  <c r="A9397" i="9" s="1"/>
  <c r="A9398" i="9" s="1"/>
  <c r="A9399" i="9" s="1"/>
  <c r="A9400" i="9" s="1"/>
  <c r="A9401" i="9" s="1"/>
  <c r="A9402" i="9" s="1"/>
  <c r="A9403" i="9" s="1"/>
  <c r="A9404" i="9" s="1"/>
  <c r="A9405" i="9" s="1"/>
  <c r="A9406" i="9" s="1"/>
  <c r="A9407" i="9" s="1"/>
  <c r="A9408" i="9" s="1"/>
  <c r="A9409" i="9" s="1"/>
  <c r="A9410" i="9" s="1"/>
  <c r="A9414" i="9" s="1"/>
  <c r="A9415" i="9" s="1"/>
  <c r="A9416" i="9" s="1"/>
  <c r="A9417" i="9" s="1"/>
  <c r="A9418" i="9" s="1"/>
  <c r="A9419" i="9" s="1"/>
  <c r="A9420" i="9" s="1"/>
  <c r="A9421" i="9" s="1"/>
  <c r="A9422" i="9" s="1"/>
  <c r="A9423" i="9" s="1"/>
  <c r="A9424" i="9" s="1"/>
  <c r="A9425" i="9" s="1"/>
  <c r="A9426" i="9" s="1"/>
  <c r="A9427" i="9" s="1"/>
  <c r="A9428" i="9" s="1"/>
  <c r="A9429" i="9" s="1"/>
  <c r="A9430" i="9" s="1"/>
  <c r="A9431" i="9" s="1"/>
  <c r="A9432" i="9" s="1"/>
  <c r="A9433" i="9" s="1"/>
  <c r="A9434" i="9" s="1"/>
  <c r="A9435" i="9" s="1"/>
  <c r="A9436" i="9" s="1"/>
  <c r="A9437" i="9" s="1"/>
  <c r="A9438" i="9" s="1"/>
  <c r="A9439" i="9" s="1"/>
  <c r="A9440" i="9" s="1"/>
  <c r="A9441" i="9" s="1"/>
  <c r="A9442" i="9" s="1"/>
  <c r="A9443" i="9" s="1"/>
  <c r="A9444" i="9" s="1"/>
  <c r="A9445" i="9" s="1"/>
  <c r="A9446" i="9" s="1"/>
  <c r="A9447" i="9" s="1"/>
  <c r="A9448" i="9" s="1"/>
  <c r="A9449" i="9" s="1"/>
  <c r="A9450" i="9" s="1"/>
  <c r="A9451" i="9" s="1"/>
  <c r="A9452" i="9" s="1"/>
  <c r="A9453" i="9" s="1"/>
  <c r="A9454" i="9" s="1"/>
  <c r="A9455" i="9" s="1"/>
  <c r="A9456" i="9" s="1"/>
  <c r="A9457" i="9" s="1"/>
  <c r="A9458" i="9" s="1"/>
  <c r="A9459" i="9" s="1"/>
  <c r="A9460" i="9" s="1"/>
  <c r="A9461" i="9" s="1"/>
  <c r="A9462" i="9" s="1"/>
  <c r="A9463" i="9" s="1"/>
  <c r="A9464" i="9" s="1"/>
  <c r="A9465" i="9" s="1"/>
  <c r="A9466" i="9" s="1"/>
  <c r="A9467" i="9" s="1"/>
  <c r="A9468" i="9" s="1"/>
  <c r="A9469" i="9" s="1"/>
  <c r="A9470" i="9" s="1"/>
  <c r="A9471" i="9" s="1"/>
  <c r="A9472" i="9" s="1"/>
  <c r="A9473" i="9" s="1"/>
  <c r="A9474" i="9" s="1"/>
  <c r="A9475" i="9" s="1"/>
  <c r="A9476" i="9" s="1"/>
  <c r="A9477" i="9" s="1"/>
  <c r="A9478" i="9" s="1"/>
  <c r="A9479" i="9" s="1"/>
  <c r="A9480" i="9" s="1"/>
  <c r="A9481" i="9" s="1"/>
  <c r="A9482" i="9" s="1"/>
  <c r="A9483" i="9" s="1"/>
  <c r="A9484" i="9" s="1"/>
  <c r="A9485" i="9" s="1"/>
  <c r="A9486" i="9" s="1"/>
  <c r="A9487" i="9" s="1"/>
  <c r="A9488" i="9" s="1"/>
  <c r="A9489" i="9" s="1"/>
  <c r="A9490" i="9" s="1"/>
  <c r="A9491" i="9" s="1"/>
  <c r="A9492" i="9" s="1"/>
  <c r="A9493" i="9" s="1"/>
  <c r="A9494" i="9" s="1"/>
  <c r="A9495" i="9" s="1"/>
  <c r="A9496" i="9" s="1"/>
  <c r="A9497" i="9" s="1"/>
  <c r="A9498" i="9" s="1"/>
  <c r="A9499" i="9" s="1"/>
  <c r="A9500" i="9" s="1"/>
  <c r="A9501" i="9" s="1"/>
  <c r="A9502" i="9" s="1"/>
  <c r="A9503" i="9" s="1"/>
  <c r="A9504" i="9" s="1"/>
  <c r="A9505" i="9" s="1"/>
  <c r="A9506" i="9" s="1"/>
  <c r="A9507" i="9" s="1"/>
  <c r="A9508" i="9" s="1"/>
  <c r="A9509" i="9" s="1"/>
  <c r="A9513" i="9" s="1"/>
  <c r="A9514" i="9" s="1"/>
  <c r="A9515" i="9" s="1"/>
  <c r="A9516" i="9" s="1"/>
  <c r="A9517" i="9" s="1"/>
  <c r="A9518" i="9" s="1"/>
  <c r="A9519" i="9" s="1"/>
  <c r="A9520" i="9" s="1"/>
  <c r="A9521" i="9" s="1"/>
  <c r="A9522" i="9" s="1"/>
  <c r="A9523" i="9" s="1"/>
  <c r="A9524" i="9" s="1"/>
  <c r="A9525" i="9" s="1"/>
  <c r="A9526" i="9" s="1"/>
  <c r="A9527" i="9" s="1"/>
  <c r="A9528" i="9" s="1"/>
  <c r="A9529" i="9" s="1"/>
  <c r="A9530" i="9" s="1"/>
  <c r="A9531" i="9" s="1"/>
  <c r="A9532" i="9" s="1"/>
  <c r="A9533" i="9" s="1"/>
  <c r="A9534" i="9" s="1"/>
  <c r="A9535" i="9" s="1"/>
  <c r="A9536" i="9" s="1"/>
  <c r="A9537" i="9" s="1"/>
  <c r="A9538" i="9" s="1"/>
  <c r="A9539" i="9" s="1"/>
  <c r="A9540" i="9" s="1"/>
  <c r="A9541" i="9" s="1"/>
  <c r="A9542" i="9" s="1"/>
  <c r="A9543" i="9" s="1"/>
  <c r="A9544" i="9" s="1"/>
  <c r="A9545" i="9" s="1"/>
  <c r="A9546" i="9" s="1"/>
  <c r="A9547" i="9" s="1"/>
  <c r="A9548" i="9" s="1"/>
  <c r="A9549" i="9" s="1"/>
  <c r="A9550" i="9" s="1"/>
  <c r="A9551" i="9" s="1"/>
  <c r="A9552" i="9" s="1"/>
  <c r="A9553" i="9" s="1"/>
  <c r="A9554" i="9" s="1"/>
  <c r="A9555" i="9" s="1"/>
  <c r="A9556" i="9" s="1"/>
  <c r="A9557" i="9" s="1"/>
  <c r="A9558" i="9" s="1"/>
  <c r="A9559" i="9" s="1"/>
  <c r="A9560" i="9" s="1"/>
  <c r="A9561" i="9" s="1"/>
  <c r="A9562" i="9" s="1"/>
  <c r="A9563" i="9" s="1"/>
  <c r="A9564" i="9" s="1"/>
  <c r="A9565" i="9" s="1"/>
  <c r="A9566" i="9" s="1"/>
  <c r="A9567" i="9" s="1"/>
  <c r="A9568" i="9" s="1"/>
  <c r="A9569" i="9" s="1"/>
  <c r="A9570" i="9" s="1"/>
  <c r="A9571" i="9" s="1"/>
  <c r="A9572" i="9" s="1"/>
  <c r="A9573" i="9" s="1"/>
  <c r="A9574" i="9" s="1"/>
  <c r="A9575" i="9" s="1"/>
  <c r="A9576" i="9" s="1"/>
  <c r="A9577" i="9" s="1"/>
  <c r="A9578" i="9" s="1"/>
  <c r="A9579" i="9" s="1"/>
  <c r="A9580" i="9" s="1"/>
  <c r="A9581" i="9" s="1"/>
  <c r="A9582" i="9" s="1"/>
  <c r="A9583" i="9" s="1"/>
  <c r="A9584" i="9" s="1"/>
  <c r="A9585" i="9" s="1"/>
  <c r="A9586" i="9" s="1"/>
  <c r="A9587" i="9" s="1"/>
  <c r="A9588" i="9" s="1"/>
  <c r="A9589" i="9" s="1"/>
  <c r="A9590" i="9" s="1"/>
  <c r="A9591" i="9" s="1"/>
  <c r="A9592" i="9" s="1"/>
  <c r="A9593" i="9" s="1"/>
  <c r="A9594" i="9" s="1"/>
  <c r="A9595" i="9" s="1"/>
  <c r="A9596" i="9" s="1"/>
  <c r="A9597" i="9" s="1"/>
  <c r="A9598" i="9" s="1"/>
  <c r="A9599" i="9" s="1"/>
  <c r="A9600" i="9" s="1"/>
  <c r="A9601" i="9" s="1"/>
  <c r="A9602" i="9" s="1"/>
  <c r="A9603" i="9" s="1"/>
  <c r="A9604" i="9" s="1"/>
  <c r="A9605" i="9" s="1"/>
  <c r="A9606" i="9" s="1"/>
  <c r="A9607" i="9" s="1"/>
  <c r="A9608" i="9" s="1"/>
  <c r="A9612" i="9" s="1"/>
  <c r="A9613" i="9" s="1"/>
  <c r="A9614" i="9" s="1"/>
  <c r="A9615" i="9" s="1"/>
  <c r="A9616" i="9" s="1"/>
  <c r="A9617" i="9" s="1"/>
  <c r="A9618" i="9" s="1"/>
  <c r="A9619" i="9" s="1"/>
  <c r="A9620" i="9" s="1"/>
  <c r="A9621" i="9" s="1"/>
  <c r="A9622" i="9" s="1"/>
  <c r="A9623" i="9" s="1"/>
  <c r="A9624" i="9" s="1"/>
  <c r="A9625" i="9" s="1"/>
  <c r="A9626" i="9" s="1"/>
  <c r="A9627" i="9" s="1"/>
  <c r="A9628" i="9" s="1"/>
  <c r="A9629" i="9" s="1"/>
  <c r="A9630" i="9" s="1"/>
  <c r="A9631" i="9" s="1"/>
  <c r="A9632" i="9" s="1"/>
  <c r="A9633" i="9" s="1"/>
  <c r="A9634" i="9" s="1"/>
  <c r="A9635" i="9" s="1"/>
  <c r="A9636" i="9" s="1"/>
  <c r="A9637" i="9" s="1"/>
  <c r="A9638" i="9" s="1"/>
  <c r="A9639" i="9" s="1"/>
  <c r="A9640" i="9" s="1"/>
  <c r="A9641" i="9" s="1"/>
  <c r="A9642" i="9" s="1"/>
  <c r="A9643" i="9" s="1"/>
  <c r="A9644" i="9" s="1"/>
  <c r="A9645" i="9" s="1"/>
  <c r="A9646" i="9" s="1"/>
  <c r="A9647" i="9" s="1"/>
  <c r="A9648" i="9" s="1"/>
  <c r="A9649" i="9" s="1"/>
  <c r="A9650" i="9" s="1"/>
  <c r="A9651" i="9" s="1"/>
  <c r="A9652" i="9" s="1"/>
  <c r="A9653" i="9" s="1"/>
  <c r="A9654" i="9" s="1"/>
  <c r="A9655" i="9" s="1"/>
  <c r="A9656" i="9" s="1"/>
  <c r="A9657" i="9" s="1"/>
  <c r="A9658" i="9" s="1"/>
  <c r="A9659" i="9" s="1"/>
  <c r="A9660" i="9" s="1"/>
  <c r="A9661" i="9" s="1"/>
  <c r="A9662" i="9" s="1"/>
  <c r="A9663" i="9" s="1"/>
  <c r="A9664" i="9" s="1"/>
  <c r="A9665" i="9" s="1"/>
  <c r="A9666" i="9" s="1"/>
  <c r="A9667" i="9" s="1"/>
  <c r="A9668" i="9" s="1"/>
  <c r="A9669" i="9" s="1"/>
  <c r="A9670" i="9" s="1"/>
  <c r="A9671" i="9" s="1"/>
  <c r="A9672" i="9" s="1"/>
  <c r="A9673" i="9" s="1"/>
  <c r="A9674" i="9" s="1"/>
  <c r="A9675" i="9" s="1"/>
  <c r="A9676" i="9" s="1"/>
  <c r="A9677" i="9" s="1"/>
  <c r="A9678" i="9" s="1"/>
  <c r="A9679" i="9" s="1"/>
  <c r="A9680" i="9" s="1"/>
  <c r="A9681" i="9" s="1"/>
  <c r="A9682" i="9" s="1"/>
  <c r="A9683" i="9" s="1"/>
  <c r="A9684" i="9" s="1"/>
  <c r="A9685" i="9" s="1"/>
  <c r="A9686" i="9" s="1"/>
  <c r="A9687" i="9" s="1"/>
  <c r="A9688" i="9" s="1"/>
  <c r="A9689" i="9" s="1"/>
  <c r="A9690" i="9" s="1"/>
  <c r="A9691" i="9" s="1"/>
  <c r="A9692" i="9" s="1"/>
  <c r="A9693" i="9" s="1"/>
  <c r="A9694" i="9" s="1"/>
  <c r="A9695" i="9" s="1"/>
  <c r="A9696" i="9" s="1"/>
  <c r="A9697" i="9" s="1"/>
  <c r="A9698" i="9" s="1"/>
  <c r="A9699" i="9" s="1"/>
  <c r="A9700" i="9" s="1"/>
  <c r="A9701" i="9" s="1"/>
  <c r="A9702" i="9" s="1"/>
  <c r="A9703" i="9" s="1"/>
  <c r="A9704" i="9" s="1"/>
  <c r="A9705" i="9" s="1"/>
  <c r="A9706" i="9" s="1"/>
  <c r="A9707" i="9" s="1"/>
  <c r="A9711" i="9" s="1"/>
  <c r="A9712" i="9" s="1"/>
  <c r="A9713" i="9" s="1"/>
  <c r="A9714" i="9" s="1"/>
  <c r="A9715" i="9" s="1"/>
  <c r="A9716" i="9" s="1"/>
  <c r="A9717" i="9" s="1"/>
  <c r="A9718" i="9" s="1"/>
  <c r="A9719" i="9" s="1"/>
  <c r="A9720" i="9" s="1"/>
  <c r="A9721" i="9" s="1"/>
  <c r="A9722" i="9" s="1"/>
  <c r="A9723" i="9" s="1"/>
  <c r="A9724" i="9" s="1"/>
  <c r="A9725" i="9" s="1"/>
  <c r="A9726" i="9" s="1"/>
  <c r="A9727" i="9" s="1"/>
  <c r="A9728" i="9" s="1"/>
  <c r="A9729" i="9" s="1"/>
  <c r="A9730" i="9" s="1"/>
  <c r="A9731" i="9" s="1"/>
  <c r="A9732" i="9" s="1"/>
  <c r="A9733" i="9" s="1"/>
  <c r="A9734" i="9" s="1"/>
  <c r="A9735" i="9" s="1"/>
  <c r="A9736" i="9" s="1"/>
  <c r="A9737" i="9" s="1"/>
  <c r="A9738" i="9" s="1"/>
  <c r="A9739" i="9" s="1"/>
  <c r="A9740" i="9" s="1"/>
  <c r="A9741" i="9" s="1"/>
  <c r="A9742" i="9" s="1"/>
  <c r="A9743" i="9" s="1"/>
  <c r="A9744" i="9" s="1"/>
  <c r="A9745" i="9" s="1"/>
  <c r="A9746" i="9" s="1"/>
  <c r="A9747" i="9" s="1"/>
  <c r="A9748" i="9" s="1"/>
  <c r="A9749" i="9" s="1"/>
  <c r="A9750" i="9" s="1"/>
  <c r="A9751" i="9" s="1"/>
  <c r="A9752" i="9" s="1"/>
  <c r="A9753" i="9" s="1"/>
  <c r="A9754" i="9" s="1"/>
  <c r="A9755" i="9" s="1"/>
  <c r="A9756" i="9" s="1"/>
  <c r="A9757" i="9" s="1"/>
  <c r="A9758" i="9" s="1"/>
  <c r="A9759" i="9" s="1"/>
  <c r="A9760" i="9" s="1"/>
  <c r="A9761" i="9" s="1"/>
  <c r="A9762" i="9" s="1"/>
  <c r="A9763" i="9" s="1"/>
  <c r="A9764" i="9" s="1"/>
  <c r="A9765" i="9" s="1"/>
  <c r="A9766" i="9" s="1"/>
  <c r="A9767" i="9" s="1"/>
  <c r="A9768" i="9" s="1"/>
  <c r="A9769" i="9" s="1"/>
  <c r="A9770" i="9" s="1"/>
  <c r="A9771" i="9" s="1"/>
  <c r="A9772" i="9" s="1"/>
  <c r="A9773" i="9" s="1"/>
  <c r="A9774" i="9" s="1"/>
  <c r="A9775" i="9" s="1"/>
  <c r="A9776" i="9" s="1"/>
  <c r="A9777" i="9" s="1"/>
  <c r="A9778" i="9" s="1"/>
  <c r="A9779" i="9" s="1"/>
  <c r="A9780" i="9" s="1"/>
  <c r="A9781" i="9" s="1"/>
  <c r="A9782" i="9" s="1"/>
  <c r="A9783" i="9" s="1"/>
  <c r="A9784" i="9" s="1"/>
  <c r="A9785" i="9" s="1"/>
  <c r="A9786" i="9" s="1"/>
  <c r="A9787" i="9" s="1"/>
  <c r="A9788" i="9" s="1"/>
  <c r="A9789" i="9" s="1"/>
  <c r="A9790" i="9" s="1"/>
  <c r="A9791" i="9" s="1"/>
  <c r="A9792" i="9" s="1"/>
  <c r="A9793" i="9" s="1"/>
  <c r="A9794" i="9" s="1"/>
  <c r="A9795" i="9" s="1"/>
  <c r="A9796" i="9" s="1"/>
  <c r="A9797" i="9" s="1"/>
  <c r="A9798" i="9" s="1"/>
  <c r="A9799" i="9" s="1"/>
  <c r="A9800" i="9" s="1"/>
  <c r="A9801" i="9" s="1"/>
  <c r="A9802" i="9" s="1"/>
  <c r="A9803" i="9" s="1"/>
  <c r="A9804" i="9" s="1"/>
  <c r="A9805" i="9" s="1"/>
  <c r="A9806" i="9" s="1"/>
  <c r="A9810" i="9" s="1"/>
  <c r="A9811" i="9" s="1"/>
  <c r="A9812" i="9" s="1"/>
  <c r="A9813" i="9" s="1"/>
  <c r="A9814" i="9" s="1"/>
  <c r="A9815" i="9" s="1"/>
  <c r="A9816" i="9" s="1"/>
  <c r="A9817" i="9" s="1"/>
  <c r="A9818" i="9" s="1"/>
  <c r="A9819" i="9" s="1"/>
  <c r="A9820" i="9" s="1"/>
  <c r="A9821" i="9" s="1"/>
  <c r="A9822" i="9" s="1"/>
  <c r="A9823" i="9" s="1"/>
  <c r="A9824" i="9" s="1"/>
  <c r="A9825" i="9" s="1"/>
  <c r="A9826" i="9" s="1"/>
  <c r="A9827" i="9" s="1"/>
  <c r="A9828" i="9" s="1"/>
  <c r="A9829" i="9" s="1"/>
  <c r="A9830" i="9" s="1"/>
  <c r="A9831" i="9" s="1"/>
  <c r="A9832" i="9" s="1"/>
  <c r="A9833" i="9" s="1"/>
  <c r="A9834" i="9" s="1"/>
  <c r="A9835" i="9" s="1"/>
  <c r="A9836" i="9" s="1"/>
  <c r="A9837" i="9" s="1"/>
  <c r="A9838" i="9" s="1"/>
  <c r="A9839" i="9" s="1"/>
  <c r="A9840" i="9" s="1"/>
  <c r="A9841" i="9" s="1"/>
  <c r="A9842" i="9" s="1"/>
  <c r="A9843" i="9" s="1"/>
  <c r="A9844" i="9" s="1"/>
  <c r="A9845" i="9" s="1"/>
  <c r="A9846" i="9" s="1"/>
  <c r="A9847" i="9" s="1"/>
  <c r="A9848" i="9" s="1"/>
  <c r="A9849" i="9" s="1"/>
  <c r="A9850" i="9" s="1"/>
  <c r="A9851" i="9" s="1"/>
  <c r="A9852" i="9" s="1"/>
  <c r="A9853" i="9" s="1"/>
  <c r="A9854" i="9" s="1"/>
  <c r="A9855" i="9" s="1"/>
  <c r="A9856" i="9" s="1"/>
  <c r="A9857" i="9" s="1"/>
  <c r="A9858" i="9" s="1"/>
  <c r="A9859" i="9" s="1"/>
  <c r="A9860" i="9" s="1"/>
  <c r="A9861" i="9" s="1"/>
  <c r="A9862" i="9" s="1"/>
  <c r="A9863" i="9" s="1"/>
  <c r="A9864" i="9" s="1"/>
  <c r="A9865" i="9" s="1"/>
  <c r="A9866" i="9" s="1"/>
  <c r="A9867" i="9" s="1"/>
  <c r="A9868" i="9" s="1"/>
  <c r="A9869" i="9" s="1"/>
  <c r="A9870" i="9" s="1"/>
  <c r="A9871" i="9" s="1"/>
  <c r="A9872" i="9" s="1"/>
  <c r="A9873" i="9" s="1"/>
  <c r="A9874" i="9" s="1"/>
  <c r="A9875" i="9" s="1"/>
  <c r="A9876" i="9" s="1"/>
  <c r="A9877" i="9" s="1"/>
  <c r="A9878" i="9" s="1"/>
  <c r="A9879" i="9" s="1"/>
  <c r="A9880" i="9" s="1"/>
  <c r="A9881" i="9" s="1"/>
  <c r="A9882" i="9" s="1"/>
  <c r="A9883" i="9" s="1"/>
  <c r="A9884" i="9" s="1"/>
  <c r="A9885" i="9" s="1"/>
  <c r="A9886" i="9" s="1"/>
  <c r="A9887" i="9" s="1"/>
  <c r="A9888" i="9" s="1"/>
  <c r="A9889" i="9" s="1"/>
  <c r="A9890" i="9" s="1"/>
  <c r="A9891" i="9" s="1"/>
  <c r="A9892" i="9" s="1"/>
  <c r="A9893" i="9" s="1"/>
  <c r="A9894" i="9" s="1"/>
  <c r="A9895" i="9" s="1"/>
  <c r="A9896" i="9" s="1"/>
  <c r="A9897" i="9" s="1"/>
  <c r="A9898" i="9" s="1"/>
  <c r="A9899" i="9" s="1"/>
  <c r="A9900" i="9" s="1"/>
  <c r="A9901" i="9" s="1"/>
  <c r="A9902" i="9" s="1"/>
  <c r="A9903" i="9" s="1"/>
  <c r="A9904" i="9" s="1"/>
  <c r="A9905" i="9" s="1"/>
  <c r="A9909" i="9" s="1"/>
  <c r="A9910" i="9" s="1"/>
  <c r="A9911" i="9" s="1"/>
  <c r="A9912" i="9" s="1"/>
  <c r="A9913" i="9" s="1"/>
  <c r="A9914" i="9" s="1"/>
  <c r="A9915" i="9" s="1"/>
  <c r="A9916" i="9" s="1"/>
  <c r="A9917" i="9" s="1"/>
  <c r="A9918" i="9" s="1"/>
  <c r="A9919" i="9" s="1"/>
  <c r="A9920" i="9" s="1"/>
  <c r="A9921" i="9" s="1"/>
  <c r="A9922" i="9" s="1"/>
  <c r="A9923" i="9" s="1"/>
  <c r="A9924" i="9" s="1"/>
  <c r="A9925" i="9" s="1"/>
  <c r="A9926" i="9" s="1"/>
  <c r="A9927" i="9" s="1"/>
  <c r="A9928" i="9" s="1"/>
  <c r="A9929" i="9" s="1"/>
  <c r="A9930" i="9" s="1"/>
  <c r="A9931" i="9" s="1"/>
  <c r="A9932" i="9" s="1"/>
  <c r="A9933" i="9" s="1"/>
  <c r="A9934" i="9" s="1"/>
  <c r="A9935" i="9" s="1"/>
  <c r="A9936" i="9" s="1"/>
  <c r="A9937" i="9" s="1"/>
  <c r="A9938" i="9" s="1"/>
  <c r="A9939" i="9" s="1"/>
  <c r="A9940" i="9" s="1"/>
  <c r="A9941" i="9" s="1"/>
  <c r="A9942" i="9" s="1"/>
  <c r="A9943" i="9" s="1"/>
  <c r="A9944" i="9" s="1"/>
  <c r="A9945" i="9" s="1"/>
  <c r="A9946" i="9" s="1"/>
  <c r="A9947" i="9" s="1"/>
  <c r="A9948" i="9" s="1"/>
  <c r="A9949" i="9" s="1"/>
  <c r="A9950" i="9" s="1"/>
  <c r="A9951" i="9" s="1"/>
  <c r="A9952" i="9" s="1"/>
  <c r="A9953" i="9" s="1"/>
  <c r="A9954" i="9" s="1"/>
  <c r="A9955" i="9" s="1"/>
  <c r="A9956" i="9" s="1"/>
  <c r="A9957" i="9" s="1"/>
  <c r="A9958" i="9" s="1"/>
  <c r="A9959" i="9" s="1"/>
  <c r="A9960" i="9" s="1"/>
  <c r="A9961" i="9" s="1"/>
  <c r="A9962" i="9" s="1"/>
  <c r="A9963" i="9" s="1"/>
  <c r="A9964" i="9" s="1"/>
  <c r="A9965" i="9" s="1"/>
  <c r="A9966" i="9" s="1"/>
  <c r="A9967" i="9" s="1"/>
  <c r="A9968" i="9" s="1"/>
  <c r="A9969" i="9" s="1"/>
  <c r="A9970" i="9" s="1"/>
  <c r="A9971" i="9" s="1"/>
  <c r="A9972" i="9" s="1"/>
  <c r="A9973" i="9" s="1"/>
  <c r="A9974" i="9" s="1"/>
  <c r="A9975" i="9" s="1"/>
  <c r="A9976" i="9" s="1"/>
  <c r="A9977" i="9" s="1"/>
  <c r="A9978" i="9" s="1"/>
  <c r="A9979" i="9" s="1"/>
  <c r="A9980" i="9" s="1"/>
  <c r="A9981" i="9" s="1"/>
  <c r="A9982" i="9" s="1"/>
  <c r="A9983" i="9" s="1"/>
  <c r="A9984" i="9" s="1"/>
  <c r="A9985" i="9" s="1"/>
  <c r="A9986" i="9" s="1"/>
  <c r="A9987" i="9" s="1"/>
  <c r="A9988" i="9" s="1"/>
  <c r="A9989" i="9" s="1"/>
  <c r="A9990" i="9" s="1"/>
  <c r="A9991" i="9" s="1"/>
  <c r="A9992" i="9" s="1"/>
  <c r="A9993" i="9" s="1"/>
  <c r="A9994" i="9" s="1"/>
  <c r="A9995" i="9" s="1"/>
  <c r="A9996" i="9" s="1"/>
  <c r="A9997" i="9" s="1"/>
  <c r="A9998" i="9" s="1"/>
  <c r="A9999" i="9" s="1"/>
  <c r="A10000" i="9" s="1"/>
  <c r="A10001" i="9" s="1"/>
  <c r="A10002" i="9" s="1"/>
  <c r="A10003" i="9" s="1"/>
  <c r="A10004" i="9" s="1"/>
  <c r="A10008" i="9" s="1"/>
  <c r="A10009" i="9" s="1"/>
  <c r="A10010" i="9" s="1"/>
  <c r="A10011" i="9" s="1"/>
  <c r="A10012" i="9" s="1"/>
  <c r="A10013" i="9" s="1"/>
  <c r="A10014" i="9" s="1"/>
  <c r="A10015" i="9" s="1"/>
  <c r="A10016" i="9" s="1"/>
  <c r="A10017" i="9" s="1"/>
  <c r="A10018" i="9" s="1"/>
  <c r="A10019" i="9" s="1"/>
  <c r="A10020" i="9" s="1"/>
  <c r="A10021" i="9" s="1"/>
  <c r="A10022" i="9" s="1"/>
  <c r="A10023" i="9" s="1"/>
  <c r="A10024" i="9" s="1"/>
  <c r="A10025" i="9" s="1"/>
  <c r="A10026" i="9" s="1"/>
  <c r="A10027" i="9" s="1"/>
  <c r="A10028" i="9" s="1"/>
  <c r="A10029" i="9" s="1"/>
  <c r="A10030" i="9" s="1"/>
  <c r="A10031" i="9" s="1"/>
  <c r="A10032" i="9" s="1"/>
  <c r="A10033" i="9" s="1"/>
  <c r="A10034" i="9" s="1"/>
  <c r="A10035" i="9" s="1"/>
  <c r="A10036" i="9" s="1"/>
  <c r="A10037" i="9" s="1"/>
  <c r="A10038" i="9" s="1"/>
  <c r="A10039" i="9" s="1"/>
  <c r="A10040" i="9" s="1"/>
  <c r="A10041" i="9" s="1"/>
  <c r="A10042" i="9" s="1"/>
  <c r="A10043" i="9" s="1"/>
  <c r="A10044" i="9" s="1"/>
  <c r="A10045" i="9" s="1"/>
  <c r="A10046" i="9" s="1"/>
  <c r="A10047" i="9" s="1"/>
  <c r="A10048" i="9" s="1"/>
  <c r="A10049" i="9" s="1"/>
  <c r="A10050" i="9" s="1"/>
  <c r="A10051" i="9" s="1"/>
  <c r="A10052" i="9" s="1"/>
  <c r="A10053" i="9" s="1"/>
  <c r="A10054" i="9" s="1"/>
  <c r="A10055" i="9" s="1"/>
  <c r="A10056" i="9" s="1"/>
  <c r="A10057" i="9" s="1"/>
  <c r="A10058" i="9" s="1"/>
  <c r="A10059" i="9" s="1"/>
  <c r="A10060" i="9" s="1"/>
  <c r="A10061" i="9" s="1"/>
  <c r="A10062" i="9" s="1"/>
  <c r="A10063" i="9" s="1"/>
  <c r="A10064" i="9" s="1"/>
  <c r="A10065" i="9" s="1"/>
  <c r="A10066" i="9" s="1"/>
  <c r="A10067" i="9" s="1"/>
  <c r="A10068" i="9" s="1"/>
  <c r="A10069" i="9" s="1"/>
  <c r="A10070" i="9" s="1"/>
  <c r="A10071" i="9" s="1"/>
  <c r="A10072" i="9" s="1"/>
  <c r="A10073" i="9" s="1"/>
  <c r="A10074" i="9" s="1"/>
  <c r="A10075" i="9" s="1"/>
  <c r="A10076" i="9" s="1"/>
  <c r="A10077" i="9" s="1"/>
  <c r="A10078" i="9" s="1"/>
  <c r="A10079" i="9" s="1"/>
  <c r="A10080" i="9" s="1"/>
  <c r="A10081" i="9" s="1"/>
  <c r="A10082" i="9" s="1"/>
  <c r="A10083" i="9" s="1"/>
  <c r="A10084" i="9" s="1"/>
  <c r="A10085" i="9" s="1"/>
  <c r="A10086" i="9" s="1"/>
  <c r="A10087" i="9" s="1"/>
  <c r="A10088" i="9" s="1"/>
  <c r="A10089" i="9" s="1"/>
  <c r="A10090" i="9" s="1"/>
  <c r="A10091" i="9" s="1"/>
  <c r="A10092" i="9" s="1"/>
  <c r="A10093" i="9" s="1"/>
  <c r="A10094" i="9" s="1"/>
  <c r="A10095" i="9" s="1"/>
  <c r="A10096" i="9" s="1"/>
  <c r="A10097" i="9" s="1"/>
  <c r="A10098" i="9" s="1"/>
  <c r="A10099" i="9" s="1"/>
  <c r="A10100" i="9" s="1"/>
  <c r="A10101" i="9" s="1"/>
  <c r="A10102" i="9" s="1"/>
  <c r="A10103" i="9" s="1"/>
  <c r="A10107" i="9" s="1"/>
  <c r="A10108" i="9" s="1"/>
  <c r="A10109" i="9" s="1"/>
  <c r="A10110" i="9" s="1"/>
  <c r="A10111" i="9" s="1"/>
  <c r="A10112" i="9" s="1"/>
  <c r="A10113" i="9" s="1"/>
  <c r="A10114" i="9" s="1"/>
  <c r="A10115" i="9" s="1"/>
  <c r="A10116" i="9" s="1"/>
  <c r="A10117" i="9" s="1"/>
  <c r="A10118" i="9" s="1"/>
  <c r="A10119" i="9" s="1"/>
  <c r="A10120" i="9" s="1"/>
  <c r="A10121" i="9" s="1"/>
  <c r="A10122" i="9" s="1"/>
  <c r="A10123" i="9" s="1"/>
  <c r="A10124" i="9" s="1"/>
  <c r="A10125" i="9" s="1"/>
  <c r="A10126" i="9" s="1"/>
  <c r="A10127" i="9" s="1"/>
  <c r="A10128" i="9" s="1"/>
  <c r="A10129" i="9" s="1"/>
  <c r="A10130" i="9" s="1"/>
  <c r="A10131" i="9" s="1"/>
  <c r="A10132" i="9" s="1"/>
  <c r="A10133" i="9" s="1"/>
  <c r="A10134" i="9" s="1"/>
  <c r="A10135" i="9" s="1"/>
  <c r="A10136" i="9" s="1"/>
  <c r="A10137" i="9" s="1"/>
  <c r="A10138" i="9" s="1"/>
  <c r="A10139" i="9" s="1"/>
  <c r="A10140" i="9" s="1"/>
  <c r="A10141" i="9" s="1"/>
  <c r="A10142" i="9" s="1"/>
  <c r="A10143" i="9" s="1"/>
  <c r="A10144" i="9" s="1"/>
  <c r="A10145" i="9" s="1"/>
  <c r="A10146" i="9" s="1"/>
  <c r="A10147" i="9" s="1"/>
  <c r="A10148" i="9" s="1"/>
  <c r="A10149" i="9" s="1"/>
  <c r="A10150" i="9" s="1"/>
  <c r="A10151" i="9" s="1"/>
  <c r="A10152" i="9" s="1"/>
  <c r="A10153" i="9" s="1"/>
  <c r="A10154" i="9" s="1"/>
  <c r="A10155" i="9" s="1"/>
  <c r="A10156" i="9" s="1"/>
  <c r="A10157" i="9" s="1"/>
  <c r="A10158" i="9" s="1"/>
  <c r="A10159" i="9" s="1"/>
  <c r="A10160" i="9" s="1"/>
  <c r="A10161" i="9" s="1"/>
  <c r="A10162" i="9" s="1"/>
  <c r="A10163" i="9" s="1"/>
  <c r="A10164" i="9" s="1"/>
  <c r="A10165" i="9" s="1"/>
  <c r="A10166" i="9" s="1"/>
  <c r="A10167" i="9" s="1"/>
  <c r="A10168" i="9" s="1"/>
  <c r="A10169" i="9" s="1"/>
  <c r="A10170" i="9" s="1"/>
  <c r="A10171" i="9" s="1"/>
  <c r="A10172" i="9" s="1"/>
  <c r="A10173" i="9" s="1"/>
  <c r="A10174" i="9" s="1"/>
  <c r="A10175" i="9" s="1"/>
  <c r="A10176" i="9" s="1"/>
  <c r="A10177" i="9" s="1"/>
  <c r="A10178" i="9" s="1"/>
  <c r="A10179" i="9" s="1"/>
  <c r="A10180" i="9" s="1"/>
  <c r="A10181" i="9" s="1"/>
  <c r="A10182" i="9" s="1"/>
  <c r="A10183" i="9" s="1"/>
  <c r="A10184" i="9" s="1"/>
  <c r="A10185" i="9" s="1"/>
  <c r="A10186" i="9" s="1"/>
  <c r="A10187" i="9" s="1"/>
  <c r="A10188" i="9" s="1"/>
  <c r="A10189" i="9" s="1"/>
  <c r="A10190" i="9" s="1"/>
  <c r="A10191" i="9" s="1"/>
  <c r="A10192" i="9" s="1"/>
  <c r="A10193" i="9" s="1"/>
  <c r="A10194" i="9" s="1"/>
  <c r="A10195" i="9" s="1"/>
  <c r="A10196" i="9" s="1"/>
  <c r="A10197" i="9" s="1"/>
  <c r="A10198" i="9" s="1"/>
  <c r="A10199" i="9" s="1"/>
  <c r="A10200" i="9" s="1"/>
  <c r="A10201" i="9" s="1"/>
  <c r="A10202" i="9" s="1"/>
  <c r="A10206" i="9" s="1"/>
  <c r="A10207" i="9" s="1"/>
  <c r="A10208" i="9" s="1"/>
  <c r="A10209" i="9" s="1"/>
  <c r="A10210" i="9" s="1"/>
  <c r="A10211" i="9" s="1"/>
  <c r="A10212" i="9" s="1"/>
  <c r="A10213" i="9" s="1"/>
  <c r="A10214" i="9" s="1"/>
  <c r="A10215" i="9" s="1"/>
  <c r="A10216" i="9" s="1"/>
  <c r="A10217" i="9" s="1"/>
  <c r="A10218" i="9" s="1"/>
  <c r="A10219" i="9" s="1"/>
  <c r="A10220" i="9" s="1"/>
  <c r="A10221" i="9" s="1"/>
  <c r="A10222" i="9" s="1"/>
  <c r="A10223" i="9" s="1"/>
  <c r="A10224" i="9" s="1"/>
  <c r="A10225" i="9" s="1"/>
  <c r="A10226" i="9" s="1"/>
  <c r="A10227" i="9" s="1"/>
  <c r="A10228" i="9" s="1"/>
  <c r="A10229" i="9" s="1"/>
  <c r="A10230" i="9" s="1"/>
  <c r="A10231" i="9" s="1"/>
  <c r="A10232" i="9" s="1"/>
  <c r="A10233" i="9" s="1"/>
  <c r="A10234" i="9" s="1"/>
  <c r="A10235" i="9" s="1"/>
  <c r="A10236" i="9" s="1"/>
  <c r="A10237" i="9" s="1"/>
  <c r="A10238" i="9" s="1"/>
  <c r="A10239" i="9" s="1"/>
  <c r="A10240" i="9" s="1"/>
  <c r="A10241" i="9" s="1"/>
  <c r="A10242" i="9" s="1"/>
  <c r="A10243" i="9" s="1"/>
  <c r="A10244" i="9" s="1"/>
  <c r="A10245" i="9" s="1"/>
  <c r="A10246" i="9" s="1"/>
  <c r="A10247" i="9" s="1"/>
  <c r="A10248" i="9" s="1"/>
  <c r="A10249" i="9" s="1"/>
  <c r="A10250" i="9" s="1"/>
  <c r="A10251" i="9" s="1"/>
  <c r="A10252" i="9" s="1"/>
  <c r="A10253" i="9" s="1"/>
  <c r="A10254" i="9" s="1"/>
  <c r="A10255" i="9" s="1"/>
  <c r="A10256" i="9" s="1"/>
  <c r="A10257" i="9" s="1"/>
  <c r="A10258" i="9" s="1"/>
  <c r="A10259" i="9" s="1"/>
  <c r="A10260" i="9" s="1"/>
  <c r="A10261" i="9" s="1"/>
  <c r="A10262" i="9" s="1"/>
  <c r="A10263" i="9" s="1"/>
  <c r="A10264" i="9" s="1"/>
  <c r="A10265" i="9" s="1"/>
  <c r="A10266" i="9" s="1"/>
  <c r="A10267" i="9" s="1"/>
  <c r="A10268" i="9" s="1"/>
  <c r="A10269" i="9" s="1"/>
  <c r="A10270" i="9" s="1"/>
  <c r="A10271" i="9" s="1"/>
  <c r="A10272" i="9" s="1"/>
  <c r="A10273" i="9" s="1"/>
  <c r="A10274" i="9" s="1"/>
  <c r="A10275" i="9" s="1"/>
  <c r="A10276" i="9" s="1"/>
  <c r="A10277" i="9" s="1"/>
  <c r="A10278" i="9" s="1"/>
  <c r="A10279" i="9" s="1"/>
  <c r="A10280" i="9" s="1"/>
  <c r="A10281" i="9" s="1"/>
  <c r="A10282" i="9" s="1"/>
  <c r="A10283" i="9" s="1"/>
  <c r="A10284" i="9" s="1"/>
  <c r="A10285" i="9" s="1"/>
  <c r="A10286" i="9" s="1"/>
  <c r="A10287" i="9" s="1"/>
  <c r="A10288" i="9" s="1"/>
  <c r="A10289" i="9" s="1"/>
  <c r="A10290" i="9" s="1"/>
  <c r="A10291" i="9" s="1"/>
  <c r="A10292" i="9" s="1"/>
  <c r="A10293" i="9" s="1"/>
  <c r="A10294" i="9" s="1"/>
  <c r="A10295" i="9" s="1"/>
  <c r="A10296" i="9" s="1"/>
  <c r="A10297" i="9" s="1"/>
  <c r="A10298" i="9" s="1"/>
  <c r="A10299" i="9" s="1"/>
  <c r="A10300" i="9" s="1"/>
  <c r="A10301" i="9" s="1"/>
  <c r="A10305" i="9" s="1"/>
  <c r="A10306" i="9" s="1"/>
  <c r="A10307" i="9" s="1"/>
  <c r="A10308" i="9" s="1"/>
  <c r="A10309" i="9" s="1"/>
  <c r="A10310" i="9" s="1"/>
  <c r="A10311" i="9" s="1"/>
  <c r="A10312" i="9" s="1"/>
  <c r="A10313" i="9" s="1"/>
  <c r="A10314" i="9" s="1"/>
  <c r="A10315" i="9" s="1"/>
  <c r="A10316" i="9" s="1"/>
  <c r="A10317" i="9" s="1"/>
  <c r="A10318" i="9" s="1"/>
  <c r="A10319" i="9" s="1"/>
  <c r="A10320" i="9" s="1"/>
  <c r="A10321" i="9" s="1"/>
  <c r="A10322" i="9" s="1"/>
  <c r="A10323" i="9" s="1"/>
  <c r="A10324" i="9" s="1"/>
  <c r="A10325" i="9" s="1"/>
  <c r="A10326" i="9" s="1"/>
  <c r="A10327" i="9" s="1"/>
  <c r="A10328" i="9" s="1"/>
  <c r="A10329" i="9" s="1"/>
  <c r="A10330" i="9" s="1"/>
  <c r="A10331" i="9" s="1"/>
  <c r="A10332" i="9" s="1"/>
  <c r="A10333" i="9" s="1"/>
  <c r="A10334" i="9" s="1"/>
  <c r="A10335" i="9" s="1"/>
  <c r="A10336" i="9" s="1"/>
  <c r="A10337" i="9" s="1"/>
  <c r="A10338" i="9" s="1"/>
  <c r="A10339" i="9" s="1"/>
  <c r="A10340" i="9" s="1"/>
  <c r="A10341" i="9" s="1"/>
  <c r="A10342" i="9" s="1"/>
  <c r="A10343" i="9" s="1"/>
  <c r="A10344" i="9" s="1"/>
  <c r="A10345" i="9" s="1"/>
  <c r="A10346" i="9" s="1"/>
  <c r="A10347" i="9" s="1"/>
  <c r="A10348" i="9" s="1"/>
  <c r="A10349" i="9" s="1"/>
  <c r="A10350" i="9" s="1"/>
  <c r="A10351" i="9" s="1"/>
  <c r="A10352" i="9" s="1"/>
  <c r="A10353" i="9" s="1"/>
  <c r="A10354" i="9" s="1"/>
  <c r="A10355" i="9" s="1"/>
  <c r="A10356" i="9" s="1"/>
  <c r="A10357" i="9" s="1"/>
  <c r="A10358" i="9" s="1"/>
  <c r="A10359" i="9" s="1"/>
  <c r="A10360" i="9" s="1"/>
  <c r="A10361" i="9" s="1"/>
  <c r="A10362" i="9" s="1"/>
  <c r="A10363" i="9" s="1"/>
  <c r="A10364" i="9" s="1"/>
  <c r="A10365" i="9" s="1"/>
  <c r="A10366" i="9" s="1"/>
  <c r="A10367" i="9" s="1"/>
  <c r="A10368" i="9" s="1"/>
  <c r="A10369" i="9" s="1"/>
  <c r="A10370" i="9" s="1"/>
  <c r="A10371" i="9" s="1"/>
  <c r="A10372" i="9" s="1"/>
  <c r="A10373" i="9" s="1"/>
  <c r="A10374" i="9" s="1"/>
  <c r="A10375" i="9" s="1"/>
  <c r="A10376" i="9" s="1"/>
  <c r="A10377" i="9" s="1"/>
  <c r="A10378" i="9" s="1"/>
  <c r="A10379" i="9" s="1"/>
  <c r="A10380" i="9" s="1"/>
  <c r="A10381" i="9" s="1"/>
  <c r="A10382" i="9" s="1"/>
  <c r="A10383" i="9" s="1"/>
  <c r="A10384" i="9" s="1"/>
  <c r="A10385" i="9" s="1"/>
  <c r="A10386" i="9" s="1"/>
  <c r="A10387" i="9" s="1"/>
  <c r="A10388" i="9" s="1"/>
  <c r="A10389" i="9" s="1"/>
  <c r="A10390" i="9" s="1"/>
  <c r="A10391" i="9" s="1"/>
  <c r="A10392" i="9" s="1"/>
  <c r="A10393" i="9" s="1"/>
  <c r="A10394" i="9" s="1"/>
  <c r="A10395" i="9" s="1"/>
  <c r="A10396" i="9" s="1"/>
  <c r="A10397" i="9" s="1"/>
  <c r="A10398" i="9" s="1"/>
  <c r="A10399" i="9" s="1"/>
  <c r="A10400" i="9" s="1"/>
  <c r="A10404" i="9" s="1"/>
  <c r="A10405" i="9" s="1"/>
  <c r="A10406" i="9" s="1"/>
  <c r="A10407" i="9" s="1"/>
  <c r="A10408" i="9" s="1"/>
  <c r="A10409" i="9" s="1"/>
  <c r="A10410" i="9" s="1"/>
  <c r="A10411" i="9" s="1"/>
  <c r="A10412" i="9" s="1"/>
  <c r="A10413" i="9" s="1"/>
  <c r="A10414" i="9" s="1"/>
  <c r="A10415" i="9" s="1"/>
  <c r="A10416" i="9" s="1"/>
  <c r="A10417" i="9" s="1"/>
  <c r="A10418" i="9" s="1"/>
  <c r="A10419" i="9" s="1"/>
  <c r="A10420" i="9" s="1"/>
  <c r="A10421" i="9" s="1"/>
  <c r="A10422" i="9" s="1"/>
  <c r="A10423" i="9" s="1"/>
  <c r="A10424" i="9" s="1"/>
  <c r="A10425" i="9" s="1"/>
  <c r="A10426" i="9" s="1"/>
  <c r="A10427" i="9" s="1"/>
  <c r="A10428" i="9" s="1"/>
  <c r="A10429" i="9" s="1"/>
  <c r="A10430" i="9" s="1"/>
  <c r="A10431" i="9" s="1"/>
  <c r="A10432" i="9" s="1"/>
  <c r="A10433" i="9" s="1"/>
  <c r="A10434" i="9" s="1"/>
  <c r="A10435" i="9" s="1"/>
  <c r="A10436" i="9" s="1"/>
  <c r="A10437" i="9" s="1"/>
  <c r="A10438" i="9" s="1"/>
  <c r="A10439" i="9" s="1"/>
  <c r="A10440" i="9" s="1"/>
  <c r="A10441" i="9" s="1"/>
  <c r="A10442" i="9" s="1"/>
  <c r="A10443" i="9" s="1"/>
  <c r="A10444" i="9" s="1"/>
  <c r="A10445" i="9" s="1"/>
  <c r="A10446" i="9" s="1"/>
  <c r="A10447" i="9" s="1"/>
  <c r="A10448" i="9" s="1"/>
  <c r="A10449" i="9" s="1"/>
  <c r="A10450" i="9" s="1"/>
  <c r="A10451" i="9" s="1"/>
  <c r="A10452" i="9" s="1"/>
  <c r="A10453" i="9" s="1"/>
  <c r="A10454" i="9" s="1"/>
  <c r="A10455" i="9" s="1"/>
  <c r="A10456" i="9" s="1"/>
  <c r="A10457" i="9" s="1"/>
  <c r="A10458" i="9" s="1"/>
  <c r="A10459" i="9" s="1"/>
  <c r="A10460" i="9" s="1"/>
  <c r="A10461" i="9" s="1"/>
  <c r="A10462" i="9" s="1"/>
  <c r="A10463" i="9" s="1"/>
  <c r="A10464" i="9" s="1"/>
  <c r="A10465" i="9" s="1"/>
  <c r="A10466" i="9" s="1"/>
  <c r="A10467" i="9" s="1"/>
  <c r="A10468" i="9" s="1"/>
  <c r="A10469" i="9" s="1"/>
  <c r="A10470" i="9" s="1"/>
  <c r="A10471" i="9" s="1"/>
  <c r="A10472" i="9" s="1"/>
  <c r="A10473" i="9" s="1"/>
  <c r="A10474" i="9" s="1"/>
  <c r="A10475" i="9" s="1"/>
  <c r="A10476" i="9" s="1"/>
  <c r="A10477" i="9" s="1"/>
  <c r="A10478" i="9" s="1"/>
  <c r="A10479" i="9" s="1"/>
  <c r="A10480" i="9" s="1"/>
  <c r="A10481" i="9" s="1"/>
  <c r="A10482" i="9" s="1"/>
  <c r="A10483" i="9" s="1"/>
  <c r="A10484" i="9" s="1"/>
  <c r="A10485" i="9" s="1"/>
  <c r="A10486" i="9" s="1"/>
  <c r="A10487" i="9" s="1"/>
  <c r="A10488" i="9" s="1"/>
  <c r="A10489" i="9" s="1"/>
  <c r="A10490" i="9" s="1"/>
  <c r="A10491" i="9" s="1"/>
  <c r="A10492" i="9" s="1"/>
  <c r="A10493" i="9" s="1"/>
  <c r="A10494" i="9" s="1"/>
  <c r="A10495" i="9" s="1"/>
  <c r="A10496" i="9" s="1"/>
  <c r="A10497" i="9" s="1"/>
  <c r="A10498" i="9" s="1"/>
  <c r="A10499" i="9" s="1"/>
  <c r="A10503" i="9" s="1"/>
  <c r="A10504" i="9" s="1"/>
  <c r="A10505" i="9" s="1"/>
  <c r="A10506" i="9" s="1"/>
  <c r="A10507" i="9" s="1"/>
  <c r="A10508" i="9" s="1"/>
  <c r="A10509" i="9" s="1"/>
  <c r="A10510" i="9" s="1"/>
  <c r="A10511" i="9" s="1"/>
  <c r="A10512" i="9" s="1"/>
  <c r="A10513" i="9" s="1"/>
  <c r="A10514" i="9" s="1"/>
  <c r="A10515" i="9" s="1"/>
  <c r="A10516" i="9" s="1"/>
  <c r="A10517" i="9" s="1"/>
  <c r="A10518" i="9" s="1"/>
  <c r="A10519" i="9" s="1"/>
  <c r="A10520" i="9" s="1"/>
  <c r="A10521" i="9" s="1"/>
  <c r="A10522" i="9" s="1"/>
  <c r="A10523" i="9" s="1"/>
  <c r="A10524" i="9" s="1"/>
  <c r="A10525" i="9" s="1"/>
  <c r="A10526" i="9" s="1"/>
  <c r="A10527" i="9" s="1"/>
  <c r="A10528" i="9" s="1"/>
  <c r="A10529" i="9" s="1"/>
  <c r="A10530" i="9" s="1"/>
  <c r="A10531" i="9" s="1"/>
  <c r="A10532" i="9" s="1"/>
  <c r="A10533" i="9" s="1"/>
  <c r="A10534" i="9" s="1"/>
  <c r="A10535" i="9" s="1"/>
  <c r="A10536" i="9" s="1"/>
  <c r="A10537" i="9" s="1"/>
  <c r="A10538" i="9" s="1"/>
  <c r="A10539" i="9" s="1"/>
  <c r="A10540" i="9" s="1"/>
  <c r="A10541" i="9" s="1"/>
  <c r="A10542" i="9" s="1"/>
  <c r="A10543" i="9" s="1"/>
  <c r="A10544" i="9" s="1"/>
  <c r="A10545" i="9" s="1"/>
  <c r="A10546" i="9" s="1"/>
  <c r="A10547" i="9" s="1"/>
  <c r="A10548" i="9" s="1"/>
  <c r="A10549" i="9" s="1"/>
  <c r="A10550" i="9" s="1"/>
  <c r="A10551" i="9" s="1"/>
  <c r="A10552" i="9" s="1"/>
  <c r="A10553" i="9" s="1"/>
  <c r="A10554" i="9" s="1"/>
  <c r="A10555" i="9" s="1"/>
  <c r="A10556" i="9" s="1"/>
  <c r="A10557" i="9" s="1"/>
  <c r="A10558" i="9" s="1"/>
  <c r="A10559" i="9" s="1"/>
  <c r="A10560" i="9" s="1"/>
  <c r="A10561" i="9" s="1"/>
  <c r="A10562" i="9" s="1"/>
  <c r="A10563" i="9" s="1"/>
  <c r="A10564" i="9" s="1"/>
  <c r="A10565" i="9" s="1"/>
  <c r="A10566" i="9" s="1"/>
  <c r="A10567" i="9" s="1"/>
  <c r="A10568" i="9" s="1"/>
  <c r="A10569" i="9" s="1"/>
  <c r="A10570" i="9" s="1"/>
  <c r="A10571" i="9" s="1"/>
  <c r="A10572" i="9" s="1"/>
  <c r="A10573" i="9" s="1"/>
  <c r="A10574" i="9" s="1"/>
  <c r="A10575" i="9" s="1"/>
  <c r="A10576" i="9" s="1"/>
  <c r="A10577" i="9" s="1"/>
  <c r="A10578" i="9" s="1"/>
  <c r="A10579" i="9" s="1"/>
  <c r="A10580" i="9" s="1"/>
  <c r="A10581" i="9" s="1"/>
  <c r="A10582" i="9" s="1"/>
  <c r="A10583" i="9" s="1"/>
  <c r="A10584" i="9" s="1"/>
  <c r="A10585" i="9" s="1"/>
  <c r="A10586" i="9" s="1"/>
  <c r="A10587" i="9" s="1"/>
  <c r="A10588" i="9" s="1"/>
  <c r="A10589" i="9" s="1"/>
  <c r="A10590" i="9" s="1"/>
  <c r="A10591" i="9" s="1"/>
  <c r="A10592" i="9" s="1"/>
  <c r="A10593" i="9" s="1"/>
  <c r="A10594" i="9" s="1"/>
  <c r="A10595" i="9" s="1"/>
  <c r="A10596" i="9" s="1"/>
  <c r="A10597" i="9" s="1"/>
  <c r="A10598" i="9" s="1"/>
  <c r="A10602" i="9" s="1"/>
  <c r="A10603" i="9" s="1"/>
  <c r="A10604" i="9" s="1"/>
  <c r="A10605" i="9" s="1"/>
  <c r="A10606" i="9" s="1"/>
  <c r="A10607" i="9" s="1"/>
  <c r="A10608" i="9" s="1"/>
  <c r="A10609" i="9" s="1"/>
  <c r="A10610" i="9" s="1"/>
  <c r="A10611" i="9" s="1"/>
  <c r="A10612" i="9" s="1"/>
  <c r="A10613" i="9" s="1"/>
  <c r="A10614" i="9" s="1"/>
  <c r="A10615" i="9" s="1"/>
  <c r="A10616" i="9" s="1"/>
  <c r="A10617" i="9" s="1"/>
  <c r="A10618" i="9" s="1"/>
  <c r="A10619" i="9" s="1"/>
  <c r="A10620" i="9" s="1"/>
  <c r="A10621" i="9" s="1"/>
  <c r="A10622" i="9" s="1"/>
  <c r="A10623" i="9" s="1"/>
  <c r="A10624" i="9" s="1"/>
  <c r="A10625" i="9" s="1"/>
  <c r="A10626" i="9" s="1"/>
  <c r="A10627" i="9" s="1"/>
  <c r="A10628" i="9" s="1"/>
  <c r="A10629" i="9" s="1"/>
  <c r="A10630" i="9" s="1"/>
  <c r="A10631" i="9" s="1"/>
  <c r="A10632" i="9" s="1"/>
  <c r="A10633" i="9" s="1"/>
  <c r="A10634" i="9" s="1"/>
  <c r="A10635" i="9" s="1"/>
  <c r="A10636" i="9" s="1"/>
  <c r="A10637" i="9" s="1"/>
  <c r="A10638" i="9" s="1"/>
  <c r="A10639" i="9" s="1"/>
  <c r="A10640" i="9" s="1"/>
  <c r="A10641" i="9" s="1"/>
  <c r="A10642" i="9" s="1"/>
  <c r="A10643" i="9" s="1"/>
  <c r="A10644" i="9" s="1"/>
  <c r="A10645" i="9" s="1"/>
  <c r="A10646" i="9" s="1"/>
  <c r="A10647" i="9" s="1"/>
  <c r="A10648" i="9" s="1"/>
  <c r="A10649" i="9" s="1"/>
  <c r="A10650" i="9" s="1"/>
  <c r="A10651" i="9" s="1"/>
  <c r="A10652" i="9" s="1"/>
  <c r="A10653" i="9" s="1"/>
  <c r="A10654" i="9" s="1"/>
  <c r="A10655" i="9" s="1"/>
  <c r="A10656" i="9" s="1"/>
  <c r="A10657" i="9" s="1"/>
  <c r="A10658" i="9" s="1"/>
  <c r="A10659" i="9" s="1"/>
  <c r="A10660" i="9" s="1"/>
  <c r="A10661" i="9" s="1"/>
  <c r="A10662" i="9" s="1"/>
  <c r="A10663" i="9" s="1"/>
  <c r="A10664" i="9" s="1"/>
  <c r="A10665" i="9" s="1"/>
  <c r="A10666" i="9" s="1"/>
  <c r="A10667" i="9" s="1"/>
  <c r="A10668" i="9" s="1"/>
  <c r="A10669" i="9" s="1"/>
  <c r="A10670" i="9" s="1"/>
  <c r="A10671" i="9" s="1"/>
  <c r="A10672" i="9" s="1"/>
  <c r="A10673" i="9" s="1"/>
  <c r="A10674" i="9" s="1"/>
  <c r="A10675" i="9" s="1"/>
  <c r="A10676" i="9" s="1"/>
  <c r="A10677" i="9" s="1"/>
  <c r="A10678" i="9" s="1"/>
  <c r="A10679" i="9" s="1"/>
  <c r="A10680" i="9" s="1"/>
  <c r="A10681" i="9" s="1"/>
  <c r="A10682" i="9" s="1"/>
  <c r="A10683" i="9" s="1"/>
  <c r="A10684" i="9" s="1"/>
  <c r="A10685" i="9" s="1"/>
  <c r="A10686" i="9" s="1"/>
  <c r="A10687" i="9" s="1"/>
  <c r="A10688" i="9" s="1"/>
  <c r="A10689" i="9" s="1"/>
  <c r="A10690" i="9" s="1"/>
  <c r="A10691" i="9" s="1"/>
  <c r="A10692" i="9" s="1"/>
  <c r="A10693" i="9" s="1"/>
  <c r="A10694" i="9" s="1"/>
  <c r="A10695" i="9" s="1"/>
  <c r="A10696" i="9" s="1"/>
  <c r="A10697" i="9" s="1"/>
  <c r="A10701" i="9" s="1"/>
  <c r="A10702" i="9" s="1"/>
  <c r="A10703" i="9" s="1"/>
  <c r="A10704" i="9" s="1"/>
  <c r="A10705" i="9" s="1"/>
  <c r="A10706" i="9" s="1"/>
  <c r="A10707" i="9" s="1"/>
  <c r="A10708" i="9" s="1"/>
  <c r="A10709" i="9" s="1"/>
  <c r="A10710" i="9" s="1"/>
  <c r="A10711" i="9" s="1"/>
  <c r="A10712" i="9" s="1"/>
  <c r="A10713" i="9" s="1"/>
  <c r="A10714" i="9" s="1"/>
  <c r="A10715" i="9" s="1"/>
  <c r="A10716" i="9" s="1"/>
  <c r="A10717" i="9" s="1"/>
  <c r="A10718" i="9" s="1"/>
  <c r="A10719" i="9" s="1"/>
  <c r="A10720" i="9" s="1"/>
  <c r="A10721" i="9" s="1"/>
  <c r="A10722" i="9" s="1"/>
  <c r="A10723" i="9" s="1"/>
  <c r="A10724" i="9" s="1"/>
  <c r="A10725" i="9" s="1"/>
  <c r="A10726" i="9" s="1"/>
  <c r="A10727" i="9" s="1"/>
  <c r="A10728" i="9" s="1"/>
  <c r="A10729" i="9" s="1"/>
  <c r="A10730" i="9" s="1"/>
  <c r="A10731" i="9" s="1"/>
  <c r="A10732" i="9" s="1"/>
  <c r="A10733" i="9" s="1"/>
  <c r="A10734" i="9" s="1"/>
  <c r="A10735" i="9" s="1"/>
  <c r="A10736" i="9" s="1"/>
  <c r="A10737" i="9" s="1"/>
  <c r="A10738" i="9" s="1"/>
  <c r="A10739" i="9" s="1"/>
  <c r="A10740" i="9" s="1"/>
  <c r="A10741" i="9" s="1"/>
  <c r="A10742" i="9" s="1"/>
  <c r="A10743" i="9" s="1"/>
  <c r="A10744" i="9" s="1"/>
  <c r="A10745" i="9" s="1"/>
  <c r="A10746" i="9" s="1"/>
  <c r="A10747" i="9" s="1"/>
  <c r="A10748" i="9" s="1"/>
  <c r="A10749" i="9" s="1"/>
  <c r="A10750" i="9" s="1"/>
  <c r="A10751" i="9" s="1"/>
  <c r="A10752" i="9" s="1"/>
  <c r="A10753" i="9" s="1"/>
  <c r="A10754" i="9" s="1"/>
  <c r="A10755" i="9" s="1"/>
  <c r="A10756" i="9" s="1"/>
  <c r="A10757" i="9" s="1"/>
  <c r="A10758" i="9" s="1"/>
  <c r="A10759" i="9" s="1"/>
  <c r="A10760" i="9" s="1"/>
  <c r="A10761" i="9" s="1"/>
  <c r="A10762" i="9" s="1"/>
  <c r="A10763" i="9" s="1"/>
  <c r="A10764" i="9" s="1"/>
  <c r="A10765" i="9" s="1"/>
  <c r="A10766" i="9" s="1"/>
  <c r="A10767" i="9" s="1"/>
  <c r="A10768" i="9" s="1"/>
  <c r="A10769" i="9" s="1"/>
  <c r="A10770" i="9" s="1"/>
  <c r="A10771" i="9" s="1"/>
  <c r="A10772" i="9" s="1"/>
  <c r="A10773" i="9" s="1"/>
  <c r="A10774" i="9" s="1"/>
  <c r="A10775" i="9" s="1"/>
  <c r="A10776" i="9" s="1"/>
  <c r="A10777" i="9" s="1"/>
  <c r="A10778" i="9" s="1"/>
  <c r="A10779" i="9" s="1"/>
  <c r="A10780" i="9" s="1"/>
  <c r="A10781" i="9" s="1"/>
  <c r="A10782" i="9" s="1"/>
  <c r="A10783" i="9" s="1"/>
  <c r="A10784" i="9" s="1"/>
  <c r="A10785" i="9" s="1"/>
  <c r="A10786" i="9" s="1"/>
  <c r="A10787" i="9" s="1"/>
  <c r="A10788" i="9" s="1"/>
  <c r="A10789" i="9" s="1"/>
  <c r="A10790" i="9" s="1"/>
  <c r="A10791" i="9" s="1"/>
  <c r="A10792" i="9" s="1"/>
  <c r="A10793" i="9" s="1"/>
  <c r="A10794" i="9" s="1"/>
  <c r="A10795" i="9" s="1"/>
  <c r="A10796" i="9" s="1"/>
  <c r="A10800" i="9" s="1"/>
  <c r="A10801" i="9" s="1"/>
  <c r="A10802" i="9" s="1"/>
  <c r="A10803" i="9" s="1"/>
  <c r="A10804" i="9" s="1"/>
  <c r="A10805" i="9" s="1"/>
  <c r="A10806" i="9" s="1"/>
  <c r="A10807" i="9" s="1"/>
  <c r="A10808" i="9" s="1"/>
  <c r="A10809" i="9" s="1"/>
  <c r="A10810" i="9" s="1"/>
  <c r="A10811" i="9" s="1"/>
  <c r="A10812" i="9" s="1"/>
  <c r="A10813" i="9" s="1"/>
  <c r="A10814" i="9" s="1"/>
  <c r="A10815" i="9" s="1"/>
  <c r="A10816" i="9" s="1"/>
  <c r="A10817" i="9" s="1"/>
  <c r="A10818" i="9" s="1"/>
  <c r="A10819" i="9" s="1"/>
  <c r="A10820" i="9" s="1"/>
  <c r="A10821" i="9" s="1"/>
  <c r="A10822" i="9" s="1"/>
  <c r="A10823" i="9" s="1"/>
  <c r="A10824" i="9" s="1"/>
  <c r="A10825" i="9" s="1"/>
  <c r="A10826" i="9" s="1"/>
  <c r="A10827" i="9" s="1"/>
  <c r="A10828" i="9" s="1"/>
  <c r="A10829" i="9" s="1"/>
  <c r="A10830" i="9" s="1"/>
  <c r="A10831" i="9" s="1"/>
  <c r="A10832" i="9" s="1"/>
  <c r="A10833" i="9" s="1"/>
  <c r="A10834" i="9" s="1"/>
  <c r="A10835" i="9" s="1"/>
  <c r="A10836" i="9" s="1"/>
  <c r="A10837" i="9" s="1"/>
  <c r="A10838" i="9" s="1"/>
  <c r="A10839" i="9" s="1"/>
  <c r="A10840" i="9" s="1"/>
  <c r="A10841" i="9" s="1"/>
  <c r="A10842" i="9" s="1"/>
  <c r="A10843" i="9" s="1"/>
  <c r="A10844" i="9" s="1"/>
  <c r="A10845" i="9" s="1"/>
  <c r="A10846" i="9" s="1"/>
  <c r="A10847" i="9" s="1"/>
  <c r="A10848" i="9" s="1"/>
  <c r="A10849" i="9" s="1"/>
  <c r="A10850" i="9" s="1"/>
  <c r="A10851" i="9" s="1"/>
  <c r="A10852" i="9" s="1"/>
  <c r="A10853" i="9" s="1"/>
  <c r="A10854" i="9" s="1"/>
  <c r="A10855" i="9" s="1"/>
  <c r="A10856" i="9" s="1"/>
  <c r="A10857" i="9" s="1"/>
  <c r="A10858" i="9" s="1"/>
  <c r="A10859" i="9" s="1"/>
  <c r="A10860" i="9" s="1"/>
  <c r="A10861" i="9" s="1"/>
  <c r="A10862" i="9" s="1"/>
  <c r="A10863" i="9" s="1"/>
  <c r="A10864" i="9" s="1"/>
  <c r="A10865" i="9" s="1"/>
  <c r="A10866" i="9" s="1"/>
  <c r="A10867" i="9" s="1"/>
  <c r="A10868" i="9" s="1"/>
  <c r="A10869" i="9" s="1"/>
  <c r="A10870" i="9" s="1"/>
  <c r="A10871" i="9" s="1"/>
  <c r="A10872" i="9" s="1"/>
  <c r="A10873" i="9" s="1"/>
  <c r="A10874" i="9" s="1"/>
  <c r="A10875" i="9" s="1"/>
  <c r="A10876" i="9" s="1"/>
  <c r="A10877" i="9" s="1"/>
  <c r="A10878" i="9" s="1"/>
  <c r="A10879" i="9" s="1"/>
  <c r="A10880" i="9" s="1"/>
  <c r="A10881" i="9" s="1"/>
  <c r="A10882" i="9" s="1"/>
  <c r="A10883" i="9" s="1"/>
  <c r="A10884" i="9" s="1"/>
  <c r="A10885" i="9" s="1"/>
  <c r="A10886" i="9" s="1"/>
  <c r="A10887" i="9" s="1"/>
  <c r="A10888" i="9" s="1"/>
  <c r="A10889" i="9" s="1"/>
  <c r="A10890" i="9" s="1"/>
  <c r="A10891" i="9" s="1"/>
  <c r="A10892" i="9" s="1"/>
  <c r="A10893" i="9" s="1"/>
  <c r="A10894" i="9" s="1"/>
  <c r="A10895" i="9" s="1"/>
  <c r="A10899" i="9" s="1"/>
  <c r="A10900" i="9" s="1"/>
  <c r="A10901" i="9" s="1"/>
  <c r="A10902" i="9" s="1"/>
  <c r="A10903" i="9" s="1"/>
  <c r="A10904" i="9" s="1"/>
  <c r="A10905" i="9" s="1"/>
  <c r="A10906" i="9" s="1"/>
  <c r="A10907" i="9" s="1"/>
  <c r="A10908" i="9" s="1"/>
  <c r="A10909" i="9" s="1"/>
  <c r="A10910" i="9" s="1"/>
  <c r="A10911" i="9" s="1"/>
  <c r="A10912" i="9" s="1"/>
  <c r="A10913" i="9" s="1"/>
  <c r="A10914" i="9" s="1"/>
  <c r="A10915" i="9" s="1"/>
  <c r="A10916" i="9" s="1"/>
  <c r="A10917" i="9" s="1"/>
  <c r="A10918" i="9" s="1"/>
  <c r="A10919" i="9" s="1"/>
  <c r="A10920" i="9" s="1"/>
  <c r="A10921" i="9" s="1"/>
  <c r="A10922" i="9" s="1"/>
  <c r="A10923" i="9" s="1"/>
  <c r="A10924" i="9" s="1"/>
  <c r="A10925" i="9" s="1"/>
  <c r="A10926" i="9" s="1"/>
  <c r="A10927" i="9" s="1"/>
  <c r="A10928" i="9" s="1"/>
  <c r="A10929" i="9" s="1"/>
  <c r="A10930" i="9" s="1"/>
  <c r="A10931" i="9" s="1"/>
  <c r="A10932" i="9" s="1"/>
  <c r="A10933" i="9" s="1"/>
  <c r="A10934" i="9" s="1"/>
  <c r="A10935" i="9" s="1"/>
  <c r="A10936" i="9" s="1"/>
  <c r="A10937" i="9" s="1"/>
  <c r="A10938" i="9" s="1"/>
  <c r="A10939" i="9" s="1"/>
  <c r="A10940" i="9" s="1"/>
  <c r="A10941" i="9" s="1"/>
  <c r="A10942" i="9" s="1"/>
  <c r="A10943" i="9" s="1"/>
  <c r="A10944" i="9" s="1"/>
  <c r="A10945" i="9" s="1"/>
  <c r="A10946" i="9" s="1"/>
  <c r="A10947" i="9" s="1"/>
  <c r="A10948" i="9" s="1"/>
  <c r="A10949" i="9" s="1"/>
  <c r="A10950" i="9" s="1"/>
  <c r="A10951" i="9" s="1"/>
  <c r="A10952" i="9" s="1"/>
  <c r="A10953" i="9" s="1"/>
  <c r="A10954" i="9" s="1"/>
  <c r="A10955" i="9" s="1"/>
  <c r="A10956" i="9" s="1"/>
  <c r="A10957" i="9" s="1"/>
  <c r="A10958" i="9" s="1"/>
  <c r="A10959" i="9" s="1"/>
  <c r="A10960" i="9" s="1"/>
  <c r="A10961" i="9" s="1"/>
  <c r="A10962" i="9" s="1"/>
  <c r="A10963" i="9" s="1"/>
  <c r="A10964" i="9" s="1"/>
  <c r="A10965" i="9" s="1"/>
  <c r="A10966" i="9" s="1"/>
  <c r="A10967" i="9" s="1"/>
  <c r="A10968" i="9" s="1"/>
  <c r="A10969" i="9" s="1"/>
  <c r="A10970" i="9" s="1"/>
  <c r="A10971" i="9" s="1"/>
  <c r="A10972" i="9" s="1"/>
  <c r="A10973" i="9" s="1"/>
  <c r="A10974" i="9" s="1"/>
  <c r="A10975" i="9" s="1"/>
  <c r="A10976" i="9" s="1"/>
  <c r="A10977" i="9" s="1"/>
  <c r="A10978" i="9" s="1"/>
  <c r="A10979" i="9" s="1"/>
  <c r="A10980" i="9" s="1"/>
  <c r="A10981" i="9" s="1"/>
  <c r="A10982" i="9" s="1"/>
  <c r="A10983" i="9" s="1"/>
  <c r="A10984" i="9" s="1"/>
  <c r="A10985" i="9" s="1"/>
  <c r="A10986" i="9" s="1"/>
  <c r="A10987" i="9" s="1"/>
  <c r="A10988" i="9" s="1"/>
  <c r="A10989" i="9" s="1"/>
  <c r="A10990" i="9" s="1"/>
  <c r="A10991" i="9" s="1"/>
  <c r="A10992" i="9" s="1"/>
  <c r="A10993" i="9" s="1"/>
  <c r="A10994" i="9" s="1"/>
  <c r="A10998" i="9" s="1"/>
  <c r="A10999" i="9" s="1"/>
  <c r="A11000" i="9" s="1"/>
  <c r="A11001" i="9" s="1"/>
  <c r="A11002" i="9" s="1"/>
  <c r="A11003" i="9" s="1"/>
  <c r="A11004" i="9" s="1"/>
  <c r="A11005" i="9" s="1"/>
  <c r="A11006" i="9" s="1"/>
  <c r="A11007" i="9" s="1"/>
  <c r="A11008" i="9" s="1"/>
  <c r="A11009" i="9" s="1"/>
  <c r="A11010" i="9" s="1"/>
  <c r="A11011" i="9" s="1"/>
  <c r="A11012" i="9" s="1"/>
  <c r="A11013" i="9" s="1"/>
  <c r="A11014" i="9" s="1"/>
  <c r="A11015" i="9" s="1"/>
  <c r="A11016" i="9" s="1"/>
  <c r="A11017" i="9" s="1"/>
  <c r="A11018" i="9" s="1"/>
  <c r="A11019" i="9" s="1"/>
  <c r="A11020" i="9" s="1"/>
  <c r="A11021" i="9" s="1"/>
  <c r="A11022" i="9" s="1"/>
  <c r="A11023" i="9" s="1"/>
  <c r="A11024" i="9" s="1"/>
  <c r="A11025" i="9" s="1"/>
  <c r="A11026" i="9" s="1"/>
  <c r="A11027" i="9" s="1"/>
  <c r="A11028" i="9" s="1"/>
  <c r="A11029" i="9" s="1"/>
  <c r="A11030" i="9" s="1"/>
  <c r="A11031" i="9" s="1"/>
  <c r="A11032" i="9" s="1"/>
  <c r="A11033" i="9" s="1"/>
  <c r="A11034" i="9" s="1"/>
  <c r="A11035" i="9" s="1"/>
  <c r="A11036" i="9" s="1"/>
  <c r="A11037" i="9" s="1"/>
  <c r="A11038" i="9" s="1"/>
  <c r="A11039" i="9" s="1"/>
  <c r="A11040" i="9" s="1"/>
  <c r="A11041" i="9" s="1"/>
  <c r="A11042" i="9" s="1"/>
  <c r="A11043" i="9" s="1"/>
  <c r="A11044" i="9" s="1"/>
  <c r="A11045" i="9" s="1"/>
  <c r="A11046" i="9" s="1"/>
  <c r="A11047" i="9" s="1"/>
  <c r="A11048" i="9" s="1"/>
  <c r="A11049" i="9" s="1"/>
  <c r="A11050" i="9" s="1"/>
  <c r="A11051" i="9" s="1"/>
  <c r="A11052" i="9" s="1"/>
  <c r="A11053" i="9" s="1"/>
  <c r="A11054" i="9" s="1"/>
  <c r="A11055" i="9" s="1"/>
  <c r="A11056" i="9" s="1"/>
  <c r="A11057" i="9" s="1"/>
  <c r="A11058" i="9" s="1"/>
  <c r="A11059" i="9" s="1"/>
  <c r="A11060" i="9" s="1"/>
  <c r="A11061" i="9" s="1"/>
  <c r="A11062" i="9" s="1"/>
  <c r="A11063" i="9" s="1"/>
  <c r="A11064" i="9" s="1"/>
  <c r="A11065" i="9" s="1"/>
  <c r="A11066" i="9" s="1"/>
  <c r="A11067" i="9" s="1"/>
  <c r="A11068" i="9" s="1"/>
  <c r="A11069" i="9" s="1"/>
  <c r="A11070" i="9" s="1"/>
  <c r="A11071" i="9" s="1"/>
  <c r="A11072" i="9" s="1"/>
  <c r="A11073" i="9" s="1"/>
  <c r="A11074" i="9" s="1"/>
  <c r="A11075" i="9" s="1"/>
  <c r="A11076" i="9" s="1"/>
  <c r="A11077" i="9" s="1"/>
  <c r="A11078" i="9" s="1"/>
  <c r="A11079" i="9" s="1"/>
  <c r="A11080" i="9" s="1"/>
  <c r="A11081" i="9" s="1"/>
  <c r="A11082" i="9" s="1"/>
  <c r="A11083" i="9" s="1"/>
  <c r="A11084" i="9" s="1"/>
  <c r="A11085" i="9" s="1"/>
  <c r="A11086" i="9" s="1"/>
  <c r="A11087" i="9" s="1"/>
  <c r="A11088" i="9" s="1"/>
  <c r="A11089" i="9" s="1"/>
  <c r="A11090" i="9" s="1"/>
  <c r="A11091" i="9" s="1"/>
  <c r="A11092" i="9" s="1"/>
  <c r="A11093" i="9" s="1"/>
  <c r="A11097" i="9" s="1"/>
  <c r="A11098" i="9" s="1"/>
  <c r="A11099" i="9" s="1"/>
  <c r="A11100" i="9" s="1"/>
  <c r="A11101" i="9" s="1"/>
  <c r="A11102" i="9" s="1"/>
  <c r="A11103" i="9" s="1"/>
  <c r="A11104" i="9" s="1"/>
  <c r="A11105" i="9" s="1"/>
  <c r="A11106" i="9" s="1"/>
  <c r="A11107" i="9" s="1"/>
  <c r="A11108" i="9" s="1"/>
  <c r="A11109" i="9" s="1"/>
  <c r="A11110" i="9" s="1"/>
  <c r="A11111" i="9" s="1"/>
  <c r="A11112" i="9" s="1"/>
  <c r="A11113" i="9" s="1"/>
  <c r="A11114" i="9" s="1"/>
  <c r="A11115" i="9" s="1"/>
  <c r="A11116" i="9" s="1"/>
  <c r="A11117" i="9" s="1"/>
  <c r="A11118" i="9" s="1"/>
  <c r="A11119" i="9" s="1"/>
  <c r="A11120" i="9" s="1"/>
  <c r="A11121" i="9" s="1"/>
  <c r="A11122" i="9" s="1"/>
  <c r="A11123" i="9" s="1"/>
  <c r="A11124" i="9" s="1"/>
  <c r="A11125" i="9" s="1"/>
  <c r="A11126" i="9" s="1"/>
  <c r="A11127" i="9" s="1"/>
  <c r="A11128" i="9" s="1"/>
  <c r="A11129" i="9" s="1"/>
  <c r="A11130" i="9" s="1"/>
  <c r="A11131" i="9" s="1"/>
  <c r="A11132" i="9" s="1"/>
  <c r="A11133" i="9" s="1"/>
  <c r="A11134" i="9" s="1"/>
  <c r="A11135" i="9" s="1"/>
  <c r="A11136" i="9" s="1"/>
  <c r="A11137" i="9" s="1"/>
  <c r="A11138" i="9" s="1"/>
  <c r="A11139" i="9" s="1"/>
  <c r="A11140" i="9" s="1"/>
  <c r="A11141" i="9" s="1"/>
  <c r="A11142" i="9" s="1"/>
  <c r="A11143" i="9" s="1"/>
  <c r="A11144" i="9" s="1"/>
  <c r="A11145" i="9" s="1"/>
  <c r="A11146" i="9" s="1"/>
  <c r="A11147" i="9" s="1"/>
  <c r="A11148" i="9" s="1"/>
  <c r="A11149" i="9" s="1"/>
  <c r="A11150" i="9" s="1"/>
  <c r="A11151" i="9" s="1"/>
  <c r="A11152" i="9" s="1"/>
  <c r="A11153" i="9" s="1"/>
  <c r="A11154" i="9" s="1"/>
  <c r="A11155" i="9" s="1"/>
  <c r="A11156" i="9" s="1"/>
  <c r="A11157" i="9" s="1"/>
  <c r="A11158" i="9" s="1"/>
  <c r="A11159" i="9" s="1"/>
  <c r="A11160" i="9" s="1"/>
  <c r="A11161" i="9" s="1"/>
  <c r="A11162" i="9" s="1"/>
  <c r="A11163" i="9" s="1"/>
  <c r="A11164" i="9" s="1"/>
  <c r="A11165" i="9" s="1"/>
  <c r="A11166" i="9" s="1"/>
  <c r="A11167" i="9" s="1"/>
  <c r="A11168" i="9" s="1"/>
  <c r="A11169" i="9" s="1"/>
  <c r="A11170" i="9" s="1"/>
  <c r="A11171" i="9" s="1"/>
  <c r="A11172" i="9" s="1"/>
  <c r="A11173" i="9" s="1"/>
  <c r="A11174" i="9" s="1"/>
  <c r="A11175" i="9" s="1"/>
  <c r="A11176" i="9" s="1"/>
  <c r="A11177" i="9" s="1"/>
  <c r="A11178" i="9" s="1"/>
  <c r="A11179" i="9" s="1"/>
  <c r="A11180" i="9" s="1"/>
  <c r="A11181" i="9" s="1"/>
  <c r="A11182" i="9" s="1"/>
  <c r="A11183" i="9" s="1"/>
  <c r="A11184" i="9" s="1"/>
  <c r="A11185" i="9" s="1"/>
  <c r="A11186" i="9" s="1"/>
  <c r="A11187" i="9" s="1"/>
  <c r="A11188" i="9" s="1"/>
  <c r="A11189" i="9" s="1"/>
  <c r="A11190" i="9" s="1"/>
  <c r="A11191" i="9" s="1"/>
  <c r="A11192" i="9" s="1"/>
  <c r="A11196" i="9" s="1"/>
  <c r="A11197" i="9" s="1"/>
  <c r="A11198" i="9" s="1"/>
  <c r="A11199" i="9" s="1"/>
  <c r="A11200" i="9" s="1"/>
  <c r="A11201" i="9" s="1"/>
  <c r="A11202" i="9" s="1"/>
  <c r="A11203" i="9" s="1"/>
  <c r="A11204" i="9" s="1"/>
  <c r="A11205" i="9" s="1"/>
  <c r="A11206" i="9" s="1"/>
  <c r="A11207" i="9" s="1"/>
  <c r="A11208" i="9" s="1"/>
  <c r="A11209" i="9" s="1"/>
  <c r="A11210" i="9" s="1"/>
  <c r="A11211" i="9" s="1"/>
  <c r="A11212" i="9" s="1"/>
  <c r="A11213" i="9" s="1"/>
  <c r="A11214" i="9" s="1"/>
  <c r="A11215" i="9" s="1"/>
  <c r="A11216" i="9" s="1"/>
  <c r="A11217" i="9" s="1"/>
  <c r="A11218" i="9" s="1"/>
  <c r="A11219" i="9" s="1"/>
  <c r="A11220" i="9" s="1"/>
  <c r="A11221" i="9" s="1"/>
  <c r="A11222" i="9" s="1"/>
  <c r="A11223" i="9" s="1"/>
  <c r="A11224" i="9" s="1"/>
  <c r="A11225" i="9" s="1"/>
  <c r="A11226" i="9" s="1"/>
  <c r="A11227" i="9" s="1"/>
  <c r="A11228" i="9" s="1"/>
  <c r="A11229" i="9" s="1"/>
  <c r="A11230" i="9" s="1"/>
  <c r="A11231" i="9" s="1"/>
  <c r="A11232" i="9" s="1"/>
  <c r="A11233" i="9" s="1"/>
  <c r="A11234" i="9" s="1"/>
  <c r="A11235" i="9" s="1"/>
  <c r="A11236" i="9" s="1"/>
  <c r="A11237" i="9" s="1"/>
  <c r="A11238" i="9" s="1"/>
  <c r="A11239" i="9" s="1"/>
  <c r="A11240" i="9" s="1"/>
  <c r="A11241" i="9" s="1"/>
  <c r="A11242" i="9" s="1"/>
  <c r="A11243" i="9" s="1"/>
  <c r="A11244" i="9" s="1"/>
  <c r="A11245" i="9" s="1"/>
  <c r="A11246" i="9" s="1"/>
  <c r="A11247" i="9" s="1"/>
  <c r="A11248" i="9" s="1"/>
  <c r="A11249" i="9" s="1"/>
  <c r="A11250" i="9" s="1"/>
  <c r="A11251" i="9" s="1"/>
  <c r="A11252" i="9" s="1"/>
  <c r="A11253" i="9" s="1"/>
  <c r="A11254" i="9" s="1"/>
  <c r="A11255" i="9" s="1"/>
  <c r="A11256" i="9" s="1"/>
  <c r="A11257" i="9" s="1"/>
  <c r="A11258" i="9" s="1"/>
  <c r="A11259" i="9" s="1"/>
  <c r="A11260" i="9" s="1"/>
  <c r="A11261" i="9" s="1"/>
  <c r="A11262" i="9" s="1"/>
  <c r="A11263" i="9" s="1"/>
  <c r="A11264" i="9" s="1"/>
  <c r="A11265" i="9" s="1"/>
  <c r="A11266" i="9" s="1"/>
  <c r="A11267" i="9" s="1"/>
  <c r="A11268" i="9" s="1"/>
  <c r="A11269" i="9" s="1"/>
  <c r="A11270" i="9" s="1"/>
  <c r="A11271" i="9" s="1"/>
  <c r="A11272" i="9" s="1"/>
  <c r="A11273" i="9" s="1"/>
  <c r="A11274" i="9" s="1"/>
  <c r="A11275" i="9" s="1"/>
  <c r="A11276" i="9" s="1"/>
  <c r="A11277" i="9" s="1"/>
  <c r="A11278" i="9" s="1"/>
  <c r="A11279" i="9" s="1"/>
  <c r="A11280" i="9" s="1"/>
  <c r="A11281" i="9" s="1"/>
  <c r="A11282" i="9" s="1"/>
  <c r="A11283" i="9" s="1"/>
  <c r="A11284" i="9" s="1"/>
  <c r="A11285" i="9" s="1"/>
  <c r="A11286" i="9" s="1"/>
  <c r="A11287" i="9" s="1"/>
  <c r="A11288" i="9" s="1"/>
  <c r="A11289" i="9" s="1"/>
  <c r="A11290" i="9" s="1"/>
  <c r="A11291" i="9" s="1"/>
  <c r="A11295" i="9" s="1"/>
  <c r="A11296" i="9" s="1"/>
  <c r="A11297" i="9" s="1"/>
  <c r="A11298" i="9" s="1"/>
  <c r="A11299" i="9" s="1"/>
  <c r="A11300" i="9" s="1"/>
  <c r="A11301" i="9" s="1"/>
  <c r="A11302" i="9" s="1"/>
  <c r="A11303" i="9" s="1"/>
  <c r="A11304" i="9" s="1"/>
  <c r="A11305" i="9" s="1"/>
  <c r="A11306" i="9" s="1"/>
  <c r="A11307" i="9" s="1"/>
  <c r="A11308" i="9" s="1"/>
  <c r="A11309" i="9" s="1"/>
  <c r="A11310" i="9" s="1"/>
  <c r="A11311" i="9" s="1"/>
  <c r="A11312" i="9" s="1"/>
  <c r="A11313" i="9" s="1"/>
  <c r="A11314" i="9" s="1"/>
  <c r="A11315" i="9" s="1"/>
  <c r="A11316" i="9" s="1"/>
  <c r="A11317" i="9" s="1"/>
  <c r="A11318" i="9" s="1"/>
  <c r="A11319" i="9" s="1"/>
  <c r="A11320" i="9" s="1"/>
  <c r="A11321" i="9" s="1"/>
  <c r="A11322" i="9" s="1"/>
  <c r="A11323" i="9" s="1"/>
  <c r="A11324" i="9" s="1"/>
  <c r="A11325" i="9" s="1"/>
  <c r="A11326" i="9" s="1"/>
  <c r="A11327" i="9" s="1"/>
  <c r="A11328" i="9" s="1"/>
  <c r="A11329" i="9" s="1"/>
  <c r="A11330" i="9" s="1"/>
  <c r="A11331" i="9" s="1"/>
  <c r="A11332" i="9" s="1"/>
  <c r="A11333" i="9" s="1"/>
  <c r="A11334" i="9" s="1"/>
  <c r="A11335" i="9" s="1"/>
  <c r="A11336" i="9" s="1"/>
  <c r="A11337" i="9" s="1"/>
  <c r="A11338" i="9" s="1"/>
  <c r="A11339" i="9" s="1"/>
  <c r="A11340" i="9" s="1"/>
  <c r="A11341" i="9" s="1"/>
  <c r="A11342" i="9" s="1"/>
  <c r="A11343" i="9" s="1"/>
  <c r="A11344" i="9" s="1"/>
  <c r="A11345" i="9" s="1"/>
  <c r="A11346" i="9" s="1"/>
  <c r="A11347" i="9" s="1"/>
  <c r="A11348" i="9" s="1"/>
  <c r="A11349" i="9" s="1"/>
  <c r="A11350" i="9" s="1"/>
  <c r="A11351" i="9" s="1"/>
  <c r="A11352" i="9" s="1"/>
  <c r="A11353" i="9" s="1"/>
  <c r="A11354" i="9" s="1"/>
  <c r="A11355" i="9" s="1"/>
  <c r="A11356" i="9" s="1"/>
  <c r="A11357" i="9" s="1"/>
  <c r="A11358" i="9" s="1"/>
  <c r="A11359" i="9" s="1"/>
  <c r="A11360" i="9" s="1"/>
  <c r="A11361" i="9" s="1"/>
  <c r="A11362" i="9" s="1"/>
  <c r="A11363" i="9" s="1"/>
  <c r="A11364" i="9" s="1"/>
  <c r="A11365" i="9" s="1"/>
  <c r="A11366" i="9" s="1"/>
  <c r="A11367" i="9" s="1"/>
  <c r="A11368" i="9" s="1"/>
  <c r="A11369" i="9" s="1"/>
  <c r="A11370" i="9" s="1"/>
  <c r="A11371" i="9" s="1"/>
  <c r="A11372" i="9" s="1"/>
  <c r="A11373" i="9" s="1"/>
  <c r="A11374" i="9" s="1"/>
  <c r="A11375" i="9" s="1"/>
  <c r="A11376" i="9" s="1"/>
  <c r="A11377" i="9" s="1"/>
  <c r="A11378" i="9" s="1"/>
  <c r="A11379" i="9" s="1"/>
  <c r="A11380" i="9" s="1"/>
  <c r="A11381" i="9" s="1"/>
  <c r="A11382" i="9" s="1"/>
  <c r="A11383" i="9" s="1"/>
  <c r="A11384" i="9" s="1"/>
  <c r="A11385" i="9" s="1"/>
  <c r="A11386" i="9" s="1"/>
  <c r="A11387" i="9" s="1"/>
  <c r="A11388" i="9" s="1"/>
  <c r="A11389" i="9" s="1"/>
  <c r="A11390" i="9" s="1"/>
  <c r="A11394" i="9" s="1"/>
  <c r="A11395" i="9" s="1"/>
  <c r="A11396" i="9" s="1"/>
  <c r="A11397" i="9" s="1"/>
  <c r="A11398" i="9" s="1"/>
  <c r="A11399" i="9" s="1"/>
  <c r="A11400" i="9" s="1"/>
  <c r="A11401" i="9" s="1"/>
  <c r="A11402" i="9" s="1"/>
  <c r="A11403" i="9" s="1"/>
  <c r="A11404" i="9" s="1"/>
  <c r="A11405" i="9" s="1"/>
  <c r="A11406" i="9" s="1"/>
  <c r="A11407" i="9" s="1"/>
  <c r="A11408" i="9" s="1"/>
  <c r="A11409" i="9" s="1"/>
  <c r="A11410" i="9" s="1"/>
  <c r="A11411" i="9" s="1"/>
  <c r="A11412" i="9" s="1"/>
  <c r="A11413" i="9" s="1"/>
  <c r="A11414" i="9" s="1"/>
  <c r="A11415" i="9" s="1"/>
  <c r="A11416" i="9" s="1"/>
  <c r="A11417" i="9" s="1"/>
  <c r="A11418" i="9" s="1"/>
  <c r="A11419" i="9" s="1"/>
  <c r="A11420" i="9" s="1"/>
  <c r="A11421" i="9" s="1"/>
  <c r="A11422" i="9" s="1"/>
  <c r="A11423" i="9" s="1"/>
  <c r="A11424" i="9" s="1"/>
  <c r="A11425" i="9" s="1"/>
  <c r="A11426" i="9" s="1"/>
  <c r="A11427" i="9" s="1"/>
  <c r="A11428" i="9" s="1"/>
  <c r="A11429" i="9" s="1"/>
  <c r="A11430" i="9" s="1"/>
  <c r="A11431" i="9" s="1"/>
  <c r="A11432" i="9" s="1"/>
  <c r="A11433" i="9" s="1"/>
  <c r="A11434" i="9" s="1"/>
  <c r="A11435" i="9" s="1"/>
  <c r="A11436" i="9" s="1"/>
  <c r="A11437" i="9" s="1"/>
  <c r="A11438" i="9" s="1"/>
  <c r="A11439" i="9" s="1"/>
  <c r="A11440" i="9" s="1"/>
  <c r="A11441" i="9" s="1"/>
  <c r="A11442" i="9" s="1"/>
  <c r="A11443" i="9" s="1"/>
  <c r="A11444" i="9" s="1"/>
  <c r="A11445" i="9" s="1"/>
  <c r="A11446" i="9" s="1"/>
  <c r="A11447" i="9" s="1"/>
  <c r="A11448" i="9" s="1"/>
  <c r="A11449" i="9" s="1"/>
  <c r="A11450" i="9" s="1"/>
  <c r="A11451" i="9" s="1"/>
  <c r="A11452" i="9" s="1"/>
  <c r="A11453" i="9" s="1"/>
  <c r="A11454" i="9" s="1"/>
  <c r="A11455" i="9" s="1"/>
  <c r="A11456" i="9" s="1"/>
  <c r="A11457" i="9" s="1"/>
  <c r="A11458" i="9" s="1"/>
  <c r="A11459" i="9" s="1"/>
  <c r="A11460" i="9" s="1"/>
  <c r="A11461" i="9" s="1"/>
  <c r="A11462" i="9" s="1"/>
  <c r="A11463" i="9" s="1"/>
  <c r="A11464" i="9" s="1"/>
  <c r="A11465" i="9" s="1"/>
  <c r="A11466" i="9" s="1"/>
  <c r="A11467" i="9" s="1"/>
  <c r="A11468" i="9" s="1"/>
  <c r="A11469" i="9" s="1"/>
  <c r="A11470" i="9" s="1"/>
  <c r="A11471" i="9" s="1"/>
  <c r="A11472" i="9" s="1"/>
  <c r="A11473" i="9" s="1"/>
  <c r="A11474" i="9" s="1"/>
  <c r="A11475" i="9" s="1"/>
  <c r="A11476" i="9" s="1"/>
  <c r="A11477" i="9" s="1"/>
  <c r="A11478" i="9" s="1"/>
  <c r="A11479" i="9" s="1"/>
  <c r="A11480" i="9" s="1"/>
  <c r="A11481" i="9" s="1"/>
  <c r="A11482" i="9" s="1"/>
  <c r="A11483" i="9" s="1"/>
  <c r="A11484" i="9" s="1"/>
  <c r="A11485" i="9" s="1"/>
  <c r="A11486" i="9" s="1"/>
  <c r="A11487" i="9" s="1"/>
  <c r="A11488" i="9" s="1"/>
  <c r="A11489" i="9" s="1"/>
  <c r="A11493" i="9" s="1"/>
  <c r="A11494" i="9" s="1"/>
  <c r="A11495" i="9" s="1"/>
  <c r="A11496" i="9" s="1"/>
  <c r="A11497" i="9" s="1"/>
  <c r="A11498" i="9" s="1"/>
  <c r="A11499" i="9" s="1"/>
  <c r="A11500" i="9" s="1"/>
  <c r="A11501" i="9" s="1"/>
  <c r="A11502" i="9" s="1"/>
  <c r="A11503" i="9" s="1"/>
  <c r="A11504" i="9" s="1"/>
  <c r="A11505" i="9" s="1"/>
  <c r="A11506" i="9" s="1"/>
  <c r="A11507" i="9" s="1"/>
  <c r="A11508" i="9" s="1"/>
  <c r="A11509" i="9" s="1"/>
  <c r="A11510" i="9" s="1"/>
  <c r="A11511" i="9" s="1"/>
  <c r="A11512" i="9" s="1"/>
  <c r="A11513" i="9" s="1"/>
  <c r="A11514" i="9" s="1"/>
  <c r="A11515" i="9" s="1"/>
  <c r="A11516" i="9" s="1"/>
  <c r="A11517" i="9" s="1"/>
  <c r="A11518" i="9" s="1"/>
  <c r="A11519" i="9" s="1"/>
  <c r="A11520" i="9" s="1"/>
  <c r="A11521" i="9" s="1"/>
  <c r="A11522" i="9" s="1"/>
  <c r="A11523" i="9" s="1"/>
  <c r="A11524" i="9" s="1"/>
  <c r="A11525" i="9" s="1"/>
  <c r="A11526" i="9" s="1"/>
  <c r="A11527" i="9" s="1"/>
  <c r="A11528" i="9" s="1"/>
  <c r="A11529" i="9" s="1"/>
  <c r="A11530" i="9" s="1"/>
  <c r="A11531" i="9" s="1"/>
  <c r="A11532" i="9" s="1"/>
  <c r="A11533" i="9" s="1"/>
  <c r="A11534" i="9" s="1"/>
  <c r="A11535" i="9" s="1"/>
  <c r="A11536" i="9" s="1"/>
  <c r="A11537" i="9" s="1"/>
  <c r="A11538" i="9" s="1"/>
  <c r="A11539" i="9" s="1"/>
  <c r="A11540" i="9" s="1"/>
  <c r="A11541" i="9" s="1"/>
  <c r="A11542" i="9" s="1"/>
  <c r="A11543" i="9" s="1"/>
  <c r="A11544" i="9" s="1"/>
  <c r="A11545" i="9" s="1"/>
  <c r="A11546" i="9" s="1"/>
  <c r="A11547" i="9" s="1"/>
  <c r="A11548" i="9" s="1"/>
  <c r="A11549" i="9" s="1"/>
  <c r="A11550" i="9" s="1"/>
  <c r="A11551" i="9" s="1"/>
  <c r="A11552" i="9" s="1"/>
  <c r="A11553" i="9" s="1"/>
  <c r="A11554" i="9" s="1"/>
  <c r="A11555" i="9" s="1"/>
  <c r="A11556" i="9" s="1"/>
  <c r="A11557" i="9" s="1"/>
  <c r="A11558" i="9" s="1"/>
  <c r="A11559" i="9" s="1"/>
  <c r="A11560" i="9" s="1"/>
  <c r="A11561" i="9" s="1"/>
  <c r="A11562" i="9" s="1"/>
  <c r="A11563" i="9" s="1"/>
  <c r="A11564" i="9" s="1"/>
  <c r="A11565" i="9" s="1"/>
  <c r="A11566" i="9" s="1"/>
  <c r="A11567" i="9" s="1"/>
  <c r="A11568" i="9" s="1"/>
  <c r="A11569" i="9" s="1"/>
  <c r="A11570" i="9" s="1"/>
  <c r="A11571" i="9" s="1"/>
  <c r="A11572" i="9" s="1"/>
  <c r="A11573" i="9" s="1"/>
  <c r="A11574" i="9" s="1"/>
  <c r="A11575" i="9" s="1"/>
  <c r="A11576" i="9" s="1"/>
  <c r="A11577" i="9" s="1"/>
  <c r="A11578" i="9" s="1"/>
  <c r="A11579" i="9" s="1"/>
  <c r="A11580" i="9" s="1"/>
  <c r="A11581" i="9" s="1"/>
  <c r="A11582" i="9" s="1"/>
  <c r="A11583" i="9" s="1"/>
  <c r="A11584" i="9" s="1"/>
  <c r="A11585" i="9" s="1"/>
  <c r="A11586" i="9" s="1"/>
  <c r="A11587" i="9" s="1"/>
  <c r="A11588" i="9" s="1"/>
  <c r="A11592" i="9" s="1"/>
  <c r="A11593" i="9" s="1"/>
  <c r="A11594" i="9" s="1"/>
  <c r="A11595" i="9" s="1"/>
  <c r="A11596" i="9" s="1"/>
  <c r="A11597" i="9" s="1"/>
  <c r="A11598" i="9" s="1"/>
  <c r="A11599" i="9" s="1"/>
  <c r="A11600" i="9" s="1"/>
  <c r="A11601" i="9" s="1"/>
  <c r="A11602" i="9" s="1"/>
  <c r="A11603" i="9" s="1"/>
  <c r="A11604" i="9" s="1"/>
  <c r="A11605" i="9" s="1"/>
  <c r="A11606" i="9" s="1"/>
  <c r="A11607" i="9" s="1"/>
  <c r="A11608" i="9" s="1"/>
  <c r="A11609" i="9" s="1"/>
  <c r="A11610" i="9" s="1"/>
  <c r="A11611" i="9" s="1"/>
  <c r="A11612" i="9" s="1"/>
  <c r="A11613" i="9" s="1"/>
  <c r="A11614" i="9" s="1"/>
  <c r="A11615" i="9" s="1"/>
  <c r="A11616" i="9" s="1"/>
  <c r="A11617" i="9" s="1"/>
  <c r="A11618" i="9" s="1"/>
  <c r="A11619" i="9" s="1"/>
  <c r="A11620" i="9" s="1"/>
  <c r="A11621" i="9" s="1"/>
  <c r="A11622" i="9" s="1"/>
  <c r="A11623" i="9" s="1"/>
  <c r="A11624" i="9" s="1"/>
  <c r="A11625" i="9" s="1"/>
  <c r="A11626" i="9" s="1"/>
  <c r="A11627" i="9" s="1"/>
  <c r="A11628" i="9" s="1"/>
  <c r="A11629" i="9" s="1"/>
  <c r="A11630" i="9" s="1"/>
  <c r="A11631" i="9" s="1"/>
  <c r="A11632" i="9" s="1"/>
  <c r="A11633" i="9" s="1"/>
  <c r="A11634" i="9" s="1"/>
  <c r="A11635" i="9" s="1"/>
  <c r="A11636" i="9" s="1"/>
  <c r="A11637" i="9" s="1"/>
  <c r="A11638" i="9" s="1"/>
  <c r="A11639" i="9" s="1"/>
  <c r="A11640" i="9" s="1"/>
  <c r="A11641" i="9" s="1"/>
  <c r="A11642" i="9" s="1"/>
  <c r="A11643" i="9" s="1"/>
  <c r="A11644" i="9" s="1"/>
  <c r="A11645" i="9" s="1"/>
  <c r="A11646" i="9" s="1"/>
  <c r="A11647" i="9" s="1"/>
  <c r="A11648" i="9" s="1"/>
  <c r="A11649" i="9" s="1"/>
  <c r="A11650" i="9" s="1"/>
  <c r="A11651" i="9" s="1"/>
  <c r="A11652" i="9" s="1"/>
  <c r="A11653" i="9" s="1"/>
  <c r="A11654" i="9" s="1"/>
  <c r="A11655" i="9" s="1"/>
  <c r="A11656" i="9" s="1"/>
  <c r="A11657" i="9" s="1"/>
  <c r="A11658" i="9" s="1"/>
  <c r="A11659" i="9" s="1"/>
  <c r="A11660" i="9" s="1"/>
  <c r="A11661" i="9" s="1"/>
  <c r="A11662" i="9" s="1"/>
  <c r="A11663" i="9" s="1"/>
  <c r="A11664" i="9" s="1"/>
  <c r="A11665" i="9" s="1"/>
  <c r="A11666" i="9" s="1"/>
  <c r="A11667" i="9" s="1"/>
  <c r="A11668" i="9" s="1"/>
  <c r="A11669" i="9" s="1"/>
  <c r="A11670" i="9" s="1"/>
  <c r="A11671" i="9" s="1"/>
  <c r="A11672" i="9" s="1"/>
  <c r="A11673" i="9" s="1"/>
  <c r="A11674" i="9" s="1"/>
  <c r="A11675" i="9" s="1"/>
  <c r="A11676" i="9" s="1"/>
  <c r="A11677" i="9" s="1"/>
  <c r="A11678" i="9" s="1"/>
  <c r="A11679" i="9" s="1"/>
  <c r="A11680" i="9" s="1"/>
  <c r="A11681" i="9" s="1"/>
  <c r="A11682" i="9" s="1"/>
  <c r="A11683" i="9" s="1"/>
  <c r="A11684" i="9" s="1"/>
  <c r="A11685" i="9" s="1"/>
  <c r="A11686" i="9" s="1"/>
  <c r="A11687" i="9" s="1"/>
  <c r="A11691" i="9" s="1"/>
  <c r="A11692" i="9" s="1"/>
  <c r="A11693" i="9" s="1"/>
  <c r="A11694" i="9" s="1"/>
  <c r="A11695" i="9" s="1"/>
  <c r="A11696" i="9" s="1"/>
  <c r="A11697" i="9" s="1"/>
  <c r="A11698" i="9" s="1"/>
  <c r="A11699" i="9" s="1"/>
  <c r="A11700" i="9" s="1"/>
  <c r="A11701" i="9" s="1"/>
  <c r="A11702" i="9" s="1"/>
  <c r="A11703" i="9" s="1"/>
  <c r="A11704" i="9" s="1"/>
  <c r="A11705" i="9" s="1"/>
  <c r="A11706" i="9" s="1"/>
  <c r="A11707" i="9" s="1"/>
  <c r="A11708" i="9" s="1"/>
  <c r="A11709" i="9" s="1"/>
  <c r="A11710" i="9" s="1"/>
  <c r="A11711" i="9" s="1"/>
  <c r="A11712" i="9" s="1"/>
  <c r="A11713" i="9" s="1"/>
  <c r="A11714" i="9" s="1"/>
  <c r="A11715" i="9" s="1"/>
  <c r="A11716" i="9" s="1"/>
  <c r="A11717" i="9" s="1"/>
  <c r="A11718" i="9" s="1"/>
  <c r="A11719" i="9" s="1"/>
  <c r="A11720" i="9" s="1"/>
  <c r="A11721" i="9" s="1"/>
  <c r="A11722" i="9" s="1"/>
  <c r="A11723" i="9" s="1"/>
  <c r="A11724" i="9" s="1"/>
  <c r="A11725" i="9" s="1"/>
  <c r="A11726" i="9" s="1"/>
  <c r="A11727" i="9" s="1"/>
  <c r="A11728" i="9" s="1"/>
  <c r="A11729" i="9" s="1"/>
  <c r="A11730" i="9" s="1"/>
  <c r="A11731" i="9" s="1"/>
  <c r="A11732" i="9" s="1"/>
  <c r="A11733" i="9" s="1"/>
  <c r="A11734" i="9" s="1"/>
  <c r="A11735" i="9" s="1"/>
  <c r="A11736" i="9" s="1"/>
  <c r="A11737" i="9" s="1"/>
  <c r="A11738" i="9" s="1"/>
  <c r="A11739" i="9" s="1"/>
  <c r="A11740" i="9" s="1"/>
  <c r="A11741" i="9" s="1"/>
  <c r="A11742" i="9" s="1"/>
  <c r="A11743" i="9" s="1"/>
  <c r="A11744" i="9" s="1"/>
  <c r="A11745" i="9" s="1"/>
  <c r="A11746" i="9" s="1"/>
  <c r="A11747" i="9" s="1"/>
  <c r="A11748" i="9" s="1"/>
  <c r="A11749" i="9" s="1"/>
  <c r="A11750" i="9" s="1"/>
  <c r="A11751" i="9" s="1"/>
  <c r="A11752" i="9" s="1"/>
  <c r="A11753" i="9" s="1"/>
  <c r="A11754" i="9" s="1"/>
  <c r="A11755" i="9" s="1"/>
  <c r="A11756" i="9" s="1"/>
  <c r="A11757" i="9" s="1"/>
  <c r="A11758" i="9" s="1"/>
  <c r="A11759" i="9" s="1"/>
  <c r="A11760" i="9" s="1"/>
  <c r="A11761" i="9" s="1"/>
  <c r="A11762" i="9" s="1"/>
  <c r="A11763" i="9" s="1"/>
  <c r="A11764" i="9" s="1"/>
  <c r="A11765" i="9" s="1"/>
  <c r="A11766" i="9" s="1"/>
  <c r="A11767" i="9" s="1"/>
  <c r="A11768" i="9" s="1"/>
  <c r="A11769" i="9" s="1"/>
  <c r="A11770" i="9" s="1"/>
  <c r="A11771" i="9" s="1"/>
  <c r="A11772" i="9" s="1"/>
  <c r="A11773" i="9" s="1"/>
  <c r="A11774" i="9" s="1"/>
  <c r="A11775" i="9" s="1"/>
  <c r="A11776" i="9" s="1"/>
  <c r="A11777" i="9" s="1"/>
  <c r="A11778" i="9" s="1"/>
  <c r="A11779" i="9" s="1"/>
  <c r="A11780" i="9" s="1"/>
  <c r="A11781" i="9" s="1"/>
  <c r="A11782" i="9" s="1"/>
  <c r="A11783" i="9" s="1"/>
  <c r="A11784" i="9" s="1"/>
  <c r="A11785" i="9" s="1"/>
  <c r="A11786" i="9" s="1"/>
  <c r="A11790" i="9" s="1"/>
  <c r="A11791" i="9" s="1"/>
  <c r="A11792" i="9" s="1"/>
  <c r="A11793" i="9" s="1"/>
  <c r="A11794" i="9" s="1"/>
  <c r="A11795" i="9" s="1"/>
  <c r="A11796" i="9" s="1"/>
  <c r="A11797" i="9" s="1"/>
  <c r="A11798" i="9" s="1"/>
  <c r="A11799" i="9" s="1"/>
  <c r="A11800" i="9" s="1"/>
  <c r="A11801" i="9" s="1"/>
  <c r="A11802" i="9" s="1"/>
  <c r="A11803" i="9" s="1"/>
  <c r="A11804" i="9" s="1"/>
  <c r="A11805" i="9" s="1"/>
  <c r="A11806" i="9" s="1"/>
  <c r="A11807" i="9" s="1"/>
  <c r="A11808" i="9" s="1"/>
  <c r="A11809" i="9" s="1"/>
  <c r="A11810" i="9" s="1"/>
  <c r="A11811" i="9" s="1"/>
  <c r="A11812" i="9" s="1"/>
  <c r="A11813" i="9" s="1"/>
  <c r="A11814" i="9" s="1"/>
  <c r="A11815" i="9" s="1"/>
  <c r="A11816" i="9" s="1"/>
  <c r="A11817" i="9" s="1"/>
  <c r="A11818" i="9" s="1"/>
  <c r="A11819" i="9" s="1"/>
  <c r="A11820" i="9" s="1"/>
  <c r="A11821" i="9" s="1"/>
  <c r="A11822" i="9" s="1"/>
  <c r="A11823" i="9" s="1"/>
  <c r="A11824" i="9" s="1"/>
  <c r="A11825" i="9" s="1"/>
  <c r="A11826" i="9" s="1"/>
  <c r="A11827" i="9" s="1"/>
  <c r="A11828" i="9" s="1"/>
  <c r="A11829" i="9" s="1"/>
  <c r="A11830" i="9" s="1"/>
  <c r="A11831" i="9" s="1"/>
  <c r="A11832" i="9" s="1"/>
  <c r="A11833" i="9" s="1"/>
  <c r="A11834" i="9" s="1"/>
  <c r="A11835" i="9" s="1"/>
  <c r="A11836" i="9" s="1"/>
  <c r="A11837" i="9" s="1"/>
  <c r="A11838" i="9" s="1"/>
  <c r="A11839" i="9" s="1"/>
  <c r="A11840" i="9" s="1"/>
  <c r="A11841" i="9" s="1"/>
  <c r="A11842" i="9" s="1"/>
  <c r="A11843" i="9" s="1"/>
  <c r="A11844" i="9" s="1"/>
  <c r="A11845" i="9" s="1"/>
  <c r="A11846" i="9" s="1"/>
  <c r="A11847" i="9" s="1"/>
  <c r="A11848" i="9" s="1"/>
  <c r="A11849" i="9" s="1"/>
  <c r="A11850" i="9" s="1"/>
  <c r="A11851" i="9" s="1"/>
  <c r="A11852" i="9" s="1"/>
  <c r="A11853" i="9" s="1"/>
  <c r="A11854" i="9" s="1"/>
  <c r="A11855" i="9" s="1"/>
  <c r="A11856" i="9" s="1"/>
  <c r="A11857" i="9" s="1"/>
  <c r="A11858" i="9" s="1"/>
  <c r="A11859" i="9" s="1"/>
  <c r="A11860" i="9" s="1"/>
  <c r="A11861" i="9" s="1"/>
  <c r="A11862" i="9" s="1"/>
  <c r="A11863" i="9" s="1"/>
  <c r="A11864" i="9" s="1"/>
  <c r="A11865" i="9" s="1"/>
  <c r="A11866" i="9" s="1"/>
  <c r="A11867" i="9" s="1"/>
  <c r="A11868" i="9" s="1"/>
  <c r="A11869" i="9" s="1"/>
  <c r="A11870" i="9" s="1"/>
  <c r="A11871" i="9" s="1"/>
  <c r="A11872" i="9" s="1"/>
  <c r="A11873" i="9" s="1"/>
  <c r="A11874" i="9" s="1"/>
  <c r="A11875" i="9" s="1"/>
  <c r="A11876" i="9" s="1"/>
  <c r="A11877" i="9" s="1"/>
  <c r="A11878" i="9" s="1"/>
  <c r="A11879" i="9" s="1"/>
  <c r="A11880" i="9" s="1"/>
  <c r="A11881" i="9" s="1"/>
  <c r="A11882" i="9" s="1"/>
  <c r="A11883" i="9" s="1"/>
  <c r="A11884" i="9" s="1"/>
  <c r="A11885" i="9" s="1"/>
  <c r="A11889" i="9" s="1"/>
  <c r="A11890" i="9" s="1"/>
  <c r="A11891" i="9" s="1"/>
  <c r="A11892" i="9" s="1"/>
  <c r="A11893" i="9" s="1"/>
  <c r="A11894" i="9" s="1"/>
  <c r="A11895" i="9" s="1"/>
  <c r="A11896" i="9" s="1"/>
  <c r="A11897" i="9" s="1"/>
  <c r="A11898" i="9" s="1"/>
  <c r="A11899" i="9" s="1"/>
  <c r="A11900" i="9" s="1"/>
  <c r="A11901" i="9" s="1"/>
  <c r="A11902" i="9" s="1"/>
  <c r="A11903" i="9" s="1"/>
  <c r="A11904" i="9" s="1"/>
  <c r="A11905" i="9" s="1"/>
  <c r="A11906" i="9" s="1"/>
  <c r="A11907" i="9" s="1"/>
  <c r="A11908" i="9" s="1"/>
  <c r="A11909" i="9" s="1"/>
  <c r="A11910" i="9" s="1"/>
  <c r="A11911" i="9" s="1"/>
  <c r="A11912" i="9" s="1"/>
  <c r="A11913" i="9" s="1"/>
  <c r="A11914" i="9" s="1"/>
  <c r="A11915" i="9" s="1"/>
  <c r="A11916" i="9" s="1"/>
  <c r="A11917" i="9" s="1"/>
  <c r="A11918" i="9" s="1"/>
  <c r="A11919" i="9" s="1"/>
  <c r="A11920" i="9" s="1"/>
  <c r="A11921" i="9" s="1"/>
  <c r="A11922" i="9" s="1"/>
  <c r="A11923" i="9" s="1"/>
  <c r="A11924" i="9" s="1"/>
  <c r="A11925" i="9" s="1"/>
  <c r="A11926" i="9" s="1"/>
  <c r="A11927" i="9" s="1"/>
  <c r="A11928" i="9" s="1"/>
  <c r="A11929" i="9" s="1"/>
  <c r="A11930" i="9" s="1"/>
  <c r="A11931" i="9" s="1"/>
  <c r="A11932" i="9" s="1"/>
  <c r="A11933" i="9" s="1"/>
  <c r="A11934" i="9" s="1"/>
  <c r="A11935" i="9" s="1"/>
  <c r="A11936" i="9" s="1"/>
  <c r="A11937" i="9" s="1"/>
  <c r="A11938" i="9" s="1"/>
  <c r="A11939" i="9" s="1"/>
  <c r="A11940" i="9" s="1"/>
  <c r="A11941" i="9" s="1"/>
  <c r="A11942" i="9" s="1"/>
  <c r="A11943" i="9" s="1"/>
  <c r="A11944" i="9" s="1"/>
  <c r="A11945" i="9" s="1"/>
  <c r="A11946" i="9" s="1"/>
  <c r="A11947" i="9" s="1"/>
  <c r="A11948" i="9" s="1"/>
  <c r="A11949" i="9" s="1"/>
  <c r="A11950" i="9" s="1"/>
  <c r="A11951" i="9" s="1"/>
  <c r="A11952" i="9" s="1"/>
  <c r="A11953" i="9" s="1"/>
  <c r="A11954" i="9" s="1"/>
  <c r="A11955" i="9" s="1"/>
  <c r="A11956" i="9" s="1"/>
  <c r="A11957" i="9" s="1"/>
  <c r="A11958" i="9" s="1"/>
  <c r="A11959" i="9" s="1"/>
  <c r="A11960" i="9" s="1"/>
  <c r="A11961" i="9" s="1"/>
  <c r="A11962" i="9" s="1"/>
  <c r="A11963" i="9" s="1"/>
  <c r="A11964" i="9" s="1"/>
  <c r="A11965" i="9" s="1"/>
  <c r="A11966" i="9" s="1"/>
  <c r="A11967" i="9" s="1"/>
  <c r="A11968" i="9" s="1"/>
  <c r="A11969" i="9" s="1"/>
  <c r="A11970" i="9" s="1"/>
  <c r="A11971" i="9" s="1"/>
  <c r="A11972" i="9" s="1"/>
  <c r="A11973" i="9" s="1"/>
  <c r="A11974" i="9" s="1"/>
  <c r="A11975" i="9" s="1"/>
  <c r="A11976" i="9" s="1"/>
  <c r="A11977" i="9" s="1"/>
  <c r="A11978" i="9" s="1"/>
  <c r="A11979" i="9" s="1"/>
  <c r="A11980" i="9" s="1"/>
  <c r="A11981" i="9" s="1"/>
  <c r="A11982" i="9" s="1"/>
  <c r="A11983" i="9" s="1"/>
  <c r="A11984" i="9" s="1"/>
  <c r="A11988" i="9" s="1"/>
  <c r="A11989" i="9" s="1"/>
  <c r="A11990" i="9" s="1"/>
  <c r="A11991" i="9" s="1"/>
  <c r="A11992" i="9" s="1"/>
  <c r="A11993" i="9" s="1"/>
  <c r="A11994" i="9" s="1"/>
  <c r="A11995" i="9" s="1"/>
  <c r="A11996" i="9" s="1"/>
  <c r="A11997" i="9" s="1"/>
  <c r="A11998" i="9" s="1"/>
  <c r="A11999" i="9" s="1"/>
  <c r="A12000" i="9" s="1"/>
  <c r="A12001" i="9" s="1"/>
  <c r="A12002" i="9" s="1"/>
  <c r="A12003" i="9" s="1"/>
  <c r="A12004" i="9" s="1"/>
  <c r="A12005" i="9" s="1"/>
  <c r="A12006" i="9" s="1"/>
  <c r="A12007" i="9" s="1"/>
  <c r="A12008" i="9" s="1"/>
  <c r="A12009" i="9" s="1"/>
  <c r="A12010" i="9" s="1"/>
  <c r="A12011" i="9" s="1"/>
  <c r="A12012" i="9" s="1"/>
  <c r="A12013" i="9" s="1"/>
  <c r="A12014" i="9" s="1"/>
  <c r="A12015" i="9" s="1"/>
  <c r="A12016" i="9" s="1"/>
  <c r="A12017" i="9" s="1"/>
  <c r="A12018" i="9" s="1"/>
  <c r="A12019" i="9" s="1"/>
  <c r="A12020" i="9" s="1"/>
  <c r="A12021" i="9" s="1"/>
  <c r="A12022" i="9" s="1"/>
  <c r="A12023" i="9" s="1"/>
  <c r="A12024" i="9" s="1"/>
  <c r="A12025" i="9" s="1"/>
  <c r="A12026" i="9" s="1"/>
  <c r="A12027" i="9" s="1"/>
  <c r="A12028" i="9" s="1"/>
  <c r="A12029" i="9" s="1"/>
  <c r="A12030" i="9" s="1"/>
  <c r="A12031" i="9" s="1"/>
  <c r="A12032" i="9" s="1"/>
  <c r="A12033" i="9" s="1"/>
  <c r="A12034" i="9" s="1"/>
  <c r="A12035" i="9" s="1"/>
  <c r="A12036" i="9" s="1"/>
  <c r="A12037" i="9" s="1"/>
  <c r="A12038" i="9" s="1"/>
  <c r="A12039" i="9" s="1"/>
  <c r="A12040" i="9" s="1"/>
  <c r="A12041" i="9" s="1"/>
  <c r="A12042" i="9" s="1"/>
  <c r="A12043" i="9" s="1"/>
  <c r="A12044" i="9" s="1"/>
  <c r="A12045" i="9" s="1"/>
  <c r="A12046" i="9" s="1"/>
  <c r="A12047" i="9" s="1"/>
  <c r="A12048" i="9" s="1"/>
  <c r="A12049" i="9" s="1"/>
  <c r="A12050" i="9" s="1"/>
  <c r="A12051" i="9" s="1"/>
  <c r="A12052" i="9" s="1"/>
  <c r="A12053" i="9" s="1"/>
  <c r="A12054" i="9" s="1"/>
  <c r="A12055" i="9" s="1"/>
  <c r="A12056" i="9" s="1"/>
  <c r="A12057" i="9" s="1"/>
  <c r="A12058" i="9" s="1"/>
  <c r="A12059" i="9" s="1"/>
  <c r="A12060" i="9" s="1"/>
  <c r="A12061" i="9" s="1"/>
  <c r="A12062" i="9" s="1"/>
  <c r="A12063" i="9" s="1"/>
  <c r="A12064" i="9" s="1"/>
  <c r="A12065" i="9" s="1"/>
  <c r="A12066" i="9" s="1"/>
  <c r="A12067" i="9" s="1"/>
  <c r="A12068" i="9" s="1"/>
  <c r="A12069" i="9" s="1"/>
  <c r="A12070" i="9" s="1"/>
  <c r="A12071" i="9" s="1"/>
  <c r="A12072" i="9" s="1"/>
  <c r="A12073" i="9" s="1"/>
  <c r="A12074" i="9" s="1"/>
  <c r="A12075" i="9" s="1"/>
  <c r="A12076" i="9" s="1"/>
  <c r="A12077" i="9" s="1"/>
  <c r="A12078" i="9" s="1"/>
  <c r="A12079" i="9" s="1"/>
  <c r="A12080" i="9" s="1"/>
  <c r="A12081" i="9" s="1"/>
  <c r="A12082" i="9" s="1"/>
  <c r="A12083" i="9" s="1"/>
  <c r="A12087" i="9" s="1"/>
  <c r="A12088" i="9" s="1"/>
  <c r="A12089" i="9" s="1"/>
  <c r="A12090" i="9" s="1"/>
  <c r="A12091" i="9" s="1"/>
  <c r="A12092" i="9" s="1"/>
  <c r="A12093" i="9" s="1"/>
  <c r="A12094" i="9" s="1"/>
  <c r="A12095" i="9" s="1"/>
  <c r="A12096" i="9" s="1"/>
  <c r="A12097" i="9" s="1"/>
  <c r="A12098" i="9" s="1"/>
  <c r="A12099" i="9" s="1"/>
  <c r="A12100" i="9" s="1"/>
  <c r="A12101" i="9" s="1"/>
  <c r="A12102" i="9" s="1"/>
  <c r="A12103" i="9" s="1"/>
  <c r="A12104" i="9" s="1"/>
  <c r="A12105" i="9" s="1"/>
  <c r="A12106" i="9" s="1"/>
  <c r="A12107" i="9" s="1"/>
  <c r="A12108" i="9" s="1"/>
  <c r="A12109" i="9" s="1"/>
  <c r="A12110" i="9" s="1"/>
  <c r="A12111" i="9" s="1"/>
  <c r="A12112" i="9" s="1"/>
  <c r="A12113" i="9" s="1"/>
  <c r="A12114" i="9" s="1"/>
  <c r="A12115" i="9" s="1"/>
  <c r="A12116" i="9" s="1"/>
  <c r="A12117" i="9" s="1"/>
  <c r="A12118" i="9" s="1"/>
  <c r="A12119" i="9" s="1"/>
  <c r="A12120" i="9" s="1"/>
  <c r="A12121" i="9" s="1"/>
  <c r="A12122" i="9" s="1"/>
  <c r="A12123" i="9" s="1"/>
  <c r="A12124" i="9" s="1"/>
  <c r="A12125" i="9" s="1"/>
  <c r="A12126" i="9" s="1"/>
  <c r="A12127" i="9" s="1"/>
  <c r="A12128" i="9" s="1"/>
  <c r="A12129" i="9" s="1"/>
  <c r="A12130" i="9" s="1"/>
  <c r="A12131" i="9" s="1"/>
  <c r="A12132" i="9" s="1"/>
  <c r="A12133" i="9" s="1"/>
  <c r="A12134" i="9" s="1"/>
  <c r="A12135" i="9" s="1"/>
  <c r="A12136" i="9" s="1"/>
  <c r="A12137" i="9" s="1"/>
  <c r="A12138" i="9" s="1"/>
  <c r="A12139" i="9" s="1"/>
  <c r="A12140" i="9" s="1"/>
  <c r="A12141" i="9" s="1"/>
  <c r="A12142" i="9" s="1"/>
  <c r="A12143" i="9" s="1"/>
  <c r="A12144" i="9" s="1"/>
  <c r="A12145" i="9" s="1"/>
  <c r="A12146" i="9" s="1"/>
  <c r="A12147" i="9" s="1"/>
  <c r="A12148" i="9" s="1"/>
  <c r="A12149" i="9" s="1"/>
  <c r="A12150" i="9" s="1"/>
  <c r="A12151" i="9" s="1"/>
  <c r="A12152" i="9" s="1"/>
  <c r="A12153" i="9" s="1"/>
  <c r="A12154" i="9" s="1"/>
  <c r="A12155" i="9" s="1"/>
  <c r="A12156" i="9" s="1"/>
  <c r="A12157" i="9" s="1"/>
  <c r="A12158" i="9" s="1"/>
  <c r="A12159" i="9" s="1"/>
  <c r="A12160" i="9" s="1"/>
  <c r="A12161" i="9" s="1"/>
  <c r="A12162" i="9" s="1"/>
  <c r="A12163" i="9" s="1"/>
  <c r="A12164" i="9" s="1"/>
  <c r="A12165" i="9" s="1"/>
  <c r="A12166" i="9" s="1"/>
  <c r="A12167" i="9" s="1"/>
  <c r="A12168" i="9" s="1"/>
  <c r="A12169" i="9" s="1"/>
  <c r="A12170" i="9" s="1"/>
  <c r="A12171" i="9" s="1"/>
  <c r="A12172" i="9" s="1"/>
  <c r="A12173" i="9" s="1"/>
  <c r="A12174" i="9" s="1"/>
  <c r="A12175" i="9" s="1"/>
  <c r="A12176" i="9" s="1"/>
  <c r="A12177" i="9" s="1"/>
  <c r="A12178" i="9" s="1"/>
  <c r="A12179" i="9" s="1"/>
  <c r="A12180" i="9" s="1"/>
  <c r="A12181" i="9" s="1"/>
  <c r="A12182" i="9" s="1"/>
  <c r="A12186" i="9" s="1"/>
  <c r="A12187" i="9" s="1"/>
  <c r="A12188" i="9" s="1"/>
  <c r="A12189" i="9" s="1"/>
  <c r="A12190" i="9" s="1"/>
  <c r="A12191" i="9" s="1"/>
  <c r="A12192" i="9" s="1"/>
  <c r="A12193" i="9" s="1"/>
  <c r="A12194" i="9" s="1"/>
  <c r="A12195" i="9" s="1"/>
  <c r="A12196" i="9" s="1"/>
  <c r="A12197" i="9" s="1"/>
  <c r="A12198" i="9" s="1"/>
  <c r="A12199" i="9" s="1"/>
  <c r="A12200" i="9" s="1"/>
  <c r="A12201" i="9" s="1"/>
  <c r="A12202" i="9" s="1"/>
  <c r="A12203" i="9" s="1"/>
  <c r="A12204" i="9" s="1"/>
  <c r="A12205" i="9" s="1"/>
  <c r="A12206" i="9" s="1"/>
  <c r="A12207" i="9" s="1"/>
  <c r="A12208" i="9" s="1"/>
  <c r="A12209" i="9" s="1"/>
  <c r="A12210" i="9" s="1"/>
  <c r="A12211" i="9" s="1"/>
  <c r="A12212" i="9" s="1"/>
  <c r="A12213" i="9" s="1"/>
  <c r="A12214" i="9" s="1"/>
  <c r="A12215" i="9" s="1"/>
  <c r="A12216" i="9" s="1"/>
  <c r="A12217" i="9" s="1"/>
  <c r="A12218" i="9" s="1"/>
  <c r="A12219" i="9" s="1"/>
  <c r="A12220" i="9" s="1"/>
  <c r="A12221" i="9" s="1"/>
  <c r="A12222" i="9" s="1"/>
  <c r="A12223" i="9" s="1"/>
  <c r="A12224" i="9" s="1"/>
  <c r="A12225" i="9" s="1"/>
  <c r="A12226" i="9" s="1"/>
  <c r="A12227" i="9" s="1"/>
  <c r="A12228" i="9" s="1"/>
  <c r="A12229" i="9" s="1"/>
  <c r="A12230" i="9" s="1"/>
  <c r="A12231" i="9" s="1"/>
  <c r="A12232" i="9" s="1"/>
  <c r="A12233" i="9" s="1"/>
  <c r="A12234" i="9" s="1"/>
  <c r="A12235" i="9" s="1"/>
  <c r="A12236" i="9" s="1"/>
  <c r="A12237" i="9" s="1"/>
  <c r="A12238" i="9" s="1"/>
  <c r="A12239" i="9" s="1"/>
  <c r="A12240" i="9" s="1"/>
  <c r="A12241" i="9" s="1"/>
  <c r="A12242" i="9" s="1"/>
  <c r="A12243" i="9" s="1"/>
  <c r="A12244" i="9" s="1"/>
  <c r="A12245" i="9" s="1"/>
  <c r="A12246" i="9" s="1"/>
  <c r="A12247" i="9" s="1"/>
  <c r="A12248" i="9" s="1"/>
  <c r="A12249" i="9" s="1"/>
  <c r="A12250" i="9" s="1"/>
  <c r="A12251" i="9" s="1"/>
  <c r="A12252" i="9" s="1"/>
  <c r="A12253" i="9" s="1"/>
  <c r="A12254" i="9" s="1"/>
  <c r="A12255" i="9" s="1"/>
  <c r="A12256" i="9" s="1"/>
  <c r="A12257" i="9" s="1"/>
  <c r="A12258" i="9" s="1"/>
  <c r="A12259" i="9" s="1"/>
  <c r="A12260" i="9" s="1"/>
  <c r="A12261" i="9" s="1"/>
  <c r="A12262" i="9" s="1"/>
  <c r="A12263" i="9" s="1"/>
  <c r="A12264" i="9" s="1"/>
  <c r="A12265" i="9" s="1"/>
  <c r="A12266" i="9" s="1"/>
  <c r="A12267" i="9" s="1"/>
  <c r="A12268" i="9" s="1"/>
  <c r="A12269" i="9" s="1"/>
  <c r="A12270" i="9" s="1"/>
  <c r="A12271" i="9" s="1"/>
  <c r="A12272" i="9" s="1"/>
  <c r="A12273" i="9" s="1"/>
  <c r="A12274" i="9" s="1"/>
  <c r="A12275" i="9" s="1"/>
  <c r="A12276" i="9" s="1"/>
  <c r="A12277" i="9" s="1"/>
  <c r="A12278" i="9" s="1"/>
  <c r="A12279" i="9" s="1"/>
  <c r="A12280" i="9" s="1"/>
  <c r="A12281" i="9" s="1"/>
  <c r="A12285" i="9" s="1"/>
  <c r="A12286" i="9" s="1"/>
  <c r="A12287" i="9" s="1"/>
  <c r="A12288" i="9" s="1"/>
  <c r="A12289" i="9" s="1"/>
  <c r="A12290" i="9" s="1"/>
  <c r="A12291" i="9" s="1"/>
  <c r="A12292" i="9" s="1"/>
  <c r="A12293" i="9" s="1"/>
  <c r="A12294" i="9" s="1"/>
  <c r="A12295" i="9" s="1"/>
  <c r="A12296" i="9" s="1"/>
  <c r="A12297" i="9" s="1"/>
  <c r="A12298" i="9" s="1"/>
  <c r="A12299" i="9" s="1"/>
  <c r="A12300" i="9" s="1"/>
  <c r="A12301" i="9" s="1"/>
  <c r="A12302" i="9" s="1"/>
  <c r="A12303" i="9" s="1"/>
  <c r="A12304" i="9" s="1"/>
  <c r="A12305" i="9" s="1"/>
  <c r="A12306" i="9" s="1"/>
  <c r="A12307" i="9" s="1"/>
  <c r="A12308" i="9" s="1"/>
  <c r="A12309" i="9" s="1"/>
  <c r="A12310" i="9" s="1"/>
  <c r="A12311" i="9" s="1"/>
  <c r="A12312" i="9" s="1"/>
  <c r="A12313" i="9" s="1"/>
  <c r="A12314" i="9" s="1"/>
  <c r="A12315" i="9" s="1"/>
  <c r="A12316" i="9" s="1"/>
  <c r="A12317" i="9" s="1"/>
  <c r="A12318" i="9" s="1"/>
  <c r="A12319" i="9" s="1"/>
  <c r="A12320" i="9" s="1"/>
  <c r="A12321" i="9" s="1"/>
  <c r="A12322" i="9" s="1"/>
  <c r="A12323" i="9" s="1"/>
  <c r="A12324" i="9" s="1"/>
  <c r="A12325" i="9" s="1"/>
  <c r="A12326" i="9" s="1"/>
  <c r="A12327" i="9" s="1"/>
  <c r="A12328" i="9" s="1"/>
  <c r="A12329" i="9" s="1"/>
  <c r="A12330" i="9" s="1"/>
  <c r="A12331" i="9" s="1"/>
  <c r="A12332" i="9" s="1"/>
  <c r="A12333" i="9" s="1"/>
  <c r="A12334" i="9" s="1"/>
  <c r="A12335" i="9" s="1"/>
  <c r="A12336" i="9" s="1"/>
  <c r="A12337" i="9" s="1"/>
  <c r="A12338" i="9" s="1"/>
  <c r="A12339" i="9" s="1"/>
  <c r="A12340" i="9" s="1"/>
  <c r="A12341" i="9" s="1"/>
  <c r="A12342" i="9" s="1"/>
  <c r="A12343" i="9" s="1"/>
  <c r="A12344" i="9" s="1"/>
  <c r="A12345" i="9" s="1"/>
  <c r="A12346" i="9" s="1"/>
  <c r="A12347" i="9" s="1"/>
  <c r="A12348" i="9" s="1"/>
  <c r="A12349" i="9" s="1"/>
  <c r="A12350" i="9" s="1"/>
  <c r="A12351" i="9" s="1"/>
  <c r="A12352" i="9" s="1"/>
  <c r="A12353" i="9" s="1"/>
  <c r="A12354" i="9" s="1"/>
  <c r="A12355" i="9" s="1"/>
  <c r="A12356" i="9" s="1"/>
  <c r="A12357" i="9" s="1"/>
  <c r="A12358" i="9" s="1"/>
  <c r="A12359" i="9" s="1"/>
  <c r="A12360" i="9" s="1"/>
  <c r="A12361" i="9" s="1"/>
  <c r="A12362" i="9" s="1"/>
  <c r="A12363" i="9" s="1"/>
  <c r="A12364" i="9" s="1"/>
  <c r="A12365" i="9" s="1"/>
  <c r="A12366" i="9" s="1"/>
  <c r="A12367" i="9" s="1"/>
  <c r="A12368" i="9" s="1"/>
  <c r="A12369" i="9" s="1"/>
  <c r="A12370" i="9" s="1"/>
  <c r="A12371" i="9" s="1"/>
  <c r="A12372" i="9" s="1"/>
  <c r="A12373" i="9" s="1"/>
  <c r="A12374" i="9" s="1"/>
  <c r="A12375" i="9" s="1"/>
  <c r="A12376" i="9" s="1"/>
  <c r="A12377" i="9" s="1"/>
  <c r="A12378" i="9" s="1"/>
  <c r="A12379" i="9" s="1"/>
  <c r="A12380" i="9" s="1"/>
  <c r="A12384" i="9" s="1"/>
  <c r="A12385" i="9" s="1"/>
  <c r="A12386" i="9" s="1"/>
  <c r="A12387" i="9" s="1"/>
  <c r="A12388" i="9" s="1"/>
  <c r="A12389" i="9" s="1"/>
  <c r="A12390" i="9" s="1"/>
  <c r="A12391" i="9" s="1"/>
  <c r="A12392" i="9" s="1"/>
  <c r="A12393" i="9" s="1"/>
  <c r="A12394" i="9" s="1"/>
  <c r="A12395" i="9" s="1"/>
  <c r="A12396" i="9" s="1"/>
  <c r="A12397" i="9" s="1"/>
  <c r="A12398" i="9" s="1"/>
  <c r="A12399" i="9" s="1"/>
  <c r="A12400" i="9" s="1"/>
  <c r="A12401" i="9" s="1"/>
  <c r="A12402" i="9" s="1"/>
  <c r="A12403" i="9" s="1"/>
  <c r="A12404" i="9" s="1"/>
  <c r="A12405" i="9" s="1"/>
  <c r="A12406" i="9" s="1"/>
  <c r="A12407" i="9" s="1"/>
  <c r="A12408" i="9" s="1"/>
  <c r="A12409" i="9" s="1"/>
  <c r="A12410" i="9" s="1"/>
  <c r="A12411" i="9" s="1"/>
  <c r="A12412" i="9" s="1"/>
  <c r="A12413" i="9" s="1"/>
  <c r="A12414" i="9" s="1"/>
  <c r="A12415" i="9" s="1"/>
  <c r="A12416" i="9" s="1"/>
  <c r="A12417" i="9" s="1"/>
  <c r="A12418" i="9" s="1"/>
  <c r="A12419" i="9" s="1"/>
  <c r="A12420" i="9" s="1"/>
  <c r="A12421" i="9" s="1"/>
  <c r="A12422" i="9" s="1"/>
  <c r="A12423" i="9" s="1"/>
  <c r="A12424" i="9" s="1"/>
  <c r="A12425" i="9" s="1"/>
  <c r="A12426" i="9" s="1"/>
  <c r="A12427" i="9" s="1"/>
  <c r="A12428" i="9" s="1"/>
  <c r="A12429" i="9" s="1"/>
  <c r="A12430" i="9" s="1"/>
  <c r="A12431" i="9" s="1"/>
  <c r="A12432" i="9" s="1"/>
  <c r="A12433" i="9" s="1"/>
  <c r="A12434" i="9" s="1"/>
  <c r="A12435" i="9" s="1"/>
  <c r="A12436" i="9" s="1"/>
  <c r="A12437" i="9" s="1"/>
  <c r="A12438" i="9" s="1"/>
  <c r="A12439" i="9" s="1"/>
  <c r="A12440" i="9" s="1"/>
  <c r="A12441" i="9" s="1"/>
  <c r="A12442" i="9" s="1"/>
  <c r="A12443" i="9" s="1"/>
  <c r="A12444" i="9" s="1"/>
  <c r="A12445" i="9" s="1"/>
  <c r="A12446" i="9" s="1"/>
  <c r="A12447" i="9" s="1"/>
  <c r="A12448" i="9" s="1"/>
  <c r="A12449" i="9" s="1"/>
  <c r="A12450" i="9" s="1"/>
  <c r="A12451" i="9" s="1"/>
  <c r="A12452" i="9" s="1"/>
  <c r="A12453" i="9" s="1"/>
  <c r="A12454" i="9" s="1"/>
  <c r="A12455" i="9" s="1"/>
  <c r="A12456" i="9" s="1"/>
  <c r="A12457" i="9" s="1"/>
  <c r="A12458" i="9" s="1"/>
  <c r="A12459" i="9" s="1"/>
  <c r="A12460" i="9" s="1"/>
  <c r="A12461" i="9" s="1"/>
  <c r="A12462" i="9" s="1"/>
  <c r="A12463" i="9" s="1"/>
  <c r="A12464" i="9" s="1"/>
  <c r="A12465" i="9" s="1"/>
  <c r="A12466" i="9" s="1"/>
  <c r="A12467" i="9" s="1"/>
  <c r="A12468" i="9" s="1"/>
  <c r="A12469" i="9" s="1"/>
  <c r="A12470" i="9" s="1"/>
  <c r="A12471" i="9" s="1"/>
  <c r="A12472" i="9" s="1"/>
  <c r="A12473" i="9" s="1"/>
  <c r="A12474" i="9" s="1"/>
  <c r="A12475" i="9" s="1"/>
  <c r="A12476" i="9" s="1"/>
  <c r="A12477" i="9" s="1"/>
  <c r="A12478" i="9" s="1"/>
  <c r="A12479" i="9" s="1"/>
  <c r="A12483" i="9" s="1"/>
  <c r="A12484" i="9" s="1"/>
  <c r="A12485" i="9" s="1"/>
  <c r="A12486" i="9" s="1"/>
  <c r="A12487" i="9" s="1"/>
  <c r="A12488" i="9" s="1"/>
  <c r="A12489" i="9" s="1"/>
  <c r="A12490" i="9" s="1"/>
  <c r="A12491" i="9" s="1"/>
  <c r="A12492" i="9" s="1"/>
  <c r="A12493" i="9" s="1"/>
  <c r="A12494" i="9" s="1"/>
  <c r="A12495" i="9" s="1"/>
  <c r="A12496" i="9" s="1"/>
  <c r="A12497" i="9" s="1"/>
  <c r="A12498" i="9" s="1"/>
  <c r="A12499" i="9" s="1"/>
  <c r="A12500" i="9" s="1"/>
  <c r="A12501" i="9" s="1"/>
  <c r="A12502" i="9" s="1"/>
  <c r="A12503" i="9" s="1"/>
  <c r="A12504" i="9" s="1"/>
  <c r="A12505" i="9" s="1"/>
  <c r="A12506" i="9" s="1"/>
  <c r="A12507" i="9" s="1"/>
  <c r="A12508" i="9" s="1"/>
  <c r="A12509" i="9" s="1"/>
  <c r="A12510" i="9" s="1"/>
  <c r="A12511" i="9" s="1"/>
  <c r="A12512" i="9" s="1"/>
  <c r="A12513" i="9" s="1"/>
  <c r="A12514" i="9" s="1"/>
  <c r="A12515" i="9" s="1"/>
  <c r="A12516" i="9" s="1"/>
  <c r="A12517" i="9" s="1"/>
  <c r="A12518" i="9" s="1"/>
  <c r="A12519" i="9" s="1"/>
  <c r="A12520" i="9" s="1"/>
  <c r="A12521" i="9" s="1"/>
  <c r="A12522" i="9" s="1"/>
  <c r="A12523" i="9" s="1"/>
  <c r="A12524" i="9" s="1"/>
  <c r="A12525" i="9" s="1"/>
  <c r="A12526" i="9" s="1"/>
  <c r="A12527" i="9" s="1"/>
  <c r="A12528" i="9" s="1"/>
  <c r="A12529" i="9" s="1"/>
  <c r="A12530" i="9" s="1"/>
  <c r="A12531" i="9" s="1"/>
  <c r="A12532" i="9" s="1"/>
  <c r="A12533" i="9" s="1"/>
  <c r="A12534" i="9" s="1"/>
  <c r="A12535" i="9" s="1"/>
  <c r="A12536" i="9" s="1"/>
  <c r="A12537" i="9" s="1"/>
  <c r="A12538" i="9" s="1"/>
  <c r="A12539" i="9" s="1"/>
  <c r="A12540" i="9" s="1"/>
  <c r="A12541" i="9" s="1"/>
  <c r="A12542" i="9" s="1"/>
  <c r="A12543" i="9" s="1"/>
  <c r="A12544" i="9" s="1"/>
  <c r="A12545" i="9" s="1"/>
  <c r="A12546" i="9" s="1"/>
  <c r="A12547" i="9" s="1"/>
  <c r="A12548" i="9" s="1"/>
  <c r="A12549" i="9" s="1"/>
  <c r="A12550" i="9" s="1"/>
  <c r="A12551" i="9" s="1"/>
  <c r="A12552" i="9" s="1"/>
  <c r="A12553" i="9" s="1"/>
  <c r="A12554" i="9" s="1"/>
  <c r="A12555" i="9" s="1"/>
  <c r="A12556" i="9" s="1"/>
  <c r="A12557" i="9" s="1"/>
  <c r="A12558" i="9" s="1"/>
  <c r="A12559" i="9" s="1"/>
  <c r="A12560" i="9" s="1"/>
  <c r="A12561" i="9" s="1"/>
  <c r="A12562" i="9" s="1"/>
  <c r="A12563" i="9" s="1"/>
  <c r="A12564" i="9" s="1"/>
  <c r="A12565" i="9" s="1"/>
  <c r="A12566" i="9" s="1"/>
  <c r="A12567" i="9" s="1"/>
  <c r="A12568" i="9" s="1"/>
  <c r="A12569" i="9" s="1"/>
  <c r="A12570" i="9" s="1"/>
  <c r="A12571" i="9" s="1"/>
  <c r="A12572" i="9" s="1"/>
  <c r="A12573" i="9" s="1"/>
  <c r="A12574" i="9" s="1"/>
  <c r="A12575" i="9" s="1"/>
  <c r="A12576" i="9" s="1"/>
  <c r="A12577" i="9" s="1"/>
  <c r="A12578" i="9" s="1"/>
  <c r="A12582" i="9" s="1"/>
  <c r="A12583" i="9" s="1"/>
  <c r="A12584" i="9" s="1"/>
  <c r="A12585" i="9" s="1"/>
  <c r="A12586" i="9" s="1"/>
  <c r="A12587" i="9" s="1"/>
  <c r="A12588" i="9" s="1"/>
  <c r="A12589" i="9" s="1"/>
  <c r="A12590" i="9" s="1"/>
  <c r="A12591" i="9" s="1"/>
  <c r="A12592" i="9" s="1"/>
  <c r="A12593" i="9" s="1"/>
  <c r="A12594" i="9" s="1"/>
  <c r="A12595" i="9" s="1"/>
  <c r="A12596" i="9" s="1"/>
  <c r="A12597" i="9" s="1"/>
  <c r="A12598" i="9" s="1"/>
  <c r="A12599" i="9" s="1"/>
  <c r="A12600" i="9" s="1"/>
  <c r="A12601" i="9" s="1"/>
  <c r="A12602" i="9" s="1"/>
  <c r="A12603" i="9" s="1"/>
  <c r="A12604" i="9" s="1"/>
  <c r="A12605" i="9" s="1"/>
  <c r="A12606" i="9" s="1"/>
  <c r="A12607" i="9" s="1"/>
  <c r="A12608" i="9" s="1"/>
  <c r="A12609" i="9" s="1"/>
  <c r="A12610" i="9" s="1"/>
  <c r="A12611" i="9" s="1"/>
  <c r="A12612" i="9" s="1"/>
  <c r="A12613" i="9" s="1"/>
  <c r="A12614" i="9" s="1"/>
  <c r="A12615" i="9" s="1"/>
  <c r="A12616" i="9" s="1"/>
  <c r="A12617" i="9" s="1"/>
  <c r="A12618" i="9" s="1"/>
  <c r="A12619" i="9" s="1"/>
  <c r="A12620" i="9" s="1"/>
  <c r="A12621" i="9" s="1"/>
  <c r="A12622" i="9" s="1"/>
  <c r="A12623" i="9" s="1"/>
  <c r="A12624" i="9" s="1"/>
  <c r="A12625" i="9" s="1"/>
  <c r="A12626" i="9" s="1"/>
  <c r="A12627" i="9" s="1"/>
  <c r="A12628" i="9" s="1"/>
  <c r="A12629" i="9" s="1"/>
  <c r="A12630" i="9" s="1"/>
  <c r="A12631" i="9" s="1"/>
  <c r="A12632" i="9" s="1"/>
  <c r="A12633" i="9" s="1"/>
  <c r="A12634" i="9" s="1"/>
  <c r="A12635" i="9" s="1"/>
  <c r="A12636" i="9" s="1"/>
  <c r="A12637" i="9" s="1"/>
  <c r="A12638" i="9" s="1"/>
  <c r="A12639" i="9" s="1"/>
  <c r="A12640" i="9" s="1"/>
  <c r="A12641" i="9" s="1"/>
  <c r="A12642" i="9" s="1"/>
  <c r="A12643" i="9" s="1"/>
  <c r="A12644" i="9" s="1"/>
  <c r="A12645" i="9" s="1"/>
  <c r="A12646" i="9" s="1"/>
  <c r="A12647" i="9" s="1"/>
  <c r="A12648" i="9" s="1"/>
  <c r="A12649" i="9" s="1"/>
  <c r="A12650" i="9" s="1"/>
  <c r="A12651" i="9" s="1"/>
  <c r="A12652" i="9" s="1"/>
  <c r="A12653" i="9" s="1"/>
  <c r="A12654" i="9" s="1"/>
  <c r="A12655" i="9" s="1"/>
  <c r="A12656" i="9" s="1"/>
  <c r="A12657" i="9" s="1"/>
  <c r="A12658" i="9" s="1"/>
  <c r="A12659" i="9" s="1"/>
  <c r="A12660" i="9" s="1"/>
  <c r="A12661" i="9" s="1"/>
  <c r="A12662" i="9" s="1"/>
  <c r="A12663" i="9" s="1"/>
  <c r="A12664" i="9" s="1"/>
  <c r="A12665" i="9" s="1"/>
  <c r="A12666" i="9" s="1"/>
  <c r="A12667" i="9" s="1"/>
  <c r="A12668" i="9" s="1"/>
  <c r="A12669" i="9" s="1"/>
  <c r="A12670" i="9" s="1"/>
  <c r="A12671" i="9" s="1"/>
  <c r="A12672" i="9" s="1"/>
  <c r="A12673" i="9" s="1"/>
  <c r="A12674" i="9" s="1"/>
  <c r="A12675" i="9" s="1"/>
  <c r="A12676" i="9" s="1"/>
  <c r="A12677" i="9" s="1"/>
  <c r="A12681" i="9" s="1"/>
  <c r="A12682" i="9" s="1"/>
  <c r="A12683" i="9" s="1"/>
  <c r="A12684" i="9" s="1"/>
  <c r="A12685" i="9" s="1"/>
  <c r="A12686" i="9" s="1"/>
  <c r="A12687" i="9" s="1"/>
  <c r="A12688" i="9" s="1"/>
  <c r="A12689" i="9" s="1"/>
  <c r="A12690" i="9" s="1"/>
  <c r="A12691" i="9" s="1"/>
  <c r="A12692" i="9" s="1"/>
  <c r="A12693" i="9" s="1"/>
  <c r="A12694" i="9" s="1"/>
  <c r="A12695" i="9" s="1"/>
  <c r="A12696" i="9" s="1"/>
  <c r="A12697" i="9" s="1"/>
  <c r="A12698" i="9" s="1"/>
  <c r="A12699" i="9" s="1"/>
  <c r="A12700" i="9" s="1"/>
  <c r="A12701" i="9" s="1"/>
  <c r="A12702" i="9" s="1"/>
  <c r="A12703" i="9" s="1"/>
  <c r="A12704" i="9" s="1"/>
  <c r="A12705" i="9" s="1"/>
  <c r="A12706" i="9" s="1"/>
  <c r="A12707" i="9" s="1"/>
  <c r="A12708" i="9" s="1"/>
  <c r="A12709" i="9" s="1"/>
  <c r="A12710" i="9" s="1"/>
  <c r="A12711" i="9" s="1"/>
  <c r="A12712" i="9" s="1"/>
  <c r="A12713" i="9" s="1"/>
  <c r="A12714" i="9" s="1"/>
  <c r="A12715" i="9" s="1"/>
  <c r="A12716" i="9" s="1"/>
  <c r="A12717" i="9" s="1"/>
  <c r="A12718" i="9" s="1"/>
  <c r="A12719" i="9" s="1"/>
  <c r="A12720" i="9" s="1"/>
  <c r="A12721" i="9" s="1"/>
  <c r="A12722" i="9" s="1"/>
  <c r="A12723" i="9" s="1"/>
  <c r="A12724" i="9" s="1"/>
  <c r="A12725" i="9" s="1"/>
  <c r="A12726" i="9" s="1"/>
  <c r="A12727" i="9" s="1"/>
  <c r="A12728" i="9" s="1"/>
  <c r="A12729" i="9" s="1"/>
  <c r="A12730" i="9" s="1"/>
  <c r="A12731" i="9" s="1"/>
  <c r="A12732" i="9" s="1"/>
  <c r="A12733" i="9" s="1"/>
  <c r="A12734" i="9" s="1"/>
  <c r="A12735" i="9" s="1"/>
  <c r="A12736" i="9" s="1"/>
  <c r="A12737" i="9" s="1"/>
  <c r="A12738" i="9" s="1"/>
  <c r="A12739" i="9" s="1"/>
  <c r="A12740" i="9" s="1"/>
  <c r="A12741" i="9" s="1"/>
  <c r="A12742" i="9" s="1"/>
  <c r="A12743" i="9" s="1"/>
  <c r="A12744" i="9" s="1"/>
  <c r="A12745" i="9" s="1"/>
  <c r="A12746" i="9" s="1"/>
  <c r="A12747" i="9" s="1"/>
  <c r="A12748" i="9" s="1"/>
  <c r="A12749" i="9" s="1"/>
  <c r="A12750" i="9" s="1"/>
  <c r="A12751" i="9" s="1"/>
  <c r="A12752" i="9" s="1"/>
  <c r="A12753" i="9" s="1"/>
  <c r="A12754" i="9" s="1"/>
  <c r="A12755" i="9" s="1"/>
  <c r="A12756" i="9" s="1"/>
  <c r="A12757" i="9" s="1"/>
  <c r="A12758" i="9" s="1"/>
  <c r="A12759" i="9" s="1"/>
  <c r="A12760" i="9" s="1"/>
  <c r="A12761" i="9" s="1"/>
  <c r="A12762" i="9" s="1"/>
  <c r="A12763" i="9" s="1"/>
  <c r="A12764" i="9" s="1"/>
  <c r="A12765" i="9" s="1"/>
  <c r="A12766" i="9" s="1"/>
  <c r="A12767" i="9" s="1"/>
  <c r="A12768" i="9" s="1"/>
  <c r="A12769" i="9" s="1"/>
  <c r="A12770" i="9" s="1"/>
  <c r="A12771" i="9" s="1"/>
  <c r="A12772" i="9" s="1"/>
  <c r="A12773" i="9" s="1"/>
  <c r="A12774" i="9" s="1"/>
  <c r="A12775" i="9" s="1"/>
  <c r="A12776" i="9" s="1"/>
  <c r="A12780" i="9" s="1"/>
  <c r="A12781" i="9" s="1"/>
  <c r="A12782" i="9" s="1"/>
  <c r="A12783" i="9" s="1"/>
  <c r="A12784" i="9" s="1"/>
  <c r="A12785" i="9" s="1"/>
  <c r="A12786" i="9" s="1"/>
  <c r="A12787" i="9" s="1"/>
  <c r="A12788" i="9" s="1"/>
  <c r="A12789" i="9" s="1"/>
  <c r="A12790" i="9" s="1"/>
  <c r="A12791" i="9" s="1"/>
  <c r="A12792" i="9" s="1"/>
  <c r="A12793" i="9" s="1"/>
  <c r="A12794" i="9" s="1"/>
  <c r="A12795" i="9" s="1"/>
  <c r="A12796" i="9" s="1"/>
  <c r="A12797" i="9" s="1"/>
  <c r="A12798" i="9" s="1"/>
  <c r="A12799" i="9" s="1"/>
  <c r="A12800" i="9" s="1"/>
  <c r="A12801" i="9" s="1"/>
  <c r="A12802" i="9" s="1"/>
  <c r="A12803" i="9" s="1"/>
  <c r="A12804" i="9" s="1"/>
  <c r="A12805" i="9" s="1"/>
  <c r="A12806" i="9" s="1"/>
  <c r="A12807" i="9" s="1"/>
  <c r="A12808" i="9" s="1"/>
  <c r="A12809" i="9" s="1"/>
  <c r="A12810" i="9" s="1"/>
  <c r="A12811" i="9" s="1"/>
  <c r="A12812" i="9" s="1"/>
  <c r="A12813" i="9" s="1"/>
  <c r="A12814" i="9" s="1"/>
  <c r="A12815" i="9" s="1"/>
  <c r="A12816" i="9" s="1"/>
  <c r="A12817" i="9" s="1"/>
  <c r="A12818" i="9" s="1"/>
  <c r="A12819" i="9" s="1"/>
  <c r="A12820" i="9" s="1"/>
  <c r="A12821" i="9" s="1"/>
  <c r="A12822" i="9" s="1"/>
  <c r="A12823" i="9" s="1"/>
  <c r="A12824" i="9" s="1"/>
  <c r="A12825" i="9" s="1"/>
  <c r="A12826" i="9" s="1"/>
  <c r="A12827" i="9" s="1"/>
  <c r="A12828" i="9" s="1"/>
  <c r="A12829" i="9" s="1"/>
  <c r="A12830" i="9" s="1"/>
  <c r="A12831" i="9" s="1"/>
  <c r="A12832" i="9" s="1"/>
  <c r="A12833" i="9" s="1"/>
  <c r="A12834" i="9" s="1"/>
  <c r="A12835" i="9" s="1"/>
  <c r="A12836" i="9" s="1"/>
  <c r="A12837" i="9" s="1"/>
  <c r="A12838" i="9" s="1"/>
  <c r="A12839" i="9" s="1"/>
  <c r="A12840" i="9" s="1"/>
  <c r="A12841" i="9" s="1"/>
  <c r="A12842" i="9" s="1"/>
  <c r="A12843" i="9" s="1"/>
  <c r="A12844" i="9" s="1"/>
  <c r="A12845" i="9" s="1"/>
  <c r="A12846" i="9" s="1"/>
  <c r="A12847" i="9" s="1"/>
  <c r="A12848" i="9" s="1"/>
  <c r="A12849" i="9" s="1"/>
  <c r="A12850" i="9" s="1"/>
  <c r="A12851" i="9" s="1"/>
  <c r="A12852" i="9" s="1"/>
  <c r="A12853" i="9" s="1"/>
  <c r="A12854" i="9" s="1"/>
  <c r="A12855" i="9" s="1"/>
  <c r="A12856" i="9" s="1"/>
  <c r="A12857" i="9" s="1"/>
  <c r="A12858" i="9" s="1"/>
  <c r="A12859" i="9" s="1"/>
  <c r="A12860" i="9" s="1"/>
  <c r="A12861" i="9" s="1"/>
  <c r="A12862" i="9" s="1"/>
  <c r="A12863" i="9" s="1"/>
  <c r="A12864" i="9" s="1"/>
  <c r="A12865" i="9" s="1"/>
  <c r="A12866" i="9" s="1"/>
  <c r="A12867" i="9" s="1"/>
  <c r="A12868" i="9" s="1"/>
  <c r="A12869" i="9" s="1"/>
  <c r="A12870" i="9" s="1"/>
  <c r="A12871" i="9" s="1"/>
  <c r="A12872" i="9" s="1"/>
  <c r="A12873" i="9" s="1"/>
  <c r="A12874" i="9" s="1"/>
  <c r="A12875" i="9" s="1"/>
  <c r="A12879" i="9" s="1"/>
  <c r="A12880" i="9" s="1"/>
  <c r="A12881" i="9" s="1"/>
  <c r="A12882" i="9" s="1"/>
  <c r="A12883" i="9" s="1"/>
  <c r="A12884" i="9" s="1"/>
  <c r="A12885" i="9" s="1"/>
  <c r="A12886" i="9" s="1"/>
  <c r="A12887" i="9" s="1"/>
  <c r="A12888" i="9" s="1"/>
  <c r="A12889" i="9" s="1"/>
  <c r="A12890" i="9" s="1"/>
  <c r="A12891" i="9" s="1"/>
  <c r="A12892" i="9" s="1"/>
  <c r="A12893" i="9" s="1"/>
  <c r="A12894" i="9" s="1"/>
  <c r="A12895" i="9" s="1"/>
  <c r="A12896" i="9" s="1"/>
  <c r="A12897" i="9" s="1"/>
  <c r="A12898" i="9" s="1"/>
  <c r="A12899" i="9" s="1"/>
  <c r="A12900" i="9" s="1"/>
  <c r="A12901" i="9" s="1"/>
  <c r="A12902" i="9" s="1"/>
  <c r="A12903" i="9" s="1"/>
  <c r="A12904" i="9" s="1"/>
  <c r="A12905" i="9" s="1"/>
  <c r="A12906" i="9" s="1"/>
  <c r="A12907" i="9" s="1"/>
  <c r="A12908" i="9" s="1"/>
  <c r="A12909" i="9" s="1"/>
  <c r="A12910" i="9" s="1"/>
  <c r="A12911" i="9" s="1"/>
  <c r="A12912" i="9" s="1"/>
  <c r="A12913" i="9" s="1"/>
  <c r="A12914" i="9" s="1"/>
  <c r="A12915" i="9" s="1"/>
  <c r="A12916" i="9" s="1"/>
  <c r="A12917" i="9" s="1"/>
  <c r="A12918" i="9" s="1"/>
  <c r="A12919" i="9" s="1"/>
  <c r="A12920" i="9" s="1"/>
  <c r="A12921" i="9" s="1"/>
  <c r="A12922" i="9" s="1"/>
  <c r="A12923" i="9" s="1"/>
  <c r="A12924" i="9" s="1"/>
  <c r="A12925" i="9" s="1"/>
  <c r="A12926" i="9" s="1"/>
  <c r="A12927" i="9" s="1"/>
  <c r="A12928" i="9" s="1"/>
  <c r="A12929" i="9" s="1"/>
  <c r="A12930" i="9" s="1"/>
  <c r="A12931" i="9" s="1"/>
  <c r="A12932" i="9" s="1"/>
  <c r="A12933" i="9" s="1"/>
  <c r="A12934" i="9" s="1"/>
  <c r="A12935" i="9" s="1"/>
  <c r="A12936" i="9" s="1"/>
  <c r="A12937" i="9" s="1"/>
  <c r="A12938" i="9" s="1"/>
  <c r="A12939" i="9" s="1"/>
  <c r="A12940" i="9" s="1"/>
  <c r="A12941" i="9" s="1"/>
  <c r="A12942" i="9" s="1"/>
  <c r="A12943" i="9" s="1"/>
  <c r="A12944" i="9" s="1"/>
  <c r="A12945" i="9" s="1"/>
  <c r="A12946" i="9" s="1"/>
  <c r="A12947" i="9" s="1"/>
  <c r="A12948" i="9" s="1"/>
  <c r="A12949" i="9" s="1"/>
  <c r="A12950" i="9" s="1"/>
  <c r="A12951" i="9" s="1"/>
  <c r="A12952" i="9" s="1"/>
  <c r="A12953" i="9" s="1"/>
  <c r="A12954" i="9" s="1"/>
  <c r="A12955" i="9" s="1"/>
  <c r="A12956" i="9" s="1"/>
  <c r="A12957" i="9" s="1"/>
  <c r="A12958" i="9" s="1"/>
  <c r="A12959" i="9" s="1"/>
  <c r="A12960" i="9" s="1"/>
  <c r="A12961" i="9" s="1"/>
  <c r="A12962" i="9" s="1"/>
  <c r="A12963" i="9" s="1"/>
  <c r="A12964" i="9" s="1"/>
  <c r="A12965" i="9" s="1"/>
  <c r="A12966" i="9" s="1"/>
  <c r="A12967" i="9" s="1"/>
  <c r="A12968" i="9" s="1"/>
  <c r="A12969" i="9" s="1"/>
  <c r="A12970" i="9" s="1"/>
  <c r="A12971" i="9" s="1"/>
  <c r="A12972" i="9" s="1"/>
  <c r="A12973" i="9" s="1"/>
  <c r="A12974" i="9" s="1"/>
  <c r="A12978" i="9" s="1"/>
  <c r="A12979" i="9" s="1"/>
  <c r="A12980" i="9" s="1"/>
  <c r="A12981" i="9" s="1"/>
  <c r="A12982" i="9" s="1"/>
  <c r="A12983" i="9" s="1"/>
  <c r="A12984" i="9" s="1"/>
  <c r="A12985" i="9" s="1"/>
  <c r="A12986" i="9" s="1"/>
  <c r="A12987" i="9" s="1"/>
  <c r="A12988" i="9" s="1"/>
  <c r="A12989" i="9" s="1"/>
  <c r="A12990" i="9" s="1"/>
  <c r="A12991" i="9" s="1"/>
  <c r="A12992" i="9" s="1"/>
  <c r="A12993" i="9" s="1"/>
  <c r="A12994" i="9" s="1"/>
  <c r="A12995" i="9" s="1"/>
  <c r="A12996" i="9" s="1"/>
  <c r="A12997" i="9" s="1"/>
  <c r="A12998" i="9" s="1"/>
  <c r="A12999" i="9" s="1"/>
  <c r="A13000" i="9" s="1"/>
  <c r="A13001" i="9" s="1"/>
  <c r="A13002" i="9" s="1"/>
  <c r="A13003" i="9" s="1"/>
  <c r="A13004" i="9" s="1"/>
  <c r="A13005" i="9" s="1"/>
  <c r="A13006" i="9" s="1"/>
  <c r="A13007" i="9" s="1"/>
  <c r="A13008" i="9" s="1"/>
  <c r="A13009" i="9" s="1"/>
  <c r="A13010" i="9" s="1"/>
  <c r="A13011" i="9" s="1"/>
  <c r="A13012" i="9" s="1"/>
  <c r="A13013" i="9" s="1"/>
  <c r="A13014" i="9" s="1"/>
  <c r="A13015" i="9" s="1"/>
  <c r="A13016" i="9" s="1"/>
  <c r="A13017" i="9" s="1"/>
  <c r="A13018" i="9" s="1"/>
  <c r="A13019" i="9" s="1"/>
  <c r="A13020" i="9" s="1"/>
  <c r="A13021" i="9" s="1"/>
  <c r="A13022" i="9" s="1"/>
  <c r="A13023" i="9" s="1"/>
  <c r="A13024" i="9" s="1"/>
  <c r="A13025" i="9" s="1"/>
  <c r="A13026" i="9" s="1"/>
  <c r="A13027" i="9" s="1"/>
  <c r="A13028" i="9" s="1"/>
  <c r="A13029" i="9" s="1"/>
  <c r="A13030" i="9" s="1"/>
  <c r="A13031" i="9" s="1"/>
  <c r="A13032" i="9" s="1"/>
  <c r="A13033" i="9" s="1"/>
  <c r="A13034" i="9" s="1"/>
  <c r="A13035" i="9" s="1"/>
  <c r="A13036" i="9" s="1"/>
  <c r="A13037" i="9" s="1"/>
  <c r="A13038" i="9" s="1"/>
  <c r="A13039" i="9" s="1"/>
  <c r="A13040" i="9" s="1"/>
  <c r="A13041" i="9" s="1"/>
  <c r="A13042" i="9" s="1"/>
  <c r="A13043" i="9" s="1"/>
  <c r="A13044" i="9" s="1"/>
  <c r="A13045" i="9" s="1"/>
  <c r="A13046" i="9" s="1"/>
  <c r="A13047" i="9" s="1"/>
  <c r="A13048" i="9" s="1"/>
  <c r="A13049" i="9" s="1"/>
  <c r="A13050" i="9" s="1"/>
  <c r="A13051" i="9" s="1"/>
  <c r="A13052" i="9" s="1"/>
  <c r="A13053" i="9" s="1"/>
  <c r="A13054" i="9" s="1"/>
  <c r="A13055" i="9" s="1"/>
  <c r="A13056" i="9" s="1"/>
  <c r="A13057" i="9" s="1"/>
  <c r="A13058" i="9" s="1"/>
  <c r="A13059" i="9" s="1"/>
  <c r="A13060" i="9" s="1"/>
  <c r="A13061" i="9" s="1"/>
  <c r="A13062" i="9" s="1"/>
  <c r="A13063" i="9" s="1"/>
  <c r="A13064" i="9" s="1"/>
  <c r="A13065" i="9" s="1"/>
  <c r="A13066" i="9" s="1"/>
  <c r="A13067" i="9" s="1"/>
  <c r="A13068" i="9" s="1"/>
  <c r="A13069" i="9" s="1"/>
  <c r="A13070" i="9" s="1"/>
  <c r="A13071" i="9" s="1"/>
  <c r="A13072" i="9" s="1"/>
  <c r="A13073" i="9" s="1"/>
  <c r="A13077" i="9" s="1"/>
  <c r="A13078" i="9" s="1"/>
  <c r="A13079" i="9" s="1"/>
  <c r="A13080" i="9" s="1"/>
  <c r="A13081" i="9" s="1"/>
  <c r="A13082" i="9" s="1"/>
  <c r="A13083" i="9" s="1"/>
  <c r="A13084" i="9" s="1"/>
  <c r="A13085" i="9" s="1"/>
  <c r="A13086" i="9" s="1"/>
  <c r="A13087" i="9" s="1"/>
  <c r="A13088" i="9" s="1"/>
  <c r="A13089" i="9" s="1"/>
  <c r="A13090" i="9" s="1"/>
  <c r="A13091" i="9" s="1"/>
  <c r="A13092" i="9" s="1"/>
  <c r="A13093" i="9" s="1"/>
  <c r="A13094" i="9" s="1"/>
  <c r="A13095" i="9" s="1"/>
  <c r="A13096" i="9" s="1"/>
  <c r="A13097" i="9" s="1"/>
  <c r="A13098" i="9" s="1"/>
  <c r="A13099" i="9" s="1"/>
  <c r="A13100" i="9" s="1"/>
  <c r="A13101" i="9" s="1"/>
  <c r="A13102" i="9" s="1"/>
  <c r="A13103" i="9" s="1"/>
  <c r="A13104" i="9" s="1"/>
  <c r="A13105" i="9" s="1"/>
  <c r="A13106" i="9" s="1"/>
  <c r="A13107" i="9" s="1"/>
  <c r="A13108" i="9" s="1"/>
  <c r="A13109" i="9" s="1"/>
  <c r="A13110" i="9" s="1"/>
  <c r="A13111" i="9" s="1"/>
  <c r="A13112" i="9" s="1"/>
  <c r="A13113" i="9" s="1"/>
  <c r="A13114" i="9" s="1"/>
  <c r="A13115" i="9" s="1"/>
  <c r="A13116" i="9" s="1"/>
  <c r="A13117" i="9" s="1"/>
  <c r="A13118" i="9" s="1"/>
  <c r="A13119" i="9" s="1"/>
  <c r="A13120" i="9" s="1"/>
  <c r="A13121" i="9" s="1"/>
  <c r="A13122" i="9" s="1"/>
  <c r="A13123" i="9" s="1"/>
  <c r="A13124" i="9" s="1"/>
  <c r="A13125" i="9" s="1"/>
  <c r="A13126" i="9" s="1"/>
  <c r="A13127" i="9" s="1"/>
  <c r="A13128" i="9" s="1"/>
  <c r="A13129" i="9" s="1"/>
  <c r="A13130" i="9" s="1"/>
  <c r="A13131" i="9" s="1"/>
  <c r="A13132" i="9" s="1"/>
  <c r="A13133" i="9" s="1"/>
  <c r="A13134" i="9" s="1"/>
  <c r="A13135" i="9" s="1"/>
  <c r="A13136" i="9" s="1"/>
  <c r="A13137" i="9" s="1"/>
  <c r="A13138" i="9" s="1"/>
  <c r="A13139" i="9" s="1"/>
  <c r="A13140" i="9" s="1"/>
  <c r="A13141" i="9" s="1"/>
  <c r="A13142" i="9" s="1"/>
  <c r="A13143" i="9" s="1"/>
  <c r="A13144" i="9" s="1"/>
  <c r="A13145" i="9" s="1"/>
  <c r="A13146" i="9" s="1"/>
  <c r="A13147" i="9" s="1"/>
  <c r="A13148" i="9" s="1"/>
  <c r="A13149" i="9" s="1"/>
  <c r="A13150" i="9" s="1"/>
  <c r="A13151" i="9" s="1"/>
  <c r="A13152" i="9" s="1"/>
  <c r="A13153" i="9" s="1"/>
  <c r="A13154" i="9" s="1"/>
  <c r="A13155" i="9" s="1"/>
  <c r="A13156" i="9" s="1"/>
  <c r="A13157" i="9" s="1"/>
  <c r="A13158" i="9" s="1"/>
  <c r="A13159" i="9" s="1"/>
  <c r="A13160" i="9" s="1"/>
  <c r="A13161" i="9" s="1"/>
  <c r="A13162" i="9" s="1"/>
  <c r="A13163" i="9" s="1"/>
  <c r="A13164" i="9" s="1"/>
  <c r="A13165" i="9" s="1"/>
  <c r="A13166" i="9" s="1"/>
  <c r="A13167" i="9" s="1"/>
  <c r="A13168" i="9" s="1"/>
  <c r="A13169" i="9" s="1"/>
  <c r="A13170" i="9" s="1"/>
  <c r="A13171" i="9" s="1"/>
  <c r="A13172" i="9" s="1"/>
  <c r="A13176" i="9" s="1"/>
  <c r="A13177" i="9" s="1"/>
  <c r="A13178" i="9" s="1"/>
  <c r="A13179" i="9" s="1"/>
  <c r="A13180" i="9" s="1"/>
  <c r="A13181" i="9" s="1"/>
  <c r="A13182" i="9" s="1"/>
  <c r="A13183" i="9" s="1"/>
  <c r="A13184" i="9" s="1"/>
  <c r="A13185" i="9" s="1"/>
  <c r="A13186" i="9" s="1"/>
  <c r="A13187" i="9" s="1"/>
  <c r="A13188" i="9" s="1"/>
  <c r="A13189" i="9" s="1"/>
  <c r="A13190" i="9" s="1"/>
  <c r="A13191" i="9" s="1"/>
  <c r="A13192" i="9" s="1"/>
  <c r="A13193" i="9" s="1"/>
  <c r="A13194" i="9" s="1"/>
  <c r="A13195" i="9" s="1"/>
  <c r="A13196" i="9" s="1"/>
  <c r="A13197" i="9" s="1"/>
  <c r="A13198" i="9" s="1"/>
  <c r="A13199" i="9" s="1"/>
  <c r="A13200" i="9" s="1"/>
  <c r="A13201" i="9" s="1"/>
  <c r="A13202" i="9" s="1"/>
  <c r="A13203" i="9" s="1"/>
  <c r="A13204" i="9" s="1"/>
  <c r="A13205" i="9" s="1"/>
  <c r="A13206" i="9" s="1"/>
  <c r="A13207" i="9" s="1"/>
  <c r="A13208" i="9" s="1"/>
  <c r="A13209" i="9" s="1"/>
  <c r="A13210" i="9" s="1"/>
  <c r="A13211" i="9" s="1"/>
  <c r="A13212" i="9" s="1"/>
  <c r="A13213" i="9" s="1"/>
  <c r="A13214" i="9" s="1"/>
  <c r="A13215" i="9" s="1"/>
  <c r="A13216" i="9" s="1"/>
  <c r="A13217" i="9" s="1"/>
  <c r="A13218" i="9" s="1"/>
  <c r="A13219" i="9" s="1"/>
  <c r="A13220" i="9" s="1"/>
  <c r="A13221" i="9" s="1"/>
  <c r="A13222" i="9" s="1"/>
  <c r="A13223" i="9" s="1"/>
  <c r="A13224" i="9" s="1"/>
  <c r="A13225" i="9" s="1"/>
  <c r="A13226" i="9" s="1"/>
  <c r="A13227" i="9" s="1"/>
  <c r="A13228" i="9" s="1"/>
  <c r="A13229" i="9" s="1"/>
  <c r="A13230" i="9" s="1"/>
  <c r="A13231" i="9" s="1"/>
  <c r="A13232" i="9" s="1"/>
  <c r="A13233" i="9" s="1"/>
  <c r="A13234" i="9" s="1"/>
  <c r="A13235" i="9" s="1"/>
  <c r="A13236" i="9" s="1"/>
  <c r="A13237" i="9" s="1"/>
  <c r="A13238" i="9" s="1"/>
  <c r="A13239" i="9" s="1"/>
  <c r="A13240" i="9" s="1"/>
  <c r="A13241" i="9" s="1"/>
  <c r="A13242" i="9" s="1"/>
  <c r="A13243" i="9" s="1"/>
  <c r="A13244" i="9" s="1"/>
  <c r="A13245" i="9" s="1"/>
  <c r="A13246" i="9" s="1"/>
  <c r="A13247" i="9" s="1"/>
  <c r="A13248" i="9" s="1"/>
  <c r="A13249" i="9" s="1"/>
  <c r="A13250" i="9" s="1"/>
  <c r="A13251" i="9" s="1"/>
  <c r="A13252" i="9" s="1"/>
  <c r="A13253" i="9" s="1"/>
  <c r="A13254" i="9" s="1"/>
  <c r="A13255" i="9" s="1"/>
  <c r="A13256" i="9" s="1"/>
  <c r="A13257" i="9" s="1"/>
  <c r="A13258" i="9" s="1"/>
  <c r="A13259" i="9" s="1"/>
  <c r="A13260" i="9" s="1"/>
  <c r="A13261" i="9" s="1"/>
  <c r="A13262" i="9" s="1"/>
  <c r="A13263" i="9" s="1"/>
  <c r="A13264" i="9" s="1"/>
  <c r="A13265" i="9" s="1"/>
  <c r="A13266" i="9" s="1"/>
  <c r="A13267" i="9" s="1"/>
  <c r="A13268" i="9" s="1"/>
  <c r="A13269" i="9" s="1"/>
  <c r="A13270" i="9" s="1"/>
  <c r="A13271" i="9" s="1"/>
  <c r="A13275" i="9" s="1"/>
  <c r="A13276" i="9" s="1"/>
  <c r="A13277" i="9" s="1"/>
  <c r="A13278" i="9" s="1"/>
  <c r="A13279" i="9" s="1"/>
  <c r="A13280" i="9" s="1"/>
  <c r="A13281" i="9" s="1"/>
  <c r="A13282" i="9" s="1"/>
  <c r="A13283" i="9" s="1"/>
  <c r="A13284" i="9" s="1"/>
  <c r="A13285" i="9" s="1"/>
  <c r="A13286" i="9" s="1"/>
  <c r="A13287" i="9" s="1"/>
  <c r="A13288" i="9" s="1"/>
  <c r="A13289" i="9" s="1"/>
  <c r="A13290" i="9" s="1"/>
  <c r="A13291" i="9" s="1"/>
  <c r="A13292" i="9" s="1"/>
  <c r="A13293" i="9" s="1"/>
  <c r="A13294" i="9" s="1"/>
  <c r="A13295" i="9" s="1"/>
  <c r="A13296" i="9" s="1"/>
  <c r="A13297" i="9" s="1"/>
  <c r="A13298" i="9" s="1"/>
  <c r="A13299" i="9" s="1"/>
  <c r="A13300" i="9" s="1"/>
  <c r="A13301" i="9" s="1"/>
  <c r="A13302" i="9" s="1"/>
  <c r="A13303" i="9" s="1"/>
  <c r="A13304" i="9" s="1"/>
  <c r="A13305" i="9" s="1"/>
  <c r="A13306" i="9" s="1"/>
  <c r="A13307" i="9" s="1"/>
  <c r="A13308" i="9" s="1"/>
  <c r="A13309" i="9" s="1"/>
  <c r="A13310" i="9" s="1"/>
  <c r="A13311" i="9" s="1"/>
  <c r="A13312" i="9" s="1"/>
  <c r="A13313" i="9" s="1"/>
  <c r="A13314" i="9" s="1"/>
  <c r="A13315" i="9" s="1"/>
  <c r="A13316" i="9" s="1"/>
  <c r="A13317" i="9" s="1"/>
  <c r="A13318" i="9" s="1"/>
  <c r="A13319" i="9" s="1"/>
  <c r="A13320" i="9" s="1"/>
  <c r="A13321" i="9" s="1"/>
  <c r="A13322" i="9" s="1"/>
  <c r="A13323" i="9" s="1"/>
  <c r="A13324" i="9" s="1"/>
  <c r="A13325" i="9" s="1"/>
  <c r="A13326" i="9" s="1"/>
  <c r="A13327" i="9" s="1"/>
  <c r="A13328" i="9" s="1"/>
  <c r="A13329" i="9" s="1"/>
  <c r="A13330" i="9" s="1"/>
  <c r="A13331" i="9" s="1"/>
  <c r="A13332" i="9" s="1"/>
  <c r="A13333" i="9" s="1"/>
  <c r="A13334" i="9" s="1"/>
  <c r="A13335" i="9" s="1"/>
  <c r="A13336" i="9" s="1"/>
  <c r="A13337" i="9" s="1"/>
  <c r="A13338" i="9" s="1"/>
  <c r="A13339" i="9" s="1"/>
  <c r="A13340" i="9" s="1"/>
  <c r="A13341" i="9" s="1"/>
  <c r="A13342" i="9" s="1"/>
  <c r="A13343" i="9" s="1"/>
  <c r="A13344" i="9" s="1"/>
  <c r="A13345" i="9" s="1"/>
  <c r="A13346" i="9" s="1"/>
  <c r="A13347" i="9" s="1"/>
  <c r="A13348" i="9" s="1"/>
  <c r="A13349" i="9" s="1"/>
  <c r="A13350" i="9" s="1"/>
  <c r="A13351" i="9" s="1"/>
  <c r="A13352" i="9" s="1"/>
  <c r="A13353" i="9" s="1"/>
  <c r="A13354" i="9" s="1"/>
  <c r="A13355" i="9" s="1"/>
  <c r="A13356" i="9" s="1"/>
  <c r="A13357" i="9" s="1"/>
  <c r="A13358" i="9" s="1"/>
  <c r="A13359" i="9" s="1"/>
  <c r="A13360" i="9" s="1"/>
  <c r="A13361" i="9" s="1"/>
  <c r="A13362" i="9" s="1"/>
  <c r="A13363" i="9" s="1"/>
  <c r="A13364" i="9" s="1"/>
  <c r="A13365" i="9" s="1"/>
  <c r="A13366" i="9" s="1"/>
  <c r="A13367" i="9" s="1"/>
  <c r="A13368" i="9" s="1"/>
  <c r="A13369" i="9" s="1"/>
  <c r="A13370" i="9" s="1"/>
  <c r="A13374" i="9" s="1"/>
  <c r="A13375" i="9" s="1"/>
  <c r="A13376" i="9" s="1"/>
  <c r="A13377" i="9" s="1"/>
  <c r="A13378" i="9" s="1"/>
  <c r="A13379" i="9" s="1"/>
  <c r="A13380" i="9" s="1"/>
  <c r="A13381" i="9" s="1"/>
  <c r="A13382" i="9" s="1"/>
  <c r="A13383" i="9" s="1"/>
  <c r="A13384" i="9" s="1"/>
  <c r="A13385" i="9" s="1"/>
  <c r="A13386" i="9" s="1"/>
  <c r="A13387" i="9" s="1"/>
  <c r="A13388" i="9" s="1"/>
  <c r="A13389" i="9" s="1"/>
  <c r="A13390" i="9" s="1"/>
  <c r="A13391" i="9" s="1"/>
  <c r="A13392" i="9" s="1"/>
  <c r="A13393" i="9" s="1"/>
  <c r="A13394" i="9" s="1"/>
  <c r="A13395" i="9" s="1"/>
  <c r="A13396" i="9" s="1"/>
  <c r="A13397" i="9" s="1"/>
  <c r="A13398" i="9" s="1"/>
  <c r="A13399" i="9" s="1"/>
  <c r="A13400" i="9" s="1"/>
  <c r="A13401" i="9" s="1"/>
  <c r="A13402" i="9" s="1"/>
  <c r="A13403" i="9" s="1"/>
  <c r="A13404" i="9" s="1"/>
  <c r="A13405" i="9" s="1"/>
  <c r="A13406" i="9" s="1"/>
  <c r="A13407" i="9" s="1"/>
  <c r="A13408" i="9" s="1"/>
  <c r="A13409" i="9" s="1"/>
  <c r="A13410" i="9" s="1"/>
  <c r="A13411" i="9" s="1"/>
  <c r="A13412" i="9" s="1"/>
  <c r="A13413" i="9" s="1"/>
  <c r="A13414" i="9" s="1"/>
  <c r="A13415" i="9" s="1"/>
  <c r="A13416" i="9" s="1"/>
  <c r="A13417" i="9" s="1"/>
  <c r="A13418" i="9" s="1"/>
  <c r="A13419" i="9" s="1"/>
  <c r="A13420" i="9" s="1"/>
  <c r="A13421" i="9" s="1"/>
  <c r="A13422" i="9" s="1"/>
  <c r="A13423" i="9" s="1"/>
  <c r="A13424" i="9" s="1"/>
  <c r="A13425" i="9" s="1"/>
  <c r="A13426" i="9" s="1"/>
  <c r="A13427" i="9" s="1"/>
  <c r="A13428" i="9" s="1"/>
  <c r="A13429" i="9" s="1"/>
  <c r="A13430" i="9" s="1"/>
  <c r="A13431" i="9" s="1"/>
  <c r="A13432" i="9" s="1"/>
  <c r="A13433" i="9" s="1"/>
  <c r="A13434" i="9" s="1"/>
  <c r="A13435" i="9" s="1"/>
  <c r="A13436" i="9" s="1"/>
  <c r="A13437" i="9" s="1"/>
  <c r="A13438" i="9" s="1"/>
  <c r="A13439" i="9" s="1"/>
  <c r="A13440" i="9" s="1"/>
  <c r="A13441" i="9" s="1"/>
  <c r="A13442" i="9" s="1"/>
  <c r="A13443" i="9" s="1"/>
  <c r="A13444" i="9" s="1"/>
  <c r="A13445" i="9" s="1"/>
  <c r="A13446" i="9" s="1"/>
  <c r="A13447" i="9" s="1"/>
  <c r="A13448" i="9" s="1"/>
  <c r="A13449" i="9" s="1"/>
  <c r="A13450" i="9" s="1"/>
  <c r="A13451" i="9" s="1"/>
  <c r="A13452" i="9" s="1"/>
  <c r="A13453" i="9" s="1"/>
  <c r="A13454" i="9" s="1"/>
  <c r="A13455" i="9" s="1"/>
  <c r="A13456" i="9" s="1"/>
  <c r="A13457" i="9" s="1"/>
  <c r="A13458" i="9" s="1"/>
  <c r="A13459" i="9" s="1"/>
  <c r="A13460" i="9" s="1"/>
  <c r="A13461" i="9" s="1"/>
  <c r="A13462" i="9" s="1"/>
  <c r="A13463" i="9" s="1"/>
  <c r="A13464" i="9" s="1"/>
  <c r="A13465" i="9" s="1"/>
  <c r="A13466" i="9" s="1"/>
  <c r="A13467" i="9" s="1"/>
  <c r="A13468" i="9" s="1"/>
  <c r="A13469" i="9" s="1"/>
  <c r="A13473" i="9" s="1"/>
  <c r="A13474" i="9" s="1"/>
  <c r="A13475" i="9" s="1"/>
  <c r="A13476" i="9" s="1"/>
  <c r="A13477" i="9" s="1"/>
  <c r="A13478" i="9" s="1"/>
  <c r="A13479" i="9" s="1"/>
  <c r="A13480" i="9" s="1"/>
  <c r="A13481" i="9" s="1"/>
  <c r="A13482" i="9" s="1"/>
  <c r="A13483" i="9" s="1"/>
  <c r="A13484" i="9" s="1"/>
  <c r="A13485" i="9" s="1"/>
  <c r="A13486" i="9" s="1"/>
  <c r="A13487" i="9" s="1"/>
  <c r="A13488" i="9" s="1"/>
  <c r="A13489" i="9" s="1"/>
  <c r="A13490" i="9" s="1"/>
  <c r="A13491" i="9" s="1"/>
  <c r="A13492" i="9" s="1"/>
  <c r="A13493" i="9" s="1"/>
  <c r="A13494" i="9" s="1"/>
  <c r="A13495" i="9" s="1"/>
  <c r="A13496" i="9" s="1"/>
  <c r="A13497" i="9" s="1"/>
  <c r="A13498" i="9" s="1"/>
  <c r="A13499" i="9" s="1"/>
  <c r="A13500" i="9" s="1"/>
  <c r="A13501" i="9" s="1"/>
  <c r="A13502" i="9" s="1"/>
  <c r="A13503" i="9" s="1"/>
  <c r="A13504" i="9" s="1"/>
  <c r="A13505" i="9" s="1"/>
  <c r="A13506" i="9" s="1"/>
  <c r="A13507" i="9" s="1"/>
  <c r="A13508" i="9" s="1"/>
  <c r="A13509" i="9" s="1"/>
  <c r="A13510" i="9" s="1"/>
  <c r="A13511" i="9" s="1"/>
  <c r="A13512" i="9" s="1"/>
  <c r="A13513" i="9" s="1"/>
  <c r="A13514" i="9" s="1"/>
  <c r="A13515" i="9" s="1"/>
  <c r="A13516" i="9" s="1"/>
  <c r="A13517" i="9" s="1"/>
  <c r="A13518" i="9" s="1"/>
  <c r="A13519" i="9" s="1"/>
  <c r="A13520" i="9" s="1"/>
  <c r="A13521" i="9" s="1"/>
  <c r="A13522" i="9" s="1"/>
  <c r="A13523" i="9" s="1"/>
  <c r="A13524" i="9" s="1"/>
  <c r="A13525" i="9" s="1"/>
  <c r="A13526" i="9" s="1"/>
  <c r="A13527" i="9" s="1"/>
  <c r="A13528" i="9" s="1"/>
  <c r="A13529" i="9" s="1"/>
  <c r="A13530" i="9" s="1"/>
  <c r="A13531" i="9" s="1"/>
  <c r="A13532" i="9" s="1"/>
  <c r="A13533" i="9" s="1"/>
  <c r="A13534" i="9" s="1"/>
  <c r="A13535" i="9" s="1"/>
  <c r="A13536" i="9" s="1"/>
  <c r="A13537" i="9" s="1"/>
  <c r="A13538" i="9" s="1"/>
  <c r="A13539" i="9" s="1"/>
  <c r="A13540" i="9" s="1"/>
  <c r="A13541" i="9" s="1"/>
  <c r="A13542" i="9" s="1"/>
  <c r="A13543" i="9" s="1"/>
  <c r="A13544" i="9" s="1"/>
  <c r="A13545" i="9" s="1"/>
  <c r="A13546" i="9" s="1"/>
  <c r="A13547" i="9" s="1"/>
  <c r="A13548" i="9" s="1"/>
  <c r="A13549" i="9" s="1"/>
  <c r="A13550" i="9" s="1"/>
  <c r="A13551" i="9" s="1"/>
  <c r="A13552" i="9" s="1"/>
  <c r="A13553" i="9" s="1"/>
  <c r="A13554" i="9" s="1"/>
  <c r="A13555" i="9" s="1"/>
  <c r="A13556" i="9" s="1"/>
  <c r="A13557" i="9" s="1"/>
  <c r="A13558" i="9" s="1"/>
  <c r="A13559" i="9" s="1"/>
  <c r="A13560" i="9" s="1"/>
  <c r="A13561" i="9" s="1"/>
  <c r="A13562" i="9" s="1"/>
  <c r="A13563" i="9" s="1"/>
  <c r="A13564" i="9" s="1"/>
  <c r="A13565" i="9" s="1"/>
  <c r="A13566" i="9" s="1"/>
  <c r="A13567" i="9" s="1"/>
  <c r="A13568" i="9" s="1"/>
  <c r="A13572" i="9" s="1"/>
  <c r="A13573" i="9" s="1"/>
  <c r="A13574" i="9" s="1"/>
  <c r="A13575" i="9" s="1"/>
  <c r="A13576" i="9" s="1"/>
  <c r="A13577" i="9" s="1"/>
  <c r="A13578" i="9" s="1"/>
  <c r="A13579" i="9" s="1"/>
  <c r="A13580" i="9" s="1"/>
  <c r="A13581" i="9" s="1"/>
  <c r="A13582" i="9" s="1"/>
  <c r="A13583" i="9" s="1"/>
  <c r="A13584" i="9" s="1"/>
  <c r="A13585" i="9" s="1"/>
  <c r="A13586" i="9" s="1"/>
  <c r="A13587" i="9" s="1"/>
  <c r="A13588" i="9" s="1"/>
  <c r="A13589" i="9" s="1"/>
  <c r="A13590" i="9" s="1"/>
  <c r="A13591" i="9" s="1"/>
  <c r="A13592" i="9" s="1"/>
  <c r="A13593" i="9" s="1"/>
  <c r="A13594" i="9" s="1"/>
  <c r="A13595" i="9" s="1"/>
  <c r="A13596" i="9" s="1"/>
  <c r="A13597" i="9" s="1"/>
  <c r="A13598" i="9" s="1"/>
  <c r="A13599" i="9" s="1"/>
  <c r="A13600" i="9" s="1"/>
  <c r="A13601" i="9" s="1"/>
  <c r="A13602" i="9" s="1"/>
  <c r="A13603" i="9" s="1"/>
  <c r="A13604" i="9" s="1"/>
  <c r="A13605" i="9" s="1"/>
  <c r="A13606" i="9" s="1"/>
  <c r="A13607" i="9" s="1"/>
  <c r="A13608" i="9" s="1"/>
  <c r="A13609" i="9" s="1"/>
  <c r="A13610" i="9" s="1"/>
  <c r="A13611" i="9" s="1"/>
  <c r="A13612" i="9" s="1"/>
  <c r="A13613" i="9" s="1"/>
  <c r="A13614" i="9" s="1"/>
  <c r="A13615" i="9" s="1"/>
  <c r="A13616" i="9" s="1"/>
  <c r="A13617" i="9" s="1"/>
  <c r="A13618" i="9" s="1"/>
  <c r="A13619" i="9" s="1"/>
  <c r="A13620" i="9" s="1"/>
  <c r="A13621" i="9" s="1"/>
  <c r="A13622" i="9" s="1"/>
  <c r="A13623" i="9" s="1"/>
  <c r="A13624" i="9" s="1"/>
  <c r="A13625" i="9" s="1"/>
  <c r="A13626" i="9" s="1"/>
  <c r="A13627" i="9" s="1"/>
  <c r="A13628" i="9" s="1"/>
  <c r="A13629" i="9" s="1"/>
  <c r="A13630" i="9" s="1"/>
  <c r="A13631" i="9" s="1"/>
  <c r="A13632" i="9" s="1"/>
  <c r="A13633" i="9" s="1"/>
  <c r="A13634" i="9" s="1"/>
  <c r="A13635" i="9" s="1"/>
  <c r="A13636" i="9" s="1"/>
  <c r="A13637" i="9" s="1"/>
  <c r="A13638" i="9" s="1"/>
  <c r="A13639" i="9" s="1"/>
  <c r="A13640" i="9" s="1"/>
  <c r="A13641" i="9" s="1"/>
  <c r="A13642" i="9" s="1"/>
  <c r="A13643" i="9" s="1"/>
  <c r="A13644" i="9" s="1"/>
  <c r="A13645" i="9" s="1"/>
  <c r="A13646" i="9" s="1"/>
  <c r="A13647" i="9" s="1"/>
  <c r="A13648" i="9" s="1"/>
  <c r="A13649" i="9" s="1"/>
  <c r="A13650" i="9" s="1"/>
  <c r="A13651" i="9" s="1"/>
  <c r="A13652" i="9" s="1"/>
  <c r="A13653" i="9" s="1"/>
  <c r="A13654" i="9" s="1"/>
  <c r="A13655" i="9" s="1"/>
  <c r="A13656" i="9" s="1"/>
  <c r="A13657" i="9" s="1"/>
  <c r="A13658" i="9" s="1"/>
  <c r="A13659" i="9" s="1"/>
  <c r="A13660" i="9" s="1"/>
  <c r="A13661" i="9" s="1"/>
  <c r="A13662" i="9" s="1"/>
  <c r="A13663" i="9" s="1"/>
  <c r="A13664" i="9" s="1"/>
  <c r="A13665" i="9" s="1"/>
  <c r="A13666" i="9" s="1"/>
  <c r="A13667" i="9" s="1"/>
  <c r="A13671" i="9" s="1"/>
  <c r="A13672" i="9" s="1"/>
  <c r="A13673" i="9" s="1"/>
  <c r="A13674" i="9" s="1"/>
  <c r="A13675" i="9" s="1"/>
  <c r="A13676" i="9" s="1"/>
  <c r="A13677" i="9" s="1"/>
  <c r="A13678" i="9" s="1"/>
  <c r="A13679" i="9" s="1"/>
  <c r="A13680" i="9" s="1"/>
  <c r="A13681" i="9" s="1"/>
  <c r="A13682" i="9" s="1"/>
  <c r="A13683" i="9" s="1"/>
  <c r="A13684" i="9" s="1"/>
  <c r="A13685" i="9" s="1"/>
  <c r="A13686" i="9" s="1"/>
  <c r="A13687" i="9" s="1"/>
  <c r="A13688" i="9" s="1"/>
  <c r="A13689" i="9" s="1"/>
  <c r="A13690" i="9" s="1"/>
  <c r="A13691" i="9" s="1"/>
  <c r="A13692" i="9" s="1"/>
  <c r="A13693" i="9" s="1"/>
  <c r="A13694" i="9" s="1"/>
  <c r="A13695" i="9" s="1"/>
  <c r="A13696" i="9" s="1"/>
  <c r="A13697" i="9" s="1"/>
  <c r="A13698" i="9" s="1"/>
  <c r="A13699" i="9" s="1"/>
  <c r="A13700" i="9" s="1"/>
  <c r="A13701" i="9" s="1"/>
  <c r="A13702" i="9" s="1"/>
  <c r="A13703" i="9" s="1"/>
  <c r="A13704" i="9" s="1"/>
  <c r="A13705" i="9" s="1"/>
  <c r="A13706" i="9" s="1"/>
  <c r="A13707" i="9" s="1"/>
  <c r="A13708" i="9" s="1"/>
  <c r="A13709" i="9" s="1"/>
  <c r="A13710" i="9" s="1"/>
  <c r="A13711" i="9" s="1"/>
  <c r="A13712" i="9" s="1"/>
  <c r="A13713" i="9" s="1"/>
  <c r="A13714" i="9" s="1"/>
  <c r="A13715" i="9" s="1"/>
  <c r="A13716" i="9" s="1"/>
  <c r="A13717" i="9" s="1"/>
  <c r="A13718" i="9" s="1"/>
  <c r="A13719" i="9" s="1"/>
  <c r="A13720" i="9" s="1"/>
  <c r="A13721" i="9" s="1"/>
  <c r="A13722" i="9" s="1"/>
  <c r="A13723" i="9" s="1"/>
  <c r="A13724" i="9" s="1"/>
  <c r="A13725" i="9" s="1"/>
  <c r="A13726" i="9" s="1"/>
  <c r="A13727" i="9" s="1"/>
  <c r="A13728" i="9" s="1"/>
  <c r="A13729" i="9" s="1"/>
  <c r="A13730" i="9" s="1"/>
  <c r="A13731" i="9" s="1"/>
  <c r="A13732" i="9" s="1"/>
  <c r="A13733" i="9" s="1"/>
  <c r="A13734" i="9" s="1"/>
  <c r="A13735" i="9" s="1"/>
  <c r="A13736" i="9" s="1"/>
  <c r="A13737" i="9" s="1"/>
  <c r="A13738" i="9" s="1"/>
  <c r="A13739" i="9" s="1"/>
  <c r="A13740" i="9" s="1"/>
  <c r="A13741" i="9" s="1"/>
  <c r="A13742" i="9" s="1"/>
  <c r="A13743" i="9" s="1"/>
  <c r="A13744" i="9" s="1"/>
  <c r="A13745" i="9" s="1"/>
  <c r="A13746" i="9" s="1"/>
  <c r="A13747" i="9" s="1"/>
  <c r="A13748" i="9" s="1"/>
  <c r="A13749" i="9" s="1"/>
  <c r="A13750" i="9" s="1"/>
  <c r="A13751" i="9" s="1"/>
  <c r="A13752" i="9" s="1"/>
  <c r="A13753" i="9" s="1"/>
  <c r="A13754" i="9" s="1"/>
  <c r="A13755" i="9" s="1"/>
  <c r="A13756" i="9" s="1"/>
  <c r="A13757" i="9" s="1"/>
  <c r="A13758" i="9" s="1"/>
  <c r="A13759" i="9" s="1"/>
  <c r="A13760" i="9" s="1"/>
  <c r="A13761" i="9" s="1"/>
  <c r="A13762" i="9" s="1"/>
  <c r="A13763" i="9" s="1"/>
  <c r="A13764" i="9" s="1"/>
  <c r="A13765" i="9" s="1"/>
  <c r="A13766" i="9" s="1"/>
  <c r="A13770" i="9" s="1"/>
  <c r="A13771" i="9" s="1"/>
  <c r="A13772" i="9" s="1"/>
  <c r="A13773" i="9" s="1"/>
  <c r="A13774" i="9" s="1"/>
  <c r="A13775" i="9" s="1"/>
  <c r="A13776" i="9" s="1"/>
  <c r="A13777" i="9" s="1"/>
  <c r="A13778" i="9" s="1"/>
  <c r="A13779" i="9" s="1"/>
  <c r="A13780" i="9" s="1"/>
  <c r="A13781" i="9" s="1"/>
  <c r="A13782" i="9" s="1"/>
  <c r="A13783" i="9" s="1"/>
  <c r="A13784" i="9" s="1"/>
  <c r="A13785" i="9" s="1"/>
  <c r="A13786" i="9" s="1"/>
  <c r="A13787" i="9" s="1"/>
  <c r="A13788" i="9" s="1"/>
  <c r="A13789" i="9" s="1"/>
  <c r="A13790" i="9" s="1"/>
  <c r="A13791" i="9" s="1"/>
  <c r="A13792" i="9" s="1"/>
  <c r="A13793" i="9" s="1"/>
  <c r="A13794" i="9" s="1"/>
  <c r="A13795" i="9" s="1"/>
  <c r="A13796" i="9" s="1"/>
  <c r="A13797" i="9" s="1"/>
  <c r="A13798" i="9" s="1"/>
  <c r="A13799" i="9" s="1"/>
  <c r="A13800" i="9" s="1"/>
  <c r="A13801" i="9" s="1"/>
  <c r="A13802" i="9" s="1"/>
  <c r="A13803" i="9" s="1"/>
  <c r="A13804" i="9" s="1"/>
  <c r="A13805" i="9" s="1"/>
  <c r="A13806" i="9" s="1"/>
  <c r="A13807" i="9" s="1"/>
  <c r="A13808" i="9" s="1"/>
  <c r="A13809" i="9" s="1"/>
  <c r="A13810" i="9" s="1"/>
  <c r="A13811" i="9" s="1"/>
  <c r="A13812" i="9" s="1"/>
  <c r="A13813" i="9" s="1"/>
  <c r="A13814" i="9" s="1"/>
  <c r="A13815" i="9" s="1"/>
  <c r="A13816" i="9" s="1"/>
  <c r="A13817" i="9" s="1"/>
  <c r="A13818" i="9" s="1"/>
  <c r="A13819" i="9" s="1"/>
  <c r="A13820" i="9" s="1"/>
  <c r="A13821" i="9" s="1"/>
  <c r="A13822" i="9" s="1"/>
  <c r="A13823" i="9" s="1"/>
  <c r="A13824" i="9" s="1"/>
  <c r="A13825" i="9" s="1"/>
  <c r="A13826" i="9" s="1"/>
  <c r="A13827" i="9" s="1"/>
  <c r="A13828" i="9" s="1"/>
  <c r="A13829" i="9" s="1"/>
  <c r="A13830" i="9" s="1"/>
  <c r="A13831" i="9" s="1"/>
  <c r="A13832" i="9" s="1"/>
  <c r="A13833" i="9" s="1"/>
  <c r="A13834" i="9" s="1"/>
  <c r="A13835" i="9" s="1"/>
  <c r="A13836" i="9" s="1"/>
  <c r="A13837" i="9" s="1"/>
  <c r="A13838" i="9" s="1"/>
  <c r="A13839" i="9" s="1"/>
  <c r="A13840" i="9" s="1"/>
  <c r="A13841" i="9" s="1"/>
  <c r="A13842" i="9" s="1"/>
  <c r="A13843" i="9" s="1"/>
  <c r="A13844" i="9" s="1"/>
  <c r="A13845" i="9" s="1"/>
  <c r="A13846" i="9" s="1"/>
  <c r="A13847" i="9" s="1"/>
  <c r="A13848" i="9" s="1"/>
  <c r="A13849" i="9" s="1"/>
  <c r="A13850" i="9" s="1"/>
  <c r="A13851" i="9" s="1"/>
  <c r="A13852" i="9" s="1"/>
  <c r="A13853" i="9" s="1"/>
  <c r="A13854" i="9" s="1"/>
  <c r="A13855" i="9" s="1"/>
  <c r="A13856" i="9" s="1"/>
  <c r="A13857" i="9" s="1"/>
  <c r="A13858" i="9" s="1"/>
  <c r="A13859" i="9" s="1"/>
  <c r="A13860" i="9" s="1"/>
  <c r="A13861" i="9" s="1"/>
  <c r="A13862" i="9" s="1"/>
  <c r="A13863" i="9" s="1"/>
  <c r="A13864" i="9" s="1"/>
  <c r="A13865" i="9" s="1"/>
  <c r="A13869" i="9" s="1"/>
  <c r="A13870" i="9" s="1"/>
  <c r="A13871" i="9" s="1"/>
  <c r="A13872" i="9" s="1"/>
  <c r="A13873" i="9" s="1"/>
  <c r="A13874" i="9" s="1"/>
  <c r="A13875" i="9" s="1"/>
  <c r="A13876" i="9" s="1"/>
  <c r="A13877" i="9" s="1"/>
  <c r="A13878" i="9" s="1"/>
  <c r="A13879" i="9" s="1"/>
  <c r="A13880" i="9" s="1"/>
  <c r="A13881" i="9" s="1"/>
  <c r="A13882" i="9" s="1"/>
  <c r="A13883" i="9" s="1"/>
  <c r="A13884" i="9" s="1"/>
  <c r="A13885" i="9" s="1"/>
  <c r="A13886" i="9" s="1"/>
  <c r="A13887" i="9" s="1"/>
  <c r="A13888" i="9" s="1"/>
  <c r="A13889" i="9" s="1"/>
  <c r="A13890" i="9" s="1"/>
  <c r="A13891" i="9" s="1"/>
  <c r="A13892" i="9" s="1"/>
  <c r="A13893" i="9" s="1"/>
  <c r="A13894" i="9" s="1"/>
  <c r="A13895" i="9" s="1"/>
  <c r="A13896" i="9" s="1"/>
  <c r="A13897" i="9" s="1"/>
  <c r="A13898" i="9" s="1"/>
  <c r="A13899" i="9" s="1"/>
  <c r="A13900" i="9" s="1"/>
  <c r="A13901" i="9" s="1"/>
  <c r="A13902" i="9" s="1"/>
  <c r="A13903" i="9" s="1"/>
  <c r="A13904" i="9" s="1"/>
  <c r="A13905" i="9" s="1"/>
  <c r="A13906" i="9" s="1"/>
  <c r="A13907" i="9" s="1"/>
  <c r="A13908" i="9" s="1"/>
  <c r="A13909" i="9" s="1"/>
  <c r="A13910" i="9" s="1"/>
  <c r="A13911" i="9" s="1"/>
  <c r="A13912" i="9" s="1"/>
  <c r="A13913" i="9" s="1"/>
  <c r="A13914" i="9" s="1"/>
  <c r="A13915" i="9" s="1"/>
  <c r="A13916" i="9" s="1"/>
  <c r="A13917" i="9" s="1"/>
  <c r="A13918" i="9" s="1"/>
  <c r="A13919" i="9" s="1"/>
  <c r="A13920" i="9" s="1"/>
  <c r="A13921" i="9" s="1"/>
  <c r="A13922" i="9" s="1"/>
  <c r="A13923" i="9" s="1"/>
  <c r="A13924" i="9" s="1"/>
  <c r="A13925" i="9" s="1"/>
  <c r="A13926" i="9" s="1"/>
  <c r="A13927" i="9" s="1"/>
  <c r="A13928" i="9" s="1"/>
  <c r="A13929" i="9" s="1"/>
  <c r="A13930" i="9" s="1"/>
  <c r="A13931" i="9" s="1"/>
  <c r="A13932" i="9" s="1"/>
  <c r="A13933" i="9" s="1"/>
  <c r="A13934" i="9" s="1"/>
  <c r="A13935" i="9" s="1"/>
  <c r="A13936" i="9" s="1"/>
  <c r="A13937" i="9" s="1"/>
  <c r="A13938" i="9" s="1"/>
  <c r="A13939" i="9" s="1"/>
  <c r="A13940" i="9" s="1"/>
  <c r="A13941" i="9" s="1"/>
  <c r="A13942" i="9" s="1"/>
  <c r="A13943" i="9" s="1"/>
  <c r="A13944" i="9" s="1"/>
  <c r="A13945" i="9" s="1"/>
  <c r="A13946" i="9" s="1"/>
  <c r="A13947" i="9" s="1"/>
  <c r="A13948" i="9" s="1"/>
  <c r="A13949" i="9" s="1"/>
  <c r="A13950" i="9" s="1"/>
  <c r="A13951" i="9" s="1"/>
  <c r="A13952" i="9" s="1"/>
  <c r="A13953" i="9" s="1"/>
  <c r="A13954" i="9" s="1"/>
  <c r="A13955" i="9" s="1"/>
  <c r="A13956" i="9" s="1"/>
  <c r="A13957" i="9" s="1"/>
  <c r="A13958" i="9" s="1"/>
  <c r="A13959" i="9" s="1"/>
  <c r="A13960" i="9" s="1"/>
  <c r="A13961" i="9" s="1"/>
  <c r="A13962" i="9" s="1"/>
  <c r="A13963" i="9" s="1"/>
  <c r="A13964" i="9" s="1"/>
  <c r="A13968" i="9" s="1"/>
  <c r="A13969" i="9" s="1"/>
  <c r="A13970" i="9" s="1"/>
  <c r="A13971" i="9" s="1"/>
  <c r="A13972" i="9" s="1"/>
  <c r="A13973" i="9" s="1"/>
  <c r="A13974" i="9" s="1"/>
  <c r="A13975" i="9" s="1"/>
  <c r="A13976" i="9" s="1"/>
  <c r="A13977" i="9" s="1"/>
  <c r="A13978" i="9" s="1"/>
  <c r="A13979" i="9" s="1"/>
  <c r="A13980" i="9" s="1"/>
  <c r="A13981" i="9" s="1"/>
  <c r="A13982" i="9" s="1"/>
  <c r="A13983" i="9" s="1"/>
  <c r="A13984" i="9" s="1"/>
  <c r="A13985" i="9" s="1"/>
  <c r="A13986" i="9" s="1"/>
  <c r="A13987" i="9" s="1"/>
  <c r="A13988" i="9" s="1"/>
  <c r="A13989" i="9" s="1"/>
  <c r="A13990" i="9" s="1"/>
  <c r="A13991" i="9" s="1"/>
  <c r="A13992" i="9" s="1"/>
  <c r="A13993" i="9" s="1"/>
  <c r="A13994" i="9" s="1"/>
  <c r="A13995" i="9" s="1"/>
  <c r="A13996" i="9" s="1"/>
  <c r="A13997" i="9" s="1"/>
  <c r="A13998" i="9" s="1"/>
  <c r="A13999" i="9" s="1"/>
  <c r="A14000" i="9" s="1"/>
  <c r="A14001" i="9" s="1"/>
  <c r="A14002" i="9" s="1"/>
  <c r="A14003" i="9" s="1"/>
  <c r="A14004" i="9" s="1"/>
  <c r="A14005" i="9" s="1"/>
  <c r="A14006" i="9" s="1"/>
  <c r="A14007" i="9" s="1"/>
  <c r="A14008" i="9" s="1"/>
  <c r="A14009" i="9" s="1"/>
  <c r="A14010" i="9" s="1"/>
  <c r="A14011" i="9" s="1"/>
  <c r="A14012" i="9" s="1"/>
  <c r="A14013" i="9" s="1"/>
  <c r="A14014" i="9" s="1"/>
  <c r="A14015" i="9" s="1"/>
  <c r="A14016" i="9" s="1"/>
  <c r="A14017" i="9" s="1"/>
  <c r="A14018" i="9" s="1"/>
  <c r="A14019" i="9" s="1"/>
  <c r="A14020" i="9" s="1"/>
  <c r="A14021" i="9" s="1"/>
  <c r="A14022" i="9" s="1"/>
  <c r="A14023" i="9" s="1"/>
  <c r="A14024" i="9" s="1"/>
  <c r="A14025" i="9" s="1"/>
  <c r="A14026" i="9" s="1"/>
  <c r="A14027" i="9" s="1"/>
  <c r="A14028" i="9" s="1"/>
  <c r="A14029" i="9" s="1"/>
  <c r="A14030" i="9" s="1"/>
  <c r="A14031" i="9" s="1"/>
  <c r="A14032" i="9" s="1"/>
  <c r="A14033" i="9" s="1"/>
  <c r="A14034" i="9" s="1"/>
  <c r="A14035" i="9" s="1"/>
  <c r="A14036" i="9" s="1"/>
  <c r="A14037" i="9" s="1"/>
  <c r="A14038" i="9" s="1"/>
  <c r="A14039" i="9" s="1"/>
  <c r="A14040" i="9" s="1"/>
  <c r="A14041" i="9" s="1"/>
  <c r="A14042" i="9" s="1"/>
  <c r="A14043" i="9" s="1"/>
  <c r="A14044" i="9" s="1"/>
  <c r="A14045" i="9" s="1"/>
  <c r="A14046" i="9" s="1"/>
  <c r="A14047" i="9" s="1"/>
  <c r="A14048" i="9" s="1"/>
  <c r="A14049" i="9" s="1"/>
  <c r="A14050" i="9" s="1"/>
  <c r="A14051" i="9" s="1"/>
  <c r="A14052" i="9" s="1"/>
  <c r="A14053" i="9" s="1"/>
  <c r="A14054" i="9" s="1"/>
  <c r="A14055" i="9" s="1"/>
  <c r="A14056" i="9" s="1"/>
  <c r="A14057" i="9" s="1"/>
  <c r="A14058" i="9" s="1"/>
  <c r="A14059" i="9" s="1"/>
  <c r="A14060" i="9" s="1"/>
  <c r="A14061" i="9" s="1"/>
  <c r="A14062" i="9" s="1"/>
  <c r="A14063" i="9" s="1"/>
  <c r="A14067" i="9" s="1"/>
  <c r="A14068" i="9" s="1"/>
  <c r="A14069" i="9" s="1"/>
  <c r="A14070" i="9" s="1"/>
  <c r="A14071" i="9" s="1"/>
  <c r="A14072" i="9" s="1"/>
  <c r="A14073" i="9" s="1"/>
  <c r="A14074" i="9" s="1"/>
  <c r="A14075" i="9" s="1"/>
  <c r="A14076" i="9" s="1"/>
  <c r="A14077" i="9" s="1"/>
  <c r="A14078" i="9" s="1"/>
  <c r="A14079" i="9" s="1"/>
  <c r="A14080" i="9" s="1"/>
  <c r="A14081" i="9" s="1"/>
  <c r="A14082" i="9" s="1"/>
  <c r="A14083" i="9" s="1"/>
  <c r="A14084" i="9" s="1"/>
  <c r="A14085" i="9" s="1"/>
  <c r="A14086" i="9" s="1"/>
  <c r="A14087" i="9" s="1"/>
  <c r="A14088" i="9" s="1"/>
  <c r="A14089" i="9" s="1"/>
  <c r="A14090" i="9" s="1"/>
  <c r="A14091" i="9" s="1"/>
  <c r="A14092" i="9" s="1"/>
  <c r="A14093" i="9" s="1"/>
  <c r="A14094" i="9" s="1"/>
  <c r="A14095" i="9" s="1"/>
  <c r="A14096" i="9" s="1"/>
  <c r="A14097" i="9" s="1"/>
  <c r="A14098" i="9" s="1"/>
  <c r="A14099" i="9" s="1"/>
  <c r="A14100" i="9" s="1"/>
  <c r="A14101" i="9" s="1"/>
  <c r="A14102" i="9" s="1"/>
  <c r="A14103" i="9" s="1"/>
  <c r="A14104" i="9" s="1"/>
  <c r="A14105" i="9" s="1"/>
  <c r="A14106" i="9" s="1"/>
  <c r="A14107" i="9" s="1"/>
  <c r="A14108" i="9" s="1"/>
  <c r="A14109" i="9" s="1"/>
  <c r="A14110" i="9" s="1"/>
  <c r="A14111" i="9" s="1"/>
  <c r="A14112" i="9" s="1"/>
  <c r="A14113" i="9" s="1"/>
  <c r="A14114" i="9" s="1"/>
  <c r="A14115" i="9" s="1"/>
  <c r="A14116" i="9" s="1"/>
  <c r="A14117" i="9" s="1"/>
  <c r="A14118" i="9" s="1"/>
  <c r="A14119" i="9" s="1"/>
  <c r="A14120" i="9" s="1"/>
  <c r="A14121" i="9" s="1"/>
  <c r="A14122" i="9" s="1"/>
  <c r="A14123" i="9" s="1"/>
  <c r="A14124" i="9" s="1"/>
  <c r="A14125" i="9" s="1"/>
  <c r="A14126" i="9" s="1"/>
  <c r="A14127" i="9" s="1"/>
  <c r="A14128" i="9" s="1"/>
  <c r="A14129" i="9" s="1"/>
  <c r="A14130" i="9" s="1"/>
  <c r="A14131" i="9" s="1"/>
  <c r="A14132" i="9" s="1"/>
  <c r="A14133" i="9" s="1"/>
  <c r="A14134" i="9" s="1"/>
  <c r="A14135" i="9" s="1"/>
  <c r="A14136" i="9" s="1"/>
  <c r="A14137" i="9" s="1"/>
  <c r="A14138" i="9" s="1"/>
  <c r="A14139" i="9" s="1"/>
  <c r="A14140" i="9" s="1"/>
  <c r="A14141" i="9" s="1"/>
  <c r="A14142" i="9" s="1"/>
  <c r="A14143" i="9" s="1"/>
  <c r="A14144" i="9" s="1"/>
  <c r="A14145" i="9" s="1"/>
  <c r="A14146" i="9" s="1"/>
  <c r="A14147" i="9" s="1"/>
  <c r="A14148" i="9" s="1"/>
  <c r="A14149" i="9" s="1"/>
  <c r="A14150" i="9" s="1"/>
  <c r="A14151" i="9" s="1"/>
  <c r="A14152" i="9" s="1"/>
  <c r="A14153" i="9" s="1"/>
  <c r="A14154" i="9" s="1"/>
  <c r="A14155" i="9" s="1"/>
  <c r="A14156" i="9" s="1"/>
  <c r="A14157" i="9" s="1"/>
  <c r="A14158" i="9" s="1"/>
  <c r="A14159" i="9" s="1"/>
  <c r="A14160" i="9" s="1"/>
  <c r="A14161" i="9" s="1"/>
  <c r="A14162" i="9" s="1"/>
  <c r="A14166" i="9" s="1"/>
  <c r="A14167" i="9" s="1"/>
  <c r="A14168" i="9" s="1"/>
  <c r="A14169" i="9" s="1"/>
  <c r="A14170" i="9" s="1"/>
  <c r="A14171" i="9" s="1"/>
  <c r="A14172" i="9" s="1"/>
  <c r="A14173" i="9" s="1"/>
  <c r="A14174" i="9" s="1"/>
  <c r="A14175" i="9" s="1"/>
  <c r="A14176" i="9" s="1"/>
  <c r="A14177" i="9" s="1"/>
  <c r="A14178" i="9" s="1"/>
  <c r="A14179" i="9" s="1"/>
  <c r="A14180" i="9" s="1"/>
  <c r="A14181" i="9" s="1"/>
  <c r="A14182" i="9" s="1"/>
  <c r="A14183" i="9" s="1"/>
  <c r="A14184" i="9" s="1"/>
  <c r="A14185" i="9" s="1"/>
  <c r="A14186" i="9" s="1"/>
  <c r="A14187" i="9" s="1"/>
  <c r="A14188" i="9" s="1"/>
  <c r="A14189" i="9" s="1"/>
  <c r="A14190" i="9" s="1"/>
  <c r="A14191" i="9" s="1"/>
  <c r="A14192" i="9" s="1"/>
  <c r="A14193" i="9" s="1"/>
  <c r="A14194" i="9" s="1"/>
  <c r="A14195" i="9" s="1"/>
  <c r="A14196" i="9" s="1"/>
  <c r="A14197" i="9" s="1"/>
  <c r="A14198" i="9" s="1"/>
  <c r="A14199" i="9" s="1"/>
  <c r="A14200" i="9" s="1"/>
  <c r="A14201" i="9" s="1"/>
  <c r="A14202" i="9" s="1"/>
  <c r="A14203" i="9" s="1"/>
  <c r="A14204" i="9" s="1"/>
  <c r="A14205" i="9" s="1"/>
  <c r="A14206" i="9" s="1"/>
  <c r="A14207" i="9" s="1"/>
  <c r="A14208" i="9" s="1"/>
  <c r="A14209" i="9" s="1"/>
  <c r="A14210" i="9" s="1"/>
  <c r="A14211" i="9" s="1"/>
  <c r="A14212" i="9" s="1"/>
  <c r="A14213" i="9" s="1"/>
  <c r="A14214" i="9" s="1"/>
  <c r="A14215" i="9" s="1"/>
  <c r="A14216" i="9" s="1"/>
  <c r="A14217" i="9" s="1"/>
  <c r="A14218" i="9" s="1"/>
  <c r="A14219" i="9" s="1"/>
  <c r="A14220" i="9" s="1"/>
  <c r="A14221" i="9" s="1"/>
  <c r="A14222" i="9" s="1"/>
  <c r="A14223" i="9" s="1"/>
  <c r="A14224" i="9" s="1"/>
  <c r="A14225" i="9" s="1"/>
  <c r="A14226" i="9" s="1"/>
  <c r="A14227" i="9" s="1"/>
  <c r="A14228" i="9" s="1"/>
  <c r="A14229" i="9" s="1"/>
  <c r="A14230" i="9" s="1"/>
  <c r="A14231" i="9" s="1"/>
  <c r="A14232" i="9" s="1"/>
  <c r="A14233" i="9" s="1"/>
  <c r="A14234" i="9" s="1"/>
  <c r="A14235" i="9" s="1"/>
  <c r="A14236" i="9" s="1"/>
  <c r="A14237" i="9" s="1"/>
  <c r="A14238" i="9" s="1"/>
  <c r="A14239" i="9" s="1"/>
  <c r="A14240" i="9" s="1"/>
  <c r="A14241" i="9" s="1"/>
  <c r="A14242" i="9" s="1"/>
  <c r="A14243" i="9" s="1"/>
  <c r="A14244" i="9" s="1"/>
  <c r="A14245" i="9" s="1"/>
  <c r="A14246" i="9" s="1"/>
  <c r="A14247" i="9" s="1"/>
  <c r="A14248" i="9" s="1"/>
  <c r="A14249" i="9" s="1"/>
  <c r="A14250" i="9" s="1"/>
  <c r="A14251" i="9" s="1"/>
  <c r="A14252" i="9" s="1"/>
  <c r="A14253" i="9" s="1"/>
  <c r="A14254" i="9" s="1"/>
  <c r="A14255" i="9" s="1"/>
  <c r="A14256" i="9" s="1"/>
  <c r="A14257" i="9" s="1"/>
  <c r="A14258" i="9" s="1"/>
  <c r="A14259" i="9" s="1"/>
  <c r="A14260" i="9" s="1"/>
  <c r="A14261" i="9" s="1"/>
  <c r="A14265" i="9" s="1"/>
  <c r="A14266" i="9" s="1"/>
  <c r="A14267" i="9" s="1"/>
  <c r="A14268" i="9" s="1"/>
  <c r="A14269" i="9" s="1"/>
  <c r="A14270" i="9" s="1"/>
  <c r="A14271" i="9" s="1"/>
  <c r="A14272" i="9" s="1"/>
  <c r="A14273" i="9" s="1"/>
  <c r="A14274" i="9" s="1"/>
  <c r="A14275" i="9" s="1"/>
  <c r="A14276" i="9" s="1"/>
  <c r="A14277" i="9" s="1"/>
  <c r="A14278" i="9" s="1"/>
  <c r="A14279" i="9" s="1"/>
  <c r="A14280" i="9" s="1"/>
  <c r="A14281" i="9" s="1"/>
  <c r="A14282" i="9" s="1"/>
  <c r="A14283" i="9" s="1"/>
  <c r="A14284" i="9" s="1"/>
  <c r="A14285" i="9" s="1"/>
  <c r="A14286" i="9" s="1"/>
  <c r="A14287" i="9" s="1"/>
  <c r="A14288" i="9" s="1"/>
  <c r="A14289" i="9" s="1"/>
  <c r="A14290" i="9" s="1"/>
  <c r="A14291" i="9" s="1"/>
  <c r="A14292" i="9" s="1"/>
  <c r="A14293" i="9" s="1"/>
  <c r="A14294" i="9" s="1"/>
  <c r="A14295" i="9" s="1"/>
  <c r="A14296" i="9" s="1"/>
  <c r="A14297" i="9" s="1"/>
  <c r="A14298" i="9" s="1"/>
  <c r="A14299" i="9" s="1"/>
  <c r="A14300" i="9" s="1"/>
  <c r="A14301" i="9" s="1"/>
  <c r="A14302" i="9" s="1"/>
  <c r="A14303" i="9" s="1"/>
  <c r="A14304" i="9" s="1"/>
  <c r="A14305" i="9" s="1"/>
  <c r="A14306" i="9" s="1"/>
  <c r="A14307" i="9" s="1"/>
  <c r="A14308" i="9" s="1"/>
  <c r="A14309" i="9" s="1"/>
  <c r="A14310" i="9" s="1"/>
  <c r="A14311" i="9" s="1"/>
  <c r="A14312" i="9" s="1"/>
  <c r="A14313" i="9" s="1"/>
  <c r="A14314" i="9" s="1"/>
  <c r="A14315" i="9" s="1"/>
  <c r="A14316" i="9" s="1"/>
  <c r="A14317" i="9" s="1"/>
  <c r="A14318" i="9" s="1"/>
  <c r="A14319" i="9" s="1"/>
  <c r="A14320" i="9" s="1"/>
  <c r="A14321" i="9" s="1"/>
  <c r="A14322" i="9" s="1"/>
  <c r="A14323" i="9" s="1"/>
  <c r="A14324" i="9" s="1"/>
  <c r="A14325" i="9" s="1"/>
  <c r="A14326" i="9" s="1"/>
  <c r="A14327" i="9" s="1"/>
  <c r="A14328" i="9" s="1"/>
  <c r="A14329" i="9" s="1"/>
  <c r="A14330" i="9" s="1"/>
  <c r="A14331" i="9" s="1"/>
  <c r="A14332" i="9" s="1"/>
  <c r="A14333" i="9" s="1"/>
  <c r="A14334" i="9" s="1"/>
  <c r="A14335" i="9" s="1"/>
  <c r="A14336" i="9" s="1"/>
  <c r="A14337" i="9" s="1"/>
  <c r="A14338" i="9" s="1"/>
  <c r="A14339" i="9" s="1"/>
  <c r="A14340" i="9" s="1"/>
  <c r="A14341" i="9" s="1"/>
  <c r="A14342" i="9" s="1"/>
  <c r="A14343" i="9" s="1"/>
  <c r="A14344" i="9" s="1"/>
  <c r="A14345" i="9" s="1"/>
  <c r="A14346" i="9" s="1"/>
  <c r="A14347" i="9" s="1"/>
  <c r="A14348" i="9" s="1"/>
  <c r="A14349" i="9" s="1"/>
  <c r="A14350" i="9" s="1"/>
  <c r="A14351" i="9" s="1"/>
  <c r="A14352" i="9" s="1"/>
  <c r="A14353" i="9" s="1"/>
  <c r="A14354" i="9" s="1"/>
  <c r="A14355" i="9" s="1"/>
  <c r="A14356" i="9" s="1"/>
  <c r="A14357" i="9" s="1"/>
  <c r="A14358" i="9" s="1"/>
  <c r="A14359" i="9" s="1"/>
  <c r="A14360" i="9" s="1"/>
  <c r="A14364" i="9" s="1"/>
  <c r="A14365" i="9" s="1"/>
  <c r="A14366" i="9" s="1"/>
  <c r="A14367" i="9" s="1"/>
  <c r="A14368" i="9" s="1"/>
  <c r="A14369" i="9" s="1"/>
  <c r="A14370" i="9" s="1"/>
  <c r="A14371" i="9" s="1"/>
  <c r="A14372" i="9" s="1"/>
  <c r="A14373" i="9" s="1"/>
  <c r="A14374" i="9" s="1"/>
  <c r="A14375" i="9" s="1"/>
  <c r="A14376" i="9" s="1"/>
  <c r="A14377" i="9" s="1"/>
  <c r="A14378" i="9" s="1"/>
  <c r="A14379" i="9" s="1"/>
  <c r="A14380" i="9" s="1"/>
  <c r="A14381" i="9" s="1"/>
  <c r="A14382" i="9" s="1"/>
  <c r="A14383" i="9" s="1"/>
  <c r="A14384" i="9" s="1"/>
  <c r="A14385" i="9" s="1"/>
  <c r="A14386" i="9" s="1"/>
  <c r="A14387" i="9" s="1"/>
  <c r="A14388" i="9" s="1"/>
  <c r="A14389" i="9" s="1"/>
  <c r="A14390" i="9" s="1"/>
  <c r="A14391" i="9" s="1"/>
  <c r="A14392" i="9" s="1"/>
  <c r="A14393" i="9" s="1"/>
  <c r="A14394" i="9" s="1"/>
  <c r="A14395" i="9" s="1"/>
  <c r="A14396" i="9" s="1"/>
  <c r="A14397" i="9" s="1"/>
  <c r="A14398" i="9" s="1"/>
  <c r="A14399" i="9" s="1"/>
  <c r="A14400" i="9" s="1"/>
  <c r="A14401" i="9" s="1"/>
  <c r="A14402" i="9" s="1"/>
  <c r="A14403" i="9" s="1"/>
  <c r="A14404" i="9" s="1"/>
  <c r="A14405" i="9" s="1"/>
  <c r="A14406" i="9" s="1"/>
  <c r="A14407" i="9" s="1"/>
  <c r="A14408" i="9" s="1"/>
  <c r="A14409" i="9" s="1"/>
  <c r="A14410" i="9" s="1"/>
  <c r="A14411" i="9" s="1"/>
  <c r="A14412" i="9" s="1"/>
  <c r="A14413" i="9" s="1"/>
  <c r="A14414" i="9" s="1"/>
  <c r="A14415" i="9" s="1"/>
  <c r="A14416" i="9" s="1"/>
  <c r="A14417" i="9" s="1"/>
  <c r="A14418" i="9" s="1"/>
  <c r="A14419" i="9" s="1"/>
  <c r="A14420" i="9" s="1"/>
  <c r="A14421" i="9" s="1"/>
  <c r="A14422" i="9" s="1"/>
  <c r="A14423" i="9" s="1"/>
  <c r="A14424" i="9" s="1"/>
  <c r="A14425" i="9" s="1"/>
  <c r="A14426" i="9" s="1"/>
  <c r="A14427" i="9" s="1"/>
  <c r="A14428" i="9" s="1"/>
  <c r="A14429" i="9" s="1"/>
  <c r="A14430" i="9" s="1"/>
  <c r="A14431" i="9" s="1"/>
  <c r="A14432" i="9" s="1"/>
  <c r="A14433" i="9" s="1"/>
  <c r="A14434" i="9" s="1"/>
  <c r="A14435" i="9" s="1"/>
  <c r="A14436" i="9" s="1"/>
  <c r="A14437" i="9" s="1"/>
  <c r="A14438" i="9" s="1"/>
  <c r="A14439" i="9" s="1"/>
  <c r="A14440" i="9" s="1"/>
  <c r="A14441" i="9" s="1"/>
  <c r="A14442" i="9" s="1"/>
  <c r="A14443" i="9" s="1"/>
  <c r="A14444" i="9" s="1"/>
  <c r="A14445" i="9" s="1"/>
  <c r="A14446" i="9" s="1"/>
  <c r="A14447" i="9" s="1"/>
  <c r="A14448" i="9" s="1"/>
  <c r="A14449" i="9" s="1"/>
  <c r="A14450" i="9" s="1"/>
  <c r="A14451" i="9" s="1"/>
  <c r="A14452" i="9" s="1"/>
  <c r="A14453" i="9" s="1"/>
  <c r="A14454" i="9" s="1"/>
  <c r="A14455" i="9" s="1"/>
  <c r="A14456" i="9" s="1"/>
  <c r="A14457" i="9" s="1"/>
  <c r="A14458" i="9" s="1"/>
  <c r="A14459" i="9" s="1"/>
  <c r="A14463" i="9" s="1"/>
  <c r="A14464" i="9" s="1"/>
  <c r="A14465" i="9" s="1"/>
  <c r="A14466" i="9" s="1"/>
  <c r="A14467" i="9" s="1"/>
  <c r="A14468" i="9" s="1"/>
  <c r="A14469" i="9" s="1"/>
  <c r="A14470" i="9" s="1"/>
  <c r="A14471" i="9" s="1"/>
  <c r="A14472" i="9" s="1"/>
  <c r="A14473" i="9" s="1"/>
  <c r="A14474" i="9" s="1"/>
  <c r="A14475" i="9" s="1"/>
  <c r="A14476" i="9" s="1"/>
  <c r="A14477" i="9" s="1"/>
  <c r="A14478" i="9" s="1"/>
  <c r="A14479" i="9" s="1"/>
  <c r="A14480" i="9" s="1"/>
  <c r="A14481" i="9" s="1"/>
  <c r="A14482" i="9" s="1"/>
  <c r="A14483" i="9" s="1"/>
  <c r="A14484" i="9" s="1"/>
  <c r="A14485" i="9" s="1"/>
  <c r="A14486" i="9" s="1"/>
  <c r="A14487" i="9" s="1"/>
  <c r="A14488" i="9" s="1"/>
  <c r="A14489" i="9" s="1"/>
  <c r="A14490" i="9" s="1"/>
  <c r="A14491" i="9" s="1"/>
  <c r="A14492" i="9" s="1"/>
  <c r="A14493" i="9" s="1"/>
  <c r="A14494" i="9" s="1"/>
  <c r="A14495" i="9" s="1"/>
  <c r="A14496" i="9" s="1"/>
  <c r="A14497" i="9" s="1"/>
  <c r="A14498" i="9" s="1"/>
  <c r="A14499" i="9" s="1"/>
  <c r="A14500" i="9" s="1"/>
  <c r="A14501" i="9" s="1"/>
  <c r="A14502" i="9" s="1"/>
  <c r="A14503" i="9" s="1"/>
  <c r="A14504" i="9" s="1"/>
  <c r="A14505" i="9" s="1"/>
  <c r="A14506" i="9" s="1"/>
  <c r="A14507" i="9" s="1"/>
  <c r="A14508" i="9" s="1"/>
  <c r="A14509" i="9" s="1"/>
  <c r="A14510" i="9" s="1"/>
  <c r="A14511" i="9" s="1"/>
  <c r="A14512" i="9" s="1"/>
  <c r="A14513" i="9" s="1"/>
  <c r="A14514" i="9" s="1"/>
  <c r="A14515" i="9" s="1"/>
  <c r="A14516" i="9" s="1"/>
  <c r="A14517" i="9" s="1"/>
  <c r="A14518" i="9" s="1"/>
  <c r="A14519" i="9" s="1"/>
  <c r="A14520" i="9" s="1"/>
  <c r="A14521" i="9" s="1"/>
  <c r="A14522" i="9" s="1"/>
  <c r="A14523" i="9" s="1"/>
  <c r="A14524" i="9" s="1"/>
  <c r="A14525" i="9" s="1"/>
  <c r="A14526" i="9" s="1"/>
  <c r="A14527" i="9" s="1"/>
  <c r="A14528" i="9" s="1"/>
  <c r="A14529" i="9" s="1"/>
  <c r="A14530" i="9" s="1"/>
  <c r="A14531" i="9" s="1"/>
  <c r="A14532" i="9" s="1"/>
  <c r="A14533" i="9" s="1"/>
  <c r="A14534" i="9" s="1"/>
  <c r="A14535" i="9" s="1"/>
  <c r="A14536" i="9" s="1"/>
  <c r="A14537" i="9" s="1"/>
  <c r="A14538" i="9" s="1"/>
  <c r="A14539" i="9" s="1"/>
  <c r="A14540" i="9" s="1"/>
  <c r="A14541" i="9" s="1"/>
  <c r="A14542" i="9" s="1"/>
  <c r="A14543" i="9" s="1"/>
  <c r="A14544" i="9" s="1"/>
  <c r="A14545" i="9" s="1"/>
  <c r="A14546" i="9" s="1"/>
  <c r="A14547" i="9" s="1"/>
  <c r="A14548" i="9" s="1"/>
  <c r="A14549" i="9" s="1"/>
  <c r="A14550" i="9" s="1"/>
  <c r="A14551" i="9" s="1"/>
  <c r="A14552" i="9" s="1"/>
  <c r="A14553" i="9" s="1"/>
  <c r="A14554" i="9" s="1"/>
  <c r="A14555" i="9" s="1"/>
  <c r="A14556" i="9" s="1"/>
  <c r="A14557" i="9" s="1"/>
  <c r="A14558" i="9" s="1"/>
  <c r="A14562" i="9" s="1"/>
  <c r="A14563" i="9" s="1"/>
  <c r="A14564" i="9" s="1"/>
  <c r="A14565" i="9" s="1"/>
  <c r="A14566" i="9" s="1"/>
  <c r="A14567" i="9" s="1"/>
  <c r="A14568" i="9" s="1"/>
  <c r="A14569" i="9" s="1"/>
  <c r="A14570" i="9" s="1"/>
  <c r="A14571" i="9" s="1"/>
  <c r="A14572" i="9" s="1"/>
  <c r="A14573" i="9" s="1"/>
  <c r="A14574" i="9" s="1"/>
  <c r="A14575" i="9" s="1"/>
  <c r="A14576" i="9" s="1"/>
  <c r="A14577" i="9" s="1"/>
  <c r="A14578" i="9" s="1"/>
  <c r="A14579" i="9" s="1"/>
  <c r="A14580" i="9" s="1"/>
  <c r="A14581" i="9" s="1"/>
  <c r="A14582" i="9" s="1"/>
  <c r="A14583" i="9" s="1"/>
  <c r="A14584" i="9" s="1"/>
  <c r="A14585" i="9" s="1"/>
  <c r="A14586" i="9" s="1"/>
  <c r="A14587" i="9" s="1"/>
  <c r="A14588" i="9" s="1"/>
  <c r="A14589" i="9" s="1"/>
  <c r="A14590" i="9" s="1"/>
  <c r="A14591" i="9" s="1"/>
  <c r="A14592" i="9" s="1"/>
  <c r="A14593" i="9" s="1"/>
  <c r="A14594" i="9" s="1"/>
  <c r="A14595" i="9" s="1"/>
  <c r="A14596" i="9" s="1"/>
  <c r="A14597" i="9" s="1"/>
  <c r="A14598" i="9" s="1"/>
  <c r="A14599" i="9" s="1"/>
  <c r="A14600" i="9" s="1"/>
  <c r="A14601" i="9" s="1"/>
  <c r="A14602" i="9" s="1"/>
  <c r="A14603" i="9" s="1"/>
  <c r="A14604" i="9" s="1"/>
  <c r="A14605" i="9" s="1"/>
  <c r="A14606" i="9" s="1"/>
  <c r="A14607" i="9" s="1"/>
  <c r="A14608" i="9" s="1"/>
  <c r="A14609" i="9" s="1"/>
  <c r="A14610" i="9" s="1"/>
  <c r="A14611" i="9" s="1"/>
  <c r="A14612" i="9" s="1"/>
  <c r="A14613" i="9" s="1"/>
  <c r="A14614" i="9" s="1"/>
  <c r="A14615" i="9" s="1"/>
  <c r="A14616" i="9" s="1"/>
  <c r="A14617" i="9" s="1"/>
  <c r="A14618" i="9" s="1"/>
  <c r="A14619" i="9" s="1"/>
  <c r="A14620" i="9" s="1"/>
  <c r="A14621" i="9" s="1"/>
  <c r="A14622" i="9" s="1"/>
  <c r="A14623" i="9" s="1"/>
  <c r="A14624" i="9" s="1"/>
  <c r="A14625" i="9" s="1"/>
  <c r="A14626" i="9" s="1"/>
  <c r="A14627" i="9" s="1"/>
  <c r="A14628" i="9" s="1"/>
  <c r="A14629" i="9" s="1"/>
  <c r="A14630" i="9" s="1"/>
  <c r="A14631" i="9" s="1"/>
  <c r="A14632" i="9" s="1"/>
  <c r="A14633" i="9" s="1"/>
  <c r="A14634" i="9" s="1"/>
  <c r="A14635" i="9" s="1"/>
  <c r="A14636" i="9" s="1"/>
  <c r="A14637" i="9" s="1"/>
  <c r="A14638" i="9" s="1"/>
  <c r="A14639" i="9" s="1"/>
  <c r="A14640" i="9" s="1"/>
  <c r="A14641" i="9" s="1"/>
  <c r="A14642" i="9" s="1"/>
  <c r="A14643" i="9" s="1"/>
  <c r="A14644" i="9" s="1"/>
  <c r="A14645" i="9" s="1"/>
  <c r="A14646" i="9" s="1"/>
  <c r="A14647" i="9" s="1"/>
  <c r="A14648" i="9" s="1"/>
  <c r="A14649" i="9" s="1"/>
  <c r="A14650" i="9" s="1"/>
  <c r="A14651" i="9" s="1"/>
  <c r="A14652" i="9" s="1"/>
  <c r="A14653" i="9" s="1"/>
  <c r="A14654" i="9" s="1"/>
  <c r="A14655" i="9" s="1"/>
  <c r="A14656" i="9" s="1"/>
  <c r="A14657" i="9" s="1"/>
  <c r="A14661" i="9" s="1"/>
  <c r="A14662" i="9" s="1"/>
  <c r="A14663" i="9" s="1"/>
  <c r="A14664" i="9" s="1"/>
  <c r="A14665" i="9" s="1"/>
  <c r="A14666" i="9" s="1"/>
  <c r="A14667" i="9" s="1"/>
  <c r="A14668" i="9" s="1"/>
  <c r="A14669" i="9" s="1"/>
  <c r="A14670" i="9" s="1"/>
  <c r="A14671" i="9" s="1"/>
  <c r="A14672" i="9" s="1"/>
  <c r="A14673" i="9" s="1"/>
  <c r="A14674" i="9" s="1"/>
  <c r="A14675" i="9" s="1"/>
  <c r="A14676" i="9" s="1"/>
  <c r="A14677" i="9" s="1"/>
  <c r="A14678" i="9" s="1"/>
  <c r="A14679" i="9" s="1"/>
  <c r="A14680" i="9" s="1"/>
  <c r="A14681" i="9" s="1"/>
  <c r="A14682" i="9" s="1"/>
  <c r="A14683" i="9" s="1"/>
  <c r="A14684" i="9" s="1"/>
  <c r="A14685" i="9" s="1"/>
  <c r="A14686" i="9" s="1"/>
  <c r="A14687" i="9" s="1"/>
  <c r="A14688" i="9" s="1"/>
  <c r="A14689" i="9" s="1"/>
  <c r="A14690" i="9" s="1"/>
  <c r="A14691" i="9" s="1"/>
  <c r="A14692" i="9" s="1"/>
  <c r="A14693" i="9" s="1"/>
  <c r="A14694" i="9" s="1"/>
  <c r="A14695" i="9" s="1"/>
  <c r="A14696" i="9" s="1"/>
  <c r="A14697" i="9" s="1"/>
  <c r="A14698" i="9" s="1"/>
  <c r="A14699" i="9" s="1"/>
  <c r="A14700" i="9" s="1"/>
  <c r="A14701" i="9" s="1"/>
  <c r="A14702" i="9" s="1"/>
  <c r="A14703" i="9" s="1"/>
  <c r="A14704" i="9" s="1"/>
  <c r="A14705" i="9" s="1"/>
  <c r="A14706" i="9" s="1"/>
  <c r="A14707" i="9" s="1"/>
  <c r="A14708" i="9" s="1"/>
  <c r="A14709" i="9" s="1"/>
  <c r="A14710" i="9" s="1"/>
  <c r="A14711" i="9" s="1"/>
  <c r="A14712" i="9" s="1"/>
  <c r="A14713" i="9" s="1"/>
  <c r="A14714" i="9" s="1"/>
  <c r="A14715" i="9" s="1"/>
  <c r="A14716" i="9" s="1"/>
  <c r="A14717" i="9" s="1"/>
  <c r="A14718" i="9" s="1"/>
  <c r="A14719" i="9" s="1"/>
  <c r="A14720" i="9" s="1"/>
  <c r="A14721" i="9" s="1"/>
  <c r="A14722" i="9" s="1"/>
  <c r="A14723" i="9" s="1"/>
  <c r="A14724" i="9" s="1"/>
  <c r="A14725" i="9" s="1"/>
  <c r="A14726" i="9" s="1"/>
  <c r="A14727" i="9" s="1"/>
  <c r="A14728" i="9" s="1"/>
  <c r="A14729" i="9" s="1"/>
  <c r="A14730" i="9" s="1"/>
  <c r="A14731" i="9" s="1"/>
  <c r="A14732" i="9" s="1"/>
  <c r="A14733" i="9" s="1"/>
  <c r="A14734" i="9" s="1"/>
  <c r="A14735" i="9" s="1"/>
  <c r="A14736" i="9" s="1"/>
  <c r="A14737" i="9" s="1"/>
  <c r="A14738" i="9" s="1"/>
  <c r="A14739" i="9" s="1"/>
  <c r="A14740" i="9" s="1"/>
  <c r="A14741" i="9" s="1"/>
  <c r="A14742" i="9" s="1"/>
  <c r="A14743" i="9" s="1"/>
  <c r="A14744" i="9" s="1"/>
  <c r="A14745" i="9" s="1"/>
  <c r="A14746" i="9" s="1"/>
  <c r="A14747" i="9" s="1"/>
  <c r="A14748" i="9" s="1"/>
  <c r="A14749" i="9" s="1"/>
  <c r="A14750" i="9" s="1"/>
  <c r="A14751" i="9" s="1"/>
  <c r="A14752" i="9" s="1"/>
  <c r="A14753" i="9" s="1"/>
  <c r="A14754" i="9" s="1"/>
  <c r="A14755" i="9" s="1"/>
  <c r="A14756" i="9" s="1"/>
  <c r="A14760" i="9" s="1"/>
  <c r="A14761" i="9" s="1"/>
  <c r="A14762" i="9" s="1"/>
  <c r="A14763" i="9" s="1"/>
  <c r="A14764" i="9" s="1"/>
  <c r="A14765" i="9" s="1"/>
  <c r="A14766" i="9" s="1"/>
  <c r="A14767" i="9" s="1"/>
  <c r="A14768" i="9" s="1"/>
  <c r="A14769" i="9" s="1"/>
  <c r="A14770" i="9" s="1"/>
  <c r="A14771" i="9" s="1"/>
  <c r="A14772" i="9" s="1"/>
  <c r="A14773" i="9" s="1"/>
  <c r="A14774" i="9" s="1"/>
  <c r="A14775" i="9" s="1"/>
  <c r="A14776" i="9" s="1"/>
  <c r="A14777" i="9" s="1"/>
  <c r="A14778" i="9" s="1"/>
  <c r="A14779" i="9" s="1"/>
  <c r="A14780" i="9" s="1"/>
  <c r="A14781" i="9" s="1"/>
  <c r="A14782" i="9" s="1"/>
  <c r="A14783" i="9" s="1"/>
  <c r="A14784" i="9" s="1"/>
  <c r="A14785" i="9" s="1"/>
  <c r="A14786" i="9" s="1"/>
  <c r="A14787" i="9" s="1"/>
  <c r="A14788" i="9" s="1"/>
  <c r="A14789" i="9" s="1"/>
  <c r="A14790" i="9" s="1"/>
  <c r="A14791" i="9" s="1"/>
  <c r="A14792" i="9" s="1"/>
  <c r="A14793" i="9" s="1"/>
  <c r="A14794" i="9" s="1"/>
  <c r="A14795" i="9" s="1"/>
  <c r="A14796" i="9" s="1"/>
  <c r="A14797" i="9" s="1"/>
  <c r="A14798" i="9" s="1"/>
  <c r="A14799" i="9" s="1"/>
  <c r="A14800" i="9" s="1"/>
  <c r="A14801" i="9" s="1"/>
  <c r="A14802" i="9" s="1"/>
  <c r="A14803" i="9" s="1"/>
  <c r="A14804" i="9" s="1"/>
  <c r="A14805" i="9" s="1"/>
  <c r="A14806" i="9" s="1"/>
  <c r="A14807" i="9" s="1"/>
  <c r="A14808" i="9" s="1"/>
  <c r="A14809" i="9" s="1"/>
  <c r="A14810" i="9" s="1"/>
  <c r="A14811" i="9" s="1"/>
  <c r="A14812" i="9" s="1"/>
  <c r="A14813" i="9" s="1"/>
  <c r="A14814" i="9" s="1"/>
  <c r="A14815" i="9" s="1"/>
  <c r="A14816" i="9" s="1"/>
  <c r="A14817" i="9" s="1"/>
  <c r="A14818" i="9" s="1"/>
  <c r="A14819" i="9" s="1"/>
  <c r="A14820" i="9" s="1"/>
  <c r="A14821" i="9" s="1"/>
  <c r="A14822" i="9" s="1"/>
  <c r="A14823" i="9" s="1"/>
  <c r="A14824" i="9" s="1"/>
  <c r="A14825" i="9" s="1"/>
  <c r="A14826" i="9" s="1"/>
  <c r="A14827" i="9" s="1"/>
  <c r="A14828" i="9" s="1"/>
  <c r="A14829" i="9" s="1"/>
  <c r="A14830" i="9" s="1"/>
  <c r="A14831" i="9" s="1"/>
  <c r="A14832" i="9" s="1"/>
  <c r="A14833" i="9" s="1"/>
  <c r="A14834" i="9" s="1"/>
  <c r="A14835" i="9" s="1"/>
  <c r="A14836" i="9" s="1"/>
  <c r="A14837" i="9" s="1"/>
  <c r="A14838" i="9" s="1"/>
  <c r="A14839" i="9" s="1"/>
  <c r="A14840" i="9" s="1"/>
  <c r="A14841" i="9" s="1"/>
  <c r="A14842" i="9" s="1"/>
  <c r="A14843" i="9" s="1"/>
  <c r="A14844" i="9" s="1"/>
  <c r="A14845" i="9" s="1"/>
  <c r="A14846" i="9" s="1"/>
  <c r="A14847" i="9" s="1"/>
  <c r="A14848" i="9" s="1"/>
  <c r="A14849" i="9" s="1"/>
  <c r="A14850" i="9" s="1"/>
  <c r="A14851" i="9" s="1"/>
  <c r="A14852" i="9" s="1"/>
  <c r="A14853" i="9" s="1"/>
  <c r="A14854" i="9" s="1"/>
  <c r="A14855" i="9" s="1"/>
  <c r="A14859" i="9" s="1"/>
  <c r="A14860" i="9" s="1"/>
  <c r="A14861" i="9" s="1"/>
  <c r="A14862" i="9" s="1"/>
  <c r="A14863" i="9" s="1"/>
  <c r="A14864" i="9" s="1"/>
  <c r="A14865" i="9" s="1"/>
  <c r="A14866" i="9" s="1"/>
  <c r="A14867" i="9" s="1"/>
  <c r="A14868" i="9" s="1"/>
  <c r="A14869" i="9" s="1"/>
  <c r="A14870" i="9" s="1"/>
  <c r="A14871" i="9" s="1"/>
  <c r="A14872" i="9" s="1"/>
  <c r="A14873" i="9" s="1"/>
  <c r="A14874" i="9" s="1"/>
  <c r="A14875" i="9" s="1"/>
  <c r="A14876" i="9" s="1"/>
  <c r="A14877" i="9" s="1"/>
  <c r="A14878" i="9" s="1"/>
  <c r="A14879" i="9" s="1"/>
  <c r="A14880" i="9" s="1"/>
  <c r="A14881" i="9" s="1"/>
  <c r="A14882" i="9" s="1"/>
  <c r="A14883" i="9" s="1"/>
  <c r="A14884" i="9" s="1"/>
  <c r="A14885" i="9" s="1"/>
  <c r="A14886" i="9" s="1"/>
  <c r="A14887" i="9" s="1"/>
  <c r="A14888" i="9" s="1"/>
  <c r="A14889" i="9" s="1"/>
  <c r="A14890" i="9" s="1"/>
  <c r="A14891" i="9" s="1"/>
  <c r="A14892" i="9" s="1"/>
  <c r="A14893" i="9" s="1"/>
  <c r="A14894" i="9" s="1"/>
  <c r="A14895" i="9" s="1"/>
  <c r="A14896" i="9" s="1"/>
  <c r="A14897" i="9" s="1"/>
  <c r="A14898" i="9" s="1"/>
  <c r="A14899" i="9" s="1"/>
  <c r="A14900" i="9" s="1"/>
  <c r="A14901" i="9" s="1"/>
  <c r="A14902" i="9" s="1"/>
  <c r="A14903" i="9" s="1"/>
  <c r="A14904" i="9" s="1"/>
  <c r="A14905" i="9" s="1"/>
  <c r="A14906" i="9" s="1"/>
  <c r="A14907" i="9" s="1"/>
  <c r="A14908" i="9" s="1"/>
  <c r="A14909" i="9" s="1"/>
  <c r="A14910" i="9" s="1"/>
  <c r="A14911" i="9" s="1"/>
  <c r="A14912" i="9" s="1"/>
  <c r="A14913" i="9" s="1"/>
  <c r="A14914" i="9" s="1"/>
  <c r="A14915" i="9" s="1"/>
  <c r="A14916" i="9" s="1"/>
  <c r="A14917" i="9" s="1"/>
  <c r="A14918" i="9" s="1"/>
  <c r="A14919" i="9" s="1"/>
  <c r="A14920" i="9" s="1"/>
  <c r="A14921" i="9" s="1"/>
  <c r="A14922" i="9" s="1"/>
  <c r="A14923" i="9" s="1"/>
  <c r="A14924" i="9" s="1"/>
  <c r="A14925" i="9" s="1"/>
  <c r="A14926" i="9" s="1"/>
  <c r="A14927" i="9" s="1"/>
  <c r="A14928" i="9" s="1"/>
  <c r="A14929" i="9" s="1"/>
  <c r="A14930" i="9" s="1"/>
  <c r="A14931" i="9" s="1"/>
  <c r="A14932" i="9" s="1"/>
  <c r="A14933" i="9" s="1"/>
  <c r="A14934" i="9" s="1"/>
  <c r="A14935" i="9" s="1"/>
  <c r="A14936" i="9" s="1"/>
  <c r="A14937" i="9" s="1"/>
  <c r="A14938" i="9" s="1"/>
  <c r="A14939" i="9" s="1"/>
  <c r="A14940" i="9" s="1"/>
  <c r="A14941" i="9" s="1"/>
  <c r="A14942" i="9" s="1"/>
  <c r="A14943" i="9" s="1"/>
  <c r="A14944" i="9" s="1"/>
  <c r="A14945" i="9" s="1"/>
  <c r="A14946" i="9" s="1"/>
  <c r="A14947" i="9" s="1"/>
  <c r="A14948" i="9" s="1"/>
  <c r="A14949" i="9" s="1"/>
  <c r="A14950" i="9" s="1"/>
  <c r="A14951" i="9" s="1"/>
  <c r="A14952" i="9" s="1"/>
  <c r="A14953" i="9" s="1"/>
  <c r="A14954" i="9" s="1"/>
  <c r="A14958" i="9" s="1"/>
  <c r="A14959" i="9" s="1"/>
  <c r="A14960" i="9" s="1"/>
  <c r="A14961" i="9" s="1"/>
  <c r="A14962" i="9" s="1"/>
  <c r="A14963" i="9" s="1"/>
  <c r="A14964" i="9" s="1"/>
  <c r="A14965" i="9" s="1"/>
  <c r="A14966" i="9" s="1"/>
  <c r="A14967" i="9" s="1"/>
  <c r="A14968" i="9" s="1"/>
  <c r="A14969" i="9" s="1"/>
  <c r="A14970" i="9" s="1"/>
  <c r="A14971" i="9" s="1"/>
  <c r="A14972" i="9" s="1"/>
  <c r="A14973" i="9" s="1"/>
  <c r="A14974" i="9" s="1"/>
  <c r="A14975" i="9" s="1"/>
  <c r="A14976" i="9" s="1"/>
  <c r="A14977" i="9" s="1"/>
  <c r="A14978" i="9" s="1"/>
  <c r="A14979" i="9" s="1"/>
  <c r="A14980" i="9" s="1"/>
  <c r="A14981" i="9" s="1"/>
  <c r="A14982" i="9" s="1"/>
  <c r="A14983" i="9" s="1"/>
  <c r="A14984" i="9" s="1"/>
  <c r="A14985" i="9" s="1"/>
  <c r="A14986" i="9" s="1"/>
  <c r="A14987" i="9" s="1"/>
  <c r="A14988" i="9" s="1"/>
  <c r="A14989" i="9" s="1"/>
  <c r="A14990" i="9" s="1"/>
  <c r="A14991" i="9" s="1"/>
  <c r="A14992" i="9" s="1"/>
  <c r="A14993" i="9" s="1"/>
  <c r="A14994" i="9" s="1"/>
  <c r="A14995" i="9" s="1"/>
  <c r="A14996" i="9" s="1"/>
  <c r="A14997" i="9" s="1"/>
  <c r="A14998" i="9" s="1"/>
  <c r="A14999" i="9" s="1"/>
  <c r="A15000" i="9" s="1"/>
  <c r="A15001" i="9" s="1"/>
  <c r="A15002" i="9" s="1"/>
  <c r="A15003" i="9" s="1"/>
  <c r="A15004" i="9" s="1"/>
  <c r="A15005" i="9" s="1"/>
  <c r="A15006" i="9" s="1"/>
  <c r="A15007" i="9" s="1"/>
  <c r="A15008" i="9" s="1"/>
  <c r="A15009" i="9" s="1"/>
  <c r="A15010" i="9" s="1"/>
  <c r="A15011" i="9" s="1"/>
  <c r="A15012" i="9" s="1"/>
  <c r="A15013" i="9" s="1"/>
  <c r="A15014" i="9" s="1"/>
  <c r="A15015" i="9" s="1"/>
  <c r="A15016" i="9" s="1"/>
  <c r="A15017" i="9" s="1"/>
  <c r="A15018" i="9" s="1"/>
  <c r="A15019" i="9" s="1"/>
  <c r="A15020" i="9" s="1"/>
  <c r="A15021" i="9" s="1"/>
  <c r="A15022" i="9" s="1"/>
  <c r="A15023" i="9" s="1"/>
  <c r="A15024" i="9" s="1"/>
  <c r="A15025" i="9" s="1"/>
  <c r="A15026" i="9" s="1"/>
  <c r="A15027" i="9" s="1"/>
  <c r="A15028" i="9" s="1"/>
  <c r="A15029" i="9" s="1"/>
  <c r="A15030" i="9" s="1"/>
  <c r="A15031" i="9" s="1"/>
  <c r="A15032" i="9" s="1"/>
  <c r="A15033" i="9" s="1"/>
  <c r="A15034" i="9" s="1"/>
  <c r="A15035" i="9" s="1"/>
  <c r="A15036" i="9" s="1"/>
  <c r="A15037" i="9" s="1"/>
  <c r="A15038" i="9" s="1"/>
  <c r="A15039" i="9" s="1"/>
  <c r="A15040" i="9" s="1"/>
  <c r="A15041" i="9" s="1"/>
  <c r="A15042" i="9" s="1"/>
  <c r="A15043" i="9" s="1"/>
  <c r="A15044" i="9" s="1"/>
  <c r="A15045" i="9" s="1"/>
  <c r="A15046" i="9" s="1"/>
  <c r="A15047" i="9" s="1"/>
  <c r="A15048" i="9" s="1"/>
  <c r="A15049" i="9" s="1"/>
  <c r="A15050" i="9" s="1"/>
  <c r="A15051" i="9" s="1"/>
  <c r="A15052" i="9" s="1"/>
  <c r="A15053" i="9" s="1"/>
  <c r="A15057" i="9" s="1"/>
  <c r="A15058" i="9" s="1"/>
  <c r="A15059" i="9" s="1"/>
  <c r="A15060" i="9" s="1"/>
  <c r="A15061" i="9" s="1"/>
  <c r="A15062" i="9" s="1"/>
  <c r="A15063" i="9" s="1"/>
  <c r="A15064" i="9" s="1"/>
  <c r="A15065" i="9" s="1"/>
  <c r="A15066" i="9" s="1"/>
  <c r="A15067" i="9" s="1"/>
  <c r="A15068" i="9" s="1"/>
  <c r="A15069" i="9" s="1"/>
  <c r="A15070" i="9" s="1"/>
  <c r="A15071" i="9" s="1"/>
  <c r="A15072" i="9" s="1"/>
  <c r="A15073" i="9" s="1"/>
  <c r="A15074" i="9" s="1"/>
  <c r="A15075" i="9" s="1"/>
  <c r="A15076" i="9" s="1"/>
  <c r="A15077" i="9" s="1"/>
  <c r="A15078" i="9" s="1"/>
  <c r="A15079" i="9" s="1"/>
  <c r="A15080" i="9" s="1"/>
  <c r="A15081" i="9" s="1"/>
  <c r="A15082" i="9" s="1"/>
  <c r="A15083" i="9" s="1"/>
  <c r="A15084" i="9" s="1"/>
  <c r="A15085" i="9" s="1"/>
  <c r="A15086" i="9" s="1"/>
  <c r="A15087" i="9" s="1"/>
  <c r="A15088" i="9" s="1"/>
  <c r="A15089" i="9" s="1"/>
  <c r="A15090" i="9" s="1"/>
  <c r="A15091" i="9" s="1"/>
  <c r="A15092" i="9" s="1"/>
  <c r="A15093" i="9" s="1"/>
  <c r="A15094" i="9" s="1"/>
  <c r="A15095" i="9" s="1"/>
  <c r="A15096" i="9" s="1"/>
  <c r="A15097" i="9" s="1"/>
  <c r="A15098" i="9" s="1"/>
  <c r="A15099" i="9" s="1"/>
  <c r="A15100" i="9" s="1"/>
  <c r="A15101" i="9" s="1"/>
  <c r="A15102" i="9" s="1"/>
  <c r="A15103" i="9" s="1"/>
  <c r="A15104" i="9" s="1"/>
  <c r="A15105" i="9" s="1"/>
  <c r="A15106" i="9" s="1"/>
  <c r="A15107" i="9" s="1"/>
  <c r="A15108" i="9" s="1"/>
  <c r="A15109" i="9" s="1"/>
  <c r="A15110" i="9" s="1"/>
  <c r="A15111" i="9" s="1"/>
  <c r="A15112" i="9" s="1"/>
  <c r="A15113" i="9" s="1"/>
  <c r="A15114" i="9" s="1"/>
  <c r="A15115" i="9" s="1"/>
  <c r="A15116" i="9" s="1"/>
  <c r="A15117" i="9" s="1"/>
  <c r="A15118" i="9" s="1"/>
  <c r="A15119" i="9" s="1"/>
  <c r="A15120" i="9" s="1"/>
  <c r="A15121" i="9" s="1"/>
  <c r="A15122" i="9" s="1"/>
  <c r="A15123" i="9" s="1"/>
  <c r="A15124" i="9" s="1"/>
  <c r="A15125" i="9" s="1"/>
  <c r="A15126" i="9" s="1"/>
  <c r="A15127" i="9" s="1"/>
  <c r="A15128" i="9" s="1"/>
  <c r="A15129" i="9" s="1"/>
  <c r="A15130" i="9" s="1"/>
  <c r="A15131" i="9" s="1"/>
  <c r="A15132" i="9" s="1"/>
  <c r="A15133" i="9" s="1"/>
  <c r="A15134" i="9" s="1"/>
  <c r="A15135" i="9" s="1"/>
  <c r="A15136" i="9" s="1"/>
  <c r="A15137" i="9" s="1"/>
  <c r="A15138" i="9" s="1"/>
  <c r="A15139" i="9" s="1"/>
  <c r="A15140" i="9" s="1"/>
  <c r="A15141" i="9" s="1"/>
  <c r="A15142" i="9" s="1"/>
  <c r="A15143" i="9" s="1"/>
  <c r="A15144" i="9" s="1"/>
  <c r="A15145" i="9" s="1"/>
  <c r="A15146" i="9" s="1"/>
  <c r="A15147" i="9" s="1"/>
  <c r="A15148" i="9" s="1"/>
  <c r="A15149" i="9" s="1"/>
  <c r="A15150" i="9" s="1"/>
  <c r="A15151" i="9" s="1"/>
  <c r="A15152" i="9" s="1"/>
  <c r="A15156" i="9" s="1"/>
  <c r="A15157" i="9" s="1"/>
  <c r="A15158" i="9" s="1"/>
  <c r="A15159" i="9" s="1"/>
  <c r="A15160" i="9" s="1"/>
  <c r="A15161" i="9" s="1"/>
  <c r="A15162" i="9" s="1"/>
  <c r="A15163" i="9" s="1"/>
  <c r="A15164" i="9" s="1"/>
  <c r="A15165" i="9" s="1"/>
  <c r="A15166" i="9" s="1"/>
  <c r="A15167" i="9" s="1"/>
  <c r="A15168" i="9" s="1"/>
  <c r="A15169" i="9" s="1"/>
  <c r="A15170" i="9" s="1"/>
  <c r="A15171" i="9" s="1"/>
  <c r="A15172" i="9" s="1"/>
  <c r="A15173" i="9" s="1"/>
  <c r="A15174" i="9" s="1"/>
  <c r="A15175" i="9" s="1"/>
  <c r="A15176" i="9" s="1"/>
  <c r="A15177" i="9" s="1"/>
  <c r="A15178" i="9" s="1"/>
  <c r="A15179" i="9" s="1"/>
  <c r="A15180" i="9" s="1"/>
  <c r="A15181" i="9" s="1"/>
  <c r="A15182" i="9" s="1"/>
  <c r="A15183" i="9" s="1"/>
  <c r="A15184" i="9" s="1"/>
  <c r="A15185" i="9" s="1"/>
  <c r="A15186" i="9" s="1"/>
  <c r="A15187" i="9" s="1"/>
  <c r="A15188" i="9" s="1"/>
  <c r="A15189" i="9" s="1"/>
  <c r="A15190" i="9" s="1"/>
  <c r="A15191" i="9" s="1"/>
  <c r="A15192" i="9" s="1"/>
  <c r="A15193" i="9" s="1"/>
  <c r="A15194" i="9" s="1"/>
  <c r="A15195" i="9" s="1"/>
  <c r="A15196" i="9" s="1"/>
  <c r="A15197" i="9" s="1"/>
  <c r="A15198" i="9" s="1"/>
  <c r="A15199" i="9" s="1"/>
  <c r="A15200" i="9" s="1"/>
  <c r="A15201" i="9" s="1"/>
  <c r="A15202" i="9" s="1"/>
  <c r="A15203" i="9" s="1"/>
  <c r="A15204" i="9" s="1"/>
  <c r="A15205" i="9" s="1"/>
  <c r="A15206" i="9" s="1"/>
  <c r="A15207" i="9" s="1"/>
  <c r="A15208" i="9" s="1"/>
  <c r="A15209" i="9" s="1"/>
  <c r="A15210" i="9" s="1"/>
  <c r="A15211" i="9" s="1"/>
  <c r="A15212" i="9" s="1"/>
  <c r="A15213" i="9" s="1"/>
  <c r="A15214" i="9" s="1"/>
  <c r="A15215" i="9" s="1"/>
  <c r="A15216" i="9" s="1"/>
  <c r="A15217" i="9" s="1"/>
  <c r="A15218" i="9" s="1"/>
  <c r="A15219" i="9" s="1"/>
  <c r="A15220" i="9" s="1"/>
  <c r="A15221" i="9" s="1"/>
  <c r="A15222" i="9" s="1"/>
  <c r="A15223" i="9" s="1"/>
  <c r="A15224" i="9" s="1"/>
  <c r="A15225" i="9" s="1"/>
  <c r="A15226" i="9" s="1"/>
  <c r="A15227" i="9" s="1"/>
  <c r="A15228" i="9" s="1"/>
  <c r="A15229" i="9" s="1"/>
  <c r="A15230" i="9" s="1"/>
  <c r="A15231" i="9" s="1"/>
  <c r="A15232" i="9" s="1"/>
  <c r="A15233" i="9" s="1"/>
  <c r="A15234" i="9" s="1"/>
  <c r="A15235" i="9" s="1"/>
  <c r="A15236" i="9" s="1"/>
  <c r="A15237" i="9" s="1"/>
  <c r="A15238" i="9" s="1"/>
  <c r="A15239" i="9" s="1"/>
  <c r="A15240" i="9" s="1"/>
  <c r="A15241" i="9" s="1"/>
  <c r="A15242" i="9" s="1"/>
  <c r="A15243" i="9" s="1"/>
  <c r="A15244" i="9" s="1"/>
  <c r="A15245" i="9" s="1"/>
  <c r="A15246" i="9" s="1"/>
  <c r="A15247" i="9" s="1"/>
  <c r="A15248" i="9" s="1"/>
  <c r="A15249" i="9" s="1"/>
  <c r="A15250" i="9" s="1"/>
  <c r="A15251" i="9" s="1"/>
  <c r="A15255" i="9" s="1"/>
  <c r="A15256" i="9" s="1"/>
  <c r="A15257" i="9" s="1"/>
  <c r="A15258" i="9" s="1"/>
  <c r="A15259" i="9" s="1"/>
  <c r="A15260" i="9" s="1"/>
  <c r="A15261" i="9" s="1"/>
  <c r="A15262" i="9" s="1"/>
  <c r="A15263" i="9" s="1"/>
  <c r="A15264" i="9" s="1"/>
  <c r="A15265" i="9" s="1"/>
  <c r="A15266" i="9" s="1"/>
  <c r="A15267" i="9" s="1"/>
  <c r="A15268" i="9" s="1"/>
  <c r="A15269" i="9" s="1"/>
  <c r="A15270" i="9" s="1"/>
  <c r="A15271" i="9" s="1"/>
  <c r="A15272" i="9" s="1"/>
  <c r="A15273" i="9" s="1"/>
  <c r="A15274" i="9" s="1"/>
  <c r="A15275" i="9" s="1"/>
  <c r="A15276" i="9" s="1"/>
  <c r="A15277" i="9" s="1"/>
  <c r="A15278" i="9" s="1"/>
  <c r="A15279" i="9" s="1"/>
  <c r="A15280" i="9" s="1"/>
  <c r="A15281" i="9" s="1"/>
  <c r="A15282" i="9" s="1"/>
  <c r="A15283" i="9" s="1"/>
  <c r="A15284" i="9" s="1"/>
  <c r="A15285" i="9" s="1"/>
  <c r="A15286" i="9" s="1"/>
  <c r="A15287" i="9" s="1"/>
  <c r="A15288" i="9" s="1"/>
  <c r="A15289" i="9" s="1"/>
  <c r="A15290" i="9" s="1"/>
  <c r="A15291" i="9" s="1"/>
  <c r="A15292" i="9" s="1"/>
  <c r="A15293" i="9" s="1"/>
  <c r="A15294" i="9" s="1"/>
  <c r="A15295" i="9" s="1"/>
  <c r="A15296" i="9" s="1"/>
  <c r="A15297" i="9" s="1"/>
  <c r="A15298" i="9" s="1"/>
  <c r="A15299" i="9" s="1"/>
  <c r="A15300" i="9" s="1"/>
  <c r="A15301" i="9" s="1"/>
  <c r="A15302" i="9" s="1"/>
  <c r="A15303" i="9" s="1"/>
  <c r="A15304" i="9" s="1"/>
  <c r="A15305" i="9" s="1"/>
  <c r="A15306" i="9" s="1"/>
  <c r="A15307" i="9" s="1"/>
  <c r="A15308" i="9" s="1"/>
  <c r="A15309" i="9" s="1"/>
  <c r="A15310" i="9" s="1"/>
  <c r="A15311" i="9" s="1"/>
  <c r="A15312" i="9" s="1"/>
  <c r="A15313" i="9" s="1"/>
  <c r="A15314" i="9" s="1"/>
  <c r="A15315" i="9" s="1"/>
  <c r="A15316" i="9" s="1"/>
  <c r="A15317" i="9" s="1"/>
  <c r="A15318" i="9" s="1"/>
  <c r="A15319" i="9" s="1"/>
  <c r="A15320" i="9" s="1"/>
  <c r="A15321" i="9" s="1"/>
  <c r="A15322" i="9" s="1"/>
  <c r="A15323" i="9" s="1"/>
  <c r="A15324" i="9" s="1"/>
  <c r="A15325" i="9" s="1"/>
  <c r="A15326" i="9" s="1"/>
  <c r="A15327" i="9" s="1"/>
  <c r="A15328" i="9" s="1"/>
  <c r="A15329" i="9" s="1"/>
  <c r="A15330" i="9" s="1"/>
  <c r="A15331" i="9" s="1"/>
  <c r="A15332" i="9" s="1"/>
  <c r="A15333" i="9" s="1"/>
  <c r="A15334" i="9" s="1"/>
  <c r="A15335" i="9" s="1"/>
  <c r="A15336" i="9" s="1"/>
  <c r="A15337" i="9" s="1"/>
  <c r="A15338" i="9" s="1"/>
  <c r="A15339" i="9" s="1"/>
  <c r="A15340" i="9" s="1"/>
  <c r="A15341" i="9" s="1"/>
  <c r="A15342" i="9" s="1"/>
  <c r="A15343" i="9" s="1"/>
  <c r="A15344" i="9" s="1"/>
  <c r="A15345" i="9" s="1"/>
  <c r="A15346" i="9" s="1"/>
  <c r="A15347" i="9" s="1"/>
  <c r="A15348" i="9" s="1"/>
  <c r="A15349" i="9" s="1"/>
  <c r="A15350" i="9" s="1"/>
  <c r="A15354" i="9" s="1"/>
  <c r="A15355" i="9" s="1"/>
  <c r="A15356" i="9" s="1"/>
  <c r="A15357" i="9" s="1"/>
  <c r="A15358" i="9" s="1"/>
  <c r="A15359" i="9" s="1"/>
  <c r="A15360" i="9" s="1"/>
  <c r="A15361" i="9" s="1"/>
  <c r="A15362" i="9" s="1"/>
  <c r="A15363" i="9" s="1"/>
  <c r="A15364" i="9" s="1"/>
  <c r="A15365" i="9" s="1"/>
  <c r="A15366" i="9" s="1"/>
  <c r="A15367" i="9" s="1"/>
  <c r="A15368" i="9" s="1"/>
  <c r="A15369" i="9" s="1"/>
  <c r="A15370" i="9" s="1"/>
  <c r="A15371" i="9" s="1"/>
  <c r="A15372" i="9" s="1"/>
  <c r="A15373" i="9" s="1"/>
  <c r="A15374" i="9" s="1"/>
  <c r="A15375" i="9" s="1"/>
  <c r="A15376" i="9" s="1"/>
  <c r="A15377" i="9" s="1"/>
  <c r="A15378" i="9" s="1"/>
  <c r="A15379" i="9" s="1"/>
  <c r="A15380" i="9" s="1"/>
  <c r="A15381" i="9" s="1"/>
  <c r="A15382" i="9" s="1"/>
  <c r="A15383" i="9" s="1"/>
  <c r="A15384" i="9" s="1"/>
  <c r="A15385" i="9" s="1"/>
  <c r="A15386" i="9" s="1"/>
  <c r="A15387" i="9" s="1"/>
  <c r="A15388" i="9" s="1"/>
  <c r="A15389" i="9" s="1"/>
  <c r="A15390" i="9" s="1"/>
  <c r="A15391" i="9" s="1"/>
  <c r="A15392" i="9" s="1"/>
  <c r="A15393" i="9" s="1"/>
  <c r="A15394" i="9" s="1"/>
  <c r="A15395" i="9" s="1"/>
  <c r="A15396" i="9" s="1"/>
  <c r="A15397" i="9" s="1"/>
  <c r="A15398" i="9" s="1"/>
  <c r="A15399" i="9" s="1"/>
  <c r="A15400" i="9" s="1"/>
  <c r="A15401" i="9" s="1"/>
  <c r="A15402" i="9" s="1"/>
  <c r="A15403" i="9" s="1"/>
  <c r="A15404" i="9" s="1"/>
  <c r="A15405" i="9" s="1"/>
  <c r="A15406" i="9" s="1"/>
  <c r="A15407" i="9" s="1"/>
  <c r="A15408" i="9" s="1"/>
  <c r="A15409" i="9" s="1"/>
  <c r="A15410" i="9" s="1"/>
  <c r="A15411" i="9" s="1"/>
  <c r="A15412" i="9" s="1"/>
  <c r="A15413" i="9" s="1"/>
  <c r="A15414" i="9" s="1"/>
  <c r="A15415" i="9" s="1"/>
  <c r="A15416" i="9" s="1"/>
  <c r="A15417" i="9" s="1"/>
  <c r="A15418" i="9" s="1"/>
  <c r="A15419" i="9" s="1"/>
  <c r="A15420" i="9" s="1"/>
  <c r="A15421" i="9" s="1"/>
  <c r="A15422" i="9" s="1"/>
  <c r="A15423" i="9" s="1"/>
  <c r="A15424" i="9" s="1"/>
  <c r="A15425" i="9" s="1"/>
  <c r="A15426" i="9" s="1"/>
  <c r="A15427" i="9" s="1"/>
  <c r="A15428" i="9" s="1"/>
  <c r="A15429" i="9" s="1"/>
  <c r="A15430" i="9" s="1"/>
  <c r="A15431" i="9" s="1"/>
  <c r="A15432" i="9" s="1"/>
  <c r="A15433" i="9" s="1"/>
  <c r="A15434" i="9" s="1"/>
  <c r="A15435" i="9" s="1"/>
  <c r="A15436" i="9" s="1"/>
  <c r="A15437" i="9" s="1"/>
  <c r="A15438" i="9" s="1"/>
  <c r="A15439" i="9" s="1"/>
  <c r="A15440" i="9" s="1"/>
  <c r="A15441" i="9" s="1"/>
  <c r="A15442" i="9" s="1"/>
  <c r="A15443" i="9" s="1"/>
  <c r="A15444" i="9" s="1"/>
  <c r="A15445" i="9" s="1"/>
  <c r="A15446" i="9" s="1"/>
  <c r="A15447" i="9" s="1"/>
  <c r="A15448" i="9" s="1"/>
  <c r="A15449" i="9" s="1"/>
  <c r="A15453" i="9" s="1"/>
  <c r="A15454" i="9" s="1"/>
  <c r="A15455" i="9" s="1"/>
  <c r="A15456" i="9" s="1"/>
  <c r="A15457" i="9" s="1"/>
  <c r="A15458" i="9" s="1"/>
  <c r="A15459" i="9" s="1"/>
  <c r="A15460" i="9" s="1"/>
  <c r="A15461" i="9" s="1"/>
  <c r="A15462" i="9" s="1"/>
  <c r="A15463" i="9" s="1"/>
  <c r="A15464" i="9" s="1"/>
  <c r="A15465" i="9" s="1"/>
  <c r="A15466" i="9" s="1"/>
  <c r="A15467" i="9" s="1"/>
  <c r="A15468" i="9" s="1"/>
  <c r="A15469" i="9" s="1"/>
  <c r="A15470" i="9" s="1"/>
  <c r="A15471" i="9" s="1"/>
  <c r="A15472" i="9" s="1"/>
  <c r="A15473" i="9" s="1"/>
  <c r="A15474" i="9" s="1"/>
  <c r="A15475" i="9" s="1"/>
  <c r="A15476" i="9" s="1"/>
  <c r="A15477" i="9" s="1"/>
  <c r="A15478" i="9" s="1"/>
  <c r="A15479" i="9" s="1"/>
  <c r="A15480" i="9" s="1"/>
  <c r="A15481" i="9" s="1"/>
  <c r="A15482" i="9" s="1"/>
  <c r="A15483" i="9" s="1"/>
  <c r="A15484" i="9" s="1"/>
  <c r="A15485" i="9" s="1"/>
  <c r="A15486" i="9" s="1"/>
  <c r="A15487" i="9" s="1"/>
  <c r="A15488" i="9" s="1"/>
  <c r="A15489" i="9" s="1"/>
  <c r="A15490" i="9" s="1"/>
  <c r="A15491" i="9" s="1"/>
  <c r="A15492" i="9" s="1"/>
  <c r="A15493" i="9" s="1"/>
  <c r="A15494" i="9" s="1"/>
  <c r="A15495" i="9" s="1"/>
  <c r="A15496" i="9" s="1"/>
  <c r="A15497" i="9" s="1"/>
  <c r="A15498" i="9" s="1"/>
  <c r="A15499" i="9" s="1"/>
  <c r="A15500" i="9" s="1"/>
  <c r="A15501" i="9" s="1"/>
  <c r="A15502" i="9" s="1"/>
  <c r="A15503" i="9" s="1"/>
  <c r="A15504" i="9" s="1"/>
  <c r="A15505" i="9" s="1"/>
  <c r="A15506" i="9" s="1"/>
  <c r="A15507" i="9" s="1"/>
  <c r="A15508" i="9" s="1"/>
  <c r="A15509" i="9" s="1"/>
  <c r="A15510" i="9" s="1"/>
  <c r="A15511" i="9" s="1"/>
  <c r="A15512" i="9" s="1"/>
  <c r="A15513" i="9" s="1"/>
  <c r="A15514" i="9" s="1"/>
  <c r="A15515" i="9" s="1"/>
  <c r="A15516" i="9" s="1"/>
  <c r="A15517" i="9" s="1"/>
  <c r="A15518" i="9" s="1"/>
  <c r="A15519" i="9" s="1"/>
  <c r="A15520" i="9" s="1"/>
  <c r="A15521" i="9" s="1"/>
  <c r="A15522" i="9" s="1"/>
  <c r="A15523" i="9" s="1"/>
  <c r="A15524" i="9" s="1"/>
  <c r="A15525" i="9" s="1"/>
  <c r="A15526" i="9" s="1"/>
  <c r="A15527" i="9" s="1"/>
  <c r="A15528" i="9" s="1"/>
  <c r="A15529" i="9" s="1"/>
  <c r="A15530" i="9" s="1"/>
  <c r="A15531" i="9" s="1"/>
  <c r="A15532" i="9" s="1"/>
  <c r="A15533" i="9" s="1"/>
  <c r="A15534" i="9" s="1"/>
  <c r="A15535" i="9" s="1"/>
  <c r="A15536" i="9" s="1"/>
  <c r="A15537" i="9" s="1"/>
  <c r="A15538" i="9" s="1"/>
  <c r="A15539" i="9" s="1"/>
  <c r="A15540" i="9" s="1"/>
  <c r="A15541" i="9" s="1"/>
  <c r="A15542" i="9" s="1"/>
  <c r="A15543" i="9" s="1"/>
  <c r="A15544" i="9" s="1"/>
  <c r="A15545" i="9" s="1"/>
  <c r="A15546" i="9" s="1"/>
  <c r="A15547" i="9" s="1"/>
  <c r="A15548" i="9" s="1"/>
  <c r="A15552" i="9" s="1"/>
  <c r="A15553" i="9" s="1"/>
  <c r="A15554" i="9" s="1"/>
  <c r="A15555" i="9" s="1"/>
  <c r="A15556" i="9" s="1"/>
  <c r="A15557" i="9" s="1"/>
  <c r="A15558" i="9" s="1"/>
  <c r="A15559" i="9" s="1"/>
  <c r="A15560" i="9" s="1"/>
  <c r="A15561" i="9" s="1"/>
  <c r="A15562" i="9" s="1"/>
  <c r="A15563" i="9" s="1"/>
  <c r="A15564" i="9" s="1"/>
  <c r="A15565" i="9" s="1"/>
  <c r="A15566" i="9" s="1"/>
  <c r="A15567" i="9" s="1"/>
  <c r="A15568" i="9" s="1"/>
  <c r="A15569" i="9" s="1"/>
  <c r="A15570" i="9" s="1"/>
  <c r="A15571" i="9" s="1"/>
  <c r="A15572" i="9" s="1"/>
  <c r="A15573" i="9" s="1"/>
  <c r="A15574" i="9" s="1"/>
  <c r="A15575" i="9" s="1"/>
  <c r="A15576" i="9" s="1"/>
  <c r="A15577" i="9" s="1"/>
  <c r="A15578" i="9" s="1"/>
  <c r="A15579" i="9" s="1"/>
  <c r="A15580" i="9" s="1"/>
  <c r="A15581" i="9" s="1"/>
  <c r="A15582" i="9" s="1"/>
  <c r="A15583" i="9" s="1"/>
  <c r="A15584" i="9" s="1"/>
  <c r="A15585" i="9" s="1"/>
  <c r="A15586" i="9" s="1"/>
  <c r="A15587" i="9" s="1"/>
  <c r="A15588" i="9" s="1"/>
  <c r="A15589" i="9" s="1"/>
  <c r="A15590" i="9" s="1"/>
  <c r="A15591" i="9" s="1"/>
  <c r="A15592" i="9" s="1"/>
  <c r="A15593" i="9" s="1"/>
  <c r="A15594" i="9" s="1"/>
  <c r="A15595" i="9" s="1"/>
  <c r="A15596" i="9" s="1"/>
  <c r="A15597" i="9" s="1"/>
  <c r="A15598" i="9" s="1"/>
  <c r="A15599" i="9" s="1"/>
  <c r="A15600" i="9" s="1"/>
  <c r="A15601" i="9" s="1"/>
  <c r="A15602" i="9" s="1"/>
  <c r="A15603" i="9" s="1"/>
  <c r="A15604" i="9" s="1"/>
  <c r="A15605" i="9" s="1"/>
  <c r="A15606" i="9" s="1"/>
  <c r="A15607" i="9" s="1"/>
  <c r="A15608" i="9" s="1"/>
  <c r="A15609" i="9" s="1"/>
  <c r="A15610" i="9" s="1"/>
  <c r="A15611" i="9" s="1"/>
  <c r="A15612" i="9" s="1"/>
  <c r="A15613" i="9" s="1"/>
  <c r="A15614" i="9" s="1"/>
  <c r="A15615" i="9" s="1"/>
  <c r="A15616" i="9" s="1"/>
  <c r="A15617" i="9" s="1"/>
  <c r="A15618" i="9" s="1"/>
  <c r="A15619" i="9" s="1"/>
  <c r="A15620" i="9" s="1"/>
  <c r="A15621" i="9" s="1"/>
  <c r="A15622" i="9" s="1"/>
  <c r="A15623" i="9" s="1"/>
  <c r="A15624" i="9" s="1"/>
  <c r="A15625" i="9" s="1"/>
  <c r="A15626" i="9" s="1"/>
  <c r="A15627" i="9" s="1"/>
  <c r="A15628" i="9" s="1"/>
  <c r="A15629" i="9" s="1"/>
  <c r="A15630" i="9" s="1"/>
  <c r="A15631" i="9" s="1"/>
  <c r="A15632" i="9" s="1"/>
  <c r="A15633" i="9" s="1"/>
  <c r="A15634" i="9" s="1"/>
  <c r="A15635" i="9" s="1"/>
  <c r="A15636" i="9" s="1"/>
  <c r="A15637" i="9" s="1"/>
  <c r="A15638" i="9" s="1"/>
  <c r="A15639" i="9" s="1"/>
  <c r="A15640" i="9" s="1"/>
  <c r="A15641" i="9" s="1"/>
  <c r="A15642" i="9" s="1"/>
  <c r="A15643" i="9" s="1"/>
  <c r="A15644" i="9" s="1"/>
  <c r="A15645" i="9" s="1"/>
  <c r="A15646" i="9" s="1"/>
  <c r="A15647" i="9" s="1"/>
  <c r="A15651" i="9" s="1"/>
  <c r="A15652" i="9" s="1"/>
  <c r="A15653" i="9" s="1"/>
  <c r="A15654" i="9" s="1"/>
  <c r="A15655" i="9" s="1"/>
  <c r="A15656" i="9" s="1"/>
  <c r="A15657" i="9" s="1"/>
  <c r="A15658" i="9" s="1"/>
  <c r="A15659" i="9" s="1"/>
  <c r="A15660" i="9" s="1"/>
  <c r="A15661" i="9" s="1"/>
  <c r="A15662" i="9" s="1"/>
  <c r="A15663" i="9" s="1"/>
  <c r="A15664" i="9" s="1"/>
  <c r="A15665" i="9" s="1"/>
  <c r="A15666" i="9" s="1"/>
  <c r="A15667" i="9" s="1"/>
  <c r="A15668" i="9" s="1"/>
  <c r="A15669" i="9" s="1"/>
  <c r="A15670" i="9" s="1"/>
  <c r="A15671" i="9" s="1"/>
  <c r="A15672" i="9" s="1"/>
  <c r="A15673" i="9" s="1"/>
  <c r="A15674" i="9" s="1"/>
  <c r="A15675" i="9" s="1"/>
  <c r="A15676" i="9" s="1"/>
  <c r="A15677" i="9" s="1"/>
  <c r="A15678" i="9" s="1"/>
  <c r="A15679" i="9" s="1"/>
  <c r="A15680" i="9" s="1"/>
  <c r="A15681" i="9" s="1"/>
  <c r="A15682" i="9" s="1"/>
  <c r="A15683" i="9" s="1"/>
  <c r="A15684" i="9" s="1"/>
  <c r="A15685" i="9" s="1"/>
  <c r="A15686" i="9" s="1"/>
  <c r="A15687" i="9" s="1"/>
  <c r="A15688" i="9" s="1"/>
  <c r="A15689" i="9" s="1"/>
  <c r="A15690" i="9" s="1"/>
  <c r="A15691" i="9" s="1"/>
  <c r="A15692" i="9" s="1"/>
  <c r="A15693" i="9" s="1"/>
  <c r="A15694" i="9" s="1"/>
  <c r="A15695" i="9" s="1"/>
  <c r="A15696" i="9" s="1"/>
  <c r="A15697" i="9" s="1"/>
  <c r="A15698" i="9" s="1"/>
  <c r="A15699" i="9" s="1"/>
  <c r="A15700" i="9" s="1"/>
  <c r="A15701" i="9" s="1"/>
  <c r="A15702" i="9" s="1"/>
  <c r="A15703" i="9" s="1"/>
  <c r="A15704" i="9" s="1"/>
  <c r="A15705" i="9" s="1"/>
  <c r="A15706" i="9" s="1"/>
  <c r="A15707" i="9" s="1"/>
  <c r="A15708" i="9" s="1"/>
  <c r="A15709" i="9" s="1"/>
  <c r="A15710" i="9" s="1"/>
  <c r="A15711" i="9" s="1"/>
  <c r="A15712" i="9" s="1"/>
  <c r="A15713" i="9" s="1"/>
  <c r="A15714" i="9" s="1"/>
  <c r="A15715" i="9" s="1"/>
  <c r="A15716" i="9" s="1"/>
  <c r="A15717" i="9" s="1"/>
  <c r="A15718" i="9" s="1"/>
  <c r="A15719" i="9" s="1"/>
  <c r="A15720" i="9" s="1"/>
  <c r="A15721" i="9" s="1"/>
  <c r="A15722" i="9" s="1"/>
  <c r="A15723" i="9" s="1"/>
  <c r="A15724" i="9" s="1"/>
  <c r="A15725" i="9" s="1"/>
  <c r="A15726" i="9" s="1"/>
  <c r="A15727" i="9" s="1"/>
  <c r="A15728" i="9" s="1"/>
  <c r="A15729" i="9" s="1"/>
  <c r="A15730" i="9" s="1"/>
  <c r="A15731" i="9" s="1"/>
  <c r="A15732" i="9" s="1"/>
  <c r="A15733" i="9" s="1"/>
  <c r="A15734" i="9" s="1"/>
  <c r="A15735" i="9" s="1"/>
  <c r="A15736" i="9" s="1"/>
  <c r="A15737" i="9" s="1"/>
  <c r="A15738" i="9" s="1"/>
  <c r="A15739" i="9" s="1"/>
  <c r="A15740" i="9" s="1"/>
  <c r="A15741" i="9" s="1"/>
  <c r="A15742" i="9" s="1"/>
  <c r="A15743" i="9" s="1"/>
  <c r="A15744" i="9" s="1"/>
  <c r="A15745" i="9" s="1"/>
  <c r="A15746" i="9" s="1"/>
  <c r="A15750" i="9" s="1"/>
  <c r="A15751" i="9" s="1"/>
  <c r="A15752" i="9" s="1"/>
  <c r="A15753" i="9" s="1"/>
  <c r="A15754" i="9" s="1"/>
  <c r="A15755" i="9" s="1"/>
  <c r="A15756" i="9" s="1"/>
  <c r="A15757" i="9" s="1"/>
  <c r="A15758" i="9" s="1"/>
  <c r="A15759" i="9" s="1"/>
  <c r="A15760" i="9" s="1"/>
  <c r="A15761" i="9" s="1"/>
  <c r="A15762" i="9" s="1"/>
  <c r="A15763" i="9" s="1"/>
  <c r="A15764" i="9" s="1"/>
  <c r="A15765" i="9" s="1"/>
  <c r="A15766" i="9" s="1"/>
  <c r="A15767" i="9" s="1"/>
  <c r="A15768" i="9" s="1"/>
  <c r="A15769" i="9" s="1"/>
  <c r="A15770" i="9" s="1"/>
  <c r="A15771" i="9" s="1"/>
  <c r="A15772" i="9" s="1"/>
  <c r="A15773" i="9" s="1"/>
  <c r="A15774" i="9" s="1"/>
  <c r="A15775" i="9" s="1"/>
  <c r="A15776" i="9" s="1"/>
  <c r="A15777" i="9" s="1"/>
  <c r="A15778" i="9" s="1"/>
  <c r="A15779" i="9" s="1"/>
  <c r="A15780" i="9" s="1"/>
  <c r="A15781" i="9" s="1"/>
  <c r="A15782" i="9" s="1"/>
  <c r="A15783" i="9" s="1"/>
  <c r="A15784" i="9" s="1"/>
  <c r="A15785" i="9" s="1"/>
  <c r="A15786" i="9" s="1"/>
  <c r="A15787" i="9" s="1"/>
  <c r="A15788" i="9" s="1"/>
  <c r="A15789" i="9" s="1"/>
  <c r="A15790" i="9" s="1"/>
  <c r="A15791" i="9" s="1"/>
  <c r="A15792" i="9" s="1"/>
  <c r="A15793" i="9" s="1"/>
  <c r="A15794" i="9" s="1"/>
  <c r="A15795" i="9" s="1"/>
  <c r="A15796" i="9" s="1"/>
  <c r="A15797" i="9" s="1"/>
  <c r="A15798" i="9" s="1"/>
  <c r="A15799" i="9" s="1"/>
  <c r="A15800" i="9" s="1"/>
  <c r="A15801" i="9" s="1"/>
  <c r="A15802" i="9" s="1"/>
  <c r="A15803" i="9" s="1"/>
  <c r="A15804" i="9" s="1"/>
  <c r="A15805" i="9" s="1"/>
  <c r="A15806" i="9" s="1"/>
  <c r="A15807" i="9" s="1"/>
  <c r="A15808" i="9" s="1"/>
  <c r="A15809" i="9" s="1"/>
  <c r="A15810" i="9" s="1"/>
  <c r="A15811" i="9" s="1"/>
  <c r="A15812" i="9" s="1"/>
  <c r="A15813" i="9" s="1"/>
  <c r="A15814" i="9" s="1"/>
  <c r="A15815" i="9" s="1"/>
  <c r="A15816" i="9" s="1"/>
  <c r="A15817" i="9" s="1"/>
  <c r="A15818" i="9" s="1"/>
  <c r="A15819" i="9" s="1"/>
  <c r="A15820" i="9" s="1"/>
  <c r="A15821" i="9" s="1"/>
  <c r="A15822" i="9" s="1"/>
  <c r="A15823" i="9" s="1"/>
  <c r="A15824" i="9" s="1"/>
  <c r="A15825" i="9" s="1"/>
  <c r="A15826" i="9" s="1"/>
  <c r="A15827" i="9" s="1"/>
  <c r="A15828" i="9" s="1"/>
  <c r="A15829" i="9" s="1"/>
  <c r="A15830" i="9" s="1"/>
  <c r="A15831" i="9" s="1"/>
  <c r="A15832" i="9" s="1"/>
  <c r="A15833" i="9" s="1"/>
  <c r="A15834" i="9" s="1"/>
  <c r="A15835" i="9" s="1"/>
  <c r="A15836" i="9" s="1"/>
  <c r="A15837" i="9" s="1"/>
  <c r="A15838" i="9" s="1"/>
  <c r="A15839" i="9" s="1"/>
  <c r="A15840" i="9" s="1"/>
  <c r="A15841" i="9" s="1"/>
  <c r="A15842" i="9" s="1"/>
  <c r="A15843" i="9" s="1"/>
  <c r="A15844" i="9" s="1"/>
  <c r="A15845" i="9" s="1"/>
  <c r="A15849" i="9" s="1"/>
  <c r="A15850" i="9" s="1"/>
  <c r="A15851" i="9" s="1"/>
  <c r="A15852" i="9" s="1"/>
  <c r="A15853" i="9" s="1"/>
  <c r="A15854" i="9" s="1"/>
  <c r="A15855" i="9" s="1"/>
  <c r="A15856" i="9" s="1"/>
  <c r="A15857" i="9" s="1"/>
  <c r="A15858" i="9" s="1"/>
  <c r="A15859" i="9" s="1"/>
  <c r="A15860" i="9" s="1"/>
  <c r="A15861" i="9" s="1"/>
  <c r="A15862" i="9" s="1"/>
  <c r="A15863" i="9" s="1"/>
  <c r="A15864" i="9" s="1"/>
  <c r="A15865" i="9" s="1"/>
  <c r="A15866" i="9" s="1"/>
  <c r="A15867" i="9" s="1"/>
  <c r="A15868" i="9" s="1"/>
  <c r="A15869" i="9" s="1"/>
  <c r="A15870" i="9" s="1"/>
  <c r="A15871" i="9" s="1"/>
  <c r="A15872" i="9" s="1"/>
  <c r="A15873" i="9" s="1"/>
  <c r="A15874" i="9" s="1"/>
  <c r="A15875" i="9" s="1"/>
  <c r="A15876" i="9" s="1"/>
  <c r="A15877" i="9" s="1"/>
  <c r="A15878" i="9" s="1"/>
  <c r="A15879" i="9" s="1"/>
  <c r="A15880" i="9" s="1"/>
  <c r="A15881" i="9" s="1"/>
  <c r="A15882" i="9" s="1"/>
  <c r="A15883" i="9" s="1"/>
  <c r="A15884" i="9" s="1"/>
  <c r="A15885" i="9" s="1"/>
  <c r="A15886" i="9" s="1"/>
  <c r="A15887" i="9" s="1"/>
  <c r="A15888" i="9" s="1"/>
  <c r="A15889" i="9" s="1"/>
  <c r="A15890" i="9" s="1"/>
  <c r="A15891" i="9" s="1"/>
  <c r="A15892" i="9" s="1"/>
  <c r="A15893" i="9" s="1"/>
  <c r="A15894" i="9" s="1"/>
  <c r="A15895" i="9" s="1"/>
  <c r="A15896" i="9" s="1"/>
  <c r="A15897" i="9" s="1"/>
  <c r="A15898" i="9" s="1"/>
  <c r="A15899" i="9" s="1"/>
  <c r="A15900" i="9" s="1"/>
  <c r="A15901" i="9" s="1"/>
  <c r="A15902" i="9" s="1"/>
  <c r="A15903" i="9" s="1"/>
  <c r="A15904" i="9" s="1"/>
  <c r="A15905" i="9" s="1"/>
  <c r="A15906" i="9" s="1"/>
  <c r="A15907" i="9" s="1"/>
  <c r="A15908" i="9" s="1"/>
  <c r="A15909" i="9" s="1"/>
  <c r="A15910" i="9" s="1"/>
  <c r="A15911" i="9" s="1"/>
  <c r="A15912" i="9" s="1"/>
  <c r="A15913" i="9" s="1"/>
  <c r="A15914" i="9" s="1"/>
  <c r="A15915" i="9" s="1"/>
  <c r="A15916" i="9" s="1"/>
  <c r="A15917" i="9" s="1"/>
  <c r="A15918" i="9" s="1"/>
  <c r="A15919" i="9" s="1"/>
  <c r="A15920" i="9" s="1"/>
  <c r="A15921" i="9" s="1"/>
  <c r="A15922" i="9" s="1"/>
  <c r="A15923" i="9" s="1"/>
  <c r="A15924" i="9" s="1"/>
  <c r="A15925" i="9" s="1"/>
  <c r="A15926" i="9" s="1"/>
  <c r="A15927" i="9" s="1"/>
  <c r="A15928" i="9" s="1"/>
  <c r="A15929" i="9" s="1"/>
  <c r="A15930" i="9" s="1"/>
  <c r="A15931" i="9" s="1"/>
  <c r="A15932" i="9" s="1"/>
  <c r="A15933" i="9" s="1"/>
  <c r="A15934" i="9" s="1"/>
  <c r="A15935" i="9" s="1"/>
  <c r="A15936" i="9" s="1"/>
  <c r="A15937" i="9" s="1"/>
  <c r="A15938" i="9" s="1"/>
  <c r="A15939" i="9" s="1"/>
  <c r="A15940" i="9" s="1"/>
  <c r="A15941" i="9" s="1"/>
  <c r="A15942" i="9" s="1"/>
  <c r="A15943" i="9" s="1"/>
  <c r="A15944" i="9" s="1"/>
  <c r="A15948" i="9" s="1"/>
  <c r="A15949" i="9" s="1"/>
  <c r="A15950" i="9" s="1"/>
  <c r="A15951" i="9" s="1"/>
  <c r="A15952" i="9" s="1"/>
  <c r="A15953" i="9" s="1"/>
  <c r="A15954" i="9" s="1"/>
  <c r="A15955" i="9" s="1"/>
  <c r="A15956" i="9" s="1"/>
  <c r="A15957" i="9" s="1"/>
  <c r="A15958" i="9" s="1"/>
  <c r="A15959" i="9" s="1"/>
  <c r="A15960" i="9" s="1"/>
  <c r="A15961" i="9" s="1"/>
  <c r="A15962" i="9" s="1"/>
  <c r="A15963" i="9" s="1"/>
  <c r="A15964" i="9" s="1"/>
  <c r="A15965" i="9" s="1"/>
  <c r="A15966" i="9" s="1"/>
  <c r="A15967" i="9" s="1"/>
  <c r="A15968" i="9" s="1"/>
  <c r="A15969" i="9" s="1"/>
  <c r="A15970" i="9" s="1"/>
  <c r="A15971" i="9" s="1"/>
  <c r="A15972" i="9" s="1"/>
  <c r="A15973" i="9" s="1"/>
  <c r="A15974" i="9" s="1"/>
  <c r="A15975" i="9" s="1"/>
  <c r="A15976" i="9" s="1"/>
  <c r="A15977" i="9" s="1"/>
  <c r="A15978" i="9" s="1"/>
  <c r="A15979" i="9" s="1"/>
  <c r="A15980" i="9" s="1"/>
  <c r="A15981" i="9" s="1"/>
  <c r="A15982" i="9" s="1"/>
  <c r="A15983" i="9" s="1"/>
  <c r="A15984" i="9" s="1"/>
  <c r="A15985" i="9" s="1"/>
  <c r="A15986" i="9" s="1"/>
  <c r="A15987" i="9" s="1"/>
  <c r="A15988" i="9" s="1"/>
  <c r="A15989" i="9" s="1"/>
  <c r="A15990" i="9" s="1"/>
  <c r="A15991" i="9" s="1"/>
  <c r="A15992" i="9" s="1"/>
  <c r="A15993" i="9" s="1"/>
  <c r="A15994" i="9" s="1"/>
  <c r="A15995" i="9" s="1"/>
  <c r="A15996" i="9" s="1"/>
  <c r="A15997" i="9" s="1"/>
  <c r="A15998" i="9" s="1"/>
  <c r="A15999" i="9" s="1"/>
  <c r="A16000" i="9" s="1"/>
  <c r="A16001" i="9" s="1"/>
  <c r="A16002" i="9" s="1"/>
  <c r="A16003" i="9" s="1"/>
  <c r="A16004" i="9" s="1"/>
  <c r="A16005" i="9" s="1"/>
  <c r="A16006" i="9" s="1"/>
  <c r="A16007" i="9" s="1"/>
  <c r="A16008" i="9" s="1"/>
  <c r="A16009" i="9" s="1"/>
  <c r="A16010" i="9" s="1"/>
  <c r="A16011" i="9" s="1"/>
  <c r="A16012" i="9" s="1"/>
  <c r="A16013" i="9" s="1"/>
  <c r="A16014" i="9" s="1"/>
  <c r="A16015" i="9" s="1"/>
  <c r="A16016" i="9" s="1"/>
  <c r="A16017" i="9" s="1"/>
  <c r="A16018" i="9" s="1"/>
  <c r="A16019" i="9" s="1"/>
  <c r="A16020" i="9" s="1"/>
  <c r="A16021" i="9" s="1"/>
  <c r="A16022" i="9" s="1"/>
  <c r="A16023" i="9" s="1"/>
  <c r="A16024" i="9" s="1"/>
  <c r="A16025" i="9" s="1"/>
  <c r="A16026" i="9" s="1"/>
  <c r="A16027" i="9" s="1"/>
  <c r="A16028" i="9" s="1"/>
  <c r="A16029" i="9" s="1"/>
  <c r="A16030" i="9" s="1"/>
  <c r="A16031" i="9" s="1"/>
  <c r="A16032" i="9" s="1"/>
  <c r="A16033" i="9" s="1"/>
  <c r="A16034" i="9" s="1"/>
  <c r="A16035" i="9" s="1"/>
  <c r="A16036" i="9" s="1"/>
  <c r="A16037" i="9" s="1"/>
  <c r="A16038" i="9" s="1"/>
  <c r="A16039" i="9" s="1"/>
  <c r="A16040" i="9" s="1"/>
  <c r="A16041" i="9" s="1"/>
  <c r="A16042" i="9" s="1"/>
  <c r="A16043" i="9" s="1"/>
  <c r="A16047" i="9" s="1"/>
  <c r="A16048" i="9" s="1"/>
  <c r="A16049" i="9" s="1"/>
  <c r="A16050" i="9" s="1"/>
  <c r="A16051" i="9" s="1"/>
  <c r="A16052" i="9" s="1"/>
  <c r="A16053" i="9" s="1"/>
  <c r="A16054" i="9" s="1"/>
  <c r="A16055" i="9" s="1"/>
  <c r="A16056" i="9" s="1"/>
  <c r="A16057" i="9" s="1"/>
  <c r="A16058" i="9" s="1"/>
  <c r="A16059" i="9" s="1"/>
  <c r="A16060" i="9" s="1"/>
  <c r="A16061" i="9" s="1"/>
  <c r="A16062" i="9" s="1"/>
  <c r="A16063" i="9" s="1"/>
  <c r="A16064" i="9" s="1"/>
  <c r="A16065" i="9" s="1"/>
  <c r="A16066" i="9" s="1"/>
  <c r="A16067" i="9" s="1"/>
  <c r="A16068" i="9" s="1"/>
  <c r="A16069" i="9" s="1"/>
  <c r="A16070" i="9" s="1"/>
  <c r="A16071" i="9" s="1"/>
  <c r="A16072" i="9" s="1"/>
  <c r="A16073" i="9" s="1"/>
  <c r="A16074" i="9" s="1"/>
  <c r="A16075" i="9" s="1"/>
  <c r="A16076" i="9" s="1"/>
  <c r="A16077" i="9" s="1"/>
  <c r="A16078" i="9" s="1"/>
  <c r="A16079" i="9" s="1"/>
  <c r="A16080" i="9" s="1"/>
  <c r="A16081" i="9" s="1"/>
  <c r="A16082" i="9" s="1"/>
  <c r="A16083" i="9" s="1"/>
  <c r="A16084" i="9" s="1"/>
  <c r="A16085" i="9" s="1"/>
  <c r="A16086" i="9" s="1"/>
  <c r="A16087" i="9" s="1"/>
  <c r="A16088" i="9" s="1"/>
  <c r="A16089" i="9" s="1"/>
  <c r="A16090" i="9" s="1"/>
  <c r="A16091" i="9" s="1"/>
  <c r="A16092" i="9" s="1"/>
  <c r="A16093" i="9" s="1"/>
  <c r="A16094" i="9" s="1"/>
  <c r="A16095" i="9" s="1"/>
  <c r="A16096" i="9" s="1"/>
  <c r="A16097" i="9" s="1"/>
  <c r="A16098" i="9" s="1"/>
  <c r="A16099" i="9" s="1"/>
  <c r="A16100" i="9" s="1"/>
  <c r="A16101" i="9" s="1"/>
  <c r="A16102" i="9" s="1"/>
  <c r="A16103" i="9" s="1"/>
  <c r="A16104" i="9" s="1"/>
  <c r="A16105" i="9" s="1"/>
  <c r="A16106" i="9" s="1"/>
  <c r="A16107" i="9" s="1"/>
  <c r="A16108" i="9" s="1"/>
  <c r="A16109" i="9" s="1"/>
  <c r="A16110" i="9" s="1"/>
  <c r="A16111" i="9" s="1"/>
  <c r="A16112" i="9" s="1"/>
  <c r="A16113" i="9" s="1"/>
  <c r="A16114" i="9" s="1"/>
  <c r="A16115" i="9" s="1"/>
  <c r="A16116" i="9" s="1"/>
  <c r="A16117" i="9" s="1"/>
  <c r="A16118" i="9" s="1"/>
  <c r="A16119" i="9" s="1"/>
  <c r="A16120" i="9" s="1"/>
  <c r="A16121" i="9" s="1"/>
  <c r="A16122" i="9" s="1"/>
  <c r="A16123" i="9" s="1"/>
  <c r="A16124" i="9" s="1"/>
  <c r="A16125" i="9" s="1"/>
  <c r="A16126" i="9" s="1"/>
  <c r="A16127" i="9" s="1"/>
  <c r="A16128" i="9" s="1"/>
  <c r="A16129" i="9" s="1"/>
  <c r="A16130" i="9" s="1"/>
  <c r="A16131" i="9" s="1"/>
  <c r="A16132" i="9" s="1"/>
  <c r="A16133" i="9" s="1"/>
  <c r="A16134" i="9" s="1"/>
  <c r="A16135" i="9" s="1"/>
  <c r="A16136" i="9" s="1"/>
  <c r="A16137" i="9" s="1"/>
  <c r="A16138" i="9" s="1"/>
  <c r="A16139" i="9" s="1"/>
  <c r="A16140" i="9" s="1"/>
  <c r="A16141" i="9" s="1"/>
  <c r="A16142" i="9" s="1"/>
  <c r="A16146" i="9" s="1"/>
  <c r="A16147" i="9" s="1"/>
  <c r="A16148" i="9" s="1"/>
  <c r="A16149" i="9" s="1"/>
  <c r="A16150" i="9" s="1"/>
  <c r="A16151" i="9" s="1"/>
  <c r="A16152" i="9" s="1"/>
  <c r="A16153" i="9" s="1"/>
  <c r="A16154" i="9" s="1"/>
  <c r="A16155" i="9" s="1"/>
  <c r="A16156" i="9" s="1"/>
  <c r="A16157" i="9" s="1"/>
  <c r="A16158" i="9" s="1"/>
  <c r="A16159" i="9" s="1"/>
  <c r="A16160" i="9" s="1"/>
  <c r="A16161" i="9" s="1"/>
  <c r="A16162" i="9" s="1"/>
  <c r="A16163" i="9" s="1"/>
  <c r="A16164" i="9" s="1"/>
  <c r="A16165" i="9" s="1"/>
  <c r="A16166" i="9" s="1"/>
  <c r="A16167" i="9" s="1"/>
  <c r="A16168" i="9" s="1"/>
  <c r="A16169" i="9" s="1"/>
  <c r="A16170" i="9" s="1"/>
  <c r="A16171" i="9" s="1"/>
  <c r="A16172" i="9" s="1"/>
  <c r="A16173" i="9" s="1"/>
  <c r="A16174" i="9" s="1"/>
  <c r="A16175" i="9" s="1"/>
  <c r="A16176" i="9" s="1"/>
  <c r="A16177" i="9" s="1"/>
  <c r="A16178" i="9" s="1"/>
  <c r="A16179" i="9" s="1"/>
  <c r="A16180" i="9" s="1"/>
  <c r="A16181" i="9" s="1"/>
  <c r="A16182" i="9" s="1"/>
  <c r="A16183" i="9" s="1"/>
  <c r="A16184" i="9" s="1"/>
  <c r="A16185" i="9" s="1"/>
  <c r="A16186" i="9" s="1"/>
  <c r="A16187" i="9" s="1"/>
  <c r="A16188" i="9" s="1"/>
  <c r="A16189" i="9" s="1"/>
  <c r="A16190" i="9" s="1"/>
  <c r="A16191" i="9" s="1"/>
  <c r="A16192" i="9" s="1"/>
  <c r="A16193" i="9" s="1"/>
  <c r="A16194" i="9" s="1"/>
  <c r="A16195" i="9" s="1"/>
  <c r="A16196" i="9" s="1"/>
  <c r="A16197" i="9" s="1"/>
  <c r="A16198" i="9" s="1"/>
  <c r="A16199" i="9" s="1"/>
  <c r="A16200" i="9" s="1"/>
  <c r="A16201" i="9" s="1"/>
  <c r="A16202" i="9" s="1"/>
  <c r="A16203" i="9" s="1"/>
  <c r="A16204" i="9" s="1"/>
  <c r="A16205" i="9" s="1"/>
  <c r="A16206" i="9" s="1"/>
  <c r="A16207" i="9" s="1"/>
  <c r="A16208" i="9" s="1"/>
  <c r="A16209" i="9" s="1"/>
  <c r="A16210" i="9" s="1"/>
  <c r="A16211" i="9" s="1"/>
  <c r="A16212" i="9" s="1"/>
  <c r="A16213" i="9" s="1"/>
  <c r="A16214" i="9" s="1"/>
  <c r="A16215" i="9" s="1"/>
  <c r="A16216" i="9" s="1"/>
  <c r="A16217" i="9" s="1"/>
  <c r="A16218" i="9" s="1"/>
  <c r="A16219" i="9" s="1"/>
  <c r="A16220" i="9" s="1"/>
  <c r="A16221" i="9" s="1"/>
  <c r="A16222" i="9" s="1"/>
  <c r="A16223" i="9" s="1"/>
  <c r="A16224" i="9" s="1"/>
  <c r="A16225" i="9" s="1"/>
  <c r="A16226" i="9" s="1"/>
  <c r="A16227" i="9" s="1"/>
  <c r="A16228" i="9" s="1"/>
  <c r="A16229" i="9" s="1"/>
  <c r="A16230" i="9" s="1"/>
  <c r="A16231" i="9" s="1"/>
  <c r="A16232" i="9" s="1"/>
  <c r="A16233" i="9" s="1"/>
  <c r="A16234" i="9" s="1"/>
  <c r="A16235" i="9" s="1"/>
  <c r="A16236" i="9" s="1"/>
  <c r="A16237" i="9" s="1"/>
  <c r="A16238" i="9" s="1"/>
  <c r="A16239" i="9" s="1"/>
  <c r="A16240" i="9" s="1"/>
  <c r="A16241" i="9" s="1"/>
  <c r="A16245" i="9" s="1"/>
  <c r="A16246" i="9" s="1"/>
  <c r="A16247" i="9" s="1"/>
  <c r="A16248" i="9" s="1"/>
  <c r="A16249" i="9" s="1"/>
  <c r="A16250" i="9" s="1"/>
  <c r="A16251" i="9" s="1"/>
  <c r="A16252" i="9" s="1"/>
  <c r="A16253" i="9" s="1"/>
  <c r="A16254" i="9" s="1"/>
  <c r="A16255" i="9" s="1"/>
  <c r="A16256" i="9" s="1"/>
  <c r="A16257" i="9" s="1"/>
  <c r="A16258" i="9" s="1"/>
  <c r="A16259" i="9" s="1"/>
  <c r="A16260" i="9" s="1"/>
  <c r="A16261" i="9" s="1"/>
  <c r="A16262" i="9" s="1"/>
  <c r="A16263" i="9" s="1"/>
  <c r="A16264" i="9" s="1"/>
  <c r="A16265" i="9" s="1"/>
  <c r="A16266" i="9" s="1"/>
  <c r="A16267" i="9" s="1"/>
  <c r="A16268" i="9" s="1"/>
  <c r="A16269" i="9" s="1"/>
  <c r="A16270" i="9" s="1"/>
  <c r="A16271" i="9" s="1"/>
  <c r="A16272" i="9" s="1"/>
  <c r="A16273" i="9" s="1"/>
  <c r="A16274" i="9" s="1"/>
  <c r="A16275" i="9" s="1"/>
  <c r="A16276" i="9" s="1"/>
  <c r="A16277" i="9" s="1"/>
  <c r="A16278" i="9" s="1"/>
  <c r="A16279" i="9" s="1"/>
  <c r="A16280" i="9" s="1"/>
  <c r="A16281" i="9" s="1"/>
  <c r="A16282" i="9" s="1"/>
  <c r="A16283" i="9" s="1"/>
  <c r="A16284" i="9" s="1"/>
  <c r="A16285" i="9" s="1"/>
  <c r="A16286" i="9" s="1"/>
  <c r="A16287" i="9" s="1"/>
  <c r="A16288" i="9" s="1"/>
  <c r="A16289" i="9" s="1"/>
  <c r="A16290" i="9" s="1"/>
  <c r="A16291" i="9" s="1"/>
  <c r="A16292" i="9" s="1"/>
  <c r="A16293" i="9" s="1"/>
  <c r="A16294" i="9" s="1"/>
  <c r="A16295" i="9" s="1"/>
  <c r="A16296" i="9" s="1"/>
  <c r="A16297" i="9" s="1"/>
  <c r="A16298" i="9" s="1"/>
  <c r="A16299" i="9" s="1"/>
  <c r="A16300" i="9" s="1"/>
  <c r="A16301" i="9" s="1"/>
  <c r="A16302" i="9" s="1"/>
  <c r="A16303" i="9" s="1"/>
  <c r="A16304" i="9" s="1"/>
  <c r="A16305" i="9" s="1"/>
  <c r="A16306" i="9" s="1"/>
  <c r="A16307" i="9" s="1"/>
  <c r="A16308" i="9" s="1"/>
  <c r="A16309" i="9" s="1"/>
  <c r="A16310" i="9" s="1"/>
  <c r="A16311" i="9" s="1"/>
  <c r="A16312" i="9" s="1"/>
  <c r="A16313" i="9" s="1"/>
  <c r="A16314" i="9" s="1"/>
  <c r="A16315" i="9" s="1"/>
  <c r="A16316" i="9" s="1"/>
  <c r="A16317" i="9" s="1"/>
  <c r="A16318" i="9" s="1"/>
  <c r="A16319" i="9" s="1"/>
  <c r="A16320" i="9" s="1"/>
  <c r="A16321" i="9" s="1"/>
  <c r="A16322" i="9" s="1"/>
  <c r="A16323" i="9" s="1"/>
  <c r="A16324" i="9" s="1"/>
  <c r="A16325" i="9" s="1"/>
  <c r="A16326" i="9" s="1"/>
  <c r="A16327" i="9" s="1"/>
  <c r="A16328" i="9" s="1"/>
  <c r="A16329" i="9" s="1"/>
  <c r="A16330" i="9" s="1"/>
  <c r="A16331" i="9" s="1"/>
  <c r="A16332" i="9" s="1"/>
  <c r="A16333" i="9" s="1"/>
  <c r="A16334" i="9" s="1"/>
  <c r="A16335" i="9" s="1"/>
  <c r="A16336" i="9" s="1"/>
  <c r="A16337" i="9" s="1"/>
  <c r="A16338" i="9" s="1"/>
  <c r="A16339" i="9" s="1"/>
  <c r="A16340" i="9" s="1"/>
  <c r="A16344" i="9" s="1"/>
  <c r="A16345" i="9" s="1"/>
  <c r="A16346" i="9" s="1"/>
  <c r="A16347" i="9" s="1"/>
  <c r="A16348" i="9" s="1"/>
  <c r="A16349" i="9" s="1"/>
  <c r="A16350" i="9" s="1"/>
  <c r="A16351" i="9" s="1"/>
  <c r="A16352" i="9" s="1"/>
  <c r="A16353" i="9" s="1"/>
  <c r="A16354" i="9" s="1"/>
  <c r="A16355" i="9" s="1"/>
  <c r="A16356" i="9" s="1"/>
  <c r="A16357" i="9" s="1"/>
  <c r="A16358" i="9" s="1"/>
  <c r="A16359" i="9" s="1"/>
  <c r="A16360" i="9" s="1"/>
  <c r="A16361" i="9" s="1"/>
  <c r="A16362" i="9" s="1"/>
  <c r="A16363" i="9" s="1"/>
  <c r="A16364" i="9" s="1"/>
  <c r="A16365" i="9" s="1"/>
  <c r="A16366" i="9" s="1"/>
  <c r="A16367" i="9" s="1"/>
  <c r="A16368" i="9" s="1"/>
  <c r="A16369" i="9" s="1"/>
  <c r="A16370" i="9" s="1"/>
  <c r="A16371" i="9" s="1"/>
  <c r="A16372" i="9" s="1"/>
  <c r="A16373" i="9" s="1"/>
  <c r="A16374" i="9" s="1"/>
  <c r="A16375" i="9" s="1"/>
  <c r="A16376" i="9" s="1"/>
  <c r="A16377" i="9" s="1"/>
  <c r="A16378" i="9" s="1"/>
  <c r="A16379" i="9" s="1"/>
  <c r="A16380" i="9" s="1"/>
  <c r="A16381" i="9" s="1"/>
  <c r="A16382" i="9" s="1"/>
  <c r="A16383" i="9" s="1"/>
  <c r="A16384" i="9" s="1"/>
  <c r="A16385" i="9" s="1"/>
  <c r="A16386" i="9" s="1"/>
  <c r="A16387" i="9" s="1"/>
  <c r="A16388" i="9" s="1"/>
  <c r="A16389" i="9" s="1"/>
  <c r="A16390" i="9" s="1"/>
  <c r="A16391" i="9" s="1"/>
  <c r="A16392" i="9" s="1"/>
  <c r="A16393" i="9" s="1"/>
  <c r="A16394" i="9" s="1"/>
  <c r="A16395" i="9" s="1"/>
  <c r="A16396" i="9" s="1"/>
  <c r="A16397" i="9" s="1"/>
  <c r="A16398" i="9" s="1"/>
  <c r="A16399" i="9" s="1"/>
  <c r="A16400" i="9" s="1"/>
  <c r="A16401" i="9" s="1"/>
  <c r="A16402" i="9" s="1"/>
  <c r="A16403" i="9" s="1"/>
  <c r="A16404" i="9" s="1"/>
  <c r="A16405" i="9" s="1"/>
  <c r="A16406" i="9" s="1"/>
  <c r="A16407" i="9" s="1"/>
  <c r="A16408" i="9" s="1"/>
  <c r="A16409" i="9" s="1"/>
  <c r="A16410" i="9" s="1"/>
  <c r="A16411" i="9" s="1"/>
  <c r="A16412" i="9" s="1"/>
  <c r="A16413" i="9" s="1"/>
  <c r="A16414" i="9" s="1"/>
  <c r="A16415" i="9" s="1"/>
  <c r="A16416" i="9" s="1"/>
  <c r="A16417" i="9" s="1"/>
  <c r="A16418" i="9" s="1"/>
  <c r="A16419" i="9" s="1"/>
  <c r="A16420" i="9" s="1"/>
  <c r="A16421" i="9" s="1"/>
  <c r="A16422" i="9" s="1"/>
  <c r="A16423" i="9" s="1"/>
  <c r="A16424" i="9" s="1"/>
  <c r="A16425" i="9" s="1"/>
  <c r="A16426" i="9" s="1"/>
  <c r="A16427" i="9" s="1"/>
  <c r="A16428" i="9" s="1"/>
  <c r="A16429" i="9" s="1"/>
  <c r="A16430" i="9" s="1"/>
  <c r="A16431" i="9" s="1"/>
  <c r="A16432" i="9" s="1"/>
  <c r="A16433" i="9" s="1"/>
  <c r="A16434" i="9" s="1"/>
  <c r="A16435" i="9" s="1"/>
  <c r="A16436" i="9" s="1"/>
  <c r="A16437" i="9" s="1"/>
  <c r="A16438" i="9" s="1"/>
  <c r="A16439" i="9" s="1"/>
  <c r="A16443" i="9" s="1"/>
  <c r="A16444" i="9" s="1"/>
  <c r="A16445" i="9" s="1"/>
  <c r="A16446" i="9" s="1"/>
  <c r="A16447" i="9" s="1"/>
  <c r="A16448" i="9" s="1"/>
  <c r="A16449" i="9" s="1"/>
  <c r="A16450" i="9" s="1"/>
  <c r="A16451" i="9" s="1"/>
  <c r="A16452" i="9" s="1"/>
  <c r="A16453" i="9" s="1"/>
  <c r="A16454" i="9" s="1"/>
  <c r="A16455" i="9" s="1"/>
  <c r="A16456" i="9" s="1"/>
  <c r="A16457" i="9" s="1"/>
  <c r="A16458" i="9" s="1"/>
  <c r="A16459" i="9" s="1"/>
  <c r="A16460" i="9" s="1"/>
  <c r="A16461" i="9" s="1"/>
  <c r="A16462" i="9" s="1"/>
  <c r="A16463" i="9" s="1"/>
  <c r="A16464" i="9" s="1"/>
  <c r="A16465" i="9" s="1"/>
  <c r="A16466" i="9" s="1"/>
  <c r="A16467" i="9" s="1"/>
  <c r="A16468" i="9" s="1"/>
  <c r="A16469" i="9" s="1"/>
  <c r="A16470" i="9" s="1"/>
  <c r="A16471" i="9" s="1"/>
  <c r="A16472" i="9" s="1"/>
  <c r="A16473" i="9" s="1"/>
  <c r="A16474" i="9" s="1"/>
  <c r="A16475" i="9" s="1"/>
  <c r="A16476" i="9" s="1"/>
  <c r="A16477" i="9" s="1"/>
  <c r="A16478" i="9" s="1"/>
  <c r="A16479" i="9" s="1"/>
  <c r="A16480" i="9" s="1"/>
  <c r="A16481" i="9" s="1"/>
  <c r="A16482" i="9" s="1"/>
  <c r="A16483" i="9" s="1"/>
  <c r="A16484" i="9" s="1"/>
  <c r="A16485" i="9" s="1"/>
  <c r="A16486" i="9" s="1"/>
  <c r="A16487" i="9" s="1"/>
  <c r="A16488" i="9" s="1"/>
  <c r="A16489" i="9" s="1"/>
  <c r="A16490" i="9" s="1"/>
  <c r="A16491" i="9" s="1"/>
  <c r="A16492" i="9" s="1"/>
  <c r="A16493" i="9" s="1"/>
  <c r="A16494" i="9" s="1"/>
  <c r="A16495" i="9" s="1"/>
  <c r="A16496" i="9" s="1"/>
  <c r="A16497" i="9" s="1"/>
  <c r="A16498" i="9" s="1"/>
  <c r="A16499" i="9" s="1"/>
  <c r="A16500" i="9" s="1"/>
  <c r="A16501" i="9" s="1"/>
  <c r="A16502" i="9" s="1"/>
  <c r="A16503" i="9" s="1"/>
  <c r="A16504" i="9" s="1"/>
  <c r="A16505" i="9" s="1"/>
  <c r="A16506" i="9" s="1"/>
  <c r="A16507" i="9" s="1"/>
  <c r="A16508" i="9" s="1"/>
  <c r="A16509" i="9" s="1"/>
  <c r="A16510" i="9" s="1"/>
  <c r="A16511" i="9" s="1"/>
  <c r="A16512" i="9" s="1"/>
  <c r="A16513" i="9" s="1"/>
  <c r="A16514" i="9" s="1"/>
  <c r="A16515" i="9" s="1"/>
  <c r="A16516" i="9" s="1"/>
  <c r="A16517" i="9" s="1"/>
  <c r="A16518" i="9" s="1"/>
  <c r="A16519" i="9" s="1"/>
  <c r="A16520" i="9" s="1"/>
  <c r="A16521" i="9" s="1"/>
  <c r="A16522" i="9" s="1"/>
  <c r="A16523" i="9" s="1"/>
  <c r="A16524" i="9" s="1"/>
  <c r="A16525" i="9" s="1"/>
  <c r="A16526" i="9" s="1"/>
  <c r="A16527" i="9" s="1"/>
  <c r="A16528" i="9" s="1"/>
  <c r="A16529" i="9" s="1"/>
  <c r="A16530" i="9" s="1"/>
  <c r="A16531" i="9" s="1"/>
  <c r="A16532" i="9" s="1"/>
  <c r="A16533" i="9" s="1"/>
  <c r="A16534" i="9" s="1"/>
  <c r="A16535" i="9" s="1"/>
  <c r="A16536" i="9" s="1"/>
  <c r="A16537" i="9" s="1"/>
  <c r="A16538" i="9" s="1"/>
  <c r="A16542" i="9" s="1"/>
  <c r="A16543" i="9" s="1"/>
  <c r="A16544" i="9" s="1"/>
  <c r="A16545" i="9" s="1"/>
  <c r="A16546" i="9" s="1"/>
  <c r="A16547" i="9" s="1"/>
  <c r="A16548" i="9" s="1"/>
  <c r="A16549" i="9" s="1"/>
  <c r="A16550" i="9" s="1"/>
  <c r="A16551" i="9" s="1"/>
  <c r="A16552" i="9" s="1"/>
  <c r="A16553" i="9" s="1"/>
  <c r="A16554" i="9" s="1"/>
  <c r="A16555" i="9" s="1"/>
  <c r="A16556" i="9" s="1"/>
  <c r="A16557" i="9" s="1"/>
  <c r="A16558" i="9" s="1"/>
  <c r="A16559" i="9" s="1"/>
  <c r="A16560" i="9" s="1"/>
  <c r="A16561" i="9" s="1"/>
  <c r="A16562" i="9" s="1"/>
  <c r="A16563" i="9" s="1"/>
  <c r="A16564" i="9" s="1"/>
  <c r="A16565" i="9" s="1"/>
  <c r="A16566" i="9" s="1"/>
  <c r="A16567" i="9" s="1"/>
  <c r="A16568" i="9" s="1"/>
  <c r="A16569" i="9" s="1"/>
  <c r="A16570" i="9" s="1"/>
  <c r="A16571" i="9" s="1"/>
  <c r="A16572" i="9" s="1"/>
  <c r="A16573" i="9" s="1"/>
  <c r="A16574" i="9" s="1"/>
  <c r="A16575" i="9" s="1"/>
  <c r="A16576" i="9" s="1"/>
  <c r="A16577" i="9" s="1"/>
  <c r="A16578" i="9" s="1"/>
  <c r="A16579" i="9" s="1"/>
  <c r="A16580" i="9" s="1"/>
  <c r="A16581" i="9" s="1"/>
  <c r="A16582" i="9" s="1"/>
  <c r="A16583" i="9" s="1"/>
  <c r="A16584" i="9" s="1"/>
  <c r="A16585" i="9" s="1"/>
  <c r="A16586" i="9" s="1"/>
  <c r="A16587" i="9" s="1"/>
  <c r="A16588" i="9" s="1"/>
  <c r="A16589" i="9" s="1"/>
  <c r="A16590" i="9" s="1"/>
  <c r="A16591" i="9" s="1"/>
  <c r="A16592" i="9" s="1"/>
  <c r="A16593" i="9" s="1"/>
  <c r="A16594" i="9" s="1"/>
  <c r="A16595" i="9" s="1"/>
  <c r="A16596" i="9" s="1"/>
  <c r="A16597" i="9" s="1"/>
  <c r="A16598" i="9" s="1"/>
  <c r="A16599" i="9" s="1"/>
  <c r="A16600" i="9" s="1"/>
  <c r="A16601" i="9" s="1"/>
  <c r="A16602" i="9" s="1"/>
  <c r="A16603" i="9" s="1"/>
  <c r="A16604" i="9" s="1"/>
  <c r="A16605" i="9" s="1"/>
  <c r="A16606" i="9" s="1"/>
  <c r="A16607" i="9" s="1"/>
  <c r="A16608" i="9" s="1"/>
  <c r="A16609" i="9" s="1"/>
  <c r="A16610" i="9" s="1"/>
  <c r="A16611" i="9" s="1"/>
  <c r="A16612" i="9" s="1"/>
  <c r="A16613" i="9" s="1"/>
  <c r="A16614" i="9" s="1"/>
  <c r="A16615" i="9" s="1"/>
  <c r="A16616" i="9" s="1"/>
  <c r="A16617" i="9" s="1"/>
  <c r="A16618" i="9" s="1"/>
  <c r="A16619" i="9" s="1"/>
  <c r="A16620" i="9" s="1"/>
  <c r="A16621" i="9" s="1"/>
  <c r="A16622" i="9" s="1"/>
  <c r="A16623" i="9" s="1"/>
  <c r="A16624" i="9" s="1"/>
  <c r="A16625" i="9" s="1"/>
  <c r="A16626" i="9" s="1"/>
  <c r="A16627" i="9" s="1"/>
  <c r="A16628" i="9" s="1"/>
  <c r="A16629" i="9" s="1"/>
  <c r="A16630" i="9" s="1"/>
  <c r="A16631" i="9" s="1"/>
  <c r="A16632" i="9" s="1"/>
  <c r="A16633" i="9" s="1"/>
  <c r="A16634" i="9" s="1"/>
  <c r="A16635" i="9" s="1"/>
  <c r="A16636" i="9" s="1"/>
  <c r="A16637" i="9" s="1"/>
  <c r="A16641" i="9" s="1"/>
  <c r="A16642" i="9" s="1"/>
  <c r="A16643" i="9" s="1"/>
  <c r="A16644" i="9" s="1"/>
  <c r="A16645" i="9" s="1"/>
  <c r="A16646" i="9" s="1"/>
  <c r="A16647" i="9" s="1"/>
  <c r="A16648" i="9" s="1"/>
  <c r="A16649" i="9" s="1"/>
  <c r="A16650" i="9" s="1"/>
  <c r="A16651" i="9" s="1"/>
  <c r="A16652" i="9" s="1"/>
  <c r="A16653" i="9" s="1"/>
  <c r="A16654" i="9" s="1"/>
  <c r="A16655" i="9" s="1"/>
  <c r="A16656" i="9" s="1"/>
  <c r="A16657" i="9" s="1"/>
  <c r="A16658" i="9" s="1"/>
  <c r="A16659" i="9" s="1"/>
  <c r="A16660" i="9" s="1"/>
  <c r="A16661" i="9" s="1"/>
  <c r="A16662" i="9" s="1"/>
  <c r="A16663" i="9" s="1"/>
  <c r="A16664" i="9" s="1"/>
  <c r="A16665" i="9" s="1"/>
  <c r="A16666" i="9" s="1"/>
  <c r="A16667" i="9" s="1"/>
  <c r="A16668" i="9" s="1"/>
  <c r="A16669" i="9" s="1"/>
  <c r="A16670" i="9" s="1"/>
  <c r="A16671" i="9" s="1"/>
  <c r="A16672" i="9" s="1"/>
  <c r="A16673" i="9" s="1"/>
  <c r="A16674" i="9" s="1"/>
  <c r="A16675" i="9" s="1"/>
  <c r="A16676" i="9" s="1"/>
  <c r="A16677" i="9" s="1"/>
  <c r="A16678" i="9" s="1"/>
  <c r="A16679" i="9" s="1"/>
  <c r="A16680" i="9" s="1"/>
  <c r="A16681" i="9" s="1"/>
  <c r="A16682" i="9" s="1"/>
  <c r="A16683" i="9" s="1"/>
  <c r="A16684" i="9" s="1"/>
  <c r="A16685" i="9" s="1"/>
  <c r="A16686" i="9" s="1"/>
  <c r="A16687" i="9" s="1"/>
  <c r="A16688" i="9" s="1"/>
  <c r="A16689" i="9" s="1"/>
  <c r="A16690" i="9" s="1"/>
  <c r="A16691" i="9" s="1"/>
  <c r="A16692" i="9" s="1"/>
  <c r="A16693" i="9" s="1"/>
  <c r="A16694" i="9" s="1"/>
  <c r="A16695" i="9" s="1"/>
  <c r="A16696" i="9" s="1"/>
  <c r="A16697" i="9" s="1"/>
  <c r="A16698" i="9" s="1"/>
  <c r="A16699" i="9" s="1"/>
  <c r="A16700" i="9" s="1"/>
  <c r="A16701" i="9" s="1"/>
  <c r="A16702" i="9" s="1"/>
  <c r="A16703" i="9" s="1"/>
  <c r="A16704" i="9" s="1"/>
  <c r="A16705" i="9" s="1"/>
  <c r="A16706" i="9" s="1"/>
  <c r="A16707" i="9" s="1"/>
  <c r="A16708" i="9" s="1"/>
  <c r="A16709" i="9" s="1"/>
  <c r="A16710" i="9" s="1"/>
  <c r="A16711" i="9" s="1"/>
  <c r="A16712" i="9" s="1"/>
  <c r="A16713" i="9" s="1"/>
  <c r="A16714" i="9" s="1"/>
  <c r="A16715" i="9" s="1"/>
  <c r="A16716" i="9" s="1"/>
  <c r="A16717" i="9" s="1"/>
  <c r="A16718" i="9" s="1"/>
  <c r="A16719" i="9" s="1"/>
  <c r="A16720" i="9" s="1"/>
  <c r="A16721" i="9" s="1"/>
  <c r="A16722" i="9" s="1"/>
  <c r="A16723" i="9" s="1"/>
  <c r="A16724" i="9" s="1"/>
  <c r="A16725" i="9" s="1"/>
  <c r="A16726" i="9" s="1"/>
  <c r="A16727" i="9" s="1"/>
  <c r="A16728" i="9" s="1"/>
  <c r="A16729" i="9" s="1"/>
  <c r="A16730" i="9" s="1"/>
  <c r="A16731" i="9" s="1"/>
  <c r="A16732" i="9" s="1"/>
  <c r="A16733" i="9" s="1"/>
  <c r="A16734" i="9" s="1"/>
  <c r="A16735" i="9" s="1"/>
  <c r="A16736" i="9" s="1"/>
  <c r="A16740" i="9" s="1"/>
  <c r="A16741" i="9" s="1"/>
  <c r="A16742" i="9" s="1"/>
  <c r="A16743" i="9" s="1"/>
  <c r="A16744" i="9" s="1"/>
  <c r="A16745" i="9" s="1"/>
  <c r="A16746" i="9" s="1"/>
  <c r="A16747" i="9" s="1"/>
  <c r="A16748" i="9" s="1"/>
  <c r="A16749" i="9" s="1"/>
  <c r="A16750" i="9" s="1"/>
  <c r="A16751" i="9" s="1"/>
  <c r="A16752" i="9" s="1"/>
  <c r="A16753" i="9" s="1"/>
  <c r="A16754" i="9" s="1"/>
  <c r="A16755" i="9" s="1"/>
  <c r="A16756" i="9" s="1"/>
  <c r="A16757" i="9" s="1"/>
  <c r="A16758" i="9" s="1"/>
  <c r="A16759" i="9" s="1"/>
  <c r="A16760" i="9" s="1"/>
  <c r="A16761" i="9" s="1"/>
  <c r="A16762" i="9" s="1"/>
  <c r="A16763" i="9" s="1"/>
  <c r="A16764" i="9" s="1"/>
  <c r="A16765" i="9" s="1"/>
  <c r="A16766" i="9" s="1"/>
  <c r="A16767" i="9" s="1"/>
  <c r="A16768" i="9" s="1"/>
  <c r="A16769" i="9" s="1"/>
  <c r="A16770" i="9" s="1"/>
  <c r="A16771" i="9" s="1"/>
  <c r="A16772" i="9" s="1"/>
  <c r="A16773" i="9" s="1"/>
  <c r="A16774" i="9" s="1"/>
  <c r="A16775" i="9" s="1"/>
  <c r="A16776" i="9" s="1"/>
  <c r="A16777" i="9" s="1"/>
  <c r="A16778" i="9" s="1"/>
  <c r="A16779" i="9" s="1"/>
  <c r="A16780" i="9" s="1"/>
  <c r="A16781" i="9" s="1"/>
  <c r="A16782" i="9" s="1"/>
  <c r="A16783" i="9" s="1"/>
  <c r="A16784" i="9" s="1"/>
  <c r="A16785" i="9" s="1"/>
  <c r="A16786" i="9" s="1"/>
  <c r="A16787" i="9" s="1"/>
  <c r="A16788" i="9" s="1"/>
  <c r="A16789" i="9" s="1"/>
  <c r="A16790" i="9" s="1"/>
  <c r="A16791" i="9" s="1"/>
  <c r="A16792" i="9" s="1"/>
  <c r="A16793" i="9" s="1"/>
  <c r="A16794" i="9" s="1"/>
  <c r="A16795" i="9" s="1"/>
  <c r="A16796" i="9" s="1"/>
  <c r="A16797" i="9" s="1"/>
  <c r="A16798" i="9" s="1"/>
  <c r="A16799" i="9" s="1"/>
  <c r="A16800" i="9" s="1"/>
  <c r="A16801" i="9" s="1"/>
  <c r="A16802" i="9" s="1"/>
  <c r="A16803" i="9" s="1"/>
  <c r="A16804" i="9" s="1"/>
  <c r="A16805" i="9" s="1"/>
  <c r="A16806" i="9" s="1"/>
  <c r="A16807" i="9" s="1"/>
  <c r="A16808" i="9" s="1"/>
  <c r="A16809" i="9" s="1"/>
  <c r="A16810" i="9" s="1"/>
  <c r="A16811" i="9" s="1"/>
  <c r="A16812" i="9" s="1"/>
  <c r="A16813" i="9" s="1"/>
  <c r="A16814" i="9" s="1"/>
  <c r="A16815" i="9" s="1"/>
  <c r="A16816" i="9" s="1"/>
  <c r="A16817" i="9" s="1"/>
  <c r="A16818" i="9" s="1"/>
  <c r="A16819" i="9" s="1"/>
  <c r="A16820" i="9" s="1"/>
  <c r="A16821" i="9" s="1"/>
  <c r="A16822" i="9" s="1"/>
  <c r="A16823" i="9" s="1"/>
  <c r="A16824" i="9" s="1"/>
  <c r="A16825" i="9" s="1"/>
  <c r="A16826" i="9" s="1"/>
  <c r="A16827" i="9" s="1"/>
  <c r="A16828" i="9" s="1"/>
  <c r="A16829" i="9" s="1"/>
  <c r="A16830" i="9" s="1"/>
  <c r="A16831" i="9" s="1"/>
  <c r="A16832" i="9" s="1"/>
  <c r="A16833" i="9" s="1"/>
  <c r="A16834" i="9" s="1"/>
  <c r="A16835" i="9" s="1"/>
  <c r="A16839" i="9" s="1"/>
  <c r="A16840" i="9" s="1"/>
  <c r="A16841" i="9" s="1"/>
  <c r="A16842" i="9" s="1"/>
  <c r="A16843" i="9" s="1"/>
  <c r="A16844" i="9" s="1"/>
  <c r="A16845" i="9" s="1"/>
  <c r="A16846" i="9" s="1"/>
  <c r="A16847" i="9" s="1"/>
  <c r="A16848" i="9" s="1"/>
  <c r="A16849" i="9" s="1"/>
  <c r="A16850" i="9" s="1"/>
  <c r="A16851" i="9" s="1"/>
  <c r="A16852" i="9" s="1"/>
  <c r="A16853" i="9" s="1"/>
  <c r="A16854" i="9" s="1"/>
  <c r="A16855" i="9" s="1"/>
  <c r="A16856" i="9" s="1"/>
  <c r="A16857" i="9" s="1"/>
  <c r="A16858" i="9" s="1"/>
  <c r="A16859" i="9" s="1"/>
  <c r="A16860" i="9" s="1"/>
  <c r="A16861" i="9" s="1"/>
  <c r="A16862" i="9" s="1"/>
  <c r="A16863" i="9" s="1"/>
  <c r="A16864" i="9" s="1"/>
  <c r="A16865" i="9" s="1"/>
  <c r="A16866" i="9" s="1"/>
  <c r="A16867" i="9" s="1"/>
  <c r="A16868" i="9" s="1"/>
  <c r="A16869" i="9" s="1"/>
  <c r="A16870" i="9" s="1"/>
  <c r="A16871" i="9" s="1"/>
  <c r="A16872" i="9" s="1"/>
  <c r="A16873" i="9" s="1"/>
  <c r="A16874" i="9" s="1"/>
  <c r="A16875" i="9" s="1"/>
  <c r="A16876" i="9" s="1"/>
  <c r="A16877" i="9" s="1"/>
  <c r="A16878" i="9" s="1"/>
  <c r="A16879" i="9" s="1"/>
  <c r="A16880" i="9" s="1"/>
  <c r="A16881" i="9" s="1"/>
  <c r="A16882" i="9" s="1"/>
  <c r="A16883" i="9" s="1"/>
  <c r="A16884" i="9" s="1"/>
  <c r="A16885" i="9" s="1"/>
  <c r="A16886" i="9" s="1"/>
  <c r="A16887" i="9" s="1"/>
  <c r="A16888" i="9" s="1"/>
  <c r="A16889" i="9" s="1"/>
  <c r="A16890" i="9" s="1"/>
  <c r="A16891" i="9" s="1"/>
  <c r="A16892" i="9" s="1"/>
  <c r="A16893" i="9" s="1"/>
  <c r="A16894" i="9" s="1"/>
  <c r="A16895" i="9" s="1"/>
  <c r="A16896" i="9" s="1"/>
  <c r="A16897" i="9" s="1"/>
  <c r="A16898" i="9" s="1"/>
  <c r="A16899" i="9" s="1"/>
  <c r="A16900" i="9" s="1"/>
  <c r="A16901" i="9" s="1"/>
  <c r="A16902" i="9" s="1"/>
  <c r="A16903" i="9" s="1"/>
  <c r="A16904" i="9" s="1"/>
  <c r="A16905" i="9" s="1"/>
  <c r="A16906" i="9" s="1"/>
  <c r="A16907" i="9" s="1"/>
  <c r="A16908" i="9" s="1"/>
  <c r="A16909" i="9" s="1"/>
  <c r="A16910" i="9" s="1"/>
  <c r="A16911" i="9" s="1"/>
  <c r="A16912" i="9" s="1"/>
  <c r="A16913" i="9" s="1"/>
  <c r="A16914" i="9" s="1"/>
  <c r="A16915" i="9" s="1"/>
  <c r="A16916" i="9" s="1"/>
  <c r="A16917" i="9" s="1"/>
  <c r="A16918" i="9" s="1"/>
  <c r="A16919" i="9" s="1"/>
  <c r="A16920" i="9" s="1"/>
  <c r="A16921" i="9" s="1"/>
  <c r="A16922" i="9" s="1"/>
  <c r="A16923" i="9" s="1"/>
  <c r="A16924" i="9" s="1"/>
  <c r="A16925" i="9" s="1"/>
  <c r="A16926" i="9" s="1"/>
  <c r="A16927" i="9" s="1"/>
  <c r="A16928" i="9" s="1"/>
  <c r="A16929" i="9" s="1"/>
  <c r="A16930" i="9" s="1"/>
  <c r="A16931" i="9" s="1"/>
  <c r="A16932" i="9" s="1"/>
  <c r="A16933" i="9" s="1"/>
  <c r="A16934" i="9" s="1"/>
  <c r="A16938" i="9" s="1"/>
  <c r="A16939" i="9" s="1"/>
  <c r="A16940" i="9" s="1"/>
  <c r="A16941" i="9" s="1"/>
  <c r="A16942" i="9" s="1"/>
  <c r="A16943" i="9" s="1"/>
  <c r="A16944" i="9" s="1"/>
  <c r="A16945" i="9" s="1"/>
  <c r="A16946" i="9" s="1"/>
  <c r="A16947" i="9" s="1"/>
  <c r="A16948" i="9" s="1"/>
  <c r="A16949" i="9" s="1"/>
  <c r="A16950" i="9" s="1"/>
  <c r="A16951" i="9" s="1"/>
  <c r="A16952" i="9" s="1"/>
  <c r="A16953" i="9" s="1"/>
  <c r="A16954" i="9" s="1"/>
  <c r="A16955" i="9" s="1"/>
  <c r="A16956" i="9" s="1"/>
  <c r="A16957" i="9" s="1"/>
  <c r="A16958" i="9" s="1"/>
  <c r="A16959" i="9" s="1"/>
  <c r="A16960" i="9" s="1"/>
  <c r="A16961" i="9" s="1"/>
  <c r="A16962" i="9" s="1"/>
  <c r="A16963" i="9" s="1"/>
  <c r="A16964" i="9" s="1"/>
  <c r="A16965" i="9" s="1"/>
  <c r="A16966" i="9" s="1"/>
  <c r="A16967" i="9" s="1"/>
  <c r="A16968" i="9" s="1"/>
  <c r="A16969" i="9" s="1"/>
  <c r="A16970" i="9" s="1"/>
  <c r="A16971" i="9" s="1"/>
  <c r="A16972" i="9" s="1"/>
  <c r="A16973" i="9" s="1"/>
  <c r="A16974" i="9" s="1"/>
  <c r="A16975" i="9" s="1"/>
  <c r="A16976" i="9" s="1"/>
  <c r="A16977" i="9" s="1"/>
  <c r="A16978" i="9" s="1"/>
  <c r="A16979" i="9" s="1"/>
  <c r="A16980" i="9" s="1"/>
  <c r="A16981" i="9" s="1"/>
  <c r="A16982" i="9" s="1"/>
  <c r="A16983" i="9" s="1"/>
  <c r="A16984" i="9" s="1"/>
  <c r="A16985" i="9" s="1"/>
  <c r="A16986" i="9" s="1"/>
  <c r="A16987" i="9" s="1"/>
  <c r="A16988" i="9" s="1"/>
  <c r="A16989" i="9" s="1"/>
  <c r="A16990" i="9" s="1"/>
  <c r="A16991" i="9" s="1"/>
  <c r="A16992" i="9" s="1"/>
  <c r="A16993" i="9" s="1"/>
  <c r="A16994" i="9" s="1"/>
  <c r="A16995" i="9" s="1"/>
  <c r="A16996" i="9" s="1"/>
  <c r="A16997" i="9" s="1"/>
  <c r="A16998" i="9" s="1"/>
  <c r="A16999" i="9" s="1"/>
  <c r="A17000" i="9" s="1"/>
  <c r="A17001" i="9" s="1"/>
  <c r="A17002" i="9" s="1"/>
  <c r="A17003" i="9" s="1"/>
  <c r="A17004" i="9" s="1"/>
  <c r="A17005" i="9" s="1"/>
  <c r="A17006" i="9" s="1"/>
  <c r="A17007" i="9" s="1"/>
  <c r="A17008" i="9" s="1"/>
  <c r="A17009" i="9" s="1"/>
  <c r="A17010" i="9" s="1"/>
  <c r="A17011" i="9" s="1"/>
  <c r="A17012" i="9" s="1"/>
  <c r="A17013" i="9" s="1"/>
  <c r="A17014" i="9" s="1"/>
  <c r="A17015" i="9" s="1"/>
  <c r="A17016" i="9" s="1"/>
  <c r="A17017" i="9" s="1"/>
  <c r="A17018" i="9" s="1"/>
  <c r="A17019" i="9" s="1"/>
  <c r="A17020" i="9" s="1"/>
  <c r="A17021" i="9" s="1"/>
  <c r="A17022" i="9" s="1"/>
  <c r="A17023" i="9" s="1"/>
  <c r="A17024" i="9" s="1"/>
  <c r="A17025" i="9" s="1"/>
  <c r="A17026" i="9" s="1"/>
  <c r="A17027" i="9" s="1"/>
  <c r="A17028" i="9" s="1"/>
  <c r="A17029" i="9" s="1"/>
  <c r="A17030" i="9" s="1"/>
  <c r="A17031" i="9" s="1"/>
  <c r="A17032" i="9" s="1"/>
  <c r="A17033" i="9" s="1"/>
  <c r="A17037" i="9" s="1"/>
  <c r="A17038" i="9" s="1"/>
  <c r="A17039" i="9" s="1"/>
  <c r="A17040" i="9" s="1"/>
  <c r="A17041" i="9" s="1"/>
  <c r="A17042" i="9" s="1"/>
  <c r="A17043" i="9" s="1"/>
  <c r="A17044" i="9" s="1"/>
  <c r="A17045" i="9" s="1"/>
  <c r="A17046" i="9" s="1"/>
  <c r="A17047" i="9" s="1"/>
  <c r="A17048" i="9" s="1"/>
  <c r="A17049" i="9" s="1"/>
  <c r="A17050" i="9" s="1"/>
  <c r="A17051" i="9" s="1"/>
  <c r="A17052" i="9" s="1"/>
  <c r="A17053" i="9" s="1"/>
  <c r="A17054" i="9" s="1"/>
  <c r="A17055" i="9" s="1"/>
  <c r="A17056" i="9" s="1"/>
  <c r="A17057" i="9" s="1"/>
  <c r="A17058" i="9" s="1"/>
  <c r="A17059" i="9" s="1"/>
  <c r="A17060" i="9" s="1"/>
  <c r="A17061" i="9" s="1"/>
  <c r="A17062" i="9" s="1"/>
  <c r="A17063" i="9" s="1"/>
  <c r="A17064" i="9" s="1"/>
  <c r="A17065" i="9" s="1"/>
  <c r="A17066" i="9" s="1"/>
  <c r="A17067" i="9" s="1"/>
  <c r="A17068" i="9" s="1"/>
  <c r="A17069" i="9" s="1"/>
  <c r="A17070" i="9" s="1"/>
  <c r="A17071" i="9" s="1"/>
  <c r="A17072" i="9" s="1"/>
  <c r="A17073" i="9" s="1"/>
  <c r="A17074" i="9" s="1"/>
  <c r="A17075" i="9" s="1"/>
  <c r="A17076" i="9" s="1"/>
  <c r="A17077" i="9" s="1"/>
  <c r="A17078" i="9" s="1"/>
  <c r="A17079" i="9" s="1"/>
  <c r="A17080" i="9" s="1"/>
  <c r="A17081" i="9" s="1"/>
  <c r="A17082" i="9" s="1"/>
  <c r="A17083" i="9" s="1"/>
  <c r="A17084" i="9" s="1"/>
  <c r="A17085" i="9" s="1"/>
  <c r="A17086" i="9" s="1"/>
  <c r="A17087" i="9" s="1"/>
  <c r="A17088" i="9" s="1"/>
  <c r="A17089" i="9" s="1"/>
  <c r="A17090" i="9" s="1"/>
  <c r="A17091" i="9" s="1"/>
  <c r="A17092" i="9" s="1"/>
  <c r="A17093" i="9" s="1"/>
  <c r="A17094" i="9" s="1"/>
  <c r="A17095" i="9" s="1"/>
  <c r="A17096" i="9" s="1"/>
  <c r="A17097" i="9" s="1"/>
  <c r="A17098" i="9" s="1"/>
  <c r="A17099" i="9" s="1"/>
  <c r="A17100" i="9" s="1"/>
  <c r="A17101" i="9" s="1"/>
  <c r="A17102" i="9" s="1"/>
  <c r="A17103" i="9" s="1"/>
  <c r="A17104" i="9" s="1"/>
  <c r="A17105" i="9" s="1"/>
  <c r="A17106" i="9" s="1"/>
  <c r="A17107" i="9" s="1"/>
  <c r="A17108" i="9" s="1"/>
  <c r="A17109" i="9" s="1"/>
  <c r="A17110" i="9" s="1"/>
  <c r="A17111" i="9" s="1"/>
  <c r="A17112" i="9" s="1"/>
  <c r="A17113" i="9" s="1"/>
  <c r="A17114" i="9" s="1"/>
  <c r="A17115" i="9" s="1"/>
  <c r="A17116" i="9" s="1"/>
  <c r="A17117" i="9" s="1"/>
  <c r="A17118" i="9" s="1"/>
  <c r="A17119" i="9" s="1"/>
  <c r="A17120" i="9" s="1"/>
  <c r="A17121" i="9" s="1"/>
  <c r="A17122" i="9" s="1"/>
  <c r="A17123" i="9" s="1"/>
  <c r="A17124" i="9" s="1"/>
  <c r="A17125" i="9" s="1"/>
  <c r="A17126" i="9" s="1"/>
  <c r="A17127" i="9" s="1"/>
  <c r="A17128" i="9" s="1"/>
  <c r="A17129" i="9" s="1"/>
  <c r="A17130" i="9" s="1"/>
  <c r="A17131" i="9" s="1"/>
  <c r="A17132" i="9" s="1"/>
  <c r="A17136" i="9" s="1"/>
  <c r="A17137" i="9" s="1"/>
  <c r="A17138" i="9" s="1"/>
  <c r="A17139" i="9" s="1"/>
  <c r="A17140" i="9" s="1"/>
  <c r="A17141" i="9" s="1"/>
  <c r="A17142" i="9" s="1"/>
  <c r="A17143" i="9" s="1"/>
  <c r="A17144" i="9" s="1"/>
  <c r="A17145" i="9" s="1"/>
  <c r="A17146" i="9" s="1"/>
  <c r="A17147" i="9" s="1"/>
  <c r="A17148" i="9" s="1"/>
  <c r="A17149" i="9" s="1"/>
  <c r="A17150" i="9" s="1"/>
  <c r="A17151" i="9" s="1"/>
  <c r="A17152" i="9" s="1"/>
  <c r="A17153" i="9" s="1"/>
  <c r="A17154" i="9" s="1"/>
  <c r="A17155" i="9" s="1"/>
  <c r="A17156" i="9" s="1"/>
  <c r="A17157" i="9" s="1"/>
  <c r="A17158" i="9" s="1"/>
  <c r="A17159" i="9" s="1"/>
  <c r="A17160" i="9" s="1"/>
  <c r="A17161" i="9" s="1"/>
  <c r="A17162" i="9" s="1"/>
  <c r="A17163" i="9" s="1"/>
  <c r="A17164" i="9" s="1"/>
  <c r="A17165" i="9" s="1"/>
  <c r="A17166" i="9" s="1"/>
  <c r="A17167" i="9" s="1"/>
  <c r="A17168" i="9" s="1"/>
  <c r="A17169" i="9" s="1"/>
  <c r="A17170" i="9" s="1"/>
  <c r="A17171" i="9" s="1"/>
  <c r="A17172" i="9" s="1"/>
  <c r="A17173" i="9" s="1"/>
  <c r="A17174" i="9" s="1"/>
  <c r="A17175" i="9" s="1"/>
  <c r="A17176" i="9" s="1"/>
  <c r="A17177" i="9" s="1"/>
  <c r="A17178" i="9" s="1"/>
  <c r="A17179" i="9" s="1"/>
  <c r="A17180" i="9" s="1"/>
  <c r="A17181" i="9" s="1"/>
  <c r="A17182" i="9" s="1"/>
  <c r="A17183" i="9" s="1"/>
  <c r="A17184" i="9" s="1"/>
  <c r="A17185" i="9" s="1"/>
  <c r="A17186" i="9" s="1"/>
  <c r="A17187" i="9" s="1"/>
  <c r="A17188" i="9" s="1"/>
  <c r="A17189" i="9" s="1"/>
  <c r="A17190" i="9" s="1"/>
  <c r="A17191" i="9" s="1"/>
  <c r="A17192" i="9" s="1"/>
  <c r="A17193" i="9" s="1"/>
  <c r="A17194" i="9" s="1"/>
  <c r="A17195" i="9" s="1"/>
  <c r="A17196" i="9" s="1"/>
  <c r="A17197" i="9" s="1"/>
  <c r="A17198" i="9" s="1"/>
  <c r="A17199" i="9" s="1"/>
  <c r="A17200" i="9" s="1"/>
  <c r="A17201" i="9" s="1"/>
  <c r="A17202" i="9" s="1"/>
  <c r="A17203" i="9" s="1"/>
  <c r="A17204" i="9" s="1"/>
  <c r="A17205" i="9" s="1"/>
  <c r="A17206" i="9" s="1"/>
  <c r="A17207" i="9" s="1"/>
  <c r="A17208" i="9" s="1"/>
  <c r="A17209" i="9" s="1"/>
  <c r="A17210" i="9" s="1"/>
  <c r="A17211" i="9" s="1"/>
  <c r="A17212" i="9" s="1"/>
  <c r="A17213" i="9" s="1"/>
  <c r="A17214" i="9" s="1"/>
  <c r="A17215" i="9" s="1"/>
  <c r="A17216" i="9" s="1"/>
  <c r="A17217" i="9" s="1"/>
  <c r="A17218" i="9" s="1"/>
  <c r="A17219" i="9" s="1"/>
  <c r="A17220" i="9" s="1"/>
  <c r="A17221" i="9" s="1"/>
  <c r="A17222" i="9" s="1"/>
  <c r="A17223" i="9" s="1"/>
  <c r="A17224" i="9" s="1"/>
  <c r="A17225" i="9" s="1"/>
  <c r="A17226" i="9" s="1"/>
  <c r="A17227" i="9" s="1"/>
  <c r="A17228" i="9" s="1"/>
  <c r="A17229" i="9" s="1"/>
  <c r="A17230" i="9" s="1"/>
  <c r="A17231" i="9" s="1"/>
  <c r="A17235" i="9" s="1"/>
  <c r="A17236" i="9" s="1"/>
  <c r="A17237" i="9" s="1"/>
  <c r="A17238" i="9" s="1"/>
  <c r="A17239" i="9" s="1"/>
  <c r="A17240" i="9" s="1"/>
  <c r="A17241" i="9" s="1"/>
  <c r="A17242" i="9" s="1"/>
  <c r="A17243" i="9" s="1"/>
  <c r="A17244" i="9" s="1"/>
  <c r="A17245" i="9" s="1"/>
  <c r="A17246" i="9" s="1"/>
  <c r="A17247" i="9" s="1"/>
  <c r="A17248" i="9" s="1"/>
  <c r="A17249" i="9" s="1"/>
  <c r="A17250" i="9" s="1"/>
  <c r="A17251" i="9" s="1"/>
  <c r="A17252" i="9" s="1"/>
  <c r="A17253" i="9" s="1"/>
  <c r="A17254" i="9" s="1"/>
  <c r="A17255" i="9" s="1"/>
  <c r="A17256" i="9" s="1"/>
  <c r="A17257" i="9" s="1"/>
  <c r="A17258" i="9" s="1"/>
  <c r="A17259" i="9" s="1"/>
  <c r="A17260" i="9" s="1"/>
  <c r="A17261" i="9" s="1"/>
  <c r="A17262" i="9" s="1"/>
  <c r="A17263" i="9" s="1"/>
  <c r="A17264" i="9" s="1"/>
  <c r="A17265" i="9" s="1"/>
  <c r="A17266" i="9" s="1"/>
  <c r="A17267" i="9" s="1"/>
  <c r="A17268" i="9" s="1"/>
  <c r="A17269" i="9" s="1"/>
  <c r="A17270" i="9" s="1"/>
  <c r="A17271" i="9" s="1"/>
  <c r="A17272" i="9" s="1"/>
  <c r="A17273" i="9" s="1"/>
  <c r="A17274" i="9" s="1"/>
  <c r="A17275" i="9" s="1"/>
  <c r="A17276" i="9" s="1"/>
  <c r="A17277" i="9" s="1"/>
  <c r="A17278" i="9" s="1"/>
  <c r="A17279" i="9" s="1"/>
  <c r="A17280" i="9" s="1"/>
  <c r="A17281" i="9" s="1"/>
  <c r="A17282" i="9" s="1"/>
  <c r="A17283" i="9" s="1"/>
  <c r="A17284" i="9" s="1"/>
  <c r="A17285" i="9" s="1"/>
  <c r="A17286" i="9" s="1"/>
  <c r="A17287" i="9" s="1"/>
  <c r="A17288" i="9" s="1"/>
  <c r="A17289" i="9" s="1"/>
  <c r="A17290" i="9" s="1"/>
  <c r="A17291" i="9" s="1"/>
  <c r="A17292" i="9" s="1"/>
  <c r="A17293" i="9" s="1"/>
  <c r="A17294" i="9" s="1"/>
  <c r="A17295" i="9" s="1"/>
  <c r="A17296" i="9" s="1"/>
  <c r="A17297" i="9" s="1"/>
  <c r="A17298" i="9" s="1"/>
  <c r="A17299" i="9" s="1"/>
  <c r="A17300" i="9" s="1"/>
  <c r="A17301" i="9" s="1"/>
  <c r="A17302" i="9" s="1"/>
  <c r="A17303" i="9" s="1"/>
  <c r="A17304" i="9" s="1"/>
  <c r="A17305" i="9" s="1"/>
  <c r="A17306" i="9" s="1"/>
  <c r="A17307" i="9" s="1"/>
  <c r="A17308" i="9" s="1"/>
  <c r="A17309" i="9" s="1"/>
  <c r="A17310" i="9" s="1"/>
  <c r="A17311" i="9" s="1"/>
  <c r="A17312" i="9" s="1"/>
  <c r="A17313" i="9" s="1"/>
  <c r="A17314" i="9" s="1"/>
  <c r="A17315" i="9" s="1"/>
  <c r="A17316" i="9" s="1"/>
  <c r="A17317" i="9" s="1"/>
  <c r="A17318" i="9" s="1"/>
  <c r="A17319" i="9" s="1"/>
  <c r="A17320" i="9" s="1"/>
  <c r="A17321" i="9" s="1"/>
  <c r="A17322" i="9" s="1"/>
  <c r="A17323" i="9" s="1"/>
  <c r="A17324" i="9" s="1"/>
  <c r="A17325" i="9" s="1"/>
  <c r="A17326" i="9" s="1"/>
  <c r="A17327" i="9" s="1"/>
  <c r="A17328" i="9" s="1"/>
  <c r="A17329" i="9" s="1"/>
  <c r="A17330" i="9" s="1"/>
  <c r="A17334" i="9" s="1"/>
  <c r="A17335" i="9" s="1"/>
  <c r="A17336" i="9" s="1"/>
  <c r="A17337" i="9" s="1"/>
  <c r="A17338" i="9" s="1"/>
  <c r="A17339" i="9" s="1"/>
  <c r="A17340" i="9" s="1"/>
  <c r="A17341" i="9" s="1"/>
  <c r="A17342" i="9" s="1"/>
  <c r="A17343" i="9" s="1"/>
  <c r="A17344" i="9" s="1"/>
  <c r="A17345" i="9" s="1"/>
  <c r="A17346" i="9" s="1"/>
  <c r="A17347" i="9" s="1"/>
  <c r="A17348" i="9" s="1"/>
  <c r="A17349" i="9" s="1"/>
  <c r="A17350" i="9" s="1"/>
  <c r="A17351" i="9" s="1"/>
  <c r="A17352" i="9" s="1"/>
  <c r="A17353" i="9" s="1"/>
  <c r="A17354" i="9" s="1"/>
  <c r="A17355" i="9" s="1"/>
  <c r="A17356" i="9" s="1"/>
  <c r="A17357" i="9" s="1"/>
  <c r="A17358" i="9" s="1"/>
  <c r="A17359" i="9" s="1"/>
  <c r="A17360" i="9" s="1"/>
  <c r="A17361" i="9" s="1"/>
  <c r="A17362" i="9" s="1"/>
  <c r="A17363" i="9" s="1"/>
  <c r="A17364" i="9" s="1"/>
  <c r="A17365" i="9" s="1"/>
  <c r="A17366" i="9" s="1"/>
  <c r="A17367" i="9" s="1"/>
  <c r="A17368" i="9" s="1"/>
  <c r="A17369" i="9" s="1"/>
  <c r="A17370" i="9" s="1"/>
  <c r="A17371" i="9" s="1"/>
  <c r="A17372" i="9" s="1"/>
  <c r="A17373" i="9" s="1"/>
  <c r="A17374" i="9" s="1"/>
  <c r="A17375" i="9" s="1"/>
  <c r="A17376" i="9" s="1"/>
  <c r="A17377" i="9" s="1"/>
  <c r="A17378" i="9" s="1"/>
  <c r="A17379" i="9" s="1"/>
  <c r="A17380" i="9" s="1"/>
  <c r="A17381" i="9" s="1"/>
  <c r="A17382" i="9" s="1"/>
  <c r="A17383" i="9" s="1"/>
  <c r="A17384" i="9" s="1"/>
  <c r="A17385" i="9" s="1"/>
  <c r="A17386" i="9" s="1"/>
  <c r="A17387" i="9" s="1"/>
  <c r="A17388" i="9" s="1"/>
  <c r="A17389" i="9" s="1"/>
  <c r="A17390" i="9" s="1"/>
  <c r="A17391" i="9" s="1"/>
  <c r="A17392" i="9" s="1"/>
  <c r="A17393" i="9" s="1"/>
  <c r="A17394" i="9" s="1"/>
  <c r="A17395" i="9" s="1"/>
  <c r="A17396" i="9" s="1"/>
  <c r="A17397" i="9" s="1"/>
  <c r="A17398" i="9" s="1"/>
  <c r="A17399" i="9" s="1"/>
  <c r="A17400" i="9" s="1"/>
  <c r="A17401" i="9" s="1"/>
  <c r="A17402" i="9" s="1"/>
  <c r="A17403" i="9" s="1"/>
  <c r="A17404" i="9" s="1"/>
  <c r="A17405" i="9" s="1"/>
  <c r="A17406" i="9" s="1"/>
  <c r="A17407" i="9" s="1"/>
  <c r="A17408" i="9" s="1"/>
  <c r="A17409" i="9" s="1"/>
  <c r="A17410" i="9" s="1"/>
  <c r="A17411" i="9" s="1"/>
  <c r="A17412" i="9" s="1"/>
  <c r="A17413" i="9" s="1"/>
  <c r="A17414" i="9" s="1"/>
  <c r="A17415" i="9" s="1"/>
  <c r="A17416" i="9" s="1"/>
  <c r="A17417" i="9" s="1"/>
  <c r="A17418" i="9" s="1"/>
  <c r="A17419" i="9" s="1"/>
  <c r="A17420" i="9" s="1"/>
  <c r="A17421" i="9" s="1"/>
  <c r="A17422" i="9" s="1"/>
  <c r="A17423" i="9" s="1"/>
  <c r="A17424" i="9" s="1"/>
  <c r="A17425" i="9" s="1"/>
  <c r="A17426" i="9" s="1"/>
  <c r="A17427" i="9" s="1"/>
  <c r="A17428" i="9" s="1"/>
  <c r="A17429" i="9" s="1"/>
  <c r="A17433" i="9" s="1"/>
  <c r="A17434" i="9" s="1"/>
  <c r="A17435" i="9" s="1"/>
  <c r="A17436" i="9" s="1"/>
  <c r="A17437" i="9" s="1"/>
  <c r="A17438" i="9" s="1"/>
  <c r="A17439" i="9" s="1"/>
  <c r="A17440" i="9" s="1"/>
  <c r="A17441" i="9" s="1"/>
  <c r="A17442" i="9" s="1"/>
  <c r="A17443" i="9" s="1"/>
  <c r="A17444" i="9" s="1"/>
  <c r="A17445" i="9" s="1"/>
  <c r="A17446" i="9" s="1"/>
  <c r="A17447" i="9" s="1"/>
  <c r="A17448" i="9" s="1"/>
  <c r="A17449" i="9" s="1"/>
  <c r="A17450" i="9" s="1"/>
  <c r="A17451" i="9" s="1"/>
  <c r="A17452" i="9" s="1"/>
  <c r="A17453" i="9" s="1"/>
  <c r="A17454" i="9" s="1"/>
  <c r="A17455" i="9" s="1"/>
  <c r="A17456" i="9" s="1"/>
  <c r="A17457" i="9" s="1"/>
  <c r="A17458" i="9" s="1"/>
  <c r="A17459" i="9" s="1"/>
  <c r="A17460" i="9" s="1"/>
  <c r="A17461" i="9" s="1"/>
  <c r="A17462" i="9" s="1"/>
  <c r="A17463" i="9" s="1"/>
  <c r="A17464" i="9" s="1"/>
  <c r="A17465" i="9" s="1"/>
  <c r="A17466" i="9" s="1"/>
  <c r="A17467" i="9" s="1"/>
  <c r="A17468" i="9" s="1"/>
  <c r="A17469" i="9" s="1"/>
  <c r="A17470" i="9" s="1"/>
  <c r="A17471" i="9" s="1"/>
  <c r="A17472" i="9" s="1"/>
  <c r="A17473" i="9" s="1"/>
  <c r="A17474" i="9" s="1"/>
  <c r="A17475" i="9" s="1"/>
  <c r="A17476" i="9" s="1"/>
  <c r="A17477" i="9" s="1"/>
  <c r="A17478" i="9" s="1"/>
  <c r="A17479" i="9" s="1"/>
  <c r="A17480" i="9" s="1"/>
  <c r="A17481" i="9" s="1"/>
  <c r="A17482" i="9" s="1"/>
  <c r="A17483" i="9" s="1"/>
  <c r="A17484" i="9" s="1"/>
  <c r="A17485" i="9" s="1"/>
  <c r="A17486" i="9" s="1"/>
  <c r="A17487" i="9" s="1"/>
  <c r="A17488" i="9" s="1"/>
  <c r="A17489" i="9" s="1"/>
  <c r="A17490" i="9" s="1"/>
  <c r="A17491" i="9" s="1"/>
  <c r="A17492" i="9" s="1"/>
  <c r="A17493" i="9" s="1"/>
  <c r="A17494" i="9" s="1"/>
  <c r="A17495" i="9" s="1"/>
  <c r="A17496" i="9" s="1"/>
  <c r="A17497" i="9" s="1"/>
  <c r="A17498" i="9" s="1"/>
  <c r="A17499" i="9" s="1"/>
  <c r="A17500" i="9" s="1"/>
  <c r="A17501" i="9" s="1"/>
  <c r="A17502" i="9" s="1"/>
  <c r="A17503" i="9" s="1"/>
  <c r="A17504" i="9" s="1"/>
  <c r="A17505" i="9" s="1"/>
  <c r="A17506" i="9" s="1"/>
  <c r="A17507" i="9" s="1"/>
  <c r="A17508" i="9" s="1"/>
  <c r="A17509" i="9" s="1"/>
  <c r="A17510" i="9" s="1"/>
  <c r="A17511" i="9" s="1"/>
  <c r="A17512" i="9" s="1"/>
  <c r="A17513" i="9" s="1"/>
  <c r="A17514" i="9" s="1"/>
  <c r="A17515" i="9" s="1"/>
  <c r="A17516" i="9" s="1"/>
  <c r="A17517" i="9" s="1"/>
  <c r="A17518" i="9" s="1"/>
  <c r="A17519" i="9" s="1"/>
  <c r="A17520" i="9" s="1"/>
  <c r="A17521" i="9" s="1"/>
  <c r="A17522" i="9" s="1"/>
  <c r="A17523" i="9" s="1"/>
  <c r="A17524" i="9" s="1"/>
  <c r="A17525" i="9" s="1"/>
  <c r="A17526" i="9" s="1"/>
  <c r="A17527" i="9" s="1"/>
  <c r="A17528" i="9" s="1"/>
  <c r="A17532" i="9" s="1"/>
  <c r="A17533" i="9" s="1"/>
  <c r="A17534" i="9" s="1"/>
  <c r="A17535" i="9" s="1"/>
  <c r="A17536" i="9" s="1"/>
  <c r="A17537" i="9" s="1"/>
  <c r="A17538" i="9" s="1"/>
  <c r="A17539" i="9" s="1"/>
  <c r="A17540" i="9" s="1"/>
  <c r="A17541" i="9" s="1"/>
  <c r="A17542" i="9" s="1"/>
  <c r="A17543" i="9" s="1"/>
  <c r="A17544" i="9" s="1"/>
  <c r="A17545" i="9" s="1"/>
  <c r="A17546" i="9" s="1"/>
  <c r="A17547" i="9" s="1"/>
  <c r="A17548" i="9" s="1"/>
  <c r="A17549" i="9" s="1"/>
  <c r="A17550" i="9" s="1"/>
  <c r="A17551" i="9" s="1"/>
  <c r="A17552" i="9" s="1"/>
  <c r="A17553" i="9" s="1"/>
  <c r="A17554" i="9" s="1"/>
  <c r="A17555" i="9" s="1"/>
  <c r="A17556" i="9" s="1"/>
  <c r="A17557" i="9" s="1"/>
  <c r="A17558" i="9" s="1"/>
  <c r="A17559" i="9" s="1"/>
  <c r="A17560" i="9" s="1"/>
  <c r="A17561" i="9" s="1"/>
  <c r="A17562" i="9" s="1"/>
  <c r="A17563" i="9" s="1"/>
  <c r="A17564" i="9" s="1"/>
  <c r="A17565" i="9" s="1"/>
  <c r="A17566" i="9" s="1"/>
  <c r="A17567" i="9" s="1"/>
  <c r="A17568" i="9" s="1"/>
  <c r="A17569" i="9" s="1"/>
  <c r="A17570" i="9" s="1"/>
  <c r="A17571" i="9" s="1"/>
  <c r="A17572" i="9" s="1"/>
  <c r="A17573" i="9" s="1"/>
  <c r="A17574" i="9" s="1"/>
  <c r="A17575" i="9" s="1"/>
  <c r="A17576" i="9" s="1"/>
  <c r="A17577" i="9" s="1"/>
  <c r="A17578" i="9" s="1"/>
  <c r="A17579" i="9" s="1"/>
  <c r="A17580" i="9" s="1"/>
  <c r="A17581" i="9" s="1"/>
  <c r="A17582" i="9" s="1"/>
  <c r="A17583" i="9" s="1"/>
  <c r="A17584" i="9" s="1"/>
  <c r="A17585" i="9" s="1"/>
  <c r="A17586" i="9" s="1"/>
  <c r="A17587" i="9" s="1"/>
  <c r="A17588" i="9" s="1"/>
  <c r="A17589" i="9" s="1"/>
  <c r="A17590" i="9" s="1"/>
  <c r="A17591" i="9" s="1"/>
  <c r="A17592" i="9" s="1"/>
  <c r="A17593" i="9" s="1"/>
  <c r="A17594" i="9" s="1"/>
  <c r="A17595" i="9" s="1"/>
  <c r="A17596" i="9" s="1"/>
  <c r="A17597" i="9" s="1"/>
  <c r="A17598" i="9" s="1"/>
  <c r="A17599" i="9" s="1"/>
  <c r="A17600" i="9" s="1"/>
  <c r="A17601" i="9" s="1"/>
  <c r="A17602" i="9" s="1"/>
  <c r="A17603" i="9" s="1"/>
  <c r="A17604" i="9" s="1"/>
  <c r="A17605" i="9" s="1"/>
  <c r="A17606" i="9" s="1"/>
  <c r="A17607" i="9" s="1"/>
  <c r="A17608" i="9" s="1"/>
  <c r="A17609" i="9" s="1"/>
  <c r="A17610" i="9" s="1"/>
  <c r="A17611" i="9" s="1"/>
  <c r="A17612" i="9" s="1"/>
  <c r="A17613" i="9" s="1"/>
  <c r="A17614" i="9" s="1"/>
  <c r="A17615" i="9" s="1"/>
  <c r="A17616" i="9" s="1"/>
  <c r="A17617" i="9" s="1"/>
  <c r="A17618" i="9" s="1"/>
  <c r="A17619" i="9" s="1"/>
  <c r="A17620" i="9" s="1"/>
  <c r="A17621" i="9" s="1"/>
  <c r="A17622" i="9" s="1"/>
  <c r="A17623" i="9" s="1"/>
  <c r="A17624" i="9" s="1"/>
  <c r="A17625" i="9" s="1"/>
  <c r="A17626" i="9" s="1"/>
  <c r="A17627" i="9" s="1"/>
  <c r="A17631" i="9" s="1"/>
  <c r="A17632" i="9" s="1"/>
  <c r="A17633" i="9" s="1"/>
  <c r="A17634" i="9" s="1"/>
  <c r="A17635" i="9" s="1"/>
  <c r="A17636" i="9" s="1"/>
  <c r="A17637" i="9" s="1"/>
  <c r="A17638" i="9" s="1"/>
  <c r="A17639" i="9" s="1"/>
  <c r="A17640" i="9" s="1"/>
  <c r="A17641" i="9" s="1"/>
  <c r="A17642" i="9" s="1"/>
  <c r="A17643" i="9" s="1"/>
  <c r="A17644" i="9" s="1"/>
  <c r="A17645" i="9" s="1"/>
  <c r="A17646" i="9" s="1"/>
  <c r="A17647" i="9" s="1"/>
  <c r="A17648" i="9" s="1"/>
  <c r="A17649" i="9" s="1"/>
  <c r="A17650" i="9" s="1"/>
  <c r="A17651" i="9" s="1"/>
  <c r="A17652" i="9" s="1"/>
  <c r="A17653" i="9" s="1"/>
  <c r="A17654" i="9" s="1"/>
  <c r="A17655" i="9" s="1"/>
  <c r="A17656" i="9" s="1"/>
  <c r="A17657" i="9" s="1"/>
  <c r="A17658" i="9" s="1"/>
  <c r="A17659" i="9" s="1"/>
  <c r="A17660" i="9" s="1"/>
  <c r="A17661" i="9" s="1"/>
  <c r="A17662" i="9" s="1"/>
  <c r="A17663" i="9" s="1"/>
  <c r="A17664" i="9" s="1"/>
  <c r="A17665" i="9" s="1"/>
  <c r="A17666" i="9" s="1"/>
  <c r="A17667" i="9" s="1"/>
  <c r="A17668" i="9" s="1"/>
  <c r="A17669" i="9" s="1"/>
  <c r="A17670" i="9" s="1"/>
  <c r="A17671" i="9" s="1"/>
  <c r="A17672" i="9" s="1"/>
  <c r="A17673" i="9" s="1"/>
  <c r="A17674" i="9" s="1"/>
  <c r="A17675" i="9" s="1"/>
  <c r="A17676" i="9" s="1"/>
  <c r="A17677" i="9" s="1"/>
  <c r="A17678" i="9" s="1"/>
  <c r="A17679" i="9" s="1"/>
  <c r="A17680" i="9" s="1"/>
  <c r="A17681" i="9" s="1"/>
  <c r="A17682" i="9" s="1"/>
  <c r="A17683" i="9" s="1"/>
  <c r="A17684" i="9" s="1"/>
  <c r="A17685" i="9" s="1"/>
  <c r="A17686" i="9" s="1"/>
  <c r="A17687" i="9" s="1"/>
  <c r="A17688" i="9" s="1"/>
  <c r="A17689" i="9" s="1"/>
  <c r="A17690" i="9" s="1"/>
  <c r="A17691" i="9" s="1"/>
  <c r="A17692" i="9" s="1"/>
  <c r="A17693" i="9" s="1"/>
  <c r="A17694" i="9" s="1"/>
  <c r="A17695" i="9" s="1"/>
  <c r="A17696" i="9" s="1"/>
  <c r="A17697" i="9" s="1"/>
  <c r="A17698" i="9" s="1"/>
  <c r="A17699" i="9" s="1"/>
  <c r="A17700" i="9" s="1"/>
  <c r="A17701" i="9" s="1"/>
  <c r="A17702" i="9" s="1"/>
  <c r="A17703" i="9" s="1"/>
  <c r="A17704" i="9" s="1"/>
  <c r="A17705" i="9" s="1"/>
  <c r="A17706" i="9" s="1"/>
  <c r="A17707" i="9" s="1"/>
  <c r="A17708" i="9" s="1"/>
  <c r="A17709" i="9" s="1"/>
  <c r="A17710" i="9" s="1"/>
  <c r="A17711" i="9" s="1"/>
  <c r="A17712" i="9" s="1"/>
  <c r="A17713" i="9" s="1"/>
  <c r="A17714" i="9" s="1"/>
  <c r="A17715" i="9" s="1"/>
  <c r="A17716" i="9" s="1"/>
  <c r="A17717" i="9" s="1"/>
  <c r="A17718" i="9" s="1"/>
  <c r="A17719" i="9" s="1"/>
  <c r="A17720" i="9" s="1"/>
  <c r="A17721" i="9" s="1"/>
  <c r="A17722" i="9" s="1"/>
  <c r="A17723" i="9" s="1"/>
  <c r="A17724" i="9" s="1"/>
  <c r="A17725" i="9" s="1"/>
  <c r="A17726" i="9" s="1"/>
  <c r="A17730" i="9" s="1"/>
  <c r="A17731" i="9" s="1"/>
  <c r="A17732" i="9" s="1"/>
  <c r="A17733" i="9" s="1"/>
  <c r="A17734" i="9" s="1"/>
  <c r="A17735" i="9" s="1"/>
  <c r="A17736" i="9" s="1"/>
  <c r="A17737" i="9" s="1"/>
  <c r="A17738" i="9" s="1"/>
  <c r="A17739" i="9" s="1"/>
  <c r="A17740" i="9" s="1"/>
  <c r="A17741" i="9" s="1"/>
  <c r="A17742" i="9" s="1"/>
  <c r="A17743" i="9" s="1"/>
  <c r="A17744" i="9" s="1"/>
  <c r="A17745" i="9" s="1"/>
  <c r="A17746" i="9" s="1"/>
  <c r="A17747" i="9" s="1"/>
  <c r="A17748" i="9" s="1"/>
  <c r="A17749" i="9" s="1"/>
  <c r="A17750" i="9" s="1"/>
  <c r="A17751" i="9" s="1"/>
  <c r="A17752" i="9" s="1"/>
  <c r="A17753" i="9" s="1"/>
  <c r="A17754" i="9" s="1"/>
  <c r="A17755" i="9" s="1"/>
  <c r="A17756" i="9" s="1"/>
  <c r="A17757" i="9" s="1"/>
  <c r="A17758" i="9" s="1"/>
  <c r="A17759" i="9" s="1"/>
  <c r="A17760" i="9" s="1"/>
  <c r="A17761" i="9" s="1"/>
  <c r="A17762" i="9" s="1"/>
  <c r="A17763" i="9" s="1"/>
  <c r="A17764" i="9" s="1"/>
  <c r="A17765" i="9" s="1"/>
  <c r="A17766" i="9" s="1"/>
  <c r="A17767" i="9" s="1"/>
  <c r="A17768" i="9" s="1"/>
  <c r="A17769" i="9" s="1"/>
  <c r="A17770" i="9" s="1"/>
  <c r="A17771" i="9" s="1"/>
  <c r="A17772" i="9" s="1"/>
  <c r="A17773" i="9" s="1"/>
  <c r="A17774" i="9" s="1"/>
  <c r="A17775" i="9" s="1"/>
  <c r="A17776" i="9" s="1"/>
  <c r="A17777" i="9" s="1"/>
  <c r="A17778" i="9" s="1"/>
  <c r="A17779" i="9" s="1"/>
  <c r="A17780" i="9" s="1"/>
  <c r="A17781" i="9" s="1"/>
  <c r="A17782" i="9" s="1"/>
  <c r="A17783" i="9" s="1"/>
  <c r="A17784" i="9" s="1"/>
  <c r="A17785" i="9" s="1"/>
  <c r="A17786" i="9" s="1"/>
  <c r="A17787" i="9" s="1"/>
  <c r="A17788" i="9" s="1"/>
  <c r="A17789" i="9" s="1"/>
  <c r="A17790" i="9" s="1"/>
  <c r="A17791" i="9" s="1"/>
  <c r="A17792" i="9" s="1"/>
  <c r="A17793" i="9" s="1"/>
  <c r="A17794" i="9" s="1"/>
  <c r="A17795" i="9" s="1"/>
  <c r="A17796" i="9" s="1"/>
  <c r="A17797" i="9" s="1"/>
  <c r="A17798" i="9" s="1"/>
  <c r="A17799" i="9" s="1"/>
  <c r="A17800" i="9" s="1"/>
  <c r="A17801" i="9" s="1"/>
  <c r="A17802" i="9" s="1"/>
  <c r="A17803" i="9" s="1"/>
  <c r="A17804" i="9" s="1"/>
  <c r="A17805" i="9" s="1"/>
  <c r="A17806" i="9" s="1"/>
  <c r="A17807" i="9" s="1"/>
  <c r="A17808" i="9" s="1"/>
  <c r="A17809" i="9" s="1"/>
  <c r="A17810" i="9" s="1"/>
  <c r="A17811" i="9" s="1"/>
  <c r="A17812" i="9" s="1"/>
  <c r="A17813" i="9" s="1"/>
  <c r="A17814" i="9" s="1"/>
  <c r="A17815" i="9" s="1"/>
  <c r="A17816" i="9" s="1"/>
  <c r="A17817" i="9" s="1"/>
  <c r="A17818" i="9" s="1"/>
  <c r="A17819" i="9" s="1"/>
  <c r="A17820" i="9" s="1"/>
  <c r="A17821" i="9" s="1"/>
  <c r="A17822" i="9" s="1"/>
  <c r="A17823" i="9" s="1"/>
  <c r="A17824" i="9" s="1"/>
  <c r="A17825" i="9" s="1"/>
  <c r="A17829" i="9" s="1"/>
  <c r="A17830" i="9" s="1"/>
  <c r="A17831" i="9" s="1"/>
  <c r="A17832" i="9" s="1"/>
  <c r="A17833" i="9" s="1"/>
  <c r="A17834" i="9" s="1"/>
  <c r="A17835" i="9" s="1"/>
  <c r="A17836" i="9" s="1"/>
  <c r="A17837" i="9" s="1"/>
  <c r="A17838" i="9" s="1"/>
  <c r="A17839" i="9" s="1"/>
  <c r="A17840" i="9" s="1"/>
  <c r="A17841" i="9" s="1"/>
  <c r="A17842" i="9" s="1"/>
  <c r="A17843" i="9" s="1"/>
  <c r="A17844" i="9" s="1"/>
  <c r="A17845" i="9" s="1"/>
  <c r="A17846" i="9" s="1"/>
  <c r="A17847" i="9" s="1"/>
  <c r="A17848" i="9" s="1"/>
  <c r="A17849" i="9" s="1"/>
  <c r="A17850" i="9" s="1"/>
  <c r="A17851" i="9" s="1"/>
  <c r="A17852" i="9" s="1"/>
  <c r="A17853" i="9" s="1"/>
  <c r="A17854" i="9" s="1"/>
  <c r="A17855" i="9" s="1"/>
  <c r="A17856" i="9" s="1"/>
  <c r="A17857" i="9" s="1"/>
  <c r="A17858" i="9" s="1"/>
  <c r="A17859" i="9" s="1"/>
  <c r="A17860" i="9" s="1"/>
  <c r="A17861" i="9" s="1"/>
  <c r="A17862" i="9" s="1"/>
  <c r="A17863" i="9" s="1"/>
  <c r="A17864" i="9" s="1"/>
  <c r="A17865" i="9" s="1"/>
  <c r="A17866" i="9" s="1"/>
  <c r="A17867" i="9" s="1"/>
  <c r="A17868" i="9" s="1"/>
  <c r="A17869" i="9" s="1"/>
  <c r="A17870" i="9" s="1"/>
  <c r="A17871" i="9" s="1"/>
  <c r="A17872" i="9" s="1"/>
  <c r="A17873" i="9" s="1"/>
  <c r="A17874" i="9" s="1"/>
  <c r="A17875" i="9" s="1"/>
  <c r="A17876" i="9" s="1"/>
  <c r="A17877" i="9" s="1"/>
  <c r="A17878" i="9" s="1"/>
  <c r="A17879" i="9" s="1"/>
  <c r="A17880" i="9" s="1"/>
  <c r="A17881" i="9" s="1"/>
  <c r="A17882" i="9" s="1"/>
  <c r="A17883" i="9" s="1"/>
  <c r="A17884" i="9" s="1"/>
  <c r="A17885" i="9" s="1"/>
  <c r="A17886" i="9" s="1"/>
  <c r="A17887" i="9" s="1"/>
  <c r="A17888" i="9" s="1"/>
  <c r="A17889" i="9" s="1"/>
  <c r="A17890" i="9" s="1"/>
  <c r="A17891" i="9" s="1"/>
  <c r="A17892" i="9" s="1"/>
  <c r="A17893" i="9" s="1"/>
  <c r="A17894" i="9" s="1"/>
  <c r="A17895" i="9" s="1"/>
  <c r="A17896" i="9" s="1"/>
  <c r="A17897" i="9" s="1"/>
  <c r="A17898" i="9" s="1"/>
  <c r="A17899" i="9" s="1"/>
  <c r="A17900" i="9" s="1"/>
  <c r="A17901" i="9" s="1"/>
  <c r="A17902" i="9" s="1"/>
  <c r="A17903" i="9" s="1"/>
  <c r="A17904" i="9" s="1"/>
  <c r="A17905" i="9" s="1"/>
  <c r="A17906" i="9" s="1"/>
  <c r="A17907" i="9" s="1"/>
  <c r="A17908" i="9" s="1"/>
  <c r="A17909" i="9" s="1"/>
  <c r="A17910" i="9" s="1"/>
  <c r="A17911" i="9" s="1"/>
  <c r="A17912" i="9" s="1"/>
  <c r="A17913" i="9" s="1"/>
  <c r="A17914" i="9" s="1"/>
  <c r="A17915" i="9" s="1"/>
  <c r="A17916" i="9" s="1"/>
  <c r="A17917" i="9" s="1"/>
  <c r="A17918" i="9" s="1"/>
  <c r="A17919" i="9" s="1"/>
  <c r="A17920" i="9" s="1"/>
  <c r="A17921" i="9" s="1"/>
  <c r="A17922" i="9" s="1"/>
  <c r="A17923" i="9" s="1"/>
  <c r="A17924" i="9" s="1"/>
  <c r="A17928" i="9" s="1"/>
  <c r="A17929" i="9" s="1"/>
  <c r="A17930" i="9" s="1"/>
  <c r="A17931" i="9" s="1"/>
  <c r="A17932" i="9" s="1"/>
  <c r="A17933" i="9" s="1"/>
  <c r="A17934" i="9" s="1"/>
  <c r="A17935" i="9" s="1"/>
  <c r="A17936" i="9" s="1"/>
  <c r="A17937" i="9" s="1"/>
  <c r="A17938" i="9" s="1"/>
  <c r="A17939" i="9" s="1"/>
  <c r="A17940" i="9" s="1"/>
  <c r="A17941" i="9" s="1"/>
  <c r="A17942" i="9" s="1"/>
  <c r="A17943" i="9" s="1"/>
  <c r="A17944" i="9" s="1"/>
  <c r="A17945" i="9" s="1"/>
  <c r="A17946" i="9" s="1"/>
  <c r="A17947" i="9" s="1"/>
  <c r="A17948" i="9" s="1"/>
  <c r="A17949" i="9" s="1"/>
  <c r="A17950" i="9" s="1"/>
  <c r="A17951" i="9" s="1"/>
  <c r="A17952" i="9" s="1"/>
  <c r="A17953" i="9" s="1"/>
  <c r="A17954" i="9" s="1"/>
  <c r="A17955" i="9" s="1"/>
  <c r="A17956" i="9" s="1"/>
  <c r="A17957" i="9" s="1"/>
  <c r="A17958" i="9" s="1"/>
  <c r="A17959" i="9" s="1"/>
  <c r="A17960" i="9" s="1"/>
  <c r="A17961" i="9" s="1"/>
  <c r="A17962" i="9" s="1"/>
  <c r="A17963" i="9" s="1"/>
  <c r="A17964" i="9" s="1"/>
  <c r="A17965" i="9" s="1"/>
  <c r="A17966" i="9" s="1"/>
  <c r="A17967" i="9" s="1"/>
  <c r="A17968" i="9" s="1"/>
  <c r="A17969" i="9" s="1"/>
  <c r="A17970" i="9" s="1"/>
  <c r="A17971" i="9" s="1"/>
  <c r="A17972" i="9" s="1"/>
  <c r="A17973" i="9" s="1"/>
  <c r="A17974" i="9" s="1"/>
  <c r="A17975" i="9" s="1"/>
  <c r="A17976" i="9" s="1"/>
  <c r="A17977" i="9" s="1"/>
  <c r="A17978" i="9" s="1"/>
  <c r="A17979" i="9" s="1"/>
  <c r="A17980" i="9" s="1"/>
  <c r="A17981" i="9" s="1"/>
  <c r="A17982" i="9" s="1"/>
  <c r="A17983" i="9" s="1"/>
  <c r="A17984" i="9" s="1"/>
  <c r="A17985" i="9" s="1"/>
  <c r="A17986" i="9" s="1"/>
  <c r="A17987" i="9" s="1"/>
  <c r="A17988" i="9" s="1"/>
  <c r="A17989" i="9" s="1"/>
  <c r="A17990" i="9" s="1"/>
  <c r="A17991" i="9" s="1"/>
  <c r="A17992" i="9" s="1"/>
  <c r="A17993" i="9" s="1"/>
  <c r="A17994" i="9" s="1"/>
  <c r="A17995" i="9" s="1"/>
  <c r="A17996" i="9" s="1"/>
  <c r="A17997" i="9" s="1"/>
  <c r="A17998" i="9" s="1"/>
  <c r="A17999" i="9" s="1"/>
  <c r="A18000" i="9" s="1"/>
  <c r="A18001" i="9" s="1"/>
  <c r="A18002" i="9" s="1"/>
  <c r="A18003" i="9" s="1"/>
  <c r="A18004" i="9" s="1"/>
  <c r="A18005" i="9" s="1"/>
  <c r="A18006" i="9" s="1"/>
  <c r="A18007" i="9" s="1"/>
  <c r="A18008" i="9" s="1"/>
  <c r="A18009" i="9" s="1"/>
  <c r="A18010" i="9" s="1"/>
  <c r="A18011" i="9" s="1"/>
  <c r="A18012" i="9" s="1"/>
  <c r="A18013" i="9" s="1"/>
  <c r="A18014" i="9" s="1"/>
  <c r="A18015" i="9" s="1"/>
  <c r="A18016" i="9" s="1"/>
  <c r="A18017" i="9" s="1"/>
  <c r="A18018" i="9" s="1"/>
  <c r="A18019" i="9" s="1"/>
  <c r="A18020" i="9" s="1"/>
  <c r="A18021" i="9" s="1"/>
  <c r="A18022" i="9" s="1"/>
  <c r="A18023" i="9" s="1"/>
  <c r="A18027" i="9" s="1"/>
  <c r="A18028" i="9" s="1"/>
  <c r="A18029" i="9" s="1"/>
  <c r="A18030" i="9" s="1"/>
  <c r="A18031" i="9" s="1"/>
  <c r="A18032" i="9" s="1"/>
  <c r="A18033" i="9" s="1"/>
  <c r="A18034" i="9" s="1"/>
  <c r="A18035" i="9" s="1"/>
  <c r="A18036" i="9" s="1"/>
  <c r="A18037" i="9" s="1"/>
  <c r="A18038" i="9" s="1"/>
  <c r="A18039" i="9" s="1"/>
  <c r="A18040" i="9" s="1"/>
  <c r="A18041" i="9" s="1"/>
  <c r="A18042" i="9" s="1"/>
  <c r="A18043" i="9" s="1"/>
  <c r="A18044" i="9" s="1"/>
  <c r="A18045" i="9" s="1"/>
  <c r="A18046" i="9" s="1"/>
  <c r="A18047" i="9" s="1"/>
  <c r="A18048" i="9" s="1"/>
  <c r="A18049" i="9" s="1"/>
  <c r="A18050" i="9" s="1"/>
  <c r="A18051" i="9" s="1"/>
  <c r="A18052" i="9" s="1"/>
  <c r="A18053" i="9" s="1"/>
  <c r="A18054" i="9" s="1"/>
  <c r="A18055" i="9" s="1"/>
  <c r="A18056" i="9" s="1"/>
  <c r="A18057" i="9" s="1"/>
  <c r="A18058" i="9" s="1"/>
  <c r="A18059" i="9" s="1"/>
  <c r="A18060" i="9" s="1"/>
  <c r="A18061" i="9" s="1"/>
  <c r="A18062" i="9" s="1"/>
  <c r="A18063" i="9" s="1"/>
  <c r="A18064" i="9" s="1"/>
  <c r="A18065" i="9" s="1"/>
  <c r="A18066" i="9" s="1"/>
  <c r="A18067" i="9" s="1"/>
  <c r="A18068" i="9" s="1"/>
  <c r="A18069" i="9" s="1"/>
  <c r="A18070" i="9" s="1"/>
  <c r="A18071" i="9" s="1"/>
  <c r="A18072" i="9" s="1"/>
  <c r="A18073" i="9" s="1"/>
  <c r="A18074" i="9" s="1"/>
  <c r="A18075" i="9" s="1"/>
  <c r="A18076" i="9" s="1"/>
  <c r="A18077" i="9" s="1"/>
  <c r="A18078" i="9" s="1"/>
  <c r="A18079" i="9" s="1"/>
  <c r="A18080" i="9" s="1"/>
  <c r="A18081" i="9" s="1"/>
  <c r="A18082" i="9" s="1"/>
  <c r="A18083" i="9" s="1"/>
  <c r="A18084" i="9" s="1"/>
  <c r="A18085" i="9" s="1"/>
  <c r="A18086" i="9" s="1"/>
  <c r="A18087" i="9" s="1"/>
  <c r="A18088" i="9" s="1"/>
  <c r="A18089" i="9" s="1"/>
  <c r="A18090" i="9" s="1"/>
  <c r="A18091" i="9" s="1"/>
  <c r="A18092" i="9" s="1"/>
  <c r="A18093" i="9" s="1"/>
  <c r="A18094" i="9" s="1"/>
  <c r="A18095" i="9" s="1"/>
  <c r="A18096" i="9" s="1"/>
  <c r="A18097" i="9" s="1"/>
  <c r="A18098" i="9" s="1"/>
  <c r="A18099" i="9" s="1"/>
  <c r="A18100" i="9" s="1"/>
  <c r="A18101" i="9" s="1"/>
  <c r="A18102" i="9" s="1"/>
  <c r="A18103" i="9" s="1"/>
  <c r="A18104" i="9" s="1"/>
  <c r="A18105" i="9" s="1"/>
  <c r="A18106" i="9" s="1"/>
  <c r="A18107" i="9" s="1"/>
  <c r="A18108" i="9" s="1"/>
  <c r="A18109" i="9" s="1"/>
  <c r="A18110" i="9" s="1"/>
  <c r="A18111" i="9" s="1"/>
  <c r="A18112" i="9" s="1"/>
  <c r="A18113" i="9" s="1"/>
  <c r="A18114" i="9" s="1"/>
  <c r="A18115" i="9" s="1"/>
  <c r="A18116" i="9" s="1"/>
  <c r="A18117" i="9" s="1"/>
  <c r="A18118" i="9" s="1"/>
  <c r="A18119" i="9" s="1"/>
  <c r="A18120" i="9" s="1"/>
  <c r="A18121" i="9" s="1"/>
  <c r="A18122" i="9" s="1"/>
  <c r="A18126" i="9" s="1"/>
  <c r="A18127" i="9" s="1"/>
  <c r="A18128" i="9" s="1"/>
  <c r="A18129" i="9" s="1"/>
  <c r="A18130" i="9" s="1"/>
  <c r="A18131" i="9" s="1"/>
  <c r="A18132" i="9" s="1"/>
  <c r="A18133" i="9" s="1"/>
  <c r="A18134" i="9" s="1"/>
  <c r="A18135" i="9" s="1"/>
  <c r="A18136" i="9" s="1"/>
  <c r="A18137" i="9" s="1"/>
  <c r="A18138" i="9" s="1"/>
  <c r="A18139" i="9" s="1"/>
  <c r="A18140" i="9" s="1"/>
  <c r="A18141" i="9" s="1"/>
  <c r="A18142" i="9" s="1"/>
  <c r="A18143" i="9" s="1"/>
  <c r="A18144" i="9" s="1"/>
  <c r="A18145" i="9" s="1"/>
  <c r="A18146" i="9" s="1"/>
  <c r="A18147" i="9" s="1"/>
  <c r="A18148" i="9" s="1"/>
  <c r="A18149" i="9" s="1"/>
  <c r="A18150" i="9" s="1"/>
  <c r="A18151" i="9" s="1"/>
  <c r="A18152" i="9" s="1"/>
  <c r="A18153" i="9" s="1"/>
  <c r="A18154" i="9" s="1"/>
  <c r="A18155" i="9" s="1"/>
  <c r="A18156" i="9" s="1"/>
  <c r="A18157" i="9" s="1"/>
  <c r="A18158" i="9" s="1"/>
  <c r="A18159" i="9" s="1"/>
  <c r="A18160" i="9" s="1"/>
  <c r="A18161" i="9" s="1"/>
  <c r="A18162" i="9" s="1"/>
  <c r="A18163" i="9" s="1"/>
  <c r="A18164" i="9" s="1"/>
  <c r="A18165" i="9" s="1"/>
  <c r="A18166" i="9" s="1"/>
  <c r="A18167" i="9" s="1"/>
  <c r="A18168" i="9" s="1"/>
  <c r="A18169" i="9" s="1"/>
  <c r="A18170" i="9" s="1"/>
  <c r="A18171" i="9" s="1"/>
  <c r="A18172" i="9" s="1"/>
  <c r="A18173" i="9" s="1"/>
  <c r="A18174" i="9" s="1"/>
  <c r="A18175" i="9" s="1"/>
  <c r="A18176" i="9" s="1"/>
  <c r="A18177" i="9" s="1"/>
  <c r="A18178" i="9" s="1"/>
  <c r="A18179" i="9" s="1"/>
  <c r="A18180" i="9" s="1"/>
  <c r="A18181" i="9" s="1"/>
  <c r="A18182" i="9" s="1"/>
  <c r="A18183" i="9" s="1"/>
  <c r="A18184" i="9" s="1"/>
  <c r="A18185" i="9" s="1"/>
  <c r="A18186" i="9" s="1"/>
  <c r="A18187" i="9" s="1"/>
  <c r="A18188" i="9" s="1"/>
  <c r="A18189" i="9" s="1"/>
  <c r="A18190" i="9" s="1"/>
  <c r="A18191" i="9" s="1"/>
  <c r="A18192" i="9" s="1"/>
  <c r="A18193" i="9" s="1"/>
  <c r="A18194" i="9" s="1"/>
  <c r="A18195" i="9" s="1"/>
  <c r="A18196" i="9" s="1"/>
  <c r="A18197" i="9" s="1"/>
  <c r="A18198" i="9" s="1"/>
  <c r="A18199" i="9" s="1"/>
  <c r="A18200" i="9" s="1"/>
  <c r="A18201" i="9" s="1"/>
  <c r="A18202" i="9" s="1"/>
  <c r="A18203" i="9" s="1"/>
  <c r="A18204" i="9" s="1"/>
  <c r="A18205" i="9" s="1"/>
  <c r="A18206" i="9" s="1"/>
  <c r="A18207" i="9" s="1"/>
  <c r="A18208" i="9" s="1"/>
  <c r="A18209" i="9" s="1"/>
  <c r="A18210" i="9" s="1"/>
  <c r="A18211" i="9" s="1"/>
  <c r="A18212" i="9" s="1"/>
  <c r="A18213" i="9" s="1"/>
  <c r="A18214" i="9" s="1"/>
  <c r="A18215" i="9" s="1"/>
  <c r="A18216" i="9" s="1"/>
  <c r="A18217" i="9" s="1"/>
  <c r="A18218" i="9" s="1"/>
  <c r="A18219" i="9" s="1"/>
  <c r="A18220" i="9" s="1"/>
  <c r="A18221" i="9" s="1"/>
  <c r="A18225" i="9" s="1"/>
  <c r="A18226" i="9" s="1"/>
  <c r="A18227" i="9" s="1"/>
  <c r="A18228" i="9" s="1"/>
  <c r="A18229" i="9" s="1"/>
  <c r="A18230" i="9" s="1"/>
  <c r="A18231" i="9" s="1"/>
  <c r="A18232" i="9" s="1"/>
  <c r="A18233" i="9" s="1"/>
  <c r="A18234" i="9" s="1"/>
  <c r="A18235" i="9" s="1"/>
  <c r="A18236" i="9" s="1"/>
  <c r="A18237" i="9" s="1"/>
  <c r="A18238" i="9" s="1"/>
  <c r="A18239" i="9" s="1"/>
  <c r="A18240" i="9" s="1"/>
  <c r="A18241" i="9" s="1"/>
  <c r="A18242" i="9" s="1"/>
  <c r="A18243" i="9" s="1"/>
  <c r="A18244" i="9" s="1"/>
  <c r="A18245" i="9" s="1"/>
  <c r="A18246" i="9" s="1"/>
  <c r="A18247" i="9" s="1"/>
  <c r="A18248" i="9" s="1"/>
  <c r="A18249" i="9" s="1"/>
  <c r="A18250" i="9" s="1"/>
  <c r="A18251" i="9" s="1"/>
  <c r="A18252" i="9" s="1"/>
  <c r="A18253" i="9" s="1"/>
  <c r="A18254" i="9" s="1"/>
  <c r="A18255" i="9" s="1"/>
  <c r="A18256" i="9" s="1"/>
  <c r="A18257" i="9" s="1"/>
  <c r="A18258" i="9" s="1"/>
  <c r="A18259" i="9" s="1"/>
  <c r="A18260" i="9" s="1"/>
  <c r="A18261" i="9" s="1"/>
  <c r="A18262" i="9" s="1"/>
  <c r="A18263" i="9" s="1"/>
  <c r="A18264" i="9" s="1"/>
  <c r="A18265" i="9" s="1"/>
  <c r="A18266" i="9" s="1"/>
  <c r="A18267" i="9" s="1"/>
  <c r="A18268" i="9" s="1"/>
  <c r="A18269" i="9" s="1"/>
  <c r="A18270" i="9" s="1"/>
  <c r="A18271" i="9" s="1"/>
  <c r="A18272" i="9" s="1"/>
  <c r="A18273" i="9" s="1"/>
  <c r="A18274" i="9" s="1"/>
  <c r="A18275" i="9" s="1"/>
  <c r="A18276" i="9" s="1"/>
  <c r="A18277" i="9" s="1"/>
  <c r="A18278" i="9" s="1"/>
  <c r="A18279" i="9" s="1"/>
  <c r="A18280" i="9" s="1"/>
  <c r="A18281" i="9" s="1"/>
  <c r="A18282" i="9" s="1"/>
  <c r="A18283" i="9" s="1"/>
  <c r="A18284" i="9" s="1"/>
  <c r="A18285" i="9" s="1"/>
  <c r="A18286" i="9" s="1"/>
  <c r="A18287" i="9" s="1"/>
  <c r="A18288" i="9" s="1"/>
  <c r="A18289" i="9" s="1"/>
  <c r="A18290" i="9" s="1"/>
  <c r="A18291" i="9" s="1"/>
  <c r="A18292" i="9" s="1"/>
  <c r="A18293" i="9" s="1"/>
  <c r="A18294" i="9" s="1"/>
  <c r="A18295" i="9" s="1"/>
  <c r="A18296" i="9" s="1"/>
  <c r="A18297" i="9" s="1"/>
  <c r="A18298" i="9" s="1"/>
  <c r="A18299" i="9" s="1"/>
  <c r="A18300" i="9" s="1"/>
  <c r="A18301" i="9" s="1"/>
  <c r="A18302" i="9" s="1"/>
  <c r="A18303" i="9" s="1"/>
  <c r="A18304" i="9" s="1"/>
  <c r="A18305" i="9" s="1"/>
  <c r="A18306" i="9" s="1"/>
  <c r="A18307" i="9" s="1"/>
  <c r="A18308" i="9" s="1"/>
  <c r="A18309" i="9" s="1"/>
  <c r="A18310" i="9" s="1"/>
  <c r="A18311" i="9" s="1"/>
  <c r="A18312" i="9" s="1"/>
  <c r="A18313" i="9" s="1"/>
  <c r="A18314" i="9" s="1"/>
  <c r="A18315" i="9" s="1"/>
  <c r="A18316" i="9" s="1"/>
  <c r="A18317" i="9" s="1"/>
  <c r="A18318" i="9" s="1"/>
  <c r="A18319" i="9" s="1"/>
  <c r="A18320" i="9" s="1"/>
  <c r="A18324" i="9" s="1"/>
  <c r="A18325" i="9" s="1"/>
  <c r="A18326" i="9" s="1"/>
  <c r="A18327" i="9" s="1"/>
  <c r="A18328" i="9" s="1"/>
  <c r="A18329" i="9" s="1"/>
  <c r="A18330" i="9" s="1"/>
  <c r="A18331" i="9" s="1"/>
  <c r="A18332" i="9" s="1"/>
  <c r="A18333" i="9" s="1"/>
  <c r="A18334" i="9" s="1"/>
  <c r="A18335" i="9" s="1"/>
  <c r="A18336" i="9" s="1"/>
  <c r="A18337" i="9" s="1"/>
  <c r="A18338" i="9" s="1"/>
  <c r="A18339" i="9" s="1"/>
  <c r="A18340" i="9" s="1"/>
  <c r="A18341" i="9" s="1"/>
  <c r="A18342" i="9" s="1"/>
  <c r="A18343" i="9" s="1"/>
  <c r="A18344" i="9" s="1"/>
  <c r="A18345" i="9" s="1"/>
  <c r="A18346" i="9" s="1"/>
  <c r="A18347" i="9" s="1"/>
  <c r="A18348" i="9" s="1"/>
  <c r="A18349" i="9" s="1"/>
  <c r="A18350" i="9" s="1"/>
  <c r="A18351" i="9" s="1"/>
  <c r="A18352" i="9" s="1"/>
  <c r="A18353" i="9" s="1"/>
  <c r="A18354" i="9" s="1"/>
  <c r="A18355" i="9" s="1"/>
  <c r="A18356" i="9" s="1"/>
  <c r="A18357" i="9" s="1"/>
  <c r="A18358" i="9" s="1"/>
  <c r="A18359" i="9" s="1"/>
  <c r="A18360" i="9" s="1"/>
  <c r="A18361" i="9" s="1"/>
  <c r="A18362" i="9" s="1"/>
  <c r="A18363" i="9" s="1"/>
  <c r="A18364" i="9" s="1"/>
  <c r="A18365" i="9" s="1"/>
  <c r="A18366" i="9" s="1"/>
  <c r="A18367" i="9" s="1"/>
  <c r="A18368" i="9" s="1"/>
  <c r="A18369" i="9" s="1"/>
  <c r="A18370" i="9" s="1"/>
  <c r="A18371" i="9" s="1"/>
  <c r="A18372" i="9" s="1"/>
  <c r="A18373" i="9" s="1"/>
  <c r="A18374" i="9" s="1"/>
  <c r="A18375" i="9" s="1"/>
  <c r="A18376" i="9" s="1"/>
  <c r="A18377" i="9" s="1"/>
  <c r="A18378" i="9" s="1"/>
  <c r="A18379" i="9" s="1"/>
  <c r="A18380" i="9" s="1"/>
  <c r="A18381" i="9" s="1"/>
  <c r="A18382" i="9" s="1"/>
  <c r="A18383" i="9" s="1"/>
  <c r="A18384" i="9" s="1"/>
  <c r="A18385" i="9" s="1"/>
  <c r="A18386" i="9" s="1"/>
  <c r="A18387" i="9" s="1"/>
  <c r="A18388" i="9" s="1"/>
  <c r="A18389" i="9" s="1"/>
  <c r="A18390" i="9" s="1"/>
  <c r="A18391" i="9" s="1"/>
  <c r="A18392" i="9" s="1"/>
  <c r="A18393" i="9" s="1"/>
  <c r="A18394" i="9" s="1"/>
  <c r="A18395" i="9" s="1"/>
  <c r="A18396" i="9" s="1"/>
  <c r="A18397" i="9" s="1"/>
  <c r="A18398" i="9" s="1"/>
  <c r="A18399" i="9" s="1"/>
  <c r="A18400" i="9" s="1"/>
  <c r="A18401" i="9" s="1"/>
  <c r="A18402" i="9" s="1"/>
  <c r="A18403" i="9" s="1"/>
  <c r="A18404" i="9" s="1"/>
  <c r="A18405" i="9" s="1"/>
  <c r="A18406" i="9" s="1"/>
  <c r="A18407" i="9" s="1"/>
  <c r="A18408" i="9" s="1"/>
  <c r="A18409" i="9" s="1"/>
  <c r="A18410" i="9" s="1"/>
  <c r="A18411" i="9" s="1"/>
  <c r="A18412" i="9" s="1"/>
  <c r="A18413" i="9" s="1"/>
  <c r="A18414" i="9" s="1"/>
  <c r="A18415" i="9" s="1"/>
  <c r="A18416" i="9" s="1"/>
  <c r="A18417" i="9" s="1"/>
  <c r="A18418" i="9" s="1"/>
  <c r="A18419" i="9" s="1"/>
  <c r="A18423" i="9" s="1"/>
  <c r="A18424" i="9" s="1"/>
  <c r="A18425" i="9" s="1"/>
  <c r="A18426" i="9" s="1"/>
  <c r="A18427" i="9" s="1"/>
  <c r="A18428" i="9" s="1"/>
  <c r="A18429" i="9" s="1"/>
  <c r="A18430" i="9" s="1"/>
  <c r="A18431" i="9" s="1"/>
  <c r="A18432" i="9" s="1"/>
  <c r="A18433" i="9" s="1"/>
  <c r="A18434" i="9" s="1"/>
  <c r="A18435" i="9" s="1"/>
  <c r="A18436" i="9" s="1"/>
  <c r="A18437" i="9" s="1"/>
  <c r="A18438" i="9" s="1"/>
  <c r="A18439" i="9" s="1"/>
  <c r="A18440" i="9" s="1"/>
  <c r="A18441" i="9" s="1"/>
  <c r="A18442" i="9" s="1"/>
  <c r="A18443" i="9" s="1"/>
  <c r="A18444" i="9" s="1"/>
  <c r="A18445" i="9" s="1"/>
  <c r="A18446" i="9" s="1"/>
  <c r="A18447" i="9" s="1"/>
  <c r="A18448" i="9" s="1"/>
  <c r="A18449" i="9" s="1"/>
  <c r="A18450" i="9" s="1"/>
  <c r="A18451" i="9" s="1"/>
  <c r="A18452" i="9" s="1"/>
  <c r="A18453" i="9" s="1"/>
  <c r="A18454" i="9" s="1"/>
  <c r="A18455" i="9" s="1"/>
  <c r="A18456" i="9" s="1"/>
  <c r="A18457" i="9" s="1"/>
  <c r="A18458" i="9" s="1"/>
  <c r="A18459" i="9" s="1"/>
  <c r="A18460" i="9" s="1"/>
  <c r="A18461" i="9" s="1"/>
  <c r="A18462" i="9" s="1"/>
  <c r="A18463" i="9" s="1"/>
  <c r="A18464" i="9" s="1"/>
  <c r="A18465" i="9" s="1"/>
  <c r="A18466" i="9" s="1"/>
  <c r="A18467" i="9" s="1"/>
  <c r="A18468" i="9" s="1"/>
  <c r="A18469" i="9" s="1"/>
  <c r="A18470" i="9" s="1"/>
  <c r="A18471" i="9" s="1"/>
  <c r="A18472" i="9" s="1"/>
  <c r="A18473" i="9" s="1"/>
  <c r="A18474" i="9" s="1"/>
  <c r="A18475" i="9" s="1"/>
  <c r="A18476" i="9" s="1"/>
  <c r="A18477" i="9" s="1"/>
  <c r="A18478" i="9" s="1"/>
  <c r="A18479" i="9" s="1"/>
  <c r="A18480" i="9" s="1"/>
  <c r="A18481" i="9" s="1"/>
  <c r="A18482" i="9" s="1"/>
  <c r="A18483" i="9" s="1"/>
  <c r="A18484" i="9" s="1"/>
  <c r="A18485" i="9" s="1"/>
  <c r="A18486" i="9" s="1"/>
  <c r="A18487" i="9" s="1"/>
  <c r="A18488" i="9" s="1"/>
  <c r="A18489" i="9" s="1"/>
  <c r="A18490" i="9" s="1"/>
  <c r="A18491" i="9" s="1"/>
  <c r="A18492" i="9" s="1"/>
  <c r="A18493" i="9" s="1"/>
  <c r="A18494" i="9" s="1"/>
  <c r="A18495" i="9" s="1"/>
  <c r="A18496" i="9" s="1"/>
  <c r="A18497" i="9" s="1"/>
  <c r="A18498" i="9" s="1"/>
  <c r="A18499" i="9" s="1"/>
  <c r="A18500" i="9" s="1"/>
  <c r="A18501" i="9" s="1"/>
  <c r="A18502" i="9" s="1"/>
  <c r="A18503" i="9" s="1"/>
  <c r="A18504" i="9" s="1"/>
  <c r="A18505" i="9" s="1"/>
  <c r="A18506" i="9" s="1"/>
  <c r="A18507" i="9" s="1"/>
  <c r="A18508" i="9" s="1"/>
  <c r="A18509" i="9" s="1"/>
  <c r="A18510" i="9" s="1"/>
  <c r="A18511" i="9" s="1"/>
  <c r="A18512" i="9" s="1"/>
  <c r="A18513" i="9" s="1"/>
  <c r="A18514" i="9" s="1"/>
  <c r="A18515" i="9" s="1"/>
  <c r="A18516" i="9" s="1"/>
  <c r="A18517" i="9" s="1"/>
  <c r="A18518" i="9" s="1"/>
  <c r="A18522" i="9" s="1"/>
  <c r="A18523" i="9" s="1"/>
  <c r="A18524" i="9" s="1"/>
  <c r="A18525" i="9" s="1"/>
  <c r="A18526" i="9" s="1"/>
  <c r="A18527" i="9" s="1"/>
  <c r="A18528" i="9" s="1"/>
  <c r="A18529" i="9" s="1"/>
  <c r="A18530" i="9" s="1"/>
  <c r="A18531" i="9" s="1"/>
  <c r="A18532" i="9" s="1"/>
  <c r="A18533" i="9" s="1"/>
  <c r="A18534" i="9" s="1"/>
  <c r="A18535" i="9" s="1"/>
  <c r="A18536" i="9" s="1"/>
  <c r="A18537" i="9" s="1"/>
  <c r="A18538" i="9" s="1"/>
  <c r="A18539" i="9" s="1"/>
  <c r="A18540" i="9" s="1"/>
  <c r="A18541" i="9" s="1"/>
  <c r="A18542" i="9" s="1"/>
  <c r="A18543" i="9" s="1"/>
  <c r="A18544" i="9" s="1"/>
  <c r="A18545" i="9" s="1"/>
  <c r="A18546" i="9" s="1"/>
  <c r="A18547" i="9" s="1"/>
  <c r="A18548" i="9" s="1"/>
  <c r="A18549" i="9" s="1"/>
  <c r="A18550" i="9" s="1"/>
  <c r="A18551" i="9" s="1"/>
  <c r="A18552" i="9" s="1"/>
  <c r="A18553" i="9" s="1"/>
  <c r="A18554" i="9" s="1"/>
  <c r="A18555" i="9" s="1"/>
  <c r="A18556" i="9" s="1"/>
  <c r="A18557" i="9" s="1"/>
  <c r="A18558" i="9" s="1"/>
  <c r="A18559" i="9" s="1"/>
  <c r="A18560" i="9" s="1"/>
  <c r="A18561" i="9" s="1"/>
  <c r="A18562" i="9" s="1"/>
  <c r="A18563" i="9" s="1"/>
  <c r="A18564" i="9" s="1"/>
  <c r="A18565" i="9" s="1"/>
  <c r="A18566" i="9" s="1"/>
  <c r="A18567" i="9" s="1"/>
  <c r="A18568" i="9" s="1"/>
  <c r="A18569" i="9" s="1"/>
  <c r="A18570" i="9" s="1"/>
  <c r="A18571" i="9" s="1"/>
  <c r="A18572" i="9" s="1"/>
  <c r="A18573" i="9" s="1"/>
  <c r="A18574" i="9" s="1"/>
  <c r="A18575" i="9" s="1"/>
  <c r="A18576" i="9" s="1"/>
  <c r="A18577" i="9" s="1"/>
  <c r="A18578" i="9" s="1"/>
  <c r="A18579" i="9" s="1"/>
  <c r="A18580" i="9" s="1"/>
  <c r="A18581" i="9" s="1"/>
  <c r="A18582" i="9" s="1"/>
  <c r="A18583" i="9" s="1"/>
  <c r="A18584" i="9" s="1"/>
  <c r="A18585" i="9" s="1"/>
  <c r="A18586" i="9" s="1"/>
  <c r="A18587" i="9" s="1"/>
  <c r="A18588" i="9" s="1"/>
  <c r="A18589" i="9" s="1"/>
  <c r="A18590" i="9" s="1"/>
  <c r="A18591" i="9" s="1"/>
  <c r="A18592" i="9" s="1"/>
  <c r="A18593" i="9" s="1"/>
  <c r="A18594" i="9" s="1"/>
  <c r="A18595" i="9" s="1"/>
  <c r="A18596" i="9" s="1"/>
  <c r="A18597" i="9" s="1"/>
  <c r="A18598" i="9" s="1"/>
  <c r="A18599" i="9" s="1"/>
  <c r="A18600" i="9" s="1"/>
  <c r="A18601" i="9" s="1"/>
  <c r="A18602" i="9" s="1"/>
  <c r="A18603" i="9" s="1"/>
  <c r="A18604" i="9" s="1"/>
  <c r="A18605" i="9" s="1"/>
  <c r="A18606" i="9" s="1"/>
  <c r="A18607" i="9" s="1"/>
  <c r="A18608" i="9" s="1"/>
  <c r="A18609" i="9" s="1"/>
  <c r="A18610" i="9" s="1"/>
  <c r="A18611" i="9" s="1"/>
  <c r="A18612" i="9" s="1"/>
  <c r="A18613" i="9" s="1"/>
  <c r="A18614" i="9" s="1"/>
  <c r="A18615" i="9" s="1"/>
  <c r="A18616" i="9" s="1"/>
  <c r="A18617" i="9" s="1"/>
  <c r="A18621" i="9" s="1"/>
  <c r="A18622" i="9" s="1"/>
  <c r="A18623" i="9" s="1"/>
  <c r="A18624" i="9" s="1"/>
  <c r="A18625" i="9" s="1"/>
  <c r="A18626" i="9" s="1"/>
  <c r="A18627" i="9" s="1"/>
  <c r="A18628" i="9" s="1"/>
  <c r="A18629" i="9" s="1"/>
  <c r="A18630" i="9" s="1"/>
  <c r="A18631" i="9" s="1"/>
  <c r="A18632" i="9" s="1"/>
  <c r="A18633" i="9" s="1"/>
  <c r="A18634" i="9" s="1"/>
  <c r="A18635" i="9" s="1"/>
  <c r="A18636" i="9" s="1"/>
  <c r="A18637" i="9" s="1"/>
  <c r="A18638" i="9" s="1"/>
  <c r="A18639" i="9" s="1"/>
  <c r="A18640" i="9" s="1"/>
  <c r="A18641" i="9" s="1"/>
  <c r="A18642" i="9" s="1"/>
  <c r="A18643" i="9" s="1"/>
  <c r="A18644" i="9" s="1"/>
  <c r="A18645" i="9" s="1"/>
  <c r="A18646" i="9" s="1"/>
  <c r="A18647" i="9" s="1"/>
  <c r="A18648" i="9" s="1"/>
  <c r="A18649" i="9" s="1"/>
  <c r="A18650" i="9" s="1"/>
  <c r="A18651" i="9" s="1"/>
  <c r="A18652" i="9" s="1"/>
  <c r="A18653" i="9" s="1"/>
  <c r="A18654" i="9" s="1"/>
  <c r="A18655" i="9" s="1"/>
  <c r="A18656" i="9" s="1"/>
  <c r="A18657" i="9" s="1"/>
  <c r="A18658" i="9" s="1"/>
  <c r="A18659" i="9" s="1"/>
  <c r="A18660" i="9" s="1"/>
  <c r="A18661" i="9" s="1"/>
  <c r="A18662" i="9" s="1"/>
  <c r="A18663" i="9" s="1"/>
  <c r="A18664" i="9" s="1"/>
  <c r="A18665" i="9" s="1"/>
  <c r="A18666" i="9" s="1"/>
  <c r="A18667" i="9" s="1"/>
  <c r="A18668" i="9" s="1"/>
  <c r="A18669" i="9" s="1"/>
  <c r="A18670" i="9" s="1"/>
  <c r="A18671" i="9" s="1"/>
  <c r="A18672" i="9" s="1"/>
  <c r="A18673" i="9" s="1"/>
  <c r="A18674" i="9" s="1"/>
  <c r="A18675" i="9" s="1"/>
  <c r="A18676" i="9" s="1"/>
  <c r="A18677" i="9" s="1"/>
  <c r="A18678" i="9" s="1"/>
  <c r="A18679" i="9" s="1"/>
  <c r="A18680" i="9" s="1"/>
  <c r="A18681" i="9" s="1"/>
  <c r="A18682" i="9" s="1"/>
  <c r="A18683" i="9" s="1"/>
  <c r="A18684" i="9" s="1"/>
  <c r="A18685" i="9" s="1"/>
  <c r="A18686" i="9" s="1"/>
  <c r="A18687" i="9" s="1"/>
  <c r="A18688" i="9" s="1"/>
  <c r="A18689" i="9" s="1"/>
  <c r="A18690" i="9" s="1"/>
  <c r="A18691" i="9" s="1"/>
  <c r="A18692" i="9" s="1"/>
  <c r="A18693" i="9" s="1"/>
  <c r="A18694" i="9" s="1"/>
  <c r="A18695" i="9" s="1"/>
  <c r="A18696" i="9" s="1"/>
  <c r="A18697" i="9" s="1"/>
  <c r="A18698" i="9" s="1"/>
  <c r="A18699" i="9" s="1"/>
  <c r="A18700" i="9" s="1"/>
  <c r="A18701" i="9" s="1"/>
  <c r="A18702" i="9" s="1"/>
  <c r="A18703" i="9" s="1"/>
  <c r="A18704" i="9" s="1"/>
  <c r="A18705" i="9" s="1"/>
  <c r="A18706" i="9" s="1"/>
  <c r="A18707" i="9" s="1"/>
  <c r="A18708" i="9" s="1"/>
  <c r="A18709" i="9" s="1"/>
  <c r="A18710" i="9" s="1"/>
  <c r="A18711" i="9" s="1"/>
  <c r="A18712" i="9" s="1"/>
  <c r="A18713" i="9" s="1"/>
  <c r="A18714" i="9" s="1"/>
  <c r="A18715" i="9" s="1"/>
  <c r="A18716" i="9" s="1"/>
  <c r="A18720" i="9" s="1"/>
  <c r="A18721" i="9" s="1"/>
  <c r="A18722" i="9" s="1"/>
  <c r="A18723" i="9" s="1"/>
  <c r="A18724" i="9" s="1"/>
  <c r="A18725" i="9" s="1"/>
  <c r="A18726" i="9" s="1"/>
  <c r="A18727" i="9" s="1"/>
  <c r="A18728" i="9" s="1"/>
  <c r="A18729" i="9" s="1"/>
  <c r="A18730" i="9" s="1"/>
  <c r="A18731" i="9" s="1"/>
  <c r="A18732" i="9" s="1"/>
  <c r="A18733" i="9" s="1"/>
  <c r="A18734" i="9" s="1"/>
  <c r="A18735" i="9" s="1"/>
  <c r="A18736" i="9" s="1"/>
  <c r="A18737" i="9" s="1"/>
  <c r="A18738" i="9" s="1"/>
  <c r="A18739" i="9" s="1"/>
  <c r="A18740" i="9" s="1"/>
  <c r="A18741" i="9" s="1"/>
  <c r="A18742" i="9" s="1"/>
  <c r="A18743" i="9" s="1"/>
  <c r="A18744" i="9" s="1"/>
  <c r="A18745" i="9" s="1"/>
  <c r="A18746" i="9" s="1"/>
  <c r="A18747" i="9" s="1"/>
  <c r="A18748" i="9" s="1"/>
  <c r="A18749" i="9" s="1"/>
  <c r="A18750" i="9" s="1"/>
  <c r="A18751" i="9" s="1"/>
  <c r="A18752" i="9" s="1"/>
  <c r="A18753" i="9" s="1"/>
  <c r="A18754" i="9" s="1"/>
  <c r="A18755" i="9" s="1"/>
  <c r="A18756" i="9" s="1"/>
  <c r="A18757" i="9" s="1"/>
  <c r="A18758" i="9" s="1"/>
  <c r="A18759" i="9" s="1"/>
  <c r="A18760" i="9" s="1"/>
  <c r="A18761" i="9" s="1"/>
  <c r="A18762" i="9" s="1"/>
  <c r="A18763" i="9" s="1"/>
  <c r="A18764" i="9" s="1"/>
  <c r="A18765" i="9" s="1"/>
  <c r="A18766" i="9" s="1"/>
  <c r="A18767" i="9" s="1"/>
  <c r="A18768" i="9" s="1"/>
  <c r="A18769" i="9" s="1"/>
  <c r="A18770" i="9" s="1"/>
  <c r="A18771" i="9" s="1"/>
  <c r="A18772" i="9" s="1"/>
  <c r="A18773" i="9" s="1"/>
  <c r="A18774" i="9" s="1"/>
  <c r="A18775" i="9" s="1"/>
  <c r="A18776" i="9" s="1"/>
  <c r="A18777" i="9" s="1"/>
  <c r="A18778" i="9" s="1"/>
  <c r="A18779" i="9" s="1"/>
  <c r="A18780" i="9" s="1"/>
  <c r="A18781" i="9" s="1"/>
  <c r="A18782" i="9" s="1"/>
  <c r="A18783" i="9" s="1"/>
  <c r="A18784" i="9" s="1"/>
  <c r="A18785" i="9" s="1"/>
  <c r="A18786" i="9" s="1"/>
  <c r="A18787" i="9" s="1"/>
  <c r="A18788" i="9" s="1"/>
  <c r="A18789" i="9" s="1"/>
  <c r="A18790" i="9" s="1"/>
  <c r="A18791" i="9" s="1"/>
  <c r="A18792" i="9" s="1"/>
  <c r="A18793" i="9" s="1"/>
  <c r="A18794" i="9" s="1"/>
  <c r="A18795" i="9" s="1"/>
  <c r="A18796" i="9" s="1"/>
  <c r="A18797" i="9" s="1"/>
  <c r="A18798" i="9" s="1"/>
  <c r="A18799" i="9" s="1"/>
  <c r="A18800" i="9" s="1"/>
  <c r="A18801" i="9" s="1"/>
  <c r="A18802" i="9" s="1"/>
  <c r="A18803" i="9" s="1"/>
  <c r="A18804" i="9" s="1"/>
  <c r="A18805" i="9" s="1"/>
  <c r="A18806" i="9" s="1"/>
  <c r="A18807" i="9" s="1"/>
  <c r="A18808" i="9" s="1"/>
  <c r="A18809" i="9" s="1"/>
  <c r="A18810" i="9" s="1"/>
  <c r="A18811" i="9" s="1"/>
  <c r="A18812" i="9" s="1"/>
  <c r="A18813" i="9" s="1"/>
  <c r="A18814" i="9" s="1"/>
  <c r="A18815" i="9" s="1"/>
  <c r="A18819" i="9" s="1"/>
  <c r="A18820" i="9" s="1"/>
  <c r="A18821" i="9" s="1"/>
  <c r="A18822" i="9" s="1"/>
  <c r="A18823" i="9" s="1"/>
  <c r="A18824" i="9" s="1"/>
  <c r="A18825" i="9" s="1"/>
  <c r="A18826" i="9" s="1"/>
  <c r="A18827" i="9" s="1"/>
  <c r="A18828" i="9" s="1"/>
  <c r="A18829" i="9" s="1"/>
  <c r="A18830" i="9" s="1"/>
  <c r="A18831" i="9" s="1"/>
  <c r="A18832" i="9" s="1"/>
  <c r="A18833" i="9" s="1"/>
  <c r="A18834" i="9" s="1"/>
  <c r="A18835" i="9" s="1"/>
  <c r="A18836" i="9" s="1"/>
  <c r="A18837" i="9" s="1"/>
  <c r="A18838" i="9" s="1"/>
  <c r="A18839" i="9" s="1"/>
  <c r="A18840" i="9" s="1"/>
  <c r="A18841" i="9" s="1"/>
  <c r="A18842" i="9" s="1"/>
  <c r="A18843" i="9" s="1"/>
  <c r="A18844" i="9" s="1"/>
  <c r="A18845" i="9" s="1"/>
  <c r="A18846" i="9" s="1"/>
  <c r="A18847" i="9" s="1"/>
  <c r="A18848" i="9" s="1"/>
  <c r="A18849" i="9" s="1"/>
  <c r="A18850" i="9" s="1"/>
  <c r="A18851" i="9" s="1"/>
  <c r="A18852" i="9" s="1"/>
  <c r="A18853" i="9" s="1"/>
  <c r="A18854" i="9" s="1"/>
  <c r="A18855" i="9" s="1"/>
  <c r="A18856" i="9" s="1"/>
  <c r="A18857" i="9" s="1"/>
  <c r="A18858" i="9" s="1"/>
  <c r="A18859" i="9" s="1"/>
  <c r="A18860" i="9" s="1"/>
  <c r="A18861" i="9" s="1"/>
  <c r="A18862" i="9" s="1"/>
  <c r="A18863" i="9" s="1"/>
  <c r="A18864" i="9" s="1"/>
  <c r="A18865" i="9" s="1"/>
  <c r="A18866" i="9" s="1"/>
  <c r="A18867" i="9" s="1"/>
  <c r="A18868" i="9" s="1"/>
  <c r="A18869" i="9" s="1"/>
  <c r="A18870" i="9" s="1"/>
  <c r="A18871" i="9" s="1"/>
  <c r="A18872" i="9" s="1"/>
  <c r="A18873" i="9" s="1"/>
  <c r="A18874" i="9" s="1"/>
  <c r="A18875" i="9" s="1"/>
  <c r="A18876" i="9" s="1"/>
  <c r="A18877" i="9" s="1"/>
  <c r="A18878" i="9" s="1"/>
  <c r="A18879" i="9" s="1"/>
  <c r="A18880" i="9" s="1"/>
  <c r="A18881" i="9" s="1"/>
  <c r="A18882" i="9" s="1"/>
  <c r="A18883" i="9" s="1"/>
  <c r="A18884" i="9" s="1"/>
  <c r="A18885" i="9" s="1"/>
  <c r="A18886" i="9" s="1"/>
  <c r="A18887" i="9" s="1"/>
  <c r="A18888" i="9" s="1"/>
  <c r="A18889" i="9" s="1"/>
  <c r="A18890" i="9" s="1"/>
  <c r="A18891" i="9" s="1"/>
  <c r="A18892" i="9" s="1"/>
  <c r="A18893" i="9" s="1"/>
  <c r="A18894" i="9" s="1"/>
  <c r="A18895" i="9" s="1"/>
  <c r="A18896" i="9" s="1"/>
  <c r="A18897" i="9" s="1"/>
  <c r="A18898" i="9" s="1"/>
  <c r="A18899" i="9" s="1"/>
  <c r="A18900" i="9" s="1"/>
  <c r="A18901" i="9" s="1"/>
  <c r="A18902" i="9" s="1"/>
  <c r="A18903" i="9" s="1"/>
  <c r="A18904" i="9" s="1"/>
  <c r="A18905" i="9" s="1"/>
  <c r="A18906" i="9" s="1"/>
  <c r="A18907" i="9" s="1"/>
  <c r="A18908" i="9" s="1"/>
  <c r="A18909" i="9" s="1"/>
  <c r="A18910" i="9" s="1"/>
  <c r="A18911" i="9" s="1"/>
  <c r="A18912" i="9" s="1"/>
  <c r="A18913" i="9" s="1"/>
  <c r="A18914" i="9" s="1"/>
  <c r="A18918" i="9" s="1"/>
  <c r="A18919" i="9" s="1"/>
  <c r="A18920" i="9" s="1"/>
  <c r="A18921" i="9" s="1"/>
  <c r="A18922" i="9" s="1"/>
  <c r="A18923" i="9" s="1"/>
  <c r="A18924" i="9" s="1"/>
  <c r="A18925" i="9" s="1"/>
  <c r="A18926" i="9" s="1"/>
  <c r="A18927" i="9" s="1"/>
  <c r="A18928" i="9" s="1"/>
  <c r="A18929" i="9" s="1"/>
  <c r="A18930" i="9" s="1"/>
  <c r="A18931" i="9" s="1"/>
  <c r="A18932" i="9" s="1"/>
  <c r="A18933" i="9" s="1"/>
  <c r="A18934" i="9" s="1"/>
  <c r="A18935" i="9" s="1"/>
  <c r="A18936" i="9" s="1"/>
  <c r="A18937" i="9" s="1"/>
  <c r="A18938" i="9" s="1"/>
  <c r="A18939" i="9" s="1"/>
  <c r="A18940" i="9" s="1"/>
  <c r="A18941" i="9" s="1"/>
  <c r="A18942" i="9" s="1"/>
  <c r="A18943" i="9" s="1"/>
  <c r="A18944" i="9" s="1"/>
  <c r="A18945" i="9" s="1"/>
  <c r="A18946" i="9" s="1"/>
  <c r="A18947" i="9" s="1"/>
  <c r="A18948" i="9" s="1"/>
  <c r="A18949" i="9" s="1"/>
  <c r="A18950" i="9" s="1"/>
  <c r="A18951" i="9" s="1"/>
  <c r="A18952" i="9" s="1"/>
  <c r="A18953" i="9" s="1"/>
  <c r="A18954" i="9" s="1"/>
  <c r="A18955" i="9" s="1"/>
  <c r="A18956" i="9" s="1"/>
  <c r="A18957" i="9" s="1"/>
  <c r="A18958" i="9" s="1"/>
  <c r="A18959" i="9" s="1"/>
  <c r="A18960" i="9" s="1"/>
  <c r="A18961" i="9" s="1"/>
  <c r="A18962" i="9" s="1"/>
  <c r="A18963" i="9" s="1"/>
  <c r="A18964" i="9" s="1"/>
  <c r="A18965" i="9" s="1"/>
  <c r="A18966" i="9" s="1"/>
  <c r="A18967" i="9" s="1"/>
  <c r="A18968" i="9" s="1"/>
  <c r="A18969" i="9" s="1"/>
  <c r="A18970" i="9" s="1"/>
  <c r="A18971" i="9" s="1"/>
  <c r="A18972" i="9" s="1"/>
  <c r="A18973" i="9" s="1"/>
  <c r="A18974" i="9" s="1"/>
  <c r="A18975" i="9" s="1"/>
  <c r="A18976" i="9" s="1"/>
  <c r="A18977" i="9" s="1"/>
  <c r="A18978" i="9" s="1"/>
  <c r="A18979" i="9" s="1"/>
  <c r="A18980" i="9" s="1"/>
  <c r="A18981" i="9" s="1"/>
  <c r="A18982" i="9" s="1"/>
  <c r="A18983" i="9" s="1"/>
  <c r="A18984" i="9" s="1"/>
  <c r="A18985" i="9" s="1"/>
  <c r="A18986" i="9" s="1"/>
  <c r="A18987" i="9" s="1"/>
  <c r="A18988" i="9" s="1"/>
  <c r="A18989" i="9" s="1"/>
  <c r="A18990" i="9" s="1"/>
  <c r="A18991" i="9" s="1"/>
  <c r="A18992" i="9" s="1"/>
  <c r="A18993" i="9" s="1"/>
  <c r="A18994" i="9" s="1"/>
  <c r="A18995" i="9" s="1"/>
  <c r="A18996" i="9" s="1"/>
  <c r="A18997" i="9" s="1"/>
  <c r="A18998" i="9" s="1"/>
  <c r="A18999" i="9" s="1"/>
  <c r="A19000" i="9" s="1"/>
  <c r="A19001" i="9" s="1"/>
  <c r="A19002" i="9" s="1"/>
  <c r="A19003" i="9" s="1"/>
  <c r="A19004" i="9" s="1"/>
  <c r="A19005" i="9" s="1"/>
  <c r="A19006" i="9" s="1"/>
  <c r="A19007" i="9" s="1"/>
  <c r="A19008" i="9" s="1"/>
  <c r="A19009" i="9" s="1"/>
  <c r="A19010" i="9" s="1"/>
  <c r="A19011" i="9" s="1"/>
  <c r="A19012" i="9" s="1"/>
  <c r="A19013" i="9" s="1"/>
  <c r="A19017" i="9" s="1"/>
  <c r="A19018" i="9" s="1"/>
  <c r="A19019" i="9" s="1"/>
  <c r="A19020" i="9" s="1"/>
  <c r="A19021" i="9" s="1"/>
  <c r="A19022" i="9" s="1"/>
  <c r="A19023" i="9" s="1"/>
  <c r="A19024" i="9" s="1"/>
  <c r="A19025" i="9" s="1"/>
  <c r="A19026" i="9" s="1"/>
  <c r="A19027" i="9" s="1"/>
  <c r="A19028" i="9" s="1"/>
  <c r="A19029" i="9" s="1"/>
  <c r="A19030" i="9" s="1"/>
  <c r="A19031" i="9" s="1"/>
  <c r="A19032" i="9" s="1"/>
  <c r="A19033" i="9" s="1"/>
  <c r="A19034" i="9" s="1"/>
  <c r="A19035" i="9" s="1"/>
  <c r="A19036" i="9" s="1"/>
  <c r="A19037" i="9" s="1"/>
  <c r="A19038" i="9" s="1"/>
  <c r="A19039" i="9" s="1"/>
  <c r="A19040" i="9" s="1"/>
  <c r="A19041" i="9" s="1"/>
  <c r="A19042" i="9" s="1"/>
  <c r="A19043" i="9" s="1"/>
  <c r="A19044" i="9" s="1"/>
  <c r="A19045" i="9" s="1"/>
  <c r="A19046" i="9" s="1"/>
  <c r="A19047" i="9" s="1"/>
  <c r="A19048" i="9" s="1"/>
  <c r="A19049" i="9" s="1"/>
  <c r="A19050" i="9" s="1"/>
  <c r="A19051" i="9" s="1"/>
  <c r="A19052" i="9" s="1"/>
  <c r="A19053" i="9" s="1"/>
  <c r="A19054" i="9" s="1"/>
  <c r="A19055" i="9" s="1"/>
  <c r="A19056" i="9" s="1"/>
  <c r="A19057" i="9" s="1"/>
  <c r="A19058" i="9" s="1"/>
  <c r="A19059" i="9" s="1"/>
  <c r="A19060" i="9" s="1"/>
  <c r="A19061" i="9" s="1"/>
  <c r="A19062" i="9" s="1"/>
  <c r="A19063" i="9" s="1"/>
  <c r="A19064" i="9" s="1"/>
  <c r="A19065" i="9" s="1"/>
  <c r="A19066" i="9" s="1"/>
  <c r="A19067" i="9" s="1"/>
  <c r="A19068" i="9" s="1"/>
  <c r="A19069" i="9" s="1"/>
  <c r="A19070" i="9" s="1"/>
  <c r="A19071" i="9" s="1"/>
  <c r="A19072" i="9" s="1"/>
  <c r="A19073" i="9" s="1"/>
  <c r="A19074" i="9" s="1"/>
  <c r="A19075" i="9" s="1"/>
  <c r="A19076" i="9" s="1"/>
  <c r="A19077" i="9" s="1"/>
  <c r="A19078" i="9" s="1"/>
  <c r="A19079" i="9" s="1"/>
  <c r="A19080" i="9" s="1"/>
  <c r="A19081" i="9" s="1"/>
  <c r="A19082" i="9" s="1"/>
  <c r="A19083" i="9" s="1"/>
  <c r="A19084" i="9" s="1"/>
  <c r="A19085" i="9" s="1"/>
  <c r="A19086" i="9" s="1"/>
  <c r="A19087" i="9" s="1"/>
  <c r="A19088" i="9" s="1"/>
  <c r="A19089" i="9" s="1"/>
  <c r="A19090" i="9" s="1"/>
  <c r="A19091" i="9" s="1"/>
  <c r="A19092" i="9" s="1"/>
  <c r="A19093" i="9" s="1"/>
  <c r="A19094" i="9" s="1"/>
  <c r="A19095" i="9" s="1"/>
  <c r="A19096" i="9" s="1"/>
  <c r="A19097" i="9" s="1"/>
  <c r="A19098" i="9" s="1"/>
  <c r="A19099" i="9" s="1"/>
  <c r="A19100" i="9" s="1"/>
  <c r="A19101" i="9" s="1"/>
  <c r="A19102" i="9" s="1"/>
  <c r="A19103" i="9" s="1"/>
  <c r="A19104" i="9" s="1"/>
  <c r="A19105" i="9" s="1"/>
  <c r="A19106" i="9" s="1"/>
  <c r="A19107" i="9" s="1"/>
  <c r="A19108" i="9" s="1"/>
  <c r="A19109" i="9" s="1"/>
  <c r="A19110" i="9" s="1"/>
  <c r="A19111" i="9" s="1"/>
  <c r="A19112" i="9" s="1"/>
  <c r="A19116" i="9" s="1"/>
  <c r="A19117" i="9" s="1"/>
  <c r="A19118" i="9" s="1"/>
  <c r="A19119" i="9" s="1"/>
  <c r="A19120" i="9" s="1"/>
  <c r="A19121" i="9" s="1"/>
  <c r="A19122" i="9" s="1"/>
  <c r="A19123" i="9" s="1"/>
  <c r="A19124" i="9" s="1"/>
  <c r="A19125" i="9" s="1"/>
  <c r="A19126" i="9" s="1"/>
  <c r="A19127" i="9" s="1"/>
  <c r="A19128" i="9" s="1"/>
  <c r="A19129" i="9" s="1"/>
  <c r="A19130" i="9" s="1"/>
  <c r="A19131" i="9" s="1"/>
  <c r="A19132" i="9" s="1"/>
  <c r="A19133" i="9" s="1"/>
  <c r="A19134" i="9" s="1"/>
  <c r="A19135" i="9" s="1"/>
  <c r="A19136" i="9" s="1"/>
  <c r="A19137" i="9" s="1"/>
  <c r="A19138" i="9" s="1"/>
  <c r="A19139" i="9" s="1"/>
  <c r="A19140" i="9" s="1"/>
  <c r="A19141" i="9" s="1"/>
  <c r="A19142" i="9" s="1"/>
  <c r="A19143" i="9" s="1"/>
  <c r="A19144" i="9" s="1"/>
  <c r="A19145" i="9" s="1"/>
  <c r="A19146" i="9" s="1"/>
  <c r="A19147" i="9" s="1"/>
  <c r="A19148" i="9" s="1"/>
  <c r="A19149" i="9" s="1"/>
  <c r="A19150" i="9" s="1"/>
  <c r="A19151" i="9" s="1"/>
  <c r="A19152" i="9" s="1"/>
  <c r="A19153" i="9" s="1"/>
  <c r="A19154" i="9" s="1"/>
  <c r="A19155" i="9" s="1"/>
  <c r="A19156" i="9" s="1"/>
  <c r="A19157" i="9" s="1"/>
  <c r="A19158" i="9" s="1"/>
  <c r="A19159" i="9" s="1"/>
  <c r="A19160" i="9" s="1"/>
  <c r="A19161" i="9" s="1"/>
  <c r="A19162" i="9" s="1"/>
  <c r="A19163" i="9" s="1"/>
  <c r="A19164" i="9" s="1"/>
  <c r="A19165" i="9" s="1"/>
  <c r="A19166" i="9" s="1"/>
  <c r="A19167" i="9" s="1"/>
  <c r="A19168" i="9" s="1"/>
  <c r="A19169" i="9" s="1"/>
  <c r="A19170" i="9" s="1"/>
  <c r="A19171" i="9" s="1"/>
  <c r="A19172" i="9" s="1"/>
  <c r="A19173" i="9" s="1"/>
  <c r="A19174" i="9" s="1"/>
  <c r="A19175" i="9" s="1"/>
  <c r="A19176" i="9" s="1"/>
  <c r="A19177" i="9" s="1"/>
  <c r="A19178" i="9" s="1"/>
  <c r="A19179" i="9" s="1"/>
  <c r="A19180" i="9" s="1"/>
  <c r="A19181" i="9" s="1"/>
  <c r="A19182" i="9" s="1"/>
  <c r="A19183" i="9" s="1"/>
  <c r="A19184" i="9" s="1"/>
  <c r="A19185" i="9" s="1"/>
  <c r="A19186" i="9" s="1"/>
  <c r="A19187" i="9" s="1"/>
  <c r="A19188" i="9" s="1"/>
  <c r="A19189" i="9" s="1"/>
  <c r="A19190" i="9" s="1"/>
  <c r="A19191" i="9" s="1"/>
  <c r="A19192" i="9" s="1"/>
  <c r="A19193" i="9" s="1"/>
  <c r="A19194" i="9" s="1"/>
  <c r="A19195" i="9" s="1"/>
  <c r="A19196" i="9" s="1"/>
  <c r="A19197" i="9" s="1"/>
  <c r="A19198" i="9" s="1"/>
  <c r="A19199" i="9" s="1"/>
  <c r="A19200" i="9" s="1"/>
  <c r="A19201" i="9" s="1"/>
  <c r="A19202" i="9" s="1"/>
  <c r="A19203" i="9" s="1"/>
  <c r="A19204" i="9" s="1"/>
  <c r="A19205" i="9" s="1"/>
  <c r="A19206" i="9" s="1"/>
  <c r="A19207" i="9" s="1"/>
  <c r="A19208" i="9" s="1"/>
  <c r="A19209" i="9" s="1"/>
  <c r="A19210" i="9" s="1"/>
  <c r="A19211" i="9" s="1"/>
  <c r="A19215" i="9" s="1"/>
  <c r="A19216" i="9" s="1"/>
  <c r="A19217" i="9" s="1"/>
  <c r="A19218" i="9" s="1"/>
  <c r="A19219" i="9" s="1"/>
  <c r="A19220" i="9" s="1"/>
  <c r="A19221" i="9" s="1"/>
  <c r="A19222" i="9" s="1"/>
  <c r="A19223" i="9" s="1"/>
  <c r="A19224" i="9" s="1"/>
  <c r="A19225" i="9" s="1"/>
  <c r="A19226" i="9" s="1"/>
  <c r="A19227" i="9" s="1"/>
  <c r="A19228" i="9" s="1"/>
  <c r="A19229" i="9" s="1"/>
  <c r="A19230" i="9" s="1"/>
  <c r="A19231" i="9" s="1"/>
  <c r="A19232" i="9" s="1"/>
  <c r="A19233" i="9" s="1"/>
  <c r="A19234" i="9" s="1"/>
  <c r="A19235" i="9" s="1"/>
  <c r="A19236" i="9" s="1"/>
  <c r="A19237" i="9" s="1"/>
  <c r="A19238" i="9" s="1"/>
  <c r="A19239" i="9" s="1"/>
  <c r="A19240" i="9" s="1"/>
  <c r="A19241" i="9" s="1"/>
  <c r="A19242" i="9" s="1"/>
  <c r="A19243" i="9" s="1"/>
  <c r="A19244" i="9" s="1"/>
  <c r="A19245" i="9" s="1"/>
  <c r="A19246" i="9" s="1"/>
  <c r="A19247" i="9" s="1"/>
  <c r="A19248" i="9" s="1"/>
  <c r="A19249" i="9" s="1"/>
  <c r="A19250" i="9" s="1"/>
  <c r="A19251" i="9" s="1"/>
  <c r="A19252" i="9" s="1"/>
  <c r="A19253" i="9" s="1"/>
  <c r="A19254" i="9" s="1"/>
  <c r="A19255" i="9" s="1"/>
  <c r="A19256" i="9" s="1"/>
  <c r="A19257" i="9" s="1"/>
  <c r="A19258" i="9" s="1"/>
  <c r="A19259" i="9" s="1"/>
  <c r="A19260" i="9" s="1"/>
  <c r="A19261" i="9" s="1"/>
  <c r="A19262" i="9" s="1"/>
  <c r="A19263" i="9" s="1"/>
  <c r="A19264" i="9" s="1"/>
  <c r="A19265" i="9" s="1"/>
  <c r="A19266" i="9" s="1"/>
  <c r="A19267" i="9" s="1"/>
  <c r="A19268" i="9" s="1"/>
  <c r="A19269" i="9" s="1"/>
  <c r="A19270" i="9" s="1"/>
  <c r="A19271" i="9" s="1"/>
  <c r="A19272" i="9" s="1"/>
  <c r="A19273" i="9" s="1"/>
  <c r="A19274" i="9" s="1"/>
  <c r="A19275" i="9" s="1"/>
  <c r="A19276" i="9" s="1"/>
  <c r="A19277" i="9" s="1"/>
  <c r="A19278" i="9" s="1"/>
  <c r="A19279" i="9" s="1"/>
  <c r="A19280" i="9" s="1"/>
  <c r="A19281" i="9" s="1"/>
  <c r="A19282" i="9" s="1"/>
  <c r="A19283" i="9" s="1"/>
  <c r="A19284" i="9" s="1"/>
  <c r="A19285" i="9" s="1"/>
  <c r="A19286" i="9" s="1"/>
  <c r="A19287" i="9" s="1"/>
  <c r="A19288" i="9" s="1"/>
  <c r="A19289" i="9" s="1"/>
  <c r="A19290" i="9" s="1"/>
  <c r="A19291" i="9" s="1"/>
  <c r="A19292" i="9" s="1"/>
  <c r="A19293" i="9" s="1"/>
  <c r="A19294" i="9" s="1"/>
  <c r="A19295" i="9" s="1"/>
  <c r="A19296" i="9" s="1"/>
  <c r="A19297" i="9" s="1"/>
  <c r="A19298" i="9" s="1"/>
  <c r="A19299" i="9" s="1"/>
  <c r="A19300" i="9" s="1"/>
  <c r="A19301" i="9" s="1"/>
  <c r="A19302" i="9" s="1"/>
  <c r="A19303" i="9" s="1"/>
  <c r="A19304" i="9" s="1"/>
  <c r="A19305" i="9" s="1"/>
  <c r="A19306" i="9" s="1"/>
  <c r="A19307" i="9" s="1"/>
  <c r="A19308" i="9" s="1"/>
  <c r="A19309" i="9" s="1"/>
  <c r="A19310" i="9" s="1"/>
  <c r="A19314" i="9" s="1"/>
  <c r="A19315" i="9" s="1"/>
  <c r="A19316" i="9" s="1"/>
  <c r="A19317" i="9" s="1"/>
  <c r="A19318" i="9" s="1"/>
  <c r="A19319" i="9" s="1"/>
  <c r="A19320" i="9" s="1"/>
  <c r="A19321" i="9" s="1"/>
  <c r="A19322" i="9" s="1"/>
  <c r="A19323" i="9" s="1"/>
  <c r="A19324" i="9" s="1"/>
  <c r="A19325" i="9" s="1"/>
  <c r="A19326" i="9" s="1"/>
  <c r="A19327" i="9" s="1"/>
  <c r="A19328" i="9" s="1"/>
  <c r="A19329" i="9" s="1"/>
  <c r="A19330" i="9" s="1"/>
  <c r="A19331" i="9" s="1"/>
  <c r="A19332" i="9" s="1"/>
  <c r="A19333" i="9" s="1"/>
  <c r="A19334" i="9" s="1"/>
  <c r="A19335" i="9" s="1"/>
  <c r="A19336" i="9" s="1"/>
  <c r="A19337" i="9" s="1"/>
  <c r="A19338" i="9" s="1"/>
  <c r="A19339" i="9" s="1"/>
  <c r="A19340" i="9" s="1"/>
  <c r="A19341" i="9" s="1"/>
  <c r="A19342" i="9" s="1"/>
  <c r="A19343" i="9" s="1"/>
  <c r="A19344" i="9" s="1"/>
  <c r="A19345" i="9" s="1"/>
  <c r="A19346" i="9" s="1"/>
  <c r="A19347" i="9" s="1"/>
  <c r="A19348" i="9" s="1"/>
  <c r="A19349" i="9" s="1"/>
  <c r="A19350" i="9" s="1"/>
  <c r="A19351" i="9" s="1"/>
  <c r="A19352" i="9" s="1"/>
  <c r="A19353" i="9" s="1"/>
  <c r="A19354" i="9" s="1"/>
  <c r="A19355" i="9" s="1"/>
  <c r="A19356" i="9" s="1"/>
  <c r="A19357" i="9" s="1"/>
  <c r="A19358" i="9" s="1"/>
  <c r="A19359" i="9" s="1"/>
  <c r="A19360" i="9" s="1"/>
  <c r="A19361" i="9" s="1"/>
  <c r="A19362" i="9" s="1"/>
  <c r="A19363" i="9" s="1"/>
  <c r="A19364" i="9" s="1"/>
  <c r="A19365" i="9" s="1"/>
  <c r="A19366" i="9" s="1"/>
  <c r="A19367" i="9" s="1"/>
  <c r="A19368" i="9" s="1"/>
  <c r="A19369" i="9" s="1"/>
  <c r="A19370" i="9" s="1"/>
  <c r="A19371" i="9" s="1"/>
  <c r="A19372" i="9" s="1"/>
  <c r="A19373" i="9" s="1"/>
  <c r="A19374" i="9" s="1"/>
  <c r="A19375" i="9" s="1"/>
  <c r="A19376" i="9" s="1"/>
  <c r="A19377" i="9" s="1"/>
  <c r="A19378" i="9" s="1"/>
  <c r="A19379" i="9" s="1"/>
  <c r="A19380" i="9" s="1"/>
  <c r="A19381" i="9" s="1"/>
  <c r="A19382" i="9" s="1"/>
  <c r="A19383" i="9" s="1"/>
  <c r="A19384" i="9" s="1"/>
  <c r="A19385" i="9" s="1"/>
  <c r="A19386" i="9" s="1"/>
  <c r="A19387" i="9" s="1"/>
  <c r="A19388" i="9" s="1"/>
  <c r="A19389" i="9" s="1"/>
  <c r="A19390" i="9" s="1"/>
  <c r="A19391" i="9" s="1"/>
  <c r="A19392" i="9" s="1"/>
  <c r="A19393" i="9" s="1"/>
  <c r="A19394" i="9" s="1"/>
  <c r="A19395" i="9" s="1"/>
  <c r="A19396" i="9" s="1"/>
  <c r="A19397" i="9" s="1"/>
  <c r="A19398" i="9" s="1"/>
  <c r="A19399" i="9" s="1"/>
  <c r="A19400" i="9" s="1"/>
  <c r="A19401" i="9" s="1"/>
  <c r="A19402" i="9" s="1"/>
  <c r="A19403" i="9" s="1"/>
  <c r="A19404" i="9" s="1"/>
  <c r="A19405" i="9" s="1"/>
  <c r="A19406" i="9" s="1"/>
  <c r="A19407" i="9" s="1"/>
  <c r="A19408" i="9" s="1"/>
  <c r="A19409" i="9" s="1"/>
  <c r="A19413" i="9" s="1"/>
  <c r="A19414" i="9" s="1"/>
  <c r="A19415" i="9" s="1"/>
  <c r="A19416" i="9" s="1"/>
  <c r="A19417" i="9" s="1"/>
  <c r="A19418" i="9" s="1"/>
  <c r="A19419" i="9" s="1"/>
  <c r="A19420" i="9" s="1"/>
  <c r="A19421" i="9" s="1"/>
  <c r="A19422" i="9" s="1"/>
  <c r="A19423" i="9" s="1"/>
  <c r="A19424" i="9" s="1"/>
  <c r="A19425" i="9" s="1"/>
  <c r="A19426" i="9" s="1"/>
  <c r="A19427" i="9" s="1"/>
  <c r="A19428" i="9" s="1"/>
  <c r="A19429" i="9" s="1"/>
  <c r="A19430" i="9" s="1"/>
  <c r="A19431" i="9" s="1"/>
  <c r="A19432" i="9" s="1"/>
  <c r="A19433" i="9" s="1"/>
  <c r="A19434" i="9" s="1"/>
  <c r="A19435" i="9" s="1"/>
  <c r="A19436" i="9" s="1"/>
  <c r="A19437" i="9" s="1"/>
  <c r="A19438" i="9" s="1"/>
  <c r="A19439" i="9" s="1"/>
  <c r="A19440" i="9" s="1"/>
  <c r="A19441" i="9" s="1"/>
  <c r="A19442" i="9" s="1"/>
  <c r="A19443" i="9" s="1"/>
  <c r="A19444" i="9" s="1"/>
  <c r="A19445" i="9" s="1"/>
  <c r="A19446" i="9" s="1"/>
  <c r="A19447" i="9" s="1"/>
  <c r="A19448" i="9" s="1"/>
  <c r="A19449" i="9" s="1"/>
  <c r="A19450" i="9" s="1"/>
  <c r="A19451" i="9" s="1"/>
  <c r="A19452" i="9" s="1"/>
  <c r="A19453" i="9" s="1"/>
  <c r="A19454" i="9" s="1"/>
  <c r="A19455" i="9" s="1"/>
  <c r="A19456" i="9" s="1"/>
  <c r="A19457" i="9" s="1"/>
  <c r="A19458" i="9" s="1"/>
  <c r="A19459" i="9" s="1"/>
  <c r="A19460" i="9" s="1"/>
  <c r="A19461" i="9" s="1"/>
  <c r="A19462" i="9" s="1"/>
  <c r="A19463" i="9" s="1"/>
  <c r="A19464" i="9" s="1"/>
  <c r="A19465" i="9" s="1"/>
  <c r="A19466" i="9" s="1"/>
  <c r="A19467" i="9" s="1"/>
  <c r="A19468" i="9" s="1"/>
  <c r="A19469" i="9" s="1"/>
  <c r="A19470" i="9" s="1"/>
  <c r="A19471" i="9" s="1"/>
  <c r="A19472" i="9" s="1"/>
  <c r="A19473" i="9" s="1"/>
  <c r="A19474" i="9" s="1"/>
  <c r="A19475" i="9" s="1"/>
  <c r="A19476" i="9" s="1"/>
  <c r="A19477" i="9" s="1"/>
  <c r="A19478" i="9" s="1"/>
  <c r="A19479" i="9" s="1"/>
  <c r="A19480" i="9" s="1"/>
  <c r="A19481" i="9" s="1"/>
  <c r="A19482" i="9" s="1"/>
  <c r="A19483" i="9" s="1"/>
  <c r="A19484" i="9" s="1"/>
  <c r="A19485" i="9" s="1"/>
  <c r="A19486" i="9" s="1"/>
  <c r="A19487" i="9" s="1"/>
  <c r="A19488" i="9" s="1"/>
  <c r="A19489" i="9" s="1"/>
  <c r="A19490" i="9" s="1"/>
  <c r="A19491" i="9" s="1"/>
  <c r="A19492" i="9" s="1"/>
  <c r="A19493" i="9" s="1"/>
  <c r="A19494" i="9" s="1"/>
  <c r="A19495" i="9" s="1"/>
  <c r="A19496" i="9" s="1"/>
  <c r="A19497" i="9" s="1"/>
  <c r="A19498" i="9" s="1"/>
  <c r="A19499" i="9" s="1"/>
  <c r="A19500" i="9" s="1"/>
  <c r="A19501" i="9" s="1"/>
  <c r="A19502" i="9" s="1"/>
  <c r="A19503" i="9" s="1"/>
  <c r="A19504" i="9" s="1"/>
  <c r="A19505" i="9" s="1"/>
  <c r="A19506" i="9" s="1"/>
  <c r="A19507" i="9" s="1"/>
  <c r="A19508" i="9" s="1"/>
  <c r="A19512" i="9" s="1"/>
  <c r="A19513" i="9" s="1"/>
  <c r="A19514" i="9" s="1"/>
  <c r="A19515" i="9" s="1"/>
  <c r="A19516" i="9" s="1"/>
  <c r="A19517" i="9" s="1"/>
  <c r="A19518" i="9" s="1"/>
  <c r="A19519" i="9" s="1"/>
  <c r="A19520" i="9" s="1"/>
  <c r="A19521" i="9" s="1"/>
  <c r="A19522" i="9" s="1"/>
  <c r="A19523" i="9" s="1"/>
  <c r="A19524" i="9" s="1"/>
  <c r="A19525" i="9" s="1"/>
  <c r="A19526" i="9" s="1"/>
  <c r="A19527" i="9" s="1"/>
  <c r="A19528" i="9" s="1"/>
  <c r="A19529" i="9" s="1"/>
  <c r="A19530" i="9" s="1"/>
  <c r="A19531" i="9" s="1"/>
  <c r="A19532" i="9" s="1"/>
  <c r="A19533" i="9" s="1"/>
  <c r="A19534" i="9" s="1"/>
  <c r="A19535" i="9" s="1"/>
  <c r="A19536" i="9" s="1"/>
  <c r="A19537" i="9" s="1"/>
  <c r="A19538" i="9" s="1"/>
  <c r="A19539" i="9" s="1"/>
  <c r="A19540" i="9" s="1"/>
  <c r="A19541" i="9" s="1"/>
  <c r="A19542" i="9" s="1"/>
  <c r="A19543" i="9" s="1"/>
  <c r="A19544" i="9" s="1"/>
  <c r="A19545" i="9" s="1"/>
  <c r="A19546" i="9" s="1"/>
  <c r="A19547" i="9" s="1"/>
  <c r="A19548" i="9" s="1"/>
  <c r="A19549" i="9" s="1"/>
  <c r="A19550" i="9" s="1"/>
  <c r="A19551" i="9" s="1"/>
  <c r="A19552" i="9" s="1"/>
  <c r="A19553" i="9" s="1"/>
  <c r="A19554" i="9" s="1"/>
  <c r="A19555" i="9" s="1"/>
  <c r="A19556" i="9" s="1"/>
  <c r="A19557" i="9" s="1"/>
  <c r="A19558" i="9" s="1"/>
  <c r="A19559" i="9" s="1"/>
  <c r="A19560" i="9" s="1"/>
  <c r="A19561" i="9" s="1"/>
  <c r="A19562" i="9" s="1"/>
  <c r="A19563" i="9" s="1"/>
  <c r="A19564" i="9" s="1"/>
  <c r="A19565" i="9" s="1"/>
  <c r="A19566" i="9" s="1"/>
  <c r="A19567" i="9" s="1"/>
  <c r="A19568" i="9" s="1"/>
  <c r="A19569" i="9" s="1"/>
  <c r="A19570" i="9" s="1"/>
  <c r="A19571" i="9" s="1"/>
  <c r="A19572" i="9" s="1"/>
  <c r="A19573" i="9" s="1"/>
  <c r="A19574" i="9" s="1"/>
  <c r="A19575" i="9" s="1"/>
  <c r="A19576" i="9" s="1"/>
  <c r="A19577" i="9" s="1"/>
  <c r="A19578" i="9" s="1"/>
  <c r="A19579" i="9" s="1"/>
  <c r="A19580" i="9" s="1"/>
  <c r="A19581" i="9" s="1"/>
  <c r="A19582" i="9" s="1"/>
  <c r="A19583" i="9" s="1"/>
  <c r="A19584" i="9" s="1"/>
  <c r="A19585" i="9" s="1"/>
  <c r="A19586" i="9" s="1"/>
  <c r="A19587" i="9" s="1"/>
  <c r="A19588" i="9" s="1"/>
  <c r="A19589" i="9" s="1"/>
  <c r="A19590" i="9" s="1"/>
  <c r="A19591" i="9" s="1"/>
  <c r="A19592" i="9" s="1"/>
  <c r="A19593" i="9" s="1"/>
  <c r="A19594" i="9" s="1"/>
  <c r="A19595" i="9" s="1"/>
  <c r="A19596" i="9" s="1"/>
  <c r="A19597" i="9" s="1"/>
  <c r="A19598" i="9" s="1"/>
  <c r="A19599" i="9" s="1"/>
  <c r="A19600" i="9" s="1"/>
  <c r="A19601" i="9" s="1"/>
  <c r="A19602" i="9" s="1"/>
  <c r="A19603" i="9" s="1"/>
  <c r="A19604" i="9" s="1"/>
  <c r="A19605" i="9" s="1"/>
  <c r="A19606" i="9" s="1"/>
  <c r="A19607" i="9" s="1"/>
  <c r="A19611" i="9" s="1"/>
  <c r="A19612" i="9" s="1"/>
  <c r="A19613" i="9" s="1"/>
  <c r="A19614" i="9" s="1"/>
  <c r="A19615" i="9" s="1"/>
  <c r="A19616" i="9" s="1"/>
  <c r="A19617" i="9" s="1"/>
  <c r="A19618" i="9" s="1"/>
  <c r="A19619" i="9" s="1"/>
  <c r="A19620" i="9" s="1"/>
  <c r="A19621" i="9" s="1"/>
  <c r="A19622" i="9" s="1"/>
  <c r="A19623" i="9" s="1"/>
  <c r="A19624" i="9" s="1"/>
  <c r="A19625" i="9" s="1"/>
  <c r="A19626" i="9" s="1"/>
  <c r="A19627" i="9" s="1"/>
  <c r="A19628" i="9" s="1"/>
  <c r="A19629" i="9" s="1"/>
  <c r="A19630" i="9" s="1"/>
  <c r="A19631" i="9" s="1"/>
  <c r="A19632" i="9" s="1"/>
  <c r="A19633" i="9" s="1"/>
  <c r="A19634" i="9" s="1"/>
  <c r="A19635" i="9" s="1"/>
  <c r="A19636" i="9" s="1"/>
  <c r="A19637" i="9" s="1"/>
  <c r="A19638" i="9" s="1"/>
  <c r="A19639" i="9" s="1"/>
  <c r="A19640" i="9" s="1"/>
  <c r="A19641" i="9" s="1"/>
  <c r="A19642" i="9" s="1"/>
  <c r="A19643" i="9" s="1"/>
  <c r="A19644" i="9" s="1"/>
  <c r="A19645" i="9" s="1"/>
  <c r="A19646" i="9" s="1"/>
  <c r="A19647" i="9" s="1"/>
  <c r="A19648" i="9" s="1"/>
  <c r="A19649" i="9" s="1"/>
  <c r="A19650" i="9" s="1"/>
  <c r="A19651" i="9" s="1"/>
  <c r="A19652" i="9" s="1"/>
  <c r="A19653" i="9" s="1"/>
  <c r="A19654" i="9" s="1"/>
  <c r="A19655" i="9" s="1"/>
  <c r="A19656" i="9" s="1"/>
  <c r="A19657" i="9" s="1"/>
  <c r="A19658" i="9" s="1"/>
  <c r="A19659" i="9" s="1"/>
  <c r="A19660" i="9" s="1"/>
  <c r="A19661" i="9" s="1"/>
  <c r="A19662" i="9" s="1"/>
  <c r="A19663" i="9" s="1"/>
  <c r="A19664" i="9" s="1"/>
  <c r="A19665" i="9" s="1"/>
  <c r="A19666" i="9" s="1"/>
  <c r="A19667" i="9" s="1"/>
  <c r="A19668" i="9" s="1"/>
  <c r="A19669" i="9" s="1"/>
  <c r="A19670" i="9" s="1"/>
  <c r="A19671" i="9" s="1"/>
  <c r="A19672" i="9" s="1"/>
  <c r="A19673" i="9" s="1"/>
  <c r="A19674" i="9" s="1"/>
  <c r="A19675" i="9" s="1"/>
  <c r="A19676" i="9" s="1"/>
  <c r="A19677" i="9" s="1"/>
  <c r="A19678" i="9" s="1"/>
  <c r="A19679" i="9" s="1"/>
  <c r="A19680" i="9" s="1"/>
  <c r="A19681" i="9" s="1"/>
  <c r="A19682" i="9" s="1"/>
  <c r="A19683" i="9" s="1"/>
  <c r="A19684" i="9" s="1"/>
  <c r="A19685" i="9" s="1"/>
  <c r="A19686" i="9" s="1"/>
  <c r="A19687" i="9" s="1"/>
  <c r="A19688" i="9" s="1"/>
  <c r="A19689" i="9" s="1"/>
  <c r="A19690" i="9" s="1"/>
  <c r="A19691" i="9" s="1"/>
  <c r="A19692" i="9" s="1"/>
  <c r="A19693" i="9" s="1"/>
  <c r="A19694" i="9" s="1"/>
  <c r="A19695" i="9" s="1"/>
  <c r="A19696" i="9" s="1"/>
  <c r="A19697" i="9" s="1"/>
  <c r="A19698" i="9" s="1"/>
  <c r="A19699" i="9" s="1"/>
  <c r="A19700" i="9" s="1"/>
  <c r="A19701" i="9" s="1"/>
  <c r="A19702" i="9" s="1"/>
  <c r="A19703" i="9" s="1"/>
  <c r="A19704" i="9" s="1"/>
  <c r="A19705" i="9" s="1"/>
  <c r="A19706" i="9" s="1"/>
  <c r="A19710" i="9" s="1"/>
  <c r="A19711" i="9" s="1"/>
  <c r="A19712" i="9" s="1"/>
  <c r="A19713" i="9" s="1"/>
  <c r="A19714" i="9" s="1"/>
  <c r="A19715" i="9" s="1"/>
  <c r="A19716" i="9" s="1"/>
  <c r="A19717" i="9" s="1"/>
  <c r="A19718" i="9" s="1"/>
  <c r="A19719" i="9" s="1"/>
  <c r="A19720" i="9" s="1"/>
  <c r="A19721" i="9" s="1"/>
  <c r="A19722" i="9" s="1"/>
  <c r="A19723" i="9" s="1"/>
  <c r="A19724" i="9" s="1"/>
  <c r="A19725" i="9" s="1"/>
  <c r="A19726" i="9" s="1"/>
  <c r="A19727" i="9" s="1"/>
  <c r="A19728" i="9" s="1"/>
  <c r="A19729" i="9" s="1"/>
  <c r="A19730" i="9" s="1"/>
  <c r="A19731" i="9" s="1"/>
  <c r="A19732" i="9" s="1"/>
  <c r="A19733" i="9" s="1"/>
  <c r="A19734" i="9" s="1"/>
  <c r="A19735" i="9" s="1"/>
  <c r="A19736" i="9" s="1"/>
  <c r="A19737" i="9" s="1"/>
  <c r="A19738" i="9" s="1"/>
  <c r="A19739" i="9" s="1"/>
  <c r="A19740" i="9" s="1"/>
  <c r="A19741" i="9" s="1"/>
  <c r="A19742" i="9" s="1"/>
  <c r="A19743" i="9" s="1"/>
  <c r="A19744" i="9" s="1"/>
  <c r="A19745" i="9" s="1"/>
  <c r="A19746" i="9" s="1"/>
  <c r="A19747" i="9" s="1"/>
  <c r="A19748" i="9" s="1"/>
  <c r="A19749" i="9" s="1"/>
  <c r="A19750" i="9" s="1"/>
  <c r="A19751" i="9" s="1"/>
  <c r="A19752" i="9" s="1"/>
  <c r="A19753" i="9" s="1"/>
  <c r="A19754" i="9" s="1"/>
  <c r="A19755" i="9" s="1"/>
  <c r="A19756" i="9" s="1"/>
  <c r="A19757" i="9" s="1"/>
  <c r="A19758" i="9" s="1"/>
  <c r="A19759" i="9" s="1"/>
  <c r="A19760" i="9" s="1"/>
  <c r="A19761" i="9" s="1"/>
  <c r="A19762" i="9" s="1"/>
  <c r="A19763" i="9" s="1"/>
  <c r="A19764" i="9" s="1"/>
  <c r="A19765" i="9" s="1"/>
  <c r="A19766" i="9" s="1"/>
  <c r="A19767" i="9" s="1"/>
  <c r="A19768" i="9" s="1"/>
  <c r="A19769" i="9" s="1"/>
  <c r="A19770" i="9" s="1"/>
  <c r="A19771" i="9" s="1"/>
  <c r="A19772" i="9" s="1"/>
  <c r="A19773" i="9" s="1"/>
  <c r="A19774" i="9" s="1"/>
  <c r="A19775" i="9" s="1"/>
  <c r="A19776" i="9" s="1"/>
  <c r="A19777" i="9" s="1"/>
  <c r="A19778" i="9" s="1"/>
  <c r="A19779" i="9" s="1"/>
  <c r="A19780" i="9" s="1"/>
  <c r="A19781" i="9" s="1"/>
  <c r="A19782" i="9" s="1"/>
  <c r="A19783" i="9" s="1"/>
  <c r="A19784" i="9" s="1"/>
  <c r="A19785" i="9" s="1"/>
  <c r="A19786" i="9" s="1"/>
  <c r="A19787" i="9" s="1"/>
  <c r="A19788" i="9" s="1"/>
  <c r="A19789" i="9" s="1"/>
  <c r="A19790" i="9" s="1"/>
  <c r="A19791" i="9" s="1"/>
  <c r="A19792" i="9" s="1"/>
  <c r="A19793" i="9" s="1"/>
  <c r="A19794" i="9" s="1"/>
  <c r="A19795" i="9" s="1"/>
  <c r="A19796" i="9" s="1"/>
  <c r="A19797" i="9" s="1"/>
  <c r="A19798" i="9" s="1"/>
  <c r="A19799" i="9" s="1"/>
  <c r="A19800" i="9" s="1"/>
  <c r="A19801" i="9" s="1"/>
  <c r="A19802" i="9" s="1"/>
  <c r="A19803" i="9" s="1"/>
  <c r="A19804" i="9" s="1"/>
  <c r="A19805" i="9" s="1"/>
  <c r="A19809" i="9" s="1"/>
  <c r="A19810" i="9" s="1"/>
  <c r="A19811" i="9" s="1"/>
  <c r="A19812" i="9" s="1"/>
  <c r="A19813" i="9" s="1"/>
  <c r="A19814" i="9" s="1"/>
  <c r="A19815" i="9" s="1"/>
  <c r="A19816" i="9" s="1"/>
  <c r="A19817" i="9" s="1"/>
  <c r="A19818" i="9" s="1"/>
  <c r="A19819" i="9" s="1"/>
  <c r="A19820" i="9" s="1"/>
  <c r="A19821" i="9" s="1"/>
  <c r="A19822" i="9" s="1"/>
  <c r="A19823" i="9" s="1"/>
  <c r="A19824" i="9" s="1"/>
  <c r="A19825" i="9" s="1"/>
  <c r="A19826" i="9" s="1"/>
  <c r="A19827" i="9" s="1"/>
  <c r="A19828" i="9" s="1"/>
  <c r="A19829" i="9" s="1"/>
  <c r="A19830" i="9" s="1"/>
  <c r="A19831" i="9" s="1"/>
  <c r="A19832" i="9" s="1"/>
  <c r="A19833" i="9" s="1"/>
  <c r="A19834" i="9" s="1"/>
  <c r="A19835" i="9" s="1"/>
  <c r="A19836" i="9" s="1"/>
  <c r="A19837" i="9" s="1"/>
  <c r="A19838" i="9" s="1"/>
  <c r="A19839" i="9" s="1"/>
  <c r="A19840" i="9" s="1"/>
  <c r="A19841" i="9" s="1"/>
  <c r="A19842" i="9" s="1"/>
  <c r="A19843" i="9" s="1"/>
  <c r="A19844" i="9" s="1"/>
  <c r="A19845" i="9" s="1"/>
  <c r="A19846" i="9" s="1"/>
  <c r="A19847" i="9" s="1"/>
  <c r="A19848" i="9" s="1"/>
  <c r="A19849" i="9" s="1"/>
  <c r="A19850" i="9" s="1"/>
  <c r="A19851" i="9" s="1"/>
  <c r="A19852" i="9" s="1"/>
  <c r="A19853" i="9" s="1"/>
  <c r="A19854" i="9" s="1"/>
  <c r="A19855" i="9" s="1"/>
  <c r="A19856" i="9" s="1"/>
  <c r="A19857" i="9" s="1"/>
  <c r="A19858" i="9" s="1"/>
  <c r="A19859" i="9" s="1"/>
  <c r="A19860" i="9" s="1"/>
  <c r="A19861" i="9" s="1"/>
  <c r="A19862" i="9" s="1"/>
  <c r="A19863" i="9" s="1"/>
  <c r="A19864" i="9" s="1"/>
  <c r="A19865" i="9" s="1"/>
  <c r="A19866" i="9" s="1"/>
  <c r="A19867" i="9" s="1"/>
  <c r="A19868" i="9" s="1"/>
  <c r="A19869" i="9" s="1"/>
  <c r="A19870" i="9" s="1"/>
  <c r="A19871" i="9" s="1"/>
  <c r="A19872" i="9" s="1"/>
  <c r="A19873" i="9" s="1"/>
  <c r="A19874" i="9" s="1"/>
  <c r="A19875" i="9" s="1"/>
  <c r="A19876" i="9" s="1"/>
  <c r="A19877" i="9" s="1"/>
  <c r="A19878" i="9" s="1"/>
  <c r="A19879" i="9" s="1"/>
  <c r="A19880" i="9" s="1"/>
  <c r="A19881" i="9" s="1"/>
  <c r="A19882" i="9" s="1"/>
  <c r="A19883" i="9" s="1"/>
  <c r="A19884" i="9" s="1"/>
  <c r="A19885" i="9" s="1"/>
  <c r="A19886" i="9" s="1"/>
  <c r="A19887" i="9" s="1"/>
  <c r="A19888" i="9" s="1"/>
  <c r="A19889" i="9" s="1"/>
  <c r="A19890" i="9" s="1"/>
  <c r="A19891" i="9" s="1"/>
  <c r="A19892" i="9" s="1"/>
  <c r="A19893" i="9" s="1"/>
  <c r="A19894" i="9" s="1"/>
  <c r="A19895" i="9" s="1"/>
  <c r="A19896" i="9" s="1"/>
  <c r="A19897" i="9" s="1"/>
  <c r="A19898" i="9" s="1"/>
  <c r="A19899" i="9" s="1"/>
  <c r="A19900" i="9" s="1"/>
  <c r="A19901" i="9" s="1"/>
  <c r="A19902" i="9" s="1"/>
  <c r="A19903" i="9" s="1"/>
  <c r="A19904" i="9" s="1"/>
  <c r="A19908" i="9" s="1"/>
  <c r="A19909" i="9" s="1"/>
  <c r="A19910" i="9" s="1"/>
  <c r="A19911" i="9" s="1"/>
  <c r="A19912" i="9" s="1"/>
  <c r="A19913" i="9" s="1"/>
  <c r="A19914" i="9" s="1"/>
  <c r="A19915" i="9" s="1"/>
  <c r="A19916" i="9" s="1"/>
  <c r="A19917" i="9" s="1"/>
  <c r="A19918" i="9" s="1"/>
  <c r="A19919" i="9" s="1"/>
  <c r="A19920" i="9" s="1"/>
  <c r="A19921" i="9" s="1"/>
  <c r="A19922" i="9" s="1"/>
  <c r="A19923" i="9" s="1"/>
  <c r="A19924" i="9" s="1"/>
  <c r="A19925" i="9" s="1"/>
  <c r="A19926" i="9" s="1"/>
  <c r="A19927" i="9" s="1"/>
  <c r="A19928" i="9" s="1"/>
  <c r="A19929" i="9" s="1"/>
  <c r="A19930" i="9" s="1"/>
  <c r="A19931" i="9" s="1"/>
  <c r="A19932" i="9" s="1"/>
  <c r="A19933" i="9" s="1"/>
  <c r="A19934" i="9" s="1"/>
  <c r="A19935" i="9" s="1"/>
  <c r="A19936" i="9" s="1"/>
  <c r="A19937" i="9" s="1"/>
  <c r="A19938" i="9" s="1"/>
  <c r="A19939" i="9" s="1"/>
  <c r="A19940" i="9" s="1"/>
  <c r="A19941" i="9" s="1"/>
  <c r="A19942" i="9" s="1"/>
  <c r="A19943" i="9" s="1"/>
  <c r="A19944" i="9" s="1"/>
  <c r="A19945" i="9" s="1"/>
  <c r="A19946" i="9" s="1"/>
  <c r="A19947" i="9" s="1"/>
  <c r="A19948" i="9" s="1"/>
  <c r="A19949" i="9" s="1"/>
  <c r="A19950" i="9" s="1"/>
  <c r="A19951" i="9" s="1"/>
  <c r="A19952" i="9" s="1"/>
  <c r="A19953" i="9" s="1"/>
  <c r="A19954" i="9" s="1"/>
  <c r="A19955" i="9" s="1"/>
  <c r="A19956" i="9" s="1"/>
  <c r="A19957" i="9" s="1"/>
  <c r="A19958" i="9" s="1"/>
  <c r="A19959" i="9" s="1"/>
  <c r="A19960" i="9" s="1"/>
  <c r="A19961" i="9" s="1"/>
  <c r="A19962" i="9" s="1"/>
  <c r="A19963" i="9" s="1"/>
  <c r="A19964" i="9" s="1"/>
  <c r="A19965" i="9" s="1"/>
  <c r="A19966" i="9" s="1"/>
  <c r="A19967" i="9" s="1"/>
  <c r="A19968" i="9" s="1"/>
  <c r="A19969" i="9" s="1"/>
  <c r="A19970" i="9" s="1"/>
  <c r="A19971" i="9" s="1"/>
  <c r="A19972" i="9" s="1"/>
  <c r="A19973" i="9" s="1"/>
  <c r="A19974" i="9" s="1"/>
  <c r="A19975" i="9" s="1"/>
  <c r="A19976" i="9" s="1"/>
  <c r="A19977" i="9" s="1"/>
  <c r="A19978" i="9" s="1"/>
  <c r="A19979" i="9" s="1"/>
  <c r="A19980" i="9" s="1"/>
  <c r="A19981" i="9" s="1"/>
  <c r="A19982" i="9" s="1"/>
  <c r="A19983" i="9" s="1"/>
  <c r="A19984" i="9" s="1"/>
  <c r="A19985" i="9" s="1"/>
  <c r="A19986" i="9" s="1"/>
  <c r="A19987" i="9" s="1"/>
  <c r="A19988" i="9" s="1"/>
  <c r="A19989" i="9" s="1"/>
  <c r="A19990" i="9" s="1"/>
  <c r="A19991" i="9" s="1"/>
  <c r="A19992" i="9" s="1"/>
  <c r="A19993" i="9" s="1"/>
  <c r="A19994" i="9" s="1"/>
  <c r="A19995" i="9" s="1"/>
  <c r="A19996" i="9" s="1"/>
  <c r="A19997" i="9" s="1"/>
  <c r="A19998" i="9" s="1"/>
  <c r="A19999" i="9" s="1"/>
  <c r="A20000" i="9" s="1"/>
  <c r="A20001" i="9" s="1"/>
  <c r="A20002" i="9" s="1"/>
  <c r="A20003" i="9" s="1"/>
  <c r="A20007" i="9" s="1"/>
  <c r="A20008" i="9" s="1"/>
  <c r="A20009" i="9" s="1"/>
  <c r="A20010" i="9" s="1"/>
  <c r="A20011" i="9" s="1"/>
  <c r="A20012" i="9" s="1"/>
  <c r="A20013" i="9" s="1"/>
  <c r="A20014" i="9" s="1"/>
  <c r="A20015" i="9" s="1"/>
  <c r="A20016" i="9" s="1"/>
  <c r="A20017" i="9" s="1"/>
  <c r="A20018" i="9" s="1"/>
  <c r="A20019" i="9" s="1"/>
  <c r="A20020" i="9" s="1"/>
  <c r="A20021" i="9" s="1"/>
  <c r="A20022" i="9" s="1"/>
  <c r="A20023" i="9" s="1"/>
  <c r="A20024" i="9" s="1"/>
  <c r="A20025" i="9" s="1"/>
  <c r="A20026" i="9" s="1"/>
  <c r="A20027" i="9" s="1"/>
  <c r="A20028" i="9" s="1"/>
  <c r="A20029" i="9" s="1"/>
  <c r="A20030" i="9" s="1"/>
  <c r="A20031" i="9" s="1"/>
  <c r="A20032" i="9" s="1"/>
  <c r="A20033" i="9" s="1"/>
  <c r="A20034" i="9" s="1"/>
  <c r="A20035" i="9" s="1"/>
  <c r="A20036" i="9" s="1"/>
  <c r="A20037" i="9" s="1"/>
  <c r="A20038" i="9" s="1"/>
  <c r="A20039" i="9" s="1"/>
  <c r="A20040" i="9" s="1"/>
  <c r="A20041" i="9" s="1"/>
  <c r="A20042" i="9" s="1"/>
  <c r="A20043" i="9" s="1"/>
  <c r="A20044" i="9" s="1"/>
  <c r="A20045" i="9" s="1"/>
  <c r="A20046" i="9" s="1"/>
  <c r="A20047" i="9" s="1"/>
  <c r="A20048" i="9" s="1"/>
  <c r="A20049" i="9" s="1"/>
  <c r="A20050" i="9" s="1"/>
  <c r="A20051" i="9" s="1"/>
  <c r="A20052" i="9" s="1"/>
  <c r="A20053" i="9" s="1"/>
  <c r="A20054" i="9" s="1"/>
  <c r="A20055" i="9" s="1"/>
  <c r="A20056" i="9" s="1"/>
  <c r="A20057" i="9" s="1"/>
  <c r="A20058" i="9" s="1"/>
  <c r="A20059" i="9" s="1"/>
  <c r="A20060" i="9" s="1"/>
  <c r="A20061" i="9" s="1"/>
  <c r="A20062" i="9" s="1"/>
  <c r="A20063" i="9" s="1"/>
  <c r="A20064" i="9" s="1"/>
  <c r="A20065" i="9" s="1"/>
  <c r="A20066" i="9" s="1"/>
  <c r="A20067" i="9" s="1"/>
  <c r="A20068" i="9" s="1"/>
  <c r="A20069" i="9" s="1"/>
  <c r="A20070" i="9" s="1"/>
  <c r="A20071" i="9" s="1"/>
  <c r="A20072" i="9" s="1"/>
  <c r="A20073" i="9" s="1"/>
  <c r="A20074" i="9" s="1"/>
  <c r="A20075" i="9" s="1"/>
  <c r="A20076" i="9" s="1"/>
  <c r="A20077" i="9" s="1"/>
  <c r="A20078" i="9" s="1"/>
  <c r="A20079" i="9" s="1"/>
  <c r="A20080" i="9" s="1"/>
  <c r="A20081" i="9" s="1"/>
  <c r="A20082" i="9" s="1"/>
  <c r="A20083" i="9" s="1"/>
  <c r="A20084" i="9" s="1"/>
  <c r="A20085" i="9" s="1"/>
  <c r="A20086" i="9" s="1"/>
  <c r="A20087" i="9" s="1"/>
  <c r="A20088" i="9" s="1"/>
  <c r="A20089" i="9" s="1"/>
  <c r="A20090" i="9" s="1"/>
  <c r="A20091" i="9" s="1"/>
  <c r="A20092" i="9" s="1"/>
  <c r="A20093" i="9" s="1"/>
  <c r="A20094" i="9" s="1"/>
  <c r="A20095" i="9" s="1"/>
  <c r="A20096" i="9" s="1"/>
  <c r="A20097" i="9" s="1"/>
  <c r="A20098" i="9" s="1"/>
  <c r="A20099" i="9" s="1"/>
  <c r="A20100" i="9" s="1"/>
  <c r="A20101" i="9" s="1"/>
  <c r="A20102" i="9" s="1"/>
  <c r="A20106" i="9" s="1"/>
  <c r="A20107" i="9" s="1"/>
  <c r="A20108" i="9" s="1"/>
  <c r="A20109" i="9" s="1"/>
  <c r="A20110" i="9" s="1"/>
  <c r="A20111" i="9" s="1"/>
  <c r="A20112" i="9" s="1"/>
  <c r="A20113" i="9" s="1"/>
  <c r="A20114" i="9" s="1"/>
  <c r="A20115" i="9" s="1"/>
  <c r="A20116" i="9" s="1"/>
  <c r="A20117" i="9" s="1"/>
  <c r="A20118" i="9" s="1"/>
  <c r="A20119" i="9" s="1"/>
  <c r="A20120" i="9" s="1"/>
  <c r="A20121" i="9" s="1"/>
  <c r="A20122" i="9" s="1"/>
  <c r="A20123" i="9" s="1"/>
  <c r="A20124" i="9" s="1"/>
  <c r="A20125" i="9" s="1"/>
  <c r="A20126" i="9" s="1"/>
  <c r="A20127" i="9" s="1"/>
  <c r="A20128" i="9" s="1"/>
  <c r="A20129" i="9" s="1"/>
  <c r="A20130" i="9" s="1"/>
  <c r="A20131" i="9" s="1"/>
  <c r="A20132" i="9" s="1"/>
  <c r="A20133" i="9" s="1"/>
  <c r="A20134" i="9" s="1"/>
  <c r="A20135" i="9" s="1"/>
  <c r="A20136" i="9" s="1"/>
  <c r="A20137" i="9" s="1"/>
  <c r="A20138" i="9" s="1"/>
  <c r="A20139" i="9" s="1"/>
  <c r="A20140" i="9" s="1"/>
  <c r="A20141" i="9" s="1"/>
  <c r="A20142" i="9" s="1"/>
  <c r="A20143" i="9" s="1"/>
  <c r="A20144" i="9" s="1"/>
  <c r="A20145" i="9" s="1"/>
  <c r="A20146" i="9" s="1"/>
  <c r="A20147" i="9" s="1"/>
  <c r="A20148" i="9" s="1"/>
  <c r="A20149" i="9" s="1"/>
  <c r="A20150" i="9" s="1"/>
  <c r="A20151" i="9" s="1"/>
  <c r="A20152" i="9" s="1"/>
  <c r="A20153" i="9" s="1"/>
  <c r="A20154" i="9" s="1"/>
  <c r="A20155" i="9" s="1"/>
  <c r="A20156" i="9" s="1"/>
  <c r="A20157" i="9" s="1"/>
  <c r="A20158" i="9" s="1"/>
  <c r="A20159" i="9" s="1"/>
  <c r="A20160" i="9" s="1"/>
  <c r="A20161" i="9" s="1"/>
  <c r="A20162" i="9" s="1"/>
  <c r="A20163" i="9" s="1"/>
  <c r="A20164" i="9" s="1"/>
  <c r="A20165" i="9" s="1"/>
  <c r="A20166" i="9" s="1"/>
  <c r="A20167" i="9" s="1"/>
  <c r="A20168" i="9" s="1"/>
  <c r="A20169" i="9" s="1"/>
  <c r="A20170" i="9" s="1"/>
  <c r="A20171" i="9" s="1"/>
  <c r="A20172" i="9" s="1"/>
  <c r="A20173" i="9" s="1"/>
  <c r="A20174" i="9" s="1"/>
  <c r="A20175" i="9" s="1"/>
  <c r="A20176" i="9" s="1"/>
  <c r="A20177" i="9" s="1"/>
  <c r="A20178" i="9" s="1"/>
  <c r="A20179" i="9" s="1"/>
  <c r="A20180" i="9" s="1"/>
  <c r="A20181" i="9" s="1"/>
  <c r="A20182" i="9" s="1"/>
  <c r="A20183" i="9" s="1"/>
  <c r="A20184" i="9" s="1"/>
  <c r="A20185" i="9" s="1"/>
  <c r="A20186" i="9" s="1"/>
  <c r="A20187" i="9" s="1"/>
  <c r="A20188" i="9" s="1"/>
  <c r="A20189" i="9" s="1"/>
  <c r="A20190" i="9" s="1"/>
  <c r="A20191" i="9" s="1"/>
  <c r="A20192" i="9" s="1"/>
  <c r="A20193" i="9" s="1"/>
  <c r="A20194" i="9" s="1"/>
  <c r="A20195" i="9" s="1"/>
  <c r="A20196" i="9" s="1"/>
  <c r="A20197" i="9" s="1"/>
  <c r="A20198" i="9" s="1"/>
  <c r="A20199" i="9" s="1"/>
  <c r="A20200" i="9" s="1"/>
  <c r="A20201" i="9" s="1"/>
  <c r="A20205" i="9" s="1"/>
  <c r="A20206" i="9" s="1"/>
  <c r="A20207" i="9" s="1"/>
  <c r="A20208" i="9" s="1"/>
  <c r="A20209" i="9" s="1"/>
  <c r="A20210" i="9" s="1"/>
  <c r="A20211" i="9" s="1"/>
  <c r="A20212" i="9" s="1"/>
  <c r="A20213" i="9" s="1"/>
  <c r="A20214" i="9" s="1"/>
  <c r="A20215" i="9" s="1"/>
  <c r="A20216" i="9" s="1"/>
  <c r="A20217" i="9" s="1"/>
  <c r="A20218" i="9" s="1"/>
  <c r="A20219" i="9" s="1"/>
  <c r="A20220" i="9" s="1"/>
  <c r="A20221" i="9" s="1"/>
  <c r="A20222" i="9" s="1"/>
  <c r="A20223" i="9" s="1"/>
  <c r="A20224" i="9" s="1"/>
  <c r="A20225" i="9" s="1"/>
  <c r="A20226" i="9" s="1"/>
  <c r="A20227" i="9" s="1"/>
  <c r="A20228" i="9" s="1"/>
  <c r="A20229" i="9" s="1"/>
  <c r="A20230" i="9" s="1"/>
  <c r="A20231" i="9" s="1"/>
  <c r="A20232" i="9" s="1"/>
  <c r="A20233" i="9" s="1"/>
  <c r="A20234" i="9" s="1"/>
  <c r="A20235" i="9" s="1"/>
  <c r="A20236" i="9" s="1"/>
  <c r="A20237" i="9" s="1"/>
  <c r="A20238" i="9" s="1"/>
  <c r="A20239" i="9" s="1"/>
  <c r="A20240" i="9" s="1"/>
  <c r="A20241" i="9" s="1"/>
  <c r="A20242" i="9" s="1"/>
  <c r="A20243" i="9" s="1"/>
  <c r="A20244" i="9" s="1"/>
  <c r="A20245" i="9" s="1"/>
  <c r="A20246" i="9" s="1"/>
  <c r="A20247" i="9" s="1"/>
  <c r="A20248" i="9" s="1"/>
  <c r="A20249" i="9" s="1"/>
  <c r="A20250" i="9" s="1"/>
  <c r="A20251" i="9" s="1"/>
  <c r="A20252" i="9" s="1"/>
  <c r="A20253" i="9" s="1"/>
  <c r="A20254" i="9" s="1"/>
  <c r="A20255" i="9" s="1"/>
  <c r="A20256" i="9" s="1"/>
  <c r="A20257" i="9" s="1"/>
  <c r="A20258" i="9" s="1"/>
  <c r="A20259" i="9" s="1"/>
  <c r="A20260" i="9" s="1"/>
  <c r="A20261" i="9" s="1"/>
  <c r="A20262" i="9" s="1"/>
  <c r="A20263" i="9" s="1"/>
  <c r="A20264" i="9" s="1"/>
  <c r="A20265" i="9" s="1"/>
  <c r="A20266" i="9" s="1"/>
  <c r="A20267" i="9" s="1"/>
  <c r="A20268" i="9" s="1"/>
  <c r="A20269" i="9" s="1"/>
  <c r="A20270" i="9" s="1"/>
  <c r="A20271" i="9" s="1"/>
  <c r="A20272" i="9" s="1"/>
  <c r="A20273" i="9" s="1"/>
  <c r="A20274" i="9" s="1"/>
  <c r="A20275" i="9" s="1"/>
  <c r="A20276" i="9" s="1"/>
  <c r="A20277" i="9" s="1"/>
  <c r="A20278" i="9" s="1"/>
  <c r="A20279" i="9" s="1"/>
  <c r="A20280" i="9" s="1"/>
  <c r="A20281" i="9" s="1"/>
  <c r="A20282" i="9" s="1"/>
  <c r="A20283" i="9" s="1"/>
  <c r="A20284" i="9" s="1"/>
  <c r="A20285" i="9" s="1"/>
  <c r="A20286" i="9" s="1"/>
  <c r="A20287" i="9" s="1"/>
  <c r="A20288" i="9" s="1"/>
  <c r="A20289" i="9" s="1"/>
  <c r="A20290" i="9" s="1"/>
  <c r="A20291" i="9" s="1"/>
  <c r="A20292" i="9" s="1"/>
  <c r="A20293" i="9" s="1"/>
  <c r="A20294" i="9" s="1"/>
  <c r="A20295" i="9" s="1"/>
  <c r="A20296" i="9" s="1"/>
  <c r="A20297" i="9" s="1"/>
  <c r="A20298" i="9" s="1"/>
  <c r="A20299" i="9" s="1"/>
  <c r="A20300" i="9" s="1"/>
  <c r="A20304" i="9" s="1"/>
  <c r="A20305" i="9" s="1"/>
  <c r="A20306" i="9" s="1"/>
  <c r="A20307" i="9" s="1"/>
  <c r="A20308" i="9" s="1"/>
  <c r="A20309" i="9" s="1"/>
  <c r="A20310" i="9" s="1"/>
  <c r="A20311" i="9" s="1"/>
  <c r="A20312" i="9" s="1"/>
  <c r="A20313" i="9" s="1"/>
  <c r="A20314" i="9" s="1"/>
  <c r="A20315" i="9" s="1"/>
  <c r="A20316" i="9" s="1"/>
  <c r="A20317" i="9" s="1"/>
  <c r="A20318" i="9" s="1"/>
  <c r="A20319" i="9" s="1"/>
  <c r="A20320" i="9" s="1"/>
  <c r="A20321" i="9" s="1"/>
  <c r="A20322" i="9" s="1"/>
  <c r="A20323" i="9" s="1"/>
  <c r="A20324" i="9" s="1"/>
  <c r="A20325" i="9" s="1"/>
  <c r="A20326" i="9" s="1"/>
  <c r="A20327" i="9" s="1"/>
  <c r="A20328" i="9" s="1"/>
  <c r="A20329" i="9" s="1"/>
  <c r="A20330" i="9" s="1"/>
  <c r="A20331" i="9" s="1"/>
  <c r="A20332" i="9" s="1"/>
  <c r="A20333" i="9" s="1"/>
  <c r="A20334" i="9" s="1"/>
  <c r="A20335" i="9" s="1"/>
  <c r="A20336" i="9" s="1"/>
  <c r="A20337" i="9" s="1"/>
  <c r="A20338" i="9" s="1"/>
  <c r="A20339" i="9" s="1"/>
  <c r="A20340" i="9" s="1"/>
  <c r="A20341" i="9" s="1"/>
  <c r="A20342" i="9" s="1"/>
  <c r="A20343" i="9" s="1"/>
  <c r="A20344" i="9" s="1"/>
  <c r="A20345" i="9" s="1"/>
  <c r="A20346" i="9" s="1"/>
  <c r="A20347" i="9" s="1"/>
  <c r="A20348" i="9" s="1"/>
  <c r="A20349" i="9" s="1"/>
  <c r="A20350" i="9" s="1"/>
  <c r="A20351" i="9" s="1"/>
  <c r="A20352" i="9" s="1"/>
  <c r="A20353" i="9" s="1"/>
  <c r="A20354" i="9" s="1"/>
  <c r="A20355" i="9" s="1"/>
  <c r="A20356" i="9" s="1"/>
  <c r="A20357" i="9" s="1"/>
  <c r="A20358" i="9" s="1"/>
  <c r="A20359" i="9" s="1"/>
  <c r="A20360" i="9" s="1"/>
  <c r="A20361" i="9" s="1"/>
  <c r="A20362" i="9" s="1"/>
  <c r="A20363" i="9" s="1"/>
  <c r="A20364" i="9" s="1"/>
  <c r="A20365" i="9" s="1"/>
  <c r="A20366" i="9" s="1"/>
  <c r="A20367" i="9" s="1"/>
  <c r="A20368" i="9" s="1"/>
  <c r="A20369" i="9" s="1"/>
  <c r="A20370" i="9" s="1"/>
  <c r="A20371" i="9" s="1"/>
  <c r="A20372" i="9" s="1"/>
  <c r="A20373" i="9" s="1"/>
  <c r="A20374" i="9" s="1"/>
  <c r="A20375" i="9" s="1"/>
  <c r="A20376" i="9" s="1"/>
  <c r="A20377" i="9" s="1"/>
  <c r="A20378" i="9" s="1"/>
  <c r="A20379" i="9" s="1"/>
  <c r="A20380" i="9" s="1"/>
  <c r="A20381" i="9" s="1"/>
  <c r="A20382" i="9" s="1"/>
  <c r="A20383" i="9" s="1"/>
  <c r="A20384" i="9" s="1"/>
  <c r="A20385" i="9" s="1"/>
  <c r="A20386" i="9" s="1"/>
  <c r="A20387" i="9" s="1"/>
  <c r="A20388" i="9" s="1"/>
  <c r="A20389" i="9" s="1"/>
  <c r="A20390" i="9" s="1"/>
  <c r="A20391" i="9" s="1"/>
  <c r="A20392" i="9" s="1"/>
  <c r="A20393" i="9" s="1"/>
  <c r="A20394" i="9" s="1"/>
  <c r="A20395" i="9" s="1"/>
  <c r="A20396" i="9" s="1"/>
  <c r="A20397" i="9" s="1"/>
  <c r="A20398" i="9" s="1"/>
  <c r="A20399" i="9" s="1"/>
  <c r="A20403" i="9" s="1"/>
  <c r="A20404" i="9" s="1"/>
  <c r="A20405" i="9" s="1"/>
  <c r="A20406" i="9" s="1"/>
  <c r="A20407" i="9" s="1"/>
  <c r="A20408" i="9" s="1"/>
  <c r="A20409" i="9" s="1"/>
  <c r="A20410" i="9" s="1"/>
  <c r="A20411" i="9" s="1"/>
  <c r="A20412" i="9" s="1"/>
  <c r="A20413" i="9" s="1"/>
  <c r="A20414" i="9" s="1"/>
  <c r="A20415" i="9" s="1"/>
  <c r="A20416" i="9" s="1"/>
  <c r="A20417" i="9" s="1"/>
  <c r="A20418" i="9" s="1"/>
  <c r="A20419" i="9" s="1"/>
  <c r="A20420" i="9" s="1"/>
  <c r="A20421" i="9" s="1"/>
  <c r="A20422" i="9" s="1"/>
  <c r="A20423" i="9" s="1"/>
  <c r="A20424" i="9" s="1"/>
  <c r="A20425" i="9" s="1"/>
  <c r="A20426" i="9" s="1"/>
  <c r="A20427" i="9" s="1"/>
  <c r="A20428" i="9" s="1"/>
  <c r="A20429" i="9" s="1"/>
  <c r="A20430" i="9" s="1"/>
  <c r="A20431" i="9" s="1"/>
  <c r="A20432" i="9" s="1"/>
  <c r="A20433" i="9" s="1"/>
  <c r="A20434" i="9" s="1"/>
  <c r="A20435" i="9" s="1"/>
  <c r="A20436" i="9" s="1"/>
  <c r="A20437" i="9" s="1"/>
  <c r="A20438" i="9" s="1"/>
  <c r="A20439" i="9" s="1"/>
  <c r="A20440" i="9" s="1"/>
  <c r="A20441" i="9" s="1"/>
  <c r="A20442" i="9" s="1"/>
  <c r="A20443" i="9" s="1"/>
  <c r="A20444" i="9" s="1"/>
  <c r="A20445" i="9" s="1"/>
  <c r="A20446" i="9" s="1"/>
  <c r="A20447" i="9" s="1"/>
  <c r="A20448" i="9" s="1"/>
  <c r="A20449" i="9" s="1"/>
  <c r="A20450" i="9" s="1"/>
  <c r="A20451" i="9" s="1"/>
  <c r="A20452" i="9" s="1"/>
  <c r="A20453" i="9" s="1"/>
  <c r="A20454" i="9" s="1"/>
  <c r="A20455" i="9" s="1"/>
  <c r="A20456" i="9" s="1"/>
  <c r="A20457" i="9" s="1"/>
  <c r="A20458" i="9" s="1"/>
  <c r="A20459" i="9" s="1"/>
  <c r="A20460" i="9" s="1"/>
  <c r="A20461" i="9" s="1"/>
  <c r="A20462" i="9" s="1"/>
  <c r="A20463" i="9" s="1"/>
  <c r="A20464" i="9" s="1"/>
  <c r="A20465" i="9" s="1"/>
  <c r="A20466" i="9" s="1"/>
  <c r="A20467" i="9" s="1"/>
  <c r="A20468" i="9" s="1"/>
  <c r="A20469" i="9" s="1"/>
  <c r="A20470" i="9" s="1"/>
  <c r="A20471" i="9" s="1"/>
  <c r="A20472" i="9" s="1"/>
  <c r="A20473" i="9" s="1"/>
  <c r="A20474" i="9" s="1"/>
  <c r="A20475" i="9" s="1"/>
  <c r="A20476" i="9" s="1"/>
  <c r="A20477" i="9" s="1"/>
  <c r="A20478" i="9" s="1"/>
  <c r="A20479" i="9" s="1"/>
  <c r="A20480" i="9" s="1"/>
  <c r="A20481" i="9" s="1"/>
  <c r="A20482" i="9" s="1"/>
  <c r="A20483" i="9" s="1"/>
  <c r="A20484" i="9" s="1"/>
  <c r="A20485" i="9" s="1"/>
  <c r="A20486" i="9" s="1"/>
  <c r="A20487" i="9" s="1"/>
  <c r="A20488" i="9" s="1"/>
  <c r="A20489" i="9" s="1"/>
  <c r="A20490" i="9" s="1"/>
  <c r="A20491" i="9" s="1"/>
  <c r="A20492" i="9" s="1"/>
  <c r="A20493" i="9" s="1"/>
  <c r="A20494" i="9" s="1"/>
  <c r="A20495" i="9" s="1"/>
  <c r="A20496" i="9" s="1"/>
  <c r="A20497" i="9" s="1"/>
  <c r="A20498" i="9" s="1"/>
  <c r="A20502" i="9" s="1"/>
  <c r="A20503" i="9" s="1"/>
  <c r="A20504" i="9" s="1"/>
  <c r="A20505" i="9" s="1"/>
  <c r="A20506" i="9" s="1"/>
  <c r="A20507" i="9" s="1"/>
  <c r="A20508" i="9" s="1"/>
  <c r="A20509" i="9" s="1"/>
  <c r="A20510" i="9" s="1"/>
  <c r="A20511" i="9" s="1"/>
  <c r="A20512" i="9" s="1"/>
  <c r="A20513" i="9" s="1"/>
  <c r="A20514" i="9" s="1"/>
  <c r="A20515" i="9" s="1"/>
  <c r="A20516" i="9" s="1"/>
  <c r="A20517" i="9" s="1"/>
  <c r="A20518" i="9" s="1"/>
  <c r="A20519" i="9" s="1"/>
  <c r="A20520" i="9" s="1"/>
  <c r="A20521" i="9" s="1"/>
  <c r="A20522" i="9" s="1"/>
  <c r="A20523" i="9" s="1"/>
  <c r="A20524" i="9" s="1"/>
  <c r="A20525" i="9" s="1"/>
  <c r="A20526" i="9" s="1"/>
  <c r="A20527" i="9" s="1"/>
  <c r="A20528" i="9" s="1"/>
  <c r="A20529" i="9" s="1"/>
  <c r="A20530" i="9" s="1"/>
  <c r="A20531" i="9" s="1"/>
  <c r="A20532" i="9" s="1"/>
  <c r="A20533" i="9" s="1"/>
  <c r="A20534" i="9" s="1"/>
  <c r="A20535" i="9" s="1"/>
  <c r="A20536" i="9" s="1"/>
  <c r="A20537" i="9" s="1"/>
  <c r="A20538" i="9" s="1"/>
  <c r="A20539" i="9" s="1"/>
  <c r="A20540" i="9" s="1"/>
  <c r="A20541" i="9" s="1"/>
  <c r="A20542" i="9" s="1"/>
  <c r="A20543" i="9" s="1"/>
  <c r="A20544" i="9" s="1"/>
  <c r="A20545" i="9" s="1"/>
  <c r="A20546" i="9" s="1"/>
  <c r="A20547" i="9" s="1"/>
  <c r="A20548" i="9" s="1"/>
  <c r="A20549" i="9" s="1"/>
  <c r="A20550" i="9" s="1"/>
  <c r="A20551" i="9" s="1"/>
  <c r="A20552" i="9" s="1"/>
  <c r="A20553" i="9" s="1"/>
  <c r="A20554" i="9" s="1"/>
  <c r="A20555" i="9" s="1"/>
  <c r="A20556" i="9" s="1"/>
  <c r="A20557" i="9" s="1"/>
  <c r="A20558" i="9" s="1"/>
  <c r="A20559" i="9" s="1"/>
  <c r="A20560" i="9" s="1"/>
  <c r="A20561" i="9" s="1"/>
  <c r="A20562" i="9" s="1"/>
  <c r="A20563" i="9" s="1"/>
  <c r="A20564" i="9" s="1"/>
  <c r="A20565" i="9" s="1"/>
  <c r="A20566" i="9" s="1"/>
  <c r="A20567" i="9" s="1"/>
  <c r="A20568" i="9" s="1"/>
  <c r="A20569" i="9" s="1"/>
  <c r="A20570" i="9" s="1"/>
  <c r="A20571" i="9" s="1"/>
  <c r="A20572" i="9" s="1"/>
  <c r="A20573" i="9" s="1"/>
  <c r="A20574" i="9" s="1"/>
  <c r="A20575" i="9" s="1"/>
  <c r="A20576" i="9" s="1"/>
  <c r="A20577" i="9" s="1"/>
  <c r="A20578" i="9" s="1"/>
  <c r="A20579" i="9" s="1"/>
  <c r="A20580" i="9" s="1"/>
  <c r="A20581" i="9" s="1"/>
  <c r="A20582" i="9" s="1"/>
  <c r="A20583" i="9" s="1"/>
  <c r="A20584" i="9" s="1"/>
  <c r="A20585" i="9" s="1"/>
  <c r="A20586" i="9" s="1"/>
  <c r="A20587" i="9" s="1"/>
  <c r="A20588" i="9" s="1"/>
  <c r="A20589" i="9" s="1"/>
  <c r="A20590" i="9" s="1"/>
  <c r="A20591" i="9" s="1"/>
  <c r="A20592" i="9" s="1"/>
  <c r="A20593" i="9" s="1"/>
  <c r="A20594" i="9" s="1"/>
  <c r="A20595" i="9" s="1"/>
  <c r="A20596" i="9" s="1"/>
  <c r="A20597" i="9" s="1"/>
  <c r="A20601" i="9" s="1"/>
  <c r="A20602" i="9" s="1"/>
  <c r="A20603" i="9" s="1"/>
  <c r="A20604" i="9" s="1"/>
  <c r="A20605" i="9" s="1"/>
  <c r="A20606" i="9" s="1"/>
  <c r="A20607" i="9" s="1"/>
  <c r="A20608" i="9" s="1"/>
  <c r="A20609" i="9" s="1"/>
  <c r="A20610" i="9" s="1"/>
  <c r="A20611" i="9" s="1"/>
  <c r="A20612" i="9" s="1"/>
  <c r="A20613" i="9" s="1"/>
  <c r="A20614" i="9" s="1"/>
  <c r="A20615" i="9" s="1"/>
  <c r="A20616" i="9" s="1"/>
  <c r="A20617" i="9" s="1"/>
  <c r="A20618" i="9" s="1"/>
  <c r="A20619" i="9" s="1"/>
  <c r="A20620" i="9" s="1"/>
  <c r="A20621" i="9" s="1"/>
  <c r="A20622" i="9" s="1"/>
  <c r="A20623" i="9" s="1"/>
  <c r="A20624" i="9" s="1"/>
  <c r="A20625" i="9" s="1"/>
  <c r="A20626" i="9" s="1"/>
  <c r="A20627" i="9" s="1"/>
  <c r="A20628" i="9" s="1"/>
  <c r="A20629" i="9" s="1"/>
  <c r="A20630" i="9" s="1"/>
  <c r="A20631" i="9" s="1"/>
  <c r="A20632" i="9" s="1"/>
  <c r="A20633" i="9" s="1"/>
  <c r="A20634" i="9" s="1"/>
  <c r="A20635" i="9" s="1"/>
  <c r="A20636" i="9" s="1"/>
  <c r="A20637" i="9" s="1"/>
  <c r="A20638" i="9" s="1"/>
  <c r="A20639" i="9" s="1"/>
  <c r="A20640" i="9" s="1"/>
  <c r="A20641" i="9" s="1"/>
  <c r="A20642" i="9" s="1"/>
  <c r="A20643" i="9" s="1"/>
  <c r="A20644" i="9" s="1"/>
  <c r="A20645" i="9" s="1"/>
  <c r="A20646" i="9" s="1"/>
  <c r="A20647" i="9" s="1"/>
  <c r="A20648" i="9" s="1"/>
  <c r="A20649" i="9" s="1"/>
  <c r="A20650" i="9" s="1"/>
  <c r="A20651" i="9" s="1"/>
  <c r="A20652" i="9" s="1"/>
  <c r="A20653" i="9" s="1"/>
  <c r="A20654" i="9" s="1"/>
  <c r="A20655" i="9" s="1"/>
  <c r="A20656" i="9" s="1"/>
  <c r="A20657" i="9" s="1"/>
  <c r="A20658" i="9" s="1"/>
  <c r="A20659" i="9" s="1"/>
  <c r="A20660" i="9" s="1"/>
  <c r="A20661" i="9" s="1"/>
  <c r="A20662" i="9" s="1"/>
  <c r="A20663" i="9" s="1"/>
  <c r="A20664" i="9" s="1"/>
  <c r="A20665" i="9" s="1"/>
  <c r="A20666" i="9" s="1"/>
  <c r="A20667" i="9" s="1"/>
  <c r="A20668" i="9" s="1"/>
  <c r="A20669" i="9" s="1"/>
  <c r="A20670" i="9" s="1"/>
  <c r="A20671" i="9" s="1"/>
  <c r="A20672" i="9" s="1"/>
  <c r="A20673" i="9" s="1"/>
  <c r="A20674" i="9" s="1"/>
  <c r="A20675" i="9" s="1"/>
  <c r="A20676" i="9" s="1"/>
  <c r="A20677" i="9" s="1"/>
  <c r="A20678" i="9" s="1"/>
  <c r="A20679" i="9" s="1"/>
  <c r="A20680" i="9" s="1"/>
  <c r="A20681" i="9" s="1"/>
  <c r="A20682" i="9" s="1"/>
  <c r="A20683" i="9" s="1"/>
  <c r="A20684" i="9" s="1"/>
  <c r="A20685" i="9" s="1"/>
  <c r="A20686" i="9" s="1"/>
  <c r="A20687" i="9" s="1"/>
  <c r="A20688" i="9" s="1"/>
  <c r="A20689" i="9" s="1"/>
  <c r="A20690" i="9" s="1"/>
  <c r="A20691" i="9" s="1"/>
  <c r="A20692" i="9" s="1"/>
  <c r="A20693" i="9" s="1"/>
  <c r="A20694" i="9" s="1"/>
  <c r="A20695" i="9" s="1"/>
  <c r="A20696" i="9" s="1"/>
  <c r="A20700" i="9" s="1"/>
  <c r="A20701" i="9" s="1"/>
  <c r="A20702" i="9" s="1"/>
  <c r="A20703" i="9" s="1"/>
  <c r="A20704" i="9" s="1"/>
  <c r="A20705" i="9" s="1"/>
  <c r="A20706" i="9" s="1"/>
  <c r="A20707" i="9" s="1"/>
  <c r="A20708" i="9" s="1"/>
  <c r="A20709" i="9" s="1"/>
  <c r="A20710" i="9" s="1"/>
  <c r="A20711" i="9" s="1"/>
  <c r="A20712" i="9" s="1"/>
  <c r="A20713" i="9" s="1"/>
  <c r="A20714" i="9" s="1"/>
  <c r="A20715" i="9" s="1"/>
  <c r="A20716" i="9" s="1"/>
  <c r="A20717" i="9" s="1"/>
  <c r="A20718" i="9" s="1"/>
  <c r="A20719" i="9" s="1"/>
  <c r="A20720" i="9" s="1"/>
  <c r="A20721" i="9" s="1"/>
  <c r="A20722" i="9" s="1"/>
  <c r="A20723" i="9" s="1"/>
  <c r="A20724" i="9" s="1"/>
  <c r="A20725" i="9" s="1"/>
  <c r="A20726" i="9" s="1"/>
  <c r="A20727" i="9" s="1"/>
  <c r="A20728" i="9" s="1"/>
  <c r="A20729" i="9" s="1"/>
  <c r="A20730" i="9" s="1"/>
  <c r="A20731" i="9" s="1"/>
  <c r="A20732" i="9" s="1"/>
  <c r="A20733" i="9" s="1"/>
  <c r="A20734" i="9" s="1"/>
  <c r="A20735" i="9" s="1"/>
  <c r="A20736" i="9" s="1"/>
  <c r="A20737" i="9" s="1"/>
  <c r="A20738" i="9" s="1"/>
  <c r="A20739" i="9" s="1"/>
  <c r="A20740" i="9" s="1"/>
  <c r="A20741" i="9" s="1"/>
  <c r="A20742" i="9" s="1"/>
  <c r="A20743" i="9" s="1"/>
  <c r="A20744" i="9" s="1"/>
  <c r="A20745" i="9" s="1"/>
  <c r="A20746" i="9" s="1"/>
  <c r="A20747" i="9" s="1"/>
  <c r="A20748" i="9" s="1"/>
  <c r="A20749" i="9" s="1"/>
  <c r="A20750" i="9" s="1"/>
  <c r="A20751" i="9" s="1"/>
  <c r="A20752" i="9" s="1"/>
  <c r="A20753" i="9" s="1"/>
  <c r="A20754" i="9" s="1"/>
  <c r="A20755" i="9" s="1"/>
  <c r="A20756" i="9" s="1"/>
  <c r="A20757" i="9" s="1"/>
  <c r="A20758" i="9" s="1"/>
  <c r="A20759" i="9" s="1"/>
  <c r="A20760" i="9" s="1"/>
  <c r="A20761" i="9" s="1"/>
  <c r="A20762" i="9" s="1"/>
  <c r="A20763" i="9" s="1"/>
  <c r="A20764" i="9" s="1"/>
  <c r="A20765" i="9" s="1"/>
  <c r="A20766" i="9" s="1"/>
  <c r="A20767" i="9" s="1"/>
  <c r="A20768" i="9" s="1"/>
  <c r="A20769" i="9" s="1"/>
  <c r="A20770" i="9" s="1"/>
  <c r="A20771" i="9" s="1"/>
  <c r="A20772" i="9" s="1"/>
  <c r="A20773" i="9" s="1"/>
  <c r="A20774" i="9" s="1"/>
  <c r="A20775" i="9" s="1"/>
  <c r="A20776" i="9" s="1"/>
  <c r="A20777" i="9" s="1"/>
  <c r="A20778" i="9" s="1"/>
  <c r="A20779" i="9" s="1"/>
  <c r="A20780" i="9" s="1"/>
  <c r="A20781" i="9" s="1"/>
  <c r="A20782" i="9" s="1"/>
  <c r="A20783" i="9" s="1"/>
  <c r="A20784" i="9" s="1"/>
  <c r="A20785" i="9" s="1"/>
  <c r="A20786" i="9" s="1"/>
  <c r="A20787" i="9" s="1"/>
  <c r="A20788" i="9" s="1"/>
  <c r="A20789" i="9" s="1"/>
  <c r="A20790" i="9" s="1"/>
  <c r="A20791" i="9" s="1"/>
  <c r="A20792" i="9" s="1"/>
  <c r="A20793" i="9" s="1"/>
  <c r="A20794" i="9" s="1"/>
  <c r="A20795" i="9" s="1"/>
  <c r="A20799" i="9" s="1"/>
  <c r="A20800" i="9" s="1"/>
  <c r="A20801" i="9" s="1"/>
  <c r="A20802" i="9" s="1"/>
  <c r="A20803" i="9" s="1"/>
  <c r="A20804" i="9" s="1"/>
  <c r="A20805" i="9" s="1"/>
  <c r="A20806" i="9" s="1"/>
  <c r="A20807" i="9" s="1"/>
  <c r="A20808" i="9" s="1"/>
  <c r="A20809" i="9" s="1"/>
  <c r="A20810" i="9" s="1"/>
  <c r="A20811" i="9" s="1"/>
  <c r="A20812" i="9" s="1"/>
  <c r="A20813" i="9" s="1"/>
  <c r="A20814" i="9" s="1"/>
  <c r="A20815" i="9" s="1"/>
  <c r="A20816" i="9" s="1"/>
  <c r="A20817" i="9" s="1"/>
  <c r="A20818" i="9" s="1"/>
  <c r="A20819" i="9" s="1"/>
  <c r="A20820" i="9" s="1"/>
  <c r="A20821" i="9" s="1"/>
  <c r="A20822" i="9" s="1"/>
  <c r="A20823" i="9" s="1"/>
  <c r="A20824" i="9" s="1"/>
  <c r="A20825" i="9" s="1"/>
  <c r="A20826" i="9" s="1"/>
  <c r="A20827" i="9" s="1"/>
  <c r="A20828" i="9" s="1"/>
  <c r="A20829" i="9" s="1"/>
  <c r="A20830" i="9" s="1"/>
  <c r="A20831" i="9" s="1"/>
  <c r="A20832" i="9" s="1"/>
  <c r="A20833" i="9" s="1"/>
  <c r="A20834" i="9" s="1"/>
  <c r="A20835" i="9" s="1"/>
  <c r="A20836" i="9" s="1"/>
  <c r="A20837" i="9" s="1"/>
  <c r="A20838" i="9" s="1"/>
  <c r="A20839" i="9" s="1"/>
  <c r="A20840" i="9" s="1"/>
  <c r="A20841" i="9" s="1"/>
  <c r="A20842" i="9" s="1"/>
  <c r="A20843" i="9" s="1"/>
  <c r="A20844" i="9" s="1"/>
  <c r="A20845" i="9" s="1"/>
  <c r="A20846" i="9" s="1"/>
  <c r="A20847" i="9" s="1"/>
  <c r="A20848" i="9" s="1"/>
  <c r="A20849" i="9" s="1"/>
  <c r="A20850" i="9" s="1"/>
  <c r="A20851" i="9" s="1"/>
  <c r="A20852" i="9" s="1"/>
  <c r="A20853" i="9" s="1"/>
  <c r="A20854" i="9" s="1"/>
  <c r="A20855" i="9" s="1"/>
  <c r="A20856" i="9" s="1"/>
  <c r="A20857" i="9" s="1"/>
  <c r="A20858" i="9" s="1"/>
  <c r="A20859" i="9" s="1"/>
  <c r="A20860" i="9" s="1"/>
  <c r="A20861" i="9" s="1"/>
  <c r="A20862" i="9" s="1"/>
  <c r="A20863" i="9" s="1"/>
  <c r="A20864" i="9" s="1"/>
  <c r="A20865" i="9" s="1"/>
  <c r="A20866" i="9" s="1"/>
  <c r="A20867" i="9" s="1"/>
  <c r="A20868" i="9" s="1"/>
  <c r="A20869" i="9" s="1"/>
  <c r="A20870" i="9" s="1"/>
  <c r="A20871" i="9" s="1"/>
  <c r="A20872" i="9" s="1"/>
  <c r="A20873" i="9" s="1"/>
  <c r="A20874" i="9" s="1"/>
  <c r="A20875" i="9" s="1"/>
  <c r="A20876" i="9" s="1"/>
  <c r="A20877" i="9" s="1"/>
  <c r="A20878" i="9" s="1"/>
  <c r="A20879" i="9" s="1"/>
  <c r="A20880" i="9" s="1"/>
  <c r="A20881" i="9" s="1"/>
  <c r="A20882" i="9" s="1"/>
  <c r="A20883" i="9" s="1"/>
  <c r="A20884" i="9" s="1"/>
  <c r="A20885" i="9" s="1"/>
  <c r="A20886" i="9" s="1"/>
  <c r="A20887" i="9" s="1"/>
  <c r="A20888" i="9" s="1"/>
  <c r="A20889" i="9" s="1"/>
  <c r="A20890" i="9" s="1"/>
  <c r="A20891" i="9" s="1"/>
  <c r="A20892" i="9" s="1"/>
  <c r="A20893" i="9" s="1"/>
  <c r="A20894" i="9" s="1"/>
  <c r="A20898" i="9" s="1"/>
  <c r="A20899" i="9" s="1"/>
  <c r="A20900" i="9" s="1"/>
  <c r="A20901" i="9" s="1"/>
  <c r="A20902" i="9" s="1"/>
  <c r="A20903" i="9" s="1"/>
  <c r="A20904" i="9" s="1"/>
  <c r="A20905" i="9" s="1"/>
  <c r="A20906" i="9" s="1"/>
  <c r="A20907" i="9" s="1"/>
  <c r="A20908" i="9" s="1"/>
  <c r="A20909" i="9" s="1"/>
  <c r="A20910" i="9" s="1"/>
  <c r="A20911" i="9" s="1"/>
  <c r="A20912" i="9" s="1"/>
  <c r="A20913" i="9" s="1"/>
  <c r="A20914" i="9" s="1"/>
  <c r="A20915" i="9" s="1"/>
  <c r="A20916" i="9" s="1"/>
  <c r="A20917" i="9" s="1"/>
  <c r="A20918" i="9" s="1"/>
  <c r="A20919" i="9" s="1"/>
  <c r="A20920" i="9" s="1"/>
  <c r="A20921" i="9" s="1"/>
  <c r="A20922" i="9" s="1"/>
  <c r="A20923" i="9" s="1"/>
  <c r="A20924" i="9" s="1"/>
  <c r="A20925" i="9" s="1"/>
  <c r="A20926" i="9" s="1"/>
  <c r="A20927" i="9" s="1"/>
  <c r="A20928" i="9" s="1"/>
  <c r="A20929" i="9" s="1"/>
  <c r="A20930" i="9" s="1"/>
  <c r="A20931" i="9" s="1"/>
  <c r="A20932" i="9" s="1"/>
  <c r="A20933" i="9" s="1"/>
  <c r="A20934" i="9" s="1"/>
  <c r="A20935" i="9" s="1"/>
  <c r="A20936" i="9" s="1"/>
  <c r="A20937" i="9" s="1"/>
  <c r="A20938" i="9" s="1"/>
  <c r="A20939" i="9" s="1"/>
  <c r="A20940" i="9" s="1"/>
  <c r="A20941" i="9" s="1"/>
  <c r="A20942" i="9" s="1"/>
  <c r="A20943" i="9" s="1"/>
  <c r="A20944" i="9" s="1"/>
  <c r="A20945" i="9" s="1"/>
  <c r="A20946" i="9" s="1"/>
  <c r="A20947" i="9" s="1"/>
  <c r="A20948" i="9" s="1"/>
  <c r="A20949" i="9" s="1"/>
  <c r="A20950" i="9" s="1"/>
  <c r="A20951" i="9" s="1"/>
  <c r="A20952" i="9" s="1"/>
  <c r="A20953" i="9" s="1"/>
  <c r="A20954" i="9" s="1"/>
  <c r="A20955" i="9" s="1"/>
  <c r="A20956" i="9" s="1"/>
  <c r="A20957" i="9" s="1"/>
  <c r="A20958" i="9" s="1"/>
  <c r="A20959" i="9" s="1"/>
  <c r="A20960" i="9" s="1"/>
  <c r="A20961" i="9" s="1"/>
  <c r="A20962" i="9" s="1"/>
  <c r="A20963" i="9" s="1"/>
  <c r="A20964" i="9" s="1"/>
  <c r="A20965" i="9" s="1"/>
  <c r="A20966" i="9" s="1"/>
  <c r="A20967" i="9" s="1"/>
  <c r="A20968" i="9" s="1"/>
  <c r="A20969" i="9" s="1"/>
  <c r="A20970" i="9" s="1"/>
  <c r="A20971" i="9" s="1"/>
  <c r="A20972" i="9" s="1"/>
  <c r="A20973" i="9" s="1"/>
  <c r="A20974" i="9" s="1"/>
  <c r="A20975" i="9" s="1"/>
  <c r="A20976" i="9" s="1"/>
  <c r="A20977" i="9" s="1"/>
  <c r="A20978" i="9" s="1"/>
  <c r="A20979" i="9" s="1"/>
  <c r="A20980" i="9" s="1"/>
  <c r="A20981" i="9" s="1"/>
  <c r="A20982" i="9" s="1"/>
  <c r="A20983" i="9" s="1"/>
  <c r="A20984" i="9" s="1"/>
  <c r="A20985" i="9" s="1"/>
  <c r="A20986" i="9" s="1"/>
  <c r="A20987" i="9" s="1"/>
  <c r="A20988" i="9" s="1"/>
  <c r="A20989" i="9" s="1"/>
  <c r="A20990" i="9" s="1"/>
  <c r="A20991" i="9" s="1"/>
  <c r="A20992" i="9" s="1"/>
  <c r="A20993" i="9" s="1"/>
  <c r="A20997" i="9" s="1"/>
  <c r="A20998" i="9" s="1"/>
  <c r="A20999" i="9" s="1"/>
  <c r="A21000" i="9" s="1"/>
  <c r="A21001" i="9" s="1"/>
  <c r="A21002" i="9" s="1"/>
  <c r="A21003" i="9" s="1"/>
  <c r="A21004" i="9" s="1"/>
  <c r="A21005" i="9" s="1"/>
  <c r="A21006" i="9" s="1"/>
  <c r="A21007" i="9" s="1"/>
  <c r="A21008" i="9" s="1"/>
  <c r="A21009" i="9" s="1"/>
  <c r="A21010" i="9" s="1"/>
  <c r="A21011" i="9" s="1"/>
  <c r="A21012" i="9" s="1"/>
  <c r="A21013" i="9" s="1"/>
  <c r="A21014" i="9" s="1"/>
  <c r="A21015" i="9" s="1"/>
  <c r="A21016" i="9" s="1"/>
  <c r="A21017" i="9" s="1"/>
  <c r="A21018" i="9" s="1"/>
  <c r="A21019" i="9" s="1"/>
  <c r="A21020" i="9" s="1"/>
  <c r="A21021" i="9" s="1"/>
  <c r="A21022" i="9" s="1"/>
  <c r="A21023" i="9" s="1"/>
  <c r="A21024" i="9" s="1"/>
  <c r="A21025" i="9" s="1"/>
  <c r="A21026" i="9" s="1"/>
  <c r="A21027" i="9" s="1"/>
  <c r="A21028" i="9" s="1"/>
  <c r="A21029" i="9" s="1"/>
  <c r="A21030" i="9" s="1"/>
  <c r="A21031" i="9" s="1"/>
  <c r="A21032" i="9" s="1"/>
  <c r="A21033" i="9" s="1"/>
  <c r="A21034" i="9" s="1"/>
  <c r="A21035" i="9" s="1"/>
  <c r="A21036" i="9" s="1"/>
  <c r="A21037" i="9" s="1"/>
  <c r="A21038" i="9" s="1"/>
  <c r="A21039" i="9" s="1"/>
  <c r="A21040" i="9" s="1"/>
  <c r="A21041" i="9" s="1"/>
  <c r="A21042" i="9" s="1"/>
  <c r="A21043" i="9" s="1"/>
  <c r="A21044" i="9" s="1"/>
  <c r="A21045" i="9" s="1"/>
  <c r="A21046" i="9" s="1"/>
  <c r="A21047" i="9" s="1"/>
  <c r="A21048" i="9" s="1"/>
  <c r="A21049" i="9" s="1"/>
  <c r="A21050" i="9" s="1"/>
  <c r="A21051" i="9" s="1"/>
  <c r="A21052" i="9" s="1"/>
  <c r="A21053" i="9" s="1"/>
  <c r="A21054" i="9" s="1"/>
  <c r="A21055" i="9" s="1"/>
  <c r="A21056" i="9" s="1"/>
  <c r="A21057" i="9" s="1"/>
  <c r="A21058" i="9" s="1"/>
  <c r="A21059" i="9" s="1"/>
  <c r="A21060" i="9" s="1"/>
  <c r="A21061" i="9" s="1"/>
  <c r="A21062" i="9" s="1"/>
  <c r="A21063" i="9" s="1"/>
  <c r="A21064" i="9" s="1"/>
  <c r="A21065" i="9" s="1"/>
  <c r="A21066" i="9" s="1"/>
  <c r="A21067" i="9" s="1"/>
  <c r="A21068" i="9" s="1"/>
  <c r="A21069" i="9" s="1"/>
  <c r="A21070" i="9" s="1"/>
  <c r="A21071" i="9" s="1"/>
  <c r="A21072" i="9" s="1"/>
  <c r="A21073" i="9" s="1"/>
  <c r="A21074" i="9" s="1"/>
  <c r="A21075" i="9" s="1"/>
  <c r="A21076" i="9" s="1"/>
  <c r="A21077" i="9" s="1"/>
  <c r="A21078" i="9" s="1"/>
  <c r="A21079" i="9" s="1"/>
  <c r="A21080" i="9" s="1"/>
  <c r="A21081" i="9" s="1"/>
  <c r="A21082" i="9" s="1"/>
  <c r="A21083" i="9" s="1"/>
  <c r="A21084" i="9" s="1"/>
  <c r="A21085" i="9" s="1"/>
  <c r="A21086" i="9" s="1"/>
  <c r="A21087" i="9" s="1"/>
  <c r="A21088" i="9" s="1"/>
  <c r="A21089" i="9" s="1"/>
  <c r="A21090" i="9" s="1"/>
  <c r="A21091" i="9" s="1"/>
  <c r="A21092" i="9" s="1"/>
  <c r="A21096" i="9" s="1"/>
  <c r="A21097" i="9" s="1"/>
  <c r="A21098" i="9" s="1"/>
  <c r="A21099" i="9" s="1"/>
  <c r="A21100" i="9" s="1"/>
  <c r="A21101" i="9" s="1"/>
  <c r="A21102" i="9" s="1"/>
  <c r="A21103" i="9" s="1"/>
  <c r="A21104" i="9" s="1"/>
  <c r="A21105" i="9" s="1"/>
  <c r="A21106" i="9" s="1"/>
  <c r="A21107" i="9" s="1"/>
  <c r="A21108" i="9" s="1"/>
  <c r="A21109" i="9" s="1"/>
  <c r="A21110" i="9" s="1"/>
  <c r="A21111" i="9" s="1"/>
  <c r="A21112" i="9" s="1"/>
  <c r="A21113" i="9" s="1"/>
  <c r="A21114" i="9" s="1"/>
  <c r="A21115" i="9" s="1"/>
  <c r="A21116" i="9" s="1"/>
  <c r="A21117" i="9" s="1"/>
  <c r="A21118" i="9" s="1"/>
  <c r="A21119" i="9" s="1"/>
  <c r="A21120" i="9" s="1"/>
  <c r="A21121" i="9" s="1"/>
  <c r="A21122" i="9" s="1"/>
  <c r="A21123" i="9" s="1"/>
  <c r="A21124" i="9" s="1"/>
  <c r="A21125" i="9" s="1"/>
  <c r="A21126" i="9" s="1"/>
  <c r="A21127" i="9" s="1"/>
  <c r="A21128" i="9" s="1"/>
  <c r="A21129" i="9" s="1"/>
  <c r="A21130" i="9" s="1"/>
  <c r="A21131" i="9" s="1"/>
  <c r="A21132" i="9" s="1"/>
  <c r="A21133" i="9" s="1"/>
  <c r="A21134" i="9" s="1"/>
  <c r="A21135" i="9" s="1"/>
  <c r="A21136" i="9" s="1"/>
  <c r="A21137" i="9" s="1"/>
  <c r="A21138" i="9" s="1"/>
  <c r="A21139" i="9" s="1"/>
  <c r="A21140" i="9" s="1"/>
  <c r="A21141" i="9" s="1"/>
  <c r="A21142" i="9" s="1"/>
  <c r="A21143" i="9" s="1"/>
  <c r="A21144" i="9" s="1"/>
  <c r="A21145" i="9" s="1"/>
  <c r="A21146" i="9" s="1"/>
  <c r="A21147" i="9" s="1"/>
  <c r="A21148" i="9" s="1"/>
  <c r="A21149" i="9" s="1"/>
  <c r="A21150" i="9" s="1"/>
  <c r="A21151" i="9" s="1"/>
  <c r="A21152" i="9" s="1"/>
  <c r="A21153" i="9" s="1"/>
  <c r="A21154" i="9" s="1"/>
  <c r="A21155" i="9" s="1"/>
  <c r="A21156" i="9" s="1"/>
  <c r="A21157" i="9" s="1"/>
  <c r="A21158" i="9" s="1"/>
  <c r="A21159" i="9" s="1"/>
  <c r="A21160" i="9" s="1"/>
  <c r="A21161" i="9" s="1"/>
  <c r="A21162" i="9" s="1"/>
  <c r="A21163" i="9" s="1"/>
  <c r="A21164" i="9" s="1"/>
  <c r="A21165" i="9" s="1"/>
  <c r="A21166" i="9" s="1"/>
  <c r="A21167" i="9" s="1"/>
  <c r="A21168" i="9" s="1"/>
  <c r="A21169" i="9" s="1"/>
  <c r="A21170" i="9" s="1"/>
  <c r="A21171" i="9" s="1"/>
  <c r="A21172" i="9" s="1"/>
  <c r="A21173" i="9" s="1"/>
  <c r="A21174" i="9" s="1"/>
  <c r="A21175" i="9" s="1"/>
  <c r="A21176" i="9" s="1"/>
  <c r="A21177" i="9" s="1"/>
  <c r="A21178" i="9" s="1"/>
  <c r="A21179" i="9" s="1"/>
  <c r="A21180" i="9" s="1"/>
  <c r="A21181" i="9" s="1"/>
  <c r="A21182" i="9" s="1"/>
  <c r="A21183" i="9" s="1"/>
  <c r="A21184" i="9" s="1"/>
  <c r="A21185" i="9" s="1"/>
  <c r="A21186" i="9" s="1"/>
  <c r="A21187" i="9" s="1"/>
  <c r="A21188" i="9" s="1"/>
  <c r="A21189" i="9" s="1"/>
  <c r="A21190" i="9" s="1"/>
  <c r="A21191" i="9" s="1"/>
  <c r="A21195" i="9" s="1"/>
  <c r="A21196" i="9" s="1"/>
  <c r="A21197" i="9" s="1"/>
  <c r="A21198" i="9" s="1"/>
  <c r="A21199" i="9" s="1"/>
  <c r="A21200" i="9" s="1"/>
  <c r="A21201" i="9" s="1"/>
  <c r="A21202" i="9" s="1"/>
  <c r="A21203" i="9" s="1"/>
  <c r="A21204" i="9" s="1"/>
  <c r="A21205" i="9" s="1"/>
  <c r="A21206" i="9" s="1"/>
  <c r="A21207" i="9" s="1"/>
  <c r="A21208" i="9" s="1"/>
  <c r="A21209" i="9" s="1"/>
  <c r="A21210" i="9" s="1"/>
  <c r="A21211" i="9" s="1"/>
  <c r="A21212" i="9" s="1"/>
  <c r="A21213" i="9" s="1"/>
  <c r="A21214" i="9" s="1"/>
  <c r="A21215" i="9" s="1"/>
  <c r="A21216" i="9" s="1"/>
  <c r="A21217" i="9" s="1"/>
  <c r="A21218" i="9" s="1"/>
  <c r="A21219" i="9" s="1"/>
  <c r="A21220" i="9" s="1"/>
  <c r="A21221" i="9" s="1"/>
  <c r="A21222" i="9" s="1"/>
  <c r="A21223" i="9" s="1"/>
  <c r="A21224" i="9" s="1"/>
  <c r="A21225" i="9" s="1"/>
  <c r="A21226" i="9" s="1"/>
  <c r="A21227" i="9" s="1"/>
  <c r="A21228" i="9" s="1"/>
  <c r="A21229" i="9" s="1"/>
  <c r="A21230" i="9" s="1"/>
  <c r="A21231" i="9" s="1"/>
  <c r="A21232" i="9" s="1"/>
  <c r="A21233" i="9" s="1"/>
  <c r="A21234" i="9" s="1"/>
  <c r="A21235" i="9" s="1"/>
  <c r="A21236" i="9" s="1"/>
  <c r="A21237" i="9" s="1"/>
  <c r="A21238" i="9" s="1"/>
  <c r="A21239" i="9" s="1"/>
  <c r="A21240" i="9" s="1"/>
  <c r="A21241" i="9" s="1"/>
  <c r="A21242" i="9" s="1"/>
  <c r="A21243" i="9" s="1"/>
  <c r="A21244" i="9" s="1"/>
  <c r="A21245" i="9" s="1"/>
  <c r="A21246" i="9" s="1"/>
  <c r="A21247" i="9" s="1"/>
  <c r="A21248" i="9" s="1"/>
  <c r="A21249" i="9" s="1"/>
  <c r="A21250" i="9" s="1"/>
  <c r="A21251" i="9" s="1"/>
  <c r="A21252" i="9" s="1"/>
  <c r="A21253" i="9" s="1"/>
  <c r="A21254" i="9" s="1"/>
  <c r="A21255" i="9" s="1"/>
  <c r="A21256" i="9" s="1"/>
  <c r="A21257" i="9" s="1"/>
  <c r="A21258" i="9" s="1"/>
  <c r="A21259" i="9" s="1"/>
  <c r="A21260" i="9" s="1"/>
  <c r="A21261" i="9" s="1"/>
  <c r="A21262" i="9" s="1"/>
  <c r="A21263" i="9" s="1"/>
  <c r="A21264" i="9" s="1"/>
  <c r="A21265" i="9" s="1"/>
  <c r="A21266" i="9" s="1"/>
  <c r="A21267" i="9" s="1"/>
  <c r="A21268" i="9" s="1"/>
  <c r="A21269" i="9" s="1"/>
  <c r="A21270" i="9" s="1"/>
  <c r="A21271" i="9" s="1"/>
  <c r="A21272" i="9" s="1"/>
  <c r="A21273" i="9" s="1"/>
  <c r="A21274" i="9" s="1"/>
  <c r="A21275" i="9" s="1"/>
  <c r="A21276" i="9" s="1"/>
  <c r="A21277" i="9" s="1"/>
  <c r="A21278" i="9" s="1"/>
  <c r="A21279" i="9" s="1"/>
  <c r="A21280" i="9" s="1"/>
  <c r="A21281" i="9" s="1"/>
  <c r="A21282" i="9" s="1"/>
  <c r="A21283" i="9" s="1"/>
  <c r="A21284" i="9" s="1"/>
  <c r="A21285" i="9" s="1"/>
  <c r="A21286" i="9" s="1"/>
  <c r="A21287" i="9" s="1"/>
  <c r="A21288" i="9" s="1"/>
  <c r="A21289" i="9" s="1"/>
  <c r="A21290" i="9" s="1"/>
  <c r="A21294" i="9" s="1"/>
  <c r="A21295" i="9" s="1"/>
  <c r="A21296" i="9" s="1"/>
  <c r="A21297" i="9" s="1"/>
  <c r="A21298" i="9" s="1"/>
  <c r="A21299" i="9" s="1"/>
  <c r="A21300" i="9" s="1"/>
  <c r="A21301" i="9" s="1"/>
  <c r="A21302" i="9" s="1"/>
  <c r="A21303" i="9" s="1"/>
  <c r="A21304" i="9" s="1"/>
  <c r="A21305" i="9" s="1"/>
  <c r="A21306" i="9" s="1"/>
  <c r="A21307" i="9" s="1"/>
  <c r="A21308" i="9" s="1"/>
  <c r="A21309" i="9" s="1"/>
  <c r="A21310" i="9" s="1"/>
  <c r="A21311" i="9" s="1"/>
  <c r="A21312" i="9" s="1"/>
  <c r="A21313" i="9" s="1"/>
  <c r="A21314" i="9" s="1"/>
  <c r="A21315" i="9" s="1"/>
  <c r="A21316" i="9" s="1"/>
  <c r="A21317" i="9" s="1"/>
  <c r="A21318" i="9" s="1"/>
  <c r="A21319" i="9" s="1"/>
  <c r="A21320" i="9" s="1"/>
  <c r="A21321" i="9" s="1"/>
  <c r="A21322" i="9" s="1"/>
  <c r="A21323" i="9" s="1"/>
  <c r="A21324" i="9" s="1"/>
  <c r="A21325" i="9" s="1"/>
  <c r="A21326" i="9" s="1"/>
  <c r="A21327" i="9" s="1"/>
  <c r="A21328" i="9" s="1"/>
  <c r="A21329" i="9" s="1"/>
  <c r="A21330" i="9" s="1"/>
  <c r="A21331" i="9" s="1"/>
  <c r="A21332" i="9" s="1"/>
  <c r="A21333" i="9" s="1"/>
  <c r="A21334" i="9" s="1"/>
  <c r="A21335" i="9" s="1"/>
  <c r="A21336" i="9" s="1"/>
  <c r="A21337" i="9" s="1"/>
  <c r="A21338" i="9" s="1"/>
  <c r="A21339" i="9" s="1"/>
  <c r="A21340" i="9" s="1"/>
  <c r="A21341" i="9" s="1"/>
  <c r="A21342" i="9" s="1"/>
  <c r="A21343" i="9" s="1"/>
  <c r="A21344" i="9" s="1"/>
  <c r="A21345" i="9" s="1"/>
  <c r="A21346" i="9" s="1"/>
  <c r="A21347" i="9" s="1"/>
  <c r="A21348" i="9" s="1"/>
  <c r="A21349" i="9" s="1"/>
  <c r="A21350" i="9" s="1"/>
  <c r="A21351" i="9" s="1"/>
  <c r="A21352" i="9" s="1"/>
  <c r="A21353" i="9" s="1"/>
  <c r="A21354" i="9" s="1"/>
  <c r="A21355" i="9" s="1"/>
  <c r="A21356" i="9" s="1"/>
  <c r="A21357" i="9" s="1"/>
  <c r="A21358" i="9" s="1"/>
  <c r="A21359" i="9" s="1"/>
  <c r="A21360" i="9" s="1"/>
  <c r="A21361" i="9" s="1"/>
  <c r="A21362" i="9" s="1"/>
  <c r="A21363" i="9" s="1"/>
  <c r="A21364" i="9" s="1"/>
  <c r="A21365" i="9" s="1"/>
  <c r="A21366" i="9" s="1"/>
  <c r="A21367" i="9" s="1"/>
  <c r="A21368" i="9" s="1"/>
  <c r="A21369" i="9" s="1"/>
  <c r="A21370" i="9" s="1"/>
  <c r="A21371" i="9" s="1"/>
  <c r="A21372" i="9" s="1"/>
  <c r="A21373" i="9" s="1"/>
  <c r="A21374" i="9" s="1"/>
  <c r="A21375" i="9" s="1"/>
  <c r="A21376" i="9" s="1"/>
  <c r="A21377" i="9" s="1"/>
  <c r="A21378" i="9" s="1"/>
  <c r="A21379" i="9" s="1"/>
  <c r="A21380" i="9" s="1"/>
  <c r="A21381" i="9" s="1"/>
  <c r="A21382" i="9" s="1"/>
  <c r="A21383" i="9" s="1"/>
  <c r="A21384" i="9" s="1"/>
  <c r="A21385" i="9" s="1"/>
  <c r="A21386" i="9" s="1"/>
  <c r="A21387" i="9" s="1"/>
  <c r="A21388" i="9" s="1"/>
  <c r="A21389" i="9" s="1"/>
  <c r="A21393" i="9" s="1"/>
  <c r="A21394" i="9" s="1"/>
  <c r="A21395" i="9" s="1"/>
  <c r="A21396" i="9" s="1"/>
  <c r="A21397" i="9" s="1"/>
  <c r="A21398" i="9" s="1"/>
  <c r="A21399" i="9" s="1"/>
  <c r="A21400" i="9" s="1"/>
  <c r="A21401" i="9" s="1"/>
  <c r="A21402" i="9" s="1"/>
  <c r="A21403" i="9" s="1"/>
  <c r="A21404" i="9" s="1"/>
  <c r="A21405" i="9" s="1"/>
  <c r="A21406" i="9" s="1"/>
  <c r="A21407" i="9" s="1"/>
  <c r="A21408" i="9" s="1"/>
  <c r="A21409" i="9" s="1"/>
  <c r="A21410" i="9" s="1"/>
  <c r="A21411" i="9" s="1"/>
  <c r="A21412" i="9" s="1"/>
  <c r="A21413" i="9" s="1"/>
  <c r="A21414" i="9" s="1"/>
  <c r="A21415" i="9" s="1"/>
  <c r="A21416" i="9" s="1"/>
  <c r="A21417" i="9" s="1"/>
  <c r="A21418" i="9" s="1"/>
  <c r="A21419" i="9" s="1"/>
  <c r="A21420" i="9" s="1"/>
  <c r="A21421" i="9" s="1"/>
  <c r="A21422" i="9" s="1"/>
  <c r="A21423" i="9" s="1"/>
  <c r="A21424" i="9" s="1"/>
  <c r="A21425" i="9" s="1"/>
  <c r="A21426" i="9" s="1"/>
  <c r="A21427" i="9" s="1"/>
  <c r="A21428" i="9" s="1"/>
  <c r="A21429" i="9" s="1"/>
  <c r="A21430" i="9" s="1"/>
  <c r="A21431" i="9" s="1"/>
  <c r="A21432" i="9" s="1"/>
  <c r="A21433" i="9" s="1"/>
  <c r="A21434" i="9" s="1"/>
  <c r="A21435" i="9" s="1"/>
  <c r="A21436" i="9" s="1"/>
  <c r="A21437" i="9" s="1"/>
  <c r="A21438" i="9" s="1"/>
  <c r="A21439" i="9" s="1"/>
  <c r="A21440" i="9" s="1"/>
  <c r="A21441" i="9" s="1"/>
  <c r="A21442" i="9" s="1"/>
  <c r="A21443" i="9" s="1"/>
  <c r="A21444" i="9" s="1"/>
  <c r="A21445" i="9" s="1"/>
  <c r="A21446" i="9" s="1"/>
  <c r="A21447" i="9" s="1"/>
  <c r="A21448" i="9" s="1"/>
  <c r="A21449" i="9" s="1"/>
  <c r="A21450" i="9" s="1"/>
  <c r="A21451" i="9" s="1"/>
  <c r="A21452" i="9" s="1"/>
  <c r="A21453" i="9" s="1"/>
  <c r="A21454" i="9" s="1"/>
  <c r="A21455" i="9" s="1"/>
  <c r="A21456" i="9" s="1"/>
  <c r="A21457" i="9" s="1"/>
  <c r="A21458" i="9" s="1"/>
  <c r="A21459" i="9" s="1"/>
  <c r="A21460" i="9" s="1"/>
  <c r="A21461" i="9" s="1"/>
  <c r="A21462" i="9" s="1"/>
  <c r="A21463" i="9" s="1"/>
  <c r="A21464" i="9" s="1"/>
  <c r="A21465" i="9" s="1"/>
  <c r="A21466" i="9" s="1"/>
  <c r="A21467" i="9" s="1"/>
  <c r="A21468" i="9" s="1"/>
  <c r="A21469" i="9" s="1"/>
  <c r="A21470" i="9" s="1"/>
  <c r="A21471" i="9" s="1"/>
  <c r="A21472" i="9" s="1"/>
  <c r="A21473" i="9" s="1"/>
  <c r="A21474" i="9" s="1"/>
  <c r="A21475" i="9" s="1"/>
  <c r="A21476" i="9" s="1"/>
  <c r="A21477" i="9" s="1"/>
  <c r="A21478" i="9" s="1"/>
  <c r="A21479" i="9" s="1"/>
  <c r="A21480" i="9" s="1"/>
  <c r="A21481" i="9" s="1"/>
  <c r="A21482" i="9" s="1"/>
  <c r="A21483" i="9" s="1"/>
  <c r="A21484" i="9" s="1"/>
  <c r="A21485" i="9" s="1"/>
  <c r="A21486" i="9" s="1"/>
  <c r="A21487" i="9" s="1"/>
  <c r="A21488" i="9" s="1"/>
  <c r="A21492" i="9" s="1"/>
  <c r="A21493" i="9" s="1"/>
  <c r="A21494" i="9" s="1"/>
  <c r="A21495" i="9" s="1"/>
  <c r="A21496" i="9" s="1"/>
  <c r="A21497" i="9" s="1"/>
  <c r="A21498" i="9" s="1"/>
  <c r="A21499" i="9" s="1"/>
  <c r="A21500" i="9" s="1"/>
  <c r="A21501" i="9" s="1"/>
  <c r="A21502" i="9" s="1"/>
  <c r="A21503" i="9" s="1"/>
  <c r="A21504" i="9" s="1"/>
  <c r="A21505" i="9" s="1"/>
  <c r="A21506" i="9" s="1"/>
  <c r="A21507" i="9" s="1"/>
  <c r="A21508" i="9" s="1"/>
  <c r="A21509" i="9" s="1"/>
  <c r="A21510" i="9" s="1"/>
  <c r="A21511" i="9" s="1"/>
  <c r="A21512" i="9" s="1"/>
  <c r="A21513" i="9" s="1"/>
  <c r="A21514" i="9" s="1"/>
  <c r="A21515" i="9" s="1"/>
  <c r="A21516" i="9" s="1"/>
  <c r="A21517" i="9" s="1"/>
  <c r="A21518" i="9" s="1"/>
  <c r="A21519" i="9" s="1"/>
  <c r="A21520" i="9" s="1"/>
  <c r="A21521" i="9" s="1"/>
  <c r="A21522" i="9" s="1"/>
  <c r="A21523" i="9" s="1"/>
  <c r="A21524" i="9" s="1"/>
  <c r="A21525" i="9" s="1"/>
  <c r="A21526" i="9" s="1"/>
  <c r="A21527" i="9" s="1"/>
  <c r="A21528" i="9" s="1"/>
  <c r="A21529" i="9" s="1"/>
  <c r="A21530" i="9" s="1"/>
  <c r="A21531" i="9" s="1"/>
  <c r="A21532" i="9" s="1"/>
  <c r="A21533" i="9" s="1"/>
  <c r="A21534" i="9" s="1"/>
  <c r="A21535" i="9" s="1"/>
  <c r="A21536" i="9" s="1"/>
  <c r="A21537" i="9" s="1"/>
  <c r="A21538" i="9" s="1"/>
  <c r="A21539" i="9" s="1"/>
  <c r="A21540" i="9" s="1"/>
  <c r="A21541" i="9" s="1"/>
  <c r="A21542" i="9" s="1"/>
  <c r="A21543" i="9" s="1"/>
  <c r="A21544" i="9" s="1"/>
  <c r="A21545" i="9" s="1"/>
  <c r="A21546" i="9" s="1"/>
  <c r="A21547" i="9" s="1"/>
  <c r="A21548" i="9" s="1"/>
  <c r="A21549" i="9" s="1"/>
  <c r="A21550" i="9" s="1"/>
  <c r="A21551" i="9" s="1"/>
  <c r="A21552" i="9" s="1"/>
  <c r="A21553" i="9" s="1"/>
  <c r="A21554" i="9" s="1"/>
  <c r="A21555" i="9" s="1"/>
  <c r="A21556" i="9" s="1"/>
  <c r="A21557" i="9" s="1"/>
  <c r="A21558" i="9" s="1"/>
  <c r="A21559" i="9" s="1"/>
  <c r="A21560" i="9" s="1"/>
  <c r="A21561" i="9" s="1"/>
  <c r="A21562" i="9" s="1"/>
  <c r="A21563" i="9" s="1"/>
  <c r="A21564" i="9" s="1"/>
  <c r="A21565" i="9" s="1"/>
  <c r="A21566" i="9" s="1"/>
  <c r="A21567" i="9" s="1"/>
  <c r="A21568" i="9" s="1"/>
  <c r="A21569" i="9" s="1"/>
  <c r="A21570" i="9" s="1"/>
  <c r="A21571" i="9" s="1"/>
  <c r="A21572" i="9" s="1"/>
  <c r="A21573" i="9" s="1"/>
  <c r="A21574" i="9" s="1"/>
  <c r="A21575" i="9" s="1"/>
  <c r="A21576" i="9" s="1"/>
  <c r="A21577" i="9" s="1"/>
  <c r="A21578" i="9" s="1"/>
  <c r="A21579" i="9" s="1"/>
  <c r="A21580" i="9" s="1"/>
  <c r="A21581" i="9" s="1"/>
  <c r="A21582" i="9" s="1"/>
  <c r="A21583" i="9" s="1"/>
  <c r="A21584" i="9" s="1"/>
  <c r="A21585" i="9" s="1"/>
  <c r="A21586" i="9" s="1"/>
  <c r="A21587" i="9" s="1"/>
  <c r="A21591" i="9" s="1"/>
  <c r="A21592" i="9" s="1"/>
  <c r="A21593" i="9" s="1"/>
  <c r="A21594" i="9" s="1"/>
  <c r="A21595" i="9" s="1"/>
  <c r="A21596" i="9" s="1"/>
  <c r="A21597" i="9" s="1"/>
  <c r="A21598" i="9" s="1"/>
  <c r="A21599" i="9" s="1"/>
  <c r="A21600" i="9" s="1"/>
  <c r="A21601" i="9" s="1"/>
  <c r="A21602" i="9" s="1"/>
  <c r="A21603" i="9" s="1"/>
  <c r="A21604" i="9" s="1"/>
  <c r="A21605" i="9" s="1"/>
  <c r="A21606" i="9" s="1"/>
  <c r="A21607" i="9" s="1"/>
  <c r="A21608" i="9" s="1"/>
  <c r="A21609" i="9" s="1"/>
  <c r="A21610" i="9" s="1"/>
  <c r="A21611" i="9" s="1"/>
  <c r="A21612" i="9" s="1"/>
  <c r="A21613" i="9" s="1"/>
  <c r="A21614" i="9" s="1"/>
  <c r="A21615" i="9" s="1"/>
  <c r="A21616" i="9" s="1"/>
  <c r="A21617" i="9" s="1"/>
  <c r="A21618" i="9" s="1"/>
  <c r="A21619" i="9" s="1"/>
  <c r="A21620" i="9" s="1"/>
  <c r="A21621" i="9" s="1"/>
  <c r="A21622" i="9" s="1"/>
  <c r="A21623" i="9" s="1"/>
  <c r="A21624" i="9" s="1"/>
  <c r="A21625" i="9" s="1"/>
  <c r="A21626" i="9" s="1"/>
  <c r="A21627" i="9" s="1"/>
  <c r="A21628" i="9" s="1"/>
  <c r="A21629" i="9" s="1"/>
  <c r="A21630" i="9" s="1"/>
  <c r="A21631" i="9" s="1"/>
  <c r="A21632" i="9" s="1"/>
  <c r="A21633" i="9" s="1"/>
  <c r="A21634" i="9" s="1"/>
  <c r="A21635" i="9" s="1"/>
  <c r="A21636" i="9" s="1"/>
  <c r="A21637" i="9" s="1"/>
  <c r="A21638" i="9" s="1"/>
  <c r="A21639" i="9" s="1"/>
  <c r="A21640" i="9" s="1"/>
  <c r="A21641" i="9" s="1"/>
  <c r="A21642" i="9" s="1"/>
  <c r="A21643" i="9" s="1"/>
  <c r="A21644" i="9" s="1"/>
  <c r="A21645" i="9" s="1"/>
  <c r="A21646" i="9" s="1"/>
  <c r="A21647" i="9" s="1"/>
  <c r="A21648" i="9" s="1"/>
  <c r="A21649" i="9" s="1"/>
  <c r="A21650" i="9" s="1"/>
  <c r="A21651" i="9" s="1"/>
  <c r="A21652" i="9" s="1"/>
  <c r="A21653" i="9" s="1"/>
  <c r="A21654" i="9" s="1"/>
  <c r="A21655" i="9" s="1"/>
  <c r="A21656" i="9" s="1"/>
  <c r="A21657" i="9" s="1"/>
  <c r="A21658" i="9" s="1"/>
  <c r="A21659" i="9" s="1"/>
  <c r="A21660" i="9" s="1"/>
  <c r="A21661" i="9" s="1"/>
  <c r="A21662" i="9" s="1"/>
  <c r="A21663" i="9" s="1"/>
  <c r="A21664" i="9" s="1"/>
  <c r="A21665" i="9" s="1"/>
  <c r="A21666" i="9" s="1"/>
  <c r="A21667" i="9" s="1"/>
  <c r="A21668" i="9" s="1"/>
  <c r="A21669" i="9" s="1"/>
  <c r="A21670" i="9" s="1"/>
  <c r="A21671" i="9" s="1"/>
  <c r="A21672" i="9" s="1"/>
  <c r="A21673" i="9" s="1"/>
  <c r="A21674" i="9" s="1"/>
  <c r="A21675" i="9" s="1"/>
  <c r="A21676" i="9" s="1"/>
  <c r="A21677" i="9" s="1"/>
  <c r="A21678" i="9" s="1"/>
  <c r="A21679" i="9" s="1"/>
  <c r="A21680" i="9" s="1"/>
  <c r="A21681" i="9" s="1"/>
  <c r="A21682" i="9" s="1"/>
  <c r="A21683" i="9" s="1"/>
  <c r="A21684" i="9" s="1"/>
  <c r="A21685" i="9" s="1"/>
  <c r="A21686" i="9" s="1"/>
  <c r="A21690" i="9" s="1"/>
  <c r="A21691" i="9" s="1"/>
  <c r="A21692" i="9" s="1"/>
  <c r="A21693" i="9" s="1"/>
  <c r="A21694" i="9" s="1"/>
  <c r="A21695" i="9" s="1"/>
  <c r="A21696" i="9" s="1"/>
  <c r="A21697" i="9" s="1"/>
  <c r="A21698" i="9" s="1"/>
  <c r="A21699" i="9" s="1"/>
  <c r="A21700" i="9" s="1"/>
  <c r="A21701" i="9" s="1"/>
  <c r="A21702" i="9" s="1"/>
  <c r="A21703" i="9" s="1"/>
  <c r="A21704" i="9" s="1"/>
  <c r="A21705" i="9" s="1"/>
  <c r="A21706" i="9" s="1"/>
  <c r="A21707" i="9" s="1"/>
  <c r="A21708" i="9" s="1"/>
  <c r="A21709" i="9" s="1"/>
  <c r="A21710" i="9" s="1"/>
  <c r="A21711" i="9" s="1"/>
  <c r="A21712" i="9" s="1"/>
  <c r="A21713" i="9" s="1"/>
  <c r="A21714" i="9" s="1"/>
  <c r="A21715" i="9" s="1"/>
  <c r="A21716" i="9" s="1"/>
  <c r="A21717" i="9" s="1"/>
  <c r="A21718" i="9" s="1"/>
  <c r="A21719" i="9" s="1"/>
  <c r="A21720" i="9" s="1"/>
  <c r="A21721" i="9" s="1"/>
  <c r="A21722" i="9" s="1"/>
  <c r="A21723" i="9" s="1"/>
  <c r="A21724" i="9" s="1"/>
  <c r="A21725" i="9" s="1"/>
  <c r="A21726" i="9" s="1"/>
  <c r="A21727" i="9" s="1"/>
  <c r="A21728" i="9" s="1"/>
  <c r="A21729" i="9" s="1"/>
  <c r="A21730" i="9" s="1"/>
  <c r="A21731" i="9" s="1"/>
  <c r="A21732" i="9" s="1"/>
  <c r="A21733" i="9" s="1"/>
  <c r="A21734" i="9" s="1"/>
  <c r="A21735" i="9" s="1"/>
  <c r="A21736" i="9" s="1"/>
  <c r="A21737" i="9" s="1"/>
  <c r="A21738" i="9" s="1"/>
  <c r="A21739" i="9" s="1"/>
  <c r="A21740" i="9" s="1"/>
  <c r="A21741" i="9" s="1"/>
  <c r="A21742" i="9" s="1"/>
  <c r="A21743" i="9" s="1"/>
  <c r="A21744" i="9" s="1"/>
  <c r="A21745" i="9" s="1"/>
  <c r="A21746" i="9" s="1"/>
  <c r="A21747" i="9" s="1"/>
  <c r="A21748" i="9" s="1"/>
  <c r="A21749" i="9" s="1"/>
  <c r="A21750" i="9" s="1"/>
  <c r="A21751" i="9" s="1"/>
  <c r="A21752" i="9" s="1"/>
  <c r="A21753" i="9" s="1"/>
  <c r="A21754" i="9" s="1"/>
  <c r="A21755" i="9" s="1"/>
  <c r="A21756" i="9" s="1"/>
  <c r="A21757" i="9" s="1"/>
  <c r="A21758" i="9" s="1"/>
  <c r="A21759" i="9" s="1"/>
  <c r="A21760" i="9" s="1"/>
  <c r="A21761" i="9" s="1"/>
  <c r="A21762" i="9" s="1"/>
  <c r="A21763" i="9" s="1"/>
  <c r="A21764" i="9" s="1"/>
  <c r="A21765" i="9" s="1"/>
  <c r="A21766" i="9" s="1"/>
  <c r="A21767" i="9" s="1"/>
  <c r="A21768" i="9" s="1"/>
  <c r="A21769" i="9" s="1"/>
  <c r="A21770" i="9" s="1"/>
  <c r="A21771" i="9" s="1"/>
  <c r="A21772" i="9" s="1"/>
  <c r="A21773" i="9" s="1"/>
  <c r="A21774" i="9" s="1"/>
  <c r="A21775" i="9" s="1"/>
  <c r="A21776" i="9" s="1"/>
  <c r="A21777" i="9" s="1"/>
  <c r="A21778" i="9" s="1"/>
  <c r="A21779" i="9" s="1"/>
  <c r="A21780" i="9" s="1"/>
  <c r="A21781" i="9" s="1"/>
  <c r="A21782" i="9" s="1"/>
  <c r="A21783" i="9" s="1"/>
  <c r="A21784" i="9" s="1"/>
  <c r="A21785" i="9" s="1"/>
  <c r="A21789" i="9" s="1"/>
  <c r="A21790" i="9" s="1"/>
  <c r="A21791" i="9" s="1"/>
  <c r="A21792" i="9" s="1"/>
  <c r="A21793" i="9" s="1"/>
  <c r="A21794" i="9" s="1"/>
  <c r="A21795" i="9" s="1"/>
  <c r="A21796" i="9" s="1"/>
  <c r="A21797" i="9" s="1"/>
  <c r="A21798" i="9" s="1"/>
  <c r="A21799" i="9" s="1"/>
  <c r="A21800" i="9" s="1"/>
  <c r="A21801" i="9" s="1"/>
  <c r="A21802" i="9" s="1"/>
  <c r="A21803" i="9" s="1"/>
  <c r="A21804" i="9" s="1"/>
  <c r="A21805" i="9" s="1"/>
  <c r="A21806" i="9" s="1"/>
  <c r="A21807" i="9" s="1"/>
  <c r="A21808" i="9" s="1"/>
  <c r="A21809" i="9" s="1"/>
  <c r="A21810" i="9" s="1"/>
  <c r="A21811" i="9" s="1"/>
  <c r="A21812" i="9" s="1"/>
  <c r="A21813" i="9" s="1"/>
  <c r="A21814" i="9" s="1"/>
  <c r="A21815" i="9" s="1"/>
  <c r="A21816" i="9" s="1"/>
  <c r="A21817" i="9" s="1"/>
  <c r="A21818" i="9" s="1"/>
  <c r="A21819" i="9" s="1"/>
  <c r="A21820" i="9" s="1"/>
  <c r="A21821" i="9" s="1"/>
  <c r="A21822" i="9" s="1"/>
  <c r="A21823" i="9" s="1"/>
  <c r="A21824" i="9" s="1"/>
  <c r="A21825" i="9" s="1"/>
  <c r="A21826" i="9" s="1"/>
  <c r="A21827" i="9" s="1"/>
  <c r="A21828" i="9" s="1"/>
  <c r="A21829" i="9" s="1"/>
  <c r="A21830" i="9" s="1"/>
  <c r="A21831" i="9" s="1"/>
  <c r="A21832" i="9" s="1"/>
  <c r="A21833" i="9" s="1"/>
  <c r="A21834" i="9" s="1"/>
  <c r="A21835" i="9" s="1"/>
  <c r="A21836" i="9" s="1"/>
  <c r="A21837" i="9" s="1"/>
  <c r="A21838" i="9" s="1"/>
  <c r="A21839" i="9" s="1"/>
  <c r="A21840" i="9" s="1"/>
  <c r="A21841" i="9" s="1"/>
  <c r="A21842" i="9" s="1"/>
  <c r="A21843" i="9" s="1"/>
  <c r="A21844" i="9" s="1"/>
  <c r="A21845" i="9" s="1"/>
  <c r="A21846" i="9" s="1"/>
  <c r="A21847" i="9" s="1"/>
  <c r="A21848" i="9" s="1"/>
  <c r="A21849" i="9" s="1"/>
  <c r="A21850" i="9" s="1"/>
  <c r="A21851" i="9" s="1"/>
  <c r="A21852" i="9" s="1"/>
  <c r="A21853" i="9" s="1"/>
  <c r="A21854" i="9" s="1"/>
  <c r="A21855" i="9" s="1"/>
  <c r="A21856" i="9" s="1"/>
  <c r="A21857" i="9" s="1"/>
  <c r="A21858" i="9" s="1"/>
  <c r="A21859" i="9" s="1"/>
  <c r="A21860" i="9" s="1"/>
  <c r="A21861" i="9" s="1"/>
  <c r="A21862" i="9" s="1"/>
  <c r="A21863" i="9" s="1"/>
  <c r="A21864" i="9" s="1"/>
  <c r="A21865" i="9" s="1"/>
  <c r="A21866" i="9" s="1"/>
  <c r="A21867" i="9" s="1"/>
  <c r="A21868" i="9" s="1"/>
  <c r="A21869" i="9" s="1"/>
  <c r="A21870" i="9" s="1"/>
  <c r="A21871" i="9" s="1"/>
  <c r="A21872" i="9" s="1"/>
  <c r="A21873" i="9" s="1"/>
  <c r="A21874" i="9" s="1"/>
  <c r="A21875" i="9" s="1"/>
  <c r="A21876" i="9" s="1"/>
  <c r="A21877" i="9" s="1"/>
  <c r="A21878" i="9" s="1"/>
  <c r="A21879" i="9" s="1"/>
  <c r="A21880" i="9" s="1"/>
  <c r="A21881" i="9" s="1"/>
  <c r="A21882" i="9" s="1"/>
  <c r="A21883" i="9" s="1"/>
  <c r="A21884" i="9" s="1"/>
  <c r="A21888" i="9" s="1"/>
  <c r="A21889" i="9" s="1"/>
  <c r="A21890" i="9" s="1"/>
  <c r="A21891" i="9" s="1"/>
  <c r="A21892" i="9" s="1"/>
  <c r="A21893" i="9" s="1"/>
  <c r="A21894" i="9" s="1"/>
  <c r="A21895" i="9" s="1"/>
  <c r="A21896" i="9" s="1"/>
  <c r="A21897" i="9" s="1"/>
  <c r="A21898" i="9" s="1"/>
  <c r="A21899" i="9" s="1"/>
  <c r="A21900" i="9" s="1"/>
  <c r="A21901" i="9" s="1"/>
  <c r="A21902" i="9" s="1"/>
  <c r="A21903" i="9" s="1"/>
  <c r="A21904" i="9" s="1"/>
  <c r="A21905" i="9" s="1"/>
  <c r="A21906" i="9" s="1"/>
  <c r="A21907" i="9" s="1"/>
  <c r="A21908" i="9" s="1"/>
  <c r="A21909" i="9" s="1"/>
  <c r="A21910" i="9" s="1"/>
  <c r="A21911" i="9" s="1"/>
  <c r="A21912" i="9" s="1"/>
  <c r="A21913" i="9" s="1"/>
  <c r="A21914" i="9" s="1"/>
  <c r="A21915" i="9" s="1"/>
  <c r="A21916" i="9" s="1"/>
  <c r="A21917" i="9" s="1"/>
  <c r="A21918" i="9" s="1"/>
  <c r="A21919" i="9" s="1"/>
  <c r="A21920" i="9" s="1"/>
  <c r="A21921" i="9" s="1"/>
  <c r="A21922" i="9" s="1"/>
  <c r="A21923" i="9" s="1"/>
  <c r="A21924" i="9" s="1"/>
  <c r="A21925" i="9" s="1"/>
  <c r="A21926" i="9" s="1"/>
  <c r="A21927" i="9" s="1"/>
  <c r="A21928" i="9" s="1"/>
  <c r="A21929" i="9" s="1"/>
  <c r="A21930" i="9" s="1"/>
  <c r="A21931" i="9" s="1"/>
  <c r="A21932" i="9" s="1"/>
  <c r="A21933" i="9" s="1"/>
  <c r="A21934" i="9" s="1"/>
  <c r="A21935" i="9" s="1"/>
  <c r="A21936" i="9" s="1"/>
  <c r="A21937" i="9" s="1"/>
  <c r="A21938" i="9" s="1"/>
  <c r="A21939" i="9" s="1"/>
  <c r="A21940" i="9" s="1"/>
  <c r="A21941" i="9" s="1"/>
  <c r="A21942" i="9" s="1"/>
  <c r="A21943" i="9" s="1"/>
  <c r="A21944" i="9" s="1"/>
  <c r="A21945" i="9" s="1"/>
  <c r="A21946" i="9" s="1"/>
  <c r="A21947" i="9" s="1"/>
  <c r="A21948" i="9" s="1"/>
  <c r="A21949" i="9" s="1"/>
  <c r="A21950" i="9" s="1"/>
  <c r="A21951" i="9" s="1"/>
  <c r="A21952" i="9" s="1"/>
  <c r="A21953" i="9" s="1"/>
  <c r="A21954" i="9" s="1"/>
  <c r="A21955" i="9" s="1"/>
  <c r="A21956" i="9" s="1"/>
  <c r="A21957" i="9" s="1"/>
  <c r="A21958" i="9" s="1"/>
  <c r="A21959" i="9" s="1"/>
  <c r="A21960" i="9" s="1"/>
  <c r="A21961" i="9" s="1"/>
  <c r="A21962" i="9" s="1"/>
  <c r="A21963" i="9" s="1"/>
  <c r="A21964" i="9" s="1"/>
  <c r="A21965" i="9" s="1"/>
  <c r="A21966" i="9" s="1"/>
  <c r="A21967" i="9" s="1"/>
  <c r="A21968" i="9" s="1"/>
  <c r="A21969" i="9" s="1"/>
  <c r="A21970" i="9" s="1"/>
  <c r="A21971" i="9" s="1"/>
  <c r="A21972" i="9" s="1"/>
  <c r="A21973" i="9" s="1"/>
  <c r="A21974" i="9" s="1"/>
  <c r="A21975" i="9" s="1"/>
  <c r="A21976" i="9" s="1"/>
  <c r="A21977" i="9" s="1"/>
  <c r="A21978" i="9" s="1"/>
  <c r="A21979" i="9" s="1"/>
  <c r="A21980" i="9" s="1"/>
  <c r="A21981" i="9" s="1"/>
  <c r="A21982" i="9" s="1"/>
  <c r="A21983" i="9" s="1"/>
  <c r="A21987" i="9" s="1"/>
  <c r="A21988" i="9" s="1"/>
  <c r="A21989" i="9" s="1"/>
  <c r="A21990" i="9" s="1"/>
  <c r="A21991" i="9" s="1"/>
  <c r="A21992" i="9" s="1"/>
  <c r="A21993" i="9" s="1"/>
  <c r="A21994" i="9" s="1"/>
  <c r="A21995" i="9" s="1"/>
  <c r="A21996" i="9" s="1"/>
  <c r="A21997" i="9" s="1"/>
  <c r="A21998" i="9" s="1"/>
  <c r="A21999" i="9" s="1"/>
  <c r="A22000" i="9" s="1"/>
  <c r="A22001" i="9" s="1"/>
  <c r="A22002" i="9" s="1"/>
  <c r="A22003" i="9" s="1"/>
  <c r="A22004" i="9" s="1"/>
  <c r="A22005" i="9" s="1"/>
  <c r="A22006" i="9" s="1"/>
  <c r="A22007" i="9" s="1"/>
  <c r="A22008" i="9" s="1"/>
  <c r="A22009" i="9" s="1"/>
  <c r="A22010" i="9" s="1"/>
  <c r="A22011" i="9" s="1"/>
  <c r="A22012" i="9" s="1"/>
  <c r="A22013" i="9" s="1"/>
  <c r="A22014" i="9" s="1"/>
  <c r="A22015" i="9" s="1"/>
  <c r="A22016" i="9" s="1"/>
  <c r="A22017" i="9" s="1"/>
  <c r="A22018" i="9" s="1"/>
  <c r="A22019" i="9" s="1"/>
  <c r="A22020" i="9" s="1"/>
  <c r="A22021" i="9" s="1"/>
  <c r="A22022" i="9" s="1"/>
  <c r="A22023" i="9" s="1"/>
  <c r="A22024" i="9" s="1"/>
  <c r="A22025" i="9" s="1"/>
  <c r="A22026" i="9" s="1"/>
  <c r="A22027" i="9" s="1"/>
  <c r="A22028" i="9" s="1"/>
  <c r="A22029" i="9" s="1"/>
  <c r="A22030" i="9" s="1"/>
  <c r="A22031" i="9" s="1"/>
  <c r="A22032" i="9" s="1"/>
  <c r="A22033" i="9" s="1"/>
  <c r="A22034" i="9" s="1"/>
  <c r="A22035" i="9" s="1"/>
  <c r="A22036" i="9" s="1"/>
  <c r="A22037" i="9" s="1"/>
  <c r="A22038" i="9" s="1"/>
  <c r="A22039" i="9" s="1"/>
  <c r="A22040" i="9" s="1"/>
  <c r="A22041" i="9" s="1"/>
  <c r="A22042" i="9" s="1"/>
  <c r="A22043" i="9" s="1"/>
  <c r="A22044" i="9" s="1"/>
  <c r="A22045" i="9" s="1"/>
  <c r="A22046" i="9" s="1"/>
  <c r="A22047" i="9" s="1"/>
  <c r="A22048" i="9" s="1"/>
  <c r="A22049" i="9" s="1"/>
  <c r="A22050" i="9" s="1"/>
  <c r="A22051" i="9" s="1"/>
  <c r="A22052" i="9" s="1"/>
  <c r="A22053" i="9" s="1"/>
  <c r="A22054" i="9" s="1"/>
  <c r="A22055" i="9" s="1"/>
  <c r="A22056" i="9" s="1"/>
  <c r="A22057" i="9" s="1"/>
  <c r="A22058" i="9" s="1"/>
  <c r="A22059" i="9" s="1"/>
  <c r="A22060" i="9" s="1"/>
  <c r="A22061" i="9" s="1"/>
  <c r="A22062" i="9" s="1"/>
  <c r="A22063" i="9" s="1"/>
  <c r="A22064" i="9" s="1"/>
  <c r="A22065" i="9" s="1"/>
  <c r="A22066" i="9" s="1"/>
  <c r="A22067" i="9" s="1"/>
  <c r="A22068" i="9" s="1"/>
  <c r="A22069" i="9" s="1"/>
  <c r="A22070" i="9" s="1"/>
  <c r="A22071" i="9" s="1"/>
  <c r="A22072" i="9" s="1"/>
  <c r="A22073" i="9" s="1"/>
  <c r="A22074" i="9" s="1"/>
  <c r="A22075" i="9" s="1"/>
  <c r="A22076" i="9" s="1"/>
  <c r="A22077" i="9" s="1"/>
  <c r="A22078" i="9" s="1"/>
  <c r="A22079" i="9" s="1"/>
  <c r="A22080" i="9" s="1"/>
  <c r="A22081" i="9" s="1"/>
  <c r="A22082" i="9" s="1"/>
  <c r="A22086" i="9" s="1"/>
  <c r="A22087" i="9" s="1"/>
  <c r="A22088" i="9" s="1"/>
  <c r="A22089" i="9" s="1"/>
  <c r="A22090" i="9" s="1"/>
  <c r="A22091" i="9" s="1"/>
  <c r="A22092" i="9" s="1"/>
  <c r="A22093" i="9" s="1"/>
  <c r="A22094" i="9" s="1"/>
  <c r="A22095" i="9" s="1"/>
  <c r="A22096" i="9" s="1"/>
  <c r="A22097" i="9" s="1"/>
  <c r="A22098" i="9" s="1"/>
  <c r="A22099" i="9" s="1"/>
  <c r="A22100" i="9" s="1"/>
  <c r="A22101" i="9" s="1"/>
  <c r="A22102" i="9" s="1"/>
  <c r="A22103" i="9" s="1"/>
  <c r="A22104" i="9" s="1"/>
  <c r="A22105" i="9" s="1"/>
  <c r="A22106" i="9" s="1"/>
  <c r="A22107" i="9" s="1"/>
  <c r="A22108" i="9" s="1"/>
  <c r="A22109" i="9" s="1"/>
  <c r="A22110" i="9" s="1"/>
  <c r="A22111" i="9" s="1"/>
  <c r="A22112" i="9" s="1"/>
  <c r="A22113" i="9" s="1"/>
  <c r="A22114" i="9" s="1"/>
  <c r="A22115" i="9" s="1"/>
  <c r="A22116" i="9" s="1"/>
  <c r="A22117" i="9" s="1"/>
  <c r="A22118" i="9" s="1"/>
  <c r="A22119" i="9" s="1"/>
  <c r="A22120" i="9" s="1"/>
  <c r="A22121" i="9" s="1"/>
  <c r="A22122" i="9" s="1"/>
  <c r="A22123" i="9" s="1"/>
  <c r="A22124" i="9" s="1"/>
  <c r="A22125" i="9" s="1"/>
  <c r="A22126" i="9" s="1"/>
  <c r="A22127" i="9" s="1"/>
  <c r="A22128" i="9" s="1"/>
  <c r="A22129" i="9" s="1"/>
  <c r="A22130" i="9" s="1"/>
  <c r="A22131" i="9" s="1"/>
  <c r="A22132" i="9" s="1"/>
  <c r="A22133" i="9" s="1"/>
  <c r="A22134" i="9" s="1"/>
  <c r="A22135" i="9" s="1"/>
  <c r="A22136" i="9" s="1"/>
  <c r="A22137" i="9" s="1"/>
  <c r="A22138" i="9" s="1"/>
  <c r="A22139" i="9" s="1"/>
  <c r="A22140" i="9" s="1"/>
  <c r="A22141" i="9" s="1"/>
  <c r="A22142" i="9" s="1"/>
  <c r="A22143" i="9" s="1"/>
  <c r="A22144" i="9" s="1"/>
  <c r="A22145" i="9" s="1"/>
  <c r="A22146" i="9" s="1"/>
  <c r="A22147" i="9" s="1"/>
  <c r="A22148" i="9" s="1"/>
  <c r="A22149" i="9" s="1"/>
  <c r="A22150" i="9" s="1"/>
  <c r="A22151" i="9" s="1"/>
  <c r="A22152" i="9" s="1"/>
  <c r="A22153" i="9" s="1"/>
  <c r="A22154" i="9" s="1"/>
  <c r="A22155" i="9" s="1"/>
  <c r="A22156" i="9" s="1"/>
  <c r="A22157" i="9" s="1"/>
  <c r="A22158" i="9" s="1"/>
  <c r="A22159" i="9" s="1"/>
  <c r="A22160" i="9" s="1"/>
  <c r="A22161" i="9" s="1"/>
  <c r="A22162" i="9" s="1"/>
  <c r="A22163" i="9" s="1"/>
  <c r="A22164" i="9" s="1"/>
  <c r="A22165" i="9" s="1"/>
  <c r="A22166" i="9" s="1"/>
  <c r="A22167" i="9" s="1"/>
  <c r="A22168" i="9" s="1"/>
  <c r="A22169" i="9" s="1"/>
  <c r="A22170" i="9" s="1"/>
  <c r="A22171" i="9" s="1"/>
  <c r="A22172" i="9" s="1"/>
  <c r="A22173" i="9" s="1"/>
  <c r="A22174" i="9" s="1"/>
  <c r="A22175" i="9" s="1"/>
  <c r="A22176" i="9" s="1"/>
  <c r="A22177" i="9" s="1"/>
  <c r="A22178" i="9" s="1"/>
  <c r="A22179" i="9" s="1"/>
  <c r="A22180" i="9" s="1"/>
  <c r="A22181" i="9" s="1"/>
  <c r="A22185" i="9" s="1"/>
  <c r="A22186" i="9" s="1"/>
  <c r="A22187" i="9" s="1"/>
  <c r="A22188" i="9" s="1"/>
  <c r="A22189" i="9" s="1"/>
  <c r="A22190" i="9" s="1"/>
  <c r="A22191" i="9" s="1"/>
  <c r="A22192" i="9" s="1"/>
  <c r="A22193" i="9" s="1"/>
  <c r="A22194" i="9" s="1"/>
  <c r="A22195" i="9" s="1"/>
  <c r="A22196" i="9" s="1"/>
  <c r="A22197" i="9" s="1"/>
  <c r="A22198" i="9" s="1"/>
  <c r="A22199" i="9" s="1"/>
  <c r="A22200" i="9" s="1"/>
  <c r="A22201" i="9" s="1"/>
  <c r="A22202" i="9" s="1"/>
  <c r="A22203" i="9" s="1"/>
  <c r="A22204" i="9" s="1"/>
  <c r="A22205" i="9" s="1"/>
  <c r="A22206" i="9" s="1"/>
  <c r="A22207" i="9" s="1"/>
  <c r="A22208" i="9" s="1"/>
  <c r="A22209" i="9" s="1"/>
  <c r="A22210" i="9" s="1"/>
  <c r="A22211" i="9" s="1"/>
  <c r="A22212" i="9" s="1"/>
  <c r="A22213" i="9" s="1"/>
  <c r="A22214" i="9" s="1"/>
  <c r="A22215" i="9" s="1"/>
  <c r="A22216" i="9" s="1"/>
  <c r="A22217" i="9" s="1"/>
  <c r="A22218" i="9" s="1"/>
  <c r="A22219" i="9" s="1"/>
  <c r="A22220" i="9" s="1"/>
  <c r="A22221" i="9" s="1"/>
  <c r="A22222" i="9" s="1"/>
  <c r="A22223" i="9" s="1"/>
  <c r="A22224" i="9" s="1"/>
  <c r="A22225" i="9" s="1"/>
  <c r="A22226" i="9" s="1"/>
  <c r="A22227" i="9" s="1"/>
  <c r="A22228" i="9" s="1"/>
  <c r="A22229" i="9" s="1"/>
  <c r="A22230" i="9" s="1"/>
  <c r="A22231" i="9" s="1"/>
  <c r="A22232" i="9" s="1"/>
  <c r="A22233" i="9" s="1"/>
  <c r="A22234" i="9" s="1"/>
  <c r="A22235" i="9" s="1"/>
  <c r="A22236" i="9" s="1"/>
  <c r="A22237" i="9" s="1"/>
  <c r="A22238" i="9" s="1"/>
  <c r="A22239" i="9" s="1"/>
  <c r="A22240" i="9" s="1"/>
  <c r="A22241" i="9" s="1"/>
  <c r="A22242" i="9" s="1"/>
  <c r="A22243" i="9" s="1"/>
  <c r="A22244" i="9" s="1"/>
  <c r="A22245" i="9" s="1"/>
  <c r="A22246" i="9" s="1"/>
  <c r="A22247" i="9" s="1"/>
  <c r="A22248" i="9" s="1"/>
  <c r="A22249" i="9" s="1"/>
  <c r="A22250" i="9" s="1"/>
  <c r="A22251" i="9" s="1"/>
  <c r="A22252" i="9" s="1"/>
  <c r="A22253" i="9" s="1"/>
  <c r="A22254" i="9" s="1"/>
  <c r="A22255" i="9" s="1"/>
  <c r="A22256" i="9" s="1"/>
  <c r="A22257" i="9" s="1"/>
  <c r="A22258" i="9" s="1"/>
  <c r="A22259" i="9" s="1"/>
  <c r="A22260" i="9" s="1"/>
  <c r="A22261" i="9" s="1"/>
  <c r="A22262" i="9" s="1"/>
  <c r="A22263" i="9" s="1"/>
  <c r="A22264" i="9" s="1"/>
  <c r="A22265" i="9" s="1"/>
  <c r="A22266" i="9" s="1"/>
  <c r="A22267" i="9" s="1"/>
  <c r="A22268" i="9" s="1"/>
  <c r="A22269" i="9" s="1"/>
  <c r="A22270" i="9" s="1"/>
  <c r="A22271" i="9" s="1"/>
  <c r="A22272" i="9" s="1"/>
  <c r="A22273" i="9" s="1"/>
  <c r="A22274" i="9" s="1"/>
  <c r="A22275" i="9" s="1"/>
  <c r="A22276" i="9" s="1"/>
  <c r="A22277" i="9" s="1"/>
  <c r="A22278" i="9" s="1"/>
  <c r="A22279" i="9" s="1"/>
  <c r="A22280" i="9" s="1"/>
  <c r="A22284" i="9" s="1"/>
  <c r="A22285" i="9" s="1"/>
  <c r="A22286" i="9" s="1"/>
  <c r="A22287" i="9" s="1"/>
  <c r="A22288" i="9" s="1"/>
  <c r="A22289" i="9" s="1"/>
  <c r="A22290" i="9" s="1"/>
  <c r="A22291" i="9" s="1"/>
  <c r="A22292" i="9" s="1"/>
  <c r="A22293" i="9" s="1"/>
  <c r="A22294" i="9" s="1"/>
  <c r="A22295" i="9" s="1"/>
  <c r="A22296" i="9" s="1"/>
  <c r="A22297" i="9" s="1"/>
  <c r="A22298" i="9" s="1"/>
  <c r="A22299" i="9" s="1"/>
  <c r="A22300" i="9" s="1"/>
  <c r="A22301" i="9" s="1"/>
  <c r="A22302" i="9" s="1"/>
  <c r="A22303" i="9" s="1"/>
  <c r="A22304" i="9" s="1"/>
  <c r="A22305" i="9" s="1"/>
  <c r="A22306" i="9" s="1"/>
  <c r="A22307" i="9" s="1"/>
  <c r="A22308" i="9" s="1"/>
  <c r="A22309" i="9" s="1"/>
  <c r="A22310" i="9" s="1"/>
  <c r="A22311" i="9" s="1"/>
  <c r="A22312" i="9" s="1"/>
  <c r="A22313" i="9" s="1"/>
  <c r="A22314" i="9" s="1"/>
  <c r="A22315" i="9" s="1"/>
  <c r="A22316" i="9" s="1"/>
  <c r="A22317" i="9" s="1"/>
  <c r="A22318" i="9" s="1"/>
  <c r="A22319" i="9" s="1"/>
  <c r="A22320" i="9" s="1"/>
  <c r="A22321" i="9" s="1"/>
  <c r="A22322" i="9" s="1"/>
  <c r="A22323" i="9" s="1"/>
  <c r="A22324" i="9" s="1"/>
  <c r="A22325" i="9" s="1"/>
  <c r="A22326" i="9" s="1"/>
  <c r="A22327" i="9" s="1"/>
  <c r="A22328" i="9" s="1"/>
  <c r="A22329" i="9" s="1"/>
  <c r="A22330" i="9" s="1"/>
  <c r="A22331" i="9" s="1"/>
  <c r="A22332" i="9" s="1"/>
  <c r="A22333" i="9" s="1"/>
  <c r="A22334" i="9" s="1"/>
  <c r="A22335" i="9" s="1"/>
  <c r="A22336" i="9" s="1"/>
  <c r="A22337" i="9" s="1"/>
  <c r="A22338" i="9" s="1"/>
  <c r="A22339" i="9" s="1"/>
  <c r="A22340" i="9" s="1"/>
  <c r="A22341" i="9" s="1"/>
  <c r="A22342" i="9" s="1"/>
  <c r="A22343" i="9" s="1"/>
  <c r="A22344" i="9" s="1"/>
  <c r="A22345" i="9" s="1"/>
  <c r="A22346" i="9" s="1"/>
  <c r="A22347" i="9" s="1"/>
  <c r="A22348" i="9" s="1"/>
  <c r="A22349" i="9" s="1"/>
  <c r="A22350" i="9" s="1"/>
  <c r="A22351" i="9" s="1"/>
  <c r="A22352" i="9" s="1"/>
  <c r="A22353" i="9" s="1"/>
  <c r="A22354" i="9" s="1"/>
  <c r="A22355" i="9" s="1"/>
  <c r="A22356" i="9" s="1"/>
  <c r="A22357" i="9" s="1"/>
  <c r="A22358" i="9" s="1"/>
  <c r="A22359" i="9" s="1"/>
  <c r="A22360" i="9" s="1"/>
  <c r="A22361" i="9" s="1"/>
  <c r="A22362" i="9" s="1"/>
  <c r="A22363" i="9" s="1"/>
  <c r="A22364" i="9" s="1"/>
  <c r="A22365" i="9" s="1"/>
  <c r="A22366" i="9" s="1"/>
  <c r="A22367" i="9" s="1"/>
  <c r="A22368" i="9" s="1"/>
  <c r="A22369" i="9" s="1"/>
  <c r="A22370" i="9" s="1"/>
  <c r="A22371" i="9" s="1"/>
  <c r="A22372" i="9" s="1"/>
  <c r="A22373" i="9" s="1"/>
  <c r="A22374" i="9" s="1"/>
  <c r="A22375" i="9" s="1"/>
  <c r="A22376" i="9" s="1"/>
  <c r="A22377" i="9" s="1"/>
  <c r="A22378" i="9" s="1"/>
  <c r="A22379" i="9" s="1"/>
  <c r="A22383" i="9" s="1"/>
  <c r="A22384" i="9" s="1"/>
  <c r="A22385" i="9" s="1"/>
  <c r="A22386" i="9" s="1"/>
  <c r="A22387" i="9" s="1"/>
  <c r="A22388" i="9" s="1"/>
  <c r="A22389" i="9" s="1"/>
  <c r="A22390" i="9" s="1"/>
  <c r="A22391" i="9" s="1"/>
  <c r="A22392" i="9" s="1"/>
  <c r="A22393" i="9" s="1"/>
  <c r="A22394" i="9" s="1"/>
  <c r="A22395" i="9" s="1"/>
  <c r="A22396" i="9" s="1"/>
  <c r="A22397" i="9" s="1"/>
  <c r="A22398" i="9" s="1"/>
  <c r="A22399" i="9" s="1"/>
  <c r="A22400" i="9" s="1"/>
  <c r="A22401" i="9" s="1"/>
  <c r="A22402" i="9" s="1"/>
  <c r="A22403" i="9" s="1"/>
  <c r="A22404" i="9" s="1"/>
  <c r="A22405" i="9" s="1"/>
  <c r="A22406" i="9" s="1"/>
  <c r="A22407" i="9" s="1"/>
  <c r="A22408" i="9" s="1"/>
  <c r="A22409" i="9" s="1"/>
  <c r="A22410" i="9" s="1"/>
  <c r="A22411" i="9" s="1"/>
  <c r="A22412" i="9" s="1"/>
  <c r="A22413" i="9" s="1"/>
  <c r="A22414" i="9" s="1"/>
  <c r="A22415" i="9" s="1"/>
  <c r="A22416" i="9" s="1"/>
  <c r="A22417" i="9" s="1"/>
  <c r="A22418" i="9" s="1"/>
  <c r="A22419" i="9" s="1"/>
  <c r="A22420" i="9" s="1"/>
  <c r="A22421" i="9" s="1"/>
  <c r="A22422" i="9" s="1"/>
  <c r="A22423" i="9" s="1"/>
  <c r="A22424" i="9" s="1"/>
  <c r="A22425" i="9" s="1"/>
  <c r="A22426" i="9" s="1"/>
  <c r="A22427" i="9" s="1"/>
  <c r="A22428" i="9" s="1"/>
  <c r="A22429" i="9" s="1"/>
  <c r="A22430" i="9" s="1"/>
  <c r="A22431" i="9" s="1"/>
  <c r="A22432" i="9" s="1"/>
  <c r="A22433" i="9" s="1"/>
  <c r="A22434" i="9" s="1"/>
  <c r="A22435" i="9" s="1"/>
  <c r="A22436" i="9" s="1"/>
  <c r="A22437" i="9" s="1"/>
  <c r="A22438" i="9" s="1"/>
  <c r="A22439" i="9" s="1"/>
  <c r="A22440" i="9" s="1"/>
  <c r="A22441" i="9" s="1"/>
  <c r="A22442" i="9" s="1"/>
  <c r="A22443" i="9" s="1"/>
  <c r="A22444" i="9" s="1"/>
  <c r="A22445" i="9" s="1"/>
  <c r="A22446" i="9" s="1"/>
  <c r="A22447" i="9" s="1"/>
  <c r="A22448" i="9" s="1"/>
  <c r="A22449" i="9" s="1"/>
  <c r="A22450" i="9" s="1"/>
  <c r="A22451" i="9" s="1"/>
  <c r="A22452" i="9" s="1"/>
  <c r="A22453" i="9" s="1"/>
  <c r="A22454" i="9" s="1"/>
  <c r="A22455" i="9" s="1"/>
  <c r="A22456" i="9" s="1"/>
  <c r="A22457" i="9" s="1"/>
  <c r="A22458" i="9" s="1"/>
  <c r="A22459" i="9" s="1"/>
  <c r="A22460" i="9" s="1"/>
  <c r="A22461" i="9" s="1"/>
  <c r="A22462" i="9" s="1"/>
  <c r="A22463" i="9" s="1"/>
  <c r="A22464" i="9" s="1"/>
  <c r="A22465" i="9" s="1"/>
  <c r="A22466" i="9" s="1"/>
  <c r="A22467" i="9" s="1"/>
  <c r="A22468" i="9" s="1"/>
  <c r="A22469" i="9" s="1"/>
  <c r="A22470" i="9" s="1"/>
  <c r="A22471" i="9" s="1"/>
  <c r="A22472" i="9" s="1"/>
  <c r="A22473" i="9" s="1"/>
  <c r="A22474" i="9" s="1"/>
  <c r="A22475" i="9" s="1"/>
  <c r="A22476" i="9" s="1"/>
  <c r="A22477" i="9" s="1"/>
  <c r="A22478" i="9" s="1"/>
  <c r="A22482" i="9" s="1"/>
  <c r="A22483" i="9" s="1"/>
  <c r="A22484" i="9" s="1"/>
  <c r="A22485" i="9" s="1"/>
  <c r="A22486" i="9" s="1"/>
  <c r="A22487" i="9" s="1"/>
  <c r="A22488" i="9" s="1"/>
  <c r="A22489" i="9" s="1"/>
  <c r="A22490" i="9" s="1"/>
  <c r="A22491" i="9" s="1"/>
  <c r="A22492" i="9" s="1"/>
  <c r="A22493" i="9" s="1"/>
  <c r="A22494" i="9" s="1"/>
  <c r="A22495" i="9" s="1"/>
  <c r="A22496" i="9" s="1"/>
  <c r="A22497" i="9" s="1"/>
  <c r="A22498" i="9" s="1"/>
  <c r="A22499" i="9" s="1"/>
  <c r="A22500" i="9" s="1"/>
  <c r="A22501" i="9" s="1"/>
  <c r="A22502" i="9" s="1"/>
  <c r="A22503" i="9" s="1"/>
  <c r="A22504" i="9" s="1"/>
  <c r="A22505" i="9" s="1"/>
  <c r="A22506" i="9" s="1"/>
  <c r="A22507" i="9" s="1"/>
  <c r="A22508" i="9" s="1"/>
  <c r="A22509" i="9" s="1"/>
  <c r="A22510" i="9" s="1"/>
  <c r="A22511" i="9" s="1"/>
  <c r="A22512" i="9" s="1"/>
  <c r="A22513" i="9" s="1"/>
  <c r="A22514" i="9" s="1"/>
  <c r="A22515" i="9" s="1"/>
  <c r="A22516" i="9" s="1"/>
  <c r="A22517" i="9" s="1"/>
  <c r="A22518" i="9" s="1"/>
  <c r="A22519" i="9" s="1"/>
  <c r="A22520" i="9" s="1"/>
  <c r="A22521" i="9" s="1"/>
  <c r="A22522" i="9" s="1"/>
  <c r="A22523" i="9" s="1"/>
  <c r="A22524" i="9" s="1"/>
  <c r="A22525" i="9" s="1"/>
  <c r="A22526" i="9" s="1"/>
  <c r="A22527" i="9" s="1"/>
  <c r="A22528" i="9" s="1"/>
  <c r="A22529" i="9" s="1"/>
  <c r="A22530" i="9" s="1"/>
  <c r="A22531" i="9" s="1"/>
  <c r="A22532" i="9" s="1"/>
  <c r="A22533" i="9" s="1"/>
  <c r="A22534" i="9" s="1"/>
  <c r="A22535" i="9" s="1"/>
  <c r="A22536" i="9" s="1"/>
  <c r="A22537" i="9" s="1"/>
  <c r="A22538" i="9" s="1"/>
  <c r="A22539" i="9" s="1"/>
  <c r="A22540" i="9" s="1"/>
  <c r="A22541" i="9" s="1"/>
  <c r="A22542" i="9" s="1"/>
  <c r="A22543" i="9" s="1"/>
  <c r="A22544" i="9" s="1"/>
  <c r="A22545" i="9" s="1"/>
  <c r="A22546" i="9" s="1"/>
  <c r="A22547" i="9" s="1"/>
  <c r="A22548" i="9" s="1"/>
  <c r="A22549" i="9" s="1"/>
  <c r="A22550" i="9" s="1"/>
  <c r="A22551" i="9" s="1"/>
  <c r="A22552" i="9" s="1"/>
  <c r="A22553" i="9" s="1"/>
  <c r="A22554" i="9" s="1"/>
  <c r="A22555" i="9" s="1"/>
  <c r="A22556" i="9" s="1"/>
  <c r="A22557" i="9" s="1"/>
  <c r="A22558" i="9" s="1"/>
  <c r="A22559" i="9" s="1"/>
  <c r="A22560" i="9" s="1"/>
  <c r="A22561" i="9" s="1"/>
  <c r="A22562" i="9" s="1"/>
  <c r="A22563" i="9" s="1"/>
  <c r="A22564" i="9" s="1"/>
  <c r="A22565" i="9" s="1"/>
  <c r="A22566" i="9" s="1"/>
  <c r="A22567" i="9" s="1"/>
  <c r="A22568" i="9" s="1"/>
  <c r="A22569" i="9" s="1"/>
  <c r="A22570" i="9" s="1"/>
  <c r="A22571" i="9" s="1"/>
  <c r="A22572" i="9" s="1"/>
  <c r="A22573" i="9" s="1"/>
  <c r="A22574" i="9" s="1"/>
  <c r="A22575" i="9" s="1"/>
  <c r="A22576" i="9" s="1"/>
  <c r="A22577" i="9" s="1"/>
  <c r="A22581" i="9" s="1"/>
  <c r="A22582" i="9" s="1"/>
  <c r="A22583" i="9" s="1"/>
  <c r="A22584" i="9" s="1"/>
  <c r="A22585" i="9" s="1"/>
  <c r="A22586" i="9" s="1"/>
  <c r="A22587" i="9" s="1"/>
  <c r="A22588" i="9" s="1"/>
  <c r="A22589" i="9" s="1"/>
  <c r="A22590" i="9" s="1"/>
  <c r="A22591" i="9" s="1"/>
  <c r="A22592" i="9" s="1"/>
  <c r="A22593" i="9" s="1"/>
  <c r="A22594" i="9" s="1"/>
  <c r="A22595" i="9" s="1"/>
  <c r="A22596" i="9" s="1"/>
  <c r="A22597" i="9" s="1"/>
  <c r="A22598" i="9" s="1"/>
  <c r="A22599" i="9" s="1"/>
  <c r="A22600" i="9" s="1"/>
  <c r="A22601" i="9" s="1"/>
  <c r="A22602" i="9" s="1"/>
  <c r="A22603" i="9" s="1"/>
  <c r="A22604" i="9" s="1"/>
  <c r="A22605" i="9" s="1"/>
  <c r="A22606" i="9" s="1"/>
  <c r="A22607" i="9" s="1"/>
  <c r="A22608" i="9" s="1"/>
  <c r="A22609" i="9" s="1"/>
  <c r="A22610" i="9" s="1"/>
  <c r="A22611" i="9" s="1"/>
  <c r="A22612" i="9" s="1"/>
  <c r="A22613" i="9" s="1"/>
  <c r="A22614" i="9" s="1"/>
  <c r="A22615" i="9" s="1"/>
  <c r="A22616" i="9" s="1"/>
  <c r="A22617" i="9" s="1"/>
  <c r="A22618" i="9" s="1"/>
  <c r="A22619" i="9" s="1"/>
  <c r="A22620" i="9" s="1"/>
  <c r="A22621" i="9" s="1"/>
  <c r="A22622" i="9" s="1"/>
  <c r="A22623" i="9" s="1"/>
  <c r="A22624" i="9" s="1"/>
  <c r="A22625" i="9" s="1"/>
  <c r="A22626" i="9" s="1"/>
  <c r="A22627" i="9" s="1"/>
  <c r="A22628" i="9" s="1"/>
  <c r="A22629" i="9" s="1"/>
  <c r="A22630" i="9" s="1"/>
  <c r="A22631" i="9" s="1"/>
  <c r="A22632" i="9" s="1"/>
  <c r="A22633" i="9" s="1"/>
  <c r="A22634" i="9" s="1"/>
  <c r="A22635" i="9" s="1"/>
  <c r="A22636" i="9" s="1"/>
  <c r="A22637" i="9" s="1"/>
  <c r="A22638" i="9" s="1"/>
  <c r="A22639" i="9" s="1"/>
  <c r="A22640" i="9" s="1"/>
  <c r="A22641" i="9" s="1"/>
  <c r="A22642" i="9" s="1"/>
  <c r="A22643" i="9" s="1"/>
  <c r="A22644" i="9" s="1"/>
  <c r="A22645" i="9" s="1"/>
  <c r="A22646" i="9" s="1"/>
  <c r="A22647" i="9" s="1"/>
  <c r="A22648" i="9" s="1"/>
  <c r="A22649" i="9" s="1"/>
  <c r="A22650" i="9" s="1"/>
  <c r="A22651" i="9" s="1"/>
  <c r="A22652" i="9" s="1"/>
  <c r="A22653" i="9" s="1"/>
  <c r="A22654" i="9" s="1"/>
  <c r="A22655" i="9" s="1"/>
  <c r="A22656" i="9" s="1"/>
  <c r="A22657" i="9" s="1"/>
  <c r="A22658" i="9" s="1"/>
  <c r="A22659" i="9" s="1"/>
  <c r="A22660" i="9" s="1"/>
  <c r="A22661" i="9" s="1"/>
  <c r="A22662" i="9" s="1"/>
  <c r="A22663" i="9" s="1"/>
  <c r="A22664" i="9" s="1"/>
  <c r="A22665" i="9" s="1"/>
  <c r="A22666" i="9" s="1"/>
  <c r="A22667" i="9" s="1"/>
  <c r="A22668" i="9" s="1"/>
  <c r="A22669" i="9" s="1"/>
  <c r="A22670" i="9" s="1"/>
  <c r="A22671" i="9" s="1"/>
  <c r="A22672" i="9" s="1"/>
  <c r="A22673" i="9" s="1"/>
  <c r="A22674" i="9" s="1"/>
  <c r="A22675" i="9" s="1"/>
  <c r="A22676" i="9" s="1"/>
  <c r="A22680" i="9" s="1"/>
  <c r="A22681" i="9" s="1"/>
  <c r="A22682" i="9" s="1"/>
  <c r="A22683" i="9" s="1"/>
  <c r="A22684" i="9" s="1"/>
  <c r="A22685" i="9" s="1"/>
  <c r="A22686" i="9" s="1"/>
  <c r="A22687" i="9" s="1"/>
  <c r="A22688" i="9" s="1"/>
  <c r="A22689" i="9" s="1"/>
  <c r="A22690" i="9" s="1"/>
  <c r="A22691" i="9" s="1"/>
  <c r="A22692" i="9" s="1"/>
  <c r="A22693" i="9" s="1"/>
  <c r="A22694" i="9" s="1"/>
  <c r="A22695" i="9" s="1"/>
  <c r="A22696" i="9" s="1"/>
  <c r="A22697" i="9" s="1"/>
  <c r="A22698" i="9" s="1"/>
  <c r="A22699" i="9" s="1"/>
  <c r="A22700" i="9" s="1"/>
  <c r="A22701" i="9" s="1"/>
  <c r="A22702" i="9" s="1"/>
  <c r="A22703" i="9" s="1"/>
  <c r="A22704" i="9" s="1"/>
  <c r="A22705" i="9" s="1"/>
  <c r="A22706" i="9" s="1"/>
  <c r="A22707" i="9" s="1"/>
  <c r="A22708" i="9" s="1"/>
  <c r="A22709" i="9" s="1"/>
  <c r="A22710" i="9" s="1"/>
  <c r="A22711" i="9" s="1"/>
  <c r="A22712" i="9" s="1"/>
  <c r="A22713" i="9" s="1"/>
  <c r="A22714" i="9" s="1"/>
  <c r="A22715" i="9" s="1"/>
  <c r="A22716" i="9" s="1"/>
  <c r="A22717" i="9" s="1"/>
  <c r="A22718" i="9" s="1"/>
  <c r="A22719" i="9" s="1"/>
  <c r="A22720" i="9" s="1"/>
  <c r="A22721" i="9" s="1"/>
  <c r="A22722" i="9" s="1"/>
  <c r="A22723" i="9" s="1"/>
  <c r="A22724" i="9" s="1"/>
  <c r="A22725" i="9" s="1"/>
  <c r="A22726" i="9" s="1"/>
  <c r="A22727" i="9" s="1"/>
  <c r="A22728" i="9" s="1"/>
  <c r="A22729" i="9" s="1"/>
  <c r="A22730" i="9" s="1"/>
  <c r="A22731" i="9" s="1"/>
  <c r="A22732" i="9" s="1"/>
  <c r="A22733" i="9" s="1"/>
  <c r="A22734" i="9" s="1"/>
  <c r="A22735" i="9" s="1"/>
  <c r="A22736" i="9" s="1"/>
  <c r="A22737" i="9" s="1"/>
  <c r="A22738" i="9" s="1"/>
  <c r="A22739" i="9" s="1"/>
  <c r="A22740" i="9" s="1"/>
  <c r="A22741" i="9" s="1"/>
  <c r="A22742" i="9" s="1"/>
  <c r="A22743" i="9" s="1"/>
  <c r="A22744" i="9" s="1"/>
  <c r="A22745" i="9" s="1"/>
  <c r="A22746" i="9" s="1"/>
  <c r="A22747" i="9" s="1"/>
  <c r="A22748" i="9" s="1"/>
  <c r="A22749" i="9" s="1"/>
  <c r="A22750" i="9" s="1"/>
  <c r="A22751" i="9" s="1"/>
  <c r="A22752" i="9" s="1"/>
  <c r="A22753" i="9" s="1"/>
  <c r="A22754" i="9" s="1"/>
  <c r="A22755" i="9" s="1"/>
  <c r="A22756" i="9" s="1"/>
  <c r="A22757" i="9" s="1"/>
  <c r="A22758" i="9" s="1"/>
  <c r="A22759" i="9" s="1"/>
  <c r="A22760" i="9" s="1"/>
  <c r="A22761" i="9" s="1"/>
  <c r="A22762" i="9" s="1"/>
  <c r="A22763" i="9" s="1"/>
  <c r="A22764" i="9" s="1"/>
  <c r="A22765" i="9" s="1"/>
  <c r="A22766" i="9" s="1"/>
  <c r="A22767" i="9" s="1"/>
  <c r="A22768" i="9" s="1"/>
  <c r="A22769" i="9" s="1"/>
  <c r="A22770" i="9" s="1"/>
  <c r="A22771" i="9" s="1"/>
  <c r="A22772" i="9" s="1"/>
  <c r="A22773" i="9" s="1"/>
  <c r="A22774" i="9" s="1"/>
  <c r="A22775" i="9" s="1"/>
  <c r="A22779" i="9" s="1"/>
  <c r="A22780" i="9" s="1"/>
  <c r="A22781" i="9" s="1"/>
  <c r="A22782" i="9" s="1"/>
  <c r="A22783" i="9" s="1"/>
  <c r="A22784" i="9" s="1"/>
  <c r="A22785" i="9" s="1"/>
  <c r="A22786" i="9" s="1"/>
  <c r="A22787" i="9" s="1"/>
  <c r="A22788" i="9" s="1"/>
  <c r="A22789" i="9" s="1"/>
  <c r="A22790" i="9" s="1"/>
  <c r="A22791" i="9" s="1"/>
  <c r="A22792" i="9" s="1"/>
  <c r="A22793" i="9" s="1"/>
  <c r="A22794" i="9" s="1"/>
  <c r="A22795" i="9" s="1"/>
  <c r="A22796" i="9" s="1"/>
  <c r="A22797" i="9" s="1"/>
  <c r="A22798" i="9" s="1"/>
  <c r="A22799" i="9" s="1"/>
  <c r="A22800" i="9" s="1"/>
  <c r="A22801" i="9" s="1"/>
  <c r="A22802" i="9" s="1"/>
  <c r="A22803" i="9" s="1"/>
  <c r="A22804" i="9" s="1"/>
  <c r="A22805" i="9" s="1"/>
  <c r="A22806" i="9" s="1"/>
  <c r="A22807" i="9" s="1"/>
  <c r="A22808" i="9" s="1"/>
  <c r="A22809" i="9" s="1"/>
  <c r="A22810" i="9" s="1"/>
  <c r="A22811" i="9" s="1"/>
  <c r="A22812" i="9" s="1"/>
  <c r="A22813" i="9" s="1"/>
  <c r="A22814" i="9" s="1"/>
  <c r="A22815" i="9" s="1"/>
  <c r="A22816" i="9" s="1"/>
  <c r="A22817" i="9" s="1"/>
  <c r="A22818" i="9" s="1"/>
  <c r="A22819" i="9" s="1"/>
  <c r="A22820" i="9" s="1"/>
  <c r="A22821" i="9" s="1"/>
  <c r="A22822" i="9" s="1"/>
  <c r="A22823" i="9" s="1"/>
  <c r="A22824" i="9" s="1"/>
  <c r="A22825" i="9" s="1"/>
  <c r="A22826" i="9" s="1"/>
  <c r="A22827" i="9" s="1"/>
  <c r="A22828" i="9" s="1"/>
  <c r="A22829" i="9" s="1"/>
  <c r="A22830" i="9" s="1"/>
  <c r="A22831" i="9" s="1"/>
  <c r="A22832" i="9" s="1"/>
  <c r="A22833" i="9" s="1"/>
  <c r="A22834" i="9" s="1"/>
  <c r="A22835" i="9" s="1"/>
  <c r="A22836" i="9" s="1"/>
  <c r="A22837" i="9" s="1"/>
  <c r="A22838" i="9" s="1"/>
  <c r="A22839" i="9" s="1"/>
  <c r="A22840" i="9" s="1"/>
  <c r="A22841" i="9" s="1"/>
  <c r="A22842" i="9" s="1"/>
  <c r="A22843" i="9" s="1"/>
  <c r="A22844" i="9" s="1"/>
  <c r="A22845" i="9" s="1"/>
  <c r="A22846" i="9" s="1"/>
  <c r="A22847" i="9" s="1"/>
  <c r="A22848" i="9" s="1"/>
  <c r="A22849" i="9" s="1"/>
  <c r="A22850" i="9" s="1"/>
  <c r="A22851" i="9" s="1"/>
  <c r="A22852" i="9" s="1"/>
  <c r="A22853" i="9" s="1"/>
  <c r="A22854" i="9" s="1"/>
  <c r="A22855" i="9" s="1"/>
  <c r="A22856" i="9" s="1"/>
  <c r="A22857" i="9" s="1"/>
  <c r="A22858" i="9" s="1"/>
  <c r="A22859" i="9" s="1"/>
  <c r="A22860" i="9" s="1"/>
  <c r="A22861" i="9" s="1"/>
  <c r="A22862" i="9" s="1"/>
  <c r="A22863" i="9" s="1"/>
  <c r="A22864" i="9" s="1"/>
  <c r="A22865" i="9" s="1"/>
  <c r="A22866" i="9" s="1"/>
  <c r="A22867" i="9" s="1"/>
  <c r="A22868" i="9" s="1"/>
  <c r="A22869" i="9" s="1"/>
  <c r="A22870" i="9" s="1"/>
  <c r="A22871" i="9" s="1"/>
  <c r="A22872" i="9" s="1"/>
  <c r="A22873" i="9" s="1"/>
  <c r="A22874" i="9" s="1"/>
  <c r="A22878" i="9" s="1"/>
  <c r="A22879" i="9" s="1"/>
  <c r="A22880" i="9" s="1"/>
  <c r="A22881" i="9" s="1"/>
  <c r="A22882" i="9" s="1"/>
  <c r="A22883" i="9" s="1"/>
  <c r="A22884" i="9" s="1"/>
  <c r="A22885" i="9" s="1"/>
  <c r="A22886" i="9" s="1"/>
  <c r="A22887" i="9" s="1"/>
  <c r="A22888" i="9" s="1"/>
  <c r="A22889" i="9" s="1"/>
  <c r="A22890" i="9" s="1"/>
  <c r="A22891" i="9" s="1"/>
  <c r="A22892" i="9" s="1"/>
  <c r="A22893" i="9" s="1"/>
  <c r="A22894" i="9" s="1"/>
  <c r="A22895" i="9" s="1"/>
  <c r="A22896" i="9" s="1"/>
  <c r="A22897" i="9" s="1"/>
  <c r="A22898" i="9" s="1"/>
  <c r="A22899" i="9" s="1"/>
  <c r="A22900" i="9" s="1"/>
  <c r="A22901" i="9" s="1"/>
  <c r="A22902" i="9" s="1"/>
  <c r="A22903" i="9" s="1"/>
  <c r="A22904" i="9" s="1"/>
  <c r="A22905" i="9" s="1"/>
  <c r="A22906" i="9" s="1"/>
  <c r="A22907" i="9" s="1"/>
  <c r="A22908" i="9" s="1"/>
  <c r="A22909" i="9" s="1"/>
  <c r="A22910" i="9" s="1"/>
  <c r="A22911" i="9" s="1"/>
  <c r="A22912" i="9" s="1"/>
  <c r="A22913" i="9" s="1"/>
  <c r="A22914" i="9" s="1"/>
  <c r="A22915" i="9" s="1"/>
  <c r="A22916" i="9" s="1"/>
  <c r="A22917" i="9" s="1"/>
  <c r="A22918" i="9" s="1"/>
  <c r="A22919" i="9" s="1"/>
  <c r="A22920" i="9" s="1"/>
  <c r="A22921" i="9" s="1"/>
  <c r="A22922" i="9" s="1"/>
  <c r="A22923" i="9" s="1"/>
  <c r="A22924" i="9" s="1"/>
  <c r="A22925" i="9" s="1"/>
  <c r="A22926" i="9" s="1"/>
  <c r="A22927" i="9" s="1"/>
  <c r="A22928" i="9" s="1"/>
  <c r="A22929" i="9" s="1"/>
  <c r="A22930" i="9" s="1"/>
  <c r="A22931" i="9" s="1"/>
  <c r="A22932" i="9" s="1"/>
  <c r="A22933" i="9" s="1"/>
  <c r="A22934" i="9" s="1"/>
  <c r="A22935" i="9" s="1"/>
  <c r="A22936" i="9" s="1"/>
  <c r="A22937" i="9" s="1"/>
  <c r="A22938" i="9" s="1"/>
  <c r="A22939" i="9" s="1"/>
  <c r="A22940" i="9" s="1"/>
  <c r="A22941" i="9" s="1"/>
  <c r="A22942" i="9" s="1"/>
  <c r="A22943" i="9" s="1"/>
  <c r="A22944" i="9" s="1"/>
  <c r="A22945" i="9" s="1"/>
  <c r="A22946" i="9" s="1"/>
  <c r="A22947" i="9" s="1"/>
  <c r="A22948" i="9" s="1"/>
  <c r="A22949" i="9" s="1"/>
  <c r="A22950" i="9" s="1"/>
  <c r="A22951" i="9" s="1"/>
  <c r="A22952" i="9" s="1"/>
  <c r="A22953" i="9" s="1"/>
  <c r="A22954" i="9" s="1"/>
  <c r="A22955" i="9" s="1"/>
  <c r="A22956" i="9" s="1"/>
  <c r="A22957" i="9" s="1"/>
  <c r="A22958" i="9" s="1"/>
  <c r="A22959" i="9" s="1"/>
  <c r="A22960" i="9" s="1"/>
  <c r="A22961" i="9" s="1"/>
  <c r="A22962" i="9" s="1"/>
  <c r="A22963" i="9" s="1"/>
  <c r="A22964" i="9" s="1"/>
  <c r="A22965" i="9" s="1"/>
  <c r="A22966" i="9" s="1"/>
  <c r="A22967" i="9" s="1"/>
  <c r="A22968" i="9" s="1"/>
  <c r="A22969" i="9" s="1"/>
  <c r="A22970" i="9" s="1"/>
  <c r="A22971" i="9" s="1"/>
  <c r="A22972" i="9" s="1"/>
  <c r="A22973" i="9" s="1"/>
  <c r="A22977" i="9" s="1"/>
  <c r="A22978" i="9" s="1"/>
  <c r="A22979" i="9" s="1"/>
  <c r="A22980" i="9" s="1"/>
  <c r="A22981" i="9" s="1"/>
  <c r="A22982" i="9" s="1"/>
  <c r="A22983" i="9" s="1"/>
  <c r="A22984" i="9" s="1"/>
  <c r="A22985" i="9" s="1"/>
  <c r="A22986" i="9" s="1"/>
  <c r="A22987" i="9" s="1"/>
  <c r="A22988" i="9" s="1"/>
  <c r="A22989" i="9" s="1"/>
  <c r="A22990" i="9" s="1"/>
  <c r="A22991" i="9" s="1"/>
  <c r="A22992" i="9" s="1"/>
  <c r="A22993" i="9" s="1"/>
  <c r="A22994" i="9" s="1"/>
  <c r="A22995" i="9" s="1"/>
  <c r="A22996" i="9" s="1"/>
  <c r="A22997" i="9" s="1"/>
  <c r="A22998" i="9" s="1"/>
  <c r="A22999" i="9" s="1"/>
  <c r="A23000" i="9" s="1"/>
  <c r="A23001" i="9" s="1"/>
  <c r="A23002" i="9" s="1"/>
  <c r="A23003" i="9" s="1"/>
  <c r="A23004" i="9" s="1"/>
  <c r="A23005" i="9" s="1"/>
  <c r="A23006" i="9" s="1"/>
  <c r="A23007" i="9" s="1"/>
  <c r="A23008" i="9" s="1"/>
  <c r="A23009" i="9" s="1"/>
  <c r="A23010" i="9" s="1"/>
  <c r="A23011" i="9" s="1"/>
  <c r="A23012" i="9" s="1"/>
  <c r="A23013" i="9" s="1"/>
  <c r="A23014" i="9" s="1"/>
  <c r="A23015" i="9" s="1"/>
  <c r="A23016" i="9" s="1"/>
  <c r="A23017" i="9" s="1"/>
  <c r="A23018" i="9" s="1"/>
  <c r="A23019" i="9" s="1"/>
  <c r="A23020" i="9" s="1"/>
  <c r="A23021" i="9" s="1"/>
  <c r="A23022" i="9" s="1"/>
  <c r="A23023" i="9" s="1"/>
  <c r="A23024" i="9" s="1"/>
  <c r="A23025" i="9" s="1"/>
  <c r="A23026" i="9" s="1"/>
  <c r="A23027" i="9" s="1"/>
  <c r="A23028" i="9" s="1"/>
  <c r="A23029" i="9" s="1"/>
  <c r="A23030" i="9" s="1"/>
  <c r="A23031" i="9" s="1"/>
  <c r="A23032" i="9" s="1"/>
  <c r="A23033" i="9" s="1"/>
  <c r="A23034" i="9" s="1"/>
  <c r="A23035" i="9" s="1"/>
  <c r="A23036" i="9" s="1"/>
  <c r="A23037" i="9" s="1"/>
  <c r="A23038" i="9" s="1"/>
  <c r="A23039" i="9" s="1"/>
  <c r="A23040" i="9" s="1"/>
  <c r="A23041" i="9" s="1"/>
  <c r="A23042" i="9" s="1"/>
  <c r="A23043" i="9" s="1"/>
  <c r="A23044" i="9" s="1"/>
  <c r="A23045" i="9" s="1"/>
  <c r="A23046" i="9" s="1"/>
  <c r="A23047" i="9" s="1"/>
  <c r="A23048" i="9" s="1"/>
  <c r="A23049" i="9" s="1"/>
  <c r="A23050" i="9" s="1"/>
  <c r="A23051" i="9" s="1"/>
  <c r="A23052" i="9" s="1"/>
  <c r="A23053" i="9" s="1"/>
  <c r="A23054" i="9" s="1"/>
  <c r="A23055" i="9" s="1"/>
  <c r="A23056" i="9" s="1"/>
  <c r="A23057" i="9" s="1"/>
  <c r="A23058" i="9" s="1"/>
  <c r="A23059" i="9" s="1"/>
  <c r="A23060" i="9" s="1"/>
  <c r="A23061" i="9" s="1"/>
  <c r="A23062" i="9" s="1"/>
  <c r="A23063" i="9" s="1"/>
  <c r="A23064" i="9" s="1"/>
  <c r="A23065" i="9" s="1"/>
  <c r="A23066" i="9" s="1"/>
  <c r="A23067" i="9" s="1"/>
  <c r="A23068" i="9" s="1"/>
  <c r="A23069" i="9" s="1"/>
  <c r="A23070" i="9" s="1"/>
  <c r="A23071" i="9" s="1"/>
  <c r="A23072" i="9" s="1"/>
  <c r="A23076" i="9" s="1"/>
  <c r="A23077" i="9" s="1"/>
  <c r="A23078" i="9" s="1"/>
  <c r="A23079" i="9" s="1"/>
  <c r="A23080" i="9" s="1"/>
  <c r="A23081" i="9" s="1"/>
  <c r="A23082" i="9" s="1"/>
  <c r="A23083" i="9" s="1"/>
  <c r="A23084" i="9" s="1"/>
  <c r="A23085" i="9" s="1"/>
  <c r="A23086" i="9" s="1"/>
  <c r="A23087" i="9" s="1"/>
  <c r="A23088" i="9" s="1"/>
  <c r="A23089" i="9" s="1"/>
  <c r="A23090" i="9" s="1"/>
  <c r="A23091" i="9" s="1"/>
  <c r="A23092" i="9" s="1"/>
  <c r="A23093" i="9" s="1"/>
  <c r="A23094" i="9" s="1"/>
  <c r="A23095" i="9" s="1"/>
  <c r="A23096" i="9" s="1"/>
  <c r="A23097" i="9" s="1"/>
  <c r="A23098" i="9" s="1"/>
  <c r="A23099" i="9" s="1"/>
  <c r="A23100" i="9" s="1"/>
  <c r="A23101" i="9" s="1"/>
  <c r="A23102" i="9" s="1"/>
  <c r="A23103" i="9" s="1"/>
  <c r="A23104" i="9" s="1"/>
  <c r="A23105" i="9" s="1"/>
  <c r="A23106" i="9" s="1"/>
  <c r="A23107" i="9" s="1"/>
  <c r="A23108" i="9" s="1"/>
  <c r="A23109" i="9" s="1"/>
  <c r="A23110" i="9" s="1"/>
  <c r="A23111" i="9" s="1"/>
  <c r="A23112" i="9" s="1"/>
  <c r="A23113" i="9" s="1"/>
  <c r="A23114" i="9" s="1"/>
  <c r="A23115" i="9" s="1"/>
  <c r="A23116" i="9" s="1"/>
  <c r="A23117" i="9" s="1"/>
  <c r="A23118" i="9" s="1"/>
  <c r="A23119" i="9" s="1"/>
  <c r="A23120" i="9" s="1"/>
  <c r="A23121" i="9" s="1"/>
  <c r="A23122" i="9" s="1"/>
  <c r="A23123" i="9" s="1"/>
  <c r="A23124" i="9" s="1"/>
  <c r="A23125" i="9" s="1"/>
  <c r="A23126" i="9" s="1"/>
  <c r="A23127" i="9" s="1"/>
  <c r="A23128" i="9" s="1"/>
  <c r="A23129" i="9" s="1"/>
  <c r="A23130" i="9" s="1"/>
  <c r="A23131" i="9" s="1"/>
  <c r="A23132" i="9" s="1"/>
  <c r="A23133" i="9" s="1"/>
  <c r="A23134" i="9" s="1"/>
  <c r="A23135" i="9" s="1"/>
  <c r="A23136" i="9" s="1"/>
  <c r="A23137" i="9" s="1"/>
  <c r="A23138" i="9" s="1"/>
  <c r="A23139" i="9" s="1"/>
  <c r="A23140" i="9" s="1"/>
  <c r="A23141" i="9" s="1"/>
  <c r="A23142" i="9" s="1"/>
  <c r="A23143" i="9" s="1"/>
  <c r="A23144" i="9" s="1"/>
  <c r="A23145" i="9" s="1"/>
  <c r="A23146" i="9" s="1"/>
  <c r="A23147" i="9" s="1"/>
  <c r="A23148" i="9" s="1"/>
  <c r="A23149" i="9" s="1"/>
  <c r="A23150" i="9" s="1"/>
  <c r="A23151" i="9" s="1"/>
  <c r="A23152" i="9" s="1"/>
  <c r="A23153" i="9" s="1"/>
  <c r="A23154" i="9" s="1"/>
  <c r="A23155" i="9" s="1"/>
  <c r="A23156" i="9" s="1"/>
  <c r="A23157" i="9" s="1"/>
  <c r="A23158" i="9" s="1"/>
  <c r="A23159" i="9" s="1"/>
  <c r="A23160" i="9" s="1"/>
  <c r="A23161" i="9" s="1"/>
  <c r="A23162" i="9" s="1"/>
  <c r="A23163" i="9" s="1"/>
  <c r="A23164" i="9" s="1"/>
  <c r="A23165" i="9" s="1"/>
  <c r="A23166" i="9" s="1"/>
  <c r="A23167" i="9" s="1"/>
  <c r="A23168" i="9" s="1"/>
  <c r="A23169" i="9" s="1"/>
  <c r="A23170" i="9" s="1"/>
  <c r="A23171" i="9" s="1"/>
  <c r="A23175" i="9" s="1"/>
  <c r="A23176" i="9" s="1"/>
  <c r="A23177" i="9" s="1"/>
  <c r="A23178" i="9" s="1"/>
  <c r="A23179" i="9" s="1"/>
  <c r="A23180" i="9" s="1"/>
  <c r="A23181" i="9" s="1"/>
  <c r="A23182" i="9" s="1"/>
  <c r="A23183" i="9" s="1"/>
  <c r="A23184" i="9" s="1"/>
  <c r="A23185" i="9" s="1"/>
  <c r="A23186" i="9" s="1"/>
  <c r="A23187" i="9" s="1"/>
  <c r="A23188" i="9" s="1"/>
  <c r="A23189" i="9" s="1"/>
  <c r="A23190" i="9" s="1"/>
  <c r="A23191" i="9" s="1"/>
  <c r="A23192" i="9" s="1"/>
  <c r="A23193" i="9" s="1"/>
  <c r="A23194" i="9" s="1"/>
  <c r="A23195" i="9" s="1"/>
  <c r="A23196" i="9" s="1"/>
  <c r="A23197" i="9" s="1"/>
  <c r="A23198" i="9" s="1"/>
  <c r="A23199" i="9" s="1"/>
  <c r="A23200" i="9" s="1"/>
  <c r="A23201" i="9" s="1"/>
  <c r="A23202" i="9" s="1"/>
  <c r="A23203" i="9" s="1"/>
  <c r="A23204" i="9" s="1"/>
  <c r="A23205" i="9" s="1"/>
  <c r="A23206" i="9" s="1"/>
  <c r="A23207" i="9" s="1"/>
  <c r="A23208" i="9" s="1"/>
  <c r="A23209" i="9" s="1"/>
  <c r="A23210" i="9" s="1"/>
  <c r="A23211" i="9" s="1"/>
  <c r="A23212" i="9" s="1"/>
  <c r="A23213" i="9" s="1"/>
  <c r="A23214" i="9" s="1"/>
  <c r="A23215" i="9" s="1"/>
  <c r="A23216" i="9" s="1"/>
  <c r="A23217" i="9" s="1"/>
  <c r="A23218" i="9" s="1"/>
  <c r="A23219" i="9" s="1"/>
  <c r="A23220" i="9" s="1"/>
  <c r="A23221" i="9" s="1"/>
  <c r="A23222" i="9" s="1"/>
  <c r="A23223" i="9" s="1"/>
  <c r="A23224" i="9" s="1"/>
  <c r="A23225" i="9" s="1"/>
  <c r="A23226" i="9" s="1"/>
  <c r="A23227" i="9" s="1"/>
  <c r="A23228" i="9" s="1"/>
  <c r="A23229" i="9" s="1"/>
  <c r="A23230" i="9" s="1"/>
  <c r="A23231" i="9" s="1"/>
  <c r="A23232" i="9" s="1"/>
  <c r="A23233" i="9" s="1"/>
  <c r="A23234" i="9" s="1"/>
  <c r="A23235" i="9" s="1"/>
  <c r="A23236" i="9" s="1"/>
  <c r="A23237" i="9" s="1"/>
  <c r="A23238" i="9" s="1"/>
  <c r="A23239" i="9" s="1"/>
  <c r="A23240" i="9" s="1"/>
  <c r="A23241" i="9" s="1"/>
  <c r="A23242" i="9" s="1"/>
  <c r="A23243" i="9" s="1"/>
  <c r="A23244" i="9" s="1"/>
  <c r="A23245" i="9" s="1"/>
  <c r="A23246" i="9" s="1"/>
  <c r="A23247" i="9" s="1"/>
  <c r="A23248" i="9" s="1"/>
  <c r="A23249" i="9" s="1"/>
  <c r="A23250" i="9" s="1"/>
  <c r="A23251" i="9" s="1"/>
  <c r="A23252" i="9" s="1"/>
  <c r="A23253" i="9" s="1"/>
  <c r="A23254" i="9" s="1"/>
  <c r="A23255" i="9" s="1"/>
  <c r="A23256" i="9" s="1"/>
  <c r="A23257" i="9" s="1"/>
  <c r="A23258" i="9" s="1"/>
  <c r="A23259" i="9" s="1"/>
  <c r="A23260" i="9" s="1"/>
  <c r="A23261" i="9" s="1"/>
  <c r="A23262" i="9" s="1"/>
  <c r="A23263" i="9" s="1"/>
  <c r="A23264" i="9" s="1"/>
  <c r="A23265" i="9" s="1"/>
  <c r="A23266" i="9" s="1"/>
  <c r="A23267" i="9" s="1"/>
  <c r="A23268" i="9" s="1"/>
  <c r="A23269" i="9" s="1"/>
  <c r="A23270" i="9" s="1"/>
  <c r="A23274" i="9" s="1"/>
  <c r="A23275" i="9" s="1"/>
  <c r="A23276" i="9" s="1"/>
  <c r="A23277" i="9" s="1"/>
  <c r="A23278" i="9" s="1"/>
  <c r="A23279" i="9" s="1"/>
  <c r="A23280" i="9" s="1"/>
  <c r="A23281" i="9" s="1"/>
  <c r="A23282" i="9" s="1"/>
  <c r="A23283" i="9" s="1"/>
  <c r="A23284" i="9" s="1"/>
  <c r="A23285" i="9" s="1"/>
  <c r="A23286" i="9" s="1"/>
  <c r="A23287" i="9" s="1"/>
  <c r="A23288" i="9" s="1"/>
  <c r="A23289" i="9" s="1"/>
  <c r="A23290" i="9" s="1"/>
  <c r="A23291" i="9" s="1"/>
  <c r="A23292" i="9" s="1"/>
  <c r="A23293" i="9" s="1"/>
  <c r="A23294" i="9" s="1"/>
  <c r="A23295" i="9" s="1"/>
  <c r="A23296" i="9" s="1"/>
  <c r="A23297" i="9" s="1"/>
  <c r="A23298" i="9" s="1"/>
  <c r="A23299" i="9" s="1"/>
  <c r="A23300" i="9" s="1"/>
  <c r="A23301" i="9" s="1"/>
  <c r="A23302" i="9" s="1"/>
  <c r="A23303" i="9" s="1"/>
  <c r="A23304" i="9" s="1"/>
  <c r="A23305" i="9" s="1"/>
  <c r="A23306" i="9" s="1"/>
  <c r="A23307" i="9" s="1"/>
  <c r="A23308" i="9" s="1"/>
  <c r="A23309" i="9" s="1"/>
  <c r="A23310" i="9" s="1"/>
  <c r="A23311" i="9" s="1"/>
  <c r="A23312" i="9" s="1"/>
  <c r="A23313" i="9" s="1"/>
  <c r="A23314" i="9" s="1"/>
  <c r="A23315" i="9" s="1"/>
  <c r="A23316" i="9" s="1"/>
  <c r="A23317" i="9" s="1"/>
  <c r="A23318" i="9" s="1"/>
  <c r="A23319" i="9" s="1"/>
  <c r="A23320" i="9" s="1"/>
  <c r="A23321" i="9" s="1"/>
  <c r="A23322" i="9" s="1"/>
  <c r="A23323" i="9" s="1"/>
  <c r="A23324" i="9" s="1"/>
  <c r="A23325" i="9" s="1"/>
  <c r="A23326" i="9" s="1"/>
  <c r="A23327" i="9" s="1"/>
  <c r="A23328" i="9" s="1"/>
  <c r="A23329" i="9" s="1"/>
  <c r="A23330" i="9" s="1"/>
  <c r="A23331" i="9" s="1"/>
  <c r="A23332" i="9" s="1"/>
  <c r="A23333" i="9" s="1"/>
  <c r="A23334" i="9" s="1"/>
  <c r="A23335" i="9" s="1"/>
  <c r="A23336" i="9" s="1"/>
  <c r="A23337" i="9" s="1"/>
  <c r="A23338" i="9" s="1"/>
  <c r="A23339" i="9" s="1"/>
  <c r="A23340" i="9" s="1"/>
  <c r="A23341" i="9" s="1"/>
  <c r="A23342" i="9" s="1"/>
  <c r="A23343" i="9" s="1"/>
  <c r="A23344" i="9" s="1"/>
  <c r="A23345" i="9" s="1"/>
  <c r="A23346" i="9" s="1"/>
  <c r="A23347" i="9" s="1"/>
  <c r="A23348" i="9" s="1"/>
  <c r="A23349" i="9" s="1"/>
  <c r="A23350" i="9" s="1"/>
  <c r="A23351" i="9" s="1"/>
  <c r="A23352" i="9" s="1"/>
  <c r="A23353" i="9" s="1"/>
  <c r="A23354" i="9" s="1"/>
  <c r="A23355" i="9" s="1"/>
  <c r="A23356" i="9" s="1"/>
  <c r="A23357" i="9" s="1"/>
  <c r="A23358" i="9" s="1"/>
  <c r="A23359" i="9" s="1"/>
  <c r="A23360" i="9" s="1"/>
  <c r="A23361" i="9" s="1"/>
  <c r="A23362" i="9" s="1"/>
  <c r="A23363" i="9" s="1"/>
  <c r="A23364" i="9" s="1"/>
  <c r="A23365" i="9" s="1"/>
  <c r="A23366" i="9" s="1"/>
  <c r="A23367" i="9" s="1"/>
  <c r="A23368" i="9" s="1"/>
  <c r="A23369" i="9" s="1"/>
  <c r="A23373" i="9" s="1"/>
  <c r="A23374" i="9" s="1"/>
  <c r="A23375" i="9" s="1"/>
  <c r="A23376" i="9" s="1"/>
  <c r="A23377" i="9" s="1"/>
  <c r="A23378" i="9" s="1"/>
  <c r="A23379" i="9" s="1"/>
  <c r="A23380" i="9" s="1"/>
  <c r="A23381" i="9" s="1"/>
  <c r="A23382" i="9" s="1"/>
  <c r="A23383" i="9" s="1"/>
  <c r="A23384" i="9" s="1"/>
  <c r="A23385" i="9" s="1"/>
  <c r="A23386" i="9" s="1"/>
  <c r="A23387" i="9" s="1"/>
  <c r="A23388" i="9" s="1"/>
  <c r="A23389" i="9" s="1"/>
  <c r="A23390" i="9" s="1"/>
  <c r="A23391" i="9" s="1"/>
  <c r="A23392" i="9" s="1"/>
  <c r="A23393" i="9" s="1"/>
  <c r="A23394" i="9" s="1"/>
  <c r="A23395" i="9" s="1"/>
  <c r="A23396" i="9" s="1"/>
  <c r="A23397" i="9" s="1"/>
  <c r="A23398" i="9" s="1"/>
  <c r="A23399" i="9" s="1"/>
  <c r="A23400" i="9" s="1"/>
  <c r="A23401" i="9" s="1"/>
  <c r="A23402" i="9" s="1"/>
  <c r="A23403" i="9" s="1"/>
  <c r="A23404" i="9" s="1"/>
  <c r="A23405" i="9" s="1"/>
  <c r="A23406" i="9" s="1"/>
  <c r="A23407" i="9" s="1"/>
  <c r="A23408" i="9" s="1"/>
  <c r="A23409" i="9" s="1"/>
  <c r="A23410" i="9" s="1"/>
  <c r="A23411" i="9" s="1"/>
  <c r="A23412" i="9" s="1"/>
  <c r="A23413" i="9" s="1"/>
  <c r="A23414" i="9" s="1"/>
  <c r="A23415" i="9" s="1"/>
  <c r="A23416" i="9" s="1"/>
  <c r="A23417" i="9" s="1"/>
  <c r="A23418" i="9" s="1"/>
  <c r="A23419" i="9" s="1"/>
  <c r="A23420" i="9" s="1"/>
  <c r="A23421" i="9" s="1"/>
  <c r="A23422" i="9" s="1"/>
  <c r="A23423" i="9" s="1"/>
  <c r="A23424" i="9" s="1"/>
  <c r="A23425" i="9" s="1"/>
  <c r="A23426" i="9" s="1"/>
  <c r="A23427" i="9" s="1"/>
  <c r="A23428" i="9" s="1"/>
  <c r="A23429" i="9" s="1"/>
  <c r="A23430" i="9" s="1"/>
  <c r="A23431" i="9" s="1"/>
  <c r="A23432" i="9" s="1"/>
  <c r="A23433" i="9" s="1"/>
  <c r="A23434" i="9" s="1"/>
  <c r="A23435" i="9" s="1"/>
  <c r="A23436" i="9" s="1"/>
  <c r="A23437" i="9" s="1"/>
  <c r="A23438" i="9" s="1"/>
  <c r="A23439" i="9" s="1"/>
  <c r="A23440" i="9" s="1"/>
  <c r="A23441" i="9" s="1"/>
  <c r="A23442" i="9" s="1"/>
  <c r="A23443" i="9" s="1"/>
  <c r="A23444" i="9" s="1"/>
  <c r="A23445" i="9" s="1"/>
  <c r="A23446" i="9" s="1"/>
  <c r="A23447" i="9" s="1"/>
  <c r="A23448" i="9" s="1"/>
  <c r="A23449" i="9" s="1"/>
  <c r="A23450" i="9" s="1"/>
  <c r="A23451" i="9" s="1"/>
  <c r="A23452" i="9" s="1"/>
  <c r="A23453" i="9" s="1"/>
  <c r="A23454" i="9" s="1"/>
  <c r="A23455" i="9" s="1"/>
  <c r="A23456" i="9" s="1"/>
  <c r="A23457" i="9" s="1"/>
  <c r="A23458" i="9" s="1"/>
  <c r="A23459" i="9" s="1"/>
  <c r="A23460" i="9" s="1"/>
  <c r="A23461" i="9" s="1"/>
  <c r="A23462" i="9" s="1"/>
  <c r="A23463" i="9" s="1"/>
  <c r="A23464" i="9" s="1"/>
  <c r="A23465" i="9" s="1"/>
  <c r="A23466" i="9" s="1"/>
  <c r="A23467" i="9" s="1"/>
  <c r="A23468" i="9" s="1"/>
  <c r="A23472" i="9" s="1"/>
  <c r="A23473" i="9" s="1"/>
  <c r="A23474" i="9" s="1"/>
  <c r="A23475" i="9" s="1"/>
  <c r="A23476" i="9" s="1"/>
  <c r="A23477" i="9" s="1"/>
  <c r="A23478" i="9" s="1"/>
  <c r="A23479" i="9" s="1"/>
  <c r="A23480" i="9" s="1"/>
  <c r="A23481" i="9" s="1"/>
  <c r="A23482" i="9" s="1"/>
  <c r="A23483" i="9" s="1"/>
  <c r="A23484" i="9" s="1"/>
  <c r="A23485" i="9" s="1"/>
  <c r="A23486" i="9" s="1"/>
  <c r="A23487" i="9" s="1"/>
  <c r="A23488" i="9" s="1"/>
  <c r="A23489" i="9" s="1"/>
  <c r="A23490" i="9" s="1"/>
  <c r="A23491" i="9" s="1"/>
  <c r="A23492" i="9" s="1"/>
  <c r="A23493" i="9" s="1"/>
  <c r="A23494" i="9" s="1"/>
  <c r="A23495" i="9" s="1"/>
  <c r="A23496" i="9" s="1"/>
  <c r="A23497" i="9" s="1"/>
  <c r="A23498" i="9" s="1"/>
  <c r="A23499" i="9" s="1"/>
  <c r="A23500" i="9" s="1"/>
  <c r="A23501" i="9" s="1"/>
  <c r="A23502" i="9" s="1"/>
  <c r="A23503" i="9" s="1"/>
  <c r="A23504" i="9" s="1"/>
  <c r="A23505" i="9" s="1"/>
  <c r="A23506" i="9" s="1"/>
  <c r="A23507" i="9" s="1"/>
  <c r="A23508" i="9" s="1"/>
  <c r="A23509" i="9" s="1"/>
  <c r="A23510" i="9" s="1"/>
  <c r="A23511" i="9" s="1"/>
  <c r="A23512" i="9" s="1"/>
  <c r="A23513" i="9" s="1"/>
  <c r="A23514" i="9" s="1"/>
  <c r="A23515" i="9" s="1"/>
  <c r="A23516" i="9" s="1"/>
  <c r="A23517" i="9" s="1"/>
  <c r="A23518" i="9" s="1"/>
  <c r="A23519" i="9" s="1"/>
  <c r="A23520" i="9" s="1"/>
  <c r="A23521" i="9" s="1"/>
  <c r="A23522" i="9" s="1"/>
  <c r="A23523" i="9" s="1"/>
  <c r="A23524" i="9" s="1"/>
  <c r="A23525" i="9" s="1"/>
  <c r="A23526" i="9" s="1"/>
  <c r="A23527" i="9" s="1"/>
  <c r="A23528" i="9" s="1"/>
  <c r="A23529" i="9" s="1"/>
  <c r="A23530" i="9" s="1"/>
  <c r="A23531" i="9" s="1"/>
  <c r="A23532" i="9" s="1"/>
  <c r="A23533" i="9" s="1"/>
  <c r="A23534" i="9" s="1"/>
  <c r="A23535" i="9" s="1"/>
  <c r="A23536" i="9" s="1"/>
  <c r="A23537" i="9" s="1"/>
  <c r="A23538" i="9" s="1"/>
  <c r="A23539" i="9" s="1"/>
  <c r="A23540" i="9" s="1"/>
  <c r="A23541" i="9" s="1"/>
  <c r="A23542" i="9" s="1"/>
  <c r="A23543" i="9" s="1"/>
  <c r="A23544" i="9" s="1"/>
  <c r="A23545" i="9" s="1"/>
  <c r="A23546" i="9" s="1"/>
  <c r="A23547" i="9" s="1"/>
  <c r="A23548" i="9" s="1"/>
  <c r="A23549" i="9" s="1"/>
  <c r="A23550" i="9" s="1"/>
  <c r="A23551" i="9" s="1"/>
  <c r="A23552" i="9" s="1"/>
  <c r="A23553" i="9" s="1"/>
  <c r="A23554" i="9" s="1"/>
  <c r="A23555" i="9" s="1"/>
  <c r="A23556" i="9" s="1"/>
  <c r="A23557" i="9" s="1"/>
  <c r="A23558" i="9" s="1"/>
  <c r="A23559" i="9" s="1"/>
  <c r="A23560" i="9" s="1"/>
  <c r="A23561" i="9" s="1"/>
  <c r="A23562" i="9" s="1"/>
  <c r="A23563" i="9" s="1"/>
  <c r="A23564" i="9" s="1"/>
  <c r="A23565" i="9" s="1"/>
  <c r="A23566" i="9" s="1"/>
  <c r="A23567" i="9" s="1"/>
  <c r="A23571" i="9" s="1"/>
  <c r="A23572" i="9" s="1"/>
  <c r="A23573" i="9" s="1"/>
  <c r="A23574" i="9" s="1"/>
  <c r="A23575" i="9" s="1"/>
  <c r="A23576" i="9" s="1"/>
  <c r="A23577" i="9" s="1"/>
  <c r="A23578" i="9" s="1"/>
  <c r="A23579" i="9" s="1"/>
  <c r="A23580" i="9" s="1"/>
  <c r="A23581" i="9" s="1"/>
  <c r="A23582" i="9" s="1"/>
  <c r="A23583" i="9" s="1"/>
  <c r="A23584" i="9" s="1"/>
  <c r="A23585" i="9" s="1"/>
  <c r="A23586" i="9" s="1"/>
  <c r="A23587" i="9" s="1"/>
  <c r="A23588" i="9" s="1"/>
  <c r="A23589" i="9" s="1"/>
  <c r="A23590" i="9" s="1"/>
  <c r="A23591" i="9" s="1"/>
  <c r="A23592" i="9" s="1"/>
  <c r="A23593" i="9" s="1"/>
  <c r="A23594" i="9" s="1"/>
  <c r="A23595" i="9" s="1"/>
  <c r="A23596" i="9" s="1"/>
  <c r="A23597" i="9" s="1"/>
  <c r="A23598" i="9" s="1"/>
  <c r="A23599" i="9" s="1"/>
  <c r="A23600" i="9" s="1"/>
  <c r="A23601" i="9" s="1"/>
  <c r="A23602" i="9" s="1"/>
  <c r="A23603" i="9" s="1"/>
  <c r="A23604" i="9" s="1"/>
  <c r="A23605" i="9" s="1"/>
  <c r="A23606" i="9" s="1"/>
  <c r="A23607" i="9" s="1"/>
  <c r="A23608" i="9" s="1"/>
  <c r="A23609" i="9" s="1"/>
  <c r="A23610" i="9" s="1"/>
  <c r="A23611" i="9" s="1"/>
  <c r="A23612" i="9" s="1"/>
  <c r="A23613" i="9" s="1"/>
  <c r="A23614" i="9" s="1"/>
  <c r="A23615" i="9" s="1"/>
  <c r="A23616" i="9" s="1"/>
  <c r="A23617" i="9" s="1"/>
  <c r="A23618" i="9" s="1"/>
  <c r="A23619" i="9" s="1"/>
  <c r="A23620" i="9" s="1"/>
  <c r="A23621" i="9" s="1"/>
  <c r="A23622" i="9" s="1"/>
  <c r="A23623" i="9" s="1"/>
  <c r="A23624" i="9" s="1"/>
  <c r="A23625" i="9" s="1"/>
  <c r="A23626" i="9" s="1"/>
  <c r="A23627" i="9" s="1"/>
  <c r="A23628" i="9" s="1"/>
  <c r="A23629" i="9" s="1"/>
  <c r="A23630" i="9" s="1"/>
  <c r="A23631" i="9" s="1"/>
  <c r="A23632" i="9" s="1"/>
  <c r="A23633" i="9" s="1"/>
  <c r="A23634" i="9" s="1"/>
  <c r="A23635" i="9" s="1"/>
  <c r="A23636" i="9" s="1"/>
  <c r="A23637" i="9" s="1"/>
  <c r="A23638" i="9" s="1"/>
  <c r="A23639" i="9" s="1"/>
  <c r="A23640" i="9" s="1"/>
  <c r="A23641" i="9" s="1"/>
  <c r="A23642" i="9" s="1"/>
  <c r="A23643" i="9" s="1"/>
  <c r="A23644" i="9" s="1"/>
  <c r="A23645" i="9" s="1"/>
  <c r="A23646" i="9" s="1"/>
  <c r="A23647" i="9" s="1"/>
  <c r="A23648" i="9" s="1"/>
  <c r="A23649" i="9" s="1"/>
  <c r="A23650" i="9" s="1"/>
  <c r="A23651" i="9" s="1"/>
  <c r="A23652" i="9" s="1"/>
  <c r="A23653" i="9" s="1"/>
  <c r="A23654" i="9" s="1"/>
  <c r="A23655" i="9" s="1"/>
  <c r="A23656" i="9" s="1"/>
  <c r="A23657" i="9" s="1"/>
  <c r="A23658" i="9" s="1"/>
  <c r="A23659" i="9" s="1"/>
  <c r="A23660" i="9" s="1"/>
  <c r="A23661" i="9" s="1"/>
  <c r="A23662" i="9" s="1"/>
  <c r="A23663" i="9" s="1"/>
  <c r="A23664" i="9" s="1"/>
  <c r="A23665" i="9" s="1"/>
  <c r="A23666" i="9" s="1"/>
  <c r="A23670" i="9" s="1"/>
  <c r="A23671" i="9" s="1"/>
  <c r="A23672" i="9" s="1"/>
  <c r="A23673" i="9" s="1"/>
  <c r="A23674" i="9" s="1"/>
  <c r="A23675" i="9" s="1"/>
  <c r="A23676" i="9" s="1"/>
  <c r="A23677" i="9" s="1"/>
  <c r="A23678" i="9" s="1"/>
  <c r="A23679" i="9" s="1"/>
  <c r="A23680" i="9" s="1"/>
  <c r="A23681" i="9" s="1"/>
  <c r="A23682" i="9" s="1"/>
  <c r="A23683" i="9" s="1"/>
  <c r="A23684" i="9" s="1"/>
  <c r="A23685" i="9" s="1"/>
  <c r="A23686" i="9" s="1"/>
  <c r="A23687" i="9" s="1"/>
  <c r="A23688" i="9" s="1"/>
  <c r="A23689" i="9" s="1"/>
  <c r="A23690" i="9" s="1"/>
  <c r="A23691" i="9" s="1"/>
  <c r="A23692" i="9" s="1"/>
  <c r="A23693" i="9" s="1"/>
  <c r="A23694" i="9" s="1"/>
  <c r="A23695" i="9" s="1"/>
  <c r="A23696" i="9" s="1"/>
  <c r="A23697" i="9" s="1"/>
  <c r="A23698" i="9" s="1"/>
  <c r="A23699" i="9" s="1"/>
  <c r="A23700" i="9" s="1"/>
  <c r="A23701" i="9" s="1"/>
  <c r="A23702" i="9" s="1"/>
  <c r="A23703" i="9" s="1"/>
  <c r="A23704" i="9" s="1"/>
  <c r="A23705" i="9" s="1"/>
  <c r="A23706" i="9" s="1"/>
  <c r="A23707" i="9" s="1"/>
  <c r="A23708" i="9" s="1"/>
  <c r="A23709" i="9" s="1"/>
  <c r="A23710" i="9" s="1"/>
  <c r="A23711" i="9" s="1"/>
  <c r="A23712" i="9" s="1"/>
  <c r="A23713" i="9" s="1"/>
  <c r="A23714" i="9" s="1"/>
  <c r="A23715" i="9" s="1"/>
  <c r="A23716" i="9" s="1"/>
  <c r="A23717" i="9" s="1"/>
  <c r="A23718" i="9" s="1"/>
  <c r="A23719" i="9" s="1"/>
  <c r="A23720" i="9" s="1"/>
  <c r="A23721" i="9" s="1"/>
  <c r="A23722" i="9" s="1"/>
  <c r="A23723" i="9" s="1"/>
  <c r="A23724" i="9" s="1"/>
  <c r="A23725" i="9" s="1"/>
  <c r="A23726" i="9" s="1"/>
  <c r="A23727" i="9" s="1"/>
  <c r="A23728" i="9" s="1"/>
  <c r="A23729" i="9" s="1"/>
  <c r="A23730" i="9" s="1"/>
  <c r="A23731" i="9" s="1"/>
  <c r="A23732" i="9" s="1"/>
  <c r="A23733" i="9" s="1"/>
  <c r="A23734" i="9" s="1"/>
  <c r="A23735" i="9" s="1"/>
  <c r="A23736" i="9" s="1"/>
  <c r="A23737" i="9" s="1"/>
  <c r="A23738" i="9" s="1"/>
  <c r="A23739" i="9" s="1"/>
  <c r="A23740" i="9" s="1"/>
  <c r="A23741" i="9" s="1"/>
  <c r="A23742" i="9" s="1"/>
  <c r="A23743" i="9" s="1"/>
  <c r="A23744" i="9" s="1"/>
  <c r="A23745" i="9" s="1"/>
  <c r="A23746" i="9" s="1"/>
  <c r="A23747" i="9" s="1"/>
  <c r="A23748" i="9" s="1"/>
  <c r="A23749" i="9" s="1"/>
  <c r="A23750" i="9" s="1"/>
  <c r="A23751" i="9" s="1"/>
  <c r="A23752" i="9" s="1"/>
  <c r="A23753" i="9" s="1"/>
  <c r="A23754" i="9" s="1"/>
  <c r="A23755" i="9" s="1"/>
  <c r="A23756" i="9" s="1"/>
  <c r="A23757" i="9" s="1"/>
  <c r="A23758" i="9" s="1"/>
  <c r="A23759" i="9" s="1"/>
  <c r="A23760" i="9" s="1"/>
  <c r="A23761" i="9" s="1"/>
  <c r="A23762" i="9" s="1"/>
  <c r="A23763" i="9" s="1"/>
  <c r="A23764" i="9" s="1"/>
  <c r="A23765" i="9" s="1"/>
  <c r="A23769" i="9" s="1"/>
  <c r="A23770" i="9" s="1"/>
  <c r="A23771" i="9" s="1"/>
  <c r="A23772" i="9" s="1"/>
  <c r="A23773" i="9" s="1"/>
  <c r="A23774" i="9" s="1"/>
  <c r="A23775" i="9" s="1"/>
  <c r="A23776" i="9" s="1"/>
  <c r="A23777" i="9" s="1"/>
  <c r="A23778" i="9" s="1"/>
  <c r="A23779" i="9" s="1"/>
  <c r="A23780" i="9" s="1"/>
  <c r="A23781" i="9" s="1"/>
  <c r="A23782" i="9" s="1"/>
  <c r="A23783" i="9" s="1"/>
  <c r="A23784" i="9" s="1"/>
  <c r="A23785" i="9" s="1"/>
  <c r="A23786" i="9" s="1"/>
  <c r="A23787" i="9" s="1"/>
  <c r="A23788" i="9" s="1"/>
  <c r="A23789" i="9" s="1"/>
  <c r="A23790" i="9" s="1"/>
  <c r="A23791" i="9" s="1"/>
  <c r="A23792" i="9" s="1"/>
  <c r="A23793" i="9" s="1"/>
  <c r="A23794" i="9" s="1"/>
  <c r="A23795" i="9" s="1"/>
  <c r="A23796" i="9" s="1"/>
  <c r="A23797" i="9" s="1"/>
  <c r="A23798" i="9" s="1"/>
  <c r="A23799" i="9" s="1"/>
  <c r="A23800" i="9" s="1"/>
  <c r="A23801" i="9" s="1"/>
  <c r="A23802" i="9" s="1"/>
  <c r="A23803" i="9" s="1"/>
  <c r="A23804" i="9" s="1"/>
  <c r="A23805" i="9" s="1"/>
  <c r="A23806" i="9" s="1"/>
  <c r="A23807" i="9" s="1"/>
  <c r="A23808" i="9" s="1"/>
  <c r="A23809" i="9" s="1"/>
  <c r="A23810" i="9" s="1"/>
  <c r="A23811" i="9" s="1"/>
  <c r="A23812" i="9" s="1"/>
  <c r="A23813" i="9" s="1"/>
  <c r="A23814" i="9" s="1"/>
  <c r="A23815" i="9" s="1"/>
  <c r="A23816" i="9" s="1"/>
  <c r="A23817" i="9" s="1"/>
  <c r="A23818" i="9" s="1"/>
  <c r="A23819" i="9" s="1"/>
  <c r="A23820" i="9" s="1"/>
  <c r="A23821" i="9" s="1"/>
  <c r="A23822" i="9" s="1"/>
  <c r="A23823" i="9" s="1"/>
  <c r="A23824" i="9" s="1"/>
  <c r="A23825" i="9" s="1"/>
  <c r="A23826" i="9" s="1"/>
  <c r="A23827" i="9" s="1"/>
  <c r="A23828" i="9" s="1"/>
  <c r="A23829" i="9" s="1"/>
  <c r="A23830" i="9" s="1"/>
  <c r="A23831" i="9" s="1"/>
  <c r="A23832" i="9" s="1"/>
  <c r="A23833" i="9" s="1"/>
  <c r="A23834" i="9" s="1"/>
  <c r="A23835" i="9" s="1"/>
  <c r="A23836" i="9" s="1"/>
  <c r="A23837" i="9" s="1"/>
  <c r="A23838" i="9" s="1"/>
  <c r="A23839" i="9" s="1"/>
  <c r="A23840" i="9" s="1"/>
  <c r="A23841" i="9" s="1"/>
  <c r="A23842" i="9" s="1"/>
  <c r="A23843" i="9" s="1"/>
  <c r="A23844" i="9" s="1"/>
  <c r="A23845" i="9" s="1"/>
  <c r="A23846" i="9" s="1"/>
  <c r="A23847" i="9" s="1"/>
  <c r="A23848" i="9" s="1"/>
  <c r="A23849" i="9" s="1"/>
  <c r="A23850" i="9" s="1"/>
  <c r="A23851" i="9" s="1"/>
  <c r="A23852" i="9" s="1"/>
  <c r="A23853" i="9" s="1"/>
  <c r="A23854" i="9" s="1"/>
  <c r="A23855" i="9" s="1"/>
  <c r="A23856" i="9" s="1"/>
  <c r="A23857" i="9" s="1"/>
  <c r="A23858" i="9" s="1"/>
  <c r="A23859" i="9" s="1"/>
  <c r="A23860" i="9" s="1"/>
  <c r="A23861" i="9" s="1"/>
  <c r="A23862" i="9" s="1"/>
  <c r="A23863" i="9" s="1"/>
  <c r="A23864" i="9" s="1"/>
  <c r="A23868" i="9" s="1"/>
  <c r="A23869" i="9" s="1"/>
  <c r="A23870" i="9" s="1"/>
  <c r="A23871" i="9" s="1"/>
  <c r="A23872" i="9" s="1"/>
  <c r="A23873" i="9" s="1"/>
  <c r="A23874" i="9" s="1"/>
  <c r="A23875" i="9" s="1"/>
  <c r="A23876" i="9" s="1"/>
  <c r="A23877" i="9" s="1"/>
  <c r="A23878" i="9" s="1"/>
  <c r="A23879" i="9" s="1"/>
  <c r="A23880" i="9" s="1"/>
  <c r="A23881" i="9" s="1"/>
  <c r="A23882" i="9" s="1"/>
  <c r="A23883" i="9" s="1"/>
  <c r="A23884" i="9" s="1"/>
  <c r="A23885" i="9" s="1"/>
  <c r="A23886" i="9" s="1"/>
  <c r="A23887" i="9" s="1"/>
  <c r="A23888" i="9" s="1"/>
  <c r="A23889" i="9" s="1"/>
  <c r="A23890" i="9" s="1"/>
  <c r="A23891" i="9" s="1"/>
  <c r="A23892" i="9" s="1"/>
  <c r="A23893" i="9" s="1"/>
  <c r="A23894" i="9" s="1"/>
  <c r="A23895" i="9" s="1"/>
  <c r="A23896" i="9" s="1"/>
  <c r="A23897" i="9" s="1"/>
  <c r="A23898" i="9" s="1"/>
  <c r="A23899" i="9" s="1"/>
  <c r="A23900" i="9" s="1"/>
  <c r="A23901" i="9" s="1"/>
  <c r="A23902" i="9" s="1"/>
  <c r="A23903" i="9" s="1"/>
  <c r="A23904" i="9" s="1"/>
  <c r="A23905" i="9" s="1"/>
  <c r="A23906" i="9" s="1"/>
  <c r="A23907" i="9" s="1"/>
  <c r="A23908" i="9" s="1"/>
  <c r="A23909" i="9" s="1"/>
  <c r="A23910" i="9" s="1"/>
  <c r="A23911" i="9" s="1"/>
  <c r="A23912" i="9" s="1"/>
  <c r="A23913" i="9" s="1"/>
  <c r="A23914" i="9" s="1"/>
  <c r="A23915" i="9" s="1"/>
  <c r="A23916" i="9" s="1"/>
  <c r="A23917" i="9" s="1"/>
  <c r="A23918" i="9" s="1"/>
  <c r="A23919" i="9" s="1"/>
  <c r="A23920" i="9" s="1"/>
  <c r="A23921" i="9" s="1"/>
  <c r="A23922" i="9" s="1"/>
  <c r="A23923" i="9" s="1"/>
  <c r="A23924" i="9" s="1"/>
  <c r="A23925" i="9" s="1"/>
  <c r="A23926" i="9" s="1"/>
  <c r="A23927" i="9" s="1"/>
  <c r="A23928" i="9" s="1"/>
  <c r="A23929" i="9" s="1"/>
  <c r="A23930" i="9" s="1"/>
  <c r="A23931" i="9" s="1"/>
  <c r="A23932" i="9" s="1"/>
  <c r="A23933" i="9" s="1"/>
  <c r="A23934" i="9" s="1"/>
  <c r="A23935" i="9" s="1"/>
  <c r="A23936" i="9" s="1"/>
  <c r="A23937" i="9" s="1"/>
  <c r="A23938" i="9" s="1"/>
  <c r="A23939" i="9" s="1"/>
  <c r="A23940" i="9" s="1"/>
  <c r="A23941" i="9" s="1"/>
  <c r="A23942" i="9" s="1"/>
  <c r="A23943" i="9" s="1"/>
  <c r="A23944" i="9" s="1"/>
  <c r="A23945" i="9" s="1"/>
  <c r="A23946" i="9" s="1"/>
  <c r="A23947" i="9" s="1"/>
  <c r="A23948" i="9" s="1"/>
  <c r="A23949" i="9" s="1"/>
  <c r="A23950" i="9" s="1"/>
  <c r="A23951" i="9" s="1"/>
  <c r="A23952" i="9" s="1"/>
  <c r="A23953" i="9" s="1"/>
  <c r="A23954" i="9" s="1"/>
  <c r="A23955" i="9" s="1"/>
  <c r="A23956" i="9" s="1"/>
  <c r="A23957" i="9" s="1"/>
  <c r="A23958" i="9" s="1"/>
  <c r="A23959" i="9" s="1"/>
  <c r="A23960" i="9" s="1"/>
  <c r="A23961" i="9" s="1"/>
  <c r="A23962" i="9" s="1"/>
  <c r="A23963" i="9" s="1"/>
  <c r="A23967" i="9" s="1"/>
  <c r="A23968" i="9" s="1"/>
  <c r="A23969" i="9" s="1"/>
  <c r="A23970" i="9" s="1"/>
  <c r="A23971" i="9" s="1"/>
  <c r="A23972" i="9" s="1"/>
  <c r="A23973" i="9" s="1"/>
  <c r="A23974" i="9" s="1"/>
  <c r="A23975" i="9" s="1"/>
  <c r="A23976" i="9" s="1"/>
  <c r="A23977" i="9" s="1"/>
  <c r="A23978" i="9" s="1"/>
  <c r="A23979" i="9" s="1"/>
  <c r="A23980" i="9" s="1"/>
  <c r="A23981" i="9" s="1"/>
  <c r="A23982" i="9" s="1"/>
  <c r="A23983" i="9" s="1"/>
  <c r="A23984" i="9" s="1"/>
  <c r="A23985" i="9" s="1"/>
  <c r="A23986" i="9" s="1"/>
  <c r="A23987" i="9" s="1"/>
  <c r="A23988" i="9" s="1"/>
  <c r="A23989" i="9" s="1"/>
  <c r="A23990" i="9" s="1"/>
  <c r="A23991" i="9" s="1"/>
  <c r="A23992" i="9" s="1"/>
  <c r="A23993" i="9" s="1"/>
  <c r="A23994" i="9" s="1"/>
  <c r="A23995" i="9" s="1"/>
  <c r="A23996" i="9" s="1"/>
  <c r="A23997" i="9" s="1"/>
  <c r="A23998" i="9" s="1"/>
  <c r="A23999" i="9" s="1"/>
  <c r="A24000" i="9" s="1"/>
  <c r="A24001" i="9" s="1"/>
  <c r="A24002" i="9" s="1"/>
  <c r="A24003" i="9" s="1"/>
  <c r="A24004" i="9" s="1"/>
  <c r="A24005" i="9" s="1"/>
  <c r="A24006" i="9" s="1"/>
  <c r="A24007" i="9" s="1"/>
  <c r="A24008" i="9" s="1"/>
  <c r="A24009" i="9" s="1"/>
  <c r="A24010" i="9" s="1"/>
  <c r="A24011" i="9" s="1"/>
  <c r="A24012" i="9" s="1"/>
  <c r="A24013" i="9" s="1"/>
  <c r="A24014" i="9" s="1"/>
  <c r="A24015" i="9" s="1"/>
  <c r="A24016" i="9" s="1"/>
  <c r="A24017" i="9" s="1"/>
  <c r="A24018" i="9" s="1"/>
  <c r="A24019" i="9" s="1"/>
  <c r="A24020" i="9" s="1"/>
  <c r="A24021" i="9" s="1"/>
  <c r="A24022" i="9" s="1"/>
  <c r="A24023" i="9" s="1"/>
  <c r="A24024" i="9" s="1"/>
  <c r="A24025" i="9" s="1"/>
  <c r="A24026" i="9" s="1"/>
  <c r="A24027" i="9" s="1"/>
  <c r="A24028" i="9" s="1"/>
  <c r="A24029" i="9" s="1"/>
  <c r="A24030" i="9" s="1"/>
  <c r="A24031" i="9" s="1"/>
  <c r="A24032" i="9" s="1"/>
  <c r="A24033" i="9" s="1"/>
  <c r="A24034" i="9" s="1"/>
  <c r="A24035" i="9" s="1"/>
  <c r="A24036" i="9" s="1"/>
  <c r="A24037" i="9" s="1"/>
  <c r="A24038" i="9" s="1"/>
  <c r="A24039" i="9" s="1"/>
  <c r="A24040" i="9" s="1"/>
  <c r="A24041" i="9" s="1"/>
  <c r="A24042" i="9" s="1"/>
  <c r="A24043" i="9" s="1"/>
  <c r="A24044" i="9" s="1"/>
  <c r="A24045" i="9" s="1"/>
  <c r="A24046" i="9" s="1"/>
  <c r="A24047" i="9" s="1"/>
  <c r="A24048" i="9" s="1"/>
  <c r="A24049" i="9" s="1"/>
  <c r="A24050" i="9" s="1"/>
  <c r="A24051" i="9" s="1"/>
  <c r="A24052" i="9" s="1"/>
  <c r="A24053" i="9" s="1"/>
  <c r="A24054" i="9" s="1"/>
  <c r="A24055" i="9" s="1"/>
  <c r="A24056" i="9" s="1"/>
  <c r="A24057" i="9" s="1"/>
  <c r="A24058" i="9" s="1"/>
  <c r="A24059" i="9" s="1"/>
  <c r="A24060" i="9" s="1"/>
  <c r="A24061" i="9" s="1"/>
  <c r="A24062" i="9" s="1"/>
  <c r="A24066" i="9" s="1"/>
  <c r="A24067" i="9" s="1"/>
  <c r="A24068" i="9" s="1"/>
  <c r="A24069" i="9" s="1"/>
  <c r="A24070" i="9" s="1"/>
  <c r="A24071" i="9" s="1"/>
  <c r="A24072" i="9" s="1"/>
  <c r="A24073" i="9" s="1"/>
  <c r="A24074" i="9" s="1"/>
  <c r="A24075" i="9" s="1"/>
  <c r="A24076" i="9" s="1"/>
  <c r="A24077" i="9" s="1"/>
  <c r="A24078" i="9" s="1"/>
  <c r="A24079" i="9" s="1"/>
  <c r="A24080" i="9" s="1"/>
  <c r="A24081" i="9" s="1"/>
  <c r="A24082" i="9" s="1"/>
  <c r="A24083" i="9" s="1"/>
  <c r="A24084" i="9" s="1"/>
  <c r="A24085" i="9" s="1"/>
  <c r="A24086" i="9" s="1"/>
  <c r="A24087" i="9" s="1"/>
  <c r="A24088" i="9" s="1"/>
  <c r="A24089" i="9" s="1"/>
  <c r="A24090" i="9" s="1"/>
  <c r="A24091" i="9" s="1"/>
  <c r="A24092" i="9" s="1"/>
  <c r="A24093" i="9" s="1"/>
  <c r="A24094" i="9" s="1"/>
  <c r="A24095" i="9" s="1"/>
  <c r="A24096" i="9" s="1"/>
  <c r="A24097" i="9" s="1"/>
  <c r="A24098" i="9" s="1"/>
  <c r="A24099" i="9" s="1"/>
  <c r="A24100" i="9" s="1"/>
  <c r="A24101" i="9" s="1"/>
  <c r="A24102" i="9" s="1"/>
  <c r="A24103" i="9" s="1"/>
  <c r="A24104" i="9" s="1"/>
  <c r="A24105" i="9" s="1"/>
  <c r="A24106" i="9" s="1"/>
  <c r="A24107" i="9" s="1"/>
  <c r="A24108" i="9" s="1"/>
  <c r="A24109" i="9" s="1"/>
  <c r="A24110" i="9" s="1"/>
  <c r="A24111" i="9" s="1"/>
  <c r="A24112" i="9" s="1"/>
  <c r="A24113" i="9" s="1"/>
  <c r="A24114" i="9" s="1"/>
  <c r="A24115" i="9" s="1"/>
  <c r="A24116" i="9" s="1"/>
  <c r="A24117" i="9" s="1"/>
  <c r="A24118" i="9" s="1"/>
  <c r="A24119" i="9" s="1"/>
  <c r="A24120" i="9" s="1"/>
  <c r="A24121" i="9" s="1"/>
  <c r="A24122" i="9" s="1"/>
  <c r="A24123" i="9" s="1"/>
  <c r="A24124" i="9" s="1"/>
  <c r="A24125" i="9" s="1"/>
  <c r="A24126" i="9" s="1"/>
  <c r="A24127" i="9" s="1"/>
  <c r="A24128" i="9" s="1"/>
  <c r="A24129" i="9" s="1"/>
  <c r="A24130" i="9" s="1"/>
  <c r="A24131" i="9" s="1"/>
  <c r="A24132" i="9" s="1"/>
  <c r="A24133" i="9" s="1"/>
  <c r="A24134" i="9" s="1"/>
  <c r="A24135" i="9" s="1"/>
  <c r="A24136" i="9" s="1"/>
  <c r="A24137" i="9" s="1"/>
  <c r="A24138" i="9" s="1"/>
  <c r="A24139" i="9" s="1"/>
  <c r="A24140" i="9" s="1"/>
  <c r="A24141" i="9" s="1"/>
  <c r="A24142" i="9" s="1"/>
  <c r="A24143" i="9" s="1"/>
  <c r="A24144" i="9" s="1"/>
  <c r="A24145" i="9" s="1"/>
  <c r="A24146" i="9" s="1"/>
  <c r="A24147" i="9" s="1"/>
  <c r="A24148" i="9" s="1"/>
  <c r="A24149" i="9" s="1"/>
  <c r="A24150" i="9" s="1"/>
  <c r="A24151" i="9" s="1"/>
  <c r="A24152" i="9" s="1"/>
  <c r="A24153" i="9" s="1"/>
  <c r="A24154" i="9" s="1"/>
  <c r="A24155" i="9" s="1"/>
  <c r="A24156" i="9" s="1"/>
  <c r="A24157" i="9" s="1"/>
  <c r="A24158" i="9" s="1"/>
  <c r="A24159" i="9" s="1"/>
  <c r="A24160" i="9" s="1"/>
  <c r="A24161" i="9" s="1"/>
  <c r="A24165" i="9" s="1"/>
  <c r="A24166" i="9" s="1"/>
  <c r="A24167" i="9" s="1"/>
  <c r="A24168" i="9" s="1"/>
  <c r="A24169" i="9" s="1"/>
  <c r="A24170" i="9" s="1"/>
  <c r="A24171" i="9" s="1"/>
  <c r="A24172" i="9" s="1"/>
  <c r="A24173" i="9" s="1"/>
  <c r="A24174" i="9" s="1"/>
  <c r="A24175" i="9" s="1"/>
  <c r="A24176" i="9" s="1"/>
  <c r="A24177" i="9" s="1"/>
  <c r="A24178" i="9" s="1"/>
  <c r="A24179" i="9" s="1"/>
  <c r="A24180" i="9" s="1"/>
  <c r="A24181" i="9" s="1"/>
  <c r="A24182" i="9" s="1"/>
  <c r="A24183" i="9" s="1"/>
  <c r="A24184" i="9" s="1"/>
  <c r="A24185" i="9" s="1"/>
  <c r="A24186" i="9" s="1"/>
  <c r="A24187" i="9" s="1"/>
  <c r="A24188" i="9" s="1"/>
  <c r="A24189" i="9" s="1"/>
  <c r="A24190" i="9" s="1"/>
  <c r="A24191" i="9" s="1"/>
  <c r="A24192" i="9" s="1"/>
  <c r="A24193" i="9" s="1"/>
  <c r="A24194" i="9" s="1"/>
  <c r="A24195" i="9" s="1"/>
  <c r="A24196" i="9" s="1"/>
  <c r="A24197" i="9" s="1"/>
  <c r="A24198" i="9" s="1"/>
  <c r="A24199" i="9" s="1"/>
  <c r="A24200" i="9" s="1"/>
  <c r="A24201" i="9" s="1"/>
  <c r="A24202" i="9" s="1"/>
  <c r="A24203" i="9" s="1"/>
  <c r="A24204" i="9" s="1"/>
  <c r="A24205" i="9" s="1"/>
  <c r="A24206" i="9" s="1"/>
  <c r="A24207" i="9" s="1"/>
  <c r="A24208" i="9" s="1"/>
  <c r="A24209" i="9" s="1"/>
  <c r="A24210" i="9" s="1"/>
  <c r="A24211" i="9" s="1"/>
  <c r="A24212" i="9" s="1"/>
  <c r="A24213" i="9" s="1"/>
  <c r="A24214" i="9" s="1"/>
  <c r="A24215" i="9" s="1"/>
  <c r="A24216" i="9" s="1"/>
  <c r="A24217" i="9" s="1"/>
  <c r="A24218" i="9" s="1"/>
  <c r="A24219" i="9" s="1"/>
  <c r="A24220" i="9" s="1"/>
  <c r="A24221" i="9" s="1"/>
  <c r="A24222" i="9" s="1"/>
  <c r="A24223" i="9" s="1"/>
  <c r="A24224" i="9" s="1"/>
  <c r="A24225" i="9" s="1"/>
  <c r="A24226" i="9" s="1"/>
  <c r="A24227" i="9" s="1"/>
  <c r="A24228" i="9" s="1"/>
  <c r="A24229" i="9" s="1"/>
  <c r="A24230" i="9" s="1"/>
  <c r="A24231" i="9" s="1"/>
  <c r="A24232" i="9" s="1"/>
  <c r="A24233" i="9" s="1"/>
  <c r="A24234" i="9" s="1"/>
  <c r="A24235" i="9" s="1"/>
  <c r="A24236" i="9" s="1"/>
  <c r="A24237" i="9" s="1"/>
  <c r="A24238" i="9" s="1"/>
  <c r="A24239" i="9" s="1"/>
  <c r="A24240" i="9" s="1"/>
  <c r="A24241" i="9" s="1"/>
  <c r="A24242" i="9" s="1"/>
  <c r="A24243" i="9" s="1"/>
  <c r="A24244" i="9" s="1"/>
  <c r="A24245" i="9" s="1"/>
  <c r="A24246" i="9" s="1"/>
  <c r="A24247" i="9" s="1"/>
  <c r="A24248" i="9" s="1"/>
  <c r="A24249" i="9" s="1"/>
  <c r="A24250" i="9" s="1"/>
  <c r="A24251" i="9" s="1"/>
  <c r="A24252" i="9" s="1"/>
  <c r="A24253" i="9" s="1"/>
  <c r="A24254" i="9" s="1"/>
  <c r="A24255" i="9" s="1"/>
  <c r="A24256" i="9" s="1"/>
  <c r="A24257" i="9" s="1"/>
  <c r="A24258" i="9" s="1"/>
  <c r="A24259" i="9" s="1"/>
  <c r="A24260" i="9" s="1"/>
  <c r="A24264" i="9" s="1"/>
  <c r="A24265" i="9" s="1"/>
  <c r="A24266" i="9" s="1"/>
  <c r="A24267" i="9" s="1"/>
  <c r="A24268" i="9" s="1"/>
  <c r="A24269" i="9" s="1"/>
  <c r="A24270" i="9" s="1"/>
  <c r="A24271" i="9" s="1"/>
  <c r="A24272" i="9" s="1"/>
  <c r="A24273" i="9" s="1"/>
  <c r="A24274" i="9" s="1"/>
  <c r="A24275" i="9" s="1"/>
  <c r="A24276" i="9" s="1"/>
  <c r="A24277" i="9" s="1"/>
  <c r="A24278" i="9" s="1"/>
  <c r="A24279" i="9" s="1"/>
  <c r="A24280" i="9" s="1"/>
  <c r="A24281" i="9" s="1"/>
  <c r="A24282" i="9" s="1"/>
  <c r="A24283" i="9" s="1"/>
  <c r="A24284" i="9" s="1"/>
  <c r="A24285" i="9" s="1"/>
  <c r="A24286" i="9" s="1"/>
  <c r="A24287" i="9" s="1"/>
  <c r="A24288" i="9" s="1"/>
  <c r="A24289" i="9" s="1"/>
  <c r="A24290" i="9" s="1"/>
  <c r="A24291" i="9" s="1"/>
  <c r="A24292" i="9" s="1"/>
  <c r="A24293" i="9" s="1"/>
  <c r="A24294" i="9" s="1"/>
  <c r="A24295" i="9" s="1"/>
  <c r="A24296" i="9" s="1"/>
  <c r="A24297" i="9" s="1"/>
  <c r="A24298" i="9" s="1"/>
  <c r="A24299" i="9" s="1"/>
  <c r="A24300" i="9" s="1"/>
  <c r="A24301" i="9" s="1"/>
  <c r="A24302" i="9" s="1"/>
  <c r="A24303" i="9" s="1"/>
  <c r="A24304" i="9" s="1"/>
  <c r="A24305" i="9" s="1"/>
  <c r="A24306" i="9" s="1"/>
  <c r="A24307" i="9" s="1"/>
  <c r="A24308" i="9" s="1"/>
  <c r="A24309" i="9" s="1"/>
  <c r="A24310" i="9" s="1"/>
  <c r="A24311" i="9" s="1"/>
  <c r="A24312" i="9" s="1"/>
  <c r="A24313" i="9" s="1"/>
  <c r="A24314" i="9" s="1"/>
  <c r="A24315" i="9" s="1"/>
  <c r="A24316" i="9" s="1"/>
  <c r="A24317" i="9" s="1"/>
  <c r="A24318" i="9" s="1"/>
  <c r="A24319" i="9" s="1"/>
  <c r="A24320" i="9" s="1"/>
  <c r="A24321" i="9" s="1"/>
  <c r="A24322" i="9" s="1"/>
  <c r="A24323" i="9" s="1"/>
  <c r="A24324" i="9" s="1"/>
  <c r="A24325" i="9" s="1"/>
  <c r="A24326" i="9" s="1"/>
  <c r="A24327" i="9" s="1"/>
  <c r="A24328" i="9" s="1"/>
  <c r="A24329" i="9" s="1"/>
  <c r="A24330" i="9" s="1"/>
  <c r="A24331" i="9" s="1"/>
  <c r="A24332" i="9" s="1"/>
  <c r="A24333" i="9" s="1"/>
  <c r="A24334" i="9" s="1"/>
  <c r="A24335" i="9" s="1"/>
  <c r="A24336" i="9" s="1"/>
  <c r="A24337" i="9" s="1"/>
  <c r="A24338" i="9" s="1"/>
  <c r="A24339" i="9" s="1"/>
  <c r="A24340" i="9" s="1"/>
  <c r="A24341" i="9" s="1"/>
  <c r="A24342" i="9" s="1"/>
  <c r="A24343" i="9" s="1"/>
  <c r="A24344" i="9" s="1"/>
  <c r="A24345" i="9" s="1"/>
  <c r="A24346" i="9" s="1"/>
  <c r="A24347" i="9" s="1"/>
  <c r="A24348" i="9" s="1"/>
  <c r="A24349" i="9" s="1"/>
  <c r="A24350" i="9" s="1"/>
  <c r="A24351" i="9" s="1"/>
  <c r="A24352" i="9" s="1"/>
  <c r="A24353" i="9" s="1"/>
  <c r="A24354" i="9" s="1"/>
  <c r="A24355" i="9" s="1"/>
  <c r="A24356" i="9" s="1"/>
  <c r="A24357" i="9" s="1"/>
  <c r="A24358" i="9" s="1"/>
  <c r="A24359" i="9" s="1"/>
  <c r="A24363" i="9" s="1"/>
  <c r="A24364" i="9" s="1"/>
  <c r="A24365" i="9" s="1"/>
  <c r="A24366" i="9" s="1"/>
  <c r="A24367" i="9" s="1"/>
  <c r="A24368" i="9" s="1"/>
  <c r="A24369" i="9" s="1"/>
  <c r="A24370" i="9" s="1"/>
  <c r="A24371" i="9" s="1"/>
  <c r="A24372" i="9" s="1"/>
  <c r="A24373" i="9" s="1"/>
  <c r="A24374" i="9" s="1"/>
  <c r="A24375" i="9" s="1"/>
  <c r="A24376" i="9" s="1"/>
  <c r="A24377" i="9" s="1"/>
  <c r="A24378" i="9" s="1"/>
  <c r="A24379" i="9" s="1"/>
  <c r="A24380" i="9" s="1"/>
  <c r="A24381" i="9" s="1"/>
  <c r="A24382" i="9" s="1"/>
  <c r="A24383" i="9" s="1"/>
  <c r="A24384" i="9" s="1"/>
  <c r="A24385" i="9" s="1"/>
  <c r="A24386" i="9" s="1"/>
  <c r="A24387" i="9" s="1"/>
  <c r="A24388" i="9" s="1"/>
  <c r="A24389" i="9" s="1"/>
  <c r="A24390" i="9" s="1"/>
  <c r="A24391" i="9" s="1"/>
  <c r="A24392" i="9" s="1"/>
  <c r="A24393" i="9" s="1"/>
  <c r="A24394" i="9" s="1"/>
  <c r="A24395" i="9" s="1"/>
  <c r="A24396" i="9" s="1"/>
  <c r="A24397" i="9" s="1"/>
  <c r="A24398" i="9" s="1"/>
  <c r="A24399" i="9" s="1"/>
  <c r="A24400" i="9" s="1"/>
  <c r="A24401" i="9" s="1"/>
  <c r="A24402" i="9" s="1"/>
  <c r="A24403" i="9" s="1"/>
  <c r="A24404" i="9" s="1"/>
  <c r="A24405" i="9" s="1"/>
  <c r="A24406" i="9" s="1"/>
  <c r="A24407" i="9" s="1"/>
  <c r="A24408" i="9" s="1"/>
  <c r="A24409" i="9" s="1"/>
  <c r="A24410" i="9" s="1"/>
  <c r="A24411" i="9" s="1"/>
  <c r="A24412" i="9" s="1"/>
  <c r="A24413" i="9" s="1"/>
  <c r="A24414" i="9" s="1"/>
  <c r="A24415" i="9" s="1"/>
  <c r="A24416" i="9" s="1"/>
  <c r="A24417" i="9" s="1"/>
  <c r="A24418" i="9" s="1"/>
  <c r="A24419" i="9" s="1"/>
  <c r="A24420" i="9" s="1"/>
  <c r="A24421" i="9" s="1"/>
  <c r="A24422" i="9" s="1"/>
  <c r="A24423" i="9" s="1"/>
  <c r="A24424" i="9" s="1"/>
  <c r="A24425" i="9" s="1"/>
  <c r="A24426" i="9" s="1"/>
  <c r="A24427" i="9" s="1"/>
  <c r="A24428" i="9" s="1"/>
  <c r="A24429" i="9" s="1"/>
  <c r="A24430" i="9" s="1"/>
  <c r="A24431" i="9" s="1"/>
  <c r="A24432" i="9" s="1"/>
  <c r="A24433" i="9" s="1"/>
  <c r="A24434" i="9" s="1"/>
  <c r="A24435" i="9" s="1"/>
  <c r="A24436" i="9" s="1"/>
  <c r="A24437" i="9" s="1"/>
  <c r="A24438" i="9" s="1"/>
  <c r="A24439" i="9" s="1"/>
  <c r="A24440" i="9" s="1"/>
  <c r="A24441" i="9" s="1"/>
  <c r="A24442" i="9" s="1"/>
  <c r="A24443" i="9" s="1"/>
  <c r="A24444" i="9" s="1"/>
  <c r="A24445" i="9" s="1"/>
  <c r="A24446" i="9" s="1"/>
  <c r="A24447" i="9" s="1"/>
  <c r="A24448" i="9" s="1"/>
  <c r="A24449" i="9" s="1"/>
  <c r="A24450" i="9" s="1"/>
  <c r="A24451" i="9" s="1"/>
  <c r="A24452" i="9" s="1"/>
  <c r="A24453" i="9" s="1"/>
  <c r="A24454" i="9" s="1"/>
  <c r="A24455" i="9" s="1"/>
  <c r="A24456" i="9" s="1"/>
  <c r="A24457" i="9" s="1"/>
  <c r="A24458" i="9" s="1"/>
  <c r="A24462" i="9" s="1"/>
  <c r="A24463" i="9" s="1"/>
  <c r="A24464" i="9" s="1"/>
  <c r="A24465" i="9" s="1"/>
  <c r="A24466" i="9" s="1"/>
  <c r="A24467" i="9" s="1"/>
  <c r="A24468" i="9" s="1"/>
  <c r="A24469" i="9" s="1"/>
  <c r="A24470" i="9" s="1"/>
  <c r="A24471" i="9" s="1"/>
  <c r="A24472" i="9" s="1"/>
  <c r="A24473" i="9" s="1"/>
  <c r="A24474" i="9" s="1"/>
  <c r="A24475" i="9" s="1"/>
  <c r="A24476" i="9" s="1"/>
  <c r="A24477" i="9" s="1"/>
  <c r="A24478" i="9" s="1"/>
  <c r="A24479" i="9" s="1"/>
  <c r="A24480" i="9" s="1"/>
  <c r="A24481" i="9" s="1"/>
  <c r="A24482" i="9" s="1"/>
  <c r="A24483" i="9" s="1"/>
  <c r="A24484" i="9" s="1"/>
  <c r="A24485" i="9" s="1"/>
  <c r="A24486" i="9" s="1"/>
  <c r="A24487" i="9" s="1"/>
  <c r="A24488" i="9" s="1"/>
  <c r="A24489" i="9" s="1"/>
  <c r="A24490" i="9" s="1"/>
  <c r="A24491" i="9" s="1"/>
  <c r="A24492" i="9" s="1"/>
  <c r="A24493" i="9" s="1"/>
  <c r="A24494" i="9" s="1"/>
  <c r="A24495" i="9" s="1"/>
  <c r="A24496" i="9" s="1"/>
  <c r="A24497" i="9" s="1"/>
  <c r="A24498" i="9" s="1"/>
  <c r="A24499" i="9" s="1"/>
  <c r="A24500" i="9" s="1"/>
  <c r="A24501" i="9" s="1"/>
  <c r="A24502" i="9" s="1"/>
  <c r="A24503" i="9" s="1"/>
  <c r="A24504" i="9" s="1"/>
  <c r="A24505" i="9" s="1"/>
  <c r="A24506" i="9" s="1"/>
  <c r="A24507" i="9" s="1"/>
  <c r="A24508" i="9" s="1"/>
  <c r="A24509" i="9" s="1"/>
  <c r="A24510" i="9" s="1"/>
  <c r="A24511" i="9" s="1"/>
  <c r="A24512" i="9" s="1"/>
  <c r="A24513" i="9" s="1"/>
  <c r="A24514" i="9" s="1"/>
  <c r="A24515" i="9" s="1"/>
  <c r="A24516" i="9" s="1"/>
  <c r="A24517" i="9" s="1"/>
  <c r="A24518" i="9" s="1"/>
  <c r="A24519" i="9" s="1"/>
  <c r="A24520" i="9" s="1"/>
  <c r="A24521" i="9" s="1"/>
  <c r="A24522" i="9" s="1"/>
  <c r="A24523" i="9" s="1"/>
  <c r="A24524" i="9" s="1"/>
  <c r="A24525" i="9" s="1"/>
  <c r="A24526" i="9" s="1"/>
  <c r="A24527" i="9" s="1"/>
  <c r="A24528" i="9" s="1"/>
  <c r="A24529" i="9" s="1"/>
  <c r="A24530" i="9" s="1"/>
  <c r="A24531" i="9" s="1"/>
  <c r="A24532" i="9" s="1"/>
  <c r="A24533" i="9" s="1"/>
  <c r="A24534" i="9" s="1"/>
  <c r="A24535" i="9" s="1"/>
  <c r="A24536" i="9" s="1"/>
  <c r="A24537" i="9" s="1"/>
  <c r="A24538" i="9" s="1"/>
  <c r="A24539" i="9" s="1"/>
  <c r="A24540" i="9" s="1"/>
  <c r="A24541" i="9" s="1"/>
  <c r="A24542" i="9" s="1"/>
  <c r="A24543" i="9" s="1"/>
  <c r="A24544" i="9" s="1"/>
  <c r="A24545" i="9" s="1"/>
  <c r="A24546" i="9" s="1"/>
  <c r="A24547" i="9" s="1"/>
  <c r="A24548" i="9" s="1"/>
  <c r="A24549" i="9" s="1"/>
  <c r="A24550" i="9" s="1"/>
  <c r="A24551" i="9" s="1"/>
  <c r="A24552" i="9" s="1"/>
  <c r="A24553" i="9" s="1"/>
  <c r="A24554" i="9" s="1"/>
  <c r="A24555" i="9" s="1"/>
  <c r="A24556" i="9" s="1"/>
  <c r="A24557" i="9" s="1"/>
  <c r="A24561" i="9" s="1"/>
  <c r="A24562" i="9" s="1"/>
  <c r="A24563" i="9" s="1"/>
  <c r="A24564" i="9" s="1"/>
  <c r="A24565" i="9" s="1"/>
  <c r="A24566" i="9" s="1"/>
  <c r="A24567" i="9" s="1"/>
  <c r="A24568" i="9" s="1"/>
  <c r="A24569" i="9" s="1"/>
  <c r="A24570" i="9" s="1"/>
  <c r="A24571" i="9" s="1"/>
  <c r="A24572" i="9" s="1"/>
  <c r="A24573" i="9" s="1"/>
  <c r="A24574" i="9" s="1"/>
  <c r="A24575" i="9" s="1"/>
  <c r="A24576" i="9" s="1"/>
  <c r="A24577" i="9" s="1"/>
  <c r="A24578" i="9" s="1"/>
  <c r="A24579" i="9" s="1"/>
  <c r="A24580" i="9" s="1"/>
  <c r="A24581" i="9" s="1"/>
  <c r="A24582" i="9" s="1"/>
  <c r="A24583" i="9" s="1"/>
  <c r="A24584" i="9" s="1"/>
  <c r="A24585" i="9" s="1"/>
  <c r="A24586" i="9" s="1"/>
  <c r="A24587" i="9" s="1"/>
  <c r="A24588" i="9" s="1"/>
  <c r="A24589" i="9" s="1"/>
  <c r="A24590" i="9" s="1"/>
  <c r="A24591" i="9" s="1"/>
  <c r="A24592" i="9" s="1"/>
  <c r="A24593" i="9" s="1"/>
  <c r="A24594" i="9" s="1"/>
  <c r="A24595" i="9" s="1"/>
  <c r="A24596" i="9" s="1"/>
  <c r="A24597" i="9" s="1"/>
  <c r="A24598" i="9" s="1"/>
  <c r="A24599" i="9" s="1"/>
  <c r="A24600" i="9" s="1"/>
  <c r="A24601" i="9" s="1"/>
  <c r="A24602" i="9" s="1"/>
  <c r="A24603" i="9" s="1"/>
  <c r="A24604" i="9" s="1"/>
  <c r="A24605" i="9" s="1"/>
  <c r="A24606" i="9" s="1"/>
  <c r="A24607" i="9" s="1"/>
  <c r="A24608" i="9" s="1"/>
  <c r="A24609" i="9" s="1"/>
  <c r="A24610" i="9" s="1"/>
  <c r="A24611" i="9" s="1"/>
  <c r="A24612" i="9" s="1"/>
  <c r="A24613" i="9" s="1"/>
  <c r="A24614" i="9" s="1"/>
  <c r="A24615" i="9" s="1"/>
  <c r="A24616" i="9" s="1"/>
  <c r="A24617" i="9" s="1"/>
  <c r="A24618" i="9" s="1"/>
  <c r="A24619" i="9" s="1"/>
  <c r="A24620" i="9" s="1"/>
  <c r="A24621" i="9" s="1"/>
  <c r="A24622" i="9" s="1"/>
  <c r="A24623" i="9" s="1"/>
  <c r="A24624" i="9" s="1"/>
  <c r="A24625" i="9" s="1"/>
  <c r="A24626" i="9" s="1"/>
  <c r="A24627" i="9" s="1"/>
  <c r="A24628" i="9" s="1"/>
  <c r="A24629" i="9" s="1"/>
  <c r="A24630" i="9" s="1"/>
  <c r="A24631" i="9" s="1"/>
  <c r="A24632" i="9" s="1"/>
  <c r="A24633" i="9" s="1"/>
  <c r="A24634" i="9" s="1"/>
  <c r="A24635" i="9" s="1"/>
  <c r="A24636" i="9" s="1"/>
  <c r="A24637" i="9" s="1"/>
  <c r="A24638" i="9" s="1"/>
  <c r="A24639" i="9" s="1"/>
  <c r="A24640" i="9" s="1"/>
  <c r="A24641" i="9" s="1"/>
  <c r="A24642" i="9" s="1"/>
  <c r="A24643" i="9" s="1"/>
  <c r="A24644" i="9" s="1"/>
  <c r="A24645" i="9" s="1"/>
  <c r="A24646" i="9" s="1"/>
  <c r="A24647" i="9" s="1"/>
  <c r="A24648" i="9" s="1"/>
  <c r="A24649" i="9" s="1"/>
  <c r="A24650" i="9" s="1"/>
  <c r="A24651" i="9" s="1"/>
  <c r="A24652" i="9" s="1"/>
  <c r="A24653" i="9" s="1"/>
  <c r="A24654" i="9" s="1"/>
  <c r="A24655" i="9" s="1"/>
  <c r="A24656" i="9" s="1"/>
  <c r="A24660" i="9" s="1"/>
  <c r="A24661" i="9" s="1"/>
  <c r="A24662" i="9" s="1"/>
  <c r="A24663" i="9" s="1"/>
  <c r="A24664" i="9" s="1"/>
  <c r="A24665" i="9" s="1"/>
  <c r="A24666" i="9" s="1"/>
  <c r="A24667" i="9" s="1"/>
  <c r="A24668" i="9" s="1"/>
  <c r="A24669" i="9" s="1"/>
  <c r="A24670" i="9" s="1"/>
  <c r="A24671" i="9" s="1"/>
  <c r="A24672" i="9" s="1"/>
  <c r="A24673" i="9" s="1"/>
  <c r="A24674" i="9" s="1"/>
  <c r="A24675" i="9" s="1"/>
  <c r="A24676" i="9" s="1"/>
  <c r="A24677" i="9" s="1"/>
  <c r="A24678" i="9" s="1"/>
  <c r="A24679" i="9" s="1"/>
  <c r="A24680" i="9" s="1"/>
  <c r="A24681" i="9" s="1"/>
  <c r="A24682" i="9" s="1"/>
  <c r="A24683" i="9" s="1"/>
  <c r="A24684" i="9" s="1"/>
  <c r="A24685" i="9" s="1"/>
  <c r="A24686" i="9" s="1"/>
  <c r="A24687" i="9" s="1"/>
  <c r="A24688" i="9" s="1"/>
  <c r="A24689" i="9" s="1"/>
  <c r="A24690" i="9" s="1"/>
  <c r="A24691" i="9" s="1"/>
  <c r="A24692" i="9" s="1"/>
  <c r="A24693" i="9" s="1"/>
  <c r="A24694" i="9" s="1"/>
  <c r="A24695" i="9" s="1"/>
  <c r="A24696" i="9" s="1"/>
  <c r="A24697" i="9" s="1"/>
  <c r="A24698" i="9" s="1"/>
  <c r="A24699" i="9" s="1"/>
  <c r="A24700" i="9" s="1"/>
  <c r="A24701" i="9" s="1"/>
  <c r="A24702" i="9" s="1"/>
  <c r="A24703" i="9" s="1"/>
  <c r="A24704" i="9" s="1"/>
  <c r="A24705" i="9" s="1"/>
  <c r="A24706" i="9" s="1"/>
  <c r="A24707" i="9" s="1"/>
  <c r="A24708" i="9" s="1"/>
  <c r="A24709" i="9" s="1"/>
  <c r="A24710" i="9" s="1"/>
  <c r="A24711" i="9" s="1"/>
  <c r="A24712" i="9" s="1"/>
  <c r="A24713" i="9" s="1"/>
  <c r="A24714" i="9" s="1"/>
  <c r="A24715" i="9" s="1"/>
  <c r="A24716" i="9" s="1"/>
  <c r="A24717" i="9" s="1"/>
  <c r="A24718" i="9" s="1"/>
  <c r="A24719" i="9" s="1"/>
  <c r="A24720" i="9" s="1"/>
  <c r="A24721" i="9" s="1"/>
  <c r="A24722" i="9" s="1"/>
  <c r="A24723" i="9" s="1"/>
  <c r="A24724" i="9" s="1"/>
  <c r="A24725" i="9" s="1"/>
  <c r="A24726" i="9" s="1"/>
  <c r="A24727" i="9" s="1"/>
  <c r="A24728" i="9" s="1"/>
  <c r="A24729" i="9" s="1"/>
  <c r="A24730" i="9" s="1"/>
  <c r="A24731" i="9" s="1"/>
  <c r="A24732" i="9" s="1"/>
  <c r="A24733" i="9" s="1"/>
  <c r="A24734" i="9" s="1"/>
  <c r="A24735" i="9" s="1"/>
  <c r="A24736" i="9" s="1"/>
  <c r="A24737" i="9" s="1"/>
  <c r="A24738" i="9" s="1"/>
  <c r="A24739" i="9" s="1"/>
  <c r="A24740" i="9" s="1"/>
  <c r="A24741" i="9" s="1"/>
  <c r="A24742" i="9" s="1"/>
  <c r="A24743" i="9" s="1"/>
  <c r="A24744" i="9" s="1"/>
  <c r="A24745" i="9" s="1"/>
  <c r="A24746" i="9" s="1"/>
  <c r="A24747" i="9" s="1"/>
  <c r="A24748" i="9" s="1"/>
  <c r="A24749" i="9" s="1"/>
  <c r="A24750" i="9" s="1"/>
  <c r="A24751" i="9" s="1"/>
  <c r="A24752" i="9" s="1"/>
  <c r="A24753" i="9" s="1"/>
  <c r="A24754" i="9" s="1"/>
  <c r="A24755" i="9" s="1"/>
  <c r="A24759" i="9" s="1"/>
  <c r="A24760" i="9" s="1"/>
  <c r="A24761" i="9" s="1"/>
  <c r="A24762" i="9" s="1"/>
  <c r="A24763" i="9" s="1"/>
  <c r="A24764" i="9" s="1"/>
  <c r="A24765" i="9" s="1"/>
  <c r="A24766" i="9" s="1"/>
  <c r="A24767" i="9" s="1"/>
  <c r="A24768" i="9" s="1"/>
  <c r="A24769" i="9" s="1"/>
  <c r="A24770" i="9" s="1"/>
  <c r="A24771" i="9" s="1"/>
  <c r="A24772" i="9" s="1"/>
  <c r="A24773" i="9" s="1"/>
  <c r="A24774" i="9" s="1"/>
  <c r="A24775" i="9" s="1"/>
  <c r="A24776" i="9" s="1"/>
  <c r="A24777" i="9" s="1"/>
  <c r="A24778" i="9" s="1"/>
  <c r="A24779" i="9" s="1"/>
  <c r="A24780" i="9" s="1"/>
  <c r="A24781" i="9" s="1"/>
  <c r="A24782" i="9" s="1"/>
  <c r="A24783" i="9" s="1"/>
  <c r="A24784" i="9" s="1"/>
  <c r="A24785" i="9" s="1"/>
  <c r="A24786" i="9" s="1"/>
  <c r="A24787" i="9" s="1"/>
  <c r="A24788" i="9" s="1"/>
  <c r="A24789" i="9" s="1"/>
  <c r="A24790" i="9" s="1"/>
  <c r="A24791" i="9" s="1"/>
  <c r="A24792" i="9" s="1"/>
  <c r="A24793" i="9" s="1"/>
  <c r="A24794" i="9" s="1"/>
  <c r="A24795" i="9" s="1"/>
  <c r="A24796" i="9" s="1"/>
  <c r="A24797" i="9" s="1"/>
  <c r="A24798" i="9" s="1"/>
  <c r="A24799" i="9" s="1"/>
  <c r="A24800" i="9" s="1"/>
  <c r="A24801" i="9" s="1"/>
  <c r="A24802" i="9" s="1"/>
  <c r="A24803" i="9" s="1"/>
  <c r="A24804" i="9" s="1"/>
  <c r="A24805" i="9" s="1"/>
  <c r="A24806" i="9" s="1"/>
  <c r="A24807" i="9" s="1"/>
  <c r="A24808" i="9" s="1"/>
  <c r="A24809" i="9" s="1"/>
  <c r="A24810" i="9" s="1"/>
  <c r="A24811" i="9" s="1"/>
  <c r="A24812" i="9" s="1"/>
  <c r="A24813" i="9" s="1"/>
  <c r="A24814" i="9" s="1"/>
  <c r="A24815" i="9" s="1"/>
  <c r="A24816" i="9" s="1"/>
  <c r="A24817" i="9" s="1"/>
  <c r="A24818" i="9" s="1"/>
  <c r="A24819" i="9" s="1"/>
  <c r="A24820" i="9" s="1"/>
  <c r="A24821" i="9" s="1"/>
  <c r="A24822" i="9" s="1"/>
  <c r="A24823" i="9" s="1"/>
  <c r="A24824" i="9" s="1"/>
  <c r="A24825" i="9" s="1"/>
  <c r="A24826" i="9" s="1"/>
  <c r="A24827" i="9" s="1"/>
  <c r="A24828" i="9" s="1"/>
  <c r="A24829" i="9" s="1"/>
  <c r="A24830" i="9" s="1"/>
  <c r="A24831" i="9" s="1"/>
  <c r="A24832" i="9" s="1"/>
  <c r="A24833" i="9" s="1"/>
  <c r="A24834" i="9" s="1"/>
  <c r="A24835" i="9" s="1"/>
  <c r="A24836" i="9" s="1"/>
  <c r="A24837" i="9" s="1"/>
  <c r="A24838" i="9" s="1"/>
  <c r="A24839" i="9" s="1"/>
  <c r="A24840" i="9" s="1"/>
  <c r="A24841" i="9" s="1"/>
  <c r="A24842" i="9" s="1"/>
  <c r="A24843" i="9" s="1"/>
  <c r="A24844" i="9" s="1"/>
  <c r="A24845" i="9" s="1"/>
  <c r="A24846" i="9" s="1"/>
  <c r="A24847" i="9" s="1"/>
  <c r="A24848" i="9" s="1"/>
  <c r="A24849" i="9" s="1"/>
  <c r="A24850" i="9" s="1"/>
  <c r="A24851" i="9" s="1"/>
  <c r="A24852" i="9" s="1"/>
  <c r="A24853" i="9" s="1"/>
  <c r="A24854" i="9" s="1"/>
  <c r="A24858" i="9" s="1"/>
  <c r="A24859" i="9" s="1"/>
  <c r="A24860" i="9" s="1"/>
  <c r="A24861" i="9" s="1"/>
  <c r="A24862" i="9" s="1"/>
  <c r="A24863" i="9" s="1"/>
  <c r="A24864" i="9" s="1"/>
  <c r="A24865" i="9" s="1"/>
  <c r="A24866" i="9" s="1"/>
  <c r="A24867" i="9" s="1"/>
  <c r="A24868" i="9" s="1"/>
  <c r="A24869" i="9" s="1"/>
  <c r="A24870" i="9" s="1"/>
  <c r="A24871" i="9" s="1"/>
  <c r="A24872" i="9" s="1"/>
  <c r="A24873" i="9" s="1"/>
  <c r="A24874" i="9" s="1"/>
  <c r="A24875" i="9" s="1"/>
  <c r="A24876" i="9" s="1"/>
  <c r="A24877" i="9" s="1"/>
  <c r="A24878" i="9" s="1"/>
  <c r="A24879" i="9" s="1"/>
  <c r="A24880" i="9" s="1"/>
  <c r="A24881" i="9" s="1"/>
  <c r="A24882" i="9" s="1"/>
  <c r="A24883" i="9" s="1"/>
  <c r="A24884" i="9" s="1"/>
  <c r="A24885" i="9" s="1"/>
  <c r="A24886" i="9" s="1"/>
  <c r="A24887" i="9" s="1"/>
  <c r="A24888" i="9" s="1"/>
  <c r="A24889" i="9" s="1"/>
  <c r="A24890" i="9" s="1"/>
  <c r="A24891" i="9" s="1"/>
  <c r="A24892" i="9" s="1"/>
  <c r="A24893" i="9" s="1"/>
  <c r="A24894" i="9" s="1"/>
  <c r="A24895" i="9" s="1"/>
  <c r="A24896" i="9" s="1"/>
  <c r="A24897" i="9" s="1"/>
  <c r="A24898" i="9" s="1"/>
  <c r="A24899" i="9" s="1"/>
  <c r="A24900" i="9" s="1"/>
  <c r="A24901" i="9" s="1"/>
  <c r="A24902" i="9" s="1"/>
  <c r="A24903" i="9" s="1"/>
  <c r="A24904" i="9" s="1"/>
  <c r="A24905" i="9" s="1"/>
  <c r="A24906" i="9" s="1"/>
  <c r="A24907" i="9" s="1"/>
  <c r="A24908" i="9" s="1"/>
  <c r="A24909" i="9" s="1"/>
  <c r="A24910" i="9" s="1"/>
  <c r="A24911" i="9" s="1"/>
  <c r="A24912" i="9" s="1"/>
  <c r="A24913" i="9" s="1"/>
  <c r="A24914" i="9" s="1"/>
  <c r="A24915" i="9" s="1"/>
  <c r="A24916" i="9" s="1"/>
  <c r="A24917" i="9" s="1"/>
  <c r="A24918" i="9" s="1"/>
  <c r="A24919" i="9" s="1"/>
  <c r="A24920" i="9" s="1"/>
  <c r="A24921" i="9" s="1"/>
  <c r="A24922" i="9" s="1"/>
  <c r="A24923" i="9" s="1"/>
  <c r="A24924" i="9" s="1"/>
  <c r="A24925" i="9" s="1"/>
  <c r="A24926" i="9" s="1"/>
  <c r="A24927" i="9" s="1"/>
  <c r="A24928" i="9" s="1"/>
  <c r="A24929" i="9" s="1"/>
  <c r="A24930" i="9" s="1"/>
  <c r="A24931" i="9" s="1"/>
  <c r="A24932" i="9" s="1"/>
  <c r="A24933" i="9" s="1"/>
  <c r="A24934" i="9" s="1"/>
  <c r="A24935" i="9" s="1"/>
  <c r="A24936" i="9" s="1"/>
  <c r="A24937" i="9" s="1"/>
  <c r="A24938" i="9" s="1"/>
  <c r="A24939" i="9" s="1"/>
  <c r="A24940" i="9" s="1"/>
  <c r="A24941" i="9" s="1"/>
  <c r="A24942" i="9" s="1"/>
  <c r="A24943" i="9" s="1"/>
  <c r="A24944" i="9" s="1"/>
  <c r="A24945" i="9" s="1"/>
  <c r="A24946" i="9" s="1"/>
  <c r="A24947" i="9" s="1"/>
  <c r="A24948" i="9" s="1"/>
  <c r="A24949" i="9" s="1"/>
  <c r="A24950" i="9" s="1"/>
  <c r="A24951" i="9" s="1"/>
  <c r="A24952" i="9" s="1"/>
  <c r="A24953" i="9" s="1"/>
  <c r="A24957" i="9" s="1"/>
  <c r="A24958" i="9" s="1"/>
  <c r="A24959" i="9" s="1"/>
  <c r="A24960" i="9" s="1"/>
  <c r="A24961" i="9" s="1"/>
  <c r="A24962" i="9" s="1"/>
  <c r="A24963" i="9" s="1"/>
  <c r="A24964" i="9" s="1"/>
  <c r="A24965" i="9" s="1"/>
  <c r="A24966" i="9" s="1"/>
  <c r="A24967" i="9" s="1"/>
  <c r="A24968" i="9" s="1"/>
  <c r="A24969" i="9" s="1"/>
  <c r="A24970" i="9" s="1"/>
  <c r="A24971" i="9" s="1"/>
  <c r="A24972" i="9" s="1"/>
  <c r="A24973" i="9" s="1"/>
  <c r="A24974" i="9" s="1"/>
  <c r="A24975" i="9" s="1"/>
  <c r="A24976" i="9" s="1"/>
  <c r="A24977" i="9" s="1"/>
  <c r="A24978" i="9" s="1"/>
  <c r="A24979" i="9" s="1"/>
  <c r="A24980" i="9" s="1"/>
  <c r="A24981" i="9" s="1"/>
  <c r="A24982" i="9" s="1"/>
  <c r="A24983" i="9" s="1"/>
  <c r="A24984" i="9" s="1"/>
  <c r="A24985" i="9" s="1"/>
  <c r="A24986" i="9" s="1"/>
  <c r="A24987" i="9" s="1"/>
  <c r="A24988" i="9" s="1"/>
  <c r="A24989" i="9" s="1"/>
  <c r="A24990" i="9" s="1"/>
  <c r="A24991" i="9" s="1"/>
  <c r="A24992" i="9" s="1"/>
  <c r="A24993" i="9" s="1"/>
  <c r="A24994" i="9" s="1"/>
  <c r="A24995" i="9" s="1"/>
  <c r="A24996" i="9" s="1"/>
  <c r="A24997" i="9" s="1"/>
  <c r="A24998" i="9" s="1"/>
  <c r="A24999" i="9" s="1"/>
  <c r="A25000" i="9" s="1"/>
  <c r="A25001" i="9" s="1"/>
  <c r="A25002" i="9" s="1"/>
  <c r="A25003" i="9" s="1"/>
  <c r="A25004" i="9" s="1"/>
  <c r="A25005" i="9" s="1"/>
  <c r="A25006" i="9" s="1"/>
  <c r="A25007" i="9" s="1"/>
  <c r="A25008" i="9" s="1"/>
  <c r="A25009" i="9" s="1"/>
  <c r="A25010" i="9" s="1"/>
  <c r="A25011" i="9" s="1"/>
  <c r="A25012" i="9" s="1"/>
  <c r="A25013" i="9" s="1"/>
  <c r="A25014" i="9" s="1"/>
  <c r="A25015" i="9" s="1"/>
  <c r="A25016" i="9" s="1"/>
  <c r="A25017" i="9" s="1"/>
  <c r="A25018" i="9" s="1"/>
  <c r="A25019" i="9" s="1"/>
  <c r="A25020" i="9" s="1"/>
  <c r="A25021" i="9" s="1"/>
  <c r="A25022" i="9" s="1"/>
  <c r="A25023" i="9" s="1"/>
  <c r="A25024" i="9" s="1"/>
  <c r="A25025" i="9" s="1"/>
  <c r="A25026" i="9" s="1"/>
  <c r="A25027" i="9" s="1"/>
  <c r="A25028" i="9" s="1"/>
  <c r="A25029" i="9" s="1"/>
  <c r="A25030" i="9" s="1"/>
  <c r="A25031" i="9" s="1"/>
  <c r="A25032" i="9" s="1"/>
  <c r="A25033" i="9" s="1"/>
  <c r="A25034" i="9" s="1"/>
  <c r="A25035" i="9" s="1"/>
  <c r="A25036" i="9" s="1"/>
  <c r="A25037" i="9" s="1"/>
  <c r="A25038" i="9" s="1"/>
  <c r="A25039" i="9" s="1"/>
  <c r="A25040" i="9" s="1"/>
  <c r="A25041" i="9" s="1"/>
  <c r="A25042" i="9" s="1"/>
  <c r="A25043" i="9" s="1"/>
  <c r="A25044" i="9" s="1"/>
  <c r="A25045" i="9" s="1"/>
  <c r="A25046" i="9" s="1"/>
  <c r="A25047" i="9" s="1"/>
  <c r="A25048" i="9" s="1"/>
  <c r="A25049" i="9" s="1"/>
  <c r="A25050" i="9" s="1"/>
  <c r="A25051" i="9" s="1"/>
  <c r="A25052" i="9" s="1"/>
  <c r="A25056" i="9" s="1"/>
  <c r="A25057" i="9" s="1"/>
  <c r="A25058" i="9" s="1"/>
  <c r="A25059" i="9" s="1"/>
  <c r="A25060" i="9" s="1"/>
  <c r="A25061" i="9" s="1"/>
  <c r="A25062" i="9" s="1"/>
  <c r="A25063" i="9" s="1"/>
  <c r="A25064" i="9" s="1"/>
  <c r="A25065" i="9" s="1"/>
  <c r="A25066" i="9" s="1"/>
  <c r="A25067" i="9" s="1"/>
  <c r="A25068" i="9" s="1"/>
  <c r="A25069" i="9" s="1"/>
  <c r="A25070" i="9" s="1"/>
  <c r="A25071" i="9" s="1"/>
  <c r="A25072" i="9" s="1"/>
  <c r="A25073" i="9" s="1"/>
  <c r="A25074" i="9" s="1"/>
  <c r="A25075" i="9" s="1"/>
  <c r="A25076" i="9" s="1"/>
  <c r="A25077" i="9" s="1"/>
  <c r="A25078" i="9" s="1"/>
  <c r="A25079" i="9" s="1"/>
  <c r="A25080" i="9" s="1"/>
  <c r="A25081" i="9" s="1"/>
  <c r="A25082" i="9" s="1"/>
  <c r="A25083" i="9" s="1"/>
  <c r="A25084" i="9" s="1"/>
  <c r="A25085" i="9" s="1"/>
  <c r="A25086" i="9" s="1"/>
  <c r="A25087" i="9" s="1"/>
  <c r="A25088" i="9" s="1"/>
  <c r="A25089" i="9" s="1"/>
  <c r="A25090" i="9" s="1"/>
  <c r="A25091" i="9" s="1"/>
  <c r="A25092" i="9" s="1"/>
  <c r="A25093" i="9" s="1"/>
  <c r="A25094" i="9" s="1"/>
  <c r="A25095" i="9" s="1"/>
  <c r="A25096" i="9" s="1"/>
  <c r="A25097" i="9" s="1"/>
  <c r="A25098" i="9" s="1"/>
  <c r="A25099" i="9" s="1"/>
  <c r="A25100" i="9" s="1"/>
  <c r="A25101" i="9" s="1"/>
  <c r="A25102" i="9" s="1"/>
  <c r="A25103" i="9" s="1"/>
  <c r="A25104" i="9" s="1"/>
  <c r="A25105" i="9" s="1"/>
  <c r="A25106" i="9" s="1"/>
  <c r="A25107" i="9" s="1"/>
  <c r="A25108" i="9" s="1"/>
  <c r="A25109" i="9" s="1"/>
  <c r="A25110" i="9" s="1"/>
  <c r="A25111" i="9" s="1"/>
  <c r="A25112" i="9" s="1"/>
  <c r="A25113" i="9" s="1"/>
  <c r="A25114" i="9" s="1"/>
  <c r="A25115" i="9" s="1"/>
  <c r="A25116" i="9" s="1"/>
  <c r="A25117" i="9" s="1"/>
  <c r="A25118" i="9" s="1"/>
  <c r="A25119" i="9" s="1"/>
  <c r="A25120" i="9" s="1"/>
  <c r="A25121" i="9" s="1"/>
  <c r="A25122" i="9" s="1"/>
  <c r="A25123" i="9" s="1"/>
  <c r="A25124" i="9" s="1"/>
  <c r="A25125" i="9" s="1"/>
  <c r="A25126" i="9" s="1"/>
  <c r="A25127" i="9" s="1"/>
  <c r="A25128" i="9" s="1"/>
  <c r="A25129" i="9" s="1"/>
  <c r="A25130" i="9" s="1"/>
  <c r="A25131" i="9" s="1"/>
  <c r="A25132" i="9" s="1"/>
  <c r="A25133" i="9" s="1"/>
  <c r="A25134" i="9" s="1"/>
  <c r="A25135" i="9" s="1"/>
  <c r="A25136" i="9" s="1"/>
  <c r="A25137" i="9" s="1"/>
  <c r="A25138" i="9" s="1"/>
  <c r="A25139" i="9" s="1"/>
  <c r="A25140" i="9" s="1"/>
  <c r="A25141" i="9" s="1"/>
  <c r="A25142" i="9" s="1"/>
  <c r="A25143" i="9" s="1"/>
  <c r="A25144" i="9" s="1"/>
  <c r="A25145" i="9" s="1"/>
  <c r="A25146" i="9" s="1"/>
  <c r="A25147" i="9" s="1"/>
  <c r="A25148" i="9" s="1"/>
  <c r="A25149" i="9" s="1"/>
  <c r="A25150" i="9" s="1"/>
  <c r="A25151" i="9" s="1"/>
  <c r="A25155" i="9" s="1"/>
  <c r="A25156" i="9" s="1"/>
  <c r="A25157" i="9" s="1"/>
  <c r="A25158" i="9" s="1"/>
  <c r="A25159" i="9" s="1"/>
  <c r="A25160" i="9" s="1"/>
  <c r="A25161" i="9" s="1"/>
  <c r="A25162" i="9" s="1"/>
  <c r="A25163" i="9" s="1"/>
  <c r="A25164" i="9" s="1"/>
  <c r="A25165" i="9" s="1"/>
  <c r="A25166" i="9" s="1"/>
  <c r="A25167" i="9" s="1"/>
  <c r="A25168" i="9" s="1"/>
  <c r="A25169" i="9" s="1"/>
  <c r="A25170" i="9" s="1"/>
  <c r="A25171" i="9" s="1"/>
  <c r="A25172" i="9" s="1"/>
  <c r="A25173" i="9" s="1"/>
  <c r="A25174" i="9" s="1"/>
  <c r="A25175" i="9" s="1"/>
  <c r="A25176" i="9" s="1"/>
  <c r="A25177" i="9" s="1"/>
  <c r="A25178" i="9" s="1"/>
  <c r="A25179" i="9" s="1"/>
  <c r="A25180" i="9" s="1"/>
  <c r="A25181" i="9" s="1"/>
  <c r="A25182" i="9" s="1"/>
  <c r="A25183" i="9" s="1"/>
  <c r="A25184" i="9" s="1"/>
  <c r="A25185" i="9" s="1"/>
  <c r="A25186" i="9" s="1"/>
  <c r="A25187" i="9" s="1"/>
  <c r="A25188" i="9" s="1"/>
  <c r="A25189" i="9" s="1"/>
  <c r="A25190" i="9" s="1"/>
  <c r="A25191" i="9" s="1"/>
  <c r="A25192" i="9" s="1"/>
  <c r="A25193" i="9" s="1"/>
  <c r="A25194" i="9" s="1"/>
  <c r="A25195" i="9" s="1"/>
  <c r="A25196" i="9" s="1"/>
  <c r="A25197" i="9" s="1"/>
  <c r="A25198" i="9" s="1"/>
  <c r="A25199" i="9" s="1"/>
  <c r="A25200" i="9" s="1"/>
  <c r="A25201" i="9" s="1"/>
  <c r="A25202" i="9" s="1"/>
  <c r="A25203" i="9" s="1"/>
  <c r="A25204" i="9" s="1"/>
  <c r="A25205" i="9" s="1"/>
  <c r="A25206" i="9" s="1"/>
  <c r="A25207" i="9" s="1"/>
  <c r="A25208" i="9" s="1"/>
  <c r="A25209" i="9" s="1"/>
  <c r="A25210" i="9" s="1"/>
  <c r="A25211" i="9" s="1"/>
  <c r="A25212" i="9" s="1"/>
  <c r="A25213" i="9" s="1"/>
  <c r="A25214" i="9" s="1"/>
  <c r="A25215" i="9" s="1"/>
  <c r="A25216" i="9" s="1"/>
  <c r="A25217" i="9" s="1"/>
  <c r="A25218" i="9" s="1"/>
  <c r="A25219" i="9" s="1"/>
  <c r="A25220" i="9" s="1"/>
  <c r="A25221" i="9" s="1"/>
  <c r="A25222" i="9" s="1"/>
  <c r="A25223" i="9" s="1"/>
  <c r="A25224" i="9" s="1"/>
  <c r="A25225" i="9" s="1"/>
  <c r="A25226" i="9" s="1"/>
  <c r="A25227" i="9" s="1"/>
  <c r="A25228" i="9" s="1"/>
  <c r="A25229" i="9" s="1"/>
  <c r="A25230" i="9" s="1"/>
  <c r="A25231" i="9" s="1"/>
  <c r="A25232" i="9" s="1"/>
  <c r="A25233" i="9" s="1"/>
  <c r="A25234" i="9" s="1"/>
  <c r="A25235" i="9" s="1"/>
  <c r="A25236" i="9" s="1"/>
  <c r="A25237" i="9" s="1"/>
  <c r="A25238" i="9" s="1"/>
  <c r="A25239" i="9" s="1"/>
  <c r="A25240" i="9" s="1"/>
  <c r="A25241" i="9" s="1"/>
  <c r="A25242" i="9" s="1"/>
  <c r="A25243" i="9" s="1"/>
  <c r="A25244" i="9" s="1"/>
  <c r="A25245" i="9" s="1"/>
  <c r="A25246" i="9" s="1"/>
  <c r="A25247" i="9" s="1"/>
  <c r="A25248" i="9" s="1"/>
  <c r="A25249" i="9" s="1"/>
  <c r="A25250" i="9" s="1"/>
  <c r="A25254" i="9" s="1"/>
  <c r="A25255" i="9" s="1"/>
  <c r="A25256" i="9" s="1"/>
  <c r="A25257" i="9" s="1"/>
  <c r="A25258" i="9" s="1"/>
  <c r="A25259" i="9" s="1"/>
  <c r="A25260" i="9" s="1"/>
  <c r="A25261" i="9" s="1"/>
  <c r="A25262" i="9" s="1"/>
  <c r="A25263" i="9" s="1"/>
  <c r="A25264" i="9" s="1"/>
  <c r="A25265" i="9" s="1"/>
  <c r="A25266" i="9" s="1"/>
  <c r="A25267" i="9" s="1"/>
  <c r="A25268" i="9" s="1"/>
  <c r="A25269" i="9" s="1"/>
  <c r="A25270" i="9" s="1"/>
  <c r="A25271" i="9" s="1"/>
  <c r="A25272" i="9" s="1"/>
  <c r="A25273" i="9" s="1"/>
  <c r="A25274" i="9" s="1"/>
  <c r="A25275" i="9" s="1"/>
  <c r="A25276" i="9" s="1"/>
  <c r="A25277" i="9" s="1"/>
  <c r="A25278" i="9" s="1"/>
  <c r="A25279" i="9" s="1"/>
  <c r="A25280" i="9" s="1"/>
  <c r="A25281" i="9" s="1"/>
  <c r="A25282" i="9" s="1"/>
  <c r="A25283" i="9" s="1"/>
  <c r="A25284" i="9" s="1"/>
  <c r="A25285" i="9" s="1"/>
  <c r="A25286" i="9" s="1"/>
  <c r="A25287" i="9" s="1"/>
  <c r="A25288" i="9" s="1"/>
  <c r="A25289" i="9" s="1"/>
  <c r="A25290" i="9" s="1"/>
  <c r="A25291" i="9" s="1"/>
  <c r="A25292" i="9" s="1"/>
  <c r="A25293" i="9" s="1"/>
  <c r="A25294" i="9" s="1"/>
  <c r="A25295" i="9" s="1"/>
  <c r="A25296" i="9" s="1"/>
  <c r="A25297" i="9" s="1"/>
  <c r="A25298" i="9" s="1"/>
  <c r="A25299" i="9" s="1"/>
  <c r="A25300" i="9" s="1"/>
  <c r="A25301" i="9" s="1"/>
  <c r="A25302" i="9" s="1"/>
  <c r="A25303" i="9" s="1"/>
  <c r="A25304" i="9" s="1"/>
  <c r="A25305" i="9" s="1"/>
  <c r="A25306" i="9" s="1"/>
  <c r="A25307" i="9" s="1"/>
  <c r="A25308" i="9" s="1"/>
  <c r="A25309" i="9" s="1"/>
  <c r="A25310" i="9" s="1"/>
  <c r="A25311" i="9" s="1"/>
  <c r="A25312" i="9" s="1"/>
  <c r="A25313" i="9" s="1"/>
  <c r="A25314" i="9" s="1"/>
  <c r="A25315" i="9" s="1"/>
  <c r="A25316" i="9" s="1"/>
  <c r="A25317" i="9" s="1"/>
  <c r="A25318" i="9" s="1"/>
  <c r="A25319" i="9" s="1"/>
  <c r="A25320" i="9" s="1"/>
  <c r="A25321" i="9" s="1"/>
  <c r="A25322" i="9" s="1"/>
  <c r="A25323" i="9" s="1"/>
  <c r="A25324" i="9" s="1"/>
  <c r="A25325" i="9" s="1"/>
  <c r="A25326" i="9" s="1"/>
  <c r="A25327" i="9" s="1"/>
  <c r="A25328" i="9" s="1"/>
  <c r="A25329" i="9" s="1"/>
  <c r="A25330" i="9" s="1"/>
  <c r="A25331" i="9" s="1"/>
  <c r="A25332" i="9" s="1"/>
  <c r="A25333" i="9" s="1"/>
  <c r="A25334" i="9" s="1"/>
  <c r="A25335" i="9" s="1"/>
  <c r="A25336" i="9" s="1"/>
  <c r="A25337" i="9" s="1"/>
  <c r="A25338" i="9" s="1"/>
  <c r="A25339" i="9" s="1"/>
  <c r="A25340" i="9" s="1"/>
  <c r="A25341" i="9" s="1"/>
  <c r="A25342" i="9" s="1"/>
  <c r="A25343" i="9" s="1"/>
  <c r="A25344" i="9" s="1"/>
  <c r="A25345" i="9" s="1"/>
  <c r="A25346" i="9" s="1"/>
  <c r="A25347" i="9" s="1"/>
  <c r="A25348" i="9" s="1"/>
  <c r="A25349" i="9" s="1"/>
  <c r="A25353" i="9" s="1"/>
  <c r="A25354" i="9" s="1"/>
  <c r="A25355" i="9" s="1"/>
  <c r="A25356" i="9" s="1"/>
  <c r="A25357" i="9" s="1"/>
  <c r="A25358" i="9" s="1"/>
  <c r="A25359" i="9" s="1"/>
  <c r="A25360" i="9" s="1"/>
  <c r="A25361" i="9" s="1"/>
  <c r="A25362" i="9" s="1"/>
  <c r="A25363" i="9" s="1"/>
  <c r="A25364" i="9" s="1"/>
  <c r="A25365" i="9" s="1"/>
  <c r="A25366" i="9" s="1"/>
  <c r="A25367" i="9" s="1"/>
  <c r="A25368" i="9" s="1"/>
  <c r="A25369" i="9" s="1"/>
  <c r="A25370" i="9" s="1"/>
  <c r="A25371" i="9" s="1"/>
  <c r="A25372" i="9" s="1"/>
  <c r="A25373" i="9" s="1"/>
  <c r="A25374" i="9" s="1"/>
  <c r="A25375" i="9" s="1"/>
  <c r="A25376" i="9" s="1"/>
  <c r="A25377" i="9" s="1"/>
  <c r="A25378" i="9" s="1"/>
  <c r="A25379" i="9" s="1"/>
  <c r="A25380" i="9" s="1"/>
  <c r="A25381" i="9" s="1"/>
  <c r="A25382" i="9" s="1"/>
  <c r="A25383" i="9" s="1"/>
  <c r="A25384" i="9" s="1"/>
  <c r="A25385" i="9" s="1"/>
  <c r="A25386" i="9" s="1"/>
  <c r="A25387" i="9" s="1"/>
  <c r="A25388" i="9" s="1"/>
  <c r="A25389" i="9" s="1"/>
  <c r="A25390" i="9" s="1"/>
  <c r="A25391" i="9" s="1"/>
  <c r="A25392" i="9" s="1"/>
  <c r="A25393" i="9" s="1"/>
  <c r="A25394" i="9" s="1"/>
  <c r="A25395" i="9" s="1"/>
  <c r="A25396" i="9" s="1"/>
  <c r="A25397" i="9" s="1"/>
  <c r="A25398" i="9" s="1"/>
  <c r="A25399" i="9" s="1"/>
  <c r="A25400" i="9" s="1"/>
  <c r="A25401" i="9" s="1"/>
  <c r="A25402" i="9" s="1"/>
  <c r="A25403" i="9" s="1"/>
  <c r="A25404" i="9" s="1"/>
  <c r="A25405" i="9" s="1"/>
  <c r="A25406" i="9" s="1"/>
  <c r="A25407" i="9" s="1"/>
  <c r="A25408" i="9" s="1"/>
  <c r="A25409" i="9" s="1"/>
  <c r="A25410" i="9" s="1"/>
  <c r="A25411" i="9" s="1"/>
  <c r="A25412" i="9" s="1"/>
  <c r="A25413" i="9" s="1"/>
  <c r="A25414" i="9" s="1"/>
  <c r="A25415" i="9" s="1"/>
  <c r="A25416" i="9" s="1"/>
  <c r="A25417" i="9" s="1"/>
  <c r="A25418" i="9" s="1"/>
  <c r="A25419" i="9" s="1"/>
  <c r="A25420" i="9" s="1"/>
  <c r="A25421" i="9" s="1"/>
  <c r="A25422" i="9" s="1"/>
  <c r="A25423" i="9" s="1"/>
  <c r="A25424" i="9" s="1"/>
  <c r="A25425" i="9" s="1"/>
  <c r="A25426" i="9" s="1"/>
  <c r="A25427" i="9" s="1"/>
  <c r="A25428" i="9" s="1"/>
  <c r="A25429" i="9" s="1"/>
  <c r="A25430" i="9" s="1"/>
  <c r="A25431" i="9" s="1"/>
  <c r="A25432" i="9" s="1"/>
  <c r="A25433" i="9" s="1"/>
  <c r="A25434" i="9" s="1"/>
  <c r="A25435" i="9" s="1"/>
  <c r="A25436" i="9" s="1"/>
  <c r="A25437" i="9" s="1"/>
  <c r="A25438" i="9" s="1"/>
  <c r="A25439" i="9" s="1"/>
  <c r="A25440" i="9" s="1"/>
  <c r="A25441" i="9" s="1"/>
  <c r="A25442" i="9" s="1"/>
  <c r="A25443" i="9" s="1"/>
  <c r="A25444" i="9" s="1"/>
  <c r="A25445" i="9" s="1"/>
  <c r="A25446" i="9" s="1"/>
  <c r="A25447" i="9" s="1"/>
  <c r="A25448" i="9" s="1"/>
  <c r="A25452" i="9" s="1"/>
  <c r="A25453" i="9" s="1"/>
  <c r="A25454" i="9" s="1"/>
  <c r="A25455" i="9" s="1"/>
  <c r="A25456" i="9" s="1"/>
  <c r="A25457" i="9" s="1"/>
  <c r="A25458" i="9" s="1"/>
  <c r="A25459" i="9" s="1"/>
  <c r="A25460" i="9" s="1"/>
  <c r="A25461" i="9" s="1"/>
  <c r="A25462" i="9" s="1"/>
  <c r="A25463" i="9" s="1"/>
  <c r="A25464" i="9" s="1"/>
  <c r="A25465" i="9" s="1"/>
  <c r="A25466" i="9" s="1"/>
  <c r="A25467" i="9" s="1"/>
  <c r="A25468" i="9" s="1"/>
  <c r="A25469" i="9" s="1"/>
  <c r="A25470" i="9" s="1"/>
  <c r="A25471" i="9" s="1"/>
  <c r="A25472" i="9" s="1"/>
  <c r="A25473" i="9" s="1"/>
  <c r="A25474" i="9" s="1"/>
  <c r="A25475" i="9" s="1"/>
  <c r="A25476" i="9" s="1"/>
  <c r="A25477" i="9" s="1"/>
  <c r="A25478" i="9" s="1"/>
  <c r="A25479" i="9" s="1"/>
  <c r="A25480" i="9" s="1"/>
  <c r="A25481" i="9" s="1"/>
  <c r="A25482" i="9" s="1"/>
  <c r="A25483" i="9" s="1"/>
  <c r="A25484" i="9" s="1"/>
  <c r="A25485" i="9" s="1"/>
  <c r="A25486" i="9" s="1"/>
  <c r="A25487" i="9" s="1"/>
  <c r="A25488" i="9" s="1"/>
  <c r="A25489" i="9" s="1"/>
  <c r="A25490" i="9" s="1"/>
  <c r="A25491" i="9" s="1"/>
  <c r="A25492" i="9" s="1"/>
  <c r="A25493" i="9" s="1"/>
  <c r="A25494" i="9" s="1"/>
  <c r="A25495" i="9" s="1"/>
  <c r="A25496" i="9" s="1"/>
  <c r="A25497" i="9" s="1"/>
  <c r="A25498" i="9" s="1"/>
  <c r="A25499" i="9" s="1"/>
  <c r="A25500" i="9" s="1"/>
  <c r="A25501" i="9" s="1"/>
  <c r="A25502" i="9" s="1"/>
  <c r="A25503" i="9" s="1"/>
  <c r="A25504" i="9" s="1"/>
  <c r="A25505" i="9" s="1"/>
  <c r="A25506" i="9" s="1"/>
  <c r="A25507" i="9" s="1"/>
  <c r="A25508" i="9" s="1"/>
  <c r="A25509" i="9" s="1"/>
  <c r="A25510" i="9" s="1"/>
  <c r="A25511" i="9" s="1"/>
  <c r="A25512" i="9" s="1"/>
  <c r="A25513" i="9" s="1"/>
  <c r="A25514" i="9" s="1"/>
  <c r="A25515" i="9" s="1"/>
  <c r="A25516" i="9" s="1"/>
  <c r="A25517" i="9" s="1"/>
  <c r="A25518" i="9" s="1"/>
  <c r="A25519" i="9" s="1"/>
  <c r="A25520" i="9" s="1"/>
  <c r="A25521" i="9" s="1"/>
  <c r="A25522" i="9" s="1"/>
  <c r="A25523" i="9" s="1"/>
  <c r="A25524" i="9" s="1"/>
  <c r="A25525" i="9" s="1"/>
  <c r="A25526" i="9" s="1"/>
  <c r="A25527" i="9" s="1"/>
  <c r="A25528" i="9" s="1"/>
  <c r="A25529" i="9" s="1"/>
  <c r="A25530" i="9" s="1"/>
  <c r="A25531" i="9" s="1"/>
  <c r="A25532" i="9" s="1"/>
  <c r="A25533" i="9" s="1"/>
  <c r="A25534" i="9" s="1"/>
  <c r="A25535" i="9" s="1"/>
  <c r="A25536" i="9" s="1"/>
  <c r="A25537" i="9" s="1"/>
  <c r="A25538" i="9" s="1"/>
  <c r="A25539" i="9" s="1"/>
  <c r="A25540" i="9" s="1"/>
  <c r="A25541" i="9" s="1"/>
  <c r="A25542" i="9" s="1"/>
  <c r="A25543" i="9" s="1"/>
  <c r="A25544" i="9" s="1"/>
  <c r="A25545" i="9" s="1"/>
  <c r="A25546" i="9" s="1"/>
  <c r="A25547" i="9" s="1"/>
  <c r="A25551" i="9" s="1"/>
  <c r="A25552" i="9" s="1"/>
  <c r="A25553" i="9" s="1"/>
  <c r="A25554" i="9" s="1"/>
  <c r="A25555" i="9" s="1"/>
  <c r="A25556" i="9" s="1"/>
  <c r="A25557" i="9" s="1"/>
  <c r="A25558" i="9" s="1"/>
  <c r="A25559" i="9" s="1"/>
  <c r="A25560" i="9" s="1"/>
  <c r="A25561" i="9" s="1"/>
  <c r="A25562" i="9" s="1"/>
  <c r="A25563" i="9" s="1"/>
  <c r="A25564" i="9" s="1"/>
  <c r="A25565" i="9" s="1"/>
  <c r="A25566" i="9" s="1"/>
  <c r="A25567" i="9" s="1"/>
  <c r="A25568" i="9" s="1"/>
  <c r="A25569" i="9" s="1"/>
  <c r="A25570" i="9" s="1"/>
  <c r="A25571" i="9" s="1"/>
  <c r="A25572" i="9" s="1"/>
  <c r="A25573" i="9" s="1"/>
  <c r="A25574" i="9" s="1"/>
  <c r="A25575" i="9" s="1"/>
  <c r="A25576" i="9" s="1"/>
  <c r="A25577" i="9" s="1"/>
  <c r="A25578" i="9" s="1"/>
  <c r="A25579" i="9" s="1"/>
  <c r="A25580" i="9" s="1"/>
  <c r="A25581" i="9" s="1"/>
  <c r="A25582" i="9" s="1"/>
  <c r="A25583" i="9" s="1"/>
  <c r="A25584" i="9" s="1"/>
  <c r="A25585" i="9" s="1"/>
  <c r="A25586" i="9" s="1"/>
  <c r="A25587" i="9" s="1"/>
  <c r="A25588" i="9" s="1"/>
  <c r="A25589" i="9" s="1"/>
  <c r="A25590" i="9" s="1"/>
  <c r="A25591" i="9" s="1"/>
  <c r="A25592" i="9" s="1"/>
  <c r="A25593" i="9" s="1"/>
  <c r="A25594" i="9" s="1"/>
  <c r="A25595" i="9" s="1"/>
  <c r="A25596" i="9" s="1"/>
  <c r="A25597" i="9" s="1"/>
  <c r="A25598" i="9" s="1"/>
  <c r="A25599" i="9" s="1"/>
  <c r="A25600" i="9" s="1"/>
  <c r="A25601" i="9" s="1"/>
  <c r="A25602" i="9" s="1"/>
  <c r="A25603" i="9" s="1"/>
  <c r="A25604" i="9" s="1"/>
  <c r="A25605" i="9" s="1"/>
  <c r="A25606" i="9" s="1"/>
  <c r="A25607" i="9" s="1"/>
  <c r="A25608" i="9" s="1"/>
  <c r="A25609" i="9" s="1"/>
  <c r="A25610" i="9" s="1"/>
  <c r="A25611" i="9" s="1"/>
  <c r="A25612" i="9" s="1"/>
  <c r="A25613" i="9" s="1"/>
  <c r="A25614" i="9" s="1"/>
  <c r="A25615" i="9" s="1"/>
  <c r="A25616" i="9" s="1"/>
  <c r="A25617" i="9" s="1"/>
  <c r="A25618" i="9" s="1"/>
  <c r="A25619" i="9" s="1"/>
  <c r="A25620" i="9" s="1"/>
  <c r="A25621" i="9" s="1"/>
  <c r="A25622" i="9" s="1"/>
  <c r="A25623" i="9" s="1"/>
  <c r="A25624" i="9" s="1"/>
  <c r="A25625" i="9" s="1"/>
  <c r="A25626" i="9" s="1"/>
  <c r="A25627" i="9" s="1"/>
  <c r="A25628" i="9" s="1"/>
  <c r="A25629" i="9" s="1"/>
  <c r="A25630" i="9" s="1"/>
  <c r="A25631" i="9" s="1"/>
  <c r="A25632" i="9" s="1"/>
  <c r="A25633" i="9" s="1"/>
  <c r="A25634" i="9" s="1"/>
  <c r="A25635" i="9" s="1"/>
  <c r="A25636" i="9" s="1"/>
  <c r="A25637" i="9" s="1"/>
  <c r="A25638" i="9" s="1"/>
  <c r="A25639" i="9" s="1"/>
  <c r="A25640" i="9" s="1"/>
  <c r="A25641" i="9" s="1"/>
  <c r="A25642" i="9" s="1"/>
  <c r="A25643" i="9" s="1"/>
  <c r="A25644" i="9" s="1"/>
  <c r="A25645" i="9" s="1"/>
  <c r="A25646" i="9" s="1"/>
  <c r="A25650" i="9" s="1"/>
  <c r="A25651" i="9" s="1"/>
  <c r="A25652" i="9" s="1"/>
  <c r="A25653" i="9" s="1"/>
  <c r="A25654" i="9" s="1"/>
  <c r="A25655" i="9" s="1"/>
  <c r="A25656" i="9" s="1"/>
  <c r="A25657" i="9" s="1"/>
  <c r="A25658" i="9" s="1"/>
  <c r="A25659" i="9" s="1"/>
  <c r="A25660" i="9" s="1"/>
  <c r="A25661" i="9" s="1"/>
  <c r="A25662" i="9" s="1"/>
  <c r="A25663" i="9" s="1"/>
  <c r="A25664" i="9" s="1"/>
  <c r="A25665" i="9" s="1"/>
  <c r="A25666" i="9" s="1"/>
  <c r="A25667" i="9" s="1"/>
  <c r="A25668" i="9" s="1"/>
  <c r="A25669" i="9" s="1"/>
  <c r="A25670" i="9" s="1"/>
  <c r="A25671" i="9" s="1"/>
  <c r="A25672" i="9" s="1"/>
  <c r="A25673" i="9" s="1"/>
  <c r="A25674" i="9" s="1"/>
  <c r="A25675" i="9" s="1"/>
  <c r="A25676" i="9" s="1"/>
  <c r="A25677" i="9" s="1"/>
  <c r="A25678" i="9" s="1"/>
  <c r="A25679" i="9" s="1"/>
  <c r="A25680" i="9" s="1"/>
  <c r="A25681" i="9" s="1"/>
  <c r="A25682" i="9" s="1"/>
  <c r="A25683" i="9" s="1"/>
  <c r="A25684" i="9" s="1"/>
  <c r="A25685" i="9" s="1"/>
  <c r="A25686" i="9" s="1"/>
  <c r="A25687" i="9" s="1"/>
  <c r="A25688" i="9" s="1"/>
  <c r="A25689" i="9" s="1"/>
  <c r="A25690" i="9" s="1"/>
  <c r="A25691" i="9" s="1"/>
  <c r="A25692" i="9" s="1"/>
  <c r="A25693" i="9" s="1"/>
  <c r="A25694" i="9" s="1"/>
  <c r="A25695" i="9" s="1"/>
  <c r="A25696" i="9" s="1"/>
  <c r="A25697" i="9" s="1"/>
  <c r="A25698" i="9" s="1"/>
  <c r="A25699" i="9" s="1"/>
  <c r="A25700" i="9" s="1"/>
  <c r="A25701" i="9" s="1"/>
  <c r="A25702" i="9" s="1"/>
  <c r="A25703" i="9" s="1"/>
  <c r="A25704" i="9" s="1"/>
  <c r="A25705" i="9" s="1"/>
  <c r="A25706" i="9" s="1"/>
  <c r="A25707" i="9" s="1"/>
  <c r="A25708" i="9" s="1"/>
  <c r="A25709" i="9" s="1"/>
  <c r="A25710" i="9" s="1"/>
  <c r="A25711" i="9" s="1"/>
  <c r="A25712" i="9" s="1"/>
  <c r="A25713" i="9" s="1"/>
  <c r="A25714" i="9" s="1"/>
  <c r="A25715" i="9" s="1"/>
  <c r="A25716" i="9" s="1"/>
  <c r="A25717" i="9" s="1"/>
  <c r="A25718" i="9" s="1"/>
  <c r="A25719" i="9" s="1"/>
  <c r="A25720" i="9" s="1"/>
  <c r="A25721" i="9" s="1"/>
  <c r="A25722" i="9" s="1"/>
  <c r="A25723" i="9" s="1"/>
  <c r="A25724" i="9" s="1"/>
  <c r="A25725" i="9" s="1"/>
  <c r="A25726" i="9" s="1"/>
  <c r="A25727" i="9" s="1"/>
  <c r="A25728" i="9" s="1"/>
  <c r="A25729" i="9" s="1"/>
  <c r="A25730" i="9" s="1"/>
  <c r="A25731" i="9" s="1"/>
  <c r="A25732" i="9" s="1"/>
  <c r="A25733" i="9" s="1"/>
  <c r="A25734" i="9" s="1"/>
  <c r="A25735" i="9" s="1"/>
  <c r="A25736" i="9" s="1"/>
  <c r="A25737" i="9" s="1"/>
  <c r="A25738" i="9" s="1"/>
  <c r="A25739" i="9" s="1"/>
  <c r="A25740" i="9" s="1"/>
  <c r="A25741" i="9" s="1"/>
  <c r="A25742" i="9" s="1"/>
  <c r="A25743" i="9" s="1"/>
  <c r="A25744" i="9" s="1"/>
  <c r="A25745" i="9" s="1"/>
  <c r="A25749" i="9" s="1"/>
  <c r="A25750" i="9" s="1"/>
  <c r="A25751" i="9" s="1"/>
  <c r="A25752" i="9" s="1"/>
  <c r="A25753" i="9" s="1"/>
  <c r="A25754" i="9" s="1"/>
  <c r="A25755" i="9" s="1"/>
  <c r="A25756" i="9" s="1"/>
  <c r="A25757" i="9" s="1"/>
  <c r="A25758" i="9" s="1"/>
  <c r="A25759" i="9" s="1"/>
  <c r="A25760" i="9" s="1"/>
  <c r="A25761" i="9" s="1"/>
  <c r="A25762" i="9" s="1"/>
  <c r="A25763" i="9" s="1"/>
  <c r="A25764" i="9" s="1"/>
  <c r="A25765" i="9" s="1"/>
  <c r="A25766" i="9" s="1"/>
  <c r="A25767" i="9" s="1"/>
  <c r="A25768" i="9" s="1"/>
  <c r="A25769" i="9" s="1"/>
  <c r="A25770" i="9" s="1"/>
  <c r="A25771" i="9" s="1"/>
  <c r="A25772" i="9" s="1"/>
  <c r="A25773" i="9" s="1"/>
  <c r="A25774" i="9" s="1"/>
  <c r="A25775" i="9" s="1"/>
  <c r="A25776" i="9" s="1"/>
  <c r="A25777" i="9" s="1"/>
  <c r="A25778" i="9" s="1"/>
  <c r="A25779" i="9" s="1"/>
  <c r="A25780" i="9" s="1"/>
  <c r="A25781" i="9" s="1"/>
  <c r="A25782" i="9" s="1"/>
  <c r="A25783" i="9" s="1"/>
  <c r="A25784" i="9" s="1"/>
  <c r="A25785" i="9" s="1"/>
  <c r="A25786" i="9" s="1"/>
  <c r="A25787" i="9" s="1"/>
  <c r="A25788" i="9" s="1"/>
  <c r="A25789" i="9" s="1"/>
  <c r="A25790" i="9" s="1"/>
  <c r="A25791" i="9" s="1"/>
  <c r="A25792" i="9" s="1"/>
  <c r="A25793" i="9" s="1"/>
  <c r="A25794" i="9" s="1"/>
  <c r="A25795" i="9" s="1"/>
  <c r="A25796" i="9" s="1"/>
  <c r="A25797" i="9" s="1"/>
  <c r="A25798" i="9" s="1"/>
  <c r="A25799" i="9" s="1"/>
  <c r="A25800" i="9" s="1"/>
  <c r="A25801" i="9" s="1"/>
  <c r="A25802" i="9" s="1"/>
  <c r="A25803" i="9" s="1"/>
  <c r="A25804" i="9" s="1"/>
  <c r="A25805" i="9" s="1"/>
  <c r="A25806" i="9" s="1"/>
  <c r="A25807" i="9" s="1"/>
  <c r="A25808" i="9" s="1"/>
  <c r="A25809" i="9" s="1"/>
  <c r="A25810" i="9" s="1"/>
  <c r="A25811" i="9" s="1"/>
  <c r="A25812" i="9" s="1"/>
  <c r="A25813" i="9" s="1"/>
  <c r="A25814" i="9" s="1"/>
  <c r="A25815" i="9" s="1"/>
  <c r="A25816" i="9" s="1"/>
  <c r="A25817" i="9" s="1"/>
  <c r="A25818" i="9" s="1"/>
  <c r="A25819" i="9" s="1"/>
  <c r="A25820" i="9" s="1"/>
  <c r="A25821" i="9" s="1"/>
  <c r="A25822" i="9" s="1"/>
  <c r="A25823" i="9" s="1"/>
  <c r="A25824" i="9" s="1"/>
  <c r="A25825" i="9" s="1"/>
  <c r="A25826" i="9" s="1"/>
  <c r="A25827" i="9" s="1"/>
  <c r="A25828" i="9" s="1"/>
  <c r="A25829" i="9" s="1"/>
  <c r="A25830" i="9" s="1"/>
  <c r="A25831" i="9" s="1"/>
  <c r="A25832" i="9" s="1"/>
  <c r="A25833" i="9" s="1"/>
  <c r="A25834" i="9" s="1"/>
  <c r="A25835" i="9" s="1"/>
  <c r="A25836" i="9" s="1"/>
  <c r="A25837" i="9" s="1"/>
  <c r="A25838" i="9" s="1"/>
  <c r="A25839" i="9" s="1"/>
  <c r="A25840" i="9" s="1"/>
  <c r="A25841" i="9" s="1"/>
  <c r="A25842" i="9" s="1"/>
  <c r="A25843" i="9" s="1"/>
  <c r="A25844" i="9" s="1"/>
  <c r="A25848" i="9" s="1"/>
  <c r="A25849" i="9" s="1"/>
  <c r="A25850" i="9" s="1"/>
  <c r="A25851" i="9" s="1"/>
  <c r="A25852" i="9" s="1"/>
  <c r="A25853" i="9" s="1"/>
  <c r="A25854" i="9" s="1"/>
  <c r="A25855" i="9" s="1"/>
  <c r="A25856" i="9" s="1"/>
  <c r="A25857" i="9" s="1"/>
  <c r="A25858" i="9" s="1"/>
  <c r="A25859" i="9" s="1"/>
  <c r="A25860" i="9" s="1"/>
  <c r="A25861" i="9" s="1"/>
  <c r="A25862" i="9" s="1"/>
  <c r="A25863" i="9" s="1"/>
  <c r="A25864" i="9" s="1"/>
  <c r="A25865" i="9" s="1"/>
  <c r="A25866" i="9" s="1"/>
  <c r="A25867" i="9" s="1"/>
  <c r="A25868" i="9" s="1"/>
  <c r="A25869" i="9" s="1"/>
  <c r="A25870" i="9" s="1"/>
  <c r="A25871" i="9" s="1"/>
  <c r="A25872" i="9" s="1"/>
  <c r="A25873" i="9" s="1"/>
  <c r="A25874" i="9" s="1"/>
  <c r="A25875" i="9" s="1"/>
  <c r="A25876" i="9" s="1"/>
  <c r="A25877" i="9" s="1"/>
  <c r="A25878" i="9" s="1"/>
  <c r="A25879" i="9" s="1"/>
  <c r="A25880" i="9" s="1"/>
  <c r="A25881" i="9" s="1"/>
  <c r="A25882" i="9" s="1"/>
  <c r="A25883" i="9" s="1"/>
  <c r="A25884" i="9" s="1"/>
  <c r="A25885" i="9" s="1"/>
  <c r="A25886" i="9" s="1"/>
  <c r="A25887" i="9" s="1"/>
  <c r="A25888" i="9" s="1"/>
  <c r="A25889" i="9" s="1"/>
  <c r="A25890" i="9" s="1"/>
  <c r="A25891" i="9" s="1"/>
  <c r="A25892" i="9" s="1"/>
  <c r="A25893" i="9" s="1"/>
  <c r="A25894" i="9" s="1"/>
  <c r="A25895" i="9" s="1"/>
  <c r="A25896" i="9" s="1"/>
  <c r="A25897" i="9" s="1"/>
  <c r="A25898" i="9" s="1"/>
  <c r="A25899" i="9" s="1"/>
  <c r="A25900" i="9" s="1"/>
  <c r="A25901" i="9" s="1"/>
  <c r="A25902" i="9" s="1"/>
  <c r="A25903" i="9" s="1"/>
  <c r="A25904" i="9" s="1"/>
  <c r="A25905" i="9" s="1"/>
  <c r="A25906" i="9" s="1"/>
  <c r="A25907" i="9" s="1"/>
  <c r="A25908" i="9" s="1"/>
  <c r="A25909" i="9" s="1"/>
  <c r="A25910" i="9" s="1"/>
  <c r="A25911" i="9" s="1"/>
  <c r="A25912" i="9" s="1"/>
  <c r="A25913" i="9" s="1"/>
  <c r="A25914" i="9" s="1"/>
  <c r="A25915" i="9" s="1"/>
  <c r="A25916" i="9" s="1"/>
  <c r="A25917" i="9" s="1"/>
  <c r="A25918" i="9" s="1"/>
  <c r="A25919" i="9" s="1"/>
  <c r="A25920" i="9" s="1"/>
  <c r="A25921" i="9" s="1"/>
  <c r="A25922" i="9" s="1"/>
  <c r="A25923" i="9" s="1"/>
  <c r="A25924" i="9" s="1"/>
  <c r="A25925" i="9" s="1"/>
  <c r="A25926" i="9" s="1"/>
  <c r="A25927" i="9" s="1"/>
  <c r="A25928" i="9" s="1"/>
  <c r="A25929" i="9" s="1"/>
  <c r="A25930" i="9" s="1"/>
  <c r="A25931" i="9" s="1"/>
  <c r="A25932" i="9" s="1"/>
  <c r="A25933" i="9" s="1"/>
  <c r="A25934" i="9" s="1"/>
  <c r="A25935" i="9" s="1"/>
  <c r="A25936" i="9" s="1"/>
  <c r="A25937" i="9" s="1"/>
  <c r="A25938" i="9" s="1"/>
  <c r="A25939" i="9" s="1"/>
  <c r="A25940" i="9" s="1"/>
  <c r="A25941" i="9" s="1"/>
  <c r="A25942" i="9" s="1"/>
  <c r="A25943" i="9" s="1"/>
  <c r="A25947" i="9" s="1"/>
  <c r="A25948" i="9" s="1"/>
  <c r="A25949" i="9" s="1"/>
  <c r="A25950" i="9" s="1"/>
  <c r="A25951" i="9" s="1"/>
  <c r="A25952" i="9" s="1"/>
  <c r="A25953" i="9" s="1"/>
  <c r="A25954" i="9" s="1"/>
  <c r="A25955" i="9" s="1"/>
  <c r="A25956" i="9" s="1"/>
  <c r="A25957" i="9" s="1"/>
  <c r="A25958" i="9" s="1"/>
  <c r="A25959" i="9" s="1"/>
  <c r="A25960" i="9" s="1"/>
  <c r="A25961" i="9" s="1"/>
  <c r="A25962" i="9" s="1"/>
  <c r="A25963" i="9" s="1"/>
  <c r="A25964" i="9" s="1"/>
  <c r="A25965" i="9" s="1"/>
  <c r="A25966" i="9" s="1"/>
  <c r="A25967" i="9" s="1"/>
  <c r="A25968" i="9" s="1"/>
  <c r="A25969" i="9" s="1"/>
  <c r="A25970" i="9" s="1"/>
  <c r="A25971" i="9" s="1"/>
  <c r="A25972" i="9" s="1"/>
  <c r="A25973" i="9" s="1"/>
  <c r="A25974" i="9" s="1"/>
  <c r="A25975" i="9" s="1"/>
  <c r="A25976" i="9" s="1"/>
  <c r="A25977" i="9" s="1"/>
  <c r="A25978" i="9" s="1"/>
  <c r="A25979" i="9" s="1"/>
  <c r="A25980" i="9" s="1"/>
  <c r="A25981" i="9" s="1"/>
  <c r="A25982" i="9" s="1"/>
  <c r="A25983" i="9" s="1"/>
  <c r="A25984" i="9" s="1"/>
  <c r="A25985" i="9" s="1"/>
  <c r="A25986" i="9" s="1"/>
  <c r="A25987" i="9" s="1"/>
  <c r="A25988" i="9" s="1"/>
  <c r="A25989" i="9" s="1"/>
  <c r="A25990" i="9" s="1"/>
  <c r="A25991" i="9" s="1"/>
  <c r="A25992" i="9" s="1"/>
  <c r="A25993" i="9" s="1"/>
  <c r="A25994" i="9" s="1"/>
  <c r="A25995" i="9" s="1"/>
  <c r="A25996" i="9" s="1"/>
  <c r="A25997" i="9" s="1"/>
  <c r="A25998" i="9" s="1"/>
  <c r="A25999" i="9" s="1"/>
  <c r="A26000" i="9" s="1"/>
  <c r="A26001" i="9" s="1"/>
  <c r="A26002" i="9" s="1"/>
  <c r="A26003" i="9" s="1"/>
  <c r="A26004" i="9" s="1"/>
  <c r="A26005" i="9" s="1"/>
  <c r="A26006" i="9" s="1"/>
  <c r="A26007" i="9" s="1"/>
  <c r="A26008" i="9" s="1"/>
  <c r="A26009" i="9" s="1"/>
  <c r="A26010" i="9" s="1"/>
  <c r="A26011" i="9" s="1"/>
  <c r="A26012" i="9" s="1"/>
  <c r="A26013" i="9" s="1"/>
  <c r="A26014" i="9" s="1"/>
  <c r="A26015" i="9" s="1"/>
  <c r="A26016" i="9" s="1"/>
  <c r="A26017" i="9" s="1"/>
  <c r="A26018" i="9" s="1"/>
  <c r="A26019" i="9" s="1"/>
  <c r="A26020" i="9" s="1"/>
  <c r="A26021" i="9" s="1"/>
  <c r="A26022" i="9" s="1"/>
  <c r="A26023" i="9" s="1"/>
  <c r="A26024" i="9" s="1"/>
  <c r="A26025" i="9" s="1"/>
  <c r="A26026" i="9" s="1"/>
  <c r="A26027" i="9" s="1"/>
  <c r="A26028" i="9" s="1"/>
  <c r="A26029" i="9" s="1"/>
  <c r="A26030" i="9" s="1"/>
  <c r="A26031" i="9" s="1"/>
  <c r="A26032" i="9" s="1"/>
  <c r="A26033" i="9" s="1"/>
  <c r="A26034" i="9" s="1"/>
  <c r="A26035" i="9" s="1"/>
  <c r="A26036" i="9" s="1"/>
  <c r="A26037" i="9" s="1"/>
  <c r="A26038" i="9" s="1"/>
  <c r="A26039" i="9" s="1"/>
  <c r="A26040" i="9" s="1"/>
  <c r="A26041" i="9" s="1"/>
  <c r="A26042" i="9" s="1"/>
  <c r="A26046" i="9" s="1"/>
  <c r="A26047" i="9" s="1"/>
  <c r="A26048" i="9" s="1"/>
  <c r="A26049" i="9" s="1"/>
  <c r="A26050" i="9" s="1"/>
  <c r="A26051" i="9" s="1"/>
  <c r="A26052" i="9" s="1"/>
  <c r="A26053" i="9" s="1"/>
  <c r="A26054" i="9" s="1"/>
  <c r="A26055" i="9" s="1"/>
  <c r="A26056" i="9" s="1"/>
  <c r="A26057" i="9" s="1"/>
  <c r="A26058" i="9" s="1"/>
  <c r="A26059" i="9" s="1"/>
  <c r="A26060" i="9" s="1"/>
  <c r="A26061" i="9" s="1"/>
  <c r="A26062" i="9" s="1"/>
  <c r="A26063" i="9" s="1"/>
  <c r="A26064" i="9" s="1"/>
  <c r="A26065" i="9" s="1"/>
  <c r="A26066" i="9" s="1"/>
  <c r="A26067" i="9" s="1"/>
  <c r="A26068" i="9" s="1"/>
  <c r="A26069" i="9" s="1"/>
  <c r="A26070" i="9" s="1"/>
  <c r="A26071" i="9" s="1"/>
  <c r="A26072" i="9" s="1"/>
  <c r="A26073" i="9" s="1"/>
  <c r="A26074" i="9" s="1"/>
  <c r="A26075" i="9" s="1"/>
  <c r="A26076" i="9" s="1"/>
  <c r="A26077" i="9" s="1"/>
  <c r="A26078" i="9" s="1"/>
  <c r="A26079" i="9" s="1"/>
  <c r="A26080" i="9" s="1"/>
  <c r="A26081" i="9" s="1"/>
  <c r="A26082" i="9" s="1"/>
  <c r="A26083" i="9" s="1"/>
  <c r="A26084" i="9" s="1"/>
  <c r="A26085" i="9" s="1"/>
  <c r="A26086" i="9" s="1"/>
  <c r="A26087" i="9" s="1"/>
  <c r="A26088" i="9" s="1"/>
  <c r="A26089" i="9" s="1"/>
  <c r="A26090" i="9" s="1"/>
  <c r="A26091" i="9" s="1"/>
  <c r="A26092" i="9" s="1"/>
  <c r="A26093" i="9" s="1"/>
  <c r="A26094" i="9" s="1"/>
  <c r="A26095" i="9" s="1"/>
  <c r="A26096" i="9" s="1"/>
  <c r="A26097" i="9" s="1"/>
  <c r="A26098" i="9" s="1"/>
  <c r="A26099" i="9" s="1"/>
  <c r="A26100" i="9" s="1"/>
  <c r="A26101" i="9" s="1"/>
  <c r="A26102" i="9" s="1"/>
  <c r="A26103" i="9" s="1"/>
  <c r="A26104" i="9" s="1"/>
  <c r="A26105" i="9" s="1"/>
  <c r="A26106" i="9" s="1"/>
  <c r="A26107" i="9" s="1"/>
  <c r="A26108" i="9" s="1"/>
  <c r="A26109" i="9" s="1"/>
  <c r="A26110" i="9" s="1"/>
  <c r="A26111" i="9" s="1"/>
  <c r="A26112" i="9" s="1"/>
  <c r="A26113" i="9" s="1"/>
  <c r="A26114" i="9" s="1"/>
  <c r="A26115" i="9" s="1"/>
  <c r="A26116" i="9" s="1"/>
  <c r="A26117" i="9" s="1"/>
  <c r="A26118" i="9" s="1"/>
  <c r="A26119" i="9" s="1"/>
  <c r="A26120" i="9" s="1"/>
  <c r="A26121" i="9" s="1"/>
  <c r="A26122" i="9" s="1"/>
  <c r="A26123" i="9" s="1"/>
  <c r="A26124" i="9" s="1"/>
  <c r="A26125" i="9" s="1"/>
  <c r="A26126" i="9" s="1"/>
  <c r="A26127" i="9" s="1"/>
  <c r="A26128" i="9" s="1"/>
  <c r="A26129" i="9" s="1"/>
  <c r="A26130" i="9" s="1"/>
  <c r="A26131" i="9" s="1"/>
  <c r="A26132" i="9" s="1"/>
  <c r="A26133" i="9" s="1"/>
  <c r="A26134" i="9" s="1"/>
  <c r="A26135" i="9" s="1"/>
  <c r="A26136" i="9" s="1"/>
  <c r="A26137" i="9" s="1"/>
  <c r="A26138" i="9" s="1"/>
  <c r="A26139" i="9" s="1"/>
  <c r="A26140" i="9" s="1"/>
  <c r="A26141" i="9" s="1"/>
  <c r="A26145" i="9" s="1"/>
  <c r="A26146" i="9" s="1"/>
  <c r="A26147" i="9" s="1"/>
  <c r="A26148" i="9" s="1"/>
  <c r="A26149" i="9" s="1"/>
  <c r="A26150" i="9" s="1"/>
  <c r="A26151" i="9" s="1"/>
  <c r="A26152" i="9" s="1"/>
  <c r="A26153" i="9" s="1"/>
  <c r="A26154" i="9" s="1"/>
  <c r="A26155" i="9" s="1"/>
  <c r="A26156" i="9" s="1"/>
  <c r="A26157" i="9" s="1"/>
  <c r="A26158" i="9" s="1"/>
  <c r="A26159" i="9" s="1"/>
  <c r="A26160" i="9" s="1"/>
  <c r="A26161" i="9" s="1"/>
  <c r="A26162" i="9" s="1"/>
  <c r="A26163" i="9" s="1"/>
  <c r="A26164" i="9" s="1"/>
  <c r="A26165" i="9" s="1"/>
  <c r="A26166" i="9" s="1"/>
  <c r="A26167" i="9" s="1"/>
  <c r="A26168" i="9" s="1"/>
  <c r="A26169" i="9" s="1"/>
  <c r="A26170" i="9" s="1"/>
  <c r="A26171" i="9" s="1"/>
  <c r="A26172" i="9" s="1"/>
  <c r="A26173" i="9" s="1"/>
  <c r="A26174" i="9" s="1"/>
  <c r="A26175" i="9" s="1"/>
  <c r="A26176" i="9" s="1"/>
  <c r="A26177" i="9" s="1"/>
  <c r="A26178" i="9" s="1"/>
  <c r="A26179" i="9" s="1"/>
  <c r="A26180" i="9" s="1"/>
  <c r="A26181" i="9" s="1"/>
  <c r="A26182" i="9" s="1"/>
  <c r="A26183" i="9" s="1"/>
  <c r="A26184" i="9" s="1"/>
  <c r="A26185" i="9" s="1"/>
  <c r="A26186" i="9" s="1"/>
  <c r="A26187" i="9" s="1"/>
  <c r="A26188" i="9" s="1"/>
  <c r="A26189" i="9" s="1"/>
  <c r="A26190" i="9" s="1"/>
  <c r="A26191" i="9" s="1"/>
  <c r="A26192" i="9" s="1"/>
  <c r="A26193" i="9" s="1"/>
  <c r="A26194" i="9" s="1"/>
  <c r="A26195" i="9" s="1"/>
  <c r="A26196" i="9" s="1"/>
  <c r="A26197" i="9" s="1"/>
  <c r="A26198" i="9" s="1"/>
  <c r="A26199" i="9" s="1"/>
  <c r="A26200" i="9" s="1"/>
  <c r="A26201" i="9" s="1"/>
  <c r="A26202" i="9" s="1"/>
  <c r="A26203" i="9" s="1"/>
  <c r="A26204" i="9" s="1"/>
  <c r="A26205" i="9" s="1"/>
  <c r="A26206" i="9" s="1"/>
  <c r="A26207" i="9" s="1"/>
  <c r="A26208" i="9" s="1"/>
  <c r="A26209" i="9" s="1"/>
  <c r="A26210" i="9" s="1"/>
  <c r="A26211" i="9" s="1"/>
  <c r="A26212" i="9" s="1"/>
  <c r="A26213" i="9" s="1"/>
  <c r="A26214" i="9" s="1"/>
  <c r="A26215" i="9" s="1"/>
  <c r="A26216" i="9" s="1"/>
  <c r="A26217" i="9" s="1"/>
  <c r="A26218" i="9" s="1"/>
  <c r="A26219" i="9" s="1"/>
  <c r="A26220" i="9" s="1"/>
  <c r="A26221" i="9" s="1"/>
  <c r="A26222" i="9" s="1"/>
  <c r="A26223" i="9" s="1"/>
  <c r="A26224" i="9" s="1"/>
  <c r="A26225" i="9" s="1"/>
  <c r="A26226" i="9" s="1"/>
  <c r="A26227" i="9" s="1"/>
  <c r="A26228" i="9" s="1"/>
  <c r="A26229" i="9" s="1"/>
  <c r="A26230" i="9" s="1"/>
  <c r="A26231" i="9" s="1"/>
  <c r="A26232" i="9" s="1"/>
  <c r="A26233" i="9" s="1"/>
  <c r="A26234" i="9" s="1"/>
  <c r="A26235" i="9" s="1"/>
  <c r="A26236" i="9" s="1"/>
  <c r="A26237" i="9" s="1"/>
  <c r="A26238" i="9" s="1"/>
  <c r="A26239" i="9" s="1"/>
  <c r="A26240" i="9" s="1"/>
  <c r="A26244" i="9" s="1"/>
  <c r="A26245" i="9" s="1"/>
  <c r="A26246" i="9" s="1"/>
  <c r="A26247" i="9" s="1"/>
  <c r="A26248" i="9" s="1"/>
  <c r="A26249" i="9" s="1"/>
  <c r="A26250" i="9" s="1"/>
  <c r="A26251" i="9" s="1"/>
  <c r="A26252" i="9" s="1"/>
  <c r="A26253" i="9" s="1"/>
  <c r="A26254" i="9" s="1"/>
  <c r="A26255" i="9" s="1"/>
  <c r="A26256" i="9" s="1"/>
  <c r="A26257" i="9" s="1"/>
  <c r="A26258" i="9" s="1"/>
  <c r="A26259" i="9" s="1"/>
  <c r="A26260" i="9" s="1"/>
  <c r="A26261" i="9" s="1"/>
  <c r="A26262" i="9" s="1"/>
  <c r="A26263" i="9" s="1"/>
  <c r="A26264" i="9" s="1"/>
  <c r="A26265" i="9" s="1"/>
  <c r="A26266" i="9" s="1"/>
  <c r="A26267" i="9" s="1"/>
  <c r="A26268" i="9" s="1"/>
  <c r="A26269" i="9" s="1"/>
  <c r="A26270" i="9" s="1"/>
  <c r="A26271" i="9" s="1"/>
  <c r="A26272" i="9" s="1"/>
  <c r="A26273" i="9" s="1"/>
  <c r="A26274" i="9" s="1"/>
  <c r="A26275" i="9" s="1"/>
  <c r="A26276" i="9" s="1"/>
  <c r="A26277" i="9" s="1"/>
  <c r="A26278" i="9" s="1"/>
  <c r="A26279" i="9" s="1"/>
  <c r="A26280" i="9" s="1"/>
  <c r="A26281" i="9" s="1"/>
  <c r="A26282" i="9" s="1"/>
  <c r="A26283" i="9" s="1"/>
  <c r="A26284" i="9" s="1"/>
  <c r="A26285" i="9" s="1"/>
  <c r="A26286" i="9" s="1"/>
  <c r="A26287" i="9" s="1"/>
  <c r="A26288" i="9" s="1"/>
  <c r="A26289" i="9" s="1"/>
  <c r="A26290" i="9" s="1"/>
  <c r="A26291" i="9" s="1"/>
  <c r="A26292" i="9" s="1"/>
  <c r="A26293" i="9" s="1"/>
  <c r="A26294" i="9" s="1"/>
  <c r="A26295" i="9" s="1"/>
  <c r="A26296" i="9" s="1"/>
  <c r="A26297" i="9" s="1"/>
  <c r="A26298" i="9" s="1"/>
  <c r="A26299" i="9" s="1"/>
  <c r="A26300" i="9" s="1"/>
  <c r="A26301" i="9" s="1"/>
  <c r="A26302" i="9" s="1"/>
  <c r="A26303" i="9" s="1"/>
  <c r="A26304" i="9" s="1"/>
  <c r="A26305" i="9" s="1"/>
  <c r="A26306" i="9" s="1"/>
  <c r="A26307" i="9" s="1"/>
  <c r="A26308" i="9" s="1"/>
  <c r="A26309" i="9" s="1"/>
  <c r="A26310" i="9" s="1"/>
  <c r="A26311" i="9" s="1"/>
  <c r="A26312" i="9" s="1"/>
  <c r="A26313" i="9" s="1"/>
  <c r="A26314" i="9" s="1"/>
  <c r="A26315" i="9" s="1"/>
  <c r="A26316" i="9" s="1"/>
  <c r="A26317" i="9" s="1"/>
  <c r="A26318" i="9" s="1"/>
  <c r="A26319" i="9" s="1"/>
  <c r="A26320" i="9" s="1"/>
  <c r="A26321" i="9" s="1"/>
  <c r="A26322" i="9" s="1"/>
  <c r="A26323" i="9" s="1"/>
  <c r="A26324" i="9" s="1"/>
  <c r="A26325" i="9" s="1"/>
  <c r="A26326" i="9" s="1"/>
  <c r="A26327" i="9" s="1"/>
  <c r="A26328" i="9" s="1"/>
  <c r="A26329" i="9" s="1"/>
  <c r="A26330" i="9" s="1"/>
  <c r="A26331" i="9" s="1"/>
  <c r="A26332" i="9" s="1"/>
  <c r="A26333" i="9" s="1"/>
  <c r="A26334" i="9" s="1"/>
  <c r="A26335" i="9" s="1"/>
  <c r="A26336" i="9" s="1"/>
  <c r="A26337" i="9" s="1"/>
  <c r="A26338" i="9" s="1"/>
  <c r="A26339" i="9" s="1"/>
  <c r="A26343" i="9" s="1"/>
  <c r="A26344" i="9" s="1"/>
  <c r="A26345" i="9" s="1"/>
  <c r="A26346" i="9" s="1"/>
  <c r="A26347" i="9" s="1"/>
  <c r="A26348" i="9" s="1"/>
  <c r="A26349" i="9" s="1"/>
  <c r="A26350" i="9" s="1"/>
  <c r="A26351" i="9" s="1"/>
  <c r="A26352" i="9" s="1"/>
  <c r="A26353" i="9" s="1"/>
  <c r="A26354" i="9" s="1"/>
  <c r="A26355" i="9" s="1"/>
  <c r="A26356" i="9" s="1"/>
  <c r="A26357" i="9" s="1"/>
  <c r="A26358" i="9" s="1"/>
  <c r="A26359" i="9" s="1"/>
  <c r="A26360" i="9" s="1"/>
  <c r="A26361" i="9" s="1"/>
  <c r="A26362" i="9" s="1"/>
  <c r="A26363" i="9" s="1"/>
  <c r="A26364" i="9" s="1"/>
  <c r="A26365" i="9" s="1"/>
  <c r="A26366" i="9" s="1"/>
  <c r="A26367" i="9" s="1"/>
  <c r="A26368" i="9" s="1"/>
  <c r="A26369" i="9" s="1"/>
  <c r="A26370" i="9" s="1"/>
  <c r="A26371" i="9" s="1"/>
  <c r="A26372" i="9" s="1"/>
  <c r="A26373" i="9" s="1"/>
  <c r="A26374" i="9" s="1"/>
  <c r="A26375" i="9" s="1"/>
  <c r="A26376" i="9" s="1"/>
  <c r="A26377" i="9" s="1"/>
  <c r="A26378" i="9" s="1"/>
  <c r="A26379" i="9" s="1"/>
  <c r="A26380" i="9" s="1"/>
  <c r="A26381" i="9" s="1"/>
  <c r="A26382" i="9" s="1"/>
  <c r="A26383" i="9" s="1"/>
  <c r="A26384" i="9" s="1"/>
  <c r="A26385" i="9" s="1"/>
  <c r="A26386" i="9" s="1"/>
  <c r="A26387" i="9" s="1"/>
  <c r="A26388" i="9" s="1"/>
  <c r="A26389" i="9" s="1"/>
  <c r="A26390" i="9" s="1"/>
  <c r="A26391" i="9" s="1"/>
  <c r="A26392" i="9" s="1"/>
  <c r="A26393" i="9" s="1"/>
  <c r="A26394" i="9" s="1"/>
  <c r="A26395" i="9" s="1"/>
  <c r="A26396" i="9" s="1"/>
  <c r="A26397" i="9" s="1"/>
  <c r="A26398" i="9" s="1"/>
  <c r="A26399" i="9" s="1"/>
  <c r="A26400" i="9" s="1"/>
  <c r="A26401" i="9" s="1"/>
  <c r="A26402" i="9" s="1"/>
  <c r="A26403" i="9" s="1"/>
  <c r="A26404" i="9" s="1"/>
  <c r="A26405" i="9" s="1"/>
  <c r="A26406" i="9" s="1"/>
  <c r="A26407" i="9" s="1"/>
  <c r="A26408" i="9" s="1"/>
  <c r="A26409" i="9" s="1"/>
  <c r="A26410" i="9" s="1"/>
  <c r="A26411" i="9" s="1"/>
  <c r="A26412" i="9" s="1"/>
  <c r="A26413" i="9" s="1"/>
  <c r="A26414" i="9" s="1"/>
  <c r="A26415" i="9" s="1"/>
  <c r="A26416" i="9" s="1"/>
  <c r="A26417" i="9" s="1"/>
  <c r="A26418" i="9" s="1"/>
  <c r="A26419" i="9" s="1"/>
  <c r="A26420" i="9" s="1"/>
  <c r="A26421" i="9" s="1"/>
  <c r="A26422" i="9" s="1"/>
  <c r="A26423" i="9" s="1"/>
  <c r="A26424" i="9" s="1"/>
  <c r="A26425" i="9" s="1"/>
  <c r="A26426" i="9" s="1"/>
  <c r="A26427" i="9" s="1"/>
  <c r="A26428" i="9" s="1"/>
  <c r="A26429" i="9" s="1"/>
  <c r="A26430" i="9" s="1"/>
  <c r="A26431" i="9" s="1"/>
  <c r="A26432" i="9" s="1"/>
  <c r="A26433" i="9" s="1"/>
  <c r="A26434" i="9" s="1"/>
  <c r="A26435" i="9" s="1"/>
  <c r="A26436" i="9" s="1"/>
  <c r="A26437" i="9" s="1"/>
  <c r="A26438" i="9" s="1"/>
  <c r="A26442" i="9" s="1"/>
  <c r="A26443" i="9" s="1"/>
  <c r="A26444" i="9" s="1"/>
  <c r="A26445" i="9" s="1"/>
  <c r="A26446" i="9" s="1"/>
  <c r="A26447" i="9" s="1"/>
  <c r="A26448" i="9" s="1"/>
  <c r="A26449" i="9" s="1"/>
  <c r="A26450" i="9" s="1"/>
  <c r="A26451" i="9" s="1"/>
  <c r="A26452" i="9" s="1"/>
  <c r="A26453" i="9" s="1"/>
  <c r="A26454" i="9" s="1"/>
  <c r="A26455" i="9" s="1"/>
  <c r="A26456" i="9" s="1"/>
  <c r="A26457" i="9" s="1"/>
  <c r="A26458" i="9" s="1"/>
  <c r="A26459" i="9" s="1"/>
  <c r="A26460" i="9" s="1"/>
  <c r="A26461" i="9" s="1"/>
  <c r="A26462" i="9" s="1"/>
  <c r="A26463" i="9" s="1"/>
  <c r="A26464" i="9" s="1"/>
  <c r="A26465" i="9" s="1"/>
  <c r="A26466" i="9" s="1"/>
  <c r="A26467" i="9" s="1"/>
  <c r="A26468" i="9" s="1"/>
  <c r="A26469" i="9" s="1"/>
  <c r="A26470" i="9" s="1"/>
  <c r="A26471" i="9" s="1"/>
  <c r="A26472" i="9" s="1"/>
  <c r="A26473" i="9" s="1"/>
  <c r="A26474" i="9" s="1"/>
  <c r="A26475" i="9" s="1"/>
  <c r="A26476" i="9" s="1"/>
  <c r="A26477" i="9" s="1"/>
  <c r="A26478" i="9" s="1"/>
  <c r="A26479" i="9" s="1"/>
  <c r="A26480" i="9" s="1"/>
  <c r="A26481" i="9" s="1"/>
  <c r="A26482" i="9" s="1"/>
  <c r="A26483" i="9" s="1"/>
  <c r="A26484" i="9" s="1"/>
  <c r="A26485" i="9" s="1"/>
  <c r="A26486" i="9" s="1"/>
  <c r="A26487" i="9" s="1"/>
  <c r="A26488" i="9" s="1"/>
  <c r="A26489" i="9" s="1"/>
  <c r="A26490" i="9" s="1"/>
  <c r="A26491" i="9" s="1"/>
  <c r="A26492" i="9" s="1"/>
  <c r="A26493" i="9" s="1"/>
  <c r="A26494" i="9" s="1"/>
  <c r="A26495" i="9" s="1"/>
  <c r="A26496" i="9" s="1"/>
  <c r="A26497" i="9" s="1"/>
  <c r="A26498" i="9" s="1"/>
  <c r="A26499" i="9" s="1"/>
  <c r="A26500" i="9" s="1"/>
  <c r="A26501" i="9" s="1"/>
  <c r="A26502" i="9" s="1"/>
  <c r="A26503" i="9" s="1"/>
  <c r="A26504" i="9" s="1"/>
  <c r="A26505" i="9" s="1"/>
  <c r="A26506" i="9" s="1"/>
  <c r="A26507" i="9" s="1"/>
  <c r="A26508" i="9" s="1"/>
  <c r="A26509" i="9" s="1"/>
  <c r="A26510" i="9" s="1"/>
  <c r="A26511" i="9" s="1"/>
  <c r="A26512" i="9" s="1"/>
  <c r="A26513" i="9" s="1"/>
  <c r="A26514" i="9" s="1"/>
  <c r="A26515" i="9" s="1"/>
  <c r="A26516" i="9" s="1"/>
  <c r="A26517" i="9" s="1"/>
  <c r="A26518" i="9" s="1"/>
  <c r="A26519" i="9" s="1"/>
  <c r="A26520" i="9" s="1"/>
  <c r="A26521" i="9" s="1"/>
  <c r="A26522" i="9" s="1"/>
  <c r="A26523" i="9" s="1"/>
  <c r="A26524" i="9" s="1"/>
  <c r="A26525" i="9" s="1"/>
  <c r="A26526" i="9" s="1"/>
  <c r="A26527" i="9" s="1"/>
  <c r="A26528" i="9" s="1"/>
  <c r="A26529" i="9" s="1"/>
  <c r="A26530" i="9" s="1"/>
  <c r="A26531" i="9" s="1"/>
  <c r="A26532" i="9" s="1"/>
  <c r="A26533" i="9" s="1"/>
  <c r="A26534" i="9" s="1"/>
  <c r="A26535" i="9" s="1"/>
  <c r="A26536" i="9" s="1"/>
  <c r="A26537" i="9" s="1"/>
  <c r="A26541" i="9" s="1"/>
  <c r="A26542" i="9" s="1"/>
  <c r="A26543" i="9" s="1"/>
  <c r="A26544" i="9" s="1"/>
  <c r="A26545" i="9" s="1"/>
  <c r="A26546" i="9" s="1"/>
  <c r="A26547" i="9" s="1"/>
  <c r="A26548" i="9" s="1"/>
  <c r="A26549" i="9" s="1"/>
  <c r="A26550" i="9" s="1"/>
  <c r="A26551" i="9" s="1"/>
  <c r="A26552" i="9" s="1"/>
  <c r="A26553" i="9" s="1"/>
  <c r="A26554" i="9" s="1"/>
  <c r="A26555" i="9" s="1"/>
  <c r="A26556" i="9" s="1"/>
  <c r="A26557" i="9" s="1"/>
  <c r="A26558" i="9" s="1"/>
  <c r="A26559" i="9" s="1"/>
  <c r="A26560" i="9" s="1"/>
  <c r="A26561" i="9" s="1"/>
  <c r="A26562" i="9" s="1"/>
  <c r="A26563" i="9" s="1"/>
  <c r="A26564" i="9" s="1"/>
  <c r="A26565" i="9" s="1"/>
  <c r="A26566" i="9" s="1"/>
  <c r="A26567" i="9" s="1"/>
  <c r="A26568" i="9" s="1"/>
  <c r="A26569" i="9" s="1"/>
  <c r="A26570" i="9" s="1"/>
  <c r="A26571" i="9" s="1"/>
  <c r="A26572" i="9" s="1"/>
  <c r="A26573" i="9" s="1"/>
  <c r="A26574" i="9" s="1"/>
  <c r="A26575" i="9" s="1"/>
  <c r="A26576" i="9" s="1"/>
  <c r="A26577" i="9" s="1"/>
  <c r="A26578" i="9" s="1"/>
  <c r="A26579" i="9" s="1"/>
  <c r="A26580" i="9" s="1"/>
  <c r="A26581" i="9" s="1"/>
  <c r="A26582" i="9" s="1"/>
  <c r="A26583" i="9" s="1"/>
  <c r="A26584" i="9" s="1"/>
  <c r="A26585" i="9" s="1"/>
  <c r="A26586" i="9" s="1"/>
  <c r="A26587" i="9" s="1"/>
  <c r="A26588" i="9" s="1"/>
  <c r="A26589" i="9" s="1"/>
  <c r="A26590" i="9" s="1"/>
  <c r="A26591" i="9" s="1"/>
  <c r="A26592" i="9" s="1"/>
  <c r="A26593" i="9" s="1"/>
  <c r="A26594" i="9" s="1"/>
  <c r="A26595" i="9" s="1"/>
  <c r="A26596" i="9" s="1"/>
  <c r="A26597" i="9" s="1"/>
  <c r="A26598" i="9" s="1"/>
  <c r="A26599" i="9" s="1"/>
  <c r="A26600" i="9" s="1"/>
  <c r="A26601" i="9" s="1"/>
  <c r="A26602" i="9" s="1"/>
  <c r="A26603" i="9" s="1"/>
  <c r="A26604" i="9" s="1"/>
  <c r="A26605" i="9" s="1"/>
  <c r="A26606" i="9" s="1"/>
  <c r="A26607" i="9" s="1"/>
  <c r="A26608" i="9" s="1"/>
  <c r="A26609" i="9" s="1"/>
  <c r="A26610" i="9" s="1"/>
  <c r="A26611" i="9" s="1"/>
  <c r="A26612" i="9" s="1"/>
  <c r="A26613" i="9" s="1"/>
  <c r="A26614" i="9" s="1"/>
  <c r="A26615" i="9" s="1"/>
  <c r="A26616" i="9" s="1"/>
  <c r="A26617" i="9" s="1"/>
  <c r="A26618" i="9" s="1"/>
  <c r="A26619" i="9" s="1"/>
  <c r="A26620" i="9" s="1"/>
  <c r="A26621" i="9" s="1"/>
  <c r="A26622" i="9" s="1"/>
  <c r="A26623" i="9" s="1"/>
  <c r="A26624" i="9" s="1"/>
  <c r="A26625" i="9" s="1"/>
  <c r="A26626" i="9" s="1"/>
  <c r="A26627" i="9" s="1"/>
  <c r="A26628" i="9" s="1"/>
  <c r="A26629" i="9" s="1"/>
  <c r="A26630" i="9" s="1"/>
  <c r="A26631" i="9" s="1"/>
  <c r="A26632" i="9" s="1"/>
  <c r="A26633" i="9" s="1"/>
  <c r="A26634" i="9" s="1"/>
  <c r="A26635" i="9" s="1"/>
  <c r="A26636" i="9" s="1"/>
  <c r="A26640" i="9" s="1"/>
  <c r="A26641" i="9" s="1"/>
  <c r="A26642" i="9" s="1"/>
  <c r="A26643" i="9" s="1"/>
  <c r="A26644" i="9" s="1"/>
  <c r="A26645" i="9" s="1"/>
  <c r="A26646" i="9" s="1"/>
  <c r="A26647" i="9" s="1"/>
  <c r="A26648" i="9" s="1"/>
  <c r="A26649" i="9" s="1"/>
  <c r="A26650" i="9" s="1"/>
  <c r="A26651" i="9" s="1"/>
  <c r="A26652" i="9" s="1"/>
  <c r="A26653" i="9" s="1"/>
  <c r="A26654" i="9" s="1"/>
  <c r="A26655" i="9" s="1"/>
  <c r="A26656" i="9" s="1"/>
  <c r="A26657" i="9" s="1"/>
  <c r="A26658" i="9" s="1"/>
  <c r="A26659" i="9" s="1"/>
  <c r="A26660" i="9" s="1"/>
  <c r="A26661" i="9" s="1"/>
  <c r="A26662" i="9" s="1"/>
  <c r="A26663" i="9" s="1"/>
  <c r="A26664" i="9" s="1"/>
  <c r="A26665" i="9" s="1"/>
  <c r="A26666" i="9" s="1"/>
  <c r="A26667" i="9" s="1"/>
  <c r="A26668" i="9" s="1"/>
  <c r="A26669" i="9" s="1"/>
  <c r="A26670" i="9" s="1"/>
  <c r="A26671" i="9" s="1"/>
  <c r="A26672" i="9" s="1"/>
  <c r="A26673" i="9" s="1"/>
  <c r="A26674" i="9" s="1"/>
  <c r="A26675" i="9" s="1"/>
  <c r="A26676" i="9" s="1"/>
  <c r="A26677" i="9" s="1"/>
  <c r="A26678" i="9" s="1"/>
  <c r="A26679" i="9" s="1"/>
  <c r="A26680" i="9" s="1"/>
  <c r="A26681" i="9" s="1"/>
  <c r="A26682" i="9" s="1"/>
  <c r="A26683" i="9" s="1"/>
  <c r="A26684" i="9" s="1"/>
  <c r="A26685" i="9" s="1"/>
  <c r="A26686" i="9" s="1"/>
  <c r="A26687" i="9" s="1"/>
  <c r="A26688" i="9" s="1"/>
  <c r="A26689" i="9" s="1"/>
  <c r="A26690" i="9" s="1"/>
  <c r="A26691" i="9" s="1"/>
  <c r="A26692" i="9" s="1"/>
  <c r="A26693" i="9" s="1"/>
  <c r="A26694" i="9" s="1"/>
  <c r="A26695" i="9" s="1"/>
  <c r="A26696" i="9" s="1"/>
  <c r="A26697" i="9" s="1"/>
  <c r="A26698" i="9" s="1"/>
  <c r="A26699" i="9" s="1"/>
  <c r="A26700" i="9" s="1"/>
  <c r="A26701" i="9" s="1"/>
  <c r="A26702" i="9" s="1"/>
  <c r="A26703" i="9" s="1"/>
  <c r="A26704" i="9" s="1"/>
  <c r="A26705" i="9" s="1"/>
  <c r="A26706" i="9" s="1"/>
  <c r="A26707" i="9" s="1"/>
  <c r="A26708" i="9" s="1"/>
  <c r="A26709" i="9" s="1"/>
  <c r="A26710" i="9" s="1"/>
  <c r="A26711" i="9" s="1"/>
  <c r="A26712" i="9" s="1"/>
  <c r="A26713" i="9" s="1"/>
  <c r="A26714" i="9" s="1"/>
  <c r="A26715" i="9" s="1"/>
  <c r="A26716" i="9" s="1"/>
  <c r="A26717" i="9" s="1"/>
  <c r="A26718" i="9" s="1"/>
  <c r="A26719" i="9" s="1"/>
  <c r="A26720" i="9" s="1"/>
  <c r="A26721" i="9" s="1"/>
  <c r="A26722" i="9" s="1"/>
  <c r="A26723" i="9" s="1"/>
  <c r="A26724" i="9" s="1"/>
  <c r="A26725" i="9" s="1"/>
  <c r="A26726" i="9" s="1"/>
  <c r="A26727" i="9" s="1"/>
  <c r="A26728" i="9" s="1"/>
  <c r="A26729" i="9" s="1"/>
  <c r="A26730" i="9" s="1"/>
  <c r="A26731" i="9" s="1"/>
  <c r="A26732" i="9" s="1"/>
  <c r="A26733" i="9" s="1"/>
  <c r="A26734" i="9" s="1"/>
  <c r="A26735" i="9" s="1"/>
  <c r="A26739" i="9" s="1"/>
  <c r="A26740" i="9" s="1"/>
  <c r="A26741" i="9" s="1"/>
  <c r="A26742" i="9" s="1"/>
  <c r="A26743" i="9" s="1"/>
  <c r="A26744" i="9" s="1"/>
  <c r="A26745" i="9" s="1"/>
  <c r="A26746" i="9" s="1"/>
  <c r="A26747" i="9" s="1"/>
  <c r="A26748" i="9" s="1"/>
  <c r="A26749" i="9" s="1"/>
  <c r="A26750" i="9" s="1"/>
  <c r="A26751" i="9" s="1"/>
  <c r="A26752" i="9" s="1"/>
  <c r="A26753" i="9" s="1"/>
  <c r="A26754" i="9" s="1"/>
  <c r="A26755" i="9" s="1"/>
  <c r="A26756" i="9" s="1"/>
  <c r="A26757" i="9" s="1"/>
  <c r="A26758" i="9" s="1"/>
  <c r="A26759" i="9" s="1"/>
  <c r="A26760" i="9" s="1"/>
  <c r="A26761" i="9" s="1"/>
  <c r="A26762" i="9" s="1"/>
  <c r="A26763" i="9" s="1"/>
  <c r="A26764" i="9" s="1"/>
  <c r="A26765" i="9" s="1"/>
  <c r="A26766" i="9" s="1"/>
  <c r="A26767" i="9" s="1"/>
  <c r="A26768" i="9" s="1"/>
  <c r="A26769" i="9" s="1"/>
  <c r="A26770" i="9" s="1"/>
  <c r="A26771" i="9" s="1"/>
  <c r="A26772" i="9" s="1"/>
  <c r="A26773" i="9" s="1"/>
  <c r="A26774" i="9" s="1"/>
  <c r="A26775" i="9" s="1"/>
  <c r="A26776" i="9" s="1"/>
  <c r="A26777" i="9" s="1"/>
  <c r="A26778" i="9" s="1"/>
  <c r="A26779" i="9" s="1"/>
  <c r="A26780" i="9" s="1"/>
  <c r="A26781" i="9" s="1"/>
  <c r="A26782" i="9" s="1"/>
  <c r="A26783" i="9" s="1"/>
  <c r="A26784" i="9" s="1"/>
  <c r="A26785" i="9" s="1"/>
  <c r="A26786" i="9" s="1"/>
  <c r="A26787" i="9" s="1"/>
  <c r="A26788" i="9" s="1"/>
  <c r="A26789" i="9" s="1"/>
  <c r="A26790" i="9" s="1"/>
  <c r="A26791" i="9" s="1"/>
  <c r="A26792" i="9" s="1"/>
  <c r="A26793" i="9" s="1"/>
  <c r="A26794" i="9" s="1"/>
  <c r="A26795" i="9" s="1"/>
  <c r="A26796" i="9" s="1"/>
  <c r="A26797" i="9" s="1"/>
  <c r="A26798" i="9" s="1"/>
  <c r="A26799" i="9" s="1"/>
  <c r="A26800" i="9" s="1"/>
  <c r="A26801" i="9" s="1"/>
  <c r="A26802" i="9" s="1"/>
  <c r="A26803" i="9" s="1"/>
  <c r="A26804" i="9" s="1"/>
  <c r="A26805" i="9" s="1"/>
  <c r="A26806" i="9" s="1"/>
  <c r="A26807" i="9" s="1"/>
  <c r="A26808" i="9" s="1"/>
  <c r="A26809" i="9" s="1"/>
  <c r="A26810" i="9" s="1"/>
  <c r="A26811" i="9" s="1"/>
  <c r="A26812" i="9" s="1"/>
  <c r="A26813" i="9" s="1"/>
  <c r="A26814" i="9" s="1"/>
  <c r="A26815" i="9" s="1"/>
  <c r="A26816" i="9" s="1"/>
  <c r="A26817" i="9" s="1"/>
  <c r="A26818" i="9" s="1"/>
  <c r="A26819" i="9" s="1"/>
  <c r="A26820" i="9" s="1"/>
  <c r="A26821" i="9" s="1"/>
  <c r="A26822" i="9" s="1"/>
  <c r="A26823" i="9" s="1"/>
  <c r="A26824" i="9" s="1"/>
  <c r="A26825" i="9" s="1"/>
  <c r="A26826" i="9" s="1"/>
  <c r="A26827" i="9" s="1"/>
  <c r="A26828" i="9" s="1"/>
  <c r="A26829" i="9" s="1"/>
  <c r="A26830" i="9" s="1"/>
  <c r="A26831" i="9" s="1"/>
  <c r="A26832" i="9" s="1"/>
  <c r="A26833" i="9" s="1"/>
  <c r="A26834" i="9" s="1"/>
  <c r="A26838" i="9" s="1"/>
  <c r="A26839" i="9" s="1"/>
  <c r="A26840" i="9" s="1"/>
  <c r="A26841" i="9" s="1"/>
  <c r="A26842" i="9" s="1"/>
  <c r="A26843" i="9" s="1"/>
  <c r="A26844" i="9" s="1"/>
  <c r="A26845" i="9" s="1"/>
  <c r="A26846" i="9" s="1"/>
  <c r="A26847" i="9" s="1"/>
  <c r="A26848" i="9" s="1"/>
  <c r="A26849" i="9" s="1"/>
  <c r="A26850" i="9" s="1"/>
  <c r="A26851" i="9" s="1"/>
  <c r="A26852" i="9" s="1"/>
  <c r="A26853" i="9" s="1"/>
  <c r="A26854" i="9" s="1"/>
  <c r="A26855" i="9" s="1"/>
  <c r="A26856" i="9" s="1"/>
  <c r="A26857" i="9" s="1"/>
  <c r="A26858" i="9" s="1"/>
  <c r="A26859" i="9" s="1"/>
  <c r="A26860" i="9" s="1"/>
  <c r="A26861" i="9" s="1"/>
  <c r="A26862" i="9" s="1"/>
  <c r="A26863" i="9" s="1"/>
  <c r="A26864" i="9" s="1"/>
  <c r="A26865" i="9" s="1"/>
  <c r="A26866" i="9" s="1"/>
  <c r="A26867" i="9" s="1"/>
  <c r="A26868" i="9" s="1"/>
  <c r="A26869" i="9" s="1"/>
  <c r="A26870" i="9" s="1"/>
  <c r="A26871" i="9" s="1"/>
  <c r="A26872" i="9" s="1"/>
  <c r="A26873" i="9" s="1"/>
  <c r="A26874" i="9" s="1"/>
  <c r="A26875" i="9" s="1"/>
  <c r="A26876" i="9" s="1"/>
  <c r="A26877" i="9" s="1"/>
  <c r="A26878" i="9" s="1"/>
  <c r="A26879" i="9" s="1"/>
  <c r="A26880" i="9" s="1"/>
  <c r="A26881" i="9" s="1"/>
  <c r="A26882" i="9" s="1"/>
  <c r="A26883" i="9" s="1"/>
  <c r="A26884" i="9" s="1"/>
  <c r="A26885" i="9" s="1"/>
  <c r="A26886" i="9" s="1"/>
  <c r="A26887" i="9" s="1"/>
  <c r="A26888" i="9" s="1"/>
  <c r="A26889" i="9" s="1"/>
  <c r="A26890" i="9" s="1"/>
  <c r="A26891" i="9" s="1"/>
  <c r="A26892" i="9" s="1"/>
  <c r="A26893" i="9" s="1"/>
  <c r="A26894" i="9" s="1"/>
  <c r="A26895" i="9" s="1"/>
  <c r="A26896" i="9" s="1"/>
  <c r="A26897" i="9" s="1"/>
  <c r="A26898" i="9" s="1"/>
  <c r="A26899" i="9" s="1"/>
  <c r="A26900" i="9" s="1"/>
  <c r="A26901" i="9" s="1"/>
  <c r="A26902" i="9" s="1"/>
  <c r="A26903" i="9" s="1"/>
  <c r="A26904" i="9" s="1"/>
  <c r="A26905" i="9" s="1"/>
  <c r="A26906" i="9" s="1"/>
  <c r="A26907" i="9" s="1"/>
  <c r="A26908" i="9" s="1"/>
  <c r="A26909" i="9" s="1"/>
  <c r="A26910" i="9" s="1"/>
  <c r="A26911" i="9" s="1"/>
  <c r="A26912" i="9" s="1"/>
  <c r="A26913" i="9" s="1"/>
  <c r="A26914" i="9" s="1"/>
  <c r="A26915" i="9" s="1"/>
  <c r="A26916" i="9" s="1"/>
  <c r="A26917" i="9" s="1"/>
  <c r="A26918" i="9" s="1"/>
  <c r="A26919" i="9" s="1"/>
  <c r="A26920" i="9" s="1"/>
  <c r="A26921" i="9" s="1"/>
  <c r="A26922" i="9" s="1"/>
  <c r="A26923" i="9" s="1"/>
  <c r="A26924" i="9" s="1"/>
  <c r="A26925" i="9" s="1"/>
  <c r="A26926" i="9" s="1"/>
  <c r="A26927" i="9" s="1"/>
  <c r="A26928" i="9" s="1"/>
  <c r="A26929" i="9" s="1"/>
  <c r="A26930" i="9" s="1"/>
  <c r="A26931" i="9" s="1"/>
  <c r="A26932" i="9" s="1"/>
  <c r="A26933" i="9" s="1"/>
  <c r="A26937" i="9" s="1"/>
  <c r="A26938" i="9" s="1"/>
  <c r="A26939" i="9" s="1"/>
  <c r="A26940" i="9" s="1"/>
  <c r="A26941" i="9" s="1"/>
  <c r="A26942" i="9" s="1"/>
  <c r="A26943" i="9" s="1"/>
  <c r="A26944" i="9" s="1"/>
  <c r="A26945" i="9" s="1"/>
  <c r="A26946" i="9" s="1"/>
  <c r="A26947" i="9" s="1"/>
  <c r="A26948" i="9" s="1"/>
  <c r="A26949" i="9" s="1"/>
  <c r="A26950" i="9" s="1"/>
  <c r="A26951" i="9" s="1"/>
  <c r="A26952" i="9" s="1"/>
  <c r="A26953" i="9" s="1"/>
  <c r="A26954" i="9" s="1"/>
  <c r="A26955" i="9" s="1"/>
  <c r="A26956" i="9" s="1"/>
  <c r="A26957" i="9" s="1"/>
  <c r="A26958" i="9" s="1"/>
  <c r="A26959" i="9" s="1"/>
  <c r="A26960" i="9" s="1"/>
  <c r="A26961" i="9" s="1"/>
  <c r="A26962" i="9" s="1"/>
  <c r="A26963" i="9" s="1"/>
  <c r="A26964" i="9" s="1"/>
  <c r="A26965" i="9" s="1"/>
  <c r="A26966" i="9" s="1"/>
  <c r="A26967" i="9" s="1"/>
  <c r="A26968" i="9" s="1"/>
  <c r="A26969" i="9" s="1"/>
  <c r="A26970" i="9" s="1"/>
  <c r="A26971" i="9" s="1"/>
  <c r="A26972" i="9" s="1"/>
  <c r="A26973" i="9" s="1"/>
  <c r="A26974" i="9" s="1"/>
  <c r="A26975" i="9" s="1"/>
  <c r="A26976" i="9" s="1"/>
  <c r="A26977" i="9" s="1"/>
  <c r="A26978" i="9" s="1"/>
  <c r="A26979" i="9" s="1"/>
  <c r="A26980" i="9" s="1"/>
  <c r="A26981" i="9" s="1"/>
  <c r="A26982" i="9" s="1"/>
  <c r="A26983" i="9" s="1"/>
  <c r="A26984" i="9" s="1"/>
  <c r="A26985" i="9" s="1"/>
  <c r="A26986" i="9" s="1"/>
  <c r="A26987" i="9" s="1"/>
  <c r="A26988" i="9" s="1"/>
  <c r="A26989" i="9" s="1"/>
  <c r="A26990" i="9" s="1"/>
  <c r="A26991" i="9" s="1"/>
  <c r="A26992" i="9" s="1"/>
  <c r="A26993" i="9" s="1"/>
  <c r="A26994" i="9" s="1"/>
  <c r="A26995" i="9" s="1"/>
  <c r="A26996" i="9" s="1"/>
  <c r="A26997" i="9" s="1"/>
  <c r="A26998" i="9" s="1"/>
  <c r="A26999" i="9" s="1"/>
  <c r="A27000" i="9" s="1"/>
  <c r="A27001" i="9" s="1"/>
  <c r="A27002" i="9" s="1"/>
  <c r="A27003" i="9" s="1"/>
  <c r="A27004" i="9" s="1"/>
  <c r="A27005" i="9" s="1"/>
  <c r="A27006" i="9" s="1"/>
  <c r="A27007" i="9" s="1"/>
  <c r="A27008" i="9" s="1"/>
  <c r="A27009" i="9" s="1"/>
  <c r="A27010" i="9" s="1"/>
  <c r="A27011" i="9" s="1"/>
  <c r="A27012" i="9" s="1"/>
  <c r="A27013" i="9" s="1"/>
  <c r="A27014" i="9" s="1"/>
  <c r="A27015" i="9" s="1"/>
  <c r="A27016" i="9" s="1"/>
  <c r="A27017" i="9" s="1"/>
  <c r="A27018" i="9" s="1"/>
  <c r="A27019" i="9" s="1"/>
  <c r="A27020" i="9" s="1"/>
  <c r="A27021" i="9" s="1"/>
  <c r="A27022" i="9" s="1"/>
  <c r="A27023" i="9" s="1"/>
  <c r="A27024" i="9" s="1"/>
  <c r="A27025" i="9" s="1"/>
  <c r="A27026" i="9" s="1"/>
  <c r="A27027" i="9" s="1"/>
  <c r="A27028" i="9" s="1"/>
  <c r="A27029" i="9" s="1"/>
  <c r="A27030" i="9" s="1"/>
  <c r="A27031" i="9" s="1"/>
  <c r="A27032" i="9" s="1"/>
  <c r="A27036" i="9" s="1"/>
  <c r="A27037" i="9" s="1"/>
  <c r="A27038" i="9" s="1"/>
  <c r="A27039" i="9" s="1"/>
  <c r="A27040" i="9" s="1"/>
  <c r="A27041" i="9" s="1"/>
  <c r="A27042" i="9" s="1"/>
  <c r="A27043" i="9" s="1"/>
  <c r="A27044" i="9" s="1"/>
  <c r="A27045" i="9" s="1"/>
  <c r="A27046" i="9" s="1"/>
  <c r="A27047" i="9" s="1"/>
  <c r="A27048" i="9" s="1"/>
  <c r="A27049" i="9" s="1"/>
  <c r="A27050" i="9" s="1"/>
  <c r="A27051" i="9" s="1"/>
  <c r="A27052" i="9" s="1"/>
  <c r="A27053" i="9" s="1"/>
  <c r="A27054" i="9" s="1"/>
  <c r="A27055" i="9" s="1"/>
  <c r="A27056" i="9" s="1"/>
  <c r="A27057" i="9" s="1"/>
  <c r="A27058" i="9" s="1"/>
  <c r="A27059" i="9" s="1"/>
  <c r="A27060" i="9" s="1"/>
  <c r="A27061" i="9" s="1"/>
  <c r="A27062" i="9" s="1"/>
  <c r="A27063" i="9" s="1"/>
  <c r="A27064" i="9" s="1"/>
  <c r="A27065" i="9" s="1"/>
  <c r="A27066" i="9" s="1"/>
  <c r="A27067" i="9" s="1"/>
  <c r="A27068" i="9" s="1"/>
  <c r="A27069" i="9" s="1"/>
  <c r="A27070" i="9" s="1"/>
  <c r="A27071" i="9" s="1"/>
  <c r="A27072" i="9" s="1"/>
  <c r="A27073" i="9" s="1"/>
  <c r="A27074" i="9" s="1"/>
  <c r="A27075" i="9" s="1"/>
  <c r="A27076" i="9" s="1"/>
  <c r="A27077" i="9" s="1"/>
  <c r="A27078" i="9" s="1"/>
  <c r="A27079" i="9" s="1"/>
  <c r="A27080" i="9" s="1"/>
  <c r="A27081" i="9" s="1"/>
  <c r="A27082" i="9" s="1"/>
  <c r="A27083" i="9" s="1"/>
  <c r="A27084" i="9" s="1"/>
  <c r="A27085" i="9" s="1"/>
  <c r="A27086" i="9" s="1"/>
  <c r="A27087" i="9" s="1"/>
  <c r="A27088" i="9" s="1"/>
  <c r="A27089" i="9" s="1"/>
  <c r="A27090" i="9" s="1"/>
  <c r="A27091" i="9" s="1"/>
  <c r="A27092" i="9" s="1"/>
  <c r="A27093" i="9" s="1"/>
  <c r="A27094" i="9" s="1"/>
  <c r="A27095" i="9" s="1"/>
  <c r="A27096" i="9" s="1"/>
  <c r="A27097" i="9" s="1"/>
  <c r="A27098" i="9" s="1"/>
  <c r="A27099" i="9" s="1"/>
  <c r="A27100" i="9" s="1"/>
  <c r="A27101" i="9" s="1"/>
  <c r="A27102" i="9" s="1"/>
  <c r="A27103" i="9" s="1"/>
  <c r="A27104" i="9" s="1"/>
  <c r="A27105" i="9" s="1"/>
  <c r="A27106" i="9" s="1"/>
  <c r="A27107" i="9" s="1"/>
  <c r="A27108" i="9" s="1"/>
  <c r="A27109" i="9" s="1"/>
  <c r="A27110" i="9" s="1"/>
  <c r="A27111" i="9" s="1"/>
  <c r="A27112" i="9" s="1"/>
  <c r="A27113" i="9" s="1"/>
  <c r="A27114" i="9" s="1"/>
  <c r="A27115" i="9" s="1"/>
  <c r="A27116" i="9" s="1"/>
  <c r="A27117" i="9" s="1"/>
  <c r="A27118" i="9" s="1"/>
  <c r="A27119" i="9" s="1"/>
  <c r="A27120" i="9" s="1"/>
  <c r="A27121" i="9" s="1"/>
  <c r="A27122" i="9" s="1"/>
  <c r="A27123" i="9" s="1"/>
  <c r="A27124" i="9" s="1"/>
  <c r="A27125" i="9" s="1"/>
  <c r="A27126" i="9" s="1"/>
  <c r="A27127" i="9" s="1"/>
  <c r="A27128" i="9" s="1"/>
  <c r="A27129" i="9" s="1"/>
  <c r="A27130" i="9" s="1"/>
  <c r="A27131" i="9" s="1"/>
  <c r="A27135" i="9" s="1"/>
  <c r="A27136" i="9" s="1"/>
  <c r="A27137" i="9" s="1"/>
  <c r="A27138" i="9" s="1"/>
  <c r="A27139" i="9" s="1"/>
  <c r="A27140" i="9" s="1"/>
  <c r="A27141" i="9" s="1"/>
  <c r="A27142" i="9" s="1"/>
  <c r="A27143" i="9" s="1"/>
  <c r="A27144" i="9" s="1"/>
  <c r="A27145" i="9" s="1"/>
  <c r="A27146" i="9" s="1"/>
  <c r="A27147" i="9" s="1"/>
  <c r="A27148" i="9" s="1"/>
  <c r="A27149" i="9" s="1"/>
  <c r="A27150" i="9" s="1"/>
  <c r="A27151" i="9" s="1"/>
  <c r="A27152" i="9" s="1"/>
  <c r="A27153" i="9" s="1"/>
  <c r="A27154" i="9" s="1"/>
  <c r="A27155" i="9" s="1"/>
  <c r="A27156" i="9" s="1"/>
  <c r="A27157" i="9" s="1"/>
  <c r="A27158" i="9" s="1"/>
  <c r="A27159" i="9" s="1"/>
  <c r="A27160" i="9" s="1"/>
  <c r="A27161" i="9" s="1"/>
  <c r="A27162" i="9" s="1"/>
  <c r="A27163" i="9" s="1"/>
  <c r="A27164" i="9" s="1"/>
  <c r="A27165" i="9" s="1"/>
  <c r="A27166" i="9" s="1"/>
  <c r="A27167" i="9" s="1"/>
  <c r="A27168" i="9" s="1"/>
  <c r="A27169" i="9" s="1"/>
  <c r="A27170" i="9" s="1"/>
  <c r="A27171" i="9" s="1"/>
  <c r="A27172" i="9" s="1"/>
  <c r="A27173" i="9" s="1"/>
  <c r="A27174" i="9" s="1"/>
  <c r="A27175" i="9" s="1"/>
  <c r="A27176" i="9" s="1"/>
  <c r="A27177" i="9" s="1"/>
  <c r="A27178" i="9" s="1"/>
  <c r="A27179" i="9" s="1"/>
  <c r="A27180" i="9" s="1"/>
  <c r="A27181" i="9" s="1"/>
  <c r="A27182" i="9" s="1"/>
  <c r="A27183" i="9" s="1"/>
  <c r="A27184" i="9" s="1"/>
  <c r="A27185" i="9" s="1"/>
  <c r="A27186" i="9" s="1"/>
  <c r="A27187" i="9" s="1"/>
  <c r="A27188" i="9" s="1"/>
  <c r="A27189" i="9" s="1"/>
  <c r="A27190" i="9" s="1"/>
  <c r="A27191" i="9" s="1"/>
  <c r="A27192" i="9" s="1"/>
  <c r="A27193" i="9" s="1"/>
  <c r="A27194" i="9" s="1"/>
  <c r="A27195" i="9" s="1"/>
  <c r="A27196" i="9" s="1"/>
  <c r="A27197" i="9" s="1"/>
  <c r="A27198" i="9" s="1"/>
  <c r="A27199" i="9" s="1"/>
  <c r="A27200" i="9" s="1"/>
  <c r="A27201" i="9" s="1"/>
  <c r="A27202" i="9" s="1"/>
  <c r="A27203" i="9" s="1"/>
  <c r="A27204" i="9" s="1"/>
  <c r="A27205" i="9" s="1"/>
  <c r="A27206" i="9" s="1"/>
  <c r="A27207" i="9" s="1"/>
  <c r="A27208" i="9" s="1"/>
  <c r="A27209" i="9" s="1"/>
  <c r="A27210" i="9" s="1"/>
  <c r="A27211" i="9" s="1"/>
  <c r="A27212" i="9" s="1"/>
  <c r="A27213" i="9" s="1"/>
  <c r="A27214" i="9" s="1"/>
  <c r="A27215" i="9" s="1"/>
  <c r="A27216" i="9" s="1"/>
  <c r="A27217" i="9" s="1"/>
  <c r="A27218" i="9" s="1"/>
  <c r="A27219" i="9" s="1"/>
  <c r="A27220" i="9" s="1"/>
  <c r="A27221" i="9" s="1"/>
  <c r="A27222" i="9" s="1"/>
  <c r="A27223" i="9" s="1"/>
  <c r="A27224" i="9" s="1"/>
  <c r="A27225" i="9" s="1"/>
  <c r="A27226" i="9" s="1"/>
  <c r="A27227" i="9" s="1"/>
  <c r="A27228" i="9" s="1"/>
  <c r="A27229" i="9" s="1"/>
  <c r="A27230" i="9" s="1"/>
  <c r="A27234" i="9" s="1"/>
  <c r="A27235" i="9" s="1"/>
  <c r="A27236" i="9" s="1"/>
  <c r="A27237" i="9" s="1"/>
  <c r="A27238" i="9" s="1"/>
  <c r="A27239" i="9" s="1"/>
  <c r="A27240" i="9" s="1"/>
  <c r="A27241" i="9" s="1"/>
  <c r="A27242" i="9" s="1"/>
  <c r="A27243" i="9" s="1"/>
  <c r="A27244" i="9" s="1"/>
  <c r="A27245" i="9" s="1"/>
  <c r="A27246" i="9" s="1"/>
  <c r="A27247" i="9" s="1"/>
  <c r="A27248" i="9" s="1"/>
  <c r="A27249" i="9" s="1"/>
  <c r="A27250" i="9" s="1"/>
  <c r="A27251" i="9" s="1"/>
  <c r="A27252" i="9" s="1"/>
  <c r="A27253" i="9" s="1"/>
  <c r="A27254" i="9" s="1"/>
  <c r="A27255" i="9" s="1"/>
  <c r="A27256" i="9" s="1"/>
  <c r="A27257" i="9" s="1"/>
  <c r="A27258" i="9" s="1"/>
  <c r="A27259" i="9" s="1"/>
  <c r="A27260" i="9" s="1"/>
  <c r="A27261" i="9" s="1"/>
  <c r="A27262" i="9" s="1"/>
  <c r="A27263" i="9" s="1"/>
  <c r="A27264" i="9" s="1"/>
  <c r="A27265" i="9" s="1"/>
  <c r="A27266" i="9" s="1"/>
  <c r="A27267" i="9" s="1"/>
  <c r="A27268" i="9" s="1"/>
  <c r="A27269" i="9" s="1"/>
  <c r="A27270" i="9" s="1"/>
  <c r="A27271" i="9" s="1"/>
  <c r="A27272" i="9" s="1"/>
  <c r="A27273" i="9" s="1"/>
  <c r="A27274" i="9" s="1"/>
  <c r="A27275" i="9" s="1"/>
  <c r="A27276" i="9" s="1"/>
  <c r="A27277" i="9" s="1"/>
  <c r="A27278" i="9" s="1"/>
  <c r="A27279" i="9" s="1"/>
  <c r="A27280" i="9" s="1"/>
  <c r="A27281" i="9" s="1"/>
  <c r="A27282" i="9" s="1"/>
  <c r="A27283" i="9" s="1"/>
  <c r="A27284" i="9" s="1"/>
  <c r="A27285" i="9" s="1"/>
  <c r="A27286" i="9" s="1"/>
  <c r="A27287" i="9" s="1"/>
  <c r="A27288" i="9" s="1"/>
  <c r="A27289" i="9" s="1"/>
  <c r="A27290" i="9" s="1"/>
  <c r="A27291" i="9" s="1"/>
  <c r="A27292" i="9" s="1"/>
  <c r="A27293" i="9" s="1"/>
  <c r="A27294" i="9" s="1"/>
  <c r="A27295" i="9" s="1"/>
  <c r="A27296" i="9" s="1"/>
  <c r="A27297" i="9" s="1"/>
  <c r="A27298" i="9" s="1"/>
  <c r="A27299" i="9" s="1"/>
  <c r="A27300" i="9" s="1"/>
  <c r="A27301" i="9" s="1"/>
  <c r="A27302" i="9" s="1"/>
  <c r="A27303" i="9" s="1"/>
  <c r="A27304" i="9" s="1"/>
  <c r="A27305" i="9" s="1"/>
  <c r="A27306" i="9" s="1"/>
  <c r="A27307" i="9" s="1"/>
  <c r="A27308" i="9" s="1"/>
  <c r="A27309" i="9" s="1"/>
  <c r="A27310" i="9" s="1"/>
  <c r="A27311" i="9" s="1"/>
  <c r="A27312" i="9" s="1"/>
  <c r="A27313" i="9" s="1"/>
  <c r="A27314" i="9" s="1"/>
  <c r="A27315" i="9" s="1"/>
  <c r="A27316" i="9" s="1"/>
  <c r="A27317" i="9" s="1"/>
  <c r="A27318" i="9" s="1"/>
  <c r="A27319" i="9" s="1"/>
  <c r="A27320" i="9" s="1"/>
  <c r="A27321" i="9" s="1"/>
  <c r="A27322" i="9" s="1"/>
  <c r="A27323" i="9" s="1"/>
  <c r="A27324" i="9" s="1"/>
  <c r="A27325" i="9" s="1"/>
  <c r="A27326" i="9" s="1"/>
  <c r="A27327" i="9" s="1"/>
  <c r="A27328" i="9" s="1"/>
  <c r="A27329" i="9" s="1"/>
  <c r="A27333" i="9" s="1"/>
  <c r="A27334" i="9" s="1"/>
  <c r="A27335" i="9" s="1"/>
  <c r="A27336" i="9" s="1"/>
  <c r="A27337" i="9" s="1"/>
  <c r="A27338" i="9" s="1"/>
  <c r="A27339" i="9" s="1"/>
  <c r="A27340" i="9" s="1"/>
  <c r="A27341" i="9" s="1"/>
  <c r="A27342" i="9" s="1"/>
  <c r="A27343" i="9" s="1"/>
  <c r="A27344" i="9" s="1"/>
  <c r="A27345" i="9" s="1"/>
  <c r="A27346" i="9" s="1"/>
  <c r="A27347" i="9" s="1"/>
  <c r="A27348" i="9" s="1"/>
  <c r="A27349" i="9" s="1"/>
  <c r="A27350" i="9" s="1"/>
  <c r="A27351" i="9" s="1"/>
  <c r="A27352" i="9" s="1"/>
  <c r="A27353" i="9" s="1"/>
  <c r="A27354" i="9" s="1"/>
  <c r="A27355" i="9" s="1"/>
  <c r="A27356" i="9" s="1"/>
  <c r="A27357" i="9" s="1"/>
  <c r="A27358" i="9" s="1"/>
  <c r="A27359" i="9" s="1"/>
  <c r="A27360" i="9" s="1"/>
  <c r="A27361" i="9" s="1"/>
  <c r="A27362" i="9" s="1"/>
  <c r="A27363" i="9" s="1"/>
  <c r="A27364" i="9" s="1"/>
  <c r="A27365" i="9" s="1"/>
  <c r="A27366" i="9" s="1"/>
  <c r="A27367" i="9" s="1"/>
  <c r="A27368" i="9" s="1"/>
  <c r="A27369" i="9" s="1"/>
  <c r="A27370" i="9" s="1"/>
  <c r="A27371" i="9" s="1"/>
  <c r="A27372" i="9" s="1"/>
  <c r="A27373" i="9" s="1"/>
  <c r="A27374" i="9" s="1"/>
  <c r="A27375" i="9" s="1"/>
  <c r="A27376" i="9" s="1"/>
  <c r="A27377" i="9" s="1"/>
  <c r="A27378" i="9" s="1"/>
  <c r="A27379" i="9" s="1"/>
  <c r="A27380" i="9" s="1"/>
  <c r="A27381" i="9" s="1"/>
  <c r="A27382" i="9" s="1"/>
  <c r="A27383" i="9" s="1"/>
  <c r="A27384" i="9" s="1"/>
  <c r="A27385" i="9" s="1"/>
  <c r="A27386" i="9" s="1"/>
  <c r="A27387" i="9" s="1"/>
  <c r="A27388" i="9" s="1"/>
  <c r="A27389" i="9" s="1"/>
  <c r="A27390" i="9" s="1"/>
  <c r="A27391" i="9" s="1"/>
  <c r="A27392" i="9" s="1"/>
  <c r="A27393" i="9" s="1"/>
  <c r="A27394" i="9" s="1"/>
  <c r="A27395" i="9" s="1"/>
  <c r="A27396" i="9" s="1"/>
  <c r="A27397" i="9" s="1"/>
  <c r="A27398" i="9" s="1"/>
  <c r="A27399" i="9" s="1"/>
  <c r="A27400" i="9" s="1"/>
  <c r="A27401" i="9" s="1"/>
  <c r="A27402" i="9" s="1"/>
  <c r="A27403" i="9" s="1"/>
  <c r="A27404" i="9" s="1"/>
  <c r="A27405" i="9" s="1"/>
  <c r="A27406" i="9" s="1"/>
  <c r="A27407" i="9" s="1"/>
  <c r="A27408" i="9" s="1"/>
  <c r="A27409" i="9" s="1"/>
  <c r="A27410" i="9" s="1"/>
  <c r="A27411" i="9" s="1"/>
  <c r="A27412" i="9" s="1"/>
  <c r="A27413" i="9" s="1"/>
  <c r="A27414" i="9" s="1"/>
  <c r="A27415" i="9" s="1"/>
  <c r="A27416" i="9" s="1"/>
  <c r="A27417" i="9" s="1"/>
  <c r="A27418" i="9" s="1"/>
  <c r="A27419" i="9" s="1"/>
  <c r="A27420" i="9" s="1"/>
  <c r="A27421" i="9" s="1"/>
  <c r="A27422" i="9" s="1"/>
  <c r="A27423" i="9" s="1"/>
  <c r="A27424" i="9" s="1"/>
  <c r="A27425" i="9" s="1"/>
  <c r="A27426" i="9" s="1"/>
  <c r="A27427" i="9" s="1"/>
  <c r="A27428" i="9" s="1"/>
  <c r="A27432" i="9" s="1"/>
  <c r="A27433" i="9" s="1"/>
  <c r="A27434" i="9" s="1"/>
  <c r="A27435" i="9" s="1"/>
  <c r="A27436" i="9" s="1"/>
  <c r="A27437" i="9" s="1"/>
  <c r="A27438" i="9" s="1"/>
  <c r="A27439" i="9" s="1"/>
  <c r="A27440" i="9" s="1"/>
  <c r="A27441" i="9" s="1"/>
  <c r="A27442" i="9" s="1"/>
  <c r="A27443" i="9" s="1"/>
  <c r="A27444" i="9" s="1"/>
  <c r="A27445" i="9" s="1"/>
  <c r="A27446" i="9" s="1"/>
  <c r="A27447" i="9" s="1"/>
  <c r="A27448" i="9" s="1"/>
  <c r="A27449" i="9" s="1"/>
  <c r="A27450" i="9" s="1"/>
  <c r="A27451" i="9" s="1"/>
  <c r="A27452" i="9" s="1"/>
  <c r="A27453" i="9" s="1"/>
  <c r="A27454" i="9" s="1"/>
  <c r="A27455" i="9" s="1"/>
  <c r="A27456" i="9" s="1"/>
  <c r="A27457" i="9" s="1"/>
  <c r="A27458" i="9" s="1"/>
  <c r="A27459" i="9" s="1"/>
  <c r="A27460" i="9" s="1"/>
  <c r="A27461" i="9" s="1"/>
  <c r="A27462" i="9" s="1"/>
  <c r="A27463" i="9" s="1"/>
  <c r="A27464" i="9" s="1"/>
  <c r="A27465" i="9" s="1"/>
  <c r="A27466" i="9" s="1"/>
  <c r="A27467" i="9" s="1"/>
  <c r="A27468" i="9" s="1"/>
  <c r="A27469" i="9" s="1"/>
  <c r="A27470" i="9" s="1"/>
  <c r="A27471" i="9" s="1"/>
  <c r="A27472" i="9" s="1"/>
  <c r="A27473" i="9" s="1"/>
  <c r="A27474" i="9" s="1"/>
  <c r="A27475" i="9" s="1"/>
  <c r="A27476" i="9" s="1"/>
  <c r="A27477" i="9" s="1"/>
  <c r="A27478" i="9" s="1"/>
  <c r="A27479" i="9" s="1"/>
  <c r="A27480" i="9" s="1"/>
  <c r="A27481" i="9" s="1"/>
  <c r="A27482" i="9" s="1"/>
  <c r="A27483" i="9" s="1"/>
  <c r="A27484" i="9" s="1"/>
  <c r="A27485" i="9" s="1"/>
  <c r="A27486" i="9" s="1"/>
  <c r="A27487" i="9" s="1"/>
  <c r="A27488" i="9" s="1"/>
  <c r="A27489" i="9" s="1"/>
  <c r="A27490" i="9" s="1"/>
  <c r="A27491" i="9" s="1"/>
  <c r="A27492" i="9" s="1"/>
  <c r="A27493" i="9" s="1"/>
  <c r="A27494" i="9" s="1"/>
  <c r="A27495" i="9" s="1"/>
  <c r="A27496" i="9" s="1"/>
  <c r="A27497" i="9" s="1"/>
  <c r="A27498" i="9" s="1"/>
  <c r="A27499" i="9" s="1"/>
  <c r="A27500" i="9" s="1"/>
  <c r="A27501" i="9" s="1"/>
  <c r="A27502" i="9" s="1"/>
  <c r="A27503" i="9" s="1"/>
  <c r="A27504" i="9" s="1"/>
  <c r="A27505" i="9" s="1"/>
  <c r="A27506" i="9" s="1"/>
  <c r="A27507" i="9" s="1"/>
  <c r="A27508" i="9" s="1"/>
  <c r="A27509" i="9" s="1"/>
  <c r="A27510" i="9" s="1"/>
  <c r="A27511" i="9" s="1"/>
  <c r="A27512" i="9" s="1"/>
  <c r="A27513" i="9" s="1"/>
  <c r="A27514" i="9" s="1"/>
  <c r="A27515" i="9" s="1"/>
  <c r="A27516" i="9" s="1"/>
  <c r="A27517" i="9" s="1"/>
  <c r="A27518" i="9" s="1"/>
  <c r="A27519" i="9" s="1"/>
  <c r="A27520" i="9" s="1"/>
  <c r="A27521" i="9" s="1"/>
  <c r="A27522" i="9" s="1"/>
  <c r="A27523" i="9" s="1"/>
  <c r="A27524" i="9" s="1"/>
  <c r="A27525" i="9" s="1"/>
  <c r="A27526" i="9" s="1"/>
  <c r="A27527" i="9" s="1"/>
  <c r="A27531" i="9" s="1"/>
  <c r="A27532" i="9" s="1"/>
  <c r="A27533" i="9" s="1"/>
  <c r="A27534" i="9" s="1"/>
  <c r="A27535" i="9" s="1"/>
  <c r="A27536" i="9" s="1"/>
  <c r="A27537" i="9" s="1"/>
  <c r="A27538" i="9" s="1"/>
  <c r="A27539" i="9" s="1"/>
  <c r="A27540" i="9" s="1"/>
  <c r="A27541" i="9" s="1"/>
  <c r="A27542" i="9" s="1"/>
  <c r="A27543" i="9" s="1"/>
  <c r="A27544" i="9" s="1"/>
  <c r="A27545" i="9" s="1"/>
  <c r="A27546" i="9" s="1"/>
  <c r="A27547" i="9" s="1"/>
  <c r="A27548" i="9" s="1"/>
  <c r="A27549" i="9" s="1"/>
  <c r="A27550" i="9" s="1"/>
  <c r="A27551" i="9" s="1"/>
  <c r="A27552" i="9" s="1"/>
  <c r="A27553" i="9" s="1"/>
  <c r="A27554" i="9" s="1"/>
  <c r="A27555" i="9" s="1"/>
  <c r="A27556" i="9" s="1"/>
  <c r="A27557" i="9" s="1"/>
  <c r="A27558" i="9" s="1"/>
  <c r="A27559" i="9" s="1"/>
  <c r="A27560" i="9" s="1"/>
  <c r="A27561" i="9" s="1"/>
  <c r="A27562" i="9" s="1"/>
  <c r="A27563" i="9" s="1"/>
  <c r="A27564" i="9" s="1"/>
  <c r="A27565" i="9" s="1"/>
  <c r="A27566" i="9" s="1"/>
  <c r="A27567" i="9" s="1"/>
  <c r="A27568" i="9" s="1"/>
  <c r="A27569" i="9" s="1"/>
  <c r="A27570" i="9" s="1"/>
  <c r="A27571" i="9" s="1"/>
  <c r="A27572" i="9" s="1"/>
  <c r="A27573" i="9" s="1"/>
  <c r="A27574" i="9" s="1"/>
  <c r="A27575" i="9" s="1"/>
  <c r="A27576" i="9" s="1"/>
  <c r="A27577" i="9" s="1"/>
  <c r="A27578" i="9" s="1"/>
  <c r="A27579" i="9" s="1"/>
  <c r="A27580" i="9" s="1"/>
  <c r="A27581" i="9" s="1"/>
  <c r="A27582" i="9" s="1"/>
  <c r="A27583" i="9" s="1"/>
  <c r="A27584" i="9" s="1"/>
  <c r="A27585" i="9" s="1"/>
  <c r="A27586" i="9" s="1"/>
  <c r="A27587" i="9" s="1"/>
  <c r="A27588" i="9" s="1"/>
  <c r="A27589" i="9" s="1"/>
  <c r="A27590" i="9" s="1"/>
  <c r="A27591" i="9" s="1"/>
  <c r="A27592" i="9" s="1"/>
  <c r="A27593" i="9" s="1"/>
  <c r="A27594" i="9" s="1"/>
  <c r="A27595" i="9" s="1"/>
  <c r="A27596" i="9" s="1"/>
  <c r="A27597" i="9" s="1"/>
  <c r="A27598" i="9" s="1"/>
  <c r="A27599" i="9" s="1"/>
  <c r="A27600" i="9" s="1"/>
  <c r="A27601" i="9" s="1"/>
  <c r="A27602" i="9" s="1"/>
  <c r="A27603" i="9" s="1"/>
  <c r="A27604" i="9" s="1"/>
  <c r="A27605" i="9" s="1"/>
  <c r="A27606" i="9" s="1"/>
  <c r="A27607" i="9" s="1"/>
  <c r="A27608" i="9" s="1"/>
  <c r="A27609" i="9" s="1"/>
  <c r="A27610" i="9" s="1"/>
  <c r="A27611" i="9" s="1"/>
  <c r="A27612" i="9" s="1"/>
  <c r="A27613" i="9" s="1"/>
  <c r="A27614" i="9" s="1"/>
  <c r="A27615" i="9" s="1"/>
  <c r="A27616" i="9" s="1"/>
  <c r="A27617" i="9" s="1"/>
  <c r="A27618" i="9" s="1"/>
  <c r="A27619" i="9" s="1"/>
  <c r="A27620" i="9" s="1"/>
  <c r="A27621" i="9" s="1"/>
  <c r="A27622" i="9" s="1"/>
  <c r="A27623" i="9" s="1"/>
  <c r="A27624" i="9" s="1"/>
  <c r="A27625" i="9" s="1"/>
  <c r="A27626" i="9" s="1"/>
  <c r="A27630" i="9" s="1"/>
  <c r="A27631" i="9" s="1"/>
  <c r="A27632" i="9" s="1"/>
  <c r="A27633" i="9" s="1"/>
  <c r="A27634" i="9" s="1"/>
  <c r="A27635" i="9" s="1"/>
  <c r="A27636" i="9" s="1"/>
  <c r="A27637" i="9" s="1"/>
  <c r="A27638" i="9" s="1"/>
  <c r="A27639" i="9" s="1"/>
  <c r="A27640" i="9" s="1"/>
  <c r="A27641" i="9" s="1"/>
  <c r="A27642" i="9" s="1"/>
  <c r="A27643" i="9" s="1"/>
  <c r="A27644" i="9" s="1"/>
  <c r="A27645" i="9" s="1"/>
  <c r="A27646" i="9" s="1"/>
  <c r="A27647" i="9" s="1"/>
  <c r="A27648" i="9" s="1"/>
  <c r="A27649" i="9" s="1"/>
  <c r="A27650" i="9" s="1"/>
  <c r="A27651" i="9" s="1"/>
  <c r="A27652" i="9" s="1"/>
  <c r="A27653" i="9" s="1"/>
  <c r="A27654" i="9" s="1"/>
  <c r="A27655" i="9" s="1"/>
  <c r="A27656" i="9" s="1"/>
  <c r="A27657" i="9" s="1"/>
  <c r="A27658" i="9" s="1"/>
  <c r="A27659" i="9" s="1"/>
  <c r="A27660" i="9" s="1"/>
  <c r="A27661" i="9" s="1"/>
  <c r="A27662" i="9" s="1"/>
  <c r="A27663" i="9" s="1"/>
  <c r="A27664" i="9" s="1"/>
  <c r="A27665" i="9" s="1"/>
  <c r="A27666" i="9" s="1"/>
  <c r="A27667" i="9" s="1"/>
  <c r="A27668" i="9" s="1"/>
  <c r="A27669" i="9" s="1"/>
  <c r="A27670" i="9" s="1"/>
  <c r="A27671" i="9" s="1"/>
  <c r="A27672" i="9" s="1"/>
  <c r="A27673" i="9" s="1"/>
  <c r="A27674" i="9" s="1"/>
  <c r="A27675" i="9" s="1"/>
  <c r="A27676" i="9" s="1"/>
  <c r="A27677" i="9" s="1"/>
  <c r="A27678" i="9" s="1"/>
  <c r="A27679" i="9" s="1"/>
  <c r="A27680" i="9" s="1"/>
  <c r="A27681" i="9" s="1"/>
  <c r="A27682" i="9" s="1"/>
  <c r="A27683" i="9" s="1"/>
  <c r="A27684" i="9" s="1"/>
  <c r="A27685" i="9" s="1"/>
  <c r="A27686" i="9" s="1"/>
  <c r="A27687" i="9" s="1"/>
  <c r="A27688" i="9" s="1"/>
  <c r="A27689" i="9" s="1"/>
  <c r="A27690" i="9" s="1"/>
  <c r="A27691" i="9" s="1"/>
  <c r="A27692" i="9" s="1"/>
  <c r="A27693" i="9" s="1"/>
  <c r="A27694" i="9" s="1"/>
  <c r="A27695" i="9" s="1"/>
  <c r="A27696" i="9" s="1"/>
  <c r="A27697" i="9" s="1"/>
  <c r="A27698" i="9" s="1"/>
  <c r="A27699" i="9" s="1"/>
  <c r="A27700" i="9" s="1"/>
  <c r="A27701" i="9" s="1"/>
  <c r="A27702" i="9" s="1"/>
  <c r="A27703" i="9" s="1"/>
  <c r="A27704" i="9" s="1"/>
  <c r="A27705" i="9" s="1"/>
  <c r="A27706" i="9" s="1"/>
  <c r="A27707" i="9" s="1"/>
  <c r="A27708" i="9" s="1"/>
  <c r="A27709" i="9" s="1"/>
  <c r="A27710" i="9" s="1"/>
  <c r="A27711" i="9" s="1"/>
  <c r="A27712" i="9" s="1"/>
  <c r="A27713" i="9" s="1"/>
  <c r="A27714" i="9" s="1"/>
  <c r="A27715" i="9" s="1"/>
  <c r="A27716" i="9" s="1"/>
  <c r="A27717" i="9" s="1"/>
  <c r="A27718" i="9" s="1"/>
  <c r="A27719" i="9" s="1"/>
  <c r="A27720" i="9" s="1"/>
  <c r="A27721" i="9" s="1"/>
  <c r="A27722" i="9" s="1"/>
  <c r="A27723" i="9" s="1"/>
  <c r="A27724" i="9" s="1"/>
  <c r="A27725" i="9" s="1"/>
  <c r="A27729" i="9" s="1"/>
  <c r="A27730" i="9" s="1"/>
  <c r="A27731" i="9" s="1"/>
  <c r="A27732" i="9" s="1"/>
  <c r="A27733" i="9" s="1"/>
  <c r="A27734" i="9" s="1"/>
  <c r="A27735" i="9" s="1"/>
  <c r="A27736" i="9" s="1"/>
  <c r="A27737" i="9" s="1"/>
  <c r="A27738" i="9" s="1"/>
  <c r="A27739" i="9" s="1"/>
  <c r="A27740" i="9" s="1"/>
  <c r="A27741" i="9" s="1"/>
  <c r="A27742" i="9" s="1"/>
  <c r="A27743" i="9" s="1"/>
  <c r="A27744" i="9" s="1"/>
  <c r="A27745" i="9" s="1"/>
  <c r="A27746" i="9" s="1"/>
  <c r="A27747" i="9" s="1"/>
  <c r="A27748" i="9" s="1"/>
  <c r="A27749" i="9" s="1"/>
  <c r="A27750" i="9" s="1"/>
  <c r="A27751" i="9" s="1"/>
  <c r="A27752" i="9" s="1"/>
  <c r="A27753" i="9" s="1"/>
  <c r="A27754" i="9" s="1"/>
  <c r="A27755" i="9" s="1"/>
  <c r="A27756" i="9" s="1"/>
  <c r="A27757" i="9" s="1"/>
  <c r="A27758" i="9" s="1"/>
  <c r="A27759" i="9" s="1"/>
  <c r="A27760" i="9" s="1"/>
  <c r="A27761" i="9" s="1"/>
  <c r="A27762" i="9" s="1"/>
  <c r="A27763" i="9" s="1"/>
  <c r="A27764" i="9" s="1"/>
  <c r="A27765" i="9" s="1"/>
  <c r="A27766" i="9" s="1"/>
  <c r="A27767" i="9" s="1"/>
  <c r="A27768" i="9" s="1"/>
  <c r="A27769" i="9" s="1"/>
  <c r="A27770" i="9" s="1"/>
  <c r="A27771" i="9" s="1"/>
  <c r="A27772" i="9" s="1"/>
  <c r="A27773" i="9" s="1"/>
  <c r="A27774" i="9" s="1"/>
  <c r="A27775" i="9" s="1"/>
  <c r="A27776" i="9" s="1"/>
  <c r="A27777" i="9" s="1"/>
  <c r="A27778" i="9" s="1"/>
  <c r="A27779" i="9" s="1"/>
  <c r="A27780" i="9" s="1"/>
  <c r="A27781" i="9" s="1"/>
  <c r="A27782" i="9" s="1"/>
  <c r="A27783" i="9" s="1"/>
  <c r="A27784" i="9" s="1"/>
  <c r="A27785" i="9" s="1"/>
  <c r="A27786" i="9" s="1"/>
  <c r="A27787" i="9" s="1"/>
  <c r="A27788" i="9" s="1"/>
  <c r="A27789" i="9" s="1"/>
  <c r="A27790" i="9" s="1"/>
  <c r="A27791" i="9" s="1"/>
  <c r="A27792" i="9" s="1"/>
  <c r="A27793" i="9" s="1"/>
  <c r="A27794" i="9" s="1"/>
  <c r="A27795" i="9" s="1"/>
  <c r="A27796" i="9" s="1"/>
  <c r="A27797" i="9" s="1"/>
  <c r="A27798" i="9" s="1"/>
  <c r="A27799" i="9" s="1"/>
  <c r="A27800" i="9" s="1"/>
  <c r="A27801" i="9" s="1"/>
  <c r="A27802" i="9" s="1"/>
  <c r="A27803" i="9" s="1"/>
  <c r="A27804" i="9" s="1"/>
  <c r="A27805" i="9" s="1"/>
  <c r="A27806" i="9" s="1"/>
  <c r="A27807" i="9" s="1"/>
  <c r="A27808" i="9" s="1"/>
  <c r="A27809" i="9" s="1"/>
  <c r="A27810" i="9" s="1"/>
  <c r="A27811" i="9" s="1"/>
  <c r="A27812" i="9" s="1"/>
  <c r="A27813" i="9" s="1"/>
  <c r="A27814" i="9" s="1"/>
  <c r="A27815" i="9" s="1"/>
  <c r="A27816" i="9" s="1"/>
  <c r="A27817" i="9" s="1"/>
  <c r="A27818" i="9" s="1"/>
  <c r="A27819" i="9" s="1"/>
  <c r="A27820" i="9" s="1"/>
  <c r="A27821" i="9" s="1"/>
  <c r="A27822" i="9" s="1"/>
  <c r="A27823" i="9" s="1"/>
  <c r="A27824" i="9" s="1"/>
  <c r="A27828" i="9" s="1"/>
  <c r="A27829" i="9" s="1"/>
  <c r="A27830" i="9" s="1"/>
  <c r="A27831" i="9" s="1"/>
  <c r="A27832" i="9" s="1"/>
  <c r="A27833" i="9" s="1"/>
  <c r="A27834" i="9" s="1"/>
  <c r="A27835" i="9" s="1"/>
  <c r="A27836" i="9" s="1"/>
  <c r="A27837" i="9" s="1"/>
  <c r="A27838" i="9" s="1"/>
  <c r="A27839" i="9" s="1"/>
  <c r="A27840" i="9" s="1"/>
  <c r="A27841" i="9" s="1"/>
  <c r="A27842" i="9" s="1"/>
  <c r="A27843" i="9" s="1"/>
  <c r="A27844" i="9" s="1"/>
  <c r="A27845" i="9" s="1"/>
  <c r="A27846" i="9" s="1"/>
  <c r="A27847" i="9" s="1"/>
  <c r="A27848" i="9" s="1"/>
  <c r="A27849" i="9" s="1"/>
  <c r="A27850" i="9" s="1"/>
  <c r="A27851" i="9" s="1"/>
  <c r="A27852" i="9" s="1"/>
  <c r="A27853" i="9" s="1"/>
  <c r="A27854" i="9" s="1"/>
  <c r="A27855" i="9" s="1"/>
  <c r="A27856" i="9" s="1"/>
  <c r="A27857" i="9" s="1"/>
  <c r="A27858" i="9" s="1"/>
  <c r="A27859" i="9" s="1"/>
  <c r="A27860" i="9" s="1"/>
  <c r="A27861" i="9" s="1"/>
  <c r="A27862" i="9" s="1"/>
  <c r="A27863" i="9" s="1"/>
  <c r="A27864" i="9" s="1"/>
  <c r="A27865" i="9" s="1"/>
  <c r="A27866" i="9" s="1"/>
  <c r="A27867" i="9" s="1"/>
  <c r="A27868" i="9" s="1"/>
  <c r="A27869" i="9" s="1"/>
  <c r="A27870" i="9" s="1"/>
  <c r="A27871" i="9" s="1"/>
  <c r="A27872" i="9" s="1"/>
  <c r="A27873" i="9" s="1"/>
  <c r="A27874" i="9" s="1"/>
  <c r="A27875" i="9" s="1"/>
  <c r="A27876" i="9" s="1"/>
  <c r="A27877" i="9" s="1"/>
  <c r="A27878" i="9" s="1"/>
  <c r="A27879" i="9" s="1"/>
  <c r="A27880" i="9" s="1"/>
  <c r="A27881" i="9" s="1"/>
  <c r="A27882" i="9" s="1"/>
  <c r="A27883" i="9" s="1"/>
  <c r="A27884" i="9" s="1"/>
  <c r="A27885" i="9" s="1"/>
  <c r="A27886" i="9" s="1"/>
  <c r="A27887" i="9" s="1"/>
  <c r="A27888" i="9" s="1"/>
  <c r="A27889" i="9" s="1"/>
  <c r="A27890" i="9" s="1"/>
  <c r="A27891" i="9" s="1"/>
  <c r="A27892" i="9" s="1"/>
  <c r="A27893" i="9" s="1"/>
  <c r="A27894" i="9" s="1"/>
  <c r="A27895" i="9" s="1"/>
  <c r="A27896" i="9" s="1"/>
  <c r="A27897" i="9" s="1"/>
  <c r="A27898" i="9" s="1"/>
  <c r="A27899" i="9" s="1"/>
  <c r="A27900" i="9" s="1"/>
  <c r="A27901" i="9" s="1"/>
  <c r="A27902" i="9" s="1"/>
  <c r="A27903" i="9" s="1"/>
  <c r="A27904" i="9" s="1"/>
  <c r="A27905" i="9" s="1"/>
  <c r="A27906" i="9" s="1"/>
  <c r="A27907" i="9" s="1"/>
  <c r="A27908" i="9" s="1"/>
  <c r="A27909" i="9" s="1"/>
  <c r="A27910" i="9" s="1"/>
  <c r="A27911" i="9" s="1"/>
  <c r="A27912" i="9" s="1"/>
  <c r="A27913" i="9" s="1"/>
  <c r="A27914" i="9" s="1"/>
  <c r="A27915" i="9" s="1"/>
  <c r="A27916" i="9" s="1"/>
  <c r="A27917" i="9" s="1"/>
  <c r="A27918" i="9" s="1"/>
  <c r="A27919" i="9" s="1"/>
  <c r="A27920" i="9" s="1"/>
  <c r="A27921" i="9" s="1"/>
  <c r="A27922" i="9" s="1"/>
  <c r="A27923" i="9" s="1"/>
  <c r="A27927" i="9" s="1"/>
  <c r="A27928" i="9" s="1"/>
  <c r="A27929" i="9" s="1"/>
  <c r="A27930" i="9" s="1"/>
  <c r="A27931" i="9" s="1"/>
  <c r="A27932" i="9" s="1"/>
  <c r="A27933" i="9" s="1"/>
  <c r="A27934" i="9" s="1"/>
  <c r="A27935" i="9" s="1"/>
  <c r="A27936" i="9" s="1"/>
  <c r="A27937" i="9" s="1"/>
  <c r="A27938" i="9" s="1"/>
  <c r="A27939" i="9" s="1"/>
  <c r="A27940" i="9" s="1"/>
  <c r="A27941" i="9" s="1"/>
  <c r="A27942" i="9" s="1"/>
  <c r="A27943" i="9" s="1"/>
  <c r="A27944" i="9" s="1"/>
  <c r="A27945" i="9" s="1"/>
  <c r="A27946" i="9" s="1"/>
  <c r="A27947" i="9" s="1"/>
  <c r="A27948" i="9" s="1"/>
  <c r="A27949" i="9" s="1"/>
  <c r="A27950" i="9" s="1"/>
  <c r="A27951" i="9" s="1"/>
  <c r="A27952" i="9" s="1"/>
  <c r="A27953" i="9" s="1"/>
  <c r="A27954" i="9" s="1"/>
  <c r="A27955" i="9" s="1"/>
  <c r="A27956" i="9" s="1"/>
  <c r="A27957" i="9" s="1"/>
  <c r="A27958" i="9" s="1"/>
  <c r="A27959" i="9" s="1"/>
  <c r="A27960" i="9" s="1"/>
  <c r="A27961" i="9" s="1"/>
  <c r="A27962" i="9" s="1"/>
  <c r="A27963" i="9" s="1"/>
  <c r="A27964" i="9" s="1"/>
  <c r="A27965" i="9" s="1"/>
  <c r="A27966" i="9" s="1"/>
  <c r="A27967" i="9" s="1"/>
  <c r="A27968" i="9" s="1"/>
  <c r="A27969" i="9" s="1"/>
  <c r="A27970" i="9" s="1"/>
  <c r="A27971" i="9" s="1"/>
  <c r="A27972" i="9" s="1"/>
  <c r="A27973" i="9" s="1"/>
  <c r="A27974" i="9" s="1"/>
  <c r="A27975" i="9" s="1"/>
  <c r="A27976" i="9" s="1"/>
  <c r="A27977" i="9" s="1"/>
  <c r="A27978" i="9" s="1"/>
  <c r="A27979" i="9" s="1"/>
  <c r="A27980" i="9" s="1"/>
  <c r="A27981" i="9" s="1"/>
  <c r="A27982" i="9" s="1"/>
  <c r="A27983" i="9" s="1"/>
  <c r="A27984" i="9" s="1"/>
  <c r="A27985" i="9" s="1"/>
  <c r="A27986" i="9" s="1"/>
  <c r="A27987" i="9" s="1"/>
  <c r="A27988" i="9" s="1"/>
  <c r="A27989" i="9" s="1"/>
  <c r="A27990" i="9" s="1"/>
  <c r="A27991" i="9" s="1"/>
  <c r="A27992" i="9" s="1"/>
  <c r="A27993" i="9" s="1"/>
  <c r="A27994" i="9" s="1"/>
  <c r="A27995" i="9" s="1"/>
  <c r="A27996" i="9" s="1"/>
  <c r="A27997" i="9" s="1"/>
  <c r="A27998" i="9" s="1"/>
  <c r="A27999" i="9" s="1"/>
  <c r="A28000" i="9" s="1"/>
  <c r="A28001" i="9" s="1"/>
  <c r="A28002" i="9" s="1"/>
  <c r="A28003" i="9" s="1"/>
  <c r="A28004" i="9" s="1"/>
  <c r="A28005" i="9" s="1"/>
  <c r="A28006" i="9" s="1"/>
  <c r="A28007" i="9" s="1"/>
  <c r="A28008" i="9" s="1"/>
  <c r="A28009" i="9" s="1"/>
  <c r="A28010" i="9" s="1"/>
  <c r="A28011" i="9" s="1"/>
  <c r="A28012" i="9" s="1"/>
  <c r="A28013" i="9" s="1"/>
  <c r="A28014" i="9" s="1"/>
  <c r="A28015" i="9" s="1"/>
  <c r="A28016" i="9" s="1"/>
  <c r="A28017" i="9" s="1"/>
  <c r="A28018" i="9" s="1"/>
  <c r="A28019" i="9" s="1"/>
  <c r="A28020" i="9" s="1"/>
  <c r="A28021" i="9" s="1"/>
  <c r="A28022" i="9" s="1"/>
  <c r="A28026" i="9" s="1"/>
  <c r="A28027" i="9" s="1"/>
  <c r="A28028" i="9" s="1"/>
  <c r="A28029" i="9" s="1"/>
  <c r="A28030" i="9" s="1"/>
  <c r="A28031" i="9" s="1"/>
  <c r="A28032" i="9" s="1"/>
  <c r="A28033" i="9" s="1"/>
  <c r="A28034" i="9" s="1"/>
  <c r="A28035" i="9" s="1"/>
  <c r="A28036" i="9" s="1"/>
  <c r="A28037" i="9" s="1"/>
  <c r="A28038" i="9" s="1"/>
  <c r="A28039" i="9" s="1"/>
  <c r="A28040" i="9" s="1"/>
  <c r="A28041" i="9" s="1"/>
  <c r="A28042" i="9" s="1"/>
  <c r="A28043" i="9" s="1"/>
  <c r="A28044" i="9" s="1"/>
  <c r="A28045" i="9" s="1"/>
  <c r="A28046" i="9" s="1"/>
  <c r="A28047" i="9" s="1"/>
  <c r="A28048" i="9" s="1"/>
  <c r="A28049" i="9" s="1"/>
  <c r="A28050" i="9" s="1"/>
  <c r="A28051" i="9" s="1"/>
  <c r="A28052" i="9" s="1"/>
  <c r="A28053" i="9" s="1"/>
  <c r="A28054" i="9" s="1"/>
  <c r="A28055" i="9" s="1"/>
  <c r="A28056" i="9" s="1"/>
  <c r="A28057" i="9" s="1"/>
  <c r="A28058" i="9" s="1"/>
  <c r="A28059" i="9" s="1"/>
  <c r="A28060" i="9" s="1"/>
  <c r="A28061" i="9" s="1"/>
  <c r="A28062" i="9" s="1"/>
  <c r="A28063" i="9" s="1"/>
  <c r="A28064" i="9" s="1"/>
  <c r="A28065" i="9" s="1"/>
  <c r="A28066" i="9" s="1"/>
  <c r="A28067" i="9" s="1"/>
  <c r="A28068" i="9" s="1"/>
  <c r="A28069" i="9" s="1"/>
  <c r="A28070" i="9" s="1"/>
  <c r="A28071" i="9" s="1"/>
  <c r="A28072" i="9" s="1"/>
  <c r="A28073" i="9" s="1"/>
  <c r="A28074" i="9" s="1"/>
  <c r="A28075" i="9" s="1"/>
  <c r="A28076" i="9" s="1"/>
  <c r="A28077" i="9" s="1"/>
  <c r="A28078" i="9" s="1"/>
  <c r="A28079" i="9" s="1"/>
  <c r="A28080" i="9" s="1"/>
  <c r="A28081" i="9" s="1"/>
  <c r="A28082" i="9" s="1"/>
  <c r="A28083" i="9" s="1"/>
  <c r="A28084" i="9" s="1"/>
  <c r="A28085" i="9" s="1"/>
  <c r="A28086" i="9" s="1"/>
  <c r="A28087" i="9" s="1"/>
  <c r="A28088" i="9" s="1"/>
  <c r="A28089" i="9" s="1"/>
  <c r="A28090" i="9" s="1"/>
  <c r="A28091" i="9" s="1"/>
  <c r="A28092" i="9" s="1"/>
  <c r="A28093" i="9" s="1"/>
  <c r="A28094" i="9" s="1"/>
  <c r="A28095" i="9" s="1"/>
  <c r="A28096" i="9" s="1"/>
  <c r="A28097" i="9" s="1"/>
  <c r="A28098" i="9" s="1"/>
  <c r="A28099" i="9" s="1"/>
  <c r="A28100" i="9" s="1"/>
  <c r="A28101" i="9" s="1"/>
  <c r="A28102" i="9" s="1"/>
  <c r="A28103" i="9" s="1"/>
  <c r="A28104" i="9" s="1"/>
  <c r="A28105" i="9" s="1"/>
  <c r="A28106" i="9" s="1"/>
  <c r="A28107" i="9" s="1"/>
  <c r="A28108" i="9" s="1"/>
  <c r="A28109" i="9" s="1"/>
  <c r="A28110" i="9" s="1"/>
  <c r="A28111" i="9" s="1"/>
  <c r="A28112" i="9" s="1"/>
  <c r="A28113" i="9" s="1"/>
  <c r="A28114" i="9" s="1"/>
  <c r="A28115" i="9" s="1"/>
  <c r="A28116" i="9" s="1"/>
  <c r="A28117" i="9" s="1"/>
  <c r="A28118" i="9" s="1"/>
  <c r="A28119" i="9" s="1"/>
  <c r="A28120" i="9" s="1"/>
  <c r="A28121" i="9" s="1"/>
  <c r="A28125" i="9" s="1"/>
  <c r="A28126" i="9" s="1"/>
  <c r="A28127" i="9" s="1"/>
  <c r="A28128" i="9" s="1"/>
  <c r="A28129" i="9" s="1"/>
  <c r="A28130" i="9" s="1"/>
  <c r="A28131" i="9" s="1"/>
  <c r="A28132" i="9" s="1"/>
  <c r="A28133" i="9" s="1"/>
  <c r="A28134" i="9" s="1"/>
  <c r="A28135" i="9" s="1"/>
  <c r="A28136" i="9" s="1"/>
  <c r="A28137" i="9" s="1"/>
  <c r="A28138" i="9" s="1"/>
  <c r="A28139" i="9" s="1"/>
  <c r="A28140" i="9" s="1"/>
  <c r="A28141" i="9" s="1"/>
  <c r="A28142" i="9" s="1"/>
  <c r="A28143" i="9" s="1"/>
  <c r="A28144" i="9" s="1"/>
  <c r="A28145" i="9" s="1"/>
  <c r="A28146" i="9" s="1"/>
  <c r="A28147" i="9" s="1"/>
  <c r="A28148" i="9" s="1"/>
  <c r="A28149" i="9" s="1"/>
  <c r="A28150" i="9" s="1"/>
  <c r="A28151" i="9" s="1"/>
  <c r="A28152" i="9" s="1"/>
  <c r="A28153" i="9" s="1"/>
  <c r="A28154" i="9" s="1"/>
  <c r="A28155" i="9" s="1"/>
  <c r="A28156" i="9" s="1"/>
  <c r="A28157" i="9" s="1"/>
  <c r="A28158" i="9" s="1"/>
  <c r="A28159" i="9" s="1"/>
  <c r="A28160" i="9" s="1"/>
  <c r="A28161" i="9" s="1"/>
  <c r="A28162" i="9" s="1"/>
  <c r="A28163" i="9" s="1"/>
  <c r="A28164" i="9" s="1"/>
  <c r="A28165" i="9" s="1"/>
  <c r="A28166" i="9" s="1"/>
  <c r="A28167" i="9" s="1"/>
  <c r="A28168" i="9" s="1"/>
  <c r="A28169" i="9" s="1"/>
  <c r="A28170" i="9" s="1"/>
  <c r="A28171" i="9" s="1"/>
  <c r="A28172" i="9" s="1"/>
  <c r="A28173" i="9" s="1"/>
  <c r="A28174" i="9" s="1"/>
  <c r="A28175" i="9" s="1"/>
  <c r="A28176" i="9" s="1"/>
  <c r="A28177" i="9" s="1"/>
  <c r="A28178" i="9" s="1"/>
  <c r="A28179" i="9" s="1"/>
  <c r="A28180" i="9" s="1"/>
  <c r="A28181" i="9" s="1"/>
  <c r="A28182" i="9" s="1"/>
  <c r="A28183" i="9" s="1"/>
  <c r="A28184" i="9" s="1"/>
  <c r="A28185" i="9" s="1"/>
  <c r="A28186" i="9" s="1"/>
  <c r="A28187" i="9" s="1"/>
  <c r="A28188" i="9" s="1"/>
  <c r="A28189" i="9" s="1"/>
  <c r="A28190" i="9" s="1"/>
  <c r="A28191" i="9" s="1"/>
  <c r="A28192" i="9" s="1"/>
  <c r="A28193" i="9" s="1"/>
  <c r="A28194" i="9" s="1"/>
  <c r="A28195" i="9" s="1"/>
  <c r="A28196" i="9" s="1"/>
  <c r="A28197" i="9" s="1"/>
  <c r="A28198" i="9" s="1"/>
  <c r="A28199" i="9" s="1"/>
  <c r="A28200" i="9" s="1"/>
  <c r="A28201" i="9" s="1"/>
  <c r="A28202" i="9" s="1"/>
  <c r="A28203" i="9" s="1"/>
  <c r="A28204" i="9" s="1"/>
  <c r="A28205" i="9" s="1"/>
  <c r="A28206" i="9" s="1"/>
  <c r="A28207" i="9" s="1"/>
  <c r="A28208" i="9" s="1"/>
  <c r="A28209" i="9" s="1"/>
  <c r="A28210" i="9" s="1"/>
  <c r="A28211" i="9" s="1"/>
  <c r="A28212" i="9" s="1"/>
  <c r="A28213" i="9" s="1"/>
  <c r="A28214" i="9" s="1"/>
  <c r="A28215" i="9" s="1"/>
  <c r="A28216" i="9" s="1"/>
  <c r="A28217" i="9" s="1"/>
  <c r="A28218" i="9" s="1"/>
  <c r="A28219" i="9" s="1"/>
  <c r="A28220" i="9" s="1"/>
  <c r="A28224" i="9" s="1"/>
  <c r="A28225" i="9" s="1"/>
  <c r="A28226" i="9" s="1"/>
  <c r="A28227" i="9" s="1"/>
  <c r="A28228" i="9" s="1"/>
  <c r="A28229" i="9" s="1"/>
  <c r="A28230" i="9" s="1"/>
  <c r="A28231" i="9" s="1"/>
  <c r="A28232" i="9" s="1"/>
  <c r="A28233" i="9" s="1"/>
  <c r="A28234" i="9" s="1"/>
  <c r="A28235" i="9" s="1"/>
  <c r="A28236" i="9" s="1"/>
  <c r="A28237" i="9" s="1"/>
  <c r="A28238" i="9" s="1"/>
  <c r="A28239" i="9" s="1"/>
  <c r="A28240" i="9" s="1"/>
  <c r="A28241" i="9" s="1"/>
  <c r="A28242" i="9" s="1"/>
  <c r="A28243" i="9" s="1"/>
  <c r="A28244" i="9" s="1"/>
  <c r="A28245" i="9" s="1"/>
  <c r="A28246" i="9" s="1"/>
  <c r="A28247" i="9" s="1"/>
  <c r="A28248" i="9" s="1"/>
  <c r="A28249" i="9" s="1"/>
  <c r="A28250" i="9" s="1"/>
  <c r="A28251" i="9" s="1"/>
  <c r="A28252" i="9" s="1"/>
  <c r="A28253" i="9" s="1"/>
  <c r="A28254" i="9" s="1"/>
  <c r="A28255" i="9" s="1"/>
  <c r="A28256" i="9" s="1"/>
  <c r="A28257" i="9" s="1"/>
  <c r="A28258" i="9" s="1"/>
  <c r="A28259" i="9" s="1"/>
  <c r="A28260" i="9" s="1"/>
  <c r="A28261" i="9" s="1"/>
  <c r="A28262" i="9" s="1"/>
  <c r="A28263" i="9" s="1"/>
  <c r="A28264" i="9" s="1"/>
  <c r="A28265" i="9" s="1"/>
  <c r="A28266" i="9" s="1"/>
  <c r="A28267" i="9" s="1"/>
  <c r="A28268" i="9" s="1"/>
  <c r="A28269" i="9" s="1"/>
  <c r="A28270" i="9" s="1"/>
  <c r="A28271" i="9" s="1"/>
  <c r="A28272" i="9" s="1"/>
  <c r="A28273" i="9" s="1"/>
  <c r="A28274" i="9" s="1"/>
  <c r="A28275" i="9" s="1"/>
  <c r="A28276" i="9" s="1"/>
  <c r="A28277" i="9" s="1"/>
  <c r="A28278" i="9" s="1"/>
  <c r="A28279" i="9" s="1"/>
  <c r="A28280" i="9" s="1"/>
  <c r="A28281" i="9" s="1"/>
  <c r="A28282" i="9" s="1"/>
  <c r="A28283" i="9" s="1"/>
  <c r="A28284" i="9" s="1"/>
  <c r="A28285" i="9" s="1"/>
  <c r="A28286" i="9" s="1"/>
  <c r="A28287" i="9" s="1"/>
  <c r="A28288" i="9" s="1"/>
  <c r="A28289" i="9" s="1"/>
  <c r="A28290" i="9" s="1"/>
  <c r="A28291" i="9" s="1"/>
  <c r="A28292" i="9" s="1"/>
  <c r="A28293" i="9" s="1"/>
  <c r="A28294" i="9" s="1"/>
  <c r="A28295" i="9" s="1"/>
  <c r="A28296" i="9" s="1"/>
  <c r="A28297" i="9" s="1"/>
  <c r="A28298" i="9" s="1"/>
  <c r="A28299" i="9" s="1"/>
  <c r="A28300" i="9" s="1"/>
  <c r="A28301" i="9" s="1"/>
  <c r="A28302" i="9" s="1"/>
  <c r="A28303" i="9" s="1"/>
  <c r="A28304" i="9" s="1"/>
  <c r="A28305" i="9" s="1"/>
  <c r="A28306" i="9" s="1"/>
  <c r="A28307" i="9" s="1"/>
  <c r="A28308" i="9" s="1"/>
  <c r="A28309" i="9" s="1"/>
  <c r="A28310" i="9" s="1"/>
  <c r="A28311" i="9" s="1"/>
  <c r="A28312" i="9" s="1"/>
  <c r="A28313" i="9" s="1"/>
  <c r="A28314" i="9" s="1"/>
  <c r="A28315" i="9" s="1"/>
  <c r="A28316" i="9" s="1"/>
  <c r="A28317" i="9" s="1"/>
  <c r="A28318" i="9" s="1"/>
  <c r="A28319" i="9" s="1"/>
  <c r="A28323" i="9" s="1"/>
  <c r="A28324" i="9" s="1"/>
  <c r="A28325" i="9" s="1"/>
  <c r="A28326" i="9" s="1"/>
  <c r="A28327" i="9" s="1"/>
  <c r="A28328" i="9" s="1"/>
  <c r="A28329" i="9" s="1"/>
  <c r="A28330" i="9" s="1"/>
  <c r="A28331" i="9" s="1"/>
  <c r="A28332" i="9" s="1"/>
  <c r="A28333" i="9" s="1"/>
  <c r="A28334" i="9" s="1"/>
  <c r="A28335" i="9" s="1"/>
  <c r="A28336" i="9" s="1"/>
  <c r="A28337" i="9" s="1"/>
  <c r="A28338" i="9" s="1"/>
  <c r="A28339" i="9" s="1"/>
  <c r="A28340" i="9" s="1"/>
  <c r="A28341" i="9" s="1"/>
  <c r="A28342" i="9" s="1"/>
  <c r="A28343" i="9" s="1"/>
  <c r="A28344" i="9" s="1"/>
  <c r="A28345" i="9" s="1"/>
  <c r="A28346" i="9" s="1"/>
  <c r="A28347" i="9" s="1"/>
  <c r="A28348" i="9" s="1"/>
  <c r="A28349" i="9" s="1"/>
  <c r="A28350" i="9" s="1"/>
  <c r="A28351" i="9" s="1"/>
  <c r="A28352" i="9" s="1"/>
  <c r="A28353" i="9" s="1"/>
  <c r="A28354" i="9" s="1"/>
  <c r="A28355" i="9" s="1"/>
  <c r="A28356" i="9" s="1"/>
  <c r="A28357" i="9" s="1"/>
  <c r="A28358" i="9" s="1"/>
  <c r="A28359" i="9" s="1"/>
  <c r="A28360" i="9" s="1"/>
  <c r="A28361" i="9" s="1"/>
  <c r="A28362" i="9" s="1"/>
  <c r="A28363" i="9" s="1"/>
  <c r="A28364" i="9" s="1"/>
  <c r="A28365" i="9" s="1"/>
  <c r="A28366" i="9" s="1"/>
  <c r="A28367" i="9" s="1"/>
  <c r="A28368" i="9" s="1"/>
  <c r="A28369" i="9" s="1"/>
  <c r="A28370" i="9" s="1"/>
  <c r="A28371" i="9" s="1"/>
  <c r="A28372" i="9" s="1"/>
  <c r="A28373" i="9" s="1"/>
  <c r="A28374" i="9" s="1"/>
  <c r="A28375" i="9" s="1"/>
  <c r="A28376" i="9" s="1"/>
  <c r="A28377" i="9" s="1"/>
  <c r="A28378" i="9" s="1"/>
  <c r="A28379" i="9" s="1"/>
  <c r="A28380" i="9" s="1"/>
  <c r="A28381" i="9" s="1"/>
  <c r="A28382" i="9" s="1"/>
  <c r="A28383" i="9" s="1"/>
  <c r="A28384" i="9" s="1"/>
  <c r="A28385" i="9" s="1"/>
  <c r="A28386" i="9" s="1"/>
  <c r="A28387" i="9" s="1"/>
  <c r="A28388" i="9" s="1"/>
  <c r="A28389" i="9" s="1"/>
  <c r="A28390" i="9" s="1"/>
  <c r="A28391" i="9" s="1"/>
  <c r="A28392" i="9" s="1"/>
  <c r="A28393" i="9" s="1"/>
  <c r="A28394" i="9" s="1"/>
  <c r="A28395" i="9" s="1"/>
  <c r="A28396" i="9" s="1"/>
  <c r="A28397" i="9" s="1"/>
  <c r="A28398" i="9" s="1"/>
  <c r="A28399" i="9" s="1"/>
  <c r="A28400" i="9" s="1"/>
  <c r="A28401" i="9" s="1"/>
  <c r="A28402" i="9" s="1"/>
  <c r="A28403" i="9" s="1"/>
  <c r="A28404" i="9" s="1"/>
  <c r="A28405" i="9" s="1"/>
  <c r="A28406" i="9" s="1"/>
  <c r="A28407" i="9" s="1"/>
  <c r="A28408" i="9" s="1"/>
  <c r="A28409" i="9" s="1"/>
  <c r="A28410" i="9" s="1"/>
  <c r="A28411" i="9" s="1"/>
  <c r="A28412" i="9" s="1"/>
  <c r="A28413" i="9" s="1"/>
  <c r="A28414" i="9" s="1"/>
  <c r="A28415" i="9" s="1"/>
  <c r="A28416" i="9" s="1"/>
  <c r="A28417" i="9" s="1"/>
  <c r="A28418" i="9" s="1"/>
  <c r="A28422" i="9" s="1"/>
  <c r="A28423" i="9" s="1"/>
  <c r="A28424" i="9" s="1"/>
  <c r="A28425" i="9" s="1"/>
  <c r="A28426" i="9" s="1"/>
  <c r="A28427" i="9" s="1"/>
  <c r="A28428" i="9" s="1"/>
  <c r="A28429" i="9" s="1"/>
  <c r="A28430" i="9" s="1"/>
  <c r="A28431" i="9" s="1"/>
  <c r="A28432" i="9" s="1"/>
  <c r="A28433" i="9" s="1"/>
  <c r="A28434" i="9" s="1"/>
  <c r="A28435" i="9" s="1"/>
  <c r="A28436" i="9" s="1"/>
  <c r="A28437" i="9" s="1"/>
  <c r="A28438" i="9" s="1"/>
  <c r="A28439" i="9" s="1"/>
  <c r="A28440" i="9" s="1"/>
  <c r="A28441" i="9" s="1"/>
  <c r="A28442" i="9" s="1"/>
  <c r="A28443" i="9" s="1"/>
  <c r="A28444" i="9" s="1"/>
  <c r="A28445" i="9" s="1"/>
  <c r="A28446" i="9" s="1"/>
  <c r="A28447" i="9" s="1"/>
  <c r="A28448" i="9" s="1"/>
  <c r="A28449" i="9" s="1"/>
  <c r="A28450" i="9" s="1"/>
  <c r="A28451" i="9" s="1"/>
  <c r="A28452" i="9" s="1"/>
  <c r="A28453" i="9" s="1"/>
  <c r="A28454" i="9" s="1"/>
  <c r="A28455" i="9" s="1"/>
  <c r="A28456" i="9" s="1"/>
  <c r="A28457" i="9" s="1"/>
  <c r="A28458" i="9" s="1"/>
  <c r="A28459" i="9" s="1"/>
  <c r="A28460" i="9" s="1"/>
  <c r="A28461" i="9" s="1"/>
  <c r="A28462" i="9" s="1"/>
  <c r="A28463" i="9" s="1"/>
  <c r="A28464" i="9" s="1"/>
  <c r="A28465" i="9" s="1"/>
  <c r="A28466" i="9" s="1"/>
  <c r="A28467" i="9" s="1"/>
  <c r="A28468" i="9" s="1"/>
  <c r="A28469" i="9" s="1"/>
  <c r="A28470" i="9" s="1"/>
  <c r="A28471" i="9" s="1"/>
  <c r="A28472" i="9" s="1"/>
  <c r="A28473" i="9" s="1"/>
  <c r="A28474" i="9" s="1"/>
  <c r="A28475" i="9" s="1"/>
  <c r="A28476" i="9" s="1"/>
  <c r="A28477" i="9" s="1"/>
  <c r="A28478" i="9" s="1"/>
  <c r="A28479" i="9" s="1"/>
  <c r="A28480" i="9" s="1"/>
  <c r="A28481" i="9" s="1"/>
  <c r="A28482" i="9" s="1"/>
  <c r="A28483" i="9" s="1"/>
  <c r="A28484" i="9" s="1"/>
  <c r="A28485" i="9" s="1"/>
  <c r="A28486" i="9" s="1"/>
  <c r="A28487" i="9" s="1"/>
  <c r="A28488" i="9" s="1"/>
  <c r="A28489" i="9" s="1"/>
  <c r="A28490" i="9" s="1"/>
  <c r="A28491" i="9" s="1"/>
  <c r="A28492" i="9" s="1"/>
  <c r="A28493" i="9" s="1"/>
  <c r="A28494" i="9" s="1"/>
  <c r="A28495" i="9" s="1"/>
  <c r="A28496" i="9" s="1"/>
  <c r="A28497" i="9" s="1"/>
  <c r="A28498" i="9" s="1"/>
  <c r="A28499" i="9" s="1"/>
  <c r="A28500" i="9" s="1"/>
  <c r="A28501" i="9" s="1"/>
  <c r="A28502" i="9" s="1"/>
  <c r="A28503" i="9" s="1"/>
  <c r="A28504" i="9" s="1"/>
  <c r="A28505" i="9" s="1"/>
  <c r="A28506" i="9" s="1"/>
  <c r="A28507" i="9" s="1"/>
  <c r="A28508" i="9" s="1"/>
  <c r="A28509" i="9" s="1"/>
  <c r="A28510" i="9" s="1"/>
  <c r="A28511" i="9" s="1"/>
  <c r="A28512" i="9" s="1"/>
  <c r="A28513" i="9" s="1"/>
  <c r="A28514" i="9" s="1"/>
  <c r="A28515" i="9" s="1"/>
  <c r="A28516" i="9" s="1"/>
  <c r="A28517" i="9" s="1"/>
  <c r="A28521" i="9" s="1"/>
  <c r="A28522" i="9" s="1"/>
  <c r="A28523" i="9" s="1"/>
  <c r="A28524" i="9" s="1"/>
  <c r="A28525" i="9" s="1"/>
  <c r="A28526" i="9" s="1"/>
  <c r="A28527" i="9" s="1"/>
  <c r="A28528" i="9" s="1"/>
  <c r="A28529" i="9" s="1"/>
  <c r="A28530" i="9" s="1"/>
  <c r="A28531" i="9" s="1"/>
  <c r="A28532" i="9" s="1"/>
  <c r="A28533" i="9" s="1"/>
  <c r="A28534" i="9" s="1"/>
  <c r="A28535" i="9" s="1"/>
  <c r="A28536" i="9" s="1"/>
  <c r="A28537" i="9" s="1"/>
  <c r="A28538" i="9" s="1"/>
  <c r="A28539" i="9" s="1"/>
  <c r="A28540" i="9" s="1"/>
  <c r="A28541" i="9" s="1"/>
  <c r="A28542" i="9" s="1"/>
  <c r="A28543" i="9" s="1"/>
  <c r="A28544" i="9" s="1"/>
  <c r="A28545" i="9" s="1"/>
  <c r="A28546" i="9" s="1"/>
  <c r="A28547" i="9" s="1"/>
  <c r="A28548" i="9" s="1"/>
  <c r="A28549" i="9" s="1"/>
  <c r="A28550" i="9" s="1"/>
  <c r="A28551" i="9" s="1"/>
  <c r="A28552" i="9" s="1"/>
  <c r="A28553" i="9" s="1"/>
  <c r="A28554" i="9" s="1"/>
  <c r="A28555" i="9" s="1"/>
  <c r="A28556" i="9" s="1"/>
  <c r="A28557" i="9" s="1"/>
  <c r="A28558" i="9" s="1"/>
  <c r="A28559" i="9" s="1"/>
  <c r="A28560" i="9" s="1"/>
  <c r="A28561" i="9" s="1"/>
  <c r="A28562" i="9" s="1"/>
  <c r="A28563" i="9" s="1"/>
  <c r="A28564" i="9" s="1"/>
  <c r="A28565" i="9" s="1"/>
  <c r="A28566" i="9" s="1"/>
  <c r="A28567" i="9" s="1"/>
  <c r="A28568" i="9" s="1"/>
  <c r="A28569" i="9" s="1"/>
  <c r="A28570" i="9" s="1"/>
  <c r="A28571" i="9" s="1"/>
  <c r="A28572" i="9" s="1"/>
  <c r="A28573" i="9" s="1"/>
  <c r="A28574" i="9" s="1"/>
  <c r="A28575" i="9" s="1"/>
  <c r="A28576" i="9" s="1"/>
  <c r="A28577" i="9" s="1"/>
  <c r="A28578" i="9" s="1"/>
  <c r="A28579" i="9" s="1"/>
  <c r="A28580" i="9" s="1"/>
  <c r="A28581" i="9" s="1"/>
  <c r="A28582" i="9" s="1"/>
  <c r="A28583" i="9" s="1"/>
  <c r="A28584" i="9" s="1"/>
  <c r="A28585" i="9" s="1"/>
  <c r="A28586" i="9" s="1"/>
  <c r="A28587" i="9" s="1"/>
  <c r="A28588" i="9" s="1"/>
  <c r="A28589" i="9" s="1"/>
  <c r="A28590" i="9" s="1"/>
  <c r="A28591" i="9" s="1"/>
  <c r="A28592" i="9" s="1"/>
  <c r="A28593" i="9" s="1"/>
  <c r="A28594" i="9" s="1"/>
  <c r="A28595" i="9" s="1"/>
  <c r="A28596" i="9" s="1"/>
  <c r="A28597" i="9" s="1"/>
  <c r="A28598" i="9" s="1"/>
  <c r="A28599" i="9" s="1"/>
  <c r="A28600" i="9" s="1"/>
  <c r="A28601" i="9" s="1"/>
  <c r="A28602" i="9" s="1"/>
  <c r="A28603" i="9" s="1"/>
  <c r="A28604" i="9" s="1"/>
  <c r="A28605" i="9" s="1"/>
  <c r="A28606" i="9" s="1"/>
  <c r="A28607" i="9" s="1"/>
  <c r="A28608" i="9" s="1"/>
  <c r="A28609" i="9" s="1"/>
  <c r="A28610" i="9" s="1"/>
  <c r="A28611" i="9" s="1"/>
  <c r="A28612" i="9" s="1"/>
  <c r="A28613" i="9" s="1"/>
  <c r="A28614" i="9" s="1"/>
  <c r="A28615" i="9" s="1"/>
  <c r="A28616" i="9" s="1"/>
  <c r="A28620" i="9" s="1"/>
  <c r="A28621" i="9" s="1"/>
  <c r="A28622" i="9" s="1"/>
  <c r="A28623" i="9" s="1"/>
  <c r="A28624" i="9" s="1"/>
  <c r="A28625" i="9" s="1"/>
  <c r="A28626" i="9" s="1"/>
  <c r="A28627" i="9" s="1"/>
  <c r="A28628" i="9" s="1"/>
  <c r="A28629" i="9" s="1"/>
  <c r="A28630" i="9" s="1"/>
  <c r="A28631" i="9" s="1"/>
  <c r="A28632" i="9" s="1"/>
  <c r="A28633" i="9" s="1"/>
  <c r="A28634" i="9" s="1"/>
  <c r="A28635" i="9" s="1"/>
  <c r="A28636" i="9" s="1"/>
  <c r="A28637" i="9" s="1"/>
  <c r="A28638" i="9" s="1"/>
  <c r="A28639" i="9" s="1"/>
  <c r="A28640" i="9" s="1"/>
  <c r="A28641" i="9" s="1"/>
  <c r="A28642" i="9" s="1"/>
  <c r="A28643" i="9" s="1"/>
  <c r="A28644" i="9" s="1"/>
  <c r="A28645" i="9" s="1"/>
  <c r="A28646" i="9" s="1"/>
  <c r="A28647" i="9" s="1"/>
  <c r="A28648" i="9" s="1"/>
  <c r="A28649" i="9" s="1"/>
  <c r="A28650" i="9" s="1"/>
  <c r="A28651" i="9" s="1"/>
  <c r="A28652" i="9" s="1"/>
  <c r="A28653" i="9" s="1"/>
  <c r="A28654" i="9" s="1"/>
  <c r="A28655" i="9" s="1"/>
  <c r="A28656" i="9" s="1"/>
  <c r="A28657" i="9" s="1"/>
  <c r="A28658" i="9" s="1"/>
  <c r="A28659" i="9" s="1"/>
  <c r="A28660" i="9" s="1"/>
  <c r="A28661" i="9" s="1"/>
  <c r="A28662" i="9" s="1"/>
  <c r="A28663" i="9" s="1"/>
  <c r="A28664" i="9" s="1"/>
  <c r="A28665" i="9" s="1"/>
  <c r="A28666" i="9" s="1"/>
  <c r="A28667" i="9" s="1"/>
  <c r="A28668" i="9" s="1"/>
  <c r="A28669" i="9" s="1"/>
  <c r="A28670" i="9" s="1"/>
  <c r="A28671" i="9" s="1"/>
  <c r="A28672" i="9" s="1"/>
  <c r="A28673" i="9" s="1"/>
  <c r="A28674" i="9" s="1"/>
  <c r="A28675" i="9" s="1"/>
  <c r="A28676" i="9" s="1"/>
  <c r="A28677" i="9" s="1"/>
  <c r="A28678" i="9" s="1"/>
  <c r="A28679" i="9" s="1"/>
  <c r="A28680" i="9" s="1"/>
  <c r="A28681" i="9" s="1"/>
  <c r="A28682" i="9" s="1"/>
  <c r="A28683" i="9" s="1"/>
  <c r="A28684" i="9" s="1"/>
  <c r="A28685" i="9" s="1"/>
  <c r="A28686" i="9" s="1"/>
  <c r="A28687" i="9" s="1"/>
  <c r="A28688" i="9" s="1"/>
  <c r="A28689" i="9" s="1"/>
  <c r="A28690" i="9" s="1"/>
  <c r="A28691" i="9" s="1"/>
  <c r="A28692" i="9" s="1"/>
  <c r="A28693" i="9" s="1"/>
  <c r="A28694" i="9" s="1"/>
  <c r="A28695" i="9" s="1"/>
  <c r="A28696" i="9" s="1"/>
  <c r="A28697" i="9" s="1"/>
  <c r="A28698" i="9" s="1"/>
  <c r="A28699" i="9" s="1"/>
  <c r="A28700" i="9" s="1"/>
  <c r="A28701" i="9" s="1"/>
  <c r="A28702" i="9" s="1"/>
  <c r="A28703" i="9" s="1"/>
  <c r="A28704" i="9" s="1"/>
  <c r="A28705" i="9" s="1"/>
  <c r="A28706" i="9" s="1"/>
  <c r="A28707" i="9" s="1"/>
  <c r="A28708" i="9" s="1"/>
  <c r="A28709" i="9" s="1"/>
  <c r="A28710" i="9" s="1"/>
  <c r="A28711" i="9" s="1"/>
  <c r="A28712" i="9" s="1"/>
  <c r="A28713" i="9" s="1"/>
  <c r="A28714" i="9" s="1"/>
  <c r="A28715" i="9" s="1"/>
  <c r="A28719" i="9" s="1"/>
  <c r="A28720" i="9" s="1"/>
  <c r="A28721" i="9" s="1"/>
  <c r="A28722" i="9" s="1"/>
  <c r="A28723" i="9" s="1"/>
  <c r="A28724" i="9" s="1"/>
  <c r="A28725" i="9" s="1"/>
  <c r="A28726" i="9" s="1"/>
  <c r="A28727" i="9" s="1"/>
  <c r="A28728" i="9" s="1"/>
  <c r="A28729" i="9" s="1"/>
  <c r="A28730" i="9" s="1"/>
  <c r="A28731" i="9" s="1"/>
  <c r="A28732" i="9" s="1"/>
  <c r="A28733" i="9" s="1"/>
  <c r="A28734" i="9" s="1"/>
  <c r="A28735" i="9" s="1"/>
  <c r="A28736" i="9" s="1"/>
  <c r="A28737" i="9" s="1"/>
  <c r="A28738" i="9" s="1"/>
  <c r="A28739" i="9" s="1"/>
  <c r="A28740" i="9" s="1"/>
  <c r="A28741" i="9" s="1"/>
  <c r="A28742" i="9" s="1"/>
  <c r="A28743" i="9" s="1"/>
  <c r="A28744" i="9" s="1"/>
  <c r="A28745" i="9" s="1"/>
  <c r="A28746" i="9" s="1"/>
  <c r="A28747" i="9" s="1"/>
  <c r="A28748" i="9" s="1"/>
  <c r="A28749" i="9" s="1"/>
  <c r="A28750" i="9" s="1"/>
  <c r="A28751" i="9" s="1"/>
  <c r="A28752" i="9" s="1"/>
  <c r="A28753" i="9" s="1"/>
  <c r="A28754" i="9" s="1"/>
  <c r="A28755" i="9" s="1"/>
  <c r="A28756" i="9" s="1"/>
  <c r="A28757" i="9" s="1"/>
  <c r="A28758" i="9" s="1"/>
  <c r="A28759" i="9" s="1"/>
  <c r="A28760" i="9" s="1"/>
  <c r="A28761" i="9" s="1"/>
  <c r="A28762" i="9" s="1"/>
  <c r="A28763" i="9" s="1"/>
  <c r="A28764" i="9" s="1"/>
  <c r="A28765" i="9" s="1"/>
  <c r="A28766" i="9" s="1"/>
  <c r="A28767" i="9" s="1"/>
  <c r="A28768" i="9" s="1"/>
  <c r="A28769" i="9" s="1"/>
  <c r="A28770" i="9" s="1"/>
  <c r="A28771" i="9" s="1"/>
  <c r="A28772" i="9" s="1"/>
  <c r="A28773" i="9" s="1"/>
  <c r="A28774" i="9" s="1"/>
  <c r="A28775" i="9" s="1"/>
  <c r="A28776" i="9" s="1"/>
  <c r="A28777" i="9" s="1"/>
  <c r="A28778" i="9" s="1"/>
  <c r="A28779" i="9" s="1"/>
  <c r="A28780" i="9" s="1"/>
  <c r="A28781" i="9" s="1"/>
  <c r="A28782" i="9" s="1"/>
  <c r="A28783" i="9" s="1"/>
  <c r="A28784" i="9" s="1"/>
  <c r="A28785" i="9" s="1"/>
  <c r="A28786" i="9" s="1"/>
  <c r="A28787" i="9" s="1"/>
  <c r="A28788" i="9" s="1"/>
  <c r="A28789" i="9" s="1"/>
  <c r="A28790" i="9" s="1"/>
  <c r="A28791" i="9" s="1"/>
  <c r="A28792" i="9" s="1"/>
  <c r="A28793" i="9" s="1"/>
  <c r="A28794" i="9" s="1"/>
  <c r="A28795" i="9" s="1"/>
  <c r="A28796" i="9" s="1"/>
  <c r="A28797" i="9" s="1"/>
  <c r="A28798" i="9" s="1"/>
  <c r="A28799" i="9" s="1"/>
  <c r="A28800" i="9" s="1"/>
  <c r="A28801" i="9" s="1"/>
  <c r="A28802" i="9" s="1"/>
  <c r="A28803" i="9" s="1"/>
  <c r="A28804" i="9" s="1"/>
  <c r="A28805" i="9" s="1"/>
  <c r="A28806" i="9" s="1"/>
  <c r="A28807" i="9" s="1"/>
  <c r="A28808" i="9" s="1"/>
  <c r="A28809" i="9" s="1"/>
  <c r="A28810" i="9" s="1"/>
  <c r="A28811" i="9" s="1"/>
  <c r="A28812" i="9" s="1"/>
  <c r="A28813" i="9" s="1"/>
  <c r="A28814" i="9" s="1"/>
  <c r="A28818" i="9" s="1"/>
  <c r="A28819" i="9" s="1"/>
  <c r="A28820" i="9" s="1"/>
  <c r="A28821" i="9" s="1"/>
  <c r="A28822" i="9" s="1"/>
  <c r="A28823" i="9" s="1"/>
  <c r="A28824" i="9" s="1"/>
  <c r="A28825" i="9" s="1"/>
  <c r="A28826" i="9" s="1"/>
  <c r="A28827" i="9" s="1"/>
  <c r="A28828" i="9" s="1"/>
  <c r="A28829" i="9" s="1"/>
  <c r="A28830" i="9" s="1"/>
  <c r="A28831" i="9" s="1"/>
  <c r="A28832" i="9" s="1"/>
  <c r="A28833" i="9" s="1"/>
  <c r="A28834" i="9" s="1"/>
  <c r="A28835" i="9" s="1"/>
  <c r="A28836" i="9" s="1"/>
  <c r="A28837" i="9" s="1"/>
  <c r="A28838" i="9" s="1"/>
  <c r="A28839" i="9" s="1"/>
  <c r="A28840" i="9" s="1"/>
  <c r="A28841" i="9" s="1"/>
  <c r="A28842" i="9" s="1"/>
  <c r="A28843" i="9" s="1"/>
  <c r="A28844" i="9" s="1"/>
  <c r="A28845" i="9" s="1"/>
  <c r="A28846" i="9" s="1"/>
  <c r="A28847" i="9" s="1"/>
  <c r="A28848" i="9" s="1"/>
  <c r="A28849" i="9" s="1"/>
  <c r="A28850" i="9" s="1"/>
  <c r="A28851" i="9" s="1"/>
  <c r="A28852" i="9" s="1"/>
  <c r="A28853" i="9" s="1"/>
  <c r="A28854" i="9" s="1"/>
  <c r="A28855" i="9" s="1"/>
  <c r="A28856" i="9" s="1"/>
  <c r="A28857" i="9" s="1"/>
  <c r="A28858" i="9" s="1"/>
  <c r="A28859" i="9" s="1"/>
  <c r="A28860" i="9" s="1"/>
  <c r="A28861" i="9" s="1"/>
  <c r="A28862" i="9" s="1"/>
  <c r="A28863" i="9" s="1"/>
  <c r="A28864" i="9" s="1"/>
  <c r="A28865" i="9" s="1"/>
  <c r="A28866" i="9" s="1"/>
  <c r="A28867" i="9" s="1"/>
  <c r="A28868" i="9" s="1"/>
  <c r="A28869" i="9" s="1"/>
  <c r="A28870" i="9" s="1"/>
  <c r="A28871" i="9" s="1"/>
  <c r="A28872" i="9" s="1"/>
  <c r="A28873" i="9" s="1"/>
  <c r="A28874" i="9" s="1"/>
  <c r="A28875" i="9" s="1"/>
  <c r="A28876" i="9" s="1"/>
  <c r="A28877" i="9" s="1"/>
  <c r="A28878" i="9" s="1"/>
  <c r="A28879" i="9" s="1"/>
  <c r="A28880" i="9" s="1"/>
  <c r="A28881" i="9" s="1"/>
  <c r="A28882" i="9" s="1"/>
  <c r="A28883" i="9" s="1"/>
  <c r="A28884" i="9" s="1"/>
  <c r="A28885" i="9" s="1"/>
  <c r="A28886" i="9" s="1"/>
  <c r="A28887" i="9" s="1"/>
  <c r="A28888" i="9" s="1"/>
  <c r="A28889" i="9" s="1"/>
  <c r="A28890" i="9" s="1"/>
  <c r="A28891" i="9" s="1"/>
  <c r="A28892" i="9" s="1"/>
  <c r="A28893" i="9" s="1"/>
  <c r="A28894" i="9" s="1"/>
  <c r="A28895" i="9" s="1"/>
  <c r="A28896" i="9" s="1"/>
  <c r="A28897" i="9" s="1"/>
  <c r="A28898" i="9" s="1"/>
  <c r="A28899" i="9" s="1"/>
  <c r="A28900" i="9" s="1"/>
  <c r="A28901" i="9" s="1"/>
  <c r="A28902" i="9" s="1"/>
  <c r="A28903" i="9" s="1"/>
  <c r="A28904" i="9" s="1"/>
  <c r="A28905" i="9" s="1"/>
  <c r="A28906" i="9" s="1"/>
  <c r="A28907" i="9" s="1"/>
  <c r="A28908" i="9" s="1"/>
  <c r="A28909" i="9" s="1"/>
  <c r="A28910" i="9" s="1"/>
  <c r="A28911" i="9" s="1"/>
  <c r="A28912" i="9" s="1"/>
  <c r="A28913" i="9" s="1"/>
  <c r="A28917" i="9" s="1"/>
  <c r="A28918" i="9" s="1"/>
  <c r="A28919" i="9" s="1"/>
  <c r="A28920" i="9" s="1"/>
  <c r="A28921" i="9" s="1"/>
  <c r="A28922" i="9" s="1"/>
  <c r="A28923" i="9" s="1"/>
  <c r="A28924" i="9" s="1"/>
  <c r="A28925" i="9" s="1"/>
  <c r="A28926" i="9" s="1"/>
  <c r="A28927" i="9" s="1"/>
  <c r="A28928" i="9" s="1"/>
  <c r="A28929" i="9" s="1"/>
  <c r="A28930" i="9" s="1"/>
  <c r="A28931" i="9" s="1"/>
  <c r="A28932" i="9" s="1"/>
  <c r="A28933" i="9" s="1"/>
  <c r="A28934" i="9" s="1"/>
  <c r="A28935" i="9" s="1"/>
  <c r="A28936" i="9" s="1"/>
  <c r="A28937" i="9" s="1"/>
  <c r="A28938" i="9" s="1"/>
  <c r="A28939" i="9" s="1"/>
  <c r="A28940" i="9" s="1"/>
  <c r="A28941" i="9" s="1"/>
  <c r="A28942" i="9" s="1"/>
  <c r="A28943" i="9" s="1"/>
  <c r="A28944" i="9" s="1"/>
  <c r="A28945" i="9" s="1"/>
  <c r="A28946" i="9" s="1"/>
  <c r="A28947" i="9" s="1"/>
  <c r="A28948" i="9" s="1"/>
  <c r="A28949" i="9" s="1"/>
  <c r="A28950" i="9" s="1"/>
  <c r="A28951" i="9" s="1"/>
  <c r="A28952" i="9" s="1"/>
  <c r="A28953" i="9" s="1"/>
  <c r="A28954" i="9" s="1"/>
  <c r="A28955" i="9" s="1"/>
  <c r="A28956" i="9" s="1"/>
  <c r="A28957" i="9" s="1"/>
  <c r="A28958" i="9" s="1"/>
  <c r="A28959" i="9" s="1"/>
  <c r="A28960" i="9" s="1"/>
  <c r="A28961" i="9" s="1"/>
  <c r="A28962" i="9" s="1"/>
  <c r="A28963" i="9" s="1"/>
  <c r="A28964" i="9" s="1"/>
  <c r="A28965" i="9" s="1"/>
  <c r="A28966" i="9" s="1"/>
  <c r="A28967" i="9" s="1"/>
  <c r="A28968" i="9" s="1"/>
  <c r="A28969" i="9" s="1"/>
  <c r="A28970" i="9" s="1"/>
  <c r="A28971" i="9" s="1"/>
  <c r="A28972" i="9" s="1"/>
  <c r="A28973" i="9" s="1"/>
  <c r="A28974" i="9" s="1"/>
  <c r="A28975" i="9" s="1"/>
  <c r="A28976" i="9" s="1"/>
  <c r="A28977" i="9" s="1"/>
  <c r="A28978" i="9" s="1"/>
  <c r="A28979" i="9" s="1"/>
  <c r="A28980" i="9" s="1"/>
  <c r="A28981" i="9" s="1"/>
  <c r="A28982" i="9" s="1"/>
  <c r="A28983" i="9" s="1"/>
  <c r="A28984" i="9" s="1"/>
  <c r="A28985" i="9" s="1"/>
  <c r="A28986" i="9" s="1"/>
  <c r="A28987" i="9" s="1"/>
  <c r="A28988" i="9" s="1"/>
  <c r="A28989" i="9" s="1"/>
  <c r="A28990" i="9" s="1"/>
  <c r="A28991" i="9" s="1"/>
  <c r="A28992" i="9" s="1"/>
  <c r="A28993" i="9" s="1"/>
  <c r="A28994" i="9" s="1"/>
  <c r="A28995" i="9" s="1"/>
  <c r="A28996" i="9" s="1"/>
  <c r="A28997" i="9" s="1"/>
  <c r="A28998" i="9" s="1"/>
  <c r="A28999" i="9" s="1"/>
  <c r="A29000" i="9" s="1"/>
  <c r="A29001" i="9" s="1"/>
  <c r="A29002" i="9" s="1"/>
  <c r="A29003" i="9" s="1"/>
  <c r="A29004" i="9" s="1"/>
  <c r="A29005" i="9" s="1"/>
  <c r="A29006" i="9" s="1"/>
  <c r="A29007" i="9" s="1"/>
  <c r="A29008" i="9" s="1"/>
  <c r="A29009" i="9" s="1"/>
  <c r="A29010" i="9" s="1"/>
  <c r="A29011" i="9" s="1"/>
  <c r="A29012" i="9" s="1"/>
  <c r="A29016" i="9" s="1"/>
  <c r="A29017" i="9" s="1"/>
  <c r="A29018" i="9" s="1"/>
  <c r="A29019" i="9" s="1"/>
  <c r="A29020" i="9" s="1"/>
  <c r="A29021" i="9" s="1"/>
  <c r="A29022" i="9" s="1"/>
  <c r="A29023" i="9" s="1"/>
  <c r="A29024" i="9" s="1"/>
  <c r="A29025" i="9" s="1"/>
  <c r="A29026" i="9" s="1"/>
  <c r="A29027" i="9" s="1"/>
  <c r="A29028" i="9" s="1"/>
  <c r="A29029" i="9" s="1"/>
  <c r="A29030" i="9" s="1"/>
  <c r="A29031" i="9" s="1"/>
  <c r="A29032" i="9" s="1"/>
  <c r="A29033" i="9" s="1"/>
  <c r="A29034" i="9" s="1"/>
  <c r="A29035" i="9" s="1"/>
  <c r="A29036" i="9" s="1"/>
  <c r="A29037" i="9" s="1"/>
  <c r="A29038" i="9" s="1"/>
  <c r="A29039" i="9" s="1"/>
  <c r="A29040" i="9" s="1"/>
  <c r="A29041" i="9" s="1"/>
  <c r="A29042" i="9" s="1"/>
  <c r="A29043" i="9" s="1"/>
  <c r="A29044" i="9" s="1"/>
  <c r="A29045" i="9" s="1"/>
  <c r="A29046" i="9" s="1"/>
  <c r="A29047" i="9" s="1"/>
  <c r="A29048" i="9" s="1"/>
  <c r="A29049" i="9" s="1"/>
  <c r="A29050" i="9" s="1"/>
  <c r="A29051" i="9" s="1"/>
  <c r="A29052" i="9" s="1"/>
  <c r="A29053" i="9" s="1"/>
  <c r="A29054" i="9" s="1"/>
  <c r="A29055" i="9" s="1"/>
  <c r="A29056" i="9" s="1"/>
  <c r="A29057" i="9" s="1"/>
  <c r="A29058" i="9" s="1"/>
  <c r="A29059" i="9" s="1"/>
  <c r="A29060" i="9" s="1"/>
  <c r="A29061" i="9" s="1"/>
  <c r="A29062" i="9" s="1"/>
  <c r="A29063" i="9" s="1"/>
  <c r="A29064" i="9" s="1"/>
  <c r="A29065" i="9" s="1"/>
  <c r="A29066" i="9" s="1"/>
  <c r="A29067" i="9" s="1"/>
  <c r="A29068" i="9" s="1"/>
  <c r="A29069" i="9" s="1"/>
  <c r="A29070" i="9" s="1"/>
  <c r="A29071" i="9" s="1"/>
  <c r="A29072" i="9" s="1"/>
  <c r="A29073" i="9" s="1"/>
  <c r="A29074" i="9" s="1"/>
  <c r="A29075" i="9" s="1"/>
  <c r="A29076" i="9" s="1"/>
  <c r="A29077" i="9" s="1"/>
  <c r="A29078" i="9" s="1"/>
  <c r="A29079" i="9" s="1"/>
  <c r="A29080" i="9" s="1"/>
  <c r="A29081" i="9" s="1"/>
  <c r="A29082" i="9" s="1"/>
  <c r="A29083" i="9" s="1"/>
  <c r="A29084" i="9" s="1"/>
  <c r="A29085" i="9" s="1"/>
  <c r="A29086" i="9" s="1"/>
  <c r="A29087" i="9" s="1"/>
  <c r="A29088" i="9" s="1"/>
  <c r="A29089" i="9" s="1"/>
  <c r="A29090" i="9" s="1"/>
  <c r="A29091" i="9" s="1"/>
  <c r="A29092" i="9" s="1"/>
  <c r="A29093" i="9" s="1"/>
  <c r="A29094" i="9" s="1"/>
  <c r="A29095" i="9" s="1"/>
  <c r="A29096" i="9" s="1"/>
  <c r="A29097" i="9" s="1"/>
  <c r="A29098" i="9" s="1"/>
  <c r="A29099" i="9" s="1"/>
  <c r="A29100" i="9" s="1"/>
  <c r="A29101" i="9" s="1"/>
  <c r="A29102" i="9" s="1"/>
  <c r="A29103" i="9" s="1"/>
  <c r="A29104" i="9" s="1"/>
  <c r="A29105" i="9" s="1"/>
  <c r="A29106" i="9" s="1"/>
  <c r="A29107" i="9" s="1"/>
  <c r="A29108" i="9" s="1"/>
  <c r="A29109" i="9" s="1"/>
  <c r="A29110" i="9" s="1"/>
  <c r="A29111" i="9" s="1"/>
  <c r="A29115" i="9" s="1"/>
  <c r="A29116" i="9" s="1"/>
  <c r="A29117" i="9" s="1"/>
  <c r="A29118" i="9" s="1"/>
  <c r="A29119" i="9" s="1"/>
  <c r="A29120" i="9" s="1"/>
  <c r="A29121" i="9" s="1"/>
  <c r="A29122" i="9" s="1"/>
  <c r="A29123" i="9" s="1"/>
  <c r="A29124" i="9" s="1"/>
  <c r="A29125" i="9" s="1"/>
  <c r="A29126" i="9" s="1"/>
  <c r="A29127" i="9" s="1"/>
  <c r="A29128" i="9" s="1"/>
  <c r="A29129" i="9" s="1"/>
  <c r="A29130" i="9" s="1"/>
  <c r="A29131" i="9" s="1"/>
  <c r="A29132" i="9" s="1"/>
  <c r="A29133" i="9" s="1"/>
  <c r="A29134" i="9" s="1"/>
  <c r="A29135" i="9" s="1"/>
  <c r="A29136" i="9" s="1"/>
  <c r="A29137" i="9" s="1"/>
  <c r="A29138" i="9" s="1"/>
  <c r="A29139" i="9" s="1"/>
  <c r="A29140" i="9" s="1"/>
  <c r="A29141" i="9" s="1"/>
  <c r="A29142" i="9" s="1"/>
  <c r="A29143" i="9" s="1"/>
  <c r="A29144" i="9" s="1"/>
  <c r="A29145" i="9" s="1"/>
  <c r="A29146" i="9" s="1"/>
  <c r="A29147" i="9" s="1"/>
  <c r="A29148" i="9" s="1"/>
  <c r="A29149" i="9" s="1"/>
  <c r="A29150" i="9" s="1"/>
  <c r="A29151" i="9" s="1"/>
  <c r="A29152" i="9" s="1"/>
  <c r="A29153" i="9" s="1"/>
  <c r="A29154" i="9" s="1"/>
  <c r="A29155" i="9" s="1"/>
  <c r="A29156" i="9" s="1"/>
  <c r="A29157" i="9" s="1"/>
  <c r="A29158" i="9" s="1"/>
  <c r="A29159" i="9" s="1"/>
  <c r="A29160" i="9" s="1"/>
  <c r="A29161" i="9" s="1"/>
  <c r="A29162" i="9" s="1"/>
  <c r="A29163" i="9" s="1"/>
  <c r="A29164" i="9" s="1"/>
  <c r="A29165" i="9" s="1"/>
  <c r="A29166" i="9" s="1"/>
  <c r="A29167" i="9" s="1"/>
  <c r="A29168" i="9" s="1"/>
  <c r="A29169" i="9" s="1"/>
  <c r="A29170" i="9" s="1"/>
  <c r="A29171" i="9" s="1"/>
  <c r="A29172" i="9" s="1"/>
  <c r="A29173" i="9" s="1"/>
  <c r="A29174" i="9" s="1"/>
  <c r="A29175" i="9" s="1"/>
  <c r="A29176" i="9" s="1"/>
  <c r="A29177" i="9" s="1"/>
  <c r="A29178" i="9" s="1"/>
  <c r="A29179" i="9" s="1"/>
  <c r="A29180" i="9" s="1"/>
  <c r="A29181" i="9" s="1"/>
  <c r="A29182" i="9" s="1"/>
  <c r="A29183" i="9" s="1"/>
  <c r="A29184" i="9" s="1"/>
  <c r="A29185" i="9" s="1"/>
  <c r="A29186" i="9" s="1"/>
  <c r="A29187" i="9" s="1"/>
  <c r="A29188" i="9" s="1"/>
  <c r="A29189" i="9" s="1"/>
  <c r="A29190" i="9" s="1"/>
  <c r="A29191" i="9" s="1"/>
  <c r="A29192" i="9" s="1"/>
  <c r="A29193" i="9" s="1"/>
  <c r="A29194" i="9" s="1"/>
  <c r="A29195" i="9" s="1"/>
  <c r="A29196" i="9" s="1"/>
  <c r="A29197" i="9" s="1"/>
  <c r="A29198" i="9" s="1"/>
  <c r="A29199" i="9" s="1"/>
  <c r="A29200" i="9" s="1"/>
  <c r="A29201" i="9" s="1"/>
  <c r="A29202" i="9" s="1"/>
  <c r="A29203" i="9" s="1"/>
  <c r="A29204" i="9" s="1"/>
  <c r="A29205" i="9" s="1"/>
  <c r="A29206" i="9" s="1"/>
  <c r="A29207" i="9" s="1"/>
  <c r="A29208" i="9" s="1"/>
  <c r="A29209" i="9" s="1"/>
  <c r="A29210" i="9" s="1"/>
  <c r="A29214" i="9" s="1"/>
  <c r="A29215" i="9" s="1"/>
  <c r="A29216" i="9" s="1"/>
  <c r="A29217" i="9" s="1"/>
  <c r="A29218" i="9" s="1"/>
  <c r="A29219" i="9" s="1"/>
  <c r="A29220" i="9" s="1"/>
  <c r="A29221" i="9" s="1"/>
  <c r="A29222" i="9" s="1"/>
  <c r="A29223" i="9" s="1"/>
  <c r="A29224" i="9" s="1"/>
  <c r="A29225" i="9" s="1"/>
  <c r="A29226" i="9" s="1"/>
  <c r="A29227" i="9" s="1"/>
  <c r="A29228" i="9" s="1"/>
  <c r="A29229" i="9" s="1"/>
  <c r="A29230" i="9" s="1"/>
  <c r="A29231" i="9" s="1"/>
  <c r="A29232" i="9" s="1"/>
  <c r="A29233" i="9" s="1"/>
  <c r="A29234" i="9" s="1"/>
  <c r="A29235" i="9" s="1"/>
  <c r="A29236" i="9" s="1"/>
  <c r="A29237" i="9" s="1"/>
  <c r="A29238" i="9" s="1"/>
  <c r="A29239" i="9" s="1"/>
  <c r="A29240" i="9" s="1"/>
  <c r="A29241" i="9" s="1"/>
  <c r="A29242" i="9" s="1"/>
  <c r="A29243" i="9" s="1"/>
  <c r="A29244" i="9" s="1"/>
  <c r="A29245" i="9" s="1"/>
  <c r="A29246" i="9" s="1"/>
  <c r="A29247" i="9" s="1"/>
  <c r="A29248" i="9" s="1"/>
  <c r="A29249" i="9" s="1"/>
  <c r="A29250" i="9" s="1"/>
  <c r="A29251" i="9" s="1"/>
  <c r="A29252" i="9" s="1"/>
  <c r="A29253" i="9" s="1"/>
  <c r="A29254" i="9" s="1"/>
  <c r="A29255" i="9" s="1"/>
  <c r="A29256" i="9" s="1"/>
  <c r="A29257" i="9" s="1"/>
  <c r="A29258" i="9" s="1"/>
  <c r="A29259" i="9" s="1"/>
  <c r="A29260" i="9" s="1"/>
  <c r="A29261" i="9" s="1"/>
  <c r="A29262" i="9" s="1"/>
  <c r="A29263" i="9" s="1"/>
  <c r="A29264" i="9" s="1"/>
  <c r="A29265" i="9" s="1"/>
  <c r="A29266" i="9" s="1"/>
  <c r="A29267" i="9" s="1"/>
  <c r="A29268" i="9" s="1"/>
  <c r="A29269" i="9" s="1"/>
  <c r="A29270" i="9" s="1"/>
  <c r="A29271" i="9" s="1"/>
  <c r="A29272" i="9" s="1"/>
  <c r="A29273" i="9" s="1"/>
  <c r="A29274" i="9" s="1"/>
  <c r="A29275" i="9" s="1"/>
  <c r="A29276" i="9" s="1"/>
  <c r="A29277" i="9" s="1"/>
  <c r="A29278" i="9" s="1"/>
  <c r="A29279" i="9" s="1"/>
  <c r="A29280" i="9" s="1"/>
  <c r="A29281" i="9" s="1"/>
  <c r="A29282" i="9" s="1"/>
  <c r="A29283" i="9" s="1"/>
  <c r="A29284" i="9" s="1"/>
  <c r="A29285" i="9" s="1"/>
  <c r="A29286" i="9" s="1"/>
  <c r="A29287" i="9" s="1"/>
  <c r="A29288" i="9" s="1"/>
  <c r="A29289" i="9" s="1"/>
  <c r="A29290" i="9" s="1"/>
  <c r="A29291" i="9" s="1"/>
  <c r="A29292" i="9" s="1"/>
  <c r="A29293" i="9" s="1"/>
  <c r="A29294" i="9" s="1"/>
  <c r="A29295" i="9" s="1"/>
  <c r="A29296" i="9" s="1"/>
  <c r="A29297" i="9" s="1"/>
  <c r="A29298" i="9" s="1"/>
  <c r="A29299" i="9" s="1"/>
  <c r="A29300" i="9" s="1"/>
  <c r="A29301" i="9" s="1"/>
  <c r="A29302" i="9" s="1"/>
  <c r="A29303" i="9" s="1"/>
  <c r="A29304" i="9" s="1"/>
  <c r="A29305" i="9" s="1"/>
  <c r="A29306" i="9" s="1"/>
  <c r="A29307" i="9" s="1"/>
  <c r="A29308" i="9" s="1"/>
  <c r="A29309" i="9" s="1"/>
  <c r="A29313" i="9" s="1"/>
  <c r="A29314" i="9" s="1"/>
  <c r="A29315" i="9" s="1"/>
  <c r="A29316" i="9" s="1"/>
  <c r="A29317" i="9" s="1"/>
  <c r="A29318" i="9" s="1"/>
  <c r="A29319" i="9" s="1"/>
  <c r="A29320" i="9" s="1"/>
  <c r="A29321" i="9" s="1"/>
  <c r="A29322" i="9" s="1"/>
  <c r="A29323" i="9" s="1"/>
  <c r="A29324" i="9" s="1"/>
  <c r="A29325" i="9" s="1"/>
  <c r="A29326" i="9" s="1"/>
  <c r="A29327" i="9" s="1"/>
  <c r="A29328" i="9" s="1"/>
  <c r="A29329" i="9" s="1"/>
  <c r="A29330" i="9" s="1"/>
  <c r="A29331" i="9" s="1"/>
  <c r="A29332" i="9" s="1"/>
  <c r="A29333" i="9" s="1"/>
  <c r="A29334" i="9" s="1"/>
  <c r="A29335" i="9" s="1"/>
  <c r="A29336" i="9" s="1"/>
  <c r="A29337" i="9" s="1"/>
  <c r="A29338" i="9" s="1"/>
  <c r="A29339" i="9" s="1"/>
  <c r="A29340" i="9" s="1"/>
  <c r="A29341" i="9" s="1"/>
  <c r="A29342" i="9" s="1"/>
  <c r="A29343" i="9" s="1"/>
  <c r="A29344" i="9" s="1"/>
  <c r="A29345" i="9" s="1"/>
  <c r="A29346" i="9" s="1"/>
  <c r="A29347" i="9" s="1"/>
  <c r="A29348" i="9" s="1"/>
  <c r="A29349" i="9" s="1"/>
  <c r="A29350" i="9" s="1"/>
  <c r="A29351" i="9" s="1"/>
  <c r="A29352" i="9" s="1"/>
  <c r="A29353" i="9" s="1"/>
  <c r="A29354" i="9" s="1"/>
  <c r="A29355" i="9" s="1"/>
  <c r="A29356" i="9" s="1"/>
  <c r="A29357" i="9" s="1"/>
  <c r="A29358" i="9" s="1"/>
  <c r="A29359" i="9" s="1"/>
  <c r="A29360" i="9" s="1"/>
  <c r="A29361" i="9" s="1"/>
  <c r="A29362" i="9" s="1"/>
  <c r="A29363" i="9" s="1"/>
  <c r="A29364" i="9" s="1"/>
  <c r="A29365" i="9" s="1"/>
  <c r="A29366" i="9" s="1"/>
  <c r="A29367" i="9" s="1"/>
  <c r="A29368" i="9" s="1"/>
  <c r="A29369" i="9" s="1"/>
  <c r="A29370" i="9" s="1"/>
  <c r="A29371" i="9" s="1"/>
  <c r="A29372" i="9" s="1"/>
  <c r="A29373" i="9" s="1"/>
  <c r="A29374" i="9" s="1"/>
  <c r="A29375" i="9" s="1"/>
  <c r="A29376" i="9" s="1"/>
  <c r="A29377" i="9" s="1"/>
  <c r="A29378" i="9" s="1"/>
  <c r="A29379" i="9" s="1"/>
  <c r="A29380" i="9" s="1"/>
  <c r="A29381" i="9" s="1"/>
  <c r="A29382" i="9" s="1"/>
  <c r="A29383" i="9" s="1"/>
  <c r="A29384" i="9" s="1"/>
  <c r="A29385" i="9" s="1"/>
  <c r="A29386" i="9" s="1"/>
  <c r="A29387" i="9" s="1"/>
  <c r="A29388" i="9" s="1"/>
  <c r="A29389" i="9" s="1"/>
  <c r="A29390" i="9" s="1"/>
  <c r="A29391" i="9" s="1"/>
  <c r="A29392" i="9" s="1"/>
  <c r="A29393" i="9" s="1"/>
  <c r="A29394" i="9" s="1"/>
  <c r="A29395" i="9" s="1"/>
  <c r="A29396" i="9" s="1"/>
  <c r="A29397" i="9" s="1"/>
  <c r="A29398" i="9" s="1"/>
  <c r="A29399" i="9" s="1"/>
  <c r="A29400" i="9" s="1"/>
  <c r="A29401" i="9" s="1"/>
  <c r="A29402" i="9" s="1"/>
  <c r="A29403" i="9" s="1"/>
  <c r="A29404" i="9" s="1"/>
  <c r="A29405" i="9" s="1"/>
  <c r="A29406" i="9" s="1"/>
  <c r="A29407" i="9" s="1"/>
  <c r="A29408" i="9" s="1"/>
  <c r="A29412" i="9" s="1"/>
  <c r="A29413" i="9" s="1"/>
  <c r="A29414" i="9" s="1"/>
  <c r="A29415" i="9" s="1"/>
  <c r="A29416" i="9" s="1"/>
  <c r="A29417" i="9" s="1"/>
  <c r="A29418" i="9" s="1"/>
  <c r="A29419" i="9" s="1"/>
  <c r="A29420" i="9" s="1"/>
  <c r="A29421" i="9" s="1"/>
  <c r="A29422" i="9" s="1"/>
  <c r="A29423" i="9" s="1"/>
  <c r="A29424" i="9" s="1"/>
  <c r="A29425" i="9" s="1"/>
  <c r="A29426" i="9" s="1"/>
  <c r="A29427" i="9" s="1"/>
  <c r="A29428" i="9" s="1"/>
  <c r="A29429" i="9" s="1"/>
  <c r="A29430" i="9" s="1"/>
  <c r="A29431" i="9" s="1"/>
  <c r="A29432" i="9" s="1"/>
  <c r="A29433" i="9" s="1"/>
  <c r="A29434" i="9" s="1"/>
  <c r="A29435" i="9" s="1"/>
  <c r="A29436" i="9" s="1"/>
  <c r="A29437" i="9" s="1"/>
  <c r="A29438" i="9" s="1"/>
  <c r="A29439" i="9" s="1"/>
  <c r="A29440" i="9" s="1"/>
  <c r="A29441" i="9" s="1"/>
  <c r="A29442" i="9" s="1"/>
  <c r="A29443" i="9" s="1"/>
  <c r="A29444" i="9" s="1"/>
  <c r="A29445" i="9" s="1"/>
  <c r="A29446" i="9" s="1"/>
  <c r="A29447" i="9" s="1"/>
  <c r="A29448" i="9" s="1"/>
  <c r="A29449" i="9" s="1"/>
  <c r="A29450" i="9" s="1"/>
  <c r="A29451" i="9" s="1"/>
  <c r="A29452" i="9" s="1"/>
  <c r="A29453" i="9" s="1"/>
  <c r="A29454" i="9" s="1"/>
  <c r="A29455" i="9" s="1"/>
  <c r="A29456" i="9" s="1"/>
  <c r="A29457" i="9" s="1"/>
  <c r="A29458" i="9" s="1"/>
  <c r="A29459" i="9" s="1"/>
  <c r="A29460" i="9" s="1"/>
  <c r="A29461" i="9" s="1"/>
  <c r="A29462" i="9" s="1"/>
  <c r="A29463" i="9" s="1"/>
  <c r="A29464" i="9" s="1"/>
  <c r="A29465" i="9" s="1"/>
  <c r="A29466" i="9" s="1"/>
  <c r="A29467" i="9" s="1"/>
  <c r="A29468" i="9" s="1"/>
  <c r="A29469" i="9" s="1"/>
  <c r="A29470" i="9" s="1"/>
  <c r="A29471" i="9" s="1"/>
  <c r="A29472" i="9" s="1"/>
  <c r="A29473" i="9" s="1"/>
  <c r="A29474" i="9" s="1"/>
  <c r="A29475" i="9" s="1"/>
  <c r="A29476" i="9" s="1"/>
  <c r="A29477" i="9" s="1"/>
  <c r="A29478" i="9" s="1"/>
  <c r="A29479" i="9" s="1"/>
  <c r="A29480" i="9" s="1"/>
  <c r="A29481" i="9" s="1"/>
  <c r="A29482" i="9" s="1"/>
  <c r="A29483" i="9" s="1"/>
  <c r="A29484" i="9" s="1"/>
  <c r="A29485" i="9" s="1"/>
  <c r="A29486" i="9" s="1"/>
  <c r="A29487" i="9" s="1"/>
  <c r="A29488" i="9" s="1"/>
  <c r="A29489" i="9" s="1"/>
  <c r="A29490" i="9" s="1"/>
  <c r="A29491" i="9" s="1"/>
  <c r="A29492" i="9" s="1"/>
  <c r="A29493" i="9" s="1"/>
  <c r="A29494" i="9" s="1"/>
  <c r="A29495" i="9" s="1"/>
  <c r="A29496" i="9" s="1"/>
  <c r="A29497" i="9" s="1"/>
  <c r="A29498" i="9" s="1"/>
  <c r="A29499" i="9" s="1"/>
  <c r="A29500" i="9" s="1"/>
  <c r="A29501" i="9" s="1"/>
  <c r="A29502" i="9" s="1"/>
  <c r="A29503" i="9" s="1"/>
  <c r="A29504" i="9" s="1"/>
  <c r="A29505" i="9" s="1"/>
  <c r="A29506" i="9" s="1"/>
  <c r="A29507" i="9" s="1"/>
  <c r="A29511" i="9" s="1"/>
  <c r="A29512" i="9" s="1"/>
  <c r="A29513" i="9" s="1"/>
  <c r="A29514" i="9" s="1"/>
  <c r="A29515" i="9" s="1"/>
  <c r="A29516" i="9" s="1"/>
  <c r="A29517" i="9" s="1"/>
  <c r="A29518" i="9" s="1"/>
  <c r="A29519" i="9" s="1"/>
  <c r="A29520" i="9" s="1"/>
  <c r="A29521" i="9" s="1"/>
  <c r="A29522" i="9" s="1"/>
  <c r="A29523" i="9" s="1"/>
  <c r="A29524" i="9" s="1"/>
  <c r="A29525" i="9" s="1"/>
  <c r="A29526" i="9" s="1"/>
  <c r="A29527" i="9" s="1"/>
  <c r="A29528" i="9" s="1"/>
  <c r="A29529" i="9" s="1"/>
  <c r="A29530" i="9" s="1"/>
  <c r="A29531" i="9" s="1"/>
  <c r="A29532" i="9" s="1"/>
  <c r="A29533" i="9" s="1"/>
  <c r="A29534" i="9" s="1"/>
  <c r="A29535" i="9" s="1"/>
  <c r="A29536" i="9" s="1"/>
  <c r="A29537" i="9" s="1"/>
  <c r="A29538" i="9" s="1"/>
  <c r="A29539" i="9" s="1"/>
  <c r="A29540" i="9" s="1"/>
  <c r="A29541" i="9" s="1"/>
  <c r="A29542" i="9" s="1"/>
  <c r="A29543" i="9" s="1"/>
  <c r="A29544" i="9" s="1"/>
  <c r="A29545" i="9" s="1"/>
  <c r="A29546" i="9" s="1"/>
  <c r="A29547" i="9" s="1"/>
  <c r="A29548" i="9" s="1"/>
  <c r="A29549" i="9" s="1"/>
  <c r="A29550" i="9" s="1"/>
  <c r="A29551" i="9" s="1"/>
  <c r="A29552" i="9" s="1"/>
  <c r="A29553" i="9" s="1"/>
  <c r="A29554" i="9" s="1"/>
  <c r="A29555" i="9" s="1"/>
  <c r="A29556" i="9" s="1"/>
  <c r="A29557" i="9" s="1"/>
  <c r="A29558" i="9" s="1"/>
  <c r="A29559" i="9" s="1"/>
  <c r="A29560" i="9" s="1"/>
  <c r="A29561" i="9" s="1"/>
  <c r="A29562" i="9" s="1"/>
  <c r="A29563" i="9" s="1"/>
  <c r="A29564" i="9" s="1"/>
  <c r="A29565" i="9" s="1"/>
  <c r="A29566" i="9" s="1"/>
  <c r="A29567" i="9" s="1"/>
  <c r="A29568" i="9" s="1"/>
  <c r="A29569" i="9" s="1"/>
  <c r="A29570" i="9" s="1"/>
  <c r="A29571" i="9" s="1"/>
  <c r="A29572" i="9" s="1"/>
  <c r="A29573" i="9" s="1"/>
  <c r="A29574" i="9" s="1"/>
  <c r="A29575" i="9" s="1"/>
  <c r="A29576" i="9" s="1"/>
  <c r="A29577" i="9" s="1"/>
  <c r="A29578" i="9" s="1"/>
  <c r="A29579" i="9" s="1"/>
  <c r="A29580" i="9" s="1"/>
  <c r="A29581" i="9" s="1"/>
  <c r="A29582" i="9" s="1"/>
  <c r="A29583" i="9" s="1"/>
  <c r="A29584" i="9" s="1"/>
  <c r="A29585" i="9" s="1"/>
  <c r="A29586" i="9" s="1"/>
  <c r="A29587" i="9" s="1"/>
  <c r="A29588" i="9" s="1"/>
  <c r="A29589" i="9" s="1"/>
  <c r="A29590" i="9" s="1"/>
  <c r="A29591" i="9" s="1"/>
  <c r="A29592" i="9" s="1"/>
  <c r="A29593" i="9" s="1"/>
  <c r="A29594" i="9" s="1"/>
  <c r="A29595" i="9" s="1"/>
  <c r="A29596" i="9" s="1"/>
  <c r="A29597" i="9" s="1"/>
  <c r="A29598" i="9" s="1"/>
  <c r="A29599" i="9" s="1"/>
  <c r="A29600" i="9" s="1"/>
  <c r="A29601" i="9" s="1"/>
  <c r="A29602" i="9" s="1"/>
  <c r="A29603" i="9" s="1"/>
  <c r="A29604" i="9" s="1"/>
  <c r="A29605" i="9" s="1"/>
  <c r="A29606" i="9" s="1"/>
  <c r="A29610" i="9" s="1"/>
  <c r="A29611" i="9" s="1"/>
  <c r="A29612" i="9" s="1"/>
  <c r="A29613" i="9" s="1"/>
  <c r="A29614" i="9" s="1"/>
  <c r="A29615" i="9" s="1"/>
  <c r="A29616" i="9" s="1"/>
  <c r="A29617" i="9" s="1"/>
  <c r="A29618" i="9" s="1"/>
  <c r="A29619" i="9" s="1"/>
  <c r="A29620" i="9" s="1"/>
  <c r="A29621" i="9" s="1"/>
  <c r="A29622" i="9" s="1"/>
  <c r="A29623" i="9" s="1"/>
  <c r="A29624" i="9" s="1"/>
  <c r="A29625" i="9" s="1"/>
  <c r="A29626" i="9" s="1"/>
  <c r="A29627" i="9" s="1"/>
  <c r="A29628" i="9" s="1"/>
  <c r="A29629" i="9" s="1"/>
  <c r="A29630" i="9" s="1"/>
  <c r="A29631" i="9" s="1"/>
  <c r="A29632" i="9" s="1"/>
  <c r="A29633" i="9" s="1"/>
  <c r="A29634" i="9" s="1"/>
  <c r="A29635" i="9" s="1"/>
  <c r="A29636" i="9" s="1"/>
  <c r="A29637" i="9" s="1"/>
  <c r="A29638" i="9" s="1"/>
  <c r="A29639" i="9" s="1"/>
  <c r="A29640" i="9" s="1"/>
  <c r="A29641" i="9" s="1"/>
  <c r="A29642" i="9" s="1"/>
  <c r="A29643" i="9" s="1"/>
  <c r="A29644" i="9" s="1"/>
  <c r="A29645" i="9" s="1"/>
  <c r="A29646" i="9" s="1"/>
  <c r="A29647" i="9" s="1"/>
  <c r="A29648" i="9" s="1"/>
  <c r="A29649" i="9" s="1"/>
  <c r="A29650" i="9" s="1"/>
  <c r="A29651" i="9" s="1"/>
  <c r="A29652" i="9" s="1"/>
  <c r="A29653" i="9" s="1"/>
  <c r="A29654" i="9" s="1"/>
  <c r="A29655" i="9" s="1"/>
  <c r="A29656" i="9" s="1"/>
  <c r="A29657" i="9" s="1"/>
  <c r="A29658" i="9" s="1"/>
  <c r="A29659" i="9" s="1"/>
  <c r="A29660" i="9" s="1"/>
  <c r="A29661" i="9" s="1"/>
  <c r="A29662" i="9" s="1"/>
  <c r="A29663" i="9" s="1"/>
  <c r="A29664" i="9" s="1"/>
  <c r="A29665" i="9" s="1"/>
  <c r="A29666" i="9" s="1"/>
  <c r="A29667" i="9" s="1"/>
  <c r="A29668" i="9" s="1"/>
  <c r="A29669" i="9" s="1"/>
  <c r="A29670" i="9" s="1"/>
  <c r="A29671" i="9" s="1"/>
  <c r="A29672" i="9" s="1"/>
  <c r="A29673" i="9" s="1"/>
  <c r="A29674" i="9" s="1"/>
  <c r="A29675" i="9" s="1"/>
  <c r="A29676" i="9" s="1"/>
  <c r="A29677" i="9" s="1"/>
  <c r="A29678" i="9" s="1"/>
  <c r="A29679" i="9" s="1"/>
  <c r="A29680" i="9" s="1"/>
  <c r="A29681" i="9" s="1"/>
  <c r="A29682" i="9" s="1"/>
  <c r="A29683" i="9" s="1"/>
  <c r="A29684" i="9" s="1"/>
  <c r="A29685" i="9" s="1"/>
  <c r="A29686" i="9" s="1"/>
  <c r="A29687" i="9" s="1"/>
  <c r="A29688" i="9" s="1"/>
  <c r="A29689" i="9" s="1"/>
  <c r="A29690" i="9" s="1"/>
  <c r="A29691" i="9" s="1"/>
  <c r="A29692" i="9" s="1"/>
  <c r="A29693" i="9" s="1"/>
  <c r="A29694" i="9" s="1"/>
  <c r="A29695" i="9" s="1"/>
  <c r="A29696" i="9" s="1"/>
  <c r="A29697" i="9" s="1"/>
  <c r="A29698" i="9" s="1"/>
  <c r="A29699" i="9" s="1"/>
  <c r="A29700" i="9" s="1"/>
  <c r="A29701" i="9" s="1"/>
  <c r="A29702" i="9" s="1"/>
  <c r="A29703" i="9" s="1"/>
  <c r="A29704" i="9" s="1"/>
  <c r="A29705" i="9" s="1"/>
  <c r="A29709" i="9" s="1"/>
  <c r="A29710" i="9" s="1"/>
  <c r="A29711" i="9" s="1"/>
  <c r="A29712" i="9" s="1"/>
  <c r="A29713" i="9" s="1"/>
  <c r="A29714" i="9" s="1"/>
  <c r="A29715" i="9" s="1"/>
  <c r="A29716" i="9" s="1"/>
  <c r="A29717" i="9" s="1"/>
  <c r="A29718" i="9" s="1"/>
  <c r="A29719" i="9" s="1"/>
  <c r="A29720" i="9" s="1"/>
  <c r="A29721" i="9" s="1"/>
  <c r="A29722" i="9" s="1"/>
  <c r="A29723" i="9" s="1"/>
  <c r="A29724" i="9" s="1"/>
  <c r="A29725" i="9" s="1"/>
  <c r="A29726" i="9" s="1"/>
  <c r="A29727" i="9" s="1"/>
  <c r="A29728" i="9" s="1"/>
  <c r="A29729" i="9" s="1"/>
  <c r="A29730" i="9" s="1"/>
  <c r="A29731" i="9" s="1"/>
  <c r="A29732" i="9" s="1"/>
  <c r="A29733" i="9" s="1"/>
  <c r="A29734" i="9" s="1"/>
  <c r="A29735" i="9" s="1"/>
  <c r="A29736" i="9" s="1"/>
  <c r="A29737" i="9" s="1"/>
  <c r="A29738" i="9" s="1"/>
  <c r="A29739" i="9" s="1"/>
  <c r="A29740" i="9" s="1"/>
  <c r="A29741" i="9" s="1"/>
  <c r="A29742" i="9" s="1"/>
  <c r="A29743" i="9" s="1"/>
  <c r="A29744" i="9" s="1"/>
  <c r="A29745" i="9" s="1"/>
  <c r="A29746" i="9" s="1"/>
  <c r="A29747" i="9" s="1"/>
  <c r="A29748" i="9" s="1"/>
  <c r="A29749" i="9" s="1"/>
  <c r="A29750" i="9" s="1"/>
  <c r="A29751" i="9" s="1"/>
  <c r="A29752" i="9" s="1"/>
  <c r="A29753" i="9" s="1"/>
  <c r="A29754" i="9" s="1"/>
  <c r="A29755" i="9" s="1"/>
  <c r="A29756" i="9" s="1"/>
  <c r="A29757" i="9" s="1"/>
  <c r="A29758" i="9" s="1"/>
  <c r="A29759" i="9" s="1"/>
  <c r="A29760" i="9" s="1"/>
  <c r="A29761" i="9" s="1"/>
  <c r="A29762" i="9" s="1"/>
  <c r="A29763" i="9" s="1"/>
  <c r="A29764" i="9" s="1"/>
  <c r="A29765" i="9" s="1"/>
  <c r="A29766" i="9" s="1"/>
  <c r="A29767" i="9" s="1"/>
  <c r="A29768" i="9" s="1"/>
  <c r="A29769" i="9" s="1"/>
  <c r="A29770" i="9" s="1"/>
  <c r="A29771" i="9" s="1"/>
  <c r="A29772" i="9" s="1"/>
  <c r="A29773" i="9" s="1"/>
  <c r="A29774" i="9" s="1"/>
  <c r="A29775" i="9" s="1"/>
  <c r="A29776" i="9" s="1"/>
  <c r="A29777" i="9" s="1"/>
  <c r="A29778" i="9" s="1"/>
  <c r="A29779" i="9" s="1"/>
  <c r="A29780" i="9" s="1"/>
  <c r="A29781" i="9" s="1"/>
  <c r="A29782" i="9" s="1"/>
  <c r="A29783" i="9" s="1"/>
  <c r="A29784" i="9" s="1"/>
  <c r="A29785" i="9" s="1"/>
  <c r="A29786" i="9" s="1"/>
  <c r="A29787" i="9" s="1"/>
  <c r="A29788" i="9" s="1"/>
  <c r="A29789" i="9" s="1"/>
  <c r="A29790" i="9" s="1"/>
  <c r="A29791" i="9" s="1"/>
  <c r="A29792" i="9" s="1"/>
  <c r="A29793" i="9" s="1"/>
  <c r="A29794" i="9" s="1"/>
  <c r="A29795" i="9" s="1"/>
  <c r="A29796" i="9" s="1"/>
  <c r="A29797" i="9" s="1"/>
  <c r="A29798" i="9" s="1"/>
  <c r="A29799" i="9" s="1"/>
  <c r="A29800" i="9" s="1"/>
  <c r="A29801" i="9" s="1"/>
  <c r="A29802" i="9" s="1"/>
  <c r="A29803" i="9" s="1"/>
  <c r="A29804" i="9" s="1"/>
  <c r="A29805" i="9" s="1"/>
  <c r="A29806" i="9" s="1"/>
  <c r="A29807" i="9" s="1"/>
  <c r="A29808" i="9" s="1"/>
  <c r="A29812" i="9" s="1"/>
  <c r="A29813" i="9" s="1"/>
  <c r="A29814" i="9" s="1"/>
  <c r="A29815" i="9" s="1"/>
  <c r="A29816" i="9" s="1"/>
  <c r="A29817" i="9" s="1"/>
  <c r="A29818" i="9" s="1"/>
  <c r="A29819" i="9" s="1"/>
  <c r="A29820" i="9" s="1"/>
  <c r="A29821" i="9" s="1"/>
  <c r="A29822" i="9" s="1"/>
  <c r="A29823" i="9" s="1"/>
  <c r="A29824" i="9" s="1"/>
  <c r="A29825" i="9" s="1"/>
  <c r="A29826" i="9" s="1"/>
  <c r="A29827" i="9" s="1"/>
  <c r="A29828" i="9" s="1"/>
  <c r="A29829" i="9" s="1"/>
  <c r="A29830" i="9" s="1"/>
  <c r="A29831" i="9" s="1"/>
  <c r="A29832" i="9" s="1"/>
  <c r="A29833" i="9" s="1"/>
  <c r="A29834" i="9" s="1"/>
  <c r="A29835" i="9" s="1"/>
  <c r="A29836" i="9" s="1"/>
  <c r="A29837" i="9" s="1"/>
  <c r="A29838" i="9" s="1"/>
  <c r="A29839" i="9" s="1"/>
  <c r="A29840" i="9" s="1"/>
  <c r="A29841" i="9" s="1"/>
  <c r="A29842" i="9" s="1"/>
  <c r="A29843" i="9" s="1"/>
  <c r="A29844" i="9" s="1"/>
  <c r="A29845" i="9" s="1"/>
  <c r="A29846" i="9" s="1"/>
  <c r="A29847" i="9" s="1"/>
  <c r="A29848" i="9" s="1"/>
  <c r="A29849" i="9" s="1"/>
  <c r="A29850" i="9" s="1"/>
  <c r="A29851" i="9" s="1"/>
  <c r="A29852" i="9" s="1"/>
  <c r="A29853" i="9" s="1"/>
  <c r="A29854" i="9" s="1"/>
  <c r="A29855" i="9" s="1"/>
  <c r="A29856" i="9" s="1"/>
  <c r="A29857" i="9" s="1"/>
  <c r="A29858" i="9" s="1"/>
  <c r="A29859" i="9" s="1"/>
  <c r="A29860" i="9" s="1"/>
  <c r="A29861" i="9" s="1"/>
  <c r="A29862" i="9" s="1"/>
  <c r="A29863" i="9" s="1"/>
  <c r="A29864" i="9" s="1"/>
  <c r="A29865" i="9" s="1"/>
  <c r="A29866" i="9" s="1"/>
  <c r="A29867" i="9" s="1"/>
  <c r="A29868" i="9" s="1"/>
  <c r="A29869" i="9" s="1"/>
  <c r="A29870" i="9" s="1"/>
  <c r="A29871" i="9" s="1"/>
  <c r="A29872" i="9" s="1"/>
  <c r="A29873" i="9" s="1"/>
  <c r="A29874" i="9" s="1"/>
  <c r="A29875" i="9" s="1"/>
  <c r="A29876" i="9" s="1"/>
  <c r="A29877" i="9" s="1"/>
  <c r="A29878" i="9" s="1"/>
  <c r="A29879" i="9" s="1"/>
  <c r="A29880" i="9" s="1"/>
  <c r="A29881" i="9" s="1"/>
  <c r="A29882" i="9" s="1"/>
  <c r="A29883" i="9" s="1"/>
  <c r="A29884" i="9" s="1"/>
  <c r="A29885" i="9" s="1"/>
  <c r="A29886" i="9" s="1"/>
  <c r="A29887" i="9" s="1"/>
  <c r="A29888" i="9" s="1"/>
  <c r="A29889" i="9" s="1"/>
  <c r="A29890" i="9" s="1"/>
  <c r="A29891" i="9" s="1"/>
  <c r="A29892" i="9" s="1"/>
  <c r="A29893" i="9" s="1"/>
  <c r="A29894" i="9" s="1"/>
  <c r="A29895" i="9" s="1"/>
  <c r="A29896" i="9" s="1"/>
  <c r="A29897" i="9" s="1"/>
  <c r="A29898" i="9" s="1"/>
  <c r="A29899" i="9" s="1"/>
  <c r="A29900" i="9" s="1"/>
  <c r="A29901" i="9" s="1"/>
  <c r="A29902" i="9" s="1"/>
  <c r="A29903" i="9" s="1"/>
  <c r="A29904" i="9" s="1"/>
  <c r="A29905" i="9" s="1"/>
  <c r="A29906" i="9" s="1"/>
  <c r="A29907" i="9" s="1"/>
  <c r="A29911" i="9" s="1"/>
  <c r="A29912" i="9" s="1"/>
  <c r="A29913" i="9" s="1"/>
  <c r="A29914" i="9" s="1"/>
  <c r="A29915" i="9" s="1"/>
  <c r="A29916" i="9" s="1"/>
  <c r="A29917" i="9" s="1"/>
  <c r="A29918" i="9" s="1"/>
  <c r="A29919" i="9" s="1"/>
  <c r="A29920" i="9" s="1"/>
  <c r="A29921" i="9" s="1"/>
  <c r="A29922" i="9" s="1"/>
  <c r="A29923" i="9" s="1"/>
  <c r="A29924" i="9" s="1"/>
  <c r="A29925" i="9" s="1"/>
  <c r="A29926" i="9" s="1"/>
  <c r="A29927" i="9" s="1"/>
  <c r="A29928" i="9" s="1"/>
  <c r="A29929" i="9" s="1"/>
  <c r="A29930" i="9" s="1"/>
  <c r="A29931" i="9" s="1"/>
  <c r="A29932" i="9" s="1"/>
  <c r="A29933" i="9" s="1"/>
  <c r="A29934" i="9" s="1"/>
  <c r="A29935" i="9" s="1"/>
  <c r="A29936" i="9" s="1"/>
  <c r="A29937" i="9" s="1"/>
  <c r="A29938" i="9" s="1"/>
  <c r="A29939" i="9" s="1"/>
  <c r="A29940" i="9" s="1"/>
  <c r="A29941" i="9" s="1"/>
  <c r="A29942" i="9" s="1"/>
  <c r="A29943" i="9" s="1"/>
  <c r="A29944" i="9" s="1"/>
  <c r="A29945" i="9" s="1"/>
  <c r="A29946" i="9" s="1"/>
  <c r="A29947" i="9" s="1"/>
  <c r="A29948" i="9" s="1"/>
  <c r="A29949" i="9" s="1"/>
  <c r="A29950" i="9" s="1"/>
  <c r="A29951" i="9" s="1"/>
  <c r="A29952" i="9" s="1"/>
  <c r="A29953" i="9" s="1"/>
  <c r="A29954" i="9" s="1"/>
  <c r="A29955" i="9" s="1"/>
  <c r="A29956" i="9" s="1"/>
  <c r="A29957" i="9" s="1"/>
  <c r="A29958" i="9" s="1"/>
  <c r="A29959" i="9" s="1"/>
  <c r="A29960" i="9" s="1"/>
  <c r="A29961" i="9" s="1"/>
  <c r="A29962" i="9" s="1"/>
  <c r="A29963" i="9" s="1"/>
  <c r="A29964" i="9" s="1"/>
  <c r="A29965" i="9" s="1"/>
  <c r="A29966" i="9" s="1"/>
  <c r="A29967" i="9" s="1"/>
  <c r="A29968" i="9" s="1"/>
  <c r="A29969" i="9" s="1"/>
  <c r="A29970" i="9" s="1"/>
  <c r="A29971" i="9" s="1"/>
  <c r="A29972" i="9" s="1"/>
  <c r="A29973" i="9" s="1"/>
  <c r="A29974" i="9" s="1"/>
  <c r="A29975" i="9" s="1"/>
  <c r="A29976" i="9" s="1"/>
  <c r="A29977" i="9" s="1"/>
  <c r="A29978" i="9" s="1"/>
  <c r="A29979" i="9" s="1"/>
  <c r="A29980" i="9" s="1"/>
  <c r="A29981" i="9" s="1"/>
  <c r="A29982" i="9" s="1"/>
  <c r="A29983" i="9" s="1"/>
  <c r="A29984" i="9" s="1"/>
  <c r="A29985" i="9" s="1"/>
  <c r="A29986" i="9" s="1"/>
  <c r="A29987" i="9" s="1"/>
  <c r="A29988" i="9" s="1"/>
  <c r="A29989" i="9" s="1"/>
  <c r="A29990" i="9" s="1"/>
  <c r="A29991" i="9" s="1"/>
  <c r="A29992" i="9" s="1"/>
  <c r="A29993" i="9" s="1"/>
  <c r="A29994" i="9" s="1"/>
  <c r="A29995" i="9" s="1"/>
  <c r="A29996" i="9" s="1"/>
  <c r="A29997" i="9" s="1"/>
  <c r="A29998" i="9" s="1"/>
  <c r="A29999" i="9" s="1"/>
  <c r="A30000" i="9" s="1"/>
  <c r="A30001" i="9" s="1"/>
  <c r="A30002" i="9" s="1"/>
  <c r="A30003" i="9" s="1"/>
  <c r="A30004" i="9" s="1"/>
  <c r="A30005" i="9" s="1"/>
  <c r="A30006" i="9" s="1"/>
  <c r="A30010" i="9" s="1"/>
  <c r="A30011" i="9" s="1"/>
  <c r="A30012" i="9" s="1"/>
  <c r="A30013" i="9" s="1"/>
  <c r="A30014" i="9" s="1"/>
  <c r="A30015" i="9" s="1"/>
  <c r="A30016" i="9" s="1"/>
  <c r="A30017" i="9" s="1"/>
  <c r="A30018" i="9" s="1"/>
  <c r="A30019" i="9" s="1"/>
  <c r="A30020" i="9" s="1"/>
  <c r="A30021" i="9" s="1"/>
  <c r="A30022" i="9" s="1"/>
  <c r="A30023" i="9" s="1"/>
  <c r="A30024" i="9" s="1"/>
  <c r="A30025" i="9" s="1"/>
  <c r="A30026" i="9" s="1"/>
  <c r="A30027" i="9" s="1"/>
  <c r="A30028" i="9" s="1"/>
  <c r="A30029" i="9" s="1"/>
  <c r="A30030" i="9" s="1"/>
  <c r="A30031" i="9" s="1"/>
  <c r="A30032" i="9" s="1"/>
  <c r="A30033" i="9" s="1"/>
  <c r="A30034" i="9" s="1"/>
  <c r="A30035" i="9" s="1"/>
  <c r="A30036" i="9" s="1"/>
  <c r="A30037" i="9" s="1"/>
  <c r="A30038" i="9" s="1"/>
  <c r="A30039" i="9" s="1"/>
  <c r="A30040" i="9" s="1"/>
  <c r="A30041" i="9" s="1"/>
  <c r="A30042" i="9" s="1"/>
  <c r="A30043" i="9" s="1"/>
  <c r="A30044" i="9" s="1"/>
  <c r="A30045" i="9" s="1"/>
  <c r="A30046" i="9" s="1"/>
  <c r="A30047" i="9" s="1"/>
  <c r="A30048" i="9" s="1"/>
  <c r="A30049" i="9" s="1"/>
  <c r="A30050" i="9" s="1"/>
  <c r="A30051" i="9" s="1"/>
  <c r="A30052" i="9" s="1"/>
  <c r="A30053" i="9" s="1"/>
  <c r="A30054" i="9" s="1"/>
  <c r="A30055" i="9" s="1"/>
  <c r="A30056" i="9" s="1"/>
  <c r="A30057" i="9" s="1"/>
  <c r="A30058" i="9" s="1"/>
  <c r="A30059" i="9" s="1"/>
  <c r="A30060" i="9" s="1"/>
  <c r="A30061" i="9" s="1"/>
  <c r="A30062" i="9" s="1"/>
  <c r="A30063" i="9" s="1"/>
  <c r="A30064" i="9" s="1"/>
  <c r="A30065" i="9" s="1"/>
  <c r="A30066" i="9" s="1"/>
  <c r="A30067" i="9" s="1"/>
  <c r="A30068" i="9" s="1"/>
  <c r="A30069" i="9" s="1"/>
  <c r="A30070" i="9" s="1"/>
  <c r="A30071" i="9" s="1"/>
  <c r="A30072" i="9" s="1"/>
  <c r="A30073" i="9" s="1"/>
  <c r="A30074" i="9" s="1"/>
  <c r="A30075" i="9" s="1"/>
  <c r="A30076" i="9" s="1"/>
  <c r="A30077" i="9" s="1"/>
  <c r="A30078" i="9" s="1"/>
  <c r="A30079" i="9" s="1"/>
  <c r="A30080" i="9" s="1"/>
  <c r="A30081" i="9" s="1"/>
  <c r="A30082" i="9" s="1"/>
  <c r="A30083" i="9" s="1"/>
  <c r="A30084" i="9" s="1"/>
  <c r="A30085" i="9" s="1"/>
  <c r="A30086" i="9" s="1"/>
  <c r="A30087" i="9" s="1"/>
  <c r="A30088" i="9" s="1"/>
  <c r="A30089" i="9" s="1"/>
  <c r="A30090" i="9" s="1"/>
  <c r="A30091" i="9" s="1"/>
  <c r="A30092" i="9" s="1"/>
  <c r="A30093" i="9" s="1"/>
  <c r="A30094" i="9" s="1"/>
  <c r="A30095" i="9" s="1"/>
  <c r="A30096" i="9" s="1"/>
  <c r="A30097" i="9" s="1"/>
  <c r="A30098" i="9" s="1"/>
  <c r="A30099" i="9" s="1"/>
  <c r="A30100" i="9" s="1"/>
  <c r="A30101" i="9" s="1"/>
  <c r="A30102" i="9" s="1"/>
  <c r="A30103" i="9" s="1"/>
  <c r="A30104" i="9" s="1"/>
  <c r="A30105" i="9" s="1"/>
  <c r="A30109" i="9" s="1"/>
  <c r="A30110" i="9" s="1"/>
  <c r="A30111" i="9" s="1"/>
  <c r="A30112" i="9" s="1"/>
  <c r="A30113" i="9" s="1"/>
  <c r="A30114" i="9" s="1"/>
  <c r="A30115" i="9" s="1"/>
  <c r="A30116" i="9" s="1"/>
  <c r="A30117" i="9" s="1"/>
  <c r="A30118" i="9" s="1"/>
  <c r="A30119" i="9" s="1"/>
  <c r="A30120" i="9" s="1"/>
  <c r="A30121" i="9" s="1"/>
  <c r="A30122" i="9" s="1"/>
  <c r="A30123" i="9" s="1"/>
  <c r="A30124" i="9" s="1"/>
  <c r="A30125" i="9" s="1"/>
  <c r="A30126" i="9" s="1"/>
  <c r="A30127" i="9" s="1"/>
  <c r="A30128" i="9" s="1"/>
  <c r="A30129" i="9" s="1"/>
  <c r="A30130" i="9" s="1"/>
  <c r="A30131" i="9" s="1"/>
  <c r="A30132" i="9" s="1"/>
  <c r="A30133" i="9" s="1"/>
  <c r="A30134" i="9" s="1"/>
  <c r="A30135" i="9" s="1"/>
  <c r="A30136" i="9" s="1"/>
  <c r="A30137" i="9" s="1"/>
  <c r="A30138" i="9" s="1"/>
  <c r="A30139" i="9" s="1"/>
  <c r="A30140" i="9" s="1"/>
  <c r="A30141" i="9" s="1"/>
  <c r="A30142" i="9" s="1"/>
  <c r="A30143" i="9" s="1"/>
  <c r="A30144" i="9" s="1"/>
  <c r="A30145" i="9" s="1"/>
  <c r="A30146" i="9" s="1"/>
  <c r="A30147" i="9" s="1"/>
  <c r="A30148" i="9" s="1"/>
  <c r="A30149" i="9" s="1"/>
  <c r="A30150" i="9" s="1"/>
  <c r="A30151" i="9" s="1"/>
  <c r="A30152" i="9" s="1"/>
  <c r="A30153" i="9" s="1"/>
  <c r="A30154" i="9" s="1"/>
  <c r="A30155" i="9" s="1"/>
  <c r="A30156" i="9" s="1"/>
  <c r="A30157" i="9" s="1"/>
  <c r="A30158" i="9" s="1"/>
  <c r="A30159" i="9" s="1"/>
  <c r="A30160" i="9" s="1"/>
  <c r="A30161" i="9" s="1"/>
  <c r="A30162" i="9" s="1"/>
  <c r="A30163" i="9" s="1"/>
  <c r="A30164" i="9" s="1"/>
  <c r="A30165" i="9" s="1"/>
  <c r="A30166" i="9" s="1"/>
  <c r="A30167" i="9" s="1"/>
  <c r="A30168" i="9" s="1"/>
  <c r="A30169" i="9" s="1"/>
  <c r="A30170" i="9" s="1"/>
  <c r="A30171" i="9" s="1"/>
  <c r="A30172" i="9" s="1"/>
  <c r="A30173" i="9" s="1"/>
  <c r="A30174" i="9" s="1"/>
  <c r="A30175" i="9" s="1"/>
  <c r="A30176" i="9" s="1"/>
  <c r="A30177" i="9" s="1"/>
  <c r="A30178" i="9" s="1"/>
  <c r="A30179" i="9" s="1"/>
  <c r="A30180" i="9" s="1"/>
  <c r="A30181" i="9" s="1"/>
  <c r="A30182" i="9" s="1"/>
  <c r="A30183" i="9" s="1"/>
  <c r="A30184" i="9" s="1"/>
  <c r="A30185" i="9" s="1"/>
  <c r="A30186" i="9" s="1"/>
  <c r="A30187" i="9" s="1"/>
  <c r="A30188" i="9" s="1"/>
  <c r="A30189" i="9" s="1"/>
  <c r="A30190" i="9" s="1"/>
  <c r="A30191" i="9" s="1"/>
  <c r="A30192" i="9" s="1"/>
  <c r="A30193" i="9" s="1"/>
  <c r="A30194" i="9" s="1"/>
  <c r="A30195" i="9" s="1"/>
  <c r="A30196" i="9" s="1"/>
  <c r="A30197" i="9" s="1"/>
  <c r="A30198" i="9" s="1"/>
  <c r="A30199" i="9" s="1"/>
  <c r="A30200" i="9" s="1"/>
  <c r="A30201" i="9" s="1"/>
  <c r="A30202" i="9" s="1"/>
  <c r="A30203" i="9" s="1"/>
  <c r="A30204" i="9" s="1"/>
  <c r="A30208" i="9" s="1"/>
  <c r="A30209" i="9" s="1"/>
  <c r="A30210" i="9" s="1"/>
  <c r="A30211" i="9" s="1"/>
  <c r="A30212" i="9" s="1"/>
  <c r="A30213" i="9" s="1"/>
  <c r="A30214" i="9" s="1"/>
  <c r="A30215" i="9" s="1"/>
  <c r="A30216" i="9" s="1"/>
  <c r="A30217" i="9" s="1"/>
  <c r="A30218" i="9" s="1"/>
  <c r="A30219" i="9" s="1"/>
  <c r="A30220" i="9" s="1"/>
  <c r="A30221" i="9" s="1"/>
  <c r="A30222" i="9" s="1"/>
  <c r="A30223" i="9" s="1"/>
  <c r="A30224" i="9" s="1"/>
  <c r="A30225" i="9" s="1"/>
  <c r="A30226" i="9" s="1"/>
  <c r="A30227" i="9" s="1"/>
  <c r="A30228" i="9" s="1"/>
  <c r="A30229" i="9" s="1"/>
  <c r="A30230" i="9" s="1"/>
  <c r="A30231" i="9" s="1"/>
  <c r="A30232" i="9" s="1"/>
  <c r="A30233" i="9" s="1"/>
  <c r="A30234" i="9" s="1"/>
  <c r="A30235" i="9" s="1"/>
  <c r="A30236" i="9" s="1"/>
  <c r="A30237" i="9" s="1"/>
  <c r="A30238" i="9" s="1"/>
  <c r="A30239" i="9" s="1"/>
  <c r="A30240" i="9" s="1"/>
  <c r="A30241" i="9" s="1"/>
  <c r="A30242" i="9" s="1"/>
  <c r="A30243" i="9" s="1"/>
  <c r="A30244" i="9" s="1"/>
  <c r="A30245" i="9" s="1"/>
  <c r="A30246" i="9" s="1"/>
  <c r="A30247" i="9" s="1"/>
  <c r="A30248" i="9" s="1"/>
  <c r="A30249" i="9" s="1"/>
  <c r="A30250" i="9" s="1"/>
  <c r="A30251" i="9" s="1"/>
  <c r="A30252" i="9" s="1"/>
  <c r="A30253" i="9" s="1"/>
  <c r="A30254" i="9" s="1"/>
  <c r="A30255" i="9" s="1"/>
  <c r="A30256" i="9" s="1"/>
  <c r="A30257" i="9" s="1"/>
  <c r="A30258" i="9" s="1"/>
  <c r="A30259" i="9" s="1"/>
  <c r="A30260" i="9" s="1"/>
  <c r="A30261" i="9" s="1"/>
  <c r="A30262" i="9" s="1"/>
  <c r="A30263" i="9" s="1"/>
  <c r="A30264" i="9" s="1"/>
  <c r="A30265" i="9" s="1"/>
  <c r="A30266" i="9" s="1"/>
  <c r="A30267" i="9" s="1"/>
  <c r="A30268" i="9" s="1"/>
  <c r="A30269" i="9" s="1"/>
  <c r="A30270" i="9" s="1"/>
  <c r="A30271" i="9" s="1"/>
  <c r="A30272" i="9" s="1"/>
  <c r="A30273" i="9" s="1"/>
  <c r="A30274" i="9" s="1"/>
  <c r="A30275" i="9" s="1"/>
  <c r="A30276" i="9" s="1"/>
  <c r="A30277" i="9" s="1"/>
  <c r="A30278" i="9" s="1"/>
  <c r="A30279" i="9" s="1"/>
  <c r="A30280" i="9" s="1"/>
  <c r="A30281" i="9" s="1"/>
  <c r="A30282" i="9" s="1"/>
  <c r="A30283" i="9" s="1"/>
  <c r="A30284" i="9" s="1"/>
  <c r="A30285" i="9" s="1"/>
  <c r="A30286" i="9" s="1"/>
  <c r="A30287" i="9" s="1"/>
  <c r="A30288" i="9" s="1"/>
  <c r="A30289" i="9" s="1"/>
  <c r="A30290" i="9" s="1"/>
  <c r="A30291" i="9" s="1"/>
  <c r="A30292" i="9" s="1"/>
  <c r="A30293" i="9" s="1"/>
  <c r="A30294" i="9" s="1"/>
  <c r="A30295" i="9" s="1"/>
  <c r="A30296" i="9" s="1"/>
  <c r="A30297" i="9" s="1"/>
  <c r="A30298" i="9" s="1"/>
  <c r="A30299" i="9" s="1"/>
  <c r="A30300" i="9" s="1"/>
  <c r="A30301" i="9" s="1"/>
  <c r="A30302" i="9" s="1"/>
  <c r="A30303" i="9" s="1"/>
  <c r="A30307" i="9" s="1"/>
  <c r="A30308" i="9" s="1"/>
  <c r="A30309" i="9" s="1"/>
  <c r="A30310" i="9" s="1"/>
  <c r="A30311" i="9" s="1"/>
  <c r="A30312" i="9" s="1"/>
  <c r="A30313" i="9" s="1"/>
  <c r="A30314" i="9" s="1"/>
  <c r="A30315" i="9" s="1"/>
  <c r="A30316" i="9" s="1"/>
  <c r="A30317" i="9" s="1"/>
  <c r="A30318" i="9" s="1"/>
  <c r="A30319" i="9" s="1"/>
  <c r="A30320" i="9" s="1"/>
  <c r="A30321" i="9" s="1"/>
  <c r="A30322" i="9" s="1"/>
  <c r="A30323" i="9" s="1"/>
  <c r="A30324" i="9" s="1"/>
  <c r="A30325" i="9" s="1"/>
  <c r="A30326" i="9" s="1"/>
  <c r="A30327" i="9" s="1"/>
  <c r="A30328" i="9" s="1"/>
  <c r="A30329" i="9" s="1"/>
  <c r="A30330" i="9" s="1"/>
  <c r="A30331" i="9" s="1"/>
  <c r="A30332" i="9" s="1"/>
  <c r="A30333" i="9" s="1"/>
  <c r="A30334" i="9" s="1"/>
  <c r="A30335" i="9" s="1"/>
  <c r="A30336" i="9" s="1"/>
  <c r="A30337" i="9" s="1"/>
  <c r="A30338" i="9" s="1"/>
  <c r="A30339" i="9" s="1"/>
  <c r="A30340" i="9" s="1"/>
  <c r="A30341" i="9" s="1"/>
  <c r="A30342" i="9" s="1"/>
  <c r="A30343" i="9" s="1"/>
  <c r="A30344" i="9" s="1"/>
  <c r="A30345" i="9" s="1"/>
  <c r="A30346" i="9" s="1"/>
  <c r="A30347" i="9" s="1"/>
  <c r="A30348" i="9" s="1"/>
  <c r="A30349" i="9" s="1"/>
  <c r="A30350" i="9" s="1"/>
  <c r="A30351" i="9" s="1"/>
  <c r="A30352" i="9" s="1"/>
  <c r="A30353" i="9" s="1"/>
  <c r="A30354" i="9" s="1"/>
  <c r="A30355" i="9" s="1"/>
  <c r="A30356" i="9" s="1"/>
  <c r="A30357" i="9" s="1"/>
  <c r="A30358" i="9" s="1"/>
  <c r="A30359" i="9" s="1"/>
  <c r="A30360" i="9" s="1"/>
  <c r="A30361" i="9" s="1"/>
  <c r="A30362" i="9" s="1"/>
  <c r="A30363" i="9" s="1"/>
  <c r="A30364" i="9" s="1"/>
  <c r="A30365" i="9" s="1"/>
  <c r="A30366" i="9" s="1"/>
  <c r="A30367" i="9" s="1"/>
  <c r="A30368" i="9" s="1"/>
  <c r="A30369" i="9" s="1"/>
  <c r="A30370" i="9" s="1"/>
  <c r="A30371" i="9" s="1"/>
  <c r="A30372" i="9" s="1"/>
  <c r="A30373" i="9" s="1"/>
  <c r="A30374" i="9" s="1"/>
  <c r="A30375" i="9" s="1"/>
  <c r="A30376" i="9" s="1"/>
  <c r="A30377" i="9" s="1"/>
  <c r="A30378" i="9" s="1"/>
  <c r="A30379" i="9" s="1"/>
  <c r="A30380" i="9" s="1"/>
  <c r="A30381" i="9" s="1"/>
  <c r="A30382" i="9" s="1"/>
  <c r="A30383" i="9" s="1"/>
  <c r="A30384" i="9" s="1"/>
  <c r="A30385" i="9" s="1"/>
  <c r="A30386" i="9" s="1"/>
  <c r="A30387" i="9" s="1"/>
  <c r="A30388" i="9" s="1"/>
  <c r="A30389" i="9" s="1"/>
  <c r="A30390" i="9" s="1"/>
  <c r="A30391" i="9" s="1"/>
  <c r="A30392" i="9" s="1"/>
  <c r="A30393" i="9" s="1"/>
  <c r="A30394" i="9" s="1"/>
  <c r="A30395" i="9" s="1"/>
  <c r="A30396" i="9" s="1"/>
  <c r="A30397" i="9" s="1"/>
  <c r="A30398" i="9" s="1"/>
  <c r="A30399" i="9" s="1"/>
  <c r="A30400" i="9" s="1"/>
  <c r="A30401" i="9" s="1"/>
  <c r="A30402" i="9" s="1"/>
  <c r="A30406" i="9" s="1"/>
  <c r="A30407" i="9" s="1"/>
  <c r="A30408" i="9" s="1"/>
  <c r="A30409" i="9" s="1"/>
  <c r="A30410" i="9" s="1"/>
  <c r="A30411" i="9" s="1"/>
  <c r="A30412" i="9" s="1"/>
  <c r="A30413" i="9" s="1"/>
  <c r="A30414" i="9" s="1"/>
  <c r="A30415" i="9" s="1"/>
  <c r="A30416" i="9" s="1"/>
  <c r="A30417" i="9" s="1"/>
  <c r="A30418" i="9" s="1"/>
  <c r="A30419" i="9" s="1"/>
  <c r="A30420" i="9" s="1"/>
  <c r="A30421" i="9" s="1"/>
  <c r="A30422" i="9" s="1"/>
  <c r="A30423" i="9" s="1"/>
  <c r="A30424" i="9" s="1"/>
  <c r="A30425" i="9" s="1"/>
  <c r="A30426" i="9" s="1"/>
  <c r="A30427" i="9" s="1"/>
  <c r="A30428" i="9" s="1"/>
  <c r="A30429" i="9" s="1"/>
  <c r="A30430" i="9" s="1"/>
  <c r="A30431" i="9" s="1"/>
  <c r="A30432" i="9" s="1"/>
  <c r="A30433" i="9" s="1"/>
  <c r="A30434" i="9" s="1"/>
  <c r="A30435" i="9" s="1"/>
  <c r="A30436" i="9" s="1"/>
  <c r="A30437" i="9" s="1"/>
  <c r="A30438" i="9" s="1"/>
  <c r="A30439" i="9" s="1"/>
  <c r="A30440" i="9" s="1"/>
  <c r="A30441" i="9" s="1"/>
  <c r="A30442" i="9" s="1"/>
  <c r="A30443" i="9" s="1"/>
  <c r="A30444" i="9" s="1"/>
  <c r="A30445" i="9" s="1"/>
  <c r="A30446" i="9" s="1"/>
  <c r="A30447" i="9" s="1"/>
  <c r="A30448" i="9" s="1"/>
  <c r="A30449" i="9" s="1"/>
  <c r="A30450" i="9" s="1"/>
  <c r="A30451" i="9" s="1"/>
  <c r="A30452" i="9" s="1"/>
  <c r="A30453" i="9" s="1"/>
  <c r="A30454" i="9" s="1"/>
  <c r="A30455" i="9" s="1"/>
  <c r="A30456" i="9" s="1"/>
  <c r="A30457" i="9" s="1"/>
  <c r="A30458" i="9" s="1"/>
  <c r="A30459" i="9" s="1"/>
  <c r="A30460" i="9" s="1"/>
  <c r="A30461" i="9" s="1"/>
  <c r="A30462" i="9" s="1"/>
  <c r="A30463" i="9" s="1"/>
  <c r="A30464" i="9" s="1"/>
  <c r="A30465" i="9" s="1"/>
  <c r="A30466" i="9" s="1"/>
  <c r="A30467" i="9" s="1"/>
  <c r="A30468" i="9" s="1"/>
  <c r="A30469" i="9" s="1"/>
  <c r="A30470" i="9" s="1"/>
  <c r="A30471" i="9" s="1"/>
  <c r="A30472" i="9" s="1"/>
  <c r="A30473" i="9" s="1"/>
  <c r="A30474" i="9" s="1"/>
  <c r="A30475" i="9" s="1"/>
  <c r="A30476" i="9" s="1"/>
  <c r="A30477" i="9" s="1"/>
  <c r="A30478" i="9" s="1"/>
  <c r="A30479" i="9" s="1"/>
  <c r="A30480" i="9" s="1"/>
  <c r="A30481" i="9" s="1"/>
  <c r="A30482" i="9" s="1"/>
  <c r="A30483" i="9" s="1"/>
  <c r="A30484" i="9" s="1"/>
  <c r="A30485" i="9" s="1"/>
  <c r="A30486" i="9" s="1"/>
  <c r="A30487" i="9" s="1"/>
  <c r="A30488" i="9" s="1"/>
  <c r="A30489" i="9" s="1"/>
  <c r="A30490" i="9" s="1"/>
  <c r="A30491" i="9" s="1"/>
  <c r="A30492" i="9" s="1"/>
  <c r="A30493" i="9" s="1"/>
  <c r="A30494" i="9" s="1"/>
  <c r="A30495" i="9" s="1"/>
  <c r="A30496" i="9" s="1"/>
  <c r="A30497" i="9" s="1"/>
  <c r="A30498" i="9" s="1"/>
  <c r="A30499" i="9" s="1"/>
  <c r="A30500" i="9" s="1"/>
  <c r="A30501" i="9" s="1"/>
  <c r="A30505" i="9" s="1"/>
  <c r="A30506" i="9" s="1"/>
  <c r="A30507" i="9" s="1"/>
  <c r="A30508" i="9" s="1"/>
  <c r="A30509" i="9" s="1"/>
  <c r="A30510" i="9" s="1"/>
  <c r="A30511" i="9" s="1"/>
  <c r="A30512" i="9" s="1"/>
  <c r="A30513" i="9" s="1"/>
  <c r="A30514" i="9" s="1"/>
  <c r="A30515" i="9" s="1"/>
  <c r="A30516" i="9" s="1"/>
  <c r="A30517" i="9" s="1"/>
  <c r="A30518" i="9" s="1"/>
  <c r="A30519" i="9" s="1"/>
  <c r="A30520" i="9" s="1"/>
  <c r="A30521" i="9" s="1"/>
  <c r="A30522" i="9" s="1"/>
  <c r="A30523" i="9" s="1"/>
  <c r="A30524" i="9" s="1"/>
  <c r="A30525" i="9" s="1"/>
  <c r="A30526" i="9" s="1"/>
  <c r="A30527" i="9" s="1"/>
  <c r="A30528" i="9" s="1"/>
  <c r="A30529" i="9" s="1"/>
  <c r="A30530" i="9" s="1"/>
  <c r="A30531" i="9" s="1"/>
  <c r="A30532" i="9" s="1"/>
  <c r="A30533" i="9" s="1"/>
  <c r="A30534" i="9" s="1"/>
  <c r="A30535" i="9" s="1"/>
  <c r="A30536" i="9" s="1"/>
  <c r="A30537" i="9" s="1"/>
  <c r="A30538" i="9" s="1"/>
  <c r="A30539" i="9" s="1"/>
  <c r="A30540" i="9" s="1"/>
  <c r="A30541" i="9" s="1"/>
  <c r="A30542" i="9" s="1"/>
  <c r="A30543" i="9" s="1"/>
  <c r="A30544" i="9" s="1"/>
  <c r="A30545" i="9" s="1"/>
  <c r="A30546" i="9" s="1"/>
  <c r="A30547" i="9" s="1"/>
  <c r="A30548" i="9" s="1"/>
  <c r="A30549" i="9" s="1"/>
  <c r="A30550" i="9" s="1"/>
  <c r="A30551" i="9" s="1"/>
  <c r="A30552" i="9" s="1"/>
  <c r="A30553" i="9" s="1"/>
  <c r="A30554" i="9" s="1"/>
  <c r="A30555" i="9" s="1"/>
  <c r="A30556" i="9" s="1"/>
  <c r="A30557" i="9" s="1"/>
  <c r="A30558" i="9" s="1"/>
  <c r="A30559" i="9" s="1"/>
  <c r="A30560" i="9" s="1"/>
  <c r="A30561" i="9" s="1"/>
  <c r="A30562" i="9" s="1"/>
  <c r="A30563" i="9" s="1"/>
  <c r="A30564" i="9" s="1"/>
  <c r="A30565" i="9" s="1"/>
  <c r="A30566" i="9" s="1"/>
  <c r="A30567" i="9" s="1"/>
  <c r="A30568" i="9" s="1"/>
  <c r="A30569" i="9" s="1"/>
  <c r="A30570" i="9" s="1"/>
  <c r="A30571" i="9" s="1"/>
  <c r="A30572" i="9" s="1"/>
  <c r="A30573" i="9" s="1"/>
  <c r="A30574" i="9" s="1"/>
  <c r="A30575" i="9" s="1"/>
  <c r="A30576" i="9" s="1"/>
  <c r="A30577" i="9" s="1"/>
  <c r="A30578" i="9" s="1"/>
  <c r="A30579" i="9" s="1"/>
  <c r="A30580" i="9" s="1"/>
  <c r="A30581" i="9" s="1"/>
  <c r="A30582" i="9" s="1"/>
  <c r="A30583" i="9" s="1"/>
  <c r="A30584" i="9" s="1"/>
  <c r="A30585" i="9" s="1"/>
  <c r="A30586" i="9" s="1"/>
  <c r="A30587" i="9" s="1"/>
  <c r="A30588" i="9" s="1"/>
  <c r="A30589" i="9" s="1"/>
  <c r="A30590" i="9" s="1"/>
  <c r="A30591" i="9" s="1"/>
  <c r="A30592" i="9" s="1"/>
  <c r="A30593" i="9" s="1"/>
  <c r="A30594" i="9" s="1"/>
  <c r="A30595" i="9" s="1"/>
  <c r="A30596" i="9" s="1"/>
  <c r="A30597" i="9" s="1"/>
  <c r="A30598" i="9" s="1"/>
  <c r="A30599" i="9" s="1"/>
  <c r="A30600" i="9" s="1"/>
  <c r="A30604" i="9" s="1"/>
  <c r="A30605" i="9" s="1"/>
  <c r="A30606" i="9" s="1"/>
  <c r="A30607" i="9" s="1"/>
  <c r="A30608" i="9" s="1"/>
  <c r="A30609" i="9" s="1"/>
  <c r="A30610" i="9" s="1"/>
  <c r="A30611" i="9" s="1"/>
  <c r="A30612" i="9" s="1"/>
  <c r="A30613" i="9" s="1"/>
  <c r="A30614" i="9" s="1"/>
  <c r="A30615" i="9" s="1"/>
  <c r="A30616" i="9" s="1"/>
  <c r="A30617" i="9" s="1"/>
  <c r="A30618" i="9" s="1"/>
  <c r="A30619" i="9" s="1"/>
  <c r="A30620" i="9" s="1"/>
  <c r="A30621" i="9" s="1"/>
  <c r="A30622" i="9" s="1"/>
  <c r="A30623" i="9" s="1"/>
  <c r="A30624" i="9" s="1"/>
  <c r="A30625" i="9" s="1"/>
  <c r="A30626" i="9" s="1"/>
  <c r="A30627" i="9" s="1"/>
  <c r="A30628" i="9" s="1"/>
  <c r="A30629" i="9" s="1"/>
  <c r="A30630" i="9" s="1"/>
  <c r="A30631" i="9" s="1"/>
  <c r="A30632" i="9" s="1"/>
  <c r="A30633" i="9" s="1"/>
  <c r="A30634" i="9" s="1"/>
  <c r="A30635" i="9" s="1"/>
  <c r="A30636" i="9" s="1"/>
  <c r="A30637" i="9" s="1"/>
  <c r="A30638" i="9" s="1"/>
  <c r="A30639" i="9" s="1"/>
  <c r="A30640" i="9" s="1"/>
  <c r="A30641" i="9" s="1"/>
  <c r="A30642" i="9" s="1"/>
  <c r="A30643" i="9" s="1"/>
  <c r="A30644" i="9" s="1"/>
  <c r="A30645" i="9" s="1"/>
  <c r="A30646" i="9" s="1"/>
  <c r="A30647" i="9" s="1"/>
  <c r="A30648" i="9" s="1"/>
  <c r="A30649" i="9" s="1"/>
  <c r="A30650" i="9" s="1"/>
  <c r="A30651" i="9" s="1"/>
  <c r="A30652" i="9" s="1"/>
  <c r="A30653" i="9" s="1"/>
  <c r="A30654" i="9" s="1"/>
  <c r="A30655" i="9" s="1"/>
  <c r="A30656" i="9" s="1"/>
  <c r="A30657" i="9" s="1"/>
  <c r="A30658" i="9" s="1"/>
  <c r="A30659" i="9" s="1"/>
  <c r="A30660" i="9" s="1"/>
  <c r="A30661" i="9" s="1"/>
  <c r="A30662" i="9" s="1"/>
  <c r="A30663" i="9" s="1"/>
  <c r="A30664" i="9" s="1"/>
  <c r="A30665" i="9" s="1"/>
  <c r="A30666" i="9" s="1"/>
  <c r="A30667" i="9" s="1"/>
  <c r="A30668" i="9" s="1"/>
  <c r="A30669" i="9" s="1"/>
  <c r="A30670" i="9" s="1"/>
  <c r="A30671" i="9" s="1"/>
  <c r="A30672" i="9" s="1"/>
  <c r="A30673" i="9" s="1"/>
  <c r="A30674" i="9" s="1"/>
  <c r="A30675" i="9" s="1"/>
  <c r="A30676" i="9" s="1"/>
  <c r="A30677" i="9" s="1"/>
  <c r="A30678" i="9" s="1"/>
  <c r="A30679" i="9" s="1"/>
  <c r="A30680" i="9" s="1"/>
  <c r="A30681" i="9" s="1"/>
  <c r="A30682" i="9" s="1"/>
  <c r="A30683" i="9" s="1"/>
  <c r="A30684" i="9" s="1"/>
  <c r="A30685" i="9" s="1"/>
  <c r="A30686" i="9" s="1"/>
  <c r="A30687" i="9" s="1"/>
  <c r="A30688" i="9" s="1"/>
  <c r="A30689" i="9" s="1"/>
  <c r="A30690" i="9" s="1"/>
  <c r="A30691" i="9" s="1"/>
  <c r="A30692" i="9" s="1"/>
  <c r="A30693" i="9" s="1"/>
  <c r="A30694" i="9" s="1"/>
  <c r="A30695" i="9" s="1"/>
  <c r="A30696" i="9" s="1"/>
  <c r="A30697" i="9" s="1"/>
  <c r="A30698" i="9" s="1"/>
  <c r="A30699" i="9" s="1"/>
  <c r="A30703" i="9" s="1"/>
  <c r="A30704" i="9" s="1"/>
  <c r="A30705" i="9" s="1"/>
  <c r="A30706" i="9" s="1"/>
  <c r="A30707" i="9" s="1"/>
  <c r="A30708" i="9" s="1"/>
  <c r="A30709" i="9" s="1"/>
  <c r="A30710" i="9" s="1"/>
  <c r="A30711" i="9" s="1"/>
  <c r="A30712" i="9" s="1"/>
  <c r="A30713" i="9" s="1"/>
  <c r="A30714" i="9" s="1"/>
  <c r="A30715" i="9" s="1"/>
  <c r="A30716" i="9" s="1"/>
  <c r="A30717" i="9" s="1"/>
  <c r="A30718" i="9" s="1"/>
  <c r="A30719" i="9" s="1"/>
  <c r="A30720" i="9" s="1"/>
  <c r="A30721" i="9" s="1"/>
  <c r="A30722" i="9" s="1"/>
  <c r="A30723" i="9" s="1"/>
  <c r="A30724" i="9" s="1"/>
  <c r="A30725" i="9" s="1"/>
  <c r="A30726" i="9" s="1"/>
  <c r="A30727" i="9" s="1"/>
  <c r="A30728" i="9" s="1"/>
  <c r="A30729" i="9" s="1"/>
  <c r="A30730" i="9" s="1"/>
  <c r="A30731" i="9" s="1"/>
  <c r="A30732" i="9" s="1"/>
  <c r="A30733" i="9" s="1"/>
  <c r="A30734" i="9" s="1"/>
  <c r="A30735" i="9" s="1"/>
  <c r="A30736" i="9" s="1"/>
  <c r="A30737" i="9" s="1"/>
  <c r="A30738" i="9" s="1"/>
  <c r="A30739" i="9" s="1"/>
  <c r="A30740" i="9" s="1"/>
  <c r="A30741" i="9" s="1"/>
  <c r="A30742" i="9" s="1"/>
  <c r="A30743" i="9" s="1"/>
  <c r="A30744" i="9" s="1"/>
  <c r="A30745" i="9" s="1"/>
  <c r="A30746" i="9" s="1"/>
  <c r="A30747" i="9" s="1"/>
  <c r="A30748" i="9" s="1"/>
  <c r="A30749" i="9" s="1"/>
  <c r="A30750" i="9" s="1"/>
  <c r="A30751" i="9" s="1"/>
  <c r="A30752" i="9" s="1"/>
  <c r="A30753" i="9" s="1"/>
  <c r="A30754" i="9" s="1"/>
  <c r="A30755" i="9" s="1"/>
  <c r="A30756" i="9" s="1"/>
  <c r="A30757" i="9" s="1"/>
  <c r="A30758" i="9" s="1"/>
  <c r="A30759" i="9" s="1"/>
  <c r="A30760" i="9" s="1"/>
  <c r="A30761" i="9" s="1"/>
  <c r="A30762" i="9" s="1"/>
  <c r="A30763" i="9" s="1"/>
  <c r="A30764" i="9" s="1"/>
  <c r="A30765" i="9" s="1"/>
  <c r="A30766" i="9" s="1"/>
  <c r="A30767" i="9" s="1"/>
  <c r="A30768" i="9" s="1"/>
  <c r="A30769" i="9" s="1"/>
  <c r="A30770" i="9" s="1"/>
  <c r="A30771" i="9" s="1"/>
  <c r="A30772" i="9" s="1"/>
  <c r="A30773" i="9" s="1"/>
  <c r="A30774" i="9" s="1"/>
  <c r="A30775" i="9" s="1"/>
  <c r="A30776" i="9" s="1"/>
  <c r="A30777" i="9" s="1"/>
  <c r="A30778" i="9" s="1"/>
  <c r="A30779" i="9" s="1"/>
  <c r="A30780" i="9" s="1"/>
  <c r="A30781" i="9" s="1"/>
  <c r="A30782" i="9" s="1"/>
  <c r="A30783" i="9" s="1"/>
  <c r="A30784" i="9" s="1"/>
  <c r="A30785" i="9" s="1"/>
  <c r="A30786" i="9" s="1"/>
  <c r="A30787" i="9" s="1"/>
  <c r="A30788" i="9" s="1"/>
  <c r="A30789" i="9" s="1"/>
  <c r="A30790" i="9" s="1"/>
  <c r="A30791" i="9" s="1"/>
  <c r="A30792" i="9" s="1"/>
  <c r="A30793" i="9" s="1"/>
  <c r="A30794" i="9" s="1"/>
  <c r="A30795" i="9" s="1"/>
  <c r="A30796" i="9" s="1"/>
  <c r="A30797" i="9" s="1"/>
  <c r="A30798" i="9" s="1"/>
  <c r="A30802" i="9" s="1"/>
  <c r="A30803" i="9" s="1"/>
  <c r="A30804" i="9" s="1"/>
  <c r="A30805" i="9" s="1"/>
  <c r="A30806" i="9" s="1"/>
  <c r="A30807" i="9" s="1"/>
  <c r="A30808" i="9" s="1"/>
  <c r="A30809" i="9" s="1"/>
  <c r="A30810" i="9" s="1"/>
  <c r="A30811" i="9" s="1"/>
  <c r="A30812" i="9" s="1"/>
  <c r="A30813" i="9" s="1"/>
  <c r="A30814" i="9" s="1"/>
  <c r="A30815" i="9" s="1"/>
  <c r="A30816" i="9" s="1"/>
  <c r="A30817" i="9" s="1"/>
  <c r="A30818" i="9" s="1"/>
  <c r="A30819" i="9" s="1"/>
  <c r="A30820" i="9" s="1"/>
  <c r="A30821" i="9" s="1"/>
  <c r="A30822" i="9" s="1"/>
  <c r="A30823" i="9" s="1"/>
  <c r="A30824" i="9" s="1"/>
  <c r="A30825" i="9" s="1"/>
  <c r="A30826" i="9" s="1"/>
  <c r="A30827" i="9" s="1"/>
  <c r="A30828" i="9" s="1"/>
  <c r="A30829" i="9" s="1"/>
  <c r="A30830" i="9" s="1"/>
  <c r="A30831" i="9" s="1"/>
  <c r="A30832" i="9" s="1"/>
  <c r="A30833" i="9" s="1"/>
  <c r="A30834" i="9" s="1"/>
  <c r="A30835" i="9" s="1"/>
  <c r="A30836" i="9" s="1"/>
  <c r="A30837" i="9" s="1"/>
  <c r="A30838" i="9" s="1"/>
  <c r="A30839" i="9" s="1"/>
  <c r="A30840" i="9" s="1"/>
  <c r="A30841" i="9" s="1"/>
  <c r="A30842" i="9" s="1"/>
  <c r="A30843" i="9" s="1"/>
  <c r="A30844" i="9" s="1"/>
  <c r="A30845" i="9" s="1"/>
  <c r="A30846" i="9" s="1"/>
  <c r="A30847" i="9" s="1"/>
  <c r="A30848" i="9" s="1"/>
  <c r="A30849" i="9" s="1"/>
  <c r="A30850" i="9" s="1"/>
  <c r="A30851" i="9" s="1"/>
  <c r="A30852" i="9" s="1"/>
  <c r="A30853" i="9" s="1"/>
  <c r="A30854" i="9" s="1"/>
  <c r="A30855" i="9" s="1"/>
  <c r="A30856" i="9" s="1"/>
  <c r="A30857" i="9" s="1"/>
  <c r="A30858" i="9" s="1"/>
  <c r="A30859" i="9" s="1"/>
  <c r="A30860" i="9" s="1"/>
  <c r="A30861" i="9" s="1"/>
  <c r="A30862" i="9" s="1"/>
  <c r="A30863" i="9" s="1"/>
  <c r="A30864" i="9" s="1"/>
  <c r="A30865" i="9" s="1"/>
  <c r="A30866" i="9" s="1"/>
  <c r="A30867" i="9" s="1"/>
  <c r="A30868" i="9" s="1"/>
  <c r="A30869" i="9" s="1"/>
  <c r="A30870" i="9" s="1"/>
  <c r="A30871" i="9" s="1"/>
  <c r="A30872" i="9" s="1"/>
  <c r="A30873" i="9" s="1"/>
  <c r="A30874" i="9" s="1"/>
  <c r="A30875" i="9" s="1"/>
  <c r="A30876" i="9" s="1"/>
  <c r="A30877" i="9" s="1"/>
  <c r="A30878" i="9" s="1"/>
  <c r="A30879" i="9" s="1"/>
  <c r="A30880" i="9" s="1"/>
  <c r="A30881" i="9" s="1"/>
  <c r="A30882" i="9" s="1"/>
  <c r="A30883" i="9" s="1"/>
  <c r="A30884" i="9" s="1"/>
  <c r="A30885" i="9" s="1"/>
  <c r="A30886" i="9" s="1"/>
  <c r="A30887" i="9" s="1"/>
  <c r="A30888" i="9" s="1"/>
  <c r="A30889" i="9" s="1"/>
  <c r="A30890" i="9" s="1"/>
  <c r="A30891" i="9" s="1"/>
  <c r="A30892" i="9" s="1"/>
  <c r="A30893" i="9" s="1"/>
  <c r="A30894" i="9" s="1"/>
  <c r="A30895" i="9" s="1"/>
  <c r="A30896" i="9" s="1"/>
  <c r="A30897" i="9" s="1"/>
  <c r="A30901" i="9" s="1"/>
  <c r="A30902" i="9" s="1"/>
  <c r="A30903" i="9" s="1"/>
  <c r="A30904" i="9" s="1"/>
  <c r="A30905" i="9" s="1"/>
  <c r="A30906" i="9" s="1"/>
  <c r="A30907" i="9" s="1"/>
  <c r="A30908" i="9" s="1"/>
  <c r="A30909" i="9" s="1"/>
  <c r="A30910" i="9" s="1"/>
  <c r="A30911" i="9" s="1"/>
  <c r="A30912" i="9" s="1"/>
  <c r="A30913" i="9" s="1"/>
  <c r="A30914" i="9" s="1"/>
  <c r="A30915" i="9" s="1"/>
  <c r="A30916" i="9" s="1"/>
  <c r="A30917" i="9" s="1"/>
  <c r="A30918" i="9" s="1"/>
  <c r="A30919" i="9" s="1"/>
  <c r="A30920" i="9" s="1"/>
  <c r="A30921" i="9" s="1"/>
  <c r="A30922" i="9" s="1"/>
  <c r="A30923" i="9" s="1"/>
  <c r="A30924" i="9" s="1"/>
  <c r="A30925" i="9" s="1"/>
  <c r="A30926" i="9" s="1"/>
  <c r="A30927" i="9" s="1"/>
  <c r="A30928" i="9" s="1"/>
  <c r="A30929" i="9" s="1"/>
  <c r="A30930" i="9" s="1"/>
  <c r="A30931" i="9" s="1"/>
  <c r="A30932" i="9" s="1"/>
  <c r="A30933" i="9" s="1"/>
  <c r="A30934" i="9" s="1"/>
  <c r="A30935" i="9" s="1"/>
  <c r="A30936" i="9" s="1"/>
  <c r="A30937" i="9" s="1"/>
  <c r="A30938" i="9" s="1"/>
  <c r="A30939" i="9" s="1"/>
  <c r="A30940" i="9" s="1"/>
  <c r="A30941" i="9" s="1"/>
  <c r="A30942" i="9" s="1"/>
  <c r="A30943" i="9" s="1"/>
  <c r="A30944" i="9" s="1"/>
  <c r="A30945" i="9" s="1"/>
  <c r="A30946" i="9" s="1"/>
  <c r="A30947" i="9" s="1"/>
  <c r="A30948" i="9" s="1"/>
  <c r="A30949" i="9" s="1"/>
  <c r="A30950" i="9" s="1"/>
  <c r="A30951" i="9" s="1"/>
  <c r="A30952" i="9" s="1"/>
  <c r="A30953" i="9" s="1"/>
  <c r="A30954" i="9" s="1"/>
  <c r="A30955" i="9" s="1"/>
  <c r="A30956" i="9" s="1"/>
  <c r="A30957" i="9" s="1"/>
  <c r="A30958" i="9" s="1"/>
  <c r="A30959" i="9" s="1"/>
  <c r="A30960" i="9" s="1"/>
  <c r="A30961" i="9" s="1"/>
  <c r="A30962" i="9" s="1"/>
  <c r="A30963" i="9" s="1"/>
  <c r="A30964" i="9" s="1"/>
  <c r="A30965" i="9" s="1"/>
  <c r="A30966" i="9" s="1"/>
  <c r="A30967" i="9" s="1"/>
  <c r="A30968" i="9" s="1"/>
  <c r="A30969" i="9" s="1"/>
  <c r="A30970" i="9" s="1"/>
  <c r="A30971" i="9" s="1"/>
  <c r="A30972" i="9" s="1"/>
  <c r="A30973" i="9" s="1"/>
  <c r="A30974" i="9" s="1"/>
  <c r="A30975" i="9" s="1"/>
  <c r="A30976" i="9" s="1"/>
  <c r="A30977" i="9" s="1"/>
  <c r="A30978" i="9" s="1"/>
  <c r="A30979" i="9" s="1"/>
  <c r="A30980" i="9" s="1"/>
  <c r="A30981" i="9" s="1"/>
  <c r="A30982" i="9" s="1"/>
  <c r="A30983" i="9" s="1"/>
  <c r="A30984" i="9" s="1"/>
  <c r="A30985" i="9" s="1"/>
  <c r="A30986" i="9" s="1"/>
  <c r="A30987" i="9" s="1"/>
  <c r="A30988" i="9" s="1"/>
  <c r="A30989" i="9" s="1"/>
  <c r="A30990" i="9" s="1"/>
  <c r="A30991" i="9" s="1"/>
  <c r="A30992" i="9" s="1"/>
  <c r="A30993" i="9" s="1"/>
  <c r="A30994" i="9" s="1"/>
  <c r="A30995" i="9" s="1"/>
  <c r="A30996" i="9" s="1"/>
  <c r="A31000" i="9" s="1"/>
  <c r="A31001" i="9" s="1"/>
  <c r="A31002" i="9" s="1"/>
  <c r="A31003" i="9" s="1"/>
  <c r="A31004" i="9" s="1"/>
  <c r="A31005" i="9" s="1"/>
  <c r="A31006" i="9" s="1"/>
  <c r="A31007" i="9" s="1"/>
  <c r="A31008" i="9" s="1"/>
  <c r="A31009" i="9" s="1"/>
  <c r="A31010" i="9" s="1"/>
  <c r="A31011" i="9" s="1"/>
  <c r="A31012" i="9" s="1"/>
  <c r="A31013" i="9" s="1"/>
  <c r="A31014" i="9" s="1"/>
  <c r="A31015" i="9" s="1"/>
  <c r="A31016" i="9" s="1"/>
  <c r="A31017" i="9" s="1"/>
  <c r="A31018" i="9" s="1"/>
  <c r="A31019" i="9" s="1"/>
  <c r="A31020" i="9" s="1"/>
  <c r="A31021" i="9" s="1"/>
  <c r="A31022" i="9" s="1"/>
  <c r="A31023" i="9" s="1"/>
  <c r="A31024" i="9" s="1"/>
  <c r="A31025" i="9" s="1"/>
  <c r="A31026" i="9" s="1"/>
  <c r="A31027" i="9" s="1"/>
  <c r="A31028" i="9" s="1"/>
  <c r="A31029" i="9" s="1"/>
  <c r="A31030" i="9" s="1"/>
  <c r="A31031" i="9" s="1"/>
  <c r="A31032" i="9" s="1"/>
  <c r="A31033" i="9" s="1"/>
  <c r="A31034" i="9" s="1"/>
  <c r="A31035" i="9" s="1"/>
  <c r="A31036" i="9" s="1"/>
  <c r="A31037" i="9" s="1"/>
  <c r="A31038" i="9" s="1"/>
  <c r="A31039" i="9" s="1"/>
  <c r="A31040" i="9" s="1"/>
  <c r="A31041" i="9" s="1"/>
  <c r="A31042" i="9" s="1"/>
  <c r="A31043" i="9" s="1"/>
  <c r="A31044" i="9" s="1"/>
  <c r="A31045" i="9" s="1"/>
  <c r="A31046" i="9" s="1"/>
  <c r="A31047" i="9" s="1"/>
  <c r="A31048" i="9" s="1"/>
  <c r="A31049" i="9" s="1"/>
  <c r="A31050" i="9" s="1"/>
  <c r="A31051" i="9" s="1"/>
  <c r="A31052" i="9" s="1"/>
  <c r="A31053" i="9" s="1"/>
  <c r="A31054" i="9" s="1"/>
  <c r="A31055" i="9" s="1"/>
  <c r="A31056" i="9" s="1"/>
  <c r="A31057" i="9" s="1"/>
  <c r="A31058" i="9" s="1"/>
  <c r="A31059" i="9" s="1"/>
  <c r="A31060" i="9" s="1"/>
  <c r="A31061" i="9" s="1"/>
  <c r="A31062" i="9" s="1"/>
  <c r="A31063" i="9" s="1"/>
  <c r="A31064" i="9" s="1"/>
  <c r="A31065" i="9" s="1"/>
  <c r="A31066" i="9" s="1"/>
  <c r="A31067" i="9" s="1"/>
  <c r="A31068" i="9" s="1"/>
  <c r="A31069" i="9" s="1"/>
  <c r="A31070" i="9" s="1"/>
  <c r="A31071" i="9" s="1"/>
  <c r="A31072" i="9" s="1"/>
  <c r="A31073" i="9" s="1"/>
  <c r="A31074" i="9" s="1"/>
  <c r="A31075" i="9" s="1"/>
  <c r="A31076" i="9" s="1"/>
  <c r="A31077" i="9" s="1"/>
  <c r="A31078" i="9" s="1"/>
  <c r="A31079" i="9" s="1"/>
  <c r="A31080" i="9" s="1"/>
  <c r="A31081" i="9" s="1"/>
  <c r="A31082" i="9" s="1"/>
  <c r="A31083" i="9" s="1"/>
  <c r="A31084" i="9" s="1"/>
  <c r="A31085" i="9" s="1"/>
  <c r="A31086" i="9" s="1"/>
  <c r="A31087" i="9" s="1"/>
  <c r="A31088" i="9" s="1"/>
  <c r="A31089" i="9" s="1"/>
  <c r="A31090" i="9" s="1"/>
  <c r="A31091" i="9" s="1"/>
  <c r="A31092" i="9" s="1"/>
  <c r="A31093" i="9" s="1"/>
  <c r="A31094" i="9" s="1"/>
  <c r="A31095" i="9" s="1"/>
  <c r="A31099" i="9" s="1"/>
  <c r="A31100" i="9" s="1"/>
  <c r="A31101" i="9" s="1"/>
  <c r="A31102" i="9" s="1"/>
  <c r="A31103" i="9" s="1"/>
  <c r="A31104" i="9" s="1"/>
  <c r="A31105" i="9" s="1"/>
  <c r="A31106" i="9" s="1"/>
  <c r="A31107" i="9" s="1"/>
  <c r="A31108" i="9" s="1"/>
  <c r="A31109" i="9" s="1"/>
  <c r="A31110" i="9" s="1"/>
  <c r="A31111" i="9" s="1"/>
  <c r="A31112" i="9" s="1"/>
  <c r="A31113" i="9" s="1"/>
  <c r="A31114" i="9" s="1"/>
  <c r="A31115" i="9" s="1"/>
  <c r="A31116" i="9" s="1"/>
  <c r="A31117" i="9" s="1"/>
  <c r="A31118" i="9" s="1"/>
  <c r="A31119" i="9" s="1"/>
  <c r="A31120" i="9" s="1"/>
  <c r="A31121" i="9" s="1"/>
  <c r="A31122" i="9" s="1"/>
  <c r="A31123" i="9" s="1"/>
  <c r="A31124" i="9" s="1"/>
  <c r="A31125" i="9" s="1"/>
  <c r="A31126" i="9" s="1"/>
  <c r="A31127" i="9" s="1"/>
  <c r="A31128" i="9" s="1"/>
  <c r="A31129" i="9" s="1"/>
  <c r="A31130" i="9" s="1"/>
  <c r="A31131" i="9" s="1"/>
  <c r="A31132" i="9" s="1"/>
  <c r="A31133" i="9" s="1"/>
  <c r="A31134" i="9" s="1"/>
  <c r="A31135" i="9" s="1"/>
  <c r="A31136" i="9" s="1"/>
  <c r="A31137" i="9" s="1"/>
  <c r="A31138" i="9" s="1"/>
  <c r="A31139" i="9" s="1"/>
  <c r="A31140" i="9" s="1"/>
  <c r="A31141" i="9" s="1"/>
  <c r="A31142" i="9" s="1"/>
  <c r="A31143" i="9" s="1"/>
  <c r="A31144" i="9" s="1"/>
  <c r="A31145" i="9" s="1"/>
  <c r="A31146" i="9" s="1"/>
  <c r="A31147" i="9" s="1"/>
  <c r="A31148" i="9" s="1"/>
  <c r="A31149" i="9" s="1"/>
  <c r="A31150" i="9" s="1"/>
  <c r="A31151" i="9" s="1"/>
  <c r="A31152" i="9" s="1"/>
  <c r="A31153" i="9" s="1"/>
  <c r="A31154" i="9" s="1"/>
  <c r="A31155" i="9" s="1"/>
  <c r="A31156" i="9" s="1"/>
  <c r="A31157" i="9" s="1"/>
  <c r="A31158" i="9" s="1"/>
  <c r="A31159" i="9" s="1"/>
  <c r="A31160" i="9" s="1"/>
  <c r="A31161" i="9" s="1"/>
  <c r="A31162" i="9" s="1"/>
  <c r="A31163" i="9" s="1"/>
  <c r="A31164" i="9" s="1"/>
  <c r="A31165" i="9" s="1"/>
  <c r="A31166" i="9" s="1"/>
  <c r="A31167" i="9" s="1"/>
  <c r="A31168" i="9" s="1"/>
  <c r="A31169" i="9" s="1"/>
  <c r="A31170" i="9" s="1"/>
  <c r="A31171" i="9" s="1"/>
  <c r="A31172" i="9" s="1"/>
  <c r="A31173" i="9" s="1"/>
  <c r="A31174" i="9" s="1"/>
  <c r="A31175" i="9" s="1"/>
  <c r="A31176" i="9" s="1"/>
  <c r="A31177" i="9" s="1"/>
  <c r="A31178" i="9" s="1"/>
  <c r="A31179" i="9" s="1"/>
  <c r="A31180" i="9" s="1"/>
  <c r="A31181" i="9" s="1"/>
  <c r="A31182" i="9" s="1"/>
  <c r="A31183" i="9" s="1"/>
  <c r="A31184" i="9" s="1"/>
  <c r="A31185" i="9" s="1"/>
  <c r="A31186" i="9" s="1"/>
  <c r="A31187" i="9" s="1"/>
  <c r="A31188" i="9" s="1"/>
  <c r="A31189" i="9" s="1"/>
  <c r="A31190" i="9" s="1"/>
  <c r="A31191" i="9" s="1"/>
  <c r="A31192" i="9" s="1"/>
  <c r="A31193" i="9" s="1"/>
  <c r="A31194" i="9" s="1"/>
  <c r="A31198" i="9" s="1"/>
  <c r="A31199" i="9" s="1"/>
  <c r="A31200" i="9" s="1"/>
  <c r="A31201" i="9" s="1"/>
  <c r="A31202" i="9" s="1"/>
  <c r="A31203" i="9" s="1"/>
  <c r="A31204" i="9" s="1"/>
  <c r="A31205" i="9" s="1"/>
  <c r="A31206" i="9" s="1"/>
  <c r="A31207" i="9" s="1"/>
  <c r="A31208" i="9" s="1"/>
  <c r="A31209" i="9" s="1"/>
  <c r="A31210" i="9" s="1"/>
  <c r="A31211" i="9" s="1"/>
  <c r="A31212" i="9" s="1"/>
  <c r="A31213" i="9" s="1"/>
  <c r="A31214" i="9" s="1"/>
  <c r="A31215" i="9" s="1"/>
  <c r="A31216" i="9" s="1"/>
  <c r="A31217" i="9" s="1"/>
  <c r="A31218" i="9" s="1"/>
  <c r="A31219" i="9" s="1"/>
  <c r="A31220" i="9" s="1"/>
  <c r="A31221" i="9" s="1"/>
  <c r="A31222" i="9" s="1"/>
  <c r="A31223" i="9" s="1"/>
  <c r="A31224" i="9" s="1"/>
  <c r="A31225" i="9" s="1"/>
  <c r="A31226" i="9" s="1"/>
  <c r="A31227" i="9" s="1"/>
  <c r="A31228" i="9" s="1"/>
  <c r="A31229" i="9" s="1"/>
  <c r="A31230" i="9" s="1"/>
  <c r="A31231" i="9" s="1"/>
  <c r="A31232" i="9" s="1"/>
  <c r="A31233" i="9" s="1"/>
  <c r="A31234" i="9" s="1"/>
  <c r="A31235" i="9" s="1"/>
  <c r="A31236" i="9" s="1"/>
  <c r="A31237" i="9" s="1"/>
  <c r="A31238" i="9" s="1"/>
  <c r="A31239" i="9" s="1"/>
  <c r="A31240" i="9" s="1"/>
  <c r="A31241" i="9" s="1"/>
  <c r="A31242" i="9" s="1"/>
  <c r="A31243" i="9" s="1"/>
  <c r="A31244" i="9" s="1"/>
  <c r="A31245" i="9" s="1"/>
  <c r="A31246" i="9" s="1"/>
  <c r="A31247" i="9" s="1"/>
  <c r="A31248" i="9" s="1"/>
  <c r="A31249" i="9" s="1"/>
  <c r="A31250" i="9" s="1"/>
  <c r="A31251" i="9" s="1"/>
  <c r="A31252" i="9" s="1"/>
  <c r="A31253" i="9" s="1"/>
  <c r="A31254" i="9" s="1"/>
  <c r="A31255" i="9" s="1"/>
  <c r="A31256" i="9" s="1"/>
  <c r="A31257" i="9" s="1"/>
  <c r="A31258" i="9" s="1"/>
  <c r="A31259" i="9" s="1"/>
  <c r="A31260" i="9" s="1"/>
  <c r="A31261" i="9" s="1"/>
  <c r="A31262" i="9" s="1"/>
  <c r="A31263" i="9" s="1"/>
  <c r="A31264" i="9" s="1"/>
  <c r="A31265" i="9" s="1"/>
  <c r="A31266" i="9" s="1"/>
  <c r="A31267" i="9" s="1"/>
  <c r="A31268" i="9" s="1"/>
  <c r="A31269" i="9" s="1"/>
  <c r="A31270" i="9" s="1"/>
  <c r="A31271" i="9" s="1"/>
  <c r="A31272" i="9" s="1"/>
  <c r="A31273" i="9" s="1"/>
  <c r="A31274" i="9" s="1"/>
  <c r="A31275" i="9" s="1"/>
  <c r="A31276" i="9" s="1"/>
  <c r="A31277" i="9" s="1"/>
  <c r="A31278" i="9" s="1"/>
  <c r="A31279" i="9" s="1"/>
  <c r="A31280" i="9" s="1"/>
  <c r="A31281" i="9" s="1"/>
  <c r="A31282" i="9" s="1"/>
  <c r="A31283" i="9" s="1"/>
  <c r="A31284" i="9" s="1"/>
  <c r="A31285" i="9" s="1"/>
  <c r="A31286" i="9" s="1"/>
  <c r="A31287" i="9" s="1"/>
  <c r="A31288" i="9" s="1"/>
  <c r="A31289" i="9" s="1"/>
  <c r="A31290" i="9" s="1"/>
  <c r="A31291" i="9" s="1"/>
  <c r="A31292" i="9" s="1"/>
  <c r="A31293" i="9" s="1"/>
  <c r="A31297" i="9" s="1"/>
  <c r="A31298" i="9" s="1"/>
  <c r="A31299" i="9" s="1"/>
  <c r="A31300" i="9" s="1"/>
  <c r="A31301" i="9" s="1"/>
  <c r="A31302" i="9" s="1"/>
  <c r="A31303" i="9" s="1"/>
  <c r="A31304" i="9" s="1"/>
  <c r="A31305" i="9" s="1"/>
  <c r="A31306" i="9" s="1"/>
  <c r="A31307" i="9" s="1"/>
  <c r="A31308" i="9" s="1"/>
  <c r="A31309" i="9" s="1"/>
  <c r="A31310" i="9" s="1"/>
  <c r="A31311" i="9" s="1"/>
  <c r="A31312" i="9" s="1"/>
  <c r="A31313" i="9" s="1"/>
  <c r="A31314" i="9" s="1"/>
  <c r="A31315" i="9" s="1"/>
  <c r="A31316" i="9" s="1"/>
  <c r="A31317" i="9" s="1"/>
  <c r="A31318" i="9" s="1"/>
  <c r="A31319" i="9" s="1"/>
  <c r="A31320" i="9" s="1"/>
  <c r="A31321" i="9" s="1"/>
  <c r="A31322" i="9" s="1"/>
  <c r="A31323" i="9" s="1"/>
  <c r="A31324" i="9" s="1"/>
  <c r="A31325" i="9" s="1"/>
  <c r="A31326" i="9" s="1"/>
  <c r="A31327" i="9" s="1"/>
  <c r="A31328" i="9" s="1"/>
  <c r="A31329" i="9" s="1"/>
  <c r="A31330" i="9" s="1"/>
  <c r="A31331" i="9" s="1"/>
  <c r="A31332" i="9" s="1"/>
  <c r="A31333" i="9" s="1"/>
  <c r="A31334" i="9" s="1"/>
  <c r="A31335" i="9" s="1"/>
  <c r="A31336" i="9" s="1"/>
  <c r="A31337" i="9" s="1"/>
  <c r="A31338" i="9" s="1"/>
  <c r="A31339" i="9" s="1"/>
  <c r="A31340" i="9" s="1"/>
  <c r="A31341" i="9" s="1"/>
  <c r="A31342" i="9" s="1"/>
  <c r="A31343" i="9" s="1"/>
  <c r="A31344" i="9" s="1"/>
  <c r="A31345" i="9" s="1"/>
  <c r="A31346" i="9" s="1"/>
  <c r="A31347" i="9" s="1"/>
  <c r="A31348" i="9" s="1"/>
  <c r="A31349" i="9" s="1"/>
  <c r="A31350" i="9" s="1"/>
  <c r="A31351" i="9" s="1"/>
  <c r="A31352" i="9" s="1"/>
  <c r="A31353" i="9" s="1"/>
  <c r="A31354" i="9" s="1"/>
  <c r="A31355" i="9" s="1"/>
  <c r="A31356" i="9" s="1"/>
  <c r="A31357" i="9" s="1"/>
  <c r="A31358" i="9" s="1"/>
  <c r="A31359" i="9" s="1"/>
  <c r="A31360" i="9" s="1"/>
  <c r="A31361" i="9" s="1"/>
  <c r="A31362" i="9" s="1"/>
  <c r="A31363" i="9" s="1"/>
  <c r="A31364" i="9" s="1"/>
  <c r="A31365" i="9" s="1"/>
  <c r="A31366" i="9" s="1"/>
  <c r="A31367" i="9" s="1"/>
  <c r="A31368" i="9" s="1"/>
  <c r="A31369" i="9" s="1"/>
  <c r="A31370" i="9" s="1"/>
  <c r="A31371" i="9" s="1"/>
  <c r="A31372" i="9" s="1"/>
  <c r="A31373" i="9" s="1"/>
  <c r="A31374" i="9" s="1"/>
  <c r="A31375" i="9" s="1"/>
  <c r="A31376" i="9" s="1"/>
  <c r="A31377" i="9" s="1"/>
  <c r="A31378" i="9" s="1"/>
  <c r="A31379" i="9" s="1"/>
  <c r="A31380" i="9" s="1"/>
  <c r="A31381" i="9" s="1"/>
  <c r="A31382" i="9" s="1"/>
  <c r="A31383" i="9" s="1"/>
  <c r="A31384" i="9" s="1"/>
  <c r="A31385" i="9" s="1"/>
  <c r="A31386" i="9" s="1"/>
  <c r="A31387" i="9" s="1"/>
  <c r="A31388" i="9" s="1"/>
  <c r="A31389" i="9" s="1"/>
  <c r="A31390" i="9" s="1"/>
  <c r="A31391" i="9" s="1"/>
  <c r="A31392" i="9" s="1"/>
  <c r="A31396" i="9" s="1"/>
  <c r="A31397" i="9" s="1"/>
  <c r="A31398" i="9" s="1"/>
  <c r="A31399" i="9" s="1"/>
  <c r="A31400" i="9" s="1"/>
  <c r="A31401" i="9" s="1"/>
  <c r="A31402" i="9" s="1"/>
  <c r="A31403" i="9" s="1"/>
  <c r="A31404" i="9" s="1"/>
  <c r="A31405" i="9" s="1"/>
  <c r="A31406" i="9" s="1"/>
  <c r="A31407" i="9" s="1"/>
  <c r="A31408" i="9" s="1"/>
  <c r="A31409" i="9" s="1"/>
  <c r="A31410" i="9" s="1"/>
  <c r="A31411" i="9" s="1"/>
  <c r="A31412" i="9" s="1"/>
  <c r="A31413" i="9" s="1"/>
  <c r="A31414" i="9" s="1"/>
  <c r="A31415" i="9" s="1"/>
  <c r="A31416" i="9" s="1"/>
  <c r="A31417" i="9" s="1"/>
  <c r="A31418" i="9" s="1"/>
  <c r="A31419" i="9" s="1"/>
  <c r="A31420" i="9" s="1"/>
  <c r="A31421" i="9" s="1"/>
  <c r="A31422" i="9" s="1"/>
  <c r="A31423" i="9" s="1"/>
  <c r="A31424" i="9" s="1"/>
  <c r="A31425" i="9" s="1"/>
  <c r="A31426" i="9" s="1"/>
  <c r="A31427" i="9" s="1"/>
  <c r="A31428" i="9" s="1"/>
  <c r="A31429" i="9" s="1"/>
  <c r="A31430" i="9" s="1"/>
  <c r="A31431" i="9" s="1"/>
  <c r="A31432" i="9" s="1"/>
  <c r="A31433" i="9" s="1"/>
  <c r="A31434" i="9" s="1"/>
  <c r="A31435" i="9" s="1"/>
  <c r="A31436" i="9" s="1"/>
  <c r="A31437" i="9" s="1"/>
  <c r="A31438" i="9" s="1"/>
  <c r="A31439" i="9" s="1"/>
  <c r="A31440" i="9" s="1"/>
  <c r="A31441" i="9" s="1"/>
  <c r="A31442" i="9" s="1"/>
  <c r="A31443" i="9" s="1"/>
  <c r="A31444" i="9" s="1"/>
  <c r="A31445" i="9" s="1"/>
  <c r="A31446" i="9" s="1"/>
  <c r="A31447" i="9" s="1"/>
  <c r="A31448" i="9" s="1"/>
  <c r="A31449" i="9" s="1"/>
  <c r="A31450" i="9" s="1"/>
  <c r="A31451" i="9" s="1"/>
  <c r="A31452" i="9" s="1"/>
  <c r="A31453" i="9" s="1"/>
  <c r="A31454" i="9" s="1"/>
  <c r="A31455" i="9" s="1"/>
  <c r="A31456" i="9" s="1"/>
  <c r="A31457" i="9" s="1"/>
  <c r="A31458" i="9" s="1"/>
  <c r="A31459" i="9" s="1"/>
  <c r="A31460" i="9" s="1"/>
  <c r="A31461" i="9" s="1"/>
  <c r="A31462" i="9" s="1"/>
  <c r="A31463" i="9" s="1"/>
  <c r="A31464" i="9" s="1"/>
  <c r="A31465" i="9" s="1"/>
  <c r="A31466" i="9" s="1"/>
  <c r="A31467" i="9" s="1"/>
  <c r="A31468" i="9" s="1"/>
  <c r="A31469" i="9" s="1"/>
  <c r="A31470" i="9" s="1"/>
  <c r="A31471" i="9" s="1"/>
  <c r="A31472" i="9" s="1"/>
  <c r="A31473" i="9" s="1"/>
  <c r="A31474" i="9" s="1"/>
  <c r="A31475" i="9" s="1"/>
  <c r="A31476" i="9" s="1"/>
  <c r="A31477" i="9" s="1"/>
  <c r="A31478" i="9" s="1"/>
  <c r="A31479" i="9" s="1"/>
  <c r="A31480" i="9" s="1"/>
  <c r="A31481" i="9" s="1"/>
  <c r="A31482" i="9" s="1"/>
  <c r="A31483" i="9" s="1"/>
  <c r="A31484" i="9" s="1"/>
  <c r="A31485" i="9" s="1"/>
  <c r="A31486" i="9" s="1"/>
  <c r="A31487" i="9" s="1"/>
  <c r="A31488" i="9" s="1"/>
  <c r="A31489" i="9" s="1"/>
  <c r="A31490" i="9" s="1"/>
  <c r="A31491" i="9" s="1"/>
  <c r="A31495" i="9" s="1"/>
  <c r="A31496" i="9" s="1"/>
  <c r="A31497" i="9" s="1"/>
  <c r="A31498" i="9" s="1"/>
  <c r="A31499" i="9" s="1"/>
  <c r="A31500" i="9" s="1"/>
  <c r="A31501" i="9" s="1"/>
  <c r="A31502" i="9" s="1"/>
  <c r="A31503" i="9" s="1"/>
  <c r="A31504" i="9" s="1"/>
  <c r="A31505" i="9" s="1"/>
  <c r="A31506" i="9" s="1"/>
  <c r="A31507" i="9" s="1"/>
  <c r="A31508" i="9" s="1"/>
  <c r="A31509" i="9" s="1"/>
  <c r="A31510" i="9" s="1"/>
  <c r="A31511" i="9" s="1"/>
  <c r="A31512" i="9" s="1"/>
  <c r="A31513" i="9" s="1"/>
  <c r="A31514" i="9" s="1"/>
  <c r="A31515" i="9" s="1"/>
  <c r="A31516" i="9" s="1"/>
  <c r="A31517" i="9" s="1"/>
  <c r="A31518" i="9" s="1"/>
  <c r="A31519" i="9" s="1"/>
  <c r="A31520" i="9" s="1"/>
  <c r="A31521" i="9" s="1"/>
  <c r="A31522" i="9" s="1"/>
  <c r="A31523" i="9" s="1"/>
  <c r="A31524" i="9" s="1"/>
  <c r="A31525" i="9" s="1"/>
  <c r="A31526" i="9" s="1"/>
  <c r="A31527" i="9" s="1"/>
  <c r="A31528" i="9" s="1"/>
  <c r="A31529" i="9" s="1"/>
  <c r="A31530" i="9" s="1"/>
  <c r="A31531" i="9" s="1"/>
  <c r="A31532" i="9" s="1"/>
  <c r="A31533" i="9" s="1"/>
  <c r="A31534" i="9" s="1"/>
  <c r="A31535" i="9" s="1"/>
  <c r="A31536" i="9" s="1"/>
  <c r="A31537" i="9" s="1"/>
  <c r="A31538" i="9" s="1"/>
  <c r="A31539" i="9" s="1"/>
  <c r="A31540" i="9" s="1"/>
  <c r="A31541" i="9" s="1"/>
  <c r="A31542" i="9" s="1"/>
  <c r="A31543" i="9" s="1"/>
  <c r="A31544" i="9" s="1"/>
  <c r="A31545" i="9" s="1"/>
  <c r="A31546" i="9" s="1"/>
  <c r="A31547" i="9" s="1"/>
  <c r="A31548" i="9" s="1"/>
  <c r="A31549" i="9" s="1"/>
  <c r="A31550" i="9" s="1"/>
  <c r="A31551" i="9" s="1"/>
  <c r="A31552" i="9" s="1"/>
  <c r="A31553" i="9" s="1"/>
  <c r="A31554" i="9" s="1"/>
  <c r="A31555" i="9" s="1"/>
  <c r="A31556" i="9" s="1"/>
  <c r="A31557" i="9" s="1"/>
  <c r="A31558" i="9" s="1"/>
  <c r="A31559" i="9" s="1"/>
  <c r="A31560" i="9" s="1"/>
  <c r="A31561" i="9" s="1"/>
  <c r="A31562" i="9" s="1"/>
  <c r="A31563" i="9" s="1"/>
  <c r="A31564" i="9" s="1"/>
  <c r="A31565" i="9" s="1"/>
  <c r="A31566" i="9" s="1"/>
  <c r="A31567" i="9" s="1"/>
  <c r="A31568" i="9" s="1"/>
  <c r="A31569" i="9" s="1"/>
  <c r="A31570" i="9" s="1"/>
  <c r="A31571" i="9" s="1"/>
  <c r="A31572" i="9" s="1"/>
  <c r="A31573" i="9" s="1"/>
  <c r="A31574" i="9" s="1"/>
  <c r="A31575" i="9" s="1"/>
  <c r="A31576" i="9" s="1"/>
  <c r="A31577" i="9" s="1"/>
  <c r="A31578" i="9" s="1"/>
  <c r="A31579" i="9" s="1"/>
  <c r="A31580" i="9" s="1"/>
  <c r="A31581" i="9" s="1"/>
  <c r="A31582" i="9" s="1"/>
  <c r="A31583" i="9" s="1"/>
  <c r="A31584" i="9" s="1"/>
  <c r="A31585" i="9" s="1"/>
  <c r="A31586" i="9" s="1"/>
  <c r="A31587" i="9" s="1"/>
  <c r="A31588" i="9" s="1"/>
  <c r="A31589" i="9" s="1"/>
  <c r="A31590" i="9" s="1"/>
  <c r="A31594" i="9" s="1"/>
  <c r="A31595" i="9" s="1"/>
  <c r="A31596" i="9" s="1"/>
  <c r="A31597" i="9" s="1"/>
  <c r="A31598" i="9" s="1"/>
  <c r="A31599" i="9" s="1"/>
  <c r="A31600" i="9" s="1"/>
  <c r="A31601" i="9" s="1"/>
  <c r="A31602" i="9" s="1"/>
  <c r="A31603" i="9" s="1"/>
  <c r="A31604" i="9" s="1"/>
  <c r="A31605" i="9" s="1"/>
  <c r="A31606" i="9" s="1"/>
  <c r="A31607" i="9" s="1"/>
  <c r="A31608" i="9" s="1"/>
  <c r="A31609" i="9" s="1"/>
  <c r="A31610" i="9" s="1"/>
  <c r="A31611" i="9" s="1"/>
  <c r="A31612" i="9" s="1"/>
  <c r="A31613" i="9" s="1"/>
  <c r="A31614" i="9" s="1"/>
  <c r="A31615" i="9" s="1"/>
  <c r="A31616" i="9" s="1"/>
  <c r="A31617" i="9" s="1"/>
  <c r="A31618" i="9" s="1"/>
  <c r="A31619" i="9" s="1"/>
  <c r="A31620" i="9" s="1"/>
  <c r="A31621" i="9" s="1"/>
  <c r="A31622" i="9" s="1"/>
  <c r="A31623" i="9" s="1"/>
  <c r="A31624" i="9" s="1"/>
  <c r="A31625" i="9" s="1"/>
  <c r="A31626" i="9" s="1"/>
  <c r="A31627" i="9" s="1"/>
  <c r="A31628" i="9" s="1"/>
  <c r="A31629" i="9" s="1"/>
  <c r="A31630" i="9" s="1"/>
  <c r="A31631" i="9" s="1"/>
  <c r="A31632" i="9" s="1"/>
  <c r="A31633" i="9" s="1"/>
  <c r="A31634" i="9" s="1"/>
  <c r="A31635" i="9" s="1"/>
  <c r="A31636" i="9" s="1"/>
  <c r="A31637" i="9" s="1"/>
  <c r="A31638" i="9" s="1"/>
  <c r="A31639" i="9" s="1"/>
  <c r="A31640" i="9" s="1"/>
  <c r="A31641" i="9" s="1"/>
  <c r="A31642" i="9" s="1"/>
  <c r="A31643" i="9" s="1"/>
  <c r="A31644" i="9" s="1"/>
  <c r="A31645" i="9" s="1"/>
  <c r="A31646" i="9" s="1"/>
  <c r="A31647" i="9" s="1"/>
  <c r="A31648" i="9" s="1"/>
  <c r="A31649" i="9" s="1"/>
  <c r="A31650" i="9" s="1"/>
  <c r="A31651" i="9" s="1"/>
  <c r="A31652" i="9" s="1"/>
  <c r="A31653" i="9" s="1"/>
  <c r="A31654" i="9" s="1"/>
  <c r="A31655" i="9" s="1"/>
  <c r="A31656" i="9" s="1"/>
  <c r="A31657" i="9" s="1"/>
  <c r="A31658" i="9" s="1"/>
  <c r="A31659" i="9" s="1"/>
  <c r="A31660" i="9" s="1"/>
  <c r="A31661" i="9" s="1"/>
  <c r="A31662" i="9" s="1"/>
  <c r="A31663" i="9" s="1"/>
  <c r="A31664" i="9" s="1"/>
  <c r="A31665" i="9" s="1"/>
  <c r="A31666" i="9" s="1"/>
  <c r="A31667" i="9" s="1"/>
  <c r="A31668" i="9" s="1"/>
  <c r="A31669" i="9" s="1"/>
  <c r="A31670" i="9" s="1"/>
  <c r="A31671" i="9" s="1"/>
  <c r="A31672" i="9" s="1"/>
  <c r="A31673" i="9" s="1"/>
  <c r="A31674" i="9" s="1"/>
  <c r="A31675" i="9" s="1"/>
  <c r="A31676" i="9" s="1"/>
  <c r="A31677" i="9" s="1"/>
  <c r="A31678" i="9" s="1"/>
  <c r="A31679" i="9" s="1"/>
  <c r="A31680" i="9" s="1"/>
  <c r="A31681" i="9" s="1"/>
  <c r="A31682" i="9" s="1"/>
  <c r="A31683" i="9" s="1"/>
  <c r="A31684" i="9" s="1"/>
  <c r="A31685" i="9" s="1"/>
  <c r="A31686" i="9" s="1"/>
  <c r="A31687" i="9" s="1"/>
  <c r="A31688" i="9" s="1"/>
  <c r="A31689" i="9" s="1"/>
  <c r="A31693" i="9" s="1"/>
  <c r="A31694" i="9" s="1"/>
  <c r="A31695" i="9" s="1"/>
  <c r="A31696" i="9" s="1"/>
  <c r="A31697" i="9" s="1"/>
  <c r="A31698" i="9" s="1"/>
  <c r="A31699" i="9" s="1"/>
  <c r="A31700" i="9" s="1"/>
  <c r="A31701" i="9" s="1"/>
  <c r="A31702" i="9" s="1"/>
  <c r="A31703" i="9" s="1"/>
  <c r="A31704" i="9" s="1"/>
  <c r="A31705" i="9" s="1"/>
  <c r="A31706" i="9" s="1"/>
  <c r="A31707" i="9" s="1"/>
  <c r="A31708" i="9" s="1"/>
  <c r="A31709" i="9" s="1"/>
  <c r="A31710" i="9" s="1"/>
  <c r="A31711" i="9" s="1"/>
  <c r="A31712" i="9" s="1"/>
  <c r="A31713" i="9" s="1"/>
  <c r="A31714" i="9" s="1"/>
  <c r="A31715" i="9" s="1"/>
  <c r="A31716" i="9" s="1"/>
  <c r="A31717" i="9" s="1"/>
  <c r="A31718" i="9" s="1"/>
  <c r="A31719" i="9" s="1"/>
  <c r="A31720" i="9" s="1"/>
  <c r="A31721" i="9" s="1"/>
  <c r="A31722" i="9" s="1"/>
  <c r="A31723" i="9" s="1"/>
  <c r="A31724" i="9" s="1"/>
  <c r="A31725" i="9" s="1"/>
  <c r="A31726" i="9" s="1"/>
  <c r="A31727" i="9" s="1"/>
  <c r="A31728" i="9" s="1"/>
  <c r="A31729" i="9" s="1"/>
  <c r="A31730" i="9" s="1"/>
  <c r="A31731" i="9" s="1"/>
  <c r="A31732" i="9" s="1"/>
  <c r="A31733" i="9" s="1"/>
  <c r="A31734" i="9" s="1"/>
  <c r="A31735" i="9" s="1"/>
  <c r="A31736" i="9" s="1"/>
  <c r="A31737" i="9" s="1"/>
  <c r="A31738" i="9" s="1"/>
  <c r="A31739" i="9" s="1"/>
  <c r="A31740" i="9" s="1"/>
  <c r="A31741" i="9" s="1"/>
  <c r="A31742" i="9" s="1"/>
  <c r="A31743" i="9" s="1"/>
  <c r="A31744" i="9" s="1"/>
  <c r="A31745" i="9" s="1"/>
  <c r="A31746" i="9" s="1"/>
  <c r="A31747" i="9" s="1"/>
  <c r="A31748" i="9" s="1"/>
  <c r="A31749" i="9" s="1"/>
  <c r="A31750" i="9" s="1"/>
  <c r="A31751" i="9" s="1"/>
  <c r="A31752" i="9" s="1"/>
  <c r="A31753" i="9" s="1"/>
  <c r="A31754" i="9" s="1"/>
  <c r="A31755" i="9" s="1"/>
  <c r="A31756" i="9" s="1"/>
  <c r="A31757" i="9" s="1"/>
  <c r="A31758" i="9" s="1"/>
  <c r="A31759" i="9" s="1"/>
  <c r="A31760" i="9" s="1"/>
  <c r="A31761" i="9" s="1"/>
  <c r="A31762" i="9" s="1"/>
  <c r="A31763" i="9" s="1"/>
  <c r="A31764" i="9" s="1"/>
  <c r="A31765" i="9" s="1"/>
  <c r="A31766" i="9" s="1"/>
  <c r="A31767" i="9" s="1"/>
  <c r="A31768" i="9" s="1"/>
  <c r="A31769" i="9" s="1"/>
  <c r="A31770" i="9" s="1"/>
  <c r="A31771" i="9" s="1"/>
  <c r="A31772" i="9" s="1"/>
  <c r="A31773" i="9" s="1"/>
  <c r="A31774" i="9" s="1"/>
  <c r="A31775" i="9" s="1"/>
  <c r="A31776" i="9" s="1"/>
  <c r="A31777" i="9" s="1"/>
  <c r="A31778" i="9" s="1"/>
  <c r="A31779" i="9" s="1"/>
  <c r="A31780" i="9" s="1"/>
  <c r="A31781" i="9" s="1"/>
  <c r="A31782" i="9" s="1"/>
  <c r="A31783" i="9" s="1"/>
  <c r="A31784" i="9" s="1"/>
  <c r="A31785" i="9" s="1"/>
  <c r="A31786" i="9" s="1"/>
  <c r="A31787" i="9" s="1"/>
  <c r="A31788" i="9" s="1"/>
  <c r="A31792" i="9" s="1"/>
  <c r="A31793" i="9" s="1"/>
  <c r="A31794" i="9" s="1"/>
  <c r="A31795" i="9" s="1"/>
  <c r="A31796" i="9" s="1"/>
  <c r="A31797" i="9" s="1"/>
  <c r="A31798" i="9" s="1"/>
  <c r="A31799" i="9" s="1"/>
  <c r="A31800" i="9" s="1"/>
  <c r="A31801" i="9" s="1"/>
  <c r="A31802" i="9" s="1"/>
  <c r="A31803" i="9" s="1"/>
  <c r="A31804" i="9" s="1"/>
  <c r="A31805" i="9" s="1"/>
  <c r="A31806" i="9" s="1"/>
  <c r="A31807" i="9" s="1"/>
  <c r="A31808" i="9" s="1"/>
  <c r="A31809" i="9" s="1"/>
  <c r="A31810" i="9" s="1"/>
  <c r="A31811" i="9" s="1"/>
  <c r="A31812" i="9" s="1"/>
  <c r="A31813" i="9" s="1"/>
  <c r="A31814" i="9" s="1"/>
  <c r="A31815" i="9" s="1"/>
  <c r="A31816" i="9" s="1"/>
  <c r="A31817" i="9" s="1"/>
  <c r="A31818" i="9" s="1"/>
  <c r="A31819" i="9" s="1"/>
  <c r="A31820" i="9" s="1"/>
  <c r="A31821" i="9" s="1"/>
  <c r="A31822" i="9" s="1"/>
  <c r="A31823" i="9" s="1"/>
  <c r="A31824" i="9" s="1"/>
  <c r="A31825" i="9" s="1"/>
  <c r="A31826" i="9" s="1"/>
  <c r="A31827" i="9" s="1"/>
  <c r="A31828" i="9" s="1"/>
  <c r="A31829" i="9" s="1"/>
  <c r="A31830" i="9" s="1"/>
  <c r="A31831" i="9" s="1"/>
  <c r="A31832" i="9" s="1"/>
  <c r="A31833" i="9" s="1"/>
  <c r="A31834" i="9" s="1"/>
  <c r="A31835" i="9" s="1"/>
  <c r="A31836" i="9" s="1"/>
  <c r="A31837" i="9" s="1"/>
  <c r="A31838" i="9" s="1"/>
  <c r="A31839" i="9" s="1"/>
  <c r="A31840" i="9" s="1"/>
  <c r="A31841" i="9" s="1"/>
  <c r="A31842" i="9" s="1"/>
  <c r="A31843" i="9" s="1"/>
  <c r="A31844" i="9" s="1"/>
  <c r="A31845" i="9" s="1"/>
  <c r="A31846" i="9" s="1"/>
  <c r="A31847" i="9" s="1"/>
  <c r="A31848" i="9" s="1"/>
  <c r="A31849" i="9" s="1"/>
  <c r="A31850" i="9" s="1"/>
  <c r="A31851" i="9" s="1"/>
  <c r="A31852" i="9" s="1"/>
  <c r="A31853" i="9" s="1"/>
  <c r="A31854" i="9" s="1"/>
  <c r="A31855" i="9" s="1"/>
  <c r="A31856" i="9" s="1"/>
  <c r="A31857" i="9" s="1"/>
  <c r="A31858" i="9" s="1"/>
  <c r="A31859" i="9" s="1"/>
  <c r="A31860" i="9" s="1"/>
  <c r="A31861" i="9" s="1"/>
  <c r="A31862" i="9" s="1"/>
  <c r="A31863" i="9" s="1"/>
  <c r="A31864" i="9" s="1"/>
  <c r="A31865" i="9" s="1"/>
  <c r="A31866" i="9" s="1"/>
  <c r="A31867" i="9" s="1"/>
  <c r="A31868" i="9" s="1"/>
  <c r="A31869" i="9" s="1"/>
  <c r="A31870" i="9" s="1"/>
  <c r="A31871" i="9" s="1"/>
  <c r="A31872" i="9" s="1"/>
  <c r="A31873" i="9" s="1"/>
  <c r="A31874" i="9" s="1"/>
  <c r="A31875" i="9" s="1"/>
  <c r="A31876" i="9" s="1"/>
  <c r="A31877" i="9" s="1"/>
  <c r="A31878" i="9" s="1"/>
  <c r="A31879" i="9" s="1"/>
  <c r="A31880" i="9" s="1"/>
  <c r="A31881" i="9" s="1"/>
  <c r="A31882" i="9" s="1"/>
  <c r="A31883" i="9" s="1"/>
  <c r="A31884" i="9" s="1"/>
  <c r="A31885" i="9" s="1"/>
  <c r="A31886" i="9" s="1"/>
  <c r="A31887" i="9" s="1"/>
  <c r="A31891" i="9" s="1"/>
  <c r="A31892" i="9" s="1"/>
  <c r="A31893" i="9" s="1"/>
  <c r="A31894" i="9" s="1"/>
  <c r="A31895" i="9" s="1"/>
  <c r="A31896" i="9" s="1"/>
  <c r="A31897" i="9" s="1"/>
  <c r="A31898" i="9" s="1"/>
  <c r="A31899" i="9" s="1"/>
  <c r="A31900" i="9" s="1"/>
  <c r="A31901" i="9" s="1"/>
  <c r="A31902" i="9" s="1"/>
  <c r="A31903" i="9" s="1"/>
  <c r="A31904" i="9" s="1"/>
  <c r="A31905" i="9" s="1"/>
  <c r="A31906" i="9" s="1"/>
  <c r="A31907" i="9" s="1"/>
  <c r="A31908" i="9" s="1"/>
  <c r="A31909" i="9" s="1"/>
  <c r="A31910" i="9" s="1"/>
  <c r="A31911" i="9" s="1"/>
  <c r="A31912" i="9" s="1"/>
  <c r="A31913" i="9" s="1"/>
  <c r="A31914" i="9" s="1"/>
  <c r="A31915" i="9" s="1"/>
  <c r="A31916" i="9" s="1"/>
  <c r="A31917" i="9" s="1"/>
  <c r="A31918" i="9" s="1"/>
  <c r="A31919" i="9" s="1"/>
  <c r="A31920" i="9" s="1"/>
  <c r="A31921" i="9" s="1"/>
  <c r="A31922" i="9" s="1"/>
  <c r="A31923" i="9" s="1"/>
  <c r="A31924" i="9" s="1"/>
  <c r="A31925" i="9" s="1"/>
  <c r="A31926" i="9" s="1"/>
  <c r="A31927" i="9" s="1"/>
  <c r="A31928" i="9" s="1"/>
  <c r="A31929" i="9" s="1"/>
  <c r="A31930" i="9" s="1"/>
  <c r="A31931" i="9" s="1"/>
  <c r="A31932" i="9" s="1"/>
  <c r="A31933" i="9" s="1"/>
  <c r="A31934" i="9" s="1"/>
  <c r="A31935" i="9" s="1"/>
  <c r="A31936" i="9" s="1"/>
  <c r="A31937" i="9" s="1"/>
  <c r="A31938" i="9" s="1"/>
  <c r="A31939" i="9" s="1"/>
  <c r="A31940" i="9" s="1"/>
  <c r="A31941" i="9" s="1"/>
  <c r="A31942" i="9" s="1"/>
  <c r="A31943" i="9" s="1"/>
  <c r="A31944" i="9" s="1"/>
  <c r="A31945" i="9" s="1"/>
  <c r="A31946" i="9" s="1"/>
  <c r="A31947" i="9" s="1"/>
  <c r="A31948" i="9" s="1"/>
  <c r="A31949" i="9" s="1"/>
  <c r="A31950" i="9" s="1"/>
  <c r="A31951" i="9" s="1"/>
  <c r="A31952" i="9" s="1"/>
  <c r="A31953" i="9" s="1"/>
  <c r="A31954" i="9" s="1"/>
  <c r="A31955" i="9" s="1"/>
  <c r="A31956" i="9" s="1"/>
  <c r="A31957" i="9" s="1"/>
  <c r="A31958" i="9" s="1"/>
  <c r="A31959" i="9" s="1"/>
  <c r="A31960" i="9" s="1"/>
  <c r="A31961" i="9" s="1"/>
  <c r="A31962" i="9" s="1"/>
  <c r="A31963" i="9" s="1"/>
  <c r="A31964" i="9" s="1"/>
  <c r="A31965" i="9" s="1"/>
  <c r="A31966" i="9" s="1"/>
  <c r="A31967" i="9" s="1"/>
  <c r="A31968" i="9" s="1"/>
  <c r="A31969" i="9" s="1"/>
  <c r="A31970" i="9" s="1"/>
  <c r="A31971" i="9" s="1"/>
  <c r="A31972" i="9" s="1"/>
  <c r="A31973" i="9" s="1"/>
  <c r="A31974" i="9" s="1"/>
  <c r="A31975" i="9" s="1"/>
  <c r="A31976" i="9" s="1"/>
  <c r="A31977" i="9" s="1"/>
  <c r="A31978" i="9" s="1"/>
  <c r="A31979" i="9" s="1"/>
  <c r="A31980" i="9" s="1"/>
  <c r="A31981" i="9" s="1"/>
  <c r="A31982" i="9" s="1"/>
  <c r="A31983" i="9" s="1"/>
  <c r="A31984" i="9" s="1"/>
  <c r="A31985" i="9" s="1"/>
  <c r="A31986" i="9" s="1"/>
  <c r="A31990" i="9" s="1"/>
  <c r="A31991" i="9" s="1"/>
  <c r="A31992" i="9" s="1"/>
  <c r="A31993" i="9" s="1"/>
  <c r="A31994" i="9" s="1"/>
  <c r="A31995" i="9" s="1"/>
  <c r="A31996" i="9" s="1"/>
  <c r="A31997" i="9" s="1"/>
  <c r="A31998" i="9" s="1"/>
  <c r="A31999" i="9" s="1"/>
  <c r="A32000" i="9" s="1"/>
  <c r="A32001" i="9" s="1"/>
  <c r="A32002" i="9" s="1"/>
  <c r="A32003" i="9" s="1"/>
  <c r="A32004" i="9" s="1"/>
  <c r="A32005" i="9" s="1"/>
  <c r="A32006" i="9" s="1"/>
  <c r="A32007" i="9" s="1"/>
  <c r="A32008" i="9" s="1"/>
  <c r="A32009" i="9" s="1"/>
  <c r="A32010" i="9" s="1"/>
  <c r="A32011" i="9" s="1"/>
  <c r="A32012" i="9" s="1"/>
  <c r="A32013" i="9" s="1"/>
  <c r="A32014" i="9" s="1"/>
  <c r="A32015" i="9" s="1"/>
  <c r="A32016" i="9" s="1"/>
  <c r="A32017" i="9" s="1"/>
  <c r="A32018" i="9" s="1"/>
  <c r="A32019" i="9" s="1"/>
  <c r="A32020" i="9" s="1"/>
  <c r="A32021" i="9" s="1"/>
  <c r="A32022" i="9" s="1"/>
  <c r="A32023" i="9" s="1"/>
  <c r="A32024" i="9" s="1"/>
  <c r="A32025" i="9" s="1"/>
  <c r="A32026" i="9" s="1"/>
  <c r="A32027" i="9" s="1"/>
  <c r="A32028" i="9" s="1"/>
  <c r="A32029" i="9" s="1"/>
  <c r="A32030" i="9" s="1"/>
  <c r="A32031" i="9" s="1"/>
  <c r="A32032" i="9" s="1"/>
  <c r="A32033" i="9" s="1"/>
  <c r="A32034" i="9" s="1"/>
  <c r="A32035" i="9" s="1"/>
  <c r="A32036" i="9" s="1"/>
  <c r="A32037" i="9" s="1"/>
  <c r="A32038" i="9" s="1"/>
  <c r="A32039" i="9" s="1"/>
  <c r="A32040" i="9" s="1"/>
  <c r="A32041" i="9" s="1"/>
  <c r="A32042" i="9" s="1"/>
  <c r="A32043" i="9" s="1"/>
  <c r="A32044" i="9" s="1"/>
  <c r="A32045" i="9" s="1"/>
  <c r="A32046" i="9" s="1"/>
  <c r="A32047" i="9" s="1"/>
  <c r="A32048" i="9" s="1"/>
  <c r="A32049" i="9" s="1"/>
  <c r="A32050" i="9" s="1"/>
  <c r="A32051" i="9" s="1"/>
  <c r="A32052" i="9" s="1"/>
  <c r="A32053" i="9" s="1"/>
  <c r="A32054" i="9" s="1"/>
  <c r="A32055" i="9" s="1"/>
  <c r="A32056" i="9" s="1"/>
  <c r="A32057" i="9" s="1"/>
  <c r="A32058" i="9" s="1"/>
  <c r="A32059" i="9" s="1"/>
  <c r="A32060" i="9" s="1"/>
  <c r="A32061" i="9" s="1"/>
  <c r="A32062" i="9" s="1"/>
  <c r="A32063" i="9" s="1"/>
  <c r="A32064" i="9" s="1"/>
  <c r="A32065" i="9" s="1"/>
  <c r="A32066" i="9" s="1"/>
  <c r="A32067" i="9" s="1"/>
  <c r="A32068" i="9" s="1"/>
  <c r="A32069" i="9" s="1"/>
  <c r="A32070" i="9" s="1"/>
  <c r="A32071" i="9" s="1"/>
  <c r="A32072" i="9" s="1"/>
  <c r="A32073" i="9" s="1"/>
  <c r="A32074" i="9" s="1"/>
  <c r="A32075" i="9" s="1"/>
  <c r="A32076" i="9" s="1"/>
  <c r="A32077" i="9" s="1"/>
  <c r="A32078" i="9" s="1"/>
  <c r="A32079" i="9" s="1"/>
  <c r="A32080" i="9" s="1"/>
  <c r="A32081" i="9" s="1"/>
  <c r="A32082" i="9" s="1"/>
  <c r="A32083" i="9" s="1"/>
  <c r="A32084" i="9" s="1"/>
  <c r="A32085" i="9" s="1"/>
  <c r="A32089" i="9" s="1"/>
  <c r="A32090" i="9" s="1"/>
  <c r="A32091" i="9" s="1"/>
  <c r="A32092" i="9" s="1"/>
  <c r="A32093" i="9" s="1"/>
  <c r="A32094" i="9" s="1"/>
  <c r="A32095" i="9" s="1"/>
  <c r="A32096" i="9" s="1"/>
  <c r="A32097" i="9" s="1"/>
  <c r="A32098" i="9" s="1"/>
  <c r="A32099" i="9" s="1"/>
  <c r="A32100" i="9" s="1"/>
  <c r="A32101" i="9" s="1"/>
  <c r="A32102" i="9" s="1"/>
  <c r="A32103" i="9" s="1"/>
  <c r="A32104" i="9" s="1"/>
  <c r="A32105" i="9" s="1"/>
  <c r="A32106" i="9" s="1"/>
  <c r="A32107" i="9" s="1"/>
  <c r="A32108" i="9" s="1"/>
  <c r="A32109" i="9" s="1"/>
  <c r="A32110" i="9" s="1"/>
  <c r="A32111" i="9" s="1"/>
  <c r="A32112" i="9" s="1"/>
  <c r="A32113" i="9" s="1"/>
  <c r="A32114" i="9" s="1"/>
  <c r="A32115" i="9" s="1"/>
  <c r="A32116" i="9" s="1"/>
  <c r="A32117" i="9" s="1"/>
  <c r="A32118" i="9" s="1"/>
  <c r="A32119" i="9" s="1"/>
  <c r="A32120" i="9" s="1"/>
  <c r="A32121" i="9" s="1"/>
  <c r="A32122" i="9" s="1"/>
  <c r="A32123" i="9" s="1"/>
  <c r="A32124" i="9" s="1"/>
  <c r="A32125" i="9" s="1"/>
  <c r="A32126" i="9" s="1"/>
  <c r="A32127" i="9" s="1"/>
  <c r="A32128" i="9" s="1"/>
  <c r="A32129" i="9" s="1"/>
  <c r="A32130" i="9" s="1"/>
  <c r="A32131" i="9" s="1"/>
  <c r="A32132" i="9" s="1"/>
  <c r="A32133" i="9" s="1"/>
  <c r="A32134" i="9" s="1"/>
  <c r="A32135" i="9" s="1"/>
  <c r="A32136" i="9" s="1"/>
  <c r="A32137" i="9" s="1"/>
  <c r="A32138" i="9" s="1"/>
  <c r="A32139" i="9" s="1"/>
  <c r="A32140" i="9" s="1"/>
  <c r="A32141" i="9" s="1"/>
  <c r="A32142" i="9" s="1"/>
  <c r="A32143" i="9" s="1"/>
  <c r="A32144" i="9" s="1"/>
  <c r="A32145" i="9" s="1"/>
  <c r="A32146" i="9" s="1"/>
  <c r="A32147" i="9" s="1"/>
  <c r="A32148" i="9" s="1"/>
  <c r="A32149" i="9" s="1"/>
  <c r="A32150" i="9" s="1"/>
  <c r="A32151" i="9" s="1"/>
  <c r="A32152" i="9" s="1"/>
  <c r="A32153" i="9" s="1"/>
  <c r="A32154" i="9" s="1"/>
  <c r="A32155" i="9" s="1"/>
  <c r="A32156" i="9" s="1"/>
  <c r="A32157" i="9" s="1"/>
  <c r="A32158" i="9" s="1"/>
  <c r="A32159" i="9" s="1"/>
  <c r="A32160" i="9" s="1"/>
  <c r="A32161" i="9" s="1"/>
  <c r="A32162" i="9" s="1"/>
  <c r="A32163" i="9" s="1"/>
  <c r="A32164" i="9" s="1"/>
  <c r="A32165" i="9" s="1"/>
  <c r="A32166" i="9" s="1"/>
  <c r="A32167" i="9" s="1"/>
  <c r="A32168" i="9" s="1"/>
  <c r="A32169" i="9" s="1"/>
  <c r="A32170" i="9" s="1"/>
  <c r="A32171" i="9" s="1"/>
  <c r="A32172" i="9" s="1"/>
  <c r="A32173" i="9" s="1"/>
  <c r="A32174" i="9" s="1"/>
  <c r="A32175" i="9" s="1"/>
  <c r="A32176" i="9" s="1"/>
  <c r="A32177" i="9" s="1"/>
  <c r="A32178" i="9" s="1"/>
  <c r="A32179" i="9" s="1"/>
  <c r="A32180" i="9" s="1"/>
  <c r="A32181" i="9" s="1"/>
  <c r="A32182" i="9" s="1"/>
  <c r="A32183" i="9" s="1"/>
  <c r="A32184" i="9" s="1"/>
  <c r="A32188" i="9" s="1"/>
  <c r="A32189" i="9" s="1"/>
  <c r="A32190" i="9" s="1"/>
  <c r="A32191" i="9" s="1"/>
  <c r="A32192" i="9" s="1"/>
  <c r="A32193" i="9" s="1"/>
  <c r="A32194" i="9" s="1"/>
  <c r="A32195" i="9" s="1"/>
  <c r="A32196" i="9" s="1"/>
  <c r="A32197" i="9" s="1"/>
  <c r="A32198" i="9" s="1"/>
  <c r="A32199" i="9" s="1"/>
  <c r="A32200" i="9" s="1"/>
  <c r="A32201" i="9" s="1"/>
  <c r="A32202" i="9" s="1"/>
  <c r="A32203" i="9" s="1"/>
  <c r="A32204" i="9" s="1"/>
  <c r="A32205" i="9" s="1"/>
  <c r="A32206" i="9" s="1"/>
  <c r="A32207" i="9" s="1"/>
  <c r="A32208" i="9" s="1"/>
  <c r="A32209" i="9" s="1"/>
  <c r="A32210" i="9" s="1"/>
  <c r="A32211" i="9" s="1"/>
  <c r="A32212" i="9" s="1"/>
  <c r="A32213" i="9" s="1"/>
  <c r="A32214" i="9" s="1"/>
  <c r="A32215" i="9" s="1"/>
  <c r="A32216" i="9" s="1"/>
  <c r="A32217" i="9" s="1"/>
  <c r="A32218" i="9" s="1"/>
  <c r="A32219" i="9" s="1"/>
  <c r="A32220" i="9" s="1"/>
  <c r="A32221" i="9" s="1"/>
  <c r="A32222" i="9" s="1"/>
  <c r="A32223" i="9" s="1"/>
  <c r="A32224" i="9" s="1"/>
  <c r="A32225" i="9" s="1"/>
  <c r="A32226" i="9" s="1"/>
  <c r="A32227" i="9" s="1"/>
  <c r="A32228" i="9" s="1"/>
  <c r="A32229" i="9" s="1"/>
  <c r="A32230" i="9" s="1"/>
  <c r="A32231" i="9" s="1"/>
  <c r="A32232" i="9" s="1"/>
  <c r="A32233" i="9" s="1"/>
  <c r="A32234" i="9" s="1"/>
  <c r="A32235" i="9" s="1"/>
  <c r="A32236" i="9" s="1"/>
  <c r="A32237" i="9" s="1"/>
  <c r="A32238" i="9" s="1"/>
  <c r="A32239" i="9" s="1"/>
  <c r="A32240" i="9" s="1"/>
  <c r="A32241" i="9" s="1"/>
  <c r="A32242" i="9" s="1"/>
  <c r="A32243" i="9" s="1"/>
  <c r="A32244" i="9" s="1"/>
  <c r="A32245" i="9" s="1"/>
  <c r="A32246" i="9" s="1"/>
  <c r="A32247" i="9" s="1"/>
  <c r="A32248" i="9" s="1"/>
  <c r="A32249" i="9" s="1"/>
  <c r="A32250" i="9" s="1"/>
  <c r="A32251" i="9" s="1"/>
  <c r="A32252" i="9" s="1"/>
  <c r="A32253" i="9" s="1"/>
  <c r="A32254" i="9" s="1"/>
  <c r="A32255" i="9" s="1"/>
  <c r="A32256" i="9" s="1"/>
  <c r="A32257" i="9" s="1"/>
  <c r="A32258" i="9" s="1"/>
  <c r="A32259" i="9" s="1"/>
  <c r="A32260" i="9" s="1"/>
  <c r="A32261" i="9" s="1"/>
  <c r="A32262" i="9" s="1"/>
  <c r="A32263" i="9" s="1"/>
  <c r="A32264" i="9" s="1"/>
  <c r="A32265" i="9" s="1"/>
  <c r="A32266" i="9" s="1"/>
  <c r="A32267" i="9" s="1"/>
  <c r="A32268" i="9" s="1"/>
  <c r="A32269" i="9" s="1"/>
  <c r="A32270" i="9" s="1"/>
  <c r="A32271" i="9" s="1"/>
  <c r="A32272" i="9" s="1"/>
  <c r="A32273" i="9" s="1"/>
  <c r="A32274" i="9" s="1"/>
  <c r="A32275" i="9" s="1"/>
  <c r="A32276" i="9" s="1"/>
  <c r="A32277" i="9" s="1"/>
  <c r="A32278" i="9" s="1"/>
  <c r="A32279" i="9" s="1"/>
  <c r="A32280" i="9" s="1"/>
  <c r="A32281" i="9" s="1"/>
  <c r="A32282" i="9" s="1"/>
  <c r="A32283" i="9" s="1"/>
  <c r="A32287" i="9" s="1"/>
  <c r="A32288" i="9" s="1"/>
  <c r="A32289" i="9" s="1"/>
  <c r="A32290" i="9" s="1"/>
  <c r="A32291" i="9" s="1"/>
  <c r="A32292" i="9" s="1"/>
  <c r="A32293" i="9" s="1"/>
  <c r="A32294" i="9" s="1"/>
  <c r="A32295" i="9" s="1"/>
  <c r="A32296" i="9" s="1"/>
  <c r="A32297" i="9" s="1"/>
  <c r="A32298" i="9" s="1"/>
  <c r="A32299" i="9" s="1"/>
  <c r="A32300" i="9" s="1"/>
  <c r="A32301" i="9" s="1"/>
  <c r="A32302" i="9" s="1"/>
  <c r="A32303" i="9" s="1"/>
  <c r="A32304" i="9" s="1"/>
  <c r="A32305" i="9" s="1"/>
  <c r="A32306" i="9" s="1"/>
  <c r="A32307" i="9" s="1"/>
  <c r="A32308" i="9" s="1"/>
  <c r="A32309" i="9" s="1"/>
  <c r="A32310" i="9" s="1"/>
  <c r="A32311" i="9" s="1"/>
  <c r="A32312" i="9" s="1"/>
  <c r="A32313" i="9" s="1"/>
  <c r="A32314" i="9" s="1"/>
  <c r="A32315" i="9" s="1"/>
  <c r="A32316" i="9" s="1"/>
  <c r="A32317" i="9" s="1"/>
  <c r="A32318" i="9" s="1"/>
  <c r="A32319" i="9" s="1"/>
  <c r="A32320" i="9" s="1"/>
  <c r="A32321" i="9" s="1"/>
  <c r="A32322" i="9" s="1"/>
  <c r="A32323" i="9" s="1"/>
  <c r="A32324" i="9" s="1"/>
  <c r="A32325" i="9" s="1"/>
  <c r="A32326" i="9" s="1"/>
  <c r="A32327" i="9" s="1"/>
  <c r="A32328" i="9" s="1"/>
  <c r="A32329" i="9" s="1"/>
  <c r="A32330" i="9" s="1"/>
  <c r="A32331" i="9" s="1"/>
  <c r="A32332" i="9" s="1"/>
  <c r="A32333" i="9" s="1"/>
  <c r="A32334" i="9" s="1"/>
  <c r="A32335" i="9" s="1"/>
  <c r="A32336" i="9" s="1"/>
  <c r="A32337" i="9" s="1"/>
  <c r="A32338" i="9" s="1"/>
  <c r="A32339" i="9" s="1"/>
  <c r="A32340" i="9" s="1"/>
  <c r="A32341" i="9" s="1"/>
  <c r="A32342" i="9" s="1"/>
  <c r="A32343" i="9" s="1"/>
  <c r="A32344" i="9" s="1"/>
  <c r="A32345" i="9" s="1"/>
  <c r="A32346" i="9" s="1"/>
  <c r="A32347" i="9" s="1"/>
  <c r="A32348" i="9" s="1"/>
  <c r="A32349" i="9" s="1"/>
  <c r="A32350" i="9" s="1"/>
  <c r="A32351" i="9" s="1"/>
  <c r="A32352" i="9" s="1"/>
  <c r="A32353" i="9" s="1"/>
  <c r="A32354" i="9" s="1"/>
  <c r="A32355" i="9" s="1"/>
  <c r="A32356" i="9" s="1"/>
  <c r="A32357" i="9" s="1"/>
  <c r="A32358" i="9" s="1"/>
  <c r="A32359" i="9" s="1"/>
  <c r="A32360" i="9" s="1"/>
  <c r="A32361" i="9" s="1"/>
  <c r="A32362" i="9" s="1"/>
  <c r="A32363" i="9" s="1"/>
  <c r="A32364" i="9" s="1"/>
  <c r="A32365" i="9" s="1"/>
  <c r="A32366" i="9" s="1"/>
  <c r="A32367" i="9" s="1"/>
  <c r="A32368" i="9" s="1"/>
  <c r="A32369" i="9" s="1"/>
  <c r="A32370" i="9" s="1"/>
  <c r="A32371" i="9" s="1"/>
  <c r="A32372" i="9" s="1"/>
  <c r="A32373" i="9" s="1"/>
  <c r="A32374" i="9" s="1"/>
  <c r="A32375" i="9" s="1"/>
  <c r="A32376" i="9" s="1"/>
  <c r="A32377" i="9" s="1"/>
  <c r="A32378" i="9" s="1"/>
  <c r="A32379" i="9" s="1"/>
  <c r="A32380" i="9" s="1"/>
  <c r="A32381" i="9" s="1"/>
  <c r="A32382" i="9" s="1"/>
  <c r="A32386" i="9" s="1"/>
  <c r="A32387" i="9" s="1"/>
  <c r="A32388" i="9" s="1"/>
  <c r="A32389" i="9" s="1"/>
  <c r="A32390" i="9" s="1"/>
  <c r="A32391" i="9" s="1"/>
  <c r="A32392" i="9" s="1"/>
  <c r="A32393" i="9" s="1"/>
  <c r="A32394" i="9" s="1"/>
  <c r="A32395" i="9" s="1"/>
  <c r="A32396" i="9" s="1"/>
  <c r="A32397" i="9" s="1"/>
  <c r="A32398" i="9" s="1"/>
  <c r="A32399" i="9" s="1"/>
  <c r="A32400" i="9" s="1"/>
  <c r="A32401" i="9" s="1"/>
  <c r="A32402" i="9" s="1"/>
  <c r="A32403" i="9" s="1"/>
  <c r="A32404" i="9" s="1"/>
  <c r="A32405" i="9" s="1"/>
  <c r="A32406" i="9" s="1"/>
  <c r="A32407" i="9" s="1"/>
  <c r="A32408" i="9" s="1"/>
  <c r="A32409" i="9" s="1"/>
  <c r="A32410" i="9" s="1"/>
  <c r="A32411" i="9" s="1"/>
  <c r="A32412" i="9" s="1"/>
  <c r="A32413" i="9" s="1"/>
  <c r="A32414" i="9" s="1"/>
  <c r="A32415" i="9" s="1"/>
  <c r="A32416" i="9" s="1"/>
  <c r="A32417" i="9" s="1"/>
  <c r="A32418" i="9" s="1"/>
  <c r="A32419" i="9" s="1"/>
  <c r="A32420" i="9" s="1"/>
  <c r="A32421" i="9" s="1"/>
  <c r="A32422" i="9" s="1"/>
  <c r="A32423" i="9" s="1"/>
  <c r="A32424" i="9" s="1"/>
  <c r="A32425" i="9" s="1"/>
  <c r="A32426" i="9" s="1"/>
  <c r="A32427" i="9" s="1"/>
  <c r="A32428" i="9" s="1"/>
  <c r="A32429" i="9" s="1"/>
  <c r="A32430" i="9" s="1"/>
  <c r="A32431" i="9" s="1"/>
  <c r="A32432" i="9" s="1"/>
  <c r="A32433" i="9" s="1"/>
  <c r="A32434" i="9" s="1"/>
  <c r="A32435" i="9" s="1"/>
  <c r="A32436" i="9" s="1"/>
  <c r="A32437" i="9" s="1"/>
  <c r="A32438" i="9" s="1"/>
  <c r="A32439" i="9" s="1"/>
  <c r="A32440" i="9" s="1"/>
  <c r="A32441" i="9" s="1"/>
  <c r="A32442" i="9" s="1"/>
  <c r="A32443" i="9" s="1"/>
  <c r="A32444" i="9" s="1"/>
  <c r="A32445" i="9" s="1"/>
  <c r="A32446" i="9" s="1"/>
  <c r="A32447" i="9" s="1"/>
  <c r="A32448" i="9" s="1"/>
  <c r="A32449" i="9" s="1"/>
  <c r="A32450" i="9" s="1"/>
  <c r="A32451" i="9" s="1"/>
  <c r="A32452" i="9" s="1"/>
  <c r="A32453" i="9" s="1"/>
  <c r="A32454" i="9" s="1"/>
  <c r="A32455" i="9" s="1"/>
  <c r="A32456" i="9" s="1"/>
  <c r="A32457" i="9" s="1"/>
  <c r="A32458" i="9" s="1"/>
  <c r="A32459" i="9" s="1"/>
  <c r="A32460" i="9" s="1"/>
  <c r="A32461" i="9" s="1"/>
  <c r="A32462" i="9" s="1"/>
  <c r="A32463" i="9" s="1"/>
  <c r="A32464" i="9" s="1"/>
  <c r="A32465" i="9" s="1"/>
  <c r="A32466" i="9" s="1"/>
  <c r="A32467" i="9" s="1"/>
  <c r="A32468" i="9" s="1"/>
  <c r="A32469" i="9" s="1"/>
  <c r="A32470" i="9" s="1"/>
  <c r="A32471" i="9" s="1"/>
  <c r="A32472" i="9" s="1"/>
  <c r="A32473" i="9" s="1"/>
  <c r="A32474" i="9" s="1"/>
  <c r="A32475" i="9" s="1"/>
  <c r="A32476" i="9" s="1"/>
  <c r="A32477" i="9" s="1"/>
  <c r="A32478" i="9" s="1"/>
  <c r="A32479" i="9" s="1"/>
  <c r="A32480" i="9" s="1"/>
  <c r="A32481" i="9" s="1"/>
  <c r="A32485" i="9" s="1"/>
  <c r="A32486" i="9" s="1"/>
  <c r="A32487" i="9" s="1"/>
  <c r="A32488" i="9" s="1"/>
  <c r="A32489" i="9" s="1"/>
  <c r="A32490" i="9" s="1"/>
  <c r="A32491" i="9" s="1"/>
  <c r="A32492" i="9" s="1"/>
  <c r="A32493" i="9" s="1"/>
  <c r="A32494" i="9" s="1"/>
  <c r="A32495" i="9" s="1"/>
  <c r="A32496" i="9" s="1"/>
  <c r="A32497" i="9" s="1"/>
  <c r="A32498" i="9" s="1"/>
  <c r="A32499" i="9" s="1"/>
  <c r="A32500" i="9" s="1"/>
  <c r="A32501" i="9" s="1"/>
  <c r="A32502" i="9" s="1"/>
  <c r="A32503" i="9" s="1"/>
  <c r="A32504" i="9" s="1"/>
  <c r="A32505" i="9" s="1"/>
  <c r="A32506" i="9" s="1"/>
  <c r="A32507" i="9" s="1"/>
  <c r="A32508" i="9" s="1"/>
  <c r="A32509" i="9" s="1"/>
  <c r="A32510" i="9" s="1"/>
  <c r="A32511" i="9" s="1"/>
  <c r="A32512" i="9" s="1"/>
  <c r="A32513" i="9" s="1"/>
  <c r="A32514" i="9" s="1"/>
  <c r="A32515" i="9" s="1"/>
  <c r="A32516" i="9" s="1"/>
  <c r="A32517" i="9" s="1"/>
  <c r="A32518" i="9" s="1"/>
  <c r="A32519" i="9" s="1"/>
  <c r="A32520" i="9" s="1"/>
  <c r="A32521" i="9" s="1"/>
  <c r="A32522" i="9" s="1"/>
  <c r="A32523" i="9" s="1"/>
  <c r="A32524" i="9" s="1"/>
  <c r="A32525" i="9" s="1"/>
  <c r="A32526" i="9" s="1"/>
  <c r="A32527" i="9" s="1"/>
  <c r="A32528" i="9" s="1"/>
  <c r="A32529" i="9" s="1"/>
  <c r="A32530" i="9" s="1"/>
  <c r="A32531" i="9" s="1"/>
  <c r="A32532" i="9" s="1"/>
  <c r="A32533" i="9" s="1"/>
  <c r="A32534" i="9" s="1"/>
  <c r="A32535" i="9" s="1"/>
  <c r="A32536" i="9" s="1"/>
  <c r="A32537" i="9" s="1"/>
  <c r="A32538" i="9" s="1"/>
  <c r="A32539" i="9" s="1"/>
  <c r="A32540" i="9" s="1"/>
  <c r="A32541" i="9" s="1"/>
  <c r="A32542" i="9" s="1"/>
  <c r="A32543" i="9" s="1"/>
  <c r="A32544" i="9" s="1"/>
  <c r="A32545" i="9" s="1"/>
  <c r="A32546" i="9" s="1"/>
  <c r="A32547" i="9" s="1"/>
  <c r="A32548" i="9" s="1"/>
  <c r="A32549" i="9" s="1"/>
  <c r="A32550" i="9" s="1"/>
  <c r="A32551" i="9" s="1"/>
  <c r="A32552" i="9" s="1"/>
  <c r="A32553" i="9" s="1"/>
  <c r="A32554" i="9" s="1"/>
  <c r="A32555" i="9" s="1"/>
  <c r="A32556" i="9" s="1"/>
  <c r="A32557" i="9" s="1"/>
  <c r="A32558" i="9" s="1"/>
  <c r="A32559" i="9" s="1"/>
  <c r="A32560" i="9" s="1"/>
  <c r="A32561" i="9" s="1"/>
  <c r="A32562" i="9" s="1"/>
  <c r="A32563" i="9" s="1"/>
  <c r="A32564" i="9" s="1"/>
  <c r="A32565" i="9" s="1"/>
  <c r="A32566" i="9" s="1"/>
  <c r="A32567" i="9" s="1"/>
  <c r="A32568" i="9" s="1"/>
  <c r="A32569" i="9" s="1"/>
  <c r="A32570" i="9" s="1"/>
  <c r="A32571" i="9" s="1"/>
  <c r="A32572" i="9" s="1"/>
  <c r="A32573" i="9" s="1"/>
  <c r="A32574" i="9" s="1"/>
  <c r="A32575" i="9" s="1"/>
  <c r="A32576" i="9" s="1"/>
  <c r="A32577" i="9" s="1"/>
  <c r="A32578" i="9" s="1"/>
  <c r="A32579" i="9" s="1"/>
  <c r="A32580" i="9" s="1"/>
  <c r="A32584" i="9" s="1"/>
  <c r="A32585" i="9" s="1"/>
  <c r="A32586" i="9" s="1"/>
  <c r="A32587" i="9" s="1"/>
  <c r="A32588" i="9" s="1"/>
  <c r="A32589" i="9" s="1"/>
  <c r="A32590" i="9" s="1"/>
  <c r="A32591" i="9" s="1"/>
  <c r="A32592" i="9" s="1"/>
  <c r="A32593" i="9" s="1"/>
  <c r="A32594" i="9" s="1"/>
  <c r="A32595" i="9" s="1"/>
  <c r="A32596" i="9" s="1"/>
  <c r="A32597" i="9" s="1"/>
  <c r="A32598" i="9" s="1"/>
  <c r="A32599" i="9" s="1"/>
  <c r="A32600" i="9" s="1"/>
  <c r="A32601" i="9" s="1"/>
  <c r="A32602" i="9" s="1"/>
  <c r="A32603" i="9" s="1"/>
  <c r="A32604" i="9" s="1"/>
  <c r="A32605" i="9" s="1"/>
  <c r="A32606" i="9" s="1"/>
  <c r="A32607" i="9" s="1"/>
  <c r="A32608" i="9" s="1"/>
  <c r="A32609" i="9" s="1"/>
  <c r="A32610" i="9" s="1"/>
  <c r="A32611" i="9" s="1"/>
  <c r="A32612" i="9" s="1"/>
  <c r="A32613" i="9" s="1"/>
  <c r="A32614" i="9" s="1"/>
  <c r="A32615" i="9" s="1"/>
  <c r="A32616" i="9" s="1"/>
  <c r="A32617" i="9" s="1"/>
  <c r="A32618" i="9" s="1"/>
  <c r="A32619" i="9" s="1"/>
  <c r="A32620" i="9" s="1"/>
  <c r="A32621" i="9" s="1"/>
  <c r="A32622" i="9" s="1"/>
  <c r="A32623" i="9" s="1"/>
  <c r="A32624" i="9" s="1"/>
  <c r="A32625" i="9" s="1"/>
  <c r="A32626" i="9" s="1"/>
  <c r="A32627" i="9" s="1"/>
  <c r="A32628" i="9" s="1"/>
  <c r="A32629" i="9" s="1"/>
  <c r="A32630" i="9" s="1"/>
  <c r="A32631" i="9" s="1"/>
  <c r="A32632" i="9" s="1"/>
  <c r="A32633" i="9" s="1"/>
  <c r="A32634" i="9" s="1"/>
  <c r="A32635" i="9" s="1"/>
  <c r="A32636" i="9" s="1"/>
  <c r="A32637" i="9" s="1"/>
  <c r="A32638" i="9" s="1"/>
  <c r="A32639" i="9" s="1"/>
  <c r="A32640" i="9" s="1"/>
  <c r="A32641" i="9" s="1"/>
  <c r="A32642" i="9" s="1"/>
  <c r="A32643" i="9" s="1"/>
  <c r="A32644" i="9" s="1"/>
  <c r="A32645" i="9" s="1"/>
  <c r="A32646" i="9" s="1"/>
  <c r="A32647" i="9" s="1"/>
  <c r="A32648" i="9" s="1"/>
  <c r="A32649" i="9" s="1"/>
  <c r="A32650" i="9" s="1"/>
  <c r="A32651" i="9" s="1"/>
  <c r="A32652" i="9" s="1"/>
  <c r="A32653" i="9" s="1"/>
  <c r="A32654" i="9" s="1"/>
  <c r="A32655" i="9" s="1"/>
  <c r="A32656" i="9" s="1"/>
  <c r="A32657" i="9" s="1"/>
  <c r="A32658" i="9" s="1"/>
  <c r="A32659" i="9" s="1"/>
  <c r="A32660" i="9" s="1"/>
  <c r="A32661" i="9" s="1"/>
  <c r="A32662" i="9" s="1"/>
  <c r="A32663" i="9" s="1"/>
  <c r="A32664" i="9" s="1"/>
  <c r="A32665" i="9" s="1"/>
  <c r="A32666" i="9" s="1"/>
  <c r="A32667" i="9" s="1"/>
  <c r="A32668" i="9" s="1"/>
  <c r="A32669" i="9" s="1"/>
  <c r="A32670" i="9" s="1"/>
  <c r="A32671" i="9" s="1"/>
  <c r="A32672" i="9" s="1"/>
  <c r="A32673" i="9" s="1"/>
  <c r="A32674" i="9" s="1"/>
  <c r="A32675" i="9" s="1"/>
  <c r="A32676" i="9" s="1"/>
  <c r="A32677" i="9" s="1"/>
  <c r="A32678" i="9" s="1"/>
  <c r="A32679" i="9" s="1"/>
  <c r="A32683" i="9" s="1"/>
  <c r="A32684" i="9" s="1"/>
  <c r="A32685" i="9" s="1"/>
  <c r="A32686" i="9" s="1"/>
  <c r="A32687" i="9" s="1"/>
  <c r="A32688" i="9" s="1"/>
  <c r="A32689" i="9" s="1"/>
  <c r="A32690" i="9" s="1"/>
  <c r="A32691" i="9" s="1"/>
  <c r="A32692" i="9" s="1"/>
  <c r="A32693" i="9" s="1"/>
  <c r="A32694" i="9" s="1"/>
  <c r="A32695" i="9" s="1"/>
  <c r="A32696" i="9" s="1"/>
  <c r="A32697" i="9" s="1"/>
  <c r="A32698" i="9" s="1"/>
  <c r="A32699" i="9" s="1"/>
  <c r="A32700" i="9" s="1"/>
  <c r="A32701" i="9" s="1"/>
  <c r="A32702" i="9" s="1"/>
  <c r="A32703" i="9" s="1"/>
  <c r="A32704" i="9" s="1"/>
  <c r="A32705" i="9" s="1"/>
  <c r="A32706" i="9" s="1"/>
  <c r="A32707" i="9" s="1"/>
  <c r="A32708" i="9" s="1"/>
  <c r="A32709" i="9" s="1"/>
  <c r="A32710" i="9" s="1"/>
  <c r="A32711" i="9" s="1"/>
  <c r="A32712" i="9" s="1"/>
  <c r="A32713" i="9" s="1"/>
  <c r="A32714" i="9" s="1"/>
  <c r="A32715" i="9" s="1"/>
  <c r="A32716" i="9" s="1"/>
  <c r="A32717" i="9" s="1"/>
  <c r="A32718" i="9" s="1"/>
  <c r="A32719" i="9" s="1"/>
  <c r="A32720" i="9" s="1"/>
  <c r="A32721" i="9" s="1"/>
  <c r="A32722" i="9" s="1"/>
  <c r="A32723" i="9" s="1"/>
  <c r="A32724" i="9" s="1"/>
  <c r="A32725" i="9" s="1"/>
  <c r="A32726" i="9" s="1"/>
  <c r="A32727" i="9" s="1"/>
  <c r="A32728" i="9" s="1"/>
  <c r="A32729" i="9" s="1"/>
  <c r="A32730" i="9" s="1"/>
  <c r="A32731" i="9" s="1"/>
  <c r="A32732" i="9" s="1"/>
  <c r="A32733" i="9" s="1"/>
  <c r="A32734" i="9" s="1"/>
  <c r="A32735" i="9" s="1"/>
  <c r="A32736" i="9" s="1"/>
  <c r="A32737" i="9" s="1"/>
  <c r="A32738" i="9" s="1"/>
  <c r="A32739" i="9" s="1"/>
  <c r="A32740" i="9" s="1"/>
  <c r="A32741" i="9" s="1"/>
  <c r="A32742" i="9" s="1"/>
  <c r="A32743" i="9" s="1"/>
  <c r="A32744" i="9" s="1"/>
  <c r="A32745" i="9" s="1"/>
  <c r="A32746" i="9" s="1"/>
  <c r="A32747" i="9" s="1"/>
  <c r="A32748" i="9" s="1"/>
  <c r="A32749" i="9" s="1"/>
  <c r="A32750" i="9" s="1"/>
  <c r="A32751" i="9" s="1"/>
  <c r="A32752" i="9" s="1"/>
  <c r="A32753" i="9" s="1"/>
  <c r="A32754" i="9" s="1"/>
  <c r="A32755" i="9" s="1"/>
  <c r="A32756" i="9" s="1"/>
  <c r="A32757" i="9" s="1"/>
  <c r="A32758" i="9" s="1"/>
  <c r="A32759" i="9" s="1"/>
  <c r="A32760" i="9" s="1"/>
  <c r="A32761" i="9" s="1"/>
  <c r="A32762" i="9" s="1"/>
  <c r="A32763" i="9" s="1"/>
  <c r="A32764" i="9" s="1"/>
  <c r="A32765" i="9" s="1"/>
  <c r="A32766" i="9" s="1"/>
  <c r="A32767" i="9" s="1"/>
  <c r="A32768" i="9" s="1"/>
  <c r="A32769" i="9" s="1"/>
  <c r="A32770" i="9" s="1"/>
  <c r="A32771" i="9" s="1"/>
  <c r="A32772" i="9" s="1"/>
  <c r="A32773" i="9" s="1"/>
  <c r="A32774" i="9" s="1"/>
  <c r="A32775" i="9" s="1"/>
  <c r="A32776" i="9" s="1"/>
  <c r="A32777" i="9" s="1"/>
  <c r="A32778" i="9" s="1"/>
  <c r="A32782" i="9" s="1"/>
  <c r="A32783" i="9" s="1"/>
  <c r="A32784" i="9" s="1"/>
  <c r="A32785" i="9" s="1"/>
  <c r="A32786" i="9" s="1"/>
  <c r="A32787" i="9" s="1"/>
  <c r="A32788" i="9" s="1"/>
  <c r="A32789" i="9" s="1"/>
  <c r="A32790" i="9" s="1"/>
  <c r="A32791" i="9" s="1"/>
  <c r="A32792" i="9" s="1"/>
  <c r="A32793" i="9" s="1"/>
  <c r="A32794" i="9" s="1"/>
  <c r="A32795" i="9" s="1"/>
  <c r="A32796" i="9" s="1"/>
  <c r="A32797" i="9" s="1"/>
  <c r="A32798" i="9" s="1"/>
  <c r="A32799" i="9" s="1"/>
  <c r="A32800" i="9" s="1"/>
  <c r="A32801" i="9" s="1"/>
  <c r="A32802" i="9" s="1"/>
  <c r="A32803" i="9" s="1"/>
  <c r="A32804" i="9" s="1"/>
  <c r="A32805" i="9" s="1"/>
  <c r="A32806" i="9" s="1"/>
  <c r="A32807" i="9" s="1"/>
  <c r="A32808" i="9" s="1"/>
  <c r="A32809" i="9" s="1"/>
  <c r="A32810" i="9" s="1"/>
  <c r="A32811" i="9" s="1"/>
  <c r="A32812" i="9" s="1"/>
  <c r="A32813" i="9" s="1"/>
  <c r="A32814" i="9" s="1"/>
  <c r="A32815" i="9" s="1"/>
  <c r="A32816" i="9" s="1"/>
  <c r="A32817" i="9" s="1"/>
  <c r="A32818" i="9" s="1"/>
  <c r="A32819" i="9" s="1"/>
  <c r="A32820" i="9" s="1"/>
  <c r="A32821" i="9" s="1"/>
  <c r="A32822" i="9" s="1"/>
  <c r="A32823" i="9" s="1"/>
  <c r="A32824" i="9" s="1"/>
  <c r="A32825" i="9" s="1"/>
  <c r="A32826" i="9" s="1"/>
  <c r="A32827" i="9" s="1"/>
  <c r="A32828" i="9" s="1"/>
  <c r="A32829" i="9" s="1"/>
  <c r="A32830" i="9" s="1"/>
  <c r="A32831" i="9" s="1"/>
  <c r="A32832" i="9" s="1"/>
  <c r="A32833" i="9" s="1"/>
  <c r="A32834" i="9" s="1"/>
  <c r="A32835" i="9" s="1"/>
  <c r="A32836" i="9" s="1"/>
  <c r="A32837" i="9" s="1"/>
  <c r="A32838" i="9" s="1"/>
  <c r="A32839" i="9" s="1"/>
  <c r="A32840" i="9" s="1"/>
  <c r="A32841" i="9" s="1"/>
  <c r="A32842" i="9" s="1"/>
  <c r="A32843" i="9" s="1"/>
  <c r="A32844" i="9" s="1"/>
  <c r="A32845" i="9" s="1"/>
  <c r="A32846" i="9" s="1"/>
  <c r="A32847" i="9" s="1"/>
  <c r="A32848" i="9" s="1"/>
  <c r="A32849" i="9" s="1"/>
  <c r="A32850" i="9" s="1"/>
  <c r="A32851" i="9" s="1"/>
  <c r="A32852" i="9" s="1"/>
  <c r="A32853" i="9" s="1"/>
  <c r="A32854" i="9" s="1"/>
  <c r="A32855" i="9" s="1"/>
  <c r="A32856" i="9" s="1"/>
  <c r="A32857" i="9" s="1"/>
  <c r="A32858" i="9" s="1"/>
  <c r="A32859" i="9" s="1"/>
  <c r="A32860" i="9" s="1"/>
  <c r="A32861" i="9" s="1"/>
  <c r="A32862" i="9" s="1"/>
  <c r="A32863" i="9" s="1"/>
  <c r="A32864" i="9" s="1"/>
  <c r="A32865" i="9" s="1"/>
  <c r="A32866" i="9" s="1"/>
  <c r="A32867" i="9" s="1"/>
  <c r="A32868" i="9" s="1"/>
  <c r="A32869" i="9" s="1"/>
  <c r="A32870" i="9" s="1"/>
  <c r="A32871" i="9" s="1"/>
  <c r="A32872" i="9" s="1"/>
  <c r="A32873" i="9" s="1"/>
  <c r="A32874" i="9" s="1"/>
  <c r="A32875" i="9" s="1"/>
  <c r="A32876" i="9" s="1"/>
  <c r="A32877" i="9" s="1"/>
  <c r="A32881" i="9" s="1"/>
  <c r="A32882" i="9" s="1"/>
  <c r="A32883" i="9" s="1"/>
  <c r="A32884" i="9" s="1"/>
  <c r="A32885" i="9" s="1"/>
  <c r="A32886" i="9" s="1"/>
  <c r="A32887" i="9" s="1"/>
  <c r="A32888" i="9" s="1"/>
  <c r="A32889" i="9" s="1"/>
  <c r="A32890" i="9" s="1"/>
  <c r="A32891" i="9" s="1"/>
  <c r="A32892" i="9" s="1"/>
  <c r="A32893" i="9" s="1"/>
  <c r="A32894" i="9" s="1"/>
  <c r="A32895" i="9" s="1"/>
  <c r="A32896" i="9" s="1"/>
  <c r="A32897" i="9" s="1"/>
  <c r="A32898" i="9" s="1"/>
  <c r="A32899" i="9" s="1"/>
  <c r="A32900" i="9" s="1"/>
  <c r="A32901" i="9" s="1"/>
  <c r="A32902" i="9" s="1"/>
  <c r="A32903" i="9" s="1"/>
  <c r="A32904" i="9" s="1"/>
  <c r="A32905" i="9" s="1"/>
  <c r="A32906" i="9" s="1"/>
  <c r="A32907" i="9" s="1"/>
  <c r="A32908" i="9" s="1"/>
  <c r="A32909" i="9" s="1"/>
  <c r="A32910" i="9" s="1"/>
  <c r="A32911" i="9" s="1"/>
  <c r="A32912" i="9" s="1"/>
  <c r="A32913" i="9" s="1"/>
  <c r="A32914" i="9" s="1"/>
  <c r="A32915" i="9" s="1"/>
  <c r="A32916" i="9" s="1"/>
  <c r="A32917" i="9" s="1"/>
  <c r="A32918" i="9" s="1"/>
  <c r="A32919" i="9" s="1"/>
  <c r="A32920" i="9" s="1"/>
  <c r="A32921" i="9" s="1"/>
  <c r="A32922" i="9" s="1"/>
  <c r="A32923" i="9" s="1"/>
  <c r="A32924" i="9" s="1"/>
  <c r="A32925" i="9" s="1"/>
  <c r="A32926" i="9" s="1"/>
  <c r="A32927" i="9" s="1"/>
  <c r="A32928" i="9" s="1"/>
  <c r="A32929" i="9" s="1"/>
  <c r="A32930" i="9" s="1"/>
  <c r="A32931" i="9" s="1"/>
  <c r="A32932" i="9" s="1"/>
  <c r="A32933" i="9" s="1"/>
  <c r="A32934" i="9" s="1"/>
  <c r="A32935" i="9" s="1"/>
  <c r="A32936" i="9" s="1"/>
  <c r="A32937" i="9" s="1"/>
  <c r="A32938" i="9" s="1"/>
  <c r="A32939" i="9" s="1"/>
  <c r="A32940" i="9" s="1"/>
  <c r="A32941" i="9" s="1"/>
  <c r="A32942" i="9" s="1"/>
  <c r="A32943" i="9" s="1"/>
  <c r="A32944" i="9" s="1"/>
  <c r="A32945" i="9" s="1"/>
  <c r="A32946" i="9" s="1"/>
  <c r="A32947" i="9" s="1"/>
  <c r="A32948" i="9" s="1"/>
  <c r="A32949" i="9" s="1"/>
  <c r="A32950" i="9" s="1"/>
  <c r="A32951" i="9" s="1"/>
  <c r="A32952" i="9" s="1"/>
  <c r="A32953" i="9" s="1"/>
  <c r="A32954" i="9" s="1"/>
  <c r="A32955" i="9" s="1"/>
  <c r="A32956" i="9" s="1"/>
  <c r="A32957" i="9" s="1"/>
  <c r="A32958" i="9" s="1"/>
  <c r="A32959" i="9" s="1"/>
  <c r="A32960" i="9" s="1"/>
  <c r="A32961" i="9" s="1"/>
  <c r="A32962" i="9" s="1"/>
  <c r="A32963" i="9" s="1"/>
  <c r="A32964" i="9" s="1"/>
  <c r="A32965" i="9" s="1"/>
  <c r="A32966" i="9" s="1"/>
  <c r="A32967" i="9" s="1"/>
  <c r="A32968" i="9" s="1"/>
  <c r="A32969" i="9" s="1"/>
  <c r="A32970" i="9" s="1"/>
  <c r="A32971" i="9" s="1"/>
  <c r="A32972" i="9" s="1"/>
  <c r="A32973" i="9" s="1"/>
  <c r="A32974" i="9" s="1"/>
  <c r="A32975" i="9" s="1"/>
  <c r="A32976" i="9" s="1"/>
  <c r="A32980" i="9" s="1"/>
  <c r="A32981" i="9" s="1"/>
  <c r="A32982" i="9" s="1"/>
  <c r="A32983" i="9" s="1"/>
  <c r="A32984" i="9" s="1"/>
  <c r="A32985" i="9" s="1"/>
  <c r="A32986" i="9" s="1"/>
  <c r="A32987" i="9" s="1"/>
  <c r="A32988" i="9" s="1"/>
  <c r="A32989" i="9" s="1"/>
  <c r="A32990" i="9" s="1"/>
  <c r="A32991" i="9" s="1"/>
  <c r="A32992" i="9" s="1"/>
  <c r="A32993" i="9" s="1"/>
  <c r="A32994" i="9" s="1"/>
  <c r="A32995" i="9" s="1"/>
  <c r="A32996" i="9" s="1"/>
  <c r="A32997" i="9" s="1"/>
  <c r="A32998" i="9" s="1"/>
  <c r="A32999" i="9" s="1"/>
  <c r="A33000" i="9" s="1"/>
  <c r="A33001" i="9" s="1"/>
  <c r="A33002" i="9" s="1"/>
  <c r="A33003" i="9" s="1"/>
  <c r="A33004" i="9" s="1"/>
  <c r="A33005" i="9" s="1"/>
  <c r="A33006" i="9" s="1"/>
  <c r="A33007" i="9" s="1"/>
  <c r="A33008" i="9" s="1"/>
  <c r="A33009" i="9" s="1"/>
  <c r="A33010" i="9" s="1"/>
  <c r="A33011" i="9" s="1"/>
  <c r="A33012" i="9" s="1"/>
  <c r="A33013" i="9" s="1"/>
  <c r="A33014" i="9" s="1"/>
  <c r="A33015" i="9" s="1"/>
  <c r="A33016" i="9" s="1"/>
  <c r="A33017" i="9" s="1"/>
  <c r="A33018" i="9" s="1"/>
  <c r="A33019" i="9" s="1"/>
  <c r="A33020" i="9" s="1"/>
  <c r="A33021" i="9" s="1"/>
  <c r="A33022" i="9" s="1"/>
  <c r="A33023" i="9" s="1"/>
  <c r="A33024" i="9" s="1"/>
  <c r="A33025" i="9" s="1"/>
  <c r="A33026" i="9" s="1"/>
  <c r="A33027" i="9" s="1"/>
  <c r="A33028" i="9" s="1"/>
  <c r="A33029" i="9" s="1"/>
  <c r="A33030" i="9" s="1"/>
  <c r="A33031" i="9" s="1"/>
  <c r="A33032" i="9" s="1"/>
  <c r="A33033" i="9" s="1"/>
  <c r="A33034" i="9" s="1"/>
  <c r="A33035" i="9" s="1"/>
  <c r="A33036" i="9" s="1"/>
  <c r="A33037" i="9" s="1"/>
  <c r="A33038" i="9" s="1"/>
  <c r="A33039" i="9" s="1"/>
  <c r="A33040" i="9" s="1"/>
  <c r="A33041" i="9" s="1"/>
  <c r="A33042" i="9" s="1"/>
  <c r="A33043" i="9" s="1"/>
  <c r="A33044" i="9" s="1"/>
  <c r="A33045" i="9" s="1"/>
  <c r="A33046" i="9" s="1"/>
  <c r="A33047" i="9" s="1"/>
  <c r="A33048" i="9" s="1"/>
  <c r="A33049" i="9" s="1"/>
  <c r="A33050" i="9" s="1"/>
  <c r="A33051" i="9" s="1"/>
  <c r="A33052" i="9" s="1"/>
  <c r="A33053" i="9" s="1"/>
  <c r="A33054" i="9" s="1"/>
  <c r="A33055" i="9" s="1"/>
  <c r="A33056" i="9" s="1"/>
  <c r="A33057" i="9" s="1"/>
  <c r="A33058" i="9" s="1"/>
  <c r="A33059" i="9" s="1"/>
  <c r="A33060" i="9" s="1"/>
  <c r="A33061" i="9" s="1"/>
  <c r="A33062" i="9" s="1"/>
  <c r="A33063" i="9" s="1"/>
  <c r="A33064" i="9" s="1"/>
  <c r="A33065" i="9" s="1"/>
  <c r="A33066" i="9" s="1"/>
  <c r="A33067" i="9" s="1"/>
  <c r="A33068" i="9" s="1"/>
  <c r="A33069" i="9" s="1"/>
  <c r="A33070" i="9" s="1"/>
  <c r="A33071" i="9" s="1"/>
  <c r="A33072" i="9" s="1"/>
  <c r="A33073" i="9" s="1"/>
  <c r="A33074" i="9" s="1"/>
  <c r="A33075" i="9" s="1"/>
  <c r="A33079" i="9" s="1"/>
  <c r="A33080" i="9" s="1"/>
  <c r="A33081" i="9" s="1"/>
  <c r="A33082" i="9" s="1"/>
  <c r="A33083" i="9" s="1"/>
  <c r="A33084" i="9" s="1"/>
  <c r="A33085" i="9" s="1"/>
  <c r="A33086" i="9" s="1"/>
  <c r="A33087" i="9" s="1"/>
  <c r="A33088" i="9" s="1"/>
  <c r="A33089" i="9" s="1"/>
  <c r="A33090" i="9" s="1"/>
  <c r="A33091" i="9" s="1"/>
  <c r="A33092" i="9" s="1"/>
  <c r="A33093" i="9" s="1"/>
  <c r="A33094" i="9" s="1"/>
  <c r="A33095" i="9" s="1"/>
  <c r="A33096" i="9" s="1"/>
  <c r="A33097" i="9" s="1"/>
  <c r="A33098" i="9" s="1"/>
  <c r="A33099" i="9" s="1"/>
  <c r="A33100" i="9" s="1"/>
  <c r="A33101" i="9" s="1"/>
  <c r="A33102" i="9" s="1"/>
  <c r="A33103" i="9" s="1"/>
  <c r="A33104" i="9" s="1"/>
  <c r="A33105" i="9" s="1"/>
  <c r="A33106" i="9" s="1"/>
  <c r="A33107" i="9" s="1"/>
  <c r="A33108" i="9" s="1"/>
  <c r="A33109" i="9" s="1"/>
  <c r="A33110" i="9" s="1"/>
  <c r="A33111" i="9" s="1"/>
  <c r="A33112" i="9" s="1"/>
  <c r="A33113" i="9" s="1"/>
  <c r="A33114" i="9" s="1"/>
  <c r="A33115" i="9" s="1"/>
  <c r="A33116" i="9" s="1"/>
  <c r="A33117" i="9" s="1"/>
  <c r="A33118" i="9" s="1"/>
  <c r="A33119" i="9" s="1"/>
  <c r="A33120" i="9" s="1"/>
  <c r="A33121" i="9" s="1"/>
  <c r="A33122" i="9" s="1"/>
  <c r="A33123" i="9" s="1"/>
  <c r="A33124" i="9" s="1"/>
  <c r="A33125" i="9" s="1"/>
  <c r="A33126" i="9" s="1"/>
  <c r="A33127" i="9" s="1"/>
  <c r="A33128" i="9" s="1"/>
  <c r="A33129" i="9" s="1"/>
  <c r="A33130" i="9" s="1"/>
  <c r="A33131" i="9" s="1"/>
  <c r="A33132" i="9" s="1"/>
  <c r="A33133" i="9" s="1"/>
  <c r="A33134" i="9" s="1"/>
  <c r="A33135" i="9" s="1"/>
  <c r="A33136" i="9" s="1"/>
  <c r="A33137" i="9" s="1"/>
  <c r="A33138" i="9" s="1"/>
  <c r="A33139" i="9" s="1"/>
  <c r="A33140" i="9" s="1"/>
  <c r="A33141" i="9" s="1"/>
  <c r="A33142" i="9" s="1"/>
  <c r="A33143" i="9" s="1"/>
  <c r="A33144" i="9" s="1"/>
  <c r="A33145" i="9" s="1"/>
  <c r="A33146" i="9" s="1"/>
  <c r="A33147" i="9" s="1"/>
  <c r="A33148" i="9" s="1"/>
  <c r="A33149" i="9" s="1"/>
  <c r="A33150" i="9" s="1"/>
  <c r="A33151" i="9" s="1"/>
  <c r="A33152" i="9" s="1"/>
  <c r="A33153" i="9" s="1"/>
  <c r="A33154" i="9" s="1"/>
  <c r="A33155" i="9" s="1"/>
  <c r="A33156" i="9" s="1"/>
  <c r="A33157" i="9" s="1"/>
  <c r="A33158" i="9" s="1"/>
  <c r="A33159" i="9" s="1"/>
  <c r="A33160" i="9" s="1"/>
  <c r="A33161" i="9" s="1"/>
  <c r="A33162" i="9" s="1"/>
  <c r="A33163" i="9" s="1"/>
  <c r="A33164" i="9" s="1"/>
  <c r="A33165" i="9" s="1"/>
  <c r="A33166" i="9" s="1"/>
  <c r="A33167" i="9" s="1"/>
  <c r="A33168" i="9" s="1"/>
  <c r="A33169" i="9" s="1"/>
  <c r="A33170" i="9" s="1"/>
  <c r="A33171" i="9" s="1"/>
  <c r="A33172" i="9" s="1"/>
  <c r="A33173" i="9" s="1"/>
  <c r="A33174" i="9" s="1"/>
  <c r="A33178" i="9" s="1"/>
  <c r="A33179" i="9" s="1"/>
  <c r="A33180" i="9" s="1"/>
  <c r="A33181" i="9" s="1"/>
  <c r="A33182" i="9" s="1"/>
  <c r="A33183" i="9" s="1"/>
  <c r="A33184" i="9" s="1"/>
  <c r="A33185" i="9" s="1"/>
  <c r="A33186" i="9" s="1"/>
  <c r="A33187" i="9" s="1"/>
  <c r="A33188" i="9" s="1"/>
  <c r="A33189" i="9" s="1"/>
  <c r="A33190" i="9" s="1"/>
  <c r="A33191" i="9" s="1"/>
  <c r="A33192" i="9" s="1"/>
  <c r="A33193" i="9" s="1"/>
  <c r="A33194" i="9" s="1"/>
  <c r="A33195" i="9" s="1"/>
  <c r="A33196" i="9" s="1"/>
  <c r="A33197" i="9" s="1"/>
  <c r="A33198" i="9" s="1"/>
  <c r="A33199" i="9" s="1"/>
  <c r="A33200" i="9" s="1"/>
  <c r="A33201" i="9" s="1"/>
  <c r="A33202" i="9" s="1"/>
  <c r="A33203" i="9" s="1"/>
  <c r="A33204" i="9" s="1"/>
  <c r="A33205" i="9" s="1"/>
  <c r="A33206" i="9" s="1"/>
  <c r="A33207" i="9" s="1"/>
  <c r="A33208" i="9" s="1"/>
  <c r="A33209" i="9" s="1"/>
  <c r="A33210" i="9" s="1"/>
  <c r="A33211" i="9" s="1"/>
  <c r="A33212" i="9" s="1"/>
  <c r="A33213" i="9" s="1"/>
  <c r="A33214" i="9" s="1"/>
  <c r="A33215" i="9" s="1"/>
  <c r="A33216" i="9" s="1"/>
  <c r="A33217" i="9" s="1"/>
  <c r="A33218" i="9" s="1"/>
  <c r="A33219" i="9" s="1"/>
  <c r="A33220" i="9" s="1"/>
  <c r="A33221" i="9" s="1"/>
  <c r="A33222" i="9" s="1"/>
  <c r="A33223" i="9" s="1"/>
  <c r="A33224" i="9" s="1"/>
  <c r="A33225" i="9" s="1"/>
  <c r="A33226" i="9" s="1"/>
  <c r="A33227" i="9" s="1"/>
  <c r="A33228" i="9" s="1"/>
  <c r="A33229" i="9" s="1"/>
  <c r="A33230" i="9" s="1"/>
  <c r="A33231" i="9" s="1"/>
  <c r="A33232" i="9" s="1"/>
  <c r="A33233" i="9" s="1"/>
  <c r="A33234" i="9" s="1"/>
  <c r="A33235" i="9" s="1"/>
  <c r="A33236" i="9" s="1"/>
  <c r="A33237" i="9" s="1"/>
  <c r="A33238" i="9" s="1"/>
  <c r="A33239" i="9" s="1"/>
  <c r="A33240" i="9" s="1"/>
  <c r="A33241" i="9" s="1"/>
  <c r="A33242" i="9" s="1"/>
  <c r="A33243" i="9" s="1"/>
  <c r="A33244" i="9" s="1"/>
  <c r="A33245" i="9" s="1"/>
  <c r="A33246" i="9" s="1"/>
  <c r="A33247" i="9" s="1"/>
  <c r="A33248" i="9" s="1"/>
  <c r="A33249" i="9" s="1"/>
  <c r="A33250" i="9" s="1"/>
  <c r="A33251" i="9" s="1"/>
  <c r="A33252" i="9" s="1"/>
  <c r="A33253" i="9" s="1"/>
  <c r="A33254" i="9" s="1"/>
  <c r="A33255" i="9" s="1"/>
  <c r="A33256" i="9" s="1"/>
  <c r="A33257" i="9" s="1"/>
  <c r="A33258" i="9" s="1"/>
  <c r="A33259" i="9" s="1"/>
  <c r="A33260" i="9" s="1"/>
  <c r="A33261" i="9" s="1"/>
  <c r="A33262" i="9" s="1"/>
  <c r="A33263" i="9" s="1"/>
  <c r="A33264" i="9" s="1"/>
  <c r="A33265" i="9" s="1"/>
  <c r="A33266" i="9" s="1"/>
  <c r="A33267" i="9" s="1"/>
  <c r="A33268" i="9" s="1"/>
  <c r="A33269" i="9" s="1"/>
  <c r="A33270" i="9" s="1"/>
  <c r="A33271" i="9" s="1"/>
  <c r="A33272" i="9" s="1"/>
  <c r="A33273" i="9" s="1"/>
  <c r="A33277" i="9" s="1"/>
  <c r="A33278" i="9" s="1"/>
  <c r="A33279" i="9" s="1"/>
  <c r="A33280" i="9" s="1"/>
  <c r="A33281" i="9" s="1"/>
  <c r="A33282" i="9" s="1"/>
  <c r="A33283" i="9" s="1"/>
  <c r="A33284" i="9" s="1"/>
  <c r="A33285" i="9" s="1"/>
  <c r="A33286" i="9" s="1"/>
  <c r="A33287" i="9" s="1"/>
  <c r="A33288" i="9" s="1"/>
  <c r="A33289" i="9" s="1"/>
  <c r="A33290" i="9" s="1"/>
  <c r="A33291" i="9" s="1"/>
  <c r="A33292" i="9" s="1"/>
  <c r="A33293" i="9" s="1"/>
  <c r="A33294" i="9" s="1"/>
  <c r="A33295" i="9" s="1"/>
  <c r="A33296" i="9" s="1"/>
  <c r="A33297" i="9" s="1"/>
  <c r="A33298" i="9" s="1"/>
  <c r="A33299" i="9" s="1"/>
  <c r="A33300" i="9" s="1"/>
  <c r="A33301" i="9" s="1"/>
  <c r="A33302" i="9" s="1"/>
  <c r="A33303" i="9" s="1"/>
  <c r="A33304" i="9" s="1"/>
  <c r="A33305" i="9" s="1"/>
  <c r="A33306" i="9" s="1"/>
  <c r="A33307" i="9" s="1"/>
  <c r="A33308" i="9" s="1"/>
  <c r="A33309" i="9" s="1"/>
  <c r="A33310" i="9" s="1"/>
  <c r="A33311" i="9" s="1"/>
  <c r="A33312" i="9" s="1"/>
  <c r="A33313" i="9" s="1"/>
  <c r="A33314" i="9" s="1"/>
  <c r="A33315" i="9" s="1"/>
  <c r="A33316" i="9" s="1"/>
  <c r="A33317" i="9" s="1"/>
  <c r="A33318" i="9" s="1"/>
  <c r="A33319" i="9" s="1"/>
  <c r="A33320" i="9" s="1"/>
  <c r="A33321" i="9" s="1"/>
  <c r="A33322" i="9" s="1"/>
  <c r="A33323" i="9" s="1"/>
  <c r="A33324" i="9" s="1"/>
  <c r="A33325" i="9" s="1"/>
  <c r="A33326" i="9" s="1"/>
  <c r="A33327" i="9" s="1"/>
  <c r="A33328" i="9" s="1"/>
  <c r="A33329" i="9" s="1"/>
  <c r="A33330" i="9" s="1"/>
  <c r="A33331" i="9" s="1"/>
  <c r="A33332" i="9" s="1"/>
  <c r="A33333" i="9" s="1"/>
  <c r="A33334" i="9" s="1"/>
  <c r="A33335" i="9" s="1"/>
  <c r="A33336" i="9" s="1"/>
  <c r="A33337" i="9" s="1"/>
  <c r="A33338" i="9" s="1"/>
  <c r="A33339" i="9" s="1"/>
  <c r="A33340" i="9" s="1"/>
  <c r="A33341" i="9" s="1"/>
  <c r="A33342" i="9" s="1"/>
  <c r="A33343" i="9" s="1"/>
  <c r="A33344" i="9" s="1"/>
  <c r="A33345" i="9" s="1"/>
  <c r="A33346" i="9" s="1"/>
  <c r="A33347" i="9" s="1"/>
  <c r="A33348" i="9" s="1"/>
  <c r="A33349" i="9" s="1"/>
  <c r="A33350" i="9" s="1"/>
  <c r="A33351" i="9" s="1"/>
  <c r="A33352" i="9" s="1"/>
  <c r="A33353" i="9" s="1"/>
  <c r="A33354" i="9" s="1"/>
  <c r="A33355" i="9" s="1"/>
  <c r="A33356" i="9" s="1"/>
  <c r="A33357" i="9" s="1"/>
  <c r="A33358" i="9" s="1"/>
  <c r="A33359" i="9" s="1"/>
  <c r="A33360" i="9" s="1"/>
  <c r="A33361" i="9" s="1"/>
  <c r="A33362" i="9" s="1"/>
  <c r="A33363" i="9" s="1"/>
  <c r="A33364" i="9" s="1"/>
  <c r="A33365" i="9" s="1"/>
  <c r="A33366" i="9" s="1"/>
  <c r="A33367" i="9" s="1"/>
  <c r="A33368" i="9" s="1"/>
  <c r="A33369" i="9" s="1"/>
  <c r="A33370" i="9" s="1"/>
  <c r="A33371" i="9" s="1"/>
  <c r="A33372" i="9" s="1"/>
  <c r="A33376" i="9" s="1"/>
  <c r="A33377" i="9" s="1"/>
  <c r="A33378" i="9" s="1"/>
  <c r="A33379" i="9" s="1"/>
  <c r="A33380" i="9" s="1"/>
  <c r="A33381" i="9" s="1"/>
  <c r="A33382" i="9" s="1"/>
  <c r="A33383" i="9" s="1"/>
  <c r="A33384" i="9" s="1"/>
  <c r="A33385" i="9" s="1"/>
  <c r="A33386" i="9" s="1"/>
  <c r="A33387" i="9" s="1"/>
  <c r="A33388" i="9" s="1"/>
  <c r="A33389" i="9" s="1"/>
  <c r="A33390" i="9" s="1"/>
  <c r="A33391" i="9" s="1"/>
  <c r="A33392" i="9" s="1"/>
  <c r="A33393" i="9" s="1"/>
  <c r="A33394" i="9" s="1"/>
  <c r="A33395" i="9" s="1"/>
  <c r="A33396" i="9" s="1"/>
  <c r="A33397" i="9" s="1"/>
  <c r="A33398" i="9" s="1"/>
  <c r="A33399" i="9" s="1"/>
  <c r="A33400" i="9" s="1"/>
  <c r="A33401" i="9" s="1"/>
  <c r="A33402" i="9" s="1"/>
  <c r="A33403" i="9" s="1"/>
  <c r="A33404" i="9" s="1"/>
  <c r="A33405" i="9" s="1"/>
  <c r="A33406" i="9" s="1"/>
  <c r="A33407" i="9" s="1"/>
  <c r="A33408" i="9" s="1"/>
  <c r="A33409" i="9" s="1"/>
  <c r="A33410" i="9" s="1"/>
  <c r="A33411" i="9" s="1"/>
  <c r="A33412" i="9" s="1"/>
  <c r="A33413" i="9" s="1"/>
  <c r="A33414" i="9" s="1"/>
  <c r="A33415" i="9" s="1"/>
  <c r="A33416" i="9" s="1"/>
  <c r="A33417" i="9" s="1"/>
  <c r="A33418" i="9" s="1"/>
  <c r="A33419" i="9" s="1"/>
  <c r="A33420" i="9" s="1"/>
  <c r="A33421" i="9" s="1"/>
  <c r="A33422" i="9" s="1"/>
  <c r="A33423" i="9" s="1"/>
  <c r="A33424" i="9" s="1"/>
  <c r="A33425" i="9" s="1"/>
  <c r="A33426" i="9" s="1"/>
  <c r="A33427" i="9" s="1"/>
  <c r="A33428" i="9" s="1"/>
  <c r="A33429" i="9" s="1"/>
  <c r="A33430" i="9" s="1"/>
  <c r="A33431" i="9" s="1"/>
  <c r="A33432" i="9" s="1"/>
  <c r="A33433" i="9" s="1"/>
  <c r="A33434" i="9" s="1"/>
  <c r="A33435" i="9" s="1"/>
  <c r="A33436" i="9" s="1"/>
  <c r="A33437" i="9" s="1"/>
  <c r="A33438" i="9" s="1"/>
  <c r="A33439" i="9" s="1"/>
  <c r="A33440" i="9" s="1"/>
  <c r="A33441" i="9" s="1"/>
  <c r="A33442" i="9" s="1"/>
  <c r="A33443" i="9" s="1"/>
  <c r="A33444" i="9" s="1"/>
  <c r="A33445" i="9" s="1"/>
  <c r="A33446" i="9" s="1"/>
  <c r="A33447" i="9" s="1"/>
  <c r="A33448" i="9" s="1"/>
  <c r="A33449" i="9" s="1"/>
  <c r="A33450" i="9" s="1"/>
  <c r="A33451" i="9" s="1"/>
  <c r="A33452" i="9" s="1"/>
  <c r="A33453" i="9" s="1"/>
  <c r="A33454" i="9" s="1"/>
  <c r="A33455" i="9" s="1"/>
  <c r="A33456" i="9" s="1"/>
  <c r="A33457" i="9" s="1"/>
  <c r="A33458" i="9" s="1"/>
  <c r="A33459" i="9" s="1"/>
  <c r="A33460" i="9" s="1"/>
  <c r="A33461" i="9" s="1"/>
  <c r="A33462" i="9" s="1"/>
  <c r="A33463" i="9" s="1"/>
  <c r="A33464" i="9" s="1"/>
  <c r="A33465" i="9" s="1"/>
  <c r="A33466" i="9" s="1"/>
  <c r="A33467" i="9" s="1"/>
  <c r="A33468" i="9" s="1"/>
  <c r="A33469" i="9" s="1"/>
  <c r="A33470" i="9" s="1"/>
  <c r="A33471" i="9" s="1"/>
  <c r="A33475" i="9" s="1"/>
  <c r="A33476" i="9" s="1"/>
  <c r="A33477" i="9" s="1"/>
  <c r="A33478" i="9" s="1"/>
  <c r="A33479" i="9" s="1"/>
  <c r="A33480" i="9" s="1"/>
  <c r="A33481" i="9" s="1"/>
  <c r="A33482" i="9" s="1"/>
  <c r="A33483" i="9" s="1"/>
  <c r="A33484" i="9" s="1"/>
  <c r="A33485" i="9" s="1"/>
  <c r="A33486" i="9" s="1"/>
  <c r="A33487" i="9" s="1"/>
  <c r="A33488" i="9" s="1"/>
  <c r="A33489" i="9" s="1"/>
  <c r="A33490" i="9" s="1"/>
  <c r="A33491" i="9" s="1"/>
  <c r="A33492" i="9" s="1"/>
  <c r="A33493" i="9" s="1"/>
  <c r="A33494" i="9" s="1"/>
  <c r="A33495" i="9" s="1"/>
  <c r="A33496" i="9" s="1"/>
  <c r="A33497" i="9" s="1"/>
  <c r="A33498" i="9" s="1"/>
  <c r="A33499" i="9" s="1"/>
  <c r="A33500" i="9" s="1"/>
  <c r="A33501" i="9" s="1"/>
  <c r="A33502" i="9" s="1"/>
  <c r="A33503" i="9" s="1"/>
  <c r="A33504" i="9" s="1"/>
  <c r="A33505" i="9" s="1"/>
  <c r="A33506" i="9" s="1"/>
  <c r="A33507" i="9" s="1"/>
  <c r="A33508" i="9" s="1"/>
  <c r="A33509" i="9" s="1"/>
  <c r="A33510" i="9" s="1"/>
  <c r="A33511" i="9" s="1"/>
  <c r="A33512" i="9" s="1"/>
  <c r="A33513" i="9" s="1"/>
  <c r="A33514" i="9" s="1"/>
  <c r="A33515" i="9" s="1"/>
  <c r="A33516" i="9" s="1"/>
  <c r="A33517" i="9" s="1"/>
  <c r="A33518" i="9" s="1"/>
  <c r="A33519" i="9" s="1"/>
  <c r="A33520" i="9" s="1"/>
  <c r="A33521" i="9" s="1"/>
  <c r="A33522" i="9" s="1"/>
  <c r="A33523" i="9" s="1"/>
  <c r="A33524" i="9" s="1"/>
  <c r="A33525" i="9" s="1"/>
  <c r="A33526" i="9" s="1"/>
  <c r="A33527" i="9" s="1"/>
  <c r="A33528" i="9" s="1"/>
  <c r="A33529" i="9" s="1"/>
  <c r="A33530" i="9" s="1"/>
  <c r="A33531" i="9" s="1"/>
  <c r="A33532" i="9" s="1"/>
  <c r="A33533" i="9" s="1"/>
  <c r="A33534" i="9" s="1"/>
  <c r="A33535" i="9" s="1"/>
  <c r="A33536" i="9" s="1"/>
  <c r="A33537" i="9" s="1"/>
  <c r="A33538" i="9" s="1"/>
  <c r="A33539" i="9" s="1"/>
  <c r="A33540" i="9" s="1"/>
  <c r="A33541" i="9" s="1"/>
  <c r="A33542" i="9" s="1"/>
  <c r="A33543" i="9" s="1"/>
  <c r="A33544" i="9" s="1"/>
  <c r="A33545" i="9" s="1"/>
  <c r="A33546" i="9" s="1"/>
  <c r="A33547" i="9" s="1"/>
  <c r="A33548" i="9" s="1"/>
  <c r="A33549" i="9" s="1"/>
  <c r="A33550" i="9" s="1"/>
  <c r="A33551" i="9" s="1"/>
  <c r="A33552" i="9" s="1"/>
  <c r="A33553" i="9" s="1"/>
  <c r="A33554" i="9" s="1"/>
  <c r="A33555" i="9" s="1"/>
  <c r="A33556" i="9" s="1"/>
  <c r="A33557" i="9" s="1"/>
  <c r="A33558" i="9" s="1"/>
  <c r="A33559" i="9" s="1"/>
  <c r="A33560" i="9" s="1"/>
  <c r="A33561" i="9" s="1"/>
  <c r="A33562" i="9" s="1"/>
  <c r="A33563" i="9" s="1"/>
  <c r="A33564" i="9" s="1"/>
  <c r="A33565" i="9" s="1"/>
  <c r="A33566" i="9" s="1"/>
  <c r="A33567" i="9" s="1"/>
  <c r="A33568" i="9" s="1"/>
  <c r="A33569" i="9" s="1"/>
  <c r="A33570" i="9" s="1"/>
  <c r="A33574" i="9" s="1"/>
  <c r="A33575" i="9" s="1"/>
  <c r="A33576" i="9" s="1"/>
  <c r="A33577" i="9" s="1"/>
  <c r="A33578" i="9" s="1"/>
  <c r="A33579" i="9" s="1"/>
  <c r="A33580" i="9" s="1"/>
  <c r="A33581" i="9" s="1"/>
  <c r="A33582" i="9" s="1"/>
  <c r="A33583" i="9" s="1"/>
  <c r="A33584" i="9" s="1"/>
  <c r="A33585" i="9" s="1"/>
  <c r="A33586" i="9" s="1"/>
  <c r="A33587" i="9" s="1"/>
  <c r="A33588" i="9" s="1"/>
  <c r="A33589" i="9" s="1"/>
  <c r="A33590" i="9" s="1"/>
  <c r="A33591" i="9" s="1"/>
  <c r="A33592" i="9" s="1"/>
  <c r="A33593" i="9" s="1"/>
  <c r="A33594" i="9" s="1"/>
  <c r="A33595" i="9" s="1"/>
  <c r="A33596" i="9" s="1"/>
  <c r="A33597" i="9" s="1"/>
  <c r="A33598" i="9" s="1"/>
  <c r="A33599" i="9" s="1"/>
  <c r="A33600" i="9" s="1"/>
  <c r="A33601" i="9" s="1"/>
  <c r="A33602" i="9" s="1"/>
  <c r="A33603" i="9" s="1"/>
  <c r="A33604" i="9" s="1"/>
  <c r="A33605" i="9" s="1"/>
  <c r="A33606" i="9" s="1"/>
  <c r="A33607" i="9" s="1"/>
  <c r="A33608" i="9" s="1"/>
  <c r="A33609" i="9" s="1"/>
  <c r="A33610" i="9" s="1"/>
  <c r="A33611" i="9" s="1"/>
  <c r="A33612" i="9" s="1"/>
  <c r="A33613" i="9" s="1"/>
  <c r="A33614" i="9" s="1"/>
  <c r="A33615" i="9" s="1"/>
  <c r="A33616" i="9" s="1"/>
  <c r="A33617" i="9" s="1"/>
  <c r="A33618" i="9" s="1"/>
  <c r="A33619" i="9" s="1"/>
  <c r="A33620" i="9" s="1"/>
  <c r="A33621" i="9" s="1"/>
  <c r="A33622" i="9" s="1"/>
  <c r="A33623" i="9" s="1"/>
  <c r="A33624" i="9" s="1"/>
  <c r="A33625" i="9" s="1"/>
  <c r="A33626" i="9" s="1"/>
  <c r="A33627" i="9" s="1"/>
  <c r="A33628" i="9" s="1"/>
  <c r="A33629" i="9" s="1"/>
  <c r="A33630" i="9" s="1"/>
  <c r="A33631" i="9" s="1"/>
  <c r="A33632" i="9" s="1"/>
  <c r="A33633" i="9" s="1"/>
  <c r="A33634" i="9" s="1"/>
  <c r="A33635" i="9" s="1"/>
  <c r="A33636" i="9" s="1"/>
  <c r="A33637" i="9" s="1"/>
  <c r="A33638" i="9" s="1"/>
  <c r="A33639" i="9" s="1"/>
  <c r="A33640" i="9" s="1"/>
  <c r="A33641" i="9" s="1"/>
  <c r="A33642" i="9" s="1"/>
  <c r="A33643" i="9" s="1"/>
  <c r="A33644" i="9" s="1"/>
  <c r="A33645" i="9" s="1"/>
  <c r="A33646" i="9" s="1"/>
  <c r="A33647" i="9" s="1"/>
  <c r="A33648" i="9" s="1"/>
  <c r="A33649" i="9" s="1"/>
  <c r="A33650" i="9" s="1"/>
  <c r="A33651" i="9" s="1"/>
  <c r="A33652" i="9" s="1"/>
  <c r="A33653" i="9" s="1"/>
  <c r="A33654" i="9" s="1"/>
  <c r="A33655" i="9" s="1"/>
  <c r="A33656" i="9" s="1"/>
  <c r="A33657" i="9" s="1"/>
  <c r="A33658" i="9" s="1"/>
  <c r="A33659" i="9" s="1"/>
  <c r="A33660" i="9" s="1"/>
  <c r="A33661" i="9" s="1"/>
  <c r="A33662" i="9" s="1"/>
  <c r="A33663" i="9" s="1"/>
  <c r="A33664" i="9" s="1"/>
  <c r="A33665" i="9" s="1"/>
  <c r="A33666" i="9" s="1"/>
  <c r="A33667" i="9" s="1"/>
  <c r="A33668" i="9" s="1"/>
  <c r="A33669" i="9" s="1"/>
  <c r="A33673" i="9" s="1"/>
  <c r="A33674" i="9" s="1"/>
  <c r="A33675" i="9" s="1"/>
  <c r="A33676" i="9" s="1"/>
  <c r="A33677" i="9" s="1"/>
  <c r="A33678" i="9" s="1"/>
  <c r="A33679" i="9" s="1"/>
  <c r="A33680" i="9" s="1"/>
  <c r="A33681" i="9" s="1"/>
  <c r="A33682" i="9" s="1"/>
  <c r="A33683" i="9" s="1"/>
  <c r="A33684" i="9" s="1"/>
  <c r="A33685" i="9" s="1"/>
  <c r="A33686" i="9" s="1"/>
  <c r="A33687" i="9" s="1"/>
  <c r="A33688" i="9" s="1"/>
  <c r="A33689" i="9" s="1"/>
  <c r="A33690" i="9" s="1"/>
  <c r="A33691" i="9" s="1"/>
  <c r="A33692" i="9" s="1"/>
  <c r="A33693" i="9" s="1"/>
  <c r="A33694" i="9" s="1"/>
  <c r="A33695" i="9" s="1"/>
  <c r="A33696" i="9" s="1"/>
  <c r="A33697" i="9" s="1"/>
  <c r="A33698" i="9" s="1"/>
  <c r="A33699" i="9" s="1"/>
  <c r="A33700" i="9" s="1"/>
  <c r="A33701" i="9" s="1"/>
  <c r="A33702" i="9" s="1"/>
  <c r="A33703" i="9" s="1"/>
  <c r="A33704" i="9" s="1"/>
  <c r="A33705" i="9" s="1"/>
  <c r="A33706" i="9" s="1"/>
  <c r="A33707" i="9" s="1"/>
  <c r="A33708" i="9" s="1"/>
  <c r="A33709" i="9" s="1"/>
  <c r="A33710" i="9" s="1"/>
  <c r="A33711" i="9" s="1"/>
  <c r="A33712" i="9" s="1"/>
  <c r="A33713" i="9" s="1"/>
  <c r="A33714" i="9" s="1"/>
  <c r="A33715" i="9" s="1"/>
  <c r="A33716" i="9" s="1"/>
  <c r="A33717" i="9" s="1"/>
  <c r="A33718" i="9" s="1"/>
  <c r="A33719" i="9" s="1"/>
  <c r="A33720" i="9" s="1"/>
  <c r="A33721" i="9" s="1"/>
  <c r="A33722" i="9" s="1"/>
  <c r="A33723" i="9" s="1"/>
  <c r="A33724" i="9" s="1"/>
  <c r="A33725" i="9" s="1"/>
  <c r="A33726" i="9" s="1"/>
  <c r="A33727" i="9" s="1"/>
  <c r="A33728" i="9" s="1"/>
  <c r="A33729" i="9" s="1"/>
  <c r="A33730" i="9" s="1"/>
  <c r="A33731" i="9" s="1"/>
  <c r="A33732" i="9" s="1"/>
  <c r="A33733" i="9" s="1"/>
  <c r="A33734" i="9" s="1"/>
  <c r="A33735" i="9" s="1"/>
  <c r="A33736" i="9" s="1"/>
  <c r="A33737" i="9" s="1"/>
  <c r="A33738" i="9" s="1"/>
  <c r="A33739" i="9" s="1"/>
  <c r="A33740" i="9" s="1"/>
  <c r="A33741" i="9" s="1"/>
  <c r="A33742" i="9" s="1"/>
  <c r="A33743" i="9" s="1"/>
  <c r="A33744" i="9" s="1"/>
  <c r="A33745" i="9" s="1"/>
  <c r="A33746" i="9" s="1"/>
  <c r="A33747" i="9" s="1"/>
  <c r="A33748" i="9" s="1"/>
  <c r="A33749" i="9" s="1"/>
  <c r="A33750" i="9" s="1"/>
  <c r="A33751" i="9" s="1"/>
  <c r="A33752" i="9" s="1"/>
  <c r="A33753" i="9" s="1"/>
  <c r="A33754" i="9" s="1"/>
  <c r="A33755" i="9" s="1"/>
  <c r="A33756" i="9" s="1"/>
  <c r="A33757" i="9" s="1"/>
  <c r="A33758" i="9" s="1"/>
  <c r="A33759" i="9" s="1"/>
  <c r="A33760" i="9" s="1"/>
  <c r="A33761" i="9" s="1"/>
  <c r="A33762" i="9" s="1"/>
  <c r="A33763" i="9" s="1"/>
  <c r="A33764" i="9" s="1"/>
  <c r="A33765" i="9" s="1"/>
  <c r="A33766" i="9" s="1"/>
  <c r="A33767" i="9" s="1"/>
  <c r="A33768" i="9" s="1"/>
  <c r="A33772" i="9" s="1"/>
  <c r="A33773" i="9" s="1"/>
  <c r="A33774" i="9" s="1"/>
  <c r="A33775" i="9" s="1"/>
  <c r="A33776" i="9" s="1"/>
  <c r="A33777" i="9" s="1"/>
  <c r="A33778" i="9" s="1"/>
  <c r="A33779" i="9" s="1"/>
  <c r="A33780" i="9" s="1"/>
  <c r="A33781" i="9" s="1"/>
  <c r="A33782" i="9" s="1"/>
  <c r="A33783" i="9" s="1"/>
  <c r="A33784" i="9" s="1"/>
  <c r="A33785" i="9" s="1"/>
  <c r="A33786" i="9" s="1"/>
  <c r="A33787" i="9" s="1"/>
  <c r="A33788" i="9" s="1"/>
  <c r="A33789" i="9" s="1"/>
  <c r="A33790" i="9" s="1"/>
  <c r="A33791" i="9" s="1"/>
  <c r="A33792" i="9" s="1"/>
  <c r="A33793" i="9" s="1"/>
  <c r="A33794" i="9" s="1"/>
  <c r="A33795" i="9" s="1"/>
  <c r="A33796" i="9" s="1"/>
  <c r="A33797" i="9" s="1"/>
  <c r="A33798" i="9" s="1"/>
  <c r="A33799" i="9" s="1"/>
  <c r="A33800" i="9" s="1"/>
  <c r="A33801" i="9" s="1"/>
  <c r="A33802" i="9" s="1"/>
  <c r="A33803" i="9" s="1"/>
  <c r="A33804" i="9" s="1"/>
  <c r="A33805" i="9" s="1"/>
  <c r="A33806" i="9" s="1"/>
  <c r="A33807" i="9" s="1"/>
  <c r="A33808" i="9" s="1"/>
  <c r="A33809" i="9" s="1"/>
  <c r="A33810" i="9" s="1"/>
  <c r="A33811" i="9" s="1"/>
  <c r="A33812" i="9" s="1"/>
  <c r="A33813" i="9" s="1"/>
  <c r="A33814" i="9" s="1"/>
  <c r="A33815" i="9" s="1"/>
  <c r="A33816" i="9" s="1"/>
  <c r="A33817" i="9" s="1"/>
  <c r="A33818" i="9" s="1"/>
  <c r="A33819" i="9" s="1"/>
  <c r="A33820" i="9" s="1"/>
  <c r="A33821" i="9" s="1"/>
  <c r="A33822" i="9" s="1"/>
  <c r="A33823" i="9" s="1"/>
  <c r="A33824" i="9" s="1"/>
  <c r="A33825" i="9" s="1"/>
  <c r="A33826" i="9" s="1"/>
  <c r="A33827" i="9" s="1"/>
  <c r="A33828" i="9" s="1"/>
  <c r="A33829" i="9" s="1"/>
  <c r="A33830" i="9" s="1"/>
  <c r="A33831" i="9" s="1"/>
  <c r="A33832" i="9" s="1"/>
  <c r="A33833" i="9" s="1"/>
  <c r="A33834" i="9" s="1"/>
  <c r="A33835" i="9" s="1"/>
  <c r="A33836" i="9" s="1"/>
  <c r="A33837" i="9" s="1"/>
  <c r="A33838" i="9" s="1"/>
  <c r="A33839" i="9" s="1"/>
  <c r="A33840" i="9" s="1"/>
  <c r="A33841" i="9" s="1"/>
  <c r="A33842" i="9" s="1"/>
  <c r="A33843" i="9" s="1"/>
  <c r="A33844" i="9" s="1"/>
  <c r="A33845" i="9" s="1"/>
  <c r="A33846" i="9" s="1"/>
  <c r="A33847" i="9" s="1"/>
  <c r="A33848" i="9" s="1"/>
  <c r="A33849" i="9" s="1"/>
  <c r="A33850" i="9" s="1"/>
  <c r="A33851" i="9" s="1"/>
  <c r="A33852" i="9" s="1"/>
  <c r="A33853" i="9" s="1"/>
  <c r="A33854" i="9" s="1"/>
  <c r="A33855" i="9" s="1"/>
  <c r="A33856" i="9" s="1"/>
  <c r="A33857" i="9" s="1"/>
  <c r="A33858" i="9" s="1"/>
  <c r="A33859" i="9" s="1"/>
  <c r="A33860" i="9" s="1"/>
  <c r="A33861" i="9" s="1"/>
  <c r="A33862" i="9" s="1"/>
  <c r="A33863" i="9" s="1"/>
  <c r="A33864" i="9" s="1"/>
  <c r="A33865" i="9" s="1"/>
  <c r="A33866" i="9" s="1"/>
  <c r="A33867" i="9" s="1"/>
  <c r="A33871" i="9" s="1"/>
  <c r="A33872" i="9" s="1"/>
  <c r="A33873" i="9" s="1"/>
  <c r="A33874" i="9" s="1"/>
  <c r="A33875" i="9" s="1"/>
  <c r="A33876" i="9" s="1"/>
  <c r="A33877" i="9" s="1"/>
  <c r="A33878" i="9" s="1"/>
  <c r="A33879" i="9" s="1"/>
  <c r="A33880" i="9" s="1"/>
  <c r="A33881" i="9" s="1"/>
  <c r="A33882" i="9" s="1"/>
  <c r="A33883" i="9" s="1"/>
  <c r="A33884" i="9" s="1"/>
  <c r="A33885" i="9" s="1"/>
  <c r="A33886" i="9" s="1"/>
  <c r="A33887" i="9" s="1"/>
  <c r="A33888" i="9" s="1"/>
  <c r="A33889" i="9" s="1"/>
  <c r="A33890" i="9" s="1"/>
  <c r="A33891" i="9" s="1"/>
  <c r="A33892" i="9" s="1"/>
  <c r="A33893" i="9" s="1"/>
  <c r="A33894" i="9" s="1"/>
  <c r="A33895" i="9" s="1"/>
  <c r="A33896" i="9" s="1"/>
  <c r="A33897" i="9" s="1"/>
  <c r="A33898" i="9" s="1"/>
  <c r="A33899" i="9" s="1"/>
  <c r="A33900" i="9" s="1"/>
  <c r="A33901" i="9" s="1"/>
  <c r="A33902" i="9" s="1"/>
  <c r="A33903" i="9" s="1"/>
  <c r="A33904" i="9" s="1"/>
  <c r="A33905" i="9" s="1"/>
  <c r="A33906" i="9" s="1"/>
  <c r="A33907" i="9" s="1"/>
  <c r="A33908" i="9" s="1"/>
  <c r="A33909" i="9" s="1"/>
  <c r="A33910" i="9" s="1"/>
  <c r="A33911" i="9" s="1"/>
  <c r="A33912" i="9" s="1"/>
  <c r="A33913" i="9" s="1"/>
  <c r="A33914" i="9" s="1"/>
  <c r="A33915" i="9" s="1"/>
  <c r="A33916" i="9" s="1"/>
  <c r="A33917" i="9" s="1"/>
  <c r="A33918" i="9" s="1"/>
  <c r="A33919" i="9" s="1"/>
  <c r="A33920" i="9" s="1"/>
  <c r="A33921" i="9" s="1"/>
  <c r="A33922" i="9" s="1"/>
  <c r="A33923" i="9" s="1"/>
  <c r="A33924" i="9" s="1"/>
  <c r="A33925" i="9" s="1"/>
  <c r="A33926" i="9" s="1"/>
  <c r="A33927" i="9" s="1"/>
  <c r="A33928" i="9" s="1"/>
  <c r="A33929" i="9" s="1"/>
  <c r="A33930" i="9" s="1"/>
  <c r="A33931" i="9" s="1"/>
  <c r="A33932" i="9" s="1"/>
  <c r="A33933" i="9" s="1"/>
  <c r="A33934" i="9" s="1"/>
  <c r="A33935" i="9" s="1"/>
  <c r="A33936" i="9" s="1"/>
  <c r="A33937" i="9" s="1"/>
  <c r="A33938" i="9" s="1"/>
  <c r="A33939" i="9" s="1"/>
  <c r="A33940" i="9" s="1"/>
  <c r="A33941" i="9" s="1"/>
  <c r="A33942" i="9" s="1"/>
  <c r="A33943" i="9" s="1"/>
  <c r="A33944" i="9" s="1"/>
  <c r="A33945" i="9" s="1"/>
  <c r="A33946" i="9" s="1"/>
  <c r="A33947" i="9" s="1"/>
  <c r="A33948" i="9" s="1"/>
  <c r="A33949" i="9" s="1"/>
  <c r="A33950" i="9" s="1"/>
  <c r="A33951" i="9" s="1"/>
  <c r="A33952" i="9" s="1"/>
  <c r="A33953" i="9" s="1"/>
  <c r="A33954" i="9" s="1"/>
  <c r="A33955" i="9" s="1"/>
  <c r="A33956" i="9" s="1"/>
  <c r="A33957" i="9" s="1"/>
  <c r="A33958" i="9" s="1"/>
  <c r="A33959" i="9" s="1"/>
  <c r="A33960" i="9" s="1"/>
  <c r="A33961" i="9" s="1"/>
  <c r="A33962" i="9" s="1"/>
  <c r="A33963" i="9" s="1"/>
  <c r="A33964" i="9" s="1"/>
  <c r="A33965" i="9" s="1"/>
  <c r="A33966" i="9" s="1"/>
  <c r="A33970" i="9" s="1"/>
  <c r="A33971" i="9" s="1"/>
  <c r="A33972" i="9" s="1"/>
  <c r="A33973" i="9" s="1"/>
  <c r="A33974" i="9" s="1"/>
  <c r="A33975" i="9" s="1"/>
  <c r="A33976" i="9" s="1"/>
  <c r="A33977" i="9" s="1"/>
  <c r="A33978" i="9" s="1"/>
  <c r="A33979" i="9" s="1"/>
  <c r="A33980" i="9" s="1"/>
  <c r="A33981" i="9" s="1"/>
  <c r="A33982" i="9" s="1"/>
  <c r="A33983" i="9" s="1"/>
  <c r="A33984" i="9" s="1"/>
  <c r="A33985" i="9" s="1"/>
  <c r="A33986" i="9" s="1"/>
  <c r="A33987" i="9" s="1"/>
  <c r="A33988" i="9" s="1"/>
  <c r="A33989" i="9" s="1"/>
  <c r="A33990" i="9" s="1"/>
  <c r="A33991" i="9" s="1"/>
  <c r="A33992" i="9" s="1"/>
  <c r="A33993" i="9" s="1"/>
  <c r="A33994" i="9" s="1"/>
  <c r="A33995" i="9" s="1"/>
  <c r="A33996" i="9" s="1"/>
  <c r="A33997" i="9" s="1"/>
  <c r="A33998" i="9" s="1"/>
  <c r="A33999" i="9" s="1"/>
  <c r="A34000" i="9" s="1"/>
  <c r="A34001" i="9" s="1"/>
  <c r="A34002" i="9" s="1"/>
  <c r="A34003" i="9" s="1"/>
  <c r="A34004" i="9" s="1"/>
  <c r="A34005" i="9" s="1"/>
  <c r="A34006" i="9" s="1"/>
  <c r="A34007" i="9" s="1"/>
  <c r="A34008" i="9" s="1"/>
  <c r="A34009" i="9" s="1"/>
  <c r="A34010" i="9" s="1"/>
  <c r="A34011" i="9" s="1"/>
  <c r="A34012" i="9" s="1"/>
  <c r="A34013" i="9" s="1"/>
  <c r="A34014" i="9" s="1"/>
  <c r="A34015" i="9" s="1"/>
  <c r="A34016" i="9" s="1"/>
  <c r="A34017" i="9" s="1"/>
  <c r="A34018" i="9" s="1"/>
  <c r="A34019" i="9" s="1"/>
  <c r="A34020" i="9" s="1"/>
  <c r="A34021" i="9" s="1"/>
  <c r="A34022" i="9" s="1"/>
  <c r="A34023" i="9" s="1"/>
  <c r="A34024" i="9" s="1"/>
  <c r="A34025" i="9" s="1"/>
  <c r="A34026" i="9" s="1"/>
  <c r="A34027" i="9" s="1"/>
  <c r="A34028" i="9" s="1"/>
  <c r="A34029" i="9" s="1"/>
  <c r="A34030" i="9" s="1"/>
  <c r="A34031" i="9" s="1"/>
  <c r="A34032" i="9" s="1"/>
  <c r="A34033" i="9" s="1"/>
  <c r="A34034" i="9" s="1"/>
  <c r="A34035" i="9" s="1"/>
  <c r="A34036" i="9" s="1"/>
  <c r="A34037" i="9" s="1"/>
  <c r="A34038" i="9" s="1"/>
  <c r="A34039" i="9" s="1"/>
  <c r="A34040" i="9" s="1"/>
  <c r="A34041" i="9" s="1"/>
  <c r="A34042" i="9" s="1"/>
  <c r="A34043" i="9" s="1"/>
  <c r="A34044" i="9" s="1"/>
  <c r="A34045" i="9" s="1"/>
  <c r="A34046" i="9" s="1"/>
  <c r="A34047" i="9" s="1"/>
  <c r="A34048" i="9" s="1"/>
  <c r="A34049" i="9" s="1"/>
  <c r="A34050" i="9" s="1"/>
  <c r="A34051" i="9" s="1"/>
  <c r="A34052" i="9" s="1"/>
  <c r="A34053" i="9" s="1"/>
  <c r="A34054" i="9" s="1"/>
  <c r="A34055" i="9" s="1"/>
  <c r="A34056" i="9" s="1"/>
  <c r="A34057" i="9" s="1"/>
  <c r="A34058" i="9" s="1"/>
  <c r="A34059" i="9" s="1"/>
  <c r="A34060" i="9" s="1"/>
  <c r="A34061" i="9" s="1"/>
  <c r="A34062" i="9" s="1"/>
  <c r="A34063" i="9" s="1"/>
  <c r="A34064" i="9" s="1"/>
  <c r="A34065" i="9" s="1"/>
  <c r="A34069" i="9" s="1"/>
  <c r="A34070" i="9" s="1"/>
  <c r="A34071" i="9" s="1"/>
  <c r="A34072" i="9" s="1"/>
  <c r="A34073" i="9" s="1"/>
  <c r="A34074" i="9" s="1"/>
  <c r="A34075" i="9" s="1"/>
  <c r="A34076" i="9" s="1"/>
  <c r="A34077" i="9" s="1"/>
  <c r="A34078" i="9" s="1"/>
  <c r="A34079" i="9" s="1"/>
  <c r="A34080" i="9" s="1"/>
  <c r="A34081" i="9" s="1"/>
  <c r="A34082" i="9" s="1"/>
  <c r="A34083" i="9" s="1"/>
  <c r="A34084" i="9" s="1"/>
  <c r="A34085" i="9" s="1"/>
  <c r="A34086" i="9" s="1"/>
  <c r="A34087" i="9" s="1"/>
  <c r="A34088" i="9" s="1"/>
  <c r="A34089" i="9" s="1"/>
  <c r="A34090" i="9" s="1"/>
  <c r="A34091" i="9" s="1"/>
  <c r="A34092" i="9" s="1"/>
  <c r="A34093" i="9" s="1"/>
  <c r="A34094" i="9" s="1"/>
  <c r="A34095" i="9" s="1"/>
  <c r="A34096" i="9" s="1"/>
  <c r="A34097" i="9" s="1"/>
  <c r="A34098" i="9" s="1"/>
  <c r="A34099" i="9" s="1"/>
  <c r="A34100" i="9" s="1"/>
  <c r="A34101" i="9" s="1"/>
  <c r="A34102" i="9" s="1"/>
  <c r="A34103" i="9" s="1"/>
  <c r="A34104" i="9" s="1"/>
  <c r="A34105" i="9" s="1"/>
  <c r="A34106" i="9" s="1"/>
  <c r="A34107" i="9" s="1"/>
  <c r="A34108" i="9" s="1"/>
  <c r="A34109" i="9" s="1"/>
  <c r="A34110" i="9" s="1"/>
  <c r="A34111" i="9" s="1"/>
  <c r="A34112" i="9" s="1"/>
  <c r="A34113" i="9" s="1"/>
  <c r="A34114" i="9" s="1"/>
  <c r="A34115" i="9" s="1"/>
  <c r="A34116" i="9" s="1"/>
  <c r="A34117" i="9" s="1"/>
  <c r="A34118" i="9" s="1"/>
  <c r="A34119" i="9" s="1"/>
  <c r="A34120" i="9" s="1"/>
  <c r="A34121" i="9" s="1"/>
  <c r="A34122" i="9" s="1"/>
  <c r="A34123" i="9" s="1"/>
  <c r="A34124" i="9" s="1"/>
  <c r="A34125" i="9" s="1"/>
  <c r="A34126" i="9" s="1"/>
  <c r="A34127" i="9" s="1"/>
  <c r="A34128" i="9" s="1"/>
  <c r="A34129" i="9" s="1"/>
  <c r="A34130" i="9" s="1"/>
  <c r="A34131" i="9" s="1"/>
  <c r="A34132" i="9" s="1"/>
  <c r="A34133" i="9" s="1"/>
  <c r="A34134" i="9" s="1"/>
  <c r="A34135" i="9" s="1"/>
  <c r="A34136" i="9" s="1"/>
  <c r="A34137" i="9" s="1"/>
  <c r="A34138" i="9" s="1"/>
  <c r="A34139" i="9" s="1"/>
  <c r="A34140" i="9" s="1"/>
  <c r="A34141" i="9" s="1"/>
  <c r="A34142" i="9" s="1"/>
  <c r="A34143" i="9" s="1"/>
  <c r="A34144" i="9" s="1"/>
  <c r="A34145" i="9" s="1"/>
  <c r="A34146" i="9" s="1"/>
  <c r="A34147" i="9" s="1"/>
  <c r="A34148" i="9" s="1"/>
  <c r="A34149" i="9" s="1"/>
  <c r="A34150" i="9" s="1"/>
  <c r="A34151" i="9" s="1"/>
  <c r="A34152" i="9" s="1"/>
  <c r="A34153" i="9" s="1"/>
  <c r="A34154" i="9" s="1"/>
  <c r="A34155" i="9" s="1"/>
  <c r="A34156" i="9" s="1"/>
  <c r="A34157" i="9" s="1"/>
  <c r="A34158" i="9" s="1"/>
  <c r="A34159" i="9" s="1"/>
  <c r="A34160" i="9" s="1"/>
  <c r="A34161" i="9" s="1"/>
  <c r="A34162" i="9" s="1"/>
  <c r="A34163" i="9" s="1"/>
  <c r="A34164" i="9" s="1"/>
  <c r="A34168" i="9" s="1"/>
  <c r="A34169" i="9" s="1"/>
  <c r="A34170" i="9" s="1"/>
  <c r="A34171" i="9" s="1"/>
  <c r="A34172" i="9" s="1"/>
  <c r="A34173" i="9" s="1"/>
  <c r="A34174" i="9" s="1"/>
  <c r="A34175" i="9" s="1"/>
  <c r="A34176" i="9" s="1"/>
  <c r="A34177" i="9" s="1"/>
  <c r="A34178" i="9" s="1"/>
  <c r="A34179" i="9" s="1"/>
  <c r="A34180" i="9" s="1"/>
  <c r="A34181" i="9" s="1"/>
  <c r="A34182" i="9" s="1"/>
  <c r="A34183" i="9" s="1"/>
  <c r="A34184" i="9" s="1"/>
  <c r="A34185" i="9" s="1"/>
  <c r="A34186" i="9" s="1"/>
  <c r="A34187" i="9" s="1"/>
  <c r="A34188" i="9" s="1"/>
  <c r="A34189" i="9" s="1"/>
  <c r="A34190" i="9" s="1"/>
  <c r="A34191" i="9" s="1"/>
  <c r="A34192" i="9" s="1"/>
  <c r="A34193" i="9" s="1"/>
  <c r="A34194" i="9" s="1"/>
  <c r="A34195" i="9" s="1"/>
  <c r="A34196" i="9" s="1"/>
  <c r="A34197" i="9" s="1"/>
  <c r="A34198" i="9" s="1"/>
  <c r="A34199" i="9" s="1"/>
  <c r="A34200" i="9" s="1"/>
  <c r="A34201" i="9" s="1"/>
  <c r="A34202" i="9" s="1"/>
  <c r="A34203" i="9" s="1"/>
  <c r="A34204" i="9" s="1"/>
  <c r="A34205" i="9" s="1"/>
  <c r="A34206" i="9" s="1"/>
  <c r="A34207" i="9" s="1"/>
  <c r="A34208" i="9" s="1"/>
  <c r="A34209" i="9" s="1"/>
  <c r="A34210" i="9" s="1"/>
  <c r="A34211" i="9" s="1"/>
  <c r="A34212" i="9" s="1"/>
  <c r="A34213" i="9" s="1"/>
  <c r="A34214" i="9" s="1"/>
  <c r="A34215" i="9" s="1"/>
  <c r="A34216" i="9" s="1"/>
  <c r="A34217" i="9" s="1"/>
  <c r="A34218" i="9" s="1"/>
  <c r="A34219" i="9" s="1"/>
  <c r="A34220" i="9" s="1"/>
  <c r="A34221" i="9" s="1"/>
  <c r="A34222" i="9" s="1"/>
  <c r="A34223" i="9" s="1"/>
  <c r="A34224" i="9" s="1"/>
  <c r="A34225" i="9" s="1"/>
  <c r="A34226" i="9" s="1"/>
  <c r="A34227" i="9" s="1"/>
  <c r="A34228" i="9" s="1"/>
  <c r="A34229" i="9" s="1"/>
  <c r="A34230" i="9" s="1"/>
  <c r="A34231" i="9" s="1"/>
  <c r="A34232" i="9" s="1"/>
  <c r="A34233" i="9" s="1"/>
  <c r="A34234" i="9" s="1"/>
  <c r="A34235" i="9" s="1"/>
  <c r="A34236" i="9" s="1"/>
  <c r="A34237" i="9" s="1"/>
  <c r="A34238" i="9" s="1"/>
  <c r="A34239" i="9" s="1"/>
  <c r="A34240" i="9" s="1"/>
  <c r="A34241" i="9" s="1"/>
  <c r="A34242" i="9" s="1"/>
  <c r="A34243" i="9" s="1"/>
  <c r="A34244" i="9" s="1"/>
  <c r="A34245" i="9" s="1"/>
  <c r="A34246" i="9" s="1"/>
  <c r="A34247" i="9" s="1"/>
  <c r="A34248" i="9" s="1"/>
  <c r="A34249" i="9" s="1"/>
  <c r="A34250" i="9" s="1"/>
  <c r="A34251" i="9" s="1"/>
  <c r="A34252" i="9" s="1"/>
  <c r="A34253" i="9" s="1"/>
  <c r="A34254" i="9" s="1"/>
  <c r="A34255" i="9" s="1"/>
  <c r="A34256" i="9" s="1"/>
  <c r="A34257" i="9" s="1"/>
  <c r="A34258" i="9" s="1"/>
  <c r="A34259" i="9" s="1"/>
  <c r="A34260" i="9" s="1"/>
  <c r="A34261" i="9" s="1"/>
  <c r="A34262" i="9" s="1"/>
  <c r="A34263" i="9" s="1"/>
  <c r="A34267" i="9" s="1"/>
  <c r="A34268" i="9" s="1"/>
  <c r="A34269" i="9" s="1"/>
  <c r="A34270" i="9" s="1"/>
  <c r="A34271" i="9" s="1"/>
  <c r="A34272" i="9" s="1"/>
  <c r="A34273" i="9" s="1"/>
  <c r="A34274" i="9" s="1"/>
  <c r="A34275" i="9" s="1"/>
  <c r="A34276" i="9" s="1"/>
  <c r="A34277" i="9" s="1"/>
  <c r="A34278" i="9" s="1"/>
  <c r="A34279" i="9" s="1"/>
  <c r="A34280" i="9" s="1"/>
  <c r="A34281" i="9" s="1"/>
  <c r="A34282" i="9" s="1"/>
  <c r="A34283" i="9" s="1"/>
  <c r="A34284" i="9" s="1"/>
  <c r="A34285" i="9" s="1"/>
  <c r="A34286" i="9" s="1"/>
  <c r="A34287" i="9" s="1"/>
  <c r="A34288" i="9" s="1"/>
  <c r="A34289" i="9" s="1"/>
  <c r="A34290" i="9" s="1"/>
  <c r="A34291" i="9" s="1"/>
  <c r="A34292" i="9" s="1"/>
  <c r="A34293" i="9" s="1"/>
  <c r="A34294" i="9" s="1"/>
  <c r="A34295" i="9" s="1"/>
  <c r="A34296" i="9" s="1"/>
  <c r="A34297" i="9" s="1"/>
  <c r="A34298" i="9" s="1"/>
  <c r="A34299" i="9" s="1"/>
  <c r="A34300" i="9" s="1"/>
  <c r="A34301" i="9" s="1"/>
  <c r="A34302" i="9" s="1"/>
  <c r="A34303" i="9" s="1"/>
  <c r="A34304" i="9" s="1"/>
  <c r="A34305" i="9" s="1"/>
  <c r="A34306" i="9" s="1"/>
  <c r="A34307" i="9" s="1"/>
  <c r="A34308" i="9" s="1"/>
  <c r="A34309" i="9" s="1"/>
  <c r="A34310" i="9" s="1"/>
  <c r="A34311" i="9" s="1"/>
  <c r="A34312" i="9" s="1"/>
  <c r="A34313" i="9" s="1"/>
  <c r="A34314" i="9" s="1"/>
  <c r="A34315" i="9" s="1"/>
  <c r="A34316" i="9" s="1"/>
  <c r="A34317" i="9" s="1"/>
  <c r="A34318" i="9" s="1"/>
  <c r="A34319" i="9" s="1"/>
  <c r="A34320" i="9" s="1"/>
  <c r="A34321" i="9" s="1"/>
  <c r="A34322" i="9" s="1"/>
  <c r="A34323" i="9" s="1"/>
  <c r="A34324" i="9" s="1"/>
  <c r="A34325" i="9" s="1"/>
  <c r="A34326" i="9" s="1"/>
  <c r="A34327" i="9" s="1"/>
  <c r="A34328" i="9" s="1"/>
  <c r="A34329" i="9" s="1"/>
  <c r="A34330" i="9" s="1"/>
  <c r="A34331" i="9" s="1"/>
  <c r="A34332" i="9" s="1"/>
  <c r="A34333" i="9" s="1"/>
  <c r="A34334" i="9" s="1"/>
  <c r="A34335" i="9" s="1"/>
  <c r="A34336" i="9" s="1"/>
  <c r="A34337" i="9" s="1"/>
  <c r="A34338" i="9" s="1"/>
  <c r="A34339" i="9" s="1"/>
  <c r="A34340" i="9" s="1"/>
  <c r="A34341" i="9" s="1"/>
  <c r="A34342" i="9" s="1"/>
  <c r="A34343" i="9" s="1"/>
  <c r="A34344" i="9" s="1"/>
  <c r="A34345" i="9" s="1"/>
  <c r="A34346" i="9" s="1"/>
  <c r="A34347" i="9" s="1"/>
  <c r="A34348" i="9" s="1"/>
  <c r="A34349" i="9" s="1"/>
  <c r="A34350" i="9" s="1"/>
  <c r="A34351" i="9" s="1"/>
  <c r="A34352" i="9" s="1"/>
  <c r="A34353" i="9" s="1"/>
  <c r="A34354" i="9" s="1"/>
  <c r="A34355" i="9" s="1"/>
  <c r="A34356" i="9" s="1"/>
  <c r="A34357" i="9" s="1"/>
  <c r="A34358" i="9" s="1"/>
  <c r="A34359" i="9" s="1"/>
  <c r="A34360" i="9" s="1"/>
  <c r="A34361" i="9" s="1"/>
  <c r="A34362" i="9" s="1"/>
  <c r="A34366" i="9" s="1"/>
  <c r="A34367" i="9" s="1"/>
  <c r="A34368" i="9" s="1"/>
  <c r="A34369" i="9" s="1"/>
  <c r="A34370" i="9" s="1"/>
  <c r="A34371" i="9" s="1"/>
  <c r="A34372" i="9" s="1"/>
  <c r="A34373" i="9" s="1"/>
  <c r="A34374" i="9" s="1"/>
  <c r="A34375" i="9" s="1"/>
  <c r="A34376" i="9" s="1"/>
  <c r="A34377" i="9" s="1"/>
  <c r="A34378" i="9" s="1"/>
  <c r="A34379" i="9" s="1"/>
  <c r="A34380" i="9" s="1"/>
  <c r="A34381" i="9" s="1"/>
  <c r="A34382" i="9" s="1"/>
  <c r="A34383" i="9" s="1"/>
  <c r="A34384" i="9" s="1"/>
  <c r="A34385" i="9" s="1"/>
  <c r="A34386" i="9" s="1"/>
  <c r="A34387" i="9" s="1"/>
  <c r="A34388" i="9" s="1"/>
  <c r="A34389" i="9" s="1"/>
  <c r="A34390" i="9" s="1"/>
  <c r="A34391" i="9" s="1"/>
  <c r="A34392" i="9" s="1"/>
  <c r="A34393" i="9" s="1"/>
  <c r="A34394" i="9" s="1"/>
  <c r="A34395" i="9" s="1"/>
  <c r="A34396" i="9" s="1"/>
  <c r="A34397" i="9" s="1"/>
  <c r="A34398" i="9" s="1"/>
  <c r="A34399" i="9" s="1"/>
  <c r="A34400" i="9" s="1"/>
  <c r="A34401" i="9" s="1"/>
  <c r="A34402" i="9" s="1"/>
  <c r="A34403" i="9" s="1"/>
  <c r="A34404" i="9" s="1"/>
  <c r="A34405" i="9" s="1"/>
  <c r="A34406" i="9" s="1"/>
  <c r="A34407" i="9" s="1"/>
  <c r="A34408" i="9" s="1"/>
  <c r="A34409" i="9" s="1"/>
  <c r="A34410" i="9" s="1"/>
  <c r="A34411" i="9" s="1"/>
  <c r="A34412" i="9" s="1"/>
  <c r="A34413" i="9" s="1"/>
  <c r="A34414" i="9" s="1"/>
  <c r="A34415" i="9" s="1"/>
  <c r="A34416" i="9" s="1"/>
  <c r="A34417" i="9" s="1"/>
  <c r="A34418" i="9" s="1"/>
  <c r="A34419" i="9" s="1"/>
  <c r="A34420" i="9" s="1"/>
  <c r="A34421" i="9" s="1"/>
  <c r="A34422" i="9" s="1"/>
  <c r="A34423" i="9" s="1"/>
  <c r="A34424" i="9" s="1"/>
  <c r="A34425" i="9" s="1"/>
  <c r="A34426" i="9" s="1"/>
  <c r="A34427" i="9" s="1"/>
  <c r="A34428" i="9" s="1"/>
  <c r="A34429" i="9" s="1"/>
  <c r="A34430" i="9" s="1"/>
  <c r="A34431" i="9" s="1"/>
  <c r="A34432" i="9" s="1"/>
  <c r="A34433" i="9" s="1"/>
  <c r="A34434" i="9" s="1"/>
  <c r="A34435" i="9" s="1"/>
  <c r="A34436" i="9" s="1"/>
  <c r="A34437" i="9" s="1"/>
  <c r="A34438" i="9" s="1"/>
  <c r="A34439" i="9" s="1"/>
  <c r="A34440" i="9" s="1"/>
  <c r="A34441" i="9" s="1"/>
  <c r="A34442" i="9" s="1"/>
  <c r="A34443" i="9" s="1"/>
  <c r="A34444" i="9" s="1"/>
  <c r="A34445" i="9" s="1"/>
  <c r="A34446" i="9" s="1"/>
  <c r="A34447" i="9" s="1"/>
  <c r="A34448" i="9" s="1"/>
  <c r="A34449" i="9" s="1"/>
  <c r="A34450" i="9" s="1"/>
  <c r="A34451" i="9" s="1"/>
  <c r="A34452" i="9" s="1"/>
  <c r="A34453" i="9" s="1"/>
  <c r="A34454" i="9" s="1"/>
  <c r="A34455" i="9" s="1"/>
  <c r="A34456" i="9" s="1"/>
  <c r="A34457" i="9" s="1"/>
  <c r="A34458" i="9" s="1"/>
  <c r="A34459" i="9" s="1"/>
  <c r="A34460" i="9" s="1"/>
  <c r="A34461" i="9" s="1"/>
  <c r="A34465" i="9" s="1"/>
  <c r="A34466" i="9" s="1"/>
  <c r="A34467" i="9" s="1"/>
  <c r="A34468" i="9" s="1"/>
  <c r="A34469" i="9" s="1"/>
  <c r="A34470" i="9" s="1"/>
  <c r="A34471" i="9" s="1"/>
  <c r="A34472" i="9" s="1"/>
  <c r="A34473" i="9" s="1"/>
  <c r="A34474" i="9" s="1"/>
  <c r="A34475" i="9" s="1"/>
  <c r="A34476" i="9" s="1"/>
  <c r="A34477" i="9" s="1"/>
  <c r="A34478" i="9" s="1"/>
  <c r="A34479" i="9" s="1"/>
  <c r="A34480" i="9" s="1"/>
  <c r="A34481" i="9" s="1"/>
  <c r="A34482" i="9" s="1"/>
  <c r="A34483" i="9" s="1"/>
  <c r="A34484" i="9" s="1"/>
  <c r="A34485" i="9" s="1"/>
  <c r="A34486" i="9" s="1"/>
  <c r="A34487" i="9" s="1"/>
  <c r="A34488" i="9" s="1"/>
  <c r="A34489" i="9" s="1"/>
  <c r="A34490" i="9" s="1"/>
  <c r="A34491" i="9" s="1"/>
  <c r="A34492" i="9" s="1"/>
  <c r="A34493" i="9" s="1"/>
  <c r="A34494" i="9" s="1"/>
  <c r="A34495" i="9" s="1"/>
  <c r="A34496" i="9" s="1"/>
  <c r="A34497" i="9" s="1"/>
  <c r="A34498" i="9" s="1"/>
  <c r="A34499" i="9" s="1"/>
  <c r="A34500" i="9" s="1"/>
  <c r="A34501" i="9" s="1"/>
  <c r="A34502" i="9" s="1"/>
  <c r="A34503" i="9" s="1"/>
  <c r="A34504" i="9" s="1"/>
  <c r="A34505" i="9" s="1"/>
  <c r="A34506" i="9" s="1"/>
  <c r="A34507" i="9" s="1"/>
  <c r="A34508" i="9" s="1"/>
  <c r="A34509" i="9" s="1"/>
  <c r="A34510" i="9" s="1"/>
  <c r="A34511" i="9" s="1"/>
  <c r="A34512" i="9" s="1"/>
  <c r="A34513" i="9" s="1"/>
  <c r="A34514" i="9" s="1"/>
  <c r="A34515" i="9" s="1"/>
  <c r="A34516" i="9" s="1"/>
  <c r="A34517" i="9" s="1"/>
  <c r="A34518" i="9" s="1"/>
  <c r="A34519" i="9" s="1"/>
  <c r="A34520" i="9" s="1"/>
  <c r="A34521" i="9" s="1"/>
  <c r="A34522" i="9" s="1"/>
  <c r="A34523" i="9" s="1"/>
  <c r="A34524" i="9" s="1"/>
  <c r="A34525" i="9" s="1"/>
  <c r="A34526" i="9" s="1"/>
  <c r="A34527" i="9" s="1"/>
  <c r="A34528" i="9" s="1"/>
  <c r="A34529" i="9" s="1"/>
  <c r="A34530" i="9" s="1"/>
  <c r="A34531" i="9" s="1"/>
  <c r="A34532" i="9" s="1"/>
  <c r="A34533" i="9" s="1"/>
  <c r="A34534" i="9" s="1"/>
  <c r="A34535" i="9" s="1"/>
  <c r="A34536" i="9" s="1"/>
  <c r="A34537" i="9" s="1"/>
  <c r="A34538" i="9" s="1"/>
  <c r="A34539" i="9" s="1"/>
  <c r="A34540" i="9" s="1"/>
  <c r="A34541" i="9" s="1"/>
  <c r="A34542" i="9" s="1"/>
  <c r="A34543" i="9" s="1"/>
  <c r="A34544" i="9" s="1"/>
  <c r="A34545" i="9" s="1"/>
  <c r="A34546" i="9" s="1"/>
  <c r="A34547" i="9" s="1"/>
  <c r="A34548" i="9" s="1"/>
  <c r="A34549" i="9" s="1"/>
  <c r="A34550" i="9" s="1"/>
  <c r="A34551" i="9" s="1"/>
  <c r="A34552" i="9" s="1"/>
  <c r="A34553" i="9" s="1"/>
  <c r="A34554" i="9" s="1"/>
  <c r="A34555" i="9" s="1"/>
  <c r="A34556" i="9" s="1"/>
  <c r="A34557" i="9" s="1"/>
  <c r="A34558" i="9" s="1"/>
  <c r="A34559" i="9" s="1"/>
  <c r="A34560" i="9" s="1"/>
  <c r="A34564" i="9" s="1"/>
  <c r="A34565" i="9" s="1"/>
  <c r="A34566" i="9" s="1"/>
  <c r="A34567" i="9" s="1"/>
  <c r="A34568" i="9" s="1"/>
  <c r="A34569" i="9" s="1"/>
  <c r="A34570" i="9" s="1"/>
  <c r="A34571" i="9" s="1"/>
  <c r="A34572" i="9" s="1"/>
  <c r="A34573" i="9" s="1"/>
  <c r="A34574" i="9" s="1"/>
  <c r="A34575" i="9" s="1"/>
  <c r="A34576" i="9" s="1"/>
  <c r="A34577" i="9" s="1"/>
  <c r="A34578" i="9" s="1"/>
  <c r="A34579" i="9" s="1"/>
  <c r="A34580" i="9" s="1"/>
  <c r="A34581" i="9" s="1"/>
  <c r="A34582" i="9" s="1"/>
  <c r="A34583" i="9" s="1"/>
  <c r="A34584" i="9" s="1"/>
  <c r="A34585" i="9" s="1"/>
  <c r="A34586" i="9" s="1"/>
  <c r="A34587" i="9" s="1"/>
  <c r="A34588" i="9" s="1"/>
  <c r="A34589" i="9" s="1"/>
  <c r="A34590" i="9" s="1"/>
  <c r="A34591" i="9" s="1"/>
  <c r="A34592" i="9" s="1"/>
  <c r="A34593" i="9" s="1"/>
  <c r="A34594" i="9" s="1"/>
  <c r="A34595" i="9" s="1"/>
  <c r="A34596" i="9" s="1"/>
  <c r="A34597" i="9" s="1"/>
  <c r="A34598" i="9" s="1"/>
  <c r="A34599" i="9" s="1"/>
  <c r="A34600" i="9" s="1"/>
  <c r="A34601" i="9" s="1"/>
  <c r="A34602" i="9" s="1"/>
  <c r="A34603" i="9" s="1"/>
  <c r="A34604" i="9" s="1"/>
  <c r="A34605" i="9" s="1"/>
  <c r="A34606" i="9" s="1"/>
  <c r="A34607" i="9" s="1"/>
  <c r="A34608" i="9" s="1"/>
  <c r="A34609" i="9" s="1"/>
  <c r="A34610" i="9" s="1"/>
  <c r="A34611" i="9" s="1"/>
  <c r="A34612" i="9" s="1"/>
  <c r="A34613" i="9" s="1"/>
  <c r="A34614" i="9" s="1"/>
  <c r="A34615" i="9" s="1"/>
  <c r="A34616" i="9" s="1"/>
  <c r="A34617" i="9" s="1"/>
  <c r="A34618" i="9" s="1"/>
  <c r="A34619" i="9" s="1"/>
  <c r="A34620" i="9" s="1"/>
  <c r="A34621" i="9" s="1"/>
  <c r="A34622" i="9" s="1"/>
  <c r="A34623" i="9" s="1"/>
  <c r="A34624" i="9" s="1"/>
  <c r="A34625" i="9" s="1"/>
  <c r="A34626" i="9" s="1"/>
  <c r="A34627" i="9" s="1"/>
  <c r="A34628" i="9" s="1"/>
  <c r="A34629" i="9" s="1"/>
  <c r="A34630" i="9" s="1"/>
  <c r="A34631" i="9" s="1"/>
  <c r="A34632" i="9" s="1"/>
  <c r="A34633" i="9" s="1"/>
  <c r="A34634" i="9" s="1"/>
  <c r="A34635" i="9" s="1"/>
  <c r="A34636" i="9" s="1"/>
  <c r="A34637" i="9" s="1"/>
  <c r="A34638" i="9" s="1"/>
  <c r="A34639" i="9" s="1"/>
  <c r="A34640" i="9" s="1"/>
  <c r="A34641" i="9" s="1"/>
  <c r="A34642" i="9" s="1"/>
  <c r="A34643" i="9" s="1"/>
  <c r="A34644" i="9" s="1"/>
  <c r="A34645" i="9" s="1"/>
  <c r="A34646" i="9" s="1"/>
  <c r="A34647" i="9" s="1"/>
  <c r="A34648" i="9" s="1"/>
  <c r="A34649" i="9" s="1"/>
  <c r="A34650" i="9" s="1"/>
  <c r="A34651" i="9" s="1"/>
  <c r="A34652" i="9" s="1"/>
  <c r="A34653" i="9" s="1"/>
  <c r="A34654" i="9" s="1"/>
  <c r="A34655" i="9" s="1"/>
  <c r="A34656" i="9" s="1"/>
  <c r="A34657" i="9" s="1"/>
  <c r="A34658" i="9" s="1"/>
  <c r="A34659" i="9" s="1"/>
  <c r="A34663" i="9" s="1"/>
  <c r="A34664" i="9" s="1"/>
  <c r="A34665" i="9" s="1"/>
  <c r="A34666" i="9" s="1"/>
  <c r="A34667" i="9" s="1"/>
  <c r="A34668" i="9" s="1"/>
  <c r="A34669" i="9" s="1"/>
  <c r="A34670" i="9" s="1"/>
  <c r="A34671" i="9" s="1"/>
  <c r="A34672" i="9" s="1"/>
  <c r="A34673" i="9" s="1"/>
  <c r="A34674" i="9" s="1"/>
  <c r="A34675" i="9" s="1"/>
  <c r="A34676" i="9" s="1"/>
  <c r="A34677" i="9" s="1"/>
  <c r="A34678" i="9" s="1"/>
  <c r="A34679" i="9" s="1"/>
  <c r="A34680" i="9" s="1"/>
  <c r="A34681" i="9" s="1"/>
  <c r="A34682" i="9" s="1"/>
  <c r="A34683" i="9" s="1"/>
  <c r="A34684" i="9" s="1"/>
  <c r="A34685" i="9" s="1"/>
  <c r="A34686" i="9" s="1"/>
  <c r="A34687" i="9" s="1"/>
  <c r="A34688" i="9" s="1"/>
  <c r="A34689" i="9" s="1"/>
  <c r="A34690" i="9" s="1"/>
  <c r="A34691" i="9" s="1"/>
  <c r="A34692" i="9" s="1"/>
  <c r="A34693" i="9" s="1"/>
  <c r="A34694" i="9" s="1"/>
  <c r="A34695" i="9" s="1"/>
  <c r="A34696" i="9" s="1"/>
  <c r="A34697" i="9" s="1"/>
  <c r="A34698" i="9" s="1"/>
  <c r="A34699" i="9" s="1"/>
  <c r="A34700" i="9" s="1"/>
  <c r="A34701" i="9" s="1"/>
  <c r="A34702" i="9" s="1"/>
  <c r="A34703" i="9" s="1"/>
  <c r="A34704" i="9" s="1"/>
  <c r="A34705" i="9" s="1"/>
  <c r="A34706" i="9" s="1"/>
  <c r="A34707" i="9" s="1"/>
  <c r="A34708" i="9" s="1"/>
  <c r="A34709" i="9" s="1"/>
  <c r="A34710" i="9" s="1"/>
  <c r="A34711" i="9" s="1"/>
  <c r="A34712" i="9" s="1"/>
  <c r="A34713" i="9" s="1"/>
  <c r="A34714" i="9" s="1"/>
  <c r="A34715" i="9" s="1"/>
  <c r="A34716" i="9" s="1"/>
  <c r="A34717" i="9" s="1"/>
  <c r="A34718" i="9" s="1"/>
  <c r="A34719" i="9" s="1"/>
  <c r="A34720" i="9" s="1"/>
  <c r="A34721" i="9" s="1"/>
  <c r="A34722" i="9" s="1"/>
  <c r="A34723" i="9" s="1"/>
  <c r="A34724" i="9" s="1"/>
  <c r="A34725" i="9" s="1"/>
  <c r="A34726" i="9" s="1"/>
  <c r="A34727" i="9" s="1"/>
  <c r="A34728" i="9" s="1"/>
  <c r="A34729" i="9" s="1"/>
  <c r="A34730" i="9" s="1"/>
  <c r="A34731" i="9" s="1"/>
  <c r="A34732" i="9" s="1"/>
  <c r="A34733" i="9" s="1"/>
  <c r="A34734" i="9" s="1"/>
  <c r="A34735" i="9" s="1"/>
  <c r="A34736" i="9" s="1"/>
  <c r="A34737" i="9" s="1"/>
  <c r="A34738" i="9" s="1"/>
  <c r="A34739" i="9" s="1"/>
  <c r="A34740" i="9" s="1"/>
  <c r="A34741" i="9" s="1"/>
  <c r="A34742" i="9" s="1"/>
  <c r="A34743" i="9" s="1"/>
  <c r="A34744" i="9" s="1"/>
  <c r="A34745" i="9" s="1"/>
  <c r="A34746" i="9" s="1"/>
  <c r="A34747" i="9" s="1"/>
  <c r="A34748" i="9" s="1"/>
  <c r="A34749" i="9" s="1"/>
  <c r="A34750" i="9" s="1"/>
  <c r="A34751" i="9" s="1"/>
  <c r="A34752" i="9" s="1"/>
  <c r="A34753" i="9" s="1"/>
  <c r="A34754" i="9" s="1"/>
  <c r="A34755" i="9" s="1"/>
  <c r="A34756" i="9" s="1"/>
  <c r="A34757" i="9" s="1"/>
  <c r="A34758" i="9" s="1"/>
  <c r="A34762" i="9" s="1"/>
  <c r="A34763" i="9" s="1"/>
  <c r="A34764" i="9" s="1"/>
  <c r="A34765" i="9" s="1"/>
  <c r="A34766" i="9" s="1"/>
  <c r="A34767" i="9" s="1"/>
  <c r="A34768" i="9" s="1"/>
  <c r="A34769" i="9" s="1"/>
  <c r="A34770" i="9" s="1"/>
  <c r="A34771" i="9" s="1"/>
  <c r="A34772" i="9" s="1"/>
  <c r="A34773" i="9" s="1"/>
  <c r="A34774" i="9" s="1"/>
  <c r="A34775" i="9" s="1"/>
  <c r="A34776" i="9" s="1"/>
  <c r="A34777" i="9" s="1"/>
  <c r="A34778" i="9" s="1"/>
  <c r="A34779" i="9" s="1"/>
  <c r="A34780" i="9" s="1"/>
  <c r="A34781" i="9" s="1"/>
  <c r="A34782" i="9" s="1"/>
  <c r="A34783" i="9" s="1"/>
  <c r="A34784" i="9" s="1"/>
  <c r="A34785" i="9" s="1"/>
  <c r="A34786" i="9" s="1"/>
  <c r="A34787" i="9" s="1"/>
  <c r="A34788" i="9" s="1"/>
  <c r="A34789" i="9" s="1"/>
  <c r="A34790" i="9" s="1"/>
  <c r="A34791" i="9" s="1"/>
  <c r="A34792" i="9" s="1"/>
  <c r="A34793" i="9" s="1"/>
  <c r="A34794" i="9" s="1"/>
  <c r="A34795" i="9" s="1"/>
  <c r="A34796" i="9" s="1"/>
  <c r="A34797" i="9" s="1"/>
  <c r="A34798" i="9" s="1"/>
  <c r="A34799" i="9" s="1"/>
  <c r="A34800" i="9" s="1"/>
  <c r="A34801" i="9" s="1"/>
  <c r="A34802" i="9" s="1"/>
  <c r="A34803" i="9" s="1"/>
  <c r="A34804" i="9" s="1"/>
  <c r="A34805" i="9" s="1"/>
  <c r="A34806" i="9" s="1"/>
  <c r="A34807" i="9" s="1"/>
  <c r="A34808" i="9" s="1"/>
  <c r="A34809" i="9" s="1"/>
  <c r="A34810" i="9" s="1"/>
  <c r="A34811" i="9" s="1"/>
  <c r="A34812" i="9" s="1"/>
  <c r="A34813" i="9" s="1"/>
  <c r="A34814" i="9" s="1"/>
  <c r="A34815" i="9" s="1"/>
  <c r="A34816" i="9" s="1"/>
  <c r="A34817" i="9" s="1"/>
  <c r="A34818" i="9" s="1"/>
  <c r="A34819" i="9" s="1"/>
  <c r="A34820" i="9" s="1"/>
  <c r="A34821" i="9" s="1"/>
  <c r="A34822" i="9" s="1"/>
  <c r="A34823" i="9" s="1"/>
  <c r="A34824" i="9" s="1"/>
  <c r="A34825" i="9" s="1"/>
  <c r="A34826" i="9" s="1"/>
  <c r="A34827" i="9" s="1"/>
  <c r="A34828" i="9" s="1"/>
  <c r="A34829" i="9" s="1"/>
  <c r="A34830" i="9" s="1"/>
  <c r="A34831" i="9" s="1"/>
  <c r="A34832" i="9" s="1"/>
  <c r="A34833" i="9" s="1"/>
  <c r="A34834" i="9" s="1"/>
  <c r="A34835" i="9" s="1"/>
  <c r="A34836" i="9" s="1"/>
  <c r="A34837" i="9" s="1"/>
  <c r="A34838" i="9" s="1"/>
  <c r="A34839" i="9" s="1"/>
  <c r="A34840" i="9" s="1"/>
  <c r="A34841" i="9" s="1"/>
  <c r="A34842" i="9" s="1"/>
  <c r="A34843" i="9" s="1"/>
  <c r="A34844" i="9" s="1"/>
  <c r="A34845" i="9" s="1"/>
  <c r="A34846" i="9" s="1"/>
  <c r="A34847" i="9" s="1"/>
  <c r="A34848" i="9" s="1"/>
  <c r="A34849" i="9" s="1"/>
  <c r="A34850" i="9" s="1"/>
  <c r="A34851" i="9" s="1"/>
  <c r="A34852" i="9" s="1"/>
  <c r="A34853" i="9" s="1"/>
  <c r="A34854" i="9" s="1"/>
  <c r="A34855" i="9" s="1"/>
  <c r="A34856" i="9" s="1"/>
  <c r="A34857" i="9" s="1"/>
  <c r="A34861" i="9" s="1"/>
  <c r="A34862" i="9" s="1"/>
  <c r="A34863" i="9" s="1"/>
  <c r="A34864" i="9" s="1"/>
  <c r="A34865" i="9" s="1"/>
  <c r="A34866" i="9" s="1"/>
  <c r="A34867" i="9" s="1"/>
  <c r="A34868" i="9" s="1"/>
  <c r="A34869" i="9" s="1"/>
  <c r="A34870" i="9" s="1"/>
  <c r="A34871" i="9" s="1"/>
  <c r="A34872" i="9" s="1"/>
  <c r="A34873" i="9" s="1"/>
  <c r="A34874" i="9" s="1"/>
  <c r="A34875" i="9" s="1"/>
  <c r="A34876" i="9" s="1"/>
  <c r="A34877" i="9" s="1"/>
  <c r="A34878" i="9" s="1"/>
  <c r="A34879" i="9" s="1"/>
  <c r="A34880" i="9" s="1"/>
  <c r="A34881" i="9" s="1"/>
  <c r="A34882" i="9" s="1"/>
  <c r="A34883" i="9" s="1"/>
  <c r="A34884" i="9" s="1"/>
  <c r="A34885" i="9" s="1"/>
  <c r="A34886" i="9" s="1"/>
  <c r="A34887" i="9" s="1"/>
  <c r="A34888" i="9" s="1"/>
  <c r="A34889" i="9" s="1"/>
  <c r="A34890" i="9" s="1"/>
  <c r="A34891" i="9" s="1"/>
  <c r="A34892" i="9" s="1"/>
  <c r="A34893" i="9" s="1"/>
  <c r="A34894" i="9" s="1"/>
  <c r="A34895" i="9" s="1"/>
  <c r="A34896" i="9" s="1"/>
  <c r="A34897" i="9" s="1"/>
  <c r="A34898" i="9" s="1"/>
  <c r="A34899" i="9" s="1"/>
  <c r="A34900" i="9" s="1"/>
  <c r="A34901" i="9" s="1"/>
  <c r="A34902" i="9" s="1"/>
  <c r="A34903" i="9" s="1"/>
  <c r="A34904" i="9" s="1"/>
  <c r="A34905" i="9" s="1"/>
  <c r="A34906" i="9" s="1"/>
  <c r="A34907" i="9" s="1"/>
  <c r="A34908" i="9" s="1"/>
  <c r="A34909" i="9" s="1"/>
  <c r="A34910" i="9" s="1"/>
  <c r="A34911" i="9" s="1"/>
  <c r="A34912" i="9" s="1"/>
  <c r="A34913" i="9" s="1"/>
  <c r="A34914" i="9" s="1"/>
  <c r="A34915" i="9" s="1"/>
  <c r="A34916" i="9" s="1"/>
  <c r="A34917" i="9" s="1"/>
  <c r="A34918" i="9" s="1"/>
  <c r="A34919" i="9" s="1"/>
  <c r="A34920" i="9" s="1"/>
  <c r="A34921" i="9" s="1"/>
  <c r="A34922" i="9" s="1"/>
  <c r="A34923" i="9" s="1"/>
  <c r="A34924" i="9" s="1"/>
  <c r="A34925" i="9" s="1"/>
  <c r="A34926" i="9" s="1"/>
  <c r="A34927" i="9" s="1"/>
  <c r="A34928" i="9" s="1"/>
  <c r="A34929" i="9" s="1"/>
  <c r="A34930" i="9" s="1"/>
  <c r="A34931" i="9" s="1"/>
  <c r="A34932" i="9" s="1"/>
  <c r="A34933" i="9" s="1"/>
  <c r="A34934" i="9" s="1"/>
  <c r="A34935" i="9" s="1"/>
  <c r="A34936" i="9" s="1"/>
  <c r="A34937" i="9" s="1"/>
  <c r="A34938" i="9" s="1"/>
  <c r="A34939" i="9" s="1"/>
  <c r="A34940" i="9" s="1"/>
  <c r="A34941" i="9" s="1"/>
  <c r="A34942" i="9" s="1"/>
  <c r="A34943" i="9" s="1"/>
  <c r="A34944" i="9" s="1"/>
  <c r="A34945" i="9" s="1"/>
  <c r="A34946" i="9" s="1"/>
  <c r="A34947" i="9" s="1"/>
  <c r="A34948" i="9" s="1"/>
  <c r="A34949" i="9" s="1"/>
  <c r="A34950" i="9" s="1"/>
  <c r="A34951" i="9" s="1"/>
  <c r="A34952" i="9" s="1"/>
  <c r="A34953" i="9" s="1"/>
  <c r="A34954" i="9" s="1"/>
  <c r="A34955" i="9" s="1"/>
  <c r="A34956" i="9" s="1"/>
  <c r="A34960" i="9" s="1"/>
  <c r="A34961" i="9" s="1"/>
  <c r="A34962" i="9" s="1"/>
  <c r="A34963" i="9" s="1"/>
  <c r="A34964" i="9" s="1"/>
  <c r="A34965" i="9" s="1"/>
  <c r="A34966" i="9" s="1"/>
  <c r="A34967" i="9" s="1"/>
  <c r="A34968" i="9" s="1"/>
  <c r="A34969" i="9" s="1"/>
  <c r="A34970" i="9" s="1"/>
  <c r="A34971" i="9" s="1"/>
  <c r="A34972" i="9" s="1"/>
  <c r="A34973" i="9" s="1"/>
  <c r="A34974" i="9" s="1"/>
  <c r="A34975" i="9" s="1"/>
  <c r="A34976" i="9" s="1"/>
  <c r="A34977" i="9" s="1"/>
  <c r="A34978" i="9" s="1"/>
  <c r="A34979" i="9" s="1"/>
  <c r="A34980" i="9" s="1"/>
  <c r="A34981" i="9" s="1"/>
  <c r="A34982" i="9" s="1"/>
  <c r="A34983" i="9" s="1"/>
  <c r="A34984" i="9" s="1"/>
  <c r="A34985" i="9" s="1"/>
  <c r="A34986" i="9" s="1"/>
  <c r="A34987" i="9" s="1"/>
  <c r="A34988" i="9" s="1"/>
  <c r="A34989" i="9" s="1"/>
  <c r="A34990" i="9" s="1"/>
  <c r="A34991" i="9" s="1"/>
  <c r="A34992" i="9" s="1"/>
  <c r="A34993" i="9" s="1"/>
  <c r="A34994" i="9" s="1"/>
  <c r="A34995" i="9" s="1"/>
  <c r="A34996" i="9" s="1"/>
  <c r="A34997" i="9" s="1"/>
  <c r="A34998" i="9" s="1"/>
  <c r="A34999" i="9" s="1"/>
  <c r="A35000" i="9" s="1"/>
  <c r="A35001" i="9" s="1"/>
  <c r="A35002" i="9" s="1"/>
  <c r="A35003" i="9" s="1"/>
  <c r="A35004" i="9" s="1"/>
  <c r="A35005" i="9" s="1"/>
  <c r="A35006" i="9" s="1"/>
  <c r="A35007" i="9" s="1"/>
  <c r="A35008" i="9" s="1"/>
  <c r="A35009" i="9" s="1"/>
  <c r="A35010" i="9" s="1"/>
  <c r="A35011" i="9" s="1"/>
  <c r="A35012" i="9" s="1"/>
  <c r="A35013" i="9" s="1"/>
  <c r="A35014" i="9" s="1"/>
  <c r="A35015" i="9" s="1"/>
  <c r="A35016" i="9" s="1"/>
  <c r="A35017" i="9" s="1"/>
  <c r="A35018" i="9" s="1"/>
  <c r="A35019" i="9" s="1"/>
  <c r="A35020" i="9" s="1"/>
  <c r="A35021" i="9" s="1"/>
  <c r="A35022" i="9" s="1"/>
  <c r="A35023" i="9" s="1"/>
  <c r="A35024" i="9" s="1"/>
  <c r="A35025" i="9" s="1"/>
  <c r="A35026" i="9" s="1"/>
  <c r="A35027" i="9" s="1"/>
  <c r="A35028" i="9" s="1"/>
  <c r="A35029" i="9" s="1"/>
  <c r="A35030" i="9" s="1"/>
  <c r="A35031" i="9" s="1"/>
  <c r="A35032" i="9" s="1"/>
  <c r="A35033" i="9" s="1"/>
  <c r="A35034" i="9" s="1"/>
  <c r="A35035" i="9" s="1"/>
  <c r="A35036" i="9" s="1"/>
  <c r="A35037" i="9" s="1"/>
  <c r="A35038" i="9" s="1"/>
  <c r="A35039" i="9" s="1"/>
  <c r="A35040" i="9" s="1"/>
  <c r="A35041" i="9" s="1"/>
  <c r="A35042" i="9" s="1"/>
  <c r="A35043" i="9" s="1"/>
  <c r="A35044" i="9" s="1"/>
  <c r="A35045" i="9" s="1"/>
  <c r="A35046" i="9" s="1"/>
  <c r="A35047" i="9" s="1"/>
  <c r="A35048" i="9" s="1"/>
  <c r="A35049" i="9" s="1"/>
  <c r="A35050" i="9" s="1"/>
  <c r="A35051" i="9" s="1"/>
  <c r="A35052" i="9" s="1"/>
  <c r="A35053" i="9" s="1"/>
  <c r="A35054" i="9" s="1"/>
  <c r="A35055" i="9" s="1"/>
  <c r="A35059" i="9" s="1"/>
  <c r="A35060" i="9" s="1"/>
  <c r="A35061" i="9" s="1"/>
  <c r="A35062" i="9" s="1"/>
  <c r="A35063" i="9" s="1"/>
  <c r="A35064" i="9" s="1"/>
  <c r="A35065" i="9" s="1"/>
  <c r="A35066" i="9" s="1"/>
  <c r="A35067" i="9" s="1"/>
  <c r="A35068" i="9" s="1"/>
  <c r="A35069" i="9" s="1"/>
  <c r="A35070" i="9" s="1"/>
  <c r="A35071" i="9" s="1"/>
  <c r="A35072" i="9" s="1"/>
  <c r="A35073" i="9" s="1"/>
  <c r="A35074" i="9" s="1"/>
  <c r="A35075" i="9" s="1"/>
  <c r="A35076" i="9" s="1"/>
  <c r="A35077" i="9" s="1"/>
  <c r="A35078" i="9" s="1"/>
  <c r="A35079" i="9" s="1"/>
  <c r="A35080" i="9" s="1"/>
  <c r="A35081" i="9" s="1"/>
  <c r="A35082" i="9" s="1"/>
  <c r="A35083" i="9" s="1"/>
  <c r="A35084" i="9" s="1"/>
  <c r="A35085" i="9" s="1"/>
  <c r="A35086" i="9" s="1"/>
  <c r="A35087" i="9" s="1"/>
  <c r="A35088" i="9" s="1"/>
  <c r="A35089" i="9" s="1"/>
  <c r="A35090" i="9" s="1"/>
  <c r="A35091" i="9" s="1"/>
  <c r="A35092" i="9" s="1"/>
  <c r="A35093" i="9" s="1"/>
  <c r="A35094" i="9" s="1"/>
  <c r="A35095" i="9" s="1"/>
  <c r="A35096" i="9" s="1"/>
  <c r="A35097" i="9" s="1"/>
  <c r="A35098" i="9" s="1"/>
  <c r="A35099" i="9" s="1"/>
  <c r="A35100" i="9" s="1"/>
  <c r="A35101" i="9" s="1"/>
  <c r="A35102" i="9" s="1"/>
  <c r="A35103" i="9" s="1"/>
  <c r="A35104" i="9" s="1"/>
  <c r="A35105" i="9" s="1"/>
  <c r="A35106" i="9" s="1"/>
  <c r="A35107" i="9" s="1"/>
  <c r="A35108" i="9" s="1"/>
  <c r="A35109" i="9" s="1"/>
  <c r="A35110" i="9" s="1"/>
  <c r="A35111" i="9" s="1"/>
  <c r="A35112" i="9" s="1"/>
  <c r="A35113" i="9" s="1"/>
  <c r="A35114" i="9" s="1"/>
  <c r="A35115" i="9" s="1"/>
  <c r="A35116" i="9" s="1"/>
  <c r="A35117" i="9" s="1"/>
  <c r="A35118" i="9" s="1"/>
  <c r="A35119" i="9" s="1"/>
  <c r="A35120" i="9" s="1"/>
  <c r="A35121" i="9" s="1"/>
  <c r="A35122" i="9" s="1"/>
  <c r="A35123" i="9" s="1"/>
  <c r="A35124" i="9" s="1"/>
  <c r="A35125" i="9" s="1"/>
  <c r="A35126" i="9" s="1"/>
  <c r="A35127" i="9" s="1"/>
  <c r="A35128" i="9" s="1"/>
  <c r="A35129" i="9" s="1"/>
  <c r="A35130" i="9" s="1"/>
  <c r="A35131" i="9" s="1"/>
  <c r="A35132" i="9" s="1"/>
  <c r="A35133" i="9" s="1"/>
  <c r="A35134" i="9" s="1"/>
  <c r="A35135" i="9" s="1"/>
  <c r="A35136" i="9" s="1"/>
  <c r="A35137" i="9" s="1"/>
  <c r="A35138" i="9" s="1"/>
  <c r="A35139" i="9" s="1"/>
  <c r="A35140" i="9" s="1"/>
  <c r="A35141" i="9" s="1"/>
  <c r="A35142" i="9" s="1"/>
  <c r="A35143" i="9" s="1"/>
  <c r="A35144" i="9" s="1"/>
  <c r="A35145" i="9" s="1"/>
  <c r="A35146" i="9" s="1"/>
  <c r="A35147" i="9" s="1"/>
  <c r="A35148" i="9" s="1"/>
  <c r="A35149" i="9" s="1"/>
  <c r="A35150" i="9" s="1"/>
  <c r="A35151" i="9" s="1"/>
  <c r="A35152" i="9" s="1"/>
  <c r="A35153" i="9" s="1"/>
  <c r="A35154" i="9" s="1"/>
  <c r="A35158" i="9" s="1"/>
  <c r="A35159" i="9" s="1"/>
  <c r="A35160" i="9" s="1"/>
  <c r="A35161" i="9" s="1"/>
  <c r="A35162" i="9" s="1"/>
  <c r="A35163" i="9" s="1"/>
  <c r="A35164" i="9" s="1"/>
  <c r="A35165" i="9" s="1"/>
  <c r="A35166" i="9" s="1"/>
  <c r="A35167" i="9" s="1"/>
  <c r="A35168" i="9" s="1"/>
  <c r="A35169" i="9" s="1"/>
  <c r="A35170" i="9" s="1"/>
  <c r="A35171" i="9" s="1"/>
  <c r="A35172" i="9" s="1"/>
  <c r="A35173" i="9" s="1"/>
  <c r="A35174" i="9" s="1"/>
  <c r="A35175" i="9" s="1"/>
  <c r="A35176" i="9" s="1"/>
  <c r="A35177" i="9" s="1"/>
  <c r="A35178" i="9" s="1"/>
  <c r="A35179" i="9" s="1"/>
  <c r="A35180" i="9" s="1"/>
  <c r="A35181" i="9" s="1"/>
  <c r="A35182" i="9" s="1"/>
  <c r="A35183" i="9" s="1"/>
  <c r="A35184" i="9" s="1"/>
  <c r="A35185" i="9" s="1"/>
  <c r="A35186" i="9" s="1"/>
  <c r="A35187" i="9" s="1"/>
  <c r="A35188" i="9" s="1"/>
  <c r="A35189" i="9" s="1"/>
  <c r="A35190" i="9" s="1"/>
  <c r="A35191" i="9" s="1"/>
  <c r="A35192" i="9" s="1"/>
  <c r="A35193" i="9" s="1"/>
  <c r="A35194" i="9" s="1"/>
  <c r="A35195" i="9" s="1"/>
  <c r="A35196" i="9" s="1"/>
  <c r="A35197" i="9" s="1"/>
  <c r="A35198" i="9" s="1"/>
  <c r="A35199" i="9" s="1"/>
  <c r="A35200" i="9" s="1"/>
  <c r="A35201" i="9" s="1"/>
  <c r="A35202" i="9" s="1"/>
  <c r="A35203" i="9" s="1"/>
  <c r="A35204" i="9" s="1"/>
  <c r="A35205" i="9" s="1"/>
  <c r="A35206" i="9" s="1"/>
  <c r="A35207" i="9" s="1"/>
  <c r="A35208" i="9" s="1"/>
  <c r="A35209" i="9" s="1"/>
  <c r="A35210" i="9" s="1"/>
  <c r="A35211" i="9" s="1"/>
  <c r="A35212" i="9" s="1"/>
  <c r="A35213" i="9" s="1"/>
  <c r="A35214" i="9" s="1"/>
  <c r="A35215" i="9" s="1"/>
  <c r="A35216" i="9" s="1"/>
  <c r="A35217" i="9" s="1"/>
  <c r="A35218" i="9" s="1"/>
  <c r="A35219" i="9" s="1"/>
  <c r="A35220" i="9" s="1"/>
  <c r="A35221" i="9" s="1"/>
  <c r="A35222" i="9" s="1"/>
  <c r="A35223" i="9" s="1"/>
  <c r="A35224" i="9" s="1"/>
  <c r="A35225" i="9" s="1"/>
  <c r="A35226" i="9" s="1"/>
  <c r="A35227" i="9" s="1"/>
  <c r="A35228" i="9" s="1"/>
  <c r="A35229" i="9" s="1"/>
  <c r="A35230" i="9" s="1"/>
  <c r="A35231" i="9" s="1"/>
  <c r="A35232" i="9" s="1"/>
  <c r="A35233" i="9" s="1"/>
  <c r="A35234" i="9" s="1"/>
  <c r="A35235" i="9" s="1"/>
  <c r="A35236" i="9" s="1"/>
  <c r="A35237" i="9" s="1"/>
  <c r="A35238" i="9" s="1"/>
  <c r="A35239" i="9" s="1"/>
  <c r="A35240" i="9" s="1"/>
  <c r="A35241" i="9" s="1"/>
  <c r="A35242" i="9" s="1"/>
  <c r="A35243" i="9" s="1"/>
  <c r="A35244" i="9" s="1"/>
  <c r="A35245" i="9" s="1"/>
  <c r="A35246" i="9" s="1"/>
  <c r="A35247" i="9" s="1"/>
  <c r="A35248" i="9" s="1"/>
  <c r="A35249" i="9" s="1"/>
  <c r="A35250" i="9" s="1"/>
  <c r="A35251" i="9" s="1"/>
  <c r="A35252" i="9" s="1"/>
  <c r="A35253" i="9" s="1"/>
  <c r="A35257" i="9" s="1"/>
  <c r="A35258" i="9" s="1"/>
  <c r="A35259" i="9" s="1"/>
  <c r="A35260" i="9" s="1"/>
  <c r="A35261" i="9" s="1"/>
  <c r="A35262" i="9" s="1"/>
  <c r="A35263" i="9" s="1"/>
  <c r="A35264" i="9" s="1"/>
  <c r="A35265" i="9" s="1"/>
  <c r="A35266" i="9" s="1"/>
  <c r="A35267" i="9" s="1"/>
  <c r="A35268" i="9" s="1"/>
  <c r="A35269" i="9" s="1"/>
  <c r="A35270" i="9" s="1"/>
  <c r="A35271" i="9" s="1"/>
  <c r="A35272" i="9" s="1"/>
  <c r="A35273" i="9" s="1"/>
  <c r="A35274" i="9" s="1"/>
  <c r="A35275" i="9" s="1"/>
  <c r="A35276" i="9" s="1"/>
  <c r="A35277" i="9" s="1"/>
  <c r="A35278" i="9" s="1"/>
  <c r="A35279" i="9" s="1"/>
  <c r="A35280" i="9" s="1"/>
  <c r="A35281" i="9" s="1"/>
  <c r="A35282" i="9" s="1"/>
  <c r="A35283" i="9" s="1"/>
  <c r="A35284" i="9" s="1"/>
  <c r="A35285" i="9" s="1"/>
  <c r="A35286" i="9" s="1"/>
  <c r="A35287" i="9" s="1"/>
  <c r="A35288" i="9" s="1"/>
  <c r="A35289" i="9" s="1"/>
  <c r="A35290" i="9" s="1"/>
  <c r="A35291" i="9" s="1"/>
  <c r="A35292" i="9" s="1"/>
  <c r="A35293" i="9" s="1"/>
  <c r="A35294" i="9" s="1"/>
  <c r="A35295" i="9" s="1"/>
  <c r="A35296" i="9" s="1"/>
  <c r="A35297" i="9" s="1"/>
  <c r="A35298" i="9" s="1"/>
  <c r="A35299" i="9" s="1"/>
  <c r="A35300" i="9" s="1"/>
  <c r="A35301" i="9" s="1"/>
  <c r="A35302" i="9" s="1"/>
  <c r="A35303" i="9" s="1"/>
  <c r="A35304" i="9" s="1"/>
  <c r="A35305" i="9" s="1"/>
  <c r="A35306" i="9" s="1"/>
  <c r="A35307" i="9" s="1"/>
  <c r="A35308" i="9" s="1"/>
  <c r="A35309" i="9" s="1"/>
  <c r="A35310" i="9" s="1"/>
  <c r="A35311" i="9" s="1"/>
  <c r="A35312" i="9" s="1"/>
  <c r="A35313" i="9" s="1"/>
  <c r="A35314" i="9" s="1"/>
  <c r="A35315" i="9" s="1"/>
  <c r="A35316" i="9" s="1"/>
  <c r="A35317" i="9" s="1"/>
  <c r="A35318" i="9" s="1"/>
  <c r="A35319" i="9" s="1"/>
  <c r="A35320" i="9" s="1"/>
  <c r="A35321" i="9" s="1"/>
  <c r="A35322" i="9" s="1"/>
  <c r="A35323" i="9" s="1"/>
  <c r="A35324" i="9" s="1"/>
  <c r="A35325" i="9" s="1"/>
  <c r="A35326" i="9" s="1"/>
  <c r="A35327" i="9" s="1"/>
  <c r="A35328" i="9" s="1"/>
  <c r="A35329" i="9" s="1"/>
  <c r="A35330" i="9" s="1"/>
  <c r="A35331" i="9" s="1"/>
  <c r="A35332" i="9" s="1"/>
  <c r="A35333" i="9" s="1"/>
  <c r="A35334" i="9" s="1"/>
  <c r="A35335" i="9" s="1"/>
  <c r="A35336" i="9" s="1"/>
  <c r="A35337" i="9" s="1"/>
  <c r="A35338" i="9" s="1"/>
  <c r="A35339" i="9" s="1"/>
  <c r="A35340" i="9" s="1"/>
  <c r="A35341" i="9" s="1"/>
  <c r="A35342" i="9" s="1"/>
  <c r="A35343" i="9" s="1"/>
  <c r="A35344" i="9" s="1"/>
  <c r="A35345" i="9" s="1"/>
  <c r="A35346" i="9" s="1"/>
  <c r="A35347" i="9" s="1"/>
  <c r="A35348" i="9" s="1"/>
  <c r="A35349" i="9" s="1"/>
  <c r="A35350" i="9" s="1"/>
  <c r="A35351" i="9" s="1"/>
  <c r="A35352" i="9" s="1"/>
  <c r="A35356" i="9" s="1"/>
  <c r="A35357" i="9" s="1"/>
  <c r="A35358" i="9" s="1"/>
  <c r="A35359" i="9" s="1"/>
  <c r="A35360" i="9" s="1"/>
  <c r="A35361" i="9" s="1"/>
  <c r="A35362" i="9" s="1"/>
  <c r="A35363" i="9" s="1"/>
  <c r="A35364" i="9" s="1"/>
  <c r="A35365" i="9" s="1"/>
  <c r="A35366" i="9" s="1"/>
  <c r="A35367" i="9" s="1"/>
  <c r="A35368" i="9" s="1"/>
  <c r="A35369" i="9" s="1"/>
  <c r="A35370" i="9" s="1"/>
  <c r="A35371" i="9" s="1"/>
  <c r="A35372" i="9" s="1"/>
  <c r="A35373" i="9" s="1"/>
  <c r="A35374" i="9" s="1"/>
  <c r="A35375" i="9" s="1"/>
  <c r="A35376" i="9" s="1"/>
  <c r="A35377" i="9" s="1"/>
  <c r="A35378" i="9" s="1"/>
  <c r="A35379" i="9" s="1"/>
  <c r="A35380" i="9" s="1"/>
  <c r="A35381" i="9" s="1"/>
  <c r="A35382" i="9" s="1"/>
  <c r="A35383" i="9" s="1"/>
  <c r="A35384" i="9" s="1"/>
  <c r="A35385" i="9" s="1"/>
  <c r="A35386" i="9" s="1"/>
  <c r="A35387" i="9" s="1"/>
  <c r="A35388" i="9" s="1"/>
  <c r="A35389" i="9" s="1"/>
  <c r="A35390" i="9" s="1"/>
  <c r="A35391" i="9" s="1"/>
  <c r="A35392" i="9" s="1"/>
  <c r="A35393" i="9" s="1"/>
  <c r="A35394" i="9" s="1"/>
  <c r="A35395" i="9" s="1"/>
  <c r="A35396" i="9" s="1"/>
  <c r="A35397" i="9" s="1"/>
  <c r="A35398" i="9" s="1"/>
  <c r="A35399" i="9" s="1"/>
  <c r="A35400" i="9" s="1"/>
  <c r="A35401" i="9" s="1"/>
  <c r="A35402" i="9" s="1"/>
  <c r="A35403" i="9" s="1"/>
  <c r="A35404" i="9" s="1"/>
  <c r="A35405" i="9" s="1"/>
  <c r="A35406" i="9" s="1"/>
  <c r="A35407" i="9" s="1"/>
  <c r="A35408" i="9" s="1"/>
  <c r="A35409" i="9" s="1"/>
  <c r="A35410" i="9" s="1"/>
  <c r="A35411" i="9" s="1"/>
  <c r="A35412" i="9" s="1"/>
  <c r="A35413" i="9" s="1"/>
  <c r="A35414" i="9" s="1"/>
  <c r="A35415" i="9" s="1"/>
  <c r="A35416" i="9" s="1"/>
  <c r="A35417" i="9" s="1"/>
  <c r="A35418" i="9" s="1"/>
  <c r="A35419" i="9" s="1"/>
  <c r="A35420" i="9" s="1"/>
  <c r="A35421" i="9" s="1"/>
  <c r="A35422" i="9" s="1"/>
  <c r="A35423" i="9" s="1"/>
  <c r="A35424" i="9" s="1"/>
  <c r="A35425" i="9" s="1"/>
  <c r="A35426" i="9" s="1"/>
  <c r="A35427" i="9" s="1"/>
  <c r="A35428" i="9" s="1"/>
  <c r="A35429" i="9" s="1"/>
  <c r="A35430" i="9" s="1"/>
  <c r="A35431" i="9" s="1"/>
  <c r="A35432" i="9" s="1"/>
  <c r="A35433" i="9" s="1"/>
  <c r="A35434" i="9" s="1"/>
  <c r="A35435" i="9" s="1"/>
  <c r="A35436" i="9" s="1"/>
  <c r="A35437" i="9" s="1"/>
  <c r="A35438" i="9" s="1"/>
  <c r="A35439" i="9" s="1"/>
  <c r="A35440" i="9" s="1"/>
  <c r="A35441" i="9" s="1"/>
  <c r="A35442" i="9" s="1"/>
  <c r="A35443" i="9" s="1"/>
  <c r="A35444" i="9" s="1"/>
  <c r="A35445" i="9" s="1"/>
  <c r="A35446" i="9" s="1"/>
  <c r="A35447" i="9" s="1"/>
  <c r="A35448" i="9" s="1"/>
  <c r="A35449" i="9" s="1"/>
  <c r="A35450" i="9" s="1"/>
  <c r="A35451" i="9" s="1"/>
  <c r="A35455" i="9" s="1"/>
  <c r="A35456" i="9" s="1"/>
  <c r="A35457" i="9" s="1"/>
  <c r="A35458" i="9" s="1"/>
  <c r="A35459" i="9" s="1"/>
  <c r="A35460" i="9" s="1"/>
  <c r="A35461" i="9" s="1"/>
  <c r="A35462" i="9" s="1"/>
  <c r="A35463" i="9" s="1"/>
  <c r="A35464" i="9" s="1"/>
  <c r="A35465" i="9" s="1"/>
  <c r="A35466" i="9" s="1"/>
  <c r="A35467" i="9" s="1"/>
  <c r="A35468" i="9" s="1"/>
  <c r="A35469" i="9" s="1"/>
  <c r="A35470" i="9" s="1"/>
  <c r="A35471" i="9" s="1"/>
  <c r="A35472" i="9" s="1"/>
  <c r="A35473" i="9" s="1"/>
  <c r="A35474" i="9" s="1"/>
  <c r="A35475" i="9" s="1"/>
  <c r="A35476" i="9" s="1"/>
  <c r="A35477" i="9" s="1"/>
  <c r="A35478" i="9" s="1"/>
  <c r="A35479" i="9" s="1"/>
  <c r="A35480" i="9" s="1"/>
  <c r="A35481" i="9" s="1"/>
  <c r="A35482" i="9" s="1"/>
  <c r="A35483" i="9" s="1"/>
  <c r="A35484" i="9" s="1"/>
  <c r="A35485" i="9" s="1"/>
  <c r="A35486" i="9" s="1"/>
  <c r="A35487" i="9" s="1"/>
  <c r="A35488" i="9" s="1"/>
  <c r="A35489" i="9" s="1"/>
  <c r="A35490" i="9" s="1"/>
  <c r="A35491" i="9" s="1"/>
  <c r="A35492" i="9" s="1"/>
  <c r="A35493" i="9" s="1"/>
  <c r="A35494" i="9" s="1"/>
  <c r="A35495" i="9" s="1"/>
  <c r="A35496" i="9" s="1"/>
  <c r="A35497" i="9" s="1"/>
  <c r="A35498" i="9" s="1"/>
  <c r="A35499" i="9" s="1"/>
  <c r="A35500" i="9" s="1"/>
  <c r="A35501" i="9" s="1"/>
  <c r="A35502" i="9" s="1"/>
  <c r="A35503" i="9" s="1"/>
  <c r="A35504" i="9" s="1"/>
  <c r="A35505" i="9" s="1"/>
  <c r="A35506" i="9" s="1"/>
  <c r="A35507" i="9" s="1"/>
  <c r="A35508" i="9" s="1"/>
  <c r="A35509" i="9" s="1"/>
  <c r="A35510" i="9" s="1"/>
  <c r="A35511" i="9" s="1"/>
  <c r="A35512" i="9" s="1"/>
  <c r="A35513" i="9" s="1"/>
  <c r="A35514" i="9" s="1"/>
  <c r="A35515" i="9" s="1"/>
  <c r="A35516" i="9" s="1"/>
  <c r="A35517" i="9" s="1"/>
  <c r="A35518" i="9" s="1"/>
  <c r="A35519" i="9" s="1"/>
  <c r="A35520" i="9" s="1"/>
  <c r="A35521" i="9" s="1"/>
  <c r="A35522" i="9" s="1"/>
  <c r="A35523" i="9" s="1"/>
  <c r="A35524" i="9" s="1"/>
  <c r="A35525" i="9" s="1"/>
  <c r="A35526" i="9" s="1"/>
  <c r="A35527" i="9" s="1"/>
  <c r="A35528" i="9" s="1"/>
  <c r="A35529" i="9" s="1"/>
  <c r="A35530" i="9" s="1"/>
  <c r="A35531" i="9" s="1"/>
  <c r="A35532" i="9" s="1"/>
  <c r="A35533" i="9" s="1"/>
  <c r="A35534" i="9" s="1"/>
  <c r="A35535" i="9" s="1"/>
  <c r="A35536" i="9" s="1"/>
  <c r="A35537" i="9" s="1"/>
  <c r="A35538" i="9" s="1"/>
  <c r="A35539" i="9" s="1"/>
  <c r="A35540" i="9" s="1"/>
  <c r="A35541" i="9" s="1"/>
  <c r="A35542" i="9" s="1"/>
  <c r="A35543" i="9" s="1"/>
  <c r="A35544" i="9" s="1"/>
  <c r="A35545" i="9" s="1"/>
  <c r="A35546" i="9" s="1"/>
  <c r="A35547" i="9" s="1"/>
  <c r="A35548" i="9" s="1"/>
  <c r="A35549" i="9" s="1"/>
  <c r="A35550" i="9" s="1"/>
  <c r="A35554" i="9" s="1"/>
  <c r="A35555" i="9" s="1"/>
  <c r="A35556" i="9" s="1"/>
  <c r="A35557" i="9" s="1"/>
  <c r="A35558" i="9" s="1"/>
  <c r="A35559" i="9" s="1"/>
  <c r="A35560" i="9" s="1"/>
  <c r="A35561" i="9" s="1"/>
  <c r="A35562" i="9" s="1"/>
  <c r="A35563" i="9" s="1"/>
  <c r="A35564" i="9" s="1"/>
  <c r="A35565" i="9" s="1"/>
  <c r="A35566" i="9" s="1"/>
  <c r="A35567" i="9" s="1"/>
  <c r="A35568" i="9" s="1"/>
  <c r="A35569" i="9" s="1"/>
  <c r="A35570" i="9" s="1"/>
  <c r="A35571" i="9" s="1"/>
  <c r="A35572" i="9" s="1"/>
  <c r="A35573" i="9" s="1"/>
  <c r="A35574" i="9" s="1"/>
  <c r="A35575" i="9" s="1"/>
  <c r="A35576" i="9" s="1"/>
  <c r="A35577" i="9" s="1"/>
  <c r="A35578" i="9" s="1"/>
  <c r="A35579" i="9" s="1"/>
  <c r="A35580" i="9" s="1"/>
  <c r="A35581" i="9" s="1"/>
  <c r="A35582" i="9" s="1"/>
  <c r="A35583" i="9" s="1"/>
  <c r="A35584" i="9" s="1"/>
  <c r="A35585" i="9" s="1"/>
  <c r="A35586" i="9" s="1"/>
  <c r="A35587" i="9" s="1"/>
  <c r="A35588" i="9" s="1"/>
  <c r="A35589" i="9" s="1"/>
  <c r="A35590" i="9" s="1"/>
  <c r="A35591" i="9" s="1"/>
  <c r="A35592" i="9" s="1"/>
  <c r="A35593" i="9" s="1"/>
  <c r="A35594" i="9" s="1"/>
  <c r="A35595" i="9" s="1"/>
  <c r="A35596" i="9" s="1"/>
  <c r="A35597" i="9" s="1"/>
  <c r="A35598" i="9" s="1"/>
  <c r="A35599" i="9" s="1"/>
  <c r="A35600" i="9" s="1"/>
  <c r="A35601" i="9" s="1"/>
  <c r="A35602" i="9" s="1"/>
  <c r="A35603" i="9" s="1"/>
  <c r="A35604" i="9" s="1"/>
  <c r="A35605" i="9" s="1"/>
  <c r="A35606" i="9" s="1"/>
  <c r="A35607" i="9" s="1"/>
  <c r="A35608" i="9" s="1"/>
  <c r="A35609" i="9" s="1"/>
  <c r="A35610" i="9" s="1"/>
  <c r="A35611" i="9" s="1"/>
  <c r="A35612" i="9" s="1"/>
  <c r="A35613" i="9" s="1"/>
  <c r="A35614" i="9" s="1"/>
  <c r="A35615" i="9" s="1"/>
  <c r="A35616" i="9" s="1"/>
  <c r="A35617" i="9" s="1"/>
  <c r="A35618" i="9" s="1"/>
  <c r="A35619" i="9" s="1"/>
  <c r="A35620" i="9" s="1"/>
  <c r="A35621" i="9" s="1"/>
  <c r="A35622" i="9" s="1"/>
  <c r="A35623" i="9" s="1"/>
  <c r="A35624" i="9" s="1"/>
  <c r="A35625" i="9" s="1"/>
  <c r="A35626" i="9" s="1"/>
  <c r="A35627" i="9" s="1"/>
  <c r="A35628" i="9" s="1"/>
  <c r="A35629" i="9" s="1"/>
  <c r="A35630" i="9" s="1"/>
  <c r="A35631" i="9" s="1"/>
  <c r="A35632" i="9" s="1"/>
  <c r="A35633" i="9" s="1"/>
  <c r="A35634" i="9" s="1"/>
  <c r="A35635" i="9" s="1"/>
  <c r="A35636" i="9" s="1"/>
  <c r="A35637" i="9" s="1"/>
  <c r="A35638" i="9" s="1"/>
  <c r="A35639" i="9" s="1"/>
  <c r="A35640" i="9" s="1"/>
  <c r="A35641" i="9" s="1"/>
  <c r="A35642" i="9" s="1"/>
  <c r="A35643" i="9" s="1"/>
  <c r="A35644" i="9" s="1"/>
  <c r="A35645" i="9" s="1"/>
  <c r="A35646" i="9" s="1"/>
  <c r="A35647" i="9" s="1"/>
  <c r="A35648" i="9" s="1"/>
  <c r="A35649" i="9" s="1"/>
  <c r="A35653" i="9" s="1"/>
  <c r="A35654" i="9" s="1"/>
  <c r="A35655" i="9" s="1"/>
  <c r="A35656" i="9" s="1"/>
  <c r="A35657" i="9" s="1"/>
  <c r="A35658" i="9" s="1"/>
  <c r="A35659" i="9" s="1"/>
  <c r="A35660" i="9" s="1"/>
  <c r="A35661" i="9" s="1"/>
  <c r="A35662" i="9" s="1"/>
  <c r="A35663" i="9" s="1"/>
  <c r="A35664" i="9" s="1"/>
  <c r="A35665" i="9" s="1"/>
  <c r="A35666" i="9" s="1"/>
  <c r="A35667" i="9" s="1"/>
  <c r="A35668" i="9" s="1"/>
  <c r="A35669" i="9" s="1"/>
  <c r="A35670" i="9" s="1"/>
  <c r="A35671" i="9" s="1"/>
  <c r="A35672" i="9" s="1"/>
  <c r="A35673" i="9" s="1"/>
  <c r="A35674" i="9" s="1"/>
  <c r="A35675" i="9" s="1"/>
  <c r="A35676" i="9" s="1"/>
  <c r="A35677" i="9" s="1"/>
  <c r="A35678" i="9" s="1"/>
  <c r="A35679" i="9" s="1"/>
  <c r="A35680" i="9" s="1"/>
  <c r="A35681" i="9" s="1"/>
  <c r="A35682" i="9" s="1"/>
  <c r="A35683" i="9" s="1"/>
  <c r="A35684" i="9" s="1"/>
  <c r="A35685" i="9" s="1"/>
  <c r="A35686" i="9" s="1"/>
  <c r="A35687" i="9" s="1"/>
  <c r="A35688" i="9" s="1"/>
  <c r="A35689" i="9" s="1"/>
  <c r="A35690" i="9" s="1"/>
  <c r="A35691" i="9" s="1"/>
  <c r="A35692" i="9" s="1"/>
  <c r="A35693" i="9" s="1"/>
  <c r="A35694" i="9" s="1"/>
  <c r="A35695" i="9" s="1"/>
  <c r="A35696" i="9" s="1"/>
  <c r="A35697" i="9" s="1"/>
  <c r="A35698" i="9" s="1"/>
  <c r="A35699" i="9" s="1"/>
  <c r="A35700" i="9" s="1"/>
  <c r="A35701" i="9" s="1"/>
  <c r="A35702" i="9" s="1"/>
  <c r="A35703" i="9" s="1"/>
  <c r="A35704" i="9" s="1"/>
  <c r="A35705" i="9" s="1"/>
  <c r="A35706" i="9" s="1"/>
  <c r="A35707" i="9" s="1"/>
  <c r="A35708" i="9" s="1"/>
  <c r="A35709" i="9" s="1"/>
  <c r="A35710" i="9" s="1"/>
  <c r="A35711" i="9" s="1"/>
  <c r="A35712" i="9" s="1"/>
  <c r="A35713" i="9" s="1"/>
  <c r="A35714" i="9" s="1"/>
  <c r="A35715" i="9" s="1"/>
  <c r="A35716" i="9" s="1"/>
  <c r="A35717" i="9" s="1"/>
  <c r="A35718" i="9" s="1"/>
  <c r="A35719" i="9" s="1"/>
  <c r="A35720" i="9" s="1"/>
  <c r="A35721" i="9" s="1"/>
  <c r="A35722" i="9" s="1"/>
  <c r="A35723" i="9" s="1"/>
  <c r="A35724" i="9" s="1"/>
  <c r="A35725" i="9" s="1"/>
  <c r="A35726" i="9" s="1"/>
  <c r="A35727" i="9" s="1"/>
  <c r="A35728" i="9" s="1"/>
  <c r="A35729" i="9" s="1"/>
  <c r="A35730" i="9" s="1"/>
  <c r="A35731" i="9" s="1"/>
  <c r="A35732" i="9" s="1"/>
  <c r="A35733" i="9" s="1"/>
  <c r="A35734" i="9" s="1"/>
  <c r="A35735" i="9" s="1"/>
  <c r="A35736" i="9" s="1"/>
  <c r="A35737" i="9" s="1"/>
  <c r="A35738" i="9" s="1"/>
  <c r="A35739" i="9" s="1"/>
  <c r="A35740" i="9" s="1"/>
  <c r="A35741" i="9" s="1"/>
  <c r="A35742" i="9" s="1"/>
  <c r="A35743" i="9" s="1"/>
  <c r="A35744" i="9" s="1"/>
  <c r="A35745" i="9" s="1"/>
  <c r="A35746" i="9" s="1"/>
  <c r="A35747" i="9" s="1"/>
  <c r="A35748" i="9" s="1"/>
  <c r="A35752" i="9" s="1"/>
  <c r="A35753" i="9" s="1"/>
  <c r="A35754" i="9" s="1"/>
  <c r="A35755" i="9" s="1"/>
  <c r="A35756" i="9" s="1"/>
  <c r="A35757" i="9" s="1"/>
  <c r="A35758" i="9" s="1"/>
  <c r="A35759" i="9" s="1"/>
  <c r="A35760" i="9" s="1"/>
  <c r="A35761" i="9" s="1"/>
  <c r="A35762" i="9" s="1"/>
  <c r="A35763" i="9" s="1"/>
  <c r="A35764" i="9" s="1"/>
  <c r="A35765" i="9" s="1"/>
  <c r="A35766" i="9" s="1"/>
  <c r="A35767" i="9" s="1"/>
  <c r="A35768" i="9" s="1"/>
  <c r="A35769" i="9" s="1"/>
  <c r="A35770" i="9" s="1"/>
  <c r="A35771" i="9" s="1"/>
  <c r="A35772" i="9" s="1"/>
  <c r="A35773" i="9" s="1"/>
  <c r="A35774" i="9" s="1"/>
  <c r="A35775" i="9" s="1"/>
  <c r="A35776" i="9" s="1"/>
  <c r="A35777" i="9" s="1"/>
  <c r="A35778" i="9" s="1"/>
  <c r="A35779" i="9" s="1"/>
  <c r="A35780" i="9" s="1"/>
  <c r="A35781" i="9" s="1"/>
  <c r="A35782" i="9" s="1"/>
  <c r="A35783" i="9" s="1"/>
  <c r="A35784" i="9" s="1"/>
  <c r="A35785" i="9" s="1"/>
  <c r="A35786" i="9" s="1"/>
  <c r="A35787" i="9" s="1"/>
  <c r="A35788" i="9" s="1"/>
  <c r="A35789" i="9" s="1"/>
  <c r="A35790" i="9" s="1"/>
  <c r="A35791" i="9" s="1"/>
  <c r="A35792" i="9" s="1"/>
  <c r="A35793" i="9" s="1"/>
  <c r="A35794" i="9" s="1"/>
  <c r="A35795" i="9" s="1"/>
  <c r="A35796" i="9" s="1"/>
  <c r="A35797" i="9" s="1"/>
  <c r="A35798" i="9" s="1"/>
  <c r="A35799" i="9" s="1"/>
  <c r="A35800" i="9" s="1"/>
  <c r="A35801" i="9" s="1"/>
  <c r="A35802" i="9" s="1"/>
  <c r="A35803" i="9" s="1"/>
  <c r="A35804" i="9" s="1"/>
  <c r="A35805" i="9" s="1"/>
  <c r="A35806" i="9" s="1"/>
  <c r="A35807" i="9" s="1"/>
  <c r="A35808" i="9" s="1"/>
  <c r="A35809" i="9" s="1"/>
  <c r="A35810" i="9" s="1"/>
  <c r="A35811" i="9" s="1"/>
  <c r="A35812" i="9" s="1"/>
  <c r="A35813" i="9" s="1"/>
  <c r="A35814" i="9" s="1"/>
  <c r="A35815" i="9" s="1"/>
  <c r="A35816" i="9" s="1"/>
  <c r="A35817" i="9" s="1"/>
  <c r="A35818" i="9" s="1"/>
  <c r="A35819" i="9" s="1"/>
  <c r="A35820" i="9" s="1"/>
  <c r="A35821" i="9" s="1"/>
  <c r="A35822" i="9" s="1"/>
  <c r="A35823" i="9" s="1"/>
  <c r="A35824" i="9" s="1"/>
  <c r="A35825" i="9" s="1"/>
  <c r="A35826" i="9" s="1"/>
  <c r="A35827" i="9" s="1"/>
  <c r="A35828" i="9" s="1"/>
  <c r="A35829" i="9" s="1"/>
  <c r="A35830" i="9" s="1"/>
  <c r="A35831" i="9" s="1"/>
  <c r="A35832" i="9" s="1"/>
  <c r="A35833" i="9" s="1"/>
  <c r="A35834" i="9" s="1"/>
  <c r="A35835" i="9" s="1"/>
  <c r="A35836" i="9" s="1"/>
  <c r="A35837" i="9" s="1"/>
  <c r="A35838" i="9" s="1"/>
  <c r="A35839" i="9" s="1"/>
  <c r="A35840" i="9" s="1"/>
  <c r="A35841" i="9" s="1"/>
  <c r="A35842" i="9" s="1"/>
  <c r="A35843" i="9" s="1"/>
  <c r="A35844" i="9" s="1"/>
  <c r="A35845" i="9" s="1"/>
  <c r="A35846" i="9" s="1"/>
  <c r="A35847" i="9" s="1"/>
  <c r="A35851" i="9" s="1"/>
  <c r="A35852" i="9" s="1"/>
  <c r="A35853" i="9" s="1"/>
  <c r="A35854" i="9" s="1"/>
  <c r="A35855" i="9" s="1"/>
  <c r="A35856" i="9" s="1"/>
  <c r="A35857" i="9" s="1"/>
  <c r="A35858" i="9" s="1"/>
  <c r="A35859" i="9" s="1"/>
  <c r="A35860" i="9" s="1"/>
  <c r="A35861" i="9" s="1"/>
  <c r="A35862" i="9" s="1"/>
  <c r="A35863" i="9" s="1"/>
  <c r="A35864" i="9" s="1"/>
  <c r="A35865" i="9" s="1"/>
  <c r="A35866" i="9" s="1"/>
  <c r="A35867" i="9" s="1"/>
  <c r="A35868" i="9" s="1"/>
  <c r="A35869" i="9" s="1"/>
  <c r="A35870" i="9" s="1"/>
  <c r="A35871" i="9" s="1"/>
  <c r="A35872" i="9" s="1"/>
  <c r="A35873" i="9" s="1"/>
  <c r="A35874" i="9" s="1"/>
  <c r="A35875" i="9" s="1"/>
  <c r="A35876" i="9" s="1"/>
  <c r="A35877" i="9" s="1"/>
  <c r="A35878" i="9" s="1"/>
  <c r="A35879" i="9" s="1"/>
  <c r="A35880" i="9" s="1"/>
  <c r="A35881" i="9" s="1"/>
  <c r="A35882" i="9" s="1"/>
  <c r="A35883" i="9" s="1"/>
  <c r="A35884" i="9" s="1"/>
  <c r="A35885" i="9" s="1"/>
  <c r="A35886" i="9" s="1"/>
  <c r="A35887" i="9" s="1"/>
  <c r="A35888" i="9" s="1"/>
  <c r="A35889" i="9" s="1"/>
  <c r="A35890" i="9" s="1"/>
  <c r="A35891" i="9" s="1"/>
  <c r="A35892" i="9" s="1"/>
  <c r="A35893" i="9" s="1"/>
  <c r="A35894" i="9" s="1"/>
  <c r="A35895" i="9" s="1"/>
  <c r="A35896" i="9" s="1"/>
  <c r="A35897" i="9" s="1"/>
  <c r="A35898" i="9" s="1"/>
  <c r="A35899" i="9" s="1"/>
  <c r="A35900" i="9" s="1"/>
  <c r="A35901" i="9" s="1"/>
  <c r="A35902" i="9" s="1"/>
  <c r="A35903" i="9" s="1"/>
  <c r="A35904" i="9" s="1"/>
  <c r="A35905" i="9" s="1"/>
  <c r="A35906" i="9" s="1"/>
  <c r="A35907" i="9" s="1"/>
  <c r="A35908" i="9" s="1"/>
  <c r="A35909" i="9" s="1"/>
  <c r="A35910" i="9" s="1"/>
  <c r="A35911" i="9" s="1"/>
  <c r="A35912" i="9" s="1"/>
  <c r="A35913" i="9" s="1"/>
  <c r="A35914" i="9" s="1"/>
  <c r="A35915" i="9" s="1"/>
  <c r="A35916" i="9" s="1"/>
  <c r="A35917" i="9" s="1"/>
  <c r="A35918" i="9" s="1"/>
  <c r="A35919" i="9" s="1"/>
  <c r="A35920" i="9" s="1"/>
  <c r="A35921" i="9" s="1"/>
  <c r="A35922" i="9" s="1"/>
  <c r="A35923" i="9" s="1"/>
  <c r="A35924" i="9" s="1"/>
  <c r="A35925" i="9" s="1"/>
  <c r="A35926" i="9" s="1"/>
  <c r="A35927" i="9" s="1"/>
  <c r="A35928" i="9" s="1"/>
  <c r="A35929" i="9" s="1"/>
  <c r="A35930" i="9" s="1"/>
  <c r="A35931" i="9" s="1"/>
  <c r="A35932" i="9" s="1"/>
  <c r="A35933" i="9" s="1"/>
  <c r="A35934" i="9" s="1"/>
  <c r="A35935" i="9" s="1"/>
  <c r="A35936" i="9" s="1"/>
  <c r="A35937" i="9" s="1"/>
  <c r="A35938" i="9" s="1"/>
  <c r="A35939" i="9" s="1"/>
  <c r="A35940" i="9" s="1"/>
  <c r="A35941" i="9" s="1"/>
  <c r="A35942" i="9" s="1"/>
  <c r="A35943" i="9" s="1"/>
  <c r="A35944" i="9" s="1"/>
  <c r="A35945" i="9" s="1"/>
  <c r="A35946" i="9" s="1"/>
  <c r="A35950" i="9" s="1"/>
  <c r="A35951" i="9" s="1"/>
  <c r="A35952" i="9" s="1"/>
  <c r="A35953" i="9" s="1"/>
  <c r="A35954" i="9" s="1"/>
  <c r="A35955" i="9" s="1"/>
  <c r="A35956" i="9" s="1"/>
  <c r="A35957" i="9" s="1"/>
  <c r="A35958" i="9" s="1"/>
  <c r="A35959" i="9" s="1"/>
  <c r="A35960" i="9" s="1"/>
  <c r="A35961" i="9" s="1"/>
  <c r="A35962" i="9" s="1"/>
  <c r="A35963" i="9" s="1"/>
  <c r="A35964" i="9" s="1"/>
  <c r="A35965" i="9" s="1"/>
  <c r="A35966" i="9" s="1"/>
  <c r="A35967" i="9" s="1"/>
  <c r="A35968" i="9" s="1"/>
  <c r="A35969" i="9" s="1"/>
  <c r="A35970" i="9" s="1"/>
  <c r="A35971" i="9" s="1"/>
  <c r="A35972" i="9" s="1"/>
  <c r="A35973" i="9" s="1"/>
  <c r="A35974" i="9" s="1"/>
  <c r="A35975" i="9" s="1"/>
  <c r="A35976" i="9" s="1"/>
  <c r="A35977" i="9" s="1"/>
  <c r="A35978" i="9" s="1"/>
  <c r="A35979" i="9" s="1"/>
  <c r="A35980" i="9" s="1"/>
  <c r="A35981" i="9" s="1"/>
  <c r="A35982" i="9" s="1"/>
  <c r="A35983" i="9" s="1"/>
  <c r="A35984" i="9" s="1"/>
  <c r="A35985" i="9" s="1"/>
  <c r="A35986" i="9" s="1"/>
  <c r="A35987" i="9" s="1"/>
  <c r="A35988" i="9" s="1"/>
  <c r="A35989" i="9" s="1"/>
  <c r="A35990" i="9" s="1"/>
  <c r="A35991" i="9" s="1"/>
  <c r="A35992" i="9" s="1"/>
  <c r="A35993" i="9" s="1"/>
  <c r="A35994" i="9" s="1"/>
  <c r="A35995" i="9" s="1"/>
  <c r="A35996" i="9" s="1"/>
  <c r="A35997" i="9" s="1"/>
  <c r="A35998" i="9" s="1"/>
  <c r="A35999" i="9" s="1"/>
  <c r="A36000" i="9" s="1"/>
  <c r="A36001" i="9" s="1"/>
  <c r="A36002" i="9" s="1"/>
  <c r="A36003" i="9" s="1"/>
  <c r="A36004" i="9" s="1"/>
  <c r="A36005" i="9" s="1"/>
  <c r="A36006" i="9" s="1"/>
  <c r="A36007" i="9" s="1"/>
  <c r="A36008" i="9" s="1"/>
  <c r="A36009" i="9" s="1"/>
  <c r="A36010" i="9" s="1"/>
  <c r="A36011" i="9" s="1"/>
  <c r="A36012" i="9" s="1"/>
  <c r="A36013" i="9" s="1"/>
  <c r="A36014" i="9" s="1"/>
  <c r="A36015" i="9" s="1"/>
  <c r="A36016" i="9" s="1"/>
  <c r="A36017" i="9" s="1"/>
  <c r="A36018" i="9" s="1"/>
  <c r="A36019" i="9" s="1"/>
  <c r="A36020" i="9" s="1"/>
  <c r="A36021" i="9" s="1"/>
  <c r="A36022" i="9" s="1"/>
  <c r="A36023" i="9" s="1"/>
  <c r="A36024" i="9" s="1"/>
  <c r="A36025" i="9" s="1"/>
  <c r="A36026" i="9" s="1"/>
  <c r="A36027" i="9" s="1"/>
  <c r="A36028" i="9" s="1"/>
  <c r="A36029" i="9" s="1"/>
  <c r="A36030" i="9" s="1"/>
  <c r="A36031" i="9" s="1"/>
  <c r="A36032" i="9" s="1"/>
  <c r="A36033" i="9" s="1"/>
  <c r="A36034" i="9" s="1"/>
  <c r="A36035" i="9" s="1"/>
  <c r="A36036" i="9" s="1"/>
  <c r="A36037" i="9" s="1"/>
  <c r="A36038" i="9" s="1"/>
  <c r="A36039" i="9" s="1"/>
  <c r="A36040" i="9" s="1"/>
  <c r="A36041" i="9" s="1"/>
  <c r="A36042" i="9" s="1"/>
  <c r="A36043" i="9" s="1"/>
  <c r="A36044" i="9" s="1"/>
  <c r="A36045" i="9" s="1"/>
  <c r="A36049" i="9" s="1"/>
  <c r="A36050" i="9" s="1"/>
  <c r="A36051" i="9" s="1"/>
  <c r="A36052" i="9" s="1"/>
  <c r="A36053" i="9" s="1"/>
  <c r="A36054" i="9" s="1"/>
  <c r="A36055" i="9" s="1"/>
  <c r="A36056" i="9" s="1"/>
  <c r="A36057" i="9" s="1"/>
  <c r="A36058" i="9" s="1"/>
  <c r="A36059" i="9" s="1"/>
  <c r="A36060" i="9" s="1"/>
  <c r="A36061" i="9" s="1"/>
  <c r="A36062" i="9" s="1"/>
  <c r="A36063" i="9" s="1"/>
  <c r="A36064" i="9" s="1"/>
  <c r="A36065" i="9" s="1"/>
  <c r="A36066" i="9" s="1"/>
  <c r="A36067" i="9" s="1"/>
  <c r="A36068" i="9" s="1"/>
  <c r="A36069" i="9" s="1"/>
  <c r="A36070" i="9" s="1"/>
  <c r="A36071" i="9" s="1"/>
  <c r="A36072" i="9" s="1"/>
  <c r="A36073" i="9" s="1"/>
  <c r="A36074" i="9" s="1"/>
  <c r="A36075" i="9" s="1"/>
  <c r="A36076" i="9" s="1"/>
  <c r="A36077" i="9" s="1"/>
  <c r="A36078" i="9" s="1"/>
  <c r="A36079" i="9" s="1"/>
  <c r="A36080" i="9" s="1"/>
  <c r="A36081" i="9" s="1"/>
  <c r="A36082" i="9" s="1"/>
  <c r="A36083" i="9" s="1"/>
  <c r="A36084" i="9" s="1"/>
  <c r="A36085" i="9" s="1"/>
  <c r="A36086" i="9" s="1"/>
  <c r="A36087" i="9" s="1"/>
  <c r="A36088" i="9" s="1"/>
  <c r="A36089" i="9" s="1"/>
  <c r="A36090" i="9" s="1"/>
  <c r="A36091" i="9" s="1"/>
  <c r="A36092" i="9" s="1"/>
  <c r="A36093" i="9" s="1"/>
  <c r="A36094" i="9" s="1"/>
  <c r="A36095" i="9" s="1"/>
  <c r="A36096" i="9" s="1"/>
  <c r="A36097" i="9" s="1"/>
  <c r="A36098" i="9" s="1"/>
  <c r="A36099" i="9" s="1"/>
  <c r="A36100" i="9" s="1"/>
  <c r="A36101" i="9" s="1"/>
  <c r="A36102" i="9" s="1"/>
  <c r="A36103" i="9" s="1"/>
  <c r="A36104" i="9" s="1"/>
  <c r="A36105" i="9" s="1"/>
  <c r="A36106" i="9" s="1"/>
  <c r="A36107" i="9" s="1"/>
  <c r="A36108" i="9" s="1"/>
  <c r="A36109" i="9" s="1"/>
  <c r="A36110" i="9" s="1"/>
  <c r="A36111" i="9" s="1"/>
  <c r="A36112" i="9" s="1"/>
  <c r="A36113" i="9" s="1"/>
  <c r="A36114" i="9" s="1"/>
  <c r="A36115" i="9" s="1"/>
  <c r="A36116" i="9" s="1"/>
  <c r="A36117" i="9" s="1"/>
  <c r="A36118" i="9" s="1"/>
  <c r="A36119" i="9" s="1"/>
  <c r="A36120" i="9" s="1"/>
  <c r="A36121" i="9" s="1"/>
  <c r="A36122" i="9" s="1"/>
  <c r="A36123" i="9" s="1"/>
  <c r="A36124" i="9" s="1"/>
  <c r="A36125" i="9" s="1"/>
  <c r="A36126" i="9" s="1"/>
  <c r="A36127" i="9" s="1"/>
  <c r="A36128" i="9" s="1"/>
  <c r="A36129" i="9" s="1"/>
  <c r="A36130" i="9" s="1"/>
  <c r="A36131" i="9" s="1"/>
  <c r="A36132" i="9" s="1"/>
  <c r="A36133" i="9" s="1"/>
  <c r="A36134" i="9" s="1"/>
  <c r="A36135" i="9" s="1"/>
  <c r="A36136" i="9" s="1"/>
  <c r="A36137" i="9" s="1"/>
  <c r="A36138" i="9" s="1"/>
  <c r="A36139" i="9" s="1"/>
  <c r="A36140" i="9" s="1"/>
  <c r="A36141" i="9" s="1"/>
  <c r="A36142" i="9" s="1"/>
  <c r="A36143" i="9" s="1"/>
  <c r="A36144" i="9" s="1"/>
  <c r="A109" i="9"/>
  <c r="A110" i="9"/>
  <c r="A111" i="9"/>
  <c r="A208" i="9"/>
  <c r="A209" i="9"/>
  <c r="A210" i="9"/>
  <c r="A307" i="9"/>
  <c r="A308" i="9"/>
  <c r="A309" i="9"/>
  <c r="A406" i="9"/>
  <c r="A407" i="9"/>
  <c r="A408" i="9"/>
  <c r="A505" i="9"/>
  <c r="A506" i="9"/>
  <c r="A507" i="9"/>
  <c r="A604" i="9"/>
  <c r="A605" i="9"/>
  <c r="A606" i="9"/>
  <c r="A703" i="9"/>
  <c r="A704" i="9"/>
  <c r="A705" i="9"/>
  <c r="A802" i="9"/>
  <c r="A803" i="9"/>
  <c r="A804" i="9"/>
  <c r="A901" i="9"/>
  <c r="A902" i="9"/>
  <c r="A903" i="9"/>
  <c r="A1000" i="9"/>
  <c r="A1001" i="9"/>
  <c r="A1002" i="9"/>
  <c r="A1099" i="9"/>
  <c r="A1100" i="9"/>
  <c r="A1101" i="9"/>
  <c r="A1198" i="9"/>
  <c r="A1199" i="9"/>
  <c r="A1200" i="9"/>
  <c r="A1297" i="9"/>
  <c r="A1298" i="9"/>
  <c r="A1299" i="9"/>
  <c r="A1396" i="9"/>
  <c r="A1397" i="9"/>
  <c r="A1398" i="9"/>
  <c r="A1495" i="9"/>
  <c r="A1496" i="9"/>
  <c r="A1497" i="9"/>
  <c r="A1594" i="9"/>
  <c r="A1595" i="9"/>
  <c r="A1596" i="9"/>
  <c r="A1693" i="9"/>
  <c r="A1694" i="9"/>
  <c r="A1695" i="9"/>
  <c r="A1792" i="9"/>
  <c r="A1793" i="9"/>
  <c r="A1794" i="9"/>
  <c r="A1891" i="9"/>
  <c r="A1892" i="9"/>
  <c r="A1893" i="9"/>
  <c r="A1990" i="9"/>
  <c r="A1991" i="9"/>
  <c r="A1992" i="9"/>
  <c r="A2089" i="9"/>
  <c r="A2090" i="9"/>
  <c r="A2091" i="9"/>
  <c r="A2188" i="9"/>
  <c r="A2189" i="9"/>
  <c r="A2190" i="9"/>
  <c r="A2287" i="9"/>
  <c r="A2288" i="9"/>
  <c r="A2289" i="9"/>
  <c r="A2386" i="9"/>
  <c r="A2387" i="9"/>
  <c r="A2388" i="9"/>
  <c r="A2485" i="9"/>
  <c r="A2486" i="9"/>
  <c r="A2487" i="9"/>
  <c r="A2584" i="9"/>
  <c r="A2585" i="9"/>
  <c r="A2586" i="9"/>
  <c r="A2683" i="9"/>
  <c r="A2684" i="9"/>
  <c r="A2685" i="9"/>
  <c r="A2782" i="9"/>
  <c r="A2783" i="9"/>
  <c r="A2784" i="9"/>
  <c r="A2881" i="9"/>
  <c r="A2882" i="9"/>
  <c r="A2883" i="9"/>
  <c r="A2980" i="9"/>
  <c r="A2981" i="9"/>
  <c r="A2982" i="9"/>
  <c r="A3079" i="9"/>
  <c r="A3080" i="9"/>
  <c r="A3081" i="9"/>
  <c r="A3178" i="9"/>
  <c r="A3179" i="9"/>
  <c r="A3180" i="9"/>
  <c r="A3277" i="9"/>
  <c r="A3278" i="9"/>
  <c r="A3279" i="9"/>
  <c r="A3376" i="9"/>
  <c r="A3377" i="9"/>
  <c r="A3378" i="9"/>
  <c r="A3475" i="9"/>
  <c r="A3476" i="9"/>
  <c r="A3477" i="9"/>
  <c r="A3574" i="9"/>
  <c r="A3575" i="9"/>
  <c r="A3576" i="9"/>
  <c r="A3673" i="9"/>
  <c r="A3674" i="9"/>
  <c r="A3675" i="9"/>
  <c r="A3772" i="9"/>
  <c r="A3773" i="9"/>
  <c r="A3774" i="9"/>
  <c r="A3871" i="9"/>
  <c r="A3872" i="9"/>
  <c r="A3873" i="9"/>
  <c r="A3970" i="9"/>
  <c r="A3971" i="9"/>
  <c r="A3972" i="9"/>
  <c r="A4069" i="9"/>
  <c r="A4070" i="9"/>
  <c r="A4071" i="9"/>
  <c r="A4168" i="9"/>
  <c r="A4169" i="9"/>
  <c r="A4170" i="9"/>
  <c r="A4267" i="9"/>
  <c r="A4268" i="9"/>
  <c r="A4269" i="9"/>
  <c r="A4366" i="9"/>
  <c r="A4367" i="9"/>
  <c r="A4368" i="9"/>
  <c r="A4465" i="9"/>
  <c r="A4466" i="9"/>
  <c r="A4467" i="9"/>
  <c r="A4564" i="9"/>
  <c r="A4565" i="9"/>
  <c r="A4566" i="9"/>
  <c r="A4663" i="9"/>
  <c r="A4664" i="9"/>
  <c r="A4665" i="9"/>
  <c r="A4762" i="9"/>
  <c r="A4763" i="9"/>
  <c r="A4764" i="9"/>
  <c r="A4861" i="9"/>
  <c r="A4862" i="9"/>
  <c r="A4863" i="9"/>
  <c r="A4960" i="9"/>
  <c r="A4961" i="9"/>
  <c r="A4962" i="9"/>
  <c r="A5059" i="9"/>
  <c r="A5060" i="9"/>
  <c r="A5061" i="9"/>
  <c r="A5158" i="9"/>
  <c r="A5159" i="9"/>
  <c r="A5160" i="9"/>
  <c r="A5257" i="9"/>
  <c r="A5258" i="9"/>
  <c r="A5259" i="9"/>
  <c r="A5356" i="9"/>
  <c r="A5357" i="9"/>
  <c r="A5358" i="9"/>
  <c r="A5455" i="9"/>
  <c r="A5456" i="9"/>
  <c r="A5457" i="9"/>
  <c r="A5554" i="9"/>
  <c r="A5555" i="9"/>
  <c r="A5556" i="9"/>
  <c r="A5653" i="9"/>
  <c r="A5654" i="9"/>
  <c r="A5655" i="9"/>
  <c r="A5752" i="9"/>
  <c r="A5753" i="9"/>
  <c r="A5754" i="9"/>
  <c r="A5851" i="9"/>
  <c r="A5852" i="9"/>
  <c r="A5853" i="9"/>
  <c r="A5950" i="9"/>
  <c r="A5951" i="9"/>
  <c r="A5952" i="9"/>
  <c r="A6049" i="9"/>
  <c r="A6050" i="9"/>
  <c r="A6051" i="9"/>
  <c r="A6148" i="9"/>
  <c r="A6149" i="9"/>
  <c r="A6150" i="9"/>
  <c r="A6247" i="9"/>
  <c r="A6248" i="9"/>
  <c r="A6249" i="9"/>
  <c r="A6346" i="9"/>
  <c r="A6347" i="9"/>
  <c r="A6348" i="9"/>
  <c r="A6445" i="9"/>
  <c r="A6446" i="9"/>
  <c r="A6447" i="9"/>
  <c r="A6544" i="9"/>
  <c r="A6545" i="9"/>
  <c r="A6546" i="9"/>
  <c r="A6643" i="9"/>
  <c r="A6644" i="9"/>
  <c r="A6645" i="9"/>
  <c r="A6742" i="9"/>
  <c r="A6743" i="9"/>
  <c r="A6744" i="9"/>
  <c r="A6841" i="9"/>
  <c r="A6842" i="9"/>
  <c r="A6843" i="9"/>
  <c r="A6940" i="9"/>
  <c r="A6941" i="9"/>
  <c r="A6942" i="9"/>
  <c r="A7039" i="9"/>
  <c r="A7040" i="9"/>
  <c r="A7041" i="9"/>
  <c r="A7138" i="9"/>
  <c r="A7139" i="9"/>
  <c r="A7140" i="9"/>
  <c r="A7237" i="9"/>
  <c r="A7238" i="9"/>
  <c r="A7239" i="9"/>
  <c r="A7336" i="9"/>
  <c r="A7337" i="9"/>
  <c r="A7338" i="9"/>
  <c r="A7435" i="9"/>
  <c r="A7436" i="9"/>
  <c r="A7437" i="9"/>
  <c r="A7534" i="9"/>
  <c r="A7535" i="9"/>
  <c r="A7536" i="9"/>
  <c r="A7633" i="9"/>
  <c r="A7634" i="9"/>
  <c r="A7635" i="9"/>
  <c r="A7732" i="9"/>
  <c r="A7733" i="9"/>
  <c r="A7734" i="9"/>
  <c r="A7831" i="9"/>
  <c r="A7832" i="9"/>
  <c r="A7833" i="9"/>
  <c r="A7930" i="9"/>
  <c r="A7931" i="9"/>
  <c r="A7932" i="9"/>
  <c r="A8029" i="9"/>
  <c r="A8030" i="9"/>
  <c r="A8031" i="9"/>
  <c r="A8128" i="9"/>
  <c r="A8129" i="9"/>
  <c r="A8130" i="9"/>
  <c r="A8227" i="9"/>
  <c r="A8228" i="9"/>
  <c r="A8229" i="9"/>
  <c r="D6" i="10" l="1"/>
  <c r="A7" i="1"/>
  <c r="C7" i="1"/>
  <c r="C8" i="1" s="1"/>
  <c r="C9" i="1" s="1"/>
  <c r="C10" i="1" s="1"/>
  <c r="C7" i="10"/>
  <c r="C8" i="10" s="1"/>
  <c r="C9" i="10" s="1"/>
  <c r="C10" i="10" s="1"/>
  <c r="C11" i="10" s="1"/>
  <c r="C12" i="10" s="1"/>
  <c r="C13" i="10" s="1"/>
  <c r="C14" i="10" s="1"/>
  <c r="C15" i="10" s="1"/>
  <c r="C16" i="10" s="1"/>
  <c r="C17" i="10" s="1"/>
  <c r="C18" i="10" s="1"/>
  <c r="C19" i="10" s="1"/>
  <c r="C20" i="10" s="1"/>
  <c r="C21" i="10" s="1"/>
  <c r="C22" i="10" s="1"/>
  <c r="C23" i="10" s="1"/>
  <c r="C24" i="10" s="1"/>
  <c r="C25" i="10" s="1"/>
  <c r="C26" i="10" s="1"/>
  <c r="C27" i="10" s="1"/>
  <c r="C28" i="10" s="1"/>
  <c r="C29" i="10" s="1"/>
  <c r="C30" i="10" s="1"/>
  <c r="C31" i="10" s="1"/>
  <c r="C32" i="10" s="1"/>
  <c r="C33" i="10" s="1"/>
  <c r="C34" i="10" s="1"/>
  <c r="C35" i="10" s="1"/>
  <c r="C36" i="10" s="1"/>
  <c r="C37" i="10" s="1"/>
  <c r="C38" i="10" s="1"/>
  <c r="C39" i="10" s="1"/>
  <c r="C40" i="10" s="1"/>
  <c r="C41" i="10" s="1"/>
  <c r="C42" i="10" s="1"/>
  <c r="C43" i="10" s="1"/>
  <c r="C44" i="10" s="1"/>
  <c r="C45" i="10" s="1"/>
  <c r="C46" i="10" s="1"/>
  <c r="C47" i="10" s="1"/>
  <c r="C48" i="10" s="1"/>
  <c r="C49" i="10" s="1"/>
  <c r="C50" i="10" s="1"/>
  <c r="C51" i="10" s="1"/>
  <c r="C52" i="10" s="1"/>
  <c r="C53" i="10" s="1"/>
  <c r="C54" i="10" s="1"/>
  <c r="C55" i="10" s="1"/>
  <c r="C56" i="10" s="1"/>
  <c r="C57" i="10" s="1"/>
  <c r="C58" i="10" s="1"/>
  <c r="C59" i="10" s="1"/>
  <c r="C60" i="10" s="1"/>
  <c r="C61" i="10" s="1"/>
  <c r="C62" i="10" s="1"/>
  <c r="C63" i="10" s="1"/>
  <c r="C64" i="10" s="1"/>
  <c r="C65" i="10" s="1"/>
  <c r="C66" i="10" s="1"/>
  <c r="C67" i="10" s="1"/>
  <c r="C68" i="10" s="1"/>
  <c r="C69" i="10" s="1"/>
  <c r="C70" i="10" s="1"/>
  <c r="C71" i="10" s="1"/>
  <c r="C72" i="10" s="1"/>
  <c r="C73" i="10" s="1"/>
  <c r="C74" i="10" s="1"/>
  <c r="C75" i="10" s="1"/>
  <c r="C76" i="10" s="1"/>
  <c r="C77" i="10" s="1"/>
  <c r="C78" i="10" s="1"/>
  <c r="C79" i="10" s="1"/>
  <c r="C80" i="10" s="1"/>
  <c r="C81" i="10" s="1"/>
  <c r="C82" i="10" s="1"/>
  <c r="C83" i="10" s="1"/>
  <c r="C84" i="10" s="1"/>
  <c r="C85" i="10" s="1"/>
  <c r="C86" i="10" s="1"/>
  <c r="C87" i="10" s="1"/>
  <c r="C88" i="10" s="1"/>
  <c r="C89" i="10" s="1"/>
  <c r="C90" i="10" s="1"/>
  <c r="C91" i="10" s="1"/>
  <c r="C92" i="10" s="1"/>
  <c r="C93" i="10" s="1"/>
  <c r="C94" i="10" s="1"/>
  <c r="C95" i="10" s="1"/>
  <c r="C96" i="10" s="1"/>
  <c r="C97" i="10" s="1"/>
  <c r="C98" i="10" s="1"/>
  <c r="C99" i="10" s="1"/>
  <c r="C100" i="10" s="1"/>
  <c r="C101" i="10" s="1"/>
  <c r="C102" i="10" s="1"/>
  <c r="C103" i="10" s="1"/>
  <c r="C104" i="10" s="1"/>
  <c r="C105" i="10" s="1"/>
  <c r="C106" i="10" s="1"/>
  <c r="C107" i="10" s="1"/>
  <c r="C108" i="10" s="1"/>
  <c r="C109" i="10" s="1"/>
  <c r="C110" i="10" s="1"/>
  <c r="C111" i="10" s="1"/>
  <c r="C112" i="10" s="1"/>
  <c r="C113" i="10" s="1"/>
  <c r="C114" i="10" s="1"/>
  <c r="C115" i="10" s="1"/>
  <c r="C116" i="10" s="1"/>
  <c r="C117" i="10" s="1"/>
  <c r="C118" i="10" s="1"/>
  <c r="C119" i="10" s="1"/>
  <c r="C120" i="10" s="1"/>
  <c r="C121" i="10" s="1"/>
  <c r="C122" i="10" s="1"/>
  <c r="C123" i="10" s="1"/>
  <c r="C124" i="10" s="1"/>
  <c r="C125" i="10" s="1"/>
  <c r="C126" i="10" s="1"/>
  <c r="C127" i="10" s="1"/>
  <c r="C128" i="10" s="1"/>
  <c r="C129" i="10" s="1"/>
  <c r="C130" i="10" s="1"/>
  <c r="C131" i="10" s="1"/>
  <c r="C132" i="10" s="1"/>
  <c r="C133" i="10" s="1"/>
  <c r="C134" i="10" s="1"/>
  <c r="C135" i="10" s="1"/>
  <c r="C136" i="10" s="1"/>
  <c r="C137" i="10" s="1"/>
  <c r="C138" i="10" s="1"/>
  <c r="C139" i="10" s="1"/>
  <c r="C140" i="10" s="1"/>
  <c r="C141" i="10" s="1"/>
  <c r="C142" i="10" s="1"/>
  <c r="C143" i="10" s="1"/>
  <c r="C144" i="10" s="1"/>
  <c r="C145" i="10" s="1"/>
  <c r="C146" i="10" s="1"/>
  <c r="C147" i="10" s="1"/>
  <c r="C148" i="10" s="1"/>
  <c r="C149" i="10" s="1"/>
  <c r="C150" i="10" s="1"/>
  <c r="C151" i="10" s="1"/>
  <c r="C152" i="10" s="1"/>
  <c r="C153" i="10" s="1"/>
  <c r="C154" i="10" s="1"/>
  <c r="C155" i="10" s="1"/>
  <c r="C156" i="10" s="1"/>
  <c r="C157" i="10" s="1"/>
  <c r="C158" i="10" s="1"/>
  <c r="C159" i="10" s="1"/>
  <c r="C160" i="10" s="1"/>
  <c r="C161" i="10" s="1"/>
  <c r="C162" i="10" s="1"/>
  <c r="C163" i="10" s="1"/>
  <c r="C164" i="10" s="1"/>
  <c r="C165" i="10" s="1"/>
  <c r="C166" i="10" s="1"/>
  <c r="C167" i="10" s="1"/>
  <c r="C168" i="10" s="1"/>
  <c r="C169" i="10" s="1"/>
  <c r="C170" i="10" s="1"/>
  <c r="C171" i="10" s="1"/>
  <c r="C172" i="10" s="1"/>
  <c r="C173" i="10" s="1"/>
  <c r="C174" i="10" s="1"/>
  <c r="C175" i="10" s="1"/>
  <c r="C176" i="10" s="1"/>
  <c r="C177" i="10" s="1"/>
  <c r="C178" i="10" s="1"/>
  <c r="C179" i="10" s="1"/>
  <c r="C180" i="10" s="1"/>
  <c r="C181" i="10" s="1"/>
  <c r="C182" i="10" s="1"/>
  <c r="C183" i="10" s="1"/>
  <c r="C184" i="10" s="1"/>
  <c r="C185" i="10" s="1"/>
  <c r="C186" i="10" s="1"/>
  <c r="C187" i="10" s="1"/>
  <c r="C188" i="10" s="1"/>
  <c r="C189" i="10" s="1"/>
  <c r="C190" i="10" s="1"/>
  <c r="C191" i="10" s="1"/>
  <c r="C192" i="10" s="1"/>
  <c r="C193" i="10" s="1"/>
  <c r="C194" i="10" s="1"/>
  <c r="C195" i="10" s="1"/>
  <c r="C196" i="10" s="1"/>
  <c r="C197" i="10" s="1"/>
  <c r="C198" i="10" s="1"/>
  <c r="C199" i="10" s="1"/>
  <c r="C200" i="10" s="1"/>
  <c r="C201" i="10" s="1"/>
  <c r="C202" i="10" s="1"/>
  <c r="C203" i="10" s="1"/>
  <c r="C204" i="10" s="1"/>
  <c r="C205" i="10" s="1"/>
  <c r="C206" i="10" s="1"/>
  <c r="C207" i="10" s="1"/>
  <c r="C208" i="10" s="1"/>
  <c r="C209" i="10" s="1"/>
  <c r="C210" i="10" s="1"/>
  <c r="C211" i="10" s="1"/>
  <c r="C212" i="10" s="1"/>
  <c r="C213" i="10" s="1"/>
  <c r="C214" i="10" s="1"/>
  <c r="C215" i="10" s="1"/>
  <c r="C216" i="10" s="1"/>
  <c r="C217" i="10" s="1"/>
  <c r="C218" i="10" s="1"/>
  <c r="C219" i="10" s="1"/>
  <c r="C220" i="10" s="1"/>
  <c r="C221" i="10" s="1"/>
  <c r="C222" i="10" s="1"/>
  <c r="C223" i="10" s="1"/>
  <c r="C224" i="10" s="1"/>
  <c r="C225" i="10" s="1"/>
  <c r="C226" i="10" s="1"/>
  <c r="C227" i="10" s="1"/>
  <c r="C228" i="10" s="1"/>
  <c r="C229" i="10" s="1"/>
  <c r="C230" i="10" s="1"/>
  <c r="C231" i="10" s="1"/>
  <c r="C232" i="10" s="1"/>
  <c r="C233" i="10" s="1"/>
  <c r="C234" i="10" s="1"/>
  <c r="C235" i="10" s="1"/>
  <c r="C236" i="10" s="1"/>
  <c r="C237" i="10" s="1"/>
  <c r="C238" i="10" s="1"/>
  <c r="C239" i="10" s="1"/>
  <c r="C240" i="10" s="1"/>
  <c r="C241" i="10" s="1"/>
  <c r="C242" i="10" s="1"/>
  <c r="C243" i="10" s="1"/>
  <c r="C244" i="10" s="1"/>
  <c r="C245" i="10" s="1"/>
  <c r="C246" i="10" s="1"/>
  <c r="C247" i="10" s="1"/>
  <c r="C248" i="10" s="1"/>
  <c r="C249" i="10" s="1"/>
  <c r="C250" i="10" s="1"/>
  <c r="C251" i="10" s="1"/>
  <c r="C252" i="10" s="1"/>
  <c r="C253" i="10" s="1"/>
  <c r="C254" i="10" s="1"/>
  <c r="C255" i="10" s="1"/>
  <c r="C256" i="10" s="1"/>
  <c r="C257" i="10" s="1"/>
  <c r="C258" i="10" s="1"/>
  <c r="C259" i="10" s="1"/>
  <c r="C260" i="10" s="1"/>
  <c r="C261" i="10" s="1"/>
  <c r="C262" i="10" s="1"/>
  <c r="C263" i="10" s="1"/>
  <c r="C264" i="10" s="1"/>
  <c r="C265" i="10" s="1"/>
  <c r="C266" i="10" s="1"/>
  <c r="C267" i="10" s="1"/>
  <c r="C268" i="10" s="1"/>
  <c r="C269" i="10" s="1"/>
  <c r="C270" i="10" s="1"/>
  <c r="C271" i="10" s="1"/>
  <c r="C272" i="10" s="1"/>
  <c r="C273" i="10" s="1"/>
  <c r="C274" i="10" s="1"/>
  <c r="C275" i="10" s="1"/>
  <c r="C276" i="10" s="1"/>
  <c r="C277" i="10" s="1"/>
  <c r="C278" i="10" s="1"/>
  <c r="C279" i="10" s="1"/>
  <c r="C280" i="10" s="1"/>
  <c r="C281" i="10" s="1"/>
  <c r="C282" i="10" s="1"/>
  <c r="C283" i="10" s="1"/>
  <c r="C284" i="10" s="1"/>
  <c r="C285" i="10" s="1"/>
  <c r="C286" i="10" s="1"/>
  <c r="C287" i="10" s="1"/>
  <c r="C288" i="10" s="1"/>
  <c r="C289" i="10" s="1"/>
  <c r="C290" i="10" s="1"/>
  <c r="C291" i="10" s="1"/>
  <c r="C292" i="10" s="1"/>
  <c r="C293" i="10" s="1"/>
  <c r="C294" i="10" s="1"/>
  <c r="C295" i="10" s="1"/>
  <c r="C296" i="10" s="1"/>
  <c r="C297" i="10" s="1"/>
  <c r="C298" i="10" s="1"/>
  <c r="C299" i="10" s="1"/>
  <c r="C300" i="10" s="1"/>
  <c r="C301" i="10" s="1"/>
  <c r="C302" i="10" s="1"/>
  <c r="C303" i="10" s="1"/>
  <c r="C304" i="10" s="1"/>
  <c r="C305" i="10" s="1"/>
  <c r="C306" i="10" s="1"/>
  <c r="C307" i="10" s="1"/>
  <c r="C308" i="10" s="1"/>
  <c r="C309" i="10" s="1"/>
  <c r="C310" i="10" s="1"/>
  <c r="C311" i="10" s="1"/>
  <c r="C312" i="10" s="1"/>
  <c r="C313" i="10" s="1"/>
  <c r="C314" i="10" s="1"/>
  <c r="C315" i="10" s="1"/>
  <c r="C316" i="10" s="1"/>
  <c r="C317" i="10" s="1"/>
  <c r="C318" i="10" s="1"/>
  <c r="C319" i="10" s="1"/>
  <c r="C320" i="10" s="1"/>
  <c r="C321" i="10" s="1"/>
  <c r="C322" i="10" s="1"/>
  <c r="C323" i="10" s="1"/>
  <c r="C324" i="10" s="1"/>
  <c r="C325" i="10" s="1"/>
  <c r="C326" i="10" s="1"/>
  <c r="C327" i="10" s="1"/>
  <c r="C328" i="10" s="1"/>
  <c r="C329" i="10" s="1"/>
  <c r="C330" i="10" s="1"/>
  <c r="C331" i="10" s="1"/>
  <c r="C332" i="10" s="1"/>
  <c r="C333" i="10" s="1"/>
  <c r="C334" i="10" s="1"/>
  <c r="C335" i="10" s="1"/>
  <c r="C336" i="10" s="1"/>
  <c r="C337" i="10" s="1"/>
  <c r="C338" i="10" s="1"/>
  <c r="C339" i="10" s="1"/>
  <c r="C340" i="10" s="1"/>
  <c r="C341" i="10" s="1"/>
  <c r="C342" i="10" s="1"/>
  <c r="C343" i="10" s="1"/>
  <c r="C344" i="10" s="1"/>
  <c r="C345" i="10" s="1"/>
  <c r="C346" i="10" s="1"/>
  <c r="C347" i="10" s="1"/>
  <c r="C348" i="10" s="1"/>
  <c r="C349" i="10" s="1"/>
  <c r="C350" i="10" s="1"/>
  <c r="C351" i="10" s="1"/>
  <c r="C352" i="10" s="1"/>
  <c r="C353" i="10" s="1"/>
  <c r="C354" i="10" s="1"/>
  <c r="C355" i="10" s="1"/>
  <c r="C356" i="10" s="1"/>
  <c r="C357" i="10" s="1"/>
  <c r="C358" i="10" s="1"/>
  <c r="C359" i="10" s="1"/>
  <c r="C360" i="10" s="1"/>
  <c r="C361" i="10" s="1"/>
  <c r="C362" i="10" s="1"/>
  <c r="C363" i="10" s="1"/>
  <c r="C364" i="10" s="1"/>
  <c r="C365" i="10" s="1"/>
  <c r="C366" i="10" s="1"/>
  <c r="C367" i="10" s="1"/>
  <c r="C368" i="10" s="1"/>
  <c r="C369" i="10" s="1"/>
  <c r="C370" i="10" s="1"/>
  <c r="C371" i="10" s="1"/>
  <c r="C372" i="10" s="1"/>
  <c r="C373" i="10" s="1"/>
  <c r="C374" i="10" s="1"/>
  <c r="C375" i="10" s="1"/>
  <c r="C376" i="10" s="1"/>
  <c r="C377" i="10" s="1"/>
  <c r="C378" i="10" s="1"/>
  <c r="C379" i="10" s="1"/>
  <c r="C380" i="10" s="1"/>
  <c r="C381" i="10" s="1"/>
  <c r="C382" i="10" s="1"/>
  <c r="C383" i="10" s="1"/>
  <c r="C384" i="10" s="1"/>
  <c r="C385" i="10" s="1"/>
  <c r="C386" i="10" s="1"/>
  <c r="C387" i="10" s="1"/>
  <c r="C388" i="10" s="1"/>
  <c r="C389" i="10" s="1"/>
  <c r="C390" i="10" s="1"/>
  <c r="C391" i="10" s="1"/>
  <c r="C392" i="10" s="1"/>
  <c r="C393" i="10" s="1"/>
  <c r="C394" i="10" s="1"/>
  <c r="C395" i="10" s="1"/>
  <c r="C396" i="10" s="1"/>
  <c r="C397" i="10" s="1"/>
  <c r="C398" i="10" s="1"/>
  <c r="C399" i="10" s="1"/>
  <c r="C400" i="10" s="1"/>
  <c r="C401" i="10" s="1"/>
  <c r="C402" i="10" s="1"/>
  <c r="C403" i="10" s="1"/>
  <c r="C404" i="10" s="1"/>
  <c r="C405" i="10" s="1"/>
  <c r="C406" i="10" s="1"/>
  <c r="C407" i="10" s="1"/>
  <c r="C408" i="10" s="1"/>
  <c r="C409" i="10" s="1"/>
  <c r="C410" i="10" s="1"/>
  <c r="C411" i="10" s="1"/>
  <c r="C412" i="10" s="1"/>
  <c r="C413" i="10" s="1"/>
  <c r="C414" i="10" s="1"/>
  <c r="C415" i="10" s="1"/>
  <c r="C416" i="10" s="1"/>
  <c r="C417" i="10" s="1"/>
  <c r="C418" i="10" s="1"/>
  <c r="C419" i="10" s="1"/>
  <c r="C420" i="10" s="1"/>
  <c r="C421" i="10" s="1"/>
  <c r="C422" i="10" s="1"/>
  <c r="C423" i="10" s="1"/>
  <c r="C424" i="10" s="1"/>
  <c r="C425" i="10" s="1"/>
  <c r="C426" i="10" s="1"/>
  <c r="C427" i="10" s="1"/>
  <c r="C428" i="10" s="1"/>
  <c r="C429" i="10" s="1"/>
  <c r="C430" i="10" s="1"/>
  <c r="C431" i="10" s="1"/>
  <c r="C432" i="10" s="1"/>
  <c r="C433" i="10" s="1"/>
  <c r="C434" i="10" s="1"/>
  <c r="C435" i="10" s="1"/>
  <c r="C436" i="10" s="1"/>
  <c r="C437" i="10" s="1"/>
  <c r="C438" i="10" s="1"/>
  <c r="C439" i="10" s="1"/>
  <c r="C440" i="10" s="1"/>
  <c r="C441" i="10" s="1"/>
  <c r="C442" i="10" s="1"/>
  <c r="C443" i="10" s="1"/>
  <c r="C444" i="10" s="1"/>
  <c r="C445" i="10" s="1"/>
  <c r="C446" i="10" s="1"/>
  <c r="C447" i="10" s="1"/>
  <c r="C448" i="10" s="1"/>
  <c r="C449" i="10" s="1"/>
  <c r="C450" i="10" s="1"/>
  <c r="C451" i="10" s="1"/>
  <c r="C452" i="10" s="1"/>
  <c r="C453" i="10" s="1"/>
  <c r="C454" i="10" s="1"/>
  <c r="C455" i="10" s="1"/>
  <c r="C456" i="10" s="1"/>
  <c r="C457" i="10" s="1"/>
  <c r="C458" i="10" s="1"/>
  <c r="C459" i="10" s="1"/>
  <c r="C460" i="10" s="1"/>
  <c r="C461" i="10" s="1"/>
  <c r="C462" i="10" s="1"/>
  <c r="C463" i="10" s="1"/>
  <c r="C464" i="10" s="1"/>
  <c r="C465" i="10" s="1"/>
  <c r="C466" i="10" s="1"/>
  <c r="C467" i="10" s="1"/>
  <c r="C468" i="10" s="1"/>
  <c r="C469" i="10" s="1"/>
  <c r="C470" i="10" s="1"/>
  <c r="C471" i="10" s="1"/>
  <c r="C472" i="10" s="1"/>
  <c r="C473" i="10" s="1"/>
  <c r="C474" i="10" s="1"/>
  <c r="C475" i="10" s="1"/>
  <c r="C476" i="10" s="1"/>
  <c r="C477" i="10" s="1"/>
  <c r="C478" i="10" s="1"/>
  <c r="C479" i="10" s="1"/>
  <c r="C480" i="10" s="1"/>
  <c r="C481" i="10" s="1"/>
  <c r="C482" i="10" s="1"/>
  <c r="C483" i="10" s="1"/>
  <c r="C484" i="10" s="1"/>
  <c r="C485" i="10" s="1"/>
  <c r="C486" i="10" s="1"/>
  <c r="C487" i="10" s="1"/>
  <c r="C488" i="10" s="1"/>
  <c r="C489" i="10" s="1"/>
  <c r="C490" i="10" s="1"/>
  <c r="C491" i="10" s="1"/>
  <c r="C492" i="10" s="1"/>
  <c r="C493" i="10" s="1"/>
  <c r="C494" i="10" s="1"/>
  <c r="C495" i="10" s="1"/>
  <c r="C496" i="10" s="1"/>
  <c r="C497" i="10" s="1"/>
  <c r="C498" i="10" s="1"/>
  <c r="C499" i="10" s="1"/>
  <c r="C500" i="10" s="1"/>
  <c r="C501" i="10" s="1"/>
  <c r="C502" i="10" s="1"/>
  <c r="C503" i="10" s="1"/>
  <c r="C504" i="10" s="1"/>
  <c r="C505" i="10" s="1"/>
  <c r="C506" i="10" s="1"/>
  <c r="C507" i="10" s="1"/>
  <c r="C508" i="10" s="1"/>
  <c r="C509" i="10" s="1"/>
  <c r="C510" i="10" s="1"/>
  <c r="C511" i="10" s="1"/>
  <c r="C512" i="10" s="1"/>
  <c r="C513" i="10" s="1"/>
  <c r="C514" i="10" s="1"/>
  <c r="C515" i="10" s="1"/>
  <c r="C516" i="10" s="1"/>
  <c r="C517" i="10" s="1"/>
  <c r="C518" i="10" s="1"/>
  <c r="C519" i="10" s="1"/>
  <c r="C520" i="10" s="1"/>
  <c r="C521" i="10" s="1"/>
  <c r="C522" i="10" s="1"/>
  <c r="C523" i="10" s="1"/>
  <c r="C524" i="10" s="1"/>
  <c r="C525" i="10" s="1"/>
  <c r="C526" i="10" s="1"/>
  <c r="C527" i="10" s="1"/>
  <c r="C528" i="10" s="1"/>
  <c r="C529" i="10" s="1"/>
  <c r="C530" i="10" s="1"/>
  <c r="C531" i="10" s="1"/>
  <c r="C532" i="10" s="1"/>
  <c r="C533" i="10" s="1"/>
  <c r="C534" i="10" s="1"/>
  <c r="C535" i="10" s="1"/>
  <c r="C536" i="10" s="1"/>
  <c r="C537" i="10" s="1"/>
  <c r="C538" i="10" s="1"/>
  <c r="C539" i="10" s="1"/>
  <c r="C540" i="10" s="1"/>
  <c r="C541" i="10" s="1"/>
  <c r="C542" i="10" s="1"/>
  <c r="C543" i="10" s="1"/>
  <c r="C544" i="10" s="1"/>
  <c r="C545" i="10" s="1"/>
  <c r="C546" i="10" s="1"/>
  <c r="C547" i="10" s="1"/>
  <c r="C548" i="10" s="1"/>
  <c r="C549" i="10" s="1"/>
  <c r="C550" i="10" s="1"/>
  <c r="C551" i="10" s="1"/>
  <c r="C552" i="10" s="1"/>
  <c r="C553" i="10" s="1"/>
  <c r="C554" i="10" s="1"/>
  <c r="C555" i="10" s="1"/>
  <c r="C556" i="10" s="1"/>
  <c r="C557" i="10" s="1"/>
  <c r="C558" i="10" s="1"/>
  <c r="C559" i="10" s="1"/>
  <c r="C560" i="10" s="1"/>
  <c r="C561" i="10" s="1"/>
  <c r="C562" i="10" s="1"/>
  <c r="C563" i="10" s="1"/>
  <c r="C564" i="10" s="1"/>
  <c r="C565" i="10" s="1"/>
  <c r="C566" i="10" s="1"/>
  <c r="C567" i="10" s="1"/>
  <c r="C568" i="10" s="1"/>
  <c r="C569" i="10" s="1"/>
  <c r="C570" i="10" s="1"/>
  <c r="C571" i="10" s="1"/>
  <c r="C572" i="10" s="1"/>
  <c r="C573" i="10" s="1"/>
  <c r="C574" i="10" s="1"/>
  <c r="C575" i="10" s="1"/>
  <c r="C576" i="10" s="1"/>
  <c r="C577" i="10" s="1"/>
  <c r="C578" i="10" s="1"/>
  <c r="C579" i="10" s="1"/>
  <c r="C580" i="10" s="1"/>
  <c r="C581" i="10" s="1"/>
  <c r="C582" i="10" s="1"/>
  <c r="C583" i="10" s="1"/>
  <c r="C584" i="10" s="1"/>
  <c r="C585" i="10" s="1"/>
  <c r="C586" i="10" s="1"/>
  <c r="C587" i="10" s="1"/>
  <c r="C588" i="10" s="1"/>
  <c r="C589" i="10" s="1"/>
  <c r="C590" i="10" s="1"/>
  <c r="C591" i="10" s="1"/>
  <c r="C592" i="10" s="1"/>
  <c r="C593" i="10" s="1"/>
  <c r="C594" i="10" s="1"/>
  <c r="C595" i="10" s="1"/>
  <c r="C596" i="10" s="1"/>
  <c r="C597" i="10" s="1"/>
  <c r="C598" i="10" s="1"/>
  <c r="C599" i="10" s="1"/>
  <c r="C600" i="10" s="1"/>
  <c r="C601" i="10" s="1"/>
  <c r="C602" i="10" s="1"/>
  <c r="C603" i="10" s="1"/>
  <c r="C604" i="10" s="1"/>
  <c r="C605" i="10" s="1"/>
  <c r="C606" i="10" s="1"/>
  <c r="C607" i="10" s="1"/>
  <c r="C608" i="10" s="1"/>
  <c r="C609" i="10" s="1"/>
  <c r="C610" i="10" s="1"/>
  <c r="C611" i="10" s="1"/>
  <c r="C612" i="10" s="1"/>
  <c r="C613" i="10" s="1"/>
  <c r="C614" i="10" s="1"/>
  <c r="C615" i="10" s="1"/>
  <c r="C616" i="10" s="1"/>
  <c r="C617" i="10" s="1"/>
  <c r="C618" i="10" s="1"/>
  <c r="C619" i="10" s="1"/>
  <c r="C620" i="10" s="1"/>
  <c r="C621" i="10" s="1"/>
  <c r="C622" i="10" s="1"/>
  <c r="C623" i="10" s="1"/>
  <c r="C624" i="10" s="1"/>
  <c r="C625" i="10" s="1"/>
  <c r="C626" i="10" s="1"/>
  <c r="C627" i="10" s="1"/>
  <c r="C628" i="10" s="1"/>
  <c r="C629" i="10" s="1"/>
  <c r="C630" i="10" s="1"/>
  <c r="C631" i="10" s="1"/>
  <c r="C632" i="10" s="1"/>
  <c r="C633" i="10" s="1"/>
  <c r="C634" i="10" s="1"/>
  <c r="C635" i="10" s="1"/>
  <c r="C636" i="10" s="1"/>
  <c r="C637" i="10" s="1"/>
  <c r="C638" i="10" s="1"/>
  <c r="C639" i="10" s="1"/>
  <c r="C640" i="10" s="1"/>
  <c r="C641" i="10" s="1"/>
  <c r="C642" i="10" s="1"/>
  <c r="C643" i="10" s="1"/>
  <c r="C644" i="10" s="1"/>
  <c r="C645" i="10" s="1"/>
  <c r="C646" i="10" s="1"/>
  <c r="C647" i="10" s="1"/>
  <c r="C648" i="10" s="1"/>
  <c r="C649" i="10" s="1"/>
  <c r="C650" i="10" s="1"/>
  <c r="C651" i="10" s="1"/>
  <c r="C652" i="10" s="1"/>
  <c r="C653" i="10" s="1"/>
  <c r="C654" i="10" s="1"/>
  <c r="C655" i="10" s="1"/>
  <c r="C656" i="10" s="1"/>
  <c r="C657" i="10" s="1"/>
  <c r="C658" i="10" s="1"/>
  <c r="C659" i="10" s="1"/>
  <c r="C660" i="10" s="1"/>
  <c r="C661" i="10" s="1"/>
  <c r="C662" i="10" s="1"/>
  <c r="C663" i="10" s="1"/>
  <c r="C664" i="10" s="1"/>
  <c r="C665" i="10" s="1"/>
  <c r="C666" i="10" s="1"/>
  <c r="C667" i="10" s="1"/>
  <c r="C668" i="10" s="1"/>
  <c r="C669" i="10" s="1"/>
  <c r="C670" i="10" s="1"/>
  <c r="C671" i="10" s="1"/>
  <c r="C672" i="10" s="1"/>
  <c r="C673" i="10" s="1"/>
  <c r="C674" i="10" s="1"/>
  <c r="C675" i="10" s="1"/>
  <c r="C676" i="10" s="1"/>
  <c r="C677" i="10" s="1"/>
  <c r="C678" i="10" s="1"/>
  <c r="C679" i="10" s="1"/>
  <c r="C680" i="10" s="1"/>
  <c r="C681" i="10" s="1"/>
  <c r="C682" i="10" s="1"/>
  <c r="C683" i="10" s="1"/>
  <c r="C684" i="10" s="1"/>
  <c r="C685" i="10" s="1"/>
  <c r="C686" i="10" s="1"/>
  <c r="C687" i="10" s="1"/>
  <c r="C688" i="10" s="1"/>
  <c r="C689" i="10" s="1"/>
  <c r="C690" i="10" s="1"/>
  <c r="C691" i="10" s="1"/>
  <c r="C692" i="10" s="1"/>
  <c r="C693" i="10" s="1"/>
  <c r="C694" i="10" s="1"/>
  <c r="C695" i="10" s="1"/>
  <c r="C696" i="10" s="1"/>
  <c r="C697" i="10" s="1"/>
  <c r="C698" i="10" s="1"/>
  <c r="C699" i="10" s="1"/>
  <c r="C700" i="10" s="1"/>
  <c r="C701" i="10" s="1"/>
  <c r="C702" i="10" s="1"/>
  <c r="C703" i="10" s="1"/>
  <c r="C704" i="10" s="1"/>
  <c r="C705" i="10" s="1"/>
  <c r="C706" i="10" s="1"/>
  <c r="C707" i="10" s="1"/>
  <c r="C708" i="10" s="1"/>
  <c r="C709" i="10" s="1"/>
  <c r="C710" i="10" s="1"/>
  <c r="C711" i="10" s="1"/>
  <c r="C712" i="10" s="1"/>
  <c r="C713" i="10" s="1"/>
  <c r="C714" i="10" s="1"/>
  <c r="C715" i="10" s="1"/>
  <c r="C716" i="10" s="1"/>
  <c r="C717" i="10" s="1"/>
  <c r="C718" i="10" s="1"/>
  <c r="C719" i="10" s="1"/>
  <c r="C720" i="10" s="1"/>
  <c r="C721" i="10" s="1"/>
  <c r="C722" i="10" s="1"/>
  <c r="C723" i="10" s="1"/>
  <c r="C724" i="10" s="1"/>
  <c r="C725" i="10" s="1"/>
  <c r="C726" i="10" s="1"/>
  <c r="C727" i="10" s="1"/>
  <c r="C728" i="10" s="1"/>
  <c r="C729" i="10" s="1"/>
  <c r="C730" i="10" s="1"/>
  <c r="C731" i="10" s="1"/>
  <c r="C732" i="10" s="1"/>
  <c r="C733" i="10" s="1"/>
  <c r="C734" i="10" s="1"/>
  <c r="C735" i="10" s="1"/>
  <c r="C736" i="10" s="1"/>
  <c r="C737" i="10" s="1"/>
  <c r="C738" i="10" s="1"/>
  <c r="C739" i="10" s="1"/>
  <c r="C740" i="10" s="1"/>
  <c r="C741" i="10" s="1"/>
  <c r="C742" i="10" s="1"/>
  <c r="C743" i="10" s="1"/>
  <c r="C744" i="10" s="1"/>
  <c r="C745" i="10" s="1"/>
  <c r="C746" i="10" s="1"/>
  <c r="C747" i="10" s="1"/>
  <c r="C748" i="10" s="1"/>
  <c r="C749" i="10" s="1"/>
  <c r="C750" i="10" s="1"/>
  <c r="C751" i="10" s="1"/>
  <c r="C752" i="10" s="1"/>
  <c r="C753" i="10" s="1"/>
  <c r="C754" i="10" s="1"/>
  <c r="C755" i="10" s="1"/>
  <c r="C756" i="10" s="1"/>
  <c r="C757" i="10" s="1"/>
  <c r="C758" i="10" s="1"/>
  <c r="C759" i="10" s="1"/>
  <c r="C760" i="10" s="1"/>
  <c r="C761" i="10" s="1"/>
  <c r="C762" i="10" s="1"/>
  <c r="C763" i="10" s="1"/>
  <c r="C764" i="10" s="1"/>
  <c r="C765" i="10" s="1"/>
  <c r="C766" i="10" s="1"/>
  <c r="C767" i="10" s="1"/>
  <c r="C768" i="10" s="1"/>
  <c r="C769" i="10" s="1"/>
  <c r="C770" i="10" s="1"/>
  <c r="C771" i="10" s="1"/>
  <c r="C772" i="10" s="1"/>
  <c r="C773" i="10" s="1"/>
  <c r="C774" i="10" s="1"/>
  <c r="C775" i="10" s="1"/>
  <c r="C776" i="10" s="1"/>
  <c r="C777" i="10" s="1"/>
  <c r="C778" i="10" s="1"/>
  <c r="C779" i="10" s="1"/>
  <c r="C780" i="10" s="1"/>
  <c r="C781" i="10" s="1"/>
  <c r="C782" i="10" s="1"/>
  <c r="C783" i="10" s="1"/>
  <c r="C784" i="10" s="1"/>
  <c r="C785" i="10" s="1"/>
  <c r="C786" i="10" s="1"/>
  <c r="C787" i="10" s="1"/>
  <c r="C788" i="10" s="1"/>
  <c r="C789" i="10" s="1"/>
  <c r="C790" i="10" s="1"/>
  <c r="C791" i="10" s="1"/>
  <c r="C792" i="10" s="1"/>
  <c r="C793" i="10" s="1"/>
  <c r="C794" i="10" s="1"/>
  <c r="C795" i="10" s="1"/>
  <c r="C796" i="10" s="1"/>
  <c r="C797" i="10" s="1"/>
  <c r="C798" i="10" s="1"/>
  <c r="C799" i="10" s="1"/>
  <c r="C800" i="10" s="1"/>
  <c r="C801" i="10" s="1"/>
  <c r="C802" i="10" s="1"/>
  <c r="C803" i="10" s="1"/>
  <c r="C804" i="10" s="1"/>
  <c r="C805" i="10" s="1"/>
  <c r="C806" i="10" s="1"/>
  <c r="C807" i="10" s="1"/>
  <c r="C808" i="10" s="1"/>
  <c r="C809" i="10" s="1"/>
  <c r="C810" i="10" s="1"/>
  <c r="C811" i="10" s="1"/>
  <c r="C812" i="10" s="1"/>
  <c r="C813" i="10" s="1"/>
  <c r="C814" i="10" s="1"/>
  <c r="C815" i="10" s="1"/>
  <c r="C816" i="10" s="1"/>
  <c r="C817" i="10" s="1"/>
  <c r="C818" i="10" s="1"/>
  <c r="C819" i="10" s="1"/>
  <c r="C820" i="10" s="1"/>
  <c r="C821" i="10" s="1"/>
  <c r="C822" i="10" s="1"/>
  <c r="C823" i="10" s="1"/>
  <c r="C824" i="10" s="1"/>
  <c r="C825" i="10" s="1"/>
  <c r="C826" i="10" s="1"/>
  <c r="C827" i="10" s="1"/>
  <c r="C828" i="10" s="1"/>
  <c r="C829" i="10" s="1"/>
  <c r="C830" i="10" s="1"/>
  <c r="C831" i="10" s="1"/>
  <c r="C832" i="10" s="1"/>
  <c r="C833" i="10" s="1"/>
  <c r="C834" i="10" s="1"/>
  <c r="C835" i="10" s="1"/>
  <c r="C836" i="10" s="1"/>
  <c r="C837" i="10" s="1"/>
  <c r="C838" i="10" s="1"/>
  <c r="C839" i="10" s="1"/>
  <c r="C840" i="10" s="1"/>
  <c r="C841" i="10" s="1"/>
  <c r="C842" i="10" s="1"/>
  <c r="C843" i="10" s="1"/>
  <c r="C844" i="10" s="1"/>
  <c r="C845" i="10" s="1"/>
  <c r="C846" i="10" s="1"/>
  <c r="C847" i="10" s="1"/>
  <c r="C848" i="10" s="1"/>
  <c r="C849" i="10" s="1"/>
  <c r="C850" i="10" s="1"/>
  <c r="C851" i="10" s="1"/>
  <c r="C852" i="10" s="1"/>
  <c r="C853" i="10" s="1"/>
  <c r="C854" i="10" s="1"/>
  <c r="C855" i="10" s="1"/>
  <c r="C856" i="10" s="1"/>
  <c r="C857" i="10" s="1"/>
  <c r="C858" i="10" s="1"/>
  <c r="C859" i="10" s="1"/>
  <c r="C860" i="10" s="1"/>
  <c r="C861" i="10" s="1"/>
  <c r="C862" i="10" s="1"/>
  <c r="C863" i="10" s="1"/>
  <c r="C864" i="10" s="1"/>
  <c r="C865" i="10" s="1"/>
  <c r="C866" i="10" s="1"/>
  <c r="C867" i="10" s="1"/>
  <c r="C868" i="10" s="1"/>
  <c r="C869" i="10" s="1"/>
  <c r="C870" i="10" s="1"/>
  <c r="C871" i="10" s="1"/>
  <c r="C872" i="10" s="1"/>
  <c r="C873" i="10" s="1"/>
  <c r="C874" i="10" s="1"/>
  <c r="C875" i="10" s="1"/>
  <c r="C876" i="10" s="1"/>
  <c r="C877" i="10" s="1"/>
  <c r="C878" i="10" s="1"/>
  <c r="C879" i="10" s="1"/>
  <c r="C880" i="10" s="1"/>
  <c r="C881" i="10" s="1"/>
  <c r="C882" i="10" s="1"/>
  <c r="C883" i="10" s="1"/>
  <c r="C884" i="10" s="1"/>
  <c r="C885" i="10" s="1"/>
  <c r="C886" i="10" s="1"/>
  <c r="C887" i="10" s="1"/>
  <c r="C888" i="10" s="1"/>
  <c r="C889" i="10" s="1"/>
  <c r="C890" i="10" s="1"/>
  <c r="C891" i="10" s="1"/>
  <c r="C892" i="10" s="1"/>
  <c r="C893" i="10" s="1"/>
  <c r="C894" i="10" s="1"/>
  <c r="C895" i="10" s="1"/>
  <c r="C896" i="10" s="1"/>
  <c r="C897" i="10" s="1"/>
  <c r="C898" i="10" s="1"/>
  <c r="C899" i="10" s="1"/>
  <c r="C900" i="10" s="1"/>
  <c r="C901" i="10" s="1"/>
  <c r="C902" i="10" s="1"/>
  <c r="C903" i="10" s="1"/>
  <c r="C904" i="10" s="1"/>
  <c r="C905" i="10" s="1"/>
  <c r="C906" i="10" s="1"/>
  <c r="C907" i="10" s="1"/>
  <c r="C908" i="10" s="1"/>
  <c r="C909" i="10" s="1"/>
  <c r="C910" i="10" s="1"/>
  <c r="C911" i="10" s="1"/>
  <c r="C912" i="10" s="1"/>
  <c r="C913" i="10" s="1"/>
  <c r="C914" i="10" s="1"/>
  <c r="C915" i="10" s="1"/>
  <c r="C916" i="10" s="1"/>
  <c r="C917" i="10" s="1"/>
  <c r="C918" i="10" s="1"/>
  <c r="C919" i="10" s="1"/>
  <c r="C920" i="10" s="1"/>
  <c r="C921" i="10" s="1"/>
  <c r="C922" i="10" s="1"/>
  <c r="C923" i="10" s="1"/>
  <c r="C924" i="10" s="1"/>
  <c r="C925" i="10" s="1"/>
  <c r="C926" i="10" s="1"/>
  <c r="C927" i="10" s="1"/>
  <c r="C928" i="10" s="1"/>
  <c r="C929" i="10" s="1"/>
  <c r="C930" i="10" s="1"/>
  <c r="C931" i="10" s="1"/>
  <c r="C932" i="10" s="1"/>
  <c r="C933" i="10" s="1"/>
  <c r="C934" i="10" s="1"/>
  <c r="C935" i="10" s="1"/>
  <c r="C936" i="10" s="1"/>
  <c r="C937" i="10" s="1"/>
  <c r="C938" i="10" s="1"/>
  <c r="C939" i="10" s="1"/>
  <c r="C940" i="10" s="1"/>
  <c r="C941" i="10" s="1"/>
  <c r="C942" i="10" s="1"/>
  <c r="C943" i="10" s="1"/>
  <c r="C944" i="10" s="1"/>
  <c r="C945" i="10" s="1"/>
  <c r="C946" i="10" s="1"/>
  <c r="C947" i="10" s="1"/>
  <c r="C948" i="10" s="1"/>
  <c r="C949" i="10" s="1"/>
  <c r="C950" i="10" s="1"/>
  <c r="C951" i="10" s="1"/>
  <c r="C952" i="10" s="1"/>
  <c r="C953" i="10" s="1"/>
  <c r="C954" i="10" s="1"/>
  <c r="C955" i="10" s="1"/>
  <c r="C956" i="10" s="1"/>
  <c r="C957" i="10" s="1"/>
  <c r="C958" i="10" s="1"/>
  <c r="C959" i="10" s="1"/>
  <c r="C960" i="10" s="1"/>
  <c r="C961" i="10" s="1"/>
  <c r="C962" i="10" s="1"/>
  <c r="C963" i="10" s="1"/>
  <c r="C964" i="10" s="1"/>
  <c r="C965" i="10" s="1"/>
  <c r="C966" i="10" s="1"/>
  <c r="C967" i="10" s="1"/>
  <c r="C968" i="10" s="1"/>
  <c r="C969" i="10" s="1"/>
  <c r="C970" i="10" s="1"/>
  <c r="C971" i="10" s="1"/>
  <c r="C972" i="10" s="1"/>
  <c r="C973" i="10" s="1"/>
  <c r="C974" i="10" s="1"/>
  <c r="C975" i="10" s="1"/>
  <c r="C976" i="10" s="1"/>
  <c r="C977" i="10" s="1"/>
  <c r="C978" i="10" s="1"/>
  <c r="C979" i="10" s="1"/>
  <c r="C980" i="10" s="1"/>
  <c r="C981" i="10" s="1"/>
  <c r="C982" i="10" s="1"/>
  <c r="C983" i="10" s="1"/>
  <c r="C984" i="10" s="1"/>
  <c r="C985" i="10" s="1"/>
  <c r="C986" i="10" s="1"/>
  <c r="C987" i="10" s="1"/>
  <c r="C988" i="10" s="1"/>
  <c r="C989" i="10" s="1"/>
  <c r="C990" i="10" s="1"/>
  <c r="C991" i="10" s="1"/>
  <c r="C992" i="10" s="1"/>
  <c r="C993" i="10" s="1"/>
  <c r="C994" i="10" s="1"/>
  <c r="C995" i="10" s="1"/>
  <c r="C996" i="10" s="1"/>
  <c r="C997" i="10" s="1"/>
  <c r="C998" i="10" s="1"/>
  <c r="C999" i="10" s="1"/>
  <c r="C1000" i="10" s="1"/>
  <c r="C1001" i="10" s="1"/>
  <c r="C1002" i="10" s="1"/>
  <c r="C1003" i="10" s="1"/>
  <c r="C1004" i="10" s="1"/>
  <c r="C1005" i="10" s="1"/>
  <c r="C1006" i="10" s="1"/>
  <c r="C1007" i="10" s="1"/>
  <c r="C1008" i="10" s="1"/>
  <c r="C1009" i="10" s="1"/>
  <c r="C1010" i="10" s="1"/>
  <c r="C1011" i="10" s="1"/>
  <c r="C1012" i="10" s="1"/>
  <c r="C1013" i="10" s="1"/>
  <c r="C1014" i="10" s="1"/>
  <c r="C1015" i="10" s="1"/>
  <c r="C1016" i="10" s="1"/>
  <c r="C1017" i="10" s="1"/>
  <c r="C1018" i="10" s="1"/>
  <c r="C1019" i="10" s="1"/>
  <c r="C1020" i="10" s="1"/>
  <c r="C1021" i="10" s="1"/>
  <c r="C1022" i="10" s="1"/>
  <c r="C1023" i="10" s="1"/>
  <c r="C1024" i="10" s="1"/>
  <c r="C1025" i="10" s="1"/>
  <c r="C1026" i="10" s="1"/>
  <c r="C1027" i="10" s="1"/>
  <c r="C1028" i="10" s="1"/>
  <c r="C1029" i="10" s="1"/>
  <c r="C1030" i="10" s="1"/>
  <c r="C1031" i="10" s="1"/>
  <c r="C1032" i="10" s="1"/>
  <c r="C1033" i="10" s="1"/>
  <c r="C1034" i="10" s="1"/>
  <c r="C1035" i="10" s="1"/>
  <c r="C1036" i="10" s="1"/>
  <c r="C1037" i="10" s="1"/>
  <c r="C1038" i="10" s="1"/>
  <c r="C1039" i="10" s="1"/>
  <c r="C1040" i="10" s="1"/>
  <c r="C1041" i="10" s="1"/>
  <c r="C1042" i="10" s="1"/>
  <c r="C1043" i="10" s="1"/>
  <c r="C1044" i="10" s="1"/>
  <c r="C1045" i="10" s="1"/>
  <c r="C1046" i="10" s="1"/>
  <c r="C1047" i="10" s="1"/>
  <c r="C1048" i="10" s="1"/>
  <c r="C1049" i="10" s="1"/>
  <c r="C1050" i="10" s="1"/>
  <c r="C1051" i="10" s="1"/>
  <c r="C1052" i="10" s="1"/>
  <c r="C1053" i="10" s="1"/>
  <c r="C1054" i="10" s="1"/>
  <c r="C1055" i="10" s="1"/>
  <c r="C1056" i="10" s="1"/>
  <c r="C1057" i="10" s="1"/>
  <c r="C1058" i="10" s="1"/>
  <c r="C1059" i="10" s="1"/>
  <c r="C1060" i="10" s="1"/>
  <c r="C1061" i="10" s="1"/>
  <c r="C1062" i="10" s="1"/>
  <c r="C1063" i="10" s="1"/>
  <c r="C1064" i="10" s="1"/>
  <c r="C1065" i="10" s="1"/>
  <c r="C1066" i="10" s="1"/>
  <c r="C1067" i="10" s="1"/>
  <c r="C1068" i="10" s="1"/>
  <c r="C1069" i="10" s="1"/>
  <c r="C1070" i="10" s="1"/>
  <c r="C1071" i="10" s="1"/>
  <c r="C1072" i="10" s="1"/>
  <c r="C1073" i="10" s="1"/>
  <c r="C1074" i="10" s="1"/>
  <c r="C1075" i="10" s="1"/>
  <c r="C1076" i="10" s="1"/>
  <c r="C1077" i="10" s="1"/>
  <c r="C1078" i="10" s="1"/>
  <c r="C1079" i="10" s="1"/>
  <c r="C1080" i="10" s="1"/>
  <c r="C1081" i="10" s="1"/>
  <c r="C1082" i="10" s="1"/>
  <c r="C1083" i="10" s="1"/>
  <c r="C1084" i="10" s="1"/>
  <c r="C1085" i="10" s="1"/>
  <c r="C1086" i="10" s="1"/>
  <c r="C1087" i="10" s="1"/>
  <c r="C1088" i="10" s="1"/>
  <c r="C1089" i="10" s="1"/>
  <c r="C1090" i="10" s="1"/>
  <c r="C1091" i="10" s="1"/>
  <c r="C1092" i="10" s="1"/>
  <c r="C1093" i="10" s="1"/>
  <c r="C1094" i="10" s="1"/>
  <c r="C1095" i="10" s="1"/>
  <c r="C1096" i="10" s="1"/>
  <c r="C1097" i="10" s="1"/>
  <c r="C1098" i="10" s="1"/>
  <c r="C1099" i="10" s="1"/>
  <c r="C1100" i="10" s="1"/>
  <c r="C1101" i="10" s="1"/>
  <c r="C1102" i="10" s="1"/>
  <c r="C1103" i="10" s="1"/>
  <c r="C1104" i="10" s="1"/>
  <c r="C1105" i="10" s="1"/>
  <c r="C1106" i="10" s="1"/>
  <c r="C1107" i="10" s="1"/>
  <c r="C1108" i="10" s="1"/>
  <c r="C1109" i="10" s="1"/>
  <c r="C1110" i="10" s="1"/>
  <c r="C1111" i="10" s="1"/>
  <c r="C1112" i="10" s="1"/>
  <c r="C1113" i="10" s="1"/>
  <c r="C1114" i="10" s="1"/>
  <c r="C1115" i="10" s="1"/>
  <c r="C1116" i="10" s="1"/>
  <c r="C1117" i="10" s="1"/>
  <c r="C1118" i="10" s="1"/>
  <c r="C1119" i="10" s="1"/>
  <c r="C1120" i="10" s="1"/>
  <c r="C1121" i="10" s="1"/>
  <c r="C1122" i="10" s="1"/>
  <c r="C1123" i="10" s="1"/>
  <c r="C1124" i="10" s="1"/>
  <c r="C1125" i="10" s="1"/>
  <c r="C1126" i="10" s="1"/>
  <c r="C1127" i="10" s="1"/>
  <c r="C1128" i="10" s="1"/>
  <c r="C1129" i="10" s="1"/>
  <c r="C1130" i="10" s="1"/>
  <c r="C1131" i="10" s="1"/>
  <c r="C1132" i="10" s="1"/>
  <c r="C1133" i="10" s="1"/>
  <c r="C1134" i="10" s="1"/>
  <c r="C1135" i="10" s="1"/>
  <c r="C1136" i="10" s="1"/>
  <c r="C1137" i="10" s="1"/>
  <c r="C1138" i="10" s="1"/>
  <c r="C1139" i="10" s="1"/>
  <c r="C1140" i="10" s="1"/>
  <c r="C1141" i="10" s="1"/>
  <c r="C1142" i="10" s="1"/>
  <c r="C1143" i="10" s="1"/>
  <c r="C1144" i="10" s="1"/>
  <c r="C1145" i="10" s="1"/>
  <c r="C1146" i="10" s="1"/>
  <c r="C1147" i="10" s="1"/>
  <c r="C1148" i="10" s="1"/>
  <c r="C1149" i="10" s="1"/>
  <c r="C1150" i="10" s="1"/>
  <c r="C1151" i="10" s="1"/>
  <c r="C1152" i="10" s="1"/>
  <c r="C1153" i="10" s="1"/>
  <c r="C1154" i="10" s="1"/>
  <c r="C1155" i="10" s="1"/>
  <c r="C1156" i="10" s="1"/>
  <c r="C1157" i="10" s="1"/>
  <c r="C1158" i="10" s="1"/>
  <c r="C1159" i="10" s="1"/>
  <c r="C1160" i="10" s="1"/>
  <c r="C1161" i="10" s="1"/>
  <c r="C1162" i="10" s="1"/>
  <c r="C1163" i="10" s="1"/>
  <c r="C1164" i="10" s="1"/>
  <c r="C1165" i="10" s="1"/>
  <c r="C1166" i="10" s="1"/>
  <c r="C1167" i="10" s="1"/>
  <c r="C1168" i="10" s="1"/>
  <c r="C1169" i="10" s="1"/>
  <c r="C1170" i="10" s="1"/>
  <c r="C1171" i="10" s="1"/>
  <c r="C1172" i="10" s="1"/>
  <c r="C1173" i="10" s="1"/>
  <c r="C1174" i="10" s="1"/>
  <c r="C1175" i="10" s="1"/>
  <c r="C1176" i="10" s="1"/>
  <c r="C1177" i="10" s="1"/>
  <c r="C1178" i="10" s="1"/>
  <c r="C1179" i="10" s="1"/>
  <c r="C1180" i="10" s="1"/>
  <c r="C1181" i="10" s="1"/>
  <c r="C1182" i="10" s="1"/>
  <c r="C1183" i="10" s="1"/>
  <c r="C1184" i="10" s="1"/>
  <c r="C1185" i="10" s="1"/>
  <c r="C1186" i="10" s="1"/>
  <c r="C1187" i="10" s="1"/>
  <c r="C1188" i="10" s="1"/>
  <c r="C1189" i="10" s="1"/>
  <c r="C1190" i="10" s="1"/>
  <c r="C1191" i="10" s="1"/>
  <c r="C1192" i="10" s="1"/>
  <c r="C1193" i="10" s="1"/>
  <c r="C1194" i="10" s="1"/>
  <c r="C1195" i="10" s="1"/>
  <c r="C1196" i="10" s="1"/>
  <c r="C1197" i="10" s="1"/>
  <c r="C1198" i="10" s="1"/>
  <c r="C1199" i="10" s="1"/>
  <c r="C1200" i="10" s="1"/>
  <c r="C1201" i="10" s="1"/>
  <c r="C1202" i="10" s="1"/>
  <c r="C1203" i="10" s="1"/>
  <c r="C1204" i="10" s="1"/>
  <c r="C1205" i="10" s="1"/>
  <c r="C1206" i="10" s="1"/>
  <c r="C1207" i="10" s="1"/>
  <c r="C1208" i="10" s="1"/>
  <c r="C1209" i="10" s="1"/>
  <c r="C1210" i="10" s="1"/>
  <c r="C1211" i="10" s="1"/>
  <c r="C1212" i="10" s="1"/>
  <c r="C1213" i="10" s="1"/>
  <c r="C1214" i="10" s="1"/>
  <c r="C1215" i="10" s="1"/>
  <c r="C1216" i="10" s="1"/>
  <c r="C1217" i="10" s="1"/>
  <c r="C1218" i="10" s="1"/>
  <c r="C1219" i="10" s="1"/>
  <c r="C1220" i="10" s="1"/>
  <c r="C1221" i="10" s="1"/>
  <c r="C1222" i="10" s="1"/>
  <c r="C1223" i="10" s="1"/>
  <c r="C1224" i="10" s="1"/>
  <c r="C1225" i="10" s="1"/>
  <c r="C1226" i="10" s="1"/>
  <c r="C1227" i="10" s="1"/>
  <c r="C1228" i="10" s="1"/>
  <c r="C1229" i="10" s="1"/>
  <c r="C1230" i="10" s="1"/>
  <c r="C1231" i="10" s="1"/>
  <c r="C1232" i="10" s="1"/>
  <c r="C1233" i="10" s="1"/>
  <c r="C1234" i="10" s="1"/>
  <c r="C1235" i="10" s="1"/>
  <c r="C1236" i="10" s="1"/>
  <c r="C1237" i="10" s="1"/>
  <c r="C1238" i="10" s="1"/>
  <c r="C1239" i="10" s="1"/>
  <c r="C1240" i="10" s="1"/>
  <c r="C1241" i="10" s="1"/>
  <c r="C1242" i="10" s="1"/>
  <c r="C1243" i="10" s="1"/>
  <c r="C1244" i="10" s="1"/>
  <c r="C1245" i="10" s="1"/>
  <c r="C1246" i="10" s="1"/>
  <c r="C1247" i="10" s="1"/>
  <c r="C1248" i="10" s="1"/>
  <c r="C1249" i="10" s="1"/>
  <c r="C1250" i="10" s="1"/>
  <c r="C1251" i="10" s="1"/>
  <c r="C1252" i="10" s="1"/>
  <c r="C1253" i="10" s="1"/>
  <c r="C1254" i="10" s="1"/>
  <c r="C1255" i="10" s="1"/>
  <c r="C1256" i="10" s="1"/>
  <c r="C1257" i="10" s="1"/>
  <c r="C1258" i="10" s="1"/>
  <c r="C1259" i="10" s="1"/>
  <c r="C1260" i="10" s="1"/>
  <c r="C1261" i="10" s="1"/>
  <c r="C1262" i="10" s="1"/>
  <c r="C1263" i="10" s="1"/>
  <c r="C1264" i="10" s="1"/>
  <c r="C1265" i="10" s="1"/>
  <c r="C1266" i="10" s="1"/>
  <c r="C1267" i="10" s="1"/>
  <c r="C1268" i="10" s="1"/>
  <c r="C1269" i="10" s="1"/>
  <c r="C1270" i="10" s="1"/>
  <c r="C1271" i="10" s="1"/>
  <c r="C1272" i="10" s="1"/>
  <c r="C1273" i="10" s="1"/>
  <c r="C1274" i="10" s="1"/>
  <c r="C1275" i="10" s="1"/>
  <c r="C1276" i="10" s="1"/>
  <c r="C1277" i="10" s="1"/>
  <c r="C1278" i="10" s="1"/>
  <c r="C1279" i="10" s="1"/>
  <c r="C1280" i="10" s="1"/>
  <c r="C1281" i="10" s="1"/>
  <c r="C1282" i="10" s="1"/>
  <c r="C1283" i="10" s="1"/>
  <c r="C1284" i="10" s="1"/>
  <c r="C1285" i="10" s="1"/>
  <c r="C1286" i="10" s="1"/>
  <c r="C1287" i="10" s="1"/>
  <c r="C1288" i="10" s="1"/>
  <c r="C1289" i="10" s="1"/>
  <c r="C1290" i="10" s="1"/>
  <c r="C1291" i="10" s="1"/>
  <c r="C1292" i="10" s="1"/>
  <c r="C1293" i="10" s="1"/>
  <c r="C1294" i="10" s="1"/>
  <c r="C1295" i="10" s="1"/>
  <c r="C1296" i="10" s="1"/>
  <c r="C1297" i="10" s="1"/>
  <c r="C1298" i="10" s="1"/>
  <c r="C1299" i="10" s="1"/>
  <c r="C1300" i="10" s="1"/>
  <c r="C1301" i="10" s="1"/>
  <c r="C1302" i="10" s="1"/>
  <c r="C1303" i="10" s="1"/>
  <c r="C1304" i="10" s="1"/>
  <c r="C1305" i="10" s="1"/>
  <c r="C1306" i="10" s="1"/>
  <c r="C1307" i="10" s="1"/>
  <c r="C1308" i="10" s="1"/>
  <c r="C1309" i="10" s="1"/>
  <c r="C1310" i="10" s="1"/>
  <c r="C1311" i="10" s="1"/>
  <c r="C1312" i="10" s="1"/>
  <c r="C1313" i="10" s="1"/>
  <c r="C1314" i="10" s="1"/>
  <c r="C1315" i="10" s="1"/>
  <c r="C1316" i="10" s="1"/>
  <c r="C1317" i="10" s="1"/>
  <c r="C1318" i="10" s="1"/>
  <c r="C1319" i="10" s="1"/>
  <c r="C1320" i="10" s="1"/>
  <c r="C1321" i="10" s="1"/>
  <c r="C1322" i="10" s="1"/>
  <c r="C1323" i="10" s="1"/>
  <c r="C1324" i="10" s="1"/>
  <c r="C1325" i="10" s="1"/>
  <c r="C1326" i="10" s="1"/>
  <c r="C1327" i="10" s="1"/>
  <c r="C1328" i="10" s="1"/>
  <c r="C1329" i="10" s="1"/>
  <c r="C1330" i="10" s="1"/>
  <c r="C1331" i="10" s="1"/>
  <c r="C1332" i="10" s="1"/>
  <c r="C1333" i="10" s="1"/>
  <c r="C1334" i="10" s="1"/>
  <c r="C1335" i="10" s="1"/>
  <c r="C1336" i="10" s="1"/>
  <c r="C1337" i="10" s="1"/>
  <c r="C1338" i="10" s="1"/>
  <c r="C1339" i="10" s="1"/>
  <c r="C1340" i="10" s="1"/>
  <c r="C1341" i="10" s="1"/>
  <c r="C1342" i="10" s="1"/>
  <c r="C1343" i="10" s="1"/>
  <c r="C1344" i="10" s="1"/>
  <c r="C1345" i="10" s="1"/>
  <c r="C1346" i="10" s="1"/>
  <c r="C1347" i="10" s="1"/>
  <c r="C1348" i="10" s="1"/>
  <c r="C1349" i="10" s="1"/>
  <c r="C1350" i="10" s="1"/>
  <c r="C1351" i="10" s="1"/>
  <c r="C1352" i="10" s="1"/>
  <c r="C1353" i="10" s="1"/>
  <c r="C1354" i="10" s="1"/>
  <c r="C1355" i="10" s="1"/>
  <c r="C1356" i="10" s="1"/>
  <c r="C1357" i="10" s="1"/>
  <c r="C1358" i="10" s="1"/>
  <c r="C1359" i="10" s="1"/>
  <c r="C1360" i="10" s="1"/>
  <c r="C1361" i="10" s="1"/>
  <c r="C1362" i="10" s="1"/>
  <c r="C1363" i="10" s="1"/>
  <c r="C1364" i="10" s="1"/>
  <c r="C1365" i="10" s="1"/>
  <c r="C1366" i="10" s="1"/>
  <c r="C1367" i="10" s="1"/>
  <c r="C1368" i="10" s="1"/>
  <c r="C1369" i="10" s="1"/>
  <c r="C1370" i="10" s="1"/>
  <c r="C1371" i="10" s="1"/>
  <c r="C1372" i="10" s="1"/>
  <c r="C1373" i="10" s="1"/>
  <c r="C1374" i="10" s="1"/>
  <c r="C1375" i="10" s="1"/>
  <c r="C1376" i="10" s="1"/>
  <c r="C1377" i="10" s="1"/>
  <c r="C1378" i="10" s="1"/>
  <c r="C1379" i="10" s="1"/>
  <c r="C1380" i="10" s="1"/>
  <c r="C1381" i="10" s="1"/>
  <c r="C1382" i="10" s="1"/>
  <c r="C1383" i="10" s="1"/>
  <c r="C1384" i="10" s="1"/>
  <c r="C1385" i="10" s="1"/>
  <c r="C1386" i="10" s="1"/>
  <c r="C1387" i="10" s="1"/>
  <c r="C1388" i="10" s="1"/>
  <c r="C1389" i="10" s="1"/>
  <c r="C1390" i="10" s="1"/>
  <c r="C1391" i="10" s="1"/>
  <c r="C1392" i="10" s="1"/>
  <c r="C1393" i="10" s="1"/>
  <c r="C1394" i="10" s="1"/>
  <c r="C1395" i="10" s="1"/>
  <c r="C1396" i="10" s="1"/>
  <c r="C1397" i="10" s="1"/>
  <c r="C1398" i="10" s="1"/>
  <c r="C1399" i="10" s="1"/>
  <c r="C1400" i="10" s="1"/>
  <c r="C1401" i="10" s="1"/>
  <c r="C1402" i="10" s="1"/>
  <c r="C1403" i="10" s="1"/>
  <c r="C1404" i="10" s="1"/>
  <c r="C1405" i="10" s="1"/>
  <c r="C1406" i="10" s="1"/>
  <c r="C1407" i="10" s="1"/>
  <c r="C1408" i="10" s="1"/>
  <c r="C1409" i="10" s="1"/>
  <c r="C1410" i="10" s="1"/>
  <c r="C1411" i="10" s="1"/>
  <c r="C1412" i="10" s="1"/>
  <c r="C1413" i="10" s="1"/>
  <c r="C1414" i="10" s="1"/>
  <c r="C1415" i="10" s="1"/>
  <c r="C1416" i="10" s="1"/>
  <c r="C1417" i="10" s="1"/>
  <c r="C1418" i="10" s="1"/>
  <c r="C1419" i="10" s="1"/>
  <c r="C1420" i="10" s="1"/>
  <c r="C1421" i="10" s="1"/>
  <c r="C1422" i="10" s="1"/>
  <c r="C1423" i="10" s="1"/>
  <c r="C1424" i="10" s="1"/>
  <c r="C1425" i="10" s="1"/>
  <c r="C1426" i="10" s="1"/>
  <c r="C1427" i="10" s="1"/>
  <c r="C1428" i="10" s="1"/>
  <c r="C1429" i="10" s="1"/>
  <c r="C1430" i="10" s="1"/>
  <c r="C1431" i="10" s="1"/>
  <c r="C1432" i="10" s="1"/>
  <c r="C1433" i="10" s="1"/>
  <c r="C1434" i="10" s="1"/>
  <c r="C1435" i="10" s="1"/>
  <c r="C1436" i="10" s="1"/>
  <c r="C1437" i="10" s="1"/>
  <c r="C1438" i="10" s="1"/>
  <c r="C1439" i="10" s="1"/>
  <c r="C1440" i="10" s="1"/>
  <c r="C1441" i="10" s="1"/>
  <c r="C1442" i="10" s="1"/>
  <c r="C1443" i="10" s="1"/>
  <c r="C1444" i="10" s="1"/>
  <c r="C1445" i="10" s="1"/>
  <c r="C1446" i="10" s="1"/>
  <c r="C1447" i="10" s="1"/>
  <c r="C1448" i="10" s="1"/>
  <c r="C1449" i="10" s="1"/>
  <c r="C1450" i="10" s="1"/>
  <c r="C1451" i="10" s="1"/>
  <c r="C1452" i="10" s="1"/>
  <c r="C1453" i="10" s="1"/>
  <c r="C1454" i="10" s="1"/>
  <c r="C1455" i="10" s="1"/>
  <c r="C1456" i="10" s="1"/>
  <c r="C1457" i="10" s="1"/>
  <c r="C1458" i="10" s="1"/>
  <c r="C1459" i="10" s="1"/>
  <c r="C1460" i="10" s="1"/>
  <c r="C1461" i="10" s="1"/>
  <c r="C1462" i="10" s="1"/>
  <c r="C1463" i="10" s="1"/>
  <c r="C1464" i="10" s="1"/>
  <c r="C1465" i="10" s="1"/>
  <c r="C1466" i="10" s="1"/>
  <c r="C1467" i="10" s="1"/>
  <c r="C1468" i="10" s="1"/>
  <c r="C1469" i="10" s="1"/>
  <c r="C1470" i="10" s="1"/>
  <c r="C1471" i="10" s="1"/>
  <c r="C1472" i="10" s="1"/>
  <c r="C1473" i="10" s="1"/>
  <c r="C1474" i="10" s="1"/>
  <c r="C1475" i="10" s="1"/>
  <c r="C1476" i="10" s="1"/>
  <c r="C1477" i="10" s="1"/>
  <c r="C1478" i="10" s="1"/>
  <c r="C1479" i="10" s="1"/>
  <c r="C1480" i="10" s="1"/>
  <c r="C1481" i="10" s="1"/>
  <c r="C1482" i="10" s="1"/>
  <c r="C1483" i="10" s="1"/>
  <c r="C1484" i="10" s="1"/>
  <c r="C1485" i="10" s="1"/>
  <c r="C1486" i="10" s="1"/>
  <c r="C1487" i="10" s="1"/>
  <c r="C1488" i="10" s="1"/>
  <c r="C1489" i="10" s="1"/>
  <c r="C1490" i="10" s="1"/>
  <c r="C1491" i="10" s="1"/>
  <c r="C1492" i="10" s="1"/>
  <c r="C1493" i="10" s="1"/>
  <c r="C1494" i="10" s="1"/>
  <c r="C1495" i="10" s="1"/>
  <c r="C1496" i="10" s="1"/>
  <c r="C1497" i="10" s="1"/>
  <c r="C1498" i="10" s="1"/>
  <c r="C1499" i="10" s="1"/>
  <c r="C1500" i="10" s="1"/>
  <c r="C1501" i="10" s="1"/>
  <c r="C1502" i="10" s="1"/>
  <c r="C1503" i="10" s="1"/>
  <c r="C1504" i="10" s="1"/>
  <c r="C1505" i="10" s="1"/>
  <c r="C1506" i="10" s="1"/>
  <c r="C1507" i="10" s="1"/>
  <c r="C1508" i="10" s="1"/>
  <c r="C1509" i="10" s="1"/>
  <c r="C1510" i="10" s="1"/>
  <c r="C1511" i="10" s="1"/>
  <c r="C1512" i="10" s="1"/>
  <c r="C1513" i="10" s="1"/>
  <c r="C1514" i="10" s="1"/>
  <c r="C1515" i="10" s="1"/>
  <c r="C1516" i="10" s="1"/>
  <c r="C1517" i="10" s="1"/>
  <c r="C1518" i="10" s="1"/>
  <c r="C1519" i="10" s="1"/>
  <c r="C1520" i="10" s="1"/>
  <c r="C1521" i="10" s="1"/>
  <c r="C1522" i="10" s="1"/>
  <c r="C1523" i="10" s="1"/>
  <c r="C1524" i="10" s="1"/>
  <c r="C1525" i="10" s="1"/>
  <c r="C1526" i="10" s="1"/>
  <c r="C1527" i="10" s="1"/>
  <c r="C1528" i="10" s="1"/>
  <c r="C1529" i="10" s="1"/>
  <c r="C1530" i="10" s="1"/>
  <c r="C1531" i="10" s="1"/>
  <c r="C1532" i="10" s="1"/>
  <c r="C1533" i="10" s="1"/>
  <c r="C1534" i="10" s="1"/>
  <c r="C1535" i="10" s="1"/>
  <c r="C1536" i="10" s="1"/>
  <c r="C1537" i="10" s="1"/>
  <c r="C1538" i="10" s="1"/>
  <c r="C1539" i="10" s="1"/>
  <c r="C1540" i="10" s="1"/>
  <c r="C1541" i="10" s="1"/>
  <c r="C1542" i="10" s="1"/>
  <c r="C1543" i="10" s="1"/>
  <c r="C1544" i="10" s="1"/>
  <c r="C1545" i="10" s="1"/>
  <c r="C1546" i="10" s="1"/>
  <c r="C1547" i="10" s="1"/>
  <c r="C1548" i="10" s="1"/>
  <c r="C1549" i="10" s="1"/>
  <c r="C1550" i="10" s="1"/>
  <c r="C1551" i="10" s="1"/>
  <c r="C1552" i="10" s="1"/>
  <c r="C1553" i="10" s="1"/>
  <c r="C1554" i="10" s="1"/>
  <c r="C1555" i="10" s="1"/>
  <c r="C1556" i="10" s="1"/>
  <c r="C1557" i="10" s="1"/>
  <c r="C1558" i="10" s="1"/>
  <c r="C1559" i="10" s="1"/>
  <c r="C1560" i="10" s="1"/>
  <c r="C1561" i="10" s="1"/>
  <c r="C1562" i="10" s="1"/>
  <c r="C1563" i="10" s="1"/>
  <c r="C1564" i="10" s="1"/>
  <c r="C1565" i="10" s="1"/>
  <c r="C1566" i="10" s="1"/>
  <c r="C1567" i="10" s="1"/>
  <c r="C1568" i="10" s="1"/>
  <c r="C1569" i="10" s="1"/>
  <c r="C1570" i="10" s="1"/>
  <c r="C1571" i="10" s="1"/>
  <c r="C1572" i="10" s="1"/>
  <c r="C1573" i="10" s="1"/>
  <c r="C1574" i="10" s="1"/>
  <c r="C1575" i="10" s="1"/>
  <c r="C1576" i="10" s="1"/>
  <c r="C1577" i="10" s="1"/>
  <c r="C1578" i="10" s="1"/>
  <c r="C1579" i="10" s="1"/>
  <c r="C1580" i="10" s="1"/>
  <c r="C1581" i="10" s="1"/>
  <c r="C1582" i="10" s="1"/>
  <c r="C1583" i="10" s="1"/>
  <c r="C1584" i="10" s="1"/>
  <c r="C1585" i="10" s="1"/>
  <c r="C1586" i="10" s="1"/>
  <c r="C1587" i="10" s="1"/>
  <c r="C1588" i="10" s="1"/>
  <c r="C1589" i="10" s="1"/>
  <c r="C1590" i="10" s="1"/>
  <c r="C1591" i="10" s="1"/>
  <c r="C1592" i="10" s="1"/>
  <c r="C1593" i="10" s="1"/>
  <c r="C1594" i="10" s="1"/>
  <c r="C1595" i="10" s="1"/>
  <c r="C1596" i="10" s="1"/>
  <c r="C1597" i="10" s="1"/>
  <c r="C1598" i="10" s="1"/>
  <c r="C1599" i="10" s="1"/>
  <c r="C1600" i="10" s="1"/>
  <c r="C1601" i="10" s="1"/>
  <c r="C1602" i="10" s="1"/>
  <c r="C1603" i="10" s="1"/>
  <c r="C1604" i="10" s="1"/>
  <c r="C1605" i="10" s="1"/>
  <c r="C1606" i="10" s="1"/>
  <c r="C1607" i="10" s="1"/>
  <c r="C1608" i="10" s="1"/>
  <c r="C1609" i="10" s="1"/>
  <c r="C1610" i="10" s="1"/>
  <c r="C1611" i="10" s="1"/>
  <c r="C1612" i="10" s="1"/>
  <c r="C1613" i="10" s="1"/>
  <c r="C1614" i="10" s="1"/>
  <c r="C1615" i="10" s="1"/>
  <c r="C1616" i="10" s="1"/>
  <c r="C1617" i="10" s="1"/>
  <c r="C1618" i="10" s="1"/>
  <c r="C1619" i="10" s="1"/>
  <c r="C1620" i="10" s="1"/>
  <c r="C1621" i="10" s="1"/>
  <c r="C1622" i="10" s="1"/>
  <c r="C1623" i="10" s="1"/>
  <c r="C1624" i="10" s="1"/>
  <c r="C1625" i="10" s="1"/>
  <c r="C1626" i="10" s="1"/>
  <c r="C1627" i="10" s="1"/>
  <c r="C1628" i="10" s="1"/>
  <c r="C1629" i="10" s="1"/>
  <c r="C1630" i="10" s="1"/>
  <c r="C1631" i="10" s="1"/>
  <c r="C1632" i="10" s="1"/>
  <c r="C1633" i="10" s="1"/>
  <c r="C1634" i="10" s="1"/>
  <c r="C1635" i="10" s="1"/>
  <c r="C1636" i="10" s="1"/>
  <c r="C1637" i="10" s="1"/>
  <c r="C1638" i="10" s="1"/>
  <c r="C1639" i="10" s="1"/>
  <c r="C1640" i="10" s="1"/>
  <c r="C1641" i="10" s="1"/>
  <c r="C1642" i="10" s="1"/>
  <c r="C1643" i="10" s="1"/>
  <c r="C1644" i="10" s="1"/>
  <c r="C1645" i="10" s="1"/>
  <c r="C1646" i="10" s="1"/>
  <c r="C1647" i="10" s="1"/>
  <c r="C1648" i="10" s="1"/>
  <c r="C1649" i="10" s="1"/>
  <c r="C1650" i="10" s="1"/>
  <c r="C1651" i="10" s="1"/>
  <c r="C1652" i="10" s="1"/>
  <c r="C1653" i="10" s="1"/>
  <c r="C1654" i="10" s="1"/>
  <c r="C1655" i="10" s="1"/>
  <c r="C1656" i="10" s="1"/>
  <c r="C1657" i="10" s="1"/>
  <c r="C1658" i="10" s="1"/>
  <c r="C1659" i="10" s="1"/>
  <c r="C1660" i="10" s="1"/>
  <c r="C1661" i="10" s="1"/>
  <c r="C1662" i="10" s="1"/>
  <c r="C1663" i="10" s="1"/>
  <c r="C1664" i="10" s="1"/>
  <c r="C1665" i="10" s="1"/>
  <c r="C1666" i="10" s="1"/>
  <c r="C1667" i="10" s="1"/>
  <c r="C1668" i="10" s="1"/>
  <c r="C1669" i="10" s="1"/>
  <c r="C1670" i="10" s="1"/>
  <c r="C1671" i="10" s="1"/>
  <c r="C1672" i="10" s="1"/>
  <c r="C1673" i="10" s="1"/>
  <c r="C1674" i="10" s="1"/>
  <c r="C1675" i="10" s="1"/>
  <c r="C1676" i="10" s="1"/>
  <c r="C1677" i="10" s="1"/>
  <c r="C1678" i="10" s="1"/>
  <c r="C1679" i="10" s="1"/>
  <c r="C1680" i="10" s="1"/>
  <c r="C1681" i="10" s="1"/>
  <c r="C1682" i="10" s="1"/>
  <c r="C1683" i="10" s="1"/>
  <c r="C1684" i="10" s="1"/>
  <c r="C1685" i="10" s="1"/>
  <c r="C1686" i="10" s="1"/>
  <c r="C1687" i="10" s="1"/>
  <c r="C1688" i="10" s="1"/>
  <c r="C1689" i="10" s="1"/>
  <c r="C1690" i="10" s="1"/>
  <c r="C1691" i="10" s="1"/>
  <c r="C1692" i="10" s="1"/>
  <c r="C1693" i="10" s="1"/>
  <c r="C1694" i="10" s="1"/>
  <c r="C1695" i="10" s="1"/>
  <c r="C1696" i="10" s="1"/>
  <c r="C1697" i="10" s="1"/>
  <c r="C1698" i="10" s="1"/>
  <c r="C1699" i="10" s="1"/>
  <c r="C1700" i="10" s="1"/>
  <c r="C1701" i="10" s="1"/>
  <c r="C1702" i="10" s="1"/>
  <c r="C1703" i="10" s="1"/>
  <c r="C1704" i="10" s="1"/>
  <c r="C1705" i="10" s="1"/>
  <c r="C1706" i="10" s="1"/>
  <c r="C1707" i="10" s="1"/>
  <c r="C1708" i="10" s="1"/>
  <c r="C1709" i="10" s="1"/>
  <c r="C1710" i="10" s="1"/>
  <c r="C1711" i="10" s="1"/>
  <c r="C1712" i="10" s="1"/>
  <c r="C1713" i="10" s="1"/>
  <c r="C1714" i="10" s="1"/>
  <c r="C1715" i="10" s="1"/>
  <c r="C1716" i="10" s="1"/>
  <c r="C1717" i="10" s="1"/>
  <c r="C1718" i="10" s="1"/>
  <c r="C1719" i="10" s="1"/>
  <c r="C1720" i="10" s="1"/>
  <c r="C1721" i="10" s="1"/>
  <c r="C1722" i="10" s="1"/>
  <c r="C1723" i="10" s="1"/>
  <c r="C1724" i="10" s="1"/>
  <c r="C1725" i="10" s="1"/>
  <c r="C1726" i="10" s="1"/>
  <c r="C1727" i="10" s="1"/>
  <c r="C1728" i="10" s="1"/>
  <c r="C1729" i="10" s="1"/>
  <c r="C1730" i="10" s="1"/>
  <c r="C1731" i="10" s="1"/>
  <c r="C1732" i="10" s="1"/>
  <c r="C1733" i="10" s="1"/>
  <c r="C1734" i="10" s="1"/>
  <c r="C1735" i="10" s="1"/>
  <c r="C1736" i="10" s="1"/>
  <c r="C1737" i="10" s="1"/>
  <c r="C1738" i="10" s="1"/>
  <c r="C1739" i="10" s="1"/>
  <c r="C1740" i="10" s="1"/>
  <c r="C1741" i="10" s="1"/>
  <c r="C1742" i="10" s="1"/>
  <c r="C1743" i="10" s="1"/>
  <c r="C1744" i="10" s="1"/>
  <c r="C1745" i="10" s="1"/>
  <c r="C1746" i="10" s="1"/>
  <c r="C1747" i="10" s="1"/>
  <c r="C1748" i="10" s="1"/>
  <c r="C1749" i="10" s="1"/>
  <c r="C1750" i="10" s="1"/>
  <c r="C1751" i="10" s="1"/>
  <c r="C1752" i="10" s="1"/>
  <c r="C1753" i="10" s="1"/>
  <c r="C1754" i="10" s="1"/>
  <c r="C1755" i="10" s="1"/>
  <c r="C1756" i="10" s="1"/>
  <c r="C1757" i="10" s="1"/>
  <c r="C1758" i="10" s="1"/>
  <c r="C1759" i="10" s="1"/>
  <c r="C1760" i="10" s="1"/>
  <c r="C1761" i="10" s="1"/>
  <c r="C1762" i="10" s="1"/>
  <c r="C1763" i="10" s="1"/>
  <c r="C1764" i="10" s="1"/>
  <c r="C1765" i="10" s="1"/>
  <c r="C1766" i="10" s="1"/>
  <c r="C1767" i="10" s="1"/>
  <c r="C1768" i="10" s="1"/>
  <c r="C1769" i="10" s="1"/>
  <c r="C1770" i="10" s="1"/>
  <c r="C1771" i="10" s="1"/>
  <c r="C1772" i="10" s="1"/>
  <c r="C1773" i="10" s="1"/>
  <c r="C1774" i="10" s="1"/>
  <c r="C1775" i="10" s="1"/>
  <c r="C1776" i="10" s="1"/>
  <c r="C1777" i="10" s="1"/>
  <c r="C1778" i="10" s="1"/>
  <c r="C1779" i="10" s="1"/>
  <c r="C1780" i="10" s="1"/>
  <c r="C1781" i="10" s="1"/>
  <c r="C1782" i="10" s="1"/>
  <c r="C1783" i="10" s="1"/>
  <c r="C1784" i="10" s="1"/>
  <c r="C1785" i="10" s="1"/>
  <c r="C1786" i="10" s="1"/>
  <c r="C1787" i="10" s="1"/>
  <c r="C1788" i="10" s="1"/>
  <c r="C1789" i="10" s="1"/>
  <c r="C1790" i="10" s="1"/>
  <c r="C1791" i="10" s="1"/>
  <c r="C1792" i="10" s="1"/>
  <c r="C1793" i="10" s="1"/>
  <c r="C1794" i="10" s="1"/>
  <c r="C1795" i="10" s="1"/>
  <c r="C1796" i="10" s="1"/>
  <c r="C1797" i="10" s="1"/>
  <c r="C1798" i="10" s="1"/>
  <c r="C1799" i="10" s="1"/>
  <c r="C1800" i="10" s="1"/>
  <c r="C1801" i="10" s="1"/>
  <c r="C1802" i="10" s="1"/>
  <c r="C1803" i="10" s="1"/>
  <c r="C1804" i="10" s="1"/>
  <c r="C1805" i="10" s="1"/>
  <c r="C1806" i="10" s="1"/>
  <c r="C1807" i="10" s="1"/>
  <c r="C1808" i="10" s="1"/>
  <c r="C1809" i="10" s="1"/>
  <c r="C1810" i="10" s="1"/>
  <c r="C1811" i="10" s="1"/>
  <c r="C1812" i="10" s="1"/>
  <c r="C1813" i="10" s="1"/>
  <c r="C1814" i="10" s="1"/>
  <c r="C1815" i="10" s="1"/>
  <c r="C1816" i="10" s="1"/>
  <c r="C1817" i="10" s="1"/>
  <c r="C1818" i="10" s="1"/>
  <c r="C1819" i="10" s="1"/>
  <c r="C1820" i="10" s="1"/>
  <c r="C1821" i="10" s="1"/>
  <c r="C1822" i="10" s="1"/>
  <c r="C1823" i="10" s="1"/>
  <c r="C1824" i="10" s="1"/>
  <c r="C1825" i="10" s="1"/>
  <c r="C1826" i="10" s="1"/>
  <c r="C1827" i="10" s="1"/>
  <c r="C1828" i="10" s="1"/>
  <c r="C1829" i="10" s="1"/>
  <c r="C1830" i="10" s="1"/>
  <c r="C1831" i="10" s="1"/>
  <c r="C1832" i="10" s="1"/>
  <c r="C1833" i="10" s="1"/>
  <c r="C1834" i="10" s="1"/>
  <c r="C1835" i="10" s="1"/>
  <c r="C1836" i="10" s="1"/>
  <c r="C1837" i="10" s="1"/>
  <c r="C1838" i="10" s="1"/>
  <c r="C1839" i="10" s="1"/>
  <c r="C1840" i="10" s="1"/>
  <c r="C1841" i="10" s="1"/>
  <c r="C1842" i="10" s="1"/>
  <c r="C1843" i="10" s="1"/>
  <c r="C1844" i="10" s="1"/>
  <c r="C1845" i="10" s="1"/>
  <c r="C1846" i="10" s="1"/>
  <c r="C1847" i="10" s="1"/>
  <c r="C1848" i="10" s="1"/>
  <c r="C1849" i="10" s="1"/>
  <c r="C1850" i="10" s="1"/>
  <c r="C1851" i="10" s="1"/>
  <c r="C1852" i="10" s="1"/>
  <c r="C1853" i="10" s="1"/>
  <c r="C1854" i="10" s="1"/>
  <c r="C1855" i="10" s="1"/>
  <c r="C1856" i="10" s="1"/>
  <c r="C1857" i="10" s="1"/>
  <c r="C1858" i="10" s="1"/>
  <c r="C1859" i="10" s="1"/>
  <c r="C1860" i="10" s="1"/>
  <c r="C1861" i="10" s="1"/>
  <c r="C1862" i="10" s="1"/>
  <c r="C1863" i="10" s="1"/>
  <c r="C1864" i="10" s="1"/>
  <c r="C1865" i="10" s="1"/>
  <c r="C1866" i="10" s="1"/>
  <c r="C1867" i="10" s="1"/>
  <c r="C1868" i="10" s="1"/>
  <c r="C1869" i="10" s="1"/>
  <c r="C1870" i="10" s="1"/>
  <c r="C1871" i="10" s="1"/>
  <c r="C1872" i="10" s="1"/>
  <c r="C1873" i="10" s="1"/>
  <c r="C1874" i="10" s="1"/>
  <c r="C1875" i="10" s="1"/>
  <c r="C1876" i="10" s="1"/>
  <c r="C1877" i="10" s="1"/>
  <c r="C1878" i="10" s="1"/>
  <c r="C1879" i="10" s="1"/>
  <c r="C1880" i="10" s="1"/>
  <c r="C1881" i="10" s="1"/>
  <c r="C1882" i="10" s="1"/>
  <c r="C1883" i="10" s="1"/>
  <c r="C1884" i="10" s="1"/>
  <c r="C1885" i="10" s="1"/>
  <c r="C1886" i="10" s="1"/>
  <c r="C1887" i="10" s="1"/>
  <c r="C1888" i="10" s="1"/>
  <c r="C1889" i="10" s="1"/>
  <c r="C1890" i="10" s="1"/>
  <c r="C1891" i="10" s="1"/>
  <c r="C1892" i="10" s="1"/>
  <c r="C1893" i="10" s="1"/>
  <c r="C1894" i="10" s="1"/>
  <c r="C1895" i="10" s="1"/>
  <c r="C1896" i="10" s="1"/>
  <c r="C1897" i="10" s="1"/>
  <c r="C1898" i="10" s="1"/>
  <c r="C1899" i="10" s="1"/>
  <c r="C1900" i="10" s="1"/>
  <c r="C1901" i="10" s="1"/>
  <c r="C1902" i="10" s="1"/>
  <c r="C1903" i="10" s="1"/>
  <c r="C1904" i="10" s="1"/>
  <c r="C1905" i="10" s="1"/>
  <c r="C1906" i="10" s="1"/>
  <c r="C1907" i="10" s="1"/>
  <c r="C1908" i="10" s="1"/>
  <c r="C1909" i="10" s="1"/>
  <c r="C1910" i="10" s="1"/>
  <c r="C1911" i="10" s="1"/>
  <c r="C1912" i="10" s="1"/>
  <c r="C1913" i="10" s="1"/>
  <c r="C1914" i="10" s="1"/>
  <c r="C1915" i="10" s="1"/>
  <c r="C1916" i="10" s="1"/>
  <c r="C1917" i="10" s="1"/>
  <c r="C1918" i="10" s="1"/>
  <c r="C1919" i="10" s="1"/>
  <c r="C1920" i="10" s="1"/>
  <c r="C1921" i="10" s="1"/>
  <c r="C1922" i="10" s="1"/>
  <c r="C1923" i="10" s="1"/>
  <c r="C1924" i="10" s="1"/>
  <c r="C1925" i="10" s="1"/>
  <c r="C1926" i="10" s="1"/>
  <c r="C1927" i="10" s="1"/>
  <c r="C1928" i="10" s="1"/>
  <c r="C1929" i="10" s="1"/>
  <c r="C1930" i="10" s="1"/>
  <c r="C1931" i="10" s="1"/>
  <c r="C1932" i="10" s="1"/>
  <c r="C1933" i="10" s="1"/>
  <c r="C1934" i="10" s="1"/>
  <c r="C1935" i="10" s="1"/>
  <c r="C1936" i="10" s="1"/>
  <c r="C1937" i="10" s="1"/>
  <c r="C1938" i="10" s="1"/>
  <c r="C1939" i="10" s="1"/>
  <c r="C1940" i="10" s="1"/>
  <c r="C1941" i="10" s="1"/>
  <c r="C1942" i="10" s="1"/>
  <c r="C1943" i="10" s="1"/>
  <c r="C1944" i="10" s="1"/>
  <c r="C1945" i="10" s="1"/>
  <c r="C1946" i="10" s="1"/>
  <c r="C1947" i="10" s="1"/>
  <c r="C1948" i="10" s="1"/>
  <c r="C1949" i="10" s="1"/>
  <c r="C1950" i="10" s="1"/>
  <c r="C1951" i="10" s="1"/>
  <c r="C1952" i="10" s="1"/>
  <c r="C1953" i="10" s="1"/>
  <c r="C1954" i="10" s="1"/>
  <c r="C1955" i="10" s="1"/>
  <c r="C1956" i="10" s="1"/>
  <c r="C1957" i="10" s="1"/>
  <c r="C1958" i="10" s="1"/>
  <c r="C1959" i="10" s="1"/>
  <c r="C1960" i="10" s="1"/>
  <c r="C1961" i="10" s="1"/>
  <c r="C1962" i="10" s="1"/>
  <c r="C1963" i="10" s="1"/>
  <c r="C1964" i="10" s="1"/>
  <c r="C1965" i="10" s="1"/>
  <c r="C1966" i="10" s="1"/>
  <c r="C1967" i="10" s="1"/>
  <c r="C1968" i="10" s="1"/>
  <c r="C1969" i="10" s="1"/>
  <c r="C1970" i="10" s="1"/>
  <c r="C1971" i="10" s="1"/>
  <c r="C1972" i="10" s="1"/>
  <c r="C1973" i="10" s="1"/>
  <c r="C1974" i="10" s="1"/>
  <c r="C1975" i="10" s="1"/>
  <c r="C1976" i="10" s="1"/>
  <c r="C1977" i="10" s="1"/>
  <c r="C1978" i="10" s="1"/>
  <c r="C1979" i="10" s="1"/>
  <c r="C1980" i="10" s="1"/>
  <c r="C1981" i="10" s="1"/>
  <c r="C1982" i="10" s="1"/>
  <c r="C1983" i="10" s="1"/>
  <c r="C1984" i="10" s="1"/>
  <c r="C1985" i="10" s="1"/>
  <c r="C1986" i="10" s="1"/>
  <c r="C1987" i="10" s="1"/>
  <c r="C1988" i="10" s="1"/>
  <c r="C1989" i="10" s="1"/>
  <c r="C1990" i="10" s="1"/>
  <c r="C1991" i="10" s="1"/>
  <c r="C1992" i="10" s="1"/>
  <c r="C1993" i="10" s="1"/>
  <c r="C1994" i="10" s="1"/>
  <c r="C1995" i="10" s="1"/>
  <c r="C1996" i="10" s="1"/>
  <c r="C1997" i="10" s="1"/>
  <c r="C1998" i="10" s="1"/>
  <c r="C1999" i="10" s="1"/>
  <c r="C2000" i="10" s="1"/>
  <c r="C2001" i="10" s="1"/>
  <c r="C2002" i="10" s="1"/>
  <c r="C2003" i="10" s="1"/>
  <c r="C2004" i="10" s="1"/>
  <c r="C2005" i="10" s="1"/>
  <c r="C2006" i="10" s="1"/>
  <c r="C2007" i="10" s="1"/>
  <c r="C2008" i="10" s="1"/>
  <c r="C2009" i="10" s="1"/>
  <c r="C2010" i="10" s="1"/>
  <c r="C2011" i="10" s="1"/>
  <c r="C2012" i="10" s="1"/>
  <c r="C2013" i="10" s="1"/>
  <c r="C2014" i="10" s="1"/>
  <c r="C2015" i="10" s="1"/>
  <c r="C2016" i="10" s="1"/>
  <c r="C2017" i="10" s="1"/>
  <c r="C2018" i="10" s="1"/>
  <c r="C2019" i="10" s="1"/>
  <c r="C2020" i="10" s="1"/>
  <c r="C2021" i="10" s="1"/>
  <c r="C2022" i="10" s="1"/>
  <c r="C2023" i="10" s="1"/>
  <c r="C2024" i="10" s="1"/>
  <c r="C2025" i="10" s="1"/>
  <c r="C2026" i="10" s="1"/>
  <c r="C2027" i="10" s="1"/>
  <c r="C2028" i="10" s="1"/>
  <c r="C2029" i="10" s="1"/>
  <c r="C2030" i="10" s="1"/>
  <c r="C2031" i="10" s="1"/>
  <c r="C2032" i="10" s="1"/>
  <c r="C2033" i="10" s="1"/>
  <c r="C2034" i="10" s="1"/>
  <c r="C2035" i="10" s="1"/>
  <c r="C2036" i="10" s="1"/>
  <c r="C2037" i="10" s="1"/>
  <c r="C2038" i="10" s="1"/>
  <c r="C2039" i="10" s="1"/>
  <c r="C2040" i="10" s="1"/>
  <c r="C2041" i="10" s="1"/>
  <c r="C2042" i="10" s="1"/>
  <c r="C2043" i="10" s="1"/>
  <c r="C2044" i="10" s="1"/>
  <c r="C2045" i="10" s="1"/>
  <c r="C2046" i="10" s="1"/>
  <c r="C2047" i="10" s="1"/>
  <c r="C2048" i="10" s="1"/>
  <c r="C2049" i="10" s="1"/>
  <c r="C2050" i="10" s="1"/>
  <c r="C2051" i="10" s="1"/>
  <c r="C2052" i="10" s="1"/>
  <c r="C2053" i="10" s="1"/>
  <c r="C2054" i="10" s="1"/>
  <c r="C2055" i="10" s="1"/>
  <c r="C2056" i="10" s="1"/>
  <c r="C2057" i="10" s="1"/>
  <c r="C2058" i="10" s="1"/>
  <c r="C2059" i="10" s="1"/>
  <c r="C2060" i="10" s="1"/>
  <c r="C2061" i="10" s="1"/>
  <c r="C2062" i="10" s="1"/>
  <c r="C2063" i="10" s="1"/>
  <c r="C2064" i="10" s="1"/>
  <c r="C2065" i="10" s="1"/>
  <c r="C2066" i="10" s="1"/>
  <c r="C2067" i="10" s="1"/>
  <c r="C2068" i="10" s="1"/>
  <c r="C2069" i="10" s="1"/>
  <c r="C2070" i="10" s="1"/>
  <c r="C2071" i="10" s="1"/>
  <c r="C2072" i="10" s="1"/>
  <c r="C2073" i="10" s="1"/>
  <c r="C2074" i="10" s="1"/>
  <c r="C2075" i="10" s="1"/>
  <c r="C2076" i="10" s="1"/>
  <c r="C2077" i="10" s="1"/>
  <c r="C2078" i="10" s="1"/>
  <c r="C2079" i="10" s="1"/>
  <c r="C2080" i="10" s="1"/>
  <c r="C2081" i="10" s="1"/>
  <c r="C2082" i="10" s="1"/>
  <c r="C2083" i="10" s="1"/>
  <c r="C2084" i="10" s="1"/>
  <c r="C2085" i="10" s="1"/>
  <c r="C2086" i="10" s="1"/>
  <c r="C2087" i="10" s="1"/>
  <c r="C2088" i="10" s="1"/>
  <c r="C2089" i="10" s="1"/>
  <c r="C2090" i="10" s="1"/>
  <c r="C2091" i="10" s="1"/>
  <c r="C2092" i="10" s="1"/>
  <c r="C2093" i="10" s="1"/>
  <c r="C2094" i="10" s="1"/>
  <c r="C2095" i="10" s="1"/>
  <c r="C2096" i="10" s="1"/>
  <c r="C2097" i="10" s="1"/>
  <c r="C2098" i="10" s="1"/>
  <c r="C2099" i="10" s="1"/>
  <c r="C2100" i="10" s="1"/>
  <c r="C2101" i="10" s="1"/>
  <c r="C2102" i="10" s="1"/>
  <c r="C2103" i="10" s="1"/>
  <c r="C2104" i="10" s="1"/>
  <c r="C2105" i="10" s="1"/>
  <c r="C2106" i="10" s="1"/>
  <c r="C2107" i="10" s="1"/>
  <c r="C2108" i="10" s="1"/>
  <c r="C2109" i="10" s="1"/>
  <c r="C2110" i="10" s="1"/>
  <c r="C2111" i="10" s="1"/>
  <c r="C2112" i="10" s="1"/>
  <c r="C2113" i="10" s="1"/>
  <c r="C2114" i="10" s="1"/>
  <c r="C2115" i="10" s="1"/>
  <c r="C2116" i="10" s="1"/>
  <c r="C2117" i="10" s="1"/>
  <c r="C2118" i="10" s="1"/>
  <c r="C2119" i="10" s="1"/>
  <c r="C2120" i="10" s="1"/>
  <c r="C2121" i="10" s="1"/>
  <c r="C2122" i="10" s="1"/>
  <c r="C2123" i="10" s="1"/>
  <c r="C2124" i="10" s="1"/>
  <c r="C2125" i="10" s="1"/>
  <c r="C2126" i="10" s="1"/>
  <c r="C2127" i="10" s="1"/>
  <c r="C2128" i="10" s="1"/>
  <c r="C2129" i="10" s="1"/>
  <c r="C2130" i="10" s="1"/>
  <c r="C2131" i="10" s="1"/>
  <c r="C2132" i="10" s="1"/>
  <c r="C2133" i="10" s="1"/>
  <c r="C2134" i="10" s="1"/>
  <c r="C2135" i="10" s="1"/>
  <c r="C2136" i="10" s="1"/>
  <c r="C2137" i="10" s="1"/>
  <c r="C2138" i="10" s="1"/>
  <c r="C2139" i="10" s="1"/>
  <c r="C2140" i="10" s="1"/>
  <c r="C2141" i="10" s="1"/>
  <c r="C2142" i="10" s="1"/>
  <c r="C2143" i="10" s="1"/>
  <c r="C2144" i="10" s="1"/>
  <c r="C2145" i="10" s="1"/>
  <c r="C2146" i="10" s="1"/>
  <c r="C2147" i="10" s="1"/>
  <c r="C2148" i="10" s="1"/>
  <c r="C2149" i="10" s="1"/>
  <c r="C2150" i="10" s="1"/>
  <c r="C2151" i="10" s="1"/>
  <c r="C2152" i="10" s="1"/>
  <c r="C2153" i="10" s="1"/>
  <c r="C2154" i="10" s="1"/>
  <c r="C2155" i="10" s="1"/>
  <c r="C2156" i="10" s="1"/>
  <c r="C2157" i="10" s="1"/>
  <c r="C2158" i="10" s="1"/>
  <c r="C2159" i="10" s="1"/>
  <c r="C2160" i="10" s="1"/>
  <c r="C2161" i="10" s="1"/>
  <c r="C2162" i="10" s="1"/>
  <c r="C2163" i="10" s="1"/>
  <c r="C2164" i="10" s="1"/>
  <c r="C2165" i="10" s="1"/>
  <c r="C2166" i="10" s="1"/>
  <c r="C2167" i="10" s="1"/>
  <c r="C2168" i="10" s="1"/>
  <c r="C2169" i="10" s="1"/>
  <c r="C2170" i="10" s="1"/>
  <c r="C2171" i="10" s="1"/>
  <c r="C2172" i="10" s="1"/>
  <c r="C2173" i="10" s="1"/>
  <c r="C2174" i="10" s="1"/>
  <c r="C2175" i="10" s="1"/>
  <c r="C2176" i="10" s="1"/>
  <c r="C2177" i="10" s="1"/>
  <c r="C2178" i="10" s="1"/>
  <c r="C2179" i="10" s="1"/>
  <c r="C2180" i="10" s="1"/>
  <c r="C2181" i="10" s="1"/>
  <c r="C2182" i="10" s="1"/>
  <c r="C2183" i="10" s="1"/>
  <c r="C2184" i="10" s="1"/>
  <c r="C2185" i="10" s="1"/>
  <c r="C2186" i="10" s="1"/>
  <c r="C2187" i="10" s="1"/>
  <c r="C2188" i="10" s="1"/>
  <c r="C2189" i="10" s="1"/>
  <c r="C2190" i="10" s="1"/>
  <c r="C2191" i="10" s="1"/>
  <c r="C2192" i="10" s="1"/>
  <c r="C2193" i="10" s="1"/>
  <c r="C2194" i="10" s="1"/>
  <c r="C2195" i="10" s="1"/>
  <c r="C2196" i="10" s="1"/>
  <c r="C2197" i="10" s="1"/>
  <c r="C2198" i="10" s="1"/>
  <c r="C2199" i="10" s="1"/>
  <c r="C2200" i="10" s="1"/>
  <c r="C2201" i="10" s="1"/>
  <c r="C2202" i="10" s="1"/>
  <c r="C2203" i="10" s="1"/>
  <c r="C2204" i="10" s="1"/>
  <c r="C2205" i="10" s="1"/>
  <c r="C2206" i="10" s="1"/>
  <c r="C2207" i="10" s="1"/>
  <c r="C2208" i="10" s="1"/>
  <c r="C2209" i="10" s="1"/>
  <c r="C2210" i="10" s="1"/>
  <c r="C2211" i="10" s="1"/>
  <c r="C2212" i="10" s="1"/>
  <c r="C2213" i="10" s="1"/>
  <c r="C2214" i="10" s="1"/>
  <c r="C2215" i="10" s="1"/>
  <c r="C2216" i="10" s="1"/>
  <c r="C2217" i="10" s="1"/>
  <c r="C2218" i="10" s="1"/>
  <c r="C2219" i="10" s="1"/>
  <c r="C2220" i="10" s="1"/>
  <c r="C2221" i="10" s="1"/>
  <c r="C2222" i="10" s="1"/>
  <c r="C2223" i="10" s="1"/>
  <c r="C2224" i="10" s="1"/>
  <c r="C2225" i="10" s="1"/>
  <c r="C2226" i="10" s="1"/>
  <c r="C2227" i="10" s="1"/>
  <c r="C2228" i="10" s="1"/>
  <c r="C2229" i="10" s="1"/>
  <c r="C2230" i="10" s="1"/>
  <c r="C2231" i="10" s="1"/>
  <c r="C2232" i="10" s="1"/>
  <c r="C2233" i="10" s="1"/>
  <c r="C2234" i="10" s="1"/>
  <c r="C2235" i="10" s="1"/>
  <c r="C2236" i="10" s="1"/>
  <c r="C2237" i="10" s="1"/>
  <c r="C2238" i="10" s="1"/>
  <c r="C2239" i="10" s="1"/>
  <c r="C2240" i="10" s="1"/>
  <c r="C2241" i="10" s="1"/>
  <c r="C2242" i="10" s="1"/>
  <c r="C2243" i="10" s="1"/>
  <c r="C2244" i="10" s="1"/>
  <c r="C2245" i="10" s="1"/>
  <c r="C2246" i="10" s="1"/>
  <c r="C2247" i="10" s="1"/>
  <c r="C2248" i="10" s="1"/>
  <c r="C2249" i="10" s="1"/>
  <c r="C2250" i="10" s="1"/>
  <c r="C2251" i="10" s="1"/>
  <c r="C2252" i="10" s="1"/>
  <c r="C2253" i="10" s="1"/>
  <c r="C2254" i="10" s="1"/>
  <c r="C2255" i="10" s="1"/>
  <c r="C2256" i="10" s="1"/>
  <c r="C2257" i="10" s="1"/>
  <c r="C2258" i="10" s="1"/>
  <c r="C2259" i="10" s="1"/>
  <c r="C2260" i="10" s="1"/>
  <c r="C2261" i="10" s="1"/>
  <c r="C2262" i="10" s="1"/>
  <c r="C2263" i="10" s="1"/>
  <c r="C2264" i="10" s="1"/>
  <c r="C2265" i="10" s="1"/>
  <c r="C2266" i="10" s="1"/>
  <c r="C2267" i="10" s="1"/>
  <c r="C2268" i="10" s="1"/>
  <c r="C2269" i="10" s="1"/>
  <c r="C2270" i="10" s="1"/>
  <c r="C2271" i="10" s="1"/>
  <c r="C2272" i="10" s="1"/>
  <c r="C2273" i="10" s="1"/>
  <c r="C2274" i="10" s="1"/>
  <c r="C2275" i="10" s="1"/>
  <c r="C2276" i="10" s="1"/>
  <c r="C2277" i="10" s="1"/>
  <c r="C2278" i="10" s="1"/>
  <c r="C2279" i="10" s="1"/>
  <c r="C2280" i="10" s="1"/>
  <c r="C2281" i="10" s="1"/>
  <c r="C2282" i="10" s="1"/>
  <c r="C2283" i="10" s="1"/>
  <c r="C2284" i="10" s="1"/>
  <c r="C2285" i="10" s="1"/>
  <c r="C2286" i="10" s="1"/>
  <c r="C2287" i="10" s="1"/>
  <c r="C2288" i="10" s="1"/>
  <c r="C2289" i="10" s="1"/>
  <c r="C2290" i="10" s="1"/>
  <c r="C2291" i="10" s="1"/>
  <c r="C2292" i="10" s="1"/>
  <c r="C2293" i="10" s="1"/>
  <c r="C2294" i="10" s="1"/>
  <c r="C2295" i="10" s="1"/>
  <c r="C2296" i="10" s="1"/>
  <c r="C2297" i="10" s="1"/>
  <c r="C2298" i="10" s="1"/>
  <c r="C2299" i="10" s="1"/>
  <c r="C2300" i="10" s="1"/>
  <c r="C2301" i="10" s="1"/>
  <c r="C2302" i="10" s="1"/>
  <c r="C2303" i="10" s="1"/>
  <c r="C2304" i="10" s="1"/>
  <c r="C2305" i="10" s="1"/>
  <c r="C2306" i="10" s="1"/>
  <c r="C2307" i="10" s="1"/>
  <c r="C2308" i="10" s="1"/>
  <c r="C2309" i="10" s="1"/>
  <c r="C2310" i="10" s="1"/>
  <c r="C2311" i="10" s="1"/>
  <c r="C2312" i="10" s="1"/>
  <c r="C2313" i="10" s="1"/>
  <c r="C2314" i="10" s="1"/>
  <c r="C2315" i="10" s="1"/>
  <c r="C2316" i="10" s="1"/>
  <c r="C2317" i="10" s="1"/>
  <c r="C2318" i="10" s="1"/>
  <c r="C2319" i="10" s="1"/>
  <c r="C2320" i="10" s="1"/>
  <c r="C2321" i="10" s="1"/>
  <c r="C2322" i="10" s="1"/>
  <c r="C2323" i="10" s="1"/>
  <c r="C2324" i="10" s="1"/>
  <c r="C2325" i="10" s="1"/>
  <c r="C2326" i="10" s="1"/>
  <c r="C2327" i="10" s="1"/>
  <c r="C2328" i="10" s="1"/>
  <c r="C2329" i="10" s="1"/>
  <c r="C2330" i="10" s="1"/>
  <c r="C2331" i="10" s="1"/>
  <c r="C2332" i="10" s="1"/>
  <c r="C2333" i="10" s="1"/>
  <c r="C2334" i="10" s="1"/>
  <c r="C2335" i="10" s="1"/>
  <c r="C2336" i="10" s="1"/>
  <c r="C2337" i="10" s="1"/>
  <c r="C2338" i="10" s="1"/>
  <c r="C2339" i="10" s="1"/>
  <c r="C2340" i="10" s="1"/>
  <c r="C2341" i="10" s="1"/>
  <c r="C2342" i="10" s="1"/>
  <c r="C2343" i="10" s="1"/>
  <c r="C2344" i="10" s="1"/>
  <c r="C2345" i="10" s="1"/>
  <c r="C2346" i="10" s="1"/>
  <c r="C2347" i="10" s="1"/>
  <c r="C2348" i="10" s="1"/>
  <c r="C2349" i="10" s="1"/>
  <c r="C2350" i="10" s="1"/>
  <c r="C2351" i="10" s="1"/>
  <c r="C2352" i="10" s="1"/>
  <c r="C2353" i="10" s="1"/>
  <c r="C2354" i="10" s="1"/>
  <c r="C2355" i="10" s="1"/>
  <c r="C2356" i="10" s="1"/>
  <c r="C2357" i="10" s="1"/>
  <c r="C2358" i="10" s="1"/>
  <c r="C2359" i="10" s="1"/>
  <c r="C2360" i="10" s="1"/>
  <c r="C2361" i="10" s="1"/>
  <c r="C2362" i="10" s="1"/>
  <c r="C2363" i="10" s="1"/>
  <c r="C2364" i="10" s="1"/>
  <c r="C2365" i="10" s="1"/>
  <c r="C2366" i="10" s="1"/>
  <c r="C2367" i="10" s="1"/>
  <c r="C2368" i="10" s="1"/>
  <c r="C2369" i="10" s="1"/>
  <c r="C2370" i="10" s="1"/>
  <c r="C2371" i="10" s="1"/>
  <c r="C2372" i="10" s="1"/>
  <c r="C2373" i="10" s="1"/>
  <c r="C2374" i="10" s="1"/>
  <c r="C2375" i="10" s="1"/>
  <c r="C2376" i="10" s="1"/>
  <c r="C2377" i="10" s="1"/>
  <c r="C2378" i="10" s="1"/>
  <c r="C2379" i="10" s="1"/>
  <c r="C2380" i="10" s="1"/>
  <c r="C2381" i="10" s="1"/>
  <c r="C2382" i="10" s="1"/>
  <c r="C2383" i="10" s="1"/>
  <c r="C2384" i="10" s="1"/>
  <c r="C2385" i="10" s="1"/>
  <c r="C2386" i="10" s="1"/>
  <c r="C2387" i="10" s="1"/>
  <c r="C2388" i="10" s="1"/>
  <c r="C2389" i="10" s="1"/>
  <c r="C2390" i="10" s="1"/>
  <c r="C2391" i="10" s="1"/>
  <c r="C2392" i="10" s="1"/>
  <c r="C2393" i="10" s="1"/>
  <c r="C2394" i="10" s="1"/>
  <c r="C2395" i="10" s="1"/>
  <c r="C2396" i="10" s="1"/>
  <c r="C2397" i="10" s="1"/>
  <c r="C2398" i="10" s="1"/>
  <c r="C2399" i="10" s="1"/>
  <c r="C2400" i="10" s="1"/>
  <c r="C2401" i="10" s="1"/>
  <c r="C2402" i="10" s="1"/>
  <c r="C2403" i="10" s="1"/>
  <c r="C2404" i="10" s="1"/>
  <c r="C2405" i="10" s="1"/>
  <c r="C2406" i="10" s="1"/>
  <c r="C2407" i="10" s="1"/>
  <c r="C2408" i="10" s="1"/>
  <c r="C2409" i="10" s="1"/>
  <c r="C2410" i="10" s="1"/>
  <c r="C2411" i="10" s="1"/>
  <c r="C2412" i="10" s="1"/>
  <c r="C2413" i="10" s="1"/>
  <c r="C2414" i="10" s="1"/>
  <c r="C2415" i="10" s="1"/>
  <c r="C2416" i="10" s="1"/>
  <c r="C2417" i="10" s="1"/>
  <c r="C2418" i="10" s="1"/>
  <c r="C2419" i="10" s="1"/>
  <c r="C2420" i="10" s="1"/>
  <c r="C2421" i="10" s="1"/>
  <c r="C2422" i="10" s="1"/>
  <c r="C2423" i="10" s="1"/>
  <c r="C2424" i="10" s="1"/>
  <c r="C2425" i="10" s="1"/>
  <c r="C2426" i="10" s="1"/>
  <c r="C2427" i="10" s="1"/>
  <c r="C2428" i="10" s="1"/>
  <c r="C2429" i="10" s="1"/>
  <c r="C2430" i="10" s="1"/>
  <c r="C2431" i="10" s="1"/>
  <c r="C2432" i="10" s="1"/>
  <c r="C2433" i="10" s="1"/>
  <c r="C2434" i="10" s="1"/>
  <c r="C2435" i="10" s="1"/>
  <c r="C2436" i="10" s="1"/>
  <c r="C2437" i="10" s="1"/>
  <c r="C2438" i="10" s="1"/>
  <c r="C2439" i="10" s="1"/>
  <c r="C2440" i="10" s="1"/>
  <c r="C2441" i="10" s="1"/>
  <c r="C2442" i="10" s="1"/>
  <c r="C2443" i="10" s="1"/>
  <c r="C2444" i="10" s="1"/>
  <c r="C2445" i="10" s="1"/>
  <c r="C2446" i="10" s="1"/>
  <c r="C2447" i="10" s="1"/>
  <c r="C2448" i="10" s="1"/>
  <c r="C2449" i="10" s="1"/>
  <c r="C2450" i="10" s="1"/>
  <c r="C2451" i="10" s="1"/>
  <c r="C2452" i="10" s="1"/>
  <c r="C2453" i="10" s="1"/>
  <c r="C2454" i="10" s="1"/>
  <c r="C2455" i="10" s="1"/>
  <c r="C2456" i="10" s="1"/>
  <c r="C2457" i="10" s="1"/>
  <c r="C2458" i="10" s="1"/>
  <c r="C2459" i="10" s="1"/>
  <c r="C2460" i="10" s="1"/>
  <c r="C2461" i="10" s="1"/>
  <c r="C2462" i="10" s="1"/>
  <c r="C2463" i="10" s="1"/>
  <c r="C2464" i="10" s="1"/>
  <c r="C2465" i="10" s="1"/>
  <c r="C2466" i="10" s="1"/>
  <c r="C2467" i="10" s="1"/>
  <c r="C2468" i="10" s="1"/>
  <c r="C2469" i="10" s="1"/>
  <c r="C2470" i="10" s="1"/>
  <c r="C2471" i="10" s="1"/>
  <c r="C2472" i="10" s="1"/>
  <c r="C2473" i="10" s="1"/>
  <c r="C2474" i="10" s="1"/>
  <c r="C2475" i="10" s="1"/>
  <c r="C2476" i="10" s="1"/>
  <c r="C2477" i="10" s="1"/>
  <c r="C2478" i="10" s="1"/>
  <c r="C2479" i="10" s="1"/>
  <c r="C2480" i="10" s="1"/>
  <c r="C2481" i="10" s="1"/>
  <c r="C2482" i="10" s="1"/>
  <c r="C2483" i="10" s="1"/>
  <c r="C2484" i="10" s="1"/>
  <c r="C2485" i="10" s="1"/>
  <c r="C2486" i="10" s="1"/>
  <c r="C2487" i="10" s="1"/>
  <c r="C2488" i="10" s="1"/>
  <c r="C2489" i="10" s="1"/>
  <c r="C2490" i="10" s="1"/>
  <c r="C2491" i="10" s="1"/>
  <c r="C2492" i="10" s="1"/>
  <c r="C2493" i="10" s="1"/>
  <c r="C2494" i="10" s="1"/>
  <c r="C2495" i="10" s="1"/>
  <c r="C2496" i="10" s="1"/>
  <c r="C2497" i="10" s="1"/>
  <c r="C2498" i="10" s="1"/>
  <c r="C2499" i="10" s="1"/>
  <c r="C2500" i="10" s="1"/>
  <c r="C2501" i="10" s="1"/>
  <c r="C2502" i="10" s="1"/>
  <c r="C2503" i="10" s="1"/>
  <c r="C2504" i="10" s="1"/>
  <c r="C2505" i="10" s="1"/>
  <c r="C2506" i="10" s="1"/>
  <c r="C2507" i="10" s="1"/>
  <c r="C2508" i="10" s="1"/>
  <c r="C2509" i="10" s="1"/>
  <c r="C2510" i="10" s="1"/>
  <c r="C2511" i="10" s="1"/>
  <c r="C2512" i="10" s="1"/>
  <c r="C2513" i="10" s="1"/>
  <c r="C2514" i="10" s="1"/>
  <c r="C2515" i="10" s="1"/>
  <c r="C2516" i="10" s="1"/>
  <c r="C2517" i="10" s="1"/>
  <c r="C2518" i="10" s="1"/>
  <c r="C2519" i="10" s="1"/>
  <c r="C2520" i="10" s="1"/>
  <c r="C2521" i="10" s="1"/>
  <c r="C2522" i="10" s="1"/>
  <c r="C2523" i="10" s="1"/>
  <c r="C2524" i="10" s="1"/>
  <c r="C2525" i="10" s="1"/>
  <c r="C2526" i="10" s="1"/>
  <c r="C2527" i="10" s="1"/>
  <c r="C2528" i="10" s="1"/>
  <c r="C2529" i="10" s="1"/>
  <c r="C2530" i="10" s="1"/>
  <c r="C2531" i="10" s="1"/>
  <c r="C2532" i="10" s="1"/>
  <c r="C2533" i="10" s="1"/>
  <c r="C2534" i="10" s="1"/>
  <c r="C2535" i="10" s="1"/>
  <c r="C2536" i="10" s="1"/>
  <c r="C2537" i="10" s="1"/>
  <c r="C2538" i="10" s="1"/>
  <c r="C2539" i="10" s="1"/>
  <c r="C2540" i="10" s="1"/>
  <c r="C2541" i="10" s="1"/>
  <c r="C2542" i="10" s="1"/>
  <c r="C2543" i="10" s="1"/>
  <c r="C2544" i="10" s="1"/>
  <c r="C2545" i="10" s="1"/>
  <c r="C2546" i="10" s="1"/>
  <c r="C2547" i="10" s="1"/>
  <c r="C2548" i="10" s="1"/>
  <c r="C2549" i="10" s="1"/>
  <c r="C2550" i="10" s="1"/>
  <c r="C2551" i="10" s="1"/>
  <c r="C2552" i="10" s="1"/>
  <c r="C2553" i="10" s="1"/>
  <c r="C2554" i="10" s="1"/>
  <c r="C2555" i="10" s="1"/>
  <c r="C2556" i="10" s="1"/>
  <c r="C2557" i="10" s="1"/>
  <c r="C2558" i="10" s="1"/>
  <c r="C2559" i="10" s="1"/>
  <c r="C2560" i="10" s="1"/>
  <c r="C2561" i="10" s="1"/>
  <c r="C2562" i="10" s="1"/>
  <c r="C2563" i="10" s="1"/>
  <c r="C2564" i="10" s="1"/>
  <c r="C2565" i="10" s="1"/>
  <c r="C2566" i="10" s="1"/>
  <c r="C2567" i="10" s="1"/>
  <c r="C2568" i="10" s="1"/>
  <c r="C2569" i="10" s="1"/>
  <c r="C2570" i="10" s="1"/>
  <c r="C2571" i="10" s="1"/>
  <c r="C2572" i="10" s="1"/>
  <c r="C2573" i="10" s="1"/>
  <c r="C2574" i="10" s="1"/>
  <c r="C2575" i="10" s="1"/>
  <c r="C2576" i="10" s="1"/>
  <c r="C2577" i="10" s="1"/>
  <c r="C2578" i="10" s="1"/>
  <c r="C2579" i="10" s="1"/>
  <c r="C2580" i="10" s="1"/>
  <c r="C2581" i="10" s="1"/>
  <c r="C2582" i="10" s="1"/>
  <c r="C2583" i="10" s="1"/>
  <c r="C2584" i="10" s="1"/>
  <c r="C2585" i="10" s="1"/>
  <c r="C2586" i="10" s="1"/>
  <c r="C2587" i="10" s="1"/>
  <c r="C2588" i="10" s="1"/>
  <c r="C2589" i="10" s="1"/>
  <c r="C2590" i="10" s="1"/>
  <c r="C2591" i="10" s="1"/>
  <c r="C2592" i="10" s="1"/>
  <c r="C2593" i="10" s="1"/>
  <c r="C2594" i="10" s="1"/>
  <c r="C2595" i="10" s="1"/>
  <c r="C2596" i="10" s="1"/>
  <c r="C2597" i="10" s="1"/>
  <c r="C2598" i="10" s="1"/>
  <c r="C2599" i="10" s="1"/>
  <c r="C2600" i="10" s="1"/>
  <c r="C2601" i="10" s="1"/>
  <c r="C2602" i="10" s="1"/>
  <c r="C2603" i="10" s="1"/>
  <c r="C2604" i="10" s="1"/>
  <c r="C2605" i="10" s="1"/>
  <c r="C2606" i="10" s="1"/>
  <c r="C2607" i="10" s="1"/>
  <c r="C2608" i="10" s="1"/>
  <c r="C2609" i="10" s="1"/>
  <c r="C2610" i="10" s="1"/>
  <c r="C2611" i="10" s="1"/>
  <c r="C2612" i="10" s="1"/>
  <c r="C2613" i="10" s="1"/>
  <c r="C2614" i="10" s="1"/>
  <c r="C2615" i="10" s="1"/>
  <c r="C2616" i="10" s="1"/>
  <c r="C2617" i="10" s="1"/>
  <c r="C2618" i="10" s="1"/>
  <c r="C2619" i="10" s="1"/>
  <c r="C2620" i="10" s="1"/>
  <c r="C2621" i="10" s="1"/>
  <c r="C2622" i="10" s="1"/>
  <c r="C2623" i="10" s="1"/>
  <c r="C2624" i="10" s="1"/>
  <c r="C2625" i="10" s="1"/>
  <c r="C2626" i="10" s="1"/>
  <c r="C2627" i="10" s="1"/>
  <c r="C2628" i="10" s="1"/>
  <c r="C2629" i="10" s="1"/>
  <c r="C2630" i="10" s="1"/>
  <c r="C2631" i="10" s="1"/>
  <c r="C2632" i="10" s="1"/>
  <c r="C2633" i="10" s="1"/>
  <c r="C2634" i="10" s="1"/>
  <c r="C2635" i="10" s="1"/>
  <c r="C2636" i="10" s="1"/>
  <c r="C2637" i="10" s="1"/>
  <c r="C2638" i="10" s="1"/>
  <c r="C2639" i="10" s="1"/>
  <c r="C2640" i="10" s="1"/>
  <c r="C2641" i="10" s="1"/>
  <c r="C2642" i="10" s="1"/>
  <c r="C2643" i="10" s="1"/>
  <c r="C2644" i="10" s="1"/>
  <c r="C2645" i="10" s="1"/>
  <c r="C2646" i="10" s="1"/>
  <c r="C2647" i="10" s="1"/>
  <c r="C2648" i="10" s="1"/>
  <c r="C2649" i="10" s="1"/>
  <c r="C2650" i="10" s="1"/>
  <c r="C2651" i="10" s="1"/>
  <c r="C2652" i="10" s="1"/>
  <c r="C2653" i="10" s="1"/>
  <c r="C2654" i="10" s="1"/>
  <c r="C2655" i="10" s="1"/>
  <c r="C2656" i="10" s="1"/>
  <c r="C2657" i="10" s="1"/>
  <c r="C2658" i="10" s="1"/>
  <c r="C2659" i="10" s="1"/>
  <c r="C2660" i="10" s="1"/>
  <c r="C2661" i="10" s="1"/>
  <c r="C2662" i="10" s="1"/>
  <c r="C2663" i="10" s="1"/>
  <c r="C2664" i="10" s="1"/>
  <c r="C2665" i="10" s="1"/>
  <c r="C2666" i="10" s="1"/>
  <c r="C2667" i="10" s="1"/>
  <c r="C2668" i="10" s="1"/>
  <c r="C2669" i="10" s="1"/>
  <c r="C2670" i="10" s="1"/>
  <c r="C2671" i="10" s="1"/>
  <c r="C2672" i="10" s="1"/>
  <c r="C2673" i="10" s="1"/>
  <c r="C2674" i="10" s="1"/>
  <c r="C2675" i="10" s="1"/>
  <c r="C2676" i="10" s="1"/>
  <c r="C2677" i="10" s="1"/>
  <c r="C2678" i="10" s="1"/>
  <c r="C2679" i="10" s="1"/>
  <c r="C2680" i="10" s="1"/>
  <c r="C2681" i="10" s="1"/>
  <c r="C2682" i="10" s="1"/>
  <c r="C2683" i="10" s="1"/>
  <c r="C2684" i="10" s="1"/>
  <c r="C2685" i="10" s="1"/>
  <c r="C2686" i="10" s="1"/>
  <c r="C2687" i="10" s="1"/>
  <c r="C2688" i="10" s="1"/>
  <c r="C2689" i="10" s="1"/>
  <c r="C2690" i="10" s="1"/>
  <c r="C2691" i="10" s="1"/>
  <c r="C2692" i="10" s="1"/>
  <c r="C2693" i="10" s="1"/>
  <c r="C2694" i="10" s="1"/>
  <c r="C2695" i="10" s="1"/>
  <c r="C2696" i="10" s="1"/>
  <c r="C2697" i="10" s="1"/>
  <c r="C2698" i="10" s="1"/>
  <c r="C2699" i="10" s="1"/>
  <c r="C2700" i="10" s="1"/>
  <c r="C2701" i="10" s="1"/>
  <c r="C2702" i="10" s="1"/>
  <c r="C2703" i="10" s="1"/>
  <c r="C2704" i="10" s="1"/>
  <c r="C2705" i="10" s="1"/>
  <c r="C2706" i="10" s="1"/>
  <c r="C2707" i="10" s="1"/>
  <c r="C2708" i="10" s="1"/>
  <c r="C2709" i="10" s="1"/>
  <c r="C2710" i="10" s="1"/>
  <c r="C2711" i="10" s="1"/>
  <c r="C2712" i="10" s="1"/>
  <c r="C2713" i="10" s="1"/>
  <c r="C2714" i="10" s="1"/>
  <c r="C2715" i="10" s="1"/>
  <c r="C2716" i="10" s="1"/>
  <c r="C2717" i="10" s="1"/>
  <c r="C2718" i="10" s="1"/>
  <c r="C2719" i="10" s="1"/>
  <c r="C2720" i="10" s="1"/>
  <c r="C2721" i="10" s="1"/>
  <c r="C2722" i="10" s="1"/>
  <c r="C2723" i="10" s="1"/>
  <c r="C2724" i="10" s="1"/>
  <c r="C2725" i="10" s="1"/>
  <c r="C2726" i="10" s="1"/>
  <c r="C2727" i="10" s="1"/>
  <c r="C2728" i="10" s="1"/>
  <c r="C2729" i="10" s="1"/>
  <c r="C2730" i="10" s="1"/>
  <c r="C2731" i="10" s="1"/>
  <c r="C2732" i="10" s="1"/>
  <c r="C2733" i="10" s="1"/>
  <c r="C2734" i="10" s="1"/>
  <c r="C2735" i="10" s="1"/>
  <c r="C2736" i="10" s="1"/>
  <c r="C2737" i="10" s="1"/>
  <c r="C2738" i="10" s="1"/>
  <c r="C2739" i="10" s="1"/>
  <c r="C2740" i="10" s="1"/>
  <c r="C2741" i="10" s="1"/>
  <c r="C2742" i="10" s="1"/>
  <c r="C2743" i="10" s="1"/>
  <c r="C2744" i="10" s="1"/>
  <c r="C2745" i="10" s="1"/>
  <c r="C2746" i="10" s="1"/>
  <c r="C2747" i="10" s="1"/>
  <c r="C2748" i="10" s="1"/>
  <c r="C2749" i="10" s="1"/>
  <c r="C2750" i="10" s="1"/>
  <c r="C2751" i="10" s="1"/>
  <c r="C2752" i="10" s="1"/>
  <c r="C2753" i="10" s="1"/>
  <c r="C2754" i="10" s="1"/>
  <c r="C2755" i="10" s="1"/>
  <c r="C2756" i="10" s="1"/>
  <c r="C2757" i="10" s="1"/>
  <c r="C2758" i="10" s="1"/>
  <c r="C2759" i="10" s="1"/>
  <c r="C2760" i="10" s="1"/>
  <c r="C2761" i="10" s="1"/>
  <c r="C2762" i="10" s="1"/>
  <c r="C2763" i="10" s="1"/>
  <c r="C2764" i="10" s="1"/>
  <c r="C2765" i="10" s="1"/>
  <c r="C2766" i="10" s="1"/>
  <c r="C2767" i="10" s="1"/>
  <c r="C2768" i="10" s="1"/>
  <c r="C2769" i="10" s="1"/>
  <c r="C2770" i="10" s="1"/>
  <c r="C2771" i="10" s="1"/>
  <c r="C2772" i="10" s="1"/>
  <c r="C2773" i="10" s="1"/>
  <c r="C2774" i="10" s="1"/>
  <c r="C2775" i="10" s="1"/>
  <c r="C2776" i="10" s="1"/>
  <c r="C2777" i="10" s="1"/>
  <c r="C2778" i="10" s="1"/>
  <c r="C2779" i="10" s="1"/>
  <c r="C2780" i="10" s="1"/>
  <c r="C2781" i="10" s="1"/>
  <c r="C2782" i="10" s="1"/>
  <c r="C2783" i="10" s="1"/>
  <c r="C2784" i="10" s="1"/>
  <c r="C2785" i="10" s="1"/>
  <c r="C2786" i="10" s="1"/>
  <c r="C2787" i="10" s="1"/>
  <c r="C2788" i="10" s="1"/>
  <c r="C2789" i="10" s="1"/>
  <c r="C2790" i="10" s="1"/>
  <c r="C2791" i="10" s="1"/>
  <c r="C2792" i="10" s="1"/>
  <c r="C2793" i="10" s="1"/>
  <c r="C2794" i="10" s="1"/>
  <c r="C2795" i="10" s="1"/>
  <c r="C2796" i="10" s="1"/>
  <c r="C2797" i="10" s="1"/>
  <c r="C2798" i="10" s="1"/>
  <c r="C2799" i="10" s="1"/>
  <c r="C2800" i="10" s="1"/>
  <c r="C2801" i="10" s="1"/>
  <c r="C2802" i="10" s="1"/>
  <c r="C2803" i="10" s="1"/>
  <c r="C2804" i="10" s="1"/>
  <c r="C2805" i="10" s="1"/>
  <c r="C2806" i="10" s="1"/>
  <c r="C2807" i="10" s="1"/>
  <c r="C2808" i="10" s="1"/>
  <c r="C2809" i="10" s="1"/>
  <c r="C2810" i="10" s="1"/>
  <c r="C2811" i="10" s="1"/>
  <c r="C2812" i="10" s="1"/>
  <c r="C2813" i="10" s="1"/>
  <c r="C2814" i="10" s="1"/>
  <c r="C2815" i="10" s="1"/>
  <c r="C2816" i="10" s="1"/>
  <c r="C2817" i="10" s="1"/>
  <c r="C2818" i="10" s="1"/>
  <c r="C2819" i="10" s="1"/>
  <c r="C2820" i="10" s="1"/>
  <c r="C2821" i="10" s="1"/>
  <c r="C2822" i="10" s="1"/>
  <c r="C2823" i="10" s="1"/>
  <c r="C2824" i="10" s="1"/>
  <c r="C2825" i="10" s="1"/>
  <c r="C2826" i="10" s="1"/>
  <c r="C2827" i="10" s="1"/>
  <c r="C2828" i="10" s="1"/>
  <c r="C2829" i="10" s="1"/>
  <c r="C2830" i="10" s="1"/>
  <c r="C2831" i="10" s="1"/>
  <c r="C2832" i="10" s="1"/>
  <c r="C2833" i="10" s="1"/>
  <c r="C2834" i="10" s="1"/>
  <c r="C2835" i="10" s="1"/>
  <c r="C2836" i="10" s="1"/>
  <c r="C2837" i="10" s="1"/>
  <c r="C2838" i="10" s="1"/>
  <c r="C2839" i="10" s="1"/>
  <c r="C2840" i="10" s="1"/>
  <c r="C2841" i="10" s="1"/>
  <c r="C2842" i="10" s="1"/>
  <c r="C2843" i="10" s="1"/>
  <c r="C2844" i="10" s="1"/>
  <c r="C2845" i="10" s="1"/>
  <c r="C2846" i="10" s="1"/>
  <c r="C2847" i="10" s="1"/>
  <c r="C2848" i="10" s="1"/>
  <c r="C2849" i="10" s="1"/>
  <c r="C2850" i="10" s="1"/>
  <c r="C2851" i="10" s="1"/>
  <c r="C2852" i="10" s="1"/>
  <c r="C2853" i="10" s="1"/>
  <c r="C2854" i="10" s="1"/>
  <c r="C2855" i="10" s="1"/>
  <c r="C2856" i="10" s="1"/>
  <c r="C2857" i="10" s="1"/>
  <c r="C2858" i="10" s="1"/>
  <c r="C2859" i="10" s="1"/>
  <c r="C2860" i="10" s="1"/>
  <c r="C2861" i="10" s="1"/>
  <c r="C2862" i="10" s="1"/>
  <c r="C2863" i="10" s="1"/>
  <c r="C2864" i="10" s="1"/>
  <c r="C2865" i="10" s="1"/>
  <c r="C2866" i="10" s="1"/>
  <c r="C2867" i="10" s="1"/>
  <c r="C2868" i="10" s="1"/>
  <c r="C2869" i="10" s="1"/>
  <c r="C2870" i="10" s="1"/>
  <c r="C2871" i="10" s="1"/>
  <c r="C2872" i="10" s="1"/>
  <c r="C2873" i="10" s="1"/>
  <c r="C2874" i="10" s="1"/>
  <c r="C2875" i="10" s="1"/>
  <c r="C2876" i="10" s="1"/>
  <c r="C2877" i="10" s="1"/>
  <c r="C2878" i="10" s="1"/>
  <c r="C2879" i="10" s="1"/>
  <c r="C2880" i="10" s="1"/>
  <c r="C2881" i="10" s="1"/>
  <c r="C2882" i="10" s="1"/>
  <c r="C2883" i="10" s="1"/>
  <c r="C2884" i="10" s="1"/>
  <c r="C2885" i="10" s="1"/>
  <c r="C2886" i="10" s="1"/>
  <c r="C2887" i="10" s="1"/>
  <c r="C2888" i="10" s="1"/>
  <c r="C2889" i="10" s="1"/>
  <c r="C2890" i="10" s="1"/>
  <c r="C2891" i="10" s="1"/>
  <c r="C2892" i="10" s="1"/>
  <c r="C2893" i="10" s="1"/>
  <c r="C2894" i="10" s="1"/>
  <c r="C2895" i="10" s="1"/>
  <c r="C2896" i="10" s="1"/>
  <c r="C2897" i="10" s="1"/>
  <c r="C2898" i="10" s="1"/>
  <c r="C2899" i="10" s="1"/>
  <c r="C2900" i="10" s="1"/>
  <c r="C2901" i="10" s="1"/>
  <c r="C2902" i="10" s="1"/>
  <c r="C2903" i="10" s="1"/>
  <c r="C2904" i="10" s="1"/>
  <c r="C2905" i="10" s="1"/>
  <c r="C2906" i="10" s="1"/>
  <c r="C2907" i="10" s="1"/>
  <c r="C2908" i="10" s="1"/>
  <c r="C2909" i="10" s="1"/>
  <c r="C2910" i="10" s="1"/>
  <c r="C2911" i="10" s="1"/>
  <c r="C2912" i="10" s="1"/>
  <c r="C2913" i="10" s="1"/>
  <c r="C2914" i="10" s="1"/>
  <c r="C2915" i="10" s="1"/>
  <c r="C2916" i="10" s="1"/>
  <c r="C2917" i="10" s="1"/>
  <c r="C2918" i="10" s="1"/>
  <c r="C2919" i="10" s="1"/>
  <c r="C2920" i="10" s="1"/>
  <c r="C2921" i="10" s="1"/>
  <c r="C2922" i="10" s="1"/>
  <c r="C2923" i="10" s="1"/>
  <c r="C2924" i="10" s="1"/>
  <c r="C2925" i="10" s="1"/>
  <c r="C2926" i="10" s="1"/>
  <c r="C2927" i="10" s="1"/>
  <c r="C2928" i="10" s="1"/>
  <c r="C2929" i="10" s="1"/>
  <c r="C2930" i="10" s="1"/>
  <c r="C2931" i="10" s="1"/>
  <c r="C2932" i="10" s="1"/>
  <c r="C2933" i="10" s="1"/>
  <c r="C2934" i="10" s="1"/>
  <c r="C2935" i="10" s="1"/>
  <c r="C2936" i="10" s="1"/>
  <c r="C2937" i="10" s="1"/>
  <c r="C2938" i="10" s="1"/>
  <c r="C2939" i="10" s="1"/>
  <c r="C2940" i="10" s="1"/>
  <c r="C2941" i="10" s="1"/>
  <c r="C2942" i="10" s="1"/>
  <c r="C2943" i="10" s="1"/>
  <c r="C2944" i="10" s="1"/>
  <c r="C2945" i="10" s="1"/>
  <c r="C2946" i="10" s="1"/>
  <c r="C2947" i="10" s="1"/>
  <c r="C2948" i="10" s="1"/>
  <c r="C2949" i="10" s="1"/>
  <c r="C2950" i="10" s="1"/>
  <c r="C2951" i="10" s="1"/>
  <c r="C2952" i="10" s="1"/>
  <c r="C2953" i="10" s="1"/>
  <c r="C2954" i="10" s="1"/>
  <c r="C2955" i="10" s="1"/>
  <c r="C2956" i="10" s="1"/>
  <c r="C2957" i="10" s="1"/>
  <c r="C2958" i="10" s="1"/>
  <c r="C2959" i="10" s="1"/>
  <c r="C2960" i="10" s="1"/>
  <c r="C2961" i="10" s="1"/>
  <c r="C2962" i="10" s="1"/>
  <c r="C2963" i="10" s="1"/>
  <c r="C2964" i="10" s="1"/>
  <c r="C2965" i="10" s="1"/>
  <c r="C2966" i="10" s="1"/>
  <c r="C2967" i="10" s="1"/>
  <c r="C2968" i="10" s="1"/>
  <c r="C2969" i="10" s="1"/>
  <c r="C2970" i="10" s="1"/>
  <c r="C2971" i="10" s="1"/>
  <c r="C2972" i="10" s="1"/>
  <c r="C2973" i="10" s="1"/>
  <c r="C2974" i="10" s="1"/>
  <c r="C2975" i="10" s="1"/>
  <c r="C2976" i="10" s="1"/>
  <c r="C2977" i="10" s="1"/>
  <c r="C2978" i="10" s="1"/>
  <c r="C2979" i="10" s="1"/>
  <c r="C2980" i="10" s="1"/>
  <c r="C2981" i="10" s="1"/>
  <c r="C2982" i="10" s="1"/>
  <c r="C2983" i="10" s="1"/>
  <c r="C2984" i="10" s="1"/>
  <c r="C2985" i="10" s="1"/>
  <c r="C2986" i="10" s="1"/>
  <c r="C2987" i="10" s="1"/>
  <c r="C2988" i="10" s="1"/>
  <c r="C2989" i="10" s="1"/>
  <c r="C2990" i="10" s="1"/>
  <c r="C2991" i="10" s="1"/>
  <c r="C2992" i="10" s="1"/>
  <c r="C2993" i="10" s="1"/>
  <c r="C2994" i="10" s="1"/>
  <c r="C2995" i="10" s="1"/>
  <c r="C2996" i="10" s="1"/>
  <c r="C2997" i="10" s="1"/>
  <c r="C2998" i="10" s="1"/>
  <c r="C2999" i="10" s="1"/>
  <c r="C3000" i="10" s="1"/>
  <c r="C3001" i="10" s="1"/>
  <c r="C3002" i="10" s="1"/>
  <c r="C3003" i="10" s="1"/>
  <c r="C3004" i="10" s="1"/>
  <c r="C3005" i="10" s="1"/>
  <c r="C3006" i="10" s="1"/>
  <c r="C3007" i="10" s="1"/>
  <c r="C3008" i="10" s="1"/>
  <c r="C3009" i="10" s="1"/>
  <c r="C3010" i="10" s="1"/>
  <c r="C3011" i="10" s="1"/>
  <c r="C3012" i="10" s="1"/>
  <c r="C3013" i="10" s="1"/>
  <c r="C3014" i="10" s="1"/>
  <c r="C3015" i="10" s="1"/>
  <c r="C3016" i="10" s="1"/>
  <c r="C3017" i="10" s="1"/>
  <c r="C3018" i="10" s="1"/>
  <c r="C3019" i="10" s="1"/>
  <c r="C3020" i="10" s="1"/>
  <c r="C3021" i="10" s="1"/>
  <c r="C3022" i="10" s="1"/>
  <c r="C3023" i="10" s="1"/>
  <c r="C3024" i="10" s="1"/>
  <c r="C3025" i="10" s="1"/>
  <c r="C3026" i="10" s="1"/>
  <c r="C3027" i="10" s="1"/>
  <c r="C3028" i="10" s="1"/>
  <c r="C3029" i="10" s="1"/>
  <c r="C3030" i="10" s="1"/>
  <c r="C3031" i="10" s="1"/>
  <c r="C3032" i="10" s="1"/>
  <c r="C3033" i="10" s="1"/>
  <c r="C3034" i="10" s="1"/>
  <c r="C3035" i="10" s="1"/>
  <c r="C3036" i="10" s="1"/>
  <c r="C3037" i="10" s="1"/>
  <c r="C3038" i="10" s="1"/>
  <c r="C3039" i="10" s="1"/>
  <c r="C3040" i="10" s="1"/>
  <c r="C3041" i="10" s="1"/>
  <c r="C3042" i="10" s="1"/>
  <c r="C3043" i="10" s="1"/>
  <c r="C3044" i="10" s="1"/>
  <c r="C3045" i="10" s="1"/>
  <c r="C3046" i="10" s="1"/>
  <c r="C3047" i="10" s="1"/>
  <c r="C3048" i="10" s="1"/>
  <c r="C3049" i="10" s="1"/>
  <c r="C3050" i="10" s="1"/>
  <c r="C3051" i="10" s="1"/>
  <c r="C3052" i="10" s="1"/>
  <c r="C3053" i="10" s="1"/>
  <c r="C3054" i="10" s="1"/>
  <c r="C3055" i="10" s="1"/>
  <c r="C3056" i="10" s="1"/>
  <c r="C3057" i="10" s="1"/>
  <c r="C3058" i="10" s="1"/>
  <c r="C3059" i="10" s="1"/>
  <c r="C3060" i="10" s="1"/>
  <c r="C3061" i="10" s="1"/>
  <c r="C3062" i="10" s="1"/>
  <c r="C3063" i="10" s="1"/>
  <c r="C3064" i="10" s="1"/>
  <c r="C3065" i="10" s="1"/>
  <c r="C3066" i="10" s="1"/>
  <c r="C3067" i="10" s="1"/>
  <c r="C3068" i="10" s="1"/>
  <c r="C3069" i="10" s="1"/>
  <c r="C3070" i="10" s="1"/>
  <c r="C3071" i="10" s="1"/>
  <c r="C3072" i="10" s="1"/>
  <c r="C3073" i="10" s="1"/>
  <c r="C3074" i="10" s="1"/>
  <c r="C3075" i="10" s="1"/>
  <c r="C3076" i="10" s="1"/>
  <c r="C3077" i="10" s="1"/>
  <c r="C3078" i="10" s="1"/>
  <c r="C3079" i="10" s="1"/>
  <c r="C3080" i="10" s="1"/>
  <c r="C3081" i="10" s="1"/>
  <c r="C3082" i="10" s="1"/>
  <c r="C3083" i="10" s="1"/>
  <c r="C3084" i="10" s="1"/>
  <c r="C3085" i="10" s="1"/>
  <c r="C3086" i="10" s="1"/>
  <c r="C3087" i="10" s="1"/>
  <c r="C3088" i="10" s="1"/>
  <c r="C3089" i="10" s="1"/>
  <c r="C3090" i="10" s="1"/>
  <c r="C3091" i="10" s="1"/>
  <c r="C3092" i="10" s="1"/>
  <c r="C3093" i="10" s="1"/>
  <c r="C3094" i="10" s="1"/>
  <c r="C3095" i="10" s="1"/>
  <c r="C3096" i="10" s="1"/>
  <c r="C3097" i="10" s="1"/>
  <c r="C3098" i="10" s="1"/>
  <c r="C3099" i="10" s="1"/>
  <c r="C3100" i="10" s="1"/>
  <c r="C3101" i="10" s="1"/>
  <c r="C3102" i="10" s="1"/>
  <c r="C3103" i="10" s="1"/>
  <c r="C3104" i="10" s="1"/>
  <c r="C3105" i="10" s="1"/>
  <c r="C3106" i="10" s="1"/>
  <c r="C3107" i="10" s="1"/>
  <c r="C3108" i="10" s="1"/>
  <c r="C3109" i="10" s="1"/>
  <c r="C3110" i="10" s="1"/>
  <c r="C3111" i="10" s="1"/>
  <c r="C3112" i="10" s="1"/>
  <c r="C3113" i="10" s="1"/>
  <c r="C3114" i="10" s="1"/>
  <c r="C3115" i="10" s="1"/>
  <c r="C3116" i="10" s="1"/>
  <c r="C3117" i="10" s="1"/>
  <c r="C3118" i="10" s="1"/>
  <c r="C3119" i="10" s="1"/>
  <c r="C3120" i="10" s="1"/>
  <c r="C3121" i="10" s="1"/>
  <c r="C3122" i="10" s="1"/>
  <c r="C3123" i="10" s="1"/>
  <c r="C3124" i="10" s="1"/>
  <c r="C3125" i="10" s="1"/>
  <c r="C3126" i="10" s="1"/>
  <c r="C3127" i="10" s="1"/>
  <c r="C3128" i="10" s="1"/>
  <c r="C3129" i="10" s="1"/>
  <c r="C3130" i="10" s="1"/>
  <c r="C3131" i="10" s="1"/>
  <c r="C3132" i="10" s="1"/>
  <c r="C3133" i="10" s="1"/>
  <c r="C3134" i="10" s="1"/>
  <c r="C3135" i="10" s="1"/>
  <c r="C3136" i="10" s="1"/>
  <c r="C3137" i="10" s="1"/>
  <c r="C3138" i="10" s="1"/>
  <c r="C3139" i="10" s="1"/>
  <c r="C3140" i="10" s="1"/>
  <c r="C3141" i="10" s="1"/>
  <c r="C3142" i="10" s="1"/>
  <c r="C3143" i="10" s="1"/>
  <c r="C3144" i="10" s="1"/>
  <c r="C3145" i="10" s="1"/>
  <c r="C3146" i="10" s="1"/>
  <c r="C3147" i="10" s="1"/>
  <c r="C3148" i="10" s="1"/>
  <c r="C3149" i="10" s="1"/>
  <c r="C3150" i="10" s="1"/>
  <c r="C3151" i="10" s="1"/>
  <c r="C3152" i="10" s="1"/>
  <c r="C3153" i="10" s="1"/>
  <c r="C3154" i="10" s="1"/>
  <c r="C3155" i="10" s="1"/>
  <c r="C3156" i="10" s="1"/>
  <c r="C3157" i="10" s="1"/>
  <c r="C3158" i="10" s="1"/>
  <c r="C3159" i="10" s="1"/>
  <c r="C3160" i="10" s="1"/>
  <c r="C3161" i="10" s="1"/>
  <c r="C3162" i="10" s="1"/>
  <c r="C3163" i="10" s="1"/>
  <c r="C3164" i="10" s="1"/>
  <c r="C3165" i="10" s="1"/>
  <c r="C3166" i="10" s="1"/>
  <c r="C3167" i="10" s="1"/>
  <c r="C3168" i="10" s="1"/>
  <c r="C3169" i="10" s="1"/>
  <c r="C3170" i="10" s="1"/>
  <c r="C3171" i="10" s="1"/>
  <c r="C3172" i="10" s="1"/>
  <c r="C3173" i="10" s="1"/>
  <c r="C3174" i="10" s="1"/>
  <c r="C3175" i="10" s="1"/>
  <c r="C3176" i="10" s="1"/>
  <c r="C3177" i="10" s="1"/>
  <c r="C3178" i="10" s="1"/>
  <c r="C3179" i="10" s="1"/>
  <c r="C3180" i="10" s="1"/>
  <c r="C3181" i="10" s="1"/>
  <c r="C3182" i="10" s="1"/>
  <c r="C3183" i="10" s="1"/>
  <c r="C3184" i="10" s="1"/>
  <c r="C3185" i="10" s="1"/>
  <c r="C3186" i="10" s="1"/>
  <c r="C3187" i="10" s="1"/>
  <c r="C3188" i="10" s="1"/>
  <c r="C3189" i="10" s="1"/>
  <c r="C3190" i="10" s="1"/>
  <c r="C3191" i="10" s="1"/>
  <c r="C3192" i="10" s="1"/>
  <c r="C3193" i="10" s="1"/>
  <c r="C3194" i="10" s="1"/>
  <c r="C3195" i="10" s="1"/>
  <c r="C3196" i="10" s="1"/>
  <c r="C3197" i="10" s="1"/>
  <c r="C3198" i="10" s="1"/>
  <c r="C3199" i="10" s="1"/>
  <c r="C3200" i="10" s="1"/>
  <c r="C3201" i="10" s="1"/>
  <c r="C3202" i="10" s="1"/>
  <c r="C3203" i="10" s="1"/>
  <c r="C3204" i="10" s="1"/>
  <c r="C3205" i="10" s="1"/>
  <c r="C3206" i="10" s="1"/>
  <c r="C3207" i="10" s="1"/>
  <c r="C3208" i="10" s="1"/>
  <c r="C3209" i="10" s="1"/>
  <c r="C3210" i="10" s="1"/>
  <c r="C3211" i="10" s="1"/>
  <c r="C3212" i="10" s="1"/>
  <c r="C3213" i="10" s="1"/>
  <c r="C3214" i="10" s="1"/>
  <c r="C3215" i="10" s="1"/>
  <c r="C3216" i="10" s="1"/>
  <c r="C3217" i="10" s="1"/>
  <c r="C3218" i="10" s="1"/>
  <c r="C3219" i="10" s="1"/>
  <c r="C3220" i="10" s="1"/>
  <c r="C3221" i="10" s="1"/>
  <c r="C3222" i="10" s="1"/>
  <c r="C3223" i="10" s="1"/>
  <c r="C3224" i="10" s="1"/>
  <c r="C3225" i="10" s="1"/>
  <c r="C3226" i="10" s="1"/>
  <c r="C3227" i="10" s="1"/>
  <c r="C3228" i="10" s="1"/>
  <c r="C3229" i="10" s="1"/>
  <c r="C3230" i="10" s="1"/>
  <c r="C3231" i="10" s="1"/>
  <c r="C3232" i="10" s="1"/>
  <c r="C3233" i="10" s="1"/>
  <c r="C3234" i="10" s="1"/>
  <c r="C3235" i="10" s="1"/>
  <c r="C3236" i="10" s="1"/>
  <c r="C3237" i="10" s="1"/>
  <c r="C3238" i="10" s="1"/>
  <c r="C3239" i="10" s="1"/>
  <c r="C3240" i="10" s="1"/>
  <c r="C3241" i="10" s="1"/>
  <c r="C3242" i="10" s="1"/>
  <c r="C3243" i="10" s="1"/>
  <c r="C3244" i="10" s="1"/>
  <c r="C3245" i="10" s="1"/>
  <c r="C3246" i="10" s="1"/>
  <c r="C3247" i="10" s="1"/>
  <c r="C3248" i="10" s="1"/>
  <c r="C3249" i="10" s="1"/>
  <c r="C3250" i="10" s="1"/>
  <c r="C3251" i="10" s="1"/>
  <c r="C3252" i="10" s="1"/>
  <c r="C3253" i="10" s="1"/>
  <c r="C3254" i="10" s="1"/>
  <c r="C3255" i="10" s="1"/>
  <c r="C3256" i="10" s="1"/>
  <c r="C3257" i="10" s="1"/>
  <c r="C3258" i="10" s="1"/>
  <c r="C3259" i="10" s="1"/>
  <c r="C3260" i="10" s="1"/>
  <c r="C3261" i="10" s="1"/>
  <c r="C3262" i="10" s="1"/>
  <c r="C3263" i="10" s="1"/>
  <c r="C3264" i="10" s="1"/>
  <c r="C3265" i="10" s="1"/>
  <c r="C3266" i="10" s="1"/>
  <c r="C3267" i="10" s="1"/>
  <c r="C3268" i="10" s="1"/>
  <c r="C3269" i="10" s="1"/>
  <c r="C3270" i="10" s="1"/>
  <c r="C3271" i="10" s="1"/>
  <c r="C3272" i="10" s="1"/>
  <c r="C3273" i="10" s="1"/>
  <c r="C3274" i="10" s="1"/>
  <c r="C3275" i="10" s="1"/>
  <c r="C3276" i="10" s="1"/>
  <c r="C3277" i="10" s="1"/>
  <c r="C3278" i="10" s="1"/>
  <c r="C3279" i="10" s="1"/>
  <c r="C3280" i="10" s="1"/>
  <c r="C3281" i="10" s="1"/>
  <c r="C3282" i="10" s="1"/>
  <c r="C3283" i="10" s="1"/>
  <c r="C3284" i="10" s="1"/>
  <c r="C3285" i="10" s="1"/>
  <c r="C3286" i="10" s="1"/>
  <c r="C3287" i="10" s="1"/>
  <c r="C3288" i="10" s="1"/>
  <c r="C3289" i="10" s="1"/>
  <c r="C3290" i="10" s="1"/>
  <c r="C3291" i="10" s="1"/>
  <c r="C3292" i="10" s="1"/>
  <c r="C3293" i="10" s="1"/>
  <c r="C3294" i="10" s="1"/>
  <c r="C3295" i="10" s="1"/>
  <c r="C3296" i="10" s="1"/>
  <c r="C3297" i="10" s="1"/>
  <c r="C3298" i="10" s="1"/>
  <c r="C3299" i="10" s="1"/>
  <c r="C3300" i="10" s="1"/>
  <c r="C3301" i="10" s="1"/>
  <c r="C3302" i="10" s="1"/>
  <c r="C3303" i="10" s="1"/>
  <c r="C3304" i="10" s="1"/>
  <c r="C3305" i="10" s="1"/>
  <c r="C3306" i="10" s="1"/>
  <c r="C3307" i="10" s="1"/>
  <c r="C3308" i="10" s="1"/>
  <c r="C3309" i="10" s="1"/>
  <c r="C3310" i="10" s="1"/>
  <c r="C3311" i="10" s="1"/>
  <c r="C3312" i="10" s="1"/>
  <c r="C3313" i="10" s="1"/>
  <c r="C3314" i="10" s="1"/>
  <c r="C3315" i="10" s="1"/>
  <c r="C3316" i="10" s="1"/>
  <c r="C3317" i="10" s="1"/>
  <c r="C3318" i="10" s="1"/>
  <c r="C3319" i="10" s="1"/>
  <c r="C3320" i="10" s="1"/>
  <c r="C3321" i="10" s="1"/>
  <c r="C3322" i="10" s="1"/>
  <c r="C3323" i="10" s="1"/>
  <c r="C3324" i="10" s="1"/>
  <c r="C3325" i="10" s="1"/>
  <c r="C3326" i="10" s="1"/>
  <c r="C3327" i="10" s="1"/>
  <c r="C3328" i="10" s="1"/>
  <c r="C3329" i="10" s="1"/>
  <c r="C3330" i="10" s="1"/>
  <c r="C3331" i="10" s="1"/>
  <c r="C3332" i="10" s="1"/>
  <c r="C3333" i="10" s="1"/>
  <c r="C3334" i="10" s="1"/>
  <c r="C3335" i="10" s="1"/>
  <c r="C3336" i="10" s="1"/>
  <c r="C3337" i="10" s="1"/>
  <c r="C3338" i="10" s="1"/>
  <c r="C3339" i="10" s="1"/>
  <c r="C3340" i="10" s="1"/>
  <c r="C3341" i="10" s="1"/>
  <c r="C3342" i="10" s="1"/>
  <c r="C3343" i="10" s="1"/>
  <c r="C3344" i="10" s="1"/>
  <c r="C3345" i="10" s="1"/>
  <c r="C3346" i="10" s="1"/>
  <c r="C3347" i="10" s="1"/>
  <c r="C3348" i="10" s="1"/>
  <c r="C3349" i="10" s="1"/>
  <c r="C3350" i="10" s="1"/>
  <c r="C3351" i="10" s="1"/>
  <c r="C3352" i="10" s="1"/>
  <c r="C3353" i="10" s="1"/>
  <c r="C3354" i="10" s="1"/>
  <c r="C3355" i="10" s="1"/>
  <c r="C3356" i="10" s="1"/>
  <c r="C3357" i="10" s="1"/>
  <c r="C3358" i="10" s="1"/>
  <c r="C3359" i="10" s="1"/>
  <c r="C3360" i="10" s="1"/>
  <c r="C3361" i="10" s="1"/>
  <c r="C3362" i="10" s="1"/>
  <c r="C3363" i="10" s="1"/>
  <c r="C3364" i="10" s="1"/>
  <c r="C3365" i="10" s="1"/>
  <c r="C3366" i="10" s="1"/>
  <c r="C3367" i="10" s="1"/>
  <c r="C3368" i="10" s="1"/>
  <c r="C3369" i="10" s="1"/>
  <c r="C3370" i="10" s="1"/>
  <c r="C3371" i="10" s="1"/>
  <c r="C3372" i="10" s="1"/>
  <c r="C3373" i="10" s="1"/>
  <c r="C3374" i="10" s="1"/>
  <c r="C3375" i="10" s="1"/>
  <c r="C3376" i="10" s="1"/>
  <c r="C3377" i="10" s="1"/>
  <c r="C3378" i="10" s="1"/>
  <c r="C3379" i="10" s="1"/>
  <c r="C3380" i="10" s="1"/>
  <c r="C3381" i="10" s="1"/>
  <c r="C3382" i="10" s="1"/>
  <c r="C3383" i="10" s="1"/>
  <c r="C3384" i="10" s="1"/>
  <c r="C3385" i="10" s="1"/>
  <c r="C3386" i="10" s="1"/>
  <c r="C3387" i="10" s="1"/>
  <c r="C3388" i="10" s="1"/>
  <c r="C3389" i="10" s="1"/>
  <c r="C3390" i="10" s="1"/>
  <c r="C3391" i="10" s="1"/>
  <c r="C3392" i="10" s="1"/>
  <c r="C3393" i="10" s="1"/>
  <c r="C3394" i="10" s="1"/>
  <c r="C3395" i="10" s="1"/>
  <c r="C3396" i="10" s="1"/>
  <c r="C3397" i="10" s="1"/>
  <c r="C3398" i="10" s="1"/>
  <c r="C3399" i="10" s="1"/>
  <c r="C3400" i="10" s="1"/>
  <c r="C3401" i="10" s="1"/>
  <c r="C3402" i="10" s="1"/>
  <c r="C3403" i="10" s="1"/>
  <c r="C3404" i="10" s="1"/>
  <c r="C3405" i="10" s="1"/>
  <c r="C3406" i="10" s="1"/>
  <c r="C3407" i="10" s="1"/>
  <c r="C3408" i="10" s="1"/>
  <c r="C3409" i="10" s="1"/>
  <c r="C3410" i="10" s="1"/>
  <c r="C3411" i="10" s="1"/>
  <c r="C3412" i="10" s="1"/>
  <c r="C3413" i="10" s="1"/>
  <c r="C3414" i="10" s="1"/>
  <c r="C3415" i="10" s="1"/>
  <c r="C3416" i="10" s="1"/>
  <c r="C3417" i="10" s="1"/>
  <c r="C3418" i="10" s="1"/>
  <c r="C3419" i="10" s="1"/>
  <c r="C3420" i="10" s="1"/>
  <c r="C3421" i="10" s="1"/>
  <c r="C3422" i="10" s="1"/>
  <c r="C3423" i="10" s="1"/>
  <c r="C3424" i="10" s="1"/>
  <c r="C3425" i="10" s="1"/>
  <c r="C3426" i="10" s="1"/>
  <c r="C3427" i="10" s="1"/>
  <c r="C3428" i="10" s="1"/>
  <c r="C3429" i="10" s="1"/>
  <c r="C3430" i="10" s="1"/>
  <c r="C3431" i="10" s="1"/>
  <c r="C3432" i="10" s="1"/>
  <c r="C3433" i="10" s="1"/>
  <c r="C3434" i="10" s="1"/>
  <c r="C3435" i="10" s="1"/>
  <c r="C3436" i="10" s="1"/>
  <c r="C3437" i="10" s="1"/>
  <c r="C3438" i="10" s="1"/>
  <c r="C3439" i="10" s="1"/>
  <c r="C3440" i="10" s="1"/>
  <c r="C3441" i="10" s="1"/>
  <c r="C3442" i="10" s="1"/>
  <c r="C3443" i="10" s="1"/>
  <c r="C3444" i="10" s="1"/>
  <c r="C3445" i="10" s="1"/>
  <c r="C3446" i="10" s="1"/>
  <c r="C3447" i="10" s="1"/>
  <c r="C3448" i="10" s="1"/>
  <c r="C3449" i="10" s="1"/>
  <c r="C3450" i="10" s="1"/>
  <c r="C3451" i="10" s="1"/>
  <c r="C3452" i="10" s="1"/>
  <c r="C3453" i="10" s="1"/>
  <c r="C3454" i="10" s="1"/>
  <c r="C3455" i="10" s="1"/>
  <c r="C3456" i="10" s="1"/>
  <c r="C3457" i="10" s="1"/>
  <c r="C3458" i="10" s="1"/>
  <c r="C3459" i="10" s="1"/>
  <c r="C3460" i="10" s="1"/>
  <c r="C3461" i="10" s="1"/>
  <c r="C3462" i="10" s="1"/>
  <c r="C3463" i="10" s="1"/>
  <c r="C3464" i="10" s="1"/>
  <c r="C3465" i="10" s="1"/>
  <c r="C3466" i="10" s="1"/>
  <c r="C3467" i="10" s="1"/>
  <c r="C3468" i="10" s="1"/>
  <c r="C3469" i="10" s="1"/>
  <c r="C3470" i="10" s="1"/>
  <c r="C3471" i="10" s="1"/>
  <c r="C3472" i="10" s="1"/>
  <c r="C3473" i="10" s="1"/>
  <c r="C3474" i="10" s="1"/>
  <c r="C3475" i="10" s="1"/>
  <c r="C3476" i="10" s="1"/>
  <c r="C3477" i="10" s="1"/>
  <c r="C3478" i="10" s="1"/>
  <c r="C3479" i="10" s="1"/>
  <c r="C3480" i="10" s="1"/>
  <c r="C3481" i="10" s="1"/>
  <c r="C3482" i="10" s="1"/>
  <c r="C3483" i="10" s="1"/>
  <c r="C3484" i="10" s="1"/>
  <c r="C3485" i="10" s="1"/>
  <c r="C3486" i="10" s="1"/>
  <c r="C3487" i="10" s="1"/>
  <c r="C3488" i="10" s="1"/>
  <c r="C3489" i="10" s="1"/>
  <c r="C3490" i="10" s="1"/>
  <c r="C3491" i="10" s="1"/>
  <c r="C3492" i="10" s="1"/>
  <c r="C3493" i="10" s="1"/>
  <c r="C3494" i="10" s="1"/>
  <c r="C3495" i="10" s="1"/>
  <c r="C3496" i="10" s="1"/>
  <c r="C3497" i="10" s="1"/>
  <c r="C3498" i="10" s="1"/>
  <c r="C3499" i="10" s="1"/>
  <c r="C3500" i="10" s="1"/>
  <c r="C3501" i="10" s="1"/>
  <c r="C3502" i="10" s="1"/>
  <c r="C3503" i="10" s="1"/>
  <c r="C3504" i="10" s="1"/>
  <c r="C3505" i="10" s="1"/>
  <c r="C3506" i="10" s="1"/>
  <c r="C3507" i="10" s="1"/>
  <c r="C3508" i="10" s="1"/>
  <c r="C3509" i="10" s="1"/>
  <c r="C3510" i="10" s="1"/>
  <c r="C3511" i="10" s="1"/>
  <c r="C3512" i="10" s="1"/>
  <c r="C3513" i="10" s="1"/>
  <c r="C3514" i="10" s="1"/>
  <c r="C3515" i="10" s="1"/>
  <c r="C3516" i="10" s="1"/>
  <c r="C3517" i="10" s="1"/>
  <c r="C3518" i="10" s="1"/>
  <c r="C3519" i="10" s="1"/>
  <c r="C3520" i="10" s="1"/>
  <c r="C3521" i="10" s="1"/>
  <c r="C3522" i="10" s="1"/>
  <c r="C3523" i="10" s="1"/>
  <c r="C3524" i="10" s="1"/>
  <c r="C3525" i="10" s="1"/>
  <c r="C3526" i="10" s="1"/>
  <c r="C3527" i="10" s="1"/>
  <c r="C3528" i="10" s="1"/>
  <c r="C3529" i="10" s="1"/>
  <c r="C3530" i="10" s="1"/>
  <c r="C3531" i="10" s="1"/>
  <c r="C3532" i="10" s="1"/>
  <c r="C3533" i="10" s="1"/>
  <c r="C3534" i="10" s="1"/>
  <c r="C3535" i="10" s="1"/>
  <c r="C3536" i="10" s="1"/>
  <c r="C3537" i="10" s="1"/>
  <c r="C3538" i="10" s="1"/>
  <c r="C3539" i="10" s="1"/>
  <c r="C3540" i="10" s="1"/>
  <c r="C3541" i="10" s="1"/>
  <c r="C3542" i="10" s="1"/>
  <c r="C3543" i="10" s="1"/>
  <c r="C3544" i="10" s="1"/>
  <c r="C3545" i="10" s="1"/>
  <c r="C3546" i="10" s="1"/>
  <c r="C3547" i="10" s="1"/>
  <c r="C3548" i="10" s="1"/>
  <c r="C3549" i="10" s="1"/>
  <c r="C3550" i="10" s="1"/>
  <c r="C3551" i="10" s="1"/>
  <c r="C3552" i="10" s="1"/>
  <c r="C3553" i="10" s="1"/>
  <c r="C3554" i="10" s="1"/>
  <c r="C3555" i="10" s="1"/>
  <c r="C3556" i="10" s="1"/>
  <c r="C3557" i="10" s="1"/>
  <c r="C3558" i="10" s="1"/>
  <c r="C3559" i="10" s="1"/>
  <c r="C3560" i="10" s="1"/>
  <c r="C3561" i="10" s="1"/>
  <c r="C3562" i="10" s="1"/>
  <c r="C3563" i="10" s="1"/>
  <c r="C3564" i="10" s="1"/>
  <c r="C3565" i="10" s="1"/>
  <c r="C3566" i="10" s="1"/>
  <c r="C3567" i="10" s="1"/>
  <c r="C3568" i="10" s="1"/>
  <c r="C3569" i="10" s="1"/>
  <c r="C3570" i="10" s="1"/>
  <c r="C3571" i="10" s="1"/>
  <c r="C3572" i="10" s="1"/>
  <c r="C3573" i="10" s="1"/>
  <c r="C3574" i="10" s="1"/>
  <c r="C3575" i="10" s="1"/>
  <c r="C3576" i="10" s="1"/>
  <c r="C3577" i="10" s="1"/>
  <c r="C3578" i="10" s="1"/>
  <c r="C3579" i="10" s="1"/>
  <c r="C3580" i="10" s="1"/>
  <c r="C3581" i="10" s="1"/>
  <c r="C3582" i="10" s="1"/>
  <c r="C3583" i="10" s="1"/>
  <c r="C3584" i="10" s="1"/>
  <c r="C3585" i="10" s="1"/>
  <c r="C3586" i="10" s="1"/>
  <c r="C3587" i="10" s="1"/>
  <c r="C3588" i="10" s="1"/>
  <c r="C3589" i="10" s="1"/>
  <c r="C3590" i="10" s="1"/>
  <c r="C3591" i="10" s="1"/>
  <c r="C3592" i="10" s="1"/>
  <c r="C3593" i="10" s="1"/>
  <c r="C3594" i="10" s="1"/>
  <c r="C3595" i="10" s="1"/>
  <c r="C3596" i="10" s="1"/>
  <c r="C3597" i="10" s="1"/>
  <c r="C3598" i="10" s="1"/>
  <c r="C3599" i="10" s="1"/>
  <c r="C3600" i="10" s="1"/>
  <c r="C3601" i="10" s="1"/>
  <c r="C3602" i="10" s="1"/>
  <c r="C3603" i="10" s="1"/>
  <c r="C3604" i="10" s="1"/>
  <c r="C3605" i="10" s="1"/>
  <c r="C3606" i="10" s="1"/>
  <c r="C3607" i="10" s="1"/>
  <c r="C3608" i="10" s="1"/>
  <c r="C3609" i="10" s="1"/>
  <c r="C3610" i="10" s="1"/>
  <c r="C3611" i="10" s="1"/>
  <c r="C3612" i="10" s="1"/>
  <c r="C3613" i="10" s="1"/>
  <c r="C3614" i="10" s="1"/>
  <c r="C3615" i="10" s="1"/>
  <c r="C3616" i="10" s="1"/>
  <c r="C3617" i="10" s="1"/>
  <c r="C3618" i="10" s="1"/>
  <c r="C3619" i="10" s="1"/>
  <c r="C3620" i="10" s="1"/>
  <c r="C3621" i="10" s="1"/>
  <c r="C3622" i="10" s="1"/>
  <c r="C3623" i="10" s="1"/>
  <c r="C3624" i="10" s="1"/>
  <c r="C3625" i="10" s="1"/>
  <c r="C3626" i="10" s="1"/>
  <c r="C3627" i="10" s="1"/>
  <c r="C3628" i="10" s="1"/>
  <c r="C3629" i="10" s="1"/>
  <c r="C3630" i="10" s="1"/>
  <c r="C3631" i="10" s="1"/>
  <c r="C3632" i="10" s="1"/>
  <c r="C3633" i="10" s="1"/>
  <c r="C3634" i="10" s="1"/>
  <c r="C3635" i="10" s="1"/>
  <c r="C3636" i="10" s="1"/>
  <c r="C3637" i="10" s="1"/>
  <c r="C3638" i="10" s="1"/>
  <c r="C3639" i="10" s="1"/>
  <c r="C3640" i="10" s="1"/>
  <c r="C3641" i="10" s="1"/>
  <c r="C3642" i="10" s="1"/>
  <c r="C3643" i="10" s="1"/>
  <c r="C3644" i="10" s="1"/>
  <c r="C3645" i="10" s="1"/>
  <c r="C3646" i="10" s="1"/>
  <c r="C3647" i="10" s="1"/>
  <c r="C3648" i="10" s="1"/>
  <c r="C3649" i="10" s="1"/>
  <c r="C3650" i="10" s="1"/>
  <c r="C3651" i="10" s="1"/>
  <c r="C3652" i="10" s="1"/>
  <c r="C3653" i="10" s="1"/>
  <c r="C3654" i="10" s="1"/>
  <c r="C3655" i="10" s="1"/>
  <c r="C3656" i="10" s="1"/>
  <c r="C3657" i="10" s="1"/>
  <c r="C3658" i="10" s="1"/>
  <c r="C3659" i="10" s="1"/>
  <c r="C3660" i="10" s="1"/>
  <c r="C3661" i="10" s="1"/>
  <c r="C3662" i="10" s="1"/>
  <c r="C3663" i="10" s="1"/>
  <c r="C3664" i="10" s="1"/>
  <c r="C3665" i="10" s="1"/>
  <c r="C3666" i="10" s="1"/>
  <c r="C3667" i="10" s="1"/>
  <c r="C3668" i="10" s="1"/>
  <c r="C3669" i="10" s="1"/>
  <c r="C3670" i="10" s="1"/>
  <c r="C3671" i="10" s="1"/>
  <c r="C3672" i="10" s="1"/>
  <c r="C3673" i="10" s="1"/>
  <c r="C3674" i="10" s="1"/>
  <c r="C3675" i="10" s="1"/>
  <c r="C3676" i="10" s="1"/>
  <c r="C3677" i="10" s="1"/>
  <c r="C3678" i="10" s="1"/>
  <c r="C3679" i="10" s="1"/>
  <c r="C3680" i="10" s="1"/>
  <c r="C3681" i="10" s="1"/>
  <c r="C3682" i="10" s="1"/>
  <c r="C3683" i="10" s="1"/>
  <c r="C3684" i="10" s="1"/>
  <c r="C3685" i="10" s="1"/>
  <c r="C3686" i="10" s="1"/>
  <c r="C3687" i="10" s="1"/>
  <c r="C3688" i="10" s="1"/>
  <c r="C3689" i="10" s="1"/>
  <c r="C3690" i="10" s="1"/>
  <c r="C3691" i="10" s="1"/>
  <c r="C3692" i="10" s="1"/>
  <c r="C3693" i="10" s="1"/>
  <c r="C3694" i="10" s="1"/>
  <c r="C3695" i="10" s="1"/>
  <c r="C3696" i="10" s="1"/>
  <c r="C3697" i="10" s="1"/>
  <c r="C3698" i="10" s="1"/>
  <c r="C3699" i="10" s="1"/>
  <c r="C3700" i="10" s="1"/>
  <c r="C3701" i="10" s="1"/>
  <c r="C3702" i="10" s="1"/>
  <c r="C3703" i="10" s="1"/>
  <c r="C3704" i="10" s="1"/>
  <c r="C3705" i="10" s="1"/>
  <c r="C3706" i="10" s="1"/>
  <c r="C3707" i="10" s="1"/>
  <c r="C3708" i="10" s="1"/>
  <c r="C3709" i="10" s="1"/>
  <c r="C3710" i="10" s="1"/>
  <c r="C3711" i="10" s="1"/>
  <c r="C3712" i="10" s="1"/>
  <c r="C3713" i="10" s="1"/>
  <c r="C3714" i="10" s="1"/>
  <c r="C3715" i="10" s="1"/>
  <c r="C3716" i="10" s="1"/>
  <c r="C3717" i="10" s="1"/>
  <c r="C3718" i="10" s="1"/>
  <c r="C3719" i="10" s="1"/>
  <c r="C3720" i="10" s="1"/>
  <c r="C3721" i="10" s="1"/>
  <c r="C3722" i="10" s="1"/>
  <c r="C3723" i="10" s="1"/>
  <c r="C3724" i="10" s="1"/>
  <c r="C3725" i="10" s="1"/>
  <c r="C3726" i="10" s="1"/>
  <c r="C3727" i="10" s="1"/>
  <c r="C3728" i="10" s="1"/>
  <c r="C3729" i="10" s="1"/>
  <c r="C3730" i="10" s="1"/>
  <c r="C3731" i="10" s="1"/>
  <c r="C3732" i="10" s="1"/>
  <c r="C3733" i="10" s="1"/>
  <c r="C3734" i="10" s="1"/>
  <c r="C3735" i="10" s="1"/>
  <c r="C3736" i="10" s="1"/>
  <c r="C3737" i="10" s="1"/>
  <c r="C3738" i="10" s="1"/>
  <c r="C3739" i="10" s="1"/>
  <c r="C3740" i="10" s="1"/>
  <c r="C3741" i="10" s="1"/>
  <c r="C3742" i="10" s="1"/>
  <c r="C3743" i="10" s="1"/>
  <c r="C3744" i="10" s="1"/>
  <c r="C3745" i="10" s="1"/>
  <c r="C3746" i="10" s="1"/>
  <c r="C3747" i="10" s="1"/>
  <c r="C3748" i="10" s="1"/>
  <c r="C3749" i="10" s="1"/>
  <c r="C3750" i="10" s="1"/>
  <c r="C3751" i="10" s="1"/>
  <c r="C3752" i="10" s="1"/>
  <c r="C3753" i="10" s="1"/>
  <c r="C3754" i="10" s="1"/>
  <c r="C3755" i="10" s="1"/>
  <c r="C3756" i="10" s="1"/>
  <c r="C3757" i="10" s="1"/>
  <c r="C3758" i="10" s="1"/>
  <c r="C3759" i="10" s="1"/>
  <c r="C3760" i="10" s="1"/>
  <c r="C3761" i="10" s="1"/>
  <c r="C3762" i="10" s="1"/>
  <c r="C3763" i="10" s="1"/>
  <c r="C3764" i="10" s="1"/>
  <c r="C3765" i="10" s="1"/>
  <c r="C3766" i="10" s="1"/>
  <c r="C3767" i="10" s="1"/>
  <c r="C3768" i="10" s="1"/>
  <c r="C3769" i="10" s="1"/>
  <c r="C3770" i="10" s="1"/>
  <c r="C3771" i="10" s="1"/>
  <c r="C3772" i="10" s="1"/>
  <c r="C3773" i="10" s="1"/>
  <c r="C3774" i="10" s="1"/>
  <c r="C3775" i="10" s="1"/>
  <c r="C3776" i="10" s="1"/>
  <c r="C3777" i="10" s="1"/>
  <c r="C3778" i="10" s="1"/>
  <c r="C3779" i="10" s="1"/>
  <c r="C3780" i="10" s="1"/>
  <c r="C3781" i="10" s="1"/>
  <c r="C3782" i="10" s="1"/>
  <c r="C3783" i="10" s="1"/>
  <c r="C3784" i="10" s="1"/>
  <c r="C3785" i="10" s="1"/>
  <c r="C3786" i="10" s="1"/>
  <c r="C3787" i="10" s="1"/>
  <c r="C3788" i="10" s="1"/>
  <c r="C3789" i="10" s="1"/>
  <c r="C3790" i="10" s="1"/>
  <c r="C3791" i="10" s="1"/>
  <c r="C3792" i="10" s="1"/>
  <c r="C3793" i="10" s="1"/>
  <c r="C3794" i="10" s="1"/>
  <c r="C3795" i="10" s="1"/>
  <c r="C3796" i="10" s="1"/>
  <c r="C3797" i="10" s="1"/>
  <c r="C3798" i="10" s="1"/>
  <c r="C3799" i="10" s="1"/>
  <c r="C3800" i="10" s="1"/>
  <c r="C3801" i="10" s="1"/>
  <c r="C3802" i="10" s="1"/>
  <c r="C3803" i="10" s="1"/>
  <c r="C3804" i="10" s="1"/>
  <c r="C3805" i="10" s="1"/>
  <c r="C3806" i="10" s="1"/>
  <c r="C3807" i="10" s="1"/>
  <c r="C3808" i="10" s="1"/>
  <c r="C3809" i="10" s="1"/>
  <c r="C3810" i="10" s="1"/>
  <c r="C3811" i="10" s="1"/>
  <c r="C3812" i="10" s="1"/>
  <c r="C3813" i="10" s="1"/>
  <c r="C3814" i="10" s="1"/>
  <c r="C3815" i="10" s="1"/>
  <c r="C3816" i="10" s="1"/>
  <c r="C3817" i="10" s="1"/>
  <c r="C3818" i="10" s="1"/>
  <c r="C3819" i="10" s="1"/>
  <c r="C3820" i="10" s="1"/>
  <c r="C3821" i="10" s="1"/>
  <c r="C3822" i="10" s="1"/>
  <c r="C3823" i="10" s="1"/>
  <c r="C3824" i="10" s="1"/>
  <c r="C3825" i="10" s="1"/>
  <c r="C3826" i="10" s="1"/>
  <c r="C3827" i="10" s="1"/>
  <c r="C3828" i="10" s="1"/>
  <c r="C3829" i="10" s="1"/>
  <c r="C3830" i="10" s="1"/>
  <c r="C3831" i="10" s="1"/>
  <c r="C3832" i="10" s="1"/>
  <c r="C3833" i="10" s="1"/>
  <c r="C3834" i="10" s="1"/>
  <c r="C3835" i="10" s="1"/>
  <c r="C3836" i="10" s="1"/>
  <c r="C3837" i="10" s="1"/>
  <c r="C3838" i="10" s="1"/>
  <c r="C3839" i="10" s="1"/>
  <c r="C3840" i="10" s="1"/>
  <c r="C3841" i="10" s="1"/>
  <c r="C3842" i="10" s="1"/>
  <c r="C3843" i="10" s="1"/>
  <c r="C3844" i="10" s="1"/>
  <c r="C3845" i="10" s="1"/>
  <c r="C3846" i="10" s="1"/>
  <c r="C3847" i="10" s="1"/>
  <c r="C3848" i="10" s="1"/>
  <c r="C3849" i="10" s="1"/>
  <c r="C3850" i="10" s="1"/>
  <c r="C3851" i="10" s="1"/>
  <c r="C3852" i="10" s="1"/>
  <c r="C3853" i="10" s="1"/>
  <c r="C3854" i="10" s="1"/>
  <c r="C3855" i="10" s="1"/>
  <c r="C3856" i="10" s="1"/>
  <c r="C3857" i="10" s="1"/>
  <c r="C3858" i="10" s="1"/>
  <c r="C3859" i="10" s="1"/>
  <c r="C3860" i="10" s="1"/>
  <c r="C3861" i="10" s="1"/>
  <c r="C3862" i="10" s="1"/>
  <c r="C3863" i="10" s="1"/>
  <c r="C3864" i="10" s="1"/>
  <c r="C3865" i="10" s="1"/>
  <c r="C3866" i="10" s="1"/>
  <c r="C3867" i="10" s="1"/>
  <c r="C3868" i="10" s="1"/>
  <c r="C3869" i="10" s="1"/>
  <c r="C3870" i="10" s="1"/>
  <c r="C3871" i="10" s="1"/>
  <c r="C3872" i="10" s="1"/>
  <c r="C3873" i="10" s="1"/>
  <c r="C3874" i="10" s="1"/>
  <c r="C3875" i="10" s="1"/>
  <c r="C3876" i="10" s="1"/>
  <c r="C3877" i="10" s="1"/>
  <c r="C3878" i="10" s="1"/>
  <c r="C3879" i="10" s="1"/>
  <c r="C3880" i="10" s="1"/>
  <c r="C3881" i="10" s="1"/>
  <c r="C3882" i="10" s="1"/>
  <c r="C3883" i="10" s="1"/>
  <c r="C3884" i="10" s="1"/>
  <c r="C3885" i="10" s="1"/>
  <c r="C3886" i="10" s="1"/>
  <c r="C3887" i="10" s="1"/>
  <c r="C3888" i="10" s="1"/>
  <c r="C3889" i="10" s="1"/>
  <c r="C3890" i="10" s="1"/>
  <c r="C3891" i="10" s="1"/>
  <c r="C3892" i="10" s="1"/>
  <c r="C3893" i="10" s="1"/>
  <c r="C3894" i="10" s="1"/>
  <c r="C3895" i="10" s="1"/>
  <c r="C3896" i="10" s="1"/>
  <c r="C3897" i="10" s="1"/>
  <c r="C3898" i="10" s="1"/>
  <c r="C3899" i="10" s="1"/>
  <c r="C3900" i="10" s="1"/>
  <c r="C3901" i="10" s="1"/>
  <c r="C3902" i="10" s="1"/>
  <c r="C3903" i="10" s="1"/>
  <c r="C3904" i="10" s="1"/>
  <c r="C3905" i="10" s="1"/>
  <c r="C3906" i="10" s="1"/>
  <c r="C3907" i="10" s="1"/>
  <c r="C3908" i="10" s="1"/>
  <c r="C3909" i="10" s="1"/>
  <c r="C3910" i="10" s="1"/>
  <c r="C3911" i="10" s="1"/>
  <c r="C3912" i="10" s="1"/>
  <c r="C3913" i="10" s="1"/>
  <c r="C3914" i="10" s="1"/>
  <c r="C3915" i="10" s="1"/>
  <c r="C3916" i="10" s="1"/>
  <c r="C3917" i="10" s="1"/>
  <c r="C3918" i="10" s="1"/>
  <c r="C3919" i="10" s="1"/>
  <c r="C3920" i="10" s="1"/>
  <c r="C3921" i="10" s="1"/>
  <c r="C3922" i="10" s="1"/>
  <c r="C3923" i="10" s="1"/>
  <c r="C3924" i="10" s="1"/>
  <c r="C3925" i="10" s="1"/>
  <c r="C3926" i="10" s="1"/>
  <c r="C3927" i="10" s="1"/>
  <c r="C3928" i="10" s="1"/>
  <c r="C3929" i="10" s="1"/>
  <c r="C3930" i="10" s="1"/>
  <c r="C3931" i="10" s="1"/>
  <c r="C3932" i="10" s="1"/>
  <c r="C3933" i="10" s="1"/>
  <c r="C3934" i="10" s="1"/>
  <c r="C3935" i="10" s="1"/>
  <c r="C3936" i="10" s="1"/>
  <c r="C3937" i="10" s="1"/>
  <c r="C3938" i="10" s="1"/>
  <c r="C3939" i="10" s="1"/>
  <c r="C3940" i="10" s="1"/>
  <c r="C3941" i="10" s="1"/>
  <c r="C3942" i="10" s="1"/>
  <c r="C3943" i="10" s="1"/>
  <c r="C3944" i="10" s="1"/>
  <c r="C3945" i="10" s="1"/>
  <c r="C3946" i="10" s="1"/>
  <c r="C3947" i="10" s="1"/>
  <c r="C3948" i="10" s="1"/>
  <c r="C3949" i="10" s="1"/>
  <c r="C3950" i="10" s="1"/>
  <c r="C3951" i="10" s="1"/>
  <c r="C3952" i="10" s="1"/>
  <c r="C3953" i="10" s="1"/>
  <c r="C3954" i="10" s="1"/>
  <c r="C3955" i="10" s="1"/>
  <c r="C3956" i="10" s="1"/>
  <c r="C3957" i="10" s="1"/>
  <c r="C3958" i="10" s="1"/>
  <c r="C3959" i="10" s="1"/>
  <c r="C3960" i="10" s="1"/>
  <c r="C3961" i="10" s="1"/>
  <c r="C3962" i="10" s="1"/>
  <c r="C3963" i="10" s="1"/>
  <c r="C3964" i="10" s="1"/>
  <c r="C3965" i="10" s="1"/>
  <c r="C3966" i="10" s="1"/>
  <c r="C3967" i="10" s="1"/>
  <c r="C3968" i="10" s="1"/>
  <c r="C3969" i="10" s="1"/>
  <c r="C3970" i="10" s="1"/>
  <c r="C3971" i="10" s="1"/>
  <c r="C3972" i="10" s="1"/>
  <c r="C3973" i="10" s="1"/>
  <c r="C3974" i="10" s="1"/>
  <c r="C3975" i="10" s="1"/>
  <c r="C3976" i="10" s="1"/>
  <c r="C3977" i="10" s="1"/>
  <c r="C3978" i="10" s="1"/>
  <c r="C3979" i="10" s="1"/>
  <c r="C3980" i="10" s="1"/>
  <c r="C3981" i="10" s="1"/>
  <c r="C3982" i="10" s="1"/>
  <c r="C3983" i="10" s="1"/>
  <c r="C3984" i="10" s="1"/>
  <c r="C3985" i="10" s="1"/>
  <c r="C3986" i="10" s="1"/>
  <c r="C3987" i="10" s="1"/>
  <c r="C3988" i="10" s="1"/>
  <c r="C3989" i="10" s="1"/>
  <c r="C3990" i="10" s="1"/>
  <c r="C3991" i="10" s="1"/>
  <c r="C3992" i="10" s="1"/>
  <c r="C3993" i="10" s="1"/>
  <c r="C3994" i="10" s="1"/>
  <c r="C3995" i="10" s="1"/>
  <c r="C3996" i="10" s="1"/>
  <c r="C3997" i="10" s="1"/>
  <c r="C3998" i="10" s="1"/>
  <c r="C3999" i="10" s="1"/>
  <c r="C4000" i="10" s="1"/>
  <c r="C4001" i="10" s="1"/>
  <c r="C4002" i="10" s="1"/>
  <c r="C4003" i="10" s="1"/>
  <c r="C4004" i="10" s="1"/>
  <c r="C4005" i="10" s="1"/>
  <c r="C4006" i="10" s="1"/>
  <c r="C4007" i="10" s="1"/>
  <c r="C4008" i="10" s="1"/>
  <c r="C4009" i="10" s="1"/>
  <c r="C4010" i="10" s="1"/>
  <c r="C4011" i="10" s="1"/>
  <c r="C4012" i="10" s="1"/>
  <c r="C4013" i="10" s="1"/>
  <c r="C4014" i="10" s="1"/>
  <c r="C4015" i="10" s="1"/>
  <c r="C4016" i="10" s="1"/>
  <c r="C4017" i="10" s="1"/>
  <c r="C4018" i="10" s="1"/>
  <c r="C4019" i="10" s="1"/>
  <c r="C4020" i="10" s="1"/>
  <c r="C4021" i="10" s="1"/>
  <c r="C4022" i="10" s="1"/>
  <c r="C4023" i="10" s="1"/>
  <c r="C4024" i="10" s="1"/>
  <c r="C4025" i="10" s="1"/>
  <c r="C4026" i="10" s="1"/>
  <c r="C4027" i="10" s="1"/>
  <c r="C4028" i="10" s="1"/>
  <c r="C4029" i="10" s="1"/>
  <c r="C4030" i="10" s="1"/>
  <c r="C4031" i="10" s="1"/>
  <c r="C4032" i="10" s="1"/>
  <c r="C4033" i="10" s="1"/>
  <c r="C4034" i="10" s="1"/>
  <c r="C4035" i="10" s="1"/>
  <c r="C4036" i="10" s="1"/>
  <c r="C4037" i="10" s="1"/>
  <c r="C4038" i="10" s="1"/>
  <c r="C4039" i="10" s="1"/>
  <c r="C4040" i="10" s="1"/>
  <c r="C4041" i="10" s="1"/>
  <c r="C4042" i="10" s="1"/>
  <c r="C4043" i="10" s="1"/>
  <c r="C4044" i="10" s="1"/>
  <c r="C4045" i="10" s="1"/>
  <c r="C4046" i="10" s="1"/>
  <c r="C4047" i="10" s="1"/>
  <c r="C4048" i="10" s="1"/>
  <c r="C4049" i="10" s="1"/>
  <c r="C4050" i="10" s="1"/>
  <c r="C4051" i="10" s="1"/>
  <c r="C4052" i="10" s="1"/>
  <c r="C4053" i="10" s="1"/>
  <c r="C4054" i="10" s="1"/>
  <c r="C4055" i="10" s="1"/>
  <c r="C4056" i="10" s="1"/>
  <c r="C4057" i="10" s="1"/>
  <c r="C4058" i="10" s="1"/>
  <c r="C4059" i="10" s="1"/>
  <c r="C4060" i="10" s="1"/>
  <c r="C4061" i="10" s="1"/>
  <c r="C4062" i="10" s="1"/>
  <c r="C4063" i="10" s="1"/>
  <c r="C4064" i="10" s="1"/>
  <c r="C4065" i="10" s="1"/>
  <c r="C4066" i="10" s="1"/>
  <c r="C4067" i="10" s="1"/>
  <c r="C4068" i="10" s="1"/>
  <c r="C4069" i="10" s="1"/>
  <c r="C4070" i="10" s="1"/>
  <c r="C4071" i="10" s="1"/>
  <c r="C4072" i="10" s="1"/>
  <c r="C4073" i="10" s="1"/>
  <c r="C4074" i="10" s="1"/>
  <c r="C4075" i="10" s="1"/>
  <c r="C4076" i="10" s="1"/>
  <c r="C4077" i="10" s="1"/>
  <c r="C4078" i="10" s="1"/>
  <c r="C4079" i="10" s="1"/>
  <c r="C4080" i="10" s="1"/>
  <c r="C4081" i="10" s="1"/>
  <c r="C4082" i="10" s="1"/>
  <c r="C4083" i="10" s="1"/>
  <c r="C4084" i="10" s="1"/>
  <c r="C4085" i="10" s="1"/>
  <c r="C4086" i="10" s="1"/>
  <c r="C4087" i="10" s="1"/>
  <c r="C4088" i="10" s="1"/>
  <c r="C4089" i="10" s="1"/>
  <c r="C4090" i="10" s="1"/>
  <c r="C4091" i="10" s="1"/>
  <c r="C4092" i="10" s="1"/>
  <c r="C4093" i="10" s="1"/>
  <c r="C4094" i="10" s="1"/>
  <c r="C4095" i="10" s="1"/>
  <c r="C4096" i="10" s="1"/>
  <c r="C4097" i="10" s="1"/>
  <c r="C4098" i="10" s="1"/>
  <c r="C4099" i="10" s="1"/>
  <c r="C4100" i="10" s="1"/>
  <c r="C4101" i="10" s="1"/>
  <c r="C4102" i="10" s="1"/>
  <c r="C4103" i="10" s="1"/>
  <c r="C4104" i="10" s="1"/>
  <c r="C4105" i="10" s="1"/>
  <c r="C4106" i="10" s="1"/>
  <c r="C4107" i="10" s="1"/>
  <c r="C4108" i="10" s="1"/>
  <c r="C4109" i="10" s="1"/>
  <c r="C4110" i="10" s="1"/>
  <c r="C4111" i="10" s="1"/>
  <c r="C4112" i="10" s="1"/>
  <c r="C4113" i="10" s="1"/>
  <c r="C4114" i="10" s="1"/>
  <c r="C4115" i="10" s="1"/>
  <c r="C4116" i="10" s="1"/>
  <c r="C4117" i="10" s="1"/>
  <c r="C4118" i="10" s="1"/>
  <c r="C4119" i="10" s="1"/>
  <c r="C4120" i="10" s="1"/>
  <c r="C4121" i="10" s="1"/>
  <c r="C4122" i="10" s="1"/>
  <c r="C4123" i="10" s="1"/>
  <c r="C4124" i="10" s="1"/>
  <c r="C4125" i="10" s="1"/>
  <c r="C4126" i="10" s="1"/>
  <c r="C4127" i="10" s="1"/>
  <c r="C4128" i="10" s="1"/>
  <c r="C4129" i="10" s="1"/>
  <c r="C4130" i="10" s="1"/>
  <c r="C4131" i="10" s="1"/>
  <c r="C4132" i="10" s="1"/>
  <c r="C4133" i="10" s="1"/>
  <c r="C4134" i="10" s="1"/>
  <c r="C4135" i="10" s="1"/>
  <c r="C4136" i="10" s="1"/>
  <c r="C4137" i="10" s="1"/>
  <c r="C4138" i="10" s="1"/>
  <c r="C4139" i="10" s="1"/>
  <c r="C4140" i="10" s="1"/>
  <c r="C4141" i="10" s="1"/>
  <c r="C4142" i="10" s="1"/>
  <c r="C4143" i="10" s="1"/>
  <c r="C4144" i="10" s="1"/>
  <c r="C4145" i="10" s="1"/>
  <c r="C4146" i="10" s="1"/>
  <c r="C4147" i="10" s="1"/>
  <c r="C4148" i="10" s="1"/>
  <c r="C4149" i="10" s="1"/>
  <c r="C4150" i="10" s="1"/>
  <c r="C4151" i="10" s="1"/>
  <c r="C4152" i="10" s="1"/>
  <c r="C4153" i="10" s="1"/>
  <c r="C4154" i="10" s="1"/>
  <c r="C4155" i="10" s="1"/>
  <c r="C4156" i="10" s="1"/>
  <c r="C4157" i="10" s="1"/>
  <c r="C4158" i="10" s="1"/>
  <c r="C4159" i="10" s="1"/>
  <c r="C4160" i="10" s="1"/>
  <c r="C4161" i="10" s="1"/>
  <c r="C4162" i="10" s="1"/>
  <c r="C4163" i="10" s="1"/>
  <c r="C4164" i="10" s="1"/>
  <c r="C4165" i="10" s="1"/>
  <c r="C4166" i="10" s="1"/>
  <c r="C4167" i="10" s="1"/>
  <c r="C4168" i="10" s="1"/>
  <c r="C4169" i="10" s="1"/>
  <c r="C4170" i="10" s="1"/>
  <c r="C4171" i="10" s="1"/>
  <c r="C4172" i="10" s="1"/>
  <c r="C4173" i="10" s="1"/>
  <c r="C4174" i="10" s="1"/>
  <c r="C4175" i="10" s="1"/>
  <c r="C4176" i="10" s="1"/>
  <c r="C4177" i="10" s="1"/>
  <c r="C4178" i="10" s="1"/>
  <c r="C4179" i="10" s="1"/>
  <c r="C4180" i="10" s="1"/>
  <c r="C4181" i="10" s="1"/>
  <c r="C4182" i="10" s="1"/>
  <c r="C4183" i="10" s="1"/>
  <c r="C4184" i="10" s="1"/>
  <c r="C4185" i="10" s="1"/>
  <c r="C4186" i="10" s="1"/>
  <c r="C4187" i="10" s="1"/>
  <c r="C4188" i="10" s="1"/>
  <c r="C4189" i="10" s="1"/>
  <c r="C4190" i="10" s="1"/>
  <c r="C4191" i="10" s="1"/>
  <c r="C4192" i="10" s="1"/>
  <c r="C4193" i="10" s="1"/>
  <c r="C4194" i="10" s="1"/>
  <c r="C4195" i="10" s="1"/>
  <c r="C4196" i="10" s="1"/>
  <c r="C4197" i="10" s="1"/>
  <c r="C4198" i="10" s="1"/>
  <c r="C4199" i="10" s="1"/>
  <c r="C4200" i="10" s="1"/>
  <c r="C4201" i="10" s="1"/>
  <c r="C4202" i="10" s="1"/>
  <c r="C4203" i="10" s="1"/>
  <c r="C4204" i="10" s="1"/>
  <c r="C4205" i="10" s="1"/>
  <c r="C4206" i="10" s="1"/>
  <c r="C4207" i="10" s="1"/>
  <c r="C4208" i="10" s="1"/>
  <c r="C4209" i="10" s="1"/>
  <c r="C4210" i="10" s="1"/>
  <c r="C4211" i="10" s="1"/>
  <c r="C4212" i="10" s="1"/>
  <c r="C4213" i="10" s="1"/>
  <c r="C4214" i="10" s="1"/>
  <c r="C4215" i="10" s="1"/>
  <c r="C4216" i="10" s="1"/>
  <c r="C4217" i="10" s="1"/>
  <c r="C4218" i="10" s="1"/>
  <c r="C4219" i="10" s="1"/>
  <c r="C4220" i="10" s="1"/>
  <c r="C4221" i="10" s="1"/>
  <c r="C4222" i="10" s="1"/>
  <c r="C4223" i="10" s="1"/>
  <c r="C4224" i="10" s="1"/>
  <c r="C4225" i="10" s="1"/>
  <c r="C4226" i="10" s="1"/>
  <c r="C4227" i="10" s="1"/>
  <c r="C4228" i="10" s="1"/>
  <c r="C4229" i="10" s="1"/>
  <c r="C4230" i="10" s="1"/>
  <c r="C4231" i="10" s="1"/>
  <c r="C4232" i="10" s="1"/>
  <c r="C4233" i="10" s="1"/>
  <c r="C4234" i="10" s="1"/>
  <c r="C4235" i="10" s="1"/>
  <c r="C4236" i="10" s="1"/>
  <c r="C4237" i="10" s="1"/>
  <c r="C4238" i="10" s="1"/>
  <c r="C4239" i="10" s="1"/>
  <c r="C4240" i="10" s="1"/>
  <c r="C4241" i="10" s="1"/>
  <c r="C4242" i="10" s="1"/>
  <c r="C4243" i="10" s="1"/>
  <c r="C4244" i="10" s="1"/>
  <c r="C4245" i="10" s="1"/>
  <c r="C4246" i="10" s="1"/>
  <c r="C4247" i="10" s="1"/>
  <c r="C4248" i="10" s="1"/>
  <c r="C4249" i="10" s="1"/>
  <c r="C4250" i="10" s="1"/>
  <c r="C4251" i="10" s="1"/>
  <c r="C4252" i="10" s="1"/>
  <c r="C4253" i="10" s="1"/>
  <c r="C4254" i="10" s="1"/>
  <c r="C4255" i="10" s="1"/>
  <c r="C4256" i="10" s="1"/>
  <c r="C4257" i="10" s="1"/>
  <c r="C4258" i="10" s="1"/>
  <c r="C4259" i="10" s="1"/>
  <c r="C4260" i="10" s="1"/>
  <c r="C4261" i="10" s="1"/>
  <c r="C4262" i="10" s="1"/>
  <c r="C4263" i="10" s="1"/>
  <c r="C4264" i="10" s="1"/>
  <c r="C4265" i="10" s="1"/>
  <c r="C4266" i="10" s="1"/>
  <c r="C4267" i="10" s="1"/>
  <c r="C4268" i="10" s="1"/>
  <c r="C4269" i="10" s="1"/>
  <c r="C4270" i="10" s="1"/>
  <c r="C4271" i="10" s="1"/>
  <c r="C4272" i="10" s="1"/>
  <c r="C4273" i="10" s="1"/>
  <c r="C4274" i="10" s="1"/>
  <c r="C4275" i="10" s="1"/>
  <c r="C4276" i="10" s="1"/>
  <c r="C4277" i="10" s="1"/>
  <c r="C4278" i="10" s="1"/>
  <c r="C4279" i="10" s="1"/>
  <c r="C4280" i="10" s="1"/>
  <c r="C4281" i="10" s="1"/>
  <c r="C4282" i="10" s="1"/>
  <c r="C4283" i="10" s="1"/>
  <c r="C4284" i="10" s="1"/>
  <c r="C4285" i="10" s="1"/>
  <c r="C4286" i="10" s="1"/>
  <c r="C4287" i="10" s="1"/>
  <c r="C4288" i="10" s="1"/>
  <c r="C4289" i="10" s="1"/>
  <c r="C4290" i="10" s="1"/>
  <c r="C4291" i="10" s="1"/>
  <c r="C4292" i="10" s="1"/>
  <c r="C4293" i="10" s="1"/>
  <c r="C4294" i="10" s="1"/>
  <c r="C4295" i="10" s="1"/>
  <c r="C4296" i="10" s="1"/>
  <c r="C4297" i="10" s="1"/>
  <c r="C4298" i="10" s="1"/>
  <c r="C4299" i="10" s="1"/>
  <c r="C4300" i="10" s="1"/>
  <c r="C4301" i="10" s="1"/>
  <c r="C4302" i="10" s="1"/>
  <c r="C4303" i="10" s="1"/>
  <c r="C4304" i="10" s="1"/>
  <c r="C4305" i="10" s="1"/>
  <c r="C4306" i="10" s="1"/>
  <c r="C4307" i="10" s="1"/>
  <c r="C4308" i="10" s="1"/>
  <c r="C4309" i="10" s="1"/>
  <c r="C4310" i="10" s="1"/>
  <c r="C4311" i="10" s="1"/>
  <c r="C4312" i="10" s="1"/>
  <c r="C4313" i="10" s="1"/>
  <c r="C4314" i="10" s="1"/>
  <c r="C4315" i="10" s="1"/>
  <c r="C4316" i="10" s="1"/>
  <c r="C4317" i="10" s="1"/>
  <c r="C4318" i="10" s="1"/>
  <c r="C4319" i="10" s="1"/>
  <c r="C4320" i="10" s="1"/>
  <c r="C4321" i="10" s="1"/>
  <c r="C4322" i="10" s="1"/>
  <c r="C4323" i="10" s="1"/>
  <c r="C4324" i="10" s="1"/>
  <c r="C4325" i="10" s="1"/>
  <c r="C4326" i="10" s="1"/>
  <c r="C4327" i="10" s="1"/>
  <c r="C4328" i="10" s="1"/>
  <c r="C4329" i="10" s="1"/>
  <c r="C4330" i="10" s="1"/>
  <c r="C4331" i="10" s="1"/>
  <c r="C4332" i="10" s="1"/>
  <c r="C4333" i="10" s="1"/>
  <c r="C4334" i="10" s="1"/>
  <c r="C4335" i="10" s="1"/>
  <c r="C4336" i="10" s="1"/>
  <c r="C4337" i="10" s="1"/>
  <c r="C4338" i="10" s="1"/>
  <c r="C4339" i="10" s="1"/>
  <c r="C4340" i="10" s="1"/>
  <c r="C4341" i="10" s="1"/>
  <c r="C4342" i="10" s="1"/>
  <c r="C4343" i="10" s="1"/>
  <c r="C4344" i="10" s="1"/>
  <c r="C4345" i="10" s="1"/>
  <c r="C4346" i="10" s="1"/>
  <c r="C4347" i="10" s="1"/>
  <c r="C4348" i="10" s="1"/>
  <c r="C4349" i="10" s="1"/>
  <c r="C4350" i="10" s="1"/>
  <c r="C4351" i="10" s="1"/>
  <c r="C4352" i="10" s="1"/>
  <c r="C4353" i="10" s="1"/>
  <c r="C4354" i="10" s="1"/>
  <c r="C4355" i="10" s="1"/>
  <c r="C4356" i="10" s="1"/>
  <c r="C4357" i="10" s="1"/>
  <c r="C4358" i="10" s="1"/>
  <c r="C4359" i="10" s="1"/>
  <c r="C4360" i="10" s="1"/>
  <c r="C4361" i="10" s="1"/>
  <c r="C4362" i="10" s="1"/>
  <c r="C4363" i="10" s="1"/>
  <c r="C4364" i="10" s="1"/>
  <c r="C4365" i="10" s="1"/>
  <c r="C4366" i="10" s="1"/>
  <c r="C4367" i="10" s="1"/>
  <c r="C4368" i="10" s="1"/>
  <c r="C4369" i="10" s="1"/>
  <c r="C4370" i="10" s="1"/>
  <c r="C4371" i="10" s="1"/>
  <c r="C4372" i="10" s="1"/>
  <c r="C4373" i="10" s="1"/>
  <c r="C4374" i="10" s="1"/>
  <c r="C4375" i="10" s="1"/>
  <c r="C4376" i="10" s="1"/>
  <c r="C4377" i="10" s="1"/>
  <c r="C4378" i="10" s="1"/>
  <c r="C4379" i="10" s="1"/>
  <c r="C4380" i="10" s="1"/>
  <c r="C4381" i="10" s="1"/>
  <c r="C4382" i="10" s="1"/>
  <c r="C4383" i="10" s="1"/>
  <c r="C4384" i="10" s="1"/>
  <c r="C4385" i="10" s="1"/>
  <c r="C4386" i="10" s="1"/>
  <c r="C4387" i="10" s="1"/>
  <c r="C4388" i="10" s="1"/>
  <c r="C4389" i="10" s="1"/>
  <c r="C4390" i="10" s="1"/>
  <c r="C4391" i="10" s="1"/>
  <c r="C4392" i="10" s="1"/>
  <c r="C4393" i="10" s="1"/>
  <c r="C4394" i="10" s="1"/>
  <c r="C4395" i="10" s="1"/>
  <c r="C4396" i="10" s="1"/>
  <c r="C4397" i="10" s="1"/>
  <c r="C4398" i="10" s="1"/>
  <c r="C4399" i="10" s="1"/>
  <c r="C4400" i="10" s="1"/>
  <c r="C4401" i="10" s="1"/>
  <c r="C4402" i="10" s="1"/>
  <c r="C4403" i="10" s="1"/>
  <c r="C4404" i="10" s="1"/>
  <c r="C4405" i="10" s="1"/>
  <c r="C4406" i="10" s="1"/>
  <c r="C4407" i="10" s="1"/>
  <c r="C4408" i="10" s="1"/>
  <c r="C4409" i="10" s="1"/>
  <c r="C4410" i="10" s="1"/>
  <c r="C4411" i="10" s="1"/>
  <c r="C4412" i="10" s="1"/>
  <c r="C4413" i="10" s="1"/>
  <c r="C4414" i="10" s="1"/>
  <c r="C4415" i="10" s="1"/>
  <c r="C4416" i="10" s="1"/>
  <c r="C4417" i="10" s="1"/>
  <c r="C4418" i="10" s="1"/>
  <c r="C4419" i="10" s="1"/>
  <c r="C4420" i="10" s="1"/>
  <c r="C4421" i="10" s="1"/>
  <c r="C4422" i="10" s="1"/>
  <c r="C4423" i="10" s="1"/>
  <c r="C4424" i="10" s="1"/>
  <c r="C4425" i="10" s="1"/>
  <c r="C4426" i="10" s="1"/>
  <c r="C4427" i="10" s="1"/>
  <c r="C4428" i="10" s="1"/>
  <c r="C4429" i="10" s="1"/>
  <c r="C4430" i="10" s="1"/>
  <c r="C4431" i="10" s="1"/>
  <c r="C4432" i="10" s="1"/>
  <c r="C4433" i="10" s="1"/>
  <c r="C4434" i="10" s="1"/>
  <c r="C4435" i="10" s="1"/>
  <c r="C4436" i="10" s="1"/>
  <c r="C4437" i="10" s="1"/>
  <c r="C4438" i="10" s="1"/>
  <c r="C4439" i="10" s="1"/>
  <c r="C4440" i="10" s="1"/>
  <c r="C4441" i="10" s="1"/>
  <c r="C4442" i="10" s="1"/>
  <c r="C4443" i="10" s="1"/>
  <c r="C4444" i="10" s="1"/>
  <c r="C4445" i="10" s="1"/>
  <c r="C4446" i="10" s="1"/>
  <c r="C4447" i="10" s="1"/>
  <c r="C4448" i="10" s="1"/>
  <c r="C4449" i="10" s="1"/>
  <c r="C4450" i="10" s="1"/>
  <c r="C4451" i="10" s="1"/>
  <c r="C4452" i="10" s="1"/>
  <c r="C4453" i="10" s="1"/>
  <c r="C4454" i="10" s="1"/>
  <c r="C4455" i="10" s="1"/>
  <c r="C4456" i="10" s="1"/>
  <c r="C4457" i="10" s="1"/>
  <c r="C4458" i="10" s="1"/>
  <c r="C4459" i="10" s="1"/>
  <c r="C4460" i="10" s="1"/>
  <c r="C4461" i="10" s="1"/>
  <c r="C4462" i="10" s="1"/>
  <c r="C4463" i="10" s="1"/>
  <c r="C4464" i="10" s="1"/>
  <c r="C4465" i="10" s="1"/>
  <c r="C4466" i="10" s="1"/>
  <c r="C4467" i="10" s="1"/>
  <c r="C4468" i="10" s="1"/>
  <c r="C4469" i="10" s="1"/>
  <c r="C4470" i="10" s="1"/>
  <c r="C4471" i="10" s="1"/>
  <c r="C4472" i="10" s="1"/>
  <c r="C4473" i="10" s="1"/>
  <c r="C4474" i="10" s="1"/>
  <c r="C4475" i="10" s="1"/>
  <c r="C4476" i="10" s="1"/>
  <c r="C4477" i="10" s="1"/>
  <c r="C4478" i="10" s="1"/>
  <c r="C4479" i="10" s="1"/>
  <c r="C4480" i="10" s="1"/>
  <c r="C4481" i="10" s="1"/>
  <c r="C4482" i="10" s="1"/>
  <c r="C4483" i="10" s="1"/>
  <c r="C4484" i="10" s="1"/>
  <c r="C4485" i="10" s="1"/>
  <c r="C4486" i="10" s="1"/>
  <c r="C4487" i="10" s="1"/>
  <c r="C4488" i="10" s="1"/>
  <c r="C4489" i="10" s="1"/>
  <c r="C4490" i="10" s="1"/>
  <c r="C4491" i="10" s="1"/>
  <c r="C4492" i="10" s="1"/>
  <c r="C4493" i="10" s="1"/>
  <c r="C4494" i="10" s="1"/>
  <c r="C4495" i="10" s="1"/>
  <c r="C4496" i="10" s="1"/>
  <c r="C4497" i="10" s="1"/>
  <c r="C4498" i="10" s="1"/>
  <c r="C4499" i="10" s="1"/>
  <c r="C4500" i="10" s="1"/>
  <c r="C4501" i="10" s="1"/>
  <c r="C4502" i="10" s="1"/>
  <c r="C4503" i="10" s="1"/>
  <c r="C4504" i="10" s="1"/>
  <c r="C4505" i="10" s="1"/>
  <c r="C4506" i="10" s="1"/>
  <c r="C4507" i="10" s="1"/>
  <c r="C4508" i="10" s="1"/>
  <c r="C4509" i="10" s="1"/>
  <c r="C4510" i="10" s="1"/>
  <c r="C4511" i="10" s="1"/>
  <c r="C4512" i="10" s="1"/>
  <c r="C4513" i="10" s="1"/>
  <c r="C4514" i="10" s="1"/>
  <c r="C4515" i="10" s="1"/>
  <c r="C4516" i="10" s="1"/>
  <c r="C4517" i="10" s="1"/>
  <c r="C4518" i="10" s="1"/>
  <c r="C4519" i="10" s="1"/>
  <c r="C4520" i="10" s="1"/>
  <c r="C4521" i="10" s="1"/>
  <c r="C4522" i="10" s="1"/>
  <c r="C4523" i="10" s="1"/>
  <c r="C4524" i="10" s="1"/>
  <c r="C4525" i="10" s="1"/>
  <c r="C4526" i="10" s="1"/>
  <c r="C4527" i="10" s="1"/>
  <c r="C4528" i="10" s="1"/>
  <c r="C4529" i="10" s="1"/>
  <c r="C4530" i="10" s="1"/>
  <c r="C4531" i="10" s="1"/>
  <c r="C4532" i="10" s="1"/>
  <c r="C4533" i="10" s="1"/>
  <c r="C4534" i="10" s="1"/>
  <c r="C4535" i="10" s="1"/>
  <c r="C4536" i="10" s="1"/>
  <c r="C4537" i="10" s="1"/>
  <c r="C4538" i="10" s="1"/>
  <c r="C4539" i="10" s="1"/>
  <c r="C4540" i="10" s="1"/>
  <c r="C4541" i="10" s="1"/>
  <c r="C4542" i="10" s="1"/>
  <c r="C4543" i="10" s="1"/>
  <c r="C4544" i="10" s="1"/>
  <c r="C4545" i="10" s="1"/>
  <c r="C4546" i="10" s="1"/>
  <c r="C4547" i="10" s="1"/>
  <c r="C4548" i="10" s="1"/>
  <c r="C4549" i="10" s="1"/>
  <c r="C4550" i="10" s="1"/>
  <c r="C4551" i="10" s="1"/>
  <c r="C4552" i="10" s="1"/>
  <c r="C4553" i="10" s="1"/>
  <c r="C4554" i="10" s="1"/>
  <c r="C4555" i="10" s="1"/>
  <c r="C4556" i="10" s="1"/>
  <c r="C4557" i="10" s="1"/>
  <c r="C4558" i="10" s="1"/>
  <c r="C4559" i="10" s="1"/>
  <c r="C4560" i="10" s="1"/>
  <c r="C4561" i="10" s="1"/>
  <c r="C4562" i="10" s="1"/>
  <c r="C4563" i="10" s="1"/>
  <c r="C4564" i="10" s="1"/>
  <c r="C4565" i="10" s="1"/>
  <c r="C4566" i="10" s="1"/>
  <c r="C4567" i="10" s="1"/>
  <c r="C4568" i="10" s="1"/>
  <c r="C4569" i="10" s="1"/>
  <c r="C4570" i="10" s="1"/>
  <c r="C4571" i="10" s="1"/>
  <c r="C4572" i="10" s="1"/>
  <c r="C4573" i="10" s="1"/>
  <c r="C4574" i="10" s="1"/>
  <c r="C4575" i="10" s="1"/>
  <c r="C4576" i="10" s="1"/>
  <c r="C4577" i="10" s="1"/>
  <c r="C4578" i="10" s="1"/>
  <c r="C4579" i="10" s="1"/>
  <c r="C4580" i="10" s="1"/>
  <c r="C4581" i="10" s="1"/>
  <c r="C4582" i="10" s="1"/>
  <c r="C4583" i="10" s="1"/>
  <c r="C4584" i="10" s="1"/>
  <c r="C4585" i="10" s="1"/>
  <c r="C4586" i="10" s="1"/>
  <c r="C4587" i="10" s="1"/>
  <c r="C4588" i="10" s="1"/>
  <c r="C4589" i="10" s="1"/>
  <c r="C4590" i="10" s="1"/>
  <c r="C4591" i="10" s="1"/>
  <c r="C4592" i="10" s="1"/>
  <c r="C4593" i="10" s="1"/>
  <c r="C4594" i="10" s="1"/>
  <c r="C4595" i="10" s="1"/>
  <c r="C4596" i="10" s="1"/>
  <c r="C4597" i="10" s="1"/>
  <c r="C4598" i="10" s="1"/>
  <c r="C4599" i="10" s="1"/>
  <c r="C4600" i="10" s="1"/>
  <c r="C4601" i="10" s="1"/>
  <c r="C4602" i="10" s="1"/>
  <c r="C4603" i="10" s="1"/>
  <c r="C4604" i="10" s="1"/>
  <c r="C4605" i="10" s="1"/>
  <c r="C4606" i="10" s="1"/>
  <c r="C4607" i="10" s="1"/>
  <c r="C4608" i="10" s="1"/>
  <c r="C4609" i="10" s="1"/>
  <c r="C4610" i="10" s="1"/>
  <c r="C4611" i="10" s="1"/>
  <c r="C4612" i="10" s="1"/>
  <c r="C4613" i="10" s="1"/>
  <c r="C4614" i="10" s="1"/>
  <c r="C4615" i="10" s="1"/>
  <c r="C4616" i="10" s="1"/>
  <c r="C4617" i="10" s="1"/>
  <c r="C4618" i="10" s="1"/>
  <c r="C4619" i="10" s="1"/>
  <c r="C4620" i="10" s="1"/>
  <c r="C4621" i="10" s="1"/>
  <c r="C4622" i="10" s="1"/>
  <c r="C4623" i="10" s="1"/>
  <c r="C4624" i="10" s="1"/>
  <c r="C4625" i="10" s="1"/>
  <c r="C4626" i="10" s="1"/>
  <c r="C4627" i="10" s="1"/>
  <c r="C4628" i="10" s="1"/>
  <c r="C4629" i="10" s="1"/>
  <c r="C4630" i="10" s="1"/>
  <c r="C4631" i="10" s="1"/>
  <c r="C4632" i="10" s="1"/>
  <c r="C4633" i="10" s="1"/>
  <c r="C4634" i="10" s="1"/>
  <c r="C4635" i="10" s="1"/>
  <c r="C4636" i="10" s="1"/>
  <c r="C4637" i="10" s="1"/>
  <c r="C4638" i="10" s="1"/>
  <c r="C4639" i="10" s="1"/>
  <c r="C4640" i="10" s="1"/>
  <c r="C4641" i="10" s="1"/>
  <c r="C4642" i="10" s="1"/>
  <c r="C4643" i="10" s="1"/>
  <c r="C4644" i="10" s="1"/>
  <c r="C4645" i="10" s="1"/>
  <c r="C4646" i="10" s="1"/>
  <c r="C4647" i="10" s="1"/>
  <c r="C4648" i="10" s="1"/>
  <c r="C4649" i="10" s="1"/>
  <c r="C4650" i="10" s="1"/>
  <c r="C4651" i="10" s="1"/>
  <c r="C4652" i="10" s="1"/>
  <c r="C4653" i="10" s="1"/>
  <c r="C4654" i="10" s="1"/>
  <c r="C4655" i="10" s="1"/>
  <c r="C4656" i="10" s="1"/>
  <c r="C4657" i="10" s="1"/>
  <c r="C4658" i="10" s="1"/>
  <c r="C4659" i="10" s="1"/>
  <c r="C4660" i="10" s="1"/>
  <c r="C4661" i="10" s="1"/>
  <c r="C4662" i="10" s="1"/>
  <c r="C4663" i="10" s="1"/>
  <c r="C4664" i="10" s="1"/>
  <c r="C4665" i="10" s="1"/>
  <c r="C4666" i="10" s="1"/>
  <c r="C4667" i="10" s="1"/>
  <c r="C4668" i="10" s="1"/>
  <c r="C4669" i="10" s="1"/>
  <c r="C4670" i="10" s="1"/>
  <c r="C4671" i="10" s="1"/>
  <c r="C4672" i="10" s="1"/>
  <c r="C4673" i="10" s="1"/>
  <c r="C4674" i="10" s="1"/>
  <c r="C4675" i="10" s="1"/>
  <c r="C4676" i="10" s="1"/>
  <c r="C4677" i="10" s="1"/>
  <c r="C4678" i="10" s="1"/>
  <c r="C4679" i="10" s="1"/>
  <c r="C4680" i="10" s="1"/>
  <c r="C4681" i="10" s="1"/>
  <c r="C4682" i="10" s="1"/>
  <c r="C4683" i="10" s="1"/>
  <c r="C4684" i="10" s="1"/>
  <c r="C4685" i="10" s="1"/>
  <c r="C4686" i="10" s="1"/>
  <c r="C4687" i="10" s="1"/>
  <c r="C4688" i="10" s="1"/>
  <c r="C4689" i="10" s="1"/>
  <c r="C4690" i="10" s="1"/>
  <c r="C4691" i="10" s="1"/>
  <c r="C4692" i="10" s="1"/>
  <c r="C4693" i="10" s="1"/>
  <c r="C4694" i="10" s="1"/>
  <c r="C4695" i="10" s="1"/>
  <c r="C4696" i="10" s="1"/>
  <c r="C4697" i="10" s="1"/>
  <c r="C4698" i="10" s="1"/>
  <c r="C4699" i="10" s="1"/>
  <c r="C4700" i="10" s="1"/>
  <c r="C4701" i="10" s="1"/>
  <c r="C4702" i="10" s="1"/>
  <c r="C4703" i="10" s="1"/>
  <c r="C4704" i="10" s="1"/>
  <c r="C4705" i="10" s="1"/>
  <c r="C4706" i="10" s="1"/>
  <c r="C4707" i="10" s="1"/>
  <c r="C4708" i="10" s="1"/>
  <c r="C4709" i="10" s="1"/>
  <c r="C4710" i="10" s="1"/>
  <c r="C4711" i="10" s="1"/>
  <c r="C4712" i="10" s="1"/>
  <c r="C4713" i="10" s="1"/>
  <c r="C4714" i="10" s="1"/>
  <c r="C4715" i="10" s="1"/>
  <c r="C4716" i="10" s="1"/>
  <c r="C4717" i="10" s="1"/>
  <c r="C4718" i="10" s="1"/>
  <c r="C4719" i="10" s="1"/>
  <c r="C4720" i="10" s="1"/>
  <c r="C4721" i="10" s="1"/>
  <c r="C4722" i="10" s="1"/>
  <c r="C4723" i="10" s="1"/>
  <c r="C4724" i="10" s="1"/>
  <c r="C4725" i="10" s="1"/>
  <c r="C4726" i="10" s="1"/>
  <c r="C4727" i="10" s="1"/>
  <c r="C4728" i="10" s="1"/>
  <c r="C4729" i="10" s="1"/>
  <c r="C4730" i="10" s="1"/>
  <c r="C4731" i="10" s="1"/>
  <c r="C4732" i="10" s="1"/>
  <c r="C4733" i="10" s="1"/>
  <c r="C4734" i="10" s="1"/>
  <c r="C4735" i="10" s="1"/>
  <c r="C4736" i="10" s="1"/>
  <c r="C4737" i="10" s="1"/>
  <c r="C4738" i="10" s="1"/>
  <c r="C4739" i="10" s="1"/>
  <c r="C4740" i="10" s="1"/>
  <c r="C4741" i="10" s="1"/>
  <c r="C4742" i="10" s="1"/>
  <c r="C4743" i="10" s="1"/>
  <c r="C4744" i="10" s="1"/>
  <c r="C4745" i="10" s="1"/>
  <c r="C4746" i="10" s="1"/>
  <c r="C4747" i="10" s="1"/>
  <c r="C4748" i="10" s="1"/>
  <c r="C4749" i="10" s="1"/>
  <c r="C4750" i="10" s="1"/>
  <c r="C4751" i="10" s="1"/>
  <c r="C4752" i="10" s="1"/>
  <c r="C4753" i="10" s="1"/>
  <c r="C4754" i="10" s="1"/>
  <c r="C4755" i="10" s="1"/>
  <c r="C4756" i="10" s="1"/>
  <c r="C4757" i="10" s="1"/>
  <c r="C4758" i="10" s="1"/>
  <c r="C4759" i="10" s="1"/>
  <c r="C4760" i="10" s="1"/>
  <c r="C4761" i="10" s="1"/>
  <c r="C4762" i="10" s="1"/>
  <c r="C4763" i="10" s="1"/>
  <c r="C4764" i="10" s="1"/>
  <c r="C4765" i="10" s="1"/>
  <c r="C4766" i="10" s="1"/>
  <c r="C4767" i="10" s="1"/>
  <c r="C4768" i="10" s="1"/>
  <c r="C4769" i="10" s="1"/>
  <c r="C4770" i="10" s="1"/>
  <c r="C4771" i="10" s="1"/>
  <c r="C4772" i="10" s="1"/>
  <c r="C4773" i="10" s="1"/>
  <c r="C4774" i="10" s="1"/>
  <c r="C4775" i="10" s="1"/>
  <c r="C4776" i="10" s="1"/>
  <c r="C4777" i="10" s="1"/>
  <c r="C4778" i="10" s="1"/>
  <c r="C4779" i="10" s="1"/>
  <c r="C4780" i="10" s="1"/>
  <c r="C4781" i="10" s="1"/>
  <c r="C4782" i="10" s="1"/>
  <c r="C4783" i="10" s="1"/>
  <c r="C4784" i="10" s="1"/>
  <c r="C4785" i="10" s="1"/>
  <c r="C4786" i="10" s="1"/>
  <c r="C4787" i="10" s="1"/>
  <c r="C4788" i="10" s="1"/>
  <c r="C4789" i="10" s="1"/>
  <c r="C4790" i="10" s="1"/>
  <c r="C4791" i="10" s="1"/>
  <c r="C4792" i="10" s="1"/>
  <c r="C4793" i="10" s="1"/>
  <c r="C4794" i="10" s="1"/>
  <c r="C4795" i="10" s="1"/>
  <c r="C4796" i="10" s="1"/>
  <c r="C4797" i="10" s="1"/>
  <c r="C4798" i="10" s="1"/>
  <c r="C4799" i="10" s="1"/>
  <c r="C4800" i="10" s="1"/>
  <c r="C4801" i="10" s="1"/>
  <c r="C4802" i="10" s="1"/>
  <c r="C4803" i="10" s="1"/>
  <c r="C4804" i="10" s="1"/>
  <c r="C4805" i="10" s="1"/>
  <c r="C4806" i="10" s="1"/>
  <c r="C4807" i="10" s="1"/>
  <c r="C4808" i="10" s="1"/>
  <c r="C4809" i="10" s="1"/>
  <c r="C4810" i="10" s="1"/>
  <c r="C4811" i="10" s="1"/>
  <c r="C4812" i="10" s="1"/>
  <c r="C4813" i="10" s="1"/>
  <c r="C4814" i="10" s="1"/>
  <c r="C4815" i="10" s="1"/>
  <c r="C4816" i="10" s="1"/>
  <c r="C4817" i="10" s="1"/>
  <c r="C4818" i="10" s="1"/>
  <c r="C4819" i="10" s="1"/>
  <c r="C4820" i="10" s="1"/>
  <c r="C4821" i="10" s="1"/>
  <c r="C4822" i="10" s="1"/>
  <c r="C4823" i="10" s="1"/>
  <c r="C4824" i="10" s="1"/>
  <c r="C4825" i="10" s="1"/>
  <c r="C4826" i="10" s="1"/>
  <c r="C4827" i="10" s="1"/>
  <c r="C4828" i="10" s="1"/>
  <c r="C4829" i="10" s="1"/>
  <c r="C4830" i="10" s="1"/>
  <c r="C4831" i="10" s="1"/>
  <c r="C4832" i="10" s="1"/>
  <c r="C4833" i="10" s="1"/>
  <c r="C4834" i="10" s="1"/>
  <c r="C4835" i="10" s="1"/>
  <c r="C4836" i="10" s="1"/>
  <c r="C4837" i="10" s="1"/>
  <c r="C4838" i="10" s="1"/>
  <c r="C4839" i="10" s="1"/>
  <c r="C4840" i="10" s="1"/>
  <c r="C4841" i="10" s="1"/>
  <c r="C4842" i="10" s="1"/>
  <c r="C4843" i="10" s="1"/>
  <c r="C4844" i="10" s="1"/>
  <c r="C4845" i="10" s="1"/>
  <c r="C4846" i="10" s="1"/>
  <c r="C4847" i="10" s="1"/>
  <c r="C4848" i="10" s="1"/>
  <c r="C4849" i="10" s="1"/>
  <c r="C4850" i="10" s="1"/>
  <c r="C4851" i="10" s="1"/>
  <c r="C4852" i="10" s="1"/>
  <c r="C4853" i="10" s="1"/>
  <c r="C4854" i="10" s="1"/>
  <c r="C4855" i="10" s="1"/>
  <c r="C4856" i="10" s="1"/>
  <c r="C4857" i="10" s="1"/>
  <c r="C4858" i="10" s="1"/>
  <c r="C4859" i="10" s="1"/>
  <c r="C4860" i="10" s="1"/>
  <c r="C4861" i="10" s="1"/>
  <c r="C4862" i="10" s="1"/>
  <c r="C4863" i="10" s="1"/>
  <c r="C4864" i="10" s="1"/>
  <c r="C4865" i="10" s="1"/>
  <c r="C4866" i="10" s="1"/>
  <c r="C4867" i="10" s="1"/>
  <c r="C4868" i="10" s="1"/>
  <c r="C4869" i="10" s="1"/>
  <c r="C4870" i="10" s="1"/>
  <c r="C4871" i="10" s="1"/>
  <c r="C4872" i="10" s="1"/>
  <c r="C4873" i="10" s="1"/>
  <c r="C4874" i="10" s="1"/>
  <c r="C4875" i="10" s="1"/>
  <c r="C4876" i="10" s="1"/>
  <c r="C4877" i="10" s="1"/>
  <c r="C4878" i="10" s="1"/>
  <c r="C4879" i="10" s="1"/>
  <c r="C4880" i="10" s="1"/>
  <c r="C4881" i="10" s="1"/>
  <c r="C4882" i="10" s="1"/>
  <c r="C4883" i="10" s="1"/>
  <c r="C4884" i="10" s="1"/>
  <c r="C4885" i="10" s="1"/>
  <c r="C4886" i="10" s="1"/>
  <c r="C4887" i="10" s="1"/>
  <c r="C4888" i="10" s="1"/>
  <c r="C4889" i="10" s="1"/>
  <c r="C4890" i="10" s="1"/>
  <c r="C4891" i="10" s="1"/>
  <c r="C4892" i="10" s="1"/>
  <c r="C4893" i="10" s="1"/>
  <c r="C4894" i="10" s="1"/>
  <c r="C4895" i="10" s="1"/>
  <c r="C4896" i="10" s="1"/>
  <c r="C4897" i="10" s="1"/>
  <c r="C4898" i="10" s="1"/>
  <c r="C4899" i="10" s="1"/>
  <c r="C4900" i="10" s="1"/>
  <c r="C4901" i="10" s="1"/>
  <c r="C4902" i="10" s="1"/>
  <c r="C4903" i="10" s="1"/>
  <c r="C4904" i="10" s="1"/>
  <c r="C4905" i="10" s="1"/>
  <c r="C4906" i="10" s="1"/>
  <c r="C4907" i="10" s="1"/>
  <c r="C4908" i="10" s="1"/>
  <c r="C4909" i="10" s="1"/>
  <c r="C4910" i="10" s="1"/>
  <c r="C4911" i="10" s="1"/>
  <c r="C4912" i="10" s="1"/>
  <c r="C4913" i="10" s="1"/>
  <c r="C4914" i="10" s="1"/>
  <c r="C4915" i="10" s="1"/>
  <c r="C4916" i="10" s="1"/>
  <c r="C4917" i="10" s="1"/>
  <c r="C4918" i="10" s="1"/>
  <c r="C4919" i="10" s="1"/>
  <c r="C4920" i="10" s="1"/>
  <c r="C4921" i="10" s="1"/>
  <c r="C4922" i="10" s="1"/>
  <c r="C4923" i="10" s="1"/>
  <c r="C4924" i="10" s="1"/>
  <c r="C4925" i="10" s="1"/>
  <c r="C4926" i="10" s="1"/>
  <c r="C4927" i="10" s="1"/>
  <c r="C4928" i="10" s="1"/>
  <c r="C4929" i="10" s="1"/>
  <c r="C4930" i="10" s="1"/>
  <c r="C4931" i="10" s="1"/>
  <c r="C4932" i="10" s="1"/>
  <c r="C4933" i="10" s="1"/>
  <c r="C4934" i="10" s="1"/>
  <c r="C4935" i="10" s="1"/>
  <c r="C4936" i="10" s="1"/>
  <c r="C4937" i="10" s="1"/>
  <c r="C4938" i="10" s="1"/>
  <c r="C4939" i="10" s="1"/>
  <c r="C4940" i="10" s="1"/>
  <c r="C4941" i="10" s="1"/>
  <c r="C4942" i="10" s="1"/>
  <c r="C4943" i="10" s="1"/>
  <c r="C4944" i="10" s="1"/>
  <c r="C4945" i="10" s="1"/>
  <c r="C4946" i="10" s="1"/>
  <c r="C4947" i="10" s="1"/>
  <c r="C4948" i="10" s="1"/>
  <c r="C4949" i="10" s="1"/>
  <c r="C4950" i="10" s="1"/>
  <c r="C4951" i="10" s="1"/>
  <c r="C4952" i="10" s="1"/>
  <c r="C4953" i="10" s="1"/>
  <c r="C4954" i="10" s="1"/>
  <c r="C4955" i="10" s="1"/>
  <c r="C4956" i="10" s="1"/>
  <c r="C4957" i="10" s="1"/>
  <c r="C4958" i="10" s="1"/>
  <c r="C4959" i="10" s="1"/>
  <c r="C4960" i="10" s="1"/>
  <c r="C4961" i="10" s="1"/>
  <c r="C4962" i="10" s="1"/>
  <c r="C4963" i="10" s="1"/>
  <c r="C4964" i="10" s="1"/>
  <c r="C4965" i="10" s="1"/>
  <c r="C4966" i="10" s="1"/>
  <c r="C4967" i="10" s="1"/>
  <c r="C4968" i="10" s="1"/>
  <c r="C4969" i="10" s="1"/>
  <c r="C4970" i="10" s="1"/>
  <c r="C4971" i="10" s="1"/>
  <c r="C4972" i="10" s="1"/>
  <c r="C4973" i="10" s="1"/>
  <c r="C4974" i="10" s="1"/>
  <c r="C4975" i="10" s="1"/>
  <c r="C4976" i="10" s="1"/>
  <c r="C4977" i="10" s="1"/>
  <c r="C4978" i="10" s="1"/>
  <c r="C4979" i="10" s="1"/>
  <c r="C4980" i="10" s="1"/>
  <c r="C4981" i="10" s="1"/>
  <c r="C4982" i="10" s="1"/>
  <c r="C4983" i="10" s="1"/>
  <c r="C4984" i="10" s="1"/>
  <c r="C4985" i="10" s="1"/>
  <c r="C4986" i="10" s="1"/>
  <c r="C4987" i="10" s="1"/>
  <c r="C4988" i="10" s="1"/>
  <c r="C4989" i="10" s="1"/>
  <c r="C4990" i="10" s="1"/>
  <c r="C4991" i="10" s="1"/>
  <c r="C4992" i="10" s="1"/>
  <c r="C4993" i="10" s="1"/>
  <c r="C4994" i="10" s="1"/>
  <c r="C4995" i="10" s="1"/>
  <c r="C4996" i="10" s="1"/>
  <c r="C4997" i="10" s="1"/>
  <c r="C4998" i="10" s="1"/>
  <c r="C4999" i="10" s="1"/>
  <c r="C5000" i="10" s="1"/>
  <c r="C5001" i="10" s="1"/>
  <c r="C5002" i="10" s="1"/>
  <c r="C5003" i="10" s="1"/>
  <c r="C5004" i="10" s="1"/>
  <c r="C5005" i="10" s="1"/>
  <c r="C5006" i="10" s="1"/>
  <c r="C5007" i="10" s="1"/>
  <c r="C5008" i="10" s="1"/>
  <c r="C5009" i="10" s="1"/>
  <c r="C5010" i="10" s="1"/>
  <c r="C5011" i="10" s="1"/>
  <c r="C5012" i="10" s="1"/>
  <c r="C5013" i="10" s="1"/>
  <c r="C5014" i="10" s="1"/>
  <c r="C5015" i="10" s="1"/>
  <c r="C5016" i="10" s="1"/>
  <c r="C5017" i="10" s="1"/>
  <c r="C5018" i="10" s="1"/>
  <c r="C5019" i="10" s="1"/>
  <c r="C5020" i="10" s="1"/>
  <c r="C5021" i="10" s="1"/>
  <c r="C5022" i="10" s="1"/>
  <c r="C5023" i="10" s="1"/>
  <c r="C5024" i="10" s="1"/>
  <c r="C5025" i="10" s="1"/>
  <c r="C5026" i="10" s="1"/>
  <c r="C5027" i="10" s="1"/>
  <c r="C5028" i="10" s="1"/>
  <c r="C5029" i="10" s="1"/>
  <c r="C5030" i="10" s="1"/>
  <c r="C5031" i="10" s="1"/>
  <c r="C5032" i="10" s="1"/>
  <c r="C5033" i="10" s="1"/>
  <c r="C5034" i="10" s="1"/>
  <c r="C5035" i="10" s="1"/>
  <c r="C5036" i="10" s="1"/>
  <c r="C5037" i="10" s="1"/>
  <c r="C5038" i="10" s="1"/>
  <c r="C5039" i="10" s="1"/>
  <c r="C5040" i="10" s="1"/>
  <c r="C5041" i="10" s="1"/>
  <c r="C5042" i="10" s="1"/>
  <c r="C5043" i="10" s="1"/>
  <c r="C5044" i="10" s="1"/>
  <c r="C5045" i="10" s="1"/>
  <c r="C5046" i="10" s="1"/>
  <c r="C5047" i="10" s="1"/>
  <c r="C5048" i="10" s="1"/>
  <c r="C5049" i="10" s="1"/>
  <c r="C5050" i="10" s="1"/>
  <c r="C5051" i="10" s="1"/>
  <c r="C5052" i="10" s="1"/>
  <c r="C5053" i="10" s="1"/>
  <c r="C5054" i="10" s="1"/>
  <c r="C5055" i="10" s="1"/>
  <c r="C5056" i="10" s="1"/>
  <c r="C5057" i="10" s="1"/>
  <c r="C5058" i="10" s="1"/>
  <c r="C5059" i="10" s="1"/>
  <c r="C5060" i="10" s="1"/>
  <c r="C5061" i="10" s="1"/>
  <c r="C5062" i="10" s="1"/>
  <c r="C5063" i="10" s="1"/>
  <c r="C5064" i="10" s="1"/>
  <c r="C5065" i="10" s="1"/>
  <c r="C5066" i="10" s="1"/>
  <c r="C5067" i="10" s="1"/>
  <c r="C5068" i="10" s="1"/>
  <c r="C5069" i="10" s="1"/>
  <c r="C5070" i="10" s="1"/>
  <c r="C5071" i="10" s="1"/>
  <c r="C5072" i="10" s="1"/>
  <c r="C5073" i="10" s="1"/>
  <c r="C5074" i="10" s="1"/>
  <c r="C5075" i="10" s="1"/>
  <c r="C5076" i="10" s="1"/>
  <c r="C5077" i="10" s="1"/>
  <c r="C5078" i="10" s="1"/>
  <c r="C5079" i="10" s="1"/>
  <c r="C5080" i="10" s="1"/>
  <c r="C5081" i="10" s="1"/>
  <c r="C5082" i="10" s="1"/>
  <c r="C5083" i="10" s="1"/>
  <c r="C5084" i="10" s="1"/>
  <c r="C5085" i="10" s="1"/>
  <c r="C5086" i="10" s="1"/>
  <c r="C5087" i="10" s="1"/>
  <c r="C5088" i="10" s="1"/>
  <c r="C5089" i="10" s="1"/>
  <c r="C5090" i="10" s="1"/>
  <c r="C5091" i="10" s="1"/>
  <c r="C5092" i="10" s="1"/>
  <c r="C5093" i="10" s="1"/>
  <c r="C5094" i="10" s="1"/>
  <c r="C5095" i="10" s="1"/>
  <c r="C5096" i="10" s="1"/>
  <c r="C5097" i="10" s="1"/>
  <c r="C5098" i="10" s="1"/>
  <c r="C5099" i="10" s="1"/>
  <c r="C5100" i="10" s="1"/>
  <c r="C5101" i="10" s="1"/>
  <c r="C5102" i="10" s="1"/>
  <c r="C5103" i="10" s="1"/>
  <c r="C5104" i="10" s="1"/>
  <c r="C5105" i="10" s="1"/>
  <c r="C5106" i="10" s="1"/>
  <c r="C5107" i="10" s="1"/>
  <c r="C5108" i="10" s="1"/>
  <c r="C5109" i="10" s="1"/>
  <c r="C5110" i="10" s="1"/>
  <c r="C5111" i="10" s="1"/>
  <c r="C5112" i="10" s="1"/>
  <c r="C5113" i="10" s="1"/>
  <c r="C5114" i="10" s="1"/>
  <c r="C5115" i="10" s="1"/>
  <c r="C5116" i="10" s="1"/>
  <c r="C5117" i="10" s="1"/>
  <c r="C5118" i="10" s="1"/>
  <c r="C5119" i="10" s="1"/>
  <c r="C5120" i="10" s="1"/>
  <c r="C5121" i="10" s="1"/>
  <c r="C5122" i="10" s="1"/>
  <c r="C5123" i="10" s="1"/>
  <c r="C5124" i="10" s="1"/>
  <c r="C5125" i="10" s="1"/>
  <c r="C5126" i="10" s="1"/>
  <c r="C5127" i="10" s="1"/>
  <c r="C5128" i="10" s="1"/>
  <c r="C5129" i="10" s="1"/>
  <c r="C5130" i="10" s="1"/>
  <c r="C5131" i="10" s="1"/>
  <c r="C5132" i="10" s="1"/>
  <c r="C5133" i="10" s="1"/>
  <c r="C5134" i="10" s="1"/>
  <c r="C5135" i="10" s="1"/>
  <c r="C5136" i="10" s="1"/>
  <c r="C5137" i="10" s="1"/>
  <c r="C5138" i="10" s="1"/>
  <c r="C5139" i="10" s="1"/>
  <c r="C5140" i="10" s="1"/>
  <c r="C5141" i="10" s="1"/>
  <c r="C5142" i="10" s="1"/>
  <c r="C5143" i="10" s="1"/>
  <c r="C5144" i="10" s="1"/>
  <c r="C5145" i="10" s="1"/>
  <c r="C5146" i="10" s="1"/>
  <c r="C5147" i="10" s="1"/>
  <c r="C5148" i="10" s="1"/>
  <c r="C5149" i="10" s="1"/>
  <c r="C5150" i="10" s="1"/>
  <c r="C5151" i="10" s="1"/>
  <c r="C5152" i="10" s="1"/>
  <c r="C5153" i="10" s="1"/>
  <c r="C5154" i="10" s="1"/>
  <c r="C5155" i="10" s="1"/>
  <c r="C5156" i="10" s="1"/>
  <c r="C5157" i="10" s="1"/>
  <c r="C5158" i="10" s="1"/>
  <c r="C5159" i="10" s="1"/>
  <c r="C5160" i="10" s="1"/>
  <c r="C5161" i="10" s="1"/>
  <c r="C5162" i="10" s="1"/>
  <c r="C5163" i="10" s="1"/>
  <c r="C5164" i="10" s="1"/>
  <c r="C5165" i="10" s="1"/>
  <c r="C5166" i="10" s="1"/>
  <c r="C5167" i="10" s="1"/>
  <c r="C5168" i="10" s="1"/>
  <c r="C5169" i="10" s="1"/>
  <c r="C5170" i="10" s="1"/>
  <c r="C5171" i="10" s="1"/>
  <c r="C5172" i="10" s="1"/>
  <c r="C5173" i="10" s="1"/>
  <c r="C5174" i="10" s="1"/>
  <c r="C5175" i="10" s="1"/>
  <c r="C5176" i="10" s="1"/>
  <c r="C5177" i="10" s="1"/>
  <c r="C5178" i="10" s="1"/>
  <c r="C5179" i="10" s="1"/>
  <c r="C5180" i="10" s="1"/>
  <c r="C5181" i="10" s="1"/>
  <c r="C5182" i="10" s="1"/>
  <c r="C5183" i="10" s="1"/>
  <c r="C5184" i="10" s="1"/>
  <c r="C5185" i="10" s="1"/>
  <c r="C5186" i="10" s="1"/>
  <c r="C5187" i="10" s="1"/>
  <c r="C5188" i="10" s="1"/>
  <c r="C5189" i="10" s="1"/>
  <c r="C5190" i="10" s="1"/>
  <c r="C5191" i="10" s="1"/>
  <c r="C5192" i="10" s="1"/>
  <c r="C5193" i="10" s="1"/>
  <c r="C5194" i="10" s="1"/>
  <c r="C5195" i="10" s="1"/>
  <c r="C5196" i="10" s="1"/>
  <c r="C5197" i="10" s="1"/>
  <c r="C5198" i="10" s="1"/>
  <c r="C5199" i="10" s="1"/>
  <c r="C5200" i="10" s="1"/>
  <c r="C5201" i="10" s="1"/>
  <c r="C5202" i="10" s="1"/>
  <c r="C5203" i="10" s="1"/>
  <c r="C5204" i="10" s="1"/>
  <c r="C5205" i="10" s="1"/>
  <c r="C5206" i="10" s="1"/>
  <c r="C5207" i="10" s="1"/>
  <c r="C5208" i="10" s="1"/>
  <c r="C5209" i="10" s="1"/>
  <c r="C5210" i="10" s="1"/>
  <c r="C5211" i="10" s="1"/>
  <c r="C5212" i="10" s="1"/>
  <c r="C5213" i="10" s="1"/>
  <c r="C5214" i="10" s="1"/>
  <c r="C5215" i="10" s="1"/>
  <c r="C5216" i="10" s="1"/>
  <c r="C5217" i="10" s="1"/>
  <c r="C5218" i="10" s="1"/>
  <c r="C5219" i="10" s="1"/>
  <c r="C5220" i="10" s="1"/>
  <c r="C5221" i="10" s="1"/>
  <c r="C5222" i="10" s="1"/>
  <c r="C5223" i="10" s="1"/>
  <c r="C5224" i="10" s="1"/>
  <c r="C5225" i="10" s="1"/>
  <c r="C5226" i="10" s="1"/>
  <c r="C5227" i="10" s="1"/>
  <c r="C5228" i="10" s="1"/>
  <c r="C5229" i="10" s="1"/>
  <c r="C5230" i="10" s="1"/>
  <c r="C5231" i="10" s="1"/>
  <c r="C5232" i="10" s="1"/>
  <c r="C5233" i="10" s="1"/>
  <c r="C5234" i="10" s="1"/>
  <c r="C5235" i="10" s="1"/>
  <c r="C5236" i="10" s="1"/>
  <c r="C5237" i="10" s="1"/>
  <c r="C5238" i="10" s="1"/>
  <c r="C5239" i="10" s="1"/>
  <c r="C5240" i="10" s="1"/>
  <c r="C5241" i="10" s="1"/>
  <c r="C5242" i="10" s="1"/>
  <c r="C5243" i="10" s="1"/>
  <c r="C5244" i="10" s="1"/>
  <c r="C5245" i="10" s="1"/>
  <c r="C5246" i="10" s="1"/>
  <c r="C5247" i="10" s="1"/>
  <c r="C5248" i="10" s="1"/>
  <c r="C5249" i="10" s="1"/>
  <c r="C5250" i="10" s="1"/>
  <c r="C5251" i="10" s="1"/>
  <c r="C5252" i="10" s="1"/>
  <c r="C5253" i="10" s="1"/>
  <c r="C5254" i="10" s="1"/>
  <c r="C5255" i="10" s="1"/>
  <c r="C5256" i="10" s="1"/>
  <c r="C5257" i="10" s="1"/>
  <c r="C5258" i="10" s="1"/>
  <c r="C5259" i="10" s="1"/>
  <c r="C5260" i="10" s="1"/>
  <c r="C5261" i="10" s="1"/>
  <c r="C5262" i="10" s="1"/>
  <c r="C5263" i="10" s="1"/>
  <c r="C5264" i="10" s="1"/>
  <c r="C5265" i="10" s="1"/>
  <c r="C5266" i="10" s="1"/>
  <c r="C5267" i="10" s="1"/>
  <c r="C5268" i="10" s="1"/>
  <c r="C5269" i="10" s="1"/>
  <c r="C5270" i="10" s="1"/>
  <c r="C5271" i="10" s="1"/>
  <c r="C5272" i="10" s="1"/>
  <c r="C5273" i="10" s="1"/>
  <c r="C5274" i="10" s="1"/>
  <c r="C5275" i="10" s="1"/>
  <c r="C5276" i="10" s="1"/>
  <c r="C5277" i="10" s="1"/>
  <c r="C5278" i="10" s="1"/>
  <c r="C5279" i="10" s="1"/>
  <c r="C5280" i="10" s="1"/>
  <c r="C5281" i="10" s="1"/>
  <c r="C5282" i="10" s="1"/>
  <c r="C5283" i="10" s="1"/>
  <c r="C5284" i="10" s="1"/>
  <c r="C5285" i="10" s="1"/>
  <c r="C5286" i="10" s="1"/>
  <c r="C5287" i="10" s="1"/>
  <c r="C5288" i="10" s="1"/>
  <c r="C5289" i="10" s="1"/>
  <c r="C5290" i="10" s="1"/>
  <c r="C5291" i="10" s="1"/>
  <c r="C5292" i="10" s="1"/>
  <c r="C5293" i="10" s="1"/>
  <c r="C5294" i="10" s="1"/>
  <c r="C5295" i="10" s="1"/>
  <c r="C5296" i="10" s="1"/>
  <c r="C5297" i="10" s="1"/>
  <c r="C5298" i="10" s="1"/>
  <c r="C5299" i="10" s="1"/>
  <c r="C5300" i="10" s="1"/>
  <c r="C5301" i="10" s="1"/>
  <c r="C5302" i="10" s="1"/>
  <c r="C5303" i="10" s="1"/>
  <c r="C5304" i="10" s="1"/>
  <c r="C5305" i="10" s="1"/>
  <c r="C5306" i="10" s="1"/>
  <c r="C5307" i="10" s="1"/>
  <c r="C5308" i="10" s="1"/>
  <c r="C5309" i="10" s="1"/>
  <c r="C5310" i="10" s="1"/>
  <c r="C5311" i="10" s="1"/>
  <c r="C5312" i="10" s="1"/>
  <c r="C5313" i="10" s="1"/>
  <c r="C5314" i="10" s="1"/>
  <c r="C5315" i="10" s="1"/>
  <c r="C5316" i="10" s="1"/>
  <c r="C5317" i="10" s="1"/>
  <c r="C5318" i="10" s="1"/>
  <c r="C5319" i="10" s="1"/>
  <c r="C5320" i="10" s="1"/>
  <c r="C5321" i="10" s="1"/>
  <c r="C5322" i="10" s="1"/>
  <c r="C5323" i="10" s="1"/>
  <c r="C5324" i="10" s="1"/>
  <c r="C5325" i="10" s="1"/>
  <c r="C5326" i="10" s="1"/>
  <c r="C5327" i="10" s="1"/>
  <c r="C5328" i="10" s="1"/>
  <c r="C5329" i="10" s="1"/>
  <c r="C5330" i="10" s="1"/>
  <c r="C5331" i="10" s="1"/>
  <c r="C5332" i="10" s="1"/>
  <c r="C5333" i="10" s="1"/>
  <c r="C5334" i="10" s="1"/>
  <c r="C5335" i="10" s="1"/>
  <c r="C5336" i="10" s="1"/>
  <c r="C5337" i="10" s="1"/>
  <c r="C5338" i="10" s="1"/>
  <c r="C5339" i="10" s="1"/>
  <c r="C5340" i="10" s="1"/>
  <c r="C5341" i="10" s="1"/>
  <c r="C5342" i="10" s="1"/>
  <c r="C5343" i="10" s="1"/>
  <c r="C5344" i="10" s="1"/>
  <c r="C5345" i="10" s="1"/>
  <c r="C5346" i="10" s="1"/>
  <c r="C5347" i="10" s="1"/>
  <c r="C5348" i="10" s="1"/>
  <c r="C5349" i="10" s="1"/>
  <c r="C5350" i="10" s="1"/>
  <c r="C5351" i="10" s="1"/>
  <c r="C5352" i="10" s="1"/>
  <c r="C5353" i="10" s="1"/>
  <c r="C5354" i="10" s="1"/>
  <c r="C5355" i="10" s="1"/>
  <c r="C5356" i="10" s="1"/>
  <c r="C5357" i="10" s="1"/>
  <c r="C5358" i="10" s="1"/>
  <c r="C5359" i="10" s="1"/>
  <c r="C5360" i="10" s="1"/>
  <c r="C5361" i="10" s="1"/>
  <c r="C5362" i="10" s="1"/>
  <c r="C5363" i="10" s="1"/>
  <c r="C5364" i="10" s="1"/>
  <c r="C5365" i="10" s="1"/>
  <c r="C5366" i="10" s="1"/>
  <c r="C5367" i="10" s="1"/>
  <c r="C5368" i="10" s="1"/>
  <c r="C5369" i="10" s="1"/>
  <c r="C5370" i="10" s="1"/>
  <c r="C5371" i="10" s="1"/>
  <c r="C5372" i="10" s="1"/>
  <c r="C5373" i="10" s="1"/>
  <c r="C5374" i="10" s="1"/>
  <c r="C5375" i="10" s="1"/>
  <c r="C5376" i="10" s="1"/>
  <c r="C5377" i="10" s="1"/>
  <c r="C5378" i="10" s="1"/>
  <c r="C5379" i="10" s="1"/>
  <c r="C5380" i="10" s="1"/>
  <c r="C5381" i="10" s="1"/>
  <c r="C5382" i="10" s="1"/>
  <c r="C5383" i="10" s="1"/>
  <c r="C5384" i="10" s="1"/>
  <c r="C5385" i="10" s="1"/>
  <c r="C5386" i="10" s="1"/>
  <c r="C5387" i="10" s="1"/>
  <c r="C5388" i="10" s="1"/>
  <c r="C5389" i="10" s="1"/>
  <c r="C5390" i="10" s="1"/>
  <c r="C5391" i="10" s="1"/>
  <c r="C5392" i="10" s="1"/>
  <c r="C5393" i="10" s="1"/>
  <c r="C5394" i="10" s="1"/>
  <c r="C5395" i="10" s="1"/>
  <c r="C5396" i="10" s="1"/>
  <c r="C5397" i="10" s="1"/>
  <c r="C5398" i="10" s="1"/>
  <c r="C5399" i="10" s="1"/>
  <c r="C5400" i="10" s="1"/>
  <c r="C5401" i="10" s="1"/>
  <c r="C5402" i="10" s="1"/>
  <c r="C5403" i="10" s="1"/>
  <c r="C5404" i="10" s="1"/>
  <c r="C5405" i="10" s="1"/>
  <c r="C5406" i="10" s="1"/>
  <c r="C5407" i="10" s="1"/>
  <c r="C5408" i="10" s="1"/>
  <c r="C5409" i="10" s="1"/>
  <c r="C5410" i="10" s="1"/>
  <c r="C5411" i="10" s="1"/>
  <c r="C5412" i="10" s="1"/>
  <c r="C5413" i="10" s="1"/>
  <c r="C5414" i="10" s="1"/>
  <c r="C5415" i="10" s="1"/>
  <c r="C5416" i="10" s="1"/>
  <c r="C5417" i="10" s="1"/>
  <c r="C5418" i="10" s="1"/>
  <c r="C5419" i="10" s="1"/>
  <c r="C5420" i="10" s="1"/>
  <c r="C5421" i="10" s="1"/>
  <c r="C5422" i="10" s="1"/>
  <c r="C5423" i="10" s="1"/>
  <c r="C5424" i="10" s="1"/>
  <c r="C5425" i="10" s="1"/>
  <c r="C5426" i="10" s="1"/>
  <c r="C5427" i="10" s="1"/>
  <c r="C5428" i="10" s="1"/>
  <c r="C5429" i="10" s="1"/>
  <c r="C5430" i="10" s="1"/>
  <c r="C5431" i="10" s="1"/>
  <c r="C5432" i="10" s="1"/>
  <c r="C5433" i="10" s="1"/>
  <c r="C5434" i="10" s="1"/>
  <c r="C5435" i="10" s="1"/>
  <c r="C5436" i="10" s="1"/>
  <c r="C5437" i="10" s="1"/>
  <c r="C5438" i="10" s="1"/>
  <c r="C5439" i="10" s="1"/>
  <c r="C5440" i="10" s="1"/>
  <c r="C5441" i="10" s="1"/>
  <c r="C5442" i="10" s="1"/>
  <c r="C5443" i="10" s="1"/>
  <c r="C5444" i="10" s="1"/>
  <c r="C5445" i="10" s="1"/>
  <c r="C5446" i="10" s="1"/>
  <c r="C5447" i="10" s="1"/>
  <c r="C5448" i="10" s="1"/>
  <c r="C5449" i="10" s="1"/>
  <c r="C5450" i="10" s="1"/>
  <c r="C5451" i="10" s="1"/>
  <c r="C5452" i="10" s="1"/>
  <c r="C5453" i="10" s="1"/>
  <c r="C5454" i="10" s="1"/>
  <c r="C5455" i="10" s="1"/>
  <c r="C5456" i="10" s="1"/>
  <c r="C5457" i="10" s="1"/>
  <c r="C5458" i="10" s="1"/>
  <c r="C5459" i="10" s="1"/>
  <c r="C5460" i="10" s="1"/>
  <c r="C5461" i="10" s="1"/>
  <c r="C5462" i="10" s="1"/>
  <c r="C5463" i="10" s="1"/>
  <c r="C5464" i="10" s="1"/>
  <c r="C5465" i="10" s="1"/>
  <c r="C5466" i="10" s="1"/>
  <c r="C5467" i="10" s="1"/>
  <c r="C5468" i="10" s="1"/>
  <c r="C5469" i="10" s="1"/>
  <c r="C5470" i="10" s="1"/>
  <c r="C5471" i="10" s="1"/>
  <c r="C5472" i="10" s="1"/>
  <c r="C5473" i="10" s="1"/>
  <c r="C5474" i="10" s="1"/>
  <c r="C5475" i="10" s="1"/>
  <c r="C5476" i="10" s="1"/>
  <c r="C5477" i="10" s="1"/>
  <c r="C5478" i="10" s="1"/>
  <c r="C5479" i="10" s="1"/>
  <c r="C5480" i="10" s="1"/>
  <c r="C5481" i="10" s="1"/>
  <c r="C5482" i="10" s="1"/>
  <c r="C5483" i="10" s="1"/>
  <c r="C5484" i="10" s="1"/>
  <c r="C5485" i="10" s="1"/>
  <c r="C5486" i="10" s="1"/>
  <c r="C5487" i="10" s="1"/>
  <c r="C5488" i="10" s="1"/>
  <c r="C5489" i="10" s="1"/>
  <c r="C5490" i="10" s="1"/>
  <c r="C5491" i="10" s="1"/>
  <c r="C5492" i="10" s="1"/>
  <c r="C5493" i="10" s="1"/>
  <c r="C5494" i="10" s="1"/>
  <c r="C5495" i="10" s="1"/>
  <c r="C5496" i="10" s="1"/>
  <c r="C5497" i="10" s="1"/>
  <c r="C5498" i="10" s="1"/>
  <c r="C5499" i="10" s="1"/>
  <c r="C5500" i="10" s="1"/>
  <c r="C5501" i="10" s="1"/>
  <c r="C5502" i="10" s="1"/>
  <c r="C5503" i="10" s="1"/>
  <c r="C5504" i="10" s="1"/>
  <c r="C5505" i="10" s="1"/>
  <c r="C5506" i="10" s="1"/>
  <c r="C5507" i="10" s="1"/>
  <c r="C5508" i="10" s="1"/>
  <c r="C5509" i="10" s="1"/>
  <c r="C5510" i="10" s="1"/>
  <c r="C5511" i="10" s="1"/>
  <c r="C5512" i="10" s="1"/>
  <c r="C5513" i="10" s="1"/>
  <c r="C5514" i="10" s="1"/>
  <c r="C5515" i="10" s="1"/>
  <c r="C5516" i="10" s="1"/>
  <c r="C5517" i="10" s="1"/>
  <c r="C5518" i="10" s="1"/>
  <c r="C5519" i="10" s="1"/>
  <c r="C5520" i="10" s="1"/>
  <c r="C5521" i="10" s="1"/>
  <c r="C5522" i="10" s="1"/>
  <c r="C5523" i="10" s="1"/>
  <c r="C5524" i="10" s="1"/>
  <c r="C5525" i="10" s="1"/>
  <c r="C5526" i="10" s="1"/>
  <c r="C5527" i="10" s="1"/>
  <c r="C5528" i="10" s="1"/>
  <c r="C5529" i="10" s="1"/>
  <c r="C5530" i="10" s="1"/>
  <c r="C5531" i="10" s="1"/>
  <c r="C5532" i="10" s="1"/>
  <c r="C5533" i="10" s="1"/>
  <c r="C5534" i="10" s="1"/>
  <c r="C5535" i="10" s="1"/>
  <c r="C5536" i="10" s="1"/>
  <c r="C5537" i="10" s="1"/>
  <c r="C5538" i="10" s="1"/>
  <c r="C5539" i="10" s="1"/>
  <c r="C5540" i="10" s="1"/>
  <c r="C5541" i="10" s="1"/>
  <c r="C5542" i="10" s="1"/>
  <c r="C5543" i="10" s="1"/>
  <c r="C5544" i="10" s="1"/>
  <c r="C5545" i="10" s="1"/>
  <c r="C5546" i="10" s="1"/>
  <c r="C5547" i="10" s="1"/>
  <c r="C5548" i="10" s="1"/>
  <c r="C5549" i="10" s="1"/>
  <c r="C5550" i="10" s="1"/>
  <c r="C5551" i="10" s="1"/>
  <c r="C5552" i="10" s="1"/>
  <c r="C5553" i="10" s="1"/>
  <c r="C5554" i="10" s="1"/>
  <c r="C5555" i="10" s="1"/>
  <c r="C5556" i="10" s="1"/>
  <c r="C5557" i="10" s="1"/>
  <c r="C5558" i="10" s="1"/>
  <c r="C5559" i="10" s="1"/>
  <c r="C5560" i="10" s="1"/>
  <c r="C5561" i="10" s="1"/>
  <c r="C5562" i="10" s="1"/>
  <c r="C5563" i="10" s="1"/>
  <c r="C5564" i="10" s="1"/>
  <c r="C5565" i="10" s="1"/>
  <c r="C5566" i="10" s="1"/>
  <c r="C5567" i="10" s="1"/>
  <c r="C5568" i="10" s="1"/>
  <c r="C5569" i="10" s="1"/>
  <c r="C5570" i="10" s="1"/>
  <c r="C5571" i="10" s="1"/>
  <c r="C5572" i="10" s="1"/>
  <c r="C5573" i="10" s="1"/>
  <c r="C5574" i="10" s="1"/>
  <c r="C5575" i="10" s="1"/>
  <c r="C5576" i="10" s="1"/>
  <c r="C5577" i="10" s="1"/>
  <c r="C5578" i="10" s="1"/>
  <c r="C5579" i="10" s="1"/>
  <c r="C5580" i="10" s="1"/>
  <c r="C5581" i="10" s="1"/>
  <c r="C5582" i="10" s="1"/>
  <c r="C5583" i="10" s="1"/>
  <c r="C5584" i="10" s="1"/>
  <c r="C5585" i="10" s="1"/>
  <c r="C5586" i="10" s="1"/>
  <c r="C5587" i="10" s="1"/>
  <c r="C5588" i="10" s="1"/>
  <c r="C5589" i="10" s="1"/>
  <c r="C5590" i="10" s="1"/>
  <c r="C5591" i="10" s="1"/>
  <c r="C5592" i="10" s="1"/>
  <c r="C5593" i="10" s="1"/>
  <c r="C5594" i="10" s="1"/>
  <c r="C5595" i="10" s="1"/>
  <c r="C5596" i="10" s="1"/>
  <c r="C5597" i="10" s="1"/>
  <c r="C5598" i="10" s="1"/>
  <c r="C5599" i="10" s="1"/>
  <c r="C5600" i="10" s="1"/>
  <c r="C5601" i="10" s="1"/>
  <c r="C5602" i="10" s="1"/>
  <c r="C5603" i="10" s="1"/>
  <c r="C5604" i="10" s="1"/>
  <c r="C5605" i="10" s="1"/>
  <c r="C5606" i="10" s="1"/>
  <c r="C5607" i="10" s="1"/>
  <c r="C5608" i="10" s="1"/>
  <c r="C5609" i="10" s="1"/>
  <c r="C5610" i="10" s="1"/>
  <c r="C5611" i="10" s="1"/>
  <c r="C5612" i="10" s="1"/>
  <c r="C5613" i="10" s="1"/>
  <c r="C5614" i="10" s="1"/>
  <c r="C5615" i="10" s="1"/>
  <c r="C5616" i="10" s="1"/>
  <c r="C5617" i="10" s="1"/>
  <c r="C5618" i="10" s="1"/>
  <c r="C5619" i="10" s="1"/>
  <c r="C5620" i="10" s="1"/>
  <c r="C5621" i="10" s="1"/>
  <c r="C5622" i="10" s="1"/>
  <c r="C5623" i="10" s="1"/>
  <c r="C5624" i="10" s="1"/>
  <c r="C5625" i="10" s="1"/>
  <c r="C5626" i="10" s="1"/>
  <c r="C5627" i="10" s="1"/>
  <c r="C5628" i="10" s="1"/>
  <c r="C5629" i="10" s="1"/>
  <c r="C5630" i="10" s="1"/>
  <c r="C5631" i="10" s="1"/>
  <c r="C5632" i="10" s="1"/>
  <c r="C5633" i="10" s="1"/>
  <c r="C5634" i="10" s="1"/>
  <c r="C5635" i="10" s="1"/>
  <c r="C5636" i="10" s="1"/>
  <c r="C5637" i="10" s="1"/>
  <c r="C5638" i="10" s="1"/>
  <c r="C5639" i="10" s="1"/>
  <c r="C5640" i="10" s="1"/>
  <c r="C5641" i="10" s="1"/>
  <c r="C5642" i="10" s="1"/>
  <c r="C5643" i="10" s="1"/>
  <c r="C5644" i="10" s="1"/>
  <c r="C5645" i="10" s="1"/>
  <c r="C5646" i="10" s="1"/>
  <c r="C5647" i="10" s="1"/>
  <c r="C5648" i="10" s="1"/>
  <c r="C5649" i="10" s="1"/>
  <c r="C5650" i="10" s="1"/>
  <c r="C5651" i="10" s="1"/>
  <c r="C5652" i="10" s="1"/>
  <c r="C5653" i="10" s="1"/>
  <c r="C5654" i="10" s="1"/>
  <c r="C5655" i="10" s="1"/>
  <c r="C5656" i="10" s="1"/>
  <c r="C5657" i="10" s="1"/>
  <c r="C5658" i="10" s="1"/>
  <c r="C5659" i="10" s="1"/>
  <c r="C5660" i="10" s="1"/>
  <c r="C5661" i="10" s="1"/>
  <c r="C5662" i="10" s="1"/>
  <c r="C5663" i="10" s="1"/>
  <c r="C5664" i="10" s="1"/>
  <c r="C5665" i="10" s="1"/>
  <c r="C5666" i="10" s="1"/>
  <c r="C5667" i="10" s="1"/>
  <c r="C5668" i="10" s="1"/>
  <c r="C5669" i="10" s="1"/>
  <c r="C5670" i="10" s="1"/>
  <c r="C5671" i="10" s="1"/>
  <c r="C5672" i="10" s="1"/>
  <c r="C5673" i="10" s="1"/>
  <c r="C5674" i="10" s="1"/>
  <c r="C5675" i="10" s="1"/>
  <c r="C5676" i="10" s="1"/>
  <c r="C5677" i="10" s="1"/>
  <c r="C5678" i="10" s="1"/>
  <c r="C5679" i="10" s="1"/>
  <c r="C5680" i="10" s="1"/>
  <c r="C5681" i="10" s="1"/>
  <c r="C5682" i="10" s="1"/>
  <c r="C5683" i="10" s="1"/>
  <c r="C5684" i="10" s="1"/>
  <c r="C5685" i="10" s="1"/>
  <c r="C5686" i="10" s="1"/>
  <c r="C5687" i="10" s="1"/>
  <c r="C5688" i="10" s="1"/>
  <c r="C5689" i="10" s="1"/>
  <c r="C5690" i="10" s="1"/>
  <c r="C5691" i="10" s="1"/>
  <c r="C5692" i="10" s="1"/>
  <c r="C5693" i="10" s="1"/>
  <c r="C5694" i="10" s="1"/>
  <c r="C5695" i="10" s="1"/>
  <c r="C5696" i="10" s="1"/>
  <c r="C5697" i="10" s="1"/>
  <c r="C5698" i="10" s="1"/>
  <c r="C5699" i="10" s="1"/>
  <c r="C5700" i="10" s="1"/>
  <c r="C5701" i="10" s="1"/>
  <c r="C5702" i="10" s="1"/>
  <c r="C5703" i="10" s="1"/>
  <c r="C5704" i="10" s="1"/>
  <c r="C5705" i="10" s="1"/>
  <c r="C5706" i="10" s="1"/>
  <c r="C5707" i="10" s="1"/>
  <c r="C5708" i="10" s="1"/>
  <c r="C5709" i="10" s="1"/>
  <c r="C5710" i="10" s="1"/>
  <c r="C5711" i="10" s="1"/>
  <c r="C5712" i="10" s="1"/>
  <c r="C5713" i="10" s="1"/>
  <c r="C5714" i="10" s="1"/>
  <c r="C5715" i="10" s="1"/>
  <c r="C5716" i="10" s="1"/>
  <c r="C5717" i="10" s="1"/>
  <c r="C5718" i="10" s="1"/>
  <c r="C5719" i="10" s="1"/>
  <c r="C5720" i="10" s="1"/>
  <c r="C5721" i="10" s="1"/>
  <c r="C5722" i="10" s="1"/>
  <c r="C5723" i="10" s="1"/>
  <c r="C5724" i="10" s="1"/>
  <c r="C5725" i="10" s="1"/>
  <c r="C5726" i="10" s="1"/>
  <c r="C5727" i="10" s="1"/>
  <c r="C5728" i="10" s="1"/>
  <c r="C5729" i="10" s="1"/>
  <c r="C5730" i="10" s="1"/>
  <c r="C5731" i="10" s="1"/>
  <c r="C5732" i="10" s="1"/>
  <c r="C5733" i="10" s="1"/>
  <c r="C5734" i="10" s="1"/>
  <c r="C5735" i="10" s="1"/>
  <c r="C5736" i="10" s="1"/>
  <c r="C5737" i="10" s="1"/>
  <c r="C5738" i="10" s="1"/>
  <c r="C5739" i="10" s="1"/>
  <c r="C5740" i="10" s="1"/>
  <c r="C5741" i="10" s="1"/>
  <c r="C5742" i="10" s="1"/>
  <c r="C5743" i="10" s="1"/>
  <c r="C5744" i="10" s="1"/>
  <c r="C5745" i="10" s="1"/>
  <c r="C5746" i="10" s="1"/>
  <c r="C5747" i="10" s="1"/>
  <c r="C5748" i="10" s="1"/>
  <c r="C5749" i="10" s="1"/>
  <c r="C5750" i="10" s="1"/>
  <c r="C5751" i="10" s="1"/>
  <c r="C5752" i="10" s="1"/>
  <c r="C5753" i="10" s="1"/>
  <c r="C5754" i="10" s="1"/>
  <c r="C5755" i="10" s="1"/>
  <c r="C5756" i="10" s="1"/>
  <c r="C5757" i="10" s="1"/>
  <c r="C5758" i="10" s="1"/>
  <c r="C5759" i="10" s="1"/>
  <c r="C5760" i="10" s="1"/>
  <c r="C5761" i="10" s="1"/>
  <c r="C5762" i="10" s="1"/>
  <c r="C5763" i="10" s="1"/>
  <c r="C5764" i="10" s="1"/>
  <c r="C5765" i="10" s="1"/>
  <c r="C5766" i="10" s="1"/>
  <c r="C5767" i="10" s="1"/>
  <c r="C5768" i="10" s="1"/>
  <c r="C5769" i="10" s="1"/>
  <c r="C5770" i="10" s="1"/>
  <c r="C5771" i="10" s="1"/>
  <c r="C5772" i="10" s="1"/>
  <c r="C5773" i="10" s="1"/>
  <c r="C5774" i="10" s="1"/>
  <c r="C5775" i="10" s="1"/>
  <c r="C5776" i="10" s="1"/>
  <c r="C5777" i="10" s="1"/>
  <c r="C5778" i="10" s="1"/>
  <c r="C5779" i="10" s="1"/>
  <c r="C5780" i="10" s="1"/>
  <c r="C5781" i="10" s="1"/>
  <c r="C5782" i="10" s="1"/>
  <c r="C5783" i="10" s="1"/>
  <c r="C5784" i="10" s="1"/>
  <c r="C5785" i="10" s="1"/>
  <c r="C5786" i="10" s="1"/>
  <c r="C5787" i="10" s="1"/>
  <c r="C5788" i="10" s="1"/>
  <c r="C5789" i="10" s="1"/>
  <c r="C5790" i="10" s="1"/>
  <c r="C5791" i="10" s="1"/>
  <c r="C5792" i="10" s="1"/>
  <c r="C5793" i="10" s="1"/>
  <c r="C5794" i="10" s="1"/>
  <c r="C5795" i="10" s="1"/>
  <c r="C5796" i="10" s="1"/>
  <c r="C5797" i="10" s="1"/>
  <c r="C5798" i="10" s="1"/>
  <c r="C5799" i="10" s="1"/>
  <c r="C5800" i="10" s="1"/>
  <c r="C5801" i="10" s="1"/>
  <c r="C5802" i="10" s="1"/>
  <c r="C5803" i="10" s="1"/>
  <c r="C5804" i="10" s="1"/>
  <c r="C5805" i="10" s="1"/>
  <c r="C5806" i="10" s="1"/>
  <c r="C5807" i="10" s="1"/>
  <c r="C5808" i="10" s="1"/>
  <c r="C5809" i="10" s="1"/>
  <c r="C5810" i="10" s="1"/>
  <c r="C5811" i="10" s="1"/>
  <c r="C5812" i="10" s="1"/>
  <c r="C5813" i="10" s="1"/>
  <c r="C5814" i="10" s="1"/>
  <c r="C5815" i="10" s="1"/>
  <c r="C5816" i="10" s="1"/>
  <c r="C5817" i="10" s="1"/>
  <c r="C5818" i="10" s="1"/>
  <c r="C5819" i="10" s="1"/>
  <c r="C5820" i="10" s="1"/>
  <c r="C5821" i="10" s="1"/>
  <c r="C5822" i="10" s="1"/>
  <c r="C5823" i="10" s="1"/>
  <c r="C5824" i="10" s="1"/>
  <c r="C5825" i="10" s="1"/>
  <c r="C5826" i="10" s="1"/>
  <c r="C5827" i="10" s="1"/>
  <c r="C5828" i="10" s="1"/>
  <c r="C5829" i="10" s="1"/>
  <c r="C5830" i="10" s="1"/>
  <c r="C5831" i="10" s="1"/>
  <c r="C5832" i="10" s="1"/>
  <c r="C5833" i="10" s="1"/>
  <c r="C5834" i="10" s="1"/>
  <c r="C5835" i="10" s="1"/>
  <c r="C5836" i="10" s="1"/>
  <c r="C5837" i="10" s="1"/>
  <c r="C5838" i="10" s="1"/>
  <c r="C5839" i="10" s="1"/>
  <c r="C5840" i="10" s="1"/>
  <c r="C5841" i="10" s="1"/>
  <c r="C5842" i="10" s="1"/>
  <c r="C5843" i="10" s="1"/>
  <c r="C5844" i="10" s="1"/>
  <c r="C5845" i="10" s="1"/>
  <c r="C5846" i="10" s="1"/>
  <c r="C5847" i="10" s="1"/>
  <c r="C5848" i="10" s="1"/>
  <c r="C5849" i="10" s="1"/>
  <c r="C5850" i="10" s="1"/>
  <c r="C5851" i="10" s="1"/>
  <c r="C5852" i="10" s="1"/>
  <c r="C5853" i="10" s="1"/>
  <c r="C5854" i="10" s="1"/>
  <c r="C5855" i="10" s="1"/>
  <c r="C5856" i="10" s="1"/>
  <c r="C5857" i="10" s="1"/>
  <c r="C5858" i="10" s="1"/>
  <c r="C5859" i="10" s="1"/>
  <c r="C5860" i="10" s="1"/>
  <c r="C5861" i="10" s="1"/>
  <c r="C5862" i="10" s="1"/>
  <c r="C5863" i="10" s="1"/>
  <c r="C5864" i="10" s="1"/>
  <c r="C5865" i="10" s="1"/>
  <c r="C5866" i="10" s="1"/>
  <c r="C5867" i="10" s="1"/>
  <c r="C5868" i="10" s="1"/>
  <c r="C5869" i="10" s="1"/>
  <c r="C5870" i="10" s="1"/>
  <c r="C5871" i="10" s="1"/>
  <c r="C5872" i="10" s="1"/>
  <c r="C5873" i="10" s="1"/>
  <c r="C5874" i="10" s="1"/>
  <c r="C5875" i="10" s="1"/>
  <c r="C5876" i="10" s="1"/>
  <c r="C5877" i="10" s="1"/>
  <c r="C5878" i="10" s="1"/>
  <c r="C5879" i="10" s="1"/>
  <c r="C5880" i="10" s="1"/>
  <c r="C5881" i="10" s="1"/>
  <c r="C5882" i="10" s="1"/>
  <c r="C5883" i="10" s="1"/>
  <c r="C5884" i="10" s="1"/>
  <c r="C5885" i="10" s="1"/>
  <c r="C5886" i="10" s="1"/>
  <c r="C5887" i="10" s="1"/>
  <c r="C5888" i="10" s="1"/>
  <c r="C5889" i="10" s="1"/>
  <c r="C5890" i="10" s="1"/>
  <c r="C5891" i="10" s="1"/>
  <c r="C5892" i="10" s="1"/>
  <c r="C5893" i="10" s="1"/>
  <c r="C5894" i="10" s="1"/>
  <c r="C5895" i="10" s="1"/>
  <c r="C5896" i="10" s="1"/>
  <c r="C5897" i="10" s="1"/>
  <c r="C5898" i="10" s="1"/>
  <c r="C5899" i="10" s="1"/>
  <c r="C5900" i="10" s="1"/>
  <c r="C5901" i="10" s="1"/>
  <c r="C5902" i="10" s="1"/>
  <c r="C5903" i="10" s="1"/>
  <c r="C5904" i="10" s="1"/>
  <c r="C5905" i="10" s="1"/>
  <c r="C5906" i="10" s="1"/>
  <c r="C5907" i="10" s="1"/>
  <c r="C5908" i="10" s="1"/>
  <c r="C5909" i="10" s="1"/>
  <c r="C5910" i="10" s="1"/>
  <c r="C5911" i="10" s="1"/>
  <c r="C5912" i="10" s="1"/>
  <c r="C5913" i="10" s="1"/>
  <c r="C5914" i="10" s="1"/>
  <c r="C5915" i="10" s="1"/>
  <c r="C5916" i="10" s="1"/>
  <c r="C5917" i="10" s="1"/>
  <c r="C5918" i="10" s="1"/>
  <c r="C5919" i="10" s="1"/>
  <c r="C5920" i="10" s="1"/>
  <c r="C5921" i="10" s="1"/>
  <c r="C5922" i="10" s="1"/>
  <c r="C5923" i="10" s="1"/>
  <c r="C5924" i="10" s="1"/>
  <c r="C5925" i="10" s="1"/>
  <c r="C5926" i="10" s="1"/>
  <c r="C5927" i="10" s="1"/>
  <c r="C5928" i="10" s="1"/>
  <c r="C5929" i="10" s="1"/>
  <c r="C5930" i="10" s="1"/>
  <c r="C5931" i="10" s="1"/>
  <c r="C5932" i="10" s="1"/>
  <c r="C5933" i="10" s="1"/>
  <c r="C5934" i="10" s="1"/>
  <c r="C5935" i="10" s="1"/>
  <c r="C5936" i="10" s="1"/>
  <c r="C5937" i="10" s="1"/>
  <c r="C5938" i="10" s="1"/>
  <c r="C5939" i="10" s="1"/>
  <c r="C5940" i="10" s="1"/>
  <c r="C5941" i="10" s="1"/>
  <c r="C5942" i="10" s="1"/>
  <c r="C5943" i="10" s="1"/>
  <c r="C5944" i="10" s="1"/>
  <c r="C5945" i="10" s="1"/>
  <c r="C5946" i="10" s="1"/>
  <c r="C5947" i="10" s="1"/>
  <c r="C5948" i="10" s="1"/>
  <c r="C5949" i="10" s="1"/>
  <c r="C5950" i="10" s="1"/>
  <c r="C5951" i="10" s="1"/>
  <c r="C5952" i="10" s="1"/>
  <c r="C5953" i="10" s="1"/>
  <c r="C5954" i="10" s="1"/>
  <c r="C5955" i="10" s="1"/>
  <c r="C5956" i="10" s="1"/>
  <c r="C5957" i="10" s="1"/>
  <c r="C5958" i="10" s="1"/>
  <c r="C5959" i="10" s="1"/>
  <c r="C5960" i="10" s="1"/>
  <c r="C5961" i="10" s="1"/>
  <c r="C5962" i="10" s="1"/>
  <c r="C5963" i="10" s="1"/>
  <c r="C5964" i="10" s="1"/>
  <c r="C5965" i="10" s="1"/>
  <c r="C5966" i="10" s="1"/>
  <c r="C5967" i="10" s="1"/>
  <c r="C5968" i="10" s="1"/>
  <c r="C5969" i="10" s="1"/>
  <c r="C5970" i="10" s="1"/>
  <c r="C5971" i="10" s="1"/>
  <c r="C5972" i="10" s="1"/>
  <c r="C5973" i="10" s="1"/>
  <c r="C5974" i="10" s="1"/>
  <c r="C5975" i="10" s="1"/>
  <c r="C5976" i="10" s="1"/>
  <c r="C5977" i="10" s="1"/>
  <c r="C5978" i="10" s="1"/>
  <c r="C5979" i="10" s="1"/>
  <c r="C5980" i="10" s="1"/>
  <c r="C5981" i="10" s="1"/>
  <c r="C5982" i="10" s="1"/>
  <c r="C5983" i="10" s="1"/>
  <c r="C5984" i="10" s="1"/>
  <c r="C5985" i="10" s="1"/>
  <c r="C5986" i="10" s="1"/>
  <c r="C5987" i="10" s="1"/>
  <c r="C5988" i="10" s="1"/>
  <c r="C5989" i="10" s="1"/>
  <c r="C5990" i="10" s="1"/>
  <c r="C5991" i="10" s="1"/>
  <c r="C5992" i="10" s="1"/>
  <c r="C5993" i="10" s="1"/>
  <c r="C5994" i="10" s="1"/>
  <c r="C5995" i="10" s="1"/>
  <c r="C5996" i="10" s="1"/>
  <c r="C5997" i="10" s="1"/>
  <c r="C5998" i="10" s="1"/>
  <c r="C5999" i="10" s="1"/>
  <c r="C6000" i="10" s="1"/>
  <c r="C6001" i="10" s="1"/>
  <c r="C6002" i="10" s="1"/>
  <c r="C6003" i="10" s="1"/>
  <c r="C6004" i="10" s="1"/>
  <c r="C6005" i="10" s="1"/>
  <c r="C6006" i="10" s="1"/>
  <c r="C6007" i="10" s="1"/>
  <c r="C6008" i="10" s="1"/>
  <c r="C6009" i="10" s="1"/>
  <c r="C6010" i="10" s="1"/>
  <c r="C6011" i="10" s="1"/>
  <c r="C6012" i="10" s="1"/>
  <c r="C6013" i="10" s="1"/>
  <c r="C6014" i="10" s="1"/>
  <c r="C6015" i="10" s="1"/>
  <c r="C6016" i="10" s="1"/>
  <c r="C6017" i="10" s="1"/>
  <c r="C6018" i="10" s="1"/>
  <c r="C6019" i="10" s="1"/>
  <c r="C6020" i="10" s="1"/>
  <c r="C6021" i="10" s="1"/>
  <c r="C6022" i="10" s="1"/>
  <c r="C6023" i="10" s="1"/>
  <c r="C6024" i="10" s="1"/>
  <c r="C6025" i="10" s="1"/>
  <c r="C6026" i="10" s="1"/>
  <c r="C6027" i="10" s="1"/>
  <c r="C6028" i="10" s="1"/>
  <c r="C6029" i="10" s="1"/>
  <c r="C6030" i="10" s="1"/>
  <c r="C6031" i="10" s="1"/>
  <c r="C6032" i="10" s="1"/>
  <c r="C6033" i="10" s="1"/>
  <c r="C6034" i="10" s="1"/>
  <c r="C6035" i="10" s="1"/>
  <c r="C6036" i="10" s="1"/>
  <c r="C6037" i="10" s="1"/>
  <c r="C6038" i="10" s="1"/>
  <c r="C6039" i="10" s="1"/>
  <c r="C6040" i="10" s="1"/>
  <c r="C6041" i="10" s="1"/>
  <c r="C6042" i="10" s="1"/>
  <c r="C6043" i="10" s="1"/>
  <c r="C6044" i="10" s="1"/>
  <c r="C6045" i="10" s="1"/>
  <c r="C6046" i="10" s="1"/>
  <c r="C6047" i="10" s="1"/>
  <c r="C6048" i="10" s="1"/>
  <c r="C6049" i="10" s="1"/>
  <c r="C6050" i="10" s="1"/>
  <c r="C6051" i="10" s="1"/>
  <c r="C6052" i="10" s="1"/>
  <c r="C6053" i="10" s="1"/>
  <c r="C6054" i="10" s="1"/>
  <c r="C6055" i="10" s="1"/>
  <c r="C6056" i="10" s="1"/>
  <c r="C6057" i="10" s="1"/>
  <c r="C6058" i="10" s="1"/>
  <c r="C6059" i="10" s="1"/>
  <c r="C6060" i="10" s="1"/>
  <c r="C6061" i="10" s="1"/>
  <c r="C6062" i="10" s="1"/>
  <c r="C6063" i="10" s="1"/>
  <c r="C6064" i="10" s="1"/>
  <c r="C6065" i="10" s="1"/>
  <c r="C6066" i="10" s="1"/>
  <c r="C6067" i="10" s="1"/>
  <c r="C6068" i="10" s="1"/>
  <c r="C6069" i="10" s="1"/>
  <c r="C6070" i="10" s="1"/>
  <c r="C6071" i="10" s="1"/>
  <c r="C6072" i="10" s="1"/>
  <c r="C6073" i="10" s="1"/>
  <c r="C6074" i="10" s="1"/>
  <c r="C6075" i="10" s="1"/>
  <c r="C6076" i="10" s="1"/>
  <c r="C6077" i="10" s="1"/>
  <c r="C6078" i="10" s="1"/>
  <c r="C6079" i="10" s="1"/>
  <c r="C6080" i="10" s="1"/>
  <c r="C6081" i="10" s="1"/>
  <c r="C6082" i="10" s="1"/>
  <c r="C6083" i="10" s="1"/>
  <c r="C6084" i="10" s="1"/>
  <c r="C6085" i="10" s="1"/>
  <c r="C6086" i="10" s="1"/>
  <c r="C6087" i="10" s="1"/>
  <c r="C6088" i="10" s="1"/>
  <c r="C6089" i="10" s="1"/>
  <c r="C6090" i="10" s="1"/>
  <c r="C6091" i="10" s="1"/>
  <c r="C6092" i="10" s="1"/>
  <c r="C6093" i="10" s="1"/>
  <c r="C6094" i="10" s="1"/>
  <c r="C6095" i="10" s="1"/>
  <c r="C6096" i="10" s="1"/>
  <c r="C6097" i="10" s="1"/>
  <c r="C6098" i="10" s="1"/>
  <c r="C6099" i="10" s="1"/>
  <c r="C6100" i="10" s="1"/>
  <c r="C6101" i="10" s="1"/>
  <c r="C6102" i="10" s="1"/>
  <c r="C6103" i="10" s="1"/>
  <c r="C6104" i="10" s="1"/>
  <c r="C6105" i="10" s="1"/>
  <c r="C6106" i="10" s="1"/>
  <c r="C6107" i="10" s="1"/>
  <c r="C6108" i="10" s="1"/>
  <c r="C6109" i="10" s="1"/>
  <c r="C6110" i="10" s="1"/>
  <c r="C6111" i="10" s="1"/>
  <c r="C6112" i="10" s="1"/>
  <c r="C6113" i="10" s="1"/>
  <c r="C6114" i="10" s="1"/>
  <c r="C6115" i="10" s="1"/>
  <c r="C6116" i="10" s="1"/>
  <c r="C6117" i="10" s="1"/>
  <c r="C6118" i="10" s="1"/>
  <c r="C6119" i="10" s="1"/>
  <c r="C6120" i="10" s="1"/>
  <c r="C6121" i="10" s="1"/>
  <c r="C6122" i="10" s="1"/>
  <c r="C6123" i="10" s="1"/>
  <c r="C6124" i="10" s="1"/>
  <c r="C6125" i="10" s="1"/>
  <c r="C6126" i="10" s="1"/>
  <c r="C6127" i="10" s="1"/>
  <c r="C6128" i="10" s="1"/>
  <c r="C6129" i="10" s="1"/>
  <c r="C6130" i="10" s="1"/>
  <c r="C6131" i="10" s="1"/>
  <c r="C6132" i="10" s="1"/>
  <c r="C6133" i="10" s="1"/>
  <c r="C6134" i="10" s="1"/>
  <c r="C6135" i="10" s="1"/>
  <c r="C6136" i="10" s="1"/>
  <c r="C6137" i="10" s="1"/>
  <c r="C6138" i="10" s="1"/>
  <c r="C6139" i="10" s="1"/>
  <c r="C6140" i="10" s="1"/>
  <c r="C6141" i="10" s="1"/>
  <c r="C6142" i="10" s="1"/>
  <c r="C6143" i="10" s="1"/>
  <c r="C6144" i="10" s="1"/>
  <c r="C6145" i="10" s="1"/>
  <c r="C6146" i="10" s="1"/>
  <c r="C6147" i="10" s="1"/>
  <c r="C6148" i="10" s="1"/>
  <c r="C6149" i="10" s="1"/>
  <c r="C6150" i="10" s="1"/>
  <c r="C6151" i="10" s="1"/>
  <c r="C6152" i="10" s="1"/>
  <c r="C6153" i="10" s="1"/>
  <c r="C6154" i="10" s="1"/>
  <c r="C6155" i="10" s="1"/>
  <c r="C6156" i="10" s="1"/>
  <c r="C6157" i="10" s="1"/>
  <c r="C6158" i="10" s="1"/>
  <c r="C6159" i="10" s="1"/>
  <c r="C6160" i="10" s="1"/>
  <c r="C6161" i="10" s="1"/>
  <c r="C6162" i="10" s="1"/>
  <c r="C6163" i="10" s="1"/>
  <c r="C6164" i="10" s="1"/>
  <c r="C6165" i="10" s="1"/>
  <c r="C6166" i="10" s="1"/>
  <c r="C6167" i="10" s="1"/>
  <c r="C6168" i="10" s="1"/>
  <c r="C6169" i="10" s="1"/>
  <c r="C6170" i="10" s="1"/>
  <c r="C6171" i="10" s="1"/>
  <c r="C6172" i="10" s="1"/>
  <c r="C6173" i="10" s="1"/>
  <c r="C6174" i="10" s="1"/>
  <c r="C6175" i="10" s="1"/>
  <c r="C6176" i="10" s="1"/>
  <c r="C6177" i="10" s="1"/>
  <c r="C6178" i="10" s="1"/>
  <c r="C6179" i="10" s="1"/>
  <c r="C6180" i="10" s="1"/>
  <c r="C6181" i="10" s="1"/>
  <c r="C6182" i="10" s="1"/>
  <c r="C6183" i="10" s="1"/>
  <c r="C6184" i="10" s="1"/>
  <c r="C6185" i="10" s="1"/>
  <c r="C6186" i="10" s="1"/>
  <c r="C6187" i="10" s="1"/>
  <c r="C6188" i="10" s="1"/>
  <c r="C6189" i="10" s="1"/>
  <c r="C6190" i="10" s="1"/>
  <c r="C6191" i="10" s="1"/>
  <c r="C6192" i="10" s="1"/>
  <c r="C6193" i="10" s="1"/>
  <c r="C6194" i="10" s="1"/>
  <c r="C6195" i="10" s="1"/>
  <c r="C6196" i="10" s="1"/>
  <c r="C6197" i="10" s="1"/>
  <c r="C6198" i="10" s="1"/>
  <c r="C6199" i="10" s="1"/>
  <c r="C6200" i="10" s="1"/>
  <c r="C6201" i="10" s="1"/>
  <c r="C6202" i="10" s="1"/>
  <c r="C6203" i="10" s="1"/>
  <c r="C6204" i="10" s="1"/>
  <c r="C6205" i="10" s="1"/>
  <c r="C6206" i="10" s="1"/>
  <c r="C6207" i="10" s="1"/>
  <c r="C6208" i="10" s="1"/>
  <c r="C6209" i="10" s="1"/>
  <c r="C6210" i="10" s="1"/>
  <c r="C6211" i="10" s="1"/>
  <c r="C6212" i="10" s="1"/>
  <c r="C6213" i="10" s="1"/>
  <c r="C6214" i="10" s="1"/>
  <c r="C6215" i="10" s="1"/>
  <c r="C6216" i="10" s="1"/>
  <c r="C6217" i="10" s="1"/>
  <c r="C6218" i="10" s="1"/>
  <c r="C6219" i="10" s="1"/>
  <c r="C6220" i="10" s="1"/>
  <c r="C6221" i="10" s="1"/>
  <c r="C6222" i="10" s="1"/>
  <c r="C6223" i="10" s="1"/>
  <c r="C6224" i="10" s="1"/>
  <c r="C6225" i="10" s="1"/>
  <c r="C6226" i="10" s="1"/>
  <c r="C6227" i="10" s="1"/>
  <c r="C6228" i="10" s="1"/>
  <c r="C6229" i="10" s="1"/>
  <c r="C6230" i="10" s="1"/>
  <c r="C6231" i="10" s="1"/>
  <c r="C6232" i="10" s="1"/>
  <c r="C6233" i="10" s="1"/>
  <c r="C6234" i="10" s="1"/>
  <c r="C6235" i="10" s="1"/>
  <c r="C6236" i="10" s="1"/>
  <c r="C6237" i="10" s="1"/>
  <c r="C6238" i="10" s="1"/>
  <c r="C6239" i="10" s="1"/>
  <c r="C6240" i="10" s="1"/>
  <c r="C6241" i="10" s="1"/>
  <c r="C6242" i="10" s="1"/>
  <c r="C6243" i="10" s="1"/>
  <c r="C6244" i="10" s="1"/>
  <c r="C6245" i="10" s="1"/>
  <c r="C6246" i="10" s="1"/>
  <c r="C6247" i="10" s="1"/>
  <c r="C6248" i="10" s="1"/>
  <c r="C6249" i="10" s="1"/>
  <c r="C6250" i="10" s="1"/>
  <c r="C6251" i="10" s="1"/>
  <c r="C6252" i="10" s="1"/>
  <c r="C6253" i="10" s="1"/>
  <c r="C6254" i="10" s="1"/>
  <c r="C6255" i="10" s="1"/>
  <c r="C6256" i="10" s="1"/>
  <c r="C6257" i="10" s="1"/>
  <c r="C6258" i="10" s="1"/>
  <c r="C6259" i="10" s="1"/>
  <c r="C6260" i="10" s="1"/>
  <c r="C6261" i="10" s="1"/>
  <c r="C6262" i="10" s="1"/>
  <c r="C6263" i="10" s="1"/>
  <c r="C6264" i="10" s="1"/>
  <c r="C6265" i="10" s="1"/>
  <c r="C6266" i="10" s="1"/>
  <c r="C6267" i="10" s="1"/>
  <c r="C6268" i="10" s="1"/>
  <c r="C6269" i="10" s="1"/>
  <c r="C6270" i="10" s="1"/>
  <c r="C6271" i="10" s="1"/>
  <c r="C6272" i="10" s="1"/>
  <c r="C6273" i="10" s="1"/>
  <c r="C6274" i="10" s="1"/>
  <c r="C6275" i="10" s="1"/>
  <c r="C6276" i="10" s="1"/>
  <c r="C6277" i="10" s="1"/>
  <c r="C6278" i="10" s="1"/>
  <c r="C6279" i="10" s="1"/>
  <c r="C6280" i="10" s="1"/>
  <c r="C6281" i="10" s="1"/>
  <c r="C6282" i="10" s="1"/>
  <c r="C6283" i="10" s="1"/>
  <c r="C6284" i="10" s="1"/>
  <c r="C6285" i="10" s="1"/>
  <c r="C6286" i="10" s="1"/>
  <c r="C6287" i="10" s="1"/>
  <c r="C6288" i="10" s="1"/>
  <c r="C6289" i="10" s="1"/>
  <c r="C6290" i="10" s="1"/>
  <c r="C6291" i="10" s="1"/>
  <c r="C6292" i="10" s="1"/>
  <c r="C6293" i="10" s="1"/>
  <c r="C6294" i="10" s="1"/>
  <c r="C6295" i="10" s="1"/>
  <c r="C6296" i="10" s="1"/>
  <c r="C6297" i="10" s="1"/>
  <c r="C6298" i="10" s="1"/>
  <c r="C6299" i="10" s="1"/>
  <c r="C6300" i="10" s="1"/>
  <c r="C6301" i="10" s="1"/>
  <c r="C6302" i="10" s="1"/>
  <c r="C6303" i="10" s="1"/>
  <c r="C6304" i="10" s="1"/>
  <c r="C6305" i="10" s="1"/>
  <c r="C6306" i="10" s="1"/>
  <c r="C6307" i="10" s="1"/>
  <c r="C6308" i="10" s="1"/>
  <c r="C6309" i="10" s="1"/>
  <c r="C6310" i="10" s="1"/>
  <c r="C6311" i="10" s="1"/>
  <c r="C6312" i="10" s="1"/>
  <c r="C6313" i="10" s="1"/>
  <c r="C6314" i="10" s="1"/>
  <c r="C6315" i="10" s="1"/>
  <c r="C6316" i="10" s="1"/>
  <c r="C6317" i="10" s="1"/>
  <c r="C6318" i="10" s="1"/>
  <c r="C6319" i="10" s="1"/>
  <c r="C6320" i="10" s="1"/>
  <c r="C6321" i="10" s="1"/>
  <c r="C6322" i="10" s="1"/>
  <c r="C6323" i="10" s="1"/>
  <c r="C6324" i="10" s="1"/>
  <c r="C6325" i="10" s="1"/>
  <c r="C6326" i="10" s="1"/>
  <c r="C6327" i="10" s="1"/>
  <c r="C6328" i="10" s="1"/>
  <c r="C6329" i="10" s="1"/>
  <c r="C6330" i="10" s="1"/>
  <c r="C6331" i="10" s="1"/>
  <c r="C6332" i="10" s="1"/>
  <c r="C6333" i="10" s="1"/>
  <c r="C6334" i="10" s="1"/>
  <c r="C6335" i="10" s="1"/>
  <c r="C6336" i="10" s="1"/>
  <c r="C6337" i="10" s="1"/>
  <c r="C6338" i="10" s="1"/>
  <c r="C6339" i="10" s="1"/>
  <c r="C6340" i="10" s="1"/>
  <c r="C6341" i="10" s="1"/>
  <c r="C6342" i="10" s="1"/>
  <c r="C6343" i="10" s="1"/>
  <c r="C6344" i="10" s="1"/>
  <c r="C6345" i="10" s="1"/>
  <c r="C6346" i="10" s="1"/>
  <c r="C6347" i="10" s="1"/>
  <c r="C6348" i="10" s="1"/>
  <c r="C6349" i="10" s="1"/>
  <c r="C6350" i="10" s="1"/>
  <c r="C6351" i="10" s="1"/>
  <c r="C6352" i="10" s="1"/>
  <c r="C6353" i="10" s="1"/>
  <c r="C6354" i="10" s="1"/>
  <c r="C6355" i="10" s="1"/>
  <c r="C6356" i="10" s="1"/>
  <c r="C6357" i="10" s="1"/>
  <c r="C6358" i="10" s="1"/>
  <c r="C6359" i="10" s="1"/>
  <c r="C6360" i="10" s="1"/>
  <c r="C6361" i="10" s="1"/>
  <c r="C6362" i="10" s="1"/>
  <c r="C6363" i="10" s="1"/>
  <c r="C6364" i="10" s="1"/>
  <c r="C6365" i="10" s="1"/>
  <c r="C6366" i="10" s="1"/>
  <c r="C6367" i="10" s="1"/>
  <c r="C6368" i="10" s="1"/>
  <c r="C6369" i="10" s="1"/>
  <c r="C6370" i="10" s="1"/>
  <c r="C6371" i="10" s="1"/>
  <c r="C6372" i="10" s="1"/>
  <c r="C6373" i="10" s="1"/>
  <c r="C6374" i="10" s="1"/>
  <c r="C6375" i="10" s="1"/>
  <c r="C6376" i="10" s="1"/>
  <c r="C6377" i="10" s="1"/>
  <c r="C6378" i="10" s="1"/>
  <c r="C6379" i="10" s="1"/>
  <c r="C6380" i="10" s="1"/>
  <c r="C6381" i="10" s="1"/>
  <c r="C6382" i="10" s="1"/>
  <c r="C6383" i="10" s="1"/>
  <c r="C6384" i="10" s="1"/>
  <c r="C6385" i="10" s="1"/>
  <c r="C6386" i="10" s="1"/>
  <c r="C6387" i="10" s="1"/>
  <c r="C6388" i="10" s="1"/>
  <c r="C6389" i="10" s="1"/>
  <c r="C6390" i="10" s="1"/>
  <c r="C6391" i="10" s="1"/>
  <c r="C6392" i="10" s="1"/>
  <c r="C6393" i="10" s="1"/>
  <c r="C6394" i="10" s="1"/>
  <c r="C6395" i="10" s="1"/>
  <c r="C6396" i="10" s="1"/>
  <c r="C6397" i="10" s="1"/>
  <c r="C6398" i="10" s="1"/>
  <c r="C6399" i="10" s="1"/>
  <c r="C6400" i="10" s="1"/>
  <c r="C6401" i="10" s="1"/>
  <c r="C6402" i="10" s="1"/>
  <c r="C6403" i="10" s="1"/>
  <c r="C6404" i="10" s="1"/>
  <c r="C6405" i="10" s="1"/>
  <c r="C6406" i="10" s="1"/>
  <c r="C6407" i="10" s="1"/>
  <c r="C6408" i="10" s="1"/>
  <c r="C6409" i="10" s="1"/>
  <c r="C6410" i="10" s="1"/>
  <c r="C6411" i="10" s="1"/>
  <c r="C6412" i="10" s="1"/>
  <c r="C6413" i="10" s="1"/>
  <c r="C6414" i="10" s="1"/>
  <c r="C6415" i="10" s="1"/>
  <c r="C6416" i="10" s="1"/>
  <c r="C6417" i="10" s="1"/>
  <c r="C6418" i="10" s="1"/>
  <c r="C6419" i="10" s="1"/>
  <c r="C6420" i="10" s="1"/>
  <c r="C6421" i="10" s="1"/>
  <c r="C6422" i="10" s="1"/>
  <c r="C6423" i="10" s="1"/>
  <c r="C6424" i="10" s="1"/>
  <c r="C6425" i="10" s="1"/>
  <c r="C6426" i="10" s="1"/>
  <c r="C6427" i="10" s="1"/>
  <c r="C6428" i="10" s="1"/>
  <c r="C6429" i="10" s="1"/>
  <c r="C6430" i="10" s="1"/>
  <c r="C6431" i="10" s="1"/>
  <c r="C6432" i="10" s="1"/>
  <c r="C6433" i="10" s="1"/>
  <c r="C6434" i="10" s="1"/>
  <c r="C6435" i="10" s="1"/>
  <c r="C6436" i="10" s="1"/>
  <c r="C6437" i="10" s="1"/>
  <c r="C6438" i="10" s="1"/>
  <c r="C6439" i="10" s="1"/>
  <c r="C6440" i="10" s="1"/>
  <c r="C6441" i="10" s="1"/>
  <c r="C6442" i="10" s="1"/>
  <c r="C6443" i="10" s="1"/>
  <c r="C6444" i="10" s="1"/>
  <c r="C6445" i="10" s="1"/>
  <c r="C6446" i="10" s="1"/>
  <c r="C6447" i="10" s="1"/>
  <c r="C6448" i="10" s="1"/>
  <c r="C6449" i="10" s="1"/>
  <c r="C6450" i="10" s="1"/>
  <c r="C6451" i="10" s="1"/>
  <c r="C6452" i="10" s="1"/>
  <c r="C6453" i="10" s="1"/>
  <c r="C6454" i="10" s="1"/>
  <c r="C6455" i="10" s="1"/>
  <c r="C6456" i="10" s="1"/>
  <c r="C6457" i="10" s="1"/>
  <c r="C6458" i="10" s="1"/>
  <c r="C6459" i="10" s="1"/>
  <c r="C6460" i="10" s="1"/>
  <c r="C6461" i="10" s="1"/>
  <c r="C6462" i="10" s="1"/>
  <c r="C6463" i="10" s="1"/>
  <c r="C6464" i="10" s="1"/>
  <c r="C6465" i="10" s="1"/>
  <c r="C6466" i="10" s="1"/>
  <c r="C6467" i="10" s="1"/>
  <c r="C6468" i="10" s="1"/>
  <c r="C6469" i="10" s="1"/>
  <c r="C6470" i="10" s="1"/>
  <c r="C6471" i="10" s="1"/>
  <c r="C6472" i="10" s="1"/>
  <c r="C6473" i="10" s="1"/>
  <c r="C6474" i="10" s="1"/>
  <c r="C6475" i="10" s="1"/>
  <c r="C6476" i="10" s="1"/>
  <c r="C6477" i="10" s="1"/>
  <c r="C6478" i="10" s="1"/>
  <c r="C6479" i="10" s="1"/>
  <c r="C6480" i="10" s="1"/>
  <c r="C6481" i="10" s="1"/>
  <c r="C6482" i="10" s="1"/>
  <c r="C6483" i="10" s="1"/>
  <c r="C6484" i="10" s="1"/>
  <c r="C6485" i="10" s="1"/>
  <c r="C6486" i="10" s="1"/>
  <c r="C6487" i="10" s="1"/>
  <c r="C6488" i="10" s="1"/>
  <c r="C6489" i="10" s="1"/>
  <c r="C6490" i="10" s="1"/>
  <c r="C6491" i="10" s="1"/>
  <c r="C6492" i="10" s="1"/>
  <c r="C6493" i="10" s="1"/>
  <c r="C6494" i="10" s="1"/>
  <c r="C6495" i="10" s="1"/>
  <c r="C6496" i="10" s="1"/>
  <c r="C6497" i="10" s="1"/>
  <c r="C6498" i="10" s="1"/>
  <c r="C6499" i="10" s="1"/>
  <c r="C6500" i="10" s="1"/>
  <c r="C6501" i="10" s="1"/>
  <c r="C6502" i="10" s="1"/>
  <c r="C6503" i="10" s="1"/>
  <c r="C6504" i="10" s="1"/>
  <c r="C6505" i="10" s="1"/>
  <c r="C6506" i="10" s="1"/>
  <c r="C6507" i="10" s="1"/>
  <c r="C6508" i="10" s="1"/>
  <c r="C6509" i="10" s="1"/>
  <c r="C6510" i="10" s="1"/>
  <c r="C6511" i="10" s="1"/>
  <c r="C6512" i="10" s="1"/>
  <c r="C6513" i="10" s="1"/>
  <c r="C6514" i="10" s="1"/>
  <c r="C6515" i="10" s="1"/>
  <c r="C6516" i="10" s="1"/>
  <c r="C6517" i="10" s="1"/>
  <c r="C6518" i="10" s="1"/>
  <c r="C6519" i="10" s="1"/>
  <c r="C6520" i="10" s="1"/>
  <c r="C6521" i="10" s="1"/>
  <c r="C6522" i="10" s="1"/>
  <c r="C6523" i="10" s="1"/>
  <c r="C6524" i="10" s="1"/>
  <c r="C6525" i="10" s="1"/>
  <c r="C6526" i="10" s="1"/>
  <c r="C6527" i="10" s="1"/>
  <c r="C6528" i="10" s="1"/>
  <c r="C6529" i="10" s="1"/>
  <c r="C6530" i="10" s="1"/>
  <c r="C6531" i="10" s="1"/>
  <c r="C6532" i="10" s="1"/>
  <c r="C6533" i="10" s="1"/>
  <c r="C6534" i="10" s="1"/>
  <c r="C6535" i="10" s="1"/>
  <c r="C6536" i="10" s="1"/>
  <c r="C6537" i="10" s="1"/>
  <c r="C6538" i="10" s="1"/>
  <c r="C6539" i="10" s="1"/>
  <c r="C6540" i="10" s="1"/>
  <c r="C6541" i="10" s="1"/>
  <c r="C6542" i="10" s="1"/>
  <c r="C6543" i="10" s="1"/>
  <c r="C6544" i="10" s="1"/>
  <c r="C6545" i="10" s="1"/>
  <c r="C6546" i="10" s="1"/>
  <c r="C6547" i="10" s="1"/>
  <c r="C6548" i="10" s="1"/>
  <c r="C6549" i="10" s="1"/>
  <c r="C6550" i="10" s="1"/>
  <c r="C6551" i="10" s="1"/>
  <c r="C6552" i="10" s="1"/>
  <c r="C6553" i="10" s="1"/>
  <c r="C6554" i="10" s="1"/>
  <c r="C6555" i="10" s="1"/>
  <c r="C6556" i="10" s="1"/>
  <c r="C6557" i="10" s="1"/>
  <c r="C6558" i="10" s="1"/>
  <c r="C6559" i="10" s="1"/>
  <c r="C6560" i="10" s="1"/>
  <c r="C6561" i="10" s="1"/>
  <c r="C6562" i="10" s="1"/>
  <c r="C6563" i="10" s="1"/>
  <c r="C6564" i="10" s="1"/>
  <c r="C6565" i="10" s="1"/>
  <c r="C6566" i="10" s="1"/>
  <c r="C6567" i="10" s="1"/>
  <c r="C6568" i="10" s="1"/>
  <c r="C6569" i="10" s="1"/>
  <c r="C6570" i="10" s="1"/>
  <c r="C6571" i="10" s="1"/>
  <c r="C6572" i="10" s="1"/>
  <c r="C6573" i="10" s="1"/>
  <c r="C6574" i="10" s="1"/>
  <c r="C6575" i="10" s="1"/>
  <c r="C6576" i="10" s="1"/>
  <c r="C6577" i="10" s="1"/>
  <c r="C6578" i="10" s="1"/>
  <c r="C6579" i="10" s="1"/>
  <c r="C6580" i="10" s="1"/>
  <c r="C6581" i="10" s="1"/>
  <c r="C6582" i="10" s="1"/>
  <c r="C6583" i="10" s="1"/>
  <c r="C6584" i="10" s="1"/>
  <c r="C6585" i="10" s="1"/>
  <c r="C6586" i="10" s="1"/>
  <c r="C6587" i="10" s="1"/>
  <c r="C6588" i="10" s="1"/>
  <c r="C6589" i="10" s="1"/>
  <c r="C6590" i="10" s="1"/>
  <c r="C6591" i="10" s="1"/>
  <c r="C6592" i="10" s="1"/>
  <c r="C6593" i="10" s="1"/>
  <c r="C6594" i="10" s="1"/>
  <c r="C6595" i="10" s="1"/>
  <c r="C6596" i="10" s="1"/>
  <c r="C6597" i="10" s="1"/>
  <c r="C6598" i="10" s="1"/>
  <c r="C6599" i="10" s="1"/>
  <c r="C6600" i="10" s="1"/>
  <c r="C6601" i="10" s="1"/>
  <c r="C6602" i="10" s="1"/>
  <c r="C6603" i="10" s="1"/>
  <c r="C6604" i="10" s="1"/>
  <c r="C6605" i="10" s="1"/>
  <c r="C6606" i="10" s="1"/>
  <c r="C6607" i="10" s="1"/>
  <c r="C6608" i="10" s="1"/>
  <c r="C6609" i="10" s="1"/>
  <c r="C6610" i="10" s="1"/>
  <c r="C6611" i="10" s="1"/>
  <c r="C6612" i="10" s="1"/>
  <c r="C6613" i="10" s="1"/>
  <c r="C6614" i="10" s="1"/>
  <c r="C6615" i="10" s="1"/>
  <c r="C6616" i="10" s="1"/>
  <c r="C6617" i="10" s="1"/>
  <c r="C6618" i="10" s="1"/>
  <c r="C6619" i="10" s="1"/>
  <c r="C6620" i="10" s="1"/>
  <c r="C6621" i="10" s="1"/>
  <c r="C6622" i="10" s="1"/>
  <c r="C6623" i="10" s="1"/>
  <c r="C6624" i="10" s="1"/>
  <c r="C6625" i="10" s="1"/>
  <c r="C6626" i="10" s="1"/>
  <c r="C6627" i="10" s="1"/>
  <c r="C6628" i="10" s="1"/>
  <c r="C6629" i="10" s="1"/>
  <c r="C6630" i="10" s="1"/>
  <c r="C6631" i="10" s="1"/>
  <c r="C6632" i="10" s="1"/>
  <c r="C6633" i="10" s="1"/>
  <c r="C6634" i="10" s="1"/>
  <c r="C6635" i="10" s="1"/>
  <c r="C6636" i="10" s="1"/>
  <c r="C6637" i="10" s="1"/>
  <c r="C6638" i="10" s="1"/>
  <c r="C6639" i="10" s="1"/>
  <c r="C6640" i="10" s="1"/>
  <c r="C6641" i="10" s="1"/>
  <c r="C6642" i="10" s="1"/>
  <c r="C6643" i="10" s="1"/>
  <c r="C6644" i="10" s="1"/>
  <c r="C6645" i="10" s="1"/>
  <c r="C6646" i="10" s="1"/>
  <c r="C6647" i="10" s="1"/>
  <c r="C6648" i="10" s="1"/>
  <c r="C6649" i="10" s="1"/>
  <c r="C6650" i="10" s="1"/>
  <c r="C6651" i="10" s="1"/>
  <c r="C6652" i="10" s="1"/>
  <c r="C6653" i="10" s="1"/>
  <c r="C6654" i="10" s="1"/>
  <c r="C6655" i="10" s="1"/>
  <c r="C6656" i="10" s="1"/>
  <c r="C6657" i="10" s="1"/>
  <c r="C6658" i="10" s="1"/>
  <c r="C6659" i="10" s="1"/>
  <c r="C6660" i="10" s="1"/>
  <c r="C6661" i="10" s="1"/>
  <c r="C6662" i="10" s="1"/>
  <c r="C6663" i="10" s="1"/>
  <c r="C6664" i="10" s="1"/>
  <c r="C6665" i="10" s="1"/>
  <c r="C6666" i="10" s="1"/>
  <c r="C6667" i="10" s="1"/>
  <c r="C6668" i="10" s="1"/>
  <c r="C6669" i="10" s="1"/>
  <c r="C6670" i="10" s="1"/>
  <c r="C6671" i="10" s="1"/>
  <c r="C6672" i="10" s="1"/>
  <c r="C6673" i="10" s="1"/>
  <c r="C6674" i="10" s="1"/>
  <c r="C6675" i="10" s="1"/>
  <c r="C6676" i="10" s="1"/>
  <c r="C6677" i="10" s="1"/>
  <c r="C6678" i="10" s="1"/>
  <c r="C6679" i="10" s="1"/>
  <c r="C6680" i="10" s="1"/>
  <c r="C6681" i="10" s="1"/>
  <c r="C6682" i="10" s="1"/>
  <c r="C6683" i="10" s="1"/>
  <c r="C6684" i="10" s="1"/>
  <c r="C6685" i="10" s="1"/>
  <c r="C6686" i="10" s="1"/>
  <c r="C6687" i="10" s="1"/>
  <c r="C6688" i="10" s="1"/>
  <c r="C6689" i="10" s="1"/>
  <c r="C6690" i="10" s="1"/>
  <c r="C6691" i="10" s="1"/>
  <c r="C6692" i="10" s="1"/>
  <c r="C6693" i="10" s="1"/>
  <c r="C6694" i="10" s="1"/>
  <c r="C6695" i="10" s="1"/>
  <c r="C6696" i="10" s="1"/>
  <c r="C6697" i="10" s="1"/>
  <c r="C6698" i="10" s="1"/>
  <c r="C6699" i="10" s="1"/>
  <c r="C6700" i="10" s="1"/>
  <c r="C6701" i="10" s="1"/>
  <c r="C6702" i="10" s="1"/>
  <c r="C6703" i="10" s="1"/>
  <c r="C6704" i="10" s="1"/>
  <c r="C6705" i="10" s="1"/>
  <c r="C6706" i="10" s="1"/>
  <c r="C6707" i="10" s="1"/>
  <c r="C6708" i="10" s="1"/>
  <c r="C6709" i="10" s="1"/>
  <c r="C6710" i="10" s="1"/>
  <c r="C6711" i="10" s="1"/>
  <c r="C6712" i="10" s="1"/>
  <c r="C6713" i="10" s="1"/>
  <c r="C6714" i="10" s="1"/>
  <c r="C6715" i="10" s="1"/>
  <c r="C6716" i="10" s="1"/>
  <c r="C6717" i="10" s="1"/>
  <c r="C6718" i="10" s="1"/>
  <c r="C6719" i="10" s="1"/>
  <c r="C6720" i="10" s="1"/>
  <c r="C6721" i="10" s="1"/>
  <c r="C6722" i="10" s="1"/>
  <c r="C6723" i="10" s="1"/>
  <c r="C6724" i="10" s="1"/>
  <c r="C6725" i="10" s="1"/>
  <c r="C6726" i="10" s="1"/>
  <c r="C6727" i="10" s="1"/>
  <c r="C6728" i="10" s="1"/>
  <c r="C6729" i="10" s="1"/>
  <c r="C6730" i="10" s="1"/>
  <c r="C6731" i="10" s="1"/>
  <c r="C6732" i="10" s="1"/>
  <c r="C6733" i="10" s="1"/>
  <c r="C6734" i="10" s="1"/>
  <c r="C6735" i="10" s="1"/>
  <c r="C6736" i="10" s="1"/>
  <c r="C6737" i="10" s="1"/>
  <c r="C6738" i="10" s="1"/>
  <c r="C6739" i="10" s="1"/>
  <c r="C6740" i="10" s="1"/>
  <c r="C6741" i="10" s="1"/>
  <c r="C6742" i="10" s="1"/>
  <c r="C6743" i="10" s="1"/>
  <c r="C6744" i="10" s="1"/>
  <c r="C6745" i="10" s="1"/>
  <c r="C6746" i="10" s="1"/>
  <c r="C6747" i="10" s="1"/>
  <c r="C6748" i="10" s="1"/>
  <c r="C6749" i="10" s="1"/>
  <c r="C6750" i="10" s="1"/>
  <c r="C6751" i="10" s="1"/>
  <c r="C6752" i="10" s="1"/>
  <c r="C6753" i="10" s="1"/>
  <c r="C6754" i="10" s="1"/>
  <c r="C6755" i="10" s="1"/>
  <c r="C6756" i="10" s="1"/>
  <c r="C6757" i="10" s="1"/>
  <c r="C6758" i="10" s="1"/>
  <c r="C6759" i="10" s="1"/>
  <c r="C6760" i="10" s="1"/>
  <c r="C6761" i="10" s="1"/>
  <c r="C6762" i="10" s="1"/>
  <c r="C6763" i="10" s="1"/>
  <c r="C6764" i="10" s="1"/>
  <c r="C6765" i="10" s="1"/>
  <c r="C6766" i="10" s="1"/>
  <c r="C6767" i="10" s="1"/>
  <c r="C6768" i="10" s="1"/>
  <c r="C6769" i="10" s="1"/>
  <c r="C6770" i="10" s="1"/>
  <c r="C6771" i="10" s="1"/>
  <c r="C6772" i="10" s="1"/>
  <c r="C6773" i="10" s="1"/>
  <c r="C6774" i="10" s="1"/>
  <c r="C6775" i="10" s="1"/>
  <c r="C6776" i="10" s="1"/>
  <c r="C6777" i="10" s="1"/>
  <c r="C6778" i="10" s="1"/>
  <c r="C6779" i="10" s="1"/>
  <c r="C6780" i="10" s="1"/>
  <c r="C6781" i="10" s="1"/>
  <c r="C6782" i="10" s="1"/>
  <c r="C6783" i="10" s="1"/>
  <c r="C6784" i="10" s="1"/>
  <c r="C6785" i="10" s="1"/>
  <c r="C6786" i="10" s="1"/>
  <c r="C6787" i="10" s="1"/>
  <c r="C6788" i="10" s="1"/>
  <c r="C6789" i="10" s="1"/>
  <c r="C6790" i="10" s="1"/>
  <c r="C6791" i="10" s="1"/>
  <c r="C6792" i="10" s="1"/>
  <c r="C6793" i="10" s="1"/>
  <c r="C6794" i="10" s="1"/>
  <c r="C6795" i="10" s="1"/>
  <c r="C6796" i="10" s="1"/>
  <c r="C6797" i="10" s="1"/>
  <c r="C6798" i="10" s="1"/>
  <c r="C6799" i="10" s="1"/>
  <c r="C6800" i="10" s="1"/>
  <c r="C6801" i="10" s="1"/>
  <c r="C6802" i="10" s="1"/>
  <c r="C6803" i="10" s="1"/>
  <c r="C6804" i="10" s="1"/>
  <c r="C6805" i="10" s="1"/>
  <c r="C6806" i="10" s="1"/>
  <c r="C6807" i="10" s="1"/>
  <c r="C6808" i="10" s="1"/>
  <c r="C6809" i="10" s="1"/>
  <c r="C6810" i="10" s="1"/>
  <c r="C6811" i="10" s="1"/>
  <c r="C6812" i="10" s="1"/>
  <c r="C6813" i="10" s="1"/>
  <c r="C6814" i="10" s="1"/>
  <c r="C6815" i="10" s="1"/>
  <c r="C6816" i="10" s="1"/>
  <c r="C6817" i="10" s="1"/>
  <c r="C6818" i="10" s="1"/>
  <c r="C6819" i="10" s="1"/>
  <c r="C6820" i="10" s="1"/>
  <c r="C6821" i="10" s="1"/>
  <c r="C6822" i="10" s="1"/>
  <c r="C6823" i="10" s="1"/>
  <c r="C6824" i="10" s="1"/>
  <c r="C6825" i="10" s="1"/>
  <c r="C6826" i="10" s="1"/>
  <c r="C6827" i="10" s="1"/>
  <c r="C6828" i="10" s="1"/>
  <c r="C6829" i="10" s="1"/>
  <c r="C6830" i="10" s="1"/>
  <c r="C6831" i="10" s="1"/>
  <c r="C6832" i="10" s="1"/>
  <c r="C6833" i="10" s="1"/>
  <c r="C6834" i="10" s="1"/>
  <c r="C6835" i="10" s="1"/>
  <c r="C6836" i="10" s="1"/>
  <c r="C6837" i="10" s="1"/>
  <c r="C6838" i="10" s="1"/>
  <c r="C6839" i="10" s="1"/>
  <c r="C6840" i="10" s="1"/>
  <c r="C6841" i="10" s="1"/>
  <c r="C6842" i="10" s="1"/>
  <c r="C6843" i="10" s="1"/>
  <c r="C6844" i="10" s="1"/>
  <c r="C6845" i="10" s="1"/>
  <c r="C6846" i="10" s="1"/>
  <c r="C6847" i="10" s="1"/>
  <c r="C6848" i="10" s="1"/>
  <c r="C6849" i="10" s="1"/>
  <c r="C6850" i="10" s="1"/>
  <c r="C6851" i="10" s="1"/>
  <c r="C6852" i="10" s="1"/>
  <c r="C6853" i="10" s="1"/>
  <c r="C6854" i="10" s="1"/>
  <c r="C6855" i="10" s="1"/>
  <c r="C6856" i="10" s="1"/>
  <c r="C6857" i="10" s="1"/>
  <c r="C6858" i="10" s="1"/>
  <c r="C6859" i="10" s="1"/>
  <c r="C6860" i="10" s="1"/>
  <c r="C6861" i="10" s="1"/>
  <c r="C6862" i="10" s="1"/>
  <c r="C6863" i="10" s="1"/>
  <c r="C6864" i="10" s="1"/>
  <c r="C6865" i="10" s="1"/>
  <c r="C6866" i="10" s="1"/>
  <c r="C6867" i="10" s="1"/>
  <c r="C6868" i="10" s="1"/>
  <c r="C6869" i="10" s="1"/>
  <c r="C6870" i="10" s="1"/>
  <c r="C6871" i="10" s="1"/>
  <c r="C6872" i="10" s="1"/>
  <c r="C6873" i="10" s="1"/>
  <c r="C6874" i="10" s="1"/>
  <c r="C6875" i="10" s="1"/>
  <c r="C6876" i="10" s="1"/>
  <c r="C6877" i="10" s="1"/>
  <c r="C6878" i="10" s="1"/>
  <c r="C6879" i="10" s="1"/>
  <c r="C6880" i="10" s="1"/>
  <c r="C6881" i="10" s="1"/>
  <c r="C6882" i="10" s="1"/>
  <c r="C6883" i="10" s="1"/>
  <c r="C6884" i="10" s="1"/>
  <c r="C6885" i="10" s="1"/>
  <c r="C6886" i="10" s="1"/>
  <c r="C6887" i="10" s="1"/>
  <c r="C6888" i="10" s="1"/>
  <c r="C6889" i="10" s="1"/>
  <c r="C6890" i="10" s="1"/>
  <c r="C6891" i="10" s="1"/>
  <c r="C6892" i="10" s="1"/>
  <c r="C6893" i="10" s="1"/>
  <c r="C6894" i="10" s="1"/>
  <c r="C6895" i="10" s="1"/>
  <c r="C6896" i="10" s="1"/>
  <c r="C6897" i="10" s="1"/>
  <c r="C6898" i="10" s="1"/>
  <c r="C6899" i="10" s="1"/>
  <c r="C6900" i="10" s="1"/>
  <c r="C6901" i="10" s="1"/>
  <c r="C6902" i="10" s="1"/>
  <c r="C6903" i="10" s="1"/>
  <c r="C6904" i="10" s="1"/>
  <c r="C6905" i="10" s="1"/>
  <c r="C6906" i="10" s="1"/>
  <c r="C6907" i="10" s="1"/>
  <c r="C6908" i="10" s="1"/>
  <c r="C6909" i="10" s="1"/>
  <c r="C6910" i="10" s="1"/>
  <c r="C6911" i="10" s="1"/>
  <c r="C6912" i="10" s="1"/>
  <c r="C6913" i="10" s="1"/>
  <c r="C6914" i="10" s="1"/>
  <c r="C6915" i="10" s="1"/>
  <c r="C6916" i="10" s="1"/>
  <c r="C6917" i="10" s="1"/>
  <c r="C6918" i="10" s="1"/>
  <c r="C6919" i="10" s="1"/>
  <c r="C6920" i="10" s="1"/>
  <c r="C6921" i="10" s="1"/>
  <c r="C6922" i="10" s="1"/>
  <c r="C6923" i="10" s="1"/>
  <c r="C6924" i="10" s="1"/>
  <c r="C6925" i="10" s="1"/>
  <c r="C6926" i="10" s="1"/>
  <c r="C6927" i="10" s="1"/>
  <c r="C6928" i="10" s="1"/>
  <c r="C6929" i="10" s="1"/>
  <c r="C6930" i="10" s="1"/>
  <c r="C6931" i="10" s="1"/>
  <c r="C6932" i="10" s="1"/>
  <c r="C6933" i="10" s="1"/>
  <c r="C6934" i="10" s="1"/>
  <c r="C6935" i="10" s="1"/>
  <c r="C6936" i="10" s="1"/>
  <c r="C6937" i="10" s="1"/>
  <c r="C6938" i="10" s="1"/>
  <c r="C6939" i="10" s="1"/>
  <c r="C6940" i="10" s="1"/>
  <c r="C6941" i="10" s="1"/>
  <c r="C6942" i="10" s="1"/>
  <c r="C6943" i="10" s="1"/>
  <c r="C6944" i="10" s="1"/>
  <c r="C6945" i="10" s="1"/>
  <c r="C6946" i="10" s="1"/>
  <c r="C6947" i="10" s="1"/>
  <c r="C6948" i="10" s="1"/>
  <c r="C6949" i="10" s="1"/>
  <c r="C6950" i="10" s="1"/>
  <c r="C6951" i="10" s="1"/>
  <c r="C6952" i="10" s="1"/>
  <c r="C6953" i="10" s="1"/>
  <c r="C6954" i="10" s="1"/>
  <c r="C6955" i="10" s="1"/>
  <c r="C6956" i="10" s="1"/>
  <c r="C6957" i="10" s="1"/>
  <c r="C6958" i="10" s="1"/>
  <c r="C6959" i="10" s="1"/>
  <c r="C6960" i="10" s="1"/>
  <c r="C6961" i="10" s="1"/>
  <c r="C6962" i="10" s="1"/>
  <c r="C6963" i="10" s="1"/>
  <c r="C6964" i="10" s="1"/>
  <c r="C6965" i="10" s="1"/>
  <c r="C6966" i="10" s="1"/>
  <c r="C6967" i="10" s="1"/>
  <c r="C6968" i="10" s="1"/>
  <c r="C6969" i="10" s="1"/>
  <c r="C6970" i="10" s="1"/>
  <c r="C6971" i="10" s="1"/>
  <c r="C6972" i="10" s="1"/>
  <c r="C6973" i="10" s="1"/>
  <c r="C6974" i="10" s="1"/>
  <c r="C6975" i="10" s="1"/>
  <c r="C6976" i="10" s="1"/>
  <c r="C6977" i="10" s="1"/>
  <c r="C6978" i="10" s="1"/>
  <c r="C6979" i="10" s="1"/>
  <c r="C6980" i="10" s="1"/>
  <c r="C6981" i="10" s="1"/>
  <c r="C6982" i="10" s="1"/>
  <c r="C6983" i="10" s="1"/>
  <c r="C6984" i="10" s="1"/>
  <c r="C6985" i="10" s="1"/>
  <c r="C6986" i="10" s="1"/>
  <c r="C6987" i="10" s="1"/>
  <c r="C6988" i="10" s="1"/>
  <c r="C6989" i="10" s="1"/>
  <c r="C6990" i="10" s="1"/>
  <c r="C6991" i="10" s="1"/>
  <c r="C6992" i="10" s="1"/>
  <c r="C6993" i="10" s="1"/>
  <c r="C6994" i="10" s="1"/>
  <c r="C6995" i="10" s="1"/>
  <c r="C6996" i="10" s="1"/>
  <c r="C6997" i="10" s="1"/>
  <c r="C6998" i="10" s="1"/>
  <c r="C6999" i="10" s="1"/>
  <c r="C7000" i="10" s="1"/>
  <c r="C7001" i="10" s="1"/>
  <c r="C7002" i="10" s="1"/>
  <c r="C7003" i="10" s="1"/>
  <c r="C7004" i="10" s="1"/>
  <c r="C7005" i="10" s="1"/>
  <c r="C7006" i="10" s="1"/>
  <c r="C7007" i="10" s="1"/>
  <c r="C7008" i="10" s="1"/>
  <c r="C7009" i="10" s="1"/>
  <c r="C7010" i="10" s="1"/>
  <c r="C7011" i="10" s="1"/>
  <c r="C7012" i="10" s="1"/>
  <c r="C7013" i="10" s="1"/>
  <c r="C7014" i="10" s="1"/>
  <c r="C7015" i="10" s="1"/>
  <c r="C7016" i="10" s="1"/>
  <c r="C7017" i="10" s="1"/>
  <c r="C7018" i="10" s="1"/>
  <c r="C7019" i="10" s="1"/>
  <c r="C7020" i="10" s="1"/>
  <c r="C7021" i="10" s="1"/>
  <c r="C7022" i="10" s="1"/>
  <c r="C7023" i="10" s="1"/>
  <c r="C7024" i="10" s="1"/>
  <c r="C7025" i="10" s="1"/>
  <c r="C7026" i="10" s="1"/>
  <c r="C7027" i="10" s="1"/>
  <c r="C7028" i="10" s="1"/>
  <c r="C7029" i="10" s="1"/>
  <c r="C7030" i="10" s="1"/>
  <c r="C7031" i="10" s="1"/>
  <c r="C7032" i="10" s="1"/>
  <c r="C7033" i="10" s="1"/>
  <c r="C7034" i="10" s="1"/>
  <c r="C7035" i="10" s="1"/>
  <c r="C7036" i="10" s="1"/>
  <c r="C7037" i="10" s="1"/>
  <c r="C7038" i="10" s="1"/>
  <c r="C7039" i="10" s="1"/>
  <c r="C7040" i="10" s="1"/>
  <c r="C7041" i="10" s="1"/>
  <c r="C7042" i="10" s="1"/>
  <c r="C7043" i="10" s="1"/>
  <c r="C7044" i="10" s="1"/>
  <c r="C7045" i="10" s="1"/>
  <c r="C7046" i="10" s="1"/>
  <c r="C7047" i="10" s="1"/>
  <c r="C7048" i="10" s="1"/>
  <c r="C7049" i="10" s="1"/>
  <c r="C7050" i="10" s="1"/>
  <c r="C7051" i="10" s="1"/>
  <c r="C7052" i="10" s="1"/>
  <c r="C7053" i="10" s="1"/>
  <c r="C7054" i="10" s="1"/>
  <c r="C7055" i="10" s="1"/>
  <c r="C7056" i="10" s="1"/>
  <c r="C7057" i="10" s="1"/>
  <c r="C7058" i="10" s="1"/>
  <c r="C7059" i="10" s="1"/>
  <c r="C7060" i="10" s="1"/>
  <c r="C7061" i="10" s="1"/>
  <c r="C7062" i="10" s="1"/>
  <c r="C7063" i="10" s="1"/>
  <c r="C7064" i="10" s="1"/>
  <c r="C7065" i="10" s="1"/>
  <c r="C7066" i="10" s="1"/>
  <c r="C7067" i="10" s="1"/>
  <c r="C7068" i="10" s="1"/>
  <c r="C7069" i="10" s="1"/>
  <c r="C7070" i="10" s="1"/>
  <c r="C7071" i="10" s="1"/>
  <c r="C7072" i="10" s="1"/>
  <c r="C7073" i="10" s="1"/>
  <c r="C7074" i="10" s="1"/>
  <c r="C7075" i="10" s="1"/>
  <c r="C7076" i="10" s="1"/>
  <c r="C7077" i="10" s="1"/>
  <c r="C7078" i="10" s="1"/>
  <c r="C7079" i="10" s="1"/>
  <c r="C7080" i="10" s="1"/>
  <c r="C7081" i="10" s="1"/>
  <c r="C7082" i="10" s="1"/>
  <c r="C7083" i="10" s="1"/>
  <c r="C7084" i="10" s="1"/>
  <c r="C7085" i="10" s="1"/>
  <c r="C7086" i="10" s="1"/>
  <c r="C7087" i="10" s="1"/>
  <c r="C7088" i="10" s="1"/>
  <c r="C7089" i="10" s="1"/>
  <c r="C7090" i="10" s="1"/>
  <c r="C7091" i="10" s="1"/>
  <c r="C7092" i="10" s="1"/>
  <c r="C7093" i="10" s="1"/>
  <c r="C7094" i="10" s="1"/>
  <c r="C7095" i="10" s="1"/>
  <c r="C7096" i="10" s="1"/>
  <c r="C7097" i="10" s="1"/>
  <c r="C7098" i="10" s="1"/>
  <c r="C7099" i="10" s="1"/>
  <c r="C7100" i="10" s="1"/>
  <c r="C7101" i="10" s="1"/>
  <c r="C7102" i="10" s="1"/>
  <c r="C7103" i="10" s="1"/>
  <c r="C7104" i="10" s="1"/>
  <c r="C7105" i="10" s="1"/>
  <c r="C7106" i="10" s="1"/>
  <c r="C7107" i="10" s="1"/>
  <c r="C7108" i="10" s="1"/>
  <c r="C7109" i="10" s="1"/>
  <c r="C7110" i="10" s="1"/>
  <c r="C7111" i="10" s="1"/>
  <c r="C7112" i="10" s="1"/>
  <c r="C7113" i="10" s="1"/>
  <c r="C7114" i="10" s="1"/>
  <c r="C7115" i="10" s="1"/>
  <c r="C7116" i="10" s="1"/>
  <c r="C7117" i="10" s="1"/>
  <c r="C7118" i="10" s="1"/>
  <c r="C7119" i="10" s="1"/>
  <c r="C7120" i="10" s="1"/>
  <c r="C7121" i="10" s="1"/>
  <c r="C7122" i="10" s="1"/>
  <c r="C7123" i="10" s="1"/>
  <c r="C7124" i="10" s="1"/>
  <c r="C7125" i="10" s="1"/>
  <c r="C7126" i="10" s="1"/>
  <c r="C7127" i="10" s="1"/>
  <c r="C7128" i="10" s="1"/>
  <c r="C7129" i="10" s="1"/>
  <c r="C7130" i="10" s="1"/>
  <c r="C7131" i="10" s="1"/>
  <c r="C7132" i="10" s="1"/>
  <c r="C7133" i="10" s="1"/>
  <c r="C7134" i="10" s="1"/>
  <c r="C7135" i="10" s="1"/>
  <c r="C7136" i="10" s="1"/>
  <c r="C7137" i="10" s="1"/>
  <c r="C7138" i="10" s="1"/>
  <c r="C7139" i="10" s="1"/>
  <c r="C7140" i="10" s="1"/>
  <c r="C7141" i="10" s="1"/>
  <c r="C7142" i="10" s="1"/>
  <c r="C7143" i="10" s="1"/>
  <c r="C7144" i="10" s="1"/>
  <c r="C7145" i="10" s="1"/>
  <c r="C7146" i="10" s="1"/>
  <c r="C7147" i="10" s="1"/>
  <c r="C7148" i="10" s="1"/>
  <c r="C7149" i="10" s="1"/>
  <c r="C7150" i="10" s="1"/>
  <c r="C7151" i="10" s="1"/>
  <c r="C7152" i="10" s="1"/>
  <c r="C7153" i="10" s="1"/>
  <c r="C7154" i="10" s="1"/>
  <c r="C7155" i="10" s="1"/>
  <c r="C7156" i="10" s="1"/>
  <c r="C7157" i="10" s="1"/>
  <c r="C7158" i="10" s="1"/>
  <c r="C7159" i="10" s="1"/>
  <c r="C7160" i="10" s="1"/>
  <c r="C7161" i="10" s="1"/>
  <c r="C7162" i="10" s="1"/>
  <c r="C7163" i="10" s="1"/>
  <c r="C7164" i="10" s="1"/>
  <c r="C7165" i="10" s="1"/>
  <c r="C7166" i="10" s="1"/>
  <c r="C7167" i="10" s="1"/>
  <c r="C7168" i="10" s="1"/>
  <c r="C7169" i="10" s="1"/>
  <c r="C7170" i="10" s="1"/>
  <c r="C7171" i="10" s="1"/>
  <c r="C7172" i="10" s="1"/>
  <c r="C7173" i="10" s="1"/>
  <c r="C7174" i="10" s="1"/>
  <c r="C7175" i="10" s="1"/>
  <c r="C7176" i="10" s="1"/>
  <c r="C7177" i="10" s="1"/>
  <c r="C7178" i="10" s="1"/>
  <c r="C7179" i="10" s="1"/>
  <c r="C7180" i="10" s="1"/>
  <c r="C7181" i="10" s="1"/>
  <c r="C7182" i="10" s="1"/>
  <c r="C7183" i="10" s="1"/>
  <c r="C7184" i="10" s="1"/>
  <c r="C7185" i="10" s="1"/>
  <c r="C7186" i="10" s="1"/>
  <c r="C7187" i="10" s="1"/>
  <c r="C7188" i="10" s="1"/>
  <c r="C7189" i="10" s="1"/>
  <c r="C7190" i="10" s="1"/>
  <c r="C7191" i="10" s="1"/>
  <c r="C7192" i="10" s="1"/>
  <c r="C7193" i="10" s="1"/>
  <c r="C7194" i="10" s="1"/>
  <c r="C7195" i="10" s="1"/>
  <c r="C7196" i="10" s="1"/>
  <c r="C7197" i="10" s="1"/>
  <c r="C7198" i="10" s="1"/>
  <c r="C7199" i="10" s="1"/>
  <c r="C7200" i="10" s="1"/>
  <c r="C7201" i="10" s="1"/>
  <c r="C7202" i="10" s="1"/>
  <c r="C7203" i="10" s="1"/>
  <c r="C7204" i="10" s="1"/>
  <c r="C7205" i="10" s="1"/>
  <c r="C7206" i="10" s="1"/>
  <c r="C7207" i="10" s="1"/>
  <c r="C7208" i="10" s="1"/>
  <c r="C7209" i="10" s="1"/>
  <c r="C7210" i="10" s="1"/>
  <c r="C7211" i="10" s="1"/>
  <c r="C7212" i="10" s="1"/>
  <c r="C7213" i="10" s="1"/>
  <c r="C7214" i="10" s="1"/>
  <c r="C7215" i="10" s="1"/>
  <c r="C7216" i="10" s="1"/>
  <c r="C7217" i="10" s="1"/>
  <c r="C7218" i="10" s="1"/>
  <c r="C7219" i="10" s="1"/>
  <c r="C7220" i="10" s="1"/>
  <c r="C7221" i="10" s="1"/>
  <c r="C7222" i="10" s="1"/>
  <c r="C7223" i="10" s="1"/>
  <c r="C7224" i="10" s="1"/>
  <c r="C7225" i="10" s="1"/>
  <c r="C7226" i="10" s="1"/>
  <c r="C7227" i="10" s="1"/>
  <c r="C7228" i="10" s="1"/>
  <c r="C7229" i="10" s="1"/>
  <c r="C7230" i="10" s="1"/>
  <c r="C7231" i="10" s="1"/>
  <c r="C7232" i="10" s="1"/>
  <c r="C7233" i="10" s="1"/>
  <c r="C7234" i="10" s="1"/>
  <c r="C7235" i="10" s="1"/>
  <c r="C7236" i="10" s="1"/>
  <c r="C7237" i="10" s="1"/>
  <c r="C7238" i="10" s="1"/>
  <c r="C7239" i="10" s="1"/>
  <c r="C7240" i="10" s="1"/>
  <c r="C7241" i="10" s="1"/>
  <c r="C7242" i="10" s="1"/>
  <c r="C7243" i="10" s="1"/>
  <c r="C7244" i="10" s="1"/>
  <c r="C7245" i="10" s="1"/>
  <c r="C7246" i="10" s="1"/>
  <c r="C7247" i="10" s="1"/>
  <c r="C7248" i="10" s="1"/>
  <c r="C7249" i="10" s="1"/>
  <c r="C7250" i="10" s="1"/>
  <c r="C7251" i="10" s="1"/>
  <c r="C7252" i="10" s="1"/>
  <c r="C7253" i="10" s="1"/>
  <c r="C7254" i="10" s="1"/>
  <c r="C7255" i="10" s="1"/>
  <c r="C7256" i="10" s="1"/>
  <c r="C7257" i="10" s="1"/>
  <c r="C7258" i="10" s="1"/>
  <c r="C7259" i="10" s="1"/>
  <c r="C7260" i="10" s="1"/>
  <c r="C7261" i="10" s="1"/>
  <c r="C7262" i="10" s="1"/>
  <c r="C7263" i="10" s="1"/>
  <c r="C7264" i="10" s="1"/>
  <c r="C7265" i="10" s="1"/>
  <c r="C7266" i="10" s="1"/>
  <c r="C7267" i="10" s="1"/>
  <c r="C7268" i="10" s="1"/>
  <c r="C7269" i="10" s="1"/>
  <c r="C7270" i="10" s="1"/>
  <c r="C7271" i="10" s="1"/>
  <c r="C7272" i="10" s="1"/>
  <c r="C7273" i="10" s="1"/>
  <c r="C7274" i="10" s="1"/>
  <c r="C7275" i="10" s="1"/>
  <c r="C7276" i="10" s="1"/>
  <c r="C7277" i="10" s="1"/>
  <c r="C7278" i="10" s="1"/>
  <c r="C7279" i="10" s="1"/>
  <c r="C7280" i="10" s="1"/>
  <c r="C7281" i="10" s="1"/>
  <c r="C7282" i="10" s="1"/>
  <c r="C7283" i="10" s="1"/>
  <c r="C7284" i="10" s="1"/>
  <c r="C7285" i="10" s="1"/>
  <c r="C7286" i="10" s="1"/>
  <c r="C7287" i="10" s="1"/>
  <c r="C7288" i="10" s="1"/>
  <c r="C7289" i="10" s="1"/>
  <c r="C7290" i="10" s="1"/>
  <c r="C7291" i="10" s="1"/>
  <c r="C7292" i="10" s="1"/>
  <c r="C7293" i="10" s="1"/>
  <c r="C7294" i="10" s="1"/>
  <c r="C7295" i="10" s="1"/>
  <c r="C7296" i="10" s="1"/>
  <c r="C7297" i="10" s="1"/>
  <c r="C7298" i="10" s="1"/>
  <c r="C7299" i="10" s="1"/>
  <c r="C7300" i="10" s="1"/>
  <c r="C7301" i="10" s="1"/>
  <c r="C7302" i="10" s="1"/>
  <c r="C7303" i="10" s="1"/>
  <c r="C7304" i="10" s="1"/>
  <c r="C7305" i="10" s="1"/>
  <c r="C7306" i="10" s="1"/>
  <c r="C7307" i="10" s="1"/>
  <c r="C7308" i="10" s="1"/>
  <c r="C7309" i="10" s="1"/>
  <c r="C7310" i="10" s="1"/>
  <c r="C7311" i="10" s="1"/>
  <c r="C7312" i="10" s="1"/>
  <c r="C7313" i="10" s="1"/>
  <c r="C7314" i="10" s="1"/>
  <c r="C7315" i="10" s="1"/>
  <c r="C7316" i="10" s="1"/>
  <c r="C7317" i="10" s="1"/>
  <c r="C7318" i="10" s="1"/>
  <c r="C7319" i="10" s="1"/>
  <c r="C7320" i="10" s="1"/>
  <c r="C7321" i="10" s="1"/>
  <c r="C7322" i="10" s="1"/>
  <c r="C7323" i="10" s="1"/>
  <c r="C7324" i="10" s="1"/>
  <c r="C7325" i="10" s="1"/>
  <c r="C7326" i="10" s="1"/>
  <c r="C7327" i="10" s="1"/>
  <c r="C7328" i="10" s="1"/>
  <c r="C7329" i="10" s="1"/>
  <c r="C7330" i="10" s="1"/>
  <c r="C7331" i="10" s="1"/>
  <c r="C7332" i="10" s="1"/>
  <c r="C7333" i="10" s="1"/>
  <c r="C7334" i="10" s="1"/>
  <c r="C7335" i="10" s="1"/>
  <c r="C7336" i="10" s="1"/>
  <c r="C7337" i="10" s="1"/>
  <c r="C7338" i="10" s="1"/>
  <c r="C7339" i="10" s="1"/>
  <c r="C7340" i="10" s="1"/>
  <c r="C7341" i="10" s="1"/>
  <c r="C7342" i="10" s="1"/>
  <c r="C7343" i="10" s="1"/>
  <c r="C7344" i="10" s="1"/>
  <c r="C7345" i="10" s="1"/>
  <c r="C7346" i="10" s="1"/>
  <c r="C7347" i="10" s="1"/>
  <c r="C7348" i="10" s="1"/>
  <c r="C7349" i="10" s="1"/>
  <c r="C7350" i="10" s="1"/>
  <c r="C7351" i="10" s="1"/>
  <c r="C7352" i="10" s="1"/>
  <c r="C7353" i="10" s="1"/>
  <c r="C7354" i="10" s="1"/>
  <c r="C7355" i="10" s="1"/>
  <c r="C7356" i="10" s="1"/>
  <c r="C7357" i="10" s="1"/>
  <c r="C7358" i="10" s="1"/>
  <c r="C7359" i="10" s="1"/>
  <c r="C7360" i="10" s="1"/>
  <c r="C7361" i="10" s="1"/>
  <c r="C7362" i="10" s="1"/>
  <c r="C7363" i="10" s="1"/>
  <c r="C7364" i="10" s="1"/>
  <c r="C7365" i="10" s="1"/>
  <c r="C7366" i="10" s="1"/>
  <c r="C7367" i="10" s="1"/>
  <c r="C7368" i="10" s="1"/>
  <c r="C7369" i="10" s="1"/>
  <c r="C7370" i="10" s="1"/>
  <c r="C7371" i="10" s="1"/>
  <c r="C7372" i="10" s="1"/>
  <c r="C7373" i="10" s="1"/>
  <c r="C7374" i="10" s="1"/>
  <c r="C7375" i="10" s="1"/>
  <c r="C7376" i="10" s="1"/>
  <c r="C7377" i="10" s="1"/>
  <c r="C7378" i="10" s="1"/>
  <c r="C7379" i="10" s="1"/>
  <c r="C7380" i="10" s="1"/>
  <c r="C7381" i="10" s="1"/>
  <c r="C7382" i="10" s="1"/>
  <c r="C7383" i="10" s="1"/>
  <c r="C7384" i="10" s="1"/>
  <c r="C7385" i="10" s="1"/>
  <c r="C7386" i="10" s="1"/>
  <c r="C7387" i="10" s="1"/>
  <c r="C7388" i="10" s="1"/>
  <c r="C7389" i="10" s="1"/>
  <c r="C7390" i="10" s="1"/>
  <c r="C7391" i="10" s="1"/>
  <c r="C7392" i="10" s="1"/>
  <c r="C7393" i="10" s="1"/>
  <c r="C7394" i="10" s="1"/>
  <c r="C7395" i="10" s="1"/>
  <c r="C7396" i="10" s="1"/>
  <c r="C7397" i="10" s="1"/>
  <c r="C7398" i="10" s="1"/>
  <c r="C7399" i="10" s="1"/>
  <c r="C7400" i="10" s="1"/>
  <c r="C7401" i="10" s="1"/>
  <c r="C7402" i="10" s="1"/>
  <c r="C7403" i="10" s="1"/>
  <c r="C7404" i="10" s="1"/>
  <c r="C7405" i="10" s="1"/>
  <c r="C7406" i="10" s="1"/>
  <c r="C7407" i="10" s="1"/>
  <c r="C7408" i="10" s="1"/>
  <c r="C7409" i="10" s="1"/>
  <c r="C7410" i="10" s="1"/>
  <c r="C7411" i="10" s="1"/>
  <c r="C7412" i="10" s="1"/>
  <c r="C7413" i="10" s="1"/>
  <c r="C7414" i="10" s="1"/>
  <c r="C7415" i="10" s="1"/>
  <c r="C7416" i="10" s="1"/>
  <c r="C7417" i="10" s="1"/>
  <c r="C7418" i="10" s="1"/>
  <c r="C7419" i="10" s="1"/>
  <c r="C7420" i="10" s="1"/>
  <c r="C7421" i="10" s="1"/>
  <c r="C7422" i="10" s="1"/>
  <c r="C7423" i="10" s="1"/>
  <c r="C7424" i="10" s="1"/>
  <c r="C7425" i="10" s="1"/>
  <c r="C7426" i="10" s="1"/>
  <c r="C7427" i="10" s="1"/>
  <c r="C7428" i="10" s="1"/>
  <c r="C7429" i="10" s="1"/>
  <c r="C7430" i="10" s="1"/>
  <c r="C7431" i="10" s="1"/>
  <c r="C7432" i="10" s="1"/>
  <c r="C7433" i="10" s="1"/>
  <c r="C7434" i="10" s="1"/>
  <c r="C7435" i="10" s="1"/>
  <c r="C7436" i="10" s="1"/>
  <c r="C7437" i="10" s="1"/>
  <c r="C7438" i="10" s="1"/>
  <c r="C7439" i="10" s="1"/>
  <c r="C7440" i="10" s="1"/>
  <c r="C7441" i="10" s="1"/>
  <c r="C7442" i="10" s="1"/>
  <c r="C7443" i="10" s="1"/>
  <c r="C7444" i="10" s="1"/>
  <c r="C7445" i="10" s="1"/>
  <c r="C7446" i="10" s="1"/>
  <c r="C7447" i="10" s="1"/>
  <c r="C7448" i="10" s="1"/>
  <c r="C7449" i="10" s="1"/>
  <c r="C7450" i="10" s="1"/>
  <c r="C7451" i="10" s="1"/>
  <c r="C7452" i="10" s="1"/>
  <c r="C7453" i="10" s="1"/>
  <c r="C7454" i="10" s="1"/>
  <c r="C7455" i="10" s="1"/>
  <c r="C7456" i="10" s="1"/>
  <c r="C7457" i="10" s="1"/>
  <c r="C7458" i="10" s="1"/>
  <c r="C7459" i="10" s="1"/>
  <c r="C7460" i="10" s="1"/>
  <c r="C7461" i="10" s="1"/>
  <c r="C7462" i="10" s="1"/>
  <c r="C7463" i="10" s="1"/>
  <c r="C7464" i="10" s="1"/>
  <c r="C7465" i="10" s="1"/>
  <c r="C7466" i="10" s="1"/>
  <c r="C7467" i="10" s="1"/>
  <c r="C7468" i="10" s="1"/>
  <c r="C7469" i="10" s="1"/>
  <c r="C7470" i="10" s="1"/>
  <c r="C7471" i="10" s="1"/>
  <c r="C7472" i="10" s="1"/>
  <c r="C7473" i="10" s="1"/>
  <c r="C7474" i="10" s="1"/>
  <c r="C7475" i="10" s="1"/>
  <c r="C7476" i="10" s="1"/>
  <c r="C7477" i="10" s="1"/>
  <c r="C7478" i="10" s="1"/>
  <c r="C7479" i="10" s="1"/>
  <c r="C7480" i="10" s="1"/>
  <c r="C7481" i="10" s="1"/>
  <c r="C7482" i="10" s="1"/>
  <c r="C7483" i="10" s="1"/>
  <c r="C7484" i="10" s="1"/>
  <c r="C7485" i="10" s="1"/>
  <c r="C7486" i="10" s="1"/>
  <c r="C7487" i="10" s="1"/>
  <c r="C7488" i="10" s="1"/>
  <c r="C7489" i="10" s="1"/>
  <c r="C7490" i="10" s="1"/>
  <c r="C7491" i="10" s="1"/>
  <c r="C7492" i="10" s="1"/>
  <c r="C7493" i="10" s="1"/>
  <c r="C7494" i="10" s="1"/>
  <c r="C7495" i="10" s="1"/>
  <c r="C7496" i="10" s="1"/>
  <c r="C7497" i="10" s="1"/>
  <c r="C7498" i="10" s="1"/>
  <c r="C7499" i="10" s="1"/>
  <c r="C7500" i="10" s="1"/>
  <c r="C7501" i="10" s="1"/>
  <c r="C7502" i="10" s="1"/>
  <c r="C7503" i="10" s="1"/>
  <c r="C7504" i="10" s="1"/>
  <c r="C7505" i="10" s="1"/>
  <c r="C7506" i="10" s="1"/>
  <c r="C7507" i="10" s="1"/>
  <c r="C7508" i="10" s="1"/>
  <c r="C7509" i="10" s="1"/>
  <c r="C7510" i="10" s="1"/>
  <c r="C7511" i="10" s="1"/>
  <c r="C7512" i="10" s="1"/>
  <c r="C7513" i="10" s="1"/>
  <c r="C7514" i="10" s="1"/>
  <c r="C7515" i="10" s="1"/>
  <c r="C7516" i="10" s="1"/>
  <c r="C7517" i="10" s="1"/>
  <c r="C7518" i="10" s="1"/>
  <c r="C7519" i="10" s="1"/>
  <c r="C7520" i="10" s="1"/>
  <c r="C7521" i="10" s="1"/>
  <c r="C7522" i="10" s="1"/>
  <c r="C7523" i="10" s="1"/>
  <c r="C7524" i="10" s="1"/>
  <c r="C7525" i="10" s="1"/>
  <c r="C7526" i="10" s="1"/>
  <c r="C7527" i="10" s="1"/>
  <c r="C7528" i="10" s="1"/>
  <c r="C7529" i="10" s="1"/>
  <c r="C7530" i="10" s="1"/>
  <c r="C7531" i="10" s="1"/>
  <c r="C7532" i="10" s="1"/>
  <c r="C7533" i="10" s="1"/>
  <c r="C7534" i="10" s="1"/>
  <c r="C7535" i="10" s="1"/>
  <c r="C7536" i="10" s="1"/>
  <c r="C7537" i="10" s="1"/>
  <c r="C7538" i="10" s="1"/>
  <c r="C7539" i="10" s="1"/>
  <c r="C7540" i="10" s="1"/>
  <c r="C7541" i="10" s="1"/>
  <c r="C7542" i="10" s="1"/>
  <c r="C7543" i="10" s="1"/>
  <c r="C7544" i="10" s="1"/>
  <c r="C7545" i="10" s="1"/>
  <c r="C7546" i="10" s="1"/>
  <c r="C7547" i="10" s="1"/>
  <c r="C7548" i="10" s="1"/>
  <c r="C7549" i="10" s="1"/>
  <c r="C7550" i="10" s="1"/>
  <c r="C7551" i="10" s="1"/>
  <c r="C7552" i="10" s="1"/>
  <c r="C7553" i="10" s="1"/>
  <c r="C7554" i="10" s="1"/>
  <c r="C7555" i="10" s="1"/>
  <c r="C7556" i="10" s="1"/>
  <c r="C7557" i="10" s="1"/>
  <c r="C7558" i="10" s="1"/>
  <c r="C7559" i="10" s="1"/>
  <c r="C7560" i="10" s="1"/>
  <c r="C7561" i="10" s="1"/>
  <c r="C7562" i="10" s="1"/>
  <c r="C7563" i="10" s="1"/>
  <c r="C7564" i="10" s="1"/>
  <c r="C7565" i="10" s="1"/>
  <c r="C7566" i="10" s="1"/>
  <c r="C7567" i="10" s="1"/>
  <c r="C7568" i="10" s="1"/>
  <c r="C7569" i="10" s="1"/>
  <c r="C7570" i="10" s="1"/>
  <c r="C7571" i="10" s="1"/>
  <c r="C7572" i="10" s="1"/>
  <c r="C7573" i="10" s="1"/>
  <c r="C7574" i="10" s="1"/>
  <c r="C7575" i="10" s="1"/>
  <c r="C7576" i="10" s="1"/>
  <c r="C7577" i="10" s="1"/>
  <c r="C7578" i="10" s="1"/>
  <c r="C7579" i="10" s="1"/>
  <c r="C7580" i="10" s="1"/>
  <c r="C7581" i="10" s="1"/>
  <c r="C7582" i="10" s="1"/>
  <c r="C7583" i="10" s="1"/>
  <c r="C7584" i="10" s="1"/>
  <c r="C7585" i="10" s="1"/>
  <c r="C7586" i="10" s="1"/>
  <c r="C7587" i="10" s="1"/>
  <c r="C7588" i="10" s="1"/>
  <c r="C7589" i="10" s="1"/>
  <c r="C7590" i="10" s="1"/>
  <c r="C7591" i="10" s="1"/>
  <c r="C7592" i="10" s="1"/>
  <c r="C7593" i="10" s="1"/>
  <c r="C7594" i="10" s="1"/>
  <c r="C7595" i="10" s="1"/>
  <c r="C7596" i="10" s="1"/>
  <c r="C7597" i="10" s="1"/>
  <c r="C7598" i="10" s="1"/>
  <c r="C7599" i="10" s="1"/>
  <c r="C7600" i="10" s="1"/>
  <c r="C7601" i="10" s="1"/>
  <c r="C7602" i="10" s="1"/>
  <c r="C7603" i="10" s="1"/>
  <c r="C7604" i="10" s="1"/>
  <c r="C7605" i="10" s="1"/>
  <c r="C7606" i="10" s="1"/>
  <c r="C7607" i="10" s="1"/>
  <c r="C7608" i="10" s="1"/>
  <c r="C7609" i="10" s="1"/>
  <c r="C7610" i="10" s="1"/>
  <c r="C7611" i="10" s="1"/>
  <c r="C7612" i="10" s="1"/>
  <c r="C7613" i="10" s="1"/>
  <c r="C7614" i="10" s="1"/>
  <c r="C7615" i="10" s="1"/>
  <c r="C7616" i="10" s="1"/>
  <c r="C7617" i="10" s="1"/>
  <c r="C7618" i="10" s="1"/>
  <c r="C7619" i="10" s="1"/>
  <c r="C7620" i="10" s="1"/>
  <c r="C7621" i="10" s="1"/>
  <c r="C7622" i="10" s="1"/>
  <c r="C7623" i="10" s="1"/>
  <c r="C7624" i="10" s="1"/>
  <c r="C7625" i="10" s="1"/>
  <c r="C7626" i="10" s="1"/>
  <c r="C7627" i="10" s="1"/>
  <c r="C7628" i="10" s="1"/>
  <c r="C7629" i="10" s="1"/>
  <c r="C7630" i="10" s="1"/>
  <c r="C7631" i="10" s="1"/>
  <c r="C7632" i="10" s="1"/>
  <c r="C7633" i="10" s="1"/>
  <c r="C7634" i="10" s="1"/>
  <c r="C7635" i="10" s="1"/>
  <c r="C7636" i="10" s="1"/>
  <c r="C7637" i="10" s="1"/>
  <c r="C7638" i="10" s="1"/>
  <c r="C7639" i="10" s="1"/>
  <c r="C7640" i="10" s="1"/>
  <c r="C7641" i="10" s="1"/>
  <c r="C7642" i="10" s="1"/>
  <c r="C7643" i="10" s="1"/>
  <c r="C7644" i="10" s="1"/>
  <c r="C7645" i="10" s="1"/>
  <c r="C7646" i="10" s="1"/>
  <c r="C7647" i="10" s="1"/>
  <c r="C7648" i="10" s="1"/>
  <c r="C7649" i="10" s="1"/>
  <c r="C7650" i="10" s="1"/>
  <c r="C7651" i="10" s="1"/>
  <c r="C7652" i="10" s="1"/>
  <c r="C7653" i="10" s="1"/>
  <c r="C7654" i="10" s="1"/>
  <c r="C7655" i="10" s="1"/>
  <c r="C7656" i="10" s="1"/>
  <c r="C7657" i="10" s="1"/>
  <c r="C7658" i="10" s="1"/>
  <c r="C7659" i="10" s="1"/>
  <c r="C7660" i="10" s="1"/>
  <c r="C7661" i="10" s="1"/>
  <c r="C7662" i="10" s="1"/>
  <c r="C7663" i="10" s="1"/>
  <c r="C7664" i="10" s="1"/>
  <c r="C7665" i="10" s="1"/>
  <c r="C7666" i="10" s="1"/>
  <c r="C7667" i="10" s="1"/>
  <c r="C7668" i="10" s="1"/>
  <c r="C7669" i="10" s="1"/>
  <c r="C7670" i="10" s="1"/>
  <c r="C7671" i="10" s="1"/>
  <c r="C7672" i="10" s="1"/>
  <c r="C7673" i="10" s="1"/>
  <c r="C7674" i="10" s="1"/>
  <c r="C7675" i="10" s="1"/>
  <c r="C7676" i="10" s="1"/>
  <c r="C7677" i="10" s="1"/>
  <c r="C7678" i="10" s="1"/>
  <c r="C7679" i="10" s="1"/>
  <c r="C7680" i="10" s="1"/>
  <c r="C7681" i="10" s="1"/>
  <c r="C7682" i="10" s="1"/>
  <c r="C7683" i="10" s="1"/>
  <c r="C7684" i="10" s="1"/>
  <c r="C7685" i="10" s="1"/>
  <c r="C7686" i="10" s="1"/>
  <c r="C7687" i="10" s="1"/>
  <c r="C7688" i="10" s="1"/>
  <c r="C7689" i="10" s="1"/>
  <c r="C7690" i="10" s="1"/>
  <c r="C7691" i="10" s="1"/>
  <c r="C7692" i="10" s="1"/>
  <c r="C7693" i="10" s="1"/>
  <c r="C7694" i="10" s="1"/>
  <c r="C7695" i="10" s="1"/>
  <c r="C7696" i="10" s="1"/>
  <c r="C7697" i="10" s="1"/>
  <c r="C7698" i="10" s="1"/>
  <c r="C7699" i="10" s="1"/>
  <c r="C7700" i="10" s="1"/>
  <c r="C7701" i="10" s="1"/>
  <c r="C7702" i="10" s="1"/>
  <c r="C7703" i="10" s="1"/>
  <c r="C7704" i="10" s="1"/>
  <c r="C7705" i="10" s="1"/>
  <c r="C7706" i="10" s="1"/>
  <c r="C7707" i="10" s="1"/>
  <c r="C7708" i="10" s="1"/>
  <c r="C7709" i="10" s="1"/>
  <c r="C7710" i="10" s="1"/>
  <c r="C7711" i="10" s="1"/>
  <c r="C7712" i="10" s="1"/>
  <c r="C7713" i="10" s="1"/>
  <c r="C7714" i="10" s="1"/>
  <c r="C7715" i="10" s="1"/>
  <c r="C7716" i="10" s="1"/>
  <c r="C7717" i="10" s="1"/>
  <c r="C7718" i="10" s="1"/>
  <c r="C7719" i="10" s="1"/>
  <c r="C7720" i="10" s="1"/>
  <c r="C7721" i="10" s="1"/>
  <c r="C7722" i="10" s="1"/>
  <c r="C7723" i="10" s="1"/>
  <c r="C7724" i="10" s="1"/>
  <c r="C7725" i="10" s="1"/>
  <c r="C7726" i="10" s="1"/>
  <c r="C7727" i="10" s="1"/>
  <c r="C7728" i="10" s="1"/>
  <c r="C7729" i="10" s="1"/>
  <c r="C7730" i="10" s="1"/>
  <c r="C7731" i="10" s="1"/>
  <c r="C7732" i="10" s="1"/>
  <c r="C7733" i="10" s="1"/>
  <c r="C7734" i="10" s="1"/>
  <c r="C7735" i="10" s="1"/>
  <c r="C7736" i="10" s="1"/>
  <c r="C7737" i="10" s="1"/>
  <c r="C7738" i="10" s="1"/>
  <c r="C7739" i="10" s="1"/>
  <c r="C7740" i="10" s="1"/>
  <c r="C7741" i="10" s="1"/>
  <c r="C7742" i="10" s="1"/>
  <c r="C7743" i="10" s="1"/>
  <c r="C7744" i="10" s="1"/>
  <c r="C7745" i="10" s="1"/>
  <c r="C7746" i="10" s="1"/>
  <c r="C7747" i="10" s="1"/>
  <c r="C7748" i="10" s="1"/>
  <c r="C7749" i="10" s="1"/>
  <c r="C7750" i="10" s="1"/>
  <c r="C7751" i="10" s="1"/>
  <c r="C7752" i="10" s="1"/>
  <c r="C7753" i="10" s="1"/>
  <c r="C7754" i="10" s="1"/>
  <c r="C7755" i="10" s="1"/>
  <c r="C7756" i="10" s="1"/>
  <c r="C7757" i="10" s="1"/>
  <c r="C7758" i="10" s="1"/>
  <c r="C7759" i="10" s="1"/>
  <c r="C7760" i="10" s="1"/>
  <c r="C7761" i="10" s="1"/>
  <c r="C7762" i="10" s="1"/>
  <c r="C7763" i="10" s="1"/>
  <c r="C7764" i="10" s="1"/>
  <c r="C7765" i="10" s="1"/>
  <c r="C7766" i="10" s="1"/>
  <c r="C7767" i="10" s="1"/>
  <c r="C7768" i="10" s="1"/>
  <c r="C7769" i="10" s="1"/>
  <c r="C7770" i="10" s="1"/>
  <c r="C7771" i="10" s="1"/>
  <c r="C7772" i="10" s="1"/>
  <c r="C7773" i="10" s="1"/>
  <c r="C7774" i="10" s="1"/>
  <c r="C7775" i="10" s="1"/>
  <c r="C7776" i="10" s="1"/>
  <c r="C7777" i="10" s="1"/>
  <c r="C7778" i="10" s="1"/>
  <c r="C7779" i="10" s="1"/>
  <c r="C7780" i="10" s="1"/>
  <c r="C7781" i="10" s="1"/>
  <c r="C7782" i="10" s="1"/>
  <c r="C7783" i="10" s="1"/>
  <c r="C7784" i="10" s="1"/>
  <c r="C7785" i="10" s="1"/>
  <c r="C7786" i="10" s="1"/>
  <c r="C7787" i="10" s="1"/>
  <c r="C7788" i="10" s="1"/>
  <c r="C7789" i="10" s="1"/>
  <c r="C7790" i="10" s="1"/>
  <c r="C7791" i="10" s="1"/>
  <c r="C7792" i="10" s="1"/>
  <c r="C7793" i="10" s="1"/>
  <c r="C7794" i="10" s="1"/>
  <c r="C7795" i="10" s="1"/>
  <c r="C7796" i="10" s="1"/>
  <c r="C7797" i="10" s="1"/>
  <c r="C7798" i="10" s="1"/>
  <c r="C7799" i="10" s="1"/>
  <c r="C7800" i="10" s="1"/>
  <c r="C7801" i="10" s="1"/>
  <c r="C7802" i="10" s="1"/>
  <c r="C7803" i="10" s="1"/>
  <c r="C7804" i="10" s="1"/>
  <c r="C7805" i="10" s="1"/>
  <c r="C7806" i="10" s="1"/>
  <c r="C7807" i="10" s="1"/>
  <c r="C7808" i="10" s="1"/>
  <c r="C7809" i="10" s="1"/>
  <c r="C7810" i="10" s="1"/>
  <c r="C7811" i="10" s="1"/>
  <c r="C7812" i="10" s="1"/>
  <c r="C7813" i="10" s="1"/>
  <c r="C7814" i="10" s="1"/>
  <c r="C7815" i="10" s="1"/>
  <c r="C7816" i="10" s="1"/>
  <c r="C7817" i="10" s="1"/>
  <c r="C7818" i="10" s="1"/>
  <c r="C7819" i="10" s="1"/>
  <c r="C7820" i="10" s="1"/>
  <c r="C7821" i="10" s="1"/>
  <c r="C7822" i="10" s="1"/>
  <c r="C7823" i="10" s="1"/>
  <c r="C7824" i="10" s="1"/>
  <c r="C7825" i="10" s="1"/>
  <c r="C7826" i="10" s="1"/>
  <c r="C7827" i="10" s="1"/>
  <c r="C7828" i="10" s="1"/>
  <c r="C7829" i="10" s="1"/>
  <c r="C7830" i="10" s="1"/>
  <c r="C7831" i="10" s="1"/>
  <c r="C7832" i="10" s="1"/>
  <c r="C7833" i="10" s="1"/>
  <c r="C7834" i="10" s="1"/>
  <c r="C7835" i="10" s="1"/>
  <c r="C7836" i="10" s="1"/>
  <c r="C7837" i="10" s="1"/>
  <c r="C7838" i="10" s="1"/>
  <c r="C7839" i="10" s="1"/>
  <c r="C7840" i="10" s="1"/>
  <c r="C7841" i="10" s="1"/>
  <c r="C7842" i="10" s="1"/>
  <c r="C7843" i="10" s="1"/>
  <c r="C7844" i="10" s="1"/>
  <c r="C7845" i="10" s="1"/>
  <c r="C7846" i="10" s="1"/>
  <c r="C7847" i="10" s="1"/>
  <c r="C7848" i="10" s="1"/>
  <c r="C7849" i="10" s="1"/>
  <c r="C7850" i="10" s="1"/>
  <c r="C7851" i="10" s="1"/>
  <c r="C7852" i="10" s="1"/>
  <c r="C7853" i="10" s="1"/>
  <c r="C7854" i="10" s="1"/>
  <c r="C7855" i="10" s="1"/>
  <c r="C7856" i="10" s="1"/>
  <c r="C7857" i="10" s="1"/>
  <c r="C7858" i="10" s="1"/>
  <c r="C7859" i="10" s="1"/>
  <c r="C7860" i="10" s="1"/>
  <c r="C7861" i="10" s="1"/>
  <c r="C7862" i="10" s="1"/>
  <c r="C7863" i="10" s="1"/>
  <c r="C7864" i="10" s="1"/>
  <c r="C7865" i="10" s="1"/>
  <c r="C7866" i="10" s="1"/>
  <c r="C7867" i="10" s="1"/>
  <c r="C7868" i="10" s="1"/>
  <c r="C7869" i="10" s="1"/>
  <c r="C7870" i="10" s="1"/>
  <c r="C7871" i="10" s="1"/>
  <c r="C7872" i="10" s="1"/>
  <c r="C7873" i="10" s="1"/>
  <c r="C7874" i="10" s="1"/>
  <c r="C7875" i="10" s="1"/>
  <c r="C7876" i="10" s="1"/>
  <c r="C7877" i="10" s="1"/>
  <c r="C7878" i="10" s="1"/>
  <c r="C7879" i="10" s="1"/>
  <c r="C7880" i="10" s="1"/>
  <c r="C7881" i="10" s="1"/>
  <c r="C7882" i="10" s="1"/>
  <c r="C7883" i="10" s="1"/>
  <c r="C7884" i="10" s="1"/>
  <c r="C7885" i="10" s="1"/>
  <c r="C7886" i="10" s="1"/>
  <c r="C7887" i="10" s="1"/>
  <c r="C7888" i="10" s="1"/>
  <c r="C7889" i="10" s="1"/>
  <c r="C7890" i="10" s="1"/>
  <c r="C7891" i="10" s="1"/>
  <c r="C7892" i="10" s="1"/>
  <c r="C7893" i="10" s="1"/>
  <c r="C7894" i="10" s="1"/>
  <c r="C7895" i="10" s="1"/>
  <c r="C7896" i="10" s="1"/>
  <c r="C7897" i="10" s="1"/>
  <c r="C7898" i="10" s="1"/>
  <c r="C7899" i="10" s="1"/>
  <c r="C7900" i="10" s="1"/>
  <c r="C7901" i="10" s="1"/>
  <c r="C7902" i="10" s="1"/>
  <c r="C7903" i="10" s="1"/>
  <c r="C7904" i="10" s="1"/>
  <c r="C7905" i="10" s="1"/>
  <c r="C7906" i="10" s="1"/>
  <c r="C7907" i="10" s="1"/>
  <c r="C7908" i="10" s="1"/>
  <c r="C7909" i="10" s="1"/>
  <c r="C7910" i="10" s="1"/>
  <c r="C7911" i="10" s="1"/>
  <c r="C7912" i="10" s="1"/>
  <c r="C7913" i="10" s="1"/>
  <c r="C7914" i="10" s="1"/>
  <c r="C7915" i="10" s="1"/>
  <c r="C7916" i="10" s="1"/>
  <c r="C7917" i="10" s="1"/>
  <c r="C7918" i="10" s="1"/>
  <c r="C7919" i="10" s="1"/>
  <c r="C7920" i="10" s="1"/>
  <c r="C7921" i="10" s="1"/>
  <c r="C7922" i="10" s="1"/>
  <c r="C7923" i="10" s="1"/>
  <c r="C7924" i="10" s="1"/>
  <c r="C7925" i="10" s="1"/>
  <c r="C7926" i="10" s="1"/>
  <c r="C7927" i="10" s="1"/>
  <c r="C7928" i="10" s="1"/>
  <c r="C7929" i="10" s="1"/>
  <c r="C7930" i="10" s="1"/>
  <c r="C7931" i="10" s="1"/>
  <c r="C7932" i="10" s="1"/>
  <c r="C7933" i="10" s="1"/>
  <c r="C7934" i="10" s="1"/>
  <c r="C7935" i="10" s="1"/>
  <c r="C7936" i="10" s="1"/>
  <c r="C7937" i="10" s="1"/>
  <c r="C7938" i="10" s="1"/>
  <c r="C7939" i="10" s="1"/>
  <c r="C7940" i="10" s="1"/>
  <c r="C7941" i="10" s="1"/>
  <c r="C7942" i="10" s="1"/>
  <c r="C7943" i="10" s="1"/>
  <c r="C7944" i="10" s="1"/>
  <c r="C7945" i="10" s="1"/>
  <c r="C7946" i="10" s="1"/>
  <c r="C7947" i="10" s="1"/>
  <c r="C7948" i="10" s="1"/>
  <c r="C7949" i="10" s="1"/>
  <c r="C7950" i="10" s="1"/>
  <c r="C7951" i="10" s="1"/>
  <c r="C7952" i="10" s="1"/>
  <c r="C7953" i="10" s="1"/>
  <c r="C7954" i="10" s="1"/>
  <c r="C7955" i="10" s="1"/>
  <c r="C7956" i="10" s="1"/>
  <c r="C7957" i="10" s="1"/>
  <c r="C7958" i="10" s="1"/>
  <c r="C7959" i="10" s="1"/>
  <c r="C7960" i="10" s="1"/>
  <c r="C7961" i="10" s="1"/>
  <c r="C7962" i="10" s="1"/>
  <c r="C7963" i="10" s="1"/>
  <c r="C7964" i="10" s="1"/>
  <c r="C7965" i="10" s="1"/>
  <c r="C7966" i="10" s="1"/>
  <c r="C7967" i="10" s="1"/>
  <c r="C7968" i="10" s="1"/>
  <c r="C7969" i="10" s="1"/>
  <c r="C7970" i="10" s="1"/>
  <c r="C7971" i="10" s="1"/>
  <c r="C7972" i="10" s="1"/>
  <c r="C7973" i="10" s="1"/>
  <c r="C7974" i="10" s="1"/>
  <c r="C7975" i="10" s="1"/>
  <c r="C7976" i="10" s="1"/>
  <c r="C7977" i="10" s="1"/>
  <c r="C7978" i="10" s="1"/>
  <c r="C7979" i="10" s="1"/>
  <c r="C7980" i="10" s="1"/>
  <c r="C7981" i="10" s="1"/>
  <c r="C7982" i="10" s="1"/>
  <c r="C7983" i="10" s="1"/>
  <c r="C7984" i="10" s="1"/>
  <c r="C7985" i="10" s="1"/>
  <c r="C7986" i="10" s="1"/>
  <c r="C7987" i="10" s="1"/>
  <c r="C7988" i="10" s="1"/>
  <c r="C7989" i="10" s="1"/>
  <c r="C7990" i="10" s="1"/>
  <c r="C7991" i="10" s="1"/>
  <c r="C7992" i="10" s="1"/>
  <c r="C7993" i="10" s="1"/>
  <c r="C7994" i="10" s="1"/>
  <c r="C7995" i="10" s="1"/>
  <c r="C7996" i="10" s="1"/>
  <c r="C7997" i="10" s="1"/>
  <c r="C7998" i="10" s="1"/>
  <c r="C7999" i="10" s="1"/>
  <c r="C8000" i="10" s="1"/>
  <c r="C8001" i="10" s="1"/>
  <c r="C8002" i="10" s="1"/>
  <c r="C8003" i="10" s="1"/>
  <c r="C8004" i="10" s="1"/>
  <c r="C8005" i="10" s="1"/>
  <c r="C8006" i="10" s="1"/>
  <c r="C8007" i="10" s="1"/>
  <c r="C8008" i="10" s="1"/>
  <c r="C8009" i="10" s="1"/>
  <c r="C8010" i="10" s="1"/>
  <c r="C8011" i="10" s="1"/>
  <c r="C8012" i="10" s="1"/>
  <c r="C8013" i="10" s="1"/>
  <c r="C8014" i="10" s="1"/>
  <c r="C8015" i="10" s="1"/>
  <c r="C8016" i="10" s="1"/>
  <c r="C8017" i="10" s="1"/>
  <c r="C8018" i="10" s="1"/>
  <c r="C8019" i="10" s="1"/>
  <c r="C8020" i="10" s="1"/>
  <c r="C8021" i="10" s="1"/>
  <c r="C8022" i="10" s="1"/>
  <c r="C8023" i="10" s="1"/>
  <c r="C8024" i="10" s="1"/>
  <c r="C8025" i="10" s="1"/>
  <c r="C8026" i="10" s="1"/>
  <c r="C8027" i="10" s="1"/>
  <c r="C8028" i="10" s="1"/>
  <c r="C8029" i="10" s="1"/>
  <c r="C8030" i="10" s="1"/>
  <c r="C8031" i="10" s="1"/>
  <c r="C8032" i="10" s="1"/>
  <c r="C8033" i="10" s="1"/>
  <c r="C8034" i="10" s="1"/>
  <c r="C8035" i="10" s="1"/>
  <c r="C8036" i="10" s="1"/>
  <c r="C8037" i="10" s="1"/>
  <c r="C8038" i="10" s="1"/>
  <c r="C8039" i="10" s="1"/>
  <c r="C8040" i="10" s="1"/>
  <c r="C8041" i="10" s="1"/>
  <c r="C8042" i="10" s="1"/>
  <c r="C8043" i="10" s="1"/>
  <c r="C8044" i="10" s="1"/>
  <c r="C8045" i="10" s="1"/>
  <c r="C8046" i="10" s="1"/>
  <c r="C8047" i="10" s="1"/>
  <c r="C8048" i="10" s="1"/>
  <c r="C8049" i="10" s="1"/>
  <c r="C8050" i="10" s="1"/>
  <c r="C8051" i="10" s="1"/>
  <c r="C8052" i="10" s="1"/>
  <c r="C8053" i="10" s="1"/>
  <c r="C8054" i="10" s="1"/>
  <c r="C8055" i="10" s="1"/>
  <c r="C8056" i="10" s="1"/>
  <c r="C8057" i="10" s="1"/>
  <c r="C8058" i="10" s="1"/>
  <c r="C8059" i="10" s="1"/>
  <c r="C8060" i="10" s="1"/>
  <c r="C8061" i="10" s="1"/>
  <c r="C8062" i="10" s="1"/>
  <c r="C8063" i="10" s="1"/>
  <c r="C8064" i="10" s="1"/>
  <c r="C8065" i="10" s="1"/>
  <c r="A4" i="5"/>
  <c r="A5" i="5"/>
  <c r="A6" i="5"/>
  <c r="A7" i="5"/>
  <c r="A8" i="5"/>
  <c r="A9" i="5"/>
  <c r="A10" i="5"/>
  <c r="A11" i="5"/>
  <c r="A12" i="5"/>
  <c r="A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41" i="5"/>
  <c r="A42" i="5"/>
  <c r="A43" i="5"/>
  <c r="A44" i="5"/>
  <c r="A45" i="5"/>
  <c r="A46" i="5"/>
  <c r="A47" i="5"/>
  <c r="A48" i="5"/>
  <c r="A49" i="5"/>
  <c r="A50" i="5"/>
  <c r="A51" i="5"/>
  <c r="A52" i="5"/>
  <c r="A53" i="5"/>
  <c r="A54" i="5"/>
  <c r="A55" i="5"/>
  <c r="A56" i="5"/>
  <c r="A57" i="5"/>
  <c r="A58" i="5"/>
  <c r="A59" i="5"/>
  <c r="A60" i="5"/>
  <c r="A61" i="5"/>
  <c r="A62" i="5"/>
  <c r="A63" i="5"/>
  <c r="A64" i="5"/>
  <c r="A65" i="5"/>
  <c r="A66" i="5"/>
  <c r="A67" i="5"/>
  <c r="A68" i="5"/>
  <c r="A69" i="5"/>
  <c r="A70" i="5"/>
  <c r="A71" i="5"/>
  <c r="A72" i="5"/>
  <c r="A73" i="5"/>
  <c r="A74" i="5"/>
  <c r="A75" i="5"/>
  <c r="A76" i="5"/>
  <c r="A77" i="5"/>
  <c r="A78" i="5"/>
  <c r="A79" i="5"/>
  <c r="A80" i="5"/>
  <c r="A81" i="5"/>
  <c r="A82" i="5"/>
  <c r="A83" i="5"/>
  <c r="A84" i="5"/>
  <c r="A85" i="5"/>
  <c r="A86" i="5"/>
  <c r="A87" i="5"/>
  <c r="A88" i="5"/>
  <c r="A89" i="5"/>
  <c r="A90" i="5"/>
  <c r="A91" i="5"/>
  <c r="A92" i="5"/>
  <c r="A93" i="5"/>
  <c r="A94" i="5"/>
  <c r="A95" i="5"/>
  <c r="A96" i="5"/>
  <c r="A97" i="5"/>
  <c r="A98" i="5"/>
  <c r="A99" i="5"/>
  <c r="A100" i="5"/>
  <c r="A101" i="5"/>
  <c r="A102" i="5"/>
  <c r="A103" i="5"/>
  <c r="A104" i="5"/>
  <c r="A105" i="5"/>
  <c r="A106" i="5"/>
  <c r="A107" i="5"/>
  <c r="A108" i="5"/>
  <c r="A109" i="5"/>
  <c r="A110" i="5"/>
  <c r="A111" i="5"/>
  <c r="A112" i="5"/>
  <c r="A113" i="5"/>
  <c r="A114" i="5"/>
  <c r="A115" i="5"/>
  <c r="A116" i="5"/>
  <c r="A117" i="5"/>
  <c r="A118" i="5"/>
  <c r="A119" i="5"/>
  <c r="A120" i="5"/>
  <c r="A121" i="5"/>
  <c r="A122" i="5"/>
  <c r="A123" i="5"/>
  <c r="A124" i="5"/>
  <c r="A125" i="5"/>
  <c r="A126" i="5"/>
  <c r="A127" i="5"/>
  <c r="A128" i="5"/>
  <c r="A129" i="5"/>
  <c r="A130" i="5"/>
  <c r="A131" i="5"/>
  <c r="A132" i="5"/>
  <c r="A133" i="5"/>
  <c r="A134" i="5"/>
  <c r="A135" i="5"/>
  <c r="A136" i="5"/>
  <c r="A137" i="5"/>
  <c r="A138" i="5"/>
  <c r="A139" i="5"/>
  <c r="A140" i="5"/>
  <c r="A141" i="5"/>
  <c r="A142" i="5"/>
  <c r="A143" i="5"/>
  <c r="A144" i="5"/>
  <c r="A145" i="5"/>
  <c r="A146" i="5"/>
  <c r="A147" i="5"/>
  <c r="A148" i="5"/>
  <c r="A149" i="5"/>
  <c r="A150" i="5"/>
  <c r="A151" i="5"/>
  <c r="A152" i="5"/>
  <c r="A153" i="5"/>
  <c r="A154" i="5"/>
  <c r="A155" i="5"/>
  <c r="A156" i="5"/>
  <c r="A157" i="5"/>
  <c r="A158" i="5"/>
  <c r="A159" i="5"/>
  <c r="A160" i="5"/>
  <c r="A161" i="5"/>
  <c r="A162" i="5"/>
  <c r="A163" i="5"/>
  <c r="A164" i="5"/>
  <c r="A165" i="5"/>
  <c r="A166" i="5"/>
  <c r="A167" i="5"/>
  <c r="A168" i="5"/>
  <c r="A169" i="5"/>
  <c r="A170" i="5"/>
  <c r="A171" i="5"/>
  <c r="A172" i="5"/>
  <c r="A173" i="5"/>
  <c r="A174" i="5"/>
  <c r="A175" i="5"/>
  <c r="A176" i="5"/>
  <c r="A177" i="5"/>
  <c r="A178" i="5"/>
  <c r="A179" i="5"/>
  <c r="A180" i="5"/>
  <c r="A181" i="5"/>
  <c r="A182" i="5"/>
  <c r="A183" i="5"/>
  <c r="A184" i="5"/>
  <c r="A185" i="5"/>
  <c r="A186" i="5"/>
  <c r="A187" i="5"/>
  <c r="A188" i="5"/>
  <c r="A189" i="5"/>
  <c r="A190" i="5"/>
  <c r="A191" i="5"/>
  <c r="A192" i="5"/>
  <c r="A193" i="5"/>
  <c r="A194" i="5"/>
  <c r="A195" i="5"/>
  <c r="A196" i="5"/>
  <c r="A197" i="5"/>
  <c r="A198" i="5"/>
  <c r="A199" i="5"/>
  <c r="A200" i="5"/>
  <c r="A201" i="5"/>
  <c r="A202" i="5"/>
  <c r="A203" i="5"/>
  <c r="A204" i="5"/>
  <c r="A205" i="5"/>
  <c r="A206" i="5"/>
  <c r="A207" i="5"/>
  <c r="A208" i="5"/>
  <c r="A209" i="5"/>
  <c r="A210" i="5"/>
  <c r="A211" i="5"/>
  <c r="A212" i="5"/>
  <c r="A213" i="5"/>
  <c r="A214" i="5"/>
  <c r="A215" i="5"/>
  <c r="A216" i="5"/>
  <c r="A217" i="5"/>
  <c r="A218" i="5"/>
  <c r="A219" i="5"/>
  <c r="A220" i="5"/>
  <c r="A221" i="5"/>
  <c r="A222" i="5"/>
  <c r="A223" i="5"/>
  <c r="A224" i="5"/>
  <c r="A225" i="5"/>
  <c r="A226" i="5"/>
  <c r="A227" i="5"/>
  <c r="A228" i="5"/>
  <c r="A229" i="5"/>
  <c r="A230" i="5"/>
  <c r="A231" i="5"/>
  <c r="A232" i="5"/>
  <c r="A233" i="5"/>
  <c r="A234" i="5"/>
  <c r="A235" i="5"/>
  <c r="A236" i="5"/>
  <c r="A237" i="5"/>
  <c r="A238" i="5"/>
  <c r="A239" i="5"/>
  <c r="A240" i="5"/>
  <c r="A241" i="5"/>
  <c r="A242" i="5"/>
  <c r="A243" i="5"/>
  <c r="A244" i="5"/>
  <c r="A245" i="5"/>
  <c r="A246" i="5"/>
  <c r="A247" i="5"/>
  <c r="A248" i="5"/>
  <c r="A249" i="5"/>
  <c r="A250" i="5"/>
  <c r="A251" i="5"/>
  <c r="A252" i="5"/>
  <c r="A253" i="5"/>
  <c r="A254" i="5"/>
  <c r="A255" i="5"/>
  <c r="A256" i="5"/>
  <c r="A257" i="5"/>
  <c r="A258" i="5"/>
  <c r="A259" i="5"/>
  <c r="A260" i="5"/>
  <c r="A261" i="5"/>
  <c r="A262" i="5"/>
  <c r="A263" i="5"/>
  <c r="A264" i="5"/>
  <c r="A265" i="5"/>
  <c r="A266" i="5"/>
  <c r="A267" i="5"/>
  <c r="A268" i="5"/>
  <c r="A269" i="5"/>
  <c r="A270" i="5"/>
  <c r="A271" i="5"/>
  <c r="A272" i="5"/>
  <c r="A273" i="5"/>
  <c r="A274" i="5"/>
  <c r="A275" i="5"/>
  <c r="A276" i="5"/>
  <c r="A277" i="5"/>
  <c r="A278" i="5"/>
  <c r="A279" i="5"/>
  <c r="A280" i="5"/>
  <c r="A281" i="5"/>
  <c r="A282" i="5"/>
  <c r="A283" i="5"/>
  <c r="A284" i="5"/>
  <c r="A285" i="5"/>
  <c r="A286" i="5"/>
  <c r="A287" i="5"/>
  <c r="A288" i="5"/>
  <c r="A289" i="5"/>
  <c r="A290" i="5"/>
  <c r="A291" i="5"/>
  <c r="A292" i="5"/>
  <c r="A293" i="5"/>
  <c r="A294" i="5"/>
  <c r="A295" i="5"/>
  <c r="A296" i="5"/>
  <c r="A297" i="5"/>
  <c r="A298" i="5"/>
  <c r="A299" i="5"/>
  <c r="A300" i="5"/>
  <c r="A301" i="5"/>
  <c r="A302" i="5"/>
  <c r="A303" i="5"/>
  <c r="A304" i="5"/>
  <c r="A305" i="5"/>
  <c r="A306" i="5"/>
  <c r="A307" i="5"/>
  <c r="A308" i="5"/>
  <c r="A309" i="5"/>
  <c r="A310" i="5"/>
  <c r="A311" i="5"/>
  <c r="A312" i="5"/>
  <c r="A313" i="5"/>
  <c r="A314" i="5"/>
  <c r="A315" i="5"/>
  <c r="A316" i="5"/>
  <c r="A317" i="5"/>
  <c r="A318" i="5"/>
  <c r="A319" i="5"/>
  <c r="A320" i="5"/>
  <c r="A321" i="5"/>
  <c r="A322" i="5"/>
  <c r="A323" i="5"/>
  <c r="A324" i="5"/>
  <c r="A325" i="5"/>
  <c r="A326" i="5"/>
  <c r="A327" i="5"/>
  <c r="A328" i="5"/>
  <c r="A329" i="5"/>
  <c r="A330" i="5"/>
  <c r="A331" i="5"/>
  <c r="A332" i="5"/>
  <c r="A333" i="5"/>
  <c r="A334" i="5"/>
  <c r="A335" i="5"/>
  <c r="A336" i="5"/>
  <c r="A337" i="5"/>
  <c r="A338" i="5"/>
  <c r="A339" i="5"/>
  <c r="A340" i="5"/>
  <c r="A341" i="5"/>
  <c r="A342" i="5"/>
  <c r="A343" i="5"/>
  <c r="A344" i="5"/>
  <c r="A345" i="5"/>
  <c r="A346" i="5"/>
  <c r="A347" i="5"/>
  <c r="A348" i="5"/>
  <c r="A349" i="5"/>
  <c r="A350" i="5"/>
  <c r="A351" i="5"/>
  <c r="A352" i="5"/>
  <c r="A353" i="5"/>
  <c r="A354" i="5"/>
  <c r="A355" i="5"/>
  <c r="A356" i="5"/>
  <c r="A357" i="5"/>
  <c r="A358" i="5"/>
  <c r="A359" i="5"/>
  <c r="A360" i="5"/>
  <c r="A361" i="5"/>
  <c r="A362" i="5"/>
  <c r="A363" i="5"/>
  <c r="A364" i="5"/>
  <c r="A365" i="5"/>
  <c r="A366" i="5"/>
  <c r="A367" i="5"/>
  <c r="A368" i="5"/>
  <c r="A369" i="5"/>
  <c r="A370" i="5"/>
  <c r="A371" i="5"/>
  <c r="A372" i="5"/>
  <c r="A373" i="5"/>
  <c r="A374" i="5"/>
  <c r="A375" i="5"/>
  <c r="A376" i="5"/>
  <c r="A377" i="5"/>
  <c r="A378" i="5"/>
  <c r="A379" i="5"/>
  <c r="A380" i="5"/>
  <c r="A381" i="5"/>
  <c r="A382" i="5"/>
  <c r="A383" i="5"/>
  <c r="A384" i="5"/>
  <c r="A385" i="5"/>
  <c r="A386" i="5"/>
  <c r="A387" i="5"/>
  <c r="A388" i="5"/>
  <c r="A389" i="5"/>
  <c r="A390" i="5"/>
  <c r="A391" i="5"/>
  <c r="A392" i="5"/>
  <c r="A393" i="5"/>
  <c r="A394" i="5"/>
  <c r="A395" i="5"/>
  <c r="A396" i="5"/>
  <c r="A397" i="5"/>
  <c r="A398" i="5"/>
  <c r="A399" i="5"/>
  <c r="A400" i="5"/>
  <c r="A401" i="5"/>
  <c r="A402" i="5"/>
  <c r="A403" i="5"/>
  <c r="A404" i="5"/>
  <c r="A405" i="5"/>
  <c r="A406" i="5"/>
  <c r="A407" i="5"/>
  <c r="A408" i="5"/>
  <c r="A409" i="5"/>
  <c r="A410" i="5"/>
  <c r="A411" i="5"/>
  <c r="A412" i="5"/>
  <c r="A413" i="5"/>
  <c r="A414" i="5"/>
  <c r="A415" i="5"/>
  <c r="A416" i="5"/>
  <c r="A417" i="5"/>
  <c r="A418" i="5"/>
  <c r="A419" i="5"/>
  <c r="A420" i="5"/>
  <c r="A421" i="5"/>
  <c r="A422" i="5"/>
  <c r="A423" i="5"/>
  <c r="A424" i="5"/>
  <c r="A425" i="5"/>
  <c r="A426" i="5"/>
  <c r="A427" i="5"/>
  <c r="A428" i="5"/>
  <c r="A429" i="5"/>
  <c r="A430" i="5"/>
  <c r="A431" i="5"/>
  <c r="A432" i="5"/>
  <c r="A433" i="5"/>
  <c r="A434" i="5"/>
  <c r="A435" i="5"/>
  <c r="A436" i="5"/>
  <c r="A437" i="5"/>
  <c r="A438" i="5"/>
  <c r="A439" i="5"/>
  <c r="A440" i="5"/>
  <c r="A441" i="5"/>
  <c r="A442" i="5"/>
  <c r="A443" i="5"/>
  <c r="A444" i="5"/>
  <c r="A445" i="5"/>
  <c r="A446" i="5"/>
  <c r="A447" i="5"/>
  <c r="A448" i="5"/>
  <c r="A449" i="5"/>
  <c r="A450" i="5"/>
  <c r="A451" i="5"/>
  <c r="A452" i="5"/>
  <c r="A453" i="5"/>
  <c r="A454" i="5"/>
  <c r="A455" i="5"/>
  <c r="A456" i="5"/>
  <c r="A457" i="5"/>
  <c r="A458" i="5"/>
  <c r="A459" i="5"/>
  <c r="A460" i="5"/>
  <c r="A461" i="5"/>
  <c r="A462" i="5"/>
  <c r="A463" i="5"/>
  <c r="A464" i="5"/>
  <c r="A465" i="5"/>
  <c r="A466" i="5"/>
  <c r="A467" i="5"/>
  <c r="A468" i="5"/>
  <c r="A469" i="5"/>
  <c r="A470" i="5"/>
  <c r="A471" i="5"/>
  <c r="A472" i="5"/>
  <c r="A473" i="5"/>
  <c r="A474" i="5"/>
  <c r="A475" i="5"/>
  <c r="A476" i="5"/>
  <c r="A477" i="5"/>
  <c r="A478" i="5"/>
  <c r="A479" i="5"/>
  <c r="A480" i="5"/>
  <c r="A481" i="5"/>
  <c r="A482" i="5"/>
  <c r="A483" i="5"/>
  <c r="A484" i="5"/>
  <c r="A485" i="5"/>
  <c r="A486" i="5"/>
  <c r="A487" i="5"/>
  <c r="A488" i="5"/>
  <c r="A489" i="5"/>
  <c r="A490" i="5"/>
  <c r="A491" i="5"/>
  <c r="A492" i="5"/>
  <c r="A493" i="5"/>
  <c r="A494" i="5"/>
  <c r="A495" i="5"/>
  <c r="A496" i="5"/>
  <c r="A497" i="5"/>
  <c r="A498" i="5"/>
  <c r="A499" i="5"/>
  <c r="A500" i="5"/>
  <c r="A501" i="5"/>
  <c r="A502" i="5"/>
  <c r="A503" i="5"/>
  <c r="A504" i="5"/>
  <c r="A505" i="5"/>
  <c r="A506" i="5"/>
  <c r="A507" i="5"/>
  <c r="A508" i="5"/>
  <c r="A509" i="5"/>
  <c r="A510" i="5"/>
  <c r="A511" i="5"/>
  <c r="A512" i="5"/>
  <c r="A513" i="5"/>
  <c r="A514" i="5"/>
  <c r="A515" i="5"/>
  <c r="A516" i="5"/>
  <c r="A517" i="5"/>
  <c r="A518" i="5"/>
  <c r="A519" i="5"/>
  <c r="A520" i="5"/>
  <c r="A521" i="5"/>
  <c r="A522" i="5"/>
  <c r="A523" i="5"/>
  <c r="A524" i="5"/>
  <c r="A525" i="5"/>
  <c r="A526" i="5"/>
  <c r="A527" i="5"/>
  <c r="A528" i="5"/>
  <c r="A529" i="5"/>
  <c r="A530" i="5"/>
  <c r="A531" i="5"/>
  <c r="A532" i="5"/>
  <c r="A533" i="5"/>
  <c r="A534" i="5"/>
  <c r="A535" i="5"/>
  <c r="A536" i="5"/>
  <c r="A537" i="5"/>
  <c r="A538" i="5"/>
  <c r="A539" i="5"/>
  <c r="A540" i="5"/>
  <c r="A541" i="5"/>
  <c r="A542" i="5"/>
  <c r="A543" i="5"/>
  <c r="A544" i="5"/>
  <c r="A545" i="5"/>
  <c r="A546" i="5"/>
  <c r="A547" i="5"/>
  <c r="A548" i="5"/>
  <c r="A549" i="5"/>
  <c r="A550" i="5"/>
  <c r="A551" i="5"/>
  <c r="A552" i="5"/>
  <c r="A553" i="5"/>
  <c r="A554" i="5"/>
  <c r="A555" i="5"/>
  <c r="A556" i="5"/>
  <c r="A557" i="5"/>
  <c r="A558" i="5"/>
  <c r="A559" i="5"/>
  <c r="A560" i="5"/>
  <c r="A561" i="5"/>
  <c r="A562" i="5"/>
  <c r="A563" i="5"/>
  <c r="A564" i="5"/>
  <c r="A565" i="5"/>
  <c r="A566" i="5"/>
  <c r="A567" i="5"/>
  <c r="A568" i="5"/>
  <c r="A569" i="5"/>
  <c r="A570" i="5"/>
  <c r="A571" i="5"/>
  <c r="A572" i="5"/>
  <c r="A573" i="5"/>
  <c r="A574" i="5"/>
  <c r="A575" i="5"/>
  <c r="A576" i="5"/>
  <c r="A577" i="5"/>
  <c r="A578" i="5"/>
  <c r="A579" i="5"/>
  <c r="A580" i="5"/>
  <c r="A581" i="5"/>
  <c r="A582" i="5"/>
  <c r="A583" i="5"/>
  <c r="A584" i="5"/>
  <c r="A585" i="5"/>
  <c r="A586" i="5"/>
  <c r="A587" i="5"/>
  <c r="A588" i="5"/>
  <c r="A589" i="5"/>
  <c r="A590" i="5"/>
  <c r="A591" i="5"/>
  <c r="A592" i="5"/>
  <c r="A593" i="5"/>
  <c r="A594" i="5"/>
  <c r="A595" i="5"/>
  <c r="A596" i="5"/>
  <c r="A597" i="5"/>
  <c r="A598" i="5"/>
  <c r="A599" i="5"/>
  <c r="A600" i="5"/>
  <c r="A601" i="5"/>
  <c r="A602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621" i="5"/>
  <c r="A622" i="5"/>
  <c r="A623" i="5"/>
  <c r="A624" i="5"/>
  <c r="A625" i="5"/>
  <c r="A626" i="5"/>
  <c r="A627" i="5"/>
  <c r="A628" i="5"/>
  <c r="A629" i="5"/>
  <c r="A630" i="5"/>
  <c r="A631" i="5"/>
  <c r="A632" i="5"/>
  <c r="A633" i="5"/>
  <c r="A634" i="5"/>
  <c r="A635" i="5"/>
  <c r="A636" i="5"/>
  <c r="A637" i="5"/>
  <c r="A638" i="5"/>
  <c r="A639" i="5"/>
  <c r="A640" i="5"/>
  <c r="A641" i="5"/>
  <c r="A642" i="5"/>
  <c r="A643" i="5"/>
  <c r="A644" i="5"/>
  <c r="A645" i="5"/>
  <c r="A646" i="5"/>
  <c r="A647" i="5"/>
  <c r="A648" i="5"/>
  <c r="A649" i="5"/>
  <c r="A650" i="5"/>
  <c r="A651" i="5"/>
  <c r="A652" i="5"/>
  <c r="A653" i="5"/>
  <c r="A654" i="5"/>
  <c r="A655" i="5"/>
  <c r="A656" i="5"/>
  <c r="A657" i="5"/>
  <c r="A658" i="5"/>
  <c r="A659" i="5"/>
  <c r="A660" i="5"/>
  <c r="A661" i="5"/>
  <c r="A662" i="5"/>
  <c r="A663" i="5"/>
  <c r="A664" i="5"/>
  <c r="A665" i="5"/>
  <c r="A666" i="5"/>
  <c r="A667" i="5"/>
  <c r="A668" i="5"/>
  <c r="A669" i="5"/>
  <c r="A670" i="5"/>
  <c r="A671" i="5"/>
  <c r="A672" i="5"/>
  <c r="A673" i="5"/>
  <c r="A674" i="5"/>
  <c r="A675" i="5"/>
  <c r="A676" i="5"/>
  <c r="A677" i="5"/>
  <c r="A678" i="5"/>
  <c r="A679" i="5"/>
  <c r="A680" i="5"/>
  <c r="A681" i="5"/>
  <c r="A682" i="5"/>
  <c r="A683" i="5"/>
  <c r="A684" i="5"/>
  <c r="A685" i="5"/>
  <c r="A686" i="5"/>
  <c r="A687" i="5"/>
  <c r="A688" i="5"/>
  <c r="A689" i="5"/>
  <c r="A690" i="5"/>
  <c r="A691" i="5"/>
  <c r="A692" i="5"/>
  <c r="A693" i="5"/>
  <c r="A694" i="5"/>
  <c r="A695" i="5"/>
  <c r="A696" i="5"/>
  <c r="A697" i="5"/>
  <c r="A698" i="5"/>
  <c r="A699" i="5"/>
  <c r="A700" i="5"/>
  <c r="A701" i="5"/>
  <c r="A702" i="5"/>
  <c r="A703" i="5"/>
  <c r="A704" i="5"/>
  <c r="A705" i="5"/>
  <c r="A706" i="5"/>
  <c r="A707" i="5"/>
  <c r="A708" i="5"/>
  <c r="A709" i="5"/>
  <c r="A710" i="5"/>
  <c r="A711" i="5"/>
  <c r="A712" i="5"/>
  <c r="A713" i="5"/>
  <c r="A714" i="5"/>
  <c r="A715" i="5"/>
  <c r="A716" i="5"/>
  <c r="A717" i="5"/>
  <c r="A718" i="5"/>
  <c r="A719" i="5"/>
  <c r="A720" i="5"/>
  <c r="A721" i="5"/>
  <c r="A722" i="5"/>
  <c r="A723" i="5"/>
  <c r="A724" i="5"/>
  <c r="A725" i="5"/>
  <c r="A726" i="5"/>
  <c r="A727" i="5"/>
  <c r="A728" i="5"/>
  <c r="A729" i="5"/>
  <c r="A730" i="5"/>
  <c r="A731" i="5"/>
  <c r="A732" i="5"/>
  <c r="A733" i="5"/>
  <c r="A734" i="5"/>
  <c r="A735" i="5"/>
  <c r="A736" i="5"/>
  <c r="A737" i="5"/>
  <c r="A738" i="5"/>
  <c r="A739" i="5"/>
  <c r="A740" i="5"/>
  <c r="A741" i="5"/>
  <c r="A742" i="5"/>
  <c r="A743" i="5"/>
  <c r="A744" i="5"/>
  <c r="A745" i="5"/>
  <c r="A746" i="5"/>
  <c r="A747" i="5"/>
  <c r="A748" i="5"/>
  <c r="A749" i="5"/>
  <c r="A750" i="5"/>
  <c r="A751" i="5"/>
  <c r="A752" i="5"/>
  <c r="A753" i="5"/>
  <c r="A754" i="5"/>
  <c r="A755" i="5"/>
  <c r="A756" i="5"/>
  <c r="A757" i="5"/>
  <c r="A758" i="5"/>
  <c r="A759" i="5"/>
  <c r="A760" i="5"/>
  <c r="A761" i="5"/>
  <c r="A762" i="5"/>
  <c r="A763" i="5"/>
  <c r="A764" i="5"/>
  <c r="A765" i="5"/>
  <c r="A766" i="5"/>
  <c r="A767" i="5"/>
  <c r="A768" i="5"/>
  <c r="A769" i="5"/>
  <c r="A770" i="5"/>
  <c r="A771" i="5"/>
  <c r="A772" i="5"/>
  <c r="A773" i="5"/>
  <c r="A774" i="5"/>
  <c r="A775" i="5"/>
  <c r="A776" i="5"/>
  <c r="A777" i="5"/>
  <c r="A778" i="5"/>
  <c r="A779" i="5"/>
  <c r="A780" i="5"/>
  <c r="A781" i="5"/>
  <c r="A782" i="5"/>
  <c r="A783" i="5"/>
  <c r="A784" i="5"/>
  <c r="A785" i="5"/>
  <c r="A786" i="5"/>
  <c r="A787" i="5"/>
  <c r="A788" i="5"/>
  <c r="A789" i="5"/>
  <c r="A790" i="5"/>
  <c r="A791" i="5"/>
  <c r="A792" i="5"/>
  <c r="A793" i="5"/>
  <c r="A794" i="5"/>
  <c r="A795" i="5"/>
  <c r="A796" i="5"/>
  <c r="A797" i="5"/>
  <c r="A798" i="5"/>
  <c r="A799" i="5"/>
  <c r="A800" i="5"/>
  <c r="A801" i="5"/>
  <c r="A802" i="5"/>
  <c r="A803" i="5"/>
  <c r="A804" i="5"/>
  <c r="A805" i="5"/>
  <c r="A806" i="5"/>
  <c r="A807" i="5"/>
  <c r="A808" i="5"/>
  <c r="A809" i="5"/>
  <c r="A810" i="5"/>
  <c r="A811" i="5"/>
  <c r="A812" i="5"/>
  <c r="A813" i="5"/>
  <c r="A814" i="5"/>
  <c r="A815" i="5"/>
  <c r="A816" i="5"/>
  <c r="A817" i="5"/>
  <c r="A818" i="5"/>
  <c r="A819" i="5"/>
  <c r="A820" i="5"/>
  <c r="A821" i="5"/>
  <c r="A822" i="5"/>
  <c r="A823" i="5"/>
  <c r="A824" i="5"/>
  <c r="A825" i="5"/>
  <c r="A826" i="5"/>
  <c r="A827" i="5"/>
  <c r="A828" i="5"/>
  <c r="A829" i="5"/>
  <c r="A830" i="5"/>
  <c r="A831" i="5"/>
  <c r="A832" i="5"/>
  <c r="A833" i="5"/>
  <c r="A834" i="5"/>
  <c r="A835" i="5"/>
  <c r="A836" i="5"/>
  <c r="A837" i="5"/>
  <c r="A838" i="5"/>
  <c r="A839" i="5"/>
  <c r="A840" i="5"/>
  <c r="A841" i="5"/>
  <c r="A842" i="5"/>
  <c r="A843" i="5"/>
  <c r="A844" i="5"/>
  <c r="A845" i="5"/>
  <c r="A846" i="5"/>
  <c r="A847" i="5"/>
  <c r="A848" i="5"/>
  <c r="A849" i="5"/>
  <c r="A850" i="5"/>
  <c r="A851" i="5"/>
  <c r="A852" i="5"/>
  <c r="A853" i="5"/>
  <c r="A854" i="5"/>
  <c r="A855" i="5"/>
  <c r="A856" i="5"/>
  <c r="A857" i="5"/>
  <c r="A858" i="5"/>
  <c r="A859" i="5"/>
  <c r="A860" i="5"/>
  <c r="A861" i="5"/>
  <c r="A862" i="5"/>
  <c r="A863" i="5"/>
  <c r="A864" i="5"/>
  <c r="A865" i="5"/>
  <c r="A866" i="5"/>
  <c r="A867" i="5"/>
  <c r="A868" i="5"/>
  <c r="A869" i="5"/>
  <c r="A870" i="5"/>
  <c r="A871" i="5"/>
  <c r="A872" i="5"/>
  <c r="A873" i="5"/>
  <c r="A874" i="5"/>
  <c r="A875" i="5"/>
  <c r="A876" i="5"/>
  <c r="A877" i="5"/>
  <c r="A878" i="5"/>
  <c r="A879" i="5"/>
  <c r="A880" i="5"/>
  <c r="A881" i="5"/>
  <c r="A882" i="5"/>
  <c r="A883" i="5"/>
  <c r="A884" i="5"/>
  <c r="A885" i="5"/>
  <c r="A886" i="5"/>
  <c r="A887" i="5"/>
  <c r="A888" i="5"/>
  <c r="A889" i="5"/>
  <c r="A890" i="5"/>
  <c r="A891" i="5"/>
  <c r="A892" i="5"/>
  <c r="A893" i="5"/>
  <c r="A894" i="5"/>
  <c r="A895" i="5"/>
  <c r="A896" i="5"/>
  <c r="A897" i="5"/>
  <c r="A898" i="5"/>
  <c r="A899" i="5"/>
  <c r="A900" i="5"/>
  <c r="A901" i="5"/>
  <c r="A902" i="5"/>
  <c r="A903" i="5"/>
  <c r="A904" i="5"/>
  <c r="A905" i="5"/>
  <c r="A906" i="5"/>
  <c r="A907" i="5"/>
  <c r="A908" i="5"/>
  <c r="A909" i="5"/>
  <c r="A910" i="5"/>
  <c r="A911" i="5"/>
  <c r="A912" i="5"/>
  <c r="A913" i="5"/>
  <c r="A914" i="5"/>
  <c r="A915" i="5"/>
  <c r="A916" i="5"/>
  <c r="A917" i="5"/>
  <c r="A918" i="5"/>
  <c r="A919" i="5"/>
  <c r="A920" i="5"/>
  <c r="A921" i="5"/>
  <c r="A922" i="5"/>
  <c r="A923" i="5"/>
  <c r="A924" i="5"/>
  <c r="A925" i="5"/>
  <c r="A926" i="5"/>
  <c r="A927" i="5"/>
  <c r="A928" i="5"/>
  <c r="A929" i="5"/>
  <c r="A930" i="5"/>
  <c r="A931" i="5"/>
  <c r="A932" i="5"/>
  <c r="A933" i="5"/>
  <c r="A934" i="5"/>
  <c r="A935" i="5"/>
  <c r="A936" i="5"/>
  <c r="A937" i="5"/>
  <c r="A938" i="5"/>
  <c r="A939" i="5"/>
  <c r="A940" i="5"/>
  <c r="A941" i="5"/>
  <c r="A942" i="5"/>
  <c r="A943" i="5"/>
  <c r="A944" i="5"/>
  <c r="A945" i="5"/>
  <c r="A946" i="5"/>
  <c r="A947" i="5"/>
  <c r="A948" i="5"/>
  <c r="A949" i="5"/>
  <c r="A950" i="5"/>
  <c r="A951" i="5"/>
  <c r="A952" i="5"/>
  <c r="A953" i="5"/>
  <c r="A954" i="5"/>
  <c r="A955" i="5"/>
  <c r="A956" i="5"/>
  <c r="A957" i="5"/>
  <c r="A958" i="5"/>
  <c r="A959" i="5"/>
  <c r="A960" i="5"/>
  <c r="A961" i="5"/>
  <c r="A962" i="5"/>
  <c r="A963" i="5"/>
  <c r="A964" i="5"/>
  <c r="A965" i="5"/>
  <c r="A966" i="5"/>
  <c r="A967" i="5"/>
  <c r="A968" i="5"/>
  <c r="A969" i="5"/>
  <c r="A970" i="5"/>
  <c r="A971" i="5"/>
  <c r="A972" i="5"/>
  <c r="A973" i="5"/>
  <c r="A974" i="5"/>
  <c r="A975" i="5"/>
  <c r="A976" i="5"/>
  <c r="A977" i="5"/>
  <c r="A978" i="5"/>
  <c r="A979" i="5"/>
  <c r="A980" i="5"/>
  <c r="A981" i="5"/>
  <c r="A982" i="5"/>
  <c r="A983" i="5"/>
  <c r="A984" i="5"/>
  <c r="A985" i="5"/>
  <c r="A986" i="5"/>
  <c r="A987" i="5"/>
  <c r="A988" i="5"/>
  <c r="A989" i="5"/>
  <c r="A990" i="5"/>
  <c r="A991" i="5"/>
  <c r="A992" i="5"/>
  <c r="A993" i="5"/>
  <c r="A994" i="5"/>
  <c r="A995" i="5"/>
  <c r="A996" i="5"/>
  <c r="A997" i="5"/>
  <c r="A998" i="5"/>
  <c r="A999" i="5"/>
  <c r="A1000" i="5"/>
  <c r="A1001" i="5"/>
  <c r="A1002" i="5"/>
  <c r="A1003" i="5"/>
  <c r="A1004" i="5"/>
  <c r="A1005" i="5"/>
  <c r="A1006" i="5"/>
  <c r="A1007" i="5"/>
  <c r="A1008" i="5"/>
  <c r="A1009" i="5"/>
  <c r="A1010" i="5"/>
  <c r="A1011" i="5"/>
  <c r="A1012" i="5"/>
  <c r="A1013" i="5"/>
  <c r="A1014" i="5"/>
  <c r="A1015" i="5"/>
  <c r="A1016" i="5"/>
  <c r="A1017" i="5"/>
  <c r="A1018" i="5"/>
  <c r="A1019" i="5"/>
  <c r="A1020" i="5"/>
  <c r="A1021" i="5"/>
  <c r="A1022" i="5"/>
  <c r="A1023" i="5"/>
  <c r="A1024" i="5"/>
  <c r="A1025" i="5"/>
  <c r="A1026" i="5"/>
  <c r="A1027" i="5"/>
  <c r="A1028" i="5"/>
  <c r="A1029" i="5"/>
  <c r="A1030" i="5"/>
  <c r="A1031" i="5"/>
  <c r="A1032" i="5"/>
  <c r="A1033" i="5"/>
  <c r="A1034" i="5"/>
  <c r="A1035" i="5"/>
  <c r="A1036" i="5"/>
  <c r="A1037" i="5"/>
  <c r="A1038" i="5"/>
  <c r="A1039" i="5"/>
  <c r="A1040" i="5"/>
  <c r="A1041" i="5"/>
  <c r="A1042" i="5"/>
  <c r="A1043" i="5"/>
  <c r="A1044" i="5"/>
  <c r="A1045" i="5"/>
  <c r="A1046" i="5"/>
  <c r="A1047" i="5"/>
  <c r="A1048" i="5"/>
  <c r="A1049" i="5"/>
  <c r="A1050" i="5"/>
  <c r="A1051" i="5"/>
  <c r="A1052" i="5"/>
  <c r="A1053" i="5"/>
  <c r="A1054" i="5"/>
  <c r="A1055" i="5"/>
  <c r="A1056" i="5"/>
  <c r="A1057" i="5"/>
  <c r="A1058" i="5"/>
  <c r="A1059" i="5"/>
  <c r="A1060" i="5"/>
  <c r="A1061" i="5"/>
  <c r="A1062" i="5"/>
  <c r="A1063" i="5"/>
  <c r="A1064" i="5"/>
  <c r="A1065" i="5"/>
  <c r="A1066" i="5"/>
  <c r="A1067" i="5"/>
  <c r="A1068" i="5"/>
  <c r="A1069" i="5"/>
  <c r="A1070" i="5"/>
  <c r="A1071" i="5"/>
  <c r="A1072" i="5"/>
  <c r="A1073" i="5"/>
  <c r="A1074" i="5"/>
  <c r="A1075" i="5"/>
  <c r="A1076" i="5"/>
  <c r="A1077" i="5"/>
  <c r="A1078" i="5"/>
  <c r="A1079" i="5"/>
  <c r="A1080" i="5"/>
  <c r="A1081" i="5"/>
  <c r="A1082" i="5"/>
  <c r="A1083" i="5"/>
  <c r="A1084" i="5"/>
  <c r="A1085" i="5"/>
  <c r="A1086" i="5"/>
  <c r="A1087" i="5"/>
  <c r="A1088" i="5"/>
  <c r="A1089" i="5"/>
  <c r="A1090" i="5"/>
  <c r="A1091" i="5"/>
  <c r="A1092" i="5"/>
  <c r="A1093" i="5"/>
  <c r="A1094" i="5"/>
  <c r="A1095" i="5"/>
  <c r="A1096" i="5"/>
  <c r="A1097" i="5"/>
  <c r="A1098" i="5"/>
  <c r="A1099" i="5"/>
  <c r="A1100" i="5"/>
  <c r="A1101" i="5"/>
  <c r="A1102" i="5"/>
  <c r="A1103" i="5"/>
  <c r="A1104" i="5"/>
  <c r="A1105" i="5"/>
  <c r="A1106" i="5"/>
  <c r="A1107" i="5"/>
  <c r="A1108" i="5"/>
  <c r="A1109" i="5"/>
  <c r="A1110" i="5"/>
  <c r="A1111" i="5"/>
  <c r="A1112" i="5"/>
  <c r="A1113" i="5"/>
  <c r="A1114" i="5"/>
  <c r="A1115" i="5"/>
  <c r="A1116" i="5"/>
  <c r="A1117" i="5"/>
  <c r="A1118" i="5"/>
  <c r="A1119" i="5"/>
  <c r="A1120" i="5"/>
  <c r="A1121" i="5"/>
  <c r="A1122" i="5"/>
  <c r="A1123" i="5"/>
  <c r="A1124" i="5"/>
  <c r="A1125" i="5"/>
  <c r="A1126" i="5"/>
  <c r="A1127" i="5"/>
  <c r="A1128" i="5"/>
  <c r="A1129" i="5"/>
  <c r="A1130" i="5"/>
  <c r="A1131" i="5"/>
  <c r="A1132" i="5"/>
  <c r="A1133" i="5"/>
  <c r="A1134" i="5"/>
  <c r="A1135" i="5"/>
  <c r="A1136" i="5"/>
  <c r="A1137" i="5"/>
  <c r="A1138" i="5"/>
  <c r="A1139" i="5"/>
  <c r="A1140" i="5"/>
  <c r="A1141" i="5"/>
  <c r="A1142" i="5"/>
  <c r="A1143" i="5"/>
  <c r="A1144" i="5"/>
  <c r="A1145" i="5"/>
  <c r="A1146" i="5"/>
  <c r="A1147" i="5"/>
  <c r="A1148" i="5"/>
  <c r="A1149" i="5"/>
  <c r="A1150" i="5"/>
  <c r="A1151" i="5"/>
  <c r="A1152" i="5"/>
  <c r="A1153" i="5"/>
  <c r="A1154" i="5"/>
  <c r="A1155" i="5"/>
  <c r="A1156" i="5"/>
  <c r="A1157" i="5"/>
  <c r="A1158" i="5"/>
  <c r="A1159" i="5"/>
  <c r="A1160" i="5"/>
  <c r="A1161" i="5"/>
  <c r="A1162" i="5"/>
  <c r="A1163" i="5"/>
  <c r="A1164" i="5"/>
  <c r="A1165" i="5"/>
  <c r="A1166" i="5"/>
  <c r="A1167" i="5"/>
  <c r="A1168" i="5"/>
  <c r="A1169" i="5"/>
  <c r="A1170" i="5"/>
  <c r="A1171" i="5"/>
  <c r="A1172" i="5"/>
  <c r="A1173" i="5"/>
  <c r="A1174" i="5"/>
  <c r="A1175" i="5"/>
  <c r="A1176" i="5"/>
  <c r="A1177" i="5"/>
  <c r="A1178" i="5"/>
  <c r="A1179" i="5"/>
  <c r="A1180" i="5"/>
  <c r="A1181" i="5"/>
  <c r="A1182" i="5"/>
  <c r="A1183" i="5"/>
  <c r="A1184" i="5"/>
  <c r="A1185" i="5"/>
  <c r="A1186" i="5"/>
  <c r="A1187" i="5"/>
  <c r="A1188" i="5"/>
  <c r="A1189" i="5"/>
  <c r="A1190" i="5"/>
  <c r="A1191" i="5"/>
  <c r="A1192" i="5"/>
  <c r="A1193" i="5"/>
  <c r="A1194" i="5"/>
  <c r="A1195" i="5"/>
  <c r="A1196" i="5"/>
  <c r="A1197" i="5"/>
  <c r="A1198" i="5"/>
  <c r="A1199" i="5"/>
  <c r="A1200" i="5"/>
  <c r="A1201" i="5"/>
  <c r="A1202" i="5"/>
  <c r="A1203" i="5"/>
  <c r="A1204" i="5"/>
  <c r="A1205" i="5"/>
  <c r="A1206" i="5"/>
  <c r="A1207" i="5"/>
  <c r="A1208" i="5"/>
  <c r="A1209" i="5"/>
  <c r="A1210" i="5"/>
  <c r="A1211" i="5"/>
  <c r="A1212" i="5"/>
  <c r="A1213" i="5"/>
  <c r="A1214" i="5"/>
  <c r="A1215" i="5"/>
  <c r="A1216" i="5"/>
  <c r="A1217" i="5"/>
  <c r="A1218" i="5"/>
  <c r="A1219" i="5"/>
  <c r="A1220" i="5"/>
  <c r="A1221" i="5"/>
  <c r="A1222" i="5"/>
  <c r="A1223" i="5"/>
  <c r="A1224" i="5"/>
  <c r="A1225" i="5"/>
  <c r="A1226" i="5"/>
  <c r="A1227" i="5"/>
  <c r="A1228" i="5"/>
  <c r="A1229" i="5"/>
  <c r="A1230" i="5"/>
  <c r="A1231" i="5"/>
  <c r="A1232" i="5"/>
  <c r="A1233" i="5"/>
  <c r="A1234" i="5"/>
  <c r="A1235" i="5"/>
  <c r="A1236" i="5"/>
  <c r="A1237" i="5"/>
  <c r="A1238" i="5"/>
  <c r="A1239" i="5"/>
  <c r="A1240" i="5"/>
  <c r="A1241" i="5"/>
  <c r="A1242" i="5"/>
  <c r="A1243" i="5"/>
  <c r="A1244" i="5"/>
  <c r="A1245" i="5"/>
  <c r="A1246" i="5"/>
  <c r="A1247" i="5"/>
  <c r="A1248" i="5"/>
  <c r="A1249" i="5"/>
  <c r="A1250" i="5"/>
  <c r="A1251" i="5"/>
  <c r="A1252" i="5"/>
  <c r="A1253" i="5"/>
  <c r="A1254" i="5"/>
  <c r="A1255" i="5"/>
  <c r="A1256" i="5"/>
  <c r="A1257" i="5"/>
  <c r="A1258" i="5"/>
  <c r="A1259" i="5"/>
  <c r="A1260" i="5"/>
  <c r="A1261" i="5"/>
  <c r="A1262" i="5"/>
  <c r="A1263" i="5"/>
  <c r="A1264" i="5"/>
  <c r="A1265" i="5"/>
  <c r="A1266" i="5"/>
  <c r="A1267" i="5"/>
  <c r="A1268" i="5"/>
  <c r="A1269" i="5"/>
  <c r="A1270" i="5"/>
  <c r="A1271" i="5"/>
  <c r="A1272" i="5"/>
  <c r="A1273" i="5"/>
  <c r="A1274" i="5"/>
  <c r="A1275" i="5"/>
  <c r="A1276" i="5"/>
  <c r="A1277" i="5"/>
  <c r="A1278" i="5"/>
  <c r="A1279" i="5"/>
  <c r="A1280" i="5"/>
  <c r="A1281" i="5"/>
  <c r="A1282" i="5"/>
  <c r="A1283" i="5"/>
  <c r="A1284" i="5"/>
  <c r="A1285" i="5"/>
  <c r="A1286" i="5"/>
  <c r="A1287" i="5"/>
  <c r="A1288" i="5"/>
  <c r="A1289" i="5"/>
  <c r="A1290" i="5"/>
  <c r="A1291" i="5"/>
  <c r="A1292" i="5"/>
  <c r="A1293" i="5"/>
  <c r="A1294" i="5"/>
  <c r="A1295" i="5"/>
  <c r="A1296" i="5"/>
  <c r="A1297" i="5"/>
  <c r="A1298" i="5"/>
  <c r="A1299" i="5"/>
  <c r="A1300" i="5"/>
  <c r="A1301" i="5"/>
  <c r="A1302" i="5"/>
  <c r="A1303" i="5"/>
  <c r="A1304" i="5"/>
  <c r="A1305" i="5"/>
  <c r="A1306" i="5"/>
  <c r="A1307" i="5"/>
  <c r="A1308" i="5"/>
  <c r="A1309" i="5"/>
  <c r="A1310" i="5"/>
  <c r="A1311" i="5"/>
  <c r="A1312" i="5"/>
  <c r="A1313" i="5"/>
  <c r="A1314" i="5"/>
  <c r="A1315" i="5"/>
  <c r="A1316" i="5"/>
  <c r="A1317" i="5"/>
  <c r="A1318" i="5"/>
  <c r="A1319" i="5"/>
  <c r="A1320" i="5"/>
  <c r="A1321" i="5"/>
  <c r="A1322" i="5"/>
  <c r="A1323" i="5"/>
  <c r="A1324" i="5"/>
  <c r="A1325" i="5"/>
  <c r="A1326" i="5"/>
  <c r="A1327" i="5"/>
  <c r="A1328" i="5"/>
  <c r="A1329" i="5"/>
  <c r="A1330" i="5"/>
  <c r="A1331" i="5"/>
  <c r="A1332" i="5"/>
  <c r="A1333" i="5"/>
  <c r="A1334" i="5"/>
  <c r="A1335" i="5"/>
  <c r="A1336" i="5"/>
  <c r="A1337" i="5"/>
  <c r="A1338" i="5"/>
  <c r="A1339" i="5"/>
  <c r="A1340" i="5"/>
  <c r="A1341" i="5"/>
  <c r="A1342" i="5"/>
  <c r="A1343" i="5"/>
  <c r="A1344" i="5"/>
  <c r="A1345" i="5"/>
  <c r="A1346" i="5"/>
  <c r="A1347" i="5"/>
  <c r="A1348" i="5"/>
  <c r="A1349" i="5"/>
  <c r="A1350" i="5"/>
  <c r="A1351" i="5"/>
  <c r="A1352" i="5"/>
  <c r="A1353" i="5"/>
  <c r="A1354" i="5"/>
  <c r="A1355" i="5"/>
  <c r="A1356" i="5"/>
  <c r="A1357" i="5"/>
  <c r="A1358" i="5"/>
  <c r="A1359" i="5"/>
  <c r="A1360" i="5"/>
  <c r="A1361" i="5"/>
  <c r="A1362" i="5"/>
  <c r="A1363" i="5"/>
  <c r="A1364" i="5"/>
  <c r="A1365" i="5"/>
  <c r="A1366" i="5"/>
  <c r="A1367" i="5"/>
  <c r="A1368" i="5"/>
  <c r="A1369" i="5"/>
  <c r="A1370" i="5"/>
  <c r="A1371" i="5"/>
  <c r="A1372" i="5"/>
  <c r="A1373" i="5"/>
  <c r="A1374" i="5"/>
  <c r="A1375" i="5"/>
  <c r="A1376" i="5"/>
  <c r="A1377" i="5"/>
  <c r="A1378" i="5"/>
  <c r="A1379" i="5"/>
  <c r="A1380" i="5"/>
  <c r="A1381" i="5"/>
  <c r="A1382" i="5"/>
  <c r="A1383" i="5"/>
  <c r="A1384" i="5"/>
  <c r="A1385" i="5"/>
  <c r="A1386" i="5"/>
  <c r="A1387" i="5"/>
  <c r="A1388" i="5"/>
  <c r="A1389" i="5"/>
  <c r="A1390" i="5"/>
  <c r="A1391" i="5"/>
  <c r="A1392" i="5"/>
  <c r="A1393" i="5"/>
  <c r="A1394" i="5"/>
  <c r="A1395" i="5"/>
  <c r="A1396" i="5"/>
  <c r="A1397" i="5"/>
  <c r="A1398" i="5"/>
  <c r="A1399" i="5"/>
  <c r="A1400" i="5"/>
  <c r="A1401" i="5"/>
  <c r="A1402" i="5"/>
  <c r="A1403" i="5"/>
  <c r="A1404" i="5"/>
  <c r="A1405" i="5"/>
  <c r="A1406" i="5"/>
  <c r="A1407" i="5"/>
  <c r="A1408" i="5"/>
  <c r="A1409" i="5"/>
  <c r="A1410" i="5"/>
  <c r="A1411" i="5"/>
  <c r="A1412" i="5"/>
  <c r="A1413" i="5"/>
  <c r="A1414" i="5"/>
  <c r="A1415" i="5"/>
  <c r="A1416" i="5"/>
  <c r="A1417" i="5"/>
  <c r="A1418" i="5"/>
  <c r="A1419" i="5"/>
  <c r="A1420" i="5"/>
  <c r="A1421" i="5"/>
  <c r="A1422" i="5"/>
  <c r="A1423" i="5"/>
  <c r="A1424" i="5"/>
  <c r="A1425" i="5"/>
  <c r="A1426" i="5"/>
  <c r="A1427" i="5"/>
  <c r="A1428" i="5"/>
  <c r="A1429" i="5"/>
  <c r="A1430" i="5"/>
  <c r="A1431" i="5"/>
  <c r="A1432" i="5"/>
  <c r="A1433" i="5"/>
  <c r="A1434" i="5"/>
  <c r="A1435" i="5"/>
  <c r="A1436" i="5"/>
  <c r="A1437" i="5"/>
  <c r="A1438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1452" i="5"/>
  <c r="A1453" i="5"/>
  <c r="A1454" i="5"/>
  <c r="A1455" i="5"/>
  <c r="A1456" i="5"/>
  <c r="A1457" i="5"/>
  <c r="A1458" i="5"/>
  <c r="A1459" i="5"/>
  <c r="A1460" i="5"/>
  <c r="A1461" i="5"/>
  <c r="A1462" i="5"/>
  <c r="A1463" i="5"/>
  <c r="A1464" i="5"/>
  <c r="A1465" i="5"/>
  <c r="A1466" i="5"/>
  <c r="A1467" i="5"/>
  <c r="A1468" i="5"/>
  <c r="A1469" i="5"/>
  <c r="A1470" i="5"/>
  <c r="A1471" i="5"/>
  <c r="A1472" i="5"/>
  <c r="A1473" i="5"/>
  <c r="A1474" i="5"/>
  <c r="A1475" i="5"/>
  <c r="A1476" i="5"/>
  <c r="A1477" i="5"/>
  <c r="A1478" i="5"/>
  <c r="A1479" i="5"/>
  <c r="A1480" i="5"/>
  <c r="A1481" i="5"/>
  <c r="A1482" i="5"/>
  <c r="A1483" i="5"/>
  <c r="A1484" i="5"/>
  <c r="A1485" i="5"/>
  <c r="A1486" i="5"/>
  <c r="A1487" i="5"/>
  <c r="A1488" i="5"/>
  <c r="A1489" i="5"/>
  <c r="A1490" i="5"/>
  <c r="A1491" i="5"/>
  <c r="A1492" i="5"/>
  <c r="A1493" i="5"/>
  <c r="A1494" i="5"/>
  <c r="A1495" i="5"/>
  <c r="A1496" i="5"/>
  <c r="A1497" i="5"/>
  <c r="A1498" i="5"/>
  <c r="A1499" i="5"/>
  <c r="A1500" i="5"/>
  <c r="A1501" i="5"/>
  <c r="A1502" i="5"/>
  <c r="A1503" i="5"/>
  <c r="A1504" i="5"/>
  <c r="A1505" i="5"/>
  <c r="A1506" i="5"/>
  <c r="A1507" i="5"/>
  <c r="A1508" i="5"/>
  <c r="A1509" i="5"/>
  <c r="A1510" i="5"/>
  <c r="A1511" i="5"/>
  <c r="A1512" i="5"/>
  <c r="A1513" i="5"/>
  <c r="A1514" i="5"/>
  <c r="A1515" i="5"/>
  <c r="A1516" i="5"/>
  <c r="A1517" i="5"/>
  <c r="A1518" i="5"/>
  <c r="A1519" i="5"/>
  <c r="A1520" i="5"/>
  <c r="A1521" i="5"/>
  <c r="A1522" i="5"/>
  <c r="A1523" i="5"/>
  <c r="A1524" i="5"/>
  <c r="A1525" i="5"/>
  <c r="A1526" i="5"/>
  <c r="A1527" i="5"/>
  <c r="A1528" i="5"/>
  <c r="A1529" i="5"/>
  <c r="A1530" i="5"/>
  <c r="A1531" i="5"/>
  <c r="A1532" i="5"/>
  <c r="A1533" i="5"/>
  <c r="A1534" i="5"/>
  <c r="A1535" i="5"/>
  <c r="A1536" i="5"/>
  <c r="A1537" i="5"/>
  <c r="A1538" i="5"/>
  <c r="A1539" i="5"/>
  <c r="A1540" i="5"/>
  <c r="A1541" i="5"/>
  <c r="A1542" i="5"/>
  <c r="A1543" i="5"/>
  <c r="A1544" i="5"/>
  <c r="A1545" i="5"/>
  <c r="A1546" i="5"/>
  <c r="A1547" i="5"/>
  <c r="A1548" i="5"/>
  <c r="A1549" i="5"/>
  <c r="A1550" i="5"/>
  <c r="A1551" i="5"/>
  <c r="A1552" i="5"/>
  <c r="A1553" i="5"/>
  <c r="A1554" i="5"/>
  <c r="A1555" i="5"/>
  <c r="A1556" i="5"/>
  <c r="A1557" i="5"/>
  <c r="A1558" i="5"/>
  <c r="A1559" i="5"/>
  <c r="A1560" i="5"/>
  <c r="A1561" i="5"/>
  <c r="A1562" i="5"/>
  <c r="A1563" i="5"/>
  <c r="A1564" i="5"/>
  <c r="A1565" i="5"/>
  <c r="A1566" i="5"/>
  <c r="A1567" i="5"/>
  <c r="A1568" i="5"/>
  <c r="A1569" i="5"/>
  <c r="A1570" i="5"/>
  <c r="A1571" i="5"/>
  <c r="A1572" i="5"/>
  <c r="A1573" i="5"/>
  <c r="A1574" i="5"/>
  <c r="A1575" i="5"/>
  <c r="A1576" i="5"/>
  <c r="A1577" i="5"/>
  <c r="A1578" i="5"/>
  <c r="A1579" i="5"/>
  <c r="A1580" i="5"/>
  <c r="A1581" i="5"/>
  <c r="A1582" i="5"/>
  <c r="A1583" i="5"/>
  <c r="A1584" i="5"/>
  <c r="A1585" i="5"/>
  <c r="A1586" i="5"/>
  <c r="A1587" i="5"/>
  <c r="A1588" i="5"/>
  <c r="A1589" i="5"/>
  <c r="A1590" i="5"/>
  <c r="A1591" i="5"/>
  <c r="A1592" i="5"/>
  <c r="A1593" i="5"/>
  <c r="A1594" i="5"/>
  <c r="A1595" i="5"/>
  <c r="A1596" i="5"/>
  <c r="A1597" i="5"/>
  <c r="A1598" i="5"/>
  <c r="A1599" i="5"/>
  <c r="A1600" i="5"/>
  <c r="A1601" i="5"/>
  <c r="A1602" i="5"/>
  <c r="A1603" i="5"/>
  <c r="A1604" i="5"/>
  <c r="A1605" i="5"/>
  <c r="A1606" i="5"/>
  <c r="A1607" i="5"/>
  <c r="A1608" i="5"/>
  <c r="A1609" i="5"/>
  <c r="A1610" i="5"/>
  <c r="A1611" i="5"/>
  <c r="A1612" i="5"/>
  <c r="A1613" i="5"/>
  <c r="A1614" i="5"/>
  <c r="A1615" i="5"/>
  <c r="A1616" i="5"/>
  <c r="A1617" i="5"/>
  <c r="A1618" i="5"/>
  <c r="A1619" i="5"/>
  <c r="A1620" i="5"/>
  <c r="A1621" i="5"/>
  <c r="A1622" i="5"/>
  <c r="A1623" i="5"/>
  <c r="A1624" i="5"/>
  <c r="A1625" i="5"/>
  <c r="A1626" i="5"/>
  <c r="A1627" i="5"/>
  <c r="A1628" i="5"/>
  <c r="A1629" i="5"/>
  <c r="A1630" i="5"/>
  <c r="A1631" i="5"/>
  <c r="A1632" i="5"/>
  <c r="A1633" i="5"/>
  <c r="A1634" i="5"/>
  <c r="A1635" i="5"/>
  <c r="A1636" i="5"/>
  <c r="A1637" i="5"/>
  <c r="A1638" i="5"/>
  <c r="A1639" i="5"/>
  <c r="A1640" i="5"/>
  <c r="A1641" i="5"/>
  <c r="A1642" i="5"/>
  <c r="A1643" i="5"/>
  <c r="A1644" i="5"/>
  <c r="A1645" i="5"/>
  <c r="A1646" i="5"/>
  <c r="A1647" i="5"/>
  <c r="A1648" i="5"/>
  <c r="A1649" i="5"/>
  <c r="A1650" i="5"/>
  <c r="A1651" i="5"/>
  <c r="A1652" i="5"/>
  <c r="A1653" i="5"/>
  <c r="A1654" i="5"/>
  <c r="A1655" i="5"/>
  <c r="A1656" i="5"/>
  <c r="A1657" i="5"/>
  <c r="A1658" i="5"/>
  <c r="A1659" i="5"/>
  <c r="A1660" i="5"/>
  <c r="A1661" i="5"/>
  <c r="A1662" i="5"/>
  <c r="A1663" i="5"/>
  <c r="A1664" i="5"/>
  <c r="A1665" i="5"/>
  <c r="A1666" i="5"/>
  <c r="A1667" i="5"/>
  <c r="A1668" i="5"/>
  <c r="A1669" i="5"/>
  <c r="A1670" i="5"/>
  <c r="A1671" i="5"/>
  <c r="A1672" i="5"/>
  <c r="A1673" i="5"/>
  <c r="A1674" i="5"/>
  <c r="A1675" i="5"/>
  <c r="A1676" i="5"/>
  <c r="A1677" i="5"/>
  <c r="A1678" i="5"/>
  <c r="A1679" i="5"/>
  <c r="A1680" i="5"/>
  <c r="A1681" i="5"/>
  <c r="A1682" i="5"/>
  <c r="A1683" i="5"/>
  <c r="A1684" i="5"/>
  <c r="A1685" i="5"/>
  <c r="A1686" i="5"/>
  <c r="A1687" i="5"/>
  <c r="A1688" i="5"/>
  <c r="A1689" i="5"/>
  <c r="A1690" i="5"/>
  <c r="A1691" i="5"/>
  <c r="A1692" i="5"/>
  <c r="A1693" i="5"/>
  <c r="A1694" i="5"/>
  <c r="A1695" i="5"/>
  <c r="A1696" i="5"/>
  <c r="A1697" i="5"/>
  <c r="A1698" i="5"/>
  <c r="A1699" i="5"/>
  <c r="A1700" i="5"/>
  <c r="A1701" i="5"/>
  <c r="A1702" i="5"/>
  <c r="A1703" i="5"/>
  <c r="A1704" i="5"/>
  <c r="A1705" i="5"/>
  <c r="A1706" i="5"/>
  <c r="A1707" i="5"/>
  <c r="A1708" i="5"/>
  <c r="A1709" i="5"/>
  <c r="A1710" i="5"/>
  <c r="A1711" i="5"/>
  <c r="A1712" i="5"/>
  <c r="A1713" i="5"/>
  <c r="A1714" i="5"/>
  <c r="A1715" i="5"/>
  <c r="A1716" i="5"/>
  <c r="A1717" i="5"/>
  <c r="A1718" i="5"/>
  <c r="A1719" i="5"/>
  <c r="A1720" i="5"/>
  <c r="A1721" i="5"/>
  <c r="A1722" i="5"/>
  <c r="A1723" i="5"/>
  <c r="A1724" i="5"/>
  <c r="A1725" i="5"/>
  <c r="A1726" i="5"/>
  <c r="A1727" i="5"/>
  <c r="A1728" i="5"/>
  <c r="A1729" i="5"/>
  <c r="A1730" i="5"/>
  <c r="A1731" i="5"/>
  <c r="A1732" i="5"/>
  <c r="A1733" i="5"/>
  <c r="A1734" i="5"/>
  <c r="A1735" i="5"/>
  <c r="A1736" i="5"/>
  <c r="A1737" i="5"/>
  <c r="A1738" i="5"/>
  <c r="A1739" i="5"/>
  <c r="A1740" i="5"/>
  <c r="A1741" i="5"/>
  <c r="A1742" i="5"/>
  <c r="A1743" i="5"/>
  <c r="A1744" i="5"/>
  <c r="A1745" i="5"/>
  <c r="A1746" i="5"/>
  <c r="A1747" i="5"/>
  <c r="A1748" i="5"/>
  <c r="A1749" i="5"/>
  <c r="A1750" i="5"/>
  <c r="A1751" i="5"/>
  <c r="A1752" i="5"/>
  <c r="A1753" i="5"/>
  <c r="A1754" i="5"/>
  <c r="A1755" i="5"/>
  <c r="A1756" i="5"/>
  <c r="A1757" i="5"/>
  <c r="A1758" i="5"/>
  <c r="A1759" i="5"/>
  <c r="A1760" i="5"/>
  <c r="A1761" i="5"/>
  <c r="A1762" i="5"/>
  <c r="A1763" i="5"/>
  <c r="A1764" i="5"/>
  <c r="A1765" i="5"/>
  <c r="A1766" i="5"/>
  <c r="A1767" i="5"/>
  <c r="A1768" i="5"/>
  <c r="A1769" i="5"/>
  <c r="A1770" i="5"/>
  <c r="A1771" i="5"/>
  <c r="A1772" i="5"/>
  <c r="A1773" i="5"/>
  <c r="A1774" i="5"/>
  <c r="A1775" i="5"/>
  <c r="A1776" i="5"/>
  <c r="A1777" i="5"/>
  <c r="A1778" i="5"/>
  <c r="A1779" i="5"/>
  <c r="A1780" i="5"/>
  <c r="A1781" i="5"/>
  <c r="A1782" i="5"/>
  <c r="A1783" i="5"/>
  <c r="A1784" i="5"/>
  <c r="A1785" i="5"/>
  <c r="A1786" i="5"/>
  <c r="A1787" i="5"/>
  <c r="A1788" i="5"/>
  <c r="A1789" i="5"/>
  <c r="A1790" i="5"/>
  <c r="A1791" i="5"/>
  <c r="A1792" i="5"/>
  <c r="A1793" i="5"/>
  <c r="A1794" i="5"/>
  <c r="A1795" i="5"/>
  <c r="A1796" i="5"/>
  <c r="A1797" i="5"/>
  <c r="A1798" i="5"/>
  <c r="A1799" i="5"/>
  <c r="A1800" i="5"/>
  <c r="A1801" i="5"/>
  <c r="A1802" i="5"/>
  <c r="A1803" i="5"/>
  <c r="A1804" i="5"/>
  <c r="A1805" i="5"/>
  <c r="A1806" i="5"/>
  <c r="A1807" i="5"/>
  <c r="A1808" i="5"/>
  <c r="A1809" i="5"/>
  <c r="A1810" i="5"/>
  <c r="A1811" i="5"/>
  <c r="A1812" i="5"/>
  <c r="A1813" i="5"/>
  <c r="A1814" i="5"/>
  <c r="A1815" i="5"/>
  <c r="A1816" i="5"/>
  <c r="A1817" i="5"/>
  <c r="A1818" i="5"/>
  <c r="A1819" i="5"/>
  <c r="A1820" i="5"/>
  <c r="A1821" i="5"/>
  <c r="A1822" i="5"/>
  <c r="A1823" i="5"/>
  <c r="A1824" i="5"/>
  <c r="A1825" i="5"/>
  <c r="A1826" i="5"/>
  <c r="A1827" i="5"/>
  <c r="A1828" i="5"/>
  <c r="A1829" i="5"/>
  <c r="A1830" i="5"/>
  <c r="A1831" i="5"/>
  <c r="A1832" i="5"/>
  <c r="A1833" i="5"/>
  <c r="A1834" i="5"/>
  <c r="A1835" i="5"/>
  <c r="A1836" i="5"/>
  <c r="A1837" i="5"/>
  <c r="A1838" i="5"/>
  <c r="A1839" i="5"/>
  <c r="A1840" i="5"/>
  <c r="A1841" i="5"/>
  <c r="A1842" i="5"/>
  <c r="A1843" i="5"/>
  <c r="A1844" i="5"/>
  <c r="A1845" i="5"/>
  <c r="A1846" i="5"/>
  <c r="A1847" i="5"/>
  <c r="A1848" i="5"/>
  <c r="A1849" i="5"/>
  <c r="A1850" i="5"/>
  <c r="A1851" i="5"/>
  <c r="A1852" i="5"/>
  <c r="A1853" i="5"/>
  <c r="A1854" i="5"/>
  <c r="A1855" i="5"/>
  <c r="A1856" i="5"/>
  <c r="A1857" i="5"/>
  <c r="A1858" i="5"/>
  <c r="A1859" i="5"/>
  <c r="A1860" i="5"/>
  <c r="A1861" i="5"/>
  <c r="A1862" i="5"/>
  <c r="A1863" i="5"/>
  <c r="A1864" i="5"/>
  <c r="A1865" i="5"/>
  <c r="A1866" i="5"/>
  <c r="A1867" i="5"/>
  <c r="A1868" i="5"/>
  <c r="A1869" i="5"/>
  <c r="A1870" i="5"/>
  <c r="A1871" i="5"/>
  <c r="A1872" i="5"/>
  <c r="A1873" i="5"/>
  <c r="A1874" i="5"/>
  <c r="A1875" i="5"/>
  <c r="A1876" i="5"/>
  <c r="A1877" i="5"/>
  <c r="A1878" i="5"/>
  <c r="A1879" i="5"/>
  <c r="A1880" i="5"/>
  <c r="A1881" i="5"/>
  <c r="A1882" i="5"/>
  <c r="A1883" i="5"/>
  <c r="A1884" i="5"/>
  <c r="A1885" i="5"/>
  <c r="A1886" i="5"/>
  <c r="A1887" i="5"/>
  <c r="A1888" i="5"/>
  <c r="A1889" i="5"/>
  <c r="A1890" i="5"/>
  <c r="A1891" i="5"/>
  <c r="A1892" i="5"/>
  <c r="A1893" i="5"/>
  <c r="A1894" i="5"/>
  <c r="A1895" i="5"/>
  <c r="A1896" i="5"/>
  <c r="A1897" i="5"/>
  <c r="A1898" i="5"/>
  <c r="A1899" i="5"/>
  <c r="A1900" i="5"/>
  <c r="A1901" i="5"/>
  <c r="A1902" i="5"/>
  <c r="A1903" i="5"/>
  <c r="A1904" i="5"/>
  <c r="A1905" i="5"/>
  <c r="A1906" i="5"/>
  <c r="A1907" i="5"/>
  <c r="A1908" i="5"/>
  <c r="A1909" i="5"/>
  <c r="A1910" i="5"/>
  <c r="A1911" i="5"/>
  <c r="A1912" i="5"/>
  <c r="A1913" i="5"/>
  <c r="A1914" i="5"/>
  <c r="A1915" i="5"/>
  <c r="A1916" i="5"/>
  <c r="A1917" i="5"/>
  <c r="A1918" i="5"/>
  <c r="A1919" i="5"/>
  <c r="A1920" i="5"/>
  <c r="A1921" i="5"/>
  <c r="A1922" i="5"/>
  <c r="A1923" i="5"/>
  <c r="A1924" i="5"/>
  <c r="A1925" i="5"/>
  <c r="A1926" i="5"/>
  <c r="A1927" i="5"/>
  <c r="A1928" i="5"/>
  <c r="A1929" i="5"/>
  <c r="A1930" i="5"/>
  <c r="A1931" i="5"/>
  <c r="A1932" i="5"/>
  <c r="A1933" i="5"/>
  <c r="A1934" i="5"/>
  <c r="A1935" i="5"/>
  <c r="A1936" i="5"/>
  <c r="A1937" i="5"/>
  <c r="A1938" i="5"/>
  <c r="A1939" i="5"/>
  <c r="A1940" i="5"/>
  <c r="A1941" i="5"/>
  <c r="A1942" i="5"/>
  <c r="A1943" i="5"/>
  <c r="A1944" i="5"/>
  <c r="A1945" i="5"/>
  <c r="A1946" i="5"/>
  <c r="A1947" i="5"/>
  <c r="A1948" i="5"/>
  <c r="A1949" i="5"/>
  <c r="A1950" i="5"/>
  <c r="A1951" i="5"/>
  <c r="A1952" i="5"/>
  <c r="A1953" i="5"/>
  <c r="A1954" i="5"/>
  <c r="A1955" i="5"/>
  <c r="A1956" i="5"/>
  <c r="A1957" i="5"/>
  <c r="A1958" i="5"/>
  <c r="A1959" i="5"/>
  <c r="A1960" i="5"/>
  <c r="A1961" i="5"/>
  <c r="A1962" i="5"/>
  <c r="A1963" i="5"/>
  <c r="A1964" i="5"/>
  <c r="A1965" i="5"/>
  <c r="A1966" i="5"/>
  <c r="A1967" i="5"/>
  <c r="A1968" i="5"/>
  <c r="A1969" i="5"/>
  <c r="A1970" i="5"/>
  <c r="A1971" i="5"/>
  <c r="A1972" i="5"/>
  <c r="A1973" i="5"/>
  <c r="A1974" i="5"/>
  <c r="A1975" i="5"/>
  <c r="A1976" i="5"/>
  <c r="A1977" i="5"/>
  <c r="A1978" i="5"/>
  <c r="A1979" i="5"/>
  <c r="A1980" i="5"/>
  <c r="A1981" i="5"/>
  <c r="A1982" i="5"/>
  <c r="A1983" i="5"/>
  <c r="A1984" i="5"/>
  <c r="A1985" i="5"/>
  <c r="A1986" i="5"/>
  <c r="A1987" i="5"/>
  <c r="A1988" i="5"/>
  <c r="A1989" i="5"/>
  <c r="A1990" i="5"/>
  <c r="A1991" i="5"/>
  <c r="A1992" i="5"/>
  <c r="A1993" i="5"/>
  <c r="A1994" i="5"/>
  <c r="A1995" i="5"/>
  <c r="A1996" i="5"/>
  <c r="A1997" i="5"/>
  <c r="A1998" i="5"/>
  <c r="A1999" i="5"/>
  <c r="A2000" i="5"/>
  <c r="A2001" i="5"/>
  <c r="A2002" i="5"/>
  <c r="A2003" i="5"/>
  <c r="A2004" i="5"/>
  <c r="A2005" i="5"/>
  <c r="A2006" i="5"/>
  <c r="A2007" i="5"/>
  <c r="A2008" i="5"/>
  <c r="A2009" i="5"/>
  <c r="A2010" i="5"/>
  <c r="A2011" i="5"/>
  <c r="A2012" i="5"/>
  <c r="A2013" i="5"/>
  <c r="A2014" i="5"/>
  <c r="A2015" i="5"/>
  <c r="A2016" i="5"/>
  <c r="A2017" i="5"/>
  <c r="A2018" i="5"/>
  <c r="A2019" i="5"/>
  <c r="A2020" i="5"/>
  <c r="A2021" i="5"/>
  <c r="A2022" i="5"/>
  <c r="A2023" i="5"/>
  <c r="A2024" i="5"/>
  <c r="A2025" i="5"/>
  <c r="A2026" i="5"/>
  <c r="A2027" i="5"/>
  <c r="A2028" i="5"/>
  <c r="A2029" i="5"/>
  <c r="A2030" i="5"/>
  <c r="A2031" i="5"/>
  <c r="A2032" i="5"/>
  <c r="A2033" i="5"/>
  <c r="A2034" i="5"/>
  <c r="A2035" i="5"/>
  <c r="A2036" i="5"/>
  <c r="A2037" i="5"/>
  <c r="A2038" i="5"/>
  <c r="A2039" i="5"/>
  <c r="A2040" i="5"/>
  <c r="A2041" i="5"/>
  <c r="A2042" i="5"/>
  <c r="A2043" i="5"/>
  <c r="A2044" i="5"/>
  <c r="A2045" i="5"/>
  <c r="A2046" i="5"/>
  <c r="A2047" i="5"/>
  <c r="A2048" i="5"/>
  <c r="A2049" i="5"/>
  <c r="A2050" i="5"/>
  <c r="A2051" i="5"/>
  <c r="A2052" i="5"/>
  <c r="A2053" i="5"/>
  <c r="A2054" i="5"/>
  <c r="A2055" i="5"/>
  <c r="A2056" i="5"/>
  <c r="A2057" i="5"/>
  <c r="A2058" i="5"/>
  <c r="A2059" i="5"/>
  <c r="A2060" i="5"/>
  <c r="A2061" i="5"/>
  <c r="A2062" i="5"/>
  <c r="A2063" i="5"/>
  <c r="A2064" i="5"/>
  <c r="A2065" i="5"/>
  <c r="A2066" i="5"/>
  <c r="A2067" i="5"/>
  <c r="A2068" i="5"/>
  <c r="A2069" i="5"/>
  <c r="A2070" i="5"/>
  <c r="A2071" i="5"/>
  <c r="A2072" i="5"/>
  <c r="A2073" i="5"/>
  <c r="A2074" i="5"/>
  <c r="A2075" i="5"/>
  <c r="A2076" i="5"/>
  <c r="A2077" i="5"/>
  <c r="A2078" i="5"/>
  <c r="A2079" i="5"/>
  <c r="A2080" i="5"/>
  <c r="A2081" i="5"/>
  <c r="A2082" i="5"/>
  <c r="A2083" i="5"/>
  <c r="A2084" i="5"/>
  <c r="A2085" i="5"/>
  <c r="A2086" i="5"/>
  <c r="A2087" i="5"/>
  <c r="A2088" i="5"/>
  <c r="A2089" i="5"/>
  <c r="A2090" i="5"/>
  <c r="A2091" i="5"/>
  <c r="A2092" i="5"/>
  <c r="A2093" i="5"/>
  <c r="A2094" i="5"/>
  <c r="A2095" i="5"/>
  <c r="A2096" i="5"/>
  <c r="A2097" i="5"/>
  <c r="A2098" i="5"/>
  <c r="A2099" i="5"/>
  <c r="A2100" i="5"/>
  <c r="A2101" i="5"/>
  <c r="A2102" i="5"/>
  <c r="A2103" i="5"/>
  <c r="A2104" i="5"/>
  <c r="A2105" i="5"/>
  <c r="A2106" i="5"/>
  <c r="A2107" i="5"/>
  <c r="A2108" i="5"/>
  <c r="A2109" i="5"/>
  <c r="A2110" i="5"/>
  <c r="A2111" i="5"/>
  <c r="A2112" i="5"/>
  <c r="A2113" i="5"/>
  <c r="A2114" i="5"/>
  <c r="A2115" i="5"/>
  <c r="A2116" i="5"/>
  <c r="A2117" i="5"/>
  <c r="A2118" i="5"/>
  <c r="A2119" i="5"/>
  <c r="A2120" i="5"/>
  <c r="A2121" i="5"/>
  <c r="A2122" i="5"/>
  <c r="A2123" i="5"/>
  <c r="A2124" i="5"/>
  <c r="A2125" i="5"/>
  <c r="A2126" i="5"/>
  <c r="A2127" i="5"/>
  <c r="A2128" i="5"/>
  <c r="A2129" i="5"/>
  <c r="A2130" i="5"/>
  <c r="A2131" i="5"/>
  <c r="A2132" i="5"/>
  <c r="A2133" i="5"/>
  <c r="A2134" i="5"/>
  <c r="A2135" i="5"/>
  <c r="A2136" i="5"/>
  <c r="A2137" i="5"/>
  <c r="A2138" i="5"/>
  <c r="A2139" i="5"/>
  <c r="A2140" i="5"/>
  <c r="A2141" i="5"/>
  <c r="A2142" i="5"/>
  <c r="A2143" i="5"/>
  <c r="A2144" i="5"/>
  <c r="A2145" i="5"/>
  <c r="A2146" i="5"/>
  <c r="A2147" i="5"/>
  <c r="A2148" i="5"/>
  <c r="A2149" i="5"/>
  <c r="A2150" i="5"/>
  <c r="A2151" i="5"/>
  <c r="A2152" i="5"/>
  <c r="A2153" i="5"/>
  <c r="A2154" i="5"/>
  <c r="A2155" i="5"/>
  <c r="A2156" i="5"/>
  <c r="A2157" i="5"/>
  <c r="A2158" i="5"/>
  <c r="A2159" i="5"/>
  <c r="A2160" i="5"/>
  <c r="A2161" i="5"/>
  <c r="A2162" i="5"/>
  <c r="A2163" i="5"/>
  <c r="A2164" i="5"/>
  <c r="A2165" i="5"/>
  <c r="A2166" i="5"/>
  <c r="A2167" i="5"/>
  <c r="A2168" i="5"/>
  <c r="A2169" i="5"/>
  <c r="A2170" i="5"/>
  <c r="A2171" i="5"/>
  <c r="A2172" i="5"/>
  <c r="A2173" i="5"/>
  <c r="A2174" i="5"/>
  <c r="A2175" i="5"/>
  <c r="A2176" i="5"/>
  <c r="A2177" i="5"/>
  <c r="A2178" i="5"/>
  <c r="A2179" i="5"/>
  <c r="A2180" i="5"/>
  <c r="A2181" i="5"/>
  <c r="A2182" i="5"/>
  <c r="A2183" i="5"/>
  <c r="A2184" i="5"/>
  <c r="A2185" i="5"/>
  <c r="A2186" i="5"/>
  <c r="A2187" i="5"/>
  <c r="A2188" i="5"/>
  <c r="A2189" i="5"/>
  <c r="A2190" i="5"/>
  <c r="A2191" i="5"/>
  <c r="A2192" i="5"/>
  <c r="A2193" i="5"/>
  <c r="A2194" i="5"/>
  <c r="A2195" i="5"/>
  <c r="A2196" i="5"/>
  <c r="A2197" i="5"/>
  <c r="A2198" i="5"/>
  <c r="A2199" i="5"/>
  <c r="A2200" i="5"/>
  <c r="A2201" i="5"/>
  <c r="A2202" i="5"/>
  <c r="A2203" i="5"/>
  <c r="A2204" i="5"/>
  <c r="A2205" i="5"/>
  <c r="A2206" i="5"/>
  <c r="A2207" i="5"/>
  <c r="A2208" i="5"/>
  <c r="A2209" i="5"/>
  <c r="A2210" i="5"/>
  <c r="A2211" i="5"/>
  <c r="A2212" i="5"/>
  <c r="A2213" i="5"/>
  <c r="A2214" i="5"/>
  <c r="A2215" i="5"/>
  <c r="A2216" i="5"/>
  <c r="A2217" i="5"/>
  <c r="A2218" i="5"/>
  <c r="A2219" i="5"/>
  <c r="A2220" i="5"/>
  <c r="A2221" i="5"/>
  <c r="A2222" i="5"/>
  <c r="A2223" i="5"/>
  <c r="A2224" i="5"/>
  <c r="A2225" i="5"/>
  <c r="A2226" i="5"/>
  <c r="A2227" i="5"/>
  <c r="A2228" i="5"/>
  <c r="A2229" i="5"/>
  <c r="A2230" i="5"/>
  <c r="A2231" i="5"/>
  <c r="A2232" i="5"/>
  <c r="A2233" i="5"/>
  <c r="A2234" i="5"/>
  <c r="A2235" i="5"/>
  <c r="A2236" i="5"/>
  <c r="A2237" i="5"/>
  <c r="A2238" i="5"/>
  <c r="A2239" i="5"/>
  <c r="A2240" i="5"/>
  <c r="A2241" i="5"/>
  <c r="A2242" i="5"/>
  <c r="A2243" i="5"/>
  <c r="A2244" i="5"/>
  <c r="A2245" i="5"/>
  <c r="A2246" i="5"/>
  <c r="A2247" i="5"/>
  <c r="A2248" i="5"/>
  <c r="A2249" i="5"/>
  <c r="A2250" i="5"/>
  <c r="A2251" i="5"/>
  <c r="A2252" i="5"/>
  <c r="A2253" i="5"/>
  <c r="A2254" i="5"/>
  <c r="A2255" i="5"/>
  <c r="A2256" i="5"/>
  <c r="A2257" i="5"/>
  <c r="A2258" i="5"/>
  <c r="A2259" i="5"/>
  <c r="A2260" i="5"/>
  <c r="A2261" i="5"/>
  <c r="A2262" i="5"/>
  <c r="A2263" i="5"/>
  <c r="A2264" i="5"/>
  <c r="A2265" i="5"/>
  <c r="A2266" i="5"/>
  <c r="A2267" i="5"/>
  <c r="A2268" i="5"/>
  <c r="A2269" i="5"/>
  <c r="A2270" i="5"/>
  <c r="A2271" i="5"/>
  <c r="A2272" i="5"/>
  <c r="A2273" i="5"/>
  <c r="A2274" i="5"/>
  <c r="A2275" i="5"/>
  <c r="A2276" i="5"/>
  <c r="A2277" i="5"/>
  <c r="A2278" i="5"/>
  <c r="A2279" i="5"/>
  <c r="A2280" i="5"/>
  <c r="A2281" i="5"/>
  <c r="A2282" i="5"/>
  <c r="A2283" i="5"/>
  <c r="A2284" i="5"/>
  <c r="A2285" i="5"/>
  <c r="A2286" i="5"/>
  <c r="A2287" i="5"/>
  <c r="A2288" i="5"/>
  <c r="A2289" i="5"/>
  <c r="A2290" i="5"/>
  <c r="A2291" i="5"/>
  <c r="A2292" i="5"/>
  <c r="A2293" i="5"/>
  <c r="A2294" i="5"/>
  <c r="A2295" i="5"/>
  <c r="A2296" i="5"/>
  <c r="A2297" i="5"/>
  <c r="A2298" i="5"/>
  <c r="A2299" i="5"/>
  <c r="A2300" i="5"/>
  <c r="A2301" i="5"/>
  <c r="A2302" i="5"/>
  <c r="A2303" i="5"/>
  <c r="A2304" i="5"/>
  <c r="A2305" i="5"/>
  <c r="A2306" i="5"/>
  <c r="A2307" i="5"/>
  <c r="A2308" i="5"/>
  <c r="A2309" i="5"/>
  <c r="A2310" i="5"/>
  <c r="A2311" i="5"/>
  <c r="A2312" i="5"/>
  <c r="A2313" i="5"/>
  <c r="A2314" i="5"/>
  <c r="A2315" i="5"/>
  <c r="A2316" i="5"/>
  <c r="A2317" i="5"/>
  <c r="A2318" i="5"/>
  <c r="A2319" i="5"/>
  <c r="A2320" i="5"/>
  <c r="A2321" i="5"/>
  <c r="A2322" i="5"/>
  <c r="A2323" i="5"/>
  <c r="A2324" i="5"/>
  <c r="A2325" i="5"/>
  <c r="A2326" i="5"/>
  <c r="A2327" i="5"/>
  <c r="A2328" i="5"/>
  <c r="A2329" i="5"/>
  <c r="A2330" i="5"/>
  <c r="A2331" i="5"/>
  <c r="A2332" i="5"/>
  <c r="A2333" i="5"/>
  <c r="A2334" i="5"/>
  <c r="A2335" i="5"/>
  <c r="A2336" i="5"/>
  <c r="A2337" i="5"/>
  <c r="A2338" i="5"/>
  <c r="A2339" i="5"/>
  <c r="A2340" i="5"/>
  <c r="A2341" i="5"/>
  <c r="A2342" i="5"/>
  <c r="A2343" i="5"/>
  <c r="A2344" i="5"/>
  <c r="A2345" i="5"/>
  <c r="A2346" i="5"/>
  <c r="A2347" i="5"/>
  <c r="A2348" i="5"/>
  <c r="A2349" i="5"/>
  <c r="A2350" i="5"/>
  <c r="A2351" i="5"/>
  <c r="A2352" i="5"/>
  <c r="A2353" i="5"/>
  <c r="A2354" i="5"/>
  <c r="A2355" i="5"/>
  <c r="A2356" i="5"/>
  <c r="A2357" i="5"/>
  <c r="A2358" i="5"/>
  <c r="A2359" i="5"/>
  <c r="A2360" i="5"/>
  <c r="A2361" i="5"/>
  <c r="A2362" i="5"/>
  <c r="A2363" i="5"/>
  <c r="A2364" i="5"/>
  <c r="A2365" i="5"/>
  <c r="A2366" i="5"/>
  <c r="A2367" i="5"/>
  <c r="A2368" i="5"/>
  <c r="A2369" i="5"/>
  <c r="A2370" i="5"/>
  <c r="A2371" i="5"/>
  <c r="A2372" i="5"/>
  <c r="A2373" i="5"/>
  <c r="A2374" i="5"/>
  <c r="A2375" i="5"/>
  <c r="A2376" i="5"/>
  <c r="A2377" i="5"/>
  <c r="A2378" i="5"/>
  <c r="A2379" i="5"/>
  <c r="A2380" i="5"/>
  <c r="A2381" i="5"/>
  <c r="A2382" i="5"/>
  <c r="A2383" i="5"/>
  <c r="A2384" i="5"/>
  <c r="A2385" i="5"/>
  <c r="A2386" i="5"/>
  <c r="A2387" i="5"/>
  <c r="A2388" i="5"/>
  <c r="A2389" i="5"/>
  <c r="A2390" i="5"/>
  <c r="A2391" i="5"/>
  <c r="A2392" i="5"/>
  <c r="A2393" i="5"/>
  <c r="A2394" i="5"/>
  <c r="A2395" i="5"/>
  <c r="A2396" i="5"/>
  <c r="A2397" i="5"/>
  <c r="A2398" i="5"/>
  <c r="A2399" i="5"/>
  <c r="A2400" i="5"/>
  <c r="A2401" i="5"/>
  <c r="A2402" i="5"/>
  <c r="A2403" i="5"/>
  <c r="A2404" i="5"/>
  <c r="A2405" i="5"/>
  <c r="A2406" i="5"/>
  <c r="A2407" i="5"/>
  <c r="A2408" i="5"/>
  <c r="A2409" i="5"/>
  <c r="A2410" i="5"/>
  <c r="A2411" i="5"/>
  <c r="A2412" i="5"/>
  <c r="A2413" i="5"/>
  <c r="A2414" i="5"/>
  <c r="A2415" i="5"/>
  <c r="A2416" i="5"/>
  <c r="A2417" i="5"/>
  <c r="A2418" i="5"/>
  <c r="A2419" i="5"/>
  <c r="A2420" i="5"/>
  <c r="A2421" i="5"/>
  <c r="A2422" i="5"/>
  <c r="A2423" i="5"/>
  <c r="A2424" i="5"/>
  <c r="A2425" i="5"/>
  <c r="A2426" i="5"/>
  <c r="A2427" i="5"/>
  <c r="A2428" i="5"/>
  <c r="A2429" i="5"/>
  <c r="A2430" i="5"/>
  <c r="A2431" i="5"/>
  <c r="A2432" i="5"/>
  <c r="A2433" i="5"/>
  <c r="A2434" i="5"/>
  <c r="A2435" i="5"/>
  <c r="A2436" i="5"/>
  <c r="A2437" i="5"/>
  <c r="A2438" i="5"/>
  <c r="A2439" i="5"/>
  <c r="A2440" i="5"/>
  <c r="A2441" i="5"/>
  <c r="A2442" i="5"/>
  <c r="A2443" i="5"/>
  <c r="A2444" i="5"/>
  <c r="A2445" i="5"/>
  <c r="A2446" i="5"/>
  <c r="A2447" i="5"/>
  <c r="A2448" i="5"/>
  <c r="A2449" i="5"/>
  <c r="A2450" i="5"/>
  <c r="A2451" i="5"/>
  <c r="A2452" i="5"/>
  <c r="A2453" i="5"/>
  <c r="A2454" i="5"/>
  <c r="A2455" i="5"/>
  <c r="A2456" i="5"/>
  <c r="A2457" i="5"/>
  <c r="A2458" i="5"/>
  <c r="A2459" i="5"/>
  <c r="A2460" i="5"/>
  <c r="A2461" i="5"/>
  <c r="A2462" i="5"/>
  <c r="A2463" i="5"/>
  <c r="A2464" i="5"/>
  <c r="A2465" i="5"/>
  <c r="A2466" i="5"/>
  <c r="A2467" i="5"/>
  <c r="A2468" i="5"/>
  <c r="A2469" i="5"/>
  <c r="A2470" i="5"/>
  <c r="A2471" i="5"/>
  <c r="A2472" i="5"/>
  <c r="A2473" i="5"/>
  <c r="A2474" i="5"/>
  <c r="A2475" i="5"/>
  <c r="A2476" i="5"/>
  <c r="A2477" i="5"/>
  <c r="A2478" i="5"/>
  <c r="A2479" i="5"/>
  <c r="A2480" i="5"/>
  <c r="A2481" i="5"/>
  <c r="A2482" i="5"/>
  <c r="A2483" i="5"/>
  <c r="A2484" i="5"/>
  <c r="A2485" i="5"/>
  <c r="A2486" i="5"/>
  <c r="A2487" i="5"/>
  <c r="A2488" i="5"/>
  <c r="A2489" i="5"/>
  <c r="A2490" i="5"/>
  <c r="A2491" i="5"/>
  <c r="A2492" i="5"/>
  <c r="A2493" i="5"/>
  <c r="A2494" i="5"/>
  <c r="A2495" i="5"/>
  <c r="A2496" i="5"/>
  <c r="A2497" i="5"/>
  <c r="A2498" i="5"/>
  <c r="A2499" i="5"/>
  <c r="A2500" i="5"/>
  <c r="A2501" i="5"/>
  <c r="A2502" i="5"/>
  <c r="A2503" i="5"/>
  <c r="A2504" i="5"/>
  <c r="A2505" i="5"/>
  <c r="A2506" i="5"/>
  <c r="A2507" i="5"/>
  <c r="A2508" i="5"/>
  <c r="A2509" i="5"/>
  <c r="A2510" i="5"/>
  <c r="A2511" i="5"/>
  <c r="A2512" i="5"/>
  <c r="A2513" i="5"/>
  <c r="A2514" i="5"/>
  <c r="A2515" i="5"/>
  <c r="A2516" i="5"/>
  <c r="A2517" i="5"/>
  <c r="A2518" i="5"/>
  <c r="A2519" i="5"/>
  <c r="A2520" i="5"/>
  <c r="A2521" i="5"/>
  <c r="A2522" i="5"/>
  <c r="A2523" i="5"/>
  <c r="A2524" i="5"/>
  <c r="A2525" i="5"/>
  <c r="A2526" i="5"/>
  <c r="A2527" i="5"/>
  <c r="A2528" i="5"/>
  <c r="A2529" i="5"/>
  <c r="A2530" i="5"/>
  <c r="A2531" i="5"/>
  <c r="A2532" i="5"/>
  <c r="A2533" i="5"/>
  <c r="A2534" i="5"/>
  <c r="A2535" i="5"/>
  <c r="A2536" i="5"/>
  <c r="A2537" i="5"/>
  <c r="A2538" i="5"/>
  <c r="A2539" i="5"/>
  <c r="A2540" i="5"/>
  <c r="A2541" i="5"/>
  <c r="A2542" i="5"/>
  <c r="A2543" i="5"/>
  <c r="A2544" i="5"/>
  <c r="A2545" i="5"/>
  <c r="A2546" i="5"/>
  <c r="A2547" i="5"/>
  <c r="A2548" i="5"/>
  <c r="A2549" i="5"/>
  <c r="A2550" i="5"/>
  <c r="A2551" i="5"/>
  <c r="A2552" i="5"/>
  <c r="A2553" i="5"/>
  <c r="A2554" i="5"/>
  <c r="A2555" i="5"/>
  <c r="A2556" i="5"/>
  <c r="A2557" i="5"/>
  <c r="A2558" i="5"/>
  <c r="A2559" i="5"/>
  <c r="A2560" i="5"/>
  <c r="A2561" i="5"/>
  <c r="A2562" i="5"/>
  <c r="A2563" i="5"/>
  <c r="A2564" i="5"/>
  <c r="A2565" i="5"/>
  <c r="A2566" i="5"/>
  <c r="A2567" i="5"/>
  <c r="A2568" i="5"/>
  <c r="A2569" i="5"/>
  <c r="A2570" i="5"/>
  <c r="A2571" i="5"/>
  <c r="A2572" i="5"/>
  <c r="A2573" i="5"/>
  <c r="A2574" i="5"/>
  <c r="A2575" i="5"/>
  <c r="A2576" i="5"/>
  <c r="A2577" i="5"/>
  <c r="A2578" i="5"/>
  <c r="A2579" i="5"/>
  <c r="A2580" i="5"/>
  <c r="A2581" i="5"/>
  <c r="A2582" i="5"/>
  <c r="A2583" i="5"/>
  <c r="A2584" i="5"/>
  <c r="A2585" i="5"/>
  <c r="A2586" i="5"/>
  <c r="A2587" i="5"/>
  <c r="A2588" i="5"/>
  <c r="A2589" i="5"/>
  <c r="A2590" i="5"/>
  <c r="A2591" i="5"/>
  <c r="A2592" i="5"/>
  <c r="A2593" i="5"/>
  <c r="A2594" i="5"/>
  <c r="A2595" i="5"/>
  <c r="A2596" i="5"/>
  <c r="A2597" i="5"/>
  <c r="A2598" i="5"/>
  <c r="A2599" i="5"/>
  <c r="A2600" i="5"/>
  <c r="A2601" i="5"/>
  <c r="A2602" i="5"/>
  <c r="A2603" i="5"/>
  <c r="A2604" i="5"/>
  <c r="A2605" i="5"/>
  <c r="A2606" i="5"/>
  <c r="A2607" i="5"/>
  <c r="A2608" i="5"/>
  <c r="A2609" i="5"/>
  <c r="A2610" i="5"/>
  <c r="A2611" i="5"/>
  <c r="A2612" i="5"/>
  <c r="A2613" i="5"/>
  <c r="A2614" i="5"/>
  <c r="A2615" i="5"/>
  <c r="A2616" i="5"/>
  <c r="A2617" i="5"/>
  <c r="A2618" i="5"/>
  <c r="A2619" i="5"/>
  <c r="A2620" i="5"/>
  <c r="A2621" i="5"/>
  <c r="A2622" i="5"/>
  <c r="A2623" i="5"/>
  <c r="A2624" i="5"/>
  <c r="A2625" i="5"/>
  <c r="A2626" i="5"/>
  <c r="A2627" i="5"/>
  <c r="A2628" i="5"/>
  <c r="A2629" i="5"/>
  <c r="A2630" i="5"/>
  <c r="A2631" i="5"/>
  <c r="A2632" i="5"/>
  <c r="A2633" i="5"/>
  <c r="A2634" i="5"/>
  <c r="A2635" i="5"/>
  <c r="A2636" i="5"/>
  <c r="A2637" i="5"/>
  <c r="A2638" i="5"/>
  <c r="A2639" i="5"/>
  <c r="A2640" i="5"/>
  <c r="A2641" i="5"/>
  <c r="A2642" i="5"/>
  <c r="A2643" i="5"/>
  <c r="A2644" i="5"/>
  <c r="A2645" i="5"/>
  <c r="A2646" i="5"/>
  <c r="A2647" i="5"/>
  <c r="A2648" i="5"/>
  <c r="A2649" i="5"/>
  <c r="A2650" i="5"/>
  <c r="A2651" i="5"/>
  <c r="A2652" i="5"/>
  <c r="A2653" i="5"/>
  <c r="A2654" i="5"/>
  <c r="A2655" i="5"/>
  <c r="A2656" i="5"/>
  <c r="A2657" i="5"/>
  <c r="A2658" i="5"/>
  <c r="A2659" i="5"/>
  <c r="A2660" i="5"/>
  <c r="A2661" i="5"/>
  <c r="A2662" i="5"/>
  <c r="A2663" i="5"/>
  <c r="A2664" i="5"/>
  <c r="A2665" i="5"/>
  <c r="A2666" i="5"/>
  <c r="A2667" i="5"/>
  <c r="A2668" i="5"/>
  <c r="A2669" i="5"/>
  <c r="A2670" i="5"/>
  <c r="A2671" i="5"/>
  <c r="A2672" i="5"/>
  <c r="A2673" i="5"/>
  <c r="A2674" i="5"/>
  <c r="A2675" i="5"/>
  <c r="A2676" i="5"/>
  <c r="A2677" i="5"/>
  <c r="A2678" i="5"/>
  <c r="A2679" i="5"/>
  <c r="A2680" i="5"/>
  <c r="A2681" i="5"/>
  <c r="A2682" i="5"/>
  <c r="A2683" i="5"/>
  <c r="A2684" i="5"/>
  <c r="A2685" i="5"/>
  <c r="A2686" i="5"/>
  <c r="A2687" i="5"/>
  <c r="A2688" i="5"/>
  <c r="A2689" i="5"/>
  <c r="A2690" i="5"/>
  <c r="A2691" i="5"/>
  <c r="A2692" i="5"/>
  <c r="A2693" i="5"/>
  <c r="A2694" i="5"/>
  <c r="A2695" i="5"/>
  <c r="A2696" i="5"/>
  <c r="A2697" i="5"/>
  <c r="A2698" i="5"/>
  <c r="A2699" i="5"/>
  <c r="A2700" i="5"/>
  <c r="A2701" i="5"/>
  <c r="A2702" i="5"/>
  <c r="A2703" i="5"/>
  <c r="A2704" i="5"/>
  <c r="A2705" i="5"/>
  <c r="A2706" i="5"/>
  <c r="A2707" i="5"/>
  <c r="A2708" i="5"/>
  <c r="A2709" i="5"/>
  <c r="A2710" i="5"/>
  <c r="A2711" i="5"/>
  <c r="A2712" i="5"/>
  <c r="A2713" i="5"/>
  <c r="A2714" i="5"/>
  <c r="A2715" i="5"/>
  <c r="A2716" i="5"/>
  <c r="A2717" i="5"/>
  <c r="A2718" i="5"/>
  <c r="A2719" i="5"/>
  <c r="A2720" i="5"/>
  <c r="A2721" i="5"/>
  <c r="A2722" i="5"/>
  <c r="A2723" i="5"/>
  <c r="A2724" i="5"/>
  <c r="A2725" i="5"/>
  <c r="A2726" i="5"/>
  <c r="A2727" i="5"/>
  <c r="A2728" i="5"/>
  <c r="A2729" i="5"/>
  <c r="A2730" i="5"/>
  <c r="A2731" i="5"/>
  <c r="A2732" i="5"/>
  <c r="A2733" i="5"/>
  <c r="A2734" i="5"/>
  <c r="A2735" i="5"/>
  <c r="A2736" i="5"/>
  <c r="A2737" i="5"/>
  <c r="A2738" i="5"/>
  <c r="A2739" i="5"/>
  <c r="A2740" i="5"/>
  <c r="A2741" i="5"/>
  <c r="A2742" i="5"/>
  <c r="A2743" i="5"/>
  <c r="A2744" i="5"/>
  <c r="A2745" i="5"/>
  <c r="A2746" i="5"/>
  <c r="A2747" i="5"/>
  <c r="A2748" i="5"/>
  <c r="A2749" i="5"/>
  <c r="A2750" i="5"/>
  <c r="A2751" i="5"/>
  <c r="A2752" i="5"/>
  <c r="A2753" i="5"/>
  <c r="A2754" i="5"/>
  <c r="A2755" i="5"/>
  <c r="A2756" i="5"/>
  <c r="A2757" i="5"/>
  <c r="A2758" i="5"/>
  <c r="A2759" i="5"/>
  <c r="A2760" i="5"/>
  <c r="A2761" i="5"/>
  <c r="A2762" i="5"/>
  <c r="A2763" i="5"/>
  <c r="A2764" i="5"/>
  <c r="A2765" i="5"/>
  <c r="A2766" i="5"/>
  <c r="A2767" i="5"/>
  <c r="A2768" i="5"/>
  <c r="A2769" i="5"/>
  <c r="A2770" i="5"/>
  <c r="A2771" i="5"/>
  <c r="A2772" i="5"/>
  <c r="A2773" i="5"/>
  <c r="A2774" i="5"/>
  <c r="A2775" i="5"/>
  <c r="A2776" i="5"/>
  <c r="A2777" i="5"/>
  <c r="A2778" i="5"/>
  <c r="A2779" i="5"/>
  <c r="A2780" i="5"/>
  <c r="A2781" i="5"/>
  <c r="A2782" i="5"/>
  <c r="A2783" i="5"/>
  <c r="A2784" i="5"/>
  <c r="A2785" i="5"/>
  <c r="A2786" i="5"/>
  <c r="A2787" i="5"/>
  <c r="A2788" i="5"/>
  <c r="A2789" i="5"/>
  <c r="A2790" i="5"/>
  <c r="A2791" i="5"/>
  <c r="A2792" i="5"/>
  <c r="A2793" i="5"/>
  <c r="A2794" i="5"/>
  <c r="A2795" i="5"/>
  <c r="A2796" i="5"/>
  <c r="A2797" i="5"/>
  <c r="A2798" i="5"/>
  <c r="A2799" i="5"/>
  <c r="A2800" i="5"/>
  <c r="A2801" i="5"/>
  <c r="A2802" i="5"/>
  <c r="A2803" i="5"/>
  <c r="A2804" i="5"/>
  <c r="A2805" i="5"/>
  <c r="A2806" i="5"/>
  <c r="A2807" i="5"/>
  <c r="A2808" i="5"/>
  <c r="A2809" i="5"/>
  <c r="A2810" i="5"/>
  <c r="A2811" i="5"/>
  <c r="A2812" i="5"/>
  <c r="A2813" i="5"/>
  <c r="A2814" i="5"/>
  <c r="A2815" i="5"/>
  <c r="A2816" i="5"/>
  <c r="A2817" i="5"/>
  <c r="A2818" i="5"/>
  <c r="A2819" i="5"/>
  <c r="A2820" i="5"/>
  <c r="A2821" i="5"/>
  <c r="A2822" i="5"/>
  <c r="A2823" i="5"/>
  <c r="A2824" i="5"/>
  <c r="A2825" i="5"/>
  <c r="A2826" i="5"/>
  <c r="A2827" i="5"/>
  <c r="A2828" i="5"/>
  <c r="A2829" i="5"/>
  <c r="A2830" i="5"/>
  <c r="A2831" i="5"/>
  <c r="A2832" i="5"/>
  <c r="A2833" i="5"/>
  <c r="A2834" i="5"/>
  <c r="A2835" i="5"/>
  <c r="A2836" i="5"/>
  <c r="A2837" i="5"/>
  <c r="A2838" i="5"/>
  <c r="A2839" i="5"/>
  <c r="A2840" i="5"/>
  <c r="A2841" i="5"/>
  <c r="A2842" i="5"/>
  <c r="A2843" i="5"/>
  <c r="A2844" i="5"/>
  <c r="A2845" i="5"/>
  <c r="A2846" i="5"/>
  <c r="A2847" i="5"/>
  <c r="A2848" i="5"/>
  <c r="A2849" i="5"/>
  <c r="A2850" i="5"/>
  <c r="A2851" i="5"/>
  <c r="A2852" i="5"/>
  <c r="A2853" i="5"/>
  <c r="A2854" i="5"/>
  <c r="A2855" i="5"/>
  <c r="A2856" i="5"/>
  <c r="A2857" i="5"/>
  <c r="A2858" i="5"/>
  <c r="A2859" i="5"/>
  <c r="A2860" i="5"/>
  <c r="A2861" i="5"/>
  <c r="A2862" i="5"/>
  <c r="A2863" i="5"/>
  <c r="A2864" i="5"/>
  <c r="A2865" i="5"/>
  <c r="A2866" i="5"/>
  <c r="A2867" i="5"/>
  <c r="A2868" i="5"/>
  <c r="A2869" i="5"/>
  <c r="A2870" i="5"/>
  <c r="A2871" i="5"/>
  <c r="A2872" i="5"/>
  <c r="A2873" i="5"/>
  <c r="A2874" i="5"/>
  <c r="A2875" i="5"/>
  <c r="A2876" i="5"/>
  <c r="A2877" i="5"/>
  <c r="A2878" i="5"/>
  <c r="A2879" i="5"/>
  <c r="A2880" i="5"/>
  <c r="A2881" i="5"/>
  <c r="A2882" i="5"/>
  <c r="A2883" i="5"/>
  <c r="A2884" i="5"/>
  <c r="A2885" i="5"/>
  <c r="A2886" i="5"/>
  <c r="A2887" i="5"/>
  <c r="A2888" i="5"/>
  <c r="A2889" i="5"/>
  <c r="A2890" i="5"/>
  <c r="A2891" i="5"/>
  <c r="A2892" i="5"/>
  <c r="A2893" i="5"/>
  <c r="A2894" i="5"/>
  <c r="A2895" i="5"/>
  <c r="A2896" i="5"/>
  <c r="A2897" i="5"/>
  <c r="A2898" i="5"/>
  <c r="A2899" i="5"/>
  <c r="A2900" i="5"/>
  <c r="A2901" i="5"/>
  <c r="A2902" i="5"/>
  <c r="A2903" i="5"/>
  <c r="A2904" i="5"/>
  <c r="A2905" i="5"/>
  <c r="A2906" i="5"/>
  <c r="A2907" i="5"/>
  <c r="A2908" i="5"/>
  <c r="A2909" i="5"/>
  <c r="A2910" i="5"/>
  <c r="A2911" i="5"/>
  <c r="A2912" i="5"/>
  <c r="A2913" i="5"/>
  <c r="A2914" i="5"/>
  <c r="A2915" i="5"/>
  <c r="A2916" i="5"/>
  <c r="A2917" i="5"/>
  <c r="A2918" i="5"/>
  <c r="A2919" i="5"/>
  <c r="A2920" i="5"/>
  <c r="A2921" i="5"/>
  <c r="A2922" i="5"/>
  <c r="A2923" i="5"/>
  <c r="A2924" i="5"/>
  <c r="A2925" i="5"/>
  <c r="A2926" i="5"/>
  <c r="A2927" i="5"/>
  <c r="A2928" i="5"/>
  <c r="A2929" i="5"/>
  <c r="A2930" i="5"/>
  <c r="A2931" i="5"/>
  <c r="A2932" i="5"/>
  <c r="A2933" i="5"/>
  <c r="A2934" i="5"/>
  <c r="A2935" i="5"/>
  <c r="A2936" i="5"/>
  <c r="A2937" i="5"/>
  <c r="A2938" i="5"/>
  <c r="A2939" i="5"/>
  <c r="A2940" i="5"/>
  <c r="A2941" i="5"/>
  <c r="A2942" i="5"/>
  <c r="A2943" i="5"/>
  <c r="A2944" i="5"/>
  <c r="A2945" i="5"/>
  <c r="A2946" i="5"/>
  <c r="A2947" i="5"/>
  <c r="A2948" i="5"/>
  <c r="A2949" i="5"/>
  <c r="A2950" i="5"/>
  <c r="A2951" i="5"/>
  <c r="A2952" i="5"/>
  <c r="A2953" i="5"/>
  <c r="A2954" i="5"/>
  <c r="A2955" i="5"/>
  <c r="A2956" i="5"/>
  <c r="A2957" i="5"/>
  <c r="A2958" i="5"/>
  <c r="A2959" i="5"/>
  <c r="A2960" i="5"/>
  <c r="A2961" i="5"/>
  <c r="A2962" i="5"/>
  <c r="A2963" i="5"/>
  <c r="A2964" i="5"/>
  <c r="A2965" i="5"/>
  <c r="A2966" i="5"/>
  <c r="A2967" i="5"/>
  <c r="A2968" i="5"/>
  <c r="A2969" i="5"/>
  <c r="A2970" i="5"/>
  <c r="A2971" i="5"/>
  <c r="A2972" i="5"/>
  <c r="A2973" i="5"/>
  <c r="A2974" i="5"/>
  <c r="A2975" i="5"/>
  <c r="A2976" i="5"/>
  <c r="A2977" i="5"/>
  <c r="A2978" i="5"/>
  <c r="A2979" i="5"/>
  <c r="A2980" i="5"/>
  <c r="A2981" i="5"/>
  <c r="A2982" i="5"/>
  <c r="A2983" i="5"/>
  <c r="A2984" i="5"/>
  <c r="A2985" i="5"/>
  <c r="A2986" i="5"/>
  <c r="A2987" i="5"/>
  <c r="A2988" i="5"/>
  <c r="A2989" i="5"/>
  <c r="A2990" i="5"/>
  <c r="A2991" i="5"/>
  <c r="A2992" i="5"/>
  <c r="A2993" i="5"/>
  <c r="A2994" i="5"/>
  <c r="A2995" i="5"/>
  <c r="A2996" i="5"/>
  <c r="A2997" i="5"/>
  <c r="A2998" i="5"/>
  <c r="A2999" i="5"/>
  <c r="A3000" i="5"/>
  <c r="A3001" i="5"/>
  <c r="A3002" i="5"/>
  <c r="A3003" i="5"/>
  <c r="A3004" i="5"/>
  <c r="A3005" i="5"/>
  <c r="A3006" i="5"/>
  <c r="A3007" i="5"/>
  <c r="A3008" i="5"/>
  <c r="A3009" i="5"/>
  <c r="A3010" i="5"/>
  <c r="A3011" i="5"/>
  <c r="A3012" i="5"/>
  <c r="A3013" i="5"/>
  <c r="A3014" i="5"/>
  <c r="A3015" i="5"/>
  <c r="A3016" i="5"/>
  <c r="A3017" i="5"/>
  <c r="A3018" i="5"/>
  <c r="A3019" i="5"/>
  <c r="A3020" i="5"/>
  <c r="A3021" i="5"/>
  <c r="A3022" i="5"/>
  <c r="A3023" i="5"/>
  <c r="A3024" i="5"/>
  <c r="A3025" i="5"/>
  <c r="A3026" i="5"/>
  <c r="A3027" i="5"/>
  <c r="A3028" i="5"/>
  <c r="A3029" i="5"/>
  <c r="A3030" i="5"/>
  <c r="A3031" i="5"/>
  <c r="A3032" i="5"/>
  <c r="A3033" i="5"/>
  <c r="A3034" i="5"/>
  <c r="A3035" i="5"/>
  <c r="A3036" i="5"/>
  <c r="A3037" i="5"/>
  <c r="A3038" i="5"/>
  <c r="A3039" i="5"/>
  <c r="A3040" i="5"/>
  <c r="A3041" i="5"/>
  <c r="A3042" i="5"/>
  <c r="A3043" i="5"/>
  <c r="A3044" i="5"/>
  <c r="A3045" i="5"/>
  <c r="A3046" i="5"/>
  <c r="A3047" i="5"/>
  <c r="A3048" i="5"/>
  <c r="A3049" i="5"/>
  <c r="A3050" i="5"/>
  <c r="A3051" i="5"/>
  <c r="A3052" i="5"/>
  <c r="A3053" i="5"/>
  <c r="A3054" i="5"/>
  <c r="A3055" i="5"/>
  <c r="A3056" i="5"/>
  <c r="A3057" i="5"/>
  <c r="A3058" i="5"/>
  <c r="A3059" i="5"/>
  <c r="A3060" i="5"/>
  <c r="A3061" i="5"/>
  <c r="A3062" i="5"/>
  <c r="A3063" i="5"/>
  <c r="A3064" i="5"/>
  <c r="A3065" i="5"/>
  <c r="A3066" i="5"/>
  <c r="A3067" i="5"/>
  <c r="A3068" i="5"/>
  <c r="A3069" i="5"/>
  <c r="A3070" i="5"/>
  <c r="A3071" i="5"/>
  <c r="A3072" i="5"/>
  <c r="A3073" i="5"/>
  <c r="A3074" i="5"/>
  <c r="A3075" i="5"/>
  <c r="A3076" i="5"/>
  <c r="A3077" i="5"/>
  <c r="A3078" i="5"/>
  <c r="A3079" i="5"/>
  <c r="A3080" i="5"/>
  <c r="A3081" i="5"/>
  <c r="A3082" i="5"/>
  <c r="A3083" i="5"/>
  <c r="A3084" i="5"/>
  <c r="A3085" i="5"/>
  <c r="A3086" i="5"/>
  <c r="A3087" i="5"/>
  <c r="A3088" i="5"/>
  <c r="A3089" i="5"/>
  <c r="A3090" i="5"/>
  <c r="A3091" i="5"/>
  <c r="A3092" i="5"/>
  <c r="A3093" i="5"/>
  <c r="A3094" i="5"/>
  <c r="A3095" i="5"/>
  <c r="A3096" i="5"/>
  <c r="A3097" i="5"/>
  <c r="A3098" i="5"/>
  <c r="A3099" i="5"/>
  <c r="A3100" i="5"/>
  <c r="A3101" i="5"/>
  <c r="A3102" i="5"/>
  <c r="A3103" i="5"/>
  <c r="A3104" i="5"/>
  <c r="A3105" i="5"/>
  <c r="A3106" i="5"/>
  <c r="A3107" i="5"/>
  <c r="A3108" i="5"/>
  <c r="A3109" i="5"/>
  <c r="A3110" i="5"/>
  <c r="A3111" i="5"/>
  <c r="A3112" i="5"/>
  <c r="A3113" i="5"/>
  <c r="A3114" i="5"/>
  <c r="A3115" i="5"/>
  <c r="A3116" i="5"/>
  <c r="A3117" i="5"/>
  <c r="A3118" i="5"/>
  <c r="A3119" i="5"/>
  <c r="A3120" i="5"/>
  <c r="A3121" i="5"/>
  <c r="A3122" i="5"/>
  <c r="A3123" i="5"/>
  <c r="A3124" i="5"/>
  <c r="A3125" i="5"/>
  <c r="A3126" i="5"/>
  <c r="A3127" i="5"/>
  <c r="A3128" i="5"/>
  <c r="A3129" i="5"/>
  <c r="A3130" i="5"/>
  <c r="A3131" i="5"/>
  <c r="A3132" i="5"/>
  <c r="A3133" i="5"/>
  <c r="A3134" i="5"/>
  <c r="A3135" i="5"/>
  <c r="A3136" i="5"/>
  <c r="A3137" i="5"/>
  <c r="A3138" i="5"/>
  <c r="A3139" i="5"/>
  <c r="A3140" i="5"/>
  <c r="A3141" i="5"/>
  <c r="A3142" i="5"/>
  <c r="A3143" i="5"/>
  <c r="A3144" i="5"/>
  <c r="A3145" i="5"/>
  <c r="A3146" i="5"/>
  <c r="A3147" i="5"/>
  <c r="A3148" i="5"/>
  <c r="A3149" i="5"/>
  <c r="A3150" i="5"/>
  <c r="A3151" i="5"/>
  <c r="A3152" i="5"/>
  <c r="A3153" i="5"/>
  <c r="A3154" i="5"/>
  <c r="A3155" i="5"/>
  <c r="A3156" i="5"/>
  <c r="A3157" i="5"/>
  <c r="A3158" i="5"/>
  <c r="A3159" i="5"/>
  <c r="A3160" i="5"/>
  <c r="A3161" i="5"/>
  <c r="A3162" i="5"/>
  <c r="A3163" i="5"/>
  <c r="A3164" i="5"/>
  <c r="A3165" i="5"/>
  <c r="A3166" i="5"/>
  <c r="A3167" i="5"/>
  <c r="A3168" i="5"/>
  <c r="A3169" i="5"/>
  <c r="A3170" i="5"/>
  <c r="A3171" i="5"/>
  <c r="A3172" i="5"/>
  <c r="A3173" i="5"/>
  <c r="A3174" i="5"/>
  <c r="A3175" i="5"/>
  <c r="A3176" i="5"/>
  <c r="A3177" i="5"/>
  <c r="A3178" i="5"/>
  <c r="A3179" i="5"/>
  <c r="A3180" i="5"/>
  <c r="A3181" i="5"/>
  <c r="A3182" i="5"/>
  <c r="A3183" i="5"/>
  <c r="A3184" i="5"/>
  <c r="A3185" i="5"/>
  <c r="A3186" i="5"/>
  <c r="A3187" i="5"/>
  <c r="A3188" i="5"/>
  <c r="A3189" i="5"/>
  <c r="A3190" i="5"/>
  <c r="A3191" i="5"/>
  <c r="A3192" i="5"/>
  <c r="A3193" i="5"/>
  <c r="A3194" i="5"/>
  <c r="A3195" i="5"/>
  <c r="A3196" i="5"/>
  <c r="A3197" i="5"/>
  <c r="A3198" i="5"/>
  <c r="A3199" i="5"/>
  <c r="A3200" i="5"/>
  <c r="A3201" i="5"/>
  <c r="A3202" i="5"/>
  <c r="A3203" i="5"/>
  <c r="A3204" i="5"/>
  <c r="A3205" i="5"/>
  <c r="A3206" i="5"/>
  <c r="A3207" i="5"/>
  <c r="A3208" i="5"/>
  <c r="A3209" i="5"/>
  <c r="A3210" i="5"/>
  <c r="A3211" i="5"/>
  <c r="A3212" i="5"/>
  <c r="A3213" i="5"/>
  <c r="A3214" i="5"/>
  <c r="A3215" i="5"/>
  <c r="A3216" i="5"/>
  <c r="A3217" i="5"/>
  <c r="A3218" i="5"/>
  <c r="A3219" i="5"/>
  <c r="A3220" i="5"/>
  <c r="A3221" i="5"/>
  <c r="A3222" i="5"/>
  <c r="A3223" i="5"/>
  <c r="A3224" i="5"/>
  <c r="A3225" i="5"/>
  <c r="A3226" i="5"/>
  <c r="A3227" i="5"/>
  <c r="A3228" i="5"/>
  <c r="A3229" i="5"/>
  <c r="A3230" i="5"/>
  <c r="A3231" i="5"/>
  <c r="A3232" i="5"/>
  <c r="A3233" i="5"/>
  <c r="A3234" i="5"/>
  <c r="A3235" i="5"/>
  <c r="A3236" i="5"/>
  <c r="A3237" i="5"/>
  <c r="A3238" i="5"/>
  <c r="A3239" i="5"/>
  <c r="A3240" i="5"/>
  <c r="A3241" i="5"/>
  <c r="A3242" i="5"/>
  <c r="A3243" i="5"/>
  <c r="A3244" i="5"/>
  <c r="A3245" i="5"/>
  <c r="A3246" i="5"/>
  <c r="A3247" i="5"/>
  <c r="A3248" i="5"/>
  <c r="A3249" i="5"/>
  <c r="A3250" i="5"/>
  <c r="A3251" i="5"/>
  <c r="A3252" i="5"/>
  <c r="A3253" i="5"/>
  <c r="A3254" i="5"/>
  <c r="A3255" i="5"/>
  <c r="A3256" i="5"/>
  <c r="A3257" i="5"/>
  <c r="A3258" i="5"/>
  <c r="A3259" i="5"/>
  <c r="A3260" i="5"/>
  <c r="A3261" i="5"/>
  <c r="A3262" i="5"/>
  <c r="A3263" i="5"/>
  <c r="A3264" i="5"/>
  <c r="A3265" i="5"/>
  <c r="A3266" i="5"/>
  <c r="A3267" i="5"/>
  <c r="A3268" i="5"/>
  <c r="A3269" i="5"/>
  <c r="A3270" i="5"/>
  <c r="A3271" i="5"/>
  <c r="A3272" i="5"/>
  <c r="A3273" i="5"/>
  <c r="A3274" i="5"/>
  <c r="A3275" i="5"/>
  <c r="A3276" i="5"/>
  <c r="A3277" i="5"/>
  <c r="A3278" i="5"/>
  <c r="A3279" i="5"/>
  <c r="A3280" i="5"/>
  <c r="A3281" i="5"/>
  <c r="A3282" i="5"/>
  <c r="A3283" i="5"/>
  <c r="A3284" i="5"/>
  <c r="A3285" i="5"/>
  <c r="A3286" i="5"/>
  <c r="A3287" i="5"/>
  <c r="A3288" i="5"/>
  <c r="A3289" i="5"/>
  <c r="A3290" i="5"/>
  <c r="A3291" i="5"/>
  <c r="A3292" i="5"/>
  <c r="A3293" i="5"/>
  <c r="A3294" i="5"/>
  <c r="A3295" i="5"/>
  <c r="A3296" i="5"/>
  <c r="A3297" i="5"/>
  <c r="A3298" i="5"/>
  <c r="A3299" i="5"/>
  <c r="A3300" i="5"/>
  <c r="A3301" i="5"/>
  <c r="A3302" i="5"/>
  <c r="A3303" i="5"/>
  <c r="A3304" i="5"/>
  <c r="A3305" i="5"/>
  <c r="A3306" i="5"/>
  <c r="A3307" i="5"/>
  <c r="A3308" i="5"/>
  <c r="A3309" i="5"/>
  <c r="A3310" i="5"/>
  <c r="A3311" i="5"/>
  <c r="A3312" i="5"/>
  <c r="A3313" i="5"/>
  <c r="A3314" i="5"/>
  <c r="A3315" i="5"/>
  <c r="A3316" i="5"/>
  <c r="A3317" i="5"/>
  <c r="A3318" i="5"/>
  <c r="A3319" i="5"/>
  <c r="A3320" i="5"/>
  <c r="A3321" i="5"/>
  <c r="A3322" i="5"/>
  <c r="A3323" i="5"/>
  <c r="A3324" i="5"/>
  <c r="A3325" i="5"/>
  <c r="A3326" i="5"/>
  <c r="A3327" i="5"/>
  <c r="A3328" i="5"/>
  <c r="A3329" i="5"/>
  <c r="A3330" i="5"/>
  <c r="A3331" i="5"/>
  <c r="A3332" i="5"/>
  <c r="A3333" i="5"/>
  <c r="A3334" i="5"/>
  <c r="A3335" i="5"/>
  <c r="A3336" i="5"/>
  <c r="A3337" i="5"/>
  <c r="A3338" i="5"/>
  <c r="A3339" i="5"/>
  <c r="A3340" i="5"/>
  <c r="A3341" i="5"/>
  <c r="A3342" i="5"/>
  <c r="A3343" i="5"/>
  <c r="A3344" i="5"/>
  <c r="A3345" i="5"/>
  <c r="A3346" i="5"/>
  <c r="A3347" i="5"/>
  <c r="A3348" i="5"/>
  <c r="A3349" i="5"/>
  <c r="A3350" i="5"/>
  <c r="A3351" i="5"/>
  <c r="A3352" i="5"/>
  <c r="A3353" i="5"/>
  <c r="A3354" i="5"/>
  <c r="A3355" i="5"/>
  <c r="A3356" i="5"/>
  <c r="A3357" i="5"/>
  <c r="A3358" i="5"/>
  <c r="A3359" i="5"/>
  <c r="A3360" i="5"/>
  <c r="A3361" i="5"/>
  <c r="A3362" i="5"/>
  <c r="A3363" i="5"/>
  <c r="A3364" i="5"/>
  <c r="A3365" i="5"/>
  <c r="A3366" i="5"/>
  <c r="A3367" i="5"/>
  <c r="A3368" i="5"/>
  <c r="A3369" i="5"/>
  <c r="A3370" i="5"/>
  <c r="A3371" i="5"/>
  <c r="A3372" i="5"/>
  <c r="A3373" i="5"/>
  <c r="A3374" i="5"/>
  <c r="A3375" i="5"/>
  <c r="A3376" i="5"/>
  <c r="A3377" i="5"/>
  <c r="A3378" i="5"/>
  <c r="A3379" i="5"/>
  <c r="A3380" i="5"/>
  <c r="A3381" i="5"/>
  <c r="A3382" i="5"/>
  <c r="A3383" i="5"/>
  <c r="A3384" i="5"/>
  <c r="A3385" i="5"/>
  <c r="A3386" i="5"/>
  <c r="A3387" i="5"/>
  <c r="A3388" i="5"/>
  <c r="A3389" i="5"/>
  <c r="A3390" i="5"/>
  <c r="A3391" i="5"/>
  <c r="A3392" i="5"/>
  <c r="A3393" i="5"/>
  <c r="A3394" i="5"/>
  <c r="A3395" i="5"/>
  <c r="A3396" i="5"/>
  <c r="A3397" i="5"/>
  <c r="A3398" i="5"/>
  <c r="A3399" i="5"/>
  <c r="A3400" i="5"/>
  <c r="A3401" i="5"/>
  <c r="A3402" i="5"/>
  <c r="A3403" i="5"/>
  <c r="A3404" i="5"/>
  <c r="A3405" i="5"/>
  <c r="A3406" i="5"/>
  <c r="A3407" i="5"/>
  <c r="A3408" i="5"/>
  <c r="A3409" i="5"/>
  <c r="A3410" i="5"/>
  <c r="A3411" i="5"/>
  <c r="A3412" i="5"/>
  <c r="A3413" i="5"/>
  <c r="A3414" i="5"/>
  <c r="A3415" i="5"/>
  <c r="A3416" i="5"/>
  <c r="A3417" i="5"/>
  <c r="A3418" i="5"/>
  <c r="A3419" i="5"/>
  <c r="A3420" i="5"/>
  <c r="A3421" i="5"/>
  <c r="A3422" i="5"/>
  <c r="A3423" i="5"/>
  <c r="A3424" i="5"/>
  <c r="A3425" i="5"/>
  <c r="A3426" i="5"/>
  <c r="A3427" i="5"/>
  <c r="A3428" i="5"/>
  <c r="A3429" i="5"/>
  <c r="A3430" i="5"/>
  <c r="A3431" i="5"/>
  <c r="A3432" i="5"/>
  <c r="A3433" i="5"/>
  <c r="A3434" i="5"/>
  <c r="A3435" i="5"/>
  <c r="A3436" i="5"/>
  <c r="A3437" i="5"/>
  <c r="A3438" i="5"/>
  <c r="A3439" i="5"/>
  <c r="A3440" i="5"/>
  <c r="A3441" i="5"/>
  <c r="A3442" i="5"/>
  <c r="A3443" i="5"/>
  <c r="A3444" i="5"/>
  <c r="A3445" i="5"/>
  <c r="A3446" i="5"/>
  <c r="A3447" i="5"/>
  <c r="A3448" i="5"/>
  <c r="A3449" i="5"/>
  <c r="A3450" i="5"/>
  <c r="A3451" i="5"/>
  <c r="A3452" i="5"/>
  <c r="A3453" i="5"/>
  <c r="A3454" i="5"/>
  <c r="A3455" i="5"/>
  <c r="A3456" i="5"/>
  <c r="A3457" i="5"/>
  <c r="A3458" i="5"/>
  <c r="A3459" i="5"/>
  <c r="A3460" i="5"/>
  <c r="A3461" i="5"/>
  <c r="A3462" i="5"/>
  <c r="A3463" i="5"/>
  <c r="A3464" i="5"/>
  <c r="A3465" i="5"/>
  <c r="A3466" i="5"/>
  <c r="A3467" i="5"/>
  <c r="A3468" i="5"/>
  <c r="A3469" i="5"/>
  <c r="A3470" i="5"/>
  <c r="A3471" i="5"/>
  <c r="A3472" i="5"/>
  <c r="A3473" i="5"/>
  <c r="A3474" i="5"/>
  <c r="A3475" i="5"/>
  <c r="A3476" i="5"/>
  <c r="A3477" i="5"/>
  <c r="A3478" i="5"/>
  <c r="A3479" i="5"/>
  <c r="A3480" i="5"/>
  <c r="A3481" i="5"/>
  <c r="A3482" i="5"/>
  <c r="A3483" i="5"/>
  <c r="A3484" i="5"/>
  <c r="A3485" i="5"/>
  <c r="A3486" i="5"/>
  <c r="A3487" i="5"/>
  <c r="A3488" i="5"/>
  <c r="A3489" i="5"/>
  <c r="A3490" i="5"/>
  <c r="A3491" i="5"/>
  <c r="A3492" i="5"/>
  <c r="A3493" i="5"/>
  <c r="A3494" i="5"/>
  <c r="A3495" i="5"/>
  <c r="A3496" i="5"/>
  <c r="A3497" i="5"/>
  <c r="A3498" i="5"/>
  <c r="A3499" i="5"/>
  <c r="A3500" i="5"/>
  <c r="A3501" i="5"/>
  <c r="A3502" i="5"/>
  <c r="A3503" i="5"/>
  <c r="A3504" i="5"/>
  <c r="A3505" i="5"/>
  <c r="A3506" i="5"/>
  <c r="A3507" i="5"/>
  <c r="A3508" i="5"/>
  <c r="A3509" i="5"/>
  <c r="A3510" i="5"/>
  <c r="A3511" i="5"/>
  <c r="A3512" i="5"/>
  <c r="A3513" i="5"/>
  <c r="A3514" i="5"/>
  <c r="A3515" i="5"/>
  <c r="A3516" i="5"/>
  <c r="A3517" i="5"/>
  <c r="A3518" i="5"/>
  <c r="A3519" i="5"/>
  <c r="A3520" i="5"/>
  <c r="A3521" i="5"/>
  <c r="A3522" i="5"/>
  <c r="A3523" i="5"/>
  <c r="A3524" i="5"/>
  <c r="A3525" i="5"/>
  <c r="A3526" i="5"/>
  <c r="A3527" i="5"/>
  <c r="A3528" i="5"/>
  <c r="A3529" i="5"/>
  <c r="A3530" i="5"/>
  <c r="A3531" i="5"/>
  <c r="A3532" i="5"/>
  <c r="A3533" i="5"/>
  <c r="A3534" i="5"/>
  <c r="A3535" i="5"/>
  <c r="A3536" i="5"/>
  <c r="A3537" i="5"/>
  <c r="A3538" i="5"/>
  <c r="A3539" i="5"/>
  <c r="A3540" i="5"/>
  <c r="A3541" i="5"/>
  <c r="A3542" i="5"/>
  <c r="A3543" i="5"/>
  <c r="A3544" i="5"/>
  <c r="A3545" i="5"/>
  <c r="A3546" i="5"/>
  <c r="A3547" i="5"/>
  <c r="A3548" i="5"/>
  <c r="A3549" i="5"/>
  <c r="A3550" i="5"/>
  <c r="A3551" i="5"/>
  <c r="A3552" i="5"/>
  <c r="A3553" i="5"/>
  <c r="A3554" i="5"/>
  <c r="A3555" i="5"/>
  <c r="A3556" i="5"/>
  <c r="A3557" i="5"/>
  <c r="A3558" i="5"/>
  <c r="A3559" i="5"/>
  <c r="A3560" i="5"/>
  <c r="A3561" i="5"/>
  <c r="A3562" i="5"/>
  <c r="A3563" i="5"/>
  <c r="A3564" i="5"/>
  <c r="A3565" i="5"/>
  <c r="A3566" i="5"/>
  <c r="A3567" i="5"/>
  <c r="A3568" i="5"/>
  <c r="A3569" i="5"/>
  <c r="A3570" i="5"/>
  <c r="A3571" i="5"/>
  <c r="A3572" i="5"/>
  <c r="A3573" i="5"/>
  <c r="A3574" i="5"/>
  <c r="A3575" i="5"/>
  <c r="A3576" i="5"/>
  <c r="A3577" i="5"/>
  <c r="A3578" i="5"/>
  <c r="A3579" i="5"/>
  <c r="A3580" i="5"/>
  <c r="A3581" i="5"/>
  <c r="A3582" i="5"/>
  <c r="A3583" i="5"/>
  <c r="A3584" i="5"/>
  <c r="A3585" i="5"/>
  <c r="A3586" i="5"/>
  <c r="A3587" i="5"/>
  <c r="A3588" i="5"/>
  <c r="A3589" i="5"/>
  <c r="A3590" i="5"/>
  <c r="A3591" i="5"/>
  <c r="A3592" i="5"/>
  <c r="A3593" i="5"/>
  <c r="A3594" i="5"/>
  <c r="A3595" i="5"/>
  <c r="A3596" i="5"/>
  <c r="A3597" i="5"/>
  <c r="A3598" i="5"/>
  <c r="A3599" i="5"/>
  <c r="A3600" i="5"/>
  <c r="A3601" i="5"/>
  <c r="A3602" i="5"/>
  <c r="A3603" i="5"/>
  <c r="A3604" i="5"/>
  <c r="A3605" i="5"/>
  <c r="A3606" i="5"/>
  <c r="A3607" i="5"/>
  <c r="A3608" i="5"/>
  <c r="A3609" i="5"/>
  <c r="A3610" i="5"/>
  <c r="A3611" i="5"/>
  <c r="A3612" i="5"/>
  <c r="A3613" i="5"/>
  <c r="A3614" i="5"/>
  <c r="A3615" i="5"/>
  <c r="A3616" i="5"/>
  <c r="A3617" i="5"/>
  <c r="A3618" i="5"/>
  <c r="A3619" i="5"/>
  <c r="A3620" i="5"/>
  <c r="A3621" i="5"/>
  <c r="A3622" i="5"/>
  <c r="A3623" i="5"/>
  <c r="A3624" i="5"/>
  <c r="A3625" i="5"/>
  <c r="A3626" i="5"/>
  <c r="A3627" i="5"/>
  <c r="A3628" i="5"/>
  <c r="A3629" i="5"/>
  <c r="A3630" i="5"/>
  <c r="A3631" i="5"/>
  <c r="A3632" i="5"/>
  <c r="A3633" i="5"/>
  <c r="A3634" i="5"/>
  <c r="A3635" i="5"/>
  <c r="A3636" i="5"/>
  <c r="A3637" i="5"/>
  <c r="A3638" i="5"/>
  <c r="A3639" i="5"/>
  <c r="A3640" i="5"/>
  <c r="A3641" i="5"/>
  <c r="A3642" i="5"/>
  <c r="A3643" i="5"/>
  <c r="A3644" i="5"/>
  <c r="A3645" i="5"/>
  <c r="A3646" i="5"/>
  <c r="A3647" i="5"/>
  <c r="A3648" i="5"/>
  <c r="A3649" i="5"/>
  <c r="A3650" i="5"/>
  <c r="A3651" i="5"/>
  <c r="A3652" i="5"/>
  <c r="A3653" i="5"/>
  <c r="A3654" i="5"/>
  <c r="A3655" i="5"/>
  <c r="A3656" i="5"/>
  <c r="A3657" i="5"/>
  <c r="A3658" i="5"/>
  <c r="A3659" i="5"/>
  <c r="A3660" i="5"/>
  <c r="A3661" i="5"/>
  <c r="A3662" i="5"/>
  <c r="A3663" i="5"/>
  <c r="A3664" i="5"/>
  <c r="A3665" i="5"/>
  <c r="A3666" i="5"/>
  <c r="A3667" i="5"/>
  <c r="A3668" i="5"/>
  <c r="A3669" i="5"/>
  <c r="A3670" i="5"/>
  <c r="A3671" i="5"/>
  <c r="A3672" i="5"/>
  <c r="A3673" i="5"/>
  <c r="A3674" i="5"/>
  <c r="A3675" i="5"/>
  <c r="A3676" i="5"/>
  <c r="A3677" i="5"/>
  <c r="A3678" i="5"/>
  <c r="A3679" i="5"/>
  <c r="A3680" i="5"/>
  <c r="A3681" i="5"/>
  <c r="A3682" i="5"/>
  <c r="A3683" i="5"/>
  <c r="A3684" i="5"/>
  <c r="A3685" i="5"/>
  <c r="A3686" i="5"/>
  <c r="A3687" i="5"/>
  <c r="A3688" i="5"/>
  <c r="A3689" i="5"/>
  <c r="A3690" i="5"/>
  <c r="A3691" i="5"/>
  <c r="A3692" i="5"/>
  <c r="A3693" i="5"/>
  <c r="A3694" i="5"/>
  <c r="A3695" i="5"/>
  <c r="A3696" i="5"/>
  <c r="A3697" i="5"/>
  <c r="A3698" i="5"/>
  <c r="A3699" i="5"/>
  <c r="A3700" i="5"/>
  <c r="A3701" i="5"/>
  <c r="A3702" i="5"/>
  <c r="A3703" i="5"/>
  <c r="A3704" i="5"/>
  <c r="A3705" i="5"/>
  <c r="A3706" i="5"/>
  <c r="A3707" i="5"/>
  <c r="A3708" i="5"/>
  <c r="A3709" i="5"/>
  <c r="A3710" i="5"/>
  <c r="A3711" i="5"/>
  <c r="A3712" i="5"/>
  <c r="A3713" i="5"/>
  <c r="A3714" i="5"/>
  <c r="A3715" i="5"/>
  <c r="A3716" i="5"/>
  <c r="A3717" i="5"/>
  <c r="A3718" i="5"/>
  <c r="A3719" i="5"/>
  <c r="A3720" i="5"/>
  <c r="A3721" i="5"/>
  <c r="A3722" i="5"/>
  <c r="A3723" i="5"/>
  <c r="A3724" i="5"/>
  <c r="A3725" i="5"/>
  <c r="A3726" i="5"/>
  <c r="A3727" i="5"/>
  <c r="A3728" i="5"/>
  <c r="A3729" i="5"/>
  <c r="A3730" i="5"/>
  <c r="A3731" i="5"/>
  <c r="A3732" i="5"/>
  <c r="A3733" i="5"/>
  <c r="A3734" i="5"/>
  <c r="A3735" i="5"/>
  <c r="A3736" i="5"/>
  <c r="A3737" i="5"/>
  <c r="A3738" i="5"/>
  <c r="A3739" i="5"/>
  <c r="A3740" i="5"/>
  <c r="A3741" i="5"/>
  <c r="A3742" i="5"/>
  <c r="A3743" i="5"/>
  <c r="A3744" i="5"/>
  <c r="A3745" i="5"/>
  <c r="A3746" i="5"/>
  <c r="A3747" i="5"/>
  <c r="A3748" i="5"/>
  <c r="A3749" i="5"/>
  <c r="A3750" i="5"/>
  <c r="A3751" i="5"/>
  <c r="A3752" i="5"/>
  <c r="A3753" i="5"/>
  <c r="A3754" i="5"/>
  <c r="A3755" i="5"/>
  <c r="A3756" i="5"/>
  <c r="A3757" i="5"/>
  <c r="A3758" i="5"/>
  <c r="A3759" i="5"/>
  <c r="A3760" i="5"/>
  <c r="A3761" i="5"/>
  <c r="A3762" i="5"/>
  <c r="A3763" i="5"/>
  <c r="A3764" i="5"/>
  <c r="A3765" i="5"/>
  <c r="A3766" i="5"/>
  <c r="A3767" i="5"/>
  <c r="A3768" i="5"/>
  <c r="A3769" i="5"/>
  <c r="A3770" i="5"/>
  <c r="A3771" i="5"/>
  <c r="A3772" i="5"/>
  <c r="A3773" i="5"/>
  <c r="A3774" i="5"/>
  <c r="A3775" i="5"/>
  <c r="A3776" i="5"/>
  <c r="A3777" i="5"/>
  <c r="A3778" i="5"/>
  <c r="A3779" i="5"/>
  <c r="A3780" i="5"/>
  <c r="A3781" i="5"/>
  <c r="A3782" i="5"/>
  <c r="A3783" i="5"/>
  <c r="A3784" i="5"/>
  <c r="A3785" i="5"/>
  <c r="A3786" i="5"/>
  <c r="A3787" i="5"/>
  <c r="A3788" i="5"/>
  <c r="A3789" i="5"/>
  <c r="A3790" i="5"/>
  <c r="A3791" i="5"/>
  <c r="A3792" i="5"/>
  <c r="A3793" i="5"/>
  <c r="A3794" i="5"/>
  <c r="A3795" i="5"/>
  <c r="A3796" i="5"/>
  <c r="A3797" i="5"/>
  <c r="A3798" i="5"/>
  <c r="A3799" i="5"/>
  <c r="A3800" i="5"/>
  <c r="A3801" i="5"/>
  <c r="A3802" i="5"/>
  <c r="A3803" i="5"/>
  <c r="A3804" i="5"/>
  <c r="A3805" i="5"/>
  <c r="A3806" i="5"/>
  <c r="A3807" i="5"/>
  <c r="A3808" i="5"/>
  <c r="A3809" i="5"/>
  <c r="A3810" i="5"/>
  <c r="A3811" i="5"/>
  <c r="A3812" i="5"/>
  <c r="A3813" i="5"/>
  <c r="A3814" i="5"/>
  <c r="A3815" i="5"/>
  <c r="A3816" i="5"/>
  <c r="A3817" i="5"/>
  <c r="A3818" i="5"/>
  <c r="A3819" i="5"/>
  <c r="A3820" i="5"/>
  <c r="A3821" i="5"/>
  <c r="A3822" i="5"/>
  <c r="A3823" i="5"/>
  <c r="A3824" i="5"/>
  <c r="A3825" i="5"/>
  <c r="A3826" i="5"/>
  <c r="A3827" i="5"/>
  <c r="A3828" i="5"/>
  <c r="A3829" i="5"/>
  <c r="A3830" i="5"/>
  <c r="A3831" i="5"/>
  <c r="A3832" i="5"/>
  <c r="A3833" i="5"/>
  <c r="A3834" i="5"/>
  <c r="A3835" i="5"/>
  <c r="A3836" i="5"/>
  <c r="A3837" i="5"/>
  <c r="A3838" i="5"/>
  <c r="A3839" i="5"/>
  <c r="A3840" i="5"/>
  <c r="A3841" i="5"/>
  <c r="A3842" i="5"/>
  <c r="A3843" i="5"/>
  <c r="A3844" i="5"/>
  <c r="A3845" i="5"/>
  <c r="A3846" i="5"/>
  <c r="A3847" i="5"/>
  <c r="A3848" i="5"/>
  <c r="A3849" i="5"/>
  <c r="A3850" i="5"/>
  <c r="A3851" i="5"/>
  <c r="A3852" i="5"/>
  <c r="A3853" i="5"/>
  <c r="A3854" i="5"/>
  <c r="A3855" i="5"/>
  <c r="A3856" i="5"/>
  <c r="A3857" i="5"/>
  <c r="A3858" i="5"/>
  <c r="A3859" i="5"/>
  <c r="A3860" i="5"/>
  <c r="A3861" i="5"/>
  <c r="A3862" i="5"/>
  <c r="A3863" i="5"/>
  <c r="A3864" i="5"/>
  <c r="A3865" i="5"/>
  <c r="A3866" i="5"/>
  <c r="A3867" i="5"/>
  <c r="A3868" i="5"/>
  <c r="A3869" i="5"/>
  <c r="A3870" i="5"/>
  <c r="A3871" i="5"/>
  <c r="A3872" i="5"/>
  <c r="A3873" i="5"/>
  <c r="A3874" i="5"/>
  <c r="A3875" i="5"/>
  <c r="A3876" i="5"/>
  <c r="A3877" i="5"/>
  <c r="A3878" i="5"/>
  <c r="A3879" i="5"/>
  <c r="A3880" i="5"/>
  <c r="A3881" i="5"/>
  <c r="A3882" i="5"/>
  <c r="A3883" i="5"/>
  <c r="A3884" i="5"/>
  <c r="A3885" i="5"/>
  <c r="A3886" i="5"/>
  <c r="A3887" i="5"/>
  <c r="A3888" i="5"/>
  <c r="A3889" i="5"/>
  <c r="A3890" i="5"/>
  <c r="A3891" i="5"/>
  <c r="A3892" i="5"/>
  <c r="A3893" i="5"/>
  <c r="A3894" i="5"/>
  <c r="A3895" i="5"/>
  <c r="A3896" i="5"/>
  <c r="A3897" i="5"/>
  <c r="A3898" i="5"/>
  <c r="A3899" i="5"/>
  <c r="A3900" i="5"/>
  <c r="A3901" i="5"/>
  <c r="A3902" i="5"/>
  <c r="A3903" i="5"/>
  <c r="A3904" i="5"/>
  <c r="A3905" i="5"/>
  <c r="A3906" i="5"/>
  <c r="A3907" i="5"/>
  <c r="A3908" i="5"/>
  <c r="A3909" i="5"/>
  <c r="A3910" i="5"/>
  <c r="A3911" i="5"/>
  <c r="A3912" i="5"/>
  <c r="A3913" i="5"/>
  <c r="A3914" i="5"/>
  <c r="A3915" i="5"/>
  <c r="A3916" i="5"/>
  <c r="A3917" i="5"/>
  <c r="A3918" i="5"/>
  <c r="A3919" i="5"/>
  <c r="A3920" i="5"/>
  <c r="A3921" i="5"/>
  <c r="A3922" i="5"/>
  <c r="A3923" i="5"/>
  <c r="A3924" i="5"/>
  <c r="A3925" i="5"/>
  <c r="A3926" i="5"/>
  <c r="A3927" i="5"/>
  <c r="A3928" i="5"/>
  <c r="A3929" i="5"/>
  <c r="A3930" i="5"/>
  <c r="A3931" i="5"/>
  <c r="A3932" i="5"/>
  <c r="A3933" i="5"/>
  <c r="A3934" i="5"/>
  <c r="A3935" i="5"/>
  <c r="A3936" i="5"/>
  <c r="A3937" i="5"/>
  <c r="A3938" i="5"/>
  <c r="A3939" i="5"/>
  <c r="A3940" i="5"/>
  <c r="A3941" i="5"/>
  <c r="A3942" i="5"/>
  <c r="A3943" i="5"/>
  <c r="A3944" i="5"/>
  <c r="A3945" i="5"/>
  <c r="A3946" i="5"/>
  <c r="A3947" i="5"/>
  <c r="A3948" i="5"/>
  <c r="A3949" i="5"/>
  <c r="A3950" i="5"/>
  <c r="A3951" i="5"/>
  <c r="A3952" i="5"/>
  <c r="A3953" i="5"/>
  <c r="A3954" i="5"/>
  <c r="A3955" i="5"/>
  <c r="A3956" i="5"/>
  <c r="A3957" i="5"/>
  <c r="A3958" i="5"/>
  <c r="A3959" i="5"/>
  <c r="A3960" i="5"/>
  <c r="A3961" i="5"/>
  <c r="A3962" i="5"/>
  <c r="A3963" i="5"/>
  <c r="A3964" i="5"/>
  <c r="A3965" i="5"/>
  <c r="A3966" i="5"/>
  <c r="A3967" i="5"/>
  <c r="A3968" i="5"/>
  <c r="A3969" i="5"/>
  <c r="A3970" i="5"/>
  <c r="A3971" i="5"/>
  <c r="A3972" i="5"/>
  <c r="A3973" i="5"/>
  <c r="A3974" i="5"/>
  <c r="A3975" i="5"/>
  <c r="A3976" i="5"/>
  <c r="A3977" i="5"/>
  <c r="A3978" i="5"/>
  <c r="A3979" i="5"/>
  <c r="A3980" i="5"/>
  <c r="A3981" i="5"/>
  <c r="A3982" i="5"/>
  <c r="A3983" i="5"/>
  <c r="A3984" i="5"/>
  <c r="A3985" i="5"/>
  <c r="A3986" i="5"/>
  <c r="A3987" i="5"/>
  <c r="A3988" i="5"/>
  <c r="A3989" i="5"/>
  <c r="A3990" i="5"/>
  <c r="A3991" i="5"/>
  <c r="A3992" i="5"/>
  <c r="A3993" i="5"/>
  <c r="A3994" i="5"/>
  <c r="A3995" i="5"/>
  <c r="A3996" i="5"/>
  <c r="A3997" i="5"/>
  <c r="A3998" i="5"/>
  <c r="A3999" i="5"/>
  <c r="A4000" i="5"/>
  <c r="A4001" i="5"/>
  <c r="A4002" i="5"/>
  <c r="A4003" i="5"/>
  <c r="A4004" i="5"/>
  <c r="A4005" i="5"/>
  <c r="A4006" i="5"/>
  <c r="A4007" i="5"/>
  <c r="A4008" i="5"/>
  <c r="A4009" i="5"/>
  <c r="A4010" i="5"/>
  <c r="A4011" i="5"/>
  <c r="A4012" i="5"/>
  <c r="A4013" i="5"/>
  <c r="A4014" i="5"/>
  <c r="A4015" i="5"/>
  <c r="A4016" i="5"/>
  <c r="A4017" i="5"/>
  <c r="A4018" i="5"/>
  <c r="A4019" i="5"/>
  <c r="A4020" i="5"/>
  <c r="A4021" i="5"/>
  <c r="A4022" i="5"/>
  <c r="A4023" i="5"/>
  <c r="A4024" i="5"/>
  <c r="A4025" i="5"/>
  <c r="A4026" i="5"/>
  <c r="A4027" i="5"/>
  <c r="A4028" i="5"/>
  <c r="A4029" i="5"/>
  <c r="A4030" i="5"/>
  <c r="A4031" i="5"/>
  <c r="A4032" i="5"/>
  <c r="A4033" i="5"/>
  <c r="A4034" i="5"/>
  <c r="A4035" i="5"/>
  <c r="A4036" i="5"/>
  <c r="A4037" i="5"/>
  <c r="A4038" i="5"/>
  <c r="A4039" i="5"/>
  <c r="A4040" i="5"/>
  <c r="A4041" i="5"/>
  <c r="A4042" i="5"/>
  <c r="A4043" i="5"/>
  <c r="A4044" i="5"/>
  <c r="A4045" i="5"/>
  <c r="A4046" i="5"/>
  <c r="A4047" i="5"/>
  <c r="A4048" i="5"/>
  <c r="A4049" i="5"/>
  <c r="A4050" i="5"/>
  <c r="A4051" i="5"/>
  <c r="A4052" i="5"/>
  <c r="A4053" i="5"/>
  <c r="A4054" i="5"/>
  <c r="A4055" i="5"/>
  <c r="A4056" i="5"/>
  <c r="A4057" i="5"/>
  <c r="A4058" i="5"/>
  <c r="A4059" i="5"/>
  <c r="A4060" i="5"/>
  <c r="A4061" i="5"/>
  <c r="A4062" i="5"/>
  <c r="A4063" i="5"/>
  <c r="A4064" i="5"/>
  <c r="A4065" i="5"/>
  <c r="A4066" i="5"/>
  <c r="A4067" i="5"/>
  <c r="A4068" i="5"/>
  <c r="A4069" i="5"/>
  <c r="A4070" i="5"/>
  <c r="A4071" i="5"/>
  <c r="A4072" i="5"/>
  <c r="A4073" i="5"/>
  <c r="A4074" i="5"/>
  <c r="A4075" i="5"/>
  <c r="A4076" i="5"/>
  <c r="A4077" i="5"/>
  <c r="A4078" i="5"/>
  <c r="A4079" i="5"/>
  <c r="A4080" i="5"/>
  <c r="A4081" i="5"/>
  <c r="A4082" i="5"/>
  <c r="A4083" i="5"/>
  <c r="A4084" i="5"/>
  <c r="A4085" i="5"/>
  <c r="A4086" i="5"/>
  <c r="A4087" i="5"/>
  <c r="A4088" i="5"/>
  <c r="A4089" i="5"/>
  <c r="A4090" i="5"/>
  <c r="A4091" i="5"/>
  <c r="A4092" i="5"/>
  <c r="A4093" i="5"/>
  <c r="A4094" i="5"/>
  <c r="A4095" i="5"/>
  <c r="A4096" i="5"/>
  <c r="A4097" i="5"/>
  <c r="A4098" i="5"/>
  <c r="A4099" i="5"/>
  <c r="A4100" i="5"/>
  <c r="A4101" i="5"/>
  <c r="A4102" i="5"/>
  <c r="A4103" i="5"/>
  <c r="A4104" i="5"/>
  <c r="A4105" i="5"/>
  <c r="A4106" i="5"/>
  <c r="A4107" i="5"/>
  <c r="A4108" i="5"/>
  <c r="A4109" i="5"/>
  <c r="A4110" i="5"/>
  <c r="A4111" i="5"/>
  <c r="A4112" i="5"/>
  <c r="A4113" i="5"/>
  <c r="A4114" i="5"/>
  <c r="A4115" i="5"/>
  <c r="A4116" i="5"/>
  <c r="A4117" i="5"/>
  <c r="A4118" i="5"/>
  <c r="A4119" i="5"/>
  <c r="A4120" i="5"/>
  <c r="A4121" i="5"/>
  <c r="A4122" i="5"/>
  <c r="A4123" i="5"/>
  <c r="A4124" i="5"/>
  <c r="A4125" i="5"/>
  <c r="A4126" i="5"/>
  <c r="A4127" i="5"/>
  <c r="A4128" i="5"/>
  <c r="A4129" i="5"/>
  <c r="A4130" i="5"/>
  <c r="A4131" i="5"/>
  <c r="A4132" i="5"/>
  <c r="A4133" i="5"/>
  <c r="A4134" i="5"/>
  <c r="A4135" i="5"/>
  <c r="A4136" i="5"/>
  <c r="A4137" i="5"/>
  <c r="A4138" i="5"/>
  <c r="A4139" i="5"/>
  <c r="A4140" i="5"/>
  <c r="A4141" i="5"/>
  <c r="A4142" i="5"/>
  <c r="A4143" i="5"/>
  <c r="A4144" i="5"/>
  <c r="A4145" i="5"/>
  <c r="A4146" i="5"/>
  <c r="A4147" i="5"/>
  <c r="A4148" i="5"/>
  <c r="A4149" i="5"/>
  <c r="A4150" i="5"/>
  <c r="A4151" i="5"/>
  <c r="A4152" i="5"/>
  <c r="A4153" i="5"/>
  <c r="A4154" i="5"/>
  <c r="A4155" i="5"/>
  <c r="A4156" i="5"/>
  <c r="A4157" i="5"/>
  <c r="A4158" i="5"/>
  <c r="A4159" i="5"/>
  <c r="A4160" i="5"/>
  <c r="A4161" i="5"/>
  <c r="A4162" i="5"/>
  <c r="A4163" i="5"/>
  <c r="A4164" i="5"/>
  <c r="A4165" i="5"/>
  <c r="A4166" i="5"/>
  <c r="A4167" i="5"/>
  <c r="A4168" i="5"/>
  <c r="A4169" i="5"/>
  <c r="A4170" i="5"/>
  <c r="A4171" i="5"/>
  <c r="A4172" i="5"/>
  <c r="A4173" i="5"/>
  <c r="A4174" i="5"/>
  <c r="A4175" i="5"/>
  <c r="A4176" i="5"/>
  <c r="A4177" i="5"/>
  <c r="A4178" i="5"/>
  <c r="A4179" i="5"/>
  <c r="A4180" i="5"/>
  <c r="A4181" i="5"/>
  <c r="A4182" i="5"/>
  <c r="A4183" i="5"/>
  <c r="A4184" i="5"/>
  <c r="A4185" i="5"/>
  <c r="A4186" i="5"/>
  <c r="A4187" i="5"/>
  <c r="A4188" i="5"/>
  <c r="A4189" i="5"/>
  <c r="A4190" i="5"/>
  <c r="A4191" i="5"/>
  <c r="A4192" i="5"/>
  <c r="A4193" i="5"/>
  <c r="A4194" i="5"/>
  <c r="A4195" i="5"/>
  <c r="A4196" i="5"/>
  <c r="A4197" i="5"/>
  <c r="A4198" i="5"/>
  <c r="A4199" i="5"/>
  <c r="A4200" i="5"/>
  <c r="A4201" i="5"/>
  <c r="A4202" i="5"/>
  <c r="A4203" i="5"/>
  <c r="A4204" i="5"/>
  <c r="A4205" i="5"/>
  <c r="A4206" i="5"/>
  <c r="A4207" i="5"/>
  <c r="A4208" i="5"/>
  <c r="A4209" i="5"/>
  <c r="A4210" i="5"/>
  <c r="A4211" i="5"/>
  <c r="A4212" i="5"/>
  <c r="A4213" i="5"/>
  <c r="A4214" i="5"/>
  <c r="A4215" i="5"/>
  <c r="A4216" i="5"/>
  <c r="A4217" i="5"/>
  <c r="A4218" i="5"/>
  <c r="A4219" i="5"/>
  <c r="A4220" i="5"/>
  <c r="A4221" i="5"/>
  <c r="A4222" i="5"/>
  <c r="A4223" i="5"/>
  <c r="A4224" i="5"/>
  <c r="A4225" i="5"/>
  <c r="A4226" i="5"/>
  <c r="A4227" i="5"/>
  <c r="A4228" i="5"/>
  <c r="A4229" i="5"/>
  <c r="A4230" i="5"/>
  <c r="A4231" i="5"/>
  <c r="A4232" i="5"/>
  <c r="A4233" i="5"/>
  <c r="A4234" i="5"/>
  <c r="A4235" i="5"/>
  <c r="A4236" i="5"/>
  <c r="A4237" i="5"/>
  <c r="A4238" i="5"/>
  <c r="A4239" i="5"/>
  <c r="A4240" i="5"/>
  <c r="A4241" i="5"/>
  <c r="A4242" i="5"/>
  <c r="A4243" i="5"/>
  <c r="A4244" i="5"/>
  <c r="A4245" i="5"/>
  <c r="A4246" i="5"/>
  <c r="A4247" i="5"/>
  <c r="A4248" i="5"/>
  <c r="A4249" i="5"/>
  <c r="A4250" i="5"/>
  <c r="A4251" i="5"/>
  <c r="A4252" i="5"/>
  <c r="A4253" i="5"/>
  <c r="A4254" i="5"/>
  <c r="A4255" i="5"/>
  <c r="A4256" i="5"/>
  <c r="A4257" i="5"/>
  <c r="A4258" i="5"/>
  <c r="A4259" i="5"/>
  <c r="A4260" i="5"/>
  <c r="A4261" i="5"/>
  <c r="A4262" i="5"/>
  <c r="A4263" i="5"/>
  <c r="A4264" i="5"/>
  <c r="A4265" i="5"/>
  <c r="A4266" i="5"/>
  <c r="A4267" i="5"/>
  <c r="A4268" i="5"/>
  <c r="A4269" i="5"/>
  <c r="A4270" i="5"/>
  <c r="A4271" i="5"/>
  <c r="A4272" i="5"/>
  <c r="A4273" i="5"/>
  <c r="A4274" i="5"/>
  <c r="A4275" i="5"/>
  <c r="A4276" i="5"/>
  <c r="A4277" i="5"/>
  <c r="A4278" i="5"/>
  <c r="A4279" i="5"/>
  <c r="A4280" i="5"/>
  <c r="A4281" i="5"/>
  <c r="A4282" i="5"/>
  <c r="A4283" i="5"/>
  <c r="A4284" i="5"/>
  <c r="A4285" i="5"/>
  <c r="A4286" i="5"/>
  <c r="A4287" i="5"/>
  <c r="A4288" i="5"/>
  <c r="A4289" i="5"/>
  <c r="A4290" i="5"/>
  <c r="A4291" i="5"/>
  <c r="A4292" i="5"/>
  <c r="A4293" i="5"/>
  <c r="A4294" i="5"/>
  <c r="A4295" i="5"/>
  <c r="A4296" i="5"/>
  <c r="A4297" i="5"/>
  <c r="A4298" i="5"/>
  <c r="A4299" i="5"/>
  <c r="A4300" i="5"/>
  <c r="A4301" i="5"/>
  <c r="A4302" i="5"/>
  <c r="A4303" i="5"/>
  <c r="A4304" i="5"/>
  <c r="A4305" i="5"/>
  <c r="A4306" i="5"/>
  <c r="A4307" i="5"/>
  <c r="A4308" i="5"/>
  <c r="A4309" i="5"/>
  <c r="A4310" i="5"/>
  <c r="A4311" i="5"/>
  <c r="A4312" i="5"/>
  <c r="A4313" i="5"/>
  <c r="A4314" i="5"/>
  <c r="A4315" i="5"/>
  <c r="A4316" i="5"/>
  <c r="A4317" i="5"/>
  <c r="A4318" i="5"/>
  <c r="A4319" i="5"/>
  <c r="A4320" i="5"/>
  <c r="A4321" i="5"/>
  <c r="A4322" i="5"/>
  <c r="A4323" i="5"/>
  <c r="A4324" i="5"/>
  <c r="A4325" i="5"/>
  <c r="A4326" i="5"/>
  <c r="A4327" i="5"/>
  <c r="A4328" i="5"/>
  <c r="A4329" i="5"/>
  <c r="A4330" i="5"/>
  <c r="A4331" i="5"/>
  <c r="A4332" i="5"/>
  <c r="A4333" i="5"/>
  <c r="A4334" i="5"/>
  <c r="A4335" i="5"/>
  <c r="A4336" i="5"/>
  <c r="A4337" i="5"/>
  <c r="A4338" i="5"/>
  <c r="A4339" i="5"/>
  <c r="A4340" i="5"/>
  <c r="A4341" i="5"/>
  <c r="A4342" i="5"/>
  <c r="A4343" i="5"/>
  <c r="A4344" i="5"/>
  <c r="A4345" i="5"/>
  <c r="A4346" i="5"/>
  <c r="A4347" i="5"/>
  <c r="A4348" i="5"/>
  <c r="A4349" i="5"/>
  <c r="A4350" i="5"/>
  <c r="A4351" i="5"/>
  <c r="A4352" i="5"/>
  <c r="A4353" i="5"/>
  <c r="A4354" i="5"/>
  <c r="A4355" i="5"/>
  <c r="A4356" i="5"/>
  <c r="A4357" i="5"/>
  <c r="A4358" i="5"/>
  <c r="A4359" i="5"/>
  <c r="A4360" i="5"/>
  <c r="A4361" i="5"/>
  <c r="A4362" i="5"/>
  <c r="A4363" i="5"/>
  <c r="A4364" i="5"/>
  <c r="A4365" i="5"/>
  <c r="A4366" i="5"/>
  <c r="A4367" i="5"/>
  <c r="A4368" i="5"/>
  <c r="A4369" i="5"/>
  <c r="A4370" i="5"/>
  <c r="A4371" i="5"/>
  <c r="A4372" i="5"/>
  <c r="A4373" i="5"/>
  <c r="A4374" i="5"/>
  <c r="A4375" i="5"/>
  <c r="A4376" i="5"/>
  <c r="A4377" i="5"/>
  <c r="A4378" i="5"/>
  <c r="A4379" i="5"/>
  <c r="A4380" i="5"/>
  <c r="A4381" i="5"/>
  <c r="A4382" i="5"/>
  <c r="A4383" i="5"/>
  <c r="A4384" i="5"/>
  <c r="A4385" i="5"/>
  <c r="A4386" i="5"/>
  <c r="A4387" i="5"/>
  <c r="A4388" i="5"/>
  <c r="A4389" i="5"/>
  <c r="A4390" i="5"/>
  <c r="A4391" i="5"/>
  <c r="A4392" i="5"/>
  <c r="A4393" i="5"/>
  <c r="A4394" i="5"/>
  <c r="A4395" i="5"/>
  <c r="A4396" i="5"/>
  <c r="A4397" i="5"/>
  <c r="A4398" i="5"/>
  <c r="A4399" i="5"/>
  <c r="A4400" i="5"/>
  <c r="A4401" i="5"/>
  <c r="A4402" i="5"/>
  <c r="A4403" i="5"/>
  <c r="A4404" i="5"/>
  <c r="A4405" i="5"/>
  <c r="A4406" i="5"/>
  <c r="A4407" i="5"/>
  <c r="A4408" i="5"/>
  <c r="A4409" i="5"/>
  <c r="A4410" i="5"/>
  <c r="A4411" i="5"/>
  <c r="A4412" i="5"/>
  <c r="A4413" i="5"/>
  <c r="A4414" i="5"/>
  <c r="A4415" i="5"/>
  <c r="A4416" i="5"/>
  <c r="A4417" i="5"/>
  <c r="A4418" i="5"/>
  <c r="A4419" i="5"/>
  <c r="A4420" i="5"/>
  <c r="A4421" i="5"/>
  <c r="A4422" i="5"/>
  <c r="A4423" i="5"/>
  <c r="A4424" i="5"/>
  <c r="A4425" i="5"/>
  <c r="A4426" i="5"/>
  <c r="A4427" i="5"/>
  <c r="A4428" i="5"/>
  <c r="A4429" i="5"/>
  <c r="A4430" i="5"/>
  <c r="A4431" i="5"/>
  <c r="A4432" i="5"/>
  <c r="A4433" i="5"/>
  <c r="A4434" i="5"/>
  <c r="A4435" i="5"/>
  <c r="A4436" i="5"/>
  <c r="A4437" i="5"/>
  <c r="A4438" i="5"/>
  <c r="A4439" i="5"/>
  <c r="A4440" i="5"/>
  <c r="A4441" i="5"/>
  <c r="A4442" i="5"/>
  <c r="A4443" i="5"/>
  <c r="A4444" i="5"/>
  <c r="A4445" i="5"/>
  <c r="A4446" i="5"/>
  <c r="A4447" i="5"/>
  <c r="A4448" i="5"/>
  <c r="A4449" i="5"/>
  <c r="A4450" i="5"/>
  <c r="A4451" i="5"/>
  <c r="A4452" i="5"/>
  <c r="A4453" i="5"/>
  <c r="A4454" i="5"/>
  <c r="A4455" i="5"/>
  <c r="A4456" i="5"/>
  <c r="A4457" i="5"/>
  <c r="A4458" i="5"/>
  <c r="A4459" i="5"/>
  <c r="A4460" i="5"/>
  <c r="A4461" i="5"/>
  <c r="A4462" i="5"/>
  <c r="A4463" i="5"/>
  <c r="A4464" i="5"/>
  <c r="A4465" i="5"/>
  <c r="A4466" i="5"/>
  <c r="A4467" i="5"/>
  <c r="A4468" i="5"/>
  <c r="A4469" i="5"/>
  <c r="A4470" i="5"/>
  <c r="A4471" i="5"/>
  <c r="A4472" i="5"/>
  <c r="A4473" i="5"/>
  <c r="A4474" i="5"/>
  <c r="A4475" i="5"/>
  <c r="A4476" i="5"/>
  <c r="A4477" i="5"/>
  <c r="A4478" i="5"/>
  <c r="A4479" i="5"/>
  <c r="A4480" i="5"/>
  <c r="A4481" i="5"/>
  <c r="A4482" i="5"/>
  <c r="A4483" i="5"/>
  <c r="A4484" i="5"/>
  <c r="A4485" i="5"/>
  <c r="A4486" i="5"/>
  <c r="A4487" i="5"/>
  <c r="A4488" i="5"/>
  <c r="A4489" i="5"/>
  <c r="A4490" i="5"/>
  <c r="A4491" i="5"/>
  <c r="A4492" i="5"/>
  <c r="A4493" i="5"/>
  <c r="A4494" i="5"/>
  <c r="A4495" i="5"/>
  <c r="A4496" i="5"/>
  <c r="A4497" i="5"/>
  <c r="A4498" i="5"/>
  <c r="A4499" i="5"/>
  <c r="A4500" i="5"/>
  <c r="A4501" i="5"/>
  <c r="A4502" i="5"/>
  <c r="A4503" i="5"/>
  <c r="A4504" i="5"/>
  <c r="A4505" i="5"/>
  <c r="A4506" i="5"/>
  <c r="A4507" i="5"/>
  <c r="A4508" i="5"/>
  <c r="A4509" i="5"/>
  <c r="A4510" i="5"/>
  <c r="A4511" i="5"/>
  <c r="A4512" i="5"/>
  <c r="A4513" i="5"/>
  <c r="A4514" i="5"/>
  <c r="A4515" i="5"/>
  <c r="A4516" i="5"/>
  <c r="A4517" i="5"/>
  <c r="A4518" i="5"/>
  <c r="A4519" i="5"/>
  <c r="A4520" i="5"/>
  <c r="A4521" i="5"/>
  <c r="A4522" i="5"/>
  <c r="A4523" i="5"/>
  <c r="A4524" i="5"/>
  <c r="A4525" i="5"/>
  <c r="A4526" i="5"/>
  <c r="A4527" i="5"/>
  <c r="A4528" i="5"/>
  <c r="A4529" i="5"/>
  <c r="A4530" i="5"/>
  <c r="A4531" i="5"/>
  <c r="A4532" i="5"/>
  <c r="A4533" i="5"/>
  <c r="A4534" i="5"/>
  <c r="A4535" i="5"/>
  <c r="A4536" i="5"/>
  <c r="A4537" i="5"/>
  <c r="A4538" i="5"/>
  <c r="A4539" i="5"/>
  <c r="A4540" i="5"/>
  <c r="A4541" i="5"/>
  <c r="A4542" i="5"/>
  <c r="A4543" i="5"/>
  <c r="A4544" i="5"/>
  <c r="A4545" i="5"/>
  <c r="A4546" i="5"/>
  <c r="A4547" i="5"/>
  <c r="A4548" i="5"/>
  <c r="A4549" i="5"/>
  <c r="A4550" i="5"/>
  <c r="A4551" i="5"/>
  <c r="A4552" i="5"/>
  <c r="A4553" i="5"/>
  <c r="A4554" i="5"/>
  <c r="A4555" i="5"/>
  <c r="A4556" i="5"/>
  <c r="A4557" i="5"/>
  <c r="A4558" i="5"/>
  <c r="A4559" i="5"/>
  <c r="A4560" i="5"/>
  <c r="A4561" i="5"/>
  <c r="A4562" i="5"/>
  <c r="A4563" i="5"/>
  <c r="A4564" i="5"/>
  <c r="A4565" i="5"/>
  <c r="A4566" i="5"/>
  <c r="A4567" i="5"/>
  <c r="A4568" i="5"/>
  <c r="A4569" i="5"/>
  <c r="A4570" i="5"/>
  <c r="A4571" i="5"/>
  <c r="A4572" i="5"/>
  <c r="A4573" i="5"/>
  <c r="A4574" i="5"/>
  <c r="A4575" i="5"/>
  <c r="A4576" i="5"/>
  <c r="A4577" i="5"/>
  <c r="A4578" i="5"/>
  <c r="A4579" i="5"/>
  <c r="A4580" i="5"/>
  <c r="A4581" i="5"/>
  <c r="A4582" i="5"/>
  <c r="A4583" i="5"/>
  <c r="A4584" i="5"/>
  <c r="A4585" i="5"/>
  <c r="A4586" i="5"/>
  <c r="A4587" i="5"/>
  <c r="A4588" i="5"/>
  <c r="A4589" i="5"/>
  <c r="A4590" i="5"/>
  <c r="A4591" i="5"/>
  <c r="A4592" i="5"/>
  <c r="A4593" i="5"/>
  <c r="A4594" i="5"/>
  <c r="A4595" i="5"/>
  <c r="A4596" i="5"/>
  <c r="A4597" i="5"/>
  <c r="A4598" i="5"/>
  <c r="A4599" i="5"/>
  <c r="A4600" i="5"/>
  <c r="A4601" i="5"/>
  <c r="A4602" i="5"/>
  <c r="A4603" i="5"/>
  <c r="A4604" i="5"/>
  <c r="A4605" i="5"/>
  <c r="A4606" i="5"/>
  <c r="A4607" i="5"/>
  <c r="A4608" i="5"/>
  <c r="A4609" i="5"/>
  <c r="A4610" i="5"/>
  <c r="A4611" i="5"/>
  <c r="A4612" i="5"/>
  <c r="A4613" i="5"/>
  <c r="A4614" i="5"/>
  <c r="A4615" i="5"/>
  <c r="A4616" i="5"/>
  <c r="A4617" i="5"/>
  <c r="A4618" i="5"/>
  <c r="A4619" i="5"/>
  <c r="A4620" i="5"/>
  <c r="A4621" i="5"/>
  <c r="A4622" i="5"/>
  <c r="A4623" i="5"/>
  <c r="A4624" i="5"/>
  <c r="A4625" i="5"/>
  <c r="A4626" i="5"/>
  <c r="A4627" i="5"/>
  <c r="A4628" i="5"/>
  <c r="A4629" i="5"/>
  <c r="A4630" i="5"/>
  <c r="A4631" i="5"/>
  <c r="A4632" i="5"/>
  <c r="A4633" i="5"/>
  <c r="A4634" i="5"/>
  <c r="A4635" i="5"/>
  <c r="A4636" i="5"/>
  <c r="A4637" i="5"/>
  <c r="A4638" i="5"/>
  <c r="A4639" i="5"/>
  <c r="A4640" i="5"/>
  <c r="A4641" i="5"/>
  <c r="A4642" i="5"/>
  <c r="A4643" i="5"/>
  <c r="A4644" i="5"/>
  <c r="A4645" i="5"/>
  <c r="A4646" i="5"/>
  <c r="A4647" i="5"/>
  <c r="A4648" i="5"/>
  <c r="A4649" i="5"/>
  <c r="A4650" i="5"/>
  <c r="A4651" i="5"/>
  <c r="A4652" i="5"/>
  <c r="A4653" i="5"/>
  <c r="A4654" i="5"/>
  <c r="A4655" i="5"/>
  <c r="A4656" i="5"/>
  <c r="A4657" i="5"/>
  <c r="A4658" i="5"/>
  <c r="A4659" i="5"/>
  <c r="A4660" i="5"/>
  <c r="A4661" i="5"/>
  <c r="A4662" i="5"/>
  <c r="A4663" i="5"/>
  <c r="A4664" i="5"/>
  <c r="A4665" i="5"/>
  <c r="A4666" i="5"/>
  <c r="A4667" i="5"/>
  <c r="A4668" i="5"/>
  <c r="A4669" i="5"/>
  <c r="A4670" i="5"/>
  <c r="A4671" i="5"/>
  <c r="A4672" i="5"/>
  <c r="A4673" i="5"/>
  <c r="A4674" i="5"/>
  <c r="A4675" i="5"/>
  <c r="A4676" i="5"/>
  <c r="A4677" i="5"/>
  <c r="A4678" i="5"/>
  <c r="A4679" i="5"/>
  <c r="A4680" i="5"/>
  <c r="A4681" i="5"/>
  <c r="A4682" i="5"/>
  <c r="A4683" i="5"/>
  <c r="A4684" i="5"/>
  <c r="A4685" i="5"/>
  <c r="A4686" i="5"/>
  <c r="A4687" i="5"/>
  <c r="A4688" i="5"/>
  <c r="A4689" i="5"/>
  <c r="A4690" i="5"/>
  <c r="A4691" i="5"/>
  <c r="A4692" i="5"/>
  <c r="A4693" i="5"/>
  <c r="A4694" i="5"/>
  <c r="A4695" i="5"/>
  <c r="A4696" i="5"/>
  <c r="A4697" i="5"/>
  <c r="A4698" i="5"/>
  <c r="A4699" i="5"/>
  <c r="A4700" i="5"/>
  <c r="A4701" i="5"/>
  <c r="A4702" i="5"/>
  <c r="A4703" i="5"/>
  <c r="A4704" i="5"/>
  <c r="A4705" i="5"/>
  <c r="A4706" i="5"/>
  <c r="A4707" i="5"/>
  <c r="A4708" i="5"/>
  <c r="A4709" i="5"/>
  <c r="A4710" i="5"/>
  <c r="A4711" i="5"/>
  <c r="A4712" i="5"/>
  <c r="A4713" i="5"/>
  <c r="A4714" i="5"/>
  <c r="A4715" i="5"/>
  <c r="A4716" i="5"/>
  <c r="A4717" i="5"/>
  <c r="A4718" i="5"/>
  <c r="A4719" i="5"/>
  <c r="A4720" i="5"/>
  <c r="A4721" i="5"/>
  <c r="A4722" i="5"/>
  <c r="A4723" i="5"/>
  <c r="A4724" i="5"/>
  <c r="A4725" i="5"/>
  <c r="A4726" i="5"/>
  <c r="A4727" i="5"/>
  <c r="A4728" i="5"/>
  <c r="A4729" i="5"/>
  <c r="A4730" i="5"/>
  <c r="A4731" i="5"/>
  <c r="A4732" i="5"/>
  <c r="A4733" i="5"/>
  <c r="A4734" i="5"/>
  <c r="A4735" i="5"/>
  <c r="A4736" i="5"/>
  <c r="A4737" i="5"/>
  <c r="A4738" i="5"/>
  <c r="A4739" i="5"/>
  <c r="A4740" i="5"/>
  <c r="A4741" i="5"/>
  <c r="A4742" i="5"/>
  <c r="A4743" i="5"/>
  <c r="A4744" i="5"/>
  <c r="A4745" i="5"/>
  <c r="A4746" i="5"/>
  <c r="A4747" i="5"/>
  <c r="A4748" i="5"/>
  <c r="A4749" i="5"/>
  <c r="A4750" i="5"/>
  <c r="A4751" i="5"/>
  <c r="A4752" i="5"/>
  <c r="A4753" i="5"/>
  <c r="A4754" i="5"/>
  <c r="A4755" i="5"/>
  <c r="A4756" i="5"/>
  <c r="A4757" i="5"/>
  <c r="A4758" i="5"/>
  <c r="A4759" i="5"/>
  <c r="A4760" i="5"/>
  <c r="A4761" i="5"/>
  <c r="A4762" i="5"/>
  <c r="A4763" i="5"/>
  <c r="A4764" i="5"/>
  <c r="A4765" i="5"/>
  <c r="A4766" i="5"/>
  <c r="A4767" i="5"/>
  <c r="A4768" i="5"/>
  <c r="A4769" i="5"/>
  <c r="A4770" i="5"/>
  <c r="A4771" i="5"/>
  <c r="A4772" i="5"/>
  <c r="A4773" i="5"/>
  <c r="A4774" i="5"/>
  <c r="A4775" i="5"/>
  <c r="A4776" i="5"/>
  <c r="A4777" i="5"/>
  <c r="A4778" i="5"/>
  <c r="A4779" i="5"/>
  <c r="A4780" i="5"/>
  <c r="A4781" i="5"/>
  <c r="A4782" i="5"/>
  <c r="A4783" i="5"/>
  <c r="A4784" i="5"/>
  <c r="A4785" i="5"/>
  <c r="A4786" i="5"/>
  <c r="A4787" i="5"/>
  <c r="A4788" i="5"/>
  <c r="A4789" i="5"/>
  <c r="A4790" i="5"/>
  <c r="A4791" i="5"/>
  <c r="A4792" i="5"/>
  <c r="A4793" i="5"/>
  <c r="A4794" i="5"/>
  <c r="A4795" i="5"/>
  <c r="A4796" i="5"/>
  <c r="A4797" i="5"/>
  <c r="A4798" i="5"/>
  <c r="A4799" i="5"/>
  <c r="A4800" i="5"/>
  <c r="A4801" i="5"/>
  <c r="A4802" i="5"/>
  <c r="A4803" i="5"/>
  <c r="A4804" i="5"/>
  <c r="A4805" i="5"/>
  <c r="A4806" i="5"/>
  <c r="A4807" i="5"/>
  <c r="A4808" i="5"/>
  <c r="A4809" i="5"/>
  <c r="A4810" i="5"/>
  <c r="A4811" i="5"/>
  <c r="A4812" i="5"/>
  <c r="A4813" i="5"/>
  <c r="A4814" i="5"/>
  <c r="A4815" i="5"/>
  <c r="A4816" i="5"/>
  <c r="A4817" i="5"/>
  <c r="A4818" i="5"/>
  <c r="A4819" i="5"/>
  <c r="A4820" i="5"/>
  <c r="A4821" i="5"/>
  <c r="A4822" i="5"/>
  <c r="A4823" i="5"/>
  <c r="A4824" i="5"/>
  <c r="A4825" i="5"/>
  <c r="A4826" i="5"/>
  <c r="A4827" i="5"/>
  <c r="A4828" i="5"/>
  <c r="A4829" i="5"/>
  <c r="A4830" i="5"/>
  <c r="A4831" i="5"/>
  <c r="A4832" i="5"/>
  <c r="A4833" i="5"/>
  <c r="A4834" i="5"/>
  <c r="A4835" i="5"/>
  <c r="A4836" i="5"/>
  <c r="A4837" i="5"/>
  <c r="A4838" i="5"/>
  <c r="A4839" i="5"/>
  <c r="A4840" i="5"/>
  <c r="A4841" i="5"/>
  <c r="A4842" i="5"/>
  <c r="A4843" i="5"/>
  <c r="A4844" i="5"/>
  <c r="A4845" i="5"/>
  <c r="A4846" i="5"/>
  <c r="A4847" i="5"/>
  <c r="A4848" i="5"/>
  <c r="A4849" i="5"/>
  <c r="A4850" i="5"/>
  <c r="A4851" i="5"/>
  <c r="A4852" i="5"/>
  <c r="A4853" i="5"/>
  <c r="A4854" i="5"/>
  <c r="A4855" i="5"/>
  <c r="A4856" i="5"/>
  <c r="A4857" i="5"/>
  <c r="A4858" i="5"/>
  <c r="A4859" i="5"/>
  <c r="A4860" i="5"/>
  <c r="A4861" i="5"/>
  <c r="A4862" i="5"/>
  <c r="A4863" i="5"/>
  <c r="A4864" i="5"/>
  <c r="A4865" i="5"/>
  <c r="A4866" i="5"/>
  <c r="A4867" i="5"/>
  <c r="A4868" i="5"/>
  <c r="A4869" i="5"/>
  <c r="A4870" i="5"/>
  <c r="A4871" i="5"/>
  <c r="A4872" i="5"/>
  <c r="A4873" i="5"/>
  <c r="A4874" i="5"/>
  <c r="A4875" i="5"/>
  <c r="A4876" i="5"/>
  <c r="A4877" i="5"/>
  <c r="A4878" i="5"/>
  <c r="A4879" i="5"/>
  <c r="A4880" i="5"/>
  <c r="A4881" i="5"/>
  <c r="A4882" i="5"/>
  <c r="A4883" i="5"/>
  <c r="A4884" i="5"/>
  <c r="A4885" i="5"/>
  <c r="A4886" i="5"/>
  <c r="A4887" i="5"/>
  <c r="A4888" i="5"/>
  <c r="A4889" i="5"/>
  <c r="A4890" i="5"/>
  <c r="A4891" i="5"/>
  <c r="A4892" i="5"/>
  <c r="A4893" i="5"/>
  <c r="A4894" i="5"/>
  <c r="A4895" i="5"/>
  <c r="A4896" i="5"/>
  <c r="A4897" i="5"/>
  <c r="A4898" i="5"/>
  <c r="A4899" i="5"/>
  <c r="A4900" i="5"/>
  <c r="A4901" i="5"/>
  <c r="A4902" i="5"/>
  <c r="A4903" i="5"/>
  <c r="A4904" i="5"/>
  <c r="A4905" i="5"/>
  <c r="A4906" i="5"/>
  <c r="A4907" i="5"/>
  <c r="A4908" i="5"/>
  <c r="A4909" i="5"/>
  <c r="A4910" i="5"/>
  <c r="A4911" i="5"/>
  <c r="A4912" i="5"/>
  <c r="A4913" i="5"/>
  <c r="A4914" i="5"/>
  <c r="A4915" i="5"/>
  <c r="A4916" i="5"/>
  <c r="A4917" i="5"/>
  <c r="A4918" i="5"/>
  <c r="A4919" i="5"/>
  <c r="A4920" i="5"/>
  <c r="A4921" i="5"/>
  <c r="A4922" i="5"/>
  <c r="A4923" i="5"/>
  <c r="A4924" i="5"/>
  <c r="A4925" i="5"/>
  <c r="A4926" i="5"/>
  <c r="A4927" i="5"/>
  <c r="A4928" i="5"/>
  <c r="A4929" i="5"/>
  <c r="A4930" i="5"/>
  <c r="A4931" i="5"/>
  <c r="A4932" i="5"/>
  <c r="A4933" i="5"/>
  <c r="A4934" i="5"/>
  <c r="A4935" i="5"/>
  <c r="A4936" i="5"/>
  <c r="A4937" i="5"/>
  <c r="A4938" i="5"/>
  <c r="A4939" i="5"/>
  <c r="A4940" i="5"/>
  <c r="A4941" i="5"/>
  <c r="A4942" i="5"/>
  <c r="A4943" i="5"/>
  <c r="A4944" i="5"/>
  <c r="A4945" i="5"/>
  <c r="A4946" i="5"/>
  <c r="A4947" i="5"/>
  <c r="A4948" i="5"/>
  <c r="A4949" i="5"/>
  <c r="A4950" i="5"/>
  <c r="A4951" i="5"/>
  <c r="A4952" i="5"/>
  <c r="A4953" i="5"/>
  <c r="A4954" i="5"/>
  <c r="A4955" i="5"/>
  <c r="A4956" i="5"/>
  <c r="A4957" i="5"/>
  <c r="A4958" i="5"/>
  <c r="A4959" i="5"/>
  <c r="A4960" i="5"/>
  <c r="A4961" i="5"/>
  <c r="A4962" i="5"/>
  <c r="A4963" i="5"/>
  <c r="A4964" i="5"/>
  <c r="A4965" i="5"/>
  <c r="A4966" i="5"/>
  <c r="A4967" i="5"/>
  <c r="A4968" i="5"/>
  <c r="A4969" i="5"/>
  <c r="A4970" i="5"/>
  <c r="A4971" i="5"/>
  <c r="A4972" i="5"/>
  <c r="A4973" i="5"/>
  <c r="A4974" i="5"/>
  <c r="A4975" i="5"/>
  <c r="A4976" i="5"/>
  <c r="A4977" i="5"/>
  <c r="A4978" i="5"/>
  <c r="A4979" i="5"/>
  <c r="A4980" i="5"/>
  <c r="A4981" i="5"/>
  <c r="A4982" i="5"/>
  <c r="A4983" i="5"/>
  <c r="A4984" i="5"/>
  <c r="A4985" i="5"/>
  <c r="A4986" i="5"/>
  <c r="A4987" i="5"/>
  <c r="A4988" i="5"/>
  <c r="A4989" i="5"/>
  <c r="A4990" i="5"/>
  <c r="A4991" i="5"/>
  <c r="A4992" i="5"/>
  <c r="A4993" i="5"/>
  <c r="A4994" i="5"/>
  <c r="A4995" i="5"/>
  <c r="A4996" i="5"/>
  <c r="A4997" i="5"/>
  <c r="A4998" i="5"/>
  <c r="A4999" i="5"/>
  <c r="A5000" i="5"/>
  <c r="A5001" i="5"/>
  <c r="A5002" i="5"/>
  <c r="A5003" i="5"/>
  <c r="A5004" i="5"/>
  <c r="A5005" i="5"/>
  <c r="A5006" i="5"/>
  <c r="A5007" i="5"/>
  <c r="A5008" i="5"/>
  <c r="A5009" i="5"/>
  <c r="A5010" i="5"/>
  <c r="A5011" i="5"/>
  <c r="A5012" i="5"/>
  <c r="A5013" i="5"/>
  <c r="A5014" i="5"/>
  <c r="A5015" i="5"/>
  <c r="A5016" i="5"/>
  <c r="A5017" i="5"/>
  <c r="A5018" i="5"/>
  <c r="A5019" i="5"/>
  <c r="A5020" i="5"/>
  <c r="A5021" i="5"/>
  <c r="A5022" i="5"/>
  <c r="A5023" i="5"/>
  <c r="A5024" i="5"/>
  <c r="A5025" i="5"/>
  <c r="A5026" i="5"/>
  <c r="A5027" i="5"/>
  <c r="A5028" i="5"/>
  <c r="A5029" i="5"/>
  <c r="A5030" i="5"/>
  <c r="A5031" i="5"/>
  <c r="A5032" i="5"/>
  <c r="A5033" i="5"/>
  <c r="A5034" i="5"/>
  <c r="A5035" i="5"/>
  <c r="A5036" i="5"/>
  <c r="A5037" i="5"/>
  <c r="A5038" i="5"/>
  <c r="A5039" i="5"/>
  <c r="A5040" i="5"/>
  <c r="A5041" i="5"/>
  <c r="A5042" i="5"/>
  <c r="A5043" i="5"/>
  <c r="A5044" i="5"/>
  <c r="A5045" i="5"/>
  <c r="A5046" i="5"/>
  <c r="A5047" i="5"/>
  <c r="A5048" i="5"/>
  <c r="A5049" i="5"/>
  <c r="A5050" i="5"/>
  <c r="A5051" i="5"/>
  <c r="A5052" i="5"/>
  <c r="A5053" i="5"/>
  <c r="A5054" i="5"/>
  <c r="A5055" i="5"/>
  <c r="A5056" i="5"/>
  <c r="A5057" i="5"/>
  <c r="A5058" i="5"/>
  <c r="A5059" i="5"/>
  <c r="A5060" i="5"/>
  <c r="A5061" i="5"/>
  <c r="A5062" i="5"/>
  <c r="A5063" i="5"/>
  <c r="A5064" i="5"/>
  <c r="A5065" i="5"/>
  <c r="A5066" i="5"/>
  <c r="A5067" i="5"/>
  <c r="A5068" i="5"/>
  <c r="A5069" i="5"/>
  <c r="A5070" i="5"/>
  <c r="A5071" i="5"/>
  <c r="A5072" i="5"/>
  <c r="A5073" i="5"/>
  <c r="A5074" i="5"/>
  <c r="A5075" i="5"/>
  <c r="A5076" i="5"/>
  <c r="A5077" i="5"/>
  <c r="A5078" i="5"/>
  <c r="A5079" i="5"/>
  <c r="A5080" i="5"/>
  <c r="A5081" i="5"/>
  <c r="A5082" i="5"/>
  <c r="A5083" i="5"/>
  <c r="A5084" i="5"/>
  <c r="A5085" i="5"/>
  <c r="A5086" i="5"/>
  <c r="A5087" i="5"/>
  <c r="A5088" i="5"/>
  <c r="A5089" i="5"/>
  <c r="A5090" i="5"/>
  <c r="A5091" i="5"/>
  <c r="A5092" i="5"/>
  <c r="A5093" i="5"/>
  <c r="A5094" i="5"/>
  <c r="A5095" i="5"/>
  <c r="A5096" i="5"/>
  <c r="A5097" i="5"/>
  <c r="A5098" i="5"/>
  <c r="A5099" i="5"/>
  <c r="A5100" i="5"/>
  <c r="A5101" i="5"/>
  <c r="A5102" i="5"/>
  <c r="A5103" i="5"/>
  <c r="A5104" i="5"/>
  <c r="A5105" i="5"/>
  <c r="A5106" i="5"/>
  <c r="A5107" i="5"/>
  <c r="A5108" i="5"/>
  <c r="A5109" i="5"/>
  <c r="A5110" i="5"/>
  <c r="A5111" i="5"/>
  <c r="A5112" i="5"/>
  <c r="A5113" i="5"/>
  <c r="A5114" i="5"/>
  <c r="A5115" i="5"/>
  <c r="A5116" i="5"/>
  <c r="A5117" i="5"/>
  <c r="A5118" i="5"/>
  <c r="A5119" i="5"/>
  <c r="A5120" i="5"/>
  <c r="A5121" i="5"/>
  <c r="A5122" i="5"/>
  <c r="A5123" i="5"/>
  <c r="A5124" i="5"/>
  <c r="A5125" i="5"/>
  <c r="A5126" i="5"/>
  <c r="A5127" i="5"/>
  <c r="A5128" i="5"/>
  <c r="A5129" i="5"/>
  <c r="A5130" i="5"/>
  <c r="A5131" i="5"/>
  <c r="A5132" i="5"/>
  <c r="A5133" i="5"/>
  <c r="A5134" i="5"/>
  <c r="A5135" i="5"/>
  <c r="A5136" i="5"/>
  <c r="A5137" i="5"/>
  <c r="A5138" i="5"/>
  <c r="A5139" i="5"/>
  <c r="A5140" i="5"/>
  <c r="A5141" i="5"/>
  <c r="A5142" i="5"/>
  <c r="A5143" i="5"/>
  <c r="A5144" i="5"/>
  <c r="A5145" i="5"/>
  <c r="A5146" i="5"/>
  <c r="A5147" i="5"/>
  <c r="A5148" i="5"/>
  <c r="A5149" i="5"/>
  <c r="A5150" i="5"/>
  <c r="A5151" i="5"/>
  <c r="A5152" i="5"/>
  <c r="A5153" i="5"/>
  <c r="A5154" i="5"/>
  <c r="A5155" i="5"/>
  <c r="A5156" i="5"/>
  <c r="A5157" i="5"/>
  <c r="A5158" i="5"/>
  <c r="A5159" i="5"/>
  <c r="A5160" i="5"/>
  <c r="A5161" i="5"/>
  <c r="A5162" i="5"/>
  <c r="A5163" i="5"/>
  <c r="A5164" i="5"/>
  <c r="A5165" i="5"/>
  <c r="A5166" i="5"/>
  <c r="A5167" i="5"/>
  <c r="A5168" i="5"/>
  <c r="A5169" i="5"/>
  <c r="A5170" i="5"/>
  <c r="A5171" i="5"/>
  <c r="A5172" i="5"/>
  <c r="A5173" i="5"/>
  <c r="A5174" i="5"/>
  <c r="A5175" i="5"/>
  <c r="A5176" i="5"/>
  <c r="A5177" i="5"/>
  <c r="A5178" i="5"/>
  <c r="A5179" i="5"/>
  <c r="A5180" i="5"/>
  <c r="A5181" i="5"/>
  <c r="A5182" i="5"/>
  <c r="A5183" i="5"/>
  <c r="A5184" i="5"/>
  <c r="A5185" i="5"/>
  <c r="A5186" i="5"/>
  <c r="A5187" i="5"/>
  <c r="A5188" i="5"/>
  <c r="A5189" i="5"/>
  <c r="A5190" i="5"/>
  <c r="A5191" i="5"/>
  <c r="A5192" i="5"/>
  <c r="A5193" i="5"/>
  <c r="A5194" i="5"/>
  <c r="A5195" i="5"/>
  <c r="A5196" i="5"/>
  <c r="A5197" i="5"/>
  <c r="A5198" i="5"/>
  <c r="A5199" i="5"/>
  <c r="A5200" i="5"/>
  <c r="A5201" i="5"/>
  <c r="A5202" i="5"/>
  <c r="A5203" i="5"/>
  <c r="A5204" i="5"/>
  <c r="A5205" i="5"/>
  <c r="A5206" i="5"/>
  <c r="A5207" i="5"/>
  <c r="A5208" i="5"/>
  <c r="A5209" i="5"/>
  <c r="A5210" i="5"/>
  <c r="A5211" i="5"/>
  <c r="A5212" i="5"/>
  <c r="A5213" i="5"/>
  <c r="A5214" i="5"/>
  <c r="A5215" i="5"/>
  <c r="A5216" i="5"/>
  <c r="A5217" i="5"/>
  <c r="A5218" i="5"/>
  <c r="A5219" i="5"/>
  <c r="A5220" i="5"/>
  <c r="A5221" i="5"/>
  <c r="A5222" i="5"/>
  <c r="A5223" i="5"/>
  <c r="A5224" i="5"/>
  <c r="A5225" i="5"/>
  <c r="A5226" i="5"/>
  <c r="A5227" i="5"/>
  <c r="A5228" i="5"/>
  <c r="A5229" i="5"/>
  <c r="A5230" i="5"/>
  <c r="A5231" i="5"/>
  <c r="A5232" i="5"/>
  <c r="A5233" i="5"/>
  <c r="A5234" i="5"/>
  <c r="A5235" i="5"/>
  <c r="A5236" i="5"/>
  <c r="A5237" i="5"/>
  <c r="A5238" i="5"/>
  <c r="A5239" i="5"/>
  <c r="A5240" i="5"/>
  <c r="A5241" i="5"/>
  <c r="A5242" i="5"/>
  <c r="A5243" i="5"/>
  <c r="A5244" i="5"/>
  <c r="A5245" i="5"/>
  <c r="A5246" i="5"/>
  <c r="A5247" i="5"/>
  <c r="A5248" i="5"/>
  <c r="A5249" i="5"/>
  <c r="A5250" i="5"/>
  <c r="A5251" i="5"/>
  <c r="A5252" i="5"/>
  <c r="A5253" i="5"/>
  <c r="A5254" i="5"/>
  <c r="A5255" i="5"/>
  <c r="A5256" i="5"/>
  <c r="A5257" i="5"/>
  <c r="A5258" i="5"/>
  <c r="A5259" i="5"/>
  <c r="A5260" i="5"/>
  <c r="A5261" i="5"/>
  <c r="A5262" i="5"/>
  <c r="A5263" i="5"/>
  <c r="A5264" i="5"/>
  <c r="A5265" i="5"/>
  <c r="A5266" i="5"/>
  <c r="A5267" i="5"/>
  <c r="A5268" i="5"/>
  <c r="A5269" i="5"/>
  <c r="A5270" i="5"/>
  <c r="A5271" i="5"/>
  <c r="A5272" i="5"/>
  <c r="A5273" i="5"/>
  <c r="A5274" i="5"/>
  <c r="A5275" i="5"/>
  <c r="A5276" i="5"/>
  <c r="A5277" i="5"/>
  <c r="A5278" i="5"/>
  <c r="A5279" i="5"/>
  <c r="A5280" i="5"/>
  <c r="A5281" i="5"/>
  <c r="A5282" i="5"/>
  <c r="A5283" i="5"/>
  <c r="A5284" i="5"/>
  <c r="A5285" i="5"/>
  <c r="A5286" i="5"/>
  <c r="A5287" i="5"/>
  <c r="A5288" i="5"/>
  <c r="A5289" i="5"/>
  <c r="A5290" i="5"/>
  <c r="A5291" i="5"/>
  <c r="A5292" i="5"/>
  <c r="A5293" i="5"/>
  <c r="A5294" i="5"/>
  <c r="A5295" i="5"/>
  <c r="A5296" i="5"/>
  <c r="A5297" i="5"/>
  <c r="A5298" i="5"/>
  <c r="A5299" i="5"/>
  <c r="A5300" i="5"/>
  <c r="A5301" i="5"/>
  <c r="A5302" i="5"/>
  <c r="A5303" i="5"/>
  <c r="A5304" i="5"/>
  <c r="A5305" i="5"/>
  <c r="A5306" i="5"/>
  <c r="A5307" i="5"/>
  <c r="A5308" i="5"/>
  <c r="A5309" i="5"/>
  <c r="A5310" i="5"/>
  <c r="A5311" i="5"/>
  <c r="A5312" i="5"/>
  <c r="A5313" i="5"/>
  <c r="A5314" i="5"/>
  <c r="A5315" i="5"/>
  <c r="A5316" i="5"/>
  <c r="A5317" i="5"/>
  <c r="A5318" i="5"/>
  <c r="A5319" i="5"/>
  <c r="A5320" i="5"/>
  <c r="A5321" i="5"/>
  <c r="A5322" i="5"/>
  <c r="A5323" i="5"/>
  <c r="A5324" i="5"/>
  <c r="A5325" i="5"/>
  <c r="A5326" i="5"/>
  <c r="A5327" i="5"/>
  <c r="A5328" i="5"/>
  <c r="A5329" i="5"/>
  <c r="A5330" i="5"/>
  <c r="A5331" i="5"/>
  <c r="A5332" i="5"/>
  <c r="A5333" i="5"/>
  <c r="A5334" i="5"/>
  <c r="A5335" i="5"/>
  <c r="A5336" i="5"/>
  <c r="A5337" i="5"/>
  <c r="A5338" i="5"/>
  <c r="A5339" i="5"/>
  <c r="A5340" i="5"/>
  <c r="A5341" i="5"/>
  <c r="A5342" i="5"/>
  <c r="A5343" i="5"/>
  <c r="A5344" i="5"/>
  <c r="A5345" i="5"/>
  <c r="A5346" i="5"/>
  <c r="A5347" i="5"/>
  <c r="A5348" i="5"/>
  <c r="A5349" i="5"/>
  <c r="A5350" i="5"/>
  <c r="A5351" i="5"/>
  <c r="A5352" i="5"/>
  <c r="A5353" i="5"/>
  <c r="A5354" i="5"/>
  <c r="A5355" i="5"/>
  <c r="A5356" i="5"/>
  <c r="A5357" i="5"/>
  <c r="A5358" i="5"/>
  <c r="A5359" i="5"/>
  <c r="A5360" i="5"/>
  <c r="A5361" i="5"/>
  <c r="A5362" i="5"/>
  <c r="A5363" i="5"/>
  <c r="A5364" i="5"/>
  <c r="A5365" i="5"/>
  <c r="A5366" i="5"/>
  <c r="A5367" i="5"/>
  <c r="A5368" i="5"/>
  <c r="A5369" i="5"/>
  <c r="A5370" i="5"/>
  <c r="A5371" i="5"/>
  <c r="A5372" i="5"/>
  <c r="A5373" i="5"/>
  <c r="A5374" i="5"/>
  <c r="A5375" i="5"/>
  <c r="A5376" i="5"/>
  <c r="A5377" i="5"/>
  <c r="A5378" i="5"/>
  <c r="A5379" i="5"/>
  <c r="A5380" i="5"/>
  <c r="A5381" i="5"/>
  <c r="A5382" i="5"/>
  <c r="A5383" i="5"/>
  <c r="A5384" i="5"/>
  <c r="A5385" i="5"/>
  <c r="A5386" i="5"/>
  <c r="A5387" i="5"/>
  <c r="A5388" i="5"/>
  <c r="A5389" i="5"/>
  <c r="A5390" i="5"/>
  <c r="A5391" i="5"/>
  <c r="A5392" i="5"/>
  <c r="A5393" i="5"/>
  <c r="A5394" i="5"/>
  <c r="A5395" i="5"/>
  <c r="A5396" i="5"/>
  <c r="A5397" i="5"/>
  <c r="A5398" i="5"/>
  <c r="A5399" i="5"/>
  <c r="A5400" i="5"/>
  <c r="A5401" i="5"/>
  <c r="A5402" i="5"/>
  <c r="A5403" i="5"/>
  <c r="A5404" i="5"/>
  <c r="A5405" i="5"/>
  <c r="A5406" i="5"/>
  <c r="A5407" i="5"/>
  <c r="A5408" i="5"/>
  <c r="A5409" i="5"/>
  <c r="A5410" i="5"/>
  <c r="A5411" i="5"/>
  <c r="A5412" i="5"/>
  <c r="A5413" i="5"/>
  <c r="A5414" i="5"/>
  <c r="A5415" i="5"/>
  <c r="A5416" i="5"/>
  <c r="A5417" i="5"/>
  <c r="A5418" i="5"/>
  <c r="A5419" i="5"/>
  <c r="A5420" i="5"/>
  <c r="A5421" i="5"/>
  <c r="A5422" i="5"/>
  <c r="A5423" i="5"/>
  <c r="A5424" i="5"/>
  <c r="A5425" i="5"/>
  <c r="A5426" i="5"/>
  <c r="A5427" i="5"/>
  <c r="A5428" i="5"/>
  <c r="A5429" i="5"/>
  <c r="A5430" i="5"/>
  <c r="A5431" i="5"/>
  <c r="A5432" i="5"/>
  <c r="A5433" i="5"/>
  <c r="A5434" i="5"/>
  <c r="A5435" i="5"/>
  <c r="A5436" i="5"/>
  <c r="A5437" i="5"/>
  <c r="A5438" i="5"/>
  <c r="A5439" i="5"/>
  <c r="A5440" i="5"/>
  <c r="A5441" i="5"/>
  <c r="A5442" i="5"/>
  <c r="A5443" i="5"/>
  <c r="A5444" i="5"/>
  <c r="A5445" i="5"/>
  <c r="A5446" i="5"/>
  <c r="A5447" i="5"/>
  <c r="A5448" i="5"/>
  <c r="A5449" i="5"/>
  <c r="A5450" i="5"/>
  <c r="A5451" i="5"/>
  <c r="A5452" i="5"/>
  <c r="A5453" i="5"/>
  <c r="A5454" i="5"/>
  <c r="A5455" i="5"/>
  <c r="A5456" i="5"/>
  <c r="A5457" i="5"/>
  <c r="A5458" i="5"/>
  <c r="A5459" i="5"/>
  <c r="A5460" i="5"/>
  <c r="A5461" i="5"/>
  <c r="A5462" i="5"/>
  <c r="A5463" i="5"/>
  <c r="A5464" i="5"/>
  <c r="A5465" i="5"/>
  <c r="A5466" i="5"/>
  <c r="A5467" i="5"/>
  <c r="A5468" i="5"/>
  <c r="A5469" i="5"/>
  <c r="A5470" i="5"/>
  <c r="A5471" i="5"/>
  <c r="A5472" i="5"/>
  <c r="A5473" i="5"/>
  <c r="A5474" i="5"/>
  <c r="A5475" i="5"/>
  <c r="A5476" i="5"/>
  <c r="A5477" i="5"/>
  <c r="A5478" i="5"/>
  <c r="A5479" i="5"/>
  <c r="A5480" i="5"/>
  <c r="A5481" i="5"/>
  <c r="A5482" i="5"/>
  <c r="A5483" i="5"/>
  <c r="A5484" i="5"/>
  <c r="A5485" i="5"/>
  <c r="A5486" i="5"/>
  <c r="A5487" i="5"/>
  <c r="A5488" i="5"/>
  <c r="A5489" i="5"/>
  <c r="A5490" i="5"/>
  <c r="A5491" i="5"/>
  <c r="A5492" i="5"/>
  <c r="A5493" i="5"/>
  <c r="A5494" i="5"/>
  <c r="A5495" i="5"/>
  <c r="A5496" i="5"/>
  <c r="A5497" i="5"/>
  <c r="A5498" i="5"/>
  <c r="A5499" i="5"/>
  <c r="A5500" i="5"/>
  <c r="A5501" i="5"/>
  <c r="A5502" i="5"/>
  <c r="A5503" i="5"/>
  <c r="A5504" i="5"/>
  <c r="A5505" i="5"/>
  <c r="A5506" i="5"/>
  <c r="A5507" i="5"/>
  <c r="A5508" i="5"/>
  <c r="A5509" i="5"/>
  <c r="A5510" i="5"/>
  <c r="A5511" i="5"/>
  <c r="A5512" i="5"/>
  <c r="A5513" i="5"/>
  <c r="A5514" i="5"/>
  <c r="A5515" i="5"/>
  <c r="A5516" i="5"/>
  <c r="A5517" i="5"/>
  <c r="A5518" i="5"/>
  <c r="A5519" i="5"/>
  <c r="A5520" i="5"/>
  <c r="A5521" i="5"/>
  <c r="A5522" i="5"/>
  <c r="A5523" i="5"/>
  <c r="A5524" i="5"/>
  <c r="A5525" i="5"/>
  <c r="A5526" i="5"/>
  <c r="A5527" i="5"/>
  <c r="A5528" i="5"/>
  <c r="A5529" i="5"/>
  <c r="A5530" i="5"/>
  <c r="A5531" i="5"/>
  <c r="A5532" i="5"/>
  <c r="A5533" i="5"/>
  <c r="A5534" i="5"/>
  <c r="A5535" i="5"/>
  <c r="A5536" i="5"/>
  <c r="A5537" i="5"/>
  <c r="A5538" i="5"/>
  <c r="A5539" i="5"/>
  <c r="A5540" i="5"/>
  <c r="A5541" i="5"/>
  <c r="A5542" i="5"/>
  <c r="A5543" i="5"/>
  <c r="A5544" i="5"/>
  <c r="A5545" i="5"/>
  <c r="A5546" i="5"/>
  <c r="A5547" i="5"/>
  <c r="A5548" i="5"/>
  <c r="A5549" i="5"/>
  <c r="A5550" i="5"/>
  <c r="A5551" i="5"/>
  <c r="A5552" i="5"/>
  <c r="A5553" i="5"/>
  <c r="A5554" i="5"/>
  <c r="A5555" i="5"/>
  <c r="A5556" i="5"/>
  <c r="A5557" i="5"/>
  <c r="A5558" i="5"/>
  <c r="A5559" i="5"/>
  <c r="A5560" i="5"/>
  <c r="A5561" i="5"/>
  <c r="A5562" i="5"/>
  <c r="A5563" i="5"/>
  <c r="A5564" i="5"/>
  <c r="A5565" i="5"/>
  <c r="A5566" i="5"/>
  <c r="A5567" i="5"/>
  <c r="A5568" i="5"/>
  <c r="A5569" i="5"/>
  <c r="A5570" i="5"/>
  <c r="A5571" i="5"/>
  <c r="A5572" i="5"/>
  <c r="A5573" i="5"/>
  <c r="A5574" i="5"/>
  <c r="A5575" i="5"/>
  <c r="A5576" i="5"/>
  <c r="A5577" i="5"/>
  <c r="A5578" i="5"/>
  <c r="A5579" i="5"/>
  <c r="A5580" i="5"/>
  <c r="A5581" i="5"/>
  <c r="A5582" i="5"/>
  <c r="A5583" i="5"/>
  <c r="A5584" i="5"/>
  <c r="A5585" i="5"/>
  <c r="A5586" i="5"/>
  <c r="A5587" i="5"/>
  <c r="A5588" i="5"/>
  <c r="A5589" i="5"/>
  <c r="A5590" i="5"/>
  <c r="A5591" i="5"/>
  <c r="A5592" i="5"/>
  <c r="A5593" i="5"/>
  <c r="A5594" i="5"/>
  <c r="A5595" i="5"/>
  <c r="A5596" i="5"/>
  <c r="A5597" i="5"/>
  <c r="A5598" i="5"/>
  <c r="A5599" i="5"/>
  <c r="A5600" i="5"/>
  <c r="A5601" i="5"/>
  <c r="A5602" i="5"/>
  <c r="A5603" i="5"/>
  <c r="A5604" i="5"/>
  <c r="A5605" i="5"/>
  <c r="A5606" i="5"/>
  <c r="A5607" i="5"/>
  <c r="A5608" i="5"/>
  <c r="A5609" i="5"/>
  <c r="A5610" i="5"/>
  <c r="A5611" i="5"/>
  <c r="A5612" i="5"/>
  <c r="A5613" i="5"/>
  <c r="A5614" i="5"/>
  <c r="A5615" i="5"/>
  <c r="A5616" i="5"/>
  <c r="A5617" i="5"/>
  <c r="A5618" i="5"/>
  <c r="A5619" i="5"/>
  <c r="A5620" i="5"/>
  <c r="A5621" i="5"/>
  <c r="A5622" i="5"/>
  <c r="A5623" i="5"/>
  <c r="A5624" i="5"/>
  <c r="A5625" i="5"/>
  <c r="A5626" i="5"/>
  <c r="A5627" i="5"/>
  <c r="A5628" i="5"/>
  <c r="A5629" i="5"/>
  <c r="A5630" i="5"/>
  <c r="A5631" i="5"/>
  <c r="A5632" i="5"/>
  <c r="A5633" i="5"/>
  <c r="A5634" i="5"/>
  <c r="A5635" i="5"/>
  <c r="A5636" i="5"/>
  <c r="A5637" i="5"/>
  <c r="A5638" i="5"/>
  <c r="A5639" i="5"/>
  <c r="A5640" i="5"/>
  <c r="A5641" i="5"/>
  <c r="A5642" i="5"/>
  <c r="A5643" i="5"/>
  <c r="A5644" i="5"/>
  <c r="A5645" i="5"/>
  <c r="A5646" i="5"/>
  <c r="A5647" i="5"/>
  <c r="A5648" i="5"/>
  <c r="A5649" i="5"/>
  <c r="A5650" i="5"/>
  <c r="A5651" i="5"/>
  <c r="A5652" i="5"/>
  <c r="A5653" i="5"/>
  <c r="A5654" i="5"/>
  <c r="A5655" i="5"/>
  <c r="A5656" i="5"/>
  <c r="A5657" i="5"/>
  <c r="A5658" i="5"/>
  <c r="A5659" i="5"/>
  <c r="A5660" i="5"/>
  <c r="A5661" i="5"/>
  <c r="A5662" i="5"/>
  <c r="A5663" i="5"/>
  <c r="A5664" i="5"/>
  <c r="A5665" i="5"/>
  <c r="A5666" i="5"/>
  <c r="A5667" i="5"/>
  <c r="A5668" i="5"/>
  <c r="A5669" i="5"/>
  <c r="A5670" i="5"/>
  <c r="A5671" i="5"/>
  <c r="A5672" i="5"/>
  <c r="A5673" i="5"/>
  <c r="A5674" i="5"/>
  <c r="A5675" i="5"/>
  <c r="A5676" i="5"/>
  <c r="A5677" i="5"/>
  <c r="A5678" i="5"/>
  <c r="A5679" i="5"/>
  <c r="A5680" i="5"/>
  <c r="A5681" i="5"/>
  <c r="A5682" i="5"/>
  <c r="A5683" i="5"/>
  <c r="A5684" i="5"/>
  <c r="A5685" i="5"/>
  <c r="A5686" i="5"/>
  <c r="A5687" i="5"/>
  <c r="A5688" i="5"/>
  <c r="A5689" i="5"/>
  <c r="A5690" i="5"/>
  <c r="A5691" i="5"/>
  <c r="A5692" i="5"/>
  <c r="A5693" i="5"/>
  <c r="A5694" i="5"/>
  <c r="A5695" i="5"/>
  <c r="A5696" i="5"/>
  <c r="A5697" i="5"/>
  <c r="A5698" i="5"/>
  <c r="A5699" i="5"/>
  <c r="A5700" i="5"/>
  <c r="A5701" i="5"/>
  <c r="A5702" i="5"/>
  <c r="A5703" i="5"/>
  <c r="A5704" i="5"/>
  <c r="A5705" i="5"/>
  <c r="A5706" i="5"/>
  <c r="A5707" i="5"/>
  <c r="A5708" i="5"/>
  <c r="A5709" i="5"/>
  <c r="A5710" i="5"/>
  <c r="A5711" i="5"/>
  <c r="A5712" i="5"/>
  <c r="A5713" i="5"/>
  <c r="A5714" i="5"/>
  <c r="A5715" i="5"/>
  <c r="A5716" i="5"/>
  <c r="A5717" i="5"/>
  <c r="A5718" i="5"/>
  <c r="A5719" i="5"/>
  <c r="A5720" i="5"/>
  <c r="A5721" i="5"/>
  <c r="A5722" i="5"/>
  <c r="A5723" i="5"/>
  <c r="A5724" i="5"/>
  <c r="A5725" i="5"/>
  <c r="A5726" i="5"/>
  <c r="A5727" i="5"/>
  <c r="A5728" i="5"/>
  <c r="A5729" i="5"/>
  <c r="A5730" i="5"/>
  <c r="A5731" i="5"/>
  <c r="A5732" i="5"/>
  <c r="A5733" i="5"/>
  <c r="A5734" i="5"/>
  <c r="A5735" i="5"/>
  <c r="A5736" i="5"/>
  <c r="A5737" i="5"/>
  <c r="A5738" i="5"/>
  <c r="A5739" i="5"/>
  <c r="A5740" i="5"/>
  <c r="A5741" i="5"/>
  <c r="A5742" i="5"/>
  <c r="A5743" i="5"/>
  <c r="A5744" i="5"/>
  <c r="A5745" i="5"/>
  <c r="A5746" i="5"/>
  <c r="A5747" i="5"/>
  <c r="A5748" i="5"/>
  <c r="A5749" i="5"/>
  <c r="A5750" i="5"/>
  <c r="A5751" i="5"/>
  <c r="A5752" i="5"/>
  <c r="A5753" i="5"/>
  <c r="A5754" i="5"/>
  <c r="A5755" i="5"/>
  <c r="A5756" i="5"/>
  <c r="A5757" i="5"/>
  <c r="A5758" i="5"/>
  <c r="A5759" i="5"/>
  <c r="A5760" i="5"/>
  <c r="A5761" i="5"/>
  <c r="A5762" i="5"/>
  <c r="A5763" i="5"/>
  <c r="A5764" i="5"/>
  <c r="A5765" i="5"/>
  <c r="A5766" i="5"/>
  <c r="A5767" i="5"/>
  <c r="A5768" i="5"/>
  <c r="A5769" i="5"/>
  <c r="A5770" i="5"/>
  <c r="A5771" i="5"/>
  <c r="A5772" i="5"/>
  <c r="A5773" i="5"/>
  <c r="A5774" i="5"/>
  <c r="A5775" i="5"/>
  <c r="A5776" i="5"/>
  <c r="A5777" i="5"/>
  <c r="A5778" i="5"/>
  <c r="A5779" i="5"/>
  <c r="A5780" i="5"/>
  <c r="A5781" i="5"/>
  <c r="A5782" i="5"/>
  <c r="A5783" i="5"/>
  <c r="A5784" i="5"/>
  <c r="A5785" i="5"/>
  <c r="A5786" i="5"/>
  <c r="A5787" i="5"/>
  <c r="A5788" i="5"/>
  <c r="A5789" i="5"/>
  <c r="A5790" i="5"/>
  <c r="A5791" i="5"/>
  <c r="A5792" i="5"/>
  <c r="A5793" i="5"/>
  <c r="A5794" i="5"/>
  <c r="A5795" i="5"/>
  <c r="A5796" i="5"/>
  <c r="A5797" i="5"/>
  <c r="A5798" i="5"/>
  <c r="A5799" i="5"/>
  <c r="A5800" i="5"/>
  <c r="A5801" i="5"/>
  <c r="A5802" i="5"/>
  <c r="A5803" i="5"/>
  <c r="A5804" i="5"/>
  <c r="A5805" i="5"/>
  <c r="A5806" i="5"/>
  <c r="A5807" i="5"/>
  <c r="A5808" i="5"/>
  <c r="A5809" i="5"/>
  <c r="A5810" i="5"/>
  <c r="A5811" i="5"/>
  <c r="A5812" i="5"/>
  <c r="A5813" i="5"/>
  <c r="A5814" i="5"/>
  <c r="A5815" i="5"/>
  <c r="A5816" i="5"/>
  <c r="A5817" i="5"/>
  <c r="A5818" i="5"/>
  <c r="A5819" i="5"/>
  <c r="A5820" i="5"/>
  <c r="A5821" i="5"/>
  <c r="A5822" i="5"/>
  <c r="A5823" i="5"/>
  <c r="A5824" i="5"/>
  <c r="A5825" i="5"/>
  <c r="A5826" i="5"/>
  <c r="A5827" i="5"/>
  <c r="A5828" i="5"/>
  <c r="A5829" i="5"/>
  <c r="A5830" i="5"/>
  <c r="A5831" i="5"/>
  <c r="A5832" i="5"/>
  <c r="A5833" i="5"/>
  <c r="A5834" i="5"/>
  <c r="A5835" i="5"/>
  <c r="A5836" i="5"/>
  <c r="A5837" i="5"/>
  <c r="A5838" i="5"/>
  <c r="A5839" i="5"/>
  <c r="A5840" i="5"/>
  <c r="A5841" i="5"/>
  <c r="A5842" i="5"/>
  <c r="A5843" i="5"/>
  <c r="A5844" i="5"/>
  <c r="A5845" i="5"/>
  <c r="A5846" i="5"/>
  <c r="A5847" i="5"/>
  <c r="A5848" i="5"/>
  <c r="A5849" i="5"/>
  <c r="A5850" i="5"/>
  <c r="A5851" i="5"/>
  <c r="A5852" i="5"/>
  <c r="A5853" i="5"/>
  <c r="A5854" i="5"/>
  <c r="A5855" i="5"/>
  <c r="A5856" i="5"/>
  <c r="A5857" i="5"/>
  <c r="A5858" i="5"/>
  <c r="A5859" i="5"/>
  <c r="A5860" i="5"/>
  <c r="A5861" i="5"/>
  <c r="A5862" i="5"/>
  <c r="A5863" i="5"/>
  <c r="A5864" i="5"/>
  <c r="A5865" i="5"/>
  <c r="A5866" i="5"/>
  <c r="A5867" i="5"/>
  <c r="A5868" i="5"/>
  <c r="A5869" i="5"/>
  <c r="A5870" i="5"/>
  <c r="A5871" i="5"/>
  <c r="A5872" i="5"/>
  <c r="A5873" i="5"/>
  <c r="A5874" i="5"/>
  <c r="A5875" i="5"/>
  <c r="A5876" i="5"/>
  <c r="A5877" i="5"/>
  <c r="A5878" i="5"/>
  <c r="A5879" i="5"/>
  <c r="A5880" i="5"/>
  <c r="A5881" i="5"/>
  <c r="A5882" i="5"/>
  <c r="A5883" i="5"/>
  <c r="A5884" i="5"/>
  <c r="A5885" i="5"/>
  <c r="A5886" i="5"/>
  <c r="A5887" i="5"/>
  <c r="A5888" i="5"/>
  <c r="A5889" i="5"/>
  <c r="A5890" i="5"/>
  <c r="A5891" i="5"/>
  <c r="A5892" i="5"/>
  <c r="A5893" i="5"/>
  <c r="A5894" i="5"/>
  <c r="A5895" i="5"/>
  <c r="A5896" i="5"/>
  <c r="A5897" i="5"/>
  <c r="A5898" i="5"/>
  <c r="A5899" i="5"/>
  <c r="A5900" i="5"/>
  <c r="A5901" i="5"/>
  <c r="A5902" i="5"/>
  <c r="A5903" i="5"/>
  <c r="A5904" i="5"/>
  <c r="A5905" i="5"/>
  <c r="A5906" i="5"/>
  <c r="A5907" i="5"/>
  <c r="A5908" i="5"/>
  <c r="A5909" i="5"/>
  <c r="A5910" i="5"/>
  <c r="A5911" i="5"/>
  <c r="A5912" i="5"/>
  <c r="A5913" i="5"/>
  <c r="A5914" i="5"/>
  <c r="A5915" i="5"/>
  <c r="A5916" i="5"/>
  <c r="A5917" i="5"/>
  <c r="A5918" i="5"/>
  <c r="A5919" i="5"/>
  <c r="A5920" i="5"/>
  <c r="A5921" i="5"/>
  <c r="A5922" i="5"/>
  <c r="A5923" i="5"/>
  <c r="A5924" i="5"/>
  <c r="A5925" i="5"/>
  <c r="A5926" i="5"/>
  <c r="A5927" i="5"/>
  <c r="A5928" i="5"/>
  <c r="A5929" i="5"/>
  <c r="A5930" i="5"/>
  <c r="A5931" i="5"/>
  <c r="A5932" i="5"/>
  <c r="A5933" i="5"/>
  <c r="A5934" i="5"/>
  <c r="A5935" i="5"/>
  <c r="A5936" i="5"/>
  <c r="A5937" i="5"/>
  <c r="A5938" i="5"/>
  <c r="A5939" i="5"/>
  <c r="A5940" i="5"/>
  <c r="A5941" i="5"/>
  <c r="A5942" i="5"/>
  <c r="A5943" i="5"/>
  <c r="A5944" i="5"/>
  <c r="A5945" i="5"/>
  <c r="A5946" i="5"/>
  <c r="A5947" i="5"/>
  <c r="A5948" i="5"/>
  <c r="A5949" i="5"/>
  <c r="A5950" i="5"/>
  <c r="A5951" i="5"/>
  <c r="A5952" i="5"/>
  <c r="A5953" i="5"/>
  <c r="A5954" i="5"/>
  <c r="A5955" i="5"/>
  <c r="A5956" i="5"/>
  <c r="A5957" i="5"/>
  <c r="A5958" i="5"/>
  <c r="A5959" i="5"/>
  <c r="A5960" i="5"/>
  <c r="A5961" i="5"/>
  <c r="A5962" i="5"/>
  <c r="A5963" i="5"/>
  <c r="A5964" i="5"/>
  <c r="A5965" i="5"/>
  <c r="A5966" i="5"/>
  <c r="A5967" i="5"/>
  <c r="A5968" i="5"/>
  <c r="A5969" i="5"/>
  <c r="A5970" i="5"/>
  <c r="A5971" i="5"/>
  <c r="A5972" i="5"/>
  <c r="A5973" i="5"/>
  <c r="A5974" i="5"/>
  <c r="A5975" i="5"/>
  <c r="A5976" i="5"/>
  <c r="A5977" i="5"/>
  <c r="A5978" i="5"/>
  <c r="A5979" i="5"/>
  <c r="A5980" i="5"/>
  <c r="A5981" i="5"/>
  <c r="A5982" i="5"/>
  <c r="A5983" i="5"/>
  <c r="A5984" i="5"/>
  <c r="A5985" i="5"/>
  <c r="A5986" i="5"/>
  <c r="A5987" i="5"/>
  <c r="A5988" i="5"/>
  <c r="A5989" i="5"/>
  <c r="A5990" i="5"/>
  <c r="A5991" i="5"/>
  <c r="A5992" i="5"/>
  <c r="A5993" i="5"/>
  <c r="A5994" i="5"/>
  <c r="A5995" i="5"/>
  <c r="A5996" i="5"/>
  <c r="A5997" i="5"/>
  <c r="A5998" i="5"/>
  <c r="A5999" i="5"/>
  <c r="A6000" i="5"/>
  <c r="A6001" i="5"/>
  <c r="A6002" i="5"/>
  <c r="A6003" i="5"/>
  <c r="A6004" i="5"/>
  <c r="A6005" i="5"/>
  <c r="A6006" i="5"/>
  <c r="A6007" i="5"/>
  <c r="A6008" i="5"/>
  <c r="A6009" i="5"/>
  <c r="A6010" i="5"/>
  <c r="A6011" i="5"/>
  <c r="A6012" i="5"/>
  <c r="A6013" i="5"/>
  <c r="A6014" i="5"/>
  <c r="A6015" i="5"/>
  <c r="A6016" i="5"/>
  <c r="A6017" i="5"/>
  <c r="A6018" i="5"/>
  <c r="A6019" i="5"/>
  <c r="A6020" i="5"/>
  <c r="A6021" i="5"/>
  <c r="A6022" i="5"/>
  <c r="A6023" i="5"/>
  <c r="A6024" i="5"/>
  <c r="A6025" i="5"/>
  <c r="A6026" i="5"/>
  <c r="A6027" i="5"/>
  <c r="A6028" i="5"/>
  <c r="A6029" i="5"/>
  <c r="A6030" i="5"/>
  <c r="A6031" i="5"/>
  <c r="A6032" i="5"/>
  <c r="A6033" i="5"/>
  <c r="A6034" i="5"/>
  <c r="A6035" i="5"/>
  <c r="A6036" i="5"/>
  <c r="A6037" i="5"/>
  <c r="A6038" i="5"/>
  <c r="A6039" i="5"/>
  <c r="A6040" i="5"/>
  <c r="A6041" i="5"/>
  <c r="A6042" i="5"/>
  <c r="A6043" i="5"/>
  <c r="A6044" i="5"/>
  <c r="A6045" i="5"/>
  <c r="A6046" i="5"/>
  <c r="A6047" i="5"/>
  <c r="A6048" i="5"/>
  <c r="A6049" i="5"/>
  <c r="A6050" i="5"/>
  <c r="A6051" i="5"/>
  <c r="A6052" i="5"/>
  <c r="A6053" i="5"/>
  <c r="A6054" i="5"/>
  <c r="A6055" i="5"/>
  <c r="A6056" i="5"/>
  <c r="A6057" i="5"/>
  <c r="A6058" i="5"/>
  <c r="A6059" i="5"/>
  <c r="A6060" i="5"/>
  <c r="A6061" i="5"/>
  <c r="A6062" i="5"/>
  <c r="A6063" i="5"/>
  <c r="A6064" i="5"/>
  <c r="A6065" i="5"/>
  <c r="A6066" i="5"/>
  <c r="A6067" i="5"/>
  <c r="A6068" i="5"/>
  <c r="A6069" i="5"/>
  <c r="A6070" i="5"/>
  <c r="A6071" i="5"/>
  <c r="A6072" i="5"/>
  <c r="A6073" i="5"/>
  <c r="A6074" i="5"/>
  <c r="A6075" i="5"/>
  <c r="A6076" i="5"/>
  <c r="A6077" i="5"/>
  <c r="A6078" i="5"/>
  <c r="A6079" i="5"/>
  <c r="A6080" i="5"/>
  <c r="A6081" i="5"/>
  <c r="A6082" i="5"/>
  <c r="A6083" i="5"/>
  <c r="A6084" i="5"/>
  <c r="A6085" i="5"/>
  <c r="A6086" i="5"/>
  <c r="A6087" i="5"/>
  <c r="A6088" i="5"/>
  <c r="A6089" i="5"/>
  <c r="A6090" i="5"/>
  <c r="A6091" i="5"/>
  <c r="A6092" i="5"/>
  <c r="A6093" i="5"/>
  <c r="A6094" i="5"/>
  <c r="A6095" i="5"/>
  <c r="A6096" i="5"/>
  <c r="A6097" i="5"/>
  <c r="A6098" i="5"/>
  <c r="A6099" i="5"/>
  <c r="A6100" i="5"/>
  <c r="A6101" i="5"/>
  <c r="A6102" i="5"/>
  <c r="A6103" i="5"/>
  <c r="A6104" i="5"/>
  <c r="A6105" i="5"/>
  <c r="A6106" i="5"/>
  <c r="A6107" i="5"/>
  <c r="A6108" i="5"/>
  <c r="A6109" i="5"/>
  <c r="A6110" i="5"/>
  <c r="A6111" i="5"/>
  <c r="A6112" i="5"/>
  <c r="A6113" i="5"/>
  <c r="A6114" i="5"/>
  <c r="A6115" i="5"/>
  <c r="A6116" i="5"/>
  <c r="A6117" i="5"/>
  <c r="A6118" i="5"/>
  <c r="A6119" i="5"/>
  <c r="A6120" i="5"/>
  <c r="A6121" i="5"/>
  <c r="A6122" i="5"/>
  <c r="A6123" i="5"/>
  <c r="A6124" i="5"/>
  <c r="A6125" i="5"/>
  <c r="A6126" i="5"/>
  <c r="A6127" i="5"/>
  <c r="A6128" i="5"/>
  <c r="A6129" i="5"/>
  <c r="A6130" i="5"/>
  <c r="A6131" i="5"/>
  <c r="A6132" i="5"/>
  <c r="A6133" i="5"/>
  <c r="A6134" i="5"/>
  <c r="A6135" i="5"/>
  <c r="A6136" i="5"/>
  <c r="A6137" i="5"/>
  <c r="A6138" i="5"/>
  <c r="A6139" i="5"/>
  <c r="A6140" i="5"/>
  <c r="A6141" i="5"/>
  <c r="A6142" i="5"/>
  <c r="A6143" i="5"/>
  <c r="A6144" i="5"/>
  <c r="A6145" i="5"/>
  <c r="A6146" i="5"/>
  <c r="A6147" i="5"/>
  <c r="A6148" i="5"/>
  <c r="A6149" i="5"/>
  <c r="A6150" i="5"/>
  <c r="A6151" i="5"/>
  <c r="A6152" i="5"/>
  <c r="A6153" i="5"/>
  <c r="A6154" i="5"/>
  <c r="A6155" i="5"/>
  <c r="A6156" i="5"/>
  <c r="A6157" i="5"/>
  <c r="A6158" i="5"/>
  <c r="A6159" i="5"/>
  <c r="A6160" i="5"/>
  <c r="A6161" i="5"/>
  <c r="A6162" i="5"/>
  <c r="A6163" i="5"/>
  <c r="A6164" i="5"/>
  <c r="A6165" i="5"/>
  <c r="A6166" i="5"/>
  <c r="A6167" i="5"/>
  <c r="A6168" i="5"/>
  <c r="A6169" i="5"/>
  <c r="A6170" i="5"/>
  <c r="A6171" i="5"/>
  <c r="A6172" i="5"/>
  <c r="A6173" i="5"/>
  <c r="A6174" i="5"/>
  <c r="A6175" i="5"/>
  <c r="A6176" i="5"/>
  <c r="A6177" i="5"/>
  <c r="A6178" i="5"/>
  <c r="A6179" i="5"/>
  <c r="A6180" i="5"/>
  <c r="A6181" i="5"/>
  <c r="A6182" i="5"/>
  <c r="A6183" i="5"/>
  <c r="A6184" i="5"/>
  <c r="A6185" i="5"/>
  <c r="A6186" i="5"/>
  <c r="A6187" i="5"/>
  <c r="A6188" i="5"/>
  <c r="A6189" i="5"/>
  <c r="A6190" i="5"/>
  <c r="A6191" i="5"/>
  <c r="A6192" i="5"/>
  <c r="A6193" i="5"/>
  <c r="A6194" i="5"/>
  <c r="A6195" i="5"/>
  <c r="A6196" i="5"/>
  <c r="A6197" i="5"/>
  <c r="A6198" i="5"/>
  <c r="A6199" i="5"/>
  <c r="A6200" i="5"/>
  <c r="A6201" i="5"/>
  <c r="A6202" i="5"/>
  <c r="A6203" i="5"/>
  <c r="A6204" i="5"/>
  <c r="A6205" i="5"/>
  <c r="A6206" i="5"/>
  <c r="A6207" i="5"/>
  <c r="A6208" i="5"/>
  <c r="A6209" i="5"/>
  <c r="A6210" i="5"/>
  <c r="A6211" i="5"/>
  <c r="A6212" i="5"/>
  <c r="A6213" i="5"/>
  <c r="A6214" i="5"/>
  <c r="A6215" i="5"/>
  <c r="A6216" i="5"/>
  <c r="A6217" i="5"/>
  <c r="A6218" i="5"/>
  <c r="A6219" i="5"/>
  <c r="A6220" i="5"/>
  <c r="A6221" i="5"/>
  <c r="A6222" i="5"/>
  <c r="A6223" i="5"/>
  <c r="A6224" i="5"/>
  <c r="A6225" i="5"/>
  <c r="A6226" i="5"/>
  <c r="A6227" i="5"/>
  <c r="A6228" i="5"/>
  <c r="A6229" i="5"/>
  <c r="A6230" i="5"/>
  <c r="A6231" i="5"/>
  <c r="A6232" i="5"/>
  <c r="A6233" i="5"/>
  <c r="A6234" i="5"/>
  <c r="A6235" i="5"/>
  <c r="A6236" i="5"/>
  <c r="A6237" i="5"/>
  <c r="A6238" i="5"/>
  <c r="A6239" i="5"/>
  <c r="A6240" i="5"/>
  <c r="A6241" i="5"/>
  <c r="A6242" i="5"/>
  <c r="A6243" i="5"/>
  <c r="A6244" i="5"/>
  <c r="A6245" i="5"/>
  <c r="A6246" i="5"/>
  <c r="A6247" i="5"/>
  <c r="A6248" i="5"/>
  <c r="A6249" i="5"/>
  <c r="A6250" i="5"/>
  <c r="A6251" i="5"/>
  <c r="A6252" i="5"/>
  <c r="A6253" i="5"/>
  <c r="A6254" i="5"/>
  <c r="A6255" i="5"/>
  <c r="A6256" i="5"/>
  <c r="A6257" i="5"/>
  <c r="A6258" i="5"/>
  <c r="A6259" i="5"/>
  <c r="A6260" i="5"/>
  <c r="A6261" i="5"/>
  <c r="A6262" i="5"/>
  <c r="A6263" i="5"/>
  <c r="A6264" i="5"/>
  <c r="A6265" i="5"/>
  <c r="A6266" i="5"/>
  <c r="A6267" i="5"/>
  <c r="A6268" i="5"/>
  <c r="A6269" i="5"/>
  <c r="A6270" i="5"/>
  <c r="A6271" i="5"/>
  <c r="A6272" i="5"/>
  <c r="A6273" i="5"/>
  <c r="A6274" i="5"/>
  <c r="A6275" i="5"/>
  <c r="A6276" i="5"/>
  <c r="A6277" i="5"/>
  <c r="A6278" i="5"/>
  <c r="A6279" i="5"/>
  <c r="A6280" i="5"/>
  <c r="A6281" i="5"/>
  <c r="A6282" i="5"/>
  <c r="A6283" i="5"/>
  <c r="A6284" i="5"/>
  <c r="A6285" i="5"/>
  <c r="A6286" i="5"/>
  <c r="A6287" i="5"/>
  <c r="A6288" i="5"/>
  <c r="A6289" i="5"/>
  <c r="A6290" i="5"/>
  <c r="A6291" i="5"/>
  <c r="A6292" i="5"/>
  <c r="A6293" i="5"/>
  <c r="A6294" i="5"/>
  <c r="A6295" i="5"/>
  <c r="A6296" i="5"/>
  <c r="A6297" i="5"/>
  <c r="A6298" i="5"/>
  <c r="A6299" i="5"/>
  <c r="A6300" i="5"/>
  <c r="A6301" i="5"/>
  <c r="A6302" i="5"/>
  <c r="A6303" i="5"/>
  <c r="A6304" i="5"/>
  <c r="A6305" i="5"/>
  <c r="A6306" i="5"/>
  <c r="A6307" i="5"/>
  <c r="A6308" i="5"/>
  <c r="A6309" i="5"/>
  <c r="A6310" i="5"/>
  <c r="A6311" i="5"/>
  <c r="A6312" i="5"/>
  <c r="A6313" i="5"/>
  <c r="A6314" i="5"/>
  <c r="A6315" i="5"/>
  <c r="A6316" i="5"/>
  <c r="A6317" i="5"/>
  <c r="A6318" i="5"/>
  <c r="A6319" i="5"/>
  <c r="A6320" i="5"/>
  <c r="A6321" i="5"/>
  <c r="A6322" i="5"/>
  <c r="A6323" i="5"/>
  <c r="A6324" i="5"/>
  <c r="A6325" i="5"/>
  <c r="A6326" i="5"/>
  <c r="A6327" i="5"/>
  <c r="A6328" i="5"/>
  <c r="A6329" i="5"/>
  <c r="A6330" i="5"/>
  <c r="A6331" i="5"/>
  <c r="A6332" i="5"/>
  <c r="A6333" i="5"/>
  <c r="A6334" i="5"/>
  <c r="A6335" i="5"/>
  <c r="A6336" i="5"/>
  <c r="A6337" i="5"/>
  <c r="A6338" i="5"/>
  <c r="A6339" i="5"/>
  <c r="A6340" i="5"/>
  <c r="A6341" i="5"/>
  <c r="A6342" i="5"/>
  <c r="A6343" i="5"/>
  <c r="A6344" i="5"/>
  <c r="A6345" i="5"/>
  <c r="A6346" i="5"/>
  <c r="A6347" i="5"/>
  <c r="A6348" i="5"/>
  <c r="A6349" i="5"/>
  <c r="A6350" i="5"/>
  <c r="A6351" i="5"/>
  <c r="A6352" i="5"/>
  <c r="A6353" i="5"/>
  <c r="A6354" i="5"/>
  <c r="A6355" i="5"/>
  <c r="A6356" i="5"/>
  <c r="A6357" i="5"/>
  <c r="A6358" i="5"/>
  <c r="A6359" i="5"/>
  <c r="A6360" i="5"/>
  <c r="A6361" i="5"/>
  <c r="A6362" i="5"/>
  <c r="A6363" i="5"/>
  <c r="A6364" i="5"/>
  <c r="A6365" i="5"/>
  <c r="A6366" i="5"/>
  <c r="A6367" i="5"/>
  <c r="A6368" i="5"/>
  <c r="A6369" i="5"/>
  <c r="A6370" i="5"/>
  <c r="A6371" i="5"/>
  <c r="A6372" i="5"/>
  <c r="A6373" i="5"/>
  <c r="A6374" i="5"/>
  <c r="A6375" i="5"/>
  <c r="A6376" i="5"/>
  <c r="A6377" i="5"/>
  <c r="A6378" i="5"/>
  <c r="A6379" i="5"/>
  <c r="A6380" i="5"/>
  <c r="A6381" i="5"/>
  <c r="A6382" i="5"/>
  <c r="A6383" i="5"/>
  <c r="A6384" i="5"/>
  <c r="A6385" i="5"/>
  <c r="A6386" i="5"/>
  <c r="A6387" i="5"/>
  <c r="A6388" i="5"/>
  <c r="A6389" i="5"/>
  <c r="A6390" i="5"/>
  <c r="A6391" i="5"/>
  <c r="A6392" i="5"/>
  <c r="A6393" i="5"/>
  <c r="A6394" i="5"/>
  <c r="A6395" i="5"/>
  <c r="A6396" i="5"/>
  <c r="A6397" i="5"/>
  <c r="A6398" i="5"/>
  <c r="A6399" i="5"/>
  <c r="A6400" i="5"/>
  <c r="A6401" i="5"/>
  <c r="A6402" i="5"/>
  <c r="A6403" i="5"/>
  <c r="A6404" i="5"/>
  <c r="A6405" i="5"/>
  <c r="A6406" i="5"/>
  <c r="A6407" i="5"/>
  <c r="A6408" i="5"/>
  <c r="A6409" i="5"/>
  <c r="A6410" i="5"/>
  <c r="A6411" i="5"/>
  <c r="A6412" i="5"/>
  <c r="A6413" i="5"/>
  <c r="A6414" i="5"/>
  <c r="A6415" i="5"/>
  <c r="A6416" i="5"/>
  <c r="A6417" i="5"/>
  <c r="A6418" i="5"/>
  <c r="A6419" i="5"/>
  <c r="A6420" i="5"/>
  <c r="A6421" i="5"/>
  <c r="A6422" i="5"/>
  <c r="A6423" i="5"/>
  <c r="A6424" i="5"/>
  <c r="A6425" i="5"/>
  <c r="A6426" i="5"/>
  <c r="A6427" i="5"/>
  <c r="A6428" i="5"/>
  <c r="A6429" i="5"/>
  <c r="A6430" i="5"/>
  <c r="A6431" i="5"/>
  <c r="A6432" i="5"/>
  <c r="A6433" i="5"/>
  <c r="A6434" i="5"/>
  <c r="A6435" i="5"/>
  <c r="A6436" i="5"/>
  <c r="A6437" i="5"/>
  <c r="A6438" i="5"/>
  <c r="A6439" i="5"/>
  <c r="A6440" i="5"/>
  <c r="A6441" i="5"/>
  <c r="A6442" i="5"/>
  <c r="A6443" i="5"/>
  <c r="A6444" i="5"/>
  <c r="A6445" i="5"/>
  <c r="A6446" i="5"/>
  <c r="A6447" i="5"/>
  <c r="A6448" i="5"/>
  <c r="A6449" i="5"/>
  <c r="A6450" i="5"/>
  <c r="A6451" i="5"/>
  <c r="A6452" i="5"/>
  <c r="A6453" i="5"/>
  <c r="A6454" i="5"/>
  <c r="A6455" i="5"/>
  <c r="A6456" i="5"/>
  <c r="A6457" i="5"/>
  <c r="A6458" i="5"/>
  <c r="A6459" i="5"/>
  <c r="A6460" i="5"/>
  <c r="A6461" i="5"/>
  <c r="A6462" i="5"/>
  <c r="A6463" i="5"/>
  <c r="A6464" i="5"/>
  <c r="A6465" i="5"/>
  <c r="A6466" i="5"/>
  <c r="A6467" i="5"/>
  <c r="A6468" i="5"/>
  <c r="A6469" i="5"/>
  <c r="A6470" i="5"/>
  <c r="A6471" i="5"/>
  <c r="A6472" i="5"/>
  <c r="A6473" i="5"/>
  <c r="A6474" i="5"/>
  <c r="A6475" i="5"/>
  <c r="A6476" i="5"/>
  <c r="A6477" i="5"/>
  <c r="A6478" i="5"/>
  <c r="A6479" i="5"/>
  <c r="A6480" i="5"/>
  <c r="A6481" i="5"/>
  <c r="A6482" i="5"/>
  <c r="A6483" i="5"/>
  <c r="A6484" i="5"/>
  <c r="A6485" i="5"/>
  <c r="A6486" i="5"/>
  <c r="A6487" i="5"/>
  <c r="A6488" i="5"/>
  <c r="A6489" i="5"/>
  <c r="A6490" i="5"/>
  <c r="A6491" i="5"/>
  <c r="A6492" i="5"/>
  <c r="A6493" i="5"/>
  <c r="A6494" i="5"/>
  <c r="A6495" i="5"/>
  <c r="A6496" i="5"/>
  <c r="A6497" i="5"/>
  <c r="A6498" i="5"/>
  <c r="A6499" i="5"/>
  <c r="A6500" i="5"/>
  <c r="A6501" i="5"/>
  <c r="A6502" i="5"/>
  <c r="A6503" i="5"/>
  <c r="A6504" i="5"/>
  <c r="A6505" i="5"/>
  <c r="A6506" i="5"/>
  <c r="A6507" i="5"/>
  <c r="A6508" i="5"/>
  <c r="A6509" i="5"/>
  <c r="A6510" i="5"/>
  <c r="A6511" i="5"/>
  <c r="A6512" i="5"/>
  <c r="A6513" i="5"/>
  <c r="A6514" i="5"/>
  <c r="A6515" i="5"/>
  <c r="A6516" i="5"/>
  <c r="A6517" i="5"/>
  <c r="A6518" i="5"/>
  <c r="A6519" i="5"/>
  <c r="A6520" i="5"/>
  <c r="A6521" i="5"/>
  <c r="A6522" i="5"/>
  <c r="A6523" i="5"/>
  <c r="A6524" i="5"/>
  <c r="A6525" i="5"/>
  <c r="A6526" i="5"/>
  <c r="A6527" i="5"/>
  <c r="A6528" i="5"/>
  <c r="A6529" i="5"/>
  <c r="A6530" i="5"/>
  <c r="A6531" i="5"/>
  <c r="A6532" i="5"/>
  <c r="A6533" i="5"/>
  <c r="A6534" i="5"/>
  <c r="A6535" i="5"/>
  <c r="A6536" i="5"/>
  <c r="A6537" i="5"/>
  <c r="A6538" i="5"/>
  <c r="A6539" i="5"/>
  <c r="A6540" i="5"/>
  <c r="A6541" i="5"/>
  <c r="A6542" i="5"/>
  <c r="A6543" i="5"/>
  <c r="A6544" i="5"/>
  <c r="A6545" i="5"/>
  <c r="A6546" i="5"/>
  <c r="A6547" i="5"/>
  <c r="A6548" i="5"/>
  <c r="A6549" i="5"/>
  <c r="A6550" i="5"/>
  <c r="A6551" i="5"/>
  <c r="A6552" i="5"/>
  <c r="A6553" i="5"/>
  <c r="A6554" i="5"/>
  <c r="A6555" i="5"/>
  <c r="A6556" i="5"/>
  <c r="A6557" i="5"/>
  <c r="A6558" i="5"/>
  <c r="A6559" i="5"/>
  <c r="A6560" i="5"/>
  <c r="A6561" i="5"/>
  <c r="A6562" i="5"/>
  <c r="A6563" i="5"/>
  <c r="A6564" i="5"/>
  <c r="A6565" i="5"/>
  <c r="A6566" i="5"/>
  <c r="A6567" i="5"/>
  <c r="A6568" i="5"/>
  <c r="A6569" i="5"/>
  <c r="A6570" i="5"/>
  <c r="A6571" i="5"/>
  <c r="A6572" i="5"/>
  <c r="A6573" i="5"/>
  <c r="A6574" i="5"/>
  <c r="A6575" i="5"/>
  <c r="A6576" i="5"/>
  <c r="A6577" i="5"/>
  <c r="A6578" i="5"/>
  <c r="A6579" i="5"/>
  <c r="A6580" i="5"/>
  <c r="A6581" i="5"/>
  <c r="A6582" i="5"/>
  <c r="A6583" i="5"/>
  <c r="A6584" i="5"/>
  <c r="A6585" i="5"/>
  <c r="A6586" i="5"/>
  <c r="A6587" i="5"/>
  <c r="A6588" i="5"/>
  <c r="A6589" i="5"/>
  <c r="A6590" i="5"/>
  <c r="A6591" i="5"/>
  <c r="A6592" i="5"/>
  <c r="A6593" i="5"/>
  <c r="A6594" i="5"/>
  <c r="A6595" i="5"/>
  <c r="A6596" i="5"/>
  <c r="A6597" i="5"/>
  <c r="A6598" i="5"/>
  <c r="A6599" i="5"/>
  <c r="A6600" i="5"/>
  <c r="A6601" i="5"/>
  <c r="A6602" i="5"/>
  <c r="A6603" i="5"/>
  <c r="A6604" i="5"/>
  <c r="A6605" i="5"/>
  <c r="A6606" i="5"/>
  <c r="A6607" i="5"/>
  <c r="A6608" i="5"/>
  <c r="A6609" i="5"/>
  <c r="A6610" i="5"/>
  <c r="A6611" i="5"/>
  <c r="A6612" i="5"/>
  <c r="A6613" i="5"/>
  <c r="A6614" i="5"/>
  <c r="A6615" i="5"/>
  <c r="A6616" i="5"/>
  <c r="A6617" i="5"/>
  <c r="A6618" i="5"/>
  <c r="A6619" i="5"/>
  <c r="A6620" i="5"/>
  <c r="A6621" i="5"/>
  <c r="A6622" i="5"/>
  <c r="A6623" i="5"/>
  <c r="A6624" i="5"/>
  <c r="A6625" i="5"/>
  <c r="A6626" i="5"/>
  <c r="A6627" i="5"/>
  <c r="A6628" i="5"/>
  <c r="A6629" i="5"/>
  <c r="A6630" i="5"/>
  <c r="A6631" i="5"/>
  <c r="A6632" i="5"/>
  <c r="A6633" i="5"/>
  <c r="A6634" i="5"/>
  <c r="A6635" i="5"/>
  <c r="A6636" i="5"/>
  <c r="A6637" i="5"/>
  <c r="A6638" i="5"/>
  <c r="A6639" i="5"/>
  <c r="A6640" i="5"/>
  <c r="A6641" i="5"/>
  <c r="A6642" i="5"/>
  <c r="A6643" i="5"/>
  <c r="A6644" i="5"/>
  <c r="A6645" i="5"/>
  <c r="A6646" i="5"/>
  <c r="A6647" i="5"/>
  <c r="A6648" i="5"/>
  <c r="A6649" i="5"/>
  <c r="A6650" i="5"/>
  <c r="A6651" i="5"/>
  <c r="A6652" i="5"/>
  <c r="A6653" i="5"/>
  <c r="A6654" i="5"/>
  <c r="A6655" i="5"/>
  <c r="A6656" i="5"/>
  <c r="A6657" i="5"/>
  <c r="A6658" i="5"/>
  <c r="A6659" i="5"/>
  <c r="A6660" i="5"/>
  <c r="A6661" i="5"/>
  <c r="A6662" i="5"/>
  <c r="A6663" i="5"/>
  <c r="A6664" i="5"/>
  <c r="A6665" i="5"/>
  <c r="A6666" i="5"/>
  <c r="A6667" i="5"/>
  <c r="A6668" i="5"/>
  <c r="A6669" i="5"/>
  <c r="A6670" i="5"/>
  <c r="A6671" i="5"/>
  <c r="A6672" i="5"/>
  <c r="A6673" i="5"/>
  <c r="A6674" i="5"/>
  <c r="A6675" i="5"/>
  <c r="A6676" i="5"/>
  <c r="A6677" i="5"/>
  <c r="A6678" i="5"/>
  <c r="A6679" i="5"/>
  <c r="A6680" i="5"/>
  <c r="A6681" i="5"/>
  <c r="A6682" i="5"/>
  <c r="A6683" i="5"/>
  <c r="A6684" i="5"/>
  <c r="A6685" i="5"/>
  <c r="A6686" i="5"/>
  <c r="A6687" i="5"/>
  <c r="A6688" i="5"/>
  <c r="A6689" i="5"/>
  <c r="A6690" i="5"/>
  <c r="A6691" i="5"/>
  <c r="A6692" i="5"/>
  <c r="A6693" i="5"/>
  <c r="A6694" i="5"/>
  <c r="A6695" i="5"/>
  <c r="A6696" i="5"/>
  <c r="A6697" i="5"/>
  <c r="A6698" i="5"/>
  <c r="A6699" i="5"/>
  <c r="A6700" i="5"/>
  <c r="A6701" i="5"/>
  <c r="A6702" i="5"/>
  <c r="A6703" i="5"/>
  <c r="A6704" i="5"/>
  <c r="A6705" i="5"/>
  <c r="A6706" i="5"/>
  <c r="A6707" i="5"/>
  <c r="A6708" i="5"/>
  <c r="A6709" i="5"/>
  <c r="A6710" i="5"/>
  <c r="A6711" i="5"/>
  <c r="A6712" i="5"/>
  <c r="A6713" i="5"/>
  <c r="A6714" i="5"/>
  <c r="A6715" i="5"/>
  <c r="A6716" i="5"/>
  <c r="A6717" i="5"/>
  <c r="A6718" i="5"/>
  <c r="A6719" i="5"/>
  <c r="A6720" i="5"/>
  <c r="A6721" i="5"/>
  <c r="A6722" i="5"/>
  <c r="A6723" i="5"/>
  <c r="A6724" i="5"/>
  <c r="A6725" i="5"/>
  <c r="A6726" i="5"/>
  <c r="A6727" i="5"/>
  <c r="A6728" i="5"/>
  <c r="A6729" i="5"/>
  <c r="A6730" i="5"/>
  <c r="A6731" i="5"/>
  <c r="A6732" i="5"/>
  <c r="A6733" i="5"/>
  <c r="A6734" i="5"/>
  <c r="A6735" i="5"/>
  <c r="A6736" i="5"/>
  <c r="A6737" i="5"/>
  <c r="A6738" i="5"/>
  <c r="A6739" i="5"/>
  <c r="A6740" i="5"/>
  <c r="A6741" i="5"/>
  <c r="A6742" i="5"/>
  <c r="A6743" i="5"/>
  <c r="A6744" i="5"/>
  <c r="A6745" i="5"/>
  <c r="A6746" i="5"/>
  <c r="A6747" i="5"/>
  <c r="A6748" i="5"/>
  <c r="A6749" i="5"/>
  <c r="A6750" i="5"/>
  <c r="A6751" i="5"/>
  <c r="A6752" i="5"/>
  <c r="A6753" i="5"/>
  <c r="A6754" i="5"/>
  <c r="A6755" i="5"/>
  <c r="A6756" i="5"/>
  <c r="A6757" i="5"/>
  <c r="A6758" i="5"/>
  <c r="A6759" i="5"/>
  <c r="A6760" i="5"/>
  <c r="A6761" i="5"/>
  <c r="A6762" i="5"/>
  <c r="A6763" i="5"/>
  <c r="A6764" i="5"/>
  <c r="A6765" i="5"/>
  <c r="A6766" i="5"/>
  <c r="A6767" i="5"/>
  <c r="A6768" i="5"/>
  <c r="A6769" i="5"/>
  <c r="A6770" i="5"/>
  <c r="A6771" i="5"/>
  <c r="A6772" i="5"/>
  <c r="A6773" i="5"/>
  <c r="A6774" i="5"/>
  <c r="A6775" i="5"/>
  <c r="A6776" i="5"/>
  <c r="A6777" i="5"/>
  <c r="A6778" i="5"/>
  <c r="A6779" i="5"/>
  <c r="A6780" i="5"/>
  <c r="A6781" i="5"/>
  <c r="A6782" i="5"/>
  <c r="A6783" i="5"/>
  <c r="A6784" i="5"/>
  <c r="A6785" i="5"/>
  <c r="A6786" i="5"/>
  <c r="A6787" i="5"/>
  <c r="A6788" i="5"/>
  <c r="A6789" i="5"/>
  <c r="A6790" i="5"/>
  <c r="A6791" i="5"/>
  <c r="A6792" i="5"/>
  <c r="A6793" i="5"/>
  <c r="A6794" i="5"/>
  <c r="A6795" i="5"/>
  <c r="A6796" i="5"/>
  <c r="A6797" i="5"/>
  <c r="A6798" i="5"/>
  <c r="A6799" i="5"/>
  <c r="A6800" i="5"/>
  <c r="A6801" i="5"/>
  <c r="A6802" i="5"/>
  <c r="A6803" i="5"/>
  <c r="A6804" i="5"/>
  <c r="A6805" i="5"/>
  <c r="A6806" i="5"/>
  <c r="A6807" i="5"/>
  <c r="A6808" i="5"/>
  <c r="A6809" i="5"/>
  <c r="A6810" i="5"/>
  <c r="A6811" i="5"/>
  <c r="A6812" i="5"/>
  <c r="A6813" i="5"/>
  <c r="A6814" i="5"/>
  <c r="A6815" i="5"/>
  <c r="A6816" i="5"/>
  <c r="A6817" i="5"/>
  <c r="A6818" i="5"/>
  <c r="A6819" i="5"/>
  <c r="A6820" i="5"/>
  <c r="A6821" i="5"/>
  <c r="A6822" i="5"/>
  <c r="A6823" i="5"/>
  <c r="A6824" i="5"/>
  <c r="A6825" i="5"/>
  <c r="A6826" i="5"/>
  <c r="A6827" i="5"/>
  <c r="A6828" i="5"/>
  <c r="A6829" i="5"/>
  <c r="A6830" i="5"/>
  <c r="A6831" i="5"/>
  <c r="A6832" i="5"/>
  <c r="A6833" i="5"/>
  <c r="A6834" i="5"/>
  <c r="A6835" i="5"/>
  <c r="A6836" i="5"/>
  <c r="A6837" i="5"/>
  <c r="A6838" i="5"/>
  <c r="A6839" i="5"/>
  <c r="A6840" i="5"/>
  <c r="A6841" i="5"/>
  <c r="A6842" i="5"/>
  <c r="A6843" i="5"/>
  <c r="A6844" i="5"/>
  <c r="A6845" i="5"/>
  <c r="A6846" i="5"/>
  <c r="A6847" i="5"/>
  <c r="A6848" i="5"/>
  <c r="A6849" i="5"/>
  <c r="A6850" i="5"/>
  <c r="A6851" i="5"/>
  <c r="A6852" i="5"/>
  <c r="A6853" i="5"/>
  <c r="A6854" i="5"/>
  <c r="A6855" i="5"/>
  <c r="A6856" i="5"/>
  <c r="A6857" i="5"/>
  <c r="A6858" i="5"/>
  <c r="A6859" i="5"/>
  <c r="A6860" i="5"/>
  <c r="A6861" i="5"/>
  <c r="A6862" i="5"/>
  <c r="A6863" i="5"/>
  <c r="A6864" i="5"/>
  <c r="A6865" i="5"/>
  <c r="A6866" i="5"/>
  <c r="A6867" i="5"/>
  <c r="A6868" i="5"/>
  <c r="A6869" i="5"/>
  <c r="A6870" i="5"/>
  <c r="A6871" i="5"/>
  <c r="A6872" i="5"/>
  <c r="A6873" i="5"/>
  <c r="A6874" i="5"/>
  <c r="A6875" i="5"/>
  <c r="A6876" i="5"/>
  <c r="A6877" i="5"/>
  <c r="A6878" i="5"/>
  <c r="A6879" i="5"/>
  <c r="A6880" i="5"/>
  <c r="A6881" i="5"/>
  <c r="A6882" i="5"/>
  <c r="A6883" i="5"/>
  <c r="A6884" i="5"/>
  <c r="A6885" i="5"/>
  <c r="A6886" i="5"/>
  <c r="A6887" i="5"/>
  <c r="A6888" i="5"/>
  <c r="A6889" i="5"/>
  <c r="A6890" i="5"/>
  <c r="A6891" i="5"/>
  <c r="A6892" i="5"/>
  <c r="A6893" i="5"/>
  <c r="A6894" i="5"/>
  <c r="A6895" i="5"/>
  <c r="A6896" i="5"/>
  <c r="A6897" i="5"/>
  <c r="A6898" i="5"/>
  <c r="A6899" i="5"/>
  <c r="A6900" i="5"/>
  <c r="A6901" i="5"/>
  <c r="A6902" i="5"/>
  <c r="A6903" i="5"/>
  <c r="A6904" i="5"/>
  <c r="A6905" i="5"/>
  <c r="A6906" i="5"/>
  <c r="A6907" i="5"/>
  <c r="A6908" i="5"/>
  <c r="A6909" i="5"/>
  <c r="A6910" i="5"/>
  <c r="A6911" i="5"/>
  <c r="A6912" i="5"/>
  <c r="A6913" i="5"/>
  <c r="A6914" i="5"/>
  <c r="A6915" i="5"/>
  <c r="A6916" i="5"/>
  <c r="A6917" i="5"/>
  <c r="A6918" i="5"/>
  <c r="A6919" i="5"/>
  <c r="A6920" i="5"/>
  <c r="A6921" i="5"/>
  <c r="A6922" i="5"/>
  <c r="A6923" i="5"/>
  <c r="A6924" i="5"/>
  <c r="A6925" i="5"/>
  <c r="A6926" i="5"/>
  <c r="A6927" i="5"/>
  <c r="A6928" i="5"/>
  <c r="A6929" i="5"/>
  <c r="A6930" i="5"/>
  <c r="A6931" i="5"/>
  <c r="A6932" i="5"/>
  <c r="A6933" i="5"/>
  <c r="A6934" i="5"/>
  <c r="A6935" i="5"/>
  <c r="A6936" i="5"/>
  <c r="A6937" i="5"/>
  <c r="A6938" i="5"/>
  <c r="A6939" i="5"/>
  <c r="A6940" i="5"/>
  <c r="A6941" i="5"/>
  <c r="A6942" i="5"/>
  <c r="A6943" i="5"/>
  <c r="A6944" i="5"/>
  <c r="A6945" i="5"/>
  <c r="A6946" i="5"/>
  <c r="A6947" i="5"/>
  <c r="A6948" i="5"/>
  <c r="A6949" i="5"/>
  <c r="A6950" i="5"/>
  <c r="A6951" i="5"/>
  <c r="A6952" i="5"/>
  <c r="A6953" i="5"/>
  <c r="A6954" i="5"/>
  <c r="A6955" i="5"/>
  <c r="A6956" i="5"/>
  <c r="A6957" i="5"/>
  <c r="A6958" i="5"/>
  <c r="A6959" i="5"/>
  <c r="A6960" i="5"/>
  <c r="A6961" i="5"/>
  <c r="A6962" i="5"/>
  <c r="A6963" i="5"/>
  <c r="A6964" i="5"/>
  <c r="A6965" i="5"/>
  <c r="A6966" i="5"/>
  <c r="A6967" i="5"/>
  <c r="A6968" i="5"/>
  <c r="A6969" i="5"/>
  <c r="A6970" i="5"/>
  <c r="A6971" i="5"/>
  <c r="A6972" i="5"/>
  <c r="A6973" i="5"/>
  <c r="A6974" i="5"/>
  <c r="A6975" i="5"/>
  <c r="A6976" i="5"/>
  <c r="A6977" i="5"/>
  <c r="A6978" i="5"/>
  <c r="A6979" i="5"/>
  <c r="A6980" i="5"/>
  <c r="A6981" i="5"/>
  <c r="A6982" i="5"/>
  <c r="A6983" i="5"/>
  <c r="A6984" i="5"/>
  <c r="A6985" i="5"/>
  <c r="A6986" i="5"/>
  <c r="A6987" i="5"/>
  <c r="A6988" i="5"/>
  <c r="A6989" i="5"/>
  <c r="A6990" i="5"/>
  <c r="A6991" i="5"/>
  <c r="A6992" i="5"/>
  <c r="A6993" i="5"/>
  <c r="A6994" i="5"/>
  <c r="A6995" i="5"/>
  <c r="A6996" i="5"/>
  <c r="A6997" i="5"/>
  <c r="A6998" i="5"/>
  <c r="A6999" i="5"/>
  <c r="A7000" i="5"/>
  <c r="A7001" i="5"/>
  <c r="A7002" i="5"/>
  <c r="A7003" i="5"/>
  <c r="A7004" i="5"/>
  <c r="A7005" i="5"/>
  <c r="A7006" i="5"/>
  <c r="A7007" i="5"/>
  <c r="A7008" i="5"/>
  <c r="A7009" i="5"/>
  <c r="A7010" i="5"/>
  <c r="A7011" i="5"/>
  <c r="A7012" i="5"/>
  <c r="A7013" i="5"/>
  <c r="A7014" i="5"/>
  <c r="A7015" i="5"/>
  <c r="A7016" i="5"/>
  <c r="A7017" i="5"/>
  <c r="A7018" i="5"/>
  <c r="A7019" i="5"/>
  <c r="A7020" i="5"/>
  <c r="A7021" i="5"/>
  <c r="A7022" i="5"/>
  <c r="A7023" i="5"/>
  <c r="A7024" i="5"/>
  <c r="A7025" i="5"/>
  <c r="A7026" i="5"/>
  <c r="A7027" i="5"/>
  <c r="A7028" i="5"/>
  <c r="A7029" i="5"/>
  <c r="A7030" i="5"/>
  <c r="A7031" i="5"/>
  <c r="A7032" i="5"/>
  <c r="A7033" i="5"/>
  <c r="A7034" i="5"/>
  <c r="A7035" i="5"/>
  <c r="A7036" i="5"/>
  <c r="A7037" i="5"/>
  <c r="A7038" i="5"/>
  <c r="A7039" i="5"/>
  <c r="A7040" i="5"/>
  <c r="A7041" i="5"/>
  <c r="A7042" i="5"/>
  <c r="A7043" i="5"/>
  <c r="A7044" i="5"/>
  <c r="A7045" i="5"/>
  <c r="A7046" i="5"/>
  <c r="A7047" i="5"/>
  <c r="A7048" i="5"/>
  <c r="A7049" i="5"/>
  <c r="A7050" i="5"/>
  <c r="A7051" i="5"/>
  <c r="A7052" i="5"/>
  <c r="A7053" i="5"/>
  <c r="A7054" i="5"/>
  <c r="A7055" i="5"/>
  <c r="A7056" i="5"/>
  <c r="A7057" i="5"/>
  <c r="A7058" i="5"/>
  <c r="A7059" i="5"/>
  <c r="A7060" i="5"/>
  <c r="A7061" i="5"/>
  <c r="A7062" i="5"/>
  <c r="A7063" i="5"/>
  <c r="A7064" i="5"/>
  <c r="A7065" i="5"/>
  <c r="A7066" i="5"/>
  <c r="A7067" i="5"/>
  <c r="A7068" i="5"/>
  <c r="A7069" i="5"/>
  <c r="A7070" i="5"/>
  <c r="A7071" i="5"/>
  <c r="A7072" i="5"/>
  <c r="A7073" i="5"/>
  <c r="A7074" i="5"/>
  <c r="A7075" i="5"/>
  <c r="A7076" i="5"/>
  <c r="A7077" i="5"/>
  <c r="A7078" i="5"/>
  <c r="A7079" i="5"/>
  <c r="A7080" i="5"/>
  <c r="A7081" i="5"/>
  <c r="A7082" i="5"/>
  <c r="A7083" i="5"/>
  <c r="A7084" i="5"/>
  <c r="A7085" i="5"/>
  <c r="A7086" i="5"/>
  <c r="A7087" i="5"/>
  <c r="A7088" i="5"/>
  <c r="A7089" i="5"/>
  <c r="A7090" i="5"/>
  <c r="A7091" i="5"/>
  <c r="A7092" i="5"/>
  <c r="A7093" i="5"/>
  <c r="A7094" i="5"/>
  <c r="A7095" i="5"/>
  <c r="A7096" i="5"/>
  <c r="A7097" i="5"/>
  <c r="A7098" i="5"/>
  <c r="A7099" i="5"/>
  <c r="A7100" i="5"/>
  <c r="A7101" i="5"/>
  <c r="A7102" i="5"/>
  <c r="A7103" i="5"/>
  <c r="A7104" i="5"/>
  <c r="A7105" i="5"/>
  <c r="A7106" i="5"/>
  <c r="A7107" i="5"/>
  <c r="A7108" i="5"/>
  <c r="A7109" i="5"/>
  <c r="A7110" i="5"/>
  <c r="A7111" i="5"/>
  <c r="A7112" i="5"/>
  <c r="A7113" i="5"/>
  <c r="A7114" i="5"/>
  <c r="A7115" i="5"/>
  <c r="A7116" i="5"/>
  <c r="A7117" i="5"/>
  <c r="A7118" i="5"/>
  <c r="A7119" i="5"/>
  <c r="A7120" i="5"/>
  <c r="A7121" i="5"/>
  <c r="A7122" i="5"/>
  <c r="A7123" i="5"/>
  <c r="A7124" i="5"/>
  <c r="A7125" i="5"/>
  <c r="A7126" i="5"/>
  <c r="A7127" i="5"/>
  <c r="A7128" i="5"/>
  <c r="A7129" i="5"/>
  <c r="A7130" i="5"/>
  <c r="A7131" i="5"/>
  <c r="A7132" i="5"/>
  <c r="A7133" i="5"/>
  <c r="A7134" i="5"/>
  <c r="A7135" i="5"/>
  <c r="A7136" i="5"/>
  <c r="A7137" i="5"/>
  <c r="A7138" i="5"/>
  <c r="A7139" i="5"/>
  <c r="A7140" i="5"/>
  <c r="A7141" i="5"/>
  <c r="A7142" i="5"/>
  <c r="A7143" i="5"/>
  <c r="A7144" i="5"/>
  <c r="A7145" i="5"/>
  <c r="A7146" i="5"/>
  <c r="A7147" i="5"/>
  <c r="A7148" i="5"/>
  <c r="A7149" i="5"/>
  <c r="A7150" i="5"/>
  <c r="A7151" i="5"/>
  <c r="A7152" i="5"/>
  <c r="A7153" i="5"/>
  <c r="A7154" i="5"/>
  <c r="A7155" i="5"/>
  <c r="A7156" i="5"/>
  <c r="A7157" i="5"/>
  <c r="A7158" i="5"/>
  <c r="A7159" i="5"/>
  <c r="A7160" i="5"/>
  <c r="A7161" i="5"/>
  <c r="A7162" i="5"/>
  <c r="A7163" i="5"/>
  <c r="A7164" i="5"/>
  <c r="A7165" i="5"/>
  <c r="A7166" i="5"/>
  <c r="A7167" i="5"/>
  <c r="A7168" i="5"/>
  <c r="A7169" i="5"/>
  <c r="A7170" i="5"/>
  <c r="A7171" i="5"/>
  <c r="A7172" i="5"/>
  <c r="A7173" i="5"/>
  <c r="A7174" i="5"/>
  <c r="A7175" i="5"/>
  <c r="A7176" i="5"/>
  <c r="A7177" i="5"/>
  <c r="A7178" i="5"/>
  <c r="A7179" i="5"/>
  <c r="A7180" i="5"/>
  <c r="A7181" i="5"/>
  <c r="A7182" i="5"/>
  <c r="A7183" i="5"/>
  <c r="A7184" i="5"/>
  <c r="A7185" i="5"/>
  <c r="A7186" i="5"/>
  <c r="A7187" i="5"/>
  <c r="A7188" i="5"/>
  <c r="A7189" i="5"/>
  <c r="A7190" i="5"/>
  <c r="A7191" i="5"/>
  <c r="A7192" i="5"/>
  <c r="A7193" i="5"/>
  <c r="A7194" i="5"/>
  <c r="A7195" i="5"/>
  <c r="A7196" i="5"/>
  <c r="A7197" i="5"/>
  <c r="A7198" i="5"/>
  <c r="A7199" i="5"/>
  <c r="A7200" i="5"/>
  <c r="A7201" i="5"/>
  <c r="A7202" i="5"/>
  <c r="A7203" i="5"/>
  <c r="A7204" i="5"/>
  <c r="A7205" i="5"/>
  <c r="A7206" i="5"/>
  <c r="A7207" i="5"/>
  <c r="A7208" i="5"/>
  <c r="A7209" i="5"/>
  <c r="A7210" i="5"/>
  <c r="A7211" i="5"/>
  <c r="A7212" i="5"/>
  <c r="A7213" i="5"/>
  <c r="A7214" i="5"/>
  <c r="A7215" i="5"/>
  <c r="A7216" i="5"/>
  <c r="A7217" i="5"/>
  <c r="A7218" i="5"/>
  <c r="A7219" i="5"/>
  <c r="A7220" i="5"/>
  <c r="A7221" i="5"/>
  <c r="A7222" i="5"/>
  <c r="A7223" i="5"/>
  <c r="A7224" i="5"/>
  <c r="A7225" i="5"/>
  <c r="A7226" i="5"/>
  <c r="A7227" i="5"/>
  <c r="A7228" i="5"/>
  <c r="A7229" i="5"/>
  <c r="A7230" i="5"/>
  <c r="A7231" i="5"/>
  <c r="A7232" i="5"/>
  <c r="A7233" i="5"/>
  <c r="A7234" i="5"/>
  <c r="A7235" i="5"/>
  <c r="A7236" i="5"/>
  <c r="A7237" i="5"/>
  <c r="A7238" i="5"/>
  <c r="A7239" i="5"/>
  <c r="A7240" i="5"/>
  <c r="A7241" i="5"/>
  <c r="A7242" i="5"/>
  <c r="A7243" i="5"/>
  <c r="A7244" i="5"/>
  <c r="A7245" i="5"/>
  <c r="A7246" i="5"/>
  <c r="A7247" i="5"/>
  <c r="A7248" i="5"/>
  <c r="A7249" i="5"/>
  <c r="A7250" i="5"/>
  <c r="A7251" i="5"/>
  <c r="A7252" i="5"/>
  <c r="A7253" i="5"/>
  <c r="A7254" i="5"/>
  <c r="A7255" i="5"/>
  <c r="A7256" i="5"/>
  <c r="A7257" i="5"/>
  <c r="A7258" i="5"/>
  <c r="A7259" i="5"/>
  <c r="A7260" i="5"/>
  <c r="A7261" i="5"/>
  <c r="A7262" i="5"/>
  <c r="A7263" i="5"/>
  <c r="A7264" i="5"/>
  <c r="A7265" i="5"/>
  <c r="A7266" i="5"/>
  <c r="A7267" i="5"/>
  <c r="A7268" i="5"/>
  <c r="A7269" i="5"/>
  <c r="A7270" i="5"/>
  <c r="A7271" i="5"/>
  <c r="A7272" i="5"/>
  <c r="A7273" i="5"/>
  <c r="A7274" i="5"/>
  <c r="A7275" i="5"/>
  <c r="A7276" i="5"/>
  <c r="A7277" i="5"/>
  <c r="A7278" i="5"/>
  <c r="A7279" i="5"/>
  <c r="A7280" i="5"/>
  <c r="A7281" i="5"/>
  <c r="A7282" i="5"/>
  <c r="A7283" i="5"/>
  <c r="A7284" i="5"/>
  <c r="A7285" i="5"/>
  <c r="A7286" i="5"/>
  <c r="A7287" i="5"/>
  <c r="A7288" i="5"/>
  <c r="A7289" i="5"/>
  <c r="A7290" i="5"/>
  <c r="A7291" i="5"/>
  <c r="A7292" i="5"/>
  <c r="A7293" i="5"/>
  <c r="A7294" i="5"/>
  <c r="A7295" i="5"/>
  <c r="A7296" i="5"/>
  <c r="A7297" i="5"/>
  <c r="A7298" i="5"/>
  <c r="A7299" i="5"/>
  <c r="A7300" i="5"/>
  <c r="A7301" i="5"/>
  <c r="A7302" i="5"/>
  <c r="A7303" i="5"/>
  <c r="A7304" i="5"/>
  <c r="A7305" i="5"/>
  <c r="A7306" i="5"/>
  <c r="A7307" i="5"/>
  <c r="A7308" i="5"/>
  <c r="A7309" i="5"/>
  <c r="A7310" i="5"/>
  <c r="A7311" i="5"/>
  <c r="A7312" i="5"/>
  <c r="A7313" i="5"/>
  <c r="A7314" i="5"/>
  <c r="A7315" i="5"/>
  <c r="A7316" i="5"/>
  <c r="A7317" i="5"/>
  <c r="A7318" i="5"/>
  <c r="A7319" i="5"/>
  <c r="A7320" i="5"/>
  <c r="A7321" i="5"/>
  <c r="A7322" i="5"/>
  <c r="A7323" i="5"/>
  <c r="A7324" i="5"/>
  <c r="A7325" i="5"/>
  <c r="A7326" i="5"/>
  <c r="A7327" i="5"/>
  <c r="A7328" i="5"/>
  <c r="A7329" i="5"/>
  <c r="A7330" i="5"/>
  <c r="A7331" i="5"/>
  <c r="A7332" i="5"/>
  <c r="A7333" i="5"/>
  <c r="A7334" i="5"/>
  <c r="A7335" i="5"/>
  <c r="A7336" i="5"/>
  <c r="A7337" i="5"/>
  <c r="A7338" i="5"/>
  <c r="A7339" i="5"/>
  <c r="A7340" i="5"/>
  <c r="A7341" i="5"/>
  <c r="A7342" i="5"/>
  <c r="A7343" i="5"/>
  <c r="A7344" i="5"/>
  <c r="A7345" i="5"/>
  <c r="A7346" i="5"/>
  <c r="A7347" i="5"/>
  <c r="A7348" i="5"/>
  <c r="A7349" i="5"/>
  <c r="A7350" i="5"/>
  <c r="A7351" i="5"/>
  <c r="A7352" i="5"/>
  <c r="A7353" i="5"/>
  <c r="A7354" i="5"/>
  <c r="A7355" i="5"/>
  <c r="A7356" i="5"/>
  <c r="A7357" i="5"/>
  <c r="A7358" i="5"/>
  <c r="A7359" i="5"/>
  <c r="A7360" i="5"/>
  <c r="A7361" i="5"/>
  <c r="A7362" i="5"/>
  <c r="A7363" i="5"/>
  <c r="A7364" i="5"/>
  <c r="A7365" i="5"/>
  <c r="A7366" i="5"/>
  <c r="A7367" i="5"/>
  <c r="A7368" i="5"/>
  <c r="A7369" i="5"/>
  <c r="A7370" i="5"/>
  <c r="A7371" i="5"/>
  <c r="A7372" i="5"/>
  <c r="A7373" i="5"/>
  <c r="A7374" i="5"/>
  <c r="A7375" i="5"/>
  <c r="A7376" i="5"/>
  <c r="A7377" i="5"/>
  <c r="A7378" i="5"/>
  <c r="A7379" i="5"/>
  <c r="A7380" i="5"/>
  <c r="A7381" i="5"/>
  <c r="A7382" i="5"/>
  <c r="A7383" i="5"/>
  <c r="A7384" i="5"/>
  <c r="A7385" i="5"/>
  <c r="A7386" i="5"/>
  <c r="A7387" i="5"/>
  <c r="A7388" i="5"/>
  <c r="A7389" i="5"/>
  <c r="A7390" i="5"/>
  <c r="A7391" i="5"/>
  <c r="A7392" i="5"/>
  <c r="A7393" i="5"/>
  <c r="A7394" i="5"/>
  <c r="A7395" i="5"/>
  <c r="A7396" i="5"/>
  <c r="A7397" i="5"/>
  <c r="A7398" i="5"/>
  <c r="A7399" i="5"/>
  <c r="A7400" i="5"/>
  <c r="A7401" i="5"/>
  <c r="A7402" i="5"/>
  <c r="A7403" i="5"/>
  <c r="A7404" i="5"/>
  <c r="A7405" i="5"/>
  <c r="A7406" i="5"/>
  <c r="A7407" i="5"/>
  <c r="A7408" i="5"/>
  <c r="A7409" i="5"/>
  <c r="A7410" i="5"/>
  <c r="A7411" i="5"/>
  <c r="A7412" i="5"/>
  <c r="A7413" i="5"/>
  <c r="A7414" i="5"/>
  <c r="A7415" i="5"/>
  <c r="A7416" i="5"/>
  <c r="A7417" i="5"/>
  <c r="A7418" i="5"/>
  <c r="A7419" i="5"/>
  <c r="A7420" i="5"/>
  <c r="A7421" i="5"/>
  <c r="A7422" i="5"/>
  <c r="A7423" i="5"/>
  <c r="A7424" i="5"/>
  <c r="A7425" i="5"/>
  <c r="A7426" i="5"/>
  <c r="A7427" i="5"/>
  <c r="A7428" i="5"/>
  <c r="A7429" i="5"/>
  <c r="A7430" i="5"/>
  <c r="A7431" i="5"/>
  <c r="A7432" i="5"/>
  <c r="A7433" i="5"/>
  <c r="A7434" i="5"/>
  <c r="A7435" i="5"/>
  <c r="A7436" i="5"/>
  <c r="A7437" i="5"/>
  <c r="A7438" i="5"/>
  <c r="A7439" i="5"/>
  <c r="A7440" i="5"/>
  <c r="A7441" i="5"/>
  <c r="A7442" i="5"/>
  <c r="A7443" i="5"/>
  <c r="A7444" i="5"/>
  <c r="A7445" i="5"/>
  <c r="A7446" i="5"/>
  <c r="A7447" i="5"/>
  <c r="A7448" i="5"/>
  <c r="A7449" i="5"/>
  <c r="A7450" i="5"/>
  <c r="A7451" i="5"/>
  <c r="A7452" i="5"/>
  <c r="A7453" i="5"/>
  <c r="A7454" i="5"/>
  <c r="A7455" i="5"/>
  <c r="A7456" i="5"/>
  <c r="A7457" i="5"/>
  <c r="A7458" i="5"/>
  <c r="A7459" i="5"/>
  <c r="A7460" i="5"/>
  <c r="A7461" i="5"/>
  <c r="A7462" i="5"/>
  <c r="A7463" i="5"/>
  <c r="A7464" i="5"/>
  <c r="A7465" i="5"/>
  <c r="A7466" i="5"/>
  <c r="A7467" i="5"/>
  <c r="A7468" i="5"/>
  <c r="A7469" i="5"/>
  <c r="A7470" i="5"/>
  <c r="A7471" i="5"/>
  <c r="A7472" i="5"/>
  <c r="A7473" i="5"/>
  <c r="A7474" i="5"/>
  <c r="A7475" i="5"/>
  <c r="A7476" i="5"/>
  <c r="A7477" i="5"/>
  <c r="A7478" i="5"/>
  <c r="A7479" i="5"/>
  <c r="A7480" i="5"/>
  <c r="A7481" i="5"/>
  <c r="A7482" i="5"/>
  <c r="A7483" i="5"/>
  <c r="A7484" i="5"/>
  <c r="A7485" i="5"/>
  <c r="A7486" i="5"/>
  <c r="A7487" i="5"/>
  <c r="A7488" i="5"/>
  <c r="A7489" i="5"/>
  <c r="A7490" i="5"/>
  <c r="A7491" i="5"/>
  <c r="A7492" i="5"/>
  <c r="A7493" i="5"/>
  <c r="A7494" i="5"/>
  <c r="A7495" i="5"/>
  <c r="A7496" i="5"/>
  <c r="A7497" i="5"/>
  <c r="A7498" i="5"/>
  <c r="A7499" i="5"/>
  <c r="A7500" i="5"/>
  <c r="A7501" i="5"/>
  <c r="A7502" i="5"/>
  <c r="A7503" i="5"/>
  <c r="A7504" i="5"/>
  <c r="A7505" i="5"/>
  <c r="A7506" i="5"/>
  <c r="A7507" i="5"/>
  <c r="A7508" i="5"/>
  <c r="A7509" i="5"/>
  <c r="A7510" i="5"/>
  <c r="A7511" i="5"/>
  <c r="A7512" i="5"/>
  <c r="A7513" i="5"/>
  <c r="A7514" i="5"/>
  <c r="A7515" i="5"/>
  <c r="A7516" i="5"/>
  <c r="A7517" i="5"/>
  <c r="A7518" i="5"/>
  <c r="A7519" i="5"/>
  <c r="A7520" i="5"/>
  <c r="A7521" i="5"/>
  <c r="A7522" i="5"/>
  <c r="A7523" i="5"/>
  <c r="A7524" i="5"/>
  <c r="A7525" i="5"/>
  <c r="A7526" i="5"/>
  <c r="A7527" i="5"/>
  <c r="A7528" i="5"/>
  <c r="A7529" i="5"/>
  <c r="A7530" i="5"/>
  <c r="A7531" i="5"/>
  <c r="A7532" i="5"/>
  <c r="A7533" i="5"/>
  <c r="A7534" i="5"/>
  <c r="A7535" i="5"/>
  <c r="A7536" i="5"/>
  <c r="A7537" i="5"/>
  <c r="A7538" i="5"/>
  <c r="A7539" i="5"/>
  <c r="A7540" i="5"/>
  <c r="A7541" i="5"/>
  <c r="A7542" i="5"/>
  <c r="A7543" i="5"/>
  <c r="A7544" i="5"/>
  <c r="A7545" i="5"/>
  <c r="A7546" i="5"/>
  <c r="A7547" i="5"/>
  <c r="A7548" i="5"/>
  <c r="A7549" i="5"/>
  <c r="A7550" i="5"/>
  <c r="A7551" i="5"/>
  <c r="A7552" i="5"/>
  <c r="A7553" i="5"/>
  <c r="A7554" i="5"/>
  <c r="A7555" i="5"/>
  <c r="A7556" i="5"/>
  <c r="A7557" i="5"/>
  <c r="A7558" i="5"/>
  <c r="A7559" i="5"/>
  <c r="A7560" i="5"/>
  <c r="A7561" i="5"/>
  <c r="A7562" i="5"/>
  <c r="A7563" i="5"/>
  <c r="A7564" i="5"/>
  <c r="A7565" i="5"/>
  <c r="A7566" i="5"/>
  <c r="A7567" i="5"/>
  <c r="A7568" i="5"/>
  <c r="A7569" i="5"/>
  <c r="A7570" i="5"/>
  <c r="A7571" i="5"/>
  <c r="A7572" i="5"/>
  <c r="A7573" i="5"/>
  <c r="A7574" i="5"/>
  <c r="A7575" i="5"/>
  <c r="A7576" i="5"/>
  <c r="A7577" i="5"/>
  <c r="A7578" i="5"/>
  <c r="A7579" i="5"/>
  <c r="A7580" i="5"/>
  <c r="A7581" i="5"/>
  <c r="A7582" i="5"/>
  <c r="A7583" i="5"/>
  <c r="A7584" i="5"/>
  <c r="A7585" i="5"/>
  <c r="A7586" i="5"/>
  <c r="A7587" i="5"/>
  <c r="A7588" i="5"/>
  <c r="A7589" i="5"/>
  <c r="A7590" i="5"/>
  <c r="A7591" i="5"/>
  <c r="A7592" i="5"/>
  <c r="A7593" i="5"/>
  <c r="A7594" i="5"/>
  <c r="A7595" i="5"/>
  <c r="A7596" i="5"/>
  <c r="A7597" i="5"/>
  <c r="A7598" i="5"/>
  <c r="A7599" i="5"/>
  <c r="A7600" i="5"/>
  <c r="A7601" i="5"/>
  <c r="A7602" i="5"/>
  <c r="A7603" i="5"/>
  <c r="A7604" i="5"/>
  <c r="A7605" i="5"/>
  <c r="A7606" i="5"/>
  <c r="A7607" i="5"/>
  <c r="A7608" i="5"/>
  <c r="A7609" i="5"/>
  <c r="A7610" i="5"/>
  <c r="A7611" i="5"/>
  <c r="A7612" i="5"/>
  <c r="A7613" i="5"/>
  <c r="A7614" i="5"/>
  <c r="A7615" i="5"/>
  <c r="A7616" i="5"/>
  <c r="A7617" i="5"/>
  <c r="A7618" i="5"/>
  <c r="A7619" i="5"/>
  <c r="A7620" i="5"/>
  <c r="A7621" i="5"/>
  <c r="A7622" i="5"/>
  <c r="A7623" i="5"/>
  <c r="A7624" i="5"/>
  <c r="A7625" i="5"/>
  <c r="A7626" i="5"/>
  <c r="A7627" i="5"/>
  <c r="A7628" i="5"/>
  <c r="A7629" i="5"/>
  <c r="A7630" i="5"/>
  <c r="A7631" i="5"/>
  <c r="A7632" i="5"/>
  <c r="A7633" i="5"/>
  <c r="A7634" i="5"/>
  <c r="A7635" i="5"/>
  <c r="A7636" i="5"/>
  <c r="A7637" i="5"/>
  <c r="A7638" i="5"/>
  <c r="A7639" i="5"/>
  <c r="A7640" i="5"/>
  <c r="A7641" i="5"/>
  <c r="A7642" i="5"/>
  <c r="A7643" i="5"/>
  <c r="A7644" i="5"/>
  <c r="A7645" i="5"/>
  <c r="A7646" i="5"/>
  <c r="A7647" i="5"/>
  <c r="A7648" i="5"/>
  <c r="A7649" i="5"/>
  <c r="A7650" i="5"/>
  <c r="A7651" i="5"/>
  <c r="A7652" i="5"/>
  <c r="A7653" i="5"/>
  <c r="A7654" i="5"/>
  <c r="A7655" i="5"/>
  <c r="A7656" i="5"/>
  <c r="A7657" i="5"/>
  <c r="A7658" i="5"/>
  <c r="A7659" i="5"/>
  <c r="A7660" i="5"/>
  <c r="A7661" i="5"/>
  <c r="A7662" i="5"/>
  <c r="A7663" i="5"/>
  <c r="A7664" i="5"/>
  <c r="A7665" i="5"/>
  <c r="A7666" i="5"/>
  <c r="A7667" i="5"/>
  <c r="A7668" i="5"/>
  <c r="A7669" i="5"/>
  <c r="A7670" i="5"/>
  <c r="A7671" i="5"/>
  <c r="A7672" i="5"/>
  <c r="A7673" i="5"/>
  <c r="A7674" i="5"/>
  <c r="A7675" i="5"/>
  <c r="A7676" i="5"/>
  <c r="A7677" i="5"/>
  <c r="A7678" i="5"/>
  <c r="A7679" i="5"/>
  <c r="A7680" i="5"/>
  <c r="A7681" i="5"/>
  <c r="A7682" i="5"/>
  <c r="A7683" i="5"/>
  <c r="A7684" i="5"/>
  <c r="A7685" i="5"/>
  <c r="A7686" i="5"/>
  <c r="A7687" i="5"/>
  <c r="A7688" i="5"/>
  <c r="A7689" i="5"/>
  <c r="A7690" i="5"/>
  <c r="A7691" i="5"/>
  <c r="A7692" i="5"/>
  <c r="A7693" i="5"/>
  <c r="A7694" i="5"/>
  <c r="A7695" i="5"/>
  <c r="A7696" i="5"/>
  <c r="A7697" i="5"/>
  <c r="A7698" i="5"/>
  <c r="A7699" i="5"/>
  <c r="A7700" i="5"/>
  <c r="A7701" i="5"/>
  <c r="A7702" i="5"/>
  <c r="A7703" i="5"/>
  <c r="A7704" i="5"/>
  <c r="A7705" i="5"/>
  <c r="A7706" i="5"/>
  <c r="A7707" i="5"/>
  <c r="A7708" i="5"/>
  <c r="A7709" i="5"/>
  <c r="A7710" i="5"/>
  <c r="A7711" i="5"/>
  <c r="A7712" i="5"/>
  <c r="A7713" i="5"/>
  <c r="A7714" i="5"/>
  <c r="A7715" i="5"/>
  <c r="A7716" i="5"/>
  <c r="A7717" i="5"/>
  <c r="A7718" i="5"/>
  <c r="A7719" i="5"/>
  <c r="A7720" i="5"/>
  <c r="A7721" i="5"/>
  <c r="A7722" i="5"/>
  <c r="A7723" i="5"/>
  <c r="A7724" i="5"/>
  <c r="A7725" i="5"/>
  <c r="A7726" i="5"/>
  <c r="A7727" i="5"/>
  <c r="A7728" i="5"/>
  <c r="A7729" i="5"/>
  <c r="A7730" i="5"/>
  <c r="A7731" i="5"/>
  <c r="A7732" i="5"/>
  <c r="A7733" i="5"/>
  <c r="A7734" i="5"/>
  <c r="A7735" i="5"/>
  <c r="A7736" i="5"/>
  <c r="A7737" i="5"/>
  <c r="A7738" i="5"/>
  <c r="A7739" i="5"/>
  <c r="A7740" i="5"/>
  <c r="A7741" i="5"/>
  <c r="A7742" i="5"/>
  <c r="A7743" i="5"/>
  <c r="A7744" i="5"/>
  <c r="A7745" i="5"/>
  <c r="A7746" i="5"/>
  <c r="A7747" i="5"/>
  <c r="A7748" i="5"/>
  <c r="A7749" i="5"/>
  <c r="A7750" i="5"/>
  <c r="A7751" i="5"/>
  <c r="A7752" i="5"/>
  <c r="A7753" i="5"/>
  <c r="A7754" i="5"/>
  <c r="A7755" i="5"/>
  <c r="A7756" i="5"/>
  <c r="A7757" i="5"/>
  <c r="A7758" i="5"/>
  <c r="A7759" i="5"/>
  <c r="A7760" i="5"/>
  <c r="A7761" i="5"/>
  <c r="A7762" i="5"/>
  <c r="A7763" i="5"/>
  <c r="A7764" i="5"/>
  <c r="A7765" i="5"/>
  <c r="A7766" i="5"/>
  <c r="A7767" i="5"/>
  <c r="A7768" i="5"/>
  <c r="A7769" i="5"/>
  <c r="A7770" i="5"/>
  <c r="A7771" i="5"/>
  <c r="A7772" i="5"/>
  <c r="A7773" i="5"/>
  <c r="A7774" i="5"/>
  <c r="A7775" i="5"/>
  <c r="A7776" i="5"/>
  <c r="A7777" i="5"/>
  <c r="A7778" i="5"/>
  <c r="A7779" i="5"/>
  <c r="A7780" i="5"/>
  <c r="A7781" i="5"/>
  <c r="A7782" i="5"/>
  <c r="A7783" i="5"/>
  <c r="A7784" i="5"/>
  <c r="A7785" i="5"/>
  <c r="A7786" i="5"/>
  <c r="A7787" i="5"/>
  <c r="A7788" i="5"/>
  <c r="A7789" i="5"/>
  <c r="A7790" i="5"/>
  <c r="A7791" i="5"/>
  <c r="A7792" i="5"/>
  <c r="A7793" i="5"/>
  <c r="A7794" i="5"/>
  <c r="A7795" i="5"/>
  <c r="A7796" i="5"/>
  <c r="A7797" i="5"/>
  <c r="A7798" i="5"/>
  <c r="A7799" i="5"/>
  <c r="A7800" i="5"/>
  <c r="A7801" i="5"/>
  <c r="A7802" i="5"/>
  <c r="A7803" i="5"/>
  <c r="A7804" i="5"/>
  <c r="A7805" i="5"/>
  <c r="A7806" i="5"/>
  <c r="A7807" i="5"/>
  <c r="A7808" i="5"/>
  <c r="A7809" i="5"/>
  <c r="A7810" i="5"/>
  <c r="A7811" i="5"/>
  <c r="A7812" i="5"/>
  <c r="A7813" i="5"/>
  <c r="A7814" i="5"/>
  <c r="A7815" i="5"/>
  <c r="A7816" i="5"/>
  <c r="A7817" i="5"/>
  <c r="A7818" i="5"/>
  <c r="A7819" i="5"/>
  <c r="A7820" i="5"/>
  <c r="A7821" i="5"/>
  <c r="A7822" i="5"/>
  <c r="A7823" i="5"/>
  <c r="A7824" i="5"/>
  <c r="A7825" i="5"/>
  <c r="A7826" i="5"/>
  <c r="A7827" i="5"/>
  <c r="A7828" i="5"/>
  <c r="A7829" i="5"/>
  <c r="A7830" i="5"/>
  <c r="A7831" i="5"/>
  <c r="A7832" i="5"/>
  <c r="A7833" i="5"/>
  <c r="A7834" i="5"/>
  <c r="A7835" i="5"/>
  <c r="A7836" i="5"/>
  <c r="A7837" i="5"/>
  <c r="A7838" i="5"/>
  <c r="A7839" i="5"/>
  <c r="A7840" i="5"/>
  <c r="A7841" i="5"/>
  <c r="A7842" i="5"/>
  <c r="A7843" i="5"/>
  <c r="A7844" i="5"/>
  <c r="A7845" i="5"/>
  <c r="A7846" i="5"/>
  <c r="A7847" i="5"/>
  <c r="A7848" i="5"/>
  <c r="A7849" i="5"/>
  <c r="A7850" i="5"/>
  <c r="A7851" i="5"/>
  <c r="A7852" i="5"/>
  <c r="A7853" i="5"/>
  <c r="A7854" i="5"/>
  <c r="A7855" i="5"/>
  <c r="A7856" i="5"/>
  <c r="A7857" i="5"/>
  <c r="A7858" i="5"/>
  <c r="A7859" i="5"/>
  <c r="A7860" i="5"/>
  <c r="A7861" i="5"/>
  <c r="A7862" i="5"/>
  <c r="A7863" i="5"/>
  <c r="A7864" i="5"/>
  <c r="A7865" i="5"/>
  <c r="A7866" i="5"/>
  <c r="A7867" i="5"/>
  <c r="A7868" i="5"/>
  <c r="A7869" i="5"/>
  <c r="A7870" i="5"/>
  <c r="A7871" i="5"/>
  <c r="A7872" i="5"/>
  <c r="A7873" i="5"/>
  <c r="A7874" i="5"/>
  <c r="A7875" i="5"/>
  <c r="A7876" i="5"/>
  <c r="A7877" i="5"/>
  <c r="A7878" i="5"/>
  <c r="A7879" i="5"/>
  <c r="A7880" i="5"/>
  <c r="A7881" i="5"/>
  <c r="A7882" i="5"/>
  <c r="A7883" i="5"/>
  <c r="A7884" i="5"/>
  <c r="A7885" i="5"/>
  <c r="A7886" i="5"/>
  <c r="A7887" i="5"/>
  <c r="A7888" i="5"/>
  <c r="A7889" i="5"/>
  <c r="A7890" i="5"/>
  <c r="A7891" i="5"/>
  <c r="A7892" i="5"/>
  <c r="A7893" i="5"/>
  <c r="A7894" i="5"/>
  <c r="A7895" i="5"/>
  <c r="A7896" i="5"/>
  <c r="A7897" i="5"/>
  <c r="A7898" i="5"/>
  <c r="A7899" i="5"/>
  <c r="A7900" i="5"/>
  <c r="A7901" i="5"/>
  <c r="A7902" i="5"/>
  <c r="A7903" i="5"/>
  <c r="A7904" i="5"/>
  <c r="A7905" i="5"/>
  <c r="A7906" i="5"/>
  <c r="A7907" i="5"/>
  <c r="A7908" i="5"/>
  <c r="A7909" i="5"/>
  <c r="A7910" i="5"/>
  <c r="A7911" i="5"/>
  <c r="A7912" i="5"/>
  <c r="A7913" i="5"/>
  <c r="A7914" i="5"/>
  <c r="A7915" i="5"/>
  <c r="A7916" i="5"/>
  <c r="A7917" i="5"/>
  <c r="A7918" i="5"/>
  <c r="A7919" i="5"/>
  <c r="A7920" i="5"/>
  <c r="A7921" i="5"/>
  <c r="A7922" i="5"/>
  <c r="A7923" i="5"/>
  <c r="A7924" i="5"/>
  <c r="A7925" i="5"/>
  <c r="A7926" i="5"/>
  <c r="A7927" i="5"/>
  <c r="A7928" i="5"/>
  <c r="A7929" i="5"/>
  <c r="A7930" i="5"/>
  <c r="A7931" i="5"/>
  <c r="A7932" i="5"/>
  <c r="A7933" i="5"/>
  <c r="A7934" i="5"/>
  <c r="A7935" i="5"/>
  <c r="A7936" i="5"/>
  <c r="A7937" i="5"/>
  <c r="A7938" i="5"/>
  <c r="A7939" i="5"/>
  <c r="A7940" i="5"/>
  <c r="A7941" i="5"/>
  <c r="A7942" i="5"/>
  <c r="A7943" i="5"/>
  <c r="A7944" i="5"/>
  <c r="A7945" i="5"/>
  <c r="A7946" i="5"/>
  <c r="A7947" i="5"/>
  <c r="A7948" i="5"/>
  <c r="A7949" i="5"/>
  <c r="A7950" i="5"/>
  <c r="A7951" i="5"/>
  <c r="A7952" i="5"/>
  <c r="A7953" i="5"/>
  <c r="A7954" i="5"/>
  <c r="A7955" i="5"/>
  <c r="A7956" i="5"/>
  <c r="A7957" i="5"/>
  <c r="A7958" i="5"/>
  <c r="A7959" i="5"/>
  <c r="A7960" i="5"/>
  <c r="A7961" i="5"/>
  <c r="A7962" i="5"/>
  <c r="A7963" i="5"/>
  <c r="A7964" i="5"/>
  <c r="A7965" i="5"/>
  <c r="A7966" i="5"/>
  <c r="A7967" i="5"/>
  <c r="A7968" i="5"/>
  <c r="A7969" i="5"/>
  <c r="A7970" i="5"/>
  <c r="A7971" i="5"/>
  <c r="A7972" i="5"/>
  <c r="A7973" i="5"/>
  <c r="A7974" i="5"/>
  <c r="A7975" i="5"/>
  <c r="A7976" i="5"/>
  <c r="A7977" i="5"/>
  <c r="A7978" i="5"/>
  <c r="A7979" i="5"/>
  <c r="A7980" i="5"/>
  <c r="A7981" i="5"/>
  <c r="A7982" i="5"/>
  <c r="A7983" i="5"/>
  <c r="A7984" i="5"/>
  <c r="A7985" i="5"/>
  <c r="A7986" i="5"/>
  <c r="A7987" i="5"/>
  <c r="A7988" i="5"/>
  <c r="A7989" i="5"/>
  <c r="A7990" i="5"/>
  <c r="A7991" i="5"/>
  <c r="A7992" i="5"/>
  <c r="A7993" i="5"/>
  <c r="A7994" i="5"/>
  <c r="A7995" i="5"/>
  <c r="A7996" i="5"/>
  <c r="A7997" i="5"/>
  <c r="A7998" i="5"/>
  <c r="A7999" i="5"/>
  <c r="A8000" i="5"/>
  <c r="A8001" i="5"/>
  <c r="A8002" i="5"/>
  <c r="A8003" i="5"/>
  <c r="A8004" i="5"/>
  <c r="A8005" i="5"/>
  <c r="A8006" i="5"/>
  <c r="A8007" i="5"/>
  <c r="A8008" i="5"/>
  <c r="A8009" i="5"/>
  <c r="A8010" i="5"/>
  <c r="A8011" i="5"/>
  <c r="A8012" i="5"/>
  <c r="A8013" i="5"/>
  <c r="A8014" i="5"/>
  <c r="A8015" i="5"/>
  <c r="A8016" i="5"/>
  <c r="A8017" i="5"/>
  <c r="A8018" i="5"/>
  <c r="A8019" i="5"/>
  <c r="A8020" i="5"/>
  <c r="A8021" i="5"/>
  <c r="A8022" i="5"/>
  <c r="A8023" i="5"/>
  <c r="A8024" i="5"/>
  <c r="A8025" i="5"/>
  <c r="A8026" i="5"/>
  <c r="A8027" i="5"/>
  <c r="A8028" i="5"/>
  <c r="A8029" i="5"/>
  <c r="A8030" i="5"/>
  <c r="A8031" i="5"/>
  <c r="A8032" i="5"/>
  <c r="A8033" i="5"/>
  <c r="A8034" i="5"/>
  <c r="A8035" i="5"/>
  <c r="A8036" i="5"/>
  <c r="A8037" i="5"/>
  <c r="A8038" i="5"/>
  <c r="A8039" i="5"/>
  <c r="A8040" i="5"/>
  <c r="A8041" i="5"/>
  <c r="A8042" i="5"/>
  <c r="A8043" i="5"/>
  <c r="A8044" i="5"/>
  <c r="A8045" i="5"/>
  <c r="A8046" i="5"/>
  <c r="A8047" i="5"/>
  <c r="A8048" i="5"/>
  <c r="A8049" i="5"/>
  <c r="A8050" i="5"/>
  <c r="A8051" i="5"/>
  <c r="A8052" i="5"/>
  <c r="A8053" i="5"/>
  <c r="A8054" i="5"/>
  <c r="A8055" i="5"/>
  <c r="A8056" i="5"/>
  <c r="A8057" i="5"/>
  <c r="A8058" i="5"/>
  <c r="A8059" i="5"/>
  <c r="A8060" i="5"/>
  <c r="A8061" i="5"/>
  <c r="A8062" i="5"/>
  <c r="A8063" i="5"/>
  <c r="A8064" i="5"/>
  <c r="A8065" i="5"/>
  <c r="A8066" i="5"/>
  <c r="A8067" i="5"/>
  <c r="A8068" i="5"/>
  <c r="A8069" i="5"/>
  <c r="A8070" i="5"/>
  <c r="A8071" i="5"/>
  <c r="A8072" i="5"/>
  <c r="A8073" i="5"/>
  <c r="A8074" i="5"/>
  <c r="A8075" i="5"/>
  <c r="A8076" i="5"/>
  <c r="A8077" i="5"/>
  <c r="A8078" i="5"/>
  <c r="A8079" i="5"/>
  <c r="A8080" i="5"/>
  <c r="A8081" i="5"/>
  <c r="A8082" i="5"/>
  <c r="A8083" i="5"/>
  <c r="A8084" i="5"/>
  <c r="A8085" i="5"/>
  <c r="A8086" i="5"/>
  <c r="A8087" i="5"/>
  <c r="A8088" i="5"/>
  <c r="A8089" i="5"/>
  <c r="A8090" i="5"/>
  <c r="A8091" i="5"/>
  <c r="A8092" i="5"/>
  <c r="A8093" i="5"/>
  <c r="A8094" i="5"/>
  <c r="A8095" i="5"/>
  <c r="A8096" i="5"/>
  <c r="A8097" i="5"/>
  <c r="A8098" i="5"/>
  <c r="A8099" i="5"/>
  <c r="A8100" i="5"/>
  <c r="A8101" i="5"/>
  <c r="A8102" i="5"/>
  <c r="A8103" i="5"/>
  <c r="A8104" i="5"/>
  <c r="A8105" i="5"/>
  <c r="A8106" i="5"/>
  <c r="A8107" i="5"/>
  <c r="A8108" i="5"/>
  <c r="A8109" i="5"/>
  <c r="A8110" i="5"/>
  <c r="A8111" i="5"/>
  <c r="A8112" i="5"/>
  <c r="A8113" i="5"/>
  <c r="A8114" i="5"/>
  <c r="A8115" i="5"/>
  <c r="A8116" i="5"/>
  <c r="A8117" i="5"/>
  <c r="A8118" i="5"/>
  <c r="A8119" i="5"/>
  <c r="A8120" i="5"/>
  <c r="A8121" i="5"/>
  <c r="A8122" i="5"/>
  <c r="A8123" i="5"/>
  <c r="A8124" i="5"/>
  <c r="A8125" i="5"/>
  <c r="A8126" i="5"/>
  <c r="A8127" i="5"/>
  <c r="A8128" i="5"/>
  <c r="A8129" i="5"/>
  <c r="A8130" i="5"/>
  <c r="A8131" i="5"/>
  <c r="A8132" i="5"/>
  <c r="A8133" i="5"/>
  <c r="A8134" i="5"/>
  <c r="A8135" i="5"/>
  <c r="A8136" i="5"/>
  <c r="A8137" i="5"/>
  <c r="A8138" i="5"/>
  <c r="A8139" i="5"/>
  <c r="A8140" i="5"/>
  <c r="A8141" i="5"/>
  <c r="A8142" i="5"/>
  <c r="A8143" i="5"/>
  <c r="A8144" i="5"/>
  <c r="A8145" i="5"/>
  <c r="A8146" i="5"/>
  <c r="A8147" i="5"/>
  <c r="A8148" i="5"/>
  <c r="A8149" i="5"/>
  <c r="A8150" i="5"/>
  <c r="A8151" i="5"/>
  <c r="A8152" i="5"/>
  <c r="A8153" i="5"/>
  <c r="A8154" i="5"/>
  <c r="A8155" i="5"/>
  <c r="A8156" i="5"/>
  <c r="A8157" i="5"/>
  <c r="A8158" i="5"/>
  <c r="A8159" i="5"/>
  <c r="A8160" i="5"/>
  <c r="A8161" i="5"/>
  <c r="A8162" i="5"/>
  <c r="A8163" i="5"/>
  <c r="A8164" i="5"/>
  <c r="A8165" i="5"/>
  <c r="A8166" i="5"/>
  <c r="A8167" i="5"/>
  <c r="A8168" i="5"/>
  <c r="A8169" i="5"/>
  <c r="A8170" i="5"/>
  <c r="A8171" i="5"/>
  <c r="A8172" i="5"/>
  <c r="A8173" i="5"/>
  <c r="A8174" i="5"/>
  <c r="A8175" i="5"/>
  <c r="A8176" i="5"/>
  <c r="A8177" i="5"/>
  <c r="A8178" i="5"/>
  <c r="A8179" i="5"/>
  <c r="A8180" i="5"/>
  <c r="A8181" i="5"/>
  <c r="A8182" i="5"/>
  <c r="A8183" i="5"/>
  <c r="A8184" i="5"/>
  <c r="A8185" i="5"/>
  <c r="A8186" i="5"/>
  <c r="A8187" i="5"/>
  <c r="A8188" i="5"/>
  <c r="A8189" i="5"/>
  <c r="A8190" i="5"/>
  <c r="A8191" i="5"/>
  <c r="A8192" i="5"/>
  <c r="A8193" i="5"/>
  <c r="A8194" i="5"/>
  <c r="A8195" i="5"/>
  <c r="A8196" i="5"/>
  <c r="A8197" i="5"/>
  <c r="A8198" i="5"/>
  <c r="A8199" i="5"/>
  <c r="A8200" i="5"/>
  <c r="A8201" i="5"/>
  <c r="A8202" i="5"/>
  <c r="A8203" i="5"/>
  <c r="A8204" i="5"/>
  <c r="A8205" i="5"/>
  <c r="A8206" i="5"/>
  <c r="A8207" i="5"/>
  <c r="A8208" i="5"/>
  <c r="A8209" i="5"/>
  <c r="A8210" i="5"/>
  <c r="A8211" i="5"/>
  <c r="A8212" i="5"/>
  <c r="A8213" i="5"/>
  <c r="A8214" i="5"/>
  <c r="A8215" i="5"/>
  <c r="A8216" i="5"/>
  <c r="A8217" i="5"/>
  <c r="A8218" i="5"/>
  <c r="A8219" i="5"/>
  <c r="A8220" i="5"/>
  <c r="A8221" i="5"/>
  <c r="A8222" i="5"/>
  <c r="A8223" i="5"/>
  <c r="A8224" i="5"/>
  <c r="A8225" i="5"/>
  <c r="A8226" i="5"/>
  <c r="A8227" i="5"/>
  <c r="A8228" i="5"/>
  <c r="A8229" i="5"/>
  <c r="A8230" i="5"/>
  <c r="A8231" i="5"/>
  <c r="A8232" i="5"/>
  <c r="A8233" i="5"/>
  <c r="A8234" i="5"/>
  <c r="A8235" i="5"/>
  <c r="A8236" i="5"/>
  <c r="A8237" i="5"/>
  <c r="A8238" i="5"/>
  <c r="A8239" i="5"/>
  <c r="A8240" i="5"/>
  <c r="A8241" i="5"/>
  <c r="A8242" i="5"/>
  <c r="A8243" i="5"/>
  <c r="A8244" i="5"/>
  <c r="A8245" i="5"/>
  <c r="A8246" i="5"/>
  <c r="A8247" i="5"/>
  <c r="A8248" i="5"/>
  <c r="A8249" i="5"/>
  <c r="A8250" i="5"/>
  <c r="A8251" i="5"/>
  <c r="A8252" i="5"/>
  <c r="A8253" i="5"/>
  <c r="A8254" i="5"/>
  <c r="A8255" i="5"/>
  <c r="A8256" i="5"/>
  <c r="A8257" i="5"/>
  <c r="A8258" i="5"/>
  <c r="A8259" i="5"/>
  <c r="A8260" i="5"/>
  <c r="A8261" i="5"/>
  <c r="A8262" i="5"/>
  <c r="A8263" i="5"/>
  <c r="A8264" i="5"/>
  <c r="A8265" i="5"/>
  <c r="A8266" i="5"/>
  <c r="A8267" i="5"/>
  <c r="A8268" i="5"/>
  <c r="A8269" i="5"/>
  <c r="A8270" i="5"/>
  <c r="A8271" i="5"/>
  <c r="A8272" i="5"/>
  <c r="A8273" i="5"/>
  <c r="A8274" i="5"/>
  <c r="A8275" i="5"/>
  <c r="A8276" i="5"/>
  <c r="A8277" i="5"/>
  <c r="A8278" i="5"/>
  <c r="A8279" i="5"/>
  <c r="A8280" i="5"/>
  <c r="A8281" i="5"/>
  <c r="A8282" i="5"/>
  <c r="A8283" i="5"/>
  <c r="A8284" i="5"/>
  <c r="A8285" i="5"/>
  <c r="A8286" i="5"/>
  <c r="A8287" i="5"/>
  <c r="A8288" i="5"/>
  <c r="A8289" i="5"/>
  <c r="A8290" i="5"/>
  <c r="A8291" i="5"/>
  <c r="A8292" i="5"/>
  <c r="A8293" i="5"/>
  <c r="A8294" i="5"/>
  <c r="A8295" i="5"/>
  <c r="A8296" i="5"/>
  <c r="A8297" i="5"/>
  <c r="A8298" i="5"/>
  <c r="A8299" i="5"/>
  <c r="A8300" i="5"/>
  <c r="A8301" i="5"/>
  <c r="A8302" i="5"/>
  <c r="A8303" i="5"/>
  <c r="A8304" i="5"/>
  <c r="A8305" i="5"/>
  <c r="A8306" i="5"/>
  <c r="A8307" i="5"/>
  <c r="A8308" i="5"/>
  <c r="A8309" i="5"/>
  <c r="A8310" i="5"/>
  <c r="A8311" i="5"/>
  <c r="A8312" i="5"/>
  <c r="A8313" i="5"/>
  <c r="A8314" i="5"/>
  <c r="A8315" i="5"/>
  <c r="A8316" i="5"/>
  <c r="A8317" i="5"/>
  <c r="A8318" i="5"/>
  <c r="A8319" i="5"/>
  <c r="A8320" i="5"/>
  <c r="A8321" i="5"/>
  <c r="A8322" i="5"/>
  <c r="A8323" i="5"/>
  <c r="A8324" i="5"/>
  <c r="A8325" i="5"/>
  <c r="A8326" i="5"/>
  <c r="A8327" i="5"/>
  <c r="A8328" i="5"/>
  <c r="A8329" i="5"/>
  <c r="A8330" i="5"/>
  <c r="A8331" i="5"/>
  <c r="A8332" i="5"/>
  <c r="A8333" i="5"/>
  <c r="A8334" i="5"/>
  <c r="A8335" i="5"/>
  <c r="A8336" i="5"/>
  <c r="A8337" i="5"/>
  <c r="A8338" i="5"/>
  <c r="A8339" i="5"/>
  <c r="A8340" i="5"/>
  <c r="A8341" i="5"/>
  <c r="A8342" i="5"/>
  <c r="A8343" i="5"/>
  <c r="A8344" i="5"/>
  <c r="A8345" i="5"/>
  <c r="A8346" i="5"/>
  <c r="A8347" i="5"/>
  <c r="A8348" i="5"/>
  <c r="A8349" i="5"/>
  <c r="A8350" i="5"/>
  <c r="A8351" i="5"/>
  <c r="A8352" i="5"/>
  <c r="A8353" i="5"/>
  <c r="A8354" i="5"/>
  <c r="A8355" i="5"/>
  <c r="A8356" i="5"/>
  <c r="A8357" i="5"/>
  <c r="A8358" i="5"/>
  <c r="A8359" i="5"/>
  <c r="A8360" i="5"/>
  <c r="A8361" i="5"/>
  <c r="A8362" i="5"/>
  <c r="A8363" i="5"/>
  <c r="A8364" i="5"/>
  <c r="A8365" i="5"/>
  <c r="A8366" i="5"/>
  <c r="A8367" i="5"/>
  <c r="A8368" i="5"/>
  <c r="A8369" i="5"/>
  <c r="A8370" i="5"/>
  <c r="A8371" i="5"/>
  <c r="A8372" i="5"/>
  <c r="A8373" i="5"/>
  <c r="A8374" i="5"/>
  <c r="A8375" i="5"/>
  <c r="A8376" i="5"/>
  <c r="A8377" i="5"/>
  <c r="A8378" i="5"/>
  <c r="A8379" i="5"/>
  <c r="A8380" i="5"/>
  <c r="A8381" i="5"/>
  <c r="A8382" i="5"/>
  <c r="A8383" i="5"/>
  <c r="A8384" i="5"/>
  <c r="A8385" i="5"/>
  <c r="A8386" i="5"/>
  <c r="A8387" i="5"/>
  <c r="A8388" i="5"/>
  <c r="A8389" i="5"/>
  <c r="A8390" i="5"/>
  <c r="A8391" i="5"/>
  <c r="A8392" i="5"/>
  <c r="A8393" i="5"/>
  <c r="A8394" i="5"/>
  <c r="A8395" i="5"/>
  <c r="A8396" i="5"/>
  <c r="A8397" i="5"/>
  <c r="A8398" i="5"/>
  <c r="A8399" i="5"/>
  <c r="A8400" i="5"/>
  <c r="A8401" i="5"/>
  <c r="A8402" i="5"/>
  <c r="A8403" i="5"/>
  <c r="A8404" i="5"/>
  <c r="A8405" i="5"/>
  <c r="A8406" i="5"/>
  <c r="A8407" i="5"/>
  <c r="A8408" i="5"/>
  <c r="A8409" i="5"/>
  <c r="A8410" i="5"/>
  <c r="A8411" i="5"/>
  <c r="A8412" i="5"/>
  <c r="A8413" i="5"/>
  <c r="A8414" i="5"/>
  <c r="A8415" i="5"/>
  <c r="A8416" i="5"/>
  <c r="A8417" i="5"/>
  <c r="A8418" i="5"/>
  <c r="A8419" i="5"/>
  <c r="A8420" i="5"/>
  <c r="A8421" i="5"/>
  <c r="A8422" i="5"/>
  <c r="A8423" i="5"/>
  <c r="A8424" i="5"/>
  <c r="A8425" i="5"/>
  <c r="A8426" i="5"/>
  <c r="A8427" i="5"/>
  <c r="A8428" i="5"/>
  <c r="A8429" i="5"/>
  <c r="A8430" i="5"/>
  <c r="A8431" i="5"/>
  <c r="A8432" i="5"/>
  <c r="A8433" i="5"/>
  <c r="A8434" i="5"/>
  <c r="A8435" i="5"/>
  <c r="A8436" i="5"/>
  <c r="A8437" i="5"/>
  <c r="A8438" i="5"/>
  <c r="A8439" i="5"/>
  <c r="A8440" i="5"/>
  <c r="A8441" i="5"/>
  <c r="A8442" i="5"/>
  <c r="A8443" i="5"/>
  <c r="A8444" i="5"/>
  <c r="A8445" i="5"/>
  <c r="A8446" i="5"/>
  <c r="A8447" i="5"/>
  <c r="A8448" i="5"/>
  <c r="A8449" i="5"/>
  <c r="A8450" i="5"/>
  <c r="A8451" i="5"/>
  <c r="A8452" i="5"/>
  <c r="A8453" i="5"/>
  <c r="A8454" i="5"/>
  <c r="A8455" i="5"/>
  <c r="A8456" i="5"/>
  <c r="A8457" i="5"/>
  <c r="A8458" i="5"/>
  <c r="A8459" i="5"/>
  <c r="A8460" i="5"/>
  <c r="A8461" i="5"/>
  <c r="A8462" i="5"/>
  <c r="A8463" i="5"/>
  <c r="A8464" i="5"/>
  <c r="A8465" i="5"/>
  <c r="A8466" i="5"/>
  <c r="A8467" i="5"/>
  <c r="A8468" i="5"/>
  <c r="A8469" i="5"/>
  <c r="A8470" i="5"/>
  <c r="A8471" i="5"/>
  <c r="A8472" i="5"/>
  <c r="A8473" i="5"/>
  <c r="A8474" i="5"/>
  <c r="A8475" i="5"/>
  <c r="A8476" i="5"/>
  <c r="A8477" i="5"/>
  <c r="A8478" i="5"/>
  <c r="A8479" i="5"/>
  <c r="A8480" i="5"/>
  <c r="A8481" i="5"/>
  <c r="A8482" i="5"/>
  <c r="A8483" i="5"/>
  <c r="A8484" i="5"/>
  <c r="A8485" i="5"/>
  <c r="A8486" i="5"/>
  <c r="A8487" i="5"/>
  <c r="A8488" i="5"/>
  <c r="A8489" i="5"/>
  <c r="A8490" i="5"/>
  <c r="A8491" i="5"/>
  <c r="A8492" i="5"/>
  <c r="A8493" i="5"/>
  <c r="A8494" i="5"/>
  <c r="A8495" i="5"/>
  <c r="A8496" i="5"/>
  <c r="A8497" i="5"/>
  <c r="A8498" i="5"/>
  <c r="A8499" i="5"/>
  <c r="A8500" i="5"/>
  <c r="A8501" i="5"/>
  <c r="A8502" i="5"/>
  <c r="A8503" i="5"/>
  <c r="A8504" i="5"/>
  <c r="A8505" i="5"/>
  <c r="A8506" i="5"/>
  <c r="A8507" i="5"/>
  <c r="A8508" i="5"/>
  <c r="A8509" i="5"/>
  <c r="A8510" i="5"/>
  <c r="A8511" i="5"/>
  <c r="A8512" i="5"/>
  <c r="A8513" i="5"/>
  <c r="A8514" i="5"/>
  <c r="A8515" i="5"/>
  <c r="A8516" i="5"/>
  <c r="A8517" i="5"/>
  <c r="A8518" i="5"/>
  <c r="A8519" i="5"/>
  <c r="A8520" i="5"/>
  <c r="A8521" i="5"/>
  <c r="A8522" i="5"/>
  <c r="A8523" i="5"/>
  <c r="A8524" i="5"/>
  <c r="A8525" i="5"/>
  <c r="A8526" i="5"/>
  <c r="A8527" i="5"/>
  <c r="A8528" i="5"/>
  <c r="A8529" i="5"/>
  <c r="A8530" i="5"/>
  <c r="A8531" i="5"/>
  <c r="A8532" i="5"/>
  <c r="A8533" i="5"/>
  <c r="A8534" i="5"/>
  <c r="A8535" i="5"/>
  <c r="A8536" i="5"/>
  <c r="A8537" i="5"/>
  <c r="A8538" i="5"/>
  <c r="A8539" i="5"/>
  <c r="A8540" i="5"/>
  <c r="A8541" i="5"/>
  <c r="A8542" i="5"/>
  <c r="A8543" i="5"/>
  <c r="A8544" i="5"/>
  <c r="A8545" i="5"/>
  <c r="A8546" i="5"/>
  <c r="A8547" i="5"/>
  <c r="A8548" i="5"/>
  <c r="A8549" i="5"/>
  <c r="A8550" i="5"/>
  <c r="A8551" i="5"/>
  <c r="A8552" i="5"/>
  <c r="A8553" i="5"/>
  <c r="A8554" i="5"/>
  <c r="A8555" i="5"/>
  <c r="A8556" i="5"/>
  <c r="A8557" i="5"/>
  <c r="A8558" i="5"/>
  <c r="A8559" i="5"/>
  <c r="A8560" i="5"/>
  <c r="A8561" i="5"/>
  <c r="A8562" i="5"/>
  <c r="A8563" i="5"/>
  <c r="A8564" i="5"/>
  <c r="A8565" i="5"/>
  <c r="A8566" i="5"/>
  <c r="A8567" i="5"/>
  <c r="A8568" i="5"/>
  <c r="A8569" i="5"/>
  <c r="A8570" i="5"/>
  <c r="A8571" i="5"/>
  <c r="A8572" i="5"/>
  <c r="A8573" i="5"/>
  <c r="A8574" i="5"/>
  <c r="A8575" i="5"/>
  <c r="A8576" i="5"/>
  <c r="A8577" i="5"/>
  <c r="A8578" i="5"/>
  <c r="A8579" i="5"/>
  <c r="A8580" i="5"/>
  <c r="A8581" i="5"/>
  <c r="A8582" i="5"/>
  <c r="A8583" i="5"/>
  <c r="A8584" i="5"/>
  <c r="A8585" i="5"/>
  <c r="A8586" i="5"/>
  <c r="A8587" i="5"/>
  <c r="A8588" i="5"/>
  <c r="A8589" i="5"/>
  <c r="A8590" i="5"/>
  <c r="A8591" i="5"/>
  <c r="A8592" i="5"/>
  <c r="A8593" i="5"/>
  <c r="A8594" i="5"/>
  <c r="A8595" i="5"/>
  <c r="A8596" i="5"/>
  <c r="A8597" i="5"/>
  <c r="A8598" i="5"/>
  <c r="A8599" i="5"/>
  <c r="A8600" i="5"/>
  <c r="A8601" i="5"/>
  <c r="A8602" i="5"/>
  <c r="A8603" i="5"/>
  <c r="A8604" i="5"/>
  <c r="A8605" i="5"/>
  <c r="A8606" i="5"/>
  <c r="A8607" i="5"/>
  <c r="A8608" i="5"/>
  <c r="A8609" i="5"/>
  <c r="A8610" i="5"/>
  <c r="A8611" i="5"/>
  <c r="A8612" i="5"/>
  <c r="A8613" i="5"/>
  <c r="A8614" i="5"/>
  <c r="A8615" i="5"/>
  <c r="A8616" i="5"/>
  <c r="A8617" i="5"/>
  <c r="A8618" i="5"/>
  <c r="A8619" i="5"/>
  <c r="A8620" i="5"/>
  <c r="A8621" i="5"/>
  <c r="A8622" i="5"/>
  <c r="A8623" i="5"/>
  <c r="A8624" i="5"/>
  <c r="A8625" i="5"/>
  <c r="A8626" i="5"/>
  <c r="A8627" i="5"/>
  <c r="A8628" i="5"/>
  <c r="A8629" i="5"/>
  <c r="A8630" i="5"/>
  <c r="A8631" i="5"/>
  <c r="A8632" i="5"/>
  <c r="A8633" i="5"/>
  <c r="A8634" i="5"/>
  <c r="A8635" i="5"/>
  <c r="A8636" i="5"/>
  <c r="A8637" i="5"/>
  <c r="A8638" i="5"/>
  <c r="A8639" i="5"/>
  <c r="A8640" i="5"/>
  <c r="A8641" i="5"/>
  <c r="A8642" i="5"/>
  <c r="A8643" i="5"/>
  <c r="A8644" i="5"/>
  <c r="A8645" i="5"/>
  <c r="A8646" i="5"/>
  <c r="A8647" i="5"/>
  <c r="A8648" i="5"/>
  <c r="A8649" i="5"/>
  <c r="A8650" i="5"/>
  <c r="A8651" i="5"/>
  <c r="A8652" i="5"/>
  <c r="A8653" i="5"/>
  <c r="A8654" i="5"/>
  <c r="A8655" i="5"/>
  <c r="A8656" i="5"/>
  <c r="A8657" i="5"/>
  <c r="A8658" i="5"/>
  <c r="A8659" i="5"/>
  <c r="A8660" i="5"/>
  <c r="A8661" i="5"/>
  <c r="A8662" i="5"/>
  <c r="A8663" i="5"/>
  <c r="A8664" i="5"/>
  <c r="A8665" i="5"/>
  <c r="A8666" i="5"/>
  <c r="A8667" i="5"/>
  <c r="A8668" i="5"/>
  <c r="A8669" i="5"/>
  <c r="A8670" i="5"/>
  <c r="A8671" i="5"/>
  <c r="A8672" i="5"/>
  <c r="A8673" i="5"/>
  <c r="A8674" i="5"/>
  <c r="A8675" i="5"/>
  <c r="A8676" i="5"/>
  <c r="A8677" i="5"/>
  <c r="A8678" i="5"/>
  <c r="A8679" i="5"/>
  <c r="A8680" i="5"/>
  <c r="A8681" i="5"/>
  <c r="A8682" i="5"/>
  <c r="A8683" i="5"/>
  <c r="A8684" i="5"/>
  <c r="A8685" i="5"/>
  <c r="A8686" i="5"/>
  <c r="A8687" i="5"/>
  <c r="A8688" i="5"/>
  <c r="A8689" i="5"/>
  <c r="A8690" i="5"/>
  <c r="A8691" i="5"/>
  <c r="A8692" i="5"/>
  <c r="A8693" i="5"/>
  <c r="A8694" i="5"/>
  <c r="A8695" i="5"/>
  <c r="A8696" i="5"/>
  <c r="A8697" i="5"/>
  <c r="A8698" i="5"/>
  <c r="A8699" i="5"/>
  <c r="A8700" i="5"/>
  <c r="A8701" i="5"/>
  <c r="A8702" i="5"/>
  <c r="A8703" i="5"/>
  <c r="A8704" i="5"/>
  <c r="A8705" i="5"/>
  <c r="A8706" i="5"/>
  <c r="A8707" i="5"/>
  <c r="A8708" i="5"/>
  <c r="A8709" i="5"/>
  <c r="A8710" i="5"/>
  <c r="A8711" i="5"/>
  <c r="A8712" i="5"/>
  <c r="A8713" i="5"/>
  <c r="A8714" i="5"/>
  <c r="A8715" i="5"/>
  <c r="A8716" i="5"/>
  <c r="A8717" i="5"/>
  <c r="A8718" i="5"/>
  <c r="A8719" i="5"/>
  <c r="A8720" i="5"/>
  <c r="A8721" i="5"/>
  <c r="A8722" i="5"/>
  <c r="A8723" i="5"/>
  <c r="A8724" i="5"/>
  <c r="A8725" i="5"/>
  <c r="A8726" i="5"/>
  <c r="A8727" i="5"/>
  <c r="A8728" i="5"/>
  <c r="A8729" i="5"/>
  <c r="A8730" i="5"/>
  <c r="A8731" i="5"/>
  <c r="A8732" i="5"/>
  <c r="A8733" i="5"/>
  <c r="A8734" i="5"/>
  <c r="A8735" i="5"/>
  <c r="A8736" i="5"/>
  <c r="A8737" i="5"/>
  <c r="A8738" i="5"/>
  <c r="A8739" i="5"/>
  <c r="A8740" i="5"/>
  <c r="A8741" i="5"/>
  <c r="A8742" i="5"/>
  <c r="A8743" i="5"/>
  <c r="A8744" i="5"/>
  <c r="A8745" i="5"/>
  <c r="A8746" i="5"/>
  <c r="A8747" i="5"/>
  <c r="A8748" i="5"/>
  <c r="A8749" i="5"/>
  <c r="A8750" i="5"/>
  <c r="A8751" i="5"/>
  <c r="A8752" i="5"/>
  <c r="A8753" i="5"/>
  <c r="A8754" i="5"/>
  <c r="A8755" i="5"/>
  <c r="A8756" i="5"/>
  <c r="A8757" i="5"/>
  <c r="A8758" i="5"/>
  <c r="A8759" i="5"/>
  <c r="A8760" i="5"/>
  <c r="A8761" i="5"/>
  <c r="A8762" i="5"/>
  <c r="A8763" i="5"/>
  <c r="A8764" i="5"/>
  <c r="A8765" i="5"/>
  <c r="A8766" i="5"/>
  <c r="A8767" i="5"/>
  <c r="A8768" i="5"/>
  <c r="A8769" i="5"/>
  <c r="A8770" i="5"/>
  <c r="A8771" i="5"/>
  <c r="A8772" i="5"/>
  <c r="A8773" i="5"/>
  <c r="A8774" i="5"/>
  <c r="A8775" i="5"/>
  <c r="A8776" i="5"/>
  <c r="A8777" i="5"/>
  <c r="A8778" i="5"/>
  <c r="A8779" i="5"/>
  <c r="A8780" i="5"/>
  <c r="A8781" i="5"/>
  <c r="A8782" i="5"/>
  <c r="A8783" i="5"/>
  <c r="A8784" i="5"/>
  <c r="A8785" i="5"/>
  <c r="A8786" i="5"/>
  <c r="A8787" i="5"/>
  <c r="A8788" i="5"/>
  <c r="A8789" i="5"/>
  <c r="A8790" i="5"/>
  <c r="A8791" i="5"/>
  <c r="A8792" i="5"/>
  <c r="A8793" i="5"/>
  <c r="A8794" i="5"/>
  <c r="A8795" i="5"/>
  <c r="A8796" i="5"/>
  <c r="A8797" i="5"/>
  <c r="A8798" i="5"/>
  <c r="A8799" i="5"/>
  <c r="A8800" i="5"/>
  <c r="A8801" i="5"/>
  <c r="A8802" i="5"/>
  <c r="A8803" i="5"/>
  <c r="A8804" i="5"/>
  <c r="A8805" i="5"/>
  <c r="A8806" i="5"/>
  <c r="A8807" i="5"/>
  <c r="A8808" i="5"/>
  <c r="A8809" i="5"/>
  <c r="A8810" i="5"/>
  <c r="A8811" i="5"/>
  <c r="A8812" i="5"/>
  <c r="A8813" i="5"/>
  <c r="A8814" i="5"/>
  <c r="A8815" i="5"/>
  <c r="A8816" i="5"/>
  <c r="A8817" i="5"/>
  <c r="A8818" i="5"/>
  <c r="A8819" i="5"/>
  <c r="A8820" i="5"/>
  <c r="A8821" i="5"/>
  <c r="A8822" i="5"/>
  <c r="A8823" i="5"/>
  <c r="A8824" i="5"/>
  <c r="A8825" i="5"/>
  <c r="A8826" i="5"/>
  <c r="A8827" i="5"/>
  <c r="A8828" i="5"/>
  <c r="A8829" i="5"/>
  <c r="A8830" i="5"/>
  <c r="A8831" i="5"/>
  <c r="A8832" i="5"/>
  <c r="A8833" i="5"/>
  <c r="A8834" i="5"/>
  <c r="A8835" i="5"/>
  <c r="A8836" i="5"/>
  <c r="A8837" i="5"/>
  <c r="A8838" i="5"/>
  <c r="A8839" i="5"/>
  <c r="A8840" i="5"/>
  <c r="A8841" i="5"/>
  <c r="A8842" i="5"/>
  <c r="A8843" i="5"/>
  <c r="A8844" i="5"/>
  <c r="A8845" i="5"/>
  <c r="A8846" i="5"/>
  <c r="A8847" i="5"/>
  <c r="A8848" i="5"/>
  <c r="A8849" i="5"/>
  <c r="A8850" i="5"/>
  <c r="A8851" i="5"/>
  <c r="A8852" i="5"/>
  <c r="A8853" i="5"/>
  <c r="A8854" i="5"/>
  <c r="A8855" i="5"/>
  <c r="A8856" i="5"/>
  <c r="A8857" i="5"/>
  <c r="A8858" i="5"/>
  <c r="A8859" i="5"/>
  <c r="A8860" i="5"/>
  <c r="A8861" i="5"/>
  <c r="A8862" i="5"/>
  <c r="A8863" i="5"/>
  <c r="A8864" i="5"/>
  <c r="A8865" i="5"/>
  <c r="A8866" i="5"/>
  <c r="A8867" i="5"/>
  <c r="A8868" i="5"/>
  <c r="A8869" i="5"/>
  <c r="A8870" i="5"/>
  <c r="A8871" i="5"/>
  <c r="A8872" i="5"/>
  <c r="A8873" i="5"/>
  <c r="A8874" i="5"/>
  <c r="A8875" i="5"/>
  <c r="A8876" i="5"/>
  <c r="A8877" i="5"/>
  <c r="A8878" i="5"/>
  <c r="A8879" i="5"/>
  <c r="A8880" i="5"/>
  <c r="A8881" i="5"/>
  <c r="A8882" i="5"/>
  <c r="A8883" i="5"/>
  <c r="A8884" i="5"/>
  <c r="A8885" i="5"/>
  <c r="A8886" i="5"/>
  <c r="A8887" i="5"/>
  <c r="A8888" i="5"/>
  <c r="A8889" i="5"/>
  <c r="A8890" i="5"/>
  <c r="A8891" i="5"/>
  <c r="A8892" i="5"/>
  <c r="A8893" i="5"/>
  <c r="A8894" i="5"/>
  <c r="A8895" i="5"/>
  <c r="A8896" i="5"/>
  <c r="A8897" i="5"/>
  <c r="A8898" i="5"/>
  <c r="A8899" i="5"/>
  <c r="A8900" i="5"/>
  <c r="A8901" i="5"/>
  <c r="A8902" i="5"/>
  <c r="A8903" i="5"/>
  <c r="A8904" i="5"/>
  <c r="A8905" i="5"/>
  <c r="A8906" i="5"/>
  <c r="A8907" i="5"/>
  <c r="A8908" i="5"/>
  <c r="A8909" i="5"/>
  <c r="A8910" i="5"/>
  <c r="A8911" i="5"/>
  <c r="A8912" i="5"/>
  <c r="A8913" i="5"/>
  <c r="A8914" i="5"/>
  <c r="A8915" i="5"/>
  <c r="A8916" i="5"/>
  <c r="A8917" i="5"/>
  <c r="A8918" i="5"/>
  <c r="A8919" i="5"/>
  <c r="A8920" i="5"/>
  <c r="A8921" i="5"/>
  <c r="A8922" i="5"/>
  <c r="A8923" i="5"/>
  <c r="A8924" i="5"/>
  <c r="A8925" i="5"/>
  <c r="A8926" i="5"/>
  <c r="A8927" i="5"/>
  <c r="A8928" i="5"/>
  <c r="A8929" i="5"/>
  <c r="A8930" i="5"/>
  <c r="A8931" i="5"/>
  <c r="A8932" i="5"/>
  <c r="A8933" i="5"/>
  <c r="A8934" i="5"/>
  <c r="A8935" i="5"/>
  <c r="A8936" i="5"/>
  <c r="A8937" i="5"/>
  <c r="A8938" i="5"/>
  <c r="A8939" i="5"/>
  <c r="A8940" i="5"/>
  <c r="A8941" i="5"/>
  <c r="A8942" i="5"/>
  <c r="A8943" i="5"/>
  <c r="A8944" i="5"/>
  <c r="A8945" i="5"/>
  <c r="A8946" i="5"/>
  <c r="A8947" i="5"/>
  <c r="A8948" i="5"/>
  <c r="A8949" i="5"/>
  <c r="A8950" i="5"/>
  <c r="A8951" i="5"/>
  <c r="A8952" i="5"/>
  <c r="A8953" i="5"/>
  <c r="A8954" i="5"/>
  <c r="A8955" i="5"/>
  <c r="A8956" i="5"/>
  <c r="A8957" i="5"/>
  <c r="A8958" i="5"/>
  <c r="A8959" i="5"/>
  <c r="A8960" i="5"/>
  <c r="A8961" i="5"/>
  <c r="A8962" i="5"/>
  <c r="A8963" i="5"/>
  <c r="A8964" i="5"/>
  <c r="A8965" i="5"/>
  <c r="A8966" i="5"/>
  <c r="A8967" i="5"/>
  <c r="A8968" i="5"/>
  <c r="A8969" i="5"/>
  <c r="A8970" i="5"/>
  <c r="A8971" i="5"/>
  <c r="A8972" i="5"/>
  <c r="A8973" i="5"/>
  <c r="A8974" i="5"/>
  <c r="A8975" i="5"/>
  <c r="A8976" i="5"/>
  <c r="A8977" i="5"/>
  <c r="A8978" i="5"/>
  <c r="A8979" i="5"/>
  <c r="A8980" i="5"/>
  <c r="A8981" i="5"/>
  <c r="A8982" i="5"/>
  <c r="A8983" i="5"/>
  <c r="A8984" i="5"/>
  <c r="A8985" i="5"/>
  <c r="A8986" i="5"/>
  <c r="A8987" i="5"/>
  <c r="A8988" i="5"/>
  <c r="A8989" i="5"/>
  <c r="A8990" i="5"/>
  <c r="A8991" i="5"/>
  <c r="A8992" i="5"/>
  <c r="A8993" i="5"/>
  <c r="A8994" i="5"/>
  <c r="A8995" i="5"/>
  <c r="A8996" i="5"/>
  <c r="A8997" i="5"/>
  <c r="A8998" i="5"/>
  <c r="A8999" i="5"/>
  <c r="A9000" i="5"/>
  <c r="A9001" i="5"/>
  <c r="A9002" i="5"/>
  <c r="A9003" i="5"/>
  <c r="A9004" i="5"/>
  <c r="A9005" i="5"/>
  <c r="A9006" i="5"/>
  <c r="A9007" i="5"/>
  <c r="A9008" i="5"/>
  <c r="A9009" i="5"/>
  <c r="A9010" i="5"/>
  <c r="A9011" i="5"/>
  <c r="A9012" i="5"/>
  <c r="A9013" i="5"/>
  <c r="A9014" i="5"/>
  <c r="A9015" i="5"/>
  <c r="A9016" i="5"/>
  <c r="A9017" i="5"/>
  <c r="A9018" i="5"/>
  <c r="A9019" i="5"/>
  <c r="A9020" i="5"/>
  <c r="A9021" i="5"/>
  <c r="A9022" i="5"/>
  <c r="A9023" i="5"/>
  <c r="A9024" i="5"/>
  <c r="A9025" i="5"/>
  <c r="A9026" i="5"/>
  <c r="A9027" i="5"/>
  <c r="A9028" i="5"/>
  <c r="A9029" i="5"/>
  <c r="A9030" i="5"/>
  <c r="A9031" i="5"/>
  <c r="A9032" i="5"/>
  <c r="A9033" i="5"/>
  <c r="A9034" i="5"/>
  <c r="A9035" i="5"/>
  <c r="A9036" i="5"/>
  <c r="A9037" i="5"/>
  <c r="A9038" i="5"/>
  <c r="A9039" i="5"/>
  <c r="A9040" i="5"/>
  <c r="A9041" i="5"/>
  <c r="A9042" i="5"/>
  <c r="A9043" i="5"/>
  <c r="A9044" i="5"/>
  <c r="A9045" i="5"/>
  <c r="A9046" i="5"/>
  <c r="A9047" i="5"/>
  <c r="A9048" i="5"/>
  <c r="A9049" i="5"/>
  <c r="A9050" i="5"/>
  <c r="A9051" i="5"/>
  <c r="A9052" i="5"/>
  <c r="A9053" i="5"/>
  <c r="A9054" i="5"/>
  <c r="A9055" i="5"/>
  <c r="A9056" i="5"/>
  <c r="A9057" i="5"/>
  <c r="A9058" i="5"/>
  <c r="A9059" i="5"/>
  <c r="A9060" i="5"/>
  <c r="A9061" i="5"/>
  <c r="A9062" i="5"/>
  <c r="A9063" i="5"/>
  <c r="A9064" i="5"/>
  <c r="A9065" i="5"/>
  <c r="A9066" i="5"/>
  <c r="A9067" i="5"/>
  <c r="A9068" i="5"/>
  <c r="A9069" i="5"/>
  <c r="A9070" i="5"/>
  <c r="A9071" i="5"/>
  <c r="A9072" i="5"/>
  <c r="A9073" i="5"/>
  <c r="A9074" i="5"/>
  <c r="A9075" i="5"/>
  <c r="A9076" i="5"/>
  <c r="A9077" i="5"/>
  <c r="A9078" i="5"/>
  <c r="A9079" i="5"/>
  <c r="A9080" i="5"/>
  <c r="A9081" i="5"/>
  <c r="A9082" i="5"/>
  <c r="A9083" i="5"/>
  <c r="A9084" i="5"/>
  <c r="A9085" i="5"/>
  <c r="A9086" i="5"/>
  <c r="A9087" i="5"/>
  <c r="A9088" i="5"/>
  <c r="A9089" i="5"/>
  <c r="A9090" i="5"/>
  <c r="A9091" i="5"/>
  <c r="A9092" i="5"/>
  <c r="A9093" i="5"/>
  <c r="A9094" i="5"/>
  <c r="A9095" i="5"/>
  <c r="A9096" i="5"/>
  <c r="A9097" i="5"/>
  <c r="A9098" i="5"/>
  <c r="A9099" i="5"/>
  <c r="A9100" i="5"/>
  <c r="A9101" i="5"/>
  <c r="A9102" i="5"/>
  <c r="A9103" i="5"/>
  <c r="A9104" i="5"/>
  <c r="A9105" i="5"/>
  <c r="A9106" i="5"/>
  <c r="A9107" i="5"/>
  <c r="A9108" i="5"/>
  <c r="A9109" i="5"/>
  <c r="A9110" i="5"/>
  <c r="A9111" i="5"/>
  <c r="A9112" i="5"/>
  <c r="A9113" i="5"/>
  <c r="A9114" i="5"/>
  <c r="A9115" i="5"/>
  <c r="A9116" i="5"/>
  <c r="A9117" i="5"/>
  <c r="A9118" i="5"/>
  <c r="A9119" i="5"/>
  <c r="A9120" i="5"/>
  <c r="A9121" i="5"/>
  <c r="A9122" i="5"/>
  <c r="A9123" i="5"/>
  <c r="A9124" i="5"/>
  <c r="A9125" i="5"/>
  <c r="A9126" i="5"/>
  <c r="A9127" i="5"/>
  <c r="A9128" i="5"/>
  <c r="A9129" i="5"/>
  <c r="A9130" i="5"/>
  <c r="A9131" i="5"/>
  <c r="A9132" i="5"/>
  <c r="A9133" i="5"/>
  <c r="A9134" i="5"/>
  <c r="A9135" i="5"/>
  <c r="A9136" i="5"/>
  <c r="A9137" i="5"/>
  <c r="A9138" i="5"/>
  <c r="A9139" i="5"/>
  <c r="A9140" i="5"/>
  <c r="A9141" i="5"/>
  <c r="A9142" i="5"/>
  <c r="A9143" i="5"/>
  <c r="A9144" i="5"/>
  <c r="A9145" i="5"/>
  <c r="A9146" i="5"/>
  <c r="A9147" i="5"/>
  <c r="A9148" i="5"/>
  <c r="A9149" i="5"/>
  <c r="A9150" i="5"/>
  <c r="A9151" i="5"/>
  <c r="A9152" i="5"/>
  <c r="A9153" i="5"/>
  <c r="A9154" i="5"/>
  <c r="A9155" i="5"/>
  <c r="A9156" i="5"/>
  <c r="A9157" i="5"/>
  <c r="A9158" i="5"/>
  <c r="A9159" i="5"/>
  <c r="A9160" i="5"/>
  <c r="A9161" i="5"/>
  <c r="A9162" i="5"/>
  <c r="A9163" i="5"/>
  <c r="A9164" i="5"/>
  <c r="A9165" i="5"/>
  <c r="A9166" i="5"/>
  <c r="A9167" i="5"/>
  <c r="A9168" i="5"/>
  <c r="A9169" i="5"/>
  <c r="A9170" i="5"/>
  <c r="A9171" i="5"/>
  <c r="A9172" i="5"/>
  <c r="A9173" i="5"/>
  <c r="A9174" i="5"/>
  <c r="A9175" i="5"/>
  <c r="A9176" i="5"/>
  <c r="A9177" i="5"/>
  <c r="A9178" i="5"/>
  <c r="A9179" i="5"/>
  <c r="A9180" i="5"/>
  <c r="A9181" i="5"/>
  <c r="A9182" i="5"/>
  <c r="A9183" i="5"/>
  <c r="A9184" i="5"/>
  <c r="A9185" i="5"/>
  <c r="A9186" i="5"/>
  <c r="A9187" i="5"/>
  <c r="A9188" i="5"/>
  <c r="A9189" i="5"/>
  <c r="A9190" i="5"/>
  <c r="A9191" i="5"/>
  <c r="A9192" i="5"/>
  <c r="A9193" i="5"/>
  <c r="A9194" i="5"/>
  <c r="A9195" i="5"/>
  <c r="A9196" i="5"/>
  <c r="A9197" i="5"/>
  <c r="A9198" i="5"/>
  <c r="A9199" i="5"/>
  <c r="A9200" i="5"/>
  <c r="A9201" i="5"/>
  <c r="A9202" i="5"/>
  <c r="A9203" i="5"/>
  <c r="A9204" i="5"/>
  <c r="A9205" i="5"/>
  <c r="A9206" i="5"/>
  <c r="A9207" i="5"/>
  <c r="A9208" i="5"/>
  <c r="A9209" i="5"/>
  <c r="A9210" i="5"/>
  <c r="A9211" i="5"/>
  <c r="A9212" i="5"/>
  <c r="A9213" i="5"/>
  <c r="A9214" i="5"/>
  <c r="A9215" i="5"/>
  <c r="A9216" i="5"/>
  <c r="A9217" i="5"/>
  <c r="A9218" i="5"/>
  <c r="A9219" i="5"/>
  <c r="A9220" i="5"/>
  <c r="A9221" i="5"/>
  <c r="A9222" i="5"/>
  <c r="A9223" i="5"/>
  <c r="A9224" i="5"/>
  <c r="A9225" i="5"/>
  <c r="A9226" i="5"/>
  <c r="A9227" i="5"/>
  <c r="A9228" i="5"/>
  <c r="A9229" i="5"/>
  <c r="A9230" i="5"/>
  <c r="A9231" i="5"/>
  <c r="A9232" i="5"/>
  <c r="A9233" i="5"/>
  <c r="A9234" i="5"/>
  <c r="A9235" i="5"/>
  <c r="A9236" i="5"/>
  <c r="A9237" i="5"/>
  <c r="A9238" i="5"/>
  <c r="A9239" i="5"/>
  <c r="A9240" i="5"/>
  <c r="A9241" i="5"/>
  <c r="A9242" i="5"/>
  <c r="A9243" i="5"/>
  <c r="A9244" i="5"/>
  <c r="A9245" i="5"/>
  <c r="A9246" i="5"/>
  <c r="A9247" i="5"/>
  <c r="A9248" i="5"/>
  <c r="A9249" i="5"/>
  <c r="A9250" i="5"/>
  <c r="A9251" i="5"/>
  <c r="A9252" i="5"/>
  <c r="A9253" i="5"/>
  <c r="A9254" i="5"/>
  <c r="A9255" i="5"/>
  <c r="A9256" i="5"/>
  <c r="A9257" i="5"/>
  <c r="A9258" i="5"/>
  <c r="A9259" i="5"/>
  <c r="A9260" i="5"/>
  <c r="A9261" i="5"/>
  <c r="A9262" i="5"/>
  <c r="A9263" i="5"/>
  <c r="A9264" i="5"/>
  <c r="A9265" i="5"/>
  <c r="A9266" i="5"/>
  <c r="A9267" i="5"/>
  <c r="A9268" i="5"/>
  <c r="A9269" i="5"/>
  <c r="A9270" i="5"/>
  <c r="A9271" i="5"/>
  <c r="A9272" i="5"/>
  <c r="A9273" i="5"/>
  <c r="A9274" i="5"/>
  <c r="A9275" i="5"/>
  <c r="A9276" i="5"/>
  <c r="A9277" i="5"/>
  <c r="A9278" i="5"/>
  <c r="A9279" i="5"/>
  <c r="A9280" i="5"/>
  <c r="A9281" i="5"/>
  <c r="A9282" i="5"/>
  <c r="A9283" i="5"/>
  <c r="A9284" i="5"/>
  <c r="A9285" i="5"/>
  <c r="A9286" i="5"/>
  <c r="A9287" i="5"/>
  <c r="A9288" i="5"/>
  <c r="A9289" i="5"/>
  <c r="A9290" i="5"/>
  <c r="A9291" i="5"/>
  <c r="A9292" i="5"/>
  <c r="A9293" i="5"/>
  <c r="A9294" i="5"/>
  <c r="A9295" i="5"/>
  <c r="A9296" i="5"/>
  <c r="A9297" i="5"/>
  <c r="A9298" i="5"/>
  <c r="A9299" i="5"/>
  <c r="A9300" i="5"/>
  <c r="A9301" i="5"/>
  <c r="A9302" i="5"/>
  <c r="A9303" i="5"/>
  <c r="A9304" i="5"/>
  <c r="A9305" i="5"/>
  <c r="A9306" i="5"/>
  <c r="A9307" i="5"/>
  <c r="A9308" i="5"/>
  <c r="A9309" i="5"/>
  <c r="A9310" i="5"/>
  <c r="A9311" i="5"/>
  <c r="A9312" i="5"/>
  <c r="A9313" i="5"/>
  <c r="A9314" i="5"/>
  <c r="A9315" i="5"/>
  <c r="A9316" i="5"/>
  <c r="A9317" i="5"/>
  <c r="A9318" i="5"/>
  <c r="A9319" i="5"/>
  <c r="A9320" i="5"/>
  <c r="A9321" i="5"/>
  <c r="A9322" i="5"/>
  <c r="A9323" i="5"/>
  <c r="A9324" i="5"/>
  <c r="A9325" i="5"/>
  <c r="A9326" i="5"/>
  <c r="A9327" i="5"/>
  <c r="A9328" i="5"/>
  <c r="A9329" i="5"/>
  <c r="A9330" i="5"/>
  <c r="A9331" i="5"/>
  <c r="A9332" i="5"/>
  <c r="A9333" i="5"/>
  <c r="A9334" i="5"/>
  <c r="A9335" i="5"/>
  <c r="A9336" i="5"/>
  <c r="A9337" i="5"/>
  <c r="A9338" i="5"/>
  <c r="A9339" i="5"/>
  <c r="A9340" i="5"/>
  <c r="A9341" i="5"/>
  <c r="A9342" i="5"/>
  <c r="A9343" i="5"/>
  <c r="A9344" i="5"/>
  <c r="A9345" i="5"/>
  <c r="A9346" i="5"/>
  <c r="A9347" i="5"/>
  <c r="A9348" i="5"/>
  <c r="A9349" i="5"/>
  <c r="A9350" i="5"/>
  <c r="A9351" i="5"/>
  <c r="A9352" i="5"/>
  <c r="A9353" i="5"/>
  <c r="A9354" i="5"/>
  <c r="A9355" i="5"/>
  <c r="A9356" i="5"/>
  <c r="A9357" i="5"/>
  <c r="A9358" i="5"/>
  <c r="A9359" i="5"/>
  <c r="A9360" i="5"/>
  <c r="A9361" i="5"/>
  <c r="A9362" i="5"/>
  <c r="A9363" i="5"/>
  <c r="A9364" i="5"/>
  <c r="A9365" i="5"/>
  <c r="A9366" i="5"/>
  <c r="A9367" i="5"/>
  <c r="A9368" i="5"/>
  <c r="A9369" i="5"/>
  <c r="A9370" i="5"/>
  <c r="A9371" i="5"/>
  <c r="A9372" i="5"/>
  <c r="A9373" i="5"/>
  <c r="A9374" i="5"/>
  <c r="A9375" i="5"/>
  <c r="A9376" i="5"/>
  <c r="A9377" i="5"/>
  <c r="A9378" i="5"/>
  <c r="A9379" i="5"/>
  <c r="A9380" i="5"/>
  <c r="A9381" i="5"/>
  <c r="A9382" i="5"/>
  <c r="A9383" i="5"/>
  <c r="A9384" i="5"/>
  <c r="A9385" i="5"/>
  <c r="A9386" i="5"/>
  <c r="A9387" i="5"/>
  <c r="A9388" i="5"/>
  <c r="A9389" i="5"/>
  <c r="A9390" i="5"/>
  <c r="A9391" i="5"/>
  <c r="A9392" i="5"/>
  <c r="A9393" i="5"/>
  <c r="A9394" i="5"/>
  <c r="A9395" i="5"/>
  <c r="A9396" i="5"/>
  <c r="A9397" i="5"/>
  <c r="A9398" i="5"/>
  <c r="A9399" i="5"/>
  <c r="A9400" i="5"/>
  <c r="A9401" i="5"/>
  <c r="A9402" i="5"/>
  <c r="A9403" i="5"/>
  <c r="A9404" i="5"/>
  <c r="A9405" i="5"/>
  <c r="A9406" i="5"/>
  <c r="A9407" i="5"/>
  <c r="A9408" i="5"/>
  <c r="A9409" i="5"/>
  <c r="A9410" i="5"/>
  <c r="A9411" i="5"/>
  <c r="A9412" i="5"/>
  <c r="A9413" i="5"/>
  <c r="A9414" i="5"/>
  <c r="A9415" i="5"/>
  <c r="A9416" i="5"/>
  <c r="A9417" i="5"/>
  <c r="A9418" i="5"/>
  <c r="A9419" i="5"/>
  <c r="A9420" i="5"/>
  <c r="A9421" i="5"/>
  <c r="A9422" i="5"/>
  <c r="A9423" i="5"/>
  <c r="A9424" i="5"/>
  <c r="A9425" i="5"/>
  <c r="A9426" i="5"/>
  <c r="A9427" i="5"/>
  <c r="A9428" i="5"/>
  <c r="A9429" i="5"/>
  <c r="A9430" i="5"/>
  <c r="A9431" i="5"/>
  <c r="A9432" i="5"/>
  <c r="A9433" i="5"/>
  <c r="A9434" i="5"/>
  <c r="A9435" i="5"/>
  <c r="A9436" i="5"/>
  <c r="A9437" i="5"/>
  <c r="A9438" i="5"/>
  <c r="A9439" i="5"/>
  <c r="A9440" i="5"/>
  <c r="A9441" i="5"/>
  <c r="A9442" i="5"/>
  <c r="A9443" i="5"/>
  <c r="A9444" i="5"/>
  <c r="A9445" i="5"/>
  <c r="A9446" i="5"/>
  <c r="A9447" i="5"/>
  <c r="A9448" i="5"/>
  <c r="A9449" i="5"/>
  <c r="A9450" i="5"/>
  <c r="A9451" i="5"/>
  <c r="A9452" i="5"/>
  <c r="A9453" i="5"/>
  <c r="A9454" i="5"/>
  <c r="A9455" i="5"/>
  <c r="A9456" i="5"/>
  <c r="A9457" i="5"/>
  <c r="A9458" i="5"/>
  <c r="A9459" i="5"/>
  <c r="A9460" i="5"/>
  <c r="A9461" i="5"/>
  <c r="A9462" i="5"/>
  <c r="A9463" i="5"/>
  <c r="A9464" i="5"/>
  <c r="A9465" i="5"/>
  <c r="A9466" i="5"/>
  <c r="A9467" i="5"/>
  <c r="A9468" i="5"/>
  <c r="A9469" i="5"/>
  <c r="A9470" i="5"/>
  <c r="A9471" i="5"/>
  <c r="A9472" i="5"/>
  <c r="A9473" i="5"/>
  <c r="A9474" i="5"/>
  <c r="A9475" i="5"/>
  <c r="A9476" i="5"/>
  <c r="A9477" i="5"/>
  <c r="A9478" i="5"/>
  <c r="A9479" i="5"/>
  <c r="A9480" i="5"/>
  <c r="A9481" i="5"/>
  <c r="A9482" i="5"/>
  <c r="A9483" i="5"/>
  <c r="A9484" i="5"/>
  <c r="A9485" i="5"/>
  <c r="A9486" i="5"/>
  <c r="A9487" i="5"/>
  <c r="A9488" i="5"/>
  <c r="A9489" i="5"/>
  <c r="A9490" i="5"/>
  <c r="A9491" i="5"/>
  <c r="A9492" i="5"/>
  <c r="A9493" i="5"/>
  <c r="A9494" i="5"/>
  <c r="A9495" i="5"/>
  <c r="A9496" i="5"/>
  <c r="A9497" i="5"/>
  <c r="A9498" i="5"/>
  <c r="A9499" i="5"/>
  <c r="A9500" i="5"/>
  <c r="A9501" i="5"/>
  <c r="A9502" i="5"/>
  <c r="A9503" i="5"/>
  <c r="A9504" i="5"/>
  <c r="A9505" i="5"/>
  <c r="A9506" i="5"/>
  <c r="A9507" i="5"/>
  <c r="A9508" i="5"/>
  <c r="A9509" i="5"/>
  <c r="A9510" i="5"/>
  <c r="A9511" i="5"/>
  <c r="A9512" i="5"/>
  <c r="A9513" i="5"/>
  <c r="A9514" i="5"/>
  <c r="A9515" i="5"/>
  <c r="A9516" i="5"/>
  <c r="A9517" i="5"/>
  <c r="A9518" i="5"/>
  <c r="A9519" i="5"/>
  <c r="A9520" i="5"/>
  <c r="A9521" i="5"/>
  <c r="A9522" i="5"/>
  <c r="A9523" i="5"/>
  <c r="A9524" i="5"/>
  <c r="A9525" i="5"/>
  <c r="A9526" i="5"/>
  <c r="A9527" i="5"/>
  <c r="A9528" i="5"/>
  <c r="A9529" i="5"/>
  <c r="A9530" i="5"/>
  <c r="A9531" i="5"/>
  <c r="A9532" i="5"/>
  <c r="A9533" i="5"/>
  <c r="A9534" i="5"/>
  <c r="A9535" i="5"/>
  <c r="A9536" i="5"/>
  <c r="A9537" i="5"/>
  <c r="A9538" i="5"/>
  <c r="A9539" i="5"/>
  <c r="A9540" i="5"/>
  <c r="A9541" i="5"/>
  <c r="A9542" i="5"/>
  <c r="A9543" i="5"/>
  <c r="A9544" i="5"/>
  <c r="A9545" i="5"/>
  <c r="A9546" i="5"/>
  <c r="A9547" i="5"/>
  <c r="A9548" i="5"/>
  <c r="A9549" i="5"/>
  <c r="A9550" i="5"/>
  <c r="A9551" i="5"/>
  <c r="A9552" i="5"/>
  <c r="A9553" i="5"/>
  <c r="A9554" i="5"/>
  <c r="A9555" i="5"/>
  <c r="A9556" i="5"/>
  <c r="A9557" i="5"/>
  <c r="A9558" i="5"/>
  <c r="A9559" i="5"/>
  <c r="A9560" i="5"/>
  <c r="A9561" i="5"/>
  <c r="A9562" i="5"/>
  <c r="A9563" i="5"/>
  <c r="A9564" i="5"/>
  <c r="A9565" i="5"/>
  <c r="A9566" i="5"/>
  <c r="A9567" i="5"/>
  <c r="A9568" i="5"/>
  <c r="A9569" i="5"/>
  <c r="A9570" i="5"/>
  <c r="A9571" i="5"/>
  <c r="A9572" i="5"/>
  <c r="A9573" i="5"/>
  <c r="A9574" i="5"/>
  <c r="A9575" i="5"/>
  <c r="A9576" i="5"/>
  <c r="A9577" i="5"/>
  <c r="A9578" i="5"/>
  <c r="A9579" i="5"/>
  <c r="A9580" i="5"/>
  <c r="A9581" i="5"/>
  <c r="A9582" i="5"/>
  <c r="A9583" i="5"/>
  <c r="A9584" i="5"/>
  <c r="A9585" i="5"/>
  <c r="A9586" i="5"/>
  <c r="A9587" i="5"/>
  <c r="A9588" i="5"/>
  <c r="A9589" i="5"/>
  <c r="A9590" i="5"/>
  <c r="A9591" i="5"/>
  <c r="A9592" i="5"/>
  <c r="A9593" i="5"/>
  <c r="A9594" i="5"/>
  <c r="A9595" i="5"/>
  <c r="A9596" i="5"/>
  <c r="A9597" i="5"/>
  <c r="A9598" i="5"/>
  <c r="A9599" i="5"/>
  <c r="A9600" i="5"/>
  <c r="A9601" i="5"/>
  <c r="A9602" i="5"/>
  <c r="A9603" i="5"/>
  <c r="A9604" i="5"/>
  <c r="A9605" i="5"/>
  <c r="A9606" i="5"/>
  <c r="A9607" i="5"/>
  <c r="A9608" i="5"/>
  <c r="A9609" i="5"/>
  <c r="A9610" i="5"/>
  <c r="A9611" i="5"/>
  <c r="A9612" i="5"/>
  <c r="A9613" i="5"/>
  <c r="A9614" i="5"/>
  <c r="A9615" i="5"/>
  <c r="A9616" i="5"/>
  <c r="A9617" i="5"/>
  <c r="A9618" i="5"/>
  <c r="A9619" i="5"/>
  <c r="A9620" i="5"/>
  <c r="A9621" i="5"/>
  <c r="A9622" i="5"/>
  <c r="A9623" i="5"/>
  <c r="A9624" i="5"/>
  <c r="A9625" i="5"/>
  <c r="A9626" i="5"/>
  <c r="A9627" i="5"/>
  <c r="A9628" i="5"/>
  <c r="A9629" i="5"/>
  <c r="A9630" i="5"/>
  <c r="A9631" i="5"/>
  <c r="A9632" i="5"/>
  <c r="A9633" i="5"/>
  <c r="A9634" i="5"/>
  <c r="A9635" i="5"/>
  <c r="A9636" i="5"/>
  <c r="A9637" i="5"/>
  <c r="A9638" i="5"/>
  <c r="A9639" i="5"/>
  <c r="A9640" i="5"/>
  <c r="A9641" i="5"/>
  <c r="A9642" i="5"/>
  <c r="A9643" i="5"/>
  <c r="A9644" i="5"/>
  <c r="A9645" i="5"/>
  <c r="A9646" i="5"/>
  <c r="A9647" i="5"/>
  <c r="A9648" i="5"/>
  <c r="A9649" i="5"/>
  <c r="A9650" i="5"/>
  <c r="A9651" i="5"/>
  <c r="A9652" i="5"/>
  <c r="A9653" i="5"/>
  <c r="A9654" i="5"/>
  <c r="A9655" i="5"/>
  <c r="A9656" i="5"/>
  <c r="A9657" i="5"/>
  <c r="A9658" i="5"/>
  <c r="A9659" i="5"/>
  <c r="A9660" i="5"/>
  <c r="A9661" i="5"/>
  <c r="A9662" i="5"/>
  <c r="A9663" i="5"/>
  <c r="A9664" i="5"/>
  <c r="A9665" i="5"/>
  <c r="A9666" i="5"/>
  <c r="A9667" i="5"/>
  <c r="A9668" i="5"/>
  <c r="A9669" i="5"/>
  <c r="A9670" i="5"/>
  <c r="A9671" i="5"/>
  <c r="A9672" i="5"/>
  <c r="A9673" i="5"/>
  <c r="A9674" i="5"/>
  <c r="A9675" i="5"/>
  <c r="A9676" i="5"/>
  <c r="A9677" i="5"/>
  <c r="A9678" i="5"/>
  <c r="A9679" i="5"/>
  <c r="A9680" i="5"/>
  <c r="A9681" i="5"/>
  <c r="A9682" i="5"/>
  <c r="A9683" i="5"/>
  <c r="A9684" i="5"/>
  <c r="A9685" i="5"/>
  <c r="A9686" i="5"/>
  <c r="A9687" i="5"/>
  <c r="A9688" i="5"/>
  <c r="A9689" i="5"/>
  <c r="A9690" i="5"/>
  <c r="A9691" i="5"/>
  <c r="A9692" i="5"/>
  <c r="A9693" i="5"/>
  <c r="A9694" i="5"/>
  <c r="A9695" i="5"/>
  <c r="A9696" i="5"/>
  <c r="A9697" i="5"/>
  <c r="A9698" i="5"/>
  <c r="A9699" i="5"/>
  <c r="A9700" i="5"/>
  <c r="A9701" i="5"/>
  <c r="A9702" i="5"/>
  <c r="A9703" i="5"/>
  <c r="A9704" i="5"/>
  <c r="A9705" i="5"/>
  <c r="A9706" i="5"/>
  <c r="A9707" i="5"/>
  <c r="A9708" i="5"/>
  <c r="A9709" i="5"/>
  <c r="A9710" i="5"/>
  <c r="A9711" i="5"/>
  <c r="A9712" i="5"/>
  <c r="A9713" i="5"/>
  <c r="A9714" i="5"/>
  <c r="A9715" i="5"/>
  <c r="A9716" i="5"/>
  <c r="A9717" i="5"/>
  <c r="A9718" i="5"/>
  <c r="A9719" i="5"/>
  <c r="A9720" i="5"/>
  <c r="A9721" i="5"/>
  <c r="A9722" i="5"/>
  <c r="A9723" i="5"/>
  <c r="A9724" i="5"/>
  <c r="A9725" i="5"/>
  <c r="A9726" i="5"/>
  <c r="A9727" i="5"/>
  <c r="A9728" i="5"/>
  <c r="A9729" i="5"/>
  <c r="A9730" i="5"/>
  <c r="A9731" i="5"/>
  <c r="A9732" i="5"/>
  <c r="A9733" i="5"/>
  <c r="A9734" i="5"/>
  <c r="A9735" i="5"/>
  <c r="A9736" i="5"/>
  <c r="A9737" i="5"/>
  <c r="A9738" i="5"/>
  <c r="A9739" i="5"/>
  <c r="A9740" i="5"/>
  <c r="A9741" i="5"/>
  <c r="A9742" i="5"/>
  <c r="A9743" i="5"/>
  <c r="A9744" i="5"/>
  <c r="A9745" i="5"/>
  <c r="A9746" i="5"/>
  <c r="A9747" i="5"/>
  <c r="A9748" i="5"/>
  <c r="A9749" i="5"/>
  <c r="A9750" i="5"/>
  <c r="A9751" i="5"/>
  <c r="A9752" i="5"/>
  <c r="A9753" i="5"/>
  <c r="A9754" i="5"/>
  <c r="A9755" i="5"/>
  <c r="A9756" i="5"/>
  <c r="A9757" i="5"/>
  <c r="A9758" i="5"/>
  <c r="A9759" i="5"/>
  <c r="A9760" i="5"/>
  <c r="A9761" i="5"/>
  <c r="A9762" i="5"/>
  <c r="A9763" i="5"/>
  <c r="A9764" i="5"/>
  <c r="A9765" i="5"/>
  <c r="A9766" i="5"/>
  <c r="A9767" i="5"/>
  <c r="A9768" i="5"/>
  <c r="A9769" i="5"/>
  <c r="A9770" i="5"/>
  <c r="A9771" i="5"/>
  <c r="A9772" i="5"/>
  <c r="A9773" i="5"/>
  <c r="A9774" i="5"/>
  <c r="A9775" i="5"/>
  <c r="A9776" i="5"/>
  <c r="A9777" i="5"/>
  <c r="A9778" i="5"/>
  <c r="A9779" i="5"/>
  <c r="A9780" i="5"/>
  <c r="A9781" i="5"/>
  <c r="A9782" i="5"/>
  <c r="A9783" i="5"/>
  <c r="A9784" i="5"/>
  <c r="A9785" i="5"/>
  <c r="A9786" i="5"/>
  <c r="A9787" i="5"/>
  <c r="A9788" i="5"/>
  <c r="A9789" i="5"/>
  <c r="A9790" i="5"/>
  <c r="A9791" i="5"/>
  <c r="A9792" i="5"/>
  <c r="A9793" i="5"/>
  <c r="A9794" i="5"/>
  <c r="A9795" i="5"/>
  <c r="A9796" i="5"/>
  <c r="A9797" i="5"/>
  <c r="A9798" i="5"/>
  <c r="A9799" i="5"/>
  <c r="A9800" i="5"/>
  <c r="A9801" i="5"/>
  <c r="A9802" i="5"/>
  <c r="A9803" i="5"/>
  <c r="A9804" i="5"/>
  <c r="A9805" i="5"/>
  <c r="A9806" i="5"/>
  <c r="A9807" i="5"/>
  <c r="A9808" i="5"/>
  <c r="A9809" i="5"/>
  <c r="A9810" i="5"/>
  <c r="A9811" i="5"/>
  <c r="A9812" i="5"/>
  <c r="A9813" i="5"/>
  <c r="A9814" i="5"/>
  <c r="A9815" i="5"/>
  <c r="A9816" i="5"/>
  <c r="A9817" i="5"/>
  <c r="A9818" i="5"/>
  <c r="A9819" i="5"/>
  <c r="A9820" i="5"/>
  <c r="A9821" i="5"/>
  <c r="A9822" i="5"/>
  <c r="A9823" i="5"/>
  <c r="A9824" i="5"/>
  <c r="A9825" i="5"/>
  <c r="A9826" i="5"/>
  <c r="A9827" i="5"/>
  <c r="A9828" i="5"/>
  <c r="A9829" i="5"/>
  <c r="A9830" i="5"/>
  <c r="A9831" i="5"/>
  <c r="A9832" i="5"/>
  <c r="A9833" i="5"/>
  <c r="A9834" i="5"/>
  <c r="A9835" i="5"/>
  <c r="A9836" i="5"/>
  <c r="A9837" i="5"/>
  <c r="A9838" i="5"/>
  <c r="A9839" i="5"/>
  <c r="A9840" i="5"/>
  <c r="A9841" i="5"/>
  <c r="A9842" i="5"/>
  <c r="A9843" i="5"/>
  <c r="A9844" i="5"/>
  <c r="A9845" i="5"/>
  <c r="A9846" i="5"/>
  <c r="A9847" i="5"/>
  <c r="A9848" i="5"/>
  <c r="A9849" i="5"/>
  <c r="A9850" i="5"/>
  <c r="A9851" i="5"/>
  <c r="A9852" i="5"/>
  <c r="A9853" i="5"/>
  <c r="A9854" i="5"/>
  <c r="A9855" i="5"/>
  <c r="A9856" i="5"/>
  <c r="A9857" i="5"/>
  <c r="A9858" i="5"/>
  <c r="A9859" i="5"/>
  <c r="A9860" i="5"/>
  <c r="A9861" i="5"/>
  <c r="A9862" i="5"/>
  <c r="A9863" i="5"/>
  <c r="A9864" i="5"/>
  <c r="A9865" i="5"/>
  <c r="A9866" i="5"/>
  <c r="A9867" i="5"/>
  <c r="A9868" i="5"/>
  <c r="A9869" i="5"/>
  <c r="A9870" i="5"/>
  <c r="A9871" i="5"/>
  <c r="A9872" i="5"/>
  <c r="A9873" i="5"/>
  <c r="A9874" i="5"/>
  <c r="A9875" i="5"/>
  <c r="A9876" i="5"/>
  <c r="A9877" i="5"/>
  <c r="A9878" i="5"/>
  <c r="A9879" i="5"/>
  <c r="A9880" i="5"/>
  <c r="A9881" i="5"/>
  <c r="A9882" i="5"/>
  <c r="A9883" i="5"/>
  <c r="A9884" i="5"/>
  <c r="A9885" i="5"/>
  <c r="A9886" i="5"/>
  <c r="A9887" i="5"/>
  <c r="A9888" i="5"/>
  <c r="A9889" i="5"/>
  <c r="A9890" i="5"/>
  <c r="A9891" i="5"/>
  <c r="A9892" i="5"/>
  <c r="A9893" i="5"/>
  <c r="A9894" i="5"/>
  <c r="A9895" i="5"/>
  <c r="A9896" i="5"/>
  <c r="A9897" i="5"/>
  <c r="A9898" i="5"/>
  <c r="A9899" i="5"/>
  <c r="A9900" i="5"/>
  <c r="A9901" i="5"/>
  <c r="A9902" i="5"/>
  <c r="A9903" i="5"/>
  <c r="A9904" i="5"/>
  <c r="A9905" i="5"/>
  <c r="A9906" i="5"/>
  <c r="A9907" i="5"/>
  <c r="A9908" i="5"/>
  <c r="A9909" i="5"/>
  <c r="A9910" i="5"/>
  <c r="A9911" i="5"/>
  <c r="A9912" i="5"/>
  <c r="A9913" i="5"/>
  <c r="A9914" i="5"/>
  <c r="A9915" i="5"/>
  <c r="A9916" i="5"/>
  <c r="A9917" i="5"/>
  <c r="A9918" i="5"/>
  <c r="A9919" i="5"/>
  <c r="A9920" i="5"/>
  <c r="A9921" i="5"/>
  <c r="A9922" i="5"/>
  <c r="A9923" i="5"/>
  <c r="A9924" i="5"/>
  <c r="A9925" i="5"/>
  <c r="A9926" i="5"/>
  <c r="A9927" i="5"/>
  <c r="A9928" i="5"/>
  <c r="A9929" i="5"/>
  <c r="A9930" i="5"/>
  <c r="A9931" i="5"/>
  <c r="A9932" i="5"/>
  <c r="A9933" i="5"/>
  <c r="A9934" i="5"/>
  <c r="A9935" i="5"/>
  <c r="A9936" i="5"/>
  <c r="A9937" i="5"/>
  <c r="A9938" i="5"/>
  <c r="A9939" i="5"/>
  <c r="A9940" i="5"/>
  <c r="A9941" i="5"/>
  <c r="A9942" i="5"/>
  <c r="A9943" i="5"/>
  <c r="A9944" i="5"/>
  <c r="A9945" i="5"/>
  <c r="A9946" i="5"/>
  <c r="A9947" i="5"/>
  <c r="A9948" i="5"/>
  <c r="A9949" i="5"/>
  <c r="A9950" i="5"/>
  <c r="A9951" i="5"/>
  <c r="A9952" i="5"/>
  <c r="A9953" i="5"/>
  <c r="A9954" i="5"/>
  <c r="A9955" i="5"/>
  <c r="A9956" i="5"/>
  <c r="A9957" i="5"/>
  <c r="A9958" i="5"/>
  <c r="A9959" i="5"/>
  <c r="A9960" i="5"/>
  <c r="A9961" i="5"/>
  <c r="A9962" i="5"/>
  <c r="A9963" i="5"/>
  <c r="A9964" i="5"/>
  <c r="A9965" i="5"/>
  <c r="A9966" i="5"/>
  <c r="A9967" i="5"/>
  <c r="A9968" i="5"/>
  <c r="A9969" i="5"/>
  <c r="A9970" i="5"/>
  <c r="A9971" i="5"/>
  <c r="A9972" i="5"/>
  <c r="A9973" i="5"/>
  <c r="A9974" i="5"/>
  <c r="A9975" i="5"/>
  <c r="A9976" i="5"/>
  <c r="A9977" i="5"/>
  <c r="A9978" i="5"/>
  <c r="A9979" i="5"/>
  <c r="A9980" i="5"/>
  <c r="A9981" i="5"/>
  <c r="A9982" i="5"/>
  <c r="A9983" i="5"/>
  <c r="A9984" i="5"/>
  <c r="A9985" i="5"/>
  <c r="A9986" i="5"/>
  <c r="A9987" i="5"/>
  <c r="A9988" i="5"/>
  <c r="A9989" i="5"/>
  <c r="A9990" i="5"/>
  <c r="A9991" i="5"/>
  <c r="A9992" i="5"/>
  <c r="A9993" i="5"/>
  <c r="A9994" i="5"/>
  <c r="A9995" i="5"/>
  <c r="A9996" i="5"/>
  <c r="A9997" i="5"/>
  <c r="A9998" i="5"/>
  <c r="A9999" i="5"/>
  <c r="A10000" i="5"/>
  <c r="A10001" i="5"/>
  <c r="A10002" i="5"/>
  <c r="A10003" i="5"/>
  <c r="A10004" i="5"/>
  <c r="A10005" i="5"/>
  <c r="A10006" i="5"/>
  <c r="A10007" i="5"/>
  <c r="A10008" i="5"/>
  <c r="A10009" i="5"/>
  <c r="A10010" i="5"/>
  <c r="A10011" i="5"/>
  <c r="A10012" i="5"/>
  <c r="A10013" i="5"/>
  <c r="A10014" i="5"/>
  <c r="A10015" i="5"/>
  <c r="A10016" i="5"/>
  <c r="A10017" i="5"/>
  <c r="A10018" i="5"/>
  <c r="A10019" i="5"/>
  <c r="A10020" i="5"/>
  <c r="A10021" i="5"/>
  <c r="A10022" i="5"/>
  <c r="A10023" i="5"/>
  <c r="A10024" i="5"/>
  <c r="A10025" i="5"/>
  <c r="A10026" i="5"/>
  <c r="A10027" i="5"/>
  <c r="A10028" i="5"/>
  <c r="A10029" i="5"/>
  <c r="A10030" i="5"/>
  <c r="A10031" i="5"/>
  <c r="A10032" i="5"/>
  <c r="A10033" i="5"/>
  <c r="A10034" i="5"/>
  <c r="A10035" i="5"/>
  <c r="A10036" i="5"/>
  <c r="A10037" i="5"/>
  <c r="A10038" i="5"/>
  <c r="A10039" i="5"/>
  <c r="A10040" i="5"/>
  <c r="A10041" i="5"/>
  <c r="A10042" i="5"/>
  <c r="A10043" i="5"/>
  <c r="A10044" i="5"/>
  <c r="A10045" i="5"/>
  <c r="A10046" i="5"/>
  <c r="A10047" i="5"/>
  <c r="A10048" i="5"/>
  <c r="A10049" i="5"/>
  <c r="A10050" i="5"/>
  <c r="A10051" i="5"/>
  <c r="A10052" i="5"/>
  <c r="A10053" i="5"/>
  <c r="A10054" i="5"/>
  <c r="A10055" i="5"/>
  <c r="A10056" i="5"/>
  <c r="A10057" i="5"/>
  <c r="A10058" i="5"/>
  <c r="A10059" i="5"/>
  <c r="A10060" i="5"/>
  <c r="A10061" i="5"/>
  <c r="A10062" i="5"/>
  <c r="A10063" i="5"/>
  <c r="A10064" i="5"/>
  <c r="A10065" i="5"/>
  <c r="A10066" i="5"/>
  <c r="A10067" i="5"/>
  <c r="A10068" i="5"/>
  <c r="A10069" i="5"/>
  <c r="A10070" i="5"/>
  <c r="A10071" i="5"/>
  <c r="A10072" i="5"/>
  <c r="A10073" i="5"/>
  <c r="A10074" i="5"/>
  <c r="A10075" i="5"/>
  <c r="A10076" i="5"/>
  <c r="A10077" i="5"/>
  <c r="A10078" i="5"/>
  <c r="A10079" i="5"/>
  <c r="A10080" i="5"/>
  <c r="A10081" i="5"/>
  <c r="A10082" i="5"/>
  <c r="A10083" i="5"/>
  <c r="A10084" i="5"/>
  <c r="A10085" i="5"/>
  <c r="A10086" i="5"/>
  <c r="A10087" i="5"/>
  <c r="A10088" i="5"/>
  <c r="A10089" i="5"/>
  <c r="A10090" i="5"/>
  <c r="A10091" i="5"/>
  <c r="A10092" i="5"/>
  <c r="A10093" i="5"/>
  <c r="A10094" i="5"/>
  <c r="A10095" i="5"/>
  <c r="A10096" i="5"/>
  <c r="A10097" i="5"/>
  <c r="A10098" i="5"/>
  <c r="A10099" i="5"/>
  <c r="A10100" i="5"/>
  <c r="A10101" i="5"/>
  <c r="A10102" i="5"/>
  <c r="A10103" i="5"/>
  <c r="A10104" i="5"/>
  <c r="A10105" i="5"/>
  <c r="A10106" i="5"/>
  <c r="A10107" i="5"/>
  <c r="A10108" i="5"/>
  <c r="A10109" i="5"/>
  <c r="A10110" i="5"/>
  <c r="A10111" i="5"/>
  <c r="A10112" i="5"/>
  <c r="A10113" i="5"/>
  <c r="A10114" i="5"/>
  <c r="A10115" i="5"/>
  <c r="A10116" i="5"/>
  <c r="A10117" i="5"/>
  <c r="A10118" i="5"/>
  <c r="A10119" i="5"/>
  <c r="A10120" i="5"/>
  <c r="A10121" i="5"/>
  <c r="A10122" i="5"/>
  <c r="A10123" i="5"/>
  <c r="A10124" i="5"/>
  <c r="A10125" i="5"/>
  <c r="A10126" i="5"/>
  <c r="A10127" i="5"/>
  <c r="A10128" i="5"/>
  <c r="A10129" i="5"/>
  <c r="A10130" i="5"/>
  <c r="A10131" i="5"/>
  <c r="A10132" i="5"/>
  <c r="A10133" i="5"/>
  <c r="A10134" i="5"/>
  <c r="A10135" i="5"/>
  <c r="A10136" i="5"/>
  <c r="A10137" i="5"/>
  <c r="A10138" i="5"/>
  <c r="A10139" i="5"/>
  <c r="A10140" i="5"/>
  <c r="A10141" i="5"/>
  <c r="A10142" i="5"/>
  <c r="A10143" i="5"/>
  <c r="A10144" i="5"/>
  <c r="A10145" i="5"/>
  <c r="A10146" i="5"/>
  <c r="A10147" i="5"/>
  <c r="A10148" i="5"/>
  <c r="A10149" i="5"/>
  <c r="A10150" i="5"/>
  <c r="A10151" i="5"/>
  <c r="A10152" i="5"/>
  <c r="A10153" i="5"/>
  <c r="A10154" i="5"/>
  <c r="A10155" i="5"/>
  <c r="A10156" i="5"/>
  <c r="A10157" i="5"/>
  <c r="A10158" i="5"/>
  <c r="A10159" i="5"/>
  <c r="A10160" i="5"/>
  <c r="A10161" i="5"/>
  <c r="A10162" i="5"/>
  <c r="A10163" i="5"/>
  <c r="A10164" i="5"/>
  <c r="A10165" i="5"/>
  <c r="A10166" i="5"/>
  <c r="A10167" i="5"/>
  <c r="A10168" i="5"/>
  <c r="A10169" i="5"/>
  <c r="A10170" i="5"/>
  <c r="A10171" i="5"/>
  <c r="A10172" i="5"/>
  <c r="A10173" i="5"/>
  <c r="A10174" i="5"/>
  <c r="A10175" i="5"/>
  <c r="A10176" i="5"/>
  <c r="A10177" i="5"/>
  <c r="A10178" i="5"/>
  <c r="A10179" i="5"/>
  <c r="A10180" i="5"/>
  <c r="A10181" i="5"/>
  <c r="A10182" i="5"/>
  <c r="A10183" i="5"/>
  <c r="A10184" i="5"/>
  <c r="A10185" i="5"/>
  <c r="A10186" i="5"/>
  <c r="A10187" i="5"/>
  <c r="A10188" i="5"/>
  <c r="A10189" i="5"/>
  <c r="A10190" i="5"/>
  <c r="A10191" i="5"/>
  <c r="A10192" i="5"/>
  <c r="A10193" i="5"/>
  <c r="A10194" i="5"/>
  <c r="A10195" i="5"/>
  <c r="A10196" i="5"/>
  <c r="A10197" i="5"/>
  <c r="A10198" i="5"/>
  <c r="A10199" i="5"/>
  <c r="A10200" i="5"/>
  <c r="A10201" i="5"/>
  <c r="A10202" i="5"/>
  <c r="A10203" i="5"/>
  <c r="A10204" i="5"/>
  <c r="A10205" i="5"/>
  <c r="A10206" i="5"/>
  <c r="A10207" i="5"/>
  <c r="A10208" i="5"/>
  <c r="A10209" i="5"/>
  <c r="A10210" i="5"/>
  <c r="A10211" i="5"/>
  <c r="A10212" i="5"/>
  <c r="A10213" i="5"/>
  <c r="A10214" i="5"/>
  <c r="A10215" i="5"/>
  <c r="A10216" i="5"/>
  <c r="A10217" i="5"/>
  <c r="A10218" i="5"/>
  <c r="A10219" i="5"/>
  <c r="A10220" i="5"/>
  <c r="A10221" i="5"/>
  <c r="A10222" i="5"/>
  <c r="A10223" i="5"/>
  <c r="A10224" i="5"/>
  <c r="A10225" i="5"/>
  <c r="A10226" i="5"/>
  <c r="A10227" i="5"/>
  <c r="A10228" i="5"/>
  <c r="A10229" i="5"/>
  <c r="A10230" i="5"/>
  <c r="A10231" i="5"/>
  <c r="A10232" i="5"/>
  <c r="A10233" i="5"/>
  <c r="A10234" i="5"/>
  <c r="A10235" i="5"/>
  <c r="A10236" i="5"/>
  <c r="A10237" i="5"/>
  <c r="A10238" i="5"/>
  <c r="A10239" i="5"/>
  <c r="A10240" i="5"/>
  <c r="A10241" i="5"/>
  <c r="A10242" i="5"/>
  <c r="A10243" i="5"/>
  <c r="A10244" i="5"/>
  <c r="A10245" i="5"/>
  <c r="A10246" i="5"/>
  <c r="A10247" i="5"/>
  <c r="A10248" i="5"/>
  <c r="A10249" i="5"/>
  <c r="A10250" i="5"/>
  <c r="A10251" i="5"/>
  <c r="A10252" i="5"/>
  <c r="A10253" i="5"/>
  <c r="A10254" i="5"/>
  <c r="A10255" i="5"/>
  <c r="A10256" i="5"/>
  <c r="A10257" i="5"/>
  <c r="A10258" i="5"/>
  <c r="A10259" i="5"/>
  <c r="A10260" i="5"/>
  <c r="A10261" i="5"/>
  <c r="A10262" i="5"/>
  <c r="A10263" i="5"/>
  <c r="A10264" i="5"/>
  <c r="A10265" i="5"/>
  <c r="A10266" i="5"/>
  <c r="A10267" i="5"/>
  <c r="A10268" i="5"/>
  <c r="A10269" i="5"/>
  <c r="A10270" i="5"/>
  <c r="A10271" i="5"/>
  <c r="A10272" i="5"/>
  <c r="A10273" i="5"/>
  <c r="A10274" i="5"/>
  <c r="A10275" i="5"/>
  <c r="A10276" i="5"/>
  <c r="A10277" i="5"/>
  <c r="A10278" i="5"/>
  <c r="A10279" i="5"/>
  <c r="A10280" i="5"/>
  <c r="A10281" i="5"/>
  <c r="A10282" i="5"/>
  <c r="A10283" i="5"/>
  <c r="A10284" i="5"/>
  <c r="A10285" i="5"/>
  <c r="A10286" i="5"/>
  <c r="A10287" i="5"/>
  <c r="A10288" i="5"/>
  <c r="A10289" i="5"/>
  <c r="A10290" i="5"/>
  <c r="A10291" i="5"/>
  <c r="A10292" i="5"/>
  <c r="A10293" i="5"/>
  <c r="A10294" i="5"/>
  <c r="A10295" i="5"/>
  <c r="A10296" i="5"/>
  <c r="A10297" i="5"/>
  <c r="A10298" i="5"/>
  <c r="A10299" i="5"/>
  <c r="A10300" i="5"/>
  <c r="A10301" i="5"/>
  <c r="A10302" i="5"/>
  <c r="A10303" i="5"/>
  <c r="A10304" i="5"/>
  <c r="A10305" i="5"/>
  <c r="A10306" i="5"/>
  <c r="A10307" i="5"/>
  <c r="A10308" i="5"/>
  <c r="A10309" i="5"/>
  <c r="A10310" i="5"/>
  <c r="A10311" i="5"/>
  <c r="A10312" i="5"/>
  <c r="A10313" i="5"/>
  <c r="A10314" i="5"/>
  <c r="A10315" i="5"/>
  <c r="A10316" i="5"/>
  <c r="A10317" i="5"/>
  <c r="A10318" i="5"/>
  <c r="A10319" i="5"/>
  <c r="A10320" i="5"/>
  <c r="A10321" i="5"/>
  <c r="A10322" i="5"/>
  <c r="A10323" i="5"/>
  <c r="A10324" i="5"/>
  <c r="A10325" i="5"/>
  <c r="A10326" i="5"/>
  <c r="A10327" i="5"/>
  <c r="A10328" i="5"/>
  <c r="A10329" i="5"/>
  <c r="A10330" i="5"/>
  <c r="A10331" i="5"/>
  <c r="A10332" i="5"/>
  <c r="A10333" i="5"/>
  <c r="A10334" i="5"/>
  <c r="A10335" i="5"/>
  <c r="A10336" i="5"/>
  <c r="A10337" i="5"/>
  <c r="A10338" i="5"/>
  <c r="A10339" i="5"/>
  <c r="A10340" i="5"/>
  <c r="A10341" i="5"/>
  <c r="A10342" i="5"/>
  <c r="A10343" i="5"/>
  <c r="A10344" i="5"/>
  <c r="A10345" i="5"/>
  <c r="A10346" i="5"/>
  <c r="A10347" i="5"/>
  <c r="A10348" i="5"/>
  <c r="A10349" i="5"/>
  <c r="A10350" i="5"/>
  <c r="A10351" i="5"/>
  <c r="A10352" i="5"/>
  <c r="A10353" i="5"/>
  <c r="A10354" i="5"/>
  <c r="A10355" i="5"/>
  <c r="A10356" i="5"/>
  <c r="A10357" i="5"/>
  <c r="A10358" i="5"/>
  <c r="A10359" i="5"/>
  <c r="A10360" i="5"/>
  <c r="A10361" i="5"/>
  <c r="A10362" i="5"/>
  <c r="A10363" i="5"/>
  <c r="A10364" i="5"/>
  <c r="A10365" i="5"/>
  <c r="A10366" i="5"/>
  <c r="A10367" i="5"/>
  <c r="A10368" i="5"/>
  <c r="A10369" i="5"/>
  <c r="A10370" i="5"/>
  <c r="A10371" i="5"/>
  <c r="A10372" i="5"/>
  <c r="A10373" i="5"/>
  <c r="A10374" i="5"/>
  <c r="A10375" i="5"/>
  <c r="A10376" i="5"/>
  <c r="A10377" i="5"/>
  <c r="A10378" i="5"/>
  <c r="A10379" i="5"/>
  <c r="A10380" i="5"/>
  <c r="A10381" i="5"/>
  <c r="A10382" i="5"/>
  <c r="A10383" i="5"/>
  <c r="A10384" i="5"/>
  <c r="A10385" i="5"/>
  <c r="A10386" i="5"/>
  <c r="A10387" i="5"/>
  <c r="A10388" i="5"/>
  <c r="A10389" i="5"/>
  <c r="A10390" i="5"/>
  <c r="A10391" i="5"/>
  <c r="A10392" i="5"/>
  <c r="A10393" i="5"/>
  <c r="A10394" i="5"/>
  <c r="A10395" i="5"/>
  <c r="A10396" i="5"/>
  <c r="A10397" i="5"/>
  <c r="A10398" i="5"/>
  <c r="A10399" i="5"/>
  <c r="A10400" i="5"/>
  <c r="A10401" i="5"/>
  <c r="A10402" i="5"/>
  <c r="A10403" i="5"/>
  <c r="A10404" i="5"/>
  <c r="A10405" i="5"/>
  <c r="A10406" i="5"/>
  <c r="A10407" i="5"/>
  <c r="A10408" i="5"/>
  <c r="A10409" i="5"/>
  <c r="A10410" i="5"/>
  <c r="A10411" i="5"/>
  <c r="A10412" i="5"/>
  <c r="A10413" i="5"/>
  <c r="A10414" i="5"/>
  <c r="A10415" i="5"/>
  <c r="A10416" i="5"/>
  <c r="A10417" i="5"/>
  <c r="A10418" i="5"/>
  <c r="A10419" i="5"/>
  <c r="A10420" i="5"/>
  <c r="A10421" i="5"/>
  <c r="A10422" i="5"/>
  <c r="A10423" i="5"/>
  <c r="A10424" i="5"/>
  <c r="A10425" i="5"/>
  <c r="A10426" i="5"/>
  <c r="A10427" i="5"/>
  <c r="A10428" i="5"/>
  <c r="A10429" i="5"/>
  <c r="A10430" i="5"/>
  <c r="A10431" i="5"/>
  <c r="A10432" i="5"/>
  <c r="A10433" i="5"/>
  <c r="A10434" i="5"/>
  <c r="A10435" i="5"/>
  <c r="A10436" i="5"/>
  <c r="A10437" i="5"/>
  <c r="A10438" i="5"/>
  <c r="A10439" i="5"/>
  <c r="A10440" i="5"/>
  <c r="A10441" i="5"/>
  <c r="A10442" i="5"/>
  <c r="A10443" i="5"/>
  <c r="A10444" i="5"/>
  <c r="A10445" i="5"/>
  <c r="A10446" i="5"/>
  <c r="A10447" i="5"/>
  <c r="A10448" i="5"/>
  <c r="A10449" i="5"/>
  <c r="A10450" i="5"/>
  <c r="A10451" i="5"/>
  <c r="A10452" i="5"/>
  <c r="A10453" i="5"/>
  <c r="A10454" i="5"/>
  <c r="A10455" i="5"/>
  <c r="A10456" i="5"/>
  <c r="A10457" i="5"/>
  <c r="A10458" i="5"/>
  <c r="A10459" i="5"/>
  <c r="A10460" i="5"/>
  <c r="A10461" i="5"/>
  <c r="A10462" i="5"/>
  <c r="A10463" i="5"/>
  <c r="A10464" i="5"/>
  <c r="A10465" i="5"/>
  <c r="A10466" i="5"/>
  <c r="A10467" i="5"/>
  <c r="A10468" i="5"/>
  <c r="A10469" i="5"/>
  <c r="A10470" i="5"/>
  <c r="A10471" i="5"/>
  <c r="A10472" i="5"/>
  <c r="A10473" i="5"/>
  <c r="A10474" i="5"/>
  <c r="A10475" i="5"/>
  <c r="A10476" i="5"/>
  <c r="A10477" i="5"/>
  <c r="A10478" i="5"/>
  <c r="A10479" i="5"/>
  <c r="A10480" i="5"/>
  <c r="A10481" i="5"/>
  <c r="A10482" i="5"/>
  <c r="A10483" i="5"/>
  <c r="A10484" i="5"/>
  <c r="A10485" i="5"/>
  <c r="A10486" i="5"/>
  <c r="A10487" i="5"/>
  <c r="A10488" i="5"/>
  <c r="A10489" i="5"/>
  <c r="A10490" i="5"/>
  <c r="A10491" i="5"/>
  <c r="A10492" i="5"/>
  <c r="A10493" i="5"/>
  <c r="A10494" i="5"/>
  <c r="A10495" i="5"/>
  <c r="A10496" i="5"/>
  <c r="A10497" i="5"/>
  <c r="A10498" i="5"/>
  <c r="A10499" i="5"/>
  <c r="A10500" i="5"/>
  <c r="A10501" i="5"/>
  <c r="A10502" i="5"/>
  <c r="A10503" i="5"/>
  <c r="A10504" i="5"/>
  <c r="A10505" i="5"/>
  <c r="A10506" i="5"/>
  <c r="A10507" i="5"/>
  <c r="A10508" i="5"/>
  <c r="A10509" i="5"/>
  <c r="A10510" i="5"/>
  <c r="A10511" i="5"/>
  <c r="A10512" i="5"/>
  <c r="A10513" i="5"/>
  <c r="A10514" i="5"/>
  <c r="A10515" i="5"/>
  <c r="A10516" i="5"/>
  <c r="A10517" i="5"/>
  <c r="A10518" i="5"/>
  <c r="A10519" i="5"/>
  <c r="A10520" i="5"/>
  <c r="A10521" i="5"/>
  <c r="A10522" i="5"/>
  <c r="A10523" i="5"/>
  <c r="A10524" i="5"/>
  <c r="A10525" i="5"/>
  <c r="A10526" i="5"/>
  <c r="A10527" i="5"/>
  <c r="A10528" i="5"/>
  <c r="A10529" i="5"/>
  <c r="A10530" i="5"/>
  <c r="A10531" i="5"/>
  <c r="A10532" i="5"/>
  <c r="A10533" i="5"/>
  <c r="A10534" i="5"/>
  <c r="A10535" i="5"/>
  <c r="A10536" i="5"/>
  <c r="A10537" i="5"/>
  <c r="A10538" i="5"/>
  <c r="A10539" i="5"/>
  <c r="A10540" i="5"/>
  <c r="A10541" i="5"/>
  <c r="A10542" i="5"/>
  <c r="A10543" i="5"/>
  <c r="A10544" i="5"/>
  <c r="A10545" i="5"/>
  <c r="A10546" i="5"/>
  <c r="A10547" i="5"/>
  <c r="A10548" i="5"/>
  <c r="A10549" i="5"/>
  <c r="A10550" i="5"/>
  <c r="A10551" i="5"/>
  <c r="A10552" i="5"/>
  <c r="A10553" i="5"/>
  <c r="A10554" i="5"/>
  <c r="A10555" i="5"/>
  <c r="A10556" i="5"/>
  <c r="A10557" i="5"/>
  <c r="A10558" i="5"/>
  <c r="A10559" i="5"/>
  <c r="A10560" i="5"/>
  <c r="A10561" i="5"/>
  <c r="A10562" i="5"/>
  <c r="A10563" i="5"/>
  <c r="A10564" i="5"/>
  <c r="A10565" i="5"/>
  <c r="A10566" i="5"/>
  <c r="A10567" i="5"/>
  <c r="A10568" i="5"/>
  <c r="A10569" i="5"/>
  <c r="A10570" i="5"/>
  <c r="A10571" i="5"/>
  <c r="A10572" i="5"/>
  <c r="A10573" i="5"/>
  <c r="A10574" i="5"/>
  <c r="A10575" i="5"/>
  <c r="A10576" i="5"/>
  <c r="A10577" i="5"/>
  <c r="A10578" i="5"/>
  <c r="A10579" i="5"/>
  <c r="A10580" i="5"/>
  <c r="A10581" i="5"/>
  <c r="A10582" i="5"/>
  <c r="A10583" i="5"/>
  <c r="A10584" i="5"/>
  <c r="A10585" i="5"/>
  <c r="A10586" i="5"/>
  <c r="A10587" i="5"/>
  <c r="A10588" i="5"/>
  <c r="A10589" i="5"/>
  <c r="A10590" i="5"/>
  <c r="A10591" i="5"/>
  <c r="A10592" i="5"/>
  <c r="A10593" i="5"/>
  <c r="A10594" i="5"/>
  <c r="A10595" i="5"/>
  <c r="A10596" i="5"/>
  <c r="A10597" i="5"/>
  <c r="A10598" i="5"/>
  <c r="A10599" i="5"/>
  <c r="A10600" i="5"/>
  <c r="A10601" i="5"/>
  <c r="A10602" i="5"/>
  <c r="A10603" i="5"/>
  <c r="A10604" i="5"/>
  <c r="A10605" i="5"/>
  <c r="A10606" i="5"/>
  <c r="A10607" i="5"/>
  <c r="A10608" i="5"/>
  <c r="A10609" i="5"/>
  <c r="A10610" i="5"/>
  <c r="A10611" i="5"/>
  <c r="A10612" i="5"/>
  <c r="A10613" i="5"/>
  <c r="A10614" i="5"/>
  <c r="A10615" i="5"/>
  <c r="A10616" i="5"/>
  <c r="A10617" i="5"/>
  <c r="A10618" i="5"/>
  <c r="A10619" i="5"/>
  <c r="A10620" i="5"/>
  <c r="A10621" i="5"/>
  <c r="A10622" i="5"/>
  <c r="A10623" i="5"/>
  <c r="A10624" i="5"/>
  <c r="A10625" i="5"/>
  <c r="A10626" i="5"/>
  <c r="A10627" i="5"/>
  <c r="A10628" i="5"/>
  <c r="A10629" i="5"/>
  <c r="A10630" i="5"/>
  <c r="A10631" i="5"/>
  <c r="A10632" i="5"/>
  <c r="A10633" i="5"/>
  <c r="A10634" i="5"/>
  <c r="A10635" i="5"/>
  <c r="A10636" i="5"/>
  <c r="A10637" i="5"/>
  <c r="A10638" i="5"/>
  <c r="A10639" i="5"/>
  <c r="A10640" i="5"/>
  <c r="A10641" i="5"/>
  <c r="A10642" i="5"/>
  <c r="A10643" i="5"/>
  <c r="A10644" i="5"/>
  <c r="A10645" i="5"/>
  <c r="A10646" i="5"/>
  <c r="A10647" i="5"/>
  <c r="A10648" i="5"/>
  <c r="A10649" i="5"/>
  <c r="A10650" i="5"/>
  <c r="A10651" i="5"/>
  <c r="A10652" i="5"/>
  <c r="A10653" i="5"/>
  <c r="A10654" i="5"/>
  <c r="A10655" i="5"/>
  <c r="A10656" i="5"/>
  <c r="A10657" i="5"/>
  <c r="A10658" i="5"/>
  <c r="A10659" i="5"/>
  <c r="A10660" i="5"/>
  <c r="A10661" i="5"/>
  <c r="A10662" i="5"/>
  <c r="A10663" i="5"/>
  <c r="A10664" i="5"/>
  <c r="A10665" i="5"/>
  <c r="A10666" i="5"/>
  <c r="A10667" i="5"/>
  <c r="A10668" i="5"/>
  <c r="A10669" i="5"/>
  <c r="A10670" i="5"/>
  <c r="A10671" i="5"/>
  <c r="A10672" i="5"/>
  <c r="A10673" i="5"/>
  <c r="A10674" i="5"/>
  <c r="A10675" i="5"/>
  <c r="A10676" i="5"/>
  <c r="A10677" i="5"/>
  <c r="A10678" i="5"/>
  <c r="A10679" i="5"/>
  <c r="A10680" i="5"/>
  <c r="A10681" i="5"/>
  <c r="A10682" i="5"/>
  <c r="A10683" i="5"/>
  <c r="A10684" i="5"/>
  <c r="A10685" i="5"/>
  <c r="A10686" i="5"/>
  <c r="A10687" i="5"/>
  <c r="A10688" i="5"/>
  <c r="A10689" i="5"/>
  <c r="A10690" i="5"/>
  <c r="A10691" i="5"/>
  <c r="A10692" i="5"/>
  <c r="A10693" i="5"/>
  <c r="A10694" i="5"/>
  <c r="A10695" i="5"/>
  <c r="A10696" i="5"/>
  <c r="A10697" i="5"/>
  <c r="A10698" i="5"/>
  <c r="A10699" i="5"/>
  <c r="A10700" i="5"/>
  <c r="A10701" i="5"/>
  <c r="A10702" i="5"/>
  <c r="A10703" i="5"/>
  <c r="A10704" i="5"/>
  <c r="A10705" i="5"/>
  <c r="A10706" i="5"/>
  <c r="A10707" i="5"/>
  <c r="A10708" i="5"/>
  <c r="A10709" i="5"/>
  <c r="A10710" i="5"/>
  <c r="A10711" i="5"/>
  <c r="A10712" i="5"/>
  <c r="A10713" i="5"/>
  <c r="A10714" i="5"/>
  <c r="A10715" i="5"/>
  <c r="A10716" i="5"/>
  <c r="A10717" i="5"/>
  <c r="A10718" i="5"/>
  <c r="A10719" i="5"/>
  <c r="A10720" i="5"/>
  <c r="A10721" i="5"/>
  <c r="A10722" i="5"/>
  <c r="A10723" i="5"/>
  <c r="A10724" i="5"/>
  <c r="A10725" i="5"/>
  <c r="A10726" i="5"/>
  <c r="A10727" i="5"/>
  <c r="A10728" i="5"/>
  <c r="A10729" i="5"/>
  <c r="A10730" i="5"/>
  <c r="A10731" i="5"/>
  <c r="A10732" i="5"/>
  <c r="A10733" i="5"/>
  <c r="A10734" i="5"/>
  <c r="A10735" i="5"/>
  <c r="A10736" i="5"/>
  <c r="A10737" i="5"/>
  <c r="A10738" i="5"/>
  <c r="A10739" i="5"/>
  <c r="A10740" i="5"/>
  <c r="A10741" i="5"/>
  <c r="A10742" i="5"/>
  <c r="A10743" i="5"/>
  <c r="A10744" i="5"/>
  <c r="A10745" i="5"/>
  <c r="A10746" i="5"/>
  <c r="A10747" i="5"/>
  <c r="A10748" i="5"/>
  <c r="A10749" i="5"/>
  <c r="A10750" i="5"/>
  <c r="A10751" i="5"/>
  <c r="A10752" i="5"/>
  <c r="A10753" i="5"/>
  <c r="A10754" i="5"/>
  <c r="A10755" i="5"/>
  <c r="A10756" i="5"/>
  <c r="A10757" i="5"/>
  <c r="A10758" i="5"/>
  <c r="A10759" i="5"/>
  <c r="A10760" i="5"/>
  <c r="A10761" i="5"/>
  <c r="A10762" i="5"/>
  <c r="A10763" i="5"/>
  <c r="A10764" i="5"/>
  <c r="A10765" i="5"/>
  <c r="A10766" i="5"/>
  <c r="A10767" i="5"/>
  <c r="A10768" i="5"/>
  <c r="A10769" i="5"/>
  <c r="A10770" i="5"/>
  <c r="A10771" i="5"/>
  <c r="A10772" i="5"/>
  <c r="A10773" i="5"/>
  <c r="A10774" i="5"/>
  <c r="A10775" i="5"/>
  <c r="A10776" i="5"/>
  <c r="A10777" i="5"/>
  <c r="A10778" i="5"/>
  <c r="A10779" i="5"/>
  <c r="A10780" i="5"/>
  <c r="A10781" i="5"/>
  <c r="A10782" i="5"/>
  <c r="A10783" i="5"/>
  <c r="A10784" i="5"/>
  <c r="A10785" i="5"/>
  <c r="A10786" i="5"/>
  <c r="A10787" i="5"/>
  <c r="A10788" i="5"/>
  <c r="A10789" i="5"/>
  <c r="A10790" i="5"/>
  <c r="A10791" i="5"/>
  <c r="A10792" i="5"/>
  <c r="A10793" i="5"/>
  <c r="A10794" i="5"/>
  <c r="A10795" i="5"/>
  <c r="A10796" i="5"/>
  <c r="A10797" i="5"/>
  <c r="A10798" i="5"/>
  <c r="A10799" i="5"/>
  <c r="A10800" i="5"/>
  <c r="A10801" i="5"/>
  <c r="A10802" i="5"/>
  <c r="A10803" i="5"/>
  <c r="A10804" i="5"/>
  <c r="A10805" i="5"/>
  <c r="A10806" i="5"/>
  <c r="A10807" i="5"/>
  <c r="A10808" i="5"/>
  <c r="A10809" i="5"/>
  <c r="A10810" i="5"/>
  <c r="A10811" i="5"/>
  <c r="A10812" i="5"/>
  <c r="A10813" i="5"/>
  <c r="A10814" i="5"/>
  <c r="A10815" i="5"/>
  <c r="A10816" i="5"/>
  <c r="A10817" i="5"/>
  <c r="A10818" i="5"/>
  <c r="A10819" i="5"/>
  <c r="A10820" i="5"/>
  <c r="A10821" i="5"/>
  <c r="A10822" i="5"/>
  <c r="A10823" i="5"/>
  <c r="A10824" i="5"/>
  <c r="A10825" i="5"/>
  <c r="A10826" i="5"/>
  <c r="A10827" i="5"/>
  <c r="A10828" i="5"/>
  <c r="A10829" i="5"/>
  <c r="A10830" i="5"/>
  <c r="A10831" i="5"/>
  <c r="A10832" i="5"/>
  <c r="A10833" i="5"/>
  <c r="A10834" i="5"/>
  <c r="A10835" i="5"/>
  <c r="A10836" i="5"/>
  <c r="A10837" i="5"/>
  <c r="A10838" i="5"/>
  <c r="A10839" i="5"/>
  <c r="A10840" i="5"/>
  <c r="A10841" i="5"/>
  <c r="A10842" i="5"/>
  <c r="A10843" i="5"/>
  <c r="A10844" i="5"/>
  <c r="A10845" i="5"/>
  <c r="A10846" i="5"/>
  <c r="A10847" i="5"/>
  <c r="A10848" i="5"/>
  <c r="A10849" i="5"/>
  <c r="A10850" i="5"/>
  <c r="A10851" i="5"/>
  <c r="A10852" i="5"/>
  <c r="A10853" i="5"/>
  <c r="A10854" i="5"/>
  <c r="A10855" i="5"/>
  <c r="A10856" i="5"/>
  <c r="A10857" i="5"/>
  <c r="A10858" i="5"/>
  <c r="A10859" i="5"/>
  <c r="A10860" i="5"/>
  <c r="A10861" i="5"/>
  <c r="A10862" i="5"/>
  <c r="A10863" i="5"/>
  <c r="A10864" i="5"/>
  <c r="A10865" i="5"/>
  <c r="A10866" i="5"/>
  <c r="A10867" i="5"/>
  <c r="A10868" i="5"/>
  <c r="A10869" i="5"/>
  <c r="A10870" i="5"/>
  <c r="A10871" i="5"/>
  <c r="A10872" i="5"/>
  <c r="A10873" i="5"/>
  <c r="A10874" i="5"/>
  <c r="A10875" i="5"/>
  <c r="A10876" i="5"/>
  <c r="A10877" i="5"/>
  <c r="A10878" i="5"/>
  <c r="A10879" i="5"/>
  <c r="A10880" i="5"/>
  <c r="A10881" i="5"/>
  <c r="A10882" i="5"/>
  <c r="A10883" i="5"/>
  <c r="A10884" i="5"/>
  <c r="A10885" i="5"/>
  <c r="A10886" i="5"/>
  <c r="A10887" i="5"/>
  <c r="A10888" i="5"/>
  <c r="A10889" i="5"/>
  <c r="A10890" i="5"/>
  <c r="A10891" i="5"/>
  <c r="A10892" i="5"/>
  <c r="A10893" i="5"/>
  <c r="A10894" i="5"/>
  <c r="A10895" i="5"/>
  <c r="A10896" i="5"/>
  <c r="A10897" i="5"/>
  <c r="A10898" i="5"/>
  <c r="A10899" i="5"/>
  <c r="A10900" i="5"/>
  <c r="A10901" i="5"/>
  <c r="A10902" i="5"/>
  <c r="A10903" i="5"/>
  <c r="A10904" i="5"/>
  <c r="A10905" i="5"/>
  <c r="A10906" i="5"/>
  <c r="A10907" i="5"/>
  <c r="A10908" i="5"/>
  <c r="A10909" i="5"/>
  <c r="A10910" i="5"/>
  <c r="A10911" i="5"/>
  <c r="A10912" i="5"/>
  <c r="A10913" i="5"/>
  <c r="A10914" i="5"/>
  <c r="A10915" i="5"/>
  <c r="A10916" i="5"/>
  <c r="A10917" i="5"/>
  <c r="A10918" i="5"/>
  <c r="A10919" i="5"/>
  <c r="A10920" i="5"/>
  <c r="A10921" i="5"/>
  <c r="A10922" i="5"/>
  <c r="A10923" i="5"/>
  <c r="A10924" i="5"/>
  <c r="A10925" i="5"/>
  <c r="A10926" i="5"/>
  <c r="A10927" i="5"/>
  <c r="A10928" i="5"/>
  <c r="A10929" i="5"/>
  <c r="A10930" i="5"/>
  <c r="A10931" i="5"/>
  <c r="A10932" i="5"/>
  <c r="A10933" i="5"/>
  <c r="A10934" i="5"/>
  <c r="A10935" i="5"/>
  <c r="A10936" i="5"/>
  <c r="A10937" i="5"/>
  <c r="A10938" i="5"/>
  <c r="A10939" i="5"/>
  <c r="A10940" i="5"/>
  <c r="A10941" i="5"/>
  <c r="A10942" i="5"/>
  <c r="A10943" i="5"/>
  <c r="A10944" i="5"/>
  <c r="A10945" i="5"/>
  <c r="A10946" i="5"/>
  <c r="A10947" i="5"/>
  <c r="A10948" i="5"/>
  <c r="A10949" i="5"/>
  <c r="A10950" i="5"/>
  <c r="A10951" i="5"/>
  <c r="A10952" i="5"/>
  <c r="A10953" i="5"/>
  <c r="A10954" i="5"/>
  <c r="A10955" i="5"/>
  <c r="A10956" i="5"/>
  <c r="A10957" i="5"/>
  <c r="A10958" i="5"/>
  <c r="A10959" i="5"/>
  <c r="A10960" i="5"/>
  <c r="A10961" i="5"/>
  <c r="A10962" i="5"/>
  <c r="A10963" i="5"/>
  <c r="A10964" i="5"/>
  <c r="A10965" i="5"/>
  <c r="A10966" i="5"/>
  <c r="A10967" i="5"/>
  <c r="A10968" i="5"/>
  <c r="A10969" i="5"/>
  <c r="A10970" i="5"/>
  <c r="A10971" i="5"/>
  <c r="A10972" i="5"/>
  <c r="A10973" i="5"/>
  <c r="A10974" i="5"/>
  <c r="A10975" i="5"/>
  <c r="A10976" i="5"/>
  <c r="A10977" i="5"/>
  <c r="A10978" i="5"/>
  <c r="A10979" i="5"/>
  <c r="A10980" i="5"/>
  <c r="A10981" i="5"/>
  <c r="A10982" i="5"/>
  <c r="A10983" i="5"/>
  <c r="A10984" i="5"/>
  <c r="A10985" i="5"/>
  <c r="A10986" i="5"/>
  <c r="A10987" i="5"/>
  <c r="A10988" i="5"/>
  <c r="A10989" i="5"/>
  <c r="A10990" i="5"/>
  <c r="A10991" i="5"/>
  <c r="A10992" i="5"/>
  <c r="A10993" i="5"/>
  <c r="A10994" i="5"/>
  <c r="A10995" i="5"/>
  <c r="A10996" i="5"/>
  <c r="A10997" i="5"/>
  <c r="A10998" i="5"/>
  <c r="A10999" i="5"/>
  <c r="A11000" i="5"/>
  <c r="A11001" i="5"/>
  <c r="A11002" i="5"/>
  <c r="A11003" i="5"/>
  <c r="A11004" i="5"/>
  <c r="A11005" i="5"/>
  <c r="A11006" i="5"/>
  <c r="A11007" i="5"/>
  <c r="A11008" i="5"/>
  <c r="A11009" i="5"/>
  <c r="A11010" i="5"/>
  <c r="A11011" i="5"/>
  <c r="A11012" i="5"/>
  <c r="A11013" i="5"/>
  <c r="A11014" i="5"/>
  <c r="A11015" i="5"/>
  <c r="A11016" i="5"/>
  <c r="A11017" i="5"/>
  <c r="A11018" i="5"/>
  <c r="A11019" i="5"/>
  <c r="A11020" i="5"/>
  <c r="A11021" i="5"/>
  <c r="A11022" i="5"/>
  <c r="A11023" i="5"/>
  <c r="A11024" i="5"/>
  <c r="A11025" i="5"/>
  <c r="A11026" i="5"/>
  <c r="A11027" i="5"/>
  <c r="A11028" i="5"/>
  <c r="A11029" i="5"/>
  <c r="A11030" i="5"/>
  <c r="A11031" i="5"/>
  <c r="A11032" i="5"/>
  <c r="A11033" i="5"/>
  <c r="A11034" i="5"/>
  <c r="A11035" i="5"/>
  <c r="A11036" i="5"/>
  <c r="A11037" i="5"/>
  <c r="A11038" i="5"/>
  <c r="A11039" i="5"/>
  <c r="A11040" i="5"/>
  <c r="A11041" i="5"/>
  <c r="A11042" i="5"/>
  <c r="A11043" i="5"/>
  <c r="A11044" i="5"/>
  <c r="A11045" i="5"/>
  <c r="A11046" i="5"/>
  <c r="A11047" i="5"/>
  <c r="A11048" i="5"/>
  <c r="A11049" i="5"/>
  <c r="A11050" i="5"/>
  <c r="A11051" i="5"/>
  <c r="A11052" i="5"/>
  <c r="A11053" i="5"/>
  <c r="A11054" i="5"/>
  <c r="A11055" i="5"/>
  <c r="A11056" i="5"/>
  <c r="A11057" i="5"/>
  <c r="A11058" i="5"/>
  <c r="A11059" i="5"/>
  <c r="A11060" i="5"/>
  <c r="A11061" i="5"/>
  <c r="A11062" i="5"/>
  <c r="A11063" i="5"/>
  <c r="A11064" i="5"/>
  <c r="A11065" i="5"/>
  <c r="A11066" i="5"/>
  <c r="A11067" i="5"/>
  <c r="A11068" i="5"/>
  <c r="A11069" i="5"/>
  <c r="A11070" i="5"/>
  <c r="A11071" i="5"/>
  <c r="A11072" i="5"/>
  <c r="A11073" i="5"/>
  <c r="A11074" i="5"/>
  <c r="A11075" i="5"/>
  <c r="A11076" i="5"/>
  <c r="A11077" i="5"/>
  <c r="A11078" i="5"/>
  <c r="A11079" i="5"/>
  <c r="A11080" i="5"/>
  <c r="A11081" i="5"/>
  <c r="A11082" i="5"/>
  <c r="A11083" i="5"/>
  <c r="A11084" i="5"/>
  <c r="A11085" i="5"/>
  <c r="A11086" i="5"/>
  <c r="A11087" i="5"/>
  <c r="A11088" i="5"/>
  <c r="A11089" i="5"/>
  <c r="A11090" i="5"/>
  <c r="A11091" i="5"/>
  <c r="A11092" i="5"/>
  <c r="A11093" i="5"/>
  <c r="A11094" i="5"/>
  <c r="A11095" i="5"/>
  <c r="A11096" i="5"/>
  <c r="A11097" i="5"/>
  <c r="A11098" i="5"/>
  <c r="A11099" i="5"/>
  <c r="A11100" i="5"/>
  <c r="A11101" i="5"/>
  <c r="A11102" i="5"/>
  <c r="A11103" i="5"/>
  <c r="A11104" i="5"/>
  <c r="A11105" i="5"/>
  <c r="A11106" i="5"/>
  <c r="A11107" i="5"/>
  <c r="A11108" i="5"/>
  <c r="A11109" i="5"/>
  <c r="A11110" i="5"/>
  <c r="A11111" i="5"/>
  <c r="A11112" i="5"/>
  <c r="A11113" i="5"/>
  <c r="A11114" i="5"/>
  <c r="A11115" i="5"/>
  <c r="A11116" i="5"/>
  <c r="A11117" i="5"/>
  <c r="A11118" i="5"/>
  <c r="A11119" i="5"/>
  <c r="A11120" i="5"/>
  <c r="A11121" i="5"/>
  <c r="A11122" i="5"/>
  <c r="A11123" i="5"/>
  <c r="A11124" i="5"/>
  <c r="A11125" i="5"/>
  <c r="A11126" i="5"/>
  <c r="A11127" i="5"/>
  <c r="A11128" i="5"/>
  <c r="A11129" i="5"/>
  <c r="A11130" i="5"/>
  <c r="A11131" i="5"/>
  <c r="A11132" i="5"/>
  <c r="A11133" i="5"/>
  <c r="A11134" i="5"/>
  <c r="A11135" i="5"/>
  <c r="A11136" i="5"/>
  <c r="A11137" i="5"/>
  <c r="A11138" i="5"/>
  <c r="A11139" i="5"/>
  <c r="A11140" i="5"/>
  <c r="A11141" i="5"/>
  <c r="A11142" i="5"/>
  <c r="A11143" i="5"/>
  <c r="A11144" i="5"/>
  <c r="A11145" i="5"/>
  <c r="A11146" i="5"/>
  <c r="A11147" i="5"/>
  <c r="A11148" i="5"/>
  <c r="A11149" i="5"/>
  <c r="A11150" i="5"/>
  <c r="A11151" i="5"/>
  <c r="A11152" i="5"/>
  <c r="A11153" i="5"/>
  <c r="A11154" i="5"/>
  <c r="A11155" i="5"/>
  <c r="A11156" i="5"/>
  <c r="A11157" i="5"/>
  <c r="A11158" i="5"/>
  <c r="A11159" i="5"/>
  <c r="A11160" i="5"/>
  <c r="A11161" i="5"/>
  <c r="A11162" i="5"/>
  <c r="A11163" i="5"/>
  <c r="A11164" i="5"/>
  <c r="A11165" i="5"/>
  <c r="A11166" i="5"/>
  <c r="A11167" i="5"/>
  <c r="A11168" i="5"/>
  <c r="A11169" i="5"/>
  <c r="A11170" i="5"/>
  <c r="A11171" i="5"/>
  <c r="A11172" i="5"/>
  <c r="A11173" i="5"/>
  <c r="A11174" i="5"/>
  <c r="A11175" i="5"/>
  <c r="A11176" i="5"/>
  <c r="A11177" i="5"/>
  <c r="A11178" i="5"/>
  <c r="A11179" i="5"/>
  <c r="A11180" i="5"/>
  <c r="A11181" i="5"/>
  <c r="A11182" i="5"/>
  <c r="A11183" i="5"/>
  <c r="A11184" i="5"/>
  <c r="A11185" i="5"/>
  <c r="A11186" i="5"/>
  <c r="A11187" i="5"/>
  <c r="A11188" i="5"/>
  <c r="A11189" i="5"/>
  <c r="A11190" i="5"/>
  <c r="A11191" i="5"/>
  <c r="A11192" i="5"/>
  <c r="A11193" i="5"/>
  <c r="A11194" i="5"/>
  <c r="A11195" i="5"/>
  <c r="A11196" i="5"/>
  <c r="A11197" i="5"/>
  <c r="A11198" i="5"/>
  <c r="A11199" i="5"/>
  <c r="A11200" i="5"/>
  <c r="A11201" i="5"/>
  <c r="A11202" i="5"/>
  <c r="A11203" i="5"/>
  <c r="A11204" i="5"/>
  <c r="A11205" i="5"/>
  <c r="A11206" i="5"/>
  <c r="A11207" i="5"/>
  <c r="A11208" i="5"/>
  <c r="A11209" i="5"/>
  <c r="A11210" i="5"/>
  <c r="A11211" i="5"/>
  <c r="A11212" i="5"/>
  <c r="A11213" i="5"/>
  <c r="A11214" i="5"/>
  <c r="A11215" i="5"/>
  <c r="A11216" i="5"/>
  <c r="A11217" i="5"/>
  <c r="A11218" i="5"/>
  <c r="A11219" i="5"/>
  <c r="A11220" i="5"/>
  <c r="A11221" i="5"/>
  <c r="A11222" i="5"/>
  <c r="A11223" i="5"/>
  <c r="A11224" i="5"/>
  <c r="A11225" i="5"/>
  <c r="A11226" i="5"/>
  <c r="A11227" i="5"/>
  <c r="A11228" i="5"/>
  <c r="A11229" i="5"/>
  <c r="A11230" i="5"/>
  <c r="A11231" i="5"/>
  <c r="A11232" i="5"/>
  <c r="A11233" i="5"/>
  <c r="A11234" i="5"/>
  <c r="A11235" i="5"/>
  <c r="A11236" i="5"/>
  <c r="A11237" i="5"/>
  <c r="A11238" i="5"/>
  <c r="A11239" i="5"/>
  <c r="A11240" i="5"/>
  <c r="A11241" i="5"/>
  <c r="A11242" i="5"/>
  <c r="A11243" i="5"/>
  <c r="A11244" i="5"/>
  <c r="A11245" i="5"/>
  <c r="A11246" i="5"/>
  <c r="A11247" i="5"/>
  <c r="A11248" i="5"/>
  <c r="A11249" i="5"/>
  <c r="A11250" i="5"/>
  <c r="A11251" i="5"/>
  <c r="A11252" i="5"/>
  <c r="A11253" i="5"/>
  <c r="A11254" i="5"/>
  <c r="A11255" i="5"/>
  <c r="A11256" i="5"/>
  <c r="A11257" i="5"/>
  <c r="A11258" i="5"/>
  <c r="A11259" i="5"/>
  <c r="A11260" i="5"/>
  <c r="A11261" i="5"/>
  <c r="A11262" i="5"/>
  <c r="A11263" i="5"/>
  <c r="A11264" i="5"/>
  <c r="A11265" i="5"/>
  <c r="A11266" i="5"/>
  <c r="A11267" i="5"/>
  <c r="A11268" i="5"/>
  <c r="A11269" i="5"/>
  <c r="A11270" i="5"/>
  <c r="A11271" i="5"/>
  <c r="A11272" i="5"/>
  <c r="A11273" i="5"/>
  <c r="A11274" i="5"/>
  <c r="A11275" i="5"/>
  <c r="A11276" i="5"/>
  <c r="A11277" i="5"/>
  <c r="A11278" i="5"/>
  <c r="A11279" i="5"/>
  <c r="A11280" i="5"/>
  <c r="A11281" i="5"/>
  <c r="A11282" i="5"/>
  <c r="A11283" i="5"/>
  <c r="A11284" i="5"/>
  <c r="A11285" i="5"/>
  <c r="A11286" i="5"/>
  <c r="A11287" i="5"/>
  <c r="A11288" i="5"/>
  <c r="A11289" i="5"/>
  <c r="A11290" i="5"/>
  <c r="A11291" i="5"/>
  <c r="A11292" i="5"/>
  <c r="A11293" i="5"/>
  <c r="A11294" i="5"/>
  <c r="A11295" i="5"/>
  <c r="A11296" i="5"/>
  <c r="A11297" i="5"/>
  <c r="A11298" i="5"/>
  <c r="A11299" i="5"/>
  <c r="A11300" i="5"/>
  <c r="A11301" i="5"/>
  <c r="A11302" i="5"/>
  <c r="A11303" i="5"/>
  <c r="A11304" i="5"/>
  <c r="A11305" i="5"/>
  <c r="A11306" i="5"/>
  <c r="A11307" i="5"/>
  <c r="A11308" i="5"/>
  <c r="A11309" i="5"/>
  <c r="A11310" i="5"/>
  <c r="A11311" i="5"/>
  <c r="A11312" i="5"/>
  <c r="A11313" i="5"/>
  <c r="A11314" i="5"/>
  <c r="A11315" i="5"/>
  <c r="A11316" i="5"/>
  <c r="A11317" i="5"/>
  <c r="A11318" i="5"/>
  <c r="A11319" i="5"/>
  <c r="A11320" i="5"/>
  <c r="A11321" i="5"/>
  <c r="A11322" i="5"/>
  <c r="A11323" i="5"/>
  <c r="A11324" i="5"/>
  <c r="A11325" i="5"/>
  <c r="A11326" i="5"/>
  <c r="A11327" i="5"/>
  <c r="A11328" i="5"/>
  <c r="A11329" i="5"/>
  <c r="A11330" i="5"/>
  <c r="A11331" i="5"/>
  <c r="A11332" i="5"/>
  <c r="A11333" i="5"/>
  <c r="A11334" i="5"/>
  <c r="A11335" i="5"/>
  <c r="A11336" i="5"/>
  <c r="A11337" i="5"/>
  <c r="A11338" i="5"/>
  <c r="A11339" i="5"/>
  <c r="A11340" i="5"/>
  <c r="A11341" i="5"/>
  <c r="A11342" i="5"/>
  <c r="A11343" i="5"/>
  <c r="A11344" i="5"/>
  <c r="A11345" i="5"/>
  <c r="A11346" i="5"/>
  <c r="A11347" i="5"/>
  <c r="A11348" i="5"/>
  <c r="A11349" i="5"/>
  <c r="A11350" i="5"/>
  <c r="A11351" i="5"/>
  <c r="A11352" i="5"/>
  <c r="A11353" i="5"/>
  <c r="A11354" i="5"/>
  <c r="A11355" i="5"/>
  <c r="A11356" i="5"/>
  <c r="A11357" i="5"/>
  <c r="A11358" i="5"/>
  <c r="A11359" i="5"/>
  <c r="A11360" i="5"/>
  <c r="A11361" i="5"/>
  <c r="A11362" i="5"/>
  <c r="A11363" i="5"/>
  <c r="A11364" i="5"/>
  <c r="A11365" i="5"/>
  <c r="A11366" i="5"/>
  <c r="A11367" i="5"/>
  <c r="A11368" i="5"/>
  <c r="A11369" i="5"/>
  <c r="A11370" i="5"/>
  <c r="A11371" i="5"/>
  <c r="A11372" i="5"/>
  <c r="A11373" i="5"/>
  <c r="A11374" i="5"/>
  <c r="A11375" i="5"/>
  <c r="A11376" i="5"/>
  <c r="A11377" i="5"/>
  <c r="A11378" i="5"/>
  <c r="A11379" i="5"/>
  <c r="A11380" i="5"/>
  <c r="A11381" i="5"/>
  <c r="A11382" i="5"/>
  <c r="A11383" i="5"/>
  <c r="A11384" i="5"/>
  <c r="A11385" i="5"/>
  <c r="A11386" i="5"/>
  <c r="A11387" i="5"/>
  <c r="A11388" i="5"/>
  <c r="A11389" i="5"/>
  <c r="A11390" i="5"/>
  <c r="A11391" i="5"/>
  <c r="A11392" i="5"/>
  <c r="A11393" i="5"/>
  <c r="A11394" i="5"/>
  <c r="A11395" i="5"/>
  <c r="A11396" i="5"/>
  <c r="A11397" i="5"/>
  <c r="A11398" i="5"/>
  <c r="A11399" i="5"/>
  <c r="A11400" i="5"/>
  <c r="A11401" i="5"/>
  <c r="A11402" i="5"/>
  <c r="A11403" i="5"/>
  <c r="A11404" i="5"/>
  <c r="A11405" i="5"/>
  <c r="A11406" i="5"/>
  <c r="A11407" i="5"/>
  <c r="A11408" i="5"/>
  <c r="A11409" i="5"/>
  <c r="A11410" i="5"/>
  <c r="A11411" i="5"/>
  <c r="A11412" i="5"/>
  <c r="A11413" i="5"/>
  <c r="A11414" i="5"/>
  <c r="A11415" i="5"/>
  <c r="A11416" i="5"/>
  <c r="A11417" i="5"/>
  <c r="A11418" i="5"/>
  <c r="A11419" i="5"/>
  <c r="A11420" i="5"/>
  <c r="A11421" i="5"/>
  <c r="A11422" i="5"/>
  <c r="A11423" i="5"/>
  <c r="A11424" i="5"/>
  <c r="A11425" i="5"/>
  <c r="A11426" i="5"/>
  <c r="A11427" i="5"/>
  <c r="A11428" i="5"/>
  <c r="A11429" i="5"/>
  <c r="A11430" i="5"/>
  <c r="A11431" i="5"/>
  <c r="A11432" i="5"/>
  <c r="A11433" i="5"/>
  <c r="A11434" i="5"/>
  <c r="A11435" i="5"/>
  <c r="A11436" i="5"/>
  <c r="A11437" i="5"/>
  <c r="A11438" i="5"/>
  <c r="A11439" i="5"/>
  <c r="A11440" i="5"/>
  <c r="A11441" i="5"/>
  <c r="A11442" i="5"/>
  <c r="A11443" i="5"/>
  <c r="A11444" i="5"/>
  <c r="A11445" i="5"/>
  <c r="A11446" i="5"/>
  <c r="A11447" i="5"/>
  <c r="A11448" i="5"/>
  <c r="A11449" i="5"/>
  <c r="A11450" i="5"/>
  <c r="A11451" i="5"/>
  <c r="A11452" i="5"/>
  <c r="A11453" i="5"/>
  <c r="A11454" i="5"/>
  <c r="A11455" i="5"/>
  <c r="A11456" i="5"/>
  <c r="A11457" i="5"/>
  <c r="A11458" i="5"/>
  <c r="A11459" i="5"/>
  <c r="A11460" i="5"/>
  <c r="A11461" i="5"/>
  <c r="A11462" i="5"/>
  <c r="A11463" i="5"/>
  <c r="A11464" i="5"/>
  <c r="A11465" i="5"/>
  <c r="A11466" i="5"/>
  <c r="A11467" i="5"/>
  <c r="A11468" i="5"/>
  <c r="A11469" i="5"/>
  <c r="A11470" i="5"/>
  <c r="A11471" i="5"/>
  <c r="A11472" i="5"/>
  <c r="A11473" i="5"/>
  <c r="A11474" i="5"/>
  <c r="A11475" i="5"/>
  <c r="A11476" i="5"/>
  <c r="A11477" i="5"/>
  <c r="A11478" i="5"/>
  <c r="A11479" i="5"/>
  <c r="A11480" i="5"/>
  <c r="A11481" i="5"/>
  <c r="A11482" i="5"/>
  <c r="A11483" i="5"/>
  <c r="A11484" i="5"/>
  <c r="A11485" i="5"/>
  <c r="A11486" i="5"/>
  <c r="A11487" i="5"/>
  <c r="A11488" i="5"/>
  <c r="A11489" i="5"/>
  <c r="A11490" i="5"/>
  <c r="A11491" i="5"/>
  <c r="A11492" i="5"/>
  <c r="A11493" i="5"/>
  <c r="A11494" i="5"/>
  <c r="A11495" i="5"/>
  <c r="A11496" i="5"/>
  <c r="A11497" i="5"/>
  <c r="A11498" i="5"/>
  <c r="A11499" i="5"/>
  <c r="A11500" i="5"/>
  <c r="A11501" i="5"/>
  <c r="A11502" i="5"/>
  <c r="A11503" i="5"/>
  <c r="A11504" i="5"/>
  <c r="A11505" i="5"/>
  <c r="A11506" i="5"/>
  <c r="A11507" i="5"/>
  <c r="A11508" i="5"/>
  <c r="A11509" i="5"/>
  <c r="A11510" i="5"/>
  <c r="A11511" i="5"/>
  <c r="A11512" i="5"/>
  <c r="A11513" i="5"/>
  <c r="A11514" i="5"/>
  <c r="A11515" i="5"/>
  <c r="A11516" i="5"/>
  <c r="A11517" i="5"/>
  <c r="A11518" i="5"/>
  <c r="A11519" i="5"/>
  <c r="A11520" i="5"/>
  <c r="A11521" i="5"/>
  <c r="A11522" i="5"/>
  <c r="A11523" i="5"/>
  <c r="A11524" i="5"/>
  <c r="A11525" i="5"/>
  <c r="A11526" i="5"/>
  <c r="A11527" i="5"/>
  <c r="A11528" i="5"/>
  <c r="A11529" i="5"/>
  <c r="A11530" i="5"/>
  <c r="A11531" i="5"/>
  <c r="A11532" i="5"/>
  <c r="A11533" i="5"/>
  <c r="A11534" i="5"/>
  <c r="A11535" i="5"/>
  <c r="A11536" i="5"/>
  <c r="A11537" i="5"/>
  <c r="A11538" i="5"/>
  <c r="A11539" i="5"/>
  <c r="A11540" i="5"/>
  <c r="A11541" i="5"/>
  <c r="A11542" i="5"/>
  <c r="A11543" i="5"/>
  <c r="A11544" i="5"/>
  <c r="A11545" i="5"/>
  <c r="A11546" i="5"/>
  <c r="A11547" i="5"/>
  <c r="A11548" i="5"/>
  <c r="A11549" i="5"/>
  <c r="A11550" i="5"/>
  <c r="A11551" i="5"/>
  <c r="A11552" i="5"/>
  <c r="A11553" i="5"/>
  <c r="A11554" i="5"/>
  <c r="A11555" i="5"/>
  <c r="A11556" i="5"/>
  <c r="A11557" i="5"/>
  <c r="A11558" i="5"/>
  <c r="A11559" i="5"/>
  <c r="A11560" i="5"/>
  <c r="A11561" i="5"/>
  <c r="A11562" i="5"/>
  <c r="A11563" i="5"/>
  <c r="A11564" i="5"/>
  <c r="A11565" i="5"/>
  <c r="A11566" i="5"/>
  <c r="A11567" i="5"/>
  <c r="A11568" i="5"/>
  <c r="A11569" i="5"/>
  <c r="A11570" i="5"/>
  <c r="A11571" i="5"/>
  <c r="A11572" i="5"/>
  <c r="A11573" i="5"/>
  <c r="A11574" i="5"/>
  <c r="A11575" i="5"/>
  <c r="A11576" i="5"/>
  <c r="A11577" i="5"/>
  <c r="A11578" i="5"/>
  <c r="A11579" i="5"/>
  <c r="A11580" i="5"/>
  <c r="A11581" i="5"/>
  <c r="A11582" i="5"/>
  <c r="A11583" i="5"/>
  <c r="A11584" i="5"/>
  <c r="A11585" i="5"/>
  <c r="A11586" i="5"/>
  <c r="A11587" i="5"/>
  <c r="A11588" i="5"/>
  <c r="A11589" i="5"/>
  <c r="A11590" i="5"/>
  <c r="A11591" i="5"/>
  <c r="A11592" i="5"/>
  <c r="A11593" i="5"/>
  <c r="A11594" i="5"/>
  <c r="A11595" i="5"/>
  <c r="A11596" i="5"/>
  <c r="A11597" i="5"/>
  <c r="A11598" i="5"/>
  <c r="A11599" i="5"/>
  <c r="A11600" i="5"/>
  <c r="A11601" i="5"/>
  <c r="A11602" i="5"/>
  <c r="A11603" i="5"/>
  <c r="A11604" i="5"/>
  <c r="A11605" i="5"/>
  <c r="A11606" i="5"/>
  <c r="A11607" i="5"/>
  <c r="A11608" i="5"/>
  <c r="A11609" i="5"/>
  <c r="A11610" i="5"/>
  <c r="A11611" i="5"/>
  <c r="A11612" i="5"/>
  <c r="A11613" i="5"/>
  <c r="A11614" i="5"/>
  <c r="A11615" i="5"/>
  <c r="A11616" i="5"/>
  <c r="A11617" i="5"/>
  <c r="A11618" i="5"/>
  <c r="A11619" i="5"/>
  <c r="A11620" i="5"/>
  <c r="A11621" i="5"/>
  <c r="A11622" i="5"/>
  <c r="A11623" i="5"/>
  <c r="A11624" i="5"/>
  <c r="A11625" i="5"/>
  <c r="A11626" i="5"/>
  <c r="A11627" i="5"/>
  <c r="A11628" i="5"/>
  <c r="A11629" i="5"/>
  <c r="A11630" i="5"/>
  <c r="A11631" i="5"/>
  <c r="A11632" i="5"/>
  <c r="A11633" i="5"/>
  <c r="A11634" i="5"/>
  <c r="A11635" i="5"/>
  <c r="A11636" i="5"/>
  <c r="A11637" i="5"/>
  <c r="A11638" i="5"/>
  <c r="A11639" i="5"/>
  <c r="A11640" i="5"/>
  <c r="A11641" i="5"/>
  <c r="A11642" i="5"/>
  <c r="A11643" i="5"/>
  <c r="A11644" i="5"/>
  <c r="A11645" i="5"/>
  <c r="A11646" i="5"/>
  <c r="A11647" i="5"/>
  <c r="A11648" i="5"/>
  <c r="A11649" i="5"/>
  <c r="A11650" i="5"/>
  <c r="A11651" i="5"/>
  <c r="A11652" i="5"/>
  <c r="A11653" i="5"/>
  <c r="A11654" i="5"/>
  <c r="A11655" i="5"/>
  <c r="A11656" i="5"/>
  <c r="A11657" i="5"/>
  <c r="A11658" i="5"/>
  <c r="A11659" i="5"/>
  <c r="A11660" i="5"/>
  <c r="A11661" i="5"/>
  <c r="A11662" i="5"/>
  <c r="A11663" i="5"/>
  <c r="A11664" i="5"/>
  <c r="A11665" i="5"/>
  <c r="A11666" i="5"/>
  <c r="A11667" i="5"/>
  <c r="A11668" i="5"/>
  <c r="A11669" i="5"/>
  <c r="A11670" i="5"/>
  <c r="A11671" i="5"/>
  <c r="A11672" i="5"/>
  <c r="A11673" i="5"/>
  <c r="A11674" i="5"/>
  <c r="A11675" i="5"/>
  <c r="A11676" i="5"/>
  <c r="A11677" i="5"/>
  <c r="A11678" i="5"/>
  <c r="A11679" i="5"/>
  <c r="A11680" i="5"/>
  <c r="A11681" i="5"/>
  <c r="A11682" i="5"/>
  <c r="A11683" i="5"/>
  <c r="A11684" i="5"/>
  <c r="A11685" i="5"/>
  <c r="A11686" i="5"/>
  <c r="A11687" i="5"/>
  <c r="A11688" i="5"/>
  <c r="A11689" i="5"/>
  <c r="A11690" i="5"/>
  <c r="A11691" i="5"/>
  <c r="A11692" i="5"/>
  <c r="A11693" i="5"/>
  <c r="A11694" i="5"/>
  <c r="A11695" i="5"/>
  <c r="A11696" i="5"/>
  <c r="A11697" i="5"/>
  <c r="A11698" i="5"/>
  <c r="A11699" i="5"/>
  <c r="A11700" i="5"/>
  <c r="A11701" i="5"/>
  <c r="A11702" i="5"/>
  <c r="A11703" i="5"/>
  <c r="A11704" i="5"/>
  <c r="A11705" i="5"/>
  <c r="A11706" i="5"/>
  <c r="A11707" i="5"/>
  <c r="A11708" i="5"/>
  <c r="A11709" i="5"/>
  <c r="A11710" i="5"/>
  <c r="A11711" i="5"/>
  <c r="A11712" i="5"/>
  <c r="A11713" i="5"/>
  <c r="A11714" i="5"/>
  <c r="A11715" i="5"/>
  <c r="A11716" i="5"/>
  <c r="A11717" i="5"/>
  <c r="A11718" i="5"/>
  <c r="A11719" i="5"/>
  <c r="A11720" i="5"/>
  <c r="A11721" i="5"/>
  <c r="A11722" i="5"/>
  <c r="A11723" i="5"/>
  <c r="A11724" i="5"/>
  <c r="A11725" i="5"/>
  <c r="A11726" i="5"/>
  <c r="A11727" i="5"/>
  <c r="A11728" i="5"/>
  <c r="A11729" i="5"/>
  <c r="A11730" i="5"/>
  <c r="A11731" i="5"/>
  <c r="A11732" i="5"/>
  <c r="A11733" i="5"/>
  <c r="A11734" i="5"/>
  <c r="A11735" i="5"/>
  <c r="A11736" i="5"/>
  <c r="A11737" i="5"/>
  <c r="A11738" i="5"/>
  <c r="A11739" i="5"/>
  <c r="A11740" i="5"/>
  <c r="A11741" i="5"/>
  <c r="A11742" i="5"/>
  <c r="A11743" i="5"/>
  <c r="A11744" i="5"/>
  <c r="A11745" i="5"/>
  <c r="A11746" i="5"/>
  <c r="A11747" i="5"/>
  <c r="A11748" i="5"/>
  <c r="A11749" i="5"/>
  <c r="A11750" i="5"/>
  <c r="A11751" i="5"/>
  <c r="A11752" i="5"/>
  <c r="A11753" i="5"/>
  <c r="A11754" i="5"/>
  <c r="A11755" i="5"/>
  <c r="A11756" i="5"/>
  <c r="A11757" i="5"/>
  <c r="A11758" i="5"/>
  <c r="A11759" i="5"/>
  <c r="A11760" i="5"/>
  <c r="A11761" i="5"/>
  <c r="A11762" i="5"/>
  <c r="A11763" i="5"/>
  <c r="A11764" i="5"/>
  <c r="A11765" i="5"/>
  <c r="A11766" i="5"/>
  <c r="A11767" i="5"/>
  <c r="A11768" i="5"/>
  <c r="A11769" i="5"/>
  <c r="A11770" i="5"/>
  <c r="A11771" i="5"/>
  <c r="A11772" i="5"/>
  <c r="A11773" i="5"/>
  <c r="A11774" i="5"/>
  <c r="A11775" i="5"/>
  <c r="A11776" i="5"/>
  <c r="A11777" i="5"/>
  <c r="A11778" i="5"/>
  <c r="A11779" i="5"/>
  <c r="A11780" i="5"/>
  <c r="A11781" i="5"/>
  <c r="A11782" i="5"/>
  <c r="A11783" i="5"/>
  <c r="A11784" i="5"/>
  <c r="A11785" i="5"/>
  <c r="A11786" i="5"/>
  <c r="A11787" i="5"/>
  <c r="A11788" i="5"/>
  <c r="A11789" i="5"/>
  <c r="A11790" i="5"/>
  <c r="A11791" i="5"/>
  <c r="A11792" i="5"/>
  <c r="A11793" i="5"/>
  <c r="A11794" i="5"/>
  <c r="A11795" i="5"/>
  <c r="A11796" i="5"/>
  <c r="A11797" i="5"/>
  <c r="A11798" i="5"/>
  <c r="A11799" i="5"/>
  <c r="A11800" i="5"/>
  <c r="A11801" i="5"/>
  <c r="A11802" i="5"/>
  <c r="A11803" i="5"/>
  <c r="A11804" i="5"/>
  <c r="A11805" i="5"/>
  <c r="A11806" i="5"/>
  <c r="A11807" i="5"/>
  <c r="A11808" i="5"/>
  <c r="A11809" i="5"/>
  <c r="A11810" i="5"/>
  <c r="A11811" i="5"/>
  <c r="A11812" i="5"/>
  <c r="A11813" i="5"/>
  <c r="A11814" i="5"/>
  <c r="A11815" i="5"/>
  <c r="A11816" i="5"/>
  <c r="A11817" i="5"/>
  <c r="A11818" i="5"/>
  <c r="A11819" i="5"/>
  <c r="A11820" i="5"/>
  <c r="A11821" i="5"/>
  <c r="A11822" i="5"/>
  <c r="A11823" i="5"/>
  <c r="A11824" i="5"/>
  <c r="A11825" i="5"/>
  <c r="A11826" i="5"/>
  <c r="A11827" i="5"/>
  <c r="A11828" i="5"/>
  <c r="A11829" i="5"/>
  <c r="A11830" i="5"/>
  <c r="A11831" i="5"/>
  <c r="A11832" i="5"/>
  <c r="A11833" i="5"/>
  <c r="A11834" i="5"/>
  <c r="A11835" i="5"/>
  <c r="A11836" i="5"/>
  <c r="A11837" i="5"/>
  <c r="A11838" i="5"/>
  <c r="A11839" i="5"/>
  <c r="A11840" i="5"/>
  <c r="A11841" i="5"/>
  <c r="A11842" i="5"/>
  <c r="A11843" i="5"/>
  <c r="A11844" i="5"/>
  <c r="A11845" i="5"/>
  <c r="A11846" i="5"/>
  <c r="A11847" i="5"/>
  <c r="A11848" i="5"/>
  <c r="A11849" i="5"/>
  <c r="A11850" i="5"/>
  <c r="A11851" i="5"/>
  <c r="A11852" i="5"/>
  <c r="A11853" i="5"/>
  <c r="A11854" i="5"/>
  <c r="A11855" i="5"/>
  <c r="A11856" i="5"/>
  <c r="A11857" i="5"/>
  <c r="A11858" i="5"/>
  <c r="A11859" i="5"/>
  <c r="A11860" i="5"/>
  <c r="A11861" i="5"/>
  <c r="A11862" i="5"/>
  <c r="A11863" i="5"/>
  <c r="A11864" i="5"/>
  <c r="A11865" i="5"/>
  <c r="A11866" i="5"/>
  <c r="A11867" i="5"/>
  <c r="A11868" i="5"/>
  <c r="A11869" i="5"/>
  <c r="A11870" i="5"/>
  <c r="A11871" i="5"/>
  <c r="A11872" i="5"/>
  <c r="A11873" i="5"/>
  <c r="A11874" i="5"/>
  <c r="A11875" i="5"/>
  <c r="A11876" i="5"/>
  <c r="A11877" i="5"/>
  <c r="A11878" i="5"/>
  <c r="A11879" i="5"/>
  <c r="A11880" i="5"/>
  <c r="A11881" i="5"/>
  <c r="A11882" i="5"/>
  <c r="A11883" i="5"/>
  <c r="A11884" i="5"/>
  <c r="A11885" i="5"/>
  <c r="A11886" i="5"/>
  <c r="A11887" i="5"/>
  <c r="A11888" i="5"/>
  <c r="A11889" i="5"/>
  <c r="A11890" i="5"/>
  <c r="A11891" i="5"/>
  <c r="A11892" i="5"/>
  <c r="A11893" i="5"/>
  <c r="A11894" i="5"/>
  <c r="A11895" i="5"/>
  <c r="A11896" i="5"/>
  <c r="A11897" i="5"/>
  <c r="A11898" i="5"/>
  <c r="A11899" i="5"/>
  <c r="A11900" i="5"/>
  <c r="A11901" i="5"/>
  <c r="A11902" i="5"/>
  <c r="A11903" i="5"/>
  <c r="A11904" i="5"/>
  <c r="A11905" i="5"/>
  <c r="A11906" i="5"/>
  <c r="A11907" i="5"/>
  <c r="A11908" i="5"/>
  <c r="A11909" i="5"/>
  <c r="A11910" i="5"/>
  <c r="A11911" i="5"/>
  <c r="A11912" i="5"/>
  <c r="A11913" i="5"/>
  <c r="A11914" i="5"/>
  <c r="A11915" i="5"/>
  <c r="A11916" i="5"/>
  <c r="A11917" i="5"/>
  <c r="A11918" i="5"/>
  <c r="A11919" i="5"/>
  <c r="A11920" i="5"/>
  <c r="A11921" i="5"/>
  <c r="A11922" i="5"/>
  <c r="A11923" i="5"/>
  <c r="A11924" i="5"/>
  <c r="A11925" i="5"/>
  <c r="A11926" i="5"/>
  <c r="A11927" i="5"/>
  <c r="A11928" i="5"/>
  <c r="A11929" i="5"/>
  <c r="A11930" i="5"/>
  <c r="A11931" i="5"/>
  <c r="A11932" i="5"/>
  <c r="A11933" i="5"/>
  <c r="A11934" i="5"/>
  <c r="A11935" i="5"/>
  <c r="A11936" i="5"/>
  <c r="A11937" i="5"/>
  <c r="A11938" i="5"/>
  <c r="A11939" i="5"/>
  <c r="A11940" i="5"/>
  <c r="A11941" i="5"/>
  <c r="A11942" i="5"/>
  <c r="A11943" i="5"/>
  <c r="A11944" i="5"/>
  <c r="A11945" i="5"/>
  <c r="A11946" i="5"/>
  <c r="A11947" i="5"/>
  <c r="A11948" i="5"/>
  <c r="A11949" i="5"/>
  <c r="A11950" i="5"/>
  <c r="A11951" i="5"/>
  <c r="A11952" i="5"/>
  <c r="A11953" i="5"/>
  <c r="A11954" i="5"/>
  <c r="A11955" i="5"/>
  <c r="A11956" i="5"/>
  <c r="A11957" i="5"/>
  <c r="A11958" i="5"/>
  <c r="A11959" i="5"/>
  <c r="A11960" i="5"/>
  <c r="A11961" i="5"/>
  <c r="A11962" i="5"/>
  <c r="A11963" i="5"/>
  <c r="A11964" i="5"/>
  <c r="A11965" i="5"/>
  <c r="A11966" i="5"/>
  <c r="A11967" i="5"/>
  <c r="A11968" i="5"/>
  <c r="A11969" i="5"/>
  <c r="A11970" i="5"/>
  <c r="A11971" i="5"/>
  <c r="A11972" i="5"/>
  <c r="A11973" i="5"/>
  <c r="A11974" i="5"/>
  <c r="A11975" i="5"/>
  <c r="A11976" i="5"/>
  <c r="A11977" i="5"/>
  <c r="A11978" i="5"/>
  <c r="A11979" i="5"/>
  <c r="A11980" i="5"/>
  <c r="A11981" i="5"/>
  <c r="A11982" i="5"/>
  <c r="A11983" i="5"/>
  <c r="A11984" i="5"/>
  <c r="A11985" i="5"/>
  <c r="A11986" i="5"/>
  <c r="A11987" i="5"/>
  <c r="A11988" i="5"/>
  <c r="A11989" i="5"/>
  <c r="A11990" i="5"/>
  <c r="A11991" i="5"/>
  <c r="A11992" i="5"/>
  <c r="A11993" i="5"/>
  <c r="A11994" i="5"/>
  <c r="A11995" i="5"/>
  <c r="A11996" i="5"/>
  <c r="A11997" i="5"/>
  <c r="A11998" i="5"/>
  <c r="A11999" i="5"/>
  <c r="A12000" i="5"/>
  <c r="A12001" i="5"/>
  <c r="A12002" i="5"/>
  <c r="A12003" i="5"/>
  <c r="A12004" i="5"/>
  <c r="A12005" i="5"/>
  <c r="A12006" i="5"/>
  <c r="A12007" i="5"/>
  <c r="A12008" i="5"/>
  <c r="A12009" i="5"/>
  <c r="A12010" i="5"/>
  <c r="A12011" i="5"/>
  <c r="A12012" i="5"/>
  <c r="A12013" i="5"/>
  <c r="A12014" i="5"/>
  <c r="A12015" i="5"/>
  <c r="A12016" i="5"/>
  <c r="A12017" i="5"/>
  <c r="A12018" i="5"/>
  <c r="A12019" i="5"/>
  <c r="A12020" i="5"/>
  <c r="A12021" i="5"/>
  <c r="A12022" i="5"/>
  <c r="A12023" i="5"/>
  <c r="A12024" i="5"/>
  <c r="A12025" i="5"/>
  <c r="A12026" i="5"/>
  <c r="A12027" i="5"/>
  <c r="A12028" i="5"/>
  <c r="A12029" i="5"/>
  <c r="A12030" i="5"/>
  <c r="A12031" i="5"/>
  <c r="A12032" i="5"/>
  <c r="A12033" i="5"/>
  <c r="A12034" i="5"/>
  <c r="A12035" i="5"/>
  <c r="A12036" i="5"/>
  <c r="A12037" i="5"/>
  <c r="A12038" i="5"/>
  <c r="A12039" i="5"/>
  <c r="A12040" i="5"/>
  <c r="A12041" i="5"/>
  <c r="A12042" i="5"/>
  <c r="A12043" i="5"/>
  <c r="A12044" i="5"/>
  <c r="A12045" i="5"/>
  <c r="A12046" i="5"/>
  <c r="A12047" i="5"/>
  <c r="A12048" i="5"/>
  <c r="A12049" i="5"/>
  <c r="A12050" i="5"/>
  <c r="A12051" i="5"/>
  <c r="A12052" i="5"/>
  <c r="A12053" i="5"/>
  <c r="A12054" i="5"/>
  <c r="A12055" i="5"/>
  <c r="A12056" i="5"/>
  <c r="A12057" i="5"/>
  <c r="A12058" i="5"/>
  <c r="A12059" i="5"/>
  <c r="A12060" i="5"/>
  <c r="A12061" i="5"/>
  <c r="A12062" i="5"/>
  <c r="A12063" i="5"/>
  <c r="A12064" i="5"/>
  <c r="A12065" i="5"/>
  <c r="A12066" i="5"/>
  <c r="A12067" i="5"/>
  <c r="A12068" i="5"/>
  <c r="A12069" i="5"/>
  <c r="A12070" i="5"/>
  <c r="A12071" i="5"/>
  <c r="A12072" i="5"/>
  <c r="A12073" i="5"/>
  <c r="A12074" i="5"/>
  <c r="A12075" i="5"/>
  <c r="A12076" i="5"/>
  <c r="A12077" i="5"/>
  <c r="A12078" i="5"/>
  <c r="A12079" i="5"/>
  <c r="A12080" i="5"/>
  <c r="A12081" i="5"/>
  <c r="A12082" i="5"/>
  <c r="A12083" i="5"/>
  <c r="A12084" i="5"/>
  <c r="A12085" i="5"/>
  <c r="A12086" i="5"/>
  <c r="A12087" i="5"/>
  <c r="A12088" i="5"/>
  <c r="A12089" i="5"/>
  <c r="A12090" i="5"/>
  <c r="A12091" i="5"/>
  <c r="A12092" i="5"/>
  <c r="A12093" i="5"/>
  <c r="A12094" i="5"/>
  <c r="A12095" i="5"/>
  <c r="A12096" i="5"/>
  <c r="A12097" i="5"/>
  <c r="A12098" i="5"/>
  <c r="A12099" i="5"/>
  <c r="A12100" i="5"/>
  <c r="A12101" i="5"/>
  <c r="A12102" i="5"/>
  <c r="A12103" i="5"/>
  <c r="A12104" i="5"/>
  <c r="A12105" i="5"/>
  <c r="A12106" i="5"/>
  <c r="A12107" i="5"/>
  <c r="A12108" i="5"/>
  <c r="A12109" i="5"/>
  <c r="A12110" i="5"/>
  <c r="A12111" i="5"/>
  <c r="A12112" i="5"/>
  <c r="A12113" i="5"/>
  <c r="A12114" i="5"/>
  <c r="A12115" i="5"/>
  <c r="A12116" i="5"/>
  <c r="A12117" i="5"/>
  <c r="A12118" i="5"/>
  <c r="A12119" i="5"/>
  <c r="A12120" i="5"/>
  <c r="A12121" i="5"/>
  <c r="A12122" i="5"/>
  <c r="A12123" i="5"/>
  <c r="A12124" i="5"/>
  <c r="A12125" i="5"/>
  <c r="A12126" i="5"/>
  <c r="A12127" i="5"/>
  <c r="A12128" i="5"/>
  <c r="A12129" i="5"/>
  <c r="A12130" i="5"/>
  <c r="A12131" i="5"/>
  <c r="A12132" i="5"/>
  <c r="A12133" i="5"/>
  <c r="A12134" i="5"/>
  <c r="A12135" i="5"/>
  <c r="A12136" i="5"/>
  <c r="A12137" i="5"/>
  <c r="A12138" i="5"/>
  <c r="A12139" i="5"/>
  <c r="A12140" i="5"/>
  <c r="A12141" i="5"/>
  <c r="A12142" i="5"/>
  <c r="A12143" i="5"/>
  <c r="A12144" i="5"/>
  <c r="A12145" i="5"/>
  <c r="A12146" i="5"/>
  <c r="A12147" i="5"/>
  <c r="A12148" i="5"/>
  <c r="A12149" i="5"/>
  <c r="A12150" i="5"/>
  <c r="A12151" i="5"/>
  <c r="A12152" i="5"/>
  <c r="A12153" i="5"/>
  <c r="A12154" i="5"/>
  <c r="A12155" i="5"/>
  <c r="A12156" i="5"/>
  <c r="A12157" i="5"/>
  <c r="A12158" i="5"/>
  <c r="A12159" i="5"/>
  <c r="A12160" i="5"/>
  <c r="A12161" i="5"/>
  <c r="A12162" i="5"/>
  <c r="A12163" i="5"/>
  <c r="A12164" i="5"/>
  <c r="A12165" i="5"/>
  <c r="A12166" i="5"/>
  <c r="A12167" i="5"/>
  <c r="A12168" i="5"/>
  <c r="A12169" i="5"/>
  <c r="A12170" i="5"/>
  <c r="A12171" i="5"/>
  <c r="A12172" i="5"/>
  <c r="A12173" i="5"/>
  <c r="A12174" i="5"/>
  <c r="A12175" i="5"/>
  <c r="A12176" i="5"/>
  <c r="A12177" i="5"/>
  <c r="A12178" i="5"/>
  <c r="A12179" i="5"/>
  <c r="A12180" i="5"/>
  <c r="A12181" i="5"/>
  <c r="A12182" i="5"/>
  <c r="A12183" i="5"/>
  <c r="A12184" i="5"/>
  <c r="A12185" i="5"/>
  <c r="A12186" i="5"/>
  <c r="A12187" i="5"/>
  <c r="A12188" i="5"/>
  <c r="A12189" i="5"/>
  <c r="A12190" i="5"/>
  <c r="A12191" i="5"/>
  <c r="A12192" i="5"/>
  <c r="A12193" i="5"/>
  <c r="A12194" i="5"/>
  <c r="A12195" i="5"/>
  <c r="A12196" i="5"/>
  <c r="A12197" i="5"/>
  <c r="A12198" i="5"/>
  <c r="A12199" i="5"/>
  <c r="A12200" i="5"/>
  <c r="A12201" i="5"/>
  <c r="A12202" i="5"/>
  <c r="A12203" i="5"/>
  <c r="A12204" i="5"/>
  <c r="A12205" i="5"/>
  <c r="A12206" i="5"/>
  <c r="A12207" i="5"/>
  <c r="A12208" i="5"/>
  <c r="A12209" i="5"/>
  <c r="A12210" i="5"/>
  <c r="A12211" i="5"/>
  <c r="A12212" i="5"/>
  <c r="A12213" i="5"/>
  <c r="A12214" i="5"/>
  <c r="A12215" i="5"/>
  <c r="A12216" i="5"/>
  <c r="A12217" i="5"/>
  <c r="A12218" i="5"/>
  <c r="A12219" i="5"/>
  <c r="A12220" i="5"/>
  <c r="A12221" i="5"/>
  <c r="A12222" i="5"/>
  <c r="A12223" i="5"/>
  <c r="A12224" i="5"/>
  <c r="A12225" i="5"/>
  <c r="A12226" i="5"/>
  <c r="A12227" i="5"/>
  <c r="A12228" i="5"/>
  <c r="A12229" i="5"/>
  <c r="A12230" i="5"/>
  <c r="A12231" i="5"/>
  <c r="A12232" i="5"/>
  <c r="A12233" i="5"/>
  <c r="A12234" i="5"/>
  <c r="A12235" i="5"/>
  <c r="A12236" i="5"/>
  <c r="A12237" i="5"/>
  <c r="A12238" i="5"/>
  <c r="A12239" i="5"/>
  <c r="A12240" i="5"/>
  <c r="A12241" i="5"/>
  <c r="A12242" i="5"/>
  <c r="A12243" i="5"/>
  <c r="A12244" i="5"/>
  <c r="A12245" i="5"/>
  <c r="A12246" i="5"/>
  <c r="A12247" i="5"/>
  <c r="A12248" i="5"/>
  <c r="A12249" i="5"/>
  <c r="A12250" i="5"/>
  <c r="A12251" i="5"/>
  <c r="A12252" i="5"/>
  <c r="A12253" i="5"/>
  <c r="A12254" i="5"/>
  <c r="A12255" i="5"/>
  <c r="A12256" i="5"/>
  <c r="A12257" i="5"/>
  <c r="A12258" i="5"/>
  <c r="A12259" i="5"/>
  <c r="A12260" i="5"/>
  <c r="A12261" i="5"/>
  <c r="A12262" i="5"/>
  <c r="A12263" i="5"/>
  <c r="A12264" i="5"/>
  <c r="A12265" i="5"/>
  <c r="A12266" i="5"/>
  <c r="A12267" i="5"/>
  <c r="A12268" i="5"/>
  <c r="A12269" i="5"/>
  <c r="A12270" i="5"/>
  <c r="A12271" i="5"/>
  <c r="A12272" i="5"/>
  <c r="A12273" i="5"/>
  <c r="A12274" i="5"/>
  <c r="A12275" i="5"/>
  <c r="A12276" i="5"/>
  <c r="A12277" i="5"/>
  <c r="A12278" i="5"/>
  <c r="A12279" i="5"/>
  <c r="A12280" i="5"/>
  <c r="A12281" i="5"/>
  <c r="A12282" i="5"/>
  <c r="A12283" i="5"/>
  <c r="A12284" i="5"/>
  <c r="A12285" i="5"/>
  <c r="A12286" i="5"/>
  <c r="A12287" i="5"/>
  <c r="A12288" i="5"/>
  <c r="A12289" i="5"/>
  <c r="A12290" i="5"/>
  <c r="A12291" i="5"/>
  <c r="A12292" i="5"/>
  <c r="A12293" i="5"/>
  <c r="A12294" i="5"/>
  <c r="A12295" i="5"/>
  <c r="A12296" i="5"/>
  <c r="A12297" i="5"/>
  <c r="A12298" i="5"/>
  <c r="A12299" i="5"/>
  <c r="A12300" i="5"/>
  <c r="A12301" i="5"/>
  <c r="A12302" i="5"/>
  <c r="A12303" i="5"/>
  <c r="A12304" i="5"/>
  <c r="A12305" i="5"/>
  <c r="A12306" i="5"/>
  <c r="A12307" i="5"/>
  <c r="A12308" i="5"/>
  <c r="A12309" i="5"/>
  <c r="A12310" i="5"/>
  <c r="A12311" i="5"/>
  <c r="A12312" i="5"/>
  <c r="A12313" i="5"/>
  <c r="A12314" i="5"/>
  <c r="A12315" i="5"/>
  <c r="A12316" i="5"/>
  <c r="A12317" i="5"/>
  <c r="A12318" i="5"/>
  <c r="A12319" i="5"/>
  <c r="A12320" i="5"/>
  <c r="A12321" i="5"/>
  <c r="A12322" i="5"/>
  <c r="A12323" i="5"/>
  <c r="A12324" i="5"/>
  <c r="A12325" i="5"/>
  <c r="A12326" i="5"/>
  <c r="A12327" i="5"/>
  <c r="A12328" i="5"/>
  <c r="A12329" i="5"/>
  <c r="A12330" i="5"/>
  <c r="A12331" i="5"/>
  <c r="A12332" i="5"/>
  <c r="A12333" i="5"/>
  <c r="A12334" i="5"/>
  <c r="A12335" i="5"/>
  <c r="A12336" i="5"/>
  <c r="A12337" i="5"/>
  <c r="A12338" i="5"/>
  <c r="A12339" i="5"/>
  <c r="A12340" i="5"/>
  <c r="A12341" i="5"/>
  <c r="A12342" i="5"/>
  <c r="A12343" i="5"/>
  <c r="A12344" i="5"/>
  <c r="A12345" i="5"/>
  <c r="A12346" i="5"/>
  <c r="A12347" i="5"/>
  <c r="A12348" i="5"/>
  <c r="A12349" i="5"/>
  <c r="A12350" i="5"/>
  <c r="A12351" i="5"/>
  <c r="A12352" i="5"/>
  <c r="A12353" i="5"/>
  <c r="A12354" i="5"/>
  <c r="A12355" i="5"/>
  <c r="A12356" i="5"/>
  <c r="A12357" i="5"/>
  <c r="A12358" i="5"/>
  <c r="A12359" i="5"/>
  <c r="A12360" i="5"/>
  <c r="A12361" i="5"/>
  <c r="A12362" i="5"/>
  <c r="A12363" i="5"/>
  <c r="A12364" i="5"/>
  <c r="A12365" i="5"/>
  <c r="A12366" i="5"/>
  <c r="A12367" i="5"/>
  <c r="A12368" i="5"/>
  <c r="A12369" i="5"/>
  <c r="A12370" i="5"/>
  <c r="A12371" i="5"/>
  <c r="A12372" i="5"/>
  <c r="A12373" i="5"/>
  <c r="A12374" i="5"/>
  <c r="A12375" i="5"/>
  <c r="A12376" i="5"/>
  <c r="A12377" i="5"/>
  <c r="A12378" i="5"/>
  <c r="A12379" i="5"/>
  <c r="A12380" i="5"/>
  <c r="A12381" i="5"/>
  <c r="A12382" i="5"/>
  <c r="A12383" i="5"/>
  <c r="A12384" i="5"/>
  <c r="A12385" i="5"/>
  <c r="A12386" i="5"/>
  <c r="A12387" i="5"/>
  <c r="A12388" i="5"/>
  <c r="A12389" i="5"/>
  <c r="A12390" i="5"/>
  <c r="A12391" i="5"/>
  <c r="A12392" i="5"/>
  <c r="A12393" i="5"/>
  <c r="A12394" i="5"/>
  <c r="A12395" i="5"/>
  <c r="A12396" i="5"/>
  <c r="A12397" i="5"/>
  <c r="A12398" i="5"/>
  <c r="A12399" i="5"/>
  <c r="A12400" i="5"/>
  <c r="A12401" i="5"/>
  <c r="A12402" i="5"/>
  <c r="A12403" i="5"/>
  <c r="A12404" i="5"/>
  <c r="A12405" i="5"/>
  <c r="A12406" i="5"/>
  <c r="A12407" i="5"/>
  <c r="A12408" i="5"/>
  <c r="A12409" i="5"/>
  <c r="A12410" i="5"/>
  <c r="A12411" i="5"/>
  <c r="A12412" i="5"/>
  <c r="A12413" i="5"/>
  <c r="A12414" i="5"/>
  <c r="A12415" i="5"/>
  <c r="A12416" i="5"/>
  <c r="A12417" i="5"/>
  <c r="A12418" i="5"/>
  <c r="A12419" i="5"/>
  <c r="A12420" i="5"/>
  <c r="A12421" i="5"/>
  <c r="A12422" i="5"/>
  <c r="A12423" i="5"/>
  <c r="A12424" i="5"/>
  <c r="A12425" i="5"/>
  <c r="A12426" i="5"/>
  <c r="A12427" i="5"/>
  <c r="A12428" i="5"/>
  <c r="A12429" i="5"/>
  <c r="A12430" i="5"/>
  <c r="A12431" i="5"/>
  <c r="A12432" i="5"/>
  <c r="A12433" i="5"/>
  <c r="A12434" i="5"/>
  <c r="A12435" i="5"/>
  <c r="A12436" i="5"/>
  <c r="A12437" i="5"/>
  <c r="A12438" i="5"/>
  <c r="A12439" i="5"/>
  <c r="A12440" i="5"/>
  <c r="A12441" i="5"/>
  <c r="A12442" i="5"/>
  <c r="A12443" i="5"/>
  <c r="A12444" i="5"/>
  <c r="A12445" i="5"/>
  <c r="A12446" i="5"/>
  <c r="A12447" i="5"/>
  <c r="A12448" i="5"/>
  <c r="A12449" i="5"/>
  <c r="A12450" i="5"/>
  <c r="A12451" i="5"/>
  <c r="A12452" i="5"/>
  <c r="A12453" i="5"/>
  <c r="A12454" i="5"/>
  <c r="A12455" i="5"/>
  <c r="A12456" i="5"/>
  <c r="A12457" i="5"/>
  <c r="A12458" i="5"/>
  <c r="A12459" i="5"/>
  <c r="A12460" i="5"/>
  <c r="A12461" i="5"/>
  <c r="A12462" i="5"/>
  <c r="A12463" i="5"/>
  <c r="A12464" i="5"/>
  <c r="A12465" i="5"/>
  <c r="A12466" i="5"/>
  <c r="A12467" i="5"/>
  <c r="A12468" i="5"/>
  <c r="A12469" i="5"/>
  <c r="A12470" i="5"/>
  <c r="A12471" i="5"/>
  <c r="A12472" i="5"/>
  <c r="A12473" i="5"/>
  <c r="A12474" i="5"/>
  <c r="A12475" i="5"/>
  <c r="A12476" i="5"/>
  <c r="A12477" i="5"/>
  <c r="A12478" i="5"/>
  <c r="A12479" i="5"/>
  <c r="A12480" i="5"/>
  <c r="A12481" i="5"/>
  <c r="A12482" i="5"/>
  <c r="A12483" i="5"/>
  <c r="A12484" i="5"/>
  <c r="A12485" i="5"/>
  <c r="A12486" i="5"/>
  <c r="A12487" i="5"/>
  <c r="A12488" i="5"/>
  <c r="A12489" i="5"/>
  <c r="A12490" i="5"/>
  <c r="A12491" i="5"/>
  <c r="A12492" i="5"/>
  <c r="A12493" i="5"/>
  <c r="A12494" i="5"/>
  <c r="A12495" i="5"/>
  <c r="A12496" i="5"/>
  <c r="A12497" i="5"/>
  <c r="A12498" i="5"/>
  <c r="A12499" i="5"/>
  <c r="A12500" i="5"/>
  <c r="A12501" i="5"/>
  <c r="A12502" i="5"/>
  <c r="A12503" i="5"/>
  <c r="A12504" i="5"/>
  <c r="A12505" i="5"/>
  <c r="A12506" i="5"/>
  <c r="A12507" i="5"/>
  <c r="A12508" i="5"/>
  <c r="A12509" i="5"/>
  <c r="A12510" i="5"/>
  <c r="A12511" i="5"/>
  <c r="A12512" i="5"/>
  <c r="A12513" i="5"/>
  <c r="A12514" i="5"/>
  <c r="A12515" i="5"/>
  <c r="A12516" i="5"/>
  <c r="A12517" i="5"/>
  <c r="A12518" i="5"/>
  <c r="A12519" i="5"/>
  <c r="A12520" i="5"/>
  <c r="A12521" i="5"/>
  <c r="A12522" i="5"/>
  <c r="A12523" i="5"/>
  <c r="A12524" i="5"/>
  <c r="A12525" i="5"/>
  <c r="A12526" i="5"/>
  <c r="A12527" i="5"/>
  <c r="A12528" i="5"/>
  <c r="A12529" i="5"/>
  <c r="A12530" i="5"/>
  <c r="A12531" i="5"/>
  <c r="A12532" i="5"/>
  <c r="A12533" i="5"/>
  <c r="A12534" i="5"/>
  <c r="A12535" i="5"/>
  <c r="A12536" i="5"/>
  <c r="A12537" i="5"/>
  <c r="A12538" i="5"/>
  <c r="A12539" i="5"/>
  <c r="A12540" i="5"/>
  <c r="A12541" i="5"/>
  <c r="A12542" i="5"/>
  <c r="A12543" i="5"/>
  <c r="A12544" i="5"/>
  <c r="A12545" i="5"/>
  <c r="A12546" i="5"/>
  <c r="A12547" i="5"/>
  <c r="A12548" i="5"/>
  <c r="A12549" i="5"/>
  <c r="A12550" i="5"/>
  <c r="A12551" i="5"/>
  <c r="A12552" i="5"/>
  <c r="A12553" i="5"/>
  <c r="A12554" i="5"/>
  <c r="A12555" i="5"/>
  <c r="A12556" i="5"/>
  <c r="A12557" i="5"/>
  <c r="A12558" i="5"/>
  <c r="A12559" i="5"/>
  <c r="A12560" i="5"/>
  <c r="A12561" i="5"/>
  <c r="A12562" i="5"/>
  <c r="A12563" i="5"/>
  <c r="A12564" i="5"/>
  <c r="A12565" i="5"/>
  <c r="A12566" i="5"/>
  <c r="A12567" i="5"/>
  <c r="A12568" i="5"/>
  <c r="A12569" i="5"/>
  <c r="A12570" i="5"/>
  <c r="A12571" i="5"/>
  <c r="A12572" i="5"/>
  <c r="A12573" i="5"/>
  <c r="A12574" i="5"/>
  <c r="A12575" i="5"/>
  <c r="A12576" i="5"/>
  <c r="A12577" i="5"/>
  <c r="A12578" i="5"/>
  <c r="A12579" i="5"/>
  <c r="A12580" i="5"/>
  <c r="A12581" i="5"/>
  <c r="A12582" i="5"/>
  <c r="A12583" i="5"/>
  <c r="A12584" i="5"/>
  <c r="A12585" i="5"/>
  <c r="A12586" i="5"/>
  <c r="A12587" i="5"/>
  <c r="A12588" i="5"/>
  <c r="A12589" i="5"/>
  <c r="A12590" i="5"/>
  <c r="A12591" i="5"/>
  <c r="A12592" i="5"/>
  <c r="A12593" i="5"/>
  <c r="A12594" i="5"/>
  <c r="A12595" i="5"/>
  <c r="A12596" i="5"/>
  <c r="A12597" i="5"/>
  <c r="A12598" i="5"/>
  <c r="A12599" i="5"/>
  <c r="A12600" i="5"/>
  <c r="A12601" i="5"/>
  <c r="A12602" i="5"/>
  <c r="A12603" i="5"/>
  <c r="A12604" i="5"/>
  <c r="A12605" i="5"/>
  <c r="A12606" i="5"/>
  <c r="A12607" i="5"/>
  <c r="A12608" i="5"/>
  <c r="A12609" i="5"/>
  <c r="A12610" i="5"/>
  <c r="A12611" i="5"/>
  <c r="A12612" i="5"/>
  <c r="A12613" i="5"/>
  <c r="A12614" i="5"/>
  <c r="A12615" i="5"/>
  <c r="A12616" i="5"/>
  <c r="A12617" i="5"/>
  <c r="A12618" i="5"/>
  <c r="A12619" i="5"/>
  <c r="A12620" i="5"/>
  <c r="A12621" i="5"/>
  <c r="A12622" i="5"/>
  <c r="A12623" i="5"/>
  <c r="A12624" i="5"/>
  <c r="A12625" i="5"/>
  <c r="A12626" i="5"/>
  <c r="A12627" i="5"/>
  <c r="A12628" i="5"/>
  <c r="A12629" i="5"/>
  <c r="A12630" i="5"/>
  <c r="A12631" i="5"/>
  <c r="A12632" i="5"/>
  <c r="A12633" i="5"/>
  <c r="A12634" i="5"/>
  <c r="A12635" i="5"/>
  <c r="A12636" i="5"/>
  <c r="A12637" i="5"/>
  <c r="A12638" i="5"/>
  <c r="A12639" i="5"/>
  <c r="A12640" i="5"/>
  <c r="A12641" i="5"/>
  <c r="A12642" i="5"/>
  <c r="A12643" i="5"/>
  <c r="A12644" i="5"/>
  <c r="A12645" i="5"/>
  <c r="A12646" i="5"/>
  <c r="A12647" i="5"/>
  <c r="A12648" i="5"/>
  <c r="A12649" i="5"/>
  <c r="A12650" i="5"/>
  <c r="A12651" i="5"/>
  <c r="A12652" i="5"/>
  <c r="A12653" i="5"/>
  <c r="A12654" i="5"/>
  <c r="A12655" i="5"/>
  <c r="A12656" i="5"/>
  <c r="A12657" i="5"/>
  <c r="A12658" i="5"/>
  <c r="A12659" i="5"/>
  <c r="A12660" i="5"/>
  <c r="A12661" i="5"/>
  <c r="A12662" i="5"/>
  <c r="A12663" i="5"/>
  <c r="A12664" i="5"/>
  <c r="A12665" i="5"/>
  <c r="A12666" i="5"/>
  <c r="A12667" i="5"/>
  <c r="A12668" i="5"/>
  <c r="A12669" i="5"/>
  <c r="A12670" i="5"/>
  <c r="A12671" i="5"/>
  <c r="A12672" i="5"/>
  <c r="A12673" i="5"/>
  <c r="A12674" i="5"/>
  <c r="A12675" i="5"/>
  <c r="A12676" i="5"/>
  <c r="A12677" i="5"/>
  <c r="A12678" i="5"/>
  <c r="A12679" i="5"/>
  <c r="A12680" i="5"/>
  <c r="A12681" i="5"/>
  <c r="A12682" i="5"/>
  <c r="A12683" i="5"/>
  <c r="A12684" i="5"/>
  <c r="A12685" i="5"/>
  <c r="A12686" i="5"/>
  <c r="A12687" i="5"/>
  <c r="A12688" i="5"/>
  <c r="A12689" i="5"/>
  <c r="A12690" i="5"/>
  <c r="A12691" i="5"/>
  <c r="A12692" i="5"/>
  <c r="A12693" i="5"/>
  <c r="A12694" i="5"/>
  <c r="A12695" i="5"/>
  <c r="A12696" i="5"/>
  <c r="A12697" i="5"/>
  <c r="A12698" i="5"/>
  <c r="A12699" i="5"/>
  <c r="A12700" i="5"/>
  <c r="A12701" i="5"/>
  <c r="A12702" i="5"/>
  <c r="A12703" i="5"/>
  <c r="A12704" i="5"/>
  <c r="A12705" i="5"/>
  <c r="A12706" i="5"/>
  <c r="A12707" i="5"/>
  <c r="A12708" i="5"/>
  <c r="A12709" i="5"/>
  <c r="A12710" i="5"/>
  <c r="A12711" i="5"/>
  <c r="A12712" i="5"/>
  <c r="A12713" i="5"/>
  <c r="A12714" i="5"/>
  <c r="A12715" i="5"/>
  <c r="A12716" i="5"/>
  <c r="A12717" i="5"/>
  <c r="A12718" i="5"/>
  <c r="A12719" i="5"/>
  <c r="A12720" i="5"/>
  <c r="A12721" i="5"/>
  <c r="A12722" i="5"/>
  <c r="A12723" i="5"/>
  <c r="A12724" i="5"/>
  <c r="A12725" i="5"/>
  <c r="A12726" i="5"/>
  <c r="A12727" i="5"/>
  <c r="A12728" i="5"/>
  <c r="A12729" i="5"/>
  <c r="A12730" i="5"/>
  <c r="A12731" i="5"/>
  <c r="A12732" i="5"/>
  <c r="A12733" i="5"/>
  <c r="A12734" i="5"/>
  <c r="A12735" i="5"/>
  <c r="A12736" i="5"/>
  <c r="A12737" i="5"/>
  <c r="A12738" i="5"/>
  <c r="A12739" i="5"/>
  <c r="A12740" i="5"/>
  <c r="A12741" i="5"/>
  <c r="A12742" i="5"/>
  <c r="A12743" i="5"/>
  <c r="A12744" i="5"/>
  <c r="A12745" i="5"/>
  <c r="A12746" i="5"/>
  <c r="A12747" i="5"/>
  <c r="A12748" i="5"/>
  <c r="A12749" i="5"/>
  <c r="A12750" i="5"/>
  <c r="A12751" i="5"/>
  <c r="A12752" i="5"/>
  <c r="A12753" i="5"/>
  <c r="A12754" i="5"/>
  <c r="A12755" i="5"/>
  <c r="A12756" i="5"/>
  <c r="A12757" i="5"/>
  <c r="A12758" i="5"/>
  <c r="A12759" i="5"/>
  <c r="A12760" i="5"/>
  <c r="A12761" i="5"/>
  <c r="A12762" i="5"/>
  <c r="A12763" i="5"/>
  <c r="A12764" i="5"/>
  <c r="A12765" i="5"/>
  <c r="A12766" i="5"/>
  <c r="A12767" i="5"/>
  <c r="A12768" i="5"/>
  <c r="A12769" i="5"/>
  <c r="A12770" i="5"/>
  <c r="A12771" i="5"/>
  <c r="A12772" i="5"/>
  <c r="A12773" i="5"/>
  <c r="A12774" i="5"/>
  <c r="A12775" i="5"/>
  <c r="A12776" i="5"/>
  <c r="A12777" i="5"/>
  <c r="A12778" i="5"/>
  <c r="A12779" i="5"/>
  <c r="A12780" i="5"/>
  <c r="A12781" i="5"/>
  <c r="A12782" i="5"/>
  <c r="A12783" i="5"/>
  <c r="A12784" i="5"/>
  <c r="A12785" i="5"/>
  <c r="A12786" i="5"/>
  <c r="A12787" i="5"/>
  <c r="A12788" i="5"/>
  <c r="A12789" i="5"/>
  <c r="A12790" i="5"/>
  <c r="A12791" i="5"/>
  <c r="A12792" i="5"/>
  <c r="A12793" i="5"/>
  <c r="A12794" i="5"/>
  <c r="A12795" i="5"/>
  <c r="A12796" i="5"/>
  <c r="A12797" i="5"/>
  <c r="A12798" i="5"/>
  <c r="A12799" i="5"/>
  <c r="A12800" i="5"/>
  <c r="A12801" i="5"/>
  <c r="A12802" i="5"/>
  <c r="A12803" i="5"/>
  <c r="A12804" i="5"/>
  <c r="A12805" i="5"/>
  <c r="A12806" i="5"/>
  <c r="A12807" i="5"/>
  <c r="A12808" i="5"/>
  <c r="A12809" i="5"/>
  <c r="A12810" i="5"/>
  <c r="A12811" i="5"/>
  <c r="A12812" i="5"/>
  <c r="A12813" i="5"/>
  <c r="A12814" i="5"/>
  <c r="A12815" i="5"/>
  <c r="A12816" i="5"/>
  <c r="A12817" i="5"/>
  <c r="A12818" i="5"/>
  <c r="A12819" i="5"/>
  <c r="A12820" i="5"/>
  <c r="A12821" i="5"/>
  <c r="A12822" i="5"/>
  <c r="A12823" i="5"/>
  <c r="A12824" i="5"/>
  <c r="A12825" i="5"/>
  <c r="A12826" i="5"/>
  <c r="A12827" i="5"/>
  <c r="A12828" i="5"/>
  <c r="A12829" i="5"/>
  <c r="A12830" i="5"/>
  <c r="A12831" i="5"/>
  <c r="A12832" i="5"/>
  <c r="A12833" i="5"/>
  <c r="A12834" i="5"/>
  <c r="A12835" i="5"/>
  <c r="A12836" i="5"/>
  <c r="A12837" i="5"/>
  <c r="A12838" i="5"/>
  <c r="A12839" i="5"/>
  <c r="A12840" i="5"/>
  <c r="A12841" i="5"/>
  <c r="A12842" i="5"/>
  <c r="A12843" i="5"/>
  <c r="A12844" i="5"/>
  <c r="A12845" i="5"/>
  <c r="A12846" i="5"/>
  <c r="A12847" i="5"/>
  <c r="A12848" i="5"/>
  <c r="A12849" i="5"/>
  <c r="A12850" i="5"/>
  <c r="A12851" i="5"/>
  <c r="A12852" i="5"/>
  <c r="A12853" i="5"/>
  <c r="A12854" i="5"/>
  <c r="A12855" i="5"/>
  <c r="A12856" i="5"/>
  <c r="A12857" i="5"/>
  <c r="A12858" i="5"/>
  <c r="A12859" i="5"/>
  <c r="A12860" i="5"/>
  <c r="A12861" i="5"/>
  <c r="A12862" i="5"/>
  <c r="A12863" i="5"/>
  <c r="A12864" i="5"/>
  <c r="A12865" i="5"/>
  <c r="A12866" i="5"/>
  <c r="A12867" i="5"/>
  <c r="A12868" i="5"/>
  <c r="A12869" i="5"/>
  <c r="A12870" i="5"/>
  <c r="A12871" i="5"/>
  <c r="A12872" i="5"/>
  <c r="A12873" i="5"/>
  <c r="A12874" i="5"/>
  <c r="A12875" i="5"/>
  <c r="A12876" i="5"/>
  <c r="A12877" i="5"/>
  <c r="A12878" i="5"/>
  <c r="A12879" i="5"/>
  <c r="A12880" i="5"/>
  <c r="A12881" i="5"/>
  <c r="A12882" i="5"/>
  <c r="A12883" i="5"/>
  <c r="A12884" i="5"/>
  <c r="A12885" i="5"/>
  <c r="A12886" i="5"/>
  <c r="A12887" i="5"/>
  <c r="A12888" i="5"/>
  <c r="A12889" i="5"/>
  <c r="A12890" i="5"/>
  <c r="A12891" i="5"/>
  <c r="A12892" i="5"/>
  <c r="A12893" i="5"/>
  <c r="A12894" i="5"/>
  <c r="A12895" i="5"/>
  <c r="A12896" i="5"/>
  <c r="A12897" i="5"/>
  <c r="A12898" i="5"/>
  <c r="A12899" i="5"/>
  <c r="A12900" i="5"/>
  <c r="A12901" i="5"/>
  <c r="A12902" i="5"/>
  <c r="A12903" i="5"/>
  <c r="A12904" i="5"/>
  <c r="A12905" i="5"/>
  <c r="A12906" i="5"/>
  <c r="A12907" i="5"/>
  <c r="A12908" i="5"/>
  <c r="A12909" i="5"/>
  <c r="A12910" i="5"/>
  <c r="A12911" i="5"/>
  <c r="A12912" i="5"/>
  <c r="A12913" i="5"/>
  <c r="A12914" i="5"/>
  <c r="A12915" i="5"/>
  <c r="A12916" i="5"/>
  <c r="A12917" i="5"/>
  <c r="A12918" i="5"/>
  <c r="A12919" i="5"/>
  <c r="A12920" i="5"/>
  <c r="A12921" i="5"/>
  <c r="A12922" i="5"/>
  <c r="A12923" i="5"/>
  <c r="A12924" i="5"/>
  <c r="A12925" i="5"/>
  <c r="A12926" i="5"/>
  <c r="A12927" i="5"/>
  <c r="A12928" i="5"/>
  <c r="A12929" i="5"/>
  <c r="A12930" i="5"/>
  <c r="A12931" i="5"/>
  <c r="A12932" i="5"/>
  <c r="A12933" i="5"/>
  <c r="A12934" i="5"/>
  <c r="A12935" i="5"/>
  <c r="A12936" i="5"/>
  <c r="A12937" i="5"/>
  <c r="A12938" i="5"/>
  <c r="A12939" i="5"/>
  <c r="A12940" i="5"/>
  <c r="A12941" i="5"/>
  <c r="A12942" i="5"/>
  <c r="A12943" i="5"/>
  <c r="A12944" i="5"/>
  <c r="A12945" i="5"/>
  <c r="A12946" i="5"/>
  <c r="A12947" i="5"/>
  <c r="A12948" i="5"/>
  <c r="A12949" i="5"/>
  <c r="A12950" i="5"/>
  <c r="A12951" i="5"/>
  <c r="A12952" i="5"/>
  <c r="A12953" i="5"/>
  <c r="A12954" i="5"/>
  <c r="A12955" i="5"/>
  <c r="A12956" i="5"/>
  <c r="A12957" i="5"/>
  <c r="A12958" i="5"/>
  <c r="A12959" i="5"/>
  <c r="A12960" i="5"/>
  <c r="A12961" i="5"/>
  <c r="A12962" i="5"/>
  <c r="A12963" i="5"/>
  <c r="A12964" i="5"/>
  <c r="A12965" i="5"/>
  <c r="A12966" i="5"/>
  <c r="A12967" i="5"/>
  <c r="A12968" i="5"/>
  <c r="A12969" i="5"/>
  <c r="A12970" i="5"/>
  <c r="A12971" i="5"/>
  <c r="A12972" i="5"/>
  <c r="A12973" i="5"/>
  <c r="A12974" i="5"/>
  <c r="A12975" i="5"/>
  <c r="A12976" i="5"/>
  <c r="A12977" i="5"/>
  <c r="A12978" i="5"/>
  <c r="A12979" i="5"/>
  <c r="A12980" i="5"/>
  <c r="A12981" i="5"/>
  <c r="A12982" i="5"/>
  <c r="A12983" i="5"/>
  <c r="A12984" i="5"/>
  <c r="A12985" i="5"/>
  <c r="A12986" i="5"/>
  <c r="A12987" i="5"/>
  <c r="A12988" i="5"/>
  <c r="A12989" i="5"/>
  <c r="A12990" i="5"/>
  <c r="A12991" i="5"/>
  <c r="A12992" i="5"/>
  <c r="A12993" i="5"/>
  <c r="A12994" i="5"/>
  <c r="A12995" i="5"/>
  <c r="A12996" i="5"/>
  <c r="A12997" i="5"/>
  <c r="A12998" i="5"/>
  <c r="A12999" i="5"/>
  <c r="A13000" i="5"/>
  <c r="A13001" i="5"/>
  <c r="A13002" i="5"/>
  <c r="A13003" i="5"/>
  <c r="A13004" i="5"/>
  <c r="A13005" i="5"/>
  <c r="A13006" i="5"/>
  <c r="A13007" i="5"/>
  <c r="A13008" i="5"/>
  <c r="A13009" i="5"/>
  <c r="A13010" i="5"/>
  <c r="A13011" i="5"/>
  <c r="A13012" i="5"/>
  <c r="A13013" i="5"/>
  <c r="A13014" i="5"/>
  <c r="A13015" i="5"/>
  <c r="A13016" i="5"/>
  <c r="A13017" i="5"/>
  <c r="A13018" i="5"/>
  <c r="A13019" i="5"/>
  <c r="A13020" i="5"/>
  <c r="A13021" i="5"/>
  <c r="A13022" i="5"/>
  <c r="A13023" i="5"/>
  <c r="A13024" i="5"/>
  <c r="A13025" i="5"/>
  <c r="A13026" i="5"/>
  <c r="A13027" i="5"/>
  <c r="A13028" i="5"/>
  <c r="A13029" i="5"/>
  <c r="A13030" i="5"/>
  <c r="A13031" i="5"/>
  <c r="A13032" i="5"/>
  <c r="A13033" i="5"/>
  <c r="A13034" i="5"/>
  <c r="A13035" i="5"/>
  <c r="A13036" i="5"/>
  <c r="A13037" i="5"/>
  <c r="A13038" i="5"/>
  <c r="A13039" i="5"/>
  <c r="A13040" i="5"/>
  <c r="A13041" i="5"/>
  <c r="A13042" i="5"/>
  <c r="A13043" i="5"/>
  <c r="A13044" i="5"/>
  <c r="A13045" i="5"/>
  <c r="A13046" i="5"/>
  <c r="A13047" i="5"/>
  <c r="A13048" i="5"/>
  <c r="A13049" i="5"/>
  <c r="A13050" i="5"/>
  <c r="A13051" i="5"/>
  <c r="A13052" i="5"/>
  <c r="A13053" i="5"/>
  <c r="A13054" i="5"/>
  <c r="A13055" i="5"/>
  <c r="A13056" i="5"/>
  <c r="A13057" i="5"/>
  <c r="A13058" i="5"/>
  <c r="A13059" i="5"/>
  <c r="A13060" i="5"/>
  <c r="A13061" i="5"/>
  <c r="A13062" i="5"/>
  <c r="A13063" i="5"/>
  <c r="A13064" i="5"/>
  <c r="A13065" i="5"/>
  <c r="A13066" i="5"/>
  <c r="A13067" i="5"/>
  <c r="A13068" i="5"/>
  <c r="A13069" i="5"/>
  <c r="A13070" i="5"/>
  <c r="A13071" i="5"/>
  <c r="A13072" i="5"/>
  <c r="A13073" i="5"/>
  <c r="A13074" i="5"/>
  <c r="A13075" i="5"/>
  <c r="A13076" i="5"/>
  <c r="A13077" i="5"/>
  <c r="A13078" i="5"/>
  <c r="A13079" i="5"/>
  <c r="A13080" i="5"/>
  <c r="A13081" i="5"/>
  <c r="A13082" i="5"/>
  <c r="A13083" i="5"/>
  <c r="A13084" i="5"/>
  <c r="A13085" i="5"/>
  <c r="A13086" i="5"/>
  <c r="A13087" i="5"/>
  <c r="A13088" i="5"/>
  <c r="A13089" i="5"/>
  <c r="A13090" i="5"/>
  <c r="A13091" i="5"/>
  <c r="A13092" i="5"/>
  <c r="A13093" i="5"/>
  <c r="A13094" i="5"/>
  <c r="A13095" i="5"/>
  <c r="A13096" i="5"/>
  <c r="A13097" i="5"/>
  <c r="A13098" i="5"/>
  <c r="A13099" i="5"/>
  <c r="A13100" i="5"/>
  <c r="A13101" i="5"/>
  <c r="A13102" i="5"/>
  <c r="A13103" i="5"/>
  <c r="A13104" i="5"/>
  <c r="A13105" i="5"/>
  <c r="A13106" i="5"/>
  <c r="A13107" i="5"/>
  <c r="A13108" i="5"/>
  <c r="A13109" i="5"/>
  <c r="A13110" i="5"/>
  <c r="A13111" i="5"/>
  <c r="A13112" i="5"/>
  <c r="A13113" i="5"/>
  <c r="A13114" i="5"/>
  <c r="A13115" i="5"/>
  <c r="A13116" i="5"/>
  <c r="A13117" i="5"/>
  <c r="A13118" i="5"/>
  <c r="A13119" i="5"/>
  <c r="A13120" i="5"/>
  <c r="A13121" i="5"/>
  <c r="A13122" i="5"/>
  <c r="A13123" i="5"/>
  <c r="A13124" i="5"/>
  <c r="A13125" i="5"/>
  <c r="A13126" i="5"/>
  <c r="A13127" i="5"/>
  <c r="A13128" i="5"/>
  <c r="A13129" i="5"/>
  <c r="A13130" i="5"/>
  <c r="A13131" i="5"/>
  <c r="A13132" i="5"/>
  <c r="A13133" i="5"/>
  <c r="A13134" i="5"/>
  <c r="A13135" i="5"/>
  <c r="A13136" i="5"/>
  <c r="A13137" i="5"/>
  <c r="A13138" i="5"/>
  <c r="A13139" i="5"/>
  <c r="A13140" i="5"/>
  <c r="A13141" i="5"/>
  <c r="A13142" i="5"/>
  <c r="A13143" i="5"/>
  <c r="A13144" i="5"/>
  <c r="A13145" i="5"/>
  <c r="A13146" i="5"/>
  <c r="A13147" i="5"/>
  <c r="A13148" i="5"/>
  <c r="A13149" i="5"/>
  <c r="A13150" i="5"/>
  <c r="A13151" i="5"/>
  <c r="A13152" i="5"/>
  <c r="A13153" i="5"/>
  <c r="A13154" i="5"/>
  <c r="A13155" i="5"/>
  <c r="A13156" i="5"/>
  <c r="A13157" i="5"/>
  <c r="A13158" i="5"/>
  <c r="A13159" i="5"/>
  <c r="A13160" i="5"/>
  <c r="A13161" i="5"/>
  <c r="A13162" i="5"/>
  <c r="A13163" i="5"/>
  <c r="A13164" i="5"/>
  <c r="A13165" i="5"/>
  <c r="A13166" i="5"/>
  <c r="A13167" i="5"/>
  <c r="A13168" i="5"/>
  <c r="A13169" i="5"/>
  <c r="A13170" i="5"/>
  <c r="A13171" i="5"/>
  <c r="A13172" i="5"/>
  <c r="A13173" i="5"/>
  <c r="A13174" i="5"/>
  <c r="A13175" i="5"/>
  <c r="A13176" i="5"/>
  <c r="A13177" i="5"/>
  <c r="A13178" i="5"/>
  <c r="A13179" i="5"/>
  <c r="A13180" i="5"/>
  <c r="A13181" i="5"/>
  <c r="A13182" i="5"/>
  <c r="A13183" i="5"/>
  <c r="A13184" i="5"/>
  <c r="A13185" i="5"/>
  <c r="A13186" i="5"/>
  <c r="A13187" i="5"/>
  <c r="A13188" i="5"/>
  <c r="A13189" i="5"/>
  <c r="A13190" i="5"/>
  <c r="A13191" i="5"/>
  <c r="A13192" i="5"/>
  <c r="A13193" i="5"/>
  <c r="A13194" i="5"/>
  <c r="A13195" i="5"/>
  <c r="A13196" i="5"/>
  <c r="A13197" i="5"/>
  <c r="A13198" i="5"/>
  <c r="A13199" i="5"/>
  <c r="A13200" i="5"/>
  <c r="A13201" i="5"/>
  <c r="A13202" i="5"/>
  <c r="A13203" i="5"/>
  <c r="A13204" i="5"/>
  <c r="A13205" i="5"/>
  <c r="A13206" i="5"/>
  <c r="A13207" i="5"/>
  <c r="A13208" i="5"/>
  <c r="A13209" i="5"/>
  <c r="A13210" i="5"/>
  <c r="A13211" i="5"/>
  <c r="A13212" i="5"/>
  <c r="A13213" i="5"/>
  <c r="A13214" i="5"/>
  <c r="A13215" i="5"/>
  <c r="A13216" i="5"/>
  <c r="A13217" i="5"/>
  <c r="A13218" i="5"/>
  <c r="A13219" i="5"/>
  <c r="A13220" i="5"/>
  <c r="A13221" i="5"/>
  <c r="A13222" i="5"/>
  <c r="A13223" i="5"/>
  <c r="A13224" i="5"/>
  <c r="A13225" i="5"/>
  <c r="A13226" i="5"/>
  <c r="A13227" i="5"/>
  <c r="A13228" i="5"/>
  <c r="A13229" i="5"/>
  <c r="A13230" i="5"/>
  <c r="A13231" i="5"/>
  <c r="A13232" i="5"/>
  <c r="A13233" i="5"/>
  <c r="A13234" i="5"/>
  <c r="A13235" i="5"/>
  <c r="A13236" i="5"/>
  <c r="A13237" i="5"/>
  <c r="A13238" i="5"/>
  <c r="A13239" i="5"/>
  <c r="A13240" i="5"/>
  <c r="A13241" i="5"/>
  <c r="A13242" i="5"/>
  <c r="A13243" i="5"/>
  <c r="A13244" i="5"/>
  <c r="A13245" i="5"/>
  <c r="A13246" i="5"/>
  <c r="A13247" i="5"/>
  <c r="A13248" i="5"/>
  <c r="A13249" i="5"/>
  <c r="A13250" i="5"/>
  <c r="A13251" i="5"/>
  <c r="A13252" i="5"/>
  <c r="A13253" i="5"/>
  <c r="A13254" i="5"/>
  <c r="A13255" i="5"/>
  <c r="A13256" i="5"/>
  <c r="A13257" i="5"/>
  <c r="A13258" i="5"/>
  <c r="A13259" i="5"/>
  <c r="A13260" i="5"/>
  <c r="A13261" i="5"/>
  <c r="A13262" i="5"/>
  <c r="A13263" i="5"/>
  <c r="A13264" i="5"/>
  <c r="A13265" i="5"/>
  <c r="A13266" i="5"/>
  <c r="A13267" i="5"/>
  <c r="A13268" i="5"/>
  <c r="A13269" i="5"/>
  <c r="A13270" i="5"/>
  <c r="A13271" i="5"/>
  <c r="A13272" i="5"/>
  <c r="A13273" i="5"/>
  <c r="A13274" i="5"/>
  <c r="A13275" i="5"/>
  <c r="A13276" i="5"/>
  <c r="A13277" i="5"/>
  <c r="A13278" i="5"/>
  <c r="A13279" i="5"/>
  <c r="A13280" i="5"/>
  <c r="A13281" i="5"/>
  <c r="A13282" i="5"/>
  <c r="A13283" i="5"/>
  <c r="A13284" i="5"/>
  <c r="A13285" i="5"/>
  <c r="A13286" i="5"/>
  <c r="A13287" i="5"/>
  <c r="A13288" i="5"/>
  <c r="A13289" i="5"/>
  <c r="A13290" i="5"/>
  <c r="A13291" i="5"/>
  <c r="A13292" i="5"/>
  <c r="A13293" i="5"/>
  <c r="A13294" i="5"/>
  <c r="A13295" i="5"/>
  <c r="A13296" i="5"/>
  <c r="A13297" i="5"/>
  <c r="A13298" i="5"/>
  <c r="A13299" i="5"/>
  <c r="A13300" i="5"/>
  <c r="A13301" i="5"/>
  <c r="A13302" i="5"/>
  <c r="A13303" i="5"/>
  <c r="A13304" i="5"/>
  <c r="A13305" i="5"/>
  <c r="A13306" i="5"/>
  <c r="A13307" i="5"/>
  <c r="A13308" i="5"/>
  <c r="A13309" i="5"/>
  <c r="A13310" i="5"/>
  <c r="A13311" i="5"/>
  <c r="A13312" i="5"/>
  <c r="A13313" i="5"/>
  <c r="A13314" i="5"/>
  <c r="A13315" i="5"/>
  <c r="A13316" i="5"/>
  <c r="A13317" i="5"/>
  <c r="A13318" i="5"/>
  <c r="A13319" i="5"/>
  <c r="A13320" i="5"/>
  <c r="A13321" i="5"/>
  <c r="A13322" i="5"/>
  <c r="A13323" i="5"/>
  <c r="A13324" i="5"/>
  <c r="A13325" i="5"/>
  <c r="A13326" i="5"/>
  <c r="A13327" i="5"/>
  <c r="A13328" i="5"/>
  <c r="A13329" i="5"/>
  <c r="A13330" i="5"/>
  <c r="A13331" i="5"/>
  <c r="A13332" i="5"/>
  <c r="A13333" i="5"/>
  <c r="A13334" i="5"/>
  <c r="A13335" i="5"/>
  <c r="A13336" i="5"/>
  <c r="A13337" i="5"/>
  <c r="A13338" i="5"/>
  <c r="A13339" i="5"/>
  <c r="A13340" i="5"/>
  <c r="A13341" i="5"/>
  <c r="A13342" i="5"/>
  <c r="A13343" i="5"/>
  <c r="A13344" i="5"/>
  <c r="A13345" i="5"/>
  <c r="A13346" i="5"/>
  <c r="A13347" i="5"/>
  <c r="A13348" i="5"/>
  <c r="A13349" i="5"/>
  <c r="A13350" i="5"/>
  <c r="A13351" i="5"/>
  <c r="A13352" i="5"/>
  <c r="A13353" i="5"/>
  <c r="A13354" i="5"/>
  <c r="A13355" i="5"/>
  <c r="A13356" i="5"/>
  <c r="A13357" i="5"/>
  <c r="A13358" i="5"/>
  <c r="A13359" i="5"/>
  <c r="A13360" i="5"/>
  <c r="A13361" i="5"/>
  <c r="A13362" i="5"/>
  <c r="A13363" i="5"/>
  <c r="A13364" i="5"/>
  <c r="A13365" i="5"/>
  <c r="A13366" i="5"/>
  <c r="A13367" i="5"/>
  <c r="A13368" i="5"/>
  <c r="A13369" i="5"/>
  <c r="A13370" i="5"/>
  <c r="A13371" i="5"/>
  <c r="A13372" i="5"/>
  <c r="A13373" i="5"/>
  <c r="A13374" i="5"/>
  <c r="A13375" i="5"/>
  <c r="A13376" i="5"/>
  <c r="A13377" i="5"/>
  <c r="A13378" i="5"/>
  <c r="A13379" i="5"/>
  <c r="A13380" i="5"/>
  <c r="A13381" i="5"/>
  <c r="A13382" i="5"/>
  <c r="A13383" i="5"/>
  <c r="A13384" i="5"/>
  <c r="A13385" i="5"/>
  <c r="A13386" i="5"/>
  <c r="A13387" i="5"/>
  <c r="A13388" i="5"/>
  <c r="A13389" i="5"/>
  <c r="A13390" i="5"/>
  <c r="A13391" i="5"/>
  <c r="A13392" i="5"/>
  <c r="A13393" i="5"/>
  <c r="A13394" i="5"/>
  <c r="A13395" i="5"/>
  <c r="A13396" i="5"/>
  <c r="A13397" i="5"/>
  <c r="A13398" i="5"/>
  <c r="A13399" i="5"/>
  <c r="A13400" i="5"/>
  <c r="A13401" i="5"/>
  <c r="A13402" i="5"/>
  <c r="A13403" i="5"/>
  <c r="A13404" i="5"/>
  <c r="A13405" i="5"/>
  <c r="A13406" i="5"/>
  <c r="A13407" i="5"/>
  <c r="A13408" i="5"/>
  <c r="A13409" i="5"/>
  <c r="A13410" i="5"/>
  <c r="A13411" i="5"/>
  <c r="A13412" i="5"/>
  <c r="A13413" i="5"/>
  <c r="A13414" i="5"/>
  <c r="A13415" i="5"/>
  <c r="A13416" i="5"/>
  <c r="A13417" i="5"/>
  <c r="A13418" i="5"/>
  <c r="A13419" i="5"/>
  <c r="A13420" i="5"/>
  <c r="A13421" i="5"/>
  <c r="A13422" i="5"/>
  <c r="A13423" i="5"/>
  <c r="A13424" i="5"/>
  <c r="A13425" i="5"/>
  <c r="A13426" i="5"/>
  <c r="A13427" i="5"/>
  <c r="A13428" i="5"/>
  <c r="A13429" i="5"/>
  <c r="A13430" i="5"/>
  <c r="A13431" i="5"/>
  <c r="A13432" i="5"/>
  <c r="A13433" i="5"/>
  <c r="A13434" i="5"/>
  <c r="A13435" i="5"/>
  <c r="A13436" i="5"/>
  <c r="A13437" i="5"/>
  <c r="A13438" i="5"/>
  <c r="A13439" i="5"/>
  <c r="A13440" i="5"/>
  <c r="A13441" i="5"/>
  <c r="A13442" i="5"/>
  <c r="A13443" i="5"/>
  <c r="A13444" i="5"/>
  <c r="A13445" i="5"/>
  <c r="A13446" i="5"/>
  <c r="A13447" i="5"/>
  <c r="A13448" i="5"/>
  <c r="A13449" i="5"/>
  <c r="A13450" i="5"/>
  <c r="A13451" i="5"/>
  <c r="A13452" i="5"/>
  <c r="A13453" i="5"/>
  <c r="A13454" i="5"/>
  <c r="A13455" i="5"/>
  <c r="A13456" i="5"/>
  <c r="A13457" i="5"/>
  <c r="A13458" i="5"/>
  <c r="A13459" i="5"/>
  <c r="A13460" i="5"/>
  <c r="A13461" i="5"/>
  <c r="A13462" i="5"/>
  <c r="A13463" i="5"/>
  <c r="A13464" i="5"/>
  <c r="A13465" i="5"/>
  <c r="A13466" i="5"/>
  <c r="A13467" i="5"/>
  <c r="A13468" i="5"/>
  <c r="A13469" i="5"/>
  <c r="A13470" i="5"/>
  <c r="A13471" i="5"/>
  <c r="A13472" i="5"/>
  <c r="A13473" i="5"/>
  <c r="A13474" i="5"/>
  <c r="A13475" i="5"/>
  <c r="A13476" i="5"/>
  <c r="A13477" i="5"/>
  <c r="A13478" i="5"/>
  <c r="A13479" i="5"/>
  <c r="A13480" i="5"/>
  <c r="A13481" i="5"/>
  <c r="A13482" i="5"/>
  <c r="A13483" i="5"/>
  <c r="A13484" i="5"/>
  <c r="A13485" i="5"/>
  <c r="A13486" i="5"/>
  <c r="A13487" i="5"/>
  <c r="A13488" i="5"/>
  <c r="A13489" i="5"/>
  <c r="A13490" i="5"/>
  <c r="A13491" i="5"/>
  <c r="A13492" i="5"/>
  <c r="A13493" i="5"/>
  <c r="A13494" i="5"/>
  <c r="A13495" i="5"/>
  <c r="A13496" i="5"/>
  <c r="A13497" i="5"/>
  <c r="A13498" i="5"/>
  <c r="A13499" i="5"/>
  <c r="A13500" i="5"/>
  <c r="A13501" i="5"/>
  <c r="A13502" i="5"/>
  <c r="A13503" i="5"/>
  <c r="A13504" i="5"/>
  <c r="A13505" i="5"/>
  <c r="A13506" i="5"/>
  <c r="A13507" i="5"/>
  <c r="A13508" i="5"/>
  <c r="A13509" i="5"/>
  <c r="A13510" i="5"/>
  <c r="A13511" i="5"/>
  <c r="A13512" i="5"/>
  <c r="A13513" i="5"/>
  <c r="A13514" i="5"/>
  <c r="A13515" i="5"/>
  <c r="A13516" i="5"/>
  <c r="A13517" i="5"/>
  <c r="A13518" i="5"/>
  <c r="A13519" i="5"/>
  <c r="A13520" i="5"/>
  <c r="A13521" i="5"/>
  <c r="A13522" i="5"/>
  <c r="A13523" i="5"/>
  <c r="A13524" i="5"/>
  <c r="A13525" i="5"/>
  <c r="A13526" i="5"/>
  <c r="A13527" i="5"/>
  <c r="A13528" i="5"/>
  <c r="A13529" i="5"/>
  <c r="A13530" i="5"/>
  <c r="A13531" i="5"/>
  <c r="A13532" i="5"/>
  <c r="A13533" i="5"/>
  <c r="A13534" i="5"/>
  <c r="A13535" i="5"/>
  <c r="A13536" i="5"/>
  <c r="A13537" i="5"/>
  <c r="A13538" i="5"/>
  <c r="A13539" i="5"/>
  <c r="A13540" i="5"/>
  <c r="A13541" i="5"/>
  <c r="A13542" i="5"/>
  <c r="A13543" i="5"/>
  <c r="A13544" i="5"/>
  <c r="A13545" i="5"/>
  <c r="A13546" i="5"/>
  <c r="A13547" i="5"/>
  <c r="A13548" i="5"/>
  <c r="A13549" i="5"/>
  <c r="A13550" i="5"/>
  <c r="A13551" i="5"/>
  <c r="A13552" i="5"/>
  <c r="A13553" i="5"/>
  <c r="A13554" i="5"/>
  <c r="A13555" i="5"/>
  <c r="A13556" i="5"/>
  <c r="A13557" i="5"/>
  <c r="A13558" i="5"/>
  <c r="A13559" i="5"/>
  <c r="A13560" i="5"/>
  <c r="A13561" i="5"/>
  <c r="A13562" i="5"/>
  <c r="A13563" i="5"/>
  <c r="A13564" i="5"/>
  <c r="A13565" i="5"/>
  <c r="A13566" i="5"/>
  <c r="A13567" i="5"/>
  <c r="A13568" i="5"/>
  <c r="A13569" i="5"/>
  <c r="A13570" i="5"/>
  <c r="A13571" i="5"/>
  <c r="A13572" i="5"/>
  <c r="A13573" i="5"/>
  <c r="A13574" i="5"/>
  <c r="A13575" i="5"/>
  <c r="A13576" i="5"/>
  <c r="A13577" i="5"/>
  <c r="A13578" i="5"/>
  <c r="A13579" i="5"/>
  <c r="A13580" i="5"/>
  <c r="A13581" i="5"/>
  <c r="A13582" i="5"/>
  <c r="A13583" i="5"/>
  <c r="A13584" i="5"/>
  <c r="A13585" i="5"/>
  <c r="A13586" i="5"/>
  <c r="A13587" i="5"/>
  <c r="A13588" i="5"/>
  <c r="A13589" i="5"/>
  <c r="A13590" i="5"/>
  <c r="A13591" i="5"/>
  <c r="A13592" i="5"/>
  <c r="A13593" i="5"/>
  <c r="A13594" i="5"/>
  <c r="A13595" i="5"/>
  <c r="A13596" i="5"/>
  <c r="A13597" i="5"/>
  <c r="A13598" i="5"/>
  <c r="A13599" i="5"/>
  <c r="A13600" i="5"/>
  <c r="A13601" i="5"/>
  <c r="A13602" i="5"/>
  <c r="A13603" i="5"/>
  <c r="A13604" i="5"/>
  <c r="A13605" i="5"/>
  <c r="A13606" i="5"/>
  <c r="A13607" i="5"/>
  <c r="A13608" i="5"/>
  <c r="A13609" i="5"/>
  <c r="A13610" i="5"/>
  <c r="A13611" i="5"/>
  <c r="A13612" i="5"/>
  <c r="A13613" i="5"/>
  <c r="A13614" i="5"/>
  <c r="A13615" i="5"/>
  <c r="A13616" i="5"/>
  <c r="A13617" i="5"/>
  <c r="A13618" i="5"/>
  <c r="A13619" i="5"/>
  <c r="A13620" i="5"/>
  <c r="A13621" i="5"/>
  <c r="A13622" i="5"/>
  <c r="A13623" i="5"/>
  <c r="A13624" i="5"/>
  <c r="A13625" i="5"/>
  <c r="A13626" i="5"/>
  <c r="A13627" i="5"/>
  <c r="A13628" i="5"/>
  <c r="A13629" i="5"/>
  <c r="A13630" i="5"/>
  <c r="A13631" i="5"/>
  <c r="A13632" i="5"/>
  <c r="A13633" i="5"/>
  <c r="A13634" i="5"/>
  <c r="A13635" i="5"/>
  <c r="A13636" i="5"/>
  <c r="A13637" i="5"/>
  <c r="A13638" i="5"/>
  <c r="A13639" i="5"/>
  <c r="A13640" i="5"/>
  <c r="A13641" i="5"/>
  <c r="A13642" i="5"/>
  <c r="A13643" i="5"/>
  <c r="A13644" i="5"/>
  <c r="A13645" i="5"/>
  <c r="A13646" i="5"/>
  <c r="A13647" i="5"/>
  <c r="A13648" i="5"/>
  <c r="A13649" i="5"/>
  <c r="A13650" i="5"/>
  <c r="A13651" i="5"/>
  <c r="A13652" i="5"/>
  <c r="A13653" i="5"/>
  <c r="A13654" i="5"/>
  <c r="A13655" i="5"/>
  <c r="A13656" i="5"/>
  <c r="A13657" i="5"/>
  <c r="A13658" i="5"/>
  <c r="A13659" i="5"/>
  <c r="A13660" i="5"/>
  <c r="A13661" i="5"/>
  <c r="A13662" i="5"/>
  <c r="A13663" i="5"/>
  <c r="A13664" i="5"/>
  <c r="A13665" i="5"/>
  <c r="A13666" i="5"/>
  <c r="A13667" i="5"/>
  <c r="A13668" i="5"/>
  <c r="A13669" i="5"/>
  <c r="A13670" i="5"/>
  <c r="A13671" i="5"/>
  <c r="A13672" i="5"/>
  <c r="A13673" i="5"/>
  <c r="A13674" i="5"/>
  <c r="A13675" i="5"/>
  <c r="A13676" i="5"/>
  <c r="A13677" i="5"/>
  <c r="A13678" i="5"/>
  <c r="A13679" i="5"/>
  <c r="A13680" i="5"/>
  <c r="A13681" i="5"/>
  <c r="A13682" i="5"/>
  <c r="A13683" i="5"/>
  <c r="A13684" i="5"/>
  <c r="A13685" i="5"/>
  <c r="A13686" i="5"/>
  <c r="A13687" i="5"/>
  <c r="A13688" i="5"/>
  <c r="A13689" i="5"/>
  <c r="A13690" i="5"/>
  <c r="A13691" i="5"/>
  <c r="A13692" i="5"/>
  <c r="A13693" i="5"/>
  <c r="A13694" i="5"/>
  <c r="A13695" i="5"/>
  <c r="A13696" i="5"/>
  <c r="A13697" i="5"/>
  <c r="A13698" i="5"/>
  <c r="A13699" i="5"/>
  <c r="A13700" i="5"/>
  <c r="A13701" i="5"/>
  <c r="A13702" i="5"/>
  <c r="A13703" i="5"/>
  <c r="A13704" i="5"/>
  <c r="A13705" i="5"/>
  <c r="A13706" i="5"/>
  <c r="A13707" i="5"/>
  <c r="A13708" i="5"/>
  <c r="A13709" i="5"/>
  <c r="A13710" i="5"/>
  <c r="A13711" i="5"/>
  <c r="A13712" i="5"/>
  <c r="A13713" i="5"/>
  <c r="A13714" i="5"/>
  <c r="A13715" i="5"/>
  <c r="A13716" i="5"/>
  <c r="A13717" i="5"/>
  <c r="A13718" i="5"/>
  <c r="A13719" i="5"/>
  <c r="A13720" i="5"/>
  <c r="A13721" i="5"/>
  <c r="A13722" i="5"/>
  <c r="A13723" i="5"/>
  <c r="A13724" i="5"/>
  <c r="A13725" i="5"/>
  <c r="A13726" i="5"/>
  <c r="A13727" i="5"/>
  <c r="A13728" i="5"/>
  <c r="A13729" i="5"/>
  <c r="A13730" i="5"/>
  <c r="A13731" i="5"/>
  <c r="A13732" i="5"/>
  <c r="A13733" i="5"/>
  <c r="A13734" i="5"/>
  <c r="A13735" i="5"/>
  <c r="A13736" i="5"/>
  <c r="A13737" i="5"/>
  <c r="A13738" i="5"/>
  <c r="A13739" i="5"/>
  <c r="A13740" i="5"/>
  <c r="A13741" i="5"/>
  <c r="A13742" i="5"/>
  <c r="A13743" i="5"/>
  <c r="A13744" i="5"/>
  <c r="A13745" i="5"/>
  <c r="A13746" i="5"/>
  <c r="A13747" i="5"/>
  <c r="A13748" i="5"/>
  <c r="A13749" i="5"/>
  <c r="A13750" i="5"/>
  <c r="A13751" i="5"/>
  <c r="A13752" i="5"/>
  <c r="A13753" i="5"/>
  <c r="A13754" i="5"/>
  <c r="A13755" i="5"/>
  <c r="A13756" i="5"/>
  <c r="A13757" i="5"/>
  <c r="A13758" i="5"/>
  <c r="A13759" i="5"/>
  <c r="A13760" i="5"/>
  <c r="A13761" i="5"/>
  <c r="A13762" i="5"/>
  <c r="A13763" i="5"/>
  <c r="A13764" i="5"/>
  <c r="A13765" i="5"/>
  <c r="A13766" i="5"/>
  <c r="A13767" i="5"/>
  <c r="A13768" i="5"/>
  <c r="A13769" i="5"/>
  <c r="A13770" i="5"/>
  <c r="A13771" i="5"/>
  <c r="A13772" i="5"/>
  <c r="A13773" i="5"/>
  <c r="A13774" i="5"/>
  <c r="A13775" i="5"/>
  <c r="A13776" i="5"/>
  <c r="A13777" i="5"/>
  <c r="A13778" i="5"/>
  <c r="A13779" i="5"/>
  <c r="A13780" i="5"/>
  <c r="A13781" i="5"/>
  <c r="A13782" i="5"/>
  <c r="A13783" i="5"/>
  <c r="A13784" i="5"/>
  <c r="A13785" i="5"/>
  <c r="A13786" i="5"/>
  <c r="A13787" i="5"/>
  <c r="A13788" i="5"/>
  <c r="A13789" i="5"/>
  <c r="A13790" i="5"/>
  <c r="A13791" i="5"/>
  <c r="A13792" i="5"/>
  <c r="A13793" i="5"/>
  <c r="A13794" i="5"/>
  <c r="A13795" i="5"/>
  <c r="A13796" i="5"/>
  <c r="A13797" i="5"/>
  <c r="A13798" i="5"/>
  <c r="A13799" i="5"/>
  <c r="A13800" i="5"/>
  <c r="A13801" i="5"/>
  <c r="A13802" i="5"/>
  <c r="A13803" i="5"/>
  <c r="A13804" i="5"/>
  <c r="A13805" i="5"/>
  <c r="A13806" i="5"/>
  <c r="A13807" i="5"/>
  <c r="A13808" i="5"/>
  <c r="A13809" i="5"/>
  <c r="A13810" i="5"/>
  <c r="A13811" i="5"/>
  <c r="A13812" i="5"/>
  <c r="A13813" i="5"/>
  <c r="A13814" i="5"/>
  <c r="A13815" i="5"/>
  <c r="A13816" i="5"/>
  <c r="A13817" i="5"/>
  <c r="A13818" i="5"/>
  <c r="A13819" i="5"/>
  <c r="A13820" i="5"/>
  <c r="A13821" i="5"/>
  <c r="A13822" i="5"/>
  <c r="A13823" i="5"/>
  <c r="A13824" i="5"/>
  <c r="A13825" i="5"/>
  <c r="A13826" i="5"/>
  <c r="A13827" i="5"/>
  <c r="A13828" i="5"/>
  <c r="A13829" i="5"/>
  <c r="A13830" i="5"/>
  <c r="A13831" i="5"/>
  <c r="A13832" i="5"/>
  <c r="A13833" i="5"/>
  <c r="A13834" i="5"/>
  <c r="A13835" i="5"/>
  <c r="A13836" i="5"/>
  <c r="A13837" i="5"/>
  <c r="A13838" i="5"/>
  <c r="A13839" i="5"/>
  <c r="A13840" i="5"/>
  <c r="A13841" i="5"/>
  <c r="A13842" i="5"/>
  <c r="A13843" i="5"/>
  <c r="A13844" i="5"/>
  <c r="A13845" i="5"/>
  <c r="A13846" i="5"/>
  <c r="A13847" i="5"/>
  <c r="A13848" i="5"/>
  <c r="A13849" i="5"/>
  <c r="A13850" i="5"/>
  <c r="A13851" i="5"/>
  <c r="A13852" i="5"/>
  <c r="A13853" i="5"/>
  <c r="A13854" i="5"/>
  <c r="A13855" i="5"/>
  <c r="A13856" i="5"/>
  <c r="A13857" i="5"/>
  <c r="A13858" i="5"/>
  <c r="A13859" i="5"/>
  <c r="A13860" i="5"/>
  <c r="A13861" i="5"/>
  <c r="A13862" i="5"/>
  <c r="A13863" i="5"/>
  <c r="A13864" i="5"/>
  <c r="A13865" i="5"/>
  <c r="A13866" i="5"/>
  <c r="A13867" i="5"/>
  <c r="A13868" i="5"/>
  <c r="A13869" i="5"/>
  <c r="A13870" i="5"/>
  <c r="A13871" i="5"/>
  <c r="A13872" i="5"/>
  <c r="A13873" i="5"/>
  <c r="A13874" i="5"/>
  <c r="A13875" i="5"/>
  <c r="A13876" i="5"/>
  <c r="A13877" i="5"/>
  <c r="A13878" i="5"/>
  <c r="A13879" i="5"/>
  <c r="A13880" i="5"/>
  <c r="A13881" i="5"/>
  <c r="A13882" i="5"/>
  <c r="A13883" i="5"/>
  <c r="A13884" i="5"/>
  <c r="A13885" i="5"/>
  <c r="A13886" i="5"/>
  <c r="A13887" i="5"/>
  <c r="A13888" i="5"/>
  <c r="A13889" i="5"/>
  <c r="A13890" i="5"/>
  <c r="A13891" i="5"/>
  <c r="A13892" i="5"/>
  <c r="A13893" i="5"/>
  <c r="A13894" i="5"/>
  <c r="A13895" i="5"/>
  <c r="A13896" i="5"/>
  <c r="A13897" i="5"/>
  <c r="A13898" i="5"/>
  <c r="A13899" i="5"/>
  <c r="A13900" i="5"/>
  <c r="A13901" i="5"/>
  <c r="A13902" i="5"/>
  <c r="A13903" i="5"/>
  <c r="A13904" i="5"/>
  <c r="A13905" i="5"/>
  <c r="A13906" i="5"/>
  <c r="A13907" i="5"/>
  <c r="A13908" i="5"/>
  <c r="A13909" i="5"/>
  <c r="A13910" i="5"/>
  <c r="A13911" i="5"/>
  <c r="A13912" i="5"/>
  <c r="A13913" i="5"/>
  <c r="A13914" i="5"/>
  <c r="A13915" i="5"/>
  <c r="A13916" i="5"/>
  <c r="A13917" i="5"/>
  <c r="A13918" i="5"/>
  <c r="A13919" i="5"/>
  <c r="A13920" i="5"/>
  <c r="A13921" i="5"/>
  <c r="A13922" i="5"/>
  <c r="A13923" i="5"/>
  <c r="A13924" i="5"/>
  <c r="A13925" i="5"/>
  <c r="A13926" i="5"/>
  <c r="A13927" i="5"/>
  <c r="A13928" i="5"/>
  <c r="A13929" i="5"/>
  <c r="A13930" i="5"/>
  <c r="A13931" i="5"/>
  <c r="A13932" i="5"/>
  <c r="A13933" i="5"/>
  <c r="A13934" i="5"/>
  <c r="A13935" i="5"/>
  <c r="A13936" i="5"/>
  <c r="A13937" i="5"/>
  <c r="A13938" i="5"/>
  <c r="A13939" i="5"/>
  <c r="A13940" i="5"/>
  <c r="A13941" i="5"/>
  <c r="A13942" i="5"/>
  <c r="A13943" i="5"/>
  <c r="A13944" i="5"/>
  <c r="A13945" i="5"/>
  <c r="A13946" i="5"/>
  <c r="A13947" i="5"/>
  <c r="A13948" i="5"/>
  <c r="A13949" i="5"/>
  <c r="A13950" i="5"/>
  <c r="A13951" i="5"/>
  <c r="A13952" i="5"/>
  <c r="A13953" i="5"/>
  <c r="A13954" i="5"/>
  <c r="A13955" i="5"/>
  <c r="A13956" i="5"/>
  <c r="A13957" i="5"/>
  <c r="A13958" i="5"/>
  <c r="A13959" i="5"/>
  <c r="A13960" i="5"/>
  <c r="A13961" i="5"/>
  <c r="A13962" i="5"/>
  <c r="A13963" i="5"/>
  <c r="A13964" i="5"/>
  <c r="A13965" i="5"/>
  <c r="A13966" i="5"/>
  <c r="A13967" i="5"/>
  <c r="A13968" i="5"/>
  <c r="A13969" i="5"/>
  <c r="A13970" i="5"/>
  <c r="A13971" i="5"/>
  <c r="A13972" i="5"/>
  <c r="A13973" i="5"/>
  <c r="A13974" i="5"/>
  <c r="A13975" i="5"/>
  <c r="A13976" i="5"/>
  <c r="A13977" i="5"/>
  <c r="A13978" i="5"/>
  <c r="A13979" i="5"/>
  <c r="A13980" i="5"/>
  <c r="A13981" i="5"/>
  <c r="A13982" i="5"/>
  <c r="A13983" i="5"/>
  <c r="A13984" i="5"/>
  <c r="A13985" i="5"/>
  <c r="A13986" i="5"/>
  <c r="A13987" i="5"/>
  <c r="A13988" i="5"/>
  <c r="A13989" i="5"/>
  <c r="A13990" i="5"/>
  <c r="A13991" i="5"/>
  <c r="A13992" i="5"/>
  <c r="A13993" i="5"/>
  <c r="A13994" i="5"/>
  <c r="A13995" i="5"/>
  <c r="A13996" i="5"/>
  <c r="A13997" i="5"/>
  <c r="A13998" i="5"/>
  <c r="A13999" i="5"/>
  <c r="A14000" i="5"/>
  <c r="A14001" i="5"/>
  <c r="A14002" i="5"/>
  <c r="A14003" i="5"/>
  <c r="A14004" i="5"/>
  <c r="A14005" i="5"/>
  <c r="A14006" i="5"/>
  <c r="A14007" i="5"/>
  <c r="A14008" i="5"/>
  <c r="A14009" i="5"/>
  <c r="A14010" i="5"/>
  <c r="A14011" i="5"/>
  <c r="A14012" i="5"/>
  <c r="A14013" i="5"/>
  <c r="A14014" i="5"/>
  <c r="A14015" i="5"/>
  <c r="A14016" i="5"/>
  <c r="A14017" i="5"/>
  <c r="A14018" i="5"/>
  <c r="A14019" i="5"/>
  <c r="A14020" i="5"/>
  <c r="A14021" i="5"/>
  <c r="A14022" i="5"/>
  <c r="A14023" i="5"/>
  <c r="A14024" i="5"/>
  <c r="A14025" i="5"/>
  <c r="A14026" i="5"/>
  <c r="A14027" i="5"/>
  <c r="A14028" i="5"/>
  <c r="A14029" i="5"/>
  <c r="A14030" i="5"/>
  <c r="A14031" i="5"/>
  <c r="A14032" i="5"/>
  <c r="A14033" i="5"/>
  <c r="A14034" i="5"/>
  <c r="A14035" i="5"/>
  <c r="A14036" i="5"/>
  <c r="A14037" i="5"/>
  <c r="A14038" i="5"/>
  <c r="A14039" i="5"/>
  <c r="A14040" i="5"/>
  <c r="A14041" i="5"/>
  <c r="A14042" i="5"/>
  <c r="A14043" i="5"/>
  <c r="A14044" i="5"/>
  <c r="A14045" i="5"/>
  <c r="A14046" i="5"/>
  <c r="A14047" i="5"/>
  <c r="A14048" i="5"/>
  <c r="A14049" i="5"/>
  <c r="A14050" i="5"/>
  <c r="A14051" i="5"/>
  <c r="A14052" i="5"/>
  <c r="A14053" i="5"/>
  <c r="A14054" i="5"/>
  <c r="A14055" i="5"/>
  <c r="A14056" i="5"/>
  <c r="A14057" i="5"/>
  <c r="A14058" i="5"/>
  <c r="A14059" i="5"/>
  <c r="A14060" i="5"/>
  <c r="A14061" i="5"/>
  <c r="A14062" i="5"/>
  <c r="A14063" i="5"/>
  <c r="A14064" i="5"/>
  <c r="A14065" i="5"/>
  <c r="A14066" i="5"/>
  <c r="A14067" i="5"/>
  <c r="A14068" i="5"/>
  <c r="A14069" i="5"/>
  <c r="A14070" i="5"/>
  <c r="A14071" i="5"/>
  <c r="A14072" i="5"/>
  <c r="A14073" i="5"/>
  <c r="A14074" i="5"/>
  <c r="A14075" i="5"/>
  <c r="A14076" i="5"/>
  <c r="A14077" i="5"/>
  <c r="A14078" i="5"/>
  <c r="A14079" i="5"/>
  <c r="A14080" i="5"/>
  <c r="A14081" i="5"/>
  <c r="A14082" i="5"/>
  <c r="A14083" i="5"/>
  <c r="A14084" i="5"/>
  <c r="A14085" i="5"/>
  <c r="A14086" i="5"/>
  <c r="A14087" i="5"/>
  <c r="A14088" i="5"/>
  <c r="A14089" i="5"/>
  <c r="A14090" i="5"/>
  <c r="A14091" i="5"/>
  <c r="A14092" i="5"/>
  <c r="A14093" i="5"/>
  <c r="A14094" i="5"/>
  <c r="A14095" i="5"/>
  <c r="A14096" i="5"/>
  <c r="A14097" i="5"/>
  <c r="A14098" i="5"/>
  <c r="A14099" i="5"/>
  <c r="A14100" i="5"/>
  <c r="A14101" i="5"/>
  <c r="A14102" i="5"/>
  <c r="A14103" i="5"/>
  <c r="A14104" i="5"/>
  <c r="A14105" i="5"/>
  <c r="A14106" i="5"/>
  <c r="A14107" i="5"/>
  <c r="A14108" i="5"/>
  <c r="A14109" i="5"/>
  <c r="A14110" i="5"/>
  <c r="A14111" i="5"/>
  <c r="A14112" i="5"/>
  <c r="A14113" i="5"/>
  <c r="A14114" i="5"/>
  <c r="A14115" i="5"/>
  <c r="A14116" i="5"/>
  <c r="A14117" i="5"/>
  <c r="A14118" i="5"/>
  <c r="A14119" i="5"/>
  <c r="A14120" i="5"/>
  <c r="A14121" i="5"/>
  <c r="A14122" i="5"/>
  <c r="A14123" i="5"/>
  <c r="A14124" i="5"/>
  <c r="A14125" i="5"/>
  <c r="A14126" i="5"/>
  <c r="A14127" i="5"/>
  <c r="A14128" i="5"/>
  <c r="A14129" i="5"/>
  <c r="A14130" i="5"/>
  <c r="A14131" i="5"/>
  <c r="A14132" i="5"/>
  <c r="A14133" i="5"/>
  <c r="A14134" i="5"/>
  <c r="A14135" i="5"/>
  <c r="A14136" i="5"/>
  <c r="A14137" i="5"/>
  <c r="A14138" i="5"/>
  <c r="A14139" i="5"/>
  <c r="A14140" i="5"/>
  <c r="A14141" i="5"/>
  <c r="A14142" i="5"/>
  <c r="A14143" i="5"/>
  <c r="A14144" i="5"/>
  <c r="A14145" i="5"/>
  <c r="A14146" i="5"/>
  <c r="A14147" i="5"/>
  <c r="A14148" i="5"/>
  <c r="A14149" i="5"/>
  <c r="A14150" i="5"/>
  <c r="A14151" i="5"/>
  <c r="A14152" i="5"/>
  <c r="A14153" i="5"/>
  <c r="A14154" i="5"/>
  <c r="A14155" i="5"/>
  <c r="A14156" i="5"/>
  <c r="A14157" i="5"/>
  <c r="A14158" i="5"/>
  <c r="A14159" i="5"/>
  <c r="A14160" i="5"/>
  <c r="A14161" i="5"/>
  <c r="A14162" i="5"/>
  <c r="A14163" i="5"/>
  <c r="A14164" i="5"/>
  <c r="A14165" i="5"/>
  <c r="A14166" i="5"/>
  <c r="A14167" i="5"/>
  <c r="A14168" i="5"/>
  <c r="A14169" i="5"/>
  <c r="A14170" i="5"/>
  <c r="A14171" i="5"/>
  <c r="A14172" i="5"/>
  <c r="A14173" i="5"/>
  <c r="A14174" i="5"/>
  <c r="A14175" i="5"/>
  <c r="A14176" i="5"/>
  <c r="A14177" i="5"/>
  <c r="A14178" i="5"/>
  <c r="A14179" i="5"/>
  <c r="A14180" i="5"/>
  <c r="A14181" i="5"/>
  <c r="A14182" i="5"/>
  <c r="A14183" i="5"/>
  <c r="A14184" i="5"/>
  <c r="A14185" i="5"/>
  <c r="A14186" i="5"/>
  <c r="A14187" i="5"/>
  <c r="A14188" i="5"/>
  <c r="A14189" i="5"/>
  <c r="A14190" i="5"/>
  <c r="A14191" i="5"/>
  <c r="A14192" i="5"/>
  <c r="A14193" i="5"/>
  <c r="A14194" i="5"/>
  <c r="A14195" i="5"/>
  <c r="A14196" i="5"/>
  <c r="A14197" i="5"/>
  <c r="A14198" i="5"/>
  <c r="A14199" i="5"/>
  <c r="A14200" i="5"/>
  <c r="A14201" i="5"/>
  <c r="A14202" i="5"/>
  <c r="A14203" i="5"/>
  <c r="A14204" i="5"/>
  <c r="A14205" i="5"/>
  <c r="A14206" i="5"/>
  <c r="A14207" i="5"/>
  <c r="A14208" i="5"/>
  <c r="A14209" i="5"/>
  <c r="A14210" i="5"/>
  <c r="A14211" i="5"/>
  <c r="A14212" i="5"/>
  <c r="A14213" i="5"/>
  <c r="A14214" i="5"/>
  <c r="A14215" i="5"/>
  <c r="A14216" i="5"/>
  <c r="A14217" i="5"/>
  <c r="A14218" i="5"/>
  <c r="A14219" i="5"/>
  <c r="A14220" i="5"/>
  <c r="A14221" i="5"/>
  <c r="A14222" i="5"/>
  <c r="A14223" i="5"/>
  <c r="A14224" i="5"/>
  <c r="A14225" i="5"/>
  <c r="A14226" i="5"/>
  <c r="A14227" i="5"/>
  <c r="A14228" i="5"/>
  <c r="A14229" i="5"/>
  <c r="A14230" i="5"/>
  <c r="A14231" i="5"/>
  <c r="A14232" i="5"/>
  <c r="A14233" i="5"/>
  <c r="A14234" i="5"/>
  <c r="A14235" i="5"/>
  <c r="A14236" i="5"/>
  <c r="A14237" i="5"/>
  <c r="A14238" i="5"/>
  <c r="A14239" i="5"/>
  <c r="A14240" i="5"/>
  <c r="A14241" i="5"/>
  <c r="A14242" i="5"/>
  <c r="A14243" i="5"/>
  <c r="A14244" i="5"/>
  <c r="A14245" i="5"/>
  <c r="A14246" i="5"/>
  <c r="A14247" i="5"/>
  <c r="A14248" i="5"/>
  <c r="A14249" i="5"/>
  <c r="A14250" i="5"/>
  <c r="A14251" i="5"/>
  <c r="A14252" i="5"/>
  <c r="A14253" i="5"/>
  <c r="A14254" i="5"/>
  <c r="A14255" i="5"/>
  <c r="A14256" i="5"/>
  <c r="A14257" i="5"/>
  <c r="A14258" i="5"/>
  <c r="A14259" i="5"/>
  <c r="A14260" i="5"/>
  <c r="A14261" i="5"/>
  <c r="A14262" i="5"/>
  <c r="A14263" i="5"/>
  <c r="A14264" i="5"/>
  <c r="A14265" i="5"/>
  <c r="A14266" i="5"/>
  <c r="A14267" i="5"/>
  <c r="A14268" i="5"/>
  <c r="A14269" i="5"/>
  <c r="A14270" i="5"/>
  <c r="A14271" i="5"/>
  <c r="A14272" i="5"/>
  <c r="A14273" i="5"/>
  <c r="A14274" i="5"/>
  <c r="A14275" i="5"/>
  <c r="A14276" i="5"/>
  <c r="A14277" i="5"/>
  <c r="A14278" i="5"/>
  <c r="A14279" i="5"/>
  <c r="A14280" i="5"/>
  <c r="A14281" i="5"/>
  <c r="A14282" i="5"/>
  <c r="A14283" i="5"/>
  <c r="A14284" i="5"/>
  <c r="A14285" i="5"/>
  <c r="A14286" i="5"/>
  <c r="A14287" i="5"/>
  <c r="A14288" i="5"/>
  <c r="A14289" i="5"/>
  <c r="A14290" i="5"/>
  <c r="A14291" i="5"/>
  <c r="A14292" i="5"/>
  <c r="A14293" i="5"/>
  <c r="A14294" i="5"/>
  <c r="A14295" i="5"/>
  <c r="A14296" i="5"/>
  <c r="A14297" i="5"/>
  <c r="A14298" i="5"/>
  <c r="A14299" i="5"/>
  <c r="A14300" i="5"/>
  <c r="A14301" i="5"/>
  <c r="A14302" i="5"/>
  <c r="A14303" i="5"/>
  <c r="A14304" i="5"/>
  <c r="A14305" i="5"/>
  <c r="A14306" i="5"/>
  <c r="A14307" i="5"/>
  <c r="A14308" i="5"/>
  <c r="A14309" i="5"/>
  <c r="A14310" i="5"/>
  <c r="A14311" i="5"/>
  <c r="A14312" i="5"/>
  <c r="A14313" i="5"/>
  <c r="A14314" i="5"/>
  <c r="A14315" i="5"/>
  <c r="A14316" i="5"/>
  <c r="A14317" i="5"/>
  <c r="A14318" i="5"/>
  <c r="A14319" i="5"/>
  <c r="A14320" i="5"/>
  <c r="A14321" i="5"/>
  <c r="A14322" i="5"/>
  <c r="A14323" i="5"/>
  <c r="A14324" i="5"/>
  <c r="A14325" i="5"/>
  <c r="A14326" i="5"/>
  <c r="A14327" i="5"/>
  <c r="A14328" i="5"/>
  <c r="A14329" i="5"/>
  <c r="A14330" i="5"/>
  <c r="A14331" i="5"/>
  <c r="A14332" i="5"/>
  <c r="A14333" i="5"/>
  <c r="A14334" i="5"/>
  <c r="A14335" i="5"/>
  <c r="A14336" i="5"/>
  <c r="A14337" i="5"/>
  <c r="A14338" i="5"/>
  <c r="A14339" i="5"/>
  <c r="A14340" i="5"/>
  <c r="A14341" i="5"/>
  <c r="A14342" i="5"/>
  <c r="A14343" i="5"/>
  <c r="A14344" i="5"/>
  <c r="A14345" i="5"/>
  <c r="A14346" i="5"/>
  <c r="A14347" i="5"/>
  <c r="A14348" i="5"/>
  <c r="A14349" i="5"/>
  <c r="A14350" i="5"/>
  <c r="A14351" i="5"/>
  <c r="A14352" i="5"/>
  <c r="A14353" i="5"/>
  <c r="A14354" i="5"/>
  <c r="A14355" i="5"/>
  <c r="A14356" i="5"/>
  <c r="A14357" i="5"/>
  <c r="A14358" i="5"/>
  <c r="A14359" i="5"/>
  <c r="A14360" i="5"/>
  <c r="A14361" i="5"/>
  <c r="A14362" i="5"/>
  <c r="A14363" i="5"/>
  <c r="A14364" i="5"/>
  <c r="A14365" i="5"/>
  <c r="A14366" i="5"/>
  <c r="A14367" i="5"/>
  <c r="A14368" i="5"/>
  <c r="A14369" i="5"/>
  <c r="A14370" i="5"/>
  <c r="A14371" i="5"/>
  <c r="A14372" i="5"/>
  <c r="A14373" i="5"/>
  <c r="A14374" i="5"/>
  <c r="A14375" i="5"/>
  <c r="A14376" i="5"/>
  <c r="A14377" i="5"/>
  <c r="A14378" i="5"/>
  <c r="A14379" i="5"/>
  <c r="A14380" i="5"/>
  <c r="A14381" i="5"/>
  <c r="A14382" i="5"/>
  <c r="A14383" i="5"/>
  <c r="A14384" i="5"/>
  <c r="A14385" i="5"/>
  <c r="A14386" i="5"/>
  <c r="A14387" i="5"/>
  <c r="A14388" i="5"/>
  <c r="A14389" i="5"/>
  <c r="A14390" i="5"/>
  <c r="A14391" i="5"/>
  <c r="A14392" i="5"/>
  <c r="A14393" i="5"/>
  <c r="A14394" i="5"/>
  <c r="A14395" i="5"/>
  <c r="A14396" i="5"/>
  <c r="A14397" i="5"/>
  <c r="A14398" i="5"/>
  <c r="A14399" i="5"/>
  <c r="A14400" i="5"/>
  <c r="A14401" i="5"/>
  <c r="A14402" i="5"/>
  <c r="A14403" i="5"/>
  <c r="A14404" i="5"/>
  <c r="A14405" i="5"/>
  <c r="A14406" i="5"/>
  <c r="A14407" i="5"/>
  <c r="A14408" i="5"/>
  <c r="A14409" i="5"/>
  <c r="A14410" i="5"/>
  <c r="A14411" i="5"/>
  <c r="A14412" i="5"/>
  <c r="A14413" i="5"/>
  <c r="A14414" i="5"/>
  <c r="A14415" i="5"/>
  <c r="A14416" i="5"/>
  <c r="A14417" i="5"/>
  <c r="A14418" i="5"/>
  <c r="A14419" i="5"/>
  <c r="A14420" i="5"/>
  <c r="A14421" i="5"/>
  <c r="A14422" i="5"/>
  <c r="A14423" i="5"/>
  <c r="A14424" i="5"/>
  <c r="A14425" i="5"/>
  <c r="A14426" i="5"/>
  <c r="A14427" i="5"/>
  <c r="A14428" i="5"/>
  <c r="A14429" i="5"/>
  <c r="A14430" i="5"/>
  <c r="A14431" i="5"/>
  <c r="A14432" i="5"/>
  <c r="A14433" i="5"/>
  <c r="A14434" i="5"/>
  <c r="A14435" i="5"/>
  <c r="A14436" i="5"/>
  <c r="A14437" i="5"/>
  <c r="A14438" i="5"/>
  <c r="A14439" i="5"/>
  <c r="A14440" i="5"/>
  <c r="A14441" i="5"/>
  <c r="A14442" i="5"/>
  <c r="A14443" i="5"/>
  <c r="A14444" i="5"/>
  <c r="A14445" i="5"/>
  <c r="A14446" i="5"/>
  <c r="A14447" i="5"/>
  <c r="A14448" i="5"/>
  <c r="A14449" i="5"/>
  <c r="A14450" i="5"/>
  <c r="A14451" i="5"/>
  <c r="A14452" i="5"/>
  <c r="A14453" i="5"/>
  <c r="A14454" i="5"/>
  <c r="A14455" i="5"/>
  <c r="A14456" i="5"/>
  <c r="A14457" i="5"/>
  <c r="A14458" i="5"/>
  <c r="A14459" i="5"/>
  <c r="A14460" i="5"/>
  <c r="A14461" i="5"/>
  <c r="A14462" i="5"/>
  <c r="A14463" i="5"/>
  <c r="A14464" i="5"/>
  <c r="A14465" i="5"/>
  <c r="A14466" i="5"/>
  <c r="A14467" i="5"/>
  <c r="A14468" i="5"/>
  <c r="A14469" i="5"/>
  <c r="A14470" i="5"/>
  <c r="A14471" i="5"/>
  <c r="A14472" i="5"/>
  <c r="A14473" i="5"/>
  <c r="A14474" i="5"/>
  <c r="A14475" i="5"/>
  <c r="A14476" i="5"/>
  <c r="A14477" i="5"/>
  <c r="A14478" i="5"/>
  <c r="A14479" i="5"/>
  <c r="A14480" i="5"/>
  <c r="A14481" i="5"/>
  <c r="A14482" i="5"/>
  <c r="A14483" i="5"/>
  <c r="A14484" i="5"/>
  <c r="A14485" i="5"/>
  <c r="A14486" i="5"/>
  <c r="A14487" i="5"/>
  <c r="A14488" i="5"/>
  <c r="A14489" i="5"/>
  <c r="A14490" i="5"/>
  <c r="A14491" i="5"/>
  <c r="A14492" i="5"/>
  <c r="A14493" i="5"/>
  <c r="A14494" i="5"/>
  <c r="A14495" i="5"/>
  <c r="A14496" i="5"/>
  <c r="A14497" i="5"/>
  <c r="A14498" i="5"/>
  <c r="A14499" i="5"/>
  <c r="A14500" i="5"/>
  <c r="A14501" i="5"/>
  <c r="A14502" i="5"/>
  <c r="A14503" i="5"/>
  <c r="A14504" i="5"/>
  <c r="A14505" i="5"/>
  <c r="A14506" i="5"/>
  <c r="A14507" i="5"/>
  <c r="A14508" i="5"/>
  <c r="A14509" i="5"/>
  <c r="A14510" i="5"/>
  <c r="A14511" i="5"/>
  <c r="A14512" i="5"/>
  <c r="A14513" i="5"/>
  <c r="A14514" i="5"/>
  <c r="A14515" i="5"/>
  <c r="A14516" i="5"/>
  <c r="A14517" i="5"/>
  <c r="A14518" i="5"/>
  <c r="A14519" i="5"/>
  <c r="A14520" i="5"/>
  <c r="A14521" i="5"/>
  <c r="A14522" i="5"/>
  <c r="A14523" i="5"/>
  <c r="A14524" i="5"/>
  <c r="A14525" i="5"/>
  <c r="A14526" i="5"/>
  <c r="A14527" i="5"/>
  <c r="A14528" i="5"/>
  <c r="A14529" i="5"/>
  <c r="A14530" i="5"/>
  <c r="A14531" i="5"/>
  <c r="A14532" i="5"/>
  <c r="A14533" i="5"/>
  <c r="A14534" i="5"/>
  <c r="A14535" i="5"/>
  <c r="A14536" i="5"/>
  <c r="A14537" i="5"/>
  <c r="A14538" i="5"/>
  <c r="A14539" i="5"/>
  <c r="A14540" i="5"/>
  <c r="A14541" i="5"/>
  <c r="A14542" i="5"/>
  <c r="A14543" i="5"/>
  <c r="A14544" i="5"/>
  <c r="A14545" i="5"/>
  <c r="A14546" i="5"/>
  <c r="A14547" i="5"/>
  <c r="A14548" i="5"/>
  <c r="A14549" i="5"/>
  <c r="A14550" i="5"/>
  <c r="A14551" i="5"/>
  <c r="A14552" i="5"/>
  <c r="A14553" i="5"/>
  <c r="A14554" i="5"/>
  <c r="A14555" i="5"/>
  <c r="A14556" i="5"/>
  <c r="A14557" i="5"/>
  <c r="A14558" i="5"/>
  <c r="A14559" i="5"/>
  <c r="A14560" i="5"/>
  <c r="A14561" i="5"/>
  <c r="A14562" i="5"/>
  <c r="A14563" i="5"/>
  <c r="A14564" i="5"/>
  <c r="A14565" i="5"/>
  <c r="A14566" i="5"/>
  <c r="A14567" i="5"/>
  <c r="A14568" i="5"/>
  <c r="A14569" i="5"/>
  <c r="A14570" i="5"/>
  <c r="A14571" i="5"/>
  <c r="A14572" i="5"/>
  <c r="A14573" i="5"/>
  <c r="A14574" i="5"/>
  <c r="A14575" i="5"/>
  <c r="A14576" i="5"/>
  <c r="A14577" i="5"/>
  <c r="A14578" i="5"/>
  <c r="A14579" i="5"/>
  <c r="A14580" i="5"/>
  <c r="A14581" i="5"/>
  <c r="A14582" i="5"/>
  <c r="A14583" i="5"/>
  <c r="A14584" i="5"/>
  <c r="A14585" i="5"/>
  <c r="A14586" i="5"/>
  <c r="A14587" i="5"/>
  <c r="A14588" i="5"/>
  <c r="A14589" i="5"/>
  <c r="A14590" i="5"/>
  <c r="A14591" i="5"/>
  <c r="A14592" i="5"/>
  <c r="A14593" i="5"/>
  <c r="A14594" i="5"/>
  <c r="A14595" i="5"/>
  <c r="A14596" i="5"/>
  <c r="A14597" i="5"/>
  <c r="A14598" i="5"/>
  <c r="A14599" i="5"/>
  <c r="A14600" i="5"/>
  <c r="A14601" i="5"/>
  <c r="A14602" i="5"/>
  <c r="A14603" i="5"/>
  <c r="A14604" i="5"/>
  <c r="A14605" i="5"/>
  <c r="A14606" i="5"/>
  <c r="A14607" i="5"/>
  <c r="A14608" i="5"/>
  <c r="A14609" i="5"/>
  <c r="A14610" i="5"/>
  <c r="A14611" i="5"/>
  <c r="A14612" i="5"/>
  <c r="A14613" i="5"/>
  <c r="A14614" i="5"/>
  <c r="A14615" i="5"/>
  <c r="A14616" i="5"/>
  <c r="A14617" i="5"/>
  <c r="A14618" i="5"/>
  <c r="A14619" i="5"/>
  <c r="A14620" i="5"/>
  <c r="A14621" i="5"/>
  <c r="A14622" i="5"/>
  <c r="A14623" i="5"/>
  <c r="A14624" i="5"/>
  <c r="A14625" i="5"/>
  <c r="A14626" i="5"/>
  <c r="A14627" i="5"/>
  <c r="A14628" i="5"/>
  <c r="A14629" i="5"/>
  <c r="A14630" i="5"/>
  <c r="A14631" i="5"/>
  <c r="A14632" i="5"/>
  <c r="A14633" i="5"/>
  <c r="A14634" i="5"/>
  <c r="A14635" i="5"/>
  <c r="A14636" i="5"/>
  <c r="A14637" i="5"/>
  <c r="A14638" i="5"/>
  <c r="A14639" i="5"/>
  <c r="A14640" i="5"/>
  <c r="A14641" i="5"/>
  <c r="A14642" i="5"/>
  <c r="A14643" i="5"/>
  <c r="A14644" i="5"/>
  <c r="A14645" i="5"/>
  <c r="A14646" i="5"/>
  <c r="A14647" i="5"/>
  <c r="A14648" i="5"/>
  <c r="A14649" i="5"/>
  <c r="A14650" i="5"/>
  <c r="A14651" i="5"/>
  <c r="A14652" i="5"/>
  <c r="A14653" i="5"/>
  <c r="A14654" i="5"/>
  <c r="A14655" i="5"/>
  <c r="A14656" i="5"/>
  <c r="A14657" i="5"/>
  <c r="A14658" i="5"/>
  <c r="A14659" i="5"/>
  <c r="A14660" i="5"/>
  <c r="A14661" i="5"/>
  <c r="A14662" i="5"/>
  <c r="A14663" i="5"/>
  <c r="A14664" i="5"/>
  <c r="A14665" i="5"/>
  <c r="A14666" i="5"/>
  <c r="A14667" i="5"/>
  <c r="A14668" i="5"/>
  <c r="A14669" i="5"/>
  <c r="A14670" i="5"/>
  <c r="A14671" i="5"/>
  <c r="A14672" i="5"/>
  <c r="A14673" i="5"/>
  <c r="A14674" i="5"/>
  <c r="A14675" i="5"/>
  <c r="A14676" i="5"/>
  <c r="A14677" i="5"/>
  <c r="A14678" i="5"/>
  <c r="A14679" i="5"/>
  <c r="A14680" i="5"/>
  <c r="A14681" i="5"/>
  <c r="A14682" i="5"/>
  <c r="A14683" i="5"/>
  <c r="A14684" i="5"/>
  <c r="A14685" i="5"/>
  <c r="A14686" i="5"/>
  <c r="A14687" i="5"/>
  <c r="A14688" i="5"/>
  <c r="A14689" i="5"/>
  <c r="A14690" i="5"/>
  <c r="A14691" i="5"/>
  <c r="A14692" i="5"/>
  <c r="A14693" i="5"/>
  <c r="A14694" i="5"/>
  <c r="A14695" i="5"/>
  <c r="A14696" i="5"/>
  <c r="A14697" i="5"/>
  <c r="A14698" i="5"/>
  <c r="A14699" i="5"/>
  <c r="A14700" i="5"/>
  <c r="A14701" i="5"/>
  <c r="A14702" i="5"/>
  <c r="A14703" i="5"/>
  <c r="A14704" i="5"/>
  <c r="A14705" i="5"/>
  <c r="A14706" i="5"/>
  <c r="A14707" i="5"/>
  <c r="A14708" i="5"/>
  <c r="A14709" i="5"/>
  <c r="A14710" i="5"/>
  <c r="A14711" i="5"/>
  <c r="A14712" i="5"/>
  <c r="A14713" i="5"/>
  <c r="A14714" i="5"/>
  <c r="A14715" i="5"/>
  <c r="A14716" i="5"/>
  <c r="A14717" i="5"/>
  <c r="A14718" i="5"/>
  <c r="A14719" i="5"/>
  <c r="A14720" i="5"/>
  <c r="A14721" i="5"/>
  <c r="A14722" i="5"/>
  <c r="A14723" i="5"/>
  <c r="A14724" i="5"/>
  <c r="A14725" i="5"/>
  <c r="A14726" i="5"/>
  <c r="A14727" i="5"/>
  <c r="A14728" i="5"/>
  <c r="A14729" i="5"/>
  <c r="A14730" i="5"/>
  <c r="A14731" i="5"/>
  <c r="A14732" i="5"/>
  <c r="A14733" i="5"/>
  <c r="A14734" i="5"/>
  <c r="A14735" i="5"/>
  <c r="A14736" i="5"/>
  <c r="A14737" i="5"/>
  <c r="A14738" i="5"/>
  <c r="A14739" i="5"/>
  <c r="A14740" i="5"/>
  <c r="A14741" i="5"/>
  <c r="A14742" i="5"/>
  <c r="A14743" i="5"/>
  <c r="A14744" i="5"/>
  <c r="A14745" i="5"/>
  <c r="A14746" i="5"/>
  <c r="A14747" i="5"/>
  <c r="A14748" i="5"/>
  <c r="A14749" i="5"/>
  <c r="A14750" i="5"/>
  <c r="A14751" i="5"/>
  <c r="A14752" i="5"/>
  <c r="A14753" i="5"/>
  <c r="A14754" i="5"/>
  <c r="A14755" i="5"/>
  <c r="A14756" i="5"/>
  <c r="A14757" i="5"/>
  <c r="A14758" i="5"/>
  <c r="A14759" i="5"/>
  <c r="A14760" i="5"/>
  <c r="A14761" i="5"/>
  <c r="A14762" i="5"/>
  <c r="A14763" i="5"/>
  <c r="A14764" i="5"/>
  <c r="A14765" i="5"/>
  <c r="A14766" i="5"/>
  <c r="A14767" i="5"/>
  <c r="A14768" i="5"/>
  <c r="A14769" i="5"/>
  <c r="A14770" i="5"/>
  <c r="A14771" i="5"/>
  <c r="A14772" i="5"/>
  <c r="A14773" i="5"/>
  <c r="A14774" i="5"/>
  <c r="A14775" i="5"/>
  <c r="A14776" i="5"/>
  <c r="A14777" i="5"/>
  <c r="A14778" i="5"/>
  <c r="A14779" i="5"/>
  <c r="A14780" i="5"/>
  <c r="A14781" i="5"/>
  <c r="A14782" i="5"/>
  <c r="A14783" i="5"/>
  <c r="A14784" i="5"/>
  <c r="A14785" i="5"/>
  <c r="A14786" i="5"/>
  <c r="A14787" i="5"/>
  <c r="A14788" i="5"/>
  <c r="A14789" i="5"/>
  <c r="A14790" i="5"/>
  <c r="A14791" i="5"/>
  <c r="A14792" i="5"/>
  <c r="A14793" i="5"/>
  <c r="A14794" i="5"/>
  <c r="A14795" i="5"/>
  <c r="A14796" i="5"/>
  <c r="A14797" i="5"/>
  <c r="A14798" i="5"/>
  <c r="A14799" i="5"/>
  <c r="A14800" i="5"/>
  <c r="A14801" i="5"/>
  <c r="A14802" i="5"/>
  <c r="A14803" i="5"/>
  <c r="A14804" i="5"/>
  <c r="A14805" i="5"/>
  <c r="A14806" i="5"/>
  <c r="A14807" i="5"/>
  <c r="A14808" i="5"/>
  <c r="A14809" i="5"/>
  <c r="A14810" i="5"/>
  <c r="A14811" i="5"/>
  <c r="A14812" i="5"/>
  <c r="A14813" i="5"/>
  <c r="A14814" i="5"/>
  <c r="A14815" i="5"/>
  <c r="A14816" i="5"/>
  <c r="A14817" i="5"/>
  <c r="A14818" i="5"/>
  <c r="A14819" i="5"/>
  <c r="A14820" i="5"/>
  <c r="A14821" i="5"/>
  <c r="A14822" i="5"/>
  <c r="A14823" i="5"/>
  <c r="A14824" i="5"/>
  <c r="A14825" i="5"/>
  <c r="A14826" i="5"/>
  <c r="A14827" i="5"/>
  <c r="A14828" i="5"/>
  <c r="A14829" i="5"/>
  <c r="A14830" i="5"/>
  <c r="A14831" i="5"/>
  <c r="A14832" i="5"/>
  <c r="A14833" i="5"/>
  <c r="A14834" i="5"/>
  <c r="A14835" i="5"/>
  <c r="A14836" i="5"/>
  <c r="A14837" i="5"/>
  <c r="A14838" i="5"/>
  <c r="A14839" i="5"/>
  <c r="A14840" i="5"/>
  <c r="A14841" i="5"/>
  <c r="A14842" i="5"/>
  <c r="A14843" i="5"/>
  <c r="A14844" i="5"/>
  <c r="A14845" i="5"/>
  <c r="A14846" i="5"/>
  <c r="A14847" i="5"/>
  <c r="A14848" i="5"/>
  <c r="A14849" i="5"/>
  <c r="A14850" i="5"/>
  <c r="A14851" i="5"/>
  <c r="A14852" i="5"/>
  <c r="A14853" i="5"/>
  <c r="A14854" i="5"/>
  <c r="A14855" i="5"/>
  <c r="A14856" i="5"/>
  <c r="A14857" i="5"/>
  <c r="A14858" i="5"/>
  <c r="A14859" i="5"/>
  <c r="A14860" i="5"/>
  <c r="A14861" i="5"/>
  <c r="A14862" i="5"/>
  <c r="A14863" i="5"/>
  <c r="A14864" i="5"/>
  <c r="A14865" i="5"/>
  <c r="A14866" i="5"/>
  <c r="A14867" i="5"/>
  <c r="A14868" i="5"/>
  <c r="A14869" i="5"/>
  <c r="A14870" i="5"/>
  <c r="A14871" i="5"/>
  <c r="A14872" i="5"/>
  <c r="A14873" i="5"/>
  <c r="A14874" i="5"/>
  <c r="A14875" i="5"/>
  <c r="A14876" i="5"/>
  <c r="A14877" i="5"/>
  <c r="A14878" i="5"/>
  <c r="A14879" i="5"/>
  <c r="A14880" i="5"/>
  <c r="A14881" i="5"/>
  <c r="A14882" i="5"/>
  <c r="A14883" i="5"/>
  <c r="A14884" i="5"/>
  <c r="A14885" i="5"/>
  <c r="A14886" i="5"/>
  <c r="A14887" i="5"/>
  <c r="A14888" i="5"/>
  <c r="A14889" i="5"/>
  <c r="A14890" i="5"/>
  <c r="A14891" i="5"/>
  <c r="A14892" i="5"/>
  <c r="A14893" i="5"/>
  <c r="A14894" i="5"/>
  <c r="A14895" i="5"/>
  <c r="A14896" i="5"/>
  <c r="A14897" i="5"/>
  <c r="A14898" i="5"/>
  <c r="A14899" i="5"/>
  <c r="A14900" i="5"/>
  <c r="A14901" i="5"/>
  <c r="A14902" i="5"/>
  <c r="A14903" i="5"/>
  <c r="A14904" i="5"/>
  <c r="A14905" i="5"/>
  <c r="A14906" i="5"/>
  <c r="A14907" i="5"/>
  <c r="A14908" i="5"/>
  <c r="A14909" i="5"/>
  <c r="A14910" i="5"/>
  <c r="A14911" i="5"/>
  <c r="A14912" i="5"/>
  <c r="A14913" i="5"/>
  <c r="A14914" i="5"/>
  <c r="A14915" i="5"/>
  <c r="A14916" i="5"/>
  <c r="A14917" i="5"/>
  <c r="A14918" i="5"/>
  <c r="A14919" i="5"/>
  <c r="A14920" i="5"/>
  <c r="A14921" i="5"/>
  <c r="A14922" i="5"/>
  <c r="A14923" i="5"/>
  <c r="A14924" i="5"/>
  <c r="A14925" i="5"/>
  <c r="A14926" i="5"/>
  <c r="A14927" i="5"/>
  <c r="A14928" i="5"/>
  <c r="A14929" i="5"/>
  <c r="A14930" i="5"/>
  <c r="A14931" i="5"/>
  <c r="A14932" i="5"/>
  <c r="A14933" i="5"/>
  <c r="A14934" i="5"/>
  <c r="A14935" i="5"/>
  <c r="A14936" i="5"/>
  <c r="A14937" i="5"/>
  <c r="A14938" i="5"/>
  <c r="A14939" i="5"/>
  <c r="A14940" i="5"/>
  <c r="A14941" i="5"/>
  <c r="A14942" i="5"/>
  <c r="A14943" i="5"/>
  <c r="A14944" i="5"/>
  <c r="A14945" i="5"/>
  <c r="A14946" i="5"/>
  <c r="A14947" i="5"/>
  <c r="A14948" i="5"/>
  <c r="A14949" i="5"/>
  <c r="A14950" i="5"/>
  <c r="A14951" i="5"/>
  <c r="A14952" i="5"/>
  <c r="A14953" i="5"/>
  <c r="A14954" i="5"/>
  <c r="A14955" i="5"/>
  <c r="A14956" i="5"/>
  <c r="A14957" i="5"/>
  <c r="A14958" i="5"/>
  <c r="A14959" i="5"/>
  <c r="A14960" i="5"/>
  <c r="A14961" i="5"/>
  <c r="A14962" i="5"/>
  <c r="A14963" i="5"/>
  <c r="A14964" i="5"/>
  <c r="A14965" i="5"/>
  <c r="A14966" i="5"/>
  <c r="A14967" i="5"/>
  <c r="A14968" i="5"/>
  <c r="A14969" i="5"/>
  <c r="A14970" i="5"/>
  <c r="A14971" i="5"/>
  <c r="A14972" i="5"/>
  <c r="A14973" i="5"/>
  <c r="A14974" i="5"/>
  <c r="A14975" i="5"/>
  <c r="A14976" i="5"/>
  <c r="A14977" i="5"/>
  <c r="A14978" i="5"/>
  <c r="A14979" i="5"/>
  <c r="A14980" i="5"/>
  <c r="A14981" i="5"/>
  <c r="A14982" i="5"/>
  <c r="A14983" i="5"/>
  <c r="A14984" i="5"/>
  <c r="A14985" i="5"/>
  <c r="A14986" i="5"/>
  <c r="A14987" i="5"/>
  <c r="A14988" i="5"/>
  <c r="A14989" i="5"/>
  <c r="A14990" i="5"/>
  <c r="A14991" i="5"/>
  <c r="A14992" i="5"/>
  <c r="A14993" i="5"/>
  <c r="A14994" i="5"/>
  <c r="A14995" i="5"/>
  <c r="A14996" i="5"/>
  <c r="A14997" i="5"/>
  <c r="A14998" i="5"/>
  <c r="A14999" i="5"/>
  <c r="A15000" i="5"/>
  <c r="A15001" i="5"/>
  <c r="A15002" i="5"/>
  <c r="A15003" i="5"/>
  <c r="A15004" i="5"/>
  <c r="A15005" i="5"/>
  <c r="A15006" i="5"/>
  <c r="A15007" i="5"/>
  <c r="A15008" i="5"/>
  <c r="A15009" i="5"/>
  <c r="A15010" i="5"/>
  <c r="A15011" i="5"/>
  <c r="A15012" i="5"/>
  <c r="A15013" i="5"/>
  <c r="A15014" i="5"/>
  <c r="A15015" i="5"/>
  <c r="A15016" i="5"/>
  <c r="A15017" i="5"/>
  <c r="A15018" i="5"/>
  <c r="A15019" i="5"/>
  <c r="A15020" i="5"/>
  <c r="A15021" i="5"/>
  <c r="A15022" i="5"/>
  <c r="A15023" i="5"/>
  <c r="A15024" i="5"/>
  <c r="A15025" i="5"/>
  <c r="A15026" i="5"/>
  <c r="A15027" i="5"/>
  <c r="A15028" i="5"/>
  <c r="A15029" i="5"/>
  <c r="A15030" i="5"/>
  <c r="A15031" i="5"/>
  <c r="A15032" i="5"/>
  <c r="A15033" i="5"/>
  <c r="A15034" i="5"/>
  <c r="A15035" i="5"/>
  <c r="A15036" i="5"/>
  <c r="A15037" i="5"/>
  <c r="A15038" i="5"/>
  <c r="A15039" i="5"/>
  <c r="A15040" i="5"/>
  <c r="A15041" i="5"/>
  <c r="A15042" i="5"/>
  <c r="A15043" i="5"/>
  <c r="A15044" i="5"/>
  <c r="A15045" i="5"/>
  <c r="A15046" i="5"/>
  <c r="A15047" i="5"/>
  <c r="A15048" i="5"/>
  <c r="A15049" i="5"/>
  <c r="A15050" i="5"/>
  <c r="A15051" i="5"/>
  <c r="A15052" i="5"/>
  <c r="A15053" i="5"/>
  <c r="A15054" i="5"/>
  <c r="A15055" i="5"/>
  <c r="A15056" i="5"/>
  <c r="A15057" i="5"/>
  <c r="A15058" i="5"/>
  <c r="A15059" i="5"/>
  <c r="A15060" i="5"/>
  <c r="A15061" i="5"/>
  <c r="A15062" i="5"/>
  <c r="A15063" i="5"/>
  <c r="A15064" i="5"/>
  <c r="A15065" i="5"/>
  <c r="A15066" i="5"/>
  <c r="A15067" i="5"/>
  <c r="A15068" i="5"/>
  <c r="A15069" i="5"/>
  <c r="A15070" i="5"/>
  <c r="A15071" i="5"/>
  <c r="A15072" i="5"/>
  <c r="A15073" i="5"/>
  <c r="A15074" i="5"/>
  <c r="A15075" i="5"/>
  <c r="A15076" i="5"/>
  <c r="A15077" i="5"/>
  <c r="A15078" i="5"/>
  <c r="A15079" i="5"/>
  <c r="A15080" i="5"/>
  <c r="A15081" i="5"/>
  <c r="A15082" i="5"/>
  <c r="A15083" i="5"/>
  <c r="A15084" i="5"/>
  <c r="A15085" i="5"/>
  <c r="A15086" i="5"/>
  <c r="A15087" i="5"/>
  <c r="A15088" i="5"/>
  <c r="A15089" i="5"/>
  <c r="A15090" i="5"/>
  <c r="A15091" i="5"/>
  <c r="A15092" i="5"/>
  <c r="A15093" i="5"/>
  <c r="A15094" i="5"/>
  <c r="A15095" i="5"/>
  <c r="A15096" i="5"/>
  <c r="A15097" i="5"/>
  <c r="A15098" i="5"/>
  <c r="A15099" i="5"/>
  <c r="A15100" i="5"/>
  <c r="A15101" i="5"/>
  <c r="A15102" i="5"/>
  <c r="A15103" i="5"/>
  <c r="A15104" i="5"/>
  <c r="A15105" i="5"/>
  <c r="A15106" i="5"/>
  <c r="A15107" i="5"/>
  <c r="A15108" i="5"/>
  <c r="A15109" i="5"/>
  <c r="A15110" i="5"/>
  <c r="A15111" i="5"/>
  <c r="A15112" i="5"/>
  <c r="A15113" i="5"/>
  <c r="A15114" i="5"/>
  <c r="A15115" i="5"/>
  <c r="A15116" i="5"/>
  <c r="A15117" i="5"/>
  <c r="A15118" i="5"/>
  <c r="A15119" i="5"/>
  <c r="A15120" i="5"/>
  <c r="A15121" i="5"/>
  <c r="A15122" i="5"/>
  <c r="A15123" i="5"/>
  <c r="A15124" i="5"/>
  <c r="A15125" i="5"/>
  <c r="A15126" i="5"/>
  <c r="A15127" i="5"/>
  <c r="A15128" i="5"/>
  <c r="A15129" i="5"/>
  <c r="A15130" i="5"/>
  <c r="A15131" i="5"/>
  <c r="A15132" i="5"/>
  <c r="A15133" i="5"/>
  <c r="A15134" i="5"/>
  <c r="A15135" i="5"/>
  <c r="A15136" i="5"/>
  <c r="A15137" i="5"/>
  <c r="A15138" i="5"/>
  <c r="A15139" i="5"/>
  <c r="A15140" i="5"/>
  <c r="A15141" i="5"/>
  <c r="A15142" i="5"/>
  <c r="A15143" i="5"/>
  <c r="A15144" i="5"/>
  <c r="A15145" i="5"/>
  <c r="A15146" i="5"/>
  <c r="A15147" i="5"/>
  <c r="A15148" i="5"/>
  <c r="A15149" i="5"/>
  <c r="A15150" i="5"/>
  <c r="A15151" i="5"/>
  <c r="A15152" i="5"/>
  <c r="A15153" i="5"/>
  <c r="A15154" i="5"/>
  <c r="A15155" i="5"/>
  <c r="A15156" i="5"/>
  <c r="A15157" i="5"/>
  <c r="A15158" i="5"/>
  <c r="A15159" i="5"/>
  <c r="A15160" i="5"/>
  <c r="A15161" i="5"/>
  <c r="A15162" i="5"/>
  <c r="A15163" i="5"/>
  <c r="A15164" i="5"/>
  <c r="A15165" i="5"/>
  <c r="A15166" i="5"/>
  <c r="A15167" i="5"/>
  <c r="A15168" i="5"/>
  <c r="A15169" i="5"/>
  <c r="A15170" i="5"/>
  <c r="A15171" i="5"/>
  <c r="A15172" i="5"/>
  <c r="A15173" i="5"/>
  <c r="A15174" i="5"/>
  <c r="A15175" i="5"/>
  <c r="A15176" i="5"/>
  <c r="A15177" i="5"/>
  <c r="A15178" i="5"/>
  <c r="A15179" i="5"/>
  <c r="A15180" i="5"/>
  <c r="A15181" i="5"/>
  <c r="A15182" i="5"/>
  <c r="A15183" i="5"/>
  <c r="A15184" i="5"/>
  <c r="A15185" i="5"/>
  <c r="A15186" i="5"/>
  <c r="A15187" i="5"/>
  <c r="A15188" i="5"/>
  <c r="A15189" i="5"/>
  <c r="A15190" i="5"/>
  <c r="A15191" i="5"/>
  <c r="A15192" i="5"/>
  <c r="A15193" i="5"/>
  <c r="A15194" i="5"/>
  <c r="A15195" i="5"/>
  <c r="A15196" i="5"/>
  <c r="A15197" i="5"/>
  <c r="A15198" i="5"/>
  <c r="A15199" i="5"/>
  <c r="A15200" i="5"/>
  <c r="A15201" i="5"/>
  <c r="A15202" i="5"/>
  <c r="A15203" i="5"/>
  <c r="A15204" i="5"/>
  <c r="A15205" i="5"/>
  <c r="A15206" i="5"/>
  <c r="A15207" i="5"/>
  <c r="A15208" i="5"/>
  <c r="A15209" i="5"/>
  <c r="A15210" i="5"/>
  <c r="A15211" i="5"/>
  <c r="A15212" i="5"/>
  <c r="A15213" i="5"/>
  <c r="A15214" i="5"/>
  <c r="A15215" i="5"/>
  <c r="A15216" i="5"/>
  <c r="A15217" i="5"/>
  <c r="A15218" i="5"/>
  <c r="A15219" i="5"/>
  <c r="A15220" i="5"/>
  <c r="A15221" i="5"/>
  <c r="A15222" i="5"/>
  <c r="A15223" i="5"/>
  <c r="A15224" i="5"/>
  <c r="A15225" i="5"/>
  <c r="A15226" i="5"/>
  <c r="A15227" i="5"/>
  <c r="A15228" i="5"/>
  <c r="A15229" i="5"/>
  <c r="A15230" i="5"/>
  <c r="A15231" i="5"/>
  <c r="A15232" i="5"/>
  <c r="A15233" i="5"/>
  <c r="A15234" i="5"/>
  <c r="A15235" i="5"/>
  <c r="A15236" i="5"/>
  <c r="A15237" i="5"/>
  <c r="A15238" i="5"/>
  <c r="A15239" i="5"/>
  <c r="A15240" i="5"/>
  <c r="A15241" i="5"/>
  <c r="A15242" i="5"/>
  <c r="A15243" i="5"/>
  <c r="A15244" i="5"/>
  <c r="A15245" i="5"/>
  <c r="A15246" i="5"/>
  <c r="A15247" i="5"/>
  <c r="A15248" i="5"/>
  <c r="A15249" i="5"/>
  <c r="A15250" i="5"/>
  <c r="A15251" i="5"/>
  <c r="A15252" i="5"/>
  <c r="A15253" i="5"/>
  <c r="A15254" i="5"/>
  <c r="A15255" i="5"/>
  <c r="A15256" i="5"/>
  <c r="A15257" i="5"/>
  <c r="A15258" i="5"/>
  <c r="A15259" i="5"/>
  <c r="A15260" i="5"/>
  <c r="A15261" i="5"/>
  <c r="A15262" i="5"/>
  <c r="A15263" i="5"/>
  <c r="A15264" i="5"/>
  <c r="A15265" i="5"/>
  <c r="A15266" i="5"/>
  <c r="A15267" i="5"/>
  <c r="A15268" i="5"/>
  <c r="A15269" i="5"/>
  <c r="A15270" i="5"/>
  <c r="A15271" i="5"/>
  <c r="A15272" i="5"/>
  <c r="A15273" i="5"/>
  <c r="A15274" i="5"/>
  <c r="A15275" i="5"/>
  <c r="A15276" i="5"/>
  <c r="A15277" i="5"/>
  <c r="A15278" i="5"/>
  <c r="A15279" i="5"/>
  <c r="A15280" i="5"/>
  <c r="A15281" i="5"/>
  <c r="A15282" i="5"/>
  <c r="A15283" i="5"/>
  <c r="A15284" i="5"/>
  <c r="A15285" i="5"/>
  <c r="A15286" i="5"/>
  <c r="A15287" i="5"/>
  <c r="A15288" i="5"/>
  <c r="A15289" i="5"/>
  <c r="A15290" i="5"/>
  <c r="A15291" i="5"/>
  <c r="A15292" i="5"/>
  <c r="A15293" i="5"/>
  <c r="A15294" i="5"/>
  <c r="A15295" i="5"/>
  <c r="A15296" i="5"/>
  <c r="A15297" i="5"/>
  <c r="A15298" i="5"/>
  <c r="A15299" i="5"/>
  <c r="A15300" i="5"/>
  <c r="A15301" i="5"/>
  <c r="A15302" i="5"/>
  <c r="A15303" i="5"/>
  <c r="A15304" i="5"/>
  <c r="A15305" i="5"/>
  <c r="A15306" i="5"/>
  <c r="A15307" i="5"/>
  <c r="A15308" i="5"/>
  <c r="A15309" i="5"/>
  <c r="A15310" i="5"/>
  <c r="A15311" i="5"/>
  <c r="A15312" i="5"/>
  <c r="A15313" i="5"/>
  <c r="A15314" i="5"/>
  <c r="A15315" i="5"/>
  <c r="A15316" i="5"/>
  <c r="A15317" i="5"/>
  <c r="A15318" i="5"/>
  <c r="A15319" i="5"/>
  <c r="A15320" i="5"/>
  <c r="A15321" i="5"/>
  <c r="A15322" i="5"/>
  <c r="A15323" i="5"/>
  <c r="A15324" i="5"/>
  <c r="A15325" i="5"/>
  <c r="A15326" i="5"/>
  <c r="A15327" i="5"/>
  <c r="A15328" i="5"/>
  <c r="A15329" i="5"/>
  <c r="A15330" i="5"/>
  <c r="A15331" i="5"/>
  <c r="A15332" i="5"/>
  <c r="A15333" i="5"/>
  <c r="A15334" i="5"/>
  <c r="A15335" i="5"/>
  <c r="A15336" i="5"/>
  <c r="A15337" i="5"/>
  <c r="A15338" i="5"/>
  <c r="A15339" i="5"/>
  <c r="A15340" i="5"/>
  <c r="A15341" i="5"/>
  <c r="A15342" i="5"/>
  <c r="A15343" i="5"/>
  <c r="A15344" i="5"/>
  <c r="A15345" i="5"/>
  <c r="A15346" i="5"/>
  <c r="A15347" i="5"/>
  <c r="A15348" i="5"/>
  <c r="A15349" i="5"/>
  <c r="A15350" i="5"/>
  <c r="A15351" i="5"/>
  <c r="A15352" i="5"/>
  <c r="A15353" i="5"/>
  <c r="A15354" i="5"/>
  <c r="A15355" i="5"/>
  <c r="A15356" i="5"/>
  <c r="A15357" i="5"/>
  <c r="A15358" i="5"/>
  <c r="A15359" i="5"/>
  <c r="A15360" i="5"/>
  <c r="A15361" i="5"/>
  <c r="A15362" i="5"/>
  <c r="A15363" i="5"/>
  <c r="A15364" i="5"/>
  <c r="A15365" i="5"/>
  <c r="A15366" i="5"/>
  <c r="A15367" i="5"/>
  <c r="A15368" i="5"/>
  <c r="A15369" i="5"/>
  <c r="A15370" i="5"/>
  <c r="A15371" i="5"/>
  <c r="A15372" i="5"/>
  <c r="A15373" i="5"/>
  <c r="A15374" i="5"/>
  <c r="A15375" i="5"/>
  <c r="A15376" i="5"/>
  <c r="A15377" i="5"/>
  <c r="A15378" i="5"/>
  <c r="A15379" i="5"/>
  <c r="A15380" i="5"/>
  <c r="A15381" i="5"/>
  <c r="A15382" i="5"/>
  <c r="A15383" i="5"/>
  <c r="A15384" i="5"/>
  <c r="A15385" i="5"/>
  <c r="A15386" i="5"/>
  <c r="A15387" i="5"/>
  <c r="A15388" i="5"/>
  <c r="A15389" i="5"/>
  <c r="A15390" i="5"/>
  <c r="A15391" i="5"/>
  <c r="A15392" i="5"/>
  <c r="A15393" i="5"/>
  <c r="A15394" i="5"/>
  <c r="A15395" i="5"/>
  <c r="A15396" i="5"/>
  <c r="A15397" i="5"/>
  <c r="A15398" i="5"/>
  <c r="A15399" i="5"/>
  <c r="A15400" i="5"/>
  <c r="A15401" i="5"/>
  <c r="A15402" i="5"/>
  <c r="A15403" i="5"/>
  <c r="A15404" i="5"/>
  <c r="A15405" i="5"/>
  <c r="A15406" i="5"/>
  <c r="A15407" i="5"/>
  <c r="A15408" i="5"/>
  <c r="A15409" i="5"/>
  <c r="A15410" i="5"/>
  <c r="A15411" i="5"/>
  <c r="A15412" i="5"/>
  <c r="A15413" i="5"/>
  <c r="A15414" i="5"/>
  <c r="A15415" i="5"/>
  <c r="A15416" i="5"/>
  <c r="A15417" i="5"/>
  <c r="A15418" i="5"/>
  <c r="A15419" i="5"/>
  <c r="A15420" i="5"/>
  <c r="A15421" i="5"/>
  <c r="A15422" i="5"/>
  <c r="A15423" i="5"/>
  <c r="A15424" i="5"/>
  <c r="A15425" i="5"/>
  <c r="A15426" i="5"/>
  <c r="A15427" i="5"/>
  <c r="A15428" i="5"/>
  <c r="A15429" i="5"/>
  <c r="A15430" i="5"/>
  <c r="A15431" i="5"/>
  <c r="A15432" i="5"/>
  <c r="A15433" i="5"/>
  <c r="A15434" i="5"/>
  <c r="A15435" i="5"/>
  <c r="A15436" i="5"/>
  <c r="A15437" i="5"/>
  <c r="A15438" i="5"/>
  <c r="A15439" i="5"/>
  <c r="A15440" i="5"/>
  <c r="A15441" i="5"/>
  <c r="A15442" i="5"/>
  <c r="A15443" i="5"/>
  <c r="A15444" i="5"/>
  <c r="A15445" i="5"/>
  <c r="A15446" i="5"/>
  <c r="A15447" i="5"/>
  <c r="A15448" i="5"/>
  <c r="A15449" i="5"/>
  <c r="A15450" i="5"/>
  <c r="A15451" i="5"/>
  <c r="A15452" i="5"/>
  <c r="A15453" i="5"/>
  <c r="A15454" i="5"/>
  <c r="A15455" i="5"/>
  <c r="A15456" i="5"/>
  <c r="A15457" i="5"/>
  <c r="A15458" i="5"/>
  <c r="A15459" i="5"/>
  <c r="A15460" i="5"/>
  <c r="A15461" i="5"/>
  <c r="A15462" i="5"/>
  <c r="A15463" i="5"/>
  <c r="A15464" i="5"/>
  <c r="A15465" i="5"/>
  <c r="A15466" i="5"/>
  <c r="A15467" i="5"/>
  <c r="A15468" i="5"/>
  <c r="A15469" i="5"/>
  <c r="A15470" i="5"/>
  <c r="A15471" i="5"/>
  <c r="A15472" i="5"/>
  <c r="A15473" i="5"/>
  <c r="A15474" i="5"/>
  <c r="A15475" i="5"/>
  <c r="A15476" i="5"/>
  <c r="A15477" i="5"/>
  <c r="A15478" i="5"/>
  <c r="A15479" i="5"/>
  <c r="A15480" i="5"/>
  <c r="A15481" i="5"/>
  <c r="A15482" i="5"/>
  <c r="A15483" i="5"/>
  <c r="A15484" i="5"/>
  <c r="A15485" i="5"/>
  <c r="A15486" i="5"/>
  <c r="A15487" i="5"/>
  <c r="A15488" i="5"/>
  <c r="A15489" i="5"/>
  <c r="A15490" i="5"/>
  <c r="A15491" i="5"/>
  <c r="A15492" i="5"/>
  <c r="A15493" i="5"/>
  <c r="A15494" i="5"/>
  <c r="A15495" i="5"/>
  <c r="A15496" i="5"/>
  <c r="A15497" i="5"/>
  <c r="A15498" i="5"/>
  <c r="A15499" i="5"/>
  <c r="A15500" i="5"/>
  <c r="A15501" i="5"/>
  <c r="A15502" i="5"/>
  <c r="A15503" i="5"/>
  <c r="A15504" i="5"/>
  <c r="A15505" i="5"/>
  <c r="A15506" i="5"/>
  <c r="A15507" i="5"/>
  <c r="A15508" i="5"/>
  <c r="A15509" i="5"/>
  <c r="A15510" i="5"/>
  <c r="A15511" i="5"/>
  <c r="A15512" i="5"/>
  <c r="A15513" i="5"/>
  <c r="A15514" i="5"/>
  <c r="A15515" i="5"/>
  <c r="A15516" i="5"/>
  <c r="A15517" i="5"/>
  <c r="A15518" i="5"/>
  <c r="A15519" i="5"/>
  <c r="A15520" i="5"/>
  <c r="A15521" i="5"/>
  <c r="A15522" i="5"/>
  <c r="A15523" i="5"/>
  <c r="A15524" i="5"/>
  <c r="A15525" i="5"/>
  <c r="A15526" i="5"/>
  <c r="A15527" i="5"/>
  <c r="A15528" i="5"/>
  <c r="A15529" i="5"/>
  <c r="A15530" i="5"/>
  <c r="A15531" i="5"/>
  <c r="A15532" i="5"/>
  <c r="A15533" i="5"/>
  <c r="A15534" i="5"/>
  <c r="A15535" i="5"/>
  <c r="A15536" i="5"/>
  <c r="A15537" i="5"/>
  <c r="A15538" i="5"/>
  <c r="A15539" i="5"/>
  <c r="A15540" i="5"/>
  <c r="A15541" i="5"/>
  <c r="A15542" i="5"/>
  <c r="A15543" i="5"/>
  <c r="A15544" i="5"/>
  <c r="A15545" i="5"/>
  <c r="A15546" i="5"/>
  <c r="A15547" i="5"/>
  <c r="A15548" i="5"/>
  <c r="A15549" i="5"/>
  <c r="A15550" i="5"/>
  <c r="A15551" i="5"/>
  <c r="A15552" i="5"/>
  <c r="A15553" i="5"/>
  <c r="A15554" i="5"/>
  <c r="A15555" i="5"/>
  <c r="A15556" i="5"/>
  <c r="A15557" i="5"/>
  <c r="A15558" i="5"/>
  <c r="A15559" i="5"/>
  <c r="A15560" i="5"/>
  <c r="A15561" i="5"/>
  <c r="A15562" i="5"/>
  <c r="A15563" i="5"/>
  <c r="A15564" i="5"/>
  <c r="A15565" i="5"/>
  <c r="A15566" i="5"/>
  <c r="A15567" i="5"/>
  <c r="A15568" i="5"/>
  <c r="A15569" i="5"/>
  <c r="A15570" i="5"/>
  <c r="A15571" i="5"/>
  <c r="A15572" i="5"/>
  <c r="A15573" i="5"/>
  <c r="A15574" i="5"/>
  <c r="A15575" i="5"/>
  <c r="A15576" i="5"/>
  <c r="A15577" i="5"/>
  <c r="A15578" i="5"/>
  <c r="A15579" i="5"/>
  <c r="A15580" i="5"/>
  <c r="A15581" i="5"/>
  <c r="A15582" i="5"/>
  <c r="A15583" i="5"/>
  <c r="A15584" i="5"/>
  <c r="A15585" i="5"/>
  <c r="A15586" i="5"/>
  <c r="A15587" i="5"/>
  <c r="A15588" i="5"/>
  <c r="A15589" i="5"/>
  <c r="A15590" i="5"/>
  <c r="A15591" i="5"/>
  <c r="A15592" i="5"/>
  <c r="A15593" i="5"/>
  <c r="A15594" i="5"/>
  <c r="A15595" i="5"/>
  <c r="A15596" i="5"/>
  <c r="A15597" i="5"/>
  <c r="A15598" i="5"/>
  <c r="A15599" i="5"/>
  <c r="A15600" i="5"/>
  <c r="A15601" i="5"/>
  <c r="A15602" i="5"/>
  <c r="A15603" i="5"/>
  <c r="A15604" i="5"/>
  <c r="A15605" i="5"/>
  <c r="A15606" i="5"/>
  <c r="A15607" i="5"/>
  <c r="A15608" i="5"/>
  <c r="A15609" i="5"/>
  <c r="A15610" i="5"/>
  <c r="A15611" i="5"/>
  <c r="A15612" i="5"/>
  <c r="A15613" i="5"/>
  <c r="A15614" i="5"/>
  <c r="A15615" i="5"/>
  <c r="A15616" i="5"/>
  <c r="A15617" i="5"/>
  <c r="A15618" i="5"/>
  <c r="A15619" i="5"/>
  <c r="A15620" i="5"/>
  <c r="A15621" i="5"/>
  <c r="A15622" i="5"/>
  <c r="A15623" i="5"/>
  <c r="A15624" i="5"/>
  <c r="A15625" i="5"/>
  <c r="A15626" i="5"/>
  <c r="A15627" i="5"/>
  <c r="A15628" i="5"/>
  <c r="A15629" i="5"/>
  <c r="A15630" i="5"/>
  <c r="A15631" i="5"/>
  <c r="A15632" i="5"/>
  <c r="A15633" i="5"/>
  <c r="A15634" i="5"/>
  <c r="A15635" i="5"/>
  <c r="A15636" i="5"/>
  <c r="A15637" i="5"/>
  <c r="A15638" i="5"/>
  <c r="A15639" i="5"/>
  <c r="A15640" i="5"/>
  <c r="A15641" i="5"/>
  <c r="A15642" i="5"/>
  <c r="A15643" i="5"/>
  <c r="A15644" i="5"/>
  <c r="A15645" i="5"/>
  <c r="A15646" i="5"/>
  <c r="A15647" i="5"/>
  <c r="A15648" i="5"/>
  <c r="A15649" i="5"/>
  <c r="A15650" i="5"/>
  <c r="A15651" i="5"/>
  <c r="A15652" i="5"/>
  <c r="A15653" i="5"/>
  <c r="A15654" i="5"/>
  <c r="A15655" i="5"/>
  <c r="A15656" i="5"/>
  <c r="A15657" i="5"/>
  <c r="A15658" i="5"/>
  <c r="A15659" i="5"/>
  <c r="A15660" i="5"/>
  <c r="A15661" i="5"/>
  <c r="A15662" i="5"/>
  <c r="A15663" i="5"/>
  <c r="A15664" i="5"/>
  <c r="A15665" i="5"/>
  <c r="A15666" i="5"/>
  <c r="A15667" i="5"/>
  <c r="A15668" i="5"/>
  <c r="A15669" i="5"/>
  <c r="A15670" i="5"/>
  <c r="A15671" i="5"/>
  <c r="A15672" i="5"/>
  <c r="A15673" i="5"/>
  <c r="A15674" i="5"/>
  <c r="A15675" i="5"/>
  <c r="A15676" i="5"/>
  <c r="A15677" i="5"/>
  <c r="A15678" i="5"/>
  <c r="A15679" i="5"/>
  <c r="A15680" i="5"/>
  <c r="A15681" i="5"/>
  <c r="A15682" i="5"/>
  <c r="A15683" i="5"/>
  <c r="A15684" i="5"/>
  <c r="A15685" i="5"/>
  <c r="A15686" i="5"/>
  <c r="A15687" i="5"/>
  <c r="A15688" i="5"/>
  <c r="A15689" i="5"/>
  <c r="A15690" i="5"/>
  <c r="A15691" i="5"/>
  <c r="A15692" i="5"/>
  <c r="A15693" i="5"/>
  <c r="A15694" i="5"/>
  <c r="A15695" i="5"/>
  <c r="A15696" i="5"/>
  <c r="A15697" i="5"/>
  <c r="A15698" i="5"/>
  <c r="A15699" i="5"/>
  <c r="A15700" i="5"/>
  <c r="A15701" i="5"/>
  <c r="A15702" i="5"/>
  <c r="A15703" i="5"/>
  <c r="A15704" i="5"/>
  <c r="A15705" i="5"/>
  <c r="A15706" i="5"/>
  <c r="A15707" i="5"/>
  <c r="A15708" i="5"/>
  <c r="A15709" i="5"/>
  <c r="A15710" i="5"/>
  <c r="A15711" i="5"/>
  <c r="A15712" i="5"/>
  <c r="A15713" i="5"/>
  <c r="A15714" i="5"/>
  <c r="A15715" i="5"/>
  <c r="A15716" i="5"/>
  <c r="A15717" i="5"/>
  <c r="A15718" i="5"/>
  <c r="A15719" i="5"/>
  <c r="A15720" i="5"/>
  <c r="A15721" i="5"/>
  <c r="A15722" i="5"/>
  <c r="A15723" i="5"/>
  <c r="A15724" i="5"/>
  <c r="A15725" i="5"/>
  <c r="A15726" i="5"/>
  <c r="A15727" i="5"/>
  <c r="A15728" i="5"/>
  <c r="A15729" i="5"/>
  <c r="A15730" i="5"/>
  <c r="A15731" i="5"/>
  <c r="A15732" i="5"/>
  <c r="A15733" i="5"/>
  <c r="A15734" i="5"/>
  <c r="A15735" i="5"/>
  <c r="A15736" i="5"/>
  <c r="A15737" i="5"/>
  <c r="A15738" i="5"/>
  <c r="A15739" i="5"/>
  <c r="A15740" i="5"/>
  <c r="A15741" i="5"/>
  <c r="A15742" i="5"/>
  <c r="A15743" i="5"/>
  <c r="A15744" i="5"/>
  <c r="A15745" i="5"/>
  <c r="A15746" i="5"/>
  <c r="A15747" i="5"/>
  <c r="A15748" i="5"/>
  <c r="A15749" i="5"/>
  <c r="A15750" i="5"/>
  <c r="A15751" i="5"/>
  <c r="A15752" i="5"/>
  <c r="A15753" i="5"/>
  <c r="A15754" i="5"/>
  <c r="A15755" i="5"/>
  <c r="A15756" i="5"/>
  <c r="A15757" i="5"/>
  <c r="A15758" i="5"/>
  <c r="A15759" i="5"/>
  <c r="A15760" i="5"/>
  <c r="A15761" i="5"/>
  <c r="A15762" i="5"/>
  <c r="A15763" i="5"/>
  <c r="A15764" i="5"/>
  <c r="A15765" i="5"/>
  <c r="A15766" i="5"/>
  <c r="A15767" i="5"/>
  <c r="A15768" i="5"/>
  <c r="A15769" i="5"/>
  <c r="A15770" i="5"/>
  <c r="A15771" i="5"/>
  <c r="A15772" i="5"/>
  <c r="A15773" i="5"/>
  <c r="A15774" i="5"/>
  <c r="A15775" i="5"/>
  <c r="A15776" i="5"/>
  <c r="A15777" i="5"/>
  <c r="A15778" i="5"/>
  <c r="A15779" i="5"/>
  <c r="A15780" i="5"/>
  <c r="A15781" i="5"/>
  <c r="A15782" i="5"/>
  <c r="A15783" i="5"/>
  <c r="A15784" i="5"/>
  <c r="A15785" i="5"/>
  <c r="A15786" i="5"/>
  <c r="A15787" i="5"/>
  <c r="A15788" i="5"/>
  <c r="A15789" i="5"/>
  <c r="A15790" i="5"/>
  <c r="A15791" i="5"/>
  <c r="A15792" i="5"/>
  <c r="A15793" i="5"/>
  <c r="A15794" i="5"/>
  <c r="A15795" i="5"/>
  <c r="A15796" i="5"/>
  <c r="A15797" i="5"/>
  <c r="A15798" i="5"/>
  <c r="A15799" i="5"/>
  <c r="A15800" i="5"/>
  <c r="A15801" i="5"/>
  <c r="A15802" i="5"/>
  <c r="A15803" i="5"/>
  <c r="A15804" i="5"/>
  <c r="A15805" i="5"/>
  <c r="A15806" i="5"/>
  <c r="A15807" i="5"/>
  <c r="A15808" i="5"/>
  <c r="A15809" i="5"/>
  <c r="A15810" i="5"/>
  <c r="A15811" i="5"/>
  <c r="A15812" i="5"/>
  <c r="A15813" i="5"/>
  <c r="A15814" i="5"/>
  <c r="A15815" i="5"/>
  <c r="A15816" i="5"/>
  <c r="A15817" i="5"/>
  <c r="A15818" i="5"/>
  <c r="A15819" i="5"/>
  <c r="A15820" i="5"/>
  <c r="A15821" i="5"/>
  <c r="A15822" i="5"/>
  <c r="A15823" i="5"/>
  <c r="A15824" i="5"/>
  <c r="A15825" i="5"/>
  <c r="A15826" i="5"/>
  <c r="A15827" i="5"/>
  <c r="A15828" i="5"/>
  <c r="A15829" i="5"/>
  <c r="A15830" i="5"/>
  <c r="A15831" i="5"/>
  <c r="A15832" i="5"/>
  <c r="A15833" i="5"/>
  <c r="A15834" i="5"/>
  <c r="A15835" i="5"/>
  <c r="A15836" i="5"/>
  <c r="A15837" i="5"/>
  <c r="A15838" i="5"/>
  <c r="A15839" i="5"/>
  <c r="A15840" i="5"/>
  <c r="A15841" i="5"/>
  <c r="A15842" i="5"/>
  <c r="A15843" i="5"/>
  <c r="A15844" i="5"/>
  <c r="A15845" i="5"/>
  <c r="A15846" i="5"/>
  <c r="A15847" i="5"/>
  <c r="A15848" i="5"/>
  <c r="A15849" i="5"/>
  <c r="A15850" i="5"/>
  <c r="A15851" i="5"/>
  <c r="A15852" i="5"/>
  <c r="A15853" i="5"/>
  <c r="A15854" i="5"/>
  <c r="A15855" i="5"/>
  <c r="A15856" i="5"/>
  <c r="A15857" i="5"/>
  <c r="A15858" i="5"/>
  <c r="A15859" i="5"/>
  <c r="A15860" i="5"/>
  <c r="A15861" i="5"/>
  <c r="A15862" i="5"/>
  <c r="A15863" i="5"/>
  <c r="A15864" i="5"/>
  <c r="A15865" i="5"/>
  <c r="A15866" i="5"/>
  <c r="A15867" i="5"/>
  <c r="A15868" i="5"/>
  <c r="A15869" i="5"/>
  <c r="A15870" i="5"/>
  <c r="A15871" i="5"/>
  <c r="A15872" i="5"/>
  <c r="A15873" i="5"/>
  <c r="A15874" i="5"/>
  <c r="A15875" i="5"/>
  <c r="A15876" i="5"/>
  <c r="A15877" i="5"/>
  <c r="A15878" i="5"/>
  <c r="A15879" i="5"/>
  <c r="A15880" i="5"/>
  <c r="A15881" i="5"/>
  <c r="A15882" i="5"/>
  <c r="A15883" i="5"/>
  <c r="A15884" i="5"/>
  <c r="A15885" i="5"/>
  <c r="A15886" i="5"/>
  <c r="A15887" i="5"/>
  <c r="A15888" i="5"/>
  <c r="A15889" i="5"/>
  <c r="A15890" i="5"/>
  <c r="A15891" i="5"/>
  <c r="A15892" i="5"/>
  <c r="A15893" i="5"/>
  <c r="A15894" i="5"/>
  <c r="A15895" i="5"/>
  <c r="A15896" i="5"/>
  <c r="A15897" i="5"/>
  <c r="A15898" i="5"/>
  <c r="A15899" i="5"/>
  <c r="A15900" i="5"/>
  <c r="A15901" i="5"/>
  <c r="A15902" i="5"/>
  <c r="A15903" i="5"/>
  <c r="A15904" i="5"/>
  <c r="A15905" i="5"/>
  <c r="A15906" i="5"/>
  <c r="A15907" i="5"/>
  <c r="A15908" i="5"/>
  <c r="A15909" i="5"/>
  <c r="A15910" i="5"/>
  <c r="A15911" i="5"/>
  <c r="A15912" i="5"/>
  <c r="A15913" i="5"/>
  <c r="A15914" i="5"/>
  <c r="A15915" i="5"/>
  <c r="A15916" i="5"/>
  <c r="A15917" i="5"/>
  <c r="A15918" i="5"/>
  <c r="A15919" i="5"/>
  <c r="A15920" i="5"/>
  <c r="A15921" i="5"/>
  <c r="A15922" i="5"/>
  <c r="A15923" i="5"/>
  <c r="A15924" i="5"/>
  <c r="A15925" i="5"/>
  <c r="A15926" i="5"/>
  <c r="A15927" i="5"/>
  <c r="A15928" i="5"/>
  <c r="A15929" i="5"/>
  <c r="A15930" i="5"/>
  <c r="A15931" i="5"/>
  <c r="A15932" i="5"/>
  <c r="A15933" i="5"/>
  <c r="A15934" i="5"/>
  <c r="A15935" i="5"/>
  <c r="A15936" i="5"/>
  <c r="A15937" i="5"/>
  <c r="A15938" i="5"/>
  <c r="A15939" i="5"/>
  <c r="A15940" i="5"/>
  <c r="A15941" i="5"/>
  <c r="A15942" i="5"/>
  <c r="A15943" i="5"/>
  <c r="A15944" i="5"/>
  <c r="A15945" i="5"/>
  <c r="A15946" i="5"/>
  <c r="A15947" i="5"/>
  <c r="A15948" i="5"/>
  <c r="A15949" i="5"/>
  <c r="A15950" i="5"/>
  <c r="A15951" i="5"/>
  <c r="A15952" i="5"/>
  <c r="A15953" i="5"/>
  <c r="A15954" i="5"/>
  <c r="A15955" i="5"/>
  <c r="A15956" i="5"/>
  <c r="A15957" i="5"/>
  <c r="A15958" i="5"/>
  <c r="A15959" i="5"/>
  <c r="A15960" i="5"/>
  <c r="A15961" i="5"/>
  <c r="A15962" i="5"/>
  <c r="A15963" i="5"/>
  <c r="A15964" i="5"/>
  <c r="A15965" i="5"/>
  <c r="A15966" i="5"/>
  <c r="A15967" i="5"/>
  <c r="A15968" i="5"/>
  <c r="A15969" i="5"/>
  <c r="A15970" i="5"/>
  <c r="A15971" i="5"/>
  <c r="A15972" i="5"/>
  <c r="A15973" i="5"/>
  <c r="A15974" i="5"/>
  <c r="A15975" i="5"/>
  <c r="A15976" i="5"/>
  <c r="A15977" i="5"/>
  <c r="A15978" i="5"/>
  <c r="A15979" i="5"/>
  <c r="A15980" i="5"/>
  <c r="A15981" i="5"/>
  <c r="A15982" i="5"/>
  <c r="A15983" i="5"/>
  <c r="A15984" i="5"/>
  <c r="A15985" i="5"/>
  <c r="A15986" i="5"/>
  <c r="A15987" i="5"/>
  <c r="A15988" i="5"/>
  <c r="A15989" i="5"/>
  <c r="A15990" i="5"/>
  <c r="A15991" i="5"/>
  <c r="A15992" i="5"/>
  <c r="A15993" i="5"/>
  <c r="A15994" i="5"/>
  <c r="A15995" i="5"/>
  <c r="A15996" i="5"/>
  <c r="A15997" i="5"/>
  <c r="A15998" i="5"/>
  <c r="A15999" i="5"/>
  <c r="A16000" i="5"/>
  <c r="A16001" i="5"/>
  <c r="A16002" i="5"/>
  <c r="A16003" i="5"/>
  <c r="A16004" i="5"/>
  <c r="A16005" i="5"/>
  <c r="A16006" i="5"/>
  <c r="A16007" i="5"/>
  <c r="A16008" i="5"/>
  <c r="A16009" i="5"/>
  <c r="A16010" i="5"/>
  <c r="A16011" i="5"/>
  <c r="A16012" i="5"/>
  <c r="A16013" i="5"/>
  <c r="A16014" i="5"/>
  <c r="A16015" i="5"/>
  <c r="A16016" i="5"/>
  <c r="A16017" i="5"/>
  <c r="A16018" i="5"/>
  <c r="A16019" i="5"/>
  <c r="A16020" i="5"/>
  <c r="A16021" i="5"/>
  <c r="A16022" i="5"/>
  <c r="A16023" i="5"/>
  <c r="A16024" i="5"/>
  <c r="A16025" i="5"/>
  <c r="A16026" i="5"/>
  <c r="A16027" i="5"/>
  <c r="A16028" i="5"/>
  <c r="A16029" i="5"/>
  <c r="A16030" i="5"/>
  <c r="A16031" i="5"/>
  <c r="A16032" i="5"/>
  <c r="A16033" i="5"/>
  <c r="A16034" i="5"/>
  <c r="A16035" i="5"/>
  <c r="A16036" i="5"/>
  <c r="A16037" i="5"/>
  <c r="A16038" i="5"/>
  <c r="A16039" i="5"/>
  <c r="A16040" i="5"/>
  <c r="A16041" i="5"/>
  <c r="A16042" i="5"/>
  <c r="A16043" i="5"/>
  <c r="A16044" i="5"/>
  <c r="A16045" i="5"/>
  <c r="A16046" i="5"/>
  <c r="A16047" i="5"/>
  <c r="A16048" i="5"/>
  <c r="A16049" i="5"/>
  <c r="A16050" i="5"/>
  <c r="A16051" i="5"/>
  <c r="A16052" i="5"/>
  <c r="A16053" i="5"/>
  <c r="A16054" i="5"/>
  <c r="A16055" i="5"/>
  <c r="A16056" i="5"/>
  <c r="A16057" i="5"/>
  <c r="A16058" i="5"/>
  <c r="A16059" i="5"/>
  <c r="A16060" i="5"/>
  <c r="A16061" i="5"/>
  <c r="A16062" i="5"/>
  <c r="A16063" i="5"/>
  <c r="A16064" i="5"/>
  <c r="A16065" i="5"/>
  <c r="A16066" i="5"/>
  <c r="A16067" i="5"/>
  <c r="A16068" i="5"/>
  <c r="A16069" i="5"/>
  <c r="A16070" i="5"/>
  <c r="A16071" i="5"/>
  <c r="A16072" i="5"/>
  <c r="A16073" i="5"/>
  <c r="A16074" i="5"/>
  <c r="A16075" i="5"/>
  <c r="A16076" i="5"/>
  <c r="A16077" i="5"/>
  <c r="A16078" i="5"/>
  <c r="A16079" i="5"/>
  <c r="A16080" i="5"/>
  <c r="A16081" i="5"/>
  <c r="A16082" i="5"/>
  <c r="A16083" i="5"/>
  <c r="A16084" i="5"/>
  <c r="A16085" i="5"/>
  <c r="A16086" i="5"/>
  <c r="A16087" i="5"/>
  <c r="A16088" i="5"/>
  <c r="A16089" i="5"/>
  <c r="A16090" i="5"/>
  <c r="A16091" i="5"/>
  <c r="A16092" i="5"/>
  <c r="A16093" i="5"/>
  <c r="A16094" i="5"/>
  <c r="A16095" i="5"/>
  <c r="A16096" i="5"/>
  <c r="A16097" i="5"/>
  <c r="A16098" i="5"/>
  <c r="A16099" i="5"/>
  <c r="A16100" i="5"/>
  <c r="A16101" i="5"/>
  <c r="A16102" i="5"/>
  <c r="A16103" i="5"/>
  <c r="A16104" i="5"/>
  <c r="A16105" i="5"/>
  <c r="A16106" i="5"/>
  <c r="A16107" i="5"/>
  <c r="A16108" i="5"/>
  <c r="A16109" i="5"/>
  <c r="A16110" i="5"/>
  <c r="A16111" i="5"/>
  <c r="A16112" i="5"/>
  <c r="A16113" i="5"/>
  <c r="A16114" i="5"/>
  <c r="A16115" i="5"/>
  <c r="A16116" i="5"/>
  <c r="A16117" i="5"/>
  <c r="A16118" i="5"/>
  <c r="A16119" i="5"/>
  <c r="A16120" i="5"/>
  <c r="A16121" i="5"/>
  <c r="A16122" i="5"/>
  <c r="A16123" i="5"/>
  <c r="A16124" i="5"/>
  <c r="A16125" i="5"/>
  <c r="A16126" i="5"/>
  <c r="A16127" i="5"/>
  <c r="A16128" i="5"/>
  <c r="A16129" i="5"/>
  <c r="A16130" i="5"/>
  <c r="A16131" i="5"/>
  <c r="A16132" i="5"/>
  <c r="A16133" i="5"/>
  <c r="A16134" i="5"/>
  <c r="A16135" i="5"/>
  <c r="A16136" i="5"/>
  <c r="A16137" i="5"/>
  <c r="A16138" i="5"/>
  <c r="A16139" i="5"/>
  <c r="A16140" i="5"/>
  <c r="A16141" i="5"/>
  <c r="A16142" i="5"/>
  <c r="A16143" i="5"/>
  <c r="A16144" i="5"/>
  <c r="A16145" i="5"/>
  <c r="A16146" i="5"/>
  <c r="A16147" i="5"/>
  <c r="A16148" i="5"/>
  <c r="A16149" i="5"/>
  <c r="A16150" i="5"/>
  <c r="A16151" i="5"/>
  <c r="A16152" i="5"/>
  <c r="A16153" i="5"/>
  <c r="A16154" i="5"/>
  <c r="A16155" i="5"/>
  <c r="A16156" i="5"/>
  <c r="A16157" i="5"/>
  <c r="A16158" i="5"/>
  <c r="A16159" i="5"/>
  <c r="A16160" i="5"/>
  <c r="A16161" i="5"/>
  <c r="A16162" i="5"/>
  <c r="A16163" i="5"/>
  <c r="A16164" i="5"/>
  <c r="A16165" i="5"/>
  <c r="A16166" i="5"/>
  <c r="A16167" i="5"/>
  <c r="A16168" i="5"/>
  <c r="A16169" i="5"/>
  <c r="A16170" i="5"/>
  <c r="A16171" i="5"/>
  <c r="A16172" i="5"/>
  <c r="A16173" i="5"/>
  <c r="A16174" i="5"/>
  <c r="A16175" i="5"/>
  <c r="A16176" i="5"/>
  <c r="A16177" i="5"/>
  <c r="A16178" i="5"/>
  <c r="A16179" i="5"/>
  <c r="A16180" i="5"/>
  <c r="A16181" i="5"/>
  <c r="A16182" i="5"/>
  <c r="A16183" i="5"/>
  <c r="A16184" i="5"/>
  <c r="A16185" i="5"/>
  <c r="A16186" i="5"/>
  <c r="A16187" i="5"/>
  <c r="A16188" i="5"/>
  <c r="A16189" i="5"/>
  <c r="A16190" i="5"/>
  <c r="A16191" i="5"/>
  <c r="A16192" i="5"/>
  <c r="A16193" i="5"/>
  <c r="A16194" i="5"/>
  <c r="A16195" i="5"/>
  <c r="A16196" i="5"/>
  <c r="A16197" i="5"/>
  <c r="A16198" i="5"/>
  <c r="A16199" i="5"/>
  <c r="A16200" i="5"/>
  <c r="A16201" i="5"/>
  <c r="A16202" i="5"/>
  <c r="A16203" i="5"/>
  <c r="A16204" i="5"/>
  <c r="A16205" i="5"/>
  <c r="A16206" i="5"/>
  <c r="A16207" i="5"/>
  <c r="A16208" i="5"/>
  <c r="A16209" i="5"/>
  <c r="A16210" i="5"/>
  <c r="A16211" i="5"/>
  <c r="A16212" i="5"/>
  <c r="A16213" i="5"/>
  <c r="A16214" i="5"/>
  <c r="A16215" i="5"/>
  <c r="A16216" i="5"/>
  <c r="A16217" i="5"/>
  <c r="A16218" i="5"/>
  <c r="A16219" i="5"/>
  <c r="A16220" i="5"/>
  <c r="A16221" i="5"/>
  <c r="A16222" i="5"/>
  <c r="A16223" i="5"/>
  <c r="A16224" i="5"/>
  <c r="A16225" i="5"/>
  <c r="A16226" i="5"/>
  <c r="A16227" i="5"/>
  <c r="A16228" i="5"/>
  <c r="A16229" i="5"/>
  <c r="A16230" i="5"/>
  <c r="A16231" i="5"/>
  <c r="A16232" i="5"/>
  <c r="A16233" i="5"/>
  <c r="A16234" i="5"/>
  <c r="A16235" i="5"/>
  <c r="A16236" i="5"/>
  <c r="A16237" i="5"/>
  <c r="A16238" i="5"/>
  <c r="A16239" i="5"/>
  <c r="A16240" i="5"/>
  <c r="A16241" i="5"/>
  <c r="A16242" i="5"/>
  <c r="A16243" i="5"/>
  <c r="A16244" i="5"/>
  <c r="A16245" i="5"/>
  <c r="A16246" i="5"/>
  <c r="A16247" i="5"/>
  <c r="A16248" i="5"/>
  <c r="A16249" i="5"/>
  <c r="A16250" i="5"/>
  <c r="A16251" i="5"/>
  <c r="A16252" i="5"/>
  <c r="A16253" i="5"/>
  <c r="A16254" i="5"/>
  <c r="A16255" i="5"/>
  <c r="A16256" i="5"/>
  <c r="A16257" i="5"/>
  <c r="A16258" i="5"/>
  <c r="A16259" i="5"/>
  <c r="A16260" i="5"/>
  <c r="A16261" i="5"/>
  <c r="A16262" i="5"/>
  <c r="A16263" i="5"/>
  <c r="A16264" i="5"/>
  <c r="A16265" i="5"/>
  <c r="A16266" i="5"/>
  <c r="A16267" i="5"/>
  <c r="A16268" i="5"/>
  <c r="A16269" i="5"/>
  <c r="A16270" i="5"/>
  <c r="A16271" i="5"/>
  <c r="A16272" i="5"/>
  <c r="A16273" i="5"/>
  <c r="A16274" i="5"/>
  <c r="A16275" i="5"/>
  <c r="A16276" i="5"/>
  <c r="A16277" i="5"/>
  <c r="A16278" i="5"/>
  <c r="A16279" i="5"/>
  <c r="A16280" i="5"/>
  <c r="A16281" i="5"/>
  <c r="A16282" i="5"/>
  <c r="A16283" i="5"/>
  <c r="A16284" i="5"/>
  <c r="A16285" i="5"/>
  <c r="A16286" i="5"/>
  <c r="A16287" i="5"/>
  <c r="A16288" i="5"/>
  <c r="A16289" i="5"/>
  <c r="A16290" i="5"/>
  <c r="A16291" i="5"/>
  <c r="A16292" i="5"/>
  <c r="A16293" i="5"/>
  <c r="A16294" i="5"/>
  <c r="A16295" i="5"/>
  <c r="A16296" i="5"/>
  <c r="A16297" i="5"/>
  <c r="A16298" i="5"/>
  <c r="A16299" i="5"/>
  <c r="A16300" i="5"/>
  <c r="A16301" i="5"/>
  <c r="A16302" i="5"/>
  <c r="A16303" i="5"/>
  <c r="A16304" i="5"/>
  <c r="A16305" i="5"/>
  <c r="A16306" i="5"/>
  <c r="A16307" i="5"/>
  <c r="A16308" i="5"/>
  <c r="A16309" i="5"/>
  <c r="A16310" i="5"/>
  <c r="A16311" i="5"/>
  <c r="A16312" i="5"/>
  <c r="A16313" i="5"/>
  <c r="A16314" i="5"/>
  <c r="A16315" i="5"/>
  <c r="A16316" i="5"/>
  <c r="A16317" i="5"/>
  <c r="A16318" i="5"/>
  <c r="A16319" i="5"/>
  <c r="A16320" i="5"/>
  <c r="A16321" i="5"/>
  <c r="A16322" i="5"/>
  <c r="A16323" i="5"/>
  <c r="A16324" i="5"/>
  <c r="A16325" i="5"/>
  <c r="A16326" i="5"/>
  <c r="A16327" i="5"/>
  <c r="A16328" i="5"/>
  <c r="A16329" i="5"/>
  <c r="A16330" i="5"/>
  <c r="A16331" i="5"/>
  <c r="A16332" i="5"/>
  <c r="A16333" i="5"/>
  <c r="A16334" i="5"/>
  <c r="A16335" i="5"/>
  <c r="A16336" i="5"/>
  <c r="A16337" i="5"/>
  <c r="A16338" i="5"/>
  <c r="A16339" i="5"/>
  <c r="A16340" i="5"/>
  <c r="A16341" i="5"/>
  <c r="A16342" i="5"/>
  <c r="A16343" i="5"/>
  <c r="A16344" i="5"/>
  <c r="A16345" i="5"/>
  <c r="A16346" i="5"/>
  <c r="A16347" i="5"/>
  <c r="A16348" i="5"/>
  <c r="A16349" i="5"/>
  <c r="A16350" i="5"/>
  <c r="A16351" i="5"/>
  <c r="A16352" i="5"/>
  <c r="A16353" i="5"/>
  <c r="A16354" i="5"/>
  <c r="A16355" i="5"/>
  <c r="A16356" i="5"/>
  <c r="A16357" i="5"/>
  <c r="A16358" i="5"/>
  <c r="A16359" i="5"/>
  <c r="A16360" i="5"/>
  <c r="A16361" i="5"/>
  <c r="A16362" i="5"/>
  <c r="A16363" i="5"/>
  <c r="A16364" i="5"/>
  <c r="A16365" i="5"/>
  <c r="A16366" i="5"/>
  <c r="A16367" i="5"/>
  <c r="A16368" i="5"/>
  <c r="A16369" i="5"/>
  <c r="A16370" i="5"/>
  <c r="A16371" i="5"/>
  <c r="A16372" i="5"/>
  <c r="A16373" i="5"/>
  <c r="A16374" i="5"/>
  <c r="A16375" i="5"/>
  <c r="A16376" i="5"/>
  <c r="A16377" i="5"/>
  <c r="A16378" i="5"/>
  <c r="A16379" i="5"/>
  <c r="A16380" i="5"/>
  <c r="A16381" i="5"/>
  <c r="A16382" i="5"/>
  <c r="A16383" i="5"/>
  <c r="A16384" i="5"/>
  <c r="A16385" i="5"/>
  <c r="A16386" i="5"/>
  <c r="A16387" i="5"/>
  <c r="A16388" i="5"/>
  <c r="A16389" i="5"/>
  <c r="A16390" i="5"/>
  <c r="A16391" i="5"/>
  <c r="A16392" i="5"/>
  <c r="A16393" i="5"/>
  <c r="A16394" i="5"/>
  <c r="A16395" i="5"/>
  <c r="A16396" i="5"/>
  <c r="A16397" i="5"/>
  <c r="A16398" i="5"/>
  <c r="A16399" i="5"/>
  <c r="A16400" i="5"/>
  <c r="A16401" i="5"/>
  <c r="A16402" i="5"/>
  <c r="A16403" i="5"/>
  <c r="A16404" i="5"/>
  <c r="A16405" i="5"/>
  <c r="A16406" i="5"/>
  <c r="A16407" i="5"/>
  <c r="A16408" i="5"/>
  <c r="A16409" i="5"/>
  <c r="A16410" i="5"/>
  <c r="A16411" i="5"/>
  <c r="A16412" i="5"/>
  <c r="A16413" i="5"/>
  <c r="A16414" i="5"/>
  <c r="A16415" i="5"/>
  <c r="A16416" i="5"/>
  <c r="A16417" i="5"/>
  <c r="A16418" i="5"/>
  <c r="A16419" i="5"/>
  <c r="A16420" i="5"/>
  <c r="A16421" i="5"/>
  <c r="A16422" i="5"/>
  <c r="A16423" i="5"/>
  <c r="A16424" i="5"/>
  <c r="A16425" i="5"/>
  <c r="A16426" i="5"/>
  <c r="A16427" i="5"/>
  <c r="A16428" i="5"/>
  <c r="A16429" i="5"/>
  <c r="A16430" i="5"/>
  <c r="A16431" i="5"/>
  <c r="A16432" i="5"/>
  <c r="A16433" i="5"/>
  <c r="A16434" i="5"/>
  <c r="A16435" i="5"/>
  <c r="A16436" i="5"/>
  <c r="A16437" i="5"/>
  <c r="A16438" i="5"/>
  <c r="A16439" i="5"/>
  <c r="A16440" i="5"/>
  <c r="A16441" i="5"/>
  <c r="A16442" i="5"/>
  <c r="A16443" i="5"/>
  <c r="A16444" i="5"/>
  <c r="A16445" i="5"/>
  <c r="A16446" i="5"/>
  <c r="A16447" i="5"/>
  <c r="A16448" i="5"/>
  <c r="A16449" i="5"/>
  <c r="A16450" i="5"/>
  <c r="A16451" i="5"/>
  <c r="A16452" i="5"/>
  <c r="A16453" i="5"/>
  <c r="A16454" i="5"/>
  <c r="A16455" i="5"/>
  <c r="A16456" i="5"/>
  <c r="A16457" i="5"/>
  <c r="A16458" i="5"/>
  <c r="A16459" i="5"/>
  <c r="A16460" i="5"/>
  <c r="A16461" i="5"/>
  <c r="A16462" i="5"/>
  <c r="A16463" i="5"/>
  <c r="A16464" i="5"/>
  <c r="A16465" i="5"/>
  <c r="A16466" i="5"/>
  <c r="A16467" i="5"/>
  <c r="A16468" i="5"/>
  <c r="A16469" i="5"/>
  <c r="A16470" i="5"/>
  <c r="A16471" i="5"/>
  <c r="A16472" i="5"/>
  <c r="A16473" i="5"/>
  <c r="A16474" i="5"/>
  <c r="A16475" i="5"/>
  <c r="A16476" i="5"/>
  <c r="A16477" i="5"/>
  <c r="A16478" i="5"/>
  <c r="A16479" i="5"/>
  <c r="A16480" i="5"/>
  <c r="A16481" i="5"/>
  <c r="A16482" i="5"/>
  <c r="A16483" i="5"/>
  <c r="A16484" i="5"/>
  <c r="A16485" i="5"/>
  <c r="A16486" i="5"/>
  <c r="A16487" i="5"/>
  <c r="A16488" i="5"/>
  <c r="A16489" i="5"/>
  <c r="A16490" i="5"/>
  <c r="A16491" i="5"/>
  <c r="A16492" i="5"/>
  <c r="A16493" i="5"/>
  <c r="A16494" i="5"/>
  <c r="A16495" i="5"/>
  <c r="A16496" i="5"/>
  <c r="A16497" i="5"/>
  <c r="A16498" i="5"/>
  <c r="A16499" i="5"/>
  <c r="A16500" i="5"/>
  <c r="A16501" i="5"/>
  <c r="A16502" i="5"/>
  <c r="A16503" i="5"/>
  <c r="A16504" i="5"/>
  <c r="A16505" i="5"/>
  <c r="A16506" i="5"/>
  <c r="A16507" i="5"/>
  <c r="A16508" i="5"/>
  <c r="A16509" i="5"/>
  <c r="A16510" i="5"/>
  <c r="A16511" i="5"/>
  <c r="A16512" i="5"/>
  <c r="A16513" i="5"/>
  <c r="A16514" i="5"/>
  <c r="A16515" i="5"/>
  <c r="A16516" i="5"/>
  <c r="A16517" i="5"/>
  <c r="A16518" i="5"/>
  <c r="A16519" i="5"/>
  <c r="A16520" i="5"/>
  <c r="A16521" i="5"/>
  <c r="A16522" i="5"/>
  <c r="A16523" i="5"/>
  <c r="A16524" i="5"/>
  <c r="A16525" i="5"/>
  <c r="A16526" i="5"/>
  <c r="A16527" i="5"/>
  <c r="A16528" i="5"/>
  <c r="A16529" i="5"/>
  <c r="A16530" i="5"/>
  <c r="A16531" i="5"/>
  <c r="A16532" i="5"/>
  <c r="A16533" i="5"/>
  <c r="A16534" i="5"/>
  <c r="A16535" i="5"/>
  <c r="A16536" i="5"/>
  <c r="A16537" i="5"/>
  <c r="A16538" i="5"/>
  <c r="A16539" i="5"/>
  <c r="A16540" i="5"/>
  <c r="A16541" i="5"/>
  <c r="A16542" i="5"/>
  <c r="A16543" i="5"/>
  <c r="A16544" i="5"/>
  <c r="A16545" i="5"/>
  <c r="A16546" i="5"/>
  <c r="A16547" i="5"/>
  <c r="A16548" i="5"/>
  <c r="A16549" i="5"/>
  <c r="A16550" i="5"/>
  <c r="A16551" i="5"/>
  <c r="A16552" i="5"/>
  <c r="A16553" i="5"/>
  <c r="A16554" i="5"/>
  <c r="A16555" i="5"/>
  <c r="A16556" i="5"/>
  <c r="A16557" i="5"/>
  <c r="A16558" i="5"/>
  <c r="A16559" i="5"/>
  <c r="A16560" i="5"/>
  <c r="A16561" i="5"/>
  <c r="A16562" i="5"/>
  <c r="A16563" i="5"/>
  <c r="A16564" i="5"/>
  <c r="A16565" i="5"/>
  <c r="A16566" i="5"/>
  <c r="A16567" i="5"/>
  <c r="A16568" i="5"/>
  <c r="A16569" i="5"/>
  <c r="A16570" i="5"/>
  <c r="A16571" i="5"/>
  <c r="A16572" i="5"/>
  <c r="A16573" i="5"/>
  <c r="A16574" i="5"/>
  <c r="A16575" i="5"/>
  <c r="A16576" i="5"/>
  <c r="A16577" i="5"/>
  <c r="A16578" i="5"/>
  <c r="A16579" i="5"/>
  <c r="A16580" i="5"/>
  <c r="A16581" i="5"/>
  <c r="A16582" i="5"/>
  <c r="A16583" i="5"/>
  <c r="A16584" i="5"/>
  <c r="A16585" i="5"/>
  <c r="A16586" i="5"/>
  <c r="A16587" i="5"/>
  <c r="A16588" i="5"/>
  <c r="A16589" i="5"/>
  <c r="A16590" i="5"/>
  <c r="A16591" i="5"/>
  <c r="A16592" i="5"/>
  <c r="A16593" i="5"/>
  <c r="A16594" i="5"/>
  <c r="A16595" i="5"/>
  <c r="A16596" i="5"/>
  <c r="A16597" i="5"/>
  <c r="A16598" i="5"/>
  <c r="A16599" i="5"/>
  <c r="A16600" i="5"/>
  <c r="A16601" i="5"/>
  <c r="A16602" i="5"/>
  <c r="A16603" i="5"/>
  <c r="A16604" i="5"/>
  <c r="A16605" i="5"/>
  <c r="A16606" i="5"/>
  <c r="A16607" i="5"/>
  <c r="A16608" i="5"/>
  <c r="A16609" i="5"/>
  <c r="A16610" i="5"/>
  <c r="A16611" i="5"/>
  <c r="A16612" i="5"/>
  <c r="A16613" i="5"/>
  <c r="A16614" i="5"/>
  <c r="A16615" i="5"/>
  <c r="A16616" i="5"/>
  <c r="A16617" i="5"/>
  <c r="A16618" i="5"/>
  <c r="A16619" i="5"/>
  <c r="A16620" i="5"/>
  <c r="A16621" i="5"/>
  <c r="A16622" i="5"/>
  <c r="A16623" i="5"/>
  <c r="A16624" i="5"/>
  <c r="A16625" i="5"/>
  <c r="A16626" i="5"/>
  <c r="A16627" i="5"/>
  <c r="A16628" i="5"/>
  <c r="A16629" i="5"/>
  <c r="A16630" i="5"/>
  <c r="A16631" i="5"/>
  <c r="A16632" i="5"/>
  <c r="A16633" i="5"/>
  <c r="A16634" i="5"/>
  <c r="A16635" i="5"/>
  <c r="A16636" i="5"/>
  <c r="A16637" i="5"/>
  <c r="A16638" i="5"/>
  <c r="A16639" i="5"/>
  <c r="A16640" i="5"/>
  <c r="A16641" i="5"/>
  <c r="A16642" i="5"/>
  <c r="A16643" i="5"/>
  <c r="A16644" i="5"/>
  <c r="A16645" i="5"/>
  <c r="A16646" i="5"/>
  <c r="A16647" i="5"/>
  <c r="A16648" i="5"/>
  <c r="A16649" i="5"/>
  <c r="A16650" i="5"/>
  <c r="A16651" i="5"/>
  <c r="A16652" i="5"/>
  <c r="A16653" i="5"/>
  <c r="A16654" i="5"/>
  <c r="A16655" i="5"/>
  <c r="A16656" i="5"/>
  <c r="A16657" i="5"/>
  <c r="A16658" i="5"/>
  <c r="A16659" i="5"/>
  <c r="A16660" i="5"/>
  <c r="A16661" i="5"/>
  <c r="A16662" i="5"/>
  <c r="A16663" i="5"/>
  <c r="A16664" i="5"/>
  <c r="A16665" i="5"/>
  <c r="A16666" i="5"/>
  <c r="A16667" i="5"/>
  <c r="A16668" i="5"/>
  <c r="A16669" i="5"/>
  <c r="A16670" i="5"/>
  <c r="A16671" i="5"/>
  <c r="A16672" i="5"/>
  <c r="A16673" i="5"/>
  <c r="A16674" i="5"/>
  <c r="A16675" i="5"/>
  <c r="A16676" i="5"/>
  <c r="A16677" i="5"/>
  <c r="A16678" i="5"/>
  <c r="A16679" i="5"/>
  <c r="A16680" i="5"/>
  <c r="A16681" i="5"/>
  <c r="A16682" i="5"/>
  <c r="A16683" i="5"/>
  <c r="A16684" i="5"/>
  <c r="A16685" i="5"/>
  <c r="A16686" i="5"/>
  <c r="A16687" i="5"/>
  <c r="A16688" i="5"/>
  <c r="A16689" i="5"/>
  <c r="A16690" i="5"/>
  <c r="A16691" i="5"/>
  <c r="A16692" i="5"/>
  <c r="A16693" i="5"/>
  <c r="A16694" i="5"/>
  <c r="A16695" i="5"/>
  <c r="A16696" i="5"/>
  <c r="A16697" i="5"/>
  <c r="A16698" i="5"/>
  <c r="A16699" i="5"/>
  <c r="A16700" i="5"/>
  <c r="A16701" i="5"/>
  <c r="A16702" i="5"/>
  <c r="A16703" i="5"/>
  <c r="A16704" i="5"/>
  <c r="A16705" i="5"/>
  <c r="A16706" i="5"/>
  <c r="A16707" i="5"/>
  <c r="A16708" i="5"/>
  <c r="A16709" i="5"/>
  <c r="A16710" i="5"/>
  <c r="A16711" i="5"/>
  <c r="A16712" i="5"/>
  <c r="A16713" i="5"/>
  <c r="A16714" i="5"/>
  <c r="A16715" i="5"/>
  <c r="A16716" i="5"/>
  <c r="A16717" i="5"/>
  <c r="A16718" i="5"/>
  <c r="A16719" i="5"/>
  <c r="A16720" i="5"/>
  <c r="A16721" i="5"/>
  <c r="A16722" i="5"/>
  <c r="A16723" i="5"/>
  <c r="A16724" i="5"/>
  <c r="A16725" i="5"/>
  <c r="A16726" i="5"/>
  <c r="A16727" i="5"/>
  <c r="A16728" i="5"/>
  <c r="A16729" i="5"/>
  <c r="A16730" i="5"/>
  <c r="A16731" i="5"/>
  <c r="A16732" i="5"/>
  <c r="A16733" i="5"/>
  <c r="A16734" i="5"/>
  <c r="A16735" i="5"/>
  <c r="A16736" i="5"/>
  <c r="A16737" i="5"/>
  <c r="A16738" i="5"/>
  <c r="A16739" i="5"/>
  <c r="A16740" i="5"/>
  <c r="A16741" i="5"/>
  <c r="A16742" i="5"/>
  <c r="A16743" i="5"/>
  <c r="A16744" i="5"/>
  <c r="A16745" i="5"/>
  <c r="A16746" i="5"/>
  <c r="A16747" i="5"/>
  <c r="A16748" i="5"/>
  <c r="A16749" i="5"/>
  <c r="A16750" i="5"/>
  <c r="A16751" i="5"/>
  <c r="A16752" i="5"/>
  <c r="A16753" i="5"/>
  <c r="A16754" i="5"/>
  <c r="A16755" i="5"/>
  <c r="A16756" i="5"/>
  <c r="A16757" i="5"/>
  <c r="A16758" i="5"/>
  <c r="A16759" i="5"/>
  <c r="A16760" i="5"/>
  <c r="A16761" i="5"/>
  <c r="A16762" i="5"/>
  <c r="A16763" i="5"/>
  <c r="A16764" i="5"/>
  <c r="A16765" i="5"/>
  <c r="A16766" i="5"/>
  <c r="A16767" i="5"/>
  <c r="A16768" i="5"/>
  <c r="A16769" i="5"/>
  <c r="A16770" i="5"/>
  <c r="A16771" i="5"/>
  <c r="A16772" i="5"/>
  <c r="A16773" i="5"/>
  <c r="A16774" i="5"/>
  <c r="A16775" i="5"/>
  <c r="A16776" i="5"/>
  <c r="A16777" i="5"/>
  <c r="A16778" i="5"/>
  <c r="A16779" i="5"/>
  <c r="A16780" i="5"/>
  <c r="A16781" i="5"/>
  <c r="A16782" i="5"/>
  <c r="A16783" i="5"/>
  <c r="A16784" i="5"/>
  <c r="A16785" i="5"/>
  <c r="A16786" i="5"/>
  <c r="A16787" i="5"/>
  <c r="A16788" i="5"/>
  <c r="A16789" i="5"/>
  <c r="A16790" i="5"/>
  <c r="A16791" i="5"/>
  <c r="A16792" i="5"/>
  <c r="A16793" i="5"/>
  <c r="A16794" i="5"/>
  <c r="A16795" i="5"/>
  <c r="A16796" i="5"/>
  <c r="A16797" i="5"/>
  <c r="A16798" i="5"/>
  <c r="A16799" i="5"/>
  <c r="A16800" i="5"/>
  <c r="A16801" i="5"/>
  <c r="A16802" i="5"/>
  <c r="A16803" i="5"/>
  <c r="A16804" i="5"/>
  <c r="A16805" i="5"/>
  <c r="A16806" i="5"/>
  <c r="A16807" i="5"/>
  <c r="A16808" i="5"/>
  <c r="A16809" i="5"/>
  <c r="A16810" i="5"/>
  <c r="A16811" i="5"/>
  <c r="A16812" i="5"/>
  <c r="A16813" i="5"/>
  <c r="A16814" i="5"/>
  <c r="A16815" i="5"/>
  <c r="A16816" i="5"/>
  <c r="A16817" i="5"/>
  <c r="A16818" i="5"/>
  <c r="A16819" i="5"/>
  <c r="A16820" i="5"/>
  <c r="A16821" i="5"/>
  <c r="A16822" i="5"/>
  <c r="A16823" i="5"/>
  <c r="A16824" i="5"/>
  <c r="A16825" i="5"/>
  <c r="A16826" i="5"/>
  <c r="A16827" i="5"/>
  <c r="A16828" i="5"/>
  <c r="A16829" i="5"/>
  <c r="A16830" i="5"/>
  <c r="A16831" i="5"/>
  <c r="A16832" i="5"/>
  <c r="A16833" i="5"/>
  <c r="A16834" i="5"/>
  <c r="A16835" i="5"/>
  <c r="A16836" i="5"/>
  <c r="A16837" i="5"/>
  <c r="A16838" i="5"/>
  <c r="A16839" i="5"/>
  <c r="A16840" i="5"/>
  <c r="A16841" i="5"/>
  <c r="A16842" i="5"/>
  <c r="A16843" i="5"/>
  <c r="A16844" i="5"/>
  <c r="A16845" i="5"/>
  <c r="A16846" i="5"/>
  <c r="A16847" i="5"/>
  <c r="A16848" i="5"/>
  <c r="A16849" i="5"/>
  <c r="A16850" i="5"/>
  <c r="A16851" i="5"/>
  <c r="A16852" i="5"/>
  <c r="A16853" i="5"/>
  <c r="A16854" i="5"/>
  <c r="A16855" i="5"/>
  <c r="A16856" i="5"/>
  <c r="A16857" i="5"/>
  <c r="A16858" i="5"/>
  <c r="A16859" i="5"/>
  <c r="A16860" i="5"/>
  <c r="A16861" i="5"/>
  <c r="A16862" i="5"/>
  <c r="A16863" i="5"/>
  <c r="A16864" i="5"/>
  <c r="A16865" i="5"/>
  <c r="A16866" i="5"/>
  <c r="A16867" i="5"/>
  <c r="A16868" i="5"/>
  <c r="A16869" i="5"/>
  <c r="A16870" i="5"/>
  <c r="A16871" i="5"/>
  <c r="A16872" i="5"/>
  <c r="A16873" i="5"/>
  <c r="A16874" i="5"/>
  <c r="A16875" i="5"/>
  <c r="A16876" i="5"/>
  <c r="A16877" i="5"/>
  <c r="A16878" i="5"/>
  <c r="A16879" i="5"/>
  <c r="A16880" i="5"/>
  <c r="A16881" i="5"/>
  <c r="A16882" i="5"/>
  <c r="A16883" i="5"/>
  <c r="A16884" i="5"/>
  <c r="A16885" i="5"/>
  <c r="A16886" i="5"/>
  <c r="A16887" i="5"/>
  <c r="A16888" i="5"/>
  <c r="A16889" i="5"/>
  <c r="A16890" i="5"/>
  <c r="A16891" i="5"/>
  <c r="A16892" i="5"/>
  <c r="A16893" i="5"/>
  <c r="A16894" i="5"/>
  <c r="A16895" i="5"/>
  <c r="A16896" i="5"/>
  <c r="A16897" i="5"/>
  <c r="A16898" i="5"/>
  <c r="A16899" i="5"/>
  <c r="A16900" i="5"/>
  <c r="A16901" i="5"/>
  <c r="A16902" i="5"/>
  <c r="A16903" i="5"/>
  <c r="A16904" i="5"/>
  <c r="A16905" i="5"/>
  <c r="A16906" i="5"/>
  <c r="A16907" i="5"/>
  <c r="A16908" i="5"/>
  <c r="A16909" i="5"/>
  <c r="A16910" i="5"/>
  <c r="A16911" i="5"/>
  <c r="A16912" i="5"/>
  <c r="A16913" i="5"/>
  <c r="A16914" i="5"/>
  <c r="A16915" i="5"/>
  <c r="A16916" i="5"/>
  <c r="A16917" i="5"/>
  <c r="A16918" i="5"/>
  <c r="A16919" i="5"/>
  <c r="A16920" i="5"/>
  <c r="A16921" i="5"/>
  <c r="A16922" i="5"/>
  <c r="A16923" i="5"/>
  <c r="A16924" i="5"/>
  <c r="A16925" i="5"/>
  <c r="A16926" i="5"/>
  <c r="A16927" i="5"/>
  <c r="A16928" i="5"/>
  <c r="A16929" i="5"/>
  <c r="A16930" i="5"/>
  <c r="A16931" i="5"/>
  <c r="A16932" i="5"/>
  <c r="A16933" i="5"/>
  <c r="A16934" i="5"/>
  <c r="A16935" i="5"/>
  <c r="A16936" i="5"/>
  <c r="A16937" i="5"/>
  <c r="A16938" i="5"/>
  <c r="A16939" i="5"/>
  <c r="A16940" i="5"/>
  <c r="A16941" i="5"/>
  <c r="A16942" i="5"/>
  <c r="A16943" i="5"/>
  <c r="A16944" i="5"/>
  <c r="A16945" i="5"/>
  <c r="A16946" i="5"/>
  <c r="A16947" i="5"/>
  <c r="A16948" i="5"/>
  <c r="A16949" i="5"/>
  <c r="A16950" i="5"/>
  <c r="A16951" i="5"/>
  <c r="A16952" i="5"/>
  <c r="A16953" i="5"/>
  <c r="A16954" i="5"/>
  <c r="A16955" i="5"/>
  <c r="A16956" i="5"/>
  <c r="A16957" i="5"/>
  <c r="A16958" i="5"/>
  <c r="A16959" i="5"/>
  <c r="A16960" i="5"/>
  <c r="A16961" i="5"/>
  <c r="A16962" i="5"/>
  <c r="A16963" i="5"/>
  <c r="A16964" i="5"/>
  <c r="A16965" i="5"/>
  <c r="A16966" i="5"/>
  <c r="A16967" i="5"/>
  <c r="A16968" i="5"/>
  <c r="A16969" i="5"/>
  <c r="A16970" i="5"/>
  <c r="A16971" i="5"/>
  <c r="A16972" i="5"/>
  <c r="A16973" i="5"/>
  <c r="A16974" i="5"/>
  <c r="A16975" i="5"/>
  <c r="A16976" i="5"/>
  <c r="A16977" i="5"/>
  <c r="A16978" i="5"/>
  <c r="A16979" i="5"/>
  <c r="A16980" i="5"/>
  <c r="A16981" i="5"/>
  <c r="A16982" i="5"/>
  <c r="A16983" i="5"/>
  <c r="A16984" i="5"/>
  <c r="A16985" i="5"/>
  <c r="A16986" i="5"/>
  <c r="A16987" i="5"/>
  <c r="A16988" i="5"/>
  <c r="A16989" i="5"/>
  <c r="A16990" i="5"/>
  <c r="A16991" i="5"/>
  <c r="A16992" i="5"/>
  <c r="A16993" i="5"/>
  <c r="A16994" i="5"/>
  <c r="A16995" i="5"/>
  <c r="A16996" i="5"/>
  <c r="A16997" i="5"/>
  <c r="A16998" i="5"/>
  <c r="A16999" i="5"/>
  <c r="A17000" i="5"/>
  <c r="A17001" i="5"/>
  <c r="A17002" i="5"/>
  <c r="A17003" i="5"/>
  <c r="A17004" i="5"/>
  <c r="A17005" i="5"/>
  <c r="A17006" i="5"/>
  <c r="A17007" i="5"/>
  <c r="A17008" i="5"/>
  <c r="A17009" i="5"/>
  <c r="A17010" i="5"/>
  <c r="A17011" i="5"/>
  <c r="A17012" i="5"/>
  <c r="A17013" i="5"/>
  <c r="A17014" i="5"/>
  <c r="A17015" i="5"/>
  <c r="A17016" i="5"/>
  <c r="A17017" i="5"/>
  <c r="A17018" i="5"/>
  <c r="A17019" i="5"/>
  <c r="A17020" i="5"/>
  <c r="A17021" i="5"/>
  <c r="A17022" i="5"/>
  <c r="A17023" i="5"/>
  <c r="A17024" i="5"/>
  <c r="A17025" i="5"/>
  <c r="A17026" i="5"/>
  <c r="A17027" i="5"/>
  <c r="A17028" i="5"/>
  <c r="A17029" i="5"/>
  <c r="A17030" i="5"/>
  <c r="A17031" i="5"/>
  <c r="A17032" i="5"/>
  <c r="A17033" i="5"/>
  <c r="A17034" i="5"/>
  <c r="A17035" i="5"/>
  <c r="A17036" i="5"/>
  <c r="A17037" i="5"/>
  <c r="A17038" i="5"/>
  <c r="A17039" i="5"/>
  <c r="A17040" i="5"/>
  <c r="A17041" i="5"/>
  <c r="A17042" i="5"/>
  <c r="A17043" i="5"/>
  <c r="A17044" i="5"/>
  <c r="A17045" i="5"/>
  <c r="A17046" i="5"/>
  <c r="A17047" i="5"/>
  <c r="A17048" i="5"/>
  <c r="A17049" i="5"/>
  <c r="A17050" i="5"/>
  <c r="A17051" i="5"/>
  <c r="A17052" i="5"/>
  <c r="A17053" i="5"/>
  <c r="A17054" i="5"/>
  <c r="A17055" i="5"/>
  <c r="A17056" i="5"/>
  <c r="A17057" i="5"/>
  <c r="A17058" i="5"/>
  <c r="A17059" i="5"/>
  <c r="A17060" i="5"/>
  <c r="A17061" i="5"/>
  <c r="A17062" i="5"/>
  <c r="A17063" i="5"/>
  <c r="A17064" i="5"/>
  <c r="A17065" i="5"/>
  <c r="A17066" i="5"/>
  <c r="A17067" i="5"/>
  <c r="A17068" i="5"/>
  <c r="A17069" i="5"/>
  <c r="A17070" i="5"/>
  <c r="A17071" i="5"/>
  <c r="A17072" i="5"/>
  <c r="A17073" i="5"/>
  <c r="A17074" i="5"/>
  <c r="A17075" i="5"/>
  <c r="A17076" i="5"/>
  <c r="A17077" i="5"/>
  <c r="A17078" i="5"/>
  <c r="A17079" i="5"/>
  <c r="A17080" i="5"/>
  <c r="A17081" i="5"/>
  <c r="A17082" i="5"/>
  <c r="A17083" i="5"/>
  <c r="A17084" i="5"/>
  <c r="A17085" i="5"/>
  <c r="A17086" i="5"/>
  <c r="A17087" i="5"/>
  <c r="A17088" i="5"/>
  <c r="A17089" i="5"/>
  <c r="A17090" i="5"/>
  <c r="A17091" i="5"/>
  <c r="A17092" i="5"/>
  <c r="A17093" i="5"/>
  <c r="A17094" i="5"/>
  <c r="A17095" i="5"/>
  <c r="A17096" i="5"/>
  <c r="A17097" i="5"/>
  <c r="A17098" i="5"/>
  <c r="A17099" i="5"/>
  <c r="A17100" i="5"/>
  <c r="A17101" i="5"/>
  <c r="A17102" i="5"/>
  <c r="A17103" i="5"/>
  <c r="A17104" i="5"/>
  <c r="A17105" i="5"/>
  <c r="A17106" i="5"/>
  <c r="A17107" i="5"/>
  <c r="A17108" i="5"/>
  <c r="A17109" i="5"/>
  <c r="A17110" i="5"/>
  <c r="A17111" i="5"/>
  <c r="A17112" i="5"/>
  <c r="A17113" i="5"/>
  <c r="A17114" i="5"/>
  <c r="A17115" i="5"/>
  <c r="A17116" i="5"/>
  <c r="A17117" i="5"/>
  <c r="A17118" i="5"/>
  <c r="A17119" i="5"/>
  <c r="A17120" i="5"/>
  <c r="A17121" i="5"/>
  <c r="A17122" i="5"/>
  <c r="A17123" i="5"/>
  <c r="A17124" i="5"/>
  <c r="A17125" i="5"/>
  <c r="A17126" i="5"/>
  <c r="A17127" i="5"/>
  <c r="A17128" i="5"/>
  <c r="A17129" i="5"/>
  <c r="A17130" i="5"/>
  <c r="A17131" i="5"/>
  <c r="A17132" i="5"/>
  <c r="A17133" i="5"/>
  <c r="A17134" i="5"/>
  <c r="A17135" i="5"/>
  <c r="A17136" i="5"/>
  <c r="A17137" i="5"/>
  <c r="A17138" i="5"/>
  <c r="A17139" i="5"/>
  <c r="A17140" i="5"/>
  <c r="A17141" i="5"/>
  <c r="A17142" i="5"/>
  <c r="A17143" i="5"/>
  <c r="A17144" i="5"/>
  <c r="A17145" i="5"/>
  <c r="A17146" i="5"/>
  <c r="A17147" i="5"/>
  <c r="A17148" i="5"/>
  <c r="A17149" i="5"/>
  <c r="A17150" i="5"/>
  <c r="A17151" i="5"/>
  <c r="A17152" i="5"/>
  <c r="A17153" i="5"/>
  <c r="A17154" i="5"/>
  <c r="A17155" i="5"/>
  <c r="A17156" i="5"/>
  <c r="A17157" i="5"/>
  <c r="A17158" i="5"/>
  <c r="A17159" i="5"/>
  <c r="A17160" i="5"/>
  <c r="A17161" i="5"/>
  <c r="A17162" i="5"/>
  <c r="A17163" i="5"/>
  <c r="A17164" i="5"/>
  <c r="A17165" i="5"/>
  <c r="A17166" i="5"/>
  <c r="A17167" i="5"/>
  <c r="A17168" i="5"/>
  <c r="A17169" i="5"/>
  <c r="A17170" i="5"/>
  <c r="A17171" i="5"/>
  <c r="A17172" i="5"/>
  <c r="A17173" i="5"/>
  <c r="A17174" i="5"/>
  <c r="A17175" i="5"/>
  <c r="A17176" i="5"/>
  <c r="A17177" i="5"/>
  <c r="A17178" i="5"/>
  <c r="A17179" i="5"/>
  <c r="A17180" i="5"/>
  <c r="A17181" i="5"/>
  <c r="A17182" i="5"/>
  <c r="A17183" i="5"/>
  <c r="A17184" i="5"/>
  <c r="A17185" i="5"/>
  <c r="A17186" i="5"/>
  <c r="A17187" i="5"/>
  <c r="A17188" i="5"/>
  <c r="A17189" i="5"/>
  <c r="A17190" i="5"/>
  <c r="A17191" i="5"/>
  <c r="A17192" i="5"/>
  <c r="A17193" i="5"/>
  <c r="A17194" i="5"/>
  <c r="A17195" i="5"/>
  <c r="A17196" i="5"/>
  <c r="A17197" i="5"/>
  <c r="A17198" i="5"/>
  <c r="A17199" i="5"/>
  <c r="A17200" i="5"/>
  <c r="A17201" i="5"/>
  <c r="A17202" i="5"/>
  <c r="A17203" i="5"/>
  <c r="A17204" i="5"/>
  <c r="A17205" i="5"/>
  <c r="A17206" i="5"/>
  <c r="A17207" i="5"/>
  <c r="A17208" i="5"/>
  <c r="A17209" i="5"/>
  <c r="A17210" i="5"/>
  <c r="A17211" i="5"/>
  <c r="A17212" i="5"/>
  <c r="A17213" i="5"/>
  <c r="A17214" i="5"/>
  <c r="A17215" i="5"/>
  <c r="A17216" i="5"/>
  <c r="A17217" i="5"/>
  <c r="A17218" i="5"/>
  <c r="A17219" i="5"/>
  <c r="A17220" i="5"/>
  <c r="A17221" i="5"/>
  <c r="A17222" i="5"/>
  <c r="A17223" i="5"/>
  <c r="A17224" i="5"/>
  <c r="A17225" i="5"/>
  <c r="A17226" i="5"/>
  <c r="A17227" i="5"/>
  <c r="A17228" i="5"/>
  <c r="A17229" i="5"/>
  <c r="A17230" i="5"/>
  <c r="A17231" i="5"/>
  <c r="A17232" i="5"/>
  <c r="A17233" i="5"/>
  <c r="A17234" i="5"/>
  <c r="A17235" i="5"/>
  <c r="A17236" i="5"/>
  <c r="A17237" i="5"/>
  <c r="A17238" i="5"/>
  <c r="A17239" i="5"/>
  <c r="A17240" i="5"/>
  <c r="A17241" i="5"/>
  <c r="A17242" i="5"/>
  <c r="A17243" i="5"/>
  <c r="A17244" i="5"/>
  <c r="A17245" i="5"/>
  <c r="A17246" i="5"/>
  <c r="A17247" i="5"/>
  <c r="A17248" i="5"/>
  <c r="A17249" i="5"/>
  <c r="A17250" i="5"/>
  <c r="A17251" i="5"/>
  <c r="A17252" i="5"/>
  <c r="A17253" i="5"/>
  <c r="A17254" i="5"/>
  <c r="A17255" i="5"/>
  <c r="A17256" i="5"/>
  <c r="A17257" i="5"/>
  <c r="A17258" i="5"/>
  <c r="A17259" i="5"/>
  <c r="A17260" i="5"/>
  <c r="A17261" i="5"/>
  <c r="A17262" i="5"/>
  <c r="A17263" i="5"/>
  <c r="A17264" i="5"/>
  <c r="A17265" i="5"/>
  <c r="A17266" i="5"/>
  <c r="A17267" i="5"/>
  <c r="A17268" i="5"/>
  <c r="A17269" i="5"/>
  <c r="A17270" i="5"/>
  <c r="A17271" i="5"/>
  <c r="A17272" i="5"/>
  <c r="A17273" i="5"/>
  <c r="A17274" i="5"/>
  <c r="A17275" i="5"/>
  <c r="A17276" i="5"/>
  <c r="A17277" i="5"/>
  <c r="A17278" i="5"/>
  <c r="A17279" i="5"/>
  <c r="A17280" i="5"/>
  <c r="A17281" i="5"/>
  <c r="A17282" i="5"/>
  <c r="A17283" i="5"/>
  <c r="A17284" i="5"/>
  <c r="A17285" i="5"/>
  <c r="A17286" i="5"/>
  <c r="A17287" i="5"/>
  <c r="A17288" i="5"/>
  <c r="A17289" i="5"/>
  <c r="A17290" i="5"/>
  <c r="A17291" i="5"/>
  <c r="A17292" i="5"/>
  <c r="A17293" i="5"/>
  <c r="A17294" i="5"/>
  <c r="A17295" i="5"/>
  <c r="A17296" i="5"/>
  <c r="A17297" i="5"/>
  <c r="A17298" i="5"/>
  <c r="A17299" i="5"/>
  <c r="A17300" i="5"/>
  <c r="A17301" i="5"/>
  <c r="A17302" i="5"/>
  <c r="A17303" i="5"/>
  <c r="A17304" i="5"/>
  <c r="A17305" i="5"/>
  <c r="A17306" i="5"/>
  <c r="A17307" i="5"/>
  <c r="A17308" i="5"/>
  <c r="A17309" i="5"/>
  <c r="A17310" i="5"/>
  <c r="A17311" i="5"/>
  <c r="A17312" i="5"/>
  <c r="A17313" i="5"/>
  <c r="A17314" i="5"/>
  <c r="A17315" i="5"/>
  <c r="A17316" i="5"/>
  <c r="A17317" i="5"/>
  <c r="A17318" i="5"/>
  <c r="A17319" i="5"/>
  <c r="A17320" i="5"/>
  <c r="A17321" i="5"/>
  <c r="A17322" i="5"/>
  <c r="A17323" i="5"/>
  <c r="A17324" i="5"/>
  <c r="A17325" i="5"/>
  <c r="A17326" i="5"/>
  <c r="A17327" i="5"/>
  <c r="A17328" i="5"/>
  <c r="A17329" i="5"/>
  <c r="A17330" i="5"/>
  <c r="A17331" i="5"/>
  <c r="A17332" i="5"/>
  <c r="A17333" i="5"/>
  <c r="A17334" i="5"/>
  <c r="A17335" i="5"/>
  <c r="A17336" i="5"/>
  <c r="A17337" i="5"/>
  <c r="A17338" i="5"/>
  <c r="A17339" i="5"/>
  <c r="A17340" i="5"/>
  <c r="A17341" i="5"/>
  <c r="A17342" i="5"/>
  <c r="A17343" i="5"/>
  <c r="A17344" i="5"/>
  <c r="A17345" i="5"/>
  <c r="A17346" i="5"/>
  <c r="A17347" i="5"/>
  <c r="A17348" i="5"/>
  <c r="A17349" i="5"/>
  <c r="A17350" i="5"/>
  <c r="A17351" i="5"/>
  <c r="A17352" i="5"/>
  <c r="A17353" i="5"/>
  <c r="A17354" i="5"/>
  <c r="A17355" i="5"/>
  <c r="A17356" i="5"/>
  <c r="A17357" i="5"/>
  <c r="A17358" i="5"/>
  <c r="A17359" i="5"/>
  <c r="A17360" i="5"/>
  <c r="A17361" i="5"/>
  <c r="A17362" i="5"/>
  <c r="A17363" i="5"/>
  <c r="A17364" i="5"/>
  <c r="A17365" i="5"/>
  <c r="A17366" i="5"/>
  <c r="A17367" i="5"/>
  <c r="A17368" i="5"/>
  <c r="A17369" i="5"/>
  <c r="A17370" i="5"/>
  <c r="A17371" i="5"/>
  <c r="A17372" i="5"/>
  <c r="A17373" i="5"/>
  <c r="A17374" i="5"/>
  <c r="A17375" i="5"/>
  <c r="A17376" i="5"/>
  <c r="A17377" i="5"/>
  <c r="A17378" i="5"/>
  <c r="A17379" i="5"/>
  <c r="A17380" i="5"/>
  <c r="A17381" i="5"/>
  <c r="A17382" i="5"/>
  <c r="A17383" i="5"/>
  <c r="A17384" i="5"/>
  <c r="A17385" i="5"/>
  <c r="A17386" i="5"/>
  <c r="A17387" i="5"/>
  <c r="A17388" i="5"/>
  <c r="A17389" i="5"/>
  <c r="A17390" i="5"/>
  <c r="A17391" i="5"/>
  <c r="A17392" i="5"/>
  <c r="A17393" i="5"/>
  <c r="A17394" i="5"/>
  <c r="A17395" i="5"/>
  <c r="A17396" i="5"/>
  <c r="A17397" i="5"/>
  <c r="A17398" i="5"/>
  <c r="A17399" i="5"/>
  <c r="A17400" i="5"/>
  <c r="A17401" i="5"/>
  <c r="A17402" i="5"/>
  <c r="A17403" i="5"/>
  <c r="A17404" i="5"/>
  <c r="A17405" i="5"/>
  <c r="A17406" i="5"/>
  <c r="A17407" i="5"/>
  <c r="A17408" i="5"/>
  <c r="A17409" i="5"/>
  <c r="A17410" i="5"/>
  <c r="A17411" i="5"/>
  <c r="A17412" i="5"/>
  <c r="A17413" i="5"/>
  <c r="A17414" i="5"/>
  <c r="A17415" i="5"/>
  <c r="A17416" i="5"/>
  <c r="A17417" i="5"/>
  <c r="A17418" i="5"/>
  <c r="A17419" i="5"/>
  <c r="A17420" i="5"/>
  <c r="A17421" i="5"/>
  <c r="A17422" i="5"/>
  <c r="A17423" i="5"/>
  <c r="A17424" i="5"/>
  <c r="A17425" i="5"/>
  <c r="A17426" i="5"/>
  <c r="A17427" i="5"/>
  <c r="A17428" i="5"/>
  <c r="A17429" i="5"/>
  <c r="A17430" i="5"/>
  <c r="A17431" i="5"/>
  <c r="A17432" i="5"/>
  <c r="A17433" i="5"/>
  <c r="A17434" i="5"/>
  <c r="A17435" i="5"/>
  <c r="A17436" i="5"/>
  <c r="A17437" i="5"/>
  <c r="A17438" i="5"/>
  <c r="A17439" i="5"/>
  <c r="A17440" i="5"/>
  <c r="A17441" i="5"/>
  <c r="A17442" i="5"/>
  <c r="A17443" i="5"/>
  <c r="A17444" i="5"/>
  <c r="A17445" i="5"/>
  <c r="A17446" i="5"/>
  <c r="A17447" i="5"/>
  <c r="A17448" i="5"/>
  <c r="A17449" i="5"/>
  <c r="A17450" i="5"/>
  <c r="A17451" i="5"/>
  <c r="A17452" i="5"/>
  <c r="A17453" i="5"/>
  <c r="A17454" i="5"/>
  <c r="A17455" i="5"/>
  <c r="A17456" i="5"/>
  <c r="A17457" i="5"/>
  <c r="A17458" i="5"/>
  <c r="A17459" i="5"/>
  <c r="A17460" i="5"/>
  <c r="A17461" i="5"/>
  <c r="A17462" i="5"/>
  <c r="A17463" i="5"/>
  <c r="A17464" i="5"/>
  <c r="A17465" i="5"/>
  <c r="A17466" i="5"/>
  <c r="A17467" i="5"/>
  <c r="A17468" i="5"/>
  <c r="A17469" i="5"/>
  <c r="A17470" i="5"/>
  <c r="A17471" i="5"/>
  <c r="A17472" i="5"/>
  <c r="A17473" i="5"/>
  <c r="A17474" i="5"/>
  <c r="A17475" i="5"/>
  <c r="A17476" i="5"/>
  <c r="A17477" i="5"/>
  <c r="A17478" i="5"/>
  <c r="A17479" i="5"/>
  <c r="A17480" i="5"/>
  <c r="A17481" i="5"/>
  <c r="A17482" i="5"/>
  <c r="A17483" i="5"/>
  <c r="A17484" i="5"/>
  <c r="A17485" i="5"/>
  <c r="A17486" i="5"/>
  <c r="A17487" i="5"/>
  <c r="A17488" i="5"/>
  <c r="A17489" i="5"/>
  <c r="A17490" i="5"/>
  <c r="A17491" i="5"/>
  <c r="A17492" i="5"/>
  <c r="A17493" i="5"/>
  <c r="A17494" i="5"/>
  <c r="A17495" i="5"/>
  <c r="A17496" i="5"/>
  <c r="A17497" i="5"/>
  <c r="A17498" i="5"/>
  <c r="A17499" i="5"/>
  <c r="A17500" i="5"/>
  <c r="A17501" i="5"/>
  <c r="A17502" i="5"/>
  <c r="A17503" i="5"/>
  <c r="A17504" i="5"/>
  <c r="A17505" i="5"/>
  <c r="A17506" i="5"/>
  <c r="A17507" i="5"/>
  <c r="A17508" i="5"/>
  <c r="A17509" i="5"/>
  <c r="A17510" i="5"/>
  <c r="A17511" i="5"/>
  <c r="A17512" i="5"/>
  <c r="A17513" i="5"/>
  <c r="A17514" i="5"/>
  <c r="A17515" i="5"/>
  <c r="A17516" i="5"/>
  <c r="A17517" i="5"/>
  <c r="A17518" i="5"/>
  <c r="A17519" i="5"/>
  <c r="A17520" i="5"/>
  <c r="A17521" i="5"/>
  <c r="A17522" i="5"/>
  <c r="A17523" i="5"/>
  <c r="A17524" i="5"/>
  <c r="A17525" i="5"/>
  <c r="A17526" i="5"/>
  <c r="A17527" i="5"/>
  <c r="A17528" i="5"/>
  <c r="A17529" i="5"/>
  <c r="A17530" i="5"/>
  <c r="A17531" i="5"/>
  <c r="A17532" i="5"/>
  <c r="A17533" i="5"/>
  <c r="A17534" i="5"/>
  <c r="A17535" i="5"/>
  <c r="A17536" i="5"/>
  <c r="A17537" i="5"/>
  <c r="A17538" i="5"/>
  <c r="A17539" i="5"/>
  <c r="A17540" i="5"/>
  <c r="A17541" i="5"/>
  <c r="A17542" i="5"/>
  <c r="A17543" i="5"/>
  <c r="A17544" i="5"/>
  <c r="A17545" i="5"/>
  <c r="A17546" i="5"/>
  <c r="A17547" i="5"/>
  <c r="A17548" i="5"/>
  <c r="A17549" i="5"/>
  <c r="A17550" i="5"/>
  <c r="A17551" i="5"/>
  <c r="A17552" i="5"/>
  <c r="A17553" i="5"/>
  <c r="A17554" i="5"/>
  <c r="A17555" i="5"/>
  <c r="A17556" i="5"/>
  <c r="A17557" i="5"/>
  <c r="A17558" i="5"/>
  <c r="A17559" i="5"/>
  <c r="A17560" i="5"/>
  <c r="A17561" i="5"/>
  <c r="A17562" i="5"/>
  <c r="A17563" i="5"/>
  <c r="A17564" i="5"/>
  <c r="A17565" i="5"/>
  <c r="A17566" i="5"/>
  <c r="A17567" i="5"/>
  <c r="A17568" i="5"/>
  <c r="A17569" i="5"/>
  <c r="A17570" i="5"/>
  <c r="A17571" i="5"/>
  <c r="A17572" i="5"/>
  <c r="A17573" i="5"/>
  <c r="A17574" i="5"/>
  <c r="A17575" i="5"/>
  <c r="A17576" i="5"/>
  <c r="A17577" i="5"/>
  <c r="A17578" i="5"/>
  <c r="A17579" i="5"/>
  <c r="A17580" i="5"/>
  <c r="A17581" i="5"/>
  <c r="A17582" i="5"/>
  <c r="A17583" i="5"/>
  <c r="A17584" i="5"/>
  <c r="A17585" i="5"/>
  <c r="A17586" i="5"/>
  <c r="A17587" i="5"/>
  <c r="A17588" i="5"/>
  <c r="A17589" i="5"/>
  <c r="A17590" i="5"/>
  <c r="A17591" i="5"/>
  <c r="A17592" i="5"/>
  <c r="A17593" i="5"/>
  <c r="A17594" i="5"/>
  <c r="A17595" i="5"/>
  <c r="A17596" i="5"/>
  <c r="A17597" i="5"/>
  <c r="A17598" i="5"/>
  <c r="A17599" i="5"/>
  <c r="A17600" i="5"/>
  <c r="A17601" i="5"/>
  <c r="A17602" i="5"/>
  <c r="A17603" i="5"/>
  <c r="A17604" i="5"/>
  <c r="A17605" i="5"/>
  <c r="A17606" i="5"/>
  <c r="A17607" i="5"/>
  <c r="A17608" i="5"/>
  <c r="A17609" i="5"/>
  <c r="A17610" i="5"/>
  <c r="A17611" i="5"/>
  <c r="A17612" i="5"/>
  <c r="A17613" i="5"/>
  <c r="A17614" i="5"/>
  <c r="A17615" i="5"/>
  <c r="A17616" i="5"/>
  <c r="A17617" i="5"/>
  <c r="A17618" i="5"/>
  <c r="A17619" i="5"/>
  <c r="A17620" i="5"/>
  <c r="A17621" i="5"/>
  <c r="A17622" i="5"/>
  <c r="A17623" i="5"/>
  <c r="A17624" i="5"/>
  <c r="A17625" i="5"/>
  <c r="A17626" i="5"/>
  <c r="A17627" i="5"/>
  <c r="A17628" i="5"/>
  <c r="A17629" i="5"/>
  <c r="A17630" i="5"/>
  <c r="A17631" i="5"/>
  <c r="A17632" i="5"/>
  <c r="A17633" i="5"/>
  <c r="A17634" i="5"/>
  <c r="A17635" i="5"/>
  <c r="A17636" i="5"/>
  <c r="A17637" i="5"/>
  <c r="A17638" i="5"/>
  <c r="A17639" i="5"/>
  <c r="A17640" i="5"/>
  <c r="A17641" i="5"/>
  <c r="A17642" i="5"/>
  <c r="A17643" i="5"/>
  <c r="A17644" i="5"/>
  <c r="A17645" i="5"/>
  <c r="A17646" i="5"/>
  <c r="A17647" i="5"/>
  <c r="A17648" i="5"/>
  <c r="A17649" i="5"/>
  <c r="A17650" i="5"/>
  <c r="A17651" i="5"/>
  <c r="A17652" i="5"/>
  <c r="A17653" i="5"/>
  <c r="A17654" i="5"/>
  <c r="A17655" i="5"/>
  <c r="A17656" i="5"/>
  <c r="A17657" i="5"/>
  <c r="A17658" i="5"/>
  <c r="A17659" i="5"/>
  <c r="A17660" i="5"/>
  <c r="A17661" i="5"/>
  <c r="A17662" i="5"/>
  <c r="A17663" i="5"/>
  <c r="A17664" i="5"/>
  <c r="A17665" i="5"/>
  <c r="A17666" i="5"/>
  <c r="A17667" i="5"/>
  <c r="A17668" i="5"/>
  <c r="A17669" i="5"/>
  <c r="A17670" i="5"/>
  <c r="A17671" i="5"/>
  <c r="A17672" i="5"/>
  <c r="A17673" i="5"/>
  <c r="A17674" i="5"/>
  <c r="A17675" i="5"/>
  <c r="A17676" i="5"/>
  <c r="A17677" i="5"/>
  <c r="A17678" i="5"/>
  <c r="A17679" i="5"/>
  <c r="A17680" i="5"/>
  <c r="A17681" i="5"/>
  <c r="A17682" i="5"/>
  <c r="A17683" i="5"/>
  <c r="A17684" i="5"/>
  <c r="A17685" i="5"/>
  <c r="A17686" i="5"/>
  <c r="A17687" i="5"/>
  <c r="A17688" i="5"/>
  <c r="A17689" i="5"/>
  <c r="A17690" i="5"/>
  <c r="A17691" i="5"/>
  <c r="A17692" i="5"/>
  <c r="A17693" i="5"/>
  <c r="A17694" i="5"/>
  <c r="A17695" i="5"/>
  <c r="A17696" i="5"/>
  <c r="A17697" i="5"/>
  <c r="A17698" i="5"/>
  <c r="A17699" i="5"/>
  <c r="A17700" i="5"/>
  <c r="A17701" i="5"/>
  <c r="A17702" i="5"/>
  <c r="A17703" i="5"/>
  <c r="A17704" i="5"/>
  <c r="A17705" i="5"/>
  <c r="A17706" i="5"/>
  <c r="A17707" i="5"/>
  <c r="A17708" i="5"/>
  <c r="A17709" i="5"/>
  <c r="A17710" i="5"/>
  <c r="A17711" i="5"/>
  <c r="A17712" i="5"/>
  <c r="A17713" i="5"/>
  <c r="A17714" i="5"/>
  <c r="A17715" i="5"/>
  <c r="A17716" i="5"/>
  <c r="A17717" i="5"/>
  <c r="A17718" i="5"/>
  <c r="A17719" i="5"/>
  <c r="A17720" i="5"/>
  <c r="A17721" i="5"/>
  <c r="A17722" i="5"/>
  <c r="A17723" i="5"/>
  <c r="A17724" i="5"/>
  <c r="A17725" i="5"/>
  <c r="A17726" i="5"/>
  <c r="A17727" i="5"/>
  <c r="A17728" i="5"/>
  <c r="A17729" i="5"/>
  <c r="A17730" i="5"/>
  <c r="A17731" i="5"/>
  <c r="A17732" i="5"/>
  <c r="A17733" i="5"/>
  <c r="A17734" i="5"/>
  <c r="A17735" i="5"/>
  <c r="A17736" i="5"/>
  <c r="A17737" i="5"/>
  <c r="A17738" i="5"/>
  <c r="A17739" i="5"/>
  <c r="A17740" i="5"/>
  <c r="A17741" i="5"/>
  <c r="A17742" i="5"/>
  <c r="A17743" i="5"/>
  <c r="A17744" i="5"/>
  <c r="A17745" i="5"/>
  <c r="A17746" i="5"/>
  <c r="A17747" i="5"/>
  <c r="A17748" i="5"/>
  <c r="A17749" i="5"/>
  <c r="A17750" i="5"/>
  <c r="A17751" i="5"/>
  <c r="A17752" i="5"/>
  <c r="A17753" i="5"/>
  <c r="A17754" i="5"/>
  <c r="A17755" i="5"/>
  <c r="A17756" i="5"/>
  <c r="A17757" i="5"/>
  <c r="A17758" i="5"/>
  <c r="A17759" i="5"/>
  <c r="A17760" i="5"/>
  <c r="A17761" i="5"/>
  <c r="A17762" i="5"/>
  <c r="A17763" i="5"/>
  <c r="A17764" i="5"/>
  <c r="A17765" i="5"/>
  <c r="A17766" i="5"/>
  <c r="A17767" i="5"/>
  <c r="A17768" i="5"/>
  <c r="A17769" i="5"/>
  <c r="A17770" i="5"/>
  <c r="A17771" i="5"/>
  <c r="A17772" i="5"/>
  <c r="A17773" i="5"/>
  <c r="A17774" i="5"/>
  <c r="A17775" i="5"/>
  <c r="A17776" i="5"/>
  <c r="A17777" i="5"/>
  <c r="A17778" i="5"/>
  <c r="A17779" i="5"/>
  <c r="A17780" i="5"/>
  <c r="A17781" i="5"/>
  <c r="A17782" i="5"/>
  <c r="A17783" i="5"/>
  <c r="A17784" i="5"/>
  <c r="A17785" i="5"/>
  <c r="A17786" i="5"/>
  <c r="A17787" i="5"/>
  <c r="A17788" i="5"/>
  <c r="A17789" i="5"/>
  <c r="A17790" i="5"/>
  <c r="A17791" i="5"/>
  <c r="A17792" i="5"/>
  <c r="A17793" i="5"/>
  <c r="A17794" i="5"/>
  <c r="A17795" i="5"/>
  <c r="A17796" i="5"/>
  <c r="A17797" i="5"/>
  <c r="A17798" i="5"/>
  <c r="A17799" i="5"/>
  <c r="A17800" i="5"/>
  <c r="A17801" i="5"/>
  <c r="A17802" i="5"/>
  <c r="A17803" i="5"/>
  <c r="A17804" i="5"/>
  <c r="A17805" i="5"/>
  <c r="A17806" i="5"/>
  <c r="A17807" i="5"/>
  <c r="A17808" i="5"/>
  <c r="A17809" i="5"/>
  <c r="A17810" i="5"/>
  <c r="A17811" i="5"/>
  <c r="A17812" i="5"/>
  <c r="A17813" i="5"/>
  <c r="A17814" i="5"/>
  <c r="A17815" i="5"/>
  <c r="A17816" i="5"/>
  <c r="A17817" i="5"/>
  <c r="A17818" i="5"/>
  <c r="A17819" i="5"/>
  <c r="A17820" i="5"/>
  <c r="A17821" i="5"/>
  <c r="A17822" i="5"/>
  <c r="A17823" i="5"/>
  <c r="A17824" i="5"/>
  <c r="A17825" i="5"/>
  <c r="A17826" i="5"/>
  <c r="A17827" i="5"/>
  <c r="A17828" i="5"/>
  <c r="A17829" i="5"/>
  <c r="A17830" i="5"/>
  <c r="A17831" i="5"/>
  <c r="A17832" i="5"/>
  <c r="A17833" i="5"/>
  <c r="A17834" i="5"/>
  <c r="A17835" i="5"/>
  <c r="A17836" i="5"/>
  <c r="A17837" i="5"/>
  <c r="A17838" i="5"/>
  <c r="A17839" i="5"/>
  <c r="A17840" i="5"/>
  <c r="A17841" i="5"/>
  <c r="A17842" i="5"/>
  <c r="A17843" i="5"/>
  <c r="A17844" i="5"/>
  <c r="A17845" i="5"/>
  <c r="A17846" i="5"/>
  <c r="A17847" i="5"/>
  <c r="A17848" i="5"/>
  <c r="A17849" i="5"/>
  <c r="A17850" i="5"/>
  <c r="A17851" i="5"/>
  <c r="A17852" i="5"/>
  <c r="A17853" i="5"/>
  <c r="A17854" i="5"/>
  <c r="A17855" i="5"/>
  <c r="A17856" i="5"/>
  <c r="A17857" i="5"/>
  <c r="A17858" i="5"/>
  <c r="A17859" i="5"/>
  <c r="A17860" i="5"/>
  <c r="A17861" i="5"/>
  <c r="A17862" i="5"/>
  <c r="A17863" i="5"/>
  <c r="A17864" i="5"/>
  <c r="A17865" i="5"/>
  <c r="A17866" i="5"/>
  <c r="A17867" i="5"/>
  <c r="A17868" i="5"/>
  <c r="A17869" i="5"/>
  <c r="A17870" i="5"/>
  <c r="A17871" i="5"/>
  <c r="A17872" i="5"/>
  <c r="A17873" i="5"/>
  <c r="A17874" i="5"/>
  <c r="A17875" i="5"/>
  <c r="A17876" i="5"/>
  <c r="A17877" i="5"/>
  <c r="A17878" i="5"/>
  <c r="A17879" i="5"/>
  <c r="A17880" i="5"/>
  <c r="A17881" i="5"/>
  <c r="A17882" i="5"/>
  <c r="A17883" i="5"/>
  <c r="A17884" i="5"/>
  <c r="A17885" i="5"/>
  <c r="A17886" i="5"/>
  <c r="A17887" i="5"/>
  <c r="A17888" i="5"/>
  <c r="A17889" i="5"/>
  <c r="A17890" i="5"/>
  <c r="A17891" i="5"/>
  <c r="A17892" i="5"/>
  <c r="A17893" i="5"/>
  <c r="A17894" i="5"/>
  <c r="A17895" i="5"/>
  <c r="A17896" i="5"/>
  <c r="A17897" i="5"/>
  <c r="A17898" i="5"/>
  <c r="A17899" i="5"/>
  <c r="A17900" i="5"/>
  <c r="A17901" i="5"/>
  <c r="A17902" i="5"/>
  <c r="A17903" i="5"/>
  <c r="A17904" i="5"/>
  <c r="A17905" i="5"/>
  <c r="A17906" i="5"/>
  <c r="A17907" i="5"/>
  <c r="A17908" i="5"/>
  <c r="A17909" i="5"/>
  <c r="A17910" i="5"/>
  <c r="A17911" i="5"/>
  <c r="A17912" i="5"/>
  <c r="A17913" i="5"/>
  <c r="A17914" i="5"/>
  <c r="A17915" i="5"/>
  <c r="A17916" i="5"/>
  <c r="A17917" i="5"/>
  <c r="A17918" i="5"/>
  <c r="A17919" i="5"/>
  <c r="A17920" i="5"/>
  <c r="A17921" i="5"/>
  <c r="A17922" i="5"/>
  <c r="A17923" i="5"/>
  <c r="A17924" i="5"/>
  <c r="A17925" i="5"/>
  <c r="A17926" i="5"/>
  <c r="A17927" i="5"/>
  <c r="A17928" i="5"/>
  <c r="A17929" i="5"/>
  <c r="A17930" i="5"/>
  <c r="A17931" i="5"/>
  <c r="A17932" i="5"/>
  <c r="A17933" i="5"/>
  <c r="A17934" i="5"/>
  <c r="A17935" i="5"/>
  <c r="A17936" i="5"/>
  <c r="A17937" i="5"/>
  <c r="A17938" i="5"/>
  <c r="A17939" i="5"/>
  <c r="A17940" i="5"/>
  <c r="A17941" i="5"/>
  <c r="A17942" i="5"/>
  <c r="A17943" i="5"/>
  <c r="A17944" i="5"/>
  <c r="A17945" i="5"/>
  <c r="A17946" i="5"/>
  <c r="A17947" i="5"/>
  <c r="A17948" i="5"/>
  <c r="A17949" i="5"/>
  <c r="A17950" i="5"/>
  <c r="A17951" i="5"/>
  <c r="A17952" i="5"/>
  <c r="A17953" i="5"/>
  <c r="A17954" i="5"/>
  <c r="A17955" i="5"/>
  <c r="A17956" i="5"/>
  <c r="A17957" i="5"/>
  <c r="A17958" i="5"/>
  <c r="A17959" i="5"/>
  <c r="A17960" i="5"/>
  <c r="A17961" i="5"/>
  <c r="A17962" i="5"/>
  <c r="A17963" i="5"/>
  <c r="A17964" i="5"/>
  <c r="A17965" i="5"/>
  <c r="A17966" i="5"/>
  <c r="A17967" i="5"/>
  <c r="A17968" i="5"/>
  <c r="A17969" i="5"/>
  <c r="A17970" i="5"/>
  <c r="A17971" i="5"/>
  <c r="A17972" i="5"/>
  <c r="A17973" i="5"/>
  <c r="A17974" i="5"/>
  <c r="A17975" i="5"/>
  <c r="A17976" i="5"/>
  <c r="A17977" i="5"/>
  <c r="A17978" i="5"/>
  <c r="A17979" i="5"/>
  <c r="A17980" i="5"/>
  <c r="A17981" i="5"/>
  <c r="A17982" i="5"/>
  <c r="A17983" i="5"/>
  <c r="A17984" i="5"/>
  <c r="A17985" i="5"/>
  <c r="A17986" i="5"/>
  <c r="A17987" i="5"/>
  <c r="A17988" i="5"/>
  <c r="A17989" i="5"/>
  <c r="A17990" i="5"/>
  <c r="A17991" i="5"/>
  <c r="A17992" i="5"/>
  <c r="A17993" i="5"/>
  <c r="A17994" i="5"/>
  <c r="A17995" i="5"/>
  <c r="A17996" i="5"/>
  <c r="A17997" i="5"/>
  <c r="A17998" i="5"/>
  <c r="A17999" i="5"/>
  <c r="A18000" i="5"/>
  <c r="A18001" i="5"/>
  <c r="A18002" i="5"/>
  <c r="A18003" i="5"/>
  <c r="A18004" i="5"/>
  <c r="A18005" i="5"/>
  <c r="A18006" i="5"/>
  <c r="A18007" i="5"/>
  <c r="A18008" i="5"/>
  <c r="A18009" i="5"/>
  <c r="A18010" i="5"/>
  <c r="A18011" i="5"/>
  <c r="A18012" i="5"/>
  <c r="A18013" i="5"/>
  <c r="A18014" i="5"/>
  <c r="A18015" i="5"/>
  <c r="A18016" i="5"/>
  <c r="A18017" i="5"/>
  <c r="A18018" i="5"/>
  <c r="A18019" i="5"/>
  <c r="A18020" i="5"/>
  <c r="A18021" i="5"/>
  <c r="A18022" i="5"/>
  <c r="A18023" i="5"/>
  <c r="A18024" i="5"/>
  <c r="A18025" i="5"/>
  <c r="A18026" i="5"/>
  <c r="A18027" i="5"/>
  <c r="A18028" i="5"/>
  <c r="A18029" i="5"/>
  <c r="A18030" i="5"/>
  <c r="A18031" i="5"/>
  <c r="A18032" i="5"/>
  <c r="A18033" i="5"/>
  <c r="A18034" i="5"/>
  <c r="A18035" i="5"/>
  <c r="A18036" i="5"/>
  <c r="A18037" i="5"/>
  <c r="A18038" i="5"/>
  <c r="A18039" i="5"/>
  <c r="A18040" i="5"/>
  <c r="A18041" i="5"/>
  <c r="A18042" i="5"/>
  <c r="A18043" i="5"/>
  <c r="A18044" i="5"/>
  <c r="A18045" i="5"/>
  <c r="A18046" i="5"/>
  <c r="A18047" i="5"/>
  <c r="A18048" i="5"/>
  <c r="A18049" i="5"/>
  <c r="A18050" i="5"/>
  <c r="A18051" i="5"/>
  <c r="A18052" i="5"/>
  <c r="A18053" i="5"/>
  <c r="A18054" i="5"/>
  <c r="A18055" i="5"/>
  <c r="A18056" i="5"/>
  <c r="A18057" i="5"/>
  <c r="A18058" i="5"/>
  <c r="A18059" i="5"/>
  <c r="A18060" i="5"/>
  <c r="A18061" i="5"/>
  <c r="A18062" i="5"/>
  <c r="A18063" i="5"/>
  <c r="A18064" i="5"/>
  <c r="A18065" i="5"/>
  <c r="A18066" i="5"/>
  <c r="A18067" i="5"/>
  <c r="A18068" i="5"/>
  <c r="A18069" i="5"/>
  <c r="A18070" i="5"/>
  <c r="A18071" i="5"/>
  <c r="A18072" i="5"/>
  <c r="A18073" i="5"/>
  <c r="A18074" i="5"/>
  <c r="A18075" i="5"/>
  <c r="A18076" i="5"/>
  <c r="A18077" i="5"/>
  <c r="A18078" i="5"/>
  <c r="A18079" i="5"/>
  <c r="A18080" i="5"/>
  <c r="A18081" i="5"/>
  <c r="A18082" i="5"/>
  <c r="A18083" i="5"/>
  <c r="A18084" i="5"/>
  <c r="A18085" i="5"/>
  <c r="A18086" i="5"/>
  <c r="A18087" i="5"/>
  <c r="A18088" i="5"/>
  <c r="A18089" i="5"/>
  <c r="A18090" i="5"/>
  <c r="A18091" i="5"/>
  <c r="A18092" i="5"/>
  <c r="A18093" i="5"/>
  <c r="A18094" i="5"/>
  <c r="A18095" i="5"/>
  <c r="A18096" i="5"/>
  <c r="A18097" i="5"/>
  <c r="A18098" i="5"/>
  <c r="A18099" i="5"/>
  <c r="A18100" i="5"/>
  <c r="A18101" i="5"/>
  <c r="A18102" i="5"/>
  <c r="A18103" i="5"/>
  <c r="A18104" i="5"/>
  <c r="A18105" i="5"/>
  <c r="A18106" i="5"/>
  <c r="A18107" i="5"/>
  <c r="A18108" i="5"/>
  <c r="A18109" i="5"/>
  <c r="A18110" i="5"/>
  <c r="A18111" i="5"/>
  <c r="A18112" i="5"/>
  <c r="A18113" i="5"/>
  <c r="A18114" i="5"/>
  <c r="A18115" i="5"/>
  <c r="A18116" i="5"/>
  <c r="A18117" i="5"/>
  <c r="A18118" i="5"/>
  <c r="A18119" i="5"/>
  <c r="A18120" i="5"/>
  <c r="A18121" i="5"/>
  <c r="A18122" i="5"/>
  <c r="A18123" i="5"/>
  <c r="A18124" i="5"/>
  <c r="A18125" i="5"/>
  <c r="A18126" i="5"/>
  <c r="A18127" i="5"/>
  <c r="A18128" i="5"/>
  <c r="A18129" i="5"/>
  <c r="A18130" i="5"/>
  <c r="A18131" i="5"/>
  <c r="A18132" i="5"/>
  <c r="A18133" i="5"/>
  <c r="A18134" i="5"/>
  <c r="A18135" i="5"/>
  <c r="A18136" i="5"/>
  <c r="A18137" i="5"/>
  <c r="A18138" i="5"/>
  <c r="A18139" i="5"/>
  <c r="A18140" i="5"/>
  <c r="A18141" i="5"/>
  <c r="A18142" i="5"/>
  <c r="A18143" i="5"/>
  <c r="A18144" i="5"/>
  <c r="A18145" i="5"/>
  <c r="A18146" i="5"/>
  <c r="A18147" i="5"/>
  <c r="A18148" i="5"/>
  <c r="A18149" i="5"/>
  <c r="A18150" i="5"/>
  <c r="A18151" i="5"/>
  <c r="A18152" i="5"/>
  <c r="A18153" i="5"/>
  <c r="A18154" i="5"/>
  <c r="A18155" i="5"/>
  <c r="A18156" i="5"/>
  <c r="A18157" i="5"/>
  <c r="A18158" i="5"/>
  <c r="A18159" i="5"/>
  <c r="A18160" i="5"/>
  <c r="A18161" i="5"/>
  <c r="A18162" i="5"/>
  <c r="A18163" i="5"/>
  <c r="A18164" i="5"/>
  <c r="A18165" i="5"/>
  <c r="A18166" i="5"/>
  <c r="A18167" i="5"/>
  <c r="A18168" i="5"/>
  <c r="A18169" i="5"/>
  <c r="A18170" i="5"/>
  <c r="A18171" i="5"/>
  <c r="A18172" i="5"/>
  <c r="A18173" i="5"/>
  <c r="A18174" i="5"/>
  <c r="A18175" i="5"/>
  <c r="A18176" i="5"/>
  <c r="A18177" i="5"/>
  <c r="A18178" i="5"/>
  <c r="A18179" i="5"/>
  <c r="A18180" i="5"/>
  <c r="A18181" i="5"/>
  <c r="A18182" i="5"/>
  <c r="A18183" i="5"/>
  <c r="A18184" i="5"/>
  <c r="A18185" i="5"/>
  <c r="A18186" i="5"/>
  <c r="A18187" i="5"/>
  <c r="A18188" i="5"/>
  <c r="A18189" i="5"/>
  <c r="A18190" i="5"/>
  <c r="A18191" i="5"/>
  <c r="A18192" i="5"/>
  <c r="A18193" i="5"/>
  <c r="A18194" i="5"/>
  <c r="A18195" i="5"/>
  <c r="A18196" i="5"/>
  <c r="A18197" i="5"/>
  <c r="A18198" i="5"/>
  <c r="A18199" i="5"/>
  <c r="A18200" i="5"/>
  <c r="A18201" i="5"/>
  <c r="A18202" i="5"/>
  <c r="A18203" i="5"/>
  <c r="A18204" i="5"/>
  <c r="A18205" i="5"/>
  <c r="A18206" i="5"/>
  <c r="A18207" i="5"/>
  <c r="A18208" i="5"/>
  <c r="A18209" i="5"/>
  <c r="A18210" i="5"/>
  <c r="A18211" i="5"/>
  <c r="A18212" i="5"/>
  <c r="A18213" i="5"/>
  <c r="A18214" i="5"/>
  <c r="A18215" i="5"/>
  <c r="A18216" i="5"/>
  <c r="A18217" i="5"/>
  <c r="A18218" i="5"/>
  <c r="A18219" i="5"/>
  <c r="A18220" i="5"/>
  <c r="A18221" i="5"/>
  <c r="A18222" i="5"/>
  <c r="A18223" i="5"/>
  <c r="A18224" i="5"/>
  <c r="A18225" i="5"/>
  <c r="A18226" i="5"/>
  <c r="A18227" i="5"/>
  <c r="A18228" i="5"/>
  <c r="A18229" i="5"/>
  <c r="A18230" i="5"/>
  <c r="A18231" i="5"/>
  <c r="A18232" i="5"/>
  <c r="A18233" i="5"/>
  <c r="A18234" i="5"/>
  <c r="A18235" i="5"/>
  <c r="A18236" i="5"/>
  <c r="A18237" i="5"/>
  <c r="A18238" i="5"/>
  <c r="A18239" i="5"/>
  <c r="A18240" i="5"/>
  <c r="A18241" i="5"/>
  <c r="A18242" i="5"/>
  <c r="A18243" i="5"/>
  <c r="A18244" i="5"/>
  <c r="A18245" i="5"/>
  <c r="A18246" i="5"/>
  <c r="A18247" i="5"/>
  <c r="A18248" i="5"/>
  <c r="A18249" i="5"/>
  <c r="A18250" i="5"/>
  <c r="A18251" i="5"/>
  <c r="A18252" i="5"/>
  <c r="A18253" i="5"/>
  <c r="A18254" i="5"/>
  <c r="A18255" i="5"/>
  <c r="A18256" i="5"/>
  <c r="A18257" i="5"/>
  <c r="A18258" i="5"/>
  <c r="A18259" i="5"/>
  <c r="A18260" i="5"/>
  <c r="A18261" i="5"/>
  <c r="A18262" i="5"/>
  <c r="A18263" i="5"/>
  <c r="A18264" i="5"/>
  <c r="A18265" i="5"/>
  <c r="A18266" i="5"/>
  <c r="A18267" i="5"/>
  <c r="A18268" i="5"/>
  <c r="A18269" i="5"/>
  <c r="A18270" i="5"/>
  <c r="A18271" i="5"/>
  <c r="A18272" i="5"/>
  <c r="A18273" i="5"/>
  <c r="A18274" i="5"/>
  <c r="A18275" i="5"/>
  <c r="A18276" i="5"/>
  <c r="A18277" i="5"/>
  <c r="A18278" i="5"/>
  <c r="A18279" i="5"/>
  <c r="A18280" i="5"/>
  <c r="A18281" i="5"/>
  <c r="A18282" i="5"/>
  <c r="A18283" i="5"/>
  <c r="A18284" i="5"/>
  <c r="A18285" i="5"/>
  <c r="A18286" i="5"/>
  <c r="A18287" i="5"/>
  <c r="A18288" i="5"/>
  <c r="A18289" i="5"/>
  <c r="A18290" i="5"/>
  <c r="A18291" i="5"/>
  <c r="A18292" i="5"/>
  <c r="A18293" i="5"/>
  <c r="A18294" i="5"/>
  <c r="A18295" i="5"/>
  <c r="A18296" i="5"/>
  <c r="A18297" i="5"/>
  <c r="A18298" i="5"/>
  <c r="A18299" i="5"/>
  <c r="A18300" i="5"/>
  <c r="A18301" i="5"/>
  <c r="A18302" i="5"/>
  <c r="A18303" i="5"/>
  <c r="A18304" i="5"/>
  <c r="A18305" i="5"/>
  <c r="A18306" i="5"/>
  <c r="A18307" i="5"/>
  <c r="A18308" i="5"/>
  <c r="A18309" i="5"/>
  <c r="A18310" i="5"/>
  <c r="A18311" i="5"/>
  <c r="A18312" i="5"/>
  <c r="A18313" i="5"/>
  <c r="A18314" i="5"/>
  <c r="A18315" i="5"/>
  <c r="A18316" i="5"/>
  <c r="A18317" i="5"/>
  <c r="A18318" i="5"/>
  <c r="A18319" i="5"/>
  <c r="A18320" i="5"/>
  <c r="A18321" i="5"/>
  <c r="A18322" i="5"/>
  <c r="A18323" i="5"/>
  <c r="A18324" i="5"/>
  <c r="A18325" i="5"/>
  <c r="A18326" i="5"/>
  <c r="A18327" i="5"/>
  <c r="A18328" i="5"/>
  <c r="A18329" i="5"/>
  <c r="A18330" i="5"/>
  <c r="A18331" i="5"/>
  <c r="A18332" i="5"/>
  <c r="A18333" i="5"/>
  <c r="A18334" i="5"/>
  <c r="A18335" i="5"/>
  <c r="A18336" i="5"/>
  <c r="A18337" i="5"/>
  <c r="A18338" i="5"/>
  <c r="A18339" i="5"/>
  <c r="A18340" i="5"/>
  <c r="A18341" i="5"/>
  <c r="A18342" i="5"/>
  <c r="A18343" i="5"/>
  <c r="A18344" i="5"/>
  <c r="A18345" i="5"/>
  <c r="A18346" i="5"/>
  <c r="A18347" i="5"/>
  <c r="A18348" i="5"/>
  <c r="A18349" i="5"/>
  <c r="A18350" i="5"/>
  <c r="A18351" i="5"/>
  <c r="A18352" i="5"/>
  <c r="A18353" i="5"/>
  <c r="A18354" i="5"/>
  <c r="A18355" i="5"/>
  <c r="A18356" i="5"/>
  <c r="A18357" i="5"/>
  <c r="A18358" i="5"/>
  <c r="A18359" i="5"/>
  <c r="A18360" i="5"/>
  <c r="A18361" i="5"/>
  <c r="A18362" i="5"/>
  <c r="A18363" i="5"/>
  <c r="A18364" i="5"/>
  <c r="A18365" i="5"/>
  <c r="A18366" i="5"/>
  <c r="A18367" i="5"/>
  <c r="A18368" i="5"/>
  <c r="A18369" i="5"/>
  <c r="A18370" i="5"/>
  <c r="A18371" i="5"/>
  <c r="A18372" i="5"/>
  <c r="A18373" i="5"/>
  <c r="A18374" i="5"/>
  <c r="A18375" i="5"/>
  <c r="A18376" i="5"/>
  <c r="A18377" i="5"/>
  <c r="A18378" i="5"/>
  <c r="A18379" i="5"/>
  <c r="A18380" i="5"/>
  <c r="A18381" i="5"/>
  <c r="A18382" i="5"/>
  <c r="A18383" i="5"/>
  <c r="A18384" i="5"/>
  <c r="A18385" i="5"/>
  <c r="A18386" i="5"/>
  <c r="A18387" i="5"/>
  <c r="A18388" i="5"/>
  <c r="A18389" i="5"/>
  <c r="A18390" i="5"/>
  <c r="A18391" i="5"/>
  <c r="A18392" i="5"/>
  <c r="A18393" i="5"/>
  <c r="A18394" i="5"/>
  <c r="A18395" i="5"/>
  <c r="A18396" i="5"/>
  <c r="A18397" i="5"/>
  <c r="A18398" i="5"/>
  <c r="A18399" i="5"/>
  <c r="A18400" i="5"/>
  <c r="A18401" i="5"/>
  <c r="A18402" i="5"/>
  <c r="A18403" i="5"/>
  <c r="A18404" i="5"/>
  <c r="A18405" i="5"/>
  <c r="A18406" i="5"/>
  <c r="A18407" i="5"/>
  <c r="A18408" i="5"/>
  <c r="A18409" i="5"/>
  <c r="A18410" i="5"/>
  <c r="A18411" i="5"/>
  <c r="A18412" i="5"/>
  <c r="A18413" i="5"/>
  <c r="A18414" i="5"/>
  <c r="A18415" i="5"/>
  <c r="A18416" i="5"/>
  <c r="A18417" i="5"/>
  <c r="A18418" i="5"/>
  <c r="A18419" i="5"/>
  <c r="A18420" i="5"/>
  <c r="A18421" i="5"/>
  <c r="A18422" i="5"/>
  <c r="A18423" i="5"/>
  <c r="A18424" i="5"/>
  <c r="A18425" i="5"/>
  <c r="A18426" i="5"/>
  <c r="A18427" i="5"/>
  <c r="A18428" i="5"/>
  <c r="A18429" i="5"/>
  <c r="A18430" i="5"/>
  <c r="A18431" i="5"/>
  <c r="A18432" i="5"/>
  <c r="A18433" i="5"/>
  <c r="A18434" i="5"/>
  <c r="A18435" i="5"/>
  <c r="A18436" i="5"/>
  <c r="A18437" i="5"/>
  <c r="A18438" i="5"/>
  <c r="A18439" i="5"/>
  <c r="A18440" i="5"/>
  <c r="A18441" i="5"/>
  <c r="A18442" i="5"/>
  <c r="A18443" i="5"/>
  <c r="A18444" i="5"/>
  <c r="A18445" i="5"/>
  <c r="A18446" i="5"/>
  <c r="A18447" i="5"/>
  <c r="A18448" i="5"/>
  <c r="A18449" i="5"/>
  <c r="A18450" i="5"/>
  <c r="A18451" i="5"/>
  <c r="A18452" i="5"/>
  <c r="A18453" i="5"/>
  <c r="A18454" i="5"/>
  <c r="A18455" i="5"/>
  <c r="A18456" i="5"/>
  <c r="A18457" i="5"/>
  <c r="A18458" i="5"/>
  <c r="A18459" i="5"/>
  <c r="A18460" i="5"/>
  <c r="A18461" i="5"/>
  <c r="A18462" i="5"/>
  <c r="A18463" i="5"/>
  <c r="A18464" i="5"/>
  <c r="A18465" i="5"/>
  <c r="A18466" i="5"/>
  <c r="A18467" i="5"/>
  <c r="A18468" i="5"/>
  <c r="A18469" i="5"/>
  <c r="A18470" i="5"/>
  <c r="A18471" i="5"/>
  <c r="A18472" i="5"/>
  <c r="A18473" i="5"/>
  <c r="A18474" i="5"/>
  <c r="A18475" i="5"/>
  <c r="A18476" i="5"/>
  <c r="A18477" i="5"/>
  <c r="A18478" i="5"/>
  <c r="A18479" i="5"/>
  <c r="A18480" i="5"/>
  <c r="A18481" i="5"/>
  <c r="A18482" i="5"/>
  <c r="A18483" i="5"/>
  <c r="A18484" i="5"/>
  <c r="A18485" i="5"/>
  <c r="A18486" i="5"/>
  <c r="A18487" i="5"/>
  <c r="A18488" i="5"/>
  <c r="A18489" i="5"/>
  <c r="A18490" i="5"/>
  <c r="A18491" i="5"/>
  <c r="A18492" i="5"/>
  <c r="A18493" i="5"/>
  <c r="A18494" i="5"/>
  <c r="A18495" i="5"/>
  <c r="A18496" i="5"/>
  <c r="A18497" i="5"/>
  <c r="A18498" i="5"/>
  <c r="A18499" i="5"/>
  <c r="A18500" i="5"/>
  <c r="A18501" i="5"/>
  <c r="A18502" i="5"/>
  <c r="A18503" i="5"/>
  <c r="A18504" i="5"/>
  <c r="A18505" i="5"/>
  <c r="A18506" i="5"/>
  <c r="A18507" i="5"/>
  <c r="A18508" i="5"/>
  <c r="A18509" i="5"/>
  <c r="A18510" i="5"/>
  <c r="A18511" i="5"/>
  <c r="A18512" i="5"/>
  <c r="A18513" i="5"/>
  <c r="A18514" i="5"/>
  <c r="A18515" i="5"/>
  <c r="A18516" i="5"/>
  <c r="A18517" i="5"/>
  <c r="A18518" i="5"/>
  <c r="A18519" i="5"/>
  <c r="A18520" i="5"/>
  <c r="A18521" i="5"/>
  <c r="A18522" i="5"/>
  <c r="A18523" i="5"/>
  <c r="A18524" i="5"/>
  <c r="A18525" i="5"/>
  <c r="A18526" i="5"/>
  <c r="A18527" i="5"/>
  <c r="A18528" i="5"/>
  <c r="A18529" i="5"/>
  <c r="A18530" i="5"/>
  <c r="A18531" i="5"/>
  <c r="A18532" i="5"/>
  <c r="A18533" i="5"/>
  <c r="A18534" i="5"/>
  <c r="A18535" i="5"/>
  <c r="A18536" i="5"/>
  <c r="A18537" i="5"/>
  <c r="A18538" i="5"/>
  <c r="A18539" i="5"/>
  <c r="A18540" i="5"/>
  <c r="A18541" i="5"/>
  <c r="A18542" i="5"/>
  <c r="A18543" i="5"/>
  <c r="A18544" i="5"/>
  <c r="A18545" i="5"/>
  <c r="A18546" i="5"/>
  <c r="A18547" i="5"/>
  <c r="A18548" i="5"/>
  <c r="A18549" i="5"/>
  <c r="A18550" i="5"/>
  <c r="A18551" i="5"/>
  <c r="A18552" i="5"/>
  <c r="A18553" i="5"/>
  <c r="A18554" i="5"/>
  <c r="A18555" i="5"/>
  <c r="A18556" i="5"/>
  <c r="A18557" i="5"/>
  <c r="A18558" i="5"/>
  <c r="A18559" i="5"/>
  <c r="A18560" i="5"/>
  <c r="A18561" i="5"/>
  <c r="A18562" i="5"/>
  <c r="A18563" i="5"/>
  <c r="A18564" i="5"/>
  <c r="A18565" i="5"/>
  <c r="A18566" i="5"/>
  <c r="A18567" i="5"/>
  <c r="A18568" i="5"/>
  <c r="A18569" i="5"/>
  <c r="A18570" i="5"/>
  <c r="A18571" i="5"/>
  <c r="A18572" i="5"/>
  <c r="A18573" i="5"/>
  <c r="A18574" i="5"/>
  <c r="A18575" i="5"/>
  <c r="A18576" i="5"/>
  <c r="A18577" i="5"/>
  <c r="A18578" i="5"/>
  <c r="A18579" i="5"/>
  <c r="A18580" i="5"/>
  <c r="A18581" i="5"/>
  <c r="A18582" i="5"/>
  <c r="A18583" i="5"/>
  <c r="A18584" i="5"/>
  <c r="A18585" i="5"/>
  <c r="A18586" i="5"/>
  <c r="A18587" i="5"/>
  <c r="A18588" i="5"/>
  <c r="A18589" i="5"/>
  <c r="A18590" i="5"/>
  <c r="A18591" i="5"/>
  <c r="A18592" i="5"/>
  <c r="A18593" i="5"/>
  <c r="A18594" i="5"/>
  <c r="A18595" i="5"/>
  <c r="A18596" i="5"/>
  <c r="A18597" i="5"/>
  <c r="A18598" i="5"/>
  <c r="A18599" i="5"/>
  <c r="A18600" i="5"/>
  <c r="A18601" i="5"/>
  <c r="A18602" i="5"/>
  <c r="A18603" i="5"/>
  <c r="A18604" i="5"/>
  <c r="A18605" i="5"/>
  <c r="A18606" i="5"/>
  <c r="A18607" i="5"/>
  <c r="A18608" i="5"/>
  <c r="A18609" i="5"/>
  <c r="A18610" i="5"/>
  <c r="A18611" i="5"/>
  <c r="A18612" i="5"/>
  <c r="A18613" i="5"/>
  <c r="A18614" i="5"/>
  <c r="A18615" i="5"/>
  <c r="A18616" i="5"/>
  <c r="A18617" i="5"/>
  <c r="A18618" i="5"/>
  <c r="A18619" i="5"/>
  <c r="A18620" i="5"/>
  <c r="A18621" i="5"/>
  <c r="A18622" i="5"/>
  <c r="A18623" i="5"/>
  <c r="A18624" i="5"/>
  <c r="A18625" i="5"/>
  <c r="A18626" i="5"/>
  <c r="A18627" i="5"/>
  <c r="A18628" i="5"/>
  <c r="A18629" i="5"/>
  <c r="A18630" i="5"/>
  <c r="A18631" i="5"/>
  <c r="A18632" i="5"/>
  <c r="A18633" i="5"/>
  <c r="A18634" i="5"/>
  <c r="A18635" i="5"/>
  <c r="A18636" i="5"/>
  <c r="A18637" i="5"/>
  <c r="A18638" i="5"/>
  <c r="A18639" i="5"/>
  <c r="A18640" i="5"/>
  <c r="A18641" i="5"/>
  <c r="A18642" i="5"/>
  <c r="A18643" i="5"/>
  <c r="A18644" i="5"/>
  <c r="A18645" i="5"/>
  <c r="A18646" i="5"/>
  <c r="A18647" i="5"/>
  <c r="A18648" i="5"/>
  <c r="A18649" i="5"/>
  <c r="A18650" i="5"/>
  <c r="A18651" i="5"/>
  <c r="A18652" i="5"/>
  <c r="A18653" i="5"/>
  <c r="A18654" i="5"/>
  <c r="A18655" i="5"/>
  <c r="A18656" i="5"/>
  <c r="A18657" i="5"/>
  <c r="A18658" i="5"/>
  <c r="A18659" i="5"/>
  <c r="A18660" i="5"/>
  <c r="A18661" i="5"/>
  <c r="A18662" i="5"/>
  <c r="A18663" i="5"/>
  <c r="A18664" i="5"/>
  <c r="A18665" i="5"/>
  <c r="A18666" i="5"/>
  <c r="A18667" i="5"/>
  <c r="A18668" i="5"/>
  <c r="A18669" i="5"/>
  <c r="A18670" i="5"/>
  <c r="A18671" i="5"/>
  <c r="A18672" i="5"/>
  <c r="A18673" i="5"/>
  <c r="A18674" i="5"/>
  <c r="A18675" i="5"/>
  <c r="A18676" i="5"/>
  <c r="A18677" i="5"/>
  <c r="A18678" i="5"/>
  <c r="A18679" i="5"/>
  <c r="A18680" i="5"/>
  <c r="A18681" i="5"/>
  <c r="A18682" i="5"/>
  <c r="A18683" i="5"/>
  <c r="A18684" i="5"/>
  <c r="A18685" i="5"/>
  <c r="A18686" i="5"/>
  <c r="A18687" i="5"/>
  <c r="A18688" i="5"/>
  <c r="A18689" i="5"/>
  <c r="A18690" i="5"/>
  <c r="A18691" i="5"/>
  <c r="A18692" i="5"/>
  <c r="A18693" i="5"/>
  <c r="A18694" i="5"/>
  <c r="A18695" i="5"/>
  <c r="A18696" i="5"/>
  <c r="A18697" i="5"/>
  <c r="A18698" i="5"/>
  <c r="A18699" i="5"/>
  <c r="A18700" i="5"/>
  <c r="A18701" i="5"/>
  <c r="A18702" i="5"/>
  <c r="A18703" i="5"/>
  <c r="A18704" i="5"/>
  <c r="A18705" i="5"/>
  <c r="A18706" i="5"/>
  <c r="A18707" i="5"/>
  <c r="A18708" i="5"/>
  <c r="A18709" i="5"/>
  <c r="A18710" i="5"/>
  <c r="A18711" i="5"/>
  <c r="A18712" i="5"/>
  <c r="A18713" i="5"/>
  <c r="A18714" i="5"/>
  <c r="A18715" i="5"/>
  <c r="A18716" i="5"/>
  <c r="A18717" i="5"/>
  <c r="A18718" i="5"/>
  <c r="A18719" i="5"/>
  <c r="A18720" i="5"/>
  <c r="A18721" i="5"/>
  <c r="A18722" i="5"/>
  <c r="A18723" i="5"/>
  <c r="A18724" i="5"/>
  <c r="A18725" i="5"/>
  <c r="A18726" i="5"/>
  <c r="A18727" i="5"/>
  <c r="A18728" i="5"/>
  <c r="A18729" i="5"/>
  <c r="A18730" i="5"/>
  <c r="A18731" i="5"/>
  <c r="A18732" i="5"/>
  <c r="A18733" i="5"/>
  <c r="A18734" i="5"/>
  <c r="A18735" i="5"/>
  <c r="A18736" i="5"/>
  <c r="A18737" i="5"/>
  <c r="A18738" i="5"/>
  <c r="A18739" i="5"/>
  <c r="A18740" i="5"/>
  <c r="A18741" i="5"/>
  <c r="A18742" i="5"/>
  <c r="A18743" i="5"/>
  <c r="A18744" i="5"/>
  <c r="A18745" i="5"/>
  <c r="A18746" i="5"/>
  <c r="A18747" i="5"/>
  <c r="A18748" i="5"/>
  <c r="A18749" i="5"/>
  <c r="A18750" i="5"/>
  <c r="A18751" i="5"/>
  <c r="A18752" i="5"/>
  <c r="A18753" i="5"/>
  <c r="A18754" i="5"/>
  <c r="A18755" i="5"/>
  <c r="A18756" i="5"/>
  <c r="A18757" i="5"/>
  <c r="A18758" i="5"/>
  <c r="A18759" i="5"/>
  <c r="A18760" i="5"/>
  <c r="A18761" i="5"/>
  <c r="A18762" i="5"/>
  <c r="A18763" i="5"/>
  <c r="A18764" i="5"/>
  <c r="A18765" i="5"/>
  <c r="A18766" i="5"/>
  <c r="A18767" i="5"/>
  <c r="A18768" i="5"/>
  <c r="A18769" i="5"/>
  <c r="A18770" i="5"/>
  <c r="A18771" i="5"/>
  <c r="A18772" i="5"/>
  <c r="A18773" i="5"/>
  <c r="A18774" i="5"/>
  <c r="A18775" i="5"/>
  <c r="A18776" i="5"/>
  <c r="A18777" i="5"/>
  <c r="A18778" i="5"/>
  <c r="A18779" i="5"/>
  <c r="A18780" i="5"/>
  <c r="A18781" i="5"/>
  <c r="A18782" i="5"/>
  <c r="A18783" i="5"/>
  <c r="A18784" i="5"/>
  <c r="A18785" i="5"/>
  <c r="A18786" i="5"/>
  <c r="A18787" i="5"/>
  <c r="A18788" i="5"/>
  <c r="A18789" i="5"/>
  <c r="A18790" i="5"/>
  <c r="A18791" i="5"/>
  <c r="A18792" i="5"/>
  <c r="A18793" i="5"/>
  <c r="A18794" i="5"/>
  <c r="A18795" i="5"/>
  <c r="A18796" i="5"/>
  <c r="A18797" i="5"/>
  <c r="A18798" i="5"/>
  <c r="A18799" i="5"/>
  <c r="A18800" i="5"/>
  <c r="A18801" i="5"/>
  <c r="A18802" i="5"/>
  <c r="A18803" i="5"/>
  <c r="A18804" i="5"/>
  <c r="A18805" i="5"/>
  <c r="A18806" i="5"/>
  <c r="A18807" i="5"/>
  <c r="A18808" i="5"/>
  <c r="A18809" i="5"/>
  <c r="A18810" i="5"/>
  <c r="A18811" i="5"/>
  <c r="A18812" i="5"/>
  <c r="A18813" i="5"/>
  <c r="A18814" i="5"/>
  <c r="A18815" i="5"/>
  <c r="A18816" i="5"/>
  <c r="A18817" i="5"/>
  <c r="A18818" i="5"/>
  <c r="A18819" i="5"/>
  <c r="A18820" i="5"/>
  <c r="A18821" i="5"/>
  <c r="A18822" i="5"/>
  <c r="A18823" i="5"/>
  <c r="A18824" i="5"/>
  <c r="A18825" i="5"/>
  <c r="A18826" i="5"/>
  <c r="A18827" i="5"/>
  <c r="A18828" i="5"/>
  <c r="A18829" i="5"/>
  <c r="A18830" i="5"/>
  <c r="A18831" i="5"/>
  <c r="A18832" i="5"/>
  <c r="A18833" i="5"/>
  <c r="A18834" i="5"/>
  <c r="A18835" i="5"/>
  <c r="A18836" i="5"/>
  <c r="A18837" i="5"/>
  <c r="A18838" i="5"/>
  <c r="A18839" i="5"/>
  <c r="A18840" i="5"/>
  <c r="A18841" i="5"/>
  <c r="A18842" i="5"/>
  <c r="A18843" i="5"/>
  <c r="A18844" i="5"/>
  <c r="A18845" i="5"/>
  <c r="A18846" i="5"/>
  <c r="A18847" i="5"/>
  <c r="A18848" i="5"/>
  <c r="A18849" i="5"/>
  <c r="A18850" i="5"/>
  <c r="A18851" i="5"/>
  <c r="A18852" i="5"/>
  <c r="A18853" i="5"/>
  <c r="A18854" i="5"/>
  <c r="A18855" i="5"/>
  <c r="A18856" i="5"/>
  <c r="A18857" i="5"/>
  <c r="A18858" i="5"/>
  <c r="A18859" i="5"/>
  <c r="A18860" i="5"/>
  <c r="A18861" i="5"/>
  <c r="A18862" i="5"/>
  <c r="A18863" i="5"/>
  <c r="A18864" i="5"/>
  <c r="A18865" i="5"/>
  <c r="A18866" i="5"/>
  <c r="A18867" i="5"/>
  <c r="A18868" i="5"/>
  <c r="A18869" i="5"/>
  <c r="A18870" i="5"/>
  <c r="A18871" i="5"/>
  <c r="A18872" i="5"/>
  <c r="A18873" i="5"/>
  <c r="A18874" i="5"/>
  <c r="A18875" i="5"/>
  <c r="A18876" i="5"/>
  <c r="A18877" i="5"/>
  <c r="A18878" i="5"/>
  <c r="A18879" i="5"/>
  <c r="A18880" i="5"/>
  <c r="A18881" i="5"/>
  <c r="A18882" i="5"/>
  <c r="A18883" i="5"/>
  <c r="A18884" i="5"/>
  <c r="A18885" i="5"/>
  <c r="A18886" i="5"/>
  <c r="A18887" i="5"/>
  <c r="A18888" i="5"/>
  <c r="A18889" i="5"/>
  <c r="A18890" i="5"/>
  <c r="A18891" i="5"/>
  <c r="A18892" i="5"/>
  <c r="A18893" i="5"/>
  <c r="A18894" i="5"/>
  <c r="A18895" i="5"/>
  <c r="A18896" i="5"/>
  <c r="A18897" i="5"/>
  <c r="A18898" i="5"/>
  <c r="A18899" i="5"/>
  <c r="A18900" i="5"/>
  <c r="A18901" i="5"/>
  <c r="A18902" i="5"/>
  <c r="A18903" i="5"/>
  <c r="A18904" i="5"/>
  <c r="A18905" i="5"/>
  <c r="A18906" i="5"/>
  <c r="A18907" i="5"/>
  <c r="A18908" i="5"/>
  <c r="A18909" i="5"/>
  <c r="A18910" i="5"/>
  <c r="A18911" i="5"/>
  <c r="A18912" i="5"/>
  <c r="A18913" i="5"/>
  <c r="A18914" i="5"/>
  <c r="A18915" i="5"/>
  <c r="A18916" i="5"/>
  <c r="A18917" i="5"/>
  <c r="A18918" i="5"/>
  <c r="A18919" i="5"/>
  <c r="A18920" i="5"/>
  <c r="A18921" i="5"/>
  <c r="A18922" i="5"/>
  <c r="A18923" i="5"/>
  <c r="A18924" i="5"/>
  <c r="A18925" i="5"/>
  <c r="A18926" i="5"/>
  <c r="A18927" i="5"/>
  <c r="A18928" i="5"/>
  <c r="A18929" i="5"/>
  <c r="A18930" i="5"/>
  <c r="A18931" i="5"/>
  <c r="A18932" i="5"/>
  <c r="A18933" i="5"/>
  <c r="A18934" i="5"/>
  <c r="A18935" i="5"/>
  <c r="A18936" i="5"/>
  <c r="A18937" i="5"/>
  <c r="A18938" i="5"/>
  <c r="A18939" i="5"/>
  <c r="A18940" i="5"/>
  <c r="A18941" i="5"/>
  <c r="A18942" i="5"/>
  <c r="A18943" i="5"/>
  <c r="A18944" i="5"/>
  <c r="A18945" i="5"/>
  <c r="A18946" i="5"/>
  <c r="A18947" i="5"/>
  <c r="A18948" i="5"/>
  <c r="A18949" i="5"/>
  <c r="A18950" i="5"/>
  <c r="A18951" i="5"/>
  <c r="A18952" i="5"/>
  <c r="A18953" i="5"/>
  <c r="A18954" i="5"/>
  <c r="A18955" i="5"/>
  <c r="A18956" i="5"/>
  <c r="A18957" i="5"/>
  <c r="A18958" i="5"/>
  <c r="A18959" i="5"/>
  <c r="A18960" i="5"/>
  <c r="A18961" i="5"/>
  <c r="A18962" i="5"/>
  <c r="A18963" i="5"/>
  <c r="A18964" i="5"/>
  <c r="A18965" i="5"/>
  <c r="A18966" i="5"/>
  <c r="A18967" i="5"/>
  <c r="A18968" i="5"/>
  <c r="A18969" i="5"/>
  <c r="A18970" i="5"/>
  <c r="A18971" i="5"/>
  <c r="A18972" i="5"/>
  <c r="A18973" i="5"/>
  <c r="A18974" i="5"/>
  <c r="A18975" i="5"/>
  <c r="A18976" i="5"/>
  <c r="A18977" i="5"/>
  <c r="A18978" i="5"/>
  <c r="A18979" i="5"/>
  <c r="A18980" i="5"/>
  <c r="A18981" i="5"/>
  <c r="A18982" i="5"/>
  <c r="A18983" i="5"/>
  <c r="A18984" i="5"/>
  <c r="A18985" i="5"/>
  <c r="A18986" i="5"/>
  <c r="A18987" i="5"/>
  <c r="A18988" i="5"/>
  <c r="A18989" i="5"/>
  <c r="A18990" i="5"/>
  <c r="A18991" i="5"/>
  <c r="A18992" i="5"/>
  <c r="A18993" i="5"/>
  <c r="A18994" i="5"/>
  <c r="A18995" i="5"/>
  <c r="A18996" i="5"/>
  <c r="A18997" i="5"/>
  <c r="A18998" i="5"/>
  <c r="A18999" i="5"/>
  <c r="A19000" i="5"/>
  <c r="A19001" i="5"/>
  <c r="A19002" i="5"/>
  <c r="A19003" i="5"/>
  <c r="A19004" i="5"/>
  <c r="A19005" i="5"/>
  <c r="A19006" i="5"/>
  <c r="A19007" i="5"/>
  <c r="A19008" i="5"/>
  <c r="A19009" i="5"/>
  <c r="A19010" i="5"/>
  <c r="A19011" i="5"/>
  <c r="A19012" i="5"/>
  <c r="A19013" i="5"/>
  <c r="A19014" i="5"/>
  <c r="A19015" i="5"/>
  <c r="A19016" i="5"/>
  <c r="A19017" i="5"/>
  <c r="A19018" i="5"/>
  <c r="A19019" i="5"/>
  <c r="A19020" i="5"/>
  <c r="A19021" i="5"/>
  <c r="A19022" i="5"/>
  <c r="A19023" i="5"/>
  <c r="A19024" i="5"/>
  <c r="A19025" i="5"/>
  <c r="A19026" i="5"/>
  <c r="A19027" i="5"/>
  <c r="A19028" i="5"/>
  <c r="A19029" i="5"/>
  <c r="A19030" i="5"/>
  <c r="A19031" i="5"/>
  <c r="A19032" i="5"/>
  <c r="A19033" i="5"/>
  <c r="A19034" i="5"/>
  <c r="A19035" i="5"/>
  <c r="A19036" i="5"/>
  <c r="A19037" i="5"/>
  <c r="A19038" i="5"/>
  <c r="A19039" i="5"/>
  <c r="A19040" i="5"/>
  <c r="A19041" i="5"/>
  <c r="A19042" i="5"/>
  <c r="A19043" i="5"/>
  <c r="A19044" i="5"/>
  <c r="A19045" i="5"/>
  <c r="A19046" i="5"/>
  <c r="A19047" i="5"/>
  <c r="A19048" i="5"/>
  <c r="A19049" i="5"/>
  <c r="A19050" i="5"/>
  <c r="A19051" i="5"/>
  <c r="A19052" i="5"/>
  <c r="A19053" i="5"/>
  <c r="A19054" i="5"/>
  <c r="A19055" i="5"/>
  <c r="A19056" i="5"/>
  <c r="A19057" i="5"/>
  <c r="A19058" i="5"/>
  <c r="A19059" i="5"/>
  <c r="A19060" i="5"/>
  <c r="A19061" i="5"/>
  <c r="A19062" i="5"/>
  <c r="A19063" i="5"/>
  <c r="A19064" i="5"/>
  <c r="A19065" i="5"/>
  <c r="A19066" i="5"/>
  <c r="A19067" i="5"/>
  <c r="A19068" i="5"/>
  <c r="A19069" i="5"/>
  <c r="A19070" i="5"/>
  <c r="A19071" i="5"/>
  <c r="A19072" i="5"/>
  <c r="A19073" i="5"/>
  <c r="A19074" i="5"/>
  <c r="A19075" i="5"/>
  <c r="A19076" i="5"/>
  <c r="A19077" i="5"/>
  <c r="A19078" i="5"/>
  <c r="A19079" i="5"/>
  <c r="A19080" i="5"/>
  <c r="A19081" i="5"/>
  <c r="A19082" i="5"/>
  <c r="A19083" i="5"/>
  <c r="A19084" i="5"/>
  <c r="A19085" i="5"/>
  <c r="A19086" i="5"/>
  <c r="A19087" i="5"/>
  <c r="A19088" i="5"/>
  <c r="A19089" i="5"/>
  <c r="A19090" i="5"/>
  <c r="A19091" i="5"/>
  <c r="A19092" i="5"/>
  <c r="A19093" i="5"/>
  <c r="A19094" i="5"/>
  <c r="A19095" i="5"/>
  <c r="A19096" i="5"/>
  <c r="A19097" i="5"/>
  <c r="A19098" i="5"/>
  <c r="A19099" i="5"/>
  <c r="A19100" i="5"/>
  <c r="A19101" i="5"/>
  <c r="A19102" i="5"/>
  <c r="A19103" i="5"/>
  <c r="A19104" i="5"/>
  <c r="A19105" i="5"/>
  <c r="A19106" i="5"/>
  <c r="A19107" i="5"/>
  <c r="A19108" i="5"/>
  <c r="A19109" i="5"/>
  <c r="A19110" i="5"/>
  <c r="A19111" i="5"/>
  <c r="A19112" i="5"/>
  <c r="A19113" i="5"/>
  <c r="A19114" i="5"/>
  <c r="A19115" i="5"/>
  <c r="A19116" i="5"/>
  <c r="A19117" i="5"/>
  <c r="A19118" i="5"/>
  <c r="A19119" i="5"/>
  <c r="A19120" i="5"/>
  <c r="A19121" i="5"/>
  <c r="A19122" i="5"/>
  <c r="A19123" i="5"/>
  <c r="A19124" i="5"/>
  <c r="A19125" i="5"/>
  <c r="A19126" i="5"/>
  <c r="A19127" i="5"/>
  <c r="A19128" i="5"/>
  <c r="A19129" i="5"/>
  <c r="A19130" i="5"/>
  <c r="A19131" i="5"/>
  <c r="A19132" i="5"/>
  <c r="A19133" i="5"/>
  <c r="A19134" i="5"/>
  <c r="A19135" i="5"/>
  <c r="A19136" i="5"/>
  <c r="A19137" i="5"/>
  <c r="A19138" i="5"/>
  <c r="A19139" i="5"/>
  <c r="A19140" i="5"/>
  <c r="A19141" i="5"/>
  <c r="A19142" i="5"/>
  <c r="A19143" i="5"/>
  <c r="A19144" i="5"/>
  <c r="A19145" i="5"/>
  <c r="A19146" i="5"/>
  <c r="A19147" i="5"/>
  <c r="A19148" i="5"/>
  <c r="A19149" i="5"/>
  <c r="A19150" i="5"/>
  <c r="A19151" i="5"/>
  <c r="A19152" i="5"/>
  <c r="A19153" i="5"/>
  <c r="A19154" i="5"/>
  <c r="A19155" i="5"/>
  <c r="A19156" i="5"/>
  <c r="A19157" i="5"/>
  <c r="A19158" i="5"/>
  <c r="A19159" i="5"/>
  <c r="A19160" i="5"/>
  <c r="A19161" i="5"/>
  <c r="A19162" i="5"/>
  <c r="A19163" i="5"/>
  <c r="A19164" i="5"/>
  <c r="A19165" i="5"/>
  <c r="A19166" i="5"/>
  <c r="A19167" i="5"/>
  <c r="A19168" i="5"/>
  <c r="A19169" i="5"/>
  <c r="A19170" i="5"/>
  <c r="A19171" i="5"/>
  <c r="A19172" i="5"/>
  <c r="A19173" i="5"/>
  <c r="A19174" i="5"/>
  <c r="A19175" i="5"/>
  <c r="A19176" i="5"/>
  <c r="A19177" i="5"/>
  <c r="A19178" i="5"/>
  <c r="A19179" i="5"/>
  <c r="A19180" i="5"/>
  <c r="A19181" i="5"/>
  <c r="A19182" i="5"/>
  <c r="A19183" i="5"/>
  <c r="A19184" i="5"/>
  <c r="A19185" i="5"/>
  <c r="A19186" i="5"/>
  <c r="A19187" i="5"/>
  <c r="A19188" i="5"/>
  <c r="A19189" i="5"/>
  <c r="A19190" i="5"/>
  <c r="A19191" i="5"/>
  <c r="A19192" i="5"/>
  <c r="A19193" i="5"/>
  <c r="A19194" i="5"/>
  <c r="A19195" i="5"/>
  <c r="A19196" i="5"/>
  <c r="A19197" i="5"/>
  <c r="A19198" i="5"/>
  <c r="A19199" i="5"/>
  <c r="A19200" i="5"/>
  <c r="A19201" i="5"/>
  <c r="A19202" i="5"/>
  <c r="A19203" i="5"/>
  <c r="A19204" i="5"/>
  <c r="A19205" i="5"/>
  <c r="A19206" i="5"/>
  <c r="A19207" i="5"/>
  <c r="A19208" i="5"/>
  <c r="A19209" i="5"/>
  <c r="A19210" i="5"/>
  <c r="A19211" i="5"/>
  <c r="A19212" i="5"/>
  <c r="A19213" i="5"/>
  <c r="A19214" i="5"/>
  <c r="A19215" i="5"/>
  <c r="A19216" i="5"/>
  <c r="A19217" i="5"/>
  <c r="A19218" i="5"/>
  <c r="A19219" i="5"/>
  <c r="A19220" i="5"/>
  <c r="A19221" i="5"/>
  <c r="A19222" i="5"/>
  <c r="A19223" i="5"/>
  <c r="A19224" i="5"/>
  <c r="A19225" i="5"/>
  <c r="A19226" i="5"/>
  <c r="A19227" i="5"/>
  <c r="A19228" i="5"/>
  <c r="A19229" i="5"/>
  <c r="A19230" i="5"/>
  <c r="A19231" i="5"/>
  <c r="A19232" i="5"/>
  <c r="A19233" i="5"/>
  <c r="A19234" i="5"/>
  <c r="A19235" i="5"/>
  <c r="A19236" i="5"/>
  <c r="A19237" i="5"/>
  <c r="A19238" i="5"/>
  <c r="A19239" i="5"/>
  <c r="A19240" i="5"/>
  <c r="A19241" i="5"/>
  <c r="A19242" i="5"/>
  <c r="A19243" i="5"/>
  <c r="A19244" i="5"/>
  <c r="A19245" i="5"/>
  <c r="A19246" i="5"/>
  <c r="A19247" i="5"/>
  <c r="A19248" i="5"/>
  <c r="A19249" i="5"/>
  <c r="A19250" i="5"/>
  <c r="A19251" i="5"/>
  <c r="A19252" i="5"/>
  <c r="A19253" i="5"/>
  <c r="A19254" i="5"/>
  <c r="A19255" i="5"/>
  <c r="A19256" i="5"/>
  <c r="A19257" i="5"/>
  <c r="A19258" i="5"/>
  <c r="A19259" i="5"/>
  <c r="A19260" i="5"/>
  <c r="A19261" i="5"/>
  <c r="A19262" i="5"/>
  <c r="A19263" i="5"/>
  <c r="A19264" i="5"/>
  <c r="A19265" i="5"/>
  <c r="A19266" i="5"/>
  <c r="A19267" i="5"/>
  <c r="A19268" i="5"/>
  <c r="A19269" i="5"/>
  <c r="A19270" i="5"/>
  <c r="A19271" i="5"/>
  <c r="A19272" i="5"/>
  <c r="A19273" i="5"/>
  <c r="A19274" i="5"/>
  <c r="A19275" i="5"/>
  <c r="A19276" i="5"/>
  <c r="A19277" i="5"/>
  <c r="A19278" i="5"/>
  <c r="A19279" i="5"/>
  <c r="A19280" i="5"/>
  <c r="A19281" i="5"/>
  <c r="A19282" i="5"/>
  <c r="A19283" i="5"/>
  <c r="A19284" i="5"/>
  <c r="A19285" i="5"/>
  <c r="A19286" i="5"/>
  <c r="A19287" i="5"/>
  <c r="A19288" i="5"/>
  <c r="A19289" i="5"/>
  <c r="A19290" i="5"/>
  <c r="A19291" i="5"/>
  <c r="A19292" i="5"/>
  <c r="A19293" i="5"/>
  <c r="A19294" i="5"/>
  <c r="A19295" i="5"/>
  <c r="A19296" i="5"/>
  <c r="A19297" i="5"/>
  <c r="A19298" i="5"/>
  <c r="A19299" i="5"/>
  <c r="A19300" i="5"/>
  <c r="A19301" i="5"/>
  <c r="A19302" i="5"/>
  <c r="A19303" i="5"/>
  <c r="A19304" i="5"/>
  <c r="A19305" i="5"/>
  <c r="A19306" i="5"/>
  <c r="A19307" i="5"/>
  <c r="A19308" i="5"/>
  <c r="A19309" i="5"/>
  <c r="A19310" i="5"/>
  <c r="A19311" i="5"/>
  <c r="A19312" i="5"/>
  <c r="A19313" i="5"/>
  <c r="A19314" i="5"/>
  <c r="A19315" i="5"/>
  <c r="A19316" i="5"/>
  <c r="A19317" i="5"/>
  <c r="A19318" i="5"/>
  <c r="A19319" i="5"/>
  <c r="A19320" i="5"/>
  <c r="A19321" i="5"/>
  <c r="A19322" i="5"/>
  <c r="A19323" i="5"/>
  <c r="A19324" i="5"/>
  <c r="A19325" i="5"/>
  <c r="A19326" i="5"/>
  <c r="A19327" i="5"/>
  <c r="A19328" i="5"/>
  <c r="A19329" i="5"/>
  <c r="A19330" i="5"/>
  <c r="A19331" i="5"/>
  <c r="A19332" i="5"/>
  <c r="A19333" i="5"/>
  <c r="A19334" i="5"/>
  <c r="A19335" i="5"/>
  <c r="A19336" i="5"/>
  <c r="A19337" i="5"/>
  <c r="A19338" i="5"/>
  <c r="A19339" i="5"/>
  <c r="A19340" i="5"/>
  <c r="A19341" i="5"/>
  <c r="A19342" i="5"/>
  <c r="A19343" i="5"/>
  <c r="A19344" i="5"/>
  <c r="A19345" i="5"/>
  <c r="A19346" i="5"/>
  <c r="A19347" i="5"/>
  <c r="A19348" i="5"/>
  <c r="A19349" i="5"/>
  <c r="A19350" i="5"/>
  <c r="A19351" i="5"/>
  <c r="A19352" i="5"/>
  <c r="A19353" i="5"/>
  <c r="A19354" i="5"/>
  <c r="A19355" i="5"/>
  <c r="A19356" i="5"/>
  <c r="A19357" i="5"/>
  <c r="A19358" i="5"/>
  <c r="A19359" i="5"/>
  <c r="A19360" i="5"/>
  <c r="A19361" i="5"/>
  <c r="A19362" i="5"/>
  <c r="A19363" i="5"/>
  <c r="A19364" i="5"/>
  <c r="A19365" i="5"/>
  <c r="A19366" i="5"/>
  <c r="A19367" i="5"/>
  <c r="A19368" i="5"/>
  <c r="A19369" i="5"/>
  <c r="A19370" i="5"/>
  <c r="A19371" i="5"/>
  <c r="A19372" i="5"/>
  <c r="A19373" i="5"/>
  <c r="A19374" i="5"/>
  <c r="A19375" i="5"/>
  <c r="A19376" i="5"/>
  <c r="A19377" i="5"/>
  <c r="A19378" i="5"/>
  <c r="A19379" i="5"/>
  <c r="A19380" i="5"/>
  <c r="A19381" i="5"/>
  <c r="A19382" i="5"/>
  <c r="A19383" i="5"/>
  <c r="A19384" i="5"/>
  <c r="A19385" i="5"/>
  <c r="A19386" i="5"/>
  <c r="A19387" i="5"/>
  <c r="A19388" i="5"/>
  <c r="A19389" i="5"/>
  <c r="A19390" i="5"/>
  <c r="A19391" i="5"/>
  <c r="A19392" i="5"/>
  <c r="A19393" i="5"/>
  <c r="A19394" i="5"/>
  <c r="A19395" i="5"/>
  <c r="A19396" i="5"/>
  <c r="A19397" i="5"/>
  <c r="A19398" i="5"/>
  <c r="A19399" i="5"/>
  <c r="A19400" i="5"/>
  <c r="A19401" i="5"/>
  <c r="A19402" i="5"/>
  <c r="A19403" i="5"/>
  <c r="A19404" i="5"/>
  <c r="A19405" i="5"/>
  <c r="A19406" i="5"/>
  <c r="A19407" i="5"/>
  <c r="A19408" i="5"/>
  <c r="A19409" i="5"/>
  <c r="A19410" i="5"/>
  <c r="A19411" i="5"/>
  <c r="A19412" i="5"/>
  <c r="A19413" i="5"/>
  <c r="A19414" i="5"/>
  <c r="A19415" i="5"/>
  <c r="A19416" i="5"/>
  <c r="A19417" i="5"/>
  <c r="A19418" i="5"/>
  <c r="A19419" i="5"/>
  <c r="A19420" i="5"/>
  <c r="A19421" i="5"/>
  <c r="A19422" i="5"/>
  <c r="A19423" i="5"/>
  <c r="A19424" i="5"/>
  <c r="A19425" i="5"/>
  <c r="A19426" i="5"/>
  <c r="A19427" i="5"/>
  <c r="A19428" i="5"/>
  <c r="A19429" i="5"/>
  <c r="A19430" i="5"/>
  <c r="A19431" i="5"/>
  <c r="A19432" i="5"/>
  <c r="A19433" i="5"/>
  <c r="A19434" i="5"/>
  <c r="A19435" i="5"/>
  <c r="A19436" i="5"/>
  <c r="A19437" i="5"/>
  <c r="A19438" i="5"/>
  <c r="A19439" i="5"/>
  <c r="A19440" i="5"/>
  <c r="A19441" i="5"/>
  <c r="A19442" i="5"/>
  <c r="A19443" i="5"/>
  <c r="A19444" i="5"/>
  <c r="A19445" i="5"/>
  <c r="A19446" i="5"/>
  <c r="A19447" i="5"/>
  <c r="A19448" i="5"/>
  <c r="A19449" i="5"/>
  <c r="A19450" i="5"/>
  <c r="A19451" i="5"/>
  <c r="A19452" i="5"/>
  <c r="A19453" i="5"/>
  <c r="A19454" i="5"/>
  <c r="A19455" i="5"/>
  <c r="A19456" i="5"/>
  <c r="A19457" i="5"/>
  <c r="A19458" i="5"/>
  <c r="A19459" i="5"/>
  <c r="A19460" i="5"/>
  <c r="A19461" i="5"/>
  <c r="A19462" i="5"/>
  <c r="A19463" i="5"/>
  <c r="A19464" i="5"/>
  <c r="A19465" i="5"/>
  <c r="A19466" i="5"/>
  <c r="A19467" i="5"/>
  <c r="A19468" i="5"/>
  <c r="A19469" i="5"/>
  <c r="A19470" i="5"/>
  <c r="A19471" i="5"/>
  <c r="A19472" i="5"/>
  <c r="A19473" i="5"/>
  <c r="A19474" i="5"/>
  <c r="A19475" i="5"/>
  <c r="A19476" i="5"/>
  <c r="A19477" i="5"/>
  <c r="A19478" i="5"/>
  <c r="A19479" i="5"/>
  <c r="A19480" i="5"/>
  <c r="A19481" i="5"/>
  <c r="A19482" i="5"/>
  <c r="A19483" i="5"/>
  <c r="A19484" i="5"/>
  <c r="A19485" i="5"/>
  <c r="A19486" i="5"/>
  <c r="A19487" i="5"/>
  <c r="A19488" i="5"/>
  <c r="A19489" i="5"/>
  <c r="A19490" i="5"/>
  <c r="A19491" i="5"/>
  <c r="A19492" i="5"/>
  <c r="A19493" i="5"/>
  <c r="A19494" i="5"/>
  <c r="A19495" i="5"/>
  <c r="A19496" i="5"/>
  <c r="A19497" i="5"/>
  <c r="A19498" i="5"/>
  <c r="A19499" i="5"/>
  <c r="A19500" i="5"/>
  <c r="A19501" i="5"/>
  <c r="A19502" i="5"/>
  <c r="A19503" i="5"/>
  <c r="A19504" i="5"/>
  <c r="A19505" i="5"/>
  <c r="A19506" i="5"/>
  <c r="A19507" i="5"/>
  <c r="A19508" i="5"/>
  <c r="A19509" i="5"/>
  <c r="A19510" i="5"/>
  <c r="A19511" i="5"/>
  <c r="A19512" i="5"/>
  <c r="A19513" i="5"/>
  <c r="A19514" i="5"/>
  <c r="A19515" i="5"/>
  <c r="A19516" i="5"/>
  <c r="A19517" i="5"/>
  <c r="A19518" i="5"/>
  <c r="A19519" i="5"/>
  <c r="A19520" i="5"/>
  <c r="A19521" i="5"/>
  <c r="A19522" i="5"/>
  <c r="A19523" i="5"/>
  <c r="A19524" i="5"/>
  <c r="A19525" i="5"/>
  <c r="A19526" i="5"/>
  <c r="A19527" i="5"/>
  <c r="A19528" i="5"/>
  <c r="A19529" i="5"/>
  <c r="A19530" i="5"/>
  <c r="A19531" i="5"/>
  <c r="A19532" i="5"/>
  <c r="A19533" i="5"/>
  <c r="A19534" i="5"/>
  <c r="A19535" i="5"/>
  <c r="A19536" i="5"/>
  <c r="A19537" i="5"/>
  <c r="A19538" i="5"/>
  <c r="A19539" i="5"/>
  <c r="A19540" i="5"/>
  <c r="A19541" i="5"/>
  <c r="A19542" i="5"/>
  <c r="A19543" i="5"/>
  <c r="A19544" i="5"/>
  <c r="A19545" i="5"/>
  <c r="A19546" i="5"/>
  <c r="A19547" i="5"/>
  <c r="A19548" i="5"/>
  <c r="A19549" i="5"/>
  <c r="A19550" i="5"/>
  <c r="A19551" i="5"/>
  <c r="A19552" i="5"/>
  <c r="A19553" i="5"/>
  <c r="A19554" i="5"/>
  <c r="A19555" i="5"/>
  <c r="A19556" i="5"/>
  <c r="A19557" i="5"/>
  <c r="A19558" i="5"/>
  <c r="A19559" i="5"/>
  <c r="A19560" i="5"/>
  <c r="A19561" i="5"/>
  <c r="A19562" i="5"/>
  <c r="A19563" i="5"/>
  <c r="A19564" i="5"/>
  <c r="A19565" i="5"/>
  <c r="A19566" i="5"/>
  <c r="A19567" i="5"/>
  <c r="A19568" i="5"/>
  <c r="A19569" i="5"/>
  <c r="A19570" i="5"/>
  <c r="A19571" i="5"/>
  <c r="A19572" i="5"/>
  <c r="A19573" i="5"/>
  <c r="A19574" i="5"/>
  <c r="A19575" i="5"/>
  <c r="A19576" i="5"/>
  <c r="A19577" i="5"/>
  <c r="A19578" i="5"/>
  <c r="A19579" i="5"/>
  <c r="A19580" i="5"/>
  <c r="A19581" i="5"/>
  <c r="A19582" i="5"/>
  <c r="A19583" i="5"/>
  <c r="A19584" i="5"/>
  <c r="A19585" i="5"/>
  <c r="A19586" i="5"/>
  <c r="A19587" i="5"/>
  <c r="A19588" i="5"/>
  <c r="A19589" i="5"/>
  <c r="A19590" i="5"/>
  <c r="A19591" i="5"/>
  <c r="A19592" i="5"/>
  <c r="A19593" i="5"/>
  <c r="A19594" i="5"/>
  <c r="A19595" i="5"/>
  <c r="A19596" i="5"/>
  <c r="A19597" i="5"/>
  <c r="A19598" i="5"/>
  <c r="A19599" i="5"/>
  <c r="A19600" i="5"/>
  <c r="A19601" i="5"/>
  <c r="A19602" i="5"/>
  <c r="A19603" i="5"/>
  <c r="A19604" i="5"/>
  <c r="A19605" i="5"/>
  <c r="A19606" i="5"/>
  <c r="A19607" i="5"/>
  <c r="A19608" i="5"/>
  <c r="A19609" i="5"/>
  <c r="A19610" i="5"/>
  <c r="A19611" i="5"/>
  <c r="A19612" i="5"/>
  <c r="A19613" i="5"/>
  <c r="A19614" i="5"/>
  <c r="A19615" i="5"/>
  <c r="A19616" i="5"/>
  <c r="A19617" i="5"/>
  <c r="A19618" i="5"/>
  <c r="A19619" i="5"/>
  <c r="A19620" i="5"/>
  <c r="A19621" i="5"/>
  <c r="A19622" i="5"/>
  <c r="A19623" i="5"/>
  <c r="A19624" i="5"/>
  <c r="A19625" i="5"/>
  <c r="A19626" i="5"/>
  <c r="A19627" i="5"/>
  <c r="A19628" i="5"/>
  <c r="A19629" i="5"/>
  <c r="A19630" i="5"/>
  <c r="A19631" i="5"/>
  <c r="A19632" i="5"/>
  <c r="A19633" i="5"/>
  <c r="A19634" i="5"/>
  <c r="A19635" i="5"/>
  <c r="A19636" i="5"/>
  <c r="A19637" i="5"/>
  <c r="A19638" i="5"/>
  <c r="A19639" i="5"/>
  <c r="A19640" i="5"/>
  <c r="A19641" i="5"/>
  <c r="A19642" i="5"/>
  <c r="A19643" i="5"/>
  <c r="A19644" i="5"/>
  <c r="A19645" i="5"/>
  <c r="A19646" i="5"/>
  <c r="A19647" i="5"/>
  <c r="A19648" i="5"/>
  <c r="A19649" i="5"/>
  <c r="A19650" i="5"/>
  <c r="A19651" i="5"/>
  <c r="A19652" i="5"/>
  <c r="A19653" i="5"/>
  <c r="A19654" i="5"/>
  <c r="A19655" i="5"/>
  <c r="A19656" i="5"/>
  <c r="A19657" i="5"/>
  <c r="A19658" i="5"/>
  <c r="A19659" i="5"/>
  <c r="A19660" i="5"/>
  <c r="A19661" i="5"/>
  <c r="A19662" i="5"/>
  <c r="A19663" i="5"/>
  <c r="A19664" i="5"/>
  <c r="A19665" i="5"/>
  <c r="A19666" i="5"/>
  <c r="A19667" i="5"/>
  <c r="A19668" i="5"/>
  <c r="A19669" i="5"/>
  <c r="A19670" i="5"/>
  <c r="A19671" i="5"/>
  <c r="A19672" i="5"/>
  <c r="A19673" i="5"/>
  <c r="A19674" i="5"/>
  <c r="A19675" i="5"/>
  <c r="A19676" i="5"/>
  <c r="A19677" i="5"/>
  <c r="A19678" i="5"/>
  <c r="A19679" i="5"/>
  <c r="A19680" i="5"/>
  <c r="A19681" i="5"/>
  <c r="A19682" i="5"/>
  <c r="A19683" i="5"/>
  <c r="A19684" i="5"/>
  <c r="A19685" i="5"/>
  <c r="A19686" i="5"/>
  <c r="A19687" i="5"/>
  <c r="A19688" i="5"/>
  <c r="A19689" i="5"/>
  <c r="A19690" i="5"/>
  <c r="A19691" i="5"/>
  <c r="A19692" i="5"/>
  <c r="A19693" i="5"/>
  <c r="A19694" i="5"/>
  <c r="A19695" i="5"/>
  <c r="A19696" i="5"/>
  <c r="A19697" i="5"/>
  <c r="A19698" i="5"/>
  <c r="A19699" i="5"/>
  <c r="A19700" i="5"/>
  <c r="A19701" i="5"/>
  <c r="A19702" i="5"/>
  <c r="A19703" i="5"/>
  <c r="A19704" i="5"/>
  <c r="A19705" i="5"/>
  <c r="A19706" i="5"/>
  <c r="A19707" i="5"/>
  <c r="A19708" i="5"/>
  <c r="A19709" i="5"/>
  <c r="A19710" i="5"/>
  <c r="A19711" i="5"/>
  <c r="A19712" i="5"/>
  <c r="A19713" i="5"/>
  <c r="A19714" i="5"/>
  <c r="A19715" i="5"/>
  <c r="A19716" i="5"/>
  <c r="A19717" i="5"/>
  <c r="A19718" i="5"/>
  <c r="A19719" i="5"/>
  <c r="A19720" i="5"/>
  <c r="A19721" i="5"/>
  <c r="A19722" i="5"/>
  <c r="A19723" i="5"/>
  <c r="A19724" i="5"/>
  <c r="A19725" i="5"/>
  <c r="A19726" i="5"/>
  <c r="A19727" i="5"/>
  <c r="A19728" i="5"/>
  <c r="A19729" i="5"/>
  <c r="A19730" i="5"/>
  <c r="A19731" i="5"/>
  <c r="A19732" i="5"/>
  <c r="A19733" i="5"/>
  <c r="A19734" i="5"/>
  <c r="A19735" i="5"/>
  <c r="A19736" i="5"/>
  <c r="A19737" i="5"/>
  <c r="A19738" i="5"/>
  <c r="A19739" i="5"/>
  <c r="A19740" i="5"/>
  <c r="A19741" i="5"/>
  <c r="A19742" i="5"/>
  <c r="A19743" i="5"/>
  <c r="A19744" i="5"/>
  <c r="A19745" i="5"/>
  <c r="A19746" i="5"/>
  <c r="A19747" i="5"/>
  <c r="A19748" i="5"/>
  <c r="A19749" i="5"/>
  <c r="A19750" i="5"/>
  <c r="A19751" i="5"/>
  <c r="A19752" i="5"/>
  <c r="A19753" i="5"/>
  <c r="A19754" i="5"/>
  <c r="A19755" i="5"/>
  <c r="A19756" i="5"/>
  <c r="A19757" i="5"/>
  <c r="A19758" i="5"/>
  <c r="A19759" i="5"/>
  <c r="A19760" i="5"/>
  <c r="A19761" i="5"/>
  <c r="A19762" i="5"/>
  <c r="A19763" i="5"/>
  <c r="A19764" i="5"/>
  <c r="A19765" i="5"/>
  <c r="A19766" i="5"/>
  <c r="A19767" i="5"/>
  <c r="A19768" i="5"/>
  <c r="A19769" i="5"/>
  <c r="A19770" i="5"/>
  <c r="A19771" i="5"/>
  <c r="A19772" i="5"/>
  <c r="A19773" i="5"/>
  <c r="A19774" i="5"/>
  <c r="A19775" i="5"/>
  <c r="A19776" i="5"/>
  <c r="A19777" i="5"/>
  <c r="A19778" i="5"/>
  <c r="A19779" i="5"/>
  <c r="A19780" i="5"/>
  <c r="A19781" i="5"/>
  <c r="A19782" i="5"/>
  <c r="A19783" i="5"/>
  <c r="A19784" i="5"/>
  <c r="A19785" i="5"/>
  <c r="A19786" i="5"/>
  <c r="A19787" i="5"/>
  <c r="A19788" i="5"/>
  <c r="A19789" i="5"/>
  <c r="A19790" i="5"/>
  <c r="A19791" i="5"/>
  <c r="A19792" i="5"/>
  <c r="A19793" i="5"/>
  <c r="A19794" i="5"/>
  <c r="A19795" i="5"/>
  <c r="A19796" i="5"/>
  <c r="A19797" i="5"/>
  <c r="A19798" i="5"/>
  <c r="A19799" i="5"/>
  <c r="A19800" i="5"/>
  <c r="A19801" i="5"/>
  <c r="A19802" i="5"/>
  <c r="A19803" i="5"/>
  <c r="A19804" i="5"/>
  <c r="A19805" i="5"/>
  <c r="A19806" i="5"/>
  <c r="A19807" i="5"/>
  <c r="A19808" i="5"/>
  <c r="A19809" i="5"/>
  <c r="A19810" i="5"/>
  <c r="A19811" i="5"/>
  <c r="A19812" i="5"/>
  <c r="A19813" i="5"/>
  <c r="A19814" i="5"/>
  <c r="A19815" i="5"/>
  <c r="A19816" i="5"/>
  <c r="A19817" i="5"/>
  <c r="A19818" i="5"/>
  <c r="A19819" i="5"/>
  <c r="A19820" i="5"/>
  <c r="A19821" i="5"/>
  <c r="A19822" i="5"/>
  <c r="A19823" i="5"/>
  <c r="A19824" i="5"/>
  <c r="A19825" i="5"/>
  <c r="A19826" i="5"/>
  <c r="A19827" i="5"/>
  <c r="A19828" i="5"/>
  <c r="A19829" i="5"/>
  <c r="A19830" i="5"/>
  <c r="A19831" i="5"/>
  <c r="A19832" i="5"/>
  <c r="A19833" i="5"/>
  <c r="A19834" i="5"/>
  <c r="A19835" i="5"/>
  <c r="A19836" i="5"/>
  <c r="A19837" i="5"/>
  <c r="A19838" i="5"/>
  <c r="A19839" i="5"/>
  <c r="A19840" i="5"/>
  <c r="A19841" i="5"/>
  <c r="A19842" i="5"/>
  <c r="A19843" i="5"/>
  <c r="A19844" i="5"/>
  <c r="A19845" i="5"/>
  <c r="A19846" i="5"/>
  <c r="A19847" i="5"/>
  <c r="A19848" i="5"/>
  <c r="A19849" i="5"/>
  <c r="A19850" i="5"/>
  <c r="A19851" i="5"/>
  <c r="A19852" i="5"/>
  <c r="A19853" i="5"/>
  <c r="A19854" i="5"/>
  <c r="A19855" i="5"/>
  <c r="A19856" i="5"/>
  <c r="A19857" i="5"/>
  <c r="A19858" i="5"/>
  <c r="A19859" i="5"/>
  <c r="A19860" i="5"/>
  <c r="A19861" i="5"/>
  <c r="A19862" i="5"/>
  <c r="A19863" i="5"/>
  <c r="A19864" i="5"/>
  <c r="A19865" i="5"/>
  <c r="A19866" i="5"/>
  <c r="A19867" i="5"/>
  <c r="A19868" i="5"/>
  <c r="A19869" i="5"/>
  <c r="A19870" i="5"/>
  <c r="A19871" i="5"/>
  <c r="A19872" i="5"/>
  <c r="A19873" i="5"/>
  <c r="A19874" i="5"/>
  <c r="A19875" i="5"/>
  <c r="A19876" i="5"/>
  <c r="A19877" i="5"/>
  <c r="A19878" i="5"/>
  <c r="A19879" i="5"/>
  <c r="A19880" i="5"/>
  <c r="A19881" i="5"/>
  <c r="A19882" i="5"/>
  <c r="A19883" i="5"/>
  <c r="A19884" i="5"/>
  <c r="A19885" i="5"/>
  <c r="A19886" i="5"/>
  <c r="A19887" i="5"/>
  <c r="A19888" i="5"/>
  <c r="A19889" i="5"/>
  <c r="A19890" i="5"/>
  <c r="A19891" i="5"/>
  <c r="A19892" i="5"/>
  <c r="A19893" i="5"/>
  <c r="A19894" i="5"/>
  <c r="A19895" i="5"/>
  <c r="A19896" i="5"/>
  <c r="A19897" i="5"/>
  <c r="A19898" i="5"/>
  <c r="A19899" i="5"/>
  <c r="A19900" i="5"/>
  <c r="A19901" i="5"/>
  <c r="A19902" i="5"/>
  <c r="A19903" i="5"/>
  <c r="A19904" i="5"/>
  <c r="A19905" i="5"/>
  <c r="A19906" i="5"/>
  <c r="A19907" i="5"/>
  <c r="A19908" i="5"/>
  <c r="A19909" i="5"/>
  <c r="A19910" i="5"/>
  <c r="A19911" i="5"/>
  <c r="A19912" i="5"/>
  <c r="A19913" i="5"/>
  <c r="A19914" i="5"/>
  <c r="A19915" i="5"/>
  <c r="A19916" i="5"/>
  <c r="A19917" i="5"/>
  <c r="A19918" i="5"/>
  <c r="A19919" i="5"/>
  <c r="A19920" i="5"/>
  <c r="A19921" i="5"/>
  <c r="A19922" i="5"/>
  <c r="A19923" i="5"/>
  <c r="A19924" i="5"/>
  <c r="A19925" i="5"/>
  <c r="A19926" i="5"/>
  <c r="A19927" i="5"/>
  <c r="A19928" i="5"/>
  <c r="A19929" i="5"/>
  <c r="A19930" i="5"/>
  <c r="A19931" i="5"/>
  <c r="A19932" i="5"/>
  <c r="A19933" i="5"/>
  <c r="A19934" i="5"/>
  <c r="A19935" i="5"/>
  <c r="A19936" i="5"/>
  <c r="A19937" i="5"/>
  <c r="A19938" i="5"/>
  <c r="A19939" i="5"/>
  <c r="A19940" i="5"/>
  <c r="A19941" i="5"/>
  <c r="A19942" i="5"/>
  <c r="A19943" i="5"/>
  <c r="A19944" i="5"/>
  <c r="A19945" i="5"/>
  <c r="A19946" i="5"/>
  <c r="A19947" i="5"/>
  <c r="A19948" i="5"/>
  <c r="A19949" i="5"/>
  <c r="A19950" i="5"/>
  <c r="A19951" i="5"/>
  <c r="A19952" i="5"/>
  <c r="A19953" i="5"/>
  <c r="A19954" i="5"/>
  <c r="A19955" i="5"/>
  <c r="A19956" i="5"/>
  <c r="A19957" i="5"/>
  <c r="A19958" i="5"/>
  <c r="A19959" i="5"/>
  <c r="A19960" i="5"/>
  <c r="A19961" i="5"/>
  <c r="A19962" i="5"/>
  <c r="A19963" i="5"/>
  <c r="A19964" i="5"/>
  <c r="A19965" i="5"/>
  <c r="A19966" i="5"/>
  <c r="A19967" i="5"/>
  <c r="A19968" i="5"/>
  <c r="A19969" i="5"/>
  <c r="A19970" i="5"/>
  <c r="A19971" i="5"/>
  <c r="A19972" i="5"/>
  <c r="A19973" i="5"/>
  <c r="A19974" i="5"/>
  <c r="A19975" i="5"/>
  <c r="A19976" i="5"/>
  <c r="A19977" i="5"/>
  <c r="A19978" i="5"/>
  <c r="A19979" i="5"/>
  <c r="A19980" i="5"/>
  <c r="A19981" i="5"/>
  <c r="A19982" i="5"/>
  <c r="A19983" i="5"/>
  <c r="A19984" i="5"/>
  <c r="A19985" i="5"/>
  <c r="A19986" i="5"/>
  <c r="A19987" i="5"/>
  <c r="A19988" i="5"/>
  <c r="A19989" i="5"/>
  <c r="A19990" i="5"/>
  <c r="A19991" i="5"/>
  <c r="A19992" i="5"/>
  <c r="A19993" i="5"/>
  <c r="A19994" i="5"/>
  <c r="A19995" i="5"/>
  <c r="A19996" i="5"/>
  <c r="A19997" i="5"/>
  <c r="A19998" i="5"/>
  <c r="A19999" i="5"/>
  <c r="A20000" i="5"/>
  <c r="A20001" i="5"/>
  <c r="A20002" i="5"/>
  <c r="A20003" i="5"/>
  <c r="A20004" i="5"/>
  <c r="A20005" i="5"/>
  <c r="A20006" i="5"/>
  <c r="A20007" i="5"/>
  <c r="A20008" i="5"/>
  <c r="A20009" i="5"/>
  <c r="A20010" i="5"/>
  <c r="A20011" i="5"/>
  <c r="A20012" i="5"/>
  <c r="A20013" i="5"/>
  <c r="A20014" i="5"/>
  <c r="A20015" i="5"/>
  <c r="A20016" i="5"/>
  <c r="A20017" i="5"/>
  <c r="A20018" i="5"/>
  <c r="A20019" i="5"/>
  <c r="A20020" i="5"/>
  <c r="A20021" i="5"/>
  <c r="A20022" i="5"/>
  <c r="A20023" i="5"/>
  <c r="A20024" i="5"/>
  <c r="A20025" i="5"/>
  <c r="A20026" i="5"/>
  <c r="A20027" i="5"/>
  <c r="A20028" i="5"/>
  <c r="A20029" i="5"/>
  <c r="A20030" i="5"/>
  <c r="A20031" i="5"/>
  <c r="A20032" i="5"/>
  <c r="A20033" i="5"/>
  <c r="A20034" i="5"/>
  <c r="A20035" i="5"/>
  <c r="A20036" i="5"/>
  <c r="A20037" i="5"/>
  <c r="A20038" i="5"/>
  <c r="A20039" i="5"/>
  <c r="A20040" i="5"/>
  <c r="A20041" i="5"/>
  <c r="A20042" i="5"/>
  <c r="A20043" i="5"/>
  <c r="A20044" i="5"/>
  <c r="A20045" i="5"/>
  <c r="A20046" i="5"/>
  <c r="A20047" i="5"/>
  <c r="A20048" i="5"/>
  <c r="A20049" i="5"/>
  <c r="A20050" i="5"/>
  <c r="A20051" i="5"/>
  <c r="A20052" i="5"/>
  <c r="A20053" i="5"/>
  <c r="A20054" i="5"/>
  <c r="A20055" i="5"/>
  <c r="A20056" i="5"/>
  <c r="A20057" i="5"/>
  <c r="A20058" i="5"/>
  <c r="A20059" i="5"/>
  <c r="A20060" i="5"/>
  <c r="A20061" i="5"/>
  <c r="A20062" i="5"/>
  <c r="A20063" i="5"/>
  <c r="A20064" i="5"/>
  <c r="A20065" i="5"/>
  <c r="A20066" i="5"/>
  <c r="A20067" i="5"/>
  <c r="A20068" i="5"/>
  <c r="A20069" i="5"/>
  <c r="A20070" i="5"/>
  <c r="A20071" i="5"/>
  <c r="A20072" i="5"/>
  <c r="A20073" i="5"/>
  <c r="A20074" i="5"/>
  <c r="A20075" i="5"/>
  <c r="A20076" i="5"/>
  <c r="A20077" i="5"/>
  <c r="A20078" i="5"/>
  <c r="A20079" i="5"/>
  <c r="A20080" i="5"/>
  <c r="A20081" i="5"/>
  <c r="A20082" i="5"/>
  <c r="A20083" i="5"/>
  <c r="A20084" i="5"/>
  <c r="A20085" i="5"/>
  <c r="A20086" i="5"/>
  <c r="A20087" i="5"/>
  <c r="A20088" i="5"/>
  <c r="A20089" i="5"/>
  <c r="A20090" i="5"/>
  <c r="A20091" i="5"/>
  <c r="A20092" i="5"/>
  <c r="A20093" i="5"/>
  <c r="A20094" i="5"/>
  <c r="A20095" i="5"/>
  <c r="A20096" i="5"/>
  <c r="A20097" i="5"/>
  <c r="A20098" i="5"/>
  <c r="A20099" i="5"/>
  <c r="A20100" i="5"/>
  <c r="A20101" i="5"/>
  <c r="A20102" i="5"/>
  <c r="A20103" i="5"/>
  <c r="A20104" i="5"/>
  <c r="A20105" i="5"/>
  <c r="A20106" i="5"/>
  <c r="A20107" i="5"/>
  <c r="A20108" i="5"/>
  <c r="A20109" i="5"/>
  <c r="A20110" i="5"/>
  <c r="A20111" i="5"/>
  <c r="A20112" i="5"/>
  <c r="A20113" i="5"/>
  <c r="A20114" i="5"/>
  <c r="A20115" i="5"/>
  <c r="A20116" i="5"/>
  <c r="A20117" i="5"/>
  <c r="A20118" i="5"/>
  <c r="A20119" i="5"/>
  <c r="A20120" i="5"/>
  <c r="A20121" i="5"/>
  <c r="A20122" i="5"/>
  <c r="A20123" i="5"/>
  <c r="A20124" i="5"/>
  <c r="A20125" i="5"/>
  <c r="A20126" i="5"/>
  <c r="A20127" i="5"/>
  <c r="A20128" i="5"/>
  <c r="A20129" i="5"/>
  <c r="A20130" i="5"/>
  <c r="A20131" i="5"/>
  <c r="A20132" i="5"/>
  <c r="A20133" i="5"/>
  <c r="A20134" i="5"/>
  <c r="A20135" i="5"/>
  <c r="A20136" i="5"/>
  <c r="A20137" i="5"/>
  <c r="A20138" i="5"/>
  <c r="A20139" i="5"/>
  <c r="A20140" i="5"/>
  <c r="A20141" i="5"/>
  <c r="A20142" i="5"/>
  <c r="A20143" i="5"/>
  <c r="A20144" i="5"/>
  <c r="A20145" i="5"/>
  <c r="A20146" i="5"/>
  <c r="A20147" i="5"/>
  <c r="A20148" i="5"/>
  <c r="A20149" i="5"/>
  <c r="A20150" i="5"/>
  <c r="A20151" i="5"/>
  <c r="A20152" i="5"/>
  <c r="A20153" i="5"/>
  <c r="A20154" i="5"/>
  <c r="A20155" i="5"/>
  <c r="A20156" i="5"/>
  <c r="A20157" i="5"/>
  <c r="A20158" i="5"/>
  <c r="A20159" i="5"/>
  <c r="A20160" i="5"/>
  <c r="A20161" i="5"/>
  <c r="A20162" i="5"/>
  <c r="A20163" i="5"/>
  <c r="A20164" i="5"/>
  <c r="A20165" i="5"/>
  <c r="A20166" i="5"/>
  <c r="A20167" i="5"/>
  <c r="A20168" i="5"/>
  <c r="A20169" i="5"/>
  <c r="A20170" i="5"/>
  <c r="A20171" i="5"/>
  <c r="A20172" i="5"/>
  <c r="A20173" i="5"/>
  <c r="A20174" i="5"/>
  <c r="A20175" i="5"/>
  <c r="A20176" i="5"/>
  <c r="A20177" i="5"/>
  <c r="A20178" i="5"/>
  <c r="A20179" i="5"/>
  <c r="A20180" i="5"/>
  <c r="A20181" i="5"/>
  <c r="A20182" i="5"/>
  <c r="A20183" i="5"/>
  <c r="A20184" i="5"/>
  <c r="A20185" i="5"/>
  <c r="A20186" i="5"/>
  <c r="A20187" i="5"/>
  <c r="A20188" i="5"/>
  <c r="A20189" i="5"/>
  <c r="A20190" i="5"/>
  <c r="A20191" i="5"/>
  <c r="A20192" i="5"/>
  <c r="A20193" i="5"/>
  <c r="A20194" i="5"/>
  <c r="A20195" i="5"/>
  <c r="A20196" i="5"/>
  <c r="A20197" i="5"/>
  <c r="A20198" i="5"/>
  <c r="A20199" i="5"/>
  <c r="A20200" i="5"/>
  <c r="A20201" i="5"/>
  <c r="A20202" i="5"/>
  <c r="A20203" i="5"/>
  <c r="A20204" i="5"/>
  <c r="A20205" i="5"/>
  <c r="A20206" i="5"/>
  <c r="A20207" i="5"/>
  <c r="A20208" i="5"/>
  <c r="A20209" i="5"/>
  <c r="A20210" i="5"/>
  <c r="A20211" i="5"/>
  <c r="A20212" i="5"/>
  <c r="A20213" i="5"/>
  <c r="A20214" i="5"/>
  <c r="A20215" i="5"/>
  <c r="A20216" i="5"/>
  <c r="A20217" i="5"/>
  <c r="A20218" i="5"/>
  <c r="A20219" i="5"/>
  <c r="A20220" i="5"/>
  <c r="A20221" i="5"/>
  <c r="A20222" i="5"/>
  <c r="A20223" i="5"/>
  <c r="A20224" i="5"/>
  <c r="A20225" i="5"/>
  <c r="A20226" i="5"/>
  <c r="A20227" i="5"/>
  <c r="A20228" i="5"/>
  <c r="A20229" i="5"/>
  <c r="A20230" i="5"/>
  <c r="A20231" i="5"/>
  <c r="A20232" i="5"/>
  <c r="A20233" i="5"/>
  <c r="A20234" i="5"/>
  <c r="A20235" i="5"/>
  <c r="A20236" i="5"/>
  <c r="A20237" i="5"/>
  <c r="A20238" i="5"/>
  <c r="A20239" i="5"/>
  <c r="A20240" i="5"/>
  <c r="A20241" i="5"/>
  <c r="A20242" i="5"/>
  <c r="A20243" i="5"/>
  <c r="A20244" i="5"/>
  <c r="A20245" i="5"/>
  <c r="A20246" i="5"/>
  <c r="A20247" i="5"/>
  <c r="A20248" i="5"/>
  <c r="A20249" i="5"/>
  <c r="A20250" i="5"/>
  <c r="A20251" i="5"/>
  <c r="A20252" i="5"/>
  <c r="A20253" i="5"/>
  <c r="A20254" i="5"/>
  <c r="A20255" i="5"/>
  <c r="A20256" i="5"/>
  <c r="A20257" i="5"/>
  <c r="A20258" i="5"/>
  <c r="A20259" i="5"/>
  <c r="A20260" i="5"/>
  <c r="A20261" i="5"/>
  <c r="A20262" i="5"/>
  <c r="A20263" i="5"/>
  <c r="A20264" i="5"/>
  <c r="A20265" i="5"/>
  <c r="A20266" i="5"/>
  <c r="A20267" i="5"/>
  <c r="A20268" i="5"/>
  <c r="A20269" i="5"/>
  <c r="A20270" i="5"/>
  <c r="A20271" i="5"/>
  <c r="A20272" i="5"/>
  <c r="A20273" i="5"/>
  <c r="A20274" i="5"/>
  <c r="A20275" i="5"/>
  <c r="A20276" i="5"/>
  <c r="A20277" i="5"/>
  <c r="A20278" i="5"/>
  <c r="A20279" i="5"/>
  <c r="A20280" i="5"/>
  <c r="A20281" i="5"/>
  <c r="A20282" i="5"/>
  <c r="A20283" i="5"/>
  <c r="A20284" i="5"/>
  <c r="A20285" i="5"/>
  <c r="A20286" i="5"/>
  <c r="A20287" i="5"/>
  <c r="A20288" i="5"/>
  <c r="A20289" i="5"/>
  <c r="A20290" i="5"/>
  <c r="A20291" i="5"/>
  <c r="A20292" i="5"/>
  <c r="A20293" i="5"/>
  <c r="A20294" i="5"/>
  <c r="A20295" i="5"/>
  <c r="A20296" i="5"/>
  <c r="A20297" i="5"/>
  <c r="A20298" i="5"/>
  <c r="A20299" i="5"/>
  <c r="A20300" i="5"/>
  <c r="A20301" i="5"/>
  <c r="A20302" i="5"/>
  <c r="A20303" i="5"/>
  <c r="A20304" i="5"/>
  <c r="A20305" i="5"/>
  <c r="A20306" i="5"/>
  <c r="A20307" i="5"/>
  <c r="A20308" i="5"/>
  <c r="A20309" i="5"/>
  <c r="A20310" i="5"/>
  <c r="A20311" i="5"/>
  <c r="A20312" i="5"/>
  <c r="A20313" i="5"/>
  <c r="A20314" i="5"/>
  <c r="A20315" i="5"/>
  <c r="A20316" i="5"/>
  <c r="A20317" i="5"/>
  <c r="A20318" i="5"/>
  <c r="A20319" i="5"/>
  <c r="A20320" i="5"/>
  <c r="A20321" i="5"/>
  <c r="A20322" i="5"/>
  <c r="A20323" i="5"/>
  <c r="A20324" i="5"/>
  <c r="A20325" i="5"/>
  <c r="A20326" i="5"/>
  <c r="A20327" i="5"/>
  <c r="A20328" i="5"/>
  <c r="A20329" i="5"/>
  <c r="A20330" i="5"/>
  <c r="A20331" i="5"/>
  <c r="A20332" i="5"/>
  <c r="A20333" i="5"/>
  <c r="A20334" i="5"/>
  <c r="A20335" i="5"/>
  <c r="A20336" i="5"/>
  <c r="A20337" i="5"/>
  <c r="A20338" i="5"/>
  <c r="A20339" i="5"/>
  <c r="A20340" i="5"/>
  <c r="A20341" i="5"/>
  <c r="A20342" i="5"/>
  <c r="A20343" i="5"/>
  <c r="A20344" i="5"/>
  <c r="A20345" i="5"/>
  <c r="A20346" i="5"/>
  <c r="A20347" i="5"/>
  <c r="A20348" i="5"/>
  <c r="A20349" i="5"/>
  <c r="A20350" i="5"/>
  <c r="A20351" i="5"/>
  <c r="A20352" i="5"/>
  <c r="A20353" i="5"/>
  <c r="A20354" i="5"/>
  <c r="A20355" i="5"/>
  <c r="A20356" i="5"/>
  <c r="A20357" i="5"/>
  <c r="A20358" i="5"/>
  <c r="A20359" i="5"/>
  <c r="A20360" i="5"/>
  <c r="A20361" i="5"/>
  <c r="A20362" i="5"/>
  <c r="A20363" i="5"/>
  <c r="A20364" i="5"/>
  <c r="A20365" i="5"/>
  <c r="A20366" i="5"/>
  <c r="A20367" i="5"/>
  <c r="A20368" i="5"/>
  <c r="A20369" i="5"/>
  <c r="A20370" i="5"/>
  <c r="A20371" i="5"/>
  <c r="A20372" i="5"/>
  <c r="A20373" i="5"/>
  <c r="A20374" i="5"/>
  <c r="A20375" i="5"/>
  <c r="A20376" i="5"/>
  <c r="A20377" i="5"/>
  <c r="A20378" i="5"/>
  <c r="A20379" i="5"/>
  <c r="A20380" i="5"/>
  <c r="A20381" i="5"/>
  <c r="A20382" i="5"/>
  <c r="A20383" i="5"/>
  <c r="A20384" i="5"/>
  <c r="A20385" i="5"/>
  <c r="A20386" i="5"/>
  <c r="A20387" i="5"/>
  <c r="A20388" i="5"/>
  <c r="A20389" i="5"/>
  <c r="A20390" i="5"/>
  <c r="A20391" i="5"/>
  <c r="A20392" i="5"/>
  <c r="A20393" i="5"/>
  <c r="A20394" i="5"/>
  <c r="A20395" i="5"/>
  <c r="A20396" i="5"/>
  <c r="A20397" i="5"/>
  <c r="A20398" i="5"/>
  <c r="A20399" i="5"/>
  <c r="A20400" i="5"/>
  <c r="A20401" i="5"/>
  <c r="A20402" i="5"/>
  <c r="A20403" i="5"/>
  <c r="A20404" i="5"/>
  <c r="A20405" i="5"/>
  <c r="A20406" i="5"/>
  <c r="A20407" i="5"/>
  <c r="A20408" i="5"/>
  <c r="A20409" i="5"/>
  <c r="A20410" i="5"/>
  <c r="A20411" i="5"/>
  <c r="A20412" i="5"/>
  <c r="A20413" i="5"/>
  <c r="A20414" i="5"/>
  <c r="A20415" i="5"/>
  <c r="A20416" i="5"/>
  <c r="A20417" i="5"/>
  <c r="A20418" i="5"/>
  <c r="A20419" i="5"/>
  <c r="A20420" i="5"/>
  <c r="A20421" i="5"/>
  <c r="A20422" i="5"/>
  <c r="A20423" i="5"/>
  <c r="A20424" i="5"/>
  <c r="A20425" i="5"/>
  <c r="A20426" i="5"/>
  <c r="A20427" i="5"/>
  <c r="A20428" i="5"/>
  <c r="A20429" i="5"/>
  <c r="A20430" i="5"/>
  <c r="A20431" i="5"/>
  <c r="A20432" i="5"/>
  <c r="A20433" i="5"/>
  <c r="A20434" i="5"/>
  <c r="A20435" i="5"/>
  <c r="A20436" i="5"/>
  <c r="A20437" i="5"/>
  <c r="A20438" i="5"/>
  <c r="A20439" i="5"/>
  <c r="A20440" i="5"/>
  <c r="A20441" i="5"/>
  <c r="A20442" i="5"/>
  <c r="A20443" i="5"/>
  <c r="A20444" i="5"/>
  <c r="A20445" i="5"/>
  <c r="A20446" i="5"/>
  <c r="A20447" i="5"/>
  <c r="A20448" i="5"/>
  <c r="A20449" i="5"/>
  <c r="A20450" i="5"/>
  <c r="A20451" i="5"/>
  <c r="A20452" i="5"/>
  <c r="A20453" i="5"/>
  <c r="A20454" i="5"/>
  <c r="A20455" i="5"/>
  <c r="A20456" i="5"/>
  <c r="A20457" i="5"/>
  <c r="A20458" i="5"/>
  <c r="A20459" i="5"/>
  <c r="A20460" i="5"/>
  <c r="A20461" i="5"/>
  <c r="A20462" i="5"/>
  <c r="A20463" i="5"/>
  <c r="A20464" i="5"/>
  <c r="A20465" i="5"/>
  <c r="A20466" i="5"/>
  <c r="A20467" i="5"/>
  <c r="A20468" i="5"/>
  <c r="A20469" i="5"/>
  <c r="A20470" i="5"/>
  <c r="A20471" i="5"/>
  <c r="A20472" i="5"/>
  <c r="A20473" i="5"/>
  <c r="A20474" i="5"/>
  <c r="A20475" i="5"/>
  <c r="A20476" i="5"/>
  <c r="A20477" i="5"/>
  <c r="A20478" i="5"/>
  <c r="A20479" i="5"/>
  <c r="A20480" i="5"/>
  <c r="A20481" i="5"/>
  <c r="A20482" i="5"/>
  <c r="A20483" i="5"/>
  <c r="A20484" i="5"/>
  <c r="A20485" i="5"/>
  <c r="A20486" i="5"/>
  <c r="A20487" i="5"/>
  <c r="A20488" i="5"/>
  <c r="A20489" i="5"/>
  <c r="A20490" i="5"/>
  <c r="A20491" i="5"/>
  <c r="A20492" i="5"/>
  <c r="A20493" i="5"/>
  <c r="A20494" i="5"/>
  <c r="A20495" i="5"/>
  <c r="A20496" i="5"/>
  <c r="A20497" i="5"/>
  <c r="A20498" i="5"/>
  <c r="A20499" i="5"/>
  <c r="A20500" i="5"/>
  <c r="A20501" i="5"/>
  <c r="A20502" i="5"/>
  <c r="A20503" i="5"/>
  <c r="A20504" i="5"/>
  <c r="A20505" i="5"/>
  <c r="A20506" i="5"/>
  <c r="A20507" i="5"/>
  <c r="A20508" i="5"/>
  <c r="A20509" i="5"/>
  <c r="A20510" i="5"/>
  <c r="A20511" i="5"/>
  <c r="A20512" i="5"/>
  <c r="A20513" i="5"/>
  <c r="A20514" i="5"/>
  <c r="A20515" i="5"/>
  <c r="A20516" i="5"/>
  <c r="A20517" i="5"/>
  <c r="A20518" i="5"/>
  <c r="A20519" i="5"/>
  <c r="A20520" i="5"/>
  <c r="A20521" i="5"/>
  <c r="A20522" i="5"/>
  <c r="A20523" i="5"/>
  <c r="A20524" i="5"/>
  <c r="A20525" i="5"/>
  <c r="A20526" i="5"/>
  <c r="A20527" i="5"/>
  <c r="A20528" i="5"/>
  <c r="A20529" i="5"/>
  <c r="A20530" i="5"/>
  <c r="A20531" i="5"/>
  <c r="A20532" i="5"/>
  <c r="A20533" i="5"/>
  <c r="A20534" i="5"/>
  <c r="A20535" i="5"/>
  <c r="A20536" i="5"/>
  <c r="A20537" i="5"/>
  <c r="A20538" i="5"/>
  <c r="A20539" i="5"/>
  <c r="A20540" i="5"/>
  <c r="A20541" i="5"/>
  <c r="A20542" i="5"/>
  <c r="A20543" i="5"/>
  <c r="A20544" i="5"/>
  <c r="A20545" i="5"/>
  <c r="A20546" i="5"/>
  <c r="A20547" i="5"/>
  <c r="A20548" i="5"/>
  <c r="A20549" i="5"/>
  <c r="A20550" i="5"/>
  <c r="A20551" i="5"/>
  <c r="A20552" i="5"/>
  <c r="A20553" i="5"/>
  <c r="A20554" i="5"/>
  <c r="A20555" i="5"/>
  <c r="A20556" i="5"/>
  <c r="A20557" i="5"/>
  <c r="A20558" i="5"/>
  <c r="A20559" i="5"/>
  <c r="A20560" i="5"/>
  <c r="A20561" i="5"/>
  <c r="A20562" i="5"/>
  <c r="A20563" i="5"/>
  <c r="A20564" i="5"/>
  <c r="A20565" i="5"/>
  <c r="A20566" i="5"/>
  <c r="A20567" i="5"/>
  <c r="A20568" i="5"/>
  <c r="A20569" i="5"/>
  <c r="A20570" i="5"/>
  <c r="A20571" i="5"/>
  <c r="A20572" i="5"/>
  <c r="A20573" i="5"/>
  <c r="A20574" i="5"/>
  <c r="A20575" i="5"/>
  <c r="A20576" i="5"/>
  <c r="A20577" i="5"/>
  <c r="A20578" i="5"/>
  <c r="A20579" i="5"/>
  <c r="A20580" i="5"/>
  <c r="A20581" i="5"/>
  <c r="A20582" i="5"/>
  <c r="A20583" i="5"/>
  <c r="A20584" i="5"/>
  <c r="A20585" i="5"/>
  <c r="A20586" i="5"/>
  <c r="A20587" i="5"/>
  <c r="A20588" i="5"/>
  <c r="A20589" i="5"/>
  <c r="A20590" i="5"/>
  <c r="A20591" i="5"/>
  <c r="A20592" i="5"/>
  <c r="A20593" i="5"/>
  <c r="A20594" i="5"/>
  <c r="A20595" i="5"/>
  <c r="A20596" i="5"/>
  <c r="A20597" i="5"/>
  <c r="A20598" i="5"/>
  <c r="A20599" i="5"/>
  <c r="A20600" i="5"/>
  <c r="A20601" i="5"/>
  <c r="A20602" i="5"/>
  <c r="A20603" i="5"/>
  <c r="A20604" i="5"/>
  <c r="A20605" i="5"/>
  <c r="A20606" i="5"/>
  <c r="A20607" i="5"/>
  <c r="A20608" i="5"/>
  <c r="A20609" i="5"/>
  <c r="A20610" i="5"/>
  <c r="A20611" i="5"/>
  <c r="A20612" i="5"/>
  <c r="A20613" i="5"/>
  <c r="A20614" i="5"/>
  <c r="A20615" i="5"/>
  <c r="A20616" i="5"/>
  <c r="A20617" i="5"/>
  <c r="A20618" i="5"/>
  <c r="A20619" i="5"/>
  <c r="A20620" i="5"/>
  <c r="A20621" i="5"/>
  <c r="A20622" i="5"/>
  <c r="A20623" i="5"/>
  <c r="A20624" i="5"/>
  <c r="A20625" i="5"/>
  <c r="A20626" i="5"/>
  <c r="A20627" i="5"/>
  <c r="A20628" i="5"/>
  <c r="A20629" i="5"/>
  <c r="A20630" i="5"/>
  <c r="A20631" i="5"/>
  <c r="A20632" i="5"/>
  <c r="A20633" i="5"/>
  <c r="A20634" i="5"/>
  <c r="A20635" i="5"/>
  <c r="A20636" i="5"/>
  <c r="A20637" i="5"/>
  <c r="A20638" i="5"/>
  <c r="A20639" i="5"/>
  <c r="A20640" i="5"/>
  <c r="A20641" i="5"/>
  <c r="A20642" i="5"/>
  <c r="A20643" i="5"/>
  <c r="A20644" i="5"/>
  <c r="A20645" i="5"/>
  <c r="A20646" i="5"/>
  <c r="A20647" i="5"/>
  <c r="A20648" i="5"/>
  <c r="A20649" i="5"/>
  <c r="A20650" i="5"/>
  <c r="A20651" i="5"/>
  <c r="A20652" i="5"/>
  <c r="A20653" i="5"/>
  <c r="A20654" i="5"/>
  <c r="A20655" i="5"/>
  <c r="A20656" i="5"/>
  <c r="A20657" i="5"/>
  <c r="A20658" i="5"/>
  <c r="A20659" i="5"/>
  <c r="A20660" i="5"/>
  <c r="A20661" i="5"/>
  <c r="A20662" i="5"/>
  <c r="A20663" i="5"/>
  <c r="A20664" i="5"/>
  <c r="A20665" i="5"/>
  <c r="A20666" i="5"/>
  <c r="A20667" i="5"/>
  <c r="A20668" i="5"/>
  <c r="A20669" i="5"/>
  <c r="A20670" i="5"/>
  <c r="A20671" i="5"/>
  <c r="A20672" i="5"/>
  <c r="A20673" i="5"/>
  <c r="A20674" i="5"/>
  <c r="A20675" i="5"/>
  <c r="A20676" i="5"/>
  <c r="A20677" i="5"/>
  <c r="A20678" i="5"/>
  <c r="A20679" i="5"/>
  <c r="A20680" i="5"/>
  <c r="A20681" i="5"/>
  <c r="A20682" i="5"/>
  <c r="A20683" i="5"/>
  <c r="A20684" i="5"/>
  <c r="A20685" i="5"/>
  <c r="A20686" i="5"/>
  <c r="A20687" i="5"/>
  <c r="A20688" i="5"/>
  <c r="A20689" i="5"/>
  <c r="A20690" i="5"/>
  <c r="A20691" i="5"/>
  <c r="A20692" i="5"/>
  <c r="A20693" i="5"/>
  <c r="A20694" i="5"/>
  <c r="A20695" i="5"/>
  <c r="A20696" i="5"/>
  <c r="A20697" i="5"/>
  <c r="A20698" i="5"/>
  <c r="A20699" i="5"/>
  <c r="A20700" i="5"/>
  <c r="A20701" i="5"/>
  <c r="A20702" i="5"/>
  <c r="A20703" i="5"/>
  <c r="A20704" i="5"/>
  <c r="A20705" i="5"/>
  <c r="A20706" i="5"/>
  <c r="A20707" i="5"/>
  <c r="A20708" i="5"/>
  <c r="A20709" i="5"/>
  <c r="A20710" i="5"/>
  <c r="A20711" i="5"/>
  <c r="A20712" i="5"/>
  <c r="A20713" i="5"/>
  <c r="A20714" i="5"/>
  <c r="A20715" i="5"/>
  <c r="A20716" i="5"/>
  <c r="A20717" i="5"/>
  <c r="A20718" i="5"/>
  <c r="A20719" i="5"/>
  <c r="A20720" i="5"/>
  <c r="A20721" i="5"/>
  <c r="A20722" i="5"/>
  <c r="A20723" i="5"/>
  <c r="A20724" i="5"/>
  <c r="A20725" i="5"/>
  <c r="A20726" i="5"/>
  <c r="A20727" i="5"/>
  <c r="A20728" i="5"/>
  <c r="A20729" i="5"/>
  <c r="A20730" i="5"/>
  <c r="A20731" i="5"/>
  <c r="A20732" i="5"/>
  <c r="A20733" i="5"/>
  <c r="A20734" i="5"/>
  <c r="A20735" i="5"/>
  <c r="A20736" i="5"/>
  <c r="A20737" i="5"/>
  <c r="A20738" i="5"/>
  <c r="A20739" i="5"/>
  <c r="A20740" i="5"/>
  <c r="A20741" i="5"/>
  <c r="A20742" i="5"/>
  <c r="A20743" i="5"/>
  <c r="A20744" i="5"/>
  <c r="A20745" i="5"/>
  <c r="A20746" i="5"/>
  <c r="A20747" i="5"/>
  <c r="A20748" i="5"/>
  <c r="A20749" i="5"/>
  <c r="A20750" i="5"/>
  <c r="A20751" i="5"/>
  <c r="A20752" i="5"/>
  <c r="A20753" i="5"/>
  <c r="A20754" i="5"/>
  <c r="A20755" i="5"/>
  <c r="A20756" i="5"/>
  <c r="A20757" i="5"/>
  <c r="A20758" i="5"/>
  <c r="A20759" i="5"/>
  <c r="A20760" i="5"/>
  <c r="A20761" i="5"/>
  <c r="A20762" i="5"/>
  <c r="A20763" i="5"/>
  <c r="A20764" i="5"/>
  <c r="A20765" i="5"/>
  <c r="A20766" i="5"/>
  <c r="A20767" i="5"/>
  <c r="A20768" i="5"/>
  <c r="A20769" i="5"/>
  <c r="A20770" i="5"/>
  <c r="A20771" i="5"/>
  <c r="A20772" i="5"/>
  <c r="A20773" i="5"/>
  <c r="A20774" i="5"/>
  <c r="A20775" i="5"/>
  <c r="A20776" i="5"/>
  <c r="A20777" i="5"/>
  <c r="A20778" i="5"/>
  <c r="A20779" i="5"/>
  <c r="A20780" i="5"/>
  <c r="A20781" i="5"/>
  <c r="A20782" i="5"/>
  <c r="A20783" i="5"/>
  <c r="A20784" i="5"/>
  <c r="A20785" i="5"/>
  <c r="A20786" i="5"/>
  <c r="A20787" i="5"/>
  <c r="A20788" i="5"/>
  <c r="A20789" i="5"/>
  <c r="A20790" i="5"/>
  <c r="A20791" i="5"/>
  <c r="A20792" i="5"/>
  <c r="A20793" i="5"/>
  <c r="A20794" i="5"/>
  <c r="A20795" i="5"/>
  <c r="A20796" i="5"/>
  <c r="A20797" i="5"/>
  <c r="A20798" i="5"/>
  <c r="A20799" i="5"/>
  <c r="A20800" i="5"/>
  <c r="A20801" i="5"/>
  <c r="A20802" i="5"/>
  <c r="A20803" i="5"/>
  <c r="A20804" i="5"/>
  <c r="A20805" i="5"/>
  <c r="A20806" i="5"/>
  <c r="A20807" i="5"/>
  <c r="A20808" i="5"/>
  <c r="A20809" i="5"/>
  <c r="A20810" i="5"/>
  <c r="A20811" i="5"/>
  <c r="A20812" i="5"/>
  <c r="A20813" i="5"/>
  <c r="A20814" i="5"/>
  <c r="A20815" i="5"/>
  <c r="A20816" i="5"/>
  <c r="A20817" i="5"/>
  <c r="A20818" i="5"/>
  <c r="A20819" i="5"/>
  <c r="A20820" i="5"/>
  <c r="A20821" i="5"/>
  <c r="A20822" i="5"/>
  <c r="A20823" i="5"/>
  <c r="A20824" i="5"/>
  <c r="A20825" i="5"/>
  <c r="A20826" i="5"/>
  <c r="A20827" i="5"/>
  <c r="A20828" i="5"/>
  <c r="A20829" i="5"/>
  <c r="A20830" i="5"/>
  <c r="A20831" i="5"/>
  <c r="A20832" i="5"/>
  <c r="A20833" i="5"/>
  <c r="A20834" i="5"/>
  <c r="A20835" i="5"/>
  <c r="A20836" i="5"/>
  <c r="A20837" i="5"/>
  <c r="A20838" i="5"/>
  <c r="A20839" i="5"/>
  <c r="A20840" i="5"/>
  <c r="A20841" i="5"/>
  <c r="A20842" i="5"/>
  <c r="A20843" i="5"/>
  <c r="A20844" i="5"/>
  <c r="A20845" i="5"/>
  <c r="A20846" i="5"/>
  <c r="A20847" i="5"/>
  <c r="A20848" i="5"/>
  <c r="A20849" i="5"/>
  <c r="A20850" i="5"/>
  <c r="A20851" i="5"/>
  <c r="A20852" i="5"/>
  <c r="A20853" i="5"/>
  <c r="A20854" i="5"/>
  <c r="A20855" i="5"/>
  <c r="A20856" i="5"/>
  <c r="A20857" i="5"/>
  <c r="A20858" i="5"/>
  <c r="A20859" i="5"/>
  <c r="A20860" i="5"/>
  <c r="A20861" i="5"/>
  <c r="A20862" i="5"/>
  <c r="A20863" i="5"/>
  <c r="A20864" i="5"/>
  <c r="A20865" i="5"/>
  <c r="A20866" i="5"/>
  <c r="A20867" i="5"/>
  <c r="A20868" i="5"/>
  <c r="A20869" i="5"/>
  <c r="A20870" i="5"/>
  <c r="A20871" i="5"/>
  <c r="A20872" i="5"/>
  <c r="A20873" i="5"/>
  <c r="A20874" i="5"/>
  <c r="A20875" i="5"/>
  <c r="A20876" i="5"/>
  <c r="A20877" i="5"/>
  <c r="A20878" i="5"/>
  <c r="A20879" i="5"/>
  <c r="A20880" i="5"/>
  <c r="A20881" i="5"/>
  <c r="A20882" i="5"/>
  <c r="A20883" i="5"/>
  <c r="A20884" i="5"/>
  <c r="A20885" i="5"/>
  <c r="A20886" i="5"/>
  <c r="A20887" i="5"/>
  <c r="A20888" i="5"/>
  <c r="A20889" i="5"/>
  <c r="A20890" i="5"/>
  <c r="A20891" i="5"/>
  <c r="A20892" i="5"/>
  <c r="A20893" i="5"/>
  <c r="A20894" i="5"/>
  <c r="A20895" i="5"/>
  <c r="A20896" i="5"/>
  <c r="A20897" i="5"/>
  <c r="A20898" i="5"/>
  <c r="A20899" i="5"/>
  <c r="A20900" i="5"/>
  <c r="A20901" i="5"/>
  <c r="A20902" i="5"/>
  <c r="A20903" i="5"/>
  <c r="A20904" i="5"/>
  <c r="A20905" i="5"/>
  <c r="A20906" i="5"/>
  <c r="A20907" i="5"/>
  <c r="A20908" i="5"/>
  <c r="A20909" i="5"/>
  <c r="A20910" i="5"/>
  <c r="A20911" i="5"/>
  <c r="A20912" i="5"/>
  <c r="A20913" i="5"/>
  <c r="A20914" i="5"/>
  <c r="A20915" i="5"/>
  <c r="A20916" i="5"/>
  <c r="A20917" i="5"/>
  <c r="A20918" i="5"/>
  <c r="A20919" i="5"/>
  <c r="A20920" i="5"/>
  <c r="A20921" i="5"/>
  <c r="A20922" i="5"/>
  <c r="A20923" i="5"/>
  <c r="A20924" i="5"/>
  <c r="A20925" i="5"/>
  <c r="A20926" i="5"/>
  <c r="A20927" i="5"/>
  <c r="A20928" i="5"/>
  <c r="A20929" i="5"/>
  <c r="A20930" i="5"/>
  <c r="A20931" i="5"/>
  <c r="A20932" i="5"/>
  <c r="A20933" i="5"/>
  <c r="A20934" i="5"/>
  <c r="A20935" i="5"/>
  <c r="A20936" i="5"/>
  <c r="A20937" i="5"/>
  <c r="A20938" i="5"/>
  <c r="A20939" i="5"/>
  <c r="A20940" i="5"/>
  <c r="A20941" i="5"/>
  <c r="A20942" i="5"/>
  <c r="A20943" i="5"/>
  <c r="A20944" i="5"/>
  <c r="A20945" i="5"/>
  <c r="A20946" i="5"/>
  <c r="A20947" i="5"/>
  <c r="A20948" i="5"/>
  <c r="A20949" i="5"/>
  <c r="A20950" i="5"/>
  <c r="A20951" i="5"/>
  <c r="A20952" i="5"/>
  <c r="A20953" i="5"/>
  <c r="A20954" i="5"/>
  <c r="A20955" i="5"/>
  <c r="A20956" i="5"/>
  <c r="A20957" i="5"/>
  <c r="A20958" i="5"/>
  <c r="A20959" i="5"/>
  <c r="A20960" i="5"/>
  <c r="A20961" i="5"/>
  <c r="A20962" i="5"/>
  <c r="A20963" i="5"/>
  <c r="A20964" i="5"/>
  <c r="A20965" i="5"/>
  <c r="A20966" i="5"/>
  <c r="A20967" i="5"/>
  <c r="A20968" i="5"/>
  <c r="A20969" i="5"/>
  <c r="A20970" i="5"/>
  <c r="A20971" i="5"/>
  <c r="A20972" i="5"/>
  <c r="A20973" i="5"/>
  <c r="A20974" i="5"/>
  <c r="A20975" i="5"/>
  <c r="A20976" i="5"/>
  <c r="A20977" i="5"/>
  <c r="A20978" i="5"/>
  <c r="A20979" i="5"/>
  <c r="A20980" i="5"/>
  <c r="A20981" i="5"/>
  <c r="A20982" i="5"/>
  <c r="A20983" i="5"/>
  <c r="A20984" i="5"/>
  <c r="A20985" i="5"/>
  <c r="A20986" i="5"/>
  <c r="A20987" i="5"/>
  <c r="A20988" i="5"/>
  <c r="A20989" i="5"/>
  <c r="A20990" i="5"/>
  <c r="A20991" i="5"/>
  <c r="A20992" i="5"/>
  <c r="A20993" i="5"/>
  <c r="A20994" i="5"/>
  <c r="A20995" i="5"/>
  <c r="A20996" i="5"/>
  <c r="A20997" i="5"/>
  <c r="A20998" i="5"/>
  <c r="A20999" i="5"/>
  <c r="A21000" i="5"/>
  <c r="A21001" i="5"/>
  <c r="A21002" i="5"/>
  <c r="A21003" i="5"/>
  <c r="A21004" i="5"/>
  <c r="A21005" i="5"/>
  <c r="A21006" i="5"/>
  <c r="A21007" i="5"/>
  <c r="A21008" i="5"/>
  <c r="A21009" i="5"/>
  <c r="A21010" i="5"/>
  <c r="A21011" i="5"/>
  <c r="A21012" i="5"/>
  <c r="A21013" i="5"/>
  <c r="A21014" i="5"/>
  <c r="A21015" i="5"/>
  <c r="A21016" i="5"/>
  <c r="A21017" i="5"/>
  <c r="A21018" i="5"/>
  <c r="A21019" i="5"/>
  <c r="A21020" i="5"/>
  <c r="A21021" i="5"/>
  <c r="A21022" i="5"/>
  <c r="A21023" i="5"/>
  <c r="A21024" i="5"/>
  <c r="A21025" i="5"/>
  <c r="A21026" i="5"/>
  <c r="A21027" i="5"/>
  <c r="A21028" i="5"/>
  <c r="A21029" i="5"/>
  <c r="A21030" i="5"/>
  <c r="A21031" i="5"/>
  <c r="A21032" i="5"/>
  <c r="A21033" i="5"/>
  <c r="A21034" i="5"/>
  <c r="A21035" i="5"/>
  <c r="A21036" i="5"/>
  <c r="A21037" i="5"/>
  <c r="A21038" i="5"/>
  <c r="A21039" i="5"/>
  <c r="A21040" i="5"/>
  <c r="A21041" i="5"/>
  <c r="A21042" i="5"/>
  <c r="A21043" i="5"/>
  <c r="A21044" i="5"/>
  <c r="A21045" i="5"/>
  <c r="A21046" i="5"/>
  <c r="A21047" i="5"/>
  <c r="A21048" i="5"/>
  <c r="A21049" i="5"/>
  <c r="A21050" i="5"/>
  <c r="A21051" i="5"/>
  <c r="A21052" i="5"/>
  <c r="A21053" i="5"/>
  <c r="A21054" i="5"/>
  <c r="A21055" i="5"/>
  <c r="A21056" i="5"/>
  <c r="A21057" i="5"/>
  <c r="A21058" i="5"/>
  <c r="A21059" i="5"/>
  <c r="A21060" i="5"/>
  <c r="A21061" i="5"/>
  <c r="A21062" i="5"/>
  <c r="A21063" i="5"/>
  <c r="A21064" i="5"/>
  <c r="A21065" i="5"/>
  <c r="A21066" i="5"/>
  <c r="A21067" i="5"/>
  <c r="A21068" i="5"/>
  <c r="A21069" i="5"/>
  <c r="A21070" i="5"/>
  <c r="A21071" i="5"/>
  <c r="A21072" i="5"/>
  <c r="A21073" i="5"/>
  <c r="A21074" i="5"/>
  <c r="A21075" i="5"/>
  <c r="A21076" i="5"/>
  <c r="A21077" i="5"/>
  <c r="A21078" i="5"/>
  <c r="A21079" i="5"/>
  <c r="A21080" i="5"/>
  <c r="A21081" i="5"/>
  <c r="A21082" i="5"/>
  <c r="A21083" i="5"/>
  <c r="A21084" i="5"/>
  <c r="A21085" i="5"/>
  <c r="A21086" i="5"/>
  <c r="A21087" i="5"/>
  <c r="A21088" i="5"/>
  <c r="A21089" i="5"/>
  <c r="A21090" i="5"/>
  <c r="A21091" i="5"/>
  <c r="A21092" i="5"/>
  <c r="A21093" i="5"/>
  <c r="A21094" i="5"/>
  <c r="A21095" i="5"/>
  <c r="A21096" i="5"/>
  <c r="A21097" i="5"/>
  <c r="A21098" i="5"/>
  <c r="A21099" i="5"/>
  <c r="A21100" i="5"/>
  <c r="A21101" i="5"/>
  <c r="A21102" i="5"/>
  <c r="A21103" i="5"/>
  <c r="A21104" i="5"/>
  <c r="A21105" i="5"/>
  <c r="A21106" i="5"/>
  <c r="A21107" i="5"/>
  <c r="A21108" i="5"/>
  <c r="A21109" i="5"/>
  <c r="A21110" i="5"/>
  <c r="A21111" i="5"/>
  <c r="A21112" i="5"/>
  <c r="A21113" i="5"/>
  <c r="A21114" i="5"/>
  <c r="A21115" i="5"/>
  <c r="A21116" i="5"/>
  <c r="A21117" i="5"/>
  <c r="A21118" i="5"/>
  <c r="A21119" i="5"/>
  <c r="A21120" i="5"/>
  <c r="A21121" i="5"/>
  <c r="A21122" i="5"/>
  <c r="A21123" i="5"/>
  <c r="A21124" i="5"/>
  <c r="A21125" i="5"/>
  <c r="A21126" i="5"/>
  <c r="A21127" i="5"/>
  <c r="A21128" i="5"/>
  <c r="A21129" i="5"/>
  <c r="A21130" i="5"/>
  <c r="A21131" i="5"/>
  <c r="A21132" i="5"/>
  <c r="A21133" i="5"/>
  <c r="A21134" i="5"/>
  <c r="A21135" i="5"/>
  <c r="A21136" i="5"/>
  <c r="A21137" i="5"/>
  <c r="A21138" i="5"/>
  <c r="A21139" i="5"/>
  <c r="A21140" i="5"/>
  <c r="A21141" i="5"/>
  <c r="A21142" i="5"/>
  <c r="A21143" i="5"/>
  <c r="A21144" i="5"/>
  <c r="A21145" i="5"/>
  <c r="A21146" i="5"/>
  <c r="A21147" i="5"/>
  <c r="A21148" i="5"/>
  <c r="A21149" i="5"/>
  <c r="A21150" i="5"/>
  <c r="A21151" i="5"/>
  <c r="A21152" i="5"/>
  <c r="A21153" i="5"/>
  <c r="A21154" i="5"/>
  <c r="A21155" i="5"/>
  <c r="A21156" i="5"/>
  <c r="A21157" i="5"/>
  <c r="A21158" i="5"/>
  <c r="A21159" i="5"/>
  <c r="A21160" i="5"/>
  <c r="A21161" i="5"/>
  <c r="A21162" i="5"/>
  <c r="A21163" i="5"/>
  <c r="A21164" i="5"/>
  <c r="A21165" i="5"/>
  <c r="A21166" i="5"/>
  <c r="A21167" i="5"/>
  <c r="A21168" i="5"/>
  <c r="A21169" i="5"/>
  <c r="A21170" i="5"/>
  <c r="A21171" i="5"/>
  <c r="A21172" i="5"/>
  <c r="A21173" i="5"/>
  <c r="A21174" i="5"/>
  <c r="A21175" i="5"/>
  <c r="A21176" i="5"/>
  <c r="A21177" i="5"/>
  <c r="A21178" i="5"/>
  <c r="A21179" i="5"/>
  <c r="A21180" i="5"/>
  <c r="A21181" i="5"/>
  <c r="A21182" i="5"/>
  <c r="A21183" i="5"/>
  <c r="A21184" i="5"/>
  <c r="A21185" i="5"/>
  <c r="A21186" i="5"/>
  <c r="A21187" i="5"/>
  <c r="A21188" i="5"/>
  <c r="A21189" i="5"/>
  <c r="A21190" i="5"/>
  <c r="A21191" i="5"/>
  <c r="A21192" i="5"/>
  <c r="A21193" i="5"/>
  <c r="A21194" i="5"/>
  <c r="A21195" i="5"/>
  <c r="A21196" i="5"/>
  <c r="A21197" i="5"/>
  <c r="A21198" i="5"/>
  <c r="A21199" i="5"/>
  <c r="A21200" i="5"/>
  <c r="A21201" i="5"/>
  <c r="A21202" i="5"/>
  <c r="A21203" i="5"/>
  <c r="A21204" i="5"/>
  <c r="A21205" i="5"/>
  <c r="A21206" i="5"/>
  <c r="A21207" i="5"/>
  <c r="A21208" i="5"/>
  <c r="A21209" i="5"/>
  <c r="A21210" i="5"/>
  <c r="A21211" i="5"/>
  <c r="A21212" i="5"/>
  <c r="A21213" i="5"/>
  <c r="A21214" i="5"/>
  <c r="A21215" i="5"/>
  <c r="A21216" i="5"/>
  <c r="A21217" i="5"/>
  <c r="A21218" i="5"/>
  <c r="A21219" i="5"/>
  <c r="A21220" i="5"/>
  <c r="A21221" i="5"/>
  <c r="A21222" i="5"/>
  <c r="A21223" i="5"/>
  <c r="A21224" i="5"/>
  <c r="A21225" i="5"/>
  <c r="A21226" i="5"/>
  <c r="A21227" i="5"/>
  <c r="A21228" i="5"/>
  <c r="A21229" i="5"/>
  <c r="A21230" i="5"/>
  <c r="A21231" i="5"/>
  <c r="A21232" i="5"/>
  <c r="A21233" i="5"/>
  <c r="A21234" i="5"/>
  <c r="A21235" i="5"/>
  <c r="A21236" i="5"/>
  <c r="A21237" i="5"/>
  <c r="A21238" i="5"/>
  <c r="A21239" i="5"/>
  <c r="A21240" i="5"/>
  <c r="A21241" i="5"/>
  <c r="A21242" i="5"/>
  <c r="A21243" i="5"/>
  <c r="A21244" i="5"/>
  <c r="A21245" i="5"/>
  <c r="A21246" i="5"/>
  <c r="A21247" i="5"/>
  <c r="A21248" i="5"/>
  <c r="A21249" i="5"/>
  <c r="A21250" i="5"/>
  <c r="A21251" i="5"/>
  <c r="A21252" i="5"/>
  <c r="A21253" i="5"/>
  <c r="A21254" i="5"/>
  <c r="A21255" i="5"/>
  <c r="A21256" i="5"/>
  <c r="A21257" i="5"/>
  <c r="A21258" i="5"/>
  <c r="A21259" i="5"/>
  <c r="A21260" i="5"/>
  <c r="A21261" i="5"/>
  <c r="A21262" i="5"/>
  <c r="A21263" i="5"/>
  <c r="A21264" i="5"/>
  <c r="A21265" i="5"/>
  <c r="A21266" i="5"/>
  <c r="A21267" i="5"/>
  <c r="A21268" i="5"/>
  <c r="A21269" i="5"/>
  <c r="A21270" i="5"/>
  <c r="A21271" i="5"/>
  <c r="A21272" i="5"/>
  <c r="A21273" i="5"/>
  <c r="A21274" i="5"/>
  <c r="A21275" i="5"/>
  <c r="A21276" i="5"/>
  <c r="A21277" i="5"/>
  <c r="A21278" i="5"/>
  <c r="A21279" i="5"/>
  <c r="A21280" i="5"/>
  <c r="A21281" i="5"/>
  <c r="A21282" i="5"/>
  <c r="A21283" i="5"/>
  <c r="A21284" i="5"/>
  <c r="A21285" i="5"/>
  <c r="A21286" i="5"/>
  <c r="A21287" i="5"/>
  <c r="A21288" i="5"/>
  <c r="A21289" i="5"/>
  <c r="A21290" i="5"/>
  <c r="A21291" i="5"/>
  <c r="A21292" i="5"/>
  <c r="A21293" i="5"/>
  <c r="A21294" i="5"/>
  <c r="A21295" i="5"/>
  <c r="A21296" i="5"/>
  <c r="A21297" i="5"/>
  <c r="A21298" i="5"/>
  <c r="A21299" i="5"/>
  <c r="A21300" i="5"/>
  <c r="A21301" i="5"/>
  <c r="A21302" i="5"/>
  <c r="A21303" i="5"/>
  <c r="A21304" i="5"/>
  <c r="A21305" i="5"/>
  <c r="A21306" i="5"/>
  <c r="A21307" i="5"/>
  <c r="A21308" i="5"/>
  <c r="A21309" i="5"/>
  <c r="A21310" i="5"/>
  <c r="A21311" i="5"/>
  <c r="A21312" i="5"/>
  <c r="A21313" i="5"/>
  <c r="A21314" i="5"/>
  <c r="A21315" i="5"/>
  <c r="A21316" i="5"/>
  <c r="A21317" i="5"/>
  <c r="A21318" i="5"/>
  <c r="A21319" i="5"/>
  <c r="A21320" i="5"/>
  <c r="A21321" i="5"/>
  <c r="A21322" i="5"/>
  <c r="A21323" i="5"/>
  <c r="A21324" i="5"/>
  <c r="A21325" i="5"/>
  <c r="A21326" i="5"/>
  <c r="A21327" i="5"/>
  <c r="A21328" i="5"/>
  <c r="A21329" i="5"/>
  <c r="A21330" i="5"/>
  <c r="A21331" i="5"/>
  <c r="A21332" i="5"/>
  <c r="A21333" i="5"/>
  <c r="A21334" i="5"/>
  <c r="A21335" i="5"/>
  <c r="A21336" i="5"/>
  <c r="A21337" i="5"/>
  <c r="A21338" i="5"/>
  <c r="A21339" i="5"/>
  <c r="A21340" i="5"/>
  <c r="A21341" i="5"/>
  <c r="A21342" i="5"/>
  <c r="A21343" i="5"/>
  <c r="A21344" i="5"/>
  <c r="A21345" i="5"/>
  <c r="A21346" i="5"/>
  <c r="A21347" i="5"/>
  <c r="A21348" i="5"/>
  <c r="A21349" i="5"/>
  <c r="A21350" i="5"/>
  <c r="A21351" i="5"/>
  <c r="A21352" i="5"/>
  <c r="A21353" i="5"/>
  <c r="A21354" i="5"/>
  <c r="A21355" i="5"/>
  <c r="A21356" i="5"/>
  <c r="A21357" i="5"/>
  <c r="A21358" i="5"/>
  <c r="A21359" i="5"/>
  <c r="A21360" i="5"/>
  <c r="A21361" i="5"/>
  <c r="A21362" i="5"/>
  <c r="A21363" i="5"/>
  <c r="A21364" i="5"/>
  <c r="A21365" i="5"/>
  <c r="A21366" i="5"/>
  <c r="A21367" i="5"/>
  <c r="A21368" i="5"/>
  <c r="A21369" i="5"/>
  <c r="A21370" i="5"/>
  <c r="A21371" i="5"/>
  <c r="A21372" i="5"/>
  <c r="A21373" i="5"/>
  <c r="A21374" i="5"/>
  <c r="A21375" i="5"/>
  <c r="A21376" i="5"/>
  <c r="A21377" i="5"/>
  <c r="A21378" i="5"/>
  <c r="A21379" i="5"/>
  <c r="A21380" i="5"/>
  <c r="A21381" i="5"/>
  <c r="A21382" i="5"/>
  <c r="A21383" i="5"/>
  <c r="A21384" i="5"/>
  <c r="A21385" i="5"/>
  <c r="A21386" i="5"/>
  <c r="A21387" i="5"/>
  <c r="A21388" i="5"/>
  <c r="A21389" i="5"/>
  <c r="A21390" i="5"/>
  <c r="A21391" i="5"/>
  <c r="A21392" i="5"/>
  <c r="A21393" i="5"/>
  <c r="A21394" i="5"/>
  <c r="A21395" i="5"/>
  <c r="A21396" i="5"/>
  <c r="A21397" i="5"/>
  <c r="A21398" i="5"/>
  <c r="A21399" i="5"/>
  <c r="A21400" i="5"/>
  <c r="A21401" i="5"/>
  <c r="A21402" i="5"/>
  <c r="A21403" i="5"/>
  <c r="A21404" i="5"/>
  <c r="A21405" i="5"/>
  <c r="A21406" i="5"/>
  <c r="A21407" i="5"/>
  <c r="A21408" i="5"/>
  <c r="A21409" i="5"/>
  <c r="A21410" i="5"/>
  <c r="A21411" i="5"/>
  <c r="A21412" i="5"/>
  <c r="A21413" i="5"/>
  <c r="A21414" i="5"/>
  <c r="A21415" i="5"/>
  <c r="A21416" i="5"/>
  <c r="A21417" i="5"/>
  <c r="A21418" i="5"/>
  <c r="A21419" i="5"/>
  <c r="A21420" i="5"/>
  <c r="A21421" i="5"/>
  <c r="A21422" i="5"/>
  <c r="A21423" i="5"/>
  <c r="A21424" i="5"/>
  <c r="A21425" i="5"/>
  <c r="A21426" i="5"/>
  <c r="A21427" i="5"/>
  <c r="A21428" i="5"/>
  <c r="A21429" i="5"/>
  <c r="A21430" i="5"/>
  <c r="A21431" i="5"/>
  <c r="A21432" i="5"/>
  <c r="A21433" i="5"/>
  <c r="A21434" i="5"/>
  <c r="A21435" i="5"/>
  <c r="A21436" i="5"/>
  <c r="A21437" i="5"/>
  <c r="A21438" i="5"/>
  <c r="A21439" i="5"/>
  <c r="A21440" i="5"/>
  <c r="A21441" i="5"/>
  <c r="A21442" i="5"/>
  <c r="A21443" i="5"/>
  <c r="A21444" i="5"/>
  <c r="A21445" i="5"/>
  <c r="A21446" i="5"/>
  <c r="A21447" i="5"/>
  <c r="A21448" i="5"/>
  <c r="A21449" i="5"/>
  <c r="A21450" i="5"/>
  <c r="A21451" i="5"/>
  <c r="A21452" i="5"/>
  <c r="A21453" i="5"/>
  <c r="A21454" i="5"/>
  <c r="A21455" i="5"/>
  <c r="A21456" i="5"/>
  <c r="A21457" i="5"/>
  <c r="A21458" i="5"/>
  <c r="A21459" i="5"/>
  <c r="A21460" i="5"/>
  <c r="A21461" i="5"/>
  <c r="A21462" i="5"/>
  <c r="A21463" i="5"/>
  <c r="A21464" i="5"/>
  <c r="A21465" i="5"/>
  <c r="A21466" i="5"/>
  <c r="A21467" i="5"/>
  <c r="A21468" i="5"/>
  <c r="A21469" i="5"/>
  <c r="A21470" i="5"/>
  <c r="A21471" i="5"/>
  <c r="A21472" i="5"/>
  <c r="A21473" i="5"/>
  <c r="A21474" i="5"/>
  <c r="A21475" i="5"/>
  <c r="A21476" i="5"/>
  <c r="A21477" i="5"/>
  <c r="A21478" i="5"/>
  <c r="A21479" i="5"/>
  <c r="A21480" i="5"/>
  <c r="A21481" i="5"/>
  <c r="A21482" i="5"/>
  <c r="A21483" i="5"/>
  <c r="A21484" i="5"/>
  <c r="A21485" i="5"/>
  <c r="A21486" i="5"/>
  <c r="A21487" i="5"/>
  <c r="A21488" i="5"/>
  <c r="A21489" i="5"/>
  <c r="A21490" i="5"/>
  <c r="A21491" i="5"/>
  <c r="A21492" i="5"/>
  <c r="A21493" i="5"/>
  <c r="A21494" i="5"/>
  <c r="A21495" i="5"/>
  <c r="A21496" i="5"/>
  <c r="A21497" i="5"/>
  <c r="A21498" i="5"/>
  <c r="A21499" i="5"/>
  <c r="A21500" i="5"/>
  <c r="A21501" i="5"/>
  <c r="A21502" i="5"/>
  <c r="A21503" i="5"/>
  <c r="A21504" i="5"/>
  <c r="A21505" i="5"/>
  <c r="A21506" i="5"/>
  <c r="A21507" i="5"/>
  <c r="A21508" i="5"/>
  <c r="A21509" i="5"/>
  <c r="A21510" i="5"/>
  <c r="A21511" i="5"/>
  <c r="A21512" i="5"/>
  <c r="A21513" i="5"/>
  <c r="A21514" i="5"/>
  <c r="A21515" i="5"/>
  <c r="A21516" i="5"/>
  <c r="A21517" i="5"/>
  <c r="A21518" i="5"/>
  <c r="A21519" i="5"/>
  <c r="A21520" i="5"/>
  <c r="A21521" i="5"/>
  <c r="A21522" i="5"/>
  <c r="A21523" i="5"/>
  <c r="A21524" i="5"/>
  <c r="A21525" i="5"/>
  <c r="A21526" i="5"/>
  <c r="A21527" i="5"/>
  <c r="A21528" i="5"/>
  <c r="A21529" i="5"/>
  <c r="A21530" i="5"/>
  <c r="A21531" i="5"/>
  <c r="A21532" i="5"/>
  <c r="A21533" i="5"/>
  <c r="A21534" i="5"/>
  <c r="A21535" i="5"/>
  <c r="A21536" i="5"/>
  <c r="A21537" i="5"/>
  <c r="A21538" i="5"/>
  <c r="A21539" i="5"/>
  <c r="A21540" i="5"/>
  <c r="A21541" i="5"/>
  <c r="A21542" i="5"/>
  <c r="A21543" i="5"/>
  <c r="A21544" i="5"/>
  <c r="A21545" i="5"/>
  <c r="A21546" i="5"/>
  <c r="A21547" i="5"/>
  <c r="A21548" i="5"/>
  <c r="A21549" i="5"/>
  <c r="A21550" i="5"/>
  <c r="A21551" i="5"/>
  <c r="A21552" i="5"/>
  <c r="A21553" i="5"/>
  <c r="A21554" i="5"/>
  <c r="A21555" i="5"/>
  <c r="A21556" i="5"/>
  <c r="A21557" i="5"/>
  <c r="A21558" i="5"/>
  <c r="A21559" i="5"/>
  <c r="A21560" i="5"/>
  <c r="A21561" i="5"/>
  <c r="A21562" i="5"/>
  <c r="A21563" i="5"/>
  <c r="A21564" i="5"/>
  <c r="A21565" i="5"/>
  <c r="A21566" i="5"/>
  <c r="A21567" i="5"/>
  <c r="A21568" i="5"/>
  <c r="A21569" i="5"/>
  <c r="A21570" i="5"/>
  <c r="A21571" i="5"/>
  <c r="A21572" i="5"/>
  <c r="A21573" i="5"/>
  <c r="A21574" i="5"/>
  <c r="A21575" i="5"/>
  <c r="A21576" i="5"/>
  <c r="A21577" i="5"/>
  <c r="A21578" i="5"/>
  <c r="A21579" i="5"/>
  <c r="A21580" i="5"/>
  <c r="A21581" i="5"/>
  <c r="A21582" i="5"/>
  <c r="A21583" i="5"/>
  <c r="A21584" i="5"/>
  <c r="A21585" i="5"/>
  <c r="A21586" i="5"/>
  <c r="A21587" i="5"/>
  <c r="A21588" i="5"/>
  <c r="A21589" i="5"/>
  <c r="A21590" i="5"/>
  <c r="A21591" i="5"/>
  <c r="A21592" i="5"/>
  <c r="A21593" i="5"/>
  <c r="A21594" i="5"/>
  <c r="A21595" i="5"/>
  <c r="A21596" i="5"/>
  <c r="A21597" i="5"/>
  <c r="A21598" i="5"/>
  <c r="A21599" i="5"/>
  <c r="A21600" i="5"/>
  <c r="A21601" i="5"/>
  <c r="A21602" i="5"/>
  <c r="A21603" i="5"/>
  <c r="A21604" i="5"/>
  <c r="A21605" i="5"/>
  <c r="A21606" i="5"/>
  <c r="A21607" i="5"/>
  <c r="A21608" i="5"/>
  <c r="A21609" i="5"/>
  <c r="A21610" i="5"/>
  <c r="A21611" i="5"/>
  <c r="A21612" i="5"/>
  <c r="A21613" i="5"/>
  <c r="A21614" i="5"/>
  <c r="A21615" i="5"/>
  <c r="A21616" i="5"/>
  <c r="A21617" i="5"/>
  <c r="A21618" i="5"/>
  <c r="A21619" i="5"/>
  <c r="A21620" i="5"/>
  <c r="A21621" i="5"/>
  <c r="A21622" i="5"/>
  <c r="A21623" i="5"/>
  <c r="A21624" i="5"/>
  <c r="A21625" i="5"/>
  <c r="A21626" i="5"/>
  <c r="A21627" i="5"/>
  <c r="A21628" i="5"/>
  <c r="A21629" i="5"/>
  <c r="A21630" i="5"/>
  <c r="A21631" i="5"/>
  <c r="A21632" i="5"/>
  <c r="A21633" i="5"/>
  <c r="A21634" i="5"/>
  <c r="A21635" i="5"/>
  <c r="A21636" i="5"/>
  <c r="A21637" i="5"/>
  <c r="A21638" i="5"/>
  <c r="A21639" i="5"/>
  <c r="A21640" i="5"/>
  <c r="A21641" i="5"/>
  <c r="A21642" i="5"/>
  <c r="A21643" i="5"/>
  <c r="A21644" i="5"/>
  <c r="A21645" i="5"/>
  <c r="A21646" i="5"/>
  <c r="A21647" i="5"/>
  <c r="A21648" i="5"/>
  <c r="A21649" i="5"/>
  <c r="A21650" i="5"/>
  <c r="A21651" i="5"/>
  <c r="A21652" i="5"/>
  <c r="A21653" i="5"/>
  <c r="A21654" i="5"/>
  <c r="A21655" i="5"/>
  <c r="A21656" i="5"/>
  <c r="A21657" i="5"/>
  <c r="A21658" i="5"/>
  <c r="A21659" i="5"/>
  <c r="A21660" i="5"/>
  <c r="A21661" i="5"/>
  <c r="A21662" i="5"/>
  <c r="A21663" i="5"/>
  <c r="A21664" i="5"/>
  <c r="A21665" i="5"/>
  <c r="A21666" i="5"/>
  <c r="A21667" i="5"/>
  <c r="A21668" i="5"/>
  <c r="A21669" i="5"/>
  <c r="A21670" i="5"/>
  <c r="A21671" i="5"/>
  <c r="A21672" i="5"/>
  <c r="A21673" i="5"/>
  <c r="A21674" i="5"/>
  <c r="A21675" i="5"/>
  <c r="A21676" i="5"/>
  <c r="A21677" i="5"/>
  <c r="A21678" i="5"/>
  <c r="A21679" i="5"/>
  <c r="A21680" i="5"/>
  <c r="A21681" i="5"/>
  <c r="A21682" i="5"/>
  <c r="A21683" i="5"/>
  <c r="A21684" i="5"/>
  <c r="A21685" i="5"/>
  <c r="A21686" i="5"/>
  <c r="A21687" i="5"/>
  <c r="A21688" i="5"/>
  <c r="A21689" i="5"/>
  <c r="A21690" i="5"/>
  <c r="A21691" i="5"/>
  <c r="A21692" i="5"/>
  <c r="A21693" i="5"/>
  <c r="A21694" i="5"/>
  <c r="A21695" i="5"/>
  <c r="A21696" i="5"/>
  <c r="A21697" i="5"/>
  <c r="A21698" i="5"/>
  <c r="A21699" i="5"/>
  <c r="A21700" i="5"/>
  <c r="A21701" i="5"/>
  <c r="A21702" i="5"/>
  <c r="A21703" i="5"/>
  <c r="A21704" i="5"/>
  <c r="A21705" i="5"/>
  <c r="A21706" i="5"/>
  <c r="A21707" i="5"/>
  <c r="A21708" i="5"/>
  <c r="A21709" i="5"/>
  <c r="A21710" i="5"/>
  <c r="A21711" i="5"/>
  <c r="A21712" i="5"/>
  <c r="A21713" i="5"/>
  <c r="A21714" i="5"/>
  <c r="A21715" i="5"/>
  <c r="A21716" i="5"/>
  <c r="A21717" i="5"/>
  <c r="A21718" i="5"/>
  <c r="A21719" i="5"/>
  <c r="A21720" i="5"/>
  <c r="A21721" i="5"/>
  <c r="A21722" i="5"/>
  <c r="A21723" i="5"/>
  <c r="A21724" i="5"/>
  <c r="A21725" i="5"/>
  <c r="A21726" i="5"/>
  <c r="A21727" i="5"/>
  <c r="A21728" i="5"/>
  <c r="A21729" i="5"/>
  <c r="A21730" i="5"/>
  <c r="A21731" i="5"/>
  <c r="A21732" i="5"/>
  <c r="A21733" i="5"/>
  <c r="A21734" i="5"/>
  <c r="A21735" i="5"/>
  <c r="A21736" i="5"/>
  <c r="A21737" i="5"/>
  <c r="A21738" i="5"/>
  <c r="A21739" i="5"/>
  <c r="A21740" i="5"/>
  <c r="A21741" i="5"/>
  <c r="A21742" i="5"/>
  <c r="A21743" i="5"/>
  <c r="A21744" i="5"/>
  <c r="A21745" i="5"/>
  <c r="A21746" i="5"/>
  <c r="A21747" i="5"/>
  <c r="A21748" i="5"/>
  <c r="A21749" i="5"/>
  <c r="A21750" i="5"/>
  <c r="A21751" i="5"/>
  <c r="A21752" i="5"/>
  <c r="A21753" i="5"/>
  <c r="A21754" i="5"/>
  <c r="A21755" i="5"/>
  <c r="A21756" i="5"/>
  <c r="A21757" i="5"/>
  <c r="A21758" i="5"/>
  <c r="A21759" i="5"/>
  <c r="A21760" i="5"/>
  <c r="A21761" i="5"/>
  <c r="A21762" i="5"/>
  <c r="A21763" i="5"/>
  <c r="A21764" i="5"/>
  <c r="A21765" i="5"/>
  <c r="A21766" i="5"/>
  <c r="A21767" i="5"/>
  <c r="A21768" i="5"/>
  <c r="A21769" i="5"/>
  <c r="A21770" i="5"/>
  <c r="A21771" i="5"/>
  <c r="A21772" i="5"/>
  <c r="A21773" i="5"/>
  <c r="A21774" i="5"/>
  <c r="A21775" i="5"/>
  <c r="A21776" i="5"/>
  <c r="A21777" i="5"/>
  <c r="A21778" i="5"/>
  <c r="A21779" i="5"/>
  <c r="A21780" i="5"/>
  <c r="A21781" i="5"/>
  <c r="A21782" i="5"/>
  <c r="A21783" i="5"/>
  <c r="A21784" i="5"/>
  <c r="A21785" i="5"/>
  <c r="A21786" i="5"/>
  <c r="A21787" i="5"/>
  <c r="A21788" i="5"/>
  <c r="A21789" i="5"/>
  <c r="A21790" i="5"/>
  <c r="A21791" i="5"/>
  <c r="A21792" i="5"/>
  <c r="A21793" i="5"/>
  <c r="A21794" i="5"/>
  <c r="A21795" i="5"/>
  <c r="A21796" i="5"/>
  <c r="A21797" i="5"/>
  <c r="A21798" i="5"/>
  <c r="A21799" i="5"/>
  <c r="A21800" i="5"/>
  <c r="A21801" i="5"/>
  <c r="A21802" i="5"/>
  <c r="A21803" i="5"/>
  <c r="A21804" i="5"/>
  <c r="A21805" i="5"/>
  <c r="A21806" i="5"/>
  <c r="A21807" i="5"/>
  <c r="A21808" i="5"/>
  <c r="A21809" i="5"/>
  <c r="A21810" i="5"/>
  <c r="A21811" i="5"/>
  <c r="A21812" i="5"/>
  <c r="A21813" i="5"/>
  <c r="A21814" i="5"/>
  <c r="A21815" i="5"/>
  <c r="A21816" i="5"/>
  <c r="A21817" i="5"/>
  <c r="A21818" i="5"/>
  <c r="A21819" i="5"/>
  <c r="A21820" i="5"/>
  <c r="A21821" i="5"/>
  <c r="A21822" i="5"/>
  <c r="A21823" i="5"/>
  <c r="A21824" i="5"/>
  <c r="A21825" i="5"/>
  <c r="A21826" i="5"/>
  <c r="A21827" i="5"/>
  <c r="A21828" i="5"/>
  <c r="A21829" i="5"/>
  <c r="A21830" i="5"/>
  <c r="A21831" i="5"/>
  <c r="A21832" i="5"/>
  <c r="A21833" i="5"/>
  <c r="A21834" i="5"/>
  <c r="A21835" i="5"/>
  <c r="A21836" i="5"/>
  <c r="A21837" i="5"/>
  <c r="A21838" i="5"/>
  <c r="A21839" i="5"/>
  <c r="A21840" i="5"/>
  <c r="A21841" i="5"/>
  <c r="A21842" i="5"/>
  <c r="A21843" i="5"/>
  <c r="A21844" i="5"/>
  <c r="A21845" i="5"/>
  <c r="A21846" i="5"/>
  <c r="A21847" i="5"/>
  <c r="A21848" i="5"/>
  <c r="A21849" i="5"/>
  <c r="A21850" i="5"/>
  <c r="A21851" i="5"/>
  <c r="A21852" i="5"/>
  <c r="A21853" i="5"/>
  <c r="A21854" i="5"/>
  <c r="A21855" i="5"/>
  <c r="A21856" i="5"/>
  <c r="A21857" i="5"/>
  <c r="A21858" i="5"/>
  <c r="A21859" i="5"/>
  <c r="A21860" i="5"/>
  <c r="A21861" i="5"/>
  <c r="A21862" i="5"/>
  <c r="A21863" i="5"/>
  <c r="A21864" i="5"/>
  <c r="A21865" i="5"/>
  <c r="A21866" i="5"/>
  <c r="A21867" i="5"/>
  <c r="A21868" i="5"/>
  <c r="A21869" i="5"/>
  <c r="A21870" i="5"/>
  <c r="A21871" i="5"/>
  <c r="A21872" i="5"/>
  <c r="A21873" i="5"/>
  <c r="A21874" i="5"/>
  <c r="A21875" i="5"/>
  <c r="A21876" i="5"/>
  <c r="A21877" i="5"/>
  <c r="A21878" i="5"/>
  <c r="A21879" i="5"/>
  <c r="A21880" i="5"/>
  <c r="A21881" i="5"/>
  <c r="A21882" i="5"/>
  <c r="A21883" i="5"/>
  <c r="A21884" i="5"/>
  <c r="A21885" i="5"/>
  <c r="A21886" i="5"/>
  <c r="A21887" i="5"/>
  <c r="A21888" i="5"/>
  <c r="A21889" i="5"/>
  <c r="A21890" i="5"/>
  <c r="A21891" i="5"/>
  <c r="A21892" i="5"/>
  <c r="A21893" i="5"/>
  <c r="A21894" i="5"/>
  <c r="A21895" i="5"/>
  <c r="A21896" i="5"/>
  <c r="A21897" i="5"/>
  <c r="A21898" i="5"/>
  <c r="A21899" i="5"/>
  <c r="A21900" i="5"/>
  <c r="A21901" i="5"/>
  <c r="A21902" i="5"/>
  <c r="A21903" i="5"/>
  <c r="A21904" i="5"/>
  <c r="A21905" i="5"/>
  <c r="A21906" i="5"/>
  <c r="A21907" i="5"/>
  <c r="A21908" i="5"/>
  <c r="A21909" i="5"/>
  <c r="A21910" i="5"/>
  <c r="A21911" i="5"/>
  <c r="A21912" i="5"/>
  <c r="A21913" i="5"/>
  <c r="A21914" i="5"/>
  <c r="A21915" i="5"/>
  <c r="A21916" i="5"/>
  <c r="A21917" i="5"/>
  <c r="A21918" i="5"/>
  <c r="A21919" i="5"/>
  <c r="A21920" i="5"/>
  <c r="A21921" i="5"/>
  <c r="A21922" i="5"/>
  <c r="A21923" i="5"/>
  <c r="A21924" i="5"/>
  <c r="A21925" i="5"/>
  <c r="A21926" i="5"/>
  <c r="A21927" i="5"/>
  <c r="A21928" i="5"/>
  <c r="A21929" i="5"/>
  <c r="A21930" i="5"/>
  <c r="A21931" i="5"/>
  <c r="A21932" i="5"/>
  <c r="A21933" i="5"/>
  <c r="A21934" i="5"/>
  <c r="A21935" i="5"/>
  <c r="A21936" i="5"/>
  <c r="A21937" i="5"/>
  <c r="A21938" i="5"/>
  <c r="A21939" i="5"/>
  <c r="A21940" i="5"/>
  <c r="A21941" i="5"/>
  <c r="A21942" i="5"/>
  <c r="A21943" i="5"/>
  <c r="A21944" i="5"/>
  <c r="A21945" i="5"/>
  <c r="A21946" i="5"/>
  <c r="A21947" i="5"/>
  <c r="A21948" i="5"/>
  <c r="A21949" i="5"/>
  <c r="A21950" i="5"/>
  <c r="A21951" i="5"/>
  <c r="A21952" i="5"/>
  <c r="A21953" i="5"/>
  <c r="A21954" i="5"/>
  <c r="A21955" i="5"/>
  <c r="A21956" i="5"/>
  <c r="A21957" i="5"/>
  <c r="A21958" i="5"/>
  <c r="A21959" i="5"/>
  <c r="A21960" i="5"/>
  <c r="A21961" i="5"/>
  <c r="A21962" i="5"/>
  <c r="A21963" i="5"/>
  <c r="A21964" i="5"/>
  <c r="A21965" i="5"/>
  <c r="A21966" i="5"/>
  <c r="A21967" i="5"/>
  <c r="A21968" i="5"/>
  <c r="A21969" i="5"/>
  <c r="A21970" i="5"/>
  <c r="A21971" i="5"/>
  <c r="A21972" i="5"/>
  <c r="A21973" i="5"/>
  <c r="A21974" i="5"/>
  <c r="A21975" i="5"/>
  <c r="A21976" i="5"/>
  <c r="A21977" i="5"/>
  <c r="A21978" i="5"/>
  <c r="A21979" i="5"/>
  <c r="A21980" i="5"/>
  <c r="A21981" i="5"/>
  <c r="A21982" i="5"/>
  <c r="A21983" i="5"/>
  <c r="A21984" i="5"/>
  <c r="A21985" i="5"/>
  <c r="A21986" i="5"/>
  <c r="A21987" i="5"/>
  <c r="A21988" i="5"/>
  <c r="A21989" i="5"/>
  <c r="A21990" i="5"/>
  <c r="A21991" i="5"/>
  <c r="A21992" i="5"/>
  <c r="A21993" i="5"/>
  <c r="A21994" i="5"/>
  <c r="A21995" i="5"/>
  <c r="A21996" i="5"/>
  <c r="A21997" i="5"/>
  <c r="A21998" i="5"/>
  <c r="A21999" i="5"/>
  <c r="A22000" i="5"/>
  <c r="A22001" i="5"/>
  <c r="A22002" i="5"/>
  <c r="A22003" i="5"/>
  <c r="A22004" i="5"/>
  <c r="A22005" i="5"/>
  <c r="A22006" i="5"/>
  <c r="A22007" i="5"/>
  <c r="A22008" i="5"/>
  <c r="A22009" i="5"/>
  <c r="A22010" i="5"/>
  <c r="A22011" i="5"/>
  <c r="A22012" i="5"/>
  <c r="A22013" i="5"/>
  <c r="A22014" i="5"/>
  <c r="A22015" i="5"/>
  <c r="A22016" i="5"/>
  <c r="A22017" i="5"/>
  <c r="A22018" i="5"/>
  <c r="A22019" i="5"/>
  <c r="A22020" i="5"/>
  <c r="A22021" i="5"/>
  <c r="A22022" i="5"/>
  <c r="A22023" i="5"/>
  <c r="A22024" i="5"/>
  <c r="A22025" i="5"/>
  <c r="A22026" i="5"/>
  <c r="A22027" i="5"/>
  <c r="A22028" i="5"/>
  <c r="A22029" i="5"/>
  <c r="A22030" i="5"/>
  <c r="A22031" i="5"/>
  <c r="A22032" i="5"/>
  <c r="A22033" i="5"/>
  <c r="A22034" i="5"/>
  <c r="A22035" i="5"/>
  <c r="A22036" i="5"/>
  <c r="A22037" i="5"/>
  <c r="A22038" i="5"/>
  <c r="A22039" i="5"/>
  <c r="A22040" i="5"/>
  <c r="A22041" i="5"/>
  <c r="A22042" i="5"/>
  <c r="A22043" i="5"/>
  <c r="A22044" i="5"/>
  <c r="A22045" i="5"/>
  <c r="A22046" i="5"/>
  <c r="A22047" i="5"/>
  <c r="A22048" i="5"/>
  <c r="A22049" i="5"/>
  <c r="A22050" i="5"/>
  <c r="A22051" i="5"/>
  <c r="A22052" i="5"/>
  <c r="A22053" i="5"/>
  <c r="A22054" i="5"/>
  <c r="A22055" i="5"/>
  <c r="A22056" i="5"/>
  <c r="A22057" i="5"/>
  <c r="A22058" i="5"/>
  <c r="A22059" i="5"/>
  <c r="A22060" i="5"/>
  <c r="A22061" i="5"/>
  <c r="A22062" i="5"/>
  <c r="A22063" i="5"/>
  <c r="A22064" i="5"/>
  <c r="A22065" i="5"/>
  <c r="A22066" i="5"/>
  <c r="A22067" i="5"/>
  <c r="A22068" i="5"/>
  <c r="A22069" i="5"/>
  <c r="A22070" i="5"/>
  <c r="A22071" i="5"/>
  <c r="A22072" i="5"/>
  <c r="A22073" i="5"/>
  <c r="A22074" i="5"/>
  <c r="A22075" i="5"/>
  <c r="A22076" i="5"/>
  <c r="A22077" i="5"/>
  <c r="A22078" i="5"/>
  <c r="A22079" i="5"/>
  <c r="A22080" i="5"/>
  <c r="A22081" i="5"/>
  <c r="A22082" i="5"/>
  <c r="A22083" i="5"/>
  <c r="A22084" i="5"/>
  <c r="A22085" i="5"/>
  <c r="A22086" i="5"/>
  <c r="A22087" i="5"/>
  <c r="A22088" i="5"/>
  <c r="A22089" i="5"/>
  <c r="A22090" i="5"/>
  <c r="A22091" i="5"/>
  <c r="A22092" i="5"/>
  <c r="A22093" i="5"/>
  <c r="A22094" i="5"/>
  <c r="A22095" i="5"/>
  <c r="A22096" i="5"/>
  <c r="A22097" i="5"/>
  <c r="A22098" i="5"/>
  <c r="A22099" i="5"/>
  <c r="A22100" i="5"/>
  <c r="A22101" i="5"/>
  <c r="A22102" i="5"/>
  <c r="A22103" i="5"/>
  <c r="A22104" i="5"/>
  <c r="A22105" i="5"/>
  <c r="A22106" i="5"/>
  <c r="A22107" i="5"/>
  <c r="A22108" i="5"/>
  <c r="A22109" i="5"/>
  <c r="A22110" i="5"/>
  <c r="A22111" i="5"/>
  <c r="A22112" i="5"/>
  <c r="A22113" i="5"/>
  <c r="A22114" i="5"/>
  <c r="A22115" i="5"/>
  <c r="A22116" i="5"/>
  <c r="A22117" i="5"/>
  <c r="A22118" i="5"/>
  <c r="A22119" i="5"/>
  <c r="A22120" i="5"/>
  <c r="A22121" i="5"/>
  <c r="A22122" i="5"/>
  <c r="A22123" i="5"/>
  <c r="A22124" i="5"/>
  <c r="A22125" i="5"/>
  <c r="A22126" i="5"/>
  <c r="A22127" i="5"/>
  <c r="A22128" i="5"/>
  <c r="A22129" i="5"/>
  <c r="A22130" i="5"/>
  <c r="A22131" i="5"/>
  <c r="A22132" i="5"/>
  <c r="A22133" i="5"/>
  <c r="A22134" i="5"/>
  <c r="A22135" i="5"/>
  <c r="A22136" i="5"/>
  <c r="A22137" i="5"/>
  <c r="A22138" i="5"/>
  <c r="A22139" i="5"/>
  <c r="A22140" i="5"/>
  <c r="A22141" i="5"/>
  <c r="A22142" i="5"/>
  <c r="A22143" i="5"/>
  <c r="A22144" i="5"/>
  <c r="A22145" i="5"/>
  <c r="A22146" i="5"/>
  <c r="A22147" i="5"/>
  <c r="A22148" i="5"/>
  <c r="A22149" i="5"/>
  <c r="A22150" i="5"/>
  <c r="A22151" i="5"/>
  <c r="A22152" i="5"/>
  <c r="A22153" i="5"/>
  <c r="A22154" i="5"/>
  <c r="A22155" i="5"/>
  <c r="A22156" i="5"/>
  <c r="A22157" i="5"/>
  <c r="A22158" i="5"/>
  <c r="A22159" i="5"/>
  <c r="A22160" i="5"/>
  <c r="A22161" i="5"/>
  <c r="A22162" i="5"/>
  <c r="A22163" i="5"/>
  <c r="A22164" i="5"/>
  <c r="A22165" i="5"/>
  <c r="A22166" i="5"/>
  <c r="A22167" i="5"/>
  <c r="A22168" i="5"/>
  <c r="A22169" i="5"/>
  <c r="A22170" i="5"/>
  <c r="A22171" i="5"/>
  <c r="A22172" i="5"/>
  <c r="A22173" i="5"/>
  <c r="A22174" i="5"/>
  <c r="A22175" i="5"/>
  <c r="A22176" i="5"/>
  <c r="A22177" i="5"/>
  <c r="A22178" i="5"/>
  <c r="A22179" i="5"/>
  <c r="A22180" i="5"/>
  <c r="A22181" i="5"/>
  <c r="A22182" i="5"/>
  <c r="A22183" i="5"/>
  <c r="A22184" i="5"/>
  <c r="A22185" i="5"/>
  <c r="A22186" i="5"/>
  <c r="A22187" i="5"/>
  <c r="A22188" i="5"/>
  <c r="A22189" i="5"/>
  <c r="A22190" i="5"/>
  <c r="A22191" i="5"/>
  <c r="A22192" i="5"/>
  <c r="A22193" i="5"/>
  <c r="A22194" i="5"/>
  <c r="A22195" i="5"/>
  <c r="A22196" i="5"/>
  <c r="A22197" i="5"/>
  <c r="A22198" i="5"/>
  <c r="A22199" i="5"/>
  <c r="A22200" i="5"/>
  <c r="A22201" i="5"/>
  <c r="A22202" i="5"/>
  <c r="A22203" i="5"/>
  <c r="A22204" i="5"/>
  <c r="A22205" i="5"/>
  <c r="A22206" i="5"/>
  <c r="A22207" i="5"/>
  <c r="A22208" i="5"/>
  <c r="A22209" i="5"/>
  <c r="A22210" i="5"/>
  <c r="A22211" i="5"/>
  <c r="A22212" i="5"/>
  <c r="A22213" i="5"/>
  <c r="A22214" i="5"/>
  <c r="A22215" i="5"/>
  <c r="A22216" i="5"/>
  <c r="A22217" i="5"/>
  <c r="A22218" i="5"/>
  <c r="A22219" i="5"/>
  <c r="A22220" i="5"/>
  <c r="A22221" i="5"/>
  <c r="A22222" i="5"/>
  <c r="A22223" i="5"/>
  <c r="A22224" i="5"/>
  <c r="A22225" i="5"/>
  <c r="A22226" i="5"/>
  <c r="A22227" i="5"/>
  <c r="A22228" i="5"/>
  <c r="A22229" i="5"/>
  <c r="A22230" i="5"/>
  <c r="A22231" i="5"/>
  <c r="A22232" i="5"/>
  <c r="A22233" i="5"/>
  <c r="A22234" i="5"/>
  <c r="A22235" i="5"/>
  <c r="A22236" i="5"/>
  <c r="A22237" i="5"/>
  <c r="A22238" i="5"/>
  <c r="A22239" i="5"/>
  <c r="A22240" i="5"/>
  <c r="A22241" i="5"/>
  <c r="A22242" i="5"/>
  <c r="A22243" i="5"/>
  <c r="A22244" i="5"/>
  <c r="A22245" i="5"/>
  <c r="A22246" i="5"/>
  <c r="A22247" i="5"/>
  <c r="A22248" i="5"/>
  <c r="A22249" i="5"/>
  <c r="A22250" i="5"/>
  <c r="A22251" i="5"/>
  <c r="A22252" i="5"/>
  <c r="A22253" i="5"/>
  <c r="A22254" i="5"/>
  <c r="A22255" i="5"/>
  <c r="A22256" i="5"/>
  <c r="A22257" i="5"/>
  <c r="A22258" i="5"/>
  <c r="A22259" i="5"/>
  <c r="A22260" i="5"/>
  <c r="A22261" i="5"/>
  <c r="A22262" i="5"/>
  <c r="A22263" i="5"/>
  <c r="A22264" i="5"/>
  <c r="A22265" i="5"/>
  <c r="A22266" i="5"/>
  <c r="A22267" i="5"/>
  <c r="A22268" i="5"/>
  <c r="A22269" i="5"/>
  <c r="A22270" i="5"/>
  <c r="A22271" i="5"/>
  <c r="A22272" i="5"/>
  <c r="A22273" i="5"/>
  <c r="A22274" i="5"/>
  <c r="A22275" i="5"/>
  <c r="A22276" i="5"/>
  <c r="A22277" i="5"/>
  <c r="A22278" i="5"/>
  <c r="A22279" i="5"/>
  <c r="A22280" i="5"/>
  <c r="A22281" i="5"/>
  <c r="A22282" i="5"/>
  <c r="A22283" i="5"/>
  <c r="A22284" i="5"/>
  <c r="A22285" i="5"/>
  <c r="A22286" i="5"/>
  <c r="A22287" i="5"/>
  <c r="A22288" i="5"/>
  <c r="A22289" i="5"/>
  <c r="A22290" i="5"/>
  <c r="A22291" i="5"/>
  <c r="A22292" i="5"/>
  <c r="A22293" i="5"/>
  <c r="A22294" i="5"/>
  <c r="A22295" i="5"/>
  <c r="A22296" i="5"/>
  <c r="A22297" i="5"/>
  <c r="A22298" i="5"/>
  <c r="A22299" i="5"/>
  <c r="A22300" i="5"/>
  <c r="A22301" i="5"/>
  <c r="A22302" i="5"/>
  <c r="A22303" i="5"/>
  <c r="A22304" i="5"/>
  <c r="A22305" i="5"/>
  <c r="A22306" i="5"/>
  <c r="A22307" i="5"/>
  <c r="A22308" i="5"/>
  <c r="A22309" i="5"/>
  <c r="A22310" i="5"/>
  <c r="A22311" i="5"/>
  <c r="A22312" i="5"/>
  <c r="A22313" i="5"/>
  <c r="A22314" i="5"/>
  <c r="A22315" i="5"/>
  <c r="A22316" i="5"/>
  <c r="A22317" i="5"/>
  <c r="A22318" i="5"/>
  <c r="A22319" i="5"/>
  <c r="A22320" i="5"/>
  <c r="A22321" i="5"/>
  <c r="A22322" i="5"/>
  <c r="A22323" i="5"/>
  <c r="A22324" i="5"/>
  <c r="A22325" i="5"/>
  <c r="A22326" i="5"/>
  <c r="A22327" i="5"/>
  <c r="A22328" i="5"/>
  <c r="A22329" i="5"/>
  <c r="A22330" i="5"/>
  <c r="A22331" i="5"/>
  <c r="A22332" i="5"/>
  <c r="A22333" i="5"/>
  <c r="A22334" i="5"/>
  <c r="A22335" i="5"/>
  <c r="A22336" i="5"/>
  <c r="A22337" i="5"/>
  <c r="A22338" i="5"/>
  <c r="A22339" i="5"/>
  <c r="A22340" i="5"/>
  <c r="A22341" i="5"/>
  <c r="A22342" i="5"/>
  <c r="A22343" i="5"/>
  <c r="A22344" i="5"/>
  <c r="A22345" i="5"/>
  <c r="A22346" i="5"/>
  <c r="A22347" i="5"/>
  <c r="A22348" i="5"/>
  <c r="A22349" i="5"/>
  <c r="A22350" i="5"/>
  <c r="A22351" i="5"/>
  <c r="A22352" i="5"/>
  <c r="A22353" i="5"/>
  <c r="A22354" i="5"/>
  <c r="A22355" i="5"/>
  <c r="A22356" i="5"/>
  <c r="A22357" i="5"/>
  <c r="A22358" i="5"/>
  <c r="A22359" i="5"/>
  <c r="A22360" i="5"/>
  <c r="A22361" i="5"/>
  <c r="A22362" i="5"/>
  <c r="A22363" i="5"/>
  <c r="A22364" i="5"/>
  <c r="A22365" i="5"/>
  <c r="A22366" i="5"/>
  <c r="A22367" i="5"/>
  <c r="A22368" i="5"/>
  <c r="A22369" i="5"/>
  <c r="A22370" i="5"/>
  <c r="A22371" i="5"/>
  <c r="A22372" i="5"/>
  <c r="A22373" i="5"/>
  <c r="A22374" i="5"/>
  <c r="A22375" i="5"/>
  <c r="A22376" i="5"/>
  <c r="A22377" i="5"/>
  <c r="A22378" i="5"/>
  <c r="A22379" i="5"/>
  <c r="A22380" i="5"/>
  <c r="A22381" i="5"/>
  <c r="A22382" i="5"/>
  <c r="A22383" i="5"/>
  <c r="A22384" i="5"/>
  <c r="A22385" i="5"/>
  <c r="A22386" i="5"/>
  <c r="A22387" i="5"/>
  <c r="A22388" i="5"/>
  <c r="A22389" i="5"/>
  <c r="A22390" i="5"/>
  <c r="A22391" i="5"/>
  <c r="A22392" i="5"/>
  <c r="A22393" i="5"/>
  <c r="A22394" i="5"/>
  <c r="A22395" i="5"/>
  <c r="A22396" i="5"/>
  <c r="A22397" i="5"/>
  <c r="A22398" i="5"/>
  <c r="A22399" i="5"/>
  <c r="A22400" i="5"/>
  <c r="A22401" i="5"/>
  <c r="A22402" i="5"/>
  <c r="A22403" i="5"/>
  <c r="A22404" i="5"/>
  <c r="A22405" i="5"/>
  <c r="A22406" i="5"/>
  <c r="A22407" i="5"/>
  <c r="A22408" i="5"/>
  <c r="A22409" i="5"/>
  <c r="A22410" i="5"/>
  <c r="A22411" i="5"/>
  <c r="A22412" i="5"/>
  <c r="A22413" i="5"/>
  <c r="A22414" i="5"/>
  <c r="A22415" i="5"/>
  <c r="A22416" i="5"/>
  <c r="A22417" i="5"/>
  <c r="A22418" i="5"/>
  <c r="A22419" i="5"/>
  <c r="A22420" i="5"/>
  <c r="A22421" i="5"/>
  <c r="A22422" i="5"/>
  <c r="A22423" i="5"/>
  <c r="A22424" i="5"/>
  <c r="A22425" i="5"/>
  <c r="A22426" i="5"/>
  <c r="A22427" i="5"/>
  <c r="A22428" i="5"/>
  <c r="A22429" i="5"/>
  <c r="A22430" i="5"/>
  <c r="A22431" i="5"/>
  <c r="A22432" i="5"/>
  <c r="A22433" i="5"/>
  <c r="A22434" i="5"/>
  <c r="A22435" i="5"/>
  <c r="A22436" i="5"/>
  <c r="A22437" i="5"/>
  <c r="A22438" i="5"/>
  <c r="A22439" i="5"/>
  <c r="A22440" i="5"/>
  <c r="A22441" i="5"/>
  <c r="A22442" i="5"/>
  <c r="A22443" i="5"/>
  <c r="A22444" i="5"/>
  <c r="A22445" i="5"/>
  <c r="A22446" i="5"/>
  <c r="A22447" i="5"/>
  <c r="A22448" i="5"/>
  <c r="A22449" i="5"/>
  <c r="A22450" i="5"/>
  <c r="A22451" i="5"/>
  <c r="A22452" i="5"/>
  <c r="A22453" i="5"/>
  <c r="A22454" i="5"/>
  <c r="A22455" i="5"/>
  <c r="A22456" i="5"/>
  <c r="A22457" i="5"/>
  <c r="A22458" i="5"/>
  <c r="A22459" i="5"/>
  <c r="A22460" i="5"/>
  <c r="A22461" i="5"/>
  <c r="A22462" i="5"/>
  <c r="A22463" i="5"/>
  <c r="A22464" i="5"/>
  <c r="A22465" i="5"/>
  <c r="A22466" i="5"/>
  <c r="A22467" i="5"/>
  <c r="A22468" i="5"/>
  <c r="A22469" i="5"/>
  <c r="A22470" i="5"/>
  <c r="A22471" i="5"/>
  <c r="A22472" i="5"/>
  <c r="A22473" i="5"/>
  <c r="A22474" i="5"/>
  <c r="A22475" i="5"/>
  <c r="A22476" i="5"/>
  <c r="A22477" i="5"/>
  <c r="A22478" i="5"/>
  <c r="A22479" i="5"/>
  <c r="A22480" i="5"/>
  <c r="A22481" i="5"/>
  <c r="A22482" i="5"/>
  <c r="A22483" i="5"/>
  <c r="A22484" i="5"/>
  <c r="A22485" i="5"/>
  <c r="A22486" i="5"/>
  <c r="A22487" i="5"/>
  <c r="A22488" i="5"/>
  <c r="A22489" i="5"/>
  <c r="A22490" i="5"/>
  <c r="A22491" i="5"/>
  <c r="A22492" i="5"/>
  <c r="A22493" i="5"/>
  <c r="A22494" i="5"/>
  <c r="A22495" i="5"/>
  <c r="A22496" i="5"/>
  <c r="A22497" i="5"/>
  <c r="A22498" i="5"/>
  <c r="A22499" i="5"/>
  <c r="A22500" i="5"/>
  <c r="A22501" i="5"/>
  <c r="A22502" i="5"/>
  <c r="A22503" i="5"/>
  <c r="A22504" i="5"/>
  <c r="A22505" i="5"/>
  <c r="A22506" i="5"/>
  <c r="A22507" i="5"/>
  <c r="A22508" i="5"/>
  <c r="A22509" i="5"/>
  <c r="A22510" i="5"/>
  <c r="A22511" i="5"/>
  <c r="A22512" i="5"/>
  <c r="A22513" i="5"/>
  <c r="A22514" i="5"/>
  <c r="A22515" i="5"/>
  <c r="A22516" i="5"/>
  <c r="A22517" i="5"/>
  <c r="A22518" i="5"/>
  <c r="A22519" i="5"/>
  <c r="A22520" i="5"/>
  <c r="A22521" i="5"/>
  <c r="A22522" i="5"/>
  <c r="A22523" i="5"/>
  <c r="A22524" i="5"/>
  <c r="A22525" i="5"/>
  <c r="A22526" i="5"/>
  <c r="A22527" i="5"/>
  <c r="A22528" i="5"/>
  <c r="A22529" i="5"/>
  <c r="A22530" i="5"/>
  <c r="A22531" i="5"/>
  <c r="A22532" i="5"/>
  <c r="A22533" i="5"/>
  <c r="A22534" i="5"/>
  <c r="A22535" i="5"/>
  <c r="A22536" i="5"/>
  <c r="A22537" i="5"/>
  <c r="A22538" i="5"/>
  <c r="A22539" i="5"/>
  <c r="A22540" i="5"/>
  <c r="A22541" i="5"/>
  <c r="A22542" i="5"/>
  <c r="A22543" i="5"/>
  <c r="A22544" i="5"/>
  <c r="A22545" i="5"/>
  <c r="A22546" i="5"/>
  <c r="A22547" i="5"/>
  <c r="A22548" i="5"/>
  <c r="A22549" i="5"/>
  <c r="A22550" i="5"/>
  <c r="A22551" i="5"/>
  <c r="A22552" i="5"/>
  <c r="A22553" i="5"/>
  <c r="A22554" i="5"/>
  <c r="A22555" i="5"/>
  <c r="A22556" i="5"/>
  <c r="A22557" i="5"/>
  <c r="A22558" i="5"/>
  <c r="A22559" i="5"/>
  <c r="A22560" i="5"/>
  <c r="A22561" i="5"/>
  <c r="A22562" i="5"/>
  <c r="A22563" i="5"/>
  <c r="A22564" i="5"/>
  <c r="A22565" i="5"/>
  <c r="A22566" i="5"/>
  <c r="A22567" i="5"/>
  <c r="A22568" i="5"/>
  <c r="A22569" i="5"/>
  <c r="A22570" i="5"/>
  <c r="A22571" i="5"/>
  <c r="A22572" i="5"/>
  <c r="A22573" i="5"/>
  <c r="A22574" i="5"/>
  <c r="A22575" i="5"/>
  <c r="A22576" i="5"/>
  <c r="A22577" i="5"/>
  <c r="A22578" i="5"/>
  <c r="A22579" i="5"/>
  <c r="A22580" i="5"/>
  <c r="A22581" i="5"/>
  <c r="A22582" i="5"/>
  <c r="A22583" i="5"/>
  <c r="A22584" i="5"/>
  <c r="A22585" i="5"/>
  <c r="A22586" i="5"/>
  <c r="A22587" i="5"/>
  <c r="A22588" i="5"/>
  <c r="A22589" i="5"/>
  <c r="A22590" i="5"/>
  <c r="A22591" i="5"/>
  <c r="A22592" i="5"/>
  <c r="A22593" i="5"/>
  <c r="A22594" i="5"/>
  <c r="A22595" i="5"/>
  <c r="A22596" i="5"/>
  <c r="A22597" i="5"/>
  <c r="A22598" i="5"/>
  <c r="A22599" i="5"/>
  <c r="A22600" i="5"/>
  <c r="A22601" i="5"/>
  <c r="A22602" i="5"/>
  <c r="A22603" i="5"/>
  <c r="A22604" i="5"/>
  <c r="A22605" i="5"/>
  <c r="A22606" i="5"/>
  <c r="A22607" i="5"/>
  <c r="A22608" i="5"/>
  <c r="A22609" i="5"/>
  <c r="A22610" i="5"/>
  <c r="A22611" i="5"/>
  <c r="A22612" i="5"/>
  <c r="A22613" i="5"/>
  <c r="A22614" i="5"/>
  <c r="A22615" i="5"/>
  <c r="A22616" i="5"/>
  <c r="A22617" i="5"/>
  <c r="A22618" i="5"/>
  <c r="A22619" i="5"/>
  <c r="A22620" i="5"/>
  <c r="A22621" i="5"/>
  <c r="A22622" i="5"/>
  <c r="A22623" i="5"/>
  <c r="A22624" i="5"/>
  <c r="A22625" i="5"/>
  <c r="A22626" i="5"/>
  <c r="A22627" i="5"/>
  <c r="A22628" i="5"/>
  <c r="A22629" i="5"/>
  <c r="A22630" i="5"/>
  <c r="A22631" i="5"/>
  <c r="A22632" i="5"/>
  <c r="A22633" i="5"/>
  <c r="A22634" i="5"/>
  <c r="A22635" i="5"/>
  <c r="A22636" i="5"/>
  <c r="A22637" i="5"/>
  <c r="A22638" i="5"/>
  <c r="A22639" i="5"/>
  <c r="A22640" i="5"/>
  <c r="A22641" i="5"/>
  <c r="A22642" i="5"/>
  <c r="A22643" i="5"/>
  <c r="A22644" i="5"/>
  <c r="A22645" i="5"/>
  <c r="A22646" i="5"/>
  <c r="A22647" i="5"/>
  <c r="A22648" i="5"/>
  <c r="A22649" i="5"/>
  <c r="A22650" i="5"/>
  <c r="A22651" i="5"/>
  <c r="A22652" i="5"/>
  <c r="A22653" i="5"/>
  <c r="A22654" i="5"/>
  <c r="A22655" i="5"/>
  <c r="A22656" i="5"/>
  <c r="A22657" i="5"/>
  <c r="A22658" i="5"/>
  <c r="A22659" i="5"/>
  <c r="A22660" i="5"/>
  <c r="A22661" i="5"/>
  <c r="A22662" i="5"/>
  <c r="A22663" i="5"/>
  <c r="A22664" i="5"/>
  <c r="A22665" i="5"/>
  <c r="A22666" i="5"/>
  <c r="A22667" i="5"/>
  <c r="A22668" i="5"/>
  <c r="A22669" i="5"/>
  <c r="A22670" i="5"/>
  <c r="A22671" i="5"/>
  <c r="A22672" i="5"/>
  <c r="A22673" i="5"/>
  <c r="A22674" i="5"/>
  <c r="A22675" i="5"/>
  <c r="A22676" i="5"/>
  <c r="A22677" i="5"/>
  <c r="A22678" i="5"/>
  <c r="A22679" i="5"/>
  <c r="A22680" i="5"/>
  <c r="A22681" i="5"/>
  <c r="A22682" i="5"/>
  <c r="A22683" i="5"/>
  <c r="A22684" i="5"/>
  <c r="A22685" i="5"/>
  <c r="A22686" i="5"/>
  <c r="A22687" i="5"/>
  <c r="A22688" i="5"/>
  <c r="A22689" i="5"/>
  <c r="A22690" i="5"/>
  <c r="A22691" i="5"/>
  <c r="A22692" i="5"/>
  <c r="A22693" i="5"/>
  <c r="A22694" i="5"/>
  <c r="A22695" i="5"/>
  <c r="A22696" i="5"/>
  <c r="A22697" i="5"/>
  <c r="A22698" i="5"/>
  <c r="A22699" i="5"/>
  <c r="A22700" i="5"/>
  <c r="A22701" i="5"/>
  <c r="A22702" i="5"/>
  <c r="A22703" i="5"/>
  <c r="A22704" i="5"/>
  <c r="A22705" i="5"/>
  <c r="A22706" i="5"/>
  <c r="A22707" i="5"/>
  <c r="A22708" i="5"/>
  <c r="A22709" i="5"/>
  <c r="A22710" i="5"/>
  <c r="A22711" i="5"/>
  <c r="A22712" i="5"/>
  <c r="A22713" i="5"/>
  <c r="A22714" i="5"/>
  <c r="A22715" i="5"/>
  <c r="A22716" i="5"/>
  <c r="A22717" i="5"/>
  <c r="A22718" i="5"/>
  <c r="A22719" i="5"/>
  <c r="A22720" i="5"/>
  <c r="A22721" i="5"/>
  <c r="A22722" i="5"/>
  <c r="A22723" i="5"/>
  <c r="A22724" i="5"/>
  <c r="A22725" i="5"/>
  <c r="A22726" i="5"/>
  <c r="A22727" i="5"/>
  <c r="A22728" i="5"/>
  <c r="A22729" i="5"/>
  <c r="A22730" i="5"/>
  <c r="A22731" i="5"/>
  <c r="A22732" i="5"/>
  <c r="A22733" i="5"/>
  <c r="A22734" i="5"/>
  <c r="A22735" i="5"/>
  <c r="A22736" i="5"/>
  <c r="A22737" i="5"/>
  <c r="A22738" i="5"/>
  <c r="A22739" i="5"/>
  <c r="A22740" i="5"/>
  <c r="A22741" i="5"/>
  <c r="A22742" i="5"/>
  <c r="A22743" i="5"/>
  <c r="A22744" i="5"/>
  <c r="A22745" i="5"/>
  <c r="A22746" i="5"/>
  <c r="A22747" i="5"/>
  <c r="A22748" i="5"/>
  <c r="A22749" i="5"/>
  <c r="A22750" i="5"/>
  <c r="A22751" i="5"/>
  <c r="A22752" i="5"/>
  <c r="A22753" i="5"/>
  <c r="A22754" i="5"/>
  <c r="A22755" i="5"/>
  <c r="A22756" i="5"/>
  <c r="A22757" i="5"/>
  <c r="A22758" i="5"/>
  <c r="A22759" i="5"/>
  <c r="A22760" i="5"/>
  <c r="A22761" i="5"/>
  <c r="A22762" i="5"/>
  <c r="A22763" i="5"/>
  <c r="A22764" i="5"/>
  <c r="A22765" i="5"/>
  <c r="A22766" i="5"/>
  <c r="A22767" i="5"/>
  <c r="A22768" i="5"/>
  <c r="A22769" i="5"/>
  <c r="A22770" i="5"/>
  <c r="A22771" i="5"/>
  <c r="A22772" i="5"/>
  <c r="A22773" i="5"/>
  <c r="A22774" i="5"/>
  <c r="A22775" i="5"/>
  <c r="A22776" i="5"/>
  <c r="A22777" i="5"/>
  <c r="A22778" i="5"/>
  <c r="A22779" i="5"/>
  <c r="A22780" i="5"/>
  <c r="A22781" i="5"/>
  <c r="A22782" i="5"/>
  <c r="A22783" i="5"/>
  <c r="A22784" i="5"/>
  <c r="A22785" i="5"/>
  <c r="A22786" i="5"/>
  <c r="A22787" i="5"/>
  <c r="A22788" i="5"/>
  <c r="A22789" i="5"/>
  <c r="A22790" i="5"/>
  <c r="A22791" i="5"/>
  <c r="A22792" i="5"/>
  <c r="A22793" i="5"/>
  <c r="A22794" i="5"/>
  <c r="A22795" i="5"/>
  <c r="A22796" i="5"/>
  <c r="A22797" i="5"/>
  <c r="A22798" i="5"/>
  <c r="A22799" i="5"/>
  <c r="A22800" i="5"/>
  <c r="A22801" i="5"/>
  <c r="A22802" i="5"/>
  <c r="A22803" i="5"/>
  <c r="A22804" i="5"/>
  <c r="A22805" i="5"/>
  <c r="A22806" i="5"/>
  <c r="A22807" i="5"/>
  <c r="A22808" i="5"/>
  <c r="A22809" i="5"/>
  <c r="A22810" i="5"/>
  <c r="A22811" i="5"/>
  <c r="A22812" i="5"/>
  <c r="A22813" i="5"/>
  <c r="A22814" i="5"/>
  <c r="A22815" i="5"/>
  <c r="A22816" i="5"/>
  <c r="A22817" i="5"/>
  <c r="A22818" i="5"/>
  <c r="A22819" i="5"/>
  <c r="A22820" i="5"/>
  <c r="A22821" i="5"/>
  <c r="A22822" i="5"/>
  <c r="A22823" i="5"/>
  <c r="A22824" i="5"/>
  <c r="A22825" i="5"/>
  <c r="A22826" i="5"/>
  <c r="A22827" i="5"/>
  <c r="A22828" i="5"/>
  <c r="A22829" i="5"/>
  <c r="A22830" i="5"/>
  <c r="A22831" i="5"/>
  <c r="A22832" i="5"/>
  <c r="A22833" i="5"/>
  <c r="A22834" i="5"/>
  <c r="A22835" i="5"/>
  <c r="A22836" i="5"/>
  <c r="A22837" i="5"/>
  <c r="A22838" i="5"/>
  <c r="A22839" i="5"/>
  <c r="A22840" i="5"/>
  <c r="A22841" i="5"/>
  <c r="A22842" i="5"/>
  <c r="A22843" i="5"/>
  <c r="A22844" i="5"/>
  <c r="A22845" i="5"/>
  <c r="A22846" i="5"/>
  <c r="A22847" i="5"/>
  <c r="A22848" i="5"/>
  <c r="A22849" i="5"/>
  <c r="A22850" i="5"/>
  <c r="A22851" i="5"/>
  <c r="A22852" i="5"/>
  <c r="A22853" i="5"/>
  <c r="A22854" i="5"/>
  <c r="A22855" i="5"/>
  <c r="A22856" i="5"/>
  <c r="A22857" i="5"/>
  <c r="A22858" i="5"/>
  <c r="A22859" i="5"/>
  <c r="A22860" i="5"/>
  <c r="A22861" i="5"/>
  <c r="A22862" i="5"/>
  <c r="A22863" i="5"/>
  <c r="A22864" i="5"/>
  <c r="A22865" i="5"/>
  <c r="A22866" i="5"/>
  <c r="A22867" i="5"/>
  <c r="A22868" i="5"/>
  <c r="A22869" i="5"/>
  <c r="A22870" i="5"/>
  <c r="A22871" i="5"/>
  <c r="A22872" i="5"/>
  <c r="A22873" i="5"/>
  <c r="A22874" i="5"/>
  <c r="A22875" i="5"/>
  <c r="A22876" i="5"/>
  <c r="A22877" i="5"/>
  <c r="A22878" i="5"/>
  <c r="A22879" i="5"/>
  <c r="A22880" i="5"/>
  <c r="A22881" i="5"/>
  <c r="A22882" i="5"/>
  <c r="A22883" i="5"/>
  <c r="A22884" i="5"/>
  <c r="A22885" i="5"/>
  <c r="A22886" i="5"/>
  <c r="A22887" i="5"/>
  <c r="A22888" i="5"/>
  <c r="A22889" i="5"/>
  <c r="A22890" i="5"/>
  <c r="A22891" i="5"/>
  <c r="A22892" i="5"/>
  <c r="A22893" i="5"/>
  <c r="A22894" i="5"/>
  <c r="A22895" i="5"/>
  <c r="A22896" i="5"/>
  <c r="A22897" i="5"/>
  <c r="A22898" i="5"/>
  <c r="A22899" i="5"/>
  <c r="A22900" i="5"/>
  <c r="A22901" i="5"/>
  <c r="A22902" i="5"/>
  <c r="A22903" i="5"/>
  <c r="A22904" i="5"/>
  <c r="A22905" i="5"/>
  <c r="A22906" i="5"/>
  <c r="A22907" i="5"/>
  <c r="A22908" i="5"/>
  <c r="A22909" i="5"/>
  <c r="A22910" i="5"/>
  <c r="A22911" i="5"/>
  <c r="A22912" i="5"/>
  <c r="A22913" i="5"/>
  <c r="A22914" i="5"/>
  <c r="A22915" i="5"/>
  <c r="A22916" i="5"/>
  <c r="A22917" i="5"/>
  <c r="A22918" i="5"/>
  <c r="A22919" i="5"/>
  <c r="A22920" i="5"/>
  <c r="A22921" i="5"/>
  <c r="A22922" i="5"/>
  <c r="A22923" i="5"/>
  <c r="A22924" i="5"/>
  <c r="A22925" i="5"/>
  <c r="A22926" i="5"/>
  <c r="A22927" i="5"/>
  <c r="A22928" i="5"/>
  <c r="A22929" i="5"/>
  <c r="A22930" i="5"/>
  <c r="A22931" i="5"/>
  <c r="A22932" i="5"/>
  <c r="A22933" i="5"/>
  <c r="A22934" i="5"/>
  <c r="A22935" i="5"/>
  <c r="A22936" i="5"/>
  <c r="A22937" i="5"/>
  <c r="A22938" i="5"/>
  <c r="A22939" i="5"/>
  <c r="A22940" i="5"/>
  <c r="A22941" i="5"/>
  <c r="A22942" i="5"/>
  <c r="A22943" i="5"/>
  <c r="A22944" i="5"/>
  <c r="A22945" i="5"/>
  <c r="A22946" i="5"/>
  <c r="A22947" i="5"/>
  <c r="A22948" i="5"/>
  <c r="A22949" i="5"/>
  <c r="A22950" i="5"/>
  <c r="A22951" i="5"/>
  <c r="A22952" i="5"/>
  <c r="A22953" i="5"/>
  <c r="A22954" i="5"/>
  <c r="A22955" i="5"/>
  <c r="A22956" i="5"/>
  <c r="A22957" i="5"/>
  <c r="A22958" i="5"/>
  <c r="A22959" i="5"/>
  <c r="A22960" i="5"/>
  <c r="A22961" i="5"/>
  <c r="A22962" i="5"/>
  <c r="A22963" i="5"/>
  <c r="A22964" i="5"/>
  <c r="A22965" i="5"/>
  <c r="A22966" i="5"/>
  <c r="A22967" i="5"/>
  <c r="A22968" i="5"/>
  <c r="A22969" i="5"/>
  <c r="A22970" i="5"/>
  <c r="A22971" i="5"/>
  <c r="A22972" i="5"/>
  <c r="A22973" i="5"/>
  <c r="A22974" i="5"/>
  <c r="A22975" i="5"/>
  <c r="A22976" i="5"/>
  <c r="A22977" i="5"/>
  <c r="A22978" i="5"/>
  <c r="A22979" i="5"/>
  <c r="A22980" i="5"/>
  <c r="A22981" i="5"/>
  <c r="A22982" i="5"/>
  <c r="A22983" i="5"/>
  <c r="A22984" i="5"/>
  <c r="A22985" i="5"/>
  <c r="A22986" i="5"/>
  <c r="A22987" i="5"/>
  <c r="A22988" i="5"/>
  <c r="A22989" i="5"/>
  <c r="A22990" i="5"/>
  <c r="A22991" i="5"/>
  <c r="A22992" i="5"/>
  <c r="A22993" i="5"/>
  <c r="A22994" i="5"/>
  <c r="A22995" i="5"/>
  <c r="A22996" i="5"/>
  <c r="A22997" i="5"/>
  <c r="A22998" i="5"/>
  <c r="A22999" i="5"/>
  <c r="A23000" i="5"/>
  <c r="A23001" i="5"/>
  <c r="A23002" i="5"/>
  <c r="A23003" i="5"/>
  <c r="A23004" i="5"/>
  <c r="A23005" i="5"/>
  <c r="A23006" i="5"/>
  <c r="A23007" i="5"/>
  <c r="A23008" i="5"/>
  <c r="A23009" i="5"/>
  <c r="A23010" i="5"/>
  <c r="A23011" i="5"/>
  <c r="A23012" i="5"/>
  <c r="A23013" i="5"/>
  <c r="A23014" i="5"/>
  <c r="A23015" i="5"/>
  <c r="A23016" i="5"/>
  <c r="A23017" i="5"/>
  <c r="A23018" i="5"/>
  <c r="A23019" i="5"/>
  <c r="A23020" i="5"/>
  <c r="A23021" i="5"/>
  <c r="A23022" i="5"/>
  <c r="A23023" i="5"/>
  <c r="A23024" i="5"/>
  <c r="A23025" i="5"/>
  <c r="A23026" i="5"/>
  <c r="A23027" i="5"/>
  <c r="A23028" i="5"/>
  <c r="A23029" i="5"/>
  <c r="A23030" i="5"/>
  <c r="A23031" i="5"/>
  <c r="A23032" i="5"/>
  <c r="A23033" i="5"/>
  <c r="A23034" i="5"/>
  <c r="A23035" i="5"/>
  <c r="A23036" i="5"/>
  <c r="A23037" i="5"/>
  <c r="A23038" i="5"/>
  <c r="A23039" i="5"/>
  <c r="A23040" i="5"/>
  <c r="A23041" i="5"/>
  <c r="A23042" i="5"/>
  <c r="A23043" i="5"/>
  <c r="A23044" i="5"/>
  <c r="A23045" i="5"/>
  <c r="A23046" i="5"/>
  <c r="A23047" i="5"/>
  <c r="A23048" i="5"/>
  <c r="A23049" i="5"/>
  <c r="A23050" i="5"/>
  <c r="A23051" i="5"/>
  <c r="A23052" i="5"/>
  <c r="A23053" i="5"/>
  <c r="A23054" i="5"/>
  <c r="A23055" i="5"/>
  <c r="A23056" i="5"/>
  <c r="A23057" i="5"/>
  <c r="A23058" i="5"/>
  <c r="A23059" i="5"/>
  <c r="A23060" i="5"/>
  <c r="A23061" i="5"/>
  <c r="A23062" i="5"/>
  <c r="A23063" i="5"/>
  <c r="A23064" i="5"/>
  <c r="A23065" i="5"/>
  <c r="A23066" i="5"/>
  <c r="A23067" i="5"/>
  <c r="A23068" i="5"/>
  <c r="A23069" i="5"/>
  <c r="A23070" i="5"/>
  <c r="A23071" i="5"/>
  <c r="A23072" i="5"/>
  <c r="A23073" i="5"/>
  <c r="A23074" i="5"/>
  <c r="A23075" i="5"/>
  <c r="A23076" i="5"/>
  <c r="A23077" i="5"/>
  <c r="A23078" i="5"/>
  <c r="A23079" i="5"/>
  <c r="A23080" i="5"/>
  <c r="A23081" i="5"/>
  <c r="A23082" i="5"/>
  <c r="A23083" i="5"/>
  <c r="A23084" i="5"/>
  <c r="A23085" i="5"/>
  <c r="A23086" i="5"/>
  <c r="A23087" i="5"/>
  <c r="A23088" i="5"/>
  <c r="A23089" i="5"/>
  <c r="A23090" i="5"/>
  <c r="A23091" i="5"/>
  <c r="A23092" i="5"/>
  <c r="A23093" i="5"/>
  <c r="A23094" i="5"/>
  <c r="A23095" i="5"/>
  <c r="A23096" i="5"/>
  <c r="A23097" i="5"/>
  <c r="A23098" i="5"/>
  <c r="A23099" i="5"/>
  <c r="A23100" i="5"/>
  <c r="A23101" i="5"/>
  <c r="A23102" i="5"/>
  <c r="A23103" i="5"/>
  <c r="A23104" i="5"/>
  <c r="A23105" i="5"/>
  <c r="A23106" i="5"/>
  <c r="A23107" i="5"/>
  <c r="A23108" i="5"/>
  <c r="A23109" i="5"/>
  <c r="A23110" i="5"/>
  <c r="A23111" i="5"/>
  <c r="A23112" i="5"/>
  <c r="A23113" i="5"/>
  <c r="A23114" i="5"/>
  <c r="A23115" i="5"/>
  <c r="A23116" i="5"/>
  <c r="A23117" i="5"/>
  <c r="A23118" i="5"/>
  <c r="A23119" i="5"/>
  <c r="A23120" i="5"/>
  <c r="A23121" i="5"/>
  <c r="A23122" i="5"/>
  <c r="A23123" i="5"/>
  <c r="A23124" i="5"/>
  <c r="A23125" i="5"/>
  <c r="A23126" i="5"/>
  <c r="A23127" i="5"/>
  <c r="A23128" i="5"/>
  <c r="A23129" i="5"/>
  <c r="A23130" i="5"/>
  <c r="A23131" i="5"/>
  <c r="A23132" i="5"/>
  <c r="A23133" i="5"/>
  <c r="A23134" i="5"/>
  <c r="A23135" i="5"/>
  <c r="A23136" i="5"/>
  <c r="A23137" i="5"/>
  <c r="A23138" i="5"/>
  <c r="A23139" i="5"/>
  <c r="A23140" i="5"/>
  <c r="A23141" i="5"/>
  <c r="A23142" i="5"/>
  <c r="A23143" i="5"/>
  <c r="A23144" i="5"/>
  <c r="A23145" i="5"/>
  <c r="A23146" i="5"/>
  <c r="A23147" i="5"/>
  <c r="A23148" i="5"/>
  <c r="A23149" i="5"/>
  <c r="A23150" i="5"/>
  <c r="A23151" i="5"/>
  <c r="A23152" i="5"/>
  <c r="A23153" i="5"/>
  <c r="A23154" i="5"/>
  <c r="A23155" i="5"/>
  <c r="A23156" i="5"/>
  <c r="A23157" i="5"/>
  <c r="A23158" i="5"/>
  <c r="A23159" i="5"/>
  <c r="A23160" i="5"/>
  <c r="A23161" i="5"/>
  <c r="A23162" i="5"/>
  <c r="A23163" i="5"/>
  <c r="A23164" i="5"/>
  <c r="A23165" i="5"/>
  <c r="A23166" i="5"/>
  <c r="A23167" i="5"/>
  <c r="A23168" i="5"/>
  <c r="A23169" i="5"/>
  <c r="A23170" i="5"/>
  <c r="A23171" i="5"/>
  <c r="A23172" i="5"/>
  <c r="A23173" i="5"/>
  <c r="A23174" i="5"/>
  <c r="A23175" i="5"/>
  <c r="A23176" i="5"/>
  <c r="A23177" i="5"/>
  <c r="A23178" i="5"/>
  <c r="A23179" i="5"/>
  <c r="A23180" i="5"/>
  <c r="A23181" i="5"/>
  <c r="A23182" i="5"/>
  <c r="A23183" i="5"/>
  <c r="A23184" i="5"/>
  <c r="A23185" i="5"/>
  <c r="A23186" i="5"/>
  <c r="A23187" i="5"/>
  <c r="A23188" i="5"/>
  <c r="A23189" i="5"/>
  <c r="A23190" i="5"/>
  <c r="A23191" i="5"/>
  <c r="A23192" i="5"/>
  <c r="A23193" i="5"/>
  <c r="A23194" i="5"/>
  <c r="A23195" i="5"/>
  <c r="A23196" i="5"/>
  <c r="A23197" i="5"/>
  <c r="A23198" i="5"/>
  <c r="A23199" i="5"/>
  <c r="A23200" i="5"/>
  <c r="A23201" i="5"/>
  <c r="A23202" i="5"/>
  <c r="A23203" i="5"/>
  <c r="A23204" i="5"/>
  <c r="A23205" i="5"/>
  <c r="A23206" i="5"/>
  <c r="A23207" i="5"/>
  <c r="A23208" i="5"/>
  <c r="A23209" i="5"/>
  <c r="A23210" i="5"/>
  <c r="A23211" i="5"/>
  <c r="A23212" i="5"/>
  <c r="A23213" i="5"/>
  <c r="A23214" i="5"/>
  <c r="A23215" i="5"/>
  <c r="A23216" i="5"/>
  <c r="A23217" i="5"/>
  <c r="A23218" i="5"/>
  <c r="A23219" i="5"/>
  <c r="A23220" i="5"/>
  <c r="A23221" i="5"/>
  <c r="A23222" i="5"/>
  <c r="A23223" i="5"/>
  <c r="A23224" i="5"/>
  <c r="A23225" i="5"/>
  <c r="A23226" i="5"/>
  <c r="A23227" i="5"/>
  <c r="A23228" i="5"/>
  <c r="A23229" i="5"/>
  <c r="A23230" i="5"/>
  <c r="A23231" i="5"/>
  <c r="A23232" i="5"/>
  <c r="A23233" i="5"/>
  <c r="A23234" i="5"/>
  <c r="A23235" i="5"/>
  <c r="A23236" i="5"/>
  <c r="A23237" i="5"/>
  <c r="A23238" i="5"/>
  <c r="A23239" i="5"/>
  <c r="A23240" i="5"/>
  <c r="A23241" i="5"/>
  <c r="A23242" i="5"/>
  <c r="A23243" i="5"/>
  <c r="A23244" i="5"/>
  <c r="A23245" i="5"/>
  <c r="A23246" i="5"/>
  <c r="A23247" i="5"/>
  <c r="A23248" i="5"/>
  <c r="A23249" i="5"/>
  <c r="A23250" i="5"/>
  <c r="A23251" i="5"/>
  <c r="A23252" i="5"/>
  <c r="A23253" i="5"/>
  <c r="A23254" i="5"/>
  <c r="A23255" i="5"/>
  <c r="A23256" i="5"/>
  <c r="A23257" i="5"/>
  <c r="A23258" i="5"/>
  <c r="A23259" i="5"/>
  <c r="A23260" i="5"/>
  <c r="A23261" i="5"/>
  <c r="A23262" i="5"/>
  <c r="A23263" i="5"/>
  <c r="A23264" i="5"/>
  <c r="A23265" i="5"/>
  <c r="A23266" i="5"/>
  <c r="A23267" i="5"/>
  <c r="A23268" i="5"/>
  <c r="A23269" i="5"/>
  <c r="A23270" i="5"/>
  <c r="A23271" i="5"/>
  <c r="A23272" i="5"/>
  <c r="A23273" i="5"/>
  <c r="A23274" i="5"/>
  <c r="A23275" i="5"/>
  <c r="A23276" i="5"/>
  <c r="A23277" i="5"/>
  <c r="A23278" i="5"/>
  <c r="A23279" i="5"/>
  <c r="A23280" i="5"/>
  <c r="A23281" i="5"/>
  <c r="A23282" i="5"/>
  <c r="A23283" i="5"/>
  <c r="A23284" i="5"/>
  <c r="A23285" i="5"/>
  <c r="A23286" i="5"/>
  <c r="A23287" i="5"/>
  <c r="A23288" i="5"/>
  <c r="A23289" i="5"/>
  <c r="A23290" i="5"/>
  <c r="A23291" i="5"/>
  <c r="A23292" i="5"/>
  <c r="A23293" i="5"/>
  <c r="A23294" i="5"/>
  <c r="A23295" i="5"/>
  <c r="A23296" i="5"/>
  <c r="A23297" i="5"/>
  <c r="A23298" i="5"/>
  <c r="A23299" i="5"/>
  <c r="A23300" i="5"/>
  <c r="A23301" i="5"/>
  <c r="A23302" i="5"/>
  <c r="A23303" i="5"/>
  <c r="A23304" i="5"/>
  <c r="A23305" i="5"/>
  <c r="A23306" i="5"/>
  <c r="A23307" i="5"/>
  <c r="A23308" i="5"/>
  <c r="A23309" i="5"/>
  <c r="A23310" i="5"/>
  <c r="A23311" i="5"/>
  <c r="A23312" i="5"/>
  <c r="A23313" i="5"/>
  <c r="A23314" i="5"/>
  <c r="A23315" i="5"/>
  <c r="A23316" i="5"/>
  <c r="A23317" i="5"/>
  <c r="A23318" i="5"/>
  <c r="A23319" i="5"/>
  <c r="A23320" i="5"/>
  <c r="A23321" i="5"/>
  <c r="A23322" i="5"/>
  <c r="A23323" i="5"/>
  <c r="A23324" i="5"/>
  <c r="A23325" i="5"/>
  <c r="A23326" i="5"/>
  <c r="A23327" i="5"/>
  <c r="A23328" i="5"/>
  <c r="A23329" i="5"/>
  <c r="A23330" i="5"/>
  <c r="A23331" i="5"/>
  <c r="A23332" i="5"/>
  <c r="A23333" i="5"/>
  <c r="A23334" i="5"/>
  <c r="A23335" i="5"/>
  <c r="A23336" i="5"/>
  <c r="A23337" i="5"/>
  <c r="A23338" i="5"/>
  <c r="A23339" i="5"/>
  <c r="A23340" i="5"/>
  <c r="A23341" i="5"/>
  <c r="A23342" i="5"/>
  <c r="A23343" i="5"/>
  <c r="A23344" i="5"/>
  <c r="A23345" i="5"/>
  <c r="A23346" i="5"/>
  <c r="A23347" i="5"/>
  <c r="A23348" i="5"/>
  <c r="A23349" i="5"/>
  <c r="A23350" i="5"/>
  <c r="A23351" i="5"/>
  <c r="A23352" i="5"/>
  <c r="A23353" i="5"/>
  <c r="A23354" i="5"/>
  <c r="A23355" i="5"/>
  <c r="A23356" i="5"/>
  <c r="A23357" i="5"/>
  <c r="A23358" i="5"/>
  <c r="A23359" i="5"/>
  <c r="A23360" i="5"/>
  <c r="A23361" i="5"/>
  <c r="A23362" i="5"/>
  <c r="A23363" i="5"/>
  <c r="A23364" i="5"/>
  <c r="A23365" i="5"/>
  <c r="A23366" i="5"/>
  <c r="A23367" i="5"/>
  <c r="A23368" i="5"/>
  <c r="A23369" i="5"/>
  <c r="A23370" i="5"/>
  <c r="A23371" i="5"/>
  <c r="A23372" i="5"/>
  <c r="A23373" i="5"/>
  <c r="A23374" i="5"/>
  <c r="A23375" i="5"/>
  <c r="A23376" i="5"/>
  <c r="A23377" i="5"/>
  <c r="A23378" i="5"/>
  <c r="A23379" i="5"/>
  <c r="A23380" i="5"/>
  <c r="A23381" i="5"/>
  <c r="A23382" i="5"/>
  <c r="A23383" i="5"/>
  <c r="A23384" i="5"/>
  <c r="A23385" i="5"/>
  <c r="A23386" i="5"/>
  <c r="A23387" i="5"/>
  <c r="A23388" i="5"/>
  <c r="A23389" i="5"/>
  <c r="A23390" i="5"/>
  <c r="A23391" i="5"/>
  <c r="A23392" i="5"/>
  <c r="A23393" i="5"/>
  <c r="A23394" i="5"/>
  <c r="A23395" i="5"/>
  <c r="A23396" i="5"/>
  <c r="A23397" i="5"/>
  <c r="A23398" i="5"/>
  <c r="A23399" i="5"/>
  <c r="A23400" i="5"/>
  <c r="A23401" i="5"/>
  <c r="A23402" i="5"/>
  <c r="A23403" i="5"/>
  <c r="A23404" i="5"/>
  <c r="A23405" i="5"/>
  <c r="A23406" i="5"/>
  <c r="A23407" i="5"/>
  <c r="A23408" i="5"/>
  <c r="A23409" i="5"/>
  <c r="A23410" i="5"/>
  <c r="A23411" i="5"/>
  <c r="A23412" i="5"/>
  <c r="A23413" i="5"/>
  <c r="A23414" i="5"/>
  <c r="A23415" i="5"/>
  <c r="A23416" i="5"/>
  <c r="A23417" i="5"/>
  <c r="A23418" i="5"/>
  <c r="A23419" i="5"/>
  <c r="A23420" i="5"/>
  <c r="A23421" i="5"/>
  <c r="A23422" i="5"/>
  <c r="A23423" i="5"/>
  <c r="A23424" i="5"/>
  <c r="A23425" i="5"/>
  <c r="A23426" i="5"/>
  <c r="A23427" i="5"/>
  <c r="A23428" i="5"/>
  <c r="A23429" i="5"/>
  <c r="A23430" i="5"/>
  <c r="A23431" i="5"/>
  <c r="A23432" i="5"/>
  <c r="A23433" i="5"/>
  <c r="A23434" i="5"/>
  <c r="A23435" i="5"/>
  <c r="A23436" i="5"/>
  <c r="A23437" i="5"/>
  <c r="A23438" i="5"/>
  <c r="A23439" i="5"/>
  <c r="A23440" i="5"/>
  <c r="A23441" i="5"/>
  <c r="A23442" i="5"/>
  <c r="A23443" i="5"/>
  <c r="A23444" i="5"/>
  <c r="A23445" i="5"/>
  <c r="A23446" i="5"/>
  <c r="A23447" i="5"/>
  <c r="A23448" i="5"/>
  <c r="A23449" i="5"/>
  <c r="A23450" i="5"/>
  <c r="A23451" i="5"/>
  <c r="A23452" i="5"/>
  <c r="A23453" i="5"/>
  <c r="A23454" i="5"/>
  <c r="A23455" i="5"/>
  <c r="A23456" i="5"/>
  <c r="A23457" i="5"/>
  <c r="A23458" i="5"/>
  <c r="A23459" i="5"/>
  <c r="A23460" i="5"/>
  <c r="A23461" i="5"/>
  <c r="A23462" i="5"/>
  <c r="A23463" i="5"/>
  <c r="A23464" i="5"/>
  <c r="A23465" i="5"/>
  <c r="A23466" i="5"/>
  <c r="A23467" i="5"/>
  <c r="A23468" i="5"/>
  <c r="A23469" i="5"/>
  <c r="A23470" i="5"/>
  <c r="A23471" i="5"/>
  <c r="A23472" i="5"/>
  <c r="A23473" i="5"/>
  <c r="A23474" i="5"/>
  <c r="A23475" i="5"/>
  <c r="A23476" i="5"/>
  <c r="A23477" i="5"/>
  <c r="A23478" i="5"/>
  <c r="A23479" i="5"/>
  <c r="A23480" i="5"/>
  <c r="A23481" i="5"/>
  <c r="A23482" i="5"/>
  <c r="A23483" i="5"/>
  <c r="A23484" i="5"/>
  <c r="A23485" i="5"/>
  <c r="A23486" i="5"/>
  <c r="A23487" i="5"/>
  <c r="A23488" i="5"/>
  <c r="A23489" i="5"/>
  <c r="A23490" i="5"/>
  <c r="A23491" i="5"/>
  <c r="A23492" i="5"/>
  <c r="A23493" i="5"/>
  <c r="A23494" i="5"/>
  <c r="A23495" i="5"/>
  <c r="A23496" i="5"/>
  <c r="A23497" i="5"/>
  <c r="A23498" i="5"/>
  <c r="A23499" i="5"/>
  <c r="A23500" i="5"/>
  <c r="A23501" i="5"/>
  <c r="A23502" i="5"/>
  <c r="A23503" i="5"/>
  <c r="A23504" i="5"/>
  <c r="A23505" i="5"/>
  <c r="A23506" i="5"/>
  <c r="A23507" i="5"/>
  <c r="A23508" i="5"/>
  <c r="A23509" i="5"/>
  <c r="A23510" i="5"/>
  <c r="A23511" i="5"/>
  <c r="A23512" i="5"/>
  <c r="A23513" i="5"/>
  <c r="A23514" i="5"/>
  <c r="A23515" i="5"/>
  <c r="A23516" i="5"/>
  <c r="A23517" i="5"/>
  <c r="A23518" i="5"/>
  <c r="A23519" i="5"/>
  <c r="A23520" i="5"/>
  <c r="A23521" i="5"/>
  <c r="A23522" i="5"/>
  <c r="A23523" i="5"/>
  <c r="A23524" i="5"/>
  <c r="A23525" i="5"/>
  <c r="A23526" i="5"/>
  <c r="A23527" i="5"/>
  <c r="A23528" i="5"/>
  <c r="A23529" i="5"/>
  <c r="A23530" i="5"/>
  <c r="A23531" i="5"/>
  <c r="A23532" i="5"/>
  <c r="A23533" i="5"/>
  <c r="A23534" i="5"/>
  <c r="A23535" i="5"/>
  <c r="A23536" i="5"/>
  <c r="A23537" i="5"/>
  <c r="A23538" i="5"/>
  <c r="A23539" i="5"/>
  <c r="A23540" i="5"/>
  <c r="A23541" i="5"/>
  <c r="A23542" i="5"/>
  <c r="A23543" i="5"/>
  <c r="A23544" i="5"/>
  <c r="A23545" i="5"/>
  <c r="A23546" i="5"/>
  <c r="A23547" i="5"/>
  <c r="A23548" i="5"/>
  <c r="A23549" i="5"/>
  <c r="A23550" i="5"/>
  <c r="A23551" i="5"/>
  <c r="A23552" i="5"/>
  <c r="A23553" i="5"/>
  <c r="A23554" i="5"/>
  <c r="A23555" i="5"/>
  <c r="A23556" i="5"/>
  <c r="A23557" i="5"/>
  <c r="A23558" i="5"/>
  <c r="A23559" i="5"/>
  <c r="A23560" i="5"/>
  <c r="A23561" i="5"/>
  <c r="A23562" i="5"/>
  <c r="A23563" i="5"/>
  <c r="A23564" i="5"/>
  <c r="A23565" i="5"/>
  <c r="A23566" i="5"/>
  <c r="A23567" i="5"/>
  <c r="A23568" i="5"/>
  <c r="A23569" i="5"/>
  <c r="A23570" i="5"/>
  <c r="A23571" i="5"/>
  <c r="A23572" i="5"/>
  <c r="A23573" i="5"/>
  <c r="A23574" i="5"/>
  <c r="A23575" i="5"/>
  <c r="A23576" i="5"/>
  <c r="A23577" i="5"/>
  <c r="A23578" i="5"/>
  <c r="A23579" i="5"/>
  <c r="A23580" i="5"/>
  <c r="A23581" i="5"/>
  <c r="A23582" i="5"/>
  <c r="A23583" i="5"/>
  <c r="A23584" i="5"/>
  <c r="A23585" i="5"/>
  <c r="A23586" i="5"/>
  <c r="A23587" i="5"/>
  <c r="A23588" i="5"/>
  <c r="A23589" i="5"/>
  <c r="A23590" i="5"/>
  <c r="A23591" i="5"/>
  <c r="A23592" i="5"/>
  <c r="A23593" i="5"/>
  <c r="A23594" i="5"/>
  <c r="A23595" i="5"/>
  <c r="A23596" i="5"/>
  <c r="A23597" i="5"/>
  <c r="A23598" i="5"/>
  <c r="A23599" i="5"/>
  <c r="A23600" i="5"/>
  <c r="A23601" i="5"/>
  <c r="A23602" i="5"/>
  <c r="A23603" i="5"/>
  <c r="A23604" i="5"/>
  <c r="A23605" i="5"/>
  <c r="A23606" i="5"/>
  <c r="A23607" i="5"/>
  <c r="A23608" i="5"/>
  <c r="A23609" i="5"/>
  <c r="A23610" i="5"/>
  <c r="A23611" i="5"/>
  <c r="A23612" i="5"/>
  <c r="A23613" i="5"/>
  <c r="A23614" i="5"/>
  <c r="A23615" i="5"/>
  <c r="A23616" i="5"/>
  <c r="A23617" i="5"/>
  <c r="A23618" i="5"/>
  <c r="A23619" i="5"/>
  <c r="A23620" i="5"/>
  <c r="A23621" i="5"/>
  <c r="A23622" i="5"/>
  <c r="A23623" i="5"/>
  <c r="A23624" i="5"/>
  <c r="A23625" i="5"/>
  <c r="A23626" i="5"/>
  <c r="A23627" i="5"/>
  <c r="A23628" i="5"/>
  <c r="A23629" i="5"/>
  <c r="A23630" i="5"/>
  <c r="A23631" i="5"/>
  <c r="A23632" i="5"/>
  <c r="A23633" i="5"/>
  <c r="A23634" i="5"/>
  <c r="A23635" i="5"/>
  <c r="A23636" i="5"/>
  <c r="A23637" i="5"/>
  <c r="A23638" i="5"/>
  <c r="A23639" i="5"/>
  <c r="A23640" i="5"/>
  <c r="A23641" i="5"/>
  <c r="A23642" i="5"/>
  <c r="A23643" i="5"/>
  <c r="A23644" i="5"/>
  <c r="A23645" i="5"/>
  <c r="A23646" i="5"/>
  <c r="A23647" i="5"/>
  <c r="A23648" i="5"/>
  <c r="A23649" i="5"/>
  <c r="A23650" i="5"/>
  <c r="A23651" i="5"/>
  <c r="A23652" i="5"/>
  <c r="A23653" i="5"/>
  <c r="A23654" i="5"/>
  <c r="A23655" i="5"/>
  <c r="A23656" i="5"/>
  <c r="A23657" i="5"/>
  <c r="A23658" i="5"/>
  <c r="A23659" i="5"/>
  <c r="A23660" i="5"/>
  <c r="A23661" i="5"/>
  <c r="A23662" i="5"/>
  <c r="A23663" i="5"/>
  <c r="A23664" i="5"/>
  <c r="A23665" i="5"/>
  <c r="A23666" i="5"/>
  <c r="A23667" i="5"/>
  <c r="A23668" i="5"/>
  <c r="A23669" i="5"/>
  <c r="A23670" i="5"/>
  <c r="A23671" i="5"/>
  <c r="A23672" i="5"/>
  <c r="A23673" i="5"/>
  <c r="A23674" i="5"/>
  <c r="A23675" i="5"/>
  <c r="A23676" i="5"/>
  <c r="A23677" i="5"/>
  <c r="A23678" i="5"/>
  <c r="A23679" i="5"/>
  <c r="A23680" i="5"/>
  <c r="A23681" i="5"/>
  <c r="A23682" i="5"/>
  <c r="A23683" i="5"/>
  <c r="A23684" i="5"/>
  <c r="A23685" i="5"/>
  <c r="A23686" i="5"/>
  <c r="A23687" i="5"/>
  <c r="A23688" i="5"/>
  <c r="A23689" i="5"/>
  <c r="A23690" i="5"/>
  <c r="A23691" i="5"/>
  <c r="A23692" i="5"/>
  <c r="A23693" i="5"/>
  <c r="A23694" i="5"/>
  <c r="A23695" i="5"/>
  <c r="A23696" i="5"/>
  <c r="A23697" i="5"/>
  <c r="A23698" i="5"/>
  <c r="A23699" i="5"/>
  <c r="A23700" i="5"/>
  <c r="A23701" i="5"/>
  <c r="A23702" i="5"/>
  <c r="A23703" i="5"/>
  <c r="A23704" i="5"/>
  <c r="A23705" i="5"/>
  <c r="A23706" i="5"/>
  <c r="A23707" i="5"/>
  <c r="A23708" i="5"/>
  <c r="A23709" i="5"/>
  <c r="A23710" i="5"/>
  <c r="A23711" i="5"/>
  <c r="A23712" i="5"/>
  <c r="A23713" i="5"/>
  <c r="A23714" i="5"/>
  <c r="A23715" i="5"/>
  <c r="A23716" i="5"/>
  <c r="A23717" i="5"/>
  <c r="A23718" i="5"/>
  <c r="A23719" i="5"/>
  <c r="A23720" i="5"/>
  <c r="A23721" i="5"/>
  <c r="A23722" i="5"/>
  <c r="A23723" i="5"/>
  <c r="A23724" i="5"/>
  <c r="A23725" i="5"/>
  <c r="A23726" i="5"/>
  <c r="A23727" i="5"/>
  <c r="A23728" i="5"/>
  <c r="A23729" i="5"/>
  <c r="A23730" i="5"/>
  <c r="A23731" i="5"/>
  <c r="A23732" i="5"/>
  <c r="A23733" i="5"/>
  <c r="A23734" i="5"/>
  <c r="A23735" i="5"/>
  <c r="A23736" i="5"/>
  <c r="A23737" i="5"/>
  <c r="A23738" i="5"/>
  <c r="A23739" i="5"/>
  <c r="A23740" i="5"/>
  <c r="A23741" i="5"/>
  <c r="A23742" i="5"/>
  <c r="A23743" i="5"/>
  <c r="A23744" i="5"/>
  <c r="A23745" i="5"/>
  <c r="A23746" i="5"/>
  <c r="A23747" i="5"/>
  <c r="A23748" i="5"/>
  <c r="A23749" i="5"/>
  <c r="A23750" i="5"/>
  <c r="A23751" i="5"/>
  <c r="A23752" i="5"/>
  <c r="A23753" i="5"/>
  <c r="A23754" i="5"/>
  <c r="A23755" i="5"/>
  <c r="A23756" i="5"/>
  <c r="A23757" i="5"/>
  <c r="A23758" i="5"/>
  <c r="A23759" i="5"/>
  <c r="A23760" i="5"/>
  <c r="A23761" i="5"/>
  <c r="A23762" i="5"/>
  <c r="A23763" i="5"/>
  <c r="A23764" i="5"/>
  <c r="A23765" i="5"/>
  <c r="A23766" i="5"/>
  <c r="A23767" i="5"/>
  <c r="A23768" i="5"/>
  <c r="A23769" i="5"/>
  <c r="A23770" i="5"/>
  <c r="A23771" i="5"/>
  <c r="A23772" i="5"/>
  <c r="A23773" i="5"/>
  <c r="A23774" i="5"/>
  <c r="A23775" i="5"/>
  <c r="A23776" i="5"/>
  <c r="A23777" i="5"/>
  <c r="A23778" i="5"/>
  <c r="A23779" i="5"/>
  <c r="A23780" i="5"/>
  <c r="A23781" i="5"/>
  <c r="A23782" i="5"/>
  <c r="A23783" i="5"/>
  <c r="A23784" i="5"/>
  <c r="A23785" i="5"/>
  <c r="A23786" i="5"/>
  <c r="A23787" i="5"/>
  <c r="A23788" i="5"/>
  <c r="A23789" i="5"/>
  <c r="A23790" i="5"/>
  <c r="A23791" i="5"/>
  <c r="A23792" i="5"/>
  <c r="A23793" i="5"/>
  <c r="A23794" i="5"/>
  <c r="A23795" i="5"/>
  <c r="A23796" i="5"/>
  <c r="A23797" i="5"/>
  <c r="A23798" i="5"/>
  <c r="A23799" i="5"/>
  <c r="A23800" i="5"/>
  <c r="A23801" i="5"/>
  <c r="A23802" i="5"/>
  <c r="A23803" i="5"/>
  <c r="A23804" i="5"/>
  <c r="A23805" i="5"/>
  <c r="A23806" i="5"/>
  <c r="A23807" i="5"/>
  <c r="A23808" i="5"/>
  <c r="A23809" i="5"/>
  <c r="A23810" i="5"/>
  <c r="A23811" i="5"/>
  <c r="A23812" i="5"/>
  <c r="A23813" i="5"/>
  <c r="A23814" i="5"/>
  <c r="A23815" i="5"/>
  <c r="A23816" i="5"/>
  <c r="A23817" i="5"/>
  <c r="A23818" i="5"/>
  <c r="A23819" i="5"/>
  <c r="A23820" i="5"/>
  <c r="A23821" i="5"/>
  <c r="A23822" i="5"/>
  <c r="A23823" i="5"/>
  <c r="A23824" i="5"/>
  <c r="A23825" i="5"/>
  <c r="A23826" i="5"/>
  <c r="A23827" i="5"/>
  <c r="A23828" i="5"/>
  <c r="A23829" i="5"/>
  <c r="A23830" i="5"/>
  <c r="A23831" i="5"/>
  <c r="A23832" i="5"/>
  <c r="A23833" i="5"/>
  <c r="A23834" i="5"/>
  <c r="A23835" i="5"/>
  <c r="A23836" i="5"/>
  <c r="A23837" i="5"/>
  <c r="A23838" i="5"/>
  <c r="A23839" i="5"/>
  <c r="A23840" i="5"/>
  <c r="A23841" i="5"/>
  <c r="A23842" i="5"/>
  <c r="A23843" i="5"/>
  <c r="A23844" i="5"/>
  <c r="A23845" i="5"/>
  <c r="A23846" i="5"/>
  <c r="A23847" i="5"/>
  <c r="A23848" i="5"/>
  <c r="A23849" i="5"/>
  <c r="A23850" i="5"/>
  <c r="A23851" i="5"/>
  <c r="A23852" i="5"/>
  <c r="A23853" i="5"/>
  <c r="A23854" i="5"/>
  <c r="A23855" i="5"/>
  <c r="A23856" i="5"/>
  <c r="A23857" i="5"/>
  <c r="A23858" i="5"/>
  <c r="A23859" i="5"/>
  <c r="A23860" i="5"/>
  <c r="A23861" i="5"/>
  <c r="A23862" i="5"/>
  <c r="A23863" i="5"/>
  <c r="A23864" i="5"/>
  <c r="A23865" i="5"/>
  <c r="A23866" i="5"/>
  <c r="A23867" i="5"/>
  <c r="A23868" i="5"/>
  <c r="A23869" i="5"/>
  <c r="A23870" i="5"/>
  <c r="A23871" i="5"/>
  <c r="A23872" i="5"/>
  <c r="A23873" i="5"/>
  <c r="A23874" i="5"/>
  <c r="A23875" i="5"/>
  <c r="A23876" i="5"/>
  <c r="A23877" i="5"/>
  <c r="A23878" i="5"/>
  <c r="A23879" i="5"/>
  <c r="A23880" i="5"/>
  <c r="A23881" i="5"/>
  <c r="A23882" i="5"/>
  <c r="A23883" i="5"/>
  <c r="A23884" i="5"/>
  <c r="A23885" i="5"/>
  <c r="A23886" i="5"/>
  <c r="A23887" i="5"/>
  <c r="A23888" i="5"/>
  <c r="A23889" i="5"/>
  <c r="A23890" i="5"/>
  <c r="A23891" i="5"/>
  <c r="A23892" i="5"/>
  <c r="A23893" i="5"/>
  <c r="A23894" i="5"/>
  <c r="A23895" i="5"/>
  <c r="A23896" i="5"/>
  <c r="A23897" i="5"/>
  <c r="A23898" i="5"/>
  <c r="A23899" i="5"/>
  <c r="A23900" i="5"/>
  <c r="A23901" i="5"/>
  <c r="A23902" i="5"/>
  <c r="A23903" i="5"/>
  <c r="A23904" i="5"/>
  <c r="A23905" i="5"/>
  <c r="A23906" i="5"/>
  <c r="A23907" i="5"/>
  <c r="A23908" i="5"/>
  <c r="A23909" i="5"/>
  <c r="A23910" i="5"/>
  <c r="A23911" i="5"/>
  <c r="A23912" i="5"/>
  <c r="A23913" i="5"/>
  <c r="A23914" i="5"/>
  <c r="A23915" i="5"/>
  <c r="A23916" i="5"/>
  <c r="A23917" i="5"/>
  <c r="A23918" i="5"/>
  <c r="A23919" i="5"/>
  <c r="A23920" i="5"/>
  <c r="A23921" i="5"/>
  <c r="A23922" i="5"/>
  <c r="A23923" i="5"/>
  <c r="A23924" i="5"/>
  <c r="A23925" i="5"/>
  <c r="A23926" i="5"/>
  <c r="A23927" i="5"/>
  <c r="A23928" i="5"/>
  <c r="A23929" i="5"/>
  <c r="A23930" i="5"/>
  <c r="A23931" i="5"/>
  <c r="A23932" i="5"/>
  <c r="A23933" i="5"/>
  <c r="A23934" i="5"/>
  <c r="A23935" i="5"/>
  <c r="A23936" i="5"/>
  <c r="A23937" i="5"/>
  <c r="A23938" i="5"/>
  <c r="A23939" i="5"/>
  <c r="A23940" i="5"/>
  <c r="A23941" i="5"/>
  <c r="A23942" i="5"/>
  <c r="A23943" i="5"/>
  <c r="A23944" i="5"/>
  <c r="A23945" i="5"/>
  <c r="A23946" i="5"/>
  <c r="A23947" i="5"/>
  <c r="A23948" i="5"/>
  <c r="A23949" i="5"/>
  <c r="A23950" i="5"/>
  <c r="A23951" i="5"/>
  <c r="A23952" i="5"/>
  <c r="A23953" i="5"/>
  <c r="A23954" i="5"/>
  <c r="A23955" i="5"/>
  <c r="A23956" i="5"/>
  <c r="A23957" i="5"/>
  <c r="A23958" i="5"/>
  <c r="A23959" i="5"/>
  <c r="A23960" i="5"/>
  <c r="A23961" i="5"/>
  <c r="A23962" i="5"/>
  <c r="A23963" i="5"/>
  <c r="A23964" i="5"/>
  <c r="A23965" i="5"/>
  <c r="A23966" i="5"/>
  <c r="A23967" i="5"/>
  <c r="A23968" i="5"/>
  <c r="A23969" i="5"/>
  <c r="A23970" i="5"/>
  <c r="A23971" i="5"/>
  <c r="A23972" i="5"/>
  <c r="A23973" i="5"/>
  <c r="A23974" i="5"/>
  <c r="A23975" i="5"/>
  <c r="A23976" i="5"/>
  <c r="A23977" i="5"/>
  <c r="A23978" i="5"/>
  <c r="A23979" i="5"/>
  <c r="A23980" i="5"/>
  <c r="A23981" i="5"/>
  <c r="A23982" i="5"/>
  <c r="A23983" i="5"/>
  <c r="A23984" i="5"/>
  <c r="A23985" i="5"/>
  <c r="A23986" i="5"/>
  <c r="A23987" i="5"/>
  <c r="A23988" i="5"/>
  <c r="A23989" i="5"/>
  <c r="A23990" i="5"/>
  <c r="A23991" i="5"/>
  <c r="A23992" i="5"/>
  <c r="A23993" i="5"/>
  <c r="A23994" i="5"/>
  <c r="A23995" i="5"/>
  <c r="A23996" i="5"/>
  <c r="A23997" i="5"/>
  <c r="A23998" i="5"/>
  <c r="A23999" i="5"/>
  <c r="A24000" i="5"/>
  <c r="A24001" i="5"/>
  <c r="A24002" i="5"/>
  <c r="A24003" i="5"/>
  <c r="A24004" i="5"/>
  <c r="A24005" i="5"/>
  <c r="A24006" i="5"/>
  <c r="A24007" i="5"/>
  <c r="A24008" i="5"/>
  <c r="A24009" i="5"/>
  <c r="A24010" i="5"/>
  <c r="A24011" i="5"/>
  <c r="A24012" i="5"/>
  <c r="A24013" i="5"/>
  <c r="A24014" i="5"/>
  <c r="A24015" i="5"/>
  <c r="A24016" i="5"/>
  <c r="A24017" i="5"/>
  <c r="A24018" i="5"/>
  <c r="A24019" i="5"/>
  <c r="A24020" i="5"/>
  <c r="A24021" i="5"/>
  <c r="A24022" i="5"/>
  <c r="A24023" i="5"/>
  <c r="A24024" i="5"/>
  <c r="A24025" i="5"/>
  <c r="A24026" i="5"/>
  <c r="A24027" i="5"/>
  <c r="A24028" i="5"/>
  <c r="A24029" i="5"/>
  <c r="A24030" i="5"/>
  <c r="A24031" i="5"/>
  <c r="A24032" i="5"/>
  <c r="A24033" i="5"/>
  <c r="A24034" i="5"/>
  <c r="A24035" i="5"/>
  <c r="A24036" i="5"/>
  <c r="A24037" i="5"/>
  <c r="A24038" i="5"/>
  <c r="A24039" i="5"/>
  <c r="A24040" i="5"/>
  <c r="A24041" i="5"/>
  <c r="A24042" i="5"/>
  <c r="A24043" i="5"/>
  <c r="A24044" i="5"/>
  <c r="A24045" i="5"/>
  <c r="A24046" i="5"/>
  <c r="A24047" i="5"/>
  <c r="A24048" i="5"/>
  <c r="A24049" i="5"/>
  <c r="A24050" i="5"/>
  <c r="A24051" i="5"/>
  <c r="A24052" i="5"/>
  <c r="A24053" i="5"/>
  <c r="A24054" i="5"/>
  <c r="A24055" i="5"/>
  <c r="A24056" i="5"/>
  <c r="A24057" i="5"/>
  <c r="A24058" i="5"/>
  <c r="A24059" i="5"/>
  <c r="A24060" i="5"/>
  <c r="A24061" i="5"/>
  <c r="A24062" i="5"/>
  <c r="A24063" i="5"/>
  <c r="A24064" i="5"/>
  <c r="A24065" i="5"/>
  <c r="A24066" i="5"/>
  <c r="A24067" i="5"/>
  <c r="A24068" i="5"/>
  <c r="A24069" i="5"/>
  <c r="A24070" i="5"/>
  <c r="A24071" i="5"/>
  <c r="A24072" i="5"/>
  <c r="A24073" i="5"/>
  <c r="A24074" i="5"/>
  <c r="A24075" i="5"/>
  <c r="A24076" i="5"/>
  <c r="A24077" i="5"/>
  <c r="A24078" i="5"/>
  <c r="A24079" i="5"/>
  <c r="A24080" i="5"/>
  <c r="A24081" i="5"/>
  <c r="A24082" i="5"/>
  <c r="A24083" i="5"/>
  <c r="A24084" i="5"/>
  <c r="A24085" i="5"/>
  <c r="A24086" i="5"/>
  <c r="A24087" i="5"/>
  <c r="A24088" i="5"/>
  <c r="A24089" i="5"/>
  <c r="A24090" i="5"/>
  <c r="A24091" i="5"/>
  <c r="A24092" i="5"/>
  <c r="A24093" i="5"/>
  <c r="A24094" i="5"/>
  <c r="A24095" i="5"/>
  <c r="A24096" i="5"/>
  <c r="A24097" i="5"/>
  <c r="A24098" i="5"/>
  <c r="A24099" i="5"/>
  <c r="A24100" i="5"/>
  <c r="A24101" i="5"/>
  <c r="A24102" i="5"/>
  <c r="A24103" i="5"/>
  <c r="A24104" i="5"/>
  <c r="A24105" i="5"/>
  <c r="A24106" i="5"/>
  <c r="A24107" i="5"/>
  <c r="A24108" i="5"/>
  <c r="A24109" i="5"/>
  <c r="A24110" i="5"/>
  <c r="A24111" i="5"/>
  <c r="A24112" i="5"/>
  <c r="A24113" i="5"/>
  <c r="A24114" i="5"/>
  <c r="A24115" i="5"/>
  <c r="A24116" i="5"/>
  <c r="A24117" i="5"/>
  <c r="A24118" i="5"/>
  <c r="A24119" i="5"/>
  <c r="A24120" i="5"/>
  <c r="A24121" i="5"/>
  <c r="A24122" i="5"/>
  <c r="A24123" i="5"/>
  <c r="A24124" i="5"/>
  <c r="A24125" i="5"/>
  <c r="A24126" i="5"/>
  <c r="A24127" i="5"/>
  <c r="A24128" i="5"/>
  <c r="A24129" i="5"/>
  <c r="A24130" i="5"/>
  <c r="A24131" i="5"/>
  <c r="A24132" i="5"/>
  <c r="A24133" i="5"/>
  <c r="A24134" i="5"/>
  <c r="A24135" i="5"/>
  <c r="A24136" i="5"/>
  <c r="A24137" i="5"/>
  <c r="A24138" i="5"/>
  <c r="A24139" i="5"/>
  <c r="A24140" i="5"/>
  <c r="A24141" i="5"/>
  <c r="A24142" i="5"/>
  <c r="A24143" i="5"/>
  <c r="A24144" i="5"/>
  <c r="A24145" i="5"/>
  <c r="A24146" i="5"/>
  <c r="A24147" i="5"/>
  <c r="A24148" i="5"/>
  <c r="A24149" i="5"/>
  <c r="A24150" i="5"/>
  <c r="A24151" i="5"/>
  <c r="A24152" i="5"/>
  <c r="A24153" i="5"/>
  <c r="A24154" i="5"/>
  <c r="A24155" i="5"/>
  <c r="A24156" i="5"/>
  <c r="A24157" i="5"/>
  <c r="A24158" i="5"/>
  <c r="A24159" i="5"/>
  <c r="A24160" i="5"/>
  <c r="A24161" i="5"/>
  <c r="A24162" i="5"/>
  <c r="A24163" i="5"/>
  <c r="A24164" i="5"/>
  <c r="A24165" i="5"/>
  <c r="A24166" i="5"/>
  <c r="A24167" i="5"/>
  <c r="A24168" i="5"/>
  <c r="A24169" i="5"/>
  <c r="A24170" i="5"/>
  <c r="A24171" i="5"/>
  <c r="A24172" i="5"/>
  <c r="A24173" i="5"/>
  <c r="A24174" i="5"/>
  <c r="A24175" i="5"/>
  <c r="A24176" i="5"/>
  <c r="A24177" i="5"/>
  <c r="A24178" i="5"/>
  <c r="A24179" i="5"/>
  <c r="A24180" i="5"/>
  <c r="A24181" i="5"/>
  <c r="A24182" i="5"/>
  <c r="A24183" i="5"/>
  <c r="A24184" i="5"/>
  <c r="A24185" i="5"/>
  <c r="A24186" i="5"/>
  <c r="A24187" i="5"/>
  <c r="A24188" i="5"/>
  <c r="A24189" i="5"/>
  <c r="A24190" i="5"/>
  <c r="A24191" i="5"/>
  <c r="A24192" i="5"/>
  <c r="A24193" i="5"/>
  <c r="A24194" i="5"/>
  <c r="A24195" i="5"/>
  <c r="A24196" i="5"/>
  <c r="A24197" i="5"/>
  <c r="A24198" i="5"/>
  <c r="A24199" i="5"/>
  <c r="A24200" i="5"/>
  <c r="A24201" i="5"/>
  <c r="A24202" i="5"/>
  <c r="A24203" i="5"/>
  <c r="A24204" i="5"/>
  <c r="A24205" i="5"/>
  <c r="A24206" i="5"/>
  <c r="A24207" i="5"/>
  <c r="A24208" i="5"/>
  <c r="A24209" i="5"/>
  <c r="A24210" i="5"/>
  <c r="A24211" i="5"/>
  <c r="A24212" i="5"/>
  <c r="A24213" i="5"/>
  <c r="A24214" i="5"/>
  <c r="A24215" i="5"/>
  <c r="A24216" i="5"/>
  <c r="A24217" i="5"/>
  <c r="A24218" i="5"/>
  <c r="A24219" i="5"/>
  <c r="A24220" i="5"/>
  <c r="A24221" i="5"/>
  <c r="A24222" i="5"/>
  <c r="A24223" i="5"/>
  <c r="A24224" i="5"/>
  <c r="A24225" i="5"/>
  <c r="A24226" i="5"/>
  <c r="A24227" i="5"/>
  <c r="A24228" i="5"/>
  <c r="A24229" i="5"/>
  <c r="A24230" i="5"/>
  <c r="A24231" i="5"/>
  <c r="A24232" i="5"/>
  <c r="A24233" i="5"/>
  <c r="A24234" i="5"/>
  <c r="A24235" i="5"/>
  <c r="A24236" i="5"/>
  <c r="A24237" i="5"/>
  <c r="A24238" i="5"/>
  <c r="A24239" i="5"/>
  <c r="A24240" i="5"/>
  <c r="A24241" i="5"/>
  <c r="A24242" i="5"/>
  <c r="A24243" i="5"/>
  <c r="A24244" i="5"/>
  <c r="A24245" i="5"/>
  <c r="A24246" i="5"/>
  <c r="A24247" i="5"/>
  <c r="A24248" i="5"/>
  <c r="A24249" i="5"/>
  <c r="A24250" i="5"/>
  <c r="A24251" i="5"/>
  <c r="A24252" i="5"/>
  <c r="A24253" i="5"/>
  <c r="A24254" i="5"/>
  <c r="A24255" i="5"/>
  <c r="A24256" i="5"/>
  <c r="A24257" i="5"/>
  <c r="A24258" i="5"/>
  <c r="A24259" i="5"/>
  <c r="A24260" i="5"/>
  <c r="A24261" i="5"/>
  <c r="A24262" i="5"/>
  <c r="A24263" i="5"/>
  <c r="A24264" i="5"/>
  <c r="A24265" i="5"/>
  <c r="A24266" i="5"/>
  <c r="A24267" i="5"/>
  <c r="A24268" i="5"/>
  <c r="A24269" i="5"/>
  <c r="A24270" i="5"/>
  <c r="A24271" i="5"/>
  <c r="A24272" i="5"/>
  <c r="A24273" i="5"/>
  <c r="A24274" i="5"/>
  <c r="A24275" i="5"/>
  <c r="A24276" i="5"/>
  <c r="A24277" i="5"/>
  <c r="A24278" i="5"/>
  <c r="A24279" i="5"/>
  <c r="A24280" i="5"/>
  <c r="A24281" i="5"/>
  <c r="A24282" i="5"/>
  <c r="A24283" i="5"/>
  <c r="A24284" i="5"/>
  <c r="A24285" i="5"/>
  <c r="A24286" i="5"/>
  <c r="A24287" i="5"/>
  <c r="A24288" i="5"/>
  <c r="A24289" i="5"/>
  <c r="A24290" i="5"/>
  <c r="A24291" i="5"/>
  <c r="A24292" i="5"/>
  <c r="A24293" i="5"/>
  <c r="A24294" i="5"/>
  <c r="A24295" i="5"/>
  <c r="A24296" i="5"/>
  <c r="A24297" i="5"/>
  <c r="A24298" i="5"/>
  <c r="A24299" i="5"/>
  <c r="A24300" i="5"/>
  <c r="A24301" i="5"/>
  <c r="A24302" i="5"/>
  <c r="A24303" i="5"/>
  <c r="A24304" i="5"/>
  <c r="A24305" i="5"/>
  <c r="A24306" i="5"/>
  <c r="A24307" i="5"/>
  <c r="A24308" i="5"/>
  <c r="A24309" i="5"/>
  <c r="A24310" i="5"/>
  <c r="A24311" i="5"/>
  <c r="A24312" i="5"/>
  <c r="A24313" i="5"/>
  <c r="A24314" i="5"/>
  <c r="A24315" i="5"/>
  <c r="A24316" i="5"/>
  <c r="A24317" i="5"/>
  <c r="A24318" i="5"/>
  <c r="A24319" i="5"/>
  <c r="A24320" i="5"/>
  <c r="A24321" i="5"/>
  <c r="A24322" i="5"/>
  <c r="A24323" i="5"/>
  <c r="A24324" i="5"/>
  <c r="A24325" i="5"/>
  <c r="A24326" i="5"/>
  <c r="A24327" i="5"/>
  <c r="A24328" i="5"/>
  <c r="A24329" i="5"/>
  <c r="A24330" i="5"/>
  <c r="A24331" i="5"/>
  <c r="A24332" i="5"/>
  <c r="A24333" i="5"/>
  <c r="A24334" i="5"/>
  <c r="A24335" i="5"/>
  <c r="A24336" i="5"/>
  <c r="A24337" i="5"/>
  <c r="A24338" i="5"/>
  <c r="A24339" i="5"/>
  <c r="A24340" i="5"/>
  <c r="A24341" i="5"/>
  <c r="A24342" i="5"/>
  <c r="A24343" i="5"/>
  <c r="A24344" i="5"/>
  <c r="A24345" i="5"/>
  <c r="A24346" i="5"/>
  <c r="A24347" i="5"/>
  <c r="A24348" i="5"/>
  <c r="A24349" i="5"/>
  <c r="A24350" i="5"/>
  <c r="A24351" i="5"/>
  <c r="A24352" i="5"/>
  <c r="A24353" i="5"/>
  <c r="A24354" i="5"/>
  <c r="A24355" i="5"/>
  <c r="A24356" i="5"/>
  <c r="A24357" i="5"/>
  <c r="A24358" i="5"/>
  <c r="A24359" i="5"/>
  <c r="A24360" i="5"/>
  <c r="A24361" i="5"/>
  <c r="A24362" i="5"/>
  <c r="A24363" i="5"/>
  <c r="A24364" i="5"/>
  <c r="A24365" i="5"/>
  <c r="A24366" i="5"/>
  <c r="A24367" i="5"/>
  <c r="A24368" i="5"/>
  <c r="A24369" i="5"/>
  <c r="A24370" i="5"/>
  <c r="A24371" i="5"/>
  <c r="A24372" i="5"/>
  <c r="A24373" i="5"/>
  <c r="A24374" i="5"/>
  <c r="A24375" i="5"/>
  <c r="A24376" i="5"/>
  <c r="A24377" i="5"/>
  <c r="A24378" i="5"/>
  <c r="A24379" i="5"/>
  <c r="A24380" i="5"/>
  <c r="A24381" i="5"/>
  <c r="A24382" i="5"/>
  <c r="A24383" i="5"/>
  <c r="A24384" i="5"/>
  <c r="A24385" i="5"/>
  <c r="A24386" i="5"/>
  <c r="A24387" i="5"/>
  <c r="A24388" i="5"/>
  <c r="A24389" i="5"/>
  <c r="A24390" i="5"/>
  <c r="A24391" i="5"/>
  <c r="A24392" i="5"/>
  <c r="A24393" i="5"/>
  <c r="A24394" i="5"/>
  <c r="A24395" i="5"/>
  <c r="A24396" i="5"/>
  <c r="A24397" i="5"/>
  <c r="A24398" i="5"/>
  <c r="A24399" i="5"/>
  <c r="A24400" i="5"/>
  <c r="A24401" i="5"/>
  <c r="A24402" i="5"/>
  <c r="A24403" i="5"/>
  <c r="A24404" i="5"/>
  <c r="A24405" i="5"/>
  <c r="A24406" i="5"/>
  <c r="A24407" i="5"/>
  <c r="A24408" i="5"/>
  <c r="A24409" i="5"/>
  <c r="A24410" i="5"/>
  <c r="A24411" i="5"/>
  <c r="A24412" i="5"/>
  <c r="A24413" i="5"/>
  <c r="A24414" i="5"/>
  <c r="A24415" i="5"/>
  <c r="A24416" i="5"/>
  <c r="A24417" i="5"/>
  <c r="A24418" i="5"/>
  <c r="A24419" i="5"/>
  <c r="A24420" i="5"/>
  <c r="A24421" i="5"/>
  <c r="A24422" i="5"/>
  <c r="A24423" i="5"/>
  <c r="A24424" i="5"/>
  <c r="A24425" i="5"/>
  <c r="A24426" i="5"/>
  <c r="A24427" i="5"/>
  <c r="A24428" i="5"/>
  <c r="A24429" i="5"/>
  <c r="A24430" i="5"/>
  <c r="A24431" i="5"/>
  <c r="A24432" i="5"/>
  <c r="A24433" i="5"/>
  <c r="A24434" i="5"/>
  <c r="A24435" i="5"/>
  <c r="A24436" i="5"/>
  <c r="A24437" i="5"/>
  <c r="A24438" i="5"/>
  <c r="A24439" i="5"/>
  <c r="A24440" i="5"/>
  <c r="A24441" i="5"/>
  <c r="A24442" i="5"/>
  <c r="A24443" i="5"/>
  <c r="A24444" i="5"/>
  <c r="A24445" i="5"/>
  <c r="A24446" i="5"/>
  <c r="A24447" i="5"/>
  <c r="A24448" i="5"/>
  <c r="A24449" i="5"/>
  <c r="A24450" i="5"/>
  <c r="A24451" i="5"/>
  <c r="A24452" i="5"/>
  <c r="A24453" i="5"/>
  <c r="A24454" i="5"/>
  <c r="A24455" i="5"/>
  <c r="A24456" i="5"/>
  <c r="A24457" i="5"/>
  <c r="A24458" i="5"/>
  <c r="A24459" i="5"/>
  <c r="A24460" i="5"/>
  <c r="A24461" i="5"/>
  <c r="A24462" i="5"/>
  <c r="A24463" i="5"/>
  <c r="A24464" i="5"/>
  <c r="A24465" i="5"/>
  <c r="A24466" i="5"/>
  <c r="A24467" i="5"/>
  <c r="A24468" i="5"/>
  <c r="A24469" i="5"/>
  <c r="A24470" i="5"/>
  <c r="A24471" i="5"/>
  <c r="A24472" i="5"/>
  <c r="A24473" i="5"/>
  <c r="A24474" i="5"/>
  <c r="A24475" i="5"/>
  <c r="A24476" i="5"/>
  <c r="A24477" i="5"/>
  <c r="A24478" i="5"/>
  <c r="A24479" i="5"/>
  <c r="A24480" i="5"/>
  <c r="A24481" i="5"/>
  <c r="A24482" i="5"/>
  <c r="A24483" i="5"/>
  <c r="A24484" i="5"/>
  <c r="A24485" i="5"/>
  <c r="A24486" i="5"/>
  <c r="A24487" i="5"/>
  <c r="A24488" i="5"/>
  <c r="A24489" i="5"/>
  <c r="A24490" i="5"/>
  <c r="A24491" i="5"/>
  <c r="A24492" i="5"/>
  <c r="A24493" i="5"/>
  <c r="A24494" i="5"/>
  <c r="A24495" i="5"/>
  <c r="A24496" i="5"/>
  <c r="A24497" i="5"/>
  <c r="A24498" i="5"/>
  <c r="A24499" i="5"/>
  <c r="A24500" i="5"/>
  <c r="A24501" i="5"/>
  <c r="A24502" i="5"/>
  <c r="A24503" i="5"/>
  <c r="A24504" i="5"/>
  <c r="A24505" i="5"/>
  <c r="A24506" i="5"/>
  <c r="A24507" i="5"/>
  <c r="A24508" i="5"/>
  <c r="A24509" i="5"/>
  <c r="A24510" i="5"/>
  <c r="A24511" i="5"/>
  <c r="A24512" i="5"/>
  <c r="A24513" i="5"/>
  <c r="A24514" i="5"/>
  <c r="A24515" i="5"/>
  <c r="A24516" i="5"/>
  <c r="A24517" i="5"/>
  <c r="A24518" i="5"/>
  <c r="A24519" i="5"/>
  <c r="A24520" i="5"/>
  <c r="A24521" i="5"/>
  <c r="A24522" i="5"/>
  <c r="A24523" i="5"/>
  <c r="A24524" i="5"/>
  <c r="A24525" i="5"/>
  <c r="A24526" i="5"/>
  <c r="A24527" i="5"/>
  <c r="A24528" i="5"/>
  <c r="A24529" i="5"/>
  <c r="A24530" i="5"/>
  <c r="A24531" i="5"/>
  <c r="A24532" i="5"/>
  <c r="A24533" i="5"/>
  <c r="A24534" i="5"/>
  <c r="A24535" i="5"/>
  <c r="A24536" i="5"/>
  <c r="A24537" i="5"/>
  <c r="A24538" i="5"/>
  <c r="A24539" i="5"/>
  <c r="A24540" i="5"/>
  <c r="A24541" i="5"/>
  <c r="A24542" i="5"/>
  <c r="A24543" i="5"/>
  <c r="A24544" i="5"/>
  <c r="A24545" i="5"/>
  <c r="A24546" i="5"/>
  <c r="A24547" i="5"/>
  <c r="A24548" i="5"/>
  <c r="A24549" i="5"/>
  <c r="A24550" i="5"/>
  <c r="A24551" i="5"/>
  <c r="A24552" i="5"/>
  <c r="A24553" i="5"/>
  <c r="A24554" i="5"/>
  <c r="A24555" i="5"/>
  <c r="A24556" i="5"/>
  <c r="A24557" i="5"/>
  <c r="A24558" i="5"/>
  <c r="A24559" i="5"/>
  <c r="A24560" i="5"/>
  <c r="A24561" i="5"/>
  <c r="A24562" i="5"/>
  <c r="A24563" i="5"/>
  <c r="A24564" i="5"/>
  <c r="A24565" i="5"/>
  <c r="A24566" i="5"/>
  <c r="A24567" i="5"/>
  <c r="A24568" i="5"/>
  <c r="A24569" i="5"/>
  <c r="A24570" i="5"/>
  <c r="A24571" i="5"/>
  <c r="A24572" i="5"/>
  <c r="A24573" i="5"/>
  <c r="A24574" i="5"/>
  <c r="A24575" i="5"/>
  <c r="A24576" i="5"/>
  <c r="A24577" i="5"/>
  <c r="A24578" i="5"/>
  <c r="A24579" i="5"/>
  <c r="A24580" i="5"/>
  <c r="A24581" i="5"/>
  <c r="A24582" i="5"/>
  <c r="A24583" i="5"/>
  <c r="A24584" i="5"/>
  <c r="A24585" i="5"/>
  <c r="A24586" i="5"/>
  <c r="A24587" i="5"/>
  <c r="A24588" i="5"/>
  <c r="A24589" i="5"/>
  <c r="A24590" i="5"/>
  <c r="A24591" i="5"/>
  <c r="A24592" i="5"/>
  <c r="A24593" i="5"/>
  <c r="A24594" i="5"/>
  <c r="A24595" i="5"/>
  <c r="A24596" i="5"/>
  <c r="A24597" i="5"/>
  <c r="A24598" i="5"/>
  <c r="A24599" i="5"/>
  <c r="A24600" i="5"/>
  <c r="A24601" i="5"/>
  <c r="A24602" i="5"/>
  <c r="A24603" i="5"/>
  <c r="A24604" i="5"/>
  <c r="A24605" i="5"/>
  <c r="A24606" i="5"/>
  <c r="A24607" i="5"/>
  <c r="A24608" i="5"/>
  <c r="A24609" i="5"/>
  <c r="A24610" i="5"/>
  <c r="A24611" i="5"/>
  <c r="A24612" i="5"/>
  <c r="A24613" i="5"/>
  <c r="A24614" i="5"/>
  <c r="A24615" i="5"/>
  <c r="A24616" i="5"/>
  <c r="A24617" i="5"/>
  <c r="A24618" i="5"/>
  <c r="A24619" i="5"/>
  <c r="A24620" i="5"/>
  <c r="A24621" i="5"/>
  <c r="A24622" i="5"/>
  <c r="A24623" i="5"/>
  <c r="A24624" i="5"/>
  <c r="A24625" i="5"/>
  <c r="A24626" i="5"/>
  <c r="A24627" i="5"/>
  <c r="A24628" i="5"/>
  <c r="A24629" i="5"/>
  <c r="A24630" i="5"/>
  <c r="A24631" i="5"/>
  <c r="A24632" i="5"/>
  <c r="A24633" i="5"/>
  <c r="A24634" i="5"/>
  <c r="A24635" i="5"/>
  <c r="A24636" i="5"/>
  <c r="A24637" i="5"/>
  <c r="A24638" i="5"/>
  <c r="A24639" i="5"/>
  <c r="A24640" i="5"/>
  <c r="A24641" i="5"/>
  <c r="A24642" i="5"/>
  <c r="A24643" i="5"/>
  <c r="A24644" i="5"/>
  <c r="A24645" i="5"/>
  <c r="A24646" i="5"/>
  <c r="A24647" i="5"/>
  <c r="A24648" i="5"/>
  <c r="A24649" i="5"/>
  <c r="A24650" i="5"/>
  <c r="A24651" i="5"/>
  <c r="A24652" i="5"/>
  <c r="A24653" i="5"/>
  <c r="A24654" i="5"/>
  <c r="A24655" i="5"/>
  <c r="A24656" i="5"/>
  <c r="A24657" i="5"/>
  <c r="A24658" i="5"/>
  <c r="A24659" i="5"/>
  <c r="A24660" i="5"/>
  <c r="A24661" i="5"/>
  <c r="A24662" i="5"/>
  <c r="A24663" i="5"/>
  <c r="A24664" i="5"/>
  <c r="A24665" i="5"/>
  <c r="A24666" i="5"/>
  <c r="A24667" i="5"/>
  <c r="A24668" i="5"/>
  <c r="A24669" i="5"/>
  <c r="A24670" i="5"/>
  <c r="A24671" i="5"/>
  <c r="A24672" i="5"/>
  <c r="A24673" i="5"/>
  <c r="A24674" i="5"/>
  <c r="A24675" i="5"/>
  <c r="A24676" i="5"/>
  <c r="A24677" i="5"/>
  <c r="A24678" i="5"/>
  <c r="A24679" i="5"/>
  <c r="A24680" i="5"/>
  <c r="A24681" i="5"/>
  <c r="A24682" i="5"/>
  <c r="A24683" i="5"/>
  <c r="A24684" i="5"/>
  <c r="A24685" i="5"/>
  <c r="A24686" i="5"/>
  <c r="A24687" i="5"/>
  <c r="A24688" i="5"/>
  <c r="A24689" i="5"/>
  <c r="A24690" i="5"/>
  <c r="A24691" i="5"/>
  <c r="A24692" i="5"/>
  <c r="A24693" i="5"/>
  <c r="A24694" i="5"/>
  <c r="A24695" i="5"/>
  <c r="A24696" i="5"/>
  <c r="A24697" i="5"/>
  <c r="A24698" i="5"/>
  <c r="A24699" i="5"/>
  <c r="A24700" i="5"/>
  <c r="A24701" i="5"/>
  <c r="A24702" i="5"/>
  <c r="A24703" i="5"/>
  <c r="A24704" i="5"/>
  <c r="A24705" i="5"/>
  <c r="A24706" i="5"/>
  <c r="A24707" i="5"/>
  <c r="A24708" i="5"/>
  <c r="A24709" i="5"/>
  <c r="A24710" i="5"/>
  <c r="A24711" i="5"/>
  <c r="A24712" i="5"/>
  <c r="A24713" i="5"/>
  <c r="A24714" i="5"/>
  <c r="A24715" i="5"/>
  <c r="A24716" i="5"/>
  <c r="A24717" i="5"/>
  <c r="A24718" i="5"/>
  <c r="A24719" i="5"/>
  <c r="A24720" i="5"/>
  <c r="A24721" i="5"/>
  <c r="A24722" i="5"/>
  <c r="A24723" i="5"/>
  <c r="A24724" i="5"/>
  <c r="A24725" i="5"/>
  <c r="A24726" i="5"/>
  <c r="A24727" i="5"/>
  <c r="A24728" i="5"/>
  <c r="A24729" i="5"/>
  <c r="A24730" i="5"/>
  <c r="A24731" i="5"/>
  <c r="A24732" i="5"/>
  <c r="A24733" i="5"/>
  <c r="A24734" i="5"/>
  <c r="A24735" i="5"/>
  <c r="A24736" i="5"/>
  <c r="A24737" i="5"/>
  <c r="A24738" i="5"/>
  <c r="A24739" i="5"/>
  <c r="A24740" i="5"/>
  <c r="A24741" i="5"/>
  <c r="A24742" i="5"/>
  <c r="A24743" i="5"/>
  <c r="A24744" i="5"/>
  <c r="A24745" i="5"/>
  <c r="A24746" i="5"/>
  <c r="A24747" i="5"/>
  <c r="A24748" i="5"/>
  <c r="A24749" i="5"/>
  <c r="A24750" i="5"/>
  <c r="A24751" i="5"/>
  <c r="A24752" i="5"/>
  <c r="A24753" i="5"/>
  <c r="A24754" i="5"/>
  <c r="A24755" i="5"/>
  <c r="A24756" i="5"/>
  <c r="A24757" i="5"/>
  <c r="A24758" i="5"/>
  <c r="A24759" i="5"/>
  <c r="A24760" i="5"/>
  <c r="A24761" i="5"/>
  <c r="A24762" i="5"/>
  <c r="A24763" i="5"/>
  <c r="A24764" i="5"/>
  <c r="A24765" i="5"/>
  <c r="A24766" i="5"/>
  <c r="A24767" i="5"/>
  <c r="A24768" i="5"/>
  <c r="A24769" i="5"/>
  <c r="A24770" i="5"/>
  <c r="A24771" i="5"/>
  <c r="A24772" i="5"/>
  <c r="A24773" i="5"/>
  <c r="A24774" i="5"/>
  <c r="A24775" i="5"/>
  <c r="A24776" i="5"/>
  <c r="A24777" i="5"/>
  <c r="A24778" i="5"/>
  <c r="A24779" i="5"/>
  <c r="A24780" i="5"/>
  <c r="A24781" i="5"/>
  <c r="A24782" i="5"/>
  <c r="A24783" i="5"/>
  <c r="A24784" i="5"/>
  <c r="A24785" i="5"/>
  <c r="A24786" i="5"/>
  <c r="A24787" i="5"/>
  <c r="A24788" i="5"/>
  <c r="A24789" i="5"/>
  <c r="A24790" i="5"/>
  <c r="A24791" i="5"/>
  <c r="A24792" i="5"/>
  <c r="A24793" i="5"/>
  <c r="A24794" i="5"/>
  <c r="A24795" i="5"/>
  <c r="A24796" i="5"/>
  <c r="A24797" i="5"/>
  <c r="A24798" i="5"/>
  <c r="A24799" i="5"/>
  <c r="A24800" i="5"/>
  <c r="A24801" i="5"/>
  <c r="A24802" i="5"/>
  <c r="A24803" i="5"/>
  <c r="A24804" i="5"/>
  <c r="A24805" i="5"/>
  <c r="A24806" i="5"/>
  <c r="A24807" i="5"/>
  <c r="A24808" i="5"/>
  <c r="A24809" i="5"/>
  <c r="A24810" i="5"/>
  <c r="A24811" i="5"/>
  <c r="A24812" i="5"/>
  <c r="A24813" i="5"/>
  <c r="A24814" i="5"/>
  <c r="A24815" i="5"/>
  <c r="A24816" i="5"/>
  <c r="A24817" i="5"/>
  <c r="A24818" i="5"/>
  <c r="A24819" i="5"/>
  <c r="A24820" i="5"/>
  <c r="A24821" i="5"/>
  <c r="A24822" i="5"/>
  <c r="A24823" i="5"/>
  <c r="A24824" i="5"/>
  <c r="A24825" i="5"/>
  <c r="A24826" i="5"/>
  <c r="A24827" i="5"/>
  <c r="A24828" i="5"/>
  <c r="A24829" i="5"/>
  <c r="A24830" i="5"/>
  <c r="A24831" i="5"/>
  <c r="A24832" i="5"/>
  <c r="A24833" i="5"/>
  <c r="A24834" i="5"/>
  <c r="A24835" i="5"/>
  <c r="A24836" i="5"/>
  <c r="A24837" i="5"/>
  <c r="A24838" i="5"/>
  <c r="A24839" i="5"/>
  <c r="A24840" i="5"/>
  <c r="A24841" i="5"/>
  <c r="A24842" i="5"/>
  <c r="A24843" i="5"/>
  <c r="A24844" i="5"/>
  <c r="A24845" i="5"/>
  <c r="A24846" i="5"/>
  <c r="A24847" i="5"/>
  <c r="A24848" i="5"/>
  <c r="A24849" i="5"/>
  <c r="A24850" i="5"/>
  <c r="A24851" i="5"/>
  <c r="A24852" i="5"/>
  <c r="A24853" i="5"/>
  <c r="A24854" i="5"/>
  <c r="A24855" i="5"/>
  <c r="A24856" i="5"/>
  <c r="A24857" i="5"/>
  <c r="A24858" i="5"/>
  <c r="A24859" i="5"/>
  <c r="A24860" i="5"/>
  <c r="A24861" i="5"/>
  <c r="A24862" i="5"/>
  <c r="A24863" i="5"/>
  <c r="A24864" i="5"/>
  <c r="A24865" i="5"/>
  <c r="A24866" i="5"/>
  <c r="A24867" i="5"/>
  <c r="A24868" i="5"/>
  <c r="A24869" i="5"/>
  <c r="A24870" i="5"/>
  <c r="A24871" i="5"/>
  <c r="A24872" i="5"/>
  <c r="A24873" i="5"/>
  <c r="A24874" i="5"/>
  <c r="A24875" i="5"/>
  <c r="A24876" i="5"/>
  <c r="A24877" i="5"/>
  <c r="A24878" i="5"/>
  <c r="A24879" i="5"/>
  <c r="A24880" i="5"/>
  <c r="A24881" i="5"/>
  <c r="A24882" i="5"/>
  <c r="A24883" i="5"/>
  <c r="A24884" i="5"/>
  <c r="A24885" i="5"/>
  <c r="A24886" i="5"/>
  <c r="A24887" i="5"/>
  <c r="A24888" i="5"/>
  <c r="A24889" i="5"/>
  <c r="A24890" i="5"/>
  <c r="A24891" i="5"/>
  <c r="A24892" i="5"/>
  <c r="A24893" i="5"/>
  <c r="A24894" i="5"/>
  <c r="A24895" i="5"/>
  <c r="A24896" i="5"/>
  <c r="A24897" i="5"/>
  <c r="A24898" i="5"/>
  <c r="A24899" i="5"/>
  <c r="A24900" i="5"/>
  <c r="A24901" i="5"/>
  <c r="A24902" i="5"/>
  <c r="A24903" i="5"/>
  <c r="A24904" i="5"/>
  <c r="A24905" i="5"/>
  <c r="A24906" i="5"/>
  <c r="A24907" i="5"/>
  <c r="A24908" i="5"/>
  <c r="A24909" i="5"/>
  <c r="A24910" i="5"/>
  <c r="A24911" i="5"/>
  <c r="A24912" i="5"/>
  <c r="A24913" i="5"/>
  <c r="A24914" i="5"/>
  <c r="A24915" i="5"/>
  <c r="A24916" i="5"/>
  <c r="A24917" i="5"/>
  <c r="A24918" i="5"/>
  <c r="A24919" i="5"/>
  <c r="A24920" i="5"/>
  <c r="A24921" i="5"/>
  <c r="A24922" i="5"/>
  <c r="A24923" i="5"/>
  <c r="A24924" i="5"/>
  <c r="A24925" i="5"/>
  <c r="A24926" i="5"/>
  <c r="A24927" i="5"/>
  <c r="A24928" i="5"/>
  <c r="A24929" i="5"/>
  <c r="A24930" i="5"/>
  <c r="A24931" i="5"/>
  <c r="A24932" i="5"/>
  <c r="A24933" i="5"/>
  <c r="A24934" i="5"/>
  <c r="A24935" i="5"/>
  <c r="A24936" i="5"/>
  <c r="A24937" i="5"/>
  <c r="A24938" i="5"/>
  <c r="A24939" i="5"/>
  <c r="A24940" i="5"/>
  <c r="A24941" i="5"/>
  <c r="A24942" i="5"/>
  <c r="A24943" i="5"/>
  <c r="A24944" i="5"/>
  <c r="A24945" i="5"/>
  <c r="A24946" i="5"/>
  <c r="A24947" i="5"/>
  <c r="A24948" i="5"/>
  <c r="A24949" i="5"/>
  <c r="A24950" i="5"/>
  <c r="A24951" i="5"/>
  <c r="A24952" i="5"/>
  <c r="A24953" i="5"/>
  <c r="A24954" i="5"/>
  <c r="A24955" i="5"/>
  <c r="A24956" i="5"/>
  <c r="A24957" i="5"/>
  <c r="A24958" i="5"/>
  <c r="A24959" i="5"/>
  <c r="A24960" i="5"/>
  <c r="A24961" i="5"/>
  <c r="A24962" i="5"/>
  <c r="A24963" i="5"/>
  <c r="A24964" i="5"/>
  <c r="A24965" i="5"/>
  <c r="A24966" i="5"/>
  <c r="A24967" i="5"/>
  <c r="A24968" i="5"/>
  <c r="A24969" i="5"/>
  <c r="A24970" i="5"/>
  <c r="A24971" i="5"/>
  <c r="A24972" i="5"/>
  <c r="A24973" i="5"/>
  <c r="A24974" i="5"/>
  <c r="A24975" i="5"/>
  <c r="A24976" i="5"/>
  <c r="A24977" i="5"/>
  <c r="A24978" i="5"/>
  <c r="A24979" i="5"/>
  <c r="A24980" i="5"/>
  <c r="A24981" i="5"/>
  <c r="A24982" i="5"/>
  <c r="A24983" i="5"/>
  <c r="A24984" i="5"/>
  <c r="A24985" i="5"/>
  <c r="A24986" i="5"/>
  <c r="A24987" i="5"/>
  <c r="A24988" i="5"/>
  <c r="A24989" i="5"/>
  <c r="A24990" i="5"/>
  <c r="A24991" i="5"/>
  <c r="A24992" i="5"/>
  <c r="A24993" i="5"/>
  <c r="A24994" i="5"/>
  <c r="A24995" i="5"/>
  <c r="A24996" i="5"/>
  <c r="A24997" i="5"/>
  <c r="A24998" i="5"/>
  <c r="A24999" i="5"/>
  <c r="A25000" i="5"/>
  <c r="A25001" i="5"/>
  <c r="A25002" i="5"/>
  <c r="A25003" i="5"/>
  <c r="A25004" i="5"/>
  <c r="A25005" i="5"/>
  <c r="A25006" i="5"/>
  <c r="A25007" i="5"/>
  <c r="A25008" i="5"/>
  <c r="A25009" i="5"/>
  <c r="A25010" i="5"/>
  <c r="A25011" i="5"/>
  <c r="A25012" i="5"/>
  <c r="A25013" i="5"/>
  <c r="A25014" i="5"/>
  <c r="A25015" i="5"/>
  <c r="A25016" i="5"/>
  <c r="A25017" i="5"/>
  <c r="A25018" i="5"/>
  <c r="A25019" i="5"/>
  <c r="A25020" i="5"/>
  <c r="A25021" i="5"/>
  <c r="A25022" i="5"/>
  <c r="A25023" i="5"/>
  <c r="A25024" i="5"/>
  <c r="A25025" i="5"/>
  <c r="A25026" i="5"/>
  <c r="A25027" i="5"/>
  <c r="A25028" i="5"/>
  <c r="A25029" i="5"/>
  <c r="A25030" i="5"/>
  <c r="A25031" i="5"/>
  <c r="A25032" i="5"/>
  <c r="A25033" i="5"/>
  <c r="A25034" i="5"/>
  <c r="A25035" i="5"/>
  <c r="A25036" i="5"/>
  <c r="A25037" i="5"/>
  <c r="A25038" i="5"/>
  <c r="A25039" i="5"/>
  <c r="A25040" i="5"/>
  <c r="A25041" i="5"/>
  <c r="A25042" i="5"/>
  <c r="A25043" i="5"/>
  <c r="A25044" i="5"/>
  <c r="A25045" i="5"/>
  <c r="A25046" i="5"/>
  <c r="A25047" i="5"/>
  <c r="A25048" i="5"/>
  <c r="A25049" i="5"/>
  <c r="A25050" i="5"/>
  <c r="A25051" i="5"/>
  <c r="A25052" i="5"/>
  <c r="A25053" i="5"/>
  <c r="A25054" i="5"/>
  <c r="A25055" i="5"/>
  <c r="A25056" i="5"/>
  <c r="A25057" i="5"/>
  <c r="A25058" i="5"/>
  <c r="A25059" i="5"/>
  <c r="A25060" i="5"/>
  <c r="A25061" i="5"/>
  <c r="A25062" i="5"/>
  <c r="A25063" i="5"/>
  <c r="A25064" i="5"/>
  <c r="A25065" i="5"/>
  <c r="A25066" i="5"/>
  <c r="A25067" i="5"/>
  <c r="A25068" i="5"/>
  <c r="A25069" i="5"/>
  <c r="A25070" i="5"/>
  <c r="A25071" i="5"/>
  <c r="A25072" i="5"/>
  <c r="A25073" i="5"/>
  <c r="A25074" i="5"/>
  <c r="A25075" i="5"/>
  <c r="A25076" i="5"/>
  <c r="A25077" i="5"/>
  <c r="A25078" i="5"/>
  <c r="A25079" i="5"/>
  <c r="A25080" i="5"/>
  <c r="A25081" i="5"/>
  <c r="A25082" i="5"/>
  <c r="A25083" i="5"/>
  <c r="A25084" i="5"/>
  <c r="A25085" i="5"/>
  <c r="A25086" i="5"/>
  <c r="A25087" i="5"/>
  <c r="A25088" i="5"/>
  <c r="A25089" i="5"/>
  <c r="A25090" i="5"/>
  <c r="A25091" i="5"/>
  <c r="A25092" i="5"/>
  <c r="A25093" i="5"/>
  <c r="A25094" i="5"/>
  <c r="A25095" i="5"/>
  <c r="A25096" i="5"/>
  <c r="A25097" i="5"/>
  <c r="A25098" i="5"/>
  <c r="A25099" i="5"/>
  <c r="A25100" i="5"/>
  <c r="A25101" i="5"/>
  <c r="A25102" i="5"/>
  <c r="A25103" i="5"/>
  <c r="A25104" i="5"/>
  <c r="A25105" i="5"/>
  <c r="A25106" i="5"/>
  <c r="A25107" i="5"/>
  <c r="A25108" i="5"/>
  <c r="A25109" i="5"/>
  <c r="A25110" i="5"/>
  <c r="A25111" i="5"/>
  <c r="A25112" i="5"/>
  <c r="A25113" i="5"/>
  <c r="A25114" i="5"/>
  <c r="A25115" i="5"/>
  <c r="A25116" i="5"/>
  <c r="A25117" i="5"/>
  <c r="A25118" i="5"/>
  <c r="A25119" i="5"/>
  <c r="A25120" i="5"/>
  <c r="A25121" i="5"/>
  <c r="A25122" i="5"/>
  <c r="A25123" i="5"/>
  <c r="A25124" i="5"/>
  <c r="A25125" i="5"/>
  <c r="A25126" i="5"/>
  <c r="A25127" i="5"/>
  <c r="A25128" i="5"/>
  <c r="A25129" i="5"/>
  <c r="A25130" i="5"/>
  <c r="A25131" i="5"/>
  <c r="A25132" i="5"/>
  <c r="A25133" i="5"/>
  <c r="A25134" i="5"/>
  <c r="A25135" i="5"/>
  <c r="A25136" i="5"/>
  <c r="A25137" i="5"/>
  <c r="A25138" i="5"/>
  <c r="A25139" i="5"/>
  <c r="A25140" i="5"/>
  <c r="A25141" i="5"/>
  <c r="A25142" i="5"/>
  <c r="A25143" i="5"/>
  <c r="A25144" i="5"/>
  <c r="A25145" i="5"/>
  <c r="A25146" i="5"/>
  <c r="A25147" i="5"/>
  <c r="A25148" i="5"/>
  <c r="A25149" i="5"/>
  <c r="A25150" i="5"/>
  <c r="A25151" i="5"/>
  <c r="A25152" i="5"/>
  <c r="A25153" i="5"/>
  <c r="A25154" i="5"/>
  <c r="A25155" i="5"/>
  <c r="A25156" i="5"/>
  <c r="A25157" i="5"/>
  <c r="A25158" i="5"/>
  <c r="A25159" i="5"/>
  <c r="A25160" i="5"/>
  <c r="A25161" i="5"/>
  <c r="A25162" i="5"/>
  <c r="A25163" i="5"/>
  <c r="A25164" i="5"/>
  <c r="A25165" i="5"/>
  <c r="A25166" i="5"/>
  <c r="A25167" i="5"/>
  <c r="A25168" i="5"/>
  <c r="A25169" i="5"/>
  <c r="A25170" i="5"/>
  <c r="A25171" i="5"/>
  <c r="A25172" i="5"/>
  <c r="A25173" i="5"/>
  <c r="A25174" i="5"/>
  <c r="A25175" i="5"/>
  <c r="A25176" i="5"/>
  <c r="A25177" i="5"/>
  <c r="A25178" i="5"/>
  <c r="A25179" i="5"/>
  <c r="A25180" i="5"/>
  <c r="A25181" i="5"/>
  <c r="A25182" i="5"/>
  <c r="A25183" i="5"/>
  <c r="A25184" i="5"/>
  <c r="A25185" i="5"/>
  <c r="A25186" i="5"/>
  <c r="A25187" i="5"/>
  <c r="A25188" i="5"/>
  <c r="A25189" i="5"/>
  <c r="A25190" i="5"/>
  <c r="A25191" i="5"/>
  <c r="A25192" i="5"/>
  <c r="A25193" i="5"/>
  <c r="A25194" i="5"/>
  <c r="A25195" i="5"/>
  <c r="A25196" i="5"/>
  <c r="A25197" i="5"/>
  <c r="A25198" i="5"/>
  <c r="A25199" i="5"/>
  <c r="A25200" i="5"/>
  <c r="A25201" i="5"/>
  <c r="A25202" i="5"/>
  <c r="A25203" i="5"/>
  <c r="A25204" i="5"/>
  <c r="A25205" i="5"/>
  <c r="A25206" i="5"/>
  <c r="A25207" i="5"/>
  <c r="A25208" i="5"/>
  <c r="A25209" i="5"/>
  <c r="A25210" i="5"/>
  <c r="A25211" i="5"/>
  <c r="A25212" i="5"/>
  <c r="A25213" i="5"/>
  <c r="A25214" i="5"/>
  <c r="A25215" i="5"/>
  <c r="A25216" i="5"/>
  <c r="A25217" i="5"/>
  <c r="A25218" i="5"/>
  <c r="A25219" i="5"/>
  <c r="A25220" i="5"/>
  <c r="A25221" i="5"/>
  <c r="A25222" i="5"/>
  <c r="A25223" i="5"/>
  <c r="A25224" i="5"/>
  <c r="A25225" i="5"/>
  <c r="A25226" i="5"/>
  <c r="A25227" i="5"/>
  <c r="A25228" i="5"/>
  <c r="A25229" i="5"/>
  <c r="A25230" i="5"/>
  <c r="A25231" i="5"/>
  <c r="A25232" i="5"/>
  <c r="A25233" i="5"/>
  <c r="A25234" i="5"/>
  <c r="A25235" i="5"/>
  <c r="A25236" i="5"/>
  <c r="A25237" i="5"/>
  <c r="A25238" i="5"/>
  <c r="A25239" i="5"/>
  <c r="A25240" i="5"/>
  <c r="A25241" i="5"/>
  <c r="A25242" i="5"/>
  <c r="A25243" i="5"/>
  <c r="A25244" i="5"/>
  <c r="A25245" i="5"/>
  <c r="A25246" i="5"/>
  <c r="A25247" i="5"/>
  <c r="A25248" i="5"/>
  <c r="A25249" i="5"/>
  <c r="A25250" i="5"/>
  <c r="A25251" i="5"/>
  <c r="A25252" i="5"/>
  <c r="A25253" i="5"/>
  <c r="A25254" i="5"/>
  <c r="A25255" i="5"/>
  <c r="A25256" i="5"/>
  <c r="A25257" i="5"/>
  <c r="A25258" i="5"/>
  <c r="A25259" i="5"/>
  <c r="A25260" i="5"/>
  <c r="A25261" i="5"/>
  <c r="A25262" i="5"/>
  <c r="A25263" i="5"/>
  <c r="A25264" i="5"/>
  <c r="A25265" i="5"/>
  <c r="A25266" i="5"/>
  <c r="A25267" i="5"/>
  <c r="A25268" i="5"/>
  <c r="A25269" i="5"/>
  <c r="A25270" i="5"/>
  <c r="A25271" i="5"/>
  <c r="A25272" i="5"/>
  <c r="A25273" i="5"/>
  <c r="A25274" i="5"/>
  <c r="A25275" i="5"/>
  <c r="A25276" i="5"/>
  <c r="A25277" i="5"/>
  <c r="A25278" i="5"/>
  <c r="A25279" i="5"/>
  <c r="A25280" i="5"/>
  <c r="A25281" i="5"/>
  <c r="A25282" i="5"/>
  <c r="A25283" i="5"/>
  <c r="A25284" i="5"/>
  <c r="A25285" i="5"/>
  <c r="A25286" i="5"/>
  <c r="A25287" i="5"/>
  <c r="A25288" i="5"/>
  <c r="A25289" i="5"/>
  <c r="A25290" i="5"/>
  <c r="A25291" i="5"/>
  <c r="A25292" i="5"/>
  <c r="A25293" i="5"/>
  <c r="A25294" i="5"/>
  <c r="A25295" i="5"/>
  <c r="A25296" i="5"/>
  <c r="A25297" i="5"/>
  <c r="A25298" i="5"/>
  <c r="A25299" i="5"/>
  <c r="A25300" i="5"/>
  <c r="A25301" i="5"/>
  <c r="A25302" i="5"/>
  <c r="A25303" i="5"/>
  <c r="A25304" i="5"/>
  <c r="A25305" i="5"/>
  <c r="A25306" i="5"/>
  <c r="A25307" i="5"/>
  <c r="A25308" i="5"/>
  <c r="A25309" i="5"/>
  <c r="A25310" i="5"/>
  <c r="A25311" i="5"/>
  <c r="A25312" i="5"/>
  <c r="A25313" i="5"/>
  <c r="A25314" i="5"/>
  <c r="A25315" i="5"/>
  <c r="A25316" i="5"/>
  <c r="A25317" i="5"/>
  <c r="A25318" i="5"/>
  <c r="A25319" i="5"/>
  <c r="A25320" i="5"/>
  <c r="A25321" i="5"/>
  <c r="A25322" i="5"/>
  <c r="A25323" i="5"/>
  <c r="A25324" i="5"/>
  <c r="A25325" i="5"/>
  <c r="A25326" i="5"/>
  <c r="A25327" i="5"/>
  <c r="A25328" i="5"/>
  <c r="A25329" i="5"/>
  <c r="A25330" i="5"/>
  <c r="A25331" i="5"/>
  <c r="A25332" i="5"/>
  <c r="A25333" i="5"/>
  <c r="A25334" i="5"/>
  <c r="A25335" i="5"/>
  <c r="A25336" i="5"/>
  <c r="A25337" i="5"/>
  <c r="A25338" i="5"/>
  <c r="A25339" i="5"/>
  <c r="A25340" i="5"/>
  <c r="A25341" i="5"/>
  <c r="A25342" i="5"/>
  <c r="A25343" i="5"/>
  <c r="A25344" i="5"/>
  <c r="A25345" i="5"/>
  <c r="A25346" i="5"/>
  <c r="A25347" i="5"/>
  <c r="A25348" i="5"/>
  <c r="A25349" i="5"/>
  <c r="A25350" i="5"/>
  <c r="A25351" i="5"/>
  <c r="A25352" i="5"/>
  <c r="A25353" i="5"/>
  <c r="A25354" i="5"/>
  <c r="A25355" i="5"/>
  <c r="A25356" i="5"/>
  <c r="A25357" i="5"/>
  <c r="A25358" i="5"/>
  <c r="A25359" i="5"/>
  <c r="A25360" i="5"/>
  <c r="A25361" i="5"/>
  <c r="A25362" i="5"/>
  <c r="A25363" i="5"/>
  <c r="A25364" i="5"/>
  <c r="A25365" i="5"/>
  <c r="A25366" i="5"/>
  <c r="A25367" i="5"/>
  <c r="A25368" i="5"/>
  <c r="A25369" i="5"/>
  <c r="A25370" i="5"/>
  <c r="A25371" i="5"/>
  <c r="A25372" i="5"/>
  <c r="A25373" i="5"/>
  <c r="A25374" i="5"/>
  <c r="A25375" i="5"/>
  <c r="A25376" i="5"/>
  <c r="A25377" i="5"/>
  <c r="A25378" i="5"/>
  <c r="A25379" i="5"/>
  <c r="A25380" i="5"/>
  <c r="A25381" i="5"/>
  <c r="A25382" i="5"/>
  <c r="A25383" i="5"/>
  <c r="A25384" i="5"/>
  <c r="A25385" i="5"/>
  <c r="A25386" i="5"/>
  <c r="A25387" i="5"/>
  <c r="A25388" i="5"/>
  <c r="A25389" i="5"/>
  <c r="A25390" i="5"/>
  <c r="A25391" i="5"/>
  <c r="A25392" i="5"/>
  <c r="A25393" i="5"/>
  <c r="A25394" i="5"/>
  <c r="A25395" i="5"/>
  <c r="A25396" i="5"/>
  <c r="A25397" i="5"/>
  <c r="A25398" i="5"/>
  <c r="A25399" i="5"/>
  <c r="A25400" i="5"/>
  <c r="A25401" i="5"/>
  <c r="A25402" i="5"/>
  <c r="A25403" i="5"/>
  <c r="A25404" i="5"/>
  <c r="A25405" i="5"/>
  <c r="A25406" i="5"/>
  <c r="A25407" i="5"/>
  <c r="A25408" i="5"/>
  <c r="A25409" i="5"/>
  <c r="A25410" i="5"/>
  <c r="A25411" i="5"/>
  <c r="A25412" i="5"/>
  <c r="A25413" i="5"/>
  <c r="A25414" i="5"/>
  <c r="A25415" i="5"/>
  <c r="A25416" i="5"/>
  <c r="A25417" i="5"/>
  <c r="A25418" i="5"/>
  <c r="A25419" i="5"/>
  <c r="A25420" i="5"/>
  <c r="A25421" i="5"/>
  <c r="A25422" i="5"/>
  <c r="A25423" i="5"/>
  <c r="A25424" i="5"/>
  <c r="A25425" i="5"/>
  <c r="A25426" i="5"/>
  <c r="A25427" i="5"/>
  <c r="A25428" i="5"/>
  <c r="A25429" i="5"/>
  <c r="A25430" i="5"/>
  <c r="A25431" i="5"/>
  <c r="A25432" i="5"/>
  <c r="A25433" i="5"/>
  <c r="A25434" i="5"/>
  <c r="A25435" i="5"/>
  <c r="A25436" i="5"/>
  <c r="A25437" i="5"/>
  <c r="A25438" i="5"/>
  <c r="A25439" i="5"/>
  <c r="A25440" i="5"/>
  <c r="A25441" i="5"/>
  <c r="A25442" i="5"/>
  <c r="A25443" i="5"/>
  <c r="A25444" i="5"/>
  <c r="A25445" i="5"/>
  <c r="A25446" i="5"/>
  <c r="A25447" i="5"/>
  <c r="A25448" i="5"/>
  <c r="A25449" i="5"/>
  <c r="A25450" i="5"/>
  <c r="A25451" i="5"/>
  <c r="A25452" i="5"/>
  <c r="A25453" i="5"/>
  <c r="A25454" i="5"/>
  <c r="A25455" i="5"/>
  <c r="A25456" i="5"/>
  <c r="A25457" i="5"/>
  <c r="A25458" i="5"/>
  <c r="A25459" i="5"/>
  <c r="A25460" i="5"/>
  <c r="A25461" i="5"/>
  <c r="A25462" i="5"/>
  <c r="A25463" i="5"/>
  <c r="A25464" i="5"/>
  <c r="A25465" i="5"/>
  <c r="A25466" i="5"/>
  <c r="A25467" i="5"/>
  <c r="A25468" i="5"/>
  <c r="A25469" i="5"/>
  <c r="A25470" i="5"/>
  <c r="A25471" i="5"/>
  <c r="A25472" i="5"/>
  <c r="A25473" i="5"/>
  <c r="A25474" i="5"/>
  <c r="A25475" i="5"/>
  <c r="A25476" i="5"/>
  <c r="A25477" i="5"/>
  <c r="A25478" i="5"/>
  <c r="A25479" i="5"/>
  <c r="A25480" i="5"/>
  <c r="A25481" i="5"/>
  <c r="A25482" i="5"/>
  <c r="A25483" i="5"/>
  <c r="A25484" i="5"/>
  <c r="A25485" i="5"/>
  <c r="A25486" i="5"/>
  <c r="A25487" i="5"/>
  <c r="A25488" i="5"/>
  <c r="A25489" i="5"/>
  <c r="A25490" i="5"/>
  <c r="A25491" i="5"/>
  <c r="A25492" i="5"/>
  <c r="A25493" i="5"/>
  <c r="A25494" i="5"/>
  <c r="A25495" i="5"/>
  <c r="A25496" i="5"/>
  <c r="A25497" i="5"/>
  <c r="A25498" i="5"/>
  <c r="A25499" i="5"/>
  <c r="A25500" i="5"/>
  <c r="A25501" i="5"/>
  <c r="A25502" i="5"/>
  <c r="A25503" i="5"/>
  <c r="A25504" i="5"/>
  <c r="A25505" i="5"/>
  <c r="A25506" i="5"/>
  <c r="A25507" i="5"/>
  <c r="A25508" i="5"/>
  <c r="A25509" i="5"/>
  <c r="A25510" i="5"/>
  <c r="A25511" i="5"/>
  <c r="A25512" i="5"/>
  <c r="A25513" i="5"/>
  <c r="A25514" i="5"/>
  <c r="A25515" i="5"/>
  <c r="A25516" i="5"/>
  <c r="A25517" i="5"/>
  <c r="A25518" i="5"/>
  <c r="A25519" i="5"/>
  <c r="A25520" i="5"/>
  <c r="A25521" i="5"/>
  <c r="A25522" i="5"/>
  <c r="A25523" i="5"/>
  <c r="A25524" i="5"/>
  <c r="A25525" i="5"/>
  <c r="A25526" i="5"/>
  <c r="A25527" i="5"/>
  <c r="A25528" i="5"/>
  <c r="A25529" i="5"/>
  <c r="A25530" i="5"/>
  <c r="A25531" i="5"/>
  <c r="A25532" i="5"/>
  <c r="A25533" i="5"/>
  <c r="A25534" i="5"/>
  <c r="A25535" i="5"/>
  <c r="A25536" i="5"/>
  <c r="A25537" i="5"/>
  <c r="A25538" i="5"/>
  <c r="A25539" i="5"/>
  <c r="A25540" i="5"/>
  <c r="A25541" i="5"/>
  <c r="A25542" i="5"/>
  <c r="A25543" i="5"/>
  <c r="A25544" i="5"/>
  <c r="A25545" i="5"/>
  <c r="A25546" i="5"/>
  <c r="A25547" i="5"/>
  <c r="A25548" i="5"/>
  <c r="A25549" i="5"/>
  <c r="A25550" i="5"/>
  <c r="A25551" i="5"/>
  <c r="A25552" i="5"/>
  <c r="A25553" i="5"/>
  <c r="A25554" i="5"/>
  <c r="A25555" i="5"/>
  <c r="A25556" i="5"/>
  <c r="A25557" i="5"/>
  <c r="A25558" i="5"/>
  <c r="A25559" i="5"/>
  <c r="A25560" i="5"/>
  <c r="A25561" i="5"/>
  <c r="A25562" i="5"/>
  <c r="A25563" i="5"/>
  <c r="A25564" i="5"/>
  <c r="A25565" i="5"/>
  <c r="A25566" i="5"/>
  <c r="A25567" i="5"/>
  <c r="A25568" i="5"/>
  <c r="A25569" i="5"/>
  <c r="A25570" i="5"/>
  <c r="A25571" i="5"/>
  <c r="A25572" i="5"/>
  <c r="A25573" i="5"/>
  <c r="A25574" i="5"/>
  <c r="A25575" i="5"/>
  <c r="A25576" i="5"/>
  <c r="A25577" i="5"/>
  <c r="A25578" i="5"/>
  <c r="A25579" i="5"/>
  <c r="A25580" i="5"/>
  <c r="A25581" i="5"/>
  <c r="A25582" i="5"/>
  <c r="A25583" i="5"/>
  <c r="A25584" i="5"/>
  <c r="A25585" i="5"/>
  <c r="A25586" i="5"/>
  <c r="A25587" i="5"/>
  <c r="A25588" i="5"/>
  <c r="A25589" i="5"/>
  <c r="A25590" i="5"/>
  <c r="A25591" i="5"/>
  <c r="A25592" i="5"/>
  <c r="A25593" i="5"/>
  <c r="A25594" i="5"/>
  <c r="A25595" i="5"/>
  <c r="A25596" i="5"/>
  <c r="A25597" i="5"/>
  <c r="A25598" i="5"/>
  <c r="A25599" i="5"/>
  <c r="A25600" i="5"/>
  <c r="A25601" i="5"/>
  <c r="A25602" i="5"/>
  <c r="A25603" i="5"/>
  <c r="A25604" i="5"/>
  <c r="A25605" i="5"/>
  <c r="A25606" i="5"/>
  <c r="A25607" i="5"/>
  <c r="A25608" i="5"/>
  <c r="A25609" i="5"/>
  <c r="A25610" i="5"/>
  <c r="A25611" i="5"/>
  <c r="A25612" i="5"/>
  <c r="A25613" i="5"/>
  <c r="A25614" i="5"/>
  <c r="A25615" i="5"/>
  <c r="A25616" i="5"/>
  <c r="A25617" i="5"/>
  <c r="A25618" i="5"/>
  <c r="A25619" i="5"/>
  <c r="A25620" i="5"/>
  <c r="A25621" i="5"/>
  <c r="A25622" i="5"/>
  <c r="A25623" i="5"/>
  <c r="A25624" i="5"/>
  <c r="A25625" i="5"/>
  <c r="A25626" i="5"/>
  <c r="A25627" i="5"/>
  <c r="A25628" i="5"/>
  <c r="A25629" i="5"/>
  <c r="A25630" i="5"/>
  <c r="A25631" i="5"/>
  <c r="A25632" i="5"/>
  <c r="A25633" i="5"/>
  <c r="A25634" i="5"/>
  <c r="A25635" i="5"/>
  <c r="A25636" i="5"/>
  <c r="A25637" i="5"/>
  <c r="A25638" i="5"/>
  <c r="A25639" i="5"/>
  <c r="A25640" i="5"/>
  <c r="A25641" i="5"/>
  <c r="A25642" i="5"/>
  <c r="A25643" i="5"/>
  <c r="A25644" i="5"/>
  <c r="A25645" i="5"/>
  <c r="A25646" i="5"/>
  <c r="A25647" i="5"/>
  <c r="A25648" i="5"/>
  <c r="A25649" i="5"/>
  <c r="A25650" i="5"/>
  <c r="A25651" i="5"/>
  <c r="A25652" i="5"/>
  <c r="A25653" i="5"/>
  <c r="A25654" i="5"/>
  <c r="A25655" i="5"/>
  <c r="A25656" i="5"/>
  <c r="A25657" i="5"/>
  <c r="A25658" i="5"/>
  <c r="A25659" i="5"/>
  <c r="A25660" i="5"/>
  <c r="A25661" i="5"/>
  <c r="A25662" i="5"/>
  <c r="A25663" i="5"/>
  <c r="A25664" i="5"/>
  <c r="A25665" i="5"/>
  <c r="A25666" i="5"/>
  <c r="A25667" i="5"/>
  <c r="A25668" i="5"/>
  <c r="A25669" i="5"/>
  <c r="A25670" i="5"/>
  <c r="A25671" i="5"/>
  <c r="A25672" i="5"/>
  <c r="A25673" i="5"/>
  <c r="A25674" i="5"/>
  <c r="A25675" i="5"/>
  <c r="A25676" i="5"/>
  <c r="A25677" i="5"/>
  <c r="A25678" i="5"/>
  <c r="A25679" i="5"/>
  <c r="A25680" i="5"/>
  <c r="A25681" i="5"/>
  <c r="A25682" i="5"/>
  <c r="A25683" i="5"/>
  <c r="A25684" i="5"/>
  <c r="A25685" i="5"/>
  <c r="A25686" i="5"/>
  <c r="A25687" i="5"/>
  <c r="A25688" i="5"/>
  <c r="A25689" i="5"/>
  <c r="A25690" i="5"/>
  <c r="A25691" i="5"/>
  <c r="A25692" i="5"/>
  <c r="A25693" i="5"/>
  <c r="A25694" i="5"/>
  <c r="A25695" i="5"/>
  <c r="A25696" i="5"/>
  <c r="A25697" i="5"/>
  <c r="A25698" i="5"/>
  <c r="A25699" i="5"/>
  <c r="A25700" i="5"/>
  <c r="A25701" i="5"/>
  <c r="A25702" i="5"/>
  <c r="A25703" i="5"/>
  <c r="A25704" i="5"/>
  <c r="A25705" i="5"/>
  <c r="A25706" i="5"/>
  <c r="A25707" i="5"/>
  <c r="A25708" i="5"/>
  <c r="A25709" i="5"/>
  <c r="A25710" i="5"/>
  <c r="A25711" i="5"/>
  <c r="A25712" i="5"/>
  <c r="A25713" i="5"/>
  <c r="A25714" i="5"/>
  <c r="A25715" i="5"/>
  <c r="A25716" i="5"/>
  <c r="A25717" i="5"/>
  <c r="A25718" i="5"/>
  <c r="A25719" i="5"/>
  <c r="A25720" i="5"/>
  <c r="A25721" i="5"/>
  <c r="A25722" i="5"/>
  <c r="A25723" i="5"/>
  <c r="A25724" i="5"/>
  <c r="A25725" i="5"/>
  <c r="A25726" i="5"/>
  <c r="A25727" i="5"/>
  <c r="A25728" i="5"/>
  <c r="A25729" i="5"/>
  <c r="A25730" i="5"/>
  <c r="A25731" i="5"/>
  <c r="A25732" i="5"/>
  <c r="A25733" i="5"/>
  <c r="A25734" i="5"/>
  <c r="A25735" i="5"/>
  <c r="A25736" i="5"/>
  <c r="A25737" i="5"/>
  <c r="A25738" i="5"/>
  <c r="A25739" i="5"/>
  <c r="A25740" i="5"/>
  <c r="A25741" i="5"/>
  <c r="A25742" i="5"/>
  <c r="A25743" i="5"/>
  <c r="A25744" i="5"/>
  <c r="A25745" i="5"/>
  <c r="A25746" i="5"/>
  <c r="A25747" i="5"/>
  <c r="A25748" i="5"/>
  <c r="A25749" i="5"/>
  <c r="A25750" i="5"/>
  <c r="A25751" i="5"/>
  <c r="A25752" i="5"/>
  <c r="A25753" i="5"/>
  <c r="A25754" i="5"/>
  <c r="A25755" i="5"/>
  <c r="A25756" i="5"/>
  <c r="A25757" i="5"/>
  <c r="A25758" i="5"/>
  <c r="A25759" i="5"/>
  <c r="A25760" i="5"/>
  <c r="A25761" i="5"/>
  <c r="A25762" i="5"/>
  <c r="A25763" i="5"/>
  <c r="A25764" i="5"/>
  <c r="A25765" i="5"/>
  <c r="A25766" i="5"/>
  <c r="A25767" i="5"/>
  <c r="A25768" i="5"/>
  <c r="A25769" i="5"/>
  <c r="A25770" i="5"/>
  <c r="A25771" i="5"/>
  <c r="A25772" i="5"/>
  <c r="A25773" i="5"/>
  <c r="A25774" i="5"/>
  <c r="A25775" i="5"/>
  <c r="A25776" i="5"/>
  <c r="A25777" i="5"/>
  <c r="A25778" i="5"/>
  <c r="A25779" i="5"/>
  <c r="A25780" i="5"/>
  <c r="A25781" i="5"/>
  <c r="A25782" i="5"/>
  <c r="A25783" i="5"/>
  <c r="A25784" i="5"/>
  <c r="A25785" i="5"/>
  <c r="A25786" i="5"/>
  <c r="A25787" i="5"/>
  <c r="A25788" i="5"/>
  <c r="A25789" i="5"/>
  <c r="A25790" i="5"/>
  <c r="A25791" i="5"/>
  <c r="A25792" i="5"/>
  <c r="A25793" i="5"/>
  <c r="A25794" i="5"/>
  <c r="A25795" i="5"/>
  <c r="A25796" i="5"/>
  <c r="A25797" i="5"/>
  <c r="A25798" i="5"/>
  <c r="A25799" i="5"/>
  <c r="A25800" i="5"/>
  <c r="A25801" i="5"/>
  <c r="A25802" i="5"/>
  <c r="A25803" i="5"/>
  <c r="A25804" i="5"/>
  <c r="A25805" i="5"/>
  <c r="A25806" i="5"/>
  <c r="A25807" i="5"/>
  <c r="A25808" i="5"/>
  <c r="A25809" i="5"/>
  <c r="A25810" i="5"/>
  <c r="A25811" i="5"/>
  <c r="A25812" i="5"/>
  <c r="A25813" i="5"/>
  <c r="A25814" i="5"/>
  <c r="A25815" i="5"/>
  <c r="A25816" i="5"/>
  <c r="A25817" i="5"/>
  <c r="A25818" i="5"/>
  <c r="A25819" i="5"/>
  <c r="A25820" i="5"/>
  <c r="A25821" i="5"/>
  <c r="A25822" i="5"/>
  <c r="A25823" i="5"/>
  <c r="A25824" i="5"/>
  <c r="A25825" i="5"/>
  <c r="A25826" i="5"/>
  <c r="A25827" i="5"/>
  <c r="A25828" i="5"/>
  <c r="A25829" i="5"/>
  <c r="A25830" i="5"/>
  <c r="A25831" i="5"/>
  <c r="A25832" i="5"/>
  <c r="A25833" i="5"/>
  <c r="A25834" i="5"/>
  <c r="A25835" i="5"/>
  <c r="A25836" i="5"/>
  <c r="A25837" i="5"/>
  <c r="A25838" i="5"/>
  <c r="A25839" i="5"/>
  <c r="A25840" i="5"/>
  <c r="A25841" i="5"/>
  <c r="A25842" i="5"/>
  <c r="A25843" i="5"/>
  <c r="A25844" i="5"/>
  <c r="A25845" i="5"/>
  <c r="A25846" i="5"/>
  <c r="A25847" i="5"/>
  <c r="A25848" i="5"/>
  <c r="A25849" i="5"/>
  <c r="A25850" i="5"/>
  <c r="A25851" i="5"/>
  <c r="A25852" i="5"/>
  <c r="A25853" i="5"/>
  <c r="A25854" i="5"/>
  <c r="A25855" i="5"/>
  <c r="A25856" i="5"/>
  <c r="A25857" i="5"/>
  <c r="A25858" i="5"/>
  <c r="A25859" i="5"/>
  <c r="A25860" i="5"/>
  <c r="A25861" i="5"/>
  <c r="A25862" i="5"/>
  <c r="A25863" i="5"/>
  <c r="A25864" i="5"/>
  <c r="A25865" i="5"/>
  <c r="A25866" i="5"/>
  <c r="A25867" i="5"/>
  <c r="A25868" i="5"/>
  <c r="A25869" i="5"/>
  <c r="A25870" i="5"/>
  <c r="A25871" i="5"/>
  <c r="A25872" i="5"/>
  <c r="A25873" i="5"/>
  <c r="A25874" i="5"/>
  <c r="A25875" i="5"/>
  <c r="A25876" i="5"/>
  <c r="A25877" i="5"/>
  <c r="A25878" i="5"/>
  <c r="A25879" i="5"/>
  <c r="A25880" i="5"/>
  <c r="A25881" i="5"/>
  <c r="A25882" i="5"/>
  <c r="A25883" i="5"/>
  <c r="A25884" i="5"/>
  <c r="A25885" i="5"/>
  <c r="A25886" i="5"/>
  <c r="A25887" i="5"/>
  <c r="A25888" i="5"/>
  <c r="A25889" i="5"/>
  <c r="A25890" i="5"/>
  <c r="A25891" i="5"/>
  <c r="A25892" i="5"/>
  <c r="A25893" i="5"/>
  <c r="A25894" i="5"/>
  <c r="A25895" i="5"/>
  <c r="A25896" i="5"/>
  <c r="A25897" i="5"/>
  <c r="A25898" i="5"/>
  <c r="A25899" i="5"/>
  <c r="A25900" i="5"/>
  <c r="A25901" i="5"/>
  <c r="A25902" i="5"/>
  <c r="A25903" i="5"/>
  <c r="A25904" i="5"/>
  <c r="A25905" i="5"/>
  <c r="A25906" i="5"/>
  <c r="A25907" i="5"/>
  <c r="A25908" i="5"/>
  <c r="A25909" i="5"/>
  <c r="A25910" i="5"/>
  <c r="A25911" i="5"/>
  <c r="A25912" i="5"/>
  <c r="A25913" i="5"/>
  <c r="A25914" i="5"/>
  <c r="A25915" i="5"/>
  <c r="A25916" i="5"/>
  <c r="A25917" i="5"/>
  <c r="A25918" i="5"/>
  <c r="A25919" i="5"/>
  <c r="A25920" i="5"/>
  <c r="A25921" i="5"/>
  <c r="A25922" i="5"/>
  <c r="A25923" i="5"/>
  <c r="A25924" i="5"/>
  <c r="A25925" i="5"/>
  <c r="A25926" i="5"/>
  <c r="A25927" i="5"/>
  <c r="A25928" i="5"/>
  <c r="A25929" i="5"/>
  <c r="A25930" i="5"/>
  <c r="A25931" i="5"/>
  <c r="A25932" i="5"/>
  <c r="A25933" i="5"/>
  <c r="A25934" i="5"/>
  <c r="A25935" i="5"/>
  <c r="A25936" i="5"/>
  <c r="A25937" i="5"/>
  <c r="A25938" i="5"/>
  <c r="A25939" i="5"/>
  <c r="A25940" i="5"/>
  <c r="A25941" i="5"/>
  <c r="A25942" i="5"/>
  <c r="A25943" i="5"/>
  <c r="A25944" i="5"/>
  <c r="A25945" i="5"/>
  <c r="A25946" i="5"/>
  <c r="A25947" i="5"/>
  <c r="A25948" i="5"/>
  <c r="A25949" i="5"/>
  <c r="A25950" i="5"/>
  <c r="A25951" i="5"/>
  <c r="A25952" i="5"/>
  <c r="A25953" i="5"/>
  <c r="A25954" i="5"/>
  <c r="A25955" i="5"/>
  <c r="A25956" i="5"/>
  <c r="A25957" i="5"/>
  <c r="A25958" i="5"/>
  <c r="A25959" i="5"/>
  <c r="A25960" i="5"/>
  <c r="A25961" i="5"/>
  <c r="A25962" i="5"/>
  <c r="A25963" i="5"/>
  <c r="A25964" i="5"/>
  <c r="A25965" i="5"/>
  <c r="A25966" i="5"/>
  <c r="A25967" i="5"/>
  <c r="A25968" i="5"/>
  <c r="A25969" i="5"/>
  <c r="A25970" i="5"/>
  <c r="A25971" i="5"/>
  <c r="A25972" i="5"/>
  <c r="A25973" i="5"/>
  <c r="A25974" i="5"/>
  <c r="A25975" i="5"/>
  <c r="A25976" i="5"/>
  <c r="A25977" i="5"/>
  <c r="A25978" i="5"/>
  <c r="A25979" i="5"/>
  <c r="A25980" i="5"/>
  <c r="A25981" i="5"/>
  <c r="A25982" i="5"/>
  <c r="A25983" i="5"/>
  <c r="A25984" i="5"/>
  <c r="A25985" i="5"/>
  <c r="A25986" i="5"/>
  <c r="A25987" i="5"/>
  <c r="A25988" i="5"/>
  <c r="A25989" i="5"/>
  <c r="A25990" i="5"/>
  <c r="A25991" i="5"/>
  <c r="A25992" i="5"/>
  <c r="A25993" i="5"/>
  <c r="A25994" i="5"/>
  <c r="A25995" i="5"/>
  <c r="A25996" i="5"/>
  <c r="A25997" i="5"/>
  <c r="A25998" i="5"/>
  <c r="A25999" i="5"/>
  <c r="A26000" i="5"/>
  <c r="A26001" i="5"/>
  <c r="A26002" i="5"/>
  <c r="A26003" i="5"/>
  <c r="A26004" i="5"/>
  <c r="A26005" i="5"/>
  <c r="A26006" i="5"/>
  <c r="A26007" i="5"/>
  <c r="A26008" i="5"/>
  <c r="A26009" i="5"/>
  <c r="A26010" i="5"/>
  <c r="A26011" i="5"/>
  <c r="A26012" i="5"/>
  <c r="A26013" i="5"/>
  <c r="A26014" i="5"/>
  <c r="A26015" i="5"/>
  <c r="A26016" i="5"/>
  <c r="A26017" i="5"/>
  <c r="A26018" i="5"/>
  <c r="A26019" i="5"/>
  <c r="A26020" i="5"/>
  <c r="A26021" i="5"/>
  <c r="A26022" i="5"/>
  <c r="A26023" i="5"/>
  <c r="A26024" i="5"/>
  <c r="A26025" i="5"/>
  <c r="A26026" i="5"/>
  <c r="A26027" i="5"/>
  <c r="A26028" i="5"/>
  <c r="A26029" i="5"/>
  <c r="A26030" i="5"/>
  <c r="A26031" i="5"/>
  <c r="A26032" i="5"/>
  <c r="A26033" i="5"/>
  <c r="A26034" i="5"/>
  <c r="A26035" i="5"/>
  <c r="A26036" i="5"/>
  <c r="A26037" i="5"/>
  <c r="A26038" i="5"/>
  <c r="A26039" i="5"/>
  <c r="A26040" i="5"/>
  <c r="A26041" i="5"/>
  <c r="A26042" i="5"/>
  <c r="A26043" i="5"/>
  <c r="A26044" i="5"/>
  <c r="A26045" i="5"/>
  <c r="A26046" i="5"/>
  <c r="A26047" i="5"/>
  <c r="A26048" i="5"/>
  <c r="A26049" i="5"/>
  <c r="A26050" i="5"/>
  <c r="A26051" i="5"/>
  <c r="A26052" i="5"/>
  <c r="A26053" i="5"/>
  <c r="A26054" i="5"/>
  <c r="A26055" i="5"/>
  <c r="A26056" i="5"/>
  <c r="A26057" i="5"/>
  <c r="A26058" i="5"/>
  <c r="A26059" i="5"/>
  <c r="A26060" i="5"/>
  <c r="A26061" i="5"/>
  <c r="A26062" i="5"/>
  <c r="A26063" i="5"/>
  <c r="A26064" i="5"/>
  <c r="A26065" i="5"/>
  <c r="A26066" i="5"/>
  <c r="A26067" i="5"/>
  <c r="A26068" i="5"/>
  <c r="A26069" i="5"/>
  <c r="A26070" i="5"/>
  <c r="A26071" i="5"/>
  <c r="A26072" i="5"/>
  <c r="A26073" i="5"/>
  <c r="A26074" i="5"/>
  <c r="A26075" i="5"/>
  <c r="A26076" i="5"/>
  <c r="A26077" i="5"/>
  <c r="A26078" i="5"/>
  <c r="A26079" i="5"/>
  <c r="A26080" i="5"/>
  <c r="A26081" i="5"/>
  <c r="A26082" i="5"/>
  <c r="A26083" i="5"/>
  <c r="A26084" i="5"/>
  <c r="A26085" i="5"/>
  <c r="A26086" i="5"/>
  <c r="A26087" i="5"/>
  <c r="A26088" i="5"/>
  <c r="A26089" i="5"/>
  <c r="A26090" i="5"/>
  <c r="A26091" i="5"/>
  <c r="A26092" i="5"/>
  <c r="A26093" i="5"/>
  <c r="A26094" i="5"/>
  <c r="A26095" i="5"/>
  <c r="A26096" i="5"/>
  <c r="A26097" i="5"/>
  <c r="A26098" i="5"/>
  <c r="A26099" i="5"/>
  <c r="A26100" i="5"/>
  <c r="A26101" i="5"/>
  <c r="A26102" i="5"/>
  <c r="A26103" i="5"/>
  <c r="A26104" i="5"/>
  <c r="A26105" i="5"/>
  <c r="A26106" i="5"/>
  <c r="A26107" i="5"/>
  <c r="A26108" i="5"/>
  <c r="A26109" i="5"/>
  <c r="A26110" i="5"/>
  <c r="A26111" i="5"/>
  <c r="A26112" i="5"/>
  <c r="A26113" i="5"/>
  <c r="A26114" i="5"/>
  <c r="A26115" i="5"/>
  <c r="A26116" i="5"/>
  <c r="A26117" i="5"/>
  <c r="A26118" i="5"/>
  <c r="A26119" i="5"/>
  <c r="A26120" i="5"/>
  <c r="A26121" i="5"/>
  <c r="A26122" i="5"/>
  <c r="A26123" i="5"/>
  <c r="A26124" i="5"/>
  <c r="A26125" i="5"/>
  <c r="A26126" i="5"/>
  <c r="A26127" i="5"/>
  <c r="A26128" i="5"/>
  <c r="A26129" i="5"/>
  <c r="A26130" i="5"/>
  <c r="A26131" i="5"/>
  <c r="A26132" i="5"/>
  <c r="A26133" i="5"/>
  <c r="A26134" i="5"/>
  <c r="A26135" i="5"/>
  <c r="A26136" i="5"/>
  <c r="A26137" i="5"/>
  <c r="A26138" i="5"/>
  <c r="A26139" i="5"/>
  <c r="A26140" i="5"/>
  <c r="A26141" i="5"/>
  <c r="A26142" i="5"/>
  <c r="A26143" i="5"/>
  <c r="A26144" i="5"/>
  <c r="A26145" i="5"/>
  <c r="A26146" i="5"/>
  <c r="A26147" i="5"/>
  <c r="A26148" i="5"/>
  <c r="A26149" i="5"/>
  <c r="A26150" i="5"/>
  <c r="A26151" i="5"/>
  <c r="A26152" i="5"/>
  <c r="A26153" i="5"/>
  <c r="A26154" i="5"/>
  <c r="A26155" i="5"/>
  <c r="A26156" i="5"/>
  <c r="A26157" i="5"/>
  <c r="A26158" i="5"/>
  <c r="A26159" i="5"/>
  <c r="A26160" i="5"/>
  <c r="A26161" i="5"/>
  <c r="A26162" i="5"/>
  <c r="A26163" i="5"/>
  <c r="A26164" i="5"/>
  <c r="A26165" i="5"/>
  <c r="A26166" i="5"/>
  <c r="A26167" i="5"/>
  <c r="A26168" i="5"/>
  <c r="A26169" i="5"/>
  <c r="A26170" i="5"/>
  <c r="A26171" i="5"/>
  <c r="A26172" i="5"/>
  <c r="A26173" i="5"/>
  <c r="A26174" i="5"/>
  <c r="A26175" i="5"/>
  <c r="A26176" i="5"/>
  <c r="A26177" i="5"/>
  <c r="A26178" i="5"/>
  <c r="A26179" i="5"/>
  <c r="A26180" i="5"/>
  <c r="A26181" i="5"/>
  <c r="A26182" i="5"/>
  <c r="A26183" i="5"/>
  <c r="A26184" i="5"/>
  <c r="A26185" i="5"/>
  <c r="A26186" i="5"/>
  <c r="A26187" i="5"/>
  <c r="A26188" i="5"/>
  <c r="A26189" i="5"/>
  <c r="A26190" i="5"/>
  <c r="A26191" i="5"/>
  <c r="A26192" i="5"/>
  <c r="A26193" i="5"/>
  <c r="A26194" i="5"/>
  <c r="A26195" i="5"/>
  <c r="A26196" i="5"/>
  <c r="A26197" i="5"/>
  <c r="A26198" i="5"/>
  <c r="A26199" i="5"/>
  <c r="A26200" i="5"/>
  <c r="A26201" i="5"/>
  <c r="A26202" i="5"/>
  <c r="A26203" i="5"/>
  <c r="A26204" i="5"/>
  <c r="A26205" i="5"/>
  <c r="A26206" i="5"/>
  <c r="A26207" i="5"/>
  <c r="A26208" i="5"/>
  <c r="A26209" i="5"/>
  <c r="A26210" i="5"/>
  <c r="A26211" i="5"/>
  <c r="A26212" i="5"/>
  <c r="A26213" i="5"/>
  <c r="A26214" i="5"/>
  <c r="A26215" i="5"/>
  <c r="A26216" i="5"/>
  <c r="A26217" i="5"/>
  <c r="A26218" i="5"/>
  <c r="A26219" i="5"/>
  <c r="A26220" i="5"/>
  <c r="A26221" i="5"/>
  <c r="A26222" i="5"/>
  <c r="A26223" i="5"/>
  <c r="A26224" i="5"/>
  <c r="A26225" i="5"/>
  <c r="A26226" i="5"/>
  <c r="A26227" i="5"/>
  <c r="A26228" i="5"/>
  <c r="A26229" i="5"/>
  <c r="A26230" i="5"/>
  <c r="A26231" i="5"/>
  <c r="A26232" i="5"/>
  <c r="A26233" i="5"/>
  <c r="A26234" i="5"/>
  <c r="A26235" i="5"/>
  <c r="A26236" i="5"/>
  <c r="A26237" i="5"/>
  <c r="A26238" i="5"/>
  <c r="A26239" i="5"/>
  <c r="A26240" i="5"/>
  <c r="A26241" i="5"/>
  <c r="A26242" i="5"/>
  <c r="A26243" i="5"/>
  <c r="A26244" i="5"/>
  <c r="A26245" i="5"/>
  <c r="A26246" i="5"/>
  <c r="A26247" i="5"/>
  <c r="A26248" i="5"/>
  <c r="A26249" i="5"/>
  <c r="A26250" i="5"/>
  <c r="A26251" i="5"/>
  <c r="A26252" i="5"/>
  <c r="A26253" i="5"/>
  <c r="A26254" i="5"/>
  <c r="A26255" i="5"/>
  <c r="A26256" i="5"/>
  <c r="A26257" i="5"/>
  <c r="A26258" i="5"/>
  <c r="A26259" i="5"/>
  <c r="A26260" i="5"/>
  <c r="A26261" i="5"/>
  <c r="A26262" i="5"/>
  <c r="A26263" i="5"/>
  <c r="A26264" i="5"/>
  <c r="A26265" i="5"/>
  <c r="A26266" i="5"/>
  <c r="A26267" i="5"/>
  <c r="A26268" i="5"/>
  <c r="A26269" i="5"/>
  <c r="A26270" i="5"/>
  <c r="A26271" i="5"/>
  <c r="A26272" i="5"/>
  <c r="A26273" i="5"/>
  <c r="A26274" i="5"/>
  <c r="A26275" i="5"/>
  <c r="A26276" i="5"/>
  <c r="A26277" i="5"/>
  <c r="A26278" i="5"/>
  <c r="A26279" i="5"/>
  <c r="A26280" i="5"/>
  <c r="A26281" i="5"/>
  <c r="A26282" i="5"/>
  <c r="A26283" i="5"/>
  <c r="A26284" i="5"/>
  <c r="A26285" i="5"/>
  <c r="A26286" i="5"/>
  <c r="A26287" i="5"/>
  <c r="A26288" i="5"/>
  <c r="A26289" i="5"/>
  <c r="A26290" i="5"/>
  <c r="A26291" i="5"/>
  <c r="A26292" i="5"/>
  <c r="A26293" i="5"/>
  <c r="A26294" i="5"/>
  <c r="A26295" i="5"/>
  <c r="A26296" i="5"/>
  <c r="A26297" i="5"/>
  <c r="A26298" i="5"/>
  <c r="A26299" i="5"/>
  <c r="A26300" i="5"/>
  <c r="A26301" i="5"/>
  <c r="A26302" i="5"/>
  <c r="A26303" i="5"/>
  <c r="A26304" i="5"/>
  <c r="A26305" i="5"/>
  <c r="A26306" i="5"/>
  <c r="A26307" i="5"/>
  <c r="A26308" i="5"/>
  <c r="A26309" i="5"/>
  <c r="A26310" i="5"/>
  <c r="A26311" i="5"/>
  <c r="A26312" i="5"/>
  <c r="A26313" i="5"/>
  <c r="A26314" i="5"/>
  <c r="A26315" i="5"/>
  <c r="A26316" i="5"/>
  <c r="A26317" i="5"/>
  <c r="A26318" i="5"/>
  <c r="A26319" i="5"/>
  <c r="A26320" i="5"/>
  <c r="A26321" i="5"/>
  <c r="A26322" i="5"/>
  <c r="A26323" i="5"/>
  <c r="A26324" i="5"/>
  <c r="A26325" i="5"/>
  <c r="A26326" i="5"/>
  <c r="A26327" i="5"/>
  <c r="A26328" i="5"/>
  <c r="A26329" i="5"/>
  <c r="A26330" i="5"/>
  <c r="A26331" i="5"/>
  <c r="A26332" i="5"/>
  <c r="A26333" i="5"/>
  <c r="A26334" i="5"/>
  <c r="A26335" i="5"/>
  <c r="A26336" i="5"/>
  <c r="A26337" i="5"/>
  <c r="A26338" i="5"/>
  <c r="A26339" i="5"/>
  <c r="A26340" i="5"/>
  <c r="A26341" i="5"/>
  <c r="A26342" i="5"/>
  <c r="A26343" i="5"/>
  <c r="A26344" i="5"/>
  <c r="A26345" i="5"/>
  <c r="A26346" i="5"/>
  <c r="A26347" i="5"/>
  <c r="A26348" i="5"/>
  <c r="A26349" i="5"/>
  <c r="A26350" i="5"/>
  <c r="A26351" i="5"/>
  <c r="A26352" i="5"/>
  <c r="A26353" i="5"/>
  <c r="A26354" i="5"/>
  <c r="A26355" i="5"/>
  <c r="A26356" i="5"/>
  <c r="A26357" i="5"/>
  <c r="A26358" i="5"/>
  <c r="A26359" i="5"/>
  <c r="A26360" i="5"/>
  <c r="A26361" i="5"/>
  <c r="A26362" i="5"/>
  <c r="A26363" i="5"/>
  <c r="A26364" i="5"/>
  <c r="A26365" i="5"/>
  <c r="A26366" i="5"/>
  <c r="A26367" i="5"/>
  <c r="A26368" i="5"/>
  <c r="A26369" i="5"/>
  <c r="A26370" i="5"/>
  <c r="A26371" i="5"/>
  <c r="A26372" i="5"/>
  <c r="A26373" i="5"/>
  <c r="A26374" i="5"/>
  <c r="A26375" i="5"/>
  <c r="A26376" i="5"/>
  <c r="A26377" i="5"/>
  <c r="A26378" i="5"/>
  <c r="A26379" i="5"/>
  <c r="A26380" i="5"/>
  <c r="A26381" i="5"/>
  <c r="A26382" i="5"/>
  <c r="A26383" i="5"/>
  <c r="A26384" i="5"/>
  <c r="A26385" i="5"/>
  <c r="A26386" i="5"/>
  <c r="A26387" i="5"/>
  <c r="A26388" i="5"/>
  <c r="A26389" i="5"/>
  <c r="A26390" i="5"/>
  <c r="A26391" i="5"/>
  <c r="A26392" i="5"/>
  <c r="A26393" i="5"/>
  <c r="A26394" i="5"/>
  <c r="A26395" i="5"/>
  <c r="A26396" i="5"/>
  <c r="A26397" i="5"/>
  <c r="A26398" i="5"/>
  <c r="A26399" i="5"/>
  <c r="A26400" i="5"/>
  <c r="A26401" i="5"/>
  <c r="A26402" i="5"/>
  <c r="A26403" i="5"/>
  <c r="A26404" i="5"/>
  <c r="A26405" i="5"/>
  <c r="A26406" i="5"/>
  <c r="A26407" i="5"/>
  <c r="A26408" i="5"/>
  <c r="A26409" i="5"/>
  <c r="A26410" i="5"/>
  <c r="A26411" i="5"/>
  <c r="A26412" i="5"/>
  <c r="A26413" i="5"/>
  <c r="A26414" i="5"/>
  <c r="A26415" i="5"/>
  <c r="A26416" i="5"/>
  <c r="A26417" i="5"/>
  <c r="A26418" i="5"/>
  <c r="A26419" i="5"/>
  <c r="A26420" i="5"/>
  <c r="A26421" i="5"/>
  <c r="A26422" i="5"/>
  <c r="A26423" i="5"/>
  <c r="A26424" i="5"/>
  <c r="A26425" i="5"/>
  <c r="A26426" i="5"/>
  <c r="A26427" i="5"/>
  <c r="A26428" i="5"/>
  <c r="A26429" i="5"/>
  <c r="A26430" i="5"/>
  <c r="A26431" i="5"/>
  <c r="A26432" i="5"/>
  <c r="A26433" i="5"/>
  <c r="A26434" i="5"/>
  <c r="A26435" i="5"/>
  <c r="A26436" i="5"/>
  <c r="A26437" i="5"/>
  <c r="A26438" i="5"/>
  <c r="A26439" i="5"/>
  <c r="A26440" i="5"/>
  <c r="A26441" i="5"/>
  <c r="A26442" i="5"/>
  <c r="A26443" i="5"/>
  <c r="A26444" i="5"/>
  <c r="A26445" i="5"/>
  <c r="A26446" i="5"/>
  <c r="A26447" i="5"/>
  <c r="A26448" i="5"/>
  <c r="A26449" i="5"/>
  <c r="A26450" i="5"/>
  <c r="A26451" i="5"/>
  <c r="A26452" i="5"/>
  <c r="A26453" i="5"/>
  <c r="A26454" i="5"/>
  <c r="A26455" i="5"/>
  <c r="A26456" i="5"/>
  <c r="A26457" i="5"/>
  <c r="A26458" i="5"/>
  <c r="A26459" i="5"/>
  <c r="A26460" i="5"/>
  <c r="A26461" i="5"/>
  <c r="A26462" i="5"/>
  <c r="A26463" i="5"/>
  <c r="A26464" i="5"/>
  <c r="A26465" i="5"/>
  <c r="A26466" i="5"/>
  <c r="A26467" i="5"/>
  <c r="A26468" i="5"/>
  <c r="A26469" i="5"/>
  <c r="A26470" i="5"/>
  <c r="A26471" i="5"/>
  <c r="A26472" i="5"/>
  <c r="A26473" i="5"/>
  <c r="A26474" i="5"/>
  <c r="A26475" i="5"/>
  <c r="A26476" i="5"/>
  <c r="A26477" i="5"/>
  <c r="A26478" i="5"/>
  <c r="A26479" i="5"/>
  <c r="A26480" i="5"/>
  <c r="A26481" i="5"/>
  <c r="A26482" i="5"/>
  <c r="A26483" i="5"/>
  <c r="A26484" i="5"/>
  <c r="A26485" i="5"/>
  <c r="A26486" i="5"/>
  <c r="A26487" i="5"/>
  <c r="A26488" i="5"/>
  <c r="A26489" i="5"/>
  <c r="A26490" i="5"/>
  <c r="A26491" i="5"/>
  <c r="A26492" i="5"/>
  <c r="A26493" i="5"/>
  <c r="A26494" i="5"/>
  <c r="A26495" i="5"/>
  <c r="A26496" i="5"/>
  <c r="A26497" i="5"/>
  <c r="A26498" i="5"/>
  <c r="A26499" i="5"/>
  <c r="A26500" i="5"/>
  <c r="A26501" i="5"/>
  <c r="A26502" i="5"/>
  <c r="A26503" i="5"/>
  <c r="A26504" i="5"/>
  <c r="A26505" i="5"/>
  <c r="A26506" i="5"/>
  <c r="A26507" i="5"/>
  <c r="A26508" i="5"/>
  <c r="A26509" i="5"/>
  <c r="A26510" i="5"/>
  <c r="A26511" i="5"/>
  <c r="A26512" i="5"/>
  <c r="A26513" i="5"/>
  <c r="A26514" i="5"/>
  <c r="A26515" i="5"/>
  <c r="A26516" i="5"/>
  <c r="A26517" i="5"/>
  <c r="A26518" i="5"/>
  <c r="A26519" i="5"/>
  <c r="A26520" i="5"/>
  <c r="A26521" i="5"/>
  <c r="A26522" i="5"/>
  <c r="A26523" i="5"/>
  <c r="A26524" i="5"/>
  <c r="A26525" i="5"/>
  <c r="A26526" i="5"/>
  <c r="A26527" i="5"/>
  <c r="A26528" i="5"/>
  <c r="A26529" i="5"/>
  <c r="A26530" i="5"/>
  <c r="A26531" i="5"/>
  <c r="A26532" i="5"/>
  <c r="A26533" i="5"/>
  <c r="A26534" i="5"/>
  <c r="A26535" i="5"/>
  <c r="A26536" i="5"/>
  <c r="A26537" i="5"/>
  <c r="A26538" i="5"/>
  <c r="A26539" i="5"/>
  <c r="A26540" i="5"/>
  <c r="A26541" i="5"/>
  <c r="A26542" i="5"/>
  <c r="A26543" i="5"/>
  <c r="A26544" i="5"/>
  <c r="A26545" i="5"/>
  <c r="A26546" i="5"/>
  <c r="A26547" i="5"/>
  <c r="A26548" i="5"/>
  <c r="A26549" i="5"/>
  <c r="A26550" i="5"/>
  <c r="A26551" i="5"/>
  <c r="A26552" i="5"/>
  <c r="A26553" i="5"/>
  <c r="A26554" i="5"/>
  <c r="A26555" i="5"/>
  <c r="A26556" i="5"/>
  <c r="A26557" i="5"/>
  <c r="A26558" i="5"/>
  <c r="A26559" i="5"/>
  <c r="A26560" i="5"/>
  <c r="A26561" i="5"/>
  <c r="A26562" i="5"/>
  <c r="A26563" i="5"/>
  <c r="A26564" i="5"/>
  <c r="A26565" i="5"/>
  <c r="A26566" i="5"/>
  <c r="A26567" i="5"/>
  <c r="A26568" i="5"/>
  <c r="A26569" i="5"/>
  <c r="A26570" i="5"/>
  <c r="A26571" i="5"/>
  <c r="A26572" i="5"/>
  <c r="A26573" i="5"/>
  <c r="A26574" i="5"/>
  <c r="A26575" i="5"/>
  <c r="A26576" i="5"/>
  <c r="A26577" i="5"/>
  <c r="A26578" i="5"/>
  <c r="A26579" i="5"/>
  <c r="A26580" i="5"/>
  <c r="A26581" i="5"/>
  <c r="A26582" i="5"/>
  <c r="A26583" i="5"/>
  <c r="A26584" i="5"/>
  <c r="A26585" i="5"/>
  <c r="A26586" i="5"/>
  <c r="A26587" i="5"/>
  <c r="A26588" i="5"/>
  <c r="A26589" i="5"/>
  <c r="A26590" i="5"/>
  <c r="A26591" i="5"/>
  <c r="A26592" i="5"/>
  <c r="A26593" i="5"/>
  <c r="A26594" i="5"/>
  <c r="A26595" i="5"/>
  <c r="A26596" i="5"/>
  <c r="A26597" i="5"/>
  <c r="A26598" i="5"/>
  <c r="A26599" i="5"/>
  <c r="A26600" i="5"/>
  <c r="A26601" i="5"/>
  <c r="A26602" i="5"/>
  <c r="A26603" i="5"/>
  <c r="A26604" i="5"/>
  <c r="A26605" i="5"/>
  <c r="A26606" i="5"/>
  <c r="A26607" i="5"/>
  <c r="A26608" i="5"/>
  <c r="A26609" i="5"/>
  <c r="A26610" i="5"/>
  <c r="A26611" i="5"/>
  <c r="A26612" i="5"/>
  <c r="A26613" i="5"/>
  <c r="A26614" i="5"/>
  <c r="A26615" i="5"/>
  <c r="A26616" i="5"/>
  <c r="A26617" i="5"/>
  <c r="A26618" i="5"/>
  <c r="A26619" i="5"/>
  <c r="A26620" i="5"/>
  <c r="A26621" i="5"/>
  <c r="A26622" i="5"/>
  <c r="A26623" i="5"/>
  <c r="A26624" i="5"/>
  <c r="A26625" i="5"/>
  <c r="A26626" i="5"/>
  <c r="A26627" i="5"/>
  <c r="A26628" i="5"/>
  <c r="A26629" i="5"/>
  <c r="A26630" i="5"/>
  <c r="A26631" i="5"/>
  <c r="A26632" i="5"/>
  <c r="A26633" i="5"/>
  <c r="A26634" i="5"/>
  <c r="A26635" i="5"/>
  <c r="A26636" i="5"/>
  <c r="A26637" i="5"/>
  <c r="A26638" i="5"/>
  <c r="A26639" i="5"/>
  <c r="A26640" i="5"/>
  <c r="A26641" i="5"/>
  <c r="A26642" i="5"/>
  <c r="A26643" i="5"/>
  <c r="A26644" i="5"/>
  <c r="A26645" i="5"/>
  <c r="A26646" i="5"/>
  <c r="A26647" i="5"/>
  <c r="A26648" i="5"/>
  <c r="A26649" i="5"/>
  <c r="A26650" i="5"/>
  <c r="A26651" i="5"/>
  <c r="A26652" i="5"/>
  <c r="A26653" i="5"/>
  <c r="A26654" i="5"/>
  <c r="A26655" i="5"/>
  <c r="A26656" i="5"/>
  <c r="A26657" i="5"/>
  <c r="A26658" i="5"/>
  <c r="A26659" i="5"/>
  <c r="A26660" i="5"/>
  <c r="A26661" i="5"/>
  <c r="A26662" i="5"/>
  <c r="A26663" i="5"/>
  <c r="A26664" i="5"/>
  <c r="A26665" i="5"/>
  <c r="A26666" i="5"/>
  <c r="A26667" i="5"/>
  <c r="A26668" i="5"/>
  <c r="A26669" i="5"/>
  <c r="A26670" i="5"/>
  <c r="A26671" i="5"/>
  <c r="A26672" i="5"/>
  <c r="A26673" i="5"/>
  <c r="A26674" i="5"/>
  <c r="A26675" i="5"/>
  <c r="A26676" i="5"/>
  <c r="A26677" i="5"/>
  <c r="A26678" i="5"/>
  <c r="A26679" i="5"/>
  <c r="A26680" i="5"/>
  <c r="A26681" i="5"/>
  <c r="A26682" i="5"/>
  <c r="A26683" i="5"/>
  <c r="A26684" i="5"/>
  <c r="A26685" i="5"/>
  <c r="A26686" i="5"/>
  <c r="A26687" i="5"/>
  <c r="A26688" i="5"/>
  <c r="A26689" i="5"/>
  <c r="A26690" i="5"/>
  <c r="A26691" i="5"/>
  <c r="A26692" i="5"/>
  <c r="A26693" i="5"/>
  <c r="A26694" i="5"/>
  <c r="A26695" i="5"/>
  <c r="A26696" i="5"/>
  <c r="A26697" i="5"/>
  <c r="A26698" i="5"/>
  <c r="A26699" i="5"/>
  <c r="A26700" i="5"/>
  <c r="A26701" i="5"/>
  <c r="A26702" i="5"/>
  <c r="A26703" i="5"/>
  <c r="A26704" i="5"/>
  <c r="A26705" i="5"/>
  <c r="A26706" i="5"/>
  <c r="A26707" i="5"/>
  <c r="A26708" i="5"/>
  <c r="A26709" i="5"/>
  <c r="A26710" i="5"/>
  <c r="A26711" i="5"/>
  <c r="A26712" i="5"/>
  <c r="A26713" i="5"/>
  <c r="A26714" i="5"/>
  <c r="A26715" i="5"/>
  <c r="A26716" i="5"/>
  <c r="A26717" i="5"/>
  <c r="A26718" i="5"/>
  <c r="A26719" i="5"/>
  <c r="A26720" i="5"/>
  <c r="A26721" i="5"/>
  <c r="A26722" i="5"/>
  <c r="A26723" i="5"/>
  <c r="A26724" i="5"/>
  <c r="A26725" i="5"/>
  <c r="A26726" i="5"/>
  <c r="A26727" i="5"/>
  <c r="A26728" i="5"/>
  <c r="A26729" i="5"/>
  <c r="A26730" i="5"/>
  <c r="A26731" i="5"/>
  <c r="A26732" i="5"/>
  <c r="A26733" i="5"/>
  <c r="A26734" i="5"/>
  <c r="A26735" i="5"/>
  <c r="A26736" i="5"/>
  <c r="A26737" i="5"/>
  <c r="A26738" i="5"/>
  <c r="A26739" i="5"/>
  <c r="A26740" i="5"/>
  <c r="A26741" i="5"/>
  <c r="A26742" i="5"/>
  <c r="A26743" i="5"/>
  <c r="A26744" i="5"/>
  <c r="A26745" i="5"/>
  <c r="A26746" i="5"/>
  <c r="A26747" i="5"/>
  <c r="A26748" i="5"/>
  <c r="A26749" i="5"/>
  <c r="A26750" i="5"/>
  <c r="A26751" i="5"/>
  <c r="A26752" i="5"/>
  <c r="A26753" i="5"/>
  <c r="A26754" i="5"/>
  <c r="A26755" i="5"/>
  <c r="A26756" i="5"/>
  <c r="A26757" i="5"/>
  <c r="A26758" i="5"/>
  <c r="A26759" i="5"/>
  <c r="A26760" i="5"/>
  <c r="A26761" i="5"/>
  <c r="A26762" i="5"/>
  <c r="A26763" i="5"/>
  <c r="A26764" i="5"/>
  <c r="A26765" i="5"/>
  <c r="A26766" i="5"/>
  <c r="A26767" i="5"/>
  <c r="A26768" i="5"/>
  <c r="A26769" i="5"/>
  <c r="A26770" i="5"/>
  <c r="A26771" i="5"/>
  <c r="A26772" i="5"/>
  <c r="A26773" i="5"/>
  <c r="A26774" i="5"/>
  <c r="A26775" i="5"/>
  <c r="A26776" i="5"/>
  <c r="A26777" i="5"/>
  <c r="A26778" i="5"/>
  <c r="A26779" i="5"/>
  <c r="A26780" i="5"/>
  <c r="A26781" i="5"/>
  <c r="A26782" i="5"/>
  <c r="A26783" i="5"/>
  <c r="A26784" i="5"/>
  <c r="A26785" i="5"/>
  <c r="A26786" i="5"/>
  <c r="A26787" i="5"/>
  <c r="A26788" i="5"/>
  <c r="A26789" i="5"/>
  <c r="A26790" i="5"/>
  <c r="A26791" i="5"/>
  <c r="A26792" i="5"/>
  <c r="A26793" i="5"/>
  <c r="A26794" i="5"/>
  <c r="A26795" i="5"/>
  <c r="A26796" i="5"/>
  <c r="A26797" i="5"/>
  <c r="A26798" i="5"/>
  <c r="A26799" i="5"/>
  <c r="A26800" i="5"/>
  <c r="A26801" i="5"/>
  <c r="A26802" i="5"/>
  <c r="A26803" i="5"/>
  <c r="A26804" i="5"/>
  <c r="A26805" i="5"/>
  <c r="A26806" i="5"/>
  <c r="A26807" i="5"/>
  <c r="A26808" i="5"/>
  <c r="A26809" i="5"/>
  <c r="A26810" i="5"/>
  <c r="A26811" i="5"/>
  <c r="A26812" i="5"/>
  <c r="A26813" i="5"/>
  <c r="A26814" i="5"/>
  <c r="A26815" i="5"/>
  <c r="A26816" i="5"/>
  <c r="A26817" i="5"/>
  <c r="A26818" i="5"/>
  <c r="A26819" i="5"/>
  <c r="A26820" i="5"/>
  <c r="A26821" i="5"/>
  <c r="A26822" i="5"/>
  <c r="A26823" i="5"/>
  <c r="A26824" i="5"/>
  <c r="A26825" i="5"/>
  <c r="A26826" i="5"/>
  <c r="A26827" i="5"/>
  <c r="A26828" i="5"/>
  <c r="A26829" i="5"/>
  <c r="A26830" i="5"/>
  <c r="A26831" i="5"/>
  <c r="A26832" i="5"/>
  <c r="A26833" i="5"/>
  <c r="A26834" i="5"/>
  <c r="A26835" i="5"/>
  <c r="A26836" i="5"/>
  <c r="A26837" i="5"/>
  <c r="A26838" i="5"/>
  <c r="A26839" i="5"/>
  <c r="A26840" i="5"/>
  <c r="A26841" i="5"/>
  <c r="A26842" i="5"/>
  <c r="A26843" i="5"/>
  <c r="A26844" i="5"/>
  <c r="A26845" i="5"/>
  <c r="A26846" i="5"/>
  <c r="A26847" i="5"/>
  <c r="A26848" i="5"/>
  <c r="A26849" i="5"/>
  <c r="A26850" i="5"/>
  <c r="A26851" i="5"/>
  <c r="A26852" i="5"/>
  <c r="A26853" i="5"/>
  <c r="A26854" i="5"/>
  <c r="A26855" i="5"/>
  <c r="A26856" i="5"/>
  <c r="A26857" i="5"/>
  <c r="A26858" i="5"/>
  <c r="A26859" i="5"/>
  <c r="A26860" i="5"/>
  <c r="A26861" i="5"/>
  <c r="A26862" i="5"/>
  <c r="A26863" i="5"/>
  <c r="A26864" i="5"/>
  <c r="A26865" i="5"/>
  <c r="A26866" i="5"/>
  <c r="A26867" i="5"/>
  <c r="A26868" i="5"/>
  <c r="A26869" i="5"/>
  <c r="A26870" i="5"/>
  <c r="A26871" i="5"/>
  <c r="A26872" i="5"/>
  <c r="A26873" i="5"/>
  <c r="A26874" i="5"/>
  <c r="A26875" i="5"/>
  <c r="A26876" i="5"/>
  <c r="A26877" i="5"/>
  <c r="A26878" i="5"/>
  <c r="A26879" i="5"/>
  <c r="A26880" i="5"/>
  <c r="A26881" i="5"/>
  <c r="A26882" i="5"/>
  <c r="A26883" i="5"/>
  <c r="A26884" i="5"/>
  <c r="A26885" i="5"/>
  <c r="A26886" i="5"/>
  <c r="A26887" i="5"/>
  <c r="A26888" i="5"/>
  <c r="A26889" i="5"/>
  <c r="A26890" i="5"/>
  <c r="A26891" i="5"/>
  <c r="A26892" i="5"/>
  <c r="A26893" i="5"/>
  <c r="A26894" i="5"/>
  <c r="A26895" i="5"/>
  <c r="A26896" i="5"/>
  <c r="A26897" i="5"/>
  <c r="A26898" i="5"/>
  <c r="A26899" i="5"/>
  <c r="A26900" i="5"/>
  <c r="A26901" i="5"/>
  <c r="A26902" i="5"/>
  <c r="A26903" i="5"/>
  <c r="A26904" i="5"/>
  <c r="A26905" i="5"/>
  <c r="A26906" i="5"/>
  <c r="A26907" i="5"/>
  <c r="A26908" i="5"/>
  <c r="A26909" i="5"/>
  <c r="A26910" i="5"/>
  <c r="A26911" i="5"/>
  <c r="A26912" i="5"/>
  <c r="A26913" i="5"/>
  <c r="A26914" i="5"/>
  <c r="A26915" i="5"/>
  <c r="A26916" i="5"/>
  <c r="A26917" i="5"/>
  <c r="A26918" i="5"/>
  <c r="A26919" i="5"/>
  <c r="A26920" i="5"/>
  <c r="A26921" i="5"/>
  <c r="A26922" i="5"/>
  <c r="A26923" i="5"/>
  <c r="A26924" i="5"/>
  <c r="A26925" i="5"/>
  <c r="A26926" i="5"/>
  <c r="A26927" i="5"/>
  <c r="A26928" i="5"/>
  <c r="A26929" i="5"/>
  <c r="A26930" i="5"/>
  <c r="A26931" i="5"/>
  <c r="A26932" i="5"/>
  <c r="A26933" i="5"/>
  <c r="A26934" i="5"/>
  <c r="A26935" i="5"/>
  <c r="A26936" i="5"/>
  <c r="A26937" i="5"/>
  <c r="A26938" i="5"/>
  <c r="A26939" i="5"/>
  <c r="A26940" i="5"/>
  <c r="A26941" i="5"/>
  <c r="A26942" i="5"/>
  <c r="A26943" i="5"/>
  <c r="A26944" i="5"/>
  <c r="A26945" i="5"/>
  <c r="A26946" i="5"/>
  <c r="A26947" i="5"/>
  <c r="A26948" i="5"/>
  <c r="A26949" i="5"/>
  <c r="A26950" i="5"/>
  <c r="A26951" i="5"/>
  <c r="A26952" i="5"/>
  <c r="A26953" i="5"/>
  <c r="A26954" i="5"/>
  <c r="A26955" i="5"/>
  <c r="A26956" i="5"/>
  <c r="A26957" i="5"/>
  <c r="A26958" i="5"/>
  <c r="A26959" i="5"/>
  <c r="A26960" i="5"/>
  <c r="A26961" i="5"/>
  <c r="A26962" i="5"/>
  <c r="A26963" i="5"/>
  <c r="A26964" i="5"/>
  <c r="A26965" i="5"/>
  <c r="A26966" i="5"/>
  <c r="A26967" i="5"/>
  <c r="A26968" i="5"/>
  <c r="A26969" i="5"/>
  <c r="A26970" i="5"/>
  <c r="A26971" i="5"/>
  <c r="A26972" i="5"/>
  <c r="A26973" i="5"/>
  <c r="A26974" i="5"/>
  <c r="A26975" i="5"/>
  <c r="A26976" i="5"/>
  <c r="A26977" i="5"/>
  <c r="A26978" i="5"/>
  <c r="A26979" i="5"/>
  <c r="A26980" i="5"/>
  <c r="A26981" i="5"/>
  <c r="A26982" i="5"/>
  <c r="A26983" i="5"/>
  <c r="A26984" i="5"/>
  <c r="A26985" i="5"/>
  <c r="A26986" i="5"/>
  <c r="A26987" i="5"/>
  <c r="A26988" i="5"/>
  <c r="A26989" i="5"/>
  <c r="A26990" i="5"/>
  <c r="A26991" i="5"/>
  <c r="A26992" i="5"/>
  <c r="A26993" i="5"/>
  <c r="A26994" i="5"/>
  <c r="A26995" i="5"/>
  <c r="A26996" i="5"/>
  <c r="A26997" i="5"/>
  <c r="A26998" i="5"/>
  <c r="A26999" i="5"/>
  <c r="A27000" i="5"/>
  <c r="A27001" i="5"/>
  <c r="A27002" i="5"/>
  <c r="A27003" i="5"/>
  <c r="A27004" i="5"/>
  <c r="A27005" i="5"/>
  <c r="A27006" i="5"/>
  <c r="A27007" i="5"/>
  <c r="A27008" i="5"/>
  <c r="A27009" i="5"/>
  <c r="A27010" i="5"/>
  <c r="A27011" i="5"/>
  <c r="A27012" i="5"/>
  <c r="A27013" i="5"/>
  <c r="A27014" i="5"/>
  <c r="A27015" i="5"/>
  <c r="A27016" i="5"/>
  <c r="A27017" i="5"/>
  <c r="A27018" i="5"/>
  <c r="A27019" i="5"/>
  <c r="A27020" i="5"/>
  <c r="A27021" i="5"/>
  <c r="A27022" i="5"/>
  <c r="A27023" i="5"/>
  <c r="A27024" i="5"/>
  <c r="A27025" i="5"/>
  <c r="A27026" i="5"/>
  <c r="A27027" i="5"/>
  <c r="A27028" i="5"/>
  <c r="A27029" i="5"/>
  <c r="A27030" i="5"/>
  <c r="A27031" i="5"/>
  <c r="A27032" i="5"/>
  <c r="A27033" i="5"/>
  <c r="A27034" i="5"/>
  <c r="A27035" i="5"/>
  <c r="A27036" i="5"/>
  <c r="A27037" i="5"/>
  <c r="A27038" i="5"/>
  <c r="A27039" i="5"/>
  <c r="A27040" i="5"/>
  <c r="A27041" i="5"/>
  <c r="A27042" i="5"/>
  <c r="A27043" i="5"/>
  <c r="A27044" i="5"/>
  <c r="A27045" i="5"/>
  <c r="A27046" i="5"/>
  <c r="A27047" i="5"/>
  <c r="A27048" i="5"/>
  <c r="A27049" i="5"/>
  <c r="A27050" i="5"/>
  <c r="A27051" i="5"/>
  <c r="A27052" i="5"/>
  <c r="A27053" i="5"/>
  <c r="A27054" i="5"/>
  <c r="A27055" i="5"/>
  <c r="A27056" i="5"/>
  <c r="A27057" i="5"/>
  <c r="A27058" i="5"/>
  <c r="A27059" i="5"/>
  <c r="A27060" i="5"/>
  <c r="A27061" i="5"/>
  <c r="A27062" i="5"/>
  <c r="A27063" i="5"/>
  <c r="A27064" i="5"/>
  <c r="A27065" i="5"/>
  <c r="A27066" i="5"/>
  <c r="A27067" i="5"/>
  <c r="A27068" i="5"/>
  <c r="A27069" i="5"/>
  <c r="A27070" i="5"/>
  <c r="A27071" i="5"/>
  <c r="A27072" i="5"/>
  <c r="A27073" i="5"/>
  <c r="A27074" i="5"/>
  <c r="A27075" i="5"/>
  <c r="A27076" i="5"/>
  <c r="A27077" i="5"/>
  <c r="A27078" i="5"/>
  <c r="A27079" i="5"/>
  <c r="A27080" i="5"/>
  <c r="A27081" i="5"/>
  <c r="A27082" i="5"/>
  <c r="A27083" i="5"/>
  <c r="A27084" i="5"/>
  <c r="A27085" i="5"/>
  <c r="A27086" i="5"/>
  <c r="A27087" i="5"/>
  <c r="A27088" i="5"/>
  <c r="A27089" i="5"/>
  <c r="A27090" i="5"/>
  <c r="A27091" i="5"/>
  <c r="A27092" i="5"/>
  <c r="A27093" i="5"/>
  <c r="A27094" i="5"/>
  <c r="A27095" i="5"/>
  <c r="A27096" i="5"/>
  <c r="A27097" i="5"/>
  <c r="A27098" i="5"/>
  <c r="A27099" i="5"/>
  <c r="A27100" i="5"/>
  <c r="A27101" i="5"/>
  <c r="A27102" i="5"/>
  <c r="A27103" i="5"/>
  <c r="A27104" i="5"/>
  <c r="A27105" i="5"/>
  <c r="A27106" i="5"/>
  <c r="A27107" i="5"/>
  <c r="A27108" i="5"/>
  <c r="A27109" i="5"/>
  <c r="A27110" i="5"/>
  <c r="A27111" i="5"/>
  <c r="A27112" i="5"/>
  <c r="A27113" i="5"/>
  <c r="A27114" i="5"/>
  <c r="A27115" i="5"/>
  <c r="A27116" i="5"/>
  <c r="A27117" i="5"/>
  <c r="A27118" i="5"/>
  <c r="A27119" i="5"/>
  <c r="A27120" i="5"/>
  <c r="A27121" i="5"/>
  <c r="A27122" i="5"/>
  <c r="A27123" i="5"/>
  <c r="A27124" i="5"/>
  <c r="A27125" i="5"/>
  <c r="A27126" i="5"/>
  <c r="A27127" i="5"/>
  <c r="A27128" i="5"/>
  <c r="A27129" i="5"/>
  <c r="A27130" i="5"/>
  <c r="A27131" i="5"/>
  <c r="A27132" i="5"/>
  <c r="A27133" i="5"/>
  <c r="A27134" i="5"/>
  <c r="A27135" i="5"/>
  <c r="A27136" i="5"/>
  <c r="A27137" i="5"/>
  <c r="A27138" i="5"/>
  <c r="A27139" i="5"/>
  <c r="A27140" i="5"/>
  <c r="A27141" i="5"/>
  <c r="A27142" i="5"/>
  <c r="A27143" i="5"/>
  <c r="A27144" i="5"/>
  <c r="A27145" i="5"/>
  <c r="A27146" i="5"/>
  <c r="A27147" i="5"/>
  <c r="A27148" i="5"/>
  <c r="A27149" i="5"/>
  <c r="A27150" i="5"/>
  <c r="A27151" i="5"/>
  <c r="A27152" i="5"/>
  <c r="A27153" i="5"/>
  <c r="A27154" i="5"/>
  <c r="A27155" i="5"/>
  <c r="A27156" i="5"/>
  <c r="A27157" i="5"/>
  <c r="A27158" i="5"/>
  <c r="A27159" i="5"/>
  <c r="A27160" i="5"/>
  <c r="A27161" i="5"/>
  <c r="A27162" i="5"/>
  <c r="A27163" i="5"/>
  <c r="A27164" i="5"/>
  <c r="A27165" i="5"/>
  <c r="A27166" i="5"/>
  <c r="A27167" i="5"/>
  <c r="A27168" i="5"/>
  <c r="A27169" i="5"/>
  <c r="A27170" i="5"/>
  <c r="A27171" i="5"/>
  <c r="A27172" i="5"/>
  <c r="A27173" i="5"/>
  <c r="A27174" i="5"/>
  <c r="A27175" i="5"/>
  <c r="A27176" i="5"/>
  <c r="A27177" i="5"/>
  <c r="A27178" i="5"/>
  <c r="A27179" i="5"/>
  <c r="A27180" i="5"/>
  <c r="A27181" i="5"/>
  <c r="A27182" i="5"/>
  <c r="A27183" i="5"/>
  <c r="A27184" i="5"/>
  <c r="A27185" i="5"/>
  <c r="A27186" i="5"/>
  <c r="A27187" i="5"/>
  <c r="A27188" i="5"/>
  <c r="A27189" i="5"/>
  <c r="A27190" i="5"/>
  <c r="A27191" i="5"/>
  <c r="A27192" i="5"/>
  <c r="A27193" i="5"/>
  <c r="A27194" i="5"/>
  <c r="A27195" i="5"/>
  <c r="A27196" i="5"/>
  <c r="A27197" i="5"/>
  <c r="A27198" i="5"/>
  <c r="A27199" i="5"/>
  <c r="A27200" i="5"/>
  <c r="A27201" i="5"/>
  <c r="A27202" i="5"/>
  <c r="A27203" i="5"/>
  <c r="A27204" i="5"/>
  <c r="A27205" i="5"/>
  <c r="A27206" i="5"/>
  <c r="A27207" i="5"/>
  <c r="A27208" i="5"/>
  <c r="A27209" i="5"/>
  <c r="A27210" i="5"/>
  <c r="A27211" i="5"/>
  <c r="A27212" i="5"/>
  <c r="A27213" i="5"/>
  <c r="A27214" i="5"/>
  <c r="A27215" i="5"/>
  <c r="A27216" i="5"/>
  <c r="A27217" i="5"/>
  <c r="A27218" i="5"/>
  <c r="A27219" i="5"/>
  <c r="A27220" i="5"/>
  <c r="A27221" i="5"/>
  <c r="A27222" i="5"/>
  <c r="A27223" i="5"/>
  <c r="A27224" i="5"/>
  <c r="A27225" i="5"/>
  <c r="A27226" i="5"/>
  <c r="A27227" i="5"/>
  <c r="A27228" i="5"/>
  <c r="A27229" i="5"/>
  <c r="A27230" i="5"/>
  <c r="A27231" i="5"/>
  <c r="A27232" i="5"/>
  <c r="A27233" i="5"/>
  <c r="A27234" i="5"/>
  <c r="A27235" i="5"/>
  <c r="A27236" i="5"/>
  <c r="A27237" i="5"/>
  <c r="A27238" i="5"/>
  <c r="A27239" i="5"/>
  <c r="A27240" i="5"/>
  <c r="A27241" i="5"/>
  <c r="A27242" i="5"/>
  <c r="A27243" i="5"/>
  <c r="A27244" i="5"/>
  <c r="A27245" i="5"/>
  <c r="A27246" i="5"/>
  <c r="A27247" i="5"/>
  <c r="A27248" i="5"/>
  <c r="A27249" i="5"/>
  <c r="A27250" i="5"/>
  <c r="A27251" i="5"/>
  <c r="A27252" i="5"/>
  <c r="A27253" i="5"/>
  <c r="A27254" i="5"/>
  <c r="A27255" i="5"/>
  <c r="A27256" i="5"/>
  <c r="A27257" i="5"/>
  <c r="A27258" i="5"/>
  <c r="A27259" i="5"/>
  <c r="A27260" i="5"/>
  <c r="A27261" i="5"/>
  <c r="A27262" i="5"/>
  <c r="A27263" i="5"/>
  <c r="A27264" i="5"/>
  <c r="A27265" i="5"/>
  <c r="A27266" i="5"/>
  <c r="A27267" i="5"/>
  <c r="A27268" i="5"/>
  <c r="A27269" i="5"/>
  <c r="A27270" i="5"/>
  <c r="A27271" i="5"/>
  <c r="A27272" i="5"/>
  <c r="A27273" i="5"/>
  <c r="A27274" i="5"/>
  <c r="A27275" i="5"/>
  <c r="A27276" i="5"/>
  <c r="A27277" i="5"/>
  <c r="A27278" i="5"/>
  <c r="A27279" i="5"/>
  <c r="A27280" i="5"/>
  <c r="A27281" i="5"/>
  <c r="A27282" i="5"/>
  <c r="A27283" i="5"/>
  <c r="A27284" i="5"/>
  <c r="A27285" i="5"/>
  <c r="A27286" i="5"/>
  <c r="A27287" i="5"/>
  <c r="A27288" i="5"/>
  <c r="A27289" i="5"/>
  <c r="A27290" i="5"/>
  <c r="A27291" i="5"/>
  <c r="A27292" i="5"/>
  <c r="A27293" i="5"/>
  <c r="A27294" i="5"/>
  <c r="A27295" i="5"/>
  <c r="A27296" i="5"/>
  <c r="A27297" i="5"/>
  <c r="A27298" i="5"/>
  <c r="A27299" i="5"/>
  <c r="A27300" i="5"/>
  <c r="A27301" i="5"/>
  <c r="A27302" i="5"/>
  <c r="A27303" i="5"/>
  <c r="A27304" i="5"/>
  <c r="A27305" i="5"/>
  <c r="A27306" i="5"/>
  <c r="A27307" i="5"/>
  <c r="A27308" i="5"/>
  <c r="A27309" i="5"/>
  <c r="A27310" i="5"/>
  <c r="A27311" i="5"/>
  <c r="A27312" i="5"/>
  <c r="A27313" i="5"/>
  <c r="A27314" i="5"/>
  <c r="A27315" i="5"/>
  <c r="A27316" i="5"/>
  <c r="A27317" i="5"/>
  <c r="A27318" i="5"/>
  <c r="A27319" i="5"/>
  <c r="A27320" i="5"/>
  <c r="A27321" i="5"/>
  <c r="A27322" i="5"/>
  <c r="A27323" i="5"/>
  <c r="A27324" i="5"/>
  <c r="A27325" i="5"/>
  <c r="A27326" i="5"/>
  <c r="A27327" i="5"/>
  <c r="A27328" i="5"/>
  <c r="A27329" i="5"/>
  <c r="A27330" i="5"/>
  <c r="A27331" i="5"/>
  <c r="A27332" i="5"/>
  <c r="A27333" i="5"/>
  <c r="A27334" i="5"/>
  <c r="A27335" i="5"/>
  <c r="A27336" i="5"/>
  <c r="A27337" i="5"/>
  <c r="A27338" i="5"/>
  <c r="A27339" i="5"/>
  <c r="A27340" i="5"/>
  <c r="A27341" i="5"/>
  <c r="A27342" i="5"/>
  <c r="A27343" i="5"/>
  <c r="A27344" i="5"/>
  <c r="A27345" i="5"/>
  <c r="A27346" i="5"/>
  <c r="A27347" i="5"/>
  <c r="A27348" i="5"/>
  <c r="A27349" i="5"/>
  <c r="A27350" i="5"/>
  <c r="A27351" i="5"/>
  <c r="A27352" i="5"/>
  <c r="A27353" i="5"/>
  <c r="A27354" i="5"/>
  <c r="A27355" i="5"/>
  <c r="A27356" i="5"/>
  <c r="A27357" i="5"/>
  <c r="A27358" i="5"/>
  <c r="A27359" i="5"/>
  <c r="A27360" i="5"/>
  <c r="A27361" i="5"/>
  <c r="A27362" i="5"/>
  <c r="A27363" i="5"/>
  <c r="A27364" i="5"/>
  <c r="A27365" i="5"/>
  <c r="A27366" i="5"/>
  <c r="A27367" i="5"/>
  <c r="A27368" i="5"/>
  <c r="A27369" i="5"/>
  <c r="A27370" i="5"/>
  <c r="A27371" i="5"/>
  <c r="A27372" i="5"/>
  <c r="A27373" i="5"/>
  <c r="A27374" i="5"/>
  <c r="A27375" i="5"/>
  <c r="A27376" i="5"/>
  <c r="A27377" i="5"/>
  <c r="A27378" i="5"/>
  <c r="A27379" i="5"/>
  <c r="A27380" i="5"/>
  <c r="A27381" i="5"/>
  <c r="A27382" i="5"/>
  <c r="A27383" i="5"/>
  <c r="A27384" i="5"/>
  <c r="A27385" i="5"/>
  <c r="A27386" i="5"/>
  <c r="A27387" i="5"/>
  <c r="A27388" i="5"/>
  <c r="A27389" i="5"/>
  <c r="A27390" i="5"/>
  <c r="A27391" i="5"/>
  <c r="A27392" i="5"/>
  <c r="A27393" i="5"/>
  <c r="A27394" i="5"/>
  <c r="A27395" i="5"/>
  <c r="A27396" i="5"/>
  <c r="A27397" i="5"/>
  <c r="A27398" i="5"/>
  <c r="A27399" i="5"/>
  <c r="A27400" i="5"/>
  <c r="A27401" i="5"/>
  <c r="A27402" i="5"/>
  <c r="A27403" i="5"/>
  <c r="A27404" i="5"/>
  <c r="A27405" i="5"/>
  <c r="A27406" i="5"/>
  <c r="A27407" i="5"/>
  <c r="A27408" i="5"/>
  <c r="A27409" i="5"/>
  <c r="A27410" i="5"/>
  <c r="A27411" i="5"/>
  <c r="A27412" i="5"/>
  <c r="A27413" i="5"/>
  <c r="A27414" i="5"/>
  <c r="A27415" i="5"/>
  <c r="A27416" i="5"/>
  <c r="A27417" i="5"/>
  <c r="A27418" i="5"/>
  <c r="A27419" i="5"/>
  <c r="A27420" i="5"/>
  <c r="A27421" i="5"/>
  <c r="A27422" i="5"/>
  <c r="A27423" i="5"/>
  <c r="A27424" i="5"/>
  <c r="A27425" i="5"/>
  <c r="A27426" i="5"/>
  <c r="A27427" i="5"/>
  <c r="A27428" i="5"/>
  <c r="A27429" i="5"/>
  <c r="A27430" i="5"/>
  <c r="A27431" i="5"/>
  <c r="A27432" i="5"/>
  <c r="A27433" i="5"/>
  <c r="A27434" i="5"/>
  <c r="A27435" i="5"/>
  <c r="A27436" i="5"/>
  <c r="A27437" i="5"/>
  <c r="A27438" i="5"/>
  <c r="A27439" i="5"/>
  <c r="A27440" i="5"/>
  <c r="A27441" i="5"/>
  <c r="A27442" i="5"/>
  <c r="A27443" i="5"/>
  <c r="A27444" i="5"/>
  <c r="A27445" i="5"/>
  <c r="A27446" i="5"/>
  <c r="A27447" i="5"/>
  <c r="A27448" i="5"/>
  <c r="A27449" i="5"/>
  <c r="A27450" i="5"/>
  <c r="A27451" i="5"/>
  <c r="A27452" i="5"/>
  <c r="A27453" i="5"/>
  <c r="A27454" i="5"/>
  <c r="A27455" i="5"/>
  <c r="A27456" i="5"/>
  <c r="A27457" i="5"/>
  <c r="A27458" i="5"/>
  <c r="A27459" i="5"/>
  <c r="A27460" i="5"/>
  <c r="A27461" i="5"/>
  <c r="A27462" i="5"/>
  <c r="A27463" i="5"/>
  <c r="A27464" i="5"/>
  <c r="A27465" i="5"/>
  <c r="A27466" i="5"/>
  <c r="A27467" i="5"/>
  <c r="A27468" i="5"/>
  <c r="A27469" i="5"/>
  <c r="A27470" i="5"/>
  <c r="A27471" i="5"/>
  <c r="A27472" i="5"/>
  <c r="A27473" i="5"/>
  <c r="A27474" i="5"/>
  <c r="A27475" i="5"/>
  <c r="A27476" i="5"/>
  <c r="A27477" i="5"/>
  <c r="A27478" i="5"/>
  <c r="A27479" i="5"/>
  <c r="A27480" i="5"/>
  <c r="A27481" i="5"/>
  <c r="A27482" i="5"/>
  <c r="A27483" i="5"/>
  <c r="A27484" i="5"/>
  <c r="A27485" i="5"/>
  <c r="A27486" i="5"/>
  <c r="A27487" i="5"/>
  <c r="A27488" i="5"/>
  <c r="A27489" i="5"/>
  <c r="A27490" i="5"/>
  <c r="A27491" i="5"/>
  <c r="A27492" i="5"/>
  <c r="A27493" i="5"/>
  <c r="A27494" i="5"/>
  <c r="A27495" i="5"/>
  <c r="A27496" i="5"/>
  <c r="A27497" i="5"/>
  <c r="A27498" i="5"/>
  <c r="A27499" i="5"/>
  <c r="A27500" i="5"/>
  <c r="A27501" i="5"/>
  <c r="A27502" i="5"/>
  <c r="A27503" i="5"/>
  <c r="A27504" i="5"/>
  <c r="A27505" i="5"/>
  <c r="A27506" i="5"/>
  <c r="A27507" i="5"/>
  <c r="A27508" i="5"/>
  <c r="A27509" i="5"/>
  <c r="A27510" i="5"/>
  <c r="A27511" i="5"/>
  <c r="A27512" i="5"/>
  <c r="A27513" i="5"/>
  <c r="A27514" i="5"/>
  <c r="A27515" i="5"/>
  <c r="A27516" i="5"/>
  <c r="A27517" i="5"/>
  <c r="A27518" i="5"/>
  <c r="A27519" i="5"/>
  <c r="A27520" i="5"/>
  <c r="A27521" i="5"/>
  <c r="A27522" i="5"/>
  <c r="A27523" i="5"/>
  <c r="A27524" i="5"/>
  <c r="A27525" i="5"/>
  <c r="A27526" i="5"/>
  <c r="A27527" i="5"/>
  <c r="A27528" i="5"/>
  <c r="A27529" i="5"/>
  <c r="A27530" i="5"/>
  <c r="A27531" i="5"/>
  <c r="A27532" i="5"/>
  <c r="A27533" i="5"/>
  <c r="A27534" i="5"/>
  <c r="A27535" i="5"/>
  <c r="A27536" i="5"/>
  <c r="A27537" i="5"/>
  <c r="A27538" i="5"/>
  <c r="A27539" i="5"/>
  <c r="A27540" i="5"/>
  <c r="A27541" i="5"/>
  <c r="A27542" i="5"/>
  <c r="A27543" i="5"/>
  <c r="A27544" i="5"/>
  <c r="A27545" i="5"/>
  <c r="A27546" i="5"/>
  <c r="A27547" i="5"/>
  <c r="A27548" i="5"/>
  <c r="A27549" i="5"/>
  <c r="A27550" i="5"/>
  <c r="A27551" i="5"/>
  <c r="A27552" i="5"/>
  <c r="A27553" i="5"/>
  <c r="A27554" i="5"/>
  <c r="A27555" i="5"/>
  <c r="A27556" i="5"/>
  <c r="A27557" i="5"/>
  <c r="A27558" i="5"/>
  <c r="A27559" i="5"/>
  <c r="A27560" i="5"/>
  <c r="A27561" i="5"/>
  <c r="A27562" i="5"/>
  <c r="A27563" i="5"/>
  <c r="A27564" i="5"/>
  <c r="A27565" i="5"/>
  <c r="A27566" i="5"/>
  <c r="A27567" i="5"/>
  <c r="A27568" i="5"/>
  <c r="A27569" i="5"/>
  <c r="A27570" i="5"/>
  <c r="A27571" i="5"/>
  <c r="A27572" i="5"/>
  <c r="A27573" i="5"/>
  <c r="A27574" i="5"/>
  <c r="A27575" i="5"/>
  <c r="A27576" i="5"/>
  <c r="A27577" i="5"/>
  <c r="A27578" i="5"/>
  <c r="A27579" i="5"/>
  <c r="A27580" i="5"/>
  <c r="A27581" i="5"/>
  <c r="A27582" i="5"/>
  <c r="A27583" i="5"/>
  <c r="A27584" i="5"/>
  <c r="A27585" i="5"/>
  <c r="A27586" i="5"/>
  <c r="A27587" i="5"/>
  <c r="A27588" i="5"/>
  <c r="A27589" i="5"/>
  <c r="A27590" i="5"/>
  <c r="A27591" i="5"/>
  <c r="A27592" i="5"/>
  <c r="A27593" i="5"/>
  <c r="A27594" i="5"/>
  <c r="A27595" i="5"/>
  <c r="A27596" i="5"/>
  <c r="A27597" i="5"/>
  <c r="A27598" i="5"/>
  <c r="A27599" i="5"/>
  <c r="A27600" i="5"/>
  <c r="A27601" i="5"/>
  <c r="A27602" i="5"/>
  <c r="A27603" i="5"/>
  <c r="A27604" i="5"/>
  <c r="A27605" i="5"/>
  <c r="A27606" i="5"/>
  <c r="A27607" i="5"/>
  <c r="A27608" i="5"/>
  <c r="A27609" i="5"/>
  <c r="A27610" i="5"/>
  <c r="A27611" i="5"/>
  <c r="A27612" i="5"/>
  <c r="A27613" i="5"/>
  <c r="A27614" i="5"/>
  <c r="A27615" i="5"/>
  <c r="A27616" i="5"/>
  <c r="A27617" i="5"/>
  <c r="A27618" i="5"/>
  <c r="A27619" i="5"/>
  <c r="A27620" i="5"/>
  <c r="A27621" i="5"/>
  <c r="A27622" i="5"/>
  <c r="A27623" i="5"/>
  <c r="A27624" i="5"/>
  <c r="A27625" i="5"/>
  <c r="A27626" i="5"/>
  <c r="A27627" i="5"/>
  <c r="A27628" i="5"/>
  <c r="A27629" i="5"/>
  <c r="A27630" i="5"/>
  <c r="A27631" i="5"/>
  <c r="A27632" i="5"/>
  <c r="A27633" i="5"/>
  <c r="A27634" i="5"/>
  <c r="A27635" i="5"/>
  <c r="A27636" i="5"/>
  <c r="A27637" i="5"/>
  <c r="A27638" i="5"/>
  <c r="A27639" i="5"/>
  <c r="A27640" i="5"/>
  <c r="A27641" i="5"/>
  <c r="A27642" i="5"/>
  <c r="A27643" i="5"/>
  <c r="A27644" i="5"/>
  <c r="A27645" i="5"/>
  <c r="A27646" i="5"/>
  <c r="A27647" i="5"/>
  <c r="A27648" i="5"/>
  <c r="A27649" i="5"/>
  <c r="A27650" i="5"/>
  <c r="A27651" i="5"/>
  <c r="A27652" i="5"/>
  <c r="A27653" i="5"/>
  <c r="A27654" i="5"/>
  <c r="A27655" i="5"/>
  <c r="A27656" i="5"/>
  <c r="A27657" i="5"/>
  <c r="A27658" i="5"/>
  <c r="A27659" i="5"/>
  <c r="A27660" i="5"/>
  <c r="A27661" i="5"/>
  <c r="A27662" i="5"/>
  <c r="A27663" i="5"/>
  <c r="A27664" i="5"/>
  <c r="A27665" i="5"/>
  <c r="A27666" i="5"/>
  <c r="A27667" i="5"/>
  <c r="A27668" i="5"/>
  <c r="A27669" i="5"/>
  <c r="A27670" i="5"/>
  <c r="A27671" i="5"/>
  <c r="A27672" i="5"/>
  <c r="A27673" i="5"/>
  <c r="A27674" i="5"/>
  <c r="A27675" i="5"/>
  <c r="A27676" i="5"/>
  <c r="A27677" i="5"/>
  <c r="A27678" i="5"/>
  <c r="A27679" i="5"/>
  <c r="A27680" i="5"/>
  <c r="A27681" i="5"/>
  <c r="A27682" i="5"/>
  <c r="A27683" i="5"/>
  <c r="A27684" i="5"/>
  <c r="A27685" i="5"/>
  <c r="A27686" i="5"/>
  <c r="A27687" i="5"/>
  <c r="A27688" i="5"/>
  <c r="A27689" i="5"/>
  <c r="A27690" i="5"/>
  <c r="A27691" i="5"/>
  <c r="A27692" i="5"/>
  <c r="A27693" i="5"/>
  <c r="A27694" i="5"/>
  <c r="A27695" i="5"/>
  <c r="A27696" i="5"/>
  <c r="A27697" i="5"/>
  <c r="A27698" i="5"/>
  <c r="A27699" i="5"/>
  <c r="A27700" i="5"/>
  <c r="A27701" i="5"/>
  <c r="A27702" i="5"/>
  <c r="A27703" i="5"/>
  <c r="A27704" i="5"/>
  <c r="A27705" i="5"/>
  <c r="A27706" i="5"/>
  <c r="A27707" i="5"/>
  <c r="A27708" i="5"/>
  <c r="A27709" i="5"/>
  <c r="A27710" i="5"/>
  <c r="A27711" i="5"/>
  <c r="A27712" i="5"/>
  <c r="A27713" i="5"/>
  <c r="A27714" i="5"/>
  <c r="A27715" i="5"/>
  <c r="A27716" i="5"/>
  <c r="A27717" i="5"/>
  <c r="A27718" i="5"/>
  <c r="A27719" i="5"/>
  <c r="A27720" i="5"/>
  <c r="A27721" i="5"/>
  <c r="A27722" i="5"/>
  <c r="A27723" i="5"/>
  <c r="A27724" i="5"/>
  <c r="A27725" i="5"/>
  <c r="A27726" i="5"/>
  <c r="A27727" i="5"/>
  <c r="A27728" i="5"/>
  <c r="A27729" i="5"/>
  <c r="A27730" i="5"/>
  <c r="A27731" i="5"/>
  <c r="A27732" i="5"/>
  <c r="A27733" i="5"/>
  <c r="A27734" i="5"/>
  <c r="A27735" i="5"/>
  <c r="A27736" i="5"/>
  <c r="A27737" i="5"/>
  <c r="A27738" i="5"/>
  <c r="A27739" i="5"/>
  <c r="A27740" i="5"/>
  <c r="A27741" i="5"/>
  <c r="A27742" i="5"/>
  <c r="A27743" i="5"/>
  <c r="A27744" i="5"/>
  <c r="A27745" i="5"/>
  <c r="A27746" i="5"/>
  <c r="A27747" i="5"/>
  <c r="A27748" i="5"/>
  <c r="A27749" i="5"/>
  <c r="A27750" i="5"/>
  <c r="A27751" i="5"/>
  <c r="A27752" i="5"/>
  <c r="A27753" i="5"/>
  <c r="A27754" i="5"/>
  <c r="A27755" i="5"/>
  <c r="A27756" i="5"/>
  <c r="A27757" i="5"/>
  <c r="A27758" i="5"/>
  <c r="A27759" i="5"/>
  <c r="A27760" i="5"/>
  <c r="A27761" i="5"/>
  <c r="A27762" i="5"/>
  <c r="A27763" i="5"/>
  <c r="A27764" i="5"/>
  <c r="A27765" i="5"/>
  <c r="A27766" i="5"/>
  <c r="A27767" i="5"/>
  <c r="A27768" i="5"/>
  <c r="A27769" i="5"/>
  <c r="A27770" i="5"/>
  <c r="A27771" i="5"/>
  <c r="A27772" i="5"/>
  <c r="A27773" i="5"/>
  <c r="A27774" i="5"/>
  <c r="A27775" i="5"/>
  <c r="A27776" i="5"/>
  <c r="A27777" i="5"/>
  <c r="A27778" i="5"/>
  <c r="A27779" i="5"/>
  <c r="A27780" i="5"/>
  <c r="A27781" i="5"/>
  <c r="A27782" i="5"/>
  <c r="A27783" i="5"/>
  <c r="A27784" i="5"/>
  <c r="A27785" i="5"/>
  <c r="A27786" i="5"/>
  <c r="A27787" i="5"/>
  <c r="A27788" i="5"/>
  <c r="A27789" i="5"/>
  <c r="A27790" i="5"/>
  <c r="A27791" i="5"/>
  <c r="A27792" i="5"/>
  <c r="A27793" i="5"/>
  <c r="A27794" i="5"/>
  <c r="A27795" i="5"/>
  <c r="A27796" i="5"/>
  <c r="A27797" i="5"/>
  <c r="A27798" i="5"/>
  <c r="A27799" i="5"/>
  <c r="A27800" i="5"/>
  <c r="A27801" i="5"/>
  <c r="A27802" i="5"/>
  <c r="A27803" i="5"/>
  <c r="A27804" i="5"/>
  <c r="A27805" i="5"/>
  <c r="A27806" i="5"/>
  <c r="A27807" i="5"/>
  <c r="A27808" i="5"/>
  <c r="A27809" i="5"/>
  <c r="A27810" i="5"/>
  <c r="A27811" i="5"/>
  <c r="A27812" i="5"/>
  <c r="A27813" i="5"/>
  <c r="A27814" i="5"/>
  <c r="A27815" i="5"/>
  <c r="A27816" i="5"/>
  <c r="A27817" i="5"/>
  <c r="A27818" i="5"/>
  <c r="A27819" i="5"/>
  <c r="A27820" i="5"/>
  <c r="A27821" i="5"/>
  <c r="A27822" i="5"/>
  <c r="A27823" i="5"/>
  <c r="A27824" i="5"/>
  <c r="A27825" i="5"/>
  <c r="A27826" i="5"/>
  <c r="A27827" i="5"/>
  <c r="A27828" i="5"/>
  <c r="A27829" i="5"/>
  <c r="A27830" i="5"/>
  <c r="A27831" i="5"/>
  <c r="A27832" i="5"/>
  <c r="A27833" i="5"/>
  <c r="A27834" i="5"/>
  <c r="A27835" i="5"/>
  <c r="A27836" i="5"/>
  <c r="A27837" i="5"/>
  <c r="A27838" i="5"/>
  <c r="A27839" i="5"/>
  <c r="A27840" i="5"/>
  <c r="A27841" i="5"/>
  <c r="A27842" i="5"/>
  <c r="A27843" i="5"/>
  <c r="A27844" i="5"/>
  <c r="A27845" i="5"/>
  <c r="A27846" i="5"/>
  <c r="A27847" i="5"/>
  <c r="A27848" i="5"/>
  <c r="A27849" i="5"/>
  <c r="A27850" i="5"/>
  <c r="A27851" i="5"/>
  <c r="A27852" i="5"/>
  <c r="A27853" i="5"/>
  <c r="A27854" i="5"/>
  <c r="A27855" i="5"/>
  <c r="A27856" i="5"/>
  <c r="A27857" i="5"/>
  <c r="A27858" i="5"/>
  <c r="A27859" i="5"/>
  <c r="A27860" i="5"/>
  <c r="A27861" i="5"/>
  <c r="A27862" i="5"/>
  <c r="A27863" i="5"/>
  <c r="A27864" i="5"/>
  <c r="A27865" i="5"/>
  <c r="A27866" i="5"/>
  <c r="A27867" i="5"/>
  <c r="A27868" i="5"/>
  <c r="A27869" i="5"/>
  <c r="A27870" i="5"/>
  <c r="A27871" i="5"/>
  <c r="A27872" i="5"/>
  <c r="A27873" i="5"/>
  <c r="A27874" i="5"/>
  <c r="A27875" i="5"/>
  <c r="A27876" i="5"/>
  <c r="A27877" i="5"/>
  <c r="A27878" i="5"/>
  <c r="A27879" i="5"/>
  <c r="A27880" i="5"/>
  <c r="A27881" i="5"/>
  <c r="A27882" i="5"/>
  <c r="A27883" i="5"/>
  <c r="A27884" i="5"/>
  <c r="A27885" i="5"/>
  <c r="A27886" i="5"/>
  <c r="A27887" i="5"/>
  <c r="A27888" i="5"/>
  <c r="A27889" i="5"/>
  <c r="A27890" i="5"/>
  <c r="A27891" i="5"/>
  <c r="A27892" i="5"/>
  <c r="A27893" i="5"/>
  <c r="A27894" i="5"/>
  <c r="A27895" i="5"/>
  <c r="A27896" i="5"/>
  <c r="A27897" i="5"/>
  <c r="A27898" i="5"/>
  <c r="A27899" i="5"/>
  <c r="A27900" i="5"/>
  <c r="A27901" i="5"/>
  <c r="A27902" i="5"/>
  <c r="A27903" i="5"/>
  <c r="A27904" i="5"/>
  <c r="A27905" i="5"/>
  <c r="A27906" i="5"/>
  <c r="A27907" i="5"/>
  <c r="A27908" i="5"/>
  <c r="A27909" i="5"/>
  <c r="A27910" i="5"/>
  <c r="A27911" i="5"/>
  <c r="A27912" i="5"/>
  <c r="A27913" i="5"/>
  <c r="A27914" i="5"/>
  <c r="A27915" i="5"/>
  <c r="A27916" i="5"/>
  <c r="A27917" i="5"/>
  <c r="A27918" i="5"/>
  <c r="A27919" i="5"/>
  <c r="A27920" i="5"/>
  <c r="A27921" i="5"/>
  <c r="A27922" i="5"/>
  <c r="A27923" i="5"/>
  <c r="A27924" i="5"/>
  <c r="A27925" i="5"/>
  <c r="A27926" i="5"/>
  <c r="A27927" i="5"/>
  <c r="A27928" i="5"/>
  <c r="A27929" i="5"/>
  <c r="A27930" i="5"/>
  <c r="A27931" i="5"/>
  <c r="A27932" i="5"/>
  <c r="A27933" i="5"/>
  <c r="A27934" i="5"/>
  <c r="A27935" i="5"/>
  <c r="A27936" i="5"/>
  <c r="A27937" i="5"/>
  <c r="A27938" i="5"/>
  <c r="A27939" i="5"/>
  <c r="A27940" i="5"/>
  <c r="A27941" i="5"/>
  <c r="A27942" i="5"/>
  <c r="A27943" i="5"/>
  <c r="A27944" i="5"/>
  <c r="A27945" i="5"/>
  <c r="A27946" i="5"/>
  <c r="A27947" i="5"/>
  <c r="A27948" i="5"/>
  <c r="A27949" i="5"/>
  <c r="A27950" i="5"/>
  <c r="A27951" i="5"/>
  <c r="A27952" i="5"/>
  <c r="A27953" i="5"/>
  <c r="A27954" i="5"/>
  <c r="A27955" i="5"/>
  <c r="A27956" i="5"/>
  <c r="A27957" i="5"/>
  <c r="A27958" i="5"/>
  <c r="A27959" i="5"/>
  <c r="A27960" i="5"/>
  <c r="A27961" i="5"/>
  <c r="A27962" i="5"/>
  <c r="A27963" i="5"/>
  <c r="A27964" i="5"/>
  <c r="A27965" i="5"/>
  <c r="A27966" i="5"/>
  <c r="A27967" i="5"/>
  <c r="A27968" i="5"/>
  <c r="A27969" i="5"/>
  <c r="A27970" i="5"/>
  <c r="A27971" i="5"/>
  <c r="A27972" i="5"/>
  <c r="A27973" i="5"/>
  <c r="A27974" i="5"/>
  <c r="A27975" i="5"/>
  <c r="A27976" i="5"/>
  <c r="A27977" i="5"/>
  <c r="A27978" i="5"/>
  <c r="A27979" i="5"/>
  <c r="A27980" i="5"/>
  <c r="A27981" i="5"/>
  <c r="A27982" i="5"/>
  <c r="A27983" i="5"/>
  <c r="A27984" i="5"/>
  <c r="A27985" i="5"/>
  <c r="A27986" i="5"/>
  <c r="A27987" i="5"/>
  <c r="A27988" i="5"/>
  <c r="A27989" i="5"/>
  <c r="A27990" i="5"/>
  <c r="A27991" i="5"/>
  <c r="A27992" i="5"/>
  <c r="A27993" i="5"/>
  <c r="A27994" i="5"/>
  <c r="A27995" i="5"/>
  <c r="A27996" i="5"/>
  <c r="A27997" i="5"/>
  <c r="A27998" i="5"/>
  <c r="A27999" i="5"/>
  <c r="A28000" i="5"/>
  <c r="A28001" i="5"/>
  <c r="A28002" i="5"/>
  <c r="A28003" i="5"/>
  <c r="A28004" i="5"/>
  <c r="A28005" i="5"/>
  <c r="A28006" i="5"/>
  <c r="A28007" i="5"/>
  <c r="A28008" i="5"/>
  <c r="A28009" i="5"/>
  <c r="A28010" i="5"/>
  <c r="A28011" i="5"/>
  <c r="A28012" i="5"/>
  <c r="A28013" i="5"/>
  <c r="A28014" i="5"/>
  <c r="A28015" i="5"/>
  <c r="A28016" i="5"/>
  <c r="A28017" i="5"/>
  <c r="A28018" i="5"/>
  <c r="A28019" i="5"/>
  <c r="A28020" i="5"/>
  <c r="A28021" i="5"/>
  <c r="A28022" i="5"/>
  <c r="A28023" i="5"/>
  <c r="A28024" i="5"/>
  <c r="A28025" i="5"/>
  <c r="A28026" i="5"/>
  <c r="A28027" i="5"/>
  <c r="A28028" i="5"/>
  <c r="A28029" i="5"/>
  <c r="A28030" i="5"/>
  <c r="A28031" i="5"/>
  <c r="A28032" i="5"/>
  <c r="A28033" i="5"/>
  <c r="A28034" i="5"/>
  <c r="A28035" i="5"/>
  <c r="A28036" i="5"/>
  <c r="A28037" i="5"/>
  <c r="A28038" i="5"/>
  <c r="A28039" i="5"/>
  <c r="A28040" i="5"/>
  <c r="A28041" i="5"/>
  <c r="A28042" i="5"/>
  <c r="A28043" i="5"/>
  <c r="A28044" i="5"/>
  <c r="A28045" i="5"/>
  <c r="A28046" i="5"/>
  <c r="A28047" i="5"/>
  <c r="A28048" i="5"/>
  <c r="A28049" i="5"/>
  <c r="A28050" i="5"/>
  <c r="A28051" i="5"/>
  <c r="A28052" i="5"/>
  <c r="A28053" i="5"/>
  <c r="A28054" i="5"/>
  <c r="A28055" i="5"/>
  <c r="A28056" i="5"/>
  <c r="A28057" i="5"/>
  <c r="A28058" i="5"/>
  <c r="A28059" i="5"/>
  <c r="A28060" i="5"/>
  <c r="A28061" i="5"/>
  <c r="A28062" i="5"/>
  <c r="A28063" i="5"/>
  <c r="A28064" i="5"/>
  <c r="A28065" i="5"/>
  <c r="A28066" i="5"/>
  <c r="A28067" i="5"/>
  <c r="A28068" i="5"/>
  <c r="A28069" i="5"/>
  <c r="A28070" i="5"/>
  <c r="A28071" i="5"/>
  <c r="A28072" i="5"/>
  <c r="A28073" i="5"/>
  <c r="A28074" i="5"/>
  <c r="A28075" i="5"/>
  <c r="A28076" i="5"/>
  <c r="A28077" i="5"/>
  <c r="A28078" i="5"/>
  <c r="A28079" i="5"/>
  <c r="A28080" i="5"/>
  <c r="A28081" i="5"/>
  <c r="A28082" i="5"/>
  <c r="A28083" i="5"/>
  <c r="A28084" i="5"/>
  <c r="A28085" i="5"/>
  <c r="A28086" i="5"/>
  <c r="A28087" i="5"/>
  <c r="A28088" i="5"/>
  <c r="A28089" i="5"/>
  <c r="A28090" i="5"/>
  <c r="A28091" i="5"/>
  <c r="A28092" i="5"/>
  <c r="A28093" i="5"/>
  <c r="A28094" i="5"/>
  <c r="A28095" i="5"/>
  <c r="A28096" i="5"/>
  <c r="A28097" i="5"/>
  <c r="A28098" i="5"/>
  <c r="A28099" i="5"/>
  <c r="A28100" i="5"/>
  <c r="A28101" i="5"/>
  <c r="A28102" i="5"/>
  <c r="A28103" i="5"/>
  <c r="A28104" i="5"/>
  <c r="A28105" i="5"/>
  <c r="A28106" i="5"/>
  <c r="A28107" i="5"/>
  <c r="A28108" i="5"/>
  <c r="A28109" i="5"/>
  <c r="A28110" i="5"/>
  <c r="A28111" i="5"/>
  <c r="A28112" i="5"/>
  <c r="A28113" i="5"/>
  <c r="A28114" i="5"/>
  <c r="A28115" i="5"/>
  <c r="A28116" i="5"/>
  <c r="A28117" i="5"/>
  <c r="A28118" i="5"/>
  <c r="A28119" i="5"/>
  <c r="A28120" i="5"/>
  <c r="A28121" i="5"/>
  <c r="A28122" i="5"/>
  <c r="A28123" i="5"/>
  <c r="A28124" i="5"/>
  <c r="A28125" i="5"/>
  <c r="A28126" i="5"/>
  <c r="A28127" i="5"/>
  <c r="A28128" i="5"/>
  <c r="A28129" i="5"/>
  <c r="A28130" i="5"/>
  <c r="A28131" i="5"/>
  <c r="A28132" i="5"/>
  <c r="A28133" i="5"/>
  <c r="A28134" i="5"/>
  <c r="A28135" i="5"/>
  <c r="A28136" i="5"/>
  <c r="A28137" i="5"/>
  <c r="A28138" i="5"/>
  <c r="A28139" i="5"/>
  <c r="A28140" i="5"/>
  <c r="A28141" i="5"/>
  <c r="A28142" i="5"/>
  <c r="A28143" i="5"/>
  <c r="A28144" i="5"/>
  <c r="A28145" i="5"/>
  <c r="A28146" i="5"/>
  <c r="A28147" i="5"/>
  <c r="A28148" i="5"/>
  <c r="A28149" i="5"/>
  <c r="A28150" i="5"/>
  <c r="A28151" i="5"/>
  <c r="A28152" i="5"/>
  <c r="A28153" i="5"/>
  <c r="A28154" i="5"/>
  <c r="A28155" i="5"/>
  <c r="A28156" i="5"/>
  <c r="A28157" i="5"/>
  <c r="A28158" i="5"/>
  <c r="A28159" i="5"/>
  <c r="A28160" i="5"/>
  <c r="A28161" i="5"/>
  <c r="A28162" i="5"/>
  <c r="A28163" i="5"/>
  <c r="A28164" i="5"/>
  <c r="A28165" i="5"/>
  <c r="A28166" i="5"/>
  <c r="A28167" i="5"/>
  <c r="A28168" i="5"/>
  <c r="A28169" i="5"/>
  <c r="A28170" i="5"/>
  <c r="A28171" i="5"/>
  <c r="A28172" i="5"/>
  <c r="A28173" i="5"/>
  <c r="A28174" i="5"/>
  <c r="A28175" i="5"/>
  <c r="A28176" i="5"/>
  <c r="A28177" i="5"/>
  <c r="A28178" i="5"/>
  <c r="A28179" i="5"/>
  <c r="A28180" i="5"/>
  <c r="A28181" i="5"/>
  <c r="A28182" i="5"/>
  <c r="A28183" i="5"/>
  <c r="A28184" i="5"/>
  <c r="A28185" i="5"/>
  <c r="A28186" i="5"/>
  <c r="A28187" i="5"/>
  <c r="A28188" i="5"/>
  <c r="A28189" i="5"/>
  <c r="A28190" i="5"/>
  <c r="A28191" i="5"/>
  <c r="A28192" i="5"/>
  <c r="A28193" i="5"/>
  <c r="A28194" i="5"/>
  <c r="A28195" i="5"/>
  <c r="A28196" i="5"/>
  <c r="A28197" i="5"/>
  <c r="A28198" i="5"/>
  <c r="A28199" i="5"/>
  <c r="A28200" i="5"/>
  <c r="A28201" i="5"/>
  <c r="A28202" i="5"/>
  <c r="A28203" i="5"/>
  <c r="A28204" i="5"/>
  <c r="A28205" i="5"/>
  <c r="A28206" i="5"/>
  <c r="A28207" i="5"/>
  <c r="A28208" i="5"/>
  <c r="A28209" i="5"/>
  <c r="A28210" i="5"/>
  <c r="A28211" i="5"/>
  <c r="A28212" i="5"/>
  <c r="A28213" i="5"/>
  <c r="A28214" i="5"/>
  <c r="A28215" i="5"/>
  <c r="A28216" i="5"/>
  <c r="A28217" i="5"/>
  <c r="A28218" i="5"/>
  <c r="A28219" i="5"/>
  <c r="A28220" i="5"/>
  <c r="A28221" i="5"/>
  <c r="A28222" i="5"/>
  <c r="A28223" i="5"/>
  <c r="A28224" i="5"/>
  <c r="A28225" i="5"/>
  <c r="A28226" i="5"/>
  <c r="A28227" i="5"/>
  <c r="A28228" i="5"/>
  <c r="A28229" i="5"/>
  <c r="A28230" i="5"/>
  <c r="A28231" i="5"/>
  <c r="A28232" i="5"/>
  <c r="A28233" i="5"/>
  <c r="A28234" i="5"/>
  <c r="A28235" i="5"/>
  <c r="A28236" i="5"/>
  <c r="A28237" i="5"/>
  <c r="A28238" i="5"/>
  <c r="A28239" i="5"/>
  <c r="A28240" i="5"/>
  <c r="A28241" i="5"/>
  <c r="A28242" i="5"/>
  <c r="A28243" i="5"/>
  <c r="A28244" i="5"/>
  <c r="A28245" i="5"/>
  <c r="A28246" i="5"/>
  <c r="A28247" i="5"/>
  <c r="A28248" i="5"/>
  <c r="A28249" i="5"/>
  <c r="A28250" i="5"/>
  <c r="A28251" i="5"/>
  <c r="A28252" i="5"/>
  <c r="A28253" i="5"/>
  <c r="A28254" i="5"/>
  <c r="A28255" i="5"/>
  <c r="A28256" i="5"/>
  <c r="A28257" i="5"/>
  <c r="A28258" i="5"/>
  <c r="A28259" i="5"/>
  <c r="A28260" i="5"/>
  <c r="A28261" i="5"/>
  <c r="A28262" i="5"/>
  <c r="A28263" i="5"/>
  <c r="A28264" i="5"/>
  <c r="A28265" i="5"/>
  <c r="A28266" i="5"/>
  <c r="A28267" i="5"/>
  <c r="A28268" i="5"/>
  <c r="A28269" i="5"/>
  <c r="A28270" i="5"/>
  <c r="A28271" i="5"/>
  <c r="A28272" i="5"/>
  <c r="A28273" i="5"/>
  <c r="A28274" i="5"/>
  <c r="A28275" i="5"/>
  <c r="A28276" i="5"/>
  <c r="A28277" i="5"/>
  <c r="A28278" i="5"/>
  <c r="A28279" i="5"/>
  <c r="A28280" i="5"/>
  <c r="A28281" i="5"/>
  <c r="A28282" i="5"/>
  <c r="A28283" i="5"/>
  <c r="A28284" i="5"/>
  <c r="A28285" i="5"/>
  <c r="A28286" i="5"/>
  <c r="A28287" i="5"/>
  <c r="A28288" i="5"/>
  <c r="A28289" i="5"/>
  <c r="A28290" i="5"/>
  <c r="A28291" i="5"/>
  <c r="A28292" i="5"/>
  <c r="A28293" i="5"/>
  <c r="A28294" i="5"/>
  <c r="A28295" i="5"/>
  <c r="A28296" i="5"/>
  <c r="A28297" i="5"/>
  <c r="A28298" i="5"/>
  <c r="A28299" i="5"/>
  <c r="A28300" i="5"/>
  <c r="A28301" i="5"/>
  <c r="A28302" i="5"/>
  <c r="A28303" i="5"/>
  <c r="A28304" i="5"/>
  <c r="A28305" i="5"/>
  <c r="A28306" i="5"/>
  <c r="A28307" i="5"/>
  <c r="A28308" i="5"/>
  <c r="A28309" i="5"/>
  <c r="A28310" i="5"/>
  <c r="A28311" i="5"/>
  <c r="A28312" i="5"/>
  <c r="A28313" i="5"/>
  <c r="A28314" i="5"/>
  <c r="A28315" i="5"/>
  <c r="A28316" i="5"/>
  <c r="A28317" i="5"/>
  <c r="A28318" i="5"/>
  <c r="A28319" i="5"/>
  <c r="A28320" i="5"/>
  <c r="A28321" i="5"/>
  <c r="A28322" i="5"/>
  <c r="A28323" i="5"/>
  <c r="A28324" i="5"/>
  <c r="A28325" i="5"/>
  <c r="A28326" i="5"/>
  <c r="A28327" i="5"/>
  <c r="A28328" i="5"/>
  <c r="A28329" i="5"/>
  <c r="A28330" i="5"/>
  <c r="A28331" i="5"/>
  <c r="A28332" i="5"/>
  <c r="A28333" i="5"/>
  <c r="A28334" i="5"/>
  <c r="A28335" i="5"/>
  <c r="A28336" i="5"/>
  <c r="A28337" i="5"/>
  <c r="A28338" i="5"/>
  <c r="A28339" i="5"/>
  <c r="A28340" i="5"/>
  <c r="A28341" i="5"/>
  <c r="A28342" i="5"/>
  <c r="A28343" i="5"/>
  <c r="A28344" i="5"/>
  <c r="A28345" i="5"/>
  <c r="A28346" i="5"/>
  <c r="A28347" i="5"/>
  <c r="A28348" i="5"/>
  <c r="A28349" i="5"/>
  <c r="A28350" i="5"/>
  <c r="A28351" i="5"/>
  <c r="A28352" i="5"/>
  <c r="A28353" i="5"/>
  <c r="A28354" i="5"/>
  <c r="A28355" i="5"/>
  <c r="A28356" i="5"/>
  <c r="A28357" i="5"/>
  <c r="A28358" i="5"/>
  <c r="A28359" i="5"/>
  <c r="A28360" i="5"/>
  <c r="A28361" i="5"/>
  <c r="A28362" i="5"/>
  <c r="A28363" i="5"/>
  <c r="A28364" i="5"/>
  <c r="A28365" i="5"/>
  <c r="A28366" i="5"/>
  <c r="A28367" i="5"/>
  <c r="A28368" i="5"/>
  <c r="A28369" i="5"/>
  <c r="A28370" i="5"/>
  <c r="A28371" i="5"/>
  <c r="A28372" i="5"/>
  <c r="A28373" i="5"/>
  <c r="A28374" i="5"/>
  <c r="A28375" i="5"/>
  <c r="A28376" i="5"/>
  <c r="A28377" i="5"/>
  <c r="A28378" i="5"/>
  <c r="A28379" i="5"/>
  <c r="A28380" i="5"/>
  <c r="A28381" i="5"/>
  <c r="A28382" i="5"/>
  <c r="A28383" i="5"/>
  <c r="A28384" i="5"/>
  <c r="A28385" i="5"/>
  <c r="A28386" i="5"/>
  <c r="A28387" i="5"/>
  <c r="A28388" i="5"/>
  <c r="A28389" i="5"/>
  <c r="A28390" i="5"/>
  <c r="A28391" i="5"/>
  <c r="A28392" i="5"/>
  <c r="A28393" i="5"/>
  <c r="A28394" i="5"/>
  <c r="A28395" i="5"/>
  <c r="A28396" i="5"/>
  <c r="A28397" i="5"/>
  <c r="A28398" i="5"/>
  <c r="A28399" i="5"/>
  <c r="A28400" i="5"/>
  <c r="A28401" i="5"/>
  <c r="A28402" i="5"/>
  <c r="A28403" i="5"/>
  <c r="A28404" i="5"/>
  <c r="A28405" i="5"/>
  <c r="A28406" i="5"/>
  <c r="A28407" i="5"/>
  <c r="A28408" i="5"/>
  <c r="A28409" i="5"/>
  <c r="A28410" i="5"/>
  <c r="A28411" i="5"/>
  <c r="A28412" i="5"/>
  <c r="A28413" i="5"/>
  <c r="A28414" i="5"/>
  <c r="A28415" i="5"/>
  <c r="A28416" i="5"/>
  <c r="A28417" i="5"/>
  <c r="A28418" i="5"/>
  <c r="A28419" i="5"/>
  <c r="A28420" i="5"/>
  <c r="A28421" i="5"/>
  <c r="A28422" i="5"/>
  <c r="A28423" i="5"/>
  <c r="A28424" i="5"/>
  <c r="A28425" i="5"/>
  <c r="A28426" i="5"/>
  <c r="A28427" i="5"/>
  <c r="A28428" i="5"/>
  <c r="A28429" i="5"/>
  <c r="A28430" i="5"/>
  <c r="A28431" i="5"/>
  <c r="A28432" i="5"/>
  <c r="A28433" i="5"/>
  <c r="A28434" i="5"/>
  <c r="A28435" i="5"/>
  <c r="A28436" i="5"/>
  <c r="A28437" i="5"/>
  <c r="A28438" i="5"/>
  <c r="A28439" i="5"/>
  <c r="A28440" i="5"/>
  <c r="A28441" i="5"/>
  <c r="A28442" i="5"/>
  <c r="A28443" i="5"/>
  <c r="A28444" i="5"/>
  <c r="A28445" i="5"/>
  <c r="A28446" i="5"/>
  <c r="A28447" i="5"/>
  <c r="A28448" i="5"/>
  <c r="A28449" i="5"/>
  <c r="A28450" i="5"/>
  <c r="A28451" i="5"/>
  <c r="A28452" i="5"/>
  <c r="A28453" i="5"/>
  <c r="A28454" i="5"/>
  <c r="A28455" i="5"/>
  <c r="A28456" i="5"/>
  <c r="A28457" i="5"/>
  <c r="A28458" i="5"/>
  <c r="A28459" i="5"/>
  <c r="A28460" i="5"/>
  <c r="A28461" i="5"/>
  <c r="A28462" i="5"/>
  <c r="A28463" i="5"/>
  <c r="A28464" i="5"/>
  <c r="A28465" i="5"/>
  <c r="A28466" i="5"/>
  <c r="A28467" i="5"/>
  <c r="A28468" i="5"/>
  <c r="A28469" i="5"/>
  <c r="A28470" i="5"/>
  <c r="A28471" i="5"/>
  <c r="A28472" i="5"/>
  <c r="A28473" i="5"/>
  <c r="A28474" i="5"/>
  <c r="A28475" i="5"/>
  <c r="A28476" i="5"/>
  <c r="A28477" i="5"/>
  <c r="A28478" i="5"/>
  <c r="A28479" i="5"/>
  <c r="A28480" i="5"/>
  <c r="A28481" i="5"/>
  <c r="A28482" i="5"/>
  <c r="A28483" i="5"/>
  <c r="A28484" i="5"/>
  <c r="A28485" i="5"/>
  <c r="A28486" i="5"/>
  <c r="A28487" i="5"/>
  <c r="A28488" i="5"/>
  <c r="A28489" i="5"/>
  <c r="A28490" i="5"/>
  <c r="A28491" i="5"/>
  <c r="A28492" i="5"/>
  <c r="A28493" i="5"/>
  <c r="A28494" i="5"/>
  <c r="A28495" i="5"/>
  <c r="A28496" i="5"/>
  <c r="A28497" i="5"/>
  <c r="A28498" i="5"/>
  <c r="A28499" i="5"/>
  <c r="A28500" i="5"/>
  <c r="A28501" i="5"/>
  <c r="A28502" i="5"/>
  <c r="A28503" i="5"/>
  <c r="A28504" i="5"/>
  <c r="A28505" i="5"/>
  <c r="A28506" i="5"/>
  <c r="A28507" i="5"/>
  <c r="A28508" i="5"/>
  <c r="A28509" i="5"/>
  <c r="A28510" i="5"/>
  <c r="A28511" i="5"/>
  <c r="A28512" i="5"/>
  <c r="A28513" i="5"/>
  <c r="A28514" i="5"/>
  <c r="A28515" i="5"/>
  <c r="A28516" i="5"/>
  <c r="A28517" i="5"/>
  <c r="A28518" i="5"/>
  <c r="A28519" i="5"/>
  <c r="A28520" i="5"/>
  <c r="A28521" i="5"/>
  <c r="A28522" i="5"/>
  <c r="A28523" i="5"/>
  <c r="A28524" i="5"/>
  <c r="A28525" i="5"/>
  <c r="A28526" i="5"/>
  <c r="A28527" i="5"/>
  <c r="A28528" i="5"/>
  <c r="A28529" i="5"/>
  <c r="A28530" i="5"/>
  <c r="A28531" i="5"/>
  <c r="A28532" i="5"/>
  <c r="A28533" i="5"/>
  <c r="A28534" i="5"/>
  <c r="A28535" i="5"/>
  <c r="A28536" i="5"/>
  <c r="A28537" i="5"/>
  <c r="A28538" i="5"/>
  <c r="A28539" i="5"/>
  <c r="A28540" i="5"/>
  <c r="A28541" i="5"/>
  <c r="A28542" i="5"/>
  <c r="A28543" i="5"/>
  <c r="A28544" i="5"/>
  <c r="A28545" i="5"/>
  <c r="A28546" i="5"/>
  <c r="A28547" i="5"/>
  <c r="A28548" i="5"/>
  <c r="A28549" i="5"/>
  <c r="A28550" i="5"/>
  <c r="A28551" i="5"/>
  <c r="A28552" i="5"/>
  <c r="A28553" i="5"/>
  <c r="A28554" i="5"/>
  <c r="A28555" i="5"/>
  <c r="A28556" i="5"/>
  <c r="A28557" i="5"/>
  <c r="A28558" i="5"/>
  <c r="A28559" i="5"/>
  <c r="A28560" i="5"/>
  <c r="A28561" i="5"/>
  <c r="A28562" i="5"/>
  <c r="A28563" i="5"/>
  <c r="A28564" i="5"/>
  <c r="A28565" i="5"/>
  <c r="A28566" i="5"/>
  <c r="A28567" i="5"/>
  <c r="A28568" i="5"/>
  <c r="A28569" i="5"/>
  <c r="A28570" i="5"/>
  <c r="A28571" i="5"/>
  <c r="A28572" i="5"/>
  <c r="A28573" i="5"/>
  <c r="A28574" i="5"/>
  <c r="A28575" i="5"/>
  <c r="A28576" i="5"/>
  <c r="A28577" i="5"/>
  <c r="A28578" i="5"/>
  <c r="A28579" i="5"/>
  <c r="A28580" i="5"/>
  <c r="A28581" i="5"/>
  <c r="A28582" i="5"/>
  <c r="A28583" i="5"/>
  <c r="A28584" i="5"/>
  <c r="A28585" i="5"/>
  <c r="A28586" i="5"/>
  <c r="A28587" i="5"/>
  <c r="A28588" i="5"/>
  <c r="A28589" i="5"/>
  <c r="A28590" i="5"/>
  <c r="A28591" i="5"/>
  <c r="A28592" i="5"/>
  <c r="A28593" i="5"/>
  <c r="A28594" i="5"/>
  <c r="A28595" i="5"/>
  <c r="A28596" i="5"/>
  <c r="A28597" i="5"/>
  <c r="A28598" i="5"/>
  <c r="A28599" i="5"/>
  <c r="A28600" i="5"/>
  <c r="A28601" i="5"/>
  <c r="A28602" i="5"/>
  <c r="A28603" i="5"/>
  <c r="A28604" i="5"/>
  <c r="A28605" i="5"/>
  <c r="A28606" i="5"/>
  <c r="A28607" i="5"/>
  <c r="A28608" i="5"/>
  <c r="A28609" i="5"/>
  <c r="A28610" i="5"/>
  <c r="A28611" i="5"/>
  <c r="A28612" i="5"/>
  <c r="A28613" i="5"/>
  <c r="A28614" i="5"/>
  <c r="A28615" i="5"/>
  <c r="A28616" i="5"/>
  <c r="A28617" i="5"/>
  <c r="A28618" i="5"/>
  <c r="A28619" i="5"/>
  <c r="A28620" i="5"/>
  <c r="A28621" i="5"/>
  <c r="A28622" i="5"/>
  <c r="A28623" i="5"/>
  <c r="A28624" i="5"/>
  <c r="A28625" i="5"/>
  <c r="A28626" i="5"/>
  <c r="A28627" i="5"/>
  <c r="A28628" i="5"/>
  <c r="A28629" i="5"/>
  <c r="A28630" i="5"/>
  <c r="A28631" i="5"/>
  <c r="A28632" i="5"/>
  <c r="A28633" i="5"/>
  <c r="A28634" i="5"/>
  <c r="A28635" i="5"/>
  <c r="A28636" i="5"/>
  <c r="A28637" i="5"/>
  <c r="A28638" i="5"/>
  <c r="A28639" i="5"/>
  <c r="A28640" i="5"/>
  <c r="A28641" i="5"/>
  <c r="A28642" i="5"/>
  <c r="A28643" i="5"/>
  <c r="A28644" i="5"/>
  <c r="A28645" i="5"/>
  <c r="A28646" i="5"/>
  <c r="A28647" i="5"/>
  <c r="A28648" i="5"/>
  <c r="A28649" i="5"/>
  <c r="A28650" i="5"/>
  <c r="A28651" i="5"/>
  <c r="A28652" i="5"/>
  <c r="A28653" i="5"/>
  <c r="A28654" i="5"/>
  <c r="A28655" i="5"/>
  <c r="A28656" i="5"/>
  <c r="A28657" i="5"/>
  <c r="A28658" i="5"/>
  <c r="A28659" i="5"/>
  <c r="A28660" i="5"/>
  <c r="A28661" i="5"/>
  <c r="A28662" i="5"/>
  <c r="A28663" i="5"/>
  <c r="A28664" i="5"/>
  <c r="A28665" i="5"/>
  <c r="A28666" i="5"/>
  <c r="A28667" i="5"/>
  <c r="A28668" i="5"/>
  <c r="A28669" i="5"/>
  <c r="A28670" i="5"/>
  <c r="A28671" i="5"/>
  <c r="A28672" i="5"/>
  <c r="A28673" i="5"/>
  <c r="A28674" i="5"/>
  <c r="A28675" i="5"/>
  <c r="A28676" i="5"/>
  <c r="A28677" i="5"/>
  <c r="A28678" i="5"/>
  <c r="A28679" i="5"/>
  <c r="A28680" i="5"/>
  <c r="A28681" i="5"/>
  <c r="A28682" i="5"/>
  <c r="A28683" i="5"/>
  <c r="A28684" i="5"/>
  <c r="A28685" i="5"/>
  <c r="A28686" i="5"/>
  <c r="A28687" i="5"/>
  <c r="A28688" i="5"/>
  <c r="A28689" i="5"/>
  <c r="A28690" i="5"/>
  <c r="A28691" i="5"/>
  <c r="A28692" i="5"/>
  <c r="A28693" i="5"/>
  <c r="A28694" i="5"/>
  <c r="A28695" i="5"/>
  <c r="A28696" i="5"/>
  <c r="A28697" i="5"/>
  <c r="A28698" i="5"/>
  <c r="A28699" i="5"/>
  <c r="A28700" i="5"/>
  <c r="A28701" i="5"/>
  <c r="A28702" i="5"/>
  <c r="A28703" i="5"/>
  <c r="A28704" i="5"/>
  <c r="A28705" i="5"/>
  <c r="A28706" i="5"/>
  <c r="A28707" i="5"/>
  <c r="A28708" i="5"/>
  <c r="A28709" i="5"/>
  <c r="A28710" i="5"/>
  <c r="A28711" i="5"/>
  <c r="A28712" i="5"/>
  <c r="A28713" i="5"/>
  <c r="A28714" i="5"/>
  <c r="A28715" i="5"/>
  <c r="A28716" i="5"/>
  <c r="A28717" i="5"/>
  <c r="A28718" i="5"/>
  <c r="A28719" i="5"/>
  <c r="A28720" i="5"/>
  <c r="A28721" i="5"/>
  <c r="A28722" i="5"/>
  <c r="A28723" i="5"/>
  <c r="A28724" i="5"/>
  <c r="A28725" i="5"/>
  <c r="A28726" i="5"/>
  <c r="A28727" i="5"/>
  <c r="A28728" i="5"/>
  <c r="A28729" i="5"/>
  <c r="A28730" i="5"/>
  <c r="A28731" i="5"/>
  <c r="A28732" i="5"/>
  <c r="A28733" i="5"/>
  <c r="A28734" i="5"/>
  <c r="A28735" i="5"/>
  <c r="A28736" i="5"/>
  <c r="A28737" i="5"/>
  <c r="A28738" i="5"/>
  <c r="A28739" i="5"/>
  <c r="A28740" i="5"/>
  <c r="A28741" i="5"/>
  <c r="A28742" i="5"/>
  <c r="A28743" i="5"/>
  <c r="A28744" i="5"/>
  <c r="A28745" i="5"/>
  <c r="A28746" i="5"/>
  <c r="A28747" i="5"/>
  <c r="A28748" i="5"/>
  <c r="A28749" i="5"/>
  <c r="A28750" i="5"/>
  <c r="A28751" i="5"/>
  <c r="A28752" i="5"/>
  <c r="A28753" i="5"/>
  <c r="A28754" i="5"/>
  <c r="A28755" i="5"/>
  <c r="A28756" i="5"/>
  <c r="A28757" i="5"/>
  <c r="A28758" i="5"/>
  <c r="A28759" i="5"/>
  <c r="A28760" i="5"/>
  <c r="A28761" i="5"/>
  <c r="A28762" i="5"/>
  <c r="A28763" i="5"/>
  <c r="A28764" i="5"/>
  <c r="A28765" i="5"/>
  <c r="A28766" i="5"/>
  <c r="A28767" i="5"/>
  <c r="A28768" i="5"/>
  <c r="A28769" i="5"/>
  <c r="A28770" i="5"/>
  <c r="A28771" i="5"/>
  <c r="A28772" i="5"/>
  <c r="A28773" i="5"/>
  <c r="A28774" i="5"/>
  <c r="A28775" i="5"/>
  <c r="A28776" i="5"/>
  <c r="A28777" i="5"/>
  <c r="A28778" i="5"/>
  <c r="A28779" i="5"/>
  <c r="A28780" i="5"/>
  <c r="A28781" i="5"/>
  <c r="A28782" i="5"/>
  <c r="A28783" i="5"/>
  <c r="A28784" i="5"/>
  <c r="A28785" i="5"/>
  <c r="A28786" i="5"/>
  <c r="A28787" i="5"/>
  <c r="A28788" i="5"/>
  <c r="A28789" i="5"/>
  <c r="A28790" i="5"/>
  <c r="A28791" i="5"/>
  <c r="A28792" i="5"/>
  <c r="A28793" i="5"/>
  <c r="A28794" i="5"/>
  <c r="A28795" i="5"/>
  <c r="A28796" i="5"/>
  <c r="A28797" i="5"/>
  <c r="A28798" i="5"/>
  <c r="A28799" i="5"/>
  <c r="A28800" i="5"/>
  <c r="A28801" i="5"/>
  <c r="A28802" i="5"/>
  <c r="A28803" i="5"/>
  <c r="A28804" i="5"/>
  <c r="A28805" i="5"/>
  <c r="A28806" i="5"/>
  <c r="A28807" i="5"/>
  <c r="A28808" i="5"/>
  <c r="A28809" i="5"/>
  <c r="A28810" i="5"/>
  <c r="A28811" i="5"/>
  <c r="A28812" i="5"/>
  <c r="A28813" i="5"/>
  <c r="A28814" i="5"/>
  <c r="A28815" i="5"/>
  <c r="A28816" i="5"/>
  <c r="A28817" i="5"/>
  <c r="A28818" i="5"/>
  <c r="A28819" i="5"/>
  <c r="A28820" i="5"/>
  <c r="A28821" i="5"/>
  <c r="A28822" i="5"/>
  <c r="A28823" i="5"/>
  <c r="A28824" i="5"/>
  <c r="A28825" i="5"/>
  <c r="A28826" i="5"/>
  <c r="A28827" i="5"/>
  <c r="A28828" i="5"/>
  <c r="A28829" i="5"/>
  <c r="A28830" i="5"/>
  <c r="A28831" i="5"/>
  <c r="A28832" i="5"/>
  <c r="A28833" i="5"/>
  <c r="A28834" i="5"/>
  <c r="A28835" i="5"/>
  <c r="A28836" i="5"/>
  <c r="A28837" i="5"/>
  <c r="A28838" i="5"/>
  <c r="A28839" i="5"/>
  <c r="A28840" i="5"/>
  <c r="A28841" i="5"/>
  <c r="A28842" i="5"/>
  <c r="A28843" i="5"/>
  <c r="A28844" i="5"/>
  <c r="A28845" i="5"/>
  <c r="A28846" i="5"/>
  <c r="A28847" i="5"/>
  <c r="A28848" i="5"/>
  <c r="A28849" i="5"/>
  <c r="A28850" i="5"/>
  <c r="A28851" i="5"/>
  <c r="A28852" i="5"/>
  <c r="A28853" i="5"/>
  <c r="A28854" i="5"/>
  <c r="A28855" i="5"/>
  <c r="A28856" i="5"/>
  <c r="A28857" i="5"/>
  <c r="A28858" i="5"/>
  <c r="A28859" i="5"/>
  <c r="A28860" i="5"/>
  <c r="A28861" i="5"/>
  <c r="A28862" i="5"/>
  <c r="A28863" i="5"/>
  <c r="A28864" i="5"/>
  <c r="A28865" i="5"/>
  <c r="A28866" i="5"/>
  <c r="A28867" i="5"/>
  <c r="A28868" i="5"/>
  <c r="A28869" i="5"/>
  <c r="A28870" i="5"/>
  <c r="A28871" i="5"/>
  <c r="A28872" i="5"/>
  <c r="A28873" i="5"/>
  <c r="A28874" i="5"/>
  <c r="A28875" i="5"/>
  <c r="A28876" i="5"/>
  <c r="A28877" i="5"/>
  <c r="A28878" i="5"/>
  <c r="A28879" i="5"/>
  <c r="A28880" i="5"/>
  <c r="A28881" i="5"/>
  <c r="A28882" i="5"/>
  <c r="A28883" i="5"/>
  <c r="A28884" i="5"/>
  <c r="A28885" i="5"/>
  <c r="A28886" i="5"/>
  <c r="A28887" i="5"/>
  <c r="A28888" i="5"/>
  <c r="A28889" i="5"/>
  <c r="A28890" i="5"/>
  <c r="A28891" i="5"/>
  <c r="A28892" i="5"/>
  <c r="A28893" i="5"/>
  <c r="A28894" i="5"/>
  <c r="A28895" i="5"/>
  <c r="A28896" i="5"/>
  <c r="A28897" i="5"/>
  <c r="A28898" i="5"/>
  <c r="A28899" i="5"/>
  <c r="A28900" i="5"/>
  <c r="A28901" i="5"/>
  <c r="A28902" i="5"/>
  <c r="A28903" i="5"/>
  <c r="A28904" i="5"/>
  <c r="A28905" i="5"/>
  <c r="A28906" i="5"/>
  <c r="A28907" i="5"/>
  <c r="A28908" i="5"/>
  <c r="A28909" i="5"/>
  <c r="A28910" i="5"/>
  <c r="A28911" i="5"/>
  <c r="A28912" i="5"/>
  <c r="A28913" i="5"/>
  <c r="A28914" i="5"/>
  <c r="A28915" i="5"/>
  <c r="A28916" i="5"/>
  <c r="A28917" i="5"/>
  <c r="A28918" i="5"/>
  <c r="A28919" i="5"/>
  <c r="A28920" i="5"/>
  <c r="A28921" i="5"/>
  <c r="A28922" i="5"/>
  <c r="A28923" i="5"/>
  <c r="A28924" i="5"/>
  <c r="A28925" i="5"/>
  <c r="A28926" i="5"/>
  <c r="A28927" i="5"/>
  <c r="A28928" i="5"/>
  <c r="A28929" i="5"/>
  <c r="A28930" i="5"/>
  <c r="A28931" i="5"/>
  <c r="A28932" i="5"/>
  <c r="A28933" i="5"/>
  <c r="A28934" i="5"/>
  <c r="A28935" i="5"/>
  <c r="A28936" i="5"/>
  <c r="A28937" i="5"/>
  <c r="A28938" i="5"/>
  <c r="A28939" i="5"/>
  <c r="A28940" i="5"/>
  <c r="A28941" i="5"/>
  <c r="A28942" i="5"/>
  <c r="A28943" i="5"/>
  <c r="A28944" i="5"/>
  <c r="A28945" i="5"/>
  <c r="A28946" i="5"/>
  <c r="A28947" i="5"/>
  <c r="A28948" i="5"/>
  <c r="A28949" i="5"/>
  <c r="A28950" i="5"/>
  <c r="A28951" i="5"/>
  <c r="A28952" i="5"/>
  <c r="A28953" i="5"/>
  <c r="A28954" i="5"/>
  <c r="A28955" i="5"/>
  <c r="A28956" i="5"/>
  <c r="A28957" i="5"/>
  <c r="A28958" i="5"/>
  <c r="A28959" i="5"/>
  <c r="A28960" i="5"/>
  <c r="A28961" i="5"/>
  <c r="A28962" i="5"/>
  <c r="A28963" i="5"/>
  <c r="A28964" i="5"/>
  <c r="A28965" i="5"/>
  <c r="A28966" i="5"/>
  <c r="A28967" i="5"/>
  <c r="A28968" i="5"/>
  <c r="A28969" i="5"/>
  <c r="A28970" i="5"/>
  <c r="A28971" i="5"/>
  <c r="A28972" i="5"/>
  <c r="A28973" i="5"/>
  <c r="A28974" i="5"/>
  <c r="A28975" i="5"/>
  <c r="A28976" i="5"/>
  <c r="A28977" i="5"/>
  <c r="A28978" i="5"/>
  <c r="A28979" i="5"/>
  <c r="A28980" i="5"/>
  <c r="A28981" i="5"/>
  <c r="A28982" i="5"/>
  <c r="A28983" i="5"/>
  <c r="A28984" i="5"/>
  <c r="A28985" i="5"/>
  <c r="A28986" i="5"/>
  <c r="A28987" i="5"/>
  <c r="A28988" i="5"/>
  <c r="A28989" i="5"/>
  <c r="A28990" i="5"/>
  <c r="A28991" i="5"/>
  <c r="A28992" i="5"/>
  <c r="A28993" i="5"/>
  <c r="A28994" i="5"/>
  <c r="A28995" i="5"/>
  <c r="A28996" i="5"/>
  <c r="A28997" i="5"/>
  <c r="A28998" i="5"/>
  <c r="A28999" i="5"/>
  <c r="A29000" i="5"/>
  <c r="A29001" i="5"/>
  <c r="A29002" i="5"/>
  <c r="A29003" i="5"/>
  <c r="A29004" i="5"/>
  <c r="A29005" i="5"/>
  <c r="A29006" i="5"/>
  <c r="A29007" i="5"/>
  <c r="A29008" i="5"/>
  <c r="A29009" i="5"/>
  <c r="A29010" i="5"/>
  <c r="A29011" i="5"/>
  <c r="A29012" i="5"/>
  <c r="A29013" i="5"/>
  <c r="A29014" i="5"/>
  <c r="A29015" i="5"/>
  <c r="A29016" i="5"/>
  <c r="A29017" i="5"/>
  <c r="A29018" i="5"/>
  <c r="A29019" i="5"/>
  <c r="A29020" i="5"/>
  <c r="A29021" i="5"/>
  <c r="A29022" i="5"/>
  <c r="A29023" i="5"/>
  <c r="A29024" i="5"/>
  <c r="A29025" i="5"/>
  <c r="A29026" i="5"/>
  <c r="A29027" i="5"/>
  <c r="A29028" i="5"/>
  <c r="A29029" i="5"/>
  <c r="A29030" i="5"/>
  <c r="A29031" i="5"/>
  <c r="A29032" i="5"/>
  <c r="A29033" i="5"/>
  <c r="A29034" i="5"/>
  <c r="A29035" i="5"/>
  <c r="A29036" i="5"/>
  <c r="A29037" i="5"/>
  <c r="A29038" i="5"/>
  <c r="A29039" i="5"/>
  <c r="A29040" i="5"/>
  <c r="A29041" i="5"/>
  <c r="A29042" i="5"/>
  <c r="A29043" i="5"/>
  <c r="A29044" i="5"/>
  <c r="A29045" i="5"/>
  <c r="A29046" i="5"/>
  <c r="A29047" i="5"/>
  <c r="A29048" i="5"/>
  <c r="A29049" i="5"/>
  <c r="A29050" i="5"/>
  <c r="A29051" i="5"/>
  <c r="A29052" i="5"/>
  <c r="A29053" i="5"/>
  <c r="A29054" i="5"/>
  <c r="A29055" i="5"/>
  <c r="A29056" i="5"/>
  <c r="A29057" i="5"/>
  <c r="A29058" i="5"/>
  <c r="A29059" i="5"/>
  <c r="A29060" i="5"/>
  <c r="A29061" i="5"/>
  <c r="A29062" i="5"/>
  <c r="A29063" i="5"/>
  <c r="A29064" i="5"/>
  <c r="A29065" i="5"/>
  <c r="A29066" i="5"/>
  <c r="A29067" i="5"/>
  <c r="A29068" i="5"/>
  <c r="A29069" i="5"/>
  <c r="A29070" i="5"/>
  <c r="A29071" i="5"/>
  <c r="A29072" i="5"/>
  <c r="A29073" i="5"/>
  <c r="A29074" i="5"/>
  <c r="A29075" i="5"/>
  <c r="A29076" i="5"/>
  <c r="A29077" i="5"/>
  <c r="A29078" i="5"/>
  <c r="A29079" i="5"/>
  <c r="A29080" i="5"/>
  <c r="A29081" i="5"/>
  <c r="A29082" i="5"/>
  <c r="A29083" i="5"/>
  <c r="A29084" i="5"/>
  <c r="A29085" i="5"/>
  <c r="A29086" i="5"/>
  <c r="A29087" i="5"/>
  <c r="A29088" i="5"/>
  <c r="A29089" i="5"/>
  <c r="A29090" i="5"/>
  <c r="A29091" i="5"/>
  <c r="A29092" i="5"/>
  <c r="A29093" i="5"/>
  <c r="A29094" i="5"/>
  <c r="A29095" i="5"/>
  <c r="A29096" i="5"/>
  <c r="A29097" i="5"/>
  <c r="A29098" i="5"/>
  <c r="A29099" i="5"/>
  <c r="A29100" i="5"/>
  <c r="A29101" i="5"/>
  <c r="A29102" i="5"/>
  <c r="A29103" i="5"/>
  <c r="A29104" i="5"/>
  <c r="A29105" i="5"/>
  <c r="A29106" i="5"/>
  <c r="A29107" i="5"/>
  <c r="A29108" i="5"/>
  <c r="A29109" i="5"/>
  <c r="A29110" i="5"/>
  <c r="A29111" i="5"/>
  <c r="A29112" i="5"/>
  <c r="A29113" i="5"/>
  <c r="A29114" i="5"/>
  <c r="A29115" i="5"/>
  <c r="A29116" i="5"/>
  <c r="A29117" i="5"/>
  <c r="A29118" i="5"/>
  <c r="A29119" i="5"/>
  <c r="A29120" i="5"/>
  <c r="A29121" i="5"/>
  <c r="A29122" i="5"/>
  <c r="A29123" i="5"/>
  <c r="A29124" i="5"/>
  <c r="A29125" i="5"/>
  <c r="A29126" i="5"/>
  <c r="A29127" i="5"/>
  <c r="A29128" i="5"/>
  <c r="A29129" i="5"/>
  <c r="A29130" i="5"/>
  <c r="A29131" i="5"/>
  <c r="A29132" i="5"/>
  <c r="A29133" i="5"/>
  <c r="A29134" i="5"/>
  <c r="A29135" i="5"/>
  <c r="A29136" i="5"/>
  <c r="A29137" i="5"/>
  <c r="A29138" i="5"/>
  <c r="A29139" i="5"/>
  <c r="A29140" i="5"/>
  <c r="A29141" i="5"/>
  <c r="A29142" i="5"/>
  <c r="A29143" i="5"/>
  <c r="A29144" i="5"/>
  <c r="A29145" i="5"/>
  <c r="A29146" i="5"/>
  <c r="A29147" i="5"/>
  <c r="A29148" i="5"/>
  <c r="A29149" i="5"/>
  <c r="A29150" i="5"/>
  <c r="A29151" i="5"/>
  <c r="A29152" i="5"/>
  <c r="A29153" i="5"/>
  <c r="A29154" i="5"/>
  <c r="A29155" i="5"/>
  <c r="A29156" i="5"/>
  <c r="A29157" i="5"/>
  <c r="A29158" i="5"/>
  <c r="A29159" i="5"/>
  <c r="A29160" i="5"/>
  <c r="A29161" i="5"/>
  <c r="A29162" i="5"/>
  <c r="A29163" i="5"/>
  <c r="A29164" i="5"/>
  <c r="A29165" i="5"/>
  <c r="A29166" i="5"/>
  <c r="A29167" i="5"/>
  <c r="A29168" i="5"/>
  <c r="A29169" i="5"/>
  <c r="A29170" i="5"/>
  <c r="A29171" i="5"/>
  <c r="A29172" i="5"/>
  <c r="A29173" i="5"/>
  <c r="A29174" i="5"/>
  <c r="A29175" i="5"/>
  <c r="A29176" i="5"/>
  <c r="A29177" i="5"/>
  <c r="A29178" i="5"/>
  <c r="A29179" i="5"/>
  <c r="A29180" i="5"/>
  <c r="A29181" i="5"/>
  <c r="A29182" i="5"/>
  <c r="A29183" i="5"/>
  <c r="A29184" i="5"/>
  <c r="A29185" i="5"/>
  <c r="A29186" i="5"/>
  <c r="A29187" i="5"/>
  <c r="A29188" i="5"/>
  <c r="A29189" i="5"/>
  <c r="A29190" i="5"/>
  <c r="A29191" i="5"/>
  <c r="A29192" i="5"/>
  <c r="A29193" i="5"/>
  <c r="A29194" i="5"/>
  <c r="A29195" i="5"/>
  <c r="A29196" i="5"/>
  <c r="A29197" i="5"/>
  <c r="A29198" i="5"/>
  <c r="A29199" i="5"/>
  <c r="A29200" i="5"/>
  <c r="A29201" i="5"/>
  <c r="A29202" i="5"/>
  <c r="A29203" i="5"/>
  <c r="A29204" i="5"/>
  <c r="A29205" i="5"/>
  <c r="A29206" i="5"/>
  <c r="A29207" i="5"/>
  <c r="A29208" i="5"/>
  <c r="A29209" i="5"/>
  <c r="A29210" i="5"/>
  <c r="A29211" i="5"/>
  <c r="A29212" i="5"/>
  <c r="A29213" i="5"/>
  <c r="A29214" i="5"/>
  <c r="A29215" i="5"/>
  <c r="A29216" i="5"/>
  <c r="A29217" i="5"/>
  <c r="A29218" i="5"/>
  <c r="A29219" i="5"/>
  <c r="A29220" i="5"/>
  <c r="A29221" i="5"/>
  <c r="A29222" i="5"/>
  <c r="A29223" i="5"/>
  <c r="A29224" i="5"/>
  <c r="A29225" i="5"/>
  <c r="A29226" i="5"/>
  <c r="A29227" i="5"/>
  <c r="A29228" i="5"/>
  <c r="A29229" i="5"/>
  <c r="A29230" i="5"/>
  <c r="A29231" i="5"/>
  <c r="A29232" i="5"/>
  <c r="A29233" i="5"/>
  <c r="A29234" i="5"/>
  <c r="A29235" i="5"/>
  <c r="A29236" i="5"/>
  <c r="A29237" i="5"/>
  <c r="A29238" i="5"/>
  <c r="A29239" i="5"/>
  <c r="A29240" i="5"/>
  <c r="A29241" i="5"/>
  <c r="A29242" i="5"/>
  <c r="A29243" i="5"/>
  <c r="A29244" i="5"/>
  <c r="A29245" i="5"/>
  <c r="A29246" i="5"/>
  <c r="A29247" i="5"/>
  <c r="A29248" i="5"/>
  <c r="A29249" i="5"/>
  <c r="A29250" i="5"/>
  <c r="A29251" i="5"/>
  <c r="A29252" i="5"/>
  <c r="A29253" i="5"/>
  <c r="A29254" i="5"/>
  <c r="A29255" i="5"/>
  <c r="A29256" i="5"/>
  <c r="A29257" i="5"/>
  <c r="A29258" i="5"/>
  <c r="A29259" i="5"/>
  <c r="A29260" i="5"/>
  <c r="A29261" i="5"/>
  <c r="A29262" i="5"/>
  <c r="A29263" i="5"/>
  <c r="A29264" i="5"/>
  <c r="A29265" i="5"/>
  <c r="A29266" i="5"/>
  <c r="A29267" i="5"/>
  <c r="A29268" i="5"/>
  <c r="A29269" i="5"/>
  <c r="A29270" i="5"/>
  <c r="A29271" i="5"/>
  <c r="A29272" i="5"/>
  <c r="A29273" i="5"/>
  <c r="A29274" i="5"/>
  <c r="A29275" i="5"/>
  <c r="A29276" i="5"/>
  <c r="A29277" i="5"/>
  <c r="A29278" i="5"/>
  <c r="A29279" i="5"/>
  <c r="A29280" i="5"/>
  <c r="A29281" i="5"/>
  <c r="A29282" i="5"/>
  <c r="A29283" i="5"/>
  <c r="A29284" i="5"/>
  <c r="A29285" i="5"/>
  <c r="A29286" i="5"/>
  <c r="A29287" i="5"/>
  <c r="A29288" i="5"/>
  <c r="A29289" i="5"/>
  <c r="A29290" i="5"/>
  <c r="A29291" i="5"/>
  <c r="A29292" i="5"/>
  <c r="A29293" i="5"/>
  <c r="A29294" i="5"/>
  <c r="A29295" i="5"/>
  <c r="A29296" i="5"/>
  <c r="A29297" i="5"/>
  <c r="A29298" i="5"/>
  <c r="A29299" i="5"/>
  <c r="A29300" i="5"/>
  <c r="A29301" i="5"/>
  <c r="A29302" i="5"/>
  <c r="A29303" i="5"/>
  <c r="A29304" i="5"/>
  <c r="A29305" i="5"/>
  <c r="A29306" i="5"/>
  <c r="A29307" i="5"/>
  <c r="A29308" i="5"/>
  <c r="A29309" i="5"/>
  <c r="A29310" i="5"/>
  <c r="A29311" i="5"/>
  <c r="A29312" i="5"/>
  <c r="A29313" i="5"/>
  <c r="A29314" i="5"/>
  <c r="A29315" i="5"/>
  <c r="A29316" i="5"/>
  <c r="A29317" i="5"/>
  <c r="A29318" i="5"/>
  <c r="A29319" i="5"/>
  <c r="A29320" i="5"/>
  <c r="A29321" i="5"/>
  <c r="A29322" i="5"/>
  <c r="A29323" i="5"/>
  <c r="A29324" i="5"/>
  <c r="A29325" i="5"/>
  <c r="A29326" i="5"/>
  <c r="A29327" i="5"/>
  <c r="A29328" i="5"/>
  <c r="A29329" i="5"/>
  <c r="A29330" i="5"/>
  <c r="A29331" i="5"/>
  <c r="A29332" i="5"/>
  <c r="A29333" i="5"/>
  <c r="A29334" i="5"/>
  <c r="A29335" i="5"/>
  <c r="A29336" i="5"/>
  <c r="A29337" i="5"/>
  <c r="A29338" i="5"/>
  <c r="A29339" i="5"/>
  <c r="A29340" i="5"/>
  <c r="A29341" i="5"/>
  <c r="A29342" i="5"/>
  <c r="A29343" i="5"/>
  <c r="A29344" i="5"/>
  <c r="A29345" i="5"/>
  <c r="A29346" i="5"/>
  <c r="A29347" i="5"/>
  <c r="A29348" i="5"/>
  <c r="A29349" i="5"/>
  <c r="A29350" i="5"/>
  <c r="A29351" i="5"/>
  <c r="A29352" i="5"/>
  <c r="A29353" i="5"/>
  <c r="A29354" i="5"/>
  <c r="A29355" i="5"/>
  <c r="A29356" i="5"/>
  <c r="A29357" i="5"/>
  <c r="A29358" i="5"/>
  <c r="A29359" i="5"/>
  <c r="A29360" i="5"/>
  <c r="A29361" i="5"/>
  <c r="A29362" i="5"/>
  <c r="A29363" i="5"/>
  <c r="A29364" i="5"/>
  <c r="A29365" i="5"/>
  <c r="A29366" i="5"/>
  <c r="A29367" i="5"/>
  <c r="A29368" i="5"/>
  <c r="A29369" i="5"/>
  <c r="A29370" i="5"/>
  <c r="A29371" i="5"/>
  <c r="A29372" i="5"/>
  <c r="A29373" i="5"/>
  <c r="A29374" i="5"/>
  <c r="A29375" i="5"/>
  <c r="A29376" i="5"/>
  <c r="A29377" i="5"/>
  <c r="A29378" i="5"/>
  <c r="A29379" i="5"/>
  <c r="A29380" i="5"/>
  <c r="A29381" i="5"/>
  <c r="A29382" i="5"/>
  <c r="A29383" i="5"/>
  <c r="A29384" i="5"/>
  <c r="A29385" i="5"/>
  <c r="A29386" i="5"/>
  <c r="A29387" i="5"/>
  <c r="A29388" i="5"/>
  <c r="A29389" i="5"/>
  <c r="A29390" i="5"/>
  <c r="A29391" i="5"/>
  <c r="A29392" i="5"/>
  <c r="A29393" i="5"/>
  <c r="A29394" i="5"/>
  <c r="A29395" i="5"/>
  <c r="A29396" i="5"/>
  <c r="A29397" i="5"/>
  <c r="A29398" i="5"/>
  <c r="A29399" i="5"/>
  <c r="A29400" i="5"/>
  <c r="A29401" i="5"/>
  <c r="A29402" i="5"/>
  <c r="A29403" i="5"/>
  <c r="A29404" i="5"/>
  <c r="A29405" i="5"/>
  <c r="A29406" i="5"/>
  <c r="A29407" i="5"/>
  <c r="A29408" i="5"/>
  <c r="A29409" i="5"/>
  <c r="A29410" i="5"/>
  <c r="A29411" i="5"/>
  <c r="A29412" i="5"/>
  <c r="A29413" i="5"/>
  <c r="A29414" i="5"/>
  <c r="A29415" i="5"/>
  <c r="A29416" i="5"/>
  <c r="A29417" i="5"/>
  <c r="A29418" i="5"/>
  <c r="A29419" i="5"/>
  <c r="A29420" i="5"/>
  <c r="A29421" i="5"/>
  <c r="A29422" i="5"/>
  <c r="A29423" i="5"/>
  <c r="A29424" i="5"/>
  <c r="A29425" i="5"/>
  <c r="A29426" i="5"/>
  <c r="A29427" i="5"/>
  <c r="A29428" i="5"/>
  <c r="A29429" i="5"/>
  <c r="A29430" i="5"/>
  <c r="A29431" i="5"/>
  <c r="A29432" i="5"/>
  <c r="A29433" i="5"/>
  <c r="A29434" i="5"/>
  <c r="A29435" i="5"/>
  <c r="A29436" i="5"/>
  <c r="A29437" i="5"/>
  <c r="A29438" i="5"/>
  <c r="A29439" i="5"/>
  <c r="A29440" i="5"/>
  <c r="A29441" i="5"/>
  <c r="A29442" i="5"/>
  <c r="A29443" i="5"/>
  <c r="A29444" i="5"/>
  <c r="A29445" i="5"/>
  <c r="A29446" i="5"/>
  <c r="A29447" i="5"/>
  <c r="A29448" i="5"/>
  <c r="A29449" i="5"/>
  <c r="A29450" i="5"/>
  <c r="A29451" i="5"/>
  <c r="A29452" i="5"/>
  <c r="A29453" i="5"/>
  <c r="A29454" i="5"/>
  <c r="A29455" i="5"/>
  <c r="A29456" i="5"/>
  <c r="A29457" i="5"/>
  <c r="A29458" i="5"/>
  <c r="A29459" i="5"/>
  <c r="A29460" i="5"/>
  <c r="A29461" i="5"/>
  <c r="A29462" i="5"/>
  <c r="A29463" i="5"/>
  <c r="A29464" i="5"/>
  <c r="A29465" i="5"/>
  <c r="A29466" i="5"/>
  <c r="A29467" i="5"/>
  <c r="A29468" i="5"/>
  <c r="A29469" i="5"/>
  <c r="A29470" i="5"/>
  <c r="A29471" i="5"/>
  <c r="A29472" i="5"/>
  <c r="A29473" i="5"/>
  <c r="A29474" i="5"/>
  <c r="A29475" i="5"/>
  <c r="A29476" i="5"/>
  <c r="A29477" i="5"/>
  <c r="A29478" i="5"/>
  <c r="A29479" i="5"/>
  <c r="A29480" i="5"/>
  <c r="A29481" i="5"/>
  <c r="A29482" i="5"/>
  <c r="A29483" i="5"/>
  <c r="A29484" i="5"/>
  <c r="A29485" i="5"/>
  <c r="A29486" i="5"/>
  <c r="A29487" i="5"/>
  <c r="A29488" i="5"/>
  <c r="A29489" i="5"/>
  <c r="A29490" i="5"/>
  <c r="A29491" i="5"/>
  <c r="A29492" i="5"/>
  <c r="A29493" i="5"/>
  <c r="A29494" i="5"/>
  <c r="A29495" i="5"/>
  <c r="A29496" i="5"/>
  <c r="A29497" i="5"/>
  <c r="A29498" i="5"/>
  <c r="A29499" i="5"/>
  <c r="A29500" i="5"/>
  <c r="A29501" i="5"/>
  <c r="A29502" i="5"/>
  <c r="A29503" i="5"/>
  <c r="A29504" i="5"/>
  <c r="A29505" i="5"/>
  <c r="A29506" i="5"/>
  <c r="A29507" i="5"/>
  <c r="A29508" i="5"/>
  <c r="A29509" i="5"/>
  <c r="A29510" i="5"/>
  <c r="A29511" i="5"/>
  <c r="A29512" i="5"/>
  <c r="A29513" i="5"/>
  <c r="A29514" i="5"/>
  <c r="A29515" i="5"/>
  <c r="A29516" i="5"/>
  <c r="A29517" i="5"/>
  <c r="A29518" i="5"/>
  <c r="A29519" i="5"/>
  <c r="A29520" i="5"/>
  <c r="A29521" i="5"/>
  <c r="A29522" i="5"/>
  <c r="A29523" i="5"/>
  <c r="A29524" i="5"/>
  <c r="A29525" i="5"/>
  <c r="A29526" i="5"/>
  <c r="A29527" i="5"/>
  <c r="A29528" i="5"/>
  <c r="A29529" i="5"/>
  <c r="A29530" i="5"/>
  <c r="A29531" i="5"/>
  <c r="A29532" i="5"/>
  <c r="A29533" i="5"/>
  <c r="A29534" i="5"/>
  <c r="A29535" i="5"/>
  <c r="A29536" i="5"/>
  <c r="A29537" i="5"/>
  <c r="A29538" i="5"/>
  <c r="A29539" i="5"/>
  <c r="A29540" i="5"/>
  <c r="A29541" i="5"/>
  <c r="A29542" i="5"/>
  <c r="A29543" i="5"/>
  <c r="A29544" i="5"/>
  <c r="A29545" i="5"/>
  <c r="A29546" i="5"/>
  <c r="A29547" i="5"/>
  <c r="A29548" i="5"/>
  <c r="A29549" i="5"/>
  <c r="A29550" i="5"/>
  <c r="A29551" i="5"/>
  <c r="A29552" i="5"/>
  <c r="A29553" i="5"/>
  <c r="A29554" i="5"/>
  <c r="A29555" i="5"/>
  <c r="A29556" i="5"/>
  <c r="A29557" i="5"/>
  <c r="A29558" i="5"/>
  <c r="A29559" i="5"/>
  <c r="A29560" i="5"/>
  <c r="A29561" i="5"/>
  <c r="A29562" i="5"/>
  <c r="A29563" i="5"/>
  <c r="A29564" i="5"/>
  <c r="A29565" i="5"/>
  <c r="A29566" i="5"/>
  <c r="A29567" i="5"/>
  <c r="A29568" i="5"/>
  <c r="A29569" i="5"/>
  <c r="A29570" i="5"/>
  <c r="A29571" i="5"/>
  <c r="A29572" i="5"/>
  <c r="A29573" i="5"/>
  <c r="A29574" i="5"/>
  <c r="A29575" i="5"/>
  <c r="A29576" i="5"/>
  <c r="A29577" i="5"/>
  <c r="A29578" i="5"/>
  <c r="A29579" i="5"/>
  <c r="A29580" i="5"/>
  <c r="A29581" i="5"/>
  <c r="A29582" i="5"/>
  <c r="A29583" i="5"/>
  <c r="A29584" i="5"/>
  <c r="A29585" i="5"/>
  <c r="A29586" i="5"/>
  <c r="A29587" i="5"/>
  <c r="A29588" i="5"/>
  <c r="A29589" i="5"/>
  <c r="A29590" i="5"/>
  <c r="A29591" i="5"/>
  <c r="A29592" i="5"/>
  <c r="A29593" i="5"/>
  <c r="A29594" i="5"/>
  <c r="A29595" i="5"/>
  <c r="A29596" i="5"/>
  <c r="A29597" i="5"/>
  <c r="A29598" i="5"/>
  <c r="A29599" i="5"/>
  <c r="A29600" i="5"/>
  <c r="A29601" i="5"/>
  <c r="A29602" i="5"/>
  <c r="A29603" i="5"/>
  <c r="A29604" i="5"/>
  <c r="A29605" i="5"/>
  <c r="A29606" i="5"/>
  <c r="A29607" i="5"/>
  <c r="A29608" i="5"/>
  <c r="A29609" i="5"/>
  <c r="A29610" i="5"/>
  <c r="A29611" i="5"/>
  <c r="A29612" i="5"/>
  <c r="A29613" i="5"/>
  <c r="A29614" i="5"/>
  <c r="A29615" i="5"/>
  <c r="A29616" i="5"/>
  <c r="A29617" i="5"/>
  <c r="A29618" i="5"/>
  <c r="A29619" i="5"/>
  <c r="A29620" i="5"/>
  <c r="A29621" i="5"/>
  <c r="A29622" i="5"/>
  <c r="A29623" i="5"/>
  <c r="A29624" i="5"/>
  <c r="A29625" i="5"/>
  <c r="A29626" i="5"/>
  <c r="A29627" i="5"/>
  <c r="A29628" i="5"/>
  <c r="A29629" i="5"/>
  <c r="A29630" i="5"/>
  <c r="A29631" i="5"/>
  <c r="A29632" i="5"/>
  <c r="A29633" i="5"/>
  <c r="A29634" i="5"/>
  <c r="A29635" i="5"/>
  <c r="A29636" i="5"/>
  <c r="A29637" i="5"/>
  <c r="A29638" i="5"/>
  <c r="A29639" i="5"/>
  <c r="A29640" i="5"/>
  <c r="A29641" i="5"/>
  <c r="A29642" i="5"/>
  <c r="A29643" i="5"/>
  <c r="A29644" i="5"/>
  <c r="A29645" i="5"/>
  <c r="A29646" i="5"/>
  <c r="A29647" i="5"/>
  <c r="A29648" i="5"/>
  <c r="A29649" i="5"/>
  <c r="A29650" i="5"/>
  <c r="A29651" i="5"/>
  <c r="A29652" i="5"/>
  <c r="A29653" i="5"/>
  <c r="A29654" i="5"/>
  <c r="A29655" i="5"/>
  <c r="A29656" i="5"/>
  <c r="A29657" i="5"/>
  <c r="A29658" i="5"/>
  <c r="A29659" i="5"/>
  <c r="A29660" i="5"/>
  <c r="A29661" i="5"/>
  <c r="A29662" i="5"/>
  <c r="A29663" i="5"/>
  <c r="A29664" i="5"/>
  <c r="A29665" i="5"/>
  <c r="A29666" i="5"/>
  <c r="A29667" i="5"/>
  <c r="A29668" i="5"/>
  <c r="A29669" i="5"/>
  <c r="A29670" i="5"/>
  <c r="A29671" i="5"/>
  <c r="A29672" i="5"/>
  <c r="A29673" i="5"/>
  <c r="A29674" i="5"/>
  <c r="A29675" i="5"/>
  <c r="A29676" i="5"/>
  <c r="A29677" i="5"/>
  <c r="A29678" i="5"/>
  <c r="A29679" i="5"/>
  <c r="A29680" i="5"/>
  <c r="A29681" i="5"/>
  <c r="A29682" i="5"/>
  <c r="A29683" i="5"/>
  <c r="A29684" i="5"/>
  <c r="A29685" i="5"/>
  <c r="A29686" i="5"/>
  <c r="A29687" i="5"/>
  <c r="A29688" i="5"/>
  <c r="A29689" i="5"/>
  <c r="A29690" i="5"/>
  <c r="A29691" i="5"/>
  <c r="A29692" i="5"/>
  <c r="A29693" i="5"/>
  <c r="A29694" i="5"/>
  <c r="A29695" i="5"/>
  <c r="A29696" i="5"/>
  <c r="A29697" i="5"/>
  <c r="A29698" i="5"/>
  <c r="A29699" i="5"/>
  <c r="A29700" i="5"/>
  <c r="A29701" i="5"/>
  <c r="A29702" i="5"/>
  <c r="A29703" i="5"/>
  <c r="A29704" i="5"/>
  <c r="A29705" i="5"/>
  <c r="A29706" i="5"/>
  <c r="A29707" i="5"/>
  <c r="A29708" i="5"/>
  <c r="A29709" i="5"/>
  <c r="A29710" i="5"/>
  <c r="A29711" i="5"/>
  <c r="A29712" i="5"/>
  <c r="A29713" i="5"/>
  <c r="A29714" i="5"/>
  <c r="A29715" i="5"/>
  <c r="A29716" i="5"/>
  <c r="A29717" i="5"/>
  <c r="A29718" i="5"/>
  <c r="A29719" i="5"/>
  <c r="A29720" i="5"/>
  <c r="A29721" i="5"/>
  <c r="A29722" i="5"/>
  <c r="A29723" i="5"/>
  <c r="A29724" i="5"/>
  <c r="A29725" i="5"/>
  <c r="A29726" i="5"/>
  <c r="A29727" i="5"/>
  <c r="A29728" i="5"/>
  <c r="A29729" i="5"/>
  <c r="A29730" i="5"/>
  <c r="A29731" i="5"/>
  <c r="A29732" i="5"/>
  <c r="A29733" i="5"/>
  <c r="A29734" i="5"/>
  <c r="A29735" i="5"/>
  <c r="A29736" i="5"/>
  <c r="A29737" i="5"/>
  <c r="A29738" i="5"/>
  <c r="A29739" i="5"/>
  <c r="A29740" i="5"/>
  <c r="A29741" i="5"/>
  <c r="A29742" i="5"/>
  <c r="A29743" i="5"/>
  <c r="A29744" i="5"/>
  <c r="A29745" i="5"/>
  <c r="A29746" i="5"/>
  <c r="A29747" i="5"/>
  <c r="A29748" i="5"/>
  <c r="A29749" i="5"/>
  <c r="A29750" i="5"/>
  <c r="A29751" i="5"/>
  <c r="A29752" i="5"/>
  <c r="A29753" i="5"/>
  <c r="A29754" i="5"/>
  <c r="A29755" i="5"/>
  <c r="A29756" i="5"/>
  <c r="A29757" i="5"/>
  <c r="A29758" i="5"/>
  <c r="A29759" i="5"/>
  <c r="A29760" i="5"/>
  <c r="A29761" i="5"/>
  <c r="A29762" i="5"/>
  <c r="A29763" i="5"/>
  <c r="A29764" i="5"/>
  <c r="A29765" i="5"/>
  <c r="A29766" i="5"/>
  <c r="A29767" i="5"/>
  <c r="A29768" i="5"/>
  <c r="A29769" i="5"/>
  <c r="A29770" i="5"/>
  <c r="A29771" i="5"/>
  <c r="A29772" i="5"/>
  <c r="A29773" i="5"/>
  <c r="A29774" i="5"/>
  <c r="A29775" i="5"/>
  <c r="A29776" i="5"/>
  <c r="A29777" i="5"/>
  <c r="A29778" i="5"/>
  <c r="A29779" i="5"/>
  <c r="A29780" i="5"/>
  <c r="A29781" i="5"/>
  <c r="A29782" i="5"/>
  <c r="A29783" i="5"/>
  <c r="A29784" i="5"/>
  <c r="A29785" i="5"/>
  <c r="A29786" i="5"/>
  <c r="A29787" i="5"/>
  <c r="A29788" i="5"/>
  <c r="A29789" i="5"/>
  <c r="A29790" i="5"/>
  <c r="A29791" i="5"/>
  <c r="A29792" i="5"/>
  <c r="A29793" i="5"/>
  <c r="A29794" i="5"/>
  <c r="A29795" i="5"/>
  <c r="A29796" i="5"/>
  <c r="A29797" i="5"/>
  <c r="A29798" i="5"/>
  <c r="A29799" i="5"/>
  <c r="A29800" i="5"/>
  <c r="A29801" i="5"/>
  <c r="A29802" i="5"/>
  <c r="A29803" i="5"/>
  <c r="A29804" i="5"/>
  <c r="A29805" i="5"/>
  <c r="A29806" i="5"/>
  <c r="A29807" i="5"/>
  <c r="A29808" i="5"/>
  <c r="A29809" i="5"/>
  <c r="A29810" i="5"/>
  <c r="A29811" i="5"/>
  <c r="A29812" i="5"/>
  <c r="A29813" i="5"/>
  <c r="A29814" i="5"/>
  <c r="A29815" i="5"/>
  <c r="A29816" i="5"/>
  <c r="A29817" i="5"/>
  <c r="A29818" i="5"/>
  <c r="A29819" i="5"/>
  <c r="A29820" i="5"/>
  <c r="A29821" i="5"/>
  <c r="A29822" i="5"/>
  <c r="A29823" i="5"/>
  <c r="A29824" i="5"/>
  <c r="A29825" i="5"/>
  <c r="A29826" i="5"/>
  <c r="A29827" i="5"/>
  <c r="A29828" i="5"/>
  <c r="A29829" i="5"/>
  <c r="A29830" i="5"/>
  <c r="A29831" i="5"/>
  <c r="A29832" i="5"/>
  <c r="A29833" i="5"/>
  <c r="A29834" i="5"/>
  <c r="A29835" i="5"/>
  <c r="A29836" i="5"/>
  <c r="A29837" i="5"/>
  <c r="A29838" i="5"/>
  <c r="A29839" i="5"/>
  <c r="A29840" i="5"/>
  <c r="A29841" i="5"/>
  <c r="A29842" i="5"/>
  <c r="A29843" i="5"/>
  <c r="A29844" i="5"/>
  <c r="A29845" i="5"/>
  <c r="A29846" i="5"/>
  <c r="A29847" i="5"/>
  <c r="A29848" i="5"/>
  <c r="A29849" i="5"/>
  <c r="A29850" i="5"/>
  <c r="A29851" i="5"/>
  <c r="A29852" i="5"/>
  <c r="A29853" i="5"/>
  <c r="A29854" i="5"/>
  <c r="A29855" i="5"/>
  <c r="A29856" i="5"/>
  <c r="A29857" i="5"/>
  <c r="A29858" i="5"/>
  <c r="A29859" i="5"/>
  <c r="A29860" i="5"/>
  <c r="A29861" i="5"/>
  <c r="A29862" i="5"/>
  <c r="A29863" i="5"/>
  <c r="A29864" i="5"/>
  <c r="A29865" i="5"/>
  <c r="A29866" i="5"/>
  <c r="A29867" i="5"/>
  <c r="A29868" i="5"/>
  <c r="A29869" i="5"/>
  <c r="A29870" i="5"/>
  <c r="A29871" i="5"/>
  <c r="A29872" i="5"/>
  <c r="A29873" i="5"/>
  <c r="A29874" i="5"/>
  <c r="A29875" i="5"/>
  <c r="A29876" i="5"/>
  <c r="A29877" i="5"/>
  <c r="A29878" i="5"/>
  <c r="A29879" i="5"/>
  <c r="A29880" i="5"/>
  <c r="A29881" i="5"/>
  <c r="A29882" i="5"/>
  <c r="A29883" i="5"/>
  <c r="A29884" i="5"/>
  <c r="A29885" i="5"/>
  <c r="A29886" i="5"/>
  <c r="A29887" i="5"/>
  <c r="A29888" i="5"/>
  <c r="A29889" i="5"/>
  <c r="A29890" i="5"/>
  <c r="A29891" i="5"/>
  <c r="A29892" i="5"/>
  <c r="A29893" i="5"/>
  <c r="A29894" i="5"/>
  <c r="A29895" i="5"/>
  <c r="A29896" i="5"/>
  <c r="A29897" i="5"/>
  <c r="A29898" i="5"/>
  <c r="A29899" i="5"/>
  <c r="A29900" i="5"/>
  <c r="A29901" i="5"/>
  <c r="A29902" i="5"/>
  <c r="A29903" i="5"/>
  <c r="A29904" i="5"/>
  <c r="A29905" i="5"/>
  <c r="A29906" i="5"/>
  <c r="A29907" i="5"/>
  <c r="A29908" i="5"/>
  <c r="A29909" i="5"/>
  <c r="A29910" i="5"/>
  <c r="A29911" i="5"/>
  <c r="A29912" i="5"/>
  <c r="A29913" i="5"/>
  <c r="A29914" i="5"/>
  <c r="A29915" i="5"/>
  <c r="A29916" i="5"/>
  <c r="A29917" i="5"/>
  <c r="A29918" i="5"/>
  <c r="A29919" i="5"/>
  <c r="A29920" i="5"/>
  <c r="A29921" i="5"/>
  <c r="A29922" i="5"/>
  <c r="A29923" i="5"/>
  <c r="A29924" i="5"/>
  <c r="A29925" i="5"/>
  <c r="A29926" i="5"/>
  <c r="A29927" i="5"/>
  <c r="A29928" i="5"/>
  <c r="A29929" i="5"/>
  <c r="A29930" i="5"/>
  <c r="A29931" i="5"/>
  <c r="A29932" i="5"/>
  <c r="A29933" i="5"/>
  <c r="A29934" i="5"/>
  <c r="A29935" i="5"/>
  <c r="A29936" i="5"/>
  <c r="A29937" i="5"/>
  <c r="A29938" i="5"/>
  <c r="A29939" i="5"/>
  <c r="A29940" i="5"/>
  <c r="A29941" i="5"/>
  <c r="A29942" i="5"/>
  <c r="A29943" i="5"/>
  <c r="A29944" i="5"/>
  <c r="A29945" i="5"/>
  <c r="A29946" i="5"/>
  <c r="A29947" i="5"/>
  <c r="A29948" i="5"/>
  <c r="A29949" i="5"/>
  <c r="A29950" i="5"/>
  <c r="A29951" i="5"/>
  <c r="A29952" i="5"/>
  <c r="A29953" i="5"/>
  <c r="A29954" i="5"/>
  <c r="A29955" i="5"/>
  <c r="A29956" i="5"/>
  <c r="A29957" i="5"/>
  <c r="A29958" i="5"/>
  <c r="A29959" i="5"/>
  <c r="A29960" i="5"/>
  <c r="A29961" i="5"/>
  <c r="A29962" i="5"/>
  <c r="A29963" i="5"/>
  <c r="A29964" i="5"/>
  <c r="A29965" i="5"/>
  <c r="A29966" i="5"/>
  <c r="A29967" i="5"/>
  <c r="A29968" i="5"/>
  <c r="A29969" i="5"/>
  <c r="A29970" i="5"/>
  <c r="A29971" i="5"/>
  <c r="A29972" i="5"/>
  <c r="A29973" i="5"/>
  <c r="A29974" i="5"/>
  <c r="A29975" i="5"/>
  <c r="A29976" i="5"/>
  <c r="A29977" i="5"/>
  <c r="A29978" i="5"/>
  <c r="A29979" i="5"/>
  <c r="A29980" i="5"/>
  <c r="A29981" i="5"/>
  <c r="A29982" i="5"/>
  <c r="A29983" i="5"/>
  <c r="A29984" i="5"/>
  <c r="A29985" i="5"/>
  <c r="A29986" i="5"/>
  <c r="A29987" i="5"/>
  <c r="A29988" i="5"/>
  <c r="A29989" i="5"/>
  <c r="A29990" i="5"/>
  <c r="A29991" i="5"/>
  <c r="A29992" i="5"/>
  <c r="A29993" i="5"/>
  <c r="A29994" i="5"/>
  <c r="A29995" i="5"/>
  <c r="A29996" i="5"/>
  <c r="A29997" i="5"/>
  <c r="A29998" i="5"/>
  <c r="A29999" i="5"/>
  <c r="A30000" i="5"/>
  <c r="A30001" i="5"/>
  <c r="A30002" i="5"/>
  <c r="A30003" i="5"/>
  <c r="A30004" i="5"/>
  <c r="A30005" i="5"/>
  <c r="A30006" i="5"/>
  <c r="A30007" i="5"/>
  <c r="A30008" i="5"/>
  <c r="A30009" i="5"/>
  <c r="A30010" i="5"/>
  <c r="A30011" i="5"/>
  <c r="A30012" i="5"/>
  <c r="A30013" i="5"/>
  <c r="A30014" i="5"/>
  <c r="A30015" i="5"/>
  <c r="A30016" i="5"/>
  <c r="A30017" i="5"/>
  <c r="A30018" i="5"/>
  <c r="A30019" i="5"/>
  <c r="A30020" i="5"/>
  <c r="A30021" i="5"/>
  <c r="A30022" i="5"/>
  <c r="A30023" i="5"/>
  <c r="A30024" i="5"/>
  <c r="A30025" i="5"/>
  <c r="A30026" i="5"/>
  <c r="A30027" i="5"/>
  <c r="A30028" i="5"/>
  <c r="A30029" i="5"/>
  <c r="A30030" i="5"/>
  <c r="A30031" i="5"/>
  <c r="A30032" i="5"/>
  <c r="A30033" i="5"/>
  <c r="A30034" i="5"/>
  <c r="A30035" i="5"/>
  <c r="A30036" i="5"/>
  <c r="A30037" i="5"/>
  <c r="A30038" i="5"/>
  <c r="A30039" i="5"/>
  <c r="A30040" i="5"/>
  <c r="A30041" i="5"/>
  <c r="A30042" i="5"/>
  <c r="A30043" i="5"/>
  <c r="A30044" i="5"/>
  <c r="A30045" i="5"/>
  <c r="A30046" i="5"/>
  <c r="A30047" i="5"/>
  <c r="A30048" i="5"/>
  <c r="A30049" i="5"/>
  <c r="A30050" i="5"/>
  <c r="A30051" i="5"/>
  <c r="A30052" i="5"/>
  <c r="A30053" i="5"/>
  <c r="A30054" i="5"/>
  <c r="A30055" i="5"/>
  <c r="A30056" i="5"/>
  <c r="A30057" i="5"/>
  <c r="A30058" i="5"/>
  <c r="A30059" i="5"/>
  <c r="A30060" i="5"/>
  <c r="A30061" i="5"/>
  <c r="A30062" i="5"/>
  <c r="A30063" i="5"/>
  <c r="A30064" i="5"/>
  <c r="A30065" i="5"/>
  <c r="A30066" i="5"/>
  <c r="A30067" i="5"/>
  <c r="A30068" i="5"/>
  <c r="A30069" i="5"/>
  <c r="A30070" i="5"/>
  <c r="A30071" i="5"/>
  <c r="A30072" i="5"/>
  <c r="A30073" i="5"/>
  <c r="A30074" i="5"/>
  <c r="A30075" i="5"/>
  <c r="A30076" i="5"/>
  <c r="A30077" i="5"/>
  <c r="A30078" i="5"/>
  <c r="A30079" i="5"/>
  <c r="A30080" i="5"/>
  <c r="A30081" i="5"/>
  <c r="A30082" i="5"/>
  <c r="A30083" i="5"/>
  <c r="A30084" i="5"/>
  <c r="A30085" i="5"/>
  <c r="A30086" i="5"/>
  <c r="A30087" i="5"/>
  <c r="A30088" i="5"/>
  <c r="A30089" i="5"/>
  <c r="A30090" i="5"/>
  <c r="A30091" i="5"/>
  <c r="A30092" i="5"/>
  <c r="A30093" i="5"/>
  <c r="A30094" i="5"/>
  <c r="A30095" i="5"/>
  <c r="A30096" i="5"/>
  <c r="A30097" i="5"/>
  <c r="A30098" i="5"/>
  <c r="A30099" i="5"/>
  <c r="A30100" i="5"/>
  <c r="A30101" i="5"/>
  <c r="A30102" i="5"/>
  <c r="A30103" i="5"/>
  <c r="A30104" i="5"/>
  <c r="A30105" i="5"/>
  <c r="A30106" i="5"/>
  <c r="A30107" i="5"/>
  <c r="A30108" i="5"/>
  <c r="A30109" i="5"/>
  <c r="A30110" i="5"/>
  <c r="A30111" i="5"/>
  <c r="A30112" i="5"/>
  <c r="A30113" i="5"/>
  <c r="A30114" i="5"/>
  <c r="A30115" i="5"/>
  <c r="A30116" i="5"/>
  <c r="A30117" i="5"/>
  <c r="A30118" i="5"/>
  <c r="A30119" i="5"/>
  <c r="A30120" i="5"/>
  <c r="A30121" i="5"/>
  <c r="A30122" i="5"/>
  <c r="A30123" i="5"/>
  <c r="A30124" i="5"/>
  <c r="A30125" i="5"/>
  <c r="A30126" i="5"/>
  <c r="A30127" i="5"/>
  <c r="A30128" i="5"/>
  <c r="A30129" i="5"/>
  <c r="A30130" i="5"/>
  <c r="A30131" i="5"/>
  <c r="A30132" i="5"/>
  <c r="A30133" i="5"/>
  <c r="A30134" i="5"/>
  <c r="A30135" i="5"/>
  <c r="A30136" i="5"/>
  <c r="A30137" i="5"/>
  <c r="A30138" i="5"/>
  <c r="A30139" i="5"/>
  <c r="A30140" i="5"/>
  <c r="A30141" i="5"/>
  <c r="A30142" i="5"/>
  <c r="A30143" i="5"/>
  <c r="A30144" i="5"/>
  <c r="A30145" i="5"/>
  <c r="A30146" i="5"/>
  <c r="A30147" i="5"/>
  <c r="A30148" i="5"/>
  <c r="A30149" i="5"/>
  <c r="A30150" i="5"/>
  <c r="A30151" i="5"/>
  <c r="A30152" i="5"/>
  <c r="A30153" i="5"/>
  <c r="A30154" i="5"/>
  <c r="A30155" i="5"/>
  <c r="A30156" i="5"/>
  <c r="A30157" i="5"/>
  <c r="A30158" i="5"/>
  <c r="A30159" i="5"/>
  <c r="A30160" i="5"/>
  <c r="A30161" i="5"/>
  <c r="A30162" i="5"/>
  <c r="A30163" i="5"/>
  <c r="A30164" i="5"/>
  <c r="A30165" i="5"/>
  <c r="A30166" i="5"/>
  <c r="A30167" i="5"/>
  <c r="A30168" i="5"/>
  <c r="A30169" i="5"/>
  <c r="A30170" i="5"/>
  <c r="A30171" i="5"/>
  <c r="A30172" i="5"/>
  <c r="A30173" i="5"/>
  <c r="A30174" i="5"/>
  <c r="A30175" i="5"/>
  <c r="A30176" i="5"/>
  <c r="A30177" i="5"/>
  <c r="A30178" i="5"/>
  <c r="A30179" i="5"/>
  <c r="A30180" i="5"/>
  <c r="A30181" i="5"/>
  <c r="A30182" i="5"/>
  <c r="A30183" i="5"/>
  <c r="A30184" i="5"/>
  <c r="A30185" i="5"/>
  <c r="A30186" i="5"/>
  <c r="A30187" i="5"/>
  <c r="A30188" i="5"/>
  <c r="A30189" i="5"/>
  <c r="A30190" i="5"/>
  <c r="A30191" i="5"/>
  <c r="A30192" i="5"/>
  <c r="A30193" i="5"/>
  <c r="A30194" i="5"/>
  <c r="A30195" i="5"/>
  <c r="A30196" i="5"/>
  <c r="A30197" i="5"/>
  <c r="A30198" i="5"/>
  <c r="A30199" i="5"/>
  <c r="A30200" i="5"/>
  <c r="A30201" i="5"/>
  <c r="A30202" i="5"/>
  <c r="A30203" i="5"/>
  <c r="A30204" i="5"/>
  <c r="A30205" i="5"/>
  <c r="A30206" i="5"/>
  <c r="A30207" i="5"/>
  <c r="A30208" i="5"/>
  <c r="A30209" i="5"/>
  <c r="A30210" i="5"/>
  <c r="A30211" i="5"/>
  <c r="A30212" i="5"/>
  <c r="A30213" i="5"/>
  <c r="A30214" i="5"/>
  <c r="A30215" i="5"/>
  <c r="A30216" i="5"/>
  <c r="A30217" i="5"/>
  <c r="A30218" i="5"/>
  <c r="A30219" i="5"/>
  <c r="A30220" i="5"/>
  <c r="A30221" i="5"/>
  <c r="A30222" i="5"/>
  <c r="A30223" i="5"/>
  <c r="A30224" i="5"/>
  <c r="A30225" i="5"/>
  <c r="A30226" i="5"/>
  <c r="A30227" i="5"/>
  <c r="A30228" i="5"/>
  <c r="A30229" i="5"/>
  <c r="A30230" i="5"/>
  <c r="A30231" i="5"/>
  <c r="A30232" i="5"/>
  <c r="A30233" i="5"/>
  <c r="A30234" i="5"/>
  <c r="A30235" i="5"/>
  <c r="A30236" i="5"/>
  <c r="A30237" i="5"/>
  <c r="A30238" i="5"/>
  <c r="A30239" i="5"/>
  <c r="A30240" i="5"/>
  <c r="A30241" i="5"/>
  <c r="A30242" i="5"/>
  <c r="A30243" i="5"/>
  <c r="A30244" i="5"/>
  <c r="A30245" i="5"/>
  <c r="A30246" i="5"/>
  <c r="A30247" i="5"/>
  <c r="A30248" i="5"/>
  <c r="A30249" i="5"/>
  <c r="A30250" i="5"/>
  <c r="A30251" i="5"/>
  <c r="A30252" i="5"/>
  <c r="A30253" i="5"/>
  <c r="A30254" i="5"/>
  <c r="A30255" i="5"/>
  <c r="A30256" i="5"/>
  <c r="A30257" i="5"/>
  <c r="A30258" i="5"/>
  <c r="A30259" i="5"/>
  <c r="A30260" i="5"/>
  <c r="A30261" i="5"/>
  <c r="A30262" i="5"/>
  <c r="A30263" i="5"/>
  <c r="A30264" i="5"/>
  <c r="A30265" i="5"/>
  <c r="A30266" i="5"/>
  <c r="A30267" i="5"/>
  <c r="A30268" i="5"/>
  <c r="A30269" i="5"/>
  <c r="A30270" i="5"/>
  <c r="A30271" i="5"/>
  <c r="A30272" i="5"/>
  <c r="A30273" i="5"/>
  <c r="A30274" i="5"/>
  <c r="A30275" i="5"/>
  <c r="A30276" i="5"/>
  <c r="A30277" i="5"/>
  <c r="A30278" i="5"/>
  <c r="A30279" i="5"/>
  <c r="A30280" i="5"/>
  <c r="A30281" i="5"/>
  <c r="A30282" i="5"/>
  <c r="A30283" i="5"/>
  <c r="A30284" i="5"/>
  <c r="A30285" i="5"/>
  <c r="A30286" i="5"/>
  <c r="A30287" i="5"/>
  <c r="A30288" i="5"/>
  <c r="A30289" i="5"/>
  <c r="A30290" i="5"/>
  <c r="A30291" i="5"/>
  <c r="A30292" i="5"/>
  <c r="A30293" i="5"/>
  <c r="A30294" i="5"/>
  <c r="A30295" i="5"/>
  <c r="A30296" i="5"/>
  <c r="A30297" i="5"/>
  <c r="A30298" i="5"/>
  <c r="A30299" i="5"/>
  <c r="A30300" i="5"/>
  <c r="A30301" i="5"/>
  <c r="A30302" i="5"/>
  <c r="A30303" i="5"/>
  <c r="A30304" i="5"/>
  <c r="A30305" i="5"/>
  <c r="A30306" i="5"/>
  <c r="A30307" i="5"/>
  <c r="A30308" i="5"/>
  <c r="A30309" i="5"/>
  <c r="A30310" i="5"/>
  <c r="A30311" i="5"/>
  <c r="A30312" i="5"/>
  <c r="A30313" i="5"/>
  <c r="A30314" i="5"/>
  <c r="A30315" i="5"/>
  <c r="A30316" i="5"/>
  <c r="A30317" i="5"/>
  <c r="A30318" i="5"/>
  <c r="A30319" i="5"/>
  <c r="A30320" i="5"/>
  <c r="A30321" i="5"/>
  <c r="A30322" i="5"/>
  <c r="A30323" i="5"/>
  <c r="A30324" i="5"/>
  <c r="A30325" i="5"/>
  <c r="A30326" i="5"/>
  <c r="A30327" i="5"/>
  <c r="A30328" i="5"/>
  <c r="A30329" i="5"/>
  <c r="A30330" i="5"/>
  <c r="A30331" i="5"/>
  <c r="A30332" i="5"/>
  <c r="A30333" i="5"/>
  <c r="A30334" i="5"/>
  <c r="A30335" i="5"/>
  <c r="A30336" i="5"/>
  <c r="A30337" i="5"/>
  <c r="A30338" i="5"/>
  <c r="A30339" i="5"/>
  <c r="A30340" i="5"/>
  <c r="A30341" i="5"/>
  <c r="A30342" i="5"/>
  <c r="A30343" i="5"/>
  <c r="A30344" i="5"/>
  <c r="A30345" i="5"/>
  <c r="A30346" i="5"/>
  <c r="A30347" i="5"/>
  <c r="A30348" i="5"/>
  <c r="A30349" i="5"/>
  <c r="A30350" i="5"/>
  <c r="A30351" i="5"/>
  <c r="A30352" i="5"/>
  <c r="A30353" i="5"/>
  <c r="A30354" i="5"/>
  <c r="A30355" i="5"/>
  <c r="A30356" i="5"/>
  <c r="A30357" i="5"/>
  <c r="A30358" i="5"/>
  <c r="A30359" i="5"/>
  <c r="A30360" i="5"/>
  <c r="A30361" i="5"/>
  <c r="A30362" i="5"/>
  <c r="A30363" i="5"/>
  <c r="A30364" i="5"/>
  <c r="A30365" i="5"/>
  <c r="A30366" i="5"/>
  <c r="A30367" i="5"/>
  <c r="A30368" i="5"/>
  <c r="A30369" i="5"/>
  <c r="A30370" i="5"/>
  <c r="A30371" i="5"/>
  <c r="A30372" i="5"/>
  <c r="A30373" i="5"/>
  <c r="A30374" i="5"/>
  <c r="A30375" i="5"/>
  <c r="A30376" i="5"/>
  <c r="A30377" i="5"/>
  <c r="A30378" i="5"/>
  <c r="A30379" i="5"/>
  <c r="A30380" i="5"/>
  <c r="A30381" i="5"/>
  <c r="A30382" i="5"/>
  <c r="A30383" i="5"/>
  <c r="A30384" i="5"/>
  <c r="A30385" i="5"/>
  <c r="A30386" i="5"/>
  <c r="A30387" i="5"/>
  <c r="A30388" i="5"/>
  <c r="A30389" i="5"/>
  <c r="A30390" i="5"/>
  <c r="A30391" i="5"/>
  <c r="A30392" i="5"/>
  <c r="A30393" i="5"/>
  <c r="A30394" i="5"/>
  <c r="A30395" i="5"/>
  <c r="A30396" i="5"/>
  <c r="A30397" i="5"/>
  <c r="A30398" i="5"/>
  <c r="A30399" i="5"/>
  <c r="A30400" i="5"/>
  <c r="A30401" i="5"/>
  <c r="A30402" i="5"/>
  <c r="A30403" i="5"/>
  <c r="A30404" i="5"/>
  <c r="A30405" i="5"/>
  <c r="A30406" i="5"/>
  <c r="A30407" i="5"/>
  <c r="A30408" i="5"/>
  <c r="A30409" i="5"/>
  <c r="A30410" i="5"/>
  <c r="A30411" i="5"/>
  <c r="A30412" i="5"/>
  <c r="A30413" i="5"/>
  <c r="A30414" i="5"/>
  <c r="A30415" i="5"/>
  <c r="A30416" i="5"/>
  <c r="A30417" i="5"/>
  <c r="A30418" i="5"/>
  <c r="A30419" i="5"/>
  <c r="A30420" i="5"/>
  <c r="A30421" i="5"/>
  <c r="A30422" i="5"/>
  <c r="A30423" i="5"/>
  <c r="A30424" i="5"/>
  <c r="A30425" i="5"/>
  <c r="A30426" i="5"/>
  <c r="A30427" i="5"/>
  <c r="A30428" i="5"/>
  <c r="A30429" i="5"/>
  <c r="A30430" i="5"/>
  <c r="A30431" i="5"/>
  <c r="A30432" i="5"/>
  <c r="A30433" i="5"/>
  <c r="A30434" i="5"/>
  <c r="A30435" i="5"/>
  <c r="A30436" i="5"/>
  <c r="A30437" i="5"/>
  <c r="A30438" i="5"/>
  <c r="A30439" i="5"/>
  <c r="A30440" i="5"/>
  <c r="A30441" i="5"/>
  <c r="A30442" i="5"/>
  <c r="A30443" i="5"/>
  <c r="A30444" i="5"/>
  <c r="A30445" i="5"/>
  <c r="A30446" i="5"/>
  <c r="A30447" i="5"/>
  <c r="A30448" i="5"/>
  <c r="A30449" i="5"/>
  <c r="A30450" i="5"/>
  <c r="A30451" i="5"/>
  <c r="A30452" i="5"/>
  <c r="A30453" i="5"/>
  <c r="A30454" i="5"/>
  <c r="A30455" i="5"/>
  <c r="A30456" i="5"/>
  <c r="A30457" i="5"/>
  <c r="A30458" i="5"/>
  <c r="A30459" i="5"/>
  <c r="A30460" i="5"/>
  <c r="A30461" i="5"/>
  <c r="A30462" i="5"/>
  <c r="A30463" i="5"/>
  <c r="A30464" i="5"/>
  <c r="A30465" i="5"/>
  <c r="A30466" i="5"/>
  <c r="A30467" i="5"/>
  <c r="A30468" i="5"/>
  <c r="A30469" i="5"/>
  <c r="A30470" i="5"/>
  <c r="A30471" i="5"/>
  <c r="A30472" i="5"/>
  <c r="A30473" i="5"/>
  <c r="A30474" i="5"/>
  <c r="A30475" i="5"/>
  <c r="A30476" i="5"/>
  <c r="A30477" i="5"/>
  <c r="A30478" i="5"/>
  <c r="A30479" i="5"/>
  <c r="A30480" i="5"/>
  <c r="A30481" i="5"/>
  <c r="A30482" i="5"/>
  <c r="A30483" i="5"/>
  <c r="A30484" i="5"/>
  <c r="A30485" i="5"/>
  <c r="A30486" i="5"/>
  <c r="A30487" i="5"/>
  <c r="A30488" i="5"/>
  <c r="A30489" i="5"/>
  <c r="A30490" i="5"/>
  <c r="A30491" i="5"/>
  <c r="A30492" i="5"/>
  <c r="A30493" i="5"/>
  <c r="A30494" i="5"/>
  <c r="A30495" i="5"/>
  <c r="A30496" i="5"/>
  <c r="A30497" i="5"/>
  <c r="A30498" i="5"/>
  <c r="A30499" i="5"/>
  <c r="A30500" i="5"/>
  <c r="A30501" i="5"/>
  <c r="A30502" i="5"/>
  <c r="A30503" i="5"/>
  <c r="A30504" i="5"/>
  <c r="A30505" i="5"/>
  <c r="A30506" i="5"/>
  <c r="A30507" i="5"/>
  <c r="A30508" i="5"/>
  <c r="A30509" i="5"/>
  <c r="A30510" i="5"/>
  <c r="A30511" i="5"/>
  <c r="A30512" i="5"/>
  <c r="A30513" i="5"/>
  <c r="A30514" i="5"/>
  <c r="A30515" i="5"/>
  <c r="A30516" i="5"/>
  <c r="A30517" i="5"/>
  <c r="A30518" i="5"/>
  <c r="A30519" i="5"/>
  <c r="A30520" i="5"/>
  <c r="A30521" i="5"/>
  <c r="A30522" i="5"/>
  <c r="A30523" i="5"/>
  <c r="A30524" i="5"/>
  <c r="A30525" i="5"/>
  <c r="A30526" i="5"/>
  <c r="A30527" i="5"/>
  <c r="A30528" i="5"/>
  <c r="A30529" i="5"/>
  <c r="A30530" i="5"/>
  <c r="A30531" i="5"/>
  <c r="A30532" i="5"/>
  <c r="A30533" i="5"/>
  <c r="A30534" i="5"/>
  <c r="A30535" i="5"/>
  <c r="A30536" i="5"/>
  <c r="A30537" i="5"/>
  <c r="A30538" i="5"/>
  <c r="A30539" i="5"/>
  <c r="A30540" i="5"/>
  <c r="A30541" i="5"/>
  <c r="A30542" i="5"/>
  <c r="A30543" i="5"/>
  <c r="A30544" i="5"/>
  <c r="A30545" i="5"/>
  <c r="A30546" i="5"/>
  <c r="A30547" i="5"/>
  <c r="A30548" i="5"/>
  <c r="A30549" i="5"/>
  <c r="A30550" i="5"/>
  <c r="A30551" i="5"/>
  <c r="A30552" i="5"/>
  <c r="A30553" i="5"/>
  <c r="A30554" i="5"/>
  <c r="A30555" i="5"/>
  <c r="A30556" i="5"/>
  <c r="A30557" i="5"/>
  <c r="A30558" i="5"/>
  <c r="A30559" i="5"/>
  <c r="A30560" i="5"/>
  <c r="A30561" i="5"/>
  <c r="A30562" i="5"/>
  <c r="A30563" i="5"/>
  <c r="A30564" i="5"/>
  <c r="A30565" i="5"/>
  <c r="A30566" i="5"/>
  <c r="A30567" i="5"/>
  <c r="A30568" i="5"/>
  <c r="A30569" i="5"/>
  <c r="A30570" i="5"/>
  <c r="A30571" i="5"/>
  <c r="A30572" i="5"/>
  <c r="A30573" i="5"/>
  <c r="A30574" i="5"/>
  <c r="A30575" i="5"/>
  <c r="A30576" i="5"/>
  <c r="A30577" i="5"/>
  <c r="A30578" i="5"/>
  <c r="A30579" i="5"/>
  <c r="A30580" i="5"/>
  <c r="A30581" i="5"/>
  <c r="A30582" i="5"/>
  <c r="A30583" i="5"/>
  <c r="A30584" i="5"/>
  <c r="A30585" i="5"/>
  <c r="A30586" i="5"/>
  <c r="A30587" i="5"/>
  <c r="A30588" i="5"/>
  <c r="A30589" i="5"/>
  <c r="A30590" i="5"/>
  <c r="A30591" i="5"/>
  <c r="A30592" i="5"/>
  <c r="A30593" i="5"/>
  <c r="A30594" i="5"/>
  <c r="A30595" i="5"/>
  <c r="A30596" i="5"/>
  <c r="A30597" i="5"/>
  <c r="A30598" i="5"/>
  <c r="A30599" i="5"/>
  <c r="A30600" i="5"/>
  <c r="A30601" i="5"/>
  <c r="A30602" i="5"/>
  <c r="A30603" i="5"/>
  <c r="A30604" i="5"/>
  <c r="A30605" i="5"/>
  <c r="A30606" i="5"/>
  <c r="A30607" i="5"/>
  <c r="A30608" i="5"/>
  <c r="A30609" i="5"/>
  <c r="A30610" i="5"/>
  <c r="A30611" i="5"/>
  <c r="A30612" i="5"/>
  <c r="A30613" i="5"/>
  <c r="A30614" i="5"/>
  <c r="A30615" i="5"/>
  <c r="A30616" i="5"/>
  <c r="A30617" i="5"/>
  <c r="A30618" i="5"/>
  <c r="A30619" i="5"/>
  <c r="A30620" i="5"/>
  <c r="A30621" i="5"/>
  <c r="A30622" i="5"/>
  <c r="A30623" i="5"/>
  <c r="A30624" i="5"/>
  <c r="A30625" i="5"/>
  <c r="A30626" i="5"/>
  <c r="A30627" i="5"/>
  <c r="A30628" i="5"/>
  <c r="A30629" i="5"/>
  <c r="A30630" i="5"/>
  <c r="A30631" i="5"/>
  <c r="A30632" i="5"/>
  <c r="A30633" i="5"/>
  <c r="A30634" i="5"/>
  <c r="A30635" i="5"/>
  <c r="A30636" i="5"/>
  <c r="A30637" i="5"/>
  <c r="A30638" i="5"/>
  <c r="A30639" i="5"/>
  <c r="A30640" i="5"/>
  <c r="A30641" i="5"/>
  <c r="A30642" i="5"/>
  <c r="A30643" i="5"/>
  <c r="A30644" i="5"/>
  <c r="A30645" i="5"/>
  <c r="A30646" i="5"/>
  <c r="A30647" i="5"/>
  <c r="A30648" i="5"/>
  <c r="A30649" i="5"/>
  <c r="A30650" i="5"/>
  <c r="A30651" i="5"/>
  <c r="A30652" i="5"/>
  <c r="A30653" i="5"/>
  <c r="A30654" i="5"/>
  <c r="A30655" i="5"/>
  <c r="A30656" i="5"/>
  <c r="A30657" i="5"/>
  <c r="A30658" i="5"/>
  <c r="A30659" i="5"/>
  <c r="A30660" i="5"/>
  <c r="A30661" i="5"/>
  <c r="A30662" i="5"/>
  <c r="A30663" i="5"/>
  <c r="A30664" i="5"/>
  <c r="A30665" i="5"/>
  <c r="A30666" i="5"/>
  <c r="A30667" i="5"/>
  <c r="A30668" i="5"/>
  <c r="A30669" i="5"/>
  <c r="A30670" i="5"/>
  <c r="A30671" i="5"/>
  <c r="A30672" i="5"/>
  <c r="A30673" i="5"/>
  <c r="A30674" i="5"/>
  <c r="A30675" i="5"/>
  <c r="A30676" i="5"/>
  <c r="A30677" i="5"/>
  <c r="A30678" i="5"/>
  <c r="A30679" i="5"/>
  <c r="A30680" i="5"/>
  <c r="A30681" i="5"/>
  <c r="A30682" i="5"/>
  <c r="A30683" i="5"/>
  <c r="A30684" i="5"/>
  <c r="A30685" i="5"/>
  <c r="A30686" i="5"/>
  <c r="A30687" i="5"/>
  <c r="A30688" i="5"/>
  <c r="A30689" i="5"/>
  <c r="A30690" i="5"/>
  <c r="A30691" i="5"/>
  <c r="A30692" i="5"/>
  <c r="A30693" i="5"/>
  <c r="A30694" i="5"/>
  <c r="A30695" i="5"/>
  <c r="A30696" i="5"/>
  <c r="A30697" i="5"/>
  <c r="A30698" i="5"/>
  <c r="A30699" i="5"/>
  <c r="A30700" i="5"/>
  <c r="A30701" i="5"/>
  <c r="A30702" i="5"/>
  <c r="A30703" i="5"/>
  <c r="A30704" i="5"/>
  <c r="A30705" i="5"/>
  <c r="A30706" i="5"/>
  <c r="A30707" i="5"/>
  <c r="A30708" i="5"/>
  <c r="A30709" i="5"/>
  <c r="A30710" i="5"/>
  <c r="A30711" i="5"/>
  <c r="A30712" i="5"/>
  <c r="A30713" i="5"/>
  <c r="A30714" i="5"/>
  <c r="A30715" i="5"/>
  <c r="A30716" i="5"/>
  <c r="A30717" i="5"/>
  <c r="A30718" i="5"/>
  <c r="A30719" i="5"/>
  <c r="A30720" i="5"/>
  <c r="A30721" i="5"/>
  <c r="A30722" i="5"/>
  <c r="A30723" i="5"/>
  <c r="A30724" i="5"/>
  <c r="A30725" i="5"/>
  <c r="A30726" i="5"/>
  <c r="A30727" i="5"/>
  <c r="A30728" i="5"/>
  <c r="A30729" i="5"/>
  <c r="A30730" i="5"/>
  <c r="A30731" i="5"/>
  <c r="A30732" i="5"/>
  <c r="A30733" i="5"/>
  <c r="A30734" i="5"/>
  <c r="A30735" i="5"/>
  <c r="A30736" i="5"/>
  <c r="A30737" i="5"/>
  <c r="A30738" i="5"/>
  <c r="A30739" i="5"/>
  <c r="A30740" i="5"/>
  <c r="A30741" i="5"/>
  <c r="A30742" i="5"/>
  <c r="A30743" i="5"/>
  <c r="A30744" i="5"/>
  <c r="A30745" i="5"/>
  <c r="A30746" i="5"/>
  <c r="A30747" i="5"/>
  <c r="A30748" i="5"/>
  <c r="A30749" i="5"/>
  <c r="A30750" i="5"/>
  <c r="A30751" i="5"/>
  <c r="A30752" i="5"/>
  <c r="A30753" i="5"/>
  <c r="A30754" i="5"/>
  <c r="A30755" i="5"/>
  <c r="A30756" i="5"/>
  <c r="A30757" i="5"/>
  <c r="A30758" i="5"/>
  <c r="A30759" i="5"/>
  <c r="A30760" i="5"/>
  <c r="A30761" i="5"/>
  <c r="A30762" i="5"/>
  <c r="A30763" i="5"/>
  <c r="A30764" i="5"/>
  <c r="A30765" i="5"/>
  <c r="A30766" i="5"/>
  <c r="A30767" i="5"/>
  <c r="A30768" i="5"/>
  <c r="A30769" i="5"/>
  <c r="A30770" i="5"/>
  <c r="A30771" i="5"/>
  <c r="A30772" i="5"/>
  <c r="A30773" i="5"/>
  <c r="A30774" i="5"/>
  <c r="A30775" i="5"/>
  <c r="A30776" i="5"/>
  <c r="A30777" i="5"/>
  <c r="A30778" i="5"/>
  <c r="A30779" i="5"/>
  <c r="A30780" i="5"/>
  <c r="A30781" i="5"/>
  <c r="A30782" i="5"/>
  <c r="A30783" i="5"/>
  <c r="A30784" i="5"/>
  <c r="A30785" i="5"/>
  <c r="A30786" i="5"/>
  <c r="A30787" i="5"/>
  <c r="A30788" i="5"/>
  <c r="A30789" i="5"/>
  <c r="A30790" i="5"/>
  <c r="A30791" i="5"/>
  <c r="A30792" i="5"/>
  <c r="A30793" i="5"/>
  <c r="A30794" i="5"/>
  <c r="A30795" i="5"/>
  <c r="A30796" i="5"/>
  <c r="A30797" i="5"/>
  <c r="A30798" i="5"/>
  <c r="A30799" i="5"/>
  <c r="A30800" i="5"/>
  <c r="A30801" i="5"/>
  <c r="A30802" i="5"/>
  <c r="A30803" i="5"/>
  <c r="A30804" i="5"/>
  <c r="A30805" i="5"/>
  <c r="A30806" i="5"/>
  <c r="A30807" i="5"/>
  <c r="A30808" i="5"/>
  <c r="A30809" i="5"/>
  <c r="A30810" i="5"/>
  <c r="A30811" i="5"/>
  <c r="A30812" i="5"/>
  <c r="A30813" i="5"/>
  <c r="A30814" i="5"/>
  <c r="A30815" i="5"/>
  <c r="A30816" i="5"/>
  <c r="A30817" i="5"/>
  <c r="A30818" i="5"/>
  <c r="A30819" i="5"/>
  <c r="A30820" i="5"/>
  <c r="A30821" i="5"/>
  <c r="A30822" i="5"/>
  <c r="A30823" i="5"/>
  <c r="A30824" i="5"/>
  <c r="A30825" i="5"/>
  <c r="A30826" i="5"/>
  <c r="A30827" i="5"/>
  <c r="A30828" i="5"/>
  <c r="A30829" i="5"/>
  <c r="A30830" i="5"/>
  <c r="A30831" i="5"/>
  <c r="A30832" i="5"/>
  <c r="A30833" i="5"/>
  <c r="A30834" i="5"/>
  <c r="A30835" i="5"/>
  <c r="A30836" i="5"/>
  <c r="A30837" i="5"/>
  <c r="A30838" i="5"/>
  <c r="A30839" i="5"/>
  <c r="A30840" i="5"/>
  <c r="A30841" i="5"/>
  <c r="A30842" i="5"/>
  <c r="A30843" i="5"/>
  <c r="A30844" i="5"/>
  <c r="A30845" i="5"/>
  <c r="A30846" i="5"/>
  <c r="A30847" i="5"/>
  <c r="A30848" i="5"/>
  <c r="A30849" i="5"/>
  <c r="A30850" i="5"/>
  <c r="A30851" i="5"/>
  <c r="A30852" i="5"/>
  <c r="A30853" i="5"/>
  <c r="A30854" i="5"/>
  <c r="A30855" i="5"/>
  <c r="A30856" i="5"/>
  <c r="A30857" i="5"/>
  <c r="A30858" i="5"/>
  <c r="A30859" i="5"/>
  <c r="A30860" i="5"/>
  <c r="A30861" i="5"/>
  <c r="A30862" i="5"/>
  <c r="A30863" i="5"/>
  <c r="A30864" i="5"/>
  <c r="A30865" i="5"/>
  <c r="A30866" i="5"/>
  <c r="A30867" i="5"/>
  <c r="A30868" i="5"/>
  <c r="A30869" i="5"/>
  <c r="A30870" i="5"/>
  <c r="A30871" i="5"/>
  <c r="A30872" i="5"/>
  <c r="A30873" i="5"/>
  <c r="A30874" i="5"/>
  <c r="A30875" i="5"/>
  <c r="A30876" i="5"/>
  <c r="A30877" i="5"/>
  <c r="A30878" i="5"/>
  <c r="A30879" i="5"/>
  <c r="A30880" i="5"/>
  <c r="A30881" i="5"/>
  <c r="A30882" i="5"/>
  <c r="A30883" i="5"/>
  <c r="A30884" i="5"/>
  <c r="A30885" i="5"/>
  <c r="A30886" i="5"/>
  <c r="A30887" i="5"/>
  <c r="A30888" i="5"/>
  <c r="A30889" i="5"/>
  <c r="A30890" i="5"/>
  <c r="A30891" i="5"/>
  <c r="A30892" i="5"/>
  <c r="A30893" i="5"/>
  <c r="A30894" i="5"/>
  <c r="A30895" i="5"/>
  <c r="A30896" i="5"/>
  <c r="A30897" i="5"/>
  <c r="A30898" i="5"/>
  <c r="A30899" i="5"/>
  <c r="A30900" i="5"/>
  <c r="A30901" i="5"/>
  <c r="A30902" i="5"/>
  <c r="A30903" i="5"/>
  <c r="A30904" i="5"/>
  <c r="A30905" i="5"/>
  <c r="A30906" i="5"/>
  <c r="A30907" i="5"/>
  <c r="A30908" i="5"/>
  <c r="A30909" i="5"/>
  <c r="A30910" i="5"/>
  <c r="A30911" i="5"/>
  <c r="A30912" i="5"/>
  <c r="A30913" i="5"/>
  <c r="A30914" i="5"/>
  <c r="A30915" i="5"/>
  <c r="A30916" i="5"/>
  <c r="A30917" i="5"/>
  <c r="A30918" i="5"/>
  <c r="A30919" i="5"/>
  <c r="A30920" i="5"/>
  <c r="A30921" i="5"/>
  <c r="A30922" i="5"/>
  <c r="A30923" i="5"/>
  <c r="A30924" i="5"/>
  <c r="A30925" i="5"/>
  <c r="A30926" i="5"/>
  <c r="A30927" i="5"/>
  <c r="A30928" i="5"/>
  <c r="A30929" i="5"/>
  <c r="A30930" i="5"/>
  <c r="A30931" i="5"/>
  <c r="A30932" i="5"/>
  <c r="A30933" i="5"/>
  <c r="A30934" i="5"/>
  <c r="A30935" i="5"/>
  <c r="A30936" i="5"/>
  <c r="A30937" i="5"/>
  <c r="A30938" i="5"/>
  <c r="A30939" i="5"/>
  <c r="A30940" i="5"/>
  <c r="A30941" i="5"/>
  <c r="A30942" i="5"/>
  <c r="A30943" i="5"/>
  <c r="A30944" i="5"/>
  <c r="A30945" i="5"/>
  <c r="A30946" i="5"/>
  <c r="A30947" i="5"/>
  <c r="A30948" i="5"/>
  <c r="A30949" i="5"/>
  <c r="A30950" i="5"/>
  <c r="A30951" i="5"/>
  <c r="A30952" i="5"/>
  <c r="A30953" i="5"/>
  <c r="A30954" i="5"/>
  <c r="A30955" i="5"/>
  <c r="A30956" i="5"/>
  <c r="A30957" i="5"/>
  <c r="A30958" i="5"/>
  <c r="A30959" i="5"/>
  <c r="A30960" i="5"/>
  <c r="A30961" i="5"/>
  <c r="A30962" i="5"/>
  <c r="A30963" i="5"/>
  <c r="A30964" i="5"/>
  <c r="A30965" i="5"/>
  <c r="A30966" i="5"/>
  <c r="A30967" i="5"/>
  <c r="A30968" i="5"/>
  <c r="A30969" i="5"/>
  <c r="A30970" i="5"/>
  <c r="A30971" i="5"/>
  <c r="A30972" i="5"/>
  <c r="A30973" i="5"/>
  <c r="A30974" i="5"/>
  <c r="A30975" i="5"/>
  <c r="A30976" i="5"/>
  <c r="A30977" i="5"/>
  <c r="A30978" i="5"/>
  <c r="A30979" i="5"/>
  <c r="A30980" i="5"/>
  <c r="A30981" i="5"/>
  <c r="A30982" i="5"/>
  <c r="A30983" i="5"/>
  <c r="A30984" i="5"/>
  <c r="A30985" i="5"/>
  <c r="A30986" i="5"/>
  <c r="A30987" i="5"/>
  <c r="A30988" i="5"/>
  <c r="A30989" i="5"/>
  <c r="A30990" i="5"/>
  <c r="A30991" i="5"/>
  <c r="A30992" i="5"/>
  <c r="A30993" i="5"/>
  <c r="A30994" i="5"/>
  <c r="A30995" i="5"/>
  <c r="A30996" i="5"/>
  <c r="A30997" i="5"/>
  <c r="A30998" i="5"/>
  <c r="A30999" i="5"/>
  <c r="A31000" i="5"/>
  <c r="A31001" i="5"/>
  <c r="A31002" i="5"/>
  <c r="A31003" i="5"/>
  <c r="A31004" i="5"/>
  <c r="A31005" i="5"/>
  <c r="A31006" i="5"/>
  <c r="A31007" i="5"/>
  <c r="A31008" i="5"/>
  <c r="A31009" i="5"/>
  <c r="A31010" i="5"/>
  <c r="A31011" i="5"/>
  <c r="A31012" i="5"/>
  <c r="A31013" i="5"/>
  <c r="A31014" i="5"/>
  <c r="A31015" i="5"/>
  <c r="A31016" i="5"/>
  <c r="A31017" i="5"/>
  <c r="A31018" i="5"/>
  <c r="A31019" i="5"/>
  <c r="A31020" i="5"/>
  <c r="A31021" i="5"/>
  <c r="A31022" i="5"/>
  <c r="A31023" i="5"/>
  <c r="A31024" i="5"/>
  <c r="A31025" i="5"/>
  <c r="A31026" i="5"/>
  <c r="A31027" i="5"/>
  <c r="A31028" i="5"/>
  <c r="A31029" i="5"/>
  <c r="A31030" i="5"/>
  <c r="A31031" i="5"/>
  <c r="A31032" i="5"/>
  <c r="A31033" i="5"/>
  <c r="A31034" i="5"/>
  <c r="A31035" i="5"/>
  <c r="A31036" i="5"/>
  <c r="A31037" i="5"/>
  <c r="A31038" i="5"/>
  <c r="A31039" i="5"/>
  <c r="A31040" i="5"/>
  <c r="A31041" i="5"/>
  <c r="A31042" i="5"/>
  <c r="A31043" i="5"/>
  <c r="A31044" i="5"/>
  <c r="A31045" i="5"/>
  <c r="A31046" i="5"/>
  <c r="A31047" i="5"/>
  <c r="A31048" i="5"/>
  <c r="A31049" i="5"/>
  <c r="A31050" i="5"/>
  <c r="A31051" i="5"/>
  <c r="A31052" i="5"/>
  <c r="A31053" i="5"/>
  <c r="A31054" i="5"/>
  <c r="A31055" i="5"/>
  <c r="A31056" i="5"/>
  <c r="A31057" i="5"/>
  <c r="A31058" i="5"/>
  <c r="A31059" i="5"/>
  <c r="A31060" i="5"/>
  <c r="A31061" i="5"/>
  <c r="A31062" i="5"/>
  <c r="A31063" i="5"/>
  <c r="A31064" i="5"/>
  <c r="A31065" i="5"/>
  <c r="A31066" i="5"/>
  <c r="A31067" i="5"/>
  <c r="A31068" i="5"/>
  <c r="A31069" i="5"/>
  <c r="A31070" i="5"/>
  <c r="A31071" i="5"/>
  <c r="A31072" i="5"/>
  <c r="A31073" i="5"/>
  <c r="A31074" i="5"/>
  <c r="A31075" i="5"/>
  <c r="A31076" i="5"/>
  <c r="A31077" i="5"/>
  <c r="A31078" i="5"/>
  <c r="A31079" i="5"/>
  <c r="A31080" i="5"/>
  <c r="A31081" i="5"/>
  <c r="A31082" i="5"/>
  <c r="A31083" i="5"/>
  <c r="A31084" i="5"/>
  <c r="A31085" i="5"/>
  <c r="A31086" i="5"/>
  <c r="A31087" i="5"/>
  <c r="A31088" i="5"/>
  <c r="A31089" i="5"/>
  <c r="A31090" i="5"/>
  <c r="A31091" i="5"/>
  <c r="A31092" i="5"/>
  <c r="A31093" i="5"/>
  <c r="A31094" i="5"/>
  <c r="A31095" i="5"/>
  <c r="A31096" i="5"/>
  <c r="A31097" i="5"/>
  <c r="A31098" i="5"/>
  <c r="A31099" i="5"/>
  <c r="A31100" i="5"/>
  <c r="A31101" i="5"/>
  <c r="A31102" i="5"/>
  <c r="A31103" i="5"/>
  <c r="A31104" i="5"/>
  <c r="A31105" i="5"/>
  <c r="A31106" i="5"/>
  <c r="A31107" i="5"/>
  <c r="A31108" i="5"/>
  <c r="A31109" i="5"/>
  <c r="A31110" i="5"/>
  <c r="A31111" i="5"/>
  <c r="A31112" i="5"/>
  <c r="A31113" i="5"/>
  <c r="A31114" i="5"/>
  <c r="A31115" i="5"/>
  <c r="A31116" i="5"/>
  <c r="A31117" i="5"/>
  <c r="A31118" i="5"/>
  <c r="A31119" i="5"/>
  <c r="A31120" i="5"/>
  <c r="A31121" i="5"/>
  <c r="A31122" i="5"/>
  <c r="A31123" i="5"/>
  <c r="A31124" i="5"/>
  <c r="A31125" i="5"/>
  <c r="A31126" i="5"/>
  <c r="A31127" i="5"/>
  <c r="A31128" i="5"/>
  <c r="A31129" i="5"/>
  <c r="A31130" i="5"/>
  <c r="A31131" i="5"/>
  <c r="A31132" i="5"/>
  <c r="A31133" i="5"/>
  <c r="A31134" i="5"/>
  <c r="A31135" i="5"/>
  <c r="A31136" i="5"/>
  <c r="A31137" i="5"/>
  <c r="A31138" i="5"/>
  <c r="A31139" i="5"/>
  <c r="A31140" i="5"/>
  <c r="A31141" i="5"/>
  <c r="A31142" i="5"/>
  <c r="A31143" i="5"/>
  <c r="A31144" i="5"/>
  <c r="A31145" i="5"/>
  <c r="A31146" i="5"/>
  <c r="A31147" i="5"/>
  <c r="A31148" i="5"/>
  <c r="A31149" i="5"/>
  <c r="A31150" i="5"/>
  <c r="A31151" i="5"/>
  <c r="A31152" i="5"/>
  <c r="A31153" i="5"/>
  <c r="A31154" i="5"/>
  <c r="A31155" i="5"/>
  <c r="A31156" i="5"/>
  <c r="A31157" i="5"/>
  <c r="A31158" i="5"/>
  <c r="A31159" i="5"/>
  <c r="A31160" i="5"/>
  <c r="A31161" i="5"/>
  <c r="A31162" i="5"/>
  <c r="A31163" i="5"/>
  <c r="A31164" i="5"/>
  <c r="A31165" i="5"/>
  <c r="A31166" i="5"/>
  <c r="A31167" i="5"/>
  <c r="A31168" i="5"/>
  <c r="A31169" i="5"/>
  <c r="A31170" i="5"/>
  <c r="A31171" i="5"/>
  <c r="A31172" i="5"/>
  <c r="A31173" i="5"/>
  <c r="A31174" i="5"/>
  <c r="A31175" i="5"/>
  <c r="A31176" i="5"/>
  <c r="A31177" i="5"/>
  <c r="A31178" i="5"/>
  <c r="A31179" i="5"/>
  <c r="A31180" i="5"/>
  <c r="A31181" i="5"/>
  <c r="A31182" i="5"/>
  <c r="A31183" i="5"/>
  <c r="A31184" i="5"/>
  <c r="A31185" i="5"/>
  <c r="A31186" i="5"/>
  <c r="A31187" i="5"/>
  <c r="A31188" i="5"/>
  <c r="A31189" i="5"/>
  <c r="A31190" i="5"/>
  <c r="A31191" i="5"/>
  <c r="A31192" i="5"/>
  <c r="A31193" i="5"/>
  <c r="A31194" i="5"/>
  <c r="A31195" i="5"/>
  <c r="A31196" i="5"/>
  <c r="A31197" i="5"/>
  <c r="A31198" i="5"/>
  <c r="A31199" i="5"/>
  <c r="A31200" i="5"/>
  <c r="A31201" i="5"/>
  <c r="A31202" i="5"/>
  <c r="A31203" i="5"/>
  <c r="A31204" i="5"/>
  <c r="A31205" i="5"/>
  <c r="A31206" i="5"/>
  <c r="A31207" i="5"/>
  <c r="A31208" i="5"/>
  <c r="A31209" i="5"/>
  <c r="A31210" i="5"/>
  <c r="A31211" i="5"/>
  <c r="A31212" i="5"/>
  <c r="A31213" i="5"/>
  <c r="A31214" i="5"/>
  <c r="A31215" i="5"/>
  <c r="A31216" i="5"/>
  <c r="A31217" i="5"/>
  <c r="A31218" i="5"/>
  <c r="A31219" i="5"/>
  <c r="A31220" i="5"/>
  <c r="A31221" i="5"/>
  <c r="A31222" i="5"/>
  <c r="A31223" i="5"/>
  <c r="A31224" i="5"/>
  <c r="A31225" i="5"/>
  <c r="A31226" i="5"/>
  <c r="A31227" i="5"/>
  <c r="A31228" i="5"/>
  <c r="A31229" i="5"/>
  <c r="A31230" i="5"/>
  <c r="A31231" i="5"/>
  <c r="A31232" i="5"/>
  <c r="A31233" i="5"/>
  <c r="A31234" i="5"/>
  <c r="A31235" i="5"/>
  <c r="A31236" i="5"/>
  <c r="A31237" i="5"/>
  <c r="A31238" i="5"/>
  <c r="A31239" i="5"/>
  <c r="A31240" i="5"/>
  <c r="A31241" i="5"/>
  <c r="A31242" i="5"/>
  <c r="A31243" i="5"/>
  <c r="A31244" i="5"/>
  <c r="A31245" i="5"/>
  <c r="A31246" i="5"/>
  <c r="A31247" i="5"/>
  <c r="A31248" i="5"/>
  <c r="A31249" i="5"/>
  <c r="A31250" i="5"/>
  <c r="A31251" i="5"/>
  <c r="A31252" i="5"/>
  <c r="A31253" i="5"/>
  <c r="A31254" i="5"/>
  <c r="A31255" i="5"/>
  <c r="A31256" i="5"/>
  <c r="A31257" i="5"/>
  <c r="A31258" i="5"/>
  <c r="A31259" i="5"/>
  <c r="A31260" i="5"/>
  <c r="A31261" i="5"/>
  <c r="A31262" i="5"/>
  <c r="A31263" i="5"/>
  <c r="A31264" i="5"/>
  <c r="A31265" i="5"/>
  <c r="A31266" i="5"/>
  <c r="A31267" i="5"/>
  <c r="A31268" i="5"/>
  <c r="A31269" i="5"/>
  <c r="A31270" i="5"/>
  <c r="A31271" i="5"/>
  <c r="A31272" i="5"/>
  <c r="A31273" i="5"/>
  <c r="A31274" i="5"/>
  <c r="A31275" i="5"/>
  <c r="A31276" i="5"/>
  <c r="A31277" i="5"/>
  <c r="A31278" i="5"/>
  <c r="A31279" i="5"/>
  <c r="A31280" i="5"/>
  <c r="A31281" i="5"/>
  <c r="A31282" i="5"/>
  <c r="A31283" i="5"/>
  <c r="A31284" i="5"/>
  <c r="A31285" i="5"/>
  <c r="A31286" i="5"/>
  <c r="A31287" i="5"/>
  <c r="A31288" i="5"/>
  <c r="A31289" i="5"/>
  <c r="A31290" i="5"/>
  <c r="A31291" i="5"/>
  <c r="A31292" i="5"/>
  <c r="A31293" i="5"/>
  <c r="A31294" i="5"/>
  <c r="A31295" i="5"/>
  <c r="A31296" i="5"/>
  <c r="A31297" i="5"/>
  <c r="A31298" i="5"/>
  <c r="A31299" i="5"/>
  <c r="A31300" i="5"/>
  <c r="A31301" i="5"/>
  <c r="A31302" i="5"/>
  <c r="A31303" i="5"/>
  <c r="A31304" i="5"/>
  <c r="A31305" i="5"/>
  <c r="A31306" i="5"/>
  <c r="A31307" i="5"/>
  <c r="A31308" i="5"/>
  <c r="A31309" i="5"/>
  <c r="A31310" i="5"/>
  <c r="A31311" i="5"/>
  <c r="A31312" i="5"/>
  <c r="A31313" i="5"/>
  <c r="A31314" i="5"/>
  <c r="A31315" i="5"/>
  <c r="A31316" i="5"/>
  <c r="A31317" i="5"/>
  <c r="A31318" i="5"/>
  <c r="A31319" i="5"/>
  <c r="A31320" i="5"/>
  <c r="A31321" i="5"/>
  <c r="A31322" i="5"/>
  <c r="A31323" i="5"/>
  <c r="A31324" i="5"/>
  <c r="A31325" i="5"/>
  <c r="A31326" i="5"/>
  <c r="A31327" i="5"/>
  <c r="A31328" i="5"/>
  <c r="A31329" i="5"/>
  <c r="A31330" i="5"/>
  <c r="A31331" i="5"/>
  <c r="A31332" i="5"/>
  <c r="A31333" i="5"/>
  <c r="A31334" i="5"/>
  <c r="A31335" i="5"/>
  <c r="A31336" i="5"/>
  <c r="A31337" i="5"/>
  <c r="A31338" i="5"/>
  <c r="A31339" i="5"/>
  <c r="A31340" i="5"/>
  <c r="A31341" i="5"/>
  <c r="A31342" i="5"/>
  <c r="A31343" i="5"/>
  <c r="A31344" i="5"/>
  <c r="A31345" i="5"/>
  <c r="A31346" i="5"/>
  <c r="A31347" i="5"/>
  <c r="A31348" i="5"/>
  <c r="A31349" i="5"/>
  <c r="A31350" i="5"/>
  <c r="A31351" i="5"/>
  <c r="A31352" i="5"/>
  <c r="A31353" i="5"/>
  <c r="A31354" i="5"/>
  <c r="A31355" i="5"/>
  <c r="A31356" i="5"/>
  <c r="A31357" i="5"/>
  <c r="A31358" i="5"/>
  <c r="A31359" i="5"/>
  <c r="A31360" i="5"/>
  <c r="A31361" i="5"/>
  <c r="A31362" i="5"/>
  <c r="A31363" i="5"/>
  <c r="A31364" i="5"/>
  <c r="A31365" i="5"/>
  <c r="A31366" i="5"/>
  <c r="A31367" i="5"/>
  <c r="A31368" i="5"/>
  <c r="A31369" i="5"/>
  <c r="A31370" i="5"/>
  <c r="A31371" i="5"/>
  <c r="A31372" i="5"/>
  <c r="A31373" i="5"/>
  <c r="A31374" i="5"/>
  <c r="A31375" i="5"/>
  <c r="A31376" i="5"/>
  <c r="A31377" i="5"/>
  <c r="A31378" i="5"/>
  <c r="A31379" i="5"/>
  <c r="A31380" i="5"/>
  <c r="A31381" i="5"/>
  <c r="A31382" i="5"/>
  <c r="A31383" i="5"/>
  <c r="A31384" i="5"/>
  <c r="A31385" i="5"/>
  <c r="A31386" i="5"/>
  <c r="A31387" i="5"/>
  <c r="A31388" i="5"/>
  <c r="A31389" i="5"/>
  <c r="A31390" i="5"/>
  <c r="A31391" i="5"/>
  <c r="A31392" i="5"/>
  <c r="A31393" i="5"/>
  <c r="A31394" i="5"/>
  <c r="A31395" i="5"/>
  <c r="A31396" i="5"/>
  <c r="A31397" i="5"/>
  <c r="A31398" i="5"/>
  <c r="A31399" i="5"/>
  <c r="A31400" i="5"/>
  <c r="A31401" i="5"/>
  <c r="A31402" i="5"/>
  <c r="A31403" i="5"/>
  <c r="A31404" i="5"/>
  <c r="A31405" i="5"/>
  <c r="A31406" i="5"/>
  <c r="A31407" i="5"/>
  <c r="A31408" i="5"/>
  <c r="A31409" i="5"/>
  <c r="A31410" i="5"/>
  <c r="A31411" i="5"/>
  <c r="A31412" i="5"/>
  <c r="A31413" i="5"/>
  <c r="A31414" i="5"/>
  <c r="A31415" i="5"/>
  <c r="A31416" i="5"/>
  <c r="A31417" i="5"/>
  <c r="A31418" i="5"/>
  <c r="A31419" i="5"/>
  <c r="A31420" i="5"/>
  <c r="A31421" i="5"/>
  <c r="A31422" i="5"/>
  <c r="A31423" i="5"/>
  <c r="A31424" i="5"/>
  <c r="A31425" i="5"/>
  <c r="A31426" i="5"/>
  <c r="A31427" i="5"/>
  <c r="A31428" i="5"/>
  <c r="A31429" i="5"/>
  <c r="A31430" i="5"/>
  <c r="A31431" i="5"/>
  <c r="A31432" i="5"/>
  <c r="A31433" i="5"/>
  <c r="A31434" i="5"/>
  <c r="A31435" i="5"/>
  <c r="A31436" i="5"/>
  <c r="A31437" i="5"/>
  <c r="A31438" i="5"/>
  <c r="A31439" i="5"/>
  <c r="A31440" i="5"/>
  <c r="A31441" i="5"/>
  <c r="A31442" i="5"/>
  <c r="A31443" i="5"/>
  <c r="A31444" i="5"/>
  <c r="A31445" i="5"/>
  <c r="A31446" i="5"/>
  <c r="A31447" i="5"/>
  <c r="A31448" i="5"/>
  <c r="A31449" i="5"/>
  <c r="A31450" i="5"/>
  <c r="A31451" i="5"/>
  <c r="A31452" i="5"/>
  <c r="A31453" i="5"/>
  <c r="A31454" i="5"/>
  <c r="A31455" i="5"/>
  <c r="A31456" i="5"/>
  <c r="A31457" i="5"/>
  <c r="A31458" i="5"/>
  <c r="A31459" i="5"/>
  <c r="A31460" i="5"/>
  <c r="A31461" i="5"/>
  <c r="A31462" i="5"/>
  <c r="A31463" i="5"/>
  <c r="A31464" i="5"/>
  <c r="A31465" i="5"/>
  <c r="A31466" i="5"/>
  <c r="A31467" i="5"/>
  <c r="A31468" i="5"/>
  <c r="A31469" i="5"/>
  <c r="A31470" i="5"/>
  <c r="A31471" i="5"/>
  <c r="A31472" i="5"/>
  <c r="A31473" i="5"/>
  <c r="A31474" i="5"/>
  <c r="A31475" i="5"/>
  <c r="A31476" i="5"/>
  <c r="A31477" i="5"/>
  <c r="A31478" i="5"/>
  <c r="A31479" i="5"/>
  <c r="A31480" i="5"/>
  <c r="A31481" i="5"/>
  <c r="A31482" i="5"/>
  <c r="A31483" i="5"/>
  <c r="A31484" i="5"/>
  <c r="A31485" i="5"/>
  <c r="A31486" i="5"/>
  <c r="A31487" i="5"/>
  <c r="A31488" i="5"/>
  <c r="A31489" i="5"/>
  <c r="A31490" i="5"/>
  <c r="A31491" i="5"/>
  <c r="A31492" i="5"/>
  <c r="A31493" i="5"/>
  <c r="A31494" i="5"/>
  <c r="A31495" i="5"/>
  <c r="A31496" i="5"/>
  <c r="A31497" i="5"/>
  <c r="A31498" i="5"/>
  <c r="A31499" i="5"/>
  <c r="A31500" i="5"/>
  <c r="A31501" i="5"/>
  <c r="A31502" i="5"/>
  <c r="A31503" i="5"/>
  <c r="A31504" i="5"/>
  <c r="A31505" i="5"/>
  <c r="A31506" i="5"/>
  <c r="A31507" i="5"/>
  <c r="A31508" i="5"/>
  <c r="A31509" i="5"/>
  <c r="A31510" i="5"/>
  <c r="A31511" i="5"/>
  <c r="A31512" i="5"/>
  <c r="A31513" i="5"/>
  <c r="A31514" i="5"/>
  <c r="A31515" i="5"/>
  <c r="A31516" i="5"/>
  <c r="A31517" i="5"/>
  <c r="A31518" i="5"/>
  <c r="A31519" i="5"/>
  <c r="A31520" i="5"/>
  <c r="A31521" i="5"/>
  <c r="A31522" i="5"/>
  <c r="A31523" i="5"/>
  <c r="A31524" i="5"/>
  <c r="A31525" i="5"/>
  <c r="A31526" i="5"/>
  <c r="A31527" i="5"/>
  <c r="A31528" i="5"/>
  <c r="A31529" i="5"/>
  <c r="A31530" i="5"/>
  <c r="A31531" i="5"/>
  <c r="A31532" i="5"/>
  <c r="A31533" i="5"/>
  <c r="A31534" i="5"/>
  <c r="A31535" i="5"/>
  <c r="A31536" i="5"/>
  <c r="A31537" i="5"/>
  <c r="A31538" i="5"/>
  <c r="A31539" i="5"/>
  <c r="A31540" i="5"/>
  <c r="A31541" i="5"/>
  <c r="A31542" i="5"/>
  <c r="A31543" i="5"/>
  <c r="A31544" i="5"/>
  <c r="A31545" i="5"/>
  <c r="A31546" i="5"/>
  <c r="A31547" i="5"/>
  <c r="A31548" i="5"/>
  <c r="A31549" i="5"/>
  <c r="A31550" i="5"/>
  <c r="A31551" i="5"/>
  <c r="A31552" i="5"/>
  <c r="A31553" i="5"/>
  <c r="A31554" i="5"/>
  <c r="A31555" i="5"/>
  <c r="A31556" i="5"/>
  <c r="A31557" i="5"/>
  <c r="A31558" i="5"/>
  <c r="A31559" i="5"/>
  <c r="A31560" i="5"/>
  <c r="A31561" i="5"/>
  <c r="A31562" i="5"/>
  <c r="A31563" i="5"/>
  <c r="A31564" i="5"/>
  <c r="A31565" i="5"/>
  <c r="A31566" i="5"/>
  <c r="A31567" i="5"/>
  <c r="A31568" i="5"/>
  <c r="A31569" i="5"/>
  <c r="A31570" i="5"/>
  <c r="A31571" i="5"/>
  <c r="A31572" i="5"/>
  <c r="A31573" i="5"/>
  <c r="A31574" i="5"/>
  <c r="A31575" i="5"/>
  <c r="A31576" i="5"/>
  <c r="A31577" i="5"/>
  <c r="A31578" i="5"/>
  <c r="A31579" i="5"/>
  <c r="A31580" i="5"/>
  <c r="A31581" i="5"/>
  <c r="A31582" i="5"/>
  <c r="A31583" i="5"/>
  <c r="A31584" i="5"/>
  <c r="A31585" i="5"/>
  <c r="A31586" i="5"/>
  <c r="A31587" i="5"/>
  <c r="A31588" i="5"/>
  <c r="A31589" i="5"/>
  <c r="A31590" i="5"/>
  <c r="A31591" i="5"/>
  <c r="A31592" i="5"/>
  <c r="A31593" i="5"/>
  <c r="A31594" i="5"/>
  <c r="A31595" i="5"/>
  <c r="A31596" i="5"/>
  <c r="A31597" i="5"/>
  <c r="A31598" i="5"/>
  <c r="A31599" i="5"/>
  <c r="A31600" i="5"/>
  <c r="A31601" i="5"/>
  <c r="A31602" i="5"/>
  <c r="A31603" i="5"/>
  <c r="A31604" i="5"/>
  <c r="A31605" i="5"/>
  <c r="A31606" i="5"/>
  <c r="A31607" i="5"/>
  <c r="A31608" i="5"/>
  <c r="A31609" i="5"/>
  <c r="A31610" i="5"/>
  <c r="A31611" i="5"/>
  <c r="A31612" i="5"/>
  <c r="A31613" i="5"/>
  <c r="A31614" i="5"/>
  <c r="A31615" i="5"/>
  <c r="A31616" i="5"/>
  <c r="A31617" i="5"/>
  <c r="A31618" i="5"/>
  <c r="A31619" i="5"/>
  <c r="A31620" i="5"/>
  <c r="A31621" i="5"/>
  <c r="A31622" i="5"/>
  <c r="A31623" i="5"/>
  <c r="A31624" i="5"/>
  <c r="A31625" i="5"/>
  <c r="A31626" i="5"/>
  <c r="A31627" i="5"/>
  <c r="A31628" i="5"/>
  <c r="A31629" i="5"/>
  <c r="A31630" i="5"/>
  <c r="A31631" i="5"/>
  <c r="A31632" i="5"/>
  <c r="A31633" i="5"/>
  <c r="A31634" i="5"/>
  <c r="A31635" i="5"/>
  <c r="A31636" i="5"/>
  <c r="A31637" i="5"/>
  <c r="A31638" i="5"/>
  <c r="A31639" i="5"/>
  <c r="A31640" i="5"/>
  <c r="A31641" i="5"/>
  <c r="A31642" i="5"/>
  <c r="A31643" i="5"/>
  <c r="A31644" i="5"/>
  <c r="A31645" i="5"/>
  <c r="A31646" i="5"/>
  <c r="A31647" i="5"/>
  <c r="A31648" i="5"/>
  <c r="A31649" i="5"/>
  <c r="A31650" i="5"/>
  <c r="A31651" i="5"/>
  <c r="A31652" i="5"/>
  <c r="A31653" i="5"/>
  <c r="A31654" i="5"/>
  <c r="A31655" i="5"/>
  <c r="A31656" i="5"/>
  <c r="A31657" i="5"/>
  <c r="A31658" i="5"/>
  <c r="A31659" i="5"/>
  <c r="A31660" i="5"/>
  <c r="A31661" i="5"/>
  <c r="A31662" i="5"/>
  <c r="A31663" i="5"/>
  <c r="A31664" i="5"/>
  <c r="A31665" i="5"/>
  <c r="A31666" i="5"/>
  <c r="A31667" i="5"/>
  <c r="A31668" i="5"/>
  <c r="A31669" i="5"/>
  <c r="A31670" i="5"/>
  <c r="A31671" i="5"/>
  <c r="A31672" i="5"/>
  <c r="A31673" i="5"/>
  <c r="A31674" i="5"/>
  <c r="A31675" i="5"/>
  <c r="A31676" i="5"/>
  <c r="A31677" i="5"/>
  <c r="A31678" i="5"/>
  <c r="A31679" i="5"/>
  <c r="A31680" i="5"/>
  <c r="A31681" i="5"/>
  <c r="A31682" i="5"/>
  <c r="A31683" i="5"/>
  <c r="A31684" i="5"/>
  <c r="A31685" i="5"/>
  <c r="A31686" i="5"/>
  <c r="A31687" i="5"/>
  <c r="A31688" i="5"/>
  <c r="A31689" i="5"/>
  <c r="A31690" i="5"/>
  <c r="A31691" i="5"/>
  <c r="A31692" i="5"/>
  <c r="A31693" i="5"/>
  <c r="A31694" i="5"/>
  <c r="A31695" i="5"/>
  <c r="A31696" i="5"/>
  <c r="A31697" i="5"/>
  <c r="A31698" i="5"/>
  <c r="A31699" i="5"/>
  <c r="A31700" i="5"/>
  <c r="A31701" i="5"/>
  <c r="A31702" i="5"/>
  <c r="A31703" i="5"/>
  <c r="A31704" i="5"/>
  <c r="A31705" i="5"/>
  <c r="A31706" i="5"/>
  <c r="A31707" i="5"/>
  <c r="A31708" i="5"/>
  <c r="A31709" i="5"/>
  <c r="A31710" i="5"/>
  <c r="A31711" i="5"/>
  <c r="A31712" i="5"/>
  <c r="A31713" i="5"/>
  <c r="A31714" i="5"/>
  <c r="A31715" i="5"/>
  <c r="A31716" i="5"/>
  <c r="A31717" i="5"/>
  <c r="A31718" i="5"/>
  <c r="A31719" i="5"/>
  <c r="A31720" i="5"/>
  <c r="A31721" i="5"/>
  <c r="A31722" i="5"/>
  <c r="A31723" i="5"/>
  <c r="A31724" i="5"/>
  <c r="A31725" i="5"/>
  <c r="A31726" i="5"/>
  <c r="A31727" i="5"/>
  <c r="A31728" i="5"/>
  <c r="A31729" i="5"/>
  <c r="A31730" i="5"/>
  <c r="A31731" i="5"/>
  <c r="A31732" i="5"/>
  <c r="A31733" i="5"/>
  <c r="A31734" i="5"/>
  <c r="A31735" i="5"/>
  <c r="A31736" i="5"/>
  <c r="A31737" i="5"/>
  <c r="A31738" i="5"/>
  <c r="A31739" i="5"/>
  <c r="A31740" i="5"/>
  <c r="A31741" i="5"/>
  <c r="A31742" i="5"/>
  <c r="A31743" i="5"/>
  <c r="A31744" i="5"/>
  <c r="A31745" i="5"/>
  <c r="A31746" i="5"/>
  <c r="A31747" i="5"/>
  <c r="A31748" i="5"/>
  <c r="A31749" i="5"/>
  <c r="A31750" i="5"/>
  <c r="A31751" i="5"/>
  <c r="A31752" i="5"/>
  <c r="A31753" i="5"/>
  <c r="A31754" i="5"/>
  <c r="A31755" i="5"/>
  <c r="A31756" i="5"/>
  <c r="A31757" i="5"/>
  <c r="A31758" i="5"/>
  <c r="A31759" i="5"/>
  <c r="A31760" i="5"/>
  <c r="A31761" i="5"/>
  <c r="A31762" i="5"/>
  <c r="A31763" i="5"/>
  <c r="A31764" i="5"/>
  <c r="A31765" i="5"/>
  <c r="A31766" i="5"/>
  <c r="A31767" i="5"/>
  <c r="A31768" i="5"/>
  <c r="A31769" i="5"/>
  <c r="A31770" i="5"/>
  <c r="A31771" i="5"/>
  <c r="A31772" i="5"/>
  <c r="A31773" i="5"/>
  <c r="A31774" i="5"/>
  <c r="A31775" i="5"/>
  <c r="A31776" i="5"/>
  <c r="A31777" i="5"/>
  <c r="A31778" i="5"/>
  <c r="A31779" i="5"/>
  <c r="A31780" i="5"/>
  <c r="A31781" i="5"/>
  <c r="A31782" i="5"/>
  <c r="A31783" i="5"/>
  <c r="A31784" i="5"/>
  <c r="A31785" i="5"/>
  <c r="A31786" i="5"/>
  <c r="A31787" i="5"/>
  <c r="A31788" i="5"/>
  <c r="A31789" i="5"/>
  <c r="A31790" i="5"/>
  <c r="A31791" i="5"/>
  <c r="A31792" i="5"/>
  <c r="A31793" i="5"/>
  <c r="A31794" i="5"/>
  <c r="A31795" i="5"/>
  <c r="A31796" i="5"/>
  <c r="A31797" i="5"/>
  <c r="A31798" i="5"/>
  <c r="A31799" i="5"/>
  <c r="A31800" i="5"/>
  <c r="A31801" i="5"/>
  <c r="A31802" i="5"/>
  <c r="A31803" i="5"/>
  <c r="A31804" i="5"/>
  <c r="A31805" i="5"/>
  <c r="A31806" i="5"/>
  <c r="A31807" i="5"/>
  <c r="A31808" i="5"/>
  <c r="A31809" i="5"/>
  <c r="A31810" i="5"/>
  <c r="A31811" i="5"/>
  <c r="A31812" i="5"/>
  <c r="A31813" i="5"/>
  <c r="A31814" i="5"/>
  <c r="A31815" i="5"/>
  <c r="A31816" i="5"/>
  <c r="A31817" i="5"/>
  <c r="A31818" i="5"/>
  <c r="A31819" i="5"/>
  <c r="A31820" i="5"/>
  <c r="A31821" i="5"/>
  <c r="A31822" i="5"/>
  <c r="A31823" i="5"/>
  <c r="A31824" i="5"/>
  <c r="A31825" i="5"/>
  <c r="A31826" i="5"/>
  <c r="A31827" i="5"/>
  <c r="A31828" i="5"/>
  <c r="A31829" i="5"/>
  <c r="A31830" i="5"/>
  <c r="A31831" i="5"/>
  <c r="A31832" i="5"/>
  <c r="A31833" i="5"/>
  <c r="A31834" i="5"/>
  <c r="A31835" i="5"/>
  <c r="A31836" i="5"/>
  <c r="A31837" i="5"/>
  <c r="A31838" i="5"/>
  <c r="A31839" i="5"/>
  <c r="A31840" i="5"/>
  <c r="A31841" i="5"/>
  <c r="A31842" i="5"/>
  <c r="A31843" i="5"/>
  <c r="A31844" i="5"/>
  <c r="A31845" i="5"/>
  <c r="A31846" i="5"/>
  <c r="A31847" i="5"/>
  <c r="A31848" i="5"/>
  <c r="A31849" i="5"/>
  <c r="A31850" i="5"/>
  <c r="A31851" i="5"/>
  <c r="A31852" i="5"/>
  <c r="A31853" i="5"/>
  <c r="A31854" i="5"/>
  <c r="A31855" i="5"/>
  <c r="A31856" i="5"/>
  <c r="A31857" i="5"/>
  <c r="A31858" i="5"/>
  <c r="A31859" i="5"/>
  <c r="A31860" i="5"/>
  <c r="A31861" i="5"/>
  <c r="A31862" i="5"/>
  <c r="A31863" i="5"/>
  <c r="A31864" i="5"/>
  <c r="A31865" i="5"/>
  <c r="A31866" i="5"/>
  <c r="A31867" i="5"/>
  <c r="A31868" i="5"/>
  <c r="A31869" i="5"/>
  <c r="A31870" i="5"/>
  <c r="A31871" i="5"/>
  <c r="A31872" i="5"/>
  <c r="A31873" i="5"/>
  <c r="A31874" i="5"/>
  <c r="A31875" i="5"/>
  <c r="A31876" i="5"/>
  <c r="A31877" i="5"/>
  <c r="A31878" i="5"/>
  <c r="A31879" i="5"/>
  <c r="A31880" i="5"/>
  <c r="A31881" i="5"/>
  <c r="A31882" i="5"/>
  <c r="A31883" i="5"/>
  <c r="A31884" i="5"/>
  <c r="A31885" i="5"/>
  <c r="A31886" i="5"/>
  <c r="A31887" i="5"/>
  <c r="A31888" i="5"/>
  <c r="A31889" i="5"/>
  <c r="A31890" i="5"/>
  <c r="A31891" i="5"/>
  <c r="A31892" i="5"/>
  <c r="A31893" i="5"/>
  <c r="A31894" i="5"/>
  <c r="A31895" i="5"/>
  <c r="A31896" i="5"/>
  <c r="A31897" i="5"/>
  <c r="A31898" i="5"/>
  <c r="A31899" i="5"/>
  <c r="A31900" i="5"/>
  <c r="A31901" i="5"/>
  <c r="A31902" i="5"/>
  <c r="A31903" i="5"/>
  <c r="A31904" i="5"/>
  <c r="A31905" i="5"/>
  <c r="A31906" i="5"/>
  <c r="A31907" i="5"/>
  <c r="A31908" i="5"/>
  <c r="A31909" i="5"/>
  <c r="A31910" i="5"/>
  <c r="A31911" i="5"/>
  <c r="A31912" i="5"/>
  <c r="A31913" i="5"/>
  <c r="A31914" i="5"/>
  <c r="A31915" i="5"/>
  <c r="A31916" i="5"/>
  <c r="A31917" i="5"/>
  <c r="A31918" i="5"/>
  <c r="A31919" i="5"/>
  <c r="A31920" i="5"/>
  <c r="A31921" i="5"/>
  <c r="A31922" i="5"/>
  <c r="A31923" i="5"/>
  <c r="A31924" i="5"/>
  <c r="A31925" i="5"/>
  <c r="A31926" i="5"/>
  <c r="A31927" i="5"/>
  <c r="A31928" i="5"/>
  <c r="A31929" i="5"/>
  <c r="A31930" i="5"/>
  <c r="A31931" i="5"/>
  <c r="A31932" i="5"/>
  <c r="A31933" i="5"/>
  <c r="A31934" i="5"/>
  <c r="A31935" i="5"/>
  <c r="A31936" i="5"/>
  <c r="A31937" i="5"/>
  <c r="A31938" i="5"/>
  <c r="A31939" i="5"/>
  <c r="A31940" i="5"/>
  <c r="A31941" i="5"/>
  <c r="A31942" i="5"/>
  <c r="A31943" i="5"/>
  <c r="A31944" i="5"/>
  <c r="A31945" i="5"/>
  <c r="A31946" i="5"/>
  <c r="A31947" i="5"/>
  <c r="A31948" i="5"/>
  <c r="A31949" i="5"/>
  <c r="A31950" i="5"/>
  <c r="A31951" i="5"/>
  <c r="A31952" i="5"/>
  <c r="A31953" i="5"/>
  <c r="A31954" i="5"/>
  <c r="A31955" i="5"/>
  <c r="A31956" i="5"/>
  <c r="A31957" i="5"/>
  <c r="A31958" i="5"/>
  <c r="A31959" i="5"/>
  <c r="A31960" i="5"/>
  <c r="A31961" i="5"/>
  <c r="A31962" i="5"/>
  <c r="A31963" i="5"/>
  <c r="A31964" i="5"/>
  <c r="A31965" i="5"/>
  <c r="A31966" i="5"/>
  <c r="A31967" i="5"/>
  <c r="A31968" i="5"/>
  <c r="A31969" i="5"/>
  <c r="A31970" i="5"/>
  <c r="A31971" i="5"/>
  <c r="A31972" i="5"/>
  <c r="A31973" i="5"/>
  <c r="A31974" i="5"/>
  <c r="A31975" i="5"/>
  <c r="A31976" i="5"/>
  <c r="A31977" i="5"/>
  <c r="A31978" i="5"/>
  <c r="A31979" i="5"/>
  <c r="A31980" i="5"/>
  <c r="A31981" i="5"/>
  <c r="A31982" i="5"/>
  <c r="A31983" i="5"/>
  <c r="A31984" i="5"/>
  <c r="A31985" i="5"/>
  <c r="A31986" i="5"/>
  <c r="A31987" i="5"/>
  <c r="A31988" i="5"/>
  <c r="A31989" i="5"/>
  <c r="A31990" i="5"/>
  <c r="A31991" i="5"/>
  <c r="A31992" i="5"/>
  <c r="A31993" i="5"/>
  <c r="A31994" i="5"/>
  <c r="A31995" i="5"/>
  <c r="A31996" i="5"/>
  <c r="A31997" i="5"/>
  <c r="A31998" i="5"/>
  <c r="A31999" i="5"/>
  <c r="A32000" i="5"/>
  <c r="A32001" i="5"/>
  <c r="A32002" i="5"/>
  <c r="A32003" i="5"/>
  <c r="A32004" i="5"/>
  <c r="A32005" i="5"/>
  <c r="A32006" i="5"/>
  <c r="A32007" i="5"/>
  <c r="A32008" i="5"/>
  <c r="A32009" i="5"/>
  <c r="A32010" i="5"/>
  <c r="A32011" i="5"/>
  <c r="A32012" i="5"/>
  <c r="A32013" i="5"/>
  <c r="A32014" i="5"/>
  <c r="A32015" i="5"/>
  <c r="A32016" i="5"/>
  <c r="A32017" i="5"/>
  <c r="A32018" i="5"/>
  <c r="A32019" i="5"/>
  <c r="A32020" i="5"/>
  <c r="A32021" i="5"/>
  <c r="A32022" i="5"/>
  <c r="A32023" i="5"/>
  <c r="A32024" i="5"/>
  <c r="A32025" i="5"/>
  <c r="A32026" i="5"/>
  <c r="A32027" i="5"/>
  <c r="A32028" i="5"/>
  <c r="A32029" i="5"/>
  <c r="A32030" i="5"/>
  <c r="A32031" i="5"/>
  <c r="A32032" i="5"/>
  <c r="A32033" i="5"/>
  <c r="A32034" i="5"/>
  <c r="A32035" i="5"/>
  <c r="A32036" i="5"/>
  <c r="A32037" i="5"/>
  <c r="A32038" i="5"/>
  <c r="A32039" i="5"/>
  <c r="A32040" i="5"/>
  <c r="A32041" i="5"/>
  <c r="A32042" i="5"/>
  <c r="A32043" i="5"/>
  <c r="A32044" i="5"/>
  <c r="A32045" i="5"/>
  <c r="A32046" i="5"/>
  <c r="A32047" i="5"/>
  <c r="A32048" i="5"/>
  <c r="A32049" i="5"/>
  <c r="A32050" i="5"/>
  <c r="A32051" i="5"/>
  <c r="A32052" i="5"/>
  <c r="A32053" i="5"/>
  <c r="A32054" i="5"/>
  <c r="A32055" i="5"/>
  <c r="A32056" i="5"/>
  <c r="A32057" i="5"/>
  <c r="A32058" i="5"/>
  <c r="A32059" i="5"/>
  <c r="A32060" i="5"/>
  <c r="A32061" i="5"/>
  <c r="A32062" i="5"/>
  <c r="A32063" i="5"/>
  <c r="A32064" i="5"/>
  <c r="A32065" i="5"/>
  <c r="A32066" i="5"/>
  <c r="A32067" i="5"/>
  <c r="A32068" i="5"/>
  <c r="A32069" i="5"/>
  <c r="A32070" i="5"/>
  <c r="A32071" i="5"/>
  <c r="A32072" i="5"/>
  <c r="A32073" i="5"/>
  <c r="A32074" i="5"/>
  <c r="A32075" i="5"/>
  <c r="A32076" i="5"/>
  <c r="A32077" i="5"/>
  <c r="A32078" i="5"/>
  <c r="A32079" i="5"/>
  <c r="A32080" i="5"/>
  <c r="A32081" i="5"/>
  <c r="A32082" i="5"/>
  <c r="A32083" i="5"/>
  <c r="A32084" i="5"/>
  <c r="A32085" i="5"/>
  <c r="A32086" i="5"/>
  <c r="A32087" i="5"/>
  <c r="A32088" i="5"/>
  <c r="A32089" i="5"/>
  <c r="A32090" i="5"/>
  <c r="A32091" i="5"/>
  <c r="A32092" i="5"/>
  <c r="A32093" i="5"/>
  <c r="A32094" i="5"/>
  <c r="A32095" i="5"/>
  <c r="A32096" i="5"/>
  <c r="A32097" i="5"/>
  <c r="A32098" i="5"/>
  <c r="A32099" i="5"/>
  <c r="A32100" i="5"/>
  <c r="A32101" i="5"/>
  <c r="A32102" i="5"/>
  <c r="A32103" i="5"/>
  <c r="A32104" i="5"/>
  <c r="A32105" i="5"/>
  <c r="A32106" i="5"/>
  <c r="A32107" i="5"/>
  <c r="A32108" i="5"/>
  <c r="A32109" i="5"/>
  <c r="A32110" i="5"/>
  <c r="A32111" i="5"/>
  <c r="A32112" i="5"/>
  <c r="A32113" i="5"/>
  <c r="A32114" i="5"/>
  <c r="A32115" i="5"/>
  <c r="A32116" i="5"/>
  <c r="A32117" i="5"/>
  <c r="A32118" i="5"/>
  <c r="A32119" i="5"/>
  <c r="A32120" i="5"/>
  <c r="A32121" i="5"/>
  <c r="A32122" i="5"/>
  <c r="A32123" i="5"/>
  <c r="A32124" i="5"/>
  <c r="A32125" i="5"/>
  <c r="A32126" i="5"/>
  <c r="A32127" i="5"/>
  <c r="A32128" i="5"/>
  <c r="A32129" i="5"/>
  <c r="A32130" i="5"/>
  <c r="A32131" i="5"/>
  <c r="A32132" i="5"/>
  <c r="A32133" i="5"/>
  <c r="A32134" i="5"/>
  <c r="A32135" i="5"/>
  <c r="A32136" i="5"/>
  <c r="A32137" i="5"/>
  <c r="A32138" i="5"/>
  <c r="A32139" i="5"/>
  <c r="A32140" i="5"/>
  <c r="A32141" i="5"/>
  <c r="A32142" i="5"/>
  <c r="A32143" i="5"/>
  <c r="A32144" i="5"/>
  <c r="A32145" i="5"/>
  <c r="A32146" i="5"/>
  <c r="A32147" i="5"/>
  <c r="A32148" i="5"/>
  <c r="A32149" i="5"/>
  <c r="A32150" i="5"/>
  <c r="A32151" i="5"/>
  <c r="A32152" i="5"/>
  <c r="A32153" i="5"/>
  <c r="A32154" i="5"/>
  <c r="A32155" i="5"/>
  <c r="A32156" i="5"/>
  <c r="A32157" i="5"/>
  <c r="A32158" i="5"/>
  <c r="A32159" i="5"/>
  <c r="A32160" i="5"/>
  <c r="A32161" i="5"/>
  <c r="A32162" i="5"/>
  <c r="A32163" i="5"/>
  <c r="A32164" i="5"/>
  <c r="A32165" i="5"/>
  <c r="A32166" i="5"/>
  <c r="A32167" i="5"/>
  <c r="A32168" i="5"/>
  <c r="A32169" i="5"/>
  <c r="A32170" i="5"/>
  <c r="A32171" i="5"/>
  <c r="A32172" i="5"/>
  <c r="A32173" i="5"/>
  <c r="A32174" i="5"/>
  <c r="A32175" i="5"/>
  <c r="A32176" i="5"/>
  <c r="A32177" i="5"/>
  <c r="A32178" i="5"/>
  <c r="A32179" i="5"/>
  <c r="A32180" i="5"/>
  <c r="A32181" i="5"/>
  <c r="A32182" i="5"/>
  <c r="A32183" i="5"/>
  <c r="A32184" i="5"/>
  <c r="A32185" i="5"/>
  <c r="A32186" i="5"/>
  <c r="A32187" i="5"/>
  <c r="A32188" i="5"/>
  <c r="A32189" i="5"/>
  <c r="A32190" i="5"/>
  <c r="A32191" i="5"/>
  <c r="A32192" i="5"/>
  <c r="A32193" i="5"/>
  <c r="A32194" i="5"/>
  <c r="A32195" i="5"/>
  <c r="A32196" i="5"/>
  <c r="A32197" i="5"/>
  <c r="A32198" i="5"/>
  <c r="A32199" i="5"/>
  <c r="A32200" i="5"/>
  <c r="A32201" i="5"/>
  <c r="A32202" i="5"/>
  <c r="A32203" i="5"/>
  <c r="A32204" i="5"/>
  <c r="A32205" i="5"/>
  <c r="A32206" i="5"/>
  <c r="A32207" i="5"/>
  <c r="A32208" i="5"/>
  <c r="A32209" i="5"/>
  <c r="A32210" i="5"/>
  <c r="A32211" i="5"/>
  <c r="A32212" i="5"/>
  <c r="A32213" i="5"/>
  <c r="A32214" i="5"/>
  <c r="A32215" i="5"/>
  <c r="A32216" i="5"/>
  <c r="A32217" i="5"/>
  <c r="A32218" i="5"/>
  <c r="A32219" i="5"/>
  <c r="A32220" i="5"/>
  <c r="A32221" i="5"/>
  <c r="A32222" i="5"/>
  <c r="A32223" i="5"/>
  <c r="A32224" i="5"/>
  <c r="A32225" i="5"/>
  <c r="A32226" i="5"/>
  <c r="A32227" i="5"/>
  <c r="A32228" i="5"/>
  <c r="A32229" i="5"/>
  <c r="A32230" i="5"/>
  <c r="A32231" i="5"/>
  <c r="A32232" i="5"/>
  <c r="A32233" i="5"/>
  <c r="A32234" i="5"/>
  <c r="A32235" i="5"/>
  <c r="A32236" i="5"/>
  <c r="A32237" i="5"/>
  <c r="A32238" i="5"/>
  <c r="A32239" i="5"/>
  <c r="A32240" i="5"/>
  <c r="A32241" i="5"/>
  <c r="A32242" i="5"/>
  <c r="A32243" i="5"/>
  <c r="A32244" i="5"/>
  <c r="A32245" i="5"/>
  <c r="A32246" i="5"/>
  <c r="A32247" i="5"/>
  <c r="A32248" i="5"/>
  <c r="A32249" i="5"/>
  <c r="A32250" i="5"/>
  <c r="A32251" i="5"/>
  <c r="A32252" i="5"/>
  <c r="A32253" i="5"/>
  <c r="A32254" i="5"/>
  <c r="A32255" i="5"/>
  <c r="A32256" i="5"/>
  <c r="A32257" i="5"/>
  <c r="A32258" i="5"/>
  <c r="A32259" i="5"/>
  <c r="A32260" i="5"/>
  <c r="A32261" i="5"/>
  <c r="A32262" i="5"/>
  <c r="A32263" i="5"/>
  <c r="A32264" i="5"/>
  <c r="A32265" i="5"/>
  <c r="A32266" i="5"/>
  <c r="A32267" i="5"/>
  <c r="A32268" i="5"/>
  <c r="A32269" i="5"/>
  <c r="A32270" i="5"/>
  <c r="A32271" i="5"/>
  <c r="A32272" i="5"/>
  <c r="A32273" i="5"/>
  <c r="A32274" i="5"/>
  <c r="A32275" i="5"/>
  <c r="A32276" i="5"/>
  <c r="A32277" i="5"/>
  <c r="A32278" i="5"/>
  <c r="A32279" i="5"/>
  <c r="A32280" i="5"/>
  <c r="A32281" i="5"/>
  <c r="A32282" i="5"/>
  <c r="A32283" i="5"/>
  <c r="A32284" i="5"/>
  <c r="A32285" i="5"/>
  <c r="A32286" i="5"/>
  <c r="A32287" i="5"/>
  <c r="A32288" i="5"/>
  <c r="A32289" i="5"/>
  <c r="A32290" i="5"/>
  <c r="A32291" i="5"/>
  <c r="A32292" i="5"/>
  <c r="A32293" i="5"/>
  <c r="A32294" i="5"/>
  <c r="A32295" i="5"/>
  <c r="A32296" i="5"/>
  <c r="A32297" i="5"/>
  <c r="A32298" i="5"/>
  <c r="A32299" i="5"/>
  <c r="A32300" i="5"/>
  <c r="A32301" i="5"/>
  <c r="A32302" i="5"/>
  <c r="A32303" i="5"/>
  <c r="A32304" i="5"/>
  <c r="A32305" i="5"/>
  <c r="A32306" i="5"/>
  <c r="A32307" i="5"/>
  <c r="A32308" i="5"/>
  <c r="A32309" i="5"/>
  <c r="A32310" i="5"/>
  <c r="A32311" i="5"/>
  <c r="A32312" i="5"/>
  <c r="A32313" i="5"/>
  <c r="A32314" i="5"/>
  <c r="A32315" i="5"/>
  <c r="A32316" i="5"/>
  <c r="A32317" i="5"/>
  <c r="A32318" i="5"/>
  <c r="A32319" i="5"/>
  <c r="A32320" i="5"/>
  <c r="A32321" i="5"/>
  <c r="A32322" i="5"/>
  <c r="A32323" i="5"/>
  <c r="A32324" i="5"/>
  <c r="A32325" i="5"/>
  <c r="A32326" i="5"/>
  <c r="A32327" i="5"/>
  <c r="A32328" i="5"/>
  <c r="A32329" i="5"/>
  <c r="A32330" i="5"/>
  <c r="A32331" i="5"/>
  <c r="A32332" i="5"/>
  <c r="A32333" i="5"/>
  <c r="A32334" i="5"/>
  <c r="A32335" i="5"/>
  <c r="A32336" i="5"/>
  <c r="A32337" i="5"/>
  <c r="A32338" i="5"/>
  <c r="A32339" i="5"/>
  <c r="A32340" i="5"/>
  <c r="A32341" i="5"/>
  <c r="A32342" i="5"/>
  <c r="A32343" i="5"/>
  <c r="A32344" i="5"/>
  <c r="A32345" i="5"/>
  <c r="A32346" i="5"/>
  <c r="A32347" i="5"/>
  <c r="A32348" i="5"/>
  <c r="A32349" i="5"/>
  <c r="A32350" i="5"/>
  <c r="A32351" i="5"/>
  <c r="A32352" i="5"/>
  <c r="A32353" i="5"/>
  <c r="A32354" i="5"/>
  <c r="A32355" i="5"/>
  <c r="A32356" i="5"/>
  <c r="A32357" i="5"/>
  <c r="A32358" i="5"/>
  <c r="A32359" i="5"/>
  <c r="A32360" i="5"/>
  <c r="A32361" i="5"/>
  <c r="A32362" i="5"/>
  <c r="A32363" i="5"/>
  <c r="A32364" i="5"/>
  <c r="A32365" i="5"/>
  <c r="A32366" i="5"/>
  <c r="A32367" i="5"/>
  <c r="A32368" i="5"/>
  <c r="A32369" i="5"/>
  <c r="A32370" i="5"/>
  <c r="A32371" i="5"/>
  <c r="A32372" i="5"/>
  <c r="A32373" i="5"/>
  <c r="A32374" i="5"/>
  <c r="A32375" i="5"/>
  <c r="A32376" i="5"/>
  <c r="A32377" i="5"/>
  <c r="A32378" i="5"/>
  <c r="A32379" i="5"/>
  <c r="A32380" i="5"/>
  <c r="A32381" i="5"/>
  <c r="A32382" i="5"/>
  <c r="A32383" i="5"/>
  <c r="A32384" i="5"/>
  <c r="A32385" i="5"/>
  <c r="A32386" i="5"/>
  <c r="A32387" i="5"/>
  <c r="A32388" i="5"/>
  <c r="A32389" i="5"/>
  <c r="A32390" i="5"/>
  <c r="A32391" i="5"/>
  <c r="A32392" i="5"/>
  <c r="A32393" i="5"/>
  <c r="A32394" i="5"/>
  <c r="A32395" i="5"/>
  <c r="A32396" i="5"/>
  <c r="A32397" i="5"/>
  <c r="A32398" i="5"/>
  <c r="A32399" i="5"/>
  <c r="A32400" i="5"/>
  <c r="A32401" i="5"/>
  <c r="A32402" i="5"/>
  <c r="A32403" i="5"/>
  <c r="A32404" i="5"/>
  <c r="A32405" i="5"/>
  <c r="A32406" i="5"/>
  <c r="A32407" i="5"/>
  <c r="A32408" i="5"/>
  <c r="A32409" i="5"/>
  <c r="A32410" i="5"/>
  <c r="A32411" i="5"/>
  <c r="A32412" i="5"/>
  <c r="A32413" i="5"/>
  <c r="A32414" i="5"/>
  <c r="A32415" i="5"/>
  <c r="A32416" i="5"/>
  <c r="A32417" i="5"/>
  <c r="A32418" i="5"/>
  <c r="A32419" i="5"/>
  <c r="A32420" i="5"/>
  <c r="A32421" i="5"/>
  <c r="A32422" i="5"/>
  <c r="A32423" i="5"/>
  <c r="A32424" i="5"/>
  <c r="A32425" i="5"/>
  <c r="A32426" i="5"/>
  <c r="A32427" i="5"/>
  <c r="A32428" i="5"/>
  <c r="A32429" i="5"/>
  <c r="A32430" i="5"/>
  <c r="A32431" i="5"/>
  <c r="A32432" i="5"/>
  <c r="A32433" i="5"/>
  <c r="A32434" i="5"/>
  <c r="A32435" i="5"/>
  <c r="A32436" i="5"/>
  <c r="A32437" i="5"/>
  <c r="A32438" i="5"/>
  <c r="A32439" i="5"/>
  <c r="A32440" i="5"/>
  <c r="A32441" i="5"/>
  <c r="A32442" i="5"/>
  <c r="A32443" i="5"/>
  <c r="A32444" i="5"/>
  <c r="A32445" i="5"/>
  <c r="A32446" i="5"/>
  <c r="A32447" i="5"/>
  <c r="A32448" i="5"/>
  <c r="A32449" i="5"/>
  <c r="A32450" i="5"/>
  <c r="A32451" i="5"/>
  <c r="A32452" i="5"/>
  <c r="A32453" i="5"/>
  <c r="A32454" i="5"/>
  <c r="A32455" i="5"/>
  <c r="A32456" i="5"/>
  <c r="A32457" i="5"/>
  <c r="A32458" i="5"/>
  <c r="A32459" i="5"/>
  <c r="A32460" i="5"/>
  <c r="A32461" i="5"/>
  <c r="A32462" i="5"/>
  <c r="A32463" i="5"/>
  <c r="A32464" i="5"/>
  <c r="A32465" i="5"/>
  <c r="A32466" i="5"/>
  <c r="A32467" i="5"/>
  <c r="A32468" i="5"/>
  <c r="A32469" i="5"/>
  <c r="A32470" i="5"/>
  <c r="A32471" i="5"/>
  <c r="A32472" i="5"/>
  <c r="A32473" i="5"/>
  <c r="A32474" i="5"/>
  <c r="A32475" i="5"/>
  <c r="A32476" i="5"/>
  <c r="A32477" i="5"/>
  <c r="A32478" i="5"/>
  <c r="A32479" i="5"/>
  <c r="A32480" i="5"/>
  <c r="A32481" i="5"/>
  <c r="A32482" i="5"/>
  <c r="A32483" i="5"/>
  <c r="A32484" i="5"/>
  <c r="A32485" i="5"/>
  <c r="A32486" i="5"/>
  <c r="A32487" i="5"/>
  <c r="A32488" i="5"/>
  <c r="A32489" i="5"/>
  <c r="A32490" i="5"/>
  <c r="A32491" i="5"/>
  <c r="A32492" i="5"/>
  <c r="A32493" i="5"/>
  <c r="A32494" i="5"/>
  <c r="A32495" i="5"/>
  <c r="A32496" i="5"/>
  <c r="A32497" i="5"/>
  <c r="A32498" i="5"/>
  <c r="A32499" i="5"/>
  <c r="A32500" i="5"/>
  <c r="A32501" i="5"/>
  <c r="A32502" i="5"/>
  <c r="A32503" i="5"/>
  <c r="A32504" i="5"/>
  <c r="A32505" i="5"/>
  <c r="A32506" i="5"/>
  <c r="A32507" i="5"/>
  <c r="A32508" i="5"/>
  <c r="A32509" i="5"/>
  <c r="A32510" i="5"/>
  <c r="A32511" i="5"/>
  <c r="A32512" i="5"/>
  <c r="A32513" i="5"/>
  <c r="A32514" i="5"/>
  <c r="A32515" i="5"/>
  <c r="A32516" i="5"/>
  <c r="A32517" i="5"/>
  <c r="A32518" i="5"/>
  <c r="A32519" i="5"/>
  <c r="A32520" i="5"/>
  <c r="A32521" i="5"/>
  <c r="A32522" i="5"/>
  <c r="A32523" i="5"/>
  <c r="A32524" i="5"/>
  <c r="A32525" i="5"/>
  <c r="A32526" i="5"/>
  <c r="A32527" i="5"/>
  <c r="A32528" i="5"/>
  <c r="A32529" i="5"/>
  <c r="A32530" i="5"/>
  <c r="A32531" i="5"/>
  <c r="A32532" i="5"/>
  <c r="A32533" i="5"/>
  <c r="A32534" i="5"/>
  <c r="A32535" i="5"/>
  <c r="A32536" i="5"/>
  <c r="A32537" i="5"/>
  <c r="A32538" i="5"/>
  <c r="A32539" i="5"/>
  <c r="A32540" i="5"/>
  <c r="A32541" i="5"/>
  <c r="A32542" i="5"/>
  <c r="A32543" i="5"/>
  <c r="A32544" i="5"/>
  <c r="A32545" i="5"/>
  <c r="A32546" i="5"/>
  <c r="A32547" i="5"/>
  <c r="A32548" i="5"/>
  <c r="A32549" i="5"/>
  <c r="A32550" i="5"/>
  <c r="A32551" i="5"/>
  <c r="A32552" i="5"/>
  <c r="A32553" i="5"/>
  <c r="A32554" i="5"/>
  <c r="A32555" i="5"/>
  <c r="A32556" i="5"/>
  <c r="A32557" i="5"/>
  <c r="A32558" i="5"/>
  <c r="A32559" i="5"/>
  <c r="A32560" i="5"/>
  <c r="A32561" i="5"/>
  <c r="A32562" i="5"/>
  <c r="A32563" i="5"/>
  <c r="A32564" i="5"/>
  <c r="A32565" i="5"/>
  <c r="A32566" i="5"/>
  <c r="A32567" i="5"/>
  <c r="A32568" i="5"/>
  <c r="A32569" i="5"/>
  <c r="A32570" i="5"/>
  <c r="A32571" i="5"/>
  <c r="A32572" i="5"/>
  <c r="A32573" i="5"/>
  <c r="A32574" i="5"/>
  <c r="A32575" i="5"/>
  <c r="A32576" i="5"/>
  <c r="A32577" i="5"/>
  <c r="A32578" i="5"/>
  <c r="A32579" i="5"/>
  <c r="A32580" i="5"/>
  <c r="A32581" i="5"/>
  <c r="A32582" i="5"/>
  <c r="A32583" i="5"/>
  <c r="A32584" i="5"/>
  <c r="A32585" i="5"/>
  <c r="A32586" i="5"/>
  <c r="A32587" i="5"/>
  <c r="A32588" i="5"/>
  <c r="A32589" i="5"/>
  <c r="A32590" i="5"/>
  <c r="A32591" i="5"/>
  <c r="A32592" i="5"/>
  <c r="A32593" i="5"/>
  <c r="A32594" i="5"/>
  <c r="A32595" i="5"/>
  <c r="A32596" i="5"/>
  <c r="A32597" i="5"/>
  <c r="A32598" i="5"/>
  <c r="A32599" i="5"/>
  <c r="A32600" i="5"/>
  <c r="A32601" i="5"/>
  <c r="A32602" i="5"/>
  <c r="A32603" i="5"/>
  <c r="A32604" i="5"/>
  <c r="A32605" i="5"/>
  <c r="A32606" i="5"/>
  <c r="A32607" i="5"/>
  <c r="A32608" i="5"/>
  <c r="A32609" i="5"/>
  <c r="A32610" i="5"/>
  <c r="A32611" i="5"/>
  <c r="A32612" i="5"/>
  <c r="A32613" i="5"/>
  <c r="A32614" i="5"/>
  <c r="A32615" i="5"/>
  <c r="A32616" i="5"/>
  <c r="A32617" i="5"/>
  <c r="A32618" i="5"/>
  <c r="A32619" i="5"/>
  <c r="A32620" i="5"/>
  <c r="A32621" i="5"/>
  <c r="A32622" i="5"/>
  <c r="A32623" i="5"/>
  <c r="A32624" i="5"/>
  <c r="A32625" i="5"/>
  <c r="A32626" i="5"/>
  <c r="A32627" i="5"/>
  <c r="A32628" i="5"/>
  <c r="A32629" i="5"/>
  <c r="A32630" i="5"/>
  <c r="A32631" i="5"/>
  <c r="A32632" i="5"/>
  <c r="A32633" i="5"/>
  <c r="A32634" i="5"/>
  <c r="A32635" i="5"/>
  <c r="A32636" i="5"/>
  <c r="A32637" i="5"/>
  <c r="A32638" i="5"/>
  <c r="A32639" i="5"/>
  <c r="A32640" i="5"/>
  <c r="A32641" i="5"/>
  <c r="A32642" i="5"/>
  <c r="A32643" i="5"/>
  <c r="A32644" i="5"/>
  <c r="A32645" i="5"/>
  <c r="A32646" i="5"/>
  <c r="A32647" i="5"/>
  <c r="A32648" i="5"/>
  <c r="A32649" i="5"/>
  <c r="A32650" i="5"/>
  <c r="A32651" i="5"/>
  <c r="A32652" i="5"/>
  <c r="A32653" i="5"/>
  <c r="A32654" i="5"/>
  <c r="A32655" i="5"/>
  <c r="A32656" i="5"/>
  <c r="A32657" i="5"/>
  <c r="A32658" i="5"/>
  <c r="A32659" i="5"/>
  <c r="A32660" i="5"/>
  <c r="A32661" i="5"/>
  <c r="A32662" i="5"/>
  <c r="A32663" i="5"/>
  <c r="A32664" i="5"/>
  <c r="A32665" i="5"/>
  <c r="A32666" i="5"/>
  <c r="A32667" i="5"/>
  <c r="A32668" i="5"/>
  <c r="A32669" i="5"/>
  <c r="A32670" i="5"/>
  <c r="A32671" i="5"/>
  <c r="A32672" i="5"/>
  <c r="A32673" i="5"/>
  <c r="A32674" i="5"/>
  <c r="A32675" i="5"/>
  <c r="A32676" i="5"/>
  <c r="A32677" i="5"/>
  <c r="A32678" i="5"/>
  <c r="A32679" i="5"/>
  <c r="A32680" i="5"/>
  <c r="A32681" i="5"/>
  <c r="A32682" i="5"/>
  <c r="A32683" i="5"/>
  <c r="A32684" i="5"/>
  <c r="A32685" i="5"/>
  <c r="A32686" i="5"/>
  <c r="A32687" i="5"/>
  <c r="A32688" i="5"/>
  <c r="A32689" i="5"/>
  <c r="A32690" i="5"/>
  <c r="A32691" i="5"/>
  <c r="A32692" i="5"/>
  <c r="A32693" i="5"/>
  <c r="A32694" i="5"/>
  <c r="A32695" i="5"/>
  <c r="A32696" i="5"/>
  <c r="A32697" i="5"/>
  <c r="A32698" i="5"/>
  <c r="A32699" i="5"/>
  <c r="A32700" i="5"/>
  <c r="A32701" i="5"/>
  <c r="A32702" i="5"/>
  <c r="A32703" i="5"/>
  <c r="A32704" i="5"/>
  <c r="A32705" i="5"/>
  <c r="A32706" i="5"/>
  <c r="A32707" i="5"/>
  <c r="A32708" i="5"/>
  <c r="A32709" i="5"/>
  <c r="A32710" i="5"/>
  <c r="A32711" i="5"/>
  <c r="A32712" i="5"/>
  <c r="A32713" i="5"/>
  <c r="A32714" i="5"/>
  <c r="A32715" i="5"/>
  <c r="A32716" i="5"/>
  <c r="A32717" i="5"/>
  <c r="A32718" i="5"/>
  <c r="A32719" i="5"/>
  <c r="A32720" i="5"/>
  <c r="A32721" i="5"/>
  <c r="A32722" i="5"/>
  <c r="A32723" i="5"/>
  <c r="A32724" i="5"/>
  <c r="A32725" i="5"/>
  <c r="A32726" i="5"/>
  <c r="A32727" i="5"/>
  <c r="A32728" i="5"/>
  <c r="A32729" i="5"/>
  <c r="A32730" i="5"/>
  <c r="A32731" i="5"/>
  <c r="A32732" i="5"/>
  <c r="A32733" i="5"/>
  <c r="A32734" i="5"/>
  <c r="A32735" i="5"/>
  <c r="A32736" i="5"/>
  <c r="A32737" i="5"/>
  <c r="A32738" i="5"/>
  <c r="A32739" i="5"/>
  <c r="A32740" i="5"/>
  <c r="A32741" i="5"/>
  <c r="A32742" i="5"/>
  <c r="A32743" i="5"/>
  <c r="A32744" i="5"/>
  <c r="A32745" i="5"/>
  <c r="A32746" i="5"/>
  <c r="A32747" i="5"/>
  <c r="A32748" i="5"/>
  <c r="A32749" i="5"/>
  <c r="A32750" i="5"/>
  <c r="A32751" i="5"/>
  <c r="A32752" i="5"/>
  <c r="A32753" i="5"/>
  <c r="A32754" i="5"/>
  <c r="A32755" i="5"/>
  <c r="A32756" i="5"/>
  <c r="A32757" i="5"/>
  <c r="A32758" i="5"/>
  <c r="A32759" i="5"/>
  <c r="A32760" i="5"/>
  <c r="A32761" i="5"/>
  <c r="A32762" i="5"/>
  <c r="A32763" i="5"/>
  <c r="A32764" i="5"/>
  <c r="A32765" i="5"/>
  <c r="A32766" i="5"/>
  <c r="A32767" i="5"/>
  <c r="A32768" i="5"/>
  <c r="A32769" i="5"/>
  <c r="A32770" i="5"/>
  <c r="A32771" i="5"/>
  <c r="A32772" i="5"/>
  <c r="A32773" i="5"/>
  <c r="A32774" i="5"/>
  <c r="A32775" i="5"/>
  <c r="A32776" i="5"/>
  <c r="A32777" i="5"/>
  <c r="A32778" i="5"/>
  <c r="A32779" i="5"/>
  <c r="A32780" i="5"/>
  <c r="A32781" i="5"/>
  <c r="A32782" i="5"/>
  <c r="A32783" i="5"/>
  <c r="A32784" i="5"/>
  <c r="A32785" i="5"/>
  <c r="A32786" i="5"/>
  <c r="A32787" i="5"/>
  <c r="A32788" i="5"/>
  <c r="A32789" i="5"/>
  <c r="A32790" i="5"/>
  <c r="A32791" i="5"/>
  <c r="A32792" i="5"/>
  <c r="A32793" i="5"/>
  <c r="A32794" i="5"/>
  <c r="A32795" i="5"/>
  <c r="A32796" i="5"/>
  <c r="A32797" i="5"/>
  <c r="A32798" i="5"/>
  <c r="A32799" i="5"/>
  <c r="A32800" i="5"/>
  <c r="A32801" i="5"/>
  <c r="A32802" i="5"/>
  <c r="A32803" i="5"/>
  <c r="A32804" i="5"/>
  <c r="A32805" i="5"/>
  <c r="A32806" i="5"/>
  <c r="A32807" i="5"/>
  <c r="A32808" i="5"/>
  <c r="A32809" i="5"/>
  <c r="A32810" i="5"/>
  <c r="A32811" i="5"/>
  <c r="A32812" i="5"/>
  <c r="A32813" i="5"/>
  <c r="A32814" i="5"/>
  <c r="A32815" i="5"/>
  <c r="A32816" i="5"/>
  <c r="A32817" i="5"/>
  <c r="A32818" i="5"/>
  <c r="A32819" i="5"/>
  <c r="A32820" i="5"/>
  <c r="A32821" i="5"/>
  <c r="A32822" i="5"/>
  <c r="A32823" i="5"/>
  <c r="A32824" i="5"/>
  <c r="A32825" i="5"/>
  <c r="A32826" i="5"/>
  <c r="A32827" i="5"/>
  <c r="A32828" i="5"/>
  <c r="A32829" i="5"/>
  <c r="A32830" i="5"/>
  <c r="A32831" i="5"/>
  <c r="A32832" i="5"/>
  <c r="A32833" i="5"/>
  <c r="A32834" i="5"/>
  <c r="A32835" i="5"/>
  <c r="A32836" i="5"/>
  <c r="A32837" i="5"/>
  <c r="A32838" i="5"/>
  <c r="A32839" i="5"/>
  <c r="A32840" i="5"/>
  <c r="A32841" i="5"/>
  <c r="A32842" i="5"/>
  <c r="A32843" i="5"/>
  <c r="A32844" i="5"/>
  <c r="A32845" i="5"/>
  <c r="A32846" i="5"/>
  <c r="A32847" i="5"/>
  <c r="A32848" i="5"/>
  <c r="A32849" i="5"/>
  <c r="A32850" i="5"/>
  <c r="A32851" i="5"/>
  <c r="A32852" i="5"/>
  <c r="A32853" i="5"/>
  <c r="A32854" i="5"/>
  <c r="A32855" i="5"/>
  <c r="A32856" i="5"/>
  <c r="A32857" i="5"/>
  <c r="A32858" i="5"/>
  <c r="A32859" i="5"/>
  <c r="A32860" i="5"/>
  <c r="A32861" i="5"/>
  <c r="A32862" i="5"/>
  <c r="A32863" i="5"/>
  <c r="A32864" i="5"/>
  <c r="A32865" i="5"/>
  <c r="A32866" i="5"/>
  <c r="A32867" i="5"/>
  <c r="A32868" i="5"/>
  <c r="A32869" i="5"/>
  <c r="A32870" i="5"/>
  <c r="A32871" i="5"/>
  <c r="A32872" i="5"/>
  <c r="A32873" i="5"/>
  <c r="A32874" i="5"/>
  <c r="A32875" i="5"/>
  <c r="A32876" i="5"/>
  <c r="A32877" i="5"/>
  <c r="A32878" i="5"/>
  <c r="A32879" i="5"/>
  <c r="A32880" i="5"/>
  <c r="A32881" i="5"/>
  <c r="A32882" i="5"/>
  <c r="A32883" i="5"/>
  <c r="A32884" i="5"/>
  <c r="A32885" i="5"/>
  <c r="A32886" i="5"/>
  <c r="A32887" i="5"/>
  <c r="A32888" i="5"/>
  <c r="A32889" i="5"/>
  <c r="A32890" i="5"/>
  <c r="A32891" i="5"/>
  <c r="A32892" i="5"/>
  <c r="A32893" i="5"/>
  <c r="A32894" i="5"/>
  <c r="A32895" i="5"/>
  <c r="A32896" i="5"/>
  <c r="A32897" i="5"/>
  <c r="A32898" i="5"/>
  <c r="A32899" i="5"/>
  <c r="A32900" i="5"/>
  <c r="A32901" i="5"/>
  <c r="A32902" i="5"/>
  <c r="A32903" i="5"/>
  <c r="A32904" i="5"/>
  <c r="A32905" i="5"/>
  <c r="A32906" i="5"/>
  <c r="A32907" i="5"/>
  <c r="A32908" i="5"/>
  <c r="A32909" i="5"/>
  <c r="A32910" i="5"/>
  <c r="A32911" i="5"/>
  <c r="A32912" i="5"/>
  <c r="A32913" i="5"/>
  <c r="A32914" i="5"/>
  <c r="A32915" i="5"/>
  <c r="A32916" i="5"/>
  <c r="A32917" i="5"/>
  <c r="A32918" i="5"/>
  <c r="A32919" i="5"/>
  <c r="A32920" i="5"/>
  <c r="A32921" i="5"/>
  <c r="A32922" i="5"/>
  <c r="A32923" i="5"/>
  <c r="A32924" i="5"/>
  <c r="A32925" i="5"/>
  <c r="A32926" i="5"/>
  <c r="A32927" i="5"/>
  <c r="A32928" i="5"/>
  <c r="A32929" i="5"/>
  <c r="A32930" i="5"/>
  <c r="A32931" i="5"/>
  <c r="A32932" i="5"/>
  <c r="A32933" i="5"/>
  <c r="A32934" i="5"/>
  <c r="A32935" i="5"/>
  <c r="A32936" i="5"/>
  <c r="A32937" i="5"/>
  <c r="A32938" i="5"/>
  <c r="A32939" i="5"/>
  <c r="A32940" i="5"/>
  <c r="A32941" i="5"/>
  <c r="A32942" i="5"/>
  <c r="A32943" i="5"/>
  <c r="A32944" i="5"/>
  <c r="A32945" i="5"/>
  <c r="A32946" i="5"/>
  <c r="A32947" i="5"/>
  <c r="A32948" i="5"/>
  <c r="A32949" i="5"/>
  <c r="A32950" i="5"/>
  <c r="A32951" i="5"/>
  <c r="A32952" i="5"/>
  <c r="A32953" i="5"/>
  <c r="A32954" i="5"/>
  <c r="A32955" i="5"/>
  <c r="A32956" i="5"/>
  <c r="A32957" i="5"/>
  <c r="A32958" i="5"/>
  <c r="A32959" i="5"/>
  <c r="A32960" i="5"/>
  <c r="A32961" i="5"/>
  <c r="A32962" i="5"/>
  <c r="A32963" i="5"/>
  <c r="A32964" i="5"/>
  <c r="A32965" i="5"/>
  <c r="A32966" i="5"/>
  <c r="A32967" i="5"/>
  <c r="A32968" i="5"/>
  <c r="A32969" i="5"/>
  <c r="A32970" i="5"/>
  <c r="A32971" i="5"/>
  <c r="A32972" i="5"/>
  <c r="A32973" i="5"/>
  <c r="A32974" i="5"/>
  <c r="A32975" i="5"/>
  <c r="A32976" i="5"/>
  <c r="A32977" i="5"/>
  <c r="A32978" i="5"/>
  <c r="A32979" i="5"/>
  <c r="A32980" i="5"/>
  <c r="A32981" i="5"/>
  <c r="A32982" i="5"/>
  <c r="A32983" i="5"/>
  <c r="A32984" i="5"/>
  <c r="A32985" i="5"/>
  <c r="A32986" i="5"/>
  <c r="A32987" i="5"/>
  <c r="A32988" i="5"/>
  <c r="A32989" i="5"/>
  <c r="A32990" i="5"/>
  <c r="A32991" i="5"/>
  <c r="A32992" i="5"/>
  <c r="A32993" i="5"/>
  <c r="A32994" i="5"/>
  <c r="A32995" i="5"/>
  <c r="A32996" i="5"/>
  <c r="A32997" i="5"/>
  <c r="A32998" i="5"/>
  <c r="A32999" i="5"/>
  <c r="A33000" i="5"/>
  <c r="A33001" i="5"/>
  <c r="A33002" i="5"/>
  <c r="A33003" i="5"/>
  <c r="A33004" i="5"/>
  <c r="A33005" i="5"/>
  <c r="A33006" i="5"/>
  <c r="A33007" i="5"/>
  <c r="A33008" i="5"/>
  <c r="A33009" i="5"/>
  <c r="A33010" i="5"/>
  <c r="A33011" i="5"/>
  <c r="A33012" i="5"/>
  <c r="A33013" i="5"/>
  <c r="A33014" i="5"/>
  <c r="A33015" i="5"/>
  <c r="A33016" i="5"/>
  <c r="A33017" i="5"/>
  <c r="A33018" i="5"/>
  <c r="A33019" i="5"/>
  <c r="A33020" i="5"/>
  <c r="A33021" i="5"/>
  <c r="A33022" i="5"/>
  <c r="A33023" i="5"/>
  <c r="A33024" i="5"/>
  <c r="A33025" i="5"/>
  <c r="A33026" i="5"/>
  <c r="A33027" i="5"/>
  <c r="A33028" i="5"/>
  <c r="A33029" i="5"/>
  <c r="A33030" i="5"/>
  <c r="A33031" i="5"/>
  <c r="A33032" i="5"/>
  <c r="A33033" i="5"/>
  <c r="A33034" i="5"/>
  <c r="A33035" i="5"/>
  <c r="A33036" i="5"/>
  <c r="A33037" i="5"/>
  <c r="A33038" i="5"/>
  <c r="A33039" i="5"/>
  <c r="A33040" i="5"/>
  <c r="A33041" i="5"/>
  <c r="A33042" i="5"/>
  <c r="A33043" i="5"/>
  <c r="A33044" i="5"/>
  <c r="A33045" i="5"/>
  <c r="A33046" i="5"/>
  <c r="A33047" i="5"/>
  <c r="A33048" i="5"/>
  <c r="A33049" i="5"/>
  <c r="A33050" i="5"/>
  <c r="A33051" i="5"/>
  <c r="A33052" i="5"/>
  <c r="A33053" i="5"/>
  <c r="A33054" i="5"/>
  <c r="A33055" i="5"/>
  <c r="A33056" i="5"/>
  <c r="A33057" i="5"/>
  <c r="A33058" i="5"/>
  <c r="A33059" i="5"/>
  <c r="A33060" i="5"/>
  <c r="A33061" i="5"/>
  <c r="A33062" i="5"/>
  <c r="A33063" i="5"/>
  <c r="A33064" i="5"/>
  <c r="A33065" i="5"/>
  <c r="A33066" i="5"/>
  <c r="A33067" i="5"/>
  <c r="A33068" i="5"/>
  <c r="A33069" i="5"/>
  <c r="A33070" i="5"/>
  <c r="A33071" i="5"/>
  <c r="A33072" i="5"/>
  <c r="A33073" i="5"/>
  <c r="A33074" i="5"/>
  <c r="A33075" i="5"/>
  <c r="A33076" i="5"/>
  <c r="A33077" i="5"/>
  <c r="A33078" i="5"/>
  <c r="A33079" i="5"/>
  <c r="A33080" i="5"/>
  <c r="A33081" i="5"/>
  <c r="A33082" i="5"/>
  <c r="A33083" i="5"/>
  <c r="A33084" i="5"/>
  <c r="A33085" i="5"/>
  <c r="A33086" i="5"/>
  <c r="A33087" i="5"/>
  <c r="A33088" i="5"/>
  <c r="A33089" i="5"/>
  <c r="A33090" i="5"/>
  <c r="A33091" i="5"/>
  <c r="A33092" i="5"/>
  <c r="A33093" i="5"/>
  <c r="A33094" i="5"/>
  <c r="A33095" i="5"/>
  <c r="A33096" i="5"/>
  <c r="A33097" i="5"/>
  <c r="A33098" i="5"/>
  <c r="A33099" i="5"/>
  <c r="A33100" i="5"/>
  <c r="A33101" i="5"/>
  <c r="A33102" i="5"/>
  <c r="A33103" i="5"/>
  <c r="A33104" i="5"/>
  <c r="A33105" i="5"/>
  <c r="A33106" i="5"/>
  <c r="A33107" i="5"/>
  <c r="A33108" i="5"/>
  <c r="A33109" i="5"/>
  <c r="A33110" i="5"/>
  <c r="A33111" i="5"/>
  <c r="A33112" i="5"/>
  <c r="A33113" i="5"/>
  <c r="A33114" i="5"/>
  <c r="A33115" i="5"/>
  <c r="A33116" i="5"/>
  <c r="A33117" i="5"/>
  <c r="A33118" i="5"/>
  <c r="A33119" i="5"/>
  <c r="A33120" i="5"/>
  <c r="A33121" i="5"/>
  <c r="A33122" i="5"/>
  <c r="A33123" i="5"/>
  <c r="A33124" i="5"/>
  <c r="A33125" i="5"/>
  <c r="A33126" i="5"/>
  <c r="A33127" i="5"/>
  <c r="A33128" i="5"/>
  <c r="A33129" i="5"/>
  <c r="A33130" i="5"/>
  <c r="A33131" i="5"/>
  <c r="A33132" i="5"/>
  <c r="A33133" i="5"/>
  <c r="A33134" i="5"/>
  <c r="A33135" i="5"/>
  <c r="A33136" i="5"/>
  <c r="A33137" i="5"/>
  <c r="A33138" i="5"/>
  <c r="A33139" i="5"/>
  <c r="A33140" i="5"/>
  <c r="A33141" i="5"/>
  <c r="A33142" i="5"/>
  <c r="A33143" i="5"/>
  <c r="A33144" i="5"/>
  <c r="A33145" i="5"/>
  <c r="A33146" i="5"/>
  <c r="A33147" i="5"/>
  <c r="A33148" i="5"/>
  <c r="A33149" i="5"/>
  <c r="A33150" i="5"/>
  <c r="A33151" i="5"/>
  <c r="A33152" i="5"/>
  <c r="A33153" i="5"/>
  <c r="A33154" i="5"/>
  <c r="A33155" i="5"/>
  <c r="A33156" i="5"/>
  <c r="A33157" i="5"/>
  <c r="A33158" i="5"/>
  <c r="A33159" i="5"/>
  <c r="A33160" i="5"/>
  <c r="A33161" i="5"/>
  <c r="A33162" i="5"/>
  <c r="A33163" i="5"/>
  <c r="A33164" i="5"/>
  <c r="A33165" i="5"/>
  <c r="A33166" i="5"/>
  <c r="A33167" i="5"/>
  <c r="A33168" i="5"/>
  <c r="A33169" i="5"/>
  <c r="A33170" i="5"/>
  <c r="A33171" i="5"/>
  <c r="A33172" i="5"/>
  <c r="A33173" i="5"/>
  <c r="A33174" i="5"/>
  <c r="A33175" i="5"/>
  <c r="A33176" i="5"/>
  <c r="A33177" i="5"/>
  <c r="A33178" i="5"/>
  <c r="A33179" i="5"/>
  <c r="A33180" i="5"/>
  <c r="A33181" i="5"/>
  <c r="A33182" i="5"/>
  <c r="A33183" i="5"/>
  <c r="A33184" i="5"/>
  <c r="A33185" i="5"/>
  <c r="A33186" i="5"/>
  <c r="A33187" i="5"/>
  <c r="A33188" i="5"/>
  <c r="A33189" i="5"/>
  <c r="A33190" i="5"/>
  <c r="A33191" i="5"/>
  <c r="A33192" i="5"/>
  <c r="A33193" i="5"/>
  <c r="A33194" i="5"/>
  <c r="A33195" i="5"/>
  <c r="A33196" i="5"/>
  <c r="A33197" i="5"/>
  <c r="A33198" i="5"/>
  <c r="A33199" i="5"/>
  <c r="A33200" i="5"/>
  <c r="A33201" i="5"/>
  <c r="A33202" i="5"/>
  <c r="A33203" i="5"/>
  <c r="A33204" i="5"/>
  <c r="A33205" i="5"/>
  <c r="A33206" i="5"/>
  <c r="A33207" i="5"/>
  <c r="A33208" i="5"/>
  <c r="A33209" i="5"/>
  <c r="A33210" i="5"/>
  <c r="A33211" i="5"/>
  <c r="A33212" i="5"/>
  <c r="A33213" i="5"/>
  <c r="A33214" i="5"/>
  <c r="A33215" i="5"/>
  <c r="A33216" i="5"/>
  <c r="A33217" i="5"/>
  <c r="A33218" i="5"/>
  <c r="A33219" i="5"/>
  <c r="A33220" i="5"/>
  <c r="A33221" i="5"/>
  <c r="A33222" i="5"/>
  <c r="A33223" i="5"/>
  <c r="A33224" i="5"/>
  <c r="A33225" i="5"/>
  <c r="A33226" i="5"/>
  <c r="A33227" i="5"/>
  <c r="A33228" i="5"/>
  <c r="A33229" i="5"/>
  <c r="A33230" i="5"/>
  <c r="A33231" i="5"/>
  <c r="A33232" i="5"/>
  <c r="A33233" i="5"/>
  <c r="A33234" i="5"/>
  <c r="A33235" i="5"/>
  <c r="A33236" i="5"/>
  <c r="A33237" i="5"/>
  <c r="A33238" i="5"/>
  <c r="A33239" i="5"/>
  <c r="A33240" i="5"/>
  <c r="A33241" i="5"/>
  <c r="A33242" i="5"/>
  <c r="A33243" i="5"/>
  <c r="A33244" i="5"/>
  <c r="A33245" i="5"/>
  <c r="A33246" i="5"/>
  <c r="A33247" i="5"/>
  <c r="A33248" i="5"/>
  <c r="A33249" i="5"/>
  <c r="A33250" i="5"/>
  <c r="A33251" i="5"/>
  <c r="A33252" i="5"/>
  <c r="A33253" i="5"/>
  <c r="A33254" i="5"/>
  <c r="A33255" i="5"/>
  <c r="A33256" i="5"/>
  <c r="A33257" i="5"/>
  <c r="A33258" i="5"/>
  <c r="A33259" i="5"/>
  <c r="A33260" i="5"/>
  <c r="A33261" i="5"/>
  <c r="A33262" i="5"/>
  <c r="A33263" i="5"/>
  <c r="A33264" i="5"/>
  <c r="A33265" i="5"/>
  <c r="A33266" i="5"/>
  <c r="A33267" i="5"/>
  <c r="A33268" i="5"/>
  <c r="A33269" i="5"/>
  <c r="A33270" i="5"/>
  <c r="A33271" i="5"/>
  <c r="A33272" i="5"/>
  <c r="A33273" i="5"/>
  <c r="A33274" i="5"/>
  <c r="A33275" i="5"/>
  <c r="A33276" i="5"/>
  <c r="A33277" i="5"/>
  <c r="A33278" i="5"/>
  <c r="A33279" i="5"/>
  <c r="A33280" i="5"/>
  <c r="A33281" i="5"/>
  <c r="A33282" i="5"/>
  <c r="A33283" i="5"/>
  <c r="A33284" i="5"/>
  <c r="A33285" i="5"/>
  <c r="A33286" i="5"/>
  <c r="A33287" i="5"/>
  <c r="A33288" i="5"/>
  <c r="A33289" i="5"/>
  <c r="A33290" i="5"/>
  <c r="A33291" i="5"/>
  <c r="A33292" i="5"/>
  <c r="A33293" i="5"/>
  <c r="A33294" i="5"/>
  <c r="A33295" i="5"/>
  <c r="A33296" i="5"/>
  <c r="A33297" i="5"/>
  <c r="A33298" i="5"/>
  <c r="A33299" i="5"/>
  <c r="A33300" i="5"/>
  <c r="A33301" i="5"/>
  <c r="A33302" i="5"/>
  <c r="A33303" i="5"/>
  <c r="A33304" i="5"/>
  <c r="A33305" i="5"/>
  <c r="A33306" i="5"/>
  <c r="A33307" i="5"/>
  <c r="A33308" i="5"/>
  <c r="A33309" i="5"/>
  <c r="A33310" i="5"/>
  <c r="A33311" i="5"/>
  <c r="A33312" i="5"/>
  <c r="A33313" i="5"/>
  <c r="A33314" i="5"/>
  <c r="A33315" i="5"/>
  <c r="A33316" i="5"/>
  <c r="A33317" i="5"/>
  <c r="A33318" i="5"/>
  <c r="A33319" i="5"/>
  <c r="A33320" i="5"/>
  <c r="A33321" i="5"/>
  <c r="A33322" i="5"/>
  <c r="A33323" i="5"/>
  <c r="A33324" i="5"/>
  <c r="A33325" i="5"/>
  <c r="A33326" i="5"/>
  <c r="A33327" i="5"/>
  <c r="A33328" i="5"/>
  <c r="A33329" i="5"/>
  <c r="A33330" i="5"/>
  <c r="A33331" i="5"/>
  <c r="A33332" i="5"/>
  <c r="A33333" i="5"/>
  <c r="A33334" i="5"/>
  <c r="A33335" i="5"/>
  <c r="A33336" i="5"/>
  <c r="A33337" i="5"/>
  <c r="A33338" i="5"/>
  <c r="A33339" i="5"/>
  <c r="A33340" i="5"/>
  <c r="A33341" i="5"/>
  <c r="A33342" i="5"/>
  <c r="A33343" i="5"/>
  <c r="A33344" i="5"/>
  <c r="A33345" i="5"/>
  <c r="A33346" i="5"/>
  <c r="A33347" i="5"/>
  <c r="A33348" i="5"/>
  <c r="A33349" i="5"/>
  <c r="A33350" i="5"/>
  <c r="A33351" i="5"/>
  <c r="A33352" i="5"/>
  <c r="A33353" i="5"/>
  <c r="A33354" i="5"/>
  <c r="A33355" i="5"/>
  <c r="A33356" i="5"/>
  <c r="A33357" i="5"/>
  <c r="A33358" i="5"/>
  <c r="A33359" i="5"/>
  <c r="A33360" i="5"/>
  <c r="A33361" i="5"/>
  <c r="A33362" i="5"/>
  <c r="A33363" i="5"/>
  <c r="A33364" i="5"/>
  <c r="A33365" i="5"/>
  <c r="A33366" i="5"/>
  <c r="A33367" i="5"/>
  <c r="A33368" i="5"/>
  <c r="A33369" i="5"/>
  <c r="A33370" i="5"/>
  <c r="A33371" i="5"/>
  <c r="A33372" i="5"/>
  <c r="A33373" i="5"/>
  <c r="A33374" i="5"/>
  <c r="A33375" i="5"/>
  <c r="A33376" i="5"/>
  <c r="A33377" i="5"/>
  <c r="A33378" i="5"/>
  <c r="A33379" i="5"/>
  <c r="A33380" i="5"/>
  <c r="A33381" i="5"/>
  <c r="A33382" i="5"/>
  <c r="A33383" i="5"/>
  <c r="A33384" i="5"/>
  <c r="A33385" i="5"/>
  <c r="A33386" i="5"/>
  <c r="A33387" i="5"/>
  <c r="A33388" i="5"/>
  <c r="A33389" i="5"/>
  <c r="A33390" i="5"/>
  <c r="A33391" i="5"/>
  <c r="A33392" i="5"/>
  <c r="A33393" i="5"/>
  <c r="A33394" i="5"/>
  <c r="A33395" i="5"/>
  <c r="A33396" i="5"/>
  <c r="A33397" i="5"/>
  <c r="A33398" i="5"/>
  <c r="A33399" i="5"/>
  <c r="A33400" i="5"/>
  <c r="A33401" i="5"/>
  <c r="A33402" i="5"/>
  <c r="A33403" i="5"/>
  <c r="A33404" i="5"/>
  <c r="A33405" i="5"/>
  <c r="A33406" i="5"/>
  <c r="A33407" i="5"/>
  <c r="A33408" i="5"/>
  <c r="A33409" i="5"/>
  <c r="A33410" i="5"/>
  <c r="A33411" i="5"/>
  <c r="A33412" i="5"/>
  <c r="A33413" i="5"/>
  <c r="A33414" i="5"/>
  <c r="A33415" i="5"/>
  <c r="A33416" i="5"/>
  <c r="A33417" i="5"/>
  <c r="A33418" i="5"/>
  <c r="A33419" i="5"/>
  <c r="A33420" i="5"/>
  <c r="A33421" i="5"/>
  <c r="A33422" i="5"/>
  <c r="A33423" i="5"/>
  <c r="A33424" i="5"/>
  <c r="A33425" i="5"/>
  <c r="A33426" i="5"/>
  <c r="A33427" i="5"/>
  <c r="A33428" i="5"/>
  <c r="A33429" i="5"/>
  <c r="A33430" i="5"/>
  <c r="A33431" i="5"/>
  <c r="A33432" i="5"/>
  <c r="A33433" i="5"/>
  <c r="A33434" i="5"/>
  <c r="A33435" i="5"/>
  <c r="A33436" i="5"/>
  <c r="A33437" i="5"/>
  <c r="A33438" i="5"/>
  <c r="A33439" i="5"/>
  <c r="A33440" i="5"/>
  <c r="A33441" i="5"/>
  <c r="A33442" i="5"/>
  <c r="A33443" i="5"/>
  <c r="A33444" i="5"/>
  <c r="A33445" i="5"/>
  <c r="A33446" i="5"/>
  <c r="A33447" i="5"/>
  <c r="A33448" i="5"/>
  <c r="A33449" i="5"/>
  <c r="A33450" i="5"/>
  <c r="A33451" i="5"/>
  <c r="A33452" i="5"/>
  <c r="A33453" i="5"/>
  <c r="A33454" i="5"/>
  <c r="A33455" i="5"/>
  <c r="A33456" i="5"/>
  <c r="A33457" i="5"/>
  <c r="A33458" i="5"/>
  <c r="A33459" i="5"/>
  <c r="A33460" i="5"/>
  <c r="A33461" i="5"/>
  <c r="A33462" i="5"/>
  <c r="A33463" i="5"/>
  <c r="A33464" i="5"/>
  <c r="A33465" i="5"/>
  <c r="A33466" i="5"/>
  <c r="A33467" i="5"/>
  <c r="A33468" i="5"/>
  <c r="A33469" i="5"/>
  <c r="A33470" i="5"/>
  <c r="A33471" i="5"/>
  <c r="A33472" i="5"/>
  <c r="A33473" i="5"/>
  <c r="A33474" i="5"/>
  <c r="A33475" i="5"/>
  <c r="A33476" i="5"/>
  <c r="A33477" i="5"/>
  <c r="A33478" i="5"/>
  <c r="A33479" i="5"/>
  <c r="A33480" i="5"/>
  <c r="A33481" i="5"/>
  <c r="A33482" i="5"/>
  <c r="A33483" i="5"/>
  <c r="A33484" i="5"/>
  <c r="A33485" i="5"/>
  <c r="A33486" i="5"/>
  <c r="A33487" i="5"/>
  <c r="A33488" i="5"/>
  <c r="A33489" i="5"/>
  <c r="A33490" i="5"/>
  <c r="A33491" i="5"/>
  <c r="A33492" i="5"/>
  <c r="A33493" i="5"/>
  <c r="A33494" i="5"/>
  <c r="A33495" i="5"/>
  <c r="A33496" i="5"/>
  <c r="A33497" i="5"/>
  <c r="A33498" i="5"/>
  <c r="A33499" i="5"/>
  <c r="A33500" i="5"/>
  <c r="A33501" i="5"/>
  <c r="A33502" i="5"/>
  <c r="A33503" i="5"/>
  <c r="A33504" i="5"/>
  <c r="A33505" i="5"/>
  <c r="A33506" i="5"/>
  <c r="A33507" i="5"/>
  <c r="A33508" i="5"/>
  <c r="A33509" i="5"/>
  <c r="A33510" i="5"/>
  <c r="A33511" i="5"/>
  <c r="A33512" i="5"/>
  <c r="A33513" i="5"/>
  <c r="A33514" i="5"/>
  <c r="A33515" i="5"/>
  <c r="A33516" i="5"/>
  <c r="A33517" i="5"/>
  <c r="A33518" i="5"/>
  <c r="A33519" i="5"/>
  <c r="A33520" i="5"/>
  <c r="A33521" i="5"/>
  <c r="A33522" i="5"/>
  <c r="A33523" i="5"/>
  <c r="A33524" i="5"/>
  <c r="A33525" i="5"/>
  <c r="A33526" i="5"/>
  <c r="A33527" i="5"/>
  <c r="A33528" i="5"/>
  <c r="A33529" i="5"/>
  <c r="A33530" i="5"/>
  <c r="A33531" i="5"/>
  <c r="A33532" i="5"/>
  <c r="A33533" i="5"/>
  <c r="A33534" i="5"/>
  <c r="A33535" i="5"/>
  <c r="A33536" i="5"/>
  <c r="A33537" i="5"/>
  <c r="A33538" i="5"/>
  <c r="A33539" i="5"/>
  <c r="A33540" i="5"/>
  <c r="A33541" i="5"/>
  <c r="A33542" i="5"/>
  <c r="A33543" i="5"/>
  <c r="A33544" i="5"/>
  <c r="A33545" i="5"/>
  <c r="A33546" i="5"/>
  <c r="A33547" i="5"/>
  <c r="A33548" i="5"/>
  <c r="A33549" i="5"/>
  <c r="A33550" i="5"/>
  <c r="A33551" i="5"/>
  <c r="A33552" i="5"/>
  <c r="A33553" i="5"/>
  <c r="A33554" i="5"/>
  <c r="A33555" i="5"/>
  <c r="A33556" i="5"/>
  <c r="A33557" i="5"/>
  <c r="A33558" i="5"/>
  <c r="A33559" i="5"/>
  <c r="A33560" i="5"/>
  <c r="A33561" i="5"/>
  <c r="A33562" i="5"/>
  <c r="A33563" i="5"/>
  <c r="A33564" i="5"/>
  <c r="A33565" i="5"/>
  <c r="A33566" i="5"/>
  <c r="A33567" i="5"/>
  <c r="A33568" i="5"/>
  <c r="A33569" i="5"/>
  <c r="A33570" i="5"/>
  <c r="A33571" i="5"/>
  <c r="A33572" i="5"/>
  <c r="A33573" i="5"/>
  <c r="A33574" i="5"/>
  <c r="A33575" i="5"/>
  <c r="A33576" i="5"/>
  <c r="A33577" i="5"/>
  <c r="A33578" i="5"/>
  <c r="A33579" i="5"/>
  <c r="A33580" i="5"/>
  <c r="A33581" i="5"/>
  <c r="A33582" i="5"/>
  <c r="A33583" i="5"/>
  <c r="A33584" i="5"/>
  <c r="A33585" i="5"/>
  <c r="A33586" i="5"/>
  <c r="A33587" i="5"/>
  <c r="A33588" i="5"/>
  <c r="A33589" i="5"/>
  <c r="A33590" i="5"/>
  <c r="A33591" i="5"/>
  <c r="A33592" i="5"/>
  <c r="A33593" i="5"/>
  <c r="A33594" i="5"/>
  <c r="A33595" i="5"/>
  <c r="A33596" i="5"/>
  <c r="A33597" i="5"/>
  <c r="A33598" i="5"/>
  <c r="A33599" i="5"/>
  <c r="A33600" i="5"/>
  <c r="A33601" i="5"/>
  <c r="A33602" i="5"/>
  <c r="A33603" i="5"/>
  <c r="A33604" i="5"/>
  <c r="A33605" i="5"/>
  <c r="A33606" i="5"/>
  <c r="A33607" i="5"/>
  <c r="A33608" i="5"/>
  <c r="A33609" i="5"/>
  <c r="A33610" i="5"/>
  <c r="A33611" i="5"/>
  <c r="A33612" i="5"/>
  <c r="A33613" i="5"/>
  <c r="A33614" i="5"/>
  <c r="A33615" i="5"/>
  <c r="A33616" i="5"/>
  <c r="A33617" i="5"/>
  <c r="A33618" i="5"/>
  <c r="A33619" i="5"/>
  <c r="A33620" i="5"/>
  <c r="A33621" i="5"/>
  <c r="A33622" i="5"/>
  <c r="A33623" i="5"/>
  <c r="A33624" i="5"/>
  <c r="A33625" i="5"/>
  <c r="A33626" i="5"/>
  <c r="A33627" i="5"/>
  <c r="A33628" i="5"/>
  <c r="A33629" i="5"/>
  <c r="A33630" i="5"/>
  <c r="A33631" i="5"/>
  <c r="A33632" i="5"/>
  <c r="A33633" i="5"/>
  <c r="A33634" i="5"/>
  <c r="A33635" i="5"/>
  <c r="A33636" i="5"/>
  <c r="A33637" i="5"/>
  <c r="A33638" i="5"/>
  <c r="A33639" i="5"/>
  <c r="A33640" i="5"/>
  <c r="A33641" i="5"/>
  <c r="A33642" i="5"/>
  <c r="A33643" i="5"/>
  <c r="A33644" i="5"/>
  <c r="A33645" i="5"/>
  <c r="A33646" i="5"/>
  <c r="A33647" i="5"/>
  <c r="A33648" i="5"/>
  <c r="A33649" i="5"/>
  <c r="A33650" i="5"/>
  <c r="A33651" i="5"/>
  <c r="A33652" i="5"/>
  <c r="A33653" i="5"/>
  <c r="A33654" i="5"/>
  <c r="A33655" i="5"/>
  <c r="A33656" i="5"/>
  <c r="A33657" i="5"/>
  <c r="A33658" i="5"/>
  <c r="A33659" i="5"/>
  <c r="A33660" i="5"/>
  <c r="A33661" i="5"/>
  <c r="A33662" i="5"/>
  <c r="A33663" i="5"/>
  <c r="A33664" i="5"/>
  <c r="A33665" i="5"/>
  <c r="A33666" i="5"/>
  <c r="A33667" i="5"/>
  <c r="A33668" i="5"/>
  <c r="A33669" i="5"/>
  <c r="A33670" i="5"/>
  <c r="A33671" i="5"/>
  <c r="A33672" i="5"/>
  <c r="A33673" i="5"/>
  <c r="A33674" i="5"/>
  <c r="A33675" i="5"/>
  <c r="A33676" i="5"/>
  <c r="A33677" i="5"/>
  <c r="A33678" i="5"/>
  <c r="A33679" i="5"/>
  <c r="A33680" i="5"/>
  <c r="A33681" i="5"/>
  <c r="A33682" i="5"/>
  <c r="A33683" i="5"/>
  <c r="A33684" i="5"/>
  <c r="A33685" i="5"/>
  <c r="A33686" i="5"/>
  <c r="A33687" i="5"/>
  <c r="A33688" i="5"/>
  <c r="A33689" i="5"/>
  <c r="A33690" i="5"/>
  <c r="A33691" i="5"/>
  <c r="A33692" i="5"/>
  <c r="A33693" i="5"/>
  <c r="A33694" i="5"/>
  <c r="A33695" i="5"/>
  <c r="A33696" i="5"/>
  <c r="A33697" i="5"/>
  <c r="A33698" i="5"/>
  <c r="A33699" i="5"/>
  <c r="A33700" i="5"/>
  <c r="A33701" i="5"/>
  <c r="A33702" i="5"/>
  <c r="A33703" i="5"/>
  <c r="A33704" i="5"/>
  <c r="A33705" i="5"/>
  <c r="A33706" i="5"/>
  <c r="A33707" i="5"/>
  <c r="A33708" i="5"/>
  <c r="A33709" i="5"/>
  <c r="A33710" i="5"/>
  <c r="A33711" i="5"/>
  <c r="A33712" i="5"/>
  <c r="A33713" i="5"/>
  <c r="A33714" i="5"/>
  <c r="A33715" i="5"/>
  <c r="A33716" i="5"/>
  <c r="A33717" i="5"/>
  <c r="A33718" i="5"/>
  <c r="A33719" i="5"/>
  <c r="A33720" i="5"/>
  <c r="A33721" i="5"/>
  <c r="A33722" i="5"/>
  <c r="A33723" i="5"/>
  <c r="A33724" i="5"/>
  <c r="A33725" i="5"/>
  <c r="A33726" i="5"/>
  <c r="A33727" i="5"/>
  <c r="A33728" i="5"/>
  <c r="A33729" i="5"/>
  <c r="A33730" i="5"/>
  <c r="A33731" i="5"/>
  <c r="A33732" i="5"/>
  <c r="A33733" i="5"/>
  <c r="A33734" i="5"/>
  <c r="A33735" i="5"/>
  <c r="A33736" i="5"/>
  <c r="A33737" i="5"/>
  <c r="A33738" i="5"/>
  <c r="A33739" i="5"/>
  <c r="A33740" i="5"/>
  <c r="A33741" i="5"/>
  <c r="A33742" i="5"/>
  <c r="A33743" i="5"/>
  <c r="A33744" i="5"/>
  <c r="A33745" i="5"/>
  <c r="A33746" i="5"/>
  <c r="A33747" i="5"/>
  <c r="A33748" i="5"/>
  <c r="A33749" i="5"/>
  <c r="A33750" i="5"/>
  <c r="A33751" i="5"/>
  <c r="A33752" i="5"/>
  <c r="A33753" i="5"/>
  <c r="A33754" i="5"/>
  <c r="A33755" i="5"/>
  <c r="A33756" i="5"/>
  <c r="A33757" i="5"/>
  <c r="A33758" i="5"/>
  <c r="A33759" i="5"/>
  <c r="A33760" i="5"/>
  <c r="A33761" i="5"/>
  <c r="A33762" i="5"/>
  <c r="A33763" i="5"/>
  <c r="A33764" i="5"/>
  <c r="A33765" i="5"/>
  <c r="A33766" i="5"/>
  <c r="A33767" i="5"/>
  <c r="A33768" i="5"/>
  <c r="A33769" i="5"/>
  <c r="A33770" i="5"/>
  <c r="A33771" i="5"/>
  <c r="A33772" i="5"/>
  <c r="A33773" i="5"/>
  <c r="A33774" i="5"/>
  <c r="A33775" i="5"/>
  <c r="A33776" i="5"/>
  <c r="A33777" i="5"/>
  <c r="A33778" i="5"/>
  <c r="A33779" i="5"/>
  <c r="A33780" i="5"/>
  <c r="A33781" i="5"/>
  <c r="A33782" i="5"/>
  <c r="A33783" i="5"/>
  <c r="A33784" i="5"/>
  <c r="A33785" i="5"/>
  <c r="A33786" i="5"/>
  <c r="A33787" i="5"/>
  <c r="A33788" i="5"/>
  <c r="A33789" i="5"/>
  <c r="A33790" i="5"/>
  <c r="A33791" i="5"/>
  <c r="A33792" i="5"/>
  <c r="A33793" i="5"/>
  <c r="A33794" i="5"/>
  <c r="A33795" i="5"/>
  <c r="A33796" i="5"/>
  <c r="A33797" i="5"/>
  <c r="A33798" i="5"/>
  <c r="A33799" i="5"/>
  <c r="A33800" i="5"/>
  <c r="A33801" i="5"/>
  <c r="A33802" i="5"/>
  <c r="A33803" i="5"/>
  <c r="A33804" i="5"/>
  <c r="A33805" i="5"/>
  <c r="A33806" i="5"/>
  <c r="A33807" i="5"/>
  <c r="A33808" i="5"/>
  <c r="A33809" i="5"/>
  <c r="A33810" i="5"/>
  <c r="A33811" i="5"/>
  <c r="A33812" i="5"/>
  <c r="A33813" i="5"/>
  <c r="A33814" i="5"/>
  <c r="A33815" i="5"/>
  <c r="A33816" i="5"/>
  <c r="A33817" i="5"/>
  <c r="A33818" i="5"/>
  <c r="A33819" i="5"/>
  <c r="A33820" i="5"/>
  <c r="A33821" i="5"/>
  <c r="A33822" i="5"/>
  <c r="A33823" i="5"/>
  <c r="A33824" i="5"/>
  <c r="A33825" i="5"/>
  <c r="A33826" i="5"/>
  <c r="A33827" i="5"/>
  <c r="A33828" i="5"/>
  <c r="A33829" i="5"/>
  <c r="A33830" i="5"/>
  <c r="A33831" i="5"/>
  <c r="A33832" i="5"/>
  <c r="A33833" i="5"/>
  <c r="A33834" i="5"/>
  <c r="A33835" i="5"/>
  <c r="A33836" i="5"/>
  <c r="A33837" i="5"/>
  <c r="A33838" i="5"/>
  <c r="A33839" i="5"/>
  <c r="A33840" i="5"/>
  <c r="A33841" i="5"/>
  <c r="A33842" i="5"/>
  <c r="A33843" i="5"/>
  <c r="A33844" i="5"/>
  <c r="A33845" i="5"/>
  <c r="A33846" i="5"/>
  <c r="A33847" i="5"/>
  <c r="A33848" i="5"/>
  <c r="A33849" i="5"/>
  <c r="A33850" i="5"/>
  <c r="A33851" i="5"/>
  <c r="A33852" i="5"/>
  <c r="A33853" i="5"/>
  <c r="A33854" i="5"/>
  <c r="A33855" i="5"/>
  <c r="A33856" i="5"/>
  <c r="A33857" i="5"/>
  <c r="A33858" i="5"/>
  <c r="A33859" i="5"/>
  <c r="A33860" i="5"/>
  <c r="A33861" i="5"/>
  <c r="A33862" i="5"/>
  <c r="A33863" i="5"/>
  <c r="A33864" i="5"/>
  <c r="A33865" i="5"/>
  <c r="A33866" i="5"/>
  <c r="A33867" i="5"/>
  <c r="A33868" i="5"/>
  <c r="A33869" i="5"/>
  <c r="A33870" i="5"/>
  <c r="A33871" i="5"/>
  <c r="A33872" i="5"/>
  <c r="A33873" i="5"/>
  <c r="A33874" i="5"/>
  <c r="A33875" i="5"/>
  <c r="A33876" i="5"/>
  <c r="A33877" i="5"/>
  <c r="A33878" i="5"/>
  <c r="A33879" i="5"/>
  <c r="A33880" i="5"/>
  <c r="A33881" i="5"/>
  <c r="A33882" i="5"/>
  <c r="A33883" i="5"/>
  <c r="A33884" i="5"/>
  <c r="A33885" i="5"/>
  <c r="A33886" i="5"/>
  <c r="A33887" i="5"/>
  <c r="A33888" i="5"/>
  <c r="A33889" i="5"/>
  <c r="A33890" i="5"/>
  <c r="A33891" i="5"/>
  <c r="A33892" i="5"/>
  <c r="A33893" i="5"/>
  <c r="A33894" i="5"/>
  <c r="A33895" i="5"/>
  <c r="A33896" i="5"/>
  <c r="A33897" i="5"/>
  <c r="A33898" i="5"/>
  <c r="A33899" i="5"/>
  <c r="A33900" i="5"/>
  <c r="A33901" i="5"/>
  <c r="A33902" i="5"/>
  <c r="A33903" i="5"/>
  <c r="A33904" i="5"/>
  <c r="A33905" i="5"/>
  <c r="A33906" i="5"/>
  <c r="A33907" i="5"/>
  <c r="A33908" i="5"/>
  <c r="A33909" i="5"/>
  <c r="A33910" i="5"/>
  <c r="A33911" i="5"/>
  <c r="A33912" i="5"/>
  <c r="A33913" i="5"/>
  <c r="A33914" i="5"/>
  <c r="A33915" i="5"/>
  <c r="A33916" i="5"/>
  <c r="A33917" i="5"/>
  <c r="A33918" i="5"/>
  <c r="A33919" i="5"/>
  <c r="A33920" i="5"/>
  <c r="A33921" i="5"/>
  <c r="A33922" i="5"/>
  <c r="A33923" i="5"/>
  <c r="A33924" i="5"/>
  <c r="A33925" i="5"/>
  <c r="A33926" i="5"/>
  <c r="A33927" i="5"/>
  <c r="A33928" i="5"/>
  <c r="A33929" i="5"/>
  <c r="A33930" i="5"/>
  <c r="A33931" i="5"/>
  <c r="A33932" i="5"/>
  <c r="A33933" i="5"/>
  <c r="A33934" i="5"/>
  <c r="A33935" i="5"/>
  <c r="A33936" i="5"/>
  <c r="A33937" i="5"/>
  <c r="A33938" i="5"/>
  <c r="A33939" i="5"/>
  <c r="A33940" i="5"/>
  <c r="A33941" i="5"/>
  <c r="A33942" i="5"/>
  <c r="A33943" i="5"/>
  <c r="A33944" i="5"/>
  <c r="A33945" i="5"/>
  <c r="A33946" i="5"/>
  <c r="A33947" i="5"/>
  <c r="A33948" i="5"/>
  <c r="A33949" i="5"/>
  <c r="A33950" i="5"/>
  <c r="A33951" i="5"/>
  <c r="A33952" i="5"/>
  <c r="A33953" i="5"/>
  <c r="A33954" i="5"/>
  <c r="A33955" i="5"/>
  <c r="A33956" i="5"/>
  <c r="A33957" i="5"/>
  <c r="A33958" i="5"/>
  <c r="A33959" i="5"/>
  <c r="A33960" i="5"/>
  <c r="A33961" i="5"/>
  <c r="A33962" i="5"/>
  <c r="A33963" i="5"/>
  <c r="A33964" i="5"/>
  <c r="A33965" i="5"/>
  <c r="A33966" i="5"/>
  <c r="A33967" i="5"/>
  <c r="A33968" i="5"/>
  <c r="A33969" i="5"/>
  <c r="A33970" i="5"/>
  <c r="A33971" i="5"/>
  <c r="A33972" i="5"/>
  <c r="A33973" i="5"/>
  <c r="A33974" i="5"/>
  <c r="A33975" i="5"/>
  <c r="A33976" i="5"/>
  <c r="A33977" i="5"/>
  <c r="A33978" i="5"/>
  <c r="A33979" i="5"/>
  <c r="A33980" i="5"/>
  <c r="A33981" i="5"/>
  <c r="A33982" i="5"/>
  <c r="A33983" i="5"/>
  <c r="A33984" i="5"/>
  <c r="A33985" i="5"/>
  <c r="A33986" i="5"/>
  <c r="A33987" i="5"/>
  <c r="A33988" i="5"/>
  <c r="A33989" i="5"/>
  <c r="A33990" i="5"/>
  <c r="A33991" i="5"/>
  <c r="A33992" i="5"/>
  <c r="A33993" i="5"/>
  <c r="A33994" i="5"/>
  <c r="A33995" i="5"/>
  <c r="A33996" i="5"/>
  <c r="A33997" i="5"/>
  <c r="A33998" i="5"/>
  <c r="A33999" i="5"/>
  <c r="A34000" i="5"/>
  <c r="A34001" i="5"/>
  <c r="A34002" i="5"/>
  <c r="A34003" i="5"/>
  <c r="A34004" i="5"/>
  <c r="A34005" i="5"/>
  <c r="A34006" i="5"/>
  <c r="A34007" i="5"/>
  <c r="A34008" i="5"/>
  <c r="A34009" i="5"/>
  <c r="A34010" i="5"/>
  <c r="A34011" i="5"/>
  <c r="A34012" i="5"/>
  <c r="A34013" i="5"/>
  <c r="A34014" i="5"/>
  <c r="A34015" i="5"/>
  <c r="A34016" i="5"/>
  <c r="A34017" i="5"/>
  <c r="A34018" i="5"/>
  <c r="A34019" i="5"/>
  <c r="A34020" i="5"/>
  <c r="A34021" i="5"/>
  <c r="A34022" i="5"/>
  <c r="A34023" i="5"/>
  <c r="A34024" i="5"/>
  <c r="A34025" i="5"/>
  <c r="A34026" i="5"/>
  <c r="A34027" i="5"/>
  <c r="A34028" i="5"/>
  <c r="A34029" i="5"/>
  <c r="A34030" i="5"/>
  <c r="A34031" i="5"/>
  <c r="A34032" i="5"/>
  <c r="A34033" i="5"/>
  <c r="A34034" i="5"/>
  <c r="A34035" i="5"/>
  <c r="A34036" i="5"/>
  <c r="A34037" i="5"/>
  <c r="A34038" i="5"/>
  <c r="A34039" i="5"/>
  <c r="A34040" i="5"/>
  <c r="A34041" i="5"/>
  <c r="A34042" i="5"/>
  <c r="A34043" i="5"/>
  <c r="A34044" i="5"/>
  <c r="A34045" i="5"/>
  <c r="A34046" i="5"/>
  <c r="A34047" i="5"/>
  <c r="A34048" i="5"/>
  <c r="A34049" i="5"/>
  <c r="A34050" i="5"/>
  <c r="A34051" i="5"/>
  <c r="A34052" i="5"/>
  <c r="A34053" i="5"/>
  <c r="A34054" i="5"/>
  <c r="A34055" i="5"/>
  <c r="A34056" i="5"/>
  <c r="A34057" i="5"/>
  <c r="A34058" i="5"/>
  <c r="A34059" i="5"/>
  <c r="A34060" i="5"/>
  <c r="A34061" i="5"/>
  <c r="A34062" i="5"/>
  <c r="A34063" i="5"/>
  <c r="A34064" i="5"/>
  <c r="A34065" i="5"/>
  <c r="A34066" i="5"/>
  <c r="A34067" i="5"/>
  <c r="A34068" i="5"/>
  <c r="A34069" i="5"/>
  <c r="A34070" i="5"/>
  <c r="A34071" i="5"/>
  <c r="A34072" i="5"/>
  <c r="A34073" i="5"/>
  <c r="A34074" i="5"/>
  <c r="A34075" i="5"/>
  <c r="A34076" i="5"/>
  <c r="A34077" i="5"/>
  <c r="A34078" i="5"/>
  <c r="A34079" i="5"/>
  <c r="A34080" i="5"/>
  <c r="A34081" i="5"/>
  <c r="A34082" i="5"/>
  <c r="A34083" i="5"/>
  <c r="A34084" i="5"/>
  <c r="A34085" i="5"/>
  <c r="A34086" i="5"/>
  <c r="A34087" i="5"/>
  <c r="A34088" i="5"/>
  <c r="A34089" i="5"/>
  <c r="A34090" i="5"/>
  <c r="A34091" i="5"/>
  <c r="A34092" i="5"/>
  <c r="A34093" i="5"/>
  <c r="A34094" i="5"/>
  <c r="A34095" i="5"/>
  <c r="A34096" i="5"/>
  <c r="A34097" i="5"/>
  <c r="A34098" i="5"/>
  <c r="A34099" i="5"/>
  <c r="A34100" i="5"/>
  <c r="A34101" i="5"/>
  <c r="A34102" i="5"/>
  <c r="A34103" i="5"/>
  <c r="A34104" i="5"/>
  <c r="A34105" i="5"/>
  <c r="A34106" i="5"/>
  <c r="A34107" i="5"/>
  <c r="A34108" i="5"/>
  <c r="A34109" i="5"/>
  <c r="A34110" i="5"/>
  <c r="A34111" i="5"/>
  <c r="A34112" i="5"/>
  <c r="A34113" i="5"/>
  <c r="A34114" i="5"/>
  <c r="A34115" i="5"/>
  <c r="A34116" i="5"/>
  <c r="A34117" i="5"/>
  <c r="A34118" i="5"/>
  <c r="A34119" i="5"/>
  <c r="A34120" i="5"/>
  <c r="A34121" i="5"/>
  <c r="A34122" i="5"/>
  <c r="A34123" i="5"/>
  <c r="A34124" i="5"/>
  <c r="A34125" i="5"/>
  <c r="A34126" i="5"/>
  <c r="A34127" i="5"/>
  <c r="A34128" i="5"/>
  <c r="A34129" i="5"/>
  <c r="A34130" i="5"/>
  <c r="A34131" i="5"/>
  <c r="A34132" i="5"/>
  <c r="A34133" i="5"/>
  <c r="A34134" i="5"/>
  <c r="A34135" i="5"/>
  <c r="A34136" i="5"/>
  <c r="A34137" i="5"/>
  <c r="A34138" i="5"/>
  <c r="A34139" i="5"/>
  <c r="A34140" i="5"/>
  <c r="A34141" i="5"/>
  <c r="A34142" i="5"/>
  <c r="A34143" i="5"/>
  <c r="A34144" i="5"/>
  <c r="A34145" i="5"/>
  <c r="A34146" i="5"/>
  <c r="A34147" i="5"/>
  <c r="A34148" i="5"/>
  <c r="A34149" i="5"/>
  <c r="A34150" i="5"/>
  <c r="A34151" i="5"/>
  <c r="A34152" i="5"/>
  <c r="A34153" i="5"/>
  <c r="A34154" i="5"/>
  <c r="A34155" i="5"/>
  <c r="A34156" i="5"/>
  <c r="A34157" i="5"/>
  <c r="A34158" i="5"/>
  <c r="A34159" i="5"/>
  <c r="A34160" i="5"/>
  <c r="A34161" i="5"/>
  <c r="A34162" i="5"/>
  <c r="A34163" i="5"/>
  <c r="A34164" i="5"/>
  <c r="A34165" i="5"/>
  <c r="A34166" i="5"/>
  <c r="A34167" i="5"/>
  <c r="A34168" i="5"/>
  <c r="A34169" i="5"/>
  <c r="A34170" i="5"/>
  <c r="A34171" i="5"/>
  <c r="A34172" i="5"/>
  <c r="A34173" i="5"/>
  <c r="A34174" i="5"/>
  <c r="A34175" i="5"/>
  <c r="A34176" i="5"/>
  <c r="A34177" i="5"/>
  <c r="A34178" i="5"/>
  <c r="A34179" i="5"/>
  <c r="A34180" i="5"/>
  <c r="A34181" i="5"/>
  <c r="A34182" i="5"/>
  <c r="A34183" i="5"/>
  <c r="A34184" i="5"/>
  <c r="A34185" i="5"/>
  <c r="A34186" i="5"/>
  <c r="A34187" i="5"/>
  <c r="A34188" i="5"/>
  <c r="A34189" i="5"/>
  <c r="A34190" i="5"/>
  <c r="A34191" i="5"/>
  <c r="A34192" i="5"/>
  <c r="A34193" i="5"/>
  <c r="A34194" i="5"/>
  <c r="A34195" i="5"/>
  <c r="A34196" i="5"/>
  <c r="A34197" i="5"/>
  <c r="A34198" i="5"/>
  <c r="A34199" i="5"/>
  <c r="A34200" i="5"/>
  <c r="A34201" i="5"/>
  <c r="A34202" i="5"/>
  <c r="A34203" i="5"/>
  <c r="A34204" i="5"/>
  <c r="A34205" i="5"/>
  <c r="A34206" i="5"/>
  <c r="A34207" i="5"/>
  <c r="A34208" i="5"/>
  <c r="A34209" i="5"/>
  <c r="A34210" i="5"/>
  <c r="A34211" i="5"/>
  <c r="A34212" i="5"/>
  <c r="A34213" i="5"/>
  <c r="A34214" i="5"/>
  <c r="A34215" i="5"/>
  <c r="A34216" i="5"/>
  <c r="A34217" i="5"/>
  <c r="A34218" i="5"/>
  <c r="A34219" i="5"/>
  <c r="A34220" i="5"/>
  <c r="A34221" i="5"/>
  <c r="A34222" i="5"/>
  <c r="A34223" i="5"/>
  <c r="A34224" i="5"/>
  <c r="A34225" i="5"/>
  <c r="A34226" i="5"/>
  <c r="A34227" i="5"/>
  <c r="A34228" i="5"/>
  <c r="A34229" i="5"/>
  <c r="A34230" i="5"/>
  <c r="A34231" i="5"/>
  <c r="A34232" i="5"/>
  <c r="A34233" i="5"/>
  <c r="A34234" i="5"/>
  <c r="A34235" i="5"/>
  <c r="A34236" i="5"/>
  <c r="A34237" i="5"/>
  <c r="A34238" i="5"/>
  <c r="A34239" i="5"/>
  <c r="A34240" i="5"/>
  <c r="A34241" i="5"/>
  <c r="A34242" i="5"/>
  <c r="A34243" i="5"/>
  <c r="A34244" i="5"/>
  <c r="A34245" i="5"/>
  <c r="A34246" i="5"/>
  <c r="A34247" i="5"/>
  <c r="A34248" i="5"/>
  <c r="A34249" i="5"/>
  <c r="A34250" i="5"/>
  <c r="A34251" i="5"/>
  <c r="A34252" i="5"/>
  <c r="A34253" i="5"/>
  <c r="A34254" i="5"/>
  <c r="A34255" i="5"/>
  <c r="A34256" i="5"/>
  <c r="A34257" i="5"/>
  <c r="A34258" i="5"/>
  <c r="A34259" i="5"/>
  <c r="A34260" i="5"/>
  <c r="A34261" i="5"/>
  <c r="A34262" i="5"/>
  <c r="A34263" i="5"/>
  <c r="A34264" i="5"/>
  <c r="A34265" i="5"/>
  <c r="A34266" i="5"/>
  <c r="A34267" i="5"/>
  <c r="A34268" i="5"/>
  <c r="A34269" i="5"/>
  <c r="A34270" i="5"/>
  <c r="A34271" i="5"/>
  <c r="A34272" i="5"/>
  <c r="A34273" i="5"/>
  <c r="A34274" i="5"/>
  <c r="A34275" i="5"/>
  <c r="A34276" i="5"/>
  <c r="A34277" i="5"/>
  <c r="A34278" i="5"/>
  <c r="A34279" i="5"/>
  <c r="A34280" i="5"/>
  <c r="A34281" i="5"/>
  <c r="A34282" i="5"/>
  <c r="A34283" i="5"/>
  <c r="A34284" i="5"/>
  <c r="A34285" i="5"/>
  <c r="A34286" i="5"/>
  <c r="A34287" i="5"/>
  <c r="A34288" i="5"/>
  <c r="A34289" i="5"/>
  <c r="A34290" i="5"/>
  <c r="A34291" i="5"/>
  <c r="A34292" i="5"/>
  <c r="A34293" i="5"/>
  <c r="A34294" i="5"/>
  <c r="A34295" i="5"/>
  <c r="A34296" i="5"/>
  <c r="A34297" i="5"/>
  <c r="A34298" i="5"/>
  <c r="A34299" i="5"/>
  <c r="A34300" i="5"/>
  <c r="A34301" i="5"/>
  <c r="A34302" i="5"/>
  <c r="A34303" i="5"/>
  <c r="A34304" i="5"/>
  <c r="A34305" i="5"/>
  <c r="A34306" i="5"/>
  <c r="A34307" i="5"/>
  <c r="A34308" i="5"/>
  <c r="A34309" i="5"/>
  <c r="A34310" i="5"/>
  <c r="A34311" i="5"/>
  <c r="A34312" i="5"/>
  <c r="A34313" i="5"/>
  <c r="A34314" i="5"/>
  <c r="A34315" i="5"/>
  <c r="A34316" i="5"/>
  <c r="A34317" i="5"/>
  <c r="A34318" i="5"/>
  <c r="A34319" i="5"/>
  <c r="A34320" i="5"/>
  <c r="A34321" i="5"/>
  <c r="A34322" i="5"/>
  <c r="A34323" i="5"/>
  <c r="A34324" i="5"/>
  <c r="A34325" i="5"/>
  <c r="A34326" i="5"/>
  <c r="A34327" i="5"/>
  <c r="A34328" i="5"/>
  <c r="A34329" i="5"/>
  <c r="A34330" i="5"/>
  <c r="A34331" i="5"/>
  <c r="A34332" i="5"/>
  <c r="A34333" i="5"/>
  <c r="A34334" i="5"/>
  <c r="A34335" i="5"/>
  <c r="A34336" i="5"/>
  <c r="A34337" i="5"/>
  <c r="A34338" i="5"/>
  <c r="A34339" i="5"/>
  <c r="A34340" i="5"/>
  <c r="A34341" i="5"/>
  <c r="A34342" i="5"/>
  <c r="A34343" i="5"/>
  <c r="A34344" i="5"/>
  <c r="A34345" i="5"/>
  <c r="A34346" i="5"/>
  <c r="A34347" i="5"/>
  <c r="A34348" i="5"/>
  <c r="A34349" i="5"/>
  <c r="A34350" i="5"/>
  <c r="A34351" i="5"/>
  <c r="A34352" i="5"/>
  <c r="A34353" i="5"/>
  <c r="A34354" i="5"/>
  <c r="A34355" i="5"/>
  <c r="A34356" i="5"/>
  <c r="A34357" i="5"/>
  <c r="A34358" i="5"/>
  <c r="A34359" i="5"/>
  <c r="A34360" i="5"/>
  <c r="A34361" i="5"/>
  <c r="A34362" i="5"/>
  <c r="A34363" i="5"/>
  <c r="A34364" i="5"/>
  <c r="A34365" i="5"/>
  <c r="A34366" i="5"/>
  <c r="A34367" i="5"/>
  <c r="A34368" i="5"/>
  <c r="A34369" i="5"/>
  <c r="A34370" i="5"/>
  <c r="A34371" i="5"/>
  <c r="A34372" i="5"/>
  <c r="A34373" i="5"/>
  <c r="A34374" i="5"/>
  <c r="A34375" i="5"/>
  <c r="A34376" i="5"/>
  <c r="A34377" i="5"/>
  <c r="A34378" i="5"/>
  <c r="A34379" i="5"/>
  <c r="A34380" i="5"/>
  <c r="A34381" i="5"/>
  <c r="A34382" i="5"/>
  <c r="A34383" i="5"/>
  <c r="A34384" i="5"/>
  <c r="A34385" i="5"/>
  <c r="A34386" i="5"/>
  <c r="A34387" i="5"/>
  <c r="A34388" i="5"/>
  <c r="A34389" i="5"/>
  <c r="A34390" i="5"/>
  <c r="A34391" i="5"/>
  <c r="A34392" i="5"/>
  <c r="A34393" i="5"/>
  <c r="A34394" i="5"/>
  <c r="A34395" i="5"/>
  <c r="A34396" i="5"/>
  <c r="A34397" i="5"/>
  <c r="A34398" i="5"/>
  <c r="A34399" i="5"/>
  <c r="A34400" i="5"/>
  <c r="A34401" i="5"/>
  <c r="A34402" i="5"/>
  <c r="A34403" i="5"/>
  <c r="A34404" i="5"/>
  <c r="A34405" i="5"/>
  <c r="A34406" i="5"/>
  <c r="A34407" i="5"/>
  <c r="A34408" i="5"/>
  <c r="A34409" i="5"/>
  <c r="A34410" i="5"/>
  <c r="A34411" i="5"/>
  <c r="A34412" i="5"/>
  <c r="A34413" i="5"/>
  <c r="A34414" i="5"/>
  <c r="A34415" i="5"/>
  <c r="A34416" i="5"/>
  <c r="A34417" i="5"/>
  <c r="A34418" i="5"/>
  <c r="A34419" i="5"/>
  <c r="A34420" i="5"/>
  <c r="A34421" i="5"/>
  <c r="A34422" i="5"/>
  <c r="A34423" i="5"/>
  <c r="A34424" i="5"/>
  <c r="A34425" i="5"/>
  <c r="A34426" i="5"/>
  <c r="A34427" i="5"/>
  <c r="A34428" i="5"/>
  <c r="A34429" i="5"/>
  <c r="A34430" i="5"/>
  <c r="A34431" i="5"/>
  <c r="A34432" i="5"/>
  <c r="A34433" i="5"/>
  <c r="A34434" i="5"/>
  <c r="A34435" i="5"/>
  <c r="A34436" i="5"/>
  <c r="A34437" i="5"/>
  <c r="A34438" i="5"/>
  <c r="A34439" i="5"/>
  <c r="A34440" i="5"/>
  <c r="A34441" i="5"/>
  <c r="A34442" i="5"/>
  <c r="A34443" i="5"/>
  <c r="A34444" i="5"/>
  <c r="A34445" i="5"/>
  <c r="A34446" i="5"/>
  <c r="A34447" i="5"/>
  <c r="A34448" i="5"/>
  <c r="A34449" i="5"/>
  <c r="A34450" i="5"/>
  <c r="A34451" i="5"/>
  <c r="A34452" i="5"/>
  <c r="A34453" i="5"/>
  <c r="A34454" i="5"/>
  <c r="A34455" i="5"/>
  <c r="A34456" i="5"/>
  <c r="A34457" i="5"/>
  <c r="A34458" i="5"/>
  <c r="A34459" i="5"/>
  <c r="A34460" i="5"/>
  <c r="A34461" i="5"/>
  <c r="A34462" i="5"/>
  <c r="A34463" i="5"/>
  <c r="A34464" i="5"/>
  <c r="A34465" i="5"/>
  <c r="A34466" i="5"/>
  <c r="A34467" i="5"/>
  <c r="A34468" i="5"/>
  <c r="A34469" i="5"/>
  <c r="A34470" i="5"/>
  <c r="A34471" i="5"/>
  <c r="A34472" i="5"/>
  <c r="A34473" i="5"/>
  <c r="A34474" i="5"/>
  <c r="A34475" i="5"/>
  <c r="A34476" i="5"/>
  <c r="A34477" i="5"/>
  <c r="A34478" i="5"/>
  <c r="A34479" i="5"/>
  <c r="A34480" i="5"/>
  <c r="A34481" i="5"/>
  <c r="A34482" i="5"/>
  <c r="A34483" i="5"/>
  <c r="A34484" i="5"/>
  <c r="A34485" i="5"/>
  <c r="A34486" i="5"/>
  <c r="A34487" i="5"/>
  <c r="A34488" i="5"/>
  <c r="A34489" i="5"/>
  <c r="A34490" i="5"/>
  <c r="A34491" i="5"/>
  <c r="A34492" i="5"/>
  <c r="A34493" i="5"/>
  <c r="A34494" i="5"/>
  <c r="A34495" i="5"/>
  <c r="A34496" i="5"/>
  <c r="A34497" i="5"/>
  <c r="A34498" i="5"/>
  <c r="A34499" i="5"/>
  <c r="A34500" i="5"/>
  <c r="A34501" i="5"/>
  <c r="A34502" i="5"/>
  <c r="A34503" i="5"/>
  <c r="A34504" i="5"/>
  <c r="A34505" i="5"/>
  <c r="A34506" i="5"/>
  <c r="A34507" i="5"/>
  <c r="A34508" i="5"/>
  <c r="A34509" i="5"/>
  <c r="A34510" i="5"/>
  <c r="A34511" i="5"/>
  <c r="A34512" i="5"/>
  <c r="A34513" i="5"/>
  <c r="A34514" i="5"/>
  <c r="A34515" i="5"/>
  <c r="A34516" i="5"/>
  <c r="A34517" i="5"/>
  <c r="A34518" i="5"/>
  <c r="A34519" i="5"/>
  <c r="A34520" i="5"/>
  <c r="A34521" i="5"/>
  <c r="A34522" i="5"/>
  <c r="A34523" i="5"/>
  <c r="A34524" i="5"/>
  <c r="A34525" i="5"/>
  <c r="A34526" i="5"/>
  <c r="A34527" i="5"/>
  <c r="A34528" i="5"/>
  <c r="A34529" i="5"/>
  <c r="A34530" i="5"/>
  <c r="A34531" i="5"/>
  <c r="A34532" i="5"/>
  <c r="A34533" i="5"/>
  <c r="A34534" i="5"/>
  <c r="A34535" i="5"/>
  <c r="A34536" i="5"/>
  <c r="A34537" i="5"/>
  <c r="A34538" i="5"/>
  <c r="A34539" i="5"/>
  <c r="A34540" i="5"/>
  <c r="A34541" i="5"/>
  <c r="A34542" i="5"/>
  <c r="A34543" i="5"/>
  <c r="A34544" i="5"/>
  <c r="A34545" i="5"/>
  <c r="A34546" i="5"/>
  <c r="A34547" i="5"/>
  <c r="A34548" i="5"/>
  <c r="A34549" i="5"/>
  <c r="A34550" i="5"/>
  <c r="A34551" i="5"/>
  <c r="A34552" i="5"/>
  <c r="A34553" i="5"/>
  <c r="A34554" i="5"/>
  <c r="A34555" i="5"/>
  <c r="A34556" i="5"/>
  <c r="A34557" i="5"/>
  <c r="A34558" i="5"/>
  <c r="A34559" i="5"/>
  <c r="A34560" i="5"/>
  <c r="A34561" i="5"/>
  <c r="A34562" i="5"/>
  <c r="A34563" i="5"/>
  <c r="A34564" i="5"/>
  <c r="A34565" i="5"/>
  <c r="A34566" i="5"/>
  <c r="A34567" i="5"/>
  <c r="A34568" i="5"/>
  <c r="A34569" i="5"/>
  <c r="A34570" i="5"/>
  <c r="A34571" i="5"/>
  <c r="A34572" i="5"/>
  <c r="A34573" i="5"/>
  <c r="A34574" i="5"/>
  <c r="A34575" i="5"/>
  <c r="A34576" i="5"/>
  <c r="A34577" i="5"/>
  <c r="A34578" i="5"/>
  <c r="A34579" i="5"/>
  <c r="A34580" i="5"/>
  <c r="A34581" i="5"/>
  <c r="A34582" i="5"/>
  <c r="A34583" i="5"/>
  <c r="A34584" i="5"/>
  <c r="A34585" i="5"/>
  <c r="A34586" i="5"/>
  <c r="A34587" i="5"/>
  <c r="A34588" i="5"/>
  <c r="A34589" i="5"/>
  <c r="A34590" i="5"/>
  <c r="A34591" i="5"/>
  <c r="A34592" i="5"/>
  <c r="A34593" i="5"/>
  <c r="A34594" i="5"/>
  <c r="A34595" i="5"/>
  <c r="A34596" i="5"/>
  <c r="A34597" i="5"/>
  <c r="A34598" i="5"/>
  <c r="A34599" i="5"/>
  <c r="A34600" i="5"/>
  <c r="A34601" i="5"/>
  <c r="A34602" i="5"/>
  <c r="A34603" i="5"/>
  <c r="A34604" i="5"/>
  <c r="A34605" i="5"/>
  <c r="A34606" i="5"/>
  <c r="A34607" i="5"/>
  <c r="A34608" i="5"/>
  <c r="A34609" i="5"/>
  <c r="A34610" i="5"/>
  <c r="A34611" i="5"/>
  <c r="A34612" i="5"/>
  <c r="A34613" i="5"/>
  <c r="A34614" i="5"/>
  <c r="A34615" i="5"/>
  <c r="A34616" i="5"/>
  <c r="A34617" i="5"/>
  <c r="A34618" i="5"/>
  <c r="A34619" i="5"/>
  <c r="A34620" i="5"/>
  <c r="A34621" i="5"/>
  <c r="A34622" i="5"/>
  <c r="A34623" i="5"/>
  <c r="A34624" i="5"/>
  <c r="A34625" i="5"/>
  <c r="A34626" i="5"/>
  <c r="A34627" i="5"/>
  <c r="A34628" i="5"/>
  <c r="A34629" i="5"/>
  <c r="A34630" i="5"/>
  <c r="A34631" i="5"/>
  <c r="A34632" i="5"/>
  <c r="A34633" i="5"/>
  <c r="A34634" i="5"/>
  <c r="A34635" i="5"/>
  <c r="A34636" i="5"/>
  <c r="A34637" i="5"/>
  <c r="A34638" i="5"/>
  <c r="A34639" i="5"/>
  <c r="A34640" i="5"/>
  <c r="A34641" i="5"/>
  <c r="A34642" i="5"/>
  <c r="A34643" i="5"/>
  <c r="A34644" i="5"/>
  <c r="A34645" i="5"/>
  <c r="A34646" i="5"/>
  <c r="A34647" i="5"/>
  <c r="A34648" i="5"/>
  <c r="A34649" i="5"/>
  <c r="A34650" i="5"/>
  <c r="A34651" i="5"/>
  <c r="A34652" i="5"/>
  <c r="A34653" i="5"/>
  <c r="A34654" i="5"/>
  <c r="A34655" i="5"/>
  <c r="A34656" i="5"/>
  <c r="A34657" i="5"/>
  <c r="A34658" i="5"/>
  <c r="A34659" i="5"/>
  <c r="A34660" i="5"/>
  <c r="A34661" i="5"/>
  <c r="A34662" i="5"/>
  <c r="A34663" i="5"/>
  <c r="A34664" i="5"/>
  <c r="A34665" i="5"/>
  <c r="A34666" i="5"/>
  <c r="A34667" i="5"/>
  <c r="A34668" i="5"/>
  <c r="A34669" i="5"/>
  <c r="A34670" i="5"/>
  <c r="A34671" i="5"/>
  <c r="A34672" i="5"/>
  <c r="A34673" i="5"/>
  <c r="A34674" i="5"/>
  <c r="A34675" i="5"/>
  <c r="A34676" i="5"/>
  <c r="A34677" i="5"/>
  <c r="A34678" i="5"/>
  <c r="A34679" i="5"/>
  <c r="A34680" i="5"/>
  <c r="A34681" i="5"/>
  <c r="A34682" i="5"/>
  <c r="A34683" i="5"/>
  <c r="A34684" i="5"/>
  <c r="A34685" i="5"/>
  <c r="A34686" i="5"/>
  <c r="A34687" i="5"/>
  <c r="A34688" i="5"/>
  <c r="A34689" i="5"/>
  <c r="A34690" i="5"/>
  <c r="A34691" i="5"/>
  <c r="A34692" i="5"/>
  <c r="A34693" i="5"/>
  <c r="A34694" i="5"/>
  <c r="A34695" i="5"/>
  <c r="A34696" i="5"/>
  <c r="A34697" i="5"/>
  <c r="A34698" i="5"/>
  <c r="A34699" i="5"/>
  <c r="A34700" i="5"/>
  <c r="A34701" i="5"/>
  <c r="A34702" i="5"/>
  <c r="A34703" i="5"/>
  <c r="A34704" i="5"/>
  <c r="A34705" i="5"/>
  <c r="A34706" i="5"/>
  <c r="A34707" i="5"/>
  <c r="A34708" i="5"/>
  <c r="A34709" i="5"/>
  <c r="A34710" i="5"/>
  <c r="A34711" i="5"/>
  <c r="A34712" i="5"/>
  <c r="A34713" i="5"/>
  <c r="A34714" i="5"/>
  <c r="A34715" i="5"/>
  <c r="A34716" i="5"/>
  <c r="A34717" i="5"/>
  <c r="A34718" i="5"/>
  <c r="A34719" i="5"/>
  <c r="A34720" i="5"/>
  <c r="A34721" i="5"/>
  <c r="A34722" i="5"/>
  <c r="A34723" i="5"/>
  <c r="A34724" i="5"/>
  <c r="A34725" i="5"/>
  <c r="A34726" i="5"/>
  <c r="A34727" i="5"/>
  <c r="A34728" i="5"/>
  <c r="A34729" i="5"/>
  <c r="A34730" i="5"/>
  <c r="A34731" i="5"/>
  <c r="A34732" i="5"/>
  <c r="A34733" i="5"/>
  <c r="A34734" i="5"/>
  <c r="A34735" i="5"/>
  <c r="A34736" i="5"/>
  <c r="A34737" i="5"/>
  <c r="A34738" i="5"/>
  <c r="A34739" i="5"/>
  <c r="A34740" i="5"/>
  <c r="A34741" i="5"/>
  <c r="A34742" i="5"/>
  <c r="A34743" i="5"/>
  <c r="A34744" i="5"/>
  <c r="A34745" i="5"/>
  <c r="A34746" i="5"/>
  <c r="A34747" i="5"/>
  <c r="A34748" i="5"/>
  <c r="A34749" i="5"/>
  <c r="A34750" i="5"/>
  <c r="A34751" i="5"/>
  <c r="A34752" i="5"/>
  <c r="A34753" i="5"/>
  <c r="A34754" i="5"/>
  <c r="A34755" i="5"/>
  <c r="A34756" i="5"/>
  <c r="A34757" i="5"/>
  <c r="A34758" i="5"/>
  <c r="A34759" i="5"/>
  <c r="A34760" i="5"/>
  <c r="A34761" i="5"/>
  <c r="A34762" i="5"/>
  <c r="A34763" i="5"/>
  <c r="A34764" i="5"/>
  <c r="A34765" i="5"/>
  <c r="A34766" i="5"/>
  <c r="A34767" i="5"/>
  <c r="A34768" i="5"/>
  <c r="A34769" i="5"/>
  <c r="A34770" i="5"/>
  <c r="A34771" i="5"/>
  <c r="A34772" i="5"/>
  <c r="A34773" i="5"/>
  <c r="A34774" i="5"/>
  <c r="A34775" i="5"/>
  <c r="A34776" i="5"/>
  <c r="A34777" i="5"/>
  <c r="A34778" i="5"/>
  <c r="A34779" i="5"/>
  <c r="A34780" i="5"/>
  <c r="A34781" i="5"/>
  <c r="A34782" i="5"/>
  <c r="A34783" i="5"/>
  <c r="A34784" i="5"/>
  <c r="A34785" i="5"/>
  <c r="A34786" i="5"/>
  <c r="A34787" i="5"/>
  <c r="A34788" i="5"/>
  <c r="A34789" i="5"/>
  <c r="A34790" i="5"/>
  <c r="A34791" i="5"/>
  <c r="A34792" i="5"/>
  <c r="A34793" i="5"/>
  <c r="A34794" i="5"/>
  <c r="A34795" i="5"/>
  <c r="A34796" i="5"/>
  <c r="A34797" i="5"/>
  <c r="A34798" i="5"/>
  <c r="A34799" i="5"/>
  <c r="A34800" i="5"/>
  <c r="A34801" i="5"/>
  <c r="A34802" i="5"/>
  <c r="A34803" i="5"/>
  <c r="A34804" i="5"/>
  <c r="A34805" i="5"/>
  <c r="A34806" i="5"/>
  <c r="A34807" i="5"/>
  <c r="A34808" i="5"/>
  <c r="A34809" i="5"/>
  <c r="A34810" i="5"/>
  <c r="A34811" i="5"/>
  <c r="A34812" i="5"/>
  <c r="A34813" i="5"/>
  <c r="A34814" i="5"/>
  <c r="A34815" i="5"/>
  <c r="A34816" i="5"/>
  <c r="A34817" i="5"/>
  <c r="A34818" i="5"/>
  <c r="A34819" i="5"/>
  <c r="A34820" i="5"/>
  <c r="A34821" i="5"/>
  <c r="A34822" i="5"/>
  <c r="A34823" i="5"/>
  <c r="A34824" i="5"/>
  <c r="A34825" i="5"/>
  <c r="A34826" i="5"/>
  <c r="A34827" i="5"/>
  <c r="A34828" i="5"/>
  <c r="A34829" i="5"/>
  <c r="A34830" i="5"/>
  <c r="A34831" i="5"/>
  <c r="A34832" i="5"/>
  <c r="A34833" i="5"/>
  <c r="A34834" i="5"/>
  <c r="A34835" i="5"/>
  <c r="A34836" i="5"/>
  <c r="A34837" i="5"/>
  <c r="A34838" i="5"/>
  <c r="A34839" i="5"/>
  <c r="A34840" i="5"/>
  <c r="A34841" i="5"/>
  <c r="A34842" i="5"/>
  <c r="A34843" i="5"/>
  <c r="A34844" i="5"/>
  <c r="A34845" i="5"/>
  <c r="A34846" i="5"/>
  <c r="A34847" i="5"/>
  <c r="A34848" i="5"/>
  <c r="A34849" i="5"/>
  <c r="A34850" i="5"/>
  <c r="A34851" i="5"/>
  <c r="A34852" i="5"/>
  <c r="A34853" i="5"/>
  <c r="A34854" i="5"/>
  <c r="A34855" i="5"/>
  <c r="A34856" i="5"/>
  <c r="A34857" i="5"/>
  <c r="A34858" i="5"/>
  <c r="A34859" i="5"/>
  <c r="A34860" i="5"/>
  <c r="A34861" i="5"/>
  <c r="A34862" i="5"/>
  <c r="A34863" i="5"/>
  <c r="A34864" i="5"/>
  <c r="A34865" i="5"/>
  <c r="A34866" i="5"/>
  <c r="A34867" i="5"/>
  <c r="A34868" i="5"/>
  <c r="A34869" i="5"/>
  <c r="A34870" i="5"/>
  <c r="A34871" i="5"/>
  <c r="A34872" i="5"/>
  <c r="A34873" i="5"/>
  <c r="A34874" i="5"/>
  <c r="A34875" i="5"/>
  <c r="A34876" i="5"/>
  <c r="A34877" i="5"/>
  <c r="A34878" i="5"/>
  <c r="A34879" i="5"/>
  <c r="A34880" i="5"/>
  <c r="A34881" i="5"/>
  <c r="A34882" i="5"/>
  <c r="A34883" i="5"/>
  <c r="A34884" i="5"/>
  <c r="A34885" i="5"/>
  <c r="A34886" i="5"/>
  <c r="A34887" i="5"/>
  <c r="A34888" i="5"/>
  <c r="A34889" i="5"/>
  <c r="A34890" i="5"/>
  <c r="A34891" i="5"/>
  <c r="A34892" i="5"/>
  <c r="A34893" i="5"/>
  <c r="A34894" i="5"/>
  <c r="A34895" i="5"/>
  <c r="A34896" i="5"/>
  <c r="A34897" i="5"/>
  <c r="A34898" i="5"/>
  <c r="A34899" i="5"/>
  <c r="A34900" i="5"/>
  <c r="A34901" i="5"/>
  <c r="A34902" i="5"/>
  <c r="A34903" i="5"/>
  <c r="A34904" i="5"/>
  <c r="A34905" i="5"/>
  <c r="A34906" i="5"/>
  <c r="A34907" i="5"/>
  <c r="A34908" i="5"/>
  <c r="A34909" i="5"/>
  <c r="A34910" i="5"/>
  <c r="A34911" i="5"/>
  <c r="A34912" i="5"/>
  <c r="A34913" i="5"/>
  <c r="A34914" i="5"/>
  <c r="A34915" i="5"/>
  <c r="A34916" i="5"/>
  <c r="A34917" i="5"/>
  <c r="A34918" i="5"/>
  <c r="A34919" i="5"/>
  <c r="A34920" i="5"/>
  <c r="A34921" i="5"/>
  <c r="A34922" i="5"/>
  <c r="A34923" i="5"/>
  <c r="A34924" i="5"/>
  <c r="A34925" i="5"/>
  <c r="A34926" i="5"/>
  <c r="A34927" i="5"/>
  <c r="A34928" i="5"/>
  <c r="A34929" i="5"/>
  <c r="A34930" i="5"/>
  <c r="A34931" i="5"/>
  <c r="A34932" i="5"/>
  <c r="A34933" i="5"/>
  <c r="A34934" i="5"/>
  <c r="A34935" i="5"/>
  <c r="A34936" i="5"/>
  <c r="A34937" i="5"/>
  <c r="A34938" i="5"/>
  <c r="A34939" i="5"/>
  <c r="A34940" i="5"/>
  <c r="A34941" i="5"/>
  <c r="A34942" i="5"/>
  <c r="A34943" i="5"/>
  <c r="A34944" i="5"/>
  <c r="A34945" i="5"/>
  <c r="A34946" i="5"/>
  <c r="A34947" i="5"/>
  <c r="A34948" i="5"/>
  <c r="A34949" i="5"/>
  <c r="A34950" i="5"/>
  <c r="A34951" i="5"/>
  <c r="A34952" i="5"/>
  <c r="A34953" i="5"/>
  <c r="A34954" i="5"/>
  <c r="A34955" i="5"/>
  <c r="A34956" i="5"/>
  <c r="A34957" i="5"/>
  <c r="A34958" i="5"/>
  <c r="A34959" i="5"/>
  <c r="A34960" i="5"/>
  <c r="A34961" i="5"/>
  <c r="A34962" i="5"/>
  <c r="A34963" i="5"/>
  <c r="A34964" i="5"/>
  <c r="A34965" i="5"/>
  <c r="A34966" i="5"/>
  <c r="A34967" i="5"/>
  <c r="A34968" i="5"/>
  <c r="A34969" i="5"/>
  <c r="A34970" i="5"/>
  <c r="A34971" i="5"/>
  <c r="A34972" i="5"/>
  <c r="A34973" i="5"/>
  <c r="A34974" i="5"/>
  <c r="A34975" i="5"/>
  <c r="A34976" i="5"/>
  <c r="A34977" i="5"/>
  <c r="A34978" i="5"/>
  <c r="A34979" i="5"/>
  <c r="A34980" i="5"/>
  <c r="A34981" i="5"/>
  <c r="A34982" i="5"/>
  <c r="A34983" i="5"/>
  <c r="A34984" i="5"/>
  <c r="A34985" i="5"/>
  <c r="A34986" i="5"/>
  <c r="A34987" i="5"/>
  <c r="A34988" i="5"/>
  <c r="A34989" i="5"/>
  <c r="A34990" i="5"/>
  <c r="A34991" i="5"/>
  <c r="A34992" i="5"/>
  <c r="A34993" i="5"/>
  <c r="A34994" i="5"/>
  <c r="A34995" i="5"/>
  <c r="A34996" i="5"/>
  <c r="A34997" i="5"/>
  <c r="A34998" i="5"/>
  <c r="A34999" i="5"/>
  <c r="A35000" i="5"/>
  <c r="A35001" i="5"/>
  <c r="A35002" i="5"/>
  <c r="A35003" i="5"/>
  <c r="A35004" i="5"/>
  <c r="A35005" i="5"/>
  <c r="A35006" i="5"/>
  <c r="A35007" i="5"/>
  <c r="A35008" i="5"/>
  <c r="A35009" i="5"/>
  <c r="A35010" i="5"/>
  <c r="A35011" i="5"/>
  <c r="A35012" i="5"/>
  <c r="A35013" i="5"/>
  <c r="A35014" i="5"/>
  <c r="A35015" i="5"/>
  <c r="A35016" i="5"/>
  <c r="A35017" i="5"/>
  <c r="A35018" i="5"/>
  <c r="A35019" i="5"/>
  <c r="A35020" i="5"/>
  <c r="A35021" i="5"/>
  <c r="A35022" i="5"/>
  <c r="A35023" i="5"/>
  <c r="A35024" i="5"/>
  <c r="A35025" i="5"/>
  <c r="A35026" i="5"/>
  <c r="A35027" i="5"/>
  <c r="A35028" i="5"/>
  <c r="A35029" i="5"/>
  <c r="A35030" i="5"/>
  <c r="A35031" i="5"/>
  <c r="A35032" i="5"/>
  <c r="A35033" i="5"/>
  <c r="A35034" i="5"/>
  <c r="A35035" i="5"/>
  <c r="A35036" i="5"/>
  <c r="A35037" i="5"/>
  <c r="A35038" i="5"/>
  <c r="A35039" i="5"/>
  <c r="A35040" i="5"/>
  <c r="A35041" i="5"/>
  <c r="A35042" i="5"/>
  <c r="A7" i="10"/>
  <c r="A14" i="7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A104" i="7" s="1"/>
  <c r="A105" i="7" s="1"/>
  <c r="A106" i="7" s="1"/>
  <c r="A107" i="7" s="1"/>
  <c r="A108" i="7" s="1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A191" i="7" s="1"/>
  <c r="A192" i="7" s="1"/>
  <c r="A193" i="7" s="1"/>
  <c r="A194" i="7" s="1"/>
  <c r="A195" i="7" s="1"/>
  <c r="A196" i="7" s="1"/>
  <c r="A197" i="7" s="1"/>
  <c r="A198" i="7" s="1"/>
  <c r="A199" i="7" s="1"/>
  <c r="A200" i="7" s="1"/>
  <c r="A201" i="7" s="1"/>
  <c r="A202" i="7" s="1"/>
  <c r="A203" i="7" s="1"/>
  <c r="A204" i="7" s="1"/>
  <c r="A205" i="7" s="1"/>
  <c r="A206" i="7" s="1"/>
  <c r="A207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A264" i="7" s="1"/>
  <c r="A265" i="7" s="1"/>
  <c r="A266" i="7" s="1"/>
  <c r="A267" i="7" s="1"/>
  <c r="A268" i="7" s="1"/>
  <c r="A269" i="7" s="1"/>
  <c r="A270" i="7" s="1"/>
  <c r="A271" i="7" s="1"/>
  <c r="A272" i="7" s="1"/>
  <c r="A273" i="7" s="1"/>
  <c r="A274" i="7" s="1"/>
  <c r="A275" i="7" s="1"/>
  <c r="A276" i="7" s="1"/>
  <c r="A277" i="7" s="1"/>
  <c r="A278" i="7" s="1"/>
  <c r="A279" i="7" s="1"/>
  <c r="A280" i="7" s="1"/>
  <c r="A281" i="7" s="1"/>
  <c r="A282" i="7" s="1"/>
  <c r="A283" i="7" s="1"/>
  <c r="A284" i="7" s="1"/>
  <c r="A285" i="7" s="1"/>
  <c r="A286" i="7" s="1"/>
  <c r="A287" i="7" s="1"/>
  <c r="A288" i="7" s="1"/>
  <c r="A289" i="7" s="1"/>
  <c r="A290" i="7" s="1"/>
  <c r="A291" i="7" s="1"/>
  <c r="A292" i="7" s="1"/>
  <c r="A293" i="7" s="1"/>
  <c r="A294" i="7" s="1"/>
  <c r="A295" i="7" s="1"/>
  <c r="A296" i="7" s="1"/>
  <c r="A297" i="7" s="1"/>
  <c r="A298" i="7" s="1"/>
  <c r="A299" i="7" s="1"/>
  <c r="A300" i="7" s="1"/>
  <c r="A301" i="7" s="1"/>
  <c r="A302" i="7" s="1"/>
  <c r="A303" i="7" s="1"/>
  <c r="A304" i="7" s="1"/>
  <c r="A305" i="7" s="1"/>
  <c r="A306" i="7" s="1"/>
  <c r="A310" i="7" s="1"/>
  <c r="A311" i="7" s="1"/>
  <c r="A312" i="7" s="1"/>
  <c r="A313" i="7" s="1"/>
  <c r="A314" i="7" s="1"/>
  <c r="A315" i="7" s="1"/>
  <c r="A316" i="7" s="1"/>
  <c r="A317" i="7" s="1"/>
  <c r="A318" i="7" s="1"/>
  <c r="A319" i="7" s="1"/>
  <c r="A320" i="7" s="1"/>
  <c r="A321" i="7" s="1"/>
  <c r="A322" i="7" s="1"/>
  <c r="A323" i="7" s="1"/>
  <c r="A324" i="7" s="1"/>
  <c r="A325" i="7" s="1"/>
  <c r="A326" i="7" s="1"/>
  <c r="A327" i="7" s="1"/>
  <c r="A328" i="7" s="1"/>
  <c r="A329" i="7" s="1"/>
  <c r="A330" i="7" s="1"/>
  <c r="A331" i="7" s="1"/>
  <c r="A332" i="7" s="1"/>
  <c r="A333" i="7" s="1"/>
  <c r="A334" i="7" s="1"/>
  <c r="A335" i="7" s="1"/>
  <c r="A336" i="7" s="1"/>
  <c r="A337" i="7" s="1"/>
  <c r="A338" i="7" s="1"/>
  <c r="A339" i="7" s="1"/>
  <c r="A340" i="7" s="1"/>
  <c r="A341" i="7" s="1"/>
  <c r="A342" i="7" s="1"/>
  <c r="A343" i="7" s="1"/>
  <c r="A344" i="7" s="1"/>
  <c r="A345" i="7" s="1"/>
  <c r="A346" i="7" s="1"/>
  <c r="A347" i="7" s="1"/>
  <c r="A348" i="7" s="1"/>
  <c r="A349" i="7" s="1"/>
  <c r="A350" i="7" s="1"/>
  <c r="A351" i="7" s="1"/>
  <c r="A352" i="7" s="1"/>
  <c r="A353" i="7" s="1"/>
  <c r="A354" i="7" s="1"/>
  <c r="A355" i="7" s="1"/>
  <c r="A356" i="7" s="1"/>
  <c r="A357" i="7" s="1"/>
  <c r="A358" i="7" s="1"/>
  <c r="A359" i="7" s="1"/>
  <c r="A360" i="7" s="1"/>
  <c r="A361" i="7" s="1"/>
  <c r="A362" i="7" s="1"/>
  <c r="A363" i="7" s="1"/>
  <c r="A364" i="7" s="1"/>
  <c r="A365" i="7" s="1"/>
  <c r="A366" i="7" s="1"/>
  <c r="A367" i="7" s="1"/>
  <c r="A368" i="7" s="1"/>
  <c r="A369" i="7" s="1"/>
  <c r="A370" i="7" s="1"/>
  <c r="A371" i="7" s="1"/>
  <c r="A372" i="7" s="1"/>
  <c r="A373" i="7" s="1"/>
  <c r="A374" i="7" s="1"/>
  <c r="A375" i="7" s="1"/>
  <c r="A376" i="7" s="1"/>
  <c r="A377" i="7" s="1"/>
  <c r="A378" i="7" s="1"/>
  <c r="A379" i="7" s="1"/>
  <c r="A380" i="7" s="1"/>
  <c r="A381" i="7" s="1"/>
  <c r="A382" i="7" s="1"/>
  <c r="A383" i="7" s="1"/>
  <c r="A384" i="7" s="1"/>
  <c r="A385" i="7" s="1"/>
  <c r="A386" i="7" s="1"/>
  <c r="A387" i="7" s="1"/>
  <c r="A388" i="7" s="1"/>
  <c r="A389" i="7" s="1"/>
  <c r="A390" i="7" s="1"/>
  <c r="A391" i="7" s="1"/>
  <c r="A392" i="7" s="1"/>
  <c r="A393" i="7" s="1"/>
  <c r="A394" i="7" s="1"/>
  <c r="A395" i="7" s="1"/>
  <c r="A396" i="7" s="1"/>
  <c r="A397" i="7" s="1"/>
  <c r="A398" i="7" s="1"/>
  <c r="A399" i="7" s="1"/>
  <c r="A400" i="7" s="1"/>
  <c r="A401" i="7" s="1"/>
  <c r="A402" i="7" s="1"/>
  <c r="A403" i="7" s="1"/>
  <c r="A404" i="7" s="1"/>
  <c r="A405" i="7" s="1"/>
  <c r="A409" i="7" s="1"/>
  <c r="A410" i="7" s="1"/>
  <c r="A411" i="7" s="1"/>
  <c r="A412" i="7" s="1"/>
  <c r="A413" i="7" s="1"/>
  <c r="A414" i="7" s="1"/>
  <c r="A415" i="7" s="1"/>
  <c r="A416" i="7" s="1"/>
  <c r="A417" i="7" s="1"/>
  <c r="A418" i="7" s="1"/>
  <c r="A419" i="7" s="1"/>
  <c r="A420" i="7" s="1"/>
  <c r="A421" i="7" s="1"/>
  <c r="A422" i="7" s="1"/>
  <c r="A423" i="7" s="1"/>
  <c r="A424" i="7" s="1"/>
  <c r="A425" i="7" s="1"/>
  <c r="A426" i="7" s="1"/>
  <c r="A427" i="7" s="1"/>
  <c r="A428" i="7" s="1"/>
  <c r="A429" i="7" s="1"/>
  <c r="A430" i="7" s="1"/>
  <c r="A431" i="7" s="1"/>
  <c r="A432" i="7" s="1"/>
  <c r="A433" i="7" s="1"/>
  <c r="A434" i="7" s="1"/>
  <c r="A435" i="7" s="1"/>
  <c r="A436" i="7" s="1"/>
  <c r="A437" i="7" s="1"/>
  <c r="A438" i="7" s="1"/>
  <c r="A439" i="7" s="1"/>
  <c r="A440" i="7" s="1"/>
  <c r="A441" i="7" s="1"/>
  <c r="A442" i="7" s="1"/>
  <c r="A443" i="7" s="1"/>
  <c r="A444" i="7" s="1"/>
  <c r="A445" i="7" s="1"/>
  <c r="A446" i="7" s="1"/>
  <c r="A447" i="7" s="1"/>
  <c r="A448" i="7" s="1"/>
  <c r="A449" i="7" s="1"/>
  <c r="A450" i="7" s="1"/>
  <c r="A451" i="7" s="1"/>
  <c r="A452" i="7" s="1"/>
  <c r="A453" i="7" s="1"/>
  <c r="A454" i="7" s="1"/>
  <c r="A455" i="7" s="1"/>
  <c r="A456" i="7" s="1"/>
  <c r="A457" i="7" s="1"/>
  <c r="A458" i="7" s="1"/>
  <c r="A459" i="7" s="1"/>
  <c r="A460" i="7" s="1"/>
  <c r="A461" i="7" s="1"/>
  <c r="A462" i="7" s="1"/>
  <c r="A463" i="7" s="1"/>
  <c r="A464" i="7" s="1"/>
  <c r="A465" i="7" s="1"/>
  <c r="A466" i="7" s="1"/>
  <c r="A467" i="7" s="1"/>
  <c r="A468" i="7" s="1"/>
  <c r="A469" i="7" s="1"/>
  <c r="A470" i="7" s="1"/>
  <c r="A471" i="7" s="1"/>
  <c r="A472" i="7" s="1"/>
  <c r="A473" i="7" s="1"/>
  <c r="A474" i="7" s="1"/>
  <c r="A475" i="7" s="1"/>
  <c r="A476" i="7" s="1"/>
  <c r="A477" i="7" s="1"/>
  <c r="A478" i="7" s="1"/>
  <c r="A479" i="7" s="1"/>
  <c r="A480" i="7" s="1"/>
  <c r="A481" i="7" s="1"/>
  <c r="A482" i="7" s="1"/>
  <c r="A483" i="7" s="1"/>
  <c r="A484" i="7" s="1"/>
  <c r="A485" i="7" s="1"/>
  <c r="A486" i="7" s="1"/>
  <c r="A487" i="7" s="1"/>
  <c r="A488" i="7" s="1"/>
  <c r="A489" i="7" s="1"/>
  <c r="A490" i="7" s="1"/>
  <c r="A491" i="7" s="1"/>
  <c r="A492" i="7" s="1"/>
  <c r="A493" i="7" s="1"/>
  <c r="A494" i="7" s="1"/>
  <c r="A495" i="7" s="1"/>
  <c r="A496" i="7" s="1"/>
  <c r="A497" i="7" s="1"/>
  <c r="A498" i="7" s="1"/>
  <c r="A499" i="7" s="1"/>
  <c r="A500" i="7" s="1"/>
  <c r="A501" i="7" s="1"/>
  <c r="A502" i="7" s="1"/>
  <c r="A503" i="7" s="1"/>
  <c r="A504" i="7" s="1"/>
  <c r="A508" i="7" s="1"/>
  <c r="A509" i="7" s="1"/>
  <c r="A510" i="7" s="1"/>
  <c r="A511" i="7" s="1"/>
  <c r="A512" i="7" s="1"/>
  <c r="A513" i="7" s="1"/>
  <c r="A514" i="7" s="1"/>
  <c r="A515" i="7" s="1"/>
  <c r="A516" i="7" s="1"/>
  <c r="A517" i="7" s="1"/>
  <c r="A518" i="7" s="1"/>
  <c r="A519" i="7" s="1"/>
  <c r="A520" i="7" s="1"/>
  <c r="A521" i="7" s="1"/>
  <c r="A522" i="7" s="1"/>
  <c r="A523" i="7" s="1"/>
  <c r="A524" i="7" s="1"/>
  <c r="A525" i="7" s="1"/>
  <c r="A526" i="7" s="1"/>
  <c r="A527" i="7" s="1"/>
  <c r="A528" i="7" s="1"/>
  <c r="A529" i="7" s="1"/>
  <c r="A530" i="7" s="1"/>
  <c r="A531" i="7" s="1"/>
  <c r="A532" i="7" s="1"/>
  <c r="A533" i="7" s="1"/>
  <c r="A534" i="7" s="1"/>
  <c r="A535" i="7" s="1"/>
  <c r="A536" i="7" s="1"/>
  <c r="A537" i="7" s="1"/>
  <c r="A538" i="7" s="1"/>
  <c r="A539" i="7" s="1"/>
  <c r="A540" i="7" s="1"/>
  <c r="A541" i="7" s="1"/>
  <c r="A542" i="7" s="1"/>
  <c r="A543" i="7" s="1"/>
  <c r="A544" i="7" s="1"/>
  <c r="A545" i="7" s="1"/>
  <c r="A546" i="7" s="1"/>
  <c r="A547" i="7" s="1"/>
  <c r="A548" i="7" s="1"/>
  <c r="A549" i="7" s="1"/>
  <c r="A550" i="7" s="1"/>
  <c r="A551" i="7" s="1"/>
  <c r="A552" i="7" s="1"/>
  <c r="A553" i="7" s="1"/>
  <c r="A554" i="7" s="1"/>
  <c r="A555" i="7" s="1"/>
  <c r="A556" i="7" s="1"/>
  <c r="A557" i="7" s="1"/>
  <c r="A558" i="7" s="1"/>
  <c r="A559" i="7" s="1"/>
  <c r="A560" i="7" s="1"/>
  <c r="A561" i="7" s="1"/>
  <c r="A562" i="7" s="1"/>
  <c r="A563" i="7" s="1"/>
  <c r="A564" i="7" s="1"/>
  <c r="A565" i="7" s="1"/>
  <c r="A566" i="7" s="1"/>
  <c r="A567" i="7" s="1"/>
  <c r="A568" i="7" s="1"/>
  <c r="A569" i="7" s="1"/>
  <c r="A570" i="7" s="1"/>
  <c r="A571" i="7" s="1"/>
  <c r="A572" i="7" s="1"/>
  <c r="A573" i="7" s="1"/>
  <c r="A574" i="7" s="1"/>
  <c r="A575" i="7" s="1"/>
  <c r="A576" i="7" s="1"/>
  <c r="A577" i="7" s="1"/>
  <c r="A578" i="7" s="1"/>
  <c r="A579" i="7" s="1"/>
  <c r="A580" i="7" s="1"/>
  <c r="A581" i="7" s="1"/>
  <c r="A582" i="7" s="1"/>
  <c r="A583" i="7" s="1"/>
  <c r="A584" i="7" s="1"/>
  <c r="A585" i="7" s="1"/>
  <c r="A586" i="7" s="1"/>
  <c r="A587" i="7" s="1"/>
  <c r="A588" i="7" s="1"/>
  <c r="A589" i="7" s="1"/>
  <c r="A590" i="7" s="1"/>
  <c r="A591" i="7" s="1"/>
  <c r="A592" i="7" s="1"/>
  <c r="A593" i="7" s="1"/>
  <c r="A594" i="7" s="1"/>
  <c r="A595" i="7" s="1"/>
  <c r="A596" i="7" s="1"/>
  <c r="A597" i="7" s="1"/>
  <c r="A598" i="7" s="1"/>
  <c r="A599" i="7" s="1"/>
  <c r="A600" i="7" s="1"/>
  <c r="A601" i="7" s="1"/>
  <c r="A602" i="7" s="1"/>
  <c r="A603" i="7" s="1"/>
  <c r="A607" i="7" s="1"/>
  <c r="A608" i="7" s="1"/>
  <c r="A609" i="7" s="1"/>
  <c r="A610" i="7" s="1"/>
  <c r="A611" i="7" s="1"/>
  <c r="A612" i="7" s="1"/>
  <c r="A613" i="7" s="1"/>
  <c r="A614" i="7" s="1"/>
  <c r="A615" i="7" s="1"/>
  <c r="A616" i="7" s="1"/>
  <c r="A617" i="7" s="1"/>
  <c r="A618" i="7" s="1"/>
  <c r="A619" i="7" s="1"/>
  <c r="A620" i="7" s="1"/>
  <c r="A621" i="7" s="1"/>
  <c r="A622" i="7" s="1"/>
  <c r="A623" i="7" s="1"/>
  <c r="A624" i="7" s="1"/>
  <c r="A625" i="7" s="1"/>
  <c r="A626" i="7" s="1"/>
  <c r="A627" i="7" s="1"/>
  <c r="A628" i="7" s="1"/>
  <c r="A629" i="7" s="1"/>
  <c r="A630" i="7" s="1"/>
  <c r="A631" i="7" s="1"/>
  <c r="A632" i="7" s="1"/>
  <c r="A633" i="7" s="1"/>
  <c r="A634" i="7" s="1"/>
  <c r="A635" i="7" s="1"/>
  <c r="A636" i="7" s="1"/>
  <c r="A637" i="7" s="1"/>
  <c r="A638" i="7" s="1"/>
  <c r="A639" i="7" s="1"/>
  <c r="A640" i="7" s="1"/>
  <c r="A641" i="7" s="1"/>
  <c r="A642" i="7" s="1"/>
  <c r="A643" i="7" s="1"/>
  <c r="A644" i="7" s="1"/>
  <c r="A645" i="7" s="1"/>
  <c r="A646" i="7" s="1"/>
  <c r="A647" i="7" s="1"/>
  <c r="A648" i="7" s="1"/>
  <c r="A649" i="7" s="1"/>
  <c r="A650" i="7" s="1"/>
  <c r="A651" i="7" s="1"/>
  <c r="A652" i="7" s="1"/>
  <c r="A653" i="7" s="1"/>
  <c r="A654" i="7" s="1"/>
  <c r="A655" i="7" s="1"/>
  <c r="A656" i="7" s="1"/>
  <c r="A657" i="7" s="1"/>
  <c r="A658" i="7" s="1"/>
  <c r="A659" i="7" s="1"/>
  <c r="A660" i="7" s="1"/>
  <c r="A661" i="7" s="1"/>
  <c r="A662" i="7" s="1"/>
  <c r="A663" i="7" s="1"/>
  <c r="A664" i="7" s="1"/>
  <c r="A665" i="7" s="1"/>
  <c r="A666" i="7" s="1"/>
  <c r="A667" i="7" s="1"/>
  <c r="A668" i="7" s="1"/>
  <c r="A669" i="7" s="1"/>
  <c r="A670" i="7" s="1"/>
  <c r="A671" i="7" s="1"/>
  <c r="A672" i="7" s="1"/>
  <c r="A673" i="7" s="1"/>
  <c r="A674" i="7" s="1"/>
  <c r="A675" i="7" s="1"/>
  <c r="A676" i="7" s="1"/>
  <c r="A677" i="7" s="1"/>
  <c r="A678" i="7" s="1"/>
  <c r="A679" i="7" s="1"/>
  <c r="A680" i="7" s="1"/>
  <c r="A681" i="7" s="1"/>
  <c r="A682" i="7" s="1"/>
  <c r="A683" i="7" s="1"/>
  <c r="A684" i="7" s="1"/>
  <c r="A685" i="7" s="1"/>
  <c r="A686" i="7" s="1"/>
  <c r="A687" i="7" s="1"/>
  <c r="A688" i="7" s="1"/>
  <c r="A689" i="7" s="1"/>
  <c r="A690" i="7" s="1"/>
  <c r="A691" i="7" s="1"/>
  <c r="A692" i="7" s="1"/>
  <c r="A693" i="7" s="1"/>
  <c r="A694" i="7" s="1"/>
  <c r="A695" i="7" s="1"/>
  <c r="A696" i="7" s="1"/>
  <c r="A697" i="7" s="1"/>
  <c r="A698" i="7" s="1"/>
  <c r="A699" i="7" s="1"/>
  <c r="A700" i="7" s="1"/>
  <c r="A701" i="7" s="1"/>
  <c r="A702" i="7" s="1"/>
  <c r="A706" i="7" s="1"/>
  <c r="A707" i="7" s="1"/>
  <c r="A708" i="7" s="1"/>
  <c r="A709" i="7" s="1"/>
  <c r="A710" i="7" s="1"/>
  <c r="A711" i="7" s="1"/>
  <c r="A712" i="7" s="1"/>
  <c r="A713" i="7" s="1"/>
  <c r="A714" i="7" s="1"/>
  <c r="A715" i="7" s="1"/>
  <c r="A716" i="7" s="1"/>
  <c r="A717" i="7" s="1"/>
  <c r="A718" i="7" s="1"/>
  <c r="A719" i="7" s="1"/>
  <c r="A720" i="7" s="1"/>
  <c r="A721" i="7" s="1"/>
  <c r="A722" i="7" s="1"/>
  <c r="A723" i="7" s="1"/>
  <c r="A724" i="7" s="1"/>
  <c r="A725" i="7" s="1"/>
  <c r="A726" i="7" s="1"/>
  <c r="A727" i="7" s="1"/>
  <c r="A728" i="7" s="1"/>
  <c r="A729" i="7" s="1"/>
  <c r="A730" i="7" s="1"/>
  <c r="A731" i="7" s="1"/>
  <c r="A732" i="7" s="1"/>
  <c r="A733" i="7" s="1"/>
  <c r="A734" i="7" s="1"/>
  <c r="A735" i="7" s="1"/>
  <c r="A736" i="7" s="1"/>
  <c r="A737" i="7" s="1"/>
  <c r="A738" i="7" s="1"/>
  <c r="A739" i="7" s="1"/>
  <c r="A740" i="7" s="1"/>
  <c r="A741" i="7" s="1"/>
  <c r="A742" i="7" s="1"/>
  <c r="A743" i="7" s="1"/>
  <c r="A744" i="7" s="1"/>
  <c r="A745" i="7" s="1"/>
  <c r="A746" i="7" s="1"/>
  <c r="A747" i="7" s="1"/>
  <c r="A748" i="7" s="1"/>
  <c r="A749" i="7" s="1"/>
  <c r="A750" i="7" s="1"/>
  <c r="A751" i="7" s="1"/>
  <c r="A752" i="7" s="1"/>
  <c r="A753" i="7" s="1"/>
  <c r="A754" i="7" s="1"/>
  <c r="A755" i="7" s="1"/>
  <c r="A756" i="7" s="1"/>
  <c r="A757" i="7" s="1"/>
  <c r="A758" i="7" s="1"/>
  <c r="A759" i="7" s="1"/>
  <c r="A760" i="7" s="1"/>
  <c r="A761" i="7" s="1"/>
  <c r="A762" i="7" s="1"/>
  <c r="A763" i="7" s="1"/>
  <c r="A764" i="7" s="1"/>
  <c r="A765" i="7" s="1"/>
  <c r="A766" i="7" s="1"/>
  <c r="A767" i="7" s="1"/>
  <c r="A768" i="7" s="1"/>
  <c r="A769" i="7" s="1"/>
  <c r="A770" i="7" s="1"/>
  <c r="A771" i="7" s="1"/>
  <c r="A772" i="7" s="1"/>
  <c r="A773" i="7" s="1"/>
  <c r="A774" i="7" s="1"/>
  <c r="A775" i="7" s="1"/>
  <c r="A776" i="7" s="1"/>
  <c r="A777" i="7" s="1"/>
  <c r="A778" i="7" s="1"/>
  <c r="A779" i="7" s="1"/>
  <c r="A780" i="7" s="1"/>
  <c r="A781" i="7" s="1"/>
  <c r="A782" i="7" s="1"/>
  <c r="A783" i="7" s="1"/>
  <c r="A784" i="7" s="1"/>
  <c r="A785" i="7" s="1"/>
  <c r="A786" i="7" s="1"/>
  <c r="A787" i="7" s="1"/>
  <c r="A788" i="7" s="1"/>
  <c r="A789" i="7" s="1"/>
  <c r="A790" i="7" s="1"/>
  <c r="A791" i="7" s="1"/>
  <c r="A792" i="7" s="1"/>
  <c r="A793" i="7" s="1"/>
  <c r="A794" i="7" s="1"/>
  <c r="A795" i="7" s="1"/>
  <c r="A796" i="7" s="1"/>
  <c r="A797" i="7" s="1"/>
  <c r="A798" i="7" s="1"/>
  <c r="A799" i="7" s="1"/>
  <c r="A800" i="7" s="1"/>
  <c r="A801" i="7" s="1"/>
  <c r="A805" i="7" s="1"/>
  <c r="A806" i="7" s="1"/>
  <c r="A807" i="7" s="1"/>
  <c r="A808" i="7" s="1"/>
  <c r="A809" i="7" s="1"/>
  <c r="A810" i="7" s="1"/>
  <c r="A811" i="7" s="1"/>
  <c r="A812" i="7" s="1"/>
  <c r="A813" i="7" s="1"/>
  <c r="A814" i="7" s="1"/>
  <c r="A815" i="7" s="1"/>
  <c r="A816" i="7" s="1"/>
  <c r="A817" i="7" s="1"/>
  <c r="A818" i="7" s="1"/>
  <c r="A819" i="7" s="1"/>
  <c r="A820" i="7" s="1"/>
  <c r="A821" i="7" s="1"/>
  <c r="A822" i="7" s="1"/>
  <c r="A823" i="7" s="1"/>
  <c r="A824" i="7" s="1"/>
  <c r="A825" i="7" s="1"/>
  <c r="A826" i="7" s="1"/>
  <c r="A827" i="7" s="1"/>
  <c r="A828" i="7" s="1"/>
  <c r="A829" i="7" s="1"/>
  <c r="A830" i="7" s="1"/>
  <c r="A831" i="7" s="1"/>
  <c r="A832" i="7" s="1"/>
  <c r="A833" i="7" s="1"/>
  <c r="A834" i="7" s="1"/>
  <c r="A835" i="7" s="1"/>
  <c r="A836" i="7" s="1"/>
  <c r="A837" i="7" s="1"/>
  <c r="A838" i="7" s="1"/>
  <c r="A839" i="7" s="1"/>
  <c r="A840" i="7" s="1"/>
  <c r="A841" i="7" s="1"/>
  <c r="A842" i="7" s="1"/>
  <c r="A843" i="7" s="1"/>
  <c r="A844" i="7" s="1"/>
  <c r="A845" i="7" s="1"/>
  <c r="A846" i="7" s="1"/>
  <c r="A847" i="7" s="1"/>
  <c r="A848" i="7" s="1"/>
  <c r="A849" i="7" s="1"/>
  <c r="A850" i="7" s="1"/>
  <c r="A851" i="7" s="1"/>
  <c r="A852" i="7" s="1"/>
  <c r="A853" i="7" s="1"/>
  <c r="A854" i="7" s="1"/>
  <c r="A855" i="7" s="1"/>
  <c r="A856" i="7" s="1"/>
  <c r="A857" i="7" s="1"/>
  <c r="A858" i="7" s="1"/>
  <c r="A859" i="7" s="1"/>
  <c r="A860" i="7" s="1"/>
  <c r="A861" i="7" s="1"/>
  <c r="A862" i="7" s="1"/>
  <c r="A863" i="7" s="1"/>
  <c r="A864" i="7" s="1"/>
  <c r="A865" i="7" s="1"/>
  <c r="A866" i="7" s="1"/>
  <c r="A867" i="7" s="1"/>
  <c r="A868" i="7" s="1"/>
  <c r="A869" i="7" s="1"/>
  <c r="A870" i="7" s="1"/>
  <c r="A871" i="7" s="1"/>
  <c r="A872" i="7" s="1"/>
  <c r="A873" i="7" s="1"/>
  <c r="A874" i="7" s="1"/>
  <c r="A875" i="7" s="1"/>
  <c r="A876" i="7" s="1"/>
  <c r="A877" i="7" s="1"/>
  <c r="A878" i="7" s="1"/>
  <c r="A879" i="7" s="1"/>
  <c r="A880" i="7" s="1"/>
  <c r="A881" i="7" s="1"/>
  <c r="A882" i="7" s="1"/>
  <c r="A883" i="7" s="1"/>
  <c r="A884" i="7" s="1"/>
  <c r="A885" i="7" s="1"/>
  <c r="A886" i="7" s="1"/>
  <c r="A887" i="7" s="1"/>
  <c r="A888" i="7" s="1"/>
  <c r="A889" i="7" s="1"/>
  <c r="A890" i="7" s="1"/>
  <c r="A891" i="7" s="1"/>
  <c r="A892" i="7" s="1"/>
  <c r="A893" i="7" s="1"/>
  <c r="A894" i="7" s="1"/>
  <c r="A895" i="7" s="1"/>
  <c r="A896" i="7" s="1"/>
  <c r="A897" i="7" s="1"/>
  <c r="A898" i="7" s="1"/>
  <c r="A899" i="7" s="1"/>
  <c r="A900" i="7" s="1"/>
  <c r="A904" i="7" s="1"/>
  <c r="A905" i="7" s="1"/>
  <c r="A906" i="7" s="1"/>
  <c r="A907" i="7" s="1"/>
  <c r="A908" i="7" s="1"/>
  <c r="A909" i="7" s="1"/>
  <c r="A910" i="7" s="1"/>
  <c r="A911" i="7" s="1"/>
  <c r="A912" i="7" s="1"/>
  <c r="A913" i="7" s="1"/>
  <c r="A914" i="7" s="1"/>
  <c r="A915" i="7" s="1"/>
  <c r="A916" i="7" s="1"/>
  <c r="A917" i="7" s="1"/>
  <c r="A918" i="7" s="1"/>
  <c r="A919" i="7" s="1"/>
  <c r="A920" i="7" s="1"/>
  <c r="A921" i="7" s="1"/>
  <c r="A922" i="7" s="1"/>
  <c r="A923" i="7" s="1"/>
  <c r="A924" i="7" s="1"/>
  <c r="A925" i="7" s="1"/>
  <c r="A926" i="7" s="1"/>
  <c r="A927" i="7" s="1"/>
  <c r="A928" i="7" s="1"/>
  <c r="A929" i="7" s="1"/>
  <c r="A930" i="7" s="1"/>
  <c r="A931" i="7" s="1"/>
  <c r="A932" i="7" s="1"/>
  <c r="A933" i="7" s="1"/>
  <c r="A934" i="7" s="1"/>
  <c r="A935" i="7" s="1"/>
  <c r="A936" i="7" s="1"/>
  <c r="A937" i="7" s="1"/>
  <c r="A938" i="7" s="1"/>
  <c r="A939" i="7" s="1"/>
  <c r="A940" i="7" s="1"/>
  <c r="A941" i="7" s="1"/>
  <c r="A942" i="7" s="1"/>
  <c r="A943" i="7" s="1"/>
  <c r="A944" i="7" s="1"/>
  <c r="A945" i="7" s="1"/>
  <c r="A946" i="7" s="1"/>
  <c r="A947" i="7" s="1"/>
  <c r="A948" i="7" s="1"/>
  <c r="A949" i="7" s="1"/>
  <c r="A950" i="7" s="1"/>
  <c r="A951" i="7" s="1"/>
  <c r="A952" i="7" s="1"/>
  <c r="A953" i="7" s="1"/>
  <c r="A954" i="7" s="1"/>
  <c r="A955" i="7" s="1"/>
  <c r="A956" i="7" s="1"/>
  <c r="A957" i="7" s="1"/>
  <c r="A958" i="7" s="1"/>
  <c r="A959" i="7" s="1"/>
  <c r="A960" i="7" s="1"/>
  <c r="A961" i="7" s="1"/>
  <c r="A962" i="7" s="1"/>
  <c r="A963" i="7" s="1"/>
  <c r="A964" i="7" s="1"/>
  <c r="A965" i="7" s="1"/>
  <c r="A966" i="7" s="1"/>
  <c r="A967" i="7" s="1"/>
  <c r="A968" i="7" s="1"/>
  <c r="A969" i="7" s="1"/>
  <c r="A970" i="7" s="1"/>
  <c r="A971" i="7" s="1"/>
  <c r="A972" i="7" s="1"/>
  <c r="A973" i="7" s="1"/>
  <c r="A974" i="7" s="1"/>
  <c r="A975" i="7" s="1"/>
  <c r="A976" i="7" s="1"/>
  <c r="A977" i="7" s="1"/>
  <c r="A978" i="7" s="1"/>
  <c r="A979" i="7" s="1"/>
  <c r="A980" i="7" s="1"/>
  <c r="A981" i="7" s="1"/>
  <c r="A982" i="7" s="1"/>
  <c r="A983" i="7" s="1"/>
  <c r="A984" i="7" s="1"/>
  <c r="A985" i="7" s="1"/>
  <c r="A986" i="7" s="1"/>
  <c r="A987" i="7" s="1"/>
  <c r="A988" i="7" s="1"/>
  <c r="A989" i="7" s="1"/>
  <c r="A990" i="7" s="1"/>
  <c r="A991" i="7" s="1"/>
  <c r="A992" i="7" s="1"/>
  <c r="A993" i="7" s="1"/>
  <c r="A994" i="7" s="1"/>
  <c r="A995" i="7" s="1"/>
  <c r="A996" i="7" s="1"/>
  <c r="A997" i="7" s="1"/>
  <c r="A998" i="7" s="1"/>
  <c r="A999" i="7" s="1"/>
  <c r="A1003" i="7" s="1"/>
  <c r="A1004" i="7" s="1"/>
  <c r="A1005" i="7" s="1"/>
  <c r="A1006" i="7" s="1"/>
  <c r="A1007" i="7" s="1"/>
  <c r="A1008" i="7" s="1"/>
  <c r="A1009" i="7" s="1"/>
  <c r="A1010" i="7" s="1"/>
  <c r="A1011" i="7" s="1"/>
  <c r="A1012" i="7" s="1"/>
  <c r="A1013" i="7" s="1"/>
  <c r="A1014" i="7" s="1"/>
  <c r="A1015" i="7" s="1"/>
  <c r="A1016" i="7" s="1"/>
  <c r="A1017" i="7" s="1"/>
  <c r="A1018" i="7" s="1"/>
  <c r="A1019" i="7" s="1"/>
  <c r="A1020" i="7" s="1"/>
  <c r="A1021" i="7" s="1"/>
  <c r="A1022" i="7" s="1"/>
  <c r="A1023" i="7" s="1"/>
  <c r="A1024" i="7" s="1"/>
  <c r="A1025" i="7" s="1"/>
  <c r="A1026" i="7" s="1"/>
  <c r="A1027" i="7" s="1"/>
  <c r="A1028" i="7" s="1"/>
  <c r="A1029" i="7" s="1"/>
  <c r="A1030" i="7" s="1"/>
  <c r="A1031" i="7" s="1"/>
  <c r="A1032" i="7" s="1"/>
  <c r="A1033" i="7" s="1"/>
  <c r="A1034" i="7" s="1"/>
  <c r="A1035" i="7" s="1"/>
  <c r="A1036" i="7" s="1"/>
  <c r="A1037" i="7" s="1"/>
  <c r="A1038" i="7" s="1"/>
  <c r="A1039" i="7" s="1"/>
  <c r="A1040" i="7" s="1"/>
  <c r="A1041" i="7" s="1"/>
  <c r="A1042" i="7" s="1"/>
  <c r="A1043" i="7" s="1"/>
  <c r="A1044" i="7" s="1"/>
  <c r="A1045" i="7" s="1"/>
  <c r="A1046" i="7" s="1"/>
  <c r="A1047" i="7" s="1"/>
  <c r="A1048" i="7" s="1"/>
  <c r="A1049" i="7" s="1"/>
  <c r="A1050" i="7" s="1"/>
  <c r="A1051" i="7" s="1"/>
  <c r="A1052" i="7" s="1"/>
  <c r="A1053" i="7" s="1"/>
  <c r="A1054" i="7" s="1"/>
  <c r="A1055" i="7" s="1"/>
  <c r="A1056" i="7" s="1"/>
  <c r="A1057" i="7" s="1"/>
  <c r="A1058" i="7" s="1"/>
  <c r="A1059" i="7" s="1"/>
  <c r="A1060" i="7" s="1"/>
  <c r="A1061" i="7" s="1"/>
  <c r="A1062" i="7" s="1"/>
  <c r="A1063" i="7" s="1"/>
  <c r="A1064" i="7" s="1"/>
  <c r="A1065" i="7" s="1"/>
  <c r="A1066" i="7" s="1"/>
  <c r="A1067" i="7" s="1"/>
  <c r="A1068" i="7" s="1"/>
  <c r="A1069" i="7" s="1"/>
  <c r="A1070" i="7" s="1"/>
  <c r="A1071" i="7" s="1"/>
  <c r="A1072" i="7" s="1"/>
  <c r="A1073" i="7" s="1"/>
  <c r="A1074" i="7" s="1"/>
  <c r="A1075" i="7" s="1"/>
  <c r="A1076" i="7" s="1"/>
  <c r="A1077" i="7" s="1"/>
  <c r="A1078" i="7" s="1"/>
  <c r="A1079" i="7" s="1"/>
  <c r="A1080" i="7" s="1"/>
  <c r="A1081" i="7" s="1"/>
  <c r="A1082" i="7" s="1"/>
  <c r="A1083" i="7" s="1"/>
  <c r="A1084" i="7" s="1"/>
  <c r="A1085" i="7" s="1"/>
  <c r="A1086" i="7" s="1"/>
  <c r="A1087" i="7" s="1"/>
  <c r="A1088" i="7" s="1"/>
  <c r="A1089" i="7" s="1"/>
  <c r="A1090" i="7" s="1"/>
  <c r="A1091" i="7" s="1"/>
  <c r="A1092" i="7" s="1"/>
  <c r="A1093" i="7" s="1"/>
  <c r="A1094" i="7" s="1"/>
  <c r="A1095" i="7" s="1"/>
  <c r="A1096" i="7" s="1"/>
  <c r="A1097" i="7" s="1"/>
  <c r="A1098" i="7" s="1"/>
  <c r="A1102" i="7" s="1"/>
  <c r="A1103" i="7" s="1"/>
  <c r="A1104" i="7" s="1"/>
  <c r="A1105" i="7" s="1"/>
  <c r="A1106" i="7" s="1"/>
  <c r="A1107" i="7" s="1"/>
  <c r="A1108" i="7" s="1"/>
  <c r="A1109" i="7" s="1"/>
  <c r="A1110" i="7" s="1"/>
  <c r="A1111" i="7" s="1"/>
  <c r="A1112" i="7" s="1"/>
  <c r="A1113" i="7" s="1"/>
  <c r="A1114" i="7" s="1"/>
  <c r="A1115" i="7" s="1"/>
  <c r="A1116" i="7" s="1"/>
  <c r="A1117" i="7" s="1"/>
  <c r="A1118" i="7" s="1"/>
  <c r="A1119" i="7" s="1"/>
  <c r="A1120" i="7" s="1"/>
  <c r="A1121" i="7" s="1"/>
  <c r="A1122" i="7" s="1"/>
  <c r="A1123" i="7" s="1"/>
  <c r="A1124" i="7" s="1"/>
  <c r="A1125" i="7" s="1"/>
  <c r="A1126" i="7" s="1"/>
  <c r="A1127" i="7" s="1"/>
  <c r="A1128" i="7" s="1"/>
  <c r="A1129" i="7" s="1"/>
  <c r="A1130" i="7" s="1"/>
  <c r="A1131" i="7" s="1"/>
  <c r="A1132" i="7" s="1"/>
  <c r="A1133" i="7" s="1"/>
  <c r="A1134" i="7" s="1"/>
  <c r="A1135" i="7" s="1"/>
  <c r="A1136" i="7" s="1"/>
  <c r="A1137" i="7" s="1"/>
  <c r="A1138" i="7" s="1"/>
  <c r="A1139" i="7" s="1"/>
  <c r="A1140" i="7" s="1"/>
  <c r="A1141" i="7" s="1"/>
  <c r="A1142" i="7" s="1"/>
  <c r="A1143" i="7" s="1"/>
  <c r="A1144" i="7" s="1"/>
  <c r="A1145" i="7" s="1"/>
  <c r="A1146" i="7" s="1"/>
  <c r="A1147" i="7" s="1"/>
  <c r="A1148" i="7" s="1"/>
  <c r="A1149" i="7" s="1"/>
  <c r="A1150" i="7" s="1"/>
  <c r="A1151" i="7" s="1"/>
  <c r="A1152" i="7" s="1"/>
  <c r="A1153" i="7" s="1"/>
  <c r="A1154" i="7" s="1"/>
  <c r="A1155" i="7" s="1"/>
  <c r="A1156" i="7" s="1"/>
  <c r="A1157" i="7" s="1"/>
  <c r="A1158" i="7" s="1"/>
  <c r="A1159" i="7" s="1"/>
  <c r="A1160" i="7" s="1"/>
  <c r="A1161" i="7" s="1"/>
  <c r="A1162" i="7" s="1"/>
  <c r="A1163" i="7" s="1"/>
  <c r="A1164" i="7" s="1"/>
  <c r="A1165" i="7" s="1"/>
  <c r="A1166" i="7" s="1"/>
  <c r="A1167" i="7" s="1"/>
  <c r="A1168" i="7" s="1"/>
  <c r="A1169" i="7" s="1"/>
  <c r="A1170" i="7" s="1"/>
  <c r="A1171" i="7" s="1"/>
  <c r="A1172" i="7" s="1"/>
  <c r="A1173" i="7" s="1"/>
  <c r="A1174" i="7" s="1"/>
  <c r="A1175" i="7" s="1"/>
  <c r="A1176" i="7" s="1"/>
  <c r="A1177" i="7" s="1"/>
  <c r="A1178" i="7" s="1"/>
  <c r="A1179" i="7" s="1"/>
  <c r="A1180" i="7" s="1"/>
  <c r="A1181" i="7" s="1"/>
  <c r="A1182" i="7" s="1"/>
  <c r="A1183" i="7" s="1"/>
  <c r="A1184" i="7" s="1"/>
  <c r="A1185" i="7" s="1"/>
  <c r="A1186" i="7" s="1"/>
  <c r="A1187" i="7" s="1"/>
  <c r="A1188" i="7" s="1"/>
  <c r="A1189" i="7" s="1"/>
  <c r="A1190" i="7" s="1"/>
  <c r="A1191" i="7" s="1"/>
  <c r="A1192" i="7" s="1"/>
  <c r="A1193" i="7" s="1"/>
  <c r="A1194" i="7" s="1"/>
  <c r="A1195" i="7" s="1"/>
  <c r="A1196" i="7" s="1"/>
  <c r="A1197" i="7" s="1"/>
  <c r="A1201" i="7" s="1"/>
  <c r="A1202" i="7" s="1"/>
  <c r="A1203" i="7" s="1"/>
  <c r="A1204" i="7" s="1"/>
  <c r="A1205" i="7" s="1"/>
  <c r="A1206" i="7" s="1"/>
  <c r="A1207" i="7" s="1"/>
  <c r="A1208" i="7" s="1"/>
  <c r="A1209" i="7" s="1"/>
  <c r="A1210" i="7" s="1"/>
  <c r="A1211" i="7" s="1"/>
  <c r="A1212" i="7" s="1"/>
  <c r="A1213" i="7" s="1"/>
  <c r="A1214" i="7" s="1"/>
  <c r="A1215" i="7" s="1"/>
  <c r="A1216" i="7" s="1"/>
  <c r="A1217" i="7" s="1"/>
  <c r="A1218" i="7" s="1"/>
  <c r="A1219" i="7" s="1"/>
  <c r="A1220" i="7" s="1"/>
  <c r="A1221" i="7" s="1"/>
  <c r="A1222" i="7" s="1"/>
  <c r="A1223" i="7" s="1"/>
  <c r="A1224" i="7" s="1"/>
  <c r="A1225" i="7" s="1"/>
  <c r="A1226" i="7" s="1"/>
  <c r="A1227" i="7" s="1"/>
  <c r="A1228" i="7" s="1"/>
  <c r="A1229" i="7" s="1"/>
  <c r="A1230" i="7" s="1"/>
  <c r="A1231" i="7" s="1"/>
  <c r="A1232" i="7" s="1"/>
  <c r="A1233" i="7" s="1"/>
  <c r="A1234" i="7" s="1"/>
  <c r="A1235" i="7" s="1"/>
  <c r="A1236" i="7" s="1"/>
  <c r="A1237" i="7" s="1"/>
  <c r="A1238" i="7" s="1"/>
  <c r="A1239" i="7" s="1"/>
  <c r="A1240" i="7" s="1"/>
  <c r="A1241" i="7" s="1"/>
  <c r="A1242" i="7" s="1"/>
  <c r="A1243" i="7" s="1"/>
  <c r="A1244" i="7" s="1"/>
  <c r="A1245" i="7" s="1"/>
  <c r="A1246" i="7" s="1"/>
  <c r="A1247" i="7" s="1"/>
  <c r="A1248" i="7" s="1"/>
  <c r="A1249" i="7" s="1"/>
  <c r="A1250" i="7" s="1"/>
  <c r="A1251" i="7" s="1"/>
  <c r="A1252" i="7" s="1"/>
  <c r="A1253" i="7" s="1"/>
  <c r="A1254" i="7" s="1"/>
  <c r="A1255" i="7" s="1"/>
  <c r="A1256" i="7" s="1"/>
  <c r="A1257" i="7" s="1"/>
  <c r="A1258" i="7" s="1"/>
  <c r="A1259" i="7" s="1"/>
  <c r="A1260" i="7" s="1"/>
  <c r="A1261" i="7" s="1"/>
  <c r="A1262" i="7" s="1"/>
  <c r="A1263" i="7" s="1"/>
  <c r="A1264" i="7" s="1"/>
  <c r="A1265" i="7" s="1"/>
  <c r="A1266" i="7" s="1"/>
  <c r="A1267" i="7" s="1"/>
  <c r="A1268" i="7" s="1"/>
  <c r="A1269" i="7" s="1"/>
  <c r="A1270" i="7" s="1"/>
  <c r="A1271" i="7" s="1"/>
  <c r="A1272" i="7" s="1"/>
  <c r="A1273" i="7" s="1"/>
  <c r="A1274" i="7" s="1"/>
  <c r="A1275" i="7" s="1"/>
  <c r="A1276" i="7" s="1"/>
  <c r="A1277" i="7" s="1"/>
  <c r="A1278" i="7" s="1"/>
  <c r="A1279" i="7" s="1"/>
  <c r="A1280" i="7" s="1"/>
  <c r="A1281" i="7" s="1"/>
  <c r="A1282" i="7" s="1"/>
  <c r="A1283" i="7" s="1"/>
  <c r="A1284" i="7" s="1"/>
  <c r="A1285" i="7" s="1"/>
  <c r="A1286" i="7" s="1"/>
  <c r="A1287" i="7" s="1"/>
  <c r="A1288" i="7" s="1"/>
  <c r="A1289" i="7" s="1"/>
  <c r="A1290" i="7" s="1"/>
  <c r="A1291" i="7" s="1"/>
  <c r="A1292" i="7" s="1"/>
  <c r="A1293" i="7" s="1"/>
  <c r="A1294" i="7" s="1"/>
  <c r="A1295" i="7" s="1"/>
  <c r="A1296" i="7" s="1"/>
  <c r="A1300" i="7" s="1"/>
  <c r="A1301" i="7" s="1"/>
  <c r="A1302" i="7" s="1"/>
  <c r="A1303" i="7" s="1"/>
  <c r="A1304" i="7" s="1"/>
  <c r="A1305" i="7" s="1"/>
  <c r="A1306" i="7" s="1"/>
  <c r="A1307" i="7" s="1"/>
  <c r="A1308" i="7" s="1"/>
  <c r="A1309" i="7" s="1"/>
  <c r="A1310" i="7" s="1"/>
  <c r="A1311" i="7" s="1"/>
  <c r="A1312" i="7" s="1"/>
  <c r="A1313" i="7" s="1"/>
  <c r="A1314" i="7" s="1"/>
  <c r="A1315" i="7" s="1"/>
  <c r="A1316" i="7" s="1"/>
  <c r="A1317" i="7" s="1"/>
  <c r="A1318" i="7" s="1"/>
  <c r="A1319" i="7" s="1"/>
  <c r="A1320" i="7" s="1"/>
  <c r="A1321" i="7" s="1"/>
  <c r="A1322" i="7" s="1"/>
  <c r="A1323" i="7" s="1"/>
  <c r="A1324" i="7" s="1"/>
  <c r="A1325" i="7" s="1"/>
  <c r="A1326" i="7" s="1"/>
  <c r="A1327" i="7" s="1"/>
  <c r="A1328" i="7" s="1"/>
  <c r="A1329" i="7" s="1"/>
  <c r="A1330" i="7" s="1"/>
  <c r="A1331" i="7" s="1"/>
  <c r="A1332" i="7" s="1"/>
  <c r="A1333" i="7" s="1"/>
  <c r="A1334" i="7" s="1"/>
  <c r="A1335" i="7" s="1"/>
  <c r="A1336" i="7" s="1"/>
  <c r="A1337" i="7" s="1"/>
  <c r="A1338" i="7" s="1"/>
  <c r="A1339" i="7" s="1"/>
  <c r="A1340" i="7" s="1"/>
  <c r="A1341" i="7" s="1"/>
  <c r="A1342" i="7" s="1"/>
  <c r="A1343" i="7" s="1"/>
  <c r="A1344" i="7" s="1"/>
  <c r="A1345" i="7" s="1"/>
  <c r="A1346" i="7" s="1"/>
  <c r="A1347" i="7" s="1"/>
  <c r="A1348" i="7" s="1"/>
  <c r="A1349" i="7" s="1"/>
  <c r="A1350" i="7" s="1"/>
  <c r="A1351" i="7" s="1"/>
  <c r="A1352" i="7" s="1"/>
  <c r="A1353" i="7" s="1"/>
  <c r="A1354" i="7" s="1"/>
  <c r="A1355" i="7" s="1"/>
  <c r="A1356" i="7" s="1"/>
  <c r="A1357" i="7" s="1"/>
  <c r="A1358" i="7" s="1"/>
  <c r="A1359" i="7" s="1"/>
  <c r="A1360" i="7" s="1"/>
  <c r="A1361" i="7" s="1"/>
  <c r="A1362" i="7" s="1"/>
  <c r="A1363" i="7" s="1"/>
  <c r="A1364" i="7" s="1"/>
  <c r="A1365" i="7" s="1"/>
  <c r="A1366" i="7" s="1"/>
  <c r="A1367" i="7" s="1"/>
  <c r="A1368" i="7" s="1"/>
  <c r="A1369" i="7" s="1"/>
  <c r="A1370" i="7" s="1"/>
  <c r="A1371" i="7" s="1"/>
  <c r="A1372" i="7" s="1"/>
  <c r="A1373" i="7" s="1"/>
  <c r="A1374" i="7" s="1"/>
  <c r="A1375" i="7" s="1"/>
  <c r="A1376" i="7" s="1"/>
  <c r="A1377" i="7" s="1"/>
  <c r="A1378" i="7" s="1"/>
  <c r="A1379" i="7" s="1"/>
  <c r="A1380" i="7" s="1"/>
  <c r="A1381" i="7" s="1"/>
  <c r="A1382" i="7" s="1"/>
  <c r="A1383" i="7" s="1"/>
  <c r="A1384" i="7" s="1"/>
  <c r="A1385" i="7" s="1"/>
  <c r="A1386" i="7" s="1"/>
  <c r="A1387" i="7" s="1"/>
  <c r="A1388" i="7" s="1"/>
  <c r="A1389" i="7" s="1"/>
  <c r="A1390" i="7" s="1"/>
  <c r="A1391" i="7" s="1"/>
  <c r="A1392" i="7" s="1"/>
  <c r="A1393" i="7" s="1"/>
  <c r="A1394" i="7" s="1"/>
  <c r="A1395" i="7" s="1"/>
  <c r="A1399" i="7" s="1"/>
  <c r="A1400" i="7" s="1"/>
  <c r="A1401" i="7" s="1"/>
  <c r="A1402" i="7" s="1"/>
  <c r="A1403" i="7" s="1"/>
  <c r="A1404" i="7" s="1"/>
  <c r="A1405" i="7" s="1"/>
  <c r="A1406" i="7" s="1"/>
  <c r="A1407" i="7" s="1"/>
  <c r="A1408" i="7" s="1"/>
  <c r="A1409" i="7" s="1"/>
  <c r="A1410" i="7" s="1"/>
  <c r="A1411" i="7" s="1"/>
  <c r="A1412" i="7" s="1"/>
  <c r="A1413" i="7" s="1"/>
  <c r="A1414" i="7" s="1"/>
  <c r="A1415" i="7" s="1"/>
  <c r="A1416" i="7" s="1"/>
  <c r="A1417" i="7" s="1"/>
  <c r="A1418" i="7" s="1"/>
  <c r="A1419" i="7" s="1"/>
  <c r="A1420" i="7" s="1"/>
  <c r="A1421" i="7" s="1"/>
  <c r="A1422" i="7" s="1"/>
  <c r="A1423" i="7" s="1"/>
  <c r="A1424" i="7" s="1"/>
  <c r="A1425" i="7" s="1"/>
  <c r="A1426" i="7" s="1"/>
  <c r="A1427" i="7" s="1"/>
  <c r="A1428" i="7" s="1"/>
  <c r="A1429" i="7" s="1"/>
  <c r="A1430" i="7" s="1"/>
  <c r="A1431" i="7" s="1"/>
  <c r="A1432" i="7" s="1"/>
  <c r="A1433" i="7" s="1"/>
  <c r="A1434" i="7" s="1"/>
  <c r="A1435" i="7" s="1"/>
  <c r="A1436" i="7" s="1"/>
  <c r="A1437" i="7" s="1"/>
  <c r="A1438" i="7" s="1"/>
  <c r="A1439" i="7" s="1"/>
  <c r="A1440" i="7" s="1"/>
  <c r="A1441" i="7" s="1"/>
  <c r="A1442" i="7" s="1"/>
  <c r="A1443" i="7" s="1"/>
  <c r="A1444" i="7" s="1"/>
  <c r="A1445" i="7" s="1"/>
  <c r="A1446" i="7" s="1"/>
  <c r="A1447" i="7" s="1"/>
  <c r="A1448" i="7" s="1"/>
  <c r="A1449" i="7" s="1"/>
  <c r="A1450" i="7" s="1"/>
  <c r="A1451" i="7" s="1"/>
  <c r="A1452" i="7" s="1"/>
  <c r="A1453" i="7" s="1"/>
  <c r="A1454" i="7" s="1"/>
  <c r="A1455" i="7" s="1"/>
  <c r="A1456" i="7" s="1"/>
  <c r="A1457" i="7" s="1"/>
  <c r="A1458" i="7" s="1"/>
  <c r="A1459" i="7" s="1"/>
  <c r="A1460" i="7" s="1"/>
  <c r="A1461" i="7" s="1"/>
  <c r="A1462" i="7" s="1"/>
  <c r="A1463" i="7" s="1"/>
  <c r="A1464" i="7" s="1"/>
  <c r="A1465" i="7" s="1"/>
  <c r="A1466" i="7" s="1"/>
  <c r="A1467" i="7" s="1"/>
  <c r="A1468" i="7" s="1"/>
  <c r="A1469" i="7" s="1"/>
  <c r="A1470" i="7" s="1"/>
  <c r="A1471" i="7" s="1"/>
  <c r="A1472" i="7" s="1"/>
  <c r="A1473" i="7" s="1"/>
  <c r="A1474" i="7" s="1"/>
  <c r="A1475" i="7" s="1"/>
  <c r="A1476" i="7" s="1"/>
  <c r="A1477" i="7" s="1"/>
  <c r="A1478" i="7" s="1"/>
  <c r="A1479" i="7" s="1"/>
  <c r="A1480" i="7" s="1"/>
  <c r="A1481" i="7" s="1"/>
  <c r="A1482" i="7" s="1"/>
  <c r="A1483" i="7" s="1"/>
  <c r="A1484" i="7" s="1"/>
  <c r="A1485" i="7" s="1"/>
  <c r="A1486" i="7" s="1"/>
  <c r="A1487" i="7" s="1"/>
  <c r="A1488" i="7" s="1"/>
  <c r="A1489" i="7" s="1"/>
  <c r="A1490" i="7" s="1"/>
  <c r="A1491" i="7" s="1"/>
  <c r="A1492" i="7" s="1"/>
  <c r="A1493" i="7" s="1"/>
  <c r="A1494" i="7" s="1"/>
  <c r="A1498" i="7" s="1"/>
  <c r="A1499" i="7" s="1"/>
  <c r="A1500" i="7" s="1"/>
  <c r="A1501" i="7" s="1"/>
  <c r="A1502" i="7" s="1"/>
  <c r="A1503" i="7" s="1"/>
  <c r="A1504" i="7" s="1"/>
  <c r="A1505" i="7" s="1"/>
  <c r="A1506" i="7" s="1"/>
  <c r="A1507" i="7" s="1"/>
  <c r="A1508" i="7" s="1"/>
  <c r="A1509" i="7" s="1"/>
  <c r="A1510" i="7" s="1"/>
  <c r="A1511" i="7" s="1"/>
  <c r="A1512" i="7" s="1"/>
  <c r="A1513" i="7" s="1"/>
  <c r="A1514" i="7" s="1"/>
  <c r="A1515" i="7" s="1"/>
  <c r="A1516" i="7" s="1"/>
  <c r="A1517" i="7" s="1"/>
  <c r="A1518" i="7" s="1"/>
  <c r="A1519" i="7" s="1"/>
  <c r="A1520" i="7" s="1"/>
  <c r="A1521" i="7" s="1"/>
  <c r="A1522" i="7" s="1"/>
  <c r="A1523" i="7" s="1"/>
  <c r="A1524" i="7" s="1"/>
  <c r="A1525" i="7" s="1"/>
  <c r="A1526" i="7" s="1"/>
  <c r="A1527" i="7" s="1"/>
  <c r="A1528" i="7" s="1"/>
  <c r="A1529" i="7" s="1"/>
  <c r="A1530" i="7" s="1"/>
  <c r="A1531" i="7" s="1"/>
  <c r="A1532" i="7" s="1"/>
  <c r="A1533" i="7" s="1"/>
  <c r="A1534" i="7" s="1"/>
  <c r="A1535" i="7" s="1"/>
  <c r="A1536" i="7" s="1"/>
  <c r="A1537" i="7" s="1"/>
  <c r="A1538" i="7" s="1"/>
  <c r="A1539" i="7" s="1"/>
  <c r="A1540" i="7" s="1"/>
  <c r="A1541" i="7" s="1"/>
  <c r="A1542" i="7" s="1"/>
  <c r="A1543" i="7" s="1"/>
  <c r="A1544" i="7" s="1"/>
  <c r="A1545" i="7" s="1"/>
  <c r="A1546" i="7" s="1"/>
  <c r="A1547" i="7" s="1"/>
  <c r="A1548" i="7" s="1"/>
  <c r="A1549" i="7" s="1"/>
  <c r="A1550" i="7" s="1"/>
  <c r="A1551" i="7" s="1"/>
  <c r="A1552" i="7" s="1"/>
  <c r="A1553" i="7" s="1"/>
  <c r="A1554" i="7" s="1"/>
  <c r="A1555" i="7" s="1"/>
  <c r="A1556" i="7" s="1"/>
  <c r="A1557" i="7" s="1"/>
  <c r="A1558" i="7" s="1"/>
  <c r="A1559" i="7" s="1"/>
  <c r="A1560" i="7" s="1"/>
  <c r="A1561" i="7" s="1"/>
  <c r="A1562" i="7" s="1"/>
  <c r="A1563" i="7" s="1"/>
  <c r="A1564" i="7" s="1"/>
  <c r="A1565" i="7" s="1"/>
  <c r="A1566" i="7" s="1"/>
  <c r="A1567" i="7" s="1"/>
  <c r="A1568" i="7" s="1"/>
  <c r="A1569" i="7" s="1"/>
  <c r="A1570" i="7" s="1"/>
  <c r="A1571" i="7" s="1"/>
  <c r="A1572" i="7" s="1"/>
  <c r="A1573" i="7" s="1"/>
  <c r="A1574" i="7" s="1"/>
  <c r="A1575" i="7" s="1"/>
  <c r="A1576" i="7" s="1"/>
  <c r="A1577" i="7" s="1"/>
  <c r="A1578" i="7" s="1"/>
  <c r="A1579" i="7" s="1"/>
  <c r="A1580" i="7" s="1"/>
  <c r="A1581" i="7" s="1"/>
  <c r="A1582" i="7" s="1"/>
  <c r="A1583" i="7" s="1"/>
  <c r="A1584" i="7" s="1"/>
  <c r="A1585" i="7" s="1"/>
  <c r="A1586" i="7" s="1"/>
  <c r="A1587" i="7" s="1"/>
  <c r="A1588" i="7" s="1"/>
  <c r="A1589" i="7" s="1"/>
  <c r="A1590" i="7" s="1"/>
  <c r="A1591" i="7" s="1"/>
  <c r="A1592" i="7" s="1"/>
  <c r="A1593" i="7" s="1"/>
  <c r="A1597" i="7" s="1"/>
  <c r="A1598" i="7" s="1"/>
  <c r="A1599" i="7" s="1"/>
  <c r="A1600" i="7" s="1"/>
  <c r="A1601" i="7" s="1"/>
  <c r="A1602" i="7" s="1"/>
  <c r="A1603" i="7" s="1"/>
  <c r="A1604" i="7" s="1"/>
  <c r="A1605" i="7" s="1"/>
  <c r="A1606" i="7" s="1"/>
  <c r="A1607" i="7" s="1"/>
  <c r="A1608" i="7" s="1"/>
  <c r="A1609" i="7" s="1"/>
  <c r="A1610" i="7" s="1"/>
  <c r="A1611" i="7" s="1"/>
  <c r="A1612" i="7" s="1"/>
  <c r="A1613" i="7" s="1"/>
  <c r="A1614" i="7" s="1"/>
  <c r="A1615" i="7" s="1"/>
  <c r="A1616" i="7" s="1"/>
  <c r="A1617" i="7" s="1"/>
  <c r="A1618" i="7" s="1"/>
  <c r="A1619" i="7" s="1"/>
  <c r="A1620" i="7" s="1"/>
  <c r="A1621" i="7" s="1"/>
  <c r="A1622" i="7" s="1"/>
  <c r="A1623" i="7" s="1"/>
  <c r="A1624" i="7" s="1"/>
  <c r="A1625" i="7" s="1"/>
  <c r="A1626" i="7" s="1"/>
  <c r="A1627" i="7" s="1"/>
  <c r="A1628" i="7" s="1"/>
  <c r="A1629" i="7" s="1"/>
  <c r="A1630" i="7" s="1"/>
  <c r="A1631" i="7" s="1"/>
  <c r="A1632" i="7" s="1"/>
  <c r="A1633" i="7" s="1"/>
  <c r="A1634" i="7" s="1"/>
  <c r="A1635" i="7" s="1"/>
  <c r="A1636" i="7" s="1"/>
  <c r="A1637" i="7" s="1"/>
  <c r="A1638" i="7" s="1"/>
  <c r="A1639" i="7" s="1"/>
  <c r="A1640" i="7" s="1"/>
  <c r="A1641" i="7" s="1"/>
  <c r="A1642" i="7" s="1"/>
  <c r="A1643" i="7" s="1"/>
  <c r="A1644" i="7" s="1"/>
  <c r="A1645" i="7" s="1"/>
  <c r="A1646" i="7" s="1"/>
  <c r="A1647" i="7" s="1"/>
  <c r="A1648" i="7" s="1"/>
  <c r="A1649" i="7" s="1"/>
  <c r="A1650" i="7" s="1"/>
  <c r="A1651" i="7" s="1"/>
  <c r="A1652" i="7" s="1"/>
  <c r="A1653" i="7" s="1"/>
  <c r="A1654" i="7" s="1"/>
  <c r="A1655" i="7" s="1"/>
  <c r="A1656" i="7" s="1"/>
  <c r="A1657" i="7" s="1"/>
  <c r="A1658" i="7" s="1"/>
  <c r="A1659" i="7" s="1"/>
  <c r="A1660" i="7" s="1"/>
  <c r="A1661" i="7" s="1"/>
  <c r="A1662" i="7" s="1"/>
  <c r="A1663" i="7" s="1"/>
  <c r="A1664" i="7" s="1"/>
  <c r="A1665" i="7" s="1"/>
  <c r="A1666" i="7" s="1"/>
  <c r="A1667" i="7" s="1"/>
  <c r="A1668" i="7" s="1"/>
  <c r="A1669" i="7" s="1"/>
  <c r="A1670" i="7" s="1"/>
  <c r="A1671" i="7" s="1"/>
  <c r="A1672" i="7" s="1"/>
  <c r="A1673" i="7" s="1"/>
  <c r="A1674" i="7" s="1"/>
  <c r="A1675" i="7" s="1"/>
  <c r="A1676" i="7" s="1"/>
  <c r="A1677" i="7" s="1"/>
  <c r="A1678" i="7" s="1"/>
  <c r="A1679" i="7" s="1"/>
  <c r="A1680" i="7" s="1"/>
  <c r="A1681" i="7" s="1"/>
  <c r="A1682" i="7" s="1"/>
  <c r="A1683" i="7" s="1"/>
  <c r="A1684" i="7" s="1"/>
  <c r="A1685" i="7" s="1"/>
  <c r="A1686" i="7" s="1"/>
  <c r="A1687" i="7" s="1"/>
  <c r="A1688" i="7" s="1"/>
  <c r="A1689" i="7" s="1"/>
  <c r="A1690" i="7" s="1"/>
  <c r="A1691" i="7" s="1"/>
  <c r="A1692" i="7" s="1"/>
  <c r="A1696" i="7" s="1"/>
  <c r="A1697" i="7" s="1"/>
  <c r="A1698" i="7" s="1"/>
  <c r="A1699" i="7" s="1"/>
  <c r="A1700" i="7" s="1"/>
  <c r="A1701" i="7" s="1"/>
  <c r="A1702" i="7" s="1"/>
  <c r="A1703" i="7" s="1"/>
  <c r="A1704" i="7" s="1"/>
  <c r="A1705" i="7" s="1"/>
  <c r="A1706" i="7" s="1"/>
  <c r="A1707" i="7" s="1"/>
  <c r="A1708" i="7" s="1"/>
  <c r="A1709" i="7" s="1"/>
  <c r="A1710" i="7" s="1"/>
  <c r="A1711" i="7" s="1"/>
  <c r="A1712" i="7" s="1"/>
  <c r="A1713" i="7" s="1"/>
  <c r="A1714" i="7" s="1"/>
  <c r="A1715" i="7" s="1"/>
  <c r="A1716" i="7" s="1"/>
  <c r="A1717" i="7" s="1"/>
  <c r="A1718" i="7" s="1"/>
  <c r="A1719" i="7" s="1"/>
  <c r="A1720" i="7" s="1"/>
  <c r="A1721" i="7" s="1"/>
  <c r="A1722" i="7" s="1"/>
  <c r="A1723" i="7" s="1"/>
  <c r="A1724" i="7" s="1"/>
  <c r="A1725" i="7" s="1"/>
  <c r="A1726" i="7" s="1"/>
  <c r="A1727" i="7" s="1"/>
  <c r="A1728" i="7" s="1"/>
  <c r="A1729" i="7" s="1"/>
  <c r="A1730" i="7" s="1"/>
  <c r="A1731" i="7" s="1"/>
  <c r="A1732" i="7" s="1"/>
  <c r="A1733" i="7" s="1"/>
  <c r="A1734" i="7" s="1"/>
  <c r="A1735" i="7" s="1"/>
  <c r="A1736" i="7" s="1"/>
  <c r="A1737" i="7" s="1"/>
  <c r="A1738" i="7" s="1"/>
  <c r="A1739" i="7" s="1"/>
  <c r="A1740" i="7" s="1"/>
  <c r="A1741" i="7" s="1"/>
  <c r="A1742" i="7" s="1"/>
  <c r="A1743" i="7" s="1"/>
  <c r="A1744" i="7" s="1"/>
  <c r="A1745" i="7" s="1"/>
  <c r="A1746" i="7" s="1"/>
  <c r="A1747" i="7" s="1"/>
  <c r="A1748" i="7" s="1"/>
  <c r="A1749" i="7" s="1"/>
  <c r="A1750" i="7" s="1"/>
  <c r="A1751" i="7" s="1"/>
  <c r="A1752" i="7" s="1"/>
  <c r="A1753" i="7" s="1"/>
  <c r="A1754" i="7" s="1"/>
  <c r="A1755" i="7" s="1"/>
  <c r="A1756" i="7" s="1"/>
  <c r="A1757" i="7" s="1"/>
  <c r="A1758" i="7" s="1"/>
  <c r="A1759" i="7" s="1"/>
  <c r="A1760" i="7" s="1"/>
  <c r="A1761" i="7" s="1"/>
  <c r="A1762" i="7" s="1"/>
  <c r="A1763" i="7" s="1"/>
  <c r="A1764" i="7" s="1"/>
  <c r="A1765" i="7" s="1"/>
  <c r="A1766" i="7" s="1"/>
  <c r="A1767" i="7" s="1"/>
  <c r="A1768" i="7" s="1"/>
  <c r="A1769" i="7" s="1"/>
  <c r="A1770" i="7" s="1"/>
  <c r="A1771" i="7" s="1"/>
  <c r="A1772" i="7" s="1"/>
  <c r="A1773" i="7" s="1"/>
  <c r="A1774" i="7" s="1"/>
  <c r="A1775" i="7" s="1"/>
  <c r="A1776" i="7" s="1"/>
  <c r="A1777" i="7" s="1"/>
  <c r="A1778" i="7" s="1"/>
  <c r="A1779" i="7" s="1"/>
  <c r="A1780" i="7" s="1"/>
  <c r="A1781" i="7" s="1"/>
  <c r="A1782" i="7" s="1"/>
  <c r="A1783" i="7" s="1"/>
  <c r="A1784" i="7" s="1"/>
  <c r="A1785" i="7" s="1"/>
  <c r="A1786" i="7" s="1"/>
  <c r="A1787" i="7" s="1"/>
  <c r="A1788" i="7" s="1"/>
  <c r="A1789" i="7" s="1"/>
  <c r="A1790" i="7" s="1"/>
  <c r="A1791" i="7" s="1"/>
  <c r="A1795" i="7" s="1"/>
  <c r="A1796" i="7" s="1"/>
  <c r="A1797" i="7" s="1"/>
  <c r="A1798" i="7" s="1"/>
  <c r="A1799" i="7" s="1"/>
  <c r="A1800" i="7" s="1"/>
  <c r="A1801" i="7" s="1"/>
  <c r="A1802" i="7" s="1"/>
  <c r="A1803" i="7" s="1"/>
  <c r="A1804" i="7" s="1"/>
  <c r="A1805" i="7" s="1"/>
  <c r="A1806" i="7" s="1"/>
  <c r="A1807" i="7" s="1"/>
  <c r="A1808" i="7" s="1"/>
  <c r="A1809" i="7" s="1"/>
  <c r="A1810" i="7" s="1"/>
  <c r="A1811" i="7" s="1"/>
  <c r="A1812" i="7" s="1"/>
  <c r="A1813" i="7" s="1"/>
  <c r="A1814" i="7" s="1"/>
  <c r="A1815" i="7" s="1"/>
  <c r="A1816" i="7" s="1"/>
  <c r="A1817" i="7" s="1"/>
  <c r="A1818" i="7" s="1"/>
  <c r="A1819" i="7" s="1"/>
  <c r="A1820" i="7" s="1"/>
  <c r="A1821" i="7" s="1"/>
  <c r="A1822" i="7" s="1"/>
  <c r="A1823" i="7" s="1"/>
  <c r="A1824" i="7" s="1"/>
  <c r="A1825" i="7" s="1"/>
  <c r="A1826" i="7" s="1"/>
  <c r="A1827" i="7" s="1"/>
  <c r="A1828" i="7" s="1"/>
  <c r="A1829" i="7" s="1"/>
  <c r="A1830" i="7" s="1"/>
  <c r="A1831" i="7" s="1"/>
  <c r="A1832" i="7" s="1"/>
  <c r="A1833" i="7" s="1"/>
  <c r="A1834" i="7" s="1"/>
  <c r="A1835" i="7" s="1"/>
  <c r="A1836" i="7" s="1"/>
  <c r="A1837" i="7" s="1"/>
  <c r="A1838" i="7" s="1"/>
  <c r="A1839" i="7" s="1"/>
  <c r="A1840" i="7" s="1"/>
  <c r="A1841" i="7" s="1"/>
  <c r="A1842" i="7" s="1"/>
  <c r="A1843" i="7" s="1"/>
  <c r="A1844" i="7" s="1"/>
  <c r="A1845" i="7" s="1"/>
  <c r="A1846" i="7" s="1"/>
  <c r="A1847" i="7" s="1"/>
  <c r="A1848" i="7" s="1"/>
  <c r="A1849" i="7" s="1"/>
  <c r="A1850" i="7" s="1"/>
  <c r="A1851" i="7" s="1"/>
  <c r="A1852" i="7" s="1"/>
  <c r="A1853" i="7" s="1"/>
  <c r="A1854" i="7" s="1"/>
  <c r="A1855" i="7" s="1"/>
  <c r="A1856" i="7" s="1"/>
  <c r="A1857" i="7" s="1"/>
  <c r="A1858" i="7" s="1"/>
  <c r="A1859" i="7" s="1"/>
  <c r="A1860" i="7" s="1"/>
  <c r="A1861" i="7" s="1"/>
  <c r="A1862" i="7" s="1"/>
  <c r="A1863" i="7" s="1"/>
  <c r="A1864" i="7" s="1"/>
  <c r="A1865" i="7" s="1"/>
  <c r="A1866" i="7" s="1"/>
  <c r="A1867" i="7" s="1"/>
  <c r="A1868" i="7" s="1"/>
  <c r="A1869" i="7" s="1"/>
  <c r="A1870" i="7" s="1"/>
  <c r="A1871" i="7" s="1"/>
  <c r="A1872" i="7" s="1"/>
  <c r="A1873" i="7" s="1"/>
  <c r="A1874" i="7" s="1"/>
  <c r="A1875" i="7" s="1"/>
  <c r="A1876" i="7" s="1"/>
  <c r="A1877" i="7" s="1"/>
  <c r="A1878" i="7" s="1"/>
  <c r="A1879" i="7" s="1"/>
  <c r="A1880" i="7" s="1"/>
  <c r="A1881" i="7" s="1"/>
  <c r="A1882" i="7" s="1"/>
  <c r="A1883" i="7" s="1"/>
  <c r="A1884" i="7" s="1"/>
  <c r="A1885" i="7" s="1"/>
  <c r="A1886" i="7" s="1"/>
  <c r="A1887" i="7" s="1"/>
  <c r="A1888" i="7" s="1"/>
  <c r="A1889" i="7" s="1"/>
  <c r="A1890" i="7" s="1"/>
  <c r="A1894" i="7" s="1"/>
  <c r="A1895" i="7" s="1"/>
  <c r="A1896" i="7" s="1"/>
  <c r="A1897" i="7" s="1"/>
  <c r="A1898" i="7" s="1"/>
  <c r="A1899" i="7" s="1"/>
  <c r="A1900" i="7" s="1"/>
  <c r="A1901" i="7" s="1"/>
  <c r="A1902" i="7" s="1"/>
  <c r="A1903" i="7" s="1"/>
  <c r="A1904" i="7" s="1"/>
  <c r="A1905" i="7" s="1"/>
  <c r="A1906" i="7" s="1"/>
  <c r="A1907" i="7" s="1"/>
  <c r="A1908" i="7" s="1"/>
  <c r="A1909" i="7" s="1"/>
  <c r="A1910" i="7" s="1"/>
  <c r="A1911" i="7" s="1"/>
  <c r="A1912" i="7" s="1"/>
  <c r="A1913" i="7" s="1"/>
  <c r="A1914" i="7" s="1"/>
  <c r="A1915" i="7" s="1"/>
  <c r="A1916" i="7" s="1"/>
  <c r="A1917" i="7" s="1"/>
  <c r="A1918" i="7" s="1"/>
  <c r="A1919" i="7" s="1"/>
  <c r="A1920" i="7" s="1"/>
  <c r="A1921" i="7" s="1"/>
  <c r="A1922" i="7" s="1"/>
  <c r="A1923" i="7" s="1"/>
  <c r="A1924" i="7" s="1"/>
  <c r="A1925" i="7" s="1"/>
  <c r="A1926" i="7" s="1"/>
  <c r="A1927" i="7" s="1"/>
  <c r="A1928" i="7" s="1"/>
  <c r="A1929" i="7" s="1"/>
  <c r="A1930" i="7" s="1"/>
  <c r="A1931" i="7" s="1"/>
  <c r="A1932" i="7" s="1"/>
  <c r="A1933" i="7" s="1"/>
  <c r="A1934" i="7" s="1"/>
  <c r="A1935" i="7" s="1"/>
  <c r="A1936" i="7" s="1"/>
  <c r="A1937" i="7" s="1"/>
  <c r="A1938" i="7" s="1"/>
  <c r="A1939" i="7" s="1"/>
  <c r="A1940" i="7" s="1"/>
  <c r="A1941" i="7" s="1"/>
  <c r="A1942" i="7" s="1"/>
  <c r="A1943" i="7" s="1"/>
  <c r="A1944" i="7" s="1"/>
  <c r="A1945" i="7" s="1"/>
  <c r="A1946" i="7" s="1"/>
  <c r="A1947" i="7" s="1"/>
  <c r="A1948" i="7" s="1"/>
  <c r="A1949" i="7" s="1"/>
  <c r="A1950" i="7" s="1"/>
  <c r="A1951" i="7" s="1"/>
  <c r="A1952" i="7" s="1"/>
  <c r="A1953" i="7" s="1"/>
  <c r="A1954" i="7" s="1"/>
  <c r="A1955" i="7" s="1"/>
  <c r="A1956" i="7" s="1"/>
  <c r="A1957" i="7" s="1"/>
  <c r="A1958" i="7" s="1"/>
  <c r="A1959" i="7" s="1"/>
  <c r="A1960" i="7" s="1"/>
  <c r="A1961" i="7" s="1"/>
  <c r="A1962" i="7" s="1"/>
  <c r="A1963" i="7" s="1"/>
  <c r="A1964" i="7" s="1"/>
  <c r="A1965" i="7" s="1"/>
  <c r="A1966" i="7" s="1"/>
  <c r="A1967" i="7" s="1"/>
  <c r="A1968" i="7" s="1"/>
  <c r="A1969" i="7" s="1"/>
  <c r="A1970" i="7" s="1"/>
  <c r="A1971" i="7" s="1"/>
  <c r="A1972" i="7" s="1"/>
  <c r="A1973" i="7" s="1"/>
  <c r="A1974" i="7" s="1"/>
  <c r="A1975" i="7" s="1"/>
  <c r="A1976" i="7" s="1"/>
  <c r="A1977" i="7" s="1"/>
  <c r="A1978" i="7" s="1"/>
  <c r="A1979" i="7" s="1"/>
  <c r="A1980" i="7" s="1"/>
  <c r="A1981" i="7" s="1"/>
  <c r="A1982" i="7" s="1"/>
  <c r="A1983" i="7" s="1"/>
  <c r="A1984" i="7" s="1"/>
  <c r="A1985" i="7" s="1"/>
  <c r="A1986" i="7" s="1"/>
  <c r="A1987" i="7" s="1"/>
  <c r="A1988" i="7" s="1"/>
  <c r="A1989" i="7" s="1"/>
  <c r="A1993" i="7" s="1"/>
  <c r="A1994" i="7" s="1"/>
  <c r="A1995" i="7" s="1"/>
  <c r="A1996" i="7" s="1"/>
  <c r="A1997" i="7" s="1"/>
  <c r="A1998" i="7" s="1"/>
  <c r="A1999" i="7" s="1"/>
  <c r="A2000" i="7" s="1"/>
  <c r="A2001" i="7" s="1"/>
  <c r="A2002" i="7" s="1"/>
  <c r="A2003" i="7" s="1"/>
  <c r="A2004" i="7" s="1"/>
  <c r="A2005" i="7" s="1"/>
  <c r="A2006" i="7" s="1"/>
  <c r="A2007" i="7" s="1"/>
  <c r="A2008" i="7" s="1"/>
  <c r="A2009" i="7" s="1"/>
  <c r="A2010" i="7" s="1"/>
  <c r="A2011" i="7" s="1"/>
  <c r="A2012" i="7" s="1"/>
  <c r="A2013" i="7" s="1"/>
  <c r="A2014" i="7" s="1"/>
  <c r="A2015" i="7" s="1"/>
  <c r="A2016" i="7" s="1"/>
  <c r="A2017" i="7" s="1"/>
  <c r="A2018" i="7" s="1"/>
  <c r="A2019" i="7" s="1"/>
  <c r="A2020" i="7" s="1"/>
  <c r="A2021" i="7" s="1"/>
  <c r="A2022" i="7" s="1"/>
  <c r="A2023" i="7" s="1"/>
  <c r="A2024" i="7" s="1"/>
  <c r="A2025" i="7" s="1"/>
  <c r="A2026" i="7" s="1"/>
  <c r="A2027" i="7" s="1"/>
  <c r="A2028" i="7" s="1"/>
  <c r="A2029" i="7" s="1"/>
  <c r="A2030" i="7" s="1"/>
  <c r="A2031" i="7" s="1"/>
  <c r="A2032" i="7" s="1"/>
  <c r="A2033" i="7" s="1"/>
  <c r="A2034" i="7" s="1"/>
  <c r="A2035" i="7" s="1"/>
  <c r="A2036" i="7" s="1"/>
  <c r="A2037" i="7" s="1"/>
  <c r="A2038" i="7" s="1"/>
  <c r="A2039" i="7" s="1"/>
  <c r="A2040" i="7" s="1"/>
  <c r="A2041" i="7" s="1"/>
  <c r="A2042" i="7" s="1"/>
  <c r="A2043" i="7" s="1"/>
  <c r="A2044" i="7" s="1"/>
  <c r="A2045" i="7" s="1"/>
  <c r="A2046" i="7" s="1"/>
  <c r="A2047" i="7" s="1"/>
  <c r="A2048" i="7" s="1"/>
  <c r="A2049" i="7" s="1"/>
  <c r="A2050" i="7" s="1"/>
  <c r="A2051" i="7" s="1"/>
  <c r="A2052" i="7" s="1"/>
  <c r="A2053" i="7" s="1"/>
  <c r="A2054" i="7" s="1"/>
  <c r="A2055" i="7" s="1"/>
  <c r="A2056" i="7" s="1"/>
  <c r="A2057" i="7" s="1"/>
  <c r="A2058" i="7" s="1"/>
  <c r="A2059" i="7" s="1"/>
  <c r="A2060" i="7" s="1"/>
  <c r="A2061" i="7" s="1"/>
  <c r="A2062" i="7" s="1"/>
  <c r="A2063" i="7" s="1"/>
  <c r="A2064" i="7" s="1"/>
  <c r="A2065" i="7" s="1"/>
  <c r="A2066" i="7" s="1"/>
  <c r="A2067" i="7" s="1"/>
  <c r="A2068" i="7" s="1"/>
  <c r="A2069" i="7" s="1"/>
  <c r="A2070" i="7" s="1"/>
  <c r="A2071" i="7" s="1"/>
  <c r="A2072" i="7" s="1"/>
  <c r="A2073" i="7" s="1"/>
  <c r="A2074" i="7" s="1"/>
  <c r="A2075" i="7" s="1"/>
  <c r="A2076" i="7" s="1"/>
  <c r="A2077" i="7" s="1"/>
  <c r="A2078" i="7" s="1"/>
  <c r="A2079" i="7" s="1"/>
  <c r="A2080" i="7" s="1"/>
  <c r="A2081" i="7" s="1"/>
  <c r="A2082" i="7" s="1"/>
  <c r="A2083" i="7" s="1"/>
  <c r="A2084" i="7" s="1"/>
  <c r="A2085" i="7" s="1"/>
  <c r="A2086" i="7" s="1"/>
  <c r="A2087" i="7" s="1"/>
  <c r="A2088" i="7" s="1"/>
  <c r="A2092" i="7" s="1"/>
  <c r="A2093" i="7" s="1"/>
  <c r="A2094" i="7" s="1"/>
  <c r="A2095" i="7" s="1"/>
  <c r="A2096" i="7" s="1"/>
  <c r="A2097" i="7" s="1"/>
  <c r="A2098" i="7" s="1"/>
  <c r="A2099" i="7" s="1"/>
  <c r="A2100" i="7" s="1"/>
  <c r="A2101" i="7" s="1"/>
  <c r="A2102" i="7" s="1"/>
  <c r="A2103" i="7" s="1"/>
  <c r="A2104" i="7" s="1"/>
  <c r="A2105" i="7" s="1"/>
  <c r="A2106" i="7" s="1"/>
  <c r="A2107" i="7" s="1"/>
  <c r="A2108" i="7" s="1"/>
  <c r="A2109" i="7" s="1"/>
  <c r="A2110" i="7" s="1"/>
  <c r="A2111" i="7" s="1"/>
  <c r="A2112" i="7" s="1"/>
  <c r="A2113" i="7" s="1"/>
  <c r="A2114" i="7" s="1"/>
  <c r="A2115" i="7" s="1"/>
  <c r="A2116" i="7" s="1"/>
  <c r="A2117" i="7" s="1"/>
  <c r="A2118" i="7" s="1"/>
  <c r="A2119" i="7" s="1"/>
  <c r="A2120" i="7" s="1"/>
  <c r="A2121" i="7" s="1"/>
  <c r="A2122" i="7" s="1"/>
  <c r="A2123" i="7" s="1"/>
  <c r="A2124" i="7" s="1"/>
  <c r="A2125" i="7" s="1"/>
  <c r="A2126" i="7" s="1"/>
  <c r="A2127" i="7" s="1"/>
  <c r="A2128" i="7" s="1"/>
  <c r="A2129" i="7" s="1"/>
  <c r="A2130" i="7" s="1"/>
  <c r="A2131" i="7" s="1"/>
  <c r="A2132" i="7" s="1"/>
  <c r="A2133" i="7" s="1"/>
  <c r="A2134" i="7" s="1"/>
  <c r="A2135" i="7" s="1"/>
  <c r="A2136" i="7" s="1"/>
  <c r="A2137" i="7" s="1"/>
  <c r="A2138" i="7" s="1"/>
  <c r="A2139" i="7" s="1"/>
  <c r="A2140" i="7" s="1"/>
  <c r="A2141" i="7" s="1"/>
  <c r="A2142" i="7" s="1"/>
  <c r="A2143" i="7" s="1"/>
  <c r="A2144" i="7" s="1"/>
  <c r="A2145" i="7" s="1"/>
  <c r="A2146" i="7" s="1"/>
  <c r="A2147" i="7" s="1"/>
  <c r="A2148" i="7" s="1"/>
  <c r="A2149" i="7" s="1"/>
  <c r="A2150" i="7" s="1"/>
  <c r="A2151" i="7" s="1"/>
  <c r="A2152" i="7" s="1"/>
  <c r="A2153" i="7" s="1"/>
  <c r="A2154" i="7" s="1"/>
  <c r="A2155" i="7" s="1"/>
  <c r="A2156" i="7" s="1"/>
  <c r="A2157" i="7" s="1"/>
  <c r="A2158" i="7" s="1"/>
  <c r="A2159" i="7" s="1"/>
  <c r="A2160" i="7" s="1"/>
  <c r="A2161" i="7" s="1"/>
  <c r="A2162" i="7" s="1"/>
  <c r="A2163" i="7" s="1"/>
  <c r="A2164" i="7" s="1"/>
  <c r="A2165" i="7" s="1"/>
  <c r="A2166" i="7" s="1"/>
  <c r="A2167" i="7" s="1"/>
  <c r="A2168" i="7" s="1"/>
  <c r="A2169" i="7" s="1"/>
  <c r="A2170" i="7" s="1"/>
  <c r="A2171" i="7" s="1"/>
  <c r="A2172" i="7" s="1"/>
  <c r="A2173" i="7" s="1"/>
  <c r="A2174" i="7" s="1"/>
  <c r="A2175" i="7" s="1"/>
  <c r="A2176" i="7" s="1"/>
  <c r="A2177" i="7" s="1"/>
  <c r="A2178" i="7" s="1"/>
  <c r="A2179" i="7" s="1"/>
  <c r="A2180" i="7" s="1"/>
  <c r="A2181" i="7" s="1"/>
  <c r="A2182" i="7" s="1"/>
  <c r="A2183" i="7" s="1"/>
  <c r="A2184" i="7" s="1"/>
  <c r="A2185" i="7" s="1"/>
  <c r="A2186" i="7" s="1"/>
  <c r="A2187" i="7" s="1"/>
  <c r="A2191" i="7" s="1"/>
  <c r="A2192" i="7" s="1"/>
  <c r="A2193" i="7" s="1"/>
  <c r="A2194" i="7" s="1"/>
  <c r="A2195" i="7" s="1"/>
  <c r="A2196" i="7" s="1"/>
  <c r="A2197" i="7" s="1"/>
  <c r="A2198" i="7" s="1"/>
  <c r="A2199" i="7" s="1"/>
  <c r="A2200" i="7" s="1"/>
  <c r="A2201" i="7" s="1"/>
  <c r="A2202" i="7" s="1"/>
  <c r="A2203" i="7" s="1"/>
  <c r="A2204" i="7" s="1"/>
  <c r="A2205" i="7" s="1"/>
  <c r="A2206" i="7" s="1"/>
  <c r="A2207" i="7" s="1"/>
  <c r="A2208" i="7" s="1"/>
  <c r="A2209" i="7" s="1"/>
  <c r="A2210" i="7" s="1"/>
  <c r="A2211" i="7" s="1"/>
  <c r="A2212" i="7" s="1"/>
  <c r="A2213" i="7" s="1"/>
  <c r="A2214" i="7" s="1"/>
  <c r="A2215" i="7" s="1"/>
  <c r="A2216" i="7" s="1"/>
  <c r="A2217" i="7" s="1"/>
  <c r="A2218" i="7" s="1"/>
  <c r="A2219" i="7" s="1"/>
  <c r="A2220" i="7" s="1"/>
  <c r="A2221" i="7" s="1"/>
  <c r="A2222" i="7" s="1"/>
  <c r="A2223" i="7" s="1"/>
  <c r="A2224" i="7" s="1"/>
  <c r="A2225" i="7" s="1"/>
  <c r="A2226" i="7" s="1"/>
  <c r="A2227" i="7" s="1"/>
  <c r="A2228" i="7" s="1"/>
  <c r="A2229" i="7" s="1"/>
  <c r="A2230" i="7" s="1"/>
  <c r="A2231" i="7" s="1"/>
  <c r="A2232" i="7" s="1"/>
  <c r="A2233" i="7" s="1"/>
  <c r="A2234" i="7" s="1"/>
  <c r="A2235" i="7" s="1"/>
  <c r="A2236" i="7" s="1"/>
  <c r="A2237" i="7" s="1"/>
  <c r="A2238" i="7" s="1"/>
  <c r="A2239" i="7" s="1"/>
  <c r="A2240" i="7" s="1"/>
  <c r="A2241" i="7" s="1"/>
  <c r="A2242" i="7" s="1"/>
  <c r="A2243" i="7" s="1"/>
  <c r="A2244" i="7" s="1"/>
  <c r="A2245" i="7" s="1"/>
  <c r="A2246" i="7" s="1"/>
  <c r="A2247" i="7" s="1"/>
  <c r="A2248" i="7" s="1"/>
  <c r="A2249" i="7" s="1"/>
  <c r="A2250" i="7" s="1"/>
  <c r="A2251" i="7" s="1"/>
  <c r="A2252" i="7" s="1"/>
  <c r="A2253" i="7" s="1"/>
  <c r="A2254" i="7" s="1"/>
  <c r="A2255" i="7" s="1"/>
  <c r="A2256" i="7" s="1"/>
  <c r="A2257" i="7" s="1"/>
  <c r="A2258" i="7" s="1"/>
  <c r="A2259" i="7" s="1"/>
  <c r="A2260" i="7" s="1"/>
  <c r="A2261" i="7" s="1"/>
  <c r="A2262" i="7" s="1"/>
  <c r="A2263" i="7" s="1"/>
  <c r="A2264" i="7" s="1"/>
  <c r="A2265" i="7" s="1"/>
  <c r="A2266" i="7" s="1"/>
  <c r="A2267" i="7" s="1"/>
  <c r="A2268" i="7" s="1"/>
  <c r="A2269" i="7" s="1"/>
  <c r="A2270" i="7" s="1"/>
  <c r="A2271" i="7" s="1"/>
  <c r="A2272" i="7" s="1"/>
  <c r="A2273" i="7" s="1"/>
  <c r="A2274" i="7" s="1"/>
  <c r="A2275" i="7" s="1"/>
  <c r="A2276" i="7" s="1"/>
  <c r="A2277" i="7" s="1"/>
  <c r="A2278" i="7" s="1"/>
  <c r="A2279" i="7" s="1"/>
  <c r="A2280" i="7" s="1"/>
  <c r="A2281" i="7" s="1"/>
  <c r="A2282" i="7" s="1"/>
  <c r="A2283" i="7" s="1"/>
  <c r="A2284" i="7" s="1"/>
  <c r="A2285" i="7" s="1"/>
  <c r="A2286" i="7" s="1"/>
  <c r="A2290" i="7" s="1"/>
  <c r="A2291" i="7" s="1"/>
  <c r="A2292" i="7" s="1"/>
  <c r="A2293" i="7" s="1"/>
  <c r="A2294" i="7" s="1"/>
  <c r="A2295" i="7" s="1"/>
  <c r="A2296" i="7" s="1"/>
  <c r="A2297" i="7" s="1"/>
  <c r="A2298" i="7" s="1"/>
  <c r="A2299" i="7" s="1"/>
  <c r="A2300" i="7" s="1"/>
  <c r="A2301" i="7" s="1"/>
  <c r="A2302" i="7" s="1"/>
  <c r="A2303" i="7" s="1"/>
  <c r="A2304" i="7" s="1"/>
  <c r="A2305" i="7" s="1"/>
  <c r="A2306" i="7" s="1"/>
  <c r="A2307" i="7" s="1"/>
  <c r="A2308" i="7" s="1"/>
  <c r="A2309" i="7" s="1"/>
  <c r="A2310" i="7" s="1"/>
  <c r="A2311" i="7" s="1"/>
  <c r="A2312" i="7" s="1"/>
  <c r="A2313" i="7" s="1"/>
  <c r="A2314" i="7" s="1"/>
  <c r="A2315" i="7" s="1"/>
  <c r="A2316" i="7" s="1"/>
  <c r="A2317" i="7" s="1"/>
  <c r="A2318" i="7" s="1"/>
  <c r="A2319" i="7" s="1"/>
  <c r="A2320" i="7" s="1"/>
  <c r="A2321" i="7" s="1"/>
  <c r="A2322" i="7" s="1"/>
  <c r="A2323" i="7" s="1"/>
  <c r="A2324" i="7" s="1"/>
  <c r="A2325" i="7" s="1"/>
  <c r="A2326" i="7" s="1"/>
  <c r="A2327" i="7" s="1"/>
  <c r="A2328" i="7" s="1"/>
  <c r="A2329" i="7" s="1"/>
  <c r="A2330" i="7" s="1"/>
  <c r="A2331" i="7" s="1"/>
  <c r="A2332" i="7" s="1"/>
  <c r="A2333" i="7" s="1"/>
  <c r="A2334" i="7" s="1"/>
  <c r="A2335" i="7" s="1"/>
  <c r="A2336" i="7" s="1"/>
  <c r="A2337" i="7" s="1"/>
  <c r="A2338" i="7" s="1"/>
  <c r="A2339" i="7" s="1"/>
  <c r="A2340" i="7" s="1"/>
  <c r="A2341" i="7" s="1"/>
  <c r="A2342" i="7" s="1"/>
  <c r="A2343" i="7" s="1"/>
  <c r="A2344" i="7" s="1"/>
  <c r="A2345" i="7" s="1"/>
  <c r="A2346" i="7" s="1"/>
  <c r="A2347" i="7" s="1"/>
  <c r="A2348" i="7" s="1"/>
  <c r="A2349" i="7" s="1"/>
  <c r="A2350" i="7" s="1"/>
  <c r="A2351" i="7" s="1"/>
  <c r="A2352" i="7" s="1"/>
  <c r="A2353" i="7" s="1"/>
  <c r="A2354" i="7" s="1"/>
  <c r="A2355" i="7" s="1"/>
  <c r="A2356" i="7" s="1"/>
  <c r="A2357" i="7" s="1"/>
  <c r="A2358" i="7" s="1"/>
  <c r="A2359" i="7" s="1"/>
  <c r="A2360" i="7" s="1"/>
  <c r="A2361" i="7" s="1"/>
  <c r="A2362" i="7" s="1"/>
  <c r="A2363" i="7" s="1"/>
  <c r="A2364" i="7" s="1"/>
  <c r="A2365" i="7" s="1"/>
  <c r="A2366" i="7" s="1"/>
  <c r="A2367" i="7" s="1"/>
  <c r="A2368" i="7" s="1"/>
  <c r="A2369" i="7" s="1"/>
  <c r="A2370" i="7" s="1"/>
  <c r="A2371" i="7" s="1"/>
  <c r="A2372" i="7" s="1"/>
  <c r="A2373" i="7" s="1"/>
  <c r="A2374" i="7" s="1"/>
  <c r="A2375" i="7" s="1"/>
  <c r="A2376" i="7" s="1"/>
  <c r="A2377" i="7" s="1"/>
  <c r="A2378" i="7" s="1"/>
  <c r="A2379" i="7" s="1"/>
  <c r="A2380" i="7" s="1"/>
  <c r="A2381" i="7" s="1"/>
  <c r="A2382" i="7" s="1"/>
  <c r="A2383" i="7" s="1"/>
  <c r="A2384" i="7" s="1"/>
  <c r="A2385" i="7" s="1"/>
  <c r="A2389" i="7" s="1"/>
  <c r="A2390" i="7" s="1"/>
  <c r="A2391" i="7" s="1"/>
  <c r="A2392" i="7" s="1"/>
  <c r="A2393" i="7" s="1"/>
  <c r="A2394" i="7" s="1"/>
  <c r="A2395" i="7" s="1"/>
  <c r="A2396" i="7" s="1"/>
  <c r="A2397" i="7" s="1"/>
  <c r="A2398" i="7" s="1"/>
  <c r="A2399" i="7" s="1"/>
  <c r="A2400" i="7" s="1"/>
  <c r="A2401" i="7" s="1"/>
  <c r="A2402" i="7" s="1"/>
  <c r="A2403" i="7" s="1"/>
  <c r="A2404" i="7" s="1"/>
  <c r="A2405" i="7" s="1"/>
  <c r="A2406" i="7" s="1"/>
  <c r="A2407" i="7" s="1"/>
  <c r="A2408" i="7" s="1"/>
  <c r="A2409" i="7" s="1"/>
  <c r="A2410" i="7" s="1"/>
  <c r="A2411" i="7" s="1"/>
  <c r="A2412" i="7" s="1"/>
  <c r="A2413" i="7" s="1"/>
  <c r="A2414" i="7" s="1"/>
  <c r="A2415" i="7" s="1"/>
  <c r="A2416" i="7" s="1"/>
  <c r="A2417" i="7" s="1"/>
  <c r="A2418" i="7" s="1"/>
  <c r="A2419" i="7" s="1"/>
  <c r="A2420" i="7" s="1"/>
  <c r="A2421" i="7" s="1"/>
  <c r="A2422" i="7" s="1"/>
  <c r="A2423" i="7" s="1"/>
  <c r="A2424" i="7" s="1"/>
  <c r="A2425" i="7" s="1"/>
  <c r="A2426" i="7" s="1"/>
  <c r="A2427" i="7" s="1"/>
  <c r="A2428" i="7" s="1"/>
  <c r="A2429" i="7" s="1"/>
  <c r="A2430" i="7" s="1"/>
  <c r="A2431" i="7" s="1"/>
  <c r="A2432" i="7" s="1"/>
  <c r="A2433" i="7" s="1"/>
  <c r="A2434" i="7" s="1"/>
  <c r="A2435" i="7" s="1"/>
  <c r="A2436" i="7" s="1"/>
  <c r="A2437" i="7" s="1"/>
  <c r="A2438" i="7" s="1"/>
  <c r="A2439" i="7" s="1"/>
  <c r="A2440" i="7" s="1"/>
  <c r="A2441" i="7" s="1"/>
  <c r="A2442" i="7" s="1"/>
  <c r="A2443" i="7" s="1"/>
  <c r="A2444" i="7" s="1"/>
  <c r="A2445" i="7" s="1"/>
  <c r="A2446" i="7" s="1"/>
  <c r="A2447" i="7" s="1"/>
  <c r="A2448" i="7" s="1"/>
  <c r="A2449" i="7" s="1"/>
  <c r="A2450" i="7" s="1"/>
  <c r="A2451" i="7" s="1"/>
  <c r="A2452" i="7" s="1"/>
  <c r="A2453" i="7" s="1"/>
  <c r="A2454" i="7" s="1"/>
  <c r="A2455" i="7" s="1"/>
  <c r="A2456" i="7" s="1"/>
  <c r="A2457" i="7" s="1"/>
  <c r="A2458" i="7" s="1"/>
  <c r="A2459" i="7" s="1"/>
  <c r="A2460" i="7" s="1"/>
  <c r="A2461" i="7" s="1"/>
  <c r="A2462" i="7" s="1"/>
  <c r="A2463" i="7" s="1"/>
  <c r="A2464" i="7" s="1"/>
  <c r="A2465" i="7" s="1"/>
  <c r="A2466" i="7" s="1"/>
  <c r="A2467" i="7" s="1"/>
  <c r="A2468" i="7" s="1"/>
  <c r="A2469" i="7" s="1"/>
  <c r="A2470" i="7" s="1"/>
  <c r="A2471" i="7" s="1"/>
  <c r="A2472" i="7" s="1"/>
  <c r="A2473" i="7" s="1"/>
  <c r="A2474" i="7" s="1"/>
  <c r="A2475" i="7" s="1"/>
  <c r="A2476" i="7" s="1"/>
  <c r="A2477" i="7" s="1"/>
  <c r="A2478" i="7" s="1"/>
  <c r="A2479" i="7" s="1"/>
  <c r="A2480" i="7" s="1"/>
  <c r="A2481" i="7" s="1"/>
  <c r="A2482" i="7" s="1"/>
  <c r="A2483" i="7" s="1"/>
  <c r="A2484" i="7" s="1"/>
  <c r="A2488" i="7" s="1"/>
  <c r="A2489" i="7" s="1"/>
  <c r="A2490" i="7" s="1"/>
  <c r="A2491" i="7" s="1"/>
  <c r="A2492" i="7" s="1"/>
  <c r="A2493" i="7" s="1"/>
  <c r="A2494" i="7" s="1"/>
  <c r="A2495" i="7" s="1"/>
  <c r="A2496" i="7" s="1"/>
  <c r="A2497" i="7" s="1"/>
  <c r="A2498" i="7" s="1"/>
  <c r="A2499" i="7" s="1"/>
  <c r="A2500" i="7" s="1"/>
  <c r="A2501" i="7" s="1"/>
  <c r="A2502" i="7" s="1"/>
  <c r="A2503" i="7" s="1"/>
  <c r="A2504" i="7" s="1"/>
  <c r="A2505" i="7" s="1"/>
  <c r="A2506" i="7" s="1"/>
  <c r="A2507" i="7" s="1"/>
  <c r="A2508" i="7" s="1"/>
  <c r="A2509" i="7" s="1"/>
  <c r="A2510" i="7" s="1"/>
  <c r="A2511" i="7" s="1"/>
  <c r="A2512" i="7" s="1"/>
  <c r="A2513" i="7" s="1"/>
  <c r="A2514" i="7" s="1"/>
  <c r="A2515" i="7" s="1"/>
  <c r="A2516" i="7" s="1"/>
  <c r="A2517" i="7" s="1"/>
  <c r="A2518" i="7" s="1"/>
  <c r="A2519" i="7" s="1"/>
  <c r="A2520" i="7" s="1"/>
  <c r="A2521" i="7" s="1"/>
  <c r="A2522" i="7" s="1"/>
  <c r="A2523" i="7" s="1"/>
  <c r="A2524" i="7" s="1"/>
  <c r="A2525" i="7" s="1"/>
  <c r="A2526" i="7" s="1"/>
  <c r="A2527" i="7" s="1"/>
  <c r="A2528" i="7" s="1"/>
  <c r="A2529" i="7" s="1"/>
  <c r="A2530" i="7" s="1"/>
  <c r="A2531" i="7" s="1"/>
  <c r="A2532" i="7" s="1"/>
  <c r="A2533" i="7" s="1"/>
  <c r="A2534" i="7" s="1"/>
  <c r="A2535" i="7" s="1"/>
  <c r="A2536" i="7" s="1"/>
  <c r="A2537" i="7" s="1"/>
  <c r="A2538" i="7" s="1"/>
  <c r="A2539" i="7" s="1"/>
  <c r="A2540" i="7" s="1"/>
  <c r="A2541" i="7" s="1"/>
  <c r="A2542" i="7" s="1"/>
  <c r="A2543" i="7" s="1"/>
  <c r="A2544" i="7" s="1"/>
  <c r="A2545" i="7" s="1"/>
  <c r="A2546" i="7" s="1"/>
  <c r="A2547" i="7" s="1"/>
  <c r="A2548" i="7" s="1"/>
  <c r="A2549" i="7" s="1"/>
  <c r="A2550" i="7" s="1"/>
  <c r="A2551" i="7" s="1"/>
  <c r="A2552" i="7" s="1"/>
  <c r="A2553" i="7" s="1"/>
  <c r="A2554" i="7" s="1"/>
  <c r="A2555" i="7" s="1"/>
  <c r="A2556" i="7" s="1"/>
  <c r="A2557" i="7" s="1"/>
  <c r="A2558" i="7" s="1"/>
  <c r="A2559" i="7" s="1"/>
  <c r="A2560" i="7" s="1"/>
  <c r="A2561" i="7" s="1"/>
  <c r="A2562" i="7" s="1"/>
  <c r="A2563" i="7" s="1"/>
  <c r="A2564" i="7" s="1"/>
  <c r="A2565" i="7" s="1"/>
  <c r="A2566" i="7" s="1"/>
  <c r="A2567" i="7" s="1"/>
  <c r="A2568" i="7" s="1"/>
  <c r="A2569" i="7" s="1"/>
  <c r="A2570" i="7" s="1"/>
  <c r="A2571" i="7" s="1"/>
  <c r="A2572" i="7" s="1"/>
  <c r="A2573" i="7" s="1"/>
  <c r="A2574" i="7" s="1"/>
  <c r="A2575" i="7" s="1"/>
  <c r="A2576" i="7" s="1"/>
  <c r="A2577" i="7" s="1"/>
  <c r="A2578" i="7" s="1"/>
  <c r="A2579" i="7" s="1"/>
  <c r="A2580" i="7" s="1"/>
  <c r="A2581" i="7" s="1"/>
  <c r="A2582" i="7" s="1"/>
  <c r="A2583" i="7" s="1"/>
  <c r="A2587" i="7" s="1"/>
  <c r="A2588" i="7" s="1"/>
  <c r="A2589" i="7" s="1"/>
  <c r="A2590" i="7" s="1"/>
  <c r="A2591" i="7" s="1"/>
  <c r="A2592" i="7" s="1"/>
  <c r="A2593" i="7" s="1"/>
  <c r="A2594" i="7" s="1"/>
  <c r="A2595" i="7" s="1"/>
  <c r="A2596" i="7" s="1"/>
  <c r="A2597" i="7" s="1"/>
  <c r="A2598" i="7" s="1"/>
  <c r="A2599" i="7" s="1"/>
  <c r="A2600" i="7" s="1"/>
  <c r="A2601" i="7" s="1"/>
  <c r="A2602" i="7" s="1"/>
  <c r="A2603" i="7" s="1"/>
  <c r="A2604" i="7" s="1"/>
  <c r="A2605" i="7" s="1"/>
  <c r="A2606" i="7" s="1"/>
  <c r="A2607" i="7" s="1"/>
  <c r="A2608" i="7" s="1"/>
  <c r="A2609" i="7" s="1"/>
  <c r="A2610" i="7" s="1"/>
  <c r="A2611" i="7" s="1"/>
  <c r="A2612" i="7" s="1"/>
  <c r="A2613" i="7" s="1"/>
  <c r="A2614" i="7" s="1"/>
  <c r="A2615" i="7" s="1"/>
  <c r="A2616" i="7" s="1"/>
  <c r="A2617" i="7" s="1"/>
  <c r="A2618" i="7" s="1"/>
  <c r="A2619" i="7" s="1"/>
  <c r="A2620" i="7" s="1"/>
  <c r="A2621" i="7" s="1"/>
  <c r="A2622" i="7" s="1"/>
  <c r="A2623" i="7" s="1"/>
  <c r="A2624" i="7" s="1"/>
  <c r="A2625" i="7" s="1"/>
  <c r="A2626" i="7" s="1"/>
  <c r="A2627" i="7" s="1"/>
  <c r="A2628" i="7" s="1"/>
  <c r="A2629" i="7" s="1"/>
  <c r="A2630" i="7" s="1"/>
  <c r="A2631" i="7" s="1"/>
  <c r="A2632" i="7" s="1"/>
  <c r="A2633" i="7" s="1"/>
  <c r="A2634" i="7" s="1"/>
  <c r="A2635" i="7" s="1"/>
  <c r="A2636" i="7" s="1"/>
  <c r="A2637" i="7" s="1"/>
  <c r="A2638" i="7" s="1"/>
  <c r="A2639" i="7" s="1"/>
  <c r="A2640" i="7" s="1"/>
  <c r="A2641" i="7" s="1"/>
  <c r="A2642" i="7" s="1"/>
  <c r="A2643" i="7" s="1"/>
  <c r="A2644" i="7" s="1"/>
  <c r="A2645" i="7" s="1"/>
  <c r="A2646" i="7" s="1"/>
  <c r="A2647" i="7" s="1"/>
  <c r="A2648" i="7" s="1"/>
  <c r="A2649" i="7" s="1"/>
  <c r="A2650" i="7" s="1"/>
  <c r="A2651" i="7" s="1"/>
  <c r="A2652" i="7" s="1"/>
  <c r="A2653" i="7" s="1"/>
  <c r="A2654" i="7" s="1"/>
  <c r="A2655" i="7" s="1"/>
  <c r="A2656" i="7" s="1"/>
  <c r="A2657" i="7" s="1"/>
  <c r="A2658" i="7" s="1"/>
  <c r="A2659" i="7" s="1"/>
  <c r="A2660" i="7" s="1"/>
  <c r="A2661" i="7" s="1"/>
  <c r="A2662" i="7" s="1"/>
  <c r="A2663" i="7" s="1"/>
  <c r="A2664" i="7" s="1"/>
  <c r="A2665" i="7" s="1"/>
  <c r="A2666" i="7" s="1"/>
  <c r="A2667" i="7" s="1"/>
  <c r="A2668" i="7" s="1"/>
  <c r="A2669" i="7" s="1"/>
  <c r="A2670" i="7" s="1"/>
  <c r="A2671" i="7" s="1"/>
  <c r="A2672" i="7" s="1"/>
  <c r="A2673" i="7" s="1"/>
  <c r="A2674" i="7" s="1"/>
  <c r="A2675" i="7" s="1"/>
  <c r="A2676" i="7" s="1"/>
  <c r="A2677" i="7" s="1"/>
  <c r="A2678" i="7" s="1"/>
  <c r="A2679" i="7" s="1"/>
  <c r="A2680" i="7" s="1"/>
  <c r="A2681" i="7" s="1"/>
  <c r="A2682" i="7" s="1"/>
  <c r="A2686" i="7" s="1"/>
  <c r="A2687" i="7" s="1"/>
  <c r="A2688" i="7" s="1"/>
  <c r="A2689" i="7" s="1"/>
  <c r="A2690" i="7" s="1"/>
  <c r="A2691" i="7" s="1"/>
  <c r="A2692" i="7" s="1"/>
  <c r="A2693" i="7" s="1"/>
  <c r="A2694" i="7" s="1"/>
  <c r="A2695" i="7" s="1"/>
  <c r="A2696" i="7" s="1"/>
  <c r="A2697" i="7" s="1"/>
  <c r="A2698" i="7" s="1"/>
  <c r="A2699" i="7" s="1"/>
  <c r="A2700" i="7" s="1"/>
  <c r="A2701" i="7" s="1"/>
  <c r="A2702" i="7" s="1"/>
  <c r="A2703" i="7" s="1"/>
  <c r="A2704" i="7" s="1"/>
  <c r="A2705" i="7" s="1"/>
  <c r="A2706" i="7" s="1"/>
  <c r="A2707" i="7" s="1"/>
  <c r="A2708" i="7" s="1"/>
  <c r="A2709" i="7" s="1"/>
  <c r="A2710" i="7" s="1"/>
  <c r="A2711" i="7" s="1"/>
  <c r="A2712" i="7" s="1"/>
  <c r="A2713" i="7" s="1"/>
  <c r="A2714" i="7" s="1"/>
  <c r="A2715" i="7" s="1"/>
  <c r="A2716" i="7" s="1"/>
  <c r="A2717" i="7" s="1"/>
  <c r="A2718" i="7" s="1"/>
  <c r="A2719" i="7" s="1"/>
  <c r="A2720" i="7" s="1"/>
  <c r="A2721" i="7" s="1"/>
  <c r="A2722" i="7" s="1"/>
  <c r="A2723" i="7" s="1"/>
  <c r="A2724" i="7" s="1"/>
  <c r="A2725" i="7" s="1"/>
  <c r="A2726" i="7" s="1"/>
  <c r="A2727" i="7" s="1"/>
  <c r="A2728" i="7" s="1"/>
  <c r="A2729" i="7" s="1"/>
  <c r="A2730" i="7" s="1"/>
  <c r="A2731" i="7" s="1"/>
  <c r="A2732" i="7" s="1"/>
  <c r="A2733" i="7" s="1"/>
  <c r="A2734" i="7" s="1"/>
  <c r="A2735" i="7" s="1"/>
  <c r="A2736" i="7" s="1"/>
  <c r="A2737" i="7" s="1"/>
  <c r="A2738" i="7" s="1"/>
  <c r="A2739" i="7" s="1"/>
  <c r="A2740" i="7" s="1"/>
  <c r="A2741" i="7" s="1"/>
  <c r="A2742" i="7" s="1"/>
  <c r="A2743" i="7" s="1"/>
  <c r="A2744" i="7" s="1"/>
  <c r="A2745" i="7" s="1"/>
  <c r="A2746" i="7" s="1"/>
  <c r="A2747" i="7" s="1"/>
  <c r="A2748" i="7" s="1"/>
  <c r="A2749" i="7" s="1"/>
  <c r="A2750" i="7" s="1"/>
  <c r="A2751" i="7" s="1"/>
  <c r="A2752" i="7" s="1"/>
  <c r="A2753" i="7" s="1"/>
  <c r="A2754" i="7" s="1"/>
  <c r="A2755" i="7" s="1"/>
  <c r="A2756" i="7" s="1"/>
  <c r="A2757" i="7" s="1"/>
  <c r="A2758" i="7" s="1"/>
  <c r="A2759" i="7" s="1"/>
  <c r="A2760" i="7" s="1"/>
  <c r="A2761" i="7" s="1"/>
  <c r="A2762" i="7" s="1"/>
  <c r="A2763" i="7" s="1"/>
  <c r="A2764" i="7" s="1"/>
  <c r="A2765" i="7" s="1"/>
  <c r="A2766" i="7" s="1"/>
  <c r="A2767" i="7" s="1"/>
  <c r="A2768" i="7" s="1"/>
  <c r="A2769" i="7" s="1"/>
  <c r="A2770" i="7" s="1"/>
  <c r="A2771" i="7" s="1"/>
  <c r="A2772" i="7" s="1"/>
  <c r="A2773" i="7" s="1"/>
  <c r="A2774" i="7" s="1"/>
  <c r="A2775" i="7" s="1"/>
  <c r="A2776" i="7" s="1"/>
  <c r="A2777" i="7" s="1"/>
  <c r="A2778" i="7" s="1"/>
  <c r="A2779" i="7" s="1"/>
  <c r="A2780" i="7" s="1"/>
  <c r="A2781" i="7" s="1"/>
  <c r="A2785" i="7" s="1"/>
  <c r="A2786" i="7" s="1"/>
  <c r="A2787" i="7" s="1"/>
  <c r="A2788" i="7" s="1"/>
  <c r="A2789" i="7" s="1"/>
  <c r="A2790" i="7" s="1"/>
  <c r="A2791" i="7" s="1"/>
  <c r="A2792" i="7" s="1"/>
  <c r="A2793" i="7" s="1"/>
  <c r="A2794" i="7" s="1"/>
  <c r="A2795" i="7" s="1"/>
  <c r="A2796" i="7" s="1"/>
  <c r="A2797" i="7" s="1"/>
  <c r="A2798" i="7" s="1"/>
  <c r="A2799" i="7" s="1"/>
  <c r="A2800" i="7" s="1"/>
  <c r="A2801" i="7" s="1"/>
  <c r="A2802" i="7" s="1"/>
  <c r="A2803" i="7" s="1"/>
  <c r="A2804" i="7" s="1"/>
  <c r="A2805" i="7" s="1"/>
  <c r="A2806" i="7" s="1"/>
  <c r="A2807" i="7" s="1"/>
  <c r="A2808" i="7" s="1"/>
  <c r="A2809" i="7" s="1"/>
  <c r="A2810" i="7" s="1"/>
  <c r="A2811" i="7" s="1"/>
  <c r="A2812" i="7" s="1"/>
  <c r="A2813" i="7" s="1"/>
  <c r="A2814" i="7" s="1"/>
  <c r="A2815" i="7" s="1"/>
  <c r="A2816" i="7" s="1"/>
  <c r="A2817" i="7" s="1"/>
  <c r="A2818" i="7" s="1"/>
  <c r="A2819" i="7" s="1"/>
  <c r="A2820" i="7" s="1"/>
  <c r="A2821" i="7" s="1"/>
  <c r="A2822" i="7" s="1"/>
  <c r="A2823" i="7" s="1"/>
  <c r="A2824" i="7" s="1"/>
  <c r="A2825" i="7" s="1"/>
  <c r="A2826" i="7" s="1"/>
  <c r="A2827" i="7" s="1"/>
  <c r="A2828" i="7" s="1"/>
  <c r="A2829" i="7" s="1"/>
  <c r="A2830" i="7" s="1"/>
  <c r="A2831" i="7" s="1"/>
  <c r="A2832" i="7" s="1"/>
  <c r="A2833" i="7" s="1"/>
  <c r="A2834" i="7" s="1"/>
  <c r="A2835" i="7" s="1"/>
  <c r="A2836" i="7" s="1"/>
  <c r="A2837" i="7" s="1"/>
  <c r="A2838" i="7" s="1"/>
  <c r="A2839" i="7" s="1"/>
  <c r="A2840" i="7" s="1"/>
  <c r="A2841" i="7" s="1"/>
  <c r="A2842" i="7" s="1"/>
  <c r="A2843" i="7" s="1"/>
  <c r="A2844" i="7" s="1"/>
  <c r="A2845" i="7" s="1"/>
  <c r="A2846" i="7" s="1"/>
  <c r="A2847" i="7" s="1"/>
  <c r="A2848" i="7" s="1"/>
  <c r="A2849" i="7" s="1"/>
  <c r="A2850" i="7" s="1"/>
  <c r="A2851" i="7" s="1"/>
  <c r="A2852" i="7" s="1"/>
  <c r="A2853" i="7" s="1"/>
  <c r="A2854" i="7" s="1"/>
  <c r="A2855" i="7" s="1"/>
  <c r="A2856" i="7" s="1"/>
  <c r="A2857" i="7" s="1"/>
  <c r="A2858" i="7" s="1"/>
  <c r="A2859" i="7" s="1"/>
  <c r="A2860" i="7" s="1"/>
  <c r="A2861" i="7" s="1"/>
  <c r="A2862" i="7" s="1"/>
  <c r="A2863" i="7" s="1"/>
  <c r="A2864" i="7" s="1"/>
  <c r="A2865" i="7" s="1"/>
  <c r="A2866" i="7" s="1"/>
  <c r="A2867" i="7" s="1"/>
  <c r="A2868" i="7" s="1"/>
  <c r="A2869" i="7" s="1"/>
  <c r="A2870" i="7" s="1"/>
  <c r="A2871" i="7" s="1"/>
  <c r="A2872" i="7" s="1"/>
  <c r="A2873" i="7" s="1"/>
  <c r="A2874" i="7" s="1"/>
  <c r="A2875" i="7" s="1"/>
  <c r="A2876" i="7" s="1"/>
  <c r="A2877" i="7" s="1"/>
  <c r="A2878" i="7" s="1"/>
  <c r="A2879" i="7" s="1"/>
  <c r="A2880" i="7" s="1"/>
  <c r="A2884" i="7" s="1"/>
  <c r="A2885" i="7" s="1"/>
  <c r="A2886" i="7" s="1"/>
  <c r="A2887" i="7" s="1"/>
  <c r="A2888" i="7" s="1"/>
  <c r="A2889" i="7" s="1"/>
  <c r="A2890" i="7" s="1"/>
  <c r="A2891" i="7" s="1"/>
  <c r="A2892" i="7" s="1"/>
  <c r="A2893" i="7" s="1"/>
  <c r="A2894" i="7" s="1"/>
  <c r="A2895" i="7" s="1"/>
  <c r="A2896" i="7" s="1"/>
  <c r="A2897" i="7" s="1"/>
  <c r="A2898" i="7" s="1"/>
  <c r="A2899" i="7" s="1"/>
  <c r="A2900" i="7" s="1"/>
  <c r="A2901" i="7" s="1"/>
  <c r="A2902" i="7" s="1"/>
  <c r="A2903" i="7" s="1"/>
  <c r="A2904" i="7" s="1"/>
  <c r="A2905" i="7" s="1"/>
  <c r="A2906" i="7" s="1"/>
  <c r="A2907" i="7" s="1"/>
  <c r="A2908" i="7" s="1"/>
  <c r="A2909" i="7" s="1"/>
  <c r="A2910" i="7" s="1"/>
  <c r="A2911" i="7" s="1"/>
  <c r="A2912" i="7" s="1"/>
  <c r="A2913" i="7" s="1"/>
  <c r="A2914" i="7" s="1"/>
  <c r="A2915" i="7" s="1"/>
  <c r="A2916" i="7" s="1"/>
  <c r="A2917" i="7" s="1"/>
  <c r="A2918" i="7" s="1"/>
  <c r="A2919" i="7" s="1"/>
  <c r="A2920" i="7" s="1"/>
  <c r="A2921" i="7" s="1"/>
  <c r="A2922" i="7" s="1"/>
  <c r="A2923" i="7" s="1"/>
  <c r="A2924" i="7" s="1"/>
  <c r="A2925" i="7" s="1"/>
  <c r="A2926" i="7" s="1"/>
  <c r="A2927" i="7" s="1"/>
  <c r="A2928" i="7" s="1"/>
  <c r="A2929" i="7" s="1"/>
  <c r="A2930" i="7" s="1"/>
  <c r="A2931" i="7" s="1"/>
  <c r="A2932" i="7" s="1"/>
  <c r="A2933" i="7" s="1"/>
  <c r="A2934" i="7" s="1"/>
  <c r="A2935" i="7" s="1"/>
  <c r="A2936" i="7" s="1"/>
  <c r="A2937" i="7" s="1"/>
  <c r="A2938" i="7" s="1"/>
  <c r="A2939" i="7" s="1"/>
  <c r="A2940" i="7" s="1"/>
  <c r="A2941" i="7" s="1"/>
  <c r="A2942" i="7" s="1"/>
  <c r="A2943" i="7" s="1"/>
  <c r="A2944" i="7" s="1"/>
  <c r="A2945" i="7" s="1"/>
  <c r="A2946" i="7" s="1"/>
  <c r="A2947" i="7" s="1"/>
  <c r="A2948" i="7" s="1"/>
  <c r="A2949" i="7" s="1"/>
  <c r="A2950" i="7" s="1"/>
  <c r="A2951" i="7" s="1"/>
  <c r="A2952" i="7" s="1"/>
  <c r="A2953" i="7" s="1"/>
  <c r="A2954" i="7" s="1"/>
  <c r="A2955" i="7" s="1"/>
  <c r="A2956" i="7" s="1"/>
  <c r="A2957" i="7" s="1"/>
  <c r="A2958" i="7" s="1"/>
  <c r="A2959" i="7" s="1"/>
  <c r="A2960" i="7" s="1"/>
  <c r="A2961" i="7" s="1"/>
  <c r="A2962" i="7" s="1"/>
  <c r="A2963" i="7" s="1"/>
  <c r="A2964" i="7" s="1"/>
  <c r="A2965" i="7" s="1"/>
  <c r="A2966" i="7" s="1"/>
  <c r="A2967" i="7" s="1"/>
  <c r="A2968" i="7" s="1"/>
  <c r="A2969" i="7" s="1"/>
  <c r="A2970" i="7" s="1"/>
  <c r="A2971" i="7" s="1"/>
  <c r="A2972" i="7" s="1"/>
  <c r="A2973" i="7" s="1"/>
  <c r="A2974" i="7" s="1"/>
  <c r="A2975" i="7" s="1"/>
  <c r="A2976" i="7" s="1"/>
  <c r="A2977" i="7" s="1"/>
  <c r="A2978" i="7" s="1"/>
  <c r="A2979" i="7" s="1"/>
  <c r="A2983" i="7" s="1"/>
  <c r="A2984" i="7" s="1"/>
  <c r="A2985" i="7" s="1"/>
  <c r="A2986" i="7" s="1"/>
  <c r="A2987" i="7" s="1"/>
  <c r="A2988" i="7" s="1"/>
  <c r="A2989" i="7" s="1"/>
  <c r="A2990" i="7" s="1"/>
  <c r="A2991" i="7" s="1"/>
  <c r="A2992" i="7" s="1"/>
  <c r="A2993" i="7" s="1"/>
  <c r="A2994" i="7" s="1"/>
  <c r="A2995" i="7" s="1"/>
  <c r="A2996" i="7" s="1"/>
  <c r="A2997" i="7" s="1"/>
  <c r="A2998" i="7" s="1"/>
  <c r="A2999" i="7" s="1"/>
  <c r="A3000" i="7" s="1"/>
  <c r="A3001" i="7" s="1"/>
  <c r="A3002" i="7" s="1"/>
  <c r="A3003" i="7" s="1"/>
  <c r="A3004" i="7" s="1"/>
  <c r="A3005" i="7" s="1"/>
  <c r="A3006" i="7" s="1"/>
  <c r="A3007" i="7" s="1"/>
  <c r="A3008" i="7" s="1"/>
  <c r="A3009" i="7" s="1"/>
  <c r="A3010" i="7" s="1"/>
  <c r="A3011" i="7" s="1"/>
  <c r="A3012" i="7" s="1"/>
  <c r="A3013" i="7" s="1"/>
  <c r="A3014" i="7" s="1"/>
  <c r="A3015" i="7" s="1"/>
  <c r="A3016" i="7" s="1"/>
  <c r="A3017" i="7" s="1"/>
  <c r="A3018" i="7" s="1"/>
  <c r="A3019" i="7" s="1"/>
  <c r="A3020" i="7" s="1"/>
  <c r="A3021" i="7" s="1"/>
  <c r="A3022" i="7" s="1"/>
  <c r="A3023" i="7" s="1"/>
  <c r="A3024" i="7" s="1"/>
  <c r="A3025" i="7" s="1"/>
  <c r="A3026" i="7" s="1"/>
  <c r="A3027" i="7" s="1"/>
  <c r="A3028" i="7" s="1"/>
  <c r="A3029" i="7" s="1"/>
  <c r="A3030" i="7" s="1"/>
  <c r="A3031" i="7" s="1"/>
  <c r="A3032" i="7" s="1"/>
  <c r="A3033" i="7" s="1"/>
  <c r="A3034" i="7" s="1"/>
  <c r="A3035" i="7" s="1"/>
  <c r="A3036" i="7" s="1"/>
  <c r="A3037" i="7" s="1"/>
  <c r="A3038" i="7" s="1"/>
  <c r="A3039" i="7" s="1"/>
  <c r="A3040" i="7" s="1"/>
  <c r="A3041" i="7" s="1"/>
  <c r="A3042" i="7" s="1"/>
  <c r="A3043" i="7" s="1"/>
  <c r="A3044" i="7" s="1"/>
  <c r="A3045" i="7" s="1"/>
  <c r="A3046" i="7" s="1"/>
  <c r="A3047" i="7" s="1"/>
  <c r="A3048" i="7" s="1"/>
  <c r="A3049" i="7" s="1"/>
  <c r="A3050" i="7" s="1"/>
  <c r="A3051" i="7" s="1"/>
  <c r="A3052" i="7" s="1"/>
  <c r="A3053" i="7" s="1"/>
  <c r="A3054" i="7" s="1"/>
  <c r="A3055" i="7" s="1"/>
  <c r="A3056" i="7" s="1"/>
  <c r="A3057" i="7" s="1"/>
  <c r="A3058" i="7" s="1"/>
  <c r="A3059" i="7" s="1"/>
  <c r="A3060" i="7" s="1"/>
  <c r="A3061" i="7" s="1"/>
  <c r="A3062" i="7" s="1"/>
  <c r="A3063" i="7" s="1"/>
  <c r="A3064" i="7" s="1"/>
  <c r="A3065" i="7" s="1"/>
  <c r="A3066" i="7" s="1"/>
  <c r="A3067" i="7" s="1"/>
  <c r="A3068" i="7" s="1"/>
  <c r="A3069" i="7" s="1"/>
  <c r="A3070" i="7" s="1"/>
  <c r="A3071" i="7" s="1"/>
  <c r="A3072" i="7" s="1"/>
  <c r="A3073" i="7" s="1"/>
  <c r="A3074" i="7" s="1"/>
  <c r="A3075" i="7" s="1"/>
  <c r="A3076" i="7" s="1"/>
  <c r="A3077" i="7" s="1"/>
  <c r="A3078" i="7" s="1"/>
  <c r="A3082" i="7" s="1"/>
  <c r="A3083" i="7" s="1"/>
  <c r="A3084" i="7" s="1"/>
  <c r="A3085" i="7" s="1"/>
  <c r="A3086" i="7" s="1"/>
  <c r="A3087" i="7" s="1"/>
  <c r="A3088" i="7" s="1"/>
  <c r="A3089" i="7" s="1"/>
  <c r="A3090" i="7" s="1"/>
  <c r="A3091" i="7" s="1"/>
  <c r="A3092" i="7" s="1"/>
  <c r="A3093" i="7" s="1"/>
  <c r="A3094" i="7" s="1"/>
  <c r="A3095" i="7" s="1"/>
  <c r="A3096" i="7" s="1"/>
  <c r="A3097" i="7" s="1"/>
  <c r="A3098" i="7" s="1"/>
  <c r="A3099" i="7" s="1"/>
  <c r="A3100" i="7" s="1"/>
  <c r="A3101" i="7" s="1"/>
  <c r="A3102" i="7" s="1"/>
  <c r="A3103" i="7" s="1"/>
  <c r="A3104" i="7" s="1"/>
  <c r="A3105" i="7" s="1"/>
  <c r="A3106" i="7" s="1"/>
  <c r="A3107" i="7" s="1"/>
  <c r="A3108" i="7" s="1"/>
  <c r="A3109" i="7" s="1"/>
  <c r="A3110" i="7" s="1"/>
  <c r="A3111" i="7" s="1"/>
  <c r="A3112" i="7" s="1"/>
  <c r="A3113" i="7" s="1"/>
  <c r="A3114" i="7" s="1"/>
  <c r="A3115" i="7" s="1"/>
  <c r="A3116" i="7" s="1"/>
  <c r="A3117" i="7" s="1"/>
  <c r="A3118" i="7" s="1"/>
  <c r="A3119" i="7" s="1"/>
  <c r="A3120" i="7" s="1"/>
  <c r="A3121" i="7" s="1"/>
  <c r="A3122" i="7" s="1"/>
  <c r="A3123" i="7" s="1"/>
  <c r="A3124" i="7" s="1"/>
  <c r="A3125" i="7" s="1"/>
  <c r="A3126" i="7" s="1"/>
  <c r="A3127" i="7" s="1"/>
  <c r="A3128" i="7" s="1"/>
  <c r="A3129" i="7" s="1"/>
  <c r="A3130" i="7" s="1"/>
  <c r="A3131" i="7" s="1"/>
  <c r="A3132" i="7" s="1"/>
  <c r="A3133" i="7" s="1"/>
  <c r="A3134" i="7" s="1"/>
  <c r="A3135" i="7" s="1"/>
  <c r="A3136" i="7" s="1"/>
  <c r="A3137" i="7" s="1"/>
  <c r="A3138" i="7" s="1"/>
  <c r="A3139" i="7" s="1"/>
  <c r="A3140" i="7" s="1"/>
  <c r="A3141" i="7" s="1"/>
  <c r="A3142" i="7" s="1"/>
  <c r="A3143" i="7" s="1"/>
  <c r="A3144" i="7" s="1"/>
  <c r="A3145" i="7" s="1"/>
  <c r="A3146" i="7" s="1"/>
  <c r="A3147" i="7" s="1"/>
  <c r="A3148" i="7" s="1"/>
  <c r="A3149" i="7" s="1"/>
  <c r="A3150" i="7" s="1"/>
  <c r="A3151" i="7" s="1"/>
  <c r="A3152" i="7" s="1"/>
  <c r="A3153" i="7" s="1"/>
  <c r="A3154" i="7" s="1"/>
  <c r="A3155" i="7" s="1"/>
  <c r="A3156" i="7" s="1"/>
  <c r="A3157" i="7" s="1"/>
  <c r="A3158" i="7" s="1"/>
  <c r="A3159" i="7" s="1"/>
  <c r="A3160" i="7" s="1"/>
  <c r="A3161" i="7" s="1"/>
  <c r="A3162" i="7" s="1"/>
  <c r="A3163" i="7" s="1"/>
  <c r="A3164" i="7" s="1"/>
  <c r="A3165" i="7" s="1"/>
  <c r="A3166" i="7" s="1"/>
  <c r="A3167" i="7" s="1"/>
  <c r="A3168" i="7" s="1"/>
  <c r="A3169" i="7" s="1"/>
  <c r="A3170" i="7" s="1"/>
  <c r="A3171" i="7" s="1"/>
  <c r="A3172" i="7" s="1"/>
  <c r="A3173" i="7" s="1"/>
  <c r="A3174" i="7" s="1"/>
  <c r="A3175" i="7" s="1"/>
  <c r="A3176" i="7" s="1"/>
  <c r="A3177" i="7" s="1"/>
  <c r="A3181" i="7" s="1"/>
  <c r="A3182" i="7" s="1"/>
  <c r="A3183" i="7" s="1"/>
  <c r="A3184" i="7" s="1"/>
  <c r="A3185" i="7" s="1"/>
  <c r="A3186" i="7" s="1"/>
  <c r="A3187" i="7" s="1"/>
  <c r="A3188" i="7" s="1"/>
  <c r="A3189" i="7" s="1"/>
  <c r="A3190" i="7" s="1"/>
  <c r="A3191" i="7" s="1"/>
  <c r="A3192" i="7" s="1"/>
  <c r="A3193" i="7" s="1"/>
  <c r="A3194" i="7" s="1"/>
  <c r="A3195" i="7" s="1"/>
  <c r="A3196" i="7" s="1"/>
  <c r="A3197" i="7" s="1"/>
  <c r="A3198" i="7" s="1"/>
  <c r="A3199" i="7" s="1"/>
  <c r="A3200" i="7" s="1"/>
  <c r="A3201" i="7" s="1"/>
  <c r="A3202" i="7" s="1"/>
  <c r="A3203" i="7" s="1"/>
  <c r="A3204" i="7" s="1"/>
  <c r="A3205" i="7" s="1"/>
  <c r="A3206" i="7" s="1"/>
  <c r="A3207" i="7" s="1"/>
  <c r="A3208" i="7" s="1"/>
  <c r="A3209" i="7" s="1"/>
  <c r="A3210" i="7" s="1"/>
  <c r="A3211" i="7" s="1"/>
  <c r="A3212" i="7" s="1"/>
  <c r="A3213" i="7" s="1"/>
  <c r="A3214" i="7" s="1"/>
  <c r="A3215" i="7" s="1"/>
  <c r="A3216" i="7" s="1"/>
  <c r="A3217" i="7" s="1"/>
  <c r="A3218" i="7" s="1"/>
  <c r="A3219" i="7" s="1"/>
  <c r="A3220" i="7" s="1"/>
  <c r="A3221" i="7" s="1"/>
  <c r="A3222" i="7" s="1"/>
  <c r="A3223" i="7" s="1"/>
  <c r="A3224" i="7" s="1"/>
  <c r="A3225" i="7" s="1"/>
  <c r="A3226" i="7" s="1"/>
  <c r="A3227" i="7" s="1"/>
  <c r="A3228" i="7" s="1"/>
  <c r="A3229" i="7" s="1"/>
  <c r="A3230" i="7" s="1"/>
  <c r="A3231" i="7" s="1"/>
  <c r="A3232" i="7" s="1"/>
  <c r="A3233" i="7" s="1"/>
  <c r="A3234" i="7" s="1"/>
  <c r="A3235" i="7" s="1"/>
  <c r="A3236" i="7" s="1"/>
  <c r="A3237" i="7" s="1"/>
  <c r="A3238" i="7" s="1"/>
  <c r="A3239" i="7" s="1"/>
  <c r="A3240" i="7" s="1"/>
  <c r="A3241" i="7" s="1"/>
  <c r="A3242" i="7" s="1"/>
  <c r="A3243" i="7" s="1"/>
  <c r="A3244" i="7" s="1"/>
  <c r="A3245" i="7" s="1"/>
  <c r="A3246" i="7" s="1"/>
  <c r="A3247" i="7" s="1"/>
  <c r="A3248" i="7" s="1"/>
  <c r="A3249" i="7" s="1"/>
  <c r="A3250" i="7" s="1"/>
  <c r="A3251" i="7" s="1"/>
  <c r="A3252" i="7" s="1"/>
  <c r="A3253" i="7" s="1"/>
  <c r="A3254" i="7" s="1"/>
  <c r="A3255" i="7" s="1"/>
  <c r="A3256" i="7" s="1"/>
  <c r="A3257" i="7" s="1"/>
  <c r="A3258" i="7" s="1"/>
  <c r="A3259" i="7" s="1"/>
  <c r="A3260" i="7" s="1"/>
  <c r="A3261" i="7" s="1"/>
  <c r="A3262" i="7" s="1"/>
  <c r="A3263" i="7" s="1"/>
  <c r="A3264" i="7" s="1"/>
  <c r="A3265" i="7" s="1"/>
  <c r="A3266" i="7" s="1"/>
  <c r="A3267" i="7" s="1"/>
  <c r="A3268" i="7" s="1"/>
  <c r="A3269" i="7" s="1"/>
  <c r="A3270" i="7" s="1"/>
  <c r="A3271" i="7" s="1"/>
  <c r="A3272" i="7" s="1"/>
  <c r="A3273" i="7" s="1"/>
  <c r="A3274" i="7" s="1"/>
  <c r="A3275" i="7" s="1"/>
  <c r="A3276" i="7" s="1"/>
  <c r="A3280" i="7" s="1"/>
  <c r="A3281" i="7" s="1"/>
  <c r="A3282" i="7" s="1"/>
  <c r="A3283" i="7" s="1"/>
  <c r="A3284" i="7" s="1"/>
  <c r="A3285" i="7" s="1"/>
  <c r="A3286" i="7" s="1"/>
  <c r="A3287" i="7" s="1"/>
  <c r="A3288" i="7" s="1"/>
  <c r="A3289" i="7" s="1"/>
  <c r="A3290" i="7" s="1"/>
  <c r="A3291" i="7" s="1"/>
  <c r="A3292" i="7" s="1"/>
  <c r="A3293" i="7" s="1"/>
  <c r="A3294" i="7" s="1"/>
  <c r="A3295" i="7" s="1"/>
  <c r="A3296" i="7" s="1"/>
  <c r="A3297" i="7" s="1"/>
  <c r="A3298" i="7" s="1"/>
  <c r="A3299" i="7" s="1"/>
  <c r="A3300" i="7" s="1"/>
  <c r="A3301" i="7" s="1"/>
  <c r="A3302" i="7" s="1"/>
  <c r="A3303" i="7" s="1"/>
  <c r="A3304" i="7" s="1"/>
  <c r="A3305" i="7" s="1"/>
  <c r="A3306" i="7" s="1"/>
  <c r="A3307" i="7" s="1"/>
  <c r="A3308" i="7" s="1"/>
  <c r="A3309" i="7" s="1"/>
  <c r="A3310" i="7" s="1"/>
  <c r="A3311" i="7" s="1"/>
  <c r="A3312" i="7" s="1"/>
  <c r="A3313" i="7" s="1"/>
  <c r="A3314" i="7" s="1"/>
  <c r="A3315" i="7" s="1"/>
  <c r="A3316" i="7" s="1"/>
  <c r="A3317" i="7" s="1"/>
  <c r="A3318" i="7" s="1"/>
  <c r="A3319" i="7" s="1"/>
  <c r="A3320" i="7" s="1"/>
  <c r="A3321" i="7" s="1"/>
  <c r="A3322" i="7" s="1"/>
  <c r="A3323" i="7" s="1"/>
  <c r="A3324" i="7" s="1"/>
  <c r="A3325" i="7" s="1"/>
  <c r="A3326" i="7" s="1"/>
  <c r="A3327" i="7" s="1"/>
  <c r="A3328" i="7" s="1"/>
  <c r="A3329" i="7" s="1"/>
  <c r="A3330" i="7" s="1"/>
  <c r="A3331" i="7" s="1"/>
  <c r="A3332" i="7" s="1"/>
  <c r="A3333" i="7" s="1"/>
  <c r="A3334" i="7" s="1"/>
  <c r="A3335" i="7" s="1"/>
  <c r="A3336" i="7" s="1"/>
  <c r="A3337" i="7" s="1"/>
  <c r="A3338" i="7" s="1"/>
  <c r="A3339" i="7" s="1"/>
  <c r="A3340" i="7" s="1"/>
  <c r="A3341" i="7" s="1"/>
  <c r="A3342" i="7" s="1"/>
  <c r="A3343" i="7" s="1"/>
  <c r="A3344" i="7" s="1"/>
  <c r="A3345" i="7" s="1"/>
  <c r="A3346" i="7" s="1"/>
  <c r="A3347" i="7" s="1"/>
  <c r="A3348" i="7" s="1"/>
  <c r="A3349" i="7" s="1"/>
  <c r="A3350" i="7" s="1"/>
  <c r="A3351" i="7" s="1"/>
  <c r="A3352" i="7" s="1"/>
  <c r="A3353" i="7" s="1"/>
  <c r="A3354" i="7" s="1"/>
  <c r="A3355" i="7" s="1"/>
  <c r="A3356" i="7" s="1"/>
  <c r="A3357" i="7" s="1"/>
  <c r="A3358" i="7" s="1"/>
  <c r="A3359" i="7" s="1"/>
  <c r="A3360" i="7" s="1"/>
  <c r="A3361" i="7" s="1"/>
  <c r="A3362" i="7" s="1"/>
  <c r="A3363" i="7" s="1"/>
  <c r="A3364" i="7" s="1"/>
  <c r="A3365" i="7" s="1"/>
  <c r="A3366" i="7" s="1"/>
  <c r="A3367" i="7" s="1"/>
  <c r="A3368" i="7" s="1"/>
  <c r="A3369" i="7" s="1"/>
  <c r="A3370" i="7" s="1"/>
  <c r="A3371" i="7" s="1"/>
  <c r="A3372" i="7" s="1"/>
  <c r="A3373" i="7" s="1"/>
  <c r="A3374" i="7" s="1"/>
  <c r="A3375" i="7" s="1"/>
  <c r="A3379" i="7" s="1"/>
  <c r="A3380" i="7" s="1"/>
  <c r="A3381" i="7" s="1"/>
  <c r="A3382" i="7" s="1"/>
  <c r="A3383" i="7" s="1"/>
  <c r="A3384" i="7" s="1"/>
  <c r="A3385" i="7" s="1"/>
  <c r="A3386" i="7" s="1"/>
  <c r="A3387" i="7" s="1"/>
  <c r="A3388" i="7" s="1"/>
  <c r="A3389" i="7" s="1"/>
  <c r="A3390" i="7" s="1"/>
  <c r="A3391" i="7" s="1"/>
  <c r="A3392" i="7" s="1"/>
  <c r="A3393" i="7" s="1"/>
  <c r="A3394" i="7" s="1"/>
  <c r="A3395" i="7" s="1"/>
  <c r="A3396" i="7" s="1"/>
  <c r="A3397" i="7" s="1"/>
  <c r="A3398" i="7" s="1"/>
  <c r="A3399" i="7" s="1"/>
  <c r="A3400" i="7" s="1"/>
  <c r="A3401" i="7" s="1"/>
  <c r="A3402" i="7" s="1"/>
  <c r="A3403" i="7" s="1"/>
  <c r="A3404" i="7" s="1"/>
  <c r="A3405" i="7" s="1"/>
  <c r="A3406" i="7" s="1"/>
  <c r="A3407" i="7" s="1"/>
  <c r="A3408" i="7" s="1"/>
  <c r="A3409" i="7" s="1"/>
  <c r="A3410" i="7" s="1"/>
  <c r="A3411" i="7" s="1"/>
  <c r="A3412" i="7" s="1"/>
  <c r="A3413" i="7" s="1"/>
  <c r="A3414" i="7" s="1"/>
  <c r="A3415" i="7" s="1"/>
  <c r="A3416" i="7" s="1"/>
  <c r="A3417" i="7" s="1"/>
  <c r="A3418" i="7" s="1"/>
  <c r="A3419" i="7" s="1"/>
  <c r="A3420" i="7" s="1"/>
  <c r="A3421" i="7" s="1"/>
  <c r="A3422" i="7" s="1"/>
  <c r="A3423" i="7" s="1"/>
  <c r="A3424" i="7" s="1"/>
  <c r="A3425" i="7" s="1"/>
  <c r="A3426" i="7" s="1"/>
  <c r="A3427" i="7" s="1"/>
  <c r="A3428" i="7" s="1"/>
  <c r="A3429" i="7" s="1"/>
  <c r="A3430" i="7" s="1"/>
  <c r="A3431" i="7" s="1"/>
  <c r="A3432" i="7" s="1"/>
  <c r="A3433" i="7" s="1"/>
  <c r="A3434" i="7" s="1"/>
  <c r="A3435" i="7" s="1"/>
  <c r="A3436" i="7" s="1"/>
  <c r="A3437" i="7" s="1"/>
  <c r="A3438" i="7" s="1"/>
  <c r="A3439" i="7" s="1"/>
  <c r="A3440" i="7" s="1"/>
  <c r="A3441" i="7" s="1"/>
  <c r="A3442" i="7" s="1"/>
  <c r="A3443" i="7" s="1"/>
  <c r="A3444" i="7" s="1"/>
  <c r="A3445" i="7" s="1"/>
  <c r="A3446" i="7" s="1"/>
  <c r="A3447" i="7" s="1"/>
  <c r="A3448" i="7" s="1"/>
  <c r="A3449" i="7" s="1"/>
  <c r="A3450" i="7" s="1"/>
  <c r="A3451" i="7" s="1"/>
  <c r="A3452" i="7" s="1"/>
  <c r="A3453" i="7" s="1"/>
  <c r="A3454" i="7" s="1"/>
  <c r="A3455" i="7" s="1"/>
  <c r="A3456" i="7" s="1"/>
  <c r="A3457" i="7" s="1"/>
  <c r="A3458" i="7" s="1"/>
  <c r="A3459" i="7" s="1"/>
  <c r="A3460" i="7" s="1"/>
  <c r="A3461" i="7" s="1"/>
  <c r="A3462" i="7" s="1"/>
  <c r="A3463" i="7" s="1"/>
  <c r="A3464" i="7" s="1"/>
  <c r="A3465" i="7" s="1"/>
  <c r="A3466" i="7" s="1"/>
  <c r="A3467" i="7" s="1"/>
  <c r="A3468" i="7" s="1"/>
  <c r="A3469" i="7" s="1"/>
  <c r="A3470" i="7" s="1"/>
  <c r="A3471" i="7" s="1"/>
  <c r="A3472" i="7" s="1"/>
  <c r="A3473" i="7" s="1"/>
  <c r="A3474" i="7" s="1"/>
  <c r="A3478" i="7" s="1"/>
  <c r="A3479" i="7" s="1"/>
  <c r="A3480" i="7" s="1"/>
  <c r="A3481" i="7" s="1"/>
  <c r="A3482" i="7" s="1"/>
  <c r="A3483" i="7" s="1"/>
  <c r="A3484" i="7" s="1"/>
  <c r="A3485" i="7" s="1"/>
  <c r="A3486" i="7" s="1"/>
  <c r="A3487" i="7" s="1"/>
  <c r="A3488" i="7" s="1"/>
  <c r="A3489" i="7" s="1"/>
  <c r="A3490" i="7" s="1"/>
  <c r="A3491" i="7" s="1"/>
  <c r="A3492" i="7" s="1"/>
  <c r="A3493" i="7" s="1"/>
  <c r="A3494" i="7" s="1"/>
  <c r="A3495" i="7" s="1"/>
  <c r="A3496" i="7" s="1"/>
  <c r="A3497" i="7" s="1"/>
  <c r="A3498" i="7" s="1"/>
  <c r="A3499" i="7" s="1"/>
  <c r="A3500" i="7" s="1"/>
  <c r="A3501" i="7" s="1"/>
  <c r="A3502" i="7" s="1"/>
  <c r="A3503" i="7" s="1"/>
  <c r="A3504" i="7" s="1"/>
  <c r="A3505" i="7" s="1"/>
  <c r="A3506" i="7" s="1"/>
  <c r="A3507" i="7" s="1"/>
  <c r="A3508" i="7" s="1"/>
  <c r="A3509" i="7" s="1"/>
  <c r="A3510" i="7" s="1"/>
  <c r="A3511" i="7" s="1"/>
  <c r="A3512" i="7" s="1"/>
  <c r="A3513" i="7" s="1"/>
  <c r="A3514" i="7" s="1"/>
  <c r="A3515" i="7" s="1"/>
  <c r="A3516" i="7" s="1"/>
  <c r="A3517" i="7" s="1"/>
  <c r="A3518" i="7" s="1"/>
  <c r="A3519" i="7" s="1"/>
  <c r="A3520" i="7" s="1"/>
  <c r="A3521" i="7" s="1"/>
  <c r="A3522" i="7" s="1"/>
  <c r="A3523" i="7" s="1"/>
  <c r="A3524" i="7" s="1"/>
  <c r="A3525" i="7" s="1"/>
  <c r="A3526" i="7" s="1"/>
  <c r="A3527" i="7" s="1"/>
  <c r="A3528" i="7" s="1"/>
  <c r="A3529" i="7" s="1"/>
  <c r="A3530" i="7" s="1"/>
  <c r="A3531" i="7" s="1"/>
  <c r="A3532" i="7" s="1"/>
  <c r="A3533" i="7" s="1"/>
  <c r="A3534" i="7" s="1"/>
  <c r="A3535" i="7" s="1"/>
  <c r="A3536" i="7" s="1"/>
  <c r="A3537" i="7" s="1"/>
  <c r="A3538" i="7" s="1"/>
  <c r="A3539" i="7" s="1"/>
  <c r="A3540" i="7" s="1"/>
  <c r="A3541" i="7" s="1"/>
  <c r="A3542" i="7" s="1"/>
  <c r="A3543" i="7" s="1"/>
  <c r="A3544" i="7" s="1"/>
  <c r="A3545" i="7" s="1"/>
  <c r="A3546" i="7" s="1"/>
  <c r="A3547" i="7" s="1"/>
  <c r="A3548" i="7" s="1"/>
  <c r="A3549" i="7" s="1"/>
  <c r="A3550" i="7" s="1"/>
  <c r="A3551" i="7" s="1"/>
  <c r="A3552" i="7" s="1"/>
  <c r="A3553" i="7" s="1"/>
  <c r="A3554" i="7" s="1"/>
  <c r="A3555" i="7" s="1"/>
  <c r="A3556" i="7" s="1"/>
  <c r="A3557" i="7" s="1"/>
  <c r="A3558" i="7" s="1"/>
  <c r="A3559" i="7" s="1"/>
  <c r="A3560" i="7" s="1"/>
  <c r="A3561" i="7" s="1"/>
  <c r="A3562" i="7" s="1"/>
  <c r="A3563" i="7" s="1"/>
  <c r="A3564" i="7" s="1"/>
  <c r="A3565" i="7" s="1"/>
  <c r="A3566" i="7" s="1"/>
  <c r="A3567" i="7" s="1"/>
  <c r="A3568" i="7" s="1"/>
  <c r="A3569" i="7" s="1"/>
  <c r="A3570" i="7" s="1"/>
  <c r="A3571" i="7" s="1"/>
  <c r="A3572" i="7" s="1"/>
  <c r="A3573" i="7" s="1"/>
  <c r="A3577" i="7" s="1"/>
  <c r="A3578" i="7" s="1"/>
  <c r="A3579" i="7" s="1"/>
  <c r="A3580" i="7" s="1"/>
  <c r="A3581" i="7" s="1"/>
  <c r="A3582" i="7" s="1"/>
  <c r="A3583" i="7" s="1"/>
  <c r="A3584" i="7" s="1"/>
  <c r="A3585" i="7" s="1"/>
  <c r="A3586" i="7" s="1"/>
  <c r="A3587" i="7" s="1"/>
  <c r="A3588" i="7" s="1"/>
  <c r="A3589" i="7" s="1"/>
  <c r="A3590" i="7" s="1"/>
  <c r="A3591" i="7" s="1"/>
  <c r="A3592" i="7" s="1"/>
  <c r="A3593" i="7" s="1"/>
  <c r="A3594" i="7" s="1"/>
  <c r="A3595" i="7" s="1"/>
  <c r="A3596" i="7" s="1"/>
  <c r="A3597" i="7" s="1"/>
  <c r="A3598" i="7" s="1"/>
  <c r="A3599" i="7" s="1"/>
  <c r="A3600" i="7" s="1"/>
  <c r="A3601" i="7" s="1"/>
  <c r="A3602" i="7" s="1"/>
  <c r="A3603" i="7" s="1"/>
  <c r="A3604" i="7" s="1"/>
  <c r="A3605" i="7" s="1"/>
  <c r="A3606" i="7" s="1"/>
  <c r="A3607" i="7" s="1"/>
  <c r="A3608" i="7" s="1"/>
  <c r="A3609" i="7" s="1"/>
  <c r="A3610" i="7" s="1"/>
  <c r="A3611" i="7" s="1"/>
  <c r="A3612" i="7" s="1"/>
  <c r="A3613" i="7" s="1"/>
  <c r="A3614" i="7" s="1"/>
  <c r="A3615" i="7" s="1"/>
  <c r="A3616" i="7" s="1"/>
  <c r="A3617" i="7" s="1"/>
  <c r="A3618" i="7" s="1"/>
  <c r="A3619" i="7" s="1"/>
  <c r="A3620" i="7" s="1"/>
  <c r="A3621" i="7" s="1"/>
  <c r="A3622" i="7" s="1"/>
  <c r="A3623" i="7" s="1"/>
  <c r="A3624" i="7" s="1"/>
  <c r="A3625" i="7" s="1"/>
  <c r="A3626" i="7" s="1"/>
  <c r="A3627" i="7" s="1"/>
  <c r="A3628" i="7" s="1"/>
  <c r="A3629" i="7" s="1"/>
  <c r="A3630" i="7" s="1"/>
  <c r="A3631" i="7" s="1"/>
  <c r="A3632" i="7" s="1"/>
  <c r="A3633" i="7" s="1"/>
  <c r="A3634" i="7" s="1"/>
  <c r="A3635" i="7" s="1"/>
  <c r="A3636" i="7" s="1"/>
  <c r="A3637" i="7" s="1"/>
  <c r="A3638" i="7" s="1"/>
  <c r="A3639" i="7" s="1"/>
  <c r="A3640" i="7" s="1"/>
  <c r="A3641" i="7" s="1"/>
  <c r="A3642" i="7" s="1"/>
  <c r="A3643" i="7" s="1"/>
  <c r="A3644" i="7" s="1"/>
  <c r="A3645" i="7" s="1"/>
  <c r="A3646" i="7" s="1"/>
  <c r="A3647" i="7" s="1"/>
  <c r="A3648" i="7" s="1"/>
  <c r="A3649" i="7" s="1"/>
  <c r="A3650" i="7" s="1"/>
  <c r="A3651" i="7" s="1"/>
  <c r="A3652" i="7" s="1"/>
  <c r="A3653" i="7" s="1"/>
  <c r="A3654" i="7" s="1"/>
  <c r="A3655" i="7" s="1"/>
  <c r="A3656" i="7" s="1"/>
  <c r="A3657" i="7" s="1"/>
  <c r="A3658" i="7" s="1"/>
  <c r="A3659" i="7" s="1"/>
  <c r="A3660" i="7" s="1"/>
  <c r="A3661" i="7" s="1"/>
  <c r="A3662" i="7" s="1"/>
  <c r="A3663" i="7" s="1"/>
  <c r="A3664" i="7" s="1"/>
  <c r="A3665" i="7" s="1"/>
  <c r="A3666" i="7" s="1"/>
  <c r="A3667" i="7" s="1"/>
  <c r="A3668" i="7" s="1"/>
  <c r="A3669" i="7" s="1"/>
  <c r="A3670" i="7" s="1"/>
  <c r="A3671" i="7" s="1"/>
  <c r="A3672" i="7" s="1"/>
  <c r="A3676" i="7" s="1"/>
  <c r="A3677" i="7" s="1"/>
  <c r="A3678" i="7" s="1"/>
  <c r="A3679" i="7" s="1"/>
  <c r="A3680" i="7" s="1"/>
  <c r="A3681" i="7" s="1"/>
  <c r="A3682" i="7" s="1"/>
  <c r="A3683" i="7" s="1"/>
  <c r="A3684" i="7" s="1"/>
  <c r="A3685" i="7" s="1"/>
  <c r="A3686" i="7" s="1"/>
  <c r="A3687" i="7" s="1"/>
  <c r="A3688" i="7" s="1"/>
  <c r="A3689" i="7" s="1"/>
  <c r="A3690" i="7" s="1"/>
  <c r="A3691" i="7" s="1"/>
  <c r="A3692" i="7" s="1"/>
  <c r="A3693" i="7" s="1"/>
  <c r="A3694" i="7" s="1"/>
  <c r="A3695" i="7" s="1"/>
  <c r="A3696" i="7" s="1"/>
  <c r="A3697" i="7" s="1"/>
  <c r="A3698" i="7" s="1"/>
  <c r="A3699" i="7" s="1"/>
  <c r="A3700" i="7" s="1"/>
  <c r="A3701" i="7" s="1"/>
  <c r="A3702" i="7" s="1"/>
  <c r="A3703" i="7" s="1"/>
  <c r="A3704" i="7" s="1"/>
  <c r="A3705" i="7" s="1"/>
  <c r="A3706" i="7" s="1"/>
  <c r="A3707" i="7" s="1"/>
  <c r="A3708" i="7" s="1"/>
  <c r="A3709" i="7" s="1"/>
  <c r="A3710" i="7" s="1"/>
  <c r="A3711" i="7" s="1"/>
  <c r="A3712" i="7" s="1"/>
  <c r="A3713" i="7" s="1"/>
  <c r="A3714" i="7" s="1"/>
  <c r="A3715" i="7" s="1"/>
  <c r="A3716" i="7" s="1"/>
  <c r="A3717" i="7" s="1"/>
  <c r="A3718" i="7" s="1"/>
  <c r="A3719" i="7" s="1"/>
  <c r="A3720" i="7" s="1"/>
  <c r="A3721" i="7" s="1"/>
  <c r="A3722" i="7" s="1"/>
  <c r="A3723" i="7" s="1"/>
  <c r="A3724" i="7" s="1"/>
  <c r="A3725" i="7" s="1"/>
  <c r="A3726" i="7" s="1"/>
  <c r="A3727" i="7" s="1"/>
  <c r="A3728" i="7" s="1"/>
  <c r="A3729" i="7" s="1"/>
  <c r="A3730" i="7" s="1"/>
  <c r="A3731" i="7" s="1"/>
  <c r="A3732" i="7" s="1"/>
  <c r="A3733" i="7" s="1"/>
  <c r="A3734" i="7" s="1"/>
  <c r="A3735" i="7" s="1"/>
  <c r="A3736" i="7" s="1"/>
  <c r="A3737" i="7" s="1"/>
  <c r="A3738" i="7" s="1"/>
  <c r="A3739" i="7" s="1"/>
  <c r="A3740" i="7" s="1"/>
  <c r="A3741" i="7" s="1"/>
  <c r="A3742" i="7" s="1"/>
  <c r="A3743" i="7" s="1"/>
  <c r="A3744" i="7" s="1"/>
  <c r="A3745" i="7" s="1"/>
  <c r="A3746" i="7" s="1"/>
  <c r="A3747" i="7" s="1"/>
  <c r="A3748" i="7" s="1"/>
  <c r="A3749" i="7" s="1"/>
  <c r="A3750" i="7" s="1"/>
  <c r="A3751" i="7" s="1"/>
  <c r="A3752" i="7" s="1"/>
  <c r="A3753" i="7" s="1"/>
  <c r="A3754" i="7" s="1"/>
  <c r="A3755" i="7" s="1"/>
  <c r="A3756" i="7" s="1"/>
  <c r="A3757" i="7" s="1"/>
  <c r="A3758" i="7" s="1"/>
  <c r="A3759" i="7" s="1"/>
  <c r="A3760" i="7" s="1"/>
  <c r="A3761" i="7" s="1"/>
  <c r="A3762" i="7" s="1"/>
  <c r="A3763" i="7" s="1"/>
  <c r="A3764" i="7" s="1"/>
  <c r="A3765" i="7" s="1"/>
  <c r="A3766" i="7" s="1"/>
  <c r="A3767" i="7" s="1"/>
  <c r="A3768" i="7" s="1"/>
  <c r="A3769" i="7" s="1"/>
  <c r="A3770" i="7" s="1"/>
  <c r="A3771" i="7" s="1"/>
  <c r="A3775" i="7" s="1"/>
  <c r="A3776" i="7" s="1"/>
  <c r="A3777" i="7" s="1"/>
  <c r="A3778" i="7" s="1"/>
  <c r="A3779" i="7" s="1"/>
  <c r="A3780" i="7" s="1"/>
  <c r="A3781" i="7" s="1"/>
  <c r="A3782" i="7" s="1"/>
  <c r="A3783" i="7" s="1"/>
  <c r="A3784" i="7" s="1"/>
  <c r="A3785" i="7" s="1"/>
  <c r="A3786" i="7" s="1"/>
  <c r="A3787" i="7" s="1"/>
  <c r="A3788" i="7" s="1"/>
  <c r="A3789" i="7" s="1"/>
  <c r="A3790" i="7" s="1"/>
  <c r="A3791" i="7" s="1"/>
  <c r="A3792" i="7" s="1"/>
  <c r="A3793" i="7" s="1"/>
  <c r="A3794" i="7" s="1"/>
  <c r="A3795" i="7" s="1"/>
  <c r="A3796" i="7" s="1"/>
  <c r="A3797" i="7" s="1"/>
  <c r="A3798" i="7" s="1"/>
  <c r="A3799" i="7" s="1"/>
  <c r="A3800" i="7" s="1"/>
  <c r="A3801" i="7" s="1"/>
  <c r="A3802" i="7" s="1"/>
  <c r="A3803" i="7" s="1"/>
  <c r="A3804" i="7" s="1"/>
  <c r="A3805" i="7" s="1"/>
  <c r="A3806" i="7" s="1"/>
  <c r="A3807" i="7" s="1"/>
  <c r="A3808" i="7" s="1"/>
  <c r="A3809" i="7" s="1"/>
  <c r="A3810" i="7" s="1"/>
  <c r="A3811" i="7" s="1"/>
  <c r="A3812" i="7" s="1"/>
  <c r="A3813" i="7" s="1"/>
  <c r="A3814" i="7" s="1"/>
  <c r="A3815" i="7" s="1"/>
  <c r="A3816" i="7" s="1"/>
  <c r="A3817" i="7" s="1"/>
  <c r="A3818" i="7" s="1"/>
  <c r="A3819" i="7" s="1"/>
  <c r="A3820" i="7" s="1"/>
  <c r="A3821" i="7" s="1"/>
  <c r="A3822" i="7" s="1"/>
  <c r="A3823" i="7" s="1"/>
  <c r="A3824" i="7" s="1"/>
  <c r="A3825" i="7" s="1"/>
  <c r="A3826" i="7" s="1"/>
  <c r="A3827" i="7" s="1"/>
  <c r="A3828" i="7" s="1"/>
  <c r="A3829" i="7" s="1"/>
  <c r="A3830" i="7" s="1"/>
  <c r="A3831" i="7" s="1"/>
  <c r="A3832" i="7" s="1"/>
  <c r="A3833" i="7" s="1"/>
  <c r="A3834" i="7" s="1"/>
  <c r="A3835" i="7" s="1"/>
  <c r="A3836" i="7" s="1"/>
  <c r="A3837" i="7" s="1"/>
  <c r="A3838" i="7" s="1"/>
  <c r="A3839" i="7" s="1"/>
  <c r="A3840" i="7" s="1"/>
  <c r="A3841" i="7" s="1"/>
  <c r="A3842" i="7" s="1"/>
  <c r="A3843" i="7" s="1"/>
  <c r="A3844" i="7" s="1"/>
  <c r="A3845" i="7" s="1"/>
  <c r="A3846" i="7" s="1"/>
  <c r="A3847" i="7" s="1"/>
  <c r="A3848" i="7" s="1"/>
  <c r="A3849" i="7" s="1"/>
  <c r="A3850" i="7" s="1"/>
  <c r="A3851" i="7" s="1"/>
  <c r="A3852" i="7" s="1"/>
  <c r="A3853" i="7" s="1"/>
  <c r="A3854" i="7" s="1"/>
  <c r="A3855" i="7" s="1"/>
  <c r="A3856" i="7" s="1"/>
  <c r="A3857" i="7" s="1"/>
  <c r="A3858" i="7" s="1"/>
  <c r="A3859" i="7" s="1"/>
  <c r="A3860" i="7" s="1"/>
  <c r="A3861" i="7" s="1"/>
  <c r="A3862" i="7" s="1"/>
  <c r="A3863" i="7" s="1"/>
  <c r="A3864" i="7" s="1"/>
  <c r="A3865" i="7" s="1"/>
  <c r="A3866" i="7" s="1"/>
  <c r="A3867" i="7" s="1"/>
  <c r="A3868" i="7" s="1"/>
  <c r="A3869" i="7" s="1"/>
  <c r="A3870" i="7" s="1"/>
  <c r="A3874" i="7" s="1"/>
  <c r="A3875" i="7" s="1"/>
  <c r="A3876" i="7" s="1"/>
  <c r="A3877" i="7" s="1"/>
  <c r="A3878" i="7" s="1"/>
  <c r="A3879" i="7" s="1"/>
  <c r="A3880" i="7" s="1"/>
  <c r="A3881" i="7" s="1"/>
  <c r="A3882" i="7" s="1"/>
  <c r="A3883" i="7" s="1"/>
  <c r="A3884" i="7" s="1"/>
  <c r="A3885" i="7" s="1"/>
  <c r="A3886" i="7" s="1"/>
  <c r="A3887" i="7" s="1"/>
  <c r="A3888" i="7" s="1"/>
  <c r="A3889" i="7" s="1"/>
  <c r="A3890" i="7" s="1"/>
  <c r="A3891" i="7" s="1"/>
  <c r="A3892" i="7" s="1"/>
  <c r="A3893" i="7" s="1"/>
  <c r="A3894" i="7" s="1"/>
  <c r="A3895" i="7" s="1"/>
  <c r="A3896" i="7" s="1"/>
  <c r="A3897" i="7" s="1"/>
  <c r="A3898" i="7" s="1"/>
  <c r="A3899" i="7" s="1"/>
  <c r="A3900" i="7" s="1"/>
  <c r="A3901" i="7" s="1"/>
  <c r="A3902" i="7" s="1"/>
  <c r="A3903" i="7" s="1"/>
  <c r="A3904" i="7" s="1"/>
  <c r="A3905" i="7" s="1"/>
  <c r="A3906" i="7" s="1"/>
  <c r="A3907" i="7" s="1"/>
  <c r="A3908" i="7" s="1"/>
  <c r="A3909" i="7" s="1"/>
  <c r="A3910" i="7" s="1"/>
  <c r="A3911" i="7" s="1"/>
  <c r="A3912" i="7" s="1"/>
  <c r="A3913" i="7" s="1"/>
  <c r="A3914" i="7" s="1"/>
  <c r="A3915" i="7" s="1"/>
  <c r="A3916" i="7" s="1"/>
  <c r="A3917" i="7" s="1"/>
  <c r="A3918" i="7" s="1"/>
  <c r="A3919" i="7" s="1"/>
  <c r="A3920" i="7" s="1"/>
  <c r="A3921" i="7" s="1"/>
  <c r="A3922" i="7" s="1"/>
  <c r="A3923" i="7" s="1"/>
  <c r="A3924" i="7" s="1"/>
  <c r="A3925" i="7" s="1"/>
  <c r="A3926" i="7" s="1"/>
  <c r="A3927" i="7" s="1"/>
  <c r="A3928" i="7" s="1"/>
  <c r="A3929" i="7" s="1"/>
  <c r="A3930" i="7" s="1"/>
  <c r="A3931" i="7" s="1"/>
  <c r="A3932" i="7" s="1"/>
  <c r="A3933" i="7" s="1"/>
  <c r="A3934" i="7" s="1"/>
  <c r="A3935" i="7" s="1"/>
  <c r="A3936" i="7" s="1"/>
  <c r="A3937" i="7" s="1"/>
  <c r="A3938" i="7" s="1"/>
  <c r="A3939" i="7" s="1"/>
  <c r="A3940" i="7" s="1"/>
  <c r="A3941" i="7" s="1"/>
  <c r="A3942" i="7" s="1"/>
  <c r="A3943" i="7" s="1"/>
  <c r="A3944" i="7" s="1"/>
  <c r="A3945" i="7" s="1"/>
  <c r="A3946" i="7" s="1"/>
  <c r="A3947" i="7" s="1"/>
  <c r="A3948" i="7" s="1"/>
  <c r="A3949" i="7" s="1"/>
  <c r="A3950" i="7" s="1"/>
  <c r="A3951" i="7" s="1"/>
  <c r="A3952" i="7" s="1"/>
  <c r="A3953" i="7" s="1"/>
  <c r="A3954" i="7" s="1"/>
  <c r="A3955" i="7" s="1"/>
  <c r="A3956" i="7" s="1"/>
  <c r="A3957" i="7" s="1"/>
  <c r="A3958" i="7" s="1"/>
  <c r="A3959" i="7" s="1"/>
  <c r="A3960" i="7" s="1"/>
  <c r="A3961" i="7" s="1"/>
  <c r="A3962" i="7" s="1"/>
  <c r="A3963" i="7" s="1"/>
  <c r="A3964" i="7" s="1"/>
  <c r="A3965" i="7" s="1"/>
  <c r="A3966" i="7" s="1"/>
  <c r="A3967" i="7" s="1"/>
  <c r="A3968" i="7" s="1"/>
  <c r="A3969" i="7" s="1"/>
  <c r="A3973" i="7" s="1"/>
  <c r="A3974" i="7" s="1"/>
  <c r="A3975" i="7" s="1"/>
  <c r="A3976" i="7" s="1"/>
  <c r="A3977" i="7" s="1"/>
  <c r="A3978" i="7" s="1"/>
  <c r="A3979" i="7" s="1"/>
  <c r="A3980" i="7" s="1"/>
  <c r="A3981" i="7" s="1"/>
  <c r="A3982" i="7" s="1"/>
  <c r="A3983" i="7" s="1"/>
  <c r="A3984" i="7" s="1"/>
  <c r="A3985" i="7" s="1"/>
  <c r="A3986" i="7" s="1"/>
  <c r="A3987" i="7" s="1"/>
  <c r="A3988" i="7" s="1"/>
  <c r="A3989" i="7" s="1"/>
  <c r="A3990" i="7" s="1"/>
  <c r="A3991" i="7" s="1"/>
  <c r="A3992" i="7" s="1"/>
  <c r="A3993" i="7" s="1"/>
  <c r="A3994" i="7" s="1"/>
  <c r="A3995" i="7" s="1"/>
  <c r="A3996" i="7" s="1"/>
  <c r="A3997" i="7" s="1"/>
  <c r="A3998" i="7" s="1"/>
  <c r="A3999" i="7" s="1"/>
  <c r="A4000" i="7" s="1"/>
  <c r="A4001" i="7" s="1"/>
  <c r="A4002" i="7" s="1"/>
  <c r="A4003" i="7" s="1"/>
  <c r="A4004" i="7" s="1"/>
  <c r="A4005" i="7" s="1"/>
  <c r="A4006" i="7" s="1"/>
  <c r="A4007" i="7" s="1"/>
  <c r="A4008" i="7" s="1"/>
  <c r="A4009" i="7" s="1"/>
  <c r="A4010" i="7" s="1"/>
  <c r="A4011" i="7" s="1"/>
  <c r="A4012" i="7" s="1"/>
  <c r="A4013" i="7" s="1"/>
  <c r="A4014" i="7" s="1"/>
  <c r="A4015" i="7" s="1"/>
  <c r="A4016" i="7" s="1"/>
  <c r="A4017" i="7" s="1"/>
  <c r="A4018" i="7" s="1"/>
  <c r="A4019" i="7" s="1"/>
  <c r="A4020" i="7" s="1"/>
  <c r="A4021" i="7" s="1"/>
  <c r="A4022" i="7" s="1"/>
  <c r="A4023" i="7" s="1"/>
  <c r="A4024" i="7" s="1"/>
  <c r="A4025" i="7" s="1"/>
  <c r="A4026" i="7" s="1"/>
  <c r="A4027" i="7" s="1"/>
  <c r="A4028" i="7" s="1"/>
  <c r="A4029" i="7" s="1"/>
  <c r="A4030" i="7" s="1"/>
  <c r="A4031" i="7" s="1"/>
  <c r="A4032" i="7" s="1"/>
  <c r="A4033" i="7" s="1"/>
  <c r="A4034" i="7" s="1"/>
  <c r="A4035" i="7" s="1"/>
  <c r="A4036" i="7" s="1"/>
  <c r="A4037" i="7" s="1"/>
  <c r="A4038" i="7" s="1"/>
  <c r="A4039" i="7" s="1"/>
  <c r="A4040" i="7" s="1"/>
  <c r="A4041" i="7" s="1"/>
  <c r="A4042" i="7" s="1"/>
  <c r="A4043" i="7" s="1"/>
  <c r="A4044" i="7" s="1"/>
  <c r="A4045" i="7" s="1"/>
  <c r="A4046" i="7" s="1"/>
  <c r="A4047" i="7" s="1"/>
  <c r="A4048" i="7" s="1"/>
  <c r="A4049" i="7" s="1"/>
  <c r="A4050" i="7" s="1"/>
  <c r="A4051" i="7" s="1"/>
  <c r="A4052" i="7" s="1"/>
  <c r="A4053" i="7" s="1"/>
  <c r="A4054" i="7" s="1"/>
  <c r="A4055" i="7" s="1"/>
  <c r="A4056" i="7" s="1"/>
  <c r="A4057" i="7" s="1"/>
  <c r="A4058" i="7" s="1"/>
  <c r="A4059" i="7" s="1"/>
  <c r="A4060" i="7" s="1"/>
  <c r="A4061" i="7" s="1"/>
  <c r="A4062" i="7" s="1"/>
  <c r="A4063" i="7" s="1"/>
  <c r="A4064" i="7" s="1"/>
  <c r="A4065" i="7" s="1"/>
  <c r="A4066" i="7" s="1"/>
  <c r="A4067" i="7" s="1"/>
  <c r="A4068" i="7" s="1"/>
  <c r="A4072" i="7" s="1"/>
  <c r="A4073" i="7" s="1"/>
  <c r="A4074" i="7" s="1"/>
  <c r="A4075" i="7" s="1"/>
  <c r="A4076" i="7" s="1"/>
  <c r="A4077" i="7" s="1"/>
  <c r="A4078" i="7" s="1"/>
  <c r="A4079" i="7" s="1"/>
  <c r="A4080" i="7" s="1"/>
  <c r="A4081" i="7" s="1"/>
  <c r="A4082" i="7" s="1"/>
  <c r="A4083" i="7" s="1"/>
  <c r="A4084" i="7" s="1"/>
  <c r="A4085" i="7" s="1"/>
  <c r="A4086" i="7" s="1"/>
  <c r="A4087" i="7" s="1"/>
  <c r="A4088" i="7" s="1"/>
  <c r="A4089" i="7" s="1"/>
  <c r="A4090" i="7" s="1"/>
  <c r="A4091" i="7" s="1"/>
  <c r="A4092" i="7" s="1"/>
  <c r="A4093" i="7" s="1"/>
  <c r="A4094" i="7" s="1"/>
  <c r="A4095" i="7" s="1"/>
  <c r="A4096" i="7" s="1"/>
  <c r="A4097" i="7" s="1"/>
  <c r="A4098" i="7" s="1"/>
  <c r="A4099" i="7" s="1"/>
  <c r="A4100" i="7" s="1"/>
  <c r="A4101" i="7" s="1"/>
  <c r="A4102" i="7" s="1"/>
  <c r="A4103" i="7" s="1"/>
  <c r="A4104" i="7" s="1"/>
  <c r="A4105" i="7" s="1"/>
  <c r="A4106" i="7" s="1"/>
  <c r="A4107" i="7" s="1"/>
  <c r="A4108" i="7" s="1"/>
  <c r="A4109" i="7" s="1"/>
  <c r="A4110" i="7" s="1"/>
  <c r="A4111" i="7" s="1"/>
  <c r="A4112" i="7" s="1"/>
  <c r="A4113" i="7" s="1"/>
  <c r="A4114" i="7" s="1"/>
  <c r="A4115" i="7" s="1"/>
  <c r="A4116" i="7" s="1"/>
  <c r="A4117" i="7" s="1"/>
  <c r="A4118" i="7" s="1"/>
  <c r="A4119" i="7" s="1"/>
  <c r="A4120" i="7" s="1"/>
  <c r="A4121" i="7" s="1"/>
  <c r="A4122" i="7" s="1"/>
  <c r="A4123" i="7" s="1"/>
  <c r="A4124" i="7" s="1"/>
  <c r="A4125" i="7" s="1"/>
  <c r="A4126" i="7" s="1"/>
  <c r="A4127" i="7" s="1"/>
  <c r="A4128" i="7" s="1"/>
  <c r="A4129" i="7" s="1"/>
  <c r="A4130" i="7" s="1"/>
  <c r="A4131" i="7" s="1"/>
  <c r="A4132" i="7" s="1"/>
  <c r="A4133" i="7" s="1"/>
  <c r="A4134" i="7" s="1"/>
  <c r="A4135" i="7" s="1"/>
  <c r="A4136" i="7" s="1"/>
  <c r="A4137" i="7" s="1"/>
  <c r="A4138" i="7" s="1"/>
  <c r="A4139" i="7" s="1"/>
  <c r="A4140" i="7" s="1"/>
  <c r="A4141" i="7" s="1"/>
  <c r="A4142" i="7" s="1"/>
  <c r="A4143" i="7" s="1"/>
  <c r="A4144" i="7" s="1"/>
  <c r="A4145" i="7" s="1"/>
  <c r="A4146" i="7" s="1"/>
  <c r="A4147" i="7" s="1"/>
  <c r="A4148" i="7" s="1"/>
  <c r="A4149" i="7" s="1"/>
  <c r="A4150" i="7" s="1"/>
  <c r="A4151" i="7" s="1"/>
  <c r="A4152" i="7" s="1"/>
  <c r="A4153" i="7" s="1"/>
  <c r="A4154" i="7" s="1"/>
  <c r="A4155" i="7" s="1"/>
  <c r="A4156" i="7" s="1"/>
  <c r="A4157" i="7" s="1"/>
  <c r="A4158" i="7" s="1"/>
  <c r="A4159" i="7" s="1"/>
  <c r="A4160" i="7" s="1"/>
  <c r="A4161" i="7" s="1"/>
  <c r="A4162" i="7" s="1"/>
  <c r="A4163" i="7" s="1"/>
  <c r="A4164" i="7" s="1"/>
  <c r="A4165" i="7" s="1"/>
  <c r="A4166" i="7" s="1"/>
  <c r="A4167" i="7" s="1"/>
  <c r="A4171" i="7" s="1"/>
  <c r="A4172" i="7" s="1"/>
  <c r="A4173" i="7" s="1"/>
  <c r="A4174" i="7" s="1"/>
  <c r="A4175" i="7" s="1"/>
  <c r="A4176" i="7" s="1"/>
  <c r="A4177" i="7" s="1"/>
  <c r="A4178" i="7" s="1"/>
  <c r="A4179" i="7" s="1"/>
  <c r="A4180" i="7" s="1"/>
  <c r="A4181" i="7" s="1"/>
  <c r="A4182" i="7" s="1"/>
  <c r="A4183" i="7" s="1"/>
  <c r="A4184" i="7" s="1"/>
  <c r="A4185" i="7" s="1"/>
  <c r="A4186" i="7" s="1"/>
  <c r="A4187" i="7" s="1"/>
  <c r="A4188" i="7" s="1"/>
  <c r="A4189" i="7" s="1"/>
  <c r="A4190" i="7" s="1"/>
  <c r="A4191" i="7" s="1"/>
  <c r="A4192" i="7" s="1"/>
  <c r="A4193" i="7" s="1"/>
  <c r="A4194" i="7" s="1"/>
  <c r="A4195" i="7" s="1"/>
  <c r="A4196" i="7" s="1"/>
  <c r="A4197" i="7" s="1"/>
  <c r="A4198" i="7" s="1"/>
  <c r="A4199" i="7" s="1"/>
  <c r="A4200" i="7" s="1"/>
  <c r="A4201" i="7" s="1"/>
  <c r="A4202" i="7" s="1"/>
  <c r="A4203" i="7" s="1"/>
  <c r="A4204" i="7" s="1"/>
  <c r="A4205" i="7" s="1"/>
  <c r="A4206" i="7" s="1"/>
  <c r="A4207" i="7" s="1"/>
  <c r="A4208" i="7" s="1"/>
  <c r="A4209" i="7" s="1"/>
  <c r="A4210" i="7" s="1"/>
  <c r="A4211" i="7" s="1"/>
  <c r="A4212" i="7" s="1"/>
  <c r="A4213" i="7" s="1"/>
  <c r="A4214" i="7" s="1"/>
  <c r="A4215" i="7" s="1"/>
  <c r="A4216" i="7" s="1"/>
  <c r="A4217" i="7" s="1"/>
  <c r="A4218" i="7" s="1"/>
  <c r="A4219" i="7" s="1"/>
  <c r="A4220" i="7" s="1"/>
  <c r="A4221" i="7" s="1"/>
  <c r="A4222" i="7" s="1"/>
  <c r="A4223" i="7" s="1"/>
  <c r="A4224" i="7" s="1"/>
  <c r="A4225" i="7" s="1"/>
  <c r="A4226" i="7" s="1"/>
  <c r="A4227" i="7" s="1"/>
  <c r="A4228" i="7" s="1"/>
  <c r="A4229" i="7" s="1"/>
  <c r="A4230" i="7" s="1"/>
  <c r="A4231" i="7" s="1"/>
  <c r="A4232" i="7" s="1"/>
  <c r="A4233" i="7" s="1"/>
  <c r="A4234" i="7" s="1"/>
  <c r="A4235" i="7" s="1"/>
  <c r="A4236" i="7" s="1"/>
  <c r="A4237" i="7" s="1"/>
  <c r="A4238" i="7" s="1"/>
  <c r="A4239" i="7" s="1"/>
  <c r="A4240" i="7" s="1"/>
  <c r="A4241" i="7" s="1"/>
  <c r="A4242" i="7" s="1"/>
  <c r="A4243" i="7" s="1"/>
  <c r="A4244" i="7" s="1"/>
  <c r="A4245" i="7" s="1"/>
  <c r="A4246" i="7" s="1"/>
  <c r="A4247" i="7" s="1"/>
  <c r="A4248" i="7" s="1"/>
  <c r="A4249" i="7" s="1"/>
  <c r="A4250" i="7" s="1"/>
  <c r="A4251" i="7" s="1"/>
  <c r="A4252" i="7" s="1"/>
  <c r="A4253" i="7" s="1"/>
  <c r="A4254" i="7" s="1"/>
  <c r="A4255" i="7" s="1"/>
  <c r="A4256" i="7" s="1"/>
  <c r="A4257" i="7" s="1"/>
  <c r="A4258" i="7" s="1"/>
  <c r="A4259" i="7" s="1"/>
  <c r="A4260" i="7" s="1"/>
  <c r="A4261" i="7" s="1"/>
  <c r="A4262" i="7" s="1"/>
  <c r="A4263" i="7" s="1"/>
  <c r="A4264" i="7" s="1"/>
  <c r="A4265" i="7" s="1"/>
  <c r="A4266" i="7" s="1"/>
  <c r="A4270" i="7" s="1"/>
  <c r="A4271" i="7" s="1"/>
  <c r="A4272" i="7" s="1"/>
  <c r="A4273" i="7" s="1"/>
  <c r="A4274" i="7" s="1"/>
  <c r="A4275" i="7" s="1"/>
  <c r="A4276" i="7" s="1"/>
  <c r="A4277" i="7" s="1"/>
  <c r="A4278" i="7" s="1"/>
  <c r="A4279" i="7" s="1"/>
  <c r="A4280" i="7" s="1"/>
  <c r="A4281" i="7" s="1"/>
  <c r="A4282" i="7" s="1"/>
  <c r="A4283" i="7" s="1"/>
  <c r="A4284" i="7" s="1"/>
  <c r="A4285" i="7" s="1"/>
  <c r="A4286" i="7" s="1"/>
  <c r="A4287" i="7" s="1"/>
  <c r="A4288" i="7" s="1"/>
  <c r="A4289" i="7" s="1"/>
  <c r="A4290" i="7" s="1"/>
  <c r="A4291" i="7" s="1"/>
  <c r="A4292" i="7" s="1"/>
  <c r="A4293" i="7" s="1"/>
  <c r="A4294" i="7" s="1"/>
  <c r="A4295" i="7" s="1"/>
  <c r="A4296" i="7" s="1"/>
  <c r="A4297" i="7" s="1"/>
  <c r="A4298" i="7" s="1"/>
  <c r="A4299" i="7" s="1"/>
  <c r="A4300" i="7" s="1"/>
  <c r="A4301" i="7" s="1"/>
  <c r="A4302" i="7" s="1"/>
  <c r="A4303" i="7" s="1"/>
  <c r="A4304" i="7" s="1"/>
  <c r="A4305" i="7" s="1"/>
  <c r="A4306" i="7" s="1"/>
  <c r="A4307" i="7" s="1"/>
  <c r="A4308" i="7" s="1"/>
  <c r="A4309" i="7" s="1"/>
  <c r="A4310" i="7" s="1"/>
  <c r="A4311" i="7" s="1"/>
  <c r="A4312" i="7" s="1"/>
  <c r="A4313" i="7" s="1"/>
  <c r="A4314" i="7" s="1"/>
  <c r="A4315" i="7" s="1"/>
  <c r="A4316" i="7" s="1"/>
  <c r="A4317" i="7" s="1"/>
  <c r="A4318" i="7" s="1"/>
  <c r="A4319" i="7" s="1"/>
  <c r="A4320" i="7" s="1"/>
  <c r="A4321" i="7" s="1"/>
  <c r="A4322" i="7" s="1"/>
  <c r="A4323" i="7" s="1"/>
  <c r="A4324" i="7" s="1"/>
  <c r="A4325" i="7" s="1"/>
  <c r="A4326" i="7" s="1"/>
  <c r="A4327" i="7" s="1"/>
  <c r="A4328" i="7" s="1"/>
  <c r="A4329" i="7" s="1"/>
  <c r="A4330" i="7" s="1"/>
  <c r="A4331" i="7" s="1"/>
  <c r="A4332" i="7" s="1"/>
  <c r="A4333" i="7" s="1"/>
  <c r="A4334" i="7" s="1"/>
  <c r="A4335" i="7" s="1"/>
  <c r="A4336" i="7" s="1"/>
  <c r="A4337" i="7" s="1"/>
  <c r="A4338" i="7" s="1"/>
  <c r="A4339" i="7" s="1"/>
  <c r="A4340" i="7" s="1"/>
  <c r="A4341" i="7" s="1"/>
  <c r="A4342" i="7" s="1"/>
  <c r="A4343" i="7" s="1"/>
  <c r="A4344" i="7" s="1"/>
  <c r="A4345" i="7" s="1"/>
  <c r="A4346" i="7" s="1"/>
  <c r="A4347" i="7" s="1"/>
  <c r="A4348" i="7" s="1"/>
  <c r="A4349" i="7" s="1"/>
  <c r="A4350" i="7" s="1"/>
  <c r="A4351" i="7" s="1"/>
  <c r="A4352" i="7" s="1"/>
  <c r="A4353" i="7" s="1"/>
  <c r="A4354" i="7" s="1"/>
  <c r="A4355" i="7" s="1"/>
  <c r="A4356" i="7" s="1"/>
  <c r="A4357" i="7" s="1"/>
  <c r="A4358" i="7" s="1"/>
  <c r="A4359" i="7" s="1"/>
  <c r="A4360" i="7" s="1"/>
  <c r="A4361" i="7" s="1"/>
  <c r="A4362" i="7" s="1"/>
  <c r="A4363" i="7" s="1"/>
  <c r="A4364" i="7" s="1"/>
  <c r="A4365" i="7" s="1"/>
  <c r="A4369" i="7" s="1"/>
  <c r="A4370" i="7" s="1"/>
  <c r="A4371" i="7" s="1"/>
  <c r="A4372" i="7" s="1"/>
  <c r="A4373" i="7" s="1"/>
  <c r="A4374" i="7" s="1"/>
  <c r="A4375" i="7" s="1"/>
  <c r="A4376" i="7" s="1"/>
  <c r="A4377" i="7" s="1"/>
  <c r="A4378" i="7" s="1"/>
  <c r="A4379" i="7" s="1"/>
  <c r="A4380" i="7" s="1"/>
  <c r="A4381" i="7" s="1"/>
  <c r="A4382" i="7" s="1"/>
  <c r="A4383" i="7" s="1"/>
  <c r="A4384" i="7" s="1"/>
  <c r="A4385" i="7" s="1"/>
  <c r="A4386" i="7" s="1"/>
  <c r="A4387" i="7" s="1"/>
  <c r="A4388" i="7" s="1"/>
  <c r="A4389" i="7" s="1"/>
  <c r="A4390" i="7" s="1"/>
  <c r="A4391" i="7" s="1"/>
  <c r="A4392" i="7" s="1"/>
  <c r="A4393" i="7" s="1"/>
  <c r="A4394" i="7" s="1"/>
  <c r="A4395" i="7" s="1"/>
  <c r="A4396" i="7" s="1"/>
  <c r="A4397" i="7" s="1"/>
  <c r="A4398" i="7" s="1"/>
  <c r="A4399" i="7" s="1"/>
  <c r="A4400" i="7" s="1"/>
  <c r="A4401" i="7" s="1"/>
  <c r="A4402" i="7" s="1"/>
  <c r="A4403" i="7" s="1"/>
  <c r="A4404" i="7" s="1"/>
  <c r="A4405" i="7" s="1"/>
  <c r="A4406" i="7" s="1"/>
  <c r="A4407" i="7" s="1"/>
  <c r="A4408" i="7" s="1"/>
  <c r="A4409" i="7" s="1"/>
  <c r="A4410" i="7" s="1"/>
  <c r="A4411" i="7" s="1"/>
  <c r="A4412" i="7" s="1"/>
  <c r="A4413" i="7" s="1"/>
  <c r="A4414" i="7" s="1"/>
  <c r="A4415" i="7" s="1"/>
  <c r="A4416" i="7" s="1"/>
  <c r="A4417" i="7" s="1"/>
  <c r="A4418" i="7" s="1"/>
  <c r="A4419" i="7" s="1"/>
  <c r="A4420" i="7" s="1"/>
  <c r="A4421" i="7" s="1"/>
  <c r="A4422" i="7" s="1"/>
  <c r="A4423" i="7" s="1"/>
  <c r="A4424" i="7" s="1"/>
  <c r="A4425" i="7" s="1"/>
  <c r="A4426" i="7" s="1"/>
  <c r="A4427" i="7" s="1"/>
  <c r="A4428" i="7" s="1"/>
  <c r="A4429" i="7" s="1"/>
  <c r="A4430" i="7" s="1"/>
  <c r="A4431" i="7" s="1"/>
  <c r="A4432" i="7" s="1"/>
  <c r="A4433" i="7" s="1"/>
  <c r="A4434" i="7" s="1"/>
  <c r="A4435" i="7" s="1"/>
  <c r="A4436" i="7" s="1"/>
  <c r="A4437" i="7" s="1"/>
  <c r="A4438" i="7" s="1"/>
  <c r="A4439" i="7" s="1"/>
  <c r="A4440" i="7" s="1"/>
  <c r="A4441" i="7" s="1"/>
  <c r="A4442" i="7" s="1"/>
  <c r="A4443" i="7" s="1"/>
  <c r="A4444" i="7" s="1"/>
  <c r="A4445" i="7" s="1"/>
  <c r="A4446" i="7" s="1"/>
  <c r="A4447" i="7" s="1"/>
  <c r="A4448" i="7" s="1"/>
  <c r="A4449" i="7" s="1"/>
  <c r="A4450" i="7" s="1"/>
  <c r="A4451" i="7" s="1"/>
  <c r="A4452" i="7" s="1"/>
  <c r="A4453" i="7" s="1"/>
  <c r="A4454" i="7" s="1"/>
  <c r="A4455" i="7" s="1"/>
  <c r="A4456" i="7" s="1"/>
  <c r="A4457" i="7" s="1"/>
  <c r="A4458" i="7" s="1"/>
  <c r="A4459" i="7" s="1"/>
  <c r="A4460" i="7" s="1"/>
  <c r="A4461" i="7" s="1"/>
  <c r="A4462" i="7" s="1"/>
  <c r="A4463" i="7" s="1"/>
  <c r="A4464" i="7" s="1"/>
  <c r="A4468" i="7" s="1"/>
  <c r="A4469" i="7" s="1"/>
  <c r="A4470" i="7" s="1"/>
  <c r="A4471" i="7" s="1"/>
  <c r="A4472" i="7" s="1"/>
  <c r="A4473" i="7" s="1"/>
  <c r="A4474" i="7" s="1"/>
  <c r="A4475" i="7" s="1"/>
  <c r="A4476" i="7" s="1"/>
  <c r="A4477" i="7" s="1"/>
  <c r="A4478" i="7" s="1"/>
  <c r="A4479" i="7" s="1"/>
  <c r="A4480" i="7" s="1"/>
  <c r="A4481" i="7" s="1"/>
  <c r="A4482" i="7" s="1"/>
  <c r="A4483" i="7" s="1"/>
  <c r="A4484" i="7" s="1"/>
  <c r="A4485" i="7" s="1"/>
  <c r="A4486" i="7" s="1"/>
  <c r="A4487" i="7" s="1"/>
  <c r="A4488" i="7" s="1"/>
  <c r="A4489" i="7" s="1"/>
  <c r="A4490" i="7" s="1"/>
  <c r="A4491" i="7" s="1"/>
  <c r="A4492" i="7" s="1"/>
  <c r="A4493" i="7" s="1"/>
  <c r="A4494" i="7" s="1"/>
  <c r="A4495" i="7" s="1"/>
  <c r="A4496" i="7" s="1"/>
  <c r="A4497" i="7" s="1"/>
  <c r="A4498" i="7" s="1"/>
  <c r="A4499" i="7" s="1"/>
  <c r="A4500" i="7" s="1"/>
  <c r="A4501" i="7" s="1"/>
  <c r="A4502" i="7" s="1"/>
  <c r="A4503" i="7" s="1"/>
  <c r="A4504" i="7" s="1"/>
  <c r="A4505" i="7" s="1"/>
  <c r="A4506" i="7" s="1"/>
  <c r="A4507" i="7" s="1"/>
  <c r="A4508" i="7" s="1"/>
  <c r="A4509" i="7" s="1"/>
  <c r="A4510" i="7" s="1"/>
  <c r="A4511" i="7" s="1"/>
  <c r="A4512" i="7" s="1"/>
  <c r="A4513" i="7" s="1"/>
  <c r="A4514" i="7" s="1"/>
  <c r="A4515" i="7" s="1"/>
  <c r="A4516" i="7" s="1"/>
  <c r="A4517" i="7" s="1"/>
  <c r="A4518" i="7" s="1"/>
  <c r="A4519" i="7" s="1"/>
  <c r="A4520" i="7" s="1"/>
  <c r="A4521" i="7" s="1"/>
  <c r="A4522" i="7" s="1"/>
  <c r="A4523" i="7" s="1"/>
  <c r="A4524" i="7" s="1"/>
  <c r="A4525" i="7" s="1"/>
  <c r="A4526" i="7" s="1"/>
  <c r="A4527" i="7" s="1"/>
  <c r="A4528" i="7" s="1"/>
  <c r="A4529" i="7" s="1"/>
  <c r="A4530" i="7" s="1"/>
  <c r="A4531" i="7" s="1"/>
  <c r="A4532" i="7" s="1"/>
  <c r="A4533" i="7" s="1"/>
  <c r="A4534" i="7" s="1"/>
  <c r="A4535" i="7" s="1"/>
  <c r="A4536" i="7" s="1"/>
  <c r="A4537" i="7" s="1"/>
  <c r="A4538" i="7" s="1"/>
  <c r="A4539" i="7" s="1"/>
  <c r="A4540" i="7" s="1"/>
  <c r="A4541" i="7" s="1"/>
  <c r="A4542" i="7" s="1"/>
  <c r="A4543" i="7" s="1"/>
  <c r="A4544" i="7" s="1"/>
  <c r="A4545" i="7" s="1"/>
  <c r="A4546" i="7" s="1"/>
  <c r="A4547" i="7" s="1"/>
  <c r="A4548" i="7" s="1"/>
  <c r="A4549" i="7" s="1"/>
  <c r="A4550" i="7" s="1"/>
  <c r="A4551" i="7" s="1"/>
  <c r="A4552" i="7" s="1"/>
  <c r="A4553" i="7" s="1"/>
  <c r="A4554" i="7" s="1"/>
  <c r="A4555" i="7" s="1"/>
  <c r="A4556" i="7" s="1"/>
  <c r="A4557" i="7" s="1"/>
  <c r="A4558" i="7" s="1"/>
  <c r="A4559" i="7" s="1"/>
  <c r="A4560" i="7" s="1"/>
  <c r="A4561" i="7" s="1"/>
  <c r="A4562" i="7" s="1"/>
  <c r="A4563" i="7" s="1"/>
  <c r="A4567" i="7" s="1"/>
  <c r="A4568" i="7" s="1"/>
  <c r="A4569" i="7" s="1"/>
  <c r="A4570" i="7" s="1"/>
  <c r="A4571" i="7" s="1"/>
  <c r="A4572" i="7" s="1"/>
  <c r="A4573" i="7" s="1"/>
  <c r="A4574" i="7" s="1"/>
  <c r="A4575" i="7" s="1"/>
  <c r="A4576" i="7" s="1"/>
  <c r="A4577" i="7" s="1"/>
  <c r="A4578" i="7" s="1"/>
  <c r="A4579" i="7" s="1"/>
  <c r="A4580" i="7" s="1"/>
  <c r="A4581" i="7" s="1"/>
  <c r="A4582" i="7" s="1"/>
  <c r="A4583" i="7" s="1"/>
  <c r="A4584" i="7" s="1"/>
  <c r="A4585" i="7" s="1"/>
  <c r="A4586" i="7" s="1"/>
  <c r="A4587" i="7" s="1"/>
  <c r="A4588" i="7" s="1"/>
  <c r="A4589" i="7" s="1"/>
  <c r="A4590" i="7" s="1"/>
  <c r="A4591" i="7" s="1"/>
  <c r="A4592" i="7" s="1"/>
  <c r="A4593" i="7" s="1"/>
  <c r="A4594" i="7" s="1"/>
  <c r="A4595" i="7" s="1"/>
  <c r="A4596" i="7" s="1"/>
  <c r="A4597" i="7" s="1"/>
  <c r="A4598" i="7" s="1"/>
  <c r="A4599" i="7" s="1"/>
  <c r="A4600" i="7" s="1"/>
  <c r="A4601" i="7" s="1"/>
  <c r="A4602" i="7" s="1"/>
  <c r="A4603" i="7" s="1"/>
  <c r="A4604" i="7" s="1"/>
  <c r="A4605" i="7" s="1"/>
  <c r="A4606" i="7" s="1"/>
  <c r="A4607" i="7" s="1"/>
  <c r="A4608" i="7" s="1"/>
  <c r="A4609" i="7" s="1"/>
  <c r="A4610" i="7" s="1"/>
  <c r="A4611" i="7" s="1"/>
  <c r="A4612" i="7" s="1"/>
  <c r="A4613" i="7" s="1"/>
  <c r="A4614" i="7" s="1"/>
  <c r="A4615" i="7" s="1"/>
  <c r="A4616" i="7" s="1"/>
  <c r="A4617" i="7" s="1"/>
  <c r="A4618" i="7" s="1"/>
  <c r="A4619" i="7" s="1"/>
  <c r="A4620" i="7" s="1"/>
  <c r="A4621" i="7" s="1"/>
  <c r="A4622" i="7" s="1"/>
  <c r="A4623" i="7" s="1"/>
  <c r="A4624" i="7" s="1"/>
  <c r="A4625" i="7" s="1"/>
  <c r="A4626" i="7" s="1"/>
  <c r="A4627" i="7" s="1"/>
  <c r="A4628" i="7" s="1"/>
  <c r="A4629" i="7" s="1"/>
  <c r="A4630" i="7" s="1"/>
  <c r="A4631" i="7" s="1"/>
  <c r="A4632" i="7" s="1"/>
  <c r="A4633" i="7" s="1"/>
  <c r="A4634" i="7" s="1"/>
  <c r="A4635" i="7" s="1"/>
  <c r="A4636" i="7" s="1"/>
  <c r="A4637" i="7" s="1"/>
  <c r="A4638" i="7" s="1"/>
  <c r="A4639" i="7" s="1"/>
  <c r="A4640" i="7" s="1"/>
  <c r="A4641" i="7" s="1"/>
  <c r="A4642" i="7" s="1"/>
  <c r="A4643" i="7" s="1"/>
  <c r="A4644" i="7" s="1"/>
  <c r="A4645" i="7" s="1"/>
  <c r="A4646" i="7" s="1"/>
  <c r="A4647" i="7" s="1"/>
  <c r="A4648" i="7" s="1"/>
  <c r="A4649" i="7" s="1"/>
  <c r="A4650" i="7" s="1"/>
  <c r="A4651" i="7" s="1"/>
  <c r="A4652" i="7" s="1"/>
  <c r="A4653" i="7" s="1"/>
  <c r="A4654" i="7" s="1"/>
  <c r="A4655" i="7" s="1"/>
  <c r="A4656" i="7" s="1"/>
  <c r="A4657" i="7" s="1"/>
  <c r="A4658" i="7" s="1"/>
  <c r="A4659" i="7" s="1"/>
  <c r="A4660" i="7" s="1"/>
  <c r="A4661" i="7" s="1"/>
  <c r="A4662" i="7" s="1"/>
  <c r="A4666" i="7" s="1"/>
  <c r="A4667" i="7" s="1"/>
  <c r="A4668" i="7" s="1"/>
  <c r="A4669" i="7" s="1"/>
  <c r="A4670" i="7" s="1"/>
  <c r="A4671" i="7" s="1"/>
  <c r="A4672" i="7" s="1"/>
  <c r="A4673" i="7" s="1"/>
  <c r="A4674" i="7" s="1"/>
  <c r="A4675" i="7" s="1"/>
  <c r="A4676" i="7" s="1"/>
  <c r="A4677" i="7" s="1"/>
  <c r="A4678" i="7" s="1"/>
  <c r="A4679" i="7" s="1"/>
  <c r="A4680" i="7" s="1"/>
  <c r="A4681" i="7" s="1"/>
  <c r="A4682" i="7" s="1"/>
  <c r="A4683" i="7" s="1"/>
  <c r="A4684" i="7" s="1"/>
  <c r="A4685" i="7" s="1"/>
  <c r="A4686" i="7" s="1"/>
  <c r="A4687" i="7" s="1"/>
  <c r="A4688" i="7" s="1"/>
  <c r="A4689" i="7" s="1"/>
  <c r="A4690" i="7" s="1"/>
  <c r="A4691" i="7" s="1"/>
  <c r="A4692" i="7" s="1"/>
  <c r="A4693" i="7" s="1"/>
  <c r="A4694" i="7" s="1"/>
  <c r="A4695" i="7" s="1"/>
  <c r="A4696" i="7" s="1"/>
  <c r="A4697" i="7" s="1"/>
  <c r="A4698" i="7" s="1"/>
  <c r="A4699" i="7" s="1"/>
  <c r="A4700" i="7" s="1"/>
  <c r="A4701" i="7" s="1"/>
  <c r="A4702" i="7" s="1"/>
  <c r="A4703" i="7" s="1"/>
  <c r="A4704" i="7" s="1"/>
  <c r="A4705" i="7" s="1"/>
  <c r="A4706" i="7" s="1"/>
  <c r="A4707" i="7" s="1"/>
  <c r="A4708" i="7" s="1"/>
  <c r="A4709" i="7" s="1"/>
  <c r="A4710" i="7" s="1"/>
  <c r="A4711" i="7" s="1"/>
  <c r="A4712" i="7" s="1"/>
  <c r="A4713" i="7" s="1"/>
  <c r="A4714" i="7" s="1"/>
  <c r="A4715" i="7" s="1"/>
  <c r="A4716" i="7" s="1"/>
  <c r="A4717" i="7" s="1"/>
  <c r="A4718" i="7" s="1"/>
  <c r="A4719" i="7" s="1"/>
  <c r="A4720" i="7" s="1"/>
  <c r="A4721" i="7" s="1"/>
  <c r="A4722" i="7" s="1"/>
  <c r="A4723" i="7" s="1"/>
  <c r="A4724" i="7" s="1"/>
  <c r="A4725" i="7" s="1"/>
  <c r="A4726" i="7" s="1"/>
  <c r="A4727" i="7" s="1"/>
  <c r="A4728" i="7" s="1"/>
  <c r="A4729" i="7" s="1"/>
  <c r="A4730" i="7" s="1"/>
  <c r="A4731" i="7" s="1"/>
  <c r="A4732" i="7" s="1"/>
  <c r="A4733" i="7" s="1"/>
  <c r="A4734" i="7" s="1"/>
  <c r="A4735" i="7" s="1"/>
  <c r="A4736" i="7" s="1"/>
  <c r="A4737" i="7" s="1"/>
  <c r="A4738" i="7" s="1"/>
  <c r="A4739" i="7" s="1"/>
  <c r="A4740" i="7" s="1"/>
  <c r="A4741" i="7" s="1"/>
  <c r="A4742" i="7" s="1"/>
  <c r="A4743" i="7" s="1"/>
  <c r="A4744" i="7" s="1"/>
  <c r="A4745" i="7" s="1"/>
  <c r="A4746" i="7" s="1"/>
  <c r="A4747" i="7" s="1"/>
  <c r="A4748" i="7" s="1"/>
  <c r="A4749" i="7" s="1"/>
  <c r="A4750" i="7" s="1"/>
  <c r="A4751" i="7" s="1"/>
  <c r="A4752" i="7" s="1"/>
  <c r="A4753" i="7" s="1"/>
  <c r="A4754" i="7" s="1"/>
  <c r="A4755" i="7" s="1"/>
  <c r="A4756" i="7" s="1"/>
  <c r="A4757" i="7" s="1"/>
  <c r="A4758" i="7" s="1"/>
  <c r="A4759" i="7" s="1"/>
  <c r="A4760" i="7" s="1"/>
  <c r="A4761" i="7" s="1"/>
  <c r="A4765" i="7" s="1"/>
  <c r="A4766" i="7" s="1"/>
  <c r="A4767" i="7" s="1"/>
  <c r="A4768" i="7" s="1"/>
  <c r="A4769" i="7" s="1"/>
  <c r="A4770" i="7" s="1"/>
  <c r="A4771" i="7" s="1"/>
  <c r="A4772" i="7" s="1"/>
  <c r="A4773" i="7" s="1"/>
  <c r="A4774" i="7" s="1"/>
  <c r="A4775" i="7" s="1"/>
  <c r="A4776" i="7" s="1"/>
  <c r="A4777" i="7" s="1"/>
  <c r="A4778" i="7" s="1"/>
  <c r="A4779" i="7" s="1"/>
  <c r="A4780" i="7" s="1"/>
  <c r="A4781" i="7" s="1"/>
  <c r="A4782" i="7" s="1"/>
  <c r="A4783" i="7" s="1"/>
  <c r="A4784" i="7" s="1"/>
  <c r="A4785" i="7" s="1"/>
  <c r="A4786" i="7" s="1"/>
  <c r="A4787" i="7" s="1"/>
  <c r="A4788" i="7" s="1"/>
  <c r="A4789" i="7" s="1"/>
  <c r="A4790" i="7" s="1"/>
  <c r="A4791" i="7" s="1"/>
  <c r="A4792" i="7" s="1"/>
  <c r="A4793" i="7" s="1"/>
  <c r="A4794" i="7" s="1"/>
  <c r="A4795" i="7" s="1"/>
  <c r="A4796" i="7" s="1"/>
  <c r="A4797" i="7" s="1"/>
  <c r="A4798" i="7" s="1"/>
  <c r="A4799" i="7" s="1"/>
  <c r="A4800" i="7" s="1"/>
  <c r="A4801" i="7" s="1"/>
  <c r="A4802" i="7" s="1"/>
  <c r="A4803" i="7" s="1"/>
  <c r="A4804" i="7" s="1"/>
  <c r="A4805" i="7" s="1"/>
  <c r="A4806" i="7" s="1"/>
  <c r="A4807" i="7" s="1"/>
  <c r="A4808" i="7" s="1"/>
  <c r="A4809" i="7" s="1"/>
  <c r="A4810" i="7" s="1"/>
  <c r="A4811" i="7" s="1"/>
  <c r="A4812" i="7" s="1"/>
  <c r="A4813" i="7" s="1"/>
  <c r="A4814" i="7" s="1"/>
  <c r="A4815" i="7" s="1"/>
  <c r="A4816" i="7" s="1"/>
  <c r="A4817" i="7" s="1"/>
  <c r="A4818" i="7" s="1"/>
  <c r="A4819" i="7" s="1"/>
  <c r="A4820" i="7" s="1"/>
  <c r="A4821" i="7" s="1"/>
  <c r="A4822" i="7" s="1"/>
  <c r="A4823" i="7" s="1"/>
  <c r="A4824" i="7" s="1"/>
  <c r="A4825" i="7" s="1"/>
  <c r="A4826" i="7" s="1"/>
  <c r="A4827" i="7" s="1"/>
  <c r="A4828" i="7" s="1"/>
  <c r="A4829" i="7" s="1"/>
  <c r="A4830" i="7" s="1"/>
  <c r="A4831" i="7" s="1"/>
  <c r="A4832" i="7" s="1"/>
  <c r="A4833" i="7" s="1"/>
  <c r="A4834" i="7" s="1"/>
  <c r="A4835" i="7" s="1"/>
  <c r="A4836" i="7" s="1"/>
  <c r="A4837" i="7" s="1"/>
  <c r="A4838" i="7" s="1"/>
  <c r="A4839" i="7" s="1"/>
  <c r="A4840" i="7" s="1"/>
  <c r="A4841" i="7" s="1"/>
  <c r="A4842" i="7" s="1"/>
  <c r="A4843" i="7" s="1"/>
  <c r="A4844" i="7" s="1"/>
  <c r="A4845" i="7" s="1"/>
  <c r="A4846" i="7" s="1"/>
  <c r="A4847" i="7" s="1"/>
  <c r="A4848" i="7" s="1"/>
  <c r="A4849" i="7" s="1"/>
  <c r="A4850" i="7" s="1"/>
  <c r="A4851" i="7" s="1"/>
  <c r="A4852" i="7" s="1"/>
  <c r="A4853" i="7" s="1"/>
  <c r="A4854" i="7" s="1"/>
  <c r="A4855" i="7" s="1"/>
  <c r="A4856" i="7" s="1"/>
  <c r="A4857" i="7" s="1"/>
  <c r="A4858" i="7" s="1"/>
  <c r="A4859" i="7" s="1"/>
  <c r="A4860" i="7" s="1"/>
  <c r="A4864" i="7" s="1"/>
  <c r="A4865" i="7" s="1"/>
  <c r="A4866" i="7" s="1"/>
  <c r="A4867" i="7" s="1"/>
  <c r="A4868" i="7" s="1"/>
  <c r="A4869" i="7" s="1"/>
  <c r="A4870" i="7" s="1"/>
  <c r="A4871" i="7" s="1"/>
  <c r="A4872" i="7" s="1"/>
  <c r="A4873" i="7" s="1"/>
  <c r="A4874" i="7" s="1"/>
  <c r="A4875" i="7" s="1"/>
  <c r="A4876" i="7" s="1"/>
  <c r="A4877" i="7" s="1"/>
  <c r="A4878" i="7" s="1"/>
  <c r="A4879" i="7" s="1"/>
  <c r="A4880" i="7" s="1"/>
  <c r="A4881" i="7" s="1"/>
  <c r="A4882" i="7" s="1"/>
  <c r="A4883" i="7" s="1"/>
  <c r="A4884" i="7" s="1"/>
  <c r="A4885" i="7" s="1"/>
  <c r="A4886" i="7" s="1"/>
  <c r="A4887" i="7" s="1"/>
  <c r="A4888" i="7" s="1"/>
  <c r="A4889" i="7" s="1"/>
  <c r="A4890" i="7" s="1"/>
  <c r="A4891" i="7" s="1"/>
  <c r="A4892" i="7" s="1"/>
  <c r="A4893" i="7" s="1"/>
  <c r="A4894" i="7" s="1"/>
  <c r="A4895" i="7" s="1"/>
  <c r="A4896" i="7" s="1"/>
  <c r="A4897" i="7" s="1"/>
  <c r="A4898" i="7" s="1"/>
  <c r="A4899" i="7" s="1"/>
  <c r="A4900" i="7" s="1"/>
  <c r="A4901" i="7" s="1"/>
  <c r="A4902" i="7" s="1"/>
  <c r="A4903" i="7" s="1"/>
  <c r="A4904" i="7" s="1"/>
  <c r="A4905" i="7" s="1"/>
  <c r="A4906" i="7" s="1"/>
  <c r="A4907" i="7" s="1"/>
  <c r="A4908" i="7" s="1"/>
  <c r="A4909" i="7" s="1"/>
  <c r="A4910" i="7" s="1"/>
  <c r="A4911" i="7" s="1"/>
  <c r="A4912" i="7" s="1"/>
  <c r="A4913" i="7" s="1"/>
  <c r="A4914" i="7" s="1"/>
  <c r="A4915" i="7" s="1"/>
  <c r="A4916" i="7" s="1"/>
  <c r="A4917" i="7" s="1"/>
  <c r="A4918" i="7" s="1"/>
  <c r="A4919" i="7" s="1"/>
  <c r="A4920" i="7" s="1"/>
  <c r="A4921" i="7" s="1"/>
  <c r="A4922" i="7" s="1"/>
  <c r="A4923" i="7" s="1"/>
  <c r="A4924" i="7" s="1"/>
  <c r="A4925" i="7" s="1"/>
  <c r="A4926" i="7" s="1"/>
  <c r="A4927" i="7" s="1"/>
  <c r="A4928" i="7" s="1"/>
  <c r="A4929" i="7" s="1"/>
  <c r="A4930" i="7" s="1"/>
  <c r="A4931" i="7" s="1"/>
  <c r="A4932" i="7" s="1"/>
  <c r="A4933" i="7" s="1"/>
  <c r="A4934" i="7" s="1"/>
  <c r="A4935" i="7" s="1"/>
  <c r="A4936" i="7" s="1"/>
  <c r="A4937" i="7" s="1"/>
  <c r="A4938" i="7" s="1"/>
  <c r="A4939" i="7" s="1"/>
  <c r="A4940" i="7" s="1"/>
  <c r="A4941" i="7" s="1"/>
  <c r="A4942" i="7" s="1"/>
  <c r="A4943" i="7" s="1"/>
  <c r="A4944" i="7" s="1"/>
  <c r="A4945" i="7" s="1"/>
  <c r="A4946" i="7" s="1"/>
  <c r="A4947" i="7" s="1"/>
  <c r="A4948" i="7" s="1"/>
  <c r="A4949" i="7" s="1"/>
  <c r="A4950" i="7" s="1"/>
  <c r="A4951" i="7" s="1"/>
  <c r="A4952" i="7" s="1"/>
  <c r="A4953" i="7" s="1"/>
  <c r="A4954" i="7" s="1"/>
  <c r="A4955" i="7" s="1"/>
  <c r="A4956" i="7" s="1"/>
  <c r="A4957" i="7" s="1"/>
  <c r="A4958" i="7" s="1"/>
  <c r="A4959" i="7" s="1"/>
  <c r="A4963" i="7" s="1"/>
  <c r="A4964" i="7" s="1"/>
  <c r="A4965" i="7" s="1"/>
  <c r="A4966" i="7" s="1"/>
  <c r="A4967" i="7" s="1"/>
  <c r="A4968" i="7" s="1"/>
  <c r="A4969" i="7" s="1"/>
  <c r="A4970" i="7" s="1"/>
  <c r="A4971" i="7" s="1"/>
  <c r="A4972" i="7" s="1"/>
  <c r="A4973" i="7" s="1"/>
  <c r="A4974" i="7" s="1"/>
  <c r="A4975" i="7" s="1"/>
  <c r="A4976" i="7" s="1"/>
  <c r="A4977" i="7" s="1"/>
  <c r="A4978" i="7" s="1"/>
  <c r="A4979" i="7" s="1"/>
  <c r="A4980" i="7" s="1"/>
  <c r="A4981" i="7" s="1"/>
  <c r="A4982" i="7" s="1"/>
  <c r="A4983" i="7" s="1"/>
  <c r="A4984" i="7" s="1"/>
  <c r="A4985" i="7" s="1"/>
  <c r="A4986" i="7" s="1"/>
  <c r="A4987" i="7" s="1"/>
  <c r="A4988" i="7" s="1"/>
  <c r="A4989" i="7" s="1"/>
  <c r="A4990" i="7" s="1"/>
  <c r="A4991" i="7" s="1"/>
  <c r="A4992" i="7" s="1"/>
  <c r="A4993" i="7" s="1"/>
  <c r="A4994" i="7" s="1"/>
  <c r="A4995" i="7" s="1"/>
  <c r="A4996" i="7" s="1"/>
  <c r="A4997" i="7" s="1"/>
  <c r="A4998" i="7" s="1"/>
  <c r="A4999" i="7" s="1"/>
  <c r="A5000" i="7" s="1"/>
  <c r="A5001" i="7" s="1"/>
  <c r="A5002" i="7" s="1"/>
  <c r="A5003" i="7" s="1"/>
  <c r="A5004" i="7" s="1"/>
  <c r="A5005" i="7" s="1"/>
  <c r="A5006" i="7" s="1"/>
  <c r="A5007" i="7" s="1"/>
  <c r="A5008" i="7" s="1"/>
  <c r="A5009" i="7" s="1"/>
  <c r="A5010" i="7" s="1"/>
  <c r="A5011" i="7" s="1"/>
  <c r="A5012" i="7" s="1"/>
  <c r="A5013" i="7" s="1"/>
  <c r="A5014" i="7" s="1"/>
  <c r="A5015" i="7" s="1"/>
  <c r="A5016" i="7" s="1"/>
  <c r="A5017" i="7" s="1"/>
  <c r="A5018" i="7" s="1"/>
  <c r="A5019" i="7" s="1"/>
  <c r="A5020" i="7" s="1"/>
  <c r="A5021" i="7" s="1"/>
  <c r="A5022" i="7" s="1"/>
  <c r="A5023" i="7" s="1"/>
  <c r="A5024" i="7" s="1"/>
  <c r="A5025" i="7" s="1"/>
  <c r="A5026" i="7" s="1"/>
  <c r="A5027" i="7" s="1"/>
  <c r="A5028" i="7" s="1"/>
  <c r="A5029" i="7" s="1"/>
  <c r="A5030" i="7" s="1"/>
  <c r="A5031" i="7" s="1"/>
  <c r="A5032" i="7" s="1"/>
  <c r="A5033" i="7" s="1"/>
  <c r="A5034" i="7" s="1"/>
  <c r="A5035" i="7" s="1"/>
  <c r="A5036" i="7" s="1"/>
  <c r="A5037" i="7" s="1"/>
  <c r="A5038" i="7" s="1"/>
  <c r="A5039" i="7" s="1"/>
  <c r="A5040" i="7" s="1"/>
  <c r="A5041" i="7" s="1"/>
  <c r="A5042" i="7" s="1"/>
  <c r="A5043" i="7" s="1"/>
  <c r="A5044" i="7" s="1"/>
  <c r="A5045" i="7" s="1"/>
  <c r="A5046" i="7" s="1"/>
  <c r="A5047" i="7" s="1"/>
  <c r="A5048" i="7" s="1"/>
  <c r="A5049" i="7" s="1"/>
  <c r="A5050" i="7" s="1"/>
  <c r="A5051" i="7" s="1"/>
  <c r="A5052" i="7" s="1"/>
  <c r="A5053" i="7" s="1"/>
  <c r="A5054" i="7" s="1"/>
  <c r="A5055" i="7" s="1"/>
  <c r="A5056" i="7" s="1"/>
  <c r="A5057" i="7" s="1"/>
  <c r="A5058" i="7" s="1"/>
  <c r="A5062" i="7" s="1"/>
  <c r="A5063" i="7" s="1"/>
  <c r="A5064" i="7" s="1"/>
  <c r="A5065" i="7" s="1"/>
  <c r="A5066" i="7" s="1"/>
  <c r="A5067" i="7" s="1"/>
  <c r="A5068" i="7" s="1"/>
  <c r="A5069" i="7" s="1"/>
  <c r="A5070" i="7" s="1"/>
  <c r="A5071" i="7" s="1"/>
  <c r="A5072" i="7" s="1"/>
  <c r="A5073" i="7" s="1"/>
  <c r="A5074" i="7" s="1"/>
  <c r="A5075" i="7" s="1"/>
  <c r="A5076" i="7" s="1"/>
  <c r="A5077" i="7" s="1"/>
  <c r="A5078" i="7" s="1"/>
  <c r="A5079" i="7" s="1"/>
  <c r="A5080" i="7" s="1"/>
  <c r="A5081" i="7" s="1"/>
  <c r="A5082" i="7" s="1"/>
  <c r="A5083" i="7" s="1"/>
  <c r="A5084" i="7" s="1"/>
  <c r="A5085" i="7" s="1"/>
  <c r="A5086" i="7" s="1"/>
  <c r="A5087" i="7" s="1"/>
  <c r="A5088" i="7" s="1"/>
  <c r="A5089" i="7" s="1"/>
  <c r="A5090" i="7" s="1"/>
  <c r="A5091" i="7" s="1"/>
  <c r="A5092" i="7" s="1"/>
  <c r="A5093" i="7" s="1"/>
  <c r="A5094" i="7" s="1"/>
  <c r="A5095" i="7" s="1"/>
  <c r="A5096" i="7" s="1"/>
  <c r="A5097" i="7" s="1"/>
  <c r="A5098" i="7" s="1"/>
  <c r="A5099" i="7" s="1"/>
  <c r="A5100" i="7" s="1"/>
  <c r="A5101" i="7" s="1"/>
  <c r="A5102" i="7" s="1"/>
  <c r="A5103" i="7" s="1"/>
  <c r="A5104" i="7" s="1"/>
  <c r="A5105" i="7" s="1"/>
  <c r="A5106" i="7" s="1"/>
  <c r="A5107" i="7" s="1"/>
  <c r="A5108" i="7" s="1"/>
  <c r="A5109" i="7" s="1"/>
  <c r="A5110" i="7" s="1"/>
  <c r="A5111" i="7" s="1"/>
  <c r="A5112" i="7" s="1"/>
  <c r="A5113" i="7" s="1"/>
  <c r="A5114" i="7" s="1"/>
  <c r="A5115" i="7" s="1"/>
  <c r="A5116" i="7" s="1"/>
  <c r="A5117" i="7" s="1"/>
  <c r="A5118" i="7" s="1"/>
  <c r="A5119" i="7" s="1"/>
  <c r="A5120" i="7" s="1"/>
  <c r="A5121" i="7" s="1"/>
  <c r="A5122" i="7" s="1"/>
  <c r="A5123" i="7" s="1"/>
  <c r="A5124" i="7" s="1"/>
  <c r="A5125" i="7" s="1"/>
  <c r="A5126" i="7" s="1"/>
  <c r="A5127" i="7" s="1"/>
  <c r="A5128" i="7" s="1"/>
  <c r="A5129" i="7" s="1"/>
  <c r="A5130" i="7" s="1"/>
  <c r="A5131" i="7" s="1"/>
  <c r="A5132" i="7" s="1"/>
  <c r="A5133" i="7" s="1"/>
  <c r="A5134" i="7" s="1"/>
  <c r="A5135" i="7" s="1"/>
  <c r="A5136" i="7" s="1"/>
  <c r="A5137" i="7" s="1"/>
  <c r="A5138" i="7" s="1"/>
  <c r="A5139" i="7" s="1"/>
  <c r="A5140" i="7" s="1"/>
  <c r="A5141" i="7" s="1"/>
  <c r="A5142" i="7" s="1"/>
  <c r="A5143" i="7" s="1"/>
  <c r="A5144" i="7" s="1"/>
  <c r="A5145" i="7" s="1"/>
  <c r="A5146" i="7" s="1"/>
  <c r="A5147" i="7" s="1"/>
  <c r="A5148" i="7" s="1"/>
  <c r="A5149" i="7" s="1"/>
  <c r="A5150" i="7" s="1"/>
  <c r="A5151" i="7" s="1"/>
  <c r="A5152" i="7" s="1"/>
  <c r="A5153" i="7" s="1"/>
  <c r="A5154" i="7" s="1"/>
  <c r="A5155" i="7" s="1"/>
  <c r="A5156" i="7" s="1"/>
  <c r="A5157" i="7" s="1"/>
  <c r="A5161" i="7" s="1"/>
  <c r="A5162" i="7" s="1"/>
  <c r="A5163" i="7" s="1"/>
  <c r="A5164" i="7" s="1"/>
  <c r="A5165" i="7" s="1"/>
  <c r="A5166" i="7" s="1"/>
  <c r="A5167" i="7" s="1"/>
  <c r="A5168" i="7" s="1"/>
  <c r="A5169" i="7" s="1"/>
  <c r="A5170" i="7" s="1"/>
  <c r="A5171" i="7" s="1"/>
  <c r="A5172" i="7" s="1"/>
  <c r="A5173" i="7" s="1"/>
  <c r="A5174" i="7" s="1"/>
  <c r="A5175" i="7" s="1"/>
  <c r="A5176" i="7" s="1"/>
  <c r="A5177" i="7" s="1"/>
  <c r="A5178" i="7" s="1"/>
  <c r="A5179" i="7" s="1"/>
  <c r="A5180" i="7" s="1"/>
  <c r="A5181" i="7" s="1"/>
  <c r="A5182" i="7" s="1"/>
  <c r="A5183" i="7" s="1"/>
  <c r="A5184" i="7" s="1"/>
  <c r="A5185" i="7" s="1"/>
  <c r="A5186" i="7" s="1"/>
  <c r="A5187" i="7" s="1"/>
  <c r="A5188" i="7" s="1"/>
  <c r="A5189" i="7" s="1"/>
  <c r="A5190" i="7" s="1"/>
  <c r="A5191" i="7" s="1"/>
  <c r="A5192" i="7" s="1"/>
  <c r="A5193" i="7" s="1"/>
  <c r="A5194" i="7" s="1"/>
  <c r="A5195" i="7" s="1"/>
  <c r="A5196" i="7" s="1"/>
  <c r="A5197" i="7" s="1"/>
  <c r="A5198" i="7" s="1"/>
  <c r="A5199" i="7" s="1"/>
  <c r="A5200" i="7" s="1"/>
  <c r="A5201" i="7" s="1"/>
  <c r="A5202" i="7" s="1"/>
  <c r="A5203" i="7" s="1"/>
  <c r="A5204" i="7" s="1"/>
  <c r="A5205" i="7" s="1"/>
  <c r="A5206" i="7" s="1"/>
  <c r="A5207" i="7" s="1"/>
  <c r="A5208" i="7" s="1"/>
  <c r="A5209" i="7" s="1"/>
  <c r="A5210" i="7" s="1"/>
  <c r="A5211" i="7" s="1"/>
  <c r="A5212" i="7" s="1"/>
  <c r="A5213" i="7" s="1"/>
  <c r="A5214" i="7" s="1"/>
  <c r="A5215" i="7" s="1"/>
  <c r="A5216" i="7" s="1"/>
  <c r="A5217" i="7" s="1"/>
  <c r="A5218" i="7" s="1"/>
  <c r="A5219" i="7" s="1"/>
  <c r="A5220" i="7" s="1"/>
  <c r="A5221" i="7" s="1"/>
  <c r="A5222" i="7" s="1"/>
  <c r="A5223" i="7" s="1"/>
  <c r="A5224" i="7" s="1"/>
  <c r="A5225" i="7" s="1"/>
  <c r="A5226" i="7" s="1"/>
  <c r="A5227" i="7" s="1"/>
  <c r="A5228" i="7" s="1"/>
  <c r="A5229" i="7" s="1"/>
  <c r="A5230" i="7" s="1"/>
  <c r="A5231" i="7" s="1"/>
  <c r="A5232" i="7" s="1"/>
  <c r="A5233" i="7" s="1"/>
  <c r="A5234" i="7" s="1"/>
  <c r="A5235" i="7" s="1"/>
  <c r="A5236" i="7" s="1"/>
  <c r="A5237" i="7" s="1"/>
  <c r="A5238" i="7" s="1"/>
  <c r="A5239" i="7" s="1"/>
  <c r="A5240" i="7" s="1"/>
  <c r="A5241" i="7" s="1"/>
  <c r="A5242" i="7" s="1"/>
  <c r="A5243" i="7" s="1"/>
  <c r="A5244" i="7" s="1"/>
  <c r="A5245" i="7" s="1"/>
  <c r="A5246" i="7" s="1"/>
  <c r="A5247" i="7" s="1"/>
  <c r="A5248" i="7" s="1"/>
  <c r="A5249" i="7" s="1"/>
  <c r="A5250" i="7" s="1"/>
  <c r="A5251" i="7" s="1"/>
  <c r="A5252" i="7" s="1"/>
  <c r="A5253" i="7" s="1"/>
  <c r="A5254" i="7" s="1"/>
  <c r="A5255" i="7" s="1"/>
  <c r="A5256" i="7" s="1"/>
  <c r="A5260" i="7" s="1"/>
  <c r="A5261" i="7" s="1"/>
  <c r="A5262" i="7" s="1"/>
  <c r="A5263" i="7" s="1"/>
  <c r="A5264" i="7" s="1"/>
  <c r="A5265" i="7" s="1"/>
  <c r="A5266" i="7" s="1"/>
  <c r="A5267" i="7" s="1"/>
  <c r="A5268" i="7" s="1"/>
  <c r="A5269" i="7" s="1"/>
  <c r="A5270" i="7" s="1"/>
  <c r="A5271" i="7" s="1"/>
  <c r="A5272" i="7" s="1"/>
  <c r="A5273" i="7" s="1"/>
  <c r="A5274" i="7" s="1"/>
  <c r="A5275" i="7" s="1"/>
  <c r="A5276" i="7" s="1"/>
  <c r="A5277" i="7" s="1"/>
  <c r="A5278" i="7" s="1"/>
  <c r="A5279" i="7" s="1"/>
  <c r="A5280" i="7" s="1"/>
  <c r="A5281" i="7" s="1"/>
  <c r="A5282" i="7" s="1"/>
  <c r="A5283" i="7" s="1"/>
  <c r="A5284" i="7" s="1"/>
  <c r="A5285" i="7" s="1"/>
  <c r="A5286" i="7" s="1"/>
  <c r="A5287" i="7" s="1"/>
  <c r="A5288" i="7" s="1"/>
  <c r="A5289" i="7" s="1"/>
  <c r="A5290" i="7" s="1"/>
  <c r="A5291" i="7" s="1"/>
  <c r="A5292" i="7" s="1"/>
  <c r="A5293" i="7" s="1"/>
  <c r="A5294" i="7" s="1"/>
  <c r="A5295" i="7" s="1"/>
  <c r="A5296" i="7" s="1"/>
  <c r="A5297" i="7" s="1"/>
  <c r="A5298" i="7" s="1"/>
  <c r="A5299" i="7" s="1"/>
  <c r="A5300" i="7" s="1"/>
  <c r="A5301" i="7" s="1"/>
  <c r="A5302" i="7" s="1"/>
  <c r="A5303" i="7" s="1"/>
  <c r="A5304" i="7" s="1"/>
  <c r="A5305" i="7" s="1"/>
  <c r="A5306" i="7" s="1"/>
  <c r="A5307" i="7" s="1"/>
  <c r="A5308" i="7" s="1"/>
  <c r="A5309" i="7" s="1"/>
  <c r="A5310" i="7" s="1"/>
  <c r="A5311" i="7" s="1"/>
  <c r="A5312" i="7" s="1"/>
  <c r="A5313" i="7" s="1"/>
  <c r="A5314" i="7" s="1"/>
  <c r="A5315" i="7" s="1"/>
  <c r="A5316" i="7" s="1"/>
  <c r="A5317" i="7" s="1"/>
  <c r="A5318" i="7" s="1"/>
  <c r="A5319" i="7" s="1"/>
  <c r="A5320" i="7" s="1"/>
  <c r="A5321" i="7" s="1"/>
  <c r="A5322" i="7" s="1"/>
  <c r="A5323" i="7" s="1"/>
  <c r="A5324" i="7" s="1"/>
  <c r="A5325" i="7" s="1"/>
  <c r="A5326" i="7" s="1"/>
  <c r="A5327" i="7" s="1"/>
  <c r="A5328" i="7" s="1"/>
  <c r="A5329" i="7" s="1"/>
  <c r="A5330" i="7" s="1"/>
  <c r="A5331" i="7" s="1"/>
  <c r="A5332" i="7" s="1"/>
  <c r="A5333" i="7" s="1"/>
  <c r="A5334" i="7" s="1"/>
  <c r="A5335" i="7" s="1"/>
  <c r="A5336" i="7" s="1"/>
  <c r="A5337" i="7" s="1"/>
  <c r="A5338" i="7" s="1"/>
  <c r="A5339" i="7" s="1"/>
  <c r="A5340" i="7" s="1"/>
  <c r="A5341" i="7" s="1"/>
  <c r="A5342" i="7" s="1"/>
  <c r="A5343" i="7" s="1"/>
  <c r="A5344" i="7" s="1"/>
  <c r="A5345" i="7" s="1"/>
  <c r="A5346" i="7" s="1"/>
  <c r="A5347" i="7" s="1"/>
  <c r="A5348" i="7" s="1"/>
  <c r="A5349" i="7" s="1"/>
  <c r="A5350" i="7" s="1"/>
  <c r="A5351" i="7" s="1"/>
  <c r="A5352" i="7" s="1"/>
  <c r="A5353" i="7" s="1"/>
  <c r="A5354" i="7" s="1"/>
  <c r="A5355" i="7" s="1"/>
  <c r="A5359" i="7" s="1"/>
  <c r="A5360" i="7" s="1"/>
  <c r="A5361" i="7" s="1"/>
  <c r="A5362" i="7" s="1"/>
  <c r="A5363" i="7" s="1"/>
  <c r="A5364" i="7" s="1"/>
  <c r="A5365" i="7" s="1"/>
  <c r="A5366" i="7" s="1"/>
  <c r="A5367" i="7" s="1"/>
  <c r="A5368" i="7" s="1"/>
  <c r="A5369" i="7" s="1"/>
  <c r="A5370" i="7" s="1"/>
  <c r="A5371" i="7" s="1"/>
  <c r="A5372" i="7" s="1"/>
  <c r="A5373" i="7" s="1"/>
  <c r="A5374" i="7" s="1"/>
  <c r="A5375" i="7" s="1"/>
  <c r="A5376" i="7" s="1"/>
  <c r="A5377" i="7" s="1"/>
  <c r="A5378" i="7" s="1"/>
  <c r="A5379" i="7" s="1"/>
  <c r="A5380" i="7" s="1"/>
  <c r="A5381" i="7" s="1"/>
  <c r="A5382" i="7" s="1"/>
  <c r="A5383" i="7" s="1"/>
  <c r="A5384" i="7" s="1"/>
  <c r="A5385" i="7" s="1"/>
  <c r="A5386" i="7" s="1"/>
  <c r="A5387" i="7" s="1"/>
  <c r="A5388" i="7" s="1"/>
  <c r="A5389" i="7" s="1"/>
  <c r="A5390" i="7" s="1"/>
  <c r="A5391" i="7" s="1"/>
  <c r="A5392" i="7" s="1"/>
  <c r="A5393" i="7" s="1"/>
  <c r="A5394" i="7" s="1"/>
  <c r="A5395" i="7" s="1"/>
  <c r="A5396" i="7" s="1"/>
  <c r="A5397" i="7" s="1"/>
  <c r="A5398" i="7" s="1"/>
  <c r="A5399" i="7" s="1"/>
  <c r="A5400" i="7" s="1"/>
  <c r="A5401" i="7" s="1"/>
  <c r="A5402" i="7" s="1"/>
  <c r="A5403" i="7" s="1"/>
  <c r="A5404" i="7" s="1"/>
  <c r="A5405" i="7" s="1"/>
  <c r="A5406" i="7" s="1"/>
  <c r="A5407" i="7" s="1"/>
  <c r="A5408" i="7" s="1"/>
  <c r="A5409" i="7" s="1"/>
  <c r="A5410" i="7" s="1"/>
  <c r="A5411" i="7" s="1"/>
  <c r="A5412" i="7" s="1"/>
  <c r="A5413" i="7" s="1"/>
  <c r="A5414" i="7" s="1"/>
  <c r="A5415" i="7" s="1"/>
  <c r="A5416" i="7" s="1"/>
  <c r="A5417" i="7" s="1"/>
  <c r="A5418" i="7" s="1"/>
  <c r="A5419" i="7" s="1"/>
  <c r="A5420" i="7" s="1"/>
  <c r="A5421" i="7" s="1"/>
  <c r="A5422" i="7" s="1"/>
  <c r="A5423" i="7" s="1"/>
  <c r="A5424" i="7" s="1"/>
  <c r="A5425" i="7" s="1"/>
  <c r="A5426" i="7" s="1"/>
  <c r="A5427" i="7" s="1"/>
  <c r="A5428" i="7" s="1"/>
  <c r="A5429" i="7" s="1"/>
  <c r="A5430" i="7" s="1"/>
  <c r="A5431" i="7" s="1"/>
  <c r="A5432" i="7" s="1"/>
  <c r="A5433" i="7" s="1"/>
  <c r="A5434" i="7" s="1"/>
  <c r="A5435" i="7" s="1"/>
  <c r="A5436" i="7" s="1"/>
  <c r="A5437" i="7" s="1"/>
  <c r="A5438" i="7" s="1"/>
  <c r="A5439" i="7" s="1"/>
  <c r="A5440" i="7" s="1"/>
  <c r="A5441" i="7" s="1"/>
  <c r="A5442" i="7" s="1"/>
  <c r="A5443" i="7" s="1"/>
  <c r="A5444" i="7" s="1"/>
  <c r="A5445" i="7" s="1"/>
  <c r="A5446" i="7" s="1"/>
  <c r="A5447" i="7" s="1"/>
  <c r="A5448" i="7" s="1"/>
  <c r="A5449" i="7" s="1"/>
  <c r="A5450" i="7" s="1"/>
  <c r="A5451" i="7" s="1"/>
  <c r="A5452" i="7" s="1"/>
  <c r="A5453" i="7" s="1"/>
  <c r="A5454" i="7" s="1"/>
  <c r="A5458" i="7" s="1"/>
  <c r="A5459" i="7" s="1"/>
  <c r="A5460" i="7" s="1"/>
  <c r="A5461" i="7" s="1"/>
  <c r="A5462" i="7" s="1"/>
  <c r="A5463" i="7" s="1"/>
  <c r="A5464" i="7" s="1"/>
  <c r="A5465" i="7" s="1"/>
  <c r="A5466" i="7" s="1"/>
  <c r="A5467" i="7" s="1"/>
  <c r="A5468" i="7" s="1"/>
  <c r="A5469" i="7" s="1"/>
  <c r="A5470" i="7" s="1"/>
  <c r="A5471" i="7" s="1"/>
  <c r="A5472" i="7" s="1"/>
  <c r="A5473" i="7" s="1"/>
  <c r="A5474" i="7" s="1"/>
  <c r="A5475" i="7" s="1"/>
  <c r="A5476" i="7" s="1"/>
  <c r="A5477" i="7" s="1"/>
  <c r="A5478" i="7" s="1"/>
  <c r="A5479" i="7" s="1"/>
  <c r="A5480" i="7" s="1"/>
  <c r="A5481" i="7" s="1"/>
  <c r="A5482" i="7" s="1"/>
  <c r="A5483" i="7" s="1"/>
  <c r="A5484" i="7" s="1"/>
  <c r="A5485" i="7" s="1"/>
  <c r="A5486" i="7" s="1"/>
  <c r="A5487" i="7" s="1"/>
  <c r="A5488" i="7" s="1"/>
  <c r="A5489" i="7" s="1"/>
  <c r="A5490" i="7" s="1"/>
  <c r="A5491" i="7" s="1"/>
  <c r="A5492" i="7" s="1"/>
  <c r="A5493" i="7" s="1"/>
  <c r="A5494" i="7" s="1"/>
  <c r="A5495" i="7" s="1"/>
  <c r="A5496" i="7" s="1"/>
  <c r="A5497" i="7" s="1"/>
  <c r="A5498" i="7" s="1"/>
  <c r="A5499" i="7" s="1"/>
  <c r="A5500" i="7" s="1"/>
  <c r="A5501" i="7" s="1"/>
  <c r="A5502" i="7" s="1"/>
  <c r="A5503" i="7" s="1"/>
  <c r="A5504" i="7" s="1"/>
  <c r="A5505" i="7" s="1"/>
  <c r="A5506" i="7" s="1"/>
  <c r="A5507" i="7" s="1"/>
  <c r="A5508" i="7" s="1"/>
  <c r="A5509" i="7" s="1"/>
  <c r="A5510" i="7" s="1"/>
  <c r="A5511" i="7" s="1"/>
  <c r="A5512" i="7" s="1"/>
  <c r="A5513" i="7" s="1"/>
  <c r="A5514" i="7" s="1"/>
  <c r="A5515" i="7" s="1"/>
  <c r="A5516" i="7" s="1"/>
  <c r="A5517" i="7" s="1"/>
  <c r="A5518" i="7" s="1"/>
  <c r="A5519" i="7" s="1"/>
  <c r="A5520" i="7" s="1"/>
  <c r="A5521" i="7" s="1"/>
  <c r="A5522" i="7" s="1"/>
  <c r="A5523" i="7" s="1"/>
  <c r="A5524" i="7" s="1"/>
  <c r="A5525" i="7" s="1"/>
  <c r="A5526" i="7" s="1"/>
  <c r="A5527" i="7" s="1"/>
  <c r="A5528" i="7" s="1"/>
  <c r="A5529" i="7" s="1"/>
  <c r="A5530" i="7" s="1"/>
  <c r="A5531" i="7" s="1"/>
  <c r="A5532" i="7" s="1"/>
  <c r="A5533" i="7" s="1"/>
  <c r="A5534" i="7" s="1"/>
  <c r="A5535" i="7" s="1"/>
  <c r="A5536" i="7" s="1"/>
  <c r="A5537" i="7" s="1"/>
  <c r="A5538" i="7" s="1"/>
  <c r="A5539" i="7" s="1"/>
  <c r="A5540" i="7" s="1"/>
  <c r="A5541" i="7" s="1"/>
  <c r="A5542" i="7" s="1"/>
  <c r="A5543" i="7" s="1"/>
  <c r="A5544" i="7" s="1"/>
  <c r="A5545" i="7" s="1"/>
  <c r="A5546" i="7" s="1"/>
  <c r="A5547" i="7" s="1"/>
  <c r="A5548" i="7" s="1"/>
  <c r="A5549" i="7" s="1"/>
  <c r="A5550" i="7" s="1"/>
  <c r="A5551" i="7" s="1"/>
  <c r="A5552" i="7" s="1"/>
  <c r="A5553" i="7" s="1"/>
  <c r="A5557" i="7" s="1"/>
  <c r="A5558" i="7" s="1"/>
  <c r="A5559" i="7" s="1"/>
  <c r="A5560" i="7" s="1"/>
  <c r="A5561" i="7" s="1"/>
  <c r="A5562" i="7" s="1"/>
  <c r="A5563" i="7" s="1"/>
  <c r="A5564" i="7" s="1"/>
  <c r="A5565" i="7" s="1"/>
  <c r="A5566" i="7" s="1"/>
  <c r="A5567" i="7" s="1"/>
  <c r="A5568" i="7" s="1"/>
  <c r="A5569" i="7" s="1"/>
  <c r="A5570" i="7" s="1"/>
  <c r="A5571" i="7" s="1"/>
  <c r="A5572" i="7" s="1"/>
  <c r="A5573" i="7" s="1"/>
  <c r="A5574" i="7" s="1"/>
  <c r="A5575" i="7" s="1"/>
  <c r="A5576" i="7" s="1"/>
  <c r="A5577" i="7" s="1"/>
  <c r="A5578" i="7" s="1"/>
  <c r="A5579" i="7" s="1"/>
  <c r="A5580" i="7" s="1"/>
  <c r="A5581" i="7" s="1"/>
  <c r="A5582" i="7" s="1"/>
  <c r="A5583" i="7" s="1"/>
  <c r="A5584" i="7" s="1"/>
  <c r="A5585" i="7" s="1"/>
  <c r="A5586" i="7" s="1"/>
  <c r="A5587" i="7" s="1"/>
  <c r="A5588" i="7" s="1"/>
  <c r="A5589" i="7" s="1"/>
  <c r="A5590" i="7" s="1"/>
  <c r="A5591" i="7" s="1"/>
  <c r="A5592" i="7" s="1"/>
  <c r="A5593" i="7" s="1"/>
  <c r="A5594" i="7" s="1"/>
  <c r="A5595" i="7" s="1"/>
  <c r="A5596" i="7" s="1"/>
  <c r="A5597" i="7" s="1"/>
  <c r="A5598" i="7" s="1"/>
  <c r="A5599" i="7" s="1"/>
  <c r="A5600" i="7" s="1"/>
  <c r="A5601" i="7" s="1"/>
  <c r="A5602" i="7" s="1"/>
  <c r="A5603" i="7" s="1"/>
  <c r="A5604" i="7" s="1"/>
  <c r="A5605" i="7" s="1"/>
  <c r="A5606" i="7" s="1"/>
  <c r="A5607" i="7" s="1"/>
  <c r="A5608" i="7" s="1"/>
  <c r="A5609" i="7" s="1"/>
  <c r="A5610" i="7" s="1"/>
  <c r="A5611" i="7" s="1"/>
  <c r="A5612" i="7" s="1"/>
  <c r="A5613" i="7" s="1"/>
  <c r="A5614" i="7" s="1"/>
  <c r="A5615" i="7" s="1"/>
  <c r="A5616" i="7" s="1"/>
  <c r="A5617" i="7" s="1"/>
  <c r="A5618" i="7" s="1"/>
  <c r="A5619" i="7" s="1"/>
  <c r="A5620" i="7" s="1"/>
  <c r="A5621" i="7" s="1"/>
  <c r="A5622" i="7" s="1"/>
  <c r="A5623" i="7" s="1"/>
  <c r="A5624" i="7" s="1"/>
  <c r="A5625" i="7" s="1"/>
  <c r="A5626" i="7" s="1"/>
  <c r="A5627" i="7" s="1"/>
  <c r="A5628" i="7" s="1"/>
  <c r="A5629" i="7" s="1"/>
  <c r="A5630" i="7" s="1"/>
  <c r="A5631" i="7" s="1"/>
  <c r="A5632" i="7" s="1"/>
  <c r="A5633" i="7" s="1"/>
  <c r="A5634" i="7" s="1"/>
  <c r="A5635" i="7" s="1"/>
  <c r="A5636" i="7" s="1"/>
  <c r="A5637" i="7" s="1"/>
  <c r="A5638" i="7" s="1"/>
  <c r="A5639" i="7" s="1"/>
  <c r="A5640" i="7" s="1"/>
  <c r="A5641" i="7" s="1"/>
  <c r="A5642" i="7" s="1"/>
  <c r="A5643" i="7" s="1"/>
  <c r="A5644" i="7" s="1"/>
  <c r="A5645" i="7" s="1"/>
  <c r="A5646" i="7" s="1"/>
  <c r="A5647" i="7" s="1"/>
  <c r="A5648" i="7" s="1"/>
  <c r="A5649" i="7" s="1"/>
  <c r="A5650" i="7" s="1"/>
  <c r="A5651" i="7" s="1"/>
  <c r="A5652" i="7" s="1"/>
  <c r="A5656" i="7" s="1"/>
  <c r="A5657" i="7" s="1"/>
  <c r="A5658" i="7" s="1"/>
  <c r="A5659" i="7" s="1"/>
  <c r="A5660" i="7" s="1"/>
  <c r="A5661" i="7" s="1"/>
  <c r="A5662" i="7" s="1"/>
  <c r="A5663" i="7" s="1"/>
  <c r="A5664" i="7" s="1"/>
  <c r="A5665" i="7" s="1"/>
  <c r="A5666" i="7" s="1"/>
  <c r="A5667" i="7" s="1"/>
  <c r="A5668" i="7" s="1"/>
  <c r="A5669" i="7" s="1"/>
  <c r="A5670" i="7" s="1"/>
  <c r="A5671" i="7" s="1"/>
  <c r="A5672" i="7" s="1"/>
  <c r="A5673" i="7" s="1"/>
  <c r="A5674" i="7" s="1"/>
  <c r="A5675" i="7" s="1"/>
  <c r="A5676" i="7" s="1"/>
  <c r="A5677" i="7" s="1"/>
  <c r="A5678" i="7" s="1"/>
  <c r="A5679" i="7" s="1"/>
  <c r="A5680" i="7" s="1"/>
  <c r="A5681" i="7" s="1"/>
  <c r="A5682" i="7" s="1"/>
  <c r="A5683" i="7" s="1"/>
  <c r="A5684" i="7" s="1"/>
  <c r="A5685" i="7" s="1"/>
  <c r="A5686" i="7" s="1"/>
  <c r="A5687" i="7" s="1"/>
  <c r="A5688" i="7" s="1"/>
  <c r="A5689" i="7" s="1"/>
  <c r="A5690" i="7" s="1"/>
  <c r="A5691" i="7" s="1"/>
  <c r="A5692" i="7" s="1"/>
  <c r="A5693" i="7" s="1"/>
  <c r="A5694" i="7" s="1"/>
  <c r="A5695" i="7" s="1"/>
  <c r="A5696" i="7" s="1"/>
  <c r="A5697" i="7" s="1"/>
  <c r="A5698" i="7" s="1"/>
  <c r="A5699" i="7" s="1"/>
  <c r="A5700" i="7" s="1"/>
  <c r="A5701" i="7" s="1"/>
  <c r="A5702" i="7" s="1"/>
  <c r="A5703" i="7" s="1"/>
  <c r="A5704" i="7" s="1"/>
  <c r="A5705" i="7" s="1"/>
  <c r="A5706" i="7" s="1"/>
  <c r="A5707" i="7" s="1"/>
  <c r="A5708" i="7" s="1"/>
  <c r="A5709" i="7" s="1"/>
  <c r="A5710" i="7" s="1"/>
  <c r="A5711" i="7" s="1"/>
  <c r="A5712" i="7" s="1"/>
  <c r="A5713" i="7" s="1"/>
  <c r="A5714" i="7" s="1"/>
  <c r="A5715" i="7" s="1"/>
  <c r="A5716" i="7" s="1"/>
  <c r="A5717" i="7" s="1"/>
  <c r="A5718" i="7" s="1"/>
  <c r="A5719" i="7" s="1"/>
  <c r="A5720" i="7" s="1"/>
  <c r="A5721" i="7" s="1"/>
  <c r="A5722" i="7" s="1"/>
  <c r="A5723" i="7" s="1"/>
  <c r="A5724" i="7" s="1"/>
  <c r="A5725" i="7" s="1"/>
  <c r="A5726" i="7" s="1"/>
  <c r="A5727" i="7" s="1"/>
  <c r="A5728" i="7" s="1"/>
  <c r="A5729" i="7" s="1"/>
  <c r="A5730" i="7" s="1"/>
  <c r="A5731" i="7" s="1"/>
  <c r="A5732" i="7" s="1"/>
  <c r="A5733" i="7" s="1"/>
  <c r="A5734" i="7" s="1"/>
  <c r="A5735" i="7" s="1"/>
  <c r="A5736" i="7" s="1"/>
  <c r="A5737" i="7" s="1"/>
  <c r="A5738" i="7" s="1"/>
  <c r="A5739" i="7" s="1"/>
  <c r="A5740" i="7" s="1"/>
  <c r="A5741" i="7" s="1"/>
  <c r="A5742" i="7" s="1"/>
  <c r="A5743" i="7" s="1"/>
  <c r="A5744" i="7" s="1"/>
  <c r="A5745" i="7" s="1"/>
  <c r="A5746" i="7" s="1"/>
  <c r="A5747" i="7" s="1"/>
  <c r="A5748" i="7" s="1"/>
  <c r="A5749" i="7" s="1"/>
  <c r="A5750" i="7" s="1"/>
  <c r="A5751" i="7" s="1"/>
  <c r="A5755" i="7" s="1"/>
  <c r="A5756" i="7" s="1"/>
  <c r="A5757" i="7" s="1"/>
  <c r="A5758" i="7" s="1"/>
  <c r="A5759" i="7" s="1"/>
  <c r="A5760" i="7" s="1"/>
  <c r="A5761" i="7" s="1"/>
  <c r="A5762" i="7" s="1"/>
  <c r="A5763" i="7" s="1"/>
  <c r="A5764" i="7" s="1"/>
  <c r="A5765" i="7" s="1"/>
  <c r="A5766" i="7" s="1"/>
  <c r="A5767" i="7" s="1"/>
  <c r="A5768" i="7" s="1"/>
  <c r="A5769" i="7" s="1"/>
  <c r="A5770" i="7" s="1"/>
  <c r="A5771" i="7" s="1"/>
  <c r="A5772" i="7" s="1"/>
  <c r="A5773" i="7" s="1"/>
  <c r="A5774" i="7" s="1"/>
  <c r="A5775" i="7" s="1"/>
  <c r="A5776" i="7" s="1"/>
  <c r="A5777" i="7" s="1"/>
  <c r="A5778" i="7" s="1"/>
  <c r="A5779" i="7" s="1"/>
  <c r="A5780" i="7" s="1"/>
  <c r="A5781" i="7" s="1"/>
  <c r="A5782" i="7" s="1"/>
  <c r="A5783" i="7" s="1"/>
  <c r="A5784" i="7" s="1"/>
  <c r="A5785" i="7" s="1"/>
  <c r="A5786" i="7" s="1"/>
  <c r="A5787" i="7" s="1"/>
  <c r="A5788" i="7" s="1"/>
  <c r="A5789" i="7" s="1"/>
  <c r="A5790" i="7" s="1"/>
  <c r="A5791" i="7" s="1"/>
  <c r="A5792" i="7" s="1"/>
  <c r="A5793" i="7" s="1"/>
  <c r="A5794" i="7" s="1"/>
  <c r="A5795" i="7" s="1"/>
  <c r="A5796" i="7" s="1"/>
  <c r="A5797" i="7" s="1"/>
  <c r="A5798" i="7" s="1"/>
  <c r="A5799" i="7" s="1"/>
  <c r="A5800" i="7" s="1"/>
  <c r="A5801" i="7" s="1"/>
  <c r="A5802" i="7" s="1"/>
  <c r="A5803" i="7" s="1"/>
  <c r="A5804" i="7" s="1"/>
  <c r="A5805" i="7" s="1"/>
  <c r="A5806" i="7" s="1"/>
  <c r="A5807" i="7" s="1"/>
  <c r="A5808" i="7" s="1"/>
  <c r="A5809" i="7" s="1"/>
  <c r="A5810" i="7" s="1"/>
  <c r="A5811" i="7" s="1"/>
  <c r="A5812" i="7" s="1"/>
  <c r="A5813" i="7" s="1"/>
  <c r="A5814" i="7" s="1"/>
  <c r="A5815" i="7" s="1"/>
  <c r="A5816" i="7" s="1"/>
  <c r="A5817" i="7" s="1"/>
  <c r="A5818" i="7" s="1"/>
  <c r="A5819" i="7" s="1"/>
  <c r="A5820" i="7" s="1"/>
  <c r="A5821" i="7" s="1"/>
  <c r="A5822" i="7" s="1"/>
  <c r="A5823" i="7" s="1"/>
  <c r="A5824" i="7" s="1"/>
  <c r="A5825" i="7" s="1"/>
  <c r="A5826" i="7" s="1"/>
  <c r="A5827" i="7" s="1"/>
  <c r="A5828" i="7" s="1"/>
  <c r="A5829" i="7" s="1"/>
  <c r="A5830" i="7" s="1"/>
  <c r="A5831" i="7" s="1"/>
  <c r="A5832" i="7" s="1"/>
  <c r="A5833" i="7" s="1"/>
  <c r="A5834" i="7" s="1"/>
  <c r="A5835" i="7" s="1"/>
  <c r="A5836" i="7" s="1"/>
  <c r="A5837" i="7" s="1"/>
  <c r="A5838" i="7" s="1"/>
  <c r="A5839" i="7" s="1"/>
  <c r="A5840" i="7" s="1"/>
  <c r="A5841" i="7" s="1"/>
  <c r="A5842" i="7" s="1"/>
  <c r="A5843" i="7" s="1"/>
  <c r="A5844" i="7" s="1"/>
  <c r="A5845" i="7" s="1"/>
  <c r="A5846" i="7" s="1"/>
  <c r="A5847" i="7" s="1"/>
  <c r="A5848" i="7" s="1"/>
  <c r="A5849" i="7" s="1"/>
  <c r="A5850" i="7" s="1"/>
  <c r="A5854" i="7" s="1"/>
  <c r="A5855" i="7" s="1"/>
  <c r="A5856" i="7" s="1"/>
  <c r="A5857" i="7" s="1"/>
  <c r="A5858" i="7" s="1"/>
  <c r="A5859" i="7" s="1"/>
  <c r="A5860" i="7" s="1"/>
  <c r="A5861" i="7" s="1"/>
  <c r="A5862" i="7" s="1"/>
  <c r="A5863" i="7" s="1"/>
  <c r="A5864" i="7" s="1"/>
  <c r="A5865" i="7" s="1"/>
  <c r="A5866" i="7" s="1"/>
  <c r="A5867" i="7" s="1"/>
  <c r="A5868" i="7" s="1"/>
  <c r="A5869" i="7" s="1"/>
  <c r="A5870" i="7" s="1"/>
  <c r="A5871" i="7" s="1"/>
  <c r="A5872" i="7" s="1"/>
  <c r="A5873" i="7" s="1"/>
  <c r="A5874" i="7" s="1"/>
  <c r="A5875" i="7" s="1"/>
  <c r="A5876" i="7" s="1"/>
  <c r="A5877" i="7" s="1"/>
  <c r="A5878" i="7" s="1"/>
  <c r="A5879" i="7" s="1"/>
  <c r="A5880" i="7" s="1"/>
  <c r="A5881" i="7" s="1"/>
  <c r="A5882" i="7" s="1"/>
  <c r="A5883" i="7" s="1"/>
  <c r="A5884" i="7" s="1"/>
  <c r="A5885" i="7" s="1"/>
  <c r="A5886" i="7" s="1"/>
  <c r="A5887" i="7" s="1"/>
  <c r="A5888" i="7" s="1"/>
  <c r="A5889" i="7" s="1"/>
  <c r="A5890" i="7" s="1"/>
  <c r="A5891" i="7" s="1"/>
  <c r="A5892" i="7" s="1"/>
  <c r="A5893" i="7" s="1"/>
  <c r="A5894" i="7" s="1"/>
  <c r="A5895" i="7" s="1"/>
  <c r="A5896" i="7" s="1"/>
  <c r="A5897" i="7" s="1"/>
  <c r="A5898" i="7" s="1"/>
  <c r="A5899" i="7" s="1"/>
  <c r="A5900" i="7" s="1"/>
  <c r="A5901" i="7" s="1"/>
  <c r="A5902" i="7" s="1"/>
  <c r="A5903" i="7" s="1"/>
  <c r="A5904" i="7" s="1"/>
  <c r="A5905" i="7" s="1"/>
  <c r="A5906" i="7" s="1"/>
  <c r="A5907" i="7" s="1"/>
  <c r="A5908" i="7" s="1"/>
  <c r="A5909" i="7" s="1"/>
  <c r="A5910" i="7" s="1"/>
  <c r="A5911" i="7" s="1"/>
  <c r="A5912" i="7" s="1"/>
  <c r="A5913" i="7" s="1"/>
  <c r="A5914" i="7" s="1"/>
  <c r="A5915" i="7" s="1"/>
  <c r="A5916" i="7" s="1"/>
  <c r="A5917" i="7" s="1"/>
  <c r="A5918" i="7" s="1"/>
  <c r="A5919" i="7" s="1"/>
  <c r="A5920" i="7" s="1"/>
  <c r="A5921" i="7" s="1"/>
  <c r="A5922" i="7" s="1"/>
  <c r="A5923" i="7" s="1"/>
  <c r="A5924" i="7" s="1"/>
  <c r="A5925" i="7" s="1"/>
  <c r="A5926" i="7" s="1"/>
  <c r="A5927" i="7" s="1"/>
  <c r="A5928" i="7" s="1"/>
  <c r="A5929" i="7" s="1"/>
  <c r="A5930" i="7" s="1"/>
  <c r="A5931" i="7" s="1"/>
  <c r="A5932" i="7" s="1"/>
  <c r="A5933" i="7" s="1"/>
  <c r="A5934" i="7" s="1"/>
  <c r="A5935" i="7" s="1"/>
  <c r="A5936" i="7" s="1"/>
  <c r="A5937" i="7" s="1"/>
  <c r="A5938" i="7" s="1"/>
  <c r="A5939" i="7" s="1"/>
  <c r="A5940" i="7" s="1"/>
  <c r="A5941" i="7" s="1"/>
  <c r="A5942" i="7" s="1"/>
  <c r="A5943" i="7" s="1"/>
  <c r="A5944" i="7" s="1"/>
  <c r="A5945" i="7" s="1"/>
  <c r="A5946" i="7" s="1"/>
  <c r="A5947" i="7" s="1"/>
  <c r="A5948" i="7" s="1"/>
  <c r="A5949" i="7" s="1"/>
  <c r="A5953" i="7" s="1"/>
  <c r="A5954" i="7" s="1"/>
  <c r="A5955" i="7" s="1"/>
  <c r="A5956" i="7" s="1"/>
  <c r="A5957" i="7" s="1"/>
  <c r="A5958" i="7" s="1"/>
  <c r="A5959" i="7" s="1"/>
  <c r="A5960" i="7" s="1"/>
  <c r="A5961" i="7" s="1"/>
  <c r="A5962" i="7" s="1"/>
  <c r="A5963" i="7" s="1"/>
  <c r="A5964" i="7" s="1"/>
  <c r="A5965" i="7" s="1"/>
  <c r="A5966" i="7" s="1"/>
  <c r="A5967" i="7" s="1"/>
  <c r="A5968" i="7" s="1"/>
  <c r="A5969" i="7" s="1"/>
  <c r="A5970" i="7" s="1"/>
  <c r="A5971" i="7" s="1"/>
  <c r="A5972" i="7" s="1"/>
  <c r="A5973" i="7" s="1"/>
  <c r="A5974" i="7" s="1"/>
  <c r="A5975" i="7" s="1"/>
  <c r="A5976" i="7" s="1"/>
  <c r="A5977" i="7" s="1"/>
  <c r="A5978" i="7" s="1"/>
  <c r="A5979" i="7" s="1"/>
  <c r="A5980" i="7" s="1"/>
  <c r="A5981" i="7" s="1"/>
  <c r="A5982" i="7" s="1"/>
  <c r="A5983" i="7" s="1"/>
  <c r="A5984" i="7" s="1"/>
  <c r="A5985" i="7" s="1"/>
  <c r="A5986" i="7" s="1"/>
  <c r="A5987" i="7" s="1"/>
  <c r="A5988" i="7" s="1"/>
  <c r="A5989" i="7" s="1"/>
  <c r="A5990" i="7" s="1"/>
  <c r="A5991" i="7" s="1"/>
  <c r="A5992" i="7" s="1"/>
  <c r="A5993" i="7" s="1"/>
  <c r="A5994" i="7" s="1"/>
  <c r="A5995" i="7" s="1"/>
  <c r="A5996" i="7" s="1"/>
  <c r="A5997" i="7" s="1"/>
  <c r="A5998" i="7" s="1"/>
  <c r="A5999" i="7" s="1"/>
  <c r="A6000" i="7" s="1"/>
  <c r="A6001" i="7" s="1"/>
  <c r="A6002" i="7" s="1"/>
  <c r="A6003" i="7" s="1"/>
  <c r="A6004" i="7" s="1"/>
  <c r="A6005" i="7" s="1"/>
  <c r="A6006" i="7" s="1"/>
  <c r="A6007" i="7" s="1"/>
  <c r="A6008" i="7" s="1"/>
  <c r="A6009" i="7" s="1"/>
  <c r="A6010" i="7" s="1"/>
  <c r="A6011" i="7" s="1"/>
  <c r="A6012" i="7" s="1"/>
  <c r="A6013" i="7" s="1"/>
  <c r="A6014" i="7" s="1"/>
  <c r="A6015" i="7" s="1"/>
  <c r="A6016" i="7" s="1"/>
  <c r="A6017" i="7" s="1"/>
  <c r="A6018" i="7" s="1"/>
  <c r="A6019" i="7" s="1"/>
  <c r="A6020" i="7" s="1"/>
  <c r="A6021" i="7" s="1"/>
  <c r="A6022" i="7" s="1"/>
  <c r="A6023" i="7" s="1"/>
  <c r="A6024" i="7" s="1"/>
  <c r="A6025" i="7" s="1"/>
  <c r="A6026" i="7" s="1"/>
  <c r="A6027" i="7" s="1"/>
  <c r="A6028" i="7" s="1"/>
  <c r="A6029" i="7" s="1"/>
  <c r="A6030" i="7" s="1"/>
  <c r="A6031" i="7" s="1"/>
  <c r="A6032" i="7" s="1"/>
  <c r="A6033" i="7" s="1"/>
  <c r="A6034" i="7" s="1"/>
  <c r="A6035" i="7" s="1"/>
  <c r="A6036" i="7" s="1"/>
  <c r="A6037" i="7" s="1"/>
  <c r="A6038" i="7" s="1"/>
  <c r="A6039" i="7" s="1"/>
  <c r="A6040" i="7" s="1"/>
  <c r="A6041" i="7" s="1"/>
  <c r="A6042" i="7" s="1"/>
  <c r="A6043" i="7" s="1"/>
  <c r="A6044" i="7" s="1"/>
  <c r="A6045" i="7" s="1"/>
  <c r="A6046" i="7" s="1"/>
  <c r="A6047" i="7" s="1"/>
  <c r="A6048" i="7" s="1"/>
  <c r="A6052" i="7" s="1"/>
  <c r="A6053" i="7" s="1"/>
  <c r="A6054" i="7" s="1"/>
  <c r="A6055" i="7" s="1"/>
  <c r="A6056" i="7" s="1"/>
  <c r="A6057" i="7" s="1"/>
  <c r="A6058" i="7" s="1"/>
  <c r="A6059" i="7" s="1"/>
  <c r="A6060" i="7" s="1"/>
  <c r="A6061" i="7" s="1"/>
  <c r="A6062" i="7" s="1"/>
  <c r="A6063" i="7" s="1"/>
  <c r="A6064" i="7" s="1"/>
  <c r="A6065" i="7" s="1"/>
  <c r="A6066" i="7" s="1"/>
  <c r="A6067" i="7" s="1"/>
  <c r="A6068" i="7" s="1"/>
  <c r="A6069" i="7" s="1"/>
  <c r="A6070" i="7" s="1"/>
  <c r="A6071" i="7" s="1"/>
  <c r="A6072" i="7" s="1"/>
  <c r="A6073" i="7" s="1"/>
  <c r="A6074" i="7" s="1"/>
  <c r="A6075" i="7" s="1"/>
  <c r="A6076" i="7" s="1"/>
  <c r="A6077" i="7" s="1"/>
  <c r="A6078" i="7" s="1"/>
  <c r="A6079" i="7" s="1"/>
  <c r="A6080" i="7" s="1"/>
  <c r="A6081" i="7" s="1"/>
  <c r="A6082" i="7" s="1"/>
  <c r="A6083" i="7" s="1"/>
  <c r="A6084" i="7" s="1"/>
  <c r="A6085" i="7" s="1"/>
  <c r="A6086" i="7" s="1"/>
  <c r="A6087" i="7" s="1"/>
  <c r="A6088" i="7" s="1"/>
  <c r="A6089" i="7" s="1"/>
  <c r="A6090" i="7" s="1"/>
  <c r="A6091" i="7" s="1"/>
  <c r="A6092" i="7" s="1"/>
  <c r="A6093" i="7" s="1"/>
  <c r="A6094" i="7" s="1"/>
  <c r="A6095" i="7" s="1"/>
  <c r="A6096" i="7" s="1"/>
  <c r="A6097" i="7" s="1"/>
  <c r="A6098" i="7" s="1"/>
  <c r="A6099" i="7" s="1"/>
  <c r="A6100" i="7" s="1"/>
  <c r="A6101" i="7" s="1"/>
  <c r="A6102" i="7" s="1"/>
  <c r="A6103" i="7" s="1"/>
  <c r="A6104" i="7" s="1"/>
  <c r="A6105" i="7" s="1"/>
  <c r="A6106" i="7" s="1"/>
  <c r="A6107" i="7" s="1"/>
  <c r="A6108" i="7" s="1"/>
  <c r="A6109" i="7" s="1"/>
  <c r="A6110" i="7" s="1"/>
  <c r="A6111" i="7" s="1"/>
  <c r="A6112" i="7" s="1"/>
  <c r="A6113" i="7" s="1"/>
  <c r="A6114" i="7" s="1"/>
  <c r="A6115" i="7" s="1"/>
  <c r="A6116" i="7" s="1"/>
  <c r="A6117" i="7" s="1"/>
  <c r="A6118" i="7" s="1"/>
  <c r="A6119" i="7" s="1"/>
  <c r="A6120" i="7" s="1"/>
  <c r="A6121" i="7" s="1"/>
  <c r="A6122" i="7" s="1"/>
  <c r="A6123" i="7" s="1"/>
  <c r="A6124" i="7" s="1"/>
  <c r="A6125" i="7" s="1"/>
  <c r="A6126" i="7" s="1"/>
  <c r="A6127" i="7" s="1"/>
  <c r="A6128" i="7" s="1"/>
  <c r="A6129" i="7" s="1"/>
  <c r="A6130" i="7" s="1"/>
  <c r="A6131" i="7" s="1"/>
  <c r="A6132" i="7" s="1"/>
  <c r="A6133" i="7" s="1"/>
  <c r="A6134" i="7" s="1"/>
  <c r="A6135" i="7" s="1"/>
  <c r="A6136" i="7" s="1"/>
  <c r="A6137" i="7" s="1"/>
  <c r="A6138" i="7" s="1"/>
  <c r="A6139" i="7" s="1"/>
  <c r="A6140" i="7" s="1"/>
  <c r="A6141" i="7" s="1"/>
  <c r="A6142" i="7" s="1"/>
  <c r="A6143" i="7" s="1"/>
  <c r="A6144" i="7" s="1"/>
  <c r="A6145" i="7" s="1"/>
  <c r="A6146" i="7" s="1"/>
  <c r="A6147" i="7" s="1"/>
  <c r="A6151" i="7" s="1"/>
  <c r="A6152" i="7" s="1"/>
  <c r="A6153" i="7" s="1"/>
  <c r="A6154" i="7" s="1"/>
  <c r="A6155" i="7" s="1"/>
  <c r="A6156" i="7" s="1"/>
  <c r="A6157" i="7" s="1"/>
  <c r="A6158" i="7" s="1"/>
  <c r="A6159" i="7" s="1"/>
  <c r="A6160" i="7" s="1"/>
  <c r="A6161" i="7" s="1"/>
  <c r="A6162" i="7" s="1"/>
  <c r="A6163" i="7" s="1"/>
  <c r="A6164" i="7" s="1"/>
  <c r="A6165" i="7" s="1"/>
  <c r="A6166" i="7" s="1"/>
  <c r="A6167" i="7" s="1"/>
  <c r="A6168" i="7" s="1"/>
  <c r="A6169" i="7" s="1"/>
  <c r="A6170" i="7" s="1"/>
  <c r="A6171" i="7" s="1"/>
  <c r="A6172" i="7" s="1"/>
  <c r="A6173" i="7" s="1"/>
  <c r="A6174" i="7" s="1"/>
  <c r="A6175" i="7" s="1"/>
  <c r="A6176" i="7" s="1"/>
  <c r="A6177" i="7" s="1"/>
  <c r="A6178" i="7" s="1"/>
  <c r="A6179" i="7" s="1"/>
  <c r="A6180" i="7" s="1"/>
  <c r="A6181" i="7" s="1"/>
  <c r="A6182" i="7" s="1"/>
  <c r="A6183" i="7" s="1"/>
  <c r="A6184" i="7" s="1"/>
  <c r="A6185" i="7" s="1"/>
  <c r="A6186" i="7" s="1"/>
  <c r="A6187" i="7" s="1"/>
  <c r="A6188" i="7" s="1"/>
  <c r="A6189" i="7" s="1"/>
  <c r="A6190" i="7" s="1"/>
  <c r="A6191" i="7" s="1"/>
  <c r="A6192" i="7" s="1"/>
  <c r="A6193" i="7" s="1"/>
  <c r="A6194" i="7" s="1"/>
  <c r="A6195" i="7" s="1"/>
  <c r="A6196" i="7" s="1"/>
  <c r="A6197" i="7" s="1"/>
  <c r="A6198" i="7" s="1"/>
  <c r="A6199" i="7" s="1"/>
  <c r="A6200" i="7" s="1"/>
  <c r="A6201" i="7" s="1"/>
  <c r="A6202" i="7" s="1"/>
  <c r="A6203" i="7" s="1"/>
  <c r="A6204" i="7" s="1"/>
  <c r="A6205" i="7" s="1"/>
  <c r="A6206" i="7" s="1"/>
  <c r="A6207" i="7" s="1"/>
  <c r="A6208" i="7" s="1"/>
  <c r="A6209" i="7" s="1"/>
  <c r="A6210" i="7" s="1"/>
  <c r="A6211" i="7" s="1"/>
  <c r="A6212" i="7" s="1"/>
  <c r="A6213" i="7" s="1"/>
  <c r="A6214" i="7" s="1"/>
  <c r="A6215" i="7" s="1"/>
  <c r="A6216" i="7" s="1"/>
  <c r="A6217" i="7" s="1"/>
  <c r="A6218" i="7" s="1"/>
  <c r="A6219" i="7" s="1"/>
  <c r="A6220" i="7" s="1"/>
  <c r="A6221" i="7" s="1"/>
  <c r="A6222" i="7" s="1"/>
  <c r="A6223" i="7" s="1"/>
  <c r="A6224" i="7" s="1"/>
  <c r="A6225" i="7" s="1"/>
  <c r="A6226" i="7" s="1"/>
  <c r="A6227" i="7" s="1"/>
  <c r="A6228" i="7" s="1"/>
  <c r="A6229" i="7" s="1"/>
  <c r="A6230" i="7" s="1"/>
  <c r="A6231" i="7" s="1"/>
  <c r="A6232" i="7" s="1"/>
  <c r="A6233" i="7" s="1"/>
  <c r="A6234" i="7" s="1"/>
  <c r="A6235" i="7" s="1"/>
  <c r="A6236" i="7" s="1"/>
  <c r="A6237" i="7" s="1"/>
  <c r="A6238" i="7" s="1"/>
  <c r="A6239" i="7" s="1"/>
  <c r="A6240" i="7" s="1"/>
  <c r="A6241" i="7" s="1"/>
  <c r="A6242" i="7" s="1"/>
  <c r="A6243" i="7" s="1"/>
  <c r="A6244" i="7" s="1"/>
  <c r="A6245" i="7" s="1"/>
  <c r="A6246" i="7" s="1"/>
  <c r="A6250" i="7" s="1"/>
  <c r="A6251" i="7" s="1"/>
  <c r="A6252" i="7" s="1"/>
  <c r="A6253" i="7" s="1"/>
  <c r="A6254" i="7" s="1"/>
  <c r="A6255" i="7" s="1"/>
  <c r="A6256" i="7" s="1"/>
  <c r="A6257" i="7" s="1"/>
  <c r="A6258" i="7" s="1"/>
  <c r="A6259" i="7" s="1"/>
  <c r="A6260" i="7" s="1"/>
  <c r="A6261" i="7" s="1"/>
  <c r="A6262" i="7" s="1"/>
  <c r="A6263" i="7" s="1"/>
  <c r="A6264" i="7" s="1"/>
  <c r="A6265" i="7" s="1"/>
  <c r="A6266" i="7" s="1"/>
  <c r="A6267" i="7" s="1"/>
  <c r="A6268" i="7" s="1"/>
  <c r="A6269" i="7" s="1"/>
  <c r="A6270" i="7" s="1"/>
  <c r="A6271" i="7" s="1"/>
  <c r="A6272" i="7" s="1"/>
  <c r="A6273" i="7" s="1"/>
  <c r="A6274" i="7" s="1"/>
  <c r="A6275" i="7" s="1"/>
  <c r="A6276" i="7" s="1"/>
  <c r="A6277" i="7" s="1"/>
  <c r="A6278" i="7" s="1"/>
  <c r="A6279" i="7" s="1"/>
  <c r="A6280" i="7" s="1"/>
  <c r="A6281" i="7" s="1"/>
  <c r="A6282" i="7" s="1"/>
  <c r="A6283" i="7" s="1"/>
  <c r="A6284" i="7" s="1"/>
  <c r="A6285" i="7" s="1"/>
  <c r="A6286" i="7" s="1"/>
  <c r="A6287" i="7" s="1"/>
  <c r="A6288" i="7" s="1"/>
  <c r="A6289" i="7" s="1"/>
  <c r="A6290" i="7" s="1"/>
  <c r="A6291" i="7" s="1"/>
  <c r="A6292" i="7" s="1"/>
  <c r="A6293" i="7" s="1"/>
  <c r="A6294" i="7" s="1"/>
  <c r="A6295" i="7" s="1"/>
  <c r="A6296" i="7" s="1"/>
  <c r="A6297" i="7" s="1"/>
  <c r="A6298" i="7" s="1"/>
  <c r="A6299" i="7" s="1"/>
  <c r="A6300" i="7" s="1"/>
  <c r="A6301" i="7" s="1"/>
  <c r="A6302" i="7" s="1"/>
  <c r="A6303" i="7" s="1"/>
  <c r="A6304" i="7" s="1"/>
  <c r="A6305" i="7" s="1"/>
  <c r="A6306" i="7" s="1"/>
  <c r="A6307" i="7" s="1"/>
  <c r="A6308" i="7" s="1"/>
  <c r="A6309" i="7" s="1"/>
  <c r="A6310" i="7" s="1"/>
  <c r="A6311" i="7" s="1"/>
  <c r="A6312" i="7" s="1"/>
  <c r="A6313" i="7" s="1"/>
  <c r="A6314" i="7" s="1"/>
  <c r="A6315" i="7" s="1"/>
  <c r="A6316" i="7" s="1"/>
  <c r="A6317" i="7" s="1"/>
  <c r="A6318" i="7" s="1"/>
  <c r="A6319" i="7" s="1"/>
  <c r="A6320" i="7" s="1"/>
  <c r="A6321" i="7" s="1"/>
  <c r="A6322" i="7" s="1"/>
  <c r="A6323" i="7" s="1"/>
  <c r="A6324" i="7" s="1"/>
  <c r="A6325" i="7" s="1"/>
  <c r="A6326" i="7" s="1"/>
  <c r="A6327" i="7" s="1"/>
  <c r="A6328" i="7" s="1"/>
  <c r="A6329" i="7" s="1"/>
  <c r="A6330" i="7" s="1"/>
  <c r="A6331" i="7" s="1"/>
  <c r="A6332" i="7" s="1"/>
  <c r="A6333" i="7" s="1"/>
  <c r="A6334" i="7" s="1"/>
  <c r="A6335" i="7" s="1"/>
  <c r="A6336" i="7" s="1"/>
  <c r="A6337" i="7" s="1"/>
  <c r="A6338" i="7" s="1"/>
  <c r="A6339" i="7" s="1"/>
  <c r="A6340" i="7" s="1"/>
  <c r="A6341" i="7" s="1"/>
  <c r="A6342" i="7" s="1"/>
  <c r="A6343" i="7" s="1"/>
  <c r="A6344" i="7" s="1"/>
  <c r="A6345" i="7" s="1"/>
  <c r="A6349" i="7" s="1"/>
  <c r="A6350" i="7" s="1"/>
  <c r="A6351" i="7" s="1"/>
  <c r="A6352" i="7" s="1"/>
  <c r="A6353" i="7" s="1"/>
  <c r="A6354" i="7" s="1"/>
  <c r="A6355" i="7" s="1"/>
  <c r="A6356" i="7" s="1"/>
  <c r="A6357" i="7" s="1"/>
  <c r="A6358" i="7" s="1"/>
  <c r="A6359" i="7" s="1"/>
  <c r="A6360" i="7" s="1"/>
  <c r="A6361" i="7" s="1"/>
  <c r="A6362" i="7" s="1"/>
  <c r="A6363" i="7" s="1"/>
  <c r="A6364" i="7" s="1"/>
  <c r="A6365" i="7" s="1"/>
  <c r="A6366" i="7" s="1"/>
  <c r="A6367" i="7" s="1"/>
  <c r="A6368" i="7" s="1"/>
  <c r="A6369" i="7" s="1"/>
  <c r="A6370" i="7" s="1"/>
  <c r="A6371" i="7" s="1"/>
  <c r="A6372" i="7" s="1"/>
  <c r="A6373" i="7" s="1"/>
  <c r="A6374" i="7" s="1"/>
  <c r="A6375" i="7" s="1"/>
  <c r="A6376" i="7" s="1"/>
  <c r="A6377" i="7" s="1"/>
  <c r="A6378" i="7" s="1"/>
  <c r="A6379" i="7" s="1"/>
  <c r="A6380" i="7" s="1"/>
  <c r="A6381" i="7" s="1"/>
  <c r="A6382" i="7" s="1"/>
  <c r="A6383" i="7" s="1"/>
  <c r="A6384" i="7" s="1"/>
  <c r="A6385" i="7" s="1"/>
  <c r="A6386" i="7" s="1"/>
  <c r="A6387" i="7" s="1"/>
  <c r="A6388" i="7" s="1"/>
  <c r="A6389" i="7" s="1"/>
  <c r="A6390" i="7" s="1"/>
  <c r="A6391" i="7" s="1"/>
  <c r="A6392" i="7" s="1"/>
  <c r="A6393" i="7" s="1"/>
  <c r="A6394" i="7" s="1"/>
  <c r="A6395" i="7" s="1"/>
  <c r="A6396" i="7" s="1"/>
  <c r="A6397" i="7" s="1"/>
  <c r="A6398" i="7" s="1"/>
  <c r="A6399" i="7" s="1"/>
  <c r="A6400" i="7" s="1"/>
  <c r="A6401" i="7" s="1"/>
  <c r="A6402" i="7" s="1"/>
  <c r="A6403" i="7" s="1"/>
  <c r="A6404" i="7" s="1"/>
  <c r="A6405" i="7" s="1"/>
  <c r="A6406" i="7" s="1"/>
  <c r="A6407" i="7" s="1"/>
  <c r="A6408" i="7" s="1"/>
  <c r="A6409" i="7" s="1"/>
  <c r="A6410" i="7" s="1"/>
  <c r="A6411" i="7" s="1"/>
  <c r="A6412" i="7" s="1"/>
  <c r="A6413" i="7" s="1"/>
  <c r="A6414" i="7" s="1"/>
  <c r="A6415" i="7" s="1"/>
  <c r="A6416" i="7" s="1"/>
  <c r="A6417" i="7" s="1"/>
  <c r="A6418" i="7" s="1"/>
  <c r="A6419" i="7" s="1"/>
  <c r="A6420" i="7" s="1"/>
  <c r="A6421" i="7" s="1"/>
  <c r="A6422" i="7" s="1"/>
  <c r="A6423" i="7" s="1"/>
  <c r="A6424" i="7" s="1"/>
  <c r="A6425" i="7" s="1"/>
  <c r="A6426" i="7" s="1"/>
  <c r="A6427" i="7" s="1"/>
  <c r="A6428" i="7" s="1"/>
  <c r="A6429" i="7" s="1"/>
  <c r="A6430" i="7" s="1"/>
  <c r="A6431" i="7" s="1"/>
  <c r="A6432" i="7" s="1"/>
  <c r="A6433" i="7" s="1"/>
  <c r="A6434" i="7" s="1"/>
  <c r="A6435" i="7" s="1"/>
  <c r="A6436" i="7" s="1"/>
  <c r="A6437" i="7" s="1"/>
  <c r="A6438" i="7" s="1"/>
  <c r="A6439" i="7" s="1"/>
  <c r="A6440" i="7" s="1"/>
  <c r="A6441" i="7" s="1"/>
  <c r="A6442" i="7" s="1"/>
  <c r="A6443" i="7" s="1"/>
  <c r="A6444" i="7" s="1"/>
  <c r="A6448" i="7" s="1"/>
  <c r="A6449" i="7" s="1"/>
  <c r="A6450" i="7" s="1"/>
  <c r="A6451" i="7" s="1"/>
  <c r="A6452" i="7" s="1"/>
  <c r="A6453" i="7" s="1"/>
  <c r="A6454" i="7" s="1"/>
  <c r="A6455" i="7" s="1"/>
  <c r="A6456" i="7" s="1"/>
  <c r="A6457" i="7" s="1"/>
  <c r="A6458" i="7" s="1"/>
  <c r="A6459" i="7" s="1"/>
  <c r="A6460" i="7" s="1"/>
  <c r="A6461" i="7" s="1"/>
  <c r="A6462" i="7" s="1"/>
  <c r="A6463" i="7" s="1"/>
  <c r="A6464" i="7" s="1"/>
  <c r="A6465" i="7" s="1"/>
  <c r="A6466" i="7" s="1"/>
  <c r="A6467" i="7" s="1"/>
  <c r="A6468" i="7" s="1"/>
  <c r="A6469" i="7" s="1"/>
  <c r="A6470" i="7" s="1"/>
  <c r="A6471" i="7" s="1"/>
  <c r="A6472" i="7" s="1"/>
  <c r="A6473" i="7" s="1"/>
  <c r="A6474" i="7" s="1"/>
  <c r="A6475" i="7" s="1"/>
  <c r="A6476" i="7" s="1"/>
  <c r="A6477" i="7" s="1"/>
  <c r="A6478" i="7" s="1"/>
  <c r="A6479" i="7" s="1"/>
  <c r="A6480" i="7" s="1"/>
  <c r="A6481" i="7" s="1"/>
  <c r="A6482" i="7" s="1"/>
  <c r="A6483" i="7" s="1"/>
  <c r="A6484" i="7" s="1"/>
  <c r="A6485" i="7" s="1"/>
  <c r="A6486" i="7" s="1"/>
  <c r="A6487" i="7" s="1"/>
  <c r="A6488" i="7" s="1"/>
  <c r="A6489" i="7" s="1"/>
  <c r="A6490" i="7" s="1"/>
  <c r="A6491" i="7" s="1"/>
  <c r="A6492" i="7" s="1"/>
  <c r="A6493" i="7" s="1"/>
  <c r="A6494" i="7" s="1"/>
  <c r="A6495" i="7" s="1"/>
  <c r="A6496" i="7" s="1"/>
  <c r="A6497" i="7" s="1"/>
  <c r="A6498" i="7" s="1"/>
  <c r="A6499" i="7" s="1"/>
  <c r="A6500" i="7" s="1"/>
  <c r="A6501" i="7" s="1"/>
  <c r="A6502" i="7" s="1"/>
  <c r="A6503" i="7" s="1"/>
  <c r="A6504" i="7" s="1"/>
  <c r="A6505" i="7" s="1"/>
  <c r="A6506" i="7" s="1"/>
  <c r="A6507" i="7" s="1"/>
  <c r="A6508" i="7" s="1"/>
  <c r="A6509" i="7" s="1"/>
  <c r="A6510" i="7" s="1"/>
  <c r="A6511" i="7" s="1"/>
  <c r="A6512" i="7" s="1"/>
  <c r="A6513" i="7" s="1"/>
  <c r="A6514" i="7" s="1"/>
  <c r="A6515" i="7" s="1"/>
  <c r="A6516" i="7" s="1"/>
  <c r="A6517" i="7" s="1"/>
  <c r="A6518" i="7" s="1"/>
  <c r="A6519" i="7" s="1"/>
  <c r="A6520" i="7" s="1"/>
  <c r="A6521" i="7" s="1"/>
  <c r="A6522" i="7" s="1"/>
  <c r="A6523" i="7" s="1"/>
  <c r="A6524" i="7" s="1"/>
  <c r="A6525" i="7" s="1"/>
  <c r="A6526" i="7" s="1"/>
  <c r="A6527" i="7" s="1"/>
  <c r="A6528" i="7" s="1"/>
  <c r="A6529" i="7" s="1"/>
  <c r="A6530" i="7" s="1"/>
  <c r="A6531" i="7" s="1"/>
  <c r="A6532" i="7" s="1"/>
  <c r="A6533" i="7" s="1"/>
  <c r="A6534" i="7" s="1"/>
  <c r="A6535" i="7" s="1"/>
  <c r="A6536" i="7" s="1"/>
  <c r="A6537" i="7" s="1"/>
  <c r="A6538" i="7" s="1"/>
  <c r="A6539" i="7" s="1"/>
  <c r="A6540" i="7" s="1"/>
  <c r="A6541" i="7" s="1"/>
  <c r="A6542" i="7" s="1"/>
  <c r="A6543" i="7" s="1"/>
  <c r="A6547" i="7" s="1"/>
  <c r="A6548" i="7" s="1"/>
  <c r="A6549" i="7" s="1"/>
  <c r="A6550" i="7" s="1"/>
  <c r="A6551" i="7" s="1"/>
  <c r="A6552" i="7" s="1"/>
  <c r="A6553" i="7" s="1"/>
  <c r="A6554" i="7" s="1"/>
  <c r="A6555" i="7" s="1"/>
  <c r="A6556" i="7" s="1"/>
  <c r="A6557" i="7" s="1"/>
  <c r="A6558" i="7" s="1"/>
  <c r="A6559" i="7" s="1"/>
  <c r="A6560" i="7" s="1"/>
  <c r="A6561" i="7" s="1"/>
  <c r="A6562" i="7" s="1"/>
  <c r="A6563" i="7" s="1"/>
  <c r="A6564" i="7" s="1"/>
  <c r="A6565" i="7" s="1"/>
  <c r="A6566" i="7" s="1"/>
  <c r="A6567" i="7" s="1"/>
  <c r="A6568" i="7" s="1"/>
  <c r="A6569" i="7" s="1"/>
  <c r="A6570" i="7" s="1"/>
  <c r="A6571" i="7" s="1"/>
  <c r="A6572" i="7" s="1"/>
  <c r="A6573" i="7" s="1"/>
  <c r="A6574" i="7" s="1"/>
  <c r="A6575" i="7" s="1"/>
  <c r="A6576" i="7" s="1"/>
  <c r="A6577" i="7" s="1"/>
  <c r="A6578" i="7" s="1"/>
  <c r="A6579" i="7" s="1"/>
  <c r="A6580" i="7" s="1"/>
  <c r="A6581" i="7" s="1"/>
  <c r="A6582" i="7" s="1"/>
  <c r="A6583" i="7" s="1"/>
  <c r="A6584" i="7" s="1"/>
  <c r="A6585" i="7" s="1"/>
  <c r="A6586" i="7" s="1"/>
  <c r="A6587" i="7" s="1"/>
  <c r="A6588" i="7" s="1"/>
  <c r="A6589" i="7" s="1"/>
  <c r="A6590" i="7" s="1"/>
  <c r="A6591" i="7" s="1"/>
  <c r="A6592" i="7" s="1"/>
  <c r="A6593" i="7" s="1"/>
  <c r="A6594" i="7" s="1"/>
  <c r="A6595" i="7" s="1"/>
  <c r="A6596" i="7" s="1"/>
  <c r="A6597" i="7" s="1"/>
  <c r="A6598" i="7" s="1"/>
  <c r="A6599" i="7" s="1"/>
  <c r="A6600" i="7" s="1"/>
  <c r="A6601" i="7" s="1"/>
  <c r="A6602" i="7" s="1"/>
  <c r="A6603" i="7" s="1"/>
  <c r="A6604" i="7" s="1"/>
  <c r="A6605" i="7" s="1"/>
  <c r="A6606" i="7" s="1"/>
  <c r="A6607" i="7" s="1"/>
  <c r="A6608" i="7" s="1"/>
  <c r="A6609" i="7" s="1"/>
  <c r="A6610" i="7" s="1"/>
  <c r="A6611" i="7" s="1"/>
  <c r="A6612" i="7" s="1"/>
  <c r="A6613" i="7" s="1"/>
  <c r="A6614" i="7" s="1"/>
  <c r="A6615" i="7" s="1"/>
  <c r="A6616" i="7" s="1"/>
  <c r="A6617" i="7" s="1"/>
  <c r="A6618" i="7" s="1"/>
  <c r="A6619" i="7" s="1"/>
  <c r="A6620" i="7" s="1"/>
  <c r="A6621" i="7" s="1"/>
  <c r="A6622" i="7" s="1"/>
  <c r="A6623" i="7" s="1"/>
  <c r="A6624" i="7" s="1"/>
  <c r="A6625" i="7" s="1"/>
  <c r="A6626" i="7" s="1"/>
  <c r="A6627" i="7" s="1"/>
  <c r="A6628" i="7" s="1"/>
  <c r="A6629" i="7" s="1"/>
  <c r="A6630" i="7" s="1"/>
  <c r="A6631" i="7" s="1"/>
  <c r="A6632" i="7" s="1"/>
  <c r="A6633" i="7" s="1"/>
  <c r="A6634" i="7" s="1"/>
  <c r="A6635" i="7" s="1"/>
  <c r="A6636" i="7" s="1"/>
  <c r="A6637" i="7" s="1"/>
  <c r="A6638" i="7" s="1"/>
  <c r="A6639" i="7" s="1"/>
  <c r="A6640" i="7" s="1"/>
  <c r="A6641" i="7" s="1"/>
  <c r="A6642" i="7" s="1"/>
  <c r="A6646" i="7" s="1"/>
  <c r="A6647" i="7" s="1"/>
  <c r="A6648" i="7" s="1"/>
  <c r="A6649" i="7" s="1"/>
  <c r="A6650" i="7" s="1"/>
  <c r="A6651" i="7" s="1"/>
  <c r="A6652" i="7" s="1"/>
  <c r="A6653" i="7" s="1"/>
  <c r="A6654" i="7" s="1"/>
  <c r="A6655" i="7" s="1"/>
  <c r="A6656" i="7" s="1"/>
  <c r="A6657" i="7" s="1"/>
  <c r="A6658" i="7" s="1"/>
  <c r="A6659" i="7" s="1"/>
  <c r="A6660" i="7" s="1"/>
  <c r="A6661" i="7" s="1"/>
  <c r="A6662" i="7" s="1"/>
  <c r="A6663" i="7" s="1"/>
  <c r="A6664" i="7" s="1"/>
  <c r="A6665" i="7" s="1"/>
  <c r="A6666" i="7" s="1"/>
  <c r="A6667" i="7" s="1"/>
  <c r="A6668" i="7" s="1"/>
  <c r="A6669" i="7" s="1"/>
  <c r="A6670" i="7" s="1"/>
  <c r="A6671" i="7" s="1"/>
  <c r="A6672" i="7" s="1"/>
  <c r="A6673" i="7" s="1"/>
  <c r="A6674" i="7" s="1"/>
  <c r="A6675" i="7" s="1"/>
  <c r="A6676" i="7" s="1"/>
  <c r="A6677" i="7" s="1"/>
  <c r="A6678" i="7" s="1"/>
  <c r="A6679" i="7" s="1"/>
  <c r="A6680" i="7" s="1"/>
  <c r="A6681" i="7" s="1"/>
  <c r="A6682" i="7" s="1"/>
  <c r="A6683" i="7" s="1"/>
  <c r="A6684" i="7" s="1"/>
  <c r="A6685" i="7" s="1"/>
  <c r="A6686" i="7" s="1"/>
  <c r="A6687" i="7" s="1"/>
  <c r="A6688" i="7" s="1"/>
  <c r="A6689" i="7" s="1"/>
  <c r="A6690" i="7" s="1"/>
  <c r="A6691" i="7" s="1"/>
  <c r="A6692" i="7" s="1"/>
  <c r="A6693" i="7" s="1"/>
  <c r="A6694" i="7" s="1"/>
  <c r="A6695" i="7" s="1"/>
  <c r="A6696" i="7" s="1"/>
  <c r="A6697" i="7" s="1"/>
  <c r="A6698" i="7" s="1"/>
  <c r="A6699" i="7" s="1"/>
  <c r="A6700" i="7" s="1"/>
  <c r="A6701" i="7" s="1"/>
  <c r="A6702" i="7" s="1"/>
  <c r="A6703" i="7" s="1"/>
  <c r="A6704" i="7" s="1"/>
  <c r="A6705" i="7" s="1"/>
  <c r="A6706" i="7" s="1"/>
  <c r="A6707" i="7" s="1"/>
  <c r="A6708" i="7" s="1"/>
  <c r="A6709" i="7" s="1"/>
  <c r="A6710" i="7" s="1"/>
  <c r="A6711" i="7" s="1"/>
  <c r="A6712" i="7" s="1"/>
  <c r="A6713" i="7" s="1"/>
  <c r="A6714" i="7" s="1"/>
  <c r="A6715" i="7" s="1"/>
  <c r="A6716" i="7" s="1"/>
  <c r="A6717" i="7" s="1"/>
  <c r="A6718" i="7" s="1"/>
  <c r="A6719" i="7" s="1"/>
  <c r="A6720" i="7" s="1"/>
  <c r="A6721" i="7" s="1"/>
  <c r="A6722" i="7" s="1"/>
  <c r="A6723" i="7" s="1"/>
  <c r="A6724" i="7" s="1"/>
  <c r="A6725" i="7" s="1"/>
  <c r="A6726" i="7" s="1"/>
  <c r="A6727" i="7" s="1"/>
  <c r="A6728" i="7" s="1"/>
  <c r="A6729" i="7" s="1"/>
  <c r="A6730" i="7" s="1"/>
  <c r="A6731" i="7" s="1"/>
  <c r="A6732" i="7" s="1"/>
  <c r="A6733" i="7" s="1"/>
  <c r="A6734" i="7" s="1"/>
  <c r="A6735" i="7" s="1"/>
  <c r="A6736" i="7" s="1"/>
  <c r="A6737" i="7" s="1"/>
  <c r="A6738" i="7" s="1"/>
  <c r="A6739" i="7" s="1"/>
  <c r="A6740" i="7" s="1"/>
  <c r="A6741" i="7" s="1"/>
  <c r="A6745" i="7" s="1"/>
  <c r="A6746" i="7" s="1"/>
  <c r="A6747" i="7" s="1"/>
  <c r="A6748" i="7" s="1"/>
  <c r="A6749" i="7" s="1"/>
  <c r="A6750" i="7" s="1"/>
  <c r="A6751" i="7" s="1"/>
  <c r="A6752" i="7" s="1"/>
  <c r="A6753" i="7" s="1"/>
  <c r="A6754" i="7" s="1"/>
  <c r="A6755" i="7" s="1"/>
  <c r="A6756" i="7" s="1"/>
  <c r="A6757" i="7" s="1"/>
  <c r="A6758" i="7" s="1"/>
  <c r="A6759" i="7" s="1"/>
  <c r="A6760" i="7" s="1"/>
  <c r="A6761" i="7" s="1"/>
  <c r="A6762" i="7" s="1"/>
  <c r="A6763" i="7" s="1"/>
  <c r="A6764" i="7" s="1"/>
  <c r="A6765" i="7" s="1"/>
  <c r="A6766" i="7" s="1"/>
  <c r="A6767" i="7" s="1"/>
  <c r="A6768" i="7" s="1"/>
  <c r="A6769" i="7" s="1"/>
  <c r="A6770" i="7" s="1"/>
  <c r="A6771" i="7" s="1"/>
  <c r="A6772" i="7" s="1"/>
  <c r="A6773" i="7" s="1"/>
  <c r="A6774" i="7" s="1"/>
  <c r="A6775" i="7" s="1"/>
  <c r="A6776" i="7" s="1"/>
  <c r="A6777" i="7" s="1"/>
  <c r="A6778" i="7" s="1"/>
  <c r="A6779" i="7" s="1"/>
  <c r="A6780" i="7" s="1"/>
  <c r="A6781" i="7" s="1"/>
  <c r="A6782" i="7" s="1"/>
  <c r="A6783" i="7" s="1"/>
  <c r="A6784" i="7" s="1"/>
  <c r="A6785" i="7" s="1"/>
  <c r="A6786" i="7" s="1"/>
  <c r="A6787" i="7" s="1"/>
  <c r="A6788" i="7" s="1"/>
  <c r="A6789" i="7" s="1"/>
  <c r="A6790" i="7" s="1"/>
  <c r="A6791" i="7" s="1"/>
  <c r="A6792" i="7" s="1"/>
  <c r="A6793" i="7" s="1"/>
  <c r="A6794" i="7" s="1"/>
  <c r="A6795" i="7" s="1"/>
  <c r="A6796" i="7" s="1"/>
  <c r="A6797" i="7" s="1"/>
  <c r="A6798" i="7" s="1"/>
  <c r="A6799" i="7" s="1"/>
  <c r="A6800" i="7" s="1"/>
  <c r="A6801" i="7" s="1"/>
  <c r="A6802" i="7" s="1"/>
  <c r="A6803" i="7" s="1"/>
  <c r="A6804" i="7" s="1"/>
  <c r="A6805" i="7" s="1"/>
  <c r="A6806" i="7" s="1"/>
  <c r="A6807" i="7" s="1"/>
  <c r="A6808" i="7" s="1"/>
  <c r="A6809" i="7" s="1"/>
  <c r="A6810" i="7" s="1"/>
  <c r="A6811" i="7" s="1"/>
  <c r="A6812" i="7" s="1"/>
  <c r="A6813" i="7" s="1"/>
  <c r="A6814" i="7" s="1"/>
  <c r="A6815" i="7" s="1"/>
  <c r="A6816" i="7" s="1"/>
  <c r="A6817" i="7" s="1"/>
  <c r="A6818" i="7" s="1"/>
  <c r="A6819" i="7" s="1"/>
  <c r="A6820" i="7" s="1"/>
  <c r="A6821" i="7" s="1"/>
  <c r="A6822" i="7" s="1"/>
  <c r="A6823" i="7" s="1"/>
  <c r="A6824" i="7" s="1"/>
  <c r="A6825" i="7" s="1"/>
  <c r="A6826" i="7" s="1"/>
  <c r="A6827" i="7" s="1"/>
  <c r="A6828" i="7" s="1"/>
  <c r="A6829" i="7" s="1"/>
  <c r="A6830" i="7" s="1"/>
  <c r="A6831" i="7" s="1"/>
  <c r="A6832" i="7" s="1"/>
  <c r="A6833" i="7" s="1"/>
  <c r="A6834" i="7" s="1"/>
  <c r="A6835" i="7" s="1"/>
  <c r="A6836" i="7" s="1"/>
  <c r="A6837" i="7" s="1"/>
  <c r="A6838" i="7" s="1"/>
  <c r="A6839" i="7" s="1"/>
  <c r="A6840" i="7" s="1"/>
  <c r="A6844" i="7" s="1"/>
  <c r="A6845" i="7" s="1"/>
  <c r="A6846" i="7" s="1"/>
  <c r="A6847" i="7" s="1"/>
  <c r="A6848" i="7" s="1"/>
  <c r="A6849" i="7" s="1"/>
  <c r="A6850" i="7" s="1"/>
  <c r="A6851" i="7" s="1"/>
  <c r="A6852" i="7" s="1"/>
  <c r="A6853" i="7" s="1"/>
  <c r="A6854" i="7" s="1"/>
  <c r="A6855" i="7" s="1"/>
  <c r="A6856" i="7" s="1"/>
  <c r="A6857" i="7" s="1"/>
  <c r="A6858" i="7" s="1"/>
  <c r="A6859" i="7" s="1"/>
  <c r="A6860" i="7" s="1"/>
  <c r="A6861" i="7" s="1"/>
  <c r="A6862" i="7" s="1"/>
  <c r="A6863" i="7" s="1"/>
  <c r="A6864" i="7" s="1"/>
  <c r="A6865" i="7" s="1"/>
  <c r="A6866" i="7" s="1"/>
  <c r="A6867" i="7" s="1"/>
  <c r="A6868" i="7" s="1"/>
  <c r="A6869" i="7" s="1"/>
  <c r="A6870" i="7" s="1"/>
  <c r="A6871" i="7" s="1"/>
  <c r="A6872" i="7" s="1"/>
  <c r="A6873" i="7" s="1"/>
  <c r="A6874" i="7" s="1"/>
  <c r="A6875" i="7" s="1"/>
  <c r="A6876" i="7" s="1"/>
  <c r="A6877" i="7" s="1"/>
  <c r="A6878" i="7" s="1"/>
  <c r="A6879" i="7" s="1"/>
  <c r="A6880" i="7" s="1"/>
  <c r="A6881" i="7" s="1"/>
  <c r="A6882" i="7" s="1"/>
  <c r="A6883" i="7" s="1"/>
  <c r="A6884" i="7" s="1"/>
  <c r="A6885" i="7" s="1"/>
  <c r="A6886" i="7" s="1"/>
  <c r="A6887" i="7" s="1"/>
  <c r="A6888" i="7" s="1"/>
  <c r="A6889" i="7" s="1"/>
  <c r="A6890" i="7" s="1"/>
  <c r="A6891" i="7" s="1"/>
  <c r="A6892" i="7" s="1"/>
  <c r="A6893" i="7" s="1"/>
  <c r="A6894" i="7" s="1"/>
  <c r="A6895" i="7" s="1"/>
  <c r="A6896" i="7" s="1"/>
  <c r="A6897" i="7" s="1"/>
  <c r="A6898" i="7" s="1"/>
  <c r="A6899" i="7" s="1"/>
  <c r="A6900" i="7" s="1"/>
  <c r="A6901" i="7" s="1"/>
  <c r="A6902" i="7" s="1"/>
  <c r="A6903" i="7" s="1"/>
  <c r="A6904" i="7" s="1"/>
  <c r="A6905" i="7" s="1"/>
  <c r="A6906" i="7" s="1"/>
  <c r="A6907" i="7" s="1"/>
  <c r="A6908" i="7" s="1"/>
  <c r="A6909" i="7" s="1"/>
  <c r="A6910" i="7" s="1"/>
  <c r="A6911" i="7" s="1"/>
  <c r="A6912" i="7" s="1"/>
  <c r="A6913" i="7" s="1"/>
  <c r="A6914" i="7" s="1"/>
  <c r="A6915" i="7" s="1"/>
  <c r="A6916" i="7" s="1"/>
  <c r="A6917" i="7" s="1"/>
  <c r="A6918" i="7" s="1"/>
  <c r="A6919" i="7" s="1"/>
  <c r="A6920" i="7" s="1"/>
  <c r="A6921" i="7" s="1"/>
  <c r="A6922" i="7" s="1"/>
  <c r="A6923" i="7" s="1"/>
  <c r="A6924" i="7" s="1"/>
  <c r="A6925" i="7" s="1"/>
  <c r="A6926" i="7" s="1"/>
  <c r="A6927" i="7" s="1"/>
  <c r="A6928" i="7" s="1"/>
  <c r="A6929" i="7" s="1"/>
  <c r="A6930" i="7" s="1"/>
  <c r="A6931" i="7" s="1"/>
  <c r="A6932" i="7" s="1"/>
  <c r="A6933" i="7" s="1"/>
  <c r="A6934" i="7" s="1"/>
  <c r="A6935" i="7" s="1"/>
  <c r="A6936" i="7" s="1"/>
  <c r="A6937" i="7" s="1"/>
  <c r="A6938" i="7" s="1"/>
  <c r="A6939" i="7" s="1"/>
  <c r="A6943" i="7" s="1"/>
  <c r="A6944" i="7" s="1"/>
  <c r="A6945" i="7" s="1"/>
  <c r="A6946" i="7" s="1"/>
  <c r="A6947" i="7" s="1"/>
  <c r="A6948" i="7" s="1"/>
  <c r="A6949" i="7" s="1"/>
  <c r="A6950" i="7" s="1"/>
  <c r="A6951" i="7" s="1"/>
  <c r="A6952" i="7" s="1"/>
  <c r="A6953" i="7" s="1"/>
  <c r="A6954" i="7" s="1"/>
  <c r="A6955" i="7" s="1"/>
  <c r="A6956" i="7" s="1"/>
  <c r="A6957" i="7" s="1"/>
  <c r="A6958" i="7" s="1"/>
  <c r="A6959" i="7" s="1"/>
  <c r="A6960" i="7" s="1"/>
  <c r="A6961" i="7" s="1"/>
  <c r="A6962" i="7" s="1"/>
  <c r="A6963" i="7" s="1"/>
  <c r="A6964" i="7" s="1"/>
  <c r="A6965" i="7" s="1"/>
  <c r="A6966" i="7" s="1"/>
  <c r="A6967" i="7" s="1"/>
  <c r="A6968" i="7" s="1"/>
  <c r="A6969" i="7" s="1"/>
  <c r="A6970" i="7" s="1"/>
  <c r="A6971" i="7" s="1"/>
  <c r="A6972" i="7" s="1"/>
  <c r="A6973" i="7" s="1"/>
  <c r="A6974" i="7" s="1"/>
  <c r="A6975" i="7" s="1"/>
  <c r="A6976" i="7" s="1"/>
  <c r="A6977" i="7" s="1"/>
  <c r="A6978" i="7" s="1"/>
  <c r="A6979" i="7" s="1"/>
  <c r="A6980" i="7" s="1"/>
  <c r="A6981" i="7" s="1"/>
  <c r="A6982" i="7" s="1"/>
  <c r="A6983" i="7" s="1"/>
  <c r="A6984" i="7" s="1"/>
  <c r="A6985" i="7" s="1"/>
  <c r="A6986" i="7" s="1"/>
  <c r="A6987" i="7" s="1"/>
  <c r="A6988" i="7" s="1"/>
  <c r="A6989" i="7" s="1"/>
  <c r="A6990" i="7" s="1"/>
  <c r="A6991" i="7" s="1"/>
  <c r="A6992" i="7" s="1"/>
  <c r="A6993" i="7" s="1"/>
  <c r="A6994" i="7" s="1"/>
  <c r="A6995" i="7" s="1"/>
  <c r="A6996" i="7" s="1"/>
  <c r="A6997" i="7" s="1"/>
  <c r="A6998" i="7" s="1"/>
  <c r="A6999" i="7" s="1"/>
  <c r="A7000" i="7" s="1"/>
  <c r="A7001" i="7" s="1"/>
  <c r="A7002" i="7" s="1"/>
  <c r="A7003" i="7" s="1"/>
  <c r="A7004" i="7" s="1"/>
  <c r="A7005" i="7" s="1"/>
  <c r="A7006" i="7" s="1"/>
  <c r="A7007" i="7" s="1"/>
  <c r="A7008" i="7" s="1"/>
  <c r="A7009" i="7" s="1"/>
  <c r="A7010" i="7" s="1"/>
  <c r="A7011" i="7" s="1"/>
  <c r="A7012" i="7" s="1"/>
  <c r="A7013" i="7" s="1"/>
  <c r="A7014" i="7" s="1"/>
  <c r="A7015" i="7" s="1"/>
  <c r="A7016" i="7" s="1"/>
  <c r="A7017" i="7" s="1"/>
  <c r="A7018" i="7" s="1"/>
  <c r="A7019" i="7" s="1"/>
  <c r="A7020" i="7" s="1"/>
  <c r="A7021" i="7" s="1"/>
  <c r="A7022" i="7" s="1"/>
  <c r="A7023" i="7" s="1"/>
  <c r="A7024" i="7" s="1"/>
  <c r="A7025" i="7" s="1"/>
  <c r="A7026" i="7" s="1"/>
  <c r="A7027" i="7" s="1"/>
  <c r="A7028" i="7" s="1"/>
  <c r="A7029" i="7" s="1"/>
  <c r="A7030" i="7" s="1"/>
  <c r="A7031" i="7" s="1"/>
  <c r="A7032" i="7" s="1"/>
  <c r="A7033" i="7" s="1"/>
  <c r="A7034" i="7" s="1"/>
  <c r="A7035" i="7" s="1"/>
  <c r="A7036" i="7" s="1"/>
  <c r="A7037" i="7" s="1"/>
  <c r="A7038" i="7" s="1"/>
  <c r="A7042" i="7" s="1"/>
  <c r="A7043" i="7" s="1"/>
  <c r="A7044" i="7" s="1"/>
  <c r="A7045" i="7" s="1"/>
  <c r="A7046" i="7" s="1"/>
  <c r="A7047" i="7" s="1"/>
  <c r="A7048" i="7" s="1"/>
  <c r="A7049" i="7" s="1"/>
  <c r="A7050" i="7" s="1"/>
  <c r="A7051" i="7" s="1"/>
  <c r="A7052" i="7" s="1"/>
  <c r="A7053" i="7" s="1"/>
  <c r="A7054" i="7" s="1"/>
  <c r="A7055" i="7" s="1"/>
  <c r="A7056" i="7" s="1"/>
  <c r="A7057" i="7" s="1"/>
  <c r="A7058" i="7" s="1"/>
  <c r="A7059" i="7" s="1"/>
  <c r="A7060" i="7" s="1"/>
  <c r="A7061" i="7" s="1"/>
  <c r="A7062" i="7" s="1"/>
  <c r="A7063" i="7" s="1"/>
  <c r="A7064" i="7" s="1"/>
  <c r="A7065" i="7" s="1"/>
  <c r="A7066" i="7" s="1"/>
  <c r="A7067" i="7" s="1"/>
  <c r="A7068" i="7" s="1"/>
  <c r="A7069" i="7" s="1"/>
  <c r="A7070" i="7" s="1"/>
  <c r="A7071" i="7" s="1"/>
  <c r="A7072" i="7" s="1"/>
  <c r="A7073" i="7" s="1"/>
  <c r="A7074" i="7" s="1"/>
  <c r="A7075" i="7" s="1"/>
  <c r="A7076" i="7" s="1"/>
  <c r="A7077" i="7" s="1"/>
  <c r="A7078" i="7" s="1"/>
  <c r="A7079" i="7" s="1"/>
  <c r="A7080" i="7" s="1"/>
  <c r="A7081" i="7" s="1"/>
  <c r="A7082" i="7" s="1"/>
  <c r="A7083" i="7" s="1"/>
  <c r="A7084" i="7" s="1"/>
  <c r="A7085" i="7" s="1"/>
  <c r="A7086" i="7" s="1"/>
  <c r="A7087" i="7" s="1"/>
  <c r="A7088" i="7" s="1"/>
  <c r="A7089" i="7" s="1"/>
  <c r="A7090" i="7" s="1"/>
  <c r="A7091" i="7" s="1"/>
  <c r="A7092" i="7" s="1"/>
  <c r="A7093" i="7" s="1"/>
  <c r="A7094" i="7" s="1"/>
  <c r="A7095" i="7" s="1"/>
  <c r="A7096" i="7" s="1"/>
  <c r="A7097" i="7" s="1"/>
  <c r="A7098" i="7" s="1"/>
  <c r="A7099" i="7" s="1"/>
  <c r="A7100" i="7" s="1"/>
  <c r="A7101" i="7" s="1"/>
  <c r="A7102" i="7" s="1"/>
  <c r="A7103" i="7" s="1"/>
  <c r="A7104" i="7" s="1"/>
  <c r="A7105" i="7" s="1"/>
  <c r="A7106" i="7" s="1"/>
  <c r="A7107" i="7" s="1"/>
  <c r="A7108" i="7" s="1"/>
  <c r="A7109" i="7" s="1"/>
  <c r="A7110" i="7" s="1"/>
  <c r="A7111" i="7" s="1"/>
  <c r="A7112" i="7" s="1"/>
  <c r="A7113" i="7" s="1"/>
  <c r="A7114" i="7" s="1"/>
  <c r="A7115" i="7" s="1"/>
  <c r="A7116" i="7" s="1"/>
  <c r="A7117" i="7" s="1"/>
  <c r="A7118" i="7" s="1"/>
  <c r="A7119" i="7" s="1"/>
  <c r="A7120" i="7" s="1"/>
  <c r="A7121" i="7" s="1"/>
  <c r="A7122" i="7" s="1"/>
  <c r="A7123" i="7" s="1"/>
  <c r="A7124" i="7" s="1"/>
  <c r="A7125" i="7" s="1"/>
  <c r="A7126" i="7" s="1"/>
  <c r="A7127" i="7" s="1"/>
  <c r="A7128" i="7" s="1"/>
  <c r="A7129" i="7" s="1"/>
  <c r="A7130" i="7" s="1"/>
  <c r="A7131" i="7" s="1"/>
  <c r="A7132" i="7" s="1"/>
  <c r="A7133" i="7" s="1"/>
  <c r="A7134" i="7" s="1"/>
  <c r="A7135" i="7" s="1"/>
  <c r="A7136" i="7" s="1"/>
  <c r="A7137" i="7" s="1"/>
  <c r="A7141" i="7" s="1"/>
  <c r="A7142" i="7" s="1"/>
  <c r="A7143" i="7" s="1"/>
  <c r="A7144" i="7" s="1"/>
  <c r="A7145" i="7" s="1"/>
  <c r="A7146" i="7" s="1"/>
  <c r="A7147" i="7" s="1"/>
  <c r="A7148" i="7" s="1"/>
  <c r="A7149" i="7" s="1"/>
  <c r="A7150" i="7" s="1"/>
  <c r="A7151" i="7" s="1"/>
  <c r="A7152" i="7" s="1"/>
  <c r="A7153" i="7" s="1"/>
  <c r="A7154" i="7" s="1"/>
  <c r="A7155" i="7" s="1"/>
  <c r="A7156" i="7" s="1"/>
  <c r="A7157" i="7" s="1"/>
  <c r="A7158" i="7" s="1"/>
  <c r="A7159" i="7" s="1"/>
  <c r="A7160" i="7" s="1"/>
  <c r="A7161" i="7" s="1"/>
  <c r="A7162" i="7" s="1"/>
  <c r="A7163" i="7" s="1"/>
  <c r="A7164" i="7" s="1"/>
  <c r="A7165" i="7" s="1"/>
  <c r="A7166" i="7" s="1"/>
  <c r="A7167" i="7" s="1"/>
  <c r="A7168" i="7" s="1"/>
  <c r="A7169" i="7" s="1"/>
  <c r="A7170" i="7" s="1"/>
  <c r="A7171" i="7" s="1"/>
  <c r="A7172" i="7" s="1"/>
  <c r="A7173" i="7" s="1"/>
  <c r="A7174" i="7" s="1"/>
  <c r="A7175" i="7" s="1"/>
  <c r="A7176" i="7" s="1"/>
  <c r="A7177" i="7" s="1"/>
  <c r="A7178" i="7" s="1"/>
  <c r="A7179" i="7" s="1"/>
  <c r="A7180" i="7" s="1"/>
  <c r="A7181" i="7" s="1"/>
  <c r="A7182" i="7" s="1"/>
  <c r="A7183" i="7" s="1"/>
  <c r="A7184" i="7" s="1"/>
  <c r="A7185" i="7" s="1"/>
  <c r="A7186" i="7" s="1"/>
  <c r="A7187" i="7" s="1"/>
  <c r="A7188" i="7" s="1"/>
  <c r="A7189" i="7" s="1"/>
  <c r="A7190" i="7" s="1"/>
  <c r="A7191" i="7" s="1"/>
  <c r="A7192" i="7" s="1"/>
  <c r="A7193" i="7" s="1"/>
  <c r="A7194" i="7" s="1"/>
  <c r="A7195" i="7" s="1"/>
  <c r="A7196" i="7" s="1"/>
  <c r="A7197" i="7" s="1"/>
  <c r="A7198" i="7" s="1"/>
  <c r="A7199" i="7" s="1"/>
  <c r="A7200" i="7" s="1"/>
  <c r="A7201" i="7" s="1"/>
  <c r="A7202" i="7" s="1"/>
  <c r="A7203" i="7" s="1"/>
  <c r="A7204" i="7" s="1"/>
  <c r="A7205" i="7" s="1"/>
  <c r="A7206" i="7" s="1"/>
  <c r="A7207" i="7" s="1"/>
  <c r="A7208" i="7" s="1"/>
  <c r="A7209" i="7" s="1"/>
  <c r="A7210" i="7" s="1"/>
  <c r="A7211" i="7" s="1"/>
  <c r="A7212" i="7" s="1"/>
  <c r="A7213" i="7" s="1"/>
  <c r="A7214" i="7" s="1"/>
  <c r="A7215" i="7" s="1"/>
  <c r="A7216" i="7" s="1"/>
  <c r="A7217" i="7" s="1"/>
  <c r="A7218" i="7" s="1"/>
  <c r="A7219" i="7" s="1"/>
  <c r="A7220" i="7" s="1"/>
  <c r="A7221" i="7" s="1"/>
  <c r="A7222" i="7" s="1"/>
  <c r="A7223" i="7" s="1"/>
  <c r="A7224" i="7" s="1"/>
  <c r="A7225" i="7" s="1"/>
  <c r="A7226" i="7" s="1"/>
  <c r="A7227" i="7" s="1"/>
  <c r="A7228" i="7" s="1"/>
  <c r="A7229" i="7" s="1"/>
  <c r="A7230" i="7" s="1"/>
  <c r="A7231" i="7" s="1"/>
  <c r="A7232" i="7" s="1"/>
  <c r="A7233" i="7" s="1"/>
  <c r="A7234" i="7" s="1"/>
  <c r="A7235" i="7" s="1"/>
  <c r="A7236" i="7" s="1"/>
  <c r="A7240" i="7" s="1"/>
  <c r="A7241" i="7" s="1"/>
  <c r="A7242" i="7" s="1"/>
  <c r="A7243" i="7" s="1"/>
  <c r="A7244" i="7" s="1"/>
  <c r="A7245" i="7" s="1"/>
  <c r="A7246" i="7" s="1"/>
  <c r="A7247" i="7" s="1"/>
  <c r="A7248" i="7" s="1"/>
  <c r="A7249" i="7" s="1"/>
  <c r="A7250" i="7" s="1"/>
  <c r="A7251" i="7" s="1"/>
  <c r="A7252" i="7" s="1"/>
  <c r="A7253" i="7" s="1"/>
  <c r="A7254" i="7" s="1"/>
  <c r="A7255" i="7" s="1"/>
  <c r="A7256" i="7" s="1"/>
  <c r="A7257" i="7" s="1"/>
  <c r="A7258" i="7" s="1"/>
  <c r="A7259" i="7" s="1"/>
  <c r="A7260" i="7" s="1"/>
  <c r="A7261" i="7" s="1"/>
  <c r="A7262" i="7" s="1"/>
  <c r="A7263" i="7" s="1"/>
  <c r="A7264" i="7" s="1"/>
  <c r="A7265" i="7" s="1"/>
  <c r="A7266" i="7" s="1"/>
  <c r="A7267" i="7" s="1"/>
  <c r="A7268" i="7" s="1"/>
  <c r="A7269" i="7" s="1"/>
  <c r="A7270" i="7" s="1"/>
  <c r="A7271" i="7" s="1"/>
  <c r="A7272" i="7" s="1"/>
  <c r="A7273" i="7" s="1"/>
  <c r="A7274" i="7" s="1"/>
  <c r="A7275" i="7" s="1"/>
  <c r="A7276" i="7" s="1"/>
  <c r="A7277" i="7" s="1"/>
  <c r="A7278" i="7" s="1"/>
  <c r="A7279" i="7" s="1"/>
  <c r="A7280" i="7" s="1"/>
  <c r="A7281" i="7" s="1"/>
  <c r="A7282" i="7" s="1"/>
  <c r="A7283" i="7" s="1"/>
  <c r="A7284" i="7" s="1"/>
  <c r="A7285" i="7" s="1"/>
  <c r="A7286" i="7" s="1"/>
  <c r="A7287" i="7" s="1"/>
  <c r="A7288" i="7" s="1"/>
  <c r="A7289" i="7" s="1"/>
  <c r="A7290" i="7" s="1"/>
  <c r="A7291" i="7" s="1"/>
  <c r="A7292" i="7" s="1"/>
  <c r="A7293" i="7" s="1"/>
  <c r="A7294" i="7" s="1"/>
  <c r="A7295" i="7" s="1"/>
  <c r="A7296" i="7" s="1"/>
  <c r="A7297" i="7" s="1"/>
  <c r="A7298" i="7" s="1"/>
  <c r="A7299" i="7" s="1"/>
  <c r="A7300" i="7" s="1"/>
  <c r="A7301" i="7" s="1"/>
  <c r="A7302" i="7" s="1"/>
  <c r="A7303" i="7" s="1"/>
  <c r="A7304" i="7" s="1"/>
  <c r="A7305" i="7" s="1"/>
  <c r="A7306" i="7" s="1"/>
  <c r="A7307" i="7" s="1"/>
  <c r="A7308" i="7" s="1"/>
  <c r="A7309" i="7" s="1"/>
  <c r="A7310" i="7" s="1"/>
  <c r="A7311" i="7" s="1"/>
  <c r="A7312" i="7" s="1"/>
  <c r="A7313" i="7" s="1"/>
  <c r="A7314" i="7" s="1"/>
  <c r="A7315" i="7" s="1"/>
  <c r="A7316" i="7" s="1"/>
  <c r="A7317" i="7" s="1"/>
  <c r="A7318" i="7" s="1"/>
  <c r="A7319" i="7" s="1"/>
  <c r="A7320" i="7" s="1"/>
  <c r="A7321" i="7" s="1"/>
  <c r="A7322" i="7" s="1"/>
  <c r="A7323" i="7" s="1"/>
  <c r="A7324" i="7" s="1"/>
  <c r="A7325" i="7" s="1"/>
  <c r="A7326" i="7" s="1"/>
  <c r="A7327" i="7" s="1"/>
  <c r="A7328" i="7" s="1"/>
  <c r="A7329" i="7" s="1"/>
  <c r="A7330" i="7" s="1"/>
  <c r="A7331" i="7" s="1"/>
  <c r="A7332" i="7" s="1"/>
  <c r="A7333" i="7" s="1"/>
  <c r="A7334" i="7" s="1"/>
  <c r="A7335" i="7" s="1"/>
  <c r="A7339" i="7" s="1"/>
  <c r="A7340" i="7" s="1"/>
  <c r="A7341" i="7" s="1"/>
  <c r="A7342" i="7" s="1"/>
  <c r="A7343" i="7" s="1"/>
  <c r="A7344" i="7" s="1"/>
  <c r="A7345" i="7" s="1"/>
  <c r="A7346" i="7" s="1"/>
  <c r="A7347" i="7" s="1"/>
  <c r="A7348" i="7" s="1"/>
  <c r="A7349" i="7" s="1"/>
  <c r="A7350" i="7" s="1"/>
  <c r="A7351" i="7" s="1"/>
  <c r="A7352" i="7" s="1"/>
  <c r="A7353" i="7" s="1"/>
  <c r="A7354" i="7" s="1"/>
  <c r="A7355" i="7" s="1"/>
  <c r="A7356" i="7" s="1"/>
  <c r="A7357" i="7" s="1"/>
  <c r="A7358" i="7" s="1"/>
  <c r="A7359" i="7" s="1"/>
  <c r="A7360" i="7" s="1"/>
  <c r="A7361" i="7" s="1"/>
  <c r="A7362" i="7" s="1"/>
  <c r="A7363" i="7" s="1"/>
  <c r="A7364" i="7" s="1"/>
  <c r="A7365" i="7" s="1"/>
  <c r="A7366" i="7" s="1"/>
  <c r="A7367" i="7" s="1"/>
  <c r="A7368" i="7" s="1"/>
  <c r="A7369" i="7" s="1"/>
  <c r="A7370" i="7" s="1"/>
  <c r="A7371" i="7" s="1"/>
  <c r="A7372" i="7" s="1"/>
  <c r="A7373" i="7" s="1"/>
  <c r="A7374" i="7" s="1"/>
  <c r="A7375" i="7" s="1"/>
  <c r="A7376" i="7" s="1"/>
  <c r="A7377" i="7" s="1"/>
  <c r="A7378" i="7" s="1"/>
  <c r="A7379" i="7" s="1"/>
  <c r="A7380" i="7" s="1"/>
  <c r="A7381" i="7" s="1"/>
  <c r="A7382" i="7" s="1"/>
  <c r="A7383" i="7" s="1"/>
  <c r="A7384" i="7" s="1"/>
  <c r="A7385" i="7" s="1"/>
  <c r="A7386" i="7" s="1"/>
  <c r="A7387" i="7" s="1"/>
  <c r="A7388" i="7" s="1"/>
  <c r="A7389" i="7" s="1"/>
  <c r="A7390" i="7" s="1"/>
  <c r="A7391" i="7" s="1"/>
  <c r="A7392" i="7" s="1"/>
  <c r="A7393" i="7" s="1"/>
  <c r="A7394" i="7" s="1"/>
  <c r="A7395" i="7" s="1"/>
  <c r="A7396" i="7" s="1"/>
  <c r="A7397" i="7" s="1"/>
  <c r="A7398" i="7" s="1"/>
  <c r="A7399" i="7" s="1"/>
  <c r="A7400" i="7" s="1"/>
  <c r="A7401" i="7" s="1"/>
  <c r="A7402" i="7" s="1"/>
  <c r="A7403" i="7" s="1"/>
  <c r="A7404" i="7" s="1"/>
  <c r="A7405" i="7" s="1"/>
  <c r="A7406" i="7" s="1"/>
  <c r="A7407" i="7" s="1"/>
  <c r="A7408" i="7" s="1"/>
  <c r="A7409" i="7" s="1"/>
  <c r="A7410" i="7" s="1"/>
  <c r="A7411" i="7" s="1"/>
  <c r="A7412" i="7" s="1"/>
  <c r="A7413" i="7" s="1"/>
  <c r="A7414" i="7" s="1"/>
  <c r="A7415" i="7" s="1"/>
  <c r="A7416" i="7" s="1"/>
  <c r="A7417" i="7" s="1"/>
  <c r="A7418" i="7" s="1"/>
  <c r="A7419" i="7" s="1"/>
  <c r="A7420" i="7" s="1"/>
  <c r="A7421" i="7" s="1"/>
  <c r="A7422" i="7" s="1"/>
  <c r="A7423" i="7" s="1"/>
  <c r="A7424" i="7" s="1"/>
  <c r="A7425" i="7" s="1"/>
  <c r="A7426" i="7" s="1"/>
  <c r="A7427" i="7" s="1"/>
  <c r="A7428" i="7" s="1"/>
  <c r="A7429" i="7" s="1"/>
  <c r="A7430" i="7" s="1"/>
  <c r="A7431" i="7" s="1"/>
  <c r="A7432" i="7" s="1"/>
  <c r="A7433" i="7" s="1"/>
  <c r="A7434" i="7" s="1"/>
  <c r="A7438" i="7" s="1"/>
  <c r="A7439" i="7" s="1"/>
  <c r="A7440" i="7" s="1"/>
  <c r="A7441" i="7" s="1"/>
  <c r="A7442" i="7" s="1"/>
  <c r="A7443" i="7" s="1"/>
  <c r="A7444" i="7" s="1"/>
  <c r="A7445" i="7" s="1"/>
  <c r="A7446" i="7" s="1"/>
  <c r="A7447" i="7" s="1"/>
  <c r="A7448" i="7" s="1"/>
  <c r="A7449" i="7" s="1"/>
  <c r="A7450" i="7" s="1"/>
  <c r="A7451" i="7" s="1"/>
  <c r="A7452" i="7" s="1"/>
  <c r="A7453" i="7" s="1"/>
  <c r="A7454" i="7" s="1"/>
  <c r="A7455" i="7" s="1"/>
  <c r="A7456" i="7" s="1"/>
  <c r="A7457" i="7" s="1"/>
  <c r="A7458" i="7" s="1"/>
  <c r="A7459" i="7" s="1"/>
  <c r="A7460" i="7" s="1"/>
  <c r="A7461" i="7" s="1"/>
  <c r="A7462" i="7" s="1"/>
  <c r="A7463" i="7" s="1"/>
  <c r="A7464" i="7" s="1"/>
  <c r="A7465" i="7" s="1"/>
  <c r="A7466" i="7" s="1"/>
  <c r="A7467" i="7" s="1"/>
  <c r="A7468" i="7" s="1"/>
  <c r="A7469" i="7" s="1"/>
  <c r="A7470" i="7" s="1"/>
  <c r="A7471" i="7" s="1"/>
  <c r="A7472" i="7" s="1"/>
  <c r="A7473" i="7" s="1"/>
  <c r="A7474" i="7" s="1"/>
  <c r="A7475" i="7" s="1"/>
  <c r="A7476" i="7" s="1"/>
  <c r="A7477" i="7" s="1"/>
  <c r="A7478" i="7" s="1"/>
  <c r="A7479" i="7" s="1"/>
  <c r="A7480" i="7" s="1"/>
  <c r="A7481" i="7" s="1"/>
  <c r="A7482" i="7" s="1"/>
  <c r="A7483" i="7" s="1"/>
  <c r="A7484" i="7" s="1"/>
  <c r="A7485" i="7" s="1"/>
  <c r="A7486" i="7" s="1"/>
  <c r="A7487" i="7" s="1"/>
  <c r="A7488" i="7" s="1"/>
  <c r="A7489" i="7" s="1"/>
  <c r="A7490" i="7" s="1"/>
  <c r="A7491" i="7" s="1"/>
  <c r="A7492" i="7" s="1"/>
  <c r="A7493" i="7" s="1"/>
  <c r="A7494" i="7" s="1"/>
  <c r="A7495" i="7" s="1"/>
  <c r="A7496" i="7" s="1"/>
  <c r="A7497" i="7" s="1"/>
  <c r="A7498" i="7" s="1"/>
  <c r="A7499" i="7" s="1"/>
  <c r="A7500" i="7" s="1"/>
  <c r="A7501" i="7" s="1"/>
  <c r="A7502" i="7" s="1"/>
  <c r="A7503" i="7" s="1"/>
  <c r="A7504" i="7" s="1"/>
  <c r="A7505" i="7" s="1"/>
  <c r="A7506" i="7" s="1"/>
  <c r="A7507" i="7" s="1"/>
  <c r="A7508" i="7" s="1"/>
  <c r="A7509" i="7" s="1"/>
  <c r="A7510" i="7" s="1"/>
  <c r="A7511" i="7" s="1"/>
  <c r="A7512" i="7" s="1"/>
  <c r="A7513" i="7" s="1"/>
  <c r="A7514" i="7" s="1"/>
  <c r="A7515" i="7" s="1"/>
  <c r="A7516" i="7" s="1"/>
  <c r="A7517" i="7" s="1"/>
  <c r="A7518" i="7" s="1"/>
  <c r="A7519" i="7" s="1"/>
  <c r="A7520" i="7" s="1"/>
  <c r="A7521" i="7" s="1"/>
  <c r="A7522" i="7" s="1"/>
  <c r="A7523" i="7" s="1"/>
  <c r="A7524" i="7" s="1"/>
  <c r="A7525" i="7" s="1"/>
  <c r="A7526" i="7" s="1"/>
  <c r="A7527" i="7" s="1"/>
  <c r="A7528" i="7" s="1"/>
  <c r="A7529" i="7" s="1"/>
  <c r="A7530" i="7" s="1"/>
  <c r="A7531" i="7" s="1"/>
  <c r="A7532" i="7" s="1"/>
  <c r="A7533" i="7" s="1"/>
  <c r="A7537" i="7" s="1"/>
  <c r="A7538" i="7" s="1"/>
  <c r="A7539" i="7" s="1"/>
  <c r="A7540" i="7" s="1"/>
  <c r="A7541" i="7" s="1"/>
  <c r="A7542" i="7" s="1"/>
  <c r="A7543" i="7" s="1"/>
  <c r="A7544" i="7" s="1"/>
  <c r="A7545" i="7" s="1"/>
  <c r="A7546" i="7" s="1"/>
  <c r="A7547" i="7" s="1"/>
  <c r="A7548" i="7" s="1"/>
  <c r="A7549" i="7" s="1"/>
  <c r="A7550" i="7" s="1"/>
  <c r="A7551" i="7" s="1"/>
  <c r="A7552" i="7" s="1"/>
  <c r="A7553" i="7" s="1"/>
  <c r="A7554" i="7" s="1"/>
  <c r="A7555" i="7" s="1"/>
  <c r="A7556" i="7" s="1"/>
  <c r="A7557" i="7" s="1"/>
  <c r="A7558" i="7" s="1"/>
  <c r="A7559" i="7" s="1"/>
  <c r="A7560" i="7" s="1"/>
  <c r="A7561" i="7" s="1"/>
  <c r="A7562" i="7" s="1"/>
  <c r="A7563" i="7" s="1"/>
  <c r="A7564" i="7" s="1"/>
  <c r="A7565" i="7" s="1"/>
  <c r="A7566" i="7" s="1"/>
  <c r="A7567" i="7" s="1"/>
  <c r="A7568" i="7" s="1"/>
  <c r="A7569" i="7" s="1"/>
  <c r="A7570" i="7" s="1"/>
  <c r="A7571" i="7" s="1"/>
  <c r="A7572" i="7" s="1"/>
  <c r="A7573" i="7" s="1"/>
  <c r="A7574" i="7" s="1"/>
  <c r="A7575" i="7" s="1"/>
  <c r="A7576" i="7" s="1"/>
  <c r="A7577" i="7" s="1"/>
  <c r="A7578" i="7" s="1"/>
  <c r="A7579" i="7" s="1"/>
  <c r="A7580" i="7" s="1"/>
  <c r="A7581" i="7" s="1"/>
  <c r="A7582" i="7" s="1"/>
  <c r="A7583" i="7" s="1"/>
  <c r="A7584" i="7" s="1"/>
  <c r="A7585" i="7" s="1"/>
  <c r="A7586" i="7" s="1"/>
  <c r="A7587" i="7" s="1"/>
  <c r="A7588" i="7" s="1"/>
  <c r="A7589" i="7" s="1"/>
  <c r="A7590" i="7" s="1"/>
  <c r="A7591" i="7" s="1"/>
  <c r="A7592" i="7" s="1"/>
  <c r="A7593" i="7" s="1"/>
  <c r="A7594" i="7" s="1"/>
  <c r="A7595" i="7" s="1"/>
  <c r="A7596" i="7" s="1"/>
  <c r="A7597" i="7" s="1"/>
  <c r="A7598" i="7" s="1"/>
  <c r="A7599" i="7" s="1"/>
  <c r="A7600" i="7" s="1"/>
  <c r="A7601" i="7" s="1"/>
  <c r="A7602" i="7" s="1"/>
  <c r="A7603" i="7" s="1"/>
  <c r="A7604" i="7" s="1"/>
  <c r="A7605" i="7" s="1"/>
  <c r="A7606" i="7" s="1"/>
  <c r="A7607" i="7" s="1"/>
  <c r="A7608" i="7" s="1"/>
  <c r="A7609" i="7" s="1"/>
  <c r="A7610" i="7" s="1"/>
  <c r="A7611" i="7" s="1"/>
  <c r="A7612" i="7" s="1"/>
  <c r="A7613" i="7" s="1"/>
  <c r="A7614" i="7" s="1"/>
  <c r="A7615" i="7" s="1"/>
  <c r="A7616" i="7" s="1"/>
  <c r="A7617" i="7" s="1"/>
  <c r="A7618" i="7" s="1"/>
  <c r="A7619" i="7" s="1"/>
  <c r="A7620" i="7" s="1"/>
  <c r="A7621" i="7" s="1"/>
  <c r="A7622" i="7" s="1"/>
  <c r="A7623" i="7" s="1"/>
  <c r="A7624" i="7" s="1"/>
  <c r="A7625" i="7" s="1"/>
  <c r="A7626" i="7" s="1"/>
  <c r="A7627" i="7" s="1"/>
  <c r="A7628" i="7" s="1"/>
  <c r="A7629" i="7" s="1"/>
  <c r="A7630" i="7" s="1"/>
  <c r="A7631" i="7" s="1"/>
  <c r="A7632" i="7" s="1"/>
  <c r="A7636" i="7" s="1"/>
  <c r="A7637" i="7" s="1"/>
  <c r="A7638" i="7" s="1"/>
  <c r="A7639" i="7" s="1"/>
  <c r="A7640" i="7" s="1"/>
  <c r="A7641" i="7" s="1"/>
  <c r="A7642" i="7" s="1"/>
  <c r="A7643" i="7" s="1"/>
  <c r="A7644" i="7" s="1"/>
  <c r="A7645" i="7" s="1"/>
  <c r="A7646" i="7" s="1"/>
  <c r="A7647" i="7" s="1"/>
  <c r="A7648" i="7" s="1"/>
  <c r="A7649" i="7" s="1"/>
  <c r="A7650" i="7" s="1"/>
  <c r="A7651" i="7" s="1"/>
  <c r="A7652" i="7" s="1"/>
  <c r="A7653" i="7" s="1"/>
  <c r="A7654" i="7" s="1"/>
  <c r="A7655" i="7" s="1"/>
  <c r="A7656" i="7" s="1"/>
  <c r="A7657" i="7" s="1"/>
  <c r="A7658" i="7" s="1"/>
  <c r="A7659" i="7" s="1"/>
  <c r="A7660" i="7" s="1"/>
  <c r="A7661" i="7" s="1"/>
  <c r="A7662" i="7" s="1"/>
  <c r="A7663" i="7" s="1"/>
  <c r="A7664" i="7" s="1"/>
  <c r="A7665" i="7" s="1"/>
  <c r="A7666" i="7" s="1"/>
  <c r="A7667" i="7" s="1"/>
  <c r="A7668" i="7" s="1"/>
  <c r="A7669" i="7" s="1"/>
  <c r="A7670" i="7" s="1"/>
  <c r="A7671" i="7" s="1"/>
  <c r="A7672" i="7" s="1"/>
  <c r="A7673" i="7" s="1"/>
  <c r="A7674" i="7" s="1"/>
  <c r="A7675" i="7" s="1"/>
  <c r="A7676" i="7" s="1"/>
  <c r="A7677" i="7" s="1"/>
  <c r="A7678" i="7" s="1"/>
  <c r="A7679" i="7" s="1"/>
  <c r="A7680" i="7" s="1"/>
  <c r="A7681" i="7" s="1"/>
  <c r="A7682" i="7" s="1"/>
  <c r="A7683" i="7" s="1"/>
  <c r="A7684" i="7" s="1"/>
  <c r="A7685" i="7" s="1"/>
  <c r="A7686" i="7" s="1"/>
  <c r="A7687" i="7" s="1"/>
  <c r="A7688" i="7" s="1"/>
  <c r="A7689" i="7" s="1"/>
  <c r="A7690" i="7" s="1"/>
  <c r="A7691" i="7" s="1"/>
  <c r="A7692" i="7" s="1"/>
  <c r="A7693" i="7" s="1"/>
  <c r="A7694" i="7" s="1"/>
  <c r="A7695" i="7" s="1"/>
  <c r="A7696" i="7" s="1"/>
  <c r="A7697" i="7" s="1"/>
  <c r="A7698" i="7" s="1"/>
  <c r="A7699" i="7" s="1"/>
  <c r="A7700" i="7" s="1"/>
  <c r="A7701" i="7" s="1"/>
  <c r="A7702" i="7" s="1"/>
  <c r="A7703" i="7" s="1"/>
  <c r="A7704" i="7" s="1"/>
  <c r="A7705" i="7" s="1"/>
  <c r="A7706" i="7" s="1"/>
  <c r="A7707" i="7" s="1"/>
  <c r="A7708" i="7" s="1"/>
  <c r="A7709" i="7" s="1"/>
  <c r="A7710" i="7" s="1"/>
  <c r="A7711" i="7" s="1"/>
  <c r="A7712" i="7" s="1"/>
  <c r="A7713" i="7" s="1"/>
  <c r="A7714" i="7" s="1"/>
  <c r="A7715" i="7" s="1"/>
  <c r="A7716" i="7" s="1"/>
  <c r="A7717" i="7" s="1"/>
  <c r="A7718" i="7" s="1"/>
  <c r="A7719" i="7" s="1"/>
  <c r="A7720" i="7" s="1"/>
  <c r="A7721" i="7" s="1"/>
  <c r="A7722" i="7" s="1"/>
  <c r="A7723" i="7" s="1"/>
  <c r="A7724" i="7" s="1"/>
  <c r="A7725" i="7" s="1"/>
  <c r="A7726" i="7" s="1"/>
  <c r="A7727" i="7" s="1"/>
  <c r="A7728" i="7" s="1"/>
  <c r="A7729" i="7" s="1"/>
  <c r="A7730" i="7" s="1"/>
  <c r="A7731" i="7" s="1"/>
  <c r="A7735" i="7" s="1"/>
  <c r="A7736" i="7" s="1"/>
  <c r="A7737" i="7" s="1"/>
  <c r="A7738" i="7" s="1"/>
  <c r="A7739" i="7" s="1"/>
  <c r="A7740" i="7" s="1"/>
  <c r="A7741" i="7" s="1"/>
  <c r="A7742" i="7" s="1"/>
  <c r="A7743" i="7" s="1"/>
  <c r="A7744" i="7" s="1"/>
  <c r="A7745" i="7" s="1"/>
  <c r="A7746" i="7" s="1"/>
  <c r="A7747" i="7" s="1"/>
  <c r="A7748" i="7" s="1"/>
  <c r="A7749" i="7" s="1"/>
  <c r="A7750" i="7" s="1"/>
  <c r="A7751" i="7" s="1"/>
  <c r="A7752" i="7" s="1"/>
  <c r="A7753" i="7" s="1"/>
  <c r="A7754" i="7" s="1"/>
  <c r="A7755" i="7" s="1"/>
  <c r="A7756" i="7" s="1"/>
  <c r="A7757" i="7" s="1"/>
  <c r="A7758" i="7" s="1"/>
  <c r="A7759" i="7" s="1"/>
  <c r="A7760" i="7" s="1"/>
  <c r="A7761" i="7" s="1"/>
  <c r="A7762" i="7" s="1"/>
  <c r="A7763" i="7" s="1"/>
  <c r="A7764" i="7" s="1"/>
  <c r="A7765" i="7" s="1"/>
  <c r="A7766" i="7" s="1"/>
  <c r="A7767" i="7" s="1"/>
  <c r="A7768" i="7" s="1"/>
  <c r="A7769" i="7" s="1"/>
  <c r="A7770" i="7" s="1"/>
  <c r="A7771" i="7" s="1"/>
  <c r="A7772" i="7" s="1"/>
  <c r="A7773" i="7" s="1"/>
  <c r="A7774" i="7" s="1"/>
  <c r="A7775" i="7" s="1"/>
  <c r="A7776" i="7" s="1"/>
  <c r="A7777" i="7" s="1"/>
  <c r="A7778" i="7" s="1"/>
  <c r="A7779" i="7" s="1"/>
  <c r="A7780" i="7" s="1"/>
  <c r="A7781" i="7" s="1"/>
  <c r="A7782" i="7" s="1"/>
  <c r="A7783" i="7" s="1"/>
  <c r="A7784" i="7" s="1"/>
  <c r="A7785" i="7" s="1"/>
  <c r="A7786" i="7" s="1"/>
  <c r="A7787" i="7" s="1"/>
  <c r="A7788" i="7" s="1"/>
  <c r="A7789" i="7" s="1"/>
  <c r="A7790" i="7" s="1"/>
  <c r="A7791" i="7" s="1"/>
  <c r="A7792" i="7" s="1"/>
  <c r="A7793" i="7" s="1"/>
  <c r="A7794" i="7" s="1"/>
  <c r="A7795" i="7" s="1"/>
  <c r="A7796" i="7" s="1"/>
  <c r="A7797" i="7" s="1"/>
  <c r="A7798" i="7" s="1"/>
  <c r="A7799" i="7" s="1"/>
  <c r="A7800" i="7" s="1"/>
  <c r="A7801" i="7" s="1"/>
  <c r="A7802" i="7" s="1"/>
  <c r="A7803" i="7" s="1"/>
  <c r="A7804" i="7" s="1"/>
  <c r="A7805" i="7" s="1"/>
  <c r="A7806" i="7" s="1"/>
  <c r="A7807" i="7" s="1"/>
  <c r="A7808" i="7" s="1"/>
  <c r="A7809" i="7" s="1"/>
  <c r="A7810" i="7" s="1"/>
  <c r="A7811" i="7" s="1"/>
  <c r="A7812" i="7" s="1"/>
  <c r="A7813" i="7" s="1"/>
  <c r="A7814" i="7" s="1"/>
  <c r="A7815" i="7" s="1"/>
  <c r="A7816" i="7" s="1"/>
  <c r="A7817" i="7" s="1"/>
  <c r="A7818" i="7" s="1"/>
  <c r="A7819" i="7" s="1"/>
  <c r="A7820" i="7" s="1"/>
  <c r="A7821" i="7" s="1"/>
  <c r="A7822" i="7" s="1"/>
  <c r="A7823" i="7" s="1"/>
  <c r="A7824" i="7" s="1"/>
  <c r="A7825" i="7" s="1"/>
  <c r="A7826" i="7" s="1"/>
  <c r="A7827" i="7" s="1"/>
  <c r="A7828" i="7" s="1"/>
  <c r="A7829" i="7" s="1"/>
  <c r="A7830" i="7" s="1"/>
  <c r="A7834" i="7" s="1"/>
  <c r="A7835" i="7" s="1"/>
  <c r="A7836" i="7" s="1"/>
  <c r="A7837" i="7" s="1"/>
  <c r="A7838" i="7" s="1"/>
  <c r="A7839" i="7" s="1"/>
  <c r="A7840" i="7" s="1"/>
  <c r="A7841" i="7" s="1"/>
  <c r="A7842" i="7" s="1"/>
  <c r="A7843" i="7" s="1"/>
  <c r="A7844" i="7" s="1"/>
  <c r="A7845" i="7" s="1"/>
  <c r="A7846" i="7" s="1"/>
  <c r="A7847" i="7" s="1"/>
  <c r="A7848" i="7" s="1"/>
  <c r="A7849" i="7" s="1"/>
  <c r="A7850" i="7" s="1"/>
  <c r="A7851" i="7" s="1"/>
  <c r="A7852" i="7" s="1"/>
  <c r="A7853" i="7" s="1"/>
  <c r="A7854" i="7" s="1"/>
  <c r="A7855" i="7" s="1"/>
  <c r="A7856" i="7" s="1"/>
  <c r="A7857" i="7" s="1"/>
  <c r="A7858" i="7" s="1"/>
  <c r="A7859" i="7" s="1"/>
  <c r="A7860" i="7" s="1"/>
  <c r="A7861" i="7" s="1"/>
  <c r="A7862" i="7" s="1"/>
  <c r="A7863" i="7" s="1"/>
  <c r="A7864" i="7" s="1"/>
  <c r="A7865" i="7" s="1"/>
  <c r="A7866" i="7" s="1"/>
  <c r="A7867" i="7" s="1"/>
  <c r="A7868" i="7" s="1"/>
  <c r="A7869" i="7" s="1"/>
  <c r="A7870" i="7" s="1"/>
  <c r="A7871" i="7" s="1"/>
  <c r="A7872" i="7" s="1"/>
  <c r="A7873" i="7" s="1"/>
  <c r="A7874" i="7" s="1"/>
  <c r="A7875" i="7" s="1"/>
  <c r="A7876" i="7" s="1"/>
  <c r="A7877" i="7" s="1"/>
  <c r="A7878" i="7" s="1"/>
  <c r="A7879" i="7" s="1"/>
  <c r="A7880" i="7" s="1"/>
  <c r="A7881" i="7" s="1"/>
  <c r="A7882" i="7" s="1"/>
  <c r="A7883" i="7" s="1"/>
  <c r="A7884" i="7" s="1"/>
  <c r="A7885" i="7" s="1"/>
  <c r="A7886" i="7" s="1"/>
  <c r="A7887" i="7" s="1"/>
  <c r="A7888" i="7" s="1"/>
  <c r="A7889" i="7" s="1"/>
  <c r="A7890" i="7" s="1"/>
  <c r="A7891" i="7" s="1"/>
  <c r="A7892" i="7" s="1"/>
  <c r="A7893" i="7" s="1"/>
  <c r="A7894" i="7" s="1"/>
  <c r="A7895" i="7" s="1"/>
  <c r="A7896" i="7" s="1"/>
  <c r="A7897" i="7" s="1"/>
  <c r="A7898" i="7" s="1"/>
  <c r="A7899" i="7" s="1"/>
  <c r="A7900" i="7" s="1"/>
  <c r="A7901" i="7" s="1"/>
  <c r="A7902" i="7" s="1"/>
  <c r="A7903" i="7" s="1"/>
  <c r="A7904" i="7" s="1"/>
  <c r="A7905" i="7" s="1"/>
  <c r="A7906" i="7" s="1"/>
  <c r="A7907" i="7" s="1"/>
  <c r="A7908" i="7" s="1"/>
  <c r="A7909" i="7" s="1"/>
  <c r="A7910" i="7" s="1"/>
  <c r="A7911" i="7" s="1"/>
  <c r="A7912" i="7" s="1"/>
  <c r="A7913" i="7" s="1"/>
  <c r="A7914" i="7" s="1"/>
  <c r="A7915" i="7" s="1"/>
  <c r="A7916" i="7" s="1"/>
  <c r="A7917" i="7" s="1"/>
  <c r="A7918" i="7" s="1"/>
  <c r="A7919" i="7" s="1"/>
  <c r="A7920" i="7" s="1"/>
  <c r="A7921" i="7" s="1"/>
  <c r="A7922" i="7" s="1"/>
  <c r="A7923" i="7" s="1"/>
  <c r="A7924" i="7" s="1"/>
  <c r="A7925" i="7" s="1"/>
  <c r="A7926" i="7" s="1"/>
  <c r="A7927" i="7" s="1"/>
  <c r="A7928" i="7" s="1"/>
  <c r="A7929" i="7" s="1"/>
  <c r="A7933" i="7" s="1"/>
  <c r="A7934" i="7" s="1"/>
  <c r="A7935" i="7" s="1"/>
  <c r="A7936" i="7" s="1"/>
  <c r="A7937" i="7" s="1"/>
  <c r="A7938" i="7" s="1"/>
  <c r="A7939" i="7" s="1"/>
  <c r="A7940" i="7" s="1"/>
  <c r="A7941" i="7" s="1"/>
  <c r="A7942" i="7" s="1"/>
  <c r="A7943" i="7" s="1"/>
  <c r="A7944" i="7" s="1"/>
  <c r="A7945" i="7" s="1"/>
  <c r="A7946" i="7" s="1"/>
  <c r="A7947" i="7" s="1"/>
  <c r="A7948" i="7" s="1"/>
  <c r="A7949" i="7" s="1"/>
  <c r="A7950" i="7" s="1"/>
  <c r="A7951" i="7" s="1"/>
  <c r="A7952" i="7" s="1"/>
  <c r="A7953" i="7" s="1"/>
  <c r="A7954" i="7" s="1"/>
  <c r="A7955" i="7" s="1"/>
  <c r="A7956" i="7" s="1"/>
  <c r="A7957" i="7" s="1"/>
  <c r="A7958" i="7" s="1"/>
  <c r="A7959" i="7" s="1"/>
  <c r="A7960" i="7" s="1"/>
  <c r="A7961" i="7" s="1"/>
  <c r="A7962" i="7" s="1"/>
  <c r="A7963" i="7" s="1"/>
  <c r="A7964" i="7" s="1"/>
  <c r="A7965" i="7" s="1"/>
  <c r="A7966" i="7" s="1"/>
  <c r="A7967" i="7" s="1"/>
  <c r="A7968" i="7" s="1"/>
  <c r="A7969" i="7" s="1"/>
  <c r="A7970" i="7" s="1"/>
  <c r="A7971" i="7" s="1"/>
  <c r="A7972" i="7" s="1"/>
  <c r="A7973" i="7" s="1"/>
  <c r="A7974" i="7" s="1"/>
  <c r="A7975" i="7" s="1"/>
  <c r="A7976" i="7" s="1"/>
  <c r="A7977" i="7" s="1"/>
  <c r="A7978" i="7" s="1"/>
  <c r="A7979" i="7" s="1"/>
  <c r="A7980" i="7" s="1"/>
  <c r="A7981" i="7" s="1"/>
  <c r="A7982" i="7" s="1"/>
  <c r="A7983" i="7" s="1"/>
  <c r="A7984" i="7" s="1"/>
  <c r="A7985" i="7" s="1"/>
  <c r="A7986" i="7" s="1"/>
  <c r="A7987" i="7" s="1"/>
  <c r="A7988" i="7" s="1"/>
  <c r="A7989" i="7" s="1"/>
  <c r="A7990" i="7" s="1"/>
  <c r="A7991" i="7" s="1"/>
  <c r="A7992" i="7" s="1"/>
  <c r="A7993" i="7" s="1"/>
  <c r="A7994" i="7" s="1"/>
  <c r="A7995" i="7" s="1"/>
  <c r="A7996" i="7" s="1"/>
  <c r="A7997" i="7" s="1"/>
  <c r="A7998" i="7" s="1"/>
  <c r="A7999" i="7" s="1"/>
  <c r="A8000" i="7" s="1"/>
  <c r="A8001" i="7" s="1"/>
  <c r="A8002" i="7" s="1"/>
  <c r="A8003" i="7" s="1"/>
  <c r="A8004" i="7" s="1"/>
  <c r="A8005" i="7" s="1"/>
  <c r="A8006" i="7" s="1"/>
  <c r="A8007" i="7" s="1"/>
  <c r="A8008" i="7" s="1"/>
  <c r="A8009" i="7" s="1"/>
  <c r="A8010" i="7" s="1"/>
  <c r="A8011" i="7" s="1"/>
  <c r="A8012" i="7" s="1"/>
  <c r="A8013" i="7" s="1"/>
  <c r="A8014" i="7" s="1"/>
  <c r="A8015" i="7" s="1"/>
  <c r="A8016" i="7" s="1"/>
  <c r="A8017" i="7" s="1"/>
  <c r="A8018" i="7" s="1"/>
  <c r="A8019" i="7" s="1"/>
  <c r="A8020" i="7" s="1"/>
  <c r="A8021" i="7" s="1"/>
  <c r="A8022" i="7" s="1"/>
  <c r="A8023" i="7" s="1"/>
  <c r="A8024" i="7" s="1"/>
  <c r="A8025" i="7" s="1"/>
  <c r="A8026" i="7" s="1"/>
  <c r="A8027" i="7" s="1"/>
  <c r="A8028" i="7" s="1"/>
  <c r="A8032" i="7" s="1"/>
  <c r="A8033" i="7" s="1"/>
  <c r="A8034" i="7" s="1"/>
  <c r="A8035" i="7" s="1"/>
  <c r="A8036" i="7" s="1"/>
  <c r="A8037" i="7" s="1"/>
  <c r="A8038" i="7" s="1"/>
  <c r="A8039" i="7" s="1"/>
  <c r="A8040" i="7" s="1"/>
  <c r="A8041" i="7" s="1"/>
  <c r="A8042" i="7" s="1"/>
  <c r="A8043" i="7" s="1"/>
  <c r="A8044" i="7" s="1"/>
  <c r="A8045" i="7" s="1"/>
  <c r="A8046" i="7" s="1"/>
  <c r="A8047" i="7" s="1"/>
  <c r="A8048" i="7" s="1"/>
  <c r="A8049" i="7" s="1"/>
  <c r="A8050" i="7" s="1"/>
  <c r="A8051" i="7" s="1"/>
  <c r="A8052" i="7" s="1"/>
  <c r="A8053" i="7" s="1"/>
  <c r="A8054" i="7" s="1"/>
  <c r="A8055" i="7" s="1"/>
  <c r="A8056" i="7" s="1"/>
  <c r="A8057" i="7" s="1"/>
  <c r="A8058" i="7" s="1"/>
  <c r="A8059" i="7" s="1"/>
  <c r="A8060" i="7" s="1"/>
  <c r="A8061" i="7" s="1"/>
  <c r="A8062" i="7" s="1"/>
  <c r="A8063" i="7" s="1"/>
  <c r="A8064" i="7" s="1"/>
  <c r="A8065" i="7" s="1"/>
  <c r="A8066" i="7" s="1"/>
  <c r="A8067" i="7" s="1"/>
  <c r="A8068" i="7" s="1"/>
  <c r="A8069" i="7" s="1"/>
  <c r="A8070" i="7" s="1"/>
  <c r="A8071" i="7" s="1"/>
  <c r="A8072" i="7" s="1"/>
  <c r="A8073" i="7" s="1"/>
  <c r="A8074" i="7" s="1"/>
  <c r="A8075" i="7" s="1"/>
  <c r="A8076" i="7" s="1"/>
  <c r="A8077" i="7" s="1"/>
  <c r="A8078" i="7" s="1"/>
  <c r="A8079" i="7" s="1"/>
  <c r="A8080" i="7" s="1"/>
  <c r="A8081" i="7" s="1"/>
  <c r="A8082" i="7" s="1"/>
  <c r="A8083" i="7" s="1"/>
  <c r="A8084" i="7" s="1"/>
  <c r="A8085" i="7" s="1"/>
  <c r="A8086" i="7" s="1"/>
  <c r="A8087" i="7" s="1"/>
  <c r="A8088" i="7" s="1"/>
  <c r="A8089" i="7" s="1"/>
  <c r="A8090" i="7" s="1"/>
  <c r="A8091" i="7" s="1"/>
  <c r="A8092" i="7" s="1"/>
  <c r="A8093" i="7" s="1"/>
  <c r="A8094" i="7" s="1"/>
  <c r="A8095" i="7" s="1"/>
  <c r="A8096" i="7" s="1"/>
  <c r="A8097" i="7" s="1"/>
  <c r="A8098" i="7" s="1"/>
  <c r="A8099" i="7" s="1"/>
  <c r="A8100" i="7" s="1"/>
  <c r="A8101" i="7" s="1"/>
  <c r="A8102" i="7" s="1"/>
  <c r="A8103" i="7" s="1"/>
  <c r="A8104" i="7" s="1"/>
  <c r="A8105" i="7" s="1"/>
  <c r="A8106" i="7" s="1"/>
  <c r="A8107" i="7" s="1"/>
  <c r="A8108" i="7" s="1"/>
  <c r="A8109" i="7" s="1"/>
  <c r="A8110" i="7" s="1"/>
  <c r="A8111" i="7" s="1"/>
  <c r="A8112" i="7" s="1"/>
  <c r="A8113" i="7" s="1"/>
  <c r="A8114" i="7" s="1"/>
  <c r="A8115" i="7" s="1"/>
  <c r="A8116" i="7" s="1"/>
  <c r="A8117" i="7" s="1"/>
  <c r="A8118" i="7" s="1"/>
  <c r="A8119" i="7" s="1"/>
  <c r="A8120" i="7" s="1"/>
  <c r="A8121" i="7" s="1"/>
  <c r="A8122" i="7" s="1"/>
  <c r="A8123" i="7" s="1"/>
  <c r="A8124" i="7" s="1"/>
  <c r="A8125" i="7" s="1"/>
  <c r="A8126" i="7" s="1"/>
  <c r="A8127" i="7" s="1"/>
  <c r="A8131" i="7" s="1"/>
  <c r="A8132" i="7" s="1"/>
  <c r="A8133" i="7" s="1"/>
  <c r="A8134" i="7" s="1"/>
  <c r="A8135" i="7" s="1"/>
  <c r="A8136" i="7" s="1"/>
  <c r="A8137" i="7" s="1"/>
  <c r="A8138" i="7" s="1"/>
  <c r="A8139" i="7" s="1"/>
  <c r="A8140" i="7" s="1"/>
  <c r="A8141" i="7" s="1"/>
  <c r="A8142" i="7" s="1"/>
  <c r="A8143" i="7" s="1"/>
  <c r="A8144" i="7" s="1"/>
  <c r="A8145" i="7" s="1"/>
  <c r="A8146" i="7" s="1"/>
  <c r="A8147" i="7" s="1"/>
  <c r="A8148" i="7" s="1"/>
  <c r="A8149" i="7" s="1"/>
  <c r="A8150" i="7" s="1"/>
  <c r="A8151" i="7" s="1"/>
  <c r="A8152" i="7" s="1"/>
  <c r="A8153" i="7" s="1"/>
  <c r="A8154" i="7" s="1"/>
  <c r="A8155" i="7" s="1"/>
  <c r="A8156" i="7" s="1"/>
  <c r="A8157" i="7" s="1"/>
  <c r="A8158" i="7" s="1"/>
  <c r="A8159" i="7" s="1"/>
  <c r="A8160" i="7" s="1"/>
  <c r="A8161" i="7" s="1"/>
  <c r="A8162" i="7" s="1"/>
  <c r="A8163" i="7" s="1"/>
  <c r="A8164" i="7" s="1"/>
  <c r="A8165" i="7" s="1"/>
  <c r="A8166" i="7" s="1"/>
  <c r="A8167" i="7" s="1"/>
  <c r="A8168" i="7" s="1"/>
  <c r="A8169" i="7" s="1"/>
  <c r="A8170" i="7" s="1"/>
  <c r="A8171" i="7" s="1"/>
  <c r="A8172" i="7" s="1"/>
  <c r="A8173" i="7" s="1"/>
  <c r="A8174" i="7" s="1"/>
  <c r="A8175" i="7" s="1"/>
  <c r="A8176" i="7" s="1"/>
  <c r="A8177" i="7" s="1"/>
  <c r="A8178" i="7" s="1"/>
  <c r="A8179" i="7" s="1"/>
  <c r="A8180" i="7" s="1"/>
  <c r="A8181" i="7" s="1"/>
  <c r="A8182" i="7" s="1"/>
  <c r="A8183" i="7" s="1"/>
  <c r="A8184" i="7" s="1"/>
  <c r="A8185" i="7" s="1"/>
  <c r="A8186" i="7" s="1"/>
  <c r="A8187" i="7" s="1"/>
  <c r="A8188" i="7" s="1"/>
  <c r="A8189" i="7" s="1"/>
  <c r="A8190" i="7" s="1"/>
  <c r="A8191" i="7" s="1"/>
  <c r="A8192" i="7" s="1"/>
  <c r="A8193" i="7" s="1"/>
  <c r="A8194" i="7" s="1"/>
  <c r="A8195" i="7" s="1"/>
  <c r="A8196" i="7" s="1"/>
  <c r="A8197" i="7" s="1"/>
  <c r="A8198" i="7" s="1"/>
  <c r="A8199" i="7" s="1"/>
  <c r="A8200" i="7" s="1"/>
  <c r="A8201" i="7" s="1"/>
  <c r="A8202" i="7" s="1"/>
  <c r="A8203" i="7" s="1"/>
  <c r="A8204" i="7" s="1"/>
  <c r="A8205" i="7" s="1"/>
  <c r="A8206" i="7" s="1"/>
  <c r="A8207" i="7" s="1"/>
  <c r="A8208" i="7" s="1"/>
  <c r="A8209" i="7" s="1"/>
  <c r="A8210" i="7" s="1"/>
  <c r="A8211" i="7" s="1"/>
  <c r="A8212" i="7" s="1"/>
  <c r="A8213" i="7" s="1"/>
  <c r="A8214" i="7" s="1"/>
  <c r="A8215" i="7" s="1"/>
  <c r="A8216" i="7" s="1"/>
  <c r="A8217" i="7" s="1"/>
  <c r="A8218" i="7" s="1"/>
  <c r="A8219" i="7" s="1"/>
  <c r="A8220" i="7" s="1"/>
  <c r="A8221" i="7" s="1"/>
  <c r="A8222" i="7" s="1"/>
  <c r="A8223" i="7" s="1"/>
  <c r="A8224" i="7" s="1"/>
  <c r="A8225" i="7" s="1"/>
  <c r="A8226" i="7" s="1"/>
  <c r="A8230" i="7" s="1"/>
  <c r="A8231" i="7" s="1"/>
  <c r="A8232" i="7" s="1"/>
  <c r="A8233" i="7" s="1"/>
  <c r="A8234" i="7" s="1"/>
  <c r="A8235" i="7" s="1"/>
  <c r="A8236" i="7" s="1"/>
  <c r="A8237" i="7" s="1"/>
  <c r="A8238" i="7" s="1"/>
  <c r="A8239" i="7" s="1"/>
  <c r="A8240" i="7" s="1"/>
  <c r="A8241" i="7" s="1"/>
  <c r="A8242" i="7" s="1"/>
  <c r="A8243" i="7" s="1"/>
  <c r="A8244" i="7" s="1"/>
  <c r="A8245" i="7" s="1"/>
  <c r="A8246" i="7" s="1"/>
  <c r="A8247" i="7" s="1"/>
  <c r="A8248" i="7" s="1"/>
  <c r="A8249" i="7" s="1"/>
  <c r="A8250" i="7" s="1"/>
  <c r="A8251" i="7" s="1"/>
  <c r="A8252" i="7" s="1"/>
  <c r="A8253" i="7" s="1"/>
  <c r="A8254" i="7" s="1"/>
  <c r="A8255" i="7" s="1"/>
  <c r="A8256" i="7" s="1"/>
  <c r="A8257" i="7" s="1"/>
  <c r="A8258" i="7" s="1"/>
  <c r="A8259" i="7" s="1"/>
  <c r="A8260" i="7" s="1"/>
  <c r="A8261" i="7" s="1"/>
  <c r="A8262" i="7" s="1"/>
  <c r="A8263" i="7" s="1"/>
  <c r="A8264" i="7" s="1"/>
  <c r="A8265" i="7" s="1"/>
  <c r="A8266" i="7" s="1"/>
  <c r="A8267" i="7" s="1"/>
  <c r="A8268" i="7" s="1"/>
  <c r="A8269" i="7" s="1"/>
  <c r="A8270" i="7" s="1"/>
  <c r="A8271" i="7" s="1"/>
  <c r="A8272" i="7" s="1"/>
  <c r="A8273" i="7" s="1"/>
  <c r="A8274" i="7" s="1"/>
  <c r="A8275" i="7" s="1"/>
  <c r="A8276" i="7" s="1"/>
  <c r="A8277" i="7" s="1"/>
  <c r="A8278" i="7" s="1"/>
  <c r="A8279" i="7" s="1"/>
  <c r="A8280" i="7" s="1"/>
  <c r="A8281" i="7" s="1"/>
  <c r="A8282" i="7" s="1"/>
  <c r="A8283" i="7" s="1"/>
  <c r="A8284" i="7" s="1"/>
  <c r="A8285" i="7" s="1"/>
  <c r="A8286" i="7" s="1"/>
  <c r="A8287" i="7" s="1"/>
  <c r="A8288" i="7" s="1"/>
  <c r="A8289" i="7" s="1"/>
  <c r="A8290" i="7" s="1"/>
  <c r="A8291" i="7" s="1"/>
  <c r="A8292" i="7" s="1"/>
  <c r="A8293" i="7" s="1"/>
  <c r="A8294" i="7" s="1"/>
  <c r="A8295" i="7" s="1"/>
  <c r="A8296" i="7" s="1"/>
  <c r="A8297" i="7" s="1"/>
  <c r="A8298" i="7" s="1"/>
  <c r="A8299" i="7" s="1"/>
  <c r="A8300" i="7" s="1"/>
  <c r="A8301" i="7" s="1"/>
  <c r="A8302" i="7" s="1"/>
  <c r="A8303" i="7" s="1"/>
  <c r="A8304" i="7" s="1"/>
  <c r="A8305" i="7" s="1"/>
  <c r="A8306" i="7" s="1"/>
  <c r="A8307" i="7" s="1"/>
  <c r="A8308" i="7" s="1"/>
  <c r="A8309" i="7" s="1"/>
  <c r="A8310" i="7" s="1"/>
  <c r="A8311" i="7" s="1"/>
  <c r="A8312" i="7" s="1"/>
  <c r="A8313" i="7" s="1"/>
  <c r="A8314" i="7" s="1"/>
  <c r="A8315" i="7" s="1"/>
  <c r="A8316" i="7" s="1"/>
  <c r="A8317" i="7" s="1"/>
  <c r="A8318" i="7" s="1"/>
  <c r="A8319" i="7" s="1"/>
  <c r="A8320" i="7" s="1"/>
  <c r="A8321" i="7" s="1"/>
  <c r="A8325" i="7" s="1"/>
  <c r="A8326" i="7" s="1"/>
  <c r="A8327" i="7" s="1"/>
  <c r="A8328" i="7" s="1"/>
  <c r="A8329" i="7" s="1"/>
  <c r="A8330" i="7" s="1"/>
  <c r="A8331" i="7" s="1"/>
  <c r="A8332" i="7" s="1"/>
  <c r="A8333" i="7" s="1"/>
  <c r="A8334" i="7" s="1"/>
  <c r="A8335" i="7" s="1"/>
  <c r="A8336" i="7" s="1"/>
  <c r="A8337" i="7" s="1"/>
  <c r="A8338" i="7" s="1"/>
  <c r="A8339" i="7" s="1"/>
  <c r="A8340" i="7" s="1"/>
  <c r="A8341" i="7" s="1"/>
  <c r="A8342" i="7" s="1"/>
  <c r="A8343" i="7" s="1"/>
  <c r="A8344" i="7" s="1"/>
  <c r="A8345" i="7" s="1"/>
  <c r="A8346" i="7" s="1"/>
  <c r="A8347" i="7" s="1"/>
  <c r="A8348" i="7" s="1"/>
  <c r="A8349" i="7" s="1"/>
  <c r="A8350" i="7" s="1"/>
  <c r="A8351" i="7" s="1"/>
  <c r="A8352" i="7" s="1"/>
  <c r="A8353" i="7" s="1"/>
  <c r="A8354" i="7" s="1"/>
  <c r="A8355" i="7" s="1"/>
  <c r="A8356" i="7" s="1"/>
  <c r="A8357" i="7" s="1"/>
  <c r="A8358" i="7" s="1"/>
  <c r="A8359" i="7" s="1"/>
  <c r="A8360" i="7" s="1"/>
  <c r="A8361" i="7" s="1"/>
  <c r="A8362" i="7" s="1"/>
  <c r="A8363" i="7" s="1"/>
  <c r="A8364" i="7" s="1"/>
  <c r="A8365" i="7" s="1"/>
  <c r="A8366" i="7" s="1"/>
  <c r="A8367" i="7" s="1"/>
  <c r="A8368" i="7" s="1"/>
  <c r="A8369" i="7" s="1"/>
  <c r="A8370" i="7" s="1"/>
  <c r="A8371" i="7" s="1"/>
  <c r="A8372" i="7" s="1"/>
  <c r="A8373" i="7" s="1"/>
  <c r="A8374" i="7" s="1"/>
  <c r="A8375" i="7" s="1"/>
  <c r="A8376" i="7" s="1"/>
  <c r="A8377" i="7" s="1"/>
  <c r="A8378" i="7" s="1"/>
  <c r="A8379" i="7" s="1"/>
  <c r="A8380" i="7" s="1"/>
  <c r="A8381" i="7" s="1"/>
  <c r="A8382" i="7" s="1"/>
  <c r="A8383" i="7" s="1"/>
  <c r="A8384" i="7" s="1"/>
  <c r="A8385" i="7" s="1"/>
  <c r="A8386" i="7" s="1"/>
  <c r="A8387" i="7" s="1"/>
  <c r="A8388" i="7" s="1"/>
  <c r="A8389" i="7" s="1"/>
  <c r="A8390" i="7" s="1"/>
  <c r="A8391" i="7" s="1"/>
  <c r="A8392" i="7" s="1"/>
  <c r="A8393" i="7" s="1"/>
  <c r="A8394" i="7" s="1"/>
  <c r="A8395" i="7" s="1"/>
  <c r="A8396" i="7" s="1"/>
  <c r="A8397" i="7" s="1"/>
  <c r="A8398" i="7" s="1"/>
  <c r="A8399" i="7" s="1"/>
  <c r="A8400" i="7" s="1"/>
  <c r="A8401" i="7" s="1"/>
  <c r="A8402" i="7" s="1"/>
  <c r="A8403" i="7" s="1"/>
  <c r="A8404" i="7" s="1"/>
  <c r="A8405" i="7" s="1"/>
  <c r="A8406" i="7" s="1"/>
  <c r="A8407" i="7" s="1"/>
  <c r="A8408" i="7" s="1"/>
  <c r="A8409" i="7" s="1"/>
  <c r="A8410" i="7" s="1"/>
  <c r="A8411" i="7" s="1"/>
  <c r="A8412" i="7" s="1"/>
  <c r="A8413" i="7" s="1"/>
  <c r="A8414" i="7" s="1"/>
  <c r="A8415" i="7" s="1"/>
  <c r="A8416" i="7" s="1"/>
  <c r="A8417" i="7" s="1"/>
  <c r="A8418" i="7" s="1"/>
  <c r="A8419" i="7" s="1"/>
  <c r="A8420" i="7" s="1"/>
  <c r="A8424" i="7" s="1"/>
  <c r="A8425" i="7" s="1"/>
  <c r="A8426" i="7" s="1"/>
  <c r="A8427" i="7" s="1"/>
  <c r="A8428" i="7" s="1"/>
  <c r="A8429" i="7" s="1"/>
  <c r="A8430" i="7" s="1"/>
  <c r="A8431" i="7" s="1"/>
  <c r="A8432" i="7" s="1"/>
  <c r="A8433" i="7" s="1"/>
  <c r="A8434" i="7" s="1"/>
  <c r="A8435" i="7" s="1"/>
  <c r="A8436" i="7" s="1"/>
  <c r="A8437" i="7" s="1"/>
  <c r="A8438" i="7" s="1"/>
  <c r="A8439" i="7" s="1"/>
  <c r="A8440" i="7" s="1"/>
  <c r="A8441" i="7" s="1"/>
  <c r="A8442" i="7" s="1"/>
  <c r="A8443" i="7" s="1"/>
  <c r="A8444" i="7" s="1"/>
  <c r="A8445" i="7" s="1"/>
  <c r="A8446" i="7" s="1"/>
  <c r="A8447" i="7" s="1"/>
  <c r="A8448" i="7" s="1"/>
  <c r="A8449" i="7" s="1"/>
  <c r="A8450" i="7" s="1"/>
  <c r="A8451" i="7" s="1"/>
  <c r="A8452" i="7" s="1"/>
  <c r="A8453" i="7" s="1"/>
  <c r="A8454" i="7" s="1"/>
  <c r="A8455" i="7" s="1"/>
  <c r="A8456" i="7" s="1"/>
  <c r="A8457" i="7" s="1"/>
  <c r="A8458" i="7" s="1"/>
  <c r="A8459" i="7" s="1"/>
  <c r="A8460" i="7" s="1"/>
  <c r="A8461" i="7" s="1"/>
  <c r="A8462" i="7" s="1"/>
  <c r="A8463" i="7" s="1"/>
  <c r="A8464" i="7" s="1"/>
  <c r="A8465" i="7" s="1"/>
  <c r="A8466" i="7" s="1"/>
  <c r="A8467" i="7" s="1"/>
  <c r="A8468" i="7" s="1"/>
  <c r="A8469" i="7" s="1"/>
  <c r="A8470" i="7" s="1"/>
  <c r="A8471" i="7" s="1"/>
  <c r="A8472" i="7" s="1"/>
  <c r="A8473" i="7" s="1"/>
  <c r="A8474" i="7" s="1"/>
  <c r="A8475" i="7" s="1"/>
  <c r="A8476" i="7" s="1"/>
  <c r="A8477" i="7" s="1"/>
  <c r="A8478" i="7" s="1"/>
  <c r="A8479" i="7" s="1"/>
  <c r="A8480" i="7" s="1"/>
  <c r="A8481" i="7" s="1"/>
  <c r="A8482" i="7" s="1"/>
  <c r="A8483" i="7" s="1"/>
  <c r="A8484" i="7" s="1"/>
  <c r="A8485" i="7" s="1"/>
  <c r="A8486" i="7" s="1"/>
  <c r="A8487" i="7" s="1"/>
  <c r="A8488" i="7" s="1"/>
  <c r="A8489" i="7" s="1"/>
  <c r="A8490" i="7" s="1"/>
  <c r="A8491" i="7" s="1"/>
  <c r="A8492" i="7" s="1"/>
  <c r="A8493" i="7" s="1"/>
  <c r="A8494" i="7" s="1"/>
  <c r="A8495" i="7" s="1"/>
  <c r="A8496" i="7" s="1"/>
  <c r="A8497" i="7" s="1"/>
  <c r="A8498" i="7" s="1"/>
  <c r="A8499" i="7" s="1"/>
  <c r="A8500" i="7" s="1"/>
  <c r="A8501" i="7" s="1"/>
  <c r="A8502" i="7" s="1"/>
  <c r="A8503" i="7" s="1"/>
  <c r="A8504" i="7" s="1"/>
  <c r="A8505" i="7" s="1"/>
  <c r="A8506" i="7" s="1"/>
  <c r="A8507" i="7" s="1"/>
  <c r="A8508" i="7" s="1"/>
  <c r="A8509" i="7" s="1"/>
  <c r="A8510" i="7" s="1"/>
  <c r="A8511" i="7" s="1"/>
  <c r="A8512" i="7" s="1"/>
  <c r="A8513" i="7" s="1"/>
  <c r="A8514" i="7" s="1"/>
  <c r="A8515" i="7" s="1"/>
  <c r="A8516" i="7" s="1"/>
  <c r="A8517" i="7" s="1"/>
  <c r="A8518" i="7" s="1"/>
  <c r="A8519" i="7" s="1"/>
  <c r="A8523" i="7" s="1"/>
  <c r="A8524" i="7" s="1"/>
  <c r="A8525" i="7" s="1"/>
  <c r="A8526" i="7" s="1"/>
  <c r="A8527" i="7" s="1"/>
  <c r="A8528" i="7" s="1"/>
  <c r="A8529" i="7" s="1"/>
  <c r="A8530" i="7" s="1"/>
  <c r="A8531" i="7" s="1"/>
  <c r="A8532" i="7" s="1"/>
  <c r="A8533" i="7" s="1"/>
  <c r="A8534" i="7" s="1"/>
  <c r="A8535" i="7" s="1"/>
  <c r="A8536" i="7" s="1"/>
  <c r="A8537" i="7" s="1"/>
  <c r="A8538" i="7" s="1"/>
  <c r="A8539" i="7" s="1"/>
  <c r="A8540" i="7" s="1"/>
  <c r="A8541" i="7" s="1"/>
  <c r="A8542" i="7" s="1"/>
  <c r="A8543" i="7" s="1"/>
  <c r="A8544" i="7" s="1"/>
  <c r="A8545" i="7" s="1"/>
  <c r="A8546" i="7" s="1"/>
  <c r="A8547" i="7" s="1"/>
  <c r="A8548" i="7" s="1"/>
  <c r="A8549" i="7" s="1"/>
  <c r="A8550" i="7" s="1"/>
  <c r="A8551" i="7" s="1"/>
  <c r="A8552" i="7" s="1"/>
  <c r="A8553" i="7" s="1"/>
  <c r="A8554" i="7" s="1"/>
  <c r="A8555" i="7" s="1"/>
  <c r="A8556" i="7" s="1"/>
  <c r="A8557" i="7" s="1"/>
  <c r="A8558" i="7" s="1"/>
  <c r="A8559" i="7" s="1"/>
  <c r="A8560" i="7" s="1"/>
  <c r="A8561" i="7" s="1"/>
  <c r="A8562" i="7" s="1"/>
  <c r="A8563" i="7" s="1"/>
  <c r="A8564" i="7" s="1"/>
  <c r="A8565" i="7" s="1"/>
  <c r="A8566" i="7" s="1"/>
  <c r="A8567" i="7" s="1"/>
  <c r="A8568" i="7" s="1"/>
  <c r="A8569" i="7" s="1"/>
  <c r="A8570" i="7" s="1"/>
  <c r="A8571" i="7" s="1"/>
  <c r="A8572" i="7" s="1"/>
  <c r="A8573" i="7" s="1"/>
  <c r="A8574" i="7" s="1"/>
  <c r="A8575" i="7" s="1"/>
  <c r="A8576" i="7" s="1"/>
  <c r="A8577" i="7" s="1"/>
  <c r="A8578" i="7" s="1"/>
  <c r="A8579" i="7" s="1"/>
  <c r="A8580" i="7" s="1"/>
  <c r="A8581" i="7" s="1"/>
  <c r="A8582" i="7" s="1"/>
  <c r="A8583" i="7" s="1"/>
  <c r="A8584" i="7" s="1"/>
  <c r="A8585" i="7" s="1"/>
  <c r="A8586" i="7" s="1"/>
  <c r="A8587" i="7" s="1"/>
  <c r="A8588" i="7" s="1"/>
  <c r="A8589" i="7" s="1"/>
  <c r="A8590" i="7" s="1"/>
  <c r="A8591" i="7" s="1"/>
  <c r="A8592" i="7" s="1"/>
  <c r="A8593" i="7" s="1"/>
  <c r="A8594" i="7" s="1"/>
  <c r="A8595" i="7" s="1"/>
  <c r="A8596" i="7" s="1"/>
  <c r="A8597" i="7" s="1"/>
  <c r="A8598" i="7" s="1"/>
  <c r="A8599" i="7" s="1"/>
  <c r="A8600" i="7" s="1"/>
  <c r="A8601" i="7" s="1"/>
  <c r="A8602" i="7" s="1"/>
  <c r="A8603" i="7" s="1"/>
  <c r="A8604" i="7" s="1"/>
  <c r="A8605" i="7" s="1"/>
  <c r="A8606" i="7" s="1"/>
  <c r="A8607" i="7" s="1"/>
  <c r="A8608" i="7" s="1"/>
  <c r="A8609" i="7" s="1"/>
  <c r="A8610" i="7" s="1"/>
  <c r="A8611" i="7" s="1"/>
  <c r="A8612" i="7" s="1"/>
  <c r="A8613" i="7" s="1"/>
  <c r="A8614" i="7" s="1"/>
  <c r="A8615" i="7" s="1"/>
  <c r="A8616" i="7" s="1"/>
  <c r="A8617" i="7" s="1"/>
  <c r="A8618" i="7" s="1"/>
  <c r="A8622" i="7" s="1"/>
  <c r="A8623" i="7" s="1"/>
  <c r="A8624" i="7" s="1"/>
  <c r="A8625" i="7" s="1"/>
  <c r="A8626" i="7" s="1"/>
  <c r="A8627" i="7" s="1"/>
  <c r="A8628" i="7" s="1"/>
  <c r="A8629" i="7" s="1"/>
  <c r="A8630" i="7" s="1"/>
  <c r="A8631" i="7" s="1"/>
  <c r="A8632" i="7" s="1"/>
  <c r="A8633" i="7" s="1"/>
  <c r="A8634" i="7" s="1"/>
  <c r="A8635" i="7" s="1"/>
  <c r="A8636" i="7" s="1"/>
  <c r="A8637" i="7" s="1"/>
  <c r="A8638" i="7" s="1"/>
  <c r="A8639" i="7" s="1"/>
  <c r="A8640" i="7" s="1"/>
  <c r="A8641" i="7" s="1"/>
  <c r="A8642" i="7" s="1"/>
  <c r="A8643" i="7" s="1"/>
  <c r="A8644" i="7" s="1"/>
  <c r="A8645" i="7" s="1"/>
  <c r="A8646" i="7" s="1"/>
  <c r="A8647" i="7" s="1"/>
  <c r="A8648" i="7" s="1"/>
  <c r="A8649" i="7" s="1"/>
  <c r="A8650" i="7" s="1"/>
  <c r="A8651" i="7" s="1"/>
  <c r="A8652" i="7" s="1"/>
  <c r="A8653" i="7" s="1"/>
  <c r="A8654" i="7" s="1"/>
  <c r="A8655" i="7" s="1"/>
  <c r="A8656" i="7" s="1"/>
  <c r="A8657" i="7" s="1"/>
  <c r="A8658" i="7" s="1"/>
  <c r="A8659" i="7" s="1"/>
  <c r="A8660" i="7" s="1"/>
  <c r="A8661" i="7" s="1"/>
  <c r="A8662" i="7" s="1"/>
  <c r="A8663" i="7" s="1"/>
  <c r="A8664" i="7" s="1"/>
  <c r="A8665" i="7" s="1"/>
  <c r="A8666" i="7" s="1"/>
  <c r="A8667" i="7" s="1"/>
  <c r="A8668" i="7" s="1"/>
  <c r="A8669" i="7" s="1"/>
  <c r="A8670" i="7" s="1"/>
  <c r="A8671" i="7" s="1"/>
  <c r="A8672" i="7" s="1"/>
  <c r="A8673" i="7" s="1"/>
  <c r="A8674" i="7" s="1"/>
  <c r="A8675" i="7" s="1"/>
  <c r="A8676" i="7" s="1"/>
  <c r="A8677" i="7" s="1"/>
  <c r="A8678" i="7" s="1"/>
  <c r="A8679" i="7" s="1"/>
  <c r="A8680" i="7" s="1"/>
  <c r="A8681" i="7" s="1"/>
  <c r="A8682" i="7" s="1"/>
  <c r="A8683" i="7" s="1"/>
  <c r="A8684" i="7" s="1"/>
  <c r="A8685" i="7" s="1"/>
  <c r="A8686" i="7" s="1"/>
  <c r="A8687" i="7" s="1"/>
  <c r="A8688" i="7" s="1"/>
  <c r="A8689" i="7" s="1"/>
  <c r="A8690" i="7" s="1"/>
  <c r="A8691" i="7" s="1"/>
  <c r="A8692" i="7" s="1"/>
  <c r="A8693" i="7" s="1"/>
  <c r="A8694" i="7" s="1"/>
  <c r="A8695" i="7" s="1"/>
  <c r="A8696" i="7" s="1"/>
  <c r="A8697" i="7" s="1"/>
  <c r="A8698" i="7" s="1"/>
  <c r="A8699" i="7" s="1"/>
  <c r="A8700" i="7" s="1"/>
  <c r="A8701" i="7" s="1"/>
  <c r="A8702" i="7" s="1"/>
  <c r="A8703" i="7" s="1"/>
  <c r="A8704" i="7" s="1"/>
  <c r="A8705" i="7" s="1"/>
  <c r="A8706" i="7" s="1"/>
  <c r="A8707" i="7" s="1"/>
  <c r="A8708" i="7" s="1"/>
  <c r="A8709" i="7" s="1"/>
  <c r="A8710" i="7" s="1"/>
  <c r="A8711" i="7" s="1"/>
  <c r="A8712" i="7" s="1"/>
  <c r="A8713" i="7" s="1"/>
  <c r="A8714" i="7" s="1"/>
  <c r="A8715" i="7" s="1"/>
  <c r="A8716" i="7" s="1"/>
  <c r="A8717" i="7" s="1"/>
  <c r="A8721" i="7" s="1"/>
  <c r="A8722" i="7" s="1"/>
  <c r="A8723" i="7" s="1"/>
  <c r="A8724" i="7" s="1"/>
  <c r="A8725" i="7" s="1"/>
  <c r="A8726" i="7" s="1"/>
  <c r="A8727" i="7" s="1"/>
  <c r="A8728" i="7" s="1"/>
  <c r="A8729" i="7" s="1"/>
  <c r="A8730" i="7" s="1"/>
  <c r="A8731" i="7" s="1"/>
  <c r="A8732" i="7" s="1"/>
  <c r="A8733" i="7" s="1"/>
  <c r="A8734" i="7" s="1"/>
  <c r="A8735" i="7" s="1"/>
  <c r="A8736" i="7" s="1"/>
  <c r="A8737" i="7" s="1"/>
  <c r="A8738" i="7" s="1"/>
  <c r="A8739" i="7" s="1"/>
  <c r="A8740" i="7" s="1"/>
  <c r="A8741" i="7" s="1"/>
  <c r="A8742" i="7" s="1"/>
  <c r="A8743" i="7" s="1"/>
  <c r="A8744" i="7" s="1"/>
  <c r="A8745" i="7" s="1"/>
  <c r="A8746" i="7" s="1"/>
  <c r="A8747" i="7" s="1"/>
  <c r="A8748" i="7" s="1"/>
  <c r="A8749" i="7" s="1"/>
  <c r="A8750" i="7" s="1"/>
  <c r="A8751" i="7" s="1"/>
  <c r="A8752" i="7" s="1"/>
  <c r="A8753" i="7" s="1"/>
  <c r="A8754" i="7" s="1"/>
  <c r="A8755" i="7" s="1"/>
  <c r="A8756" i="7" s="1"/>
  <c r="A8757" i="7" s="1"/>
  <c r="A8758" i="7" s="1"/>
  <c r="A8759" i="7" s="1"/>
  <c r="A8760" i="7" s="1"/>
  <c r="A8761" i="7" s="1"/>
  <c r="A8762" i="7" s="1"/>
  <c r="A8763" i="7" s="1"/>
  <c r="A8764" i="7" s="1"/>
  <c r="A8765" i="7" s="1"/>
  <c r="A8766" i="7" s="1"/>
  <c r="A8767" i="7" s="1"/>
  <c r="A8768" i="7" s="1"/>
  <c r="A8769" i="7" s="1"/>
  <c r="A8770" i="7" s="1"/>
  <c r="A8771" i="7" s="1"/>
  <c r="A8772" i="7" s="1"/>
  <c r="A8773" i="7" s="1"/>
  <c r="A8774" i="7" s="1"/>
  <c r="A8775" i="7" s="1"/>
  <c r="A8776" i="7" s="1"/>
  <c r="A8777" i="7" s="1"/>
  <c r="A8778" i="7" s="1"/>
  <c r="A8779" i="7" s="1"/>
  <c r="A8780" i="7" s="1"/>
  <c r="A8781" i="7" s="1"/>
  <c r="A8782" i="7" s="1"/>
  <c r="A8783" i="7" s="1"/>
  <c r="A8784" i="7" s="1"/>
  <c r="A8785" i="7" s="1"/>
  <c r="A8786" i="7" s="1"/>
  <c r="A8787" i="7" s="1"/>
  <c r="A8788" i="7" s="1"/>
  <c r="A8789" i="7" s="1"/>
  <c r="A8790" i="7" s="1"/>
  <c r="A8791" i="7" s="1"/>
  <c r="A8792" i="7" s="1"/>
  <c r="A8793" i="7" s="1"/>
  <c r="A8794" i="7" s="1"/>
  <c r="A8795" i="7" s="1"/>
  <c r="A8796" i="7" s="1"/>
  <c r="A8797" i="7" s="1"/>
  <c r="A8798" i="7" s="1"/>
  <c r="A8799" i="7" s="1"/>
  <c r="A8800" i="7" s="1"/>
  <c r="A8801" i="7" s="1"/>
  <c r="A8802" i="7" s="1"/>
  <c r="A8803" i="7" s="1"/>
  <c r="A8804" i="7" s="1"/>
  <c r="A8805" i="7" s="1"/>
  <c r="A8806" i="7" s="1"/>
  <c r="A8807" i="7" s="1"/>
  <c r="A8808" i="7" s="1"/>
  <c r="A8809" i="7" s="1"/>
  <c r="A8810" i="7" s="1"/>
  <c r="A8811" i="7" s="1"/>
  <c r="A8812" i="7" s="1"/>
  <c r="A8813" i="7" s="1"/>
  <c r="A8814" i="7" s="1"/>
  <c r="A8815" i="7" s="1"/>
  <c r="A8816" i="7" s="1"/>
  <c r="A8820" i="7" s="1"/>
  <c r="A8821" i="7" s="1"/>
  <c r="A8822" i="7" s="1"/>
  <c r="A8823" i="7" s="1"/>
  <c r="A8824" i="7" s="1"/>
  <c r="A8825" i="7" s="1"/>
  <c r="A8826" i="7" s="1"/>
  <c r="A8827" i="7" s="1"/>
  <c r="A8828" i="7" s="1"/>
  <c r="A8829" i="7" s="1"/>
  <c r="A8830" i="7" s="1"/>
  <c r="A8831" i="7" s="1"/>
  <c r="A8832" i="7" s="1"/>
  <c r="A8833" i="7" s="1"/>
  <c r="A8834" i="7" s="1"/>
  <c r="A8835" i="7" s="1"/>
  <c r="A8836" i="7" s="1"/>
  <c r="A8837" i="7" s="1"/>
  <c r="A8838" i="7" s="1"/>
  <c r="A8839" i="7" s="1"/>
  <c r="A8840" i="7" s="1"/>
  <c r="A8841" i="7" s="1"/>
  <c r="A8842" i="7" s="1"/>
  <c r="A8843" i="7" s="1"/>
  <c r="A8844" i="7" s="1"/>
  <c r="A8845" i="7" s="1"/>
  <c r="A8846" i="7" s="1"/>
  <c r="A8847" i="7" s="1"/>
  <c r="A8848" i="7" s="1"/>
  <c r="A8849" i="7" s="1"/>
  <c r="A8850" i="7" s="1"/>
  <c r="A8851" i="7" s="1"/>
  <c r="A8852" i="7" s="1"/>
  <c r="A8853" i="7" s="1"/>
  <c r="A8854" i="7" s="1"/>
  <c r="A8855" i="7" s="1"/>
  <c r="A8856" i="7" s="1"/>
  <c r="A8857" i="7" s="1"/>
  <c r="A8858" i="7" s="1"/>
  <c r="A8859" i="7" s="1"/>
  <c r="A8860" i="7" s="1"/>
  <c r="A8861" i="7" s="1"/>
  <c r="A8862" i="7" s="1"/>
  <c r="A8863" i="7" s="1"/>
  <c r="A8864" i="7" s="1"/>
  <c r="A8865" i="7" s="1"/>
  <c r="A8866" i="7" s="1"/>
  <c r="A8867" i="7" s="1"/>
  <c r="A8868" i="7" s="1"/>
  <c r="A8869" i="7" s="1"/>
  <c r="A8870" i="7" s="1"/>
  <c r="A8871" i="7" s="1"/>
  <c r="A8872" i="7" s="1"/>
  <c r="A8873" i="7" s="1"/>
  <c r="A8874" i="7" s="1"/>
  <c r="A8875" i="7" s="1"/>
  <c r="A8876" i="7" s="1"/>
  <c r="A8877" i="7" s="1"/>
  <c r="A8878" i="7" s="1"/>
  <c r="A8879" i="7" s="1"/>
  <c r="A8880" i="7" s="1"/>
  <c r="A8881" i="7" s="1"/>
  <c r="A8882" i="7" s="1"/>
  <c r="A8883" i="7" s="1"/>
  <c r="A8884" i="7" s="1"/>
  <c r="A8885" i="7" s="1"/>
  <c r="A8886" i="7" s="1"/>
  <c r="A8887" i="7" s="1"/>
  <c r="A8888" i="7" s="1"/>
  <c r="A8889" i="7" s="1"/>
  <c r="A8890" i="7" s="1"/>
  <c r="A8891" i="7" s="1"/>
  <c r="A8892" i="7" s="1"/>
  <c r="A8893" i="7" s="1"/>
  <c r="A8894" i="7" s="1"/>
  <c r="A8895" i="7" s="1"/>
  <c r="A8896" i="7" s="1"/>
  <c r="A8897" i="7" s="1"/>
  <c r="A8898" i="7" s="1"/>
  <c r="A8899" i="7" s="1"/>
  <c r="A8900" i="7" s="1"/>
  <c r="A8901" i="7" s="1"/>
  <c r="A8902" i="7" s="1"/>
  <c r="A8903" i="7" s="1"/>
  <c r="A8904" i="7" s="1"/>
  <c r="A8905" i="7" s="1"/>
  <c r="A8906" i="7" s="1"/>
  <c r="A8907" i="7" s="1"/>
  <c r="A8908" i="7" s="1"/>
  <c r="A8909" i="7" s="1"/>
  <c r="A8910" i="7" s="1"/>
  <c r="A8911" i="7" s="1"/>
  <c r="A8912" i="7" s="1"/>
  <c r="A8913" i="7" s="1"/>
  <c r="A8914" i="7" s="1"/>
  <c r="A8915" i="7" s="1"/>
  <c r="A8919" i="7" s="1"/>
  <c r="A8920" i="7" s="1"/>
  <c r="A8921" i="7" s="1"/>
  <c r="A8922" i="7" s="1"/>
  <c r="A8923" i="7" s="1"/>
  <c r="A8924" i="7" s="1"/>
  <c r="A8925" i="7" s="1"/>
  <c r="A8926" i="7" s="1"/>
  <c r="A8927" i="7" s="1"/>
  <c r="A8928" i="7" s="1"/>
  <c r="A8929" i="7" s="1"/>
  <c r="A8930" i="7" s="1"/>
  <c r="A8931" i="7" s="1"/>
  <c r="A8932" i="7" s="1"/>
  <c r="A8933" i="7" s="1"/>
  <c r="A8934" i="7" s="1"/>
  <c r="A8935" i="7" s="1"/>
  <c r="A8936" i="7" s="1"/>
  <c r="A8937" i="7" s="1"/>
  <c r="A8938" i="7" s="1"/>
  <c r="A8939" i="7" s="1"/>
  <c r="A8940" i="7" s="1"/>
  <c r="A8941" i="7" s="1"/>
  <c r="A8942" i="7" s="1"/>
  <c r="A8943" i="7" s="1"/>
  <c r="A8944" i="7" s="1"/>
  <c r="A8945" i="7" s="1"/>
  <c r="A8946" i="7" s="1"/>
  <c r="A8947" i="7" s="1"/>
  <c r="A8948" i="7" s="1"/>
  <c r="A8949" i="7" s="1"/>
  <c r="A8950" i="7" s="1"/>
  <c r="A8951" i="7" s="1"/>
  <c r="A8952" i="7" s="1"/>
  <c r="A8953" i="7" s="1"/>
  <c r="A8954" i="7" s="1"/>
  <c r="A8955" i="7" s="1"/>
  <c r="A8956" i="7" s="1"/>
  <c r="A8957" i="7" s="1"/>
  <c r="A8958" i="7" s="1"/>
  <c r="A8959" i="7" s="1"/>
  <c r="A8960" i="7" s="1"/>
  <c r="A8961" i="7" s="1"/>
  <c r="A8962" i="7" s="1"/>
  <c r="A8963" i="7" s="1"/>
  <c r="A8964" i="7" s="1"/>
  <c r="A8965" i="7" s="1"/>
  <c r="A8966" i="7" s="1"/>
  <c r="A8967" i="7" s="1"/>
  <c r="A8968" i="7" s="1"/>
  <c r="A8969" i="7" s="1"/>
  <c r="A8970" i="7" s="1"/>
  <c r="A8971" i="7" s="1"/>
  <c r="A8972" i="7" s="1"/>
  <c r="A8973" i="7" s="1"/>
  <c r="A8974" i="7" s="1"/>
  <c r="A8975" i="7" s="1"/>
  <c r="A8976" i="7" s="1"/>
  <c r="A8977" i="7" s="1"/>
  <c r="A8978" i="7" s="1"/>
  <c r="A8979" i="7" s="1"/>
  <c r="A8980" i="7" s="1"/>
  <c r="A8981" i="7" s="1"/>
  <c r="A8982" i="7" s="1"/>
  <c r="A8983" i="7" s="1"/>
  <c r="A8984" i="7" s="1"/>
  <c r="A8985" i="7" s="1"/>
  <c r="A8986" i="7" s="1"/>
  <c r="A8987" i="7" s="1"/>
  <c r="A8988" i="7" s="1"/>
  <c r="A8989" i="7" s="1"/>
  <c r="A8990" i="7" s="1"/>
  <c r="A8991" i="7" s="1"/>
  <c r="A8992" i="7" s="1"/>
  <c r="A8993" i="7" s="1"/>
  <c r="A8994" i="7" s="1"/>
  <c r="A8995" i="7" s="1"/>
  <c r="A8996" i="7" s="1"/>
  <c r="A8997" i="7" s="1"/>
  <c r="A8998" i="7" s="1"/>
  <c r="A8999" i="7" s="1"/>
  <c r="A9000" i="7" s="1"/>
  <c r="A9001" i="7" s="1"/>
  <c r="A9002" i="7" s="1"/>
  <c r="A9003" i="7" s="1"/>
  <c r="A9004" i="7" s="1"/>
  <c r="A9005" i="7" s="1"/>
  <c r="A9006" i="7" s="1"/>
  <c r="A9007" i="7" s="1"/>
  <c r="A9008" i="7" s="1"/>
  <c r="A9009" i="7" s="1"/>
  <c r="A9010" i="7" s="1"/>
  <c r="A9011" i="7" s="1"/>
  <c r="A9012" i="7" s="1"/>
  <c r="A9013" i="7" s="1"/>
  <c r="A9014" i="7" s="1"/>
  <c r="A9018" i="7" s="1"/>
  <c r="A9019" i="7" s="1"/>
  <c r="A9020" i="7" s="1"/>
  <c r="A9021" i="7" s="1"/>
  <c r="A9022" i="7" s="1"/>
  <c r="A9023" i="7" s="1"/>
  <c r="A9024" i="7" s="1"/>
  <c r="A9025" i="7" s="1"/>
  <c r="A9026" i="7" s="1"/>
  <c r="A9027" i="7" s="1"/>
  <c r="A9028" i="7" s="1"/>
  <c r="A9029" i="7" s="1"/>
  <c r="A9030" i="7" s="1"/>
  <c r="A9031" i="7" s="1"/>
  <c r="A9032" i="7" s="1"/>
  <c r="A9033" i="7" s="1"/>
  <c r="A9034" i="7" s="1"/>
  <c r="A9035" i="7" s="1"/>
  <c r="A9036" i="7" s="1"/>
  <c r="A9037" i="7" s="1"/>
  <c r="A9038" i="7" s="1"/>
  <c r="A9039" i="7" s="1"/>
  <c r="A9040" i="7" s="1"/>
  <c r="A9041" i="7" s="1"/>
  <c r="A9042" i="7" s="1"/>
  <c r="A9043" i="7" s="1"/>
  <c r="A9044" i="7" s="1"/>
  <c r="A9045" i="7" s="1"/>
  <c r="A9046" i="7" s="1"/>
  <c r="A9047" i="7" s="1"/>
  <c r="A9048" i="7" s="1"/>
  <c r="A9049" i="7" s="1"/>
  <c r="A9050" i="7" s="1"/>
  <c r="A9051" i="7" s="1"/>
  <c r="A9052" i="7" s="1"/>
  <c r="A9053" i="7" s="1"/>
  <c r="A9054" i="7" s="1"/>
  <c r="A9055" i="7" s="1"/>
  <c r="A9056" i="7" s="1"/>
  <c r="A9057" i="7" s="1"/>
  <c r="A9058" i="7" s="1"/>
  <c r="A9059" i="7" s="1"/>
  <c r="A9060" i="7" s="1"/>
  <c r="A9061" i="7" s="1"/>
  <c r="A9062" i="7" s="1"/>
  <c r="A9063" i="7" s="1"/>
  <c r="A9064" i="7" s="1"/>
  <c r="A9065" i="7" s="1"/>
  <c r="A9066" i="7" s="1"/>
  <c r="A9067" i="7" s="1"/>
  <c r="A9068" i="7" s="1"/>
  <c r="A9069" i="7" s="1"/>
  <c r="A9070" i="7" s="1"/>
  <c r="A9071" i="7" s="1"/>
  <c r="A9072" i="7" s="1"/>
  <c r="A9073" i="7" s="1"/>
  <c r="A9074" i="7" s="1"/>
  <c r="A9075" i="7" s="1"/>
  <c r="A9076" i="7" s="1"/>
  <c r="A9077" i="7" s="1"/>
  <c r="A9078" i="7" s="1"/>
  <c r="A9079" i="7" s="1"/>
  <c r="A9080" i="7" s="1"/>
  <c r="A9081" i="7" s="1"/>
  <c r="A9082" i="7" s="1"/>
  <c r="A9083" i="7" s="1"/>
  <c r="A9084" i="7" s="1"/>
  <c r="A9085" i="7" s="1"/>
  <c r="A9086" i="7" s="1"/>
  <c r="A9087" i="7" s="1"/>
  <c r="A9088" i="7" s="1"/>
  <c r="A9089" i="7" s="1"/>
  <c r="A9090" i="7" s="1"/>
  <c r="A9091" i="7" s="1"/>
  <c r="A9092" i="7" s="1"/>
  <c r="A9093" i="7" s="1"/>
  <c r="A9094" i="7" s="1"/>
  <c r="A9095" i="7" s="1"/>
  <c r="A9096" i="7" s="1"/>
  <c r="A9097" i="7" s="1"/>
  <c r="A9098" i="7" s="1"/>
  <c r="A9099" i="7" s="1"/>
  <c r="A9100" i="7" s="1"/>
  <c r="A9101" i="7" s="1"/>
  <c r="A9102" i="7" s="1"/>
  <c r="A9103" i="7" s="1"/>
  <c r="A9104" i="7" s="1"/>
  <c r="A9105" i="7" s="1"/>
  <c r="A9106" i="7" s="1"/>
  <c r="A9107" i="7" s="1"/>
  <c r="A9108" i="7" s="1"/>
  <c r="A9109" i="7" s="1"/>
  <c r="A9110" i="7" s="1"/>
  <c r="A9111" i="7" s="1"/>
  <c r="A9112" i="7" s="1"/>
  <c r="A9113" i="7" s="1"/>
  <c r="A9117" i="7" s="1"/>
  <c r="A9118" i="7" s="1"/>
  <c r="A9119" i="7" s="1"/>
  <c r="A9120" i="7" s="1"/>
  <c r="A9121" i="7" s="1"/>
  <c r="A9122" i="7" s="1"/>
  <c r="A9123" i="7" s="1"/>
  <c r="A9124" i="7" s="1"/>
  <c r="A9125" i="7" s="1"/>
  <c r="A9126" i="7" s="1"/>
  <c r="A9127" i="7" s="1"/>
  <c r="A9128" i="7" s="1"/>
  <c r="A9129" i="7" s="1"/>
  <c r="A9130" i="7" s="1"/>
  <c r="A9131" i="7" s="1"/>
  <c r="A9132" i="7" s="1"/>
  <c r="A9133" i="7" s="1"/>
  <c r="A9134" i="7" s="1"/>
  <c r="A9135" i="7" s="1"/>
  <c r="A9136" i="7" s="1"/>
  <c r="A9137" i="7" s="1"/>
  <c r="A9138" i="7" s="1"/>
  <c r="A9139" i="7" s="1"/>
  <c r="A9140" i="7" s="1"/>
  <c r="A9141" i="7" s="1"/>
  <c r="A9142" i="7" s="1"/>
  <c r="A9143" i="7" s="1"/>
  <c r="A9144" i="7" s="1"/>
  <c r="A9145" i="7" s="1"/>
  <c r="A9146" i="7" s="1"/>
  <c r="A9147" i="7" s="1"/>
  <c r="A9148" i="7" s="1"/>
  <c r="A9149" i="7" s="1"/>
  <c r="A9150" i="7" s="1"/>
  <c r="A9151" i="7" s="1"/>
  <c r="A9152" i="7" s="1"/>
  <c r="A9153" i="7" s="1"/>
  <c r="A9154" i="7" s="1"/>
  <c r="A9155" i="7" s="1"/>
  <c r="A9156" i="7" s="1"/>
  <c r="A9157" i="7" s="1"/>
  <c r="A9158" i="7" s="1"/>
  <c r="A9159" i="7" s="1"/>
  <c r="A9160" i="7" s="1"/>
  <c r="A9161" i="7" s="1"/>
  <c r="A9162" i="7" s="1"/>
  <c r="A9163" i="7" s="1"/>
  <c r="A9164" i="7" s="1"/>
  <c r="A9165" i="7" s="1"/>
  <c r="A9166" i="7" s="1"/>
  <c r="A9167" i="7" s="1"/>
  <c r="A9168" i="7" s="1"/>
  <c r="A9169" i="7" s="1"/>
  <c r="A9170" i="7" s="1"/>
  <c r="A9171" i="7" s="1"/>
  <c r="A9172" i="7" s="1"/>
  <c r="A9173" i="7" s="1"/>
  <c r="A9174" i="7" s="1"/>
  <c r="A9175" i="7" s="1"/>
  <c r="A9176" i="7" s="1"/>
  <c r="A9177" i="7" s="1"/>
  <c r="A9178" i="7" s="1"/>
  <c r="A9179" i="7" s="1"/>
  <c r="A9180" i="7" s="1"/>
  <c r="A9181" i="7" s="1"/>
  <c r="A9182" i="7" s="1"/>
  <c r="A9183" i="7" s="1"/>
  <c r="A9184" i="7" s="1"/>
  <c r="A9185" i="7" s="1"/>
  <c r="A9186" i="7" s="1"/>
  <c r="A9187" i="7" s="1"/>
  <c r="A9188" i="7" s="1"/>
  <c r="A9189" i="7" s="1"/>
  <c r="A9190" i="7" s="1"/>
  <c r="A9191" i="7" s="1"/>
  <c r="A9192" i="7" s="1"/>
  <c r="A9193" i="7" s="1"/>
  <c r="A9194" i="7" s="1"/>
  <c r="A9195" i="7" s="1"/>
  <c r="A9196" i="7" s="1"/>
  <c r="A9197" i="7" s="1"/>
  <c r="A9198" i="7" s="1"/>
  <c r="A9199" i="7" s="1"/>
  <c r="A9200" i="7" s="1"/>
  <c r="A9201" i="7" s="1"/>
  <c r="A9202" i="7" s="1"/>
  <c r="A9203" i="7" s="1"/>
  <c r="A9204" i="7" s="1"/>
  <c r="A9205" i="7" s="1"/>
  <c r="A9206" i="7" s="1"/>
  <c r="A9207" i="7" s="1"/>
  <c r="A9208" i="7" s="1"/>
  <c r="A9209" i="7" s="1"/>
  <c r="A9210" i="7" s="1"/>
  <c r="A9211" i="7" s="1"/>
  <c r="A9212" i="7" s="1"/>
  <c r="A9216" i="7" s="1"/>
  <c r="A9217" i="7" s="1"/>
  <c r="A9218" i="7" s="1"/>
  <c r="A9219" i="7" s="1"/>
  <c r="A9220" i="7" s="1"/>
  <c r="A9221" i="7" s="1"/>
  <c r="A9222" i="7" s="1"/>
  <c r="A9223" i="7" s="1"/>
  <c r="A9224" i="7" s="1"/>
  <c r="A9225" i="7" s="1"/>
  <c r="A9226" i="7" s="1"/>
  <c r="A9227" i="7" s="1"/>
  <c r="A9228" i="7" s="1"/>
  <c r="A9229" i="7" s="1"/>
  <c r="A9230" i="7" s="1"/>
  <c r="A9231" i="7" s="1"/>
  <c r="A9232" i="7" s="1"/>
  <c r="A9233" i="7" s="1"/>
  <c r="A9234" i="7" s="1"/>
  <c r="A9235" i="7" s="1"/>
  <c r="A9236" i="7" s="1"/>
  <c r="A9237" i="7" s="1"/>
  <c r="A9238" i="7" s="1"/>
  <c r="A9239" i="7" s="1"/>
  <c r="A9240" i="7" s="1"/>
  <c r="A9241" i="7" s="1"/>
  <c r="A9242" i="7" s="1"/>
  <c r="A9243" i="7" s="1"/>
  <c r="A9244" i="7" s="1"/>
  <c r="A9245" i="7" s="1"/>
  <c r="A9246" i="7" s="1"/>
  <c r="A9247" i="7" s="1"/>
  <c r="A9248" i="7" s="1"/>
  <c r="A9249" i="7" s="1"/>
  <c r="A9250" i="7" s="1"/>
  <c r="A9251" i="7" s="1"/>
  <c r="A9252" i="7" s="1"/>
  <c r="A9253" i="7" s="1"/>
  <c r="A9254" i="7" s="1"/>
  <c r="A9255" i="7" s="1"/>
  <c r="A9256" i="7" s="1"/>
  <c r="A9257" i="7" s="1"/>
  <c r="A9258" i="7" s="1"/>
  <c r="A9259" i="7" s="1"/>
  <c r="A9260" i="7" s="1"/>
  <c r="A9261" i="7" s="1"/>
  <c r="A9262" i="7" s="1"/>
  <c r="A9263" i="7" s="1"/>
  <c r="A9264" i="7" s="1"/>
  <c r="A9265" i="7" s="1"/>
  <c r="A9266" i="7" s="1"/>
  <c r="A9267" i="7" s="1"/>
  <c r="A9268" i="7" s="1"/>
  <c r="A9269" i="7" s="1"/>
  <c r="A9270" i="7" s="1"/>
  <c r="A9271" i="7" s="1"/>
  <c r="A9272" i="7" s="1"/>
  <c r="A9273" i="7" s="1"/>
  <c r="A9274" i="7" s="1"/>
  <c r="A9275" i="7" s="1"/>
  <c r="A9276" i="7" s="1"/>
  <c r="A9277" i="7" s="1"/>
  <c r="A9278" i="7" s="1"/>
  <c r="A9279" i="7" s="1"/>
  <c r="A9280" i="7" s="1"/>
  <c r="A9281" i="7" s="1"/>
  <c r="A9282" i="7" s="1"/>
  <c r="A9283" i="7" s="1"/>
  <c r="A9284" i="7" s="1"/>
  <c r="A9285" i="7" s="1"/>
  <c r="A9286" i="7" s="1"/>
  <c r="A9287" i="7" s="1"/>
  <c r="A9288" i="7" s="1"/>
  <c r="A9289" i="7" s="1"/>
  <c r="A9290" i="7" s="1"/>
  <c r="A9291" i="7" s="1"/>
  <c r="A9292" i="7" s="1"/>
  <c r="A9293" i="7" s="1"/>
  <c r="A9294" i="7" s="1"/>
  <c r="A9295" i="7" s="1"/>
  <c r="A9296" i="7" s="1"/>
  <c r="A9297" i="7" s="1"/>
  <c r="A9298" i="7" s="1"/>
  <c r="A9299" i="7" s="1"/>
  <c r="A9300" i="7" s="1"/>
  <c r="A9301" i="7" s="1"/>
  <c r="A9302" i="7" s="1"/>
  <c r="A9303" i="7" s="1"/>
  <c r="A9304" i="7" s="1"/>
  <c r="A9305" i="7" s="1"/>
  <c r="A9306" i="7" s="1"/>
  <c r="A9307" i="7" s="1"/>
  <c r="A9308" i="7" s="1"/>
  <c r="A9309" i="7" s="1"/>
  <c r="A9310" i="7" s="1"/>
  <c r="A9311" i="7" s="1"/>
  <c r="A9315" i="7" s="1"/>
  <c r="A9316" i="7" s="1"/>
  <c r="A9317" i="7" s="1"/>
  <c r="A9318" i="7" s="1"/>
  <c r="A9319" i="7" s="1"/>
  <c r="A9320" i="7" s="1"/>
  <c r="A9321" i="7" s="1"/>
  <c r="A9322" i="7" s="1"/>
  <c r="A9323" i="7" s="1"/>
  <c r="A9324" i="7" s="1"/>
  <c r="A9325" i="7" s="1"/>
  <c r="A9326" i="7" s="1"/>
  <c r="A9327" i="7" s="1"/>
  <c r="A9328" i="7" s="1"/>
  <c r="A9329" i="7" s="1"/>
  <c r="A9330" i="7" s="1"/>
  <c r="A9331" i="7" s="1"/>
  <c r="A9332" i="7" s="1"/>
  <c r="A9333" i="7" s="1"/>
  <c r="A9334" i="7" s="1"/>
  <c r="A9335" i="7" s="1"/>
  <c r="A9336" i="7" s="1"/>
  <c r="A9337" i="7" s="1"/>
  <c r="A9338" i="7" s="1"/>
  <c r="A9339" i="7" s="1"/>
  <c r="A9340" i="7" s="1"/>
  <c r="A9341" i="7" s="1"/>
  <c r="A9342" i="7" s="1"/>
  <c r="A9343" i="7" s="1"/>
  <c r="A9344" i="7" s="1"/>
  <c r="A9345" i="7" s="1"/>
  <c r="A9346" i="7" s="1"/>
  <c r="A9347" i="7" s="1"/>
  <c r="A9348" i="7" s="1"/>
  <c r="A9349" i="7" s="1"/>
  <c r="A9350" i="7" s="1"/>
  <c r="A9351" i="7" s="1"/>
  <c r="A9352" i="7" s="1"/>
  <c r="A9353" i="7" s="1"/>
  <c r="A9354" i="7" s="1"/>
  <c r="A9355" i="7" s="1"/>
  <c r="A9356" i="7" s="1"/>
  <c r="A9357" i="7" s="1"/>
  <c r="A9358" i="7" s="1"/>
  <c r="A9359" i="7" s="1"/>
  <c r="A9360" i="7" s="1"/>
  <c r="A9361" i="7" s="1"/>
  <c r="A9362" i="7" s="1"/>
  <c r="A9363" i="7" s="1"/>
  <c r="A9364" i="7" s="1"/>
  <c r="A9365" i="7" s="1"/>
  <c r="A9366" i="7" s="1"/>
  <c r="A9367" i="7" s="1"/>
  <c r="A9368" i="7" s="1"/>
  <c r="A9369" i="7" s="1"/>
  <c r="A9370" i="7" s="1"/>
  <c r="A9371" i="7" s="1"/>
  <c r="A9372" i="7" s="1"/>
  <c r="A9373" i="7" s="1"/>
  <c r="A9374" i="7" s="1"/>
  <c r="A9375" i="7" s="1"/>
  <c r="A9376" i="7" s="1"/>
  <c r="A9377" i="7" s="1"/>
  <c r="A9378" i="7" s="1"/>
  <c r="A9379" i="7" s="1"/>
  <c r="A9380" i="7" s="1"/>
  <c r="A9381" i="7" s="1"/>
  <c r="A9382" i="7" s="1"/>
  <c r="A9383" i="7" s="1"/>
  <c r="A9384" i="7" s="1"/>
  <c r="A9385" i="7" s="1"/>
  <c r="A9386" i="7" s="1"/>
  <c r="A9387" i="7" s="1"/>
  <c r="A9388" i="7" s="1"/>
  <c r="A9389" i="7" s="1"/>
  <c r="A9390" i="7" s="1"/>
  <c r="A9391" i="7" s="1"/>
  <c r="A9392" i="7" s="1"/>
  <c r="A9393" i="7" s="1"/>
  <c r="A9394" i="7" s="1"/>
  <c r="A9395" i="7" s="1"/>
  <c r="A9396" i="7" s="1"/>
  <c r="A9397" i="7" s="1"/>
  <c r="A9398" i="7" s="1"/>
  <c r="A9399" i="7" s="1"/>
  <c r="A9400" i="7" s="1"/>
  <c r="A9401" i="7" s="1"/>
  <c r="A9402" i="7" s="1"/>
  <c r="A9403" i="7" s="1"/>
  <c r="A9404" i="7" s="1"/>
  <c r="A9405" i="7" s="1"/>
  <c r="A9406" i="7" s="1"/>
  <c r="A9407" i="7" s="1"/>
  <c r="A9408" i="7" s="1"/>
  <c r="A9409" i="7" s="1"/>
  <c r="A9410" i="7" s="1"/>
  <c r="A9414" i="7" s="1"/>
  <c r="A9415" i="7" s="1"/>
  <c r="A9416" i="7" s="1"/>
  <c r="A9417" i="7" s="1"/>
  <c r="A9418" i="7" s="1"/>
  <c r="A9419" i="7" s="1"/>
  <c r="A9420" i="7" s="1"/>
  <c r="A9421" i="7" s="1"/>
  <c r="A9422" i="7" s="1"/>
  <c r="A9423" i="7" s="1"/>
  <c r="A9424" i="7" s="1"/>
  <c r="A9425" i="7" s="1"/>
  <c r="A9426" i="7" s="1"/>
  <c r="A9427" i="7" s="1"/>
  <c r="A9428" i="7" s="1"/>
  <c r="A9429" i="7" s="1"/>
  <c r="A9430" i="7" s="1"/>
  <c r="A9431" i="7" s="1"/>
  <c r="A9432" i="7" s="1"/>
  <c r="A9433" i="7" s="1"/>
  <c r="A9434" i="7" s="1"/>
  <c r="A9435" i="7" s="1"/>
  <c r="A9436" i="7" s="1"/>
  <c r="A9437" i="7" s="1"/>
  <c r="A9438" i="7" s="1"/>
  <c r="A9439" i="7" s="1"/>
  <c r="A9440" i="7" s="1"/>
  <c r="A9441" i="7" s="1"/>
  <c r="A9442" i="7" s="1"/>
  <c r="A9443" i="7" s="1"/>
  <c r="A9444" i="7" s="1"/>
  <c r="A9445" i="7" s="1"/>
  <c r="A9446" i="7" s="1"/>
  <c r="A9447" i="7" s="1"/>
  <c r="A9448" i="7" s="1"/>
  <c r="A9449" i="7" s="1"/>
  <c r="A9450" i="7" s="1"/>
  <c r="A9451" i="7" s="1"/>
  <c r="A9452" i="7" s="1"/>
  <c r="A9453" i="7" s="1"/>
  <c r="A9454" i="7" s="1"/>
  <c r="A9455" i="7" s="1"/>
  <c r="A9456" i="7" s="1"/>
  <c r="A9457" i="7" s="1"/>
  <c r="A9458" i="7" s="1"/>
  <c r="A9459" i="7" s="1"/>
  <c r="A9460" i="7" s="1"/>
  <c r="A9461" i="7" s="1"/>
  <c r="A9462" i="7" s="1"/>
  <c r="A9463" i="7" s="1"/>
  <c r="A9464" i="7" s="1"/>
  <c r="A9465" i="7" s="1"/>
  <c r="A9466" i="7" s="1"/>
  <c r="A9467" i="7" s="1"/>
  <c r="A9468" i="7" s="1"/>
  <c r="A9469" i="7" s="1"/>
  <c r="A9470" i="7" s="1"/>
  <c r="A9471" i="7" s="1"/>
  <c r="A9472" i="7" s="1"/>
  <c r="A9473" i="7" s="1"/>
  <c r="A9474" i="7" s="1"/>
  <c r="A9475" i="7" s="1"/>
  <c r="A9476" i="7" s="1"/>
  <c r="A9477" i="7" s="1"/>
  <c r="A9478" i="7" s="1"/>
  <c r="A9479" i="7" s="1"/>
  <c r="A9480" i="7" s="1"/>
  <c r="A9481" i="7" s="1"/>
  <c r="A9482" i="7" s="1"/>
  <c r="A9483" i="7" s="1"/>
  <c r="A9484" i="7" s="1"/>
  <c r="A9485" i="7" s="1"/>
  <c r="A9486" i="7" s="1"/>
  <c r="A9487" i="7" s="1"/>
  <c r="A9488" i="7" s="1"/>
  <c r="A9489" i="7" s="1"/>
  <c r="A9490" i="7" s="1"/>
  <c r="A9491" i="7" s="1"/>
  <c r="A9492" i="7" s="1"/>
  <c r="A9493" i="7" s="1"/>
  <c r="A9494" i="7" s="1"/>
  <c r="A9495" i="7" s="1"/>
  <c r="A9496" i="7" s="1"/>
  <c r="A9497" i="7" s="1"/>
  <c r="A9498" i="7" s="1"/>
  <c r="A9499" i="7" s="1"/>
  <c r="A9500" i="7" s="1"/>
  <c r="A9501" i="7" s="1"/>
  <c r="A9502" i="7" s="1"/>
  <c r="A9503" i="7" s="1"/>
  <c r="A9504" i="7" s="1"/>
  <c r="A9505" i="7" s="1"/>
  <c r="A9506" i="7" s="1"/>
  <c r="A9507" i="7" s="1"/>
  <c r="A9508" i="7" s="1"/>
  <c r="A9509" i="7" s="1"/>
  <c r="A9513" i="7" s="1"/>
  <c r="A9514" i="7" s="1"/>
  <c r="A9515" i="7" s="1"/>
  <c r="A9516" i="7" s="1"/>
  <c r="A9517" i="7" s="1"/>
  <c r="A9518" i="7" s="1"/>
  <c r="A9519" i="7" s="1"/>
  <c r="A9520" i="7" s="1"/>
  <c r="A9521" i="7" s="1"/>
  <c r="A9522" i="7" s="1"/>
  <c r="A9523" i="7" s="1"/>
  <c r="A9524" i="7" s="1"/>
  <c r="A9525" i="7" s="1"/>
  <c r="A9526" i="7" s="1"/>
  <c r="A9527" i="7" s="1"/>
  <c r="A9528" i="7" s="1"/>
  <c r="A9529" i="7" s="1"/>
  <c r="A9530" i="7" s="1"/>
  <c r="A9531" i="7" s="1"/>
  <c r="A9532" i="7" s="1"/>
  <c r="A9533" i="7" s="1"/>
  <c r="A9534" i="7" s="1"/>
  <c r="A9535" i="7" s="1"/>
  <c r="A9536" i="7" s="1"/>
  <c r="A9537" i="7" s="1"/>
  <c r="A9538" i="7" s="1"/>
  <c r="A9539" i="7" s="1"/>
  <c r="A9540" i="7" s="1"/>
  <c r="A9541" i="7" s="1"/>
  <c r="A9542" i="7" s="1"/>
  <c r="A9543" i="7" s="1"/>
  <c r="A9544" i="7" s="1"/>
  <c r="A9545" i="7" s="1"/>
  <c r="A9546" i="7" s="1"/>
  <c r="A9547" i="7" s="1"/>
  <c r="A9548" i="7" s="1"/>
  <c r="A9549" i="7" s="1"/>
  <c r="A9550" i="7" s="1"/>
  <c r="A9551" i="7" s="1"/>
  <c r="A9552" i="7" s="1"/>
  <c r="A9553" i="7" s="1"/>
  <c r="A9554" i="7" s="1"/>
  <c r="A9555" i="7" s="1"/>
  <c r="A9556" i="7" s="1"/>
  <c r="A9557" i="7" s="1"/>
  <c r="A9558" i="7" s="1"/>
  <c r="A9559" i="7" s="1"/>
  <c r="A9560" i="7" s="1"/>
  <c r="A9561" i="7" s="1"/>
  <c r="A9562" i="7" s="1"/>
  <c r="A9563" i="7" s="1"/>
  <c r="A9564" i="7" s="1"/>
  <c r="A9565" i="7" s="1"/>
  <c r="A9566" i="7" s="1"/>
  <c r="A9567" i="7" s="1"/>
  <c r="A9568" i="7" s="1"/>
  <c r="A9569" i="7" s="1"/>
  <c r="A9570" i="7" s="1"/>
  <c r="A9571" i="7" s="1"/>
  <c r="A9572" i="7" s="1"/>
  <c r="A9573" i="7" s="1"/>
  <c r="A9574" i="7" s="1"/>
  <c r="A9575" i="7" s="1"/>
  <c r="A9576" i="7" s="1"/>
  <c r="A9577" i="7" s="1"/>
  <c r="A9578" i="7" s="1"/>
  <c r="A9579" i="7" s="1"/>
  <c r="A9580" i="7" s="1"/>
  <c r="A9581" i="7" s="1"/>
  <c r="A9582" i="7" s="1"/>
  <c r="A9583" i="7" s="1"/>
  <c r="A9584" i="7" s="1"/>
  <c r="A9585" i="7" s="1"/>
  <c r="A9586" i="7" s="1"/>
  <c r="A9587" i="7" s="1"/>
  <c r="A9588" i="7" s="1"/>
  <c r="A9589" i="7" s="1"/>
  <c r="A9590" i="7" s="1"/>
  <c r="A9591" i="7" s="1"/>
  <c r="A9592" i="7" s="1"/>
  <c r="A9593" i="7" s="1"/>
  <c r="A9594" i="7" s="1"/>
  <c r="A9595" i="7" s="1"/>
  <c r="A9596" i="7" s="1"/>
  <c r="A9597" i="7" s="1"/>
  <c r="A9598" i="7" s="1"/>
  <c r="A9599" i="7" s="1"/>
  <c r="A9600" i="7" s="1"/>
  <c r="A9601" i="7" s="1"/>
  <c r="A9602" i="7" s="1"/>
  <c r="A9603" i="7" s="1"/>
  <c r="A9604" i="7" s="1"/>
  <c r="A9605" i="7" s="1"/>
  <c r="A9606" i="7" s="1"/>
  <c r="A9607" i="7" s="1"/>
  <c r="A9608" i="7" s="1"/>
  <c r="A9612" i="7" s="1"/>
  <c r="A9613" i="7" s="1"/>
  <c r="A9614" i="7" s="1"/>
  <c r="A9615" i="7" s="1"/>
  <c r="A9616" i="7" s="1"/>
  <c r="A9617" i="7" s="1"/>
  <c r="A9618" i="7" s="1"/>
  <c r="A9619" i="7" s="1"/>
  <c r="A9620" i="7" s="1"/>
  <c r="A9621" i="7" s="1"/>
  <c r="A9622" i="7" s="1"/>
  <c r="A9623" i="7" s="1"/>
  <c r="A9624" i="7" s="1"/>
  <c r="A9625" i="7" s="1"/>
  <c r="A9626" i="7" s="1"/>
  <c r="A9627" i="7" s="1"/>
  <c r="A9628" i="7" s="1"/>
  <c r="A9629" i="7" s="1"/>
  <c r="A9630" i="7" s="1"/>
  <c r="A9631" i="7" s="1"/>
  <c r="A9632" i="7" s="1"/>
  <c r="A9633" i="7" s="1"/>
  <c r="A9634" i="7" s="1"/>
  <c r="A9635" i="7" s="1"/>
  <c r="A9636" i="7" s="1"/>
  <c r="A9637" i="7" s="1"/>
  <c r="A9638" i="7" s="1"/>
  <c r="A9639" i="7" s="1"/>
  <c r="A9640" i="7" s="1"/>
  <c r="A9641" i="7" s="1"/>
  <c r="A9642" i="7" s="1"/>
  <c r="A9643" i="7" s="1"/>
  <c r="A9644" i="7" s="1"/>
  <c r="A9645" i="7" s="1"/>
  <c r="A9646" i="7" s="1"/>
  <c r="A9647" i="7" s="1"/>
  <c r="A9648" i="7" s="1"/>
  <c r="A9649" i="7" s="1"/>
  <c r="A9650" i="7" s="1"/>
  <c r="A9651" i="7" s="1"/>
  <c r="A9652" i="7" s="1"/>
  <c r="A9653" i="7" s="1"/>
  <c r="A9654" i="7" s="1"/>
  <c r="A9655" i="7" s="1"/>
  <c r="A9656" i="7" s="1"/>
  <c r="A9657" i="7" s="1"/>
  <c r="A9658" i="7" s="1"/>
  <c r="A9659" i="7" s="1"/>
  <c r="A9660" i="7" s="1"/>
  <c r="A9661" i="7" s="1"/>
  <c r="A9662" i="7" s="1"/>
  <c r="A9663" i="7" s="1"/>
  <c r="A9664" i="7" s="1"/>
  <c r="A9665" i="7" s="1"/>
  <c r="A9666" i="7" s="1"/>
  <c r="A9667" i="7" s="1"/>
  <c r="A9668" i="7" s="1"/>
  <c r="A9669" i="7" s="1"/>
  <c r="A9670" i="7" s="1"/>
  <c r="A9671" i="7" s="1"/>
  <c r="A9672" i="7" s="1"/>
  <c r="A9673" i="7" s="1"/>
  <c r="A9674" i="7" s="1"/>
  <c r="A9675" i="7" s="1"/>
  <c r="A9676" i="7" s="1"/>
  <c r="A9677" i="7" s="1"/>
  <c r="A9678" i="7" s="1"/>
  <c r="A9679" i="7" s="1"/>
  <c r="A9680" i="7" s="1"/>
  <c r="A9681" i="7" s="1"/>
  <c r="A9682" i="7" s="1"/>
  <c r="A9683" i="7" s="1"/>
  <c r="A9684" i="7" s="1"/>
  <c r="A9685" i="7" s="1"/>
  <c r="A9686" i="7" s="1"/>
  <c r="A9687" i="7" s="1"/>
  <c r="A9688" i="7" s="1"/>
  <c r="A9689" i="7" s="1"/>
  <c r="A9690" i="7" s="1"/>
  <c r="A9691" i="7" s="1"/>
  <c r="A9692" i="7" s="1"/>
  <c r="A9693" i="7" s="1"/>
  <c r="A9694" i="7" s="1"/>
  <c r="A9695" i="7" s="1"/>
  <c r="A9696" i="7" s="1"/>
  <c r="A9697" i="7" s="1"/>
  <c r="A9698" i="7" s="1"/>
  <c r="A9699" i="7" s="1"/>
  <c r="A9700" i="7" s="1"/>
  <c r="A9701" i="7" s="1"/>
  <c r="A9702" i="7" s="1"/>
  <c r="A9703" i="7" s="1"/>
  <c r="A9704" i="7" s="1"/>
  <c r="A9705" i="7" s="1"/>
  <c r="A9706" i="7" s="1"/>
  <c r="A9707" i="7" s="1"/>
  <c r="A9711" i="7" s="1"/>
  <c r="A9712" i="7" s="1"/>
  <c r="A9713" i="7" s="1"/>
  <c r="A9714" i="7" s="1"/>
  <c r="A9715" i="7" s="1"/>
  <c r="A9716" i="7" s="1"/>
  <c r="A9717" i="7" s="1"/>
  <c r="A9718" i="7" s="1"/>
  <c r="A9719" i="7" s="1"/>
  <c r="A9720" i="7" s="1"/>
  <c r="A9721" i="7" s="1"/>
  <c r="A9722" i="7" s="1"/>
  <c r="A9723" i="7" s="1"/>
  <c r="A9724" i="7" s="1"/>
  <c r="A9725" i="7" s="1"/>
  <c r="A9726" i="7" s="1"/>
  <c r="A9727" i="7" s="1"/>
  <c r="A9728" i="7" s="1"/>
  <c r="A9729" i="7" s="1"/>
  <c r="A9730" i="7" s="1"/>
  <c r="A9731" i="7" s="1"/>
  <c r="A9732" i="7" s="1"/>
  <c r="A9733" i="7" s="1"/>
  <c r="A9734" i="7" s="1"/>
  <c r="A9735" i="7" s="1"/>
  <c r="A9736" i="7" s="1"/>
  <c r="A9737" i="7" s="1"/>
  <c r="A9738" i="7" s="1"/>
  <c r="A9739" i="7" s="1"/>
  <c r="A9740" i="7" s="1"/>
  <c r="A9741" i="7" s="1"/>
  <c r="A9742" i="7" s="1"/>
  <c r="A9743" i="7" s="1"/>
  <c r="A9744" i="7" s="1"/>
  <c r="A9745" i="7" s="1"/>
  <c r="A9746" i="7" s="1"/>
  <c r="A9747" i="7" s="1"/>
  <c r="A9748" i="7" s="1"/>
  <c r="A9749" i="7" s="1"/>
  <c r="A9750" i="7" s="1"/>
  <c r="A9751" i="7" s="1"/>
  <c r="A9752" i="7" s="1"/>
  <c r="A9753" i="7" s="1"/>
  <c r="A9754" i="7" s="1"/>
  <c r="A9755" i="7" s="1"/>
  <c r="A9756" i="7" s="1"/>
  <c r="A9757" i="7" s="1"/>
  <c r="A9758" i="7" s="1"/>
  <c r="A9759" i="7" s="1"/>
  <c r="A9760" i="7" s="1"/>
  <c r="A9761" i="7" s="1"/>
  <c r="A9762" i="7" s="1"/>
  <c r="A9763" i="7" s="1"/>
  <c r="A9764" i="7" s="1"/>
  <c r="A9765" i="7" s="1"/>
  <c r="A9766" i="7" s="1"/>
  <c r="A9767" i="7" s="1"/>
  <c r="A9768" i="7" s="1"/>
  <c r="A9769" i="7" s="1"/>
  <c r="A9770" i="7" s="1"/>
  <c r="A9771" i="7" s="1"/>
  <c r="A9772" i="7" s="1"/>
  <c r="A9773" i="7" s="1"/>
  <c r="A9774" i="7" s="1"/>
  <c r="A9775" i="7" s="1"/>
  <c r="A9776" i="7" s="1"/>
  <c r="A9777" i="7" s="1"/>
  <c r="A9778" i="7" s="1"/>
  <c r="A9779" i="7" s="1"/>
  <c r="A9780" i="7" s="1"/>
  <c r="A9781" i="7" s="1"/>
  <c r="A9782" i="7" s="1"/>
  <c r="A9783" i="7" s="1"/>
  <c r="A9784" i="7" s="1"/>
  <c r="A9785" i="7" s="1"/>
  <c r="A9786" i="7" s="1"/>
  <c r="A9787" i="7" s="1"/>
  <c r="A9788" i="7" s="1"/>
  <c r="A9789" i="7" s="1"/>
  <c r="A9790" i="7" s="1"/>
  <c r="A9791" i="7" s="1"/>
  <c r="A9792" i="7" s="1"/>
  <c r="A9793" i="7" s="1"/>
  <c r="A9794" i="7" s="1"/>
  <c r="A9795" i="7" s="1"/>
  <c r="A9796" i="7" s="1"/>
  <c r="A9797" i="7" s="1"/>
  <c r="A9798" i="7" s="1"/>
  <c r="A9799" i="7" s="1"/>
  <c r="A9800" i="7" s="1"/>
  <c r="A9801" i="7" s="1"/>
  <c r="A9802" i="7" s="1"/>
  <c r="A9803" i="7" s="1"/>
  <c r="A9804" i="7" s="1"/>
  <c r="A9805" i="7" s="1"/>
  <c r="A9806" i="7" s="1"/>
  <c r="A9810" i="7" s="1"/>
  <c r="A9811" i="7" s="1"/>
  <c r="A9812" i="7" s="1"/>
  <c r="A9813" i="7" s="1"/>
  <c r="A9814" i="7" s="1"/>
  <c r="A9815" i="7" s="1"/>
  <c r="A9816" i="7" s="1"/>
  <c r="A9817" i="7" s="1"/>
  <c r="A9818" i="7" s="1"/>
  <c r="A9819" i="7" s="1"/>
  <c r="A9820" i="7" s="1"/>
  <c r="A9821" i="7" s="1"/>
  <c r="A9822" i="7" s="1"/>
  <c r="A9823" i="7" s="1"/>
  <c r="A9824" i="7" s="1"/>
  <c r="A9825" i="7" s="1"/>
  <c r="A9826" i="7" s="1"/>
  <c r="A9827" i="7" s="1"/>
  <c r="A9828" i="7" s="1"/>
  <c r="A9829" i="7" s="1"/>
  <c r="A9830" i="7" s="1"/>
  <c r="A9831" i="7" s="1"/>
  <c r="A9832" i="7" s="1"/>
  <c r="A9833" i="7" s="1"/>
  <c r="A9834" i="7" s="1"/>
  <c r="A9835" i="7" s="1"/>
  <c r="A9836" i="7" s="1"/>
  <c r="A9837" i="7" s="1"/>
  <c r="A9838" i="7" s="1"/>
  <c r="A9839" i="7" s="1"/>
  <c r="A9840" i="7" s="1"/>
  <c r="A9841" i="7" s="1"/>
  <c r="A9842" i="7" s="1"/>
  <c r="A9843" i="7" s="1"/>
  <c r="A9844" i="7" s="1"/>
  <c r="A9845" i="7" s="1"/>
  <c r="A9846" i="7" s="1"/>
  <c r="A9847" i="7" s="1"/>
  <c r="A9848" i="7" s="1"/>
  <c r="A9849" i="7" s="1"/>
  <c r="A9850" i="7" s="1"/>
  <c r="A9851" i="7" s="1"/>
  <c r="A9852" i="7" s="1"/>
  <c r="A9853" i="7" s="1"/>
  <c r="A9854" i="7" s="1"/>
  <c r="A9855" i="7" s="1"/>
  <c r="A9856" i="7" s="1"/>
  <c r="A9857" i="7" s="1"/>
  <c r="A9858" i="7" s="1"/>
  <c r="A9859" i="7" s="1"/>
  <c r="A9860" i="7" s="1"/>
  <c r="A9861" i="7" s="1"/>
  <c r="A9862" i="7" s="1"/>
  <c r="A9863" i="7" s="1"/>
  <c r="A9864" i="7" s="1"/>
  <c r="A9865" i="7" s="1"/>
  <c r="A9866" i="7" s="1"/>
  <c r="A9867" i="7" s="1"/>
  <c r="A9868" i="7" s="1"/>
  <c r="A9869" i="7" s="1"/>
  <c r="A9870" i="7" s="1"/>
  <c r="A9871" i="7" s="1"/>
  <c r="A9872" i="7" s="1"/>
  <c r="A9873" i="7" s="1"/>
  <c r="A9874" i="7" s="1"/>
  <c r="A9875" i="7" s="1"/>
  <c r="A9876" i="7" s="1"/>
  <c r="A9877" i="7" s="1"/>
  <c r="A9878" i="7" s="1"/>
  <c r="A9879" i="7" s="1"/>
  <c r="A9880" i="7" s="1"/>
  <c r="A9881" i="7" s="1"/>
  <c r="A9882" i="7" s="1"/>
  <c r="A9883" i="7" s="1"/>
  <c r="A9884" i="7" s="1"/>
  <c r="A9885" i="7" s="1"/>
  <c r="A9886" i="7" s="1"/>
  <c r="A9887" i="7" s="1"/>
  <c r="A9888" i="7" s="1"/>
  <c r="A9889" i="7" s="1"/>
  <c r="A9890" i="7" s="1"/>
  <c r="A9891" i="7" s="1"/>
  <c r="A9892" i="7" s="1"/>
  <c r="A9893" i="7" s="1"/>
  <c r="A9894" i="7" s="1"/>
  <c r="A9895" i="7" s="1"/>
  <c r="A9896" i="7" s="1"/>
  <c r="A9897" i="7" s="1"/>
  <c r="A9898" i="7" s="1"/>
  <c r="A9899" i="7" s="1"/>
  <c r="A9900" i="7" s="1"/>
  <c r="A9901" i="7" s="1"/>
  <c r="A9902" i="7" s="1"/>
  <c r="A9903" i="7" s="1"/>
  <c r="A9904" i="7" s="1"/>
  <c r="A9905" i="7" s="1"/>
  <c r="A9909" i="7" s="1"/>
  <c r="A9910" i="7" s="1"/>
  <c r="A9911" i="7" s="1"/>
  <c r="A9912" i="7" s="1"/>
  <c r="A9913" i="7" s="1"/>
  <c r="A9914" i="7" s="1"/>
  <c r="A9915" i="7" s="1"/>
  <c r="A9916" i="7" s="1"/>
  <c r="A9917" i="7" s="1"/>
  <c r="A9918" i="7" s="1"/>
  <c r="A9919" i="7" s="1"/>
  <c r="A9920" i="7" s="1"/>
  <c r="A9921" i="7" s="1"/>
  <c r="A9922" i="7" s="1"/>
  <c r="A9923" i="7" s="1"/>
  <c r="A9924" i="7" s="1"/>
  <c r="A9925" i="7" s="1"/>
  <c r="A9926" i="7" s="1"/>
  <c r="A9927" i="7" s="1"/>
  <c r="A9928" i="7" s="1"/>
  <c r="A9929" i="7" s="1"/>
  <c r="A9930" i="7" s="1"/>
  <c r="A9931" i="7" s="1"/>
  <c r="A9932" i="7" s="1"/>
  <c r="A9933" i="7" s="1"/>
  <c r="A9934" i="7" s="1"/>
  <c r="A9935" i="7" s="1"/>
  <c r="A9936" i="7" s="1"/>
  <c r="A9937" i="7" s="1"/>
  <c r="A9938" i="7" s="1"/>
  <c r="A9939" i="7" s="1"/>
  <c r="A9940" i="7" s="1"/>
  <c r="A9941" i="7" s="1"/>
  <c r="A9942" i="7" s="1"/>
  <c r="A9943" i="7" s="1"/>
  <c r="A9944" i="7" s="1"/>
  <c r="A9945" i="7" s="1"/>
  <c r="A9946" i="7" s="1"/>
  <c r="A9947" i="7" s="1"/>
  <c r="A9948" i="7" s="1"/>
  <c r="A9949" i="7" s="1"/>
  <c r="A9950" i="7" s="1"/>
  <c r="A9951" i="7" s="1"/>
  <c r="A9952" i="7" s="1"/>
  <c r="A9953" i="7" s="1"/>
  <c r="A9954" i="7" s="1"/>
  <c r="A9955" i="7" s="1"/>
  <c r="A9956" i="7" s="1"/>
  <c r="A9957" i="7" s="1"/>
  <c r="A9958" i="7" s="1"/>
  <c r="A9959" i="7" s="1"/>
  <c r="A9960" i="7" s="1"/>
  <c r="A9961" i="7" s="1"/>
  <c r="A9962" i="7" s="1"/>
  <c r="A9963" i="7" s="1"/>
  <c r="A9964" i="7" s="1"/>
  <c r="A9965" i="7" s="1"/>
  <c r="A9966" i="7" s="1"/>
  <c r="A9967" i="7" s="1"/>
  <c r="A9968" i="7" s="1"/>
  <c r="A9969" i="7" s="1"/>
  <c r="A9970" i="7" s="1"/>
  <c r="A9971" i="7" s="1"/>
  <c r="A9972" i="7" s="1"/>
  <c r="A9973" i="7" s="1"/>
  <c r="A9974" i="7" s="1"/>
  <c r="A9975" i="7" s="1"/>
  <c r="A9976" i="7" s="1"/>
  <c r="A9977" i="7" s="1"/>
  <c r="A9978" i="7" s="1"/>
  <c r="A9979" i="7" s="1"/>
  <c r="A9980" i="7" s="1"/>
  <c r="A9981" i="7" s="1"/>
  <c r="A9982" i="7" s="1"/>
  <c r="A9983" i="7" s="1"/>
  <c r="A9984" i="7" s="1"/>
  <c r="A9985" i="7" s="1"/>
  <c r="A9986" i="7" s="1"/>
  <c r="A9987" i="7" s="1"/>
  <c r="A9988" i="7" s="1"/>
  <c r="A9989" i="7" s="1"/>
  <c r="A9990" i="7" s="1"/>
  <c r="A9991" i="7" s="1"/>
  <c r="A9992" i="7" s="1"/>
  <c r="A9993" i="7" s="1"/>
  <c r="A9994" i="7" s="1"/>
  <c r="A9995" i="7" s="1"/>
  <c r="A9996" i="7" s="1"/>
  <c r="A9997" i="7" s="1"/>
  <c r="A9998" i="7" s="1"/>
  <c r="A9999" i="7" s="1"/>
  <c r="A10000" i="7" s="1"/>
  <c r="A10001" i="7" s="1"/>
  <c r="A10002" i="7" s="1"/>
  <c r="A10003" i="7" s="1"/>
  <c r="A10004" i="7" s="1"/>
  <c r="A10008" i="7" s="1"/>
  <c r="A10009" i="7" s="1"/>
  <c r="A10010" i="7" s="1"/>
  <c r="A10011" i="7" s="1"/>
  <c r="A10012" i="7" s="1"/>
  <c r="A10013" i="7" s="1"/>
  <c r="A10014" i="7" s="1"/>
  <c r="A10015" i="7" s="1"/>
  <c r="A10016" i="7" s="1"/>
  <c r="A10017" i="7" s="1"/>
  <c r="A10018" i="7" s="1"/>
  <c r="A10019" i="7" s="1"/>
  <c r="A10020" i="7" s="1"/>
  <c r="A10021" i="7" s="1"/>
  <c r="A10022" i="7" s="1"/>
  <c r="A10023" i="7" s="1"/>
  <c r="A10024" i="7" s="1"/>
  <c r="A10025" i="7" s="1"/>
  <c r="A10026" i="7" s="1"/>
  <c r="A10027" i="7" s="1"/>
  <c r="A10028" i="7" s="1"/>
  <c r="A10029" i="7" s="1"/>
  <c r="A10030" i="7" s="1"/>
  <c r="A10031" i="7" s="1"/>
  <c r="A10032" i="7" s="1"/>
  <c r="A10033" i="7" s="1"/>
  <c r="A10034" i="7" s="1"/>
  <c r="A10035" i="7" s="1"/>
  <c r="A10036" i="7" s="1"/>
  <c r="A10037" i="7" s="1"/>
  <c r="A10038" i="7" s="1"/>
  <c r="A10039" i="7" s="1"/>
  <c r="A10040" i="7" s="1"/>
  <c r="A10041" i="7" s="1"/>
  <c r="A10042" i="7" s="1"/>
  <c r="A10043" i="7" s="1"/>
  <c r="A10044" i="7" s="1"/>
  <c r="A10045" i="7" s="1"/>
  <c r="A10046" i="7" s="1"/>
  <c r="A10047" i="7" s="1"/>
  <c r="A10048" i="7" s="1"/>
  <c r="A10049" i="7" s="1"/>
  <c r="A10050" i="7" s="1"/>
  <c r="A10051" i="7" s="1"/>
  <c r="A10052" i="7" s="1"/>
  <c r="A10053" i="7" s="1"/>
  <c r="A10054" i="7" s="1"/>
  <c r="A10055" i="7" s="1"/>
  <c r="A10056" i="7" s="1"/>
  <c r="A10057" i="7" s="1"/>
  <c r="A10058" i="7" s="1"/>
  <c r="A10059" i="7" s="1"/>
  <c r="A10060" i="7" s="1"/>
  <c r="A10061" i="7" s="1"/>
  <c r="A10062" i="7" s="1"/>
  <c r="A10063" i="7" s="1"/>
  <c r="A10064" i="7" s="1"/>
  <c r="A10065" i="7" s="1"/>
  <c r="A10066" i="7" s="1"/>
  <c r="A10067" i="7" s="1"/>
  <c r="A10068" i="7" s="1"/>
  <c r="A10069" i="7" s="1"/>
  <c r="A10070" i="7" s="1"/>
  <c r="A10071" i="7" s="1"/>
  <c r="A10072" i="7" s="1"/>
  <c r="A10073" i="7" s="1"/>
  <c r="A10074" i="7" s="1"/>
  <c r="A10075" i="7" s="1"/>
  <c r="A10076" i="7" s="1"/>
  <c r="A10077" i="7" s="1"/>
  <c r="A10078" i="7" s="1"/>
  <c r="A10079" i="7" s="1"/>
  <c r="A10080" i="7" s="1"/>
  <c r="A10081" i="7" s="1"/>
  <c r="A10082" i="7" s="1"/>
  <c r="A10083" i="7" s="1"/>
  <c r="A10084" i="7" s="1"/>
  <c r="A10085" i="7" s="1"/>
  <c r="A10086" i="7" s="1"/>
  <c r="A10087" i="7" s="1"/>
  <c r="A10088" i="7" s="1"/>
  <c r="A10089" i="7" s="1"/>
  <c r="A10090" i="7" s="1"/>
  <c r="A10091" i="7" s="1"/>
  <c r="A10092" i="7" s="1"/>
  <c r="A10093" i="7" s="1"/>
  <c r="A10094" i="7" s="1"/>
  <c r="A10095" i="7" s="1"/>
  <c r="A10096" i="7" s="1"/>
  <c r="A10097" i="7" s="1"/>
  <c r="A10098" i="7" s="1"/>
  <c r="A10099" i="7" s="1"/>
  <c r="A10100" i="7" s="1"/>
  <c r="A10101" i="7" s="1"/>
  <c r="A10102" i="7" s="1"/>
  <c r="A10103" i="7" s="1"/>
  <c r="A10107" i="7" s="1"/>
  <c r="A10108" i="7" s="1"/>
  <c r="A10109" i="7" s="1"/>
  <c r="A10110" i="7" s="1"/>
  <c r="A10111" i="7" s="1"/>
  <c r="A10112" i="7" s="1"/>
  <c r="A10113" i="7" s="1"/>
  <c r="A10114" i="7" s="1"/>
  <c r="A10115" i="7" s="1"/>
  <c r="A10116" i="7" s="1"/>
  <c r="A10117" i="7" s="1"/>
  <c r="A10118" i="7" s="1"/>
  <c r="A10119" i="7" s="1"/>
  <c r="A10120" i="7" s="1"/>
  <c r="A10121" i="7" s="1"/>
  <c r="A10122" i="7" s="1"/>
  <c r="A10123" i="7" s="1"/>
  <c r="A10124" i="7" s="1"/>
  <c r="A10125" i="7" s="1"/>
  <c r="A10126" i="7" s="1"/>
  <c r="A10127" i="7" s="1"/>
  <c r="A10128" i="7" s="1"/>
  <c r="A10129" i="7" s="1"/>
  <c r="A10130" i="7" s="1"/>
  <c r="A10131" i="7" s="1"/>
  <c r="A10132" i="7" s="1"/>
  <c r="A10133" i="7" s="1"/>
  <c r="A10134" i="7" s="1"/>
  <c r="A10135" i="7" s="1"/>
  <c r="A10136" i="7" s="1"/>
  <c r="A10137" i="7" s="1"/>
  <c r="A10138" i="7" s="1"/>
  <c r="A10139" i="7" s="1"/>
  <c r="A10140" i="7" s="1"/>
  <c r="A10141" i="7" s="1"/>
  <c r="A10142" i="7" s="1"/>
  <c r="A10143" i="7" s="1"/>
  <c r="A10144" i="7" s="1"/>
  <c r="A10145" i="7" s="1"/>
  <c r="A10146" i="7" s="1"/>
  <c r="A10147" i="7" s="1"/>
  <c r="A10148" i="7" s="1"/>
  <c r="A10149" i="7" s="1"/>
  <c r="A10150" i="7" s="1"/>
  <c r="A10151" i="7" s="1"/>
  <c r="A10152" i="7" s="1"/>
  <c r="A10153" i="7" s="1"/>
  <c r="A10154" i="7" s="1"/>
  <c r="A10155" i="7" s="1"/>
  <c r="A10156" i="7" s="1"/>
  <c r="A10157" i="7" s="1"/>
  <c r="A10158" i="7" s="1"/>
  <c r="A10159" i="7" s="1"/>
  <c r="A10160" i="7" s="1"/>
  <c r="A10161" i="7" s="1"/>
  <c r="A10162" i="7" s="1"/>
  <c r="A10163" i="7" s="1"/>
  <c r="A10164" i="7" s="1"/>
  <c r="A10165" i="7" s="1"/>
  <c r="A10166" i="7" s="1"/>
  <c r="A10167" i="7" s="1"/>
  <c r="A10168" i="7" s="1"/>
  <c r="A10169" i="7" s="1"/>
  <c r="A10170" i="7" s="1"/>
  <c r="A10171" i="7" s="1"/>
  <c r="A10172" i="7" s="1"/>
  <c r="A10173" i="7" s="1"/>
  <c r="A10174" i="7" s="1"/>
  <c r="A10175" i="7" s="1"/>
  <c r="A10176" i="7" s="1"/>
  <c r="A10177" i="7" s="1"/>
  <c r="A10178" i="7" s="1"/>
  <c r="A10179" i="7" s="1"/>
  <c r="A10180" i="7" s="1"/>
  <c r="A10181" i="7" s="1"/>
  <c r="A10182" i="7" s="1"/>
  <c r="A10183" i="7" s="1"/>
  <c r="A10184" i="7" s="1"/>
  <c r="A10185" i="7" s="1"/>
  <c r="A10186" i="7" s="1"/>
  <c r="A10187" i="7" s="1"/>
  <c r="A10188" i="7" s="1"/>
  <c r="A10189" i="7" s="1"/>
  <c r="A10190" i="7" s="1"/>
  <c r="A10191" i="7" s="1"/>
  <c r="A10192" i="7" s="1"/>
  <c r="A10193" i="7" s="1"/>
  <c r="A10194" i="7" s="1"/>
  <c r="A10195" i="7" s="1"/>
  <c r="A10196" i="7" s="1"/>
  <c r="A10197" i="7" s="1"/>
  <c r="A10198" i="7" s="1"/>
  <c r="A10199" i="7" s="1"/>
  <c r="A10200" i="7" s="1"/>
  <c r="A10201" i="7" s="1"/>
  <c r="A10202" i="7" s="1"/>
  <c r="A10206" i="7" s="1"/>
  <c r="A10207" i="7" s="1"/>
  <c r="A10208" i="7" s="1"/>
  <c r="A10209" i="7" s="1"/>
  <c r="A10210" i="7" s="1"/>
  <c r="A10211" i="7" s="1"/>
  <c r="A10212" i="7" s="1"/>
  <c r="A10213" i="7" s="1"/>
  <c r="A10214" i="7" s="1"/>
  <c r="A10215" i="7" s="1"/>
  <c r="A10216" i="7" s="1"/>
  <c r="A10217" i="7" s="1"/>
  <c r="A10218" i="7" s="1"/>
  <c r="A10219" i="7" s="1"/>
  <c r="A10220" i="7" s="1"/>
  <c r="A10221" i="7" s="1"/>
  <c r="A10222" i="7" s="1"/>
  <c r="A10223" i="7" s="1"/>
  <c r="A10224" i="7" s="1"/>
  <c r="A10225" i="7" s="1"/>
  <c r="A10226" i="7" s="1"/>
  <c r="A10227" i="7" s="1"/>
  <c r="A10228" i="7" s="1"/>
  <c r="A10229" i="7" s="1"/>
  <c r="A10230" i="7" s="1"/>
  <c r="A10231" i="7" s="1"/>
  <c r="A10232" i="7" s="1"/>
  <c r="A10233" i="7" s="1"/>
  <c r="A10234" i="7" s="1"/>
  <c r="A10235" i="7" s="1"/>
  <c r="A10236" i="7" s="1"/>
  <c r="A10237" i="7" s="1"/>
  <c r="A10238" i="7" s="1"/>
  <c r="A10239" i="7" s="1"/>
  <c r="A10240" i="7" s="1"/>
  <c r="A10241" i="7" s="1"/>
  <c r="A10242" i="7" s="1"/>
  <c r="A10243" i="7" s="1"/>
  <c r="A10244" i="7" s="1"/>
  <c r="A10245" i="7" s="1"/>
  <c r="A10246" i="7" s="1"/>
  <c r="A10247" i="7" s="1"/>
  <c r="A10248" i="7" s="1"/>
  <c r="A10249" i="7" s="1"/>
  <c r="A10250" i="7" s="1"/>
  <c r="A10251" i="7" s="1"/>
  <c r="A10252" i="7" s="1"/>
  <c r="A10253" i="7" s="1"/>
  <c r="A10254" i="7" s="1"/>
  <c r="A10255" i="7" s="1"/>
  <c r="A10256" i="7" s="1"/>
  <c r="A10257" i="7" s="1"/>
  <c r="A10258" i="7" s="1"/>
  <c r="A10259" i="7" s="1"/>
  <c r="A10260" i="7" s="1"/>
  <c r="A10261" i="7" s="1"/>
  <c r="A10262" i="7" s="1"/>
  <c r="A10263" i="7" s="1"/>
  <c r="A10264" i="7" s="1"/>
  <c r="A10265" i="7" s="1"/>
  <c r="A10266" i="7" s="1"/>
  <c r="A10267" i="7" s="1"/>
  <c r="A10268" i="7" s="1"/>
  <c r="A10269" i="7" s="1"/>
  <c r="A10270" i="7" s="1"/>
  <c r="A10271" i="7" s="1"/>
  <c r="A10272" i="7" s="1"/>
  <c r="A10273" i="7" s="1"/>
  <c r="A10274" i="7" s="1"/>
  <c r="A10275" i="7" s="1"/>
  <c r="A10276" i="7" s="1"/>
  <c r="A10277" i="7" s="1"/>
  <c r="A10278" i="7" s="1"/>
  <c r="A10279" i="7" s="1"/>
  <c r="A10280" i="7" s="1"/>
  <c r="A10281" i="7" s="1"/>
  <c r="A10282" i="7" s="1"/>
  <c r="A10283" i="7" s="1"/>
  <c r="A10284" i="7" s="1"/>
  <c r="A10285" i="7" s="1"/>
  <c r="A10286" i="7" s="1"/>
  <c r="A10287" i="7" s="1"/>
  <c r="A10288" i="7" s="1"/>
  <c r="A10289" i="7" s="1"/>
  <c r="A10290" i="7" s="1"/>
  <c r="A10291" i="7" s="1"/>
  <c r="A10292" i="7" s="1"/>
  <c r="A10293" i="7" s="1"/>
  <c r="A10294" i="7" s="1"/>
  <c r="A10295" i="7" s="1"/>
  <c r="A10296" i="7" s="1"/>
  <c r="A10297" i="7" s="1"/>
  <c r="A10298" i="7" s="1"/>
  <c r="A10299" i="7" s="1"/>
  <c r="A10300" i="7" s="1"/>
  <c r="A10301" i="7" s="1"/>
  <c r="A10305" i="7" s="1"/>
  <c r="A10306" i="7" s="1"/>
  <c r="A10307" i="7" s="1"/>
  <c r="A10308" i="7" s="1"/>
  <c r="A10309" i="7" s="1"/>
  <c r="A10310" i="7" s="1"/>
  <c r="A10311" i="7" s="1"/>
  <c r="A10312" i="7" s="1"/>
  <c r="A10313" i="7" s="1"/>
  <c r="A10314" i="7" s="1"/>
  <c r="A10315" i="7" s="1"/>
  <c r="A10316" i="7" s="1"/>
  <c r="A10317" i="7" s="1"/>
  <c r="A10318" i="7" s="1"/>
  <c r="A10319" i="7" s="1"/>
  <c r="A10320" i="7" s="1"/>
  <c r="A10321" i="7" s="1"/>
  <c r="A10322" i="7" s="1"/>
  <c r="A10323" i="7" s="1"/>
  <c r="A10324" i="7" s="1"/>
  <c r="A10325" i="7" s="1"/>
  <c r="A10326" i="7" s="1"/>
  <c r="A10327" i="7" s="1"/>
  <c r="A10328" i="7" s="1"/>
  <c r="A10329" i="7" s="1"/>
  <c r="A10330" i="7" s="1"/>
  <c r="A10331" i="7" s="1"/>
  <c r="A10332" i="7" s="1"/>
  <c r="A10333" i="7" s="1"/>
  <c r="A10334" i="7" s="1"/>
  <c r="A10335" i="7" s="1"/>
  <c r="A10336" i="7" s="1"/>
  <c r="A10337" i="7" s="1"/>
  <c r="A10338" i="7" s="1"/>
  <c r="A10339" i="7" s="1"/>
  <c r="A10340" i="7" s="1"/>
  <c r="A10341" i="7" s="1"/>
  <c r="A10342" i="7" s="1"/>
  <c r="A10343" i="7" s="1"/>
  <c r="A10344" i="7" s="1"/>
  <c r="A10345" i="7" s="1"/>
  <c r="A10346" i="7" s="1"/>
  <c r="A10347" i="7" s="1"/>
  <c r="A10348" i="7" s="1"/>
  <c r="A10349" i="7" s="1"/>
  <c r="A10350" i="7" s="1"/>
  <c r="A10351" i="7" s="1"/>
  <c r="A10352" i="7" s="1"/>
  <c r="A10353" i="7" s="1"/>
  <c r="A10354" i="7" s="1"/>
  <c r="A10355" i="7" s="1"/>
  <c r="A10356" i="7" s="1"/>
  <c r="A10357" i="7" s="1"/>
  <c r="A10358" i="7" s="1"/>
  <c r="A10359" i="7" s="1"/>
  <c r="A10360" i="7" s="1"/>
  <c r="A10361" i="7" s="1"/>
  <c r="A10362" i="7" s="1"/>
  <c r="A10363" i="7" s="1"/>
  <c r="A10364" i="7" s="1"/>
  <c r="A10365" i="7" s="1"/>
  <c r="A10366" i="7" s="1"/>
  <c r="A10367" i="7" s="1"/>
  <c r="A10368" i="7" s="1"/>
  <c r="A10369" i="7" s="1"/>
  <c r="A10370" i="7" s="1"/>
  <c r="A10371" i="7" s="1"/>
  <c r="A10372" i="7" s="1"/>
  <c r="A10373" i="7" s="1"/>
  <c r="A10374" i="7" s="1"/>
  <c r="A10375" i="7" s="1"/>
  <c r="A10376" i="7" s="1"/>
  <c r="A10377" i="7" s="1"/>
  <c r="A10378" i="7" s="1"/>
  <c r="A10379" i="7" s="1"/>
  <c r="A10380" i="7" s="1"/>
  <c r="A10381" i="7" s="1"/>
  <c r="A10382" i="7" s="1"/>
  <c r="A10383" i="7" s="1"/>
  <c r="A10384" i="7" s="1"/>
  <c r="A10385" i="7" s="1"/>
  <c r="A10386" i="7" s="1"/>
  <c r="A10387" i="7" s="1"/>
  <c r="A10388" i="7" s="1"/>
  <c r="A10389" i="7" s="1"/>
  <c r="A10390" i="7" s="1"/>
  <c r="A10391" i="7" s="1"/>
  <c r="A10392" i="7" s="1"/>
  <c r="A10393" i="7" s="1"/>
  <c r="A10394" i="7" s="1"/>
  <c r="A10395" i="7" s="1"/>
  <c r="A10396" i="7" s="1"/>
  <c r="A10397" i="7" s="1"/>
  <c r="A10398" i="7" s="1"/>
  <c r="A10399" i="7" s="1"/>
  <c r="A10400" i="7" s="1"/>
  <c r="A10404" i="7" s="1"/>
  <c r="A10405" i="7" s="1"/>
  <c r="A10406" i="7" s="1"/>
  <c r="A10407" i="7" s="1"/>
  <c r="A10408" i="7" s="1"/>
  <c r="A10409" i="7" s="1"/>
  <c r="A10410" i="7" s="1"/>
  <c r="A10411" i="7" s="1"/>
  <c r="A10412" i="7" s="1"/>
  <c r="A10413" i="7" s="1"/>
  <c r="A10414" i="7" s="1"/>
  <c r="A10415" i="7" s="1"/>
  <c r="A10416" i="7" s="1"/>
  <c r="A10417" i="7" s="1"/>
  <c r="A10418" i="7" s="1"/>
  <c r="A10419" i="7" s="1"/>
  <c r="A10420" i="7" s="1"/>
  <c r="A10421" i="7" s="1"/>
  <c r="A10422" i="7" s="1"/>
  <c r="A10423" i="7" s="1"/>
  <c r="A10424" i="7" s="1"/>
  <c r="A10425" i="7" s="1"/>
  <c r="A10426" i="7" s="1"/>
  <c r="A10427" i="7" s="1"/>
  <c r="A10428" i="7" s="1"/>
  <c r="A10429" i="7" s="1"/>
  <c r="A10430" i="7" s="1"/>
  <c r="A10431" i="7" s="1"/>
  <c r="A10432" i="7" s="1"/>
  <c r="A10433" i="7" s="1"/>
  <c r="A10434" i="7" s="1"/>
  <c r="A10435" i="7" s="1"/>
  <c r="A10436" i="7" s="1"/>
  <c r="A10437" i="7" s="1"/>
  <c r="A10438" i="7" s="1"/>
  <c r="A10439" i="7" s="1"/>
  <c r="A10440" i="7" s="1"/>
  <c r="A10441" i="7" s="1"/>
  <c r="A10442" i="7" s="1"/>
  <c r="A10443" i="7" s="1"/>
  <c r="A10444" i="7" s="1"/>
  <c r="A10445" i="7" s="1"/>
  <c r="A10446" i="7" s="1"/>
  <c r="A10447" i="7" s="1"/>
  <c r="A10448" i="7" s="1"/>
  <c r="A10449" i="7" s="1"/>
  <c r="A10450" i="7" s="1"/>
  <c r="A10451" i="7" s="1"/>
  <c r="A10452" i="7" s="1"/>
  <c r="A10453" i="7" s="1"/>
  <c r="A10454" i="7" s="1"/>
  <c r="A10455" i="7" s="1"/>
  <c r="A10456" i="7" s="1"/>
  <c r="A10457" i="7" s="1"/>
  <c r="A10458" i="7" s="1"/>
  <c r="A10459" i="7" s="1"/>
  <c r="A10460" i="7" s="1"/>
  <c r="A10461" i="7" s="1"/>
  <c r="A10462" i="7" s="1"/>
  <c r="A10463" i="7" s="1"/>
  <c r="A10464" i="7" s="1"/>
  <c r="A10465" i="7" s="1"/>
  <c r="A10466" i="7" s="1"/>
  <c r="A10467" i="7" s="1"/>
  <c r="A10468" i="7" s="1"/>
  <c r="A10469" i="7" s="1"/>
  <c r="A10470" i="7" s="1"/>
  <c r="A10471" i="7" s="1"/>
  <c r="A10472" i="7" s="1"/>
  <c r="A10473" i="7" s="1"/>
  <c r="A10474" i="7" s="1"/>
  <c r="A10475" i="7" s="1"/>
  <c r="A10476" i="7" s="1"/>
  <c r="A10477" i="7" s="1"/>
  <c r="A10478" i="7" s="1"/>
  <c r="A10479" i="7" s="1"/>
  <c r="A10480" i="7" s="1"/>
  <c r="A10481" i="7" s="1"/>
  <c r="A10482" i="7" s="1"/>
  <c r="A10483" i="7" s="1"/>
  <c r="A10484" i="7" s="1"/>
  <c r="A10485" i="7" s="1"/>
  <c r="A10486" i="7" s="1"/>
  <c r="A10487" i="7" s="1"/>
  <c r="A10488" i="7" s="1"/>
  <c r="A10489" i="7" s="1"/>
  <c r="A10490" i="7" s="1"/>
  <c r="A10491" i="7" s="1"/>
  <c r="A10492" i="7" s="1"/>
  <c r="A10493" i="7" s="1"/>
  <c r="A10494" i="7" s="1"/>
  <c r="A10495" i="7" s="1"/>
  <c r="A10496" i="7" s="1"/>
  <c r="A10497" i="7" s="1"/>
  <c r="A10498" i="7" s="1"/>
  <c r="A10499" i="7" s="1"/>
  <c r="A10503" i="7" s="1"/>
  <c r="A10504" i="7" s="1"/>
  <c r="A10505" i="7" s="1"/>
  <c r="A10506" i="7" s="1"/>
  <c r="A10507" i="7" s="1"/>
  <c r="A10508" i="7" s="1"/>
  <c r="A10509" i="7" s="1"/>
  <c r="A10510" i="7" s="1"/>
  <c r="A10511" i="7" s="1"/>
  <c r="A10512" i="7" s="1"/>
  <c r="A10513" i="7" s="1"/>
  <c r="A10514" i="7" s="1"/>
  <c r="A10515" i="7" s="1"/>
  <c r="A10516" i="7" s="1"/>
  <c r="A10517" i="7" s="1"/>
  <c r="A10518" i="7" s="1"/>
  <c r="A10519" i="7" s="1"/>
  <c r="A10520" i="7" s="1"/>
  <c r="A10521" i="7" s="1"/>
  <c r="A10522" i="7" s="1"/>
  <c r="A10523" i="7" s="1"/>
  <c r="A10524" i="7" s="1"/>
  <c r="A10525" i="7" s="1"/>
  <c r="A10526" i="7" s="1"/>
  <c r="A10527" i="7" s="1"/>
  <c r="A10528" i="7" s="1"/>
  <c r="A10529" i="7" s="1"/>
  <c r="A10530" i="7" s="1"/>
  <c r="A10531" i="7" s="1"/>
  <c r="A10532" i="7" s="1"/>
  <c r="A10533" i="7" s="1"/>
  <c r="A10534" i="7" s="1"/>
  <c r="A10535" i="7" s="1"/>
  <c r="A10536" i="7" s="1"/>
  <c r="A10537" i="7" s="1"/>
  <c r="A10538" i="7" s="1"/>
  <c r="A10539" i="7" s="1"/>
  <c r="A10540" i="7" s="1"/>
  <c r="A10541" i="7" s="1"/>
  <c r="A10542" i="7" s="1"/>
  <c r="A10543" i="7" s="1"/>
  <c r="A10544" i="7" s="1"/>
  <c r="A10545" i="7" s="1"/>
  <c r="A10546" i="7" s="1"/>
  <c r="A10547" i="7" s="1"/>
  <c r="A10548" i="7" s="1"/>
  <c r="A10549" i="7" s="1"/>
  <c r="A10550" i="7" s="1"/>
  <c r="A10551" i="7" s="1"/>
  <c r="A10552" i="7" s="1"/>
  <c r="A10553" i="7" s="1"/>
  <c r="A10554" i="7" s="1"/>
  <c r="A10555" i="7" s="1"/>
  <c r="A10556" i="7" s="1"/>
  <c r="A10557" i="7" s="1"/>
  <c r="A10558" i="7" s="1"/>
  <c r="A10559" i="7" s="1"/>
  <c r="A10560" i="7" s="1"/>
  <c r="A10561" i="7" s="1"/>
  <c r="A10562" i="7" s="1"/>
  <c r="A10563" i="7" s="1"/>
  <c r="A10564" i="7" s="1"/>
  <c r="A10565" i="7" s="1"/>
  <c r="A10566" i="7" s="1"/>
  <c r="A10567" i="7" s="1"/>
  <c r="A10568" i="7" s="1"/>
  <c r="A10569" i="7" s="1"/>
  <c r="A10570" i="7" s="1"/>
  <c r="A10571" i="7" s="1"/>
  <c r="A10572" i="7" s="1"/>
  <c r="A10573" i="7" s="1"/>
  <c r="A10574" i="7" s="1"/>
  <c r="A10575" i="7" s="1"/>
  <c r="A10576" i="7" s="1"/>
  <c r="A10577" i="7" s="1"/>
  <c r="A10578" i="7" s="1"/>
  <c r="A10579" i="7" s="1"/>
  <c r="A10580" i="7" s="1"/>
  <c r="A10581" i="7" s="1"/>
  <c r="A10582" i="7" s="1"/>
  <c r="A10583" i="7" s="1"/>
  <c r="A10584" i="7" s="1"/>
  <c r="A10585" i="7" s="1"/>
  <c r="A10586" i="7" s="1"/>
  <c r="A10587" i="7" s="1"/>
  <c r="A10588" i="7" s="1"/>
  <c r="A10589" i="7" s="1"/>
  <c r="A10590" i="7" s="1"/>
  <c r="A10591" i="7" s="1"/>
  <c r="A10592" i="7" s="1"/>
  <c r="A10593" i="7" s="1"/>
  <c r="A10594" i="7" s="1"/>
  <c r="A10595" i="7" s="1"/>
  <c r="A10596" i="7" s="1"/>
  <c r="A10597" i="7" s="1"/>
  <c r="A10598" i="7" s="1"/>
  <c r="A10602" i="7" s="1"/>
  <c r="A10603" i="7" s="1"/>
  <c r="A10604" i="7" s="1"/>
  <c r="A10605" i="7" s="1"/>
  <c r="A10606" i="7" s="1"/>
  <c r="A10607" i="7" s="1"/>
  <c r="A10608" i="7" s="1"/>
  <c r="A10609" i="7" s="1"/>
  <c r="A10610" i="7" s="1"/>
  <c r="A10611" i="7" s="1"/>
  <c r="A10612" i="7" s="1"/>
  <c r="A10613" i="7" s="1"/>
  <c r="A10614" i="7" s="1"/>
  <c r="A10615" i="7" s="1"/>
  <c r="A10616" i="7" s="1"/>
  <c r="A10617" i="7" s="1"/>
  <c r="A10618" i="7" s="1"/>
  <c r="A10619" i="7" s="1"/>
  <c r="A10620" i="7" s="1"/>
  <c r="A10621" i="7" s="1"/>
  <c r="A10622" i="7" s="1"/>
  <c r="A10623" i="7" s="1"/>
  <c r="A10624" i="7" s="1"/>
  <c r="A10625" i="7" s="1"/>
  <c r="A10626" i="7" s="1"/>
  <c r="A10627" i="7" s="1"/>
  <c r="A10628" i="7" s="1"/>
  <c r="A10629" i="7" s="1"/>
  <c r="A10630" i="7" s="1"/>
  <c r="A10631" i="7" s="1"/>
  <c r="A10632" i="7" s="1"/>
  <c r="A10633" i="7" s="1"/>
  <c r="A10634" i="7" s="1"/>
  <c r="A10635" i="7" s="1"/>
  <c r="A10636" i="7" s="1"/>
  <c r="A10637" i="7" s="1"/>
  <c r="A10638" i="7" s="1"/>
  <c r="A10639" i="7" s="1"/>
  <c r="A10640" i="7" s="1"/>
  <c r="A10641" i="7" s="1"/>
  <c r="A10642" i="7" s="1"/>
  <c r="A10643" i="7" s="1"/>
  <c r="A10644" i="7" s="1"/>
  <c r="A10645" i="7" s="1"/>
  <c r="A10646" i="7" s="1"/>
  <c r="A10647" i="7" s="1"/>
  <c r="A10648" i="7" s="1"/>
  <c r="A10649" i="7" s="1"/>
  <c r="A10650" i="7" s="1"/>
  <c r="A10651" i="7" s="1"/>
  <c r="A10652" i="7" s="1"/>
  <c r="A10653" i="7" s="1"/>
  <c r="A10654" i="7" s="1"/>
  <c r="A10655" i="7" s="1"/>
  <c r="A10656" i="7" s="1"/>
  <c r="A10657" i="7" s="1"/>
  <c r="A10658" i="7" s="1"/>
  <c r="A10659" i="7" s="1"/>
  <c r="A10660" i="7" s="1"/>
  <c r="A10661" i="7" s="1"/>
  <c r="A10662" i="7" s="1"/>
  <c r="A10663" i="7" s="1"/>
  <c r="A10664" i="7" s="1"/>
  <c r="A10665" i="7" s="1"/>
  <c r="A10666" i="7" s="1"/>
  <c r="A10667" i="7" s="1"/>
  <c r="A10668" i="7" s="1"/>
  <c r="A10669" i="7" s="1"/>
  <c r="A10670" i="7" s="1"/>
  <c r="A10671" i="7" s="1"/>
  <c r="A10672" i="7" s="1"/>
  <c r="A10673" i="7" s="1"/>
  <c r="A10674" i="7" s="1"/>
  <c r="A10675" i="7" s="1"/>
  <c r="A10676" i="7" s="1"/>
  <c r="A10677" i="7" s="1"/>
  <c r="A10678" i="7" s="1"/>
  <c r="A10679" i="7" s="1"/>
  <c r="A10680" i="7" s="1"/>
  <c r="A10681" i="7" s="1"/>
  <c r="A10682" i="7" s="1"/>
  <c r="A10683" i="7" s="1"/>
  <c r="A10684" i="7" s="1"/>
  <c r="A10685" i="7" s="1"/>
  <c r="A10686" i="7" s="1"/>
  <c r="A10687" i="7" s="1"/>
  <c r="A10688" i="7" s="1"/>
  <c r="A10689" i="7" s="1"/>
  <c r="A10690" i="7" s="1"/>
  <c r="A10691" i="7" s="1"/>
  <c r="A10692" i="7" s="1"/>
  <c r="A10693" i="7" s="1"/>
  <c r="A10694" i="7" s="1"/>
  <c r="A10695" i="7" s="1"/>
  <c r="A10696" i="7" s="1"/>
  <c r="A10697" i="7" s="1"/>
  <c r="A10701" i="7" s="1"/>
  <c r="A10702" i="7" s="1"/>
  <c r="A10703" i="7" s="1"/>
  <c r="A10704" i="7" s="1"/>
  <c r="A10705" i="7" s="1"/>
  <c r="A10706" i="7" s="1"/>
  <c r="A10707" i="7" s="1"/>
  <c r="A10708" i="7" s="1"/>
  <c r="A10709" i="7" s="1"/>
  <c r="A10710" i="7" s="1"/>
  <c r="A10711" i="7" s="1"/>
  <c r="A10712" i="7" s="1"/>
  <c r="A10713" i="7" s="1"/>
  <c r="A10714" i="7" s="1"/>
  <c r="A10715" i="7" s="1"/>
  <c r="A10716" i="7" s="1"/>
  <c r="A10717" i="7" s="1"/>
  <c r="A10718" i="7" s="1"/>
  <c r="A10719" i="7" s="1"/>
  <c r="A10720" i="7" s="1"/>
  <c r="A10721" i="7" s="1"/>
  <c r="A10722" i="7" s="1"/>
  <c r="A10723" i="7" s="1"/>
  <c r="A10724" i="7" s="1"/>
  <c r="A10725" i="7" s="1"/>
  <c r="A10726" i="7" s="1"/>
  <c r="A10727" i="7" s="1"/>
  <c r="A10728" i="7" s="1"/>
  <c r="A10729" i="7" s="1"/>
  <c r="A10730" i="7" s="1"/>
  <c r="A10731" i="7" s="1"/>
  <c r="A10732" i="7" s="1"/>
  <c r="A10733" i="7" s="1"/>
  <c r="A10734" i="7" s="1"/>
  <c r="A10735" i="7" s="1"/>
  <c r="A10736" i="7" s="1"/>
  <c r="A10737" i="7" s="1"/>
  <c r="A10738" i="7" s="1"/>
  <c r="A10739" i="7" s="1"/>
  <c r="A10740" i="7" s="1"/>
  <c r="A10741" i="7" s="1"/>
  <c r="A10742" i="7" s="1"/>
  <c r="A10743" i="7" s="1"/>
  <c r="A10744" i="7" s="1"/>
  <c r="A10745" i="7" s="1"/>
  <c r="A10746" i="7" s="1"/>
  <c r="A10747" i="7" s="1"/>
  <c r="A10748" i="7" s="1"/>
  <c r="A10749" i="7" s="1"/>
  <c r="A10750" i="7" s="1"/>
  <c r="A10751" i="7" s="1"/>
  <c r="A10752" i="7" s="1"/>
  <c r="A10753" i="7" s="1"/>
  <c r="A10754" i="7" s="1"/>
  <c r="A10755" i="7" s="1"/>
  <c r="A10756" i="7" s="1"/>
  <c r="A10757" i="7" s="1"/>
  <c r="A10758" i="7" s="1"/>
  <c r="A10759" i="7" s="1"/>
  <c r="A10760" i="7" s="1"/>
  <c r="A10761" i="7" s="1"/>
  <c r="A10762" i="7" s="1"/>
  <c r="A10763" i="7" s="1"/>
  <c r="A10764" i="7" s="1"/>
  <c r="A10765" i="7" s="1"/>
  <c r="A10766" i="7" s="1"/>
  <c r="A10767" i="7" s="1"/>
  <c r="A10768" i="7" s="1"/>
  <c r="A10769" i="7" s="1"/>
  <c r="A10770" i="7" s="1"/>
  <c r="A10771" i="7" s="1"/>
  <c r="A10772" i="7" s="1"/>
  <c r="A10773" i="7" s="1"/>
  <c r="A10774" i="7" s="1"/>
  <c r="A10775" i="7" s="1"/>
  <c r="A10776" i="7" s="1"/>
  <c r="A10777" i="7" s="1"/>
  <c r="A10778" i="7" s="1"/>
  <c r="A10779" i="7" s="1"/>
  <c r="A10780" i="7" s="1"/>
  <c r="A10781" i="7" s="1"/>
  <c r="A10782" i="7" s="1"/>
  <c r="A10783" i="7" s="1"/>
  <c r="A10784" i="7" s="1"/>
  <c r="A10785" i="7" s="1"/>
  <c r="A10786" i="7" s="1"/>
  <c r="A10787" i="7" s="1"/>
  <c r="A10788" i="7" s="1"/>
  <c r="A10789" i="7" s="1"/>
  <c r="A10790" i="7" s="1"/>
  <c r="A10791" i="7" s="1"/>
  <c r="A10792" i="7" s="1"/>
  <c r="A10793" i="7" s="1"/>
  <c r="A10794" i="7" s="1"/>
  <c r="A10795" i="7" s="1"/>
  <c r="A10796" i="7" s="1"/>
  <c r="A10800" i="7" s="1"/>
  <c r="A10801" i="7" s="1"/>
  <c r="A10802" i="7" s="1"/>
  <c r="A10803" i="7" s="1"/>
  <c r="A10804" i="7" s="1"/>
  <c r="A10805" i="7" s="1"/>
  <c r="A10806" i="7" s="1"/>
  <c r="A10807" i="7" s="1"/>
  <c r="A10808" i="7" s="1"/>
  <c r="A10809" i="7" s="1"/>
  <c r="A10810" i="7" s="1"/>
  <c r="A10811" i="7" s="1"/>
  <c r="A10812" i="7" s="1"/>
  <c r="A10813" i="7" s="1"/>
  <c r="A10814" i="7" s="1"/>
  <c r="A10815" i="7" s="1"/>
  <c r="A10816" i="7" s="1"/>
  <c r="A10817" i="7" s="1"/>
  <c r="A10818" i="7" s="1"/>
  <c r="A10819" i="7" s="1"/>
  <c r="A10820" i="7" s="1"/>
  <c r="A10821" i="7" s="1"/>
  <c r="A10822" i="7" s="1"/>
  <c r="A10823" i="7" s="1"/>
  <c r="A10824" i="7" s="1"/>
  <c r="A10825" i="7" s="1"/>
  <c r="A10826" i="7" s="1"/>
  <c r="A10827" i="7" s="1"/>
  <c r="A10828" i="7" s="1"/>
  <c r="A10829" i="7" s="1"/>
  <c r="A10830" i="7" s="1"/>
  <c r="A10831" i="7" s="1"/>
  <c r="A10832" i="7" s="1"/>
  <c r="A10833" i="7" s="1"/>
  <c r="A10834" i="7" s="1"/>
  <c r="A10835" i="7" s="1"/>
  <c r="A10836" i="7" s="1"/>
  <c r="A10837" i="7" s="1"/>
  <c r="A10838" i="7" s="1"/>
  <c r="A10839" i="7" s="1"/>
  <c r="A10840" i="7" s="1"/>
  <c r="A10841" i="7" s="1"/>
  <c r="A10842" i="7" s="1"/>
  <c r="A10843" i="7" s="1"/>
  <c r="A10844" i="7" s="1"/>
  <c r="A10845" i="7" s="1"/>
  <c r="A10846" i="7" s="1"/>
  <c r="A10847" i="7" s="1"/>
  <c r="A10848" i="7" s="1"/>
  <c r="A10849" i="7" s="1"/>
  <c r="A10850" i="7" s="1"/>
  <c r="A10851" i="7" s="1"/>
  <c r="A10852" i="7" s="1"/>
  <c r="A10853" i="7" s="1"/>
  <c r="A10854" i="7" s="1"/>
  <c r="A10855" i="7" s="1"/>
  <c r="A10856" i="7" s="1"/>
  <c r="A10857" i="7" s="1"/>
  <c r="A10858" i="7" s="1"/>
  <c r="A10859" i="7" s="1"/>
  <c r="A10860" i="7" s="1"/>
  <c r="A10861" i="7" s="1"/>
  <c r="A10862" i="7" s="1"/>
  <c r="A10863" i="7" s="1"/>
  <c r="A10864" i="7" s="1"/>
  <c r="A10865" i="7" s="1"/>
  <c r="A10866" i="7" s="1"/>
  <c r="A10867" i="7" s="1"/>
  <c r="A10868" i="7" s="1"/>
  <c r="A10869" i="7" s="1"/>
  <c r="A10870" i="7" s="1"/>
  <c r="A10871" i="7" s="1"/>
  <c r="A10872" i="7" s="1"/>
  <c r="A10873" i="7" s="1"/>
  <c r="A10874" i="7" s="1"/>
  <c r="A10875" i="7" s="1"/>
  <c r="A10876" i="7" s="1"/>
  <c r="A10877" i="7" s="1"/>
  <c r="A10878" i="7" s="1"/>
  <c r="A10879" i="7" s="1"/>
  <c r="A10880" i="7" s="1"/>
  <c r="A10881" i="7" s="1"/>
  <c r="A10882" i="7" s="1"/>
  <c r="A10883" i="7" s="1"/>
  <c r="A10884" i="7" s="1"/>
  <c r="A10885" i="7" s="1"/>
  <c r="A10886" i="7" s="1"/>
  <c r="A10887" i="7" s="1"/>
  <c r="A10888" i="7" s="1"/>
  <c r="A10889" i="7" s="1"/>
  <c r="A10890" i="7" s="1"/>
  <c r="A10891" i="7" s="1"/>
  <c r="A10892" i="7" s="1"/>
  <c r="A10893" i="7" s="1"/>
  <c r="A10894" i="7" s="1"/>
  <c r="A10895" i="7" s="1"/>
  <c r="A10899" i="7" s="1"/>
  <c r="A10900" i="7" s="1"/>
  <c r="A10901" i="7" s="1"/>
  <c r="A10902" i="7" s="1"/>
  <c r="A10903" i="7" s="1"/>
  <c r="A10904" i="7" s="1"/>
  <c r="A10905" i="7" s="1"/>
  <c r="A10906" i="7" s="1"/>
  <c r="A10907" i="7" s="1"/>
  <c r="A10908" i="7" s="1"/>
  <c r="A10909" i="7" s="1"/>
  <c r="A10910" i="7" s="1"/>
  <c r="A10911" i="7" s="1"/>
  <c r="A10912" i="7" s="1"/>
  <c r="A10913" i="7" s="1"/>
  <c r="A10914" i="7" s="1"/>
  <c r="A10915" i="7" s="1"/>
  <c r="A10916" i="7" s="1"/>
  <c r="A10917" i="7" s="1"/>
  <c r="A10918" i="7" s="1"/>
  <c r="A10919" i="7" s="1"/>
  <c r="A10920" i="7" s="1"/>
  <c r="A10921" i="7" s="1"/>
  <c r="A10922" i="7" s="1"/>
  <c r="A10923" i="7" s="1"/>
  <c r="A10924" i="7" s="1"/>
  <c r="A10925" i="7" s="1"/>
  <c r="A10926" i="7" s="1"/>
  <c r="A10927" i="7" s="1"/>
  <c r="A10928" i="7" s="1"/>
  <c r="A10929" i="7" s="1"/>
  <c r="A10930" i="7" s="1"/>
  <c r="A10931" i="7" s="1"/>
  <c r="A10932" i="7" s="1"/>
  <c r="A10933" i="7" s="1"/>
  <c r="A10934" i="7" s="1"/>
  <c r="A10935" i="7" s="1"/>
  <c r="A10936" i="7" s="1"/>
  <c r="A10937" i="7" s="1"/>
  <c r="A10938" i="7" s="1"/>
  <c r="A10939" i="7" s="1"/>
  <c r="A10940" i="7" s="1"/>
  <c r="A10941" i="7" s="1"/>
  <c r="A10942" i="7" s="1"/>
  <c r="A10943" i="7" s="1"/>
  <c r="A10944" i="7" s="1"/>
  <c r="A10945" i="7" s="1"/>
  <c r="A10946" i="7" s="1"/>
  <c r="A10947" i="7" s="1"/>
  <c r="A10948" i="7" s="1"/>
  <c r="A10949" i="7" s="1"/>
  <c r="A10950" i="7" s="1"/>
  <c r="A10951" i="7" s="1"/>
  <c r="A10952" i="7" s="1"/>
  <c r="A10953" i="7" s="1"/>
  <c r="A10954" i="7" s="1"/>
  <c r="A10955" i="7" s="1"/>
  <c r="A10956" i="7" s="1"/>
  <c r="A10957" i="7" s="1"/>
  <c r="A10958" i="7" s="1"/>
  <c r="A10959" i="7" s="1"/>
  <c r="A10960" i="7" s="1"/>
  <c r="A10961" i="7" s="1"/>
  <c r="A10962" i="7" s="1"/>
  <c r="A10963" i="7" s="1"/>
  <c r="A10964" i="7" s="1"/>
  <c r="A10965" i="7" s="1"/>
  <c r="A10966" i="7" s="1"/>
  <c r="A10967" i="7" s="1"/>
  <c r="A10968" i="7" s="1"/>
  <c r="A10969" i="7" s="1"/>
  <c r="A10970" i="7" s="1"/>
  <c r="A10971" i="7" s="1"/>
  <c r="A10972" i="7" s="1"/>
  <c r="A10973" i="7" s="1"/>
  <c r="A10974" i="7" s="1"/>
  <c r="A10975" i="7" s="1"/>
  <c r="A10976" i="7" s="1"/>
  <c r="A10977" i="7" s="1"/>
  <c r="A10978" i="7" s="1"/>
  <c r="A10979" i="7" s="1"/>
  <c r="A10980" i="7" s="1"/>
  <c r="A10981" i="7" s="1"/>
  <c r="A10982" i="7" s="1"/>
  <c r="A10983" i="7" s="1"/>
  <c r="A10984" i="7" s="1"/>
  <c r="A10985" i="7" s="1"/>
  <c r="A10986" i="7" s="1"/>
  <c r="A10987" i="7" s="1"/>
  <c r="A10988" i="7" s="1"/>
  <c r="A10989" i="7" s="1"/>
  <c r="A10990" i="7" s="1"/>
  <c r="A10991" i="7" s="1"/>
  <c r="A10992" i="7" s="1"/>
  <c r="A10993" i="7" s="1"/>
  <c r="A10994" i="7" s="1"/>
  <c r="A10998" i="7" s="1"/>
  <c r="A10999" i="7" s="1"/>
  <c r="A11000" i="7" s="1"/>
  <c r="A11001" i="7" s="1"/>
  <c r="A11002" i="7" s="1"/>
  <c r="A11003" i="7" s="1"/>
  <c r="A11004" i="7" s="1"/>
  <c r="A11005" i="7" s="1"/>
  <c r="A11006" i="7" s="1"/>
  <c r="A11007" i="7" s="1"/>
  <c r="A11008" i="7" s="1"/>
  <c r="A11009" i="7" s="1"/>
  <c r="A11010" i="7" s="1"/>
  <c r="A11011" i="7" s="1"/>
  <c r="A11012" i="7" s="1"/>
  <c r="A11013" i="7" s="1"/>
  <c r="A11014" i="7" s="1"/>
  <c r="A11015" i="7" s="1"/>
  <c r="A11016" i="7" s="1"/>
  <c r="A11017" i="7" s="1"/>
  <c r="A11018" i="7" s="1"/>
  <c r="A11019" i="7" s="1"/>
  <c r="A11020" i="7" s="1"/>
  <c r="A11021" i="7" s="1"/>
  <c r="A11022" i="7" s="1"/>
  <c r="A11023" i="7" s="1"/>
  <c r="A11024" i="7" s="1"/>
  <c r="A11025" i="7" s="1"/>
  <c r="A11026" i="7" s="1"/>
  <c r="A11027" i="7" s="1"/>
  <c r="A11028" i="7" s="1"/>
  <c r="A11029" i="7" s="1"/>
  <c r="A11030" i="7" s="1"/>
  <c r="A11031" i="7" s="1"/>
  <c r="A11032" i="7" s="1"/>
  <c r="A11033" i="7" s="1"/>
  <c r="A11034" i="7" s="1"/>
  <c r="A11035" i="7" s="1"/>
  <c r="A11036" i="7" s="1"/>
  <c r="A11037" i="7" s="1"/>
  <c r="A11038" i="7" s="1"/>
  <c r="A11039" i="7" s="1"/>
  <c r="A11040" i="7" s="1"/>
  <c r="A11041" i="7" s="1"/>
  <c r="A11042" i="7" s="1"/>
  <c r="A11043" i="7" s="1"/>
  <c r="A11044" i="7" s="1"/>
  <c r="A11045" i="7" s="1"/>
  <c r="A11046" i="7" s="1"/>
  <c r="A11047" i="7" s="1"/>
  <c r="A11048" i="7" s="1"/>
  <c r="A11049" i="7" s="1"/>
  <c r="A11050" i="7" s="1"/>
  <c r="A11051" i="7" s="1"/>
  <c r="A11052" i="7" s="1"/>
  <c r="A11053" i="7" s="1"/>
  <c r="A11054" i="7" s="1"/>
  <c r="A11055" i="7" s="1"/>
  <c r="A11056" i="7" s="1"/>
  <c r="A11057" i="7" s="1"/>
  <c r="A11058" i="7" s="1"/>
  <c r="A11059" i="7" s="1"/>
  <c r="A11060" i="7" s="1"/>
  <c r="A11061" i="7" s="1"/>
  <c r="A11062" i="7" s="1"/>
  <c r="A11063" i="7" s="1"/>
  <c r="A11064" i="7" s="1"/>
  <c r="A11065" i="7" s="1"/>
  <c r="A11066" i="7" s="1"/>
  <c r="A11067" i="7" s="1"/>
  <c r="A11068" i="7" s="1"/>
  <c r="A11069" i="7" s="1"/>
  <c r="A11070" i="7" s="1"/>
  <c r="A11071" i="7" s="1"/>
  <c r="A11072" i="7" s="1"/>
  <c r="A11073" i="7" s="1"/>
  <c r="A11074" i="7" s="1"/>
  <c r="A11075" i="7" s="1"/>
  <c r="A11076" i="7" s="1"/>
  <c r="A11077" i="7" s="1"/>
  <c r="A11078" i="7" s="1"/>
  <c r="A11079" i="7" s="1"/>
  <c r="A11080" i="7" s="1"/>
  <c r="A11081" i="7" s="1"/>
  <c r="A11082" i="7" s="1"/>
  <c r="A11083" i="7" s="1"/>
  <c r="A11084" i="7" s="1"/>
  <c r="A11085" i="7" s="1"/>
  <c r="A11086" i="7" s="1"/>
  <c r="A11087" i="7" s="1"/>
  <c r="A11088" i="7" s="1"/>
  <c r="A11089" i="7" s="1"/>
  <c r="A11090" i="7" s="1"/>
  <c r="A11091" i="7" s="1"/>
  <c r="A11092" i="7" s="1"/>
  <c r="A11093" i="7" s="1"/>
  <c r="A11097" i="7" s="1"/>
  <c r="A11098" i="7" s="1"/>
  <c r="A11099" i="7" s="1"/>
  <c r="A11100" i="7" s="1"/>
  <c r="A11101" i="7" s="1"/>
  <c r="A11102" i="7" s="1"/>
  <c r="A11103" i="7" s="1"/>
  <c r="A11104" i="7" s="1"/>
  <c r="A11105" i="7" s="1"/>
  <c r="A11106" i="7" s="1"/>
  <c r="A11107" i="7" s="1"/>
  <c r="A11108" i="7" s="1"/>
  <c r="A11109" i="7" s="1"/>
  <c r="A11110" i="7" s="1"/>
  <c r="A11111" i="7" s="1"/>
  <c r="A11112" i="7" s="1"/>
  <c r="A11113" i="7" s="1"/>
  <c r="A11114" i="7" s="1"/>
  <c r="A11115" i="7" s="1"/>
  <c r="A11116" i="7" s="1"/>
  <c r="A11117" i="7" s="1"/>
  <c r="A11118" i="7" s="1"/>
  <c r="A11119" i="7" s="1"/>
  <c r="A11120" i="7" s="1"/>
  <c r="A11121" i="7" s="1"/>
  <c r="A11122" i="7" s="1"/>
  <c r="A11123" i="7" s="1"/>
  <c r="A11124" i="7" s="1"/>
  <c r="A11125" i="7" s="1"/>
  <c r="A11126" i="7" s="1"/>
  <c r="A11127" i="7" s="1"/>
  <c r="A11128" i="7" s="1"/>
  <c r="A11129" i="7" s="1"/>
  <c r="A11130" i="7" s="1"/>
  <c r="A11131" i="7" s="1"/>
  <c r="A11132" i="7" s="1"/>
  <c r="A11133" i="7" s="1"/>
  <c r="A11134" i="7" s="1"/>
  <c r="A11135" i="7" s="1"/>
  <c r="A11136" i="7" s="1"/>
  <c r="A11137" i="7" s="1"/>
  <c r="A11138" i="7" s="1"/>
  <c r="A11139" i="7" s="1"/>
  <c r="A11140" i="7" s="1"/>
  <c r="A11141" i="7" s="1"/>
  <c r="A11142" i="7" s="1"/>
  <c r="A11143" i="7" s="1"/>
  <c r="A11144" i="7" s="1"/>
  <c r="A11145" i="7" s="1"/>
  <c r="A11146" i="7" s="1"/>
  <c r="A11147" i="7" s="1"/>
  <c r="A11148" i="7" s="1"/>
  <c r="A11149" i="7" s="1"/>
  <c r="A11150" i="7" s="1"/>
  <c r="A11151" i="7" s="1"/>
  <c r="A11152" i="7" s="1"/>
  <c r="A11153" i="7" s="1"/>
  <c r="A11154" i="7" s="1"/>
  <c r="A11155" i="7" s="1"/>
  <c r="A11156" i="7" s="1"/>
  <c r="A11157" i="7" s="1"/>
  <c r="A11158" i="7" s="1"/>
  <c r="A11159" i="7" s="1"/>
  <c r="A11160" i="7" s="1"/>
  <c r="A11161" i="7" s="1"/>
  <c r="A11162" i="7" s="1"/>
  <c r="A11163" i="7" s="1"/>
  <c r="A11164" i="7" s="1"/>
  <c r="A11165" i="7" s="1"/>
  <c r="A11166" i="7" s="1"/>
  <c r="A11167" i="7" s="1"/>
  <c r="A11168" i="7" s="1"/>
  <c r="A11169" i="7" s="1"/>
  <c r="A11170" i="7" s="1"/>
  <c r="A11171" i="7" s="1"/>
  <c r="A11172" i="7" s="1"/>
  <c r="A11173" i="7" s="1"/>
  <c r="A11174" i="7" s="1"/>
  <c r="A11175" i="7" s="1"/>
  <c r="A11176" i="7" s="1"/>
  <c r="A11177" i="7" s="1"/>
  <c r="A11178" i="7" s="1"/>
  <c r="A11179" i="7" s="1"/>
  <c r="A11180" i="7" s="1"/>
  <c r="A11181" i="7" s="1"/>
  <c r="A11182" i="7" s="1"/>
  <c r="A11183" i="7" s="1"/>
  <c r="A11184" i="7" s="1"/>
  <c r="A11185" i="7" s="1"/>
  <c r="A11186" i="7" s="1"/>
  <c r="A11187" i="7" s="1"/>
  <c r="A11188" i="7" s="1"/>
  <c r="A11189" i="7" s="1"/>
  <c r="A11190" i="7" s="1"/>
  <c r="A11191" i="7" s="1"/>
  <c r="A11192" i="7" s="1"/>
  <c r="A11196" i="7" s="1"/>
  <c r="A11197" i="7" s="1"/>
  <c r="A11198" i="7" s="1"/>
  <c r="A11199" i="7" s="1"/>
  <c r="A11200" i="7" s="1"/>
  <c r="A11201" i="7" s="1"/>
  <c r="A11202" i="7" s="1"/>
  <c r="A11203" i="7" s="1"/>
  <c r="A11204" i="7" s="1"/>
  <c r="A11205" i="7" s="1"/>
  <c r="A11206" i="7" s="1"/>
  <c r="A11207" i="7" s="1"/>
  <c r="A11208" i="7" s="1"/>
  <c r="A11209" i="7" s="1"/>
  <c r="A11210" i="7" s="1"/>
  <c r="A11211" i="7" s="1"/>
  <c r="A11212" i="7" s="1"/>
  <c r="A11213" i="7" s="1"/>
  <c r="A11214" i="7" s="1"/>
  <c r="A11215" i="7" s="1"/>
  <c r="A11216" i="7" s="1"/>
  <c r="A11217" i="7" s="1"/>
  <c r="A11218" i="7" s="1"/>
  <c r="A11219" i="7" s="1"/>
  <c r="A11220" i="7" s="1"/>
  <c r="A11221" i="7" s="1"/>
  <c r="A11222" i="7" s="1"/>
  <c r="A11223" i="7" s="1"/>
  <c r="A11224" i="7" s="1"/>
  <c r="A11225" i="7" s="1"/>
  <c r="A11226" i="7" s="1"/>
  <c r="A11227" i="7" s="1"/>
  <c r="A11228" i="7" s="1"/>
  <c r="A11229" i="7" s="1"/>
  <c r="A11230" i="7" s="1"/>
  <c r="A11231" i="7" s="1"/>
  <c r="A11232" i="7" s="1"/>
  <c r="A11233" i="7" s="1"/>
  <c r="A11234" i="7" s="1"/>
  <c r="A11235" i="7" s="1"/>
  <c r="A11236" i="7" s="1"/>
  <c r="A11237" i="7" s="1"/>
  <c r="A11238" i="7" s="1"/>
  <c r="A11239" i="7" s="1"/>
  <c r="A11240" i="7" s="1"/>
  <c r="A11241" i="7" s="1"/>
  <c r="A11242" i="7" s="1"/>
  <c r="A11243" i="7" s="1"/>
  <c r="A11244" i="7" s="1"/>
  <c r="A11245" i="7" s="1"/>
  <c r="A11246" i="7" s="1"/>
  <c r="A11247" i="7" s="1"/>
  <c r="A11248" i="7" s="1"/>
  <c r="A11249" i="7" s="1"/>
  <c r="A11250" i="7" s="1"/>
  <c r="A11251" i="7" s="1"/>
  <c r="A11252" i="7" s="1"/>
  <c r="A11253" i="7" s="1"/>
  <c r="A11254" i="7" s="1"/>
  <c r="A11255" i="7" s="1"/>
  <c r="A11256" i="7" s="1"/>
  <c r="A11257" i="7" s="1"/>
  <c r="A11258" i="7" s="1"/>
  <c r="A11259" i="7" s="1"/>
  <c r="A11260" i="7" s="1"/>
  <c r="A11261" i="7" s="1"/>
  <c r="A11262" i="7" s="1"/>
  <c r="A11263" i="7" s="1"/>
  <c r="A11264" i="7" s="1"/>
  <c r="A11265" i="7" s="1"/>
  <c r="A11266" i="7" s="1"/>
  <c r="A11267" i="7" s="1"/>
  <c r="A11268" i="7" s="1"/>
  <c r="A11269" i="7" s="1"/>
  <c r="A11270" i="7" s="1"/>
  <c r="A11271" i="7" s="1"/>
  <c r="A11272" i="7" s="1"/>
  <c r="A11273" i="7" s="1"/>
  <c r="A11274" i="7" s="1"/>
  <c r="A11275" i="7" s="1"/>
  <c r="A11276" i="7" s="1"/>
  <c r="A11277" i="7" s="1"/>
  <c r="A11278" i="7" s="1"/>
  <c r="A11279" i="7" s="1"/>
  <c r="A11280" i="7" s="1"/>
  <c r="A11281" i="7" s="1"/>
  <c r="A11282" i="7" s="1"/>
  <c r="A11283" i="7" s="1"/>
  <c r="A11284" i="7" s="1"/>
  <c r="A11285" i="7" s="1"/>
  <c r="A11286" i="7" s="1"/>
  <c r="A11287" i="7" s="1"/>
  <c r="A11288" i="7" s="1"/>
  <c r="A11289" i="7" s="1"/>
  <c r="A11290" i="7" s="1"/>
  <c r="A11291" i="7" s="1"/>
  <c r="A11295" i="7" s="1"/>
  <c r="A11296" i="7" s="1"/>
  <c r="A11297" i="7" s="1"/>
  <c r="A11298" i="7" s="1"/>
  <c r="A11299" i="7" s="1"/>
  <c r="A11300" i="7" s="1"/>
  <c r="A11301" i="7" s="1"/>
  <c r="A11302" i="7" s="1"/>
  <c r="A11303" i="7" s="1"/>
  <c r="A11304" i="7" s="1"/>
  <c r="A11305" i="7" s="1"/>
  <c r="A11306" i="7" s="1"/>
  <c r="A11307" i="7" s="1"/>
  <c r="A11308" i="7" s="1"/>
  <c r="A11309" i="7" s="1"/>
  <c r="A11310" i="7" s="1"/>
  <c r="A11311" i="7" s="1"/>
  <c r="A11312" i="7" s="1"/>
  <c r="A11313" i="7" s="1"/>
  <c r="A11314" i="7" s="1"/>
  <c r="A11315" i="7" s="1"/>
  <c r="A11316" i="7" s="1"/>
  <c r="A11317" i="7" s="1"/>
  <c r="A11318" i="7" s="1"/>
  <c r="A11319" i="7" s="1"/>
  <c r="A11320" i="7" s="1"/>
  <c r="A11321" i="7" s="1"/>
  <c r="A11322" i="7" s="1"/>
  <c r="A11323" i="7" s="1"/>
  <c r="A11324" i="7" s="1"/>
  <c r="A11325" i="7" s="1"/>
  <c r="A11326" i="7" s="1"/>
  <c r="A11327" i="7" s="1"/>
  <c r="A11328" i="7" s="1"/>
  <c r="A11329" i="7" s="1"/>
  <c r="A11330" i="7" s="1"/>
  <c r="A11331" i="7" s="1"/>
  <c r="A11332" i="7" s="1"/>
  <c r="A11333" i="7" s="1"/>
  <c r="A11334" i="7" s="1"/>
  <c r="A11335" i="7" s="1"/>
  <c r="A11336" i="7" s="1"/>
  <c r="A11337" i="7" s="1"/>
  <c r="A11338" i="7" s="1"/>
  <c r="A11339" i="7" s="1"/>
  <c r="A11340" i="7" s="1"/>
  <c r="A11341" i="7" s="1"/>
  <c r="A11342" i="7" s="1"/>
  <c r="A11343" i="7" s="1"/>
  <c r="A11344" i="7" s="1"/>
  <c r="A11345" i="7" s="1"/>
  <c r="A11346" i="7" s="1"/>
  <c r="A11347" i="7" s="1"/>
  <c r="A11348" i="7" s="1"/>
  <c r="A11349" i="7" s="1"/>
  <c r="A11350" i="7" s="1"/>
  <c r="A11351" i="7" s="1"/>
  <c r="A11352" i="7" s="1"/>
  <c r="A11353" i="7" s="1"/>
  <c r="A11354" i="7" s="1"/>
  <c r="A11355" i="7" s="1"/>
  <c r="A11356" i="7" s="1"/>
  <c r="A11357" i="7" s="1"/>
  <c r="A11358" i="7" s="1"/>
  <c r="A11359" i="7" s="1"/>
  <c r="A11360" i="7" s="1"/>
  <c r="A11361" i="7" s="1"/>
  <c r="A11362" i="7" s="1"/>
  <c r="A11363" i="7" s="1"/>
  <c r="A11364" i="7" s="1"/>
  <c r="A11365" i="7" s="1"/>
  <c r="A11366" i="7" s="1"/>
  <c r="A11367" i="7" s="1"/>
  <c r="A11368" i="7" s="1"/>
  <c r="A11369" i="7" s="1"/>
  <c r="A11370" i="7" s="1"/>
  <c r="A11371" i="7" s="1"/>
  <c r="A11372" i="7" s="1"/>
  <c r="A11373" i="7" s="1"/>
  <c r="A11374" i="7" s="1"/>
  <c r="A11375" i="7" s="1"/>
  <c r="A11376" i="7" s="1"/>
  <c r="A11377" i="7" s="1"/>
  <c r="A11378" i="7" s="1"/>
  <c r="A11379" i="7" s="1"/>
  <c r="A11380" i="7" s="1"/>
  <c r="A11381" i="7" s="1"/>
  <c r="A11382" i="7" s="1"/>
  <c r="A11383" i="7" s="1"/>
  <c r="A11384" i="7" s="1"/>
  <c r="A11385" i="7" s="1"/>
  <c r="A11386" i="7" s="1"/>
  <c r="A11387" i="7" s="1"/>
  <c r="A11388" i="7" s="1"/>
  <c r="A11389" i="7" s="1"/>
  <c r="A11390" i="7" s="1"/>
  <c r="A11394" i="7" s="1"/>
  <c r="A11395" i="7" s="1"/>
  <c r="A11396" i="7" s="1"/>
  <c r="A11397" i="7" s="1"/>
  <c r="A11398" i="7" s="1"/>
  <c r="A11399" i="7" s="1"/>
  <c r="A11400" i="7" s="1"/>
  <c r="A11401" i="7" s="1"/>
  <c r="A11402" i="7" s="1"/>
  <c r="A11403" i="7" s="1"/>
  <c r="A11404" i="7" s="1"/>
  <c r="A11405" i="7" s="1"/>
  <c r="A11406" i="7" s="1"/>
  <c r="A11407" i="7" s="1"/>
  <c r="A11408" i="7" s="1"/>
  <c r="A11409" i="7" s="1"/>
  <c r="A11410" i="7" s="1"/>
  <c r="A11411" i="7" s="1"/>
  <c r="A11412" i="7" s="1"/>
  <c r="A11413" i="7" s="1"/>
  <c r="A11414" i="7" s="1"/>
  <c r="A11415" i="7" s="1"/>
  <c r="A11416" i="7" s="1"/>
  <c r="A11417" i="7" s="1"/>
  <c r="A11418" i="7" s="1"/>
  <c r="A11419" i="7" s="1"/>
  <c r="A11420" i="7" s="1"/>
  <c r="A11421" i="7" s="1"/>
  <c r="A11422" i="7" s="1"/>
  <c r="A11423" i="7" s="1"/>
  <c r="A11424" i="7" s="1"/>
  <c r="A11425" i="7" s="1"/>
  <c r="A11426" i="7" s="1"/>
  <c r="A11427" i="7" s="1"/>
  <c r="A11428" i="7" s="1"/>
  <c r="A11429" i="7" s="1"/>
  <c r="A11430" i="7" s="1"/>
  <c r="A11431" i="7" s="1"/>
  <c r="A11432" i="7" s="1"/>
  <c r="A11433" i="7" s="1"/>
  <c r="A11434" i="7" s="1"/>
  <c r="A11435" i="7" s="1"/>
  <c r="A11436" i="7" s="1"/>
  <c r="A11437" i="7" s="1"/>
  <c r="A11438" i="7" s="1"/>
  <c r="A11439" i="7" s="1"/>
  <c r="A11440" i="7" s="1"/>
  <c r="A11441" i="7" s="1"/>
  <c r="A11442" i="7" s="1"/>
  <c r="A11443" i="7" s="1"/>
  <c r="A11444" i="7" s="1"/>
  <c r="A11445" i="7" s="1"/>
  <c r="A11446" i="7" s="1"/>
  <c r="A11447" i="7" s="1"/>
  <c r="A11448" i="7" s="1"/>
  <c r="A11449" i="7" s="1"/>
  <c r="A11450" i="7" s="1"/>
  <c r="A11451" i="7" s="1"/>
  <c r="A11452" i="7" s="1"/>
  <c r="A11453" i="7" s="1"/>
  <c r="A11454" i="7" s="1"/>
  <c r="A11455" i="7" s="1"/>
  <c r="A11456" i="7" s="1"/>
  <c r="A11457" i="7" s="1"/>
  <c r="A11458" i="7" s="1"/>
  <c r="A11459" i="7" s="1"/>
  <c r="A11460" i="7" s="1"/>
  <c r="A11461" i="7" s="1"/>
  <c r="A11462" i="7" s="1"/>
  <c r="A11463" i="7" s="1"/>
  <c r="A11464" i="7" s="1"/>
  <c r="A11465" i="7" s="1"/>
  <c r="A11466" i="7" s="1"/>
  <c r="A11467" i="7" s="1"/>
  <c r="A11468" i="7" s="1"/>
  <c r="A11469" i="7" s="1"/>
  <c r="A11470" i="7" s="1"/>
  <c r="A11471" i="7" s="1"/>
  <c r="A11472" i="7" s="1"/>
  <c r="A11473" i="7" s="1"/>
  <c r="A11474" i="7" s="1"/>
  <c r="A11475" i="7" s="1"/>
  <c r="A11476" i="7" s="1"/>
  <c r="A11477" i="7" s="1"/>
  <c r="A11478" i="7" s="1"/>
  <c r="A11479" i="7" s="1"/>
  <c r="A11480" i="7" s="1"/>
  <c r="A11481" i="7" s="1"/>
  <c r="A11482" i="7" s="1"/>
  <c r="A11483" i="7" s="1"/>
  <c r="A11484" i="7" s="1"/>
  <c r="A11485" i="7" s="1"/>
  <c r="A11486" i="7" s="1"/>
  <c r="A11487" i="7" s="1"/>
  <c r="A11488" i="7" s="1"/>
  <c r="A11489" i="7" s="1"/>
  <c r="A11493" i="7" s="1"/>
  <c r="A11494" i="7" s="1"/>
  <c r="A11495" i="7" s="1"/>
  <c r="A11496" i="7" s="1"/>
  <c r="A11497" i="7" s="1"/>
  <c r="A11498" i="7" s="1"/>
  <c r="A11499" i="7" s="1"/>
  <c r="A11500" i="7" s="1"/>
  <c r="A11501" i="7" s="1"/>
  <c r="A11502" i="7" s="1"/>
  <c r="A11503" i="7" s="1"/>
  <c r="A11504" i="7" s="1"/>
  <c r="A11505" i="7" s="1"/>
  <c r="A11506" i="7" s="1"/>
  <c r="A11507" i="7" s="1"/>
  <c r="A11508" i="7" s="1"/>
  <c r="A11509" i="7" s="1"/>
  <c r="A11510" i="7" s="1"/>
  <c r="A11511" i="7" s="1"/>
  <c r="A11512" i="7" s="1"/>
  <c r="A11513" i="7" s="1"/>
  <c r="A11514" i="7" s="1"/>
  <c r="A11515" i="7" s="1"/>
  <c r="A11516" i="7" s="1"/>
  <c r="A11517" i="7" s="1"/>
  <c r="A11518" i="7" s="1"/>
  <c r="A11519" i="7" s="1"/>
  <c r="A11520" i="7" s="1"/>
  <c r="A11521" i="7" s="1"/>
  <c r="A11522" i="7" s="1"/>
  <c r="A11523" i="7" s="1"/>
  <c r="A11524" i="7" s="1"/>
  <c r="A11525" i="7" s="1"/>
  <c r="A11526" i="7" s="1"/>
  <c r="A11527" i="7" s="1"/>
  <c r="A11528" i="7" s="1"/>
  <c r="A11529" i="7" s="1"/>
  <c r="A11530" i="7" s="1"/>
  <c r="A11531" i="7" s="1"/>
  <c r="A11532" i="7" s="1"/>
  <c r="A11533" i="7" s="1"/>
  <c r="A11534" i="7" s="1"/>
  <c r="A11535" i="7" s="1"/>
  <c r="A11536" i="7" s="1"/>
  <c r="A11537" i="7" s="1"/>
  <c r="A11538" i="7" s="1"/>
  <c r="A11539" i="7" s="1"/>
  <c r="A11540" i="7" s="1"/>
  <c r="A11541" i="7" s="1"/>
  <c r="A11542" i="7" s="1"/>
  <c r="A11543" i="7" s="1"/>
  <c r="A11544" i="7" s="1"/>
  <c r="A11545" i="7" s="1"/>
  <c r="A11546" i="7" s="1"/>
  <c r="A11547" i="7" s="1"/>
  <c r="A11548" i="7" s="1"/>
  <c r="A11549" i="7" s="1"/>
  <c r="A11550" i="7" s="1"/>
  <c r="A11551" i="7" s="1"/>
  <c r="A11552" i="7" s="1"/>
  <c r="A11553" i="7" s="1"/>
  <c r="A11554" i="7" s="1"/>
  <c r="A11555" i="7" s="1"/>
  <c r="A11556" i="7" s="1"/>
  <c r="A11557" i="7" s="1"/>
  <c r="A11558" i="7" s="1"/>
  <c r="A11559" i="7" s="1"/>
  <c r="A11560" i="7" s="1"/>
  <c r="A11561" i="7" s="1"/>
  <c r="A11562" i="7" s="1"/>
  <c r="A11563" i="7" s="1"/>
  <c r="A11564" i="7" s="1"/>
  <c r="A11565" i="7" s="1"/>
  <c r="A11566" i="7" s="1"/>
  <c r="A11567" i="7" s="1"/>
  <c r="A11568" i="7" s="1"/>
  <c r="A11569" i="7" s="1"/>
  <c r="A11570" i="7" s="1"/>
  <c r="A11571" i="7" s="1"/>
  <c r="A11572" i="7" s="1"/>
  <c r="A11573" i="7" s="1"/>
  <c r="A11574" i="7" s="1"/>
  <c r="A11575" i="7" s="1"/>
  <c r="A11576" i="7" s="1"/>
  <c r="A11577" i="7" s="1"/>
  <c r="A11578" i="7" s="1"/>
  <c r="A11579" i="7" s="1"/>
  <c r="A11580" i="7" s="1"/>
  <c r="A11581" i="7" s="1"/>
  <c r="A11582" i="7" s="1"/>
  <c r="A11583" i="7" s="1"/>
  <c r="A11584" i="7" s="1"/>
  <c r="A11585" i="7" s="1"/>
  <c r="A11586" i="7" s="1"/>
  <c r="A11587" i="7" s="1"/>
  <c r="A11588" i="7" s="1"/>
  <c r="A11592" i="7" s="1"/>
  <c r="A11593" i="7" s="1"/>
  <c r="A11594" i="7" s="1"/>
  <c r="A11595" i="7" s="1"/>
  <c r="A11596" i="7" s="1"/>
  <c r="A11597" i="7" s="1"/>
  <c r="A11598" i="7" s="1"/>
  <c r="A11599" i="7" s="1"/>
  <c r="A11600" i="7" s="1"/>
  <c r="A11601" i="7" s="1"/>
  <c r="A11602" i="7" s="1"/>
  <c r="A11603" i="7" s="1"/>
  <c r="A11604" i="7" s="1"/>
  <c r="A11605" i="7" s="1"/>
  <c r="A11606" i="7" s="1"/>
  <c r="A11607" i="7" s="1"/>
  <c r="A11608" i="7" s="1"/>
  <c r="A11609" i="7" s="1"/>
  <c r="A11610" i="7" s="1"/>
  <c r="A11611" i="7" s="1"/>
  <c r="A11612" i="7" s="1"/>
  <c r="A11613" i="7" s="1"/>
  <c r="A11614" i="7" s="1"/>
  <c r="A11615" i="7" s="1"/>
  <c r="A11616" i="7" s="1"/>
  <c r="A11617" i="7" s="1"/>
  <c r="A11618" i="7" s="1"/>
  <c r="A11619" i="7" s="1"/>
  <c r="A11620" i="7" s="1"/>
  <c r="A11621" i="7" s="1"/>
  <c r="A11622" i="7" s="1"/>
  <c r="A11623" i="7" s="1"/>
  <c r="A11624" i="7" s="1"/>
  <c r="A11625" i="7" s="1"/>
  <c r="A11626" i="7" s="1"/>
  <c r="A11627" i="7" s="1"/>
  <c r="A11628" i="7" s="1"/>
  <c r="A11629" i="7" s="1"/>
  <c r="A11630" i="7" s="1"/>
  <c r="A11631" i="7" s="1"/>
  <c r="A11632" i="7" s="1"/>
  <c r="A11633" i="7" s="1"/>
  <c r="A11634" i="7" s="1"/>
  <c r="A11635" i="7" s="1"/>
  <c r="A11636" i="7" s="1"/>
  <c r="A11637" i="7" s="1"/>
  <c r="A11638" i="7" s="1"/>
  <c r="A11639" i="7" s="1"/>
  <c r="A11640" i="7" s="1"/>
  <c r="A11641" i="7" s="1"/>
  <c r="A11642" i="7" s="1"/>
  <c r="A11643" i="7" s="1"/>
  <c r="A11644" i="7" s="1"/>
  <c r="A11645" i="7" s="1"/>
  <c r="A11646" i="7" s="1"/>
  <c r="A11647" i="7" s="1"/>
  <c r="A11648" i="7" s="1"/>
  <c r="A11649" i="7" s="1"/>
  <c r="A11650" i="7" s="1"/>
  <c r="A11651" i="7" s="1"/>
  <c r="A11652" i="7" s="1"/>
  <c r="A11653" i="7" s="1"/>
  <c r="A11654" i="7" s="1"/>
  <c r="A11655" i="7" s="1"/>
  <c r="A11656" i="7" s="1"/>
  <c r="A11657" i="7" s="1"/>
  <c r="A11658" i="7" s="1"/>
  <c r="A11659" i="7" s="1"/>
  <c r="A11660" i="7" s="1"/>
  <c r="A11661" i="7" s="1"/>
  <c r="A11662" i="7" s="1"/>
  <c r="A11663" i="7" s="1"/>
  <c r="A11664" i="7" s="1"/>
  <c r="A11665" i="7" s="1"/>
  <c r="A11666" i="7" s="1"/>
  <c r="A11667" i="7" s="1"/>
  <c r="A11668" i="7" s="1"/>
  <c r="A11669" i="7" s="1"/>
  <c r="A11670" i="7" s="1"/>
  <c r="A11671" i="7" s="1"/>
  <c r="A11672" i="7" s="1"/>
  <c r="A11673" i="7" s="1"/>
  <c r="A11674" i="7" s="1"/>
  <c r="A11675" i="7" s="1"/>
  <c r="A11676" i="7" s="1"/>
  <c r="A11677" i="7" s="1"/>
  <c r="A11678" i="7" s="1"/>
  <c r="A11679" i="7" s="1"/>
  <c r="A11680" i="7" s="1"/>
  <c r="A11681" i="7" s="1"/>
  <c r="A11682" i="7" s="1"/>
  <c r="A11683" i="7" s="1"/>
  <c r="A11684" i="7" s="1"/>
  <c r="A11685" i="7" s="1"/>
  <c r="A11686" i="7" s="1"/>
  <c r="A11687" i="7" s="1"/>
  <c r="A11691" i="7" s="1"/>
  <c r="A11692" i="7" s="1"/>
  <c r="A11693" i="7" s="1"/>
  <c r="A11694" i="7" s="1"/>
  <c r="A11695" i="7" s="1"/>
  <c r="A11696" i="7" s="1"/>
  <c r="A11697" i="7" s="1"/>
  <c r="A11698" i="7" s="1"/>
  <c r="A11699" i="7" s="1"/>
  <c r="A11700" i="7" s="1"/>
  <c r="A11701" i="7" s="1"/>
  <c r="A11702" i="7" s="1"/>
  <c r="A11703" i="7" s="1"/>
  <c r="A11704" i="7" s="1"/>
  <c r="A11705" i="7" s="1"/>
  <c r="A11706" i="7" s="1"/>
  <c r="A11707" i="7" s="1"/>
  <c r="A11708" i="7" s="1"/>
  <c r="A11709" i="7" s="1"/>
  <c r="A11710" i="7" s="1"/>
  <c r="A11711" i="7" s="1"/>
  <c r="A11712" i="7" s="1"/>
  <c r="A11713" i="7" s="1"/>
  <c r="A11714" i="7" s="1"/>
  <c r="A11715" i="7" s="1"/>
  <c r="A11716" i="7" s="1"/>
  <c r="A11717" i="7" s="1"/>
  <c r="A11718" i="7" s="1"/>
  <c r="A11719" i="7" s="1"/>
  <c r="A11720" i="7" s="1"/>
  <c r="A11721" i="7" s="1"/>
  <c r="A11722" i="7" s="1"/>
  <c r="A11723" i="7" s="1"/>
  <c r="A11724" i="7" s="1"/>
  <c r="A11725" i="7" s="1"/>
  <c r="A11726" i="7" s="1"/>
  <c r="A11727" i="7" s="1"/>
  <c r="A11728" i="7" s="1"/>
  <c r="A11729" i="7" s="1"/>
  <c r="A11730" i="7" s="1"/>
  <c r="A11731" i="7" s="1"/>
  <c r="A11732" i="7" s="1"/>
  <c r="A11733" i="7" s="1"/>
  <c r="A11734" i="7" s="1"/>
  <c r="A11735" i="7" s="1"/>
  <c r="A11736" i="7" s="1"/>
  <c r="A11737" i="7" s="1"/>
  <c r="A11738" i="7" s="1"/>
  <c r="A11739" i="7" s="1"/>
  <c r="A11740" i="7" s="1"/>
  <c r="A11741" i="7" s="1"/>
  <c r="A11742" i="7" s="1"/>
  <c r="A11743" i="7" s="1"/>
  <c r="A11744" i="7" s="1"/>
  <c r="A11745" i="7" s="1"/>
  <c r="A11746" i="7" s="1"/>
  <c r="A11747" i="7" s="1"/>
  <c r="A11748" i="7" s="1"/>
  <c r="A11749" i="7" s="1"/>
  <c r="A11750" i="7" s="1"/>
  <c r="A11751" i="7" s="1"/>
  <c r="A11752" i="7" s="1"/>
  <c r="A11753" i="7" s="1"/>
  <c r="A11754" i="7" s="1"/>
  <c r="A11755" i="7" s="1"/>
  <c r="A11756" i="7" s="1"/>
  <c r="A11757" i="7" s="1"/>
  <c r="A11758" i="7" s="1"/>
  <c r="A11759" i="7" s="1"/>
  <c r="A11760" i="7" s="1"/>
  <c r="A11761" i="7" s="1"/>
  <c r="A11762" i="7" s="1"/>
  <c r="A11763" i="7" s="1"/>
  <c r="A11764" i="7" s="1"/>
  <c r="A11765" i="7" s="1"/>
  <c r="A11766" i="7" s="1"/>
  <c r="A11767" i="7" s="1"/>
  <c r="A11768" i="7" s="1"/>
  <c r="A11769" i="7" s="1"/>
  <c r="A11770" i="7" s="1"/>
  <c r="A11771" i="7" s="1"/>
  <c r="A11772" i="7" s="1"/>
  <c r="A11773" i="7" s="1"/>
  <c r="A11774" i="7" s="1"/>
  <c r="A11775" i="7" s="1"/>
  <c r="A11776" i="7" s="1"/>
  <c r="A11777" i="7" s="1"/>
  <c r="A11778" i="7" s="1"/>
  <c r="A11779" i="7" s="1"/>
  <c r="A11780" i="7" s="1"/>
  <c r="A11781" i="7" s="1"/>
  <c r="A11782" i="7" s="1"/>
  <c r="A11783" i="7" s="1"/>
  <c r="A11784" i="7" s="1"/>
  <c r="A11785" i="7" s="1"/>
  <c r="A11786" i="7" s="1"/>
  <c r="A11790" i="7" s="1"/>
  <c r="A11791" i="7" s="1"/>
  <c r="A11792" i="7" s="1"/>
  <c r="A11793" i="7" s="1"/>
  <c r="A11794" i="7" s="1"/>
  <c r="A11795" i="7" s="1"/>
  <c r="A11796" i="7" s="1"/>
  <c r="A11797" i="7" s="1"/>
  <c r="A11798" i="7" s="1"/>
  <c r="A11799" i="7" s="1"/>
  <c r="A11800" i="7" s="1"/>
  <c r="A11801" i="7" s="1"/>
  <c r="A11802" i="7" s="1"/>
  <c r="A11803" i="7" s="1"/>
  <c r="A11804" i="7" s="1"/>
  <c r="A11805" i="7" s="1"/>
  <c r="A11806" i="7" s="1"/>
  <c r="A11807" i="7" s="1"/>
  <c r="A11808" i="7" s="1"/>
  <c r="A11809" i="7" s="1"/>
  <c r="A11810" i="7" s="1"/>
  <c r="A11811" i="7" s="1"/>
  <c r="A11812" i="7" s="1"/>
  <c r="A11813" i="7" s="1"/>
  <c r="A11814" i="7" s="1"/>
  <c r="A11815" i="7" s="1"/>
  <c r="A11816" i="7" s="1"/>
  <c r="A11817" i="7" s="1"/>
  <c r="A11818" i="7" s="1"/>
  <c r="A11819" i="7" s="1"/>
  <c r="A11820" i="7" s="1"/>
  <c r="A11821" i="7" s="1"/>
  <c r="A11822" i="7" s="1"/>
  <c r="A11823" i="7" s="1"/>
  <c r="A11824" i="7" s="1"/>
  <c r="A11825" i="7" s="1"/>
  <c r="A11826" i="7" s="1"/>
  <c r="A11827" i="7" s="1"/>
  <c r="A11828" i="7" s="1"/>
  <c r="A11829" i="7" s="1"/>
  <c r="A11830" i="7" s="1"/>
  <c r="A11831" i="7" s="1"/>
  <c r="A11832" i="7" s="1"/>
  <c r="A11833" i="7" s="1"/>
  <c r="A11834" i="7" s="1"/>
  <c r="A11835" i="7" s="1"/>
  <c r="A11836" i="7" s="1"/>
  <c r="A11837" i="7" s="1"/>
  <c r="A11838" i="7" s="1"/>
  <c r="A11839" i="7" s="1"/>
  <c r="A11840" i="7" s="1"/>
  <c r="A11841" i="7" s="1"/>
  <c r="A11842" i="7" s="1"/>
  <c r="A11843" i="7" s="1"/>
  <c r="A11844" i="7" s="1"/>
  <c r="A11845" i="7" s="1"/>
  <c r="A11846" i="7" s="1"/>
  <c r="A11847" i="7" s="1"/>
  <c r="A11848" i="7" s="1"/>
  <c r="A11849" i="7" s="1"/>
  <c r="A11850" i="7" s="1"/>
  <c r="A11851" i="7" s="1"/>
  <c r="A11852" i="7" s="1"/>
  <c r="A11853" i="7" s="1"/>
  <c r="A11854" i="7" s="1"/>
  <c r="A11855" i="7" s="1"/>
  <c r="A11856" i="7" s="1"/>
  <c r="A11857" i="7" s="1"/>
  <c r="A11858" i="7" s="1"/>
  <c r="A11859" i="7" s="1"/>
  <c r="A11860" i="7" s="1"/>
  <c r="A11861" i="7" s="1"/>
  <c r="A11862" i="7" s="1"/>
  <c r="A11863" i="7" s="1"/>
  <c r="A11864" i="7" s="1"/>
  <c r="A11865" i="7" s="1"/>
  <c r="A11866" i="7" s="1"/>
  <c r="A11867" i="7" s="1"/>
  <c r="A11868" i="7" s="1"/>
  <c r="A11869" i="7" s="1"/>
  <c r="A11870" i="7" s="1"/>
  <c r="A11871" i="7" s="1"/>
  <c r="A11872" i="7" s="1"/>
  <c r="A11873" i="7" s="1"/>
  <c r="A11874" i="7" s="1"/>
  <c r="A11875" i="7" s="1"/>
  <c r="A11876" i="7" s="1"/>
  <c r="A11877" i="7" s="1"/>
  <c r="A11878" i="7" s="1"/>
  <c r="A11879" i="7" s="1"/>
  <c r="A11880" i="7" s="1"/>
  <c r="A11881" i="7" s="1"/>
  <c r="A11882" i="7" s="1"/>
  <c r="A11883" i="7" s="1"/>
  <c r="A11884" i="7" s="1"/>
  <c r="A11885" i="7" s="1"/>
  <c r="A11889" i="7" s="1"/>
  <c r="A11890" i="7" s="1"/>
  <c r="A11891" i="7" s="1"/>
  <c r="A11892" i="7" s="1"/>
  <c r="A11893" i="7" s="1"/>
  <c r="A11894" i="7" s="1"/>
  <c r="A11895" i="7" s="1"/>
  <c r="A11896" i="7" s="1"/>
  <c r="A11897" i="7" s="1"/>
  <c r="A11898" i="7" s="1"/>
  <c r="A11899" i="7" s="1"/>
  <c r="A11900" i="7" s="1"/>
  <c r="A11901" i="7" s="1"/>
  <c r="A11902" i="7" s="1"/>
  <c r="A11903" i="7" s="1"/>
  <c r="A11904" i="7" s="1"/>
  <c r="A11905" i="7" s="1"/>
  <c r="A11906" i="7" s="1"/>
  <c r="A11907" i="7" s="1"/>
  <c r="A11908" i="7" s="1"/>
  <c r="A11909" i="7" s="1"/>
  <c r="A11910" i="7" s="1"/>
  <c r="A11911" i="7" s="1"/>
  <c r="A11912" i="7" s="1"/>
  <c r="A11913" i="7" s="1"/>
  <c r="A11914" i="7" s="1"/>
  <c r="A11915" i="7" s="1"/>
  <c r="A11916" i="7" s="1"/>
  <c r="A11917" i="7" s="1"/>
  <c r="A11918" i="7" s="1"/>
  <c r="A11919" i="7" s="1"/>
  <c r="A11920" i="7" s="1"/>
  <c r="A11921" i="7" s="1"/>
  <c r="A11922" i="7" s="1"/>
  <c r="A11923" i="7" s="1"/>
  <c r="A11924" i="7" s="1"/>
  <c r="A11925" i="7" s="1"/>
  <c r="A11926" i="7" s="1"/>
  <c r="A11927" i="7" s="1"/>
  <c r="A11928" i="7" s="1"/>
  <c r="A11929" i="7" s="1"/>
  <c r="A11930" i="7" s="1"/>
  <c r="A11931" i="7" s="1"/>
  <c r="A11932" i="7" s="1"/>
  <c r="A11933" i="7" s="1"/>
  <c r="A11934" i="7" s="1"/>
  <c r="A11935" i="7" s="1"/>
  <c r="A11936" i="7" s="1"/>
  <c r="A11937" i="7" s="1"/>
  <c r="A11938" i="7" s="1"/>
  <c r="A11939" i="7" s="1"/>
  <c r="A11940" i="7" s="1"/>
  <c r="A11941" i="7" s="1"/>
  <c r="A11942" i="7" s="1"/>
  <c r="A11943" i="7" s="1"/>
  <c r="A11944" i="7" s="1"/>
  <c r="A11945" i="7" s="1"/>
  <c r="A11946" i="7" s="1"/>
  <c r="A11947" i="7" s="1"/>
  <c r="A11948" i="7" s="1"/>
  <c r="A11949" i="7" s="1"/>
  <c r="A11950" i="7" s="1"/>
  <c r="A11951" i="7" s="1"/>
  <c r="A11952" i="7" s="1"/>
  <c r="A11953" i="7" s="1"/>
  <c r="A11954" i="7" s="1"/>
  <c r="A11955" i="7" s="1"/>
  <c r="A11956" i="7" s="1"/>
  <c r="A11957" i="7" s="1"/>
  <c r="A11958" i="7" s="1"/>
  <c r="A11959" i="7" s="1"/>
  <c r="A11960" i="7" s="1"/>
  <c r="A11961" i="7" s="1"/>
  <c r="A11962" i="7" s="1"/>
  <c r="A11963" i="7" s="1"/>
  <c r="A11964" i="7" s="1"/>
  <c r="A11965" i="7" s="1"/>
  <c r="A11966" i="7" s="1"/>
  <c r="A11967" i="7" s="1"/>
  <c r="A11968" i="7" s="1"/>
  <c r="A11969" i="7" s="1"/>
  <c r="A11970" i="7" s="1"/>
  <c r="A11971" i="7" s="1"/>
  <c r="A11972" i="7" s="1"/>
  <c r="A11973" i="7" s="1"/>
  <c r="A11974" i="7" s="1"/>
  <c r="A11975" i="7" s="1"/>
  <c r="A11976" i="7" s="1"/>
  <c r="A11977" i="7" s="1"/>
  <c r="A11978" i="7" s="1"/>
  <c r="A11979" i="7" s="1"/>
  <c r="A11980" i="7" s="1"/>
  <c r="A11981" i="7" s="1"/>
  <c r="A11982" i="7" s="1"/>
  <c r="A11983" i="7" s="1"/>
  <c r="A11984" i="7" s="1"/>
  <c r="A11988" i="7" s="1"/>
  <c r="A11989" i="7" s="1"/>
  <c r="A11990" i="7" s="1"/>
  <c r="A11991" i="7" s="1"/>
  <c r="A11992" i="7" s="1"/>
  <c r="A11993" i="7" s="1"/>
  <c r="A11994" i="7" s="1"/>
  <c r="A11995" i="7" s="1"/>
  <c r="A11996" i="7" s="1"/>
  <c r="A11997" i="7" s="1"/>
  <c r="A11998" i="7" s="1"/>
  <c r="A11999" i="7" s="1"/>
  <c r="A12000" i="7" s="1"/>
  <c r="A12001" i="7" s="1"/>
  <c r="A12002" i="7" s="1"/>
  <c r="A12003" i="7" s="1"/>
  <c r="A12004" i="7" s="1"/>
  <c r="A12005" i="7" s="1"/>
  <c r="A12006" i="7" s="1"/>
  <c r="A12007" i="7" s="1"/>
  <c r="A12008" i="7" s="1"/>
  <c r="A12009" i="7" s="1"/>
  <c r="A12010" i="7" s="1"/>
  <c r="A12011" i="7" s="1"/>
  <c r="A12012" i="7" s="1"/>
  <c r="A12013" i="7" s="1"/>
  <c r="A12014" i="7" s="1"/>
  <c r="A12015" i="7" s="1"/>
  <c r="A12016" i="7" s="1"/>
  <c r="A12017" i="7" s="1"/>
  <c r="A12018" i="7" s="1"/>
  <c r="A12019" i="7" s="1"/>
  <c r="A12020" i="7" s="1"/>
  <c r="A12021" i="7" s="1"/>
  <c r="A12022" i="7" s="1"/>
  <c r="A12023" i="7" s="1"/>
  <c r="A12024" i="7" s="1"/>
  <c r="A12025" i="7" s="1"/>
  <c r="A12026" i="7" s="1"/>
  <c r="A12027" i="7" s="1"/>
  <c r="A12028" i="7" s="1"/>
  <c r="A12029" i="7" s="1"/>
  <c r="A12030" i="7" s="1"/>
  <c r="A12031" i="7" s="1"/>
  <c r="A12032" i="7" s="1"/>
  <c r="A12033" i="7" s="1"/>
  <c r="A12034" i="7" s="1"/>
  <c r="A12035" i="7" s="1"/>
  <c r="A12036" i="7" s="1"/>
  <c r="A12037" i="7" s="1"/>
  <c r="A12038" i="7" s="1"/>
  <c r="A12039" i="7" s="1"/>
  <c r="A12040" i="7" s="1"/>
  <c r="A12041" i="7" s="1"/>
  <c r="A12042" i="7" s="1"/>
  <c r="A12043" i="7" s="1"/>
  <c r="A12044" i="7" s="1"/>
  <c r="A12045" i="7" s="1"/>
  <c r="A12046" i="7" s="1"/>
  <c r="A12047" i="7" s="1"/>
  <c r="A12048" i="7" s="1"/>
  <c r="A12049" i="7" s="1"/>
  <c r="A12050" i="7" s="1"/>
  <c r="A12051" i="7" s="1"/>
  <c r="A12052" i="7" s="1"/>
  <c r="A12053" i="7" s="1"/>
  <c r="A12054" i="7" s="1"/>
  <c r="A12055" i="7" s="1"/>
  <c r="A12056" i="7" s="1"/>
  <c r="A12057" i="7" s="1"/>
  <c r="A12058" i="7" s="1"/>
  <c r="A12059" i="7" s="1"/>
  <c r="A12060" i="7" s="1"/>
  <c r="A12061" i="7" s="1"/>
  <c r="A12062" i="7" s="1"/>
  <c r="A12063" i="7" s="1"/>
  <c r="A12064" i="7" s="1"/>
  <c r="A12065" i="7" s="1"/>
  <c r="A12066" i="7" s="1"/>
  <c r="A12067" i="7" s="1"/>
  <c r="A12068" i="7" s="1"/>
  <c r="A12069" i="7" s="1"/>
  <c r="A12070" i="7" s="1"/>
  <c r="A12071" i="7" s="1"/>
  <c r="A12072" i="7" s="1"/>
  <c r="A12073" i="7" s="1"/>
  <c r="A12074" i="7" s="1"/>
  <c r="A12075" i="7" s="1"/>
  <c r="A12076" i="7" s="1"/>
  <c r="A12077" i="7" s="1"/>
  <c r="A12078" i="7" s="1"/>
  <c r="A12079" i="7" s="1"/>
  <c r="A12080" i="7" s="1"/>
  <c r="A12081" i="7" s="1"/>
  <c r="A12082" i="7" s="1"/>
  <c r="A12083" i="7" s="1"/>
  <c r="A12087" i="7" s="1"/>
  <c r="A12088" i="7" s="1"/>
  <c r="A12089" i="7" s="1"/>
  <c r="A12090" i="7" s="1"/>
  <c r="A12091" i="7" s="1"/>
  <c r="A12092" i="7" s="1"/>
  <c r="A12093" i="7" s="1"/>
  <c r="A12094" i="7" s="1"/>
  <c r="A12095" i="7" s="1"/>
  <c r="A12096" i="7" s="1"/>
  <c r="A12097" i="7" s="1"/>
  <c r="A12098" i="7" s="1"/>
  <c r="A12099" i="7" s="1"/>
  <c r="A12100" i="7" s="1"/>
  <c r="A12101" i="7" s="1"/>
  <c r="A12102" i="7" s="1"/>
  <c r="A12103" i="7" s="1"/>
  <c r="A12104" i="7" s="1"/>
  <c r="A12105" i="7" s="1"/>
  <c r="A12106" i="7" s="1"/>
  <c r="A12107" i="7" s="1"/>
  <c r="A12108" i="7" s="1"/>
  <c r="A12109" i="7" s="1"/>
  <c r="A12110" i="7" s="1"/>
  <c r="A12111" i="7" s="1"/>
  <c r="A12112" i="7" s="1"/>
  <c r="A12113" i="7" s="1"/>
  <c r="A12114" i="7" s="1"/>
  <c r="A12115" i="7" s="1"/>
  <c r="A12116" i="7" s="1"/>
  <c r="A12117" i="7" s="1"/>
  <c r="A12118" i="7" s="1"/>
  <c r="A12119" i="7" s="1"/>
  <c r="A12120" i="7" s="1"/>
  <c r="A12121" i="7" s="1"/>
  <c r="A12122" i="7" s="1"/>
  <c r="A12123" i="7" s="1"/>
  <c r="A12124" i="7" s="1"/>
  <c r="A12125" i="7" s="1"/>
  <c r="A12126" i="7" s="1"/>
  <c r="A12127" i="7" s="1"/>
  <c r="A12128" i="7" s="1"/>
  <c r="A12129" i="7" s="1"/>
  <c r="A12130" i="7" s="1"/>
  <c r="A12131" i="7" s="1"/>
  <c r="A12132" i="7" s="1"/>
  <c r="A12133" i="7" s="1"/>
  <c r="A12134" i="7" s="1"/>
  <c r="A12135" i="7" s="1"/>
  <c r="A12136" i="7" s="1"/>
  <c r="A12137" i="7" s="1"/>
  <c r="A12138" i="7" s="1"/>
  <c r="A12139" i="7" s="1"/>
  <c r="A12140" i="7" s="1"/>
  <c r="A12141" i="7" s="1"/>
  <c r="A12142" i="7" s="1"/>
  <c r="A12143" i="7" s="1"/>
  <c r="A12144" i="7" s="1"/>
  <c r="A12145" i="7" s="1"/>
  <c r="A12146" i="7" s="1"/>
  <c r="A12147" i="7" s="1"/>
  <c r="A12148" i="7" s="1"/>
  <c r="A12149" i="7" s="1"/>
  <c r="A12150" i="7" s="1"/>
  <c r="A12151" i="7" s="1"/>
  <c r="A12152" i="7" s="1"/>
  <c r="A12153" i="7" s="1"/>
  <c r="A12154" i="7" s="1"/>
  <c r="A12155" i="7" s="1"/>
  <c r="A12156" i="7" s="1"/>
  <c r="A12157" i="7" s="1"/>
  <c r="A12158" i="7" s="1"/>
  <c r="A12159" i="7" s="1"/>
  <c r="A12160" i="7" s="1"/>
  <c r="A12161" i="7" s="1"/>
  <c r="A12162" i="7" s="1"/>
  <c r="A12163" i="7" s="1"/>
  <c r="A12164" i="7" s="1"/>
  <c r="A12165" i="7" s="1"/>
  <c r="A12166" i="7" s="1"/>
  <c r="A12167" i="7" s="1"/>
  <c r="A12168" i="7" s="1"/>
  <c r="A12169" i="7" s="1"/>
  <c r="A12170" i="7" s="1"/>
  <c r="A12171" i="7" s="1"/>
  <c r="A12172" i="7" s="1"/>
  <c r="A12173" i="7" s="1"/>
  <c r="A12174" i="7" s="1"/>
  <c r="A12175" i="7" s="1"/>
  <c r="A12176" i="7" s="1"/>
  <c r="A12177" i="7" s="1"/>
  <c r="A12178" i="7" s="1"/>
  <c r="A12179" i="7" s="1"/>
  <c r="A12180" i="7" s="1"/>
  <c r="A12181" i="7" s="1"/>
  <c r="A12182" i="7" s="1"/>
  <c r="A12186" i="7" s="1"/>
  <c r="A12187" i="7" s="1"/>
  <c r="A12188" i="7" s="1"/>
  <c r="A12189" i="7" s="1"/>
  <c r="A12190" i="7" s="1"/>
  <c r="A12191" i="7" s="1"/>
  <c r="A12192" i="7" s="1"/>
  <c r="A12193" i="7" s="1"/>
  <c r="A12194" i="7" s="1"/>
  <c r="A12195" i="7" s="1"/>
  <c r="A12196" i="7" s="1"/>
  <c r="A12197" i="7" s="1"/>
  <c r="A12198" i="7" s="1"/>
  <c r="A12199" i="7" s="1"/>
  <c r="A12200" i="7" s="1"/>
  <c r="A12201" i="7" s="1"/>
  <c r="A12202" i="7" s="1"/>
  <c r="A12203" i="7" s="1"/>
  <c r="A12204" i="7" s="1"/>
  <c r="A12205" i="7" s="1"/>
  <c r="A12206" i="7" s="1"/>
  <c r="A12207" i="7" s="1"/>
  <c r="A12208" i="7" s="1"/>
  <c r="A12209" i="7" s="1"/>
  <c r="A12210" i="7" s="1"/>
  <c r="A12211" i="7" s="1"/>
  <c r="A12212" i="7" s="1"/>
  <c r="A12213" i="7" s="1"/>
  <c r="A12214" i="7" s="1"/>
  <c r="A12215" i="7" s="1"/>
  <c r="A12216" i="7" s="1"/>
  <c r="A12217" i="7" s="1"/>
  <c r="A12218" i="7" s="1"/>
  <c r="A12219" i="7" s="1"/>
  <c r="A12220" i="7" s="1"/>
  <c r="A12221" i="7" s="1"/>
  <c r="A12222" i="7" s="1"/>
  <c r="A12223" i="7" s="1"/>
  <c r="A12224" i="7" s="1"/>
  <c r="A12225" i="7" s="1"/>
  <c r="A12226" i="7" s="1"/>
  <c r="A12227" i="7" s="1"/>
  <c r="A12228" i="7" s="1"/>
  <c r="A12229" i="7" s="1"/>
  <c r="A12230" i="7" s="1"/>
  <c r="A12231" i="7" s="1"/>
  <c r="A12232" i="7" s="1"/>
  <c r="A12233" i="7" s="1"/>
  <c r="A12234" i="7" s="1"/>
  <c r="A12235" i="7" s="1"/>
  <c r="A12236" i="7" s="1"/>
  <c r="A12237" i="7" s="1"/>
  <c r="A12238" i="7" s="1"/>
  <c r="A12239" i="7" s="1"/>
  <c r="A12240" i="7" s="1"/>
  <c r="A12241" i="7" s="1"/>
  <c r="A12242" i="7" s="1"/>
  <c r="A12243" i="7" s="1"/>
  <c r="A12244" i="7" s="1"/>
  <c r="A12245" i="7" s="1"/>
  <c r="A12246" i="7" s="1"/>
  <c r="A12247" i="7" s="1"/>
  <c r="A12248" i="7" s="1"/>
  <c r="A12249" i="7" s="1"/>
  <c r="A12250" i="7" s="1"/>
  <c r="A12251" i="7" s="1"/>
  <c r="A12252" i="7" s="1"/>
  <c r="A12253" i="7" s="1"/>
  <c r="A12254" i="7" s="1"/>
  <c r="A12255" i="7" s="1"/>
  <c r="A12256" i="7" s="1"/>
  <c r="A12257" i="7" s="1"/>
  <c r="A12258" i="7" s="1"/>
  <c r="A12259" i="7" s="1"/>
  <c r="A12260" i="7" s="1"/>
  <c r="A12261" i="7" s="1"/>
  <c r="A12262" i="7" s="1"/>
  <c r="A12263" i="7" s="1"/>
  <c r="A12264" i="7" s="1"/>
  <c r="A12265" i="7" s="1"/>
  <c r="A12266" i="7" s="1"/>
  <c r="A12267" i="7" s="1"/>
  <c r="A12268" i="7" s="1"/>
  <c r="A12269" i="7" s="1"/>
  <c r="A12270" i="7" s="1"/>
  <c r="A12271" i="7" s="1"/>
  <c r="A12272" i="7" s="1"/>
  <c r="A12273" i="7" s="1"/>
  <c r="A12274" i="7" s="1"/>
  <c r="A12275" i="7" s="1"/>
  <c r="A12276" i="7" s="1"/>
  <c r="A12277" i="7" s="1"/>
  <c r="A12278" i="7" s="1"/>
  <c r="A12279" i="7" s="1"/>
  <c r="A12280" i="7" s="1"/>
  <c r="A12281" i="7" s="1"/>
  <c r="A12285" i="7" s="1"/>
  <c r="A12286" i="7" s="1"/>
  <c r="A12287" i="7" s="1"/>
  <c r="A12288" i="7" s="1"/>
  <c r="A12289" i="7" s="1"/>
  <c r="A12290" i="7" s="1"/>
  <c r="A12291" i="7" s="1"/>
  <c r="A12292" i="7" s="1"/>
  <c r="A12293" i="7" s="1"/>
  <c r="A12294" i="7" s="1"/>
  <c r="A12295" i="7" s="1"/>
  <c r="A12296" i="7" s="1"/>
  <c r="A12297" i="7" s="1"/>
  <c r="A12298" i="7" s="1"/>
  <c r="A12299" i="7" s="1"/>
  <c r="A12300" i="7" s="1"/>
  <c r="A12301" i="7" s="1"/>
  <c r="A12302" i="7" s="1"/>
  <c r="A12303" i="7" s="1"/>
  <c r="A12304" i="7" s="1"/>
  <c r="A12305" i="7" s="1"/>
  <c r="A12306" i="7" s="1"/>
  <c r="A12307" i="7" s="1"/>
  <c r="A12308" i="7" s="1"/>
  <c r="A12309" i="7" s="1"/>
  <c r="A12310" i="7" s="1"/>
  <c r="A12311" i="7" s="1"/>
  <c r="A12312" i="7" s="1"/>
  <c r="A12313" i="7" s="1"/>
  <c r="A12314" i="7" s="1"/>
  <c r="A12315" i="7" s="1"/>
  <c r="A12316" i="7" s="1"/>
  <c r="A12317" i="7" s="1"/>
  <c r="A12318" i="7" s="1"/>
  <c r="A12319" i="7" s="1"/>
  <c r="A12320" i="7" s="1"/>
  <c r="A12321" i="7" s="1"/>
  <c r="A12322" i="7" s="1"/>
  <c r="A12323" i="7" s="1"/>
  <c r="A12324" i="7" s="1"/>
  <c r="A12325" i="7" s="1"/>
  <c r="A12326" i="7" s="1"/>
  <c r="A12327" i="7" s="1"/>
  <c r="A12328" i="7" s="1"/>
  <c r="A12329" i="7" s="1"/>
  <c r="A12330" i="7" s="1"/>
  <c r="A12331" i="7" s="1"/>
  <c r="A12332" i="7" s="1"/>
  <c r="A12333" i="7" s="1"/>
  <c r="A12334" i="7" s="1"/>
  <c r="A12335" i="7" s="1"/>
  <c r="A12336" i="7" s="1"/>
  <c r="A12337" i="7" s="1"/>
  <c r="A12338" i="7" s="1"/>
  <c r="A12339" i="7" s="1"/>
  <c r="A12340" i="7" s="1"/>
  <c r="A12341" i="7" s="1"/>
  <c r="A12342" i="7" s="1"/>
  <c r="A12343" i="7" s="1"/>
  <c r="A12344" i="7" s="1"/>
  <c r="A12345" i="7" s="1"/>
  <c r="A12346" i="7" s="1"/>
  <c r="A12347" i="7" s="1"/>
  <c r="A12348" i="7" s="1"/>
  <c r="A12349" i="7" s="1"/>
  <c r="A12350" i="7" s="1"/>
  <c r="A12351" i="7" s="1"/>
  <c r="A12352" i="7" s="1"/>
  <c r="A12353" i="7" s="1"/>
  <c r="A12354" i="7" s="1"/>
  <c r="A12355" i="7" s="1"/>
  <c r="A12356" i="7" s="1"/>
  <c r="A12357" i="7" s="1"/>
  <c r="A12358" i="7" s="1"/>
  <c r="A12359" i="7" s="1"/>
  <c r="A12360" i="7" s="1"/>
  <c r="A12361" i="7" s="1"/>
  <c r="A12362" i="7" s="1"/>
  <c r="A12363" i="7" s="1"/>
  <c r="A12364" i="7" s="1"/>
  <c r="A12365" i="7" s="1"/>
  <c r="A12366" i="7" s="1"/>
  <c r="A12367" i="7" s="1"/>
  <c r="A12368" i="7" s="1"/>
  <c r="A12369" i="7" s="1"/>
  <c r="A12370" i="7" s="1"/>
  <c r="A12371" i="7" s="1"/>
  <c r="A12372" i="7" s="1"/>
  <c r="A12373" i="7" s="1"/>
  <c r="A12374" i="7" s="1"/>
  <c r="A12375" i="7" s="1"/>
  <c r="A12376" i="7" s="1"/>
  <c r="A12377" i="7" s="1"/>
  <c r="A12378" i="7" s="1"/>
  <c r="A12379" i="7" s="1"/>
  <c r="A12380" i="7" s="1"/>
  <c r="A12384" i="7" s="1"/>
  <c r="A12385" i="7" s="1"/>
  <c r="A12386" i="7" s="1"/>
  <c r="A12387" i="7" s="1"/>
  <c r="A12388" i="7" s="1"/>
  <c r="A12389" i="7" s="1"/>
  <c r="A12390" i="7" s="1"/>
  <c r="A12391" i="7" s="1"/>
  <c r="A12392" i="7" s="1"/>
  <c r="A12393" i="7" s="1"/>
  <c r="A12394" i="7" s="1"/>
  <c r="A12395" i="7" s="1"/>
  <c r="A12396" i="7" s="1"/>
  <c r="A12397" i="7" s="1"/>
  <c r="A12398" i="7" s="1"/>
  <c r="A12399" i="7" s="1"/>
  <c r="A12400" i="7" s="1"/>
  <c r="A12401" i="7" s="1"/>
  <c r="A12402" i="7" s="1"/>
  <c r="A12403" i="7" s="1"/>
  <c r="A12404" i="7" s="1"/>
  <c r="A12405" i="7" s="1"/>
  <c r="A12406" i="7" s="1"/>
  <c r="A12407" i="7" s="1"/>
  <c r="A12408" i="7" s="1"/>
  <c r="A12409" i="7" s="1"/>
  <c r="A12410" i="7" s="1"/>
  <c r="A12411" i="7" s="1"/>
  <c r="A12412" i="7" s="1"/>
  <c r="A12413" i="7" s="1"/>
  <c r="A12414" i="7" s="1"/>
  <c r="A12415" i="7" s="1"/>
  <c r="A12416" i="7" s="1"/>
  <c r="A12417" i="7" s="1"/>
  <c r="A12418" i="7" s="1"/>
  <c r="A12419" i="7" s="1"/>
  <c r="A12420" i="7" s="1"/>
  <c r="A12421" i="7" s="1"/>
  <c r="A12422" i="7" s="1"/>
  <c r="A12423" i="7" s="1"/>
  <c r="A12424" i="7" s="1"/>
  <c r="A12425" i="7" s="1"/>
  <c r="A12426" i="7" s="1"/>
  <c r="A12427" i="7" s="1"/>
  <c r="A12428" i="7" s="1"/>
  <c r="A12429" i="7" s="1"/>
  <c r="A12430" i="7" s="1"/>
  <c r="A12431" i="7" s="1"/>
  <c r="A12432" i="7" s="1"/>
  <c r="A12433" i="7" s="1"/>
  <c r="A12434" i="7" s="1"/>
  <c r="A12435" i="7" s="1"/>
  <c r="A12436" i="7" s="1"/>
  <c r="A12437" i="7" s="1"/>
  <c r="A12438" i="7" s="1"/>
  <c r="A12439" i="7" s="1"/>
  <c r="A12440" i="7" s="1"/>
  <c r="A12441" i="7" s="1"/>
  <c r="A12442" i="7" s="1"/>
  <c r="A12443" i="7" s="1"/>
  <c r="A12444" i="7" s="1"/>
  <c r="A12445" i="7" s="1"/>
  <c r="A12446" i="7" s="1"/>
  <c r="A12447" i="7" s="1"/>
  <c r="A12448" i="7" s="1"/>
  <c r="A12449" i="7" s="1"/>
  <c r="A12450" i="7" s="1"/>
  <c r="A12451" i="7" s="1"/>
  <c r="A12452" i="7" s="1"/>
  <c r="A12453" i="7" s="1"/>
  <c r="A12454" i="7" s="1"/>
  <c r="A12455" i="7" s="1"/>
  <c r="A12456" i="7" s="1"/>
  <c r="A12457" i="7" s="1"/>
  <c r="A12458" i="7" s="1"/>
  <c r="A12459" i="7" s="1"/>
  <c r="A12460" i="7" s="1"/>
  <c r="A12461" i="7" s="1"/>
  <c r="A12462" i="7" s="1"/>
  <c r="A12463" i="7" s="1"/>
  <c r="A12464" i="7" s="1"/>
  <c r="A12465" i="7" s="1"/>
  <c r="A12466" i="7" s="1"/>
  <c r="A12467" i="7" s="1"/>
  <c r="A12468" i="7" s="1"/>
  <c r="A12469" i="7" s="1"/>
  <c r="A12470" i="7" s="1"/>
  <c r="A12471" i="7" s="1"/>
  <c r="A12472" i="7" s="1"/>
  <c r="A12473" i="7" s="1"/>
  <c r="A12474" i="7" s="1"/>
  <c r="A12475" i="7" s="1"/>
  <c r="A12476" i="7" s="1"/>
  <c r="A12477" i="7" s="1"/>
  <c r="A12478" i="7" s="1"/>
  <c r="A12479" i="7" s="1"/>
  <c r="A12483" i="7" s="1"/>
  <c r="A12484" i="7" s="1"/>
  <c r="A12485" i="7" s="1"/>
  <c r="A12486" i="7" s="1"/>
  <c r="A12487" i="7" s="1"/>
  <c r="A12488" i="7" s="1"/>
  <c r="A12489" i="7" s="1"/>
  <c r="A12490" i="7" s="1"/>
  <c r="A12491" i="7" s="1"/>
  <c r="A12492" i="7" s="1"/>
  <c r="A12493" i="7" s="1"/>
  <c r="A12494" i="7" s="1"/>
  <c r="A12495" i="7" s="1"/>
  <c r="A12496" i="7" s="1"/>
  <c r="A12497" i="7" s="1"/>
  <c r="A12498" i="7" s="1"/>
  <c r="A12499" i="7" s="1"/>
  <c r="A12500" i="7" s="1"/>
  <c r="A12501" i="7" s="1"/>
  <c r="A12502" i="7" s="1"/>
  <c r="A12503" i="7" s="1"/>
  <c r="A12504" i="7" s="1"/>
  <c r="A12505" i="7" s="1"/>
  <c r="A12506" i="7" s="1"/>
  <c r="A12507" i="7" s="1"/>
  <c r="A12508" i="7" s="1"/>
  <c r="A12509" i="7" s="1"/>
  <c r="A12510" i="7" s="1"/>
  <c r="A12511" i="7" s="1"/>
  <c r="A12512" i="7" s="1"/>
  <c r="A12513" i="7" s="1"/>
  <c r="A12514" i="7" s="1"/>
  <c r="A12515" i="7" s="1"/>
  <c r="A12516" i="7" s="1"/>
  <c r="A12517" i="7" s="1"/>
  <c r="A12518" i="7" s="1"/>
  <c r="A12519" i="7" s="1"/>
  <c r="A12520" i="7" s="1"/>
  <c r="A12521" i="7" s="1"/>
  <c r="A12522" i="7" s="1"/>
  <c r="A12523" i="7" s="1"/>
  <c r="A12524" i="7" s="1"/>
  <c r="A12525" i="7" s="1"/>
  <c r="A12526" i="7" s="1"/>
  <c r="A12527" i="7" s="1"/>
  <c r="A12528" i="7" s="1"/>
  <c r="A12529" i="7" s="1"/>
  <c r="A12530" i="7" s="1"/>
  <c r="A12531" i="7" s="1"/>
  <c r="A12532" i="7" s="1"/>
  <c r="A12533" i="7" s="1"/>
  <c r="A12534" i="7" s="1"/>
  <c r="A12535" i="7" s="1"/>
  <c r="A12536" i="7" s="1"/>
  <c r="A12537" i="7" s="1"/>
  <c r="A12538" i="7" s="1"/>
  <c r="A12539" i="7" s="1"/>
  <c r="A12540" i="7" s="1"/>
  <c r="A12541" i="7" s="1"/>
  <c r="A12542" i="7" s="1"/>
  <c r="A12543" i="7" s="1"/>
  <c r="A12544" i="7" s="1"/>
  <c r="A12545" i="7" s="1"/>
  <c r="A12546" i="7" s="1"/>
  <c r="A12547" i="7" s="1"/>
  <c r="A12548" i="7" s="1"/>
  <c r="A12549" i="7" s="1"/>
  <c r="A12550" i="7" s="1"/>
  <c r="A12551" i="7" s="1"/>
  <c r="A12552" i="7" s="1"/>
  <c r="A12553" i="7" s="1"/>
  <c r="A12554" i="7" s="1"/>
  <c r="A12555" i="7" s="1"/>
  <c r="A12556" i="7" s="1"/>
  <c r="A12557" i="7" s="1"/>
  <c r="A12558" i="7" s="1"/>
  <c r="A12559" i="7" s="1"/>
  <c r="A12560" i="7" s="1"/>
  <c r="A12561" i="7" s="1"/>
  <c r="A12562" i="7" s="1"/>
  <c r="A12563" i="7" s="1"/>
  <c r="A12564" i="7" s="1"/>
  <c r="A12565" i="7" s="1"/>
  <c r="A12566" i="7" s="1"/>
  <c r="A12567" i="7" s="1"/>
  <c r="A12568" i="7" s="1"/>
  <c r="A12569" i="7" s="1"/>
  <c r="A12570" i="7" s="1"/>
  <c r="A12571" i="7" s="1"/>
  <c r="A12572" i="7" s="1"/>
  <c r="A12573" i="7" s="1"/>
  <c r="A12574" i="7" s="1"/>
  <c r="A12575" i="7" s="1"/>
  <c r="A12576" i="7" s="1"/>
  <c r="A12577" i="7" s="1"/>
  <c r="A12578" i="7" s="1"/>
  <c r="A12582" i="7" s="1"/>
  <c r="A12583" i="7" s="1"/>
  <c r="A12584" i="7" s="1"/>
  <c r="A12585" i="7" s="1"/>
  <c r="A12586" i="7" s="1"/>
  <c r="A12587" i="7" s="1"/>
  <c r="A12588" i="7" s="1"/>
  <c r="A12589" i="7" s="1"/>
  <c r="A12590" i="7" s="1"/>
  <c r="A12591" i="7" s="1"/>
  <c r="A12592" i="7" s="1"/>
  <c r="A12593" i="7" s="1"/>
  <c r="A12594" i="7" s="1"/>
  <c r="A12595" i="7" s="1"/>
  <c r="A12596" i="7" s="1"/>
  <c r="A12597" i="7" s="1"/>
  <c r="A12598" i="7" s="1"/>
  <c r="A12599" i="7" s="1"/>
  <c r="A12600" i="7" s="1"/>
  <c r="A12601" i="7" s="1"/>
  <c r="A12602" i="7" s="1"/>
  <c r="A12603" i="7" s="1"/>
  <c r="A12604" i="7" s="1"/>
  <c r="A12605" i="7" s="1"/>
  <c r="A12606" i="7" s="1"/>
  <c r="A12607" i="7" s="1"/>
  <c r="A12608" i="7" s="1"/>
  <c r="A12609" i="7" s="1"/>
  <c r="A12610" i="7" s="1"/>
  <c r="A12611" i="7" s="1"/>
  <c r="A12612" i="7" s="1"/>
  <c r="A12613" i="7" s="1"/>
  <c r="A12614" i="7" s="1"/>
  <c r="A12615" i="7" s="1"/>
  <c r="A12616" i="7" s="1"/>
  <c r="A12617" i="7" s="1"/>
  <c r="A12618" i="7" s="1"/>
  <c r="A12619" i="7" s="1"/>
  <c r="A12620" i="7" s="1"/>
  <c r="A12621" i="7" s="1"/>
  <c r="A12622" i="7" s="1"/>
  <c r="A12623" i="7" s="1"/>
  <c r="A12624" i="7" s="1"/>
  <c r="A12625" i="7" s="1"/>
  <c r="A12626" i="7" s="1"/>
  <c r="A12627" i="7" s="1"/>
  <c r="A12628" i="7" s="1"/>
  <c r="A12629" i="7" s="1"/>
  <c r="A12630" i="7" s="1"/>
  <c r="A12631" i="7" s="1"/>
  <c r="A12632" i="7" s="1"/>
  <c r="A12633" i="7" s="1"/>
  <c r="A12634" i="7" s="1"/>
  <c r="A12635" i="7" s="1"/>
  <c r="A12636" i="7" s="1"/>
  <c r="A12637" i="7" s="1"/>
  <c r="A12638" i="7" s="1"/>
  <c r="A12639" i="7" s="1"/>
  <c r="A12640" i="7" s="1"/>
  <c r="A12641" i="7" s="1"/>
  <c r="A12642" i="7" s="1"/>
  <c r="A12643" i="7" s="1"/>
  <c r="A12644" i="7" s="1"/>
  <c r="A12645" i="7" s="1"/>
  <c r="A12646" i="7" s="1"/>
  <c r="A12647" i="7" s="1"/>
  <c r="A12648" i="7" s="1"/>
  <c r="A12649" i="7" s="1"/>
  <c r="A12650" i="7" s="1"/>
  <c r="A12651" i="7" s="1"/>
  <c r="A12652" i="7" s="1"/>
  <c r="A12653" i="7" s="1"/>
  <c r="A12654" i="7" s="1"/>
  <c r="A12655" i="7" s="1"/>
  <c r="A12656" i="7" s="1"/>
  <c r="A12657" i="7" s="1"/>
  <c r="A12658" i="7" s="1"/>
  <c r="A12659" i="7" s="1"/>
  <c r="A12660" i="7" s="1"/>
  <c r="A12661" i="7" s="1"/>
  <c r="A12662" i="7" s="1"/>
  <c r="A12663" i="7" s="1"/>
  <c r="A12664" i="7" s="1"/>
  <c r="A12665" i="7" s="1"/>
  <c r="A12666" i="7" s="1"/>
  <c r="A12667" i="7" s="1"/>
  <c r="A12668" i="7" s="1"/>
  <c r="A12669" i="7" s="1"/>
  <c r="A12670" i="7" s="1"/>
  <c r="A12671" i="7" s="1"/>
  <c r="A12672" i="7" s="1"/>
  <c r="A12673" i="7" s="1"/>
  <c r="A12674" i="7" s="1"/>
  <c r="A12675" i="7" s="1"/>
  <c r="A12676" i="7" s="1"/>
  <c r="A12677" i="7" s="1"/>
  <c r="A12681" i="7" s="1"/>
  <c r="A12682" i="7" s="1"/>
  <c r="A12683" i="7" s="1"/>
  <c r="A12684" i="7" s="1"/>
  <c r="A12685" i="7" s="1"/>
  <c r="A12686" i="7" s="1"/>
  <c r="A12687" i="7" s="1"/>
  <c r="A12688" i="7" s="1"/>
  <c r="A12689" i="7" s="1"/>
  <c r="A12690" i="7" s="1"/>
  <c r="A12691" i="7" s="1"/>
  <c r="A12692" i="7" s="1"/>
  <c r="A12693" i="7" s="1"/>
  <c r="A12694" i="7" s="1"/>
  <c r="A12695" i="7" s="1"/>
  <c r="A12696" i="7" s="1"/>
  <c r="A12697" i="7" s="1"/>
  <c r="A12698" i="7" s="1"/>
  <c r="A12699" i="7" s="1"/>
  <c r="A12700" i="7" s="1"/>
  <c r="A12701" i="7" s="1"/>
  <c r="A12702" i="7" s="1"/>
  <c r="A12703" i="7" s="1"/>
  <c r="A12704" i="7" s="1"/>
  <c r="A12705" i="7" s="1"/>
  <c r="A12706" i="7" s="1"/>
  <c r="A12707" i="7" s="1"/>
  <c r="A12708" i="7" s="1"/>
  <c r="A12709" i="7" s="1"/>
  <c r="A12710" i="7" s="1"/>
  <c r="A12711" i="7" s="1"/>
  <c r="A12712" i="7" s="1"/>
  <c r="A12713" i="7" s="1"/>
  <c r="A12714" i="7" s="1"/>
  <c r="A12715" i="7" s="1"/>
  <c r="A12716" i="7" s="1"/>
  <c r="A12717" i="7" s="1"/>
  <c r="A12718" i="7" s="1"/>
  <c r="A12719" i="7" s="1"/>
  <c r="A12720" i="7" s="1"/>
  <c r="A12721" i="7" s="1"/>
  <c r="A12722" i="7" s="1"/>
  <c r="A12723" i="7" s="1"/>
  <c r="A12724" i="7" s="1"/>
  <c r="A12725" i="7" s="1"/>
  <c r="A12726" i="7" s="1"/>
  <c r="A12727" i="7" s="1"/>
  <c r="A12728" i="7" s="1"/>
  <c r="A12729" i="7" s="1"/>
  <c r="A12730" i="7" s="1"/>
  <c r="A12731" i="7" s="1"/>
  <c r="A12732" i="7" s="1"/>
  <c r="A12733" i="7" s="1"/>
  <c r="A12734" i="7" s="1"/>
  <c r="A12735" i="7" s="1"/>
  <c r="A12736" i="7" s="1"/>
  <c r="A12737" i="7" s="1"/>
  <c r="A12738" i="7" s="1"/>
  <c r="A12739" i="7" s="1"/>
  <c r="A12740" i="7" s="1"/>
  <c r="A12741" i="7" s="1"/>
  <c r="A12742" i="7" s="1"/>
  <c r="A12743" i="7" s="1"/>
  <c r="A12744" i="7" s="1"/>
  <c r="A12745" i="7" s="1"/>
  <c r="A12746" i="7" s="1"/>
  <c r="A12747" i="7" s="1"/>
  <c r="A12748" i="7" s="1"/>
  <c r="A12749" i="7" s="1"/>
  <c r="A12750" i="7" s="1"/>
  <c r="A12751" i="7" s="1"/>
  <c r="A12752" i="7" s="1"/>
  <c r="A12753" i="7" s="1"/>
  <c r="A12754" i="7" s="1"/>
  <c r="A12755" i="7" s="1"/>
  <c r="A12756" i="7" s="1"/>
  <c r="A12757" i="7" s="1"/>
  <c r="A12758" i="7" s="1"/>
  <c r="A12759" i="7" s="1"/>
  <c r="A12760" i="7" s="1"/>
  <c r="A12761" i="7" s="1"/>
  <c r="A12762" i="7" s="1"/>
  <c r="A12763" i="7" s="1"/>
  <c r="A12764" i="7" s="1"/>
  <c r="A12765" i="7" s="1"/>
  <c r="A12766" i="7" s="1"/>
  <c r="A12767" i="7" s="1"/>
  <c r="A12768" i="7" s="1"/>
  <c r="A12769" i="7" s="1"/>
  <c r="A12770" i="7" s="1"/>
  <c r="A12771" i="7" s="1"/>
  <c r="A12772" i="7" s="1"/>
  <c r="A12773" i="7" s="1"/>
  <c r="A12774" i="7" s="1"/>
  <c r="A12775" i="7" s="1"/>
  <c r="A12776" i="7" s="1"/>
  <c r="A12780" i="7" s="1"/>
  <c r="A12781" i="7" s="1"/>
  <c r="A12782" i="7" s="1"/>
  <c r="A12783" i="7" s="1"/>
  <c r="A12784" i="7" s="1"/>
  <c r="A12785" i="7" s="1"/>
  <c r="A12786" i="7" s="1"/>
  <c r="A12787" i="7" s="1"/>
  <c r="A12788" i="7" s="1"/>
  <c r="A12789" i="7" s="1"/>
  <c r="A12790" i="7" s="1"/>
  <c r="A12791" i="7" s="1"/>
  <c r="A12792" i="7" s="1"/>
  <c r="A12793" i="7" s="1"/>
  <c r="A12794" i="7" s="1"/>
  <c r="A12795" i="7" s="1"/>
  <c r="A12796" i="7" s="1"/>
  <c r="A12797" i="7" s="1"/>
  <c r="A12798" i="7" s="1"/>
  <c r="A12799" i="7" s="1"/>
  <c r="A12800" i="7" s="1"/>
  <c r="A12801" i="7" s="1"/>
  <c r="A12802" i="7" s="1"/>
  <c r="A12803" i="7" s="1"/>
  <c r="A12804" i="7" s="1"/>
  <c r="A12805" i="7" s="1"/>
  <c r="A12806" i="7" s="1"/>
  <c r="A12807" i="7" s="1"/>
  <c r="A12808" i="7" s="1"/>
  <c r="A12809" i="7" s="1"/>
  <c r="A12810" i="7" s="1"/>
  <c r="A12811" i="7" s="1"/>
  <c r="A12812" i="7" s="1"/>
  <c r="A12813" i="7" s="1"/>
  <c r="A12814" i="7" s="1"/>
  <c r="A12815" i="7" s="1"/>
  <c r="A12816" i="7" s="1"/>
  <c r="A12817" i="7" s="1"/>
  <c r="A12818" i="7" s="1"/>
  <c r="A12819" i="7" s="1"/>
  <c r="A12820" i="7" s="1"/>
  <c r="A12821" i="7" s="1"/>
  <c r="A12822" i="7" s="1"/>
  <c r="A12823" i="7" s="1"/>
  <c r="A12824" i="7" s="1"/>
  <c r="A12825" i="7" s="1"/>
  <c r="A12826" i="7" s="1"/>
  <c r="A12827" i="7" s="1"/>
  <c r="A12828" i="7" s="1"/>
  <c r="A12829" i="7" s="1"/>
  <c r="A12830" i="7" s="1"/>
  <c r="A12831" i="7" s="1"/>
  <c r="A12832" i="7" s="1"/>
  <c r="A12833" i="7" s="1"/>
  <c r="A12834" i="7" s="1"/>
  <c r="A12835" i="7" s="1"/>
  <c r="A12836" i="7" s="1"/>
  <c r="A12837" i="7" s="1"/>
  <c r="A12838" i="7" s="1"/>
  <c r="A12839" i="7" s="1"/>
  <c r="A12840" i="7" s="1"/>
  <c r="A12841" i="7" s="1"/>
  <c r="A12842" i="7" s="1"/>
  <c r="A12843" i="7" s="1"/>
  <c r="A12844" i="7" s="1"/>
  <c r="A12845" i="7" s="1"/>
  <c r="A12846" i="7" s="1"/>
  <c r="A12847" i="7" s="1"/>
  <c r="A12848" i="7" s="1"/>
  <c r="A12849" i="7" s="1"/>
  <c r="A12850" i="7" s="1"/>
  <c r="A12851" i="7" s="1"/>
  <c r="A12852" i="7" s="1"/>
  <c r="A12853" i="7" s="1"/>
  <c r="A12854" i="7" s="1"/>
  <c r="A12855" i="7" s="1"/>
  <c r="A12856" i="7" s="1"/>
  <c r="A12857" i="7" s="1"/>
  <c r="A12858" i="7" s="1"/>
  <c r="A12859" i="7" s="1"/>
  <c r="A12860" i="7" s="1"/>
  <c r="A12861" i="7" s="1"/>
  <c r="A12862" i="7" s="1"/>
  <c r="A12863" i="7" s="1"/>
  <c r="A12864" i="7" s="1"/>
  <c r="A12865" i="7" s="1"/>
  <c r="A12866" i="7" s="1"/>
  <c r="A12867" i="7" s="1"/>
  <c r="A12868" i="7" s="1"/>
  <c r="A12869" i="7" s="1"/>
  <c r="A12870" i="7" s="1"/>
  <c r="A12871" i="7" s="1"/>
  <c r="A12872" i="7" s="1"/>
  <c r="A12873" i="7" s="1"/>
  <c r="A12874" i="7" s="1"/>
  <c r="A12875" i="7" s="1"/>
  <c r="A12879" i="7" s="1"/>
  <c r="A12880" i="7" s="1"/>
  <c r="A12881" i="7" s="1"/>
  <c r="A12882" i="7" s="1"/>
  <c r="A12883" i="7" s="1"/>
  <c r="A12884" i="7" s="1"/>
  <c r="A12885" i="7" s="1"/>
  <c r="A12886" i="7" s="1"/>
  <c r="A12887" i="7" s="1"/>
  <c r="A12888" i="7" s="1"/>
  <c r="A12889" i="7" s="1"/>
  <c r="A12890" i="7" s="1"/>
  <c r="A12891" i="7" s="1"/>
  <c r="A12892" i="7" s="1"/>
  <c r="A12893" i="7" s="1"/>
  <c r="A12894" i="7" s="1"/>
  <c r="A12895" i="7" s="1"/>
  <c r="A12896" i="7" s="1"/>
  <c r="A12897" i="7" s="1"/>
  <c r="A12898" i="7" s="1"/>
  <c r="A12899" i="7" s="1"/>
  <c r="A12900" i="7" s="1"/>
  <c r="A12901" i="7" s="1"/>
  <c r="A12902" i="7" s="1"/>
  <c r="A12903" i="7" s="1"/>
  <c r="A12904" i="7" s="1"/>
  <c r="A12905" i="7" s="1"/>
  <c r="A12906" i="7" s="1"/>
  <c r="A12907" i="7" s="1"/>
  <c r="A12908" i="7" s="1"/>
  <c r="A12909" i="7" s="1"/>
  <c r="A12910" i="7" s="1"/>
  <c r="A12911" i="7" s="1"/>
  <c r="A12912" i="7" s="1"/>
  <c r="A12913" i="7" s="1"/>
  <c r="A12914" i="7" s="1"/>
  <c r="A12915" i="7" s="1"/>
  <c r="A12916" i="7" s="1"/>
  <c r="A12917" i="7" s="1"/>
  <c r="A12918" i="7" s="1"/>
  <c r="A12919" i="7" s="1"/>
  <c r="A12920" i="7" s="1"/>
  <c r="A12921" i="7" s="1"/>
  <c r="A12922" i="7" s="1"/>
  <c r="A12923" i="7" s="1"/>
  <c r="A12924" i="7" s="1"/>
  <c r="A12925" i="7" s="1"/>
  <c r="A12926" i="7" s="1"/>
  <c r="A12927" i="7" s="1"/>
  <c r="A12928" i="7" s="1"/>
  <c r="A12929" i="7" s="1"/>
  <c r="A12930" i="7" s="1"/>
  <c r="A12931" i="7" s="1"/>
  <c r="A12932" i="7" s="1"/>
  <c r="A12933" i="7" s="1"/>
  <c r="A12934" i="7" s="1"/>
  <c r="A12935" i="7" s="1"/>
  <c r="A12936" i="7" s="1"/>
  <c r="A12937" i="7" s="1"/>
  <c r="A12938" i="7" s="1"/>
  <c r="A12939" i="7" s="1"/>
  <c r="A12940" i="7" s="1"/>
  <c r="A12941" i="7" s="1"/>
  <c r="A12942" i="7" s="1"/>
  <c r="A12943" i="7" s="1"/>
  <c r="A12944" i="7" s="1"/>
  <c r="A12945" i="7" s="1"/>
  <c r="A12946" i="7" s="1"/>
  <c r="A12947" i="7" s="1"/>
  <c r="A12948" i="7" s="1"/>
  <c r="A12949" i="7" s="1"/>
  <c r="A12950" i="7" s="1"/>
  <c r="A12951" i="7" s="1"/>
  <c r="A12952" i="7" s="1"/>
  <c r="A12953" i="7" s="1"/>
  <c r="A12954" i="7" s="1"/>
  <c r="A12955" i="7" s="1"/>
  <c r="A12956" i="7" s="1"/>
  <c r="A12957" i="7" s="1"/>
  <c r="A12958" i="7" s="1"/>
  <c r="A12959" i="7" s="1"/>
  <c r="A12960" i="7" s="1"/>
  <c r="A12961" i="7" s="1"/>
  <c r="A12962" i="7" s="1"/>
  <c r="A12963" i="7" s="1"/>
  <c r="A12964" i="7" s="1"/>
  <c r="A12965" i="7" s="1"/>
  <c r="A12966" i="7" s="1"/>
  <c r="A12967" i="7" s="1"/>
  <c r="A12968" i="7" s="1"/>
  <c r="A12969" i="7" s="1"/>
  <c r="A12970" i="7" s="1"/>
  <c r="A12971" i="7" s="1"/>
  <c r="A12972" i="7" s="1"/>
  <c r="A12973" i="7" s="1"/>
  <c r="A12974" i="7" s="1"/>
  <c r="A12978" i="7" s="1"/>
  <c r="A12979" i="7" s="1"/>
  <c r="A12980" i="7" s="1"/>
  <c r="A12981" i="7" s="1"/>
  <c r="A12982" i="7" s="1"/>
  <c r="A12983" i="7" s="1"/>
  <c r="A12984" i="7" s="1"/>
  <c r="A12985" i="7" s="1"/>
  <c r="A12986" i="7" s="1"/>
  <c r="A12987" i="7" s="1"/>
  <c r="A12988" i="7" s="1"/>
  <c r="A12989" i="7" s="1"/>
  <c r="A12990" i="7" s="1"/>
  <c r="A12991" i="7" s="1"/>
  <c r="A12992" i="7" s="1"/>
  <c r="A12993" i="7" s="1"/>
  <c r="A12994" i="7" s="1"/>
  <c r="A12995" i="7" s="1"/>
  <c r="A12996" i="7" s="1"/>
  <c r="A12997" i="7" s="1"/>
  <c r="A12998" i="7" s="1"/>
  <c r="A12999" i="7" s="1"/>
  <c r="A13000" i="7" s="1"/>
  <c r="A13001" i="7" s="1"/>
  <c r="A13002" i="7" s="1"/>
  <c r="A13003" i="7" s="1"/>
  <c r="A13004" i="7" s="1"/>
  <c r="A13005" i="7" s="1"/>
  <c r="A13006" i="7" s="1"/>
  <c r="A13007" i="7" s="1"/>
  <c r="A13008" i="7" s="1"/>
  <c r="A13009" i="7" s="1"/>
  <c r="A13010" i="7" s="1"/>
  <c r="A13011" i="7" s="1"/>
  <c r="A13012" i="7" s="1"/>
  <c r="A13013" i="7" s="1"/>
  <c r="A13014" i="7" s="1"/>
  <c r="A13015" i="7" s="1"/>
  <c r="A13016" i="7" s="1"/>
  <c r="A13017" i="7" s="1"/>
  <c r="A13018" i="7" s="1"/>
  <c r="A13019" i="7" s="1"/>
  <c r="A13020" i="7" s="1"/>
  <c r="A13021" i="7" s="1"/>
  <c r="A13022" i="7" s="1"/>
  <c r="A13023" i="7" s="1"/>
  <c r="A13024" i="7" s="1"/>
  <c r="A13025" i="7" s="1"/>
  <c r="A13026" i="7" s="1"/>
  <c r="A13027" i="7" s="1"/>
  <c r="A13028" i="7" s="1"/>
  <c r="A13029" i="7" s="1"/>
  <c r="A13030" i="7" s="1"/>
  <c r="A13031" i="7" s="1"/>
  <c r="A13032" i="7" s="1"/>
  <c r="A13033" i="7" s="1"/>
  <c r="A13034" i="7" s="1"/>
  <c r="A13035" i="7" s="1"/>
  <c r="A13036" i="7" s="1"/>
  <c r="A13037" i="7" s="1"/>
  <c r="A13038" i="7" s="1"/>
  <c r="A13039" i="7" s="1"/>
  <c r="A13040" i="7" s="1"/>
  <c r="A13041" i="7" s="1"/>
  <c r="A13042" i="7" s="1"/>
  <c r="A13043" i="7" s="1"/>
  <c r="A13044" i="7" s="1"/>
  <c r="A13045" i="7" s="1"/>
  <c r="A13046" i="7" s="1"/>
  <c r="A13047" i="7" s="1"/>
  <c r="A13048" i="7" s="1"/>
  <c r="A13049" i="7" s="1"/>
  <c r="A13050" i="7" s="1"/>
  <c r="A13051" i="7" s="1"/>
  <c r="A13052" i="7" s="1"/>
  <c r="A13053" i="7" s="1"/>
  <c r="A13054" i="7" s="1"/>
  <c r="A13055" i="7" s="1"/>
  <c r="A13056" i="7" s="1"/>
  <c r="A13057" i="7" s="1"/>
  <c r="A13058" i="7" s="1"/>
  <c r="A13059" i="7" s="1"/>
  <c r="A13060" i="7" s="1"/>
  <c r="A13061" i="7" s="1"/>
  <c r="A13062" i="7" s="1"/>
  <c r="A13063" i="7" s="1"/>
  <c r="A13064" i="7" s="1"/>
  <c r="A13065" i="7" s="1"/>
  <c r="A13066" i="7" s="1"/>
  <c r="A13067" i="7" s="1"/>
  <c r="A13068" i="7" s="1"/>
  <c r="A13069" i="7" s="1"/>
  <c r="A13070" i="7" s="1"/>
  <c r="A13071" i="7" s="1"/>
  <c r="A13072" i="7" s="1"/>
  <c r="A13073" i="7" s="1"/>
  <c r="A13077" i="7" s="1"/>
  <c r="A13078" i="7" s="1"/>
  <c r="A13079" i="7" s="1"/>
  <c r="A13080" i="7" s="1"/>
  <c r="A13081" i="7" s="1"/>
  <c r="A13082" i="7" s="1"/>
  <c r="A13083" i="7" s="1"/>
  <c r="A13084" i="7" s="1"/>
  <c r="A13085" i="7" s="1"/>
  <c r="A13086" i="7" s="1"/>
  <c r="A13087" i="7" s="1"/>
  <c r="A13088" i="7" s="1"/>
  <c r="A13089" i="7" s="1"/>
  <c r="A13090" i="7" s="1"/>
  <c r="A13091" i="7" s="1"/>
  <c r="A13092" i="7" s="1"/>
  <c r="A13093" i="7" s="1"/>
  <c r="A13094" i="7" s="1"/>
  <c r="A13095" i="7" s="1"/>
  <c r="A13096" i="7" s="1"/>
  <c r="A13097" i="7" s="1"/>
  <c r="A13098" i="7" s="1"/>
  <c r="A13099" i="7" s="1"/>
  <c r="A13100" i="7" s="1"/>
  <c r="A13101" i="7" s="1"/>
  <c r="A13102" i="7" s="1"/>
  <c r="A13103" i="7" s="1"/>
  <c r="A13104" i="7" s="1"/>
  <c r="A13105" i="7" s="1"/>
  <c r="A13106" i="7" s="1"/>
  <c r="A13107" i="7" s="1"/>
  <c r="A13108" i="7" s="1"/>
  <c r="A13109" i="7" s="1"/>
  <c r="A13110" i="7" s="1"/>
  <c r="A13111" i="7" s="1"/>
  <c r="A13112" i="7" s="1"/>
  <c r="A13113" i="7" s="1"/>
  <c r="A13114" i="7" s="1"/>
  <c r="A13115" i="7" s="1"/>
  <c r="A13116" i="7" s="1"/>
  <c r="A13117" i="7" s="1"/>
  <c r="A13118" i="7" s="1"/>
  <c r="A13119" i="7" s="1"/>
  <c r="A13120" i="7" s="1"/>
  <c r="A13121" i="7" s="1"/>
  <c r="A13122" i="7" s="1"/>
  <c r="A13123" i="7" s="1"/>
  <c r="A13124" i="7" s="1"/>
  <c r="A13125" i="7" s="1"/>
  <c r="A13126" i="7" s="1"/>
  <c r="A13127" i="7" s="1"/>
  <c r="A13128" i="7" s="1"/>
  <c r="A13129" i="7" s="1"/>
  <c r="A13130" i="7" s="1"/>
  <c r="A13131" i="7" s="1"/>
  <c r="A13132" i="7" s="1"/>
  <c r="A13133" i="7" s="1"/>
  <c r="A13134" i="7" s="1"/>
  <c r="A13135" i="7" s="1"/>
  <c r="A13136" i="7" s="1"/>
  <c r="A13137" i="7" s="1"/>
  <c r="A13138" i="7" s="1"/>
  <c r="A13139" i="7" s="1"/>
  <c r="A13140" i="7" s="1"/>
  <c r="A13141" i="7" s="1"/>
  <c r="A13142" i="7" s="1"/>
  <c r="A13143" i="7" s="1"/>
  <c r="A13144" i="7" s="1"/>
  <c r="A13145" i="7" s="1"/>
  <c r="A13146" i="7" s="1"/>
  <c r="A13147" i="7" s="1"/>
  <c r="A13148" i="7" s="1"/>
  <c r="A13149" i="7" s="1"/>
  <c r="A13150" i="7" s="1"/>
  <c r="A13151" i="7" s="1"/>
  <c r="A13152" i="7" s="1"/>
  <c r="A13153" i="7" s="1"/>
  <c r="A13154" i="7" s="1"/>
  <c r="A13155" i="7" s="1"/>
  <c r="A13156" i="7" s="1"/>
  <c r="A13157" i="7" s="1"/>
  <c r="A13158" i="7" s="1"/>
  <c r="A13159" i="7" s="1"/>
  <c r="A13160" i="7" s="1"/>
  <c r="A13161" i="7" s="1"/>
  <c r="A13162" i="7" s="1"/>
  <c r="A13163" i="7" s="1"/>
  <c r="A13164" i="7" s="1"/>
  <c r="A13165" i="7" s="1"/>
  <c r="A13166" i="7" s="1"/>
  <c r="A13167" i="7" s="1"/>
  <c r="A13168" i="7" s="1"/>
  <c r="A13169" i="7" s="1"/>
  <c r="A13170" i="7" s="1"/>
  <c r="A13171" i="7" s="1"/>
  <c r="A13172" i="7" s="1"/>
  <c r="A13176" i="7" s="1"/>
  <c r="A13177" i="7" s="1"/>
  <c r="A13178" i="7" s="1"/>
  <c r="A13179" i="7" s="1"/>
  <c r="A13180" i="7" s="1"/>
  <c r="A13181" i="7" s="1"/>
  <c r="A13182" i="7" s="1"/>
  <c r="A13183" i="7" s="1"/>
  <c r="A13184" i="7" s="1"/>
  <c r="A13185" i="7" s="1"/>
  <c r="A13186" i="7" s="1"/>
  <c r="A13187" i="7" s="1"/>
  <c r="A13188" i="7" s="1"/>
  <c r="A13189" i="7" s="1"/>
  <c r="A13190" i="7" s="1"/>
  <c r="A13191" i="7" s="1"/>
  <c r="A13192" i="7" s="1"/>
  <c r="A13193" i="7" s="1"/>
  <c r="A13194" i="7" s="1"/>
  <c r="A13195" i="7" s="1"/>
  <c r="A13196" i="7" s="1"/>
  <c r="A13197" i="7" s="1"/>
  <c r="A13198" i="7" s="1"/>
  <c r="A13199" i="7" s="1"/>
  <c r="A13200" i="7" s="1"/>
  <c r="A13201" i="7" s="1"/>
  <c r="A13202" i="7" s="1"/>
  <c r="A13203" i="7" s="1"/>
  <c r="A13204" i="7" s="1"/>
  <c r="A13205" i="7" s="1"/>
  <c r="A13206" i="7" s="1"/>
  <c r="A13207" i="7" s="1"/>
  <c r="A13208" i="7" s="1"/>
  <c r="A13209" i="7" s="1"/>
  <c r="A13210" i="7" s="1"/>
  <c r="A13211" i="7" s="1"/>
  <c r="A13212" i="7" s="1"/>
  <c r="A13213" i="7" s="1"/>
  <c r="A13214" i="7" s="1"/>
  <c r="A13215" i="7" s="1"/>
  <c r="A13216" i="7" s="1"/>
  <c r="A13217" i="7" s="1"/>
  <c r="A13218" i="7" s="1"/>
  <c r="A13219" i="7" s="1"/>
  <c r="A13220" i="7" s="1"/>
  <c r="A13221" i="7" s="1"/>
  <c r="A13222" i="7" s="1"/>
  <c r="A13223" i="7" s="1"/>
  <c r="A13224" i="7" s="1"/>
  <c r="A13225" i="7" s="1"/>
  <c r="A13226" i="7" s="1"/>
  <c r="A13227" i="7" s="1"/>
  <c r="A13228" i="7" s="1"/>
  <c r="A13229" i="7" s="1"/>
  <c r="A13230" i="7" s="1"/>
  <c r="A13231" i="7" s="1"/>
  <c r="A13232" i="7" s="1"/>
  <c r="A13233" i="7" s="1"/>
  <c r="A13234" i="7" s="1"/>
  <c r="A13235" i="7" s="1"/>
  <c r="A13236" i="7" s="1"/>
  <c r="A13237" i="7" s="1"/>
  <c r="A13238" i="7" s="1"/>
  <c r="A13239" i="7" s="1"/>
  <c r="A13240" i="7" s="1"/>
  <c r="A13241" i="7" s="1"/>
  <c r="A13242" i="7" s="1"/>
  <c r="A13243" i="7" s="1"/>
  <c r="A13244" i="7" s="1"/>
  <c r="A13245" i="7" s="1"/>
  <c r="A13246" i="7" s="1"/>
  <c r="A13247" i="7" s="1"/>
  <c r="A13248" i="7" s="1"/>
  <c r="A13249" i="7" s="1"/>
  <c r="A13250" i="7" s="1"/>
  <c r="A13251" i="7" s="1"/>
  <c r="A13252" i="7" s="1"/>
  <c r="A13253" i="7" s="1"/>
  <c r="A13254" i="7" s="1"/>
  <c r="A13255" i="7" s="1"/>
  <c r="A13256" i="7" s="1"/>
  <c r="A13257" i="7" s="1"/>
  <c r="A13258" i="7" s="1"/>
  <c r="A13259" i="7" s="1"/>
  <c r="A13260" i="7" s="1"/>
  <c r="A13261" i="7" s="1"/>
  <c r="A13262" i="7" s="1"/>
  <c r="A13263" i="7" s="1"/>
  <c r="A13264" i="7" s="1"/>
  <c r="A13265" i="7" s="1"/>
  <c r="A13266" i="7" s="1"/>
  <c r="A13267" i="7" s="1"/>
  <c r="A13268" i="7" s="1"/>
  <c r="A13269" i="7" s="1"/>
  <c r="A13270" i="7" s="1"/>
  <c r="A13271" i="7" s="1"/>
  <c r="A13275" i="7" s="1"/>
  <c r="A13276" i="7" s="1"/>
  <c r="A13277" i="7" s="1"/>
  <c r="A13278" i="7" s="1"/>
  <c r="A13279" i="7" s="1"/>
  <c r="A13280" i="7" s="1"/>
  <c r="A13281" i="7" s="1"/>
  <c r="A13282" i="7" s="1"/>
  <c r="A13283" i="7" s="1"/>
  <c r="A13284" i="7" s="1"/>
  <c r="A13285" i="7" s="1"/>
  <c r="A13286" i="7" s="1"/>
  <c r="A13287" i="7" s="1"/>
  <c r="A13288" i="7" s="1"/>
  <c r="A13289" i="7" s="1"/>
  <c r="A13290" i="7" s="1"/>
  <c r="A13291" i="7" s="1"/>
  <c r="A13292" i="7" s="1"/>
  <c r="A13293" i="7" s="1"/>
  <c r="A13294" i="7" s="1"/>
  <c r="A13295" i="7" s="1"/>
  <c r="A13296" i="7" s="1"/>
  <c r="A13297" i="7" s="1"/>
  <c r="A13298" i="7" s="1"/>
  <c r="A13299" i="7" s="1"/>
  <c r="A13300" i="7" s="1"/>
  <c r="A13301" i="7" s="1"/>
  <c r="A13302" i="7" s="1"/>
  <c r="A13303" i="7" s="1"/>
  <c r="A13304" i="7" s="1"/>
  <c r="A13305" i="7" s="1"/>
  <c r="A13306" i="7" s="1"/>
  <c r="A13307" i="7" s="1"/>
  <c r="A13308" i="7" s="1"/>
  <c r="A13309" i="7" s="1"/>
  <c r="A13310" i="7" s="1"/>
  <c r="A13311" i="7" s="1"/>
  <c r="A13312" i="7" s="1"/>
  <c r="A13313" i="7" s="1"/>
  <c r="A13314" i="7" s="1"/>
  <c r="A13315" i="7" s="1"/>
  <c r="A13316" i="7" s="1"/>
  <c r="A13317" i="7" s="1"/>
  <c r="A13318" i="7" s="1"/>
  <c r="A13319" i="7" s="1"/>
  <c r="A13320" i="7" s="1"/>
  <c r="A13321" i="7" s="1"/>
  <c r="A13322" i="7" s="1"/>
  <c r="A13323" i="7" s="1"/>
  <c r="A13324" i="7" s="1"/>
  <c r="A13325" i="7" s="1"/>
  <c r="A13326" i="7" s="1"/>
  <c r="A13327" i="7" s="1"/>
  <c r="A13328" i="7" s="1"/>
  <c r="A13329" i="7" s="1"/>
  <c r="A13330" i="7" s="1"/>
  <c r="A13331" i="7" s="1"/>
  <c r="A13332" i="7" s="1"/>
  <c r="A13333" i="7" s="1"/>
  <c r="A13334" i="7" s="1"/>
  <c r="A13335" i="7" s="1"/>
  <c r="A13336" i="7" s="1"/>
  <c r="A13337" i="7" s="1"/>
  <c r="A13338" i="7" s="1"/>
  <c r="A13339" i="7" s="1"/>
  <c r="A13340" i="7" s="1"/>
  <c r="A13341" i="7" s="1"/>
  <c r="A13342" i="7" s="1"/>
  <c r="A13343" i="7" s="1"/>
  <c r="A13344" i="7" s="1"/>
  <c r="A13345" i="7" s="1"/>
  <c r="A13346" i="7" s="1"/>
  <c r="A13347" i="7" s="1"/>
  <c r="A13348" i="7" s="1"/>
  <c r="A13349" i="7" s="1"/>
  <c r="A13350" i="7" s="1"/>
  <c r="A13351" i="7" s="1"/>
  <c r="A13352" i="7" s="1"/>
  <c r="A13353" i="7" s="1"/>
  <c r="A13354" i="7" s="1"/>
  <c r="A13355" i="7" s="1"/>
  <c r="A13356" i="7" s="1"/>
  <c r="A13357" i="7" s="1"/>
  <c r="A13358" i="7" s="1"/>
  <c r="A13359" i="7" s="1"/>
  <c r="A13360" i="7" s="1"/>
  <c r="A13361" i="7" s="1"/>
  <c r="A13362" i="7" s="1"/>
  <c r="A13363" i="7" s="1"/>
  <c r="A13364" i="7" s="1"/>
  <c r="A13365" i="7" s="1"/>
  <c r="A13366" i="7" s="1"/>
  <c r="A13367" i="7" s="1"/>
  <c r="A13368" i="7" s="1"/>
  <c r="A13369" i="7" s="1"/>
  <c r="A13370" i="7" s="1"/>
  <c r="A13374" i="7" s="1"/>
  <c r="A13375" i="7" s="1"/>
  <c r="A13376" i="7" s="1"/>
  <c r="A13377" i="7" s="1"/>
  <c r="A13378" i="7" s="1"/>
  <c r="A13379" i="7" s="1"/>
  <c r="A13380" i="7" s="1"/>
  <c r="A13381" i="7" s="1"/>
  <c r="A13382" i="7" s="1"/>
  <c r="A13383" i="7" s="1"/>
  <c r="A13384" i="7" s="1"/>
  <c r="A13385" i="7" s="1"/>
  <c r="A13386" i="7" s="1"/>
  <c r="A13387" i="7" s="1"/>
  <c r="A13388" i="7" s="1"/>
  <c r="A13389" i="7" s="1"/>
  <c r="A13390" i="7" s="1"/>
  <c r="A13391" i="7" s="1"/>
  <c r="A13392" i="7" s="1"/>
  <c r="A13393" i="7" s="1"/>
  <c r="A13394" i="7" s="1"/>
  <c r="A13395" i="7" s="1"/>
  <c r="A13396" i="7" s="1"/>
  <c r="A13397" i="7" s="1"/>
  <c r="A13398" i="7" s="1"/>
  <c r="A13399" i="7" s="1"/>
  <c r="A13400" i="7" s="1"/>
  <c r="A13401" i="7" s="1"/>
  <c r="A13402" i="7" s="1"/>
  <c r="A13403" i="7" s="1"/>
  <c r="A13404" i="7" s="1"/>
  <c r="A13405" i="7" s="1"/>
  <c r="A13406" i="7" s="1"/>
  <c r="A13407" i="7" s="1"/>
  <c r="A13408" i="7" s="1"/>
  <c r="A13409" i="7" s="1"/>
  <c r="A13410" i="7" s="1"/>
  <c r="A13411" i="7" s="1"/>
  <c r="A13412" i="7" s="1"/>
  <c r="A13413" i="7" s="1"/>
  <c r="A13414" i="7" s="1"/>
  <c r="A13415" i="7" s="1"/>
  <c r="A13416" i="7" s="1"/>
  <c r="A13417" i="7" s="1"/>
  <c r="A13418" i="7" s="1"/>
  <c r="A13419" i="7" s="1"/>
  <c r="A13420" i="7" s="1"/>
  <c r="A13421" i="7" s="1"/>
  <c r="A13422" i="7" s="1"/>
  <c r="A13423" i="7" s="1"/>
  <c r="A13424" i="7" s="1"/>
  <c r="A13425" i="7" s="1"/>
  <c r="A13426" i="7" s="1"/>
  <c r="A13427" i="7" s="1"/>
  <c r="A13428" i="7" s="1"/>
  <c r="A13429" i="7" s="1"/>
  <c r="A13430" i="7" s="1"/>
  <c r="A13431" i="7" s="1"/>
  <c r="A13432" i="7" s="1"/>
  <c r="A13433" i="7" s="1"/>
  <c r="A13434" i="7" s="1"/>
  <c r="A13435" i="7" s="1"/>
  <c r="A13436" i="7" s="1"/>
  <c r="A13437" i="7" s="1"/>
  <c r="A13438" i="7" s="1"/>
  <c r="A13439" i="7" s="1"/>
  <c r="A13440" i="7" s="1"/>
  <c r="A13441" i="7" s="1"/>
  <c r="A13442" i="7" s="1"/>
  <c r="A13443" i="7" s="1"/>
  <c r="A13444" i="7" s="1"/>
  <c r="A13445" i="7" s="1"/>
  <c r="A13446" i="7" s="1"/>
  <c r="A13447" i="7" s="1"/>
  <c r="A13448" i="7" s="1"/>
  <c r="A13449" i="7" s="1"/>
  <c r="A13450" i="7" s="1"/>
  <c r="A13451" i="7" s="1"/>
  <c r="A13452" i="7" s="1"/>
  <c r="A13453" i="7" s="1"/>
  <c r="A13454" i="7" s="1"/>
  <c r="A13455" i="7" s="1"/>
  <c r="A13456" i="7" s="1"/>
  <c r="A13457" i="7" s="1"/>
  <c r="A13458" i="7" s="1"/>
  <c r="A13459" i="7" s="1"/>
  <c r="A13460" i="7" s="1"/>
  <c r="A13461" i="7" s="1"/>
  <c r="A13462" i="7" s="1"/>
  <c r="A13463" i="7" s="1"/>
  <c r="A13464" i="7" s="1"/>
  <c r="A13465" i="7" s="1"/>
  <c r="A13466" i="7" s="1"/>
  <c r="A13467" i="7" s="1"/>
  <c r="A13468" i="7" s="1"/>
  <c r="A13469" i="7" s="1"/>
  <c r="A13473" i="7" s="1"/>
  <c r="A13474" i="7" s="1"/>
  <c r="A13475" i="7" s="1"/>
  <c r="A13476" i="7" s="1"/>
  <c r="A13477" i="7" s="1"/>
  <c r="A13478" i="7" s="1"/>
  <c r="A13479" i="7" s="1"/>
  <c r="A13480" i="7" s="1"/>
  <c r="A13481" i="7" s="1"/>
  <c r="A13482" i="7" s="1"/>
  <c r="A13483" i="7" s="1"/>
  <c r="A13484" i="7" s="1"/>
  <c r="A13485" i="7" s="1"/>
  <c r="A13486" i="7" s="1"/>
  <c r="A13487" i="7" s="1"/>
  <c r="A13488" i="7" s="1"/>
  <c r="A13489" i="7" s="1"/>
  <c r="A13490" i="7" s="1"/>
  <c r="A13491" i="7" s="1"/>
  <c r="A13492" i="7" s="1"/>
  <c r="A13493" i="7" s="1"/>
  <c r="A13494" i="7" s="1"/>
  <c r="A13495" i="7" s="1"/>
  <c r="A13496" i="7" s="1"/>
  <c r="A13497" i="7" s="1"/>
  <c r="A13498" i="7" s="1"/>
  <c r="A13499" i="7" s="1"/>
  <c r="A13500" i="7" s="1"/>
  <c r="A13501" i="7" s="1"/>
  <c r="A13502" i="7" s="1"/>
  <c r="A13503" i="7" s="1"/>
  <c r="A13504" i="7" s="1"/>
  <c r="A13505" i="7" s="1"/>
  <c r="A13506" i="7" s="1"/>
  <c r="A13507" i="7" s="1"/>
  <c r="A13508" i="7" s="1"/>
  <c r="A13509" i="7" s="1"/>
  <c r="A13510" i="7" s="1"/>
  <c r="A13511" i="7" s="1"/>
  <c r="A13512" i="7" s="1"/>
  <c r="A13513" i="7" s="1"/>
  <c r="A13514" i="7" s="1"/>
  <c r="A13515" i="7" s="1"/>
  <c r="A13516" i="7" s="1"/>
  <c r="A13517" i="7" s="1"/>
  <c r="A13518" i="7" s="1"/>
  <c r="A13519" i="7" s="1"/>
  <c r="A13520" i="7" s="1"/>
  <c r="A13521" i="7" s="1"/>
  <c r="A13522" i="7" s="1"/>
  <c r="A13523" i="7" s="1"/>
  <c r="A13524" i="7" s="1"/>
  <c r="A13525" i="7" s="1"/>
  <c r="A13526" i="7" s="1"/>
  <c r="A13527" i="7" s="1"/>
  <c r="A13528" i="7" s="1"/>
  <c r="A13529" i="7" s="1"/>
  <c r="A13530" i="7" s="1"/>
  <c r="A13531" i="7" s="1"/>
  <c r="A13532" i="7" s="1"/>
  <c r="A13533" i="7" s="1"/>
  <c r="A13534" i="7" s="1"/>
  <c r="A13535" i="7" s="1"/>
  <c r="A13536" i="7" s="1"/>
  <c r="A13537" i="7" s="1"/>
  <c r="A13538" i="7" s="1"/>
  <c r="A13539" i="7" s="1"/>
  <c r="A13540" i="7" s="1"/>
  <c r="A13541" i="7" s="1"/>
  <c r="A13542" i="7" s="1"/>
  <c r="A13543" i="7" s="1"/>
  <c r="A13544" i="7" s="1"/>
  <c r="A13545" i="7" s="1"/>
  <c r="A13546" i="7" s="1"/>
  <c r="A13547" i="7" s="1"/>
  <c r="A13548" i="7" s="1"/>
  <c r="A13549" i="7" s="1"/>
  <c r="A13550" i="7" s="1"/>
  <c r="A13551" i="7" s="1"/>
  <c r="A13552" i="7" s="1"/>
  <c r="A13553" i="7" s="1"/>
  <c r="A13554" i="7" s="1"/>
  <c r="A13555" i="7" s="1"/>
  <c r="A13556" i="7" s="1"/>
  <c r="A13557" i="7" s="1"/>
  <c r="A13558" i="7" s="1"/>
  <c r="A13559" i="7" s="1"/>
  <c r="A13560" i="7" s="1"/>
  <c r="A13561" i="7" s="1"/>
  <c r="A13562" i="7" s="1"/>
  <c r="A13563" i="7" s="1"/>
  <c r="A13564" i="7" s="1"/>
  <c r="A13565" i="7" s="1"/>
  <c r="A13566" i="7" s="1"/>
  <c r="A13567" i="7" s="1"/>
  <c r="A13568" i="7" s="1"/>
  <c r="A13572" i="7" s="1"/>
  <c r="A13573" i="7" s="1"/>
  <c r="A13574" i="7" s="1"/>
  <c r="A13575" i="7" s="1"/>
  <c r="A13576" i="7" s="1"/>
  <c r="A13577" i="7" s="1"/>
  <c r="A13578" i="7" s="1"/>
  <c r="A13579" i="7" s="1"/>
  <c r="A13580" i="7" s="1"/>
  <c r="A13581" i="7" s="1"/>
  <c r="A13582" i="7" s="1"/>
  <c r="A13583" i="7" s="1"/>
  <c r="A13584" i="7" s="1"/>
  <c r="A13585" i="7" s="1"/>
  <c r="A13586" i="7" s="1"/>
  <c r="A13587" i="7" s="1"/>
  <c r="A13588" i="7" s="1"/>
  <c r="A13589" i="7" s="1"/>
  <c r="A13590" i="7" s="1"/>
  <c r="A13591" i="7" s="1"/>
  <c r="A13592" i="7" s="1"/>
  <c r="A13593" i="7" s="1"/>
  <c r="A13594" i="7" s="1"/>
  <c r="A13595" i="7" s="1"/>
  <c r="A13596" i="7" s="1"/>
  <c r="A13597" i="7" s="1"/>
  <c r="A13598" i="7" s="1"/>
  <c r="A13599" i="7" s="1"/>
  <c r="A13600" i="7" s="1"/>
  <c r="A13601" i="7" s="1"/>
  <c r="A13602" i="7" s="1"/>
  <c r="A13603" i="7" s="1"/>
  <c r="A13604" i="7" s="1"/>
  <c r="A13605" i="7" s="1"/>
  <c r="A13606" i="7" s="1"/>
  <c r="A13607" i="7" s="1"/>
  <c r="A13608" i="7" s="1"/>
  <c r="A13609" i="7" s="1"/>
  <c r="A13610" i="7" s="1"/>
  <c r="A13611" i="7" s="1"/>
  <c r="A13612" i="7" s="1"/>
  <c r="A13613" i="7" s="1"/>
  <c r="A13614" i="7" s="1"/>
  <c r="A13615" i="7" s="1"/>
  <c r="A13616" i="7" s="1"/>
  <c r="A13617" i="7" s="1"/>
  <c r="A13618" i="7" s="1"/>
  <c r="A13619" i="7" s="1"/>
  <c r="A13620" i="7" s="1"/>
  <c r="A13621" i="7" s="1"/>
  <c r="A13622" i="7" s="1"/>
  <c r="A13623" i="7" s="1"/>
  <c r="A13624" i="7" s="1"/>
  <c r="A13625" i="7" s="1"/>
  <c r="A13626" i="7" s="1"/>
  <c r="A13627" i="7" s="1"/>
  <c r="A13628" i="7" s="1"/>
  <c r="A13629" i="7" s="1"/>
  <c r="A13630" i="7" s="1"/>
  <c r="A13631" i="7" s="1"/>
  <c r="A13632" i="7" s="1"/>
  <c r="A13633" i="7" s="1"/>
  <c r="A13634" i="7" s="1"/>
  <c r="A13635" i="7" s="1"/>
  <c r="A13636" i="7" s="1"/>
  <c r="A13637" i="7" s="1"/>
  <c r="A13638" i="7" s="1"/>
  <c r="A13639" i="7" s="1"/>
  <c r="A13640" i="7" s="1"/>
  <c r="A13641" i="7" s="1"/>
  <c r="A13642" i="7" s="1"/>
  <c r="A13643" i="7" s="1"/>
  <c r="A13644" i="7" s="1"/>
  <c r="A13645" i="7" s="1"/>
  <c r="A13646" i="7" s="1"/>
  <c r="A13647" i="7" s="1"/>
  <c r="A13648" i="7" s="1"/>
  <c r="A13649" i="7" s="1"/>
  <c r="A13650" i="7" s="1"/>
  <c r="A13651" i="7" s="1"/>
  <c r="A13652" i="7" s="1"/>
  <c r="A13653" i="7" s="1"/>
  <c r="A13654" i="7" s="1"/>
  <c r="A13655" i="7" s="1"/>
  <c r="A13656" i="7" s="1"/>
  <c r="A13657" i="7" s="1"/>
  <c r="A13658" i="7" s="1"/>
  <c r="A13659" i="7" s="1"/>
  <c r="A13660" i="7" s="1"/>
  <c r="A13661" i="7" s="1"/>
  <c r="A13662" i="7" s="1"/>
  <c r="A13663" i="7" s="1"/>
  <c r="A13664" i="7" s="1"/>
  <c r="A13665" i="7" s="1"/>
  <c r="A13666" i="7" s="1"/>
  <c r="A13667" i="7" s="1"/>
  <c r="A13671" i="7" s="1"/>
  <c r="A13672" i="7" s="1"/>
  <c r="A13673" i="7" s="1"/>
  <c r="A13674" i="7" s="1"/>
  <c r="A13675" i="7" s="1"/>
  <c r="A13676" i="7" s="1"/>
  <c r="A13677" i="7" s="1"/>
  <c r="A13678" i="7" s="1"/>
  <c r="A13679" i="7" s="1"/>
  <c r="A13680" i="7" s="1"/>
  <c r="A13681" i="7" s="1"/>
  <c r="A13682" i="7" s="1"/>
  <c r="A13683" i="7" s="1"/>
  <c r="A13684" i="7" s="1"/>
  <c r="A13685" i="7" s="1"/>
  <c r="A13686" i="7" s="1"/>
  <c r="A13687" i="7" s="1"/>
  <c r="A13688" i="7" s="1"/>
  <c r="A13689" i="7" s="1"/>
  <c r="A13690" i="7" s="1"/>
  <c r="A13691" i="7" s="1"/>
  <c r="A13692" i="7" s="1"/>
  <c r="A13693" i="7" s="1"/>
  <c r="A13694" i="7" s="1"/>
  <c r="A13695" i="7" s="1"/>
  <c r="A13696" i="7" s="1"/>
  <c r="A13697" i="7" s="1"/>
  <c r="A13698" i="7" s="1"/>
  <c r="A13699" i="7" s="1"/>
  <c r="A13700" i="7" s="1"/>
  <c r="A13701" i="7" s="1"/>
  <c r="A13702" i="7" s="1"/>
  <c r="A13703" i="7" s="1"/>
  <c r="A13704" i="7" s="1"/>
  <c r="A13705" i="7" s="1"/>
  <c r="A13706" i="7" s="1"/>
  <c r="A13707" i="7" s="1"/>
  <c r="A13708" i="7" s="1"/>
  <c r="A13709" i="7" s="1"/>
  <c r="A13710" i="7" s="1"/>
  <c r="A13711" i="7" s="1"/>
  <c r="A13712" i="7" s="1"/>
  <c r="A13713" i="7" s="1"/>
  <c r="A13714" i="7" s="1"/>
  <c r="A13715" i="7" s="1"/>
  <c r="A13716" i="7" s="1"/>
  <c r="A13717" i="7" s="1"/>
  <c r="A13718" i="7" s="1"/>
  <c r="A13719" i="7" s="1"/>
  <c r="A13720" i="7" s="1"/>
  <c r="A13721" i="7" s="1"/>
  <c r="A13722" i="7" s="1"/>
  <c r="A13723" i="7" s="1"/>
  <c r="A13724" i="7" s="1"/>
  <c r="A13725" i="7" s="1"/>
  <c r="A13726" i="7" s="1"/>
  <c r="A13727" i="7" s="1"/>
  <c r="A13728" i="7" s="1"/>
  <c r="A13729" i="7" s="1"/>
  <c r="A13730" i="7" s="1"/>
  <c r="A13731" i="7" s="1"/>
  <c r="A13732" i="7" s="1"/>
  <c r="A13733" i="7" s="1"/>
  <c r="A13734" i="7" s="1"/>
  <c r="A13735" i="7" s="1"/>
  <c r="A13736" i="7" s="1"/>
  <c r="A13737" i="7" s="1"/>
  <c r="A13738" i="7" s="1"/>
  <c r="A13739" i="7" s="1"/>
  <c r="A13740" i="7" s="1"/>
  <c r="A13741" i="7" s="1"/>
  <c r="A13742" i="7" s="1"/>
  <c r="A13743" i="7" s="1"/>
  <c r="A13744" i="7" s="1"/>
  <c r="A13745" i="7" s="1"/>
  <c r="A13746" i="7" s="1"/>
  <c r="A13747" i="7" s="1"/>
  <c r="A13748" i="7" s="1"/>
  <c r="A13749" i="7" s="1"/>
  <c r="A13750" i="7" s="1"/>
  <c r="A13751" i="7" s="1"/>
  <c r="A13752" i="7" s="1"/>
  <c r="A13753" i="7" s="1"/>
  <c r="A13754" i="7" s="1"/>
  <c r="A13755" i="7" s="1"/>
  <c r="A13756" i="7" s="1"/>
  <c r="A13757" i="7" s="1"/>
  <c r="A13758" i="7" s="1"/>
  <c r="A13759" i="7" s="1"/>
  <c r="A13760" i="7" s="1"/>
  <c r="A13761" i="7" s="1"/>
  <c r="A13762" i="7" s="1"/>
  <c r="A13763" i="7" s="1"/>
  <c r="A13764" i="7" s="1"/>
  <c r="A13765" i="7" s="1"/>
  <c r="A13766" i="7" s="1"/>
  <c r="A13770" i="7" s="1"/>
  <c r="A13771" i="7" s="1"/>
  <c r="A13772" i="7" s="1"/>
  <c r="A13773" i="7" s="1"/>
  <c r="A13774" i="7" s="1"/>
  <c r="A13775" i="7" s="1"/>
  <c r="A13776" i="7" s="1"/>
  <c r="A13777" i="7" s="1"/>
  <c r="A13778" i="7" s="1"/>
  <c r="A13779" i="7" s="1"/>
  <c r="A13780" i="7" s="1"/>
  <c r="A13781" i="7" s="1"/>
  <c r="A13782" i="7" s="1"/>
  <c r="A13783" i="7" s="1"/>
  <c r="A13784" i="7" s="1"/>
  <c r="A13785" i="7" s="1"/>
  <c r="A13786" i="7" s="1"/>
  <c r="A13787" i="7" s="1"/>
  <c r="A13788" i="7" s="1"/>
  <c r="A13789" i="7" s="1"/>
  <c r="A13790" i="7" s="1"/>
  <c r="A13791" i="7" s="1"/>
  <c r="A13792" i="7" s="1"/>
  <c r="A13793" i="7" s="1"/>
  <c r="A13794" i="7" s="1"/>
  <c r="A13795" i="7" s="1"/>
  <c r="A13796" i="7" s="1"/>
  <c r="A13797" i="7" s="1"/>
  <c r="A13798" i="7" s="1"/>
  <c r="A13799" i="7" s="1"/>
  <c r="A13800" i="7" s="1"/>
  <c r="A13801" i="7" s="1"/>
  <c r="A13802" i="7" s="1"/>
  <c r="A13803" i="7" s="1"/>
  <c r="A13804" i="7" s="1"/>
  <c r="A13805" i="7" s="1"/>
  <c r="A13806" i="7" s="1"/>
  <c r="A13807" i="7" s="1"/>
  <c r="A13808" i="7" s="1"/>
  <c r="A13809" i="7" s="1"/>
  <c r="A13810" i="7" s="1"/>
  <c r="A13811" i="7" s="1"/>
  <c r="A13812" i="7" s="1"/>
  <c r="A13813" i="7" s="1"/>
  <c r="A13814" i="7" s="1"/>
  <c r="A13815" i="7" s="1"/>
  <c r="A13816" i="7" s="1"/>
  <c r="A13817" i="7" s="1"/>
  <c r="A13818" i="7" s="1"/>
  <c r="A13819" i="7" s="1"/>
  <c r="A13820" i="7" s="1"/>
  <c r="A13821" i="7" s="1"/>
  <c r="A13822" i="7" s="1"/>
  <c r="A13823" i="7" s="1"/>
  <c r="A13824" i="7" s="1"/>
  <c r="A13825" i="7" s="1"/>
  <c r="A13826" i="7" s="1"/>
  <c r="A13827" i="7" s="1"/>
  <c r="A13828" i="7" s="1"/>
  <c r="A13829" i="7" s="1"/>
  <c r="A13830" i="7" s="1"/>
  <c r="A13831" i="7" s="1"/>
  <c r="A13832" i="7" s="1"/>
  <c r="A13833" i="7" s="1"/>
  <c r="A13834" i="7" s="1"/>
  <c r="A13835" i="7" s="1"/>
  <c r="A13836" i="7" s="1"/>
  <c r="A13837" i="7" s="1"/>
  <c r="A13838" i="7" s="1"/>
  <c r="A13839" i="7" s="1"/>
  <c r="A13840" i="7" s="1"/>
  <c r="A13841" i="7" s="1"/>
  <c r="A13842" i="7" s="1"/>
  <c r="A13843" i="7" s="1"/>
  <c r="A13844" i="7" s="1"/>
  <c r="A13845" i="7" s="1"/>
  <c r="A13846" i="7" s="1"/>
  <c r="A13847" i="7" s="1"/>
  <c r="A13848" i="7" s="1"/>
  <c r="A13849" i="7" s="1"/>
  <c r="A13850" i="7" s="1"/>
  <c r="A13851" i="7" s="1"/>
  <c r="A13852" i="7" s="1"/>
  <c r="A13853" i="7" s="1"/>
  <c r="A13854" i="7" s="1"/>
  <c r="A13855" i="7" s="1"/>
  <c r="A13856" i="7" s="1"/>
  <c r="A13857" i="7" s="1"/>
  <c r="A13858" i="7" s="1"/>
  <c r="A13859" i="7" s="1"/>
  <c r="A13860" i="7" s="1"/>
  <c r="A13861" i="7" s="1"/>
  <c r="A13862" i="7" s="1"/>
  <c r="A13863" i="7" s="1"/>
  <c r="A13864" i="7" s="1"/>
  <c r="A13865" i="7" s="1"/>
  <c r="A13869" i="7" s="1"/>
  <c r="A13870" i="7" s="1"/>
  <c r="A13871" i="7" s="1"/>
  <c r="A13872" i="7" s="1"/>
  <c r="A13873" i="7" s="1"/>
  <c r="A13874" i="7" s="1"/>
  <c r="A13875" i="7" s="1"/>
  <c r="A13876" i="7" s="1"/>
  <c r="A13877" i="7" s="1"/>
  <c r="A13878" i="7" s="1"/>
  <c r="A13879" i="7" s="1"/>
  <c r="A13880" i="7" s="1"/>
  <c r="A13881" i="7" s="1"/>
  <c r="A13882" i="7" s="1"/>
  <c r="A13883" i="7" s="1"/>
  <c r="A13884" i="7" s="1"/>
  <c r="A13885" i="7" s="1"/>
  <c r="A13886" i="7" s="1"/>
  <c r="A13887" i="7" s="1"/>
  <c r="A13888" i="7" s="1"/>
  <c r="A13889" i="7" s="1"/>
  <c r="A13890" i="7" s="1"/>
  <c r="A13891" i="7" s="1"/>
  <c r="A13892" i="7" s="1"/>
  <c r="A13893" i="7" s="1"/>
  <c r="A13894" i="7" s="1"/>
  <c r="A13895" i="7" s="1"/>
  <c r="A13896" i="7" s="1"/>
  <c r="A13897" i="7" s="1"/>
  <c r="A13898" i="7" s="1"/>
  <c r="A13899" i="7" s="1"/>
  <c r="A13900" i="7" s="1"/>
  <c r="A13901" i="7" s="1"/>
  <c r="A13902" i="7" s="1"/>
  <c r="A13903" i="7" s="1"/>
  <c r="A13904" i="7" s="1"/>
  <c r="A13905" i="7" s="1"/>
  <c r="A13906" i="7" s="1"/>
  <c r="A13907" i="7" s="1"/>
  <c r="A13908" i="7" s="1"/>
  <c r="A13909" i="7" s="1"/>
  <c r="A13910" i="7" s="1"/>
  <c r="A13911" i="7" s="1"/>
  <c r="A13912" i="7" s="1"/>
  <c r="A13913" i="7" s="1"/>
  <c r="A13914" i="7" s="1"/>
  <c r="A13915" i="7" s="1"/>
  <c r="A13916" i="7" s="1"/>
  <c r="A13917" i="7" s="1"/>
  <c r="A13918" i="7" s="1"/>
  <c r="A13919" i="7" s="1"/>
  <c r="A13920" i="7" s="1"/>
  <c r="A13921" i="7" s="1"/>
  <c r="A13922" i="7" s="1"/>
  <c r="A13923" i="7" s="1"/>
  <c r="A13924" i="7" s="1"/>
  <c r="A13925" i="7" s="1"/>
  <c r="A13926" i="7" s="1"/>
  <c r="A13927" i="7" s="1"/>
  <c r="A13928" i="7" s="1"/>
  <c r="A13929" i="7" s="1"/>
  <c r="A13930" i="7" s="1"/>
  <c r="A13931" i="7" s="1"/>
  <c r="A13932" i="7" s="1"/>
  <c r="A13933" i="7" s="1"/>
  <c r="A13934" i="7" s="1"/>
  <c r="A13935" i="7" s="1"/>
  <c r="A13936" i="7" s="1"/>
  <c r="A13937" i="7" s="1"/>
  <c r="A13938" i="7" s="1"/>
  <c r="A13939" i="7" s="1"/>
  <c r="A13940" i="7" s="1"/>
  <c r="A13941" i="7" s="1"/>
  <c r="A13942" i="7" s="1"/>
  <c r="A13943" i="7" s="1"/>
  <c r="A13944" i="7" s="1"/>
  <c r="A13945" i="7" s="1"/>
  <c r="A13946" i="7" s="1"/>
  <c r="A13947" i="7" s="1"/>
  <c r="A13948" i="7" s="1"/>
  <c r="A13949" i="7" s="1"/>
  <c r="A13950" i="7" s="1"/>
  <c r="A13951" i="7" s="1"/>
  <c r="A13952" i="7" s="1"/>
  <c r="A13953" i="7" s="1"/>
  <c r="A13954" i="7" s="1"/>
  <c r="A13955" i="7" s="1"/>
  <c r="A13956" i="7" s="1"/>
  <c r="A13957" i="7" s="1"/>
  <c r="A13958" i="7" s="1"/>
  <c r="A13959" i="7" s="1"/>
  <c r="A13960" i="7" s="1"/>
  <c r="A13961" i="7" s="1"/>
  <c r="A13962" i="7" s="1"/>
  <c r="A13963" i="7" s="1"/>
  <c r="A13964" i="7" s="1"/>
  <c r="A13968" i="7" s="1"/>
  <c r="A13969" i="7" s="1"/>
  <c r="A13970" i="7" s="1"/>
  <c r="A13971" i="7" s="1"/>
  <c r="A13972" i="7" s="1"/>
  <c r="A13973" i="7" s="1"/>
  <c r="A13974" i="7" s="1"/>
  <c r="A13975" i="7" s="1"/>
  <c r="A13976" i="7" s="1"/>
  <c r="A13977" i="7" s="1"/>
  <c r="A13978" i="7" s="1"/>
  <c r="A13979" i="7" s="1"/>
  <c r="A13980" i="7" s="1"/>
  <c r="A13981" i="7" s="1"/>
  <c r="A13982" i="7" s="1"/>
  <c r="A13983" i="7" s="1"/>
  <c r="A13984" i="7" s="1"/>
  <c r="A13985" i="7" s="1"/>
  <c r="A13986" i="7" s="1"/>
  <c r="A13987" i="7" s="1"/>
  <c r="A13988" i="7" s="1"/>
  <c r="A13989" i="7" s="1"/>
  <c r="A13990" i="7" s="1"/>
  <c r="A13991" i="7" s="1"/>
  <c r="A13992" i="7" s="1"/>
  <c r="A13993" i="7" s="1"/>
  <c r="A13994" i="7" s="1"/>
  <c r="A13995" i="7" s="1"/>
  <c r="A13996" i="7" s="1"/>
  <c r="A13997" i="7" s="1"/>
  <c r="A13998" i="7" s="1"/>
  <c r="A13999" i="7" s="1"/>
  <c r="A14000" i="7" s="1"/>
  <c r="A14001" i="7" s="1"/>
  <c r="A14002" i="7" s="1"/>
  <c r="A14003" i="7" s="1"/>
  <c r="A14004" i="7" s="1"/>
  <c r="A14005" i="7" s="1"/>
  <c r="A14006" i="7" s="1"/>
  <c r="A14007" i="7" s="1"/>
  <c r="A14008" i="7" s="1"/>
  <c r="A14009" i="7" s="1"/>
  <c r="A14010" i="7" s="1"/>
  <c r="A14011" i="7" s="1"/>
  <c r="A14012" i="7" s="1"/>
  <c r="A14013" i="7" s="1"/>
  <c r="A14014" i="7" s="1"/>
  <c r="A14015" i="7" s="1"/>
  <c r="A14016" i="7" s="1"/>
  <c r="A14017" i="7" s="1"/>
  <c r="A14018" i="7" s="1"/>
  <c r="A14019" i="7" s="1"/>
  <c r="A14020" i="7" s="1"/>
  <c r="A14021" i="7" s="1"/>
  <c r="A14022" i="7" s="1"/>
  <c r="A14023" i="7" s="1"/>
  <c r="A14024" i="7" s="1"/>
  <c r="A14025" i="7" s="1"/>
  <c r="A14026" i="7" s="1"/>
  <c r="A14027" i="7" s="1"/>
  <c r="A14028" i="7" s="1"/>
  <c r="A14029" i="7" s="1"/>
  <c r="A14030" i="7" s="1"/>
  <c r="A14031" i="7" s="1"/>
  <c r="A14032" i="7" s="1"/>
  <c r="A14033" i="7" s="1"/>
  <c r="A14034" i="7" s="1"/>
  <c r="A14035" i="7" s="1"/>
  <c r="A14036" i="7" s="1"/>
  <c r="A14037" i="7" s="1"/>
  <c r="A14038" i="7" s="1"/>
  <c r="A14039" i="7" s="1"/>
  <c r="A14040" i="7" s="1"/>
  <c r="A14041" i="7" s="1"/>
  <c r="A14042" i="7" s="1"/>
  <c r="A14043" i="7" s="1"/>
  <c r="A14044" i="7" s="1"/>
  <c r="A14045" i="7" s="1"/>
  <c r="A14046" i="7" s="1"/>
  <c r="A14047" i="7" s="1"/>
  <c r="A14048" i="7" s="1"/>
  <c r="A14049" i="7" s="1"/>
  <c r="A14050" i="7" s="1"/>
  <c r="A14051" i="7" s="1"/>
  <c r="A14052" i="7" s="1"/>
  <c r="A14053" i="7" s="1"/>
  <c r="A14054" i="7" s="1"/>
  <c r="A14055" i="7" s="1"/>
  <c r="A14056" i="7" s="1"/>
  <c r="A14057" i="7" s="1"/>
  <c r="A14058" i="7" s="1"/>
  <c r="A14059" i="7" s="1"/>
  <c r="A14060" i="7" s="1"/>
  <c r="A14061" i="7" s="1"/>
  <c r="A14062" i="7" s="1"/>
  <c r="A14063" i="7" s="1"/>
  <c r="A14067" i="7" s="1"/>
  <c r="A14068" i="7" s="1"/>
  <c r="A14069" i="7" s="1"/>
  <c r="A14070" i="7" s="1"/>
  <c r="A14071" i="7" s="1"/>
  <c r="A14072" i="7" s="1"/>
  <c r="A14073" i="7" s="1"/>
  <c r="A14074" i="7" s="1"/>
  <c r="A14075" i="7" s="1"/>
  <c r="A14076" i="7" s="1"/>
  <c r="A14077" i="7" s="1"/>
  <c r="A14078" i="7" s="1"/>
  <c r="A14079" i="7" s="1"/>
  <c r="A14080" i="7" s="1"/>
  <c r="A14081" i="7" s="1"/>
  <c r="A14082" i="7" s="1"/>
  <c r="A14083" i="7" s="1"/>
  <c r="A14084" i="7" s="1"/>
  <c r="A14085" i="7" s="1"/>
  <c r="A14086" i="7" s="1"/>
  <c r="A14087" i="7" s="1"/>
  <c r="A14088" i="7" s="1"/>
  <c r="A14089" i="7" s="1"/>
  <c r="A14090" i="7" s="1"/>
  <c r="A14091" i="7" s="1"/>
  <c r="A14092" i="7" s="1"/>
  <c r="A14093" i="7" s="1"/>
  <c r="A14094" i="7" s="1"/>
  <c r="A14095" i="7" s="1"/>
  <c r="A14096" i="7" s="1"/>
  <c r="A14097" i="7" s="1"/>
  <c r="A14098" i="7" s="1"/>
  <c r="A14099" i="7" s="1"/>
  <c r="A14100" i="7" s="1"/>
  <c r="A14101" i="7" s="1"/>
  <c r="A14102" i="7" s="1"/>
  <c r="A14103" i="7" s="1"/>
  <c r="A14104" i="7" s="1"/>
  <c r="A14105" i="7" s="1"/>
  <c r="A14106" i="7" s="1"/>
  <c r="A14107" i="7" s="1"/>
  <c r="A14108" i="7" s="1"/>
  <c r="A14109" i="7" s="1"/>
  <c r="A14110" i="7" s="1"/>
  <c r="A14111" i="7" s="1"/>
  <c r="A14112" i="7" s="1"/>
  <c r="A14113" i="7" s="1"/>
  <c r="A14114" i="7" s="1"/>
  <c r="A14115" i="7" s="1"/>
  <c r="A14116" i="7" s="1"/>
  <c r="A14117" i="7" s="1"/>
  <c r="A14118" i="7" s="1"/>
  <c r="A14119" i="7" s="1"/>
  <c r="A14120" i="7" s="1"/>
  <c r="A14121" i="7" s="1"/>
  <c r="A14122" i="7" s="1"/>
  <c r="A14123" i="7" s="1"/>
  <c r="A14124" i="7" s="1"/>
  <c r="A14125" i="7" s="1"/>
  <c r="A14126" i="7" s="1"/>
  <c r="A14127" i="7" s="1"/>
  <c r="A14128" i="7" s="1"/>
  <c r="A14129" i="7" s="1"/>
  <c r="A14130" i="7" s="1"/>
  <c r="A14131" i="7" s="1"/>
  <c r="A14132" i="7" s="1"/>
  <c r="A14133" i="7" s="1"/>
  <c r="A14134" i="7" s="1"/>
  <c r="A14135" i="7" s="1"/>
  <c r="A14136" i="7" s="1"/>
  <c r="A14137" i="7" s="1"/>
  <c r="A14138" i="7" s="1"/>
  <c r="A14139" i="7" s="1"/>
  <c r="A14140" i="7" s="1"/>
  <c r="A14141" i="7" s="1"/>
  <c r="A14142" i="7" s="1"/>
  <c r="A14143" i="7" s="1"/>
  <c r="A14144" i="7" s="1"/>
  <c r="A14145" i="7" s="1"/>
  <c r="A14146" i="7" s="1"/>
  <c r="A14147" i="7" s="1"/>
  <c r="A14148" i="7" s="1"/>
  <c r="A14149" i="7" s="1"/>
  <c r="A14150" i="7" s="1"/>
  <c r="A14151" i="7" s="1"/>
  <c r="A14152" i="7" s="1"/>
  <c r="A14153" i="7" s="1"/>
  <c r="A14154" i="7" s="1"/>
  <c r="A14155" i="7" s="1"/>
  <c r="A14156" i="7" s="1"/>
  <c r="A14157" i="7" s="1"/>
  <c r="A14158" i="7" s="1"/>
  <c r="A14159" i="7" s="1"/>
  <c r="A14160" i="7" s="1"/>
  <c r="A14161" i="7" s="1"/>
  <c r="A14162" i="7" s="1"/>
  <c r="A14166" i="7" s="1"/>
  <c r="A14167" i="7" s="1"/>
  <c r="A14168" i="7" s="1"/>
  <c r="A14169" i="7" s="1"/>
  <c r="A14170" i="7" s="1"/>
  <c r="A14171" i="7" s="1"/>
  <c r="A14172" i="7" s="1"/>
  <c r="A14173" i="7" s="1"/>
  <c r="A14174" i="7" s="1"/>
  <c r="A14175" i="7" s="1"/>
  <c r="A14176" i="7" s="1"/>
  <c r="A14177" i="7" s="1"/>
  <c r="A14178" i="7" s="1"/>
  <c r="A14179" i="7" s="1"/>
  <c r="A14180" i="7" s="1"/>
  <c r="A14181" i="7" s="1"/>
  <c r="A14182" i="7" s="1"/>
  <c r="A14183" i="7" s="1"/>
  <c r="A14184" i="7" s="1"/>
  <c r="A14185" i="7" s="1"/>
  <c r="A14186" i="7" s="1"/>
  <c r="A14187" i="7" s="1"/>
  <c r="A14188" i="7" s="1"/>
  <c r="A14189" i="7" s="1"/>
  <c r="A14190" i="7" s="1"/>
  <c r="A14191" i="7" s="1"/>
  <c r="A14192" i="7" s="1"/>
  <c r="A14193" i="7" s="1"/>
  <c r="A14194" i="7" s="1"/>
  <c r="A14195" i="7" s="1"/>
  <c r="A14196" i="7" s="1"/>
  <c r="A14197" i="7" s="1"/>
  <c r="A14198" i="7" s="1"/>
  <c r="A14199" i="7" s="1"/>
  <c r="A14200" i="7" s="1"/>
  <c r="A14201" i="7" s="1"/>
  <c r="A14202" i="7" s="1"/>
  <c r="A14203" i="7" s="1"/>
  <c r="A14204" i="7" s="1"/>
  <c r="A14205" i="7" s="1"/>
  <c r="A14206" i="7" s="1"/>
  <c r="A14207" i="7" s="1"/>
  <c r="A14208" i="7" s="1"/>
  <c r="A14209" i="7" s="1"/>
  <c r="A14210" i="7" s="1"/>
  <c r="A14211" i="7" s="1"/>
  <c r="A14212" i="7" s="1"/>
  <c r="A14213" i="7" s="1"/>
  <c r="A14214" i="7" s="1"/>
  <c r="A14215" i="7" s="1"/>
  <c r="A14216" i="7" s="1"/>
  <c r="A14217" i="7" s="1"/>
  <c r="A14218" i="7" s="1"/>
  <c r="A14219" i="7" s="1"/>
  <c r="A14220" i="7" s="1"/>
  <c r="A14221" i="7" s="1"/>
  <c r="A14222" i="7" s="1"/>
  <c r="A14223" i="7" s="1"/>
  <c r="A14224" i="7" s="1"/>
  <c r="A14225" i="7" s="1"/>
  <c r="A14226" i="7" s="1"/>
  <c r="A14227" i="7" s="1"/>
  <c r="A14228" i="7" s="1"/>
  <c r="A14229" i="7" s="1"/>
  <c r="A14230" i="7" s="1"/>
  <c r="A14231" i="7" s="1"/>
  <c r="A14232" i="7" s="1"/>
  <c r="A14233" i="7" s="1"/>
  <c r="A14234" i="7" s="1"/>
  <c r="A14235" i="7" s="1"/>
  <c r="A14236" i="7" s="1"/>
  <c r="A14237" i="7" s="1"/>
  <c r="A14238" i="7" s="1"/>
  <c r="A14239" i="7" s="1"/>
  <c r="A14240" i="7" s="1"/>
  <c r="A14241" i="7" s="1"/>
  <c r="A14242" i="7" s="1"/>
  <c r="A14243" i="7" s="1"/>
  <c r="A14244" i="7" s="1"/>
  <c r="A14245" i="7" s="1"/>
  <c r="A14246" i="7" s="1"/>
  <c r="A14247" i="7" s="1"/>
  <c r="A14248" i="7" s="1"/>
  <c r="A14249" i="7" s="1"/>
  <c r="A14250" i="7" s="1"/>
  <c r="A14251" i="7" s="1"/>
  <c r="A14252" i="7" s="1"/>
  <c r="A14253" i="7" s="1"/>
  <c r="A14254" i="7" s="1"/>
  <c r="A14255" i="7" s="1"/>
  <c r="A14256" i="7" s="1"/>
  <c r="A14257" i="7" s="1"/>
  <c r="A14258" i="7" s="1"/>
  <c r="A14259" i="7" s="1"/>
  <c r="A14260" i="7" s="1"/>
  <c r="A14261" i="7" s="1"/>
  <c r="A14265" i="7" s="1"/>
  <c r="A14266" i="7" s="1"/>
  <c r="A14267" i="7" s="1"/>
  <c r="A14268" i="7" s="1"/>
  <c r="A14269" i="7" s="1"/>
  <c r="A14270" i="7" s="1"/>
  <c r="A14271" i="7" s="1"/>
  <c r="A14272" i="7" s="1"/>
  <c r="A14273" i="7" s="1"/>
  <c r="A14274" i="7" s="1"/>
  <c r="A14275" i="7" s="1"/>
  <c r="A14276" i="7" s="1"/>
  <c r="A14277" i="7" s="1"/>
  <c r="A14278" i="7" s="1"/>
  <c r="A14279" i="7" s="1"/>
  <c r="A14280" i="7" s="1"/>
  <c r="A14281" i="7" s="1"/>
  <c r="A14282" i="7" s="1"/>
  <c r="A14283" i="7" s="1"/>
  <c r="A14284" i="7" s="1"/>
  <c r="A14285" i="7" s="1"/>
  <c r="A14286" i="7" s="1"/>
  <c r="A14287" i="7" s="1"/>
  <c r="A14288" i="7" s="1"/>
  <c r="A14289" i="7" s="1"/>
  <c r="A14290" i="7" s="1"/>
  <c r="A14291" i="7" s="1"/>
  <c r="A14292" i="7" s="1"/>
  <c r="A14293" i="7" s="1"/>
  <c r="A14294" i="7" s="1"/>
  <c r="A14295" i="7" s="1"/>
  <c r="A14296" i="7" s="1"/>
  <c r="A14297" i="7" s="1"/>
  <c r="A14298" i="7" s="1"/>
  <c r="A14299" i="7" s="1"/>
  <c r="A14300" i="7" s="1"/>
  <c r="A14301" i="7" s="1"/>
  <c r="A14302" i="7" s="1"/>
  <c r="A14303" i="7" s="1"/>
  <c r="A14304" i="7" s="1"/>
  <c r="A14305" i="7" s="1"/>
  <c r="A14306" i="7" s="1"/>
  <c r="A14307" i="7" s="1"/>
  <c r="A14308" i="7" s="1"/>
  <c r="A14309" i="7" s="1"/>
  <c r="A14310" i="7" s="1"/>
  <c r="A14311" i="7" s="1"/>
  <c r="A14312" i="7" s="1"/>
  <c r="A14313" i="7" s="1"/>
  <c r="A14314" i="7" s="1"/>
  <c r="A14315" i="7" s="1"/>
  <c r="A14316" i="7" s="1"/>
  <c r="A14317" i="7" s="1"/>
  <c r="A14318" i="7" s="1"/>
  <c r="A14319" i="7" s="1"/>
  <c r="A14320" i="7" s="1"/>
  <c r="A14321" i="7" s="1"/>
  <c r="A14322" i="7" s="1"/>
  <c r="A14323" i="7" s="1"/>
  <c r="A14324" i="7" s="1"/>
  <c r="A14325" i="7" s="1"/>
  <c r="A14326" i="7" s="1"/>
  <c r="A14327" i="7" s="1"/>
  <c r="A14328" i="7" s="1"/>
  <c r="A14329" i="7" s="1"/>
  <c r="A14330" i="7" s="1"/>
  <c r="A14331" i="7" s="1"/>
  <c r="A14332" i="7" s="1"/>
  <c r="A14333" i="7" s="1"/>
  <c r="A14334" i="7" s="1"/>
  <c r="A14335" i="7" s="1"/>
  <c r="A14336" i="7" s="1"/>
  <c r="A14337" i="7" s="1"/>
  <c r="A14338" i="7" s="1"/>
  <c r="A14339" i="7" s="1"/>
  <c r="A14340" i="7" s="1"/>
  <c r="A14341" i="7" s="1"/>
  <c r="A14342" i="7" s="1"/>
  <c r="A14343" i="7" s="1"/>
  <c r="A14344" i="7" s="1"/>
  <c r="A14345" i="7" s="1"/>
  <c r="A14346" i="7" s="1"/>
  <c r="A14347" i="7" s="1"/>
  <c r="A14348" i="7" s="1"/>
  <c r="A14349" i="7" s="1"/>
  <c r="A14350" i="7" s="1"/>
  <c r="A14351" i="7" s="1"/>
  <c r="A14352" i="7" s="1"/>
  <c r="A14353" i="7" s="1"/>
  <c r="A14354" i="7" s="1"/>
  <c r="A14355" i="7" s="1"/>
  <c r="A14356" i="7" s="1"/>
  <c r="A14357" i="7" s="1"/>
  <c r="A14358" i="7" s="1"/>
  <c r="A14359" i="7" s="1"/>
  <c r="A14360" i="7" s="1"/>
  <c r="A14364" i="7" s="1"/>
  <c r="A14365" i="7" s="1"/>
  <c r="A14366" i="7" s="1"/>
  <c r="A14367" i="7" s="1"/>
  <c r="A14368" i="7" s="1"/>
  <c r="A14369" i="7" s="1"/>
  <c r="A14370" i="7" s="1"/>
  <c r="A14371" i="7" s="1"/>
  <c r="A14372" i="7" s="1"/>
  <c r="A14373" i="7" s="1"/>
  <c r="A14374" i="7" s="1"/>
  <c r="A14375" i="7" s="1"/>
  <c r="A14376" i="7" s="1"/>
  <c r="A14377" i="7" s="1"/>
  <c r="A14378" i="7" s="1"/>
  <c r="A14379" i="7" s="1"/>
  <c r="A14380" i="7" s="1"/>
  <c r="A14381" i="7" s="1"/>
  <c r="A14382" i="7" s="1"/>
  <c r="A14383" i="7" s="1"/>
  <c r="A14384" i="7" s="1"/>
  <c r="A14385" i="7" s="1"/>
  <c r="A14386" i="7" s="1"/>
  <c r="A14387" i="7" s="1"/>
  <c r="A14388" i="7" s="1"/>
  <c r="A14389" i="7" s="1"/>
  <c r="A14390" i="7" s="1"/>
  <c r="A14391" i="7" s="1"/>
  <c r="A14392" i="7" s="1"/>
  <c r="A14393" i="7" s="1"/>
  <c r="A14394" i="7" s="1"/>
  <c r="A14395" i="7" s="1"/>
  <c r="A14396" i="7" s="1"/>
  <c r="A14397" i="7" s="1"/>
  <c r="A14398" i="7" s="1"/>
  <c r="A14399" i="7" s="1"/>
  <c r="A14400" i="7" s="1"/>
  <c r="A14401" i="7" s="1"/>
  <c r="A14402" i="7" s="1"/>
  <c r="A14403" i="7" s="1"/>
  <c r="A14404" i="7" s="1"/>
  <c r="A14405" i="7" s="1"/>
  <c r="A14406" i="7" s="1"/>
  <c r="A14407" i="7" s="1"/>
  <c r="A14408" i="7" s="1"/>
  <c r="A14409" i="7" s="1"/>
  <c r="A14410" i="7" s="1"/>
  <c r="A14411" i="7" s="1"/>
  <c r="A14412" i="7" s="1"/>
  <c r="A14413" i="7" s="1"/>
  <c r="A14414" i="7" s="1"/>
  <c r="A14415" i="7" s="1"/>
  <c r="A14416" i="7" s="1"/>
  <c r="A14417" i="7" s="1"/>
  <c r="A14418" i="7" s="1"/>
  <c r="A14419" i="7" s="1"/>
  <c r="A14420" i="7" s="1"/>
  <c r="A14421" i="7" s="1"/>
  <c r="A14422" i="7" s="1"/>
  <c r="A14423" i="7" s="1"/>
  <c r="A14424" i="7" s="1"/>
  <c r="A14425" i="7" s="1"/>
  <c r="A14426" i="7" s="1"/>
  <c r="A14427" i="7" s="1"/>
  <c r="A14428" i="7" s="1"/>
  <c r="A14429" i="7" s="1"/>
  <c r="A14430" i="7" s="1"/>
  <c r="A14431" i="7" s="1"/>
  <c r="A14432" i="7" s="1"/>
  <c r="A14433" i="7" s="1"/>
  <c r="A14434" i="7" s="1"/>
  <c r="A14435" i="7" s="1"/>
  <c r="A14436" i="7" s="1"/>
  <c r="A14437" i="7" s="1"/>
  <c r="A14438" i="7" s="1"/>
  <c r="A14439" i="7" s="1"/>
  <c r="A14440" i="7" s="1"/>
  <c r="A14441" i="7" s="1"/>
  <c r="A14442" i="7" s="1"/>
  <c r="A14443" i="7" s="1"/>
  <c r="A14444" i="7" s="1"/>
  <c r="A14445" i="7" s="1"/>
  <c r="A14446" i="7" s="1"/>
  <c r="A14447" i="7" s="1"/>
  <c r="A14448" i="7" s="1"/>
  <c r="A14449" i="7" s="1"/>
  <c r="A14450" i="7" s="1"/>
  <c r="A14451" i="7" s="1"/>
  <c r="A14452" i="7" s="1"/>
  <c r="A14453" i="7" s="1"/>
  <c r="A14454" i="7" s="1"/>
  <c r="A14455" i="7" s="1"/>
  <c r="A14456" i="7" s="1"/>
  <c r="A14457" i="7" s="1"/>
  <c r="A14458" i="7" s="1"/>
  <c r="A14459" i="7" s="1"/>
  <c r="A14463" i="7" s="1"/>
  <c r="A14464" i="7" s="1"/>
  <c r="A14465" i="7" s="1"/>
  <c r="A14466" i="7" s="1"/>
  <c r="A14467" i="7" s="1"/>
  <c r="A14468" i="7" s="1"/>
  <c r="A14469" i="7" s="1"/>
  <c r="A14470" i="7" s="1"/>
  <c r="A14471" i="7" s="1"/>
  <c r="A14472" i="7" s="1"/>
  <c r="A14473" i="7" s="1"/>
  <c r="A14474" i="7" s="1"/>
  <c r="A14475" i="7" s="1"/>
  <c r="A14476" i="7" s="1"/>
  <c r="A14477" i="7" s="1"/>
  <c r="A14478" i="7" s="1"/>
  <c r="A14479" i="7" s="1"/>
  <c r="A14480" i="7" s="1"/>
  <c r="A14481" i="7" s="1"/>
  <c r="A14482" i="7" s="1"/>
  <c r="A14483" i="7" s="1"/>
  <c r="A14484" i="7" s="1"/>
  <c r="A14485" i="7" s="1"/>
  <c r="A14486" i="7" s="1"/>
  <c r="A14487" i="7" s="1"/>
  <c r="A14488" i="7" s="1"/>
  <c r="A14489" i="7" s="1"/>
  <c r="A14490" i="7" s="1"/>
  <c r="A14491" i="7" s="1"/>
  <c r="A14492" i="7" s="1"/>
  <c r="A14493" i="7" s="1"/>
  <c r="A14494" i="7" s="1"/>
  <c r="A14495" i="7" s="1"/>
  <c r="A14496" i="7" s="1"/>
  <c r="A14497" i="7" s="1"/>
  <c r="A14498" i="7" s="1"/>
  <c r="A14499" i="7" s="1"/>
  <c r="A14500" i="7" s="1"/>
  <c r="A14501" i="7" s="1"/>
  <c r="A14502" i="7" s="1"/>
  <c r="A14503" i="7" s="1"/>
  <c r="A14504" i="7" s="1"/>
  <c r="A14505" i="7" s="1"/>
  <c r="A14506" i="7" s="1"/>
  <c r="A14507" i="7" s="1"/>
  <c r="A14508" i="7" s="1"/>
  <c r="A14509" i="7" s="1"/>
  <c r="A14510" i="7" s="1"/>
  <c r="A14511" i="7" s="1"/>
  <c r="A14512" i="7" s="1"/>
  <c r="A14513" i="7" s="1"/>
  <c r="A14514" i="7" s="1"/>
  <c r="A14515" i="7" s="1"/>
  <c r="A14516" i="7" s="1"/>
  <c r="A14517" i="7" s="1"/>
  <c r="A14518" i="7" s="1"/>
  <c r="A14519" i="7" s="1"/>
  <c r="A14520" i="7" s="1"/>
  <c r="A14521" i="7" s="1"/>
  <c r="A14522" i="7" s="1"/>
  <c r="A14523" i="7" s="1"/>
  <c r="A14524" i="7" s="1"/>
  <c r="A14525" i="7" s="1"/>
  <c r="A14526" i="7" s="1"/>
  <c r="A14527" i="7" s="1"/>
  <c r="A14528" i="7" s="1"/>
  <c r="A14529" i="7" s="1"/>
  <c r="A14530" i="7" s="1"/>
  <c r="A14531" i="7" s="1"/>
  <c r="A14532" i="7" s="1"/>
  <c r="A14533" i="7" s="1"/>
  <c r="A14534" i="7" s="1"/>
  <c r="A14535" i="7" s="1"/>
  <c r="A14536" i="7" s="1"/>
  <c r="A14537" i="7" s="1"/>
  <c r="A14538" i="7" s="1"/>
  <c r="A14539" i="7" s="1"/>
  <c r="A14540" i="7" s="1"/>
  <c r="A14541" i="7" s="1"/>
  <c r="A14542" i="7" s="1"/>
  <c r="A14543" i="7" s="1"/>
  <c r="A14544" i="7" s="1"/>
  <c r="A14545" i="7" s="1"/>
  <c r="A14546" i="7" s="1"/>
  <c r="A14547" i="7" s="1"/>
  <c r="A14548" i="7" s="1"/>
  <c r="A14549" i="7" s="1"/>
  <c r="A14550" i="7" s="1"/>
  <c r="A14551" i="7" s="1"/>
  <c r="A14552" i="7" s="1"/>
  <c r="A14553" i="7" s="1"/>
  <c r="A14554" i="7" s="1"/>
  <c r="A14555" i="7" s="1"/>
  <c r="A14556" i="7" s="1"/>
  <c r="A14557" i="7" s="1"/>
  <c r="A14558" i="7" s="1"/>
  <c r="A14562" i="7" s="1"/>
  <c r="A14563" i="7" s="1"/>
  <c r="A14564" i="7" s="1"/>
  <c r="A14565" i="7" s="1"/>
  <c r="A14566" i="7" s="1"/>
  <c r="A14567" i="7" s="1"/>
  <c r="A14568" i="7" s="1"/>
  <c r="A14569" i="7" s="1"/>
  <c r="A14570" i="7" s="1"/>
  <c r="A14571" i="7" s="1"/>
  <c r="A14572" i="7" s="1"/>
  <c r="A14573" i="7" s="1"/>
  <c r="A14574" i="7" s="1"/>
  <c r="A14575" i="7" s="1"/>
  <c r="A14576" i="7" s="1"/>
  <c r="A14577" i="7" s="1"/>
  <c r="A14578" i="7" s="1"/>
  <c r="A14579" i="7" s="1"/>
  <c r="A14580" i="7" s="1"/>
  <c r="A14581" i="7" s="1"/>
  <c r="A14582" i="7" s="1"/>
  <c r="A14583" i="7" s="1"/>
  <c r="A14584" i="7" s="1"/>
  <c r="A14585" i="7" s="1"/>
  <c r="A14586" i="7" s="1"/>
  <c r="A14587" i="7" s="1"/>
  <c r="A14588" i="7" s="1"/>
  <c r="A14589" i="7" s="1"/>
  <c r="A14590" i="7" s="1"/>
  <c r="A14591" i="7" s="1"/>
  <c r="A14592" i="7" s="1"/>
  <c r="A14593" i="7" s="1"/>
  <c r="A14594" i="7" s="1"/>
  <c r="A14595" i="7" s="1"/>
  <c r="A14596" i="7" s="1"/>
  <c r="A14597" i="7" s="1"/>
  <c r="A14598" i="7" s="1"/>
  <c r="A14599" i="7" s="1"/>
  <c r="A14600" i="7" s="1"/>
  <c r="A14601" i="7" s="1"/>
  <c r="A14602" i="7" s="1"/>
  <c r="A14603" i="7" s="1"/>
  <c r="A14604" i="7" s="1"/>
  <c r="A14605" i="7" s="1"/>
  <c r="A14606" i="7" s="1"/>
  <c r="A14607" i="7" s="1"/>
  <c r="A14608" i="7" s="1"/>
  <c r="A14609" i="7" s="1"/>
  <c r="A14610" i="7" s="1"/>
  <c r="A14611" i="7" s="1"/>
  <c r="A14612" i="7" s="1"/>
  <c r="A14613" i="7" s="1"/>
  <c r="A14614" i="7" s="1"/>
  <c r="A14615" i="7" s="1"/>
  <c r="A14616" i="7" s="1"/>
  <c r="A14617" i="7" s="1"/>
  <c r="A14618" i="7" s="1"/>
  <c r="A14619" i="7" s="1"/>
  <c r="A14620" i="7" s="1"/>
  <c r="A14621" i="7" s="1"/>
  <c r="A14622" i="7" s="1"/>
  <c r="A14623" i="7" s="1"/>
  <c r="A14624" i="7" s="1"/>
  <c r="A14625" i="7" s="1"/>
  <c r="A14626" i="7" s="1"/>
  <c r="A14627" i="7" s="1"/>
  <c r="A14628" i="7" s="1"/>
  <c r="A14629" i="7" s="1"/>
  <c r="A14630" i="7" s="1"/>
  <c r="A14631" i="7" s="1"/>
  <c r="A14632" i="7" s="1"/>
  <c r="A14633" i="7" s="1"/>
  <c r="A14634" i="7" s="1"/>
  <c r="A14635" i="7" s="1"/>
  <c r="A14636" i="7" s="1"/>
  <c r="A14637" i="7" s="1"/>
  <c r="A14638" i="7" s="1"/>
  <c r="A14639" i="7" s="1"/>
  <c r="A14640" i="7" s="1"/>
  <c r="A14641" i="7" s="1"/>
  <c r="A14642" i="7" s="1"/>
  <c r="A14643" i="7" s="1"/>
  <c r="A14644" i="7" s="1"/>
  <c r="A14645" i="7" s="1"/>
  <c r="A14646" i="7" s="1"/>
  <c r="A14647" i="7" s="1"/>
  <c r="A14648" i="7" s="1"/>
  <c r="A14649" i="7" s="1"/>
  <c r="A14650" i="7" s="1"/>
  <c r="A14651" i="7" s="1"/>
  <c r="A14652" i="7" s="1"/>
  <c r="A14653" i="7" s="1"/>
  <c r="A14654" i="7" s="1"/>
  <c r="A14655" i="7" s="1"/>
  <c r="A14656" i="7" s="1"/>
  <c r="A14657" i="7" s="1"/>
  <c r="A14661" i="7" s="1"/>
  <c r="A14662" i="7" s="1"/>
  <c r="A14663" i="7" s="1"/>
  <c r="A14664" i="7" s="1"/>
  <c r="A14665" i="7" s="1"/>
  <c r="A14666" i="7" s="1"/>
  <c r="A14667" i="7" s="1"/>
  <c r="A14668" i="7" s="1"/>
  <c r="A14669" i="7" s="1"/>
  <c r="A14670" i="7" s="1"/>
  <c r="A14671" i="7" s="1"/>
  <c r="A14672" i="7" s="1"/>
  <c r="A14673" i="7" s="1"/>
  <c r="A14674" i="7" s="1"/>
  <c r="A14675" i="7" s="1"/>
  <c r="A14676" i="7" s="1"/>
  <c r="A14677" i="7" s="1"/>
  <c r="A14678" i="7" s="1"/>
  <c r="A14679" i="7" s="1"/>
  <c r="A14680" i="7" s="1"/>
  <c r="A14681" i="7" s="1"/>
  <c r="A14682" i="7" s="1"/>
  <c r="A14683" i="7" s="1"/>
  <c r="A14684" i="7" s="1"/>
  <c r="A14685" i="7" s="1"/>
  <c r="A14686" i="7" s="1"/>
  <c r="A14687" i="7" s="1"/>
  <c r="A14688" i="7" s="1"/>
  <c r="A14689" i="7" s="1"/>
  <c r="A14690" i="7" s="1"/>
  <c r="A14691" i="7" s="1"/>
  <c r="A14692" i="7" s="1"/>
  <c r="A14693" i="7" s="1"/>
  <c r="A14694" i="7" s="1"/>
  <c r="A14695" i="7" s="1"/>
  <c r="A14696" i="7" s="1"/>
  <c r="A14697" i="7" s="1"/>
  <c r="A14698" i="7" s="1"/>
  <c r="A14699" i="7" s="1"/>
  <c r="A14700" i="7" s="1"/>
  <c r="A14701" i="7" s="1"/>
  <c r="A14702" i="7" s="1"/>
  <c r="A14703" i="7" s="1"/>
  <c r="A14704" i="7" s="1"/>
  <c r="A14705" i="7" s="1"/>
  <c r="A14706" i="7" s="1"/>
  <c r="A14707" i="7" s="1"/>
  <c r="A14708" i="7" s="1"/>
  <c r="A14709" i="7" s="1"/>
  <c r="A14710" i="7" s="1"/>
  <c r="A14711" i="7" s="1"/>
  <c r="A14712" i="7" s="1"/>
  <c r="A14713" i="7" s="1"/>
  <c r="A14714" i="7" s="1"/>
  <c r="A14715" i="7" s="1"/>
  <c r="A14716" i="7" s="1"/>
  <c r="A14717" i="7" s="1"/>
  <c r="A14718" i="7" s="1"/>
  <c r="A14719" i="7" s="1"/>
  <c r="A14720" i="7" s="1"/>
  <c r="A14721" i="7" s="1"/>
  <c r="A14722" i="7" s="1"/>
  <c r="A14723" i="7" s="1"/>
  <c r="A14724" i="7" s="1"/>
  <c r="A14725" i="7" s="1"/>
  <c r="A14726" i="7" s="1"/>
  <c r="A14727" i="7" s="1"/>
  <c r="A14728" i="7" s="1"/>
  <c r="A14729" i="7" s="1"/>
  <c r="A14730" i="7" s="1"/>
  <c r="A14731" i="7" s="1"/>
  <c r="A14732" i="7" s="1"/>
  <c r="A14733" i="7" s="1"/>
  <c r="A14734" i="7" s="1"/>
  <c r="A14735" i="7" s="1"/>
  <c r="A14736" i="7" s="1"/>
  <c r="A14737" i="7" s="1"/>
  <c r="A14738" i="7" s="1"/>
  <c r="A14739" i="7" s="1"/>
  <c r="A14740" i="7" s="1"/>
  <c r="A14741" i="7" s="1"/>
  <c r="A14742" i="7" s="1"/>
  <c r="A14743" i="7" s="1"/>
  <c r="A14744" i="7" s="1"/>
  <c r="A14745" i="7" s="1"/>
  <c r="A14746" i="7" s="1"/>
  <c r="A14747" i="7" s="1"/>
  <c r="A14748" i="7" s="1"/>
  <c r="A14749" i="7" s="1"/>
  <c r="A14750" i="7" s="1"/>
  <c r="A14751" i="7" s="1"/>
  <c r="A14752" i="7" s="1"/>
  <c r="A14753" i="7" s="1"/>
  <c r="A14754" i="7" s="1"/>
  <c r="A14755" i="7" s="1"/>
  <c r="A14756" i="7" s="1"/>
  <c r="A14760" i="7" s="1"/>
  <c r="A14761" i="7" s="1"/>
  <c r="A14762" i="7" s="1"/>
  <c r="A14763" i="7" s="1"/>
  <c r="A14764" i="7" s="1"/>
  <c r="A14765" i="7" s="1"/>
  <c r="A14766" i="7" s="1"/>
  <c r="A14767" i="7" s="1"/>
  <c r="A14768" i="7" s="1"/>
  <c r="A14769" i="7" s="1"/>
  <c r="A14770" i="7" s="1"/>
  <c r="A14771" i="7" s="1"/>
  <c r="A14772" i="7" s="1"/>
  <c r="A14773" i="7" s="1"/>
  <c r="A14774" i="7" s="1"/>
  <c r="A14775" i="7" s="1"/>
  <c r="A14776" i="7" s="1"/>
  <c r="A14777" i="7" s="1"/>
  <c r="A14778" i="7" s="1"/>
  <c r="A14779" i="7" s="1"/>
  <c r="A14780" i="7" s="1"/>
  <c r="A14781" i="7" s="1"/>
  <c r="A14782" i="7" s="1"/>
  <c r="A14783" i="7" s="1"/>
  <c r="A14784" i="7" s="1"/>
  <c r="A14785" i="7" s="1"/>
  <c r="A14786" i="7" s="1"/>
  <c r="A14787" i="7" s="1"/>
  <c r="A14788" i="7" s="1"/>
  <c r="A14789" i="7" s="1"/>
  <c r="A14790" i="7" s="1"/>
  <c r="A14791" i="7" s="1"/>
  <c r="A14792" i="7" s="1"/>
  <c r="A14793" i="7" s="1"/>
  <c r="A14794" i="7" s="1"/>
  <c r="A14795" i="7" s="1"/>
  <c r="A14796" i="7" s="1"/>
  <c r="A14797" i="7" s="1"/>
  <c r="A14798" i="7" s="1"/>
  <c r="A14799" i="7" s="1"/>
  <c r="A14800" i="7" s="1"/>
  <c r="A14801" i="7" s="1"/>
  <c r="A14802" i="7" s="1"/>
  <c r="A14803" i="7" s="1"/>
  <c r="A14804" i="7" s="1"/>
  <c r="A14805" i="7" s="1"/>
  <c r="A14806" i="7" s="1"/>
  <c r="A14807" i="7" s="1"/>
  <c r="A14808" i="7" s="1"/>
  <c r="A14809" i="7" s="1"/>
  <c r="A14810" i="7" s="1"/>
  <c r="A14811" i="7" s="1"/>
  <c r="A14812" i="7" s="1"/>
  <c r="A14813" i="7" s="1"/>
  <c r="A14814" i="7" s="1"/>
  <c r="A14815" i="7" s="1"/>
  <c r="A14816" i="7" s="1"/>
  <c r="A14817" i="7" s="1"/>
  <c r="A14818" i="7" s="1"/>
  <c r="A14819" i="7" s="1"/>
  <c r="A14820" i="7" s="1"/>
  <c r="A14821" i="7" s="1"/>
  <c r="A14822" i="7" s="1"/>
  <c r="A14823" i="7" s="1"/>
  <c r="A14824" i="7" s="1"/>
  <c r="A14825" i="7" s="1"/>
  <c r="A14826" i="7" s="1"/>
  <c r="A14827" i="7" s="1"/>
  <c r="A14828" i="7" s="1"/>
  <c r="A14829" i="7" s="1"/>
  <c r="A14830" i="7" s="1"/>
  <c r="A14831" i="7" s="1"/>
  <c r="A14832" i="7" s="1"/>
  <c r="A14833" i="7" s="1"/>
  <c r="A14834" i="7" s="1"/>
  <c r="A14835" i="7" s="1"/>
  <c r="A14836" i="7" s="1"/>
  <c r="A14837" i="7" s="1"/>
  <c r="A14838" i="7" s="1"/>
  <c r="A14839" i="7" s="1"/>
  <c r="A14840" i="7" s="1"/>
  <c r="A14841" i="7" s="1"/>
  <c r="A14842" i="7" s="1"/>
  <c r="A14843" i="7" s="1"/>
  <c r="A14844" i="7" s="1"/>
  <c r="A14845" i="7" s="1"/>
  <c r="A14846" i="7" s="1"/>
  <c r="A14847" i="7" s="1"/>
  <c r="A14848" i="7" s="1"/>
  <c r="A14849" i="7" s="1"/>
  <c r="A14850" i="7" s="1"/>
  <c r="A14851" i="7" s="1"/>
  <c r="A14852" i="7" s="1"/>
  <c r="A14853" i="7" s="1"/>
  <c r="A14854" i="7" s="1"/>
  <c r="A14855" i="7" s="1"/>
  <c r="A14859" i="7" s="1"/>
  <c r="A14860" i="7" s="1"/>
  <c r="A14861" i="7" s="1"/>
  <c r="A14862" i="7" s="1"/>
  <c r="A14863" i="7" s="1"/>
  <c r="A14864" i="7" s="1"/>
  <c r="A14865" i="7" s="1"/>
  <c r="A14866" i="7" s="1"/>
  <c r="A14867" i="7" s="1"/>
  <c r="A14868" i="7" s="1"/>
  <c r="A14869" i="7" s="1"/>
  <c r="A14870" i="7" s="1"/>
  <c r="A14871" i="7" s="1"/>
  <c r="A14872" i="7" s="1"/>
  <c r="A14873" i="7" s="1"/>
  <c r="A14874" i="7" s="1"/>
  <c r="A14875" i="7" s="1"/>
  <c r="A14876" i="7" s="1"/>
  <c r="A14877" i="7" s="1"/>
  <c r="A14878" i="7" s="1"/>
  <c r="A14879" i="7" s="1"/>
  <c r="A14880" i="7" s="1"/>
  <c r="A14881" i="7" s="1"/>
  <c r="A14882" i="7" s="1"/>
  <c r="A14883" i="7" s="1"/>
  <c r="A14884" i="7" s="1"/>
  <c r="A14885" i="7" s="1"/>
  <c r="A14886" i="7" s="1"/>
  <c r="A14887" i="7" s="1"/>
  <c r="A14888" i="7" s="1"/>
  <c r="A14889" i="7" s="1"/>
  <c r="A14890" i="7" s="1"/>
  <c r="A14891" i="7" s="1"/>
  <c r="A14892" i="7" s="1"/>
  <c r="A14893" i="7" s="1"/>
  <c r="A14894" i="7" s="1"/>
  <c r="A14895" i="7" s="1"/>
  <c r="A14896" i="7" s="1"/>
  <c r="A14897" i="7" s="1"/>
  <c r="A14898" i="7" s="1"/>
  <c r="A14899" i="7" s="1"/>
  <c r="A14900" i="7" s="1"/>
  <c r="A14901" i="7" s="1"/>
  <c r="A14902" i="7" s="1"/>
  <c r="A14903" i="7" s="1"/>
  <c r="A14904" i="7" s="1"/>
  <c r="A14905" i="7" s="1"/>
  <c r="A14906" i="7" s="1"/>
  <c r="A14907" i="7" s="1"/>
  <c r="A14908" i="7" s="1"/>
  <c r="A14909" i="7" s="1"/>
  <c r="A14910" i="7" s="1"/>
  <c r="A14911" i="7" s="1"/>
  <c r="A14912" i="7" s="1"/>
  <c r="A14913" i="7" s="1"/>
  <c r="A14914" i="7" s="1"/>
  <c r="A14915" i="7" s="1"/>
  <c r="A14916" i="7" s="1"/>
  <c r="A14917" i="7" s="1"/>
  <c r="A14918" i="7" s="1"/>
  <c r="A14919" i="7" s="1"/>
  <c r="A14920" i="7" s="1"/>
  <c r="A14921" i="7" s="1"/>
  <c r="A14922" i="7" s="1"/>
  <c r="A14923" i="7" s="1"/>
  <c r="A14924" i="7" s="1"/>
  <c r="A14925" i="7" s="1"/>
  <c r="A14926" i="7" s="1"/>
  <c r="A14927" i="7" s="1"/>
  <c r="A14928" i="7" s="1"/>
  <c r="A14929" i="7" s="1"/>
  <c r="A14930" i="7" s="1"/>
  <c r="A14931" i="7" s="1"/>
  <c r="A14932" i="7" s="1"/>
  <c r="A14933" i="7" s="1"/>
  <c r="A14934" i="7" s="1"/>
  <c r="A14935" i="7" s="1"/>
  <c r="A14936" i="7" s="1"/>
  <c r="A14937" i="7" s="1"/>
  <c r="A14938" i="7" s="1"/>
  <c r="A14939" i="7" s="1"/>
  <c r="A14940" i="7" s="1"/>
  <c r="A14941" i="7" s="1"/>
  <c r="A14942" i="7" s="1"/>
  <c r="A14943" i="7" s="1"/>
  <c r="A14944" i="7" s="1"/>
  <c r="A14945" i="7" s="1"/>
  <c r="A14946" i="7" s="1"/>
  <c r="A14947" i="7" s="1"/>
  <c r="A14948" i="7" s="1"/>
  <c r="A14949" i="7" s="1"/>
  <c r="A14950" i="7" s="1"/>
  <c r="A14951" i="7" s="1"/>
  <c r="A14952" i="7" s="1"/>
  <c r="A14953" i="7" s="1"/>
  <c r="A14954" i="7" s="1"/>
  <c r="A14958" i="7" s="1"/>
  <c r="A14959" i="7" s="1"/>
  <c r="A14960" i="7" s="1"/>
  <c r="A14961" i="7" s="1"/>
  <c r="A14962" i="7" s="1"/>
  <c r="A14963" i="7" s="1"/>
  <c r="A14964" i="7" s="1"/>
  <c r="A14965" i="7" s="1"/>
  <c r="A14966" i="7" s="1"/>
  <c r="A14967" i="7" s="1"/>
  <c r="A14968" i="7" s="1"/>
  <c r="A14969" i="7" s="1"/>
  <c r="A14970" i="7" s="1"/>
  <c r="A14971" i="7" s="1"/>
  <c r="A14972" i="7" s="1"/>
  <c r="A14973" i="7" s="1"/>
  <c r="A14974" i="7" s="1"/>
  <c r="A14975" i="7" s="1"/>
  <c r="A14976" i="7" s="1"/>
  <c r="A14977" i="7" s="1"/>
  <c r="A14978" i="7" s="1"/>
  <c r="A14979" i="7" s="1"/>
  <c r="A14980" i="7" s="1"/>
  <c r="A14981" i="7" s="1"/>
  <c r="A14982" i="7" s="1"/>
  <c r="A14983" i="7" s="1"/>
  <c r="A14984" i="7" s="1"/>
  <c r="A14985" i="7" s="1"/>
  <c r="A14986" i="7" s="1"/>
  <c r="A14987" i="7" s="1"/>
  <c r="A14988" i="7" s="1"/>
  <c r="A14989" i="7" s="1"/>
  <c r="A14990" i="7" s="1"/>
  <c r="A14991" i="7" s="1"/>
  <c r="A14992" i="7" s="1"/>
  <c r="A14993" i="7" s="1"/>
  <c r="A14994" i="7" s="1"/>
  <c r="A14995" i="7" s="1"/>
  <c r="A14996" i="7" s="1"/>
  <c r="A14997" i="7" s="1"/>
  <c r="A14998" i="7" s="1"/>
  <c r="A14999" i="7" s="1"/>
  <c r="A15000" i="7" s="1"/>
  <c r="A15001" i="7" s="1"/>
  <c r="A15002" i="7" s="1"/>
  <c r="A15003" i="7" s="1"/>
  <c r="A15004" i="7" s="1"/>
  <c r="A15005" i="7" s="1"/>
  <c r="A15006" i="7" s="1"/>
  <c r="A15007" i="7" s="1"/>
  <c r="A15008" i="7" s="1"/>
  <c r="A15009" i="7" s="1"/>
  <c r="A15010" i="7" s="1"/>
  <c r="A15011" i="7" s="1"/>
  <c r="A15012" i="7" s="1"/>
  <c r="A15013" i="7" s="1"/>
  <c r="A15014" i="7" s="1"/>
  <c r="A15015" i="7" s="1"/>
  <c r="A15016" i="7" s="1"/>
  <c r="A15017" i="7" s="1"/>
  <c r="A15018" i="7" s="1"/>
  <c r="A15019" i="7" s="1"/>
  <c r="A15020" i="7" s="1"/>
  <c r="A15021" i="7" s="1"/>
  <c r="A15022" i="7" s="1"/>
  <c r="A15023" i="7" s="1"/>
  <c r="A15024" i="7" s="1"/>
  <c r="A15025" i="7" s="1"/>
  <c r="A15026" i="7" s="1"/>
  <c r="A15027" i="7" s="1"/>
  <c r="A15028" i="7" s="1"/>
  <c r="A15029" i="7" s="1"/>
  <c r="A15030" i="7" s="1"/>
  <c r="A15031" i="7" s="1"/>
  <c r="A15032" i="7" s="1"/>
  <c r="A15033" i="7" s="1"/>
  <c r="A15034" i="7" s="1"/>
  <c r="A15035" i="7" s="1"/>
  <c r="A15036" i="7" s="1"/>
  <c r="A15037" i="7" s="1"/>
  <c r="A15038" i="7" s="1"/>
  <c r="A15039" i="7" s="1"/>
  <c r="A15040" i="7" s="1"/>
  <c r="A15041" i="7" s="1"/>
  <c r="A15042" i="7" s="1"/>
  <c r="A15043" i="7" s="1"/>
  <c r="A15044" i="7" s="1"/>
  <c r="A15045" i="7" s="1"/>
  <c r="A15046" i="7" s="1"/>
  <c r="A15047" i="7" s="1"/>
  <c r="A15048" i="7" s="1"/>
  <c r="A15049" i="7" s="1"/>
  <c r="A15050" i="7" s="1"/>
  <c r="A15051" i="7" s="1"/>
  <c r="A15052" i="7" s="1"/>
  <c r="A15053" i="7" s="1"/>
  <c r="A15057" i="7" s="1"/>
  <c r="A15058" i="7" s="1"/>
  <c r="A15059" i="7" s="1"/>
  <c r="A15060" i="7" s="1"/>
  <c r="A15061" i="7" s="1"/>
  <c r="A15062" i="7" s="1"/>
  <c r="A15063" i="7" s="1"/>
  <c r="A15064" i="7" s="1"/>
  <c r="A15065" i="7" s="1"/>
  <c r="A15066" i="7" s="1"/>
  <c r="A15067" i="7" s="1"/>
  <c r="A15068" i="7" s="1"/>
  <c r="A15069" i="7" s="1"/>
  <c r="A15070" i="7" s="1"/>
  <c r="A15071" i="7" s="1"/>
  <c r="A15072" i="7" s="1"/>
  <c r="A15073" i="7" s="1"/>
  <c r="A15074" i="7" s="1"/>
  <c r="A15075" i="7" s="1"/>
  <c r="A15076" i="7" s="1"/>
  <c r="A15077" i="7" s="1"/>
  <c r="A15078" i="7" s="1"/>
  <c r="A15079" i="7" s="1"/>
  <c r="A15080" i="7" s="1"/>
  <c r="A15081" i="7" s="1"/>
  <c r="A15082" i="7" s="1"/>
  <c r="A15083" i="7" s="1"/>
  <c r="A15084" i="7" s="1"/>
  <c r="A15085" i="7" s="1"/>
  <c r="A15086" i="7" s="1"/>
  <c r="A15087" i="7" s="1"/>
  <c r="A15088" i="7" s="1"/>
  <c r="A15089" i="7" s="1"/>
  <c r="A15090" i="7" s="1"/>
  <c r="A15091" i="7" s="1"/>
  <c r="A15092" i="7" s="1"/>
  <c r="A15093" i="7" s="1"/>
  <c r="A15094" i="7" s="1"/>
  <c r="A15095" i="7" s="1"/>
  <c r="A15096" i="7" s="1"/>
  <c r="A15097" i="7" s="1"/>
  <c r="A15098" i="7" s="1"/>
  <c r="A15099" i="7" s="1"/>
  <c r="A15100" i="7" s="1"/>
  <c r="A15101" i="7" s="1"/>
  <c r="A15102" i="7" s="1"/>
  <c r="A15103" i="7" s="1"/>
  <c r="A15104" i="7" s="1"/>
  <c r="A15105" i="7" s="1"/>
  <c r="A15106" i="7" s="1"/>
  <c r="A15107" i="7" s="1"/>
  <c r="A15108" i="7" s="1"/>
  <c r="A15109" i="7" s="1"/>
  <c r="A15110" i="7" s="1"/>
  <c r="A15111" i="7" s="1"/>
  <c r="A15112" i="7" s="1"/>
  <c r="A15113" i="7" s="1"/>
  <c r="A15114" i="7" s="1"/>
  <c r="A15115" i="7" s="1"/>
  <c r="A15116" i="7" s="1"/>
  <c r="A15117" i="7" s="1"/>
  <c r="A15118" i="7" s="1"/>
  <c r="A15119" i="7" s="1"/>
  <c r="A15120" i="7" s="1"/>
  <c r="A15121" i="7" s="1"/>
  <c r="A15122" i="7" s="1"/>
  <c r="A15123" i="7" s="1"/>
  <c r="A15124" i="7" s="1"/>
  <c r="A15125" i="7" s="1"/>
  <c r="A15126" i="7" s="1"/>
  <c r="A15127" i="7" s="1"/>
  <c r="A15128" i="7" s="1"/>
  <c r="A15129" i="7" s="1"/>
  <c r="A15130" i="7" s="1"/>
  <c r="A15131" i="7" s="1"/>
  <c r="A15132" i="7" s="1"/>
  <c r="A15133" i="7" s="1"/>
  <c r="A15134" i="7" s="1"/>
  <c r="A15135" i="7" s="1"/>
  <c r="A15136" i="7" s="1"/>
  <c r="A15137" i="7" s="1"/>
  <c r="A15138" i="7" s="1"/>
  <c r="A15139" i="7" s="1"/>
  <c r="A15140" i="7" s="1"/>
  <c r="A15141" i="7" s="1"/>
  <c r="A15142" i="7" s="1"/>
  <c r="A15143" i="7" s="1"/>
  <c r="A15144" i="7" s="1"/>
  <c r="A15145" i="7" s="1"/>
  <c r="A15146" i="7" s="1"/>
  <c r="A15147" i="7" s="1"/>
  <c r="A15148" i="7" s="1"/>
  <c r="A15149" i="7" s="1"/>
  <c r="A15150" i="7" s="1"/>
  <c r="A15151" i="7" s="1"/>
  <c r="A15152" i="7" s="1"/>
  <c r="A15156" i="7" s="1"/>
  <c r="A15157" i="7" s="1"/>
  <c r="A15158" i="7" s="1"/>
  <c r="A15159" i="7" s="1"/>
  <c r="A15160" i="7" s="1"/>
  <c r="A15161" i="7" s="1"/>
  <c r="A15162" i="7" s="1"/>
  <c r="A15163" i="7" s="1"/>
  <c r="A15164" i="7" s="1"/>
  <c r="A15165" i="7" s="1"/>
  <c r="A15166" i="7" s="1"/>
  <c r="A15167" i="7" s="1"/>
  <c r="A15168" i="7" s="1"/>
  <c r="A15169" i="7" s="1"/>
  <c r="A15170" i="7" s="1"/>
  <c r="A15171" i="7" s="1"/>
  <c r="A15172" i="7" s="1"/>
  <c r="A15173" i="7" s="1"/>
  <c r="A15174" i="7" s="1"/>
  <c r="A15175" i="7" s="1"/>
  <c r="A15176" i="7" s="1"/>
  <c r="A15177" i="7" s="1"/>
  <c r="A15178" i="7" s="1"/>
  <c r="A15179" i="7" s="1"/>
  <c r="A15180" i="7" s="1"/>
  <c r="A15181" i="7" s="1"/>
  <c r="A15182" i="7" s="1"/>
  <c r="A15183" i="7" s="1"/>
  <c r="A15184" i="7" s="1"/>
  <c r="A15185" i="7" s="1"/>
  <c r="A15186" i="7" s="1"/>
  <c r="A15187" i="7" s="1"/>
  <c r="A15188" i="7" s="1"/>
  <c r="A15189" i="7" s="1"/>
  <c r="A15190" i="7" s="1"/>
  <c r="A15191" i="7" s="1"/>
  <c r="A15192" i="7" s="1"/>
  <c r="A15193" i="7" s="1"/>
  <c r="A15194" i="7" s="1"/>
  <c r="A15195" i="7" s="1"/>
  <c r="A15196" i="7" s="1"/>
  <c r="A15197" i="7" s="1"/>
  <c r="A15198" i="7" s="1"/>
  <c r="A15199" i="7" s="1"/>
  <c r="A15200" i="7" s="1"/>
  <c r="A15201" i="7" s="1"/>
  <c r="A15202" i="7" s="1"/>
  <c r="A15203" i="7" s="1"/>
  <c r="A15204" i="7" s="1"/>
  <c r="A15205" i="7" s="1"/>
  <c r="A15206" i="7" s="1"/>
  <c r="A15207" i="7" s="1"/>
  <c r="A15208" i="7" s="1"/>
  <c r="A15209" i="7" s="1"/>
  <c r="A15210" i="7" s="1"/>
  <c r="A15211" i="7" s="1"/>
  <c r="A15212" i="7" s="1"/>
  <c r="A15213" i="7" s="1"/>
  <c r="A15214" i="7" s="1"/>
  <c r="A15215" i="7" s="1"/>
  <c r="A15216" i="7" s="1"/>
  <c r="A15217" i="7" s="1"/>
  <c r="A15218" i="7" s="1"/>
  <c r="A15219" i="7" s="1"/>
  <c r="A15220" i="7" s="1"/>
  <c r="A15221" i="7" s="1"/>
  <c r="A15222" i="7" s="1"/>
  <c r="A15223" i="7" s="1"/>
  <c r="A15224" i="7" s="1"/>
  <c r="A15225" i="7" s="1"/>
  <c r="A15226" i="7" s="1"/>
  <c r="A15227" i="7" s="1"/>
  <c r="A15228" i="7" s="1"/>
  <c r="A15229" i="7" s="1"/>
  <c r="A15230" i="7" s="1"/>
  <c r="A15231" i="7" s="1"/>
  <c r="A15232" i="7" s="1"/>
  <c r="A15233" i="7" s="1"/>
  <c r="A15234" i="7" s="1"/>
  <c r="A15235" i="7" s="1"/>
  <c r="A15236" i="7" s="1"/>
  <c r="A15237" i="7" s="1"/>
  <c r="A15238" i="7" s="1"/>
  <c r="A15239" i="7" s="1"/>
  <c r="A15240" i="7" s="1"/>
  <c r="A15241" i="7" s="1"/>
  <c r="A15242" i="7" s="1"/>
  <c r="A15243" i="7" s="1"/>
  <c r="A15244" i="7" s="1"/>
  <c r="A15245" i="7" s="1"/>
  <c r="A15246" i="7" s="1"/>
  <c r="A15247" i="7" s="1"/>
  <c r="A15248" i="7" s="1"/>
  <c r="A15249" i="7" s="1"/>
  <c r="A15250" i="7" s="1"/>
  <c r="A15251" i="7" s="1"/>
  <c r="A15255" i="7" s="1"/>
  <c r="A15256" i="7" s="1"/>
  <c r="A15257" i="7" s="1"/>
  <c r="A15258" i="7" s="1"/>
  <c r="A15259" i="7" s="1"/>
  <c r="A15260" i="7" s="1"/>
  <c r="A15261" i="7" s="1"/>
  <c r="A15262" i="7" s="1"/>
  <c r="A15263" i="7" s="1"/>
  <c r="A15264" i="7" s="1"/>
  <c r="A15265" i="7" s="1"/>
  <c r="A15266" i="7" s="1"/>
  <c r="A15267" i="7" s="1"/>
  <c r="A15268" i="7" s="1"/>
  <c r="A15269" i="7" s="1"/>
  <c r="A15270" i="7" s="1"/>
  <c r="A15271" i="7" s="1"/>
  <c r="A15272" i="7" s="1"/>
  <c r="A15273" i="7" s="1"/>
  <c r="A15274" i="7" s="1"/>
  <c r="A15275" i="7" s="1"/>
  <c r="A15276" i="7" s="1"/>
  <c r="A15277" i="7" s="1"/>
  <c r="A15278" i="7" s="1"/>
  <c r="A15279" i="7" s="1"/>
  <c r="A15280" i="7" s="1"/>
  <c r="A15281" i="7" s="1"/>
  <c r="A15282" i="7" s="1"/>
  <c r="A15283" i="7" s="1"/>
  <c r="A15284" i="7" s="1"/>
  <c r="A15285" i="7" s="1"/>
  <c r="A15286" i="7" s="1"/>
  <c r="A15287" i="7" s="1"/>
  <c r="A15288" i="7" s="1"/>
  <c r="A15289" i="7" s="1"/>
  <c r="A15290" i="7" s="1"/>
  <c r="A15291" i="7" s="1"/>
  <c r="A15292" i="7" s="1"/>
  <c r="A15293" i="7" s="1"/>
  <c r="A15294" i="7" s="1"/>
  <c r="A15295" i="7" s="1"/>
  <c r="A15296" i="7" s="1"/>
  <c r="A15297" i="7" s="1"/>
  <c r="A15298" i="7" s="1"/>
  <c r="A15299" i="7" s="1"/>
  <c r="A15300" i="7" s="1"/>
  <c r="A15301" i="7" s="1"/>
  <c r="A15302" i="7" s="1"/>
  <c r="A15303" i="7" s="1"/>
  <c r="A15304" i="7" s="1"/>
  <c r="A15305" i="7" s="1"/>
  <c r="A15306" i="7" s="1"/>
  <c r="A15307" i="7" s="1"/>
  <c r="A15308" i="7" s="1"/>
  <c r="A15309" i="7" s="1"/>
  <c r="A15310" i="7" s="1"/>
  <c r="A15311" i="7" s="1"/>
  <c r="A15312" i="7" s="1"/>
  <c r="A15313" i="7" s="1"/>
  <c r="A15314" i="7" s="1"/>
  <c r="A15315" i="7" s="1"/>
  <c r="A15316" i="7" s="1"/>
  <c r="A15317" i="7" s="1"/>
  <c r="A15318" i="7" s="1"/>
  <c r="A15319" i="7" s="1"/>
  <c r="A15320" i="7" s="1"/>
  <c r="A15321" i="7" s="1"/>
  <c r="A15322" i="7" s="1"/>
  <c r="A15323" i="7" s="1"/>
  <c r="A15324" i="7" s="1"/>
  <c r="A15325" i="7" s="1"/>
  <c r="A15326" i="7" s="1"/>
  <c r="A15327" i="7" s="1"/>
  <c r="A15328" i="7" s="1"/>
  <c r="A15329" i="7" s="1"/>
  <c r="A15330" i="7" s="1"/>
  <c r="A15331" i="7" s="1"/>
  <c r="A15332" i="7" s="1"/>
  <c r="A15333" i="7" s="1"/>
  <c r="A15334" i="7" s="1"/>
  <c r="A15335" i="7" s="1"/>
  <c r="A15336" i="7" s="1"/>
  <c r="A15337" i="7" s="1"/>
  <c r="A15338" i="7" s="1"/>
  <c r="A15339" i="7" s="1"/>
  <c r="A15340" i="7" s="1"/>
  <c r="A15341" i="7" s="1"/>
  <c r="A15342" i="7" s="1"/>
  <c r="A15343" i="7" s="1"/>
  <c r="A15344" i="7" s="1"/>
  <c r="A15345" i="7" s="1"/>
  <c r="A15346" i="7" s="1"/>
  <c r="A15347" i="7" s="1"/>
  <c r="A15348" i="7" s="1"/>
  <c r="A15349" i="7" s="1"/>
  <c r="A15350" i="7" s="1"/>
  <c r="A15354" i="7" s="1"/>
  <c r="A15355" i="7" s="1"/>
  <c r="A15356" i="7" s="1"/>
  <c r="A15357" i="7" s="1"/>
  <c r="A15358" i="7" s="1"/>
  <c r="A15359" i="7" s="1"/>
  <c r="A15360" i="7" s="1"/>
  <c r="A15361" i="7" s="1"/>
  <c r="A15362" i="7" s="1"/>
  <c r="A15363" i="7" s="1"/>
  <c r="A15364" i="7" s="1"/>
  <c r="A15365" i="7" s="1"/>
  <c r="A15366" i="7" s="1"/>
  <c r="A15367" i="7" s="1"/>
  <c r="A15368" i="7" s="1"/>
  <c r="A15369" i="7" s="1"/>
  <c r="A15370" i="7" s="1"/>
  <c r="A15371" i="7" s="1"/>
  <c r="A15372" i="7" s="1"/>
  <c r="A15373" i="7" s="1"/>
  <c r="A15374" i="7" s="1"/>
  <c r="A15375" i="7" s="1"/>
  <c r="A15376" i="7" s="1"/>
  <c r="A15377" i="7" s="1"/>
  <c r="A15378" i="7" s="1"/>
  <c r="A15379" i="7" s="1"/>
  <c r="A15380" i="7" s="1"/>
  <c r="A15381" i="7" s="1"/>
  <c r="A15382" i="7" s="1"/>
  <c r="A15383" i="7" s="1"/>
  <c r="A15384" i="7" s="1"/>
  <c r="A15385" i="7" s="1"/>
  <c r="A15386" i="7" s="1"/>
  <c r="A15387" i="7" s="1"/>
  <c r="A15388" i="7" s="1"/>
  <c r="A15389" i="7" s="1"/>
  <c r="A15390" i="7" s="1"/>
  <c r="A15391" i="7" s="1"/>
  <c r="A15392" i="7" s="1"/>
  <c r="A15393" i="7" s="1"/>
  <c r="A15394" i="7" s="1"/>
  <c r="A15395" i="7" s="1"/>
  <c r="A15396" i="7" s="1"/>
  <c r="A15397" i="7" s="1"/>
  <c r="A15398" i="7" s="1"/>
  <c r="A15399" i="7" s="1"/>
  <c r="A15400" i="7" s="1"/>
  <c r="A15401" i="7" s="1"/>
  <c r="A15402" i="7" s="1"/>
  <c r="A15403" i="7" s="1"/>
  <c r="A15404" i="7" s="1"/>
  <c r="A15405" i="7" s="1"/>
  <c r="A15406" i="7" s="1"/>
  <c r="A15407" i="7" s="1"/>
  <c r="A15408" i="7" s="1"/>
  <c r="A15409" i="7" s="1"/>
  <c r="A15410" i="7" s="1"/>
  <c r="A15411" i="7" s="1"/>
  <c r="A15412" i="7" s="1"/>
  <c r="A15413" i="7" s="1"/>
  <c r="A15414" i="7" s="1"/>
  <c r="A15415" i="7" s="1"/>
  <c r="A15416" i="7" s="1"/>
  <c r="A15417" i="7" s="1"/>
  <c r="A15418" i="7" s="1"/>
  <c r="A15419" i="7" s="1"/>
  <c r="A15420" i="7" s="1"/>
  <c r="A15421" i="7" s="1"/>
  <c r="A15422" i="7" s="1"/>
  <c r="A15423" i="7" s="1"/>
  <c r="A15424" i="7" s="1"/>
  <c r="A15425" i="7" s="1"/>
  <c r="A15426" i="7" s="1"/>
  <c r="A15427" i="7" s="1"/>
  <c r="A15428" i="7" s="1"/>
  <c r="A15429" i="7" s="1"/>
  <c r="A15430" i="7" s="1"/>
  <c r="A15431" i="7" s="1"/>
  <c r="A15432" i="7" s="1"/>
  <c r="A15433" i="7" s="1"/>
  <c r="A15434" i="7" s="1"/>
  <c r="A15435" i="7" s="1"/>
  <c r="A15436" i="7" s="1"/>
  <c r="A15437" i="7" s="1"/>
  <c r="A15438" i="7" s="1"/>
  <c r="A15439" i="7" s="1"/>
  <c r="A15440" i="7" s="1"/>
  <c r="A15441" i="7" s="1"/>
  <c r="A15442" i="7" s="1"/>
  <c r="A15443" i="7" s="1"/>
  <c r="A15444" i="7" s="1"/>
  <c r="A15445" i="7" s="1"/>
  <c r="A15446" i="7" s="1"/>
  <c r="A15447" i="7" s="1"/>
  <c r="A15448" i="7" s="1"/>
  <c r="A15449" i="7" s="1"/>
  <c r="A15453" i="7" s="1"/>
  <c r="A15454" i="7" s="1"/>
  <c r="A15455" i="7" s="1"/>
  <c r="A15456" i="7" s="1"/>
  <c r="A15457" i="7" s="1"/>
  <c r="A15458" i="7" s="1"/>
  <c r="A15459" i="7" s="1"/>
  <c r="A15460" i="7" s="1"/>
  <c r="A15461" i="7" s="1"/>
  <c r="A15462" i="7" s="1"/>
  <c r="A15463" i="7" s="1"/>
  <c r="A15464" i="7" s="1"/>
  <c r="A15465" i="7" s="1"/>
  <c r="A15466" i="7" s="1"/>
  <c r="A15467" i="7" s="1"/>
  <c r="A15468" i="7" s="1"/>
  <c r="A15469" i="7" s="1"/>
  <c r="A15470" i="7" s="1"/>
  <c r="A15471" i="7" s="1"/>
  <c r="A15472" i="7" s="1"/>
  <c r="A15473" i="7" s="1"/>
  <c r="A15474" i="7" s="1"/>
  <c r="A15475" i="7" s="1"/>
  <c r="A15476" i="7" s="1"/>
  <c r="A15477" i="7" s="1"/>
  <c r="A15478" i="7" s="1"/>
  <c r="A15479" i="7" s="1"/>
  <c r="A15480" i="7" s="1"/>
  <c r="A15481" i="7" s="1"/>
  <c r="A15482" i="7" s="1"/>
  <c r="A15483" i="7" s="1"/>
  <c r="A15484" i="7" s="1"/>
  <c r="A15485" i="7" s="1"/>
  <c r="A15486" i="7" s="1"/>
  <c r="A15487" i="7" s="1"/>
  <c r="A15488" i="7" s="1"/>
  <c r="A15489" i="7" s="1"/>
  <c r="A15490" i="7" s="1"/>
  <c r="A15491" i="7" s="1"/>
  <c r="A15492" i="7" s="1"/>
  <c r="A15493" i="7" s="1"/>
  <c r="A15494" i="7" s="1"/>
  <c r="A15495" i="7" s="1"/>
  <c r="A15496" i="7" s="1"/>
  <c r="A15497" i="7" s="1"/>
  <c r="A15498" i="7" s="1"/>
  <c r="A15499" i="7" s="1"/>
  <c r="A15500" i="7" s="1"/>
  <c r="A15501" i="7" s="1"/>
  <c r="A15502" i="7" s="1"/>
  <c r="A15503" i="7" s="1"/>
  <c r="A15504" i="7" s="1"/>
  <c r="A15505" i="7" s="1"/>
  <c r="A15506" i="7" s="1"/>
  <c r="A15507" i="7" s="1"/>
  <c r="A15508" i="7" s="1"/>
  <c r="A15509" i="7" s="1"/>
  <c r="A15510" i="7" s="1"/>
  <c r="A15511" i="7" s="1"/>
  <c r="A15512" i="7" s="1"/>
  <c r="A15513" i="7" s="1"/>
  <c r="A15514" i="7" s="1"/>
  <c r="A15515" i="7" s="1"/>
  <c r="A15516" i="7" s="1"/>
  <c r="A15517" i="7" s="1"/>
  <c r="A15518" i="7" s="1"/>
  <c r="A15519" i="7" s="1"/>
  <c r="A15520" i="7" s="1"/>
  <c r="A15521" i="7" s="1"/>
  <c r="A15522" i="7" s="1"/>
  <c r="A15523" i="7" s="1"/>
  <c r="A15524" i="7" s="1"/>
  <c r="A15525" i="7" s="1"/>
  <c r="A15526" i="7" s="1"/>
  <c r="A15527" i="7" s="1"/>
  <c r="A15528" i="7" s="1"/>
  <c r="A15529" i="7" s="1"/>
  <c r="A15530" i="7" s="1"/>
  <c r="A15531" i="7" s="1"/>
  <c r="A15532" i="7" s="1"/>
  <c r="A15533" i="7" s="1"/>
  <c r="A15534" i="7" s="1"/>
  <c r="A15535" i="7" s="1"/>
  <c r="A15536" i="7" s="1"/>
  <c r="A15537" i="7" s="1"/>
  <c r="A15538" i="7" s="1"/>
  <c r="A15539" i="7" s="1"/>
  <c r="A15540" i="7" s="1"/>
  <c r="A15541" i="7" s="1"/>
  <c r="A15542" i="7" s="1"/>
  <c r="A15543" i="7" s="1"/>
  <c r="A15544" i="7" s="1"/>
  <c r="A15545" i="7" s="1"/>
  <c r="A15546" i="7" s="1"/>
  <c r="A15547" i="7" s="1"/>
  <c r="A15548" i="7" s="1"/>
  <c r="A15552" i="7" s="1"/>
  <c r="A15553" i="7" s="1"/>
  <c r="A15554" i="7" s="1"/>
  <c r="A15555" i="7" s="1"/>
  <c r="A15556" i="7" s="1"/>
  <c r="A15557" i="7" s="1"/>
  <c r="A15558" i="7" s="1"/>
  <c r="A15559" i="7" s="1"/>
  <c r="A15560" i="7" s="1"/>
  <c r="A15561" i="7" s="1"/>
  <c r="A15562" i="7" s="1"/>
  <c r="A15563" i="7" s="1"/>
  <c r="A15564" i="7" s="1"/>
  <c r="A15565" i="7" s="1"/>
  <c r="A15566" i="7" s="1"/>
  <c r="A15567" i="7" s="1"/>
  <c r="A15568" i="7" s="1"/>
  <c r="A15569" i="7" s="1"/>
  <c r="A15570" i="7" s="1"/>
  <c r="A15571" i="7" s="1"/>
  <c r="A15572" i="7" s="1"/>
  <c r="A15573" i="7" s="1"/>
  <c r="A15574" i="7" s="1"/>
  <c r="A15575" i="7" s="1"/>
  <c r="A15576" i="7" s="1"/>
  <c r="A15577" i="7" s="1"/>
  <c r="A15578" i="7" s="1"/>
  <c r="A15579" i="7" s="1"/>
  <c r="A15580" i="7" s="1"/>
  <c r="A15581" i="7" s="1"/>
  <c r="A15582" i="7" s="1"/>
  <c r="A15583" i="7" s="1"/>
  <c r="A15584" i="7" s="1"/>
  <c r="A15585" i="7" s="1"/>
  <c r="A15586" i="7" s="1"/>
  <c r="A15587" i="7" s="1"/>
  <c r="A15588" i="7" s="1"/>
  <c r="A15589" i="7" s="1"/>
  <c r="A15590" i="7" s="1"/>
  <c r="A15591" i="7" s="1"/>
  <c r="A15592" i="7" s="1"/>
  <c r="A15593" i="7" s="1"/>
  <c r="A15594" i="7" s="1"/>
  <c r="A15595" i="7" s="1"/>
  <c r="A15596" i="7" s="1"/>
  <c r="A15597" i="7" s="1"/>
  <c r="A15598" i="7" s="1"/>
  <c r="A15599" i="7" s="1"/>
  <c r="A15600" i="7" s="1"/>
  <c r="A15601" i="7" s="1"/>
  <c r="A15602" i="7" s="1"/>
  <c r="A15603" i="7" s="1"/>
  <c r="A15604" i="7" s="1"/>
  <c r="A15605" i="7" s="1"/>
  <c r="A15606" i="7" s="1"/>
  <c r="A15607" i="7" s="1"/>
  <c r="A15608" i="7" s="1"/>
  <c r="A15609" i="7" s="1"/>
  <c r="A15610" i="7" s="1"/>
  <c r="A15611" i="7" s="1"/>
  <c r="A15612" i="7" s="1"/>
  <c r="A15613" i="7" s="1"/>
  <c r="A15614" i="7" s="1"/>
  <c r="A15615" i="7" s="1"/>
  <c r="A15616" i="7" s="1"/>
  <c r="A15617" i="7" s="1"/>
  <c r="A15618" i="7" s="1"/>
  <c r="A15619" i="7" s="1"/>
  <c r="A15620" i="7" s="1"/>
  <c r="A15621" i="7" s="1"/>
  <c r="A15622" i="7" s="1"/>
  <c r="A15623" i="7" s="1"/>
  <c r="A15624" i="7" s="1"/>
  <c r="A15625" i="7" s="1"/>
  <c r="A15626" i="7" s="1"/>
  <c r="A15627" i="7" s="1"/>
  <c r="A15628" i="7" s="1"/>
  <c r="A15629" i="7" s="1"/>
  <c r="A15630" i="7" s="1"/>
  <c r="A15631" i="7" s="1"/>
  <c r="A15632" i="7" s="1"/>
  <c r="A15633" i="7" s="1"/>
  <c r="A15634" i="7" s="1"/>
  <c r="A15635" i="7" s="1"/>
  <c r="A15636" i="7" s="1"/>
  <c r="A15637" i="7" s="1"/>
  <c r="A15638" i="7" s="1"/>
  <c r="A15639" i="7" s="1"/>
  <c r="A15640" i="7" s="1"/>
  <c r="A15641" i="7" s="1"/>
  <c r="A15642" i="7" s="1"/>
  <c r="A15643" i="7" s="1"/>
  <c r="A15644" i="7" s="1"/>
  <c r="A15645" i="7" s="1"/>
  <c r="A15646" i="7" s="1"/>
  <c r="A15647" i="7" s="1"/>
  <c r="A15651" i="7" s="1"/>
  <c r="A15652" i="7" s="1"/>
  <c r="A15653" i="7" s="1"/>
  <c r="A15654" i="7" s="1"/>
  <c r="A15655" i="7" s="1"/>
  <c r="A15656" i="7" s="1"/>
  <c r="A15657" i="7" s="1"/>
  <c r="A15658" i="7" s="1"/>
  <c r="A15659" i="7" s="1"/>
  <c r="A15660" i="7" s="1"/>
  <c r="A15661" i="7" s="1"/>
  <c r="A15662" i="7" s="1"/>
  <c r="A15663" i="7" s="1"/>
  <c r="A15664" i="7" s="1"/>
  <c r="A15665" i="7" s="1"/>
  <c r="A15666" i="7" s="1"/>
  <c r="A15667" i="7" s="1"/>
  <c r="A15668" i="7" s="1"/>
  <c r="A15669" i="7" s="1"/>
  <c r="A15670" i="7" s="1"/>
  <c r="A15671" i="7" s="1"/>
  <c r="A15672" i="7" s="1"/>
  <c r="A15673" i="7" s="1"/>
  <c r="A15674" i="7" s="1"/>
  <c r="A15675" i="7" s="1"/>
  <c r="A15676" i="7" s="1"/>
  <c r="A15677" i="7" s="1"/>
  <c r="A15678" i="7" s="1"/>
  <c r="A15679" i="7" s="1"/>
  <c r="A15680" i="7" s="1"/>
  <c r="A15681" i="7" s="1"/>
  <c r="A15682" i="7" s="1"/>
  <c r="A15683" i="7" s="1"/>
  <c r="A15684" i="7" s="1"/>
  <c r="A15685" i="7" s="1"/>
  <c r="A15686" i="7" s="1"/>
  <c r="A15687" i="7" s="1"/>
  <c r="A15688" i="7" s="1"/>
  <c r="A15689" i="7" s="1"/>
  <c r="A15690" i="7" s="1"/>
  <c r="A15691" i="7" s="1"/>
  <c r="A15692" i="7" s="1"/>
  <c r="A15693" i="7" s="1"/>
  <c r="A15694" i="7" s="1"/>
  <c r="A15695" i="7" s="1"/>
  <c r="A15696" i="7" s="1"/>
  <c r="A15697" i="7" s="1"/>
  <c r="A15698" i="7" s="1"/>
  <c r="A15699" i="7" s="1"/>
  <c r="A15700" i="7" s="1"/>
  <c r="A15701" i="7" s="1"/>
  <c r="A15702" i="7" s="1"/>
  <c r="A15703" i="7" s="1"/>
  <c r="A15704" i="7" s="1"/>
  <c r="A15705" i="7" s="1"/>
  <c r="A15706" i="7" s="1"/>
  <c r="A15707" i="7" s="1"/>
  <c r="A15708" i="7" s="1"/>
  <c r="A15709" i="7" s="1"/>
  <c r="A15710" i="7" s="1"/>
  <c r="A15711" i="7" s="1"/>
  <c r="A15712" i="7" s="1"/>
  <c r="A15713" i="7" s="1"/>
  <c r="A15714" i="7" s="1"/>
  <c r="A15715" i="7" s="1"/>
  <c r="A15716" i="7" s="1"/>
  <c r="A15717" i="7" s="1"/>
  <c r="A15718" i="7" s="1"/>
  <c r="A15719" i="7" s="1"/>
  <c r="A15720" i="7" s="1"/>
  <c r="A15721" i="7" s="1"/>
  <c r="A15722" i="7" s="1"/>
  <c r="A15723" i="7" s="1"/>
  <c r="A15724" i="7" s="1"/>
  <c r="A15725" i="7" s="1"/>
  <c r="A15726" i="7" s="1"/>
  <c r="A15727" i="7" s="1"/>
  <c r="A15728" i="7" s="1"/>
  <c r="A15729" i="7" s="1"/>
  <c r="A15730" i="7" s="1"/>
  <c r="A15731" i="7" s="1"/>
  <c r="A15732" i="7" s="1"/>
  <c r="A15733" i="7" s="1"/>
  <c r="A15734" i="7" s="1"/>
  <c r="A15735" i="7" s="1"/>
  <c r="A15736" i="7" s="1"/>
  <c r="A15737" i="7" s="1"/>
  <c r="A15738" i="7" s="1"/>
  <c r="A15739" i="7" s="1"/>
  <c r="A15740" i="7" s="1"/>
  <c r="A15741" i="7" s="1"/>
  <c r="A15742" i="7" s="1"/>
  <c r="A15743" i="7" s="1"/>
  <c r="A15744" i="7" s="1"/>
  <c r="A15745" i="7" s="1"/>
  <c r="A15746" i="7" s="1"/>
  <c r="A15750" i="7" s="1"/>
  <c r="A15751" i="7" s="1"/>
  <c r="A15752" i="7" s="1"/>
  <c r="A15753" i="7" s="1"/>
  <c r="A15754" i="7" s="1"/>
  <c r="A15755" i="7" s="1"/>
  <c r="A15756" i="7" s="1"/>
  <c r="A15757" i="7" s="1"/>
  <c r="A15758" i="7" s="1"/>
  <c r="A15759" i="7" s="1"/>
  <c r="A15760" i="7" s="1"/>
  <c r="A15761" i="7" s="1"/>
  <c r="A15762" i="7" s="1"/>
  <c r="A15763" i="7" s="1"/>
  <c r="A15764" i="7" s="1"/>
  <c r="A15765" i="7" s="1"/>
  <c r="A15766" i="7" s="1"/>
  <c r="A15767" i="7" s="1"/>
  <c r="A15768" i="7" s="1"/>
  <c r="A15769" i="7" s="1"/>
  <c r="A15770" i="7" s="1"/>
  <c r="A15771" i="7" s="1"/>
  <c r="A15772" i="7" s="1"/>
  <c r="A15773" i="7" s="1"/>
  <c r="A15774" i="7" s="1"/>
  <c r="A15775" i="7" s="1"/>
  <c r="A15776" i="7" s="1"/>
  <c r="A15777" i="7" s="1"/>
  <c r="A15778" i="7" s="1"/>
  <c r="A15779" i="7" s="1"/>
  <c r="A15780" i="7" s="1"/>
  <c r="A15781" i="7" s="1"/>
  <c r="A15782" i="7" s="1"/>
  <c r="A15783" i="7" s="1"/>
  <c r="A15784" i="7" s="1"/>
  <c r="A15785" i="7" s="1"/>
  <c r="A15786" i="7" s="1"/>
  <c r="A15787" i="7" s="1"/>
  <c r="A15788" i="7" s="1"/>
  <c r="A15789" i="7" s="1"/>
  <c r="A15790" i="7" s="1"/>
  <c r="A15791" i="7" s="1"/>
  <c r="A15792" i="7" s="1"/>
  <c r="A15793" i="7" s="1"/>
  <c r="A15794" i="7" s="1"/>
  <c r="A15795" i="7" s="1"/>
  <c r="A15796" i="7" s="1"/>
  <c r="A15797" i="7" s="1"/>
  <c r="A15798" i="7" s="1"/>
  <c r="A15799" i="7" s="1"/>
  <c r="A15800" i="7" s="1"/>
  <c r="A15801" i="7" s="1"/>
  <c r="A15802" i="7" s="1"/>
  <c r="A15803" i="7" s="1"/>
  <c r="A15804" i="7" s="1"/>
  <c r="A15805" i="7" s="1"/>
  <c r="A15806" i="7" s="1"/>
  <c r="A15807" i="7" s="1"/>
  <c r="A15808" i="7" s="1"/>
  <c r="A15809" i="7" s="1"/>
  <c r="A15810" i="7" s="1"/>
  <c r="A15811" i="7" s="1"/>
  <c r="A15812" i="7" s="1"/>
  <c r="A15813" i="7" s="1"/>
  <c r="A15814" i="7" s="1"/>
  <c r="A15815" i="7" s="1"/>
  <c r="A15816" i="7" s="1"/>
  <c r="A15817" i="7" s="1"/>
  <c r="A15818" i="7" s="1"/>
  <c r="A15819" i="7" s="1"/>
  <c r="A15820" i="7" s="1"/>
  <c r="A15821" i="7" s="1"/>
  <c r="A15822" i="7" s="1"/>
  <c r="A15823" i="7" s="1"/>
  <c r="A15824" i="7" s="1"/>
  <c r="A15825" i="7" s="1"/>
  <c r="A15826" i="7" s="1"/>
  <c r="A15827" i="7" s="1"/>
  <c r="A15828" i="7" s="1"/>
  <c r="A15829" i="7" s="1"/>
  <c r="A15830" i="7" s="1"/>
  <c r="A15831" i="7" s="1"/>
  <c r="A15832" i="7" s="1"/>
  <c r="A15833" i="7" s="1"/>
  <c r="A15834" i="7" s="1"/>
  <c r="A15835" i="7" s="1"/>
  <c r="A15836" i="7" s="1"/>
  <c r="A15837" i="7" s="1"/>
  <c r="A15838" i="7" s="1"/>
  <c r="A15839" i="7" s="1"/>
  <c r="A15840" i="7" s="1"/>
  <c r="A15841" i="7" s="1"/>
  <c r="A15842" i="7" s="1"/>
  <c r="A15843" i="7" s="1"/>
  <c r="A15844" i="7" s="1"/>
  <c r="A15845" i="7" s="1"/>
  <c r="A15849" i="7" s="1"/>
  <c r="A15850" i="7" s="1"/>
  <c r="A15851" i="7" s="1"/>
  <c r="A15852" i="7" s="1"/>
  <c r="A15853" i="7" s="1"/>
  <c r="A15854" i="7" s="1"/>
  <c r="A15855" i="7" s="1"/>
  <c r="A15856" i="7" s="1"/>
  <c r="A15857" i="7" s="1"/>
  <c r="A15858" i="7" s="1"/>
  <c r="A15859" i="7" s="1"/>
  <c r="A15860" i="7" s="1"/>
  <c r="A15861" i="7" s="1"/>
  <c r="A15862" i="7" s="1"/>
  <c r="A15863" i="7" s="1"/>
  <c r="A15864" i="7" s="1"/>
  <c r="A15865" i="7" s="1"/>
  <c r="A15866" i="7" s="1"/>
  <c r="A15867" i="7" s="1"/>
  <c r="A15868" i="7" s="1"/>
  <c r="A15869" i="7" s="1"/>
  <c r="A15870" i="7" s="1"/>
  <c r="A15871" i="7" s="1"/>
  <c r="A15872" i="7" s="1"/>
  <c r="A15873" i="7" s="1"/>
  <c r="A15874" i="7" s="1"/>
  <c r="A15875" i="7" s="1"/>
  <c r="A15876" i="7" s="1"/>
  <c r="A15877" i="7" s="1"/>
  <c r="A15878" i="7" s="1"/>
  <c r="A15879" i="7" s="1"/>
  <c r="A15880" i="7" s="1"/>
  <c r="A15881" i="7" s="1"/>
  <c r="A15882" i="7" s="1"/>
  <c r="A15883" i="7" s="1"/>
  <c r="A15884" i="7" s="1"/>
  <c r="A15885" i="7" s="1"/>
  <c r="A15886" i="7" s="1"/>
  <c r="A15887" i="7" s="1"/>
  <c r="A15888" i="7" s="1"/>
  <c r="A15889" i="7" s="1"/>
  <c r="A15890" i="7" s="1"/>
  <c r="A15891" i="7" s="1"/>
  <c r="A15892" i="7" s="1"/>
  <c r="A15893" i="7" s="1"/>
  <c r="A15894" i="7" s="1"/>
  <c r="A15895" i="7" s="1"/>
  <c r="A15896" i="7" s="1"/>
  <c r="A15897" i="7" s="1"/>
  <c r="A15898" i="7" s="1"/>
  <c r="A15899" i="7" s="1"/>
  <c r="A15900" i="7" s="1"/>
  <c r="A15901" i="7" s="1"/>
  <c r="A15902" i="7" s="1"/>
  <c r="A15903" i="7" s="1"/>
  <c r="A15904" i="7" s="1"/>
  <c r="A15905" i="7" s="1"/>
  <c r="A15906" i="7" s="1"/>
  <c r="A15907" i="7" s="1"/>
  <c r="A15908" i="7" s="1"/>
  <c r="A15909" i="7" s="1"/>
  <c r="A15910" i="7" s="1"/>
  <c r="A15911" i="7" s="1"/>
  <c r="A15912" i="7" s="1"/>
  <c r="A15913" i="7" s="1"/>
  <c r="A15914" i="7" s="1"/>
  <c r="A15915" i="7" s="1"/>
  <c r="A15916" i="7" s="1"/>
  <c r="A15917" i="7" s="1"/>
  <c r="A15918" i="7" s="1"/>
  <c r="A15919" i="7" s="1"/>
  <c r="A15920" i="7" s="1"/>
  <c r="A15921" i="7" s="1"/>
  <c r="A15922" i="7" s="1"/>
  <c r="A15923" i="7" s="1"/>
  <c r="A15924" i="7" s="1"/>
  <c r="A15925" i="7" s="1"/>
  <c r="A15926" i="7" s="1"/>
  <c r="A15927" i="7" s="1"/>
  <c r="A15928" i="7" s="1"/>
  <c r="A15929" i="7" s="1"/>
  <c r="A15930" i="7" s="1"/>
  <c r="A15931" i="7" s="1"/>
  <c r="A15932" i="7" s="1"/>
  <c r="A15933" i="7" s="1"/>
  <c r="A15934" i="7" s="1"/>
  <c r="A15935" i="7" s="1"/>
  <c r="A15936" i="7" s="1"/>
  <c r="A15937" i="7" s="1"/>
  <c r="A15938" i="7" s="1"/>
  <c r="A15939" i="7" s="1"/>
  <c r="A15940" i="7" s="1"/>
  <c r="A15941" i="7" s="1"/>
  <c r="A15942" i="7" s="1"/>
  <c r="A15943" i="7" s="1"/>
  <c r="A15944" i="7" s="1"/>
  <c r="A15948" i="7" s="1"/>
  <c r="A15949" i="7" s="1"/>
  <c r="A15950" i="7" s="1"/>
  <c r="A15951" i="7" s="1"/>
  <c r="A15952" i="7" s="1"/>
  <c r="A15953" i="7" s="1"/>
  <c r="A15954" i="7" s="1"/>
  <c r="A15955" i="7" s="1"/>
  <c r="A15956" i="7" s="1"/>
  <c r="A15957" i="7" s="1"/>
  <c r="A15958" i="7" s="1"/>
  <c r="A15959" i="7" s="1"/>
  <c r="A15960" i="7" s="1"/>
  <c r="A15961" i="7" s="1"/>
  <c r="A15962" i="7" s="1"/>
  <c r="A15963" i="7" s="1"/>
  <c r="A15964" i="7" s="1"/>
  <c r="A15965" i="7" s="1"/>
  <c r="A15966" i="7" s="1"/>
  <c r="A15967" i="7" s="1"/>
  <c r="A15968" i="7" s="1"/>
  <c r="A15969" i="7" s="1"/>
  <c r="A15970" i="7" s="1"/>
  <c r="A15971" i="7" s="1"/>
  <c r="A15972" i="7" s="1"/>
  <c r="A15973" i="7" s="1"/>
  <c r="A15974" i="7" s="1"/>
  <c r="A15975" i="7" s="1"/>
  <c r="A15976" i="7" s="1"/>
  <c r="A15977" i="7" s="1"/>
  <c r="A15978" i="7" s="1"/>
  <c r="A15979" i="7" s="1"/>
  <c r="A15980" i="7" s="1"/>
  <c r="A15981" i="7" s="1"/>
  <c r="A15982" i="7" s="1"/>
  <c r="A15983" i="7" s="1"/>
  <c r="A15984" i="7" s="1"/>
  <c r="A15985" i="7" s="1"/>
  <c r="A15986" i="7" s="1"/>
  <c r="A15987" i="7" s="1"/>
  <c r="A15988" i="7" s="1"/>
  <c r="A15989" i="7" s="1"/>
  <c r="A15990" i="7" s="1"/>
  <c r="A15991" i="7" s="1"/>
  <c r="A15992" i="7" s="1"/>
  <c r="A15993" i="7" s="1"/>
  <c r="A15994" i="7" s="1"/>
  <c r="A15995" i="7" s="1"/>
  <c r="A15996" i="7" s="1"/>
  <c r="A15997" i="7" s="1"/>
  <c r="A15998" i="7" s="1"/>
  <c r="A15999" i="7" s="1"/>
  <c r="A16000" i="7" s="1"/>
  <c r="A16001" i="7" s="1"/>
  <c r="A16002" i="7" s="1"/>
  <c r="A16003" i="7" s="1"/>
  <c r="A16004" i="7" s="1"/>
  <c r="A16005" i="7" s="1"/>
  <c r="A16006" i="7" s="1"/>
  <c r="A16007" i="7" s="1"/>
  <c r="A16008" i="7" s="1"/>
  <c r="A16009" i="7" s="1"/>
  <c r="A16010" i="7" s="1"/>
  <c r="A16011" i="7" s="1"/>
  <c r="A16012" i="7" s="1"/>
  <c r="A16013" i="7" s="1"/>
  <c r="A16014" i="7" s="1"/>
  <c r="A16015" i="7" s="1"/>
  <c r="A16016" i="7" s="1"/>
  <c r="A16017" i="7" s="1"/>
  <c r="A16018" i="7" s="1"/>
  <c r="A16019" i="7" s="1"/>
  <c r="A16020" i="7" s="1"/>
  <c r="A16021" i="7" s="1"/>
  <c r="A16022" i="7" s="1"/>
  <c r="A16023" i="7" s="1"/>
  <c r="A16024" i="7" s="1"/>
  <c r="A16025" i="7" s="1"/>
  <c r="A16026" i="7" s="1"/>
  <c r="A16027" i="7" s="1"/>
  <c r="A16028" i="7" s="1"/>
  <c r="A16029" i="7" s="1"/>
  <c r="A16030" i="7" s="1"/>
  <c r="A16031" i="7" s="1"/>
  <c r="A16032" i="7" s="1"/>
  <c r="A16033" i="7" s="1"/>
  <c r="A16034" i="7" s="1"/>
  <c r="A16035" i="7" s="1"/>
  <c r="A16036" i="7" s="1"/>
  <c r="A16037" i="7" s="1"/>
  <c r="A16038" i="7" s="1"/>
  <c r="A16039" i="7" s="1"/>
  <c r="A16040" i="7" s="1"/>
  <c r="A16041" i="7" s="1"/>
  <c r="A16042" i="7" s="1"/>
  <c r="A16043" i="7" s="1"/>
  <c r="A16047" i="7" s="1"/>
  <c r="A16048" i="7" s="1"/>
  <c r="A16049" i="7" s="1"/>
  <c r="A16050" i="7" s="1"/>
  <c r="A16051" i="7" s="1"/>
  <c r="A16052" i="7" s="1"/>
  <c r="A16053" i="7" s="1"/>
  <c r="A16054" i="7" s="1"/>
  <c r="A16055" i="7" s="1"/>
  <c r="A16056" i="7" s="1"/>
  <c r="A16057" i="7" s="1"/>
  <c r="A16058" i="7" s="1"/>
  <c r="A16059" i="7" s="1"/>
  <c r="A16060" i="7" s="1"/>
  <c r="A16061" i="7" s="1"/>
  <c r="A16062" i="7" s="1"/>
  <c r="A16063" i="7" s="1"/>
  <c r="A16064" i="7" s="1"/>
  <c r="A16065" i="7" s="1"/>
  <c r="A16066" i="7" s="1"/>
  <c r="A16067" i="7" s="1"/>
  <c r="A16068" i="7" s="1"/>
  <c r="A16069" i="7" s="1"/>
  <c r="A16070" i="7" s="1"/>
  <c r="A16071" i="7" s="1"/>
  <c r="A16072" i="7" s="1"/>
  <c r="A16073" i="7" s="1"/>
  <c r="A16074" i="7" s="1"/>
  <c r="A16075" i="7" s="1"/>
  <c r="A16076" i="7" s="1"/>
  <c r="A16077" i="7" s="1"/>
  <c r="A16078" i="7" s="1"/>
  <c r="A16079" i="7" s="1"/>
  <c r="A16080" i="7" s="1"/>
  <c r="A16081" i="7" s="1"/>
  <c r="A16082" i="7" s="1"/>
  <c r="A16083" i="7" s="1"/>
  <c r="A16084" i="7" s="1"/>
  <c r="A16085" i="7" s="1"/>
  <c r="A16086" i="7" s="1"/>
  <c r="A16087" i="7" s="1"/>
  <c r="A16088" i="7" s="1"/>
  <c r="A16089" i="7" s="1"/>
  <c r="A16090" i="7" s="1"/>
  <c r="A16091" i="7" s="1"/>
  <c r="A16092" i="7" s="1"/>
  <c r="A16093" i="7" s="1"/>
  <c r="A16094" i="7" s="1"/>
  <c r="A16095" i="7" s="1"/>
  <c r="A16096" i="7" s="1"/>
  <c r="A16097" i="7" s="1"/>
  <c r="A16098" i="7" s="1"/>
  <c r="A16099" i="7" s="1"/>
  <c r="A16100" i="7" s="1"/>
  <c r="A16101" i="7" s="1"/>
  <c r="A16102" i="7" s="1"/>
  <c r="A16103" i="7" s="1"/>
  <c r="A16104" i="7" s="1"/>
  <c r="A16105" i="7" s="1"/>
  <c r="A16106" i="7" s="1"/>
  <c r="A16107" i="7" s="1"/>
  <c r="A16108" i="7" s="1"/>
  <c r="A16109" i="7" s="1"/>
  <c r="A16110" i="7" s="1"/>
  <c r="A16111" i="7" s="1"/>
  <c r="A16112" i="7" s="1"/>
  <c r="A16113" i="7" s="1"/>
  <c r="A16114" i="7" s="1"/>
  <c r="A16115" i="7" s="1"/>
  <c r="A16116" i="7" s="1"/>
  <c r="A16117" i="7" s="1"/>
  <c r="A16118" i="7" s="1"/>
  <c r="A16119" i="7" s="1"/>
  <c r="A16120" i="7" s="1"/>
  <c r="A16121" i="7" s="1"/>
  <c r="A16122" i="7" s="1"/>
  <c r="A16123" i="7" s="1"/>
  <c r="A16124" i="7" s="1"/>
  <c r="A16125" i="7" s="1"/>
  <c r="A16126" i="7" s="1"/>
  <c r="A16127" i="7" s="1"/>
  <c r="A16128" i="7" s="1"/>
  <c r="A16129" i="7" s="1"/>
  <c r="A16130" i="7" s="1"/>
  <c r="A16131" i="7" s="1"/>
  <c r="A16132" i="7" s="1"/>
  <c r="A16133" i="7" s="1"/>
  <c r="A16134" i="7" s="1"/>
  <c r="A16135" i="7" s="1"/>
  <c r="A16136" i="7" s="1"/>
  <c r="A16137" i="7" s="1"/>
  <c r="A16138" i="7" s="1"/>
  <c r="A16139" i="7" s="1"/>
  <c r="A16140" i="7" s="1"/>
  <c r="A16141" i="7" s="1"/>
  <c r="A16142" i="7" s="1"/>
  <c r="A16146" i="7" s="1"/>
  <c r="A16147" i="7" s="1"/>
  <c r="A16148" i="7" s="1"/>
  <c r="A16149" i="7" s="1"/>
  <c r="A16150" i="7" s="1"/>
  <c r="A16151" i="7" s="1"/>
  <c r="A16152" i="7" s="1"/>
  <c r="A16153" i="7" s="1"/>
  <c r="A16154" i="7" s="1"/>
  <c r="A16155" i="7" s="1"/>
  <c r="A16156" i="7" s="1"/>
  <c r="A16157" i="7" s="1"/>
  <c r="A16158" i="7" s="1"/>
  <c r="A16159" i="7" s="1"/>
  <c r="A16160" i="7" s="1"/>
  <c r="A16161" i="7" s="1"/>
  <c r="A16162" i="7" s="1"/>
  <c r="A16163" i="7" s="1"/>
  <c r="A16164" i="7" s="1"/>
  <c r="A16165" i="7" s="1"/>
  <c r="A16166" i="7" s="1"/>
  <c r="A16167" i="7" s="1"/>
  <c r="A16168" i="7" s="1"/>
  <c r="A16169" i="7" s="1"/>
  <c r="A16170" i="7" s="1"/>
  <c r="A16171" i="7" s="1"/>
  <c r="A16172" i="7" s="1"/>
  <c r="A16173" i="7" s="1"/>
  <c r="A16174" i="7" s="1"/>
  <c r="A16175" i="7" s="1"/>
  <c r="A16176" i="7" s="1"/>
  <c r="A16177" i="7" s="1"/>
  <c r="A16178" i="7" s="1"/>
  <c r="A16179" i="7" s="1"/>
  <c r="A16180" i="7" s="1"/>
  <c r="A16181" i="7" s="1"/>
  <c r="A16182" i="7" s="1"/>
  <c r="A16183" i="7" s="1"/>
  <c r="A16184" i="7" s="1"/>
  <c r="A16185" i="7" s="1"/>
  <c r="A16186" i="7" s="1"/>
  <c r="A16187" i="7" s="1"/>
  <c r="A16188" i="7" s="1"/>
  <c r="A16189" i="7" s="1"/>
  <c r="A16190" i="7" s="1"/>
  <c r="A16191" i="7" s="1"/>
  <c r="A16192" i="7" s="1"/>
  <c r="A16193" i="7" s="1"/>
  <c r="A16194" i="7" s="1"/>
  <c r="A16195" i="7" s="1"/>
  <c r="A16196" i="7" s="1"/>
  <c r="A16197" i="7" s="1"/>
  <c r="A16198" i="7" s="1"/>
  <c r="A16199" i="7" s="1"/>
  <c r="A16200" i="7" s="1"/>
  <c r="A16201" i="7" s="1"/>
  <c r="A16202" i="7" s="1"/>
  <c r="A16203" i="7" s="1"/>
  <c r="A16204" i="7" s="1"/>
  <c r="A16205" i="7" s="1"/>
  <c r="A16206" i="7" s="1"/>
  <c r="A16207" i="7" s="1"/>
  <c r="A16208" i="7" s="1"/>
  <c r="A16209" i="7" s="1"/>
  <c r="A16210" i="7" s="1"/>
  <c r="A16211" i="7" s="1"/>
  <c r="A16212" i="7" s="1"/>
  <c r="A16213" i="7" s="1"/>
  <c r="A16214" i="7" s="1"/>
  <c r="A16215" i="7" s="1"/>
  <c r="A16216" i="7" s="1"/>
  <c r="A16217" i="7" s="1"/>
  <c r="A16218" i="7" s="1"/>
  <c r="A16219" i="7" s="1"/>
  <c r="A16220" i="7" s="1"/>
  <c r="A16221" i="7" s="1"/>
  <c r="A16222" i="7" s="1"/>
  <c r="A16223" i="7" s="1"/>
  <c r="A16224" i="7" s="1"/>
  <c r="A16225" i="7" s="1"/>
  <c r="A16226" i="7" s="1"/>
  <c r="A16227" i="7" s="1"/>
  <c r="A16228" i="7" s="1"/>
  <c r="A16229" i="7" s="1"/>
  <c r="A16230" i="7" s="1"/>
  <c r="A16231" i="7" s="1"/>
  <c r="A16232" i="7" s="1"/>
  <c r="A16233" i="7" s="1"/>
  <c r="A16234" i="7" s="1"/>
  <c r="A16235" i="7" s="1"/>
  <c r="A16236" i="7" s="1"/>
  <c r="A16237" i="7" s="1"/>
  <c r="A16238" i="7" s="1"/>
  <c r="A16239" i="7" s="1"/>
  <c r="A16240" i="7" s="1"/>
  <c r="A16241" i="7" s="1"/>
  <c r="A16245" i="7" s="1"/>
  <c r="A16246" i="7" s="1"/>
  <c r="A16247" i="7" s="1"/>
  <c r="A16248" i="7" s="1"/>
  <c r="A16249" i="7" s="1"/>
  <c r="A16250" i="7" s="1"/>
  <c r="A16251" i="7" s="1"/>
  <c r="A16252" i="7" s="1"/>
  <c r="A16253" i="7" s="1"/>
  <c r="A16254" i="7" s="1"/>
  <c r="A16255" i="7" s="1"/>
  <c r="A16256" i="7" s="1"/>
  <c r="A16257" i="7" s="1"/>
  <c r="A16258" i="7" s="1"/>
  <c r="A16259" i="7" s="1"/>
  <c r="A16260" i="7" s="1"/>
  <c r="A16261" i="7" s="1"/>
  <c r="A16262" i="7" s="1"/>
  <c r="A16263" i="7" s="1"/>
  <c r="A16264" i="7" s="1"/>
  <c r="A16265" i="7" s="1"/>
  <c r="A16266" i="7" s="1"/>
  <c r="A16267" i="7" s="1"/>
  <c r="A16268" i="7" s="1"/>
  <c r="A16269" i="7" s="1"/>
  <c r="A16270" i="7" s="1"/>
  <c r="A16271" i="7" s="1"/>
  <c r="A16272" i="7" s="1"/>
  <c r="A16273" i="7" s="1"/>
  <c r="A16274" i="7" s="1"/>
  <c r="A16275" i="7" s="1"/>
  <c r="A16276" i="7" s="1"/>
  <c r="A16277" i="7" s="1"/>
  <c r="A16278" i="7" s="1"/>
  <c r="A16279" i="7" s="1"/>
  <c r="A16280" i="7" s="1"/>
  <c r="A16281" i="7" s="1"/>
  <c r="A16282" i="7" s="1"/>
  <c r="A16283" i="7" s="1"/>
  <c r="A16284" i="7" s="1"/>
  <c r="A16285" i="7" s="1"/>
  <c r="A16286" i="7" s="1"/>
  <c r="A16287" i="7" s="1"/>
  <c r="A16288" i="7" s="1"/>
  <c r="A16289" i="7" s="1"/>
  <c r="A16290" i="7" s="1"/>
  <c r="A16291" i="7" s="1"/>
  <c r="A16292" i="7" s="1"/>
  <c r="A16293" i="7" s="1"/>
  <c r="A16294" i="7" s="1"/>
  <c r="A16295" i="7" s="1"/>
  <c r="A16296" i="7" s="1"/>
  <c r="A16297" i="7" s="1"/>
  <c r="A16298" i="7" s="1"/>
  <c r="A16299" i="7" s="1"/>
  <c r="A16300" i="7" s="1"/>
  <c r="A16301" i="7" s="1"/>
  <c r="A16302" i="7" s="1"/>
  <c r="A16303" i="7" s="1"/>
  <c r="A16304" i="7" s="1"/>
  <c r="A16305" i="7" s="1"/>
  <c r="A16306" i="7" s="1"/>
  <c r="A16307" i="7" s="1"/>
  <c r="A16308" i="7" s="1"/>
  <c r="A16309" i="7" s="1"/>
  <c r="A16310" i="7" s="1"/>
  <c r="A16311" i="7" s="1"/>
  <c r="A16312" i="7" s="1"/>
  <c r="A16313" i="7" s="1"/>
  <c r="A16314" i="7" s="1"/>
  <c r="A16315" i="7" s="1"/>
  <c r="A16316" i="7" s="1"/>
  <c r="A16317" i="7" s="1"/>
  <c r="A16318" i="7" s="1"/>
  <c r="A16319" i="7" s="1"/>
  <c r="A16320" i="7" s="1"/>
  <c r="A16321" i="7" s="1"/>
  <c r="A16322" i="7" s="1"/>
  <c r="A16323" i="7" s="1"/>
  <c r="A16324" i="7" s="1"/>
  <c r="A16325" i="7" s="1"/>
  <c r="A16326" i="7" s="1"/>
  <c r="A16327" i="7" s="1"/>
  <c r="A16328" i="7" s="1"/>
  <c r="A16329" i="7" s="1"/>
  <c r="A16330" i="7" s="1"/>
  <c r="A16331" i="7" s="1"/>
  <c r="A16332" i="7" s="1"/>
  <c r="A16333" i="7" s="1"/>
  <c r="A16334" i="7" s="1"/>
  <c r="A16335" i="7" s="1"/>
  <c r="A16336" i="7" s="1"/>
  <c r="A16337" i="7" s="1"/>
  <c r="A16338" i="7" s="1"/>
  <c r="A16339" i="7" s="1"/>
  <c r="A16340" i="7" s="1"/>
  <c r="A16344" i="7" s="1"/>
  <c r="A16345" i="7" s="1"/>
  <c r="A16346" i="7" s="1"/>
  <c r="A16347" i="7" s="1"/>
  <c r="A16348" i="7" s="1"/>
  <c r="A16349" i="7" s="1"/>
  <c r="A16350" i="7" s="1"/>
  <c r="A16351" i="7" s="1"/>
  <c r="A16352" i="7" s="1"/>
  <c r="A16353" i="7" s="1"/>
  <c r="A16354" i="7" s="1"/>
  <c r="A16355" i="7" s="1"/>
  <c r="A16356" i="7" s="1"/>
  <c r="A16357" i="7" s="1"/>
  <c r="A16358" i="7" s="1"/>
  <c r="A16359" i="7" s="1"/>
  <c r="A16360" i="7" s="1"/>
  <c r="A16361" i="7" s="1"/>
  <c r="A16362" i="7" s="1"/>
  <c r="A16363" i="7" s="1"/>
  <c r="A16364" i="7" s="1"/>
  <c r="A16365" i="7" s="1"/>
  <c r="A16366" i="7" s="1"/>
  <c r="A16367" i="7" s="1"/>
  <c r="A16368" i="7" s="1"/>
  <c r="A16369" i="7" s="1"/>
  <c r="A16370" i="7" s="1"/>
  <c r="A16371" i="7" s="1"/>
  <c r="A16372" i="7" s="1"/>
  <c r="A16373" i="7" s="1"/>
  <c r="A16374" i="7" s="1"/>
  <c r="A16375" i="7" s="1"/>
  <c r="A16376" i="7" s="1"/>
  <c r="A16377" i="7" s="1"/>
  <c r="A16378" i="7" s="1"/>
  <c r="A16379" i="7" s="1"/>
  <c r="A16380" i="7" s="1"/>
  <c r="A16381" i="7" s="1"/>
  <c r="A16382" i="7" s="1"/>
  <c r="A16383" i="7" s="1"/>
  <c r="A16384" i="7" s="1"/>
  <c r="A16385" i="7" s="1"/>
  <c r="A16386" i="7" s="1"/>
  <c r="A16387" i="7" s="1"/>
  <c r="A16388" i="7" s="1"/>
  <c r="A16389" i="7" s="1"/>
  <c r="A16390" i="7" s="1"/>
  <c r="A16391" i="7" s="1"/>
  <c r="A16392" i="7" s="1"/>
  <c r="A16393" i="7" s="1"/>
  <c r="A16394" i="7" s="1"/>
  <c r="A16395" i="7" s="1"/>
  <c r="A16396" i="7" s="1"/>
  <c r="A16397" i="7" s="1"/>
  <c r="A16398" i="7" s="1"/>
  <c r="A16399" i="7" s="1"/>
  <c r="A16400" i="7" s="1"/>
  <c r="A16401" i="7" s="1"/>
  <c r="A16402" i="7" s="1"/>
  <c r="A16403" i="7" s="1"/>
  <c r="A16404" i="7" s="1"/>
  <c r="A16405" i="7" s="1"/>
  <c r="A16406" i="7" s="1"/>
  <c r="A16407" i="7" s="1"/>
  <c r="A16408" i="7" s="1"/>
  <c r="A16409" i="7" s="1"/>
  <c r="A16410" i="7" s="1"/>
  <c r="A16411" i="7" s="1"/>
  <c r="A16412" i="7" s="1"/>
  <c r="A16413" i="7" s="1"/>
  <c r="A16414" i="7" s="1"/>
  <c r="A16415" i="7" s="1"/>
  <c r="A16416" i="7" s="1"/>
  <c r="A16417" i="7" s="1"/>
  <c r="A16418" i="7" s="1"/>
  <c r="A16419" i="7" s="1"/>
  <c r="A16420" i="7" s="1"/>
  <c r="A16421" i="7" s="1"/>
  <c r="A16422" i="7" s="1"/>
  <c r="A16423" i="7" s="1"/>
  <c r="A16424" i="7" s="1"/>
  <c r="A16425" i="7" s="1"/>
  <c r="A16426" i="7" s="1"/>
  <c r="A16427" i="7" s="1"/>
  <c r="A16428" i="7" s="1"/>
  <c r="A16429" i="7" s="1"/>
  <c r="A16430" i="7" s="1"/>
  <c r="A16431" i="7" s="1"/>
  <c r="A16432" i="7" s="1"/>
  <c r="A16433" i="7" s="1"/>
  <c r="A16434" i="7" s="1"/>
  <c r="A16435" i="7" s="1"/>
  <c r="A16436" i="7" s="1"/>
  <c r="A16437" i="7" s="1"/>
  <c r="A16438" i="7" s="1"/>
  <c r="A16439" i="7" s="1"/>
  <c r="A16443" i="7" s="1"/>
  <c r="A16444" i="7" s="1"/>
  <c r="A16445" i="7" s="1"/>
  <c r="A16446" i="7" s="1"/>
  <c r="A16447" i="7" s="1"/>
  <c r="A16448" i="7" s="1"/>
  <c r="A16449" i="7" s="1"/>
  <c r="A16450" i="7" s="1"/>
  <c r="A16451" i="7" s="1"/>
  <c r="A16452" i="7" s="1"/>
  <c r="A16453" i="7" s="1"/>
  <c r="A16454" i="7" s="1"/>
  <c r="A16455" i="7" s="1"/>
  <c r="A16456" i="7" s="1"/>
  <c r="A16457" i="7" s="1"/>
  <c r="A16458" i="7" s="1"/>
  <c r="A16459" i="7" s="1"/>
  <c r="A16460" i="7" s="1"/>
  <c r="A16461" i="7" s="1"/>
  <c r="A16462" i="7" s="1"/>
  <c r="A16463" i="7" s="1"/>
  <c r="A16464" i="7" s="1"/>
  <c r="A16465" i="7" s="1"/>
  <c r="A16466" i="7" s="1"/>
  <c r="A16467" i="7" s="1"/>
  <c r="A16468" i="7" s="1"/>
  <c r="A16469" i="7" s="1"/>
  <c r="A16470" i="7" s="1"/>
  <c r="A16471" i="7" s="1"/>
  <c r="A16472" i="7" s="1"/>
  <c r="A16473" i="7" s="1"/>
  <c r="A16474" i="7" s="1"/>
  <c r="A16475" i="7" s="1"/>
  <c r="A16476" i="7" s="1"/>
  <c r="A16477" i="7" s="1"/>
  <c r="A16478" i="7" s="1"/>
  <c r="A16479" i="7" s="1"/>
  <c r="A16480" i="7" s="1"/>
  <c r="A16481" i="7" s="1"/>
  <c r="A16482" i="7" s="1"/>
  <c r="A16483" i="7" s="1"/>
  <c r="A16484" i="7" s="1"/>
  <c r="A16485" i="7" s="1"/>
  <c r="A16486" i="7" s="1"/>
  <c r="A16487" i="7" s="1"/>
  <c r="A16488" i="7" s="1"/>
  <c r="A16489" i="7" s="1"/>
  <c r="A16490" i="7" s="1"/>
  <c r="A16491" i="7" s="1"/>
  <c r="A16492" i="7" s="1"/>
  <c r="A16493" i="7" s="1"/>
  <c r="A16494" i="7" s="1"/>
  <c r="A16495" i="7" s="1"/>
  <c r="A16496" i="7" s="1"/>
  <c r="A16497" i="7" s="1"/>
  <c r="A16498" i="7" s="1"/>
  <c r="A16499" i="7" s="1"/>
  <c r="A16500" i="7" s="1"/>
  <c r="A16501" i="7" s="1"/>
  <c r="A16502" i="7" s="1"/>
  <c r="A16503" i="7" s="1"/>
  <c r="A16504" i="7" s="1"/>
  <c r="A16505" i="7" s="1"/>
  <c r="A16506" i="7" s="1"/>
  <c r="A16507" i="7" s="1"/>
  <c r="A16508" i="7" s="1"/>
  <c r="A16509" i="7" s="1"/>
  <c r="A16510" i="7" s="1"/>
  <c r="A16511" i="7" s="1"/>
  <c r="A16512" i="7" s="1"/>
  <c r="A16513" i="7" s="1"/>
  <c r="A16514" i="7" s="1"/>
  <c r="A16515" i="7" s="1"/>
  <c r="A16516" i="7" s="1"/>
  <c r="A16517" i="7" s="1"/>
  <c r="A16518" i="7" s="1"/>
  <c r="A16519" i="7" s="1"/>
  <c r="A16520" i="7" s="1"/>
  <c r="A16521" i="7" s="1"/>
  <c r="A16522" i="7" s="1"/>
  <c r="A16523" i="7" s="1"/>
  <c r="A16524" i="7" s="1"/>
  <c r="A16525" i="7" s="1"/>
  <c r="A16526" i="7" s="1"/>
  <c r="A16527" i="7" s="1"/>
  <c r="A16528" i="7" s="1"/>
  <c r="A16529" i="7" s="1"/>
  <c r="A16530" i="7" s="1"/>
  <c r="A16531" i="7" s="1"/>
  <c r="A16532" i="7" s="1"/>
  <c r="A16533" i="7" s="1"/>
  <c r="A16534" i="7" s="1"/>
  <c r="A16535" i="7" s="1"/>
  <c r="A16536" i="7" s="1"/>
  <c r="A16537" i="7" s="1"/>
  <c r="A16538" i="7" s="1"/>
  <c r="A16542" i="7" s="1"/>
  <c r="A16543" i="7" s="1"/>
  <c r="A16544" i="7" s="1"/>
  <c r="A16545" i="7" s="1"/>
  <c r="A16546" i="7" s="1"/>
  <c r="A16547" i="7" s="1"/>
  <c r="A16548" i="7" s="1"/>
  <c r="A16549" i="7" s="1"/>
  <c r="A16550" i="7" s="1"/>
  <c r="A16551" i="7" s="1"/>
  <c r="A16552" i="7" s="1"/>
  <c r="A16553" i="7" s="1"/>
  <c r="A16554" i="7" s="1"/>
  <c r="A16555" i="7" s="1"/>
  <c r="A16556" i="7" s="1"/>
  <c r="A16557" i="7" s="1"/>
  <c r="A16558" i="7" s="1"/>
  <c r="A16559" i="7" s="1"/>
  <c r="A16560" i="7" s="1"/>
  <c r="A16561" i="7" s="1"/>
  <c r="A16562" i="7" s="1"/>
  <c r="A16563" i="7" s="1"/>
  <c r="A16564" i="7" s="1"/>
  <c r="A16565" i="7" s="1"/>
  <c r="A16566" i="7" s="1"/>
  <c r="A16567" i="7" s="1"/>
  <c r="A16568" i="7" s="1"/>
  <c r="A16569" i="7" s="1"/>
  <c r="A16570" i="7" s="1"/>
  <c r="A16571" i="7" s="1"/>
  <c r="A16572" i="7" s="1"/>
  <c r="A16573" i="7" s="1"/>
  <c r="A16574" i="7" s="1"/>
  <c r="A16575" i="7" s="1"/>
  <c r="A16576" i="7" s="1"/>
  <c r="A16577" i="7" s="1"/>
  <c r="A16578" i="7" s="1"/>
  <c r="A16579" i="7" s="1"/>
  <c r="A16580" i="7" s="1"/>
  <c r="A16581" i="7" s="1"/>
  <c r="A16582" i="7" s="1"/>
  <c r="A16583" i="7" s="1"/>
  <c r="A16584" i="7" s="1"/>
  <c r="A16585" i="7" s="1"/>
  <c r="A16586" i="7" s="1"/>
  <c r="A16587" i="7" s="1"/>
  <c r="A16588" i="7" s="1"/>
  <c r="A16589" i="7" s="1"/>
  <c r="A16590" i="7" s="1"/>
  <c r="A16591" i="7" s="1"/>
  <c r="A16592" i="7" s="1"/>
  <c r="A16593" i="7" s="1"/>
  <c r="A16594" i="7" s="1"/>
  <c r="A16595" i="7" s="1"/>
  <c r="A16596" i="7" s="1"/>
  <c r="A16597" i="7" s="1"/>
  <c r="A16598" i="7" s="1"/>
  <c r="A16599" i="7" s="1"/>
  <c r="A16600" i="7" s="1"/>
  <c r="A16601" i="7" s="1"/>
  <c r="A16602" i="7" s="1"/>
  <c r="A16603" i="7" s="1"/>
  <c r="A16604" i="7" s="1"/>
  <c r="A16605" i="7" s="1"/>
  <c r="A16606" i="7" s="1"/>
  <c r="A16607" i="7" s="1"/>
  <c r="A16608" i="7" s="1"/>
  <c r="A16609" i="7" s="1"/>
  <c r="A16610" i="7" s="1"/>
  <c r="A16611" i="7" s="1"/>
  <c r="A16612" i="7" s="1"/>
  <c r="A16613" i="7" s="1"/>
  <c r="A16614" i="7" s="1"/>
  <c r="A16615" i="7" s="1"/>
  <c r="A16616" i="7" s="1"/>
  <c r="A16617" i="7" s="1"/>
  <c r="A16618" i="7" s="1"/>
  <c r="A16619" i="7" s="1"/>
  <c r="A16620" i="7" s="1"/>
  <c r="A16621" i="7" s="1"/>
  <c r="A16622" i="7" s="1"/>
  <c r="A16623" i="7" s="1"/>
  <c r="A16624" i="7" s="1"/>
  <c r="A16625" i="7" s="1"/>
  <c r="A16626" i="7" s="1"/>
  <c r="A16627" i="7" s="1"/>
  <c r="A16628" i="7" s="1"/>
  <c r="A16629" i="7" s="1"/>
  <c r="A16630" i="7" s="1"/>
  <c r="A16631" i="7" s="1"/>
  <c r="A16632" i="7" s="1"/>
  <c r="A16633" i="7" s="1"/>
  <c r="A16634" i="7" s="1"/>
  <c r="A16635" i="7" s="1"/>
  <c r="A16636" i="7" s="1"/>
  <c r="A16637" i="7" s="1"/>
  <c r="A16641" i="7" s="1"/>
  <c r="A16642" i="7" s="1"/>
  <c r="A16643" i="7" s="1"/>
  <c r="A16644" i="7" s="1"/>
  <c r="A16645" i="7" s="1"/>
  <c r="A16646" i="7" s="1"/>
  <c r="A16647" i="7" s="1"/>
  <c r="A16648" i="7" s="1"/>
  <c r="A16649" i="7" s="1"/>
  <c r="A16650" i="7" s="1"/>
  <c r="A16651" i="7" s="1"/>
  <c r="A16652" i="7" s="1"/>
  <c r="A16653" i="7" s="1"/>
  <c r="A16654" i="7" s="1"/>
  <c r="A16655" i="7" s="1"/>
  <c r="A16656" i="7" s="1"/>
  <c r="A16657" i="7" s="1"/>
  <c r="A16658" i="7" s="1"/>
  <c r="A16659" i="7" s="1"/>
  <c r="A16660" i="7" s="1"/>
  <c r="A16661" i="7" s="1"/>
  <c r="A16662" i="7" s="1"/>
  <c r="A16663" i="7" s="1"/>
  <c r="A16664" i="7" s="1"/>
  <c r="A16665" i="7" s="1"/>
  <c r="A16666" i="7" s="1"/>
  <c r="A16667" i="7" s="1"/>
  <c r="A16668" i="7" s="1"/>
  <c r="A16669" i="7" s="1"/>
  <c r="A16670" i="7" s="1"/>
  <c r="A16671" i="7" s="1"/>
  <c r="A16672" i="7" s="1"/>
  <c r="A16673" i="7" s="1"/>
  <c r="A16674" i="7" s="1"/>
  <c r="A16675" i="7" s="1"/>
  <c r="A16676" i="7" s="1"/>
  <c r="A16677" i="7" s="1"/>
  <c r="A16678" i="7" s="1"/>
  <c r="A16679" i="7" s="1"/>
  <c r="A16680" i="7" s="1"/>
  <c r="A16681" i="7" s="1"/>
  <c r="A16682" i="7" s="1"/>
  <c r="A16683" i="7" s="1"/>
  <c r="A16684" i="7" s="1"/>
  <c r="A16685" i="7" s="1"/>
  <c r="A16686" i="7" s="1"/>
  <c r="A16687" i="7" s="1"/>
  <c r="A16688" i="7" s="1"/>
  <c r="A16689" i="7" s="1"/>
  <c r="A16690" i="7" s="1"/>
  <c r="A16691" i="7" s="1"/>
  <c r="A16692" i="7" s="1"/>
  <c r="A16693" i="7" s="1"/>
  <c r="A16694" i="7" s="1"/>
  <c r="A16695" i="7" s="1"/>
  <c r="A16696" i="7" s="1"/>
  <c r="A16697" i="7" s="1"/>
  <c r="A16698" i="7" s="1"/>
  <c r="A16699" i="7" s="1"/>
  <c r="A16700" i="7" s="1"/>
  <c r="A16701" i="7" s="1"/>
  <c r="A16702" i="7" s="1"/>
  <c r="A16703" i="7" s="1"/>
  <c r="A16704" i="7" s="1"/>
  <c r="A16705" i="7" s="1"/>
  <c r="A16706" i="7" s="1"/>
  <c r="A16707" i="7" s="1"/>
  <c r="A16708" i="7" s="1"/>
  <c r="A16709" i="7" s="1"/>
  <c r="A16710" i="7" s="1"/>
  <c r="A16711" i="7" s="1"/>
  <c r="A16712" i="7" s="1"/>
  <c r="A16713" i="7" s="1"/>
  <c r="A16714" i="7" s="1"/>
  <c r="A16715" i="7" s="1"/>
  <c r="A16716" i="7" s="1"/>
  <c r="A16717" i="7" s="1"/>
  <c r="A16718" i="7" s="1"/>
  <c r="A16719" i="7" s="1"/>
  <c r="A16720" i="7" s="1"/>
  <c r="A16721" i="7" s="1"/>
  <c r="A16722" i="7" s="1"/>
  <c r="A16723" i="7" s="1"/>
  <c r="A16724" i="7" s="1"/>
  <c r="A16725" i="7" s="1"/>
  <c r="A16726" i="7" s="1"/>
  <c r="A16727" i="7" s="1"/>
  <c r="A16728" i="7" s="1"/>
  <c r="A16729" i="7" s="1"/>
  <c r="A16730" i="7" s="1"/>
  <c r="A16731" i="7" s="1"/>
  <c r="A16732" i="7" s="1"/>
  <c r="A16733" i="7" s="1"/>
  <c r="A16734" i="7" s="1"/>
  <c r="A16735" i="7" s="1"/>
  <c r="A16736" i="7" s="1"/>
  <c r="A16740" i="7" s="1"/>
  <c r="A16741" i="7" s="1"/>
  <c r="A16742" i="7" s="1"/>
  <c r="A16743" i="7" s="1"/>
  <c r="A16744" i="7" s="1"/>
  <c r="A16745" i="7" s="1"/>
  <c r="A16746" i="7" s="1"/>
  <c r="A16747" i="7" s="1"/>
  <c r="A16748" i="7" s="1"/>
  <c r="A16749" i="7" s="1"/>
  <c r="A16750" i="7" s="1"/>
  <c r="A16751" i="7" s="1"/>
  <c r="A16752" i="7" s="1"/>
  <c r="A16753" i="7" s="1"/>
  <c r="A16754" i="7" s="1"/>
  <c r="A16755" i="7" s="1"/>
  <c r="A16756" i="7" s="1"/>
  <c r="A16757" i="7" s="1"/>
  <c r="A16758" i="7" s="1"/>
  <c r="A16759" i="7" s="1"/>
  <c r="A16760" i="7" s="1"/>
  <c r="A16761" i="7" s="1"/>
  <c r="A16762" i="7" s="1"/>
  <c r="A16763" i="7" s="1"/>
  <c r="A16764" i="7" s="1"/>
  <c r="A16765" i="7" s="1"/>
  <c r="A16766" i="7" s="1"/>
  <c r="A16767" i="7" s="1"/>
  <c r="A16768" i="7" s="1"/>
  <c r="A16769" i="7" s="1"/>
  <c r="A16770" i="7" s="1"/>
  <c r="A16771" i="7" s="1"/>
  <c r="A16772" i="7" s="1"/>
  <c r="A16773" i="7" s="1"/>
  <c r="A16774" i="7" s="1"/>
  <c r="A16775" i="7" s="1"/>
  <c r="A16776" i="7" s="1"/>
  <c r="A16777" i="7" s="1"/>
  <c r="A16778" i="7" s="1"/>
  <c r="A16779" i="7" s="1"/>
  <c r="A16780" i="7" s="1"/>
  <c r="A16781" i="7" s="1"/>
  <c r="A16782" i="7" s="1"/>
  <c r="A16783" i="7" s="1"/>
  <c r="A16784" i="7" s="1"/>
  <c r="A16785" i="7" s="1"/>
  <c r="A16786" i="7" s="1"/>
  <c r="A16787" i="7" s="1"/>
  <c r="A16788" i="7" s="1"/>
  <c r="A16789" i="7" s="1"/>
  <c r="A16790" i="7" s="1"/>
  <c r="A16791" i="7" s="1"/>
  <c r="A16792" i="7" s="1"/>
  <c r="A16793" i="7" s="1"/>
  <c r="A16794" i="7" s="1"/>
  <c r="A16795" i="7" s="1"/>
  <c r="A16796" i="7" s="1"/>
  <c r="A16797" i="7" s="1"/>
  <c r="A16798" i="7" s="1"/>
  <c r="A16799" i="7" s="1"/>
  <c r="A16800" i="7" s="1"/>
  <c r="A16801" i="7" s="1"/>
  <c r="A16802" i="7" s="1"/>
  <c r="A16803" i="7" s="1"/>
  <c r="A16804" i="7" s="1"/>
  <c r="A16805" i="7" s="1"/>
  <c r="A16806" i="7" s="1"/>
  <c r="A16807" i="7" s="1"/>
  <c r="A16808" i="7" s="1"/>
  <c r="A16809" i="7" s="1"/>
  <c r="A16810" i="7" s="1"/>
  <c r="A16811" i="7" s="1"/>
  <c r="A16812" i="7" s="1"/>
  <c r="A16813" i="7" s="1"/>
  <c r="A16814" i="7" s="1"/>
  <c r="A16815" i="7" s="1"/>
  <c r="A16816" i="7" s="1"/>
  <c r="A16817" i="7" s="1"/>
  <c r="A16818" i="7" s="1"/>
  <c r="A16819" i="7" s="1"/>
  <c r="A16820" i="7" s="1"/>
  <c r="A16821" i="7" s="1"/>
  <c r="A16822" i="7" s="1"/>
  <c r="A16823" i="7" s="1"/>
  <c r="A16824" i="7" s="1"/>
  <c r="A16825" i="7" s="1"/>
  <c r="A16826" i="7" s="1"/>
  <c r="A16827" i="7" s="1"/>
  <c r="A16828" i="7" s="1"/>
  <c r="A16829" i="7" s="1"/>
  <c r="A16830" i="7" s="1"/>
  <c r="A16831" i="7" s="1"/>
  <c r="A16832" i="7" s="1"/>
  <c r="A16833" i="7" s="1"/>
  <c r="A16834" i="7" s="1"/>
  <c r="A16835" i="7" s="1"/>
  <c r="A16839" i="7" s="1"/>
  <c r="A16840" i="7" s="1"/>
  <c r="A16841" i="7" s="1"/>
  <c r="A16842" i="7" s="1"/>
  <c r="A16843" i="7" s="1"/>
  <c r="A16844" i="7" s="1"/>
  <c r="A16845" i="7" s="1"/>
  <c r="A16846" i="7" s="1"/>
  <c r="A16847" i="7" s="1"/>
  <c r="A16848" i="7" s="1"/>
  <c r="A16849" i="7" s="1"/>
  <c r="A16850" i="7" s="1"/>
  <c r="A16851" i="7" s="1"/>
  <c r="A16852" i="7" s="1"/>
  <c r="A16853" i="7" s="1"/>
  <c r="A16854" i="7" s="1"/>
  <c r="A16855" i="7" s="1"/>
  <c r="A16856" i="7" s="1"/>
  <c r="A16857" i="7" s="1"/>
  <c r="A16858" i="7" s="1"/>
  <c r="A16859" i="7" s="1"/>
  <c r="A16860" i="7" s="1"/>
  <c r="A16861" i="7" s="1"/>
  <c r="A16862" i="7" s="1"/>
  <c r="A16863" i="7" s="1"/>
  <c r="A16864" i="7" s="1"/>
  <c r="A16865" i="7" s="1"/>
  <c r="A16866" i="7" s="1"/>
  <c r="A16867" i="7" s="1"/>
  <c r="A16868" i="7" s="1"/>
  <c r="A16869" i="7" s="1"/>
  <c r="A16870" i="7" s="1"/>
  <c r="A16871" i="7" s="1"/>
  <c r="A16872" i="7" s="1"/>
  <c r="A16873" i="7" s="1"/>
  <c r="A16874" i="7" s="1"/>
  <c r="A16875" i="7" s="1"/>
  <c r="A16876" i="7" s="1"/>
  <c r="A16877" i="7" s="1"/>
  <c r="A16878" i="7" s="1"/>
  <c r="A16879" i="7" s="1"/>
  <c r="A16880" i="7" s="1"/>
  <c r="A16881" i="7" s="1"/>
  <c r="A16882" i="7" s="1"/>
  <c r="A16883" i="7" s="1"/>
  <c r="A16884" i="7" s="1"/>
  <c r="A16885" i="7" s="1"/>
  <c r="A16886" i="7" s="1"/>
  <c r="A16887" i="7" s="1"/>
  <c r="A16888" i="7" s="1"/>
  <c r="A16889" i="7" s="1"/>
  <c r="A16890" i="7" s="1"/>
  <c r="A16891" i="7" s="1"/>
  <c r="A16892" i="7" s="1"/>
  <c r="A16893" i="7" s="1"/>
  <c r="A16894" i="7" s="1"/>
  <c r="A16895" i="7" s="1"/>
  <c r="A16896" i="7" s="1"/>
  <c r="A16897" i="7" s="1"/>
  <c r="A16898" i="7" s="1"/>
  <c r="A16899" i="7" s="1"/>
  <c r="A16900" i="7" s="1"/>
  <c r="A16901" i="7" s="1"/>
  <c r="A16902" i="7" s="1"/>
  <c r="A16903" i="7" s="1"/>
  <c r="A16904" i="7" s="1"/>
  <c r="A16905" i="7" s="1"/>
  <c r="A16906" i="7" s="1"/>
  <c r="A16907" i="7" s="1"/>
  <c r="A16908" i="7" s="1"/>
  <c r="A16909" i="7" s="1"/>
  <c r="A16910" i="7" s="1"/>
  <c r="A16911" i="7" s="1"/>
  <c r="A16912" i="7" s="1"/>
  <c r="A16913" i="7" s="1"/>
  <c r="A16914" i="7" s="1"/>
  <c r="A16915" i="7" s="1"/>
  <c r="A16916" i="7" s="1"/>
  <c r="A16917" i="7" s="1"/>
  <c r="A16918" i="7" s="1"/>
  <c r="A16919" i="7" s="1"/>
  <c r="A16920" i="7" s="1"/>
  <c r="A16921" i="7" s="1"/>
  <c r="A16922" i="7" s="1"/>
  <c r="A16923" i="7" s="1"/>
  <c r="A16924" i="7" s="1"/>
  <c r="A16925" i="7" s="1"/>
  <c r="A16926" i="7" s="1"/>
  <c r="A16927" i="7" s="1"/>
  <c r="A16928" i="7" s="1"/>
  <c r="A16929" i="7" s="1"/>
  <c r="A16930" i="7" s="1"/>
  <c r="A16931" i="7" s="1"/>
  <c r="A16932" i="7" s="1"/>
  <c r="A16933" i="7" s="1"/>
  <c r="A16934" i="7" s="1"/>
  <c r="A16938" i="7" s="1"/>
  <c r="A16939" i="7" s="1"/>
  <c r="A16940" i="7" s="1"/>
  <c r="A16941" i="7" s="1"/>
  <c r="A16942" i="7" s="1"/>
  <c r="A16943" i="7" s="1"/>
  <c r="A16944" i="7" s="1"/>
  <c r="A16945" i="7" s="1"/>
  <c r="A16946" i="7" s="1"/>
  <c r="A16947" i="7" s="1"/>
  <c r="A16948" i="7" s="1"/>
  <c r="A16949" i="7" s="1"/>
  <c r="A16950" i="7" s="1"/>
  <c r="A16951" i="7" s="1"/>
  <c r="A16952" i="7" s="1"/>
  <c r="A16953" i="7" s="1"/>
  <c r="A16954" i="7" s="1"/>
  <c r="A16955" i="7" s="1"/>
  <c r="A16956" i="7" s="1"/>
  <c r="A16957" i="7" s="1"/>
  <c r="A16958" i="7" s="1"/>
  <c r="A16959" i="7" s="1"/>
  <c r="A16960" i="7" s="1"/>
  <c r="A16961" i="7" s="1"/>
  <c r="A16962" i="7" s="1"/>
  <c r="A16963" i="7" s="1"/>
  <c r="A16964" i="7" s="1"/>
  <c r="A16965" i="7" s="1"/>
  <c r="A16966" i="7" s="1"/>
  <c r="A16967" i="7" s="1"/>
  <c r="A16968" i="7" s="1"/>
  <c r="A16969" i="7" s="1"/>
  <c r="A16970" i="7" s="1"/>
  <c r="A16971" i="7" s="1"/>
  <c r="A16972" i="7" s="1"/>
  <c r="A16973" i="7" s="1"/>
  <c r="A16974" i="7" s="1"/>
  <c r="A16975" i="7" s="1"/>
  <c r="A16976" i="7" s="1"/>
  <c r="A16977" i="7" s="1"/>
  <c r="A16978" i="7" s="1"/>
  <c r="A16979" i="7" s="1"/>
  <c r="A16980" i="7" s="1"/>
  <c r="A16981" i="7" s="1"/>
  <c r="A16982" i="7" s="1"/>
  <c r="A16983" i="7" s="1"/>
  <c r="A16984" i="7" s="1"/>
  <c r="A16985" i="7" s="1"/>
  <c r="A16986" i="7" s="1"/>
  <c r="A16987" i="7" s="1"/>
  <c r="A16988" i="7" s="1"/>
  <c r="A16989" i="7" s="1"/>
  <c r="A16990" i="7" s="1"/>
  <c r="A16991" i="7" s="1"/>
  <c r="A16992" i="7" s="1"/>
  <c r="A16993" i="7" s="1"/>
  <c r="A16994" i="7" s="1"/>
  <c r="A16995" i="7" s="1"/>
  <c r="A16996" i="7" s="1"/>
  <c r="A16997" i="7" s="1"/>
  <c r="A16998" i="7" s="1"/>
  <c r="A16999" i="7" s="1"/>
  <c r="A17000" i="7" s="1"/>
  <c r="A17001" i="7" s="1"/>
  <c r="A17002" i="7" s="1"/>
  <c r="A17003" i="7" s="1"/>
  <c r="A17004" i="7" s="1"/>
  <c r="A17005" i="7" s="1"/>
  <c r="A17006" i="7" s="1"/>
  <c r="A17007" i="7" s="1"/>
  <c r="A17008" i="7" s="1"/>
  <c r="A17009" i="7" s="1"/>
  <c r="A17010" i="7" s="1"/>
  <c r="A17011" i="7" s="1"/>
  <c r="A17012" i="7" s="1"/>
  <c r="A17013" i="7" s="1"/>
  <c r="A17014" i="7" s="1"/>
  <c r="A17015" i="7" s="1"/>
  <c r="A17016" i="7" s="1"/>
  <c r="A17017" i="7" s="1"/>
  <c r="A17018" i="7" s="1"/>
  <c r="A17019" i="7" s="1"/>
  <c r="A17020" i="7" s="1"/>
  <c r="A17021" i="7" s="1"/>
  <c r="A17022" i="7" s="1"/>
  <c r="A17023" i="7" s="1"/>
  <c r="A17024" i="7" s="1"/>
  <c r="A17025" i="7" s="1"/>
  <c r="A17026" i="7" s="1"/>
  <c r="A17027" i="7" s="1"/>
  <c r="A17028" i="7" s="1"/>
  <c r="A17029" i="7" s="1"/>
  <c r="A17030" i="7" s="1"/>
  <c r="A17031" i="7" s="1"/>
  <c r="A17032" i="7" s="1"/>
  <c r="A17033" i="7" s="1"/>
  <c r="A17037" i="7" s="1"/>
  <c r="A17038" i="7" s="1"/>
  <c r="A17039" i="7" s="1"/>
  <c r="A17040" i="7" s="1"/>
  <c r="A17041" i="7" s="1"/>
  <c r="A17042" i="7" s="1"/>
  <c r="A17043" i="7" s="1"/>
  <c r="A17044" i="7" s="1"/>
  <c r="A17045" i="7" s="1"/>
  <c r="A17046" i="7" s="1"/>
  <c r="A17047" i="7" s="1"/>
  <c r="A17048" i="7" s="1"/>
  <c r="A17049" i="7" s="1"/>
  <c r="A17050" i="7" s="1"/>
  <c r="A17051" i="7" s="1"/>
  <c r="A17052" i="7" s="1"/>
  <c r="A17053" i="7" s="1"/>
  <c r="A17054" i="7" s="1"/>
  <c r="A17055" i="7" s="1"/>
  <c r="A17056" i="7" s="1"/>
  <c r="A17057" i="7" s="1"/>
  <c r="A17058" i="7" s="1"/>
  <c r="A17059" i="7" s="1"/>
  <c r="A17060" i="7" s="1"/>
  <c r="A17061" i="7" s="1"/>
  <c r="A17062" i="7" s="1"/>
  <c r="A17063" i="7" s="1"/>
  <c r="A17064" i="7" s="1"/>
  <c r="A17065" i="7" s="1"/>
  <c r="A17066" i="7" s="1"/>
  <c r="A17067" i="7" s="1"/>
  <c r="A17068" i="7" s="1"/>
  <c r="A17069" i="7" s="1"/>
  <c r="A17070" i="7" s="1"/>
  <c r="A17071" i="7" s="1"/>
  <c r="A17072" i="7" s="1"/>
  <c r="A17073" i="7" s="1"/>
  <c r="A17074" i="7" s="1"/>
  <c r="A17075" i="7" s="1"/>
  <c r="A17076" i="7" s="1"/>
  <c r="A17077" i="7" s="1"/>
  <c r="A17078" i="7" s="1"/>
  <c r="A17079" i="7" s="1"/>
  <c r="A17080" i="7" s="1"/>
  <c r="A17081" i="7" s="1"/>
  <c r="A17082" i="7" s="1"/>
  <c r="A17083" i="7" s="1"/>
  <c r="A17084" i="7" s="1"/>
  <c r="A17085" i="7" s="1"/>
  <c r="A17086" i="7" s="1"/>
  <c r="A17087" i="7" s="1"/>
  <c r="A17088" i="7" s="1"/>
  <c r="A17089" i="7" s="1"/>
  <c r="A17090" i="7" s="1"/>
  <c r="A17091" i="7" s="1"/>
  <c r="A17092" i="7" s="1"/>
  <c r="A17093" i="7" s="1"/>
  <c r="A17094" i="7" s="1"/>
  <c r="A17095" i="7" s="1"/>
  <c r="A17096" i="7" s="1"/>
  <c r="A17097" i="7" s="1"/>
  <c r="A17098" i="7" s="1"/>
  <c r="A17099" i="7" s="1"/>
  <c r="A17100" i="7" s="1"/>
  <c r="A17101" i="7" s="1"/>
  <c r="A17102" i="7" s="1"/>
  <c r="A17103" i="7" s="1"/>
  <c r="A17104" i="7" s="1"/>
  <c r="A17105" i="7" s="1"/>
  <c r="A17106" i="7" s="1"/>
  <c r="A17107" i="7" s="1"/>
  <c r="A17108" i="7" s="1"/>
  <c r="A17109" i="7" s="1"/>
  <c r="A17110" i="7" s="1"/>
  <c r="A17111" i="7" s="1"/>
  <c r="A17112" i="7" s="1"/>
  <c r="A17113" i="7" s="1"/>
  <c r="A17114" i="7" s="1"/>
  <c r="A17115" i="7" s="1"/>
  <c r="A17116" i="7" s="1"/>
  <c r="A17117" i="7" s="1"/>
  <c r="A17118" i="7" s="1"/>
  <c r="A17119" i="7" s="1"/>
  <c r="A17120" i="7" s="1"/>
  <c r="A17121" i="7" s="1"/>
  <c r="A17122" i="7" s="1"/>
  <c r="A17123" i="7" s="1"/>
  <c r="A17124" i="7" s="1"/>
  <c r="A17125" i="7" s="1"/>
  <c r="A17126" i="7" s="1"/>
  <c r="A17127" i="7" s="1"/>
  <c r="A17128" i="7" s="1"/>
  <c r="A17129" i="7" s="1"/>
  <c r="A17130" i="7" s="1"/>
  <c r="A17131" i="7" s="1"/>
  <c r="A17132" i="7" s="1"/>
  <c r="A17136" i="7" s="1"/>
  <c r="A17137" i="7" s="1"/>
  <c r="A17138" i="7" s="1"/>
  <c r="A17139" i="7" s="1"/>
  <c r="A17140" i="7" s="1"/>
  <c r="A17141" i="7" s="1"/>
  <c r="A17142" i="7" s="1"/>
  <c r="A17143" i="7" s="1"/>
  <c r="A17144" i="7" s="1"/>
  <c r="A17145" i="7" s="1"/>
  <c r="A17146" i="7" s="1"/>
  <c r="A17147" i="7" s="1"/>
  <c r="A17148" i="7" s="1"/>
  <c r="A17149" i="7" s="1"/>
  <c r="A17150" i="7" s="1"/>
  <c r="A17151" i="7" s="1"/>
  <c r="A17152" i="7" s="1"/>
  <c r="A17153" i="7" s="1"/>
  <c r="A17154" i="7" s="1"/>
  <c r="A17155" i="7" s="1"/>
  <c r="A17156" i="7" s="1"/>
  <c r="A17157" i="7" s="1"/>
  <c r="A17158" i="7" s="1"/>
  <c r="A17159" i="7" s="1"/>
  <c r="A17160" i="7" s="1"/>
  <c r="A17161" i="7" s="1"/>
  <c r="A17162" i="7" s="1"/>
  <c r="A17163" i="7" s="1"/>
  <c r="A17164" i="7" s="1"/>
  <c r="A17165" i="7" s="1"/>
  <c r="A17166" i="7" s="1"/>
  <c r="A17167" i="7" s="1"/>
  <c r="A17168" i="7" s="1"/>
  <c r="A17169" i="7" s="1"/>
  <c r="A17170" i="7" s="1"/>
  <c r="A17171" i="7" s="1"/>
  <c r="A17172" i="7" s="1"/>
  <c r="A17173" i="7" s="1"/>
  <c r="A17174" i="7" s="1"/>
  <c r="A17175" i="7" s="1"/>
  <c r="A17176" i="7" s="1"/>
  <c r="A17177" i="7" s="1"/>
  <c r="A17178" i="7" s="1"/>
  <c r="A17179" i="7" s="1"/>
  <c r="A17180" i="7" s="1"/>
  <c r="A17181" i="7" s="1"/>
  <c r="A17182" i="7" s="1"/>
  <c r="A17183" i="7" s="1"/>
  <c r="A17184" i="7" s="1"/>
  <c r="A17185" i="7" s="1"/>
  <c r="A17186" i="7" s="1"/>
  <c r="A17187" i="7" s="1"/>
  <c r="A17188" i="7" s="1"/>
  <c r="A17189" i="7" s="1"/>
  <c r="A17190" i="7" s="1"/>
  <c r="A17191" i="7" s="1"/>
  <c r="A17192" i="7" s="1"/>
  <c r="A17193" i="7" s="1"/>
  <c r="A17194" i="7" s="1"/>
  <c r="A17195" i="7" s="1"/>
  <c r="A17196" i="7" s="1"/>
  <c r="A17197" i="7" s="1"/>
  <c r="A17198" i="7" s="1"/>
  <c r="A17199" i="7" s="1"/>
  <c r="A17200" i="7" s="1"/>
  <c r="A17201" i="7" s="1"/>
  <c r="A17202" i="7" s="1"/>
  <c r="A17203" i="7" s="1"/>
  <c r="A17204" i="7" s="1"/>
  <c r="A17205" i="7" s="1"/>
  <c r="A17206" i="7" s="1"/>
  <c r="A17207" i="7" s="1"/>
  <c r="A17208" i="7" s="1"/>
  <c r="A17209" i="7" s="1"/>
  <c r="A17210" i="7" s="1"/>
  <c r="A17211" i="7" s="1"/>
  <c r="A17212" i="7" s="1"/>
  <c r="A17213" i="7" s="1"/>
  <c r="A17214" i="7" s="1"/>
  <c r="A17215" i="7" s="1"/>
  <c r="A17216" i="7" s="1"/>
  <c r="A17217" i="7" s="1"/>
  <c r="A17218" i="7" s="1"/>
  <c r="A17219" i="7" s="1"/>
  <c r="A17220" i="7" s="1"/>
  <c r="A17221" i="7" s="1"/>
  <c r="A17222" i="7" s="1"/>
  <c r="A17223" i="7" s="1"/>
  <c r="A17224" i="7" s="1"/>
  <c r="A17225" i="7" s="1"/>
  <c r="A17226" i="7" s="1"/>
  <c r="A17227" i="7" s="1"/>
  <c r="A17228" i="7" s="1"/>
  <c r="A17229" i="7" s="1"/>
  <c r="A17230" i="7" s="1"/>
  <c r="A17231" i="7" s="1"/>
  <c r="A17235" i="7" s="1"/>
  <c r="A17236" i="7" s="1"/>
  <c r="A17237" i="7" s="1"/>
  <c r="A17238" i="7" s="1"/>
  <c r="A17239" i="7" s="1"/>
  <c r="A17240" i="7" s="1"/>
  <c r="A17241" i="7" s="1"/>
  <c r="A17242" i="7" s="1"/>
  <c r="A17243" i="7" s="1"/>
  <c r="A17244" i="7" s="1"/>
  <c r="A17245" i="7" s="1"/>
  <c r="A17246" i="7" s="1"/>
  <c r="A17247" i="7" s="1"/>
  <c r="A17248" i="7" s="1"/>
  <c r="A17249" i="7" s="1"/>
  <c r="A17250" i="7" s="1"/>
  <c r="A17251" i="7" s="1"/>
  <c r="A17252" i="7" s="1"/>
  <c r="A17253" i="7" s="1"/>
  <c r="A17254" i="7" s="1"/>
  <c r="A17255" i="7" s="1"/>
  <c r="A17256" i="7" s="1"/>
  <c r="A17257" i="7" s="1"/>
  <c r="A17258" i="7" s="1"/>
  <c r="A17259" i="7" s="1"/>
  <c r="A17260" i="7" s="1"/>
  <c r="A17261" i="7" s="1"/>
  <c r="A17262" i="7" s="1"/>
  <c r="A17263" i="7" s="1"/>
  <c r="A17264" i="7" s="1"/>
  <c r="A17265" i="7" s="1"/>
  <c r="A17266" i="7" s="1"/>
  <c r="A17267" i="7" s="1"/>
  <c r="A17268" i="7" s="1"/>
  <c r="A17269" i="7" s="1"/>
  <c r="A17270" i="7" s="1"/>
  <c r="A17271" i="7" s="1"/>
  <c r="A17272" i="7" s="1"/>
  <c r="A17273" i="7" s="1"/>
  <c r="A17274" i="7" s="1"/>
  <c r="A17275" i="7" s="1"/>
  <c r="A17276" i="7" s="1"/>
  <c r="A17277" i="7" s="1"/>
  <c r="A17278" i="7" s="1"/>
  <c r="A17279" i="7" s="1"/>
  <c r="A17280" i="7" s="1"/>
  <c r="A17281" i="7" s="1"/>
  <c r="A17282" i="7" s="1"/>
  <c r="A17283" i="7" s="1"/>
  <c r="A17284" i="7" s="1"/>
  <c r="A17285" i="7" s="1"/>
  <c r="A17286" i="7" s="1"/>
  <c r="A17287" i="7" s="1"/>
  <c r="A17288" i="7" s="1"/>
  <c r="A17289" i="7" s="1"/>
  <c r="A17290" i="7" s="1"/>
  <c r="A17291" i="7" s="1"/>
  <c r="A17292" i="7" s="1"/>
  <c r="A17293" i="7" s="1"/>
  <c r="A17294" i="7" s="1"/>
  <c r="A17295" i="7" s="1"/>
  <c r="A17296" i="7" s="1"/>
  <c r="A17297" i="7" s="1"/>
  <c r="A17298" i="7" s="1"/>
  <c r="A17299" i="7" s="1"/>
  <c r="A17300" i="7" s="1"/>
  <c r="A17301" i="7" s="1"/>
  <c r="A17302" i="7" s="1"/>
  <c r="A17303" i="7" s="1"/>
  <c r="A17304" i="7" s="1"/>
  <c r="A17305" i="7" s="1"/>
  <c r="A17306" i="7" s="1"/>
  <c r="A17307" i="7" s="1"/>
  <c r="A17308" i="7" s="1"/>
  <c r="A17309" i="7" s="1"/>
  <c r="A17310" i="7" s="1"/>
  <c r="A17311" i="7" s="1"/>
  <c r="A17312" i="7" s="1"/>
  <c r="A17313" i="7" s="1"/>
  <c r="A17314" i="7" s="1"/>
  <c r="A17315" i="7" s="1"/>
  <c r="A17316" i="7" s="1"/>
  <c r="A17317" i="7" s="1"/>
  <c r="A17318" i="7" s="1"/>
  <c r="A17319" i="7" s="1"/>
  <c r="A17320" i="7" s="1"/>
  <c r="A17321" i="7" s="1"/>
  <c r="A17322" i="7" s="1"/>
  <c r="A17323" i="7" s="1"/>
  <c r="A17324" i="7" s="1"/>
  <c r="A17325" i="7" s="1"/>
  <c r="A17326" i="7" s="1"/>
  <c r="A17327" i="7" s="1"/>
  <c r="A17328" i="7" s="1"/>
  <c r="A17329" i="7" s="1"/>
  <c r="A17330" i="7" s="1"/>
  <c r="A17334" i="7" s="1"/>
  <c r="A17335" i="7" s="1"/>
  <c r="A17336" i="7" s="1"/>
  <c r="A17337" i="7" s="1"/>
  <c r="A17338" i="7" s="1"/>
  <c r="A17339" i="7" s="1"/>
  <c r="A17340" i="7" s="1"/>
  <c r="A17341" i="7" s="1"/>
  <c r="A17342" i="7" s="1"/>
  <c r="A17343" i="7" s="1"/>
  <c r="A17344" i="7" s="1"/>
  <c r="A17345" i="7" s="1"/>
  <c r="A17346" i="7" s="1"/>
  <c r="A17347" i="7" s="1"/>
  <c r="A17348" i="7" s="1"/>
  <c r="A17349" i="7" s="1"/>
  <c r="A17350" i="7" s="1"/>
  <c r="A17351" i="7" s="1"/>
  <c r="A17352" i="7" s="1"/>
  <c r="A17353" i="7" s="1"/>
  <c r="A17354" i="7" s="1"/>
  <c r="A17355" i="7" s="1"/>
  <c r="A17356" i="7" s="1"/>
  <c r="A17357" i="7" s="1"/>
  <c r="A17358" i="7" s="1"/>
  <c r="A17359" i="7" s="1"/>
  <c r="A17360" i="7" s="1"/>
  <c r="A17361" i="7" s="1"/>
  <c r="A17362" i="7" s="1"/>
  <c r="A17363" i="7" s="1"/>
  <c r="A17364" i="7" s="1"/>
  <c r="A17365" i="7" s="1"/>
  <c r="A17366" i="7" s="1"/>
  <c r="A17367" i="7" s="1"/>
  <c r="A17368" i="7" s="1"/>
  <c r="A17369" i="7" s="1"/>
  <c r="A17370" i="7" s="1"/>
  <c r="A17371" i="7" s="1"/>
  <c r="A17372" i="7" s="1"/>
  <c r="A17373" i="7" s="1"/>
  <c r="A17374" i="7" s="1"/>
  <c r="A17375" i="7" s="1"/>
  <c r="A17376" i="7" s="1"/>
  <c r="A17377" i="7" s="1"/>
  <c r="A17378" i="7" s="1"/>
  <c r="A17379" i="7" s="1"/>
  <c r="A17380" i="7" s="1"/>
  <c r="A17381" i="7" s="1"/>
  <c r="A17382" i="7" s="1"/>
  <c r="A17383" i="7" s="1"/>
  <c r="A17384" i="7" s="1"/>
  <c r="A17385" i="7" s="1"/>
  <c r="A17386" i="7" s="1"/>
  <c r="A17387" i="7" s="1"/>
  <c r="A17388" i="7" s="1"/>
  <c r="A17389" i="7" s="1"/>
  <c r="A17390" i="7" s="1"/>
  <c r="A17391" i="7" s="1"/>
  <c r="A17392" i="7" s="1"/>
  <c r="A17393" i="7" s="1"/>
  <c r="A17394" i="7" s="1"/>
  <c r="A17395" i="7" s="1"/>
  <c r="A17396" i="7" s="1"/>
  <c r="A17397" i="7" s="1"/>
  <c r="A17398" i="7" s="1"/>
  <c r="A17399" i="7" s="1"/>
  <c r="A17400" i="7" s="1"/>
  <c r="A17401" i="7" s="1"/>
  <c r="A17402" i="7" s="1"/>
  <c r="A17403" i="7" s="1"/>
  <c r="A17404" i="7" s="1"/>
  <c r="A17405" i="7" s="1"/>
  <c r="A17406" i="7" s="1"/>
  <c r="A17407" i="7" s="1"/>
  <c r="A17408" i="7" s="1"/>
  <c r="A17409" i="7" s="1"/>
  <c r="A17410" i="7" s="1"/>
  <c r="A17411" i="7" s="1"/>
  <c r="A17412" i="7" s="1"/>
  <c r="A17413" i="7" s="1"/>
  <c r="A17414" i="7" s="1"/>
  <c r="A17415" i="7" s="1"/>
  <c r="A17416" i="7" s="1"/>
  <c r="A17417" i="7" s="1"/>
  <c r="A17418" i="7" s="1"/>
  <c r="A17419" i="7" s="1"/>
  <c r="A17420" i="7" s="1"/>
  <c r="A17421" i="7" s="1"/>
  <c r="A17422" i="7" s="1"/>
  <c r="A17423" i="7" s="1"/>
  <c r="A17424" i="7" s="1"/>
  <c r="A17425" i="7" s="1"/>
  <c r="A17426" i="7" s="1"/>
  <c r="A17427" i="7" s="1"/>
  <c r="A17428" i="7" s="1"/>
  <c r="A17429" i="7" s="1"/>
  <c r="A17433" i="7" s="1"/>
  <c r="A17434" i="7" s="1"/>
  <c r="A17435" i="7" s="1"/>
  <c r="A17436" i="7" s="1"/>
  <c r="A17437" i="7" s="1"/>
  <c r="A17438" i="7" s="1"/>
  <c r="A17439" i="7" s="1"/>
  <c r="A17440" i="7" s="1"/>
  <c r="A17441" i="7" s="1"/>
  <c r="A17442" i="7" s="1"/>
  <c r="A17443" i="7" s="1"/>
  <c r="A17444" i="7" s="1"/>
  <c r="A17445" i="7" s="1"/>
  <c r="A17446" i="7" s="1"/>
  <c r="A17447" i="7" s="1"/>
  <c r="A17448" i="7" s="1"/>
  <c r="A17449" i="7" s="1"/>
  <c r="A17450" i="7" s="1"/>
  <c r="A17451" i="7" s="1"/>
  <c r="A17452" i="7" s="1"/>
  <c r="A17453" i="7" s="1"/>
  <c r="A17454" i="7" s="1"/>
  <c r="A17455" i="7" s="1"/>
  <c r="A17456" i="7" s="1"/>
  <c r="A17457" i="7" s="1"/>
  <c r="A17458" i="7" s="1"/>
  <c r="A17459" i="7" s="1"/>
  <c r="A17460" i="7" s="1"/>
  <c r="A17461" i="7" s="1"/>
  <c r="A17462" i="7" s="1"/>
  <c r="A17463" i="7" s="1"/>
  <c r="A17464" i="7" s="1"/>
  <c r="A17465" i="7" s="1"/>
  <c r="A17466" i="7" s="1"/>
  <c r="A17467" i="7" s="1"/>
  <c r="A17468" i="7" s="1"/>
  <c r="A17469" i="7" s="1"/>
  <c r="A17470" i="7" s="1"/>
  <c r="A17471" i="7" s="1"/>
  <c r="A17472" i="7" s="1"/>
  <c r="A17473" i="7" s="1"/>
  <c r="A17474" i="7" s="1"/>
  <c r="A17475" i="7" s="1"/>
  <c r="A17476" i="7" s="1"/>
  <c r="A17477" i="7" s="1"/>
  <c r="A17478" i="7" s="1"/>
  <c r="A17479" i="7" s="1"/>
  <c r="A17480" i="7" s="1"/>
  <c r="A17481" i="7" s="1"/>
  <c r="A17482" i="7" s="1"/>
  <c r="A17483" i="7" s="1"/>
  <c r="A17484" i="7" s="1"/>
  <c r="A17485" i="7" s="1"/>
  <c r="A17486" i="7" s="1"/>
  <c r="A17487" i="7" s="1"/>
  <c r="A17488" i="7" s="1"/>
  <c r="A17489" i="7" s="1"/>
  <c r="A17490" i="7" s="1"/>
  <c r="A17491" i="7" s="1"/>
  <c r="A17492" i="7" s="1"/>
  <c r="A17493" i="7" s="1"/>
  <c r="A17494" i="7" s="1"/>
  <c r="A17495" i="7" s="1"/>
  <c r="A17496" i="7" s="1"/>
  <c r="A17497" i="7" s="1"/>
  <c r="A17498" i="7" s="1"/>
  <c r="A17499" i="7" s="1"/>
  <c r="A17500" i="7" s="1"/>
  <c r="A17501" i="7" s="1"/>
  <c r="A17502" i="7" s="1"/>
  <c r="A17503" i="7" s="1"/>
  <c r="A17504" i="7" s="1"/>
  <c r="A17505" i="7" s="1"/>
  <c r="A17506" i="7" s="1"/>
  <c r="A17507" i="7" s="1"/>
  <c r="A17508" i="7" s="1"/>
  <c r="A17509" i="7" s="1"/>
  <c r="A17510" i="7" s="1"/>
  <c r="A17511" i="7" s="1"/>
  <c r="A17512" i="7" s="1"/>
  <c r="A17513" i="7" s="1"/>
  <c r="A17514" i="7" s="1"/>
  <c r="A17515" i="7" s="1"/>
  <c r="A17516" i="7" s="1"/>
  <c r="A17517" i="7" s="1"/>
  <c r="A17518" i="7" s="1"/>
  <c r="A17519" i="7" s="1"/>
  <c r="A17520" i="7" s="1"/>
  <c r="A17521" i="7" s="1"/>
  <c r="A17522" i="7" s="1"/>
  <c r="A17523" i="7" s="1"/>
  <c r="A17524" i="7" s="1"/>
  <c r="A17525" i="7" s="1"/>
  <c r="A17526" i="7" s="1"/>
  <c r="A17527" i="7" s="1"/>
  <c r="A17528" i="7" s="1"/>
  <c r="A17532" i="7" s="1"/>
  <c r="A17533" i="7" s="1"/>
  <c r="A17534" i="7" s="1"/>
  <c r="A17535" i="7" s="1"/>
  <c r="A17536" i="7" s="1"/>
  <c r="A17537" i="7" s="1"/>
  <c r="A17538" i="7" s="1"/>
  <c r="A17539" i="7" s="1"/>
  <c r="A17540" i="7" s="1"/>
  <c r="A17541" i="7" s="1"/>
  <c r="A17542" i="7" s="1"/>
  <c r="A17543" i="7" s="1"/>
  <c r="A17544" i="7" s="1"/>
  <c r="A17545" i="7" s="1"/>
  <c r="A17546" i="7" s="1"/>
  <c r="A17547" i="7" s="1"/>
  <c r="A17548" i="7" s="1"/>
  <c r="A17549" i="7" s="1"/>
  <c r="A17550" i="7" s="1"/>
  <c r="A17551" i="7" s="1"/>
  <c r="A17552" i="7" s="1"/>
  <c r="A17553" i="7" s="1"/>
  <c r="A17554" i="7" s="1"/>
  <c r="A17555" i="7" s="1"/>
  <c r="A17556" i="7" s="1"/>
  <c r="A17557" i="7" s="1"/>
  <c r="A17558" i="7" s="1"/>
  <c r="A17559" i="7" s="1"/>
  <c r="A17560" i="7" s="1"/>
  <c r="A17561" i="7" s="1"/>
  <c r="A17562" i="7" s="1"/>
  <c r="A17563" i="7" s="1"/>
  <c r="A17564" i="7" s="1"/>
  <c r="A17565" i="7" s="1"/>
  <c r="A17566" i="7" s="1"/>
  <c r="A17567" i="7" s="1"/>
  <c r="A17568" i="7" s="1"/>
  <c r="A17569" i="7" s="1"/>
  <c r="A17570" i="7" s="1"/>
  <c r="A17571" i="7" s="1"/>
  <c r="A17572" i="7" s="1"/>
  <c r="A17573" i="7" s="1"/>
  <c r="A17574" i="7" s="1"/>
  <c r="A17575" i="7" s="1"/>
  <c r="A17576" i="7" s="1"/>
  <c r="A17577" i="7" s="1"/>
  <c r="A17578" i="7" s="1"/>
  <c r="A17579" i="7" s="1"/>
  <c r="A17580" i="7" s="1"/>
  <c r="A17581" i="7" s="1"/>
  <c r="A17582" i="7" s="1"/>
  <c r="A17583" i="7" s="1"/>
  <c r="A17584" i="7" s="1"/>
  <c r="A17585" i="7" s="1"/>
  <c r="A17586" i="7" s="1"/>
  <c r="A17587" i="7" s="1"/>
  <c r="A17588" i="7" s="1"/>
  <c r="A17589" i="7" s="1"/>
  <c r="A17590" i="7" s="1"/>
  <c r="A17591" i="7" s="1"/>
  <c r="A17592" i="7" s="1"/>
  <c r="A17593" i="7" s="1"/>
  <c r="A17594" i="7" s="1"/>
  <c r="A17595" i="7" s="1"/>
  <c r="A17596" i="7" s="1"/>
  <c r="A17597" i="7" s="1"/>
  <c r="A17598" i="7" s="1"/>
  <c r="A17599" i="7" s="1"/>
  <c r="A17600" i="7" s="1"/>
  <c r="A17601" i="7" s="1"/>
  <c r="A17602" i="7" s="1"/>
  <c r="A17603" i="7" s="1"/>
  <c r="A17604" i="7" s="1"/>
  <c r="A17605" i="7" s="1"/>
  <c r="A17606" i="7" s="1"/>
  <c r="A17607" i="7" s="1"/>
  <c r="A17608" i="7" s="1"/>
  <c r="A17609" i="7" s="1"/>
  <c r="A17610" i="7" s="1"/>
  <c r="A17611" i="7" s="1"/>
  <c r="A17612" i="7" s="1"/>
  <c r="A17613" i="7" s="1"/>
  <c r="A17614" i="7" s="1"/>
  <c r="A17615" i="7" s="1"/>
  <c r="A17616" i="7" s="1"/>
  <c r="A17617" i="7" s="1"/>
  <c r="A17618" i="7" s="1"/>
  <c r="A17619" i="7" s="1"/>
  <c r="A17620" i="7" s="1"/>
  <c r="A17621" i="7" s="1"/>
  <c r="A17622" i="7" s="1"/>
  <c r="A17623" i="7" s="1"/>
  <c r="A17624" i="7" s="1"/>
  <c r="A17625" i="7" s="1"/>
  <c r="A17626" i="7" s="1"/>
  <c r="A17627" i="7" s="1"/>
  <c r="A17631" i="7" s="1"/>
  <c r="A17632" i="7" s="1"/>
  <c r="A17633" i="7" s="1"/>
  <c r="A17634" i="7" s="1"/>
  <c r="A17635" i="7" s="1"/>
  <c r="A17636" i="7" s="1"/>
  <c r="A17637" i="7" s="1"/>
  <c r="A17638" i="7" s="1"/>
  <c r="A17639" i="7" s="1"/>
  <c r="A17640" i="7" s="1"/>
  <c r="A17641" i="7" s="1"/>
  <c r="A17642" i="7" s="1"/>
  <c r="A17643" i="7" s="1"/>
  <c r="A17644" i="7" s="1"/>
  <c r="A17645" i="7" s="1"/>
  <c r="A17646" i="7" s="1"/>
  <c r="A17647" i="7" s="1"/>
  <c r="A17648" i="7" s="1"/>
  <c r="A17649" i="7" s="1"/>
  <c r="A17650" i="7" s="1"/>
  <c r="A17651" i="7" s="1"/>
  <c r="A17652" i="7" s="1"/>
  <c r="A17653" i="7" s="1"/>
  <c r="A17654" i="7" s="1"/>
  <c r="A17655" i="7" s="1"/>
  <c r="A17656" i="7" s="1"/>
  <c r="A17657" i="7" s="1"/>
  <c r="A17658" i="7" s="1"/>
  <c r="A17659" i="7" s="1"/>
  <c r="A17660" i="7" s="1"/>
  <c r="A17661" i="7" s="1"/>
  <c r="A17662" i="7" s="1"/>
  <c r="A17663" i="7" s="1"/>
  <c r="A17664" i="7" s="1"/>
  <c r="A17665" i="7" s="1"/>
  <c r="A17666" i="7" s="1"/>
  <c r="A17667" i="7" s="1"/>
  <c r="A17668" i="7" s="1"/>
  <c r="A17669" i="7" s="1"/>
  <c r="A17670" i="7" s="1"/>
  <c r="A17671" i="7" s="1"/>
  <c r="A17672" i="7" s="1"/>
  <c r="A17673" i="7" s="1"/>
  <c r="A17674" i="7" s="1"/>
  <c r="A17675" i="7" s="1"/>
  <c r="A17676" i="7" s="1"/>
  <c r="A17677" i="7" s="1"/>
  <c r="A17678" i="7" s="1"/>
  <c r="A17679" i="7" s="1"/>
  <c r="A17680" i="7" s="1"/>
  <c r="A17681" i="7" s="1"/>
  <c r="A17682" i="7" s="1"/>
  <c r="A17683" i="7" s="1"/>
  <c r="A17684" i="7" s="1"/>
  <c r="A17685" i="7" s="1"/>
  <c r="A17686" i="7" s="1"/>
  <c r="A17687" i="7" s="1"/>
  <c r="A17688" i="7" s="1"/>
  <c r="A17689" i="7" s="1"/>
  <c r="A17690" i="7" s="1"/>
  <c r="A17691" i="7" s="1"/>
  <c r="A17692" i="7" s="1"/>
  <c r="A17693" i="7" s="1"/>
  <c r="A17694" i="7" s="1"/>
  <c r="A17695" i="7" s="1"/>
  <c r="A17696" i="7" s="1"/>
  <c r="A17697" i="7" s="1"/>
  <c r="A17698" i="7" s="1"/>
  <c r="A17699" i="7" s="1"/>
  <c r="A17700" i="7" s="1"/>
  <c r="A17701" i="7" s="1"/>
  <c r="A17702" i="7" s="1"/>
  <c r="A17703" i="7" s="1"/>
  <c r="A17704" i="7" s="1"/>
  <c r="A17705" i="7" s="1"/>
  <c r="A17706" i="7" s="1"/>
  <c r="A17707" i="7" s="1"/>
  <c r="A17708" i="7" s="1"/>
  <c r="A17709" i="7" s="1"/>
  <c r="A17710" i="7" s="1"/>
  <c r="A17711" i="7" s="1"/>
  <c r="A17712" i="7" s="1"/>
  <c r="A17713" i="7" s="1"/>
  <c r="A17714" i="7" s="1"/>
  <c r="A17715" i="7" s="1"/>
  <c r="A17716" i="7" s="1"/>
  <c r="A17717" i="7" s="1"/>
  <c r="A17718" i="7" s="1"/>
  <c r="A17719" i="7" s="1"/>
  <c r="A17720" i="7" s="1"/>
  <c r="A17721" i="7" s="1"/>
  <c r="A17722" i="7" s="1"/>
  <c r="A17723" i="7" s="1"/>
  <c r="A17724" i="7" s="1"/>
  <c r="A17725" i="7" s="1"/>
  <c r="A17726" i="7" s="1"/>
  <c r="A17730" i="7" s="1"/>
  <c r="A17731" i="7" s="1"/>
  <c r="A17732" i="7" s="1"/>
  <c r="A17733" i="7" s="1"/>
  <c r="A17734" i="7" s="1"/>
  <c r="A17735" i="7" s="1"/>
  <c r="A17736" i="7" s="1"/>
  <c r="A17737" i="7" s="1"/>
  <c r="A17738" i="7" s="1"/>
  <c r="A17739" i="7" s="1"/>
  <c r="A17740" i="7" s="1"/>
  <c r="A17741" i="7" s="1"/>
  <c r="A17742" i="7" s="1"/>
  <c r="A17743" i="7" s="1"/>
  <c r="A17744" i="7" s="1"/>
  <c r="A17745" i="7" s="1"/>
  <c r="A17746" i="7" s="1"/>
  <c r="A17747" i="7" s="1"/>
  <c r="A17748" i="7" s="1"/>
  <c r="A17749" i="7" s="1"/>
  <c r="A17750" i="7" s="1"/>
  <c r="A17751" i="7" s="1"/>
  <c r="A17752" i="7" s="1"/>
  <c r="A17753" i="7" s="1"/>
  <c r="A17754" i="7" s="1"/>
  <c r="A17755" i="7" s="1"/>
  <c r="A17756" i="7" s="1"/>
  <c r="A17757" i="7" s="1"/>
  <c r="A17758" i="7" s="1"/>
  <c r="A17759" i="7" s="1"/>
  <c r="A17760" i="7" s="1"/>
  <c r="A17761" i="7" s="1"/>
  <c r="A17762" i="7" s="1"/>
  <c r="A17763" i="7" s="1"/>
  <c r="A17764" i="7" s="1"/>
  <c r="A17765" i="7" s="1"/>
  <c r="A17766" i="7" s="1"/>
  <c r="A17767" i="7" s="1"/>
  <c r="A17768" i="7" s="1"/>
  <c r="A17769" i="7" s="1"/>
  <c r="A17770" i="7" s="1"/>
  <c r="A17771" i="7" s="1"/>
  <c r="A17772" i="7" s="1"/>
  <c r="A17773" i="7" s="1"/>
  <c r="A17774" i="7" s="1"/>
  <c r="A17775" i="7" s="1"/>
  <c r="A17776" i="7" s="1"/>
  <c r="A17777" i="7" s="1"/>
  <c r="A17778" i="7" s="1"/>
  <c r="A17779" i="7" s="1"/>
  <c r="A17780" i="7" s="1"/>
  <c r="A17781" i="7" s="1"/>
  <c r="A17782" i="7" s="1"/>
  <c r="A17783" i="7" s="1"/>
  <c r="A17784" i="7" s="1"/>
  <c r="A17785" i="7" s="1"/>
  <c r="A17786" i="7" s="1"/>
  <c r="A17787" i="7" s="1"/>
  <c r="A17788" i="7" s="1"/>
  <c r="A17789" i="7" s="1"/>
  <c r="A17790" i="7" s="1"/>
  <c r="A17791" i="7" s="1"/>
  <c r="A17792" i="7" s="1"/>
  <c r="A17793" i="7" s="1"/>
  <c r="A17794" i="7" s="1"/>
  <c r="A17795" i="7" s="1"/>
  <c r="A17796" i="7" s="1"/>
  <c r="A17797" i="7" s="1"/>
  <c r="A17798" i="7" s="1"/>
  <c r="A17799" i="7" s="1"/>
  <c r="A17800" i="7" s="1"/>
  <c r="A17801" i="7" s="1"/>
  <c r="A17802" i="7" s="1"/>
  <c r="A17803" i="7" s="1"/>
  <c r="A17804" i="7" s="1"/>
  <c r="A17805" i="7" s="1"/>
  <c r="A17806" i="7" s="1"/>
  <c r="A17807" i="7" s="1"/>
  <c r="A17808" i="7" s="1"/>
  <c r="A17809" i="7" s="1"/>
  <c r="A17810" i="7" s="1"/>
  <c r="A17811" i="7" s="1"/>
  <c r="A17812" i="7" s="1"/>
  <c r="A17813" i="7" s="1"/>
  <c r="A17814" i="7" s="1"/>
  <c r="A17815" i="7" s="1"/>
  <c r="A17816" i="7" s="1"/>
  <c r="A17817" i="7" s="1"/>
  <c r="A17818" i="7" s="1"/>
  <c r="A17819" i="7" s="1"/>
  <c r="A17820" i="7" s="1"/>
  <c r="A17821" i="7" s="1"/>
  <c r="A17822" i="7" s="1"/>
  <c r="A17823" i="7" s="1"/>
  <c r="A17824" i="7" s="1"/>
  <c r="A17825" i="7" s="1"/>
  <c r="A17829" i="7" s="1"/>
  <c r="A17830" i="7" s="1"/>
  <c r="A17831" i="7" s="1"/>
  <c r="A17832" i="7" s="1"/>
  <c r="A17833" i="7" s="1"/>
  <c r="A17834" i="7" s="1"/>
  <c r="A17835" i="7" s="1"/>
  <c r="A17836" i="7" s="1"/>
  <c r="A17837" i="7" s="1"/>
  <c r="A17838" i="7" s="1"/>
  <c r="A17839" i="7" s="1"/>
  <c r="A17840" i="7" s="1"/>
  <c r="A17841" i="7" s="1"/>
  <c r="A17842" i="7" s="1"/>
  <c r="A17843" i="7" s="1"/>
  <c r="A17844" i="7" s="1"/>
  <c r="A17845" i="7" s="1"/>
  <c r="A17846" i="7" s="1"/>
  <c r="A17847" i="7" s="1"/>
  <c r="A17848" i="7" s="1"/>
  <c r="A17849" i="7" s="1"/>
  <c r="A17850" i="7" s="1"/>
  <c r="A17851" i="7" s="1"/>
  <c r="A17852" i="7" s="1"/>
  <c r="A17853" i="7" s="1"/>
  <c r="A17854" i="7" s="1"/>
  <c r="A17855" i="7" s="1"/>
  <c r="A17856" i="7" s="1"/>
  <c r="A17857" i="7" s="1"/>
  <c r="A17858" i="7" s="1"/>
  <c r="A17859" i="7" s="1"/>
  <c r="A17860" i="7" s="1"/>
  <c r="A17861" i="7" s="1"/>
  <c r="A17862" i="7" s="1"/>
  <c r="A17863" i="7" s="1"/>
  <c r="A17864" i="7" s="1"/>
  <c r="A17865" i="7" s="1"/>
  <c r="A17866" i="7" s="1"/>
  <c r="A17867" i="7" s="1"/>
  <c r="A17868" i="7" s="1"/>
  <c r="A17869" i="7" s="1"/>
  <c r="A17870" i="7" s="1"/>
  <c r="A17871" i="7" s="1"/>
  <c r="A17872" i="7" s="1"/>
  <c r="A17873" i="7" s="1"/>
  <c r="A17874" i="7" s="1"/>
  <c r="A17875" i="7" s="1"/>
  <c r="A17876" i="7" s="1"/>
  <c r="A17877" i="7" s="1"/>
  <c r="A17878" i="7" s="1"/>
  <c r="A17879" i="7" s="1"/>
  <c r="A17880" i="7" s="1"/>
  <c r="A17881" i="7" s="1"/>
  <c r="A17882" i="7" s="1"/>
  <c r="A17883" i="7" s="1"/>
  <c r="A17884" i="7" s="1"/>
  <c r="A17885" i="7" s="1"/>
  <c r="A17886" i="7" s="1"/>
  <c r="A17887" i="7" s="1"/>
  <c r="A17888" i="7" s="1"/>
  <c r="A17889" i="7" s="1"/>
  <c r="A17890" i="7" s="1"/>
  <c r="A17891" i="7" s="1"/>
  <c r="A17892" i="7" s="1"/>
  <c r="A17893" i="7" s="1"/>
  <c r="A17894" i="7" s="1"/>
  <c r="A17895" i="7" s="1"/>
  <c r="A17896" i="7" s="1"/>
  <c r="A17897" i="7" s="1"/>
  <c r="A17898" i="7" s="1"/>
  <c r="A17899" i="7" s="1"/>
  <c r="A17900" i="7" s="1"/>
  <c r="A17901" i="7" s="1"/>
  <c r="A17902" i="7" s="1"/>
  <c r="A17903" i="7" s="1"/>
  <c r="A17904" i="7" s="1"/>
  <c r="A17905" i="7" s="1"/>
  <c r="A17906" i="7" s="1"/>
  <c r="A17907" i="7" s="1"/>
  <c r="A17908" i="7" s="1"/>
  <c r="A17909" i="7" s="1"/>
  <c r="A17910" i="7" s="1"/>
  <c r="A17911" i="7" s="1"/>
  <c r="A17912" i="7" s="1"/>
  <c r="A17913" i="7" s="1"/>
  <c r="A17914" i="7" s="1"/>
  <c r="A17915" i="7" s="1"/>
  <c r="A17916" i="7" s="1"/>
  <c r="A17917" i="7" s="1"/>
  <c r="A17918" i="7" s="1"/>
  <c r="A17919" i="7" s="1"/>
  <c r="A17920" i="7" s="1"/>
  <c r="A17921" i="7" s="1"/>
  <c r="A17922" i="7" s="1"/>
  <c r="A17923" i="7" s="1"/>
  <c r="A17924" i="7" s="1"/>
  <c r="A17928" i="7" s="1"/>
  <c r="A17929" i="7" s="1"/>
  <c r="A17930" i="7" s="1"/>
  <c r="A17931" i="7" s="1"/>
  <c r="A17932" i="7" s="1"/>
  <c r="A17933" i="7" s="1"/>
  <c r="A17934" i="7" s="1"/>
  <c r="A17935" i="7" s="1"/>
  <c r="A17936" i="7" s="1"/>
  <c r="A17937" i="7" s="1"/>
  <c r="A17938" i="7" s="1"/>
  <c r="A17939" i="7" s="1"/>
  <c r="A17940" i="7" s="1"/>
  <c r="A17941" i="7" s="1"/>
  <c r="A17942" i="7" s="1"/>
  <c r="A17943" i="7" s="1"/>
  <c r="A17944" i="7" s="1"/>
  <c r="A17945" i="7" s="1"/>
  <c r="A17946" i="7" s="1"/>
  <c r="A17947" i="7" s="1"/>
  <c r="A17948" i="7" s="1"/>
  <c r="A17949" i="7" s="1"/>
  <c r="A17950" i="7" s="1"/>
  <c r="A17951" i="7" s="1"/>
  <c r="A17952" i="7" s="1"/>
  <c r="A17953" i="7" s="1"/>
  <c r="A17954" i="7" s="1"/>
  <c r="A17955" i="7" s="1"/>
  <c r="A17956" i="7" s="1"/>
  <c r="A17957" i="7" s="1"/>
  <c r="A17958" i="7" s="1"/>
  <c r="A17959" i="7" s="1"/>
  <c r="A17960" i="7" s="1"/>
  <c r="A17961" i="7" s="1"/>
  <c r="A17962" i="7" s="1"/>
  <c r="A17963" i="7" s="1"/>
  <c r="A17964" i="7" s="1"/>
  <c r="A17965" i="7" s="1"/>
  <c r="A17966" i="7" s="1"/>
  <c r="A17967" i="7" s="1"/>
  <c r="A17968" i="7" s="1"/>
  <c r="A17969" i="7" s="1"/>
  <c r="A17970" i="7" s="1"/>
  <c r="A17971" i="7" s="1"/>
  <c r="A17972" i="7" s="1"/>
  <c r="A17973" i="7" s="1"/>
  <c r="A17974" i="7" s="1"/>
  <c r="A17975" i="7" s="1"/>
  <c r="A17976" i="7" s="1"/>
  <c r="A17977" i="7" s="1"/>
  <c r="A17978" i="7" s="1"/>
  <c r="A17979" i="7" s="1"/>
  <c r="A17980" i="7" s="1"/>
  <c r="A17981" i="7" s="1"/>
  <c r="A17982" i="7" s="1"/>
  <c r="A17983" i="7" s="1"/>
  <c r="A17984" i="7" s="1"/>
  <c r="A17985" i="7" s="1"/>
  <c r="A17986" i="7" s="1"/>
  <c r="A17987" i="7" s="1"/>
  <c r="A17988" i="7" s="1"/>
  <c r="A17989" i="7" s="1"/>
  <c r="A17990" i="7" s="1"/>
  <c r="A17991" i="7" s="1"/>
  <c r="A17992" i="7" s="1"/>
  <c r="A17993" i="7" s="1"/>
  <c r="A17994" i="7" s="1"/>
  <c r="A17995" i="7" s="1"/>
  <c r="A17996" i="7" s="1"/>
  <c r="A17997" i="7" s="1"/>
  <c r="A17998" i="7" s="1"/>
  <c r="A17999" i="7" s="1"/>
  <c r="A18000" i="7" s="1"/>
  <c r="A18001" i="7" s="1"/>
  <c r="A18002" i="7" s="1"/>
  <c r="A18003" i="7" s="1"/>
  <c r="A18004" i="7" s="1"/>
  <c r="A18005" i="7" s="1"/>
  <c r="A18006" i="7" s="1"/>
  <c r="A18007" i="7" s="1"/>
  <c r="A18008" i="7" s="1"/>
  <c r="A18009" i="7" s="1"/>
  <c r="A18010" i="7" s="1"/>
  <c r="A18011" i="7" s="1"/>
  <c r="A18012" i="7" s="1"/>
  <c r="A18013" i="7" s="1"/>
  <c r="A18014" i="7" s="1"/>
  <c r="A18015" i="7" s="1"/>
  <c r="A18016" i="7" s="1"/>
  <c r="A18017" i="7" s="1"/>
  <c r="A18018" i="7" s="1"/>
  <c r="A18019" i="7" s="1"/>
  <c r="A18020" i="7" s="1"/>
  <c r="A18021" i="7" s="1"/>
  <c r="A18022" i="7" s="1"/>
  <c r="A18023" i="7" s="1"/>
  <c r="A18027" i="7" s="1"/>
  <c r="A18028" i="7" s="1"/>
  <c r="A18029" i="7" s="1"/>
  <c r="A18030" i="7" s="1"/>
  <c r="A18031" i="7" s="1"/>
  <c r="A18032" i="7" s="1"/>
  <c r="A18033" i="7" s="1"/>
  <c r="A18034" i="7" s="1"/>
  <c r="A18035" i="7" s="1"/>
  <c r="A18036" i="7" s="1"/>
  <c r="A18037" i="7" s="1"/>
  <c r="A18038" i="7" s="1"/>
  <c r="A18039" i="7" s="1"/>
  <c r="A18040" i="7" s="1"/>
  <c r="A18041" i="7" s="1"/>
  <c r="A18042" i="7" s="1"/>
  <c r="A18043" i="7" s="1"/>
  <c r="A18044" i="7" s="1"/>
  <c r="A18045" i="7" s="1"/>
  <c r="A18046" i="7" s="1"/>
  <c r="A18047" i="7" s="1"/>
  <c r="A18048" i="7" s="1"/>
  <c r="A18049" i="7" s="1"/>
  <c r="A18050" i="7" s="1"/>
  <c r="A18051" i="7" s="1"/>
  <c r="A18052" i="7" s="1"/>
  <c r="A18053" i="7" s="1"/>
  <c r="A18054" i="7" s="1"/>
  <c r="A18055" i="7" s="1"/>
  <c r="A18056" i="7" s="1"/>
  <c r="A18057" i="7" s="1"/>
  <c r="A18058" i="7" s="1"/>
  <c r="A18059" i="7" s="1"/>
  <c r="A18060" i="7" s="1"/>
  <c r="A18061" i="7" s="1"/>
  <c r="A18062" i="7" s="1"/>
  <c r="A18063" i="7" s="1"/>
  <c r="A18064" i="7" s="1"/>
  <c r="A18065" i="7" s="1"/>
  <c r="A18066" i="7" s="1"/>
  <c r="A18067" i="7" s="1"/>
  <c r="A18068" i="7" s="1"/>
  <c r="A18069" i="7" s="1"/>
  <c r="A18070" i="7" s="1"/>
  <c r="A18071" i="7" s="1"/>
  <c r="A18072" i="7" s="1"/>
  <c r="A18073" i="7" s="1"/>
  <c r="A18074" i="7" s="1"/>
  <c r="A18075" i="7" s="1"/>
  <c r="A18076" i="7" s="1"/>
  <c r="A18077" i="7" s="1"/>
  <c r="A18078" i="7" s="1"/>
  <c r="A18079" i="7" s="1"/>
  <c r="A18080" i="7" s="1"/>
  <c r="A18081" i="7" s="1"/>
  <c r="A18082" i="7" s="1"/>
  <c r="A18083" i="7" s="1"/>
  <c r="A18084" i="7" s="1"/>
  <c r="A18085" i="7" s="1"/>
  <c r="A18086" i="7" s="1"/>
  <c r="A18087" i="7" s="1"/>
  <c r="A18088" i="7" s="1"/>
  <c r="A18089" i="7" s="1"/>
  <c r="A18090" i="7" s="1"/>
  <c r="A18091" i="7" s="1"/>
  <c r="A18092" i="7" s="1"/>
  <c r="A18093" i="7" s="1"/>
  <c r="A18094" i="7" s="1"/>
  <c r="A18095" i="7" s="1"/>
  <c r="A18096" i="7" s="1"/>
  <c r="A18097" i="7" s="1"/>
  <c r="A18098" i="7" s="1"/>
  <c r="A18099" i="7" s="1"/>
  <c r="A18100" i="7" s="1"/>
  <c r="A18101" i="7" s="1"/>
  <c r="A18102" i="7" s="1"/>
  <c r="A18103" i="7" s="1"/>
  <c r="A18104" i="7" s="1"/>
  <c r="A18105" i="7" s="1"/>
  <c r="A18106" i="7" s="1"/>
  <c r="A18107" i="7" s="1"/>
  <c r="A18108" i="7" s="1"/>
  <c r="A18109" i="7" s="1"/>
  <c r="A18110" i="7" s="1"/>
  <c r="A18111" i="7" s="1"/>
  <c r="A18112" i="7" s="1"/>
  <c r="A18113" i="7" s="1"/>
  <c r="A18114" i="7" s="1"/>
  <c r="A18115" i="7" s="1"/>
  <c r="A18116" i="7" s="1"/>
  <c r="A18117" i="7" s="1"/>
  <c r="A18118" i="7" s="1"/>
  <c r="A18119" i="7" s="1"/>
  <c r="A18120" i="7" s="1"/>
  <c r="A18121" i="7" s="1"/>
  <c r="A18122" i="7" s="1"/>
  <c r="A18126" i="7" s="1"/>
  <c r="A18127" i="7" s="1"/>
  <c r="A18128" i="7" s="1"/>
  <c r="A18129" i="7" s="1"/>
  <c r="A18130" i="7" s="1"/>
  <c r="A18131" i="7" s="1"/>
  <c r="A18132" i="7" s="1"/>
  <c r="A18133" i="7" s="1"/>
  <c r="A18134" i="7" s="1"/>
  <c r="A18135" i="7" s="1"/>
  <c r="A18136" i="7" s="1"/>
  <c r="A18137" i="7" s="1"/>
  <c r="A18138" i="7" s="1"/>
  <c r="A18139" i="7" s="1"/>
  <c r="A18140" i="7" s="1"/>
  <c r="A18141" i="7" s="1"/>
  <c r="A18142" i="7" s="1"/>
  <c r="A18143" i="7" s="1"/>
  <c r="A18144" i="7" s="1"/>
  <c r="A18145" i="7" s="1"/>
  <c r="A18146" i="7" s="1"/>
  <c r="A18147" i="7" s="1"/>
  <c r="A18148" i="7" s="1"/>
  <c r="A18149" i="7" s="1"/>
  <c r="A18150" i="7" s="1"/>
  <c r="A18151" i="7" s="1"/>
  <c r="A18152" i="7" s="1"/>
  <c r="A18153" i="7" s="1"/>
  <c r="A18154" i="7" s="1"/>
  <c r="A18155" i="7" s="1"/>
  <c r="A18156" i="7" s="1"/>
  <c r="A18157" i="7" s="1"/>
  <c r="A18158" i="7" s="1"/>
  <c r="A18159" i="7" s="1"/>
  <c r="A18160" i="7" s="1"/>
  <c r="A18161" i="7" s="1"/>
  <c r="A18162" i="7" s="1"/>
  <c r="A18163" i="7" s="1"/>
  <c r="A18164" i="7" s="1"/>
  <c r="A18165" i="7" s="1"/>
  <c r="A18166" i="7" s="1"/>
  <c r="A18167" i="7" s="1"/>
  <c r="A18168" i="7" s="1"/>
  <c r="A18169" i="7" s="1"/>
  <c r="A18170" i="7" s="1"/>
  <c r="A18171" i="7" s="1"/>
  <c r="A18172" i="7" s="1"/>
  <c r="A18173" i="7" s="1"/>
  <c r="A18174" i="7" s="1"/>
  <c r="A18175" i="7" s="1"/>
  <c r="A18176" i="7" s="1"/>
  <c r="A18177" i="7" s="1"/>
  <c r="A18178" i="7" s="1"/>
  <c r="A18179" i="7" s="1"/>
  <c r="A18180" i="7" s="1"/>
  <c r="A18181" i="7" s="1"/>
  <c r="A18182" i="7" s="1"/>
  <c r="A18183" i="7" s="1"/>
  <c r="A18184" i="7" s="1"/>
  <c r="A18185" i="7" s="1"/>
  <c r="A18186" i="7" s="1"/>
  <c r="A18187" i="7" s="1"/>
  <c r="A18188" i="7" s="1"/>
  <c r="A18189" i="7" s="1"/>
  <c r="A18190" i="7" s="1"/>
  <c r="A18191" i="7" s="1"/>
  <c r="A18192" i="7" s="1"/>
  <c r="A18193" i="7" s="1"/>
  <c r="A18194" i="7" s="1"/>
  <c r="A18195" i="7" s="1"/>
  <c r="A18196" i="7" s="1"/>
  <c r="A18197" i="7" s="1"/>
  <c r="A18198" i="7" s="1"/>
  <c r="A18199" i="7" s="1"/>
  <c r="A18200" i="7" s="1"/>
  <c r="A18201" i="7" s="1"/>
  <c r="A18202" i="7" s="1"/>
  <c r="A18203" i="7" s="1"/>
  <c r="A18204" i="7" s="1"/>
  <c r="A18205" i="7" s="1"/>
  <c r="A18206" i="7" s="1"/>
  <c r="A18207" i="7" s="1"/>
  <c r="A18208" i="7" s="1"/>
  <c r="A18209" i="7" s="1"/>
  <c r="A18210" i="7" s="1"/>
  <c r="A18211" i="7" s="1"/>
  <c r="A18212" i="7" s="1"/>
  <c r="A18213" i="7" s="1"/>
  <c r="A18214" i="7" s="1"/>
  <c r="A18215" i="7" s="1"/>
  <c r="A18216" i="7" s="1"/>
  <c r="A18217" i="7" s="1"/>
  <c r="A18218" i="7" s="1"/>
  <c r="A18219" i="7" s="1"/>
  <c r="A18220" i="7" s="1"/>
  <c r="A18221" i="7" s="1"/>
  <c r="A18225" i="7" s="1"/>
  <c r="A18226" i="7" s="1"/>
  <c r="A18227" i="7" s="1"/>
  <c r="A18228" i="7" s="1"/>
  <c r="A18229" i="7" s="1"/>
  <c r="A18230" i="7" s="1"/>
  <c r="A18231" i="7" s="1"/>
  <c r="A18232" i="7" s="1"/>
  <c r="A18233" i="7" s="1"/>
  <c r="A18234" i="7" s="1"/>
  <c r="A18235" i="7" s="1"/>
  <c r="A18236" i="7" s="1"/>
  <c r="A18237" i="7" s="1"/>
  <c r="A18238" i="7" s="1"/>
  <c r="A18239" i="7" s="1"/>
  <c r="A18240" i="7" s="1"/>
  <c r="A18241" i="7" s="1"/>
  <c r="A18242" i="7" s="1"/>
  <c r="A18243" i="7" s="1"/>
  <c r="A18244" i="7" s="1"/>
  <c r="A18245" i="7" s="1"/>
  <c r="A18246" i="7" s="1"/>
  <c r="A18247" i="7" s="1"/>
  <c r="A18248" i="7" s="1"/>
  <c r="A18249" i="7" s="1"/>
  <c r="A18250" i="7" s="1"/>
  <c r="A18251" i="7" s="1"/>
  <c r="A18252" i="7" s="1"/>
  <c r="A18253" i="7" s="1"/>
  <c r="A18254" i="7" s="1"/>
  <c r="A18255" i="7" s="1"/>
  <c r="A18256" i="7" s="1"/>
  <c r="A18257" i="7" s="1"/>
  <c r="A18258" i="7" s="1"/>
  <c r="A18259" i="7" s="1"/>
  <c r="A18260" i="7" s="1"/>
  <c r="A18261" i="7" s="1"/>
  <c r="A18262" i="7" s="1"/>
  <c r="A18263" i="7" s="1"/>
  <c r="A18264" i="7" s="1"/>
  <c r="A18265" i="7" s="1"/>
  <c r="A18266" i="7" s="1"/>
  <c r="A18267" i="7" s="1"/>
  <c r="A18268" i="7" s="1"/>
  <c r="A18269" i="7" s="1"/>
  <c r="A18270" i="7" s="1"/>
  <c r="A18271" i="7" s="1"/>
  <c r="A18272" i="7" s="1"/>
  <c r="A18273" i="7" s="1"/>
  <c r="A18274" i="7" s="1"/>
  <c r="A18275" i="7" s="1"/>
  <c r="A18276" i="7" s="1"/>
  <c r="A18277" i="7" s="1"/>
  <c r="A18278" i="7" s="1"/>
  <c r="A18279" i="7" s="1"/>
  <c r="A18280" i="7" s="1"/>
  <c r="A18281" i="7" s="1"/>
  <c r="A18282" i="7" s="1"/>
  <c r="A18283" i="7" s="1"/>
  <c r="A18284" i="7" s="1"/>
  <c r="A18285" i="7" s="1"/>
  <c r="A18286" i="7" s="1"/>
  <c r="A18287" i="7" s="1"/>
  <c r="A18288" i="7" s="1"/>
  <c r="A18289" i="7" s="1"/>
  <c r="A18290" i="7" s="1"/>
  <c r="A18291" i="7" s="1"/>
  <c r="A18292" i="7" s="1"/>
  <c r="A18293" i="7" s="1"/>
  <c r="A18294" i="7" s="1"/>
  <c r="A18295" i="7" s="1"/>
  <c r="A18296" i="7" s="1"/>
  <c r="A18297" i="7" s="1"/>
  <c r="A18298" i="7" s="1"/>
  <c r="A18299" i="7" s="1"/>
  <c r="A18300" i="7" s="1"/>
  <c r="A18301" i="7" s="1"/>
  <c r="A18302" i="7" s="1"/>
  <c r="A18303" i="7" s="1"/>
  <c r="A18304" i="7" s="1"/>
  <c r="A18305" i="7" s="1"/>
  <c r="A18306" i="7" s="1"/>
  <c r="A18307" i="7" s="1"/>
  <c r="A18308" i="7" s="1"/>
  <c r="A18309" i="7" s="1"/>
  <c r="A18310" i="7" s="1"/>
  <c r="A18311" i="7" s="1"/>
  <c r="A18312" i="7" s="1"/>
  <c r="A18313" i="7" s="1"/>
  <c r="A18314" i="7" s="1"/>
  <c r="A18315" i="7" s="1"/>
  <c r="A18316" i="7" s="1"/>
  <c r="A18317" i="7" s="1"/>
  <c r="A18318" i="7" s="1"/>
  <c r="A18319" i="7" s="1"/>
  <c r="A18320" i="7" s="1"/>
  <c r="A18324" i="7" s="1"/>
  <c r="A18325" i="7" s="1"/>
  <c r="A18326" i="7" s="1"/>
  <c r="A18327" i="7" s="1"/>
  <c r="A18328" i="7" s="1"/>
  <c r="A18329" i="7" s="1"/>
  <c r="A18330" i="7" s="1"/>
  <c r="A18331" i="7" s="1"/>
  <c r="A18332" i="7" s="1"/>
  <c r="A18333" i="7" s="1"/>
  <c r="A18334" i="7" s="1"/>
  <c r="A18335" i="7" s="1"/>
  <c r="A18336" i="7" s="1"/>
  <c r="A18337" i="7" s="1"/>
  <c r="A18338" i="7" s="1"/>
  <c r="A18339" i="7" s="1"/>
  <c r="A18340" i="7" s="1"/>
  <c r="A18341" i="7" s="1"/>
  <c r="A18342" i="7" s="1"/>
  <c r="A18343" i="7" s="1"/>
  <c r="A18344" i="7" s="1"/>
  <c r="A18345" i="7" s="1"/>
  <c r="A18346" i="7" s="1"/>
  <c r="A18347" i="7" s="1"/>
  <c r="A18348" i="7" s="1"/>
  <c r="A18349" i="7" s="1"/>
  <c r="A18350" i="7" s="1"/>
  <c r="A18351" i="7" s="1"/>
  <c r="A18352" i="7" s="1"/>
  <c r="A18353" i="7" s="1"/>
  <c r="A18354" i="7" s="1"/>
  <c r="A18355" i="7" s="1"/>
  <c r="A18356" i="7" s="1"/>
  <c r="A18357" i="7" s="1"/>
  <c r="A18358" i="7" s="1"/>
  <c r="A18359" i="7" s="1"/>
  <c r="A18360" i="7" s="1"/>
  <c r="A18361" i="7" s="1"/>
  <c r="A18362" i="7" s="1"/>
  <c r="A18363" i="7" s="1"/>
  <c r="A18364" i="7" s="1"/>
  <c r="A18365" i="7" s="1"/>
  <c r="A18366" i="7" s="1"/>
  <c r="A18367" i="7" s="1"/>
  <c r="A18368" i="7" s="1"/>
  <c r="A18369" i="7" s="1"/>
  <c r="A18370" i="7" s="1"/>
  <c r="A18371" i="7" s="1"/>
  <c r="A18372" i="7" s="1"/>
  <c r="A18373" i="7" s="1"/>
  <c r="A18374" i="7" s="1"/>
  <c r="A18375" i="7" s="1"/>
  <c r="A18376" i="7" s="1"/>
  <c r="A18377" i="7" s="1"/>
  <c r="A18378" i="7" s="1"/>
  <c r="A18379" i="7" s="1"/>
  <c r="A18380" i="7" s="1"/>
  <c r="A18381" i="7" s="1"/>
  <c r="A18382" i="7" s="1"/>
  <c r="A18383" i="7" s="1"/>
  <c r="A18384" i="7" s="1"/>
  <c r="A18385" i="7" s="1"/>
  <c r="A18386" i="7" s="1"/>
  <c r="A18387" i="7" s="1"/>
  <c r="A18388" i="7" s="1"/>
  <c r="A18389" i="7" s="1"/>
  <c r="A18390" i="7" s="1"/>
  <c r="A18391" i="7" s="1"/>
  <c r="A18392" i="7" s="1"/>
  <c r="A18393" i="7" s="1"/>
  <c r="A18394" i="7" s="1"/>
  <c r="A18395" i="7" s="1"/>
  <c r="A18396" i="7" s="1"/>
  <c r="A18397" i="7" s="1"/>
  <c r="A18398" i="7" s="1"/>
  <c r="A18399" i="7" s="1"/>
  <c r="A18400" i="7" s="1"/>
  <c r="A18401" i="7" s="1"/>
  <c r="A18402" i="7" s="1"/>
  <c r="A18403" i="7" s="1"/>
  <c r="A18404" i="7" s="1"/>
  <c r="A18405" i="7" s="1"/>
  <c r="A18406" i="7" s="1"/>
  <c r="A18407" i="7" s="1"/>
  <c r="A18408" i="7" s="1"/>
  <c r="A18409" i="7" s="1"/>
  <c r="A18410" i="7" s="1"/>
  <c r="A18411" i="7" s="1"/>
  <c r="A18412" i="7" s="1"/>
  <c r="A18413" i="7" s="1"/>
  <c r="A18414" i="7" s="1"/>
  <c r="A18415" i="7" s="1"/>
  <c r="A18416" i="7" s="1"/>
  <c r="A18417" i="7" s="1"/>
  <c r="A18418" i="7" s="1"/>
  <c r="A18419" i="7" s="1"/>
  <c r="A18423" i="7" s="1"/>
  <c r="A18424" i="7" s="1"/>
  <c r="A18425" i="7" s="1"/>
  <c r="A18426" i="7" s="1"/>
  <c r="A18427" i="7" s="1"/>
  <c r="A18428" i="7" s="1"/>
  <c r="A18429" i="7" s="1"/>
  <c r="A18430" i="7" s="1"/>
  <c r="A18431" i="7" s="1"/>
  <c r="A18432" i="7" s="1"/>
  <c r="A18433" i="7" s="1"/>
  <c r="A18434" i="7" s="1"/>
  <c r="A18435" i="7" s="1"/>
  <c r="A18436" i="7" s="1"/>
  <c r="A18437" i="7" s="1"/>
  <c r="A18438" i="7" s="1"/>
  <c r="A18439" i="7" s="1"/>
  <c r="A18440" i="7" s="1"/>
  <c r="A18441" i="7" s="1"/>
  <c r="A18442" i="7" s="1"/>
  <c r="A18443" i="7" s="1"/>
  <c r="A18444" i="7" s="1"/>
  <c r="A18445" i="7" s="1"/>
  <c r="A18446" i="7" s="1"/>
  <c r="A18447" i="7" s="1"/>
  <c r="A18448" i="7" s="1"/>
  <c r="A18449" i="7" s="1"/>
  <c r="A18450" i="7" s="1"/>
  <c r="A18451" i="7" s="1"/>
  <c r="A18452" i="7" s="1"/>
  <c r="A18453" i="7" s="1"/>
  <c r="A18454" i="7" s="1"/>
  <c r="A18455" i="7" s="1"/>
  <c r="A18456" i="7" s="1"/>
  <c r="A18457" i="7" s="1"/>
  <c r="A18458" i="7" s="1"/>
  <c r="A18459" i="7" s="1"/>
  <c r="A18460" i="7" s="1"/>
  <c r="A18461" i="7" s="1"/>
  <c r="A18462" i="7" s="1"/>
  <c r="A18463" i="7" s="1"/>
  <c r="A18464" i="7" s="1"/>
  <c r="A18465" i="7" s="1"/>
  <c r="A18466" i="7" s="1"/>
  <c r="A18467" i="7" s="1"/>
  <c r="A18468" i="7" s="1"/>
  <c r="A18469" i="7" s="1"/>
  <c r="A18470" i="7" s="1"/>
  <c r="A18471" i="7" s="1"/>
  <c r="A18472" i="7" s="1"/>
  <c r="A18473" i="7" s="1"/>
  <c r="A18474" i="7" s="1"/>
  <c r="A18475" i="7" s="1"/>
  <c r="A18476" i="7" s="1"/>
  <c r="A18477" i="7" s="1"/>
  <c r="A18478" i="7" s="1"/>
  <c r="A18479" i="7" s="1"/>
  <c r="A18480" i="7" s="1"/>
  <c r="A18481" i="7" s="1"/>
  <c r="A18482" i="7" s="1"/>
  <c r="A18483" i="7" s="1"/>
  <c r="A18484" i="7" s="1"/>
  <c r="A18485" i="7" s="1"/>
  <c r="A18486" i="7" s="1"/>
  <c r="A18487" i="7" s="1"/>
  <c r="A18488" i="7" s="1"/>
  <c r="A18489" i="7" s="1"/>
  <c r="A18490" i="7" s="1"/>
  <c r="A18491" i="7" s="1"/>
  <c r="A18492" i="7" s="1"/>
  <c r="A18493" i="7" s="1"/>
  <c r="A18494" i="7" s="1"/>
  <c r="A18495" i="7" s="1"/>
  <c r="A18496" i="7" s="1"/>
  <c r="A18497" i="7" s="1"/>
  <c r="A18498" i="7" s="1"/>
  <c r="A18499" i="7" s="1"/>
  <c r="A18500" i="7" s="1"/>
  <c r="A18501" i="7" s="1"/>
  <c r="A18502" i="7" s="1"/>
  <c r="A18503" i="7" s="1"/>
  <c r="A18504" i="7" s="1"/>
  <c r="A18505" i="7" s="1"/>
  <c r="A18506" i="7" s="1"/>
  <c r="A18507" i="7" s="1"/>
  <c r="A18508" i="7" s="1"/>
  <c r="A18509" i="7" s="1"/>
  <c r="A18510" i="7" s="1"/>
  <c r="A18511" i="7" s="1"/>
  <c r="A18512" i="7" s="1"/>
  <c r="A18513" i="7" s="1"/>
  <c r="A18514" i="7" s="1"/>
  <c r="A18515" i="7" s="1"/>
  <c r="A18516" i="7" s="1"/>
  <c r="A18517" i="7" s="1"/>
  <c r="A18518" i="7" s="1"/>
  <c r="A18522" i="7" s="1"/>
  <c r="A18523" i="7" s="1"/>
  <c r="A18524" i="7" s="1"/>
  <c r="A18525" i="7" s="1"/>
  <c r="A18526" i="7" s="1"/>
  <c r="A18527" i="7" s="1"/>
  <c r="A18528" i="7" s="1"/>
  <c r="A18529" i="7" s="1"/>
  <c r="A18530" i="7" s="1"/>
  <c r="A18531" i="7" s="1"/>
  <c r="A18532" i="7" s="1"/>
  <c r="A18533" i="7" s="1"/>
  <c r="A18534" i="7" s="1"/>
  <c r="A18535" i="7" s="1"/>
  <c r="A18536" i="7" s="1"/>
  <c r="A18537" i="7" s="1"/>
  <c r="A18538" i="7" s="1"/>
  <c r="A18539" i="7" s="1"/>
  <c r="A18540" i="7" s="1"/>
  <c r="A18541" i="7" s="1"/>
  <c r="A18542" i="7" s="1"/>
  <c r="A18543" i="7" s="1"/>
  <c r="A18544" i="7" s="1"/>
  <c r="A18545" i="7" s="1"/>
  <c r="A18546" i="7" s="1"/>
  <c r="A18547" i="7" s="1"/>
  <c r="A18548" i="7" s="1"/>
  <c r="A18549" i="7" s="1"/>
  <c r="A18550" i="7" s="1"/>
  <c r="A18551" i="7" s="1"/>
  <c r="A18552" i="7" s="1"/>
  <c r="A18553" i="7" s="1"/>
  <c r="A18554" i="7" s="1"/>
  <c r="A18555" i="7" s="1"/>
  <c r="A18556" i="7" s="1"/>
  <c r="A18557" i="7" s="1"/>
  <c r="A18558" i="7" s="1"/>
  <c r="A18559" i="7" s="1"/>
  <c r="A18560" i="7" s="1"/>
  <c r="A18561" i="7" s="1"/>
  <c r="A18562" i="7" s="1"/>
  <c r="A18563" i="7" s="1"/>
  <c r="A18564" i="7" s="1"/>
  <c r="A18565" i="7" s="1"/>
  <c r="A18566" i="7" s="1"/>
  <c r="A18567" i="7" s="1"/>
  <c r="A18568" i="7" s="1"/>
  <c r="A18569" i="7" s="1"/>
  <c r="A18570" i="7" s="1"/>
  <c r="A18571" i="7" s="1"/>
  <c r="A18572" i="7" s="1"/>
  <c r="A18573" i="7" s="1"/>
  <c r="A18574" i="7" s="1"/>
  <c r="A18575" i="7" s="1"/>
  <c r="A18576" i="7" s="1"/>
  <c r="A18577" i="7" s="1"/>
  <c r="A18578" i="7" s="1"/>
  <c r="A18579" i="7" s="1"/>
  <c r="A18580" i="7" s="1"/>
  <c r="A18581" i="7" s="1"/>
  <c r="A18582" i="7" s="1"/>
  <c r="A18583" i="7" s="1"/>
  <c r="A18584" i="7" s="1"/>
  <c r="A18585" i="7" s="1"/>
  <c r="A18586" i="7" s="1"/>
  <c r="A18587" i="7" s="1"/>
  <c r="A18588" i="7" s="1"/>
  <c r="A18589" i="7" s="1"/>
  <c r="A18590" i="7" s="1"/>
  <c r="A18591" i="7" s="1"/>
  <c r="A18592" i="7" s="1"/>
  <c r="A18593" i="7" s="1"/>
  <c r="A18594" i="7" s="1"/>
  <c r="A18595" i="7" s="1"/>
  <c r="A18596" i="7" s="1"/>
  <c r="A18597" i="7" s="1"/>
  <c r="A18598" i="7" s="1"/>
  <c r="A18599" i="7" s="1"/>
  <c r="A18600" i="7" s="1"/>
  <c r="A18601" i="7" s="1"/>
  <c r="A18602" i="7" s="1"/>
  <c r="A18603" i="7" s="1"/>
  <c r="A18604" i="7" s="1"/>
  <c r="A18605" i="7" s="1"/>
  <c r="A18606" i="7" s="1"/>
  <c r="A18607" i="7" s="1"/>
  <c r="A18608" i="7" s="1"/>
  <c r="A18609" i="7" s="1"/>
  <c r="A18610" i="7" s="1"/>
  <c r="A18611" i="7" s="1"/>
  <c r="A18612" i="7" s="1"/>
  <c r="A18613" i="7" s="1"/>
  <c r="A18614" i="7" s="1"/>
  <c r="A18615" i="7" s="1"/>
  <c r="A18616" i="7" s="1"/>
  <c r="A18617" i="7" s="1"/>
  <c r="A18621" i="7" s="1"/>
  <c r="A18622" i="7" s="1"/>
  <c r="A18623" i="7" s="1"/>
  <c r="A18624" i="7" s="1"/>
  <c r="A18625" i="7" s="1"/>
  <c r="A18626" i="7" s="1"/>
  <c r="A18627" i="7" s="1"/>
  <c r="A18628" i="7" s="1"/>
  <c r="A18629" i="7" s="1"/>
  <c r="A18630" i="7" s="1"/>
  <c r="A18631" i="7" s="1"/>
  <c r="A18632" i="7" s="1"/>
  <c r="A18633" i="7" s="1"/>
  <c r="A18634" i="7" s="1"/>
  <c r="A18635" i="7" s="1"/>
  <c r="A18636" i="7" s="1"/>
  <c r="A18637" i="7" s="1"/>
  <c r="A18638" i="7" s="1"/>
  <c r="A18639" i="7" s="1"/>
  <c r="A18640" i="7" s="1"/>
  <c r="A18641" i="7" s="1"/>
  <c r="A18642" i="7" s="1"/>
  <c r="A18643" i="7" s="1"/>
  <c r="A18644" i="7" s="1"/>
  <c r="A18645" i="7" s="1"/>
  <c r="A18646" i="7" s="1"/>
  <c r="A18647" i="7" s="1"/>
  <c r="A18648" i="7" s="1"/>
  <c r="A18649" i="7" s="1"/>
  <c r="A18650" i="7" s="1"/>
  <c r="A18651" i="7" s="1"/>
  <c r="A18652" i="7" s="1"/>
  <c r="A18653" i="7" s="1"/>
  <c r="A18654" i="7" s="1"/>
  <c r="A18655" i="7" s="1"/>
  <c r="A18656" i="7" s="1"/>
  <c r="A18657" i="7" s="1"/>
  <c r="A18658" i="7" s="1"/>
  <c r="A18659" i="7" s="1"/>
  <c r="A18660" i="7" s="1"/>
  <c r="A18661" i="7" s="1"/>
  <c r="A18662" i="7" s="1"/>
  <c r="A18663" i="7" s="1"/>
  <c r="A18664" i="7" s="1"/>
  <c r="A18665" i="7" s="1"/>
  <c r="A18666" i="7" s="1"/>
  <c r="A18667" i="7" s="1"/>
  <c r="A18668" i="7" s="1"/>
  <c r="A18669" i="7" s="1"/>
  <c r="A18670" i="7" s="1"/>
  <c r="A18671" i="7" s="1"/>
  <c r="A18672" i="7" s="1"/>
  <c r="A18673" i="7" s="1"/>
  <c r="A18674" i="7" s="1"/>
  <c r="A18675" i="7" s="1"/>
  <c r="A18676" i="7" s="1"/>
  <c r="A18677" i="7" s="1"/>
  <c r="A18678" i="7" s="1"/>
  <c r="A18679" i="7" s="1"/>
  <c r="A18680" i="7" s="1"/>
  <c r="A18681" i="7" s="1"/>
  <c r="A18682" i="7" s="1"/>
  <c r="A18683" i="7" s="1"/>
  <c r="A18684" i="7" s="1"/>
  <c r="A18685" i="7" s="1"/>
  <c r="A18686" i="7" s="1"/>
  <c r="A18687" i="7" s="1"/>
  <c r="A18688" i="7" s="1"/>
  <c r="A18689" i="7" s="1"/>
  <c r="A18690" i="7" s="1"/>
  <c r="A18691" i="7" s="1"/>
  <c r="A18692" i="7" s="1"/>
  <c r="A18693" i="7" s="1"/>
  <c r="A18694" i="7" s="1"/>
  <c r="A18695" i="7" s="1"/>
  <c r="A18696" i="7" s="1"/>
  <c r="A18697" i="7" s="1"/>
  <c r="A18698" i="7" s="1"/>
  <c r="A18699" i="7" s="1"/>
  <c r="A18700" i="7" s="1"/>
  <c r="A18701" i="7" s="1"/>
  <c r="A18702" i="7" s="1"/>
  <c r="A18703" i="7" s="1"/>
  <c r="A18704" i="7" s="1"/>
  <c r="A18705" i="7" s="1"/>
  <c r="A18706" i="7" s="1"/>
  <c r="A18707" i="7" s="1"/>
  <c r="A18708" i="7" s="1"/>
  <c r="A18709" i="7" s="1"/>
  <c r="A18710" i="7" s="1"/>
  <c r="A18711" i="7" s="1"/>
  <c r="A18712" i="7" s="1"/>
  <c r="A18713" i="7" s="1"/>
  <c r="A18714" i="7" s="1"/>
  <c r="A18715" i="7" s="1"/>
  <c r="A18716" i="7" s="1"/>
  <c r="A18720" i="7" s="1"/>
  <c r="A18721" i="7" s="1"/>
  <c r="A18722" i="7" s="1"/>
  <c r="A18723" i="7" s="1"/>
  <c r="A18724" i="7" s="1"/>
  <c r="A18725" i="7" s="1"/>
  <c r="A18726" i="7" s="1"/>
  <c r="A18727" i="7" s="1"/>
  <c r="A18728" i="7" s="1"/>
  <c r="A18729" i="7" s="1"/>
  <c r="A18730" i="7" s="1"/>
  <c r="A18731" i="7" s="1"/>
  <c r="A18732" i="7" s="1"/>
  <c r="A18733" i="7" s="1"/>
  <c r="A18734" i="7" s="1"/>
  <c r="A18735" i="7" s="1"/>
  <c r="A18736" i="7" s="1"/>
  <c r="A18737" i="7" s="1"/>
  <c r="A18738" i="7" s="1"/>
  <c r="A18739" i="7" s="1"/>
  <c r="A18740" i="7" s="1"/>
  <c r="A18741" i="7" s="1"/>
  <c r="A18742" i="7" s="1"/>
  <c r="A18743" i="7" s="1"/>
  <c r="A18744" i="7" s="1"/>
  <c r="A18745" i="7" s="1"/>
  <c r="A18746" i="7" s="1"/>
  <c r="A18747" i="7" s="1"/>
  <c r="A18748" i="7" s="1"/>
  <c r="A18749" i="7" s="1"/>
  <c r="A18750" i="7" s="1"/>
  <c r="A18751" i="7" s="1"/>
  <c r="A18752" i="7" s="1"/>
  <c r="A18753" i="7" s="1"/>
  <c r="A18754" i="7" s="1"/>
  <c r="A18755" i="7" s="1"/>
  <c r="A18756" i="7" s="1"/>
  <c r="A18757" i="7" s="1"/>
  <c r="A18758" i="7" s="1"/>
  <c r="A18759" i="7" s="1"/>
  <c r="A18760" i="7" s="1"/>
  <c r="A18761" i="7" s="1"/>
  <c r="A18762" i="7" s="1"/>
  <c r="A18763" i="7" s="1"/>
  <c r="A18764" i="7" s="1"/>
  <c r="A18765" i="7" s="1"/>
  <c r="A18766" i="7" s="1"/>
  <c r="A18767" i="7" s="1"/>
  <c r="A18768" i="7" s="1"/>
  <c r="A18769" i="7" s="1"/>
  <c r="A18770" i="7" s="1"/>
  <c r="A18771" i="7" s="1"/>
  <c r="A18772" i="7" s="1"/>
  <c r="A18773" i="7" s="1"/>
  <c r="A18774" i="7" s="1"/>
  <c r="A18775" i="7" s="1"/>
  <c r="A18776" i="7" s="1"/>
  <c r="A18777" i="7" s="1"/>
  <c r="A18778" i="7" s="1"/>
  <c r="A18779" i="7" s="1"/>
  <c r="A18780" i="7" s="1"/>
  <c r="A18781" i="7" s="1"/>
  <c r="A18782" i="7" s="1"/>
  <c r="A18783" i="7" s="1"/>
  <c r="A18784" i="7" s="1"/>
  <c r="A18785" i="7" s="1"/>
  <c r="A18786" i="7" s="1"/>
  <c r="A18787" i="7" s="1"/>
  <c r="A18788" i="7" s="1"/>
  <c r="A18789" i="7" s="1"/>
  <c r="A18790" i="7" s="1"/>
  <c r="A18791" i="7" s="1"/>
  <c r="A18792" i="7" s="1"/>
  <c r="A18793" i="7" s="1"/>
  <c r="A18794" i="7" s="1"/>
  <c r="A18795" i="7" s="1"/>
  <c r="A18796" i="7" s="1"/>
  <c r="A18797" i="7" s="1"/>
  <c r="A18798" i="7" s="1"/>
  <c r="A18799" i="7" s="1"/>
  <c r="A18800" i="7" s="1"/>
  <c r="A18801" i="7" s="1"/>
  <c r="A18802" i="7" s="1"/>
  <c r="A18803" i="7" s="1"/>
  <c r="A18804" i="7" s="1"/>
  <c r="A18805" i="7" s="1"/>
  <c r="A18806" i="7" s="1"/>
  <c r="A18807" i="7" s="1"/>
  <c r="A18808" i="7" s="1"/>
  <c r="A18809" i="7" s="1"/>
  <c r="A18810" i="7" s="1"/>
  <c r="A18811" i="7" s="1"/>
  <c r="A18812" i="7" s="1"/>
  <c r="A18813" i="7" s="1"/>
  <c r="A18814" i="7" s="1"/>
  <c r="A18815" i="7" s="1"/>
  <c r="A18819" i="7" s="1"/>
  <c r="A18820" i="7" s="1"/>
  <c r="A18821" i="7" s="1"/>
  <c r="A18822" i="7" s="1"/>
  <c r="A18823" i="7" s="1"/>
  <c r="A18824" i="7" s="1"/>
  <c r="A18825" i="7" s="1"/>
  <c r="A18826" i="7" s="1"/>
  <c r="A18827" i="7" s="1"/>
  <c r="A18828" i="7" s="1"/>
  <c r="A18829" i="7" s="1"/>
  <c r="A18830" i="7" s="1"/>
  <c r="A18831" i="7" s="1"/>
  <c r="A18832" i="7" s="1"/>
  <c r="A18833" i="7" s="1"/>
  <c r="A18834" i="7" s="1"/>
  <c r="A18835" i="7" s="1"/>
  <c r="A18836" i="7" s="1"/>
  <c r="A18837" i="7" s="1"/>
  <c r="A18838" i="7" s="1"/>
  <c r="A18839" i="7" s="1"/>
  <c r="A18840" i="7" s="1"/>
  <c r="A18841" i="7" s="1"/>
  <c r="A18842" i="7" s="1"/>
  <c r="A18843" i="7" s="1"/>
  <c r="A18844" i="7" s="1"/>
  <c r="A18845" i="7" s="1"/>
  <c r="A18846" i="7" s="1"/>
  <c r="A18847" i="7" s="1"/>
  <c r="A18848" i="7" s="1"/>
  <c r="A18849" i="7" s="1"/>
  <c r="A18850" i="7" s="1"/>
  <c r="A18851" i="7" s="1"/>
  <c r="A18852" i="7" s="1"/>
  <c r="A18853" i="7" s="1"/>
  <c r="A18854" i="7" s="1"/>
  <c r="A18855" i="7" s="1"/>
  <c r="A18856" i="7" s="1"/>
  <c r="A18857" i="7" s="1"/>
  <c r="A18858" i="7" s="1"/>
  <c r="A18859" i="7" s="1"/>
  <c r="A18860" i="7" s="1"/>
  <c r="A18861" i="7" s="1"/>
  <c r="A18862" i="7" s="1"/>
  <c r="A18863" i="7" s="1"/>
  <c r="A18864" i="7" s="1"/>
  <c r="A18865" i="7" s="1"/>
  <c r="A18866" i="7" s="1"/>
  <c r="A18867" i="7" s="1"/>
  <c r="A18868" i="7" s="1"/>
  <c r="A18869" i="7" s="1"/>
  <c r="A18870" i="7" s="1"/>
  <c r="A18871" i="7" s="1"/>
  <c r="A18872" i="7" s="1"/>
  <c r="A18873" i="7" s="1"/>
  <c r="A18874" i="7" s="1"/>
  <c r="A18875" i="7" s="1"/>
  <c r="A18876" i="7" s="1"/>
  <c r="A18877" i="7" s="1"/>
  <c r="A18878" i="7" s="1"/>
  <c r="A18879" i="7" s="1"/>
  <c r="A18880" i="7" s="1"/>
  <c r="A18881" i="7" s="1"/>
  <c r="A18882" i="7" s="1"/>
  <c r="A18883" i="7" s="1"/>
  <c r="A18884" i="7" s="1"/>
  <c r="A18885" i="7" s="1"/>
  <c r="A18886" i="7" s="1"/>
  <c r="A18887" i="7" s="1"/>
  <c r="A18888" i="7" s="1"/>
  <c r="A18889" i="7" s="1"/>
  <c r="A18890" i="7" s="1"/>
  <c r="A18891" i="7" s="1"/>
  <c r="A18892" i="7" s="1"/>
  <c r="A18893" i="7" s="1"/>
  <c r="A18894" i="7" s="1"/>
  <c r="A18895" i="7" s="1"/>
  <c r="A18896" i="7" s="1"/>
  <c r="A18897" i="7" s="1"/>
  <c r="A18898" i="7" s="1"/>
  <c r="A18899" i="7" s="1"/>
  <c r="A18900" i="7" s="1"/>
  <c r="A18901" i="7" s="1"/>
  <c r="A18902" i="7" s="1"/>
  <c r="A18903" i="7" s="1"/>
  <c r="A18904" i="7" s="1"/>
  <c r="A18905" i="7" s="1"/>
  <c r="A18906" i="7" s="1"/>
  <c r="A18907" i="7" s="1"/>
  <c r="A18908" i="7" s="1"/>
  <c r="A18909" i="7" s="1"/>
  <c r="A18910" i="7" s="1"/>
  <c r="A18911" i="7" s="1"/>
  <c r="A18912" i="7" s="1"/>
  <c r="A18913" i="7" s="1"/>
  <c r="A18914" i="7" s="1"/>
  <c r="A18918" i="7" s="1"/>
  <c r="A18919" i="7" s="1"/>
  <c r="A18920" i="7" s="1"/>
  <c r="A18921" i="7" s="1"/>
  <c r="A18922" i="7" s="1"/>
  <c r="A18923" i="7" s="1"/>
  <c r="A18924" i="7" s="1"/>
  <c r="A18925" i="7" s="1"/>
  <c r="A18926" i="7" s="1"/>
  <c r="A18927" i="7" s="1"/>
  <c r="A18928" i="7" s="1"/>
  <c r="A18929" i="7" s="1"/>
  <c r="A18930" i="7" s="1"/>
  <c r="A18931" i="7" s="1"/>
  <c r="A18932" i="7" s="1"/>
  <c r="A18933" i="7" s="1"/>
  <c r="A18934" i="7" s="1"/>
  <c r="A18935" i="7" s="1"/>
  <c r="A18936" i="7" s="1"/>
  <c r="A18937" i="7" s="1"/>
  <c r="A18938" i="7" s="1"/>
  <c r="A18939" i="7" s="1"/>
  <c r="A18940" i="7" s="1"/>
  <c r="A18941" i="7" s="1"/>
  <c r="A18942" i="7" s="1"/>
  <c r="A18943" i="7" s="1"/>
  <c r="A18944" i="7" s="1"/>
  <c r="A18945" i="7" s="1"/>
  <c r="A18946" i="7" s="1"/>
  <c r="A18947" i="7" s="1"/>
  <c r="A18948" i="7" s="1"/>
  <c r="A18949" i="7" s="1"/>
  <c r="A18950" i="7" s="1"/>
  <c r="A18951" i="7" s="1"/>
  <c r="A18952" i="7" s="1"/>
  <c r="A18953" i="7" s="1"/>
  <c r="A18954" i="7" s="1"/>
  <c r="A18955" i="7" s="1"/>
  <c r="A18956" i="7" s="1"/>
  <c r="A18957" i="7" s="1"/>
  <c r="A18958" i="7" s="1"/>
  <c r="A18959" i="7" s="1"/>
  <c r="A18960" i="7" s="1"/>
  <c r="A18961" i="7" s="1"/>
  <c r="A18962" i="7" s="1"/>
  <c r="A18963" i="7" s="1"/>
  <c r="A18964" i="7" s="1"/>
  <c r="A18965" i="7" s="1"/>
  <c r="A18966" i="7" s="1"/>
  <c r="A18967" i="7" s="1"/>
  <c r="A18968" i="7" s="1"/>
  <c r="A18969" i="7" s="1"/>
  <c r="A18970" i="7" s="1"/>
  <c r="A18971" i="7" s="1"/>
  <c r="A18972" i="7" s="1"/>
  <c r="A18973" i="7" s="1"/>
  <c r="A18974" i="7" s="1"/>
  <c r="A18975" i="7" s="1"/>
  <c r="A18976" i="7" s="1"/>
  <c r="A18977" i="7" s="1"/>
  <c r="A18978" i="7" s="1"/>
  <c r="A18979" i="7" s="1"/>
  <c r="A18980" i="7" s="1"/>
  <c r="A18981" i="7" s="1"/>
  <c r="A18982" i="7" s="1"/>
  <c r="A18983" i="7" s="1"/>
  <c r="A18984" i="7" s="1"/>
  <c r="A18985" i="7" s="1"/>
  <c r="A18986" i="7" s="1"/>
  <c r="A18987" i="7" s="1"/>
  <c r="A18988" i="7" s="1"/>
  <c r="A18989" i="7" s="1"/>
  <c r="A18990" i="7" s="1"/>
  <c r="A18991" i="7" s="1"/>
  <c r="A18992" i="7" s="1"/>
  <c r="A18993" i="7" s="1"/>
  <c r="A18994" i="7" s="1"/>
  <c r="A18995" i="7" s="1"/>
  <c r="A18996" i="7" s="1"/>
  <c r="A18997" i="7" s="1"/>
  <c r="A18998" i="7" s="1"/>
  <c r="A18999" i="7" s="1"/>
  <c r="A19000" i="7" s="1"/>
  <c r="A19001" i="7" s="1"/>
  <c r="A19002" i="7" s="1"/>
  <c r="A19003" i="7" s="1"/>
  <c r="A19004" i="7" s="1"/>
  <c r="A19005" i="7" s="1"/>
  <c r="A19006" i="7" s="1"/>
  <c r="A19007" i="7" s="1"/>
  <c r="A19008" i="7" s="1"/>
  <c r="A19009" i="7" s="1"/>
  <c r="A19010" i="7" s="1"/>
  <c r="A19011" i="7" s="1"/>
  <c r="A19012" i="7" s="1"/>
  <c r="A19013" i="7" s="1"/>
  <c r="A19017" i="7" s="1"/>
  <c r="A19018" i="7" s="1"/>
  <c r="A19019" i="7" s="1"/>
  <c r="A19020" i="7" s="1"/>
  <c r="A19021" i="7" s="1"/>
  <c r="A19022" i="7" s="1"/>
  <c r="A19023" i="7" s="1"/>
  <c r="A19024" i="7" s="1"/>
  <c r="A19025" i="7" s="1"/>
  <c r="A19026" i="7" s="1"/>
  <c r="A19027" i="7" s="1"/>
  <c r="A19028" i="7" s="1"/>
  <c r="A19029" i="7" s="1"/>
  <c r="A19030" i="7" s="1"/>
  <c r="A19031" i="7" s="1"/>
  <c r="A19032" i="7" s="1"/>
  <c r="A19033" i="7" s="1"/>
  <c r="A19034" i="7" s="1"/>
  <c r="A19035" i="7" s="1"/>
  <c r="A19036" i="7" s="1"/>
  <c r="A19037" i="7" s="1"/>
  <c r="A19038" i="7" s="1"/>
  <c r="A19039" i="7" s="1"/>
  <c r="A19040" i="7" s="1"/>
  <c r="A19041" i="7" s="1"/>
  <c r="A19042" i="7" s="1"/>
  <c r="A19043" i="7" s="1"/>
  <c r="A19044" i="7" s="1"/>
  <c r="A19045" i="7" s="1"/>
  <c r="A19046" i="7" s="1"/>
  <c r="A19047" i="7" s="1"/>
  <c r="A19048" i="7" s="1"/>
  <c r="A19049" i="7" s="1"/>
  <c r="A19050" i="7" s="1"/>
  <c r="A19051" i="7" s="1"/>
  <c r="A19052" i="7" s="1"/>
  <c r="A19053" i="7" s="1"/>
  <c r="A19054" i="7" s="1"/>
  <c r="A19055" i="7" s="1"/>
  <c r="A19056" i="7" s="1"/>
  <c r="A19057" i="7" s="1"/>
  <c r="A19058" i="7" s="1"/>
  <c r="A19059" i="7" s="1"/>
  <c r="A19060" i="7" s="1"/>
  <c r="A19061" i="7" s="1"/>
  <c r="A19062" i="7" s="1"/>
  <c r="A19063" i="7" s="1"/>
  <c r="A19064" i="7" s="1"/>
  <c r="A19065" i="7" s="1"/>
  <c r="A19066" i="7" s="1"/>
  <c r="A19067" i="7" s="1"/>
  <c r="A19068" i="7" s="1"/>
  <c r="A19069" i="7" s="1"/>
  <c r="A19070" i="7" s="1"/>
  <c r="A19071" i="7" s="1"/>
  <c r="A19072" i="7" s="1"/>
  <c r="A19073" i="7" s="1"/>
  <c r="A19074" i="7" s="1"/>
  <c r="A19075" i="7" s="1"/>
  <c r="A19076" i="7" s="1"/>
  <c r="A19077" i="7" s="1"/>
  <c r="A19078" i="7" s="1"/>
  <c r="A19079" i="7" s="1"/>
  <c r="A19080" i="7" s="1"/>
  <c r="A19081" i="7" s="1"/>
  <c r="A19082" i="7" s="1"/>
  <c r="A19083" i="7" s="1"/>
  <c r="A19084" i="7" s="1"/>
  <c r="A19085" i="7" s="1"/>
  <c r="A19086" i="7" s="1"/>
  <c r="A19087" i="7" s="1"/>
  <c r="A19088" i="7" s="1"/>
  <c r="A19089" i="7" s="1"/>
  <c r="A19090" i="7" s="1"/>
  <c r="A19091" i="7" s="1"/>
  <c r="A19092" i="7" s="1"/>
  <c r="A19093" i="7" s="1"/>
  <c r="A19094" i="7" s="1"/>
  <c r="A19095" i="7" s="1"/>
  <c r="A19096" i="7" s="1"/>
  <c r="A19097" i="7" s="1"/>
  <c r="A19098" i="7" s="1"/>
  <c r="A19099" i="7" s="1"/>
  <c r="A19100" i="7" s="1"/>
  <c r="A19101" i="7" s="1"/>
  <c r="A19102" i="7" s="1"/>
  <c r="A19103" i="7" s="1"/>
  <c r="A19104" i="7" s="1"/>
  <c r="A19105" i="7" s="1"/>
  <c r="A19106" i="7" s="1"/>
  <c r="A19107" i="7" s="1"/>
  <c r="A19108" i="7" s="1"/>
  <c r="A19109" i="7" s="1"/>
  <c r="A19110" i="7" s="1"/>
  <c r="A19111" i="7" s="1"/>
  <c r="A19112" i="7" s="1"/>
  <c r="A19116" i="7" s="1"/>
  <c r="A19117" i="7" s="1"/>
  <c r="A19118" i="7" s="1"/>
  <c r="A19119" i="7" s="1"/>
  <c r="A19120" i="7" s="1"/>
  <c r="A19121" i="7" s="1"/>
  <c r="A19122" i="7" s="1"/>
  <c r="A19123" i="7" s="1"/>
  <c r="A19124" i="7" s="1"/>
  <c r="A19125" i="7" s="1"/>
  <c r="A19126" i="7" s="1"/>
  <c r="A19127" i="7" s="1"/>
  <c r="A19128" i="7" s="1"/>
  <c r="A19129" i="7" s="1"/>
  <c r="A19130" i="7" s="1"/>
  <c r="A19131" i="7" s="1"/>
  <c r="A19132" i="7" s="1"/>
  <c r="A19133" i="7" s="1"/>
  <c r="A19134" i="7" s="1"/>
  <c r="A19135" i="7" s="1"/>
  <c r="A19136" i="7" s="1"/>
  <c r="A19137" i="7" s="1"/>
  <c r="A19138" i="7" s="1"/>
  <c r="A19139" i="7" s="1"/>
  <c r="A19140" i="7" s="1"/>
  <c r="A19141" i="7" s="1"/>
  <c r="A19142" i="7" s="1"/>
  <c r="A19143" i="7" s="1"/>
  <c r="A19144" i="7" s="1"/>
  <c r="A19145" i="7" s="1"/>
  <c r="A19146" i="7" s="1"/>
  <c r="A19147" i="7" s="1"/>
  <c r="A19148" i="7" s="1"/>
  <c r="A19149" i="7" s="1"/>
  <c r="A19150" i="7" s="1"/>
  <c r="A19151" i="7" s="1"/>
  <c r="A19152" i="7" s="1"/>
  <c r="A19153" i="7" s="1"/>
  <c r="A19154" i="7" s="1"/>
  <c r="A19155" i="7" s="1"/>
  <c r="A19156" i="7" s="1"/>
  <c r="A19157" i="7" s="1"/>
  <c r="A19158" i="7" s="1"/>
  <c r="A19159" i="7" s="1"/>
  <c r="A19160" i="7" s="1"/>
  <c r="A19161" i="7" s="1"/>
  <c r="A19162" i="7" s="1"/>
  <c r="A19163" i="7" s="1"/>
  <c r="A19164" i="7" s="1"/>
  <c r="A19165" i="7" s="1"/>
  <c r="A19166" i="7" s="1"/>
  <c r="A19167" i="7" s="1"/>
  <c r="A19168" i="7" s="1"/>
  <c r="A19169" i="7" s="1"/>
  <c r="A19170" i="7" s="1"/>
  <c r="A19171" i="7" s="1"/>
  <c r="A19172" i="7" s="1"/>
  <c r="A19173" i="7" s="1"/>
  <c r="A19174" i="7" s="1"/>
  <c r="A19175" i="7" s="1"/>
  <c r="A19176" i="7" s="1"/>
  <c r="A19177" i="7" s="1"/>
  <c r="A19178" i="7" s="1"/>
  <c r="A19179" i="7" s="1"/>
  <c r="A19180" i="7" s="1"/>
  <c r="A19181" i="7" s="1"/>
  <c r="A19182" i="7" s="1"/>
  <c r="A19183" i="7" s="1"/>
  <c r="A19184" i="7" s="1"/>
  <c r="A19185" i="7" s="1"/>
  <c r="A19186" i="7" s="1"/>
  <c r="A19187" i="7" s="1"/>
  <c r="A19188" i="7" s="1"/>
  <c r="A19189" i="7" s="1"/>
  <c r="A19190" i="7" s="1"/>
  <c r="A19191" i="7" s="1"/>
  <c r="A19192" i="7" s="1"/>
  <c r="A19193" i="7" s="1"/>
  <c r="A19194" i="7" s="1"/>
  <c r="A19195" i="7" s="1"/>
  <c r="A19196" i="7" s="1"/>
  <c r="A19197" i="7" s="1"/>
  <c r="A19198" i="7" s="1"/>
  <c r="A19199" i="7" s="1"/>
  <c r="A19200" i="7" s="1"/>
  <c r="A19201" i="7" s="1"/>
  <c r="A19202" i="7" s="1"/>
  <c r="A19203" i="7" s="1"/>
  <c r="A19204" i="7" s="1"/>
  <c r="A19205" i="7" s="1"/>
  <c r="A19206" i="7" s="1"/>
  <c r="A19207" i="7" s="1"/>
  <c r="A19208" i="7" s="1"/>
  <c r="A19209" i="7" s="1"/>
  <c r="A19210" i="7" s="1"/>
  <c r="A19211" i="7" s="1"/>
  <c r="A19215" i="7" s="1"/>
  <c r="A19216" i="7" s="1"/>
  <c r="A19217" i="7" s="1"/>
  <c r="A19218" i="7" s="1"/>
  <c r="A19219" i="7" s="1"/>
  <c r="A19220" i="7" s="1"/>
  <c r="A19221" i="7" s="1"/>
  <c r="A19222" i="7" s="1"/>
  <c r="A19223" i="7" s="1"/>
  <c r="A19224" i="7" s="1"/>
  <c r="A19225" i="7" s="1"/>
  <c r="A19226" i="7" s="1"/>
  <c r="A19227" i="7" s="1"/>
  <c r="A19228" i="7" s="1"/>
  <c r="A19229" i="7" s="1"/>
  <c r="A19230" i="7" s="1"/>
  <c r="A19231" i="7" s="1"/>
  <c r="A19232" i="7" s="1"/>
  <c r="A19233" i="7" s="1"/>
  <c r="A19234" i="7" s="1"/>
  <c r="A19235" i="7" s="1"/>
  <c r="A19236" i="7" s="1"/>
  <c r="A19237" i="7" s="1"/>
  <c r="A19238" i="7" s="1"/>
  <c r="A19239" i="7" s="1"/>
  <c r="A19240" i="7" s="1"/>
  <c r="A19241" i="7" s="1"/>
  <c r="A19242" i="7" s="1"/>
  <c r="A19243" i="7" s="1"/>
  <c r="A19244" i="7" s="1"/>
  <c r="A19245" i="7" s="1"/>
  <c r="A19246" i="7" s="1"/>
  <c r="A19247" i="7" s="1"/>
  <c r="A19248" i="7" s="1"/>
  <c r="A19249" i="7" s="1"/>
  <c r="A19250" i="7" s="1"/>
  <c r="A19251" i="7" s="1"/>
  <c r="A19252" i="7" s="1"/>
  <c r="A19253" i="7" s="1"/>
  <c r="A19254" i="7" s="1"/>
  <c r="A19255" i="7" s="1"/>
  <c r="A19256" i="7" s="1"/>
  <c r="A19257" i="7" s="1"/>
  <c r="A19258" i="7" s="1"/>
  <c r="A19259" i="7" s="1"/>
  <c r="A19260" i="7" s="1"/>
  <c r="A19261" i="7" s="1"/>
  <c r="A19262" i="7" s="1"/>
  <c r="A19263" i="7" s="1"/>
  <c r="A19264" i="7" s="1"/>
  <c r="A19265" i="7" s="1"/>
  <c r="A19266" i="7" s="1"/>
  <c r="A19267" i="7" s="1"/>
  <c r="A19268" i="7" s="1"/>
  <c r="A19269" i="7" s="1"/>
  <c r="A19270" i="7" s="1"/>
  <c r="A19271" i="7" s="1"/>
  <c r="A19272" i="7" s="1"/>
  <c r="A19273" i="7" s="1"/>
  <c r="A19274" i="7" s="1"/>
  <c r="A19275" i="7" s="1"/>
  <c r="A19276" i="7" s="1"/>
  <c r="A19277" i="7" s="1"/>
  <c r="A19278" i="7" s="1"/>
  <c r="A19279" i="7" s="1"/>
  <c r="A19280" i="7" s="1"/>
  <c r="A19281" i="7" s="1"/>
  <c r="A19282" i="7" s="1"/>
  <c r="A19283" i="7" s="1"/>
  <c r="A19284" i="7" s="1"/>
  <c r="A19285" i="7" s="1"/>
  <c r="A19286" i="7" s="1"/>
  <c r="A19287" i="7" s="1"/>
  <c r="A19288" i="7" s="1"/>
  <c r="A19289" i="7" s="1"/>
  <c r="A19290" i="7" s="1"/>
  <c r="A19291" i="7" s="1"/>
  <c r="A19292" i="7" s="1"/>
  <c r="A19293" i="7" s="1"/>
  <c r="A19294" i="7" s="1"/>
  <c r="A19295" i="7" s="1"/>
  <c r="A19296" i="7" s="1"/>
  <c r="A19297" i="7" s="1"/>
  <c r="A19298" i="7" s="1"/>
  <c r="A19299" i="7" s="1"/>
  <c r="A19300" i="7" s="1"/>
  <c r="A19301" i="7" s="1"/>
  <c r="A19302" i="7" s="1"/>
  <c r="A19303" i="7" s="1"/>
  <c r="A19304" i="7" s="1"/>
  <c r="A19305" i="7" s="1"/>
  <c r="A19306" i="7" s="1"/>
  <c r="A19307" i="7" s="1"/>
  <c r="A19308" i="7" s="1"/>
  <c r="A19309" i="7" s="1"/>
  <c r="A19310" i="7" s="1"/>
  <c r="A19314" i="7" s="1"/>
  <c r="A19315" i="7" s="1"/>
  <c r="A19316" i="7" s="1"/>
  <c r="A19317" i="7" s="1"/>
  <c r="A19318" i="7" s="1"/>
  <c r="A19319" i="7" s="1"/>
  <c r="A19320" i="7" s="1"/>
  <c r="A19321" i="7" s="1"/>
  <c r="A19322" i="7" s="1"/>
  <c r="A19323" i="7" s="1"/>
  <c r="A19324" i="7" s="1"/>
  <c r="A19325" i="7" s="1"/>
  <c r="A19326" i="7" s="1"/>
  <c r="A19327" i="7" s="1"/>
  <c r="A19328" i="7" s="1"/>
  <c r="A19329" i="7" s="1"/>
  <c r="A19330" i="7" s="1"/>
  <c r="A19331" i="7" s="1"/>
  <c r="A19332" i="7" s="1"/>
  <c r="A19333" i="7" s="1"/>
  <c r="A19334" i="7" s="1"/>
  <c r="A19335" i="7" s="1"/>
  <c r="A19336" i="7" s="1"/>
  <c r="A19337" i="7" s="1"/>
  <c r="A19338" i="7" s="1"/>
  <c r="A19339" i="7" s="1"/>
  <c r="A19340" i="7" s="1"/>
  <c r="A19341" i="7" s="1"/>
  <c r="A19342" i="7" s="1"/>
  <c r="A19343" i="7" s="1"/>
  <c r="A19344" i="7" s="1"/>
  <c r="A19345" i="7" s="1"/>
  <c r="A19346" i="7" s="1"/>
  <c r="A19347" i="7" s="1"/>
  <c r="A19348" i="7" s="1"/>
  <c r="A19349" i="7" s="1"/>
  <c r="A19350" i="7" s="1"/>
  <c r="A19351" i="7" s="1"/>
  <c r="A19352" i="7" s="1"/>
  <c r="A19353" i="7" s="1"/>
  <c r="A19354" i="7" s="1"/>
  <c r="A19355" i="7" s="1"/>
  <c r="A19356" i="7" s="1"/>
  <c r="A19357" i="7" s="1"/>
  <c r="A19358" i="7" s="1"/>
  <c r="A19359" i="7" s="1"/>
  <c r="A19360" i="7" s="1"/>
  <c r="A19361" i="7" s="1"/>
  <c r="A19362" i="7" s="1"/>
  <c r="A19363" i="7" s="1"/>
  <c r="A19364" i="7" s="1"/>
  <c r="A19365" i="7" s="1"/>
  <c r="A19366" i="7" s="1"/>
  <c r="A19367" i="7" s="1"/>
  <c r="A19368" i="7" s="1"/>
  <c r="A19369" i="7" s="1"/>
  <c r="A19370" i="7" s="1"/>
  <c r="A19371" i="7" s="1"/>
  <c r="A19372" i="7" s="1"/>
  <c r="A19373" i="7" s="1"/>
  <c r="A19374" i="7" s="1"/>
  <c r="A19375" i="7" s="1"/>
  <c r="A19376" i="7" s="1"/>
  <c r="A19377" i="7" s="1"/>
  <c r="A19378" i="7" s="1"/>
  <c r="A19379" i="7" s="1"/>
  <c r="A19380" i="7" s="1"/>
  <c r="A19381" i="7" s="1"/>
  <c r="A19382" i="7" s="1"/>
  <c r="A19383" i="7" s="1"/>
  <c r="A19384" i="7" s="1"/>
  <c r="A19385" i="7" s="1"/>
  <c r="A19386" i="7" s="1"/>
  <c r="A19387" i="7" s="1"/>
  <c r="A19388" i="7" s="1"/>
  <c r="A19389" i="7" s="1"/>
  <c r="A19390" i="7" s="1"/>
  <c r="A19391" i="7" s="1"/>
  <c r="A19392" i="7" s="1"/>
  <c r="A19393" i="7" s="1"/>
  <c r="A19394" i="7" s="1"/>
  <c r="A19395" i="7" s="1"/>
  <c r="A19396" i="7" s="1"/>
  <c r="A19397" i="7" s="1"/>
  <c r="A19398" i="7" s="1"/>
  <c r="A19399" i="7" s="1"/>
  <c r="A19400" i="7" s="1"/>
  <c r="A19401" i="7" s="1"/>
  <c r="A19402" i="7" s="1"/>
  <c r="A19403" i="7" s="1"/>
  <c r="A19404" i="7" s="1"/>
  <c r="A19405" i="7" s="1"/>
  <c r="A19406" i="7" s="1"/>
  <c r="A19407" i="7" s="1"/>
  <c r="A19408" i="7" s="1"/>
  <c r="A19409" i="7" s="1"/>
  <c r="A19413" i="7" s="1"/>
  <c r="A19414" i="7" s="1"/>
  <c r="A19415" i="7" s="1"/>
  <c r="A19416" i="7" s="1"/>
  <c r="A19417" i="7" s="1"/>
  <c r="A19418" i="7" s="1"/>
  <c r="A19419" i="7" s="1"/>
  <c r="A19420" i="7" s="1"/>
  <c r="A19421" i="7" s="1"/>
  <c r="A19422" i="7" s="1"/>
  <c r="A19423" i="7" s="1"/>
  <c r="A19424" i="7" s="1"/>
  <c r="A19425" i="7" s="1"/>
  <c r="A19426" i="7" s="1"/>
  <c r="A19427" i="7" s="1"/>
  <c r="A19428" i="7" s="1"/>
  <c r="A19429" i="7" s="1"/>
  <c r="A19430" i="7" s="1"/>
  <c r="A19431" i="7" s="1"/>
  <c r="A19432" i="7" s="1"/>
  <c r="A19433" i="7" s="1"/>
  <c r="A19434" i="7" s="1"/>
  <c r="A19435" i="7" s="1"/>
  <c r="A19436" i="7" s="1"/>
  <c r="A19437" i="7" s="1"/>
  <c r="A19438" i="7" s="1"/>
  <c r="A19439" i="7" s="1"/>
  <c r="A19440" i="7" s="1"/>
  <c r="A19441" i="7" s="1"/>
  <c r="A19442" i="7" s="1"/>
  <c r="A19443" i="7" s="1"/>
  <c r="A19444" i="7" s="1"/>
  <c r="A19445" i="7" s="1"/>
  <c r="A19446" i="7" s="1"/>
  <c r="A19447" i="7" s="1"/>
  <c r="A19448" i="7" s="1"/>
  <c r="A19449" i="7" s="1"/>
  <c r="A19450" i="7" s="1"/>
  <c r="A19451" i="7" s="1"/>
  <c r="A19452" i="7" s="1"/>
  <c r="A19453" i="7" s="1"/>
  <c r="A19454" i="7" s="1"/>
  <c r="A19455" i="7" s="1"/>
  <c r="A19456" i="7" s="1"/>
  <c r="A19457" i="7" s="1"/>
  <c r="A19458" i="7" s="1"/>
  <c r="A19459" i="7" s="1"/>
  <c r="A19460" i="7" s="1"/>
  <c r="A19461" i="7" s="1"/>
  <c r="A19462" i="7" s="1"/>
  <c r="A19463" i="7" s="1"/>
  <c r="A19464" i="7" s="1"/>
  <c r="A19465" i="7" s="1"/>
  <c r="A19466" i="7" s="1"/>
  <c r="A19467" i="7" s="1"/>
  <c r="A19468" i="7" s="1"/>
  <c r="A19469" i="7" s="1"/>
  <c r="A19470" i="7" s="1"/>
  <c r="A19471" i="7" s="1"/>
  <c r="A19472" i="7" s="1"/>
  <c r="A19473" i="7" s="1"/>
  <c r="A19474" i="7" s="1"/>
  <c r="A19475" i="7" s="1"/>
  <c r="A19476" i="7" s="1"/>
  <c r="A19477" i="7" s="1"/>
  <c r="A19478" i="7" s="1"/>
  <c r="A19479" i="7" s="1"/>
  <c r="A19480" i="7" s="1"/>
  <c r="A19481" i="7" s="1"/>
  <c r="A19482" i="7" s="1"/>
  <c r="A19483" i="7" s="1"/>
  <c r="A19484" i="7" s="1"/>
  <c r="A19485" i="7" s="1"/>
  <c r="A19486" i="7" s="1"/>
  <c r="A19487" i="7" s="1"/>
  <c r="A19488" i="7" s="1"/>
  <c r="A19489" i="7" s="1"/>
  <c r="A19490" i="7" s="1"/>
  <c r="A19491" i="7" s="1"/>
  <c r="A19492" i="7" s="1"/>
  <c r="A19493" i="7" s="1"/>
  <c r="A19494" i="7" s="1"/>
  <c r="A19495" i="7" s="1"/>
  <c r="A19496" i="7" s="1"/>
  <c r="A19497" i="7" s="1"/>
  <c r="A19498" i="7" s="1"/>
  <c r="A19499" i="7" s="1"/>
  <c r="A19500" i="7" s="1"/>
  <c r="A19501" i="7" s="1"/>
  <c r="A19502" i="7" s="1"/>
  <c r="A19503" i="7" s="1"/>
  <c r="A19504" i="7" s="1"/>
  <c r="A19505" i="7" s="1"/>
  <c r="A19506" i="7" s="1"/>
  <c r="A19507" i="7" s="1"/>
  <c r="A19508" i="7" s="1"/>
  <c r="A19512" i="7" s="1"/>
  <c r="A19513" i="7" s="1"/>
  <c r="A19514" i="7" s="1"/>
  <c r="A19515" i="7" s="1"/>
  <c r="A19516" i="7" s="1"/>
  <c r="A19517" i="7" s="1"/>
  <c r="A19518" i="7" s="1"/>
  <c r="A19519" i="7" s="1"/>
  <c r="A19520" i="7" s="1"/>
  <c r="A19521" i="7" s="1"/>
  <c r="A19522" i="7" s="1"/>
  <c r="A19523" i="7" s="1"/>
  <c r="A19524" i="7" s="1"/>
  <c r="A19525" i="7" s="1"/>
  <c r="A19526" i="7" s="1"/>
  <c r="A19527" i="7" s="1"/>
  <c r="A19528" i="7" s="1"/>
  <c r="A19529" i="7" s="1"/>
  <c r="A19530" i="7" s="1"/>
  <c r="A19531" i="7" s="1"/>
  <c r="A19532" i="7" s="1"/>
  <c r="A19533" i="7" s="1"/>
  <c r="A19534" i="7" s="1"/>
  <c r="A19535" i="7" s="1"/>
  <c r="A19536" i="7" s="1"/>
  <c r="A19537" i="7" s="1"/>
  <c r="A19538" i="7" s="1"/>
  <c r="A19539" i="7" s="1"/>
  <c r="A19540" i="7" s="1"/>
  <c r="A19541" i="7" s="1"/>
  <c r="A19542" i="7" s="1"/>
  <c r="A19543" i="7" s="1"/>
  <c r="A19544" i="7" s="1"/>
  <c r="A19545" i="7" s="1"/>
  <c r="A19546" i="7" s="1"/>
  <c r="A19547" i="7" s="1"/>
  <c r="A19548" i="7" s="1"/>
  <c r="A19549" i="7" s="1"/>
  <c r="A19550" i="7" s="1"/>
  <c r="A19551" i="7" s="1"/>
  <c r="A19552" i="7" s="1"/>
  <c r="A19553" i="7" s="1"/>
  <c r="A19554" i="7" s="1"/>
  <c r="A19555" i="7" s="1"/>
  <c r="A19556" i="7" s="1"/>
  <c r="A19557" i="7" s="1"/>
  <c r="A19558" i="7" s="1"/>
  <c r="A19559" i="7" s="1"/>
  <c r="A19560" i="7" s="1"/>
  <c r="A19561" i="7" s="1"/>
  <c r="A19562" i="7" s="1"/>
  <c r="A19563" i="7" s="1"/>
  <c r="A19564" i="7" s="1"/>
  <c r="A19565" i="7" s="1"/>
  <c r="A19566" i="7" s="1"/>
  <c r="A19567" i="7" s="1"/>
  <c r="A19568" i="7" s="1"/>
  <c r="A19569" i="7" s="1"/>
  <c r="A19570" i="7" s="1"/>
  <c r="A19571" i="7" s="1"/>
  <c r="A19572" i="7" s="1"/>
  <c r="A19573" i="7" s="1"/>
  <c r="A19574" i="7" s="1"/>
  <c r="A19575" i="7" s="1"/>
  <c r="A19576" i="7" s="1"/>
  <c r="A19577" i="7" s="1"/>
  <c r="A19578" i="7" s="1"/>
  <c r="A19579" i="7" s="1"/>
  <c r="A19580" i="7" s="1"/>
  <c r="A19581" i="7" s="1"/>
  <c r="A19582" i="7" s="1"/>
  <c r="A19583" i="7" s="1"/>
  <c r="A19584" i="7" s="1"/>
  <c r="A19585" i="7" s="1"/>
  <c r="A19586" i="7" s="1"/>
  <c r="A19587" i="7" s="1"/>
  <c r="A19588" i="7" s="1"/>
  <c r="A19589" i="7" s="1"/>
  <c r="A19590" i="7" s="1"/>
  <c r="A19591" i="7" s="1"/>
  <c r="A19592" i="7" s="1"/>
  <c r="A19593" i="7" s="1"/>
  <c r="A19594" i="7" s="1"/>
  <c r="A19595" i="7" s="1"/>
  <c r="A19596" i="7" s="1"/>
  <c r="A19597" i="7" s="1"/>
  <c r="A19598" i="7" s="1"/>
  <c r="A19599" i="7" s="1"/>
  <c r="A19600" i="7" s="1"/>
  <c r="A19601" i="7" s="1"/>
  <c r="A19602" i="7" s="1"/>
  <c r="A19603" i="7" s="1"/>
  <c r="A19604" i="7" s="1"/>
  <c r="A19605" i="7" s="1"/>
  <c r="A19606" i="7" s="1"/>
  <c r="A19607" i="7" s="1"/>
  <c r="A19611" i="7" s="1"/>
  <c r="A19612" i="7" s="1"/>
  <c r="A19613" i="7" s="1"/>
  <c r="A19614" i="7" s="1"/>
  <c r="A19615" i="7" s="1"/>
  <c r="A19616" i="7" s="1"/>
  <c r="A19617" i="7" s="1"/>
  <c r="A19618" i="7" s="1"/>
  <c r="A19619" i="7" s="1"/>
  <c r="A19620" i="7" s="1"/>
  <c r="A19621" i="7" s="1"/>
  <c r="A19622" i="7" s="1"/>
  <c r="A19623" i="7" s="1"/>
  <c r="A19624" i="7" s="1"/>
  <c r="A19625" i="7" s="1"/>
  <c r="A19626" i="7" s="1"/>
  <c r="A19627" i="7" s="1"/>
  <c r="A19628" i="7" s="1"/>
  <c r="A19629" i="7" s="1"/>
  <c r="A19630" i="7" s="1"/>
  <c r="A19631" i="7" s="1"/>
  <c r="A19632" i="7" s="1"/>
  <c r="A19633" i="7" s="1"/>
  <c r="A19634" i="7" s="1"/>
  <c r="A19635" i="7" s="1"/>
  <c r="A19636" i="7" s="1"/>
  <c r="A19637" i="7" s="1"/>
  <c r="A19638" i="7" s="1"/>
  <c r="A19639" i="7" s="1"/>
  <c r="A19640" i="7" s="1"/>
  <c r="A19641" i="7" s="1"/>
  <c r="A19642" i="7" s="1"/>
  <c r="A19643" i="7" s="1"/>
  <c r="A19644" i="7" s="1"/>
  <c r="A19645" i="7" s="1"/>
  <c r="A19646" i="7" s="1"/>
  <c r="A19647" i="7" s="1"/>
  <c r="A19648" i="7" s="1"/>
  <c r="A19649" i="7" s="1"/>
  <c r="A19650" i="7" s="1"/>
  <c r="A19651" i="7" s="1"/>
  <c r="A19652" i="7" s="1"/>
  <c r="A19653" i="7" s="1"/>
  <c r="A19654" i="7" s="1"/>
  <c r="A19655" i="7" s="1"/>
  <c r="A19656" i="7" s="1"/>
  <c r="A19657" i="7" s="1"/>
  <c r="A19658" i="7" s="1"/>
  <c r="A19659" i="7" s="1"/>
  <c r="A19660" i="7" s="1"/>
  <c r="A19661" i="7" s="1"/>
  <c r="A19662" i="7" s="1"/>
  <c r="A19663" i="7" s="1"/>
  <c r="A19664" i="7" s="1"/>
  <c r="A19665" i="7" s="1"/>
  <c r="A19666" i="7" s="1"/>
  <c r="A19667" i="7" s="1"/>
  <c r="A19668" i="7" s="1"/>
  <c r="A19669" i="7" s="1"/>
  <c r="A19670" i="7" s="1"/>
  <c r="A19671" i="7" s="1"/>
  <c r="A19672" i="7" s="1"/>
  <c r="A19673" i="7" s="1"/>
  <c r="A19674" i="7" s="1"/>
  <c r="A19675" i="7" s="1"/>
  <c r="A19676" i="7" s="1"/>
  <c r="A19677" i="7" s="1"/>
  <c r="A19678" i="7" s="1"/>
  <c r="A19679" i="7" s="1"/>
  <c r="A19680" i="7" s="1"/>
  <c r="A19681" i="7" s="1"/>
  <c r="A19682" i="7" s="1"/>
  <c r="A19683" i="7" s="1"/>
  <c r="A19684" i="7" s="1"/>
  <c r="A19685" i="7" s="1"/>
  <c r="A19686" i="7" s="1"/>
  <c r="A19687" i="7" s="1"/>
  <c r="A19688" i="7" s="1"/>
  <c r="A19689" i="7" s="1"/>
  <c r="A19690" i="7" s="1"/>
  <c r="A19691" i="7" s="1"/>
  <c r="A19692" i="7" s="1"/>
  <c r="A19693" i="7" s="1"/>
  <c r="A19694" i="7" s="1"/>
  <c r="A19695" i="7" s="1"/>
  <c r="A19696" i="7" s="1"/>
  <c r="A19697" i="7" s="1"/>
  <c r="A19698" i="7" s="1"/>
  <c r="A19699" i="7" s="1"/>
  <c r="A19700" i="7" s="1"/>
  <c r="A19701" i="7" s="1"/>
  <c r="A19702" i="7" s="1"/>
  <c r="A19703" i="7" s="1"/>
  <c r="A19704" i="7" s="1"/>
  <c r="A19705" i="7" s="1"/>
  <c r="A19706" i="7" s="1"/>
  <c r="A19710" i="7" s="1"/>
  <c r="A19711" i="7" s="1"/>
  <c r="A19712" i="7" s="1"/>
  <c r="A19713" i="7" s="1"/>
  <c r="A19714" i="7" s="1"/>
  <c r="A19715" i="7" s="1"/>
  <c r="A19716" i="7" s="1"/>
  <c r="A19717" i="7" s="1"/>
  <c r="A19718" i="7" s="1"/>
  <c r="A19719" i="7" s="1"/>
  <c r="A19720" i="7" s="1"/>
  <c r="A19721" i="7" s="1"/>
  <c r="A19722" i="7" s="1"/>
  <c r="A19723" i="7" s="1"/>
  <c r="A19724" i="7" s="1"/>
  <c r="A19725" i="7" s="1"/>
  <c r="A19726" i="7" s="1"/>
  <c r="A19727" i="7" s="1"/>
  <c r="A19728" i="7" s="1"/>
  <c r="A19729" i="7" s="1"/>
  <c r="A19730" i="7" s="1"/>
  <c r="A19731" i="7" s="1"/>
  <c r="A19732" i="7" s="1"/>
  <c r="A19733" i="7" s="1"/>
  <c r="A19734" i="7" s="1"/>
  <c r="A19735" i="7" s="1"/>
  <c r="A19736" i="7" s="1"/>
  <c r="A19737" i="7" s="1"/>
  <c r="A19738" i="7" s="1"/>
  <c r="A19739" i="7" s="1"/>
  <c r="A19740" i="7" s="1"/>
  <c r="A19741" i="7" s="1"/>
  <c r="A19742" i="7" s="1"/>
  <c r="A19743" i="7" s="1"/>
  <c r="A19744" i="7" s="1"/>
  <c r="A19745" i="7" s="1"/>
  <c r="A19746" i="7" s="1"/>
  <c r="A19747" i="7" s="1"/>
  <c r="A19748" i="7" s="1"/>
  <c r="A19749" i="7" s="1"/>
  <c r="A19750" i="7" s="1"/>
  <c r="A19751" i="7" s="1"/>
  <c r="A19752" i="7" s="1"/>
  <c r="A19753" i="7" s="1"/>
  <c r="A19754" i="7" s="1"/>
  <c r="A19755" i="7" s="1"/>
  <c r="A19756" i="7" s="1"/>
  <c r="A19757" i="7" s="1"/>
  <c r="A19758" i="7" s="1"/>
  <c r="A19759" i="7" s="1"/>
  <c r="A19760" i="7" s="1"/>
  <c r="A19761" i="7" s="1"/>
  <c r="A19762" i="7" s="1"/>
  <c r="A19763" i="7" s="1"/>
  <c r="A19764" i="7" s="1"/>
  <c r="A19765" i="7" s="1"/>
  <c r="A19766" i="7" s="1"/>
  <c r="A19767" i="7" s="1"/>
  <c r="A19768" i="7" s="1"/>
  <c r="A19769" i="7" s="1"/>
  <c r="A19770" i="7" s="1"/>
  <c r="A19771" i="7" s="1"/>
  <c r="A19772" i="7" s="1"/>
  <c r="A19773" i="7" s="1"/>
  <c r="A19774" i="7" s="1"/>
  <c r="A19775" i="7" s="1"/>
  <c r="A19776" i="7" s="1"/>
  <c r="A19777" i="7" s="1"/>
  <c r="A19778" i="7" s="1"/>
  <c r="A19779" i="7" s="1"/>
  <c r="A19780" i="7" s="1"/>
  <c r="A19781" i="7" s="1"/>
  <c r="A19782" i="7" s="1"/>
  <c r="A19783" i="7" s="1"/>
  <c r="A19784" i="7" s="1"/>
  <c r="A19785" i="7" s="1"/>
  <c r="A19786" i="7" s="1"/>
  <c r="A19787" i="7" s="1"/>
  <c r="A19788" i="7" s="1"/>
  <c r="A19789" i="7" s="1"/>
  <c r="A19790" i="7" s="1"/>
  <c r="A19791" i="7" s="1"/>
  <c r="A19792" i="7" s="1"/>
  <c r="A19793" i="7" s="1"/>
  <c r="A19794" i="7" s="1"/>
  <c r="A19795" i="7" s="1"/>
  <c r="A19796" i="7" s="1"/>
  <c r="A19797" i="7" s="1"/>
  <c r="A19798" i="7" s="1"/>
  <c r="A19799" i="7" s="1"/>
  <c r="A19800" i="7" s="1"/>
  <c r="A19801" i="7" s="1"/>
  <c r="A19802" i="7" s="1"/>
  <c r="A19803" i="7" s="1"/>
  <c r="A19804" i="7" s="1"/>
  <c r="A19805" i="7" s="1"/>
  <c r="A19809" i="7" s="1"/>
  <c r="A19810" i="7" s="1"/>
  <c r="A19811" i="7" s="1"/>
  <c r="A19812" i="7" s="1"/>
  <c r="A19813" i="7" s="1"/>
  <c r="A19814" i="7" s="1"/>
  <c r="A19815" i="7" s="1"/>
  <c r="A19816" i="7" s="1"/>
  <c r="A19817" i="7" s="1"/>
  <c r="A19818" i="7" s="1"/>
  <c r="A19819" i="7" s="1"/>
  <c r="A19820" i="7" s="1"/>
  <c r="A19821" i="7" s="1"/>
  <c r="A19822" i="7" s="1"/>
  <c r="A19823" i="7" s="1"/>
  <c r="A19824" i="7" s="1"/>
  <c r="A19825" i="7" s="1"/>
  <c r="A19826" i="7" s="1"/>
  <c r="A19827" i="7" s="1"/>
  <c r="A19828" i="7" s="1"/>
  <c r="A19829" i="7" s="1"/>
  <c r="A19830" i="7" s="1"/>
  <c r="A19831" i="7" s="1"/>
  <c r="A19832" i="7" s="1"/>
  <c r="A19833" i="7" s="1"/>
  <c r="A19834" i="7" s="1"/>
  <c r="A19835" i="7" s="1"/>
  <c r="A19836" i="7" s="1"/>
  <c r="A19837" i="7" s="1"/>
  <c r="A19838" i="7" s="1"/>
  <c r="A19839" i="7" s="1"/>
  <c r="A19840" i="7" s="1"/>
  <c r="A19841" i="7" s="1"/>
  <c r="A19842" i="7" s="1"/>
  <c r="A19843" i="7" s="1"/>
  <c r="A19844" i="7" s="1"/>
  <c r="A19845" i="7" s="1"/>
  <c r="A19846" i="7" s="1"/>
  <c r="A19847" i="7" s="1"/>
  <c r="A19848" i="7" s="1"/>
  <c r="A19849" i="7" s="1"/>
  <c r="A19850" i="7" s="1"/>
  <c r="A19851" i="7" s="1"/>
  <c r="A19852" i="7" s="1"/>
  <c r="A19853" i="7" s="1"/>
  <c r="A19854" i="7" s="1"/>
  <c r="A19855" i="7" s="1"/>
  <c r="A19856" i="7" s="1"/>
  <c r="A19857" i="7" s="1"/>
  <c r="A19858" i="7" s="1"/>
  <c r="A19859" i="7" s="1"/>
  <c r="A19860" i="7" s="1"/>
  <c r="A19861" i="7" s="1"/>
  <c r="A19862" i="7" s="1"/>
  <c r="A19863" i="7" s="1"/>
  <c r="A19864" i="7" s="1"/>
  <c r="A19865" i="7" s="1"/>
  <c r="A19866" i="7" s="1"/>
  <c r="A19867" i="7" s="1"/>
  <c r="A19868" i="7" s="1"/>
  <c r="A19869" i="7" s="1"/>
  <c r="A19870" i="7" s="1"/>
  <c r="A19871" i="7" s="1"/>
  <c r="A19872" i="7" s="1"/>
  <c r="A19873" i="7" s="1"/>
  <c r="A19874" i="7" s="1"/>
  <c r="A19875" i="7" s="1"/>
  <c r="A19876" i="7" s="1"/>
  <c r="A19877" i="7" s="1"/>
  <c r="A19878" i="7" s="1"/>
  <c r="A19879" i="7" s="1"/>
  <c r="A19880" i="7" s="1"/>
  <c r="A19881" i="7" s="1"/>
  <c r="A19882" i="7" s="1"/>
  <c r="A19883" i="7" s="1"/>
  <c r="A19884" i="7" s="1"/>
  <c r="A19885" i="7" s="1"/>
  <c r="A19886" i="7" s="1"/>
  <c r="A19887" i="7" s="1"/>
  <c r="A19888" i="7" s="1"/>
  <c r="A19889" i="7" s="1"/>
  <c r="A19890" i="7" s="1"/>
  <c r="A19891" i="7" s="1"/>
  <c r="A19892" i="7" s="1"/>
  <c r="A19893" i="7" s="1"/>
  <c r="A19894" i="7" s="1"/>
  <c r="A19895" i="7" s="1"/>
  <c r="A19896" i="7" s="1"/>
  <c r="A19897" i="7" s="1"/>
  <c r="A19898" i="7" s="1"/>
  <c r="A19899" i="7" s="1"/>
  <c r="A19900" i="7" s="1"/>
  <c r="A19901" i="7" s="1"/>
  <c r="A19902" i="7" s="1"/>
  <c r="A19903" i="7" s="1"/>
  <c r="A19904" i="7" s="1"/>
  <c r="A19908" i="7" s="1"/>
  <c r="A19909" i="7" s="1"/>
  <c r="A19910" i="7" s="1"/>
  <c r="A19911" i="7" s="1"/>
  <c r="A19912" i="7" s="1"/>
  <c r="A19913" i="7" s="1"/>
  <c r="A19914" i="7" s="1"/>
  <c r="A19915" i="7" s="1"/>
  <c r="A19916" i="7" s="1"/>
  <c r="A19917" i="7" s="1"/>
  <c r="A19918" i="7" s="1"/>
  <c r="A19919" i="7" s="1"/>
  <c r="A19920" i="7" s="1"/>
  <c r="A19921" i="7" s="1"/>
  <c r="A19922" i="7" s="1"/>
  <c r="A19923" i="7" s="1"/>
  <c r="A19924" i="7" s="1"/>
  <c r="A19925" i="7" s="1"/>
  <c r="A19926" i="7" s="1"/>
  <c r="A19927" i="7" s="1"/>
  <c r="A19928" i="7" s="1"/>
  <c r="A19929" i="7" s="1"/>
  <c r="A19930" i="7" s="1"/>
  <c r="A19931" i="7" s="1"/>
  <c r="A19932" i="7" s="1"/>
  <c r="A19933" i="7" s="1"/>
  <c r="A19934" i="7" s="1"/>
  <c r="A19935" i="7" s="1"/>
  <c r="A19936" i="7" s="1"/>
  <c r="A19937" i="7" s="1"/>
  <c r="A19938" i="7" s="1"/>
  <c r="A19939" i="7" s="1"/>
  <c r="A19940" i="7" s="1"/>
  <c r="A19941" i="7" s="1"/>
  <c r="A19942" i="7" s="1"/>
  <c r="A19943" i="7" s="1"/>
  <c r="A19944" i="7" s="1"/>
  <c r="A19945" i="7" s="1"/>
  <c r="A19946" i="7" s="1"/>
  <c r="A19947" i="7" s="1"/>
  <c r="A19948" i="7" s="1"/>
  <c r="A19949" i="7" s="1"/>
  <c r="A19950" i="7" s="1"/>
  <c r="A19951" i="7" s="1"/>
  <c r="A19952" i="7" s="1"/>
  <c r="A19953" i="7" s="1"/>
  <c r="A19954" i="7" s="1"/>
  <c r="A19955" i="7" s="1"/>
  <c r="A19956" i="7" s="1"/>
  <c r="A19957" i="7" s="1"/>
  <c r="A19958" i="7" s="1"/>
  <c r="A19959" i="7" s="1"/>
  <c r="A19960" i="7" s="1"/>
  <c r="A19961" i="7" s="1"/>
  <c r="A19962" i="7" s="1"/>
  <c r="A19963" i="7" s="1"/>
  <c r="A19964" i="7" s="1"/>
  <c r="A19965" i="7" s="1"/>
  <c r="A19966" i="7" s="1"/>
  <c r="A19967" i="7" s="1"/>
  <c r="A19968" i="7" s="1"/>
  <c r="A19969" i="7" s="1"/>
  <c r="A19970" i="7" s="1"/>
  <c r="A19971" i="7" s="1"/>
  <c r="A19972" i="7" s="1"/>
  <c r="A19973" i="7" s="1"/>
  <c r="A19974" i="7" s="1"/>
  <c r="A19975" i="7" s="1"/>
  <c r="A19976" i="7" s="1"/>
  <c r="A19977" i="7" s="1"/>
  <c r="A19978" i="7" s="1"/>
  <c r="A19979" i="7" s="1"/>
  <c r="A19980" i="7" s="1"/>
  <c r="A19981" i="7" s="1"/>
  <c r="A19982" i="7" s="1"/>
  <c r="A19983" i="7" s="1"/>
  <c r="A19984" i="7" s="1"/>
  <c r="A19985" i="7" s="1"/>
  <c r="A19986" i="7" s="1"/>
  <c r="A19987" i="7" s="1"/>
  <c r="A19988" i="7" s="1"/>
  <c r="A19989" i="7" s="1"/>
  <c r="A19990" i="7" s="1"/>
  <c r="A19991" i="7" s="1"/>
  <c r="A19992" i="7" s="1"/>
  <c r="A19993" i="7" s="1"/>
  <c r="A19994" i="7" s="1"/>
  <c r="A19995" i="7" s="1"/>
  <c r="A19996" i="7" s="1"/>
  <c r="A19997" i="7" s="1"/>
  <c r="A19998" i="7" s="1"/>
  <c r="A19999" i="7" s="1"/>
  <c r="A20000" i="7" s="1"/>
  <c r="A20001" i="7" s="1"/>
  <c r="A20002" i="7" s="1"/>
  <c r="A20003" i="7" s="1"/>
  <c r="A20007" i="7" s="1"/>
  <c r="A20008" i="7" s="1"/>
  <c r="A20009" i="7" s="1"/>
  <c r="A20010" i="7" s="1"/>
  <c r="A20011" i="7" s="1"/>
  <c r="A20012" i="7" s="1"/>
  <c r="A20013" i="7" s="1"/>
  <c r="A20014" i="7" s="1"/>
  <c r="A20015" i="7" s="1"/>
  <c r="A20016" i="7" s="1"/>
  <c r="A20017" i="7" s="1"/>
  <c r="A20018" i="7" s="1"/>
  <c r="A20019" i="7" s="1"/>
  <c r="A20020" i="7" s="1"/>
  <c r="A20021" i="7" s="1"/>
  <c r="A20022" i="7" s="1"/>
  <c r="A20023" i="7" s="1"/>
  <c r="A20024" i="7" s="1"/>
  <c r="A20025" i="7" s="1"/>
  <c r="A20026" i="7" s="1"/>
  <c r="A20027" i="7" s="1"/>
  <c r="A20028" i="7" s="1"/>
  <c r="A20029" i="7" s="1"/>
  <c r="A20030" i="7" s="1"/>
  <c r="A20031" i="7" s="1"/>
  <c r="A20032" i="7" s="1"/>
  <c r="A20033" i="7" s="1"/>
  <c r="A20034" i="7" s="1"/>
  <c r="A20035" i="7" s="1"/>
  <c r="A20036" i="7" s="1"/>
  <c r="A20037" i="7" s="1"/>
  <c r="A20038" i="7" s="1"/>
  <c r="A20039" i="7" s="1"/>
  <c r="A20040" i="7" s="1"/>
  <c r="A20041" i="7" s="1"/>
  <c r="A20042" i="7" s="1"/>
  <c r="A20043" i="7" s="1"/>
  <c r="A20044" i="7" s="1"/>
  <c r="A20045" i="7" s="1"/>
  <c r="A20046" i="7" s="1"/>
  <c r="A20047" i="7" s="1"/>
  <c r="A20048" i="7" s="1"/>
  <c r="A20049" i="7" s="1"/>
  <c r="A20050" i="7" s="1"/>
  <c r="A20051" i="7" s="1"/>
  <c r="A20052" i="7" s="1"/>
  <c r="A20053" i="7" s="1"/>
  <c r="A20054" i="7" s="1"/>
  <c r="A20055" i="7" s="1"/>
  <c r="A20056" i="7" s="1"/>
  <c r="A20057" i="7" s="1"/>
  <c r="A20058" i="7" s="1"/>
  <c r="A20059" i="7" s="1"/>
  <c r="A20060" i="7" s="1"/>
  <c r="A20061" i="7" s="1"/>
  <c r="A20062" i="7" s="1"/>
  <c r="A20063" i="7" s="1"/>
  <c r="A20064" i="7" s="1"/>
  <c r="A20065" i="7" s="1"/>
  <c r="A20066" i="7" s="1"/>
  <c r="A20067" i="7" s="1"/>
  <c r="A20068" i="7" s="1"/>
  <c r="A20069" i="7" s="1"/>
  <c r="A20070" i="7" s="1"/>
  <c r="A20071" i="7" s="1"/>
  <c r="A20072" i="7" s="1"/>
  <c r="A20073" i="7" s="1"/>
  <c r="A20074" i="7" s="1"/>
  <c r="A20075" i="7" s="1"/>
  <c r="A20076" i="7" s="1"/>
  <c r="A20077" i="7" s="1"/>
  <c r="A20078" i="7" s="1"/>
  <c r="A20079" i="7" s="1"/>
  <c r="A20080" i="7" s="1"/>
  <c r="A20081" i="7" s="1"/>
  <c r="A20082" i="7" s="1"/>
  <c r="A20083" i="7" s="1"/>
  <c r="A20084" i="7" s="1"/>
  <c r="A20085" i="7" s="1"/>
  <c r="A20086" i="7" s="1"/>
  <c r="A20087" i="7" s="1"/>
  <c r="A20088" i="7" s="1"/>
  <c r="A20089" i="7" s="1"/>
  <c r="A20090" i="7" s="1"/>
  <c r="A20091" i="7" s="1"/>
  <c r="A20092" i="7" s="1"/>
  <c r="A20093" i="7" s="1"/>
  <c r="A20094" i="7" s="1"/>
  <c r="A20095" i="7" s="1"/>
  <c r="A20096" i="7" s="1"/>
  <c r="A20097" i="7" s="1"/>
  <c r="A20098" i="7" s="1"/>
  <c r="A20099" i="7" s="1"/>
  <c r="A20100" i="7" s="1"/>
  <c r="A20101" i="7" s="1"/>
  <c r="A20102" i="7" s="1"/>
  <c r="A20106" i="7" s="1"/>
  <c r="A20107" i="7" s="1"/>
  <c r="A20108" i="7" s="1"/>
  <c r="A20109" i="7" s="1"/>
  <c r="A20110" i="7" s="1"/>
  <c r="A20111" i="7" s="1"/>
  <c r="A20112" i="7" s="1"/>
  <c r="A20113" i="7" s="1"/>
  <c r="A20114" i="7" s="1"/>
  <c r="A20115" i="7" s="1"/>
  <c r="A20116" i="7" s="1"/>
  <c r="A20117" i="7" s="1"/>
  <c r="A20118" i="7" s="1"/>
  <c r="A20119" i="7" s="1"/>
  <c r="A20120" i="7" s="1"/>
  <c r="A20121" i="7" s="1"/>
  <c r="A20122" i="7" s="1"/>
  <c r="A20123" i="7" s="1"/>
  <c r="A20124" i="7" s="1"/>
  <c r="A20125" i="7" s="1"/>
  <c r="A20126" i="7" s="1"/>
  <c r="A20127" i="7" s="1"/>
  <c r="A20128" i="7" s="1"/>
  <c r="A20129" i="7" s="1"/>
  <c r="A20130" i="7" s="1"/>
  <c r="A20131" i="7" s="1"/>
  <c r="A20132" i="7" s="1"/>
  <c r="A20133" i="7" s="1"/>
  <c r="A20134" i="7" s="1"/>
  <c r="A20135" i="7" s="1"/>
  <c r="A20136" i="7" s="1"/>
  <c r="A20137" i="7" s="1"/>
  <c r="A20138" i="7" s="1"/>
  <c r="A20139" i="7" s="1"/>
  <c r="A20140" i="7" s="1"/>
  <c r="A20141" i="7" s="1"/>
  <c r="A20142" i="7" s="1"/>
  <c r="A20143" i="7" s="1"/>
  <c r="A20144" i="7" s="1"/>
  <c r="A20145" i="7" s="1"/>
  <c r="A20146" i="7" s="1"/>
  <c r="A20147" i="7" s="1"/>
  <c r="A20148" i="7" s="1"/>
  <c r="A20149" i="7" s="1"/>
  <c r="A20150" i="7" s="1"/>
  <c r="A20151" i="7" s="1"/>
  <c r="A20152" i="7" s="1"/>
  <c r="A20153" i="7" s="1"/>
  <c r="A20154" i="7" s="1"/>
  <c r="A20155" i="7" s="1"/>
  <c r="A20156" i="7" s="1"/>
  <c r="A20157" i="7" s="1"/>
  <c r="A20158" i="7" s="1"/>
  <c r="A20159" i="7" s="1"/>
  <c r="A20160" i="7" s="1"/>
  <c r="A20161" i="7" s="1"/>
  <c r="A20162" i="7" s="1"/>
  <c r="A20163" i="7" s="1"/>
  <c r="A20164" i="7" s="1"/>
  <c r="A20165" i="7" s="1"/>
  <c r="A20166" i="7" s="1"/>
  <c r="A20167" i="7" s="1"/>
  <c r="A20168" i="7" s="1"/>
  <c r="A20169" i="7" s="1"/>
  <c r="A20170" i="7" s="1"/>
  <c r="A20171" i="7" s="1"/>
  <c r="A20172" i="7" s="1"/>
  <c r="A20173" i="7" s="1"/>
  <c r="A20174" i="7" s="1"/>
  <c r="A20175" i="7" s="1"/>
  <c r="A20176" i="7" s="1"/>
  <c r="A20177" i="7" s="1"/>
  <c r="A20178" i="7" s="1"/>
  <c r="A20179" i="7" s="1"/>
  <c r="A20180" i="7" s="1"/>
  <c r="A20181" i="7" s="1"/>
  <c r="A20182" i="7" s="1"/>
  <c r="A20183" i="7" s="1"/>
  <c r="A20184" i="7" s="1"/>
  <c r="A20185" i="7" s="1"/>
  <c r="A20186" i="7" s="1"/>
  <c r="A20187" i="7" s="1"/>
  <c r="A20188" i="7" s="1"/>
  <c r="A20189" i="7" s="1"/>
  <c r="A20190" i="7" s="1"/>
  <c r="A20191" i="7" s="1"/>
  <c r="A20192" i="7" s="1"/>
  <c r="A20193" i="7" s="1"/>
  <c r="A20194" i="7" s="1"/>
  <c r="A20195" i="7" s="1"/>
  <c r="A20196" i="7" s="1"/>
  <c r="A20197" i="7" s="1"/>
  <c r="A20198" i="7" s="1"/>
  <c r="A20199" i="7" s="1"/>
  <c r="A20200" i="7" s="1"/>
  <c r="A20201" i="7" s="1"/>
  <c r="A20205" i="7" s="1"/>
  <c r="A20206" i="7" s="1"/>
  <c r="A20207" i="7" s="1"/>
  <c r="A20208" i="7" s="1"/>
  <c r="A20209" i="7" s="1"/>
  <c r="A20210" i="7" s="1"/>
  <c r="A20211" i="7" s="1"/>
  <c r="A20212" i="7" s="1"/>
  <c r="A20213" i="7" s="1"/>
  <c r="A20214" i="7" s="1"/>
  <c r="A20215" i="7" s="1"/>
  <c r="A20216" i="7" s="1"/>
  <c r="A20217" i="7" s="1"/>
  <c r="A20218" i="7" s="1"/>
  <c r="A20219" i="7" s="1"/>
  <c r="A20220" i="7" s="1"/>
  <c r="A20221" i="7" s="1"/>
  <c r="A20222" i="7" s="1"/>
  <c r="A20223" i="7" s="1"/>
  <c r="A20224" i="7" s="1"/>
  <c r="A20225" i="7" s="1"/>
  <c r="A20226" i="7" s="1"/>
  <c r="A20227" i="7" s="1"/>
  <c r="A20228" i="7" s="1"/>
  <c r="A20229" i="7" s="1"/>
  <c r="A20230" i="7" s="1"/>
  <c r="A20231" i="7" s="1"/>
  <c r="A20232" i="7" s="1"/>
  <c r="A20233" i="7" s="1"/>
  <c r="A20234" i="7" s="1"/>
  <c r="A20235" i="7" s="1"/>
  <c r="A20236" i="7" s="1"/>
  <c r="A20237" i="7" s="1"/>
  <c r="A20238" i="7" s="1"/>
  <c r="A20239" i="7" s="1"/>
  <c r="A20240" i="7" s="1"/>
  <c r="A20241" i="7" s="1"/>
  <c r="A20242" i="7" s="1"/>
  <c r="A20243" i="7" s="1"/>
  <c r="A20244" i="7" s="1"/>
  <c r="A20245" i="7" s="1"/>
  <c r="A20246" i="7" s="1"/>
  <c r="A20247" i="7" s="1"/>
  <c r="A20248" i="7" s="1"/>
  <c r="A20249" i="7" s="1"/>
  <c r="A20250" i="7" s="1"/>
  <c r="A20251" i="7" s="1"/>
  <c r="A20252" i="7" s="1"/>
  <c r="A20253" i="7" s="1"/>
  <c r="A20254" i="7" s="1"/>
  <c r="A20255" i="7" s="1"/>
  <c r="A20256" i="7" s="1"/>
  <c r="A20257" i="7" s="1"/>
  <c r="A20258" i="7" s="1"/>
  <c r="A20259" i="7" s="1"/>
  <c r="A20260" i="7" s="1"/>
  <c r="A20261" i="7" s="1"/>
  <c r="A20262" i="7" s="1"/>
  <c r="A20263" i="7" s="1"/>
  <c r="A20264" i="7" s="1"/>
  <c r="A20265" i="7" s="1"/>
  <c r="A20266" i="7" s="1"/>
  <c r="A20267" i="7" s="1"/>
  <c r="A20268" i="7" s="1"/>
  <c r="A20269" i="7" s="1"/>
  <c r="A20270" i="7" s="1"/>
  <c r="A20271" i="7" s="1"/>
  <c r="A20272" i="7" s="1"/>
  <c r="A20273" i="7" s="1"/>
  <c r="A20274" i="7" s="1"/>
  <c r="A20275" i="7" s="1"/>
  <c r="A20276" i="7" s="1"/>
  <c r="A20277" i="7" s="1"/>
  <c r="A20278" i="7" s="1"/>
  <c r="A20279" i="7" s="1"/>
  <c r="A20280" i="7" s="1"/>
  <c r="A20281" i="7" s="1"/>
  <c r="A20282" i="7" s="1"/>
  <c r="A20283" i="7" s="1"/>
  <c r="A20284" i="7" s="1"/>
  <c r="A20285" i="7" s="1"/>
  <c r="A20286" i="7" s="1"/>
  <c r="A20287" i="7" s="1"/>
  <c r="A20288" i="7" s="1"/>
  <c r="A20289" i="7" s="1"/>
  <c r="A20290" i="7" s="1"/>
  <c r="A20291" i="7" s="1"/>
  <c r="A20292" i="7" s="1"/>
  <c r="A20293" i="7" s="1"/>
  <c r="A20294" i="7" s="1"/>
  <c r="A20295" i="7" s="1"/>
  <c r="A20296" i="7" s="1"/>
  <c r="A20297" i="7" s="1"/>
  <c r="A20298" i="7" s="1"/>
  <c r="A20299" i="7" s="1"/>
  <c r="A20300" i="7" s="1"/>
  <c r="A20304" i="7" s="1"/>
  <c r="A20305" i="7" s="1"/>
  <c r="A20306" i="7" s="1"/>
  <c r="A20307" i="7" s="1"/>
  <c r="A20308" i="7" s="1"/>
  <c r="A20309" i="7" s="1"/>
  <c r="A20310" i="7" s="1"/>
  <c r="A20311" i="7" s="1"/>
  <c r="A20312" i="7" s="1"/>
  <c r="A20313" i="7" s="1"/>
  <c r="A20314" i="7" s="1"/>
  <c r="A20315" i="7" s="1"/>
  <c r="A20316" i="7" s="1"/>
  <c r="A20317" i="7" s="1"/>
  <c r="A20318" i="7" s="1"/>
  <c r="A20319" i="7" s="1"/>
  <c r="A20320" i="7" s="1"/>
  <c r="A20321" i="7" s="1"/>
  <c r="A20322" i="7" s="1"/>
  <c r="A20323" i="7" s="1"/>
  <c r="A20324" i="7" s="1"/>
  <c r="A20325" i="7" s="1"/>
  <c r="A20326" i="7" s="1"/>
  <c r="A20327" i="7" s="1"/>
  <c r="A20328" i="7" s="1"/>
  <c r="A20329" i="7" s="1"/>
  <c r="A20330" i="7" s="1"/>
  <c r="A20331" i="7" s="1"/>
  <c r="A20332" i="7" s="1"/>
  <c r="A20333" i="7" s="1"/>
  <c r="A20334" i="7" s="1"/>
  <c r="A20335" i="7" s="1"/>
  <c r="A20336" i="7" s="1"/>
  <c r="A20337" i="7" s="1"/>
  <c r="A20338" i="7" s="1"/>
  <c r="A20339" i="7" s="1"/>
  <c r="A20340" i="7" s="1"/>
  <c r="A20341" i="7" s="1"/>
  <c r="A20342" i="7" s="1"/>
  <c r="A20343" i="7" s="1"/>
  <c r="A20344" i="7" s="1"/>
  <c r="A20345" i="7" s="1"/>
  <c r="A20346" i="7" s="1"/>
  <c r="A20347" i="7" s="1"/>
  <c r="A20348" i="7" s="1"/>
  <c r="A20349" i="7" s="1"/>
  <c r="A20350" i="7" s="1"/>
  <c r="A20351" i="7" s="1"/>
  <c r="A20352" i="7" s="1"/>
  <c r="A20353" i="7" s="1"/>
  <c r="A20354" i="7" s="1"/>
  <c r="A20355" i="7" s="1"/>
  <c r="A20356" i="7" s="1"/>
  <c r="A20357" i="7" s="1"/>
  <c r="A20358" i="7" s="1"/>
  <c r="A20359" i="7" s="1"/>
  <c r="A20360" i="7" s="1"/>
  <c r="A20361" i="7" s="1"/>
  <c r="A20362" i="7" s="1"/>
  <c r="A20363" i="7" s="1"/>
  <c r="A20364" i="7" s="1"/>
  <c r="A20365" i="7" s="1"/>
  <c r="A20366" i="7" s="1"/>
  <c r="A20367" i="7" s="1"/>
  <c r="A20368" i="7" s="1"/>
  <c r="A20369" i="7" s="1"/>
  <c r="A20370" i="7" s="1"/>
  <c r="A20371" i="7" s="1"/>
  <c r="A20372" i="7" s="1"/>
  <c r="A20373" i="7" s="1"/>
  <c r="A20374" i="7" s="1"/>
  <c r="A20375" i="7" s="1"/>
  <c r="A20376" i="7" s="1"/>
  <c r="A20377" i="7" s="1"/>
  <c r="A20378" i="7" s="1"/>
  <c r="A20379" i="7" s="1"/>
  <c r="A20380" i="7" s="1"/>
  <c r="A20381" i="7" s="1"/>
  <c r="A20382" i="7" s="1"/>
  <c r="A20383" i="7" s="1"/>
  <c r="A20384" i="7" s="1"/>
  <c r="A20385" i="7" s="1"/>
  <c r="A20386" i="7" s="1"/>
  <c r="A20387" i="7" s="1"/>
  <c r="A20388" i="7" s="1"/>
  <c r="A20389" i="7" s="1"/>
  <c r="A20390" i="7" s="1"/>
  <c r="A20391" i="7" s="1"/>
  <c r="A20392" i="7" s="1"/>
  <c r="A20393" i="7" s="1"/>
  <c r="A20394" i="7" s="1"/>
  <c r="A20395" i="7" s="1"/>
  <c r="A20396" i="7" s="1"/>
  <c r="A20397" i="7" s="1"/>
  <c r="A20398" i="7" s="1"/>
  <c r="A20399" i="7" s="1"/>
  <c r="A20403" i="7" s="1"/>
  <c r="A20404" i="7" s="1"/>
  <c r="A20405" i="7" s="1"/>
  <c r="A20406" i="7" s="1"/>
  <c r="A20407" i="7" s="1"/>
  <c r="A20408" i="7" s="1"/>
  <c r="A20409" i="7" s="1"/>
  <c r="A20410" i="7" s="1"/>
  <c r="A20411" i="7" s="1"/>
  <c r="A20412" i="7" s="1"/>
  <c r="A20413" i="7" s="1"/>
  <c r="A20414" i="7" s="1"/>
  <c r="A20415" i="7" s="1"/>
  <c r="A20416" i="7" s="1"/>
  <c r="A20417" i="7" s="1"/>
  <c r="A20418" i="7" s="1"/>
  <c r="A20419" i="7" s="1"/>
  <c r="A20420" i="7" s="1"/>
  <c r="A20421" i="7" s="1"/>
  <c r="A20422" i="7" s="1"/>
  <c r="A20423" i="7" s="1"/>
  <c r="A20424" i="7" s="1"/>
  <c r="A20425" i="7" s="1"/>
  <c r="A20426" i="7" s="1"/>
  <c r="A20427" i="7" s="1"/>
  <c r="A20428" i="7" s="1"/>
  <c r="A20429" i="7" s="1"/>
  <c r="A20430" i="7" s="1"/>
  <c r="A20431" i="7" s="1"/>
  <c r="A20432" i="7" s="1"/>
  <c r="A20433" i="7" s="1"/>
  <c r="A20434" i="7" s="1"/>
  <c r="A20435" i="7" s="1"/>
  <c r="A20436" i="7" s="1"/>
  <c r="A20437" i="7" s="1"/>
  <c r="A20438" i="7" s="1"/>
  <c r="A20439" i="7" s="1"/>
  <c r="A20440" i="7" s="1"/>
  <c r="A20441" i="7" s="1"/>
  <c r="A20442" i="7" s="1"/>
  <c r="A20443" i="7" s="1"/>
  <c r="A20444" i="7" s="1"/>
  <c r="A20445" i="7" s="1"/>
  <c r="A20446" i="7" s="1"/>
  <c r="A20447" i="7" s="1"/>
  <c r="A20448" i="7" s="1"/>
  <c r="A20449" i="7" s="1"/>
  <c r="A20450" i="7" s="1"/>
  <c r="A20451" i="7" s="1"/>
  <c r="A20452" i="7" s="1"/>
  <c r="A20453" i="7" s="1"/>
  <c r="A20454" i="7" s="1"/>
  <c r="A20455" i="7" s="1"/>
  <c r="A20456" i="7" s="1"/>
  <c r="A20457" i="7" s="1"/>
  <c r="A20458" i="7" s="1"/>
  <c r="A20459" i="7" s="1"/>
  <c r="A20460" i="7" s="1"/>
  <c r="A20461" i="7" s="1"/>
  <c r="A20462" i="7" s="1"/>
  <c r="A20463" i="7" s="1"/>
  <c r="A20464" i="7" s="1"/>
  <c r="A20465" i="7" s="1"/>
  <c r="A20466" i="7" s="1"/>
  <c r="A20467" i="7" s="1"/>
  <c r="A20468" i="7" s="1"/>
  <c r="A20469" i="7" s="1"/>
  <c r="A20470" i="7" s="1"/>
  <c r="A20471" i="7" s="1"/>
  <c r="A20472" i="7" s="1"/>
  <c r="A20473" i="7" s="1"/>
  <c r="A20474" i="7" s="1"/>
  <c r="A20475" i="7" s="1"/>
  <c r="A20476" i="7" s="1"/>
  <c r="A20477" i="7" s="1"/>
  <c r="A20478" i="7" s="1"/>
  <c r="A20479" i="7" s="1"/>
  <c r="A20480" i="7" s="1"/>
  <c r="A20481" i="7" s="1"/>
  <c r="A20482" i="7" s="1"/>
  <c r="A20483" i="7" s="1"/>
  <c r="A20484" i="7" s="1"/>
  <c r="A20485" i="7" s="1"/>
  <c r="A20486" i="7" s="1"/>
  <c r="A20487" i="7" s="1"/>
  <c r="A20488" i="7" s="1"/>
  <c r="A20489" i="7" s="1"/>
  <c r="A20490" i="7" s="1"/>
  <c r="A20491" i="7" s="1"/>
  <c r="A20492" i="7" s="1"/>
  <c r="A20493" i="7" s="1"/>
  <c r="A20494" i="7" s="1"/>
  <c r="A20495" i="7" s="1"/>
  <c r="A20496" i="7" s="1"/>
  <c r="A20497" i="7" s="1"/>
  <c r="A20498" i="7" s="1"/>
  <c r="A20502" i="7" s="1"/>
  <c r="A20503" i="7" s="1"/>
  <c r="A20504" i="7" s="1"/>
  <c r="A20505" i="7" s="1"/>
  <c r="A20506" i="7" s="1"/>
  <c r="A20507" i="7" s="1"/>
  <c r="A20508" i="7" s="1"/>
  <c r="A20509" i="7" s="1"/>
  <c r="A20510" i="7" s="1"/>
  <c r="A20511" i="7" s="1"/>
  <c r="A20512" i="7" s="1"/>
  <c r="A20513" i="7" s="1"/>
  <c r="A20514" i="7" s="1"/>
  <c r="A20515" i="7" s="1"/>
  <c r="A20516" i="7" s="1"/>
  <c r="A20517" i="7" s="1"/>
  <c r="A20518" i="7" s="1"/>
  <c r="A20519" i="7" s="1"/>
  <c r="A20520" i="7" s="1"/>
  <c r="A20521" i="7" s="1"/>
  <c r="A20522" i="7" s="1"/>
  <c r="A20523" i="7" s="1"/>
  <c r="A20524" i="7" s="1"/>
  <c r="A20525" i="7" s="1"/>
  <c r="A20526" i="7" s="1"/>
  <c r="A20527" i="7" s="1"/>
  <c r="A20528" i="7" s="1"/>
  <c r="A20529" i="7" s="1"/>
  <c r="A20530" i="7" s="1"/>
  <c r="A20531" i="7" s="1"/>
  <c r="A20532" i="7" s="1"/>
  <c r="A20533" i="7" s="1"/>
  <c r="A20534" i="7" s="1"/>
  <c r="A20535" i="7" s="1"/>
  <c r="A20536" i="7" s="1"/>
  <c r="A20537" i="7" s="1"/>
  <c r="A20538" i="7" s="1"/>
  <c r="A20539" i="7" s="1"/>
  <c r="A20540" i="7" s="1"/>
  <c r="A20541" i="7" s="1"/>
  <c r="A20542" i="7" s="1"/>
  <c r="A20543" i="7" s="1"/>
  <c r="A20544" i="7" s="1"/>
  <c r="A20545" i="7" s="1"/>
  <c r="A20546" i="7" s="1"/>
  <c r="A20547" i="7" s="1"/>
  <c r="A20548" i="7" s="1"/>
  <c r="A20549" i="7" s="1"/>
  <c r="A20550" i="7" s="1"/>
  <c r="A20551" i="7" s="1"/>
  <c r="A20552" i="7" s="1"/>
  <c r="A20553" i="7" s="1"/>
  <c r="A20554" i="7" s="1"/>
  <c r="A20555" i="7" s="1"/>
  <c r="A20556" i="7" s="1"/>
  <c r="A20557" i="7" s="1"/>
  <c r="A20558" i="7" s="1"/>
  <c r="A20559" i="7" s="1"/>
  <c r="A20560" i="7" s="1"/>
  <c r="A20561" i="7" s="1"/>
  <c r="A20562" i="7" s="1"/>
  <c r="A20563" i="7" s="1"/>
  <c r="A20564" i="7" s="1"/>
  <c r="A20565" i="7" s="1"/>
  <c r="A20566" i="7" s="1"/>
  <c r="A20567" i="7" s="1"/>
  <c r="A20568" i="7" s="1"/>
  <c r="A20569" i="7" s="1"/>
  <c r="A20570" i="7" s="1"/>
  <c r="A20571" i="7" s="1"/>
  <c r="A20572" i="7" s="1"/>
  <c r="A20573" i="7" s="1"/>
  <c r="A20574" i="7" s="1"/>
  <c r="A20575" i="7" s="1"/>
  <c r="A20576" i="7" s="1"/>
  <c r="A20577" i="7" s="1"/>
  <c r="A20578" i="7" s="1"/>
  <c r="A20579" i="7" s="1"/>
  <c r="A20580" i="7" s="1"/>
  <c r="A20581" i="7" s="1"/>
  <c r="A20582" i="7" s="1"/>
  <c r="A20583" i="7" s="1"/>
  <c r="A20584" i="7" s="1"/>
  <c r="A20585" i="7" s="1"/>
  <c r="A20586" i="7" s="1"/>
  <c r="A20587" i="7" s="1"/>
  <c r="A20588" i="7" s="1"/>
  <c r="A20589" i="7" s="1"/>
  <c r="A20590" i="7" s="1"/>
  <c r="A20591" i="7" s="1"/>
  <c r="A20592" i="7" s="1"/>
  <c r="A20593" i="7" s="1"/>
  <c r="A20594" i="7" s="1"/>
  <c r="A20595" i="7" s="1"/>
  <c r="A20596" i="7" s="1"/>
  <c r="A20597" i="7" s="1"/>
  <c r="A20601" i="7" s="1"/>
  <c r="A20602" i="7" s="1"/>
  <c r="A20603" i="7" s="1"/>
  <c r="A20604" i="7" s="1"/>
  <c r="A20605" i="7" s="1"/>
  <c r="A20606" i="7" s="1"/>
  <c r="A20607" i="7" s="1"/>
  <c r="A20608" i="7" s="1"/>
  <c r="A20609" i="7" s="1"/>
  <c r="A20610" i="7" s="1"/>
  <c r="A20611" i="7" s="1"/>
  <c r="A20612" i="7" s="1"/>
  <c r="A20613" i="7" s="1"/>
  <c r="A20614" i="7" s="1"/>
  <c r="A20615" i="7" s="1"/>
  <c r="A20616" i="7" s="1"/>
  <c r="A20617" i="7" s="1"/>
  <c r="A20618" i="7" s="1"/>
  <c r="A20619" i="7" s="1"/>
  <c r="A20620" i="7" s="1"/>
  <c r="A20621" i="7" s="1"/>
  <c r="A20622" i="7" s="1"/>
  <c r="A20623" i="7" s="1"/>
  <c r="A20624" i="7" s="1"/>
  <c r="A20625" i="7" s="1"/>
  <c r="A20626" i="7" s="1"/>
  <c r="A20627" i="7" s="1"/>
  <c r="A20628" i="7" s="1"/>
  <c r="A20629" i="7" s="1"/>
  <c r="A20630" i="7" s="1"/>
  <c r="A20631" i="7" s="1"/>
  <c r="A20632" i="7" s="1"/>
  <c r="A20633" i="7" s="1"/>
  <c r="A20634" i="7" s="1"/>
  <c r="A20635" i="7" s="1"/>
  <c r="A20636" i="7" s="1"/>
  <c r="A20637" i="7" s="1"/>
  <c r="A20638" i="7" s="1"/>
  <c r="A20639" i="7" s="1"/>
  <c r="A20640" i="7" s="1"/>
  <c r="A20641" i="7" s="1"/>
  <c r="A20642" i="7" s="1"/>
  <c r="A20643" i="7" s="1"/>
  <c r="A20644" i="7" s="1"/>
  <c r="A20645" i="7" s="1"/>
  <c r="A20646" i="7" s="1"/>
  <c r="A20647" i="7" s="1"/>
  <c r="A20648" i="7" s="1"/>
  <c r="A20649" i="7" s="1"/>
  <c r="A20650" i="7" s="1"/>
  <c r="A20651" i="7" s="1"/>
  <c r="A20652" i="7" s="1"/>
  <c r="A20653" i="7" s="1"/>
  <c r="A20654" i="7" s="1"/>
  <c r="A20655" i="7" s="1"/>
  <c r="A20656" i="7" s="1"/>
  <c r="A20657" i="7" s="1"/>
  <c r="A20658" i="7" s="1"/>
  <c r="A20659" i="7" s="1"/>
  <c r="A20660" i="7" s="1"/>
  <c r="A20661" i="7" s="1"/>
  <c r="A20662" i="7" s="1"/>
  <c r="A20663" i="7" s="1"/>
  <c r="A20664" i="7" s="1"/>
  <c r="A20665" i="7" s="1"/>
  <c r="A20666" i="7" s="1"/>
  <c r="A20667" i="7" s="1"/>
  <c r="A20668" i="7" s="1"/>
  <c r="A20669" i="7" s="1"/>
  <c r="A20670" i="7" s="1"/>
  <c r="A20671" i="7" s="1"/>
  <c r="A20672" i="7" s="1"/>
  <c r="A20673" i="7" s="1"/>
  <c r="A20674" i="7" s="1"/>
  <c r="A20675" i="7" s="1"/>
  <c r="A20676" i="7" s="1"/>
  <c r="A20677" i="7" s="1"/>
  <c r="A20678" i="7" s="1"/>
  <c r="A20679" i="7" s="1"/>
  <c r="A20680" i="7" s="1"/>
  <c r="A20681" i="7" s="1"/>
  <c r="A20682" i="7" s="1"/>
  <c r="A20683" i="7" s="1"/>
  <c r="A20684" i="7" s="1"/>
  <c r="A20685" i="7" s="1"/>
  <c r="A20686" i="7" s="1"/>
  <c r="A20687" i="7" s="1"/>
  <c r="A20688" i="7" s="1"/>
  <c r="A20689" i="7" s="1"/>
  <c r="A20690" i="7" s="1"/>
  <c r="A20691" i="7" s="1"/>
  <c r="A20692" i="7" s="1"/>
  <c r="A20693" i="7" s="1"/>
  <c r="A20694" i="7" s="1"/>
  <c r="A20695" i="7" s="1"/>
  <c r="A20696" i="7" s="1"/>
  <c r="A20700" i="7" s="1"/>
  <c r="A20701" i="7" s="1"/>
  <c r="A20702" i="7" s="1"/>
  <c r="A20703" i="7" s="1"/>
  <c r="A20704" i="7" s="1"/>
  <c r="A20705" i="7" s="1"/>
  <c r="A20706" i="7" s="1"/>
  <c r="A20707" i="7" s="1"/>
  <c r="A20708" i="7" s="1"/>
  <c r="A20709" i="7" s="1"/>
  <c r="A20710" i="7" s="1"/>
  <c r="A20711" i="7" s="1"/>
  <c r="A20712" i="7" s="1"/>
  <c r="A20713" i="7" s="1"/>
  <c r="A20714" i="7" s="1"/>
  <c r="A20715" i="7" s="1"/>
  <c r="A20716" i="7" s="1"/>
  <c r="A20717" i="7" s="1"/>
  <c r="A20718" i="7" s="1"/>
  <c r="A20719" i="7" s="1"/>
  <c r="A20720" i="7" s="1"/>
  <c r="A20721" i="7" s="1"/>
  <c r="A20722" i="7" s="1"/>
  <c r="A20723" i="7" s="1"/>
  <c r="A20724" i="7" s="1"/>
  <c r="A20725" i="7" s="1"/>
  <c r="A20726" i="7" s="1"/>
  <c r="A20727" i="7" s="1"/>
  <c r="A20728" i="7" s="1"/>
  <c r="A20729" i="7" s="1"/>
  <c r="A20730" i="7" s="1"/>
  <c r="A20731" i="7" s="1"/>
  <c r="A20732" i="7" s="1"/>
  <c r="A20733" i="7" s="1"/>
  <c r="A20734" i="7" s="1"/>
  <c r="A20735" i="7" s="1"/>
  <c r="A20736" i="7" s="1"/>
  <c r="A20737" i="7" s="1"/>
  <c r="A20738" i="7" s="1"/>
  <c r="A20739" i="7" s="1"/>
  <c r="A20740" i="7" s="1"/>
  <c r="A20741" i="7" s="1"/>
  <c r="A20742" i="7" s="1"/>
  <c r="A20743" i="7" s="1"/>
  <c r="A20744" i="7" s="1"/>
  <c r="A20745" i="7" s="1"/>
  <c r="A20746" i="7" s="1"/>
  <c r="A20747" i="7" s="1"/>
  <c r="A20748" i="7" s="1"/>
  <c r="A20749" i="7" s="1"/>
  <c r="A20750" i="7" s="1"/>
  <c r="A20751" i="7" s="1"/>
  <c r="A20752" i="7" s="1"/>
  <c r="A20753" i="7" s="1"/>
  <c r="A20754" i="7" s="1"/>
  <c r="A20755" i="7" s="1"/>
  <c r="A20756" i="7" s="1"/>
  <c r="A20757" i="7" s="1"/>
  <c r="A20758" i="7" s="1"/>
  <c r="A20759" i="7" s="1"/>
  <c r="A20760" i="7" s="1"/>
  <c r="A20761" i="7" s="1"/>
  <c r="A20762" i="7" s="1"/>
  <c r="A20763" i="7" s="1"/>
  <c r="A20764" i="7" s="1"/>
  <c r="A20765" i="7" s="1"/>
  <c r="A20766" i="7" s="1"/>
  <c r="A20767" i="7" s="1"/>
  <c r="A20768" i="7" s="1"/>
  <c r="A20769" i="7" s="1"/>
  <c r="A20770" i="7" s="1"/>
  <c r="A20771" i="7" s="1"/>
  <c r="A20772" i="7" s="1"/>
  <c r="A20773" i="7" s="1"/>
  <c r="A20774" i="7" s="1"/>
  <c r="A20775" i="7" s="1"/>
  <c r="A20776" i="7" s="1"/>
  <c r="A20777" i="7" s="1"/>
  <c r="A20778" i="7" s="1"/>
  <c r="A20779" i="7" s="1"/>
  <c r="A20780" i="7" s="1"/>
  <c r="A20781" i="7" s="1"/>
  <c r="A20782" i="7" s="1"/>
  <c r="A20783" i="7" s="1"/>
  <c r="A20784" i="7" s="1"/>
  <c r="A20785" i="7" s="1"/>
  <c r="A20786" i="7" s="1"/>
  <c r="A20787" i="7" s="1"/>
  <c r="A20788" i="7" s="1"/>
  <c r="A20789" i="7" s="1"/>
  <c r="A20790" i="7" s="1"/>
  <c r="A20791" i="7" s="1"/>
  <c r="A20792" i="7" s="1"/>
  <c r="A20793" i="7" s="1"/>
  <c r="A20794" i="7" s="1"/>
  <c r="A20795" i="7" s="1"/>
  <c r="A20799" i="7" s="1"/>
  <c r="A20800" i="7" s="1"/>
  <c r="A20801" i="7" s="1"/>
  <c r="A20802" i="7" s="1"/>
  <c r="A20803" i="7" s="1"/>
  <c r="A20804" i="7" s="1"/>
  <c r="A20805" i="7" s="1"/>
  <c r="A20806" i="7" s="1"/>
  <c r="A20807" i="7" s="1"/>
  <c r="A20808" i="7" s="1"/>
  <c r="A20809" i="7" s="1"/>
  <c r="A20810" i="7" s="1"/>
  <c r="A20811" i="7" s="1"/>
  <c r="A20812" i="7" s="1"/>
  <c r="A20813" i="7" s="1"/>
  <c r="A20814" i="7" s="1"/>
  <c r="A20815" i="7" s="1"/>
  <c r="A20816" i="7" s="1"/>
  <c r="A20817" i="7" s="1"/>
  <c r="A20818" i="7" s="1"/>
  <c r="A20819" i="7" s="1"/>
  <c r="A20820" i="7" s="1"/>
  <c r="A20821" i="7" s="1"/>
  <c r="A20822" i="7" s="1"/>
  <c r="A20823" i="7" s="1"/>
  <c r="A20824" i="7" s="1"/>
  <c r="A20825" i="7" s="1"/>
  <c r="A20826" i="7" s="1"/>
  <c r="A20827" i="7" s="1"/>
  <c r="A20828" i="7" s="1"/>
  <c r="A20829" i="7" s="1"/>
  <c r="A20830" i="7" s="1"/>
  <c r="A20831" i="7" s="1"/>
  <c r="A20832" i="7" s="1"/>
  <c r="A20833" i="7" s="1"/>
  <c r="A20834" i="7" s="1"/>
  <c r="A20835" i="7" s="1"/>
  <c r="A20836" i="7" s="1"/>
  <c r="A20837" i="7" s="1"/>
  <c r="A20838" i="7" s="1"/>
  <c r="A20839" i="7" s="1"/>
  <c r="A20840" i="7" s="1"/>
  <c r="A20841" i="7" s="1"/>
  <c r="A20842" i="7" s="1"/>
  <c r="A20843" i="7" s="1"/>
  <c r="A20844" i="7" s="1"/>
  <c r="A20845" i="7" s="1"/>
  <c r="A20846" i="7" s="1"/>
  <c r="A20847" i="7" s="1"/>
  <c r="A20848" i="7" s="1"/>
  <c r="A20849" i="7" s="1"/>
  <c r="A20850" i="7" s="1"/>
  <c r="A20851" i="7" s="1"/>
  <c r="A20852" i="7" s="1"/>
  <c r="A20853" i="7" s="1"/>
  <c r="A20854" i="7" s="1"/>
  <c r="A20855" i="7" s="1"/>
  <c r="A20856" i="7" s="1"/>
  <c r="A20857" i="7" s="1"/>
  <c r="A20858" i="7" s="1"/>
  <c r="A20859" i="7" s="1"/>
  <c r="A20860" i="7" s="1"/>
  <c r="A20861" i="7" s="1"/>
  <c r="A20862" i="7" s="1"/>
  <c r="A20863" i="7" s="1"/>
  <c r="A20864" i="7" s="1"/>
  <c r="A20865" i="7" s="1"/>
  <c r="A20866" i="7" s="1"/>
  <c r="A20867" i="7" s="1"/>
  <c r="A20868" i="7" s="1"/>
  <c r="A20869" i="7" s="1"/>
  <c r="A20870" i="7" s="1"/>
  <c r="A20871" i="7" s="1"/>
  <c r="A20872" i="7" s="1"/>
  <c r="A20873" i="7" s="1"/>
  <c r="A20874" i="7" s="1"/>
  <c r="A20875" i="7" s="1"/>
  <c r="A20876" i="7" s="1"/>
  <c r="A20877" i="7" s="1"/>
  <c r="A20878" i="7" s="1"/>
  <c r="A20879" i="7" s="1"/>
  <c r="A20880" i="7" s="1"/>
  <c r="A20881" i="7" s="1"/>
  <c r="A20882" i="7" s="1"/>
  <c r="A20883" i="7" s="1"/>
  <c r="A20884" i="7" s="1"/>
  <c r="A20885" i="7" s="1"/>
  <c r="A20886" i="7" s="1"/>
  <c r="A20887" i="7" s="1"/>
  <c r="A20888" i="7" s="1"/>
  <c r="A20889" i="7" s="1"/>
  <c r="A20890" i="7" s="1"/>
  <c r="A20891" i="7" s="1"/>
  <c r="A20892" i="7" s="1"/>
  <c r="A20893" i="7" s="1"/>
  <c r="A20894" i="7" s="1"/>
  <c r="A20898" i="7" s="1"/>
  <c r="A20899" i="7" s="1"/>
  <c r="A20900" i="7" s="1"/>
  <c r="A20901" i="7" s="1"/>
  <c r="A20902" i="7" s="1"/>
  <c r="A20903" i="7" s="1"/>
  <c r="A20904" i="7" s="1"/>
  <c r="A20905" i="7" s="1"/>
  <c r="A20906" i="7" s="1"/>
  <c r="A20907" i="7" s="1"/>
  <c r="A20908" i="7" s="1"/>
  <c r="A20909" i="7" s="1"/>
  <c r="A20910" i="7" s="1"/>
  <c r="A20911" i="7" s="1"/>
  <c r="A20912" i="7" s="1"/>
  <c r="A20913" i="7" s="1"/>
  <c r="A20914" i="7" s="1"/>
  <c r="A20915" i="7" s="1"/>
  <c r="A20916" i="7" s="1"/>
  <c r="A20917" i="7" s="1"/>
  <c r="A20918" i="7" s="1"/>
  <c r="A20919" i="7" s="1"/>
  <c r="A20920" i="7" s="1"/>
  <c r="A20921" i="7" s="1"/>
  <c r="A20922" i="7" s="1"/>
  <c r="A20923" i="7" s="1"/>
  <c r="A20924" i="7" s="1"/>
  <c r="A20925" i="7" s="1"/>
  <c r="A20926" i="7" s="1"/>
  <c r="A20927" i="7" s="1"/>
  <c r="A20928" i="7" s="1"/>
  <c r="A20929" i="7" s="1"/>
  <c r="A20930" i="7" s="1"/>
  <c r="A20931" i="7" s="1"/>
  <c r="A20932" i="7" s="1"/>
  <c r="A20933" i="7" s="1"/>
  <c r="A20934" i="7" s="1"/>
  <c r="A20935" i="7" s="1"/>
  <c r="A20936" i="7" s="1"/>
  <c r="A20937" i="7" s="1"/>
  <c r="A20938" i="7" s="1"/>
  <c r="A20939" i="7" s="1"/>
  <c r="A20940" i="7" s="1"/>
  <c r="A20941" i="7" s="1"/>
  <c r="A20942" i="7" s="1"/>
  <c r="A20943" i="7" s="1"/>
  <c r="A20944" i="7" s="1"/>
  <c r="A20945" i="7" s="1"/>
  <c r="A20946" i="7" s="1"/>
  <c r="A20947" i="7" s="1"/>
  <c r="A20948" i="7" s="1"/>
  <c r="A20949" i="7" s="1"/>
  <c r="A20950" i="7" s="1"/>
  <c r="A20951" i="7" s="1"/>
  <c r="A20952" i="7" s="1"/>
  <c r="A20953" i="7" s="1"/>
  <c r="A20954" i="7" s="1"/>
  <c r="A20955" i="7" s="1"/>
  <c r="A20956" i="7" s="1"/>
  <c r="A20957" i="7" s="1"/>
  <c r="A20958" i="7" s="1"/>
  <c r="A20959" i="7" s="1"/>
  <c r="A20960" i="7" s="1"/>
  <c r="A20961" i="7" s="1"/>
  <c r="A20962" i="7" s="1"/>
  <c r="A20963" i="7" s="1"/>
  <c r="A20964" i="7" s="1"/>
  <c r="A20965" i="7" s="1"/>
  <c r="A20966" i="7" s="1"/>
  <c r="A20967" i="7" s="1"/>
  <c r="A20968" i="7" s="1"/>
  <c r="A20969" i="7" s="1"/>
  <c r="A20970" i="7" s="1"/>
  <c r="A20971" i="7" s="1"/>
  <c r="A20972" i="7" s="1"/>
  <c r="A20973" i="7" s="1"/>
  <c r="A20974" i="7" s="1"/>
  <c r="A20975" i="7" s="1"/>
  <c r="A20976" i="7" s="1"/>
  <c r="A20977" i="7" s="1"/>
  <c r="A20978" i="7" s="1"/>
  <c r="A20979" i="7" s="1"/>
  <c r="A20980" i="7" s="1"/>
  <c r="A20981" i="7" s="1"/>
  <c r="A20982" i="7" s="1"/>
  <c r="A20983" i="7" s="1"/>
  <c r="A20984" i="7" s="1"/>
  <c r="A20985" i="7" s="1"/>
  <c r="A20986" i="7" s="1"/>
  <c r="A20987" i="7" s="1"/>
  <c r="A20988" i="7" s="1"/>
  <c r="A20989" i="7" s="1"/>
  <c r="A20990" i="7" s="1"/>
  <c r="A20991" i="7" s="1"/>
  <c r="A20992" i="7" s="1"/>
  <c r="A20993" i="7" s="1"/>
  <c r="A20997" i="7" s="1"/>
  <c r="A20998" i="7" s="1"/>
  <c r="A20999" i="7" s="1"/>
  <c r="A21000" i="7" s="1"/>
  <c r="A21001" i="7" s="1"/>
  <c r="A21002" i="7" s="1"/>
  <c r="A21003" i="7" s="1"/>
  <c r="A21004" i="7" s="1"/>
  <c r="A21005" i="7" s="1"/>
  <c r="A21006" i="7" s="1"/>
  <c r="A21007" i="7" s="1"/>
  <c r="A21008" i="7" s="1"/>
  <c r="A21009" i="7" s="1"/>
  <c r="A21010" i="7" s="1"/>
  <c r="A21011" i="7" s="1"/>
  <c r="A21012" i="7" s="1"/>
  <c r="A21013" i="7" s="1"/>
  <c r="A21014" i="7" s="1"/>
  <c r="A21015" i="7" s="1"/>
  <c r="A21016" i="7" s="1"/>
  <c r="A21017" i="7" s="1"/>
  <c r="A21018" i="7" s="1"/>
  <c r="A21019" i="7" s="1"/>
  <c r="A21020" i="7" s="1"/>
  <c r="A21021" i="7" s="1"/>
  <c r="A21022" i="7" s="1"/>
  <c r="A21023" i="7" s="1"/>
  <c r="A21024" i="7" s="1"/>
  <c r="A21025" i="7" s="1"/>
  <c r="A21026" i="7" s="1"/>
  <c r="A21027" i="7" s="1"/>
  <c r="A21028" i="7" s="1"/>
  <c r="A21029" i="7" s="1"/>
  <c r="A21030" i="7" s="1"/>
  <c r="A21031" i="7" s="1"/>
  <c r="A21032" i="7" s="1"/>
  <c r="A21033" i="7" s="1"/>
  <c r="A21034" i="7" s="1"/>
  <c r="A21035" i="7" s="1"/>
  <c r="A21036" i="7" s="1"/>
  <c r="A21037" i="7" s="1"/>
  <c r="A21038" i="7" s="1"/>
  <c r="A21039" i="7" s="1"/>
  <c r="A21040" i="7" s="1"/>
  <c r="A21041" i="7" s="1"/>
  <c r="A21042" i="7" s="1"/>
  <c r="A21043" i="7" s="1"/>
  <c r="A21044" i="7" s="1"/>
  <c r="A21045" i="7" s="1"/>
  <c r="A21046" i="7" s="1"/>
  <c r="A21047" i="7" s="1"/>
  <c r="A21048" i="7" s="1"/>
  <c r="A21049" i="7" s="1"/>
  <c r="A21050" i="7" s="1"/>
  <c r="A21051" i="7" s="1"/>
  <c r="A21052" i="7" s="1"/>
  <c r="A21053" i="7" s="1"/>
  <c r="A21054" i="7" s="1"/>
  <c r="A21055" i="7" s="1"/>
  <c r="A21056" i="7" s="1"/>
  <c r="A21057" i="7" s="1"/>
  <c r="A21058" i="7" s="1"/>
  <c r="A21059" i="7" s="1"/>
  <c r="A21060" i="7" s="1"/>
  <c r="A21061" i="7" s="1"/>
  <c r="A21062" i="7" s="1"/>
  <c r="A21063" i="7" s="1"/>
  <c r="A21064" i="7" s="1"/>
  <c r="A21065" i="7" s="1"/>
  <c r="A21066" i="7" s="1"/>
  <c r="A21067" i="7" s="1"/>
  <c r="A21068" i="7" s="1"/>
  <c r="A21069" i="7" s="1"/>
  <c r="A21070" i="7" s="1"/>
  <c r="A21071" i="7" s="1"/>
  <c r="A21072" i="7" s="1"/>
  <c r="A21073" i="7" s="1"/>
  <c r="A21074" i="7" s="1"/>
  <c r="A21075" i="7" s="1"/>
  <c r="A21076" i="7" s="1"/>
  <c r="A21077" i="7" s="1"/>
  <c r="A21078" i="7" s="1"/>
  <c r="A21079" i="7" s="1"/>
  <c r="A21080" i="7" s="1"/>
  <c r="A21081" i="7" s="1"/>
  <c r="A21082" i="7" s="1"/>
  <c r="A21083" i="7" s="1"/>
  <c r="A21084" i="7" s="1"/>
  <c r="A21085" i="7" s="1"/>
  <c r="A21086" i="7" s="1"/>
  <c r="A21087" i="7" s="1"/>
  <c r="A21088" i="7" s="1"/>
  <c r="A21089" i="7" s="1"/>
  <c r="A21090" i="7" s="1"/>
  <c r="A21091" i="7" s="1"/>
  <c r="A21092" i="7" s="1"/>
  <c r="A21096" i="7" s="1"/>
  <c r="A21097" i="7" s="1"/>
  <c r="A21098" i="7" s="1"/>
  <c r="A21099" i="7" s="1"/>
  <c r="A21100" i="7" s="1"/>
  <c r="A21101" i="7" s="1"/>
  <c r="A21102" i="7" s="1"/>
  <c r="A21103" i="7" s="1"/>
  <c r="A21104" i="7" s="1"/>
  <c r="A21105" i="7" s="1"/>
  <c r="A21106" i="7" s="1"/>
  <c r="A21107" i="7" s="1"/>
  <c r="A21108" i="7" s="1"/>
  <c r="A21109" i="7" s="1"/>
  <c r="A21110" i="7" s="1"/>
  <c r="A21111" i="7" s="1"/>
  <c r="A21112" i="7" s="1"/>
  <c r="A21113" i="7" s="1"/>
  <c r="A21114" i="7" s="1"/>
  <c r="A21115" i="7" s="1"/>
  <c r="A21116" i="7" s="1"/>
  <c r="A21117" i="7" s="1"/>
  <c r="A21118" i="7" s="1"/>
  <c r="A21119" i="7" s="1"/>
  <c r="A21120" i="7" s="1"/>
  <c r="A21121" i="7" s="1"/>
  <c r="A21122" i="7" s="1"/>
  <c r="A21123" i="7" s="1"/>
  <c r="A21124" i="7" s="1"/>
  <c r="A21125" i="7" s="1"/>
  <c r="A21126" i="7" s="1"/>
  <c r="A21127" i="7" s="1"/>
  <c r="A21128" i="7" s="1"/>
  <c r="A21129" i="7" s="1"/>
  <c r="A21130" i="7" s="1"/>
  <c r="A21131" i="7" s="1"/>
  <c r="A21132" i="7" s="1"/>
  <c r="A21133" i="7" s="1"/>
  <c r="A21134" i="7" s="1"/>
  <c r="A21135" i="7" s="1"/>
  <c r="A21136" i="7" s="1"/>
  <c r="A21137" i="7" s="1"/>
  <c r="A21138" i="7" s="1"/>
  <c r="A21139" i="7" s="1"/>
  <c r="A21140" i="7" s="1"/>
  <c r="A21141" i="7" s="1"/>
  <c r="A21142" i="7" s="1"/>
  <c r="A21143" i="7" s="1"/>
  <c r="A21144" i="7" s="1"/>
  <c r="A21145" i="7" s="1"/>
  <c r="A21146" i="7" s="1"/>
  <c r="A21147" i="7" s="1"/>
  <c r="A21148" i="7" s="1"/>
  <c r="A21149" i="7" s="1"/>
  <c r="A21150" i="7" s="1"/>
  <c r="A21151" i="7" s="1"/>
  <c r="A21152" i="7" s="1"/>
  <c r="A21153" i="7" s="1"/>
  <c r="A21154" i="7" s="1"/>
  <c r="A21155" i="7" s="1"/>
  <c r="A21156" i="7" s="1"/>
  <c r="A21157" i="7" s="1"/>
  <c r="A21158" i="7" s="1"/>
  <c r="A21159" i="7" s="1"/>
  <c r="A21160" i="7" s="1"/>
  <c r="A21161" i="7" s="1"/>
  <c r="A21162" i="7" s="1"/>
  <c r="A21163" i="7" s="1"/>
  <c r="A21164" i="7" s="1"/>
  <c r="A21165" i="7" s="1"/>
  <c r="A21166" i="7" s="1"/>
  <c r="A21167" i="7" s="1"/>
  <c r="A21168" i="7" s="1"/>
  <c r="A21169" i="7" s="1"/>
  <c r="A21170" i="7" s="1"/>
  <c r="A21171" i="7" s="1"/>
  <c r="A21172" i="7" s="1"/>
  <c r="A21173" i="7" s="1"/>
  <c r="A21174" i="7" s="1"/>
  <c r="A21175" i="7" s="1"/>
  <c r="A21176" i="7" s="1"/>
  <c r="A21177" i="7" s="1"/>
  <c r="A21178" i="7" s="1"/>
  <c r="A21179" i="7" s="1"/>
  <c r="A21180" i="7" s="1"/>
  <c r="A21181" i="7" s="1"/>
  <c r="A21182" i="7" s="1"/>
  <c r="A21183" i="7" s="1"/>
  <c r="A21184" i="7" s="1"/>
  <c r="A21185" i="7" s="1"/>
  <c r="A21186" i="7" s="1"/>
  <c r="A21187" i="7" s="1"/>
  <c r="A21188" i="7" s="1"/>
  <c r="A21189" i="7" s="1"/>
  <c r="A21190" i="7" s="1"/>
  <c r="A21191" i="7" s="1"/>
  <c r="A21195" i="7" s="1"/>
  <c r="A21196" i="7" s="1"/>
  <c r="A21197" i="7" s="1"/>
  <c r="A21198" i="7" s="1"/>
  <c r="A21199" i="7" s="1"/>
  <c r="A21200" i="7" s="1"/>
  <c r="A21201" i="7" s="1"/>
  <c r="A21202" i="7" s="1"/>
  <c r="A21203" i="7" s="1"/>
  <c r="A21204" i="7" s="1"/>
  <c r="A21205" i="7" s="1"/>
  <c r="A21206" i="7" s="1"/>
  <c r="A21207" i="7" s="1"/>
  <c r="A21208" i="7" s="1"/>
  <c r="A21209" i="7" s="1"/>
  <c r="A21210" i="7" s="1"/>
  <c r="A21211" i="7" s="1"/>
  <c r="A21212" i="7" s="1"/>
  <c r="A21213" i="7" s="1"/>
  <c r="A21214" i="7" s="1"/>
  <c r="A21215" i="7" s="1"/>
  <c r="A21216" i="7" s="1"/>
  <c r="A21217" i="7" s="1"/>
  <c r="A21218" i="7" s="1"/>
  <c r="A21219" i="7" s="1"/>
  <c r="A21220" i="7" s="1"/>
  <c r="A21221" i="7" s="1"/>
  <c r="A21222" i="7" s="1"/>
  <c r="A21223" i="7" s="1"/>
  <c r="A21224" i="7" s="1"/>
  <c r="A21225" i="7" s="1"/>
  <c r="A21226" i="7" s="1"/>
  <c r="A21227" i="7" s="1"/>
  <c r="A21228" i="7" s="1"/>
  <c r="A21229" i="7" s="1"/>
  <c r="A21230" i="7" s="1"/>
  <c r="A21231" i="7" s="1"/>
  <c r="A21232" i="7" s="1"/>
  <c r="A21233" i="7" s="1"/>
  <c r="A21234" i="7" s="1"/>
  <c r="A21235" i="7" s="1"/>
  <c r="A21236" i="7" s="1"/>
  <c r="A21237" i="7" s="1"/>
  <c r="A21238" i="7" s="1"/>
  <c r="A21239" i="7" s="1"/>
  <c r="A21240" i="7" s="1"/>
  <c r="A21241" i="7" s="1"/>
  <c r="A21242" i="7" s="1"/>
  <c r="A21243" i="7" s="1"/>
  <c r="A21244" i="7" s="1"/>
  <c r="A21245" i="7" s="1"/>
  <c r="A21246" i="7" s="1"/>
  <c r="A21247" i="7" s="1"/>
  <c r="A21248" i="7" s="1"/>
  <c r="A21249" i="7" s="1"/>
  <c r="A21250" i="7" s="1"/>
  <c r="A21251" i="7" s="1"/>
  <c r="A21252" i="7" s="1"/>
  <c r="A21253" i="7" s="1"/>
  <c r="A21254" i="7" s="1"/>
  <c r="A21255" i="7" s="1"/>
  <c r="A21256" i="7" s="1"/>
  <c r="A21257" i="7" s="1"/>
  <c r="A21258" i="7" s="1"/>
  <c r="A21259" i="7" s="1"/>
  <c r="A21260" i="7" s="1"/>
  <c r="A21261" i="7" s="1"/>
  <c r="A21262" i="7" s="1"/>
  <c r="A21263" i="7" s="1"/>
  <c r="A21264" i="7" s="1"/>
  <c r="A21265" i="7" s="1"/>
  <c r="A21266" i="7" s="1"/>
  <c r="A21267" i="7" s="1"/>
  <c r="A21268" i="7" s="1"/>
  <c r="A21269" i="7" s="1"/>
  <c r="A21270" i="7" s="1"/>
  <c r="A21271" i="7" s="1"/>
  <c r="A21272" i="7" s="1"/>
  <c r="A21273" i="7" s="1"/>
  <c r="A21274" i="7" s="1"/>
  <c r="A21275" i="7" s="1"/>
  <c r="A21276" i="7" s="1"/>
  <c r="A21277" i="7" s="1"/>
  <c r="A21278" i="7" s="1"/>
  <c r="A21279" i="7" s="1"/>
  <c r="A21280" i="7" s="1"/>
  <c r="A21281" i="7" s="1"/>
  <c r="A21282" i="7" s="1"/>
  <c r="A21283" i="7" s="1"/>
  <c r="A21284" i="7" s="1"/>
  <c r="A21285" i="7" s="1"/>
  <c r="A21286" i="7" s="1"/>
  <c r="A21287" i="7" s="1"/>
  <c r="A21288" i="7" s="1"/>
  <c r="A21289" i="7" s="1"/>
  <c r="A21290" i="7" s="1"/>
  <c r="A21294" i="7" s="1"/>
  <c r="A21295" i="7" s="1"/>
  <c r="A21296" i="7" s="1"/>
  <c r="A21297" i="7" s="1"/>
  <c r="A21298" i="7" s="1"/>
  <c r="A21299" i="7" s="1"/>
  <c r="A21300" i="7" s="1"/>
  <c r="A21301" i="7" s="1"/>
  <c r="A21302" i="7" s="1"/>
  <c r="A21303" i="7" s="1"/>
  <c r="A21304" i="7" s="1"/>
  <c r="A21305" i="7" s="1"/>
  <c r="A21306" i="7" s="1"/>
  <c r="A21307" i="7" s="1"/>
  <c r="A21308" i="7" s="1"/>
  <c r="A21309" i="7" s="1"/>
  <c r="A21310" i="7" s="1"/>
  <c r="A21311" i="7" s="1"/>
  <c r="A21312" i="7" s="1"/>
  <c r="A21313" i="7" s="1"/>
  <c r="A21314" i="7" s="1"/>
  <c r="A21315" i="7" s="1"/>
  <c r="A21316" i="7" s="1"/>
  <c r="A21317" i="7" s="1"/>
  <c r="A21318" i="7" s="1"/>
  <c r="A21319" i="7" s="1"/>
  <c r="A21320" i="7" s="1"/>
  <c r="A21321" i="7" s="1"/>
  <c r="A21322" i="7" s="1"/>
  <c r="A21323" i="7" s="1"/>
  <c r="A21324" i="7" s="1"/>
  <c r="A21325" i="7" s="1"/>
  <c r="A21326" i="7" s="1"/>
  <c r="A21327" i="7" s="1"/>
  <c r="A21328" i="7" s="1"/>
  <c r="A21329" i="7" s="1"/>
  <c r="A21330" i="7" s="1"/>
  <c r="A21331" i="7" s="1"/>
  <c r="A21332" i="7" s="1"/>
  <c r="A21333" i="7" s="1"/>
  <c r="A21334" i="7" s="1"/>
  <c r="A21335" i="7" s="1"/>
  <c r="A21336" i="7" s="1"/>
  <c r="A21337" i="7" s="1"/>
  <c r="A21338" i="7" s="1"/>
  <c r="A21339" i="7" s="1"/>
  <c r="A21340" i="7" s="1"/>
  <c r="A21341" i="7" s="1"/>
  <c r="A21342" i="7" s="1"/>
  <c r="A21343" i="7" s="1"/>
  <c r="A21344" i="7" s="1"/>
  <c r="A21345" i="7" s="1"/>
  <c r="A21346" i="7" s="1"/>
  <c r="A21347" i="7" s="1"/>
  <c r="A21348" i="7" s="1"/>
  <c r="A21349" i="7" s="1"/>
  <c r="A21350" i="7" s="1"/>
  <c r="A21351" i="7" s="1"/>
  <c r="A21352" i="7" s="1"/>
  <c r="A21353" i="7" s="1"/>
  <c r="A21354" i="7" s="1"/>
  <c r="A21355" i="7" s="1"/>
  <c r="A21356" i="7" s="1"/>
  <c r="A21357" i="7" s="1"/>
  <c r="A21358" i="7" s="1"/>
  <c r="A21359" i="7" s="1"/>
  <c r="A21360" i="7" s="1"/>
  <c r="A21361" i="7" s="1"/>
  <c r="A21362" i="7" s="1"/>
  <c r="A21363" i="7" s="1"/>
  <c r="A21364" i="7" s="1"/>
  <c r="A21365" i="7" s="1"/>
  <c r="A21366" i="7" s="1"/>
  <c r="A21367" i="7" s="1"/>
  <c r="A21368" i="7" s="1"/>
  <c r="A21369" i="7" s="1"/>
  <c r="A21370" i="7" s="1"/>
  <c r="A21371" i="7" s="1"/>
  <c r="A21372" i="7" s="1"/>
  <c r="A21373" i="7" s="1"/>
  <c r="A21374" i="7" s="1"/>
  <c r="A21375" i="7" s="1"/>
  <c r="A21376" i="7" s="1"/>
  <c r="A21377" i="7" s="1"/>
  <c r="A21378" i="7" s="1"/>
  <c r="A21379" i="7" s="1"/>
  <c r="A21380" i="7" s="1"/>
  <c r="A21381" i="7" s="1"/>
  <c r="A21382" i="7" s="1"/>
  <c r="A21383" i="7" s="1"/>
  <c r="A21384" i="7" s="1"/>
  <c r="A21385" i="7" s="1"/>
  <c r="A21386" i="7" s="1"/>
  <c r="A21387" i="7" s="1"/>
  <c r="A21388" i="7" s="1"/>
  <c r="A21389" i="7" s="1"/>
  <c r="A21393" i="7" s="1"/>
  <c r="A21394" i="7" s="1"/>
  <c r="A21395" i="7" s="1"/>
  <c r="A21396" i="7" s="1"/>
  <c r="A21397" i="7" s="1"/>
  <c r="A21398" i="7" s="1"/>
  <c r="A21399" i="7" s="1"/>
  <c r="A21400" i="7" s="1"/>
  <c r="A21401" i="7" s="1"/>
  <c r="A21402" i="7" s="1"/>
  <c r="A21403" i="7" s="1"/>
  <c r="A21404" i="7" s="1"/>
  <c r="A21405" i="7" s="1"/>
  <c r="A21406" i="7" s="1"/>
  <c r="A21407" i="7" s="1"/>
  <c r="A21408" i="7" s="1"/>
  <c r="A21409" i="7" s="1"/>
  <c r="A21410" i="7" s="1"/>
  <c r="A21411" i="7" s="1"/>
  <c r="A21412" i="7" s="1"/>
  <c r="A21413" i="7" s="1"/>
  <c r="A21414" i="7" s="1"/>
  <c r="A21415" i="7" s="1"/>
  <c r="A21416" i="7" s="1"/>
  <c r="A21417" i="7" s="1"/>
  <c r="A21418" i="7" s="1"/>
  <c r="A21419" i="7" s="1"/>
  <c r="A21420" i="7" s="1"/>
  <c r="A21421" i="7" s="1"/>
  <c r="A21422" i="7" s="1"/>
  <c r="A21423" i="7" s="1"/>
  <c r="A21424" i="7" s="1"/>
  <c r="A21425" i="7" s="1"/>
  <c r="A21426" i="7" s="1"/>
  <c r="A21427" i="7" s="1"/>
  <c r="A21428" i="7" s="1"/>
  <c r="A21429" i="7" s="1"/>
  <c r="A21430" i="7" s="1"/>
  <c r="A21431" i="7" s="1"/>
  <c r="A21432" i="7" s="1"/>
  <c r="A21433" i="7" s="1"/>
  <c r="A21434" i="7" s="1"/>
  <c r="A21435" i="7" s="1"/>
  <c r="A21436" i="7" s="1"/>
  <c r="A21437" i="7" s="1"/>
  <c r="A21438" i="7" s="1"/>
  <c r="A21439" i="7" s="1"/>
  <c r="A21440" i="7" s="1"/>
  <c r="A21441" i="7" s="1"/>
  <c r="A21442" i="7" s="1"/>
  <c r="A21443" i="7" s="1"/>
  <c r="A21444" i="7" s="1"/>
  <c r="A21445" i="7" s="1"/>
  <c r="A21446" i="7" s="1"/>
  <c r="A21447" i="7" s="1"/>
  <c r="A21448" i="7" s="1"/>
  <c r="A21449" i="7" s="1"/>
  <c r="A21450" i="7" s="1"/>
  <c r="A21451" i="7" s="1"/>
  <c r="A21452" i="7" s="1"/>
  <c r="A21453" i="7" s="1"/>
  <c r="A21454" i="7" s="1"/>
  <c r="A21455" i="7" s="1"/>
  <c r="A21456" i="7" s="1"/>
  <c r="A21457" i="7" s="1"/>
  <c r="A21458" i="7" s="1"/>
  <c r="A21459" i="7" s="1"/>
  <c r="A21460" i="7" s="1"/>
  <c r="A21461" i="7" s="1"/>
  <c r="A21462" i="7" s="1"/>
  <c r="A21463" i="7" s="1"/>
  <c r="A21464" i="7" s="1"/>
  <c r="A21465" i="7" s="1"/>
  <c r="A21466" i="7" s="1"/>
  <c r="A21467" i="7" s="1"/>
  <c r="A21468" i="7" s="1"/>
  <c r="A21469" i="7" s="1"/>
  <c r="A21470" i="7" s="1"/>
  <c r="A21471" i="7" s="1"/>
  <c r="A21472" i="7" s="1"/>
  <c r="A21473" i="7" s="1"/>
  <c r="A21474" i="7" s="1"/>
  <c r="A21475" i="7" s="1"/>
  <c r="A21476" i="7" s="1"/>
  <c r="A21477" i="7" s="1"/>
  <c r="A21478" i="7" s="1"/>
  <c r="A21479" i="7" s="1"/>
  <c r="A21480" i="7" s="1"/>
  <c r="A21481" i="7" s="1"/>
  <c r="A21482" i="7" s="1"/>
  <c r="A21483" i="7" s="1"/>
  <c r="A21484" i="7" s="1"/>
  <c r="A21485" i="7" s="1"/>
  <c r="A21486" i="7" s="1"/>
  <c r="A21487" i="7" s="1"/>
  <c r="A21488" i="7" s="1"/>
  <c r="A21492" i="7" s="1"/>
  <c r="A21493" i="7" s="1"/>
  <c r="A21494" i="7" s="1"/>
  <c r="A21495" i="7" s="1"/>
  <c r="A21496" i="7" s="1"/>
  <c r="A21497" i="7" s="1"/>
  <c r="A21498" i="7" s="1"/>
  <c r="A21499" i="7" s="1"/>
  <c r="A21500" i="7" s="1"/>
  <c r="A21501" i="7" s="1"/>
  <c r="A21502" i="7" s="1"/>
  <c r="A21503" i="7" s="1"/>
  <c r="A21504" i="7" s="1"/>
  <c r="A21505" i="7" s="1"/>
  <c r="A21506" i="7" s="1"/>
  <c r="A21507" i="7" s="1"/>
  <c r="A21508" i="7" s="1"/>
  <c r="A21509" i="7" s="1"/>
  <c r="A21510" i="7" s="1"/>
  <c r="A21511" i="7" s="1"/>
  <c r="A21512" i="7" s="1"/>
  <c r="A21513" i="7" s="1"/>
  <c r="A21514" i="7" s="1"/>
  <c r="A21515" i="7" s="1"/>
  <c r="A21516" i="7" s="1"/>
  <c r="A21517" i="7" s="1"/>
  <c r="A21518" i="7" s="1"/>
  <c r="A21519" i="7" s="1"/>
  <c r="A21520" i="7" s="1"/>
  <c r="A21521" i="7" s="1"/>
  <c r="A21522" i="7" s="1"/>
  <c r="A21523" i="7" s="1"/>
  <c r="A21524" i="7" s="1"/>
  <c r="A21525" i="7" s="1"/>
  <c r="A21526" i="7" s="1"/>
  <c r="A21527" i="7" s="1"/>
  <c r="A21528" i="7" s="1"/>
  <c r="A21529" i="7" s="1"/>
  <c r="A21530" i="7" s="1"/>
  <c r="A21531" i="7" s="1"/>
  <c r="A21532" i="7" s="1"/>
  <c r="A21533" i="7" s="1"/>
  <c r="A21534" i="7" s="1"/>
  <c r="A21535" i="7" s="1"/>
  <c r="A21536" i="7" s="1"/>
  <c r="A21537" i="7" s="1"/>
  <c r="A21538" i="7" s="1"/>
  <c r="A21539" i="7" s="1"/>
  <c r="A21540" i="7" s="1"/>
  <c r="A21541" i="7" s="1"/>
  <c r="A21542" i="7" s="1"/>
  <c r="A21543" i="7" s="1"/>
  <c r="A21544" i="7" s="1"/>
  <c r="A21545" i="7" s="1"/>
  <c r="A21546" i="7" s="1"/>
  <c r="A21547" i="7" s="1"/>
  <c r="A21548" i="7" s="1"/>
  <c r="A21549" i="7" s="1"/>
  <c r="A21550" i="7" s="1"/>
  <c r="A21551" i="7" s="1"/>
  <c r="A21552" i="7" s="1"/>
  <c r="A21553" i="7" s="1"/>
  <c r="A21554" i="7" s="1"/>
  <c r="A21555" i="7" s="1"/>
  <c r="A21556" i="7" s="1"/>
  <c r="A21557" i="7" s="1"/>
  <c r="A21558" i="7" s="1"/>
  <c r="A21559" i="7" s="1"/>
  <c r="A21560" i="7" s="1"/>
  <c r="A21561" i="7" s="1"/>
  <c r="A21562" i="7" s="1"/>
  <c r="A21563" i="7" s="1"/>
  <c r="A21564" i="7" s="1"/>
  <c r="A21565" i="7" s="1"/>
  <c r="A21566" i="7" s="1"/>
  <c r="A21567" i="7" s="1"/>
  <c r="A21568" i="7" s="1"/>
  <c r="A21569" i="7" s="1"/>
  <c r="A21570" i="7" s="1"/>
  <c r="A21571" i="7" s="1"/>
  <c r="A21572" i="7" s="1"/>
  <c r="A21573" i="7" s="1"/>
  <c r="A21574" i="7" s="1"/>
  <c r="A21575" i="7" s="1"/>
  <c r="A21576" i="7" s="1"/>
  <c r="A21577" i="7" s="1"/>
  <c r="A21578" i="7" s="1"/>
  <c r="A21579" i="7" s="1"/>
  <c r="A21580" i="7" s="1"/>
  <c r="A21581" i="7" s="1"/>
  <c r="A21582" i="7" s="1"/>
  <c r="A21583" i="7" s="1"/>
  <c r="A21584" i="7" s="1"/>
  <c r="A21585" i="7" s="1"/>
  <c r="A21586" i="7" s="1"/>
  <c r="A21587" i="7" s="1"/>
  <c r="A21591" i="7" s="1"/>
  <c r="A21592" i="7" s="1"/>
  <c r="A21593" i="7" s="1"/>
  <c r="A21594" i="7" s="1"/>
  <c r="A21595" i="7" s="1"/>
  <c r="A21596" i="7" s="1"/>
  <c r="A21597" i="7" s="1"/>
  <c r="A21598" i="7" s="1"/>
  <c r="A21599" i="7" s="1"/>
  <c r="A21600" i="7" s="1"/>
  <c r="A21601" i="7" s="1"/>
  <c r="A21602" i="7" s="1"/>
  <c r="A21603" i="7" s="1"/>
  <c r="A21604" i="7" s="1"/>
  <c r="A21605" i="7" s="1"/>
  <c r="A21606" i="7" s="1"/>
  <c r="A21607" i="7" s="1"/>
  <c r="A21608" i="7" s="1"/>
  <c r="A21609" i="7" s="1"/>
  <c r="A21610" i="7" s="1"/>
  <c r="A21611" i="7" s="1"/>
  <c r="A21612" i="7" s="1"/>
  <c r="A21613" i="7" s="1"/>
  <c r="A21614" i="7" s="1"/>
  <c r="A21615" i="7" s="1"/>
  <c r="A21616" i="7" s="1"/>
  <c r="A21617" i="7" s="1"/>
  <c r="A21618" i="7" s="1"/>
  <c r="A21619" i="7" s="1"/>
  <c r="A21620" i="7" s="1"/>
  <c r="A21621" i="7" s="1"/>
  <c r="A21622" i="7" s="1"/>
  <c r="A21623" i="7" s="1"/>
  <c r="A21624" i="7" s="1"/>
  <c r="A21625" i="7" s="1"/>
  <c r="A21626" i="7" s="1"/>
  <c r="A21627" i="7" s="1"/>
  <c r="A21628" i="7" s="1"/>
  <c r="A21629" i="7" s="1"/>
  <c r="A21630" i="7" s="1"/>
  <c r="A21631" i="7" s="1"/>
  <c r="A21632" i="7" s="1"/>
  <c r="A21633" i="7" s="1"/>
  <c r="A21634" i="7" s="1"/>
  <c r="A21635" i="7" s="1"/>
  <c r="A21636" i="7" s="1"/>
  <c r="A21637" i="7" s="1"/>
  <c r="A21638" i="7" s="1"/>
  <c r="A21639" i="7" s="1"/>
  <c r="A21640" i="7" s="1"/>
  <c r="A21641" i="7" s="1"/>
  <c r="A21642" i="7" s="1"/>
  <c r="A21643" i="7" s="1"/>
  <c r="A21644" i="7" s="1"/>
  <c r="A21645" i="7" s="1"/>
  <c r="A21646" i="7" s="1"/>
  <c r="A21647" i="7" s="1"/>
  <c r="A21648" i="7" s="1"/>
  <c r="A21649" i="7" s="1"/>
  <c r="A21650" i="7" s="1"/>
  <c r="A21651" i="7" s="1"/>
  <c r="A21652" i="7" s="1"/>
  <c r="A21653" i="7" s="1"/>
  <c r="A21654" i="7" s="1"/>
  <c r="A21655" i="7" s="1"/>
  <c r="A21656" i="7" s="1"/>
  <c r="A21657" i="7" s="1"/>
  <c r="A21658" i="7" s="1"/>
  <c r="A21659" i="7" s="1"/>
  <c r="A21660" i="7" s="1"/>
  <c r="A21661" i="7" s="1"/>
  <c r="A21662" i="7" s="1"/>
  <c r="A21663" i="7" s="1"/>
  <c r="A21664" i="7" s="1"/>
  <c r="A21665" i="7" s="1"/>
  <c r="A21666" i="7" s="1"/>
  <c r="A21667" i="7" s="1"/>
  <c r="A21668" i="7" s="1"/>
  <c r="A21669" i="7" s="1"/>
  <c r="A21670" i="7" s="1"/>
  <c r="A21671" i="7" s="1"/>
  <c r="A21672" i="7" s="1"/>
  <c r="A21673" i="7" s="1"/>
  <c r="A21674" i="7" s="1"/>
  <c r="A21675" i="7" s="1"/>
  <c r="A21676" i="7" s="1"/>
  <c r="A21677" i="7" s="1"/>
  <c r="A21678" i="7" s="1"/>
  <c r="A21679" i="7" s="1"/>
  <c r="A21680" i="7" s="1"/>
  <c r="A21681" i="7" s="1"/>
  <c r="A21682" i="7" s="1"/>
  <c r="A21683" i="7" s="1"/>
  <c r="A21684" i="7" s="1"/>
  <c r="A21685" i="7" s="1"/>
  <c r="A21686" i="7" s="1"/>
  <c r="A21690" i="7" s="1"/>
  <c r="A21691" i="7" s="1"/>
  <c r="A21692" i="7" s="1"/>
  <c r="A21693" i="7" s="1"/>
  <c r="A21694" i="7" s="1"/>
  <c r="A21695" i="7" s="1"/>
  <c r="A21696" i="7" s="1"/>
  <c r="A21697" i="7" s="1"/>
  <c r="A21698" i="7" s="1"/>
  <c r="A21699" i="7" s="1"/>
  <c r="A21700" i="7" s="1"/>
  <c r="A21701" i="7" s="1"/>
  <c r="A21702" i="7" s="1"/>
  <c r="A21703" i="7" s="1"/>
  <c r="A21704" i="7" s="1"/>
  <c r="A21705" i="7" s="1"/>
  <c r="A21706" i="7" s="1"/>
  <c r="A21707" i="7" s="1"/>
  <c r="A21708" i="7" s="1"/>
  <c r="A21709" i="7" s="1"/>
  <c r="A21710" i="7" s="1"/>
  <c r="A21711" i="7" s="1"/>
  <c r="A21712" i="7" s="1"/>
  <c r="A21713" i="7" s="1"/>
  <c r="A21714" i="7" s="1"/>
  <c r="A21715" i="7" s="1"/>
  <c r="A21716" i="7" s="1"/>
  <c r="A21717" i="7" s="1"/>
  <c r="A21718" i="7" s="1"/>
  <c r="A21719" i="7" s="1"/>
  <c r="A21720" i="7" s="1"/>
  <c r="A21721" i="7" s="1"/>
  <c r="A21722" i="7" s="1"/>
  <c r="A21723" i="7" s="1"/>
  <c r="A21724" i="7" s="1"/>
  <c r="A21725" i="7" s="1"/>
  <c r="A21726" i="7" s="1"/>
  <c r="A21727" i="7" s="1"/>
  <c r="A21728" i="7" s="1"/>
  <c r="A21729" i="7" s="1"/>
  <c r="A21730" i="7" s="1"/>
  <c r="A21731" i="7" s="1"/>
  <c r="A21732" i="7" s="1"/>
  <c r="A21733" i="7" s="1"/>
  <c r="A21734" i="7" s="1"/>
  <c r="A21735" i="7" s="1"/>
  <c r="A21736" i="7" s="1"/>
  <c r="A21737" i="7" s="1"/>
  <c r="A21738" i="7" s="1"/>
  <c r="A21739" i="7" s="1"/>
  <c r="A21740" i="7" s="1"/>
  <c r="A21741" i="7" s="1"/>
  <c r="A21742" i="7" s="1"/>
  <c r="A21743" i="7" s="1"/>
  <c r="A21744" i="7" s="1"/>
  <c r="A21745" i="7" s="1"/>
  <c r="A21746" i="7" s="1"/>
  <c r="A21747" i="7" s="1"/>
  <c r="A21748" i="7" s="1"/>
  <c r="A21749" i="7" s="1"/>
  <c r="A21750" i="7" s="1"/>
  <c r="A21751" i="7" s="1"/>
  <c r="A21752" i="7" s="1"/>
  <c r="A21753" i="7" s="1"/>
  <c r="A21754" i="7" s="1"/>
  <c r="A21755" i="7" s="1"/>
  <c r="A21756" i="7" s="1"/>
  <c r="A21757" i="7" s="1"/>
  <c r="A21758" i="7" s="1"/>
  <c r="A21759" i="7" s="1"/>
  <c r="A21760" i="7" s="1"/>
  <c r="A21761" i="7" s="1"/>
  <c r="A21762" i="7" s="1"/>
  <c r="A21763" i="7" s="1"/>
  <c r="A21764" i="7" s="1"/>
  <c r="A21765" i="7" s="1"/>
  <c r="A21766" i="7" s="1"/>
  <c r="A21767" i="7" s="1"/>
  <c r="A21768" i="7" s="1"/>
  <c r="A21769" i="7" s="1"/>
  <c r="A21770" i="7" s="1"/>
  <c r="A21771" i="7" s="1"/>
  <c r="A21772" i="7" s="1"/>
  <c r="A21773" i="7" s="1"/>
  <c r="A21774" i="7" s="1"/>
  <c r="A21775" i="7" s="1"/>
  <c r="A21776" i="7" s="1"/>
  <c r="A21777" i="7" s="1"/>
  <c r="A21778" i="7" s="1"/>
  <c r="A21779" i="7" s="1"/>
  <c r="A21780" i="7" s="1"/>
  <c r="A21781" i="7" s="1"/>
  <c r="A21782" i="7" s="1"/>
  <c r="A21783" i="7" s="1"/>
  <c r="A21784" i="7" s="1"/>
  <c r="A21785" i="7" s="1"/>
  <c r="A21789" i="7" s="1"/>
  <c r="A21790" i="7" s="1"/>
  <c r="A21791" i="7" s="1"/>
  <c r="A21792" i="7" s="1"/>
  <c r="A21793" i="7" s="1"/>
  <c r="A21794" i="7" s="1"/>
  <c r="A21795" i="7" s="1"/>
  <c r="A21796" i="7" s="1"/>
  <c r="A21797" i="7" s="1"/>
  <c r="A21798" i="7" s="1"/>
  <c r="A21799" i="7" s="1"/>
  <c r="A21800" i="7" s="1"/>
  <c r="A21801" i="7" s="1"/>
  <c r="A21802" i="7" s="1"/>
  <c r="A21803" i="7" s="1"/>
  <c r="A21804" i="7" s="1"/>
  <c r="A21805" i="7" s="1"/>
  <c r="A21806" i="7" s="1"/>
  <c r="A21807" i="7" s="1"/>
  <c r="A21808" i="7" s="1"/>
  <c r="A21809" i="7" s="1"/>
  <c r="A21810" i="7" s="1"/>
  <c r="A21811" i="7" s="1"/>
  <c r="A21812" i="7" s="1"/>
  <c r="A21813" i="7" s="1"/>
  <c r="A21814" i="7" s="1"/>
  <c r="A21815" i="7" s="1"/>
  <c r="A21816" i="7" s="1"/>
  <c r="A21817" i="7" s="1"/>
  <c r="A21818" i="7" s="1"/>
  <c r="A21819" i="7" s="1"/>
  <c r="A21820" i="7" s="1"/>
  <c r="A21821" i="7" s="1"/>
  <c r="A21822" i="7" s="1"/>
  <c r="A21823" i="7" s="1"/>
  <c r="A21824" i="7" s="1"/>
  <c r="A21825" i="7" s="1"/>
  <c r="A21826" i="7" s="1"/>
  <c r="A21827" i="7" s="1"/>
  <c r="A21828" i="7" s="1"/>
  <c r="A21829" i="7" s="1"/>
  <c r="A21830" i="7" s="1"/>
  <c r="A21831" i="7" s="1"/>
  <c r="A21832" i="7" s="1"/>
  <c r="A21833" i="7" s="1"/>
  <c r="A21834" i="7" s="1"/>
  <c r="A21835" i="7" s="1"/>
  <c r="A21836" i="7" s="1"/>
  <c r="A21837" i="7" s="1"/>
  <c r="A21838" i="7" s="1"/>
  <c r="A21839" i="7" s="1"/>
  <c r="A21840" i="7" s="1"/>
  <c r="A21841" i="7" s="1"/>
  <c r="A21842" i="7" s="1"/>
  <c r="A21843" i="7" s="1"/>
  <c r="A21844" i="7" s="1"/>
  <c r="A21845" i="7" s="1"/>
  <c r="A21846" i="7" s="1"/>
  <c r="A21847" i="7" s="1"/>
  <c r="A21848" i="7" s="1"/>
  <c r="A21849" i="7" s="1"/>
  <c r="A21850" i="7" s="1"/>
  <c r="A21851" i="7" s="1"/>
  <c r="A21852" i="7" s="1"/>
  <c r="A21853" i="7" s="1"/>
  <c r="A21854" i="7" s="1"/>
  <c r="A21855" i="7" s="1"/>
  <c r="A21856" i="7" s="1"/>
  <c r="A21857" i="7" s="1"/>
  <c r="A21858" i="7" s="1"/>
  <c r="A21859" i="7" s="1"/>
  <c r="A21860" i="7" s="1"/>
  <c r="A21861" i="7" s="1"/>
  <c r="A21862" i="7" s="1"/>
  <c r="A21863" i="7" s="1"/>
  <c r="A21864" i="7" s="1"/>
  <c r="A21865" i="7" s="1"/>
  <c r="A21866" i="7" s="1"/>
  <c r="A21867" i="7" s="1"/>
  <c r="A21868" i="7" s="1"/>
  <c r="A21869" i="7" s="1"/>
  <c r="A21870" i="7" s="1"/>
  <c r="A21871" i="7" s="1"/>
  <c r="A21872" i="7" s="1"/>
  <c r="A21873" i="7" s="1"/>
  <c r="A21874" i="7" s="1"/>
  <c r="A21875" i="7" s="1"/>
  <c r="A21876" i="7" s="1"/>
  <c r="A21877" i="7" s="1"/>
  <c r="A21878" i="7" s="1"/>
  <c r="A21879" i="7" s="1"/>
  <c r="A21880" i="7" s="1"/>
  <c r="A21881" i="7" s="1"/>
  <c r="A21882" i="7" s="1"/>
  <c r="A21883" i="7" s="1"/>
  <c r="A21884" i="7" s="1"/>
  <c r="A21888" i="7" s="1"/>
  <c r="A21889" i="7" s="1"/>
  <c r="A21890" i="7" s="1"/>
  <c r="A21891" i="7" s="1"/>
  <c r="A21892" i="7" s="1"/>
  <c r="A21893" i="7" s="1"/>
  <c r="A21894" i="7" s="1"/>
  <c r="A21895" i="7" s="1"/>
  <c r="A21896" i="7" s="1"/>
  <c r="A21897" i="7" s="1"/>
  <c r="A21898" i="7" s="1"/>
  <c r="A21899" i="7" s="1"/>
  <c r="A21900" i="7" s="1"/>
  <c r="A21901" i="7" s="1"/>
  <c r="A21902" i="7" s="1"/>
  <c r="A21903" i="7" s="1"/>
  <c r="A21904" i="7" s="1"/>
  <c r="A21905" i="7" s="1"/>
  <c r="A21906" i="7" s="1"/>
  <c r="A21907" i="7" s="1"/>
  <c r="A21908" i="7" s="1"/>
  <c r="A21909" i="7" s="1"/>
  <c r="A21910" i="7" s="1"/>
  <c r="A21911" i="7" s="1"/>
  <c r="A21912" i="7" s="1"/>
  <c r="A21913" i="7" s="1"/>
  <c r="A21914" i="7" s="1"/>
  <c r="A21915" i="7" s="1"/>
  <c r="A21916" i="7" s="1"/>
  <c r="A21917" i="7" s="1"/>
  <c r="A21918" i="7" s="1"/>
  <c r="A21919" i="7" s="1"/>
  <c r="A21920" i="7" s="1"/>
  <c r="A21921" i="7" s="1"/>
  <c r="A21922" i="7" s="1"/>
  <c r="A21923" i="7" s="1"/>
  <c r="A21924" i="7" s="1"/>
  <c r="A21925" i="7" s="1"/>
  <c r="A21926" i="7" s="1"/>
  <c r="A21927" i="7" s="1"/>
  <c r="A21928" i="7" s="1"/>
  <c r="A21929" i="7" s="1"/>
  <c r="A21930" i="7" s="1"/>
  <c r="A21931" i="7" s="1"/>
  <c r="A21932" i="7" s="1"/>
  <c r="A21933" i="7" s="1"/>
  <c r="A21934" i="7" s="1"/>
  <c r="A21935" i="7" s="1"/>
  <c r="A21936" i="7" s="1"/>
  <c r="A21937" i="7" s="1"/>
  <c r="A21938" i="7" s="1"/>
  <c r="A21939" i="7" s="1"/>
  <c r="A21940" i="7" s="1"/>
  <c r="A21941" i="7" s="1"/>
  <c r="A21942" i="7" s="1"/>
  <c r="A21943" i="7" s="1"/>
  <c r="A21944" i="7" s="1"/>
  <c r="A21945" i="7" s="1"/>
  <c r="A21946" i="7" s="1"/>
  <c r="A21947" i="7" s="1"/>
  <c r="A21948" i="7" s="1"/>
  <c r="A21949" i="7" s="1"/>
  <c r="A21950" i="7" s="1"/>
  <c r="A21951" i="7" s="1"/>
  <c r="A21952" i="7" s="1"/>
  <c r="A21953" i="7" s="1"/>
  <c r="A21954" i="7" s="1"/>
  <c r="A21955" i="7" s="1"/>
  <c r="A21956" i="7" s="1"/>
  <c r="A21957" i="7" s="1"/>
  <c r="A21958" i="7" s="1"/>
  <c r="A21959" i="7" s="1"/>
  <c r="A21960" i="7" s="1"/>
  <c r="A21961" i="7" s="1"/>
  <c r="A21962" i="7" s="1"/>
  <c r="A21963" i="7" s="1"/>
  <c r="A21964" i="7" s="1"/>
  <c r="A21965" i="7" s="1"/>
  <c r="A21966" i="7" s="1"/>
  <c r="A21967" i="7" s="1"/>
  <c r="A21968" i="7" s="1"/>
  <c r="A21969" i="7" s="1"/>
  <c r="A21970" i="7" s="1"/>
  <c r="A21971" i="7" s="1"/>
  <c r="A21972" i="7" s="1"/>
  <c r="A21973" i="7" s="1"/>
  <c r="A21974" i="7" s="1"/>
  <c r="A21975" i="7" s="1"/>
  <c r="A21976" i="7" s="1"/>
  <c r="A21977" i="7" s="1"/>
  <c r="A21978" i="7" s="1"/>
  <c r="A21979" i="7" s="1"/>
  <c r="A21980" i="7" s="1"/>
  <c r="A21981" i="7" s="1"/>
  <c r="A21982" i="7" s="1"/>
  <c r="A21983" i="7" s="1"/>
  <c r="A21987" i="7" s="1"/>
  <c r="A21988" i="7" s="1"/>
  <c r="A21989" i="7" s="1"/>
  <c r="A21990" i="7" s="1"/>
  <c r="A21991" i="7" s="1"/>
  <c r="A21992" i="7" s="1"/>
  <c r="A21993" i="7" s="1"/>
  <c r="A21994" i="7" s="1"/>
  <c r="A21995" i="7" s="1"/>
  <c r="A21996" i="7" s="1"/>
  <c r="A21997" i="7" s="1"/>
  <c r="A21998" i="7" s="1"/>
  <c r="A21999" i="7" s="1"/>
  <c r="A22000" i="7" s="1"/>
  <c r="A22001" i="7" s="1"/>
  <c r="A22002" i="7" s="1"/>
  <c r="A22003" i="7" s="1"/>
  <c r="A22004" i="7" s="1"/>
  <c r="A22005" i="7" s="1"/>
  <c r="A22006" i="7" s="1"/>
  <c r="A22007" i="7" s="1"/>
  <c r="A22008" i="7" s="1"/>
  <c r="A22009" i="7" s="1"/>
  <c r="A22010" i="7" s="1"/>
  <c r="A22011" i="7" s="1"/>
  <c r="A22012" i="7" s="1"/>
  <c r="A22013" i="7" s="1"/>
  <c r="A22014" i="7" s="1"/>
  <c r="A22015" i="7" s="1"/>
  <c r="A22016" i="7" s="1"/>
  <c r="A22017" i="7" s="1"/>
  <c r="A22018" i="7" s="1"/>
  <c r="A22019" i="7" s="1"/>
  <c r="A22020" i="7" s="1"/>
  <c r="A22021" i="7" s="1"/>
  <c r="A22022" i="7" s="1"/>
  <c r="A22023" i="7" s="1"/>
  <c r="A22024" i="7" s="1"/>
  <c r="A22025" i="7" s="1"/>
  <c r="A22026" i="7" s="1"/>
  <c r="A22027" i="7" s="1"/>
  <c r="A22028" i="7" s="1"/>
  <c r="A22029" i="7" s="1"/>
  <c r="A22030" i="7" s="1"/>
  <c r="A22031" i="7" s="1"/>
  <c r="A22032" i="7" s="1"/>
  <c r="A22033" i="7" s="1"/>
  <c r="A22034" i="7" s="1"/>
  <c r="A22035" i="7" s="1"/>
  <c r="A22036" i="7" s="1"/>
  <c r="A22037" i="7" s="1"/>
  <c r="A22038" i="7" s="1"/>
  <c r="A22039" i="7" s="1"/>
  <c r="A22040" i="7" s="1"/>
  <c r="A22041" i="7" s="1"/>
  <c r="A22042" i="7" s="1"/>
  <c r="A22043" i="7" s="1"/>
  <c r="A22044" i="7" s="1"/>
  <c r="A22045" i="7" s="1"/>
  <c r="A22046" i="7" s="1"/>
  <c r="A22047" i="7" s="1"/>
  <c r="A22048" i="7" s="1"/>
  <c r="A22049" i="7" s="1"/>
  <c r="A22050" i="7" s="1"/>
  <c r="A22051" i="7" s="1"/>
  <c r="A22052" i="7" s="1"/>
  <c r="A22053" i="7" s="1"/>
  <c r="A22054" i="7" s="1"/>
  <c r="A22055" i="7" s="1"/>
  <c r="A22056" i="7" s="1"/>
  <c r="A22057" i="7" s="1"/>
  <c r="A22058" i="7" s="1"/>
  <c r="A22059" i="7" s="1"/>
  <c r="A22060" i="7" s="1"/>
  <c r="A22061" i="7" s="1"/>
  <c r="A22062" i="7" s="1"/>
  <c r="A22063" i="7" s="1"/>
  <c r="A22064" i="7" s="1"/>
  <c r="A22065" i="7" s="1"/>
  <c r="A22066" i="7" s="1"/>
  <c r="A22067" i="7" s="1"/>
  <c r="A22068" i="7" s="1"/>
  <c r="A22069" i="7" s="1"/>
  <c r="A22070" i="7" s="1"/>
  <c r="A22071" i="7" s="1"/>
  <c r="A22072" i="7" s="1"/>
  <c r="A22073" i="7" s="1"/>
  <c r="A22074" i="7" s="1"/>
  <c r="A22075" i="7" s="1"/>
  <c r="A22076" i="7" s="1"/>
  <c r="A22077" i="7" s="1"/>
  <c r="A22078" i="7" s="1"/>
  <c r="A22079" i="7" s="1"/>
  <c r="A22080" i="7" s="1"/>
  <c r="A22081" i="7" s="1"/>
  <c r="A22082" i="7" s="1"/>
  <c r="A22086" i="7" s="1"/>
  <c r="A22087" i="7" s="1"/>
  <c r="A22088" i="7" s="1"/>
  <c r="A22089" i="7" s="1"/>
  <c r="A22090" i="7" s="1"/>
  <c r="A22091" i="7" s="1"/>
  <c r="A22092" i="7" s="1"/>
  <c r="A22093" i="7" s="1"/>
  <c r="A22094" i="7" s="1"/>
  <c r="A22095" i="7" s="1"/>
  <c r="A22096" i="7" s="1"/>
  <c r="A22097" i="7" s="1"/>
  <c r="A22098" i="7" s="1"/>
  <c r="A22099" i="7" s="1"/>
  <c r="A22100" i="7" s="1"/>
  <c r="A22101" i="7" s="1"/>
  <c r="A22102" i="7" s="1"/>
  <c r="A22103" i="7" s="1"/>
  <c r="A22104" i="7" s="1"/>
  <c r="A22105" i="7" s="1"/>
  <c r="A22106" i="7" s="1"/>
  <c r="A22107" i="7" s="1"/>
  <c r="A22108" i="7" s="1"/>
  <c r="A22109" i="7" s="1"/>
  <c r="A22110" i="7" s="1"/>
  <c r="A22111" i="7" s="1"/>
  <c r="A22112" i="7" s="1"/>
  <c r="A22113" i="7" s="1"/>
  <c r="A22114" i="7" s="1"/>
  <c r="A22115" i="7" s="1"/>
  <c r="A22116" i="7" s="1"/>
  <c r="A22117" i="7" s="1"/>
  <c r="A22118" i="7" s="1"/>
  <c r="A22119" i="7" s="1"/>
  <c r="A22120" i="7" s="1"/>
  <c r="A22121" i="7" s="1"/>
  <c r="A22122" i="7" s="1"/>
  <c r="A22123" i="7" s="1"/>
  <c r="A22124" i="7" s="1"/>
  <c r="A22125" i="7" s="1"/>
  <c r="A22126" i="7" s="1"/>
  <c r="A22127" i="7" s="1"/>
  <c r="A22128" i="7" s="1"/>
  <c r="A22129" i="7" s="1"/>
  <c r="A22130" i="7" s="1"/>
  <c r="A22131" i="7" s="1"/>
  <c r="A22132" i="7" s="1"/>
  <c r="A22133" i="7" s="1"/>
  <c r="A22134" i="7" s="1"/>
  <c r="A22135" i="7" s="1"/>
  <c r="A22136" i="7" s="1"/>
  <c r="A22137" i="7" s="1"/>
  <c r="A22138" i="7" s="1"/>
  <c r="A22139" i="7" s="1"/>
  <c r="A22140" i="7" s="1"/>
  <c r="A22141" i="7" s="1"/>
  <c r="A22142" i="7" s="1"/>
  <c r="A22143" i="7" s="1"/>
  <c r="A22144" i="7" s="1"/>
  <c r="A22145" i="7" s="1"/>
  <c r="A22146" i="7" s="1"/>
  <c r="A22147" i="7" s="1"/>
  <c r="A22148" i="7" s="1"/>
  <c r="A22149" i="7" s="1"/>
  <c r="A22150" i="7" s="1"/>
  <c r="A22151" i="7" s="1"/>
  <c r="A22152" i="7" s="1"/>
  <c r="A22153" i="7" s="1"/>
  <c r="A22154" i="7" s="1"/>
  <c r="A22155" i="7" s="1"/>
  <c r="A22156" i="7" s="1"/>
  <c r="A22157" i="7" s="1"/>
  <c r="A22158" i="7" s="1"/>
  <c r="A22159" i="7" s="1"/>
  <c r="A22160" i="7" s="1"/>
  <c r="A22161" i="7" s="1"/>
  <c r="A22162" i="7" s="1"/>
  <c r="A22163" i="7" s="1"/>
  <c r="A22164" i="7" s="1"/>
  <c r="A22165" i="7" s="1"/>
  <c r="A22166" i="7" s="1"/>
  <c r="A22167" i="7" s="1"/>
  <c r="A22168" i="7" s="1"/>
  <c r="A22169" i="7" s="1"/>
  <c r="A22170" i="7" s="1"/>
  <c r="A22171" i="7" s="1"/>
  <c r="A22172" i="7" s="1"/>
  <c r="A22173" i="7" s="1"/>
  <c r="A22174" i="7" s="1"/>
  <c r="A22175" i="7" s="1"/>
  <c r="A22176" i="7" s="1"/>
  <c r="A22177" i="7" s="1"/>
  <c r="A22178" i="7" s="1"/>
  <c r="A22179" i="7" s="1"/>
  <c r="A22180" i="7" s="1"/>
  <c r="A22181" i="7" s="1"/>
  <c r="A22185" i="7" s="1"/>
  <c r="A22186" i="7" s="1"/>
  <c r="A22187" i="7" s="1"/>
  <c r="A22188" i="7" s="1"/>
  <c r="A22189" i="7" s="1"/>
  <c r="A22190" i="7" s="1"/>
  <c r="A22191" i="7" s="1"/>
  <c r="A22192" i="7" s="1"/>
  <c r="A22193" i="7" s="1"/>
  <c r="A22194" i="7" s="1"/>
  <c r="A22195" i="7" s="1"/>
  <c r="A22196" i="7" s="1"/>
  <c r="A22197" i="7" s="1"/>
  <c r="A22198" i="7" s="1"/>
  <c r="A22199" i="7" s="1"/>
  <c r="A22200" i="7" s="1"/>
  <c r="A22201" i="7" s="1"/>
  <c r="A22202" i="7" s="1"/>
  <c r="A22203" i="7" s="1"/>
  <c r="A22204" i="7" s="1"/>
  <c r="A22205" i="7" s="1"/>
  <c r="A22206" i="7" s="1"/>
  <c r="A22207" i="7" s="1"/>
  <c r="A22208" i="7" s="1"/>
  <c r="A22209" i="7" s="1"/>
  <c r="A22210" i="7" s="1"/>
  <c r="A22211" i="7" s="1"/>
  <c r="A22212" i="7" s="1"/>
  <c r="A22213" i="7" s="1"/>
  <c r="A22214" i="7" s="1"/>
  <c r="A22215" i="7" s="1"/>
  <c r="A22216" i="7" s="1"/>
  <c r="A22217" i="7" s="1"/>
  <c r="A22218" i="7" s="1"/>
  <c r="A22219" i="7" s="1"/>
  <c r="A22220" i="7" s="1"/>
  <c r="A22221" i="7" s="1"/>
  <c r="A22222" i="7" s="1"/>
  <c r="A22223" i="7" s="1"/>
  <c r="A22224" i="7" s="1"/>
  <c r="A22225" i="7" s="1"/>
  <c r="A22226" i="7" s="1"/>
  <c r="A22227" i="7" s="1"/>
  <c r="A22228" i="7" s="1"/>
  <c r="A22229" i="7" s="1"/>
  <c r="A22230" i="7" s="1"/>
  <c r="A22231" i="7" s="1"/>
  <c r="A22232" i="7" s="1"/>
  <c r="A22233" i="7" s="1"/>
  <c r="A22234" i="7" s="1"/>
  <c r="A22235" i="7" s="1"/>
  <c r="A22236" i="7" s="1"/>
  <c r="A22237" i="7" s="1"/>
  <c r="A22238" i="7" s="1"/>
  <c r="A22239" i="7" s="1"/>
  <c r="A22240" i="7" s="1"/>
  <c r="A22241" i="7" s="1"/>
  <c r="A22242" i="7" s="1"/>
  <c r="A22243" i="7" s="1"/>
  <c r="A22244" i="7" s="1"/>
  <c r="A22245" i="7" s="1"/>
  <c r="A22246" i="7" s="1"/>
  <c r="A22247" i="7" s="1"/>
  <c r="A22248" i="7" s="1"/>
  <c r="A22249" i="7" s="1"/>
  <c r="A22250" i="7" s="1"/>
  <c r="A22251" i="7" s="1"/>
  <c r="A22252" i="7" s="1"/>
  <c r="A22253" i="7" s="1"/>
  <c r="A22254" i="7" s="1"/>
  <c r="A22255" i="7" s="1"/>
  <c r="A22256" i="7" s="1"/>
  <c r="A22257" i="7" s="1"/>
  <c r="A22258" i="7" s="1"/>
  <c r="A22259" i="7" s="1"/>
  <c r="A22260" i="7" s="1"/>
  <c r="A22261" i="7" s="1"/>
  <c r="A22262" i="7" s="1"/>
  <c r="A22263" i="7" s="1"/>
  <c r="A22264" i="7" s="1"/>
  <c r="A22265" i="7" s="1"/>
  <c r="A22266" i="7" s="1"/>
  <c r="A22267" i="7" s="1"/>
  <c r="A22268" i="7" s="1"/>
  <c r="A22269" i="7" s="1"/>
  <c r="A22270" i="7" s="1"/>
  <c r="A22271" i="7" s="1"/>
  <c r="A22272" i="7" s="1"/>
  <c r="A22273" i="7" s="1"/>
  <c r="A22274" i="7" s="1"/>
  <c r="A22275" i="7" s="1"/>
  <c r="A22276" i="7" s="1"/>
  <c r="A22277" i="7" s="1"/>
  <c r="A22278" i="7" s="1"/>
  <c r="A22279" i="7" s="1"/>
  <c r="A22280" i="7" s="1"/>
  <c r="A22284" i="7" s="1"/>
  <c r="A22285" i="7" s="1"/>
  <c r="A22286" i="7" s="1"/>
  <c r="A22287" i="7" s="1"/>
  <c r="A22288" i="7" s="1"/>
  <c r="A22289" i="7" s="1"/>
  <c r="A22290" i="7" s="1"/>
  <c r="A22291" i="7" s="1"/>
  <c r="A22292" i="7" s="1"/>
  <c r="A22293" i="7" s="1"/>
  <c r="A22294" i="7" s="1"/>
  <c r="A22295" i="7" s="1"/>
  <c r="A22296" i="7" s="1"/>
  <c r="A22297" i="7" s="1"/>
  <c r="A22298" i="7" s="1"/>
  <c r="A22299" i="7" s="1"/>
  <c r="A22300" i="7" s="1"/>
  <c r="A22301" i="7" s="1"/>
  <c r="A22302" i="7" s="1"/>
  <c r="A22303" i="7" s="1"/>
  <c r="A22304" i="7" s="1"/>
  <c r="A22305" i="7" s="1"/>
  <c r="A22306" i="7" s="1"/>
  <c r="A22307" i="7" s="1"/>
  <c r="A22308" i="7" s="1"/>
  <c r="A22309" i="7" s="1"/>
  <c r="A22310" i="7" s="1"/>
  <c r="A22311" i="7" s="1"/>
  <c r="A22312" i="7" s="1"/>
  <c r="A22313" i="7" s="1"/>
  <c r="A22314" i="7" s="1"/>
  <c r="A22315" i="7" s="1"/>
  <c r="A22316" i="7" s="1"/>
  <c r="A22317" i="7" s="1"/>
  <c r="A22318" i="7" s="1"/>
  <c r="A22319" i="7" s="1"/>
  <c r="A22320" i="7" s="1"/>
  <c r="A22321" i="7" s="1"/>
  <c r="A22322" i="7" s="1"/>
  <c r="A22323" i="7" s="1"/>
  <c r="A22324" i="7" s="1"/>
  <c r="A22325" i="7" s="1"/>
  <c r="A22326" i="7" s="1"/>
  <c r="A22327" i="7" s="1"/>
  <c r="A22328" i="7" s="1"/>
  <c r="A22329" i="7" s="1"/>
  <c r="A22330" i="7" s="1"/>
  <c r="A22331" i="7" s="1"/>
  <c r="A22332" i="7" s="1"/>
  <c r="A22333" i="7" s="1"/>
  <c r="A22334" i="7" s="1"/>
  <c r="A22335" i="7" s="1"/>
  <c r="A22336" i="7" s="1"/>
  <c r="A22337" i="7" s="1"/>
  <c r="A22338" i="7" s="1"/>
  <c r="A22339" i="7" s="1"/>
  <c r="A22340" i="7" s="1"/>
  <c r="A22341" i="7" s="1"/>
  <c r="A22342" i="7" s="1"/>
  <c r="A22343" i="7" s="1"/>
  <c r="A22344" i="7" s="1"/>
  <c r="A22345" i="7" s="1"/>
  <c r="A22346" i="7" s="1"/>
  <c r="A22347" i="7" s="1"/>
  <c r="A22348" i="7" s="1"/>
  <c r="A22349" i="7" s="1"/>
  <c r="A22350" i="7" s="1"/>
  <c r="A22351" i="7" s="1"/>
  <c r="A22352" i="7" s="1"/>
  <c r="A22353" i="7" s="1"/>
  <c r="A22354" i="7" s="1"/>
  <c r="A22355" i="7" s="1"/>
  <c r="A22356" i="7" s="1"/>
  <c r="A22357" i="7" s="1"/>
  <c r="A22358" i="7" s="1"/>
  <c r="A22359" i="7" s="1"/>
  <c r="A22360" i="7" s="1"/>
  <c r="A22361" i="7" s="1"/>
  <c r="A22362" i="7" s="1"/>
  <c r="A22363" i="7" s="1"/>
  <c r="A22364" i="7" s="1"/>
  <c r="A22365" i="7" s="1"/>
  <c r="A22366" i="7" s="1"/>
  <c r="A22367" i="7" s="1"/>
  <c r="A22368" i="7" s="1"/>
  <c r="A22369" i="7" s="1"/>
  <c r="A22370" i="7" s="1"/>
  <c r="A22371" i="7" s="1"/>
  <c r="A22372" i="7" s="1"/>
  <c r="A22373" i="7" s="1"/>
  <c r="A22374" i="7" s="1"/>
  <c r="A22375" i="7" s="1"/>
  <c r="A22376" i="7" s="1"/>
  <c r="A22377" i="7" s="1"/>
  <c r="A22378" i="7" s="1"/>
  <c r="A22379" i="7" s="1"/>
  <c r="A22383" i="7" s="1"/>
  <c r="A22384" i="7" s="1"/>
  <c r="A22385" i="7" s="1"/>
  <c r="A22386" i="7" s="1"/>
  <c r="A22387" i="7" s="1"/>
  <c r="A22388" i="7" s="1"/>
  <c r="A22389" i="7" s="1"/>
  <c r="A22390" i="7" s="1"/>
  <c r="A22391" i="7" s="1"/>
  <c r="A22392" i="7" s="1"/>
  <c r="A22393" i="7" s="1"/>
  <c r="A22394" i="7" s="1"/>
  <c r="A22395" i="7" s="1"/>
  <c r="A22396" i="7" s="1"/>
  <c r="A22397" i="7" s="1"/>
  <c r="A22398" i="7" s="1"/>
  <c r="A22399" i="7" s="1"/>
  <c r="A22400" i="7" s="1"/>
  <c r="A22401" i="7" s="1"/>
  <c r="A22402" i="7" s="1"/>
  <c r="A22403" i="7" s="1"/>
  <c r="A22404" i="7" s="1"/>
  <c r="A22405" i="7" s="1"/>
  <c r="A22406" i="7" s="1"/>
  <c r="A22407" i="7" s="1"/>
  <c r="A22408" i="7" s="1"/>
  <c r="A22409" i="7" s="1"/>
  <c r="A22410" i="7" s="1"/>
  <c r="A22411" i="7" s="1"/>
  <c r="A22412" i="7" s="1"/>
  <c r="A22413" i="7" s="1"/>
  <c r="A22414" i="7" s="1"/>
  <c r="A22415" i="7" s="1"/>
  <c r="A22416" i="7" s="1"/>
  <c r="A22417" i="7" s="1"/>
  <c r="A22418" i="7" s="1"/>
  <c r="A22419" i="7" s="1"/>
  <c r="A22420" i="7" s="1"/>
  <c r="A22421" i="7" s="1"/>
  <c r="A22422" i="7" s="1"/>
  <c r="A22423" i="7" s="1"/>
  <c r="A22424" i="7" s="1"/>
  <c r="A22425" i="7" s="1"/>
  <c r="A22426" i="7" s="1"/>
  <c r="A22427" i="7" s="1"/>
  <c r="A22428" i="7" s="1"/>
  <c r="A22429" i="7" s="1"/>
  <c r="A22430" i="7" s="1"/>
  <c r="A22431" i="7" s="1"/>
  <c r="A22432" i="7" s="1"/>
  <c r="A22433" i="7" s="1"/>
  <c r="A22434" i="7" s="1"/>
  <c r="A22435" i="7" s="1"/>
  <c r="A22436" i="7" s="1"/>
  <c r="A22437" i="7" s="1"/>
  <c r="A22438" i="7" s="1"/>
  <c r="A22439" i="7" s="1"/>
  <c r="A22440" i="7" s="1"/>
  <c r="A22441" i="7" s="1"/>
  <c r="A22442" i="7" s="1"/>
  <c r="A22443" i="7" s="1"/>
  <c r="A22444" i="7" s="1"/>
  <c r="A22445" i="7" s="1"/>
  <c r="A22446" i="7" s="1"/>
  <c r="A22447" i="7" s="1"/>
  <c r="A22448" i="7" s="1"/>
  <c r="A22449" i="7" s="1"/>
  <c r="A22450" i="7" s="1"/>
  <c r="A22451" i="7" s="1"/>
  <c r="A22452" i="7" s="1"/>
  <c r="A22453" i="7" s="1"/>
  <c r="A22454" i="7" s="1"/>
  <c r="A22455" i="7" s="1"/>
  <c r="A22456" i="7" s="1"/>
  <c r="A22457" i="7" s="1"/>
  <c r="A22458" i="7" s="1"/>
  <c r="A22459" i="7" s="1"/>
  <c r="A22460" i="7" s="1"/>
  <c r="A22461" i="7" s="1"/>
  <c r="A22462" i="7" s="1"/>
  <c r="A22463" i="7" s="1"/>
  <c r="A22464" i="7" s="1"/>
  <c r="A22465" i="7" s="1"/>
  <c r="A22466" i="7" s="1"/>
  <c r="A22467" i="7" s="1"/>
  <c r="A22468" i="7" s="1"/>
  <c r="A22469" i="7" s="1"/>
  <c r="A22470" i="7" s="1"/>
  <c r="A22471" i="7" s="1"/>
  <c r="A22472" i="7" s="1"/>
  <c r="A22473" i="7" s="1"/>
  <c r="A22474" i="7" s="1"/>
  <c r="A22475" i="7" s="1"/>
  <c r="A22476" i="7" s="1"/>
  <c r="A22477" i="7" s="1"/>
  <c r="A22478" i="7" s="1"/>
  <c r="A22482" i="7" s="1"/>
  <c r="A22483" i="7" s="1"/>
  <c r="A22484" i="7" s="1"/>
  <c r="A22485" i="7" s="1"/>
  <c r="A22486" i="7" s="1"/>
  <c r="A22487" i="7" s="1"/>
  <c r="A22488" i="7" s="1"/>
  <c r="A22489" i="7" s="1"/>
  <c r="A22490" i="7" s="1"/>
  <c r="A22491" i="7" s="1"/>
  <c r="A22492" i="7" s="1"/>
  <c r="A22493" i="7" s="1"/>
  <c r="A22494" i="7" s="1"/>
  <c r="A22495" i="7" s="1"/>
  <c r="A22496" i="7" s="1"/>
  <c r="A22497" i="7" s="1"/>
  <c r="A22498" i="7" s="1"/>
  <c r="A22499" i="7" s="1"/>
  <c r="A22500" i="7" s="1"/>
  <c r="A22501" i="7" s="1"/>
  <c r="A22502" i="7" s="1"/>
  <c r="A22503" i="7" s="1"/>
  <c r="A22504" i="7" s="1"/>
  <c r="A22505" i="7" s="1"/>
  <c r="A22506" i="7" s="1"/>
  <c r="A22507" i="7" s="1"/>
  <c r="A22508" i="7" s="1"/>
  <c r="A22509" i="7" s="1"/>
  <c r="A22510" i="7" s="1"/>
  <c r="A22511" i="7" s="1"/>
  <c r="A22512" i="7" s="1"/>
  <c r="A22513" i="7" s="1"/>
  <c r="A22514" i="7" s="1"/>
  <c r="A22515" i="7" s="1"/>
  <c r="A22516" i="7" s="1"/>
  <c r="A22517" i="7" s="1"/>
  <c r="A22518" i="7" s="1"/>
  <c r="A22519" i="7" s="1"/>
  <c r="A22520" i="7" s="1"/>
  <c r="A22521" i="7" s="1"/>
  <c r="A22522" i="7" s="1"/>
  <c r="A22523" i="7" s="1"/>
  <c r="A22524" i="7" s="1"/>
  <c r="A22525" i="7" s="1"/>
  <c r="A22526" i="7" s="1"/>
  <c r="A22527" i="7" s="1"/>
  <c r="A22528" i="7" s="1"/>
  <c r="A22529" i="7" s="1"/>
  <c r="A22530" i="7" s="1"/>
  <c r="A22531" i="7" s="1"/>
  <c r="A22532" i="7" s="1"/>
  <c r="A22533" i="7" s="1"/>
  <c r="A22534" i="7" s="1"/>
  <c r="A22535" i="7" s="1"/>
  <c r="A22536" i="7" s="1"/>
  <c r="A22537" i="7" s="1"/>
  <c r="A22538" i="7" s="1"/>
  <c r="A22539" i="7" s="1"/>
  <c r="A22540" i="7" s="1"/>
  <c r="A22541" i="7" s="1"/>
  <c r="A22542" i="7" s="1"/>
  <c r="A22543" i="7" s="1"/>
  <c r="A22544" i="7" s="1"/>
  <c r="A22545" i="7" s="1"/>
  <c r="A22546" i="7" s="1"/>
  <c r="A22547" i="7" s="1"/>
  <c r="A22548" i="7" s="1"/>
  <c r="A22549" i="7" s="1"/>
  <c r="A22550" i="7" s="1"/>
  <c r="A22551" i="7" s="1"/>
  <c r="A22552" i="7" s="1"/>
  <c r="A22553" i="7" s="1"/>
  <c r="A22554" i="7" s="1"/>
  <c r="A22555" i="7" s="1"/>
  <c r="A22556" i="7" s="1"/>
  <c r="A22557" i="7" s="1"/>
  <c r="A22558" i="7" s="1"/>
  <c r="A22559" i="7" s="1"/>
  <c r="A22560" i="7" s="1"/>
  <c r="A22561" i="7" s="1"/>
  <c r="A22562" i="7" s="1"/>
  <c r="A22563" i="7" s="1"/>
  <c r="A22564" i="7" s="1"/>
  <c r="A22565" i="7" s="1"/>
  <c r="A22566" i="7" s="1"/>
  <c r="A22567" i="7" s="1"/>
  <c r="A22568" i="7" s="1"/>
  <c r="A22569" i="7" s="1"/>
  <c r="A22570" i="7" s="1"/>
  <c r="A22571" i="7" s="1"/>
  <c r="A22572" i="7" s="1"/>
  <c r="A22573" i="7" s="1"/>
  <c r="A22574" i="7" s="1"/>
  <c r="A22575" i="7" s="1"/>
  <c r="A22576" i="7" s="1"/>
  <c r="A22577" i="7" s="1"/>
  <c r="A22581" i="7" s="1"/>
  <c r="A22582" i="7" s="1"/>
  <c r="A22583" i="7" s="1"/>
  <c r="A22584" i="7" s="1"/>
  <c r="A22585" i="7" s="1"/>
  <c r="A22586" i="7" s="1"/>
  <c r="A22587" i="7" s="1"/>
  <c r="A22588" i="7" s="1"/>
  <c r="A22589" i="7" s="1"/>
  <c r="A22590" i="7" s="1"/>
  <c r="A22591" i="7" s="1"/>
  <c r="A22592" i="7" s="1"/>
  <c r="A22593" i="7" s="1"/>
  <c r="A22594" i="7" s="1"/>
  <c r="A22595" i="7" s="1"/>
  <c r="A22596" i="7" s="1"/>
  <c r="A22597" i="7" s="1"/>
  <c r="A22598" i="7" s="1"/>
  <c r="A22599" i="7" s="1"/>
  <c r="A22600" i="7" s="1"/>
  <c r="A22601" i="7" s="1"/>
  <c r="A22602" i="7" s="1"/>
  <c r="A22603" i="7" s="1"/>
  <c r="A22604" i="7" s="1"/>
  <c r="A22605" i="7" s="1"/>
  <c r="A22606" i="7" s="1"/>
  <c r="A22607" i="7" s="1"/>
  <c r="A22608" i="7" s="1"/>
  <c r="A22609" i="7" s="1"/>
  <c r="A22610" i="7" s="1"/>
  <c r="A22611" i="7" s="1"/>
  <c r="A22612" i="7" s="1"/>
  <c r="A22613" i="7" s="1"/>
  <c r="A22614" i="7" s="1"/>
  <c r="A22615" i="7" s="1"/>
  <c r="A22616" i="7" s="1"/>
  <c r="A22617" i="7" s="1"/>
  <c r="A22618" i="7" s="1"/>
  <c r="A22619" i="7" s="1"/>
  <c r="A22620" i="7" s="1"/>
  <c r="A22621" i="7" s="1"/>
  <c r="A22622" i="7" s="1"/>
  <c r="A22623" i="7" s="1"/>
  <c r="A22624" i="7" s="1"/>
  <c r="A22625" i="7" s="1"/>
  <c r="A22626" i="7" s="1"/>
  <c r="A22627" i="7" s="1"/>
  <c r="A22628" i="7" s="1"/>
  <c r="A22629" i="7" s="1"/>
  <c r="A22630" i="7" s="1"/>
  <c r="A22631" i="7" s="1"/>
  <c r="A22632" i="7" s="1"/>
  <c r="A22633" i="7" s="1"/>
  <c r="A22634" i="7" s="1"/>
  <c r="A22635" i="7" s="1"/>
  <c r="A22636" i="7" s="1"/>
  <c r="A22637" i="7" s="1"/>
  <c r="A22638" i="7" s="1"/>
  <c r="A22639" i="7" s="1"/>
  <c r="A22640" i="7" s="1"/>
  <c r="A22641" i="7" s="1"/>
  <c r="A22642" i="7" s="1"/>
  <c r="A22643" i="7" s="1"/>
  <c r="A22644" i="7" s="1"/>
  <c r="A22645" i="7" s="1"/>
  <c r="A22646" i="7" s="1"/>
  <c r="A22647" i="7" s="1"/>
  <c r="A22648" i="7" s="1"/>
  <c r="A22649" i="7" s="1"/>
  <c r="A22650" i="7" s="1"/>
  <c r="A22651" i="7" s="1"/>
  <c r="A22652" i="7" s="1"/>
  <c r="A22653" i="7" s="1"/>
  <c r="A22654" i="7" s="1"/>
  <c r="A22655" i="7" s="1"/>
  <c r="A22656" i="7" s="1"/>
  <c r="A22657" i="7" s="1"/>
  <c r="A22658" i="7" s="1"/>
  <c r="A22659" i="7" s="1"/>
  <c r="A22660" i="7" s="1"/>
  <c r="A22661" i="7" s="1"/>
  <c r="A22662" i="7" s="1"/>
  <c r="A22663" i="7" s="1"/>
  <c r="A22664" i="7" s="1"/>
  <c r="A22665" i="7" s="1"/>
  <c r="A22666" i="7" s="1"/>
  <c r="A22667" i="7" s="1"/>
  <c r="A22668" i="7" s="1"/>
  <c r="A22669" i="7" s="1"/>
  <c r="A22670" i="7" s="1"/>
  <c r="A22671" i="7" s="1"/>
  <c r="A22672" i="7" s="1"/>
  <c r="A22673" i="7" s="1"/>
  <c r="A22674" i="7" s="1"/>
  <c r="A22675" i="7" s="1"/>
  <c r="A22676" i="7" s="1"/>
  <c r="A22680" i="7" s="1"/>
  <c r="A22681" i="7" s="1"/>
  <c r="A22682" i="7" s="1"/>
  <c r="A22683" i="7" s="1"/>
  <c r="A22684" i="7" s="1"/>
  <c r="A22685" i="7" s="1"/>
  <c r="A22686" i="7" s="1"/>
  <c r="A22687" i="7" s="1"/>
  <c r="A22688" i="7" s="1"/>
  <c r="A22689" i="7" s="1"/>
  <c r="A22690" i="7" s="1"/>
  <c r="A22691" i="7" s="1"/>
  <c r="A22692" i="7" s="1"/>
  <c r="A22693" i="7" s="1"/>
  <c r="A22694" i="7" s="1"/>
  <c r="A22695" i="7" s="1"/>
  <c r="A22696" i="7" s="1"/>
  <c r="A22697" i="7" s="1"/>
  <c r="A22698" i="7" s="1"/>
  <c r="A22699" i="7" s="1"/>
  <c r="A22700" i="7" s="1"/>
  <c r="A22701" i="7" s="1"/>
  <c r="A22702" i="7" s="1"/>
  <c r="A22703" i="7" s="1"/>
  <c r="A22704" i="7" s="1"/>
  <c r="A22705" i="7" s="1"/>
  <c r="A22706" i="7" s="1"/>
  <c r="A22707" i="7" s="1"/>
  <c r="A22708" i="7" s="1"/>
  <c r="A22709" i="7" s="1"/>
  <c r="A22710" i="7" s="1"/>
  <c r="A22711" i="7" s="1"/>
  <c r="A22712" i="7" s="1"/>
  <c r="A22713" i="7" s="1"/>
  <c r="A22714" i="7" s="1"/>
  <c r="A22715" i="7" s="1"/>
  <c r="A22716" i="7" s="1"/>
  <c r="A22717" i="7" s="1"/>
  <c r="A22718" i="7" s="1"/>
  <c r="A22719" i="7" s="1"/>
  <c r="A22720" i="7" s="1"/>
  <c r="A22721" i="7" s="1"/>
  <c r="A22722" i="7" s="1"/>
  <c r="A22723" i="7" s="1"/>
  <c r="A22724" i="7" s="1"/>
  <c r="A22725" i="7" s="1"/>
  <c r="A22726" i="7" s="1"/>
  <c r="A22727" i="7" s="1"/>
  <c r="A22728" i="7" s="1"/>
  <c r="A22729" i="7" s="1"/>
  <c r="A22730" i="7" s="1"/>
  <c r="A22731" i="7" s="1"/>
  <c r="A22732" i="7" s="1"/>
  <c r="A22733" i="7" s="1"/>
  <c r="A22734" i="7" s="1"/>
  <c r="A22735" i="7" s="1"/>
  <c r="A22736" i="7" s="1"/>
  <c r="A22737" i="7" s="1"/>
  <c r="A22738" i="7" s="1"/>
  <c r="A22739" i="7" s="1"/>
  <c r="A22740" i="7" s="1"/>
  <c r="A22741" i="7" s="1"/>
  <c r="A22742" i="7" s="1"/>
  <c r="A22743" i="7" s="1"/>
  <c r="A22744" i="7" s="1"/>
  <c r="A22745" i="7" s="1"/>
  <c r="A22746" i="7" s="1"/>
  <c r="A22747" i="7" s="1"/>
  <c r="A22748" i="7" s="1"/>
  <c r="A22749" i="7" s="1"/>
  <c r="A22750" i="7" s="1"/>
  <c r="A22751" i="7" s="1"/>
  <c r="A22752" i="7" s="1"/>
  <c r="A22753" i="7" s="1"/>
  <c r="A22754" i="7" s="1"/>
  <c r="A22755" i="7" s="1"/>
  <c r="A22756" i="7" s="1"/>
  <c r="A22757" i="7" s="1"/>
  <c r="A22758" i="7" s="1"/>
  <c r="A22759" i="7" s="1"/>
  <c r="A22760" i="7" s="1"/>
  <c r="A22761" i="7" s="1"/>
  <c r="A22762" i="7" s="1"/>
  <c r="A22763" i="7" s="1"/>
  <c r="A22764" i="7" s="1"/>
  <c r="A22765" i="7" s="1"/>
  <c r="A22766" i="7" s="1"/>
  <c r="A22767" i="7" s="1"/>
  <c r="A22768" i="7" s="1"/>
  <c r="A22769" i="7" s="1"/>
  <c r="A22770" i="7" s="1"/>
  <c r="A22771" i="7" s="1"/>
  <c r="A22772" i="7" s="1"/>
  <c r="A22773" i="7" s="1"/>
  <c r="A22774" i="7" s="1"/>
  <c r="A22775" i="7" s="1"/>
  <c r="A22779" i="7" s="1"/>
  <c r="A22780" i="7" s="1"/>
  <c r="A22781" i="7" s="1"/>
  <c r="A22782" i="7" s="1"/>
  <c r="A22783" i="7" s="1"/>
  <c r="A22784" i="7" s="1"/>
  <c r="A22785" i="7" s="1"/>
  <c r="A22786" i="7" s="1"/>
  <c r="A22787" i="7" s="1"/>
  <c r="A22788" i="7" s="1"/>
  <c r="A22789" i="7" s="1"/>
  <c r="A22790" i="7" s="1"/>
  <c r="A22791" i="7" s="1"/>
  <c r="A22792" i="7" s="1"/>
  <c r="A22793" i="7" s="1"/>
  <c r="A22794" i="7" s="1"/>
  <c r="A22795" i="7" s="1"/>
  <c r="A22796" i="7" s="1"/>
  <c r="A22797" i="7" s="1"/>
  <c r="A22798" i="7" s="1"/>
  <c r="A22799" i="7" s="1"/>
  <c r="A22800" i="7" s="1"/>
  <c r="A22801" i="7" s="1"/>
  <c r="A22802" i="7" s="1"/>
  <c r="A22803" i="7" s="1"/>
  <c r="A22804" i="7" s="1"/>
  <c r="A22805" i="7" s="1"/>
  <c r="A22806" i="7" s="1"/>
  <c r="A22807" i="7" s="1"/>
  <c r="A22808" i="7" s="1"/>
  <c r="A22809" i="7" s="1"/>
  <c r="A22810" i="7" s="1"/>
  <c r="A22811" i="7" s="1"/>
  <c r="A22812" i="7" s="1"/>
  <c r="A22813" i="7" s="1"/>
  <c r="A22814" i="7" s="1"/>
  <c r="A22815" i="7" s="1"/>
  <c r="A22816" i="7" s="1"/>
  <c r="A22817" i="7" s="1"/>
  <c r="A22818" i="7" s="1"/>
  <c r="A22819" i="7" s="1"/>
  <c r="A22820" i="7" s="1"/>
  <c r="A22821" i="7" s="1"/>
  <c r="A22822" i="7" s="1"/>
  <c r="A22823" i="7" s="1"/>
  <c r="A22824" i="7" s="1"/>
  <c r="A22825" i="7" s="1"/>
  <c r="A22826" i="7" s="1"/>
  <c r="A22827" i="7" s="1"/>
  <c r="A22828" i="7" s="1"/>
  <c r="A22829" i="7" s="1"/>
  <c r="A22830" i="7" s="1"/>
  <c r="A22831" i="7" s="1"/>
  <c r="A22832" i="7" s="1"/>
  <c r="A22833" i="7" s="1"/>
  <c r="A22834" i="7" s="1"/>
  <c r="A22835" i="7" s="1"/>
  <c r="A22836" i="7" s="1"/>
  <c r="A22837" i="7" s="1"/>
  <c r="A22838" i="7" s="1"/>
  <c r="A22839" i="7" s="1"/>
  <c r="A22840" i="7" s="1"/>
  <c r="A22841" i="7" s="1"/>
  <c r="A22842" i="7" s="1"/>
  <c r="A22843" i="7" s="1"/>
  <c r="A22844" i="7" s="1"/>
  <c r="A22845" i="7" s="1"/>
  <c r="A22846" i="7" s="1"/>
  <c r="A22847" i="7" s="1"/>
  <c r="A22848" i="7" s="1"/>
  <c r="A22849" i="7" s="1"/>
  <c r="A22850" i="7" s="1"/>
  <c r="A22851" i="7" s="1"/>
  <c r="A22852" i="7" s="1"/>
  <c r="A22853" i="7" s="1"/>
  <c r="A22854" i="7" s="1"/>
  <c r="A22855" i="7" s="1"/>
  <c r="A22856" i="7" s="1"/>
  <c r="A22857" i="7" s="1"/>
  <c r="A22858" i="7" s="1"/>
  <c r="A22859" i="7" s="1"/>
  <c r="A22860" i="7" s="1"/>
  <c r="A22861" i="7" s="1"/>
  <c r="A22862" i="7" s="1"/>
  <c r="A22863" i="7" s="1"/>
  <c r="A22864" i="7" s="1"/>
  <c r="A22865" i="7" s="1"/>
  <c r="A22866" i="7" s="1"/>
  <c r="A22867" i="7" s="1"/>
  <c r="A22868" i="7" s="1"/>
  <c r="A22869" i="7" s="1"/>
  <c r="A22870" i="7" s="1"/>
  <c r="A22871" i="7" s="1"/>
  <c r="A22872" i="7" s="1"/>
  <c r="A22873" i="7" s="1"/>
  <c r="A22874" i="7" s="1"/>
  <c r="A22878" i="7" s="1"/>
  <c r="A22879" i="7" s="1"/>
  <c r="A22880" i="7" s="1"/>
  <c r="A22881" i="7" s="1"/>
  <c r="A22882" i="7" s="1"/>
  <c r="A22883" i="7" s="1"/>
  <c r="A22884" i="7" s="1"/>
  <c r="A22885" i="7" s="1"/>
  <c r="A22886" i="7" s="1"/>
  <c r="A22887" i="7" s="1"/>
  <c r="A22888" i="7" s="1"/>
  <c r="A22889" i="7" s="1"/>
  <c r="A22890" i="7" s="1"/>
  <c r="A22891" i="7" s="1"/>
  <c r="A22892" i="7" s="1"/>
  <c r="A22893" i="7" s="1"/>
  <c r="A22894" i="7" s="1"/>
  <c r="A22895" i="7" s="1"/>
  <c r="A22896" i="7" s="1"/>
  <c r="A22897" i="7" s="1"/>
  <c r="A22898" i="7" s="1"/>
  <c r="A22899" i="7" s="1"/>
  <c r="A22900" i="7" s="1"/>
  <c r="A22901" i="7" s="1"/>
  <c r="A22902" i="7" s="1"/>
  <c r="A22903" i="7" s="1"/>
  <c r="A22904" i="7" s="1"/>
  <c r="A22905" i="7" s="1"/>
  <c r="A22906" i="7" s="1"/>
  <c r="A22907" i="7" s="1"/>
  <c r="A22908" i="7" s="1"/>
  <c r="A22909" i="7" s="1"/>
  <c r="A22910" i="7" s="1"/>
  <c r="A22911" i="7" s="1"/>
  <c r="A22912" i="7" s="1"/>
  <c r="A22913" i="7" s="1"/>
  <c r="A22914" i="7" s="1"/>
  <c r="A22915" i="7" s="1"/>
  <c r="A22916" i="7" s="1"/>
  <c r="A22917" i="7" s="1"/>
  <c r="A22918" i="7" s="1"/>
  <c r="A22919" i="7" s="1"/>
  <c r="A22920" i="7" s="1"/>
  <c r="A22921" i="7" s="1"/>
  <c r="A22922" i="7" s="1"/>
  <c r="A22923" i="7" s="1"/>
  <c r="A22924" i="7" s="1"/>
  <c r="A22925" i="7" s="1"/>
  <c r="A22926" i="7" s="1"/>
  <c r="A22927" i="7" s="1"/>
  <c r="A22928" i="7" s="1"/>
  <c r="A22929" i="7" s="1"/>
  <c r="A22930" i="7" s="1"/>
  <c r="A22931" i="7" s="1"/>
  <c r="A22932" i="7" s="1"/>
  <c r="A22933" i="7" s="1"/>
  <c r="A22934" i="7" s="1"/>
  <c r="A22935" i="7" s="1"/>
  <c r="A22936" i="7" s="1"/>
  <c r="A22937" i="7" s="1"/>
  <c r="A22938" i="7" s="1"/>
  <c r="A22939" i="7" s="1"/>
  <c r="A22940" i="7" s="1"/>
  <c r="A22941" i="7" s="1"/>
  <c r="A22942" i="7" s="1"/>
  <c r="A22943" i="7" s="1"/>
  <c r="A22944" i="7" s="1"/>
  <c r="A22945" i="7" s="1"/>
  <c r="A22946" i="7" s="1"/>
  <c r="A22947" i="7" s="1"/>
  <c r="A22948" i="7" s="1"/>
  <c r="A22949" i="7" s="1"/>
  <c r="A22950" i="7" s="1"/>
  <c r="A22951" i="7" s="1"/>
  <c r="A22952" i="7" s="1"/>
  <c r="A22953" i="7" s="1"/>
  <c r="A22954" i="7" s="1"/>
  <c r="A22955" i="7" s="1"/>
  <c r="A22956" i="7" s="1"/>
  <c r="A22957" i="7" s="1"/>
  <c r="A22958" i="7" s="1"/>
  <c r="A22959" i="7" s="1"/>
  <c r="A22960" i="7" s="1"/>
  <c r="A22961" i="7" s="1"/>
  <c r="A22962" i="7" s="1"/>
  <c r="A22963" i="7" s="1"/>
  <c r="A22964" i="7" s="1"/>
  <c r="A22965" i="7" s="1"/>
  <c r="A22966" i="7" s="1"/>
  <c r="A22967" i="7" s="1"/>
  <c r="A22968" i="7" s="1"/>
  <c r="A22969" i="7" s="1"/>
  <c r="A22970" i="7" s="1"/>
  <c r="A22971" i="7" s="1"/>
  <c r="A22972" i="7" s="1"/>
  <c r="A22973" i="7" s="1"/>
  <c r="A22977" i="7" s="1"/>
  <c r="A22978" i="7" s="1"/>
  <c r="A22979" i="7" s="1"/>
  <c r="A22980" i="7" s="1"/>
  <c r="A22981" i="7" s="1"/>
  <c r="A22982" i="7" s="1"/>
  <c r="A22983" i="7" s="1"/>
  <c r="A22984" i="7" s="1"/>
  <c r="A22985" i="7" s="1"/>
  <c r="A22986" i="7" s="1"/>
  <c r="A22987" i="7" s="1"/>
  <c r="A22988" i="7" s="1"/>
  <c r="A22989" i="7" s="1"/>
  <c r="A22990" i="7" s="1"/>
  <c r="A22991" i="7" s="1"/>
  <c r="A22992" i="7" s="1"/>
  <c r="A22993" i="7" s="1"/>
  <c r="A22994" i="7" s="1"/>
  <c r="A22995" i="7" s="1"/>
  <c r="A22996" i="7" s="1"/>
  <c r="A22997" i="7" s="1"/>
  <c r="A22998" i="7" s="1"/>
  <c r="A22999" i="7" s="1"/>
  <c r="A23000" i="7" s="1"/>
  <c r="A23001" i="7" s="1"/>
  <c r="A23002" i="7" s="1"/>
  <c r="A23003" i="7" s="1"/>
  <c r="A23004" i="7" s="1"/>
  <c r="A23005" i="7" s="1"/>
  <c r="A23006" i="7" s="1"/>
  <c r="A23007" i="7" s="1"/>
  <c r="A23008" i="7" s="1"/>
  <c r="A23009" i="7" s="1"/>
  <c r="A23010" i="7" s="1"/>
  <c r="A23011" i="7" s="1"/>
  <c r="A23012" i="7" s="1"/>
  <c r="A23013" i="7" s="1"/>
  <c r="A23014" i="7" s="1"/>
  <c r="A23015" i="7" s="1"/>
  <c r="A23016" i="7" s="1"/>
  <c r="A23017" i="7" s="1"/>
  <c r="A23018" i="7" s="1"/>
  <c r="A23019" i="7" s="1"/>
  <c r="A23020" i="7" s="1"/>
  <c r="A23021" i="7" s="1"/>
  <c r="A23022" i="7" s="1"/>
  <c r="A23023" i="7" s="1"/>
  <c r="A23024" i="7" s="1"/>
  <c r="A23025" i="7" s="1"/>
  <c r="A23026" i="7" s="1"/>
  <c r="A23027" i="7" s="1"/>
  <c r="A23028" i="7" s="1"/>
  <c r="A23029" i="7" s="1"/>
  <c r="A23030" i="7" s="1"/>
  <c r="A23031" i="7" s="1"/>
  <c r="A23032" i="7" s="1"/>
  <c r="A23033" i="7" s="1"/>
  <c r="A23034" i="7" s="1"/>
  <c r="A23035" i="7" s="1"/>
  <c r="A23036" i="7" s="1"/>
  <c r="A23037" i="7" s="1"/>
  <c r="A23038" i="7" s="1"/>
  <c r="A23039" i="7" s="1"/>
  <c r="A23040" i="7" s="1"/>
  <c r="A23041" i="7" s="1"/>
  <c r="A23042" i="7" s="1"/>
  <c r="A23043" i="7" s="1"/>
  <c r="A23044" i="7" s="1"/>
  <c r="A23045" i="7" s="1"/>
  <c r="A23046" i="7" s="1"/>
  <c r="A23047" i="7" s="1"/>
  <c r="A23048" i="7" s="1"/>
  <c r="A23049" i="7" s="1"/>
  <c r="A23050" i="7" s="1"/>
  <c r="A23051" i="7" s="1"/>
  <c r="A23052" i="7" s="1"/>
  <c r="A23053" i="7" s="1"/>
  <c r="A23054" i="7" s="1"/>
  <c r="A23055" i="7" s="1"/>
  <c r="A23056" i="7" s="1"/>
  <c r="A23057" i="7" s="1"/>
  <c r="A23058" i="7" s="1"/>
  <c r="A23059" i="7" s="1"/>
  <c r="A23060" i="7" s="1"/>
  <c r="A23061" i="7" s="1"/>
  <c r="A23062" i="7" s="1"/>
  <c r="A23063" i="7" s="1"/>
  <c r="A23064" i="7" s="1"/>
  <c r="A23065" i="7" s="1"/>
  <c r="A23066" i="7" s="1"/>
  <c r="A23067" i="7" s="1"/>
  <c r="A23068" i="7" s="1"/>
  <c r="A23069" i="7" s="1"/>
  <c r="A23070" i="7" s="1"/>
  <c r="A23071" i="7" s="1"/>
  <c r="A23072" i="7" s="1"/>
  <c r="A23076" i="7" s="1"/>
  <c r="A23077" i="7" s="1"/>
  <c r="A23078" i="7" s="1"/>
  <c r="A23079" i="7" s="1"/>
  <c r="A23080" i="7" s="1"/>
  <c r="A23081" i="7" s="1"/>
  <c r="A23082" i="7" s="1"/>
  <c r="A23083" i="7" s="1"/>
  <c r="A23084" i="7" s="1"/>
  <c r="A23085" i="7" s="1"/>
  <c r="A23086" i="7" s="1"/>
  <c r="A23087" i="7" s="1"/>
  <c r="A23088" i="7" s="1"/>
  <c r="A23089" i="7" s="1"/>
  <c r="A23090" i="7" s="1"/>
  <c r="A23091" i="7" s="1"/>
  <c r="A23092" i="7" s="1"/>
  <c r="A23093" i="7" s="1"/>
  <c r="A23094" i="7" s="1"/>
  <c r="A23095" i="7" s="1"/>
  <c r="A23096" i="7" s="1"/>
  <c r="A23097" i="7" s="1"/>
  <c r="A23098" i="7" s="1"/>
  <c r="A23099" i="7" s="1"/>
  <c r="A23100" i="7" s="1"/>
  <c r="A23101" i="7" s="1"/>
  <c r="A23102" i="7" s="1"/>
  <c r="A23103" i="7" s="1"/>
  <c r="A23104" i="7" s="1"/>
  <c r="A23105" i="7" s="1"/>
  <c r="A23106" i="7" s="1"/>
  <c r="A23107" i="7" s="1"/>
  <c r="A23108" i="7" s="1"/>
  <c r="A23109" i="7" s="1"/>
  <c r="A23110" i="7" s="1"/>
  <c r="A23111" i="7" s="1"/>
  <c r="A23112" i="7" s="1"/>
  <c r="A23113" i="7" s="1"/>
  <c r="A23114" i="7" s="1"/>
  <c r="A23115" i="7" s="1"/>
  <c r="A23116" i="7" s="1"/>
  <c r="A23117" i="7" s="1"/>
  <c r="A23118" i="7" s="1"/>
  <c r="A23119" i="7" s="1"/>
  <c r="A23120" i="7" s="1"/>
  <c r="A23121" i="7" s="1"/>
  <c r="A23122" i="7" s="1"/>
  <c r="A23123" i="7" s="1"/>
  <c r="A23124" i="7" s="1"/>
  <c r="A23125" i="7" s="1"/>
  <c r="A23126" i="7" s="1"/>
  <c r="A23127" i="7" s="1"/>
  <c r="A23128" i="7" s="1"/>
  <c r="A23129" i="7" s="1"/>
  <c r="A23130" i="7" s="1"/>
  <c r="A23131" i="7" s="1"/>
  <c r="A23132" i="7" s="1"/>
  <c r="A23133" i="7" s="1"/>
  <c r="A23134" i="7" s="1"/>
  <c r="A23135" i="7" s="1"/>
  <c r="A23136" i="7" s="1"/>
  <c r="A23137" i="7" s="1"/>
  <c r="A23138" i="7" s="1"/>
  <c r="A23139" i="7" s="1"/>
  <c r="A23140" i="7" s="1"/>
  <c r="A23141" i="7" s="1"/>
  <c r="A23142" i="7" s="1"/>
  <c r="A23143" i="7" s="1"/>
  <c r="A23144" i="7" s="1"/>
  <c r="A23145" i="7" s="1"/>
  <c r="A23146" i="7" s="1"/>
  <c r="A23147" i="7" s="1"/>
  <c r="A23148" i="7" s="1"/>
  <c r="A23149" i="7" s="1"/>
  <c r="A23150" i="7" s="1"/>
  <c r="A23151" i="7" s="1"/>
  <c r="A23152" i="7" s="1"/>
  <c r="A23153" i="7" s="1"/>
  <c r="A23154" i="7" s="1"/>
  <c r="A23155" i="7" s="1"/>
  <c r="A23156" i="7" s="1"/>
  <c r="A23157" i="7" s="1"/>
  <c r="A23158" i="7" s="1"/>
  <c r="A23159" i="7" s="1"/>
  <c r="A23160" i="7" s="1"/>
  <c r="A23161" i="7" s="1"/>
  <c r="A23162" i="7" s="1"/>
  <c r="A23163" i="7" s="1"/>
  <c r="A23164" i="7" s="1"/>
  <c r="A23165" i="7" s="1"/>
  <c r="A23166" i="7" s="1"/>
  <c r="A23167" i="7" s="1"/>
  <c r="A23168" i="7" s="1"/>
  <c r="A23169" i="7" s="1"/>
  <c r="A23170" i="7" s="1"/>
  <c r="A23171" i="7" s="1"/>
  <c r="A23175" i="7" s="1"/>
  <c r="A23176" i="7" s="1"/>
  <c r="A23177" i="7" s="1"/>
  <c r="A23178" i="7" s="1"/>
  <c r="A23179" i="7" s="1"/>
  <c r="A23180" i="7" s="1"/>
  <c r="A23181" i="7" s="1"/>
  <c r="A23182" i="7" s="1"/>
  <c r="A23183" i="7" s="1"/>
  <c r="A23184" i="7" s="1"/>
  <c r="A23185" i="7" s="1"/>
  <c r="A23186" i="7" s="1"/>
  <c r="A23187" i="7" s="1"/>
  <c r="A23188" i="7" s="1"/>
  <c r="A23189" i="7" s="1"/>
  <c r="A23190" i="7" s="1"/>
  <c r="A23191" i="7" s="1"/>
  <c r="A23192" i="7" s="1"/>
  <c r="A23193" i="7" s="1"/>
  <c r="A23194" i="7" s="1"/>
  <c r="A23195" i="7" s="1"/>
  <c r="A23196" i="7" s="1"/>
  <c r="A23197" i="7" s="1"/>
  <c r="A23198" i="7" s="1"/>
  <c r="A23199" i="7" s="1"/>
  <c r="A23200" i="7" s="1"/>
  <c r="A23201" i="7" s="1"/>
  <c r="A23202" i="7" s="1"/>
  <c r="A23203" i="7" s="1"/>
  <c r="A23204" i="7" s="1"/>
  <c r="A23205" i="7" s="1"/>
  <c r="A23206" i="7" s="1"/>
  <c r="A23207" i="7" s="1"/>
  <c r="A23208" i="7" s="1"/>
  <c r="A23209" i="7" s="1"/>
  <c r="A23210" i="7" s="1"/>
  <c r="A23211" i="7" s="1"/>
  <c r="A23212" i="7" s="1"/>
  <c r="A23213" i="7" s="1"/>
  <c r="A23214" i="7" s="1"/>
  <c r="A23215" i="7" s="1"/>
  <c r="A23216" i="7" s="1"/>
  <c r="A23217" i="7" s="1"/>
  <c r="A23218" i="7" s="1"/>
  <c r="A23219" i="7" s="1"/>
  <c r="A23220" i="7" s="1"/>
  <c r="A23221" i="7" s="1"/>
  <c r="A23222" i="7" s="1"/>
  <c r="A23223" i="7" s="1"/>
  <c r="A23224" i="7" s="1"/>
  <c r="A23225" i="7" s="1"/>
  <c r="A23226" i="7" s="1"/>
  <c r="A23227" i="7" s="1"/>
  <c r="A23228" i="7" s="1"/>
  <c r="A23229" i="7" s="1"/>
  <c r="A23230" i="7" s="1"/>
  <c r="A23231" i="7" s="1"/>
  <c r="A23232" i="7" s="1"/>
  <c r="A23233" i="7" s="1"/>
  <c r="A23234" i="7" s="1"/>
  <c r="A23235" i="7" s="1"/>
  <c r="A23236" i="7" s="1"/>
  <c r="A23237" i="7" s="1"/>
  <c r="A23238" i="7" s="1"/>
  <c r="A23239" i="7" s="1"/>
  <c r="A23240" i="7" s="1"/>
  <c r="A23241" i="7" s="1"/>
  <c r="A23242" i="7" s="1"/>
  <c r="A23243" i="7" s="1"/>
  <c r="A23244" i="7" s="1"/>
  <c r="A23245" i="7" s="1"/>
  <c r="A23246" i="7" s="1"/>
  <c r="A23247" i="7" s="1"/>
  <c r="A23248" i="7" s="1"/>
  <c r="A23249" i="7" s="1"/>
  <c r="A23250" i="7" s="1"/>
  <c r="A23251" i="7" s="1"/>
  <c r="A23252" i="7" s="1"/>
  <c r="A23253" i="7" s="1"/>
  <c r="A23254" i="7" s="1"/>
  <c r="A23255" i="7" s="1"/>
  <c r="A23256" i="7" s="1"/>
  <c r="A23257" i="7" s="1"/>
  <c r="A23258" i="7" s="1"/>
  <c r="A23259" i="7" s="1"/>
  <c r="A23260" i="7" s="1"/>
  <c r="A23261" i="7" s="1"/>
  <c r="A23262" i="7" s="1"/>
  <c r="A23263" i="7" s="1"/>
  <c r="A23264" i="7" s="1"/>
  <c r="A23265" i="7" s="1"/>
  <c r="A23266" i="7" s="1"/>
  <c r="A23267" i="7" s="1"/>
  <c r="A23268" i="7" s="1"/>
  <c r="A23269" i="7" s="1"/>
  <c r="A23270" i="7" s="1"/>
  <c r="A23274" i="7" s="1"/>
  <c r="A23275" i="7" s="1"/>
  <c r="A23276" i="7" s="1"/>
  <c r="A23277" i="7" s="1"/>
  <c r="A23278" i="7" s="1"/>
  <c r="A23279" i="7" s="1"/>
  <c r="A23280" i="7" s="1"/>
  <c r="A23281" i="7" s="1"/>
  <c r="A23282" i="7" s="1"/>
  <c r="A23283" i="7" s="1"/>
  <c r="A23284" i="7" s="1"/>
  <c r="A23285" i="7" s="1"/>
  <c r="A23286" i="7" s="1"/>
  <c r="A23287" i="7" s="1"/>
  <c r="A23288" i="7" s="1"/>
  <c r="A23289" i="7" s="1"/>
  <c r="A23290" i="7" s="1"/>
  <c r="A23291" i="7" s="1"/>
  <c r="A23292" i="7" s="1"/>
  <c r="A23293" i="7" s="1"/>
  <c r="A23294" i="7" s="1"/>
  <c r="A23295" i="7" s="1"/>
  <c r="A23296" i="7" s="1"/>
  <c r="A23297" i="7" s="1"/>
  <c r="A23298" i="7" s="1"/>
  <c r="A23299" i="7" s="1"/>
  <c r="A23300" i="7" s="1"/>
  <c r="A23301" i="7" s="1"/>
  <c r="A23302" i="7" s="1"/>
  <c r="A23303" i="7" s="1"/>
  <c r="A23304" i="7" s="1"/>
  <c r="A23305" i="7" s="1"/>
  <c r="A23306" i="7" s="1"/>
  <c r="A23307" i="7" s="1"/>
  <c r="A23308" i="7" s="1"/>
  <c r="A23309" i="7" s="1"/>
  <c r="A23310" i="7" s="1"/>
  <c r="A23311" i="7" s="1"/>
  <c r="A23312" i="7" s="1"/>
  <c r="A23313" i="7" s="1"/>
  <c r="A23314" i="7" s="1"/>
  <c r="A23315" i="7" s="1"/>
  <c r="A23316" i="7" s="1"/>
  <c r="A23317" i="7" s="1"/>
  <c r="A23318" i="7" s="1"/>
  <c r="A23319" i="7" s="1"/>
  <c r="A23320" i="7" s="1"/>
  <c r="A23321" i="7" s="1"/>
  <c r="A23322" i="7" s="1"/>
  <c r="A23323" i="7" s="1"/>
  <c r="A23324" i="7" s="1"/>
  <c r="A23325" i="7" s="1"/>
  <c r="A23326" i="7" s="1"/>
  <c r="A23327" i="7" s="1"/>
  <c r="A23328" i="7" s="1"/>
  <c r="A23329" i="7" s="1"/>
  <c r="A23330" i="7" s="1"/>
  <c r="A23331" i="7" s="1"/>
  <c r="A23332" i="7" s="1"/>
  <c r="A23333" i="7" s="1"/>
  <c r="A23334" i="7" s="1"/>
  <c r="A23335" i="7" s="1"/>
  <c r="A23336" i="7" s="1"/>
  <c r="A23337" i="7" s="1"/>
  <c r="A23338" i="7" s="1"/>
  <c r="A23339" i="7" s="1"/>
  <c r="A23340" i="7" s="1"/>
  <c r="A23341" i="7" s="1"/>
  <c r="A23342" i="7" s="1"/>
  <c r="A23343" i="7" s="1"/>
  <c r="A23344" i="7" s="1"/>
  <c r="A23345" i="7" s="1"/>
  <c r="A23346" i="7" s="1"/>
  <c r="A23347" i="7" s="1"/>
  <c r="A23348" i="7" s="1"/>
  <c r="A23349" i="7" s="1"/>
  <c r="A23350" i="7" s="1"/>
  <c r="A23351" i="7" s="1"/>
  <c r="A23352" i="7" s="1"/>
  <c r="A23353" i="7" s="1"/>
  <c r="A23354" i="7" s="1"/>
  <c r="A23355" i="7" s="1"/>
  <c r="A23356" i="7" s="1"/>
  <c r="A23357" i="7" s="1"/>
  <c r="A23358" i="7" s="1"/>
  <c r="A23359" i="7" s="1"/>
  <c r="A23360" i="7" s="1"/>
  <c r="A23361" i="7" s="1"/>
  <c r="A23362" i="7" s="1"/>
  <c r="A23363" i="7" s="1"/>
  <c r="A23364" i="7" s="1"/>
  <c r="A23365" i="7" s="1"/>
  <c r="A23366" i="7" s="1"/>
  <c r="A23367" i="7" s="1"/>
  <c r="A23368" i="7" s="1"/>
  <c r="A23369" i="7" s="1"/>
  <c r="A23373" i="7" s="1"/>
  <c r="A23374" i="7" s="1"/>
  <c r="A23375" i="7" s="1"/>
  <c r="A23376" i="7" s="1"/>
  <c r="A23377" i="7" s="1"/>
  <c r="A23378" i="7" s="1"/>
  <c r="A23379" i="7" s="1"/>
  <c r="A23380" i="7" s="1"/>
  <c r="A23381" i="7" s="1"/>
  <c r="A23382" i="7" s="1"/>
  <c r="A23383" i="7" s="1"/>
  <c r="A23384" i="7" s="1"/>
  <c r="A23385" i="7" s="1"/>
  <c r="A23386" i="7" s="1"/>
  <c r="A23387" i="7" s="1"/>
  <c r="A23388" i="7" s="1"/>
  <c r="A23389" i="7" s="1"/>
  <c r="A23390" i="7" s="1"/>
  <c r="A23391" i="7" s="1"/>
  <c r="A23392" i="7" s="1"/>
  <c r="A23393" i="7" s="1"/>
  <c r="A23394" i="7" s="1"/>
  <c r="A23395" i="7" s="1"/>
  <c r="A23396" i="7" s="1"/>
  <c r="A23397" i="7" s="1"/>
  <c r="A23398" i="7" s="1"/>
  <c r="A23399" i="7" s="1"/>
  <c r="A23400" i="7" s="1"/>
  <c r="A23401" i="7" s="1"/>
  <c r="A23402" i="7" s="1"/>
  <c r="A23403" i="7" s="1"/>
  <c r="A23404" i="7" s="1"/>
  <c r="A23405" i="7" s="1"/>
  <c r="A23406" i="7" s="1"/>
  <c r="A23407" i="7" s="1"/>
  <c r="A23408" i="7" s="1"/>
  <c r="A23409" i="7" s="1"/>
  <c r="A23410" i="7" s="1"/>
  <c r="A23411" i="7" s="1"/>
  <c r="A23412" i="7" s="1"/>
  <c r="A23413" i="7" s="1"/>
  <c r="A23414" i="7" s="1"/>
  <c r="A23415" i="7" s="1"/>
  <c r="A23416" i="7" s="1"/>
  <c r="A23417" i="7" s="1"/>
  <c r="A23418" i="7" s="1"/>
  <c r="A23419" i="7" s="1"/>
  <c r="A23420" i="7" s="1"/>
  <c r="A23421" i="7" s="1"/>
  <c r="A23422" i="7" s="1"/>
  <c r="A23423" i="7" s="1"/>
  <c r="A23424" i="7" s="1"/>
  <c r="A23425" i="7" s="1"/>
  <c r="A23426" i="7" s="1"/>
  <c r="A23427" i="7" s="1"/>
  <c r="A23428" i="7" s="1"/>
  <c r="A23429" i="7" s="1"/>
  <c r="A23430" i="7" s="1"/>
  <c r="A23431" i="7" s="1"/>
  <c r="A23432" i="7" s="1"/>
  <c r="A23433" i="7" s="1"/>
  <c r="A23434" i="7" s="1"/>
  <c r="A23435" i="7" s="1"/>
  <c r="A23436" i="7" s="1"/>
  <c r="A23437" i="7" s="1"/>
  <c r="A23438" i="7" s="1"/>
  <c r="A23439" i="7" s="1"/>
  <c r="A23440" i="7" s="1"/>
  <c r="A23441" i="7" s="1"/>
  <c r="A23442" i="7" s="1"/>
  <c r="A23443" i="7" s="1"/>
  <c r="A23444" i="7" s="1"/>
  <c r="A23445" i="7" s="1"/>
  <c r="A23446" i="7" s="1"/>
  <c r="A23447" i="7" s="1"/>
  <c r="A23448" i="7" s="1"/>
  <c r="A23449" i="7" s="1"/>
  <c r="A23450" i="7" s="1"/>
  <c r="A23451" i="7" s="1"/>
  <c r="A23452" i="7" s="1"/>
  <c r="A23453" i="7" s="1"/>
  <c r="A23454" i="7" s="1"/>
  <c r="A23455" i="7" s="1"/>
  <c r="A23456" i="7" s="1"/>
  <c r="A23457" i="7" s="1"/>
  <c r="A23458" i="7" s="1"/>
  <c r="A23459" i="7" s="1"/>
  <c r="A23460" i="7" s="1"/>
  <c r="A23461" i="7" s="1"/>
  <c r="A23462" i="7" s="1"/>
  <c r="A23463" i="7" s="1"/>
  <c r="A23464" i="7" s="1"/>
  <c r="A23465" i="7" s="1"/>
  <c r="A23466" i="7" s="1"/>
  <c r="A23467" i="7" s="1"/>
  <c r="A23468" i="7" s="1"/>
  <c r="A23472" i="7" s="1"/>
  <c r="A23473" i="7" s="1"/>
  <c r="A23474" i="7" s="1"/>
  <c r="A23475" i="7" s="1"/>
  <c r="A23476" i="7" s="1"/>
  <c r="A23477" i="7" s="1"/>
  <c r="A23478" i="7" s="1"/>
  <c r="A23479" i="7" s="1"/>
  <c r="A23480" i="7" s="1"/>
  <c r="A23481" i="7" s="1"/>
  <c r="A23482" i="7" s="1"/>
  <c r="A23483" i="7" s="1"/>
  <c r="A23484" i="7" s="1"/>
  <c r="A23485" i="7" s="1"/>
  <c r="A23486" i="7" s="1"/>
  <c r="A23487" i="7" s="1"/>
  <c r="A23488" i="7" s="1"/>
  <c r="A23489" i="7" s="1"/>
  <c r="A23490" i="7" s="1"/>
  <c r="A23491" i="7" s="1"/>
  <c r="A23492" i="7" s="1"/>
  <c r="A23493" i="7" s="1"/>
  <c r="A23494" i="7" s="1"/>
  <c r="A23495" i="7" s="1"/>
  <c r="A23496" i="7" s="1"/>
  <c r="A23497" i="7" s="1"/>
  <c r="A23498" i="7" s="1"/>
  <c r="A23499" i="7" s="1"/>
  <c r="A23500" i="7" s="1"/>
  <c r="A23501" i="7" s="1"/>
  <c r="A23502" i="7" s="1"/>
  <c r="A23503" i="7" s="1"/>
  <c r="A23504" i="7" s="1"/>
  <c r="A23505" i="7" s="1"/>
  <c r="A23506" i="7" s="1"/>
  <c r="A23507" i="7" s="1"/>
  <c r="A23508" i="7" s="1"/>
  <c r="A23509" i="7" s="1"/>
  <c r="A23510" i="7" s="1"/>
  <c r="A23511" i="7" s="1"/>
  <c r="A23512" i="7" s="1"/>
  <c r="A23513" i="7" s="1"/>
  <c r="A23514" i="7" s="1"/>
  <c r="A23515" i="7" s="1"/>
  <c r="A23516" i="7" s="1"/>
  <c r="A23517" i="7" s="1"/>
  <c r="A23518" i="7" s="1"/>
  <c r="A23519" i="7" s="1"/>
  <c r="A23520" i="7" s="1"/>
  <c r="A23521" i="7" s="1"/>
  <c r="A23522" i="7" s="1"/>
  <c r="A23523" i="7" s="1"/>
  <c r="A23524" i="7" s="1"/>
  <c r="A23525" i="7" s="1"/>
  <c r="A23526" i="7" s="1"/>
  <c r="A23527" i="7" s="1"/>
  <c r="A23528" i="7" s="1"/>
  <c r="A23529" i="7" s="1"/>
  <c r="A23530" i="7" s="1"/>
  <c r="A23531" i="7" s="1"/>
  <c r="A23532" i="7" s="1"/>
  <c r="A23533" i="7" s="1"/>
  <c r="A23534" i="7" s="1"/>
  <c r="A23535" i="7" s="1"/>
  <c r="A23536" i="7" s="1"/>
  <c r="A23537" i="7" s="1"/>
  <c r="A23538" i="7" s="1"/>
  <c r="A23539" i="7" s="1"/>
  <c r="A23540" i="7" s="1"/>
  <c r="A23541" i="7" s="1"/>
  <c r="A23542" i="7" s="1"/>
  <c r="A23543" i="7" s="1"/>
  <c r="A23544" i="7" s="1"/>
  <c r="A23545" i="7" s="1"/>
  <c r="A23546" i="7" s="1"/>
  <c r="A23547" i="7" s="1"/>
  <c r="A23548" i="7" s="1"/>
  <c r="A23549" i="7" s="1"/>
  <c r="A23550" i="7" s="1"/>
  <c r="A23551" i="7" s="1"/>
  <c r="A23552" i="7" s="1"/>
  <c r="A23553" i="7" s="1"/>
  <c r="A23554" i="7" s="1"/>
  <c r="A23555" i="7" s="1"/>
  <c r="A23556" i="7" s="1"/>
  <c r="A23557" i="7" s="1"/>
  <c r="A23558" i="7" s="1"/>
  <c r="A23559" i="7" s="1"/>
  <c r="A23560" i="7" s="1"/>
  <c r="A23561" i="7" s="1"/>
  <c r="A23562" i="7" s="1"/>
  <c r="A23563" i="7" s="1"/>
  <c r="A23564" i="7" s="1"/>
  <c r="A23565" i="7" s="1"/>
  <c r="A23566" i="7" s="1"/>
  <c r="A23567" i="7" s="1"/>
  <c r="A23571" i="7" s="1"/>
  <c r="A23572" i="7" s="1"/>
  <c r="A23573" i="7" s="1"/>
  <c r="A23574" i="7" s="1"/>
  <c r="A23575" i="7" s="1"/>
  <c r="A23576" i="7" s="1"/>
  <c r="A23577" i="7" s="1"/>
  <c r="A23578" i="7" s="1"/>
  <c r="A23579" i="7" s="1"/>
  <c r="A23580" i="7" s="1"/>
  <c r="A23581" i="7" s="1"/>
  <c r="A23582" i="7" s="1"/>
  <c r="A23583" i="7" s="1"/>
  <c r="A23584" i="7" s="1"/>
  <c r="A23585" i="7" s="1"/>
  <c r="A23586" i="7" s="1"/>
  <c r="A23587" i="7" s="1"/>
  <c r="A23588" i="7" s="1"/>
  <c r="A23589" i="7" s="1"/>
  <c r="A23590" i="7" s="1"/>
  <c r="A23591" i="7" s="1"/>
  <c r="A23592" i="7" s="1"/>
  <c r="A23593" i="7" s="1"/>
  <c r="A23594" i="7" s="1"/>
  <c r="A23595" i="7" s="1"/>
  <c r="A23596" i="7" s="1"/>
  <c r="A23597" i="7" s="1"/>
  <c r="A23598" i="7" s="1"/>
  <c r="A23599" i="7" s="1"/>
  <c r="A23600" i="7" s="1"/>
  <c r="A23601" i="7" s="1"/>
  <c r="A23602" i="7" s="1"/>
  <c r="A23603" i="7" s="1"/>
  <c r="A23604" i="7" s="1"/>
  <c r="A23605" i="7" s="1"/>
  <c r="A23606" i="7" s="1"/>
  <c r="A23607" i="7" s="1"/>
  <c r="A23608" i="7" s="1"/>
  <c r="A23609" i="7" s="1"/>
  <c r="A23610" i="7" s="1"/>
  <c r="A23611" i="7" s="1"/>
  <c r="A23612" i="7" s="1"/>
  <c r="A23613" i="7" s="1"/>
  <c r="A23614" i="7" s="1"/>
  <c r="A23615" i="7" s="1"/>
  <c r="A23616" i="7" s="1"/>
  <c r="A23617" i="7" s="1"/>
  <c r="A23618" i="7" s="1"/>
  <c r="A23619" i="7" s="1"/>
  <c r="A23620" i="7" s="1"/>
  <c r="A23621" i="7" s="1"/>
  <c r="A23622" i="7" s="1"/>
  <c r="A23623" i="7" s="1"/>
  <c r="A23624" i="7" s="1"/>
  <c r="A23625" i="7" s="1"/>
  <c r="A23626" i="7" s="1"/>
  <c r="A23627" i="7" s="1"/>
  <c r="A23628" i="7" s="1"/>
  <c r="A23629" i="7" s="1"/>
  <c r="A23630" i="7" s="1"/>
  <c r="A23631" i="7" s="1"/>
  <c r="A23632" i="7" s="1"/>
  <c r="A23633" i="7" s="1"/>
  <c r="A23634" i="7" s="1"/>
  <c r="A23635" i="7" s="1"/>
  <c r="A23636" i="7" s="1"/>
  <c r="A23637" i="7" s="1"/>
  <c r="A23638" i="7" s="1"/>
  <c r="A23639" i="7" s="1"/>
  <c r="A23640" i="7" s="1"/>
  <c r="A23641" i="7" s="1"/>
  <c r="A23642" i="7" s="1"/>
  <c r="A23643" i="7" s="1"/>
  <c r="A23644" i="7" s="1"/>
  <c r="A23645" i="7" s="1"/>
  <c r="A23646" i="7" s="1"/>
  <c r="A23647" i="7" s="1"/>
  <c r="A23648" i="7" s="1"/>
  <c r="A23649" i="7" s="1"/>
  <c r="A23650" i="7" s="1"/>
  <c r="A23651" i="7" s="1"/>
  <c r="A23652" i="7" s="1"/>
  <c r="A23653" i="7" s="1"/>
  <c r="A23654" i="7" s="1"/>
  <c r="A23655" i="7" s="1"/>
  <c r="A23656" i="7" s="1"/>
  <c r="A23657" i="7" s="1"/>
  <c r="A23658" i="7" s="1"/>
  <c r="A23659" i="7" s="1"/>
  <c r="A23660" i="7" s="1"/>
  <c r="A23661" i="7" s="1"/>
  <c r="A23662" i="7" s="1"/>
  <c r="A23663" i="7" s="1"/>
  <c r="A23664" i="7" s="1"/>
  <c r="A23665" i="7" s="1"/>
  <c r="A23666" i="7" s="1"/>
  <c r="A23670" i="7" s="1"/>
  <c r="A23671" i="7" s="1"/>
  <c r="A23672" i="7" s="1"/>
  <c r="A23673" i="7" s="1"/>
  <c r="A23674" i="7" s="1"/>
  <c r="A23675" i="7" s="1"/>
  <c r="A23676" i="7" s="1"/>
  <c r="A23677" i="7" s="1"/>
  <c r="A23678" i="7" s="1"/>
  <c r="A23679" i="7" s="1"/>
  <c r="A23680" i="7" s="1"/>
  <c r="A23681" i="7" s="1"/>
  <c r="A23682" i="7" s="1"/>
  <c r="A23683" i="7" s="1"/>
  <c r="A23684" i="7" s="1"/>
  <c r="A23685" i="7" s="1"/>
  <c r="A23686" i="7" s="1"/>
  <c r="A23687" i="7" s="1"/>
  <c r="A23688" i="7" s="1"/>
  <c r="A23689" i="7" s="1"/>
  <c r="A23690" i="7" s="1"/>
  <c r="A23691" i="7" s="1"/>
  <c r="A23692" i="7" s="1"/>
  <c r="A23693" i="7" s="1"/>
  <c r="A23694" i="7" s="1"/>
  <c r="A23695" i="7" s="1"/>
  <c r="A23696" i="7" s="1"/>
  <c r="A23697" i="7" s="1"/>
  <c r="A23698" i="7" s="1"/>
  <c r="A23699" i="7" s="1"/>
  <c r="A23700" i="7" s="1"/>
  <c r="A23701" i="7" s="1"/>
  <c r="A23702" i="7" s="1"/>
  <c r="A23703" i="7" s="1"/>
  <c r="A23704" i="7" s="1"/>
  <c r="A23705" i="7" s="1"/>
  <c r="A23706" i="7" s="1"/>
  <c r="A23707" i="7" s="1"/>
  <c r="A23708" i="7" s="1"/>
  <c r="A23709" i="7" s="1"/>
  <c r="A23710" i="7" s="1"/>
  <c r="A23711" i="7" s="1"/>
  <c r="A23712" i="7" s="1"/>
  <c r="A23713" i="7" s="1"/>
  <c r="A23714" i="7" s="1"/>
  <c r="A23715" i="7" s="1"/>
  <c r="A23716" i="7" s="1"/>
  <c r="A23717" i="7" s="1"/>
  <c r="A23718" i="7" s="1"/>
  <c r="A23719" i="7" s="1"/>
  <c r="A23720" i="7" s="1"/>
  <c r="A23721" i="7" s="1"/>
  <c r="A23722" i="7" s="1"/>
  <c r="A23723" i="7" s="1"/>
  <c r="A23724" i="7" s="1"/>
  <c r="A23725" i="7" s="1"/>
  <c r="A23726" i="7" s="1"/>
  <c r="A23727" i="7" s="1"/>
  <c r="A23728" i="7" s="1"/>
  <c r="A23729" i="7" s="1"/>
  <c r="A23730" i="7" s="1"/>
  <c r="A23731" i="7" s="1"/>
  <c r="A23732" i="7" s="1"/>
  <c r="A23733" i="7" s="1"/>
  <c r="A23734" i="7" s="1"/>
  <c r="A23735" i="7" s="1"/>
  <c r="A23736" i="7" s="1"/>
  <c r="A23737" i="7" s="1"/>
  <c r="A23738" i="7" s="1"/>
  <c r="A23739" i="7" s="1"/>
  <c r="A23740" i="7" s="1"/>
  <c r="A23741" i="7" s="1"/>
  <c r="A23742" i="7" s="1"/>
  <c r="A23743" i="7" s="1"/>
  <c r="A23744" i="7" s="1"/>
  <c r="A23745" i="7" s="1"/>
  <c r="A23746" i="7" s="1"/>
  <c r="A23747" i="7" s="1"/>
  <c r="A23748" i="7" s="1"/>
  <c r="A23749" i="7" s="1"/>
  <c r="A23750" i="7" s="1"/>
  <c r="A23751" i="7" s="1"/>
  <c r="A23752" i="7" s="1"/>
  <c r="A23753" i="7" s="1"/>
  <c r="A23754" i="7" s="1"/>
  <c r="A23755" i="7" s="1"/>
  <c r="A23756" i="7" s="1"/>
  <c r="A23757" i="7" s="1"/>
  <c r="A23758" i="7" s="1"/>
  <c r="A23759" i="7" s="1"/>
  <c r="A23760" i="7" s="1"/>
  <c r="A23761" i="7" s="1"/>
  <c r="A23762" i="7" s="1"/>
  <c r="A23763" i="7" s="1"/>
  <c r="A23764" i="7" s="1"/>
  <c r="A23765" i="7" s="1"/>
  <c r="A23769" i="7" s="1"/>
  <c r="A23770" i="7" s="1"/>
  <c r="A23771" i="7" s="1"/>
  <c r="A23772" i="7" s="1"/>
  <c r="A23773" i="7" s="1"/>
  <c r="A23774" i="7" s="1"/>
  <c r="A23775" i="7" s="1"/>
  <c r="A23776" i="7" s="1"/>
  <c r="A23777" i="7" s="1"/>
  <c r="A23778" i="7" s="1"/>
  <c r="A23779" i="7" s="1"/>
  <c r="A23780" i="7" s="1"/>
  <c r="A23781" i="7" s="1"/>
  <c r="A23782" i="7" s="1"/>
  <c r="A23783" i="7" s="1"/>
  <c r="A23784" i="7" s="1"/>
  <c r="A23785" i="7" s="1"/>
  <c r="A23786" i="7" s="1"/>
  <c r="A23787" i="7" s="1"/>
  <c r="A23788" i="7" s="1"/>
  <c r="A23789" i="7" s="1"/>
  <c r="A23790" i="7" s="1"/>
  <c r="A23791" i="7" s="1"/>
  <c r="A23792" i="7" s="1"/>
  <c r="A23793" i="7" s="1"/>
  <c r="A23794" i="7" s="1"/>
  <c r="A23795" i="7" s="1"/>
  <c r="A23796" i="7" s="1"/>
  <c r="A23797" i="7" s="1"/>
  <c r="A23798" i="7" s="1"/>
  <c r="A23799" i="7" s="1"/>
  <c r="A23800" i="7" s="1"/>
  <c r="A23801" i="7" s="1"/>
  <c r="A23802" i="7" s="1"/>
  <c r="A23803" i="7" s="1"/>
  <c r="A23804" i="7" s="1"/>
  <c r="A23805" i="7" s="1"/>
  <c r="A23806" i="7" s="1"/>
  <c r="A23807" i="7" s="1"/>
  <c r="A23808" i="7" s="1"/>
  <c r="A23809" i="7" s="1"/>
  <c r="A23810" i="7" s="1"/>
  <c r="A23811" i="7" s="1"/>
  <c r="A23812" i="7" s="1"/>
  <c r="A23813" i="7" s="1"/>
  <c r="A23814" i="7" s="1"/>
  <c r="A23815" i="7" s="1"/>
  <c r="A23816" i="7" s="1"/>
  <c r="A23817" i="7" s="1"/>
  <c r="A23818" i="7" s="1"/>
  <c r="A23819" i="7" s="1"/>
  <c r="A23820" i="7" s="1"/>
  <c r="A23821" i="7" s="1"/>
  <c r="A23822" i="7" s="1"/>
  <c r="A23823" i="7" s="1"/>
  <c r="A23824" i="7" s="1"/>
  <c r="A23825" i="7" s="1"/>
  <c r="A23826" i="7" s="1"/>
  <c r="A23827" i="7" s="1"/>
  <c r="A23828" i="7" s="1"/>
  <c r="A23829" i="7" s="1"/>
  <c r="A23830" i="7" s="1"/>
  <c r="A23831" i="7" s="1"/>
  <c r="A23832" i="7" s="1"/>
  <c r="A23833" i="7" s="1"/>
  <c r="A23834" i="7" s="1"/>
  <c r="A23835" i="7" s="1"/>
  <c r="A23836" i="7" s="1"/>
  <c r="A23837" i="7" s="1"/>
  <c r="A23838" i="7" s="1"/>
  <c r="A23839" i="7" s="1"/>
  <c r="A23840" i="7" s="1"/>
  <c r="A23841" i="7" s="1"/>
  <c r="A23842" i="7" s="1"/>
  <c r="A23843" i="7" s="1"/>
  <c r="A23844" i="7" s="1"/>
  <c r="A23845" i="7" s="1"/>
  <c r="A23846" i="7" s="1"/>
  <c r="A23847" i="7" s="1"/>
  <c r="A23848" i="7" s="1"/>
  <c r="A23849" i="7" s="1"/>
  <c r="A23850" i="7" s="1"/>
  <c r="A23851" i="7" s="1"/>
  <c r="A23852" i="7" s="1"/>
  <c r="A23853" i="7" s="1"/>
  <c r="A23854" i="7" s="1"/>
  <c r="A23855" i="7" s="1"/>
  <c r="A23856" i="7" s="1"/>
  <c r="A23857" i="7" s="1"/>
  <c r="A23858" i="7" s="1"/>
  <c r="A23859" i="7" s="1"/>
  <c r="A23860" i="7" s="1"/>
  <c r="A23861" i="7" s="1"/>
  <c r="A23862" i="7" s="1"/>
  <c r="A23863" i="7" s="1"/>
  <c r="A23864" i="7" s="1"/>
  <c r="A23868" i="7" s="1"/>
  <c r="A23869" i="7" s="1"/>
  <c r="A23870" i="7" s="1"/>
  <c r="A23871" i="7" s="1"/>
  <c r="A23872" i="7" s="1"/>
  <c r="A23873" i="7" s="1"/>
  <c r="A23874" i="7" s="1"/>
  <c r="A23875" i="7" s="1"/>
  <c r="A23876" i="7" s="1"/>
  <c r="A23877" i="7" s="1"/>
  <c r="A23878" i="7" s="1"/>
  <c r="A23879" i="7" s="1"/>
  <c r="A23880" i="7" s="1"/>
  <c r="A23881" i="7" s="1"/>
  <c r="A23882" i="7" s="1"/>
  <c r="A23883" i="7" s="1"/>
  <c r="A23884" i="7" s="1"/>
  <c r="A23885" i="7" s="1"/>
  <c r="A23886" i="7" s="1"/>
  <c r="A23887" i="7" s="1"/>
  <c r="A23888" i="7" s="1"/>
  <c r="A23889" i="7" s="1"/>
  <c r="A23890" i="7" s="1"/>
  <c r="A23891" i="7" s="1"/>
  <c r="A23892" i="7" s="1"/>
  <c r="A23893" i="7" s="1"/>
  <c r="A23894" i="7" s="1"/>
  <c r="A23895" i="7" s="1"/>
  <c r="A23896" i="7" s="1"/>
  <c r="A23897" i="7" s="1"/>
  <c r="A23898" i="7" s="1"/>
  <c r="A23899" i="7" s="1"/>
  <c r="A23900" i="7" s="1"/>
  <c r="A23901" i="7" s="1"/>
  <c r="A23902" i="7" s="1"/>
  <c r="A23903" i="7" s="1"/>
  <c r="A23904" i="7" s="1"/>
  <c r="A23905" i="7" s="1"/>
  <c r="A23906" i="7" s="1"/>
  <c r="A23907" i="7" s="1"/>
  <c r="A23908" i="7" s="1"/>
  <c r="A23909" i="7" s="1"/>
  <c r="A23910" i="7" s="1"/>
  <c r="A23911" i="7" s="1"/>
  <c r="A23912" i="7" s="1"/>
  <c r="A23913" i="7" s="1"/>
  <c r="A23914" i="7" s="1"/>
  <c r="A23915" i="7" s="1"/>
  <c r="A23916" i="7" s="1"/>
  <c r="A23917" i="7" s="1"/>
  <c r="A23918" i="7" s="1"/>
  <c r="A23919" i="7" s="1"/>
  <c r="A23920" i="7" s="1"/>
  <c r="A23921" i="7" s="1"/>
  <c r="A23922" i="7" s="1"/>
  <c r="A23923" i="7" s="1"/>
  <c r="A23924" i="7" s="1"/>
  <c r="A23925" i="7" s="1"/>
  <c r="A23926" i="7" s="1"/>
  <c r="A23927" i="7" s="1"/>
  <c r="A23928" i="7" s="1"/>
  <c r="A23929" i="7" s="1"/>
  <c r="A23930" i="7" s="1"/>
  <c r="A23931" i="7" s="1"/>
  <c r="A23932" i="7" s="1"/>
  <c r="A23933" i="7" s="1"/>
  <c r="A23934" i="7" s="1"/>
  <c r="A23935" i="7" s="1"/>
  <c r="A23936" i="7" s="1"/>
  <c r="A23937" i="7" s="1"/>
  <c r="A23938" i="7" s="1"/>
  <c r="A23939" i="7" s="1"/>
  <c r="A23940" i="7" s="1"/>
  <c r="A23941" i="7" s="1"/>
  <c r="A23942" i="7" s="1"/>
  <c r="A23943" i="7" s="1"/>
  <c r="A23944" i="7" s="1"/>
  <c r="A23945" i="7" s="1"/>
  <c r="A23946" i="7" s="1"/>
  <c r="A23947" i="7" s="1"/>
  <c r="A23948" i="7" s="1"/>
  <c r="A23949" i="7" s="1"/>
  <c r="A23950" i="7" s="1"/>
  <c r="A23951" i="7" s="1"/>
  <c r="A23952" i="7" s="1"/>
  <c r="A23953" i="7" s="1"/>
  <c r="A23954" i="7" s="1"/>
  <c r="A23955" i="7" s="1"/>
  <c r="A23956" i="7" s="1"/>
  <c r="A23957" i="7" s="1"/>
  <c r="A23958" i="7" s="1"/>
  <c r="A23959" i="7" s="1"/>
  <c r="A23960" i="7" s="1"/>
  <c r="A23961" i="7" s="1"/>
  <c r="A23962" i="7" s="1"/>
  <c r="A23963" i="7" s="1"/>
  <c r="A23967" i="7" s="1"/>
  <c r="A23968" i="7" s="1"/>
  <c r="A23969" i="7" s="1"/>
  <c r="A23970" i="7" s="1"/>
  <c r="A23971" i="7" s="1"/>
  <c r="A23972" i="7" s="1"/>
  <c r="A23973" i="7" s="1"/>
  <c r="A23974" i="7" s="1"/>
  <c r="A23975" i="7" s="1"/>
  <c r="A23976" i="7" s="1"/>
  <c r="A23977" i="7" s="1"/>
  <c r="A23978" i="7" s="1"/>
  <c r="A23979" i="7" s="1"/>
  <c r="A23980" i="7" s="1"/>
  <c r="A23981" i="7" s="1"/>
  <c r="A23982" i="7" s="1"/>
  <c r="A23983" i="7" s="1"/>
  <c r="A23984" i="7" s="1"/>
  <c r="A23985" i="7" s="1"/>
  <c r="A23986" i="7" s="1"/>
  <c r="A23987" i="7" s="1"/>
  <c r="A23988" i="7" s="1"/>
  <c r="A23989" i="7" s="1"/>
  <c r="A23990" i="7" s="1"/>
  <c r="A23991" i="7" s="1"/>
  <c r="A23992" i="7" s="1"/>
  <c r="A23993" i="7" s="1"/>
  <c r="A23994" i="7" s="1"/>
  <c r="A23995" i="7" s="1"/>
  <c r="A23996" i="7" s="1"/>
  <c r="A23997" i="7" s="1"/>
  <c r="A23998" i="7" s="1"/>
  <c r="A23999" i="7" s="1"/>
  <c r="A24000" i="7" s="1"/>
  <c r="A24001" i="7" s="1"/>
  <c r="A24002" i="7" s="1"/>
  <c r="A24003" i="7" s="1"/>
  <c r="A24004" i="7" s="1"/>
  <c r="A24005" i="7" s="1"/>
  <c r="A24006" i="7" s="1"/>
  <c r="A24007" i="7" s="1"/>
  <c r="A24008" i="7" s="1"/>
  <c r="A24009" i="7" s="1"/>
  <c r="A24010" i="7" s="1"/>
  <c r="A24011" i="7" s="1"/>
  <c r="A24012" i="7" s="1"/>
  <c r="A24013" i="7" s="1"/>
  <c r="A24014" i="7" s="1"/>
  <c r="A24015" i="7" s="1"/>
  <c r="A24016" i="7" s="1"/>
  <c r="A24017" i="7" s="1"/>
  <c r="A24018" i="7" s="1"/>
  <c r="A24019" i="7" s="1"/>
  <c r="A24020" i="7" s="1"/>
  <c r="A24021" i="7" s="1"/>
  <c r="A24022" i="7" s="1"/>
  <c r="A24023" i="7" s="1"/>
  <c r="A24024" i="7" s="1"/>
  <c r="A24025" i="7" s="1"/>
  <c r="A24026" i="7" s="1"/>
  <c r="A24027" i="7" s="1"/>
  <c r="A24028" i="7" s="1"/>
  <c r="A24029" i="7" s="1"/>
  <c r="A24030" i="7" s="1"/>
  <c r="A24031" i="7" s="1"/>
  <c r="A24032" i="7" s="1"/>
  <c r="A24033" i="7" s="1"/>
  <c r="A24034" i="7" s="1"/>
  <c r="A24035" i="7" s="1"/>
  <c r="A24036" i="7" s="1"/>
  <c r="A24037" i="7" s="1"/>
  <c r="A24038" i="7" s="1"/>
  <c r="A24039" i="7" s="1"/>
  <c r="A24040" i="7" s="1"/>
  <c r="A24041" i="7" s="1"/>
  <c r="A24042" i="7" s="1"/>
  <c r="A24043" i="7" s="1"/>
  <c r="A24044" i="7" s="1"/>
  <c r="A24045" i="7" s="1"/>
  <c r="A24046" i="7" s="1"/>
  <c r="A24047" i="7" s="1"/>
  <c r="A24048" i="7" s="1"/>
  <c r="A24049" i="7" s="1"/>
  <c r="A24050" i="7" s="1"/>
  <c r="A24051" i="7" s="1"/>
  <c r="A24052" i="7" s="1"/>
  <c r="A24053" i="7" s="1"/>
  <c r="A24054" i="7" s="1"/>
  <c r="A24055" i="7" s="1"/>
  <c r="A24056" i="7" s="1"/>
  <c r="A24057" i="7" s="1"/>
  <c r="A24058" i="7" s="1"/>
  <c r="A24059" i="7" s="1"/>
  <c r="A24060" i="7" s="1"/>
  <c r="A24061" i="7" s="1"/>
  <c r="A24062" i="7" s="1"/>
  <c r="A24066" i="7" s="1"/>
  <c r="A24067" i="7" s="1"/>
  <c r="A24068" i="7" s="1"/>
  <c r="A24069" i="7" s="1"/>
  <c r="A24070" i="7" s="1"/>
  <c r="A24071" i="7" s="1"/>
  <c r="A24072" i="7" s="1"/>
  <c r="A24073" i="7" s="1"/>
  <c r="A24074" i="7" s="1"/>
  <c r="A24075" i="7" s="1"/>
  <c r="A24076" i="7" s="1"/>
  <c r="A24077" i="7" s="1"/>
  <c r="A24078" i="7" s="1"/>
  <c r="A24079" i="7" s="1"/>
  <c r="A24080" i="7" s="1"/>
  <c r="A24081" i="7" s="1"/>
  <c r="A24082" i="7" s="1"/>
  <c r="A24083" i="7" s="1"/>
  <c r="A24084" i="7" s="1"/>
  <c r="A24085" i="7" s="1"/>
  <c r="A24086" i="7" s="1"/>
  <c r="A24087" i="7" s="1"/>
  <c r="A24088" i="7" s="1"/>
  <c r="A24089" i="7" s="1"/>
  <c r="A24090" i="7" s="1"/>
  <c r="A24091" i="7" s="1"/>
  <c r="A24092" i="7" s="1"/>
  <c r="A24093" i="7" s="1"/>
  <c r="A24094" i="7" s="1"/>
  <c r="A24095" i="7" s="1"/>
  <c r="A24096" i="7" s="1"/>
  <c r="A24097" i="7" s="1"/>
  <c r="A24098" i="7" s="1"/>
  <c r="A24099" i="7" s="1"/>
  <c r="A24100" i="7" s="1"/>
  <c r="A24101" i="7" s="1"/>
  <c r="A24102" i="7" s="1"/>
  <c r="A24103" i="7" s="1"/>
  <c r="A24104" i="7" s="1"/>
  <c r="A24105" i="7" s="1"/>
  <c r="A24106" i="7" s="1"/>
  <c r="A24107" i="7" s="1"/>
  <c r="A24108" i="7" s="1"/>
  <c r="A24109" i="7" s="1"/>
  <c r="A24110" i="7" s="1"/>
  <c r="A24111" i="7" s="1"/>
  <c r="A24112" i="7" s="1"/>
  <c r="A24113" i="7" s="1"/>
  <c r="A24114" i="7" s="1"/>
  <c r="A24115" i="7" s="1"/>
  <c r="A24116" i="7" s="1"/>
  <c r="A24117" i="7" s="1"/>
  <c r="A24118" i="7" s="1"/>
  <c r="A24119" i="7" s="1"/>
  <c r="A24120" i="7" s="1"/>
  <c r="A24121" i="7" s="1"/>
  <c r="A24122" i="7" s="1"/>
  <c r="A24123" i="7" s="1"/>
  <c r="A24124" i="7" s="1"/>
  <c r="A24125" i="7" s="1"/>
  <c r="A24126" i="7" s="1"/>
  <c r="A24127" i="7" s="1"/>
  <c r="A24128" i="7" s="1"/>
  <c r="A24129" i="7" s="1"/>
  <c r="A24130" i="7" s="1"/>
  <c r="A24131" i="7" s="1"/>
  <c r="A24132" i="7" s="1"/>
  <c r="A24133" i="7" s="1"/>
  <c r="A24134" i="7" s="1"/>
  <c r="A24135" i="7" s="1"/>
  <c r="A24136" i="7" s="1"/>
  <c r="A24137" i="7" s="1"/>
  <c r="A24138" i="7" s="1"/>
  <c r="A24139" i="7" s="1"/>
  <c r="A24140" i="7" s="1"/>
  <c r="A24141" i="7" s="1"/>
  <c r="A24142" i="7" s="1"/>
  <c r="A24143" i="7" s="1"/>
  <c r="A24144" i="7" s="1"/>
  <c r="A24145" i="7" s="1"/>
  <c r="A24146" i="7" s="1"/>
  <c r="A24147" i="7" s="1"/>
  <c r="A24148" i="7" s="1"/>
  <c r="A24149" i="7" s="1"/>
  <c r="A24150" i="7" s="1"/>
  <c r="A24151" i="7" s="1"/>
  <c r="A24152" i="7" s="1"/>
  <c r="A24153" i="7" s="1"/>
  <c r="A24154" i="7" s="1"/>
  <c r="A24155" i="7" s="1"/>
  <c r="A24156" i="7" s="1"/>
  <c r="A24157" i="7" s="1"/>
  <c r="A24158" i="7" s="1"/>
  <c r="A24159" i="7" s="1"/>
  <c r="A24160" i="7" s="1"/>
  <c r="A24161" i="7" s="1"/>
  <c r="A24165" i="7" s="1"/>
  <c r="A24166" i="7" s="1"/>
  <c r="A24167" i="7" s="1"/>
  <c r="A24168" i="7" s="1"/>
  <c r="A24169" i="7" s="1"/>
  <c r="A24170" i="7" s="1"/>
  <c r="A24171" i="7" s="1"/>
  <c r="A24172" i="7" s="1"/>
  <c r="A24173" i="7" s="1"/>
  <c r="A24174" i="7" s="1"/>
  <c r="A24175" i="7" s="1"/>
  <c r="A24176" i="7" s="1"/>
  <c r="A24177" i="7" s="1"/>
  <c r="A24178" i="7" s="1"/>
  <c r="A24179" i="7" s="1"/>
  <c r="A24180" i="7" s="1"/>
  <c r="A24181" i="7" s="1"/>
  <c r="A24182" i="7" s="1"/>
  <c r="A24183" i="7" s="1"/>
  <c r="A24184" i="7" s="1"/>
  <c r="A24185" i="7" s="1"/>
  <c r="A24186" i="7" s="1"/>
  <c r="A24187" i="7" s="1"/>
  <c r="A24188" i="7" s="1"/>
  <c r="A24189" i="7" s="1"/>
  <c r="A24190" i="7" s="1"/>
  <c r="A24191" i="7" s="1"/>
  <c r="A24192" i="7" s="1"/>
  <c r="A24193" i="7" s="1"/>
  <c r="A24194" i="7" s="1"/>
  <c r="A24195" i="7" s="1"/>
  <c r="A24196" i="7" s="1"/>
  <c r="A24197" i="7" s="1"/>
  <c r="A24198" i="7" s="1"/>
  <c r="A24199" i="7" s="1"/>
  <c r="A24200" i="7" s="1"/>
  <c r="A24201" i="7" s="1"/>
  <c r="A24202" i="7" s="1"/>
  <c r="A24203" i="7" s="1"/>
  <c r="A24204" i="7" s="1"/>
  <c r="A24205" i="7" s="1"/>
  <c r="A24206" i="7" s="1"/>
  <c r="A24207" i="7" s="1"/>
  <c r="A24208" i="7" s="1"/>
  <c r="A24209" i="7" s="1"/>
  <c r="A24210" i="7" s="1"/>
  <c r="A24211" i="7" s="1"/>
  <c r="A24212" i="7" s="1"/>
  <c r="A24213" i="7" s="1"/>
  <c r="A24214" i="7" s="1"/>
  <c r="A24215" i="7" s="1"/>
  <c r="A24216" i="7" s="1"/>
  <c r="A24217" i="7" s="1"/>
  <c r="A24218" i="7" s="1"/>
  <c r="A24219" i="7" s="1"/>
  <c r="A24220" i="7" s="1"/>
  <c r="A24221" i="7" s="1"/>
  <c r="A24222" i="7" s="1"/>
  <c r="A24223" i="7" s="1"/>
  <c r="A24224" i="7" s="1"/>
  <c r="A24225" i="7" s="1"/>
  <c r="A24226" i="7" s="1"/>
  <c r="A24227" i="7" s="1"/>
  <c r="A24228" i="7" s="1"/>
  <c r="A24229" i="7" s="1"/>
  <c r="A24230" i="7" s="1"/>
  <c r="A24231" i="7" s="1"/>
  <c r="A24232" i="7" s="1"/>
  <c r="A24233" i="7" s="1"/>
  <c r="A24234" i="7" s="1"/>
  <c r="A24235" i="7" s="1"/>
  <c r="A24236" i="7" s="1"/>
  <c r="A24237" i="7" s="1"/>
  <c r="A24238" i="7" s="1"/>
  <c r="A24239" i="7" s="1"/>
  <c r="A24240" i="7" s="1"/>
  <c r="A24241" i="7" s="1"/>
  <c r="A24242" i="7" s="1"/>
  <c r="A24243" i="7" s="1"/>
  <c r="A24244" i="7" s="1"/>
  <c r="A24245" i="7" s="1"/>
  <c r="A24246" i="7" s="1"/>
  <c r="A24247" i="7" s="1"/>
  <c r="A24248" i="7" s="1"/>
  <c r="A24249" i="7" s="1"/>
  <c r="A24250" i="7" s="1"/>
  <c r="A24251" i="7" s="1"/>
  <c r="A24252" i="7" s="1"/>
  <c r="A24253" i="7" s="1"/>
  <c r="A24254" i="7" s="1"/>
  <c r="A24255" i="7" s="1"/>
  <c r="A24256" i="7" s="1"/>
  <c r="A24257" i="7" s="1"/>
  <c r="A24258" i="7" s="1"/>
  <c r="A24259" i="7" s="1"/>
  <c r="A24260" i="7" s="1"/>
  <c r="A24264" i="7" s="1"/>
  <c r="A24265" i="7" s="1"/>
  <c r="A24266" i="7" s="1"/>
  <c r="A24267" i="7" s="1"/>
  <c r="A24268" i="7" s="1"/>
  <c r="A24269" i="7" s="1"/>
  <c r="A24270" i="7" s="1"/>
  <c r="A24271" i="7" s="1"/>
  <c r="A24272" i="7" s="1"/>
  <c r="A24273" i="7" s="1"/>
  <c r="A24274" i="7" s="1"/>
  <c r="A24275" i="7" s="1"/>
  <c r="A24276" i="7" s="1"/>
  <c r="A24277" i="7" s="1"/>
  <c r="A24278" i="7" s="1"/>
  <c r="A24279" i="7" s="1"/>
  <c r="A24280" i="7" s="1"/>
  <c r="A24281" i="7" s="1"/>
  <c r="A24282" i="7" s="1"/>
  <c r="A24283" i="7" s="1"/>
  <c r="A24284" i="7" s="1"/>
  <c r="A24285" i="7" s="1"/>
  <c r="A24286" i="7" s="1"/>
  <c r="A24287" i="7" s="1"/>
  <c r="A24288" i="7" s="1"/>
  <c r="A24289" i="7" s="1"/>
  <c r="A24290" i="7" s="1"/>
  <c r="A24291" i="7" s="1"/>
  <c r="A24292" i="7" s="1"/>
  <c r="A24293" i="7" s="1"/>
  <c r="A24294" i="7" s="1"/>
  <c r="A24295" i="7" s="1"/>
  <c r="A24296" i="7" s="1"/>
  <c r="A24297" i="7" s="1"/>
  <c r="A24298" i="7" s="1"/>
  <c r="A24299" i="7" s="1"/>
  <c r="A24300" i="7" s="1"/>
  <c r="A24301" i="7" s="1"/>
  <c r="A24302" i="7" s="1"/>
  <c r="A24303" i="7" s="1"/>
  <c r="A24304" i="7" s="1"/>
  <c r="A24305" i="7" s="1"/>
  <c r="A24306" i="7" s="1"/>
  <c r="A24307" i="7" s="1"/>
  <c r="A24308" i="7" s="1"/>
  <c r="A24309" i="7" s="1"/>
  <c r="A24310" i="7" s="1"/>
  <c r="A24311" i="7" s="1"/>
  <c r="A24312" i="7" s="1"/>
  <c r="A24313" i="7" s="1"/>
  <c r="A24314" i="7" s="1"/>
  <c r="A24315" i="7" s="1"/>
  <c r="A24316" i="7" s="1"/>
  <c r="A24317" i="7" s="1"/>
  <c r="A24318" i="7" s="1"/>
  <c r="A24319" i="7" s="1"/>
  <c r="A24320" i="7" s="1"/>
  <c r="A24321" i="7" s="1"/>
  <c r="A24322" i="7" s="1"/>
  <c r="A24323" i="7" s="1"/>
  <c r="A24324" i="7" s="1"/>
  <c r="A24325" i="7" s="1"/>
  <c r="A24326" i="7" s="1"/>
  <c r="A24327" i="7" s="1"/>
  <c r="A24328" i="7" s="1"/>
  <c r="A24329" i="7" s="1"/>
  <c r="A24330" i="7" s="1"/>
  <c r="A24331" i="7" s="1"/>
  <c r="A24332" i="7" s="1"/>
  <c r="A24333" i="7" s="1"/>
  <c r="A24334" i="7" s="1"/>
  <c r="A24335" i="7" s="1"/>
  <c r="A24336" i="7" s="1"/>
  <c r="A24337" i="7" s="1"/>
  <c r="A24338" i="7" s="1"/>
  <c r="A24339" i="7" s="1"/>
  <c r="A24340" i="7" s="1"/>
  <c r="A24341" i="7" s="1"/>
  <c r="A24342" i="7" s="1"/>
  <c r="A24343" i="7" s="1"/>
  <c r="A24344" i="7" s="1"/>
  <c r="A24345" i="7" s="1"/>
  <c r="A24346" i="7" s="1"/>
  <c r="A24347" i="7" s="1"/>
  <c r="A24348" i="7" s="1"/>
  <c r="A24349" i="7" s="1"/>
  <c r="A24350" i="7" s="1"/>
  <c r="A24351" i="7" s="1"/>
  <c r="A24352" i="7" s="1"/>
  <c r="A24353" i="7" s="1"/>
  <c r="A24354" i="7" s="1"/>
  <c r="A24355" i="7" s="1"/>
  <c r="A24356" i="7" s="1"/>
  <c r="A24357" i="7" s="1"/>
  <c r="A24358" i="7" s="1"/>
  <c r="A24359" i="7" s="1"/>
  <c r="A24363" i="7" s="1"/>
  <c r="A24364" i="7" s="1"/>
  <c r="A24365" i="7" s="1"/>
  <c r="A24366" i="7" s="1"/>
  <c r="A24367" i="7" s="1"/>
  <c r="A24368" i="7" s="1"/>
  <c r="A24369" i="7" s="1"/>
  <c r="A24370" i="7" s="1"/>
  <c r="A24371" i="7" s="1"/>
  <c r="A24372" i="7" s="1"/>
  <c r="A24373" i="7" s="1"/>
  <c r="A24374" i="7" s="1"/>
  <c r="A24375" i="7" s="1"/>
  <c r="A24376" i="7" s="1"/>
  <c r="A24377" i="7" s="1"/>
  <c r="A24378" i="7" s="1"/>
  <c r="A24379" i="7" s="1"/>
  <c r="A24380" i="7" s="1"/>
  <c r="A24381" i="7" s="1"/>
  <c r="A24382" i="7" s="1"/>
  <c r="A24383" i="7" s="1"/>
  <c r="A24384" i="7" s="1"/>
  <c r="A24385" i="7" s="1"/>
  <c r="A24386" i="7" s="1"/>
  <c r="A24387" i="7" s="1"/>
  <c r="A24388" i="7" s="1"/>
  <c r="A24389" i="7" s="1"/>
  <c r="A24390" i="7" s="1"/>
  <c r="A24391" i="7" s="1"/>
  <c r="A24392" i="7" s="1"/>
  <c r="A24393" i="7" s="1"/>
  <c r="A24394" i="7" s="1"/>
  <c r="A24395" i="7" s="1"/>
  <c r="A24396" i="7" s="1"/>
  <c r="A24397" i="7" s="1"/>
  <c r="A24398" i="7" s="1"/>
  <c r="A24399" i="7" s="1"/>
  <c r="A24400" i="7" s="1"/>
  <c r="A24401" i="7" s="1"/>
  <c r="A24402" i="7" s="1"/>
  <c r="A24403" i="7" s="1"/>
  <c r="A24404" i="7" s="1"/>
  <c r="A24405" i="7" s="1"/>
  <c r="A24406" i="7" s="1"/>
  <c r="A24407" i="7" s="1"/>
  <c r="A24408" i="7" s="1"/>
  <c r="A24409" i="7" s="1"/>
  <c r="A24410" i="7" s="1"/>
  <c r="A24411" i="7" s="1"/>
  <c r="A24412" i="7" s="1"/>
  <c r="A24413" i="7" s="1"/>
  <c r="A24414" i="7" s="1"/>
  <c r="A24415" i="7" s="1"/>
  <c r="A24416" i="7" s="1"/>
  <c r="A24417" i="7" s="1"/>
  <c r="A24418" i="7" s="1"/>
  <c r="A24419" i="7" s="1"/>
  <c r="A24420" i="7" s="1"/>
  <c r="A24421" i="7" s="1"/>
  <c r="A24422" i="7" s="1"/>
  <c r="A24423" i="7" s="1"/>
  <c r="A24424" i="7" s="1"/>
  <c r="A24425" i="7" s="1"/>
  <c r="A24426" i="7" s="1"/>
  <c r="A24427" i="7" s="1"/>
  <c r="A24428" i="7" s="1"/>
  <c r="A24429" i="7" s="1"/>
  <c r="A24430" i="7" s="1"/>
  <c r="A24431" i="7" s="1"/>
  <c r="A24432" i="7" s="1"/>
  <c r="A24433" i="7" s="1"/>
  <c r="A24434" i="7" s="1"/>
  <c r="A24435" i="7" s="1"/>
  <c r="A24436" i="7" s="1"/>
  <c r="A24437" i="7" s="1"/>
  <c r="A24438" i="7" s="1"/>
  <c r="A24439" i="7" s="1"/>
  <c r="A24440" i="7" s="1"/>
  <c r="A24441" i="7" s="1"/>
  <c r="A24442" i="7" s="1"/>
  <c r="A24443" i="7" s="1"/>
  <c r="A24444" i="7" s="1"/>
  <c r="A24445" i="7" s="1"/>
  <c r="A24446" i="7" s="1"/>
  <c r="A24447" i="7" s="1"/>
  <c r="A24448" i="7" s="1"/>
  <c r="A24449" i="7" s="1"/>
  <c r="A24450" i="7" s="1"/>
  <c r="A24451" i="7" s="1"/>
  <c r="A24452" i="7" s="1"/>
  <c r="A24453" i="7" s="1"/>
  <c r="A24454" i="7" s="1"/>
  <c r="A24455" i="7" s="1"/>
  <c r="A24456" i="7" s="1"/>
  <c r="A24457" i="7" s="1"/>
  <c r="A24458" i="7" s="1"/>
  <c r="A24462" i="7" s="1"/>
  <c r="A24463" i="7" s="1"/>
  <c r="A24464" i="7" s="1"/>
  <c r="A24465" i="7" s="1"/>
  <c r="A24466" i="7" s="1"/>
  <c r="A24467" i="7" s="1"/>
  <c r="A24468" i="7" s="1"/>
  <c r="A24469" i="7" s="1"/>
  <c r="A24470" i="7" s="1"/>
  <c r="A24471" i="7" s="1"/>
  <c r="A24472" i="7" s="1"/>
  <c r="A24473" i="7" s="1"/>
  <c r="A24474" i="7" s="1"/>
  <c r="A24475" i="7" s="1"/>
  <c r="A24476" i="7" s="1"/>
  <c r="A24477" i="7" s="1"/>
  <c r="A24478" i="7" s="1"/>
  <c r="A24479" i="7" s="1"/>
  <c r="A24480" i="7" s="1"/>
  <c r="A24481" i="7" s="1"/>
  <c r="A24482" i="7" s="1"/>
  <c r="A24483" i="7" s="1"/>
  <c r="A24484" i="7" s="1"/>
  <c r="A24485" i="7" s="1"/>
  <c r="A24486" i="7" s="1"/>
  <c r="A24487" i="7" s="1"/>
  <c r="A24488" i="7" s="1"/>
  <c r="A24489" i="7" s="1"/>
  <c r="A24490" i="7" s="1"/>
  <c r="A24491" i="7" s="1"/>
  <c r="A24492" i="7" s="1"/>
  <c r="A24493" i="7" s="1"/>
  <c r="A24494" i="7" s="1"/>
  <c r="A24495" i="7" s="1"/>
  <c r="A24496" i="7" s="1"/>
  <c r="A24497" i="7" s="1"/>
  <c r="A24498" i="7" s="1"/>
  <c r="A24499" i="7" s="1"/>
  <c r="A24500" i="7" s="1"/>
  <c r="A24501" i="7" s="1"/>
  <c r="A24502" i="7" s="1"/>
  <c r="A24503" i="7" s="1"/>
  <c r="A24504" i="7" s="1"/>
  <c r="A24505" i="7" s="1"/>
  <c r="A24506" i="7" s="1"/>
  <c r="A24507" i="7" s="1"/>
  <c r="A24508" i="7" s="1"/>
  <c r="A24509" i="7" s="1"/>
  <c r="A24510" i="7" s="1"/>
  <c r="A24511" i="7" s="1"/>
  <c r="A24512" i="7" s="1"/>
  <c r="A24513" i="7" s="1"/>
  <c r="A24514" i="7" s="1"/>
  <c r="A24515" i="7" s="1"/>
  <c r="A24516" i="7" s="1"/>
  <c r="A24517" i="7" s="1"/>
  <c r="A24518" i="7" s="1"/>
  <c r="A24519" i="7" s="1"/>
  <c r="A24520" i="7" s="1"/>
  <c r="A24521" i="7" s="1"/>
  <c r="A24522" i="7" s="1"/>
  <c r="A24523" i="7" s="1"/>
  <c r="A24524" i="7" s="1"/>
  <c r="A24525" i="7" s="1"/>
  <c r="A24526" i="7" s="1"/>
  <c r="A24527" i="7" s="1"/>
  <c r="A24528" i="7" s="1"/>
  <c r="A24529" i="7" s="1"/>
  <c r="A24530" i="7" s="1"/>
  <c r="A24531" i="7" s="1"/>
  <c r="A24532" i="7" s="1"/>
  <c r="A24533" i="7" s="1"/>
  <c r="A24534" i="7" s="1"/>
  <c r="A24535" i="7" s="1"/>
  <c r="A24536" i="7" s="1"/>
  <c r="A24537" i="7" s="1"/>
  <c r="A24538" i="7" s="1"/>
  <c r="A24539" i="7" s="1"/>
  <c r="A24540" i="7" s="1"/>
  <c r="A24541" i="7" s="1"/>
  <c r="A24542" i="7" s="1"/>
  <c r="A24543" i="7" s="1"/>
  <c r="A24544" i="7" s="1"/>
  <c r="A24545" i="7" s="1"/>
  <c r="A24546" i="7" s="1"/>
  <c r="A24547" i="7" s="1"/>
  <c r="A24548" i="7" s="1"/>
  <c r="A24549" i="7" s="1"/>
  <c r="A24550" i="7" s="1"/>
  <c r="A24551" i="7" s="1"/>
  <c r="A24552" i="7" s="1"/>
  <c r="A24553" i="7" s="1"/>
  <c r="A24554" i="7" s="1"/>
  <c r="A24555" i="7" s="1"/>
  <c r="A24556" i="7" s="1"/>
  <c r="A24557" i="7" s="1"/>
  <c r="A24561" i="7" s="1"/>
  <c r="A24562" i="7" s="1"/>
  <c r="A24563" i="7" s="1"/>
  <c r="A24564" i="7" s="1"/>
  <c r="A24565" i="7" s="1"/>
  <c r="A24566" i="7" s="1"/>
  <c r="A24567" i="7" s="1"/>
  <c r="A24568" i="7" s="1"/>
  <c r="A24569" i="7" s="1"/>
  <c r="A24570" i="7" s="1"/>
  <c r="A24571" i="7" s="1"/>
  <c r="A24572" i="7" s="1"/>
  <c r="A24573" i="7" s="1"/>
  <c r="A24574" i="7" s="1"/>
  <c r="A24575" i="7" s="1"/>
  <c r="A24576" i="7" s="1"/>
  <c r="A24577" i="7" s="1"/>
  <c r="A24578" i="7" s="1"/>
  <c r="A24579" i="7" s="1"/>
  <c r="A24580" i="7" s="1"/>
  <c r="A24581" i="7" s="1"/>
  <c r="A24582" i="7" s="1"/>
  <c r="A24583" i="7" s="1"/>
  <c r="A24584" i="7" s="1"/>
  <c r="A24585" i="7" s="1"/>
  <c r="A24586" i="7" s="1"/>
  <c r="A24587" i="7" s="1"/>
  <c r="A24588" i="7" s="1"/>
  <c r="A24589" i="7" s="1"/>
  <c r="A24590" i="7" s="1"/>
  <c r="A24591" i="7" s="1"/>
  <c r="A24592" i="7" s="1"/>
  <c r="A24593" i="7" s="1"/>
  <c r="A24594" i="7" s="1"/>
  <c r="A24595" i="7" s="1"/>
  <c r="A24596" i="7" s="1"/>
  <c r="A24597" i="7" s="1"/>
  <c r="A24598" i="7" s="1"/>
  <c r="A24599" i="7" s="1"/>
  <c r="A24600" i="7" s="1"/>
  <c r="A24601" i="7" s="1"/>
  <c r="A24602" i="7" s="1"/>
  <c r="A24603" i="7" s="1"/>
  <c r="A24604" i="7" s="1"/>
  <c r="A24605" i="7" s="1"/>
  <c r="A24606" i="7" s="1"/>
  <c r="A24607" i="7" s="1"/>
  <c r="A24608" i="7" s="1"/>
  <c r="A24609" i="7" s="1"/>
  <c r="A24610" i="7" s="1"/>
  <c r="A24611" i="7" s="1"/>
  <c r="A24612" i="7" s="1"/>
  <c r="A24613" i="7" s="1"/>
  <c r="A24614" i="7" s="1"/>
  <c r="A24615" i="7" s="1"/>
  <c r="A24616" i="7" s="1"/>
  <c r="A24617" i="7" s="1"/>
  <c r="A24618" i="7" s="1"/>
  <c r="A24619" i="7" s="1"/>
  <c r="A24620" i="7" s="1"/>
  <c r="A24621" i="7" s="1"/>
  <c r="A24622" i="7" s="1"/>
  <c r="A24623" i="7" s="1"/>
  <c r="A24624" i="7" s="1"/>
  <c r="A24625" i="7" s="1"/>
  <c r="A24626" i="7" s="1"/>
  <c r="A24627" i="7" s="1"/>
  <c r="A24628" i="7" s="1"/>
  <c r="A24629" i="7" s="1"/>
  <c r="A24630" i="7" s="1"/>
  <c r="A24631" i="7" s="1"/>
  <c r="A24632" i="7" s="1"/>
  <c r="A24633" i="7" s="1"/>
  <c r="A24634" i="7" s="1"/>
  <c r="A24635" i="7" s="1"/>
  <c r="A24636" i="7" s="1"/>
  <c r="A24637" i="7" s="1"/>
  <c r="A24638" i="7" s="1"/>
  <c r="A24639" i="7" s="1"/>
  <c r="A24640" i="7" s="1"/>
  <c r="A24641" i="7" s="1"/>
  <c r="A24642" i="7" s="1"/>
  <c r="A24643" i="7" s="1"/>
  <c r="A24644" i="7" s="1"/>
  <c r="A24645" i="7" s="1"/>
  <c r="A24646" i="7" s="1"/>
  <c r="A24647" i="7" s="1"/>
  <c r="A24648" i="7" s="1"/>
  <c r="A24649" i="7" s="1"/>
  <c r="A24650" i="7" s="1"/>
  <c r="A24651" i="7" s="1"/>
  <c r="A24652" i="7" s="1"/>
  <c r="A24653" i="7" s="1"/>
  <c r="A24654" i="7" s="1"/>
  <c r="A24655" i="7" s="1"/>
  <c r="A24656" i="7" s="1"/>
  <c r="A24660" i="7" s="1"/>
  <c r="A24661" i="7" s="1"/>
  <c r="A24662" i="7" s="1"/>
  <c r="A24663" i="7" s="1"/>
  <c r="A24664" i="7" s="1"/>
  <c r="A24665" i="7" s="1"/>
  <c r="A24666" i="7" s="1"/>
  <c r="A24667" i="7" s="1"/>
  <c r="A24668" i="7" s="1"/>
  <c r="A24669" i="7" s="1"/>
  <c r="A24670" i="7" s="1"/>
  <c r="A24671" i="7" s="1"/>
  <c r="A24672" i="7" s="1"/>
  <c r="A24673" i="7" s="1"/>
  <c r="A24674" i="7" s="1"/>
  <c r="A24675" i="7" s="1"/>
  <c r="A24676" i="7" s="1"/>
  <c r="A24677" i="7" s="1"/>
  <c r="A24678" i="7" s="1"/>
  <c r="A24679" i="7" s="1"/>
  <c r="A24680" i="7" s="1"/>
  <c r="A24681" i="7" s="1"/>
  <c r="A24682" i="7" s="1"/>
  <c r="A24683" i="7" s="1"/>
  <c r="A24684" i="7" s="1"/>
  <c r="A24685" i="7" s="1"/>
  <c r="A24686" i="7" s="1"/>
  <c r="A24687" i="7" s="1"/>
  <c r="A24688" i="7" s="1"/>
  <c r="A24689" i="7" s="1"/>
  <c r="A24690" i="7" s="1"/>
  <c r="A24691" i="7" s="1"/>
  <c r="A24692" i="7" s="1"/>
  <c r="A24693" i="7" s="1"/>
  <c r="A24694" i="7" s="1"/>
  <c r="A24695" i="7" s="1"/>
  <c r="A24696" i="7" s="1"/>
  <c r="A24697" i="7" s="1"/>
  <c r="A24698" i="7" s="1"/>
  <c r="A24699" i="7" s="1"/>
  <c r="A24700" i="7" s="1"/>
  <c r="A24701" i="7" s="1"/>
  <c r="A24702" i="7" s="1"/>
  <c r="A24703" i="7" s="1"/>
  <c r="A24704" i="7" s="1"/>
  <c r="A24705" i="7" s="1"/>
  <c r="A24706" i="7" s="1"/>
  <c r="A24707" i="7" s="1"/>
  <c r="A24708" i="7" s="1"/>
  <c r="A24709" i="7" s="1"/>
  <c r="A24710" i="7" s="1"/>
  <c r="A24711" i="7" s="1"/>
  <c r="A24712" i="7" s="1"/>
  <c r="A24713" i="7" s="1"/>
  <c r="A24714" i="7" s="1"/>
  <c r="A24715" i="7" s="1"/>
  <c r="A24716" i="7" s="1"/>
  <c r="A24717" i="7" s="1"/>
  <c r="A24718" i="7" s="1"/>
  <c r="A24719" i="7" s="1"/>
  <c r="A24720" i="7" s="1"/>
  <c r="A24721" i="7" s="1"/>
  <c r="A24722" i="7" s="1"/>
  <c r="A24723" i="7" s="1"/>
  <c r="A24724" i="7" s="1"/>
  <c r="A24725" i="7" s="1"/>
  <c r="A24726" i="7" s="1"/>
  <c r="A24727" i="7" s="1"/>
  <c r="A24728" i="7" s="1"/>
  <c r="A24729" i="7" s="1"/>
  <c r="A24730" i="7" s="1"/>
  <c r="A24731" i="7" s="1"/>
  <c r="A24732" i="7" s="1"/>
  <c r="A24733" i="7" s="1"/>
  <c r="A24734" i="7" s="1"/>
  <c r="A24735" i="7" s="1"/>
  <c r="A24736" i="7" s="1"/>
  <c r="A24737" i="7" s="1"/>
  <c r="A24738" i="7" s="1"/>
  <c r="A24739" i="7" s="1"/>
  <c r="A24740" i="7" s="1"/>
  <c r="A24741" i="7" s="1"/>
  <c r="A24742" i="7" s="1"/>
  <c r="A24743" i="7" s="1"/>
  <c r="A24744" i="7" s="1"/>
  <c r="A24745" i="7" s="1"/>
  <c r="A24746" i="7" s="1"/>
  <c r="A24747" i="7" s="1"/>
  <c r="A24748" i="7" s="1"/>
  <c r="A24749" i="7" s="1"/>
  <c r="A24750" i="7" s="1"/>
  <c r="A24751" i="7" s="1"/>
  <c r="A24752" i="7" s="1"/>
  <c r="A24753" i="7" s="1"/>
  <c r="A24754" i="7" s="1"/>
  <c r="A24755" i="7" s="1"/>
  <c r="A24759" i="7" s="1"/>
  <c r="A24760" i="7" s="1"/>
  <c r="A24761" i="7" s="1"/>
  <c r="A24762" i="7" s="1"/>
  <c r="A24763" i="7" s="1"/>
  <c r="A24764" i="7" s="1"/>
  <c r="A24765" i="7" s="1"/>
  <c r="A24766" i="7" s="1"/>
  <c r="A24767" i="7" s="1"/>
  <c r="A24768" i="7" s="1"/>
  <c r="A24769" i="7" s="1"/>
  <c r="A24770" i="7" s="1"/>
  <c r="A24771" i="7" s="1"/>
  <c r="A24772" i="7" s="1"/>
  <c r="A24773" i="7" s="1"/>
  <c r="A24774" i="7" s="1"/>
  <c r="A24775" i="7" s="1"/>
  <c r="A24776" i="7" s="1"/>
  <c r="A24777" i="7" s="1"/>
  <c r="A24778" i="7" s="1"/>
  <c r="A24779" i="7" s="1"/>
  <c r="A24780" i="7" s="1"/>
  <c r="A24781" i="7" s="1"/>
  <c r="A24782" i="7" s="1"/>
  <c r="A24783" i="7" s="1"/>
  <c r="A24784" i="7" s="1"/>
  <c r="A24785" i="7" s="1"/>
  <c r="A24786" i="7" s="1"/>
  <c r="A24787" i="7" s="1"/>
  <c r="A24788" i="7" s="1"/>
  <c r="A24789" i="7" s="1"/>
  <c r="A24790" i="7" s="1"/>
  <c r="A24791" i="7" s="1"/>
  <c r="A24792" i="7" s="1"/>
  <c r="A24793" i="7" s="1"/>
  <c r="A24794" i="7" s="1"/>
  <c r="A24795" i="7" s="1"/>
  <c r="A24796" i="7" s="1"/>
  <c r="A24797" i="7" s="1"/>
  <c r="A24798" i="7" s="1"/>
  <c r="A24799" i="7" s="1"/>
  <c r="A24800" i="7" s="1"/>
  <c r="A24801" i="7" s="1"/>
  <c r="A24802" i="7" s="1"/>
  <c r="A24803" i="7" s="1"/>
  <c r="A24804" i="7" s="1"/>
  <c r="A24805" i="7" s="1"/>
  <c r="A24806" i="7" s="1"/>
  <c r="A24807" i="7" s="1"/>
  <c r="A24808" i="7" s="1"/>
  <c r="A24809" i="7" s="1"/>
  <c r="A24810" i="7" s="1"/>
  <c r="A24811" i="7" s="1"/>
  <c r="A24812" i="7" s="1"/>
  <c r="A24813" i="7" s="1"/>
  <c r="A24814" i="7" s="1"/>
  <c r="A24815" i="7" s="1"/>
  <c r="A24816" i="7" s="1"/>
  <c r="A24817" i="7" s="1"/>
  <c r="A24818" i="7" s="1"/>
  <c r="A24819" i="7" s="1"/>
  <c r="A24820" i="7" s="1"/>
  <c r="A24821" i="7" s="1"/>
  <c r="A24822" i="7" s="1"/>
  <c r="A24823" i="7" s="1"/>
  <c r="A24824" i="7" s="1"/>
  <c r="A24825" i="7" s="1"/>
  <c r="A24826" i="7" s="1"/>
  <c r="A24827" i="7" s="1"/>
  <c r="A24828" i="7" s="1"/>
  <c r="A24829" i="7" s="1"/>
  <c r="A24830" i="7" s="1"/>
  <c r="A24831" i="7" s="1"/>
  <c r="A24832" i="7" s="1"/>
  <c r="A24833" i="7" s="1"/>
  <c r="A24834" i="7" s="1"/>
  <c r="A24835" i="7" s="1"/>
  <c r="A24836" i="7" s="1"/>
  <c r="A24837" i="7" s="1"/>
  <c r="A24838" i="7" s="1"/>
  <c r="A24839" i="7" s="1"/>
  <c r="A24840" i="7" s="1"/>
  <c r="A24841" i="7" s="1"/>
  <c r="A24842" i="7" s="1"/>
  <c r="A24843" i="7" s="1"/>
  <c r="A24844" i="7" s="1"/>
  <c r="A24845" i="7" s="1"/>
  <c r="A24846" i="7" s="1"/>
  <c r="A24847" i="7" s="1"/>
  <c r="A24848" i="7" s="1"/>
  <c r="A24849" i="7" s="1"/>
  <c r="A24850" i="7" s="1"/>
  <c r="A24851" i="7" s="1"/>
  <c r="A24852" i="7" s="1"/>
  <c r="A24853" i="7" s="1"/>
  <c r="A24854" i="7" s="1"/>
  <c r="A24858" i="7" s="1"/>
  <c r="A24859" i="7" s="1"/>
  <c r="A24860" i="7" s="1"/>
  <c r="A24861" i="7" s="1"/>
  <c r="A24862" i="7" s="1"/>
  <c r="A24863" i="7" s="1"/>
  <c r="A24864" i="7" s="1"/>
  <c r="A24865" i="7" s="1"/>
  <c r="A24866" i="7" s="1"/>
  <c r="A24867" i="7" s="1"/>
  <c r="A24868" i="7" s="1"/>
  <c r="A24869" i="7" s="1"/>
  <c r="A24870" i="7" s="1"/>
  <c r="A24871" i="7" s="1"/>
  <c r="A24872" i="7" s="1"/>
  <c r="A24873" i="7" s="1"/>
  <c r="A24874" i="7" s="1"/>
  <c r="A24875" i="7" s="1"/>
  <c r="A24876" i="7" s="1"/>
  <c r="A24877" i="7" s="1"/>
  <c r="A24878" i="7" s="1"/>
  <c r="A24879" i="7" s="1"/>
  <c r="A24880" i="7" s="1"/>
  <c r="A24881" i="7" s="1"/>
  <c r="A24882" i="7" s="1"/>
  <c r="A24883" i="7" s="1"/>
  <c r="A24884" i="7" s="1"/>
  <c r="A24885" i="7" s="1"/>
  <c r="A24886" i="7" s="1"/>
  <c r="A24887" i="7" s="1"/>
  <c r="A24888" i="7" s="1"/>
  <c r="A24889" i="7" s="1"/>
  <c r="A24890" i="7" s="1"/>
  <c r="A24891" i="7" s="1"/>
  <c r="A24892" i="7" s="1"/>
  <c r="A24893" i="7" s="1"/>
  <c r="A24894" i="7" s="1"/>
  <c r="A24895" i="7" s="1"/>
  <c r="A24896" i="7" s="1"/>
  <c r="A24897" i="7" s="1"/>
  <c r="A24898" i="7" s="1"/>
  <c r="A24899" i="7" s="1"/>
  <c r="A24900" i="7" s="1"/>
  <c r="A24901" i="7" s="1"/>
  <c r="A24902" i="7" s="1"/>
  <c r="A24903" i="7" s="1"/>
  <c r="A24904" i="7" s="1"/>
  <c r="A24905" i="7" s="1"/>
  <c r="A24906" i="7" s="1"/>
  <c r="A24907" i="7" s="1"/>
  <c r="A24908" i="7" s="1"/>
  <c r="A24909" i="7" s="1"/>
  <c r="A24910" i="7" s="1"/>
  <c r="A24911" i="7" s="1"/>
  <c r="A24912" i="7" s="1"/>
  <c r="A24913" i="7" s="1"/>
  <c r="A24914" i="7" s="1"/>
  <c r="A24915" i="7" s="1"/>
  <c r="A24916" i="7" s="1"/>
  <c r="A24917" i="7" s="1"/>
  <c r="A24918" i="7" s="1"/>
  <c r="A24919" i="7" s="1"/>
  <c r="A24920" i="7" s="1"/>
  <c r="A24921" i="7" s="1"/>
  <c r="A24922" i="7" s="1"/>
  <c r="A24923" i="7" s="1"/>
  <c r="A24924" i="7" s="1"/>
  <c r="A24925" i="7" s="1"/>
  <c r="A24926" i="7" s="1"/>
  <c r="A24927" i="7" s="1"/>
  <c r="A24928" i="7" s="1"/>
  <c r="A24929" i="7" s="1"/>
  <c r="A24930" i="7" s="1"/>
  <c r="A24931" i="7" s="1"/>
  <c r="A24932" i="7" s="1"/>
  <c r="A24933" i="7" s="1"/>
  <c r="A24934" i="7" s="1"/>
  <c r="A24935" i="7" s="1"/>
  <c r="A24936" i="7" s="1"/>
  <c r="A24937" i="7" s="1"/>
  <c r="A24938" i="7" s="1"/>
  <c r="A24939" i="7" s="1"/>
  <c r="A24940" i="7" s="1"/>
  <c r="A24941" i="7" s="1"/>
  <c r="A24942" i="7" s="1"/>
  <c r="A24943" i="7" s="1"/>
  <c r="A24944" i="7" s="1"/>
  <c r="A24945" i="7" s="1"/>
  <c r="A24946" i="7" s="1"/>
  <c r="A24947" i="7" s="1"/>
  <c r="A24948" i="7" s="1"/>
  <c r="A24949" i="7" s="1"/>
  <c r="A24950" i="7" s="1"/>
  <c r="A24951" i="7" s="1"/>
  <c r="A24952" i="7" s="1"/>
  <c r="A24953" i="7" s="1"/>
  <c r="A24957" i="7" s="1"/>
  <c r="A24958" i="7" s="1"/>
  <c r="A24959" i="7" s="1"/>
  <c r="A24960" i="7" s="1"/>
  <c r="A24961" i="7" s="1"/>
  <c r="A24962" i="7" s="1"/>
  <c r="A24963" i="7" s="1"/>
  <c r="A24964" i="7" s="1"/>
  <c r="A24965" i="7" s="1"/>
  <c r="A24966" i="7" s="1"/>
  <c r="A24967" i="7" s="1"/>
  <c r="A24968" i="7" s="1"/>
  <c r="A24969" i="7" s="1"/>
  <c r="A24970" i="7" s="1"/>
  <c r="A24971" i="7" s="1"/>
  <c r="A24972" i="7" s="1"/>
  <c r="A24973" i="7" s="1"/>
  <c r="A24974" i="7" s="1"/>
  <c r="A24975" i="7" s="1"/>
  <c r="A24976" i="7" s="1"/>
  <c r="A24977" i="7" s="1"/>
  <c r="A24978" i="7" s="1"/>
  <c r="A24979" i="7" s="1"/>
  <c r="A24980" i="7" s="1"/>
  <c r="A24981" i="7" s="1"/>
  <c r="A24982" i="7" s="1"/>
  <c r="A24983" i="7" s="1"/>
  <c r="A24984" i="7" s="1"/>
  <c r="A24985" i="7" s="1"/>
  <c r="A24986" i="7" s="1"/>
  <c r="A24987" i="7" s="1"/>
  <c r="A24988" i="7" s="1"/>
  <c r="A24989" i="7" s="1"/>
  <c r="A24990" i="7" s="1"/>
  <c r="A24991" i="7" s="1"/>
  <c r="A24992" i="7" s="1"/>
  <c r="A24993" i="7" s="1"/>
  <c r="A24994" i="7" s="1"/>
  <c r="A24995" i="7" s="1"/>
  <c r="A24996" i="7" s="1"/>
  <c r="A24997" i="7" s="1"/>
  <c r="A24998" i="7" s="1"/>
  <c r="A24999" i="7" s="1"/>
  <c r="A25000" i="7" s="1"/>
  <c r="A25001" i="7" s="1"/>
  <c r="A25002" i="7" s="1"/>
  <c r="A25003" i="7" s="1"/>
  <c r="A25004" i="7" s="1"/>
  <c r="A25005" i="7" s="1"/>
  <c r="A25006" i="7" s="1"/>
  <c r="A25007" i="7" s="1"/>
  <c r="A25008" i="7" s="1"/>
  <c r="A25009" i="7" s="1"/>
  <c r="A25010" i="7" s="1"/>
  <c r="A25011" i="7" s="1"/>
  <c r="A25012" i="7" s="1"/>
  <c r="A25013" i="7" s="1"/>
  <c r="A25014" i="7" s="1"/>
  <c r="A25015" i="7" s="1"/>
  <c r="A25016" i="7" s="1"/>
  <c r="A25017" i="7" s="1"/>
  <c r="A25018" i="7" s="1"/>
  <c r="A25019" i="7" s="1"/>
  <c r="A25020" i="7" s="1"/>
  <c r="A25021" i="7" s="1"/>
  <c r="A25022" i="7" s="1"/>
  <c r="A25023" i="7" s="1"/>
  <c r="A25024" i="7" s="1"/>
  <c r="A25025" i="7" s="1"/>
  <c r="A25026" i="7" s="1"/>
  <c r="A25027" i="7" s="1"/>
  <c r="A25028" i="7" s="1"/>
  <c r="A25029" i="7" s="1"/>
  <c r="A25030" i="7" s="1"/>
  <c r="A25031" i="7" s="1"/>
  <c r="A25032" i="7" s="1"/>
  <c r="A25033" i="7" s="1"/>
  <c r="A25034" i="7" s="1"/>
  <c r="A25035" i="7" s="1"/>
  <c r="A25036" i="7" s="1"/>
  <c r="A25037" i="7" s="1"/>
  <c r="A25038" i="7" s="1"/>
  <c r="A25039" i="7" s="1"/>
  <c r="A25040" i="7" s="1"/>
  <c r="A25041" i="7" s="1"/>
  <c r="A25042" i="7" s="1"/>
  <c r="A25043" i="7" s="1"/>
  <c r="A25044" i="7" s="1"/>
  <c r="A25045" i="7" s="1"/>
  <c r="A25046" i="7" s="1"/>
  <c r="A25047" i="7" s="1"/>
  <c r="A25048" i="7" s="1"/>
  <c r="A25049" i="7" s="1"/>
  <c r="A25050" i="7" s="1"/>
  <c r="A25051" i="7" s="1"/>
  <c r="A25052" i="7" s="1"/>
  <c r="A25056" i="7" s="1"/>
  <c r="A25057" i="7" s="1"/>
  <c r="A25058" i="7" s="1"/>
  <c r="A25059" i="7" s="1"/>
  <c r="A25060" i="7" s="1"/>
  <c r="A25061" i="7" s="1"/>
  <c r="A25062" i="7" s="1"/>
  <c r="A25063" i="7" s="1"/>
  <c r="A25064" i="7" s="1"/>
  <c r="A25065" i="7" s="1"/>
  <c r="A25066" i="7" s="1"/>
  <c r="A25067" i="7" s="1"/>
  <c r="A25068" i="7" s="1"/>
  <c r="A25069" i="7" s="1"/>
  <c r="A25070" i="7" s="1"/>
  <c r="A25071" i="7" s="1"/>
  <c r="A25072" i="7" s="1"/>
  <c r="A25073" i="7" s="1"/>
  <c r="A25074" i="7" s="1"/>
  <c r="A25075" i="7" s="1"/>
  <c r="A25076" i="7" s="1"/>
  <c r="A25077" i="7" s="1"/>
  <c r="A25078" i="7" s="1"/>
  <c r="A25079" i="7" s="1"/>
  <c r="A25080" i="7" s="1"/>
  <c r="A25081" i="7" s="1"/>
  <c r="A25082" i="7" s="1"/>
  <c r="A25083" i="7" s="1"/>
  <c r="A25084" i="7" s="1"/>
  <c r="A25085" i="7" s="1"/>
  <c r="A25086" i="7" s="1"/>
  <c r="A25087" i="7" s="1"/>
  <c r="A25088" i="7" s="1"/>
  <c r="A25089" i="7" s="1"/>
  <c r="A25090" i="7" s="1"/>
  <c r="A25091" i="7" s="1"/>
  <c r="A25092" i="7" s="1"/>
  <c r="A25093" i="7" s="1"/>
  <c r="A25094" i="7" s="1"/>
  <c r="A25095" i="7" s="1"/>
  <c r="A25096" i="7" s="1"/>
  <c r="A25097" i="7" s="1"/>
  <c r="A25098" i="7" s="1"/>
  <c r="A25099" i="7" s="1"/>
  <c r="A25100" i="7" s="1"/>
  <c r="A25101" i="7" s="1"/>
  <c r="A25102" i="7" s="1"/>
  <c r="A25103" i="7" s="1"/>
  <c r="A25104" i="7" s="1"/>
  <c r="A25105" i="7" s="1"/>
  <c r="A25106" i="7" s="1"/>
  <c r="A25107" i="7" s="1"/>
  <c r="A25108" i="7" s="1"/>
  <c r="A25109" i="7" s="1"/>
  <c r="A25110" i="7" s="1"/>
  <c r="A25111" i="7" s="1"/>
  <c r="A25112" i="7" s="1"/>
  <c r="A25113" i="7" s="1"/>
  <c r="A25114" i="7" s="1"/>
  <c r="A25115" i="7" s="1"/>
  <c r="A25116" i="7" s="1"/>
  <c r="A25117" i="7" s="1"/>
  <c r="A25118" i="7" s="1"/>
  <c r="A25119" i="7" s="1"/>
  <c r="A25120" i="7" s="1"/>
  <c r="A25121" i="7" s="1"/>
  <c r="A25122" i="7" s="1"/>
  <c r="A25123" i="7" s="1"/>
  <c r="A25124" i="7" s="1"/>
  <c r="A25125" i="7" s="1"/>
  <c r="A25126" i="7" s="1"/>
  <c r="A25127" i="7" s="1"/>
  <c r="A25128" i="7" s="1"/>
  <c r="A25129" i="7" s="1"/>
  <c r="A25130" i="7" s="1"/>
  <c r="A25131" i="7" s="1"/>
  <c r="A25132" i="7" s="1"/>
  <c r="A25133" i="7" s="1"/>
  <c r="A25134" i="7" s="1"/>
  <c r="A25135" i="7" s="1"/>
  <c r="A25136" i="7" s="1"/>
  <c r="A25137" i="7" s="1"/>
  <c r="A25138" i="7" s="1"/>
  <c r="A25139" i="7" s="1"/>
  <c r="A25140" i="7" s="1"/>
  <c r="A25141" i="7" s="1"/>
  <c r="A25142" i="7" s="1"/>
  <c r="A25143" i="7" s="1"/>
  <c r="A25144" i="7" s="1"/>
  <c r="A25145" i="7" s="1"/>
  <c r="A25146" i="7" s="1"/>
  <c r="A25147" i="7" s="1"/>
  <c r="A25148" i="7" s="1"/>
  <c r="A25149" i="7" s="1"/>
  <c r="A25150" i="7" s="1"/>
  <c r="A25151" i="7" s="1"/>
  <c r="A25155" i="7" s="1"/>
  <c r="A25156" i="7" s="1"/>
  <c r="A25157" i="7" s="1"/>
  <c r="A25158" i="7" s="1"/>
  <c r="A25159" i="7" s="1"/>
  <c r="A25160" i="7" s="1"/>
  <c r="A25161" i="7" s="1"/>
  <c r="A25162" i="7" s="1"/>
  <c r="A25163" i="7" s="1"/>
  <c r="A25164" i="7" s="1"/>
  <c r="A25165" i="7" s="1"/>
  <c r="A25166" i="7" s="1"/>
  <c r="A25167" i="7" s="1"/>
  <c r="A25168" i="7" s="1"/>
  <c r="A25169" i="7" s="1"/>
  <c r="A25170" i="7" s="1"/>
  <c r="A25171" i="7" s="1"/>
  <c r="A25172" i="7" s="1"/>
  <c r="A25173" i="7" s="1"/>
  <c r="A25174" i="7" s="1"/>
  <c r="A25175" i="7" s="1"/>
  <c r="A25176" i="7" s="1"/>
  <c r="A25177" i="7" s="1"/>
  <c r="A25178" i="7" s="1"/>
  <c r="A25179" i="7" s="1"/>
  <c r="A25180" i="7" s="1"/>
  <c r="A25181" i="7" s="1"/>
  <c r="A25182" i="7" s="1"/>
  <c r="A25183" i="7" s="1"/>
  <c r="A25184" i="7" s="1"/>
  <c r="A25185" i="7" s="1"/>
  <c r="A25186" i="7" s="1"/>
  <c r="A25187" i="7" s="1"/>
  <c r="A25188" i="7" s="1"/>
  <c r="A25189" i="7" s="1"/>
  <c r="A25190" i="7" s="1"/>
  <c r="A25191" i="7" s="1"/>
  <c r="A25192" i="7" s="1"/>
  <c r="A25193" i="7" s="1"/>
  <c r="A25194" i="7" s="1"/>
  <c r="A25195" i="7" s="1"/>
  <c r="A25196" i="7" s="1"/>
  <c r="A25197" i="7" s="1"/>
  <c r="A25198" i="7" s="1"/>
  <c r="A25199" i="7" s="1"/>
  <c r="A25200" i="7" s="1"/>
  <c r="A25201" i="7" s="1"/>
  <c r="A25202" i="7" s="1"/>
  <c r="A25203" i="7" s="1"/>
  <c r="A25204" i="7" s="1"/>
  <c r="A25205" i="7" s="1"/>
  <c r="A25206" i="7" s="1"/>
  <c r="A25207" i="7" s="1"/>
  <c r="A25208" i="7" s="1"/>
  <c r="A25209" i="7" s="1"/>
  <c r="A25210" i="7" s="1"/>
  <c r="A25211" i="7" s="1"/>
  <c r="A25212" i="7" s="1"/>
  <c r="A25213" i="7" s="1"/>
  <c r="A25214" i="7" s="1"/>
  <c r="A25215" i="7" s="1"/>
  <c r="A25216" i="7" s="1"/>
  <c r="A25217" i="7" s="1"/>
  <c r="A25218" i="7" s="1"/>
  <c r="A25219" i="7" s="1"/>
  <c r="A25220" i="7" s="1"/>
  <c r="A25221" i="7" s="1"/>
  <c r="A25222" i="7" s="1"/>
  <c r="A25223" i="7" s="1"/>
  <c r="A25224" i="7" s="1"/>
  <c r="A25225" i="7" s="1"/>
  <c r="A25226" i="7" s="1"/>
  <c r="A25227" i="7" s="1"/>
  <c r="A25228" i="7" s="1"/>
  <c r="A25229" i="7" s="1"/>
  <c r="A25230" i="7" s="1"/>
  <c r="A25231" i="7" s="1"/>
  <c r="A25232" i="7" s="1"/>
  <c r="A25233" i="7" s="1"/>
  <c r="A25234" i="7" s="1"/>
  <c r="A25235" i="7" s="1"/>
  <c r="A25236" i="7" s="1"/>
  <c r="A25237" i="7" s="1"/>
  <c r="A25238" i="7" s="1"/>
  <c r="A25239" i="7" s="1"/>
  <c r="A25240" i="7" s="1"/>
  <c r="A25241" i="7" s="1"/>
  <c r="A25242" i="7" s="1"/>
  <c r="A25243" i="7" s="1"/>
  <c r="A25244" i="7" s="1"/>
  <c r="A25245" i="7" s="1"/>
  <c r="A25246" i="7" s="1"/>
  <c r="A25247" i="7" s="1"/>
  <c r="A25248" i="7" s="1"/>
  <c r="A25249" i="7" s="1"/>
  <c r="A25250" i="7" s="1"/>
  <c r="A25254" i="7" s="1"/>
  <c r="A25255" i="7" s="1"/>
  <c r="A25256" i="7" s="1"/>
  <c r="A25257" i="7" s="1"/>
  <c r="A25258" i="7" s="1"/>
  <c r="A25259" i="7" s="1"/>
  <c r="A25260" i="7" s="1"/>
  <c r="A25261" i="7" s="1"/>
  <c r="A25262" i="7" s="1"/>
  <c r="A25263" i="7" s="1"/>
  <c r="A25264" i="7" s="1"/>
  <c r="A25265" i="7" s="1"/>
  <c r="A25266" i="7" s="1"/>
  <c r="A25267" i="7" s="1"/>
  <c r="A25268" i="7" s="1"/>
  <c r="A25269" i="7" s="1"/>
  <c r="A25270" i="7" s="1"/>
  <c r="A25271" i="7" s="1"/>
  <c r="A25272" i="7" s="1"/>
  <c r="A25273" i="7" s="1"/>
  <c r="A25274" i="7" s="1"/>
  <c r="A25275" i="7" s="1"/>
  <c r="A25276" i="7" s="1"/>
  <c r="A25277" i="7" s="1"/>
  <c r="A25278" i="7" s="1"/>
  <c r="A25279" i="7" s="1"/>
  <c r="A25280" i="7" s="1"/>
  <c r="A25281" i="7" s="1"/>
  <c r="A25282" i="7" s="1"/>
  <c r="A25283" i="7" s="1"/>
  <c r="A25284" i="7" s="1"/>
  <c r="A25285" i="7" s="1"/>
  <c r="A25286" i="7" s="1"/>
  <c r="A25287" i="7" s="1"/>
  <c r="A25288" i="7" s="1"/>
  <c r="A25289" i="7" s="1"/>
  <c r="A25290" i="7" s="1"/>
  <c r="A25291" i="7" s="1"/>
  <c r="A25292" i="7" s="1"/>
  <c r="A25293" i="7" s="1"/>
  <c r="A25294" i="7" s="1"/>
  <c r="A25295" i="7" s="1"/>
  <c r="A25296" i="7" s="1"/>
  <c r="A25297" i="7" s="1"/>
  <c r="A25298" i="7" s="1"/>
  <c r="A25299" i="7" s="1"/>
  <c r="A25300" i="7" s="1"/>
  <c r="A25301" i="7" s="1"/>
  <c r="A25302" i="7" s="1"/>
  <c r="A25303" i="7" s="1"/>
  <c r="A25304" i="7" s="1"/>
  <c r="A25305" i="7" s="1"/>
  <c r="A25306" i="7" s="1"/>
  <c r="A25307" i="7" s="1"/>
  <c r="A25308" i="7" s="1"/>
  <c r="A25309" i="7" s="1"/>
  <c r="A25310" i="7" s="1"/>
  <c r="A25311" i="7" s="1"/>
  <c r="A25312" i="7" s="1"/>
  <c r="A25313" i="7" s="1"/>
  <c r="A25314" i="7" s="1"/>
  <c r="A25315" i="7" s="1"/>
  <c r="A25316" i="7" s="1"/>
  <c r="A25317" i="7" s="1"/>
  <c r="A25318" i="7" s="1"/>
  <c r="A25319" i="7" s="1"/>
  <c r="A25320" i="7" s="1"/>
  <c r="A25321" i="7" s="1"/>
  <c r="A25322" i="7" s="1"/>
  <c r="A25323" i="7" s="1"/>
  <c r="A25324" i="7" s="1"/>
  <c r="A25325" i="7" s="1"/>
  <c r="A25326" i="7" s="1"/>
  <c r="A25327" i="7" s="1"/>
  <c r="A25328" i="7" s="1"/>
  <c r="A25329" i="7" s="1"/>
  <c r="A25330" i="7" s="1"/>
  <c r="A25331" i="7" s="1"/>
  <c r="A25332" i="7" s="1"/>
  <c r="A25333" i="7" s="1"/>
  <c r="A25334" i="7" s="1"/>
  <c r="A25335" i="7" s="1"/>
  <c r="A25336" i="7" s="1"/>
  <c r="A25337" i="7" s="1"/>
  <c r="A25338" i="7" s="1"/>
  <c r="A25339" i="7" s="1"/>
  <c r="A25340" i="7" s="1"/>
  <c r="A25341" i="7" s="1"/>
  <c r="A25342" i="7" s="1"/>
  <c r="A25343" i="7" s="1"/>
  <c r="A25344" i="7" s="1"/>
  <c r="A25345" i="7" s="1"/>
  <c r="A25346" i="7" s="1"/>
  <c r="A25347" i="7" s="1"/>
  <c r="A25348" i="7" s="1"/>
  <c r="A25349" i="7" s="1"/>
  <c r="A25353" i="7" s="1"/>
  <c r="A25354" i="7" s="1"/>
  <c r="A25355" i="7" s="1"/>
  <c r="A25356" i="7" s="1"/>
  <c r="A25357" i="7" s="1"/>
  <c r="A25358" i="7" s="1"/>
  <c r="A25359" i="7" s="1"/>
  <c r="A25360" i="7" s="1"/>
  <c r="A25361" i="7" s="1"/>
  <c r="A25362" i="7" s="1"/>
  <c r="A25363" i="7" s="1"/>
  <c r="A25364" i="7" s="1"/>
  <c r="A25365" i="7" s="1"/>
  <c r="A25366" i="7" s="1"/>
  <c r="A25367" i="7" s="1"/>
  <c r="A25368" i="7" s="1"/>
  <c r="A25369" i="7" s="1"/>
  <c r="A25370" i="7" s="1"/>
  <c r="A25371" i="7" s="1"/>
  <c r="A25372" i="7" s="1"/>
  <c r="A25373" i="7" s="1"/>
  <c r="A25374" i="7" s="1"/>
  <c r="A25375" i="7" s="1"/>
  <c r="A25376" i="7" s="1"/>
  <c r="A25377" i="7" s="1"/>
  <c r="A25378" i="7" s="1"/>
  <c r="A25379" i="7" s="1"/>
  <c r="A25380" i="7" s="1"/>
  <c r="A25381" i="7" s="1"/>
  <c r="A25382" i="7" s="1"/>
  <c r="A25383" i="7" s="1"/>
  <c r="A25384" i="7" s="1"/>
  <c r="A25385" i="7" s="1"/>
  <c r="A25386" i="7" s="1"/>
  <c r="A25387" i="7" s="1"/>
  <c r="A25388" i="7" s="1"/>
  <c r="A25389" i="7" s="1"/>
  <c r="A25390" i="7" s="1"/>
  <c r="A25391" i="7" s="1"/>
  <c r="A25392" i="7" s="1"/>
  <c r="A25393" i="7" s="1"/>
  <c r="A25394" i="7" s="1"/>
  <c r="A25395" i="7" s="1"/>
  <c r="A25396" i="7" s="1"/>
  <c r="A25397" i="7" s="1"/>
  <c r="A25398" i="7" s="1"/>
  <c r="A25399" i="7" s="1"/>
  <c r="A25400" i="7" s="1"/>
  <c r="A25401" i="7" s="1"/>
  <c r="A25402" i="7" s="1"/>
  <c r="A25403" i="7" s="1"/>
  <c r="A25404" i="7" s="1"/>
  <c r="A25405" i="7" s="1"/>
  <c r="A25406" i="7" s="1"/>
  <c r="A25407" i="7" s="1"/>
  <c r="A25408" i="7" s="1"/>
  <c r="A25409" i="7" s="1"/>
  <c r="A25410" i="7" s="1"/>
  <c r="A25411" i="7" s="1"/>
  <c r="A25412" i="7" s="1"/>
  <c r="A25413" i="7" s="1"/>
  <c r="A25414" i="7" s="1"/>
  <c r="A25415" i="7" s="1"/>
  <c r="A25416" i="7" s="1"/>
  <c r="A25417" i="7" s="1"/>
  <c r="A25418" i="7" s="1"/>
  <c r="A25419" i="7" s="1"/>
  <c r="A25420" i="7" s="1"/>
  <c r="A25421" i="7" s="1"/>
  <c r="A25422" i="7" s="1"/>
  <c r="A25423" i="7" s="1"/>
  <c r="A25424" i="7" s="1"/>
  <c r="A25425" i="7" s="1"/>
  <c r="A25426" i="7" s="1"/>
  <c r="A25427" i="7" s="1"/>
  <c r="A25428" i="7" s="1"/>
  <c r="A25429" i="7" s="1"/>
  <c r="A25430" i="7" s="1"/>
  <c r="A25431" i="7" s="1"/>
  <c r="A25432" i="7" s="1"/>
  <c r="A25433" i="7" s="1"/>
  <c r="A25434" i="7" s="1"/>
  <c r="A25435" i="7" s="1"/>
  <c r="A25436" i="7" s="1"/>
  <c r="A25437" i="7" s="1"/>
  <c r="A25438" i="7" s="1"/>
  <c r="A25439" i="7" s="1"/>
  <c r="A25440" i="7" s="1"/>
  <c r="A25441" i="7" s="1"/>
  <c r="A25442" i="7" s="1"/>
  <c r="A25443" i="7" s="1"/>
  <c r="A25444" i="7" s="1"/>
  <c r="A25445" i="7" s="1"/>
  <c r="A25446" i="7" s="1"/>
  <c r="A25447" i="7" s="1"/>
  <c r="A25448" i="7" s="1"/>
  <c r="A25452" i="7" s="1"/>
  <c r="A25453" i="7" s="1"/>
  <c r="A25454" i="7" s="1"/>
  <c r="A25455" i="7" s="1"/>
  <c r="A25456" i="7" s="1"/>
  <c r="A25457" i="7" s="1"/>
  <c r="A25458" i="7" s="1"/>
  <c r="A25459" i="7" s="1"/>
  <c r="A25460" i="7" s="1"/>
  <c r="A25461" i="7" s="1"/>
  <c r="A25462" i="7" s="1"/>
  <c r="A25463" i="7" s="1"/>
  <c r="A25464" i="7" s="1"/>
  <c r="A25465" i="7" s="1"/>
  <c r="A25466" i="7" s="1"/>
  <c r="A25467" i="7" s="1"/>
  <c r="A25468" i="7" s="1"/>
  <c r="A25469" i="7" s="1"/>
  <c r="A25470" i="7" s="1"/>
  <c r="A25471" i="7" s="1"/>
  <c r="A25472" i="7" s="1"/>
  <c r="A25473" i="7" s="1"/>
  <c r="A25474" i="7" s="1"/>
  <c r="A25475" i="7" s="1"/>
  <c r="A25476" i="7" s="1"/>
  <c r="A25477" i="7" s="1"/>
  <c r="A25478" i="7" s="1"/>
  <c r="A25479" i="7" s="1"/>
  <c r="A25480" i="7" s="1"/>
  <c r="A25481" i="7" s="1"/>
  <c r="A25482" i="7" s="1"/>
  <c r="A25483" i="7" s="1"/>
  <c r="A25484" i="7" s="1"/>
  <c r="A25485" i="7" s="1"/>
  <c r="A25486" i="7" s="1"/>
  <c r="A25487" i="7" s="1"/>
  <c r="A25488" i="7" s="1"/>
  <c r="A25489" i="7" s="1"/>
  <c r="A25490" i="7" s="1"/>
  <c r="A25491" i="7" s="1"/>
  <c r="A25492" i="7" s="1"/>
  <c r="A25493" i="7" s="1"/>
  <c r="A25494" i="7" s="1"/>
  <c r="A25495" i="7" s="1"/>
  <c r="A25496" i="7" s="1"/>
  <c r="A25497" i="7" s="1"/>
  <c r="A25498" i="7" s="1"/>
  <c r="A25499" i="7" s="1"/>
  <c r="A25500" i="7" s="1"/>
  <c r="A25501" i="7" s="1"/>
  <c r="A25502" i="7" s="1"/>
  <c r="A25503" i="7" s="1"/>
  <c r="A25504" i="7" s="1"/>
  <c r="A25505" i="7" s="1"/>
  <c r="A25506" i="7" s="1"/>
  <c r="A25507" i="7" s="1"/>
  <c r="A25508" i="7" s="1"/>
  <c r="A25509" i="7" s="1"/>
  <c r="A25510" i="7" s="1"/>
  <c r="A25511" i="7" s="1"/>
  <c r="A25512" i="7" s="1"/>
  <c r="A25513" i="7" s="1"/>
  <c r="A25514" i="7" s="1"/>
  <c r="A25515" i="7" s="1"/>
  <c r="A25516" i="7" s="1"/>
  <c r="A25517" i="7" s="1"/>
  <c r="A25518" i="7" s="1"/>
  <c r="A25519" i="7" s="1"/>
  <c r="A25520" i="7" s="1"/>
  <c r="A25521" i="7" s="1"/>
  <c r="A25522" i="7" s="1"/>
  <c r="A25523" i="7" s="1"/>
  <c r="A25524" i="7" s="1"/>
  <c r="A25525" i="7" s="1"/>
  <c r="A25526" i="7" s="1"/>
  <c r="A25527" i="7" s="1"/>
  <c r="A25528" i="7" s="1"/>
  <c r="A25529" i="7" s="1"/>
  <c r="A25530" i="7" s="1"/>
  <c r="A25531" i="7" s="1"/>
  <c r="A25532" i="7" s="1"/>
  <c r="A25533" i="7" s="1"/>
  <c r="A25534" i="7" s="1"/>
  <c r="A25535" i="7" s="1"/>
  <c r="A25536" i="7" s="1"/>
  <c r="A25537" i="7" s="1"/>
  <c r="A25538" i="7" s="1"/>
  <c r="A25539" i="7" s="1"/>
  <c r="A25540" i="7" s="1"/>
  <c r="A25541" i="7" s="1"/>
  <c r="A25542" i="7" s="1"/>
  <c r="A25543" i="7" s="1"/>
  <c r="A25544" i="7" s="1"/>
  <c r="A25545" i="7" s="1"/>
  <c r="A25546" i="7" s="1"/>
  <c r="A25547" i="7" s="1"/>
  <c r="A25551" i="7" s="1"/>
  <c r="A25552" i="7" s="1"/>
  <c r="A25553" i="7" s="1"/>
  <c r="A25554" i="7" s="1"/>
  <c r="A25555" i="7" s="1"/>
  <c r="A25556" i="7" s="1"/>
  <c r="A25557" i="7" s="1"/>
  <c r="A25558" i="7" s="1"/>
  <c r="A25559" i="7" s="1"/>
  <c r="A25560" i="7" s="1"/>
  <c r="A25561" i="7" s="1"/>
  <c r="A25562" i="7" s="1"/>
  <c r="A25563" i="7" s="1"/>
  <c r="A25564" i="7" s="1"/>
  <c r="A25565" i="7" s="1"/>
  <c r="A25566" i="7" s="1"/>
  <c r="A25567" i="7" s="1"/>
  <c r="A25568" i="7" s="1"/>
  <c r="A25569" i="7" s="1"/>
  <c r="A25570" i="7" s="1"/>
  <c r="A25571" i="7" s="1"/>
  <c r="A25572" i="7" s="1"/>
  <c r="A25573" i="7" s="1"/>
  <c r="A25574" i="7" s="1"/>
  <c r="A25575" i="7" s="1"/>
  <c r="A25576" i="7" s="1"/>
  <c r="A25577" i="7" s="1"/>
  <c r="A25578" i="7" s="1"/>
  <c r="A25579" i="7" s="1"/>
  <c r="A25580" i="7" s="1"/>
  <c r="A25581" i="7" s="1"/>
  <c r="A25582" i="7" s="1"/>
  <c r="A25583" i="7" s="1"/>
  <c r="A25584" i="7" s="1"/>
  <c r="A25585" i="7" s="1"/>
  <c r="A25586" i="7" s="1"/>
  <c r="A25587" i="7" s="1"/>
  <c r="A25588" i="7" s="1"/>
  <c r="A25589" i="7" s="1"/>
  <c r="A25590" i="7" s="1"/>
  <c r="A25591" i="7" s="1"/>
  <c r="A25592" i="7" s="1"/>
  <c r="A25593" i="7" s="1"/>
  <c r="A25594" i="7" s="1"/>
  <c r="A25595" i="7" s="1"/>
  <c r="A25596" i="7" s="1"/>
  <c r="A25597" i="7" s="1"/>
  <c r="A25598" i="7" s="1"/>
  <c r="A25599" i="7" s="1"/>
  <c r="A25600" i="7" s="1"/>
  <c r="A25601" i="7" s="1"/>
  <c r="A25602" i="7" s="1"/>
  <c r="A25603" i="7" s="1"/>
  <c r="A25604" i="7" s="1"/>
  <c r="A25605" i="7" s="1"/>
  <c r="A25606" i="7" s="1"/>
  <c r="A25607" i="7" s="1"/>
  <c r="A25608" i="7" s="1"/>
  <c r="A25609" i="7" s="1"/>
  <c r="A25610" i="7" s="1"/>
  <c r="A25611" i="7" s="1"/>
  <c r="A25612" i="7" s="1"/>
  <c r="A25613" i="7" s="1"/>
  <c r="A25614" i="7" s="1"/>
  <c r="A25615" i="7" s="1"/>
  <c r="A25616" i="7" s="1"/>
  <c r="A25617" i="7" s="1"/>
  <c r="A25618" i="7" s="1"/>
  <c r="A25619" i="7" s="1"/>
  <c r="A25620" i="7" s="1"/>
  <c r="A25621" i="7" s="1"/>
  <c r="A25622" i="7" s="1"/>
  <c r="A25623" i="7" s="1"/>
  <c r="A25624" i="7" s="1"/>
  <c r="A25625" i="7" s="1"/>
  <c r="A25626" i="7" s="1"/>
  <c r="A25627" i="7" s="1"/>
  <c r="A25628" i="7" s="1"/>
  <c r="A25629" i="7" s="1"/>
  <c r="A25630" i="7" s="1"/>
  <c r="A25631" i="7" s="1"/>
  <c r="A25632" i="7" s="1"/>
  <c r="A25633" i="7" s="1"/>
  <c r="A25634" i="7" s="1"/>
  <c r="A25635" i="7" s="1"/>
  <c r="A25636" i="7" s="1"/>
  <c r="A25637" i="7" s="1"/>
  <c r="A25638" i="7" s="1"/>
  <c r="A25639" i="7" s="1"/>
  <c r="A25640" i="7" s="1"/>
  <c r="A25641" i="7" s="1"/>
  <c r="A25642" i="7" s="1"/>
  <c r="A25643" i="7" s="1"/>
  <c r="A25644" i="7" s="1"/>
  <c r="A25645" i="7" s="1"/>
  <c r="A25646" i="7" s="1"/>
  <c r="A25650" i="7" s="1"/>
  <c r="A25651" i="7" s="1"/>
  <c r="A25652" i="7" s="1"/>
  <c r="A25653" i="7" s="1"/>
  <c r="A25654" i="7" s="1"/>
  <c r="A25655" i="7" s="1"/>
  <c r="A25656" i="7" s="1"/>
  <c r="A25657" i="7" s="1"/>
  <c r="A25658" i="7" s="1"/>
  <c r="A25659" i="7" s="1"/>
  <c r="A25660" i="7" s="1"/>
  <c r="A25661" i="7" s="1"/>
  <c r="A25662" i="7" s="1"/>
  <c r="A25663" i="7" s="1"/>
  <c r="A25664" i="7" s="1"/>
  <c r="A25665" i="7" s="1"/>
  <c r="A25666" i="7" s="1"/>
  <c r="A25667" i="7" s="1"/>
  <c r="A25668" i="7" s="1"/>
  <c r="A25669" i="7" s="1"/>
  <c r="A25670" i="7" s="1"/>
  <c r="A25671" i="7" s="1"/>
  <c r="A25672" i="7" s="1"/>
  <c r="A25673" i="7" s="1"/>
  <c r="A25674" i="7" s="1"/>
  <c r="A25675" i="7" s="1"/>
  <c r="A25676" i="7" s="1"/>
  <c r="A25677" i="7" s="1"/>
  <c r="A25678" i="7" s="1"/>
  <c r="A25679" i="7" s="1"/>
  <c r="A25680" i="7" s="1"/>
  <c r="A25681" i="7" s="1"/>
  <c r="A25682" i="7" s="1"/>
  <c r="A25683" i="7" s="1"/>
  <c r="A25684" i="7" s="1"/>
  <c r="A25685" i="7" s="1"/>
  <c r="A25686" i="7" s="1"/>
  <c r="A25687" i="7" s="1"/>
  <c r="A25688" i="7" s="1"/>
  <c r="A25689" i="7" s="1"/>
  <c r="A25690" i="7" s="1"/>
  <c r="A25691" i="7" s="1"/>
  <c r="A25692" i="7" s="1"/>
  <c r="A25693" i="7" s="1"/>
  <c r="A25694" i="7" s="1"/>
  <c r="A25695" i="7" s="1"/>
  <c r="A25696" i="7" s="1"/>
  <c r="A25697" i="7" s="1"/>
  <c r="A25698" i="7" s="1"/>
  <c r="A25699" i="7" s="1"/>
  <c r="A25700" i="7" s="1"/>
  <c r="A25701" i="7" s="1"/>
  <c r="A25702" i="7" s="1"/>
  <c r="A25703" i="7" s="1"/>
  <c r="A25704" i="7" s="1"/>
  <c r="A25705" i="7" s="1"/>
  <c r="A25706" i="7" s="1"/>
  <c r="A25707" i="7" s="1"/>
  <c r="A25708" i="7" s="1"/>
  <c r="A25709" i="7" s="1"/>
  <c r="A25710" i="7" s="1"/>
  <c r="A25711" i="7" s="1"/>
  <c r="A25712" i="7" s="1"/>
  <c r="A25713" i="7" s="1"/>
  <c r="A25714" i="7" s="1"/>
  <c r="A25715" i="7" s="1"/>
  <c r="A25716" i="7" s="1"/>
  <c r="A25717" i="7" s="1"/>
  <c r="A25718" i="7" s="1"/>
  <c r="A25719" i="7" s="1"/>
  <c r="A25720" i="7" s="1"/>
  <c r="A25721" i="7" s="1"/>
  <c r="A25722" i="7" s="1"/>
  <c r="A25723" i="7" s="1"/>
  <c r="A25724" i="7" s="1"/>
  <c r="A25725" i="7" s="1"/>
  <c r="A25726" i="7" s="1"/>
  <c r="A25727" i="7" s="1"/>
  <c r="A25728" i="7" s="1"/>
  <c r="A25729" i="7" s="1"/>
  <c r="A25730" i="7" s="1"/>
  <c r="A25731" i="7" s="1"/>
  <c r="A25732" i="7" s="1"/>
  <c r="A25733" i="7" s="1"/>
  <c r="A25734" i="7" s="1"/>
  <c r="A25735" i="7" s="1"/>
  <c r="A25736" i="7" s="1"/>
  <c r="A25737" i="7" s="1"/>
  <c r="A25738" i="7" s="1"/>
  <c r="A25739" i="7" s="1"/>
  <c r="A25740" i="7" s="1"/>
  <c r="A25741" i="7" s="1"/>
  <c r="A25742" i="7" s="1"/>
  <c r="A25743" i="7" s="1"/>
  <c r="A25744" i="7" s="1"/>
  <c r="A25745" i="7" s="1"/>
  <c r="A25749" i="7" s="1"/>
  <c r="A25750" i="7" s="1"/>
  <c r="A25751" i="7" s="1"/>
  <c r="A25752" i="7" s="1"/>
  <c r="A25753" i="7" s="1"/>
  <c r="A25754" i="7" s="1"/>
  <c r="A25755" i="7" s="1"/>
  <c r="A25756" i="7" s="1"/>
  <c r="A25757" i="7" s="1"/>
  <c r="A25758" i="7" s="1"/>
  <c r="A25759" i="7" s="1"/>
  <c r="A25760" i="7" s="1"/>
  <c r="A25761" i="7" s="1"/>
  <c r="A25762" i="7" s="1"/>
  <c r="A25763" i="7" s="1"/>
  <c r="A25764" i="7" s="1"/>
  <c r="A25765" i="7" s="1"/>
  <c r="A25766" i="7" s="1"/>
  <c r="A25767" i="7" s="1"/>
  <c r="A25768" i="7" s="1"/>
  <c r="A25769" i="7" s="1"/>
  <c r="A25770" i="7" s="1"/>
  <c r="A25771" i="7" s="1"/>
  <c r="A25772" i="7" s="1"/>
  <c r="A25773" i="7" s="1"/>
  <c r="A25774" i="7" s="1"/>
  <c r="A25775" i="7" s="1"/>
  <c r="A25776" i="7" s="1"/>
  <c r="A25777" i="7" s="1"/>
  <c r="A25778" i="7" s="1"/>
  <c r="A25779" i="7" s="1"/>
  <c r="A25780" i="7" s="1"/>
  <c r="A25781" i="7" s="1"/>
  <c r="A25782" i="7" s="1"/>
  <c r="A25783" i="7" s="1"/>
  <c r="A25784" i="7" s="1"/>
  <c r="A25785" i="7" s="1"/>
  <c r="A25786" i="7" s="1"/>
  <c r="A25787" i="7" s="1"/>
  <c r="A25788" i="7" s="1"/>
  <c r="A25789" i="7" s="1"/>
  <c r="A25790" i="7" s="1"/>
  <c r="A25791" i="7" s="1"/>
  <c r="A25792" i="7" s="1"/>
  <c r="A25793" i="7" s="1"/>
  <c r="A25794" i="7" s="1"/>
  <c r="A25795" i="7" s="1"/>
  <c r="A25796" i="7" s="1"/>
  <c r="A25797" i="7" s="1"/>
  <c r="A25798" i="7" s="1"/>
  <c r="A25799" i="7" s="1"/>
  <c r="A25800" i="7" s="1"/>
  <c r="A25801" i="7" s="1"/>
  <c r="A25802" i="7" s="1"/>
  <c r="A25803" i="7" s="1"/>
  <c r="A25804" i="7" s="1"/>
  <c r="A25805" i="7" s="1"/>
  <c r="A25806" i="7" s="1"/>
  <c r="A25807" i="7" s="1"/>
  <c r="A25808" i="7" s="1"/>
  <c r="A25809" i="7" s="1"/>
  <c r="A25810" i="7" s="1"/>
  <c r="A25811" i="7" s="1"/>
  <c r="A25812" i="7" s="1"/>
  <c r="A25813" i="7" s="1"/>
  <c r="A25814" i="7" s="1"/>
  <c r="A25815" i="7" s="1"/>
  <c r="A25816" i="7" s="1"/>
  <c r="A25817" i="7" s="1"/>
  <c r="A25818" i="7" s="1"/>
  <c r="A25819" i="7" s="1"/>
  <c r="A25820" i="7" s="1"/>
  <c r="A25821" i="7" s="1"/>
  <c r="A25822" i="7" s="1"/>
  <c r="A25823" i="7" s="1"/>
  <c r="A25824" i="7" s="1"/>
  <c r="A25825" i="7" s="1"/>
  <c r="A25826" i="7" s="1"/>
  <c r="A25827" i="7" s="1"/>
  <c r="A25828" i="7" s="1"/>
  <c r="A25829" i="7" s="1"/>
  <c r="A25830" i="7" s="1"/>
  <c r="A25831" i="7" s="1"/>
  <c r="A25832" i="7" s="1"/>
  <c r="A25833" i="7" s="1"/>
  <c r="A25834" i="7" s="1"/>
  <c r="A25835" i="7" s="1"/>
  <c r="A25836" i="7" s="1"/>
  <c r="A25837" i="7" s="1"/>
  <c r="A25838" i="7" s="1"/>
  <c r="A25839" i="7" s="1"/>
  <c r="A25840" i="7" s="1"/>
  <c r="A25841" i="7" s="1"/>
  <c r="A25842" i="7" s="1"/>
  <c r="A25843" i="7" s="1"/>
  <c r="A25844" i="7" s="1"/>
  <c r="A25848" i="7" s="1"/>
  <c r="A25849" i="7" s="1"/>
  <c r="A25850" i="7" s="1"/>
  <c r="A25851" i="7" s="1"/>
  <c r="A25852" i="7" s="1"/>
  <c r="A25853" i="7" s="1"/>
  <c r="A25854" i="7" s="1"/>
  <c r="A25855" i="7" s="1"/>
  <c r="A25856" i="7" s="1"/>
  <c r="A25857" i="7" s="1"/>
  <c r="A25858" i="7" s="1"/>
  <c r="A25859" i="7" s="1"/>
  <c r="A25860" i="7" s="1"/>
  <c r="A25861" i="7" s="1"/>
  <c r="A25862" i="7" s="1"/>
  <c r="A25863" i="7" s="1"/>
  <c r="A25864" i="7" s="1"/>
  <c r="A25865" i="7" s="1"/>
  <c r="A25866" i="7" s="1"/>
  <c r="A25867" i="7" s="1"/>
  <c r="A25868" i="7" s="1"/>
  <c r="A25869" i="7" s="1"/>
  <c r="A25870" i="7" s="1"/>
  <c r="A25871" i="7" s="1"/>
  <c r="A25872" i="7" s="1"/>
  <c r="A25873" i="7" s="1"/>
  <c r="A25874" i="7" s="1"/>
  <c r="A25875" i="7" s="1"/>
  <c r="A25876" i="7" s="1"/>
  <c r="A25877" i="7" s="1"/>
  <c r="A25878" i="7" s="1"/>
  <c r="A25879" i="7" s="1"/>
  <c r="A25880" i="7" s="1"/>
  <c r="A25881" i="7" s="1"/>
  <c r="A25882" i="7" s="1"/>
  <c r="A25883" i="7" s="1"/>
  <c r="A25884" i="7" s="1"/>
  <c r="A25885" i="7" s="1"/>
  <c r="A25886" i="7" s="1"/>
  <c r="A25887" i="7" s="1"/>
  <c r="A25888" i="7" s="1"/>
  <c r="A25889" i="7" s="1"/>
  <c r="A25890" i="7" s="1"/>
  <c r="A25891" i="7" s="1"/>
  <c r="A25892" i="7" s="1"/>
  <c r="A25893" i="7" s="1"/>
  <c r="A25894" i="7" s="1"/>
  <c r="A25895" i="7" s="1"/>
  <c r="A25896" i="7" s="1"/>
  <c r="A25897" i="7" s="1"/>
  <c r="A25898" i="7" s="1"/>
  <c r="A25899" i="7" s="1"/>
  <c r="A25900" i="7" s="1"/>
  <c r="A25901" i="7" s="1"/>
  <c r="A25902" i="7" s="1"/>
  <c r="A25903" i="7" s="1"/>
  <c r="A25904" i="7" s="1"/>
  <c r="A25905" i="7" s="1"/>
  <c r="A25906" i="7" s="1"/>
  <c r="A25907" i="7" s="1"/>
  <c r="A25908" i="7" s="1"/>
  <c r="A25909" i="7" s="1"/>
  <c r="A25910" i="7" s="1"/>
  <c r="A25911" i="7" s="1"/>
  <c r="A25912" i="7" s="1"/>
  <c r="A25913" i="7" s="1"/>
  <c r="A25914" i="7" s="1"/>
  <c r="A25915" i="7" s="1"/>
  <c r="A25916" i="7" s="1"/>
  <c r="A25917" i="7" s="1"/>
  <c r="A25918" i="7" s="1"/>
  <c r="A25919" i="7" s="1"/>
  <c r="A25920" i="7" s="1"/>
  <c r="A25921" i="7" s="1"/>
  <c r="A25922" i="7" s="1"/>
  <c r="A25923" i="7" s="1"/>
  <c r="A25924" i="7" s="1"/>
  <c r="A25925" i="7" s="1"/>
  <c r="A25926" i="7" s="1"/>
  <c r="A25927" i="7" s="1"/>
  <c r="A25928" i="7" s="1"/>
  <c r="A25929" i="7" s="1"/>
  <c r="A25930" i="7" s="1"/>
  <c r="A25931" i="7" s="1"/>
  <c r="A25932" i="7" s="1"/>
  <c r="A25933" i="7" s="1"/>
  <c r="A25934" i="7" s="1"/>
  <c r="A25935" i="7" s="1"/>
  <c r="A25936" i="7" s="1"/>
  <c r="A25937" i="7" s="1"/>
  <c r="A25938" i="7" s="1"/>
  <c r="A25939" i="7" s="1"/>
  <c r="A25940" i="7" s="1"/>
  <c r="A25941" i="7" s="1"/>
  <c r="A25942" i="7" s="1"/>
  <c r="A25943" i="7" s="1"/>
  <c r="A25947" i="7" s="1"/>
  <c r="A25948" i="7" s="1"/>
  <c r="A25949" i="7" s="1"/>
  <c r="A25950" i="7" s="1"/>
  <c r="A25951" i="7" s="1"/>
  <c r="A25952" i="7" s="1"/>
  <c r="A25953" i="7" s="1"/>
  <c r="A25954" i="7" s="1"/>
  <c r="A25955" i="7" s="1"/>
  <c r="A25956" i="7" s="1"/>
  <c r="A25957" i="7" s="1"/>
  <c r="A25958" i="7" s="1"/>
  <c r="A25959" i="7" s="1"/>
  <c r="A25960" i="7" s="1"/>
  <c r="A25961" i="7" s="1"/>
  <c r="A25962" i="7" s="1"/>
  <c r="A25963" i="7" s="1"/>
  <c r="A25964" i="7" s="1"/>
  <c r="A25965" i="7" s="1"/>
  <c r="A25966" i="7" s="1"/>
  <c r="A25967" i="7" s="1"/>
  <c r="A25968" i="7" s="1"/>
  <c r="A25969" i="7" s="1"/>
  <c r="A25970" i="7" s="1"/>
  <c r="A25971" i="7" s="1"/>
  <c r="A25972" i="7" s="1"/>
  <c r="A25973" i="7" s="1"/>
  <c r="A25974" i="7" s="1"/>
  <c r="A25975" i="7" s="1"/>
  <c r="A25976" i="7" s="1"/>
  <c r="A25977" i="7" s="1"/>
  <c r="A25978" i="7" s="1"/>
  <c r="A25979" i="7" s="1"/>
  <c r="A25980" i="7" s="1"/>
  <c r="A25981" i="7" s="1"/>
  <c r="A25982" i="7" s="1"/>
  <c r="A25983" i="7" s="1"/>
  <c r="A25984" i="7" s="1"/>
  <c r="A25985" i="7" s="1"/>
  <c r="A25986" i="7" s="1"/>
  <c r="A25987" i="7" s="1"/>
  <c r="A25988" i="7" s="1"/>
  <c r="A25989" i="7" s="1"/>
  <c r="A25990" i="7" s="1"/>
  <c r="A25991" i="7" s="1"/>
  <c r="A25992" i="7" s="1"/>
  <c r="A25993" i="7" s="1"/>
  <c r="A25994" i="7" s="1"/>
  <c r="A25995" i="7" s="1"/>
  <c r="A25996" i="7" s="1"/>
  <c r="A25997" i="7" s="1"/>
  <c r="A25998" i="7" s="1"/>
  <c r="A25999" i="7" s="1"/>
  <c r="A26000" i="7" s="1"/>
  <c r="A26001" i="7" s="1"/>
  <c r="A26002" i="7" s="1"/>
  <c r="A26003" i="7" s="1"/>
  <c r="A26004" i="7" s="1"/>
  <c r="A26005" i="7" s="1"/>
  <c r="A26006" i="7" s="1"/>
  <c r="A26007" i="7" s="1"/>
  <c r="A26008" i="7" s="1"/>
  <c r="A26009" i="7" s="1"/>
  <c r="A26010" i="7" s="1"/>
  <c r="A26011" i="7" s="1"/>
  <c r="A26012" i="7" s="1"/>
  <c r="A26013" i="7" s="1"/>
  <c r="A26014" i="7" s="1"/>
  <c r="A26015" i="7" s="1"/>
  <c r="A26016" i="7" s="1"/>
  <c r="A26017" i="7" s="1"/>
  <c r="A26018" i="7" s="1"/>
  <c r="A26019" i="7" s="1"/>
  <c r="A26020" i="7" s="1"/>
  <c r="A26021" i="7" s="1"/>
  <c r="A26022" i="7" s="1"/>
  <c r="A26023" i="7" s="1"/>
  <c r="A26024" i="7" s="1"/>
  <c r="A26025" i="7" s="1"/>
  <c r="A26026" i="7" s="1"/>
  <c r="A26027" i="7" s="1"/>
  <c r="A26028" i="7" s="1"/>
  <c r="A26029" i="7" s="1"/>
  <c r="A26030" i="7" s="1"/>
  <c r="A26031" i="7" s="1"/>
  <c r="A26032" i="7" s="1"/>
  <c r="A26033" i="7" s="1"/>
  <c r="A26034" i="7" s="1"/>
  <c r="A26035" i="7" s="1"/>
  <c r="A26036" i="7" s="1"/>
  <c r="A26037" i="7" s="1"/>
  <c r="A26038" i="7" s="1"/>
  <c r="A26039" i="7" s="1"/>
  <c r="A26040" i="7" s="1"/>
  <c r="A26041" i="7" s="1"/>
  <c r="A26042" i="7" s="1"/>
  <c r="A26046" i="7" s="1"/>
  <c r="A26047" i="7" s="1"/>
  <c r="A26048" i="7" s="1"/>
  <c r="A26049" i="7" s="1"/>
  <c r="A26050" i="7" s="1"/>
  <c r="A26051" i="7" s="1"/>
  <c r="A26052" i="7" s="1"/>
  <c r="A26053" i="7" s="1"/>
  <c r="A26054" i="7" s="1"/>
  <c r="A26055" i="7" s="1"/>
  <c r="A26056" i="7" s="1"/>
  <c r="A26057" i="7" s="1"/>
  <c r="A26058" i="7" s="1"/>
  <c r="A26059" i="7" s="1"/>
  <c r="A26060" i="7" s="1"/>
  <c r="A26061" i="7" s="1"/>
  <c r="A26062" i="7" s="1"/>
  <c r="A26063" i="7" s="1"/>
  <c r="A26064" i="7" s="1"/>
  <c r="A26065" i="7" s="1"/>
  <c r="A26066" i="7" s="1"/>
  <c r="A26067" i="7" s="1"/>
  <c r="A26068" i="7" s="1"/>
  <c r="A26069" i="7" s="1"/>
  <c r="A26070" i="7" s="1"/>
  <c r="A26071" i="7" s="1"/>
  <c r="A26072" i="7" s="1"/>
  <c r="A26073" i="7" s="1"/>
  <c r="A26074" i="7" s="1"/>
  <c r="A26075" i="7" s="1"/>
  <c r="A26076" i="7" s="1"/>
  <c r="A26077" i="7" s="1"/>
  <c r="A26078" i="7" s="1"/>
  <c r="A26079" i="7" s="1"/>
  <c r="A26080" i="7" s="1"/>
  <c r="A26081" i="7" s="1"/>
  <c r="A26082" i="7" s="1"/>
  <c r="A26083" i="7" s="1"/>
  <c r="A26084" i="7" s="1"/>
  <c r="A26085" i="7" s="1"/>
  <c r="A26086" i="7" s="1"/>
  <c r="A26087" i="7" s="1"/>
  <c r="A26088" i="7" s="1"/>
  <c r="A26089" i="7" s="1"/>
  <c r="A26090" i="7" s="1"/>
  <c r="A26091" i="7" s="1"/>
  <c r="A26092" i="7" s="1"/>
  <c r="A26093" i="7" s="1"/>
  <c r="A26094" i="7" s="1"/>
  <c r="A26095" i="7" s="1"/>
  <c r="A26096" i="7" s="1"/>
  <c r="A26097" i="7" s="1"/>
  <c r="A26098" i="7" s="1"/>
  <c r="A26099" i="7" s="1"/>
  <c r="A26100" i="7" s="1"/>
  <c r="A26101" i="7" s="1"/>
  <c r="A26102" i="7" s="1"/>
  <c r="A26103" i="7" s="1"/>
  <c r="A26104" i="7" s="1"/>
  <c r="A26105" i="7" s="1"/>
  <c r="A26106" i="7" s="1"/>
  <c r="A26107" i="7" s="1"/>
  <c r="A26108" i="7" s="1"/>
  <c r="A26109" i="7" s="1"/>
  <c r="A26110" i="7" s="1"/>
  <c r="A26111" i="7" s="1"/>
  <c r="A26112" i="7" s="1"/>
  <c r="A26113" i="7" s="1"/>
  <c r="A26114" i="7" s="1"/>
  <c r="A26115" i="7" s="1"/>
  <c r="A26116" i="7" s="1"/>
  <c r="A26117" i="7" s="1"/>
  <c r="A26118" i="7" s="1"/>
  <c r="A26119" i="7" s="1"/>
  <c r="A26120" i="7" s="1"/>
  <c r="A26121" i="7" s="1"/>
  <c r="A26122" i="7" s="1"/>
  <c r="A26123" i="7" s="1"/>
  <c r="A26124" i="7" s="1"/>
  <c r="A26125" i="7" s="1"/>
  <c r="A26126" i="7" s="1"/>
  <c r="A26127" i="7" s="1"/>
  <c r="A26128" i="7" s="1"/>
  <c r="A26129" i="7" s="1"/>
  <c r="A26130" i="7" s="1"/>
  <c r="A26131" i="7" s="1"/>
  <c r="A26132" i="7" s="1"/>
  <c r="A26133" i="7" s="1"/>
  <c r="A26134" i="7" s="1"/>
  <c r="A26135" i="7" s="1"/>
  <c r="A26136" i="7" s="1"/>
  <c r="A26137" i="7" s="1"/>
  <c r="A26138" i="7" s="1"/>
  <c r="A26139" i="7" s="1"/>
  <c r="A26140" i="7" s="1"/>
  <c r="A26141" i="7" s="1"/>
  <c r="A26145" i="7" s="1"/>
  <c r="A26146" i="7" s="1"/>
  <c r="A26147" i="7" s="1"/>
  <c r="A26148" i="7" s="1"/>
  <c r="A26149" i="7" s="1"/>
  <c r="A26150" i="7" s="1"/>
  <c r="A26151" i="7" s="1"/>
  <c r="A26152" i="7" s="1"/>
  <c r="A26153" i="7" s="1"/>
  <c r="A26154" i="7" s="1"/>
  <c r="A26155" i="7" s="1"/>
  <c r="A26156" i="7" s="1"/>
  <c r="A26157" i="7" s="1"/>
  <c r="A26158" i="7" s="1"/>
  <c r="A26159" i="7" s="1"/>
  <c r="A26160" i="7" s="1"/>
  <c r="A26161" i="7" s="1"/>
  <c r="A26162" i="7" s="1"/>
  <c r="A26163" i="7" s="1"/>
  <c r="A26164" i="7" s="1"/>
  <c r="A26165" i="7" s="1"/>
  <c r="A26166" i="7" s="1"/>
  <c r="A26167" i="7" s="1"/>
  <c r="A26168" i="7" s="1"/>
  <c r="A26169" i="7" s="1"/>
  <c r="A26170" i="7" s="1"/>
  <c r="A26171" i="7" s="1"/>
  <c r="A26172" i="7" s="1"/>
  <c r="A26173" i="7" s="1"/>
  <c r="A26174" i="7" s="1"/>
  <c r="A26175" i="7" s="1"/>
  <c r="A26176" i="7" s="1"/>
  <c r="A26177" i="7" s="1"/>
  <c r="A26178" i="7" s="1"/>
  <c r="A26179" i="7" s="1"/>
  <c r="A26180" i="7" s="1"/>
  <c r="A26181" i="7" s="1"/>
  <c r="A26182" i="7" s="1"/>
  <c r="A26183" i="7" s="1"/>
  <c r="A26184" i="7" s="1"/>
  <c r="A26185" i="7" s="1"/>
  <c r="A26186" i="7" s="1"/>
  <c r="A26187" i="7" s="1"/>
  <c r="A26188" i="7" s="1"/>
  <c r="A26189" i="7" s="1"/>
  <c r="A26190" i="7" s="1"/>
  <c r="A26191" i="7" s="1"/>
  <c r="A26192" i="7" s="1"/>
  <c r="A26193" i="7" s="1"/>
  <c r="A26194" i="7" s="1"/>
  <c r="A26195" i="7" s="1"/>
  <c r="A26196" i="7" s="1"/>
  <c r="A26197" i="7" s="1"/>
  <c r="A26198" i="7" s="1"/>
  <c r="A26199" i="7" s="1"/>
  <c r="A26200" i="7" s="1"/>
  <c r="A26201" i="7" s="1"/>
  <c r="A26202" i="7" s="1"/>
  <c r="A26203" i="7" s="1"/>
  <c r="A26204" i="7" s="1"/>
  <c r="A26205" i="7" s="1"/>
  <c r="A26206" i="7" s="1"/>
  <c r="A26207" i="7" s="1"/>
  <c r="A26208" i="7" s="1"/>
  <c r="A26209" i="7" s="1"/>
  <c r="A26210" i="7" s="1"/>
  <c r="A26211" i="7" s="1"/>
  <c r="A26212" i="7" s="1"/>
  <c r="A26213" i="7" s="1"/>
  <c r="A26214" i="7" s="1"/>
  <c r="A26215" i="7" s="1"/>
  <c r="A26216" i="7" s="1"/>
  <c r="A26217" i="7" s="1"/>
  <c r="A26218" i="7" s="1"/>
  <c r="A26219" i="7" s="1"/>
  <c r="A26220" i="7" s="1"/>
  <c r="A26221" i="7" s="1"/>
  <c r="A26222" i="7" s="1"/>
  <c r="A26223" i="7" s="1"/>
  <c r="A26224" i="7" s="1"/>
  <c r="A26225" i="7" s="1"/>
  <c r="A26226" i="7" s="1"/>
  <c r="A26227" i="7" s="1"/>
  <c r="A26228" i="7" s="1"/>
  <c r="A26229" i="7" s="1"/>
  <c r="A26230" i="7" s="1"/>
  <c r="A26231" i="7" s="1"/>
  <c r="A26232" i="7" s="1"/>
  <c r="A26233" i="7" s="1"/>
  <c r="A26234" i="7" s="1"/>
  <c r="A26235" i="7" s="1"/>
  <c r="A26236" i="7" s="1"/>
  <c r="A26237" i="7" s="1"/>
  <c r="A26238" i="7" s="1"/>
  <c r="A26239" i="7" s="1"/>
  <c r="A26240" i="7" s="1"/>
  <c r="A26244" i="7" s="1"/>
  <c r="A26245" i="7" s="1"/>
  <c r="A26246" i="7" s="1"/>
  <c r="A26247" i="7" s="1"/>
  <c r="A26248" i="7" s="1"/>
  <c r="A26249" i="7" s="1"/>
  <c r="A26250" i="7" s="1"/>
  <c r="A26251" i="7" s="1"/>
  <c r="A26252" i="7" s="1"/>
  <c r="A26253" i="7" s="1"/>
  <c r="A26254" i="7" s="1"/>
  <c r="A26255" i="7" s="1"/>
  <c r="A26256" i="7" s="1"/>
  <c r="A26257" i="7" s="1"/>
  <c r="A26258" i="7" s="1"/>
  <c r="A26259" i="7" s="1"/>
  <c r="A26260" i="7" s="1"/>
  <c r="A26261" i="7" s="1"/>
  <c r="A26262" i="7" s="1"/>
  <c r="A26263" i="7" s="1"/>
  <c r="A26264" i="7" s="1"/>
  <c r="A26265" i="7" s="1"/>
  <c r="A26266" i="7" s="1"/>
  <c r="A26267" i="7" s="1"/>
  <c r="A26268" i="7" s="1"/>
  <c r="A26269" i="7" s="1"/>
  <c r="A26270" i="7" s="1"/>
  <c r="A26271" i="7" s="1"/>
  <c r="A26272" i="7" s="1"/>
  <c r="A26273" i="7" s="1"/>
  <c r="A26274" i="7" s="1"/>
  <c r="A26275" i="7" s="1"/>
  <c r="A26276" i="7" s="1"/>
  <c r="A26277" i="7" s="1"/>
  <c r="A26278" i="7" s="1"/>
  <c r="A26279" i="7" s="1"/>
  <c r="A26280" i="7" s="1"/>
  <c r="A26281" i="7" s="1"/>
  <c r="A26282" i="7" s="1"/>
  <c r="A26283" i="7" s="1"/>
  <c r="A26284" i="7" s="1"/>
  <c r="A26285" i="7" s="1"/>
  <c r="A26286" i="7" s="1"/>
  <c r="A26287" i="7" s="1"/>
  <c r="A26288" i="7" s="1"/>
  <c r="A26289" i="7" s="1"/>
  <c r="A26290" i="7" s="1"/>
  <c r="A26291" i="7" s="1"/>
  <c r="A26292" i="7" s="1"/>
  <c r="A26293" i="7" s="1"/>
  <c r="A26294" i="7" s="1"/>
  <c r="A26295" i="7" s="1"/>
  <c r="A26296" i="7" s="1"/>
  <c r="A26297" i="7" s="1"/>
  <c r="A26298" i="7" s="1"/>
  <c r="A26299" i="7" s="1"/>
  <c r="A26300" i="7" s="1"/>
  <c r="A26301" i="7" s="1"/>
  <c r="A26302" i="7" s="1"/>
  <c r="A26303" i="7" s="1"/>
  <c r="A26304" i="7" s="1"/>
  <c r="A26305" i="7" s="1"/>
  <c r="A26306" i="7" s="1"/>
  <c r="A26307" i="7" s="1"/>
  <c r="A26308" i="7" s="1"/>
  <c r="A26309" i="7" s="1"/>
  <c r="A26310" i="7" s="1"/>
  <c r="A26311" i="7" s="1"/>
  <c r="A26312" i="7" s="1"/>
  <c r="A26313" i="7" s="1"/>
  <c r="A26314" i="7" s="1"/>
  <c r="A26315" i="7" s="1"/>
  <c r="A26316" i="7" s="1"/>
  <c r="A26317" i="7" s="1"/>
  <c r="A26318" i="7" s="1"/>
  <c r="A26319" i="7" s="1"/>
  <c r="A26320" i="7" s="1"/>
  <c r="A26321" i="7" s="1"/>
  <c r="A26322" i="7" s="1"/>
  <c r="A26323" i="7" s="1"/>
  <c r="A26324" i="7" s="1"/>
  <c r="A26325" i="7" s="1"/>
  <c r="A26326" i="7" s="1"/>
  <c r="A26327" i="7" s="1"/>
  <c r="A26328" i="7" s="1"/>
  <c r="A26329" i="7" s="1"/>
  <c r="A26330" i="7" s="1"/>
  <c r="A26331" i="7" s="1"/>
  <c r="A26332" i="7" s="1"/>
  <c r="A26333" i="7" s="1"/>
  <c r="A26334" i="7" s="1"/>
  <c r="A26335" i="7" s="1"/>
  <c r="A26336" i="7" s="1"/>
  <c r="A26337" i="7" s="1"/>
  <c r="A26338" i="7" s="1"/>
  <c r="A26339" i="7" s="1"/>
  <c r="A26343" i="7" s="1"/>
  <c r="A26344" i="7" s="1"/>
  <c r="A26345" i="7" s="1"/>
  <c r="A26346" i="7" s="1"/>
  <c r="A26347" i="7" s="1"/>
  <c r="A26348" i="7" s="1"/>
  <c r="A26349" i="7" s="1"/>
  <c r="A26350" i="7" s="1"/>
  <c r="A26351" i="7" s="1"/>
  <c r="A26352" i="7" s="1"/>
  <c r="A26353" i="7" s="1"/>
  <c r="A26354" i="7" s="1"/>
  <c r="A26355" i="7" s="1"/>
  <c r="A26356" i="7" s="1"/>
  <c r="A26357" i="7" s="1"/>
  <c r="A26358" i="7" s="1"/>
  <c r="A26359" i="7" s="1"/>
  <c r="A26360" i="7" s="1"/>
  <c r="A26361" i="7" s="1"/>
  <c r="A26362" i="7" s="1"/>
  <c r="A26363" i="7" s="1"/>
  <c r="A26364" i="7" s="1"/>
  <c r="A26365" i="7" s="1"/>
  <c r="A26366" i="7" s="1"/>
  <c r="A26367" i="7" s="1"/>
  <c r="A26368" i="7" s="1"/>
  <c r="A26369" i="7" s="1"/>
  <c r="A26370" i="7" s="1"/>
  <c r="A26371" i="7" s="1"/>
  <c r="A26372" i="7" s="1"/>
  <c r="A26373" i="7" s="1"/>
  <c r="A26374" i="7" s="1"/>
  <c r="A26375" i="7" s="1"/>
  <c r="A26376" i="7" s="1"/>
  <c r="A26377" i="7" s="1"/>
  <c r="A26378" i="7" s="1"/>
  <c r="A26379" i="7" s="1"/>
  <c r="A26380" i="7" s="1"/>
  <c r="A26381" i="7" s="1"/>
  <c r="A26382" i="7" s="1"/>
  <c r="A26383" i="7" s="1"/>
  <c r="A26384" i="7" s="1"/>
  <c r="A26385" i="7" s="1"/>
  <c r="A26386" i="7" s="1"/>
  <c r="A26387" i="7" s="1"/>
  <c r="A26388" i="7" s="1"/>
  <c r="A26389" i="7" s="1"/>
  <c r="A26390" i="7" s="1"/>
  <c r="A26391" i="7" s="1"/>
  <c r="A26392" i="7" s="1"/>
  <c r="A26393" i="7" s="1"/>
  <c r="A26394" i="7" s="1"/>
  <c r="A26395" i="7" s="1"/>
  <c r="A26396" i="7" s="1"/>
  <c r="A26397" i="7" s="1"/>
  <c r="A26398" i="7" s="1"/>
  <c r="A26399" i="7" s="1"/>
  <c r="A26400" i="7" s="1"/>
  <c r="A26401" i="7" s="1"/>
  <c r="A26402" i="7" s="1"/>
  <c r="A26403" i="7" s="1"/>
  <c r="A26404" i="7" s="1"/>
  <c r="A26405" i="7" s="1"/>
  <c r="A26406" i="7" s="1"/>
  <c r="A26407" i="7" s="1"/>
  <c r="A26408" i="7" s="1"/>
  <c r="A26409" i="7" s="1"/>
  <c r="A26410" i="7" s="1"/>
  <c r="A26411" i="7" s="1"/>
  <c r="A26412" i="7" s="1"/>
  <c r="A26413" i="7" s="1"/>
  <c r="A26414" i="7" s="1"/>
  <c r="A26415" i="7" s="1"/>
  <c r="A26416" i="7" s="1"/>
  <c r="A26417" i="7" s="1"/>
  <c r="A26418" i="7" s="1"/>
  <c r="A26419" i="7" s="1"/>
  <c r="A26420" i="7" s="1"/>
  <c r="A26421" i="7" s="1"/>
  <c r="A26422" i="7" s="1"/>
  <c r="A26423" i="7" s="1"/>
  <c r="A26424" i="7" s="1"/>
  <c r="A26425" i="7" s="1"/>
  <c r="A26426" i="7" s="1"/>
  <c r="A26427" i="7" s="1"/>
  <c r="A26428" i="7" s="1"/>
  <c r="A26429" i="7" s="1"/>
  <c r="A26430" i="7" s="1"/>
  <c r="A26431" i="7" s="1"/>
  <c r="A26432" i="7" s="1"/>
  <c r="A26433" i="7" s="1"/>
  <c r="A26434" i="7" s="1"/>
  <c r="A26435" i="7" s="1"/>
  <c r="A26436" i="7" s="1"/>
  <c r="A26437" i="7" s="1"/>
  <c r="A26438" i="7" s="1"/>
  <c r="A26442" i="7" s="1"/>
  <c r="A26443" i="7" s="1"/>
  <c r="A26444" i="7" s="1"/>
  <c r="A26445" i="7" s="1"/>
  <c r="A26446" i="7" s="1"/>
  <c r="A26447" i="7" s="1"/>
  <c r="A26448" i="7" s="1"/>
  <c r="A26449" i="7" s="1"/>
  <c r="A26450" i="7" s="1"/>
  <c r="A26451" i="7" s="1"/>
  <c r="A26452" i="7" s="1"/>
  <c r="A26453" i="7" s="1"/>
  <c r="A26454" i="7" s="1"/>
  <c r="A26455" i="7" s="1"/>
  <c r="A26456" i="7" s="1"/>
  <c r="A26457" i="7" s="1"/>
  <c r="A26458" i="7" s="1"/>
  <c r="A26459" i="7" s="1"/>
  <c r="A26460" i="7" s="1"/>
  <c r="A26461" i="7" s="1"/>
  <c r="A26462" i="7" s="1"/>
  <c r="A26463" i="7" s="1"/>
  <c r="A26464" i="7" s="1"/>
  <c r="A26465" i="7" s="1"/>
  <c r="A26466" i="7" s="1"/>
  <c r="A26467" i="7" s="1"/>
  <c r="A26468" i="7" s="1"/>
  <c r="A26469" i="7" s="1"/>
  <c r="A26470" i="7" s="1"/>
  <c r="A26471" i="7" s="1"/>
  <c r="A26472" i="7" s="1"/>
  <c r="A26473" i="7" s="1"/>
  <c r="A26474" i="7" s="1"/>
  <c r="A26475" i="7" s="1"/>
  <c r="A26476" i="7" s="1"/>
  <c r="A26477" i="7" s="1"/>
  <c r="A26478" i="7" s="1"/>
  <c r="A26479" i="7" s="1"/>
  <c r="A26480" i="7" s="1"/>
  <c r="A26481" i="7" s="1"/>
  <c r="A26482" i="7" s="1"/>
  <c r="A26483" i="7" s="1"/>
  <c r="A26484" i="7" s="1"/>
  <c r="A26485" i="7" s="1"/>
  <c r="A26486" i="7" s="1"/>
  <c r="A26487" i="7" s="1"/>
  <c r="A26488" i="7" s="1"/>
  <c r="A26489" i="7" s="1"/>
  <c r="A26490" i="7" s="1"/>
  <c r="A26491" i="7" s="1"/>
  <c r="A26492" i="7" s="1"/>
  <c r="A26493" i="7" s="1"/>
  <c r="A26494" i="7" s="1"/>
  <c r="A26495" i="7" s="1"/>
  <c r="A26496" i="7" s="1"/>
  <c r="A26497" i="7" s="1"/>
  <c r="A26498" i="7" s="1"/>
  <c r="A26499" i="7" s="1"/>
  <c r="A26500" i="7" s="1"/>
  <c r="A26501" i="7" s="1"/>
  <c r="A26502" i="7" s="1"/>
  <c r="A26503" i="7" s="1"/>
  <c r="A26504" i="7" s="1"/>
  <c r="A26505" i="7" s="1"/>
  <c r="A26506" i="7" s="1"/>
  <c r="A26507" i="7" s="1"/>
  <c r="A26508" i="7" s="1"/>
  <c r="A26509" i="7" s="1"/>
  <c r="A26510" i="7" s="1"/>
  <c r="A26511" i="7" s="1"/>
  <c r="A26512" i="7" s="1"/>
  <c r="A26513" i="7" s="1"/>
  <c r="A26514" i="7" s="1"/>
  <c r="A26515" i="7" s="1"/>
  <c r="A26516" i="7" s="1"/>
  <c r="A26517" i="7" s="1"/>
  <c r="A26518" i="7" s="1"/>
  <c r="A26519" i="7" s="1"/>
  <c r="A26520" i="7" s="1"/>
  <c r="A26521" i="7" s="1"/>
  <c r="A26522" i="7" s="1"/>
  <c r="A26523" i="7" s="1"/>
  <c r="A26524" i="7" s="1"/>
  <c r="A26525" i="7" s="1"/>
  <c r="A26526" i="7" s="1"/>
  <c r="A26527" i="7" s="1"/>
  <c r="A26528" i="7" s="1"/>
  <c r="A26529" i="7" s="1"/>
  <c r="A26530" i="7" s="1"/>
  <c r="A26531" i="7" s="1"/>
  <c r="A26532" i="7" s="1"/>
  <c r="A26533" i="7" s="1"/>
  <c r="A26534" i="7" s="1"/>
  <c r="A26535" i="7" s="1"/>
  <c r="A26536" i="7" s="1"/>
  <c r="A26537" i="7" s="1"/>
  <c r="A26541" i="7" s="1"/>
  <c r="A26542" i="7" s="1"/>
  <c r="A26543" i="7" s="1"/>
  <c r="A26544" i="7" s="1"/>
  <c r="A26545" i="7" s="1"/>
  <c r="A26546" i="7" s="1"/>
  <c r="A26547" i="7" s="1"/>
  <c r="A26548" i="7" s="1"/>
  <c r="A26549" i="7" s="1"/>
  <c r="A26550" i="7" s="1"/>
  <c r="A26551" i="7" s="1"/>
  <c r="A26552" i="7" s="1"/>
  <c r="A26553" i="7" s="1"/>
  <c r="A26554" i="7" s="1"/>
  <c r="A26555" i="7" s="1"/>
  <c r="A26556" i="7" s="1"/>
  <c r="A26557" i="7" s="1"/>
  <c r="A26558" i="7" s="1"/>
  <c r="A26559" i="7" s="1"/>
  <c r="A26560" i="7" s="1"/>
  <c r="A26561" i="7" s="1"/>
  <c r="A26562" i="7" s="1"/>
  <c r="A26563" i="7" s="1"/>
  <c r="A26564" i="7" s="1"/>
  <c r="A26565" i="7" s="1"/>
  <c r="A26566" i="7" s="1"/>
  <c r="A26567" i="7" s="1"/>
  <c r="A26568" i="7" s="1"/>
  <c r="A26569" i="7" s="1"/>
  <c r="A26570" i="7" s="1"/>
  <c r="A26571" i="7" s="1"/>
  <c r="A26572" i="7" s="1"/>
  <c r="A26573" i="7" s="1"/>
  <c r="A26574" i="7" s="1"/>
  <c r="A26575" i="7" s="1"/>
  <c r="A26576" i="7" s="1"/>
  <c r="A26577" i="7" s="1"/>
  <c r="A26578" i="7" s="1"/>
  <c r="A26579" i="7" s="1"/>
  <c r="A26580" i="7" s="1"/>
  <c r="A26581" i="7" s="1"/>
  <c r="A26582" i="7" s="1"/>
  <c r="A26583" i="7" s="1"/>
  <c r="A26584" i="7" s="1"/>
  <c r="A26585" i="7" s="1"/>
  <c r="A26586" i="7" s="1"/>
  <c r="A26587" i="7" s="1"/>
  <c r="A26588" i="7" s="1"/>
  <c r="A26589" i="7" s="1"/>
  <c r="A26590" i="7" s="1"/>
  <c r="A26591" i="7" s="1"/>
  <c r="A26592" i="7" s="1"/>
  <c r="A26593" i="7" s="1"/>
  <c r="A26594" i="7" s="1"/>
  <c r="A26595" i="7" s="1"/>
  <c r="A26596" i="7" s="1"/>
  <c r="A26597" i="7" s="1"/>
  <c r="A26598" i="7" s="1"/>
  <c r="A26599" i="7" s="1"/>
  <c r="A26600" i="7" s="1"/>
  <c r="A26601" i="7" s="1"/>
  <c r="A26602" i="7" s="1"/>
  <c r="A26603" i="7" s="1"/>
  <c r="A26604" i="7" s="1"/>
  <c r="A26605" i="7" s="1"/>
  <c r="A26606" i="7" s="1"/>
  <c r="A26607" i="7" s="1"/>
  <c r="A26608" i="7" s="1"/>
  <c r="A26609" i="7" s="1"/>
  <c r="A26610" i="7" s="1"/>
  <c r="A26611" i="7" s="1"/>
  <c r="A26612" i="7" s="1"/>
  <c r="A26613" i="7" s="1"/>
  <c r="A26614" i="7" s="1"/>
  <c r="A26615" i="7" s="1"/>
  <c r="A26616" i="7" s="1"/>
  <c r="A26617" i="7" s="1"/>
  <c r="A26618" i="7" s="1"/>
  <c r="A26619" i="7" s="1"/>
  <c r="A26620" i="7" s="1"/>
  <c r="A26621" i="7" s="1"/>
  <c r="A26622" i="7" s="1"/>
  <c r="A26623" i="7" s="1"/>
  <c r="A26624" i="7" s="1"/>
  <c r="A26625" i="7" s="1"/>
  <c r="A26626" i="7" s="1"/>
  <c r="A26627" i="7" s="1"/>
  <c r="A26628" i="7" s="1"/>
  <c r="A26629" i="7" s="1"/>
  <c r="A26630" i="7" s="1"/>
  <c r="A26631" i="7" s="1"/>
  <c r="A26632" i="7" s="1"/>
  <c r="A26633" i="7" s="1"/>
  <c r="A26634" i="7" s="1"/>
  <c r="A26635" i="7" s="1"/>
  <c r="A26636" i="7" s="1"/>
  <c r="A26640" i="7" s="1"/>
  <c r="A26641" i="7" s="1"/>
  <c r="A26642" i="7" s="1"/>
  <c r="A26643" i="7" s="1"/>
  <c r="A26644" i="7" s="1"/>
  <c r="A26645" i="7" s="1"/>
  <c r="A26646" i="7" s="1"/>
  <c r="A26647" i="7" s="1"/>
  <c r="A26648" i="7" s="1"/>
  <c r="A26649" i="7" s="1"/>
  <c r="A26650" i="7" s="1"/>
  <c r="A26651" i="7" s="1"/>
  <c r="A26652" i="7" s="1"/>
  <c r="A26653" i="7" s="1"/>
  <c r="A26654" i="7" s="1"/>
  <c r="A26655" i="7" s="1"/>
  <c r="A26656" i="7" s="1"/>
  <c r="A26657" i="7" s="1"/>
  <c r="A26658" i="7" s="1"/>
  <c r="A26659" i="7" s="1"/>
  <c r="A26660" i="7" s="1"/>
  <c r="A26661" i="7" s="1"/>
  <c r="A26662" i="7" s="1"/>
  <c r="A26663" i="7" s="1"/>
  <c r="A26664" i="7" s="1"/>
  <c r="A26665" i="7" s="1"/>
  <c r="A26666" i="7" s="1"/>
  <c r="A26667" i="7" s="1"/>
  <c r="A26668" i="7" s="1"/>
  <c r="A26669" i="7" s="1"/>
  <c r="A26670" i="7" s="1"/>
  <c r="A26671" i="7" s="1"/>
  <c r="A26672" i="7" s="1"/>
  <c r="A26673" i="7" s="1"/>
  <c r="A26674" i="7" s="1"/>
  <c r="A26675" i="7" s="1"/>
  <c r="A26676" i="7" s="1"/>
  <c r="A26677" i="7" s="1"/>
  <c r="A26678" i="7" s="1"/>
  <c r="A26679" i="7" s="1"/>
  <c r="A26680" i="7" s="1"/>
  <c r="A26681" i="7" s="1"/>
  <c r="A26682" i="7" s="1"/>
  <c r="A26683" i="7" s="1"/>
  <c r="A26684" i="7" s="1"/>
  <c r="A26685" i="7" s="1"/>
  <c r="A26686" i="7" s="1"/>
  <c r="A26687" i="7" s="1"/>
  <c r="A26688" i="7" s="1"/>
  <c r="A26689" i="7" s="1"/>
  <c r="A26690" i="7" s="1"/>
  <c r="A26691" i="7" s="1"/>
  <c r="A26692" i="7" s="1"/>
  <c r="A26693" i="7" s="1"/>
  <c r="A26694" i="7" s="1"/>
  <c r="A26695" i="7" s="1"/>
  <c r="A26696" i="7" s="1"/>
  <c r="A26697" i="7" s="1"/>
  <c r="A26698" i="7" s="1"/>
  <c r="A26699" i="7" s="1"/>
  <c r="A26700" i="7" s="1"/>
  <c r="A26701" i="7" s="1"/>
  <c r="A26702" i="7" s="1"/>
  <c r="A26703" i="7" s="1"/>
  <c r="A26704" i="7" s="1"/>
  <c r="A26705" i="7" s="1"/>
  <c r="A26706" i="7" s="1"/>
  <c r="A26707" i="7" s="1"/>
  <c r="A26708" i="7" s="1"/>
  <c r="A26709" i="7" s="1"/>
  <c r="A26710" i="7" s="1"/>
  <c r="A26711" i="7" s="1"/>
  <c r="A26712" i="7" s="1"/>
  <c r="A26713" i="7" s="1"/>
  <c r="A26714" i="7" s="1"/>
  <c r="A26715" i="7" s="1"/>
  <c r="A26716" i="7" s="1"/>
  <c r="A26717" i="7" s="1"/>
  <c r="A26718" i="7" s="1"/>
  <c r="A26719" i="7" s="1"/>
  <c r="A26720" i="7" s="1"/>
  <c r="A26721" i="7" s="1"/>
  <c r="A26722" i="7" s="1"/>
  <c r="A26723" i="7" s="1"/>
  <c r="A26724" i="7" s="1"/>
  <c r="A26725" i="7" s="1"/>
  <c r="A26726" i="7" s="1"/>
  <c r="A26727" i="7" s="1"/>
  <c r="A26728" i="7" s="1"/>
  <c r="A26729" i="7" s="1"/>
  <c r="A26730" i="7" s="1"/>
  <c r="A26731" i="7" s="1"/>
  <c r="A26732" i="7" s="1"/>
  <c r="A26733" i="7" s="1"/>
  <c r="A26734" i="7" s="1"/>
  <c r="A26735" i="7" s="1"/>
  <c r="A26739" i="7" s="1"/>
  <c r="A26740" i="7" s="1"/>
  <c r="A26741" i="7" s="1"/>
  <c r="A26742" i="7" s="1"/>
  <c r="A26743" i="7" s="1"/>
  <c r="A26744" i="7" s="1"/>
  <c r="A26745" i="7" s="1"/>
  <c r="A26746" i="7" s="1"/>
  <c r="A26747" i="7" s="1"/>
  <c r="A26748" i="7" s="1"/>
  <c r="A26749" i="7" s="1"/>
  <c r="A26750" i="7" s="1"/>
  <c r="A26751" i="7" s="1"/>
  <c r="A26752" i="7" s="1"/>
  <c r="A26753" i="7" s="1"/>
  <c r="A26754" i="7" s="1"/>
  <c r="A26755" i="7" s="1"/>
  <c r="A26756" i="7" s="1"/>
  <c r="A26757" i="7" s="1"/>
  <c r="A26758" i="7" s="1"/>
  <c r="A26759" i="7" s="1"/>
  <c r="A26760" i="7" s="1"/>
  <c r="A26761" i="7" s="1"/>
  <c r="A26762" i="7" s="1"/>
  <c r="A26763" i="7" s="1"/>
  <c r="A26764" i="7" s="1"/>
  <c r="A26765" i="7" s="1"/>
  <c r="A26766" i="7" s="1"/>
  <c r="A26767" i="7" s="1"/>
  <c r="A26768" i="7" s="1"/>
  <c r="A26769" i="7" s="1"/>
  <c r="A26770" i="7" s="1"/>
  <c r="A26771" i="7" s="1"/>
  <c r="A26772" i="7" s="1"/>
  <c r="A26773" i="7" s="1"/>
  <c r="A26774" i="7" s="1"/>
  <c r="A26775" i="7" s="1"/>
  <c r="A26776" i="7" s="1"/>
  <c r="A26777" i="7" s="1"/>
  <c r="A26778" i="7" s="1"/>
  <c r="A26779" i="7" s="1"/>
  <c r="A26780" i="7" s="1"/>
  <c r="A26781" i="7" s="1"/>
  <c r="A26782" i="7" s="1"/>
  <c r="A26783" i="7" s="1"/>
  <c r="A26784" i="7" s="1"/>
  <c r="A26785" i="7" s="1"/>
  <c r="A26786" i="7" s="1"/>
  <c r="A26787" i="7" s="1"/>
  <c r="A26788" i="7" s="1"/>
  <c r="A26789" i="7" s="1"/>
  <c r="A26790" i="7" s="1"/>
  <c r="A26791" i="7" s="1"/>
  <c r="A26792" i="7" s="1"/>
  <c r="A26793" i="7" s="1"/>
  <c r="A26794" i="7" s="1"/>
  <c r="A26795" i="7" s="1"/>
  <c r="A26796" i="7" s="1"/>
  <c r="A26797" i="7" s="1"/>
  <c r="A26798" i="7" s="1"/>
  <c r="A26799" i="7" s="1"/>
  <c r="A26800" i="7" s="1"/>
  <c r="A26801" i="7" s="1"/>
  <c r="A26802" i="7" s="1"/>
  <c r="A26803" i="7" s="1"/>
  <c r="A26804" i="7" s="1"/>
  <c r="A26805" i="7" s="1"/>
  <c r="A26806" i="7" s="1"/>
  <c r="A26807" i="7" s="1"/>
  <c r="A26808" i="7" s="1"/>
  <c r="A26809" i="7" s="1"/>
  <c r="A26810" i="7" s="1"/>
  <c r="A26811" i="7" s="1"/>
  <c r="A26812" i="7" s="1"/>
  <c r="A26813" i="7" s="1"/>
  <c r="A26814" i="7" s="1"/>
  <c r="A26815" i="7" s="1"/>
  <c r="A26816" i="7" s="1"/>
  <c r="A26817" i="7" s="1"/>
  <c r="A26818" i="7" s="1"/>
  <c r="A26819" i="7" s="1"/>
  <c r="A26820" i="7" s="1"/>
  <c r="A26821" i="7" s="1"/>
  <c r="A26822" i="7" s="1"/>
  <c r="A26823" i="7" s="1"/>
  <c r="A26824" i="7" s="1"/>
  <c r="A26825" i="7" s="1"/>
  <c r="A26826" i="7" s="1"/>
  <c r="A26827" i="7" s="1"/>
  <c r="A26828" i="7" s="1"/>
  <c r="A26829" i="7" s="1"/>
  <c r="A26830" i="7" s="1"/>
  <c r="A26831" i="7" s="1"/>
  <c r="A26832" i="7" s="1"/>
  <c r="A26833" i="7" s="1"/>
  <c r="A26834" i="7" s="1"/>
  <c r="A26838" i="7" s="1"/>
  <c r="A26839" i="7" s="1"/>
  <c r="A26840" i="7" s="1"/>
  <c r="A26841" i="7" s="1"/>
  <c r="A26842" i="7" s="1"/>
  <c r="A26843" i="7" s="1"/>
  <c r="A26844" i="7" s="1"/>
  <c r="A26845" i="7" s="1"/>
  <c r="A26846" i="7" s="1"/>
  <c r="A26847" i="7" s="1"/>
  <c r="A26848" i="7" s="1"/>
  <c r="A26849" i="7" s="1"/>
  <c r="A26850" i="7" s="1"/>
  <c r="A26851" i="7" s="1"/>
  <c r="A26852" i="7" s="1"/>
  <c r="A26853" i="7" s="1"/>
  <c r="A26854" i="7" s="1"/>
  <c r="A26855" i="7" s="1"/>
  <c r="A26856" i="7" s="1"/>
  <c r="A26857" i="7" s="1"/>
  <c r="A26858" i="7" s="1"/>
  <c r="A26859" i="7" s="1"/>
  <c r="A26860" i="7" s="1"/>
  <c r="A26861" i="7" s="1"/>
  <c r="A26862" i="7" s="1"/>
  <c r="A26863" i="7" s="1"/>
  <c r="A26864" i="7" s="1"/>
  <c r="A26865" i="7" s="1"/>
  <c r="A26866" i="7" s="1"/>
  <c r="A26867" i="7" s="1"/>
  <c r="A26868" i="7" s="1"/>
  <c r="A26869" i="7" s="1"/>
  <c r="A26870" i="7" s="1"/>
  <c r="A26871" i="7" s="1"/>
  <c r="A26872" i="7" s="1"/>
  <c r="A26873" i="7" s="1"/>
  <c r="A26874" i="7" s="1"/>
  <c r="A26875" i="7" s="1"/>
  <c r="A26876" i="7" s="1"/>
  <c r="A26877" i="7" s="1"/>
  <c r="A26878" i="7" s="1"/>
  <c r="A26879" i="7" s="1"/>
  <c r="A26880" i="7" s="1"/>
  <c r="A26881" i="7" s="1"/>
  <c r="A26882" i="7" s="1"/>
  <c r="A26883" i="7" s="1"/>
  <c r="A26884" i="7" s="1"/>
  <c r="A26885" i="7" s="1"/>
  <c r="A26886" i="7" s="1"/>
  <c r="A26887" i="7" s="1"/>
  <c r="A26888" i="7" s="1"/>
  <c r="A26889" i="7" s="1"/>
  <c r="A26890" i="7" s="1"/>
  <c r="A26891" i="7" s="1"/>
  <c r="A26892" i="7" s="1"/>
  <c r="A26893" i="7" s="1"/>
  <c r="A26894" i="7" s="1"/>
  <c r="A26895" i="7" s="1"/>
  <c r="A26896" i="7" s="1"/>
  <c r="A26897" i="7" s="1"/>
  <c r="A26898" i="7" s="1"/>
  <c r="A26899" i="7" s="1"/>
  <c r="A26900" i="7" s="1"/>
  <c r="A26901" i="7" s="1"/>
  <c r="A26902" i="7" s="1"/>
  <c r="A26903" i="7" s="1"/>
  <c r="A26904" i="7" s="1"/>
  <c r="A26905" i="7" s="1"/>
  <c r="A26906" i="7" s="1"/>
  <c r="A26907" i="7" s="1"/>
  <c r="A26908" i="7" s="1"/>
  <c r="A26909" i="7" s="1"/>
  <c r="A26910" i="7" s="1"/>
  <c r="A26911" i="7" s="1"/>
  <c r="A26912" i="7" s="1"/>
  <c r="A26913" i="7" s="1"/>
  <c r="A26914" i="7" s="1"/>
  <c r="A26915" i="7" s="1"/>
  <c r="A26916" i="7" s="1"/>
  <c r="A26917" i="7" s="1"/>
  <c r="A26918" i="7" s="1"/>
  <c r="A26919" i="7" s="1"/>
  <c r="A26920" i="7" s="1"/>
  <c r="A26921" i="7" s="1"/>
  <c r="A26922" i="7" s="1"/>
  <c r="A26923" i="7" s="1"/>
  <c r="A26924" i="7" s="1"/>
  <c r="A26925" i="7" s="1"/>
  <c r="A26926" i="7" s="1"/>
  <c r="A26927" i="7" s="1"/>
  <c r="A26928" i="7" s="1"/>
  <c r="A26929" i="7" s="1"/>
  <c r="A26930" i="7" s="1"/>
  <c r="A26931" i="7" s="1"/>
  <c r="A26932" i="7" s="1"/>
  <c r="A26933" i="7" s="1"/>
  <c r="A26937" i="7" s="1"/>
  <c r="A26938" i="7" s="1"/>
  <c r="A26939" i="7" s="1"/>
  <c r="A26940" i="7" s="1"/>
  <c r="A26941" i="7" s="1"/>
  <c r="A26942" i="7" s="1"/>
  <c r="A26943" i="7" s="1"/>
  <c r="A26944" i="7" s="1"/>
  <c r="A26945" i="7" s="1"/>
  <c r="A26946" i="7" s="1"/>
  <c r="A26947" i="7" s="1"/>
  <c r="A26948" i="7" s="1"/>
  <c r="A26949" i="7" s="1"/>
  <c r="A26950" i="7" s="1"/>
  <c r="A26951" i="7" s="1"/>
  <c r="A26952" i="7" s="1"/>
  <c r="A26953" i="7" s="1"/>
  <c r="A26954" i="7" s="1"/>
  <c r="A26955" i="7" s="1"/>
  <c r="A26956" i="7" s="1"/>
  <c r="A26957" i="7" s="1"/>
  <c r="A26958" i="7" s="1"/>
  <c r="A26959" i="7" s="1"/>
  <c r="A26960" i="7" s="1"/>
  <c r="A26961" i="7" s="1"/>
  <c r="A26962" i="7" s="1"/>
  <c r="A26963" i="7" s="1"/>
  <c r="A26964" i="7" s="1"/>
  <c r="A26965" i="7" s="1"/>
  <c r="A26966" i="7" s="1"/>
  <c r="A26967" i="7" s="1"/>
  <c r="A26968" i="7" s="1"/>
  <c r="A26969" i="7" s="1"/>
  <c r="A26970" i="7" s="1"/>
  <c r="A26971" i="7" s="1"/>
  <c r="A26972" i="7" s="1"/>
  <c r="A26973" i="7" s="1"/>
  <c r="A26974" i="7" s="1"/>
  <c r="A26975" i="7" s="1"/>
  <c r="A26976" i="7" s="1"/>
  <c r="A26977" i="7" s="1"/>
  <c r="A26978" i="7" s="1"/>
  <c r="A26979" i="7" s="1"/>
  <c r="A26980" i="7" s="1"/>
  <c r="A26981" i="7" s="1"/>
  <c r="A26982" i="7" s="1"/>
  <c r="A26983" i="7" s="1"/>
  <c r="A26984" i="7" s="1"/>
  <c r="A26985" i="7" s="1"/>
  <c r="A26986" i="7" s="1"/>
  <c r="A26987" i="7" s="1"/>
  <c r="A26988" i="7" s="1"/>
  <c r="A26989" i="7" s="1"/>
  <c r="A26990" i="7" s="1"/>
  <c r="A26991" i="7" s="1"/>
  <c r="A26992" i="7" s="1"/>
  <c r="A26993" i="7" s="1"/>
  <c r="A26994" i="7" s="1"/>
  <c r="A26995" i="7" s="1"/>
  <c r="A26996" i="7" s="1"/>
  <c r="A26997" i="7" s="1"/>
  <c r="A26998" i="7" s="1"/>
  <c r="A26999" i="7" s="1"/>
  <c r="A27000" i="7" s="1"/>
  <c r="A27001" i="7" s="1"/>
  <c r="A27002" i="7" s="1"/>
  <c r="A27003" i="7" s="1"/>
  <c r="A27004" i="7" s="1"/>
  <c r="A27005" i="7" s="1"/>
  <c r="A27006" i="7" s="1"/>
  <c r="A27007" i="7" s="1"/>
  <c r="A27008" i="7" s="1"/>
  <c r="A27009" i="7" s="1"/>
  <c r="A27010" i="7" s="1"/>
  <c r="A27011" i="7" s="1"/>
  <c r="A27012" i="7" s="1"/>
  <c r="A27013" i="7" s="1"/>
  <c r="A27014" i="7" s="1"/>
  <c r="A27015" i="7" s="1"/>
  <c r="A27016" i="7" s="1"/>
  <c r="A27017" i="7" s="1"/>
  <c r="A27018" i="7" s="1"/>
  <c r="A27019" i="7" s="1"/>
  <c r="A27020" i="7" s="1"/>
  <c r="A27021" i="7" s="1"/>
  <c r="A27022" i="7" s="1"/>
  <c r="A27023" i="7" s="1"/>
  <c r="A27024" i="7" s="1"/>
  <c r="A27025" i="7" s="1"/>
  <c r="A27026" i="7" s="1"/>
  <c r="A27027" i="7" s="1"/>
  <c r="A27028" i="7" s="1"/>
  <c r="A27029" i="7" s="1"/>
  <c r="A27030" i="7" s="1"/>
  <c r="A27031" i="7" s="1"/>
  <c r="A27032" i="7" s="1"/>
  <c r="A27036" i="7" s="1"/>
  <c r="A27037" i="7" s="1"/>
  <c r="A27038" i="7" s="1"/>
  <c r="A27039" i="7" s="1"/>
  <c r="A27040" i="7" s="1"/>
  <c r="A27041" i="7" s="1"/>
  <c r="A27042" i="7" s="1"/>
  <c r="A27043" i="7" s="1"/>
  <c r="A27044" i="7" s="1"/>
  <c r="A27045" i="7" s="1"/>
  <c r="A27046" i="7" s="1"/>
  <c r="A27047" i="7" s="1"/>
  <c r="A27048" i="7" s="1"/>
  <c r="A27049" i="7" s="1"/>
  <c r="A27050" i="7" s="1"/>
  <c r="A27051" i="7" s="1"/>
  <c r="A27052" i="7" s="1"/>
  <c r="A27053" i="7" s="1"/>
  <c r="A27054" i="7" s="1"/>
  <c r="A27055" i="7" s="1"/>
  <c r="A27056" i="7" s="1"/>
  <c r="A27057" i="7" s="1"/>
  <c r="A27058" i="7" s="1"/>
  <c r="A27059" i="7" s="1"/>
  <c r="A27060" i="7" s="1"/>
  <c r="A27061" i="7" s="1"/>
  <c r="A27062" i="7" s="1"/>
  <c r="A27063" i="7" s="1"/>
  <c r="A27064" i="7" s="1"/>
  <c r="A27065" i="7" s="1"/>
  <c r="A27066" i="7" s="1"/>
  <c r="A27067" i="7" s="1"/>
  <c r="A27068" i="7" s="1"/>
  <c r="A27069" i="7" s="1"/>
  <c r="A27070" i="7" s="1"/>
  <c r="A27071" i="7" s="1"/>
  <c r="A27072" i="7" s="1"/>
  <c r="A27073" i="7" s="1"/>
  <c r="A27074" i="7" s="1"/>
  <c r="A27075" i="7" s="1"/>
  <c r="A27076" i="7" s="1"/>
  <c r="A27077" i="7" s="1"/>
  <c r="A27078" i="7" s="1"/>
  <c r="A27079" i="7" s="1"/>
  <c r="A27080" i="7" s="1"/>
  <c r="A27081" i="7" s="1"/>
  <c r="A27082" i="7" s="1"/>
  <c r="A27083" i="7" s="1"/>
  <c r="A27084" i="7" s="1"/>
  <c r="A27085" i="7" s="1"/>
  <c r="A27086" i="7" s="1"/>
  <c r="A27087" i="7" s="1"/>
  <c r="A27088" i="7" s="1"/>
  <c r="A27089" i="7" s="1"/>
  <c r="A27090" i="7" s="1"/>
  <c r="A27091" i="7" s="1"/>
  <c r="A27092" i="7" s="1"/>
  <c r="A27093" i="7" s="1"/>
  <c r="A27094" i="7" s="1"/>
  <c r="A27095" i="7" s="1"/>
  <c r="A27096" i="7" s="1"/>
  <c r="A27097" i="7" s="1"/>
  <c r="A27098" i="7" s="1"/>
  <c r="A27099" i="7" s="1"/>
  <c r="A27100" i="7" s="1"/>
  <c r="A27101" i="7" s="1"/>
  <c r="A27102" i="7" s="1"/>
  <c r="A27103" i="7" s="1"/>
  <c r="A27104" i="7" s="1"/>
  <c r="A27105" i="7" s="1"/>
  <c r="A27106" i="7" s="1"/>
  <c r="A27107" i="7" s="1"/>
  <c r="A27108" i="7" s="1"/>
  <c r="A27109" i="7" s="1"/>
  <c r="A27110" i="7" s="1"/>
  <c r="A27111" i="7" s="1"/>
  <c r="A27112" i="7" s="1"/>
  <c r="A27113" i="7" s="1"/>
  <c r="A27114" i="7" s="1"/>
  <c r="A27115" i="7" s="1"/>
  <c r="A27116" i="7" s="1"/>
  <c r="A27117" i="7" s="1"/>
  <c r="A27118" i="7" s="1"/>
  <c r="A27119" i="7" s="1"/>
  <c r="A27120" i="7" s="1"/>
  <c r="A27121" i="7" s="1"/>
  <c r="A27122" i="7" s="1"/>
  <c r="A27123" i="7" s="1"/>
  <c r="A27124" i="7" s="1"/>
  <c r="A27125" i="7" s="1"/>
  <c r="A27126" i="7" s="1"/>
  <c r="A27127" i="7" s="1"/>
  <c r="A27128" i="7" s="1"/>
  <c r="A27129" i="7" s="1"/>
  <c r="A27130" i="7" s="1"/>
  <c r="A27131" i="7" s="1"/>
  <c r="A27135" i="7" s="1"/>
  <c r="A27136" i="7" s="1"/>
  <c r="A27137" i="7" s="1"/>
  <c r="A27138" i="7" s="1"/>
  <c r="A27139" i="7" s="1"/>
  <c r="A27140" i="7" s="1"/>
  <c r="A27141" i="7" s="1"/>
  <c r="A27142" i="7" s="1"/>
  <c r="A27143" i="7" s="1"/>
  <c r="A27144" i="7" s="1"/>
  <c r="A27145" i="7" s="1"/>
  <c r="A27146" i="7" s="1"/>
  <c r="A27147" i="7" s="1"/>
  <c r="A27148" i="7" s="1"/>
  <c r="A27149" i="7" s="1"/>
  <c r="A27150" i="7" s="1"/>
  <c r="A27151" i="7" s="1"/>
  <c r="A27152" i="7" s="1"/>
  <c r="A27153" i="7" s="1"/>
  <c r="A27154" i="7" s="1"/>
  <c r="A27155" i="7" s="1"/>
  <c r="A27156" i="7" s="1"/>
  <c r="A27157" i="7" s="1"/>
  <c r="A27158" i="7" s="1"/>
  <c r="A27159" i="7" s="1"/>
  <c r="A27160" i="7" s="1"/>
  <c r="A27161" i="7" s="1"/>
  <c r="A27162" i="7" s="1"/>
  <c r="A27163" i="7" s="1"/>
  <c r="A27164" i="7" s="1"/>
  <c r="A27165" i="7" s="1"/>
  <c r="A27166" i="7" s="1"/>
  <c r="A27167" i="7" s="1"/>
  <c r="A27168" i="7" s="1"/>
  <c r="A27169" i="7" s="1"/>
  <c r="A27170" i="7" s="1"/>
  <c r="A27171" i="7" s="1"/>
  <c r="A27172" i="7" s="1"/>
  <c r="A27173" i="7" s="1"/>
  <c r="A27174" i="7" s="1"/>
  <c r="A27175" i="7" s="1"/>
  <c r="A27176" i="7" s="1"/>
  <c r="A27177" i="7" s="1"/>
  <c r="A27178" i="7" s="1"/>
  <c r="A27179" i="7" s="1"/>
  <c r="A27180" i="7" s="1"/>
  <c r="A27181" i="7" s="1"/>
  <c r="A27182" i="7" s="1"/>
  <c r="A27183" i="7" s="1"/>
  <c r="A27184" i="7" s="1"/>
  <c r="A27185" i="7" s="1"/>
  <c r="A27186" i="7" s="1"/>
  <c r="A27187" i="7" s="1"/>
  <c r="A27188" i="7" s="1"/>
  <c r="A27189" i="7" s="1"/>
  <c r="A27190" i="7" s="1"/>
  <c r="A27191" i="7" s="1"/>
  <c r="A27192" i="7" s="1"/>
  <c r="A27193" i="7" s="1"/>
  <c r="A27194" i="7" s="1"/>
  <c r="A27195" i="7" s="1"/>
  <c r="A27196" i="7" s="1"/>
  <c r="A27197" i="7" s="1"/>
  <c r="A27198" i="7" s="1"/>
  <c r="A27199" i="7" s="1"/>
  <c r="A27200" i="7" s="1"/>
  <c r="A27201" i="7" s="1"/>
  <c r="A27202" i="7" s="1"/>
  <c r="A27203" i="7" s="1"/>
  <c r="A27204" i="7" s="1"/>
  <c r="A27205" i="7" s="1"/>
  <c r="A27206" i="7" s="1"/>
  <c r="A27207" i="7" s="1"/>
  <c r="A27208" i="7" s="1"/>
  <c r="A27209" i="7" s="1"/>
  <c r="A27210" i="7" s="1"/>
  <c r="A27211" i="7" s="1"/>
  <c r="A27212" i="7" s="1"/>
  <c r="A27213" i="7" s="1"/>
  <c r="A27214" i="7" s="1"/>
  <c r="A27215" i="7" s="1"/>
  <c r="A27216" i="7" s="1"/>
  <c r="A27217" i="7" s="1"/>
  <c r="A27218" i="7" s="1"/>
  <c r="A27219" i="7" s="1"/>
  <c r="A27220" i="7" s="1"/>
  <c r="A27221" i="7" s="1"/>
  <c r="A27222" i="7" s="1"/>
  <c r="A27223" i="7" s="1"/>
  <c r="A27224" i="7" s="1"/>
  <c r="A27225" i="7" s="1"/>
  <c r="A27226" i="7" s="1"/>
  <c r="A27227" i="7" s="1"/>
  <c r="A27228" i="7" s="1"/>
  <c r="A27229" i="7" s="1"/>
  <c r="A27230" i="7" s="1"/>
  <c r="A27234" i="7" s="1"/>
  <c r="A27235" i="7" s="1"/>
  <c r="A27236" i="7" s="1"/>
  <c r="A27237" i="7" s="1"/>
  <c r="A27238" i="7" s="1"/>
  <c r="A27239" i="7" s="1"/>
  <c r="A27240" i="7" s="1"/>
  <c r="A27241" i="7" s="1"/>
  <c r="A27242" i="7" s="1"/>
  <c r="A27243" i="7" s="1"/>
  <c r="A27244" i="7" s="1"/>
  <c r="A27245" i="7" s="1"/>
  <c r="A27246" i="7" s="1"/>
  <c r="A27247" i="7" s="1"/>
  <c r="A27248" i="7" s="1"/>
  <c r="A27249" i="7" s="1"/>
  <c r="A27250" i="7" s="1"/>
  <c r="A27251" i="7" s="1"/>
  <c r="A27252" i="7" s="1"/>
  <c r="A27253" i="7" s="1"/>
  <c r="A27254" i="7" s="1"/>
  <c r="A27255" i="7" s="1"/>
  <c r="A27256" i="7" s="1"/>
  <c r="A27257" i="7" s="1"/>
  <c r="A27258" i="7" s="1"/>
  <c r="A27259" i="7" s="1"/>
  <c r="A27260" i="7" s="1"/>
  <c r="A27261" i="7" s="1"/>
  <c r="A27262" i="7" s="1"/>
  <c r="A27263" i="7" s="1"/>
  <c r="A27264" i="7" s="1"/>
  <c r="A27265" i="7" s="1"/>
  <c r="A27266" i="7" s="1"/>
  <c r="A27267" i="7" s="1"/>
  <c r="A27268" i="7" s="1"/>
  <c r="A27269" i="7" s="1"/>
  <c r="A27270" i="7" s="1"/>
  <c r="A27271" i="7" s="1"/>
  <c r="A27272" i="7" s="1"/>
  <c r="A27273" i="7" s="1"/>
  <c r="A27274" i="7" s="1"/>
  <c r="A27275" i="7" s="1"/>
  <c r="A27276" i="7" s="1"/>
  <c r="A27277" i="7" s="1"/>
  <c r="A27278" i="7" s="1"/>
  <c r="A27279" i="7" s="1"/>
  <c r="A27280" i="7" s="1"/>
  <c r="A27281" i="7" s="1"/>
  <c r="A27282" i="7" s="1"/>
  <c r="A27283" i="7" s="1"/>
  <c r="A27284" i="7" s="1"/>
  <c r="A27285" i="7" s="1"/>
  <c r="A27286" i="7" s="1"/>
  <c r="A27287" i="7" s="1"/>
  <c r="A27288" i="7" s="1"/>
  <c r="A27289" i="7" s="1"/>
  <c r="A27290" i="7" s="1"/>
  <c r="A27291" i="7" s="1"/>
  <c r="A27292" i="7" s="1"/>
  <c r="A27293" i="7" s="1"/>
  <c r="A27294" i="7" s="1"/>
  <c r="A27295" i="7" s="1"/>
  <c r="A27296" i="7" s="1"/>
  <c r="A27297" i="7" s="1"/>
  <c r="A27298" i="7" s="1"/>
  <c r="A27299" i="7" s="1"/>
  <c r="A27300" i="7" s="1"/>
  <c r="A27301" i="7" s="1"/>
  <c r="A27302" i="7" s="1"/>
  <c r="A27303" i="7" s="1"/>
  <c r="A27304" i="7" s="1"/>
  <c r="A27305" i="7" s="1"/>
  <c r="A27306" i="7" s="1"/>
  <c r="A27307" i="7" s="1"/>
  <c r="A27308" i="7" s="1"/>
  <c r="A27309" i="7" s="1"/>
  <c r="A27310" i="7" s="1"/>
  <c r="A27311" i="7" s="1"/>
  <c r="A27312" i="7" s="1"/>
  <c r="A27313" i="7" s="1"/>
  <c r="A27314" i="7" s="1"/>
  <c r="A27315" i="7" s="1"/>
  <c r="A27316" i="7" s="1"/>
  <c r="A27317" i="7" s="1"/>
  <c r="A27318" i="7" s="1"/>
  <c r="A27319" i="7" s="1"/>
  <c r="A27320" i="7" s="1"/>
  <c r="A27321" i="7" s="1"/>
  <c r="A27322" i="7" s="1"/>
  <c r="A27323" i="7" s="1"/>
  <c r="A27324" i="7" s="1"/>
  <c r="A27325" i="7" s="1"/>
  <c r="A27326" i="7" s="1"/>
  <c r="A27327" i="7" s="1"/>
  <c r="A27328" i="7" s="1"/>
  <c r="A27329" i="7" s="1"/>
  <c r="A27333" i="7" s="1"/>
  <c r="A27334" i="7" s="1"/>
  <c r="A27335" i="7" s="1"/>
  <c r="A27336" i="7" s="1"/>
  <c r="A27337" i="7" s="1"/>
  <c r="A27338" i="7" s="1"/>
  <c r="A27339" i="7" s="1"/>
  <c r="A27340" i="7" s="1"/>
  <c r="A27341" i="7" s="1"/>
  <c r="A27342" i="7" s="1"/>
  <c r="A27343" i="7" s="1"/>
  <c r="A27344" i="7" s="1"/>
  <c r="A27345" i="7" s="1"/>
  <c r="A27346" i="7" s="1"/>
  <c r="A27347" i="7" s="1"/>
  <c r="A27348" i="7" s="1"/>
  <c r="A27349" i="7" s="1"/>
  <c r="A27350" i="7" s="1"/>
  <c r="A27351" i="7" s="1"/>
  <c r="A27352" i="7" s="1"/>
  <c r="A27353" i="7" s="1"/>
  <c r="A27354" i="7" s="1"/>
  <c r="A27355" i="7" s="1"/>
  <c r="A27356" i="7" s="1"/>
  <c r="A27357" i="7" s="1"/>
  <c r="A27358" i="7" s="1"/>
  <c r="A27359" i="7" s="1"/>
  <c r="A27360" i="7" s="1"/>
  <c r="A27361" i="7" s="1"/>
  <c r="A27362" i="7" s="1"/>
  <c r="A27363" i="7" s="1"/>
  <c r="A27364" i="7" s="1"/>
  <c r="A27365" i="7" s="1"/>
  <c r="A27366" i="7" s="1"/>
  <c r="A27367" i="7" s="1"/>
  <c r="A27368" i="7" s="1"/>
  <c r="A27369" i="7" s="1"/>
  <c r="A27370" i="7" s="1"/>
  <c r="A27371" i="7" s="1"/>
  <c r="A27372" i="7" s="1"/>
  <c r="A27373" i="7" s="1"/>
  <c r="A27374" i="7" s="1"/>
  <c r="A27375" i="7" s="1"/>
  <c r="A27376" i="7" s="1"/>
  <c r="A27377" i="7" s="1"/>
  <c r="A27378" i="7" s="1"/>
  <c r="A27379" i="7" s="1"/>
  <c r="A27380" i="7" s="1"/>
  <c r="A27381" i="7" s="1"/>
  <c r="A27382" i="7" s="1"/>
  <c r="A27383" i="7" s="1"/>
  <c r="A27384" i="7" s="1"/>
  <c r="A27385" i="7" s="1"/>
  <c r="A27386" i="7" s="1"/>
  <c r="A27387" i="7" s="1"/>
  <c r="A27388" i="7" s="1"/>
  <c r="A27389" i="7" s="1"/>
  <c r="A27390" i="7" s="1"/>
  <c r="A27391" i="7" s="1"/>
  <c r="A27392" i="7" s="1"/>
  <c r="A27393" i="7" s="1"/>
  <c r="A27394" i="7" s="1"/>
  <c r="A27395" i="7" s="1"/>
  <c r="A27396" i="7" s="1"/>
  <c r="A27397" i="7" s="1"/>
  <c r="A27398" i="7" s="1"/>
  <c r="A27399" i="7" s="1"/>
  <c r="A27400" i="7" s="1"/>
  <c r="A27401" i="7" s="1"/>
  <c r="A27402" i="7" s="1"/>
  <c r="A27403" i="7" s="1"/>
  <c r="A27404" i="7" s="1"/>
  <c r="A27405" i="7" s="1"/>
  <c r="A27406" i="7" s="1"/>
  <c r="A27407" i="7" s="1"/>
  <c r="A27408" i="7" s="1"/>
  <c r="A27409" i="7" s="1"/>
  <c r="A27410" i="7" s="1"/>
  <c r="A27411" i="7" s="1"/>
  <c r="A27412" i="7" s="1"/>
  <c r="A27413" i="7" s="1"/>
  <c r="A27414" i="7" s="1"/>
  <c r="A27415" i="7" s="1"/>
  <c r="A27416" i="7" s="1"/>
  <c r="A27417" i="7" s="1"/>
  <c r="A27418" i="7" s="1"/>
  <c r="A27419" i="7" s="1"/>
  <c r="A27420" i="7" s="1"/>
  <c r="A27421" i="7" s="1"/>
  <c r="A27422" i="7" s="1"/>
  <c r="A27423" i="7" s="1"/>
  <c r="A27424" i="7" s="1"/>
  <c r="A27425" i="7" s="1"/>
  <c r="A27426" i="7" s="1"/>
  <c r="A27427" i="7" s="1"/>
  <c r="A27428" i="7" s="1"/>
  <c r="A27432" i="7" s="1"/>
  <c r="A27433" i="7" s="1"/>
  <c r="A27434" i="7" s="1"/>
  <c r="A27435" i="7" s="1"/>
  <c r="A27436" i="7" s="1"/>
  <c r="A27437" i="7" s="1"/>
  <c r="A27438" i="7" s="1"/>
  <c r="A27439" i="7" s="1"/>
  <c r="A27440" i="7" s="1"/>
  <c r="A27441" i="7" s="1"/>
  <c r="A27442" i="7" s="1"/>
  <c r="A27443" i="7" s="1"/>
  <c r="A27444" i="7" s="1"/>
  <c r="A27445" i="7" s="1"/>
  <c r="A27446" i="7" s="1"/>
  <c r="A27447" i="7" s="1"/>
  <c r="A27448" i="7" s="1"/>
  <c r="A27449" i="7" s="1"/>
  <c r="A27450" i="7" s="1"/>
  <c r="A27451" i="7" s="1"/>
  <c r="A27452" i="7" s="1"/>
  <c r="A27453" i="7" s="1"/>
  <c r="A27454" i="7" s="1"/>
  <c r="A27455" i="7" s="1"/>
  <c r="A27456" i="7" s="1"/>
  <c r="A27457" i="7" s="1"/>
  <c r="A27458" i="7" s="1"/>
  <c r="A27459" i="7" s="1"/>
  <c r="A27460" i="7" s="1"/>
  <c r="A27461" i="7" s="1"/>
  <c r="A27462" i="7" s="1"/>
  <c r="A27463" i="7" s="1"/>
  <c r="A27464" i="7" s="1"/>
  <c r="A27465" i="7" s="1"/>
  <c r="A27466" i="7" s="1"/>
  <c r="A27467" i="7" s="1"/>
  <c r="A27468" i="7" s="1"/>
  <c r="A27469" i="7" s="1"/>
  <c r="A27470" i="7" s="1"/>
  <c r="A27471" i="7" s="1"/>
  <c r="A27472" i="7" s="1"/>
  <c r="A27473" i="7" s="1"/>
  <c r="A27474" i="7" s="1"/>
  <c r="A27475" i="7" s="1"/>
  <c r="A27476" i="7" s="1"/>
  <c r="A27477" i="7" s="1"/>
  <c r="A27478" i="7" s="1"/>
  <c r="A27479" i="7" s="1"/>
  <c r="A27480" i="7" s="1"/>
  <c r="A27481" i="7" s="1"/>
  <c r="A27482" i="7" s="1"/>
  <c r="A27483" i="7" s="1"/>
  <c r="A27484" i="7" s="1"/>
  <c r="A27485" i="7" s="1"/>
  <c r="A27486" i="7" s="1"/>
  <c r="A27487" i="7" s="1"/>
  <c r="A27488" i="7" s="1"/>
  <c r="A27489" i="7" s="1"/>
  <c r="A27490" i="7" s="1"/>
  <c r="A27491" i="7" s="1"/>
  <c r="A27492" i="7" s="1"/>
  <c r="A27493" i="7" s="1"/>
  <c r="A27494" i="7" s="1"/>
  <c r="A27495" i="7" s="1"/>
  <c r="A27496" i="7" s="1"/>
  <c r="A27497" i="7" s="1"/>
  <c r="A27498" i="7" s="1"/>
  <c r="A27499" i="7" s="1"/>
  <c r="A27500" i="7" s="1"/>
  <c r="A27501" i="7" s="1"/>
  <c r="A27502" i="7" s="1"/>
  <c r="A27503" i="7" s="1"/>
  <c r="A27504" i="7" s="1"/>
  <c r="A27505" i="7" s="1"/>
  <c r="A27506" i="7" s="1"/>
  <c r="A27507" i="7" s="1"/>
  <c r="A27508" i="7" s="1"/>
  <c r="A27509" i="7" s="1"/>
  <c r="A27510" i="7" s="1"/>
  <c r="A27511" i="7" s="1"/>
  <c r="A27512" i="7" s="1"/>
  <c r="A27513" i="7" s="1"/>
  <c r="A27514" i="7" s="1"/>
  <c r="A27515" i="7" s="1"/>
  <c r="A27516" i="7" s="1"/>
  <c r="A27517" i="7" s="1"/>
  <c r="A27518" i="7" s="1"/>
  <c r="A27519" i="7" s="1"/>
  <c r="A27520" i="7" s="1"/>
  <c r="A27521" i="7" s="1"/>
  <c r="A27522" i="7" s="1"/>
  <c r="A27523" i="7" s="1"/>
  <c r="A27524" i="7" s="1"/>
  <c r="A27525" i="7" s="1"/>
  <c r="A27526" i="7" s="1"/>
  <c r="A27527" i="7" s="1"/>
  <c r="A27531" i="7" s="1"/>
  <c r="A27532" i="7" s="1"/>
  <c r="A27533" i="7" s="1"/>
  <c r="A27534" i="7" s="1"/>
  <c r="A27535" i="7" s="1"/>
  <c r="A27536" i="7" s="1"/>
  <c r="A27537" i="7" s="1"/>
  <c r="A27538" i="7" s="1"/>
  <c r="A27539" i="7" s="1"/>
  <c r="A27540" i="7" s="1"/>
  <c r="A27541" i="7" s="1"/>
  <c r="A27542" i="7" s="1"/>
  <c r="A27543" i="7" s="1"/>
  <c r="A27544" i="7" s="1"/>
  <c r="A27545" i="7" s="1"/>
  <c r="A27546" i="7" s="1"/>
  <c r="A27547" i="7" s="1"/>
  <c r="A27548" i="7" s="1"/>
  <c r="A27549" i="7" s="1"/>
  <c r="A27550" i="7" s="1"/>
  <c r="A27551" i="7" s="1"/>
  <c r="A27552" i="7" s="1"/>
  <c r="A27553" i="7" s="1"/>
  <c r="A27554" i="7" s="1"/>
  <c r="A27555" i="7" s="1"/>
  <c r="A27556" i="7" s="1"/>
  <c r="A27557" i="7" s="1"/>
  <c r="A27558" i="7" s="1"/>
  <c r="A27559" i="7" s="1"/>
  <c r="A27560" i="7" s="1"/>
  <c r="A27561" i="7" s="1"/>
  <c r="A27562" i="7" s="1"/>
  <c r="A27563" i="7" s="1"/>
  <c r="A27564" i="7" s="1"/>
  <c r="A27565" i="7" s="1"/>
  <c r="A27566" i="7" s="1"/>
  <c r="A27567" i="7" s="1"/>
  <c r="A27568" i="7" s="1"/>
  <c r="A27569" i="7" s="1"/>
  <c r="A27570" i="7" s="1"/>
  <c r="A27571" i="7" s="1"/>
  <c r="A27572" i="7" s="1"/>
  <c r="A27573" i="7" s="1"/>
  <c r="A27574" i="7" s="1"/>
  <c r="A27575" i="7" s="1"/>
  <c r="A27576" i="7" s="1"/>
  <c r="A27577" i="7" s="1"/>
  <c r="A27578" i="7" s="1"/>
  <c r="A27579" i="7" s="1"/>
  <c r="A27580" i="7" s="1"/>
  <c r="A27581" i="7" s="1"/>
  <c r="A27582" i="7" s="1"/>
  <c r="A27583" i="7" s="1"/>
  <c r="A27584" i="7" s="1"/>
  <c r="A27585" i="7" s="1"/>
  <c r="A27586" i="7" s="1"/>
  <c r="A27587" i="7" s="1"/>
  <c r="A27588" i="7" s="1"/>
  <c r="A27589" i="7" s="1"/>
  <c r="A27590" i="7" s="1"/>
  <c r="A27591" i="7" s="1"/>
  <c r="A27592" i="7" s="1"/>
  <c r="A27593" i="7" s="1"/>
  <c r="A27594" i="7" s="1"/>
  <c r="A27595" i="7" s="1"/>
  <c r="A27596" i="7" s="1"/>
  <c r="A27597" i="7" s="1"/>
  <c r="A27598" i="7" s="1"/>
  <c r="A27599" i="7" s="1"/>
  <c r="A27600" i="7" s="1"/>
  <c r="A27601" i="7" s="1"/>
  <c r="A27602" i="7" s="1"/>
  <c r="A27603" i="7" s="1"/>
  <c r="A27604" i="7" s="1"/>
  <c r="A27605" i="7" s="1"/>
  <c r="A27606" i="7" s="1"/>
  <c r="A27607" i="7" s="1"/>
  <c r="A27608" i="7" s="1"/>
  <c r="A27609" i="7" s="1"/>
  <c r="A27610" i="7" s="1"/>
  <c r="A27611" i="7" s="1"/>
  <c r="A27612" i="7" s="1"/>
  <c r="A27613" i="7" s="1"/>
  <c r="A27614" i="7" s="1"/>
  <c r="A27615" i="7" s="1"/>
  <c r="A27616" i="7" s="1"/>
  <c r="A27617" i="7" s="1"/>
  <c r="A27618" i="7" s="1"/>
  <c r="A27619" i="7" s="1"/>
  <c r="A27620" i="7" s="1"/>
  <c r="A27621" i="7" s="1"/>
  <c r="A27622" i="7" s="1"/>
  <c r="A27623" i="7" s="1"/>
  <c r="A27624" i="7" s="1"/>
  <c r="A27625" i="7" s="1"/>
  <c r="A27626" i="7" s="1"/>
  <c r="A27630" i="7" s="1"/>
  <c r="A27631" i="7" s="1"/>
  <c r="A27632" i="7" s="1"/>
  <c r="A27633" i="7" s="1"/>
  <c r="A27634" i="7" s="1"/>
  <c r="A27635" i="7" s="1"/>
  <c r="A27636" i="7" s="1"/>
  <c r="A27637" i="7" s="1"/>
  <c r="A27638" i="7" s="1"/>
  <c r="A27639" i="7" s="1"/>
  <c r="A27640" i="7" s="1"/>
  <c r="A27641" i="7" s="1"/>
  <c r="A27642" i="7" s="1"/>
  <c r="A27643" i="7" s="1"/>
  <c r="A27644" i="7" s="1"/>
  <c r="A27645" i="7" s="1"/>
  <c r="A27646" i="7" s="1"/>
  <c r="A27647" i="7" s="1"/>
  <c r="A27648" i="7" s="1"/>
  <c r="A27649" i="7" s="1"/>
  <c r="A27650" i="7" s="1"/>
  <c r="A27651" i="7" s="1"/>
  <c r="A27652" i="7" s="1"/>
  <c r="A27653" i="7" s="1"/>
  <c r="A27654" i="7" s="1"/>
  <c r="A27655" i="7" s="1"/>
  <c r="A27656" i="7" s="1"/>
  <c r="A27657" i="7" s="1"/>
  <c r="A27658" i="7" s="1"/>
  <c r="A27659" i="7" s="1"/>
  <c r="A27660" i="7" s="1"/>
  <c r="A27661" i="7" s="1"/>
  <c r="A27662" i="7" s="1"/>
  <c r="A27663" i="7" s="1"/>
  <c r="A27664" i="7" s="1"/>
  <c r="A27665" i="7" s="1"/>
  <c r="A27666" i="7" s="1"/>
  <c r="A27667" i="7" s="1"/>
  <c r="A27668" i="7" s="1"/>
  <c r="A27669" i="7" s="1"/>
  <c r="A27670" i="7" s="1"/>
  <c r="A27671" i="7" s="1"/>
  <c r="A27672" i="7" s="1"/>
  <c r="A27673" i="7" s="1"/>
  <c r="A27674" i="7" s="1"/>
  <c r="A27675" i="7" s="1"/>
  <c r="A27676" i="7" s="1"/>
  <c r="A27677" i="7" s="1"/>
  <c r="A27678" i="7" s="1"/>
  <c r="A27679" i="7" s="1"/>
  <c r="A27680" i="7" s="1"/>
  <c r="A27681" i="7" s="1"/>
  <c r="A27682" i="7" s="1"/>
  <c r="A27683" i="7" s="1"/>
  <c r="A27684" i="7" s="1"/>
  <c r="A27685" i="7" s="1"/>
  <c r="A27686" i="7" s="1"/>
  <c r="A27687" i="7" s="1"/>
  <c r="A27688" i="7" s="1"/>
  <c r="A27689" i="7" s="1"/>
  <c r="A27690" i="7" s="1"/>
  <c r="A27691" i="7" s="1"/>
  <c r="A27692" i="7" s="1"/>
  <c r="A27693" i="7" s="1"/>
  <c r="A27694" i="7" s="1"/>
  <c r="A27695" i="7" s="1"/>
  <c r="A27696" i="7" s="1"/>
  <c r="A27697" i="7" s="1"/>
  <c r="A27698" i="7" s="1"/>
  <c r="A27699" i="7" s="1"/>
  <c r="A27700" i="7" s="1"/>
  <c r="A27701" i="7" s="1"/>
  <c r="A27702" i="7" s="1"/>
  <c r="A27703" i="7" s="1"/>
  <c r="A27704" i="7" s="1"/>
  <c r="A27705" i="7" s="1"/>
  <c r="A27706" i="7" s="1"/>
  <c r="A27707" i="7" s="1"/>
  <c r="A27708" i="7" s="1"/>
  <c r="A27709" i="7" s="1"/>
  <c r="A27710" i="7" s="1"/>
  <c r="A27711" i="7" s="1"/>
  <c r="A27712" i="7" s="1"/>
  <c r="A27713" i="7" s="1"/>
  <c r="A27714" i="7" s="1"/>
  <c r="A27715" i="7" s="1"/>
  <c r="A27716" i="7" s="1"/>
  <c r="A27717" i="7" s="1"/>
  <c r="A27718" i="7" s="1"/>
  <c r="A27719" i="7" s="1"/>
  <c r="A27720" i="7" s="1"/>
  <c r="A27721" i="7" s="1"/>
  <c r="A27722" i="7" s="1"/>
  <c r="A27723" i="7" s="1"/>
  <c r="A27724" i="7" s="1"/>
  <c r="A27725" i="7" s="1"/>
  <c r="A27729" i="7" s="1"/>
  <c r="A27730" i="7" s="1"/>
  <c r="A27731" i="7" s="1"/>
  <c r="A27732" i="7" s="1"/>
  <c r="A27733" i="7" s="1"/>
  <c r="A27734" i="7" s="1"/>
  <c r="A27735" i="7" s="1"/>
  <c r="A27736" i="7" s="1"/>
  <c r="A27737" i="7" s="1"/>
  <c r="A27738" i="7" s="1"/>
  <c r="A27739" i="7" s="1"/>
  <c r="A27740" i="7" s="1"/>
  <c r="A27741" i="7" s="1"/>
  <c r="A27742" i="7" s="1"/>
  <c r="A27743" i="7" s="1"/>
  <c r="A27744" i="7" s="1"/>
  <c r="A27745" i="7" s="1"/>
  <c r="A27746" i="7" s="1"/>
  <c r="A27747" i="7" s="1"/>
  <c r="A27748" i="7" s="1"/>
  <c r="A27749" i="7" s="1"/>
  <c r="A27750" i="7" s="1"/>
  <c r="A27751" i="7" s="1"/>
  <c r="A27752" i="7" s="1"/>
  <c r="A27753" i="7" s="1"/>
  <c r="A27754" i="7" s="1"/>
  <c r="A27755" i="7" s="1"/>
  <c r="A27756" i="7" s="1"/>
  <c r="A27757" i="7" s="1"/>
  <c r="A27758" i="7" s="1"/>
  <c r="A27759" i="7" s="1"/>
  <c r="A27760" i="7" s="1"/>
  <c r="A27761" i="7" s="1"/>
  <c r="A27762" i="7" s="1"/>
  <c r="A27763" i="7" s="1"/>
  <c r="A27764" i="7" s="1"/>
  <c r="A27765" i="7" s="1"/>
  <c r="A27766" i="7" s="1"/>
  <c r="A27767" i="7" s="1"/>
  <c r="A27768" i="7" s="1"/>
  <c r="A27769" i="7" s="1"/>
  <c r="A27770" i="7" s="1"/>
  <c r="A27771" i="7" s="1"/>
  <c r="A27772" i="7" s="1"/>
  <c r="A27773" i="7" s="1"/>
  <c r="A27774" i="7" s="1"/>
  <c r="A27775" i="7" s="1"/>
  <c r="A27776" i="7" s="1"/>
  <c r="A27777" i="7" s="1"/>
  <c r="A27778" i="7" s="1"/>
  <c r="A27779" i="7" s="1"/>
  <c r="A27780" i="7" s="1"/>
  <c r="A27781" i="7" s="1"/>
  <c r="A27782" i="7" s="1"/>
  <c r="A27783" i="7" s="1"/>
  <c r="A27784" i="7" s="1"/>
  <c r="A27785" i="7" s="1"/>
  <c r="A27786" i="7" s="1"/>
  <c r="A27787" i="7" s="1"/>
  <c r="A27788" i="7" s="1"/>
  <c r="A27789" i="7" s="1"/>
  <c r="A27790" i="7" s="1"/>
  <c r="A27791" i="7" s="1"/>
  <c r="A27792" i="7" s="1"/>
  <c r="A27793" i="7" s="1"/>
  <c r="A27794" i="7" s="1"/>
  <c r="A27795" i="7" s="1"/>
  <c r="A27796" i="7" s="1"/>
  <c r="A27797" i="7" s="1"/>
  <c r="A27798" i="7" s="1"/>
  <c r="A27799" i="7" s="1"/>
  <c r="A27800" i="7" s="1"/>
  <c r="A27801" i="7" s="1"/>
  <c r="A27802" i="7" s="1"/>
  <c r="A27803" i="7" s="1"/>
  <c r="A27804" i="7" s="1"/>
  <c r="A27805" i="7" s="1"/>
  <c r="A27806" i="7" s="1"/>
  <c r="A27807" i="7" s="1"/>
  <c r="A27808" i="7" s="1"/>
  <c r="A27809" i="7" s="1"/>
  <c r="A27810" i="7" s="1"/>
  <c r="A27811" i="7" s="1"/>
  <c r="A27812" i="7" s="1"/>
  <c r="A27813" i="7" s="1"/>
  <c r="A27814" i="7" s="1"/>
  <c r="A27815" i="7" s="1"/>
  <c r="A27816" i="7" s="1"/>
  <c r="A27817" i="7" s="1"/>
  <c r="A27818" i="7" s="1"/>
  <c r="A27819" i="7" s="1"/>
  <c r="A27820" i="7" s="1"/>
  <c r="A27821" i="7" s="1"/>
  <c r="A27822" i="7" s="1"/>
  <c r="A27823" i="7" s="1"/>
  <c r="A27824" i="7" s="1"/>
  <c r="A27828" i="7" s="1"/>
  <c r="A27829" i="7" s="1"/>
  <c r="A27830" i="7" s="1"/>
  <c r="A27831" i="7" s="1"/>
  <c r="A27832" i="7" s="1"/>
  <c r="A27833" i="7" s="1"/>
  <c r="A27834" i="7" s="1"/>
  <c r="A27835" i="7" s="1"/>
  <c r="A27836" i="7" s="1"/>
  <c r="A27837" i="7" s="1"/>
  <c r="A27838" i="7" s="1"/>
  <c r="A27839" i="7" s="1"/>
  <c r="A27840" i="7" s="1"/>
  <c r="A27841" i="7" s="1"/>
  <c r="A27842" i="7" s="1"/>
  <c r="A27843" i="7" s="1"/>
  <c r="A27844" i="7" s="1"/>
  <c r="A27845" i="7" s="1"/>
  <c r="A27846" i="7" s="1"/>
  <c r="A27847" i="7" s="1"/>
  <c r="A27848" i="7" s="1"/>
  <c r="A27849" i="7" s="1"/>
  <c r="A27850" i="7" s="1"/>
  <c r="A27851" i="7" s="1"/>
  <c r="A27852" i="7" s="1"/>
  <c r="A27853" i="7" s="1"/>
  <c r="A27854" i="7" s="1"/>
  <c r="A27855" i="7" s="1"/>
  <c r="A27856" i="7" s="1"/>
  <c r="A27857" i="7" s="1"/>
  <c r="A27858" i="7" s="1"/>
  <c r="A27859" i="7" s="1"/>
  <c r="A27860" i="7" s="1"/>
  <c r="A27861" i="7" s="1"/>
  <c r="A27862" i="7" s="1"/>
  <c r="A27863" i="7" s="1"/>
  <c r="A27864" i="7" s="1"/>
  <c r="A27865" i="7" s="1"/>
  <c r="A27866" i="7" s="1"/>
  <c r="A27867" i="7" s="1"/>
  <c r="A27868" i="7" s="1"/>
  <c r="A27869" i="7" s="1"/>
  <c r="A27870" i="7" s="1"/>
  <c r="A27871" i="7" s="1"/>
  <c r="A27872" i="7" s="1"/>
  <c r="A27873" i="7" s="1"/>
  <c r="A27874" i="7" s="1"/>
  <c r="A27875" i="7" s="1"/>
  <c r="A27876" i="7" s="1"/>
  <c r="A27877" i="7" s="1"/>
  <c r="A27878" i="7" s="1"/>
  <c r="A27879" i="7" s="1"/>
  <c r="A27880" i="7" s="1"/>
  <c r="A27881" i="7" s="1"/>
  <c r="A27882" i="7" s="1"/>
  <c r="A27883" i="7" s="1"/>
  <c r="A27884" i="7" s="1"/>
  <c r="A27885" i="7" s="1"/>
  <c r="A27886" i="7" s="1"/>
  <c r="A27887" i="7" s="1"/>
  <c r="A27888" i="7" s="1"/>
  <c r="A27889" i="7" s="1"/>
  <c r="A27890" i="7" s="1"/>
  <c r="A27891" i="7" s="1"/>
  <c r="A27892" i="7" s="1"/>
  <c r="A27893" i="7" s="1"/>
  <c r="A27894" i="7" s="1"/>
  <c r="A27895" i="7" s="1"/>
  <c r="A27896" i="7" s="1"/>
  <c r="A27897" i="7" s="1"/>
  <c r="A27898" i="7" s="1"/>
  <c r="A27899" i="7" s="1"/>
  <c r="A27900" i="7" s="1"/>
  <c r="A27901" i="7" s="1"/>
  <c r="A27902" i="7" s="1"/>
  <c r="A27903" i="7" s="1"/>
  <c r="A27904" i="7" s="1"/>
  <c r="A27905" i="7" s="1"/>
  <c r="A27906" i="7" s="1"/>
  <c r="A27907" i="7" s="1"/>
  <c r="A27908" i="7" s="1"/>
  <c r="A27909" i="7" s="1"/>
  <c r="A27910" i="7" s="1"/>
  <c r="A27911" i="7" s="1"/>
  <c r="A27912" i="7" s="1"/>
  <c r="A27913" i="7" s="1"/>
  <c r="A27914" i="7" s="1"/>
  <c r="A27915" i="7" s="1"/>
  <c r="A27916" i="7" s="1"/>
  <c r="A27917" i="7" s="1"/>
  <c r="A27918" i="7" s="1"/>
  <c r="A27919" i="7" s="1"/>
  <c r="A27920" i="7" s="1"/>
  <c r="A27921" i="7" s="1"/>
  <c r="A27922" i="7" s="1"/>
  <c r="A27923" i="7" s="1"/>
  <c r="A27927" i="7" s="1"/>
  <c r="A27928" i="7" s="1"/>
  <c r="A27929" i="7" s="1"/>
  <c r="A27930" i="7" s="1"/>
  <c r="A27931" i="7" s="1"/>
  <c r="A27932" i="7" s="1"/>
  <c r="A27933" i="7" s="1"/>
  <c r="A27934" i="7" s="1"/>
  <c r="A27935" i="7" s="1"/>
  <c r="A27936" i="7" s="1"/>
  <c r="A27937" i="7" s="1"/>
  <c r="A27938" i="7" s="1"/>
  <c r="A27939" i="7" s="1"/>
  <c r="A27940" i="7" s="1"/>
  <c r="A27941" i="7" s="1"/>
  <c r="A27942" i="7" s="1"/>
  <c r="A27943" i="7" s="1"/>
  <c r="A27944" i="7" s="1"/>
  <c r="A27945" i="7" s="1"/>
  <c r="A27946" i="7" s="1"/>
  <c r="A27947" i="7" s="1"/>
  <c r="A27948" i="7" s="1"/>
  <c r="A27949" i="7" s="1"/>
  <c r="A27950" i="7" s="1"/>
  <c r="A27951" i="7" s="1"/>
  <c r="A27952" i="7" s="1"/>
  <c r="A27953" i="7" s="1"/>
  <c r="A27954" i="7" s="1"/>
  <c r="A27955" i="7" s="1"/>
  <c r="A27956" i="7" s="1"/>
  <c r="A27957" i="7" s="1"/>
  <c r="A27958" i="7" s="1"/>
  <c r="A27959" i="7" s="1"/>
  <c r="A27960" i="7" s="1"/>
  <c r="A27961" i="7" s="1"/>
  <c r="A27962" i="7" s="1"/>
  <c r="A27963" i="7" s="1"/>
  <c r="A27964" i="7" s="1"/>
  <c r="A27965" i="7" s="1"/>
  <c r="A27966" i="7" s="1"/>
  <c r="A27967" i="7" s="1"/>
  <c r="A27968" i="7" s="1"/>
  <c r="A27969" i="7" s="1"/>
  <c r="A27970" i="7" s="1"/>
  <c r="A27971" i="7" s="1"/>
  <c r="A27972" i="7" s="1"/>
  <c r="A27973" i="7" s="1"/>
  <c r="A27974" i="7" s="1"/>
  <c r="A27975" i="7" s="1"/>
  <c r="A27976" i="7" s="1"/>
  <c r="A27977" i="7" s="1"/>
  <c r="A27978" i="7" s="1"/>
  <c r="A27979" i="7" s="1"/>
  <c r="A27980" i="7" s="1"/>
  <c r="A27981" i="7" s="1"/>
  <c r="A27982" i="7" s="1"/>
  <c r="A27983" i="7" s="1"/>
  <c r="A27984" i="7" s="1"/>
  <c r="A27985" i="7" s="1"/>
  <c r="A27986" i="7" s="1"/>
  <c r="A27987" i="7" s="1"/>
  <c r="A27988" i="7" s="1"/>
  <c r="A27989" i="7" s="1"/>
  <c r="A27990" i="7" s="1"/>
  <c r="A27991" i="7" s="1"/>
  <c r="A27992" i="7" s="1"/>
  <c r="A27993" i="7" s="1"/>
  <c r="A27994" i="7" s="1"/>
  <c r="A27995" i="7" s="1"/>
  <c r="A27996" i="7" s="1"/>
  <c r="A27997" i="7" s="1"/>
  <c r="A27998" i="7" s="1"/>
  <c r="A27999" i="7" s="1"/>
  <c r="A28000" i="7" s="1"/>
  <c r="A28001" i="7" s="1"/>
  <c r="A28002" i="7" s="1"/>
  <c r="A28003" i="7" s="1"/>
  <c r="A28004" i="7" s="1"/>
  <c r="A28005" i="7" s="1"/>
  <c r="A28006" i="7" s="1"/>
  <c r="A28007" i="7" s="1"/>
  <c r="A28008" i="7" s="1"/>
  <c r="A28009" i="7" s="1"/>
  <c r="A28010" i="7" s="1"/>
  <c r="A28011" i="7" s="1"/>
  <c r="A28012" i="7" s="1"/>
  <c r="A28013" i="7" s="1"/>
  <c r="A28014" i="7" s="1"/>
  <c r="A28015" i="7" s="1"/>
  <c r="A28016" i="7" s="1"/>
  <c r="A28017" i="7" s="1"/>
  <c r="A28018" i="7" s="1"/>
  <c r="A28019" i="7" s="1"/>
  <c r="A28020" i="7" s="1"/>
  <c r="A28021" i="7" s="1"/>
  <c r="A28022" i="7" s="1"/>
  <c r="A28026" i="7" s="1"/>
  <c r="A28027" i="7" s="1"/>
  <c r="A28028" i="7" s="1"/>
  <c r="A28029" i="7" s="1"/>
  <c r="A28030" i="7" s="1"/>
  <c r="A28031" i="7" s="1"/>
  <c r="A28032" i="7" s="1"/>
  <c r="A28033" i="7" s="1"/>
  <c r="A28034" i="7" s="1"/>
  <c r="A28035" i="7" s="1"/>
  <c r="A28036" i="7" s="1"/>
  <c r="A28037" i="7" s="1"/>
  <c r="A28038" i="7" s="1"/>
  <c r="A28039" i="7" s="1"/>
  <c r="A28040" i="7" s="1"/>
  <c r="A28041" i="7" s="1"/>
  <c r="A28042" i="7" s="1"/>
  <c r="A28043" i="7" s="1"/>
  <c r="A28044" i="7" s="1"/>
  <c r="A28045" i="7" s="1"/>
  <c r="A28046" i="7" s="1"/>
  <c r="A28047" i="7" s="1"/>
  <c r="A28048" i="7" s="1"/>
  <c r="A28049" i="7" s="1"/>
  <c r="A28050" i="7" s="1"/>
  <c r="A28051" i="7" s="1"/>
  <c r="A28052" i="7" s="1"/>
  <c r="A28053" i="7" s="1"/>
  <c r="A28054" i="7" s="1"/>
  <c r="A28055" i="7" s="1"/>
  <c r="A28056" i="7" s="1"/>
  <c r="A28057" i="7" s="1"/>
  <c r="A28058" i="7" s="1"/>
  <c r="A28059" i="7" s="1"/>
  <c r="A28060" i="7" s="1"/>
  <c r="A28061" i="7" s="1"/>
  <c r="A28062" i="7" s="1"/>
  <c r="A28063" i="7" s="1"/>
  <c r="A28064" i="7" s="1"/>
  <c r="A28065" i="7" s="1"/>
  <c r="A28066" i="7" s="1"/>
  <c r="A28067" i="7" s="1"/>
  <c r="A28068" i="7" s="1"/>
  <c r="A28069" i="7" s="1"/>
  <c r="A28070" i="7" s="1"/>
  <c r="A28071" i="7" s="1"/>
  <c r="A28072" i="7" s="1"/>
  <c r="A28073" i="7" s="1"/>
  <c r="A28074" i="7" s="1"/>
  <c r="A28075" i="7" s="1"/>
  <c r="A28076" i="7" s="1"/>
  <c r="A28077" i="7" s="1"/>
  <c r="A28078" i="7" s="1"/>
  <c r="A28079" i="7" s="1"/>
  <c r="A28080" i="7" s="1"/>
  <c r="A28081" i="7" s="1"/>
  <c r="A28082" i="7" s="1"/>
  <c r="A28083" i="7" s="1"/>
  <c r="A28084" i="7" s="1"/>
  <c r="A28085" i="7" s="1"/>
  <c r="A28086" i="7" s="1"/>
  <c r="A28087" i="7" s="1"/>
  <c r="A28088" i="7" s="1"/>
  <c r="A28089" i="7" s="1"/>
  <c r="A28090" i="7" s="1"/>
  <c r="A28091" i="7" s="1"/>
  <c r="A28092" i="7" s="1"/>
  <c r="A28093" i="7" s="1"/>
  <c r="A28094" i="7" s="1"/>
  <c r="A28095" i="7" s="1"/>
  <c r="A28096" i="7" s="1"/>
  <c r="A28097" i="7" s="1"/>
  <c r="A28098" i="7" s="1"/>
  <c r="A28099" i="7" s="1"/>
  <c r="A28100" i="7" s="1"/>
  <c r="A28101" i="7" s="1"/>
  <c r="A28102" i="7" s="1"/>
  <c r="A28103" i="7" s="1"/>
  <c r="A28104" i="7" s="1"/>
  <c r="A28105" i="7" s="1"/>
  <c r="A28106" i="7" s="1"/>
  <c r="A28107" i="7" s="1"/>
  <c r="A28108" i="7" s="1"/>
  <c r="A28109" i="7" s="1"/>
  <c r="A28110" i="7" s="1"/>
  <c r="A28111" i="7" s="1"/>
  <c r="A28112" i="7" s="1"/>
  <c r="A28113" i="7" s="1"/>
  <c r="A28114" i="7" s="1"/>
  <c r="A28115" i="7" s="1"/>
  <c r="A28116" i="7" s="1"/>
  <c r="A28117" i="7" s="1"/>
  <c r="A28118" i="7" s="1"/>
  <c r="A28119" i="7" s="1"/>
  <c r="A28120" i="7" s="1"/>
  <c r="A28121" i="7" s="1"/>
  <c r="A28125" i="7" s="1"/>
  <c r="A28126" i="7" s="1"/>
  <c r="A28127" i="7" s="1"/>
  <c r="A28128" i="7" s="1"/>
  <c r="A28129" i="7" s="1"/>
  <c r="A28130" i="7" s="1"/>
  <c r="A28131" i="7" s="1"/>
  <c r="A28132" i="7" s="1"/>
  <c r="A28133" i="7" s="1"/>
  <c r="A28134" i="7" s="1"/>
  <c r="A28135" i="7" s="1"/>
  <c r="A28136" i="7" s="1"/>
  <c r="A28137" i="7" s="1"/>
  <c r="A28138" i="7" s="1"/>
  <c r="A28139" i="7" s="1"/>
  <c r="A28140" i="7" s="1"/>
  <c r="A28141" i="7" s="1"/>
  <c r="A28142" i="7" s="1"/>
  <c r="A28143" i="7" s="1"/>
  <c r="A28144" i="7" s="1"/>
  <c r="A28145" i="7" s="1"/>
  <c r="A28146" i="7" s="1"/>
  <c r="A28147" i="7" s="1"/>
  <c r="A28148" i="7" s="1"/>
  <c r="A28149" i="7" s="1"/>
  <c r="A28150" i="7" s="1"/>
  <c r="A28151" i="7" s="1"/>
  <c r="A28152" i="7" s="1"/>
  <c r="A28153" i="7" s="1"/>
  <c r="A28154" i="7" s="1"/>
  <c r="A28155" i="7" s="1"/>
  <c r="A28156" i="7" s="1"/>
  <c r="A28157" i="7" s="1"/>
  <c r="A28158" i="7" s="1"/>
  <c r="A28159" i="7" s="1"/>
  <c r="A28160" i="7" s="1"/>
  <c r="A28161" i="7" s="1"/>
  <c r="A28162" i="7" s="1"/>
  <c r="A28163" i="7" s="1"/>
  <c r="A28164" i="7" s="1"/>
  <c r="A28165" i="7" s="1"/>
  <c r="A28166" i="7" s="1"/>
  <c r="A28167" i="7" s="1"/>
  <c r="A28168" i="7" s="1"/>
  <c r="A28169" i="7" s="1"/>
  <c r="A28170" i="7" s="1"/>
  <c r="A28171" i="7" s="1"/>
  <c r="A28172" i="7" s="1"/>
  <c r="A28173" i="7" s="1"/>
  <c r="A28174" i="7" s="1"/>
  <c r="A28175" i="7" s="1"/>
  <c r="A28176" i="7" s="1"/>
  <c r="A28177" i="7" s="1"/>
  <c r="A28178" i="7" s="1"/>
  <c r="A28179" i="7" s="1"/>
  <c r="A28180" i="7" s="1"/>
  <c r="A28181" i="7" s="1"/>
  <c r="A28182" i="7" s="1"/>
  <c r="A28183" i="7" s="1"/>
  <c r="A28184" i="7" s="1"/>
  <c r="A28185" i="7" s="1"/>
  <c r="A28186" i="7" s="1"/>
  <c r="A28187" i="7" s="1"/>
  <c r="A28188" i="7" s="1"/>
  <c r="A28189" i="7" s="1"/>
  <c r="A28190" i="7" s="1"/>
  <c r="A28191" i="7" s="1"/>
  <c r="A28192" i="7" s="1"/>
  <c r="A28193" i="7" s="1"/>
  <c r="A28194" i="7" s="1"/>
  <c r="A28195" i="7" s="1"/>
  <c r="A28196" i="7" s="1"/>
  <c r="A28197" i="7" s="1"/>
  <c r="A28198" i="7" s="1"/>
  <c r="A28199" i="7" s="1"/>
  <c r="A28200" i="7" s="1"/>
  <c r="A28201" i="7" s="1"/>
  <c r="A28202" i="7" s="1"/>
  <c r="A28203" i="7" s="1"/>
  <c r="A28204" i="7" s="1"/>
  <c r="A28205" i="7" s="1"/>
  <c r="A28206" i="7" s="1"/>
  <c r="A28207" i="7" s="1"/>
  <c r="A28208" i="7" s="1"/>
  <c r="A28209" i="7" s="1"/>
  <c r="A28210" i="7" s="1"/>
  <c r="A28211" i="7" s="1"/>
  <c r="A28212" i="7" s="1"/>
  <c r="A28213" i="7" s="1"/>
  <c r="A28214" i="7" s="1"/>
  <c r="A28215" i="7" s="1"/>
  <c r="A28216" i="7" s="1"/>
  <c r="A28217" i="7" s="1"/>
  <c r="A28218" i="7" s="1"/>
  <c r="A28219" i="7" s="1"/>
  <c r="A28220" i="7" s="1"/>
  <c r="A28224" i="7" s="1"/>
  <c r="A28225" i="7" s="1"/>
  <c r="A28226" i="7" s="1"/>
  <c r="A28227" i="7" s="1"/>
  <c r="A28228" i="7" s="1"/>
  <c r="A28229" i="7" s="1"/>
  <c r="A28230" i="7" s="1"/>
  <c r="A28231" i="7" s="1"/>
  <c r="A28232" i="7" s="1"/>
  <c r="A28233" i="7" s="1"/>
  <c r="A28234" i="7" s="1"/>
  <c r="A28235" i="7" s="1"/>
  <c r="A28236" i="7" s="1"/>
  <c r="A28237" i="7" s="1"/>
  <c r="A28238" i="7" s="1"/>
  <c r="A28239" i="7" s="1"/>
  <c r="A28240" i="7" s="1"/>
  <c r="A28241" i="7" s="1"/>
  <c r="A28242" i="7" s="1"/>
  <c r="A28243" i="7" s="1"/>
  <c r="A28244" i="7" s="1"/>
  <c r="A28245" i="7" s="1"/>
  <c r="A28246" i="7" s="1"/>
  <c r="A28247" i="7" s="1"/>
  <c r="A28248" i="7" s="1"/>
  <c r="A28249" i="7" s="1"/>
  <c r="A28250" i="7" s="1"/>
  <c r="A28251" i="7" s="1"/>
  <c r="A28252" i="7" s="1"/>
  <c r="A28253" i="7" s="1"/>
  <c r="A28254" i="7" s="1"/>
  <c r="A28255" i="7" s="1"/>
  <c r="A28256" i="7" s="1"/>
  <c r="A28257" i="7" s="1"/>
  <c r="A28258" i="7" s="1"/>
  <c r="A28259" i="7" s="1"/>
  <c r="A28260" i="7" s="1"/>
  <c r="A28261" i="7" s="1"/>
  <c r="A28262" i="7" s="1"/>
  <c r="A28263" i="7" s="1"/>
  <c r="A28264" i="7" s="1"/>
  <c r="A28265" i="7" s="1"/>
  <c r="A28266" i="7" s="1"/>
  <c r="A28267" i="7" s="1"/>
  <c r="A28268" i="7" s="1"/>
  <c r="A28269" i="7" s="1"/>
  <c r="A28270" i="7" s="1"/>
  <c r="A28271" i="7" s="1"/>
  <c r="A28272" i="7" s="1"/>
  <c r="A28273" i="7" s="1"/>
  <c r="A28274" i="7" s="1"/>
  <c r="A28275" i="7" s="1"/>
  <c r="A28276" i="7" s="1"/>
  <c r="A28277" i="7" s="1"/>
  <c r="A28278" i="7" s="1"/>
  <c r="A28279" i="7" s="1"/>
  <c r="A28280" i="7" s="1"/>
  <c r="A28281" i="7" s="1"/>
  <c r="A28282" i="7" s="1"/>
  <c r="A28283" i="7" s="1"/>
  <c r="A28284" i="7" s="1"/>
  <c r="A28285" i="7" s="1"/>
  <c r="A28286" i="7" s="1"/>
  <c r="A28287" i="7" s="1"/>
  <c r="A28288" i="7" s="1"/>
  <c r="A28289" i="7" s="1"/>
  <c r="A28290" i="7" s="1"/>
  <c r="A28291" i="7" s="1"/>
  <c r="A28292" i="7" s="1"/>
  <c r="A28293" i="7" s="1"/>
  <c r="A28294" i="7" s="1"/>
  <c r="A28295" i="7" s="1"/>
  <c r="A28296" i="7" s="1"/>
  <c r="A28297" i="7" s="1"/>
  <c r="A28298" i="7" s="1"/>
  <c r="A28299" i="7" s="1"/>
  <c r="A28300" i="7" s="1"/>
  <c r="A28301" i="7" s="1"/>
  <c r="A28302" i="7" s="1"/>
  <c r="A28303" i="7" s="1"/>
  <c r="A28304" i="7" s="1"/>
  <c r="A28305" i="7" s="1"/>
  <c r="A28306" i="7" s="1"/>
  <c r="A28307" i="7" s="1"/>
  <c r="A28308" i="7" s="1"/>
  <c r="A28309" i="7" s="1"/>
  <c r="A28310" i="7" s="1"/>
  <c r="A28311" i="7" s="1"/>
  <c r="A28312" i="7" s="1"/>
  <c r="A28313" i="7" s="1"/>
  <c r="A28314" i="7" s="1"/>
  <c r="A28315" i="7" s="1"/>
  <c r="A28316" i="7" s="1"/>
  <c r="A28317" i="7" s="1"/>
  <c r="A28318" i="7" s="1"/>
  <c r="A28319" i="7" s="1"/>
  <c r="A28323" i="7" s="1"/>
  <c r="A28324" i="7" s="1"/>
  <c r="A28325" i="7" s="1"/>
  <c r="A28326" i="7" s="1"/>
  <c r="A28327" i="7" s="1"/>
  <c r="A28328" i="7" s="1"/>
  <c r="A28329" i="7" s="1"/>
  <c r="A28330" i="7" s="1"/>
  <c r="A28331" i="7" s="1"/>
  <c r="A28332" i="7" s="1"/>
  <c r="A28333" i="7" s="1"/>
  <c r="A28334" i="7" s="1"/>
  <c r="A28335" i="7" s="1"/>
  <c r="A28336" i="7" s="1"/>
  <c r="A28337" i="7" s="1"/>
  <c r="A28338" i="7" s="1"/>
  <c r="A28339" i="7" s="1"/>
  <c r="A28340" i="7" s="1"/>
  <c r="A28341" i="7" s="1"/>
  <c r="A28342" i="7" s="1"/>
  <c r="A28343" i="7" s="1"/>
  <c r="A28344" i="7" s="1"/>
  <c r="A28345" i="7" s="1"/>
  <c r="A28346" i="7" s="1"/>
  <c r="A28347" i="7" s="1"/>
  <c r="A28348" i="7" s="1"/>
  <c r="A28349" i="7" s="1"/>
  <c r="A28350" i="7" s="1"/>
  <c r="A28351" i="7" s="1"/>
  <c r="A28352" i="7" s="1"/>
  <c r="A28353" i="7" s="1"/>
  <c r="A28354" i="7" s="1"/>
  <c r="A28355" i="7" s="1"/>
  <c r="A28356" i="7" s="1"/>
  <c r="A28357" i="7" s="1"/>
  <c r="A28358" i="7" s="1"/>
  <c r="A28359" i="7" s="1"/>
  <c r="A28360" i="7" s="1"/>
  <c r="A28361" i="7" s="1"/>
  <c r="A28362" i="7" s="1"/>
  <c r="A28363" i="7" s="1"/>
  <c r="A28364" i="7" s="1"/>
  <c r="A28365" i="7" s="1"/>
  <c r="A28366" i="7" s="1"/>
  <c r="A28367" i="7" s="1"/>
  <c r="A28368" i="7" s="1"/>
  <c r="A28369" i="7" s="1"/>
  <c r="A28370" i="7" s="1"/>
  <c r="A28371" i="7" s="1"/>
  <c r="A28372" i="7" s="1"/>
  <c r="A28373" i="7" s="1"/>
  <c r="A28374" i="7" s="1"/>
  <c r="A28375" i="7" s="1"/>
  <c r="A28376" i="7" s="1"/>
  <c r="A28377" i="7" s="1"/>
  <c r="A28378" i="7" s="1"/>
  <c r="A28379" i="7" s="1"/>
  <c r="A28380" i="7" s="1"/>
  <c r="A28381" i="7" s="1"/>
  <c r="A28382" i="7" s="1"/>
  <c r="A28383" i="7" s="1"/>
  <c r="A28384" i="7" s="1"/>
  <c r="A28385" i="7" s="1"/>
  <c r="A28386" i="7" s="1"/>
  <c r="A28387" i="7" s="1"/>
  <c r="A28388" i="7" s="1"/>
  <c r="A28389" i="7" s="1"/>
  <c r="A28390" i="7" s="1"/>
  <c r="A28391" i="7" s="1"/>
  <c r="A28392" i="7" s="1"/>
  <c r="A28393" i="7" s="1"/>
  <c r="A28394" i="7" s="1"/>
  <c r="A28395" i="7" s="1"/>
  <c r="A28396" i="7" s="1"/>
  <c r="A28397" i="7" s="1"/>
  <c r="A28398" i="7" s="1"/>
  <c r="A28399" i="7" s="1"/>
  <c r="A28400" i="7" s="1"/>
  <c r="A28401" i="7" s="1"/>
  <c r="A28402" i="7" s="1"/>
  <c r="A28403" i="7" s="1"/>
  <c r="A28404" i="7" s="1"/>
  <c r="A28405" i="7" s="1"/>
  <c r="A28406" i="7" s="1"/>
  <c r="A28407" i="7" s="1"/>
  <c r="A28408" i="7" s="1"/>
  <c r="A28409" i="7" s="1"/>
  <c r="A28410" i="7" s="1"/>
  <c r="A28411" i="7" s="1"/>
  <c r="A28412" i="7" s="1"/>
  <c r="A28413" i="7" s="1"/>
  <c r="A28414" i="7" s="1"/>
  <c r="A28415" i="7" s="1"/>
  <c r="A28416" i="7" s="1"/>
  <c r="A28417" i="7" s="1"/>
  <c r="A28418" i="7" s="1"/>
  <c r="A28422" i="7" s="1"/>
  <c r="A28423" i="7" s="1"/>
  <c r="A28424" i="7" s="1"/>
  <c r="A28425" i="7" s="1"/>
  <c r="A28426" i="7" s="1"/>
  <c r="A28427" i="7" s="1"/>
  <c r="A28428" i="7" s="1"/>
  <c r="A28429" i="7" s="1"/>
  <c r="A28430" i="7" s="1"/>
  <c r="A28431" i="7" s="1"/>
  <c r="A28432" i="7" s="1"/>
  <c r="A28433" i="7" s="1"/>
  <c r="A28434" i="7" s="1"/>
  <c r="A28435" i="7" s="1"/>
  <c r="A28436" i="7" s="1"/>
  <c r="A28437" i="7" s="1"/>
  <c r="A28438" i="7" s="1"/>
  <c r="A28439" i="7" s="1"/>
  <c r="A28440" i="7" s="1"/>
  <c r="A28441" i="7" s="1"/>
  <c r="A28442" i="7" s="1"/>
  <c r="A28443" i="7" s="1"/>
  <c r="A28444" i="7" s="1"/>
  <c r="A28445" i="7" s="1"/>
  <c r="A28446" i="7" s="1"/>
  <c r="A28447" i="7" s="1"/>
  <c r="A28448" i="7" s="1"/>
  <c r="A28449" i="7" s="1"/>
  <c r="A28450" i="7" s="1"/>
  <c r="A28451" i="7" s="1"/>
  <c r="A28452" i="7" s="1"/>
  <c r="A28453" i="7" s="1"/>
  <c r="A28454" i="7" s="1"/>
  <c r="A28455" i="7" s="1"/>
  <c r="A28456" i="7" s="1"/>
  <c r="A28457" i="7" s="1"/>
  <c r="A28458" i="7" s="1"/>
  <c r="A28459" i="7" s="1"/>
  <c r="A28460" i="7" s="1"/>
  <c r="A28461" i="7" s="1"/>
  <c r="A28462" i="7" s="1"/>
  <c r="A28463" i="7" s="1"/>
  <c r="A28464" i="7" s="1"/>
  <c r="A28465" i="7" s="1"/>
  <c r="A28466" i="7" s="1"/>
  <c r="A28467" i="7" s="1"/>
  <c r="A28468" i="7" s="1"/>
  <c r="A28469" i="7" s="1"/>
  <c r="A28470" i="7" s="1"/>
  <c r="A28471" i="7" s="1"/>
  <c r="A28472" i="7" s="1"/>
  <c r="A28473" i="7" s="1"/>
  <c r="A28474" i="7" s="1"/>
  <c r="A28475" i="7" s="1"/>
  <c r="A28476" i="7" s="1"/>
  <c r="A28477" i="7" s="1"/>
  <c r="A28478" i="7" s="1"/>
  <c r="A28479" i="7" s="1"/>
  <c r="A28480" i="7" s="1"/>
  <c r="A28481" i="7" s="1"/>
  <c r="A28482" i="7" s="1"/>
  <c r="A28483" i="7" s="1"/>
  <c r="A28484" i="7" s="1"/>
  <c r="A28485" i="7" s="1"/>
  <c r="A28486" i="7" s="1"/>
  <c r="A28487" i="7" s="1"/>
  <c r="A28488" i="7" s="1"/>
  <c r="A28489" i="7" s="1"/>
  <c r="A28490" i="7" s="1"/>
  <c r="A28491" i="7" s="1"/>
  <c r="A28492" i="7" s="1"/>
  <c r="A28493" i="7" s="1"/>
  <c r="A28494" i="7" s="1"/>
  <c r="A28495" i="7" s="1"/>
  <c r="A28496" i="7" s="1"/>
  <c r="A28497" i="7" s="1"/>
  <c r="A28498" i="7" s="1"/>
  <c r="A28499" i="7" s="1"/>
  <c r="A28500" i="7" s="1"/>
  <c r="A28501" i="7" s="1"/>
  <c r="A28502" i="7" s="1"/>
  <c r="A28503" i="7" s="1"/>
  <c r="A28504" i="7" s="1"/>
  <c r="A28505" i="7" s="1"/>
  <c r="A28506" i="7" s="1"/>
  <c r="A28507" i="7" s="1"/>
  <c r="A28508" i="7" s="1"/>
  <c r="A28509" i="7" s="1"/>
  <c r="A28510" i="7" s="1"/>
  <c r="A28511" i="7" s="1"/>
  <c r="A28512" i="7" s="1"/>
  <c r="A28513" i="7" s="1"/>
  <c r="A28514" i="7" s="1"/>
  <c r="A28515" i="7" s="1"/>
  <c r="A28516" i="7" s="1"/>
  <c r="A28517" i="7" s="1"/>
  <c r="A28521" i="7" s="1"/>
  <c r="A28522" i="7" s="1"/>
  <c r="A28523" i="7" s="1"/>
  <c r="A28524" i="7" s="1"/>
  <c r="A28525" i="7" s="1"/>
  <c r="A28526" i="7" s="1"/>
  <c r="A28527" i="7" s="1"/>
  <c r="A28528" i="7" s="1"/>
  <c r="A28529" i="7" s="1"/>
  <c r="A28530" i="7" s="1"/>
  <c r="A28531" i="7" s="1"/>
  <c r="A28532" i="7" s="1"/>
  <c r="A28533" i="7" s="1"/>
  <c r="A28534" i="7" s="1"/>
  <c r="A28535" i="7" s="1"/>
  <c r="A28536" i="7" s="1"/>
  <c r="A28537" i="7" s="1"/>
  <c r="A28538" i="7" s="1"/>
  <c r="A28539" i="7" s="1"/>
  <c r="A28540" i="7" s="1"/>
  <c r="A28541" i="7" s="1"/>
  <c r="A28542" i="7" s="1"/>
  <c r="A28543" i="7" s="1"/>
  <c r="A28544" i="7" s="1"/>
  <c r="A28545" i="7" s="1"/>
  <c r="A28546" i="7" s="1"/>
  <c r="A28547" i="7" s="1"/>
  <c r="A28548" i="7" s="1"/>
  <c r="A28549" i="7" s="1"/>
  <c r="A28550" i="7" s="1"/>
  <c r="A28551" i="7" s="1"/>
  <c r="A28552" i="7" s="1"/>
  <c r="A28553" i="7" s="1"/>
  <c r="A28554" i="7" s="1"/>
  <c r="A28555" i="7" s="1"/>
  <c r="A28556" i="7" s="1"/>
  <c r="A28557" i="7" s="1"/>
  <c r="A28558" i="7" s="1"/>
  <c r="A28559" i="7" s="1"/>
  <c r="A28560" i="7" s="1"/>
  <c r="A28561" i="7" s="1"/>
  <c r="A28562" i="7" s="1"/>
  <c r="A28563" i="7" s="1"/>
  <c r="A28564" i="7" s="1"/>
  <c r="A28565" i="7" s="1"/>
  <c r="A28566" i="7" s="1"/>
  <c r="A28567" i="7" s="1"/>
  <c r="A28568" i="7" s="1"/>
  <c r="A28569" i="7" s="1"/>
  <c r="A28570" i="7" s="1"/>
  <c r="A28571" i="7" s="1"/>
  <c r="A28572" i="7" s="1"/>
  <c r="A28573" i="7" s="1"/>
  <c r="A28574" i="7" s="1"/>
  <c r="A28575" i="7" s="1"/>
  <c r="A28576" i="7" s="1"/>
  <c r="A28577" i="7" s="1"/>
  <c r="A28578" i="7" s="1"/>
  <c r="A28579" i="7" s="1"/>
  <c r="A28580" i="7" s="1"/>
  <c r="A28581" i="7" s="1"/>
  <c r="A28582" i="7" s="1"/>
  <c r="A28583" i="7" s="1"/>
  <c r="A28584" i="7" s="1"/>
  <c r="A28585" i="7" s="1"/>
  <c r="A28586" i="7" s="1"/>
  <c r="A28587" i="7" s="1"/>
  <c r="A28588" i="7" s="1"/>
  <c r="A28589" i="7" s="1"/>
  <c r="A28590" i="7" s="1"/>
  <c r="A28591" i="7" s="1"/>
  <c r="A28592" i="7" s="1"/>
  <c r="A28593" i="7" s="1"/>
  <c r="A28594" i="7" s="1"/>
  <c r="A28595" i="7" s="1"/>
  <c r="A28596" i="7" s="1"/>
  <c r="A28597" i="7" s="1"/>
  <c r="A28598" i="7" s="1"/>
  <c r="A28599" i="7" s="1"/>
  <c r="A28600" i="7" s="1"/>
  <c r="A28601" i="7" s="1"/>
  <c r="A28602" i="7" s="1"/>
  <c r="A28603" i="7" s="1"/>
  <c r="A28604" i="7" s="1"/>
  <c r="A28605" i="7" s="1"/>
  <c r="A28606" i="7" s="1"/>
  <c r="A28607" i="7" s="1"/>
  <c r="A28608" i="7" s="1"/>
  <c r="A28609" i="7" s="1"/>
  <c r="A28610" i="7" s="1"/>
  <c r="A28611" i="7" s="1"/>
  <c r="A28612" i="7" s="1"/>
  <c r="A28613" i="7" s="1"/>
  <c r="A28614" i="7" s="1"/>
  <c r="A28615" i="7" s="1"/>
  <c r="A28616" i="7" s="1"/>
  <c r="A28620" i="7" s="1"/>
  <c r="A28621" i="7" s="1"/>
  <c r="A28622" i="7" s="1"/>
  <c r="A28623" i="7" s="1"/>
  <c r="A28624" i="7" s="1"/>
  <c r="A28625" i="7" s="1"/>
  <c r="A28626" i="7" s="1"/>
  <c r="A28627" i="7" s="1"/>
  <c r="A28628" i="7" s="1"/>
  <c r="A28629" i="7" s="1"/>
  <c r="A28630" i="7" s="1"/>
  <c r="A28631" i="7" s="1"/>
  <c r="A28632" i="7" s="1"/>
  <c r="A28633" i="7" s="1"/>
  <c r="A28634" i="7" s="1"/>
  <c r="A28635" i="7" s="1"/>
  <c r="A28636" i="7" s="1"/>
  <c r="A28637" i="7" s="1"/>
  <c r="A28638" i="7" s="1"/>
  <c r="A28639" i="7" s="1"/>
  <c r="A28640" i="7" s="1"/>
  <c r="A28641" i="7" s="1"/>
  <c r="A28642" i="7" s="1"/>
  <c r="A28643" i="7" s="1"/>
  <c r="A28644" i="7" s="1"/>
  <c r="A28645" i="7" s="1"/>
  <c r="A28646" i="7" s="1"/>
  <c r="A28647" i="7" s="1"/>
  <c r="A28648" i="7" s="1"/>
  <c r="A28649" i="7" s="1"/>
  <c r="A28650" i="7" s="1"/>
  <c r="A28651" i="7" s="1"/>
  <c r="A28652" i="7" s="1"/>
  <c r="A28653" i="7" s="1"/>
  <c r="A28654" i="7" s="1"/>
  <c r="A28655" i="7" s="1"/>
  <c r="A28656" i="7" s="1"/>
  <c r="A28657" i="7" s="1"/>
  <c r="A28658" i="7" s="1"/>
  <c r="A28659" i="7" s="1"/>
  <c r="A28660" i="7" s="1"/>
  <c r="A28661" i="7" s="1"/>
  <c r="A28662" i="7" s="1"/>
  <c r="A28663" i="7" s="1"/>
  <c r="A28664" i="7" s="1"/>
  <c r="A28665" i="7" s="1"/>
  <c r="A28666" i="7" s="1"/>
  <c r="A28667" i="7" s="1"/>
  <c r="A28668" i="7" s="1"/>
  <c r="A28669" i="7" s="1"/>
  <c r="A28670" i="7" s="1"/>
  <c r="A28671" i="7" s="1"/>
  <c r="A28672" i="7" s="1"/>
  <c r="A28673" i="7" s="1"/>
  <c r="A28674" i="7" s="1"/>
  <c r="A28675" i="7" s="1"/>
  <c r="A28676" i="7" s="1"/>
  <c r="A28677" i="7" s="1"/>
  <c r="A28678" i="7" s="1"/>
  <c r="A28679" i="7" s="1"/>
  <c r="A28680" i="7" s="1"/>
  <c r="A28681" i="7" s="1"/>
  <c r="A28682" i="7" s="1"/>
  <c r="A28683" i="7" s="1"/>
  <c r="A28684" i="7" s="1"/>
  <c r="A28685" i="7" s="1"/>
  <c r="A28686" i="7" s="1"/>
  <c r="A28687" i="7" s="1"/>
  <c r="A28688" i="7" s="1"/>
  <c r="A28689" i="7" s="1"/>
  <c r="A28690" i="7" s="1"/>
  <c r="A28691" i="7" s="1"/>
  <c r="A28692" i="7" s="1"/>
  <c r="A28693" i="7" s="1"/>
  <c r="A28694" i="7" s="1"/>
  <c r="A28695" i="7" s="1"/>
  <c r="A28696" i="7" s="1"/>
  <c r="A28697" i="7" s="1"/>
  <c r="A28698" i="7" s="1"/>
  <c r="A28699" i="7" s="1"/>
  <c r="A28700" i="7" s="1"/>
  <c r="A28701" i="7" s="1"/>
  <c r="A28702" i="7" s="1"/>
  <c r="A28703" i="7" s="1"/>
  <c r="A28704" i="7" s="1"/>
  <c r="A28705" i="7" s="1"/>
  <c r="A28706" i="7" s="1"/>
  <c r="A28707" i="7" s="1"/>
  <c r="A28708" i="7" s="1"/>
  <c r="A28709" i="7" s="1"/>
  <c r="A28710" i="7" s="1"/>
  <c r="A28711" i="7" s="1"/>
  <c r="A28712" i="7" s="1"/>
  <c r="A28713" i="7" s="1"/>
  <c r="A28714" i="7" s="1"/>
  <c r="A28715" i="7" s="1"/>
  <c r="A28719" i="7" s="1"/>
  <c r="A28720" i="7" s="1"/>
  <c r="A28721" i="7" s="1"/>
  <c r="A28722" i="7" s="1"/>
  <c r="A28723" i="7" s="1"/>
  <c r="A28724" i="7" s="1"/>
  <c r="A28725" i="7" s="1"/>
  <c r="A28726" i="7" s="1"/>
  <c r="A28727" i="7" s="1"/>
  <c r="A28728" i="7" s="1"/>
  <c r="A28729" i="7" s="1"/>
  <c r="A28730" i="7" s="1"/>
  <c r="A28731" i="7" s="1"/>
  <c r="A28732" i="7" s="1"/>
  <c r="A28733" i="7" s="1"/>
  <c r="A28734" i="7" s="1"/>
  <c r="A28735" i="7" s="1"/>
  <c r="A28736" i="7" s="1"/>
  <c r="A28737" i="7" s="1"/>
  <c r="A28738" i="7" s="1"/>
  <c r="A28739" i="7" s="1"/>
  <c r="A28740" i="7" s="1"/>
  <c r="A28741" i="7" s="1"/>
  <c r="A28742" i="7" s="1"/>
  <c r="A28743" i="7" s="1"/>
  <c r="A28744" i="7" s="1"/>
  <c r="A28745" i="7" s="1"/>
  <c r="A28746" i="7" s="1"/>
  <c r="A28747" i="7" s="1"/>
  <c r="A28748" i="7" s="1"/>
  <c r="A28749" i="7" s="1"/>
  <c r="A28750" i="7" s="1"/>
  <c r="A28751" i="7" s="1"/>
  <c r="A28752" i="7" s="1"/>
  <c r="A28753" i="7" s="1"/>
  <c r="A28754" i="7" s="1"/>
  <c r="A28755" i="7" s="1"/>
  <c r="A28756" i="7" s="1"/>
  <c r="A28757" i="7" s="1"/>
  <c r="A28758" i="7" s="1"/>
  <c r="A28759" i="7" s="1"/>
  <c r="A28760" i="7" s="1"/>
  <c r="A28761" i="7" s="1"/>
  <c r="A28762" i="7" s="1"/>
  <c r="A28763" i="7" s="1"/>
  <c r="A28764" i="7" s="1"/>
  <c r="A28765" i="7" s="1"/>
  <c r="A28766" i="7" s="1"/>
  <c r="A28767" i="7" s="1"/>
  <c r="A28768" i="7" s="1"/>
  <c r="A28769" i="7" s="1"/>
  <c r="A28770" i="7" s="1"/>
  <c r="A28771" i="7" s="1"/>
  <c r="A28772" i="7" s="1"/>
  <c r="A28773" i="7" s="1"/>
  <c r="A28774" i="7" s="1"/>
  <c r="A28775" i="7" s="1"/>
  <c r="A28776" i="7" s="1"/>
  <c r="A28777" i="7" s="1"/>
  <c r="A28778" i="7" s="1"/>
  <c r="A28779" i="7" s="1"/>
  <c r="A28780" i="7" s="1"/>
  <c r="A28781" i="7" s="1"/>
  <c r="A28782" i="7" s="1"/>
  <c r="A28783" i="7" s="1"/>
  <c r="A28784" i="7" s="1"/>
  <c r="A28785" i="7" s="1"/>
  <c r="A28786" i="7" s="1"/>
  <c r="A28787" i="7" s="1"/>
  <c r="A28788" i="7" s="1"/>
  <c r="A28789" i="7" s="1"/>
  <c r="A28790" i="7" s="1"/>
  <c r="A28791" i="7" s="1"/>
  <c r="A28792" i="7" s="1"/>
  <c r="A28793" i="7" s="1"/>
  <c r="A28794" i="7" s="1"/>
  <c r="A28795" i="7" s="1"/>
  <c r="A28796" i="7" s="1"/>
  <c r="A28797" i="7" s="1"/>
  <c r="A28798" i="7" s="1"/>
  <c r="A28799" i="7" s="1"/>
  <c r="A28800" i="7" s="1"/>
  <c r="A28801" i="7" s="1"/>
  <c r="A28802" i="7" s="1"/>
  <c r="A28803" i="7" s="1"/>
  <c r="A28804" i="7" s="1"/>
  <c r="A28805" i="7" s="1"/>
  <c r="A28806" i="7" s="1"/>
  <c r="A28807" i="7" s="1"/>
  <c r="A28808" i="7" s="1"/>
  <c r="A28809" i="7" s="1"/>
  <c r="A28810" i="7" s="1"/>
  <c r="A28811" i="7" s="1"/>
  <c r="A28812" i="7" s="1"/>
  <c r="A28813" i="7" s="1"/>
  <c r="A28814" i="7" s="1"/>
  <c r="A28818" i="7" s="1"/>
  <c r="A28819" i="7" s="1"/>
  <c r="A28820" i="7" s="1"/>
  <c r="A28821" i="7" s="1"/>
  <c r="A28822" i="7" s="1"/>
  <c r="A28823" i="7" s="1"/>
  <c r="A28824" i="7" s="1"/>
  <c r="A28825" i="7" s="1"/>
  <c r="A28826" i="7" s="1"/>
  <c r="A28827" i="7" s="1"/>
  <c r="A28828" i="7" s="1"/>
  <c r="A28829" i="7" s="1"/>
  <c r="A28830" i="7" s="1"/>
  <c r="A28831" i="7" s="1"/>
  <c r="A28832" i="7" s="1"/>
  <c r="A28833" i="7" s="1"/>
  <c r="A28834" i="7" s="1"/>
  <c r="A28835" i="7" s="1"/>
  <c r="A28836" i="7" s="1"/>
  <c r="A28837" i="7" s="1"/>
  <c r="A28838" i="7" s="1"/>
  <c r="A28839" i="7" s="1"/>
  <c r="A28840" i="7" s="1"/>
  <c r="A28841" i="7" s="1"/>
  <c r="A28842" i="7" s="1"/>
  <c r="A28843" i="7" s="1"/>
  <c r="A28844" i="7" s="1"/>
  <c r="A28845" i="7" s="1"/>
  <c r="A28846" i="7" s="1"/>
  <c r="A28847" i="7" s="1"/>
  <c r="A28848" i="7" s="1"/>
  <c r="A28849" i="7" s="1"/>
  <c r="A28850" i="7" s="1"/>
  <c r="A28851" i="7" s="1"/>
  <c r="A28852" i="7" s="1"/>
  <c r="A28853" i="7" s="1"/>
  <c r="A28854" i="7" s="1"/>
  <c r="A28855" i="7" s="1"/>
  <c r="A28856" i="7" s="1"/>
  <c r="A28857" i="7" s="1"/>
  <c r="A28858" i="7" s="1"/>
  <c r="A28859" i="7" s="1"/>
  <c r="A28860" i="7" s="1"/>
  <c r="A28861" i="7" s="1"/>
  <c r="A28862" i="7" s="1"/>
  <c r="A28863" i="7" s="1"/>
  <c r="A28864" i="7" s="1"/>
  <c r="A28865" i="7" s="1"/>
  <c r="A28866" i="7" s="1"/>
  <c r="A28867" i="7" s="1"/>
  <c r="A28868" i="7" s="1"/>
  <c r="A28869" i="7" s="1"/>
  <c r="A28870" i="7" s="1"/>
  <c r="A28871" i="7" s="1"/>
  <c r="A28872" i="7" s="1"/>
  <c r="A28873" i="7" s="1"/>
  <c r="A28874" i="7" s="1"/>
  <c r="A28875" i="7" s="1"/>
  <c r="A28876" i="7" s="1"/>
  <c r="A28877" i="7" s="1"/>
  <c r="A28878" i="7" s="1"/>
  <c r="A28879" i="7" s="1"/>
  <c r="A28880" i="7" s="1"/>
  <c r="A28881" i="7" s="1"/>
  <c r="A28882" i="7" s="1"/>
  <c r="A28883" i="7" s="1"/>
  <c r="A28884" i="7" s="1"/>
  <c r="A28885" i="7" s="1"/>
  <c r="A28886" i="7" s="1"/>
  <c r="A28887" i="7" s="1"/>
  <c r="A28888" i="7" s="1"/>
  <c r="A28889" i="7" s="1"/>
  <c r="A28890" i="7" s="1"/>
  <c r="A28891" i="7" s="1"/>
  <c r="A28892" i="7" s="1"/>
  <c r="A28893" i="7" s="1"/>
  <c r="A28894" i="7" s="1"/>
  <c r="A28895" i="7" s="1"/>
  <c r="A28896" i="7" s="1"/>
  <c r="A28897" i="7" s="1"/>
  <c r="A28898" i="7" s="1"/>
  <c r="A28899" i="7" s="1"/>
  <c r="A28900" i="7" s="1"/>
  <c r="A28901" i="7" s="1"/>
  <c r="A28902" i="7" s="1"/>
  <c r="A28903" i="7" s="1"/>
  <c r="A28904" i="7" s="1"/>
  <c r="A28905" i="7" s="1"/>
  <c r="A28906" i="7" s="1"/>
  <c r="A28907" i="7" s="1"/>
  <c r="A28908" i="7" s="1"/>
  <c r="A28909" i="7" s="1"/>
  <c r="A28910" i="7" s="1"/>
  <c r="A28911" i="7" s="1"/>
  <c r="A28912" i="7" s="1"/>
  <c r="A28913" i="7" s="1"/>
  <c r="A28917" i="7" s="1"/>
  <c r="A28918" i="7" s="1"/>
  <c r="A28919" i="7" s="1"/>
  <c r="A28920" i="7" s="1"/>
  <c r="A28921" i="7" s="1"/>
  <c r="A28922" i="7" s="1"/>
  <c r="A28923" i="7" s="1"/>
  <c r="A28924" i="7" s="1"/>
  <c r="A28925" i="7" s="1"/>
  <c r="A28926" i="7" s="1"/>
  <c r="A28927" i="7" s="1"/>
  <c r="A28928" i="7" s="1"/>
  <c r="A28929" i="7" s="1"/>
  <c r="A28930" i="7" s="1"/>
  <c r="A28931" i="7" s="1"/>
  <c r="A28932" i="7" s="1"/>
  <c r="A28933" i="7" s="1"/>
  <c r="A28934" i="7" s="1"/>
  <c r="A28935" i="7" s="1"/>
  <c r="A28936" i="7" s="1"/>
  <c r="A28937" i="7" s="1"/>
  <c r="A28938" i="7" s="1"/>
  <c r="A28939" i="7" s="1"/>
  <c r="A28940" i="7" s="1"/>
  <c r="A28941" i="7" s="1"/>
  <c r="A28942" i="7" s="1"/>
  <c r="A28943" i="7" s="1"/>
  <c r="A28944" i="7" s="1"/>
  <c r="A28945" i="7" s="1"/>
  <c r="A28946" i="7" s="1"/>
  <c r="A28947" i="7" s="1"/>
  <c r="A28948" i="7" s="1"/>
  <c r="A28949" i="7" s="1"/>
  <c r="A28950" i="7" s="1"/>
  <c r="A28951" i="7" s="1"/>
  <c r="A28952" i="7" s="1"/>
  <c r="A28953" i="7" s="1"/>
  <c r="A28954" i="7" s="1"/>
  <c r="A28955" i="7" s="1"/>
  <c r="A28956" i="7" s="1"/>
  <c r="A28957" i="7" s="1"/>
  <c r="A28958" i="7" s="1"/>
  <c r="A28959" i="7" s="1"/>
  <c r="A28960" i="7" s="1"/>
  <c r="A28961" i="7" s="1"/>
  <c r="A28962" i="7" s="1"/>
  <c r="A28963" i="7" s="1"/>
  <c r="A28964" i="7" s="1"/>
  <c r="A28965" i="7" s="1"/>
  <c r="A28966" i="7" s="1"/>
  <c r="A28967" i="7" s="1"/>
  <c r="A28968" i="7" s="1"/>
  <c r="A28969" i="7" s="1"/>
  <c r="A28970" i="7" s="1"/>
  <c r="A28971" i="7" s="1"/>
  <c r="A28972" i="7" s="1"/>
  <c r="A28973" i="7" s="1"/>
  <c r="A28974" i="7" s="1"/>
  <c r="A28975" i="7" s="1"/>
  <c r="A28976" i="7" s="1"/>
  <c r="A28977" i="7" s="1"/>
  <c r="A28978" i="7" s="1"/>
  <c r="A28979" i="7" s="1"/>
  <c r="A28980" i="7" s="1"/>
  <c r="A28981" i="7" s="1"/>
  <c r="A28982" i="7" s="1"/>
  <c r="A28983" i="7" s="1"/>
  <c r="A28984" i="7" s="1"/>
  <c r="A28985" i="7" s="1"/>
  <c r="A28986" i="7" s="1"/>
  <c r="A28987" i="7" s="1"/>
  <c r="A28988" i="7" s="1"/>
  <c r="A28989" i="7" s="1"/>
  <c r="A28990" i="7" s="1"/>
  <c r="A28991" i="7" s="1"/>
  <c r="A28992" i="7" s="1"/>
  <c r="A28993" i="7" s="1"/>
  <c r="A28994" i="7" s="1"/>
  <c r="A28995" i="7" s="1"/>
  <c r="A28996" i="7" s="1"/>
  <c r="A28997" i="7" s="1"/>
  <c r="A28998" i="7" s="1"/>
  <c r="A28999" i="7" s="1"/>
  <c r="A29000" i="7" s="1"/>
  <c r="A29001" i="7" s="1"/>
  <c r="A29002" i="7" s="1"/>
  <c r="A29003" i="7" s="1"/>
  <c r="A29004" i="7" s="1"/>
  <c r="A29005" i="7" s="1"/>
  <c r="A29006" i="7" s="1"/>
  <c r="A29007" i="7" s="1"/>
  <c r="A29008" i="7" s="1"/>
  <c r="A29009" i="7" s="1"/>
  <c r="A29010" i="7" s="1"/>
  <c r="A29011" i="7" s="1"/>
  <c r="A29012" i="7" s="1"/>
  <c r="A29016" i="7" s="1"/>
  <c r="A29017" i="7" s="1"/>
  <c r="A29018" i="7" s="1"/>
  <c r="A29019" i="7" s="1"/>
  <c r="A29020" i="7" s="1"/>
  <c r="A29021" i="7" s="1"/>
  <c r="A29022" i="7" s="1"/>
  <c r="A29023" i="7" s="1"/>
  <c r="A29024" i="7" s="1"/>
  <c r="A29025" i="7" s="1"/>
  <c r="A29026" i="7" s="1"/>
  <c r="A29027" i="7" s="1"/>
  <c r="A29028" i="7" s="1"/>
  <c r="A29029" i="7" s="1"/>
  <c r="A29030" i="7" s="1"/>
  <c r="A29031" i="7" s="1"/>
  <c r="A29032" i="7" s="1"/>
  <c r="A29033" i="7" s="1"/>
  <c r="A29034" i="7" s="1"/>
  <c r="A29035" i="7" s="1"/>
  <c r="A29036" i="7" s="1"/>
  <c r="A29037" i="7" s="1"/>
  <c r="A29038" i="7" s="1"/>
  <c r="A29039" i="7" s="1"/>
  <c r="A29040" i="7" s="1"/>
  <c r="A29041" i="7" s="1"/>
  <c r="A29042" i="7" s="1"/>
  <c r="A29043" i="7" s="1"/>
  <c r="A29044" i="7" s="1"/>
  <c r="A29045" i="7" s="1"/>
  <c r="A29046" i="7" s="1"/>
  <c r="A29047" i="7" s="1"/>
  <c r="A29048" i="7" s="1"/>
  <c r="A29049" i="7" s="1"/>
  <c r="A29050" i="7" s="1"/>
  <c r="A29051" i="7" s="1"/>
  <c r="A29052" i="7" s="1"/>
  <c r="A29053" i="7" s="1"/>
  <c r="A29054" i="7" s="1"/>
  <c r="A29055" i="7" s="1"/>
  <c r="A29056" i="7" s="1"/>
  <c r="A29057" i="7" s="1"/>
  <c r="A29058" i="7" s="1"/>
  <c r="A29059" i="7" s="1"/>
  <c r="A29060" i="7" s="1"/>
  <c r="A29061" i="7" s="1"/>
  <c r="A29062" i="7" s="1"/>
  <c r="A29063" i="7" s="1"/>
  <c r="A29064" i="7" s="1"/>
  <c r="A29065" i="7" s="1"/>
  <c r="A29066" i="7" s="1"/>
  <c r="A29067" i="7" s="1"/>
  <c r="A29068" i="7" s="1"/>
  <c r="A29069" i="7" s="1"/>
  <c r="A29070" i="7" s="1"/>
  <c r="A29071" i="7" s="1"/>
  <c r="A29072" i="7" s="1"/>
  <c r="A29073" i="7" s="1"/>
  <c r="A29074" i="7" s="1"/>
  <c r="A29075" i="7" s="1"/>
  <c r="A29076" i="7" s="1"/>
  <c r="A29077" i="7" s="1"/>
  <c r="A29078" i="7" s="1"/>
  <c r="A29079" i="7" s="1"/>
  <c r="A29080" i="7" s="1"/>
  <c r="A29081" i="7" s="1"/>
  <c r="A29082" i="7" s="1"/>
  <c r="A29083" i="7" s="1"/>
  <c r="A29084" i="7" s="1"/>
  <c r="A29085" i="7" s="1"/>
  <c r="A29086" i="7" s="1"/>
  <c r="A29087" i="7" s="1"/>
  <c r="A29088" i="7" s="1"/>
  <c r="A29089" i="7" s="1"/>
  <c r="A29090" i="7" s="1"/>
  <c r="A29091" i="7" s="1"/>
  <c r="A29092" i="7" s="1"/>
  <c r="A29093" i="7" s="1"/>
  <c r="A29094" i="7" s="1"/>
  <c r="A29095" i="7" s="1"/>
  <c r="A29096" i="7" s="1"/>
  <c r="A29097" i="7" s="1"/>
  <c r="A29098" i="7" s="1"/>
  <c r="A29099" i="7" s="1"/>
  <c r="A29100" i="7" s="1"/>
  <c r="A29101" i="7" s="1"/>
  <c r="A29102" i="7" s="1"/>
  <c r="A29103" i="7" s="1"/>
  <c r="A29104" i="7" s="1"/>
  <c r="A29105" i="7" s="1"/>
  <c r="A29106" i="7" s="1"/>
  <c r="A29107" i="7" s="1"/>
  <c r="A29108" i="7" s="1"/>
  <c r="A29109" i="7" s="1"/>
  <c r="A29110" i="7" s="1"/>
  <c r="A29111" i="7" s="1"/>
  <c r="A29115" i="7" s="1"/>
  <c r="A29116" i="7" s="1"/>
  <c r="A29117" i="7" s="1"/>
  <c r="A29118" i="7" s="1"/>
  <c r="A29119" i="7" s="1"/>
  <c r="A29120" i="7" s="1"/>
  <c r="A29121" i="7" s="1"/>
  <c r="A29122" i="7" s="1"/>
  <c r="A29123" i="7" s="1"/>
  <c r="A29124" i="7" s="1"/>
  <c r="A29125" i="7" s="1"/>
  <c r="A29126" i="7" s="1"/>
  <c r="A29127" i="7" s="1"/>
  <c r="A29128" i="7" s="1"/>
  <c r="A29129" i="7" s="1"/>
  <c r="A29130" i="7" s="1"/>
  <c r="A29131" i="7" s="1"/>
  <c r="A29132" i="7" s="1"/>
  <c r="A29133" i="7" s="1"/>
  <c r="A29134" i="7" s="1"/>
  <c r="A29135" i="7" s="1"/>
  <c r="A29136" i="7" s="1"/>
  <c r="A29137" i="7" s="1"/>
  <c r="A29138" i="7" s="1"/>
  <c r="A29139" i="7" s="1"/>
  <c r="A29140" i="7" s="1"/>
  <c r="A29141" i="7" s="1"/>
  <c r="A29142" i="7" s="1"/>
  <c r="A29143" i="7" s="1"/>
  <c r="A29144" i="7" s="1"/>
  <c r="A29145" i="7" s="1"/>
  <c r="A29146" i="7" s="1"/>
  <c r="A29147" i="7" s="1"/>
  <c r="A29148" i="7" s="1"/>
  <c r="A29149" i="7" s="1"/>
  <c r="A29150" i="7" s="1"/>
  <c r="A29151" i="7" s="1"/>
  <c r="A29152" i="7" s="1"/>
  <c r="A29153" i="7" s="1"/>
  <c r="A29154" i="7" s="1"/>
  <c r="A29155" i="7" s="1"/>
  <c r="A29156" i="7" s="1"/>
  <c r="A29157" i="7" s="1"/>
  <c r="A29158" i="7" s="1"/>
  <c r="A29159" i="7" s="1"/>
  <c r="A29160" i="7" s="1"/>
  <c r="A29161" i="7" s="1"/>
  <c r="A29162" i="7" s="1"/>
  <c r="A29163" i="7" s="1"/>
  <c r="A29164" i="7" s="1"/>
  <c r="A29165" i="7" s="1"/>
  <c r="A29166" i="7" s="1"/>
  <c r="A29167" i="7" s="1"/>
  <c r="A29168" i="7" s="1"/>
  <c r="A29169" i="7" s="1"/>
  <c r="A29170" i="7" s="1"/>
  <c r="A29171" i="7" s="1"/>
  <c r="A29172" i="7" s="1"/>
  <c r="A29173" i="7" s="1"/>
  <c r="A29174" i="7" s="1"/>
  <c r="A29175" i="7" s="1"/>
  <c r="A29176" i="7" s="1"/>
  <c r="A29177" i="7" s="1"/>
  <c r="A29178" i="7" s="1"/>
  <c r="A29179" i="7" s="1"/>
  <c r="A29180" i="7" s="1"/>
  <c r="A29181" i="7" s="1"/>
  <c r="A29182" i="7" s="1"/>
  <c r="A29183" i="7" s="1"/>
  <c r="A29184" i="7" s="1"/>
  <c r="A29185" i="7" s="1"/>
  <c r="A29186" i="7" s="1"/>
  <c r="A29187" i="7" s="1"/>
  <c r="A29188" i="7" s="1"/>
  <c r="A29189" i="7" s="1"/>
  <c r="A29190" i="7" s="1"/>
  <c r="A29191" i="7" s="1"/>
  <c r="A29192" i="7" s="1"/>
  <c r="A29193" i="7" s="1"/>
  <c r="A29194" i="7" s="1"/>
  <c r="A29195" i="7" s="1"/>
  <c r="A29196" i="7" s="1"/>
  <c r="A29197" i="7" s="1"/>
  <c r="A29198" i="7" s="1"/>
  <c r="A29199" i="7" s="1"/>
  <c r="A29200" i="7" s="1"/>
  <c r="A29201" i="7" s="1"/>
  <c r="A29202" i="7" s="1"/>
  <c r="A29203" i="7" s="1"/>
  <c r="A29204" i="7" s="1"/>
  <c r="A29205" i="7" s="1"/>
  <c r="A29206" i="7" s="1"/>
  <c r="A29207" i="7" s="1"/>
  <c r="A29208" i="7" s="1"/>
  <c r="A29209" i="7" s="1"/>
  <c r="A29210" i="7" s="1"/>
  <c r="A29214" i="7" s="1"/>
  <c r="A29215" i="7" s="1"/>
  <c r="A29216" i="7" s="1"/>
  <c r="A29217" i="7" s="1"/>
  <c r="A29218" i="7" s="1"/>
  <c r="A29219" i="7" s="1"/>
  <c r="A29220" i="7" s="1"/>
  <c r="A29221" i="7" s="1"/>
  <c r="A29222" i="7" s="1"/>
  <c r="A29223" i="7" s="1"/>
  <c r="A29224" i="7" s="1"/>
  <c r="A29225" i="7" s="1"/>
  <c r="A29226" i="7" s="1"/>
  <c r="A29227" i="7" s="1"/>
  <c r="A29228" i="7" s="1"/>
  <c r="A29229" i="7" s="1"/>
  <c r="A29230" i="7" s="1"/>
  <c r="A29231" i="7" s="1"/>
  <c r="A29232" i="7" s="1"/>
  <c r="A29233" i="7" s="1"/>
  <c r="A29234" i="7" s="1"/>
  <c r="A29235" i="7" s="1"/>
  <c r="A29236" i="7" s="1"/>
  <c r="A29237" i="7" s="1"/>
  <c r="A29238" i="7" s="1"/>
  <c r="A29239" i="7" s="1"/>
  <c r="A29240" i="7" s="1"/>
  <c r="A29241" i="7" s="1"/>
  <c r="A29242" i="7" s="1"/>
  <c r="A29243" i="7" s="1"/>
  <c r="A29244" i="7" s="1"/>
  <c r="A29245" i="7" s="1"/>
  <c r="A29246" i="7" s="1"/>
  <c r="A29247" i="7" s="1"/>
  <c r="A29248" i="7" s="1"/>
  <c r="A29249" i="7" s="1"/>
  <c r="A29250" i="7" s="1"/>
  <c r="A29251" i="7" s="1"/>
  <c r="A29252" i="7" s="1"/>
  <c r="A29253" i="7" s="1"/>
  <c r="A29254" i="7" s="1"/>
  <c r="A29255" i="7" s="1"/>
  <c r="A29256" i="7" s="1"/>
  <c r="A29257" i="7" s="1"/>
  <c r="A29258" i="7" s="1"/>
  <c r="A29259" i="7" s="1"/>
  <c r="A29260" i="7" s="1"/>
  <c r="A29261" i="7" s="1"/>
  <c r="A29262" i="7" s="1"/>
  <c r="A29263" i="7" s="1"/>
  <c r="A29264" i="7" s="1"/>
  <c r="A29265" i="7" s="1"/>
  <c r="A29266" i="7" s="1"/>
  <c r="A29267" i="7" s="1"/>
  <c r="A29268" i="7" s="1"/>
  <c r="A29269" i="7" s="1"/>
  <c r="A29270" i="7" s="1"/>
  <c r="A29271" i="7" s="1"/>
  <c r="A29272" i="7" s="1"/>
  <c r="A29273" i="7" s="1"/>
  <c r="A29274" i="7" s="1"/>
  <c r="A29275" i="7" s="1"/>
  <c r="A29276" i="7" s="1"/>
  <c r="A29277" i="7" s="1"/>
  <c r="A29278" i="7" s="1"/>
  <c r="A29279" i="7" s="1"/>
  <c r="A29280" i="7" s="1"/>
  <c r="A29281" i="7" s="1"/>
  <c r="A29282" i="7" s="1"/>
  <c r="A29283" i="7" s="1"/>
  <c r="A29284" i="7" s="1"/>
  <c r="A29285" i="7" s="1"/>
  <c r="A29286" i="7" s="1"/>
  <c r="A29287" i="7" s="1"/>
  <c r="A29288" i="7" s="1"/>
  <c r="A29289" i="7" s="1"/>
  <c r="A29290" i="7" s="1"/>
  <c r="A29291" i="7" s="1"/>
  <c r="A29292" i="7" s="1"/>
  <c r="A29293" i="7" s="1"/>
  <c r="A29294" i="7" s="1"/>
  <c r="A29295" i="7" s="1"/>
  <c r="A29296" i="7" s="1"/>
  <c r="A29297" i="7" s="1"/>
  <c r="A29298" i="7" s="1"/>
  <c r="A29299" i="7" s="1"/>
  <c r="A29300" i="7" s="1"/>
  <c r="A29301" i="7" s="1"/>
  <c r="A29302" i="7" s="1"/>
  <c r="A29303" i="7" s="1"/>
  <c r="A29304" i="7" s="1"/>
  <c r="A29305" i="7" s="1"/>
  <c r="A29306" i="7" s="1"/>
  <c r="A29307" i="7" s="1"/>
  <c r="A29308" i="7" s="1"/>
  <c r="A29309" i="7" s="1"/>
  <c r="A29313" i="7" s="1"/>
  <c r="A29314" i="7" s="1"/>
  <c r="A29315" i="7" s="1"/>
  <c r="A29316" i="7" s="1"/>
  <c r="A29317" i="7" s="1"/>
  <c r="A29318" i="7" s="1"/>
  <c r="A29319" i="7" s="1"/>
  <c r="A29320" i="7" s="1"/>
  <c r="A29321" i="7" s="1"/>
  <c r="A29322" i="7" s="1"/>
  <c r="A29323" i="7" s="1"/>
  <c r="A29324" i="7" s="1"/>
  <c r="A29325" i="7" s="1"/>
  <c r="A29326" i="7" s="1"/>
  <c r="A29327" i="7" s="1"/>
  <c r="A29328" i="7" s="1"/>
  <c r="A29329" i="7" s="1"/>
  <c r="A29330" i="7" s="1"/>
  <c r="A29331" i="7" s="1"/>
  <c r="A29332" i="7" s="1"/>
  <c r="A29333" i="7" s="1"/>
  <c r="A29334" i="7" s="1"/>
  <c r="A29335" i="7" s="1"/>
  <c r="A29336" i="7" s="1"/>
  <c r="A29337" i="7" s="1"/>
  <c r="A29338" i="7" s="1"/>
  <c r="A29339" i="7" s="1"/>
  <c r="A29340" i="7" s="1"/>
  <c r="A29341" i="7" s="1"/>
  <c r="A29342" i="7" s="1"/>
  <c r="A29343" i="7" s="1"/>
  <c r="A29344" i="7" s="1"/>
  <c r="A29345" i="7" s="1"/>
  <c r="A29346" i="7" s="1"/>
  <c r="A29347" i="7" s="1"/>
  <c r="A29348" i="7" s="1"/>
  <c r="A29349" i="7" s="1"/>
  <c r="A29350" i="7" s="1"/>
  <c r="A29351" i="7" s="1"/>
  <c r="A29352" i="7" s="1"/>
  <c r="A29353" i="7" s="1"/>
  <c r="A29354" i="7" s="1"/>
  <c r="A29355" i="7" s="1"/>
  <c r="A29356" i="7" s="1"/>
  <c r="A29357" i="7" s="1"/>
  <c r="A29358" i="7" s="1"/>
  <c r="A29359" i="7" s="1"/>
  <c r="A29360" i="7" s="1"/>
  <c r="A29361" i="7" s="1"/>
  <c r="A29362" i="7" s="1"/>
  <c r="A29363" i="7" s="1"/>
  <c r="A29364" i="7" s="1"/>
  <c r="A29365" i="7" s="1"/>
  <c r="A29366" i="7" s="1"/>
  <c r="A29367" i="7" s="1"/>
  <c r="A29368" i="7" s="1"/>
  <c r="A29369" i="7" s="1"/>
  <c r="A29370" i="7" s="1"/>
  <c r="A29371" i="7" s="1"/>
  <c r="A29372" i="7" s="1"/>
  <c r="A29373" i="7" s="1"/>
  <c r="A29374" i="7" s="1"/>
  <c r="A29375" i="7" s="1"/>
  <c r="A29376" i="7" s="1"/>
  <c r="A29377" i="7" s="1"/>
  <c r="A29378" i="7" s="1"/>
  <c r="A29379" i="7" s="1"/>
  <c r="A29380" i="7" s="1"/>
  <c r="A29381" i="7" s="1"/>
  <c r="A29382" i="7" s="1"/>
  <c r="A29383" i="7" s="1"/>
  <c r="A29384" i="7" s="1"/>
  <c r="A29385" i="7" s="1"/>
  <c r="A29386" i="7" s="1"/>
  <c r="A29387" i="7" s="1"/>
  <c r="A29388" i="7" s="1"/>
  <c r="A29389" i="7" s="1"/>
  <c r="A29390" i="7" s="1"/>
  <c r="A29391" i="7" s="1"/>
  <c r="A29392" i="7" s="1"/>
  <c r="A29393" i="7" s="1"/>
  <c r="A29394" i="7" s="1"/>
  <c r="A29395" i="7" s="1"/>
  <c r="A29396" i="7" s="1"/>
  <c r="A29397" i="7" s="1"/>
  <c r="A29398" i="7" s="1"/>
  <c r="A29399" i="7" s="1"/>
  <c r="A29400" i="7" s="1"/>
  <c r="A29401" i="7" s="1"/>
  <c r="A29402" i="7" s="1"/>
  <c r="A29403" i="7" s="1"/>
  <c r="A29404" i="7" s="1"/>
  <c r="A29405" i="7" s="1"/>
  <c r="A29406" i="7" s="1"/>
  <c r="A29407" i="7" s="1"/>
  <c r="A29408" i="7" s="1"/>
  <c r="A29412" i="7" s="1"/>
  <c r="A29413" i="7" s="1"/>
  <c r="A29414" i="7" s="1"/>
  <c r="A29415" i="7" s="1"/>
  <c r="A29416" i="7" s="1"/>
  <c r="A29417" i="7" s="1"/>
  <c r="A29418" i="7" s="1"/>
  <c r="A29419" i="7" s="1"/>
  <c r="A29420" i="7" s="1"/>
  <c r="A29421" i="7" s="1"/>
  <c r="A29422" i="7" s="1"/>
  <c r="A29423" i="7" s="1"/>
  <c r="A29424" i="7" s="1"/>
  <c r="A29425" i="7" s="1"/>
  <c r="A29426" i="7" s="1"/>
  <c r="A29427" i="7" s="1"/>
  <c r="A29428" i="7" s="1"/>
  <c r="A29429" i="7" s="1"/>
  <c r="A29430" i="7" s="1"/>
  <c r="A29431" i="7" s="1"/>
  <c r="A29432" i="7" s="1"/>
  <c r="A29433" i="7" s="1"/>
  <c r="A29434" i="7" s="1"/>
  <c r="A29435" i="7" s="1"/>
  <c r="A29436" i="7" s="1"/>
  <c r="A29437" i="7" s="1"/>
  <c r="A29438" i="7" s="1"/>
  <c r="A29439" i="7" s="1"/>
  <c r="A29440" i="7" s="1"/>
  <c r="A29441" i="7" s="1"/>
  <c r="A29442" i="7" s="1"/>
  <c r="A29443" i="7" s="1"/>
  <c r="A29444" i="7" s="1"/>
  <c r="A29445" i="7" s="1"/>
  <c r="A29446" i="7" s="1"/>
  <c r="A29447" i="7" s="1"/>
  <c r="A29448" i="7" s="1"/>
  <c r="A29449" i="7" s="1"/>
  <c r="A29450" i="7" s="1"/>
  <c r="A29451" i="7" s="1"/>
  <c r="A29452" i="7" s="1"/>
  <c r="A29453" i="7" s="1"/>
  <c r="A29454" i="7" s="1"/>
  <c r="A29455" i="7" s="1"/>
  <c r="A29456" i="7" s="1"/>
  <c r="A29457" i="7" s="1"/>
  <c r="A29458" i="7" s="1"/>
  <c r="A29459" i="7" s="1"/>
  <c r="A29460" i="7" s="1"/>
  <c r="A29461" i="7" s="1"/>
  <c r="A29462" i="7" s="1"/>
  <c r="A29463" i="7" s="1"/>
  <c r="A29464" i="7" s="1"/>
  <c r="A29465" i="7" s="1"/>
  <c r="A29466" i="7" s="1"/>
  <c r="A29467" i="7" s="1"/>
  <c r="A29468" i="7" s="1"/>
  <c r="A29469" i="7" s="1"/>
  <c r="A29470" i="7" s="1"/>
  <c r="A29471" i="7" s="1"/>
  <c r="A29472" i="7" s="1"/>
  <c r="A29473" i="7" s="1"/>
  <c r="A29474" i="7" s="1"/>
  <c r="A29475" i="7" s="1"/>
  <c r="A29476" i="7" s="1"/>
  <c r="A29477" i="7" s="1"/>
  <c r="A29478" i="7" s="1"/>
  <c r="A29479" i="7" s="1"/>
  <c r="A29480" i="7" s="1"/>
  <c r="A29481" i="7" s="1"/>
  <c r="A29482" i="7" s="1"/>
  <c r="A29483" i="7" s="1"/>
  <c r="A29484" i="7" s="1"/>
  <c r="A29485" i="7" s="1"/>
  <c r="A29486" i="7" s="1"/>
  <c r="A29487" i="7" s="1"/>
  <c r="A29488" i="7" s="1"/>
  <c r="A29489" i="7" s="1"/>
  <c r="A29490" i="7" s="1"/>
  <c r="A29491" i="7" s="1"/>
  <c r="A29492" i="7" s="1"/>
  <c r="A29493" i="7" s="1"/>
  <c r="A29494" i="7" s="1"/>
  <c r="A29495" i="7" s="1"/>
  <c r="A29496" i="7" s="1"/>
  <c r="A29497" i="7" s="1"/>
  <c r="A29498" i="7" s="1"/>
  <c r="A29499" i="7" s="1"/>
  <c r="A29500" i="7" s="1"/>
  <c r="A29501" i="7" s="1"/>
  <c r="A29502" i="7" s="1"/>
  <c r="A29503" i="7" s="1"/>
  <c r="A29504" i="7" s="1"/>
  <c r="A29505" i="7" s="1"/>
  <c r="A29506" i="7" s="1"/>
  <c r="A29507" i="7" s="1"/>
  <c r="A29511" i="7" s="1"/>
  <c r="A29512" i="7" s="1"/>
  <c r="A29513" i="7" s="1"/>
  <c r="A29514" i="7" s="1"/>
  <c r="A29515" i="7" s="1"/>
  <c r="A29516" i="7" s="1"/>
  <c r="A29517" i="7" s="1"/>
  <c r="A29518" i="7" s="1"/>
  <c r="A29519" i="7" s="1"/>
  <c r="A29520" i="7" s="1"/>
  <c r="A29521" i="7" s="1"/>
  <c r="A29522" i="7" s="1"/>
  <c r="A29523" i="7" s="1"/>
  <c r="A29524" i="7" s="1"/>
  <c r="A29525" i="7" s="1"/>
  <c r="A29526" i="7" s="1"/>
  <c r="A29527" i="7" s="1"/>
  <c r="A29528" i="7" s="1"/>
  <c r="A29529" i="7" s="1"/>
  <c r="A29530" i="7" s="1"/>
  <c r="A29531" i="7" s="1"/>
  <c r="A29532" i="7" s="1"/>
  <c r="A29533" i="7" s="1"/>
  <c r="A29534" i="7" s="1"/>
  <c r="A29535" i="7" s="1"/>
  <c r="A29536" i="7" s="1"/>
  <c r="A29537" i="7" s="1"/>
  <c r="A29538" i="7" s="1"/>
  <c r="A29539" i="7" s="1"/>
  <c r="A29540" i="7" s="1"/>
  <c r="A29541" i="7" s="1"/>
  <c r="A29542" i="7" s="1"/>
  <c r="A29543" i="7" s="1"/>
  <c r="A29544" i="7" s="1"/>
  <c r="A29545" i="7" s="1"/>
  <c r="A29546" i="7" s="1"/>
  <c r="A29547" i="7" s="1"/>
  <c r="A29548" i="7" s="1"/>
  <c r="A29549" i="7" s="1"/>
  <c r="A29550" i="7" s="1"/>
  <c r="A29551" i="7" s="1"/>
  <c r="A29552" i="7" s="1"/>
  <c r="A29553" i="7" s="1"/>
  <c r="A29554" i="7" s="1"/>
  <c r="A29555" i="7" s="1"/>
  <c r="A29556" i="7" s="1"/>
  <c r="A29557" i="7" s="1"/>
  <c r="A29558" i="7" s="1"/>
  <c r="A29559" i="7" s="1"/>
  <c r="A29560" i="7" s="1"/>
  <c r="A29561" i="7" s="1"/>
  <c r="A29562" i="7" s="1"/>
  <c r="A29563" i="7" s="1"/>
  <c r="A29564" i="7" s="1"/>
  <c r="A29565" i="7" s="1"/>
  <c r="A29566" i="7" s="1"/>
  <c r="A29567" i="7" s="1"/>
  <c r="A29568" i="7" s="1"/>
  <c r="A29569" i="7" s="1"/>
  <c r="A29570" i="7" s="1"/>
  <c r="A29571" i="7" s="1"/>
  <c r="A29572" i="7" s="1"/>
  <c r="A29573" i="7" s="1"/>
  <c r="A29574" i="7" s="1"/>
  <c r="A29575" i="7" s="1"/>
  <c r="A29576" i="7" s="1"/>
  <c r="A29577" i="7" s="1"/>
  <c r="A29578" i="7" s="1"/>
  <c r="A29579" i="7" s="1"/>
  <c r="A29580" i="7" s="1"/>
  <c r="A29581" i="7" s="1"/>
  <c r="A29582" i="7" s="1"/>
  <c r="A29583" i="7" s="1"/>
  <c r="A29584" i="7" s="1"/>
  <c r="A29585" i="7" s="1"/>
  <c r="A29586" i="7" s="1"/>
  <c r="A29587" i="7" s="1"/>
  <c r="A29588" i="7" s="1"/>
  <c r="A29589" i="7" s="1"/>
  <c r="A29590" i="7" s="1"/>
  <c r="A29591" i="7" s="1"/>
  <c r="A29592" i="7" s="1"/>
  <c r="A29593" i="7" s="1"/>
  <c r="A29594" i="7" s="1"/>
  <c r="A29595" i="7" s="1"/>
  <c r="A29596" i="7" s="1"/>
  <c r="A29597" i="7" s="1"/>
  <c r="A29598" i="7" s="1"/>
  <c r="A29599" i="7" s="1"/>
  <c r="A29600" i="7" s="1"/>
  <c r="A29601" i="7" s="1"/>
  <c r="A29602" i="7" s="1"/>
  <c r="A29603" i="7" s="1"/>
  <c r="A29604" i="7" s="1"/>
  <c r="A29605" i="7" s="1"/>
  <c r="A29606" i="7" s="1"/>
  <c r="A29610" i="7" s="1"/>
  <c r="A29611" i="7" s="1"/>
  <c r="A29612" i="7" s="1"/>
  <c r="A29613" i="7" s="1"/>
  <c r="A29614" i="7" s="1"/>
  <c r="A29615" i="7" s="1"/>
  <c r="A29616" i="7" s="1"/>
  <c r="A29617" i="7" s="1"/>
  <c r="A29618" i="7" s="1"/>
  <c r="A29619" i="7" s="1"/>
  <c r="A29620" i="7" s="1"/>
  <c r="A29621" i="7" s="1"/>
  <c r="A29622" i="7" s="1"/>
  <c r="A29623" i="7" s="1"/>
  <c r="A29624" i="7" s="1"/>
  <c r="A29625" i="7" s="1"/>
  <c r="A29626" i="7" s="1"/>
  <c r="A29627" i="7" s="1"/>
  <c r="A29628" i="7" s="1"/>
  <c r="A29629" i="7" s="1"/>
  <c r="A29630" i="7" s="1"/>
  <c r="A29631" i="7" s="1"/>
  <c r="A29632" i="7" s="1"/>
  <c r="A29633" i="7" s="1"/>
  <c r="A29634" i="7" s="1"/>
  <c r="A29635" i="7" s="1"/>
  <c r="A29636" i="7" s="1"/>
  <c r="A29637" i="7" s="1"/>
  <c r="A29638" i="7" s="1"/>
  <c r="A29639" i="7" s="1"/>
  <c r="A29640" i="7" s="1"/>
  <c r="A29641" i="7" s="1"/>
  <c r="A29642" i="7" s="1"/>
  <c r="A29643" i="7" s="1"/>
  <c r="A29644" i="7" s="1"/>
  <c r="A29645" i="7" s="1"/>
  <c r="A29646" i="7" s="1"/>
  <c r="A29647" i="7" s="1"/>
  <c r="A29648" i="7" s="1"/>
  <c r="A29649" i="7" s="1"/>
  <c r="A29650" i="7" s="1"/>
  <c r="A29651" i="7" s="1"/>
  <c r="A29652" i="7" s="1"/>
  <c r="A29653" i="7" s="1"/>
  <c r="A29654" i="7" s="1"/>
  <c r="A29655" i="7" s="1"/>
  <c r="A29656" i="7" s="1"/>
  <c r="A29657" i="7" s="1"/>
  <c r="A29658" i="7" s="1"/>
  <c r="A29659" i="7" s="1"/>
  <c r="A29660" i="7" s="1"/>
  <c r="A29661" i="7" s="1"/>
  <c r="A29662" i="7" s="1"/>
  <c r="A29663" i="7" s="1"/>
  <c r="A29664" i="7" s="1"/>
  <c r="A29665" i="7" s="1"/>
  <c r="A29666" i="7" s="1"/>
  <c r="A29667" i="7" s="1"/>
  <c r="A29668" i="7" s="1"/>
  <c r="A29669" i="7" s="1"/>
  <c r="A29670" i="7" s="1"/>
  <c r="A29671" i="7" s="1"/>
  <c r="A29672" i="7" s="1"/>
  <c r="A29673" i="7" s="1"/>
  <c r="A29674" i="7" s="1"/>
  <c r="A29675" i="7" s="1"/>
  <c r="A29676" i="7" s="1"/>
  <c r="A29677" i="7" s="1"/>
  <c r="A29678" i="7" s="1"/>
  <c r="A29679" i="7" s="1"/>
  <c r="A29680" i="7" s="1"/>
  <c r="A29681" i="7" s="1"/>
  <c r="A29682" i="7" s="1"/>
  <c r="A29683" i="7" s="1"/>
  <c r="A29684" i="7" s="1"/>
  <c r="A29685" i="7" s="1"/>
  <c r="A29686" i="7" s="1"/>
  <c r="A29687" i="7" s="1"/>
  <c r="A29688" i="7" s="1"/>
  <c r="A29689" i="7" s="1"/>
  <c r="A29690" i="7" s="1"/>
  <c r="A29691" i="7" s="1"/>
  <c r="A29692" i="7" s="1"/>
  <c r="A29693" i="7" s="1"/>
  <c r="A29694" i="7" s="1"/>
  <c r="A29695" i="7" s="1"/>
  <c r="A29696" i="7" s="1"/>
  <c r="A29697" i="7" s="1"/>
  <c r="A29698" i="7" s="1"/>
  <c r="A29699" i="7" s="1"/>
  <c r="A29700" i="7" s="1"/>
  <c r="A29701" i="7" s="1"/>
  <c r="A29702" i="7" s="1"/>
  <c r="A29703" i="7" s="1"/>
  <c r="A29704" i="7" s="1"/>
  <c r="A29705" i="7" s="1"/>
  <c r="A29709" i="7" s="1"/>
  <c r="A29710" i="7" s="1"/>
  <c r="A29711" i="7" s="1"/>
  <c r="A29712" i="7" s="1"/>
  <c r="A29713" i="7" s="1"/>
  <c r="A29714" i="7" s="1"/>
  <c r="A29715" i="7" s="1"/>
  <c r="A29716" i="7" s="1"/>
  <c r="A29717" i="7" s="1"/>
  <c r="A29718" i="7" s="1"/>
  <c r="A29719" i="7" s="1"/>
  <c r="A29720" i="7" s="1"/>
  <c r="A29721" i="7" s="1"/>
  <c r="A29722" i="7" s="1"/>
  <c r="A29723" i="7" s="1"/>
  <c r="A29724" i="7" s="1"/>
  <c r="A29725" i="7" s="1"/>
  <c r="A29726" i="7" s="1"/>
  <c r="A29727" i="7" s="1"/>
  <c r="A29728" i="7" s="1"/>
  <c r="A29729" i="7" s="1"/>
  <c r="A29730" i="7" s="1"/>
  <c r="A29731" i="7" s="1"/>
  <c r="A29732" i="7" s="1"/>
  <c r="A29733" i="7" s="1"/>
  <c r="A29734" i="7" s="1"/>
  <c r="A29735" i="7" s="1"/>
  <c r="A29736" i="7" s="1"/>
  <c r="A29737" i="7" s="1"/>
  <c r="A29738" i="7" s="1"/>
  <c r="A29739" i="7" s="1"/>
  <c r="A29740" i="7" s="1"/>
  <c r="A29741" i="7" s="1"/>
  <c r="A29742" i="7" s="1"/>
  <c r="A29743" i="7" s="1"/>
  <c r="A29744" i="7" s="1"/>
  <c r="A29745" i="7" s="1"/>
  <c r="A29746" i="7" s="1"/>
  <c r="A29747" i="7" s="1"/>
  <c r="A29748" i="7" s="1"/>
  <c r="A29749" i="7" s="1"/>
  <c r="A29750" i="7" s="1"/>
  <c r="A29751" i="7" s="1"/>
  <c r="A29752" i="7" s="1"/>
  <c r="A29753" i="7" s="1"/>
  <c r="A29754" i="7" s="1"/>
  <c r="A29755" i="7" s="1"/>
  <c r="A29756" i="7" s="1"/>
  <c r="A29757" i="7" s="1"/>
  <c r="A29758" i="7" s="1"/>
  <c r="A29759" i="7" s="1"/>
  <c r="A29760" i="7" s="1"/>
  <c r="A29761" i="7" s="1"/>
  <c r="A29762" i="7" s="1"/>
  <c r="A29763" i="7" s="1"/>
  <c r="A29764" i="7" s="1"/>
  <c r="A29765" i="7" s="1"/>
  <c r="A29766" i="7" s="1"/>
  <c r="A29767" i="7" s="1"/>
  <c r="A29768" i="7" s="1"/>
  <c r="A29769" i="7" s="1"/>
  <c r="A29770" i="7" s="1"/>
  <c r="A29771" i="7" s="1"/>
  <c r="A29772" i="7" s="1"/>
  <c r="A29773" i="7" s="1"/>
  <c r="A29774" i="7" s="1"/>
  <c r="A29775" i="7" s="1"/>
  <c r="A29776" i="7" s="1"/>
  <c r="A29777" i="7" s="1"/>
  <c r="A29778" i="7" s="1"/>
  <c r="A29779" i="7" s="1"/>
  <c r="A29780" i="7" s="1"/>
  <c r="A29781" i="7" s="1"/>
  <c r="A29782" i="7" s="1"/>
  <c r="A29783" i="7" s="1"/>
  <c r="A29784" i="7" s="1"/>
  <c r="A29785" i="7" s="1"/>
  <c r="A29786" i="7" s="1"/>
  <c r="A29787" i="7" s="1"/>
  <c r="A29788" i="7" s="1"/>
  <c r="A29789" i="7" s="1"/>
  <c r="A29790" i="7" s="1"/>
  <c r="A29791" i="7" s="1"/>
  <c r="A29792" i="7" s="1"/>
  <c r="A29793" i="7" s="1"/>
  <c r="A29794" i="7" s="1"/>
  <c r="A29795" i="7" s="1"/>
  <c r="A29796" i="7" s="1"/>
  <c r="A29797" i="7" s="1"/>
  <c r="A29798" i="7" s="1"/>
  <c r="A29799" i="7" s="1"/>
  <c r="A29800" i="7" s="1"/>
  <c r="A29801" i="7" s="1"/>
  <c r="A29802" i="7" s="1"/>
  <c r="A29803" i="7" s="1"/>
  <c r="A29804" i="7" s="1"/>
  <c r="A29805" i="7" s="1"/>
  <c r="A29806" i="7" s="1"/>
  <c r="A29807" i="7" s="1"/>
  <c r="A29808" i="7" s="1"/>
  <c r="A29812" i="7" s="1"/>
  <c r="A29813" i="7" s="1"/>
  <c r="A29814" i="7" s="1"/>
  <c r="A29815" i="7" s="1"/>
  <c r="A29816" i="7" s="1"/>
  <c r="A29817" i="7" s="1"/>
  <c r="A29818" i="7" s="1"/>
  <c r="A29819" i="7" s="1"/>
  <c r="A29820" i="7" s="1"/>
  <c r="A29821" i="7" s="1"/>
  <c r="A29822" i="7" s="1"/>
  <c r="A29823" i="7" s="1"/>
  <c r="A29824" i="7" s="1"/>
  <c r="A29825" i="7" s="1"/>
  <c r="A29826" i="7" s="1"/>
  <c r="A29827" i="7" s="1"/>
  <c r="A29828" i="7" s="1"/>
  <c r="A29829" i="7" s="1"/>
  <c r="A29830" i="7" s="1"/>
  <c r="A29831" i="7" s="1"/>
  <c r="A29832" i="7" s="1"/>
  <c r="A29833" i="7" s="1"/>
  <c r="A29834" i="7" s="1"/>
  <c r="A29835" i="7" s="1"/>
  <c r="A29836" i="7" s="1"/>
  <c r="A29837" i="7" s="1"/>
  <c r="A29838" i="7" s="1"/>
  <c r="A29839" i="7" s="1"/>
  <c r="A29840" i="7" s="1"/>
  <c r="A29841" i="7" s="1"/>
  <c r="A29842" i="7" s="1"/>
  <c r="A29843" i="7" s="1"/>
  <c r="A29844" i="7" s="1"/>
  <c r="A29845" i="7" s="1"/>
  <c r="A29846" i="7" s="1"/>
  <c r="A29847" i="7" s="1"/>
  <c r="A29848" i="7" s="1"/>
  <c r="A29849" i="7" s="1"/>
  <c r="A29850" i="7" s="1"/>
  <c r="A29851" i="7" s="1"/>
  <c r="A29852" i="7" s="1"/>
  <c r="A29853" i="7" s="1"/>
  <c r="A29854" i="7" s="1"/>
  <c r="A29855" i="7" s="1"/>
  <c r="A29856" i="7" s="1"/>
  <c r="A29857" i="7" s="1"/>
  <c r="A29858" i="7" s="1"/>
  <c r="A29859" i="7" s="1"/>
  <c r="A29860" i="7" s="1"/>
  <c r="A29861" i="7" s="1"/>
  <c r="A29862" i="7" s="1"/>
  <c r="A29863" i="7" s="1"/>
  <c r="A29864" i="7" s="1"/>
  <c r="A29865" i="7" s="1"/>
  <c r="A29866" i="7" s="1"/>
  <c r="A29867" i="7" s="1"/>
  <c r="A29868" i="7" s="1"/>
  <c r="A29869" i="7" s="1"/>
  <c r="A29870" i="7" s="1"/>
  <c r="A29871" i="7" s="1"/>
  <c r="A29872" i="7" s="1"/>
  <c r="A29873" i="7" s="1"/>
  <c r="A29874" i="7" s="1"/>
  <c r="A29875" i="7" s="1"/>
  <c r="A29876" i="7" s="1"/>
  <c r="A29877" i="7" s="1"/>
  <c r="A29878" i="7" s="1"/>
  <c r="A29879" i="7" s="1"/>
  <c r="A29880" i="7" s="1"/>
  <c r="A29881" i="7" s="1"/>
  <c r="A29882" i="7" s="1"/>
  <c r="A29883" i="7" s="1"/>
  <c r="A29884" i="7" s="1"/>
  <c r="A29885" i="7" s="1"/>
  <c r="A29886" i="7" s="1"/>
  <c r="A29887" i="7" s="1"/>
  <c r="A29888" i="7" s="1"/>
  <c r="A29889" i="7" s="1"/>
  <c r="A29890" i="7" s="1"/>
  <c r="A29891" i="7" s="1"/>
  <c r="A29892" i="7" s="1"/>
  <c r="A29893" i="7" s="1"/>
  <c r="A29894" i="7" s="1"/>
  <c r="A29895" i="7" s="1"/>
  <c r="A29896" i="7" s="1"/>
  <c r="A29897" i="7" s="1"/>
  <c r="A29898" i="7" s="1"/>
  <c r="A29899" i="7" s="1"/>
  <c r="A29900" i="7" s="1"/>
  <c r="A29901" i="7" s="1"/>
  <c r="A29902" i="7" s="1"/>
  <c r="A29903" i="7" s="1"/>
  <c r="A29904" i="7" s="1"/>
  <c r="A29905" i="7" s="1"/>
  <c r="A29906" i="7" s="1"/>
  <c r="A29907" i="7" s="1"/>
  <c r="A29911" i="7" s="1"/>
  <c r="A29912" i="7" s="1"/>
  <c r="A29913" i="7" s="1"/>
  <c r="A29914" i="7" s="1"/>
  <c r="A29915" i="7" s="1"/>
  <c r="A29916" i="7" s="1"/>
  <c r="A29917" i="7" s="1"/>
  <c r="A29918" i="7" s="1"/>
  <c r="A29919" i="7" s="1"/>
  <c r="A29920" i="7" s="1"/>
  <c r="A29921" i="7" s="1"/>
  <c r="A29922" i="7" s="1"/>
  <c r="A29923" i="7" s="1"/>
  <c r="A29924" i="7" s="1"/>
  <c r="A29925" i="7" s="1"/>
  <c r="A29926" i="7" s="1"/>
  <c r="A29927" i="7" s="1"/>
  <c r="A29928" i="7" s="1"/>
  <c r="A29929" i="7" s="1"/>
  <c r="A29930" i="7" s="1"/>
  <c r="A29931" i="7" s="1"/>
  <c r="A29932" i="7" s="1"/>
  <c r="A29933" i="7" s="1"/>
  <c r="A29934" i="7" s="1"/>
  <c r="A29935" i="7" s="1"/>
  <c r="A29936" i="7" s="1"/>
  <c r="A29937" i="7" s="1"/>
  <c r="A29938" i="7" s="1"/>
  <c r="A29939" i="7" s="1"/>
  <c r="A29940" i="7" s="1"/>
  <c r="A29941" i="7" s="1"/>
  <c r="A29942" i="7" s="1"/>
  <c r="A29943" i="7" s="1"/>
  <c r="A29944" i="7" s="1"/>
  <c r="A29945" i="7" s="1"/>
  <c r="A29946" i="7" s="1"/>
  <c r="A29947" i="7" s="1"/>
  <c r="A29948" i="7" s="1"/>
  <c r="A29949" i="7" s="1"/>
  <c r="A29950" i="7" s="1"/>
  <c r="A29951" i="7" s="1"/>
  <c r="A29952" i="7" s="1"/>
  <c r="A29953" i="7" s="1"/>
  <c r="A29954" i="7" s="1"/>
  <c r="A29955" i="7" s="1"/>
  <c r="A29956" i="7" s="1"/>
  <c r="A29957" i="7" s="1"/>
  <c r="A29958" i="7" s="1"/>
  <c r="A29959" i="7" s="1"/>
  <c r="A29960" i="7" s="1"/>
  <c r="A29961" i="7" s="1"/>
  <c r="A29962" i="7" s="1"/>
  <c r="A29963" i="7" s="1"/>
  <c r="A29964" i="7" s="1"/>
  <c r="A29965" i="7" s="1"/>
  <c r="A29966" i="7" s="1"/>
  <c r="A29967" i="7" s="1"/>
  <c r="A29968" i="7" s="1"/>
  <c r="A29969" i="7" s="1"/>
  <c r="A29970" i="7" s="1"/>
  <c r="A29971" i="7" s="1"/>
  <c r="A29972" i="7" s="1"/>
  <c r="A29973" i="7" s="1"/>
  <c r="A29974" i="7" s="1"/>
  <c r="A29975" i="7" s="1"/>
  <c r="A29976" i="7" s="1"/>
  <c r="A29977" i="7" s="1"/>
  <c r="A29978" i="7" s="1"/>
  <c r="A29979" i="7" s="1"/>
  <c r="A29980" i="7" s="1"/>
  <c r="A29981" i="7" s="1"/>
  <c r="A29982" i="7" s="1"/>
  <c r="A29983" i="7" s="1"/>
  <c r="A29984" i="7" s="1"/>
  <c r="A29985" i="7" s="1"/>
  <c r="A29986" i="7" s="1"/>
  <c r="A29987" i="7" s="1"/>
  <c r="A29988" i="7" s="1"/>
  <c r="A29989" i="7" s="1"/>
  <c r="A29990" i="7" s="1"/>
  <c r="A29991" i="7" s="1"/>
  <c r="A29992" i="7" s="1"/>
  <c r="A29993" i="7" s="1"/>
  <c r="A29994" i="7" s="1"/>
  <c r="A29995" i="7" s="1"/>
  <c r="A29996" i="7" s="1"/>
  <c r="A29997" i="7" s="1"/>
  <c r="A29998" i="7" s="1"/>
  <c r="A29999" i="7" s="1"/>
  <c r="A30000" i="7" s="1"/>
  <c r="A30001" i="7" s="1"/>
  <c r="A30002" i="7" s="1"/>
  <c r="A30003" i="7" s="1"/>
  <c r="A30004" i="7" s="1"/>
  <c r="A30005" i="7" s="1"/>
  <c r="A30006" i="7" s="1"/>
  <c r="A30010" i="7" s="1"/>
  <c r="A30011" i="7" s="1"/>
  <c r="A30012" i="7" s="1"/>
  <c r="A30013" i="7" s="1"/>
  <c r="A30014" i="7" s="1"/>
  <c r="A30015" i="7" s="1"/>
  <c r="A30016" i="7" s="1"/>
  <c r="A30017" i="7" s="1"/>
  <c r="A30018" i="7" s="1"/>
  <c r="A30019" i="7" s="1"/>
  <c r="A30020" i="7" s="1"/>
  <c r="A30021" i="7" s="1"/>
  <c r="A30022" i="7" s="1"/>
  <c r="A30023" i="7" s="1"/>
  <c r="A30024" i="7" s="1"/>
  <c r="A30025" i="7" s="1"/>
  <c r="A30026" i="7" s="1"/>
  <c r="A30027" i="7" s="1"/>
  <c r="A30028" i="7" s="1"/>
  <c r="A30029" i="7" s="1"/>
  <c r="A30030" i="7" s="1"/>
  <c r="A30031" i="7" s="1"/>
  <c r="A30032" i="7" s="1"/>
  <c r="A30033" i="7" s="1"/>
  <c r="A30034" i="7" s="1"/>
  <c r="A30035" i="7" s="1"/>
  <c r="A30036" i="7" s="1"/>
  <c r="A30037" i="7" s="1"/>
  <c r="A30038" i="7" s="1"/>
  <c r="A30039" i="7" s="1"/>
  <c r="A30040" i="7" s="1"/>
  <c r="A30041" i="7" s="1"/>
  <c r="A30042" i="7" s="1"/>
  <c r="A30043" i="7" s="1"/>
  <c r="A30044" i="7" s="1"/>
  <c r="A30045" i="7" s="1"/>
  <c r="A30046" i="7" s="1"/>
  <c r="A30047" i="7" s="1"/>
  <c r="A30048" i="7" s="1"/>
  <c r="A30049" i="7" s="1"/>
  <c r="A30050" i="7" s="1"/>
  <c r="A30051" i="7" s="1"/>
  <c r="A30052" i="7" s="1"/>
  <c r="A30053" i="7" s="1"/>
  <c r="A30054" i="7" s="1"/>
  <c r="A30055" i="7" s="1"/>
  <c r="A30056" i="7" s="1"/>
  <c r="A30057" i="7" s="1"/>
  <c r="A30058" i="7" s="1"/>
  <c r="A30059" i="7" s="1"/>
  <c r="A30060" i="7" s="1"/>
  <c r="A30061" i="7" s="1"/>
  <c r="A30062" i="7" s="1"/>
  <c r="A30063" i="7" s="1"/>
  <c r="A30064" i="7" s="1"/>
  <c r="A30065" i="7" s="1"/>
  <c r="A30066" i="7" s="1"/>
  <c r="A30067" i="7" s="1"/>
  <c r="A30068" i="7" s="1"/>
  <c r="A30069" i="7" s="1"/>
  <c r="A30070" i="7" s="1"/>
  <c r="A30071" i="7" s="1"/>
  <c r="A30072" i="7" s="1"/>
  <c r="A30073" i="7" s="1"/>
  <c r="A30074" i="7" s="1"/>
  <c r="A30075" i="7" s="1"/>
  <c r="A30076" i="7" s="1"/>
  <c r="A30077" i="7" s="1"/>
  <c r="A30078" i="7" s="1"/>
  <c r="A30079" i="7" s="1"/>
  <c r="A30080" i="7" s="1"/>
  <c r="A30081" i="7" s="1"/>
  <c r="A30082" i="7" s="1"/>
  <c r="A30083" i="7" s="1"/>
  <c r="A30084" i="7" s="1"/>
  <c r="A30085" i="7" s="1"/>
  <c r="A30086" i="7" s="1"/>
  <c r="A30087" i="7" s="1"/>
  <c r="A30088" i="7" s="1"/>
  <c r="A30089" i="7" s="1"/>
  <c r="A30090" i="7" s="1"/>
  <c r="A30091" i="7" s="1"/>
  <c r="A30092" i="7" s="1"/>
  <c r="A30093" i="7" s="1"/>
  <c r="A30094" i="7" s="1"/>
  <c r="A30095" i="7" s="1"/>
  <c r="A30096" i="7" s="1"/>
  <c r="A30097" i="7" s="1"/>
  <c r="A30098" i="7" s="1"/>
  <c r="A30099" i="7" s="1"/>
  <c r="A30100" i="7" s="1"/>
  <c r="A30101" i="7" s="1"/>
  <c r="A30102" i="7" s="1"/>
  <c r="A30103" i="7" s="1"/>
  <c r="A30104" i="7" s="1"/>
  <c r="A30105" i="7" s="1"/>
  <c r="A30109" i="7" s="1"/>
  <c r="A30110" i="7" s="1"/>
  <c r="A30111" i="7" s="1"/>
  <c r="A30112" i="7" s="1"/>
  <c r="A30113" i="7" s="1"/>
  <c r="A30114" i="7" s="1"/>
  <c r="A30115" i="7" s="1"/>
  <c r="A30116" i="7" s="1"/>
  <c r="A30117" i="7" s="1"/>
  <c r="A30118" i="7" s="1"/>
  <c r="A30119" i="7" s="1"/>
  <c r="A30120" i="7" s="1"/>
  <c r="A30121" i="7" s="1"/>
  <c r="A30122" i="7" s="1"/>
  <c r="A30123" i="7" s="1"/>
  <c r="A30124" i="7" s="1"/>
  <c r="A30125" i="7" s="1"/>
  <c r="A30126" i="7" s="1"/>
  <c r="A30127" i="7" s="1"/>
  <c r="A30128" i="7" s="1"/>
  <c r="A30129" i="7" s="1"/>
  <c r="A30130" i="7" s="1"/>
  <c r="A30131" i="7" s="1"/>
  <c r="A30132" i="7" s="1"/>
  <c r="A30133" i="7" s="1"/>
  <c r="A30134" i="7" s="1"/>
  <c r="A30135" i="7" s="1"/>
  <c r="A30136" i="7" s="1"/>
  <c r="A30137" i="7" s="1"/>
  <c r="A30138" i="7" s="1"/>
  <c r="A30139" i="7" s="1"/>
  <c r="A30140" i="7" s="1"/>
  <c r="A30141" i="7" s="1"/>
  <c r="A30142" i="7" s="1"/>
  <c r="A30143" i="7" s="1"/>
  <c r="A30144" i="7" s="1"/>
  <c r="A30145" i="7" s="1"/>
  <c r="A30146" i="7" s="1"/>
  <c r="A30147" i="7" s="1"/>
  <c r="A30148" i="7" s="1"/>
  <c r="A30149" i="7" s="1"/>
  <c r="A30150" i="7" s="1"/>
  <c r="A30151" i="7" s="1"/>
  <c r="A30152" i="7" s="1"/>
  <c r="A30153" i="7" s="1"/>
  <c r="A30154" i="7" s="1"/>
  <c r="A30155" i="7" s="1"/>
  <c r="A30156" i="7" s="1"/>
  <c r="A30157" i="7" s="1"/>
  <c r="A30158" i="7" s="1"/>
  <c r="A30159" i="7" s="1"/>
  <c r="A30160" i="7" s="1"/>
  <c r="A30161" i="7" s="1"/>
  <c r="A30162" i="7" s="1"/>
  <c r="A30163" i="7" s="1"/>
  <c r="A30164" i="7" s="1"/>
  <c r="A30165" i="7" s="1"/>
  <c r="A30166" i="7" s="1"/>
  <c r="A30167" i="7" s="1"/>
  <c r="A30168" i="7" s="1"/>
  <c r="A30169" i="7" s="1"/>
  <c r="A30170" i="7" s="1"/>
  <c r="A30171" i="7" s="1"/>
  <c r="A30172" i="7" s="1"/>
  <c r="A30173" i="7" s="1"/>
  <c r="A30174" i="7" s="1"/>
  <c r="A30175" i="7" s="1"/>
  <c r="A30176" i="7" s="1"/>
  <c r="A30177" i="7" s="1"/>
  <c r="A30178" i="7" s="1"/>
  <c r="A30179" i="7" s="1"/>
  <c r="A30180" i="7" s="1"/>
  <c r="A30181" i="7" s="1"/>
  <c r="A30182" i="7" s="1"/>
  <c r="A30183" i="7" s="1"/>
  <c r="A30184" i="7" s="1"/>
  <c r="A30185" i="7" s="1"/>
  <c r="A30186" i="7" s="1"/>
  <c r="A30187" i="7" s="1"/>
  <c r="A30188" i="7" s="1"/>
  <c r="A30189" i="7" s="1"/>
  <c r="A30190" i="7" s="1"/>
  <c r="A30191" i="7" s="1"/>
  <c r="A30192" i="7" s="1"/>
  <c r="A30193" i="7" s="1"/>
  <c r="A30194" i="7" s="1"/>
  <c r="A30195" i="7" s="1"/>
  <c r="A30196" i="7" s="1"/>
  <c r="A30197" i="7" s="1"/>
  <c r="A30198" i="7" s="1"/>
  <c r="A30199" i="7" s="1"/>
  <c r="A30200" i="7" s="1"/>
  <c r="A30201" i="7" s="1"/>
  <c r="A30202" i="7" s="1"/>
  <c r="A30203" i="7" s="1"/>
  <c r="A30204" i="7" s="1"/>
  <c r="A30208" i="7" s="1"/>
  <c r="A30209" i="7" s="1"/>
  <c r="A30210" i="7" s="1"/>
  <c r="A30211" i="7" s="1"/>
  <c r="A30212" i="7" s="1"/>
  <c r="A30213" i="7" s="1"/>
  <c r="A30214" i="7" s="1"/>
  <c r="A30215" i="7" s="1"/>
  <c r="A30216" i="7" s="1"/>
  <c r="A30217" i="7" s="1"/>
  <c r="A30218" i="7" s="1"/>
  <c r="A30219" i="7" s="1"/>
  <c r="A30220" i="7" s="1"/>
  <c r="A30221" i="7" s="1"/>
  <c r="A30222" i="7" s="1"/>
  <c r="A30223" i="7" s="1"/>
  <c r="A30224" i="7" s="1"/>
  <c r="A30225" i="7" s="1"/>
  <c r="A30226" i="7" s="1"/>
  <c r="A30227" i="7" s="1"/>
  <c r="A30228" i="7" s="1"/>
  <c r="A30229" i="7" s="1"/>
  <c r="A30230" i="7" s="1"/>
  <c r="A30231" i="7" s="1"/>
  <c r="A30232" i="7" s="1"/>
  <c r="A30233" i="7" s="1"/>
  <c r="A30234" i="7" s="1"/>
  <c r="A30235" i="7" s="1"/>
  <c r="A30236" i="7" s="1"/>
  <c r="A30237" i="7" s="1"/>
  <c r="A30238" i="7" s="1"/>
  <c r="A30239" i="7" s="1"/>
  <c r="A30240" i="7" s="1"/>
  <c r="A30241" i="7" s="1"/>
  <c r="A30242" i="7" s="1"/>
  <c r="A30243" i="7" s="1"/>
  <c r="A30244" i="7" s="1"/>
  <c r="A30245" i="7" s="1"/>
  <c r="A30246" i="7" s="1"/>
  <c r="A30247" i="7" s="1"/>
  <c r="A30248" i="7" s="1"/>
  <c r="A30249" i="7" s="1"/>
  <c r="A30250" i="7" s="1"/>
  <c r="A30251" i="7" s="1"/>
  <c r="A30252" i="7" s="1"/>
  <c r="A30253" i="7" s="1"/>
  <c r="A30254" i="7" s="1"/>
  <c r="A30255" i="7" s="1"/>
  <c r="A30256" i="7" s="1"/>
  <c r="A30257" i="7" s="1"/>
  <c r="A30258" i="7" s="1"/>
  <c r="A30259" i="7" s="1"/>
  <c r="A30260" i="7" s="1"/>
  <c r="A30261" i="7" s="1"/>
  <c r="A30262" i="7" s="1"/>
  <c r="A30263" i="7" s="1"/>
  <c r="A30264" i="7" s="1"/>
  <c r="A30265" i="7" s="1"/>
  <c r="A30266" i="7" s="1"/>
  <c r="A30267" i="7" s="1"/>
  <c r="A30268" i="7" s="1"/>
  <c r="A30269" i="7" s="1"/>
  <c r="A30270" i="7" s="1"/>
  <c r="A30271" i="7" s="1"/>
  <c r="A30272" i="7" s="1"/>
  <c r="A30273" i="7" s="1"/>
  <c r="A30274" i="7" s="1"/>
  <c r="A30275" i="7" s="1"/>
  <c r="A30276" i="7" s="1"/>
  <c r="A30277" i="7" s="1"/>
  <c r="A30278" i="7" s="1"/>
  <c r="A30279" i="7" s="1"/>
  <c r="A30280" i="7" s="1"/>
  <c r="A30281" i="7" s="1"/>
  <c r="A30282" i="7" s="1"/>
  <c r="A30283" i="7" s="1"/>
  <c r="A30284" i="7" s="1"/>
  <c r="A30285" i="7" s="1"/>
  <c r="A30286" i="7" s="1"/>
  <c r="A30287" i="7" s="1"/>
  <c r="A30288" i="7" s="1"/>
  <c r="A30289" i="7" s="1"/>
  <c r="A30290" i="7" s="1"/>
  <c r="A30291" i="7" s="1"/>
  <c r="A30292" i="7" s="1"/>
  <c r="A30293" i="7" s="1"/>
  <c r="A30294" i="7" s="1"/>
  <c r="A30295" i="7" s="1"/>
  <c r="A30296" i="7" s="1"/>
  <c r="A30297" i="7" s="1"/>
  <c r="A30298" i="7" s="1"/>
  <c r="A30299" i="7" s="1"/>
  <c r="A30300" i="7" s="1"/>
  <c r="A30301" i="7" s="1"/>
  <c r="A30302" i="7" s="1"/>
  <c r="A30303" i="7" s="1"/>
  <c r="A30307" i="7" s="1"/>
  <c r="A30308" i="7" s="1"/>
  <c r="A30309" i="7" s="1"/>
  <c r="A30310" i="7" s="1"/>
  <c r="A30311" i="7" s="1"/>
  <c r="A30312" i="7" s="1"/>
  <c r="A30313" i="7" s="1"/>
  <c r="A30314" i="7" s="1"/>
  <c r="A30315" i="7" s="1"/>
  <c r="A30316" i="7" s="1"/>
  <c r="A30317" i="7" s="1"/>
  <c r="A30318" i="7" s="1"/>
  <c r="A30319" i="7" s="1"/>
  <c r="A30320" i="7" s="1"/>
  <c r="A30321" i="7" s="1"/>
  <c r="A30322" i="7" s="1"/>
  <c r="A30323" i="7" s="1"/>
  <c r="A30324" i="7" s="1"/>
  <c r="A30325" i="7" s="1"/>
  <c r="A30326" i="7" s="1"/>
  <c r="A30327" i="7" s="1"/>
  <c r="A30328" i="7" s="1"/>
  <c r="A30329" i="7" s="1"/>
  <c r="A30330" i="7" s="1"/>
  <c r="A30331" i="7" s="1"/>
  <c r="A30332" i="7" s="1"/>
  <c r="A30333" i="7" s="1"/>
  <c r="A30334" i="7" s="1"/>
  <c r="A30335" i="7" s="1"/>
  <c r="A30336" i="7" s="1"/>
  <c r="A30337" i="7" s="1"/>
  <c r="A30338" i="7" s="1"/>
  <c r="A30339" i="7" s="1"/>
  <c r="A30340" i="7" s="1"/>
  <c r="A30341" i="7" s="1"/>
  <c r="A30342" i="7" s="1"/>
  <c r="A30343" i="7" s="1"/>
  <c r="A30344" i="7" s="1"/>
  <c r="A30345" i="7" s="1"/>
  <c r="A30346" i="7" s="1"/>
  <c r="A30347" i="7" s="1"/>
  <c r="A30348" i="7" s="1"/>
  <c r="A30349" i="7" s="1"/>
  <c r="A30350" i="7" s="1"/>
  <c r="A30351" i="7" s="1"/>
  <c r="A30352" i="7" s="1"/>
  <c r="A30353" i="7" s="1"/>
  <c r="A30354" i="7" s="1"/>
  <c r="A30355" i="7" s="1"/>
  <c r="A30356" i="7" s="1"/>
  <c r="A30357" i="7" s="1"/>
  <c r="A30358" i="7" s="1"/>
  <c r="A30359" i="7" s="1"/>
  <c r="A30360" i="7" s="1"/>
  <c r="A30361" i="7" s="1"/>
  <c r="A30362" i="7" s="1"/>
  <c r="A30363" i="7" s="1"/>
  <c r="A30364" i="7" s="1"/>
  <c r="A30365" i="7" s="1"/>
  <c r="A30366" i="7" s="1"/>
  <c r="A30367" i="7" s="1"/>
  <c r="A30368" i="7" s="1"/>
  <c r="A30369" i="7" s="1"/>
  <c r="A30370" i="7" s="1"/>
  <c r="A30371" i="7" s="1"/>
  <c r="A30372" i="7" s="1"/>
  <c r="A30373" i="7" s="1"/>
  <c r="A30374" i="7" s="1"/>
  <c r="A30375" i="7" s="1"/>
  <c r="A30376" i="7" s="1"/>
  <c r="A30377" i="7" s="1"/>
  <c r="A30378" i="7" s="1"/>
  <c r="A30379" i="7" s="1"/>
  <c r="A30380" i="7" s="1"/>
  <c r="A30381" i="7" s="1"/>
  <c r="A30382" i="7" s="1"/>
  <c r="A30383" i="7" s="1"/>
  <c r="A30384" i="7" s="1"/>
  <c r="A30385" i="7" s="1"/>
  <c r="A30386" i="7" s="1"/>
  <c r="A30387" i="7" s="1"/>
  <c r="A30388" i="7" s="1"/>
  <c r="A30389" i="7" s="1"/>
  <c r="A30390" i="7" s="1"/>
  <c r="A30391" i="7" s="1"/>
  <c r="A30392" i="7" s="1"/>
  <c r="A30393" i="7" s="1"/>
  <c r="A30394" i="7" s="1"/>
  <c r="A30395" i="7" s="1"/>
  <c r="A30396" i="7" s="1"/>
  <c r="A30397" i="7" s="1"/>
  <c r="A30398" i="7" s="1"/>
  <c r="A30399" i="7" s="1"/>
  <c r="A30400" i="7" s="1"/>
  <c r="A30401" i="7" s="1"/>
  <c r="A30402" i="7" s="1"/>
  <c r="A30406" i="7" s="1"/>
  <c r="A30407" i="7" s="1"/>
  <c r="A30408" i="7" s="1"/>
  <c r="A30409" i="7" s="1"/>
  <c r="A30410" i="7" s="1"/>
  <c r="A30411" i="7" s="1"/>
  <c r="A30412" i="7" s="1"/>
  <c r="A30413" i="7" s="1"/>
  <c r="A30414" i="7" s="1"/>
  <c r="A30415" i="7" s="1"/>
  <c r="A30416" i="7" s="1"/>
  <c r="A30417" i="7" s="1"/>
  <c r="A30418" i="7" s="1"/>
  <c r="A30419" i="7" s="1"/>
  <c r="A30420" i="7" s="1"/>
  <c r="A30421" i="7" s="1"/>
  <c r="A30422" i="7" s="1"/>
  <c r="A30423" i="7" s="1"/>
  <c r="A30424" i="7" s="1"/>
  <c r="A30425" i="7" s="1"/>
  <c r="A30426" i="7" s="1"/>
  <c r="A30427" i="7" s="1"/>
  <c r="A30428" i="7" s="1"/>
  <c r="A30429" i="7" s="1"/>
  <c r="A30430" i="7" s="1"/>
  <c r="A30431" i="7" s="1"/>
  <c r="A30432" i="7" s="1"/>
  <c r="A30433" i="7" s="1"/>
  <c r="A30434" i="7" s="1"/>
  <c r="A30435" i="7" s="1"/>
  <c r="A30436" i="7" s="1"/>
  <c r="A30437" i="7" s="1"/>
  <c r="A30438" i="7" s="1"/>
  <c r="A30439" i="7" s="1"/>
  <c r="A30440" i="7" s="1"/>
  <c r="A30441" i="7" s="1"/>
  <c r="A30442" i="7" s="1"/>
  <c r="A30443" i="7" s="1"/>
  <c r="A30444" i="7" s="1"/>
  <c r="A30445" i="7" s="1"/>
  <c r="A30446" i="7" s="1"/>
  <c r="A30447" i="7" s="1"/>
  <c r="A30448" i="7" s="1"/>
  <c r="A30449" i="7" s="1"/>
  <c r="A30450" i="7" s="1"/>
  <c r="A30451" i="7" s="1"/>
  <c r="A30452" i="7" s="1"/>
  <c r="A30453" i="7" s="1"/>
  <c r="A30454" i="7" s="1"/>
  <c r="A30455" i="7" s="1"/>
  <c r="A30456" i="7" s="1"/>
  <c r="A30457" i="7" s="1"/>
  <c r="A30458" i="7" s="1"/>
  <c r="A30459" i="7" s="1"/>
  <c r="A30460" i="7" s="1"/>
  <c r="A30461" i="7" s="1"/>
  <c r="A30462" i="7" s="1"/>
  <c r="A30463" i="7" s="1"/>
  <c r="A30464" i="7" s="1"/>
  <c r="A30465" i="7" s="1"/>
  <c r="A30466" i="7" s="1"/>
  <c r="A30467" i="7" s="1"/>
  <c r="A30468" i="7" s="1"/>
  <c r="A30469" i="7" s="1"/>
  <c r="A30470" i="7" s="1"/>
  <c r="A30471" i="7" s="1"/>
  <c r="A30472" i="7" s="1"/>
  <c r="A30473" i="7" s="1"/>
  <c r="A30474" i="7" s="1"/>
  <c r="A30475" i="7" s="1"/>
  <c r="A30476" i="7" s="1"/>
  <c r="A30477" i="7" s="1"/>
  <c r="A30478" i="7" s="1"/>
  <c r="A30479" i="7" s="1"/>
  <c r="A30480" i="7" s="1"/>
  <c r="A30481" i="7" s="1"/>
  <c r="A30482" i="7" s="1"/>
  <c r="A30483" i="7" s="1"/>
  <c r="A30484" i="7" s="1"/>
  <c r="A30485" i="7" s="1"/>
  <c r="A30486" i="7" s="1"/>
  <c r="A30487" i="7" s="1"/>
  <c r="A30488" i="7" s="1"/>
  <c r="A30489" i="7" s="1"/>
  <c r="A30490" i="7" s="1"/>
  <c r="A30491" i="7" s="1"/>
  <c r="A30492" i="7" s="1"/>
  <c r="A30493" i="7" s="1"/>
  <c r="A30494" i="7" s="1"/>
  <c r="A30495" i="7" s="1"/>
  <c r="A30496" i="7" s="1"/>
  <c r="A30497" i="7" s="1"/>
  <c r="A30498" i="7" s="1"/>
  <c r="A30499" i="7" s="1"/>
  <c r="A30500" i="7" s="1"/>
  <c r="A30501" i="7" s="1"/>
  <c r="A30505" i="7" s="1"/>
  <c r="A30506" i="7" s="1"/>
  <c r="A30507" i="7" s="1"/>
  <c r="A30508" i="7" s="1"/>
  <c r="A30509" i="7" s="1"/>
  <c r="A30510" i="7" s="1"/>
  <c r="A30511" i="7" s="1"/>
  <c r="A30512" i="7" s="1"/>
  <c r="A30513" i="7" s="1"/>
  <c r="A30514" i="7" s="1"/>
  <c r="A30515" i="7" s="1"/>
  <c r="A30516" i="7" s="1"/>
  <c r="A30517" i="7" s="1"/>
  <c r="A30518" i="7" s="1"/>
  <c r="A30519" i="7" s="1"/>
  <c r="A30520" i="7" s="1"/>
  <c r="A30521" i="7" s="1"/>
  <c r="A30522" i="7" s="1"/>
  <c r="A30523" i="7" s="1"/>
  <c r="A30524" i="7" s="1"/>
  <c r="A30525" i="7" s="1"/>
  <c r="A30526" i="7" s="1"/>
  <c r="A30527" i="7" s="1"/>
  <c r="A30528" i="7" s="1"/>
  <c r="A30529" i="7" s="1"/>
  <c r="A30530" i="7" s="1"/>
  <c r="A30531" i="7" s="1"/>
  <c r="A30532" i="7" s="1"/>
  <c r="A30533" i="7" s="1"/>
  <c r="A30534" i="7" s="1"/>
  <c r="A30535" i="7" s="1"/>
  <c r="A30536" i="7" s="1"/>
  <c r="A30537" i="7" s="1"/>
  <c r="A30538" i="7" s="1"/>
  <c r="A30539" i="7" s="1"/>
  <c r="A30540" i="7" s="1"/>
  <c r="A30541" i="7" s="1"/>
  <c r="A30542" i="7" s="1"/>
  <c r="A30543" i="7" s="1"/>
  <c r="A30544" i="7" s="1"/>
  <c r="A30545" i="7" s="1"/>
  <c r="A30546" i="7" s="1"/>
  <c r="A30547" i="7" s="1"/>
  <c r="A30548" i="7" s="1"/>
  <c r="A30549" i="7" s="1"/>
  <c r="A30550" i="7" s="1"/>
  <c r="A30551" i="7" s="1"/>
  <c r="A30552" i="7" s="1"/>
  <c r="A30553" i="7" s="1"/>
  <c r="A30554" i="7" s="1"/>
  <c r="A30555" i="7" s="1"/>
  <c r="A30556" i="7" s="1"/>
  <c r="A30557" i="7" s="1"/>
  <c r="A30558" i="7" s="1"/>
  <c r="A30559" i="7" s="1"/>
  <c r="A30560" i="7" s="1"/>
  <c r="A30561" i="7" s="1"/>
  <c r="A30562" i="7" s="1"/>
  <c r="A30563" i="7" s="1"/>
  <c r="A30564" i="7" s="1"/>
  <c r="A30565" i="7" s="1"/>
  <c r="A30566" i="7" s="1"/>
  <c r="A30567" i="7" s="1"/>
  <c r="A30568" i="7" s="1"/>
  <c r="A30569" i="7" s="1"/>
  <c r="A30570" i="7" s="1"/>
  <c r="A30571" i="7" s="1"/>
  <c r="A30572" i="7" s="1"/>
  <c r="A30573" i="7" s="1"/>
  <c r="A30574" i="7" s="1"/>
  <c r="A30575" i="7" s="1"/>
  <c r="A30576" i="7" s="1"/>
  <c r="A30577" i="7" s="1"/>
  <c r="A30578" i="7" s="1"/>
  <c r="A30579" i="7" s="1"/>
  <c r="A30580" i="7" s="1"/>
  <c r="A30581" i="7" s="1"/>
  <c r="A30582" i="7" s="1"/>
  <c r="A30583" i="7" s="1"/>
  <c r="A30584" i="7" s="1"/>
  <c r="A30585" i="7" s="1"/>
  <c r="A30586" i="7" s="1"/>
  <c r="A30587" i="7" s="1"/>
  <c r="A30588" i="7" s="1"/>
  <c r="A30589" i="7" s="1"/>
  <c r="A30590" i="7" s="1"/>
  <c r="A30591" i="7" s="1"/>
  <c r="A30592" i="7" s="1"/>
  <c r="A30593" i="7" s="1"/>
  <c r="A30594" i="7" s="1"/>
  <c r="A30595" i="7" s="1"/>
  <c r="A30596" i="7" s="1"/>
  <c r="A30597" i="7" s="1"/>
  <c r="A30598" i="7" s="1"/>
  <c r="A30599" i="7" s="1"/>
  <c r="A30600" i="7" s="1"/>
  <c r="A30604" i="7" s="1"/>
  <c r="A30605" i="7" s="1"/>
  <c r="A30606" i="7" s="1"/>
  <c r="A30607" i="7" s="1"/>
  <c r="A30608" i="7" s="1"/>
  <c r="A30609" i="7" s="1"/>
  <c r="A30610" i="7" s="1"/>
  <c r="A30611" i="7" s="1"/>
  <c r="A30612" i="7" s="1"/>
  <c r="A30613" i="7" s="1"/>
  <c r="A30614" i="7" s="1"/>
  <c r="A30615" i="7" s="1"/>
  <c r="A30616" i="7" s="1"/>
  <c r="A30617" i="7" s="1"/>
  <c r="A30618" i="7" s="1"/>
  <c r="A30619" i="7" s="1"/>
  <c r="A30620" i="7" s="1"/>
  <c r="A30621" i="7" s="1"/>
  <c r="A30622" i="7" s="1"/>
  <c r="A30623" i="7" s="1"/>
  <c r="A30624" i="7" s="1"/>
  <c r="A30625" i="7" s="1"/>
  <c r="A30626" i="7" s="1"/>
  <c r="A30627" i="7" s="1"/>
  <c r="A30628" i="7" s="1"/>
  <c r="A30629" i="7" s="1"/>
  <c r="A30630" i="7" s="1"/>
  <c r="A30631" i="7" s="1"/>
  <c r="A30632" i="7" s="1"/>
  <c r="A30633" i="7" s="1"/>
  <c r="A30634" i="7" s="1"/>
  <c r="A30635" i="7" s="1"/>
  <c r="A30636" i="7" s="1"/>
  <c r="A30637" i="7" s="1"/>
  <c r="A30638" i="7" s="1"/>
  <c r="A30639" i="7" s="1"/>
  <c r="A30640" i="7" s="1"/>
  <c r="A30641" i="7" s="1"/>
  <c r="A30642" i="7" s="1"/>
  <c r="A30643" i="7" s="1"/>
  <c r="A30644" i="7" s="1"/>
  <c r="A30645" i="7" s="1"/>
  <c r="A30646" i="7" s="1"/>
  <c r="A30647" i="7" s="1"/>
  <c r="A30648" i="7" s="1"/>
  <c r="A30649" i="7" s="1"/>
  <c r="A30650" i="7" s="1"/>
  <c r="A30651" i="7" s="1"/>
  <c r="A30652" i="7" s="1"/>
  <c r="A30653" i="7" s="1"/>
  <c r="A30654" i="7" s="1"/>
  <c r="A30655" i="7" s="1"/>
  <c r="A30656" i="7" s="1"/>
  <c r="A30657" i="7" s="1"/>
  <c r="A30658" i="7" s="1"/>
  <c r="A30659" i="7" s="1"/>
  <c r="A30660" i="7" s="1"/>
  <c r="A30661" i="7" s="1"/>
  <c r="A30662" i="7" s="1"/>
  <c r="A30663" i="7" s="1"/>
  <c r="A30664" i="7" s="1"/>
  <c r="A30665" i="7" s="1"/>
  <c r="A30666" i="7" s="1"/>
  <c r="A30667" i="7" s="1"/>
  <c r="A30668" i="7" s="1"/>
  <c r="A30669" i="7" s="1"/>
  <c r="A30670" i="7" s="1"/>
  <c r="A30671" i="7" s="1"/>
  <c r="A30672" i="7" s="1"/>
  <c r="A30673" i="7" s="1"/>
  <c r="A30674" i="7" s="1"/>
  <c r="A30675" i="7" s="1"/>
  <c r="A30676" i="7" s="1"/>
  <c r="A30677" i="7" s="1"/>
  <c r="A30678" i="7" s="1"/>
  <c r="A30679" i="7" s="1"/>
  <c r="A30680" i="7" s="1"/>
  <c r="A30681" i="7" s="1"/>
  <c r="A30682" i="7" s="1"/>
  <c r="A30683" i="7" s="1"/>
  <c r="A30684" i="7" s="1"/>
  <c r="A30685" i="7" s="1"/>
  <c r="A30686" i="7" s="1"/>
  <c r="A30687" i="7" s="1"/>
  <c r="A30688" i="7" s="1"/>
  <c r="A30689" i="7" s="1"/>
  <c r="A30690" i="7" s="1"/>
  <c r="A30691" i="7" s="1"/>
  <c r="A30692" i="7" s="1"/>
  <c r="A30693" i="7" s="1"/>
  <c r="A30694" i="7" s="1"/>
  <c r="A30695" i="7" s="1"/>
  <c r="A30696" i="7" s="1"/>
  <c r="A30697" i="7" s="1"/>
  <c r="A30698" i="7" s="1"/>
  <c r="A30699" i="7" s="1"/>
  <c r="A30703" i="7" s="1"/>
  <c r="A30704" i="7" s="1"/>
  <c r="A30705" i="7" s="1"/>
  <c r="A30706" i="7" s="1"/>
  <c r="A30707" i="7" s="1"/>
  <c r="A30708" i="7" s="1"/>
  <c r="A30709" i="7" s="1"/>
  <c r="A30710" i="7" s="1"/>
  <c r="A30711" i="7" s="1"/>
  <c r="A30712" i="7" s="1"/>
  <c r="A30713" i="7" s="1"/>
  <c r="A30714" i="7" s="1"/>
  <c r="A30715" i="7" s="1"/>
  <c r="A30716" i="7" s="1"/>
  <c r="A30717" i="7" s="1"/>
  <c r="A30718" i="7" s="1"/>
  <c r="A30719" i="7" s="1"/>
  <c r="A30720" i="7" s="1"/>
  <c r="A30721" i="7" s="1"/>
  <c r="A30722" i="7" s="1"/>
  <c r="A30723" i="7" s="1"/>
  <c r="A30724" i="7" s="1"/>
  <c r="A30725" i="7" s="1"/>
  <c r="A30726" i="7" s="1"/>
  <c r="A30727" i="7" s="1"/>
  <c r="A30728" i="7" s="1"/>
  <c r="A30729" i="7" s="1"/>
  <c r="A30730" i="7" s="1"/>
  <c r="A30731" i="7" s="1"/>
  <c r="A30732" i="7" s="1"/>
  <c r="A30733" i="7" s="1"/>
  <c r="A30734" i="7" s="1"/>
  <c r="A30735" i="7" s="1"/>
  <c r="A30736" i="7" s="1"/>
  <c r="A30737" i="7" s="1"/>
  <c r="A30738" i="7" s="1"/>
  <c r="A30739" i="7" s="1"/>
  <c r="A30740" i="7" s="1"/>
  <c r="A30741" i="7" s="1"/>
  <c r="A30742" i="7" s="1"/>
  <c r="A30743" i="7" s="1"/>
  <c r="A30744" i="7" s="1"/>
  <c r="A30745" i="7" s="1"/>
  <c r="A30746" i="7" s="1"/>
  <c r="A30747" i="7" s="1"/>
  <c r="A30748" i="7" s="1"/>
  <c r="A30749" i="7" s="1"/>
  <c r="A30750" i="7" s="1"/>
  <c r="A30751" i="7" s="1"/>
  <c r="A30752" i="7" s="1"/>
  <c r="A30753" i="7" s="1"/>
  <c r="A30754" i="7" s="1"/>
  <c r="A30755" i="7" s="1"/>
  <c r="A30756" i="7" s="1"/>
  <c r="A30757" i="7" s="1"/>
  <c r="A30758" i="7" s="1"/>
  <c r="A30759" i="7" s="1"/>
  <c r="A30760" i="7" s="1"/>
  <c r="A30761" i="7" s="1"/>
  <c r="A30762" i="7" s="1"/>
  <c r="A30763" i="7" s="1"/>
  <c r="A30764" i="7" s="1"/>
  <c r="A30765" i="7" s="1"/>
  <c r="A30766" i="7" s="1"/>
  <c r="A30767" i="7" s="1"/>
  <c r="A30768" i="7" s="1"/>
  <c r="A30769" i="7" s="1"/>
  <c r="A30770" i="7" s="1"/>
  <c r="A30771" i="7" s="1"/>
  <c r="A30772" i="7" s="1"/>
  <c r="A30773" i="7" s="1"/>
  <c r="A30774" i="7" s="1"/>
  <c r="A30775" i="7" s="1"/>
  <c r="A30776" i="7" s="1"/>
  <c r="A30777" i="7" s="1"/>
  <c r="A30778" i="7" s="1"/>
  <c r="A30779" i="7" s="1"/>
  <c r="A30780" i="7" s="1"/>
  <c r="A30781" i="7" s="1"/>
  <c r="A30782" i="7" s="1"/>
  <c r="A30783" i="7" s="1"/>
  <c r="A30784" i="7" s="1"/>
  <c r="A30785" i="7" s="1"/>
  <c r="A30786" i="7" s="1"/>
  <c r="A30787" i="7" s="1"/>
  <c r="A30788" i="7" s="1"/>
  <c r="A30789" i="7" s="1"/>
  <c r="A30790" i="7" s="1"/>
  <c r="A30791" i="7" s="1"/>
  <c r="A30792" i="7" s="1"/>
  <c r="A30793" i="7" s="1"/>
  <c r="A30794" i="7" s="1"/>
  <c r="A30795" i="7" s="1"/>
  <c r="A30796" i="7" s="1"/>
  <c r="A30797" i="7" s="1"/>
  <c r="A30798" i="7" s="1"/>
  <c r="A30802" i="7" s="1"/>
  <c r="A30803" i="7" s="1"/>
  <c r="A30804" i="7" s="1"/>
  <c r="A30805" i="7" s="1"/>
  <c r="A30806" i="7" s="1"/>
  <c r="A30807" i="7" s="1"/>
  <c r="A30808" i="7" s="1"/>
  <c r="A30809" i="7" s="1"/>
  <c r="A30810" i="7" s="1"/>
  <c r="A30811" i="7" s="1"/>
  <c r="A30812" i="7" s="1"/>
  <c r="A30813" i="7" s="1"/>
  <c r="A30814" i="7" s="1"/>
  <c r="A30815" i="7" s="1"/>
  <c r="A30816" i="7" s="1"/>
  <c r="A30817" i="7" s="1"/>
  <c r="A30818" i="7" s="1"/>
  <c r="A30819" i="7" s="1"/>
  <c r="A30820" i="7" s="1"/>
  <c r="A30821" i="7" s="1"/>
  <c r="A30822" i="7" s="1"/>
  <c r="A30823" i="7" s="1"/>
  <c r="A30824" i="7" s="1"/>
  <c r="A30825" i="7" s="1"/>
  <c r="A30826" i="7" s="1"/>
  <c r="A30827" i="7" s="1"/>
  <c r="A30828" i="7" s="1"/>
  <c r="A30829" i="7" s="1"/>
  <c r="A30830" i="7" s="1"/>
  <c r="A30831" i="7" s="1"/>
  <c r="A30832" i="7" s="1"/>
  <c r="A30833" i="7" s="1"/>
  <c r="A30834" i="7" s="1"/>
  <c r="A30835" i="7" s="1"/>
  <c r="A30836" i="7" s="1"/>
  <c r="A30837" i="7" s="1"/>
  <c r="A30838" i="7" s="1"/>
  <c r="A30839" i="7" s="1"/>
  <c r="A30840" i="7" s="1"/>
  <c r="A30841" i="7" s="1"/>
  <c r="A30842" i="7" s="1"/>
  <c r="A30843" i="7" s="1"/>
  <c r="A30844" i="7" s="1"/>
  <c r="A30845" i="7" s="1"/>
  <c r="A30846" i="7" s="1"/>
  <c r="A30847" i="7" s="1"/>
  <c r="A30848" i="7" s="1"/>
  <c r="A30849" i="7" s="1"/>
  <c r="A30850" i="7" s="1"/>
  <c r="A30851" i="7" s="1"/>
  <c r="A30852" i="7" s="1"/>
  <c r="A30853" i="7" s="1"/>
  <c r="A30854" i="7" s="1"/>
  <c r="A30855" i="7" s="1"/>
  <c r="A30856" i="7" s="1"/>
  <c r="A30857" i="7" s="1"/>
  <c r="A30858" i="7" s="1"/>
  <c r="A30859" i="7" s="1"/>
  <c r="A30860" i="7" s="1"/>
  <c r="A30861" i="7" s="1"/>
  <c r="A30862" i="7" s="1"/>
  <c r="A30863" i="7" s="1"/>
  <c r="A30864" i="7" s="1"/>
  <c r="A30865" i="7" s="1"/>
  <c r="A30866" i="7" s="1"/>
  <c r="A30867" i="7" s="1"/>
  <c r="A30868" i="7" s="1"/>
  <c r="A30869" i="7" s="1"/>
  <c r="A30870" i="7" s="1"/>
  <c r="A30871" i="7" s="1"/>
  <c r="A30872" i="7" s="1"/>
  <c r="A30873" i="7" s="1"/>
  <c r="A30874" i="7" s="1"/>
  <c r="A30875" i="7" s="1"/>
  <c r="A30876" i="7" s="1"/>
  <c r="A30877" i="7" s="1"/>
  <c r="A30878" i="7" s="1"/>
  <c r="A30879" i="7" s="1"/>
  <c r="A30880" i="7" s="1"/>
  <c r="A30881" i="7" s="1"/>
  <c r="A30882" i="7" s="1"/>
  <c r="A30883" i="7" s="1"/>
  <c r="A30884" i="7" s="1"/>
  <c r="A30885" i="7" s="1"/>
  <c r="A30886" i="7" s="1"/>
  <c r="A30887" i="7" s="1"/>
  <c r="A30888" i="7" s="1"/>
  <c r="A30889" i="7" s="1"/>
  <c r="A30890" i="7" s="1"/>
  <c r="A30891" i="7" s="1"/>
  <c r="A30892" i="7" s="1"/>
  <c r="A30893" i="7" s="1"/>
  <c r="A30894" i="7" s="1"/>
  <c r="A30895" i="7" s="1"/>
  <c r="A30896" i="7" s="1"/>
  <c r="A30897" i="7" s="1"/>
  <c r="A30901" i="7" s="1"/>
  <c r="A30902" i="7" s="1"/>
  <c r="A30903" i="7" s="1"/>
  <c r="A30904" i="7" s="1"/>
  <c r="A30905" i="7" s="1"/>
  <c r="A30906" i="7" s="1"/>
  <c r="A30907" i="7" s="1"/>
  <c r="A30908" i="7" s="1"/>
  <c r="A30909" i="7" s="1"/>
  <c r="A30910" i="7" s="1"/>
  <c r="A30911" i="7" s="1"/>
  <c r="A30912" i="7" s="1"/>
  <c r="A30913" i="7" s="1"/>
  <c r="A30914" i="7" s="1"/>
  <c r="A30915" i="7" s="1"/>
  <c r="A30916" i="7" s="1"/>
  <c r="A30917" i="7" s="1"/>
  <c r="A30918" i="7" s="1"/>
  <c r="A30919" i="7" s="1"/>
  <c r="A30920" i="7" s="1"/>
  <c r="A30921" i="7" s="1"/>
  <c r="A30922" i="7" s="1"/>
  <c r="A30923" i="7" s="1"/>
  <c r="A30924" i="7" s="1"/>
  <c r="A30925" i="7" s="1"/>
  <c r="A30926" i="7" s="1"/>
  <c r="A30927" i="7" s="1"/>
  <c r="A30928" i="7" s="1"/>
  <c r="A30929" i="7" s="1"/>
  <c r="A30930" i="7" s="1"/>
  <c r="A30931" i="7" s="1"/>
  <c r="A30932" i="7" s="1"/>
  <c r="A30933" i="7" s="1"/>
  <c r="A30934" i="7" s="1"/>
  <c r="A30935" i="7" s="1"/>
  <c r="A30936" i="7" s="1"/>
  <c r="A30937" i="7" s="1"/>
  <c r="A30938" i="7" s="1"/>
  <c r="A30939" i="7" s="1"/>
  <c r="A30940" i="7" s="1"/>
  <c r="A30941" i="7" s="1"/>
  <c r="A30942" i="7" s="1"/>
  <c r="A30943" i="7" s="1"/>
  <c r="A30944" i="7" s="1"/>
  <c r="A30945" i="7" s="1"/>
  <c r="A30946" i="7" s="1"/>
  <c r="A30947" i="7" s="1"/>
  <c r="A30948" i="7" s="1"/>
  <c r="A30949" i="7" s="1"/>
  <c r="A30950" i="7" s="1"/>
  <c r="A30951" i="7" s="1"/>
  <c r="A30952" i="7" s="1"/>
  <c r="A30953" i="7" s="1"/>
  <c r="A30954" i="7" s="1"/>
  <c r="A30955" i="7" s="1"/>
  <c r="A30956" i="7" s="1"/>
  <c r="A30957" i="7" s="1"/>
  <c r="A30958" i="7" s="1"/>
  <c r="A30959" i="7" s="1"/>
  <c r="A30960" i="7" s="1"/>
  <c r="A30961" i="7" s="1"/>
  <c r="A30962" i="7" s="1"/>
  <c r="A30963" i="7" s="1"/>
  <c r="A30964" i="7" s="1"/>
  <c r="A30965" i="7" s="1"/>
  <c r="A30966" i="7" s="1"/>
  <c r="A30967" i="7" s="1"/>
  <c r="A30968" i="7" s="1"/>
  <c r="A30969" i="7" s="1"/>
  <c r="A30970" i="7" s="1"/>
  <c r="A30971" i="7" s="1"/>
  <c r="A30972" i="7" s="1"/>
  <c r="A30973" i="7" s="1"/>
  <c r="A30974" i="7" s="1"/>
  <c r="A30975" i="7" s="1"/>
  <c r="A30976" i="7" s="1"/>
  <c r="A30977" i="7" s="1"/>
  <c r="A30978" i="7" s="1"/>
  <c r="A30979" i="7" s="1"/>
  <c r="A30980" i="7" s="1"/>
  <c r="A30981" i="7" s="1"/>
  <c r="A30982" i="7" s="1"/>
  <c r="A30983" i="7" s="1"/>
  <c r="A30984" i="7" s="1"/>
  <c r="A30985" i="7" s="1"/>
  <c r="A30986" i="7" s="1"/>
  <c r="A30987" i="7" s="1"/>
  <c r="A30988" i="7" s="1"/>
  <c r="A30989" i="7" s="1"/>
  <c r="A30990" i="7" s="1"/>
  <c r="A30991" i="7" s="1"/>
  <c r="A30992" i="7" s="1"/>
  <c r="A30993" i="7" s="1"/>
  <c r="A30994" i="7" s="1"/>
  <c r="A30995" i="7" s="1"/>
  <c r="A30996" i="7" s="1"/>
  <c r="A31000" i="7" s="1"/>
  <c r="A31001" i="7" s="1"/>
  <c r="A31002" i="7" s="1"/>
  <c r="A31003" i="7" s="1"/>
  <c r="A31004" i="7" s="1"/>
  <c r="A31005" i="7" s="1"/>
  <c r="A31006" i="7" s="1"/>
  <c r="A31007" i="7" s="1"/>
  <c r="A31008" i="7" s="1"/>
  <c r="A31009" i="7" s="1"/>
  <c r="A31010" i="7" s="1"/>
  <c r="A31011" i="7" s="1"/>
  <c r="A31012" i="7" s="1"/>
  <c r="A31013" i="7" s="1"/>
  <c r="A31014" i="7" s="1"/>
  <c r="A31015" i="7" s="1"/>
  <c r="A31016" i="7" s="1"/>
  <c r="A31017" i="7" s="1"/>
  <c r="A31018" i="7" s="1"/>
  <c r="A31019" i="7" s="1"/>
  <c r="A31020" i="7" s="1"/>
  <c r="A31021" i="7" s="1"/>
  <c r="A31022" i="7" s="1"/>
  <c r="A31023" i="7" s="1"/>
  <c r="A31024" i="7" s="1"/>
  <c r="A31025" i="7" s="1"/>
  <c r="A31026" i="7" s="1"/>
  <c r="A31027" i="7" s="1"/>
  <c r="A31028" i="7" s="1"/>
  <c r="A31029" i="7" s="1"/>
  <c r="A31030" i="7" s="1"/>
  <c r="A31031" i="7" s="1"/>
  <c r="A31032" i="7" s="1"/>
  <c r="A31033" i="7" s="1"/>
  <c r="A31034" i="7" s="1"/>
  <c r="A31035" i="7" s="1"/>
  <c r="A31036" i="7" s="1"/>
  <c r="A31037" i="7" s="1"/>
  <c r="A31038" i="7" s="1"/>
  <c r="A31039" i="7" s="1"/>
  <c r="A31040" i="7" s="1"/>
  <c r="A31041" i="7" s="1"/>
  <c r="A31042" i="7" s="1"/>
  <c r="A31043" i="7" s="1"/>
  <c r="A31044" i="7" s="1"/>
  <c r="A31045" i="7" s="1"/>
  <c r="A31046" i="7" s="1"/>
  <c r="A31047" i="7" s="1"/>
  <c r="A31048" i="7" s="1"/>
  <c r="A31049" i="7" s="1"/>
  <c r="A31050" i="7" s="1"/>
  <c r="A31051" i="7" s="1"/>
  <c r="A31052" i="7" s="1"/>
  <c r="A31053" i="7" s="1"/>
  <c r="A31054" i="7" s="1"/>
  <c r="A31055" i="7" s="1"/>
  <c r="A31056" i="7" s="1"/>
  <c r="A31057" i="7" s="1"/>
  <c r="A31058" i="7" s="1"/>
  <c r="A31059" i="7" s="1"/>
  <c r="A31060" i="7" s="1"/>
  <c r="A31061" i="7" s="1"/>
  <c r="A31062" i="7" s="1"/>
  <c r="A31063" i="7" s="1"/>
  <c r="A31064" i="7" s="1"/>
  <c r="A31065" i="7" s="1"/>
  <c r="A31066" i="7" s="1"/>
  <c r="A31067" i="7" s="1"/>
  <c r="A31068" i="7" s="1"/>
  <c r="A31069" i="7" s="1"/>
  <c r="A31070" i="7" s="1"/>
  <c r="A31071" i="7" s="1"/>
  <c r="A31072" i="7" s="1"/>
  <c r="A31073" i="7" s="1"/>
  <c r="A31074" i="7" s="1"/>
  <c r="A31075" i="7" s="1"/>
  <c r="A31076" i="7" s="1"/>
  <c r="A31077" i="7" s="1"/>
  <c r="A31078" i="7" s="1"/>
  <c r="A31079" i="7" s="1"/>
  <c r="A31080" i="7" s="1"/>
  <c r="A31081" i="7" s="1"/>
  <c r="A31082" i="7" s="1"/>
  <c r="A31083" i="7" s="1"/>
  <c r="A31084" i="7" s="1"/>
  <c r="A31085" i="7" s="1"/>
  <c r="A31086" i="7" s="1"/>
  <c r="A31087" i="7" s="1"/>
  <c r="A31088" i="7" s="1"/>
  <c r="A31089" i="7" s="1"/>
  <c r="A31090" i="7" s="1"/>
  <c r="A31091" i="7" s="1"/>
  <c r="A31092" i="7" s="1"/>
  <c r="A31093" i="7" s="1"/>
  <c r="A31094" i="7" s="1"/>
  <c r="A31095" i="7" s="1"/>
  <c r="A31099" i="7" s="1"/>
  <c r="A31100" i="7" s="1"/>
  <c r="A31101" i="7" s="1"/>
  <c r="A31102" i="7" s="1"/>
  <c r="A31103" i="7" s="1"/>
  <c r="A31104" i="7" s="1"/>
  <c r="A31105" i="7" s="1"/>
  <c r="A31106" i="7" s="1"/>
  <c r="A31107" i="7" s="1"/>
  <c r="A31108" i="7" s="1"/>
  <c r="A31109" i="7" s="1"/>
  <c r="A31110" i="7" s="1"/>
  <c r="A31111" i="7" s="1"/>
  <c r="A31112" i="7" s="1"/>
  <c r="A31113" i="7" s="1"/>
  <c r="A31114" i="7" s="1"/>
  <c r="A31115" i="7" s="1"/>
  <c r="A31116" i="7" s="1"/>
  <c r="A31117" i="7" s="1"/>
  <c r="A31118" i="7" s="1"/>
  <c r="A31119" i="7" s="1"/>
  <c r="A31120" i="7" s="1"/>
  <c r="A31121" i="7" s="1"/>
  <c r="A31122" i="7" s="1"/>
  <c r="A31123" i="7" s="1"/>
  <c r="A31124" i="7" s="1"/>
  <c r="A31125" i="7" s="1"/>
  <c r="A31126" i="7" s="1"/>
  <c r="A31127" i="7" s="1"/>
  <c r="A31128" i="7" s="1"/>
  <c r="A31129" i="7" s="1"/>
  <c r="A31130" i="7" s="1"/>
  <c r="A31131" i="7" s="1"/>
  <c r="A31132" i="7" s="1"/>
  <c r="A31133" i="7" s="1"/>
  <c r="A31134" i="7" s="1"/>
  <c r="A31135" i="7" s="1"/>
  <c r="A31136" i="7" s="1"/>
  <c r="A31137" i="7" s="1"/>
  <c r="A31138" i="7" s="1"/>
  <c r="A31139" i="7" s="1"/>
  <c r="A31140" i="7" s="1"/>
  <c r="A31141" i="7" s="1"/>
  <c r="A31142" i="7" s="1"/>
  <c r="A31143" i="7" s="1"/>
  <c r="A31144" i="7" s="1"/>
  <c r="A31145" i="7" s="1"/>
  <c r="A31146" i="7" s="1"/>
  <c r="A31147" i="7" s="1"/>
  <c r="A31148" i="7" s="1"/>
  <c r="A31149" i="7" s="1"/>
  <c r="A31150" i="7" s="1"/>
  <c r="A31151" i="7" s="1"/>
  <c r="A31152" i="7" s="1"/>
  <c r="A31153" i="7" s="1"/>
  <c r="A31154" i="7" s="1"/>
  <c r="A31155" i="7" s="1"/>
  <c r="A31156" i="7" s="1"/>
  <c r="A31157" i="7" s="1"/>
  <c r="A31158" i="7" s="1"/>
  <c r="A31159" i="7" s="1"/>
  <c r="A31160" i="7" s="1"/>
  <c r="A31161" i="7" s="1"/>
  <c r="A31162" i="7" s="1"/>
  <c r="A31163" i="7" s="1"/>
  <c r="A31164" i="7" s="1"/>
  <c r="A31165" i="7" s="1"/>
  <c r="A31166" i="7" s="1"/>
  <c r="A31167" i="7" s="1"/>
  <c r="A31168" i="7" s="1"/>
  <c r="A31169" i="7" s="1"/>
  <c r="A31170" i="7" s="1"/>
  <c r="A31171" i="7" s="1"/>
  <c r="A31172" i="7" s="1"/>
  <c r="A31173" i="7" s="1"/>
  <c r="A31174" i="7" s="1"/>
  <c r="A31175" i="7" s="1"/>
  <c r="A31176" i="7" s="1"/>
  <c r="A31177" i="7" s="1"/>
  <c r="A31178" i="7" s="1"/>
  <c r="A31179" i="7" s="1"/>
  <c r="A31180" i="7" s="1"/>
  <c r="A31181" i="7" s="1"/>
  <c r="A31182" i="7" s="1"/>
  <c r="A31183" i="7" s="1"/>
  <c r="A31184" i="7" s="1"/>
  <c r="A31185" i="7" s="1"/>
  <c r="A31186" i="7" s="1"/>
  <c r="A31187" i="7" s="1"/>
  <c r="A31188" i="7" s="1"/>
  <c r="A31189" i="7" s="1"/>
  <c r="A31190" i="7" s="1"/>
  <c r="A31191" i="7" s="1"/>
  <c r="A31192" i="7" s="1"/>
  <c r="A31193" i="7" s="1"/>
  <c r="A31194" i="7" s="1"/>
  <c r="A31198" i="7" s="1"/>
  <c r="A31199" i="7" s="1"/>
  <c r="A31200" i="7" s="1"/>
  <c r="A31201" i="7" s="1"/>
  <c r="A31202" i="7" s="1"/>
  <c r="A31203" i="7" s="1"/>
  <c r="A31204" i="7" s="1"/>
  <c r="A31205" i="7" s="1"/>
  <c r="A31206" i="7" s="1"/>
  <c r="A31207" i="7" s="1"/>
  <c r="A31208" i="7" s="1"/>
  <c r="A31209" i="7" s="1"/>
  <c r="A31210" i="7" s="1"/>
  <c r="A31211" i="7" s="1"/>
  <c r="A31212" i="7" s="1"/>
  <c r="A31213" i="7" s="1"/>
  <c r="A31214" i="7" s="1"/>
  <c r="A31215" i="7" s="1"/>
  <c r="A31216" i="7" s="1"/>
  <c r="A31217" i="7" s="1"/>
  <c r="A31218" i="7" s="1"/>
  <c r="A31219" i="7" s="1"/>
  <c r="A31220" i="7" s="1"/>
  <c r="A31221" i="7" s="1"/>
  <c r="A31222" i="7" s="1"/>
  <c r="A31223" i="7" s="1"/>
  <c r="A31224" i="7" s="1"/>
  <c r="A31225" i="7" s="1"/>
  <c r="A31226" i="7" s="1"/>
  <c r="A31227" i="7" s="1"/>
  <c r="A31228" i="7" s="1"/>
  <c r="A31229" i="7" s="1"/>
  <c r="A31230" i="7" s="1"/>
  <c r="A31231" i="7" s="1"/>
  <c r="A31232" i="7" s="1"/>
  <c r="A31233" i="7" s="1"/>
  <c r="A31234" i="7" s="1"/>
  <c r="A31235" i="7" s="1"/>
  <c r="A31236" i="7" s="1"/>
  <c r="A31237" i="7" s="1"/>
  <c r="A31238" i="7" s="1"/>
  <c r="A31239" i="7" s="1"/>
  <c r="A31240" i="7" s="1"/>
  <c r="A31241" i="7" s="1"/>
  <c r="A31242" i="7" s="1"/>
  <c r="A31243" i="7" s="1"/>
  <c r="A31244" i="7" s="1"/>
  <c r="A31245" i="7" s="1"/>
  <c r="A31246" i="7" s="1"/>
  <c r="A31247" i="7" s="1"/>
  <c r="A31248" i="7" s="1"/>
  <c r="A31249" i="7" s="1"/>
  <c r="A31250" i="7" s="1"/>
  <c r="A31251" i="7" s="1"/>
  <c r="A31252" i="7" s="1"/>
  <c r="A31253" i="7" s="1"/>
  <c r="A31254" i="7" s="1"/>
  <c r="A31255" i="7" s="1"/>
  <c r="A31256" i="7" s="1"/>
  <c r="A31257" i="7" s="1"/>
  <c r="A31258" i="7" s="1"/>
  <c r="A31259" i="7" s="1"/>
  <c r="A31260" i="7" s="1"/>
  <c r="A31261" i="7" s="1"/>
  <c r="A31262" i="7" s="1"/>
  <c r="A31263" i="7" s="1"/>
  <c r="A31264" i="7" s="1"/>
  <c r="A31265" i="7" s="1"/>
  <c r="A31266" i="7" s="1"/>
  <c r="A31267" i="7" s="1"/>
  <c r="A31268" i="7" s="1"/>
  <c r="A31269" i="7" s="1"/>
  <c r="A31270" i="7" s="1"/>
  <c r="A31271" i="7" s="1"/>
  <c r="A31272" i="7" s="1"/>
  <c r="A31273" i="7" s="1"/>
  <c r="A31274" i="7" s="1"/>
  <c r="A31275" i="7" s="1"/>
  <c r="A31276" i="7" s="1"/>
  <c r="A31277" i="7" s="1"/>
  <c r="A31278" i="7" s="1"/>
  <c r="A31279" i="7" s="1"/>
  <c r="A31280" i="7" s="1"/>
  <c r="A31281" i="7" s="1"/>
  <c r="A31282" i="7" s="1"/>
  <c r="A31283" i="7" s="1"/>
  <c r="A31284" i="7" s="1"/>
  <c r="A31285" i="7" s="1"/>
  <c r="A31286" i="7" s="1"/>
  <c r="A31287" i="7" s="1"/>
  <c r="A31288" i="7" s="1"/>
  <c r="A31289" i="7" s="1"/>
  <c r="A31290" i="7" s="1"/>
  <c r="A31291" i="7" s="1"/>
  <c r="A31292" i="7" s="1"/>
  <c r="A31293" i="7" s="1"/>
  <c r="A31297" i="7" s="1"/>
  <c r="A31298" i="7" s="1"/>
  <c r="A31299" i="7" s="1"/>
  <c r="A31300" i="7" s="1"/>
  <c r="A31301" i="7" s="1"/>
  <c r="A31302" i="7" s="1"/>
  <c r="A31303" i="7" s="1"/>
  <c r="A31304" i="7" s="1"/>
  <c r="A31305" i="7" s="1"/>
  <c r="A31306" i="7" s="1"/>
  <c r="A31307" i="7" s="1"/>
  <c r="A31308" i="7" s="1"/>
  <c r="A31309" i="7" s="1"/>
  <c r="A31310" i="7" s="1"/>
  <c r="A31311" i="7" s="1"/>
  <c r="A31312" i="7" s="1"/>
  <c r="A31313" i="7" s="1"/>
  <c r="A31314" i="7" s="1"/>
  <c r="A31315" i="7" s="1"/>
  <c r="A31316" i="7" s="1"/>
  <c r="A31317" i="7" s="1"/>
  <c r="A31318" i="7" s="1"/>
  <c r="A31319" i="7" s="1"/>
  <c r="A31320" i="7" s="1"/>
  <c r="A31321" i="7" s="1"/>
  <c r="A31322" i="7" s="1"/>
  <c r="A31323" i="7" s="1"/>
  <c r="A31324" i="7" s="1"/>
  <c r="A31325" i="7" s="1"/>
  <c r="A31326" i="7" s="1"/>
  <c r="A31327" i="7" s="1"/>
  <c r="A31328" i="7" s="1"/>
  <c r="A31329" i="7" s="1"/>
  <c r="A31330" i="7" s="1"/>
  <c r="A31331" i="7" s="1"/>
  <c r="A31332" i="7" s="1"/>
  <c r="A31333" i="7" s="1"/>
  <c r="A31334" i="7" s="1"/>
  <c r="A31335" i="7" s="1"/>
  <c r="A31336" i="7" s="1"/>
  <c r="A31337" i="7" s="1"/>
  <c r="A31338" i="7" s="1"/>
  <c r="A31339" i="7" s="1"/>
  <c r="A31340" i="7" s="1"/>
  <c r="A31341" i="7" s="1"/>
  <c r="A31342" i="7" s="1"/>
  <c r="A31343" i="7" s="1"/>
  <c r="A31344" i="7" s="1"/>
  <c r="A31345" i="7" s="1"/>
  <c r="A31346" i="7" s="1"/>
  <c r="A31347" i="7" s="1"/>
  <c r="A31348" i="7" s="1"/>
  <c r="A31349" i="7" s="1"/>
  <c r="A31350" i="7" s="1"/>
  <c r="A31351" i="7" s="1"/>
  <c r="A31352" i="7" s="1"/>
  <c r="A31353" i="7" s="1"/>
  <c r="A31354" i="7" s="1"/>
  <c r="A31355" i="7" s="1"/>
  <c r="A31356" i="7" s="1"/>
  <c r="A31357" i="7" s="1"/>
  <c r="A31358" i="7" s="1"/>
  <c r="A31359" i="7" s="1"/>
  <c r="A31360" i="7" s="1"/>
  <c r="A31361" i="7" s="1"/>
  <c r="A31362" i="7" s="1"/>
  <c r="A31363" i="7" s="1"/>
  <c r="A31364" i="7" s="1"/>
  <c r="A31365" i="7" s="1"/>
  <c r="A31366" i="7" s="1"/>
  <c r="A31367" i="7" s="1"/>
  <c r="A31368" i="7" s="1"/>
  <c r="A31369" i="7" s="1"/>
  <c r="A31370" i="7" s="1"/>
  <c r="A31371" i="7" s="1"/>
  <c r="A31372" i="7" s="1"/>
  <c r="A31373" i="7" s="1"/>
  <c r="A31374" i="7" s="1"/>
  <c r="A31375" i="7" s="1"/>
  <c r="A31376" i="7" s="1"/>
  <c r="A31377" i="7" s="1"/>
  <c r="A31378" i="7" s="1"/>
  <c r="A31379" i="7" s="1"/>
  <c r="A31380" i="7" s="1"/>
  <c r="A31381" i="7" s="1"/>
  <c r="A31382" i="7" s="1"/>
  <c r="A31383" i="7" s="1"/>
  <c r="A31384" i="7" s="1"/>
  <c r="A31385" i="7" s="1"/>
  <c r="A31386" i="7" s="1"/>
  <c r="A31387" i="7" s="1"/>
  <c r="A31388" i="7" s="1"/>
  <c r="A31389" i="7" s="1"/>
  <c r="A31390" i="7" s="1"/>
  <c r="A31391" i="7" s="1"/>
  <c r="A31392" i="7" s="1"/>
  <c r="A31396" i="7" s="1"/>
  <c r="A31397" i="7" s="1"/>
  <c r="A31398" i="7" s="1"/>
  <c r="A31399" i="7" s="1"/>
  <c r="A31400" i="7" s="1"/>
  <c r="A31401" i="7" s="1"/>
  <c r="A31402" i="7" s="1"/>
  <c r="A31403" i="7" s="1"/>
  <c r="A31404" i="7" s="1"/>
  <c r="A31405" i="7" s="1"/>
  <c r="A31406" i="7" s="1"/>
  <c r="A31407" i="7" s="1"/>
  <c r="A31408" i="7" s="1"/>
  <c r="A31409" i="7" s="1"/>
  <c r="A31410" i="7" s="1"/>
  <c r="A31411" i="7" s="1"/>
  <c r="A31412" i="7" s="1"/>
  <c r="A31413" i="7" s="1"/>
  <c r="A31414" i="7" s="1"/>
  <c r="A31415" i="7" s="1"/>
  <c r="A31416" i="7" s="1"/>
  <c r="A31417" i="7" s="1"/>
  <c r="A31418" i="7" s="1"/>
  <c r="A31419" i="7" s="1"/>
  <c r="A31420" i="7" s="1"/>
  <c r="A31421" i="7" s="1"/>
  <c r="A31422" i="7" s="1"/>
  <c r="A31423" i="7" s="1"/>
  <c r="A31424" i="7" s="1"/>
  <c r="A31425" i="7" s="1"/>
  <c r="A31426" i="7" s="1"/>
  <c r="A31427" i="7" s="1"/>
  <c r="A31428" i="7" s="1"/>
  <c r="A31429" i="7" s="1"/>
  <c r="A31430" i="7" s="1"/>
  <c r="A31431" i="7" s="1"/>
  <c r="A31432" i="7" s="1"/>
  <c r="A31433" i="7" s="1"/>
  <c r="A31434" i="7" s="1"/>
  <c r="A31435" i="7" s="1"/>
  <c r="A31436" i="7" s="1"/>
  <c r="A31437" i="7" s="1"/>
  <c r="A31438" i="7" s="1"/>
  <c r="A31439" i="7" s="1"/>
  <c r="A31440" i="7" s="1"/>
  <c r="A31441" i="7" s="1"/>
  <c r="A31442" i="7" s="1"/>
  <c r="A31443" i="7" s="1"/>
  <c r="A31444" i="7" s="1"/>
  <c r="A31445" i="7" s="1"/>
  <c r="A31446" i="7" s="1"/>
  <c r="A31447" i="7" s="1"/>
  <c r="A31448" i="7" s="1"/>
  <c r="A31449" i="7" s="1"/>
  <c r="A31450" i="7" s="1"/>
  <c r="A31451" i="7" s="1"/>
  <c r="A31452" i="7" s="1"/>
  <c r="A31453" i="7" s="1"/>
  <c r="A31454" i="7" s="1"/>
  <c r="A31455" i="7" s="1"/>
  <c r="A31456" i="7" s="1"/>
  <c r="A31457" i="7" s="1"/>
  <c r="A31458" i="7" s="1"/>
  <c r="A31459" i="7" s="1"/>
  <c r="A31460" i="7" s="1"/>
  <c r="A31461" i="7" s="1"/>
  <c r="A31462" i="7" s="1"/>
  <c r="A31463" i="7" s="1"/>
  <c r="A31464" i="7" s="1"/>
  <c r="A31465" i="7" s="1"/>
  <c r="A31466" i="7" s="1"/>
  <c r="A31467" i="7" s="1"/>
  <c r="A31468" i="7" s="1"/>
  <c r="A31469" i="7" s="1"/>
  <c r="A31470" i="7" s="1"/>
  <c r="A31471" i="7" s="1"/>
  <c r="A31472" i="7" s="1"/>
  <c r="A31473" i="7" s="1"/>
  <c r="A31474" i="7" s="1"/>
  <c r="A31475" i="7" s="1"/>
  <c r="A31476" i="7" s="1"/>
  <c r="A31477" i="7" s="1"/>
  <c r="A31478" i="7" s="1"/>
  <c r="A31479" i="7" s="1"/>
  <c r="A31480" i="7" s="1"/>
  <c r="A31481" i="7" s="1"/>
  <c r="A31482" i="7" s="1"/>
  <c r="A31483" i="7" s="1"/>
  <c r="A31484" i="7" s="1"/>
  <c r="A31485" i="7" s="1"/>
  <c r="A31486" i="7" s="1"/>
  <c r="A31487" i="7" s="1"/>
  <c r="A31488" i="7" s="1"/>
  <c r="A31489" i="7" s="1"/>
  <c r="A31490" i="7" s="1"/>
  <c r="A31491" i="7" s="1"/>
  <c r="A31495" i="7" s="1"/>
  <c r="A31496" i="7" s="1"/>
  <c r="A31497" i="7" s="1"/>
  <c r="A31498" i="7" s="1"/>
  <c r="A31499" i="7" s="1"/>
  <c r="A31500" i="7" s="1"/>
  <c r="A31501" i="7" s="1"/>
  <c r="A31502" i="7" s="1"/>
  <c r="A31503" i="7" s="1"/>
  <c r="A31504" i="7" s="1"/>
  <c r="A31505" i="7" s="1"/>
  <c r="A31506" i="7" s="1"/>
  <c r="A31507" i="7" s="1"/>
  <c r="A31508" i="7" s="1"/>
  <c r="A31509" i="7" s="1"/>
  <c r="A31510" i="7" s="1"/>
  <c r="A31511" i="7" s="1"/>
  <c r="A31512" i="7" s="1"/>
  <c r="A31513" i="7" s="1"/>
  <c r="A31514" i="7" s="1"/>
  <c r="A31515" i="7" s="1"/>
  <c r="A31516" i="7" s="1"/>
  <c r="A31517" i="7" s="1"/>
  <c r="A31518" i="7" s="1"/>
  <c r="A31519" i="7" s="1"/>
  <c r="A31520" i="7" s="1"/>
  <c r="A31521" i="7" s="1"/>
  <c r="A31522" i="7" s="1"/>
  <c r="A31523" i="7" s="1"/>
  <c r="A31524" i="7" s="1"/>
  <c r="A31525" i="7" s="1"/>
  <c r="A31526" i="7" s="1"/>
  <c r="A31527" i="7" s="1"/>
  <c r="A31528" i="7" s="1"/>
  <c r="A31529" i="7" s="1"/>
  <c r="A31530" i="7" s="1"/>
  <c r="A31531" i="7" s="1"/>
  <c r="A31532" i="7" s="1"/>
  <c r="A31533" i="7" s="1"/>
  <c r="A31534" i="7" s="1"/>
  <c r="A31535" i="7" s="1"/>
  <c r="A31536" i="7" s="1"/>
  <c r="A31537" i="7" s="1"/>
  <c r="A31538" i="7" s="1"/>
  <c r="A31539" i="7" s="1"/>
  <c r="A31540" i="7" s="1"/>
  <c r="A31541" i="7" s="1"/>
  <c r="A31542" i="7" s="1"/>
  <c r="A31543" i="7" s="1"/>
  <c r="A31544" i="7" s="1"/>
  <c r="A31545" i="7" s="1"/>
  <c r="A31546" i="7" s="1"/>
  <c r="A31547" i="7" s="1"/>
  <c r="A31548" i="7" s="1"/>
  <c r="A31549" i="7" s="1"/>
  <c r="A31550" i="7" s="1"/>
  <c r="A31551" i="7" s="1"/>
  <c r="A31552" i="7" s="1"/>
  <c r="A31553" i="7" s="1"/>
  <c r="A31554" i="7" s="1"/>
  <c r="A31555" i="7" s="1"/>
  <c r="A31556" i="7" s="1"/>
  <c r="A31557" i="7" s="1"/>
  <c r="A31558" i="7" s="1"/>
  <c r="A31559" i="7" s="1"/>
  <c r="A31560" i="7" s="1"/>
  <c r="A31561" i="7" s="1"/>
  <c r="A31562" i="7" s="1"/>
  <c r="A31563" i="7" s="1"/>
  <c r="A31564" i="7" s="1"/>
  <c r="A31565" i="7" s="1"/>
  <c r="A31566" i="7" s="1"/>
  <c r="A31567" i="7" s="1"/>
  <c r="A31568" i="7" s="1"/>
  <c r="A31569" i="7" s="1"/>
  <c r="A31570" i="7" s="1"/>
  <c r="A31571" i="7" s="1"/>
  <c r="A31572" i="7" s="1"/>
  <c r="A31573" i="7" s="1"/>
  <c r="A31574" i="7" s="1"/>
  <c r="A31575" i="7" s="1"/>
  <c r="A31576" i="7" s="1"/>
  <c r="A31577" i="7" s="1"/>
  <c r="A31578" i="7" s="1"/>
  <c r="A31579" i="7" s="1"/>
  <c r="A31580" i="7" s="1"/>
  <c r="A31581" i="7" s="1"/>
  <c r="A31582" i="7" s="1"/>
  <c r="A31583" i="7" s="1"/>
  <c r="A31584" i="7" s="1"/>
  <c r="A31585" i="7" s="1"/>
  <c r="A31586" i="7" s="1"/>
  <c r="A31587" i="7" s="1"/>
  <c r="A31588" i="7" s="1"/>
  <c r="A31589" i="7" s="1"/>
  <c r="A31590" i="7" s="1"/>
  <c r="A31594" i="7" s="1"/>
  <c r="A31595" i="7" s="1"/>
  <c r="A31596" i="7" s="1"/>
  <c r="A31597" i="7" s="1"/>
  <c r="A31598" i="7" s="1"/>
  <c r="A31599" i="7" s="1"/>
  <c r="A31600" i="7" s="1"/>
  <c r="A31601" i="7" s="1"/>
  <c r="A31602" i="7" s="1"/>
  <c r="A31603" i="7" s="1"/>
  <c r="A31604" i="7" s="1"/>
  <c r="A31605" i="7" s="1"/>
  <c r="A31606" i="7" s="1"/>
  <c r="A31607" i="7" s="1"/>
  <c r="A31608" i="7" s="1"/>
  <c r="A31609" i="7" s="1"/>
  <c r="A31610" i="7" s="1"/>
  <c r="A31611" i="7" s="1"/>
  <c r="A31612" i="7" s="1"/>
  <c r="A31613" i="7" s="1"/>
  <c r="A31614" i="7" s="1"/>
  <c r="A31615" i="7" s="1"/>
  <c r="A31616" i="7" s="1"/>
  <c r="A31617" i="7" s="1"/>
  <c r="A31618" i="7" s="1"/>
  <c r="A31619" i="7" s="1"/>
  <c r="A31620" i="7" s="1"/>
  <c r="A31621" i="7" s="1"/>
  <c r="A31622" i="7" s="1"/>
  <c r="A31623" i="7" s="1"/>
  <c r="A31624" i="7" s="1"/>
  <c r="A31625" i="7" s="1"/>
  <c r="A31626" i="7" s="1"/>
  <c r="A31627" i="7" s="1"/>
  <c r="A31628" i="7" s="1"/>
  <c r="A31629" i="7" s="1"/>
  <c r="A31630" i="7" s="1"/>
  <c r="A31631" i="7" s="1"/>
  <c r="A31632" i="7" s="1"/>
  <c r="A31633" i="7" s="1"/>
  <c r="A31634" i="7" s="1"/>
  <c r="A31635" i="7" s="1"/>
  <c r="A31636" i="7" s="1"/>
  <c r="A31637" i="7" s="1"/>
  <c r="A31638" i="7" s="1"/>
  <c r="A31639" i="7" s="1"/>
  <c r="A31640" i="7" s="1"/>
  <c r="A31641" i="7" s="1"/>
  <c r="A31642" i="7" s="1"/>
  <c r="A31643" i="7" s="1"/>
  <c r="A31644" i="7" s="1"/>
  <c r="A31645" i="7" s="1"/>
  <c r="A31646" i="7" s="1"/>
  <c r="A31647" i="7" s="1"/>
  <c r="A31648" i="7" s="1"/>
  <c r="A31649" i="7" s="1"/>
  <c r="A31650" i="7" s="1"/>
  <c r="A31651" i="7" s="1"/>
  <c r="A31652" i="7" s="1"/>
  <c r="A31653" i="7" s="1"/>
  <c r="A31654" i="7" s="1"/>
  <c r="A31655" i="7" s="1"/>
  <c r="A31656" i="7" s="1"/>
  <c r="A31657" i="7" s="1"/>
  <c r="A31658" i="7" s="1"/>
  <c r="A31659" i="7" s="1"/>
  <c r="A31660" i="7" s="1"/>
  <c r="A31661" i="7" s="1"/>
  <c r="A31662" i="7" s="1"/>
  <c r="A31663" i="7" s="1"/>
  <c r="A31664" i="7" s="1"/>
  <c r="A31665" i="7" s="1"/>
  <c r="A31666" i="7" s="1"/>
  <c r="A31667" i="7" s="1"/>
  <c r="A31668" i="7" s="1"/>
  <c r="A31669" i="7" s="1"/>
  <c r="A31670" i="7" s="1"/>
  <c r="A31671" i="7" s="1"/>
  <c r="A31672" i="7" s="1"/>
  <c r="A31673" i="7" s="1"/>
  <c r="A31674" i="7" s="1"/>
  <c r="A31675" i="7" s="1"/>
  <c r="A31676" i="7" s="1"/>
  <c r="A31677" i="7" s="1"/>
  <c r="A31678" i="7" s="1"/>
  <c r="A31679" i="7" s="1"/>
  <c r="A31680" i="7" s="1"/>
  <c r="A31681" i="7" s="1"/>
  <c r="A31682" i="7" s="1"/>
  <c r="A31683" i="7" s="1"/>
  <c r="A31684" i="7" s="1"/>
  <c r="A31685" i="7" s="1"/>
  <c r="A31686" i="7" s="1"/>
  <c r="A31687" i="7" s="1"/>
  <c r="A31688" i="7" s="1"/>
  <c r="A31689" i="7" s="1"/>
  <c r="A31693" i="7" s="1"/>
  <c r="A31694" i="7" s="1"/>
  <c r="A31695" i="7" s="1"/>
  <c r="A31696" i="7" s="1"/>
  <c r="A31697" i="7" s="1"/>
  <c r="A31698" i="7" s="1"/>
  <c r="A31699" i="7" s="1"/>
  <c r="A31700" i="7" s="1"/>
  <c r="A31701" i="7" s="1"/>
  <c r="A31702" i="7" s="1"/>
  <c r="A31703" i="7" s="1"/>
  <c r="A31704" i="7" s="1"/>
  <c r="A31705" i="7" s="1"/>
  <c r="A31706" i="7" s="1"/>
  <c r="A31707" i="7" s="1"/>
  <c r="A31708" i="7" s="1"/>
  <c r="A31709" i="7" s="1"/>
  <c r="A31710" i="7" s="1"/>
  <c r="A31711" i="7" s="1"/>
  <c r="A31712" i="7" s="1"/>
  <c r="A31713" i="7" s="1"/>
  <c r="A31714" i="7" s="1"/>
  <c r="A31715" i="7" s="1"/>
  <c r="A31716" i="7" s="1"/>
  <c r="A31717" i="7" s="1"/>
  <c r="A31718" i="7" s="1"/>
  <c r="A31719" i="7" s="1"/>
  <c r="A31720" i="7" s="1"/>
  <c r="A31721" i="7" s="1"/>
  <c r="A31722" i="7" s="1"/>
  <c r="A31723" i="7" s="1"/>
  <c r="A31724" i="7" s="1"/>
  <c r="A31725" i="7" s="1"/>
  <c r="A31726" i="7" s="1"/>
  <c r="A31727" i="7" s="1"/>
  <c r="A31728" i="7" s="1"/>
  <c r="A31729" i="7" s="1"/>
  <c r="A31730" i="7" s="1"/>
  <c r="A31731" i="7" s="1"/>
  <c r="A31732" i="7" s="1"/>
  <c r="A31733" i="7" s="1"/>
  <c r="A31734" i="7" s="1"/>
  <c r="A31735" i="7" s="1"/>
  <c r="A31736" i="7" s="1"/>
  <c r="A31737" i="7" s="1"/>
  <c r="A31738" i="7" s="1"/>
  <c r="A31739" i="7" s="1"/>
  <c r="A31740" i="7" s="1"/>
  <c r="A31741" i="7" s="1"/>
  <c r="A31742" i="7" s="1"/>
  <c r="A31743" i="7" s="1"/>
  <c r="A31744" i="7" s="1"/>
  <c r="A31745" i="7" s="1"/>
  <c r="A31746" i="7" s="1"/>
  <c r="A31747" i="7" s="1"/>
  <c r="A31748" i="7" s="1"/>
  <c r="A31749" i="7" s="1"/>
  <c r="A31750" i="7" s="1"/>
  <c r="A31751" i="7" s="1"/>
  <c r="A31752" i="7" s="1"/>
  <c r="A31753" i="7" s="1"/>
  <c r="A31754" i="7" s="1"/>
  <c r="A31755" i="7" s="1"/>
  <c r="A31756" i="7" s="1"/>
  <c r="A31757" i="7" s="1"/>
  <c r="A31758" i="7" s="1"/>
  <c r="A31759" i="7" s="1"/>
  <c r="A31760" i="7" s="1"/>
  <c r="A31761" i="7" s="1"/>
  <c r="A31762" i="7" s="1"/>
  <c r="A31763" i="7" s="1"/>
  <c r="A31764" i="7" s="1"/>
  <c r="A31765" i="7" s="1"/>
  <c r="A31766" i="7" s="1"/>
  <c r="A31767" i="7" s="1"/>
  <c r="A31768" i="7" s="1"/>
  <c r="A31769" i="7" s="1"/>
  <c r="A31770" i="7" s="1"/>
  <c r="A31771" i="7" s="1"/>
  <c r="A31772" i="7" s="1"/>
  <c r="A31773" i="7" s="1"/>
  <c r="A31774" i="7" s="1"/>
  <c r="A31775" i="7" s="1"/>
  <c r="A31776" i="7" s="1"/>
  <c r="A31777" i="7" s="1"/>
  <c r="A31778" i="7" s="1"/>
  <c r="A31779" i="7" s="1"/>
  <c r="A31780" i="7" s="1"/>
  <c r="A31781" i="7" s="1"/>
  <c r="A31782" i="7" s="1"/>
  <c r="A31783" i="7" s="1"/>
  <c r="A31784" i="7" s="1"/>
  <c r="A31785" i="7" s="1"/>
  <c r="A31786" i="7" s="1"/>
  <c r="A31787" i="7" s="1"/>
  <c r="A31788" i="7" s="1"/>
  <c r="A31792" i="7" s="1"/>
  <c r="A31793" i="7" s="1"/>
  <c r="A31794" i="7" s="1"/>
  <c r="A31795" i="7" s="1"/>
  <c r="A31796" i="7" s="1"/>
  <c r="A31797" i="7" s="1"/>
  <c r="A31798" i="7" s="1"/>
  <c r="A31799" i="7" s="1"/>
  <c r="A31800" i="7" s="1"/>
  <c r="A31801" i="7" s="1"/>
  <c r="A31802" i="7" s="1"/>
  <c r="A31803" i="7" s="1"/>
  <c r="A31804" i="7" s="1"/>
  <c r="A31805" i="7" s="1"/>
  <c r="A31806" i="7" s="1"/>
  <c r="A31807" i="7" s="1"/>
  <c r="A31808" i="7" s="1"/>
  <c r="A31809" i="7" s="1"/>
  <c r="A31810" i="7" s="1"/>
  <c r="A31811" i="7" s="1"/>
  <c r="A31812" i="7" s="1"/>
  <c r="A31813" i="7" s="1"/>
  <c r="A31814" i="7" s="1"/>
  <c r="A31815" i="7" s="1"/>
  <c r="A31816" i="7" s="1"/>
  <c r="A31817" i="7" s="1"/>
  <c r="A31818" i="7" s="1"/>
  <c r="A31819" i="7" s="1"/>
  <c r="A31820" i="7" s="1"/>
  <c r="A31821" i="7" s="1"/>
  <c r="A31822" i="7" s="1"/>
  <c r="A31823" i="7" s="1"/>
  <c r="A31824" i="7" s="1"/>
  <c r="A31825" i="7" s="1"/>
  <c r="A31826" i="7" s="1"/>
  <c r="A31827" i="7" s="1"/>
  <c r="A31828" i="7" s="1"/>
  <c r="A31829" i="7" s="1"/>
  <c r="A31830" i="7" s="1"/>
  <c r="A31831" i="7" s="1"/>
  <c r="A31832" i="7" s="1"/>
  <c r="A31833" i="7" s="1"/>
  <c r="A31834" i="7" s="1"/>
  <c r="A31835" i="7" s="1"/>
  <c r="A31836" i="7" s="1"/>
  <c r="A31837" i="7" s="1"/>
  <c r="A31838" i="7" s="1"/>
  <c r="A31839" i="7" s="1"/>
  <c r="A31840" i="7" s="1"/>
  <c r="A31841" i="7" s="1"/>
  <c r="A31842" i="7" s="1"/>
  <c r="A31843" i="7" s="1"/>
  <c r="A31844" i="7" s="1"/>
  <c r="A31845" i="7" s="1"/>
  <c r="A31846" i="7" s="1"/>
  <c r="A31847" i="7" s="1"/>
  <c r="A31848" i="7" s="1"/>
  <c r="A31849" i="7" s="1"/>
  <c r="A31850" i="7" s="1"/>
  <c r="A31851" i="7" s="1"/>
  <c r="A31852" i="7" s="1"/>
  <c r="A31853" i="7" s="1"/>
  <c r="A31854" i="7" s="1"/>
  <c r="A31855" i="7" s="1"/>
  <c r="A31856" i="7" s="1"/>
  <c r="A31857" i="7" s="1"/>
  <c r="A31858" i="7" s="1"/>
  <c r="A31859" i="7" s="1"/>
  <c r="A31860" i="7" s="1"/>
  <c r="A31861" i="7" s="1"/>
  <c r="A31862" i="7" s="1"/>
  <c r="A31863" i="7" s="1"/>
  <c r="A31864" i="7" s="1"/>
  <c r="A31865" i="7" s="1"/>
  <c r="A31866" i="7" s="1"/>
  <c r="A31867" i="7" s="1"/>
  <c r="A31868" i="7" s="1"/>
  <c r="A31869" i="7" s="1"/>
  <c r="A31870" i="7" s="1"/>
  <c r="A31871" i="7" s="1"/>
  <c r="A31872" i="7" s="1"/>
  <c r="A31873" i="7" s="1"/>
  <c r="A31874" i="7" s="1"/>
  <c r="A31875" i="7" s="1"/>
  <c r="A31876" i="7" s="1"/>
  <c r="A31877" i="7" s="1"/>
  <c r="A31878" i="7" s="1"/>
  <c r="A31879" i="7" s="1"/>
  <c r="A31880" i="7" s="1"/>
  <c r="A31881" i="7" s="1"/>
  <c r="A31882" i="7" s="1"/>
  <c r="A31883" i="7" s="1"/>
  <c r="A31884" i="7" s="1"/>
  <c r="A31885" i="7" s="1"/>
  <c r="A31886" i="7" s="1"/>
  <c r="A31887" i="7" s="1"/>
  <c r="A31891" i="7" s="1"/>
  <c r="A31892" i="7" s="1"/>
  <c r="A31893" i="7" s="1"/>
  <c r="A31894" i="7" s="1"/>
  <c r="A31895" i="7" s="1"/>
  <c r="A31896" i="7" s="1"/>
  <c r="A31897" i="7" s="1"/>
  <c r="A31898" i="7" s="1"/>
  <c r="A31899" i="7" s="1"/>
  <c r="A31900" i="7" s="1"/>
  <c r="A31901" i="7" s="1"/>
  <c r="A31902" i="7" s="1"/>
  <c r="A31903" i="7" s="1"/>
  <c r="A31904" i="7" s="1"/>
  <c r="A31905" i="7" s="1"/>
  <c r="A31906" i="7" s="1"/>
  <c r="A31907" i="7" s="1"/>
  <c r="A31908" i="7" s="1"/>
  <c r="A31909" i="7" s="1"/>
  <c r="A31910" i="7" s="1"/>
  <c r="A31911" i="7" s="1"/>
  <c r="A31912" i="7" s="1"/>
  <c r="A31913" i="7" s="1"/>
  <c r="A31914" i="7" s="1"/>
  <c r="A31915" i="7" s="1"/>
  <c r="A31916" i="7" s="1"/>
  <c r="A31917" i="7" s="1"/>
  <c r="A31918" i="7" s="1"/>
  <c r="A31919" i="7" s="1"/>
  <c r="A31920" i="7" s="1"/>
  <c r="A31921" i="7" s="1"/>
  <c r="A31922" i="7" s="1"/>
  <c r="A31923" i="7" s="1"/>
  <c r="A31924" i="7" s="1"/>
  <c r="A31925" i="7" s="1"/>
  <c r="A31926" i="7" s="1"/>
  <c r="A31927" i="7" s="1"/>
  <c r="A31928" i="7" s="1"/>
  <c r="A31929" i="7" s="1"/>
  <c r="A31930" i="7" s="1"/>
  <c r="A31931" i="7" s="1"/>
  <c r="A31932" i="7" s="1"/>
  <c r="A31933" i="7" s="1"/>
  <c r="A31934" i="7" s="1"/>
  <c r="A31935" i="7" s="1"/>
  <c r="A31936" i="7" s="1"/>
  <c r="A31937" i="7" s="1"/>
  <c r="A31938" i="7" s="1"/>
  <c r="A31939" i="7" s="1"/>
  <c r="A31940" i="7" s="1"/>
  <c r="A31941" i="7" s="1"/>
  <c r="A31942" i="7" s="1"/>
  <c r="A31943" i="7" s="1"/>
  <c r="A31944" i="7" s="1"/>
  <c r="A31945" i="7" s="1"/>
  <c r="A31946" i="7" s="1"/>
  <c r="A31947" i="7" s="1"/>
  <c r="A31948" i="7" s="1"/>
  <c r="A31949" i="7" s="1"/>
  <c r="A31950" i="7" s="1"/>
  <c r="A31951" i="7" s="1"/>
  <c r="A31952" i="7" s="1"/>
  <c r="A31953" i="7" s="1"/>
  <c r="A31954" i="7" s="1"/>
  <c r="A31955" i="7" s="1"/>
  <c r="A31956" i="7" s="1"/>
  <c r="A31957" i="7" s="1"/>
  <c r="A31958" i="7" s="1"/>
  <c r="A31959" i="7" s="1"/>
  <c r="A31960" i="7" s="1"/>
  <c r="A31961" i="7" s="1"/>
  <c r="A31962" i="7" s="1"/>
  <c r="A31963" i="7" s="1"/>
  <c r="A31964" i="7" s="1"/>
  <c r="A31965" i="7" s="1"/>
  <c r="A31966" i="7" s="1"/>
  <c r="A31967" i="7" s="1"/>
  <c r="A31968" i="7" s="1"/>
  <c r="A31969" i="7" s="1"/>
  <c r="A31970" i="7" s="1"/>
  <c r="A31971" i="7" s="1"/>
  <c r="A31972" i="7" s="1"/>
  <c r="A31973" i="7" s="1"/>
  <c r="A31974" i="7" s="1"/>
  <c r="A31975" i="7" s="1"/>
  <c r="A31976" i="7" s="1"/>
  <c r="A31977" i="7" s="1"/>
  <c r="A31978" i="7" s="1"/>
  <c r="A31979" i="7" s="1"/>
  <c r="A31980" i="7" s="1"/>
  <c r="A31981" i="7" s="1"/>
  <c r="A31982" i="7" s="1"/>
  <c r="A31983" i="7" s="1"/>
  <c r="A31984" i="7" s="1"/>
  <c r="A31985" i="7" s="1"/>
  <c r="A31986" i="7" s="1"/>
  <c r="A31990" i="7" s="1"/>
  <c r="A31991" i="7" s="1"/>
  <c r="A31992" i="7" s="1"/>
  <c r="A31993" i="7" s="1"/>
  <c r="A31994" i="7" s="1"/>
  <c r="A31995" i="7" s="1"/>
  <c r="A31996" i="7" s="1"/>
  <c r="A31997" i="7" s="1"/>
  <c r="A31998" i="7" s="1"/>
  <c r="A31999" i="7" s="1"/>
  <c r="A32000" i="7" s="1"/>
  <c r="A32001" i="7" s="1"/>
  <c r="A32002" i="7" s="1"/>
  <c r="A32003" i="7" s="1"/>
  <c r="A32004" i="7" s="1"/>
  <c r="A32005" i="7" s="1"/>
  <c r="A32006" i="7" s="1"/>
  <c r="A32007" i="7" s="1"/>
  <c r="A32008" i="7" s="1"/>
  <c r="A32009" i="7" s="1"/>
  <c r="A32010" i="7" s="1"/>
  <c r="A32011" i="7" s="1"/>
  <c r="A32012" i="7" s="1"/>
  <c r="A32013" i="7" s="1"/>
  <c r="A32014" i="7" s="1"/>
  <c r="A32015" i="7" s="1"/>
  <c r="A32016" i="7" s="1"/>
  <c r="A32017" i="7" s="1"/>
  <c r="A32018" i="7" s="1"/>
  <c r="A32019" i="7" s="1"/>
  <c r="A32020" i="7" s="1"/>
  <c r="A32021" i="7" s="1"/>
  <c r="A32022" i="7" s="1"/>
  <c r="A32023" i="7" s="1"/>
  <c r="A32024" i="7" s="1"/>
  <c r="A32025" i="7" s="1"/>
  <c r="A32026" i="7" s="1"/>
  <c r="A32027" i="7" s="1"/>
  <c r="A32028" i="7" s="1"/>
  <c r="A32029" i="7" s="1"/>
  <c r="A32030" i="7" s="1"/>
  <c r="A32031" i="7" s="1"/>
  <c r="A32032" i="7" s="1"/>
  <c r="A32033" i="7" s="1"/>
  <c r="A32034" i="7" s="1"/>
  <c r="A32035" i="7" s="1"/>
  <c r="A32036" i="7" s="1"/>
  <c r="A32037" i="7" s="1"/>
  <c r="A32038" i="7" s="1"/>
  <c r="A32039" i="7" s="1"/>
  <c r="A32040" i="7" s="1"/>
  <c r="A32041" i="7" s="1"/>
  <c r="A32042" i="7" s="1"/>
  <c r="A32043" i="7" s="1"/>
  <c r="A32044" i="7" s="1"/>
  <c r="A32045" i="7" s="1"/>
  <c r="A32046" i="7" s="1"/>
  <c r="A32047" i="7" s="1"/>
  <c r="A32048" i="7" s="1"/>
  <c r="A32049" i="7" s="1"/>
  <c r="A32050" i="7" s="1"/>
  <c r="A32051" i="7" s="1"/>
  <c r="A32052" i="7" s="1"/>
  <c r="A32053" i="7" s="1"/>
  <c r="A32054" i="7" s="1"/>
  <c r="A32055" i="7" s="1"/>
  <c r="A32056" i="7" s="1"/>
  <c r="A32057" i="7" s="1"/>
  <c r="A32058" i="7" s="1"/>
  <c r="A32059" i="7" s="1"/>
  <c r="A32060" i="7" s="1"/>
  <c r="A32061" i="7" s="1"/>
  <c r="A32062" i="7" s="1"/>
  <c r="A32063" i="7" s="1"/>
  <c r="A32064" i="7" s="1"/>
  <c r="A32065" i="7" s="1"/>
  <c r="A32066" i="7" s="1"/>
  <c r="A32067" i="7" s="1"/>
  <c r="A32068" i="7" s="1"/>
  <c r="A32069" i="7" s="1"/>
  <c r="A32070" i="7" s="1"/>
  <c r="A32071" i="7" s="1"/>
  <c r="A32072" i="7" s="1"/>
  <c r="A32073" i="7" s="1"/>
  <c r="A32074" i="7" s="1"/>
  <c r="A32075" i="7" s="1"/>
  <c r="A32076" i="7" s="1"/>
  <c r="A32077" i="7" s="1"/>
  <c r="A32078" i="7" s="1"/>
  <c r="A32079" i="7" s="1"/>
  <c r="A32080" i="7" s="1"/>
  <c r="A32081" i="7" s="1"/>
  <c r="A32082" i="7" s="1"/>
  <c r="A32083" i="7" s="1"/>
  <c r="A32084" i="7" s="1"/>
  <c r="A32085" i="7" s="1"/>
  <c r="A32089" i="7" s="1"/>
  <c r="A32090" i="7" s="1"/>
  <c r="A32091" i="7" s="1"/>
  <c r="A32092" i="7" s="1"/>
  <c r="A32093" i="7" s="1"/>
  <c r="A32094" i="7" s="1"/>
  <c r="A32095" i="7" s="1"/>
  <c r="A32096" i="7" s="1"/>
  <c r="A32097" i="7" s="1"/>
  <c r="A32098" i="7" s="1"/>
  <c r="A32099" i="7" s="1"/>
  <c r="A32100" i="7" s="1"/>
  <c r="A32101" i="7" s="1"/>
  <c r="A32102" i="7" s="1"/>
  <c r="A32103" i="7" s="1"/>
  <c r="A32104" i="7" s="1"/>
  <c r="A32105" i="7" s="1"/>
  <c r="A32106" i="7" s="1"/>
  <c r="A32107" i="7" s="1"/>
  <c r="A32108" i="7" s="1"/>
  <c r="A32109" i="7" s="1"/>
  <c r="A32110" i="7" s="1"/>
  <c r="A32111" i="7" s="1"/>
  <c r="A32112" i="7" s="1"/>
  <c r="A32113" i="7" s="1"/>
  <c r="A32114" i="7" s="1"/>
  <c r="A32115" i="7" s="1"/>
  <c r="A32116" i="7" s="1"/>
  <c r="A32117" i="7" s="1"/>
  <c r="A32118" i="7" s="1"/>
  <c r="A32119" i="7" s="1"/>
  <c r="A32120" i="7" s="1"/>
  <c r="A32121" i="7" s="1"/>
  <c r="A32122" i="7" s="1"/>
  <c r="A32123" i="7" s="1"/>
  <c r="A32124" i="7" s="1"/>
  <c r="A32125" i="7" s="1"/>
  <c r="A32126" i="7" s="1"/>
  <c r="A32127" i="7" s="1"/>
  <c r="A32128" i="7" s="1"/>
  <c r="A32129" i="7" s="1"/>
  <c r="A32130" i="7" s="1"/>
  <c r="A32131" i="7" s="1"/>
  <c r="A32132" i="7" s="1"/>
  <c r="A32133" i="7" s="1"/>
  <c r="A32134" i="7" s="1"/>
  <c r="A32135" i="7" s="1"/>
  <c r="A32136" i="7" s="1"/>
  <c r="A32137" i="7" s="1"/>
  <c r="A32138" i="7" s="1"/>
  <c r="A32139" i="7" s="1"/>
  <c r="A32140" i="7" s="1"/>
  <c r="A32141" i="7" s="1"/>
  <c r="A32142" i="7" s="1"/>
  <c r="A32143" i="7" s="1"/>
  <c r="A32144" i="7" s="1"/>
  <c r="A32145" i="7" s="1"/>
  <c r="A32146" i="7" s="1"/>
  <c r="A32147" i="7" s="1"/>
  <c r="A32148" i="7" s="1"/>
  <c r="A32149" i="7" s="1"/>
  <c r="A32150" i="7" s="1"/>
  <c r="A32151" i="7" s="1"/>
  <c r="A32152" i="7" s="1"/>
  <c r="A32153" i="7" s="1"/>
  <c r="A32154" i="7" s="1"/>
  <c r="A32155" i="7" s="1"/>
  <c r="A32156" i="7" s="1"/>
  <c r="A32157" i="7" s="1"/>
  <c r="A32158" i="7" s="1"/>
  <c r="A32159" i="7" s="1"/>
  <c r="A32160" i="7" s="1"/>
  <c r="A32161" i="7" s="1"/>
  <c r="A32162" i="7" s="1"/>
  <c r="A32163" i="7" s="1"/>
  <c r="A32164" i="7" s="1"/>
  <c r="A32165" i="7" s="1"/>
  <c r="A32166" i="7" s="1"/>
  <c r="A32167" i="7" s="1"/>
  <c r="A32168" i="7" s="1"/>
  <c r="A32169" i="7" s="1"/>
  <c r="A32170" i="7" s="1"/>
  <c r="A32171" i="7" s="1"/>
  <c r="A32172" i="7" s="1"/>
  <c r="A32173" i="7" s="1"/>
  <c r="A32174" i="7" s="1"/>
  <c r="A32175" i="7" s="1"/>
  <c r="A32176" i="7" s="1"/>
  <c r="A32177" i="7" s="1"/>
  <c r="A32178" i="7" s="1"/>
  <c r="A32179" i="7" s="1"/>
  <c r="A32180" i="7" s="1"/>
  <c r="A32181" i="7" s="1"/>
  <c r="A32182" i="7" s="1"/>
  <c r="A32183" i="7" s="1"/>
  <c r="A32184" i="7" s="1"/>
  <c r="A32188" i="7" s="1"/>
  <c r="A32189" i="7" s="1"/>
  <c r="A32190" i="7" s="1"/>
  <c r="A32191" i="7" s="1"/>
  <c r="A32192" i="7" s="1"/>
  <c r="A32193" i="7" s="1"/>
  <c r="A32194" i="7" s="1"/>
  <c r="A32195" i="7" s="1"/>
  <c r="A32196" i="7" s="1"/>
  <c r="A32197" i="7" s="1"/>
  <c r="A32198" i="7" s="1"/>
  <c r="A32199" i="7" s="1"/>
  <c r="A32200" i="7" s="1"/>
  <c r="A32201" i="7" s="1"/>
  <c r="A32202" i="7" s="1"/>
  <c r="A32203" i="7" s="1"/>
  <c r="A32204" i="7" s="1"/>
  <c r="A32205" i="7" s="1"/>
  <c r="A32206" i="7" s="1"/>
  <c r="A32207" i="7" s="1"/>
  <c r="A32208" i="7" s="1"/>
  <c r="A32209" i="7" s="1"/>
  <c r="A32210" i="7" s="1"/>
  <c r="A32211" i="7" s="1"/>
  <c r="A32212" i="7" s="1"/>
  <c r="A32213" i="7" s="1"/>
  <c r="A32214" i="7" s="1"/>
  <c r="A32215" i="7" s="1"/>
  <c r="A32216" i="7" s="1"/>
  <c r="A32217" i="7" s="1"/>
  <c r="A32218" i="7" s="1"/>
  <c r="A32219" i="7" s="1"/>
  <c r="A32220" i="7" s="1"/>
  <c r="A32221" i="7" s="1"/>
  <c r="A32222" i="7" s="1"/>
  <c r="A32223" i="7" s="1"/>
  <c r="A32224" i="7" s="1"/>
  <c r="A32225" i="7" s="1"/>
  <c r="A32226" i="7" s="1"/>
  <c r="A32227" i="7" s="1"/>
  <c r="A32228" i="7" s="1"/>
  <c r="A32229" i="7" s="1"/>
  <c r="A32230" i="7" s="1"/>
  <c r="A32231" i="7" s="1"/>
  <c r="A32232" i="7" s="1"/>
  <c r="A32233" i="7" s="1"/>
  <c r="A32234" i="7" s="1"/>
  <c r="A32235" i="7" s="1"/>
  <c r="A32236" i="7" s="1"/>
  <c r="A32237" i="7" s="1"/>
  <c r="A32238" i="7" s="1"/>
  <c r="A32239" i="7" s="1"/>
  <c r="A32240" i="7" s="1"/>
  <c r="A32241" i="7" s="1"/>
  <c r="A32242" i="7" s="1"/>
  <c r="A32243" i="7" s="1"/>
  <c r="A32244" i="7" s="1"/>
  <c r="A32245" i="7" s="1"/>
  <c r="A32246" i="7" s="1"/>
  <c r="A32247" i="7" s="1"/>
  <c r="A32248" i="7" s="1"/>
  <c r="A32249" i="7" s="1"/>
  <c r="A32250" i="7" s="1"/>
  <c r="A32251" i="7" s="1"/>
  <c r="A32252" i="7" s="1"/>
  <c r="A32253" i="7" s="1"/>
  <c r="A32254" i="7" s="1"/>
  <c r="A32255" i="7" s="1"/>
  <c r="A32256" i="7" s="1"/>
  <c r="A32257" i="7" s="1"/>
  <c r="A32258" i="7" s="1"/>
  <c r="A32259" i="7" s="1"/>
  <c r="A32260" i="7" s="1"/>
  <c r="A32261" i="7" s="1"/>
  <c r="A32262" i="7" s="1"/>
  <c r="A32263" i="7" s="1"/>
  <c r="A32264" i="7" s="1"/>
  <c r="A32265" i="7" s="1"/>
  <c r="A32266" i="7" s="1"/>
  <c r="A32267" i="7" s="1"/>
  <c r="A32268" i="7" s="1"/>
  <c r="A32269" i="7" s="1"/>
  <c r="A32270" i="7" s="1"/>
  <c r="A32271" i="7" s="1"/>
  <c r="A32272" i="7" s="1"/>
  <c r="A32273" i="7" s="1"/>
  <c r="A32274" i="7" s="1"/>
  <c r="A32275" i="7" s="1"/>
  <c r="A32276" i="7" s="1"/>
  <c r="A32277" i="7" s="1"/>
  <c r="A32278" i="7" s="1"/>
  <c r="A32279" i="7" s="1"/>
  <c r="A32280" i="7" s="1"/>
  <c r="A32281" i="7" s="1"/>
  <c r="A32282" i="7" s="1"/>
  <c r="A32283" i="7" s="1"/>
  <c r="A32287" i="7" s="1"/>
  <c r="A32288" i="7" s="1"/>
  <c r="A32289" i="7" s="1"/>
  <c r="A32290" i="7" s="1"/>
  <c r="A32291" i="7" s="1"/>
  <c r="A32292" i="7" s="1"/>
  <c r="A32293" i="7" s="1"/>
  <c r="A32294" i="7" s="1"/>
  <c r="A32295" i="7" s="1"/>
  <c r="A32296" i="7" s="1"/>
  <c r="A32297" i="7" s="1"/>
  <c r="A32298" i="7" s="1"/>
  <c r="A32299" i="7" s="1"/>
  <c r="A32300" i="7" s="1"/>
  <c r="A32301" i="7" s="1"/>
  <c r="A32302" i="7" s="1"/>
  <c r="A32303" i="7" s="1"/>
  <c r="A32304" i="7" s="1"/>
  <c r="A32305" i="7" s="1"/>
  <c r="A32306" i="7" s="1"/>
  <c r="A32307" i="7" s="1"/>
  <c r="A32308" i="7" s="1"/>
  <c r="A32309" i="7" s="1"/>
  <c r="A32310" i="7" s="1"/>
  <c r="A32311" i="7" s="1"/>
  <c r="A32312" i="7" s="1"/>
  <c r="A32313" i="7" s="1"/>
  <c r="A32314" i="7" s="1"/>
  <c r="A32315" i="7" s="1"/>
  <c r="A32316" i="7" s="1"/>
  <c r="A32317" i="7" s="1"/>
  <c r="A32318" i="7" s="1"/>
  <c r="A32319" i="7" s="1"/>
  <c r="A32320" i="7" s="1"/>
  <c r="A32321" i="7" s="1"/>
  <c r="A32322" i="7" s="1"/>
  <c r="A32323" i="7" s="1"/>
  <c r="A32324" i="7" s="1"/>
  <c r="A32325" i="7" s="1"/>
  <c r="A32326" i="7" s="1"/>
  <c r="A32327" i="7" s="1"/>
  <c r="A32328" i="7" s="1"/>
  <c r="A32329" i="7" s="1"/>
  <c r="A32330" i="7" s="1"/>
  <c r="A32331" i="7" s="1"/>
  <c r="A32332" i="7" s="1"/>
  <c r="A32333" i="7" s="1"/>
  <c r="A32334" i="7" s="1"/>
  <c r="A32335" i="7" s="1"/>
  <c r="A32336" i="7" s="1"/>
  <c r="A32337" i="7" s="1"/>
  <c r="A32338" i="7" s="1"/>
  <c r="A32339" i="7" s="1"/>
  <c r="A32340" i="7" s="1"/>
  <c r="A32341" i="7" s="1"/>
  <c r="A32342" i="7" s="1"/>
  <c r="A32343" i="7" s="1"/>
  <c r="A32344" i="7" s="1"/>
  <c r="A32345" i="7" s="1"/>
  <c r="A32346" i="7" s="1"/>
  <c r="A32347" i="7" s="1"/>
  <c r="A32348" i="7" s="1"/>
  <c r="A32349" i="7" s="1"/>
  <c r="A32350" i="7" s="1"/>
  <c r="A32351" i="7" s="1"/>
  <c r="A32352" i="7" s="1"/>
  <c r="A32353" i="7" s="1"/>
  <c r="A32354" i="7" s="1"/>
  <c r="A32355" i="7" s="1"/>
  <c r="A32356" i="7" s="1"/>
  <c r="A32357" i="7" s="1"/>
  <c r="A32358" i="7" s="1"/>
  <c r="A32359" i="7" s="1"/>
  <c r="A32360" i="7" s="1"/>
  <c r="A32361" i="7" s="1"/>
  <c r="A32362" i="7" s="1"/>
  <c r="A32363" i="7" s="1"/>
  <c r="A32364" i="7" s="1"/>
  <c r="A32365" i="7" s="1"/>
  <c r="A32366" i="7" s="1"/>
  <c r="A32367" i="7" s="1"/>
  <c r="A32368" i="7" s="1"/>
  <c r="A32369" i="7" s="1"/>
  <c r="A32370" i="7" s="1"/>
  <c r="A32371" i="7" s="1"/>
  <c r="A32372" i="7" s="1"/>
  <c r="A32373" i="7" s="1"/>
  <c r="A32374" i="7" s="1"/>
  <c r="A32375" i="7" s="1"/>
  <c r="A32376" i="7" s="1"/>
  <c r="A32377" i="7" s="1"/>
  <c r="A32378" i="7" s="1"/>
  <c r="A32379" i="7" s="1"/>
  <c r="A32380" i="7" s="1"/>
  <c r="A32381" i="7" s="1"/>
  <c r="A32382" i="7" s="1"/>
  <c r="A32386" i="7" s="1"/>
  <c r="A32387" i="7" s="1"/>
  <c r="A32388" i="7" s="1"/>
  <c r="A32389" i="7" s="1"/>
  <c r="A32390" i="7" s="1"/>
  <c r="A32391" i="7" s="1"/>
  <c r="A32392" i="7" s="1"/>
  <c r="A32393" i="7" s="1"/>
  <c r="A32394" i="7" s="1"/>
  <c r="A32395" i="7" s="1"/>
  <c r="A32396" i="7" s="1"/>
  <c r="A32397" i="7" s="1"/>
  <c r="A32398" i="7" s="1"/>
  <c r="A32399" i="7" s="1"/>
  <c r="A32400" i="7" s="1"/>
  <c r="A32401" i="7" s="1"/>
  <c r="A32402" i="7" s="1"/>
  <c r="A32403" i="7" s="1"/>
  <c r="A32404" i="7" s="1"/>
  <c r="A32405" i="7" s="1"/>
  <c r="A32406" i="7" s="1"/>
  <c r="A32407" i="7" s="1"/>
  <c r="A32408" i="7" s="1"/>
  <c r="A32409" i="7" s="1"/>
  <c r="A32410" i="7" s="1"/>
  <c r="A32411" i="7" s="1"/>
  <c r="A32412" i="7" s="1"/>
  <c r="A32413" i="7" s="1"/>
  <c r="A32414" i="7" s="1"/>
  <c r="A32415" i="7" s="1"/>
  <c r="A32416" i="7" s="1"/>
  <c r="A32417" i="7" s="1"/>
  <c r="A32418" i="7" s="1"/>
  <c r="A32419" i="7" s="1"/>
  <c r="A32420" i="7" s="1"/>
  <c r="A32421" i="7" s="1"/>
  <c r="A32422" i="7" s="1"/>
  <c r="A32423" i="7" s="1"/>
  <c r="A32424" i="7" s="1"/>
  <c r="A32425" i="7" s="1"/>
  <c r="A32426" i="7" s="1"/>
  <c r="A32427" i="7" s="1"/>
  <c r="A32428" i="7" s="1"/>
  <c r="A32429" i="7" s="1"/>
  <c r="A32430" i="7" s="1"/>
  <c r="A32431" i="7" s="1"/>
  <c r="A32432" i="7" s="1"/>
  <c r="A32433" i="7" s="1"/>
  <c r="A32434" i="7" s="1"/>
  <c r="A32435" i="7" s="1"/>
  <c r="A32436" i="7" s="1"/>
  <c r="A32437" i="7" s="1"/>
  <c r="A32438" i="7" s="1"/>
  <c r="A32439" i="7" s="1"/>
  <c r="A32440" i="7" s="1"/>
  <c r="A32441" i="7" s="1"/>
  <c r="A32442" i="7" s="1"/>
  <c r="A32443" i="7" s="1"/>
  <c r="A32444" i="7" s="1"/>
  <c r="A32445" i="7" s="1"/>
  <c r="A32446" i="7" s="1"/>
  <c r="A32447" i="7" s="1"/>
  <c r="A32448" i="7" s="1"/>
  <c r="A32449" i="7" s="1"/>
  <c r="A32450" i="7" s="1"/>
  <c r="A32451" i="7" s="1"/>
  <c r="A32452" i="7" s="1"/>
  <c r="A32453" i="7" s="1"/>
  <c r="A32454" i="7" s="1"/>
  <c r="A32455" i="7" s="1"/>
  <c r="A32456" i="7" s="1"/>
  <c r="A32457" i="7" s="1"/>
  <c r="A32458" i="7" s="1"/>
  <c r="A32459" i="7" s="1"/>
  <c r="A32460" i="7" s="1"/>
  <c r="A32461" i="7" s="1"/>
  <c r="A32462" i="7" s="1"/>
  <c r="A32463" i="7" s="1"/>
  <c r="A32464" i="7" s="1"/>
  <c r="A32465" i="7" s="1"/>
  <c r="A32466" i="7" s="1"/>
  <c r="A32467" i="7" s="1"/>
  <c r="A32468" i="7" s="1"/>
  <c r="A32469" i="7" s="1"/>
  <c r="A32470" i="7" s="1"/>
  <c r="A32471" i="7" s="1"/>
  <c r="A32472" i="7" s="1"/>
  <c r="A32473" i="7" s="1"/>
  <c r="A32474" i="7" s="1"/>
  <c r="A32475" i="7" s="1"/>
  <c r="A32476" i="7" s="1"/>
  <c r="A32477" i="7" s="1"/>
  <c r="A32478" i="7" s="1"/>
  <c r="A32479" i="7" s="1"/>
  <c r="A32480" i="7" s="1"/>
  <c r="A32481" i="7" s="1"/>
  <c r="A32485" i="7" s="1"/>
  <c r="A32486" i="7" s="1"/>
  <c r="A32487" i="7" s="1"/>
  <c r="A32488" i="7" s="1"/>
  <c r="A32489" i="7" s="1"/>
  <c r="A32490" i="7" s="1"/>
  <c r="A32491" i="7" s="1"/>
  <c r="A32492" i="7" s="1"/>
  <c r="A32493" i="7" s="1"/>
  <c r="A32494" i="7" s="1"/>
  <c r="A32495" i="7" s="1"/>
  <c r="A32496" i="7" s="1"/>
  <c r="A32497" i="7" s="1"/>
  <c r="A32498" i="7" s="1"/>
  <c r="A32499" i="7" s="1"/>
  <c r="A32500" i="7" s="1"/>
  <c r="A32501" i="7" s="1"/>
  <c r="A32502" i="7" s="1"/>
  <c r="A32503" i="7" s="1"/>
  <c r="A32504" i="7" s="1"/>
  <c r="A32505" i="7" s="1"/>
  <c r="A32506" i="7" s="1"/>
  <c r="A32507" i="7" s="1"/>
  <c r="A32508" i="7" s="1"/>
  <c r="A32509" i="7" s="1"/>
  <c r="A32510" i="7" s="1"/>
  <c r="A32511" i="7" s="1"/>
  <c r="A32512" i="7" s="1"/>
  <c r="A32513" i="7" s="1"/>
  <c r="A32514" i="7" s="1"/>
  <c r="A32515" i="7" s="1"/>
  <c r="A32516" i="7" s="1"/>
  <c r="A32517" i="7" s="1"/>
  <c r="A32518" i="7" s="1"/>
  <c r="A32519" i="7" s="1"/>
  <c r="A32520" i="7" s="1"/>
  <c r="A32521" i="7" s="1"/>
  <c r="A32522" i="7" s="1"/>
  <c r="A32523" i="7" s="1"/>
  <c r="A32524" i="7" s="1"/>
  <c r="A32525" i="7" s="1"/>
  <c r="A32526" i="7" s="1"/>
  <c r="A32527" i="7" s="1"/>
  <c r="A32528" i="7" s="1"/>
  <c r="A32529" i="7" s="1"/>
  <c r="A32530" i="7" s="1"/>
  <c r="A32531" i="7" s="1"/>
  <c r="A32532" i="7" s="1"/>
  <c r="A32533" i="7" s="1"/>
  <c r="A32534" i="7" s="1"/>
  <c r="A32535" i="7" s="1"/>
  <c r="A32536" i="7" s="1"/>
  <c r="A32537" i="7" s="1"/>
  <c r="A32538" i="7" s="1"/>
  <c r="A32539" i="7" s="1"/>
  <c r="A32540" i="7" s="1"/>
  <c r="A32541" i="7" s="1"/>
  <c r="A32542" i="7" s="1"/>
  <c r="A32543" i="7" s="1"/>
  <c r="A32544" i="7" s="1"/>
  <c r="A32545" i="7" s="1"/>
  <c r="A32546" i="7" s="1"/>
  <c r="A32547" i="7" s="1"/>
  <c r="A32548" i="7" s="1"/>
  <c r="A32549" i="7" s="1"/>
  <c r="A32550" i="7" s="1"/>
  <c r="A32551" i="7" s="1"/>
  <c r="A32552" i="7" s="1"/>
  <c r="A32553" i="7" s="1"/>
  <c r="A32554" i="7" s="1"/>
  <c r="A32555" i="7" s="1"/>
  <c r="A32556" i="7" s="1"/>
  <c r="A32557" i="7" s="1"/>
  <c r="A32558" i="7" s="1"/>
  <c r="A32559" i="7" s="1"/>
  <c r="A32560" i="7" s="1"/>
  <c r="A32561" i="7" s="1"/>
  <c r="A32562" i="7" s="1"/>
  <c r="A32563" i="7" s="1"/>
  <c r="A32564" i="7" s="1"/>
  <c r="A32565" i="7" s="1"/>
  <c r="A32566" i="7" s="1"/>
  <c r="A32567" i="7" s="1"/>
  <c r="A32568" i="7" s="1"/>
  <c r="A32569" i="7" s="1"/>
  <c r="A32570" i="7" s="1"/>
  <c r="A32571" i="7" s="1"/>
  <c r="A32572" i="7" s="1"/>
  <c r="A32573" i="7" s="1"/>
  <c r="A32574" i="7" s="1"/>
  <c r="A32575" i="7" s="1"/>
  <c r="A32576" i="7" s="1"/>
  <c r="A32577" i="7" s="1"/>
  <c r="A32578" i="7" s="1"/>
  <c r="A32579" i="7" s="1"/>
  <c r="A32580" i="7" s="1"/>
  <c r="A32584" i="7" s="1"/>
  <c r="A32585" i="7" s="1"/>
  <c r="A32586" i="7" s="1"/>
  <c r="A32587" i="7" s="1"/>
  <c r="A32588" i="7" s="1"/>
  <c r="A32589" i="7" s="1"/>
  <c r="A32590" i="7" s="1"/>
  <c r="A32591" i="7" s="1"/>
  <c r="A32592" i="7" s="1"/>
  <c r="A32593" i="7" s="1"/>
  <c r="A32594" i="7" s="1"/>
  <c r="A32595" i="7" s="1"/>
  <c r="A32596" i="7" s="1"/>
  <c r="A32597" i="7" s="1"/>
  <c r="A32598" i="7" s="1"/>
  <c r="A32599" i="7" s="1"/>
  <c r="A32600" i="7" s="1"/>
  <c r="A32601" i="7" s="1"/>
  <c r="A32602" i="7" s="1"/>
  <c r="A32603" i="7" s="1"/>
  <c r="A32604" i="7" s="1"/>
  <c r="A32605" i="7" s="1"/>
  <c r="A32606" i="7" s="1"/>
  <c r="A32607" i="7" s="1"/>
  <c r="A32608" i="7" s="1"/>
  <c r="A32609" i="7" s="1"/>
  <c r="A32610" i="7" s="1"/>
  <c r="A32611" i="7" s="1"/>
  <c r="A32612" i="7" s="1"/>
  <c r="A32613" i="7" s="1"/>
  <c r="A32614" i="7" s="1"/>
  <c r="A32615" i="7" s="1"/>
  <c r="A32616" i="7" s="1"/>
  <c r="A32617" i="7" s="1"/>
  <c r="A32618" i="7" s="1"/>
  <c r="A32619" i="7" s="1"/>
  <c r="A32620" i="7" s="1"/>
  <c r="A32621" i="7" s="1"/>
  <c r="A32622" i="7" s="1"/>
  <c r="A32623" i="7" s="1"/>
  <c r="A32624" i="7" s="1"/>
  <c r="A32625" i="7" s="1"/>
  <c r="A32626" i="7" s="1"/>
  <c r="A32627" i="7" s="1"/>
  <c r="A32628" i="7" s="1"/>
  <c r="A32629" i="7" s="1"/>
  <c r="A32630" i="7" s="1"/>
  <c r="A32631" i="7" s="1"/>
  <c r="A32632" i="7" s="1"/>
  <c r="A32633" i="7" s="1"/>
  <c r="A32634" i="7" s="1"/>
  <c r="A32635" i="7" s="1"/>
  <c r="A32636" i="7" s="1"/>
  <c r="A32637" i="7" s="1"/>
  <c r="A32638" i="7" s="1"/>
  <c r="A32639" i="7" s="1"/>
  <c r="A32640" i="7" s="1"/>
  <c r="A32641" i="7" s="1"/>
  <c r="A32642" i="7" s="1"/>
  <c r="A32643" i="7" s="1"/>
  <c r="A32644" i="7" s="1"/>
  <c r="A32645" i="7" s="1"/>
  <c r="A32646" i="7" s="1"/>
  <c r="A32647" i="7" s="1"/>
  <c r="A32648" i="7" s="1"/>
  <c r="A32649" i="7" s="1"/>
  <c r="A32650" i="7" s="1"/>
  <c r="A32651" i="7" s="1"/>
  <c r="A32652" i="7" s="1"/>
  <c r="A32653" i="7" s="1"/>
  <c r="A32654" i="7" s="1"/>
  <c r="A32655" i="7" s="1"/>
  <c r="A32656" i="7" s="1"/>
  <c r="A32657" i="7" s="1"/>
  <c r="A32658" i="7" s="1"/>
  <c r="A32659" i="7" s="1"/>
  <c r="A32660" i="7" s="1"/>
  <c r="A32661" i="7" s="1"/>
  <c r="A32662" i="7" s="1"/>
  <c r="A32663" i="7" s="1"/>
  <c r="A32664" i="7" s="1"/>
  <c r="A32665" i="7" s="1"/>
  <c r="A32666" i="7" s="1"/>
  <c r="A32667" i="7" s="1"/>
  <c r="A32668" i="7" s="1"/>
  <c r="A32669" i="7" s="1"/>
  <c r="A32670" i="7" s="1"/>
  <c r="A32671" i="7" s="1"/>
  <c r="A32672" i="7" s="1"/>
  <c r="A32673" i="7" s="1"/>
  <c r="A32674" i="7" s="1"/>
  <c r="A32675" i="7" s="1"/>
  <c r="A32676" i="7" s="1"/>
  <c r="A32677" i="7" s="1"/>
  <c r="A32678" i="7" s="1"/>
  <c r="A32679" i="7" s="1"/>
  <c r="A32683" i="7" s="1"/>
  <c r="A32684" i="7" s="1"/>
  <c r="A32685" i="7" s="1"/>
  <c r="A32686" i="7" s="1"/>
  <c r="A32687" i="7" s="1"/>
  <c r="A32688" i="7" s="1"/>
  <c r="A32689" i="7" s="1"/>
  <c r="A32690" i="7" s="1"/>
  <c r="A32691" i="7" s="1"/>
  <c r="A32692" i="7" s="1"/>
  <c r="A32693" i="7" s="1"/>
  <c r="A32694" i="7" s="1"/>
  <c r="A32695" i="7" s="1"/>
  <c r="A32696" i="7" s="1"/>
  <c r="A32697" i="7" s="1"/>
  <c r="A32698" i="7" s="1"/>
  <c r="A32699" i="7" s="1"/>
  <c r="A32700" i="7" s="1"/>
  <c r="A32701" i="7" s="1"/>
  <c r="A32702" i="7" s="1"/>
  <c r="A32703" i="7" s="1"/>
  <c r="A32704" i="7" s="1"/>
  <c r="A32705" i="7" s="1"/>
  <c r="A32706" i="7" s="1"/>
  <c r="A32707" i="7" s="1"/>
  <c r="A32708" i="7" s="1"/>
  <c r="A32709" i="7" s="1"/>
  <c r="A32710" i="7" s="1"/>
  <c r="A32711" i="7" s="1"/>
  <c r="A32712" i="7" s="1"/>
  <c r="A32713" i="7" s="1"/>
  <c r="A32714" i="7" s="1"/>
  <c r="A32715" i="7" s="1"/>
  <c r="A32716" i="7" s="1"/>
  <c r="A32717" i="7" s="1"/>
  <c r="A32718" i="7" s="1"/>
  <c r="A32719" i="7" s="1"/>
  <c r="A32720" i="7" s="1"/>
  <c r="A32721" i="7" s="1"/>
  <c r="A32722" i="7" s="1"/>
  <c r="A32723" i="7" s="1"/>
  <c r="A32724" i="7" s="1"/>
  <c r="A32725" i="7" s="1"/>
  <c r="A32726" i="7" s="1"/>
  <c r="A32727" i="7" s="1"/>
  <c r="A32728" i="7" s="1"/>
  <c r="A32729" i="7" s="1"/>
  <c r="A32730" i="7" s="1"/>
  <c r="A32731" i="7" s="1"/>
  <c r="A32732" i="7" s="1"/>
  <c r="A32733" i="7" s="1"/>
  <c r="A32734" i="7" s="1"/>
  <c r="A32735" i="7" s="1"/>
  <c r="A32736" i="7" s="1"/>
  <c r="A32737" i="7" s="1"/>
  <c r="A32738" i="7" s="1"/>
  <c r="A32739" i="7" s="1"/>
  <c r="A32740" i="7" s="1"/>
  <c r="A32741" i="7" s="1"/>
  <c r="A32742" i="7" s="1"/>
  <c r="A32743" i="7" s="1"/>
  <c r="A32744" i="7" s="1"/>
  <c r="A32745" i="7" s="1"/>
  <c r="A32746" i="7" s="1"/>
  <c r="A32747" i="7" s="1"/>
  <c r="A32748" i="7" s="1"/>
  <c r="A32749" i="7" s="1"/>
  <c r="A32750" i="7" s="1"/>
  <c r="A32751" i="7" s="1"/>
  <c r="A32752" i="7" s="1"/>
  <c r="A32753" i="7" s="1"/>
  <c r="A32754" i="7" s="1"/>
  <c r="A32755" i="7" s="1"/>
  <c r="A32756" i="7" s="1"/>
  <c r="A32757" i="7" s="1"/>
  <c r="A32758" i="7" s="1"/>
  <c r="A32759" i="7" s="1"/>
  <c r="A32760" i="7" s="1"/>
  <c r="A32761" i="7" s="1"/>
  <c r="A32762" i="7" s="1"/>
  <c r="A32763" i="7" s="1"/>
  <c r="A32764" i="7" s="1"/>
  <c r="A32765" i="7" s="1"/>
  <c r="A32766" i="7" s="1"/>
  <c r="A32767" i="7" s="1"/>
  <c r="A32768" i="7" s="1"/>
  <c r="A32769" i="7" s="1"/>
  <c r="A32770" i="7" s="1"/>
  <c r="A32771" i="7" s="1"/>
  <c r="A32772" i="7" s="1"/>
  <c r="A32773" i="7" s="1"/>
  <c r="A32774" i="7" s="1"/>
  <c r="A32775" i="7" s="1"/>
  <c r="A32776" i="7" s="1"/>
  <c r="A32777" i="7" s="1"/>
  <c r="A32778" i="7" s="1"/>
  <c r="A32782" i="7" s="1"/>
  <c r="A32783" i="7" s="1"/>
  <c r="A32784" i="7" s="1"/>
  <c r="A32785" i="7" s="1"/>
  <c r="A32786" i="7" s="1"/>
  <c r="A32787" i="7" s="1"/>
  <c r="A32788" i="7" s="1"/>
  <c r="A32789" i="7" s="1"/>
  <c r="A32790" i="7" s="1"/>
  <c r="A32791" i="7" s="1"/>
  <c r="A32792" i="7" s="1"/>
  <c r="A32793" i="7" s="1"/>
  <c r="A32794" i="7" s="1"/>
  <c r="A32795" i="7" s="1"/>
  <c r="A32796" i="7" s="1"/>
  <c r="A32797" i="7" s="1"/>
  <c r="A32798" i="7" s="1"/>
  <c r="A32799" i="7" s="1"/>
  <c r="A32800" i="7" s="1"/>
  <c r="A32801" i="7" s="1"/>
  <c r="A32802" i="7" s="1"/>
  <c r="A32803" i="7" s="1"/>
  <c r="A32804" i="7" s="1"/>
  <c r="A32805" i="7" s="1"/>
  <c r="A32806" i="7" s="1"/>
  <c r="A32807" i="7" s="1"/>
  <c r="A32808" i="7" s="1"/>
  <c r="A32809" i="7" s="1"/>
  <c r="A32810" i="7" s="1"/>
  <c r="A32811" i="7" s="1"/>
  <c r="A32812" i="7" s="1"/>
  <c r="A32813" i="7" s="1"/>
  <c r="A32814" i="7" s="1"/>
  <c r="A32815" i="7" s="1"/>
  <c r="A32816" i="7" s="1"/>
  <c r="A32817" i="7" s="1"/>
  <c r="A32818" i="7" s="1"/>
  <c r="A32819" i="7" s="1"/>
  <c r="A32820" i="7" s="1"/>
  <c r="A32821" i="7" s="1"/>
  <c r="A32822" i="7" s="1"/>
  <c r="A32823" i="7" s="1"/>
  <c r="A32824" i="7" s="1"/>
  <c r="A32825" i="7" s="1"/>
  <c r="A32826" i="7" s="1"/>
  <c r="A32827" i="7" s="1"/>
  <c r="A32828" i="7" s="1"/>
  <c r="A32829" i="7" s="1"/>
  <c r="A32830" i="7" s="1"/>
  <c r="A32831" i="7" s="1"/>
  <c r="A32832" i="7" s="1"/>
  <c r="A32833" i="7" s="1"/>
  <c r="A32834" i="7" s="1"/>
  <c r="A32835" i="7" s="1"/>
  <c r="A32836" i="7" s="1"/>
  <c r="A32837" i="7" s="1"/>
  <c r="A32838" i="7" s="1"/>
  <c r="A32839" i="7" s="1"/>
  <c r="A32840" i="7" s="1"/>
  <c r="A32841" i="7" s="1"/>
  <c r="A32842" i="7" s="1"/>
  <c r="A32843" i="7" s="1"/>
  <c r="A32844" i="7" s="1"/>
  <c r="A32845" i="7" s="1"/>
  <c r="A32846" i="7" s="1"/>
  <c r="A32847" i="7" s="1"/>
  <c r="A32848" i="7" s="1"/>
  <c r="A32849" i="7" s="1"/>
  <c r="A32850" i="7" s="1"/>
  <c r="A32851" i="7" s="1"/>
  <c r="A32852" i="7" s="1"/>
  <c r="A32853" i="7" s="1"/>
  <c r="A32854" i="7" s="1"/>
  <c r="A32855" i="7" s="1"/>
  <c r="A32856" i="7" s="1"/>
  <c r="A32857" i="7" s="1"/>
  <c r="A32858" i="7" s="1"/>
  <c r="A32859" i="7" s="1"/>
  <c r="A32860" i="7" s="1"/>
  <c r="A32861" i="7" s="1"/>
  <c r="A32862" i="7" s="1"/>
  <c r="A32863" i="7" s="1"/>
  <c r="A32864" i="7" s="1"/>
  <c r="A32865" i="7" s="1"/>
  <c r="A32866" i="7" s="1"/>
  <c r="A32867" i="7" s="1"/>
  <c r="A32868" i="7" s="1"/>
  <c r="A32869" i="7" s="1"/>
  <c r="A32870" i="7" s="1"/>
  <c r="A32871" i="7" s="1"/>
  <c r="A32872" i="7" s="1"/>
  <c r="A32873" i="7" s="1"/>
  <c r="A32874" i="7" s="1"/>
  <c r="A32875" i="7" s="1"/>
  <c r="A32876" i="7" s="1"/>
  <c r="A32877" i="7" s="1"/>
  <c r="A32881" i="7" s="1"/>
  <c r="A32882" i="7" s="1"/>
  <c r="A32883" i="7" s="1"/>
  <c r="A32884" i="7" s="1"/>
  <c r="A32885" i="7" s="1"/>
  <c r="A32886" i="7" s="1"/>
  <c r="A32887" i="7" s="1"/>
  <c r="A32888" i="7" s="1"/>
  <c r="A32889" i="7" s="1"/>
  <c r="A32890" i="7" s="1"/>
  <c r="A32891" i="7" s="1"/>
  <c r="A32892" i="7" s="1"/>
  <c r="A32893" i="7" s="1"/>
  <c r="A32894" i="7" s="1"/>
  <c r="A32895" i="7" s="1"/>
  <c r="A32896" i="7" s="1"/>
  <c r="A32897" i="7" s="1"/>
  <c r="A32898" i="7" s="1"/>
  <c r="A32899" i="7" s="1"/>
  <c r="A32900" i="7" s="1"/>
  <c r="A32901" i="7" s="1"/>
  <c r="A32902" i="7" s="1"/>
  <c r="A32903" i="7" s="1"/>
  <c r="A32904" i="7" s="1"/>
  <c r="A32905" i="7" s="1"/>
  <c r="A32906" i="7" s="1"/>
  <c r="A32907" i="7" s="1"/>
  <c r="A32908" i="7" s="1"/>
  <c r="A32909" i="7" s="1"/>
  <c r="A32910" i="7" s="1"/>
  <c r="A32911" i="7" s="1"/>
  <c r="A32912" i="7" s="1"/>
  <c r="A32913" i="7" s="1"/>
  <c r="A32914" i="7" s="1"/>
  <c r="A32915" i="7" s="1"/>
  <c r="A32916" i="7" s="1"/>
  <c r="A32917" i="7" s="1"/>
  <c r="A32918" i="7" s="1"/>
  <c r="A32919" i="7" s="1"/>
  <c r="A32920" i="7" s="1"/>
  <c r="A32921" i="7" s="1"/>
  <c r="A32922" i="7" s="1"/>
  <c r="A32923" i="7" s="1"/>
  <c r="A32924" i="7" s="1"/>
  <c r="A32925" i="7" s="1"/>
  <c r="A32926" i="7" s="1"/>
  <c r="A32927" i="7" s="1"/>
  <c r="A32928" i="7" s="1"/>
  <c r="A32929" i="7" s="1"/>
  <c r="A32930" i="7" s="1"/>
  <c r="A32931" i="7" s="1"/>
  <c r="A32932" i="7" s="1"/>
  <c r="A32933" i="7" s="1"/>
  <c r="A32934" i="7" s="1"/>
  <c r="A32935" i="7" s="1"/>
  <c r="A32936" i="7" s="1"/>
  <c r="A32937" i="7" s="1"/>
  <c r="A32938" i="7" s="1"/>
  <c r="A32939" i="7" s="1"/>
  <c r="A32940" i="7" s="1"/>
  <c r="A32941" i="7" s="1"/>
  <c r="A32942" i="7" s="1"/>
  <c r="A32943" i="7" s="1"/>
  <c r="A32944" i="7" s="1"/>
  <c r="A32945" i="7" s="1"/>
  <c r="A32946" i="7" s="1"/>
  <c r="A32947" i="7" s="1"/>
  <c r="A32948" i="7" s="1"/>
  <c r="A32949" i="7" s="1"/>
  <c r="A32950" i="7" s="1"/>
  <c r="A32951" i="7" s="1"/>
  <c r="A32952" i="7" s="1"/>
  <c r="A32953" i="7" s="1"/>
  <c r="A32954" i="7" s="1"/>
  <c r="A32955" i="7" s="1"/>
  <c r="A32956" i="7" s="1"/>
  <c r="A32957" i="7" s="1"/>
  <c r="A32958" i="7" s="1"/>
  <c r="A32959" i="7" s="1"/>
  <c r="A32960" i="7" s="1"/>
  <c r="A32961" i="7" s="1"/>
  <c r="A32962" i="7" s="1"/>
  <c r="A32963" i="7" s="1"/>
  <c r="A32964" i="7" s="1"/>
  <c r="A32965" i="7" s="1"/>
  <c r="A32966" i="7" s="1"/>
  <c r="A32967" i="7" s="1"/>
  <c r="A32968" i="7" s="1"/>
  <c r="A32969" i="7" s="1"/>
  <c r="A32970" i="7" s="1"/>
  <c r="A32971" i="7" s="1"/>
  <c r="A32972" i="7" s="1"/>
  <c r="A32973" i="7" s="1"/>
  <c r="A32974" i="7" s="1"/>
  <c r="A32975" i="7" s="1"/>
  <c r="A32976" i="7" s="1"/>
  <c r="A32980" i="7" s="1"/>
  <c r="A32981" i="7" s="1"/>
  <c r="A32982" i="7" s="1"/>
  <c r="A32983" i="7" s="1"/>
  <c r="A32984" i="7" s="1"/>
  <c r="A32985" i="7" s="1"/>
  <c r="A32986" i="7" s="1"/>
  <c r="A32987" i="7" s="1"/>
  <c r="A32988" i="7" s="1"/>
  <c r="A32989" i="7" s="1"/>
  <c r="A32990" i="7" s="1"/>
  <c r="A32991" i="7" s="1"/>
  <c r="A32992" i="7" s="1"/>
  <c r="A32993" i="7" s="1"/>
  <c r="A32994" i="7" s="1"/>
  <c r="A32995" i="7" s="1"/>
  <c r="A32996" i="7" s="1"/>
  <c r="A32997" i="7" s="1"/>
  <c r="A32998" i="7" s="1"/>
  <c r="A32999" i="7" s="1"/>
  <c r="A33000" i="7" s="1"/>
  <c r="A33001" i="7" s="1"/>
  <c r="A33002" i="7" s="1"/>
  <c r="A33003" i="7" s="1"/>
  <c r="A33004" i="7" s="1"/>
  <c r="A33005" i="7" s="1"/>
  <c r="A33006" i="7" s="1"/>
  <c r="A33007" i="7" s="1"/>
  <c r="A33008" i="7" s="1"/>
  <c r="A33009" i="7" s="1"/>
  <c r="A33010" i="7" s="1"/>
  <c r="A33011" i="7" s="1"/>
  <c r="A33012" i="7" s="1"/>
  <c r="A33013" i="7" s="1"/>
  <c r="A33014" i="7" s="1"/>
  <c r="A33015" i="7" s="1"/>
  <c r="A33016" i="7" s="1"/>
  <c r="A33017" i="7" s="1"/>
  <c r="A33018" i="7" s="1"/>
  <c r="A33019" i="7" s="1"/>
  <c r="A33020" i="7" s="1"/>
  <c r="A33021" i="7" s="1"/>
  <c r="A33022" i="7" s="1"/>
  <c r="A33023" i="7" s="1"/>
  <c r="A33024" i="7" s="1"/>
  <c r="A33025" i="7" s="1"/>
  <c r="A33026" i="7" s="1"/>
  <c r="A33027" i="7" s="1"/>
  <c r="A33028" i="7" s="1"/>
  <c r="A33029" i="7" s="1"/>
  <c r="A33030" i="7" s="1"/>
  <c r="A33031" i="7" s="1"/>
  <c r="A33032" i="7" s="1"/>
  <c r="A33033" i="7" s="1"/>
  <c r="A33034" i="7" s="1"/>
  <c r="A33035" i="7" s="1"/>
  <c r="A33036" i="7" s="1"/>
  <c r="A33037" i="7" s="1"/>
  <c r="A33038" i="7" s="1"/>
  <c r="A33039" i="7" s="1"/>
  <c r="A33040" i="7" s="1"/>
  <c r="A33041" i="7" s="1"/>
  <c r="A33042" i="7" s="1"/>
  <c r="A33043" i="7" s="1"/>
  <c r="A33044" i="7" s="1"/>
  <c r="A33045" i="7" s="1"/>
  <c r="A33046" i="7" s="1"/>
  <c r="A33047" i="7" s="1"/>
  <c r="A33048" i="7" s="1"/>
  <c r="A33049" i="7" s="1"/>
  <c r="A33050" i="7" s="1"/>
  <c r="A33051" i="7" s="1"/>
  <c r="A33052" i="7" s="1"/>
  <c r="A33053" i="7" s="1"/>
  <c r="A33054" i="7" s="1"/>
  <c r="A33055" i="7" s="1"/>
  <c r="A33056" i="7" s="1"/>
  <c r="A33057" i="7" s="1"/>
  <c r="A33058" i="7" s="1"/>
  <c r="A33059" i="7" s="1"/>
  <c r="A33060" i="7" s="1"/>
  <c r="A33061" i="7" s="1"/>
  <c r="A33062" i="7" s="1"/>
  <c r="A33063" i="7" s="1"/>
  <c r="A33064" i="7" s="1"/>
  <c r="A33065" i="7" s="1"/>
  <c r="A33066" i="7" s="1"/>
  <c r="A33067" i="7" s="1"/>
  <c r="A33068" i="7" s="1"/>
  <c r="A33069" i="7" s="1"/>
  <c r="A33070" i="7" s="1"/>
  <c r="A33071" i="7" s="1"/>
  <c r="A33072" i="7" s="1"/>
  <c r="A33073" i="7" s="1"/>
  <c r="A33074" i="7" s="1"/>
  <c r="A33075" i="7" s="1"/>
  <c r="A33079" i="7" s="1"/>
  <c r="A33080" i="7" s="1"/>
  <c r="A33081" i="7" s="1"/>
  <c r="A33082" i="7" s="1"/>
  <c r="A33083" i="7" s="1"/>
  <c r="A33084" i="7" s="1"/>
  <c r="A33085" i="7" s="1"/>
  <c r="A33086" i="7" s="1"/>
  <c r="A33087" i="7" s="1"/>
  <c r="A33088" i="7" s="1"/>
  <c r="A33089" i="7" s="1"/>
  <c r="A33090" i="7" s="1"/>
  <c r="A33091" i="7" s="1"/>
  <c r="A33092" i="7" s="1"/>
  <c r="A33093" i="7" s="1"/>
  <c r="A33094" i="7" s="1"/>
  <c r="A33095" i="7" s="1"/>
  <c r="A33096" i="7" s="1"/>
  <c r="A33097" i="7" s="1"/>
  <c r="A33098" i="7" s="1"/>
  <c r="A33099" i="7" s="1"/>
  <c r="A33100" i="7" s="1"/>
  <c r="A33101" i="7" s="1"/>
  <c r="A33102" i="7" s="1"/>
  <c r="A33103" i="7" s="1"/>
  <c r="A33104" i="7" s="1"/>
  <c r="A33105" i="7" s="1"/>
  <c r="A33106" i="7" s="1"/>
  <c r="A33107" i="7" s="1"/>
  <c r="A33108" i="7" s="1"/>
  <c r="A33109" i="7" s="1"/>
  <c r="A33110" i="7" s="1"/>
  <c r="A33111" i="7" s="1"/>
  <c r="A33112" i="7" s="1"/>
  <c r="A33113" i="7" s="1"/>
  <c r="A33114" i="7" s="1"/>
  <c r="A33115" i="7" s="1"/>
  <c r="A33116" i="7" s="1"/>
  <c r="A33117" i="7" s="1"/>
  <c r="A33118" i="7" s="1"/>
  <c r="A33119" i="7" s="1"/>
  <c r="A33120" i="7" s="1"/>
  <c r="A33121" i="7" s="1"/>
  <c r="A33122" i="7" s="1"/>
  <c r="A33123" i="7" s="1"/>
  <c r="A33124" i="7" s="1"/>
  <c r="A33125" i="7" s="1"/>
  <c r="A33126" i="7" s="1"/>
  <c r="A33127" i="7" s="1"/>
  <c r="A33128" i="7" s="1"/>
  <c r="A33129" i="7" s="1"/>
  <c r="A33130" i="7" s="1"/>
  <c r="A33131" i="7" s="1"/>
  <c r="A33132" i="7" s="1"/>
  <c r="A33133" i="7" s="1"/>
  <c r="A33134" i="7" s="1"/>
  <c r="A33135" i="7" s="1"/>
  <c r="A33136" i="7" s="1"/>
  <c r="A33137" i="7" s="1"/>
  <c r="A33138" i="7" s="1"/>
  <c r="A33139" i="7" s="1"/>
  <c r="A33140" i="7" s="1"/>
  <c r="A33141" i="7" s="1"/>
  <c r="A33142" i="7" s="1"/>
  <c r="A33143" i="7" s="1"/>
  <c r="A33144" i="7" s="1"/>
  <c r="A33145" i="7" s="1"/>
  <c r="A33146" i="7" s="1"/>
  <c r="A33147" i="7" s="1"/>
  <c r="A33148" i="7" s="1"/>
  <c r="A33149" i="7" s="1"/>
  <c r="A33150" i="7" s="1"/>
  <c r="A33151" i="7" s="1"/>
  <c r="A33152" i="7" s="1"/>
  <c r="A33153" i="7" s="1"/>
  <c r="A33154" i="7" s="1"/>
  <c r="A33155" i="7" s="1"/>
  <c r="A33156" i="7" s="1"/>
  <c r="A33157" i="7" s="1"/>
  <c r="A33158" i="7" s="1"/>
  <c r="A33159" i="7" s="1"/>
  <c r="A33160" i="7" s="1"/>
  <c r="A33161" i="7" s="1"/>
  <c r="A33162" i="7" s="1"/>
  <c r="A33163" i="7" s="1"/>
  <c r="A33164" i="7" s="1"/>
  <c r="A33165" i="7" s="1"/>
  <c r="A33166" i="7" s="1"/>
  <c r="A33167" i="7" s="1"/>
  <c r="A33168" i="7" s="1"/>
  <c r="A33169" i="7" s="1"/>
  <c r="A33170" i="7" s="1"/>
  <c r="A33171" i="7" s="1"/>
  <c r="A33172" i="7" s="1"/>
  <c r="A33173" i="7" s="1"/>
  <c r="A33174" i="7" s="1"/>
  <c r="A33178" i="7" s="1"/>
  <c r="A33179" i="7" s="1"/>
  <c r="A33180" i="7" s="1"/>
  <c r="A33181" i="7" s="1"/>
  <c r="A33182" i="7" s="1"/>
  <c r="A33183" i="7" s="1"/>
  <c r="A33184" i="7" s="1"/>
  <c r="A33185" i="7" s="1"/>
  <c r="A33186" i="7" s="1"/>
  <c r="A33187" i="7" s="1"/>
  <c r="A33188" i="7" s="1"/>
  <c r="A33189" i="7" s="1"/>
  <c r="A33190" i="7" s="1"/>
  <c r="A33191" i="7" s="1"/>
  <c r="A33192" i="7" s="1"/>
  <c r="A33193" i="7" s="1"/>
  <c r="A33194" i="7" s="1"/>
  <c r="A33195" i="7" s="1"/>
  <c r="A33196" i="7" s="1"/>
  <c r="A33197" i="7" s="1"/>
  <c r="A33198" i="7" s="1"/>
  <c r="A33199" i="7" s="1"/>
  <c r="A33200" i="7" s="1"/>
  <c r="A33201" i="7" s="1"/>
  <c r="A33202" i="7" s="1"/>
  <c r="A33203" i="7" s="1"/>
  <c r="A33204" i="7" s="1"/>
  <c r="A33205" i="7" s="1"/>
  <c r="A33206" i="7" s="1"/>
  <c r="A33207" i="7" s="1"/>
  <c r="A33208" i="7" s="1"/>
  <c r="A33209" i="7" s="1"/>
  <c r="A33210" i="7" s="1"/>
  <c r="A33211" i="7" s="1"/>
  <c r="A33212" i="7" s="1"/>
  <c r="A33213" i="7" s="1"/>
  <c r="A33214" i="7" s="1"/>
  <c r="A33215" i="7" s="1"/>
  <c r="A33216" i="7" s="1"/>
  <c r="A33217" i="7" s="1"/>
  <c r="A33218" i="7" s="1"/>
  <c r="A33219" i="7" s="1"/>
  <c r="A33220" i="7" s="1"/>
  <c r="A33221" i="7" s="1"/>
  <c r="A33222" i="7" s="1"/>
  <c r="A33223" i="7" s="1"/>
  <c r="A33224" i="7" s="1"/>
  <c r="A33225" i="7" s="1"/>
  <c r="A33226" i="7" s="1"/>
  <c r="A33227" i="7" s="1"/>
  <c r="A33228" i="7" s="1"/>
  <c r="A33229" i="7" s="1"/>
  <c r="A33230" i="7" s="1"/>
  <c r="A33231" i="7" s="1"/>
  <c r="A33232" i="7" s="1"/>
  <c r="A33233" i="7" s="1"/>
  <c r="A33234" i="7" s="1"/>
  <c r="A33235" i="7" s="1"/>
  <c r="A33236" i="7" s="1"/>
  <c r="A33237" i="7" s="1"/>
  <c r="A33238" i="7" s="1"/>
  <c r="A33239" i="7" s="1"/>
  <c r="A33240" i="7" s="1"/>
  <c r="A33241" i="7" s="1"/>
  <c r="A33242" i="7" s="1"/>
  <c r="A33243" i="7" s="1"/>
  <c r="A33244" i="7" s="1"/>
  <c r="A33245" i="7" s="1"/>
  <c r="A33246" i="7" s="1"/>
  <c r="A33247" i="7" s="1"/>
  <c r="A33248" i="7" s="1"/>
  <c r="A33249" i="7" s="1"/>
  <c r="A33250" i="7" s="1"/>
  <c r="A33251" i="7" s="1"/>
  <c r="A33252" i="7" s="1"/>
  <c r="A33253" i="7" s="1"/>
  <c r="A33254" i="7" s="1"/>
  <c r="A33255" i="7" s="1"/>
  <c r="A33256" i="7" s="1"/>
  <c r="A33257" i="7" s="1"/>
  <c r="A33258" i="7" s="1"/>
  <c r="A33259" i="7" s="1"/>
  <c r="A33260" i="7" s="1"/>
  <c r="A33261" i="7" s="1"/>
  <c r="A33262" i="7" s="1"/>
  <c r="A33263" i="7" s="1"/>
  <c r="A33264" i="7" s="1"/>
  <c r="A33265" i="7" s="1"/>
  <c r="A33266" i="7" s="1"/>
  <c r="A33267" i="7" s="1"/>
  <c r="A33268" i="7" s="1"/>
  <c r="A33269" i="7" s="1"/>
  <c r="A33270" i="7" s="1"/>
  <c r="A33271" i="7" s="1"/>
  <c r="A33272" i="7" s="1"/>
  <c r="A33273" i="7" s="1"/>
  <c r="A33277" i="7" s="1"/>
  <c r="A33278" i="7" s="1"/>
  <c r="A33279" i="7" s="1"/>
  <c r="A33280" i="7" s="1"/>
  <c r="A33281" i="7" s="1"/>
  <c r="A33282" i="7" s="1"/>
  <c r="A33283" i="7" s="1"/>
  <c r="A33284" i="7" s="1"/>
  <c r="A33285" i="7" s="1"/>
  <c r="A33286" i="7" s="1"/>
  <c r="A33287" i="7" s="1"/>
  <c r="A33288" i="7" s="1"/>
  <c r="A33289" i="7" s="1"/>
  <c r="A33290" i="7" s="1"/>
  <c r="A33291" i="7" s="1"/>
  <c r="A33292" i="7" s="1"/>
  <c r="A33293" i="7" s="1"/>
  <c r="A33294" i="7" s="1"/>
  <c r="A33295" i="7" s="1"/>
  <c r="A33296" i="7" s="1"/>
  <c r="A33297" i="7" s="1"/>
  <c r="A33298" i="7" s="1"/>
  <c r="A33299" i="7" s="1"/>
  <c r="A33300" i="7" s="1"/>
  <c r="A33301" i="7" s="1"/>
  <c r="A33302" i="7" s="1"/>
  <c r="A33303" i="7" s="1"/>
  <c r="A33304" i="7" s="1"/>
  <c r="A33305" i="7" s="1"/>
  <c r="A33306" i="7" s="1"/>
  <c r="A33307" i="7" s="1"/>
  <c r="A33308" i="7" s="1"/>
  <c r="A33309" i="7" s="1"/>
  <c r="A33310" i="7" s="1"/>
  <c r="A33311" i="7" s="1"/>
  <c r="A33312" i="7" s="1"/>
  <c r="A33313" i="7" s="1"/>
  <c r="A33314" i="7" s="1"/>
  <c r="A33315" i="7" s="1"/>
  <c r="A33316" i="7" s="1"/>
  <c r="A33317" i="7" s="1"/>
  <c r="A33318" i="7" s="1"/>
  <c r="A33319" i="7" s="1"/>
  <c r="A33320" i="7" s="1"/>
  <c r="A33321" i="7" s="1"/>
  <c r="A33322" i="7" s="1"/>
  <c r="A33323" i="7" s="1"/>
  <c r="A33324" i="7" s="1"/>
  <c r="A33325" i="7" s="1"/>
  <c r="A33326" i="7" s="1"/>
  <c r="A33327" i="7" s="1"/>
  <c r="A33328" i="7" s="1"/>
  <c r="A33329" i="7" s="1"/>
  <c r="A33330" i="7" s="1"/>
  <c r="A33331" i="7" s="1"/>
  <c r="A33332" i="7" s="1"/>
  <c r="A33333" i="7" s="1"/>
  <c r="A33334" i="7" s="1"/>
  <c r="A33335" i="7" s="1"/>
  <c r="A33336" i="7" s="1"/>
  <c r="A33337" i="7" s="1"/>
  <c r="A33338" i="7" s="1"/>
  <c r="A33339" i="7" s="1"/>
  <c r="A33340" i="7" s="1"/>
  <c r="A33341" i="7" s="1"/>
  <c r="A33342" i="7" s="1"/>
  <c r="A33343" i="7" s="1"/>
  <c r="A33344" i="7" s="1"/>
  <c r="A33345" i="7" s="1"/>
  <c r="A33346" i="7" s="1"/>
  <c r="A33347" i="7" s="1"/>
  <c r="A33348" i="7" s="1"/>
  <c r="A33349" i="7" s="1"/>
  <c r="A33350" i="7" s="1"/>
  <c r="A33351" i="7" s="1"/>
  <c r="A33352" i="7" s="1"/>
  <c r="A33353" i="7" s="1"/>
  <c r="A33354" i="7" s="1"/>
  <c r="A33355" i="7" s="1"/>
  <c r="A33356" i="7" s="1"/>
  <c r="A33357" i="7" s="1"/>
  <c r="A33358" i="7" s="1"/>
  <c r="A33359" i="7" s="1"/>
  <c r="A33360" i="7" s="1"/>
  <c r="A33361" i="7" s="1"/>
  <c r="A33362" i="7" s="1"/>
  <c r="A33363" i="7" s="1"/>
  <c r="A33364" i="7" s="1"/>
  <c r="A33365" i="7" s="1"/>
  <c r="A33366" i="7" s="1"/>
  <c r="A33367" i="7" s="1"/>
  <c r="A33368" i="7" s="1"/>
  <c r="A33369" i="7" s="1"/>
  <c r="A33370" i="7" s="1"/>
  <c r="A33371" i="7" s="1"/>
  <c r="A33372" i="7" s="1"/>
  <c r="A33376" i="7" s="1"/>
  <c r="A33377" i="7" s="1"/>
  <c r="A33378" i="7" s="1"/>
  <c r="A33379" i="7" s="1"/>
  <c r="A33380" i="7" s="1"/>
  <c r="A33381" i="7" s="1"/>
  <c r="A33382" i="7" s="1"/>
  <c r="A33383" i="7" s="1"/>
  <c r="A33384" i="7" s="1"/>
  <c r="A33385" i="7" s="1"/>
  <c r="A33386" i="7" s="1"/>
  <c r="A33387" i="7" s="1"/>
  <c r="A33388" i="7" s="1"/>
  <c r="A33389" i="7" s="1"/>
  <c r="A33390" i="7" s="1"/>
  <c r="A33391" i="7" s="1"/>
  <c r="A33392" i="7" s="1"/>
  <c r="A33393" i="7" s="1"/>
  <c r="A33394" i="7" s="1"/>
  <c r="A33395" i="7" s="1"/>
  <c r="A33396" i="7" s="1"/>
  <c r="A33397" i="7" s="1"/>
  <c r="A33398" i="7" s="1"/>
  <c r="A33399" i="7" s="1"/>
  <c r="A33400" i="7" s="1"/>
  <c r="A33401" i="7" s="1"/>
  <c r="A33402" i="7" s="1"/>
  <c r="A33403" i="7" s="1"/>
  <c r="A33404" i="7" s="1"/>
  <c r="A33405" i="7" s="1"/>
  <c r="A33406" i="7" s="1"/>
  <c r="A33407" i="7" s="1"/>
  <c r="A33408" i="7" s="1"/>
  <c r="A33409" i="7" s="1"/>
  <c r="A33410" i="7" s="1"/>
  <c r="A33411" i="7" s="1"/>
  <c r="A33412" i="7" s="1"/>
  <c r="A33413" i="7" s="1"/>
  <c r="A33414" i="7" s="1"/>
  <c r="A33415" i="7" s="1"/>
  <c r="A33416" i="7" s="1"/>
  <c r="A33417" i="7" s="1"/>
  <c r="A33418" i="7" s="1"/>
  <c r="A33419" i="7" s="1"/>
  <c r="A33420" i="7" s="1"/>
  <c r="A33421" i="7" s="1"/>
  <c r="A33422" i="7" s="1"/>
  <c r="A33423" i="7" s="1"/>
  <c r="A33424" i="7" s="1"/>
  <c r="A33425" i="7" s="1"/>
  <c r="A33426" i="7" s="1"/>
  <c r="A33427" i="7" s="1"/>
  <c r="A33428" i="7" s="1"/>
  <c r="A33429" i="7" s="1"/>
  <c r="A33430" i="7" s="1"/>
  <c r="A33431" i="7" s="1"/>
  <c r="A33432" i="7" s="1"/>
  <c r="A33433" i="7" s="1"/>
  <c r="A33434" i="7" s="1"/>
  <c r="A33435" i="7" s="1"/>
  <c r="A33436" i="7" s="1"/>
  <c r="A33437" i="7" s="1"/>
  <c r="A33438" i="7" s="1"/>
  <c r="A33439" i="7" s="1"/>
  <c r="A33440" i="7" s="1"/>
  <c r="A33441" i="7" s="1"/>
  <c r="A33442" i="7" s="1"/>
  <c r="A33443" i="7" s="1"/>
  <c r="A33444" i="7" s="1"/>
  <c r="A33445" i="7" s="1"/>
  <c r="A33446" i="7" s="1"/>
  <c r="A33447" i="7" s="1"/>
  <c r="A33448" i="7" s="1"/>
  <c r="A33449" i="7" s="1"/>
  <c r="A33450" i="7" s="1"/>
  <c r="A33451" i="7" s="1"/>
  <c r="A33452" i="7" s="1"/>
  <c r="A33453" i="7" s="1"/>
  <c r="A33454" i="7" s="1"/>
  <c r="A33455" i="7" s="1"/>
  <c r="A33456" i="7" s="1"/>
  <c r="A33457" i="7" s="1"/>
  <c r="A33458" i="7" s="1"/>
  <c r="A33459" i="7" s="1"/>
  <c r="A33460" i="7" s="1"/>
  <c r="A33461" i="7" s="1"/>
  <c r="A33462" i="7" s="1"/>
  <c r="A33463" i="7" s="1"/>
  <c r="A33464" i="7" s="1"/>
  <c r="A33465" i="7" s="1"/>
  <c r="A33466" i="7" s="1"/>
  <c r="A33467" i="7" s="1"/>
  <c r="A33468" i="7" s="1"/>
  <c r="A33469" i="7" s="1"/>
  <c r="A33470" i="7" s="1"/>
  <c r="A33471" i="7" s="1"/>
  <c r="A33475" i="7" s="1"/>
  <c r="A33476" i="7" s="1"/>
  <c r="A33477" i="7" s="1"/>
  <c r="A33478" i="7" s="1"/>
  <c r="A33479" i="7" s="1"/>
  <c r="A33480" i="7" s="1"/>
  <c r="A33481" i="7" s="1"/>
  <c r="A33482" i="7" s="1"/>
  <c r="A33483" i="7" s="1"/>
  <c r="A33484" i="7" s="1"/>
  <c r="A33485" i="7" s="1"/>
  <c r="A33486" i="7" s="1"/>
  <c r="A33487" i="7" s="1"/>
  <c r="A33488" i="7" s="1"/>
  <c r="A33489" i="7" s="1"/>
  <c r="A33490" i="7" s="1"/>
  <c r="A33491" i="7" s="1"/>
  <c r="A33492" i="7" s="1"/>
  <c r="A33493" i="7" s="1"/>
  <c r="A33494" i="7" s="1"/>
  <c r="A33495" i="7" s="1"/>
  <c r="A33496" i="7" s="1"/>
  <c r="A33497" i="7" s="1"/>
  <c r="A33498" i="7" s="1"/>
  <c r="A33499" i="7" s="1"/>
  <c r="A33500" i="7" s="1"/>
  <c r="A33501" i="7" s="1"/>
  <c r="A33502" i="7" s="1"/>
  <c r="A33503" i="7" s="1"/>
  <c r="A33504" i="7" s="1"/>
  <c r="A33505" i="7" s="1"/>
  <c r="A33506" i="7" s="1"/>
  <c r="A33507" i="7" s="1"/>
  <c r="A33508" i="7" s="1"/>
  <c r="A33509" i="7" s="1"/>
  <c r="A33510" i="7" s="1"/>
  <c r="A33511" i="7" s="1"/>
  <c r="A33512" i="7" s="1"/>
  <c r="A33513" i="7" s="1"/>
  <c r="A33514" i="7" s="1"/>
  <c r="A33515" i="7" s="1"/>
  <c r="A33516" i="7" s="1"/>
  <c r="A33517" i="7" s="1"/>
  <c r="A33518" i="7" s="1"/>
  <c r="A33519" i="7" s="1"/>
  <c r="A33520" i="7" s="1"/>
  <c r="A33521" i="7" s="1"/>
  <c r="A33522" i="7" s="1"/>
  <c r="A33523" i="7" s="1"/>
  <c r="A33524" i="7" s="1"/>
  <c r="A33525" i="7" s="1"/>
  <c r="A33526" i="7" s="1"/>
  <c r="A33527" i="7" s="1"/>
  <c r="A33528" i="7" s="1"/>
  <c r="A33529" i="7" s="1"/>
  <c r="A33530" i="7" s="1"/>
  <c r="A33531" i="7" s="1"/>
  <c r="A33532" i="7" s="1"/>
  <c r="A33533" i="7" s="1"/>
  <c r="A33534" i="7" s="1"/>
  <c r="A33535" i="7" s="1"/>
  <c r="A33536" i="7" s="1"/>
  <c r="A33537" i="7" s="1"/>
  <c r="A33538" i="7" s="1"/>
  <c r="A33539" i="7" s="1"/>
  <c r="A33540" i="7" s="1"/>
  <c r="A33541" i="7" s="1"/>
  <c r="A33542" i="7" s="1"/>
  <c r="A33543" i="7" s="1"/>
  <c r="A33544" i="7" s="1"/>
  <c r="A33545" i="7" s="1"/>
  <c r="A33546" i="7" s="1"/>
  <c r="A33547" i="7" s="1"/>
  <c r="A33548" i="7" s="1"/>
  <c r="A33549" i="7" s="1"/>
  <c r="A33550" i="7" s="1"/>
  <c r="A33551" i="7" s="1"/>
  <c r="A33552" i="7" s="1"/>
  <c r="A33553" i="7" s="1"/>
  <c r="A33554" i="7" s="1"/>
  <c r="A33555" i="7" s="1"/>
  <c r="A33556" i="7" s="1"/>
  <c r="A33557" i="7" s="1"/>
  <c r="A33558" i="7" s="1"/>
  <c r="A33559" i="7" s="1"/>
  <c r="A33560" i="7" s="1"/>
  <c r="A33561" i="7" s="1"/>
  <c r="A33562" i="7" s="1"/>
  <c r="A33563" i="7" s="1"/>
  <c r="A33564" i="7" s="1"/>
  <c r="A33565" i="7" s="1"/>
  <c r="A33566" i="7" s="1"/>
  <c r="A33567" i="7" s="1"/>
  <c r="A33568" i="7" s="1"/>
  <c r="A33569" i="7" s="1"/>
  <c r="A33570" i="7" s="1"/>
  <c r="A33574" i="7" s="1"/>
  <c r="A33575" i="7" s="1"/>
  <c r="A33576" i="7" s="1"/>
  <c r="A33577" i="7" s="1"/>
  <c r="A33578" i="7" s="1"/>
  <c r="A33579" i="7" s="1"/>
  <c r="A33580" i="7" s="1"/>
  <c r="A33581" i="7" s="1"/>
  <c r="A33582" i="7" s="1"/>
  <c r="A33583" i="7" s="1"/>
  <c r="A33584" i="7" s="1"/>
  <c r="A33585" i="7" s="1"/>
  <c r="A33586" i="7" s="1"/>
  <c r="A33587" i="7" s="1"/>
  <c r="A33588" i="7" s="1"/>
  <c r="A33589" i="7" s="1"/>
  <c r="A33590" i="7" s="1"/>
  <c r="A33591" i="7" s="1"/>
  <c r="A33592" i="7" s="1"/>
  <c r="A33593" i="7" s="1"/>
  <c r="A33594" i="7" s="1"/>
  <c r="A33595" i="7" s="1"/>
  <c r="A33596" i="7" s="1"/>
  <c r="A33597" i="7" s="1"/>
  <c r="A33598" i="7" s="1"/>
  <c r="A33599" i="7" s="1"/>
  <c r="A33600" i="7" s="1"/>
  <c r="A33601" i="7" s="1"/>
  <c r="A33602" i="7" s="1"/>
  <c r="A33603" i="7" s="1"/>
  <c r="A33604" i="7" s="1"/>
  <c r="A33605" i="7" s="1"/>
  <c r="A33606" i="7" s="1"/>
  <c r="A33607" i="7" s="1"/>
  <c r="A33608" i="7" s="1"/>
  <c r="A33609" i="7" s="1"/>
  <c r="A33610" i="7" s="1"/>
  <c r="A33611" i="7" s="1"/>
  <c r="A33612" i="7" s="1"/>
  <c r="A33613" i="7" s="1"/>
  <c r="A33614" i="7" s="1"/>
  <c r="A33615" i="7" s="1"/>
  <c r="A33616" i="7" s="1"/>
  <c r="A33617" i="7" s="1"/>
  <c r="A33618" i="7" s="1"/>
  <c r="A33619" i="7" s="1"/>
  <c r="A33620" i="7" s="1"/>
  <c r="A33621" i="7" s="1"/>
  <c r="A33622" i="7" s="1"/>
  <c r="A33623" i="7" s="1"/>
  <c r="A33624" i="7" s="1"/>
  <c r="A33625" i="7" s="1"/>
  <c r="A33626" i="7" s="1"/>
  <c r="A33627" i="7" s="1"/>
  <c r="A33628" i="7" s="1"/>
  <c r="A33629" i="7" s="1"/>
  <c r="A33630" i="7" s="1"/>
  <c r="A33631" i="7" s="1"/>
  <c r="A33632" i="7" s="1"/>
  <c r="A33633" i="7" s="1"/>
  <c r="A33634" i="7" s="1"/>
  <c r="A33635" i="7" s="1"/>
  <c r="A33636" i="7" s="1"/>
  <c r="A33637" i="7" s="1"/>
  <c r="A33638" i="7" s="1"/>
  <c r="A33639" i="7" s="1"/>
  <c r="A33640" i="7" s="1"/>
  <c r="A33641" i="7" s="1"/>
  <c r="A33642" i="7" s="1"/>
  <c r="A33643" i="7" s="1"/>
  <c r="A33644" i="7" s="1"/>
  <c r="A33645" i="7" s="1"/>
  <c r="A33646" i="7" s="1"/>
  <c r="A33647" i="7" s="1"/>
  <c r="A33648" i="7" s="1"/>
  <c r="A33649" i="7" s="1"/>
  <c r="A33650" i="7" s="1"/>
  <c r="A33651" i="7" s="1"/>
  <c r="A33652" i="7" s="1"/>
  <c r="A33653" i="7" s="1"/>
  <c r="A33654" i="7" s="1"/>
  <c r="A33655" i="7" s="1"/>
  <c r="A33656" i="7" s="1"/>
  <c r="A33657" i="7" s="1"/>
  <c r="A33658" i="7" s="1"/>
  <c r="A33659" i="7" s="1"/>
  <c r="A33660" i="7" s="1"/>
  <c r="A33661" i="7" s="1"/>
  <c r="A33662" i="7" s="1"/>
  <c r="A33663" i="7" s="1"/>
  <c r="A33664" i="7" s="1"/>
  <c r="A33665" i="7" s="1"/>
  <c r="A33666" i="7" s="1"/>
  <c r="A33667" i="7" s="1"/>
  <c r="A33668" i="7" s="1"/>
  <c r="A33669" i="7" s="1"/>
  <c r="A33673" i="7" s="1"/>
  <c r="A33674" i="7" s="1"/>
  <c r="A33675" i="7" s="1"/>
  <c r="A33676" i="7" s="1"/>
  <c r="A33677" i="7" s="1"/>
  <c r="A33678" i="7" s="1"/>
  <c r="A33679" i="7" s="1"/>
  <c r="A33680" i="7" s="1"/>
  <c r="A33681" i="7" s="1"/>
  <c r="A33682" i="7" s="1"/>
  <c r="A33683" i="7" s="1"/>
  <c r="A33684" i="7" s="1"/>
  <c r="A33685" i="7" s="1"/>
  <c r="A33686" i="7" s="1"/>
  <c r="A33687" i="7" s="1"/>
  <c r="A33688" i="7" s="1"/>
  <c r="A33689" i="7" s="1"/>
  <c r="A33690" i="7" s="1"/>
  <c r="A33691" i="7" s="1"/>
  <c r="A33692" i="7" s="1"/>
  <c r="A33693" i="7" s="1"/>
  <c r="A33694" i="7" s="1"/>
  <c r="A33695" i="7" s="1"/>
  <c r="A33696" i="7" s="1"/>
  <c r="A33697" i="7" s="1"/>
  <c r="A33698" i="7" s="1"/>
  <c r="A33699" i="7" s="1"/>
  <c r="A33700" i="7" s="1"/>
  <c r="A33701" i="7" s="1"/>
  <c r="A33702" i="7" s="1"/>
  <c r="A33703" i="7" s="1"/>
  <c r="A33704" i="7" s="1"/>
  <c r="A33705" i="7" s="1"/>
  <c r="A33706" i="7" s="1"/>
  <c r="A33707" i="7" s="1"/>
  <c r="A33708" i="7" s="1"/>
  <c r="A33709" i="7" s="1"/>
  <c r="A33710" i="7" s="1"/>
  <c r="A33711" i="7" s="1"/>
  <c r="A33712" i="7" s="1"/>
  <c r="A33713" i="7" s="1"/>
  <c r="A33714" i="7" s="1"/>
  <c r="A33715" i="7" s="1"/>
  <c r="A33716" i="7" s="1"/>
  <c r="A33717" i="7" s="1"/>
  <c r="A33718" i="7" s="1"/>
  <c r="A33719" i="7" s="1"/>
  <c r="A33720" i="7" s="1"/>
  <c r="A33721" i="7" s="1"/>
  <c r="A33722" i="7" s="1"/>
  <c r="A33723" i="7" s="1"/>
  <c r="A33724" i="7" s="1"/>
  <c r="A33725" i="7" s="1"/>
  <c r="A33726" i="7" s="1"/>
  <c r="A33727" i="7" s="1"/>
  <c r="A33728" i="7" s="1"/>
  <c r="A33729" i="7" s="1"/>
  <c r="A33730" i="7" s="1"/>
  <c r="A33731" i="7" s="1"/>
  <c r="A33732" i="7" s="1"/>
  <c r="A33733" i="7" s="1"/>
  <c r="A33734" i="7" s="1"/>
  <c r="A33735" i="7" s="1"/>
  <c r="A33736" i="7" s="1"/>
  <c r="A33737" i="7" s="1"/>
  <c r="A33738" i="7" s="1"/>
  <c r="A33739" i="7" s="1"/>
  <c r="A33740" i="7" s="1"/>
  <c r="A33741" i="7" s="1"/>
  <c r="A33742" i="7" s="1"/>
  <c r="A33743" i="7" s="1"/>
  <c r="A33744" i="7" s="1"/>
  <c r="A33745" i="7" s="1"/>
  <c r="A33746" i="7" s="1"/>
  <c r="A33747" i="7" s="1"/>
  <c r="A33748" i="7" s="1"/>
  <c r="A33749" i="7" s="1"/>
  <c r="A33750" i="7" s="1"/>
  <c r="A33751" i="7" s="1"/>
  <c r="A33752" i="7" s="1"/>
  <c r="A33753" i="7" s="1"/>
  <c r="A33754" i="7" s="1"/>
  <c r="A33755" i="7" s="1"/>
  <c r="A33756" i="7" s="1"/>
  <c r="A33757" i="7" s="1"/>
  <c r="A33758" i="7" s="1"/>
  <c r="A33759" i="7" s="1"/>
  <c r="A33760" i="7" s="1"/>
  <c r="A33761" i="7" s="1"/>
  <c r="A33762" i="7" s="1"/>
  <c r="A33763" i="7" s="1"/>
  <c r="A33764" i="7" s="1"/>
  <c r="A33765" i="7" s="1"/>
  <c r="A33766" i="7" s="1"/>
  <c r="A33767" i="7" s="1"/>
  <c r="A33768" i="7" s="1"/>
  <c r="A33772" i="7" s="1"/>
  <c r="A33773" i="7" s="1"/>
  <c r="A33774" i="7" s="1"/>
  <c r="A33775" i="7" s="1"/>
  <c r="A33776" i="7" s="1"/>
  <c r="A33777" i="7" s="1"/>
  <c r="A33778" i="7" s="1"/>
  <c r="A33779" i="7" s="1"/>
  <c r="A33780" i="7" s="1"/>
  <c r="A33781" i="7" s="1"/>
  <c r="A33782" i="7" s="1"/>
  <c r="A33783" i="7" s="1"/>
  <c r="A33784" i="7" s="1"/>
  <c r="A33785" i="7" s="1"/>
  <c r="A33786" i="7" s="1"/>
  <c r="A33787" i="7" s="1"/>
  <c r="A33788" i="7" s="1"/>
  <c r="A33789" i="7" s="1"/>
  <c r="A33790" i="7" s="1"/>
  <c r="A33791" i="7" s="1"/>
  <c r="A33792" i="7" s="1"/>
  <c r="A33793" i="7" s="1"/>
  <c r="A33794" i="7" s="1"/>
  <c r="A33795" i="7" s="1"/>
  <c r="A33796" i="7" s="1"/>
  <c r="A33797" i="7" s="1"/>
  <c r="A33798" i="7" s="1"/>
  <c r="A33799" i="7" s="1"/>
  <c r="A33800" i="7" s="1"/>
  <c r="A33801" i="7" s="1"/>
  <c r="A33802" i="7" s="1"/>
  <c r="A33803" i="7" s="1"/>
  <c r="A33804" i="7" s="1"/>
  <c r="A33805" i="7" s="1"/>
  <c r="A33806" i="7" s="1"/>
  <c r="A33807" i="7" s="1"/>
  <c r="A33808" i="7" s="1"/>
  <c r="A33809" i="7" s="1"/>
  <c r="A33810" i="7" s="1"/>
  <c r="A33811" i="7" s="1"/>
  <c r="A33812" i="7" s="1"/>
  <c r="A33813" i="7" s="1"/>
  <c r="A33814" i="7" s="1"/>
  <c r="A33815" i="7" s="1"/>
  <c r="A33816" i="7" s="1"/>
  <c r="A33817" i="7" s="1"/>
  <c r="A33818" i="7" s="1"/>
  <c r="A33819" i="7" s="1"/>
  <c r="A33820" i="7" s="1"/>
  <c r="A33821" i="7" s="1"/>
  <c r="A33822" i="7" s="1"/>
  <c r="A33823" i="7" s="1"/>
  <c r="A33824" i="7" s="1"/>
  <c r="A33825" i="7" s="1"/>
  <c r="A33826" i="7" s="1"/>
  <c r="A33827" i="7" s="1"/>
  <c r="A33828" i="7" s="1"/>
  <c r="A33829" i="7" s="1"/>
  <c r="A33830" i="7" s="1"/>
  <c r="A33831" i="7" s="1"/>
  <c r="A33832" i="7" s="1"/>
  <c r="A33833" i="7" s="1"/>
  <c r="A33834" i="7" s="1"/>
  <c r="A33835" i="7" s="1"/>
  <c r="A33836" i="7" s="1"/>
  <c r="A33837" i="7" s="1"/>
  <c r="A33838" i="7" s="1"/>
  <c r="A33839" i="7" s="1"/>
  <c r="A33840" i="7" s="1"/>
  <c r="A33841" i="7" s="1"/>
  <c r="A33842" i="7" s="1"/>
  <c r="A33843" i="7" s="1"/>
  <c r="A33844" i="7" s="1"/>
  <c r="A33845" i="7" s="1"/>
  <c r="A33846" i="7" s="1"/>
  <c r="A33847" i="7" s="1"/>
  <c r="A33848" i="7" s="1"/>
  <c r="A33849" i="7" s="1"/>
  <c r="A33850" i="7" s="1"/>
  <c r="A33851" i="7" s="1"/>
  <c r="A33852" i="7" s="1"/>
  <c r="A33853" i="7" s="1"/>
  <c r="A33854" i="7" s="1"/>
  <c r="A33855" i="7" s="1"/>
  <c r="A33856" i="7" s="1"/>
  <c r="A33857" i="7" s="1"/>
  <c r="A33858" i="7" s="1"/>
  <c r="A33859" i="7" s="1"/>
  <c r="A33860" i="7" s="1"/>
  <c r="A33861" i="7" s="1"/>
  <c r="A33862" i="7" s="1"/>
  <c r="A33863" i="7" s="1"/>
  <c r="A33864" i="7" s="1"/>
  <c r="A33865" i="7" s="1"/>
  <c r="A33866" i="7" s="1"/>
  <c r="A33867" i="7" s="1"/>
  <c r="A33871" i="7" s="1"/>
  <c r="A33872" i="7" s="1"/>
  <c r="A33873" i="7" s="1"/>
  <c r="A33874" i="7" s="1"/>
  <c r="A33875" i="7" s="1"/>
  <c r="A33876" i="7" s="1"/>
  <c r="A33877" i="7" s="1"/>
  <c r="A33878" i="7" s="1"/>
  <c r="A33879" i="7" s="1"/>
  <c r="A33880" i="7" s="1"/>
  <c r="A33881" i="7" s="1"/>
  <c r="A33882" i="7" s="1"/>
  <c r="A33883" i="7" s="1"/>
  <c r="A33884" i="7" s="1"/>
  <c r="A33885" i="7" s="1"/>
  <c r="A33886" i="7" s="1"/>
  <c r="A33887" i="7" s="1"/>
  <c r="A33888" i="7" s="1"/>
  <c r="A33889" i="7" s="1"/>
  <c r="A33890" i="7" s="1"/>
  <c r="A33891" i="7" s="1"/>
  <c r="A33892" i="7" s="1"/>
  <c r="A33893" i="7" s="1"/>
  <c r="A33894" i="7" s="1"/>
  <c r="A33895" i="7" s="1"/>
  <c r="A33896" i="7" s="1"/>
  <c r="A33897" i="7" s="1"/>
  <c r="A33898" i="7" s="1"/>
  <c r="A33899" i="7" s="1"/>
  <c r="A33900" i="7" s="1"/>
  <c r="A33901" i="7" s="1"/>
  <c r="A33902" i="7" s="1"/>
  <c r="A33903" i="7" s="1"/>
  <c r="A33904" i="7" s="1"/>
  <c r="A33905" i="7" s="1"/>
  <c r="A33906" i="7" s="1"/>
  <c r="A33907" i="7" s="1"/>
  <c r="A33908" i="7" s="1"/>
  <c r="A33909" i="7" s="1"/>
  <c r="A33910" i="7" s="1"/>
  <c r="A33911" i="7" s="1"/>
  <c r="A33912" i="7" s="1"/>
  <c r="A33913" i="7" s="1"/>
  <c r="A33914" i="7" s="1"/>
  <c r="A33915" i="7" s="1"/>
  <c r="A33916" i="7" s="1"/>
  <c r="A33917" i="7" s="1"/>
  <c r="A33918" i="7" s="1"/>
  <c r="A33919" i="7" s="1"/>
  <c r="A33920" i="7" s="1"/>
  <c r="A33921" i="7" s="1"/>
  <c r="A33922" i="7" s="1"/>
  <c r="A33923" i="7" s="1"/>
  <c r="A33924" i="7" s="1"/>
  <c r="A33925" i="7" s="1"/>
  <c r="A33926" i="7" s="1"/>
  <c r="A33927" i="7" s="1"/>
  <c r="A33928" i="7" s="1"/>
  <c r="A33929" i="7" s="1"/>
  <c r="A33930" i="7" s="1"/>
  <c r="A33931" i="7" s="1"/>
  <c r="A33932" i="7" s="1"/>
  <c r="A33933" i="7" s="1"/>
  <c r="A33934" i="7" s="1"/>
  <c r="A33935" i="7" s="1"/>
  <c r="A33936" i="7" s="1"/>
  <c r="A33937" i="7" s="1"/>
  <c r="A33938" i="7" s="1"/>
  <c r="A33939" i="7" s="1"/>
  <c r="A33940" i="7" s="1"/>
  <c r="A33941" i="7" s="1"/>
  <c r="A33942" i="7" s="1"/>
  <c r="A33943" i="7" s="1"/>
  <c r="A33944" i="7" s="1"/>
  <c r="A33945" i="7" s="1"/>
  <c r="A33946" i="7" s="1"/>
  <c r="A33947" i="7" s="1"/>
  <c r="A33948" i="7" s="1"/>
  <c r="A33949" i="7" s="1"/>
  <c r="A33950" i="7" s="1"/>
  <c r="A33951" i="7" s="1"/>
  <c r="A33952" i="7" s="1"/>
  <c r="A33953" i="7" s="1"/>
  <c r="A33954" i="7" s="1"/>
  <c r="A33955" i="7" s="1"/>
  <c r="A33956" i="7" s="1"/>
  <c r="A33957" i="7" s="1"/>
  <c r="A33958" i="7" s="1"/>
  <c r="A33959" i="7" s="1"/>
  <c r="A33960" i="7" s="1"/>
  <c r="A33961" i="7" s="1"/>
  <c r="A33962" i="7" s="1"/>
  <c r="A33963" i="7" s="1"/>
  <c r="A33964" i="7" s="1"/>
  <c r="A33965" i="7" s="1"/>
  <c r="A33966" i="7" s="1"/>
  <c r="A33970" i="7" s="1"/>
  <c r="A33971" i="7" s="1"/>
  <c r="A33972" i="7" s="1"/>
  <c r="A33973" i="7" s="1"/>
  <c r="A33974" i="7" s="1"/>
  <c r="A33975" i="7" s="1"/>
  <c r="A33976" i="7" s="1"/>
  <c r="A33977" i="7" s="1"/>
  <c r="A33978" i="7" s="1"/>
  <c r="A33979" i="7" s="1"/>
  <c r="A33980" i="7" s="1"/>
  <c r="A33981" i="7" s="1"/>
  <c r="A33982" i="7" s="1"/>
  <c r="A33983" i="7" s="1"/>
  <c r="A33984" i="7" s="1"/>
  <c r="A33985" i="7" s="1"/>
  <c r="A33986" i="7" s="1"/>
  <c r="A33987" i="7" s="1"/>
  <c r="A33988" i="7" s="1"/>
  <c r="A33989" i="7" s="1"/>
  <c r="A33990" i="7" s="1"/>
  <c r="A33991" i="7" s="1"/>
  <c r="A33992" i="7" s="1"/>
  <c r="A33993" i="7" s="1"/>
  <c r="A33994" i="7" s="1"/>
  <c r="A33995" i="7" s="1"/>
  <c r="A33996" i="7" s="1"/>
  <c r="A33997" i="7" s="1"/>
  <c r="A33998" i="7" s="1"/>
  <c r="A33999" i="7" s="1"/>
  <c r="A34000" i="7" s="1"/>
  <c r="A34001" i="7" s="1"/>
  <c r="A34002" i="7" s="1"/>
  <c r="A34003" i="7" s="1"/>
  <c r="A34004" i="7" s="1"/>
  <c r="A34005" i="7" s="1"/>
  <c r="A34006" i="7" s="1"/>
  <c r="A34007" i="7" s="1"/>
  <c r="A34008" i="7" s="1"/>
  <c r="A34009" i="7" s="1"/>
  <c r="A34010" i="7" s="1"/>
  <c r="A34011" i="7" s="1"/>
  <c r="A34012" i="7" s="1"/>
  <c r="A34013" i="7" s="1"/>
  <c r="A34014" i="7" s="1"/>
  <c r="A34015" i="7" s="1"/>
  <c r="A34016" i="7" s="1"/>
  <c r="A34017" i="7" s="1"/>
  <c r="A34018" i="7" s="1"/>
  <c r="A34019" i="7" s="1"/>
  <c r="A34020" i="7" s="1"/>
  <c r="A34021" i="7" s="1"/>
  <c r="A34022" i="7" s="1"/>
  <c r="A34023" i="7" s="1"/>
  <c r="A34024" i="7" s="1"/>
  <c r="A34025" i="7" s="1"/>
  <c r="A34026" i="7" s="1"/>
  <c r="A34027" i="7" s="1"/>
  <c r="A34028" i="7" s="1"/>
  <c r="A34029" i="7" s="1"/>
  <c r="A34030" i="7" s="1"/>
  <c r="A34031" i="7" s="1"/>
  <c r="A34032" i="7" s="1"/>
  <c r="A34033" i="7" s="1"/>
  <c r="A34034" i="7" s="1"/>
  <c r="A34035" i="7" s="1"/>
  <c r="A34036" i="7" s="1"/>
  <c r="A34037" i="7" s="1"/>
  <c r="A34038" i="7" s="1"/>
  <c r="A34039" i="7" s="1"/>
  <c r="A34040" i="7" s="1"/>
  <c r="A34041" i="7" s="1"/>
  <c r="A34042" i="7" s="1"/>
  <c r="A34043" i="7" s="1"/>
  <c r="A34044" i="7" s="1"/>
  <c r="A34045" i="7" s="1"/>
  <c r="A34046" i="7" s="1"/>
  <c r="A34047" i="7" s="1"/>
  <c r="A34048" i="7" s="1"/>
  <c r="A34049" i="7" s="1"/>
  <c r="A34050" i="7" s="1"/>
  <c r="A34051" i="7" s="1"/>
  <c r="A34052" i="7" s="1"/>
  <c r="A34053" i="7" s="1"/>
  <c r="A34054" i="7" s="1"/>
  <c r="A34055" i="7" s="1"/>
  <c r="A34056" i="7" s="1"/>
  <c r="A34057" i="7" s="1"/>
  <c r="A34058" i="7" s="1"/>
  <c r="A34059" i="7" s="1"/>
  <c r="A34060" i="7" s="1"/>
  <c r="A34061" i="7" s="1"/>
  <c r="A34062" i="7" s="1"/>
  <c r="A34063" i="7" s="1"/>
  <c r="A34064" i="7" s="1"/>
  <c r="A34065" i="7" s="1"/>
  <c r="A34069" i="7" s="1"/>
  <c r="A34070" i="7" s="1"/>
  <c r="A34071" i="7" s="1"/>
  <c r="A34072" i="7" s="1"/>
  <c r="A34073" i="7" s="1"/>
  <c r="A34074" i="7" s="1"/>
  <c r="A34075" i="7" s="1"/>
  <c r="A34076" i="7" s="1"/>
  <c r="A34077" i="7" s="1"/>
  <c r="A34078" i="7" s="1"/>
  <c r="A34079" i="7" s="1"/>
  <c r="A34080" i="7" s="1"/>
  <c r="A34081" i="7" s="1"/>
  <c r="A34082" i="7" s="1"/>
  <c r="A34083" i="7" s="1"/>
  <c r="A34084" i="7" s="1"/>
  <c r="A34085" i="7" s="1"/>
  <c r="A34086" i="7" s="1"/>
  <c r="A34087" i="7" s="1"/>
  <c r="A34088" i="7" s="1"/>
  <c r="A34089" i="7" s="1"/>
  <c r="A34090" i="7" s="1"/>
  <c r="A34091" i="7" s="1"/>
  <c r="A34092" i="7" s="1"/>
  <c r="A34093" i="7" s="1"/>
  <c r="A34094" i="7" s="1"/>
  <c r="A34095" i="7" s="1"/>
  <c r="A34096" i="7" s="1"/>
  <c r="A34097" i="7" s="1"/>
  <c r="A34098" i="7" s="1"/>
  <c r="A34099" i="7" s="1"/>
  <c r="A34100" i="7" s="1"/>
  <c r="A34101" i="7" s="1"/>
  <c r="A34102" i="7" s="1"/>
  <c r="A34103" i="7" s="1"/>
  <c r="A34104" i="7" s="1"/>
  <c r="A34105" i="7" s="1"/>
  <c r="A34106" i="7" s="1"/>
  <c r="A34107" i="7" s="1"/>
  <c r="A34108" i="7" s="1"/>
  <c r="A34109" i="7" s="1"/>
  <c r="A34110" i="7" s="1"/>
  <c r="A34111" i="7" s="1"/>
  <c r="A34112" i="7" s="1"/>
  <c r="A34113" i="7" s="1"/>
  <c r="A34114" i="7" s="1"/>
  <c r="A34115" i="7" s="1"/>
  <c r="A34116" i="7" s="1"/>
  <c r="A34117" i="7" s="1"/>
  <c r="A34118" i="7" s="1"/>
  <c r="A34119" i="7" s="1"/>
  <c r="A34120" i="7" s="1"/>
  <c r="A34121" i="7" s="1"/>
  <c r="A34122" i="7" s="1"/>
  <c r="A34123" i="7" s="1"/>
  <c r="A34124" i="7" s="1"/>
  <c r="A34125" i="7" s="1"/>
  <c r="A34126" i="7" s="1"/>
  <c r="A34127" i="7" s="1"/>
  <c r="A34128" i="7" s="1"/>
  <c r="A34129" i="7" s="1"/>
  <c r="A34130" i="7" s="1"/>
  <c r="A34131" i="7" s="1"/>
  <c r="A34132" i="7" s="1"/>
  <c r="A34133" i="7" s="1"/>
  <c r="A34134" i="7" s="1"/>
  <c r="A34135" i="7" s="1"/>
  <c r="A34136" i="7" s="1"/>
  <c r="A34137" i="7" s="1"/>
  <c r="A34138" i="7" s="1"/>
  <c r="A34139" i="7" s="1"/>
  <c r="A34140" i="7" s="1"/>
  <c r="A34141" i="7" s="1"/>
  <c r="A34142" i="7" s="1"/>
  <c r="A34143" i="7" s="1"/>
  <c r="A34144" i="7" s="1"/>
  <c r="A34145" i="7" s="1"/>
  <c r="A34146" i="7" s="1"/>
  <c r="A34147" i="7" s="1"/>
  <c r="A34148" i="7" s="1"/>
  <c r="A34149" i="7" s="1"/>
  <c r="A34150" i="7" s="1"/>
  <c r="A34151" i="7" s="1"/>
  <c r="A34152" i="7" s="1"/>
  <c r="A34153" i="7" s="1"/>
  <c r="A34154" i="7" s="1"/>
  <c r="A34155" i="7" s="1"/>
  <c r="A34156" i="7" s="1"/>
  <c r="A34157" i="7" s="1"/>
  <c r="A34158" i="7" s="1"/>
  <c r="A34159" i="7" s="1"/>
  <c r="A34160" i="7" s="1"/>
  <c r="A34161" i="7" s="1"/>
  <c r="A34162" i="7" s="1"/>
  <c r="A34163" i="7" s="1"/>
  <c r="A34164" i="7" s="1"/>
  <c r="A34168" i="7" s="1"/>
  <c r="A34169" i="7" s="1"/>
  <c r="A34170" i="7" s="1"/>
  <c r="A34171" i="7" s="1"/>
  <c r="A34172" i="7" s="1"/>
  <c r="A34173" i="7" s="1"/>
  <c r="A34174" i="7" s="1"/>
  <c r="A34175" i="7" s="1"/>
  <c r="A34176" i="7" s="1"/>
  <c r="A34177" i="7" s="1"/>
  <c r="A34178" i="7" s="1"/>
  <c r="A34179" i="7" s="1"/>
  <c r="A34180" i="7" s="1"/>
  <c r="A34181" i="7" s="1"/>
  <c r="A34182" i="7" s="1"/>
  <c r="A34183" i="7" s="1"/>
  <c r="A34184" i="7" s="1"/>
  <c r="A34185" i="7" s="1"/>
  <c r="A34186" i="7" s="1"/>
  <c r="A34187" i="7" s="1"/>
  <c r="A34188" i="7" s="1"/>
  <c r="A34189" i="7" s="1"/>
  <c r="A34190" i="7" s="1"/>
  <c r="A34191" i="7" s="1"/>
  <c r="A34192" i="7" s="1"/>
  <c r="A34193" i="7" s="1"/>
  <c r="A34194" i="7" s="1"/>
  <c r="A34195" i="7" s="1"/>
  <c r="A34196" i="7" s="1"/>
  <c r="A34197" i="7" s="1"/>
  <c r="A34198" i="7" s="1"/>
  <c r="A34199" i="7" s="1"/>
  <c r="A34200" i="7" s="1"/>
  <c r="A34201" i="7" s="1"/>
  <c r="A34202" i="7" s="1"/>
  <c r="A34203" i="7" s="1"/>
  <c r="A34204" i="7" s="1"/>
  <c r="A34205" i="7" s="1"/>
  <c r="A34206" i="7" s="1"/>
  <c r="A34207" i="7" s="1"/>
  <c r="A34208" i="7" s="1"/>
  <c r="A34209" i="7" s="1"/>
  <c r="A34210" i="7" s="1"/>
  <c r="A34211" i="7" s="1"/>
  <c r="A34212" i="7" s="1"/>
  <c r="A34213" i="7" s="1"/>
  <c r="A34214" i="7" s="1"/>
  <c r="A34215" i="7" s="1"/>
  <c r="A34216" i="7" s="1"/>
  <c r="A34217" i="7" s="1"/>
  <c r="A34218" i="7" s="1"/>
  <c r="A34219" i="7" s="1"/>
  <c r="A34220" i="7" s="1"/>
  <c r="A34221" i="7" s="1"/>
  <c r="A34222" i="7" s="1"/>
  <c r="A34223" i="7" s="1"/>
  <c r="A34224" i="7" s="1"/>
  <c r="A34225" i="7" s="1"/>
  <c r="A34226" i="7" s="1"/>
  <c r="A34227" i="7" s="1"/>
  <c r="A34228" i="7" s="1"/>
  <c r="A34229" i="7" s="1"/>
  <c r="A34230" i="7" s="1"/>
  <c r="A34231" i="7" s="1"/>
  <c r="A34232" i="7" s="1"/>
  <c r="A34233" i="7" s="1"/>
  <c r="A34234" i="7" s="1"/>
  <c r="A34235" i="7" s="1"/>
  <c r="A34236" i="7" s="1"/>
  <c r="A34237" i="7" s="1"/>
  <c r="A34238" i="7" s="1"/>
  <c r="A34239" i="7" s="1"/>
  <c r="A34240" i="7" s="1"/>
  <c r="A34241" i="7" s="1"/>
  <c r="A34242" i="7" s="1"/>
  <c r="A34243" i="7" s="1"/>
  <c r="A34244" i="7" s="1"/>
  <c r="A34245" i="7" s="1"/>
  <c r="A34246" i="7" s="1"/>
  <c r="A34247" i="7" s="1"/>
  <c r="A34248" i="7" s="1"/>
  <c r="A34249" i="7" s="1"/>
  <c r="A34250" i="7" s="1"/>
  <c r="A34251" i="7" s="1"/>
  <c r="A34252" i="7" s="1"/>
  <c r="A34253" i="7" s="1"/>
  <c r="A34254" i="7" s="1"/>
  <c r="A34255" i="7" s="1"/>
  <c r="A34256" i="7" s="1"/>
  <c r="A34257" i="7" s="1"/>
  <c r="A34258" i="7" s="1"/>
  <c r="A34259" i="7" s="1"/>
  <c r="A34260" i="7" s="1"/>
  <c r="A34261" i="7" s="1"/>
  <c r="A34262" i="7" s="1"/>
  <c r="A34263" i="7" s="1"/>
  <c r="A34267" i="7" s="1"/>
  <c r="A34268" i="7" s="1"/>
  <c r="A34269" i="7" s="1"/>
  <c r="A34270" i="7" s="1"/>
  <c r="A34271" i="7" s="1"/>
  <c r="A34272" i="7" s="1"/>
  <c r="A34273" i="7" s="1"/>
  <c r="A34274" i="7" s="1"/>
  <c r="A34275" i="7" s="1"/>
  <c r="A34276" i="7" s="1"/>
  <c r="A34277" i="7" s="1"/>
  <c r="A34278" i="7" s="1"/>
  <c r="A34279" i="7" s="1"/>
  <c r="A34280" i="7" s="1"/>
  <c r="A34281" i="7" s="1"/>
  <c r="A34282" i="7" s="1"/>
  <c r="A34283" i="7" s="1"/>
  <c r="A34284" i="7" s="1"/>
  <c r="A34285" i="7" s="1"/>
  <c r="A34286" i="7" s="1"/>
  <c r="A34287" i="7" s="1"/>
  <c r="A34288" i="7" s="1"/>
  <c r="A34289" i="7" s="1"/>
  <c r="A34290" i="7" s="1"/>
  <c r="A34291" i="7" s="1"/>
  <c r="A34292" i="7" s="1"/>
  <c r="A34293" i="7" s="1"/>
  <c r="A34294" i="7" s="1"/>
  <c r="A34295" i="7" s="1"/>
  <c r="A34296" i="7" s="1"/>
  <c r="A34297" i="7" s="1"/>
  <c r="A34298" i="7" s="1"/>
  <c r="A34299" i="7" s="1"/>
  <c r="A34300" i="7" s="1"/>
  <c r="A34301" i="7" s="1"/>
  <c r="A34302" i="7" s="1"/>
  <c r="A34303" i="7" s="1"/>
  <c r="A34304" i="7" s="1"/>
  <c r="A34305" i="7" s="1"/>
  <c r="A34306" i="7" s="1"/>
  <c r="A34307" i="7" s="1"/>
  <c r="A34308" i="7" s="1"/>
  <c r="A34309" i="7" s="1"/>
  <c r="A34310" i="7" s="1"/>
  <c r="A34311" i="7" s="1"/>
  <c r="A34312" i="7" s="1"/>
  <c r="A34313" i="7" s="1"/>
  <c r="A34314" i="7" s="1"/>
  <c r="A34315" i="7" s="1"/>
  <c r="A34316" i="7" s="1"/>
  <c r="A34317" i="7" s="1"/>
  <c r="A34318" i="7" s="1"/>
  <c r="A34319" i="7" s="1"/>
  <c r="A34320" i="7" s="1"/>
  <c r="A34321" i="7" s="1"/>
  <c r="A34322" i="7" s="1"/>
  <c r="A34323" i="7" s="1"/>
  <c r="A34324" i="7" s="1"/>
  <c r="A34325" i="7" s="1"/>
  <c r="A34326" i="7" s="1"/>
  <c r="A34327" i="7" s="1"/>
  <c r="A34328" i="7" s="1"/>
  <c r="A34329" i="7" s="1"/>
  <c r="A34330" i="7" s="1"/>
  <c r="A34331" i="7" s="1"/>
  <c r="A34332" i="7" s="1"/>
  <c r="A34333" i="7" s="1"/>
  <c r="A34334" i="7" s="1"/>
  <c r="A34335" i="7" s="1"/>
  <c r="A34336" i="7" s="1"/>
  <c r="A34337" i="7" s="1"/>
  <c r="A34338" i="7" s="1"/>
  <c r="A34339" i="7" s="1"/>
  <c r="A34340" i="7" s="1"/>
  <c r="A34341" i="7" s="1"/>
  <c r="A34342" i="7" s="1"/>
  <c r="A34343" i="7" s="1"/>
  <c r="A34344" i="7" s="1"/>
  <c r="A34345" i="7" s="1"/>
  <c r="A34346" i="7" s="1"/>
  <c r="A34347" i="7" s="1"/>
  <c r="A34348" i="7" s="1"/>
  <c r="A34349" i="7" s="1"/>
  <c r="A34350" i="7" s="1"/>
  <c r="A34351" i="7" s="1"/>
  <c r="A34352" i="7" s="1"/>
  <c r="A34353" i="7" s="1"/>
  <c r="A34354" i="7" s="1"/>
  <c r="A34355" i="7" s="1"/>
  <c r="A34356" i="7" s="1"/>
  <c r="A34357" i="7" s="1"/>
  <c r="A34358" i="7" s="1"/>
  <c r="A34359" i="7" s="1"/>
  <c r="A34360" i="7" s="1"/>
  <c r="A34361" i="7" s="1"/>
  <c r="A34362" i="7" s="1"/>
  <c r="A34366" i="7" s="1"/>
  <c r="A34367" i="7" s="1"/>
  <c r="A34368" i="7" s="1"/>
  <c r="A34369" i="7" s="1"/>
  <c r="A34370" i="7" s="1"/>
  <c r="A34371" i="7" s="1"/>
  <c r="A34372" i="7" s="1"/>
  <c r="A34373" i="7" s="1"/>
  <c r="A34374" i="7" s="1"/>
  <c r="A34375" i="7" s="1"/>
  <c r="A34376" i="7" s="1"/>
  <c r="A34377" i="7" s="1"/>
  <c r="A34378" i="7" s="1"/>
  <c r="A34379" i="7" s="1"/>
  <c r="A34380" i="7" s="1"/>
  <c r="A34381" i="7" s="1"/>
  <c r="A34382" i="7" s="1"/>
  <c r="A34383" i="7" s="1"/>
  <c r="A34384" i="7" s="1"/>
  <c r="A34385" i="7" s="1"/>
  <c r="A34386" i="7" s="1"/>
  <c r="A34387" i="7" s="1"/>
  <c r="A34388" i="7" s="1"/>
  <c r="A34389" i="7" s="1"/>
  <c r="A34390" i="7" s="1"/>
  <c r="A34391" i="7" s="1"/>
  <c r="A34392" i="7" s="1"/>
  <c r="A34393" i="7" s="1"/>
  <c r="A34394" i="7" s="1"/>
  <c r="A34395" i="7" s="1"/>
  <c r="A34396" i="7" s="1"/>
  <c r="A34397" i="7" s="1"/>
  <c r="A34398" i="7" s="1"/>
  <c r="A34399" i="7" s="1"/>
  <c r="A34400" i="7" s="1"/>
  <c r="A34401" i="7" s="1"/>
  <c r="A34402" i="7" s="1"/>
  <c r="A34403" i="7" s="1"/>
  <c r="A34404" i="7" s="1"/>
  <c r="A34405" i="7" s="1"/>
  <c r="A34406" i="7" s="1"/>
  <c r="A34407" i="7" s="1"/>
  <c r="A34408" i="7" s="1"/>
  <c r="A34409" i="7" s="1"/>
  <c r="A34410" i="7" s="1"/>
  <c r="A34411" i="7" s="1"/>
  <c r="A34412" i="7" s="1"/>
  <c r="A34413" i="7" s="1"/>
  <c r="A34414" i="7" s="1"/>
  <c r="A34415" i="7" s="1"/>
  <c r="A34416" i="7" s="1"/>
  <c r="A34417" i="7" s="1"/>
  <c r="A34418" i="7" s="1"/>
  <c r="A34419" i="7" s="1"/>
  <c r="A34420" i="7" s="1"/>
  <c r="A34421" i="7" s="1"/>
  <c r="A34422" i="7" s="1"/>
  <c r="A34423" i="7" s="1"/>
  <c r="A34424" i="7" s="1"/>
  <c r="A34425" i="7" s="1"/>
  <c r="A34426" i="7" s="1"/>
  <c r="A34427" i="7" s="1"/>
  <c r="A34428" i="7" s="1"/>
  <c r="A34429" i="7" s="1"/>
  <c r="A34430" i="7" s="1"/>
  <c r="A34431" i="7" s="1"/>
  <c r="A34432" i="7" s="1"/>
  <c r="A34433" i="7" s="1"/>
  <c r="A34434" i="7" s="1"/>
  <c r="A34435" i="7" s="1"/>
  <c r="A34436" i="7" s="1"/>
  <c r="A34437" i="7" s="1"/>
  <c r="A34438" i="7" s="1"/>
  <c r="A34439" i="7" s="1"/>
  <c r="A34440" i="7" s="1"/>
  <c r="A34441" i="7" s="1"/>
  <c r="A34442" i="7" s="1"/>
  <c r="A34443" i="7" s="1"/>
  <c r="A34444" i="7" s="1"/>
  <c r="A34445" i="7" s="1"/>
  <c r="A34446" i="7" s="1"/>
  <c r="A34447" i="7" s="1"/>
  <c r="A34448" i="7" s="1"/>
  <c r="A34449" i="7" s="1"/>
  <c r="A34450" i="7" s="1"/>
  <c r="A34451" i="7" s="1"/>
  <c r="A34452" i="7" s="1"/>
  <c r="A34453" i="7" s="1"/>
  <c r="A34454" i="7" s="1"/>
  <c r="A34455" i="7" s="1"/>
  <c r="A34456" i="7" s="1"/>
  <c r="A34457" i="7" s="1"/>
  <c r="A34458" i="7" s="1"/>
  <c r="A34459" i="7" s="1"/>
  <c r="A34460" i="7" s="1"/>
  <c r="A34461" i="7" s="1"/>
  <c r="A34465" i="7" s="1"/>
  <c r="A34466" i="7" s="1"/>
  <c r="A34467" i="7" s="1"/>
  <c r="A34468" i="7" s="1"/>
  <c r="A34469" i="7" s="1"/>
  <c r="A34470" i="7" s="1"/>
  <c r="A34471" i="7" s="1"/>
  <c r="A34472" i="7" s="1"/>
  <c r="A34473" i="7" s="1"/>
  <c r="A34474" i="7" s="1"/>
  <c r="A34475" i="7" s="1"/>
  <c r="A34476" i="7" s="1"/>
  <c r="A34477" i="7" s="1"/>
  <c r="A34478" i="7" s="1"/>
  <c r="A34479" i="7" s="1"/>
  <c r="A34480" i="7" s="1"/>
  <c r="A34481" i="7" s="1"/>
  <c r="A34482" i="7" s="1"/>
  <c r="A34483" i="7" s="1"/>
  <c r="A34484" i="7" s="1"/>
  <c r="A34485" i="7" s="1"/>
  <c r="A34486" i="7" s="1"/>
  <c r="A34487" i="7" s="1"/>
  <c r="A34488" i="7" s="1"/>
  <c r="A34489" i="7" s="1"/>
  <c r="A34490" i="7" s="1"/>
  <c r="A34491" i="7" s="1"/>
  <c r="A34492" i="7" s="1"/>
  <c r="A34493" i="7" s="1"/>
  <c r="A34494" i="7" s="1"/>
  <c r="A34495" i="7" s="1"/>
  <c r="A34496" i="7" s="1"/>
  <c r="A34497" i="7" s="1"/>
  <c r="A34498" i="7" s="1"/>
  <c r="A34499" i="7" s="1"/>
  <c r="A34500" i="7" s="1"/>
  <c r="A34501" i="7" s="1"/>
  <c r="A34502" i="7" s="1"/>
  <c r="A34503" i="7" s="1"/>
  <c r="A34504" i="7" s="1"/>
  <c r="A34505" i="7" s="1"/>
  <c r="A34506" i="7" s="1"/>
  <c r="A34507" i="7" s="1"/>
  <c r="A34508" i="7" s="1"/>
  <c r="A34509" i="7" s="1"/>
  <c r="A34510" i="7" s="1"/>
  <c r="A34511" i="7" s="1"/>
  <c r="A34512" i="7" s="1"/>
  <c r="A34513" i="7" s="1"/>
  <c r="A34514" i="7" s="1"/>
  <c r="A34515" i="7" s="1"/>
  <c r="A34516" i="7" s="1"/>
  <c r="A34517" i="7" s="1"/>
  <c r="A34518" i="7" s="1"/>
  <c r="A34519" i="7" s="1"/>
  <c r="A34520" i="7" s="1"/>
  <c r="A34521" i="7" s="1"/>
  <c r="A34522" i="7" s="1"/>
  <c r="A34523" i="7" s="1"/>
  <c r="A34524" i="7" s="1"/>
  <c r="A34525" i="7" s="1"/>
  <c r="A34526" i="7" s="1"/>
  <c r="A34527" i="7" s="1"/>
  <c r="A34528" i="7" s="1"/>
  <c r="A34529" i="7" s="1"/>
  <c r="A34530" i="7" s="1"/>
  <c r="A34531" i="7" s="1"/>
  <c r="A34532" i="7" s="1"/>
  <c r="A34533" i="7" s="1"/>
  <c r="A34534" i="7" s="1"/>
  <c r="A34535" i="7" s="1"/>
  <c r="A34536" i="7" s="1"/>
  <c r="A34537" i="7" s="1"/>
  <c r="A34538" i="7" s="1"/>
  <c r="A34539" i="7" s="1"/>
  <c r="A34540" i="7" s="1"/>
  <c r="A34541" i="7" s="1"/>
  <c r="A34542" i="7" s="1"/>
  <c r="A34543" i="7" s="1"/>
  <c r="A34544" i="7" s="1"/>
  <c r="A34545" i="7" s="1"/>
  <c r="A34546" i="7" s="1"/>
  <c r="A34547" i="7" s="1"/>
  <c r="A34548" i="7" s="1"/>
  <c r="A34549" i="7" s="1"/>
  <c r="A34550" i="7" s="1"/>
  <c r="A34551" i="7" s="1"/>
  <c r="A34552" i="7" s="1"/>
  <c r="A34553" i="7" s="1"/>
  <c r="A34554" i="7" s="1"/>
  <c r="A34555" i="7" s="1"/>
  <c r="A34556" i="7" s="1"/>
  <c r="A34557" i="7" s="1"/>
  <c r="A34558" i="7" s="1"/>
  <c r="A34559" i="7" s="1"/>
  <c r="A34560" i="7" s="1"/>
  <c r="A34564" i="7" s="1"/>
  <c r="A34565" i="7" s="1"/>
  <c r="A34566" i="7" s="1"/>
  <c r="A34567" i="7" s="1"/>
  <c r="A34568" i="7" s="1"/>
  <c r="A34569" i="7" s="1"/>
  <c r="A34570" i="7" s="1"/>
  <c r="A34571" i="7" s="1"/>
  <c r="A34572" i="7" s="1"/>
  <c r="A34573" i="7" s="1"/>
  <c r="A34574" i="7" s="1"/>
  <c r="A34575" i="7" s="1"/>
  <c r="A34576" i="7" s="1"/>
  <c r="A34577" i="7" s="1"/>
  <c r="A34578" i="7" s="1"/>
  <c r="A34579" i="7" s="1"/>
  <c r="A34580" i="7" s="1"/>
  <c r="A34581" i="7" s="1"/>
  <c r="A34582" i="7" s="1"/>
  <c r="A34583" i="7" s="1"/>
  <c r="A34584" i="7" s="1"/>
  <c r="A34585" i="7" s="1"/>
  <c r="A34586" i="7" s="1"/>
  <c r="A34587" i="7" s="1"/>
  <c r="A34588" i="7" s="1"/>
  <c r="A34589" i="7" s="1"/>
  <c r="A34590" i="7" s="1"/>
  <c r="A34591" i="7" s="1"/>
  <c r="A34592" i="7" s="1"/>
  <c r="A34593" i="7" s="1"/>
  <c r="A34594" i="7" s="1"/>
  <c r="A34595" i="7" s="1"/>
  <c r="A34596" i="7" s="1"/>
  <c r="A34597" i="7" s="1"/>
  <c r="A34598" i="7" s="1"/>
  <c r="A34599" i="7" s="1"/>
  <c r="A34600" i="7" s="1"/>
  <c r="A34601" i="7" s="1"/>
  <c r="A34602" i="7" s="1"/>
  <c r="A34603" i="7" s="1"/>
  <c r="A34604" i="7" s="1"/>
  <c r="A34605" i="7" s="1"/>
  <c r="A34606" i="7" s="1"/>
  <c r="A34607" i="7" s="1"/>
  <c r="A34608" i="7" s="1"/>
  <c r="A34609" i="7" s="1"/>
  <c r="A34610" i="7" s="1"/>
  <c r="A34611" i="7" s="1"/>
  <c r="A34612" i="7" s="1"/>
  <c r="A34613" i="7" s="1"/>
  <c r="A34614" i="7" s="1"/>
  <c r="A34615" i="7" s="1"/>
  <c r="A34616" i="7" s="1"/>
  <c r="A34617" i="7" s="1"/>
  <c r="A34618" i="7" s="1"/>
  <c r="A34619" i="7" s="1"/>
  <c r="A34620" i="7" s="1"/>
  <c r="A34621" i="7" s="1"/>
  <c r="A34622" i="7" s="1"/>
  <c r="A34623" i="7" s="1"/>
  <c r="A34624" i="7" s="1"/>
  <c r="A34625" i="7" s="1"/>
  <c r="A34626" i="7" s="1"/>
  <c r="A34627" i="7" s="1"/>
  <c r="A34628" i="7" s="1"/>
  <c r="A34629" i="7" s="1"/>
  <c r="A34630" i="7" s="1"/>
  <c r="A34631" i="7" s="1"/>
  <c r="A34632" i="7" s="1"/>
  <c r="A34633" i="7" s="1"/>
  <c r="A34634" i="7" s="1"/>
  <c r="A34635" i="7" s="1"/>
  <c r="A34636" i="7" s="1"/>
  <c r="A34637" i="7" s="1"/>
  <c r="A34638" i="7" s="1"/>
  <c r="A34639" i="7" s="1"/>
  <c r="A34640" i="7" s="1"/>
  <c r="A34641" i="7" s="1"/>
  <c r="A34642" i="7" s="1"/>
  <c r="A34643" i="7" s="1"/>
  <c r="A34644" i="7" s="1"/>
  <c r="A34645" i="7" s="1"/>
  <c r="A34646" i="7" s="1"/>
  <c r="A34647" i="7" s="1"/>
  <c r="A34648" i="7" s="1"/>
  <c r="A34649" i="7" s="1"/>
  <c r="A34650" i="7" s="1"/>
  <c r="A34651" i="7" s="1"/>
  <c r="A34652" i="7" s="1"/>
  <c r="A34653" i="7" s="1"/>
  <c r="A34654" i="7" s="1"/>
  <c r="A34655" i="7" s="1"/>
  <c r="A34656" i="7" s="1"/>
  <c r="A34657" i="7" s="1"/>
  <c r="A34658" i="7" s="1"/>
  <c r="A34659" i="7" s="1"/>
  <c r="A34663" i="7" s="1"/>
  <c r="A34664" i="7" s="1"/>
  <c r="A34665" i="7" s="1"/>
  <c r="A34666" i="7" s="1"/>
  <c r="A34667" i="7" s="1"/>
  <c r="A34668" i="7" s="1"/>
  <c r="A34669" i="7" s="1"/>
  <c r="A34670" i="7" s="1"/>
  <c r="A34671" i="7" s="1"/>
  <c r="A34672" i="7" s="1"/>
  <c r="A34673" i="7" s="1"/>
  <c r="A34674" i="7" s="1"/>
  <c r="A34675" i="7" s="1"/>
  <c r="A34676" i="7" s="1"/>
  <c r="A34677" i="7" s="1"/>
  <c r="A34678" i="7" s="1"/>
  <c r="A34679" i="7" s="1"/>
  <c r="A34680" i="7" s="1"/>
  <c r="A34681" i="7" s="1"/>
  <c r="A34682" i="7" s="1"/>
  <c r="A34683" i="7" s="1"/>
  <c r="A34684" i="7" s="1"/>
  <c r="A34685" i="7" s="1"/>
  <c r="A34686" i="7" s="1"/>
  <c r="A34687" i="7" s="1"/>
  <c r="A34688" i="7" s="1"/>
  <c r="A34689" i="7" s="1"/>
  <c r="A34690" i="7" s="1"/>
  <c r="A34691" i="7" s="1"/>
  <c r="A34692" i="7" s="1"/>
  <c r="A34693" i="7" s="1"/>
  <c r="A34694" i="7" s="1"/>
  <c r="A34695" i="7" s="1"/>
  <c r="A34696" i="7" s="1"/>
  <c r="A34697" i="7" s="1"/>
  <c r="A34698" i="7" s="1"/>
  <c r="A34699" i="7" s="1"/>
  <c r="A34700" i="7" s="1"/>
  <c r="A34701" i="7" s="1"/>
  <c r="A34702" i="7" s="1"/>
  <c r="A34703" i="7" s="1"/>
  <c r="A34704" i="7" s="1"/>
  <c r="A34705" i="7" s="1"/>
  <c r="A34706" i="7" s="1"/>
  <c r="A34707" i="7" s="1"/>
  <c r="A34708" i="7" s="1"/>
  <c r="A34709" i="7" s="1"/>
  <c r="A34710" i="7" s="1"/>
  <c r="A34711" i="7" s="1"/>
  <c r="A34712" i="7" s="1"/>
  <c r="A34713" i="7" s="1"/>
  <c r="A34714" i="7" s="1"/>
  <c r="A34715" i="7" s="1"/>
  <c r="A34716" i="7" s="1"/>
  <c r="A34717" i="7" s="1"/>
  <c r="A34718" i="7" s="1"/>
  <c r="A34719" i="7" s="1"/>
  <c r="A34720" i="7" s="1"/>
  <c r="A34721" i="7" s="1"/>
  <c r="A34722" i="7" s="1"/>
  <c r="A34723" i="7" s="1"/>
  <c r="A34724" i="7" s="1"/>
  <c r="A34725" i="7" s="1"/>
  <c r="A34726" i="7" s="1"/>
  <c r="A34727" i="7" s="1"/>
  <c r="A34728" i="7" s="1"/>
  <c r="A34729" i="7" s="1"/>
  <c r="A34730" i="7" s="1"/>
  <c r="A34731" i="7" s="1"/>
  <c r="A34732" i="7" s="1"/>
  <c r="A34733" i="7" s="1"/>
  <c r="A34734" i="7" s="1"/>
  <c r="A34735" i="7" s="1"/>
  <c r="A34736" i="7" s="1"/>
  <c r="A34737" i="7" s="1"/>
  <c r="A34738" i="7" s="1"/>
  <c r="A34739" i="7" s="1"/>
  <c r="A34740" i="7" s="1"/>
  <c r="A34741" i="7" s="1"/>
  <c r="A34742" i="7" s="1"/>
  <c r="A34743" i="7" s="1"/>
  <c r="A34744" i="7" s="1"/>
  <c r="A34745" i="7" s="1"/>
  <c r="A34746" i="7" s="1"/>
  <c r="A34747" i="7" s="1"/>
  <c r="A34748" i="7" s="1"/>
  <c r="A34749" i="7" s="1"/>
  <c r="A34750" i="7" s="1"/>
  <c r="A34751" i="7" s="1"/>
  <c r="A34752" i="7" s="1"/>
  <c r="A34753" i="7" s="1"/>
  <c r="A34754" i="7" s="1"/>
  <c r="A34755" i="7" s="1"/>
  <c r="A34756" i="7" s="1"/>
  <c r="A34757" i="7" s="1"/>
  <c r="A34758" i="7" s="1"/>
  <c r="A34762" i="7" s="1"/>
  <c r="A34763" i="7" s="1"/>
  <c r="A34764" i="7" s="1"/>
  <c r="A34765" i="7" s="1"/>
  <c r="A34766" i="7" s="1"/>
  <c r="A34767" i="7" s="1"/>
  <c r="A34768" i="7" s="1"/>
  <c r="A34769" i="7" s="1"/>
  <c r="A34770" i="7" s="1"/>
  <c r="A34771" i="7" s="1"/>
  <c r="A34772" i="7" s="1"/>
  <c r="A34773" i="7" s="1"/>
  <c r="A34774" i="7" s="1"/>
  <c r="A34775" i="7" s="1"/>
  <c r="A34776" i="7" s="1"/>
  <c r="A34777" i="7" s="1"/>
  <c r="A34778" i="7" s="1"/>
  <c r="A34779" i="7" s="1"/>
  <c r="A34780" i="7" s="1"/>
  <c r="A34781" i="7" s="1"/>
  <c r="A34782" i="7" s="1"/>
  <c r="A34783" i="7" s="1"/>
  <c r="A34784" i="7" s="1"/>
  <c r="A34785" i="7" s="1"/>
  <c r="A34786" i="7" s="1"/>
  <c r="A34787" i="7" s="1"/>
  <c r="A34788" i="7" s="1"/>
  <c r="A34789" i="7" s="1"/>
  <c r="A34790" i="7" s="1"/>
  <c r="A34791" i="7" s="1"/>
  <c r="A34792" i="7" s="1"/>
  <c r="A34793" i="7" s="1"/>
  <c r="A34794" i="7" s="1"/>
  <c r="A34795" i="7" s="1"/>
  <c r="A34796" i="7" s="1"/>
  <c r="A34797" i="7" s="1"/>
  <c r="A34798" i="7" s="1"/>
  <c r="A34799" i="7" s="1"/>
  <c r="A34800" i="7" s="1"/>
  <c r="A34801" i="7" s="1"/>
  <c r="A34802" i="7" s="1"/>
  <c r="A34803" i="7" s="1"/>
  <c r="A34804" i="7" s="1"/>
  <c r="A34805" i="7" s="1"/>
  <c r="A34806" i="7" s="1"/>
  <c r="A34807" i="7" s="1"/>
  <c r="A34808" i="7" s="1"/>
  <c r="A34809" i="7" s="1"/>
  <c r="A34810" i="7" s="1"/>
  <c r="A34811" i="7" s="1"/>
  <c r="A34812" i="7" s="1"/>
  <c r="A34813" i="7" s="1"/>
  <c r="A34814" i="7" s="1"/>
  <c r="A34815" i="7" s="1"/>
  <c r="A34816" i="7" s="1"/>
  <c r="A34817" i="7" s="1"/>
  <c r="A34818" i="7" s="1"/>
  <c r="A34819" i="7" s="1"/>
  <c r="A34820" i="7" s="1"/>
  <c r="A34821" i="7" s="1"/>
  <c r="A34822" i="7" s="1"/>
  <c r="A34823" i="7" s="1"/>
  <c r="A34824" i="7" s="1"/>
  <c r="A34825" i="7" s="1"/>
  <c r="A34826" i="7" s="1"/>
  <c r="A34827" i="7" s="1"/>
  <c r="A34828" i="7" s="1"/>
  <c r="A34829" i="7" s="1"/>
  <c r="A34830" i="7" s="1"/>
  <c r="A34831" i="7" s="1"/>
  <c r="A34832" i="7" s="1"/>
  <c r="A34833" i="7" s="1"/>
  <c r="A34834" i="7" s="1"/>
  <c r="A34835" i="7" s="1"/>
  <c r="A34836" i="7" s="1"/>
  <c r="A34837" i="7" s="1"/>
  <c r="A34838" i="7" s="1"/>
  <c r="A34839" i="7" s="1"/>
  <c r="A34840" i="7" s="1"/>
  <c r="A34841" i="7" s="1"/>
  <c r="A34842" i="7" s="1"/>
  <c r="A34843" i="7" s="1"/>
  <c r="A34844" i="7" s="1"/>
  <c r="A34845" i="7" s="1"/>
  <c r="A34846" i="7" s="1"/>
  <c r="A34847" i="7" s="1"/>
  <c r="A34848" i="7" s="1"/>
  <c r="A34849" i="7" s="1"/>
  <c r="A34850" i="7" s="1"/>
  <c r="A34851" i="7" s="1"/>
  <c r="A34852" i="7" s="1"/>
  <c r="A34853" i="7" s="1"/>
  <c r="A34854" i="7" s="1"/>
  <c r="A34855" i="7" s="1"/>
  <c r="A34856" i="7" s="1"/>
  <c r="A34857" i="7" s="1"/>
  <c r="A34861" i="7" s="1"/>
  <c r="A34862" i="7" s="1"/>
  <c r="A34863" i="7" s="1"/>
  <c r="A34864" i="7" s="1"/>
  <c r="A34865" i="7" s="1"/>
  <c r="A34866" i="7" s="1"/>
  <c r="A34867" i="7" s="1"/>
  <c r="A34868" i="7" s="1"/>
  <c r="A34869" i="7" s="1"/>
  <c r="A34870" i="7" s="1"/>
  <c r="A34871" i="7" s="1"/>
  <c r="A34872" i="7" s="1"/>
  <c r="A34873" i="7" s="1"/>
  <c r="A34874" i="7" s="1"/>
  <c r="A34875" i="7" s="1"/>
  <c r="A34876" i="7" s="1"/>
  <c r="A34877" i="7" s="1"/>
  <c r="A34878" i="7" s="1"/>
  <c r="A34879" i="7" s="1"/>
  <c r="A34880" i="7" s="1"/>
  <c r="A34881" i="7" s="1"/>
  <c r="A34882" i="7" s="1"/>
  <c r="A34883" i="7" s="1"/>
  <c r="A34884" i="7" s="1"/>
  <c r="A34885" i="7" s="1"/>
  <c r="A34886" i="7" s="1"/>
  <c r="A34887" i="7" s="1"/>
  <c r="A34888" i="7" s="1"/>
  <c r="A34889" i="7" s="1"/>
  <c r="A34890" i="7" s="1"/>
  <c r="A34891" i="7" s="1"/>
  <c r="A34892" i="7" s="1"/>
  <c r="A34893" i="7" s="1"/>
  <c r="A34894" i="7" s="1"/>
  <c r="A34895" i="7" s="1"/>
  <c r="A34896" i="7" s="1"/>
  <c r="A34897" i="7" s="1"/>
  <c r="A34898" i="7" s="1"/>
  <c r="A34899" i="7" s="1"/>
  <c r="A34900" i="7" s="1"/>
  <c r="A34901" i="7" s="1"/>
  <c r="A34902" i="7" s="1"/>
  <c r="A34903" i="7" s="1"/>
  <c r="A34904" i="7" s="1"/>
  <c r="A34905" i="7" s="1"/>
  <c r="A34906" i="7" s="1"/>
  <c r="A34907" i="7" s="1"/>
  <c r="A34908" i="7" s="1"/>
  <c r="A34909" i="7" s="1"/>
  <c r="A34910" i="7" s="1"/>
  <c r="A34911" i="7" s="1"/>
  <c r="A34912" i="7" s="1"/>
  <c r="A34913" i="7" s="1"/>
  <c r="A34914" i="7" s="1"/>
  <c r="A34915" i="7" s="1"/>
  <c r="A34916" i="7" s="1"/>
  <c r="A34917" i="7" s="1"/>
  <c r="A34918" i="7" s="1"/>
  <c r="A34919" i="7" s="1"/>
  <c r="A34920" i="7" s="1"/>
  <c r="A34921" i="7" s="1"/>
  <c r="A34922" i="7" s="1"/>
  <c r="A34923" i="7" s="1"/>
  <c r="A34924" i="7" s="1"/>
  <c r="A34925" i="7" s="1"/>
  <c r="A34926" i="7" s="1"/>
  <c r="A34927" i="7" s="1"/>
  <c r="A34928" i="7" s="1"/>
  <c r="A34929" i="7" s="1"/>
  <c r="A34930" i="7" s="1"/>
  <c r="A34931" i="7" s="1"/>
  <c r="A34932" i="7" s="1"/>
  <c r="A34933" i="7" s="1"/>
  <c r="A34934" i="7" s="1"/>
  <c r="A34935" i="7" s="1"/>
  <c r="A34936" i="7" s="1"/>
  <c r="A34937" i="7" s="1"/>
  <c r="A34938" i="7" s="1"/>
  <c r="A34939" i="7" s="1"/>
  <c r="A34940" i="7" s="1"/>
  <c r="A34941" i="7" s="1"/>
  <c r="A34942" i="7" s="1"/>
  <c r="A34943" i="7" s="1"/>
  <c r="A34944" i="7" s="1"/>
  <c r="A34945" i="7" s="1"/>
  <c r="A34946" i="7" s="1"/>
  <c r="A34947" i="7" s="1"/>
  <c r="A34948" i="7" s="1"/>
  <c r="A34949" i="7" s="1"/>
  <c r="A34950" i="7" s="1"/>
  <c r="A34951" i="7" s="1"/>
  <c r="A34952" i="7" s="1"/>
  <c r="A34953" i="7" s="1"/>
  <c r="A34954" i="7" s="1"/>
  <c r="A34955" i="7" s="1"/>
  <c r="A34956" i="7" s="1"/>
  <c r="A34960" i="7" s="1"/>
  <c r="A34961" i="7" s="1"/>
  <c r="A34962" i="7" s="1"/>
  <c r="A34963" i="7" s="1"/>
  <c r="A34964" i="7" s="1"/>
  <c r="A34965" i="7" s="1"/>
  <c r="A34966" i="7" s="1"/>
  <c r="A34967" i="7" s="1"/>
  <c r="A34968" i="7" s="1"/>
  <c r="A34969" i="7" s="1"/>
  <c r="A34970" i="7" s="1"/>
  <c r="A34971" i="7" s="1"/>
  <c r="A34972" i="7" s="1"/>
  <c r="A34973" i="7" s="1"/>
  <c r="A34974" i="7" s="1"/>
  <c r="A34975" i="7" s="1"/>
  <c r="A34976" i="7" s="1"/>
  <c r="A34977" i="7" s="1"/>
  <c r="A34978" i="7" s="1"/>
  <c r="A34979" i="7" s="1"/>
  <c r="A34980" i="7" s="1"/>
  <c r="A34981" i="7" s="1"/>
  <c r="A34982" i="7" s="1"/>
  <c r="A34983" i="7" s="1"/>
  <c r="A34984" i="7" s="1"/>
  <c r="A34985" i="7" s="1"/>
  <c r="A34986" i="7" s="1"/>
  <c r="A34987" i="7" s="1"/>
  <c r="A34988" i="7" s="1"/>
  <c r="A34989" i="7" s="1"/>
  <c r="A34990" i="7" s="1"/>
  <c r="A34991" i="7" s="1"/>
  <c r="A34992" i="7" s="1"/>
  <c r="A34993" i="7" s="1"/>
  <c r="A34994" i="7" s="1"/>
  <c r="A34995" i="7" s="1"/>
  <c r="A34996" i="7" s="1"/>
  <c r="A34997" i="7" s="1"/>
  <c r="A34998" i="7" s="1"/>
  <c r="A34999" i="7" s="1"/>
  <c r="A35000" i="7" s="1"/>
  <c r="A35001" i="7" s="1"/>
  <c r="A35002" i="7" s="1"/>
  <c r="A35003" i="7" s="1"/>
  <c r="A35004" i="7" s="1"/>
  <c r="A35005" i="7" s="1"/>
  <c r="A35006" i="7" s="1"/>
  <c r="A35007" i="7" s="1"/>
  <c r="A35008" i="7" s="1"/>
  <c r="A35009" i="7" s="1"/>
  <c r="A35010" i="7" s="1"/>
  <c r="A35011" i="7" s="1"/>
  <c r="A35012" i="7" s="1"/>
  <c r="A35013" i="7" s="1"/>
  <c r="A35014" i="7" s="1"/>
  <c r="A35015" i="7" s="1"/>
  <c r="A35016" i="7" s="1"/>
  <c r="A35017" i="7" s="1"/>
  <c r="A35018" i="7" s="1"/>
  <c r="A35019" i="7" s="1"/>
  <c r="A35020" i="7" s="1"/>
  <c r="A35021" i="7" s="1"/>
  <c r="A35022" i="7" s="1"/>
  <c r="A35023" i="7" s="1"/>
  <c r="A35024" i="7" s="1"/>
  <c r="A35025" i="7" s="1"/>
  <c r="A35026" i="7" s="1"/>
  <c r="A35027" i="7" s="1"/>
  <c r="A35028" i="7" s="1"/>
  <c r="A35029" i="7" s="1"/>
  <c r="A35030" i="7" s="1"/>
  <c r="A35031" i="7" s="1"/>
  <c r="A35032" i="7" s="1"/>
  <c r="A35033" i="7" s="1"/>
  <c r="A35034" i="7" s="1"/>
  <c r="A35035" i="7" s="1"/>
  <c r="A35036" i="7" s="1"/>
  <c r="A35037" i="7" s="1"/>
  <c r="A35038" i="7" s="1"/>
  <c r="A35039" i="7" s="1"/>
  <c r="A35040" i="7" s="1"/>
  <c r="A35041" i="7" s="1"/>
  <c r="A35042" i="7" s="1"/>
  <c r="A35043" i="7" s="1"/>
  <c r="A35044" i="7" s="1"/>
  <c r="A35045" i="7" s="1"/>
  <c r="A35046" i="7" s="1"/>
  <c r="A35047" i="7" s="1"/>
  <c r="A35048" i="7" s="1"/>
  <c r="A35049" i="7" s="1"/>
  <c r="A35050" i="7" s="1"/>
  <c r="A35051" i="7" s="1"/>
  <c r="A35052" i="7" s="1"/>
  <c r="A35053" i="7" s="1"/>
  <c r="A35054" i="7" s="1"/>
  <c r="A35055" i="7" s="1"/>
  <c r="A35059" i="7" s="1"/>
  <c r="A35060" i="7" s="1"/>
  <c r="A35061" i="7" s="1"/>
  <c r="A35062" i="7" s="1"/>
  <c r="A35063" i="7" s="1"/>
  <c r="A35064" i="7" s="1"/>
  <c r="A35065" i="7" s="1"/>
  <c r="A35066" i="7" s="1"/>
  <c r="A35067" i="7" s="1"/>
  <c r="A35068" i="7" s="1"/>
  <c r="A35069" i="7" s="1"/>
  <c r="A35070" i="7" s="1"/>
  <c r="A35071" i="7" s="1"/>
  <c r="A35072" i="7" s="1"/>
  <c r="A35073" i="7" s="1"/>
  <c r="A35074" i="7" s="1"/>
  <c r="A35075" i="7" s="1"/>
  <c r="A35076" i="7" s="1"/>
  <c r="A35077" i="7" s="1"/>
  <c r="A35078" i="7" s="1"/>
  <c r="A35079" i="7" s="1"/>
  <c r="A35080" i="7" s="1"/>
  <c r="A35081" i="7" s="1"/>
  <c r="A35082" i="7" s="1"/>
  <c r="A35083" i="7" s="1"/>
  <c r="A35084" i="7" s="1"/>
  <c r="A35085" i="7" s="1"/>
  <c r="A35086" i="7" s="1"/>
  <c r="A35087" i="7" s="1"/>
  <c r="A35088" i="7" s="1"/>
  <c r="A35089" i="7" s="1"/>
  <c r="A35090" i="7" s="1"/>
  <c r="A35091" i="7" s="1"/>
  <c r="A35092" i="7" s="1"/>
  <c r="A35093" i="7" s="1"/>
  <c r="A35094" i="7" s="1"/>
  <c r="A35095" i="7" s="1"/>
  <c r="A35096" i="7" s="1"/>
  <c r="A35097" i="7" s="1"/>
  <c r="A35098" i="7" s="1"/>
  <c r="A35099" i="7" s="1"/>
  <c r="A35100" i="7" s="1"/>
  <c r="A35101" i="7" s="1"/>
  <c r="A35102" i="7" s="1"/>
  <c r="A35103" i="7" s="1"/>
  <c r="A35104" i="7" s="1"/>
  <c r="A35105" i="7" s="1"/>
  <c r="A35106" i="7" s="1"/>
  <c r="A35107" i="7" s="1"/>
  <c r="A35108" i="7" s="1"/>
  <c r="A35109" i="7" s="1"/>
  <c r="A35110" i="7" s="1"/>
  <c r="A35111" i="7" s="1"/>
  <c r="A35112" i="7" s="1"/>
  <c r="A35113" i="7" s="1"/>
  <c r="A35114" i="7" s="1"/>
  <c r="A35115" i="7" s="1"/>
  <c r="A35116" i="7" s="1"/>
  <c r="A35117" i="7" s="1"/>
  <c r="A35118" i="7" s="1"/>
  <c r="A35119" i="7" s="1"/>
  <c r="A35120" i="7" s="1"/>
  <c r="A35121" i="7" s="1"/>
  <c r="A35122" i="7" s="1"/>
  <c r="A35123" i="7" s="1"/>
  <c r="A35124" i="7" s="1"/>
  <c r="A35125" i="7" s="1"/>
  <c r="A35126" i="7" s="1"/>
  <c r="A35127" i="7" s="1"/>
  <c r="A35128" i="7" s="1"/>
  <c r="A35129" i="7" s="1"/>
  <c r="A35130" i="7" s="1"/>
  <c r="A35131" i="7" s="1"/>
  <c r="A35132" i="7" s="1"/>
  <c r="A35133" i="7" s="1"/>
  <c r="A35134" i="7" s="1"/>
  <c r="A35135" i="7" s="1"/>
  <c r="A35136" i="7" s="1"/>
  <c r="A35137" i="7" s="1"/>
  <c r="A35138" i="7" s="1"/>
  <c r="A35139" i="7" s="1"/>
  <c r="A35140" i="7" s="1"/>
  <c r="A35141" i="7" s="1"/>
  <c r="A35142" i="7" s="1"/>
  <c r="A35143" i="7" s="1"/>
  <c r="A35144" i="7" s="1"/>
  <c r="A35145" i="7" s="1"/>
  <c r="A35146" i="7" s="1"/>
  <c r="A35147" i="7" s="1"/>
  <c r="A35148" i="7" s="1"/>
  <c r="A35149" i="7" s="1"/>
  <c r="A35150" i="7" s="1"/>
  <c r="A35151" i="7" s="1"/>
  <c r="A35152" i="7" s="1"/>
  <c r="A35153" i="7" s="1"/>
  <c r="A35154" i="7" s="1"/>
  <c r="A35158" i="7" s="1"/>
  <c r="A35159" i="7" s="1"/>
  <c r="A35160" i="7" s="1"/>
  <c r="A35161" i="7" s="1"/>
  <c r="A35162" i="7" s="1"/>
  <c r="A35163" i="7" s="1"/>
  <c r="A35164" i="7" s="1"/>
  <c r="A35165" i="7" s="1"/>
  <c r="A35166" i="7" s="1"/>
  <c r="A35167" i="7" s="1"/>
  <c r="A35168" i="7" s="1"/>
  <c r="A35169" i="7" s="1"/>
  <c r="A35170" i="7" s="1"/>
  <c r="A35171" i="7" s="1"/>
  <c r="A35172" i="7" s="1"/>
  <c r="A35173" i="7" s="1"/>
  <c r="A35174" i="7" s="1"/>
  <c r="A35175" i="7" s="1"/>
  <c r="A35176" i="7" s="1"/>
  <c r="A35177" i="7" s="1"/>
  <c r="A35178" i="7" s="1"/>
  <c r="A35179" i="7" s="1"/>
  <c r="A35180" i="7" s="1"/>
  <c r="A35181" i="7" s="1"/>
  <c r="A35182" i="7" s="1"/>
  <c r="A35183" i="7" s="1"/>
  <c r="A35184" i="7" s="1"/>
  <c r="A35185" i="7" s="1"/>
  <c r="A35186" i="7" s="1"/>
  <c r="A35187" i="7" s="1"/>
  <c r="A35188" i="7" s="1"/>
  <c r="A35189" i="7" s="1"/>
  <c r="A35190" i="7" s="1"/>
  <c r="A35191" i="7" s="1"/>
  <c r="A35192" i="7" s="1"/>
  <c r="A35193" i="7" s="1"/>
  <c r="A35194" i="7" s="1"/>
  <c r="A35195" i="7" s="1"/>
  <c r="A35196" i="7" s="1"/>
  <c r="A35197" i="7" s="1"/>
  <c r="A35198" i="7" s="1"/>
  <c r="A35199" i="7" s="1"/>
  <c r="A35200" i="7" s="1"/>
  <c r="A35201" i="7" s="1"/>
  <c r="A35202" i="7" s="1"/>
  <c r="A35203" i="7" s="1"/>
  <c r="A35204" i="7" s="1"/>
  <c r="A35205" i="7" s="1"/>
  <c r="A35206" i="7" s="1"/>
  <c r="A35207" i="7" s="1"/>
  <c r="A35208" i="7" s="1"/>
  <c r="A35209" i="7" s="1"/>
  <c r="A35210" i="7" s="1"/>
  <c r="A35211" i="7" s="1"/>
  <c r="A35212" i="7" s="1"/>
  <c r="A35213" i="7" s="1"/>
  <c r="A35214" i="7" s="1"/>
  <c r="A35215" i="7" s="1"/>
  <c r="A35216" i="7" s="1"/>
  <c r="A35217" i="7" s="1"/>
  <c r="A35218" i="7" s="1"/>
  <c r="A35219" i="7" s="1"/>
  <c r="A35220" i="7" s="1"/>
  <c r="A35221" i="7" s="1"/>
  <c r="A35222" i="7" s="1"/>
  <c r="A35223" i="7" s="1"/>
  <c r="A35224" i="7" s="1"/>
  <c r="A35225" i="7" s="1"/>
  <c r="A35226" i="7" s="1"/>
  <c r="A35227" i="7" s="1"/>
  <c r="A35228" i="7" s="1"/>
  <c r="A35229" i="7" s="1"/>
  <c r="A35230" i="7" s="1"/>
  <c r="A35231" i="7" s="1"/>
  <c r="A35232" i="7" s="1"/>
  <c r="A35233" i="7" s="1"/>
  <c r="A35234" i="7" s="1"/>
  <c r="A35235" i="7" s="1"/>
  <c r="A35236" i="7" s="1"/>
  <c r="A35237" i="7" s="1"/>
  <c r="A35238" i="7" s="1"/>
  <c r="A35239" i="7" s="1"/>
  <c r="A35240" i="7" s="1"/>
  <c r="A35241" i="7" s="1"/>
  <c r="A35242" i="7" s="1"/>
  <c r="A35243" i="7" s="1"/>
  <c r="A35244" i="7" s="1"/>
  <c r="A35245" i="7" s="1"/>
  <c r="A35246" i="7" s="1"/>
  <c r="A35247" i="7" s="1"/>
  <c r="A35248" i="7" s="1"/>
  <c r="A35249" i="7" s="1"/>
  <c r="A35250" i="7" s="1"/>
  <c r="A35251" i="7" s="1"/>
  <c r="A35252" i="7" s="1"/>
  <c r="A35253" i="7" s="1"/>
  <c r="A35257" i="7" s="1"/>
  <c r="A35258" i="7" s="1"/>
  <c r="A35259" i="7" s="1"/>
  <c r="A35260" i="7" s="1"/>
  <c r="A35261" i="7" s="1"/>
  <c r="A35262" i="7" s="1"/>
  <c r="A35263" i="7" s="1"/>
  <c r="A35264" i="7" s="1"/>
  <c r="A35265" i="7" s="1"/>
  <c r="A35266" i="7" s="1"/>
  <c r="A35267" i="7" s="1"/>
  <c r="A35268" i="7" s="1"/>
  <c r="A35269" i="7" s="1"/>
  <c r="A35270" i="7" s="1"/>
  <c r="A35271" i="7" s="1"/>
  <c r="A35272" i="7" s="1"/>
  <c r="A35273" i="7" s="1"/>
  <c r="A35274" i="7" s="1"/>
  <c r="A35275" i="7" s="1"/>
  <c r="A35276" i="7" s="1"/>
  <c r="A35277" i="7" s="1"/>
  <c r="A35278" i="7" s="1"/>
  <c r="A35279" i="7" s="1"/>
  <c r="A35280" i="7" s="1"/>
  <c r="A35281" i="7" s="1"/>
  <c r="A35282" i="7" s="1"/>
  <c r="A35283" i="7" s="1"/>
  <c r="A35284" i="7" s="1"/>
  <c r="A35285" i="7" s="1"/>
  <c r="A35286" i="7" s="1"/>
  <c r="A35287" i="7" s="1"/>
  <c r="A35288" i="7" s="1"/>
  <c r="A35289" i="7" s="1"/>
  <c r="A35290" i="7" s="1"/>
  <c r="A35291" i="7" s="1"/>
  <c r="A35292" i="7" s="1"/>
  <c r="A35293" i="7" s="1"/>
  <c r="A35294" i="7" s="1"/>
  <c r="A35295" i="7" s="1"/>
  <c r="A35296" i="7" s="1"/>
  <c r="A35297" i="7" s="1"/>
  <c r="A35298" i="7" s="1"/>
  <c r="A35299" i="7" s="1"/>
  <c r="A35300" i="7" s="1"/>
  <c r="A35301" i="7" s="1"/>
  <c r="A35302" i="7" s="1"/>
  <c r="A35303" i="7" s="1"/>
  <c r="A35304" i="7" s="1"/>
  <c r="A35305" i="7" s="1"/>
  <c r="A35306" i="7" s="1"/>
  <c r="A35307" i="7" s="1"/>
  <c r="A35308" i="7" s="1"/>
  <c r="A35309" i="7" s="1"/>
  <c r="A35310" i="7" s="1"/>
  <c r="A35311" i="7" s="1"/>
  <c r="A35312" i="7" s="1"/>
  <c r="A35313" i="7" s="1"/>
  <c r="A35314" i="7" s="1"/>
  <c r="A35315" i="7" s="1"/>
  <c r="A35316" i="7" s="1"/>
  <c r="A35317" i="7" s="1"/>
  <c r="A35318" i="7" s="1"/>
  <c r="A35319" i="7" s="1"/>
  <c r="A35320" i="7" s="1"/>
  <c r="A35321" i="7" s="1"/>
  <c r="A35322" i="7" s="1"/>
  <c r="A35323" i="7" s="1"/>
  <c r="A35324" i="7" s="1"/>
  <c r="A35325" i="7" s="1"/>
  <c r="A35326" i="7" s="1"/>
  <c r="A35327" i="7" s="1"/>
  <c r="A35328" i="7" s="1"/>
  <c r="A35329" i="7" s="1"/>
  <c r="A35330" i="7" s="1"/>
  <c r="A35331" i="7" s="1"/>
  <c r="A35332" i="7" s="1"/>
  <c r="A35333" i="7" s="1"/>
  <c r="A35334" i="7" s="1"/>
  <c r="A35335" i="7" s="1"/>
  <c r="A35336" i="7" s="1"/>
  <c r="A35337" i="7" s="1"/>
  <c r="A35338" i="7" s="1"/>
  <c r="A35339" i="7" s="1"/>
  <c r="A35340" i="7" s="1"/>
  <c r="A35341" i="7" s="1"/>
  <c r="A35342" i="7" s="1"/>
  <c r="A35343" i="7" s="1"/>
  <c r="A35344" i="7" s="1"/>
  <c r="A35345" i="7" s="1"/>
  <c r="A35346" i="7" s="1"/>
  <c r="A35347" i="7" s="1"/>
  <c r="A35348" i="7" s="1"/>
  <c r="A35349" i="7" s="1"/>
  <c r="A35350" i="7" s="1"/>
  <c r="A35351" i="7" s="1"/>
  <c r="A35352" i="7" s="1"/>
  <c r="A35356" i="7" s="1"/>
  <c r="A35357" i="7" s="1"/>
  <c r="A35358" i="7" s="1"/>
  <c r="A35359" i="7" s="1"/>
  <c r="A35360" i="7" s="1"/>
  <c r="A35361" i="7" s="1"/>
  <c r="A35362" i="7" s="1"/>
  <c r="A35363" i="7" s="1"/>
  <c r="A35364" i="7" s="1"/>
  <c r="A35365" i="7" s="1"/>
  <c r="A35366" i="7" s="1"/>
  <c r="A35367" i="7" s="1"/>
  <c r="A35368" i="7" s="1"/>
  <c r="A35369" i="7" s="1"/>
  <c r="A35370" i="7" s="1"/>
  <c r="A35371" i="7" s="1"/>
  <c r="A35372" i="7" s="1"/>
  <c r="A35373" i="7" s="1"/>
  <c r="A35374" i="7" s="1"/>
  <c r="A35375" i="7" s="1"/>
  <c r="A35376" i="7" s="1"/>
  <c r="A35377" i="7" s="1"/>
  <c r="A35378" i="7" s="1"/>
  <c r="A35379" i="7" s="1"/>
  <c r="A35380" i="7" s="1"/>
  <c r="A35381" i="7" s="1"/>
  <c r="A35382" i="7" s="1"/>
  <c r="A35383" i="7" s="1"/>
  <c r="A35384" i="7" s="1"/>
  <c r="A35385" i="7" s="1"/>
  <c r="A35386" i="7" s="1"/>
  <c r="A35387" i="7" s="1"/>
  <c r="A35388" i="7" s="1"/>
  <c r="A35389" i="7" s="1"/>
  <c r="A35390" i="7" s="1"/>
  <c r="A35391" i="7" s="1"/>
  <c r="A35392" i="7" s="1"/>
  <c r="A35393" i="7" s="1"/>
  <c r="A35394" i="7" s="1"/>
  <c r="A35395" i="7" s="1"/>
  <c r="A35396" i="7" s="1"/>
  <c r="A35397" i="7" s="1"/>
  <c r="A35398" i="7" s="1"/>
  <c r="A35399" i="7" s="1"/>
  <c r="A35400" i="7" s="1"/>
  <c r="A35401" i="7" s="1"/>
  <c r="A35402" i="7" s="1"/>
  <c r="A35403" i="7" s="1"/>
  <c r="A35404" i="7" s="1"/>
  <c r="A35405" i="7" s="1"/>
  <c r="A35406" i="7" s="1"/>
  <c r="A35407" i="7" s="1"/>
  <c r="A35408" i="7" s="1"/>
  <c r="A35409" i="7" s="1"/>
  <c r="A35410" i="7" s="1"/>
  <c r="A35411" i="7" s="1"/>
  <c r="A35412" i="7" s="1"/>
  <c r="A35413" i="7" s="1"/>
  <c r="A35414" i="7" s="1"/>
  <c r="A35415" i="7" s="1"/>
  <c r="A35416" i="7" s="1"/>
  <c r="A35417" i="7" s="1"/>
  <c r="A35418" i="7" s="1"/>
  <c r="A35419" i="7" s="1"/>
  <c r="A35420" i="7" s="1"/>
  <c r="A35421" i="7" s="1"/>
  <c r="A35422" i="7" s="1"/>
  <c r="A35423" i="7" s="1"/>
  <c r="A35424" i="7" s="1"/>
  <c r="A35425" i="7" s="1"/>
  <c r="A35426" i="7" s="1"/>
  <c r="A35427" i="7" s="1"/>
  <c r="A35428" i="7" s="1"/>
  <c r="A35429" i="7" s="1"/>
  <c r="A35430" i="7" s="1"/>
  <c r="A35431" i="7" s="1"/>
  <c r="A35432" i="7" s="1"/>
  <c r="A35433" i="7" s="1"/>
  <c r="A35434" i="7" s="1"/>
  <c r="A35435" i="7" s="1"/>
  <c r="A35436" i="7" s="1"/>
  <c r="A35437" i="7" s="1"/>
  <c r="A35438" i="7" s="1"/>
  <c r="A35439" i="7" s="1"/>
  <c r="A35440" i="7" s="1"/>
  <c r="A35441" i="7" s="1"/>
  <c r="A35442" i="7" s="1"/>
  <c r="A35443" i="7" s="1"/>
  <c r="A35444" i="7" s="1"/>
  <c r="A35445" i="7" s="1"/>
  <c r="A35446" i="7" s="1"/>
  <c r="A35447" i="7" s="1"/>
  <c r="A35448" i="7" s="1"/>
  <c r="A35449" i="7" s="1"/>
  <c r="A35450" i="7" s="1"/>
  <c r="A35451" i="7" s="1"/>
  <c r="A35455" i="7" s="1"/>
  <c r="A35456" i="7" s="1"/>
  <c r="A35457" i="7" s="1"/>
  <c r="A35458" i="7" s="1"/>
  <c r="A35459" i="7" s="1"/>
  <c r="A35460" i="7" s="1"/>
  <c r="A35461" i="7" s="1"/>
  <c r="A35462" i="7" s="1"/>
  <c r="A35463" i="7" s="1"/>
  <c r="A35464" i="7" s="1"/>
  <c r="A35465" i="7" s="1"/>
  <c r="A35466" i="7" s="1"/>
  <c r="A35467" i="7" s="1"/>
  <c r="A35468" i="7" s="1"/>
  <c r="A35469" i="7" s="1"/>
  <c r="A35470" i="7" s="1"/>
  <c r="A35471" i="7" s="1"/>
  <c r="A35472" i="7" s="1"/>
  <c r="A35473" i="7" s="1"/>
  <c r="A35474" i="7" s="1"/>
  <c r="A35475" i="7" s="1"/>
  <c r="A35476" i="7" s="1"/>
  <c r="A35477" i="7" s="1"/>
  <c r="A35478" i="7" s="1"/>
  <c r="A35479" i="7" s="1"/>
  <c r="A35480" i="7" s="1"/>
  <c r="A35481" i="7" s="1"/>
  <c r="A35482" i="7" s="1"/>
  <c r="A35483" i="7" s="1"/>
  <c r="A35484" i="7" s="1"/>
  <c r="A35485" i="7" s="1"/>
  <c r="A35486" i="7" s="1"/>
  <c r="A35487" i="7" s="1"/>
  <c r="A35488" i="7" s="1"/>
  <c r="A35489" i="7" s="1"/>
  <c r="A35490" i="7" s="1"/>
  <c r="A35491" i="7" s="1"/>
  <c r="A35492" i="7" s="1"/>
  <c r="A35493" i="7" s="1"/>
  <c r="A35494" i="7" s="1"/>
  <c r="A35495" i="7" s="1"/>
  <c r="A35496" i="7" s="1"/>
  <c r="A35497" i="7" s="1"/>
  <c r="A35498" i="7" s="1"/>
  <c r="A35499" i="7" s="1"/>
  <c r="A35500" i="7" s="1"/>
  <c r="A35501" i="7" s="1"/>
  <c r="A35502" i="7" s="1"/>
  <c r="A35503" i="7" s="1"/>
  <c r="A35504" i="7" s="1"/>
  <c r="A35505" i="7" s="1"/>
  <c r="A35506" i="7" s="1"/>
  <c r="A35507" i="7" s="1"/>
  <c r="A35508" i="7" s="1"/>
  <c r="A35509" i="7" s="1"/>
  <c r="A35510" i="7" s="1"/>
  <c r="A35511" i="7" s="1"/>
  <c r="A35512" i="7" s="1"/>
  <c r="A35513" i="7" s="1"/>
  <c r="A35514" i="7" s="1"/>
  <c r="A35515" i="7" s="1"/>
  <c r="A35516" i="7" s="1"/>
  <c r="A35517" i="7" s="1"/>
  <c r="A35518" i="7" s="1"/>
  <c r="A35519" i="7" s="1"/>
  <c r="A35520" i="7" s="1"/>
  <c r="A35521" i="7" s="1"/>
  <c r="A35522" i="7" s="1"/>
  <c r="A35523" i="7" s="1"/>
  <c r="A35524" i="7" s="1"/>
  <c r="A35525" i="7" s="1"/>
  <c r="A35526" i="7" s="1"/>
  <c r="A35527" i="7" s="1"/>
  <c r="A35528" i="7" s="1"/>
  <c r="A35529" i="7" s="1"/>
  <c r="A35530" i="7" s="1"/>
  <c r="A35531" i="7" s="1"/>
  <c r="A35532" i="7" s="1"/>
  <c r="A35533" i="7" s="1"/>
  <c r="A35534" i="7" s="1"/>
  <c r="A35535" i="7" s="1"/>
  <c r="A35536" i="7" s="1"/>
  <c r="A35537" i="7" s="1"/>
  <c r="A35538" i="7" s="1"/>
  <c r="A35539" i="7" s="1"/>
  <c r="A35540" i="7" s="1"/>
  <c r="A35541" i="7" s="1"/>
  <c r="A35542" i="7" s="1"/>
  <c r="A35543" i="7" s="1"/>
  <c r="A35544" i="7" s="1"/>
  <c r="A35545" i="7" s="1"/>
  <c r="A35546" i="7" s="1"/>
  <c r="A35547" i="7" s="1"/>
  <c r="A35548" i="7" s="1"/>
  <c r="A35549" i="7" s="1"/>
  <c r="A35550" i="7" s="1"/>
  <c r="A35554" i="7" s="1"/>
  <c r="A35555" i="7" s="1"/>
  <c r="A35556" i="7" s="1"/>
  <c r="A35557" i="7" s="1"/>
  <c r="A35558" i="7" s="1"/>
  <c r="A35559" i="7" s="1"/>
  <c r="A35560" i="7" s="1"/>
  <c r="A35561" i="7" s="1"/>
  <c r="A35562" i="7" s="1"/>
  <c r="A35563" i="7" s="1"/>
  <c r="A35564" i="7" s="1"/>
  <c r="A35565" i="7" s="1"/>
  <c r="A35566" i="7" s="1"/>
  <c r="A35567" i="7" s="1"/>
  <c r="A35568" i="7" s="1"/>
  <c r="A35569" i="7" s="1"/>
  <c r="A35570" i="7" s="1"/>
  <c r="A35571" i="7" s="1"/>
  <c r="A35572" i="7" s="1"/>
  <c r="A35573" i="7" s="1"/>
  <c r="A35574" i="7" s="1"/>
  <c r="A35575" i="7" s="1"/>
  <c r="A35576" i="7" s="1"/>
  <c r="A35577" i="7" s="1"/>
  <c r="A35578" i="7" s="1"/>
  <c r="A35579" i="7" s="1"/>
  <c r="A35580" i="7" s="1"/>
  <c r="A35581" i="7" s="1"/>
  <c r="A35582" i="7" s="1"/>
  <c r="A35583" i="7" s="1"/>
  <c r="A35584" i="7" s="1"/>
  <c r="A35585" i="7" s="1"/>
  <c r="A35586" i="7" s="1"/>
  <c r="A35587" i="7" s="1"/>
  <c r="A35588" i="7" s="1"/>
  <c r="A35589" i="7" s="1"/>
  <c r="A35590" i="7" s="1"/>
  <c r="A35591" i="7" s="1"/>
  <c r="A35592" i="7" s="1"/>
  <c r="A35593" i="7" s="1"/>
  <c r="A35594" i="7" s="1"/>
  <c r="A35595" i="7" s="1"/>
  <c r="A35596" i="7" s="1"/>
  <c r="A35597" i="7" s="1"/>
  <c r="A35598" i="7" s="1"/>
  <c r="A35599" i="7" s="1"/>
  <c r="A35600" i="7" s="1"/>
  <c r="A35601" i="7" s="1"/>
  <c r="A35602" i="7" s="1"/>
  <c r="A35603" i="7" s="1"/>
  <c r="A35604" i="7" s="1"/>
  <c r="A35605" i="7" s="1"/>
  <c r="A35606" i="7" s="1"/>
  <c r="A35607" i="7" s="1"/>
  <c r="A35608" i="7" s="1"/>
  <c r="A35609" i="7" s="1"/>
  <c r="A35610" i="7" s="1"/>
  <c r="A35611" i="7" s="1"/>
  <c r="A35612" i="7" s="1"/>
  <c r="A35613" i="7" s="1"/>
  <c r="A35614" i="7" s="1"/>
  <c r="A35615" i="7" s="1"/>
  <c r="A35616" i="7" s="1"/>
  <c r="A35617" i="7" s="1"/>
  <c r="A35618" i="7" s="1"/>
  <c r="A35619" i="7" s="1"/>
  <c r="A35620" i="7" s="1"/>
  <c r="A35621" i="7" s="1"/>
  <c r="A35622" i="7" s="1"/>
  <c r="A35623" i="7" s="1"/>
  <c r="A35624" i="7" s="1"/>
  <c r="A35625" i="7" s="1"/>
  <c r="A35626" i="7" s="1"/>
  <c r="A35627" i="7" s="1"/>
  <c r="A35628" i="7" s="1"/>
  <c r="A35629" i="7" s="1"/>
  <c r="A35630" i="7" s="1"/>
  <c r="A35631" i="7" s="1"/>
  <c r="A35632" i="7" s="1"/>
  <c r="A35633" i="7" s="1"/>
  <c r="A35634" i="7" s="1"/>
  <c r="A35635" i="7" s="1"/>
  <c r="A35636" i="7" s="1"/>
  <c r="A35637" i="7" s="1"/>
  <c r="A35638" i="7" s="1"/>
  <c r="A35639" i="7" s="1"/>
  <c r="A35640" i="7" s="1"/>
  <c r="A35641" i="7" s="1"/>
  <c r="A35642" i="7" s="1"/>
  <c r="A35643" i="7" s="1"/>
  <c r="A35644" i="7" s="1"/>
  <c r="A35645" i="7" s="1"/>
  <c r="A35646" i="7" s="1"/>
  <c r="A35647" i="7" s="1"/>
  <c r="A35648" i="7" s="1"/>
  <c r="A35649" i="7" s="1"/>
  <c r="A35653" i="7" s="1"/>
  <c r="A35654" i="7" s="1"/>
  <c r="A35655" i="7" s="1"/>
  <c r="A35656" i="7" s="1"/>
  <c r="A35657" i="7" s="1"/>
  <c r="A35658" i="7" s="1"/>
  <c r="A35659" i="7" s="1"/>
  <c r="A35660" i="7" s="1"/>
  <c r="A35661" i="7" s="1"/>
  <c r="A35662" i="7" s="1"/>
  <c r="A35663" i="7" s="1"/>
  <c r="A35664" i="7" s="1"/>
  <c r="A35665" i="7" s="1"/>
  <c r="A35666" i="7" s="1"/>
  <c r="A35667" i="7" s="1"/>
  <c r="A35668" i="7" s="1"/>
  <c r="A35669" i="7" s="1"/>
  <c r="A35670" i="7" s="1"/>
  <c r="A35671" i="7" s="1"/>
  <c r="A35672" i="7" s="1"/>
  <c r="A35673" i="7" s="1"/>
  <c r="A35674" i="7" s="1"/>
  <c r="A35675" i="7" s="1"/>
  <c r="A35676" i="7" s="1"/>
  <c r="A35677" i="7" s="1"/>
  <c r="A35678" i="7" s="1"/>
  <c r="A35679" i="7" s="1"/>
  <c r="A35680" i="7" s="1"/>
  <c r="A35681" i="7" s="1"/>
  <c r="A35682" i="7" s="1"/>
  <c r="A35683" i="7" s="1"/>
  <c r="A35684" i="7" s="1"/>
  <c r="A35685" i="7" s="1"/>
  <c r="A35686" i="7" s="1"/>
  <c r="A35687" i="7" s="1"/>
  <c r="A35688" i="7" s="1"/>
  <c r="A35689" i="7" s="1"/>
  <c r="A35690" i="7" s="1"/>
  <c r="A35691" i="7" s="1"/>
  <c r="A35692" i="7" s="1"/>
  <c r="A35693" i="7" s="1"/>
  <c r="A35694" i="7" s="1"/>
  <c r="A35695" i="7" s="1"/>
  <c r="A35696" i="7" s="1"/>
  <c r="A35697" i="7" s="1"/>
  <c r="A35698" i="7" s="1"/>
  <c r="A35699" i="7" s="1"/>
  <c r="A35700" i="7" s="1"/>
  <c r="A35701" i="7" s="1"/>
  <c r="A35702" i="7" s="1"/>
  <c r="A35703" i="7" s="1"/>
  <c r="A35704" i="7" s="1"/>
  <c r="A35705" i="7" s="1"/>
  <c r="A35706" i="7" s="1"/>
  <c r="A35707" i="7" s="1"/>
  <c r="A35708" i="7" s="1"/>
  <c r="A35709" i="7" s="1"/>
  <c r="A35710" i="7" s="1"/>
  <c r="A35711" i="7" s="1"/>
  <c r="A35712" i="7" s="1"/>
  <c r="A35713" i="7" s="1"/>
  <c r="A35714" i="7" s="1"/>
  <c r="A35715" i="7" s="1"/>
  <c r="A35716" i="7" s="1"/>
  <c r="A35717" i="7" s="1"/>
  <c r="A35718" i="7" s="1"/>
  <c r="A35719" i="7" s="1"/>
  <c r="A35720" i="7" s="1"/>
  <c r="A35721" i="7" s="1"/>
  <c r="A35722" i="7" s="1"/>
  <c r="A35723" i="7" s="1"/>
  <c r="A35724" i="7" s="1"/>
  <c r="A35725" i="7" s="1"/>
  <c r="A35726" i="7" s="1"/>
  <c r="A35727" i="7" s="1"/>
  <c r="A35728" i="7" s="1"/>
  <c r="A35729" i="7" s="1"/>
  <c r="A35730" i="7" s="1"/>
  <c r="A35731" i="7" s="1"/>
  <c r="A35732" i="7" s="1"/>
  <c r="A35733" i="7" s="1"/>
  <c r="A35734" i="7" s="1"/>
  <c r="A35735" i="7" s="1"/>
  <c r="A35736" i="7" s="1"/>
  <c r="A35737" i="7" s="1"/>
  <c r="A35738" i="7" s="1"/>
  <c r="A35739" i="7" s="1"/>
  <c r="A35740" i="7" s="1"/>
  <c r="A35741" i="7" s="1"/>
  <c r="A35742" i="7" s="1"/>
  <c r="A35743" i="7" s="1"/>
  <c r="A35744" i="7" s="1"/>
  <c r="A35745" i="7" s="1"/>
  <c r="A35746" i="7" s="1"/>
  <c r="A35747" i="7" s="1"/>
  <c r="A35748" i="7" s="1"/>
  <c r="A35752" i="7" s="1"/>
  <c r="A35753" i="7" s="1"/>
  <c r="A35754" i="7" s="1"/>
  <c r="A35755" i="7" s="1"/>
  <c r="A35756" i="7" s="1"/>
  <c r="A35757" i="7" s="1"/>
  <c r="A35758" i="7" s="1"/>
  <c r="A35759" i="7" s="1"/>
  <c r="A35760" i="7" s="1"/>
  <c r="A35761" i="7" s="1"/>
  <c r="A35762" i="7" s="1"/>
  <c r="A35763" i="7" s="1"/>
  <c r="A35764" i="7" s="1"/>
  <c r="A35765" i="7" s="1"/>
  <c r="A35766" i="7" s="1"/>
  <c r="A35767" i="7" s="1"/>
  <c r="A35768" i="7" s="1"/>
  <c r="A35769" i="7" s="1"/>
  <c r="A35770" i="7" s="1"/>
  <c r="A35771" i="7" s="1"/>
  <c r="A35772" i="7" s="1"/>
  <c r="A35773" i="7" s="1"/>
  <c r="A35774" i="7" s="1"/>
  <c r="A35775" i="7" s="1"/>
  <c r="A35776" i="7" s="1"/>
  <c r="A35777" i="7" s="1"/>
  <c r="A35778" i="7" s="1"/>
  <c r="A35779" i="7" s="1"/>
  <c r="A35780" i="7" s="1"/>
  <c r="A35781" i="7" s="1"/>
  <c r="A35782" i="7" s="1"/>
  <c r="A35783" i="7" s="1"/>
  <c r="A35784" i="7" s="1"/>
  <c r="A35785" i="7" s="1"/>
  <c r="A35786" i="7" s="1"/>
  <c r="A35787" i="7" s="1"/>
  <c r="A35788" i="7" s="1"/>
  <c r="A35789" i="7" s="1"/>
  <c r="A35790" i="7" s="1"/>
  <c r="A35791" i="7" s="1"/>
  <c r="A35792" i="7" s="1"/>
  <c r="A35793" i="7" s="1"/>
  <c r="A35794" i="7" s="1"/>
  <c r="A35795" i="7" s="1"/>
  <c r="A35796" i="7" s="1"/>
  <c r="A35797" i="7" s="1"/>
  <c r="A35798" i="7" s="1"/>
  <c r="A35799" i="7" s="1"/>
  <c r="A35800" i="7" s="1"/>
  <c r="A35801" i="7" s="1"/>
  <c r="A35802" i="7" s="1"/>
  <c r="A35803" i="7" s="1"/>
  <c r="A35804" i="7" s="1"/>
  <c r="A35805" i="7" s="1"/>
  <c r="A35806" i="7" s="1"/>
  <c r="A35807" i="7" s="1"/>
  <c r="A35808" i="7" s="1"/>
  <c r="A35809" i="7" s="1"/>
  <c r="A35810" i="7" s="1"/>
  <c r="A35811" i="7" s="1"/>
  <c r="A35812" i="7" s="1"/>
  <c r="A35813" i="7" s="1"/>
  <c r="A35814" i="7" s="1"/>
  <c r="A35815" i="7" s="1"/>
  <c r="A35816" i="7" s="1"/>
  <c r="A35817" i="7" s="1"/>
  <c r="A35818" i="7" s="1"/>
  <c r="A35819" i="7" s="1"/>
  <c r="A35820" i="7" s="1"/>
  <c r="A35821" i="7" s="1"/>
  <c r="A35822" i="7" s="1"/>
  <c r="A35823" i="7" s="1"/>
  <c r="A35824" i="7" s="1"/>
  <c r="A35825" i="7" s="1"/>
  <c r="A35826" i="7" s="1"/>
  <c r="A35827" i="7" s="1"/>
  <c r="A35828" i="7" s="1"/>
  <c r="A35829" i="7" s="1"/>
  <c r="A35830" i="7" s="1"/>
  <c r="A35831" i="7" s="1"/>
  <c r="A35832" i="7" s="1"/>
  <c r="A35833" i="7" s="1"/>
  <c r="A35834" i="7" s="1"/>
  <c r="A35835" i="7" s="1"/>
  <c r="A35836" i="7" s="1"/>
  <c r="A35837" i="7" s="1"/>
  <c r="A35838" i="7" s="1"/>
  <c r="A35839" i="7" s="1"/>
  <c r="A35840" i="7" s="1"/>
  <c r="A35841" i="7" s="1"/>
  <c r="A35842" i="7" s="1"/>
  <c r="A35843" i="7" s="1"/>
  <c r="A35844" i="7" s="1"/>
  <c r="A35845" i="7" s="1"/>
  <c r="A35846" i="7" s="1"/>
  <c r="A35847" i="7" s="1"/>
  <c r="A35851" i="7" s="1"/>
  <c r="A35852" i="7" s="1"/>
  <c r="A35853" i="7" s="1"/>
  <c r="A35854" i="7" s="1"/>
  <c r="A35855" i="7" s="1"/>
  <c r="A35856" i="7" s="1"/>
  <c r="A35857" i="7" s="1"/>
  <c r="A35858" i="7" s="1"/>
  <c r="A35859" i="7" s="1"/>
  <c r="A35860" i="7" s="1"/>
  <c r="A35861" i="7" s="1"/>
  <c r="A35862" i="7" s="1"/>
  <c r="A35863" i="7" s="1"/>
  <c r="A35864" i="7" s="1"/>
  <c r="A35865" i="7" s="1"/>
  <c r="A35866" i="7" s="1"/>
  <c r="A35867" i="7" s="1"/>
  <c r="A35868" i="7" s="1"/>
  <c r="A35869" i="7" s="1"/>
  <c r="A35870" i="7" s="1"/>
  <c r="A35871" i="7" s="1"/>
  <c r="A35872" i="7" s="1"/>
  <c r="A35873" i="7" s="1"/>
  <c r="A35874" i="7" s="1"/>
  <c r="A35875" i="7" s="1"/>
  <c r="A35876" i="7" s="1"/>
  <c r="A35877" i="7" s="1"/>
  <c r="A35878" i="7" s="1"/>
  <c r="A35879" i="7" s="1"/>
  <c r="A35880" i="7" s="1"/>
  <c r="A35881" i="7" s="1"/>
  <c r="A35882" i="7" s="1"/>
  <c r="A35883" i="7" s="1"/>
  <c r="A35884" i="7" s="1"/>
  <c r="A35885" i="7" s="1"/>
  <c r="A35886" i="7" s="1"/>
  <c r="A35887" i="7" s="1"/>
  <c r="A35888" i="7" s="1"/>
  <c r="A35889" i="7" s="1"/>
  <c r="A35890" i="7" s="1"/>
  <c r="A35891" i="7" s="1"/>
  <c r="A35892" i="7" s="1"/>
  <c r="A35893" i="7" s="1"/>
  <c r="A35894" i="7" s="1"/>
  <c r="A35895" i="7" s="1"/>
  <c r="A35896" i="7" s="1"/>
  <c r="A35897" i="7" s="1"/>
  <c r="A35898" i="7" s="1"/>
  <c r="A35899" i="7" s="1"/>
  <c r="A35900" i="7" s="1"/>
  <c r="A35901" i="7" s="1"/>
  <c r="A35902" i="7" s="1"/>
  <c r="A35903" i="7" s="1"/>
  <c r="A35904" i="7" s="1"/>
  <c r="A35905" i="7" s="1"/>
  <c r="A35906" i="7" s="1"/>
  <c r="A35907" i="7" s="1"/>
  <c r="A35908" i="7" s="1"/>
  <c r="A35909" i="7" s="1"/>
  <c r="A35910" i="7" s="1"/>
  <c r="A35911" i="7" s="1"/>
  <c r="A35912" i="7" s="1"/>
  <c r="A35913" i="7" s="1"/>
  <c r="A35914" i="7" s="1"/>
  <c r="A35915" i="7" s="1"/>
  <c r="A35916" i="7" s="1"/>
  <c r="A35917" i="7" s="1"/>
  <c r="A35918" i="7" s="1"/>
  <c r="A35919" i="7" s="1"/>
  <c r="A35920" i="7" s="1"/>
  <c r="A35921" i="7" s="1"/>
  <c r="A35922" i="7" s="1"/>
  <c r="A35923" i="7" s="1"/>
  <c r="A35924" i="7" s="1"/>
  <c r="A35925" i="7" s="1"/>
  <c r="A35926" i="7" s="1"/>
  <c r="A35927" i="7" s="1"/>
  <c r="A35928" i="7" s="1"/>
  <c r="A35929" i="7" s="1"/>
  <c r="A35930" i="7" s="1"/>
  <c r="A35931" i="7" s="1"/>
  <c r="A35932" i="7" s="1"/>
  <c r="A35933" i="7" s="1"/>
  <c r="A35934" i="7" s="1"/>
  <c r="A35935" i="7" s="1"/>
  <c r="A35936" i="7" s="1"/>
  <c r="A35937" i="7" s="1"/>
  <c r="A35938" i="7" s="1"/>
  <c r="A35939" i="7" s="1"/>
  <c r="A35940" i="7" s="1"/>
  <c r="A35941" i="7" s="1"/>
  <c r="A35942" i="7" s="1"/>
  <c r="A35943" i="7" s="1"/>
  <c r="A35944" i="7" s="1"/>
  <c r="A35945" i="7" s="1"/>
  <c r="A35946" i="7" s="1"/>
  <c r="A35950" i="7" s="1"/>
  <c r="A35951" i="7" s="1"/>
  <c r="A35952" i="7" s="1"/>
  <c r="A35953" i="7" s="1"/>
  <c r="A35954" i="7" s="1"/>
  <c r="A35955" i="7" s="1"/>
  <c r="A35956" i="7" s="1"/>
  <c r="A35957" i="7" s="1"/>
  <c r="A35958" i="7" s="1"/>
  <c r="A35959" i="7" s="1"/>
  <c r="A35960" i="7" s="1"/>
  <c r="A35961" i="7" s="1"/>
  <c r="A35962" i="7" s="1"/>
  <c r="A35963" i="7" s="1"/>
  <c r="A35964" i="7" s="1"/>
  <c r="A35965" i="7" s="1"/>
  <c r="A35966" i="7" s="1"/>
  <c r="A35967" i="7" s="1"/>
  <c r="A35968" i="7" s="1"/>
  <c r="A35969" i="7" s="1"/>
  <c r="A35970" i="7" s="1"/>
  <c r="A35971" i="7" s="1"/>
  <c r="A35972" i="7" s="1"/>
  <c r="A35973" i="7" s="1"/>
  <c r="A35974" i="7" s="1"/>
  <c r="A35975" i="7" s="1"/>
  <c r="A35976" i="7" s="1"/>
  <c r="A35977" i="7" s="1"/>
  <c r="A35978" i="7" s="1"/>
  <c r="A35979" i="7" s="1"/>
  <c r="A35980" i="7" s="1"/>
  <c r="A35981" i="7" s="1"/>
  <c r="A35982" i="7" s="1"/>
  <c r="A35983" i="7" s="1"/>
  <c r="A35984" i="7" s="1"/>
  <c r="A35985" i="7" s="1"/>
  <c r="A35986" i="7" s="1"/>
  <c r="A35987" i="7" s="1"/>
  <c r="A35988" i="7" s="1"/>
  <c r="A35989" i="7" s="1"/>
  <c r="A35990" i="7" s="1"/>
  <c r="A35991" i="7" s="1"/>
  <c r="A35992" i="7" s="1"/>
  <c r="A35993" i="7" s="1"/>
  <c r="A35994" i="7" s="1"/>
  <c r="A35995" i="7" s="1"/>
  <c r="A35996" i="7" s="1"/>
  <c r="A35997" i="7" s="1"/>
  <c r="A35998" i="7" s="1"/>
  <c r="A35999" i="7" s="1"/>
  <c r="A36000" i="7" s="1"/>
  <c r="A36001" i="7" s="1"/>
  <c r="A36002" i="7" s="1"/>
  <c r="A36003" i="7" s="1"/>
  <c r="A36004" i="7" s="1"/>
  <c r="A36005" i="7" s="1"/>
  <c r="A36006" i="7" s="1"/>
  <c r="A36007" i="7" s="1"/>
  <c r="A36008" i="7" s="1"/>
  <c r="A36009" i="7" s="1"/>
  <c r="A36010" i="7" s="1"/>
  <c r="A36011" i="7" s="1"/>
  <c r="A36012" i="7" s="1"/>
  <c r="A36013" i="7" s="1"/>
  <c r="A36014" i="7" s="1"/>
  <c r="A36015" i="7" s="1"/>
  <c r="A36016" i="7" s="1"/>
  <c r="A36017" i="7" s="1"/>
  <c r="A36018" i="7" s="1"/>
  <c r="A36019" i="7" s="1"/>
  <c r="A36020" i="7" s="1"/>
  <c r="A36021" i="7" s="1"/>
  <c r="A36022" i="7" s="1"/>
  <c r="A36023" i="7" s="1"/>
  <c r="A36024" i="7" s="1"/>
  <c r="A36025" i="7" s="1"/>
  <c r="A36026" i="7" s="1"/>
  <c r="A36027" i="7" s="1"/>
  <c r="A36028" i="7" s="1"/>
  <c r="A36029" i="7" s="1"/>
  <c r="A36030" i="7" s="1"/>
  <c r="A36031" i="7" s="1"/>
  <c r="A36032" i="7" s="1"/>
  <c r="A36033" i="7" s="1"/>
  <c r="A36034" i="7" s="1"/>
  <c r="A36035" i="7" s="1"/>
  <c r="A36036" i="7" s="1"/>
  <c r="A36037" i="7" s="1"/>
  <c r="A36038" i="7" s="1"/>
  <c r="A36039" i="7" s="1"/>
  <c r="A36040" i="7" s="1"/>
  <c r="A36041" i="7" s="1"/>
  <c r="A36042" i="7" s="1"/>
  <c r="A36043" i="7" s="1"/>
  <c r="A36044" i="7" s="1"/>
  <c r="A36045" i="7" s="1"/>
  <c r="A36049" i="7" s="1"/>
  <c r="A36050" i="7" s="1"/>
  <c r="A36051" i="7" s="1"/>
  <c r="A36052" i="7" s="1"/>
  <c r="A36053" i="7" s="1"/>
  <c r="A36054" i="7" s="1"/>
  <c r="A36055" i="7" s="1"/>
  <c r="A36056" i="7" s="1"/>
  <c r="A36057" i="7" s="1"/>
  <c r="A36058" i="7" s="1"/>
  <c r="A36059" i="7" s="1"/>
  <c r="A36060" i="7" s="1"/>
  <c r="A36061" i="7" s="1"/>
  <c r="A36062" i="7" s="1"/>
  <c r="A36063" i="7" s="1"/>
  <c r="A36064" i="7" s="1"/>
  <c r="A36065" i="7" s="1"/>
  <c r="A36066" i="7" s="1"/>
  <c r="A36067" i="7" s="1"/>
  <c r="A36068" i="7" s="1"/>
  <c r="A36069" i="7" s="1"/>
  <c r="A36070" i="7" s="1"/>
  <c r="A36071" i="7" s="1"/>
  <c r="A36072" i="7" s="1"/>
  <c r="A36073" i="7" s="1"/>
  <c r="A36074" i="7" s="1"/>
  <c r="A36075" i="7" s="1"/>
  <c r="A36076" i="7" s="1"/>
  <c r="A36077" i="7" s="1"/>
  <c r="A36078" i="7" s="1"/>
  <c r="A36079" i="7" s="1"/>
  <c r="A36080" i="7" s="1"/>
  <c r="A36081" i="7" s="1"/>
  <c r="A36082" i="7" s="1"/>
  <c r="A36083" i="7" s="1"/>
  <c r="A36084" i="7" s="1"/>
  <c r="A36085" i="7" s="1"/>
  <c r="A36086" i="7" s="1"/>
  <c r="A36087" i="7" s="1"/>
  <c r="A36088" i="7" s="1"/>
  <c r="A36089" i="7" s="1"/>
  <c r="A36090" i="7" s="1"/>
  <c r="A36091" i="7" s="1"/>
  <c r="A36092" i="7" s="1"/>
  <c r="A36093" i="7" s="1"/>
  <c r="A36094" i="7" s="1"/>
  <c r="A36095" i="7" s="1"/>
  <c r="A36096" i="7" s="1"/>
  <c r="A36097" i="7" s="1"/>
  <c r="A36098" i="7" s="1"/>
  <c r="A36099" i="7" s="1"/>
  <c r="A36100" i="7" s="1"/>
  <c r="A36101" i="7" s="1"/>
  <c r="A36102" i="7" s="1"/>
  <c r="A36103" i="7" s="1"/>
  <c r="A36104" i="7" s="1"/>
  <c r="A36105" i="7" s="1"/>
  <c r="A36106" i="7" s="1"/>
  <c r="A36107" i="7" s="1"/>
  <c r="A36108" i="7" s="1"/>
  <c r="A36109" i="7" s="1"/>
  <c r="A36110" i="7" s="1"/>
  <c r="A36111" i="7" s="1"/>
  <c r="A36112" i="7" s="1"/>
  <c r="A36113" i="7" s="1"/>
  <c r="A36114" i="7" s="1"/>
  <c r="A36115" i="7" s="1"/>
  <c r="A36116" i="7" s="1"/>
  <c r="A36117" i="7" s="1"/>
  <c r="A36118" i="7" s="1"/>
  <c r="A36119" i="7" s="1"/>
  <c r="A36120" i="7" s="1"/>
  <c r="A36121" i="7" s="1"/>
  <c r="A36122" i="7" s="1"/>
  <c r="A36123" i="7" s="1"/>
  <c r="A36124" i="7" s="1"/>
  <c r="A36125" i="7" s="1"/>
  <c r="A36126" i="7" s="1"/>
  <c r="A36127" i="7" s="1"/>
  <c r="A36128" i="7" s="1"/>
  <c r="A36129" i="7" s="1"/>
  <c r="A36130" i="7" s="1"/>
  <c r="A36131" i="7" s="1"/>
  <c r="A36132" i="7" s="1"/>
  <c r="A36133" i="7" s="1"/>
  <c r="A36134" i="7" s="1"/>
  <c r="A36135" i="7" s="1"/>
  <c r="A36136" i="7" s="1"/>
  <c r="A36137" i="7" s="1"/>
  <c r="A36138" i="7" s="1"/>
  <c r="A36139" i="7" s="1"/>
  <c r="A36140" i="7" s="1"/>
  <c r="A36141" i="7" s="1"/>
  <c r="A36142" i="7" s="1"/>
  <c r="A36143" i="7" s="1"/>
  <c r="A36144" i="7" s="1"/>
  <c r="A109" i="7"/>
  <c r="A110" i="7"/>
  <c r="A111" i="7"/>
  <c r="A208" i="7"/>
  <c r="A209" i="7"/>
  <c r="A210" i="7"/>
  <c r="A307" i="7"/>
  <c r="A308" i="7"/>
  <c r="A309" i="7"/>
  <c r="A406" i="7"/>
  <c r="A407" i="7"/>
  <c r="A408" i="7"/>
  <c r="A505" i="7"/>
  <c r="A506" i="7"/>
  <c r="A507" i="7"/>
  <c r="A604" i="7"/>
  <c r="A605" i="7"/>
  <c r="A606" i="7"/>
  <c r="A703" i="7"/>
  <c r="A704" i="7"/>
  <c r="A705" i="7"/>
  <c r="A802" i="7"/>
  <c r="A803" i="7"/>
  <c r="A804" i="7"/>
  <c r="A901" i="7"/>
  <c r="A902" i="7"/>
  <c r="A903" i="7"/>
  <c r="A1000" i="7"/>
  <c r="A1001" i="7"/>
  <c r="A1002" i="7"/>
  <c r="A1099" i="7"/>
  <c r="A1100" i="7"/>
  <c r="A1101" i="7"/>
  <c r="A1198" i="7"/>
  <c r="A1199" i="7"/>
  <c r="A1200" i="7"/>
  <c r="A1297" i="7"/>
  <c r="A1298" i="7"/>
  <c r="A1299" i="7"/>
  <c r="A1396" i="7"/>
  <c r="A1397" i="7"/>
  <c r="A1398" i="7"/>
  <c r="A1495" i="7"/>
  <c r="A1496" i="7"/>
  <c r="A1497" i="7"/>
  <c r="A1594" i="7"/>
  <c r="A1595" i="7"/>
  <c r="A1596" i="7"/>
  <c r="A1693" i="7"/>
  <c r="A1694" i="7"/>
  <c r="A1695" i="7"/>
  <c r="A1792" i="7"/>
  <c r="A1793" i="7"/>
  <c r="A1794" i="7"/>
  <c r="A1891" i="7"/>
  <c r="A1892" i="7"/>
  <c r="A1893" i="7"/>
  <c r="A1990" i="7"/>
  <c r="A1991" i="7"/>
  <c r="A1992" i="7"/>
  <c r="A2089" i="7"/>
  <c r="A2090" i="7"/>
  <c r="A2091" i="7"/>
  <c r="A2188" i="7"/>
  <c r="A2189" i="7"/>
  <c r="A2190" i="7"/>
  <c r="A2287" i="7"/>
  <c r="A2288" i="7"/>
  <c r="A2289" i="7"/>
  <c r="A2386" i="7"/>
  <c r="A2387" i="7"/>
  <c r="A2388" i="7"/>
  <c r="A2485" i="7"/>
  <c r="A2486" i="7"/>
  <c r="A2487" i="7"/>
  <c r="A2584" i="7"/>
  <c r="A2585" i="7"/>
  <c r="A2586" i="7"/>
  <c r="A2683" i="7"/>
  <c r="A2684" i="7"/>
  <c r="A2685" i="7"/>
  <c r="A2782" i="7"/>
  <c r="A2783" i="7"/>
  <c r="A2784" i="7"/>
  <c r="A2881" i="7"/>
  <c r="A2882" i="7"/>
  <c r="A2883" i="7"/>
  <c r="A2980" i="7"/>
  <c r="A2981" i="7"/>
  <c r="A2982" i="7"/>
  <c r="A3079" i="7"/>
  <c r="A3080" i="7"/>
  <c r="A3081" i="7"/>
  <c r="A3178" i="7"/>
  <c r="A3179" i="7"/>
  <c r="A3180" i="7"/>
  <c r="A3277" i="7"/>
  <c r="A3278" i="7"/>
  <c r="A3279" i="7"/>
  <c r="A3376" i="7"/>
  <c r="A3377" i="7"/>
  <c r="A3378" i="7"/>
  <c r="A3475" i="7"/>
  <c r="A3476" i="7"/>
  <c r="A3477" i="7"/>
  <c r="A3574" i="7"/>
  <c r="A3575" i="7"/>
  <c r="A3576" i="7"/>
  <c r="A3673" i="7"/>
  <c r="A3674" i="7"/>
  <c r="A3675" i="7"/>
  <c r="A3772" i="7"/>
  <c r="A3773" i="7"/>
  <c r="A3774" i="7"/>
  <c r="A3871" i="7"/>
  <c r="A3872" i="7"/>
  <c r="A3873" i="7"/>
  <c r="A3970" i="7"/>
  <c r="A3971" i="7"/>
  <c r="A3972" i="7"/>
  <c r="A4069" i="7"/>
  <c r="A4070" i="7"/>
  <c r="A4071" i="7"/>
  <c r="A4168" i="7"/>
  <c r="A4169" i="7"/>
  <c r="A4170" i="7"/>
  <c r="A4267" i="7"/>
  <c r="A4268" i="7"/>
  <c r="A4269" i="7"/>
  <c r="A4366" i="7"/>
  <c r="A4367" i="7"/>
  <c r="A4368" i="7"/>
  <c r="A4465" i="7"/>
  <c r="A4466" i="7"/>
  <c r="A4467" i="7"/>
  <c r="A4564" i="7"/>
  <c r="A4565" i="7"/>
  <c r="A4566" i="7"/>
  <c r="A4663" i="7"/>
  <c r="A4664" i="7"/>
  <c r="A4665" i="7"/>
  <c r="A4762" i="7"/>
  <c r="A4763" i="7"/>
  <c r="A4764" i="7"/>
  <c r="A4861" i="7"/>
  <c r="A4862" i="7"/>
  <c r="A4863" i="7"/>
  <c r="A4960" i="7"/>
  <c r="A4961" i="7"/>
  <c r="A4962" i="7"/>
  <c r="A5059" i="7"/>
  <c r="A5060" i="7"/>
  <c r="A5061" i="7"/>
  <c r="A5158" i="7"/>
  <c r="A5159" i="7"/>
  <c r="A5160" i="7"/>
  <c r="A5257" i="7"/>
  <c r="A5258" i="7"/>
  <c r="A5259" i="7"/>
  <c r="A5356" i="7"/>
  <c r="A5357" i="7"/>
  <c r="A5358" i="7"/>
  <c r="A5455" i="7"/>
  <c r="A5456" i="7"/>
  <c r="A5457" i="7"/>
  <c r="A5554" i="7"/>
  <c r="A5555" i="7"/>
  <c r="A5556" i="7"/>
  <c r="A5653" i="7"/>
  <c r="A5654" i="7"/>
  <c r="A5655" i="7"/>
  <c r="A5752" i="7"/>
  <c r="A5753" i="7"/>
  <c r="A5754" i="7"/>
  <c r="A5851" i="7"/>
  <c r="A5852" i="7"/>
  <c r="A5853" i="7"/>
  <c r="A5950" i="7"/>
  <c r="A5951" i="7"/>
  <c r="A5952" i="7"/>
  <c r="A6049" i="7"/>
  <c r="A6050" i="7"/>
  <c r="A6051" i="7"/>
  <c r="A6148" i="7"/>
  <c r="A6149" i="7"/>
  <c r="A6150" i="7"/>
  <c r="A6247" i="7"/>
  <c r="A6248" i="7"/>
  <c r="A6249" i="7"/>
  <c r="A6346" i="7"/>
  <c r="A6347" i="7"/>
  <c r="A6348" i="7"/>
  <c r="A6445" i="7"/>
  <c r="A6446" i="7"/>
  <c r="A6447" i="7"/>
  <c r="A6544" i="7"/>
  <c r="A6545" i="7"/>
  <c r="A6546" i="7"/>
  <c r="A6643" i="7"/>
  <c r="A6644" i="7"/>
  <c r="A6645" i="7"/>
  <c r="A6742" i="7"/>
  <c r="A6743" i="7"/>
  <c r="A6744" i="7"/>
  <c r="A6841" i="7"/>
  <c r="A6842" i="7"/>
  <c r="A6843" i="7"/>
  <c r="A6940" i="7"/>
  <c r="A6941" i="7"/>
  <c r="A6942" i="7"/>
  <c r="A7039" i="7"/>
  <c r="A7040" i="7"/>
  <c r="A7041" i="7"/>
  <c r="A7138" i="7"/>
  <c r="A7139" i="7"/>
  <c r="A7140" i="7"/>
  <c r="A7237" i="7"/>
  <c r="A7238" i="7"/>
  <c r="A7239" i="7"/>
  <c r="A7336" i="7"/>
  <c r="A7337" i="7"/>
  <c r="A7338" i="7"/>
  <c r="A7435" i="7"/>
  <c r="A7436" i="7"/>
  <c r="A7437" i="7"/>
  <c r="A7534" i="7"/>
  <c r="A7535" i="7"/>
  <c r="A7536" i="7"/>
  <c r="A7633" i="7"/>
  <c r="A7634" i="7"/>
  <c r="A7635" i="7"/>
  <c r="A7732" i="7"/>
  <c r="A7733" i="7"/>
  <c r="A7734" i="7"/>
  <c r="A7831" i="7"/>
  <c r="A7832" i="7"/>
  <c r="A7833" i="7"/>
  <c r="A7930" i="7"/>
  <c r="A7931" i="7"/>
  <c r="A7932" i="7"/>
  <c r="A8029" i="7"/>
  <c r="A8030" i="7"/>
  <c r="A8031" i="7"/>
  <c r="A8128" i="7"/>
  <c r="A8129" i="7"/>
  <c r="A8130" i="7"/>
  <c r="A8227" i="7"/>
  <c r="A8228" i="7"/>
  <c r="A8229" i="7"/>
  <c r="A8" i="1" l="1"/>
  <c r="D8" i="1" s="1"/>
  <c r="D7" i="1"/>
  <c r="C8066" i="10"/>
  <c r="C8067" i="10" s="1"/>
  <c r="B8" i="10"/>
  <c r="E7" i="10"/>
  <c r="D7" i="10"/>
  <c r="E6" i="1"/>
  <c r="A8" i="10"/>
  <c r="A9" i="1"/>
  <c r="D9" i="1" s="1"/>
  <c r="C11" i="1"/>
  <c r="B7" i="1"/>
  <c r="C8068" i="10" l="1"/>
  <c r="C8069" i="10" s="1"/>
  <c r="C8070" i="10" s="1"/>
  <c r="C8071" i="10" s="1"/>
  <c r="C8072" i="10" s="1"/>
  <c r="C8073" i="10" s="1"/>
  <c r="C8074" i="10" s="1"/>
  <c r="C8075" i="10" s="1"/>
  <c r="C8076" i="10" s="1"/>
  <c r="C8077" i="10" s="1"/>
  <c r="C8078" i="10" s="1"/>
  <c r="C8079" i="10" s="1"/>
  <c r="C8080" i="10" s="1"/>
  <c r="C8081" i="10" s="1"/>
  <c r="C8082" i="10" s="1"/>
  <c r="C8083" i="10" s="1"/>
  <c r="C8084" i="10" s="1"/>
  <c r="C8085" i="10" s="1"/>
  <c r="C8086" i="10" s="1"/>
  <c r="C8087" i="10" s="1"/>
  <c r="C8088" i="10" s="1"/>
  <c r="C8089" i="10" s="1"/>
  <c r="C8090" i="10" s="1"/>
  <c r="C8091" i="10" s="1"/>
  <c r="C8092" i="10" s="1"/>
  <c r="C8093" i="10" s="1"/>
  <c r="C8094" i="10" s="1"/>
  <c r="C8095" i="10" s="1"/>
  <c r="C8096" i="10" s="1"/>
  <c r="C8097" i="10" s="1"/>
  <c r="C8098" i="10" s="1"/>
  <c r="C8099" i="10" s="1"/>
  <c r="C8100" i="10" s="1"/>
  <c r="C8101" i="10" s="1"/>
  <c r="C8102" i="10" s="1"/>
  <c r="C8103" i="10" s="1"/>
  <c r="C8104" i="10" s="1"/>
  <c r="C8105" i="10" s="1"/>
  <c r="C8106" i="10" s="1"/>
  <c r="C8107" i="10" s="1"/>
  <c r="C8108" i="10" s="1"/>
  <c r="C8109" i="10" s="1"/>
  <c r="C8110" i="10" s="1"/>
  <c r="C8111" i="10" s="1"/>
  <c r="C8112" i="10" s="1"/>
  <c r="C8113" i="10" s="1"/>
  <c r="C8114" i="10" s="1"/>
  <c r="C8115" i="10" s="1"/>
  <c r="C8116" i="10" s="1"/>
  <c r="C8117" i="10" s="1"/>
  <c r="C8118" i="10" s="1"/>
  <c r="C8119" i="10" s="1"/>
  <c r="C8120" i="10" s="1"/>
  <c r="C8121" i="10" s="1"/>
  <c r="C8122" i="10" s="1"/>
  <c r="C8123" i="10" s="1"/>
  <c r="C8124" i="10" s="1"/>
  <c r="C8125" i="10" s="1"/>
  <c r="C8126" i="10" s="1"/>
  <c r="C8127" i="10" s="1"/>
  <c r="C8128" i="10" s="1"/>
  <c r="C8129" i="10" s="1"/>
  <c r="C8130" i="10" s="1"/>
  <c r="C8131" i="10" s="1"/>
  <c r="C8132" i="10" s="1"/>
  <c r="C8133" i="10" s="1"/>
  <c r="C8134" i="10" s="1"/>
  <c r="C8135" i="10" s="1"/>
  <c r="C8136" i="10" s="1"/>
  <c r="C8137" i="10" s="1"/>
  <c r="C8138" i="10" s="1"/>
  <c r="C8139" i="10" s="1"/>
  <c r="C8140" i="10" s="1"/>
  <c r="C8141" i="10" s="1"/>
  <c r="C8142" i="10" s="1"/>
  <c r="C8143" i="10" s="1"/>
  <c r="C8144" i="10" s="1"/>
  <c r="C8145" i="10" s="1"/>
  <c r="C8146" i="10" s="1"/>
  <c r="C8147" i="10" s="1"/>
  <c r="C8148" i="10" s="1"/>
  <c r="C8149" i="10" s="1"/>
  <c r="C8150" i="10" s="1"/>
  <c r="C8151" i="10" s="1"/>
  <c r="C8152" i="10" s="1"/>
  <c r="C8153" i="10" s="1"/>
  <c r="C8154" i="10" s="1"/>
  <c r="C8155" i="10" s="1"/>
  <c r="C8156" i="10" s="1"/>
  <c r="C8157" i="10" s="1"/>
  <c r="B9" i="10"/>
  <c r="E8" i="10"/>
  <c r="D8" i="10"/>
  <c r="F8" i="1"/>
  <c r="G6" i="1"/>
  <c r="E8" i="1"/>
  <c r="G7" i="1"/>
  <c r="F6" i="1"/>
  <c r="F7" i="1"/>
  <c r="E7" i="1"/>
  <c r="G8" i="1"/>
  <c r="C12" i="1"/>
  <c r="B8" i="1"/>
  <c r="G9" i="1"/>
  <c r="E9" i="1"/>
  <c r="F9" i="1"/>
  <c r="A10" i="1"/>
  <c r="D10" i="1" s="1"/>
  <c r="A9" i="10"/>
  <c r="B10" i="10" l="1"/>
  <c r="E9" i="10"/>
  <c r="D9" i="10"/>
  <c r="C8158" i="10"/>
  <c r="A10" i="10"/>
  <c r="F10" i="1"/>
  <c r="E10" i="1"/>
  <c r="G10" i="1"/>
  <c r="A11" i="1"/>
  <c r="D11" i="1" s="1"/>
  <c r="B9" i="1"/>
  <c r="C13" i="1"/>
  <c r="C8159" i="10" l="1"/>
  <c r="C8160" i="10" s="1"/>
  <c r="C8161" i="10" s="1"/>
  <c r="C8162" i="10" s="1"/>
  <c r="B11" i="10"/>
  <c r="E10" i="10"/>
  <c r="D10" i="10"/>
  <c r="G11" i="1"/>
  <c r="F11" i="1"/>
  <c r="E11" i="1"/>
  <c r="A12" i="1"/>
  <c r="D12" i="1" s="1"/>
  <c r="A11" i="10"/>
  <c r="B10" i="1"/>
  <c r="C14" i="1"/>
  <c r="B12" i="10" l="1"/>
  <c r="E11" i="10"/>
  <c r="D11" i="10"/>
  <c r="C8163" i="10"/>
  <c r="C15" i="1"/>
  <c r="F12" i="1"/>
  <c r="G12" i="1"/>
  <c r="E12" i="1"/>
  <c r="A13" i="1"/>
  <c r="D13" i="1" s="1"/>
  <c r="B11" i="1"/>
  <c r="A12" i="10"/>
  <c r="B13" i="10" l="1"/>
  <c r="E12" i="10"/>
  <c r="D12" i="10"/>
  <c r="C8164" i="10"/>
  <c r="B12" i="1"/>
  <c r="G13" i="1"/>
  <c r="E13" i="1"/>
  <c r="F13" i="1"/>
  <c r="A14" i="1"/>
  <c r="D14" i="1" s="1"/>
  <c r="C16" i="1"/>
  <c r="A13" i="10"/>
  <c r="B14" i="10" l="1"/>
  <c r="E13" i="10"/>
  <c r="D13" i="10"/>
  <c r="C8165" i="10"/>
  <c r="C17" i="1"/>
  <c r="A14" i="10"/>
  <c r="F14" i="1"/>
  <c r="G14" i="1"/>
  <c r="E14" i="1"/>
  <c r="A15" i="1"/>
  <c r="D15" i="1" s="1"/>
  <c r="B13" i="1"/>
  <c r="B15" i="10" l="1"/>
  <c r="E14" i="10"/>
  <c r="D14" i="10"/>
  <c r="C8166" i="10"/>
  <c r="B14" i="1"/>
  <c r="G15" i="1"/>
  <c r="F15" i="1"/>
  <c r="E15" i="1"/>
  <c r="A16" i="1"/>
  <c r="D16" i="1" s="1"/>
  <c r="A15" i="10"/>
  <c r="C18" i="1"/>
  <c r="B16" i="10" l="1"/>
  <c r="E15" i="10"/>
  <c r="D15" i="10"/>
  <c r="C8167" i="10"/>
  <c r="F16" i="1"/>
  <c r="G16" i="1"/>
  <c r="E16" i="1"/>
  <c r="A17" i="1"/>
  <c r="D17" i="1" s="1"/>
  <c r="B15" i="1"/>
  <c r="A16" i="10"/>
  <c r="C19" i="1"/>
  <c r="B17" i="10" l="1"/>
  <c r="E16" i="10"/>
  <c r="D16" i="10"/>
  <c r="C8168" i="10"/>
  <c r="B16" i="1"/>
  <c r="C20" i="1"/>
  <c r="A17" i="10"/>
  <c r="G17" i="1"/>
  <c r="E17" i="1"/>
  <c r="F17" i="1"/>
  <c r="A18" i="1"/>
  <c r="D18" i="1" s="1"/>
  <c r="B18" i="10" l="1"/>
  <c r="E17" i="10"/>
  <c r="D17" i="10"/>
  <c r="C8169" i="10"/>
  <c r="C21" i="1"/>
  <c r="F18" i="1"/>
  <c r="G18" i="1"/>
  <c r="E18" i="1"/>
  <c r="A19" i="1"/>
  <c r="D19" i="1" s="1"/>
  <c r="A18" i="10"/>
  <c r="B17" i="1"/>
  <c r="B19" i="10" l="1"/>
  <c r="E18" i="10"/>
  <c r="D18" i="10"/>
  <c r="C8170" i="10"/>
  <c r="B18" i="1"/>
  <c r="C22" i="1"/>
  <c r="A19" i="10"/>
  <c r="G19" i="1"/>
  <c r="F19" i="1"/>
  <c r="E19" i="1"/>
  <c r="A20" i="1"/>
  <c r="D20" i="1" s="1"/>
  <c r="B20" i="10" l="1"/>
  <c r="E19" i="10"/>
  <c r="D19" i="10"/>
  <c r="C8171" i="10"/>
  <c r="F20" i="1"/>
  <c r="G20" i="1"/>
  <c r="E20" i="1"/>
  <c r="A21" i="1"/>
  <c r="D21" i="1" s="1"/>
  <c r="A20" i="10"/>
  <c r="C23" i="1"/>
  <c r="B19" i="1"/>
  <c r="B21" i="10" l="1"/>
  <c r="E20" i="10"/>
  <c r="D20" i="10"/>
  <c r="C8172" i="10"/>
  <c r="A21" i="10"/>
  <c r="G21" i="1"/>
  <c r="E21" i="1"/>
  <c r="F21" i="1"/>
  <c r="A22" i="1"/>
  <c r="D22" i="1" s="1"/>
  <c r="C24" i="1"/>
  <c r="B20" i="1"/>
  <c r="B22" i="10" l="1"/>
  <c r="E21" i="10"/>
  <c r="D21" i="10"/>
  <c r="C8173" i="10"/>
  <c r="C25" i="1"/>
  <c r="F22" i="1"/>
  <c r="E22" i="1"/>
  <c r="G22" i="1"/>
  <c r="A23" i="1"/>
  <c r="D23" i="1" s="1"/>
  <c r="B21" i="1"/>
  <c r="A22" i="10"/>
  <c r="B23" i="10" l="1"/>
  <c r="E22" i="10"/>
  <c r="D22" i="10"/>
  <c r="C8174" i="10"/>
  <c r="G23" i="1"/>
  <c r="F23" i="1"/>
  <c r="E23" i="1"/>
  <c r="A24" i="1"/>
  <c r="D24" i="1" s="1"/>
  <c r="A23" i="10"/>
  <c r="B22" i="1"/>
  <c r="C26" i="1"/>
  <c r="B24" i="10" l="1"/>
  <c r="E23" i="10"/>
  <c r="D23" i="10"/>
  <c r="C8175" i="10"/>
  <c r="C27" i="1"/>
  <c r="A24" i="10"/>
  <c r="B23" i="1"/>
  <c r="F24" i="1"/>
  <c r="G24" i="1"/>
  <c r="E24" i="1"/>
  <c r="A25" i="1"/>
  <c r="D25" i="1" s="1"/>
  <c r="B25" i="10" l="1"/>
  <c r="E24" i="10"/>
  <c r="D24" i="10"/>
  <c r="C8176" i="10"/>
  <c r="B24" i="1"/>
  <c r="C28" i="1"/>
  <c r="G25" i="1"/>
  <c r="E25" i="1"/>
  <c r="F25" i="1"/>
  <c r="A26" i="1"/>
  <c r="D26" i="1" s="1"/>
  <c r="A25" i="10"/>
  <c r="B26" i="10" l="1"/>
  <c r="E25" i="10"/>
  <c r="D25" i="10"/>
  <c r="C8177" i="10"/>
  <c r="A26" i="10"/>
  <c r="F26" i="1"/>
  <c r="E26" i="1"/>
  <c r="G26" i="1"/>
  <c r="A27" i="1"/>
  <c r="D27" i="1" s="1"/>
  <c r="C29" i="1"/>
  <c r="B25" i="1"/>
  <c r="B27" i="10" l="1"/>
  <c r="E26" i="10"/>
  <c r="D26" i="10"/>
  <c r="C8178" i="10"/>
  <c r="G27" i="1"/>
  <c r="F27" i="1"/>
  <c r="E27" i="1"/>
  <c r="A28" i="1"/>
  <c r="D28" i="1" s="1"/>
  <c r="C30" i="1"/>
  <c r="B26" i="1"/>
  <c r="A27" i="10"/>
  <c r="B28" i="10" l="1"/>
  <c r="E27" i="10"/>
  <c r="D27" i="10"/>
  <c r="C8179" i="10"/>
  <c r="F28" i="1"/>
  <c r="G28" i="1"/>
  <c r="E28" i="1"/>
  <c r="A29" i="1"/>
  <c r="D29" i="1" s="1"/>
  <c r="B27" i="1"/>
  <c r="C31" i="1"/>
  <c r="A28" i="10"/>
  <c r="B29" i="10" l="1"/>
  <c r="E28" i="10"/>
  <c r="D28" i="10"/>
  <c r="C8180" i="10"/>
  <c r="C32" i="1"/>
  <c r="A29" i="10"/>
  <c r="B28" i="1"/>
  <c r="G29" i="1"/>
  <c r="E29" i="1"/>
  <c r="F29" i="1"/>
  <c r="A30" i="1"/>
  <c r="D30" i="1" s="1"/>
  <c r="B30" i="10" l="1"/>
  <c r="E29" i="10"/>
  <c r="D29" i="10"/>
  <c r="C8181" i="10"/>
  <c r="C33" i="1"/>
  <c r="A30" i="10"/>
  <c r="F30" i="1"/>
  <c r="G30" i="1"/>
  <c r="E30" i="1"/>
  <c r="A31" i="1"/>
  <c r="D31" i="1" s="1"/>
  <c r="B29" i="1"/>
  <c r="B31" i="10" l="1"/>
  <c r="E30" i="10"/>
  <c r="D30" i="10"/>
  <c r="C8182" i="10"/>
  <c r="G31" i="1"/>
  <c r="F31" i="1"/>
  <c r="E31" i="1"/>
  <c r="A32" i="1"/>
  <c r="D32" i="1" s="1"/>
  <c r="C34" i="1"/>
  <c r="B30" i="1"/>
  <c r="A31" i="10"/>
  <c r="B32" i="10" l="1"/>
  <c r="E31" i="10"/>
  <c r="D31" i="10"/>
  <c r="C8183" i="10"/>
  <c r="A32" i="10"/>
  <c r="C35" i="1"/>
  <c r="F32" i="1"/>
  <c r="G32" i="1"/>
  <c r="E32" i="1"/>
  <c r="A33" i="1"/>
  <c r="D33" i="1" s="1"/>
  <c r="B31" i="1"/>
  <c r="B33" i="10" l="1"/>
  <c r="E32" i="10"/>
  <c r="D32" i="10"/>
  <c r="C8184" i="10"/>
  <c r="B32" i="1"/>
  <c r="G33" i="1"/>
  <c r="E33" i="1"/>
  <c r="F33" i="1"/>
  <c r="A34" i="1"/>
  <c r="D34" i="1" s="1"/>
  <c r="C36" i="1"/>
  <c r="A33" i="10"/>
  <c r="B34" i="10" l="1"/>
  <c r="E33" i="10"/>
  <c r="D33" i="10"/>
  <c r="C8185" i="10"/>
  <c r="A34" i="10"/>
  <c r="F34" i="1"/>
  <c r="G34" i="1"/>
  <c r="E34" i="1"/>
  <c r="A35" i="1"/>
  <c r="D35" i="1" s="1"/>
  <c r="B33" i="1"/>
  <c r="B34" i="1" s="1"/>
  <c r="B35" i="1" s="1"/>
  <c r="B36" i="1" s="1"/>
  <c r="B37" i="1" s="1"/>
  <c r="C37" i="1"/>
  <c r="B38" i="1" l="1"/>
  <c r="B35" i="10"/>
  <c r="E34" i="10"/>
  <c r="D34" i="10"/>
  <c r="C8186" i="10"/>
  <c r="C38" i="1"/>
  <c r="A35" i="10"/>
  <c r="G35" i="1"/>
  <c r="F35" i="1"/>
  <c r="E35" i="1"/>
  <c r="A36" i="1"/>
  <c r="D36" i="1" s="1"/>
  <c r="B36" i="10" l="1"/>
  <c r="E35" i="10"/>
  <c r="D35" i="10"/>
  <c r="B39" i="1"/>
  <c r="C8187" i="10"/>
  <c r="F36" i="1"/>
  <c r="G36" i="1"/>
  <c r="E36" i="1"/>
  <c r="A37" i="1"/>
  <c r="D37" i="1" s="1"/>
  <c r="A36" i="10"/>
  <c r="C39" i="1"/>
  <c r="B40" i="1" l="1"/>
  <c r="B37" i="10"/>
  <c r="E36" i="10"/>
  <c r="D36" i="10"/>
  <c r="C8188" i="10"/>
  <c r="A37" i="10"/>
  <c r="C40" i="1"/>
  <c r="G37" i="1"/>
  <c r="E37" i="1"/>
  <c r="F37" i="1"/>
  <c r="A38" i="1"/>
  <c r="D38" i="1" s="1"/>
  <c r="B38" i="10" l="1"/>
  <c r="E37" i="10"/>
  <c r="D37" i="10"/>
  <c r="B41" i="1"/>
  <c r="C8189" i="10"/>
  <c r="F38" i="1"/>
  <c r="E38" i="1"/>
  <c r="G38" i="1"/>
  <c r="A39" i="1"/>
  <c r="D39" i="1" s="1"/>
  <c r="C41" i="1"/>
  <c r="A38" i="10"/>
  <c r="B42" i="1" l="1"/>
  <c r="B39" i="10"/>
  <c r="E38" i="10"/>
  <c r="D38" i="10"/>
  <c r="C8190" i="10"/>
  <c r="A39" i="10"/>
  <c r="C42" i="1"/>
  <c r="B43" i="1" s="1"/>
  <c r="G39" i="1"/>
  <c r="F39" i="1"/>
  <c r="E39" i="1"/>
  <c r="A40" i="1"/>
  <c r="D40" i="1" s="1"/>
  <c r="B40" i="10" l="1"/>
  <c r="E39" i="10"/>
  <c r="D39" i="10"/>
  <c r="C8191" i="10"/>
  <c r="C43" i="1"/>
  <c r="B44" i="1" s="1"/>
  <c r="F40" i="1"/>
  <c r="G40" i="1"/>
  <c r="E40" i="1"/>
  <c r="A41" i="1"/>
  <c r="D41" i="1" s="1"/>
  <c r="A40" i="10"/>
  <c r="B41" i="10" l="1"/>
  <c r="E40" i="10"/>
  <c r="D40" i="10"/>
  <c r="C8192" i="10"/>
  <c r="C44" i="1"/>
  <c r="B45" i="1" s="1"/>
  <c r="A41" i="10"/>
  <c r="G41" i="1"/>
  <c r="E41" i="1"/>
  <c r="F41" i="1"/>
  <c r="A42" i="1"/>
  <c r="D42" i="1" s="1"/>
  <c r="B42" i="10" l="1"/>
  <c r="E41" i="10"/>
  <c r="D41" i="10"/>
  <c r="C8193" i="10"/>
  <c r="A42" i="10"/>
  <c r="F42" i="1"/>
  <c r="E42" i="1"/>
  <c r="G42" i="1"/>
  <c r="A43" i="1"/>
  <c r="D43" i="1" s="1"/>
  <c r="C45" i="1"/>
  <c r="B46" i="1" s="1"/>
  <c r="B43" i="10" l="1"/>
  <c r="E42" i="10"/>
  <c r="D42" i="10"/>
  <c r="C8194" i="10"/>
  <c r="C46" i="1"/>
  <c r="B47" i="1" s="1"/>
  <c r="G43" i="1"/>
  <c r="F43" i="1"/>
  <c r="E43" i="1"/>
  <c r="A44" i="1"/>
  <c r="D44" i="1" s="1"/>
  <c r="A43" i="10"/>
  <c r="B44" i="10" l="1"/>
  <c r="E43" i="10"/>
  <c r="D43" i="10"/>
  <c r="C8195" i="10"/>
  <c r="A44" i="10"/>
  <c r="C47" i="1"/>
  <c r="B48" i="1" s="1"/>
  <c r="F44" i="1"/>
  <c r="G44" i="1"/>
  <c r="E44" i="1"/>
  <c r="A45" i="1"/>
  <c r="D45" i="1" s="1"/>
  <c r="B45" i="10" l="1"/>
  <c r="E44" i="10"/>
  <c r="D44" i="10"/>
  <c r="C8196" i="10"/>
  <c r="G45" i="1"/>
  <c r="E45" i="1"/>
  <c r="F45" i="1"/>
  <c r="A46" i="1"/>
  <c r="D46" i="1" s="1"/>
  <c r="C48" i="1"/>
  <c r="B49" i="1" s="1"/>
  <c r="A45" i="10"/>
  <c r="B46" i="10" l="1"/>
  <c r="E45" i="10"/>
  <c r="D45" i="10"/>
  <c r="C8197" i="10"/>
  <c r="F46" i="1"/>
  <c r="G46" i="1"/>
  <c r="E46" i="1"/>
  <c r="A47" i="1"/>
  <c r="D47" i="1" s="1"/>
  <c r="A46" i="10"/>
  <c r="C49" i="1"/>
  <c r="B50" i="1" s="1"/>
  <c r="B47" i="10" l="1"/>
  <c r="E46" i="10"/>
  <c r="D46" i="10"/>
  <c r="C8198" i="10"/>
  <c r="A47" i="10"/>
  <c r="C50" i="1"/>
  <c r="B51" i="1" s="1"/>
  <c r="G47" i="1"/>
  <c r="F47" i="1"/>
  <c r="E47" i="1"/>
  <c r="A48" i="1"/>
  <c r="D48" i="1" s="1"/>
  <c r="B48" i="10" l="1"/>
  <c r="E47" i="10"/>
  <c r="D47" i="10"/>
  <c r="C8199" i="10"/>
  <c r="F48" i="1"/>
  <c r="G48" i="1"/>
  <c r="E48" i="1"/>
  <c r="A49" i="1"/>
  <c r="D49" i="1" s="1"/>
  <c r="C51" i="1"/>
  <c r="B52" i="1" s="1"/>
  <c r="A48" i="10"/>
  <c r="B49" i="10" l="1"/>
  <c r="E48" i="10"/>
  <c r="D48" i="10"/>
  <c r="C8200" i="10"/>
  <c r="G49" i="1"/>
  <c r="E49" i="1"/>
  <c r="F49" i="1"/>
  <c r="A50" i="1"/>
  <c r="D50" i="1" s="1"/>
  <c r="A49" i="10"/>
  <c r="C52" i="1"/>
  <c r="B53" i="1" s="1"/>
  <c r="B50" i="10" l="1"/>
  <c r="E49" i="10"/>
  <c r="D49" i="10"/>
  <c r="C8201" i="10"/>
  <c r="F50" i="1"/>
  <c r="G50" i="1"/>
  <c r="E50" i="1"/>
  <c r="A51" i="1"/>
  <c r="D51" i="1" s="1"/>
  <c r="C53" i="1"/>
  <c r="B54" i="1" s="1"/>
  <c r="A50" i="10"/>
  <c r="B51" i="10" l="1"/>
  <c r="E50" i="10"/>
  <c r="D50" i="10"/>
  <c r="C8202" i="10"/>
  <c r="C54" i="1"/>
  <c r="B55" i="1" s="1"/>
  <c r="A51" i="10"/>
  <c r="G51" i="1"/>
  <c r="F51" i="1"/>
  <c r="E51" i="1"/>
  <c r="A52" i="1"/>
  <c r="D52" i="1" s="1"/>
  <c r="B52" i="10" l="1"/>
  <c r="E51" i="10"/>
  <c r="D51" i="10"/>
  <c r="C8203" i="10"/>
  <c r="A52" i="10"/>
  <c r="C55" i="1"/>
  <c r="B56" i="1" s="1"/>
  <c r="F52" i="1"/>
  <c r="G52" i="1"/>
  <c r="E52" i="1"/>
  <c r="A53" i="1"/>
  <c r="D53" i="1" s="1"/>
  <c r="B53" i="10" l="1"/>
  <c r="E52" i="10"/>
  <c r="D52" i="10"/>
  <c r="C8204" i="10"/>
  <c r="G53" i="1"/>
  <c r="E53" i="1"/>
  <c r="F53" i="1"/>
  <c r="A54" i="1"/>
  <c r="D54" i="1" s="1"/>
  <c r="C56" i="1"/>
  <c r="B57" i="1" s="1"/>
  <c r="A53" i="10"/>
  <c r="B54" i="10" l="1"/>
  <c r="E53" i="10"/>
  <c r="D53" i="10"/>
  <c r="C8205" i="10"/>
  <c r="F54" i="1"/>
  <c r="E54" i="1"/>
  <c r="G54" i="1"/>
  <c r="A55" i="1"/>
  <c r="D55" i="1" s="1"/>
  <c r="C57" i="1"/>
  <c r="B58" i="1" s="1"/>
  <c r="A54" i="10"/>
  <c r="B55" i="10" l="1"/>
  <c r="E54" i="10"/>
  <c r="D54" i="10"/>
  <c r="C8206" i="10"/>
  <c r="C58" i="1"/>
  <c r="B59" i="1" s="1"/>
  <c r="G55" i="1"/>
  <c r="F55" i="1"/>
  <c r="E55" i="1"/>
  <c r="A56" i="1"/>
  <c r="D56" i="1" s="1"/>
  <c r="A55" i="10"/>
  <c r="B56" i="10" l="1"/>
  <c r="E55" i="10"/>
  <c r="D55" i="10"/>
  <c r="C8207" i="10"/>
  <c r="A56" i="10"/>
  <c r="C59" i="1"/>
  <c r="B60" i="1" s="1"/>
  <c r="F56" i="1"/>
  <c r="G56" i="1"/>
  <c r="E56" i="1"/>
  <c r="A57" i="1"/>
  <c r="D57" i="1" s="1"/>
  <c r="B57" i="10" l="1"/>
  <c r="E56" i="10"/>
  <c r="D56" i="10"/>
  <c r="C8208" i="10"/>
  <c r="G57" i="1"/>
  <c r="E57" i="1"/>
  <c r="F57" i="1"/>
  <c r="A58" i="1"/>
  <c r="D58" i="1" s="1"/>
  <c r="C60" i="1"/>
  <c r="B61" i="1" s="1"/>
  <c r="A57" i="10"/>
  <c r="B58" i="10" l="1"/>
  <c r="E57" i="10"/>
  <c r="D57" i="10"/>
  <c r="C8209" i="10"/>
  <c r="C61" i="1"/>
  <c r="B62" i="1" s="1"/>
  <c r="A58" i="10"/>
  <c r="F58" i="1"/>
  <c r="E58" i="1"/>
  <c r="G58" i="1"/>
  <c r="A59" i="1"/>
  <c r="D59" i="1" s="1"/>
  <c r="B59" i="10" l="1"/>
  <c r="E58" i="10"/>
  <c r="D58" i="10"/>
  <c r="C8210" i="10"/>
  <c r="G59" i="1"/>
  <c r="F59" i="1"/>
  <c r="E59" i="1"/>
  <c r="A60" i="1"/>
  <c r="D60" i="1" s="1"/>
  <c r="C62" i="1"/>
  <c r="B63" i="1" s="1"/>
  <c r="A59" i="10"/>
  <c r="B60" i="10" l="1"/>
  <c r="E59" i="10"/>
  <c r="D59" i="10"/>
  <c r="C8211" i="10"/>
  <c r="F60" i="1"/>
  <c r="G60" i="1"/>
  <c r="E60" i="1"/>
  <c r="A61" i="1"/>
  <c r="D61" i="1" s="1"/>
  <c r="C63" i="1"/>
  <c r="B64" i="1" s="1"/>
  <c r="A60" i="10"/>
  <c r="B61" i="10" l="1"/>
  <c r="E60" i="10"/>
  <c r="D60" i="10"/>
  <c r="C8212" i="10"/>
  <c r="G61" i="1"/>
  <c r="E61" i="1"/>
  <c r="F61" i="1"/>
  <c r="A62" i="1"/>
  <c r="D62" i="1" s="1"/>
  <c r="C64" i="1"/>
  <c r="B65" i="1" s="1"/>
  <c r="A61" i="10"/>
  <c r="B62" i="10" l="1"/>
  <c r="E61" i="10"/>
  <c r="D61" i="10"/>
  <c r="C8213" i="10"/>
  <c r="F62" i="1"/>
  <c r="G62" i="1"/>
  <c r="E62" i="1"/>
  <c r="A63" i="1"/>
  <c r="D63" i="1" s="1"/>
  <c r="A62" i="10"/>
  <c r="C65" i="1"/>
  <c r="B66" i="1" s="1"/>
  <c r="B63" i="10" l="1"/>
  <c r="E62" i="10"/>
  <c r="D62" i="10"/>
  <c r="C8214" i="10"/>
  <c r="A63" i="10"/>
  <c r="C66" i="1"/>
  <c r="B67" i="1" s="1"/>
  <c r="G63" i="1"/>
  <c r="F63" i="1"/>
  <c r="E63" i="1"/>
  <c r="A64" i="1"/>
  <c r="D64" i="1" s="1"/>
  <c r="B64" i="10" l="1"/>
  <c r="E63" i="10"/>
  <c r="D63" i="10"/>
  <c r="C8215" i="10"/>
  <c r="F64" i="1"/>
  <c r="G64" i="1"/>
  <c r="E64" i="1"/>
  <c r="A65" i="1"/>
  <c r="D65" i="1" s="1"/>
  <c r="C67" i="1"/>
  <c r="B68" i="1" s="1"/>
  <c r="A64" i="10"/>
  <c r="B65" i="10" l="1"/>
  <c r="E64" i="10"/>
  <c r="D64" i="10"/>
  <c r="C8216" i="10"/>
  <c r="C68" i="1"/>
  <c r="B69" i="1" s="1"/>
  <c r="A65" i="10"/>
  <c r="G65" i="1"/>
  <c r="E65" i="1"/>
  <c r="F65" i="1"/>
  <c r="A66" i="1"/>
  <c r="D66" i="1" s="1"/>
  <c r="B66" i="10" l="1"/>
  <c r="E65" i="10"/>
  <c r="D65" i="10"/>
  <c r="C8217" i="10"/>
  <c r="A66" i="10"/>
  <c r="C69" i="1"/>
  <c r="B70" i="1" s="1"/>
  <c r="F66" i="1"/>
  <c r="G66" i="1"/>
  <c r="E66" i="1"/>
  <c r="A67" i="1"/>
  <c r="D67" i="1" s="1"/>
  <c r="B67" i="10" l="1"/>
  <c r="E66" i="10"/>
  <c r="D66" i="10"/>
  <c r="C8218" i="10"/>
  <c r="C70" i="1"/>
  <c r="B71" i="1" s="1"/>
  <c r="A67" i="10"/>
  <c r="G67" i="1"/>
  <c r="F67" i="1"/>
  <c r="E67" i="1"/>
  <c r="A68" i="1"/>
  <c r="D68" i="1" s="1"/>
  <c r="B68" i="10" l="1"/>
  <c r="E67" i="10"/>
  <c r="D67" i="10"/>
  <c r="C8219" i="10"/>
  <c r="C71" i="1"/>
  <c r="B72" i="1" s="1"/>
  <c r="F68" i="1"/>
  <c r="G68" i="1"/>
  <c r="E68" i="1"/>
  <c r="A69" i="1"/>
  <c r="D69" i="1" s="1"/>
  <c r="A68" i="10"/>
  <c r="B69" i="10" l="1"/>
  <c r="E68" i="10"/>
  <c r="D68" i="10"/>
  <c r="C8220" i="10"/>
  <c r="A69" i="10"/>
  <c r="C72" i="1"/>
  <c r="B73" i="1" s="1"/>
  <c r="G69" i="1"/>
  <c r="E69" i="1"/>
  <c r="F69" i="1"/>
  <c r="A70" i="1"/>
  <c r="D70" i="1" s="1"/>
  <c r="B70" i="10" l="1"/>
  <c r="E69" i="10"/>
  <c r="D69" i="10"/>
  <c r="C8221" i="10"/>
  <c r="F70" i="1"/>
  <c r="E70" i="1"/>
  <c r="G70" i="1"/>
  <c r="A71" i="1"/>
  <c r="D71" i="1" s="1"/>
  <c r="A70" i="10"/>
  <c r="C73" i="1"/>
  <c r="B74" i="1" s="1"/>
  <c r="B71" i="10" l="1"/>
  <c r="E70" i="10"/>
  <c r="D70" i="10"/>
  <c r="C8222" i="10"/>
  <c r="G71" i="1"/>
  <c r="F71" i="1"/>
  <c r="E71" i="1"/>
  <c r="A72" i="1"/>
  <c r="D72" i="1" s="1"/>
  <c r="A71" i="10"/>
  <c r="C74" i="1"/>
  <c r="B75" i="1" s="1"/>
  <c r="B72" i="10" l="1"/>
  <c r="E71" i="10"/>
  <c r="D71" i="10"/>
  <c r="C8223" i="10"/>
  <c r="A72" i="10"/>
  <c r="F72" i="1"/>
  <c r="G72" i="1"/>
  <c r="E72" i="1"/>
  <c r="A73" i="1"/>
  <c r="D73" i="1" s="1"/>
  <c r="C75" i="1"/>
  <c r="B76" i="1" s="1"/>
  <c r="B73" i="10" l="1"/>
  <c r="E72" i="10"/>
  <c r="D72" i="10"/>
  <c r="C8224" i="10"/>
  <c r="C76" i="1"/>
  <c r="B77" i="1" s="1"/>
  <c r="A73" i="10"/>
  <c r="G73" i="1"/>
  <c r="E73" i="1"/>
  <c r="F73" i="1"/>
  <c r="A74" i="1"/>
  <c r="D74" i="1" s="1"/>
  <c r="B74" i="10" l="1"/>
  <c r="E73" i="10"/>
  <c r="D73" i="10"/>
  <c r="C8225" i="10"/>
  <c r="A74" i="10"/>
  <c r="C77" i="1"/>
  <c r="B78" i="1" s="1"/>
  <c r="F74" i="1"/>
  <c r="E74" i="1"/>
  <c r="G74" i="1"/>
  <c r="A75" i="1"/>
  <c r="D75" i="1" s="1"/>
  <c r="B75" i="10" l="1"/>
  <c r="E74" i="10"/>
  <c r="D74" i="10"/>
  <c r="C8226" i="10"/>
  <c r="C78" i="1"/>
  <c r="B79" i="1" s="1"/>
  <c r="G75" i="1"/>
  <c r="F75" i="1"/>
  <c r="E75" i="1"/>
  <c r="A76" i="1"/>
  <c r="D76" i="1" s="1"/>
  <c r="A75" i="10"/>
  <c r="B76" i="10" l="1"/>
  <c r="E75" i="10"/>
  <c r="D75" i="10"/>
  <c r="C8227" i="10"/>
  <c r="A76" i="10"/>
  <c r="F76" i="1"/>
  <c r="G76" i="1"/>
  <c r="E76" i="1"/>
  <c r="A77" i="1"/>
  <c r="D77" i="1" s="1"/>
  <c r="C79" i="1"/>
  <c r="B80" i="1" s="1"/>
  <c r="B77" i="10" l="1"/>
  <c r="E76" i="10"/>
  <c r="D76" i="10"/>
  <c r="C8228" i="10"/>
  <c r="C80" i="1"/>
  <c r="B81" i="1" s="1"/>
  <c r="G77" i="1"/>
  <c r="E77" i="1"/>
  <c r="F77" i="1"/>
  <c r="A78" i="1"/>
  <c r="D78" i="1" s="1"/>
  <c r="A77" i="10"/>
  <c r="B78" i="10" l="1"/>
  <c r="E77" i="10"/>
  <c r="D77" i="10"/>
  <c r="C8229" i="10"/>
  <c r="A78" i="10"/>
  <c r="F78" i="1"/>
  <c r="G78" i="1"/>
  <c r="E78" i="1"/>
  <c r="A79" i="1"/>
  <c r="D79" i="1" s="1"/>
  <c r="C81" i="1"/>
  <c r="B82" i="1" s="1"/>
  <c r="B79" i="10" l="1"/>
  <c r="E78" i="10"/>
  <c r="D78" i="10"/>
  <c r="C8230" i="10"/>
  <c r="A79" i="10"/>
  <c r="G79" i="1"/>
  <c r="F79" i="1"/>
  <c r="E79" i="1"/>
  <c r="A80" i="1"/>
  <c r="D80" i="1" s="1"/>
  <c r="C82" i="1"/>
  <c r="B83" i="1" s="1"/>
  <c r="B80" i="10" l="1"/>
  <c r="E79" i="10"/>
  <c r="D79" i="10"/>
  <c r="C8231" i="10"/>
  <c r="A80" i="10"/>
  <c r="C83" i="1"/>
  <c r="B84" i="1" s="1"/>
  <c r="F80" i="1"/>
  <c r="G80" i="1"/>
  <c r="E80" i="1"/>
  <c r="A81" i="1"/>
  <c r="D81" i="1" s="1"/>
  <c r="B81" i="10" l="1"/>
  <c r="E80" i="10"/>
  <c r="D80" i="10"/>
  <c r="C8232" i="10"/>
  <c r="G81" i="1"/>
  <c r="E81" i="1"/>
  <c r="F81" i="1"/>
  <c r="A82" i="1"/>
  <c r="D82" i="1" s="1"/>
  <c r="A81" i="10"/>
  <c r="C84" i="1"/>
  <c r="B85" i="1" s="1"/>
  <c r="B82" i="10" l="1"/>
  <c r="E81" i="10"/>
  <c r="D81" i="10"/>
  <c r="C8233" i="10"/>
  <c r="C85" i="1"/>
  <c r="B86" i="1" s="1"/>
  <c r="F82" i="1"/>
  <c r="G82" i="1"/>
  <c r="E82" i="1"/>
  <c r="A83" i="1"/>
  <c r="D83" i="1" s="1"/>
  <c r="A82" i="10"/>
  <c r="B83" i="10" l="1"/>
  <c r="E82" i="10"/>
  <c r="D82" i="10"/>
  <c r="C8234" i="10"/>
  <c r="G83" i="1"/>
  <c r="F83" i="1"/>
  <c r="E83" i="1"/>
  <c r="A84" i="1"/>
  <c r="D84" i="1" s="1"/>
  <c r="A83" i="10"/>
  <c r="C86" i="1"/>
  <c r="B87" i="1" s="1"/>
  <c r="B84" i="10" l="1"/>
  <c r="E83" i="10"/>
  <c r="D83" i="10"/>
  <c r="C8235" i="10"/>
  <c r="C87" i="1"/>
  <c r="B88" i="1" s="1"/>
  <c r="A84" i="10"/>
  <c r="F84" i="1"/>
  <c r="G84" i="1"/>
  <c r="E84" i="1"/>
  <c r="A85" i="1"/>
  <c r="D85" i="1" s="1"/>
  <c r="B85" i="10" l="1"/>
  <c r="E84" i="10"/>
  <c r="D84" i="10"/>
  <c r="C8236" i="10"/>
  <c r="G85" i="1"/>
  <c r="E85" i="1"/>
  <c r="F85" i="1"/>
  <c r="A86" i="1"/>
  <c r="D86" i="1" s="1"/>
  <c r="C88" i="1"/>
  <c r="B89" i="1" s="1"/>
  <c r="A85" i="10"/>
  <c r="B86" i="10" l="1"/>
  <c r="E85" i="10"/>
  <c r="D85" i="10"/>
  <c r="C8237" i="10"/>
  <c r="F86" i="1"/>
  <c r="E86" i="1"/>
  <c r="G86" i="1"/>
  <c r="A87" i="1"/>
  <c r="D87" i="1" s="1"/>
  <c r="C89" i="1"/>
  <c r="B90" i="1" s="1"/>
  <c r="A86" i="10"/>
  <c r="B87" i="10" l="1"/>
  <c r="E86" i="10"/>
  <c r="D86" i="10"/>
  <c r="C8238" i="10"/>
  <c r="G87" i="1"/>
  <c r="F87" i="1"/>
  <c r="E87" i="1"/>
  <c r="A88" i="1"/>
  <c r="D88" i="1" s="1"/>
  <c r="A87" i="10"/>
  <c r="C90" i="1"/>
  <c r="B91" i="1" s="1"/>
  <c r="B88" i="10" l="1"/>
  <c r="E87" i="10"/>
  <c r="D87" i="10"/>
  <c r="C8239" i="10"/>
  <c r="F88" i="1"/>
  <c r="G88" i="1"/>
  <c r="E88" i="1"/>
  <c r="A89" i="1"/>
  <c r="D89" i="1" s="1"/>
  <c r="A88" i="10"/>
  <c r="C91" i="1"/>
  <c r="B92" i="1" s="1"/>
  <c r="B89" i="10" l="1"/>
  <c r="E88" i="10"/>
  <c r="D88" i="10"/>
  <c r="C8240" i="10"/>
  <c r="G89" i="1"/>
  <c r="E89" i="1"/>
  <c r="F89" i="1"/>
  <c r="A90" i="1"/>
  <c r="D90" i="1" s="1"/>
  <c r="C92" i="1"/>
  <c r="B93" i="1" s="1"/>
  <c r="A89" i="10"/>
  <c r="B90" i="10" l="1"/>
  <c r="E89" i="10"/>
  <c r="D89" i="10"/>
  <c r="C8241" i="10"/>
  <c r="A90" i="10"/>
  <c r="F90" i="1"/>
  <c r="E90" i="1"/>
  <c r="G90" i="1"/>
  <c r="A91" i="1"/>
  <c r="D91" i="1" s="1"/>
  <c r="C93" i="1"/>
  <c r="B94" i="1" s="1"/>
  <c r="B91" i="10" l="1"/>
  <c r="E90" i="10"/>
  <c r="D90" i="10"/>
  <c r="C8242" i="10"/>
  <c r="A91" i="10"/>
  <c r="C94" i="1"/>
  <c r="B95" i="1" s="1"/>
  <c r="G91" i="1"/>
  <c r="F91" i="1"/>
  <c r="E91" i="1"/>
  <c r="A92" i="1"/>
  <c r="D92" i="1" s="1"/>
  <c r="B92" i="10" l="1"/>
  <c r="E91" i="10"/>
  <c r="D91" i="10"/>
  <c r="C8243" i="10"/>
  <c r="A92" i="10"/>
  <c r="F92" i="1"/>
  <c r="G92" i="1"/>
  <c r="E92" i="1"/>
  <c r="A93" i="1"/>
  <c r="D93" i="1" s="1"/>
  <c r="C95" i="1"/>
  <c r="B96" i="1" s="1"/>
  <c r="B93" i="10" l="1"/>
  <c r="E92" i="10"/>
  <c r="D92" i="10"/>
  <c r="C8244" i="10"/>
  <c r="G93" i="1"/>
  <c r="E93" i="1"/>
  <c r="F93" i="1"/>
  <c r="A94" i="1"/>
  <c r="D94" i="1" s="1"/>
  <c r="A93" i="10"/>
  <c r="C96" i="1"/>
  <c r="B97" i="1" s="1"/>
  <c r="B94" i="10" l="1"/>
  <c r="E93" i="10"/>
  <c r="D93" i="10"/>
  <c r="C8245" i="10"/>
  <c r="A94" i="10"/>
  <c r="C97" i="1"/>
  <c r="B98" i="1" s="1"/>
  <c r="F94" i="1"/>
  <c r="G94" i="1"/>
  <c r="E94" i="1"/>
  <c r="A95" i="1"/>
  <c r="D95" i="1" s="1"/>
  <c r="B95" i="10" l="1"/>
  <c r="E94" i="10"/>
  <c r="D94" i="10"/>
  <c r="C8246" i="10"/>
  <c r="G95" i="1"/>
  <c r="F95" i="1"/>
  <c r="E95" i="1"/>
  <c r="A96" i="1"/>
  <c r="D96" i="1" s="1"/>
  <c r="C98" i="1"/>
  <c r="B99" i="1" s="1"/>
  <c r="A95" i="10"/>
  <c r="B96" i="10" l="1"/>
  <c r="E95" i="10"/>
  <c r="D95" i="10"/>
  <c r="C8247" i="10"/>
  <c r="C99" i="1"/>
  <c r="B100" i="1" s="1"/>
  <c r="A96" i="10"/>
  <c r="F96" i="1"/>
  <c r="G96" i="1"/>
  <c r="E96" i="1"/>
  <c r="A97" i="1"/>
  <c r="D97" i="1" s="1"/>
  <c r="B97" i="10" l="1"/>
  <c r="E96" i="10"/>
  <c r="D96" i="10"/>
  <c r="C8248" i="10"/>
  <c r="G97" i="1"/>
  <c r="E97" i="1"/>
  <c r="F97" i="1"/>
  <c r="A98" i="1"/>
  <c r="D98" i="1" s="1"/>
  <c r="A97" i="10"/>
  <c r="C100" i="1"/>
  <c r="B101" i="1" s="1"/>
  <c r="B98" i="10" l="1"/>
  <c r="E97" i="10"/>
  <c r="D97" i="10"/>
  <c r="C8249" i="10"/>
  <c r="F98" i="1"/>
  <c r="G98" i="1"/>
  <c r="E98" i="1"/>
  <c r="A99" i="1"/>
  <c r="D99" i="1" s="1"/>
  <c r="A98" i="10"/>
  <c r="C101" i="1"/>
  <c r="B102" i="1" s="1"/>
  <c r="B99" i="10" l="1"/>
  <c r="E98" i="10"/>
  <c r="D98" i="10"/>
  <c r="C8250" i="10"/>
  <c r="C102" i="1"/>
  <c r="B103" i="1" s="1"/>
  <c r="A99" i="10"/>
  <c r="G99" i="1"/>
  <c r="F99" i="1"/>
  <c r="E99" i="1"/>
  <c r="A100" i="1"/>
  <c r="D100" i="1" s="1"/>
  <c r="B100" i="10" l="1"/>
  <c r="E99" i="10"/>
  <c r="D99" i="10"/>
  <c r="C8251" i="10"/>
  <c r="A100" i="10"/>
  <c r="C103" i="1"/>
  <c r="B104" i="1" s="1"/>
  <c r="F100" i="1"/>
  <c r="G100" i="1"/>
  <c r="E100" i="1"/>
  <c r="A101" i="1"/>
  <c r="D101" i="1" s="1"/>
  <c r="B101" i="10" l="1"/>
  <c r="E100" i="10"/>
  <c r="D100" i="10"/>
  <c r="C8252" i="10"/>
  <c r="G101" i="1"/>
  <c r="E101" i="1"/>
  <c r="F101" i="1"/>
  <c r="A102" i="1"/>
  <c r="D102" i="1" s="1"/>
  <c r="C104" i="1"/>
  <c r="B105" i="1" s="1"/>
  <c r="A101" i="10"/>
  <c r="B102" i="10" l="1"/>
  <c r="E101" i="10"/>
  <c r="D101" i="10"/>
  <c r="C8253" i="10"/>
  <c r="A102" i="10"/>
  <c r="C105" i="1"/>
  <c r="B106" i="1" s="1"/>
  <c r="F102" i="1"/>
  <c r="E102" i="1"/>
  <c r="G102" i="1"/>
  <c r="A103" i="1"/>
  <c r="D103" i="1" s="1"/>
  <c r="B103" i="10" l="1"/>
  <c r="E102" i="10"/>
  <c r="D102" i="10"/>
  <c r="C8254" i="10"/>
  <c r="G103" i="1"/>
  <c r="F103" i="1"/>
  <c r="E103" i="1"/>
  <c r="A104" i="1"/>
  <c r="D104" i="1" s="1"/>
  <c r="C106" i="1"/>
  <c r="B107" i="1" s="1"/>
  <c r="A103" i="10"/>
  <c r="B104" i="10" l="1"/>
  <c r="E103" i="10"/>
  <c r="D103" i="10"/>
  <c r="C8255" i="10"/>
  <c r="F104" i="1"/>
  <c r="G104" i="1"/>
  <c r="E104" i="1"/>
  <c r="A105" i="1"/>
  <c r="D105" i="1" s="1"/>
  <c r="A104" i="10"/>
  <c r="C107" i="1"/>
  <c r="B108" i="1" s="1"/>
  <c r="B105" i="10" l="1"/>
  <c r="E104" i="10"/>
  <c r="D104" i="10"/>
  <c r="C8256" i="10"/>
  <c r="A105" i="10"/>
  <c r="G105" i="1"/>
  <c r="E105" i="1"/>
  <c r="F105" i="1"/>
  <c r="A106" i="1"/>
  <c r="D106" i="1" s="1"/>
  <c r="C108" i="1"/>
  <c r="B109" i="1" s="1"/>
  <c r="B106" i="10" l="1"/>
  <c r="E105" i="10"/>
  <c r="D105" i="10"/>
  <c r="C8257" i="10"/>
  <c r="C109" i="1"/>
  <c r="B110" i="1" s="1"/>
  <c r="F106" i="1"/>
  <c r="E106" i="1"/>
  <c r="G106" i="1"/>
  <c r="A107" i="1"/>
  <c r="D107" i="1" s="1"/>
  <c r="A106" i="10"/>
  <c r="B107" i="10" l="1"/>
  <c r="E106" i="10"/>
  <c r="D106" i="10"/>
  <c r="C8258" i="10"/>
  <c r="C110" i="1"/>
  <c r="B111" i="1" s="1"/>
  <c r="A107" i="10"/>
  <c r="G107" i="1"/>
  <c r="F107" i="1"/>
  <c r="E107" i="1"/>
  <c r="A108" i="1"/>
  <c r="D108" i="1" s="1"/>
  <c r="B108" i="10" l="1"/>
  <c r="E107" i="10"/>
  <c r="D107" i="10"/>
  <c r="C8259" i="10"/>
  <c r="F108" i="1"/>
  <c r="G108" i="1"/>
  <c r="E108" i="1"/>
  <c r="A109" i="1"/>
  <c r="D109" i="1" s="1"/>
  <c r="C111" i="1"/>
  <c r="B112" i="1" s="1"/>
  <c r="A108" i="10"/>
  <c r="B109" i="10" l="1"/>
  <c r="E108" i="10"/>
  <c r="D108" i="10"/>
  <c r="C8260" i="10"/>
  <c r="G109" i="1"/>
  <c r="E109" i="1"/>
  <c r="F109" i="1"/>
  <c r="A110" i="1"/>
  <c r="D110" i="1" s="1"/>
  <c r="C112" i="1"/>
  <c r="B113" i="1" s="1"/>
  <c r="A109" i="10"/>
  <c r="B110" i="10" l="1"/>
  <c r="E109" i="10"/>
  <c r="D109" i="10"/>
  <c r="C8261" i="10"/>
  <c r="A110" i="10"/>
  <c r="F110" i="1"/>
  <c r="G110" i="1"/>
  <c r="E110" i="1"/>
  <c r="A111" i="1"/>
  <c r="D111" i="1" s="1"/>
  <c r="C113" i="1"/>
  <c r="B114" i="1" s="1"/>
  <c r="B111" i="10" l="1"/>
  <c r="E110" i="10"/>
  <c r="D110" i="10"/>
  <c r="C8262" i="10"/>
  <c r="C114" i="1"/>
  <c r="B115" i="1" s="1"/>
  <c r="A111" i="10"/>
  <c r="G111" i="1"/>
  <c r="F111" i="1"/>
  <c r="E111" i="1"/>
  <c r="A112" i="1"/>
  <c r="D112" i="1" s="1"/>
  <c r="B112" i="10" l="1"/>
  <c r="E111" i="10"/>
  <c r="D111" i="10"/>
  <c r="C8263" i="10"/>
  <c r="A112" i="10"/>
  <c r="C115" i="1"/>
  <c r="B116" i="1" s="1"/>
  <c r="F112" i="1"/>
  <c r="G112" i="1"/>
  <c r="E112" i="1"/>
  <c r="A113" i="1"/>
  <c r="D113" i="1" s="1"/>
  <c r="B113" i="10" l="1"/>
  <c r="E112" i="10"/>
  <c r="D112" i="10"/>
  <c r="C8264" i="10"/>
  <c r="C116" i="1"/>
  <c r="B117" i="1" s="1"/>
  <c r="G113" i="1"/>
  <c r="E113" i="1"/>
  <c r="F113" i="1"/>
  <c r="A114" i="1"/>
  <c r="D114" i="1" s="1"/>
  <c r="A113" i="10"/>
  <c r="B114" i="10" l="1"/>
  <c r="E113" i="10"/>
  <c r="D113" i="10"/>
  <c r="C8265" i="10"/>
  <c r="C117" i="1"/>
  <c r="B118" i="1" s="1"/>
  <c r="F114" i="1"/>
  <c r="G114" i="1"/>
  <c r="E114" i="1"/>
  <c r="A115" i="1"/>
  <c r="D115" i="1" s="1"/>
  <c r="A114" i="10"/>
  <c r="B115" i="10" l="1"/>
  <c r="E114" i="10"/>
  <c r="D114" i="10"/>
  <c r="C8266" i="10"/>
  <c r="G115" i="1"/>
  <c r="F115" i="1"/>
  <c r="E115" i="1"/>
  <c r="A116" i="1"/>
  <c r="D116" i="1" s="1"/>
  <c r="A115" i="10"/>
  <c r="C118" i="1"/>
  <c r="B119" i="1" s="1"/>
  <c r="B116" i="10" l="1"/>
  <c r="E115" i="10"/>
  <c r="D115" i="10"/>
  <c r="C8267" i="10"/>
  <c r="A116" i="10"/>
  <c r="C119" i="1"/>
  <c r="B120" i="1" s="1"/>
  <c r="F116" i="1"/>
  <c r="G116" i="1"/>
  <c r="A117" i="1"/>
  <c r="D117" i="1" s="1"/>
  <c r="E116" i="1"/>
  <c r="B117" i="10" l="1"/>
  <c r="E116" i="10"/>
  <c r="D116" i="10"/>
  <c r="C8268" i="10"/>
  <c r="G117" i="1"/>
  <c r="E117" i="1"/>
  <c r="F117" i="1"/>
  <c r="A118" i="1"/>
  <c r="D118" i="1" s="1"/>
  <c r="A117" i="10"/>
  <c r="C120" i="1"/>
  <c r="B121" i="1" s="1"/>
  <c r="B118" i="10" l="1"/>
  <c r="E117" i="10"/>
  <c r="D117" i="10"/>
  <c r="C8269" i="10"/>
  <c r="A118" i="10"/>
  <c r="C121" i="1"/>
  <c r="B122" i="1" s="1"/>
  <c r="F118" i="1"/>
  <c r="E118" i="1"/>
  <c r="G118" i="1"/>
  <c r="A119" i="1"/>
  <c r="D119" i="1" s="1"/>
  <c r="B119" i="10" l="1"/>
  <c r="E118" i="10"/>
  <c r="D118" i="10"/>
  <c r="C8270" i="10"/>
  <c r="G119" i="1"/>
  <c r="F119" i="1"/>
  <c r="E119" i="1"/>
  <c r="A120" i="1"/>
  <c r="D120" i="1" s="1"/>
  <c r="C122" i="1"/>
  <c r="B123" i="1" s="1"/>
  <c r="A119" i="10"/>
  <c r="B120" i="10" l="1"/>
  <c r="E119" i="10"/>
  <c r="D119" i="10"/>
  <c r="C8271" i="10"/>
  <c r="A120" i="10"/>
  <c r="F120" i="1"/>
  <c r="G120" i="1"/>
  <c r="E120" i="1"/>
  <c r="A121" i="1"/>
  <c r="D121" i="1" s="1"/>
  <c r="C123" i="1"/>
  <c r="B124" i="1" s="1"/>
  <c r="B121" i="10" l="1"/>
  <c r="E120" i="10"/>
  <c r="D120" i="10"/>
  <c r="C8272" i="10"/>
  <c r="G121" i="1"/>
  <c r="E121" i="1"/>
  <c r="F121" i="1"/>
  <c r="A122" i="1"/>
  <c r="D122" i="1" s="1"/>
  <c r="C124" i="1"/>
  <c r="B125" i="1" s="1"/>
  <c r="A121" i="10"/>
  <c r="B122" i="10" l="1"/>
  <c r="E121" i="10"/>
  <c r="D121" i="10"/>
  <c r="C8273" i="10"/>
  <c r="C125" i="1"/>
  <c r="B126" i="1" s="1"/>
  <c r="F122" i="1"/>
  <c r="E122" i="1"/>
  <c r="G122" i="1"/>
  <c r="A123" i="1"/>
  <c r="D123" i="1" s="1"/>
  <c r="A122" i="10"/>
  <c r="B123" i="10" l="1"/>
  <c r="E122" i="10"/>
  <c r="D122" i="10"/>
  <c r="C8274" i="10"/>
  <c r="A123" i="10"/>
  <c r="C126" i="1"/>
  <c r="B127" i="1" s="1"/>
  <c r="G123" i="1"/>
  <c r="F123" i="1"/>
  <c r="E123" i="1"/>
  <c r="A124" i="1"/>
  <c r="D124" i="1" s="1"/>
  <c r="B124" i="10" l="1"/>
  <c r="E123" i="10"/>
  <c r="D123" i="10"/>
  <c r="C8275" i="10"/>
  <c r="F124" i="1"/>
  <c r="G124" i="1"/>
  <c r="E124" i="1"/>
  <c r="A125" i="1"/>
  <c r="D125" i="1" s="1"/>
  <c r="C127" i="1"/>
  <c r="B128" i="1" s="1"/>
  <c r="A124" i="10"/>
  <c r="B125" i="10" l="1"/>
  <c r="E124" i="10"/>
  <c r="D124" i="10"/>
  <c r="C8276" i="10"/>
  <c r="A125" i="10"/>
  <c r="G125" i="1"/>
  <c r="E125" i="1"/>
  <c r="F125" i="1"/>
  <c r="A126" i="1"/>
  <c r="D126" i="1" s="1"/>
  <c r="C128" i="1"/>
  <c r="B129" i="1" s="1"/>
  <c r="B126" i="10" l="1"/>
  <c r="E125" i="10"/>
  <c r="D125" i="10"/>
  <c r="C8277" i="10"/>
  <c r="C129" i="1"/>
  <c r="B130" i="1" s="1"/>
  <c r="A126" i="10"/>
  <c r="F126" i="1"/>
  <c r="G126" i="1"/>
  <c r="E126" i="1"/>
  <c r="A127" i="1"/>
  <c r="D127" i="1" s="1"/>
  <c r="B127" i="10" l="1"/>
  <c r="E126" i="10"/>
  <c r="D126" i="10"/>
  <c r="C8278" i="10"/>
  <c r="G127" i="1"/>
  <c r="F127" i="1"/>
  <c r="E127" i="1"/>
  <c r="A128" i="1"/>
  <c r="D128" i="1" s="1"/>
  <c r="C130" i="1"/>
  <c r="B131" i="1" s="1"/>
  <c r="A127" i="10"/>
  <c r="B128" i="10" l="1"/>
  <c r="E127" i="10"/>
  <c r="D127" i="10"/>
  <c r="C8279" i="10"/>
  <c r="F128" i="1"/>
  <c r="G128" i="1"/>
  <c r="E128" i="1"/>
  <c r="A129" i="1"/>
  <c r="D129" i="1" s="1"/>
  <c r="C131" i="1"/>
  <c r="B132" i="1" s="1"/>
  <c r="A128" i="10"/>
  <c r="B129" i="10" l="1"/>
  <c r="E128" i="10"/>
  <c r="D128" i="10"/>
  <c r="C8280" i="10"/>
  <c r="G129" i="1"/>
  <c r="E129" i="1"/>
  <c r="F129" i="1"/>
  <c r="A130" i="1"/>
  <c r="D130" i="1" s="1"/>
  <c r="A129" i="10"/>
  <c r="C132" i="1"/>
  <c r="B133" i="1" s="1"/>
  <c r="B130" i="10" l="1"/>
  <c r="E129" i="10"/>
  <c r="D129" i="10"/>
  <c r="C8281" i="10"/>
  <c r="C133" i="1"/>
  <c r="B134" i="1" s="1"/>
  <c r="A130" i="10"/>
  <c r="F130" i="1"/>
  <c r="G130" i="1"/>
  <c r="E130" i="1"/>
  <c r="A131" i="1"/>
  <c r="D131" i="1" s="1"/>
  <c r="B131" i="10" l="1"/>
  <c r="E130" i="10"/>
  <c r="D130" i="10"/>
  <c r="C8282" i="10"/>
  <c r="G131" i="1"/>
  <c r="F131" i="1"/>
  <c r="E131" i="1"/>
  <c r="A132" i="1"/>
  <c r="D132" i="1" s="1"/>
  <c r="C134" i="1"/>
  <c r="B135" i="1" s="1"/>
  <c r="A131" i="10"/>
  <c r="B132" i="10" l="1"/>
  <c r="E131" i="10"/>
  <c r="D131" i="10"/>
  <c r="C8283" i="10"/>
  <c r="A132" i="10"/>
  <c r="C135" i="1"/>
  <c r="B136" i="1" s="1"/>
  <c r="F132" i="1"/>
  <c r="G132" i="1"/>
  <c r="E132" i="1"/>
  <c r="A133" i="1"/>
  <c r="D133" i="1" s="1"/>
  <c r="B133" i="10" l="1"/>
  <c r="E132" i="10"/>
  <c r="D132" i="10"/>
  <c r="C8284" i="10"/>
  <c r="G133" i="1"/>
  <c r="E133" i="1"/>
  <c r="F133" i="1"/>
  <c r="A134" i="1"/>
  <c r="D134" i="1" s="1"/>
  <c r="C136" i="1"/>
  <c r="B137" i="1" s="1"/>
  <c r="A133" i="10"/>
  <c r="B134" i="10" l="1"/>
  <c r="E133" i="10"/>
  <c r="D133" i="10"/>
  <c r="C8285" i="10"/>
  <c r="A134" i="10"/>
  <c r="C137" i="1"/>
  <c r="B138" i="1" s="1"/>
  <c r="F134" i="1"/>
  <c r="E134" i="1"/>
  <c r="G134" i="1"/>
  <c r="A135" i="1"/>
  <c r="D135" i="1" s="1"/>
  <c r="B135" i="10" l="1"/>
  <c r="E134" i="10"/>
  <c r="D134" i="10"/>
  <c r="C8286" i="10"/>
  <c r="G135" i="1"/>
  <c r="F135" i="1"/>
  <c r="E135" i="1"/>
  <c r="A136" i="1"/>
  <c r="D136" i="1" s="1"/>
  <c r="C138" i="1"/>
  <c r="B139" i="1" s="1"/>
  <c r="A135" i="10"/>
  <c r="B136" i="10" l="1"/>
  <c r="E135" i="10"/>
  <c r="D135" i="10"/>
  <c r="C8287" i="10"/>
  <c r="F136" i="1"/>
  <c r="G136" i="1"/>
  <c r="E136" i="1"/>
  <c r="A137" i="1"/>
  <c r="D137" i="1" s="1"/>
  <c r="A136" i="10"/>
  <c r="C139" i="1"/>
  <c r="B140" i="1" s="1"/>
  <c r="B137" i="10" l="1"/>
  <c r="E136" i="10"/>
  <c r="D136" i="10"/>
  <c r="C8288" i="10"/>
  <c r="G137" i="1"/>
  <c r="E137" i="1"/>
  <c r="F137" i="1"/>
  <c r="A138" i="1"/>
  <c r="D138" i="1" s="1"/>
  <c r="A137" i="10"/>
  <c r="C140" i="1"/>
  <c r="B141" i="1" s="1"/>
  <c r="B138" i="10" l="1"/>
  <c r="E137" i="10"/>
  <c r="D137" i="10"/>
  <c r="C8289" i="10"/>
  <c r="F138" i="1"/>
  <c r="E138" i="1"/>
  <c r="G138" i="1"/>
  <c r="A139" i="1"/>
  <c r="D139" i="1" s="1"/>
  <c r="A138" i="10"/>
  <c r="C141" i="1"/>
  <c r="B142" i="1" s="1"/>
  <c r="B139" i="10" l="1"/>
  <c r="E138" i="10"/>
  <c r="D138" i="10"/>
  <c r="C8290" i="10"/>
  <c r="C142" i="1"/>
  <c r="B143" i="1" s="1"/>
  <c r="A139" i="10"/>
  <c r="G139" i="1"/>
  <c r="F139" i="1"/>
  <c r="E139" i="1"/>
  <c r="A140" i="1"/>
  <c r="D140" i="1" s="1"/>
  <c r="B140" i="10" l="1"/>
  <c r="E139" i="10"/>
  <c r="D139" i="10"/>
  <c r="C8291" i="10"/>
  <c r="F140" i="1"/>
  <c r="G140" i="1"/>
  <c r="E140" i="1"/>
  <c r="A141" i="1"/>
  <c r="D141" i="1" s="1"/>
  <c r="A140" i="10"/>
  <c r="C143" i="1"/>
  <c r="B144" i="1" s="1"/>
  <c r="B141" i="10" l="1"/>
  <c r="E140" i="10"/>
  <c r="D140" i="10"/>
  <c r="C8292" i="10"/>
  <c r="G141" i="1"/>
  <c r="E141" i="1"/>
  <c r="F141" i="1"/>
  <c r="A142" i="1"/>
  <c r="D142" i="1" s="1"/>
  <c r="C144" i="1"/>
  <c r="B145" i="1" s="1"/>
  <c r="A141" i="10"/>
  <c r="B142" i="10" l="1"/>
  <c r="E141" i="10"/>
  <c r="D141" i="10"/>
  <c r="C8293" i="10"/>
  <c r="A142" i="10"/>
  <c r="C145" i="1"/>
  <c r="B146" i="1" s="1"/>
  <c r="F142" i="1"/>
  <c r="G142" i="1"/>
  <c r="E142" i="1"/>
  <c r="A143" i="1"/>
  <c r="D143" i="1" s="1"/>
  <c r="B143" i="10" l="1"/>
  <c r="E142" i="10"/>
  <c r="D142" i="10"/>
  <c r="C8294" i="10"/>
  <c r="G143" i="1"/>
  <c r="F143" i="1"/>
  <c r="E143" i="1"/>
  <c r="A144" i="1"/>
  <c r="D144" i="1" s="1"/>
  <c r="C146" i="1"/>
  <c r="B147" i="1" s="1"/>
  <c r="A143" i="10"/>
  <c r="B144" i="10" l="1"/>
  <c r="E143" i="10"/>
  <c r="D143" i="10"/>
  <c r="C8295" i="10"/>
  <c r="F144" i="1"/>
  <c r="G144" i="1"/>
  <c r="E144" i="1"/>
  <c r="A145" i="1"/>
  <c r="D145" i="1" s="1"/>
  <c r="A144" i="10"/>
  <c r="C147" i="1"/>
  <c r="B148" i="1" s="1"/>
  <c r="B145" i="10" l="1"/>
  <c r="E144" i="10"/>
  <c r="D144" i="10"/>
  <c r="C8296" i="10"/>
  <c r="C148" i="1"/>
  <c r="B149" i="1" s="1"/>
  <c r="G145" i="1"/>
  <c r="E145" i="1"/>
  <c r="F145" i="1"/>
  <c r="A146" i="1"/>
  <c r="D146" i="1" s="1"/>
  <c r="A145" i="10"/>
  <c r="B146" i="10" l="1"/>
  <c r="E145" i="10"/>
  <c r="D145" i="10"/>
  <c r="C8297" i="10"/>
  <c r="A146" i="10"/>
  <c r="C149" i="1"/>
  <c r="B150" i="1" s="1"/>
  <c r="F146" i="1"/>
  <c r="G146" i="1"/>
  <c r="E146" i="1"/>
  <c r="A147" i="1"/>
  <c r="D147" i="1" s="1"/>
  <c r="B147" i="10" l="1"/>
  <c r="E146" i="10"/>
  <c r="D146" i="10"/>
  <c r="C8298" i="10"/>
  <c r="G147" i="1"/>
  <c r="F147" i="1"/>
  <c r="E147" i="1"/>
  <c r="A148" i="1"/>
  <c r="D148" i="1" s="1"/>
  <c r="C150" i="1"/>
  <c r="B151" i="1" s="1"/>
  <c r="A147" i="10"/>
  <c r="B148" i="10" l="1"/>
  <c r="E147" i="10"/>
  <c r="D147" i="10"/>
  <c r="C8299" i="10"/>
  <c r="A148" i="10"/>
  <c r="F148" i="1"/>
  <c r="G148" i="1"/>
  <c r="E148" i="1"/>
  <c r="A149" i="1"/>
  <c r="D149" i="1" s="1"/>
  <c r="C151" i="1"/>
  <c r="B152" i="1" s="1"/>
  <c r="B149" i="10" l="1"/>
  <c r="E148" i="10"/>
  <c r="D148" i="10"/>
  <c r="C8300" i="10"/>
  <c r="C152" i="1"/>
  <c r="B153" i="1" s="1"/>
  <c r="A149" i="10"/>
  <c r="G149" i="1"/>
  <c r="E149" i="1"/>
  <c r="F149" i="1"/>
  <c r="A150" i="1"/>
  <c r="D150" i="1" s="1"/>
  <c r="B150" i="10" l="1"/>
  <c r="E149" i="10"/>
  <c r="D149" i="10"/>
  <c r="C8301" i="10"/>
  <c r="A150" i="10"/>
  <c r="F150" i="1"/>
  <c r="E150" i="1"/>
  <c r="G150" i="1"/>
  <c r="A151" i="1"/>
  <c r="D151" i="1" s="1"/>
  <c r="C153" i="1"/>
  <c r="B154" i="1" s="1"/>
  <c r="B151" i="10" l="1"/>
  <c r="E150" i="10"/>
  <c r="D150" i="10"/>
  <c r="C8302" i="10"/>
  <c r="C154" i="1"/>
  <c r="B155" i="1" s="1"/>
  <c r="A151" i="10"/>
  <c r="G151" i="1"/>
  <c r="F151" i="1"/>
  <c r="E151" i="1"/>
  <c r="A152" i="1"/>
  <c r="D152" i="1" s="1"/>
  <c r="B152" i="10" l="1"/>
  <c r="E151" i="10"/>
  <c r="D151" i="10"/>
  <c r="C8303" i="10"/>
  <c r="A152" i="10"/>
  <c r="F152" i="1"/>
  <c r="G152" i="1"/>
  <c r="E152" i="1"/>
  <c r="A153" i="1"/>
  <c r="D153" i="1" s="1"/>
  <c r="C155" i="1"/>
  <c r="B156" i="1" s="1"/>
  <c r="B153" i="10" l="1"/>
  <c r="E152" i="10"/>
  <c r="D152" i="10"/>
  <c r="C8304" i="10"/>
  <c r="C156" i="1"/>
  <c r="B157" i="1" s="1"/>
  <c r="G153" i="1"/>
  <c r="E153" i="1"/>
  <c r="F153" i="1"/>
  <c r="A154" i="1"/>
  <c r="D154" i="1" s="1"/>
  <c r="A153" i="10"/>
  <c r="B154" i="10" l="1"/>
  <c r="E153" i="10"/>
  <c r="D153" i="10"/>
  <c r="C8305" i="10"/>
  <c r="A154" i="10"/>
  <c r="F154" i="1"/>
  <c r="E154" i="1"/>
  <c r="G154" i="1"/>
  <c r="A155" i="1"/>
  <c r="D155" i="1" s="1"/>
  <c r="C157" i="1"/>
  <c r="B158" i="1" s="1"/>
  <c r="B155" i="10" l="1"/>
  <c r="E154" i="10"/>
  <c r="D154" i="10"/>
  <c r="C8306" i="10"/>
  <c r="G155" i="1"/>
  <c r="F155" i="1"/>
  <c r="E155" i="1"/>
  <c r="A156" i="1"/>
  <c r="D156" i="1" s="1"/>
  <c r="C158" i="1"/>
  <c r="B159" i="1" s="1"/>
  <c r="A155" i="10"/>
  <c r="B156" i="10" l="1"/>
  <c r="E155" i="10"/>
  <c r="D155" i="10"/>
  <c r="C8307" i="10"/>
  <c r="A156" i="10"/>
  <c r="F156" i="1"/>
  <c r="G156" i="1"/>
  <c r="E156" i="1"/>
  <c r="A157" i="1"/>
  <c r="D157" i="1" s="1"/>
  <c r="C159" i="1"/>
  <c r="B160" i="1" s="1"/>
  <c r="B157" i="10" l="1"/>
  <c r="E156" i="10"/>
  <c r="D156" i="10"/>
  <c r="C8308" i="10"/>
  <c r="G157" i="1"/>
  <c r="E157" i="1"/>
  <c r="F157" i="1"/>
  <c r="A158" i="1"/>
  <c r="D158" i="1" s="1"/>
  <c r="A157" i="10"/>
  <c r="C160" i="1"/>
  <c r="B161" i="1" s="1"/>
  <c r="B158" i="10" l="1"/>
  <c r="E157" i="10"/>
  <c r="D157" i="10"/>
  <c r="C8309" i="10"/>
  <c r="F158" i="1"/>
  <c r="G158" i="1"/>
  <c r="E158" i="1"/>
  <c r="A159" i="1"/>
  <c r="D159" i="1" s="1"/>
  <c r="A158" i="10"/>
  <c r="C161" i="1"/>
  <c r="B162" i="1" s="1"/>
  <c r="B159" i="10" l="1"/>
  <c r="E158" i="10"/>
  <c r="D158" i="10"/>
  <c r="C8310" i="10"/>
  <c r="A159" i="10"/>
  <c r="C162" i="1"/>
  <c r="B163" i="1" s="1"/>
  <c r="G159" i="1"/>
  <c r="F159" i="1"/>
  <c r="E159" i="1"/>
  <c r="A160" i="1"/>
  <c r="D160" i="1" s="1"/>
  <c r="B160" i="10" l="1"/>
  <c r="E159" i="10"/>
  <c r="D159" i="10"/>
  <c r="C8311" i="10"/>
  <c r="F160" i="1"/>
  <c r="G160" i="1"/>
  <c r="E160" i="1"/>
  <c r="A161" i="1"/>
  <c r="D161" i="1" s="1"/>
  <c r="C163" i="1"/>
  <c r="B164" i="1" s="1"/>
  <c r="A160" i="10"/>
  <c r="B161" i="10" l="1"/>
  <c r="E160" i="10"/>
  <c r="D160" i="10"/>
  <c r="C8312" i="10"/>
  <c r="C164" i="1"/>
  <c r="B165" i="1" s="1"/>
  <c r="G161" i="1"/>
  <c r="E161" i="1"/>
  <c r="F161" i="1"/>
  <c r="A162" i="1"/>
  <c r="D162" i="1" s="1"/>
  <c r="A161" i="10"/>
  <c r="B162" i="10" l="1"/>
  <c r="E161" i="10"/>
  <c r="D161" i="10"/>
  <c r="C8313" i="10"/>
  <c r="A162" i="10"/>
  <c r="F162" i="1"/>
  <c r="G162" i="1"/>
  <c r="E162" i="1"/>
  <c r="A163" i="1"/>
  <c r="D163" i="1" s="1"/>
  <c r="C165" i="1"/>
  <c r="B166" i="1" s="1"/>
  <c r="B163" i="10" l="1"/>
  <c r="E162" i="10"/>
  <c r="D162" i="10"/>
  <c r="C8314" i="10"/>
  <c r="C166" i="1"/>
  <c r="B167" i="1" s="1"/>
  <c r="A163" i="10"/>
  <c r="G163" i="1"/>
  <c r="F163" i="1"/>
  <c r="E163" i="1"/>
  <c r="A164" i="1"/>
  <c r="D164" i="1" s="1"/>
  <c r="B164" i="10" l="1"/>
  <c r="E163" i="10"/>
  <c r="D163" i="10"/>
  <c r="C8315" i="10"/>
  <c r="F164" i="1"/>
  <c r="G164" i="1"/>
  <c r="E164" i="1"/>
  <c r="A165" i="1"/>
  <c r="D165" i="1" s="1"/>
  <c r="A164" i="10"/>
  <c r="C167" i="1"/>
  <c r="B168" i="1" s="1"/>
  <c r="B165" i="10" l="1"/>
  <c r="E164" i="10"/>
  <c r="D164" i="10"/>
  <c r="C8316" i="10"/>
  <c r="C168" i="1"/>
  <c r="B169" i="1" s="1"/>
  <c r="G165" i="1"/>
  <c r="E165" i="1"/>
  <c r="F165" i="1"/>
  <c r="A166" i="1"/>
  <c r="D166" i="1" s="1"/>
  <c r="A165" i="10"/>
  <c r="B166" i="10" l="1"/>
  <c r="E165" i="10"/>
  <c r="D165" i="10"/>
  <c r="C8317" i="10"/>
  <c r="C169" i="1"/>
  <c r="B170" i="1" s="1"/>
  <c r="A166" i="10"/>
  <c r="F166" i="1"/>
  <c r="E166" i="1"/>
  <c r="G166" i="1"/>
  <c r="A167" i="1"/>
  <c r="D167" i="1" s="1"/>
  <c r="B167" i="10" l="1"/>
  <c r="E166" i="10"/>
  <c r="D166" i="10"/>
  <c r="C8318" i="10"/>
  <c r="A167" i="10"/>
  <c r="C170" i="1"/>
  <c r="B171" i="1" s="1"/>
  <c r="G167" i="1"/>
  <c r="F167" i="1"/>
  <c r="E167" i="1"/>
  <c r="A168" i="1"/>
  <c r="D168" i="1" s="1"/>
  <c r="B168" i="10" l="1"/>
  <c r="E167" i="10"/>
  <c r="D167" i="10"/>
  <c r="C8319" i="10"/>
  <c r="A168" i="10"/>
  <c r="F168" i="1"/>
  <c r="G168" i="1"/>
  <c r="E168" i="1"/>
  <c r="A169" i="1"/>
  <c r="D169" i="1" s="1"/>
  <c r="C171" i="1"/>
  <c r="B172" i="1" s="1"/>
  <c r="B169" i="10" l="1"/>
  <c r="E168" i="10"/>
  <c r="D168" i="10"/>
  <c r="C8320" i="10"/>
  <c r="G169" i="1"/>
  <c r="E169" i="1"/>
  <c r="F169" i="1"/>
  <c r="A170" i="1"/>
  <c r="D170" i="1" s="1"/>
  <c r="C172" i="1"/>
  <c r="B173" i="1" s="1"/>
  <c r="A169" i="10"/>
  <c r="B170" i="10" l="1"/>
  <c r="E169" i="10"/>
  <c r="D169" i="10"/>
  <c r="C8321" i="10"/>
  <c r="C173" i="1"/>
  <c r="B174" i="1" s="1"/>
  <c r="A170" i="10"/>
  <c r="F170" i="1"/>
  <c r="E170" i="1"/>
  <c r="G170" i="1"/>
  <c r="A171" i="1"/>
  <c r="D171" i="1" s="1"/>
  <c r="B171" i="10" l="1"/>
  <c r="E170" i="10"/>
  <c r="D170" i="10"/>
  <c r="C8322" i="10"/>
  <c r="C174" i="1"/>
  <c r="B175" i="1" s="1"/>
  <c r="A171" i="10"/>
  <c r="G171" i="1"/>
  <c r="F171" i="1"/>
  <c r="E171" i="1"/>
  <c r="A172" i="1"/>
  <c r="D172" i="1" s="1"/>
  <c r="B172" i="10" l="1"/>
  <c r="E171" i="10"/>
  <c r="D171" i="10"/>
  <c r="C8323" i="10"/>
  <c r="A172" i="10"/>
  <c r="F172" i="1"/>
  <c r="G172" i="1"/>
  <c r="E172" i="1"/>
  <c r="A173" i="1"/>
  <c r="D173" i="1" s="1"/>
  <c r="C175" i="1"/>
  <c r="B176" i="1" s="1"/>
  <c r="B173" i="10" l="1"/>
  <c r="E172" i="10"/>
  <c r="D172" i="10"/>
  <c r="C8324" i="10"/>
  <c r="A173" i="10"/>
  <c r="C176" i="1"/>
  <c r="B177" i="1" s="1"/>
  <c r="G173" i="1"/>
  <c r="E173" i="1"/>
  <c r="F173" i="1"/>
  <c r="A174" i="1"/>
  <c r="D174" i="1" s="1"/>
  <c r="B174" i="10" l="1"/>
  <c r="E173" i="10"/>
  <c r="D173" i="10"/>
  <c r="C8325" i="10"/>
  <c r="F174" i="1"/>
  <c r="G174" i="1"/>
  <c r="E174" i="1"/>
  <c r="A175" i="1"/>
  <c r="D175" i="1" s="1"/>
  <c r="C177" i="1"/>
  <c r="B178" i="1" s="1"/>
  <c r="A174" i="10"/>
  <c r="B175" i="10" l="1"/>
  <c r="E174" i="10"/>
  <c r="D174" i="10"/>
  <c r="C8326" i="10"/>
  <c r="C178" i="1"/>
  <c r="B179" i="1" s="1"/>
  <c r="G175" i="1"/>
  <c r="F175" i="1"/>
  <c r="E175" i="1"/>
  <c r="A176" i="1"/>
  <c r="D176" i="1" s="1"/>
  <c r="A175" i="10"/>
  <c r="B176" i="10" l="1"/>
  <c r="E175" i="10"/>
  <c r="D175" i="10"/>
  <c r="C8327" i="10"/>
  <c r="A176" i="10"/>
  <c r="F176" i="1"/>
  <c r="G176" i="1"/>
  <c r="E176" i="1"/>
  <c r="A177" i="1"/>
  <c r="D177" i="1" s="1"/>
  <c r="C179" i="1"/>
  <c r="B180" i="1" s="1"/>
  <c r="B177" i="10" l="1"/>
  <c r="E176" i="10"/>
  <c r="D176" i="10"/>
  <c r="C8328" i="10"/>
  <c r="C180" i="1"/>
  <c r="B181" i="1" s="1"/>
  <c r="G177" i="1"/>
  <c r="E177" i="1"/>
  <c r="F177" i="1"/>
  <c r="A178" i="1"/>
  <c r="D178" i="1" s="1"/>
  <c r="A177" i="10"/>
  <c r="B178" i="10" l="1"/>
  <c r="E177" i="10"/>
  <c r="D177" i="10"/>
  <c r="C8329" i="10"/>
  <c r="A178" i="10"/>
  <c r="F178" i="1"/>
  <c r="G178" i="1"/>
  <c r="E178" i="1"/>
  <c r="A179" i="1"/>
  <c r="D179" i="1" s="1"/>
  <c r="C181" i="1"/>
  <c r="B182" i="1" s="1"/>
  <c r="B179" i="10" l="1"/>
  <c r="E178" i="10"/>
  <c r="D178" i="10"/>
  <c r="C8330" i="10"/>
  <c r="A179" i="10"/>
  <c r="G179" i="1"/>
  <c r="F179" i="1"/>
  <c r="E179" i="1"/>
  <c r="A180" i="1"/>
  <c r="D180" i="1" s="1"/>
  <c r="C182" i="1"/>
  <c r="B183" i="1" s="1"/>
  <c r="B180" i="10" l="1"/>
  <c r="E179" i="10"/>
  <c r="D179" i="10"/>
  <c r="C8331" i="10"/>
  <c r="F180" i="1"/>
  <c r="G180" i="1"/>
  <c r="E180" i="1"/>
  <c r="A181" i="1"/>
  <c r="D181" i="1" s="1"/>
  <c r="C183" i="1"/>
  <c r="B184" i="1" s="1"/>
  <c r="A180" i="10"/>
  <c r="B181" i="10" l="1"/>
  <c r="E180" i="10"/>
  <c r="D180" i="10"/>
  <c r="C8332" i="10"/>
  <c r="G181" i="1"/>
  <c r="E181" i="1"/>
  <c r="F181" i="1"/>
  <c r="A182" i="1"/>
  <c r="D182" i="1" s="1"/>
  <c r="A181" i="10"/>
  <c r="C184" i="1"/>
  <c r="B185" i="1" s="1"/>
  <c r="B182" i="10" l="1"/>
  <c r="E181" i="10"/>
  <c r="D181" i="10"/>
  <c r="C8333" i="10"/>
  <c r="C185" i="1"/>
  <c r="B186" i="1" s="1"/>
  <c r="A182" i="10"/>
  <c r="F182" i="1"/>
  <c r="E182" i="1"/>
  <c r="G182" i="1"/>
  <c r="A183" i="1"/>
  <c r="D183" i="1" s="1"/>
  <c r="B183" i="10" l="1"/>
  <c r="E182" i="10"/>
  <c r="D182" i="10"/>
  <c r="C8334" i="10"/>
  <c r="G183" i="1"/>
  <c r="F183" i="1"/>
  <c r="E183" i="1"/>
  <c r="A184" i="1"/>
  <c r="D184" i="1" s="1"/>
  <c r="A183" i="10"/>
  <c r="C186" i="1"/>
  <c r="B187" i="1" s="1"/>
  <c r="B184" i="10" l="1"/>
  <c r="E183" i="10"/>
  <c r="D183" i="10"/>
  <c r="C8335" i="10"/>
  <c r="F184" i="1"/>
  <c r="G184" i="1"/>
  <c r="E184" i="1"/>
  <c r="A185" i="1"/>
  <c r="D185" i="1" s="1"/>
  <c r="C187" i="1"/>
  <c r="B188" i="1" s="1"/>
  <c r="A184" i="10"/>
  <c r="B185" i="10" l="1"/>
  <c r="E184" i="10"/>
  <c r="D184" i="10"/>
  <c r="C8336" i="10"/>
  <c r="G185" i="1"/>
  <c r="E185" i="1"/>
  <c r="F185" i="1"/>
  <c r="A186" i="1"/>
  <c r="D186" i="1" s="1"/>
  <c r="A185" i="10"/>
  <c r="C188" i="1"/>
  <c r="B189" i="1" s="1"/>
  <c r="B186" i="10" l="1"/>
  <c r="E185" i="10"/>
  <c r="D185" i="10"/>
  <c r="C8337" i="10"/>
  <c r="A186" i="10"/>
  <c r="F186" i="1"/>
  <c r="E186" i="1"/>
  <c r="G186" i="1"/>
  <c r="A187" i="1"/>
  <c r="D187" i="1" s="1"/>
  <c r="C189" i="1"/>
  <c r="B190" i="1" s="1"/>
  <c r="B187" i="10" l="1"/>
  <c r="E186" i="10"/>
  <c r="D186" i="10"/>
  <c r="C8338" i="10"/>
  <c r="C190" i="1"/>
  <c r="B191" i="1" s="1"/>
  <c r="A187" i="10"/>
  <c r="G187" i="1"/>
  <c r="F187" i="1"/>
  <c r="E187" i="1"/>
  <c r="A188" i="1"/>
  <c r="D188" i="1" s="1"/>
  <c r="B188" i="10" l="1"/>
  <c r="E187" i="10"/>
  <c r="D187" i="10"/>
  <c r="C8339" i="10"/>
  <c r="C191" i="1"/>
  <c r="B192" i="1" s="1"/>
  <c r="F188" i="1"/>
  <c r="G188" i="1"/>
  <c r="E188" i="1"/>
  <c r="A189" i="1"/>
  <c r="D189" i="1" s="1"/>
  <c r="A188" i="10"/>
  <c r="B189" i="10" l="1"/>
  <c r="E188" i="10"/>
  <c r="D188" i="10"/>
  <c r="C8340" i="10"/>
  <c r="G189" i="1"/>
  <c r="E189" i="1"/>
  <c r="F189" i="1"/>
  <c r="A190" i="1"/>
  <c r="D190" i="1" s="1"/>
  <c r="A189" i="10"/>
  <c r="C192" i="1"/>
  <c r="B193" i="1" s="1"/>
  <c r="B190" i="10" l="1"/>
  <c r="E189" i="10"/>
  <c r="D189" i="10"/>
  <c r="C8341" i="10"/>
  <c r="C193" i="1"/>
  <c r="B194" i="1" s="1"/>
  <c r="A190" i="10"/>
  <c r="F190" i="1"/>
  <c r="G190" i="1"/>
  <c r="E190" i="1"/>
  <c r="A191" i="1"/>
  <c r="D191" i="1" s="1"/>
  <c r="B191" i="10" l="1"/>
  <c r="E190" i="10"/>
  <c r="D190" i="10"/>
  <c r="C8342" i="10"/>
  <c r="G191" i="1"/>
  <c r="F191" i="1"/>
  <c r="E191" i="1"/>
  <c r="A192" i="1"/>
  <c r="D192" i="1" s="1"/>
  <c r="C194" i="1"/>
  <c r="B195" i="1" s="1"/>
  <c r="A191" i="10"/>
  <c r="B192" i="10" l="1"/>
  <c r="E191" i="10"/>
  <c r="D191" i="10"/>
  <c r="C8343" i="10"/>
  <c r="F192" i="1"/>
  <c r="G192" i="1"/>
  <c r="E192" i="1"/>
  <c r="A193" i="1"/>
  <c r="D193" i="1" s="1"/>
  <c r="C195" i="1"/>
  <c r="B196" i="1" s="1"/>
  <c r="A192" i="10"/>
  <c r="B193" i="10" l="1"/>
  <c r="E192" i="10"/>
  <c r="D192" i="10"/>
  <c r="C8344" i="10"/>
  <c r="C196" i="1"/>
  <c r="B197" i="1" s="1"/>
  <c r="G193" i="1"/>
  <c r="E193" i="1"/>
  <c r="F193" i="1"/>
  <c r="A194" i="1"/>
  <c r="D194" i="1" s="1"/>
  <c r="A193" i="10"/>
  <c r="B194" i="10" l="1"/>
  <c r="E193" i="10"/>
  <c r="D193" i="10"/>
  <c r="C8345" i="10"/>
  <c r="A194" i="10"/>
  <c r="F194" i="1"/>
  <c r="G194" i="1"/>
  <c r="E194" i="1"/>
  <c r="A195" i="1"/>
  <c r="D195" i="1" s="1"/>
  <c r="C197" i="1"/>
  <c r="B198" i="1" s="1"/>
  <c r="B195" i="10" l="1"/>
  <c r="E194" i="10"/>
  <c r="D194" i="10"/>
  <c r="C8346" i="10"/>
  <c r="C198" i="1"/>
  <c r="B199" i="1" s="1"/>
  <c r="G195" i="1"/>
  <c r="F195" i="1"/>
  <c r="E195" i="1"/>
  <c r="A196" i="1"/>
  <c r="D196" i="1" s="1"/>
  <c r="A195" i="10"/>
  <c r="B196" i="10" l="1"/>
  <c r="E195" i="10"/>
  <c r="D195" i="10"/>
  <c r="C8347" i="10"/>
  <c r="C199" i="1"/>
  <c r="B200" i="1" s="1"/>
  <c r="F196" i="1"/>
  <c r="G196" i="1"/>
  <c r="E196" i="1"/>
  <c r="A197" i="1"/>
  <c r="D197" i="1" s="1"/>
  <c r="A196" i="10"/>
  <c r="B197" i="10" l="1"/>
  <c r="E196" i="10"/>
  <c r="D196" i="10"/>
  <c r="C8348" i="10"/>
  <c r="A197" i="10"/>
  <c r="G197" i="1"/>
  <c r="E197" i="1"/>
  <c r="F197" i="1"/>
  <c r="A198" i="1"/>
  <c r="D198" i="1" s="1"/>
  <c r="C200" i="1"/>
  <c r="B201" i="1" s="1"/>
  <c r="B198" i="10" l="1"/>
  <c r="E197" i="10"/>
  <c r="D197" i="10"/>
  <c r="C8349" i="10"/>
  <c r="A198" i="10"/>
  <c r="C201" i="1"/>
  <c r="B202" i="1" s="1"/>
  <c r="F198" i="1"/>
  <c r="E198" i="1"/>
  <c r="G198" i="1"/>
  <c r="A199" i="1"/>
  <c r="D199" i="1" s="1"/>
  <c r="B199" i="10" l="1"/>
  <c r="E198" i="10"/>
  <c r="D198" i="10"/>
  <c r="C8350" i="10"/>
  <c r="C202" i="1"/>
  <c r="B203" i="1" s="1"/>
  <c r="A199" i="10"/>
  <c r="G199" i="1"/>
  <c r="F199" i="1"/>
  <c r="E199" i="1"/>
  <c r="A200" i="1"/>
  <c r="D200" i="1" s="1"/>
  <c r="B200" i="10" l="1"/>
  <c r="E199" i="10"/>
  <c r="D199" i="10"/>
  <c r="C8351" i="10"/>
  <c r="A200" i="10"/>
  <c r="C203" i="1"/>
  <c r="B204" i="1" s="1"/>
  <c r="F200" i="1"/>
  <c r="G200" i="1"/>
  <c r="E200" i="1"/>
  <c r="A201" i="1"/>
  <c r="D201" i="1" s="1"/>
  <c r="B201" i="10" l="1"/>
  <c r="E200" i="10"/>
  <c r="D200" i="10"/>
  <c r="C8352" i="10"/>
  <c r="C204" i="1"/>
  <c r="B205" i="1" s="1"/>
  <c r="A201" i="10"/>
  <c r="G201" i="1"/>
  <c r="E201" i="1"/>
  <c r="F201" i="1"/>
  <c r="A202" i="1"/>
  <c r="D202" i="1" s="1"/>
  <c r="B202" i="10" l="1"/>
  <c r="E201" i="10"/>
  <c r="D201" i="10"/>
  <c r="C8353" i="10"/>
  <c r="A202" i="10"/>
  <c r="C205" i="1"/>
  <c r="B206" i="1" s="1"/>
  <c r="F202" i="1"/>
  <c r="E202" i="1"/>
  <c r="G202" i="1"/>
  <c r="A203" i="1"/>
  <c r="D203" i="1" s="1"/>
  <c r="B203" i="10" l="1"/>
  <c r="E202" i="10"/>
  <c r="D202" i="10"/>
  <c r="C8354" i="10"/>
  <c r="G203" i="1"/>
  <c r="F203" i="1"/>
  <c r="E203" i="1"/>
  <c r="A204" i="1"/>
  <c r="D204" i="1" s="1"/>
  <c r="C206" i="1"/>
  <c r="B207" i="1" s="1"/>
  <c r="A203" i="10"/>
  <c r="B204" i="10" l="1"/>
  <c r="E203" i="10"/>
  <c r="D203" i="10"/>
  <c r="C8355" i="10"/>
  <c r="A204" i="10"/>
  <c r="C207" i="1"/>
  <c r="B208" i="1" s="1"/>
  <c r="F204" i="1"/>
  <c r="G204" i="1"/>
  <c r="E204" i="1"/>
  <c r="A205" i="1"/>
  <c r="D205" i="1" s="1"/>
  <c r="B205" i="10" l="1"/>
  <c r="E204" i="10"/>
  <c r="D204" i="10"/>
  <c r="C8356" i="10"/>
  <c r="G205" i="1"/>
  <c r="E205" i="1"/>
  <c r="F205" i="1"/>
  <c r="A206" i="1"/>
  <c r="D206" i="1" s="1"/>
  <c r="C208" i="1"/>
  <c r="B209" i="1" s="1"/>
  <c r="A205" i="10"/>
  <c r="B206" i="10" l="1"/>
  <c r="E205" i="10"/>
  <c r="D205" i="10"/>
  <c r="C8357" i="10"/>
  <c r="A206" i="10"/>
  <c r="C209" i="1"/>
  <c r="B210" i="1" s="1"/>
  <c r="F206" i="1"/>
  <c r="G206" i="1"/>
  <c r="E206" i="1"/>
  <c r="A207" i="1"/>
  <c r="D207" i="1" s="1"/>
  <c r="B207" i="10" l="1"/>
  <c r="E206" i="10"/>
  <c r="D206" i="10"/>
  <c r="C8358" i="10"/>
  <c r="G207" i="1"/>
  <c r="F207" i="1"/>
  <c r="E207" i="1"/>
  <c r="A208" i="1"/>
  <c r="D208" i="1" s="1"/>
  <c r="C210" i="1"/>
  <c r="B211" i="1" s="1"/>
  <c r="A207" i="10"/>
  <c r="B208" i="10" l="1"/>
  <c r="E207" i="10"/>
  <c r="D207" i="10"/>
  <c r="C8359" i="10"/>
  <c r="A208" i="10"/>
  <c r="F208" i="1"/>
  <c r="G208" i="1"/>
  <c r="E208" i="1"/>
  <c r="A209" i="1"/>
  <c r="D209" i="1" s="1"/>
  <c r="C211" i="1"/>
  <c r="B212" i="1" s="1"/>
  <c r="B209" i="10" l="1"/>
  <c r="E208" i="10"/>
  <c r="D208" i="10"/>
  <c r="C8360" i="10"/>
  <c r="G209" i="1"/>
  <c r="E209" i="1"/>
  <c r="F209" i="1"/>
  <c r="A210" i="1"/>
  <c r="D210" i="1" s="1"/>
  <c r="C212" i="1"/>
  <c r="B213" i="1" s="1"/>
  <c r="A209" i="10"/>
  <c r="B210" i="10" l="1"/>
  <c r="E209" i="10"/>
  <c r="D209" i="10"/>
  <c r="C8361" i="10"/>
  <c r="F210" i="1"/>
  <c r="G210" i="1"/>
  <c r="E210" i="1"/>
  <c r="A211" i="1"/>
  <c r="D211" i="1" s="1"/>
  <c r="A210" i="10"/>
  <c r="C213" i="1"/>
  <c r="B214" i="1" s="1"/>
  <c r="B211" i="10" l="1"/>
  <c r="E210" i="10"/>
  <c r="D210" i="10"/>
  <c r="C8362" i="10"/>
  <c r="G211" i="1"/>
  <c r="F211" i="1"/>
  <c r="E211" i="1"/>
  <c r="A212" i="1"/>
  <c r="D212" i="1" s="1"/>
  <c r="C214" i="1"/>
  <c r="B215" i="1" s="1"/>
  <c r="A211" i="10"/>
  <c r="B212" i="10" l="1"/>
  <c r="E211" i="10"/>
  <c r="D211" i="10"/>
  <c r="C8363" i="10"/>
  <c r="A212" i="10"/>
  <c r="C215" i="1"/>
  <c r="B216" i="1" s="1"/>
  <c r="F212" i="1"/>
  <c r="G212" i="1"/>
  <c r="E212" i="1"/>
  <c r="A213" i="1"/>
  <c r="D213" i="1" s="1"/>
  <c r="B213" i="10" l="1"/>
  <c r="E212" i="10"/>
  <c r="D212" i="10"/>
  <c r="C8364" i="10"/>
  <c r="C216" i="1"/>
  <c r="B217" i="1" s="1"/>
  <c r="G213" i="1"/>
  <c r="E213" i="1"/>
  <c r="F213" i="1"/>
  <c r="A214" i="1"/>
  <c r="D214" i="1" s="1"/>
  <c r="A213" i="10"/>
  <c r="B214" i="10" l="1"/>
  <c r="E213" i="10"/>
  <c r="D213" i="10"/>
  <c r="C8365" i="10"/>
  <c r="A214" i="10"/>
  <c r="C217" i="1"/>
  <c r="B218" i="1" s="1"/>
  <c r="F214" i="1"/>
  <c r="E214" i="1"/>
  <c r="G214" i="1"/>
  <c r="A215" i="1"/>
  <c r="D215" i="1" s="1"/>
  <c r="B215" i="10" l="1"/>
  <c r="E214" i="10"/>
  <c r="D214" i="10"/>
  <c r="C8366" i="10"/>
  <c r="G215" i="1"/>
  <c r="F215" i="1"/>
  <c r="E215" i="1"/>
  <c r="A216" i="1"/>
  <c r="D216" i="1" s="1"/>
  <c r="C218" i="1"/>
  <c r="B219" i="1" s="1"/>
  <c r="A215" i="10"/>
  <c r="B216" i="10" l="1"/>
  <c r="E215" i="10"/>
  <c r="D215" i="10"/>
  <c r="C8367" i="10"/>
  <c r="F216" i="1"/>
  <c r="G216" i="1"/>
  <c r="E216" i="1"/>
  <c r="A217" i="1"/>
  <c r="D217" i="1" s="1"/>
  <c r="A216" i="10"/>
  <c r="C219" i="1"/>
  <c r="B220" i="1" s="1"/>
  <c r="B217" i="10" l="1"/>
  <c r="E216" i="10"/>
  <c r="D216" i="10"/>
  <c r="C8368" i="10"/>
  <c r="G217" i="1"/>
  <c r="E217" i="1"/>
  <c r="F217" i="1"/>
  <c r="A218" i="1"/>
  <c r="D218" i="1" s="1"/>
  <c r="A217" i="10"/>
  <c r="C220" i="1"/>
  <c r="B221" i="1" s="1"/>
  <c r="B218" i="10" l="1"/>
  <c r="E217" i="10"/>
  <c r="D217" i="10"/>
  <c r="C8369" i="10"/>
  <c r="F218" i="1"/>
  <c r="E218" i="1"/>
  <c r="G218" i="1"/>
  <c r="A219" i="1"/>
  <c r="D219" i="1" s="1"/>
  <c r="C221" i="1"/>
  <c r="B222" i="1" s="1"/>
  <c r="A218" i="10"/>
  <c r="B219" i="10" l="1"/>
  <c r="E218" i="10"/>
  <c r="D218" i="10"/>
  <c r="C8370" i="10"/>
  <c r="C222" i="1"/>
  <c r="B223" i="1" s="1"/>
  <c r="A219" i="10"/>
  <c r="G219" i="1"/>
  <c r="F219" i="1"/>
  <c r="E219" i="1"/>
  <c r="A220" i="1"/>
  <c r="D220" i="1" s="1"/>
  <c r="B220" i="10" l="1"/>
  <c r="E219" i="10"/>
  <c r="D219" i="10"/>
  <c r="C8371" i="10"/>
  <c r="F220" i="1"/>
  <c r="G220" i="1"/>
  <c r="E220" i="1"/>
  <c r="A221" i="1"/>
  <c r="D221" i="1" s="1"/>
  <c r="C223" i="1"/>
  <c r="B224" i="1" s="1"/>
  <c r="A220" i="10"/>
  <c r="B221" i="10" l="1"/>
  <c r="E220" i="10"/>
  <c r="D220" i="10"/>
  <c r="C8372" i="10"/>
  <c r="A221" i="10"/>
  <c r="C224" i="1"/>
  <c r="B225" i="1" s="1"/>
  <c r="G221" i="1"/>
  <c r="E221" i="1"/>
  <c r="F221" i="1"/>
  <c r="A222" i="1"/>
  <c r="D222" i="1" s="1"/>
  <c r="B222" i="10" l="1"/>
  <c r="E221" i="10"/>
  <c r="D221" i="10"/>
  <c r="C8373" i="10"/>
  <c r="F222" i="1"/>
  <c r="G222" i="1"/>
  <c r="E222" i="1"/>
  <c r="A223" i="1"/>
  <c r="D223" i="1" s="1"/>
  <c r="C225" i="1"/>
  <c r="B226" i="1" s="1"/>
  <c r="A222" i="10"/>
  <c r="B223" i="10" l="1"/>
  <c r="E222" i="10"/>
  <c r="D222" i="10"/>
  <c r="C8374" i="10"/>
  <c r="A223" i="10"/>
  <c r="C226" i="1"/>
  <c r="B227" i="1" s="1"/>
  <c r="G223" i="1"/>
  <c r="F223" i="1"/>
  <c r="E223" i="1"/>
  <c r="A224" i="1"/>
  <c r="D224" i="1" s="1"/>
  <c r="B224" i="10" l="1"/>
  <c r="E223" i="10"/>
  <c r="D223" i="10"/>
  <c r="C8375" i="10"/>
  <c r="F224" i="1"/>
  <c r="G224" i="1"/>
  <c r="E224" i="1"/>
  <c r="A225" i="1"/>
  <c r="D225" i="1" s="1"/>
  <c r="C227" i="1"/>
  <c r="B228" i="1" s="1"/>
  <c r="A224" i="10"/>
  <c r="B225" i="10" l="1"/>
  <c r="E224" i="10"/>
  <c r="D224" i="10"/>
  <c r="C8376" i="10"/>
  <c r="A225" i="10"/>
  <c r="C228" i="1"/>
  <c r="B229" i="1" s="1"/>
  <c r="G225" i="1"/>
  <c r="E225" i="1"/>
  <c r="F225" i="1"/>
  <c r="A226" i="1"/>
  <c r="D226" i="1" s="1"/>
  <c r="B226" i="10" l="1"/>
  <c r="E225" i="10"/>
  <c r="D225" i="10"/>
  <c r="C8377" i="10"/>
  <c r="F226" i="1"/>
  <c r="G226" i="1"/>
  <c r="E226" i="1"/>
  <c r="A227" i="1"/>
  <c r="D227" i="1" s="1"/>
  <c r="A226" i="10"/>
  <c r="C229" i="1"/>
  <c r="B230" i="1" s="1"/>
  <c r="B227" i="10" l="1"/>
  <c r="E226" i="10"/>
  <c r="D226" i="10"/>
  <c r="C8378" i="10"/>
  <c r="G227" i="1"/>
  <c r="F227" i="1"/>
  <c r="E227" i="1"/>
  <c r="A228" i="1"/>
  <c r="D228" i="1" s="1"/>
  <c r="C230" i="1"/>
  <c r="B231" i="1" s="1"/>
  <c r="A227" i="10"/>
  <c r="B228" i="10" l="1"/>
  <c r="E227" i="10"/>
  <c r="D227" i="10"/>
  <c r="C8379" i="10"/>
  <c r="C231" i="1"/>
  <c r="B232" i="1" s="1"/>
  <c r="A228" i="10"/>
  <c r="F228" i="1"/>
  <c r="G228" i="1"/>
  <c r="E228" i="1"/>
  <c r="A229" i="1"/>
  <c r="D229" i="1" s="1"/>
  <c r="B229" i="10" l="1"/>
  <c r="E228" i="10"/>
  <c r="D228" i="10"/>
  <c r="C8380" i="10"/>
  <c r="C232" i="1"/>
  <c r="B233" i="1" s="1"/>
  <c r="A229" i="10"/>
  <c r="G229" i="1"/>
  <c r="E229" i="1"/>
  <c r="F229" i="1"/>
  <c r="A230" i="1"/>
  <c r="D230" i="1" s="1"/>
  <c r="B230" i="10" l="1"/>
  <c r="E229" i="10"/>
  <c r="D229" i="10"/>
  <c r="C8381" i="10"/>
  <c r="A230" i="10"/>
  <c r="F230" i="1"/>
  <c r="E230" i="1"/>
  <c r="G230" i="1"/>
  <c r="A231" i="1"/>
  <c r="D231" i="1" s="1"/>
  <c r="C233" i="1"/>
  <c r="B234" i="1" s="1"/>
  <c r="B231" i="10" l="1"/>
  <c r="E230" i="10"/>
  <c r="D230" i="10"/>
  <c r="C8382" i="10"/>
  <c r="G231" i="1"/>
  <c r="F231" i="1"/>
  <c r="E231" i="1"/>
  <c r="A232" i="1"/>
  <c r="D232" i="1" s="1"/>
  <c r="C234" i="1"/>
  <c r="B235" i="1" s="1"/>
  <c r="A231" i="10"/>
  <c r="B232" i="10" l="1"/>
  <c r="E231" i="10"/>
  <c r="D231" i="10"/>
  <c r="C8383" i="10"/>
  <c r="F232" i="1"/>
  <c r="G232" i="1"/>
  <c r="E232" i="1"/>
  <c r="A233" i="1"/>
  <c r="D233" i="1" s="1"/>
  <c r="A232" i="10"/>
  <c r="C235" i="1"/>
  <c r="B236" i="1" s="1"/>
  <c r="B233" i="10" l="1"/>
  <c r="E232" i="10"/>
  <c r="D232" i="10"/>
  <c r="C8384" i="10"/>
  <c r="G233" i="1"/>
  <c r="E233" i="1"/>
  <c r="F233" i="1"/>
  <c r="A234" i="1"/>
  <c r="D234" i="1" s="1"/>
  <c r="C236" i="1"/>
  <c r="B237" i="1" s="1"/>
  <c r="A233" i="10"/>
  <c r="B234" i="10" l="1"/>
  <c r="E233" i="10"/>
  <c r="D233" i="10"/>
  <c r="C8385" i="10"/>
  <c r="C237" i="1"/>
  <c r="B238" i="1" s="1"/>
  <c r="F234" i="1"/>
  <c r="E234" i="1"/>
  <c r="G234" i="1"/>
  <c r="A235" i="1"/>
  <c r="D235" i="1" s="1"/>
  <c r="A234" i="10"/>
  <c r="B235" i="10" l="1"/>
  <c r="E234" i="10"/>
  <c r="D234" i="10"/>
  <c r="C8386" i="10"/>
  <c r="A235" i="10"/>
  <c r="C238" i="1"/>
  <c r="B239" i="1" s="1"/>
  <c r="G235" i="1"/>
  <c r="F235" i="1"/>
  <c r="E235" i="1"/>
  <c r="A236" i="1"/>
  <c r="D236" i="1" s="1"/>
  <c r="B236" i="10" l="1"/>
  <c r="E235" i="10"/>
  <c r="D235" i="10"/>
  <c r="C8387" i="10"/>
  <c r="C239" i="1"/>
  <c r="B240" i="1" s="1"/>
  <c r="A236" i="10"/>
  <c r="F236" i="1"/>
  <c r="G236" i="1"/>
  <c r="E236" i="1"/>
  <c r="A237" i="1"/>
  <c r="D237" i="1" s="1"/>
  <c r="B237" i="10" l="1"/>
  <c r="E236" i="10"/>
  <c r="D236" i="10"/>
  <c r="C8388" i="10"/>
  <c r="A237" i="10"/>
  <c r="G237" i="1"/>
  <c r="E237" i="1"/>
  <c r="F237" i="1"/>
  <c r="A238" i="1"/>
  <c r="D238" i="1" s="1"/>
  <c r="C240" i="1"/>
  <c r="B241" i="1" s="1"/>
  <c r="B238" i="10" l="1"/>
  <c r="E237" i="10"/>
  <c r="D237" i="10"/>
  <c r="C8389" i="10"/>
  <c r="C241" i="1"/>
  <c r="B242" i="1" s="1"/>
  <c r="A238" i="10"/>
  <c r="F238" i="1"/>
  <c r="G238" i="1"/>
  <c r="E238" i="1"/>
  <c r="A239" i="1"/>
  <c r="D239" i="1" s="1"/>
  <c r="B239" i="10" l="1"/>
  <c r="E238" i="10"/>
  <c r="D238" i="10"/>
  <c r="C8390" i="10"/>
  <c r="A239" i="10"/>
  <c r="C242" i="1"/>
  <c r="B243" i="1" s="1"/>
  <c r="G239" i="1"/>
  <c r="F239" i="1"/>
  <c r="E239" i="1"/>
  <c r="A240" i="1"/>
  <c r="D240" i="1" s="1"/>
  <c r="B240" i="10" l="1"/>
  <c r="E239" i="10"/>
  <c r="D239" i="10"/>
  <c r="C8391" i="10"/>
  <c r="F240" i="1"/>
  <c r="G240" i="1"/>
  <c r="E240" i="1"/>
  <c r="A241" i="1"/>
  <c r="D241" i="1" s="1"/>
  <c r="C243" i="1"/>
  <c r="B244" i="1" s="1"/>
  <c r="A240" i="10"/>
  <c r="B241" i="10" l="1"/>
  <c r="E240" i="10"/>
  <c r="D240" i="10"/>
  <c r="C8392" i="10"/>
  <c r="G241" i="1"/>
  <c r="E241" i="1"/>
  <c r="F241" i="1"/>
  <c r="A242" i="1"/>
  <c r="D242" i="1" s="1"/>
  <c r="A241" i="10"/>
  <c r="C244" i="1"/>
  <c r="B245" i="1" s="1"/>
  <c r="B242" i="10" l="1"/>
  <c r="E241" i="10"/>
  <c r="D241" i="10"/>
  <c r="C8393" i="10"/>
  <c r="A242" i="10"/>
  <c r="F242" i="1"/>
  <c r="G242" i="1"/>
  <c r="E242" i="1"/>
  <c r="A243" i="1"/>
  <c r="D243" i="1" s="1"/>
  <c r="C245" i="1"/>
  <c r="B246" i="1" s="1"/>
  <c r="B243" i="10" l="1"/>
  <c r="E242" i="10"/>
  <c r="D242" i="10"/>
  <c r="C8394" i="10"/>
  <c r="C246" i="1"/>
  <c r="B247" i="1" s="1"/>
  <c r="G243" i="1"/>
  <c r="F243" i="1"/>
  <c r="E243" i="1"/>
  <c r="A244" i="1"/>
  <c r="D244" i="1" s="1"/>
  <c r="A243" i="10"/>
  <c r="B244" i="10" l="1"/>
  <c r="E243" i="10"/>
  <c r="D243" i="10"/>
  <c r="C8395" i="10"/>
  <c r="C247" i="1"/>
  <c r="B248" i="1" s="1"/>
  <c r="A244" i="10"/>
  <c r="F244" i="1"/>
  <c r="G244" i="1"/>
  <c r="E244" i="1"/>
  <c r="A245" i="1"/>
  <c r="D245" i="1" s="1"/>
  <c r="B245" i="10" l="1"/>
  <c r="E244" i="10"/>
  <c r="D244" i="10"/>
  <c r="C8396" i="10"/>
  <c r="A245" i="10"/>
  <c r="C248" i="1"/>
  <c r="B249" i="1" s="1"/>
  <c r="G245" i="1"/>
  <c r="E245" i="1"/>
  <c r="F245" i="1"/>
  <c r="A246" i="1"/>
  <c r="D246" i="1" s="1"/>
  <c r="B246" i="10" l="1"/>
  <c r="E245" i="10"/>
  <c r="D245" i="10"/>
  <c r="C8397" i="10"/>
  <c r="F246" i="1"/>
  <c r="E246" i="1"/>
  <c r="G246" i="1"/>
  <c r="A247" i="1"/>
  <c r="D247" i="1" s="1"/>
  <c r="C249" i="1"/>
  <c r="B250" i="1" s="1"/>
  <c r="A246" i="10"/>
  <c r="B247" i="10" l="1"/>
  <c r="E246" i="10"/>
  <c r="D246" i="10"/>
  <c r="C8398" i="10"/>
  <c r="C250" i="1"/>
  <c r="B251" i="1" s="1"/>
  <c r="G247" i="1"/>
  <c r="F247" i="1"/>
  <c r="E247" i="1"/>
  <c r="A248" i="1"/>
  <c r="D248" i="1" s="1"/>
  <c r="A247" i="10"/>
  <c r="B248" i="10" l="1"/>
  <c r="E247" i="10"/>
  <c r="D247" i="10"/>
  <c r="C8399" i="10"/>
  <c r="A248" i="10"/>
  <c r="F248" i="1"/>
  <c r="G248" i="1"/>
  <c r="E248" i="1"/>
  <c r="A249" i="1"/>
  <c r="D249" i="1" s="1"/>
  <c r="C251" i="1"/>
  <c r="B252" i="1" s="1"/>
  <c r="B249" i="10" l="1"/>
  <c r="E248" i="10"/>
  <c r="D248" i="10"/>
  <c r="C8400" i="10"/>
  <c r="G249" i="1"/>
  <c r="E249" i="1"/>
  <c r="F249" i="1"/>
  <c r="A250" i="1"/>
  <c r="D250" i="1" s="1"/>
  <c r="C252" i="1"/>
  <c r="B253" i="1" s="1"/>
  <c r="A249" i="10"/>
  <c r="B250" i="10" l="1"/>
  <c r="E249" i="10"/>
  <c r="D249" i="10"/>
  <c r="C8401" i="10"/>
  <c r="A250" i="10"/>
  <c r="F250" i="1"/>
  <c r="E250" i="1"/>
  <c r="G250" i="1"/>
  <c r="A251" i="1"/>
  <c r="D251" i="1" s="1"/>
  <c r="C253" i="1"/>
  <c r="B254" i="1" s="1"/>
  <c r="B251" i="10" l="1"/>
  <c r="E250" i="10"/>
  <c r="D250" i="10"/>
  <c r="C8402" i="10"/>
  <c r="C254" i="1"/>
  <c r="B255" i="1" s="1"/>
  <c r="G251" i="1"/>
  <c r="F251" i="1"/>
  <c r="E251" i="1"/>
  <c r="A252" i="1"/>
  <c r="D252" i="1" s="1"/>
  <c r="A251" i="10"/>
  <c r="B252" i="10" l="1"/>
  <c r="E251" i="10"/>
  <c r="D251" i="10"/>
  <c r="C8403" i="10"/>
  <c r="A252" i="10"/>
  <c r="F252" i="1"/>
  <c r="G252" i="1"/>
  <c r="E252" i="1"/>
  <c r="A253" i="1"/>
  <c r="D253" i="1" s="1"/>
  <c r="C255" i="1"/>
  <c r="B256" i="1" s="1"/>
  <c r="B253" i="10" l="1"/>
  <c r="E252" i="10"/>
  <c r="D252" i="10"/>
  <c r="C8404" i="10"/>
  <c r="G253" i="1"/>
  <c r="E253" i="1"/>
  <c r="F253" i="1"/>
  <c r="A254" i="1"/>
  <c r="D254" i="1" s="1"/>
  <c r="C256" i="1"/>
  <c r="B257" i="1" s="1"/>
  <c r="A253" i="10"/>
  <c r="B254" i="10" l="1"/>
  <c r="E253" i="10"/>
  <c r="D253" i="10"/>
  <c r="Q21" i="10"/>
  <c r="Q37" i="10"/>
  <c r="Q45" i="10"/>
  <c r="Q49" i="10"/>
  <c r="Q53" i="10"/>
  <c r="Q57" i="10"/>
  <c r="Q61" i="10"/>
  <c r="Q65" i="10"/>
  <c r="Q69" i="10"/>
  <c r="Q73" i="10"/>
  <c r="Q77" i="10"/>
  <c r="Q81" i="10"/>
  <c r="Q85" i="10"/>
  <c r="Q89" i="10"/>
  <c r="Q93" i="10"/>
  <c r="Q97" i="10"/>
  <c r="Q101" i="10"/>
  <c r="Q105" i="10"/>
  <c r="Q109" i="10"/>
  <c r="Q113" i="10"/>
  <c r="Q117" i="10"/>
  <c r="Q121" i="10"/>
  <c r="Q125" i="10"/>
  <c r="Q129" i="10"/>
  <c r="Q133" i="10"/>
  <c r="Q137" i="10"/>
  <c r="Q141" i="10"/>
  <c r="Q145" i="10"/>
  <c r="Q149" i="10"/>
  <c r="Q153" i="10"/>
  <c r="Q157" i="10"/>
  <c r="Q161" i="10"/>
  <c r="Q165" i="10"/>
  <c r="Q169" i="10"/>
  <c r="Q173" i="10"/>
  <c r="Q177" i="10"/>
  <c r="Q181" i="10"/>
  <c r="Q185" i="10"/>
  <c r="Q189" i="10"/>
  <c r="Q193" i="10"/>
  <c r="Q197" i="10"/>
  <c r="Q201" i="10"/>
  <c r="Q205" i="10"/>
  <c r="Q209" i="10"/>
  <c r="Q213" i="10"/>
  <c r="Q217" i="10"/>
  <c r="Q221" i="10"/>
  <c r="Q225" i="10"/>
  <c r="Q229" i="10"/>
  <c r="Q233" i="10"/>
  <c r="Q237" i="10"/>
  <c r="Q241" i="10"/>
  <c r="Q245" i="10"/>
  <c r="Q249" i="10"/>
  <c r="Q253" i="10"/>
  <c r="Q10" i="10"/>
  <c r="Q14" i="10"/>
  <c r="Q18" i="10"/>
  <c r="Q22" i="10"/>
  <c r="Q26" i="10"/>
  <c r="Q30" i="10"/>
  <c r="Q34" i="10"/>
  <c r="Q38" i="10"/>
  <c r="Q42" i="10"/>
  <c r="Q46" i="10"/>
  <c r="Q50" i="10"/>
  <c r="Q54" i="10"/>
  <c r="Q58" i="10"/>
  <c r="Q62" i="10"/>
  <c r="Q66" i="10"/>
  <c r="Q70" i="10"/>
  <c r="Q74" i="10"/>
  <c r="Q78" i="10"/>
  <c r="Q82" i="10"/>
  <c r="Q86" i="10"/>
  <c r="Q90" i="10"/>
  <c r="Q94" i="10"/>
  <c r="Q98" i="10"/>
  <c r="Q102" i="10"/>
  <c r="Q106" i="10"/>
  <c r="Q110" i="10"/>
  <c r="Q114" i="10"/>
  <c r="Q118" i="10"/>
  <c r="Q122" i="10"/>
  <c r="Q126" i="10"/>
  <c r="Q130" i="10"/>
  <c r="Q134" i="10"/>
  <c r="Q138" i="10"/>
  <c r="Q142" i="10"/>
  <c r="Q146" i="10"/>
  <c r="Q150" i="10"/>
  <c r="Q154" i="10"/>
  <c r="Q158" i="10"/>
  <c r="Q162" i="10"/>
  <c r="Q166" i="10"/>
  <c r="Q170" i="10"/>
  <c r="Q174" i="10"/>
  <c r="Q178" i="10"/>
  <c r="Q182" i="10"/>
  <c r="Q186" i="10"/>
  <c r="Q190" i="10"/>
  <c r="Q194" i="10"/>
  <c r="Q198" i="10"/>
  <c r="Q202" i="10"/>
  <c r="Q206" i="10"/>
  <c r="Q210" i="10"/>
  <c r="Q214" i="10"/>
  <c r="Q218" i="10"/>
  <c r="Q222" i="10"/>
  <c r="Q226" i="10"/>
  <c r="Q230" i="10"/>
  <c r="Q234" i="10"/>
  <c r="Q238" i="10"/>
  <c r="Q242" i="10"/>
  <c r="Q246" i="10"/>
  <c r="Q250" i="10"/>
  <c r="Q7" i="10"/>
  <c r="Q11" i="10"/>
  <c r="Q15" i="10"/>
  <c r="Q19" i="10"/>
  <c r="Q23" i="10"/>
  <c r="Q27" i="10"/>
  <c r="Q31" i="10"/>
  <c r="Q35" i="10"/>
  <c r="Q39" i="10"/>
  <c r="Q43" i="10"/>
  <c r="Q47" i="10"/>
  <c r="Q51" i="10"/>
  <c r="Q55" i="10"/>
  <c r="Q59" i="10"/>
  <c r="Q63" i="10"/>
  <c r="Q67" i="10"/>
  <c r="Q71" i="10"/>
  <c r="Q75" i="10"/>
  <c r="Q79" i="10"/>
  <c r="Q83" i="10"/>
  <c r="Q87" i="10"/>
  <c r="Q91" i="10"/>
  <c r="Q95" i="10"/>
  <c r="Q99" i="10"/>
  <c r="Q103" i="10"/>
  <c r="Q107" i="10"/>
  <c r="Q111" i="10"/>
  <c r="Q115" i="10"/>
  <c r="Q119" i="10"/>
  <c r="Q123" i="10"/>
  <c r="Q127" i="10"/>
  <c r="Q131" i="10"/>
  <c r="Q135" i="10"/>
  <c r="Q139" i="10"/>
  <c r="Q143" i="10"/>
  <c r="Q147" i="10"/>
  <c r="Q151" i="10"/>
  <c r="Q155" i="10"/>
  <c r="Q159" i="10"/>
  <c r="Q163" i="10"/>
  <c r="Q167" i="10"/>
  <c r="Q171" i="10"/>
  <c r="Q175" i="10"/>
  <c r="Q179" i="10"/>
  <c r="Q183" i="10"/>
  <c r="Q187" i="10"/>
  <c r="Q191" i="10"/>
  <c r="Q195" i="10"/>
  <c r="Q199" i="10"/>
  <c r="Q203" i="10"/>
  <c r="Q207" i="10"/>
  <c r="Q211" i="10"/>
  <c r="Q215" i="10"/>
  <c r="Q219" i="10"/>
  <c r="Q223" i="10"/>
  <c r="Q227" i="10"/>
  <c r="Q231" i="10"/>
  <c r="Q235" i="10"/>
  <c r="Q239" i="10"/>
  <c r="Q243" i="10"/>
  <c r="Q247" i="10"/>
  <c r="Q251" i="10"/>
  <c r="Q8" i="10"/>
  <c r="Q12" i="10"/>
  <c r="Q16" i="10"/>
  <c r="Q20" i="10"/>
  <c r="Q24" i="10"/>
  <c r="Q28" i="10"/>
  <c r="Q32" i="10"/>
  <c r="Q36" i="10"/>
  <c r="Q40" i="10"/>
  <c r="Q44" i="10"/>
  <c r="Q48" i="10"/>
  <c r="Q52" i="10"/>
  <c r="Q56" i="10"/>
  <c r="Q60" i="10"/>
  <c r="Q64" i="10"/>
  <c r="Q68" i="10"/>
  <c r="Q72" i="10"/>
  <c r="Q76" i="10"/>
  <c r="Q80" i="10"/>
  <c r="Q84" i="10"/>
  <c r="Q88" i="10"/>
  <c r="Q92" i="10"/>
  <c r="Q96" i="10"/>
  <c r="Q100" i="10"/>
  <c r="Q104" i="10"/>
  <c r="Q108" i="10"/>
  <c r="Q112" i="10"/>
  <c r="Q116" i="10"/>
  <c r="Q120" i="10"/>
  <c r="Q124" i="10"/>
  <c r="Q128" i="10"/>
  <c r="Q132" i="10"/>
  <c r="Q136" i="10"/>
  <c r="Q140" i="10"/>
  <c r="Q144" i="10"/>
  <c r="Q148" i="10"/>
  <c r="Q152" i="10"/>
  <c r="Q156" i="10"/>
  <c r="Q160" i="10"/>
  <c r="Q164" i="10"/>
  <c r="Q168" i="10"/>
  <c r="Q172" i="10"/>
  <c r="Q176" i="10"/>
  <c r="Q180" i="10"/>
  <c r="Q184" i="10"/>
  <c r="Q188" i="10"/>
  <c r="Q192" i="10"/>
  <c r="Q196" i="10"/>
  <c r="Q200" i="10"/>
  <c r="Q204" i="10"/>
  <c r="Q208" i="10"/>
  <c r="Q212" i="10"/>
  <c r="Q216" i="10"/>
  <c r="Q220" i="10"/>
  <c r="Q224" i="10"/>
  <c r="Q228" i="10"/>
  <c r="Q232" i="10"/>
  <c r="Q236" i="10"/>
  <c r="Q240" i="10"/>
  <c r="Q244" i="10"/>
  <c r="Q248" i="10"/>
  <c r="Q252" i="10"/>
  <c r="L7" i="10"/>
  <c r="L11" i="10"/>
  <c r="L15" i="10"/>
  <c r="L19" i="10"/>
  <c r="L23" i="10"/>
  <c r="L27" i="10"/>
  <c r="L31" i="10"/>
  <c r="L35" i="10"/>
  <c r="L39" i="10"/>
  <c r="L43" i="10"/>
  <c r="L47" i="10"/>
  <c r="L51" i="10"/>
  <c r="L55" i="10"/>
  <c r="L59" i="10"/>
  <c r="L63" i="10"/>
  <c r="L67" i="10"/>
  <c r="L71" i="10"/>
  <c r="L75" i="10"/>
  <c r="L79" i="10"/>
  <c r="L83" i="10"/>
  <c r="L87" i="10"/>
  <c r="L91" i="10"/>
  <c r="L95" i="10"/>
  <c r="L99" i="10"/>
  <c r="L103" i="10"/>
  <c r="L107" i="10"/>
  <c r="L111" i="10"/>
  <c r="L115" i="10"/>
  <c r="L119" i="10"/>
  <c r="L123" i="10"/>
  <c r="L127" i="10"/>
  <c r="L131" i="10"/>
  <c r="L135" i="10"/>
  <c r="L139" i="10"/>
  <c r="L143" i="10"/>
  <c r="L147" i="10"/>
  <c r="L151" i="10"/>
  <c r="L155" i="10"/>
  <c r="L159" i="10"/>
  <c r="L163" i="10"/>
  <c r="L167" i="10"/>
  <c r="L171" i="10"/>
  <c r="L175" i="10"/>
  <c r="L179" i="10"/>
  <c r="L183" i="10"/>
  <c r="L187" i="10"/>
  <c r="L191" i="10"/>
  <c r="L195" i="10"/>
  <c r="L199" i="10"/>
  <c r="L203" i="10"/>
  <c r="L207" i="10"/>
  <c r="L211" i="10"/>
  <c r="L215" i="10"/>
  <c r="L219" i="10"/>
  <c r="L223" i="10"/>
  <c r="L227" i="10"/>
  <c r="L231" i="10"/>
  <c r="L235" i="10"/>
  <c r="L239" i="10"/>
  <c r="L243" i="10"/>
  <c r="L247" i="10"/>
  <c r="L251" i="10"/>
  <c r="L8" i="10"/>
  <c r="L12" i="10"/>
  <c r="L16" i="10"/>
  <c r="L20" i="10"/>
  <c r="L24" i="10"/>
  <c r="L28" i="10"/>
  <c r="L32" i="10"/>
  <c r="L36" i="10"/>
  <c r="L40" i="10"/>
  <c r="L44" i="10"/>
  <c r="L48" i="10"/>
  <c r="L52" i="10"/>
  <c r="L56" i="10"/>
  <c r="L60" i="10"/>
  <c r="L64" i="10"/>
  <c r="L68" i="10"/>
  <c r="L72" i="10"/>
  <c r="L76" i="10"/>
  <c r="L80" i="10"/>
  <c r="L84" i="10"/>
  <c r="L88" i="10"/>
  <c r="L92" i="10"/>
  <c r="L96" i="10"/>
  <c r="L100" i="10"/>
  <c r="L104" i="10"/>
  <c r="L108" i="10"/>
  <c r="L112" i="10"/>
  <c r="L116" i="10"/>
  <c r="L120" i="10"/>
  <c r="L124" i="10"/>
  <c r="L128" i="10"/>
  <c r="L132" i="10"/>
  <c r="L136" i="10"/>
  <c r="L140" i="10"/>
  <c r="L144" i="10"/>
  <c r="L148" i="10"/>
  <c r="L152" i="10"/>
  <c r="L156" i="10"/>
  <c r="L160" i="10"/>
  <c r="L164" i="10"/>
  <c r="L168" i="10"/>
  <c r="L172" i="10"/>
  <c r="L176" i="10"/>
  <c r="L180" i="10"/>
  <c r="L184" i="10"/>
  <c r="L188" i="10"/>
  <c r="L192" i="10"/>
  <c r="L196" i="10"/>
  <c r="L200" i="10"/>
  <c r="L204" i="10"/>
  <c r="L208" i="10"/>
  <c r="L212" i="10"/>
  <c r="L216" i="10"/>
  <c r="L220" i="10"/>
  <c r="L224" i="10"/>
  <c r="L228" i="10"/>
  <c r="L232" i="10"/>
  <c r="L236" i="10"/>
  <c r="L240" i="10"/>
  <c r="L244" i="10"/>
  <c r="L248" i="10"/>
  <c r="L252" i="10"/>
  <c r="L9" i="10"/>
  <c r="L13" i="10"/>
  <c r="L17" i="10"/>
  <c r="L21" i="10"/>
  <c r="L25" i="10"/>
  <c r="L29" i="10"/>
  <c r="L33" i="10"/>
  <c r="L37" i="10"/>
  <c r="L41" i="10"/>
  <c r="L45" i="10"/>
  <c r="L49" i="10"/>
  <c r="L53" i="10"/>
  <c r="L57" i="10"/>
  <c r="L61" i="10"/>
  <c r="L65" i="10"/>
  <c r="L69" i="10"/>
  <c r="L73" i="10"/>
  <c r="L77" i="10"/>
  <c r="L81" i="10"/>
  <c r="L85" i="10"/>
  <c r="L89" i="10"/>
  <c r="L93" i="10"/>
  <c r="L97" i="10"/>
  <c r="L101" i="10"/>
  <c r="L105" i="10"/>
  <c r="L109" i="10"/>
  <c r="L113" i="10"/>
  <c r="L117" i="10"/>
  <c r="L121" i="10"/>
  <c r="L125" i="10"/>
  <c r="L129" i="10"/>
  <c r="L133" i="10"/>
  <c r="L137" i="10"/>
  <c r="L141" i="10"/>
  <c r="L145" i="10"/>
  <c r="L149" i="10"/>
  <c r="L153" i="10"/>
  <c r="L157" i="10"/>
  <c r="L161" i="10"/>
  <c r="L165" i="10"/>
  <c r="L169" i="10"/>
  <c r="L173" i="10"/>
  <c r="L177" i="10"/>
  <c r="L181" i="10"/>
  <c r="L185" i="10"/>
  <c r="L189" i="10"/>
  <c r="L193" i="10"/>
  <c r="L197" i="10"/>
  <c r="L201" i="10"/>
  <c r="L205" i="10"/>
  <c r="L209" i="10"/>
  <c r="L213" i="10"/>
  <c r="L217" i="10"/>
  <c r="L221" i="10"/>
  <c r="L225" i="10"/>
  <c r="L229" i="10"/>
  <c r="L233" i="10"/>
  <c r="L237" i="10"/>
  <c r="L241" i="10"/>
  <c r="L245" i="10"/>
  <c r="L249" i="10"/>
  <c r="L253" i="10"/>
  <c r="L10" i="10"/>
  <c r="L14" i="10"/>
  <c r="L18" i="10"/>
  <c r="L22" i="10"/>
  <c r="L26" i="10"/>
  <c r="L30" i="10"/>
  <c r="L34" i="10"/>
  <c r="L38" i="10"/>
  <c r="L42" i="10"/>
  <c r="L46" i="10"/>
  <c r="L50" i="10"/>
  <c r="L54" i="10"/>
  <c r="L58" i="10"/>
  <c r="L62" i="10"/>
  <c r="L66" i="10"/>
  <c r="L70" i="10"/>
  <c r="L74" i="10"/>
  <c r="L78" i="10"/>
  <c r="L82" i="10"/>
  <c r="L86" i="10"/>
  <c r="L90" i="10"/>
  <c r="L94" i="10"/>
  <c r="L98" i="10"/>
  <c r="L102" i="10"/>
  <c r="L106" i="10"/>
  <c r="L110" i="10"/>
  <c r="L114" i="10"/>
  <c r="L118" i="10"/>
  <c r="L122" i="10"/>
  <c r="L126" i="10"/>
  <c r="L130" i="10"/>
  <c r="L134" i="10"/>
  <c r="L138" i="10"/>
  <c r="L142" i="10"/>
  <c r="L146" i="10"/>
  <c r="L150" i="10"/>
  <c r="L154" i="10"/>
  <c r="L158" i="10"/>
  <c r="L162" i="10"/>
  <c r="L166" i="10"/>
  <c r="L170" i="10"/>
  <c r="L174" i="10"/>
  <c r="L178" i="10"/>
  <c r="L182" i="10"/>
  <c r="L186" i="10"/>
  <c r="L190" i="10"/>
  <c r="L194" i="10"/>
  <c r="L198" i="10"/>
  <c r="L202" i="10"/>
  <c r="L206" i="10"/>
  <c r="L210" i="10"/>
  <c r="L214" i="10"/>
  <c r="L218" i="10"/>
  <c r="L222" i="10"/>
  <c r="L226" i="10"/>
  <c r="L230" i="10"/>
  <c r="L234" i="10"/>
  <c r="L238" i="10"/>
  <c r="L242" i="10"/>
  <c r="L246" i="10"/>
  <c r="L250" i="10"/>
  <c r="Q6" i="10"/>
  <c r="G10" i="10"/>
  <c r="G14" i="10"/>
  <c r="G18" i="10"/>
  <c r="G22" i="10"/>
  <c r="G26" i="10"/>
  <c r="G30" i="10"/>
  <c r="G34" i="10"/>
  <c r="G38" i="10"/>
  <c r="G42" i="10"/>
  <c r="G46" i="10"/>
  <c r="G50" i="10"/>
  <c r="G54" i="10"/>
  <c r="G58" i="10"/>
  <c r="G62" i="10"/>
  <c r="G66" i="10"/>
  <c r="G70" i="10"/>
  <c r="G74" i="10"/>
  <c r="G78" i="10"/>
  <c r="G82" i="10"/>
  <c r="G86" i="10"/>
  <c r="G90" i="10"/>
  <c r="G94" i="10"/>
  <c r="G98" i="10"/>
  <c r="G102" i="10"/>
  <c r="G106" i="10"/>
  <c r="G110" i="10"/>
  <c r="G114" i="10"/>
  <c r="G118" i="10"/>
  <c r="G122" i="10"/>
  <c r="G126" i="10"/>
  <c r="G130" i="10"/>
  <c r="G134" i="10"/>
  <c r="G138" i="10"/>
  <c r="G142" i="10"/>
  <c r="G146" i="10"/>
  <c r="G150" i="10"/>
  <c r="G154" i="10"/>
  <c r="G158" i="10"/>
  <c r="G162" i="10"/>
  <c r="G166" i="10"/>
  <c r="G170" i="10"/>
  <c r="G174" i="10"/>
  <c r="G178" i="10"/>
  <c r="G182" i="10"/>
  <c r="G186" i="10"/>
  <c r="G190" i="10"/>
  <c r="G194" i="10"/>
  <c r="G198" i="10"/>
  <c r="G202" i="10"/>
  <c r="G206" i="10"/>
  <c r="G210" i="10"/>
  <c r="G214" i="10"/>
  <c r="G218" i="10"/>
  <c r="G222" i="10"/>
  <c r="G226" i="10"/>
  <c r="G230" i="10"/>
  <c r="G234" i="10"/>
  <c r="G238" i="10"/>
  <c r="G242" i="10"/>
  <c r="G246" i="10"/>
  <c r="G250" i="10"/>
  <c r="G7" i="10"/>
  <c r="G11" i="10"/>
  <c r="G15" i="10"/>
  <c r="G19" i="10"/>
  <c r="G23" i="10"/>
  <c r="G27" i="10"/>
  <c r="G31" i="10"/>
  <c r="G35" i="10"/>
  <c r="G39" i="10"/>
  <c r="G43" i="10"/>
  <c r="G47" i="10"/>
  <c r="G51" i="10"/>
  <c r="G55" i="10"/>
  <c r="G59" i="10"/>
  <c r="G63" i="10"/>
  <c r="G67" i="10"/>
  <c r="G71" i="10"/>
  <c r="G75" i="10"/>
  <c r="G79" i="10"/>
  <c r="G83" i="10"/>
  <c r="G87" i="10"/>
  <c r="G91" i="10"/>
  <c r="G95" i="10"/>
  <c r="G99" i="10"/>
  <c r="G103" i="10"/>
  <c r="G107" i="10"/>
  <c r="G111" i="10"/>
  <c r="G115" i="10"/>
  <c r="G119" i="10"/>
  <c r="G123" i="10"/>
  <c r="G127" i="10"/>
  <c r="G131" i="10"/>
  <c r="G135" i="10"/>
  <c r="G139" i="10"/>
  <c r="G143" i="10"/>
  <c r="G147" i="10"/>
  <c r="G151" i="10"/>
  <c r="G155" i="10"/>
  <c r="G159" i="10"/>
  <c r="G163" i="10"/>
  <c r="G167" i="10"/>
  <c r="G171" i="10"/>
  <c r="G175" i="10"/>
  <c r="G179" i="10"/>
  <c r="G183" i="10"/>
  <c r="G187" i="10"/>
  <c r="G191" i="10"/>
  <c r="G195" i="10"/>
  <c r="G199" i="10"/>
  <c r="G203" i="10"/>
  <c r="G207" i="10"/>
  <c r="G211" i="10"/>
  <c r="G215" i="10"/>
  <c r="G219" i="10"/>
  <c r="G223" i="10"/>
  <c r="G227" i="10"/>
  <c r="G231" i="10"/>
  <c r="G235" i="10"/>
  <c r="G239" i="10"/>
  <c r="G243" i="10"/>
  <c r="G247" i="10"/>
  <c r="G251" i="10"/>
  <c r="G8" i="10"/>
  <c r="G12" i="10"/>
  <c r="G16" i="10"/>
  <c r="G20" i="10"/>
  <c r="G24" i="10"/>
  <c r="G28" i="10"/>
  <c r="G32" i="10"/>
  <c r="G36" i="10"/>
  <c r="G40" i="10"/>
  <c r="G44" i="10"/>
  <c r="G48" i="10"/>
  <c r="G52" i="10"/>
  <c r="G56" i="10"/>
  <c r="G60" i="10"/>
  <c r="G64" i="10"/>
  <c r="G68" i="10"/>
  <c r="G72" i="10"/>
  <c r="G76" i="10"/>
  <c r="G80" i="10"/>
  <c r="G84" i="10"/>
  <c r="G88" i="10"/>
  <c r="G92" i="10"/>
  <c r="G96" i="10"/>
  <c r="G100" i="10"/>
  <c r="G104" i="10"/>
  <c r="G108" i="10"/>
  <c r="G112" i="10"/>
  <c r="G116" i="10"/>
  <c r="G120" i="10"/>
  <c r="G124" i="10"/>
  <c r="G128" i="10"/>
  <c r="G132" i="10"/>
  <c r="G136" i="10"/>
  <c r="G140" i="10"/>
  <c r="G144" i="10"/>
  <c r="G148" i="10"/>
  <c r="G152" i="10"/>
  <c r="G156" i="10"/>
  <c r="G160" i="10"/>
  <c r="G164" i="10"/>
  <c r="G168" i="10"/>
  <c r="G172" i="10"/>
  <c r="G176" i="10"/>
  <c r="G180" i="10"/>
  <c r="G184" i="10"/>
  <c r="G188" i="10"/>
  <c r="G192" i="10"/>
  <c r="G196" i="10"/>
  <c r="G200" i="10"/>
  <c r="G204" i="10"/>
  <c r="G208" i="10"/>
  <c r="G212" i="10"/>
  <c r="G216" i="10"/>
  <c r="G220" i="10"/>
  <c r="G224" i="10"/>
  <c r="G228" i="10"/>
  <c r="G232" i="10"/>
  <c r="G236" i="10"/>
  <c r="G240" i="10"/>
  <c r="G244" i="10"/>
  <c r="G248" i="10"/>
  <c r="G252" i="10"/>
  <c r="L6" i="10"/>
  <c r="G9" i="10"/>
  <c r="G13" i="10"/>
  <c r="G17" i="10"/>
  <c r="G21" i="10"/>
  <c r="G25" i="10"/>
  <c r="G29" i="10"/>
  <c r="G33" i="10"/>
  <c r="G37" i="10"/>
  <c r="G41" i="10"/>
  <c r="G45" i="10"/>
  <c r="G49" i="10"/>
  <c r="G53" i="10"/>
  <c r="G57" i="10"/>
  <c r="G61" i="10"/>
  <c r="G65" i="10"/>
  <c r="G69" i="10"/>
  <c r="G73" i="10"/>
  <c r="G77" i="10"/>
  <c r="G81" i="10"/>
  <c r="G85" i="10"/>
  <c r="G89" i="10"/>
  <c r="G93" i="10"/>
  <c r="G97" i="10"/>
  <c r="G101" i="10"/>
  <c r="G105" i="10"/>
  <c r="G109" i="10"/>
  <c r="G113" i="10"/>
  <c r="G117" i="10"/>
  <c r="G121" i="10"/>
  <c r="G125" i="10"/>
  <c r="G129" i="10"/>
  <c r="G133" i="10"/>
  <c r="G137" i="10"/>
  <c r="G141" i="10"/>
  <c r="G145" i="10"/>
  <c r="G149" i="10"/>
  <c r="G153" i="10"/>
  <c r="G157" i="10"/>
  <c r="G161" i="10"/>
  <c r="G165" i="10"/>
  <c r="G169" i="10"/>
  <c r="G173" i="10"/>
  <c r="G177" i="10"/>
  <c r="G181" i="10"/>
  <c r="G185" i="10"/>
  <c r="G189" i="10"/>
  <c r="G193" i="10"/>
  <c r="G197" i="10"/>
  <c r="G201" i="10"/>
  <c r="G205" i="10"/>
  <c r="G209" i="10"/>
  <c r="G213" i="10"/>
  <c r="G217" i="10"/>
  <c r="G221" i="10"/>
  <c r="G225" i="10"/>
  <c r="G229" i="10"/>
  <c r="G233" i="10"/>
  <c r="G237" i="10"/>
  <c r="G241" i="10"/>
  <c r="G245" i="10"/>
  <c r="G249" i="10"/>
  <c r="G253" i="10"/>
  <c r="G6" i="10"/>
  <c r="C8405" i="10"/>
  <c r="A254" i="10"/>
  <c r="F254" i="1"/>
  <c r="G254" i="1"/>
  <c r="E254" i="1"/>
  <c r="A255" i="1"/>
  <c r="D255" i="1" s="1"/>
  <c r="C257" i="1"/>
  <c r="B258" i="1" s="1"/>
  <c r="Q33" i="10" l="1"/>
  <c r="Q17" i="10"/>
  <c r="Q29" i="10"/>
  <c r="Q13" i="10"/>
  <c r="Q41" i="10"/>
  <c r="Q25" i="10"/>
  <c r="Q9" i="10"/>
  <c r="Q254" i="10"/>
  <c r="L254" i="10"/>
  <c r="G254" i="10"/>
  <c r="B255" i="10"/>
  <c r="E254" i="10"/>
  <c r="D254" i="10"/>
  <c r="C8406" i="10"/>
  <c r="C258" i="1"/>
  <c r="B259" i="1" s="1"/>
  <c r="G255" i="1"/>
  <c r="F255" i="1"/>
  <c r="E255" i="1"/>
  <c r="A256" i="1"/>
  <c r="D256" i="1" s="1"/>
  <c r="A255" i="10"/>
  <c r="Q255" i="10" l="1"/>
  <c r="L255" i="10"/>
  <c r="G255" i="10"/>
  <c r="B256" i="10"/>
  <c r="E255" i="10"/>
  <c r="D255" i="10"/>
  <c r="C8407" i="10"/>
  <c r="A256" i="10"/>
  <c r="C259" i="1"/>
  <c r="B260" i="1" s="1"/>
  <c r="F256" i="1"/>
  <c r="G256" i="1"/>
  <c r="E256" i="1"/>
  <c r="A257" i="1"/>
  <c r="D257" i="1" s="1"/>
  <c r="Q256" i="10" l="1"/>
  <c r="L256" i="10"/>
  <c r="G256" i="10"/>
  <c r="B257" i="10"/>
  <c r="E256" i="10"/>
  <c r="D256" i="10"/>
  <c r="C8408" i="10"/>
  <c r="G257" i="1"/>
  <c r="E257" i="1"/>
  <c r="F257" i="1"/>
  <c r="A258" i="1"/>
  <c r="D258" i="1" s="1"/>
  <c r="A257" i="10"/>
  <c r="C260" i="1"/>
  <c r="B261" i="1" s="1"/>
  <c r="Q257" i="10" l="1"/>
  <c r="L257" i="10"/>
  <c r="G257" i="10"/>
  <c r="B258" i="10"/>
  <c r="E257" i="10"/>
  <c r="D257" i="10"/>
  <c r="C8409" i="10"/>
  <c r="C261" i="1"/>
  <c r="B262" i="1" s="1"/>
  <c r="A258" i="10"/>
  <c r="F258" i="1"/>
  <c r="G258" i="1"/>
  <c r="E258" i="1"/>
  <c r="A259" i="1"/>
  <c r="D259" i="1" s="1"/>
  <c r="Q258" i="10" l="1"/>
  <c r="L258" i="10"/>
  <c r="G258" i="10"/>
  <c r="B259" i="10"/>
  <c r="E258" i="10"/>
  <c r="D258" i="10"/>
  <c r="C8410" i="10"/>
  <c r="C262" i="1"/>
  <c r="B263" i="1" s="1"/>
  <c r="G259" i="1"/>
  <c r="F259" i="1"/>
  <c r="E259" i="1"/>
  <c r="A260" i="1"/>
  <c r="D260" i="1" s="1"/>
  <c r="A259" i="10"/>
  <c r="Q259" i="10" l="1"/>
  <c r="L259" i="10"/>
  <c r="G259" i="10"/>
  <c r="B260" i="10"/>
  <c r="E259" i="10"/>
  <c r="D259" i="10"/>
  <c r="C8411" i="10"/>
  <c r="C263" i="1"/>
  <c r="B264" i="1" s="1"/>
  <c r="F260" i="1"/>
  <c r="G260" i="1"/>
  <c r="E260" i="1"/>
  <c r="A261" i="1"/>
  <c r="D261" i="1" s="1"/>
  <c r="A260" i="10"/>
  <c r="Q260" i="10" l="1"/>
  <c r="L260" i="10"/>
  <c r="G260" i="10"/>
  <c r="B261" i="10"/>
  <c r="E260" i="10"/>
  <c r="D260" i="10"/>
  <c r="C8412" i="10"/>
  <c r="A261" i="10"/>
  <c r="G261" i="1"/>
  <c r="E261" i="1"/>
  <c r="F261" i="1"/>
  <c r="A262" i="1"/>
  <c r="D262" i="1" s="1"/>
  <c r="C264" i="1"/>
  <c r="B265" i="1" s="1"/>
  <c r="Q261" i="10" l="1"/>
  <c r="L261" i="10"/>
  <c r="G261" i="10"/>
  <c r="B262" i="10"/>
  <c r="E261" i="10"/>
  <c r="D261" i="10"/>
  <c r="C8413" i="10"/>
  <c r="C265" i="1"/>
  <c r="B266" i="1" s="1"/>
  <c r="F262" i="1"/>
  <c r="E262" i="1"/>
  <c r="G262" i="1"/>
  <c r="A263" i="1"/>
  <c r="D263" i="1" s="1"/>
  <c r="A262" i="10"/>
  <c r="Q262" i="10" l="1"/>
  <c r="L262" i="10"/>
  <c r="G262" i="10"/>
  <c r="B263" i="10"/>
  <c r="E262" i="10"/>
  <c r="D262" i="10"/>
  <c r="C8414" i="10"/>
  <c r="G263" i="1"/>
  <c r="F263" i="1"/>
  <c r="E263" i="1"/>
  <c r="A264" i="1"/>
  <c r="D264" i="1" s="1"/>
  <c r="A263" i="10"/>
  <c r="C266" i="1"/>
  <c r="B267" i="1" s="1"/>
  <c r="Q263" i="10" l="1"/>
  <c r="L263" i="10"/>
  <c r="G263" i="10"/>
  <c r="B264" i="10"/>
  <c r="E263" i="10"/>
  <c r="D263" i="10"/>
  <c r="C8415" i="10"/>
  <c r="F264" i="1"/>
  <c r="G264" i="1"/>
  <c r="E264" i="1"/>
  <c r="A265" i="1"/>
  <c r="D265" i="1" s="1"/>
  <c r="C267" i="1"/>
  <c r="B268" i="1" s="1"/>
  <c r="A264" i="10"/>
  <c r="Q264" i="10" l="1"/>
  <c r="L264" i="10"/>
  <c r="G264" i="10"/>
  <c r="B265" i="10"/>
  <c r="E264" i="10"/>
  <c r="D264" i="10"/>
  <c r="C8416" i="10"/>
  <c r="C268" i="1"/>
  <c r="B269" i="1" s="1"/>
  <c r="G265" i="1"/>
  <c r="E265" i="1"/>
  <c r="F265" i="1"/>
  <c r="A266" i="1"/>
  <c r="D266" i="1" s="1"/>
  <c r="A265" i="10"/>
  <c r="Q265" i="10" l="1"/>
  <c r="L265" i="10"/>
  <c r="G265" i="10"/>
  <c r="B266" i="10"/>
  <c r="E265" i="10"/>
  <c r="D265" i="10"/>
  <c r="C8417" i="10"/>
  <c r="F266" i="1"/>
  <c r="E266" i="1"/>
  <c r="G266" i="1"/>
  <c r="A267" i="1"/>
  <c r="D267" i="1" s="1"/>
  <c r="A266" i="10"/>
  <c r="C269" i="1"/>
  <c r="B270" i="1" s="1"/>
  <c r="Q266" i="10" l="1"/>
  <c r="L266" i="10"/>
  <c r="G266" i="10"/>
  <c r="B267" i="10"/>
  <c r="E266" i="10"/>
  <c r="D266" i="10"/>
  <c r="C8418" i="10"/>
  <c r="C270" i="1"/>
  <c r="B271" i="1" s="1"/>
  <c r="A267" i="10"/>
  <c r="G267" i="1"/>
  <c r="F267" i="1"/>
  <c r="E267" i="1"/>
  <c r="A268" i="1"/>
  <c r="D268" i="1" s="1"/>
  <c r="Q267" i="10" l="1"/>
  <c r="L267" i="10"/>
  <c r="G267" i="10"/>
  <c r="B268" i="10"/>
  <c r="E267" i="10"/>
  <c r="D267" i="10"/>
  <c r="C8419" i="10"/>
  <c r="F268" i="1"/>
  <c r="G268" i="1"/>
  <c r="E268" i="1"/>
  <c r="A269" i="1"/>
  <c r="D269" i="1" s="1"/>
  <c r="C271" i="1"/>
  <c r="B272" i="1" s="1"/>
  <c r="A268" i="10"/>
  <c r="Q268" i="10" l="1"/>
  <c r="L268" i="10"/>
  <c r="G268" i="10"/>
  <c r="B269" i="10"/>
  <c r="E268" i="10"/>
  <c r="D268" i="10"/>
  <c r="C8420" i="10"/>
  <c r="G269" i="1"/>
  <c r="E269" i="1"/>
  <c r="F269" i="1"/>
  <c r="A270" i="1"/>
  <c r="D270" i="1" s="1"/>
  <c r="A269" i="10"/>
  <c r="C272" i="1"/>
  <c r="B273" i="1" s="1"/>
  <c r="Q269" i="10" l="1"/>
  <c r="L269" i="10"/>
  <c r="G269" i="10"/>
  <c r="B270" i="10"/>
  <c r="E269" i="10"/>
  <c r="D269" i="10"/>
  <c r="C8421" i="10"/>
  <c r="C273" i="1"/>
  <c r="B274" i="1" s="1"/>
  <c r="F270" i="1"/>
  <c r="G270" i="1"/>
  <c r="E270" i="1"/>
  <c r="A271" i="1"/>
  <c r="D271" i="1" s="1"/>
  <c r="A270" i="10"/>
  <c r="Q270" i="10" l="1"/>
  <c r="L270" i="10"/>
  <c r="G270" i="10"/>
  <c r="B271" i="10"/>
  <c r="E270" i="10"/>
  <c r="D270" i="10"/>
  <c r="C8422" i="10"/>
  <c r="C274" i="1"/>
  <c r="B275" i="1" s="1"/>
  <c r="A271" i="10"/>
  <c r="G271" i="1"/>
  <c r="F271" i="1"/>
  <c r="E271" i="1"/>
  <c r="A272" i="1"/>
  <c r="D272" i="1" s="1"/>
  <c r="Q271" i="10" l="1"/>
  <c r="L271" i="10"/>
  <c r="G271" i="10"/>
  <c r="B272" i="10"/>
  <c r="E271" i="10"/>
  <c r="D271" i="10"/>
  <c r="C8423" i="10"/>
  <c r="F272" i="1"/>
  <c r="G272" i="1"/>
  <c r="E272" i="1"/>
  <c r="A273" i="1"/>
  <c r="D273" i="1" s="1"/>
  <c r="A272" i="10"/>
  <c r="C275" i="1"/>
  <c r="B276" i="1" s="1"/>
  <c r="Q272" i="10" l="1"/>
  <c r="L272" i="10"/>
  <c r="G272" i="10"/>
  <c r="B273" i="10"/>
  <c r="E272" i="10"/>
  <c r="D272" i="10"/>
  <c r="C8424" i="10"/>
  <c r="A273" i="10"/>
  <c r="C276" i="1"/>
  <c r="B277" i="1" s="1"/>
  <c r="G273" i="1"/>
  <c r="E273" i="1"/>
  <c r="F273" i="1"/>
  <c r="A274" i="1"/>
  <c r="D274" i="1" s="1"/>
  <c r="Q273" i="10" l="1"/>
  <c r="L273" i="10"/>
  <c r="G273" i="10"/>
  <c r="B274" i="10"/>
  <c r="E273" i="10"/>
  <c r="D273" i="10"/>
  <c r="C8425" i="10"/>
  <c r="F274" i="1"/>
  <c r="G274" i="1"/>
  <c r="E274" i="1"/>
  <c r="A275" i="1"/>
  <c r="D275" i="1" s="1"/>
  <c r="C277" i="1"/>
  <c r="B278" i="1" s="1"/>
  <c r="A274" i="10"/>
  <c r="Q274" i="10" l="1"/>
  <c r="L274" i="10"/>
  <c r="G274" i="10"/>
  <c r="B275" i="10"/>
  <c r="E274" i="10"/>
  <c r="D274" i="10"/>
  <c r="C8426" i="10"/>
  <c r="A275" i="10"/>
  <c r="G275" i="1"/>
  <c r="F275" i="1"/>
  <c r="E275" i="1"/>
  <c r="A276" i="1"/>
  <c r="D276" i="1" s="1"/>
  <c r="C278" i="1"/>
  <c r="B279" i="1" s="1"/>
  <c r="Q275" i="10" l="1"/>
  <c r="L275" i="10"/>
  <c r="G275" i="10"/>
  <c r="B276" i="10"/>
  <c r="E275" i="10"/>
  <c r="D275" i="10"/>
  <c r="C8427" i="10"/>
  <c r="F276" i="1"/>
  <c r="G276" i="1"/>
  <c r="E276" i="1"/>
  <c r="A277" i="1"/>
  <c r="D277" i="1" s="1"/>
  <c r="C279" i="1"/>
  <c r="B280" i="1" s="1"/>
  <c r="A276" i="10"/>
  <c r="Q276" i="10" l="1"/>
  <c r="L276" i="10"/>
  <c r="G276" i="10"/>
  <c r="B277" i="10"/>
  <c r="E276" i="10"/>
  <c r="D276" i="10"/>
  <c r="C8428" i="10"/>
  <c r="A277" i="10"/>
  <c r="C280" i="1"/>
  <c r="B281" i="1" s="1"/>
  <c r="G277" i="1"/>
  <c r="E277" i="1"/>
  <c r="F277" i="1"/>
  <c r="A278" i="1"/>
  <c r="D278" i="1" s="1"/>
  <c r="Q277" i="10" l="1"/>
  <c r="L277" i="10"/>
  <c r="G277" i="10"/>
  <c r="B278" i="10"/>
  <c r="E277" i="10"/>
  <c r="D277" i="10"/>
  <c r="C8429" i="10"/>
  <c r="F278" i="1"/>
  <c r="E278" i="1"/>
  <c r="G278" i="1"/>
  <c r="A279" i="1"/>
  <c r="D279" i="1" s="1"/>
  <c r="C281" i="1"/>
  <c r="B282" i="1" s="1"/>
  <c r="A278" i="10"/>
  <c r="Q278" i="10" l="1"/>
  <c r="L278" i="10"/>
  <c r="G278" i="10"/>
  <c r="B279" i="10"/>
  <c r="E278" i="10"/>
  <c r="D278" i="10"/>
  <c r="C8430" i="10"/>
  <c r="C282" i="1"/>
  <c r="B283" i="1" s="1"/>
  <c r="A279" i="10"/>
  <c r="G279" i="1"/>
  <c r="F279" i="1"/>
  <c r="E279" i="1"/>
  <c r="A280" i="1"/>
  <c r="D280" i="1" s="1"/>
  <c r="Q279" i="10" l="1"/>
  <c r="L279" i="10"/>
  <c r="G279" i="10"/>
  <c r="B280" i="10"/>
  <c r="E279" i="10"/>
  <c r="D279" i="10"/>
  <c r="C8431" i="10"/>
  <c r="C283" i="1"/>
  <c r="B284" i="1" s="1"/>
  <c r="A280" i="10"/>
  <c r="F280" i="1"/>
  <c r="G280" i="1"/>
  <c r="E280" i="1"/>
  <c r="A281" i="1"/>
  <c r="D281" i="1" s="1"/>
  <c r="Q280" i="10" l="1"/>
  <c r="L280" i="10"/>
  <c r="G280" i="10"/>
  <c r="B281" i="10"/>
  <c r="E280" i="10"/>
  <c r="D280" i="10"/>
  <c r="C8432" i="10"/>
  <c r="A281" i="10"/>
  <c r="C284" i="1"/>
  <c r="B285" i="1" s="1"/>
  <c r="G281" i="1"/>
  <c r="E281" i="1"/>
  <c r="F281" i="1"/>
  <c r="A282" i="1"/>
  <c r="D282" i="1" s="1"/>
  <c r="Q281" i="10" l="1"/>
  <c r="L281" i="10"/>
  <c r="G281" i="10"/>
  <c r="B282" i="10"/>
  <c r="E281" i="10"/>
  <c r="D281" i="10"/>
  <c r="C8433" i="10"/>
  <c r="F282" i="1"/>
  <c r="E282" i="1"/>
  <c r="G282" i="1"/>
  <c r="A283" i="1"/>
  <c r="D283" i="1" s="1"/>
  <c r="C285" i="1"/>
  <c r="B286" i="1" s="1"/>
  <c r="A282" i="10"/>
  <c r="Q282" i="10" l="1"/>
  <c r="L282" i="10"/>
  <c r="G282" i="10"/>
  <c r="B283" i="10"/>
  <c r="E282" i="10"/>
  <c r="D282" i="10"/>
  <c r="C8434" i="10"/>
  <c r="G283" i="1"/>
  <c r="F283" i="1"/>
  <c r="E283" i="1"/>
  <c r="A284" i="1"/>
  <c r="D284" i="1" s="1"/>
  <c r="C286" i="1"/>
  <c r="B287" i="1" s="1"/>
  <c r="A283" i="10"/>
  <c r="Q283" i="10" l="1"/>
  <c r="L283" i="10"/>
  <c r="G283" i="10"/>
  <c r="B284" i="10"/>
  <c r="E283" i="10"/>
  <c r="D283" i="10"/>
  <c r="C8435" i="10"/>
  <c r="F284" i="1"/>
  <c r="G284" i="1"/>
  <c r="E284" i="1"/>
  <c r="A285" i="1"/>
  <c r="D285" i="1" s="1"/>
  <c r="C287" i="1"/>
  <c r="B288" i="1" s="1"/>
  <c r="A284" i="10"/>
  <c r="Q284" i="10" l="1"/>
  <c r="L284" i="10"/>
  <c r="G284" i="10"/>
  <c r="B285" i="10"/>
  <c r="E284" i="10"/>
  <c r="D284" i="10"/>
  <c r="C8436" i="10"/>
  <c r="A285" i="10"/>
  <c r="C288" i="1"/>
  <c r="B289" i="1" s="1"/>
  <c r="G285" i="1"/>
  <c r="E285" i="1"/>
  <c r="F285" i="1"/>
  <c r="A286" i="1"/>
  <c r="D286" i="1" s="1"/>
  <c r="Q285" i="10" l="1"/>
  <c r="L285" i="10"/>
  <c r="G285" i="10"/>
  <c r="B286" i="10"/>
  <c r="E285" i="10"/>
  <c r="D285" i="10"/>
  <c r="C8437" i="10"/>
  <c r="F286" i="1"/>
  <c r="G286" i="1"/>
  <c r="E286" i="1"/>
  <c r="A287" i="1"/>
  <c r="D287" i="1" s="1"/>
  <c r="C289" i="1"/>
  <c r="B290" i="1" s="1"/>
  <c r="A286" i="10"/>
  <c r="Q286" i="10" l="1"/>
  <c r="L286" i="10"/>
  <c r="G286" i="10"/>
  <c r="B287" i="10"/>
  <c r="E286" i="10"/>
  <c r="D286" i="10"/>
  <c r="C8438" i="10"/>
  <c r="A287" i="10"/>
  <c r="G287" i="1"/>
  <c r="F287" i="1"/>
  <c r="E287" i="1"/>
  <c r="A288" i="1"/>
  <c r="D288" i="1" s="1"/>
  <c r="C290" i="1"/>
  <c r="B291" i="1" s="1"/>
  <c r="Q287" i="10" l="1"/>
  <c r="L287" i="10"/>
  <c r="G287" i="10"/>
  <c r="B288" i="10"/>
  <c r="E287" i="10"/>
  <c r="D287" i="10"/>
  <c r="C8439" i="10"/>
  <c r="C291" i="1"/>
  <c r="B292" i="1" s="1"/>
  <c r="F288" i="1"/>
  <c r="G288" i="1"/>
  <c r="E288" i="1"/>
  <c r="A289" i="1"/>
  <c r="D289" i="1" s="1"/>
  <c r="A288" i="10"/>
  <c r="Q288" i="10" l="1"/>
  <c r="L288" i="10"/>
  <c r="G288" i="10"/>
  <c r="B289" i="10"/>
  <c r="E288" i="10"/>
  <c r="D288" i="10"/>
  <c r="C8440" i="10"/>
  <c r="A289" i="10"/>
  <c r="G289" i="1"/>
  <c r="E289" i="1"/>
  <c r="F289" i="1"/>
  <c r="A290" i="1"/>
  <c r="D290" i="1" s="1"/>
  <c r="C292" i="1"/>
  <c r="B293" i="1" s="1"/>
  <c r="Q289" i="10" l="1"/>
  <c r="L289" i="10"/>
  <c r="G289" i="10"/>
  <c r="B290" i="10"/>
  <c r="E289" i="10"/>
  <c r="D289" i="10"/>
  <c r="C8441" i="10"/>
  <c r="C293" i="1"/>
  <c r="B294" i="1" s="1"/>
  <c r="A290" i="10"/>
  <c r="F290" i="1"/>
  <c r="G290" i="1"/>
  <c r="E290" i="1"/>
  <c r="A291" i="1"/>
  <c r="D291" i="1" s="1"/>
  <c r="Q290" i="10" l="1"/>
  <c r="L290" i="10"/>
  <c r="G290" i="10"/>
  <c r="B291" i="10"/>
  <c r="E290" i="10"/>
  <c r="D290" i="10"/>
  <c r="C8442" i="10"/>
  <c r="A291" i="10"/>
  <c r="G291" i="1"/>
  <c r="F291" i="1"/>
  <c r="E291" i="1"/>
  <c r="A292" i="1"/>
  <c r="D292" i="1" s="1"/>
  <c r="C294" i="1"/>
  <c r="B295" i="1" s="1"/>
  <c r="Q291" i="10" l="1"/>
  <c r="L291" i="10"/>
  <c r="G291" i="10"/>
  <c r="B292" i="10"/>
  <c r="E291" i="10"/>
  <c r="D291" i="10"/>
  <c r="C8443" i="10"/>
  <c r="A292" i="10"/>
  <c r="C295" i="1"/>
  <c r="B296" i="1" s="1"/>
  <c r="F292" i="1"/>
  <c r="G292" i="1"/>
  <c r="E292" i="1"/>
  <c r="A293" i="1"/>
  <c r="D293" i="1" s="1"/>
  <c r="Q292" i="10" l="1"/>
  <c r="L292" i="10"/>
  <c r="G292" i="10"/>
  <c r="B293" i="10"/>
  <c r="E292" i="10"/>
  <c r="D292" i="10"/>
  <c r="C8444" i="10"/>
  <c r="G293" i="1"/>
  <c r="E293" i="1"/>
  <c r="F293" i="1"/>
  <c r="A294" i="1"/>
  <c r="D294" i="1" s="1"/>
  <c r="C296" i="1"/>
  <c r="B297" i="1" s="1"/>
  <c r="A293" i="10"/>
  <c r="Q293" i="10" l="1"/>
  <c r="L293" i="10"/>
  <c r="G293" i="10"/>
  <c r="B294" i="10"/>
  <c r="E293" i="10"/>
  <c r="D293" i="10"/>
  <c r="C8445" i="10"/>
  <c r="C297" i="1"/>
  <c r="B298" i="1" s="1"/>
  <c r="A294" i="10"/>
  <c r="F294" i="1"/>
  <c r="E294" i="1"/>
  <c r="G294" i="1"/>
  <c r="A295" i="1"/>
  <c r="D295" i="1" s="1"/>
  <c r="Q294" i="10" l="1"/>
  <c r="L294" i="10"/>
  <c r="G294" i="10"/>
  <c r="B295" i="10"/>
  <c r="E294" i="10"/>
  <c r="D294" i="10"/>
  <c r="C8446" i="10"/>
  <c r="C298" i="1"/>
  <c r="B299" i="1" s="1"/>
  <c r="G295" i="1"/>
  <c r="F295" i="1"/>
  <c r="E295" i="1"/>
  <c r="A296" i="1"/>
  <c r="D296" i="1" s="1"/>
  <c r="A295" i="10"/>
  <c r="Q295" i="10" l="1"/>
  <c r="L295" i="10"/>
  <c r="G295" i="10"/>
  <c r="B296" i="10"/>
  <c r="E295" i="10"/>
  <c r="D295" i="10"/>
  <c r="C8447" i="10"/>
  <c r="F296" i="1"/>
  <c r="G296" i="1"/>
  <c r="E296" i="1"/>
  <c r="A297" i="1"/>
  <c r="D297" i="1" s="1"/>
  <c r="C299" i="1"/>
  <c r="B300" i="1" s="1"/>
  <c r="A296" i="10"/>
  <c r="Q296" i="10" l="1"/>
  <c r="L296" i="10"/>
  <c r="G296" i="10"/>
  <c r="B297" i="10"/>
  <c r="E296" i="10"/>
  <c r="D296" i="10"/>
  <c r="C8448" i="10"/>
  <c r="A297" i="10"/>
  <c r="C300" i="1"/>
  <c r="B301" i="1" s="1"/>
  <c r="G297" i="1"/>
  <c r="E297" i="1"/>
  <c r="F297" i="1"/>
  <c r="A298" i="1"/>
  <c r="D298" i="1" s="1"/>
  <c r="Q297" i="10" l="1"/>
  <c r="L297" i="10"/>
  <c r="G297" i="10"/>
  <c r="B298" i="10"/>
  <c r="E297" i="10"/>
  <c r="D297" i="10"/>
  <c r="C8449" i="10"/>
  <c r="A298" i="10"/>
  <c r="F298" i="1"/>
  <c r="E298" i="1"/>
  <c r="G298" i="1"/>
  <c r="A299" i="1"/>
  <c r="D299" i="1" s="1"/>
  <c r="C301" i="1"/>
  <c r="B302" i="1" s="1"/>
  <c r="Q298" i="10" l="1"/>
  <c r="L298" i="10"/>
  <c r="G298" i="10"/>
  <c r="B299" i="10"/>
  <c r="E298" i="10"/>
  <c r="D298" i="10"/>
  <c r="C8450" i="10"/>
  <c r="C302" i="1"/>
  <c r="B303" i="1" s="1"/>
  <c r="A299" i="10"/>
  <c r="G299" i="1"/>
  <c r="F299" i="1"/>
  <c r="E299" i="1"/>
  <c r="A300" i="1"/>
  <c r="D300" i="1" s="1"/>
  <c r="Q299" i="10" l="1"/>
  <c r="L299" i="10"/>
  <c r="G299" i="10"/>
  <c r="B300" i="10"/>
  <c r="E299" i="10"/>
  <c r="D299" i="10"/>
  <c r="C8451" i="10"/>
  <c r="F300" i="1"/>
  <c r="G300" i="1"/>
  <c r="E300" i="1"/>
  <c r="A301" i="1"/>
  <c r="D301" i="1" s="1"/>
  <c r="C303" i="1"/>
  <c r="B304" i="1" s="1"/>
  <c r="A300" i="10"/>
  <c r="Q300" i="10" l="1"/>
  <c r="L300" i="10"/>
  <c r="G300" i="10"/>
  <c r="B301" i="10"/>
  <c r="E300" i="10"/>
  <c r="D300" i="10"/>
  <c r="C8452" i="10"/>
  <c r="A301" i="10"/>
  <c r="C304" i="1"/>
  <c r="B305" i="1" s="1"/>
  <c r="G301" i="1"/>
  <c r="E301" i="1"/>
  <c r="F301" i="1"/>
  <c r="A302" i="1"/>
  <c r="D302" i="1" s="1"/>
  <c r="Q301" i="10" l="1"/>
  <c r="L301" i="10"/>
  <c r="G301" i="10"/>
  <c r="B302" i="10"/>
  <c r="E301" i="10"/>
  <c r="D301" i="10"/>
  <c r="C8453" i="10"/>
  <c r="F302" i="1"/>
  <c r="G302" i="1"/>
  <c r="E302" i="1"/>
  <c r="A303" i="1"/>
  <c r="D303" i="1" s="1"/>
  <c r="C305" i="1"/>
  <c r="B306" i="1" s="1"/>
  <c r="A302" i="10"/>
  <c r="Q302" i="10" l="1"/>
  <c r="L302" i="10"/>
  <c r="G302" i="10"/>
  <c r="B303" i="10"/>
  <c r="E302" i="10"/>
  <c r="D302" i="10"/>
  <c r="C8454" i="10"/>
  <c r="C306" i="1"/>
  <c r="B307" i="1" s="1"/>
  <c r="A303" i="10"/>
  <c r="G303" i="1"/>
  <c r="F303" i="1"/>
  <c r="E303" i="1"/>
  <c r="A304" i="1"/>
  <c r="D304" i="1" s="1"/>
  <c r="Q303" i="10" l="1"/>
  <c r="L303" i="10"/>
  <c r="G303" i="10"/>
  <c r="B304" i="10"/>
  <c r="E303" i="10"/>
  <c r="D303" i="10"/>
  <c r="C8455" i="10"/>
  <c r="C307" i="1"/>
  <c r="B308" i="1" s="1"/>
  <c r="F304" i="1"/>
  <c r="G304" i="1"/>
  <c r="E304" i="1"/>
  <c r="A305" i="1"/>
  <c r="D305" i="1" s="1"/>
  <c r="A304" i="10"/>
  <c r="Q304" i="10" l="1"/>
  <c r="L304" i="10"/>
  <c r="G304" i="10"/>
  <c r="B305" i="10"/>
  <c r="E304" i="10"/>
  <c r="D304" i="10"/>
  <c r="C8456" i="10"/>
  <c r="A305" i="10"/>
  <c r="G305" i="1"/>
  <c r="E305" i="1"/>
  <c r="F305" i="1"/>
  <c r="A306" i="1"/>
  <c r="D306" i="1" s="1"/>
  <c r="C308" i="1"/>
  <c r="B309" i="1" s="1"/>
  <c r="Q305" i="10" l="1"/>
  <c r="L305" i="10"/>
  <c r="G305" i="10"/>
  <c r="B306" i="10"/>
  <c r="E305" i="10"/>
  <c r="D305" i="10"/>
  <c r="C8457" i="10"/>
  <c r="C309" i="1"/>
  <c r="B310" i="1" s="1"/>
  <c r="F306" i="1"/>
  <c r="G306" i="1"/>
  <c r="E306" i="1"/>
  <c r="A307" i="1"/>
  <c r="D307" i="1" s="1"/>
  <c r="A306" i="10"/>
  <c r="Q306" i="10" l="1"/>
  <c r="L306" i="10"/>
  <c r="G306" i="10"/>
  <c r="B307" i="10"/>
  <c r="E306" i="10"/>
  <c r="D306" i="10"/>
  <c r="C8458" i="10"/>
  <c r="A307" i="10"/>
  <c r="G307" i="1"/>
  <c r="F307" i="1"/>
  <c r="E307" i="1"/>
  <c r="A308" i="1"/>
  <c r="D308" i="1" s="1"/>
  <c r="C310" i="1"/>
  <c r="B311" i="1" s="1"/>
  <c r="Q307" i="10" l="1"/>
  <c r="L307" i="10"/>
  <c r="G307" i="10"/>
  <c r="B308" i="10"/>
  <c r="E307" i="10"/>
  <c r="D307" i="10"/>
  <c r="C8459" i="10"/>
  <c r="C311" i="1"/>
  <c r="B312" i="1" s="1"/>
  <c r="A308" i="10"/>
  <c r="F308" i="1"/>
  <c r="G308" i="1"/>
  <c r="E308" i="1"/>
  <c r="A309" i="1"/>
  <c r="D309" i="1" s="1"/>
  <c r="Q308" i="10" l="1"/>
  <c r="L308" i="10"/>
  <c r="G308" i="10"/>
  <c r="B309" i="10"/>
  <c r="E308" i="10"/>
  <c r="D308" i="10"/>
  <c r="C8460" i="10"/>
  <c r="A309" i="10"/>
  <c r="G309" i="1"/>
  <c r="E309" i="1"/>
  <c r="F309" i="1"/>
  <c r="A310" i="1"/>
  <c r="D310" i="1" s="1"/>
  <c r="C312" i="1"/>
  <c r="B313" i="1" s="1"/>
  <c r="Q309" i="10" l="1"/>
  <c r="L309" i="10"/>
  <c r="G309" i="10"/>
  <c r="B310" i="10"/>
  <c r="E309" i="10"/>
  <c r="D309" i="10"/>
  <c r="C8461" i="10"/>
  <c r="C313" i="1"/>
  <c r="B314" i="1" s="1"/>
  <c r="A310" i="10"/>
  <c r="F310" i="1"/>
  <c r="E310" i="1"/>
  <c r="G310" i="1"/>
  <c r="A311" i="1"/>
  <c r="D311" i="1" s="1"/>
  <c r="Q310" i="10" l="1"/>
  <c r="L310" i="10"/>
  <c r="G310" i="10"/>
  <c r="B311" i="10"/>
  <c r="E310" i="10"/>
  <c r="D310" i="10"/>
  <c r="C8462" i="10"/>
  <c r="C314" i="1"/>
  <c r="B315" i="1" s="1"/>
  <c r="G311" i="1"/>
  <c r="F311" i="1"/>
  <c r="E311" i="1"/>
  <c r="A312" i="1"/>
  <c r="D312" i="1" s="1"/>
  <c r="A311" i="10"/>
  <c r="Q311" i="10" l="1"/>
  <c r="L311" i="10"/>
  <c r="G311" i="10"/>
  <c r="B312" i="10"/>
  <c r="E311" i="10"/>
  <c r="D311" i="10"/>
  <c r="C8463" i="10"/>
  <c r="C315" i="1"/>
  <c r="B316" i="1" s="1"/>
  <c r="A312" i="10"/>
  <c r="F312" i="1"/>
  <c r="G312" i="1"/>
  <c r="E312" i="1"/>
  <c r="A313" i="1"/>
  <c r="D313" i="1" s="1"/>
  <c r="Q312" i="10" l="1"/>
  <c r="L312" i="10"/>
  <c r="G312" i="10"/>
  <c r="B313" i="10"/>
  <c r="E312" i="10"/>
  <c r="D312" i="10"/>
  <c r="C8464" i="10"/>
  <c r="G313" i="1"/>
  <c r="E313" i="1"/>
  <c r="F313" i="1"/>
  <c r="A314" i="1"/>
  <c r="D314" i="1" s="1"/>
  <c r="C316" i="1"/>
  <c r="B317" i="1" s="1"/>
  <c r="A313" i="10"/>
  <c r="Q313" i="10" l="1"/>
  <c r="L313" i="10"/>
  <c r="G313" i="10"/>
  <c r="B314" i="10"/>
  <c r="E313" i="10"/>
  <c r="D313" i="10"/>
  <c r="C8465" i="10"/>
  <c r="A314" i="10"/>
  <c r="C317" i="1"/>
  <c r="B318" i="1" s="1"/>
  <c r="F314" i="1"/>
  <c r="E314" i="1"/>
  <c r="G314" i="1"/>
  <c r="A315" i="1"/>
  <c r="D315" i="1" s="1"/>
  <c r="Q314" i="10" l="1"/>
  <c r="L314" i="10"/>
  <c r="G314" i="10"/>
  <c r="B315" i="10"/>
  <c r="E314" i="10"/>
  <c r="D314" i="10"/>
  <c r="C8466" i="10"/>
  <c r="C318" i="1"/>
  <c r="B319" i="1" s="1"/>
  <c r="A315" i="10"/>
  <c r="G315" i="1"/>
  <c r="F315" i="1"/>
  <c r="E315" i="1"/>
  <c r="A316" i="1"/>
  <c r="D316" i="1" s="1"/>
  <c r="Q315" i="10" l="1"/>
  <c r="L315" i="10"/>
  <c r="G315" i="10"/>
  <c r="B316" i="10"/>
  <c r="E315" i="10"/>
  <c r="D315" i="10"/>
  <c r="C8467" i="10"/>
  <c r="C319" i="1"/>
  <c r="B320" i="1" s="1"/>
  <c r="A316" i="10"/>
  <c r="F316" i="1"/>
  <c r="G316" i="1"/>
  <c r="E316" i="1"/>
  <c r="A317" i="1"/>
  <c r="D317" i="1" s="1"/>
  <c r="Q316" i="10" l="1"/>
  <c r="L316" i="10"/>
  <c r="G316" i="10"/>
  <c r="B317" i="10"/>
  <c r="E316" i="10"/>
  <c r="D316" i="10"/>
  <c r="C8468" i="10"/>
  <c r="G317" i="1"/>
  <c r="E317" i="1"/>
  <c r="F317" i="1"/>
  <c r="A318" i="1"/>
  <c r="D318" i="1" s="1"/>
  <c r="A317" i="10"/>
  <c r="C320" i="1"/>
  <c r="B321" i="1" s="1"/>
  <c r="Q317" i="10" l="1"/>
  <c r="L317" i="10"/>
  <c r="G317" i="10"/>
  <c r="B318" i="10"/>
  <c r="E317" i="10"/>
  <c r="D317" i="10"/>
  <c r="C8469" i="10"/>
  <c r="C321" i="1"/>
  <c r="B322" i="1" s="1"/>
  <c r="A318" i="10"/>
  <c r="F318" i="1"/>
  <c r="G318" i="1"/>
  <c r="E318" i="1"/>
  <c r="A319" i="1"/>
  <c r="D319" i="1" s="1"/>
  <c r="Q318" i="10" l="1"/>
  <c r="L318" i="10"/>
  <c r="G318" i="10"/>
  <c r="B319" i="10"/>
  <c r="E318" i="10"/>
  <c r="D318" i="10"/>
  <c r="C8470" i="10"/>
  <c r="A319" i="10"/>
  <c r="G319" i="1"/>
  <c r="F319" i="1"/>
  <c r="E319" i="1"/>
  <c r="A320" i="1"/>
  <c r="D320" i="1" s="1"/>
  <c r="C322" i="1"/>
  <c r="B323" i="1" s="1"/>
  <c r="Q319" i="10" l="1"/>
  <c r="L319" i="10"/>
  <c r="G319" i="10"/>
  <c r="B320" i="10"/>
  <c r="E319" i="10"/>
  <c r="D319" i="10"/>
  <c r="C8471" i="10"/>
  <c r="F320" i="1"/>
  <c r="G320" i="1"/>
  <c r="E320" i="1"/>
  <c r="A321" i="1"/>
  <c r="D321" i="1" s="1"/>
  <c r="C323" i="1"/>
  <c r="B324" i="1" s="1"/>
  <c r="A320" i="10"/>
  <c r="Q320" i="10" l="1"/>
  <c r="L320" i="10"/>
  <c r="G320" i="10"/>
  <c r="B321" i="10"/>
  <c r="E320" i="10"/>
  <c r="D320" i="10"/>
  <c r="C8472" i="10"/>
  <c r="A321" i="10"/>
  <c r="C324" i="1"/>
  <c r="B325" i="1" s="1"/>
  <c r="G321" i="1"/>
  <c r="E321" i="1"/>
  <c r="F321" i="1"/>
  <c r="A322" i="1"/>
  <c r="D322" i="1" s="1"/>
  <c r="Q321" i="10" l="1"/>
  <c r="L321" i="10"/>
  <c r="G321" i="10"/>
  <c r="B322" i="10"/>
  <c r="E321" i="10"/>
  <c r="D321" i="10"/>
  <c r="C8473" i="10"/>
  <c r="F322" i="1"/>
  <c r="G322" i="1"/>
  <c r="E322" i="1"/>
  <c r="A323" i="1"/>
  <c r="D323" i="1" s="1"/>
  <c r="C325" i="1"/>
  <c r="B326" i="1" s="1"/>
  <c r="A322" i="10"/>
  <c r="Q322" i="10" l="1"/>
  <c r="L322" i="10"/>
  <c r="G322" i="10"/>
  <c r="B323" i="10"/>
  <c r="E322" i="10"/>
  <c r="D322" i="10"/>
  <c r="C8474" i="10"/>
  <c r="G323" i="1"/>
  <c r="F323" i="1"/>
  <c r="E323" i="1"/>
  <c r="A324" i="1"/>
  <c r="D324" i="1" s="1"/>
  <c r="C326" i="1"/>
  <c r="B327" i="1" s="1"/>
  <c r="A323" i="10"/>
  <c r="Q323" i="10" l="1"/>
  <c r="L323" i="10"/>
  <c r="G323" i="10"/>
  <c r="B324" i="10"/>
  <c r="E323" i="10"/>
  <c r="D323" i="10"/>
  <c r="C8475" i="10"/>
  <c r="A324" i="10"/>
  <c r="C327" i="1"/>
  <c r="B328" i="1" s="1"/>
  <c r="F324" i="1"/>
  <c r="G324" i="1"/>
  <c r="E324" i="1"/>
  <c r="A325" i="1"/>
  <c r="D325" i="1" s="1"/>
  <c r="Q324" i="10" l="1"/>
  <c r="L324" i="10"/>
  <c r="G324" i="10"/>
  <c r="B325" i="10"/>
  <c r="E324" i="10"/>
  <c r="D324" i="10"/>
  <c r="C8476" i="10"/>
  <c r="A325" i="10"/>
  <c r="G325" i="1"/>
  <c r="E325" i="1"/>
  <c r="F325" i="1"/>
  <c r="A326" i="1"/>
  <c r="D326" i="1" s="1"/>
  <c r="C328" i="1"/>
  <c r="B329" i="1" s="1"/>
  <c r="Q325" i="10" l="1"/>
  <c r="L325" i="10"/>
  <c r="G325" i="10"/>
  <c r="B326" i="10"/>
  <c r="E325" i="10"/>
  <c r="D325" i="10"/>
  <c r="C8477" i="10"/>
  <c r="A326" i="10"/>
  <c r="C329" i="1"/>
  <c r="B330" i="1" s="1"/>
  <c r="F326" i="1"/>
  <c r="E326" i="1"/>
  <c r="G326" i="1"/>
  <c r="A327" i="1"/>
  <c r="D327" i="1" s="1"/>
  <c r="Q326" i="10" l="1"/>
  <c r="L326" i="10"/>
  <c r="G326" i="10"/>
  <c r="B327" i="10"/>
  <c r="E326" i="10"/>
  <c r="D326" i="10"/>
  <c r="C8478" i="10"/>
  <c r="G327" i="1"/>
  <c r="F327" i="1"/>
  <c r="E327" i="1"/>
  <c r="A328" i="1"/>
  <c r="D328" i="1" s="1"/>
  <c r="C330" i="1"/>
  <c r="B331" i="1" s="1"/>
  <c r="A327" i="10"/>
  <c r="Q327" i="10" l="1"/>
  <c r="L327" i="10"/>
  <c r="G327" i="10"/>
  <c r="B328" i="10"/>
  <c r="E327" i="10"/>
  <c r="D327" i="10"/>
  <c r="C8479" i="10"/>
  <c r="C331" i="1"/>
  <c r="B332" i="1" s="1"/>
  <c r="A328" i="10"/>
  <c r="F328" i="1"/>
  <c r="G328" i="1"/>
  <c r="E328" i="1"/>
  <c r="A329" i="1"/>
  <c r="D329" i="1" s="1"/>
  <c r="Q328" i="10" l="1"/>
  <c r="L328" i="10"/>
  <c r="G328" i="10"/>
  <c r="B329" i="10"/>
  <c r="E328" i="10"/>
  <c r="D328" i="10"/>
  <c r="C8480" i="10"/>
  <c r="G329" i="1"/>
  <c r="E329" i="1"/>
  <c r="F329" i="1"/>
  <c r="A330" i="1"/>
  <c r="D330" i="1" s="1"/>
  <c r="A329" i="10"/>
  <c r="C332" i="1"/>
  <c r="B333" i="1" s="1"/>
  <c r="Q329" i="10" l="1"/>
  <c r="L329" i="10"/>
  <c r="G329" i="10"/>
  <c r="B330" i="10"/>
  <c r="E329" i="10"/>
  <c r="D329" i="10"/>
  <c r="C8481" i="10"/>
  <c r="F330" i="1"/>
  <c r="E330" i="1"/>
  <c r="G330" i="1"/>
  <c r="A331" i="1"/>
  <c r="D331" i="1" s="1"/>
  <c r="C333" i="1"/>
  <c r="B334" i="1" s="1"/>
  <c r="A330" i="10"/>
  <c r="Q330" i="10" l="1"/>
  <c r="L330" i="10"/>
  <c r="G330" i="10"/>
  <c r="B331" i="10"/>
  <c r="E330" i="10"/>
  <c r="D330" i="10"/>
  <c r="C8482" i="10"/>
  <c r="C334" i="1"/>
  <c r="B335" i="1" s="1"/>
  <c r="G331" i="1"/>
  <c r="F331" i="1"/>
  <c r="E331" i="1"/>
  <c r="A332" i="1"/>
  <c r="D332" i="1" s="1"/>
  <c r="A331" i="10"/>
  <c r="Q331" i="10" l="1"/>
  <c r="L331" i="10"/>
  <c r="G331" i="10"/>
  <c r="B332" i="10"/>
  <c r="E331" i="10"/>
  <c r="D331" i="10"/>
  <c r="C8483" i="10"/>
  <c r="A332" i="10"/>
  <c r="F332" i="1"/>
  <c r="G332" i="1"/>
  <c r="E332" i="1"/>
  <c r="A333" i="1"/>
  <c r="D333" i="1" s="1"/>
  <c r="C335" i="1"/>
  <c r="B336" i="1" s="1"/>
  <c r="Q332" i="10" l="1"/>
  <c r="L332" i="10"/>
  <c r="G332" i="10"/>
  <c r="B333" i="10"/>
  <c r="E332" i="10"/>
  <c r="D332" i="10"/>
  <c r="C8484" i="10"/>
  <c r="A333" i="10"/>
  <c r="C336" i="1"/>
  <c r="B337" i="1" s="1"/>
  <c r="G333" i="1"/>
  <c r="E333" i="1"/>
  <c r="F333" i="1"/>
  <c r="A334" i="1"/>
  <c r="D334" i="1" s="1"/>
  <c r="Q333" i="10" l="1"/>
  <c r="L333" i="10"/>
  <c r="G333" i="10"/>
  <c r="B334" i="10"/>
  <c r="E333" i="10"/>
  <c r="D333" i="10"/>
  <c r="C8485" i="10"/>
  <c r="A334" i="10"/>
  <c r="F334" i="1"/>
  <c r="G334" i="1"/>
  <c r="E334" i="1"/>
  <c r="A335" i="1"/>
  <c r="D335" i="1" s="1"/>
  <c r="C337" i="1"/>
  <c r="B338" i="1" s="1"/>
  <c r="Q334" i="10" l="1"/>
  <c r="L334" i="10"/>
  <c r="G334" i="10"/>
  <c r="B335" i="10"/>
  <c r="E334" i="10"/>
  <c r="D334" i="10"/>
  <c r="C8486" i="10"/>
  <c r="A335" i="10"/>
  <c r="C338" i="1"/>
  <c r="B339" i="1" s="1"/>
  <c r="G335" i="1"/>
  <c r="F335" i="1"/>
  <c r="E335" i="1"/>
  <c r="A336" i="1"/>
  <c r="D336" i="1" s="1"/>
  <c r="Q335" i="10" l="1"/>
  <c r="L335" i="10"/>
  <c r="G335" i="10"/>
  <c r="B336" i="10"/>
  <c r="E335" i="10"/>
  <c r="D335" i="10"/>
  <c r="C8487" i="10"/>
  <c r="A336" i="10"/>
  <c r="F336" i="1"/>
  <c r="G336" i="1"/>
  <c r="E336" i="1"/>
  <c r="A337" i="1"/>
  <c r="D337" i="1" s="1"/>
  <c r="C339" i="1"/>
  <c r="B340" i="1" s="1"/>
  <c r="Q336" i="10" l="1"/>
  <c r="L336" i="10"/>
  <c r="G336" i="10"/>
  <c r="B337" i="10"/>
  <c r="E336" i="10"/>
  <c r="D336" i="10"/>
  <c r="C8488" i="10"/>
  <c r="C340" i="1"/>
  <c r="B341" i="1" s="1"/>
  <c r="G337" i="1"/>
  <c r="E337" i="1"/>
  <c r="F337" i="1"/>
  <c r="A338" i="1"/>
  <c r="D338" i="1" s="1"/>
  <c r="A337" i="10"/>
  <c r="Q337" i="10" l="1"/>
  <c r="L337" i="10"/>
  <c r="G337" i="10"/>
  <c r="B338" i="10"/>
  <c r="E337" i="10"/>
  <c r="D337" i="10"/>
  <c r="C8489" i="10"/>
  <c r="F338" i="1"/>
  <c r="G338" i="1"/>
  <c r="E338" i="1"/>
  <c r="A339" i="1"/>
  <c r="D339" i="1" s="1"/>
  <c r="C341" i="1"/>
  <c r="B342" i="1" s="1"/>
  <c r="A338" i="10"/>
  <c r="Q338" i="10" l="1"/>
  <c r="L338" i="10"/>
  <c r="G338" i="10"/>
  <c r="B339" i="10"/>
  <c r="E338" i="10"/>
  <c r="D338" i="10"/>
  <c r="C8490" i="10"/>
  <c r="G339" i="1"/>
  <c r="F339" i="1"/>
  <c r="E339" i="1"/>
  <c r="A340" i="1"/>
  <c r="D340" i="1" s="1"/>
  <c r="C342" i="1"/>
  <c r="B343" i="1" s="1"/>
  <c r="A339" i="10"/>
  <c r="Q339" i="10" l="1"/>
  <c r="L339" i="10"/>
  <c r="G339" i="10"/>
  <c r="B340" i="10"/>
  <c r="E339" i="10"/>
  <c r="D339" i="10"/>
  <c r="C8491" i="10"/>
  <c r="F340" i="1"/>
  <c r="G340" i="1"/>
  <c r="E340" i="1"/>
  <c r="A341" i="1"/>
  <c r="D341" i="1" s="1"/>
  <c r="A340" i="10"/>
  <c r="C343" i="1"/>
  <c r="B344" i="1" s="1"/>
  <c r="Q340" i="10" l="1"/>
  <c r="L340" i="10"/>
  <c r="G340" i="10"/>
  <c r="B341" i="10"/>
  <c r="E340" i="10"/>
  <c r="D340" i="10"/>
  <c r="C8492" i="10"/>
  <c r="A341" i="10"/>
  <c r="G341" i="1"/>
  <c r="E341" i="1"/>
  <c r="F341" i="1"/>
  <c r="A342" i="1"/>
  <c r="D342" i="1" s="1"/>
  <c r="C344" i="1"/>
  <c r="B345" i="1" s="1"/>
  <c r="Q341" i="10" l="1"/>
  <c r="L341" i="10"/>
  <c r="G341" i="10"/>
  <c r="B342" i="10"/>
  <c r="E341" i="10"/>
  <c r="D341" i="10"/>
  <c r="C8493" i="10"/>
  <c r="C345" i="1"/>
  <c r="B346" i="1" s="1"/>
  <c r="A342" i="10"/>
  <c r="F342" i="1"/>
  <c r="E342" i="1"/>
  <c r="G342" i="1"/>
  <c r="A343" i="1"/>
  <c r="D343" i="1" s="1"/>
  <c r="Q342" i="10" l="1"/>
  <c r="L342" i="10"/>
  <c r="G342" i="10"/>
  <c r="B343" i="10"/>
  <c r="E342" i="10"/>
  <c r="D342" i="10"/>
  <c r="C8494" i="10"/>
  <c r="A343" i="10"/>
  <c r="G343" i="1"/>
  <c r="F343" i="1"/>
  <c r="E343" i="1"/>
  <c r="A344" i="1"/>
  <c r="D344" i="1" s="1"/>
  <c r="C346" i="1"/>
  <c r="B347" i="1" s="1"/>
  <c r="Q343" i="10" l="1"/>
  <c r="L343" i="10"/>
  <c r="G343" i="10"/>
  <c r="B344" i="10"/>
  <c r="E343" i="10"/>
  <c r="D343" i="10"/>
  <c r="C8495" i="10"/>
  <c r="C347" i="1"/>
  <c r="B348" i="1" s="1"/>
  <c r="A344" i="10"/>
  <c r="F344" i="1"/>
  <c r="G344" i="1"/>
  <c r="E344" i="1"/>
  <c r="A345" i="1"/>
  <c r="D345" i="1" s="1"/>
  <c r="Q344" i="10" l="1"/>
  <c r="L344" i="10"/>
  <c r="G344" i="10"/>
  <c r="B345" i="10"/>
  <c r="E344" i="10"/>
  <c r="D344" i="10"/>
  <c r="C8496" i="10"/>
  <c r="G345" i="1"/>
  <c r="E345" i="1"/>
  <c r="F345" i="1"/>
  <c r="A346" i="1"/>
  <c r="D346" i="1" s="1"/>
  <c r="A345" i="10"/>
  <c r="C348" i="1"/>
  <c r="B349" i="1" s="1"/>
  <c r="Q345" i="10" l="1"/>
  <c r="L345" i="10"/>
  <c r="G345" i="10"/>
  <c r="B346" i="10"/>
  <c r="E345" i="10"/>
  <c r="D345" i="10"/>
  <c r="C8497" i="10"/>
  <c r="C349" i="1"/>
  <c r="B350" i="1" s="1"/>
  <c r="A346" i="10"/>
  <c r="F346" i="1"/>
  <c r="E346" i="1"/>
  <c r="G346" i="1"/>
  <c r="A347" i="1"/>
  <c r="D347" i="1" s="1"/>
  <c r="Q346" i="10" l="1"/>
  <c r="L346" i="10"/>
  <c r="G346" i="10"/>
  <c r="B347" i="10"/>
  <c r="E346" i="10"/>
  <c r="D346" i="10"/>
  <c r="C8498" i="10"/>
  <c r="G347" i="1"/>
  <c r="F347" i="1"/>
  <c r="E347" i="1"/>
  <c r="A348" i="1"/>
  <c r="D348" i="1" s="1"/>
  <c r="A347" i="10"/>
  <c r="C350" i="1"/>
  <c r="B351" i="1" s="1"/>
  <c r="Q347" i="10" l="1"/>
  <c r="L347" i="10"/>
  <c r="G347" i="10"/>
  <c r="B348" i="10"/>
  <c r="E347" i="10"/>
  <c r="D347" i="10"/>
  <c r="C8499" i="10"/>
  <c r="A348" i="10"/>
  <c r="C351" i="1"/>
  <c r="B352" i="1" s="1"/>
  <c r="F348" i="1"/>
  <c r="G348" i="1"/>
  <c r="E348" i="1"/>
  <c r="A349" i="1"/>
  <c r="D349" i="1" s="1"/>
  <c r="Q348" i="10" l="1"/>
  <c r="L348" i="10"/>
  <c r="G348" i="10"/>
  <c r="B349" i="10"/>
  <c r="E348" i="10"/>
  <c r="D348" i="10"/>
  <c r="C8500" i="10"/>
  <c r="G349" i="1"/>
  <c r="E349" i="1"/>
  <c r="F349" i="1"/>
  <c r="A350" i="1"/>
  <c r="D350" i="1" s="1"/>
  <c r="C352" i="1"/>
  <c r="B353" i="1" s="1"/>
  <c r="A349" i="10"/>
  <c r="Q349" i="10" l="1"/>
  <c r="L349" i="10"/>
  <c r="G349" i="10"/>
  <c r="B350" i="10"/>
  <c r="E349" i="10"/>
  <c r="D349" i="10"/>
  <c r="C8501" i="10"/>
  <c r="A350" i="10"/>
  <c r="C353" i="1"/>
  <c r="B354" i="1" s="1"/>
  <c r="F350" i="1"/>
  <c r="G350" i="1"/>
  <c r="E350" i="1"/>
  <c r="A351" i="1"/>
  <c r="D351" i="1" s="1"/>
  <c r="Q350" i="10" l="1"/>
  <c r="L350" i="10"/>
  <c r="G350" i="10"/>
  <c r="B351" i="10"/>
  <c r="E350" i="10"/>
  <c r="D350" i="10"/>
  <c r="C8502" i="10"/>
  <c r="C354" i="1"/>
  <c r="B355" i="1" s="1"/>
  <c r="A351" i="10"/>
  <c r="G351" i="1"/>
  <c r="F351" i="1"/>
  <c r="E351" i="1"/>
  <c r="A352" i="1"/>
  <c r="D352" i="1" s="1"/>
  <c r="Q351" i="10" l="1"/>
  <c r="L351" i="10"/>
  <c r="G351" i="10"/>
  <c r="B352" i="10"/>
  <c r="E351" i="10"/>
  <c r="D351" i="10"/>
  <c r="C8503" i="10"/>
  <c r="A352" i="10"/>
  <c r="C355" i="1"/>
  <c r="B356" i="1" s="1"/>
  <c r="F352" i="1"/>
  <c r="G352" i="1"/>
  <c r="E352" i="1"/>
  <c r="A353" i="1"/>
  <c r="D353" i="1" s="1"/>
  <c r="Q352" i="10" l="1"/>
  <c r="L352" i="10"/>
  <c r="G352" i="10"/>
  <c r="B353" i="10"/>
  <c r="E352" i="10"/>
  <c r="D352" i="10"/>
  <c r="C8504" i="10"/>
  <c r="G353" i="1"/>
  <c r="E353" i="1"/>
  <c r="F353" i="1"/>
  <c r="A354" i="1"/>
  <c r="D354" i="1" s="1"/>
  <c r="C356" i="1"/>
  <c r="B357" i="1" s="1"/>
  <c r="A353" i="10"/>
  <c r="Q353" i="10" l="1"/>
  <c r="L353" i="10"/>
  <c r="G353" i="10"/>
  <c r="B354" i="10"/>
  <c r="E353" i="10"/>
  <c r="D353" i="10"/>
  <c r="C8505" i="10"/>
  <c r="C357" i="1"/>
  <c r="B358" i="1" s="1"/>
  <c r="F354" i="1"/>
  <c r="G354" i="1"/>
  <c r="E354" i="1"/>
  <c r="A355" i="1"/>
  <c r="D355" i="1" s="1"/>
  <c r="A354" i="10"/>
  <c r="Q354" i="10" l="1"/>
  <c r="L354" i="10"/>
  <c r="G354" i="10"/>
  <c r="B355" i="10"/>
  <c r="E354" i="10"/>
  <c r="D354" i="10"/>
  <c r="C8506" i="10"/>
  <c r="G355" i="1"/>
  <c r="F355" i="1"/>
  <c r="E355" i="1"/>
  <c r="A356" i="1"/>
  <c r="D356" i="1" s="1"/>
  <c r="C358" i="1"/>
  <c r="B359" i="1" s="1"/>
  <c r="A355" i="10"/>
  <c r="Q355" i="10" l="1"/>
  <c r="L355" i="10"/>
  <c r="G355" i="10"/>
  <c r="B356" i="10"/>
  <c r="E355" i="10"/>
  <c r="D355" i="10"/>
  <c r="C8507" i="10"/>
  <c r="F356" i="1"/>
  <c r="G356" i="1"/>
  <c r="E356" i="1"/>
  <c r="A357" i="1"/>
  <c r="D357" i="1" s="1"/>
  <c r="C359" i="1"/>
  <c r="B360" i="1" s="1"/>
  <c r="A356" i="10"/>
  <c r="Q356" i="10" l="1"/>
  <c r="L356" i="10"/>
  <c r="G356" i="10"/>
  <c r="B357" i="10"/>
  <c r="E356" i="10"/>
  <c r="D356" i="10"/>
  <c r="C8508" i="10"/>
  <c r="A357" i="10"/>
  <c r="G357" i="1"/>
  <c r="E357" i="1"/>
  <c r="F357" i="1"/>
  <c r="A358" i="1"/>
  <c r="D358" i="1" s="1"/>
  <c r="C360" i="1"/>
  <c r="B361" i="1" s="1"/>
  <c r="Q357" i="10" l="1"/>
  <c r="L357" i="10"/>
  <c r="G357" i="10"/>
  <c r="B358" i="10"/>
  <c r="E357" i="10"/>
  <c r="D357" i="10"/>
  <c r="C8509" i="10"/>
  <c r="C361" i="1"/>
  <c r="B362" i="1" s="1"/>
  <c r="A358" i="10"/>
  <c r="F358" i="1"/>
  <c r="E358" i="1"/>
  <c r="G358" i="1"/>
  <c r="A359" i="1"/>
  <c r="D359" i="1" s="1"/>
  <c r="Q358" i="10" l="1"/>
  <c r="L358" i="10"/>
  <c r="G358" i="10"/>
  <c r="B359" i="10"/>
  <c r="E358" i="10"/>
  <c r="D358" i="10"/>
  <c r="C8510" i="10"/>
  <c r="A359" i="10"/>
  <c r="G359" i="1"/>
  <c r="F359" i="1"/>
  <c r="E359" i="1"/>
  <c r="A360" i="1"/>
  <c r="D360" i="1" s="1"/>
  <c r="C362" i="1"/>
  <c r="B363" i="1" s="1"/>
  <c r="Q359" i="10" l="1"/>
  <c r="L359" i="10"/>
  <c r="G359" i="10"/>
  <c r="B360" i="10"/>
  <c r="E359" i="10"/>
  <c r="D359" i="10"/>
  <c r="C8511" i="10"/>
  <c r="F360" i="1"/>
  <c r="G360" i="1"/>
  <c r="E360" i="1"/>
  <c r="A361" i="1"/>
  <c r="D361" i="1" s="1"/>
  <c r="C363" i="1"/>
  <c r="B364" i="1" s="1"/>
  <c r="A360" i="10"/>
  <c r="Q360" i="10" l="1"/>
  <c r="L360" i="10"/>
  <c r="G360" i="10"/>
  <c r="B361" i="10"/>
  <c r="E360" i="10"/>
  <c r="D360" i="10"/>
  <c r="C8512" i="10"/>
  <c r="C364" i="1"/>
  <c r="B365" i="1" s="1"/>
  <c r="G361" i="1"/>
  <c r="E361" i="1"/>
  <c r="F361" i="1"/>
  <c r="A362" i="1"/>
  <c r="D362" i="1" s="1"/>
  <c r="A361" i="10"/>
  <c r="Q361" i="10" l="1"/>
  <c r="L361" i="10"/>
  <c r="G361" i="10"/>
  <c r="B362" i="10"/>
  <c r="E361" i="10"/>
  <c r="D361" i="10"/>
  <c r="C8513" i="10"/>
  <c r="F362" i="1"/>
  <c r="E362" i="1"/>
  <c r="G362" i="1"/>
  <c r="A363" i="1"/>
  <c r="D363" i="1" s="1"/>
  <c r="A362" i="10"/>
  <c r="C365" i="1"/>
  <c r="B366" i="1" s="1"/>
  <c r="Q362" i="10" l="1"/>
  <c r="L362" i="10"/>
  <c r="G362" i="10"/>
  <c r="B363" i="10"/>
  <c r="E362" i="10"/>
  <c r="D362" i="10"/>
  <c r="C8514" i="10"/>
  <c r="C366" i="1"/>
  <c r="B367" i="1" s="1"/>
  <c r="A363" i="10"/>
  <c r="G363" i="1"/>
  <c r="F363" i="1"/>
  <c r="E363" i="1"/>
  <c r="A364" i="1"/>
  <c r="D364" i="1" s="1"/>
  <c r="Q363" i="10" l="1"/>
  <c r="L363" i="10"/>
  <c r="G363" i="10"/>
  <c r="B364" i="10"/>
  <c r="E363" i="10"/>
  <c r="D363" i="10"/>
  <c r="C8515" i="10"/>
  <c r="A364" i="10"/>
  <c r="F364" i="1"/>
  <c r="G364" i="1"/>
  <c r="E364" i="1"/>
  <c r="A365" i="1"/>
  <c r="D365" i="1" s="1"/>
  <c r="C367" i="1"/>
  <c r="B368" i="1" s="1"/>
  <c r="Q364" i="10" l="1"/>
  <c r="L364" i="10"/>
  <c r="G364" i="10"/>
  <c r="B365" i="10"/>
  <c r="E364" i="10"/>
  <c r="D364" i="10"/>
  <c r="C8516" i="10"/>
  <c r="C368" i="1"/>
  <c r="B369" i="1" s="1"/>
  <c r="A365" i="10"/>
  <c r="G365" i="1"/>
  <c r="E365" i="1"/>
  <c r="F365" i="1"/>
  <c r="A366" i="1"/>
  <c r="D366" i="1" s="1"/>
  <c r="Q365" i="10" l="1"/>
  <c r="L365" i="10"/>
  <c r="G365" i="10"/>
  <c r="B366" i="10"/>
  <c r="E365" i="10"/>
  <c r="D365" i="10"/>
  <c r="C8517" i="10"/>
  <c r="F366" i="1"/>
  <c r="G366" i="1"/>
  <c r="E366" i="1"/>
  <c r="A367" i="1"/>
  <c r="D367" i="1" s="1"/>
  <c r="A366" i="10"/>
  <c r="C369" i="1"/>
  <c r="B370" i="1" s="1"/>
  <c r="Q366" i="10" l="1"/>
  <c r="L366" i="10"/>
  <c r="G366" i="10"/>
  <c r="B367" i="10"/>
  <c r="E366" i="10"/>
  <c r="D366" i="10"/>
  <c r="C8518" i="10"/>
  <c r="C370" i="1"/>
  <c r="B371" i="1" s="1"/>
  <c r="G367" i="1"/>
  <c r="F367" i="1"/>
  <c r="E367" i="1"/>
  <c r="A368" i="1"/>
  <c r="D368" i="1" s="1"/>
  <c r="A367" i="10"/>
  <c r="Q367" i="10" l="1"/>
  <c r="L367" i="10"/>
  <c r="G367" i="10"/>
  <c r="B368" i="10"/>
  <c r="E367" i="10"/>
  <c r="D367" i="10"/>
  <c r="C8519" i="10"/>
  <c r="A368" i="10"/>
  <c r="F368" i="1"/>
  <c r="G368" i="1"/>
  <c r="E368" i="1"/>
  <c r="A369" i="1"/>
  <c r="D369" i="1" s="1"/>
  <c r="C371" i="1"/>
  <c r="B372" i="1" s="1"/>
  <c r="Q368" i="10" l="1"/>
  <c r="L368" i="10"/>
  <c r="G368" i="10"/>
  <c r="B369" i="10"/>
  <c r="E368" i="10"/>
  <c r="D368" i="10"/>
  <c r="C8520" i="10"/>
  <c r="G369" i="1"/>
  <c r="E369" i="1"/>
  <c r="F369" i="1"/>
  <c r="A370" i="1"/>
  <c r="D370" i="1" s="1"/>
  <c r="A369" i="10"/>
  <c r="C372" i="1"/>
  <c r="B373" i="1" s="1"/>
  <c r="Q369" i="10" l="1"/>
  <c r="L369" i="10"/>
  <c r="G369" i="10"/>
  <c r="B370" i="10"/>
  <c r="E369" i="10"/>
  <c r="D369" i="10"/>
  <c r="C8521" i="10"/>
  <c r="A370" i="10"/>
  <c r="C373" i="1"/>
  <c r="B374" i="1" s="1"/>
  <c r="F370" i="1"/>
  <c r="G370" i="1"/>
  <c r="E370" i="1"/>
  <c r="A371" i="1"/>
  <c r="D371" i="1" s="1"/>
  <c r="Q370" i="10" l="1"/>
  <c r="L370" i="10"/>
  <c r="G370" i="10"/>
  <c r="B371" i="10"/>
  <c r="E370" i="10"/>
  <c r="D370" i="10"/>
  <c r="C8522" i="10"/>
  <c r="G371" i="1"/>
  <c r="F371" i="1"/>
  <c r="E371" i="1"/>
  <c r="A372" i="1"/>
  <c r="D372" i="1" s="1"/>
  <c r="C374" i="1"/>
  <c r="B375" i="1" s="1"/>
  <c r="A371" i="10"/>
  <c r="Q371" i="10" l="1"/>
  <c r="L371" i="10"/>
  <c r="G371" i="10"/>
  <c r="B372" i="10"/>
  <c r="E371" i="10"/>
  <c r="D371" i="10"/>
  <c r="C8523" i="10"/>
  <c r="A372" i="10"/>
  <c r="C375" i="1"/>
  <c r="B376" i="1" s="1"/>
  <c r="F372" i="1"/>
  <c r="G372" i="1"/>
  <c r="E372" i="1"/>
  <c r="A373" i="1"/>
  <c r="D373" i="1" s="1"/>
  <c r="Q372" i="10" l="1"/>
  <c r="L372" i="10"/>
  <c r="G372" i="10"/>
  <c r="B373" i="10"/>
  <c r="E372" i="10"/>
  <c r="D372" i="10"/>
  <c r="C8524" i="10"/>
  <c r="G373" i="1"/>
  <c r="E373" i="1"/>
  <c r="F373" i="1"/>
  <c r="A374" i="1"/>
  <c r="D374" i="1" s="1"/>
  <c r="C376" i="1"/>
  <c r="B377" i="1" s="1"/>
  <c r="A373" i="10"/>
  <c r="Q373" i="10" l="1"/>
  <c r="L373" i="10"/>
  <c r="G373" i="10"/>
  <c r="B374" i="10"/>
  <c r="E373" i="10"/>
  <c r="D373" i="10"/>
  <c r="C8525" i="10"/>
  <c r="A374" i="10"/>
  <c r="F374" i="1"/>
  <c r="E374" i="1"/>
  <c r="G374" i="1"/>
  <c r="A375" i="1"/>
  <c r="D375" i="1" s="1"/>
  <c r="C377" i="1"/>
  <c r="B378" i="1" s="1"/>
  <c r="Q374" i="10" l="1"/>
  <c r="L374" i="10"/>
  <c r="G374" i="10"/>
  <c r="B375" i="10"/>
  <c r="E374" i="10"/>
  <c r="D374" i="10"/>
  <c r="C8526" i="10"/>
  <c r="C378" i="1"/>
  <c r="B379" i="1" s="1"/>
  <c r="A375" i="10"/>
  <c r="G375" i="1"/>
  <c r="F375" i="1"/>
  <c r="E375" i="1"/>
  <c r="A376" i="1"/>
  <c r="D376" i="1" s="1"/>
  <c r="Q375" i="10" l="1"/>
  <c r="L375" i="10"/>
  <c r="G375" i="10"/>
  <c r="B376" i="10"/>
  <c r="E375" i="10"/>
  <c r="D375" i="10"/>
  <c r="C8527" i="10"/>
  <c r="F376" i="1"/>
  <c r="G376" i="1"/>
  <c r="E376" i="1"/>
  <c r="A377" i="1"/>
  <c r="D377" i="1" s="1"/>
  <c r="A376" i="10"/>
  <c r="C379" i="1"/>
  <c r="B380" i="1" s="1"/>
  <c r="Q376" i="10" l="1"/>
  <c r="L376" i="10"/>
  <c r="G376" i="10"/>
  <c r="B377" i="10"/>
  <c r="E376" i="10"/>
  <c r="D376" i="10"/>
  <c r="C8528" i="10"/>
  <c r="A377" i="10"/>
  <c r="G377" i="1"/>
  <c r="E377" i="1"/>
  <c r="F377" i="1"/>
  <c r="A378" i="1"/>
  <c r="D378" i="1" s="1"/>
  <c r="C380" i="1"/>
  <c r="B381" i="1" s="1"/>
  <c r="Q377" i="10" l="1"/>
  <c r="L377" i="10"/>
  <c r="G377" i="10"/>
  <c r="B378" i="10"/>
  <c r="E377" i="10"/>
  <c r="D377" i="10"/>
  <c r="C8529" i="10"/>
  <c r="F378" i="1"/>
  <c r="E378" i="1"/>
  <c r="G378" i="1"/>
  <c r="A379" i="1"/>
  <c r="D379" i="1" s="1"/>
  <c r="C381" i="1"/>
  <c r="B382" i="1" s="1"/>
  <c r="A378" i="10"/>
  <c r="Q378" i="10" l="1"/>
  <c r="L378" i="10"/>
  <c r="G378" i="10"/>
  <c r="B379" i="10"/>
  <c r="E378" i="10"/>
  <c r="D378" i="10"/>
  <c r="C8530" i="10"/>
  <c r="A379" i="10"/>
  <c r="G379" i="1"/>
  <c r="F379" i="1"/>
  <c r="E379" i="1"/>
  <c r="A380" i="1"/>
  <c r="D380" i="1" s="1"/>
  <c r="C382" i="1"/>
  <c r="B383" i="1" s="1"/>
  <c r="Q379" i="10" l="1"/>
  <c r="L379" i="10"/>
  <c r="G379" i="10"/>
  <c r="B380" i="10"/>
  <c r="E379" i="10"/>
  <c r="D379" i="10"/>
  <c r="C8531" i="10"/>
  <c r="F380" i="1"/>
  <c r="G380" i="1"/>
  <c r="E380" i="1"/>
  <c r="A381" i="1"/>
  <c r="D381" i="1" s="1"/>
  <c r="C383" i="1"/>
  <c r="B384" i="1" s="1"/>
  <c r="A380" i="10"/>
  <c r="Q380" i="10" l="1"/>
  <c r="L380" i="10"/>
  <c r="G380" i="10"/>
  <c r="B381" i="10"/>
  <c r="E380" i="10"/>
  <c r="D380" i="10"/>
  <c r="C8532" i="10"/>
  <c r="A381" i="10"/>
  <c r="G381" i="1"/>
  <c r="E381" i="1"/>
  <c r="F381" i="1"/>
  <c r="A382" i="1"/>
  <c r="D382" i="1" s="1"/>
  <c r="C384" i="1"/>
  <c r="B385" i="1" s="1"/>
  <c r="Q381" i="10" l="1"/>
  <c r="L381" i="10"/>
  <c r="G381" i="10"/>
  <c r="B382" i="10"/>
  <c r="E381" i="10"/>
  <c r="D381" i="10"/>
  <c r="C8533" i="10"/>
  <c r="F382" i="1"/>
  <c r="G382" i="1"/>
  <c r="E382" i="1"/>
  <c r="A383" i="1"/>
  <c r="D383" i="1" s="1"/>
  <c r="C385" i="1"/>
  <c r="B386" i="1" s="1"/>
  <c r="A382" i="10"/>
  <c r="Q382" i="10" l="1"/>
  <c r="L382" i="10"/>
  <c r="G382" i="10"/>
  <c r="B383" i="10"/>
  <c r="E382" i="10"/>
  <c r="D382" i="10"/>
  <c r="C8534" i="10"/>
  <c r="A383" i="10"/>
  <c r="G383" i="1"/>
  <c r="F383" i="1"/>
  <c r="E383" i="1"/>
  <c r="A384" i="1"/>
  <c r="D384" i="1" s="1"/>
  <c r="C386" i="1"/>
  <c r="B387" i="1" s="1"/>
  <c r="Q383" i="10" l="1"/>
  <c r="L383" i="10"/>
  <c r="G383" i="10"/>
  <c r="B384" i="10"/>
  <c r="E383" i="10"/>
  <c r="D383" i="10"/>
  <c r="C8535" i="10"/>
  <c r="F384" i="1"/>
  <c r="G384" i="1"/>
  <c r="E384" i="1"/>
  <c r="A385" i="1"/>
  <c r="D385" i="1" s="1"/>
  <c r="C387" i="1"/>
  <c r="B388" i="1" s="1"/>
  <c r="A384" i="10"/>
  <c r="Q384" i="10" l="1"/>
  <c r="L384" i="10"/>
  <c r="G384" i="10"/>
  <c r="B385" i="10"/>
  <c r="E384" i="10"/>
  <c r="D384" i="10"/>
  <c r="C8536" i="10"/>
  <c r="A385" i="10"/>
  <c r="C388" i="1"/>
  <c r="B389" i="1" s="1"/>
  <c r="G385" i="1"/>
  <c r="E385" i="1"/>
  <c r="F385" i="1"/>
  <c r="A386" i="1"/>
  <c r="D386" i="1" s="1"/>
  <c r="Q385" i="10" l="1"/>
  <c r="L385" i="10"/>
  <c r="G385" i="10"/>
  <c r="B386" i="10"/>
  <c r="E385" i="10"/>
  <c r="D385" i="10"/>
  <c r="C8537" i="10"/>
  <c r="F386" i="1"/>
  <c r="G386" i="1"/>
  <c r="E386" i="1"/>
  <c r="A387" i="1"/>
  <c r="D387" i="1" s="1"/>
  <c r="C389" i="1"/>
  <c r="B390" i="1" s="1"/>
  <c r="A386" i="10"/>
  <c r="Q386" i="10" l="1"/>
  <c r="L386" i="10"/>
  <c r="G386" i="10"/>
  <c r="B387" i="10"/>
  <c r="E386" i="10"/>
  <c r="D386" i="10"/>
  <c r="C8538" i="10"/>
  <c r="A387" i="10"/>
  <c r="C390" i="1"/>
  <c r="B391" i="1" s="1"/>
  <c r="G387" i="1"/>
  <c r="F387" i="1"/>
  <c r="E387" i="1"/>
  <c r="A388" i="1"/>
  <c r="D388" i="1" s="1"/>
  <c r="Q387" i="10" l="1"/>
  <c r="L387" i="10"/>
  <c r="G387" i="10"/>
  <c r="B388" i="10"/>
  <c r="E387" i="10"/>
  <c r="D387" i="10"/>
  <c r="C8539" i="10"/>
  <c r="F388" i="1"/>
  <c r="G388" i="1"/>
  <c r="E388" i="1"/>
  <c r="A389" i="1"/>
  <c r="D389" i="1" s="1"/>
  <c r="C391" i="1"/>
  <c r="B392" i="1" s="1"/>
  <c r="A388" i="10"/>
  <c r="Q388" i="10" l="1"/>
  <c r="L388" i="10"/>
  <c r="G388" i="10"/>
  <c r="B389" i="10"/>
  <c r="E388" i="10"/>
  <c r="D388" i="10"/>
  <c r="C8540" i="10"/>
  <c r="C392" i="1"/>
  <c r="B393" i="1" s="1"/>
  <c r="A389" i="10"/>
  <c r="G389" i="1"/>
  <c r="E389" i="1"/>
  <c r="F389" i="1"/>
  <c r="A390" i="1"/>
  <c r="D390" i="1" s="1"/>
  <c r="Q389" i="10" l="1"/>
  <c r="L389" i="10"/>
  <c r="G389" i="10"/>
  <c r="B390" i="10"/>
  <c r="E389" i="10"/>
  <c r="D389" i="10"/>
  <c r="C8541" i="10"/>
  <c r="A390" i="10"/>
  <c r="F390" i="1"/>
  <c r="E390" i="1"/>
  <c r="G390" i="1"/>
  <c r="A391" i="1"/>
  <c r="D391" i="1" s="1"/>
  <c r="C393" i="1"/>
  <c r="B394" i="1" s="1"/>
  <c r="Q390" i="10" l="1"/>
  <c r="L390" i="10"/>
  <c r="G390" i="10"/>
  <c r="B391" i="10"/>
  <c r="E390" i="10"/>
  <c r="D390" i="10"/>
  <c r="C8542" i="10"/>
  <c r="A391" i="10"/>
  <c r="C394" i="1"/>
  <c r="B395" i="1" s="1"/>
  <c r="G391" i="1"/>
  <c r="F391" i="1"/>
  <c r="E391" i="1"/>
  <c r="A392" i="1"/>
  <c r="D392" i="1" s="1"/>
  <c r="Q391" i="10" l="1"/>
  <c r="L391" i="10"/>
  <c r="G391" i="10"/>
  <c r="B392" i="10"/>
  <c r="E391" i="10"/>
  <c r="D391" i="10"/>
  <c r="C8543" i="10"/>
  <c r="F392" i="1"/>
  <c r="G392" i="1"/>
  <c r="E392" i="1"/>
  <c r="A393" i="1"/>
  <c r="D393" i="1" s="1"/>
  <c r="C395" i="1"/>
  <c r="B396" i="1" s="1"/>
  <c r="A392" i="10"/>
  <c r="Q392" i="10" l="1"/>
  <c r="L392" i="10"/>
  <c r="G392" i="10"/>
  <c r="B393" i="10"/>
  <c r="E392" i="10"/>
  <c r="D392" i="10"/>
  <c r="C8544" i="10"/>
  <c r="C396" i="1"/>
  <c r="B397" i="1" s="1"/>
  <c r="A393" i="10"/>
  <c r="G393" i="1"/>
  <c r="E393" i="1"/>
  <c r="F393" i="1"/>
  <c r="A394" i="1"/>
  <c r="D394" i="1" s="1"/>
  <c r="Q393" i="10" l="1"/>
  <c r="L393" i="10"/>
  <c r="G393" i="10"/>
  <c r="B394" i="10"/>
  <c r="E393" i="10"/>
  <c r="D393" i="10"/>
  <c r="C8545" i="10"/>
  <c r="A394" i="10"/>
  <c r="F394" i="1"/>
  <c r="E394" i="1"/>
  <c r="G394" i="1"/>
  <c r="A395" i="1"/>
  <c r="D395" i="1" s="1"/>
  <c r="C397" i="1"/>
  <c r="B398" i="1" s="1"/>
  <c r="Q394" i="10" l="1"/>
  <c r="L394" i="10"/>
  <c r="G394" i="10"/>
  <c r="B395" i="10"/>
  <c r="E394" i="10"/>
  <c r="D394" i="10"/>
  <c r="C8546" i="10"/>
  <c r="C398" i="1"/>
  <c r="B399" i="1" s="1"/>
  <c r="A395" i="10"/>
  <c r="G395" i="1"/>
  <c r="F395" i="1"/>
  <c r="E395" i="1"/>
  <c r="A396" i="1"/>
  <c r="D396" i="1" s="1"/>
  <c r="Q395" i="10" l="1"/>
  <c r="L395" i="10"/>
  <c r="G395" i="10"/>
  <c r="B396" i="10"/>
  <c r="E395" i="10"/>
  <c r="D395" i="10"/>
  <c r="C8547" i="10"/>
  <c r="A396" i="10"/>
  <c r="C399" i="1"/>
  <c r="B400" i="1" s="1"/>
  <c r="F396" i="1"/>
  <c r="G396" i="1"/>
  <c r="E396" i="1"/>
  <c r="A397" i="1"/>
  <c r="D397" i="1" s="1"/>
  <c r="Q396" i="10" l="1"/>
  <c r="L396" i="10"/>
  <c r="G396" i="10"/>
  <c r="B397" i="10"/>
  <c r="E396" i="10"/>
  <c r="D396" i="10"/>
  <c r="C8548" i="10"/>
  <c r="G397" i="1"/>
  <c r="E397" i="1"/>
  <c r="F397" i="1"/>
  <c r="A398" i="1"/>
  <c r="D398" i="1" s="1"/>
  <c r="C400" i="1"/>
  <c r="B401" i="1" s="1"/>
  <c r="A397" i="10"/>
  <c r="Q397" i="10" l="1"/>
  <c r="L397" i="10"/>
  <c r="G397" i="10"/>
  <c r="B398" i="10"/>
  <c r="E397" i="10"/>
  <c r="D397" i="10"/>
  <c r="C8549" i="10"/>
  <c r="A398" i="10"/>
  <c r="F398" i="1"/>
  <c r="G398" i="1"/>
  <c r="E398" i="1"/>
  <c r="A399" i="1"/>
  <c r="D399" i="1" s="1"/>
  <c r="C401" i="1"/>
  <c r="B402" i="1" s="1"/>
  <c r="Q398" i="10" l="1"/>
  <c r="L398" i="10"/>
  <c r="G398" i="10"/>
  <c r="B399" i="10"/>
  <c r="E398" i="10"/>
  <c r="D398" i="10"/>
  <c r="C8550" i="10"/>
  <c r="G399" i="1"/>
  <c r="F399" i="1"/>
  <c r="E399" i="1"/>
  <c r="A400" i="1"/>
  <c r="D400" i="1" s="1"/>
  <c r="C402" i="1"/>
  <c r="B403" i="1" s="1"/>
  <c r="A399" i="10"/>
  <c r="Q399" i="10" l="1"/>
  <c r="L399" i="10"/>
  <c r="G399" i="10"/>
  <c r="B400" i="10"/>
  <c r="E399" i="10"/>
  <c r="D399" i="10"/>
  <c r="C8551" i="10"/>
  <c r="C403" i="1"/>
  <c r="B404" i="1" s="1"/>
  <c r="A400" i="10"/>
  <c r="F400" i="1"/>
  <c r="G400" i="1"/>
  <c r="E400" i="1"/>
  <c r="A401" i="1"/>
  <c r="D401" i="1" s="1"/>
  <c r="Q400" i="10" l="1"/>
  <c r="L400" i="10"/>
  <c r="G400" i="10"/>
  <c r="B401" i="10"/>
  <c r="E400" i="10"/>
  <c r="D400" i="10"/>
  <c r="C8552" i="10"/>
  <c r="G401" i="1"/>
  <c r="E401" i="1"/>
  <c r="F401" i="1"/>
  <c r="A402" i="1"/>
  <c r="D402" i="1" s="1"/>
  <c r="A401" i="10"/>
  <c r="C404" i="1"/>
  <c r="B405" i="1" s="1"/>
  <c r="Q401" i="10" l="1"/>
  <c r="L401" i="10"/>
  <c r="G401" i="10"/>
  <c r="B402" i="10"/>
  <c r="E401" i="10"/>
  <c r="D401" i="10"/>
  <c r="C8553" i="10"/>
  <c r="A402" i="10"/>
  <c r="F402" i="1"/>
  <c r="G402" i="1"/>
  <c r="E402" i="1"/>
  <c r="A403" i="1"/>
  <c r="D403" i="1" s="1"/>
  <c r="C405" i="1"/>
  <c r="B406" i="1" s="1"/>
  <c r="Q402" i="10" l="1"/>
  <c r="L402" i="10"/>
  <c r="G402" i="10"/>
  <c r="B403" i="10"/>
  <c r="E402" i="10"/>
  <c r="D402" i="10"/>
  <c r="C8554" i="10"/>
  <c r="A403" i="10"/>
  <c r="C406" i="1"/>
  <c r="B407" i="1" s="1"/>
  <c r="G403" i="1"/>
  <c r="F403" i="1"/>
  <c r="E403" i="1"/>
  <c r="A404" i="1"/>
  <c r="D404" i="1" s="1"/>
  <c r="Q403" i="10" l="1"/>
  <c r="L403" i="10"/>
  <c r="G403" i="10"/>
  <c r="B404" i="10"/>
  <c r="E403" i="10"/>
  <c r="D403" i="10"/>
  <c r="C8555" i="10"/>
  <c r="F404" i="1"/>
  <c r="G404" i="1"/>
  <c r="E404" i="1"/>
  <c r="A405" i="1"/>
  <c r="D405" i="1" s="1"/>
  <c r="C407" i="1"/>
  <c r="B408" i="1" s="1"/>
  <c r="A404" i="10"/>
  <c r="Q404" i="10" l="1"/>
  <c r="L404" i="10"/>
  <c r="G404" i="10"/>
  <c r="B405" i="10"/>
  <c r="E404" i="10"/>
  <c r="D404" i="10"/>
  <c r="C8556" i="10"/>
  <c r="A405" i="10"/>
  <c r="C408" i="1"/>
  <c r="B409" i="1" s="1"/>
  <c r="G405" i="1"/>
  <c r="E405" i="1"/>
  <c r="F405" i="1"/>
  <c r="A406" i="1"/>
  <c r="D406" i="1" s="1"/>
  <c r="Q405" i="10" l="1"/>
  <c r="L405" i="10"/>
  <c r="G405" i="10"/>
  <c r="B406" i="10"/>
  <c r="E405" i="10"/>
  <c r="D405" i="10"/>
  <c r="C8557" i="10"/>
  <c r="F406" i="1"/>
  <c r="E406" i="1"/>
  <c r="G406" i="1"/>
  <c r="A407" i="1"/>
  <c r="D407" i="1" s="1"/>
  <c r="C409" i="1"/>
  <c r="B410" i="1" s="1"/>
  <c r="A406" i="10"/>
  <c r="Q406" i="10" l="1"/>
  <c r="L406" i="10"/>
  <c r="G406" i="10"/>
  <c r="B407" i="10"/>
  <c r="E406" i="10"/>
  <c r="D406" i="10"/>
  <c r="C8558" i="10"/>
  <c r="A407" i="10"/>
  <c r="C410" i="1"/>
  <c r="B411" i="1" s="1"/>
  <c r="G407" i="1"/>
  <c r="F407" i="1"/>
  <c r="E407" i="1"/>
  <c r="A408" i="1"/>
  <c r="D408" i="1" s="1"/>
  <c r="Q407" i="10" l="1"/>
  <c r="L407" i="10"/>
  <c r="G407" i="10"/>
  <c r="B408" i="10"/>
  <c r="E407" i="10"/>
  <c r="D407" i="10"/>
  <c r="C8559" i="10"/>
  <c r="F408" i="1"/>
  <c r="G408" i="1"/>
  <c r="E408" i="1"/>
  <c r="A409" i="1"/>
  <c r="D409" i="1" s="1"/>
  <c r="C411" i="1"/>
  <c r="B412" i="1" s="1"/>
  <c r="A408" i="10"/>
  <c r="Q408" i="10" l="1"/>
  <c r="L408" i="10"/>
  <c r="G408" i="10"/>
  <c r="B409" i="10"/>
  <c r="E408" i="10"/>
  <c r="D408" i="10"/>
  <c r="C8560" i="10"/>
  <c r="C412" i="1"/>
  <c r="B413" i="1" s="1"/>
  <c r="G409" i="1"/>
  <c r="E409" i="1"/>
  <c r="F409" i="1"/>
  <c r="A410" i="1"/>
  <c r="D410" i="1" s="1"/>
  <c r="A409" i="10"/>
  <c r="Q409" i="10" l="1"/>
  <c r="L409" i="10"/>
  <c r="G409" i="10"/>
  <c r="B410" i="10"/>
  <c r="E409" i="10"/>
  <c r="D409" i="10"/>
  <c r="C8561" i="10"/>
  <c r="A410" i="10"/>
  <c r="F410" i="1"/>
  <c r="E410" i="1"/>
  <c r="G410" i="1"/>
  <c r="A411" i="1"/>
  <c r="D411" i="1" s="1"/>
  <c r="C413" i="1"/>
  <c r="B414" i="1" s="1"/>
  <c r="Q410" i="10" l="1"/>
  <c r="L410" i="10"/>
  <c r="G410" i="10"/>
  <c r="B411" i="10"/>
  <c r="E410" i="10"/>
  <c r="D410" i="10"/>
  <c r="C8562" i="10"/>
  <c r="C414" i="1"/>
  <c r="B415" i="1" s="1"/>
  <c r="G411" i="1"/>
  <c r="F411" i="1"/>
  <c r="E411" i="1"/>
  <c r="A412" i="1"/>
  <c r="D412" i="1" s="1"/>
  <c r="A411" i="10"/>
  <c r="Q411" i="10" l="1"/>
  <c r="L411" i="10"/>
  <c r="G411" i="10"/>
  <c r="B412" i="10"/>
  <c r="E411" i="10"/>
  <c r="D411" i="10"/>
  <c r="C8563" i="10"/>
  <c r="F412" i="1"/>
  <c r="G412" i="1"/>
  <c r="E412" i="1"/>
  <c r="A413" i="1"/>
  <c r="D413" i="1" s="1"/>
  <c r="C415" i="1"/>
  <c r="B416" i="1" s="1"/>
  <c r="A412" i="10"/>
  <c r="Q412" i="10" l="1"/>
  <c r="L412" i="10"/>
  <c r="G412" i="10"/>
  <c r="B413" i="10"/>
  <c r="E412" i="10"/>
  <c r="D412" i="10"/>
  <c r="C8564" i="10"/>
  <c r="C416" i="1"/>
  <c r="B417" i="1" s="1"/>
  <c r="A413" i="10"/>
  <c r="G413" i="1"/>
  <c r="E413" i="1"/>
  <c r="F413" i="1"/>
  <c r="A414" i="1"/>
  <c r="D414" i="1" s="1"/>
  <c r="Q413" i="10" l="1"/>
  <c r="L413" i="10"/>
  <c r="G413" i="10"/>
  <c r="B414" i="10"/>
  <c r="E413" i="10"/>
  <c r="D413" i="10"/>
  <c r="C8565" i="10"/>
  <c r="F414" i="1"/>
  <c r="G414" i="1"/>
  <c r="E414" i="1"/>
  <c r="A415" i="1"/>
  <c r="D415" i="1" s="1"/>
  <c r="A414" i="10"/>
  <c r="C417" i="1"/>
  <c r="B418" i="1" s="1"/>
  <c r="Q414" i="10" l="1"/>
  <c r="L414" i="10"/>
  <c r="G414" i="10"/>
  <c r="B415" i="10"/>
  <c r="E414" i="10"/>
  <c r="D414" i="10"/>
  <c r="C8566" i="10"/>
  <c r="C418" i="1"/>
  <c r="B419" i="1" s="1"/>
  <c r="A415" i="10"/>
  <c r="G415" i="1"/>
  <c r="F415" i="1"/>
  <c r="E415" i="1"/>
  <c r="A416" i="1"/>
  <c r="D416" i="1" s="1"/>
  <c r="Q415" i="10" l="1"/>
  <c r="L415" i="10"/>
  <c r="G415" i="10"/>
  <c r="B416" i="10"/>
  <c r="E415" i="10"/>
  <c r="D415" i="10"/>
  <c r="C8567" i="10"/>
  <c r="C419" i="1"/>
  <c r="B420" i="1" s="1"/>
  <c r="F416" i="1"/>
  <c r="G416" i="1"/>
  <c r="E416" i="1"/>
  <c r="A417" i="1"/>
  <c r="D417" i="1" s="1"/>
  <c r="A416" i="10"/>
  <c r="Q416" i="10" l="1"/>
  <c r="L416" i="10"/>
  <c r="G416" i="10"/>
  <c r="B417" i="10"/>
  <c r="E416" i="10"/>
  <c r="D416" i="10"/>
  <c r="C8568" i="10"/>
  <c r="C420" i="1"/>
  <c r="B421" i="1" s="1"/>
  <c r="A417" i="10"/>
  <c r="G417" i="1"/>
  <c r="E417" i="1"/>
  <c r="F417" i="1"/>
  <c r="A418" i="1"/>
  <c r="D418" i="1" s="1"/>
  <c r="Q417" i="10" l="1"/>
  <c r="L417" i="10"/>
  <c r="G417" i="10"/>
  <c r="B418" i="10"/>
  <c r="E417" i="10"/>
  <c r="D417" i="10"/>
  <c r="C8569" i="10"/>
  <c r="F418" i="1"/>
  <c r="G418" i="1"/>
  <c r="E418" i="1"/>
  <c r="A419" i="1"/>
  <c r="D419" i="1" s="1"/>
  <c r="C421" i="1"/>
  <c r="B422" i="1" s="1"/>
  <c r="A418" i="10"/>
  <c r="Q418" i="10" l="1"/>
  <c r="L418" i="10"/>
  <c r="G418" i="10"/>
  <c r="B419" i="10"/>
  <c r="E418" i="10"/>
  <c r="D418" i="10"/>
  <c r="C8570" i="10"/>
  <c r="A419" i="10"/>
  <c r="G419" i="1"/>
  <c r="F419" i="1"/>
  <c r="E419" i="1"/>
  <c r="A420" i="1"/>
  <c r="D420" i="1" s="1"/>
  <c r="C422" i="1"/>
  <c r="B423" i="1" s="1"/>
  <c r="Q419" i="10" l="1"/>
  <c r="L419" i="10"/>
  <c r="G419" i="10"/>
  <c r="B420" i="10"/>
  <c r="E419" i="10"/>
  <c r="D419" i="10"/>
  <c r="C8571" i="10"/>
  <c r="F420" i="1"/>
  <c r="G420" i="1"/>
  <c r="E420" i="1"/>
  <c r="A421" i="1"/>
  <c r="D421" i="1" s="1"/>
  <c r="A420" i="10"/>
  <c r="C423" i="1"/>
  <c r="B424" i="1" s="1"/>
  <c r="Q420" i="10" l="1"/>
  <c r="L420" i="10"/>
  <c r="G420" i="10"/>
  <c r="B421" i="10"/>
  <c r="E420" i="10"/>
  <c r="D420" i="10"/>
  <c r="C8572" i="10"/>
  <c r="A421" i="10"/>
  <c r="G421" i="1"/>
  <c r="E421" i="1"/>
  <c r="F421" i="1"/>
  <c r="A422" i="1"/>
  <c r="D422" i="1" s="1"/>
  <c r="C424" i="1"/>
  <c r="B425" i="1" s="1"/>
  <c r="Q421" i="10" l="1"/>
  <c r="L421" i="10"/>
  <c r="G421" i="10"/>
  <c r="B422" i="10"/>
  <c r="E421" i="10"/>
  <c r="D421" i="10"/>
  <c r="C8573" i="10"/>
  <c r="C425" i="1"/>
  <c r="B426" i="1" s="1"/>
  <c r="A422" i="10"/>
  <c r="F422" i="1"/>
  <c r="E422" i="1"/>
  <c r="G422" i="1"/>
  <c r="A423" i="1"/>
  <c r="D423" i="1" s="1"/>
  <c r="Q422" i="10" l="1"/>
  <c r="L422" i="10"/>
  <c r="G422" i="10"/>
  <c r="B423" i="10"/>
  <c r="E422" i="10"/>
  <c r="D422" i="10"/>
  <c r="C8574" i="10"/>
  <c r="C426" i="1"/>
  <c r="B427" i="1" s="1"/>
  <c r="G423" i="1"/>
  <c r="F423" i="1"/>
  <c r="E423" i="1"/>
  <c r="A424" i="1"/>
  <c r="D424" i="1" s="1"/>
  <c r="A423" i="10"/>
  <c r="Q423" i="10" l="1"/>
  <c r="L423" i="10"/>
  <c r="G423" i="10"/>
  <c r="B424" i="10"/>
  <c r="E423" i="10"/>
  <c r="D423" i="10"/>
  <c r="C8575" i="10"/>
  <c r="F424" i="1"/>
  <c r="G424" i="1"/>
  <c r="E424" i="1"/>
  <c r="A425" i="1"/>
  <c r="D425" i="1" s="1"/>
  <c r="C427" i="1"/>
  <c r="B428" i="1" s="1"/>
  <c r="A424" i="10"/>
  <c r="Q424" i="10" l="1"/>
  <c r="L424" i="10"/>
  <c r="G424" i="10"/>
  <c r="B425" i="10"/>
  <c r="E424" i="10"/>
  <c r="D424" i="10"/>
  <c r="C8576" i="10"/>
  <c r="A425" i="10"/>
  <c r="C428" i="1"/>
  <c r="B429" i="1" s="1"/>
  <c r="G425" i="1"/>
  <c r="E425" i="1"/>
  <c r="F425" i="1"/>
  <c r="A426" i="1"/>
  <c r="D426" i="1" s="1"/>
  <c r="Q425" i="10" l="1"/>
  <c r="L425" i="10"/>
  <c r="G425" i="10"/>
  <c r="B426" i="10"/>
  <c r="E425" i="10"/>
  <c r="D425" i="10"/>
  <c r="C8577" i="10"/>
  <c r="F426" i="1"/>
  <c r="E426" i="1"/>
  <c r="G426" i="1"/>
  <c r="A427" i="1"/>
  <c r="D427" i="1" s="1"/>
  <c r="C429" i="1"/>
  <c r="B430" i="1" s="1"/>
  <c r="A426" i="10"/>
  <c r="Q426" i="10" l="1"/>
  <c r="L426" i="10"/>
  <c r="G426" i="10"/>
  <c r="B427" i="10"/>
  <c r="E426" i="10"/>
  <c r="D426" i="10"/>
  <c r="C8578" i="10"/>
  <c r="C430" i="1"/>
  <c r="B431" i="1" s="1"/>
  <c r="A427" i="10"/>
  <c r="G427" i="1"/>
  <c r="F427" i="1"/>
  <c r="E427" i="1"/>
  <c r="A428" i="1"/>
  <c r="D428" i="1" s="1"/>
  <c r="Q427" i="10" l="1"/>
  <c r="L427" i="10"/>
  <c r="G427" i="10"/>
  <c r="B428" i="10"/>
  <c r="E427" i="10"/>
  <c r="D427" i="10"/>
  <c r="C8579" i="10"/>
  <c r="A428" i="10"/>
  <c r="F428" i="1"/>
  <c r="G428" i="1"/>
  <c r="E428" i="1"/>
  <c r="A429" i="1"/>
  <c r="D429" i="1" s="1"/>
  <c r="C431" i="1"/>
  <c r="B432" i="1" s="1"/>
  <c r="Q428" i="10" l="1"/>
  <c r="L428" i="10"/>
  <c r="G428" i="10"/>
  <c r="B429" i="10"/>
  <c r="E428" i="10"/>
  <c r="D428" i="10"/>
  <c r="C8580" i="10"/>
  <c r="C432" i="1"/>
  <c r="B433" i="1" s="1"/>
  <c r="G429" i="1"/>
  <c r="E429" i="1"/>
  <c r="F429" i="1"/>
  <c r="A430" i="1"/>
  <c r="D430" i="1" s="1"/>
  <c r="A429" i="10"/>
  <c r="Q429" i="10" l="1"/>
  <c r="L429" i="10"/>
  <c r="G429" i="10"/>
  <c r="B430" i="10"/>
  <c r="E429" i="10"/>
  <c r="D429" i="10"/>
  <c r="C8581" i="10"/>
  <c r="A430" i="10"/>
  <c r="F430" i="1"/>
  <c r="G430" i="1"/>
  <c r="E430" i="1"/>
  <c r="A431" i="1"/>
  <c r="D431" i="1" s="1"/>
  <c r="C433" i="1"/>
  <c r="B434" i="1" s="1"/>
  <c r="Q430" i="10" l="1"/>
  <c r="L430" i="10"/>
  <c r="G430" i="10"/>
  <c r="B431" i="10"/>
  <c r="E430" i="10"/>
  <c r="D430" i="10"/>
  <c r="C8582" i="10"/>
  <c r="C434" i="1"/>
  <c r="B435" i="1" s="1"/>
  <c r="A431" i="10"/>
  <c r="G431" i="1"/>
  <c r="F431" i="1"/>
  <c r="E431" i="1"/>
  <c r="A432" i="1"/>
  <c r="D432" i="1" s="1"/>
  <c r="Q431" i="10" l="1"/>
  <c r="L431" i="10"/>
  <c r="G431" i="10"/>
  <c r="B432" i="10"/>
  <c r="E431" i="10"/>
  <c r="D431" i="10"/>
  <c r="C8583" i="10"/>
  <c r="F432" i="1"/>
  <c r="G432" i="1"/>
  <c r="E432" i="1"/>
  <c r="A433" i="1"/>
  <c r="D433" i="1" s="1"/>
  <c r="A432" i="10"/>
  <c r="C435" i="1"/>
  <c r="B436" i="1" s="1"/>
  <c r="Q432" i="10" l="1"/>
  <c r="L432" i="10"/>
  <c r="G432" i="10"/>
  <c r="B433" i="10"/>
  <c r="E432" i="10"/>
  <c r="D432" i="10"/>
  <c r="C8584" i="10"/>
  <c r="C436" i="1"/>
  <c r="B437" i="1" s="1"/>
  <c r="G433" i="1"/>
  <c r="E433" i="1"/>
  <c r="F433" i="1"/>
  <c r="A434" i="1"/>
  <c r="D434" i="1" s="1"/>
  <c r="A433" i="10"/>
  <c r="Q433" i="10" l="1"/>
  <c r="L433" i="10"/>
  <c r="G433" i="10"/>
  <c r="B434" i="10"/>
  <c r="E433" i="10"/>
  <c r="D433" i="10"/>
  <c r="C8585" i="10"/>
  <c r="F434" i="1"/>
  <c r="G434" i="1"/>
  <c r="E434" i="1"/>
  <c r="A435" i="1"/>
  <c r="D435" i="1" s="1"/>
  <c r="C437" i="1"/>
  <c r="B438" i="1" s="1"/>
  <c r="A434" i="10"/>
  <c r="Q434" i="10" l="1"/>
  <c r="L434" i="10"/>
  <c r="G434" i="10"/>
  <c r="B435" i="10"/>
  <c r="E434" i="10"/>
  <c r="D434" i="10"/>
  <c r="C8586" i="10"/>
  <c r="C438" i="1"/>
  <c r="B439" i="1" s="1"/>
  <c r="A435" i="10"/>
  <c r="G435" i="1"/>
  <c r="F435" i="1"/>
  <c r="E435" i="1"/>
  <c r="A436" i="1"/>
  <c r="D436" i="1" s="1"/>
  <c r="Q435" i="10" l="1"/>
  <c r="L435" i="10"/>
  <c r="G435" i="10"/>
  <c r="B436" i="10"/>
  <c r="E435" i="10"/>
  <c r="D435" i="10"/>
  <c r="C8587" i="10"/>
  <c r="A436" i="10"/>
  <c r="C439" i="1"/>
  <c r="B440" i="1" s="1"/>
  <c r="F436" i="1"/>
  <c r="G436" i="1"/>
  <c r="E436" i="1"/>
  <c r="A437" i="1"/>
  <c r="D437" i="1" s="1"/>
  <c r="Q436" i="10" l="1"/>
  <c r="L436" i="10"/>
  <c r="G436" i="10"/>
  <c r="B437" i="10"/>
  <c r="E436" i="10"/>
  <c r="D436" i="10"/>
  <c r="C8588" i="10"/>
  <c r="C440" i="1"/>
  <c r="B441" i="1" s="1"/>
  <c r="A437" i="10"/>
  <c r="G437" i="1"/>
  <c r="E437" i="1"/>
  <c r="F437" i="1"/>
  <c r="A438" i="1"/>
  <c r="D438" i="1" s="1"/>
  <c r="Q437" i="10" l="1"/>
  <c r="L437" i="10"/>
  <c r="G437" i="10"/>
  <c r="B438" i="10"/>
  <c r="E437" i="10"/>
  <c r="D437" i="10"/>
  <c r="C8589" i="10"/>
  <c r="A438" i="10"/>
  <c r="C441" i="1"/>
  <c r="B442" i="1" s="1"/>
  <c r="F438" i="1"/>
  <c r="E438" i="1"/>
  <c r="G438" i="1"/>
  <c r="A439" i="1"/>
  <c r="D439" i="1" s="1"/>
  <c r="Q438" i="10" l="1"/>
  <c r="L438" i="10"/>
  <c r="G438" i="10"/>
  <c r="B439" i="10"/>
  <c r="E438" i="10"/>
  <c r="D438" i="10"/>
  <c r="C8590" i="10"/>
  <c r="A439" i="10"/>
  <c r="G439" i="1"/>
  <c r="F439" i="1"/>
  <c r="E439" i="1"/>
  <c r="A440" i="1"/>
  <c r="D440" i="1" s="1"/>
  <c r="C442" i="1"/>
  <c r="B443" i="1" s="1"/>
  <c r="Q439" i="10" l="1"/>
  <c r="L439" i="10"/>
  <c r="G439" i="10"/>
  <c r="B440" i="10"/>
  <c r="E439" i="10"/>
  <c r="D439" i="10"/>
  <c r="C8591" i="10"/>
  <c r="F440" i="1"/>
  <c r="G440" i="1"/>
  <c r="E440" i="1"/>
  <c r="A441" i="1"/>
  <c r="D441" i="1" s="1"/>
  <c r="C443" i="1"/>
  <c r="B444" i="1" s="1"/>
  <c r="A440" i="10"/>
  <c r="Q440" i="10" l="1"/>
  <c r="L440" i="10"/>
  <c r="G440" i="10"/>
  <c r="B441" i="10"/>
  <c r="E440" i="10"/>
  <c r="D440" i="10"/>
  <c r="C8592" i="10"/>
  <c r="G441" i="1"/>
  <c r="E441" i="1"/>
  <c r="F441" i="1"/>
  <c r="A442" i="1"/>
  <c r="D442" i="1" s="1"/>
  <c r="A441" i="10"/>
  <c r="C444" i="1"/>
  <c r="B445" i="1" s="1"/>
  <c r="Q441" i="10" l="1"/>
  <c r="L441" i="10"/>
  <c r="G441" i="10"/>
  <c r="B442" i="10"/>
  <c r="E441" i="10"/>
  <c r="D441" i="10"/>
  <c r="C8593" i="10"/>
  <c r="C445" i="1"/>
  <c r="B446" i="1" s="1"/>
  <c r="A442" i="10"/>
  <c r="F442" i="1"/>
  <c r="E442" i="1"/>
  <c r="G442" i="1"/>
  <c r="A443" i="1"/>
  <c r="D443" i="1" s="1"/>
  <c r="Q442" i="10" l="1"/>
  <c r="L442" i="10"/>
  <c r="G442" i="10"/>
  <c r="B443" i="10"/>
  <c r="E442" i="10"/>
  <c r="D442" i="10"/>
  <c r="C8594" i="10"/>
  <c r="G443" i="1"/>
  <c r="F443" i="1"/>
  <c r="E443" i="1"/>
  <c r="A444" i="1"/>
  <c r="D444" i="1" s="1"/>
  <c r="A443" i="10"/>
  <c r="C446" i="1"/>
  <c r="B447" i="1" s="1"/>
  <c r="Q443" i="10" l="1"/>
  <c r="L443" i="10"/>
  <c r="G443" i="10"/>
  <c r="B444" i="10"/>
  <c r="E443" i="10"/>
  <c r="D443" i="10"/>
  <c r="C8595" i="10"/>
  <c r="A444" i="10"/>
  <c r="C447" i="1"/>
  <c r="B448" i="1" s="1"/>
  <c r="F444" i="1"/>
  <c r="G444" i="1"/>
  <c r="E444" i="1"/>
  <c r="A445" i="1"/>
  <c r="D445" i="1" s="1"/>
  <c r="Q444" i="10" l="1"/>
  <c r="L444" i="10"/>
  <c r="G444" i="10"/>
  <c r="B445" i="10"/>
  <c r="E444" i="10"/>
  <c r="D444" i="10"/>
  <c r="C8596" i="10"/>
  <c r="G445" i="1"/>
  <c r="E445" i="1"/>
  <c r="F445" i="1"/>
  <c r="A446" i="1"/>
  <c r="D446" i="1" s="1"/>
  <c r="C448" i="1"/>
  <c r="B449" i="1" s="1"/>
  <c r="A445" i="10"/>
  <c r="Q445" i="10" l="1"/>
  <c r="L445" i="10"/>
  <c r="G445" i="10"/>
  <c r="B446" i="10"/>
  <c r="E445" i="10"/>
  <c r="D445" i="10"/>
  <c r="C8597" i="10"/>
  <c r="A446" i="10"/>
  <c r="C449" i="1"/>
  <c r="B450" i="1" s="1"/>
  <c r="F446" i="1"/>
  <c r="G446" i="1"/>
  <c r="E446" i="1"/>
  <c r="A447" i="1"/>
  <c r="D447" i="1" s="1"/>
  <c r="Q446" i="10" l="1"/>
  <c r="L446" i="10"/>
  <c r="G446" i="10"/>
  <c r="B447" i="10"/>
  <c r="E446" i="10"/>
  <c r="D446" i="10"/>
  <c r="C8598" i="10"/>
  <c r="G447" i="1"/>
  <c r="F447" i="1"/>
  <c r="E447" i="1"/>
  <c r="A448" i="1"/>
  <c r="D448" i="1" s="1"/>
  <c r="C450" i="1"/>
  <c r="B451" i="1" s="1"/>
  <c r="A447" i="10"/>
  <c r="Q447" i="10" l="1"/>
  <c r="L447" i="10"/>
  <c r="G447" i="10"/>
  <c r="B448" i="10"/>
  <c r="E447" i="10"/>
  <c r="D447" i="10"/>
  <c r="C8599" i="10"/>
  <c r="A448" i="10"/>
  <c r="C451" i="1"/>
  <c r="B452" i="1" s="1"/>
  <c r="F448" i="1"/>
  <c r="G448" i="1"/>
  <c r="E448" i="1"/>
  <c r="A449" i="1"/>
  <c r="D449" i="1" s="1"/>
  <c r="Q448" i="10" l="1"/>
  <c r="L448" i="10"/>
  <c r="G448" i="10"/>
  <c r="B449" i="10"/>
  <c r="E448" i="10"/>
  <c r="D448" i="10"/>
  <c r="C8600" i="10"/>
  <c r="C452" i="1"/>
  <c r="B453" i="1" s="1"/>
  <c r="G449" i="1"/>
  <c r="E449" i="1"/>
  <c r="F449" i="1"/>
  <c r="A450" i="1"/>
  <c r="D450" i="1" s="1"/>
  <c r="A449" i="10"/>
  <c r="Q449" i="10" l="1"/>
  <c r="L449" i="10"/>
  <c r="G449" i="10"/>
  <c r="B450" i="10"/>
  <c r="E449" i="10"/>
  <c r="D449" i="10"/>
  <c r="C8601" i="10"/>
  <c r="F450" i="1"/>
  <c r="G450" i="1"/>
  <c r="E450" i="1"/>
  <c r="A451" i="1"/>
  <c r="D451" i="1" s="1"/>
  <c r="C453" i="1"/>
  <c r="B454" i="1" s="1"/>
  <c r="A450" i="10"/>
  <c r="Q450" i="10" l="1"/>
  <c r="L450" i="10"/>
  <c r="G450" i="10"/>
  <c r="B451" i="10"/>
  <c r="E450" i="10"/>
  <c r="D450" i="10"/>
  <c r="C8602" i="10"/>
  <c r="A451" i="10"/>
  <c r="C454" i="1"/>
  <c r="B455" i="1" s="1"/>
  <c r="G451" i="1"/>
  <c r="F451" i="1"/>
  <c r="E451" i="1"/>
  <c r="A452" i="1"/>
  <c r="D452" i="1" s="1"/>
  <c r="Q451" i="10" l="1"/>
  <c r="L451" i="10"/>
  <c r="G451" i="10"/>
  <c r="B452" i="10"/>
  <c r="E451" i="10"/>
  <c r="D451" i="10"/>
  <c r="C8603" i="10"/>
  <c r="F452" i="1"/>
  <c r="G452" i="1"/>
  <c r="E452" i="1"/>
  <c r="A453" i="1"/>
  <c r="D453" i="1" s="1"/>
  <c r="C455" i="1"/>
  <c r="B456" i="1" s="1"/>
  <c r="A452" i="10"/>
  <c r="Q452" i="10" l="1"/>
  <c r="L452" i="10"/>
  <c r="G452" i="10"/>
  <c r="B453" i="10"/>
  <c r="E452" i="10"/>
  <c r="D452" i="10"/>
  <c r="C8604" i="10"/>
  <c r="C456" i="1"/>
  <c r="B457" i="1" s="1"/>
  <c r="G453" i="1"/>
  <c r="E453" i="1"/>
  <c r="F453" i="1"/>
  <c r="A454" i="1"/>
  <c r="D454" i="1" s="1"/>
  <c r="A453" i="10"/>
  <c r="Q453" i="10" l="1"/>
  <c r="L453" i="10"/>
  <c r="G453" i="10"/>
  <c r="B454" i="10"/>
  <c r="E453" i="10"/>
  <c r="D453" i="10"/>
  <c r="C8605" i="10"/>
  <c r="A454" i="10"/>
  <c r="F454" i="1"/>
  <c r="E454" i="1"/>
  <c r="G454" i="1"/>
  <c r="A455" i="1"/>
  <c r="D455" i="1" s="1"/>
  <c r="C457" i="1"/>
  <c r="B458" i="1" s="1"/>
  <c r="Q454" i="10" l="1"/>
  <c r="L454" i="10"/>
  <c r="G454" i="10"/>
  <c r="B455" i="10"/>
  <c r="E454" i="10"/>
  <c r="D454" i="10"/>
  <c r="C8606" i="10"/>
  <c r="C458" i="1"/>
  <c r="B459" i="1" s="1"/>
  <c r="A455" i="10"/>
  <c r="G455" i="1"/>
  <c r="F455" i="1"/>
  <c r="E455" i="1"/>
  <c r="A456" i="1"/>
  <c r="D456" i="1" s="1"/>
  <c r="Q455" i="10" l="1"/>
  <c r="L455" i="10"/>
  <c r="G455" i="10"/>
  <c r="B456" i="10"/>
  <c r="E455" i="10"/>
  <c r="D455" i="10"/>
  <c r="C8607" i="10"/>
  <c r="A456" i="10"/>
  <c r="C459" i="1"/>
  <c r="B460" i="1" s="1"/>
  <c r="F456" i="1"/>
  <c r="G456" i="1"/>
  <c r="E456" i="1"/>
  <c r="A457" i="1"/>
  <c r="D457" i="1" s="1"/>
  <c r="Q456" i="10" l="1"/>
  <c r="L456" i="10"/>
  <c r="G456" i="10"/>
  <c r="B457" i="10"/>
  <c r="E456" i="10"/>
  <c r="D456" i="10"/>
  <c r="C8608" i="10"/>
  <c r="G457" i="1"/>
  <c r="E457" i="1"/>
  <c r="F457" i="1"/>
  <c r="A458" i="1"/>
  <c r="D458" i="1" s="1"/>
  <c r="C460" i="1"/>
  <c r="B461" i="1" s="1"/>
  <c r="A457" i="10"/>
  <c r="Q457" i="10" l="1"/>
  <c r="L457" i="10"/>
  <c r="G457" i="10"/>
  <c r="B458" i="10"/>
  <c r="E457" i="10"/>
  <c r="D457" i="10"/>
  <c r="C8609" i="10"/>
  <c r="A458" i="10"/>
  <c r="F458" i="1"/>
  <c r="E458" i="1"/>
  <c r="G458" i="1"/>
  <c r="A459" i="1"/>
  <c r="D459" i="1" s="1"/>
  <c r="C461" i="1"/>
  <c r="B462" i="1" s="1"/>
  <c r="Q458" i="10" l="1"/>
  <c r="L458" i="10"/>
  <c r="G458" i="10"/>
  <c r="B459" i="10"/>
  <c r="E458" i="10"/>
  <c r="D458" i="10"/>
  <c r="C8610" i="10"/>
  <c r="C462" i="1"/>
  <c r="B463" i="1" s="1"/>
  <c r="G459" i="1"/>
  <c r="F459" i="1"/>
  <c r="E459" i="1"/>
  <c r="A460" i="1"/>
  <c r="D460" i="1" s="1"/>
  <c r="A459" i="10"/>
  <c r="Q459" i="10" l="1"/>
  <c r="L459" i="10"/>
  <c r="G459" i="10"/>
  <c r="B460" i="10"/>
  <c r="E459" i="10"/>
  <c r="D459" i="10"/>
  <c r="C8611" i="10"/>
  <c r="A460" i="10"/>
  <c r="F460" i="1"/>
  <c r="G460" i="1"/>
  <c r="E460" i="1"/>
  <c r="A461" i="1"/>
  <c r="D461" i="1" s="1"/>
  <c r="C463" i="1"/>
  <c r="B464" i="1" s="1"/>
  <c r="Q460" i="10" l="1"/>
  <c r="L460" i="10"/>
  <c r="G460" i="10"/>
  <c r="B461" i="10"/>
  <c r="E460" i="10"/>
  <c r="D460" i="10"/>
  <c r="C8612" i="10"/>
  <c r="C464" i="1"/>
  <c r="B465" i="1" s="1"/>
  <c r="A461" i="10"/>
  <c r="G461" i="1"/>
  <c r="E461" i="1"/>
  <c r="F461" i="1"/>
  <c r="A462" i="1"/>
  <c r="D462" i="1" s="1"/>
  <c r="Q461" i="10" l="1"/>
  <c r="L461" i="10"/>
  <c r="G461" i="10"/>
  <c r="B462" i="10"/>
  <c r="E461" i="10"/>
  <c r="D461" i="10"/>
  <c r="C8613" i="10"/>
  <c r="F462" i="1"/>
  <c r="G462" i="1"/>
  <c r="E462" i="1"/>
  <c r="A463" i="1"/>
  <c r="D463" i="1" s="1"/>
  <c r="C465" i="1"/>
  <c r="B466" i="1" s="1"/>
  <c r="A462" i="10"/>
  <c r="Q462" i="10" l="1"/>
  <c r="L462" i="10"/>
  <c r="G462" i="10"/>
  <c r="B463" i="10"/>
  <c r="E462" i="10"/>
  <c r="D462" i="10"/>
  <c r="C8614" i="10"/>
  <c r="A463" i="10"/>
  <c r="G463" i="1"/>
  <c r="F463" i="1"/>
  <c r="E463" i="1"/>
  <c r="A464" i="1"/>
  <c r="D464" i="1" s="1"/>
  <c r="C466" i="1"/>
  <c r="B467" i="1" s="1"/>
  <c r="Q463" i="10" l="1"/>
  <c r="L463" i="10"/>
  <c r="G463" i="10"/>
  <c r="B464" i="10"/>
  <c r="E463" i="10"/>
  <c r="D463" i="10"/>
  <c r="C8615" i="10"/>
  <c r="C467" i="1"/>
  <c r="B468" i="1" s="1"/>
  <c r="A464" i="10"/>
  <c r="F464" i="1"/>
  <c r="G464" i="1"/>
  <c r="E464" i="1"/>
  <c r="A465" i="1"/>
  <c r="D465" i="1" s="1"/>
  <c r="Q464" i="10" l="1"/>
  <c r="L464" i="10"/>
  <c r="G464" i="10"/>
  <c r="B465" i="10"/>
  <c r="E464" i="10"/>
  <c r="D464" i="10"/>
  <c r="C8616" i="10"/>
  <c r="G465" i="1"/>
  <c r="E465" i="1"/>
  <c r="F465" i="1"/>
  <c r="A466" i="1"/>
  <c r="D466" i="1" s="1"/>
  <c r="A465" i="10"/>
  <c r="C468" i="1"/>
  <c r="B469" i="1" s="1"/>
  <c r="Q465" i="10" l="1"/>
  <c r="L465" i="10"/>
  <c r="G465" i="10"/>
  <c r="B466" i="10"/>
  <c r="E465" i="10"/>
  <c r="D465" i="10"/>
  <c r="C8617" i="10"/>
  <c r="F466" i="1"/>
  <c r="G466" i="1"/>
  <c r="E466" i="1"/>
  <c r="A467" i="1"/>
  <c r="D467" i="1" s="1"/>
  <c r="A466" i="10"/>
  <c r="C469" i="1"/>
  <c r="B470" i="1" s="1"/>
  <c r="Q466" i="10" l="1"/>
  <c r="L466" i="10"/>
  <c r="G466" i="10"/>
  <c r="B467" i="10"/>
  <c r="E466" i="10"/>
  <c r="D466" i="10"/>
  <c r="C8618" i="10"/>
  <c r="C470" i="1"/>
  <c r="B471" i="1" s="1"/>
  <c r="A467" i="10"/>
  <c r="G467" i="1"/>
  <c r="F467" i="1"/>
  <c r="E467" i="1"/>
  <c r="A468" i="1"/>
  <c r="D468" i="1" s="1"/>
  <c r="Q467" i="10" l="1"/>
  <c r="L467" i="10"/>
  <c r="G467" i="10"/>
  <c r="B468" i="10"/>
  <c r="E467" i="10"/>
  <c r="D467" i="10"/>
  <c r="C8619" i="10"/>
  <c r="F468" i="1"/>
  <c r="G468" i="1"/>
  <c r="E468" i="1"/>
  <c r="A469" i="1"/>
  <c r="D469" i="1" s="1"/>
  <c r="A468" i="10"/>
  <c r="C471" i="1"/>
  <c r="B472" i="1" s="1"/>
  <c r="Q468" i="10" l="1"/>
  <c r="L468" i="10"/>
  <c r="G468" i="10"/>
  <c r="B469" i="10"/>
  <c r="E468" i="10"/>
  <c r="D468" i="10"/>
  <c r="C8620" i="10"/>
  <c r="C472" i="1"/>
  <c r="B473" i="1" s="1"/>
  <c r="G469" i="1"/>
  <c r="E469" i="1"/>
  <c r="F469" i="1"/>
  <c r="A470" i="1"/>
  <c r="D470" i="1" s="1"/>
  <c r="A469" i="10"/>
  <c r="Q469" i="10" l="1"/>
  <c r="L469" i="10"/>
  <c r="G469" i="10"/>
  <c r="B470" i="10"/>
  <c r="E469" i="10"/>
  <c r="D469" i="10"/>
  <c r="C8621" i="10"/>
  <c r="A470" i="10"/>
  <c r="F470" i="1"/>
  <c r="E470" i="1"/>
  <c r="G470" i="1"/>
  <c r="A471" i="1"/>
  <c r="D471" i="1" s="1"/>
  <c r="C473" i="1"/>
  <c r="B474" i="1" s="1"/>
  <c r="Q470" i="10" l="1"/>
  <c r="L470" i="10"/>
  <c r="G470" i="10"/>
  <c r="B471" i="10"/>
  <c r="E470" i="10"/>
  <c r="D470" i="10"/>
  <c r="C8622" i="10"/>
  <c r="C474" i="1"/>
  <c r="B475" i="1" s="1"/>
  <c r="G471" i="1"/>
  <c r="F471" i="1"/>
  <c r="E471" i="1"/>
  <c r="A472" i="1"/>
  <c r="D472" i="1" s="1"/>
  <c r="A471" i="10"/>
  <c r="Q471" i="10" l="1"/>
  <c r="L471" i="10"/>
  <c r="G471" i="10"/>
  <c r="B472" i="10"/>
  <c r="E471" i="10"/>
  <c r="D471" i="10"/>
  <c r="C8623" i="10"/>
  <c r="A472" i="10"/>
  <c r="C475" i="1"/>
  <c r="B476" i="1" s="1"/>
  <c r="F472" i="1"/>
  <c r="G472" i="1"/>
  <c r="E472" i="1"/>
  <c r="A473" i="1"/>
  <c r="D473" i="1" s="1"/>
  <c r="Q472" i="10" l="1"/>
  <c r="L472" i="10"/>
  <c r="G472" i="10"/>
  <c r="B473" i="10"/>
  <c r="E472" i="10"/>
  <c r="D472" i="10"/>
  <c r="C8624" i="10"/>
  <c r="G473" i="1"/>
  <c r="E473" i="1"/>
  <c r="F473" i="1"/>
  <c r="A474" i="1"/>
  <c r="D474" i="1" s="1"/>
  <c r="C476" i="1"/>
  <c r="B477" i="1" s="1"/>
  <c r="A473" i="10"/>
  <c r="Q473" i="10" l="1"/>
  <c r="L473" i="10"/>
  <c r="G473" i="10"/>
  <c r="B474" i="10"/>
  <c r="E473" i="10"/>
  <c r="D473" i="10"/>
  <c r="C8625" i="10"/>
  <c r="A474" i="10"/>
  <c r="F474" i="1"/>
  <c r="E474" i="1"/>
  <c r="G474" i="1"/>
  <c r="A475" i="1"/>
  <c r="D475" i="1" s="1"/>
  <c r="C477" i="1"/>
  <c r="B478" i="1" s="1"/>
  <c r="Q474" i="10" l="1"/>
  <c r="L474" i="10"/>
  <c r="G474" i="10"/>
  <c r="B475" i="10"/>
  <c r="E474" i="10"/>
  <c r="D474" i="10"/>
  <c r="C8626" i="10"/>
  <c r="C478" i="1"/>
  <c r="B479" i="1" s="1"/>
  <c r="G475" i="1"/>
  <c r="F475" i="1"/>
  <c r="E475" i="1"/>
  <c r="A476" i="1"/>
  <c r="D476" i="1" s="1"/>
  <c r="A475" i="10"/>
  <c r="Q475" i="10" l="1"/>
  <c r="L475" i="10"/>
  <c r="G475" i="10"/>
  <c r="B476" i="10"/>
  <c r="E475" i="10"/>
  <c r="D475" i="10"/>
  <c r="C8627" i="10"/>
  <c r="A476" i="10"/>
  <c r="C479" i="1"/>
  <c r="B480" i="1" s="1"/>
  <c r="F476" i="1"/>
  <c r="G476" i="1"/>
  <c r="E476" i="1"/>
  <c r="A477" i="1"/>
  <c r="D477" i="1" s="1"/>
  <c r="Q476" i="10" l="1"/>
  <c r="L476" i="10"/>
  <c r="G476" i="10"/>
  <c r="B477" i="10"/>
  <c r="E476" i="10"/>
  <c r="D476" i="10"/>
  <c r="C8628" i="10"/>
  <c r="A477" i="10"/>
  <c r="G477" i="1"/>
  <c r="E477" i="1"/>
  <c r="F477" i="1"/>
  <c r="A478" i="1"/>
  <c r="D478" i="1" s="1"/>
  <c r="C480" i="1"/>
  <c r="B481" i="1" s="1"/>
  <c r="Q477" i="10" l="1"/>
  <c r="L477" i="10"/>
  <c r="G477" i="10"/>
  <c r="B478" i="10"/>
  <c r="E477" i="10"/>
  <c r="D477" i="10"/>
  <c r="C8629" i="10"/>
  <c r="C481" i="1"/>
  <c r="B482" i="1" s="1"/>
  <c r="F478" i="1"/>
  <c r="G478" i="1"/>
  <c r="E478" i="1"/>
  <c r="A479" i="1"/>
  <c r="D479" i="1" s="1"/>
  <c r="A478" i="10"/>
  <c r="Q478" i="10" l="1"/>
  <c r="L478" i="10"/>
  <c r="G478" i="10"/>
  <c r="B479" i="10"/>
  <c r="E478" i="10"/>
  <c r="D478" i="10"/>
  <c r="C8630" i="10"/>
  <c r="A479" i="10"/>
  <c r="G479" i="1"/>
  <c r="F479" i="1"/>
  <c r="E479" i="1"/>
  <c r="A480" i="1"/>
  <c r="D480" i="1" s="1"/>
  <c r="C482" i="1"/>
  <c r="B483" i="1" s="1"/>
  <c r="Q479" i="10" l="1"/>
  <c r="L479" i="10"/>
  <c r="G479" i="10"/>
  <c r="B480" i="10"/>
  <c r="E479" i="10"/>
  <c r="D479" i="10"/>
  <c r="C8631" i="10"/>
  <c r="C483" i="1"/>
  <c r="B484" i="1" s="1"/>
  <c r="A480" i="10"/>
  <c r="F480" i="1"/>
  <c r="G480" i="1"/>
  <c r="E480" i="1"/>
  <c r="A481" i="1"/>
  <c r="D481" i="1" s="1"/>
  <c r="Q480" i="10" l="1"/>
  <c r="L480" i="10"/>
  <c r="G480" i="10"/>
  <c r="B481" i="10"/>
  <c r="E480" i="10"/>
  <c r="D480" i="10"/>
  <c r="C8632" i="10"/>
  <c r="A481" i="10"/>
  <c r="G481" i="1"/>
  <c r="E481" i="1"/>
  <c r="F481" i="1"/>
  <c r="A482" i="1"/>
  <c r="D482" i="1" s="1"/>
  <c r="C484" i="1"/>
  <c r="B485" i="1" s="1"/>
  <c r="Q481" i="10" l="1"/>
  <c r="L481" i="10"/>
  <c r="G481" i="10"/>
  <c r="B482" i="10"/>
  <c r="E481" i="10"/>
  <c r="D481" i="10"/>
  <c r="C8633" i="10"/>
  <c r="F482" i="1"/>
  <c r="G482" i="1"/>
  <c r="E482" i="1"/>
  <c r="A483" i="1"/>
  <c r="D483" i="1" s="1"/>
  <c r="C485" i="1"/>
  <c r="B486" i="1" s="1"/>
  <c r="A482" i="10"/>
  <c r="Q482" i="10" l="1"/>
  <c r="L482" i="10"/>
  <c r="G482" i="10"/>
  <c r="B483" i="10"/>
  <c r="E482" i="10"/>
  <c r="D482" i="10"/>
  <c r="C8634" i="10"/>
  <c r="A483" i="10"/>
  <c r="C486" i="1"/>
  <c r="B487" i="1" s="1"/>
  <c r="G483" i="1"/>
  <c r="F483" i="1"/>
  <c r="E483" i="1"/>
  <c r="A484" i="1"/>
  <c r="D484" i="1" s="1"/>
  <c r="Q483" i="10" l="1"/>
  <c r="L483" i="10"/>
  <c r="G483" i="10"/>
  <c r="B484" i="10"/>
  <c r="E483" i="10"/>
  <c r="D483" i="10"/>
  <c r="C8635" i="10"/>
  <c r="F484" i="1"/>
  <c r="G484" i="1"/>
  <c r="E484" i="1"/>
  <c r="A485" i="1"/>
  <c r="D485" i="1" s="1"/>
  <c r="C487" i="1"/>
  <c r="B488" i="1" s="1"/>
  <c r="A484" i="10"/>
  <c r="Q484" i="10" l="1"/>
  <c r="L484" i="10"/>
  <c r="G484" i="10"/>
  <c r="B485" i="10"/>
  <c r="E484" i="10"/>
  <c r="D484" i="10"/>
  <c r="C8636" i="10"/>
  <c r="A485" i="10"/>
  <c r="G485" i="1"/>
  <c r="E485" i="1"/>
  <c r="F485" i="1"/>
  <c r="A486" i="1"/>
  <c r="D486" i="1" s="1"/>
  <c r="C488" i="1"/>
  <c r="B489" i="1" s="1"/>
  <c r="Q485" i="10" l="1"/>
  <c r="L485" i="10"/>
  <c r="G485" i="10"/>
  <c r="B486" i="10"/>
  <c r="E485" i="10"/>
  <c r="D485" i="10"/>
  <c r="C8637" i="10"/>
  <c r="F486" i="1"/>
  <c r="E486" i="1"/>
  <c r="G486" i="1"/>
  <c r="A487" i="1"/>
  <c r="D487" i="1" s="1"/>
  <c r="C489" i="1"/>
  <c r="B490" i="1" s="1"/>
  <c r="A486" i="10"/>
  <c r="Q486" i="10" l="1"/>
  <c r="L486" i="10"/>
  <c r="G486" i="10"/>
  <c r="B487" i="10"/>
  <c r="E486" i="10"/>
  <c r="D486" i="10"/>
  <c r="C8638" i="10"/>
  <c r="C490" i="1"/>
  <c r="B491" i="1" s="1"/>
  <c r="G487" i="1"/>
  <c r="F487" i="1"/>
  <c r="E487" i="1"/>
  <c r="A488" i="1"/>
  <c r="D488" i="1" s="1"/>
  <c r="A487" i="10"/>
  <c r="Q487" i="10" l="1"/>
  <c r="L487" i="10"/>
  <c r="G487" i="10"/>
  <c r="B488" i="10"/>
  <c r="E487" i="10"/>
  <c r="D487" i="10"/>
  <c r="C8639" i="10"/>
  <c r="C491" i="1"/>
  <c r="B492" i="1" s="1"/>
  <c r="A488" i="10"/>
  <c r="F488" i="1"/>
  <c r="G488" i="1"/>
  <c r="E488" i="1"/>
  <c r="A489" i="1"/>
  <c r="D489" i="1" s="1"/>
  <c r="Q488" i="10" l="1"/>
  <c r="L488" i="10"/>
  <c r="G488" i="10"/>
  <c r="B489" i="10"/>
  <c r="E488" i="10"/>
  <c r="D488" i="10"/>
  <c r="C8640" i="10"/>
  <c r="C492" i="1"/>
  <c r="B493" i="1" s="1"/>
  <c r="A489" i="10"/>
  <c r="G489" i="1"/>
  <c r="E489" i="1"/>
  <c r="F489" i="1"/>
  <c r="A490" i="1"/>
  <c r="D490" i="1" s="1"/>
  <c r="Q489" i="10" l="1"/>
  <c r="L489" i="10"/>
  <c r="G489" i="10"/>
  <c r="B490" i="10"/>
  <c r="E489" i="10"/>
  <c r="D489" i="10"/>
  <c r="C8641" i="10"/>
  <c r="A490" i="10"/>
  <c r="F490" i="1"/>
  <c r="E490" i="1"/>
  <c r="G490" i="1"/>
  <c r="A491" i="1"/>
  <c r="D491" i="1" s="1"/>
  <c r="C493" i="1"/>
  <c r="B494" i="1" s="1"/>
  <c r="Q490" i="10" l="1"/>
  <c r="L490" i="10"/>
  <c r="G490" i="10"/>
  <c r="B491" i="10"/>
  <c r="E490" i="10"/>
  <c r="D490" i="10"/>
  <c r="C8642" i="10"/>
  <c r="G491" i="1"/>
  <c r="F491" i="1"/>
  <c r="E491" i="1"/>
  <c r="A492" i="1"/>
  <c r="D492" i="1" s="1"/>
  <c r="C494" i="1"/>
  <c r="B495" i="1" s="1"/>
  <c r="A491" i="10"/>
  <c r="Q491" i="10" l="1"/>
  <c r="L491" i="10"/>
  <c r="G491" i="10"/>
  <c r="B492" i="10"/>
  <c r="E491" i="10"/>
  <c r="D491" i="10"/>
  <c r="C8643" i="10"/>
  <c r="C495" i="1"/>
  <c r="B496" i="1" s="1"/>
  <c r="A492" i="10"/>
  <c r="F492" i="1"/>
  <c r="G492" i="1"/>
  <c r="E492" i="1"/>
  <c r="A493" i="1"/>
  <c r="D493" i="1" s="1"/>
  <c r="Q492" i="10" l="1"/>
  <c r="L492" i="10"/>
  <c r="G492" i="10"/>
  <c r="B493" i="10"/>
  <c r="E492" i="10"/>
  <c r="D492" i="10"/>
  <c r="C8644" i="10"/>
  <c r="A493" i="10"/>
  <c r="C496" i="1"/>
  <c r="B497" i="1" s="1"/>
  <c r="G493" i="1"/>
  <c r="E493" i="1"/>
  <c r="F493" i="1"/>
  <c r="A494" i="1"/>
  <c r="D494" i="1" s="1"/>
  <c r="Q493" i="10" l="1"/>
  <c r="L493" i="10"/>
  <c r="G493" i="10"/>
  <c r="B494" i="10"/>
  <c r="E493" i="10"/>
  <c r="D493" i="10"/>
  <c r="C8645" i="10"/>
  <c r="F494" i="1"/>
  <c r="G494" i="1"/>
  <c r="E494" i="1"/>
  <c r="A495" i="1"/>
  <c r="D495" i="1" s="1"/>
  <c r="C497" i="1"/>
  <c r="B498" i="1" s="1"/>
  <c r="A494" i="10"/>
  <c r="Q494" i="10" l="1"/>
  <c r="L494" i="10"/>
  <c r="G494" i="10"/>
  <c r="B495" i="10"/>
  <c r="E494" i="10"/>
  <c r="D494" i="10"/>
  <c r="C8646" i="10"/>
  <c r="A495" i="10"/>
  <c r="C498" i="1"/>
  <c r="B499" i="1" s="1"/>
  <c r="G495" i="1"/>
  <c r="F495" i="1"/>
  <c r="E495" i="1"/>
  <c r="A496" i="1"/>
  <c r="D496" i="1" s="1"/>
  <c r="Q495" i="10" l="1"/>
  <c r="L495" i="10"/>
  <c r="G495" i="10"/>
  <c r="B496" i="10"/>
  <c r="E495" i="10"/>
  <c r="D495" i="10"/>
  <c r="C8647" i="10"/>
  <c r="F496" i="1"/>
  <c r="G496" i="1"/>
  <c r="E496" i="1"/>
  <c r="A497" i="1"/>
  <c r="D497" i="1" s="1"/>
  <c r="C499" i="1"/>
  <c r="B500" i="1" s="1"/>
  <c r="A496" i="10"/>
  <c r="Q496" i="10" l="1"/>
  <c r="L496" i="10"/>
  <c r="G496" i="10"/>
  <c r="B497" i="10"/>
  <c r="E496" i="10"/>
  <c r="D496" i="10"/>
  <c r="C8648" i="10"/>
  <c r="G497" i="1"/>
  <c r="E497" i="1"/>
  <c r="F497" i="1"/>
  <c r="A498" i="1"/>
  <c r="D498" i="1" s="1"/>
  <c r="A497" i="10"/>
  <c r="C500" i="1"/>
  <c r="B501" i="1" s="1"/>
  <c r="Q497" i="10" l="1"/>
  <c r="L497" i="10"/>
  <c r="G497" i="10"/>
  <c r="B498" i="10"/>
  <c r="E497" i="10"/>
  <c r="D497" i="10"/>
  <c r="C8649" i="10"/>
  <c r="A498" i="10"/>
  <c r="C501" i="1"/>
  <c r="B502" i="1" s="1"/>
  <c r="F498" i="1"/>
  <c r="G498" i="1"/>
  <c r="E498" i="1"/>
  <c r="A499" i="1"/>
  <c r="D499" i="1" s="1"/>
  <c r="Q498" i="10" l="1"/>
  <c r="L498" i="10"/>
  <c r="G498" i="10"/>
  <c r="B499" i="10"/>
  <c r="E498" i="10"/>
  <c r="D498" i="10"/>
  <c r="C8650" i="10"/>
  <c r="G499" i="1"/>
  <c r="F499" i="1"/>
  <c r="E499" i="1"/>
  <c r="A500" i="1"/>
  <c r="D500" i="1" s="1"/>
  <c r="C502" i="1"/>
  <c r="B503" i="1" s="1"/>
  <c r="A499" i="10"/>
  <c r="Q499" i="10" l="1"/>
  <c r="L499" i="10"/>
  <c r="G499" i="10"/>
  <c r="B500" i="10"/>
  <c r="E499" i="10"/>
  <c r="D499" i="10"/>
  <c r="C8651" i="10"/>
  <c r="C503" i="1"/>
  <c r="B504" i="1" s="1"/>
  <c r="F500" i="1"/>
  <c r="G500" i="1"/>
  <c r="E500" i="1"/>
  <c r="A501" i="1"/>
  <c r="D501" i="1" s="1"/>
  <c r="A500" i="10"/>
  <c r="Q500" i="10" l="1"/>
  <c r="L500" i="10"/>
  <c r="G500" i="10"/>
  <c r="B501" i="10"/>
  <c r="E500" i="10"/>
  <c r="D500" i="10"/>
  <c r="C8652" i="10"/>
  <c r="A501" i="10"/>
  <c r="G501" i="1"/>
  <c r="E501" i="1"/>
  <c r="F501" i="1"/>
  <c r="A502" i="1"/>
  <c r="D502" i="1" s="1"/>
  <c r="C504" i="1"/>
  <c r="B505" i="1" s="1"/>
  <c r="Q501" i="10" l="1"/>
  <c r="L501" i="10"/>
  <c r="G501" i="10"/>
  <c r="B502" i="10"/>
  <c r="E501" i="10"/>
  <c r="D501" i="10"/>
  <c r="C8653" i="10"/>
  <c r="C505" i="1"/>
  <c r="B506" i="1" s="1"/>
  <c r="A502" i="10"/>
  <c r="F502" i="1"/>
  <c r="E502" i="1"/>
  <c r="G502" i="1"/>
  <c r="A503" i="1"/>
  <c r="D503" i="1" s="1"/>
  <c r="Q502" i="10" l="1"/>
  <c r="L502" i="10"/>
  <c r="G502" i="10"/>
  <c r="B503" i="10"/>
  <c r="E502" i="10"/>
  <c r="D502" i="10"/>
  <c r="C8654" i="10"/>
  <c r="A503" i="10"/>
  <c r="C506" i="1"/>
  <c r="B507" i="1" s="1"/>
  <c r="G503" i="1"/>
  <c r="F503" i="1"/>
  <c r="E503" i="1"/>
  <c r="A504" i="1"/>
  <c r="D504" i="1" s="1"/>
  <c r="Q503" i="10" l="1"/>
  <c r="L503" i="10"/>
  <c r="G503" i="10"/>
  <c r="B504" i="10"/>
  <c r="E503" i="10"/>
  <c r="D503" i="10"/>
  <c r="C8655" i="10"/>
  <c r="F504" i="1"/>
  <c r="G504" i="1"/>
  <c r="E504" i="1"/>
  <c r="A505" i="1"/>
  <c r="D505" i="1" s="1"/>
  <c r="C507" i="1"/>
  <c r="B508" i="1" s="1"/>
  <c r="A504" i="10"/>
  <c r="Q504" i="10" l="1"/>
  <c r="L504" i="10"/>
  <c r="G504" i="10"/>
  <c r="B505" i="10"/>
  <c r="E504" i="10"/>
  <c r="D504" i="10"/>
  <c r="C8656" i="10"/>
  <c r="A505" i="10"/>
  <c r="C508" i="1"/>
  <c r="B509" i="1" s="1"/>
  <c r="G505" i="1"/>
  <c r="E505" i="1"/>
  <c r="F505" i="1"/>
  <c r="A506" i="1"/>
  <c r="D506" i="1" s="1"/>
  <c r="Q505" i="10" l="1"/>
  <c r="L505" i="10"/>
  <c r="G505" i="10"/>
  <c r="B506" i="10"/>
  <c r="E505" i="10"/>
  <c r="D505" i="10"/>
  <c r="C8657" i="10"/>
  <c r="F506" i="1"/>
  <c r="E506" i="1"/>
  <c r="G506" i="1"/>
  <c r="A507" i="1"/>
  <c r="D507" i="1" s="1"/>
  <c r="A506" i="10"/>
  <c r="C509" i="1"/>
  <c r="B510" i="1" s="1"/>
  <c r="Q506" i="10" l="1"/>
  <c r="L506" i="10"/>
  <c r="G506" i="10"/>
  <c r="B507" i="10"/>
  <c r="E506" i="10"/>
  <c r="D506" i="10"/>
  <c r="C8658" i="10"/>
  <c r="G507" i="1"/>
  <c r="F507" i="1"/>
  <c r="E507" i="1"/>
  <c r="A508" i="1"/>
  <c r="D508" i="1" s="1"/>
  <c r="C510" i="1"/>
  <c r="B511" i="1" s="1"/>
  <c r="A507" i="10"/>
  <c r="Q507" i="10" l="1"/>
  <c r="L507" i="10"/>
  <c r="G507" i="10"/>
  <c r="B508" i="10"/>
  <c r="E507" i="10"/>
  <c r="D507" i="10"/>
  <c r="C8659" i="10"/>
  <c r="A508" i="10"/>
  <c r="C511" i="1"/>
  <c r="B512" i="1" s="1"/>
  <c r="F508" i="1"/>
  <c r="G508" i="1"/>
  <c r="E508" i="1"/>
  <c r="A509" i="1"/>
  <c r="D509" i="1" s="1"/>
  <c r="Q508" i="10" l="1"/>
  <c r="L508" i="10"/>
  <c r="G508" i="10"/>
  <c r="B509" i="10"/>
  <c r="E508" i="10"/>
  <c r="D508" i="10"/>
  <c r="C8660" i="10"/>
  <c r="G509" i="1"/>
  <c r="E509" i="1"/>
  <c r="F509" i="1"/>
  <c r="A510" i="1"/>
  <c r="D510" i="1" s="1"/>
  <c r="A509" i="10"/>
  <c r="C512" i="1"/>
  <c r="B513" i="1" s="1"/>
  <c r="Q509" i="10" l="1"/>
  <c r="L509" i="10"/>
  <c r="G509" i="10"/>
  <c r="B510" i="10"/>
  <c r="E509" i="10"/>
  <c r="D509" i="10"/>
  <c r="C8661" i="10"/>
  <c r="C513" i="1"/>
  <c r="B514" i="1" s="1"/>
  <c r="A510" i="10"/>
  <c r="F510" i="1"/>
  <c r="G510" i="1"/>
  <c r="E510" i="1"/>
  <c r="A511" i="1"/>
  <c r="D511" i="1" s="1"/>
  <c r="Q510" i="10" l="1"/>
  <c r="L510" i="10"/>
  <c r="G510" i="10"/>
  <c r="B511" i="10"/>
  <c r="E510" i="10"/>
  <c r="D510" i="10"/>
  <c r="C8662" i="10"/>
  <c r="G511" i="1"/>
  <c r="F511" i="1"/>
  <c r="E511" i="1"/>
  <c r="A512" i="1"/>
  <c r="D512" i="1" s="1"/>
  <c r="C514" i="1"/>
  <c r="B515" i="1" s="1"/>
  <c r="A511" i="10"/>
  <c r="Q511" i="10" l="1"/>
  <c r="L511" i="10"/>
  <c r="G511" i="10"/>
  <c r="B512" i="10"/>
  <c r="E511" i="10"/>
  <c r="D511" i="10"/>
  <c r="C8663" i="10"/>
  <c r="F512" i="1"/>
  <c r="G512" i="1"/>
  <c r="E512" i="1"/>
  <c r="A513" i="1"/>
  <c r="D513" i="1" s="1"/>
  <c r="A512" i="10"/>
  <c r="C515" i="1"/>
  <c r="B516" i="1" s="1"/>
  <c r="Q512" i="10" l="1"/>
  <c r="L512" i="10"/>
  <c r="G512" i="10"/>
  <c r="B513" i="10"/>
  <c r="E512" i="10"/>
  <c r="D512" i="10"/>
  <c r="C8664" i="10"/>
  <c r="C516" i="1"/>
  <c r="B517" i="1" s="1"/>
  <c r="A513" i="10"/>
  <c r="G513" i="1"/>
  <c r="E513" i="1"/>
  <c r="F513" i="1"/>
  <c r="A514" i="1"/>
  <c r="D514" i="1" s="1"/>
  <c r="Q513" i="10" l="1"/>
  <c r="L513" i="10"/>
  <c r="G513" i="10"/>
  <c r="B514" i="10"/>
  <c r="E513" i="10"/>
  <c r="D513" i="10"/>
  <c r="C8665" i="10"/>
  <c r="A514" i="10"/>
  <c r="F514" i="1"/>
  <c r="G514" i="1"/>
  <c r="E514" i="1"/>
  <c r="A515" i="1"/>
  <c r="D515" i="1" s="1"/>
  <c r="C517" i="1"/>
  <c r="B518" i="1" s="1"/>
  <c r="Q514" i="10" l="1"/>
  <c r="L514" i="10"/>
  <c r="G514" i="10"/>
  <c r="B515" i="10"/>
  <c r="E514" i="10"/>
  <c r="D514" i="10"/>
  <c r="C8666" i="10"/>
  <c r="G515" i="1"/>
  <c r="F515" i="1"/>
  <c r="E515" i="1"/>
  <c r="A516" i="1"/>
  <c r="D516" i="1" s="1"/>
  <c r="C518" i="1"/>
  <c r="B519" i="1" s="1"/>
  <c r="A515" i="10"/>
  <c r="Q515" i="10" l="1"/>
  <c r="L515" i="10"/>
  <c r="G515" i="10"/>
  <c r="B516" i="10"/>
  <c r="E515" i="10"/>
  <c r="D515" i="10"/>
  <c r="C8667" i="10"/>
  <c r="C519" i="1"/>
  <c r="B520" i="1" s="1"/>
  <c r="F516" i="1"/>
  <c r="G516" i="1"/>
  <c r="E516" i="1"/>
  <c r="A517" i="1"/>
  <c r="D517" i="1" s="1"/>
  <c r="A516" i="10"/>
  <c r="Q516" i="10" l="1"/>
  <c r="L516" i="10"/>
  <c r="G516" i="10"/>
  <c r="B517" i="10"/>
  <c r="E516" i="10"/>
  <c r="D516" i="10"/>
  <c r="C8668" i="10"/>
  <c r="C520" i="1"/>
  <c r="B521" i="1" s="1"/>
  <c r="A517" i="10"/>
  <c r="G517" i="1"/>
  <c r="E517" i="1"/>
  <c r="F517" i="1"/>
  <c r="A518" i="1"/>
  <c r="D518" i="1" s="1"/>
  <c r="Q517" i="10" l="1"/>
  <c r="L517" i="10"/>
  <c r="G517" i="10"/>
  <c r="B518" i="10"/>
  <c r="E517" i="10"/>
  <c r="D517" i="10"/>
  <c r="C8669" i="10"/>
  <c r="A518" i="10"/>
  <c r="F518" i="1"/>
  <c r="E518" i="1"/>
  <c r="G518" i="1"/>
  <c r="A519" i="1"/>
  <c r="D519" i="1" s="1"/>
  <c r="C521" i="1"/>
  <c r="B522" i="1" s="1"/>
  <c r="Q518" i="10" l="1"/>
  <c r="L518" i="10"/>
  <c r="G518" i="10"/>
  <c r="B519" i="10"/>
  <c r="E518" i="10"/>
  <c r="D518" i="10"/>
  <c r="C8670" i="10"/>
  <c r="G519" i="1"/>
  <c r="F519" i="1"/>
  <c r="E519" i="1"/>
  <c r="A520" i="1"/>
  <c r="D520" i="1" s="1"/>
  <c r="C522" i="1"/>
  <c r="B523" i="1" s="1"/>
  <c r="A519" i="10"/>
  <c r="Q519" i="10" l="1"/>
  <c r="L519" i="10"/>
  <c r="G519" i="10"/>
  <c r="B520" i="10"/>
  <c r="E519" i="10"/>
  <c r="D519" i="10"/>
  <c r="C8671" i="10"/>
  <c r="A520" i="10"/>
  <c r="F520" i="1"/>
  <c r="G520" i="1"/>
  <c r="E520" i="1"/>
  <c r="A521" i="1"/>
  <c r="D521" i="1" s="1"/>
  <c r="C523" i="1"/>
  <c r="B524" i="1" s="1"/>
  <c r="Q520" i="10" l="1"/>
  <c r="L520" i="10"/>
  <c r="G520" i="10"/>
  <c r="B521" i="10"/>
  <c r="E520" i="10"/>
  <c r="D520" i="10"/>
  <c r="C8672" i="10"/>
  <c r="C524" i="1"/>
  <c r="B525" i="1" s="1"/>
  <c r="G521" i="1"/>
  <c r="E521" i="1"/>
  <c r="F521" i="1"/>
  <c r="A522" i="1"/>
  <c r="D522" i="1" s="1"/>
  <c r="A521" i="10"/>
  <c r="Q521" i="10" l="1"/>
  <c r="L521" i="10"/>
  <c r="G521" i="10"/>
  <c r="B522" i="10"/>
  <c r="E521" i="10"/>
  <c r="D521" i="10"/>
  <c r="C8673" i="10"/>
  <c r="A522" i="10"/>
  <c r="F522" i="1"/>
  <c r="E522" i="1"/>
  <c r="G522" i="1"/>
  <c r="A523" i="1"/>
  <c r="D523" i="1" s="1"/>
  <c r="C525" i="1"/>
  <c r="B526" i="1" s="1"/>
  <c r="Q522" i="10" l="1"/>
  <c r="L522" i="10"/>
  <c r="G522" i="10"/>
  <c r="B523" i="10"/>
  <c r="E522" i="10"/>
  <c r="D522" i="10"/>
  <c r="C8674" i="10"/>
  <c r="C526" i="1"/>
  <c r="B527" i="1" s="1"/>
  <c r="A523" i="10"/>
  <c r="G523" i="1"/>
  <c r="F523" i="1"/>
  <c r="E523" i="1"/>
  <c r="A524" i="1"/>
  <c r="D524" i="1" s="1"/>
  <c r="Q523" i="10" l="1"/>
  <c r="L523" i="10"/>
  <c r="G523" i="10"/>
  <c r="B524" i="10"/>
  <c r="E523" i="10"/>
  <c r="D523" i="10"/>
  <c r="C8675" i="10"/>
  <c r="A524" i="10"/>
  <c r="F524" i="1"/>
  <c r="G524" i="1"/>
  <c r="E524" i="1"/>
  <c r="A525" i="1"/>
  <c r="D525" i="1" s="1"/>
  <c r="C527" i="1"/>
  <c r="B528" i="1" s="1"/>
  <c r="Q524" i="10" l="1"/>
  <c r="L524" i="10"/>
  <c r="G524" i="10"/>
  <c r="B525" i="10"/>
  <c r="E524" i="10"/>
  <c r="D524" i="10"/>
  <c r="C8676" i="10"/>
  <c r="G525" i="1"/>
  <c r="E525" i="1"/>
  <c r="F525" i="1"/>
  <c r="A526" i="1"/>
  <c r="D526" i="1" s="1"/>
  <c r="A525" i="10"/>
  <c r="C528" i="1"/>
  <c r="B529" i="1" s="1"/>
  <c r="Q525" i="10" l="1"/>
  <c r="L525" i="10"/>
  <c r="G525" i="10"/>
  <c r="B526" i="10"/>
  <c r="E525" i="10"/>
  <c r="D525" i="10"/>
  <c r="C8677" i="10"/>
  <c r="C529" i="1"/>
  <c r="B530" i="1" s="1"/>
  <c r="F526" i="1"/>
  <c r="G526" i="1"/>
  <c r="E526" i="1"/>
  <c r="A527" i="1"/>
  <c r="D527" i="1" s="1"/>
  <c r="A526" i="10"/>
  <c r="Q526" i="10" l="1"/>
  <c r="L526" i="10"/>
  <c r="G526" i="10"/>
  <c r="B527" i="10"/>
  <c r="E526" i="10"/>
  <c r="D526" i="10"/>
  <c r="C8678" i="10"/>
  <c r="A527" i="10"/>
  <c r="G527" i="1"/>
  <c r="F527" i="1"/>
  <c r="E527" i="1"/>
  <c r="A528" i="1"/>
  <c r="D528" i="1" s="1"/>
  <c r="C530" i="1"/>
  <c r="B531" i="1" s="1"/>
  <c r="Q527" i="10" l="1"/>
  <c r="L527" i="10"/>
  <c r="G527" i="10"/>
  <c r="B528" i="10"/>
  <c r="E527" i="10"/>
  <c r="D527" i="10"/>
  <c r="C8679" i="10"/>
  <c r="A528" i="10"/>
  <c r="C531" i="1"/>
  <c r="B532" i="1" s="1"/>
  <c r="F528" i="1"/>
  <c r="G528" i="1"/>
  <c r="E528" i="1"/>
  <c r="A529" i="1"/>
  <c r="D529" i="1" s="1"/>
  <c r="Q528" i="10" l="1"/>
  <c r="L528" i="10"/>
  <c r="G528" i="10"/>
  <c r="B529" i="10"/>
  <c r="E528" i="10"/>
  <c r="D528" i="10"/>
  <c r="C8680" i="10"/>
  <c r="G529" i="1"/>
  <c r="E529" i="1"/>
  <c r="F529" i="1"/>
  <c r="A530" i="1"/>
  <c r="D530" i="1" s="1"/>
  <c r="C532" i="1"/>
  <c r="B533" i="1" s="1"/>
  <c r="A529" i="10"/>
  <c r="Q529" i="10" l="1"/>
  <c r="L529" i="10"/>
  <c r="G529" i="10"/>
  <c r="B530" i="10"/>
  <c r="E529" i="10"/>
  <c r="D529" i="10"/>
  <c r="C8681" i="10"/>
  <c r="A530" i="10"/>
  <c r="F530" i="1"/>
  <c r="G530" i="1"/>
  <c r="E530" i="1"/>
  <c r="A531" i="1"/>
  <c r="D531" i="1" s="1"/>
  <c r="C533" i="1"/>
  <c r="B534" i="1" s="1"/>
  <c r="Q530" i="10" l="1"/>
  <c r="L530" i="10"/>
  <c r="G530" i="10"/>
  <c r="B531" i="10"/>
  <c r="E530" i="10"/>
  <c r="D530" i="10"/>
  <c r="C8682" i="10"/>
  <c r="G531" i="1"/>
  <c r="F531" i="1"/>
  <c r="E531" i="1"/>
  <c r="A532" i="1"/>
  <c r="D532" i="1" s="1"/>
  <c r="C534" i="1"/>
  <c r="B535" i="1" s="1"/>
  <c r="A531" i="10"/>
  <c r="Q531" i="10" l="1"/>
  <c r="L531" i="10"/>
  <c r="G531" i="10"/>
  <c r="B532" i="10"/>
  <c r="E531" i="10"/>
  <c r="D531" i="10"/>
  <c r="C8683" i="10"/>
  <c r="A532" i="10"/>
  <c r="C535" i="1"/>
  <c r="B536" i="1" s="1"/>
  <c r="F532" i="1"/>
  <c r="G532" i="1"/>
  <c r="E532" i="1"/>
  <c r="A533" i="1"/>
  <c r="D533" i="1" s="1"/>
  <c r="Q532" i="10" l="1"/>
  <c r="L532" i="10"/>
  <c r="G532" i="10"/>
  <c r="B533" i="10"/>
  <c r="E532" i="10"/>
  <c r="D532" i="10"/>
  <c r="C8684" i="10"/>
  <c r="G533" i="1"/>
  <c r="E533" i="1"/>
  <c r="F533" i="1"/>
  <c r="A534" i="1"/>
  <c r="D534" i="1" s="1"/>
  <c r="C536" i="1"/>
  <c r="B537" i="1" s="1"/>
  <c r="A533" i="10"/>
  <c r="Q533" i="10" l="1"/>
  <c r="L533" i="10"/>
  <c r="G533" i="10"/>
  <c r="B534" i="10"/>
  <c r="E533" i="10"/>
  <c r="D533" i="10"/>
  <c r="C8685" i="10"/>
  <c r="C537" i="1"/>
  <c r="B538" i="1" s="1"/>
  <c r="A534" i="10"/>
  <c r="F534" i="1"/>
  <c r="E534" i="1"/>
  <c r="G534" i="1"/>
  <c r="A535" i="1"/>
  <c r="D535" i="1" s="1"/>
  <c r="Q534" i="10" l="1"/>
  <c r="L534" i="10"/>
  <c r="G534" i="10"/>
  <c r="B535" i="10"/>
  <c r="E534" i="10"/>
  <c r="D534" i="10"/>
  <c r="C8686" i="10"/>
  <c r="A535" i="10"/>
  <c r="G535" i="1"/>
  <c r="F535" i="1"/>
  <c r="E535" i="1"/>
  <c r="A536" i="1"/>
  <c r="D536" i="1" s="1"/>
  <c r="C538" i="1"/>
  <c r="B539" i="1" s="1"/>
  <c r="Q535" i="10" l="1"/>
  <c r="L535" i="10"/>
  <c r="G535" i="10"/>
  <c r="B536" i="10"/>
  <c r="E535" i="10"/>
  <c r="D535" i="10"/>
  <c r="C8687" i="10"/>
  <c r="C539" i="1"/>
  <c r="B540" i="1" s="1"/>
  <c r="F536" i="1"/>
  <c r="G536" i="1"/>
  <c r="E536" i="1"/>
  <c r="A537" i="1"/>
  <c r="D537" i="1" s="1"/>
  <c r="A536" i="10"/>
  <c r="Q536" i="10" l="1"/>
  <c r="L536" i="10"/>
  <c r="G536" i="10"/>
  <c r="B537" i="10"/>
  <c r="E536" i="10"/>
  <c r="D536" i="10"/>
  <c r="C8688" i="10"/>
  <c r="A537" i="10"/>
  <c r="G537" i="1"/>
  <c r="E537" i="1"/>
  <c r="F537" i="1"/>
  <c r="A538" i="1"/>
  <c r="D538" i="1" s="1"/>
  <c r="C540" i="1"/>
  <c r="B541" i="1" s="1"/>
  <c r="Q537" i="10" l="1"/>
  <c r="L537" i="10"/>
  <c r="G537" i="10"/>
  <c r="B538" i="10"/>
  <c r="E537" i="10"/>
  <c r="D537" i="10"/>
  <c r="C8689" i="10"/>
  <c r="C541" i="1"/>
  <c r="B542" i="1" s="1"/>
  <c r="F538" i="1"/>
  <c r="E538" i="1"/>
  <c r="G538" i="1"/>
  <c r="A539" i="1"/>
  <c r="D539" i="1" s="1"/>
  <c r="A538" i="10"/>
  <c r="Q538" i="10" l="1"/>
  <c r="L538" i="10"/>
  <c r="G538" i="10"/>
  <c r="B539" i="10"/>
  <c r="E538" i="10"/>
  <c r="D538" i="10"/>
  <c r="C8690" i="10"/>
  <c r="C542" i="1"/>
  <c r="B543" i="1" s="1"/>
  <c r="A539" i="10"/>
  <c r="G539" i="1"/>
  <c r="F539" i="1"/>
  <c r="E539" i="1"/>
  <c r="A540" i="1"/>
  <c r="D540" i="1" s="1"/>
  <c r="Q539" i="10" l="1"/>
  <c r="L539" i="10"/>
  <c r="G539" i="10"/>
  <c r="B540" i="10"/>
  <c r="E539" i="10"/>
  <c r="D539" i="10"/>
  <c r="C8691" i="10"/>
  <c r="F540" i="1"/>
  <c r="G540" i="1"/>
  <c r="E540" i="1"/>
  <c r="A541" i="1"/>
  <c r="D541" i="1" s="1"/>
  <c r="A540" i="10"/>
  <c r="C543" i="1"/>
  <c r="B544" i="1" s="1"/>
  <c r="Q540" i="10" l="1"/>
  <c r="L540" i="10"/>
  <c r="G540" i="10"/>
  <c r="B541" i="10"/>
  <c r="E540" i="10"/>
  <c r="D540" i="10"/>
  <c r="C8692" i="10"/>
  <c r="G541" i="1"/>
  <c r="E541" i="1"/>
  <c r="F541" i="1"/>
  <c r="A542" i="1"/>
  <c r="D542" i="1" s="1"/>
  <c r="C544" i="1"/>
  <c r="B545" i="1" s="1"/>
  <c r="A541" i="10"/>
  <c r="Q541" i="10" l="1"/>
  <c r="L541" i="10"/>
  <c r="G541" i="10"/>
  <c r="B542" i="10"/>
  <c r="E541" i="10"/>
  <c r="D541" i="10"/>
  <c r="C8693" i="10"/>
  <c r="C545" i="1"/>
  <c r="B546" i="1" s="1"/>
  <c r="F542" i="1"/>
  <c r="G542" i="1"/>
  <c r="E542" i="1"/>
  <c r="A543" i="1"/>
  <c r="D543" i="1" s="1"/>
  <c r="A542" i="10"/>
  <c r="Q542" i="10" l="1"/>
  <c r="L542" i="10"/>
  <c r="G542" i="10"/>
  <c r="B543" i="10"/>
  <c r="E542" i="10"/>
  <c r="D542" i="10"/>
  <c r="C8694" i="10"/>
  <c r="A543" i="10"/>
  <c r="G543" i="1"/>
  <c r="F543" i="1"/>
  <c r="E543" i="1"/>
  <c r="A544" i="1"/>
  <c r="D544" i="1" s="1"/>
  <c r="C546" i="1"/>
  <c r="B547" i="1" s="1"/>
  <c r="Q543" i="10" l="1"/>
  <c r="L543" i="10"/>
  <c r="G543" i="10"/>
  <c r="B544" i="10"/>
  <c r="E543" i="10"/>
  <c r="D543" i="10"/>
  <c r="C8695" i="10"/>
  <c r="C547" i="1"/>
  <c r="B548" i="1" s="1"/>
  <c r="F544" i="1"/>
  <c r="G544" i="1"/>
  <c r="E544" i="1"/>
  <c r="A545" i="1"/>
  <c r="D545" i="1" s="1"/>
  <c r="A544" i="10"/>
  <c r="Q544" i="10" l="1"/>
  <c r="L544" i="10"/>
  <c r="G544" i="10"/>
  <c r="B545" i="10"/>
  <c r="E544" i="10"/>
  <c r="D544" i="10"/>
  <c r="C8696" i="10"/>
  <c r="A545" i="10"/>
  <c r="G545" i="1"/>
  <c r="E545" i="1"/>
  <c r="F545" i="1"/>
  <c r="A546" i="1"/>
  <c r="D546" i="1" s="1"/>
  <c r="C548" i="1"/>
  <c r="B549" i="1" s="1"/>
  <c r="Q545" i="10" l="1"/>
  <c r="L545" i="10"/>
  <c r="G545" i="10"/>
  <c r="B546" i="10"/>
  <c r="E545" i="10"/>
  <c r="D545" i="10"/>
  <c r="C8697" i="10"/>
  <c r="A546" i="10"/>
  <c r="C549" i="1"/>
  <c r="B550" i="1" s="1"/>
  <c r="F546" i="1"/>
  <c r="G546" i="1"/>
  <c r="E546" i="1"/>
  <c r="A547" i="1"/>
  <c r="D547" i="1" s="1"/>
  <c r="Q546" i="10" l="1"/>
  <c r="L546" i="10"/>
  <c r="G546" i="10"/>
  <c r="B547" i="10"/>
  <c r="E546" i="10"/>
  <c r="D546" i="10"/>
  <c r="C8698" i="10"/>
  <c r="G547" i="1"/>
  <c r="F547" i="1"/>
  <c r="E547" i="1"/>
  <c r="A548" i="1"/>
  <c r="D548" i="1" s="1"/>
  <c r="C550" i="1"/>
  <c r="B551" i="1" s="1"/>
  <c r="A547" i="10"/>
  <c r="Q547" i="10" l="1"/>
  <c r="L547" i="10"/>
  <c r="G547" i="10"/>
  <c r="B548" i="10"/>
  <c r="E547" i="10"/>
  <c r="D547" i="10"/>
  <c r="C8699" i="10"/>
  <c r="C551" i="1"/>
  <c r="B552" i="1" s="1"/>
  <c r="F548" i="1"/>
  <c r="G548" i="1"/>
  <c r="E548" i="1"/>
  <c r="A549" i="1"/>
  <c r="D549" i="1" s="1"/>
  <c r="A548" i="10"/>
  <c r="Q548" i="10" l="1"/>
  <c r="L548" i="10"/>
  <c r="G548" i="10"/>
  <c r="B549" i="10"/>
  <c r="E548" i="10"/>
  <c r="D548" i="10"/>
  <c r="C8700" i="10"/>
  <c r="A549" i="10"/>
  <c r="C552" i="1"/>
  <c r="B553" i="1" s="1"/>
  <c r="G549" i="1"/>
  <c r="E549" i="1"/>
  <c r="F549" i="1"/>
  <c r="A550" i="1"/>
  <c r="D550" i="1" s="1"/>
  <c r="Q549" i="10" l="1"/>
  <c r="L549" i="10"/>
  <c r="G549" i="10"/>
  <c r="B550" i="10"/>
  <c r="E549" i="10"/>
  <c r="D549" i="10"/>
  <c r="C8701" i="10"/>
  <c r="C553" i="1"/>
  <c r="B554" i="1" s="1"/>
  <c r="A550" i="10"/>
  <c r="F550" i="1"/>
  <c r="E550" i="1"/>
  <c r="G550" i="1"/>
  <c r="A551" i="1"/>
  <c r="D551" i="1" s="1"/>
  <c r="Q550" i="10" l="1"/>
  <c r="L550" i="10"/>
  <c r="G550" i="10"/>
  <c r="B551" i="10"/>
  <c r="E550" i="10"/>
  <c r="D550" i="10"/>
  <c r="C8702" i="10"/>
  <c r="A551" i="10"/>
  <c r="G551" i="1"/>
  <c r="F551" i="1"/>
  <c r="E551" i="1"/>
  <c r="A552" i="1"/>
  <c r="D552" i="1" s="1"/>
  <c r="C554" i="1"/>
  <c r="B555" i="1" s="1"/>
  <c r="Q551" i="10" l="1"/>
  <c r="L551" i="10"/>
  <c r="G551" i="10"/>
  <c r="B552" i="10"/>
  <c r="E551" i="10"/>
  <c r="D551" i="10"/>
  <c r="C8703" i="10"/>
  <c r="F552" i="1"/>
  <c r="G552" i="1"/>
  <c r="E552" i="1"/>
  <c r="A553" i="1"/>
  <c r="D553" i="1" s="1"/>
  <c r="C555" i="1"/>
  <c r="B556" i="1" s="1"/>
  <c r="A552" i="10"/>
  <c r="Q552" i="10" l="1"/>
  <c r="L552" i="10"/>
  <c r="G552" i="10"/>
  <c r="B553" i="10"/>
  <c r="E552" i="10"/>
  <c r="D552" i="10"/>
  <c r="C8704" i="10"/>
  <c r="A553" i="10"/>
  <c r="G553" i="1"/>
  <c r="E553" i="1"/>
  <c r="F553" i="1"/>
  <c r="A554" i="1"/>
  <c r="D554" i="1" s="1"/>
  <c r="C556" i="1"/>
  <c r="B557" i="1" s="1"/>
  <c r="Q553" i="10" l="1"/>
  <c r="L553" i="10"/>
  <c r="G553" i="10"/>
  <c r="B554" i="10"/>
  <c r="E553" i="10"/>
  <c r="D553" i="10"/>
  <c r="C8705" i="10"/>
  <c r="F554" i="1"/>
  <c r="E554" i="1"/>
  <c r="G554" i="1"/>
  <c r="A555" i="1"/>
  <c r="D555" i="1" s="1"/>
  <c r="C557" i="1"/>
  <c r="B558" i="1" s="1"/>
  <c r="A554" i="10"/>
  <c r="Q554" i="10" l="1"/>
  <c r="L554" i="10"/>
  <c r="G554" i="10"/>
  <c r="B555" i="10"/>
  <c r="E554" i="10"/>
  <c r="D554" i="10"/>
  <c r="C8706" i="10"/>
  <c r="C558" i="1"/>
  <c r="B559" i="1" s="1"/>
  <c r="G555" i="1"/>
  <c r="F555" i="1"/>
  <c r="E555" i="1"/>
  <c r="A556" i="1"/>
  <c r="D556" i="1" s="1"/>
  <c r="A555" i="10"/>
  <c r="Q555" i="10" l="1"/>
  <c r="L555" i="10"/>
  <c r="G555" i="10"/>
  <c r="B556" i="10"/>
  <c r="E555" i="10"/>
  <c r="D555" i="10"/>
  <c r="C8707" i="10"/>
  <c r="A556" i="10"/>
  <c r="F556" i="1"/>
  <c r="G556" i="1"/>
  <c r="E556" i="1"/>
  <c r="A557" i="1"/>
  <c r="D557" i="1" s="1"/>
  <c r="C559" i="1"/>
  <c r="B560" i="1" s="1"/>
  <c r="Q556" i="10" l="1"/>
  <c r="L556" i="10"/>
  <c r="G556" i="10"/>
  <c r="B557" i="10"/>
  <c r="E556" i="10"/>
  <c r="D556" i="10"/>
  <c r="C8708" i="10"/>
  <c r="A557" i="10"/>
  <c r="C560" i="1"/>
  <c r="B561" i="1" s="1"/>
  <c r="G557" i="1"/>
  <c r="E557" i="1"/>
  <c r="F557" i="1"/>
  <c r="A558" i="1"/>
  <c r="D558" i="1" s="1"/>
  <c r="Q557" i="10" l="1"/>
  <c r="L557" i="10"/>
  <c r="G557" i="10"/>
  <c r="B558" i="10"/>
  <c r="E557" i="10"/>
  <c r="D557" i="10"/>
  <c r="C8709" i="10"/>
  <c r="F558" i="1"/>
  <c r="G558" i="1"/>
  <c r="E558" i="1"/>
  <c r="A559" i="1"/>
  <c r="D559" i="1" s="1"/>
  <c r="C561" i="1"/>
  <c r="B562" i="1" s="1"/>
  <c r="A558" i="10"/>
  <c r="Q558" i="10" l="1"/>
  <c r="L558" i="10"/>
  <c r="G558" i="10"/>
  <c r="B559" i="10"/>
  <c r="E558" i="10"/>
  <c r="D558" i="10"/>
  <c r="C8710" i="10"/>
  <c r="G559" i="1"/>
  <c r="F559" i="1"/>
  <c r="E559" i="1"/>
  <c r="A560" i="1"/>
  <c r="D560" i="1" s="1"/>
  <c r="A559" i="10"/>
  <c r="C562" i="1"/>
  <c r="B563" i="1" s="1"/>
  <c r="Q559" i="10" l="1"/>
  <c r="L559" i="10"/>
  <c r="G559" i="10"/>
  <c r="B560" i="10"/>
  <c r="E559" i="10"/>
  <c r="D559" i="10"/>
  <c r="C8711" i="10"/>
  <c r="C563" i="1"/>
  <c r="B564" i="1" s="1"/>
  <c r="A560" i="10"/>
  <c r="F560" i="1"/>
  <c r="G560" i="1"/>
  <c r="E560" i="1"/>
  <c r="A561" i="1"/>
  <c r="D561" i="1" s="1"/>
  <c r="Q560" i="10" l="1"/>
  <c r="L560" i="10"/>
  <c r="G560" i="10"/>
  <c r="B561" i="10"/>
  <c r="E560" i="10"/>
  <c r="D560" i="10"/>
  <c r="C8712" i="10"/>
  <c r="G561" i="1"/>
  <c r="E561" i="1"/>
  <c r="F561" i="1"/>
  <c r="A562" i="1"/>
  <c r="D562" i="1" s="1"/>
  <c r="C564" i="1"/>
  <c r="B565" i="1" s="1"/>
  <c r="A561" i="10"/>
  <c r="Q561" i="10" l="1"/>
  <c r="L561" i="10"/>
  <c r="G561" i="10"/>
  <c r="B562" i="10"/>
  <c r="E561" i="10"/>
  <c r="D561" i="10"/>
  <c r="C8713" i="10"/>
  <c r="F562" i="1"/>
  <c r="G562" i="1"/>
  <c r="E562" i="1"/>
  <c r="A563" i="1"/>
  <c r="D563" i="1" s="1"/>
  <c r="A562" i="10"/>
  <c r="C565" i="1"/>
  <c r="B566" i="1" s="1"/>
  <c r="Q562" i="10" l="1"/>
  <c r="L562" i="10"/>
  <c r="G562" i="10"/>
  <c r="B563" i="10"/>
  <c r="E562" i="10"/>
  <c r="D562" i="10"/>
  <c r="C8714" i="10"/>
  <c r="G563" i="1"/>
  <c r="F563" i="1"/>
  <c r="E563" i="1"/>
  <c r="A564" i="1"/>
  <c r="D564" i="1" s="1"/>
  <c r="A563" i="10"/>
  <c r="C566" i="1"/>
  <c r="B567" i="1" s="1"/>
  <c r="Q563" i="10" l="1"/>
  <c r="L563" i="10"/>
  <c r="G563" i="10"/>
  <c r="B564" i="10"/>
  <c r="E563" i="10"/>
  <c r="D563" i="10"/>
  <c r="C8715" i="10"/>
  <c r="C567" i="1"/>
  <c r="B568" i="1" s="1"/>
  <c r="A564" i="10"/>
  <c r="F564" i="1"/>
  <c r="G564" i="1"/>
  <c r="E564" i="1"/>
  <c r="A565" i="1"/>
  <c r="D565" i="1" s="1"/>
  <c r="Q564" i="10" l="1"/>
  <c r="L564" i="10"/>
  <c r="G564" i="10"/>
  <c r="B565" i="10"/>
  <c r="E564" i="10"/>
  <c r="D564" i="10"/>
  <c r="C8716" i="10"/>
  <c r="A565" i="10"/>
  <c r="C568" i="1"/>
  <c r="B569" i="1" s="1"/>
  <c r="G565" i="1"/>
  <c r="E565" i="1"/>
  <c r="F565" i="1"/>
  <c r="A566" i="1"/>
  <c r="D566" i="1" s="1"/>
  <c r="Q565" i="10" l="1"/>
  <c r="L565" i="10"/>
  <c r="G565" i="10"/>
  <c r="B566" i="10"/>
  <c r="E565" i="10"/>
  <c r="D565" i="10"/>
  <c r="C8717" i="10"/>
  <c r="C569" i="1"/>
  <c r="B570" i="1" s="1"/>
  <c r="A566" i="10"/>
  <c r="F566" i="1"/>
  <c r="E566" i="1"/>
  <c r="G566" i="1"/>
  <c r="A567" i="1"/>
  <c r="D567" i="1" s="1"/>
  <c r="Q566" i="10" l="1"/>
  <c r="L566" i="10"/>
  <c r="G566" i="10"/>
  <c r="B567" i="10"/>
  <c r="E566" i="10"/>
  <c r="D566" i="10"/>
  <c r="C8718" i="10"/>
  <c r="C570" i="1"/>
  <c r="B571" i="1" s="1"/>
  <c r="G567" i="1"/>
  <c r="F567" i="1"/>
  <c r="E567" i="1"/>
  <c r="A568" i="1"/>
  <c r="D568" i="1" s="1"/>
  <c r="A567" i="10"/>
  <c r="Q567" i="10" l="1"/>
  <c r="L567" i="10"/>
  <c r="G567" i="10"/>
  <c r="B568" i="10"/>
  <c r="E567" i="10"/>
  <c r="D567" i="10"/>
  <c r="C8719" i="10"/>
  <c r="A568" i="10"/>
  <c r="F568" i="1"/>
  <c r="G568" i="1"/>
  <c r="E568" i="1"/>
  <c r="A569" i="1"/>
  <c r="D569" i="1" s="1"/>
  <c r="C571" i="1"/>
  <c r="B572" i="1" s="1"/>
  <c r="Q568" i="10" l="1"/>
  <c r="L568" i="10"/>
  <c r="G568" i="10"/>
  <c r="B569" i="10"/>
  <c r="E568" i="10"/>
  <c r="D568" i="10"/>
  <c r="C8720" i="10"/>
  <c r="C572" i="1"/>
  <c r="B573" i="1" s="1"/>
  <c r="G569" i="1"/>
  <c r="E569" i="1"/>
  <c r="F569" i="1"/>
  <c r="A570" i="1"/>
  <c r="D570" i="1" s="1"/>
  <c r="A569" i="10"/>
  <c r="Q569" i="10" l="1"/>
  <c r="L569" i="10"/>
  <c r="G569" i="10"/>
  <c r="B570" i="10"/>
  <c r="E569" i="10"/>
  <c r="D569" i="10"/>
  <c r="C8721" i="10"/>
  <c r="A570" i="10"/>
  <c r="F570" i="1"/>
  <c r="E570" i="1"/>
  <c r="G570" i="1"/>
  <c r="A571" i="1"/>
  <c r="D571" i="1" s="1"/>
  <c r="C573" i="1"/>
  <c r="B574" i="1" s="1"/>
  <c r="Q570" i="10" l="1"/>
  <c r="L570" i="10"/>
  <c r="G570" i="10"/>
  <c r="B571" i="10"/>
  <c r="E570" i="10"/>
  <c r="D570" i="10"/>
  <c r="C8722" i="10"/>
  <c r="C574" i="1"/>
  <c r="B575" i="1" s="1"/>
  <c r="G571" i="1"/>
  <c r="F571" i="1"/>
  <c r="E571" i="1"/>
  <c r="A572" i="1"/>
  <c r="D572" i="1" s="1"/>
  <c r="A571" i="10"/>
  <c r="Q571" i="10" l="1"/>
  <c r="L571" i="10"/>
  <c r="G571" i="10"/>
  <c r="B572" i="10"/>
  <c r="E571" i="10"/>
  <c r="D571" i="10"/>
  <c r="C8723" i="10"/>
  <c r="F572" i="1"/>
  <c r="G572" i="1"/>
  <c r="E572" i="1"/>
  <c r="A573" i="1"/>
  <c r="D573" i="1" s="1"/>
  <c r="A572" i="10"/>
  <c r="C575" i="1"/>
  <c r="B576" i="1" s="1"/>
  <c r="Q572" i="10" l="1"/>
  <c r="L572" i="10"/>
  <c r="G572" i="10"/>
  <c r="B573" i="10"/>
  <c r="E572" i="10"/>
  <c r="D572" i="10"/>
  <c r="C8724" i="10"/>
  <c r="C576" i="1"/>
  <c r="B577" i="1" s="1"/>
  <c r="A573" i="10"/>
  <c r="G573" i="1"/>
  <c r="E573" i="1"/>
  <c r="F573" i="1"/>
  <c r="A574" i="1"/>
  <c r="D574" i="1" s="1"/>
  <c r="Q573" i="10" l="1"/>
  <c r="L573" i="10"/>
  <c r="G573" i="10"/>
  <c r="B574" i="10"/>
  <c r="E573" i="10"/>
  <c r="D573" i="10"/>
  <c r="C8725" i="10"/>
  <c r="A574" i="10"/>
  <c r="F574" i="1"/>
  <c r="G574" i="1"/>
  <c r="E574" i="1"/>
  <c r="A575" i="1"/>
  <c r="D575" i="1" s="1"/>
  <c r="C577" i="1"/>
  <c r="B578" i="1" s="1"/>
  <c r="Q574" i="10" l="1"/>
  <c r="L574" i="10"/>
  <c r="G574" i="10"/>
  <c r="B575" i="10"/>
  <c r="E574" i="10"/>
  <c r="D574" i="10"/>
  <c r="C8726" i="10"/>
  <c r="A575" i="10"/>
  <c r="C578" i="1"/>
  <c r="B579" i="1" s="1"/>
  <c r="G575" i="1"/>
  <c r="F575" i="1"/>
  <c r="E575" i="1"/>
  <c r="A576" i="1"/>
  <c r="D576" i="1" s="1"/>
  <c r="Q575" i="10" l="1"/>
  <c r="L575" i="10"/>
  <c r="G575" i="10"/>
  <c r="B576" i="10"/>
  <c r="E575" i="10"/>
  <c r="D575" i="10"/>
  <c r="C8727" i="10"/>
  <c r="A576" i="10"/>
  <c r="F576" i="1"/>
  <c r="G576" i="1"/>
  <c r="E576" i="1"/>
  <c r="A577" i="1"/>
  <c r="D577" i="1" s="1"/>
  <c r="C579" i="1"/>
  <c r="B580" i="1" s="1"/>
  <c r="Q576" i="10" l="1"/>
  <c r="L576" i="10"/>
  <c r="G576" i="10"/>
  <c r="B577" i="10"/>
  <c r="E576" i="10"/>
  <c r="D576" i="10"/>
  <c r="C8728" i="10"/>
  <c r="G577" i="1"/>
  <c r="E577" i="1"/>
  <c r="F577" i="1"/>
  <c r="A578" i="1"/>
  <c r="D578" i="1" s="1"/>
  <c r="C580" i="1"/>
  <c r="B581" i="1" s="1"/>
  <c r="A577" i="10"/>
  <c r="Q577" i="10" l="1"/>
  <c r="L577" i="10"/>
  <c r="G577" i="10"/>
  <c r="B578" i="10"/>
  <c r="E577" i="10"/>
  <c r="D577" i="10"/>
  <c r="C8729" i="10"/>
  <c r="A578" i="10"/>
  <c r="F578" i="1"/>
  <c r="G578" i="1"/>
  <c r="E578" i="1"/>
  <c r="A579" i="1"/>
  <c r="D579" i="1" s="1"/>
  <c r="C581" i="1"/>
  <c r="B582" i="1" s="1"/>
  <c r="Q578" i="10" l="1"/>
  <c r="L578" i="10"/>
  <c r="G578" i="10"/>
  <c r="B579" i="10"/>
  <c r="E578" i="10"/>
  <c r="D578" i="10"/>
  <c r="C8730" i="10"/>
  <c r="C582" i="1"/>
  <c r="B583" i="1" s="1"/>
  <c r="G579" i="1"/>
  <c r="F579" i="1"/>
  <c r="E579" i="1"/>
  <c r="A580" i="1"/>
  <c r="D580" i="1" s="1"/>
  <c r="A579" i="10"/>
  <c r="Q579" i="10" l="1"/>
  <c r="L579" i="10"/>
  <c r="G579" i="10"/>
  <c r="B580" i="10"/>
  <c r="E579" i="10"/>
  <c r="D579" i="10"/>
  <c r="C8731" i="10"/>
  <c r="A580" i="10"/>
  <c r="F580" i="1"/>
  <c r="G580" i="1"/>
  <c r="E580" i="1"/>
  <c r="A581" i="1"/>
  <c r="D581" i="1" s="1"/>
  <c r="C583" i="1"/>
  <c r="B584" i="1" s="1"/>
  <c r="Q580" i="10" l="1"/>
  <c r="L580" i="10"/>
  <c r="G580" i="10"/>
  <c r="B581" i="10"/>
  <c r="E580" i="10"/>
  <c r="D580" i="10"/>
  <c r="C8732" i="10"/>
  <c r="C584" i="1"/>
  <c r="B585" i="1" s="1"/>
  <c r="A581" i="10"/>
  <c r="G581" i="1"/>
  <c r="E581" i="1"/>
  <c r="F581" i="1"/>
  <c r="A582" i="1"/>
  <c r="D582" i="1" s="1"/>
  <c r="Q581" i="10" l="1"/>
  <c r="L581" i="10"/>
  <c r="G581" i="10"/>
  <c r="B582" i="10"/>
  <c r="E581" i="10"/>
  <c r="D581" i="10"/>
  <c r="C8733" i="10"/>
  <c r="A582" i="10"/>
  <c r="F582" i="1"/>
  <c r="E582" i="1"/>
  <c r="G582" i="1"/>
  <c r="A583" i="1"/>
  <c r="D583" i="1" s="1"/>
  <c r="C585" i="1"/>
  <c r="B586" i="1" s="1"/>
  <c r="Q582" i="10" l="1"/>
  <c r="L582" i="10"/>
  <c r="G582" i="10"/>
  <c r="B583" i="10"/>
  <c r="E582" i="10"/>
  <c r="D582" i="10"/>
  <c r="C8734" i="10"/>
  <c r="C586" i="1"/>
  <c r="B587" i="1" s="1"/>
  <c r="A583" i="10"/>
  <c r="G583" i="1"/>
  <c r="F583" i="1"/>
  <c r="E583" i="1"/>
  <c r="A584" i="1"/>
  <c r="D584" i="1" s="1"/>
  <c r="Q583" i="10" l="1"/>
  <c r="L583" i="10"/>
  <c r="G583" i="10"/>
  <c r="B584" i="10"/>
  <c r="E583" i="10"/>
  <c r="D583" i="10"/>
  <c r="C8735" i="10"/>
  <c r="A584" i="10"/>
  <c r="F584" i="1"/>
  <c r="G584" i="1"/>
  <c r="E584" i="1"/>
  <c r="A585" i="1"/>
  <c r="D585" i="1" s="1"/>
  <c r="C587" i="1"/>
  <c r="B588" i="1" s="1"/>
  <c r="Q584" i="10" l="1"/>
  <c r="L584" i="10"/>
  <c r="G584" i="10"/>
  <c r="B585" i="10"/>
  <c r="E584" i="10"/>
  <c r="D584" i="10"/>
  <c r="C8736" i="10"/>
  <c r="C588" i="1"/>
  <c r="B589" i="1" s="1"/>
  <c r="A585" i="10"/>
  <c r="G585" i="1"/>
  <c r="E585" i="1"/>
  <c r="F585" i="1"/>
  <c r="A586" i="1"/>
  <c r="D586" i="1" s="1"/>
  <c r="Q585" i="10" l="1"/>
  <c r="L585" i="10"/>
  <c r="G585" i="10"/>
  <c r="B586" i="10"/>
  <c r="E585" i="10"/>
  <c r="D585" i="10"/>
  <c r="C8737" i="10"/>
  <c r="A586" i="10"/>
  <c r="C589" i="1"/>
  <c r="B590" i="1" s="1"/>
  <c r="F586" i="1"/>
  <c r="E586" i="1"/>
  <c r="G586" i="1"/>
  <c r="A587" i="1"/>
  <c r="D587" i="1" s="1"/>
  <c r="Q586" i="10" l="1"/>
  <c r="L586" i="10"/>
  <c r="G586" i="10"/>
  <c r="B587" i="10"/>
  <c r="E586" i="10"/>
  <c r="D586" i="10"/>
  <c r="C8738" i="10"/>
  <c r="G587" i="1"/>
  <c r="F587" i="1"/>
  <c r="E587" i="1"/>
  <c r="A588" i="1"/>
  <c r="D588" i="1" s="1"/>
  <c r="C590" i="1"/>
  <c r="B591" i="1" s="1"/>
  <c r="A587" i="10"/>
  <c r="Q587" i="10" l="1"/>
  <c r="L587" i="10"/>
  <c r="G587" i="10"/>
  <c r="B588" i="10"/>
  <c r="E587" i="10"/>
  <c r="D587" i="10"/>
  <c r="C8739" i="10"/>
  <c r="A588" i="10"/>
  <c r="C591" i="1"/>
  <c r="B592" i="1" s="1"/>
  <c r="F588" i="1"/>
  <c r="G588" i="1"/>
  <c r="E588" i="1"/>
  <c r="A589" i="1"/>
  <c r="D589" i="1" s="1"/>
  <c r="Q588" i="10" l="1"/>
  <c r="L588" i="10"/>
  <c r="G588" i="10"/>
  <c r="B589" i="10"/>
  <c r="E588" i="10"/>
  <c r="D588" i="10"/>
  <c r="C8740" i="10"/>
  <c r="G589" i="1"/>
  <c r="E589" i="1"/>
  <c r="F589" i="1"/>
  <c r="A590" i="1"/>
  <c r="D590" i="1" s="1"/>
  <c r="C592" i="1"/>
  <c r="B593" i="1" s="1"/>
  <c r="A589" i="10"/>
  <c r="Q589" i="10" l="1"/>
  <c r="L589" i="10"/>
  <c r="G589" i="10"/>
  <c r="B590" i="10"/>
  <c r="E589" i="10"/>
  <c r="D589" i="10"/>
  <c r="C8741" i="10"/>
  <c r="C593" i="1"/>
  <c r="B594" i="1" s="1"/>
  <c r="F590" i="1"/>
  <c r="G590" i="1"/>
  <c r="E590" i="1"/>
  <c r="A591" i="1"/>
  <c r="D591" i="1" s="1"/>
  <c r="A590" i="10"/>
  <c r="Q590" i="10" l="1"/>
  <c r="L590" i="10"/>
  <c r="G590" i="10"/>
  <c r="B591" i="10"/>
  <c r="E590" i="10"/>
  <c r="D590" i="10"/>
  <c r="C8742" i="10"/>
  <c r="A591" i="10"/>
  <c r="G591" i="1"/>
  <c r="F591" i="1"/>
  <c r="E591" i="1"/>
  <c r="A592" i="1"/>
  <c r="D592" i="1" s="1"/>
  <c r="C594" i="1"/>
  <c r="B595" i="1" s="1"/>
  <c r="Q591" i="10" l="1"/>
  <c r="L591" i="10"/>
  <c r="G591" i="10"/>
  <c r="B592" i="10"/>
  <c r="E591" i="10"/>
  <c r="D591" i="10"/>
  <c r="C8743" i="10"/>
  <c r="F592" i="1"/>
  <c r="G592" i="1"/>
  <c r="E592" i="1"/>
  <c r="A593" i="1"/>
  <c r="D593" i="1" s="1"/>
  <c r="C595" i="1"/>
  <c r="B596" i="1" s="1"/>
  <c r="A592" i="10"/>
  <c r="Q592" i="10" l="1"/>
  <c r="L592" i="10"/>
  <c r="G592" i="10"/>
  <c r="B593" i="10"/>
  <c r="E592" i="10"/>
  <c r="D592" i="10"/>
  <c r="C8744" i="10"/>
  <c r="G593" i="1"/>
  <c r="E593" i="1"/>
  <c r="F593" i="1"/>
  <c r="A594" i="1"/>
  <c r="D594" i="1" s="1"/>
  <c r="A593" i="10"/>
  <c r="C596" i="1"/>
  <c r="B597" i="1" s="1"/>
  <c r="Q593" i="10" l="1"/>
  <c r="L593" i="10"/>
  <c r="G593" i="10"/>
  <c r="B594" i="10"/>
  <c r="E593" i="10"/>
  <c r="D593" i="10"/>
  <c r="C8745" i="10"/>
  <c r="C597" i="1"/>
  <c r="B598" i="1" s="1"/>
  <c r="A594" i="10"/>
  <c r="F594" i="1"/>
  <c r="G594" i="1"/>
  <c r="E594" i="1"/>
  <c r="A595" i="1"/>
  <c r="D595" i="1" s="1"/>
  <c r="Q594" i="10" l="1"/>
  <c r="L594" i="10"/>
  <c r="G594" i="10"/>
  <c r="B595" i="10"/>
  <c r="E594" i="10"/>
  <c r="D594" i="10"/>
  <c r="C8746" i="10"/>
  <c r="A595" i="10"/>
  <c r="G595" i="1"/>
  <c r="F595" i="1"/>
  <c r="E595" i="1"/>
  <c r="A596" i="1"/>
  <c r="D596" i="1" s="1"/>
  <c r="C598" i="1"/>
  <c r="B599" i="1" s="1"/>
  <c r="Q595" i="10" l="1"/>
  <c r="L595" i="10"/>
  <c r="G595" i="10"/>
  <c r="B596" i="10"/>
  <c r="E595" i="10"/>
  <c r="D595" i="10"/>
  <c r="C8747" i="10"/>
  <c r="C599" i="1"/>
  <c r="B600" i="1" s="1"/>
  <c r="A596" i="10"/>
  <c r="F596" i="1"/>
  <c r="G596" i="1"/>
  <c r="E596" i="1"/>
  <c r="A597" i="1"/>
  <c r="D597" i="1" s="1"/>
  <c r="Q596" i="10" l="1"/>
  <c r="L596" i="10"/>
  <c r="G596" i="10"/>
  <c r="B597" i="10"/>
  <c r="E596" i="10"/>
  <c r="D596" i="10"/>
  <c r="C8748" i="10"/>
  <c r="G597" i="1"/>
  <c r="E597" i="1"/>
  <c r="F597" i="1"/>
  <c r="A598" i="1"/>
  <c r="D598" i="1" s="1"/>
  <c r="C600" i="1"/>
  <c r="B601" i="1" s="1"/>
  <c r="A597" i="10"/>
  <c r="Q597" i="10" l="1"/>
  <c r="L597" i="10"/>
  <c r="G597" i="10"/>
  <c r="B598" i="10"/>
  <c r="E597" i="10"/>
  <c r="D597" i="10"/>
  <c r="C8749" i="10"/>
  <c r="A598" i="10"/>
  <c r="C601" i="1"/>
  <c r="B602" i="1" s="1"/>
  <c r="F598" i="1"/>
  <c r="E598" i="1"/>
  <c r="G598" i="1"/>
  <c r="A599" i="1"/>
  <c r="D599" i="1" s="1"/>
  <c r="Q598" i="10" l="1"/>
  <c r="L598" i="10"/>
  <c r="G598" i="10"/>
  <c r="B599" i="10"/>
  <c r="E598" i="10"/>
  <c r="D598" i="10"/>
  <c r="C8750" i="10"/>
  <c r="C602" i="1"/>
  <c r="B603" i="1" s="1"/>
  <c r="A599" i="10"/>
  <c r="G599" i="1"/>
  <c r="F599" i="1"/>
  <c r="E599" i="1"/>
  <c r="A600" i="1"/>
  <c r="D600" i="1" s="1"/>
  <c r="Q599" i="10" l="1"/>
  <c r="L599" i="10"/>
  <c r="G599" i="10"/>
  <c r="B600" i="10"/>
  <c r="E599" i="10"/>
  <c r="D599" i="10"/>
  <c r="C8751" i="10"/>
  <c r="F600" i="1"/>
  <c r="G600" i="1"/>
  <c r="E600" i="1"/>
  <c r="A601" i="1"/>
  <c r="D601" i="1" s="1"/>
  <c r="C603" i="1"/>
  <c r="B604" i="1" s="1"/>
  <c r="A600" i="10"/>
  <c r="Q600" i="10" l="1"/>
  <c r="L600" i="10"/>
  <c r="G600" i="10"/>
  <c r="B601" i="10"/>
  <c r="E600" i="10"/>
  <c r="D600" i="10"/>
  <c r="C8752" i="10"/>
  <c r="G601" i="1"/>
  <c r="E601" i="1"/>
  <c r="F601" i="1"/>
  <c r="A602" i="1"/>
  <c r="D602" i="1" s="1"/>
  <c r="A601" i="10"/>
  <c r="C604" i="1"/>
  <c r="B605" i="1" s="1"/>
  <c r="Q601" i="10" l="1"/>
  <c r="L601" i="10"/>
  <c r="G601" i="10"/>
  <c r="B602" i="10"/>
  <c r="E601" i="10"/>
  <c r="D601" i="10"/>
  <c r="C8753" i="10"/>
  <c r="C605" i="1"/>
  <c r="B606" i="1" s="1"/>
  <c r="A602" i="10"/>
  <c r="F602" i="1"/>
  <c r="E602" i="1"/>
  <c r="G602" i="1"/>
  <c r="A603" i="1"/>
  <c r="D603" i="1" s="1"/>
  <c r="Q602" i="10" l="1"/>
  <c r="L602" i="10"/>
  <c r="G602" i="10"/>
  <c r="B603" i="10"/>
  <c r="E602" i="10"/>
  <c r="D602" i="10"/>
  <c r="C8754" i="10"/>
  <c r="A603" i="10"/>
  <c r="G603" i="1"/>
  <c r="F603" i="1"/>
  <c r="E603" i="1"/>
  <c r="A604" i="1"/>
  <c r="D604" i="1" s="1"/>
  <c r="C606" i="1"/>
  <c r="B607" i="1" s="1"/>
  <c r="Q603" i="10" l="1"/>
  <c r="L603" i="10"/>
  <c r="G603" i="10"/>
  <c r="B604" i="10"/>
  <c r="E603" i="10"/>
  <c r="D603" i="10"/>
  <c r="C8755" i="10"/>
  <c r="A604" i="10"/>
  <c r="C607" i="1"/>
  <c r="B608" i="1" s="1"/>
  <c r="F604" i="1"/>
  <c r="G604" i="1"/>
  <c r="E604" i="1"/>
  <c r="A605" i="1"/>
  <c r="D605" i="1" s="1"/>
  <c r="Q604" i="10" l="1"/>
  <c r="L604" i="10"/>
  <c r="G604" i="10"/>
  <c r="B605" i="10"/>
  <c r="E604" i="10"/>
  <c r="D604" i="10"/>
  <c r="C8756" i="10"/>
  <c r="G605" i="1"/>
  <c r="E605" i="1"/>
  <c r="F605" i="1"/>
  <c r="A606" i="1"/>
  <c r="D606" i="1" s="1"/>
  <c r="C608" i="1"/>
  <c r="B609" i="1" s="1"/>
  <c r="A605" i="10"/>
  <c r="Q605" i="10" l="1"/>
  <c r="L605" i="10"/>
  <c r="G605" i="10"/>
  <c r="B606" i="10"/>
  <c r="E605" i="10"/>
  <c r="D605" i="10"/>
  <c r="C8757" i="10"/>
  <c r="F606" i="1"/>
  <c r="G606" i="1"/>
  <c r="E606" i="1"/>
  <c r="A607" i="1"/>
  <c r="D607" i="1" s="1"/>
  <c r="A606" i="10"/>
  <c r="C609" i="1"/>
  <c r="B610" i="1" s="1"/>
  <c r="Q606" i="10" l="1"/>
  <c r="L606" i="10"/>
  <c r="G606" i="10"/>
  <c r="B607" i="10"/>
  <c r="E606" i="10"/>
  <c r="D606" i="10"/>
  <c r="C8758" i="10"/>
  <c r="A607" i="10"/>
  <c r="G607" i="1"/>
  <c r="F607" i="1"/>
  <c r="E607" i="1"/>
  <c r="A608" i="1"/>
  <c r="D608" i="1" s="1"/>
  <c r="C610" i="1"/>
  <c r="B611" i="1" s="1"/>
  <c r="Q607" i="10" l="1"/>
  <c r="L607" i="10"/>
  <c r="G607" i="10"/>
  <c r="B608" i="10"/>
  <c r="E607" i="10"/>
  <c r="D607" i="10"/>
  <c r="C8759" i="10"/>
  <c r="C611" i="1"/>
  <c r="B612" i="1" s="1"/>
  <c r="F608" i="1"/>
  <c r="G608" i="1"/>
  <c r="E608" i="1"/>
  <c r="A609" i="1"/>
  <c r="D609" i="1" s="1"/>
  <c r="A608" i="10"/>
  <c r="Q608" i="10" l="1"/>
  <c r="L608" i="10"/>
  <c r="G608" i="10"/>
  <c r="B609" i="10"/>
  <c r="E608" i="10"/>
  <c r="D608" i="10"/>
  <c r="C8760" i="10"/>
  <c r="A609" i="10"/>
  <c r="G609" i="1"/>
  <c r="E609" i="1"/>
  <c r="F609" i="1"/>
  <c r="A610" i="1"/>
  <c r="D610" i="1" s="1"/>
  <c r="C612" i="1"/>
  <c r="B613" i="1" s="1"/>
  <c r="Q609" i="10" l="1"/>
  <c r="L609" i="10"/>
  <c r="G609" i="10"/>
  <c r="B610" i="10"/>
  <c r="E609" i="10"/>
  <c r="D609" i="10"/>
  <c r="C8761" i="10"/>
  <c r="C613" i="1"/>
  <c r="B614" i="1" s="1"/>
  <c r="A610" i="10"/>
  <c r="F610" i="1"/>
  <c r="G610" i="1"/>
  <c r="E610" i="1"/>
  <c r="A611" i="1"/>
  <c r="D611" i="1" s="1"/>
  <c r="Q610" i="10" l="1"/>
  <c r="L610" i="10"/>
  <c r="G610" i="10"/>
  <c r="B611" i="10"/>
  <c r="E610" i="10"/>
  <c r="D610" i="10"/>
  <c r="C8762" i="10"/>
  <c r="C614" i="1"/>
  <c r="B615" i="1" s="1"/>
  <c r="A611" i="10"/>
  <c r="G611" i="1"/>
  <c r="F611" i="1"/>
  <c r="E611" i="1"/>
  <c r="A612" i="1"/>
  <c r="D612" i="1" s="1"/>
  <c r="Q611" i="10" l="1"/>
  <c r="L611" i="10"/>
  <c r="G611" i="10"/>
  <c r="B612" i="10"/>
  <c r="E611" i="10"/>
  <c r="D611" i="10"/>
  <c r="C8763" i="10"/>
  <c r="F612" i="1"/>
  <c r="G612" i="1"/>
  <c r="E612" i="1"/>
  <c r="A613" i="1"/>
  <c r="D613" i="1" s="1"/>
  <c r="C615" i="1"/>
  <c r="B616" i="1" s="1"/>
  <c r="A612" i="10"/>
  <c r="Q612" i="10" l="1"/>
  <c r="L612" i="10"/>
  <c r="G612" i="10"/>
  <c r="B613" i="10"/>
  <c r="E612" i="10"/>
  <c r="D612" i="10"/>
  <c r="C8764" i="10"/>
  <c r="C616" i="1"/>
  <c r="B617" i="1" s="1"/>
  <c r="A613" i="10"/>
  <c r="G613" i="1"/>
  <c r="E613" i="1"/>
  <c r="F613" i="1"/>
  <c r="A614" i="1"/>
  <c r="D614" i="1" s="1"/>
  <c r="Q613" i="10" l="1"/>
  <c r="L613" i="10"/>
  <c r="G613" i="10"/>
  <c r="B614" i="10"/>
  <c r="E613" i="10"/>
  <c r="D613" i="10"/>
  <c r="C8765" i="10"/>
  <c r="A614" i="10"/>
  <c r="F614" i="1"/>
  <c r="E614" i="1"/>
  <c r="G614" i="1"/>
  <c r="A615" i="1"/>
  <c r="D615" i="1" s="1"/>
  <c r="C617" i="1"/>
  <c r="B618" i="1" s="1"/>
  <c r="Q614" i="10" l="1"/>
  <c r="L614" i="10"/>
  <c r="G614" i="10"/>
  <c r="B615" i="10"/>
  <c r="E614" i="10"/>
  <c r="D614" i="10"/>
  <c r="C8766" i="10"/>
  <c r="C618" i="1"/>
  <c r="B619" i="1" s="1"/>
  <c r="G615" i="1"/>
  <c r="F615" i="1"/>
  <c r="E615" i="1"/>
  <c r="A616" i="1"/>
  <c r="D616" i="1" s="1"/>
  <c r="A615" i="10"/>
  <c r="Q615" i="10" l="1"/>
  <c r="L615" i="10"/>
  <c r="G615" i="10"/>
  <c r="B616" i="10"/>
  <c r="E615" i="10"/>
  <c r="D615" i="10"/>
  <c r="C8767" i="10"/>
  <c r="A616" i="10"/>
  <c r="F616" i="1"/>
  <c r="G616" i="1"/>
  <c r="E616" i="1"/>
  <c r="A617" i="1"/>
  <c r="D617" i="1" s="1"/>
  <c r="C619" i="1"/>
  <c r="B620" i="1" s="1"/>
  <c r="Q616" i="10" l="1"/>
  <c r="L616" i="10"/>
  <c r="G616" i="10"/>
  <c r="B617" i="10"/>
  <c r="E616" i="10"/>
  <c r="D616" i="10"/>
  <c r="C8768" i="10"/>
  <c r="C620" i="1"/>
  <c r="B621" i="1" s="1"/>
  <c r="A617" i="10"/>
  <c r="G617" i="1"/>
  <c r="E617" i="1"/>
  <c r="F617" i="1"/>
  <c r="A618" i="1"/>
  <c r="D618" i="1" s="1"/>
  <c r="Q617" i="10" l="1"/>
  <c r="L617" i="10"/>
  <c r="G617" i="10"/>
  <c r="B618" i="10"/>
  <c r="E617" i="10"/>
  <c r="D617" i="10"/>
  <c r="C8769" i="10"/>
  <c r="F618" i="1"/>
  <c r="E618" i="1"/>
  <c r="G618" i="1"/>
  <c r="A619" i="1"/>
  <c r="D619" i="1" s="1"/>
  <c r="A618" i="10"/>
  <c r="C621" i="1"/>
  <c r="B622" i="1" s="1"/>
  <c r="Q618" i="10" l="1"/>
  <c r="L618" i="10"/>
  <c r="G618" i="10"/>
  <c r="B619" i="10"/>
  <c r="E618" i="10"/>
  <c r="D618" i="10"/>
  <c r="C8770" i="10"/>
  <c r="A619" i="10"/>
  <c r="G619" i="1"/>
  <c r="F619" i="1"/>
  <c r="E619" i="1"/>
  <c r="A620" i="1"/>
  <c r="D620" i="1" s="1"/>
  <c r="C622" i="1"/>
  <c r="B623" i="1" s="1"/>
  <c r="Q619" i="10" l="1"/>
  <c r="L619" i="10"/>
  <c r="G619" i="10"/>
  <c r="B620" i="10"/>
  <c r="E619" i="10"/>
  <c r="D619" i="10"/>
  <c r="C8771" i="10"/>
  <c r="C623" i="1"/>
  <c r="B624" i="1" s="1"/>
  <c r="A620" i="10"/>
  <c r="F620" i="1"/>
  <c r="G620" i="1"/>
  <c r="E620" i="1"/>
  <c r="A621" i="1"/>
  <c r="D621" i="1" s="1"/>
  <c r="Q620" i="10" l="1"/>
  <c r="L620" i="10"/>
  <c r="G620" i="10"/>
  <c r="B621" i="10"/>
  <c r="E620" i="10"/>
  <c r="D620" i="10"/>
  <c r="C8772" i="10"/>
  <c r="A621" i="10"/>
  <c r="C624" i="1"/>
  <c r="B625" i="1" s="1"/>
  <c r="G621" i="1"/>
  <c r="E621" i="1"/>
  <c r="F621" i="1"/>
  <c r="A622" i="1"/>
  <c r="D622" i="1" s="1"/>
  <c r="Q621" i="10" l="1"/>
  <c r="L621" i="10"/>
  <c r="G621" i="10"/>
  <c r="B622" i="10"/>
  <c r="E621" i="10"/>
  <c r="D621" i="10"/>
  <c r="C8773" i="10"/>
  <c r="F622" i="1"/>
  <c r="G622" i="1"/>
  <c r="E622" i="1"/>
  <c r="A623" i="1"/>
  <c r="D623" i="1" s="1"/>
  <c r="C625" i="1"/>
  <c r="B626" i="1" s="1"/>
  <c r="A622" i="10"/>
  <c r="Q622" i="10" l="1"/>
  <c r="L622" i="10"/>
  <c r="G622" i="10"/>
  <c r="B623" i="10"/>
  <c r="E622" i="10"/>
  <c r="D622" i="10"/>
  <c r="C8774" i="10"/>
  <c r="A623" i="10"/>
  <c r="G623" i="1"/>
  <c r="F623" i="1"/>
  <c r="E623" i="1"/>
  <c r="A624" i="1"/>
  <c r="D624" i="1" s="1"/>
  <c r="C626" i="1"/>
  <c r="B627" i="1" s="1"/>
  <c r="Q623" i="10" l="1"/>
  <c r="L623" i="10"/>
  <c r="G623" i="10"/>
  <c r="B624" i="10"/>
  <c r="E623" i="10"/>
  <c r="D623" i="10"/>
  <c r="C8775" i="10"/>
  <c r="F624" i="1"/>
  <c r="G624" i="1"/>
  <c r="E624" i="1"/>
  <c r="A625" i="1"/>
  <c r="D625" i="1" s="1"/>
  <c r="C627" i="1"/>
  <c r="B628" i="1" s="1"/>
  <c r="A624" i="10"/>
  <c r="Q624" i="10" l="1"/>
  <c r="L624" i="10"/>
  <c r="G624" i="10"/>
  <c r="B625" i="10"/>
  <c r="E624" i="10"/>
  <c r="D624" i="10"/>
  <c r="C8776" i="10"/>
  <c r="G625" i="1"/>
  <c r="E625" i="1"/>
  <c r="F625" i="1"/>
  <c r="A626" i="1"/>
  <c r="D626" i="1" s="1"/>
  <c r="A625" i="10"/>
  <c r="C628" i="1"/>
  <c r="B629" i="1" s="1"/>
  <c r="Q625" i="10" l="1"/>
  <c r="L625" i="10"/>
  <c r="G625" i="10"/>
  <c r="B626" i="10"/>
  <c r="E625" i="10"/>
  <c r="D625" i="10"/>
  <c r="C8777" i="10"/>
  <c r="C629" i="1"/>
  <c r="B630" i="1" s="1"/>
  <c r="A626" i="10"/>
  <c r="F626" i="1"/>
  <c r="G626" i="1"/>
  <c r="E626" i="1"/>
  <c r="A627" i="1"/>
  <c r="D627" i="1" s="1"/>
  <c r="Q626" i="10" l="1"/>
  <c r="L626" i="10"/>
  <c r="G626" i="10"/>
  <c r="B627" i="10"/>
  <c r="E626" i="10"/>
  <c r="D626" i="10"/>
  <c r="C8778" i="10"/>
  <c r="G627" i="1"/>
  <c r="F627" i="1"/>
  <c r="E627" i="1"/>
  <c r="A628" i="1"/>
  <c r="D628" i="1" s="1"/>
  <c r="A627" i="10"/>
  <c r="C630" i="1"/>
  <c r="B631" i="1" s="1"/>
  <c r="Q627" i="10" l="1"/>
  <c r="L627" i="10"/>
  <c r="G627" i="10"/>
  <c r="B628" i="10"/>
  <c r="E627" i="10"/>
  <c r="D627" i="10"/>
  <c r="C8779" i="10"/>
  <c r="C631" i="1"/>
  <c r="B632" i="1" s="1"/>
  <c r="A628" i="10"/>
  <c r="F628" i="1"/>
  <c r="G628" i="1"/>
  <c r="A629" i="1"/>
  <c r="D629" i="1" s="1"/>
  <c r="E628" i="1"/>
  <c r="Q628" i="10" l="1"/>
  <c r="L628" i="10"/>
  <c r="G628" i="10"/>
  <c r="B629" i="10"/>
  <c r="E628" i="10"/>
  <c r="D628" i="10"/>
  <c r="C8780" i="10"/>
  <c r="C632" i="1"/>
  <c r="B633" i="1" s="1"/>
  <c r="G629" i="1"/>
  <c r="E629" i="1"/>
  <c r="F629" i="1"/>
  <c r="A630" i="1"/>
  <c r="D630" i="1" s="1"/>
  <c r="A629" i="10"/>
  <c r="Q629" i="10" l="1"/>
  <c r="L629" i="10"/>
  <c r="G629" i="10"/>
  <c r="B630" i="10"/>
  <c r="E629" i="10"/>
  <c r="D629" i="10"/>
  <c r="C8781" i="10"/>
  <c r="A630" i="10"/>
  <c r="F630" i="1"/>
  <c r="E630" i="1"/>
  <c r="G630" i="1"/>
  <c r="A631" i="1"/>
  <c r="D631" i="1" s="1"/>
  <c r="C633" i="1"/>
  <c r="B634" i="1" s="1"/>
  <c r="Q630" i="10" l="1"/>
  <c r="L630" i="10"/>
  <c r="G630" i="10"/>
  <c r="B631" i="10"/>
  <c r="E630" i="10"/>
  <c r="D630" i="10"/>
  <c r="C8782" i="10"/>
  <c r="C634" i="1"/>
  <c r="B635" i="1" s="1"/>
  <c r="A631" i="10"/>
  <c r="G631" i="1"/>
  <c r="F631" i="1"/>
  <c r="E631" i="1"/>
  <c r="A632" i="1"/>
  <c r="D632" i="1" s="1"/>
  <c r="Q631" i="10" l="1"/>
  <c r="L631" i="10"/>
  <c r="G631" i="10"/>
  <c r="B632" i="10"/>
  <c r="E631" i="10"/>
  <c r="D631" i="10"/>
  <c r="C8783" i="10"/>
  <c r="A632" i="10"/>
  <c r="C635" i="1"/>
  <c r="B636" i="1" s="1"/>
  <c r="F632" i="1"/>
  <c r="G632" i="1"/>
  <c r="E632" i="1"/>
  <c r="A633" i="1"/>
  <c r="D633" i="1" s="1"/>
  <c r="Q632" i="10" l="1"/>
  <c r="L632" i="10"/>
  <c r="G632" i="10"/>
  <c r="B633" i="10"/>
  <c r="E632" i="10"/>
  <c r="D632" i="10"/>
  <c r="C8784" i="10"/>
  <c r="A633" i="10"/>
  <c r="G633" i="1"/>
  <c r="E633" i="1"/>
  <c r="F633" i="1"/>
  <c r="A634" i="1"/>
  <c r="D634" i="1" s="1"/>
  <c r="C636" i="1"/>
  <c r="B637" i="1" s="1"/>
  <c r="Q633" i="10" l="1"/>
  <c r="L633" i="10"/>
  <c r="G633" i="10"/>
  <c r="B634" i="10"/>
  <c r="E633" i="10"/>
  <c r="D633" i="10"/>
  <c r="C8785" i="10"/>
  <c r="C637" i="1"/>
  <c r="B638" i="1" s="1"/>
  <c r="A634" i="10"/>
  <c r="F634" i="1"/>
  <c r="E634" i="1"/>
  <c r="G634" i="1"/>
  <c r="A635" i="1"/>
  <c r="D635" i="1" s="1"/>
  <c r="Q634" i="10" l="1"/>
  <c r="L634" i="10"/>
  <c r="G634" i="10"/>
  <c r="B635" i="10"/>
  <c r="E634" i="10"/>
  <c r="D634" i="10"/>
  <c r="C8786" i="10"/>
  <c r="G635" i="1"/>
  <c r="F635" i="1"/>
  <c r="E635" i="1"/>
  <c r="A636" i="1"/>
  <c r="D636" i="1" s="1"/>
  <c r="A635" i="10"/>
  <c r="C638" i="1"/>
  <c r="B639" i="1" s="1"/>
  <c r="Q635" i="10" l="1"/>
  <c r="L635" i="10"/>
  <c r="G635" i="10"/>
  <c r="B636" i="10"/>
  <c r="E635" i="10"/>
  <c r="D635" i="10"/>
  <c r="C8787" i="10"/>
  <c r="C639" i="1"/>
  <c r="B640" i="1" s="1"/>
  <c r="A636" i="10"/>
  <c r="F636" i="1"/>
  <c r="G636" i="1"/>
  <c r="E636" i="1"/>
  <c r="A637" i="1"/>
  <c r="D637" i="1" s="1"/>
  <c r="Q636" i="10" l="1"/>
  <c r="L636" i="10"/>
  <c r="G636" i="10"/>
  <c r="B637" i="10"/>
  <c r="E636" i="10"/>
  <c r="D636" i="10"/>
  <c r="C8788" i="10"/>
  <c r="G637" i="1"/>
  <c r="E637" i="1"/>
  <c r="F637" i="1"/>
  <c r="A638" i="1"/>
  <c r="D638" i="1" s="1"/>
  <c r="C640" i="1"/>
  <c r="B641" i="1" s="1"/>
  <c r="A637" i="10"/>
  <c r="Q637" i="10" l="1"/>
  <c r="L637" i="10"/>
  <c r="G637" i="10"/>
  <c r="B638" i="10"/>
  <c r="E637" i="10"/>
  <c r="D637" i="10"/>
  <c r="C8789" i="10"/>
  <c r="C641" i="1"/>
  <c r="B642" i="1" s="1"/>
  <c r="F638" i="1"/>
  <c r="G638" i="1"/>
  <c r="E638" i="1"/>
  <c r="A639" i="1"/>
  <c r="D639" i="1" s="1"/>
  <c r="A638" i="10"/>
  <c r="Q638" i="10" l="1"/>
  <c r="L638" i="10"/>
  <c r="G638" i="10"/>
  <c r="B639" i="10"/>
  <c r="E638" i="10"/>
  <c r="D638" i="10"/>
  <c r="C8790" i="10"/>
  <c r="G639" i="1"/>
  <c r="F639" i="1"/>
  <c r="E639" i="1"/>
  <c r="A640" i="1"/>
  <c r="D640" i="1" s="1"/>
  <c r="A639" i="10"/>
  <c r="C642" i="1"/>
  <c r="B643" i="1" s="1"/>
  <c r="Q639" i="10" l="1"/>
  <c r="L639" i="10"/>
  <c r="G639" i="10"/>
  <c r="B640" i="10"/>
  <c r="E639" i="10"/>
  <c r="D639" i="10"/>
  <c r="C8791" i="10"/>
  <c r="A640" i="10"/>
  <c r="C643" i="1"/>
  <c r="B644" i="1" s="1"/>
  <c r="F640" i="1"/>
  <c r="G640" i="1"/>
  <c r="E640" i="1"/>
  <c r="A641" i="1"/>
  <c r="D641" i="1" s="1"/>
  <c r="Q640" i="10" l="1"/>
  <c r="L640" i="10"/>
  <c r="G640" i="10"/>
  <c r="B641" i="10"/>
  <c r="E640" i="10"/>
  <c r="D640" i="10"/>
  <c r="C8792" i="10"/>
  <c r="G641" i="1"/>
  <c r="E641" i="1"/>
  <c r="F641" i="1"/>
  <c r="A642" i="1"/>
  <c r="D642" i="1" s="1"/>
  <c r="C644" i="1"/>
  <c r="B645" i="1" s="1"/>
  <c r="A641" i="10"/>
  <c r="Q641" i="10" l="1"/>
  <c r="L641" i="10"/>
  <c r="G641" i="10"/>
  <c r="B642" i="10"/>
  <c r="E641" i="10"/>
  <c r="D641" i="10"/>
  <c r="C8793" i="10"/>
  <c r="C645" i="1"/>
  <c r="B646" i="1" s="1"/>
  <c r="A642" i="10"/>
  <c r="F642" i="1"/>
  <c r="G642" i="1"/>
  <c r="E642" i="1"/>
  <c r="A643" i="1"/>
  <c r="D643" i="1" s="1"/>
  <c r="Q642" i="10" l="1"/>
  <c r="L642" i="10"/>
  <c r="G642" i="10"/>
  <c r="B643" i="10"/>
  <c r="E642" i="10"/>
  <c r="D642" i="10"/>
  <c r="C8794" i="10"/>
  <c r="G643" i="1"/>
  <c r="F643" i="1"/>
  <c r="E643" i="1"/>
  <c r="A644" i="1"/>
  <c r="D644" i="1" s="1"/>
  <c r="A643" i="10"/>
  <c r="C646" i="1"/>
  <c r="B647" i="1" s="1"/>
  <c r="Q643" i="10" l="1"/>
  <c r="L643" i="10"/>
  <c r="G643" i="10"/>
  <c r="B644" i="10"/>
  <c r="E643" i="10"/>
  <c r="D643" i="10"/>
  <c r="C8795" i="10"/>
  <c r="A644" i="10"/>
  <c r="C647" i="1"/>
  <c r="B648" i="1" s="1"/>
  <c r="F644" i="1"/>
  <c r="G644" i="1"/>
  <c r="E644" i="1"/>
  <c r="A645" i="1"/>
  <c r="D645" i="1" s="1"/>
  <c r="Q644" i="10" l="1"/>
  <c r="L644" i="10"/>
  <c r="G644" i="10"/>
  <c r="B645" i="10"/>
  <c r="E644" i="10"/>
  <c r="D644" i="10"/>
  <c r="C8796" i="10"/>
  <c r="G645" i="1"/>
  <c r="E645" i="1"/>
  <c r="F645" i="1"/>
  <c r="A646" i="1"/>
  <c r="D646" i="1" s="1"/>
  <c r="A645" i="10"/>
  <c r="C648" i="1"/>
  <c r="B649" i="1" s="1"/>
  <c r="Q645" i="10" l="1"/>
  <c r="L645" i="10"/>
  <c r="G645" i="10"/>
  <c r="B646" i="10"/>
  <c r="E645" i="10"/>
  <c r="D645" i="10"/>
  <c r="C8797" i="10"/>
  <c r="F646" i="1"/>
  <c r="E646" i="1"/>
  <c r="G646" i="1"/>
  <c r="A647" i="1"/>
  <c r="D647" i="1" s="1"/>
  <c r="C649" i="1"/>
  <c r="B650" i="1" s="1"/>
  <c r="A646" i="10"/>
  <c r="Q646" i="10" l="1"/>
  <c r="L646" i="10"/>
  <c r="G646" i="10"/>
  <c r="B647" i="10"/>
  <c r="E646" i="10"/>
  <c r="D646" i="10"/>
  <c r="C8798" i="10"/>
  <c r="A647" i="10"/>
  <c r="G647" i="1"/>
  <c r="F647" i="1"/>
  <c r="E647" i="1"/>
  <c r="A648" i="1"/>
  <c r="D648" i="1" s="1"/>
  <c r="C650" i="1"/>
  <c r="B651" i="1" s="1"/>
  <c r="Q647" i="10" l="1"/>
  <c r="L647" i="10"/>
  <c r="G647" i="10"/>
  <c r="B648" i="10"/>
  <c r="E647" i="10"/>
  <c r="D647" i="10"/>
  <c r="C8799" i="10"/>
  <c r="A648" i="10"/>
  <c r="C651" i="1"/>
  <c r="B652" i="1" s="1"/>
  <c r="F648" i="1"/>
  <c r="G648" i="1"/>
  <c r="E648" i="1"/>
  <c r="A649" i="1"/>
  <c r="D649" i="1" s="1"/>
  <c r="Q648" i="10" l="1"/>
  <c r="L648" i="10"/>
  <c r="G648" i="10"/>
  <c r="B649" i="10"/>
  <c r="E648" i="10"/>
  <c r="D648" i="10"/>
  <c r="C8800" i="10"/>
  <c r="G649" i="1"/>
  <c r="E649" i="1"/>
  <c r="F649" i="1"/>
  <c r="A650" i="1"/>
  <c r="D650" i="1" s="1"/>
  <c r="A649" i="10"/>
  <c r="C652" i="1"/>
  <c r="B653" i="1" s="1"/>
  <c r="Q649" i="10" l="1"/>
  <c r="L649" i="10"/>
  <c r="G649" i="10"/>
  <c r="B650" i="10"/>
  <c r="E649" i="10"/>
  <c r="D649" i="10"/>
  <c r="C8801" i="10"/>
  <c r="F650" i="1"/>
  <c r="E650" i="1"/>
  <c r="G650" i="1"/>
  <c r="A651" i="1"/>
  <c r="D651" i="1" s="1"/>
  <c r="C653" i="1"/>
  <c r="B654" i="1" s="1"/>
  <c r="A650" i="10"/>
  <c r="Q650" i="10" l="1"/>
  <c r="L650" i="10"/>
  <c r="G650" i="10"/>
  <c r="B651" i="10"/>
  <c r="E650" i="10"/>
  <c r="D650" i="10"/>
  <c r="C8802" i="10"/>
  <c r="G651" i="1"/>
  <c r="F651" i="1"/>
  <c r="E651" i="1"/>
  <c r="A652" i="1"/>
  <c r="D652" i="1" s="1"/>
  <c r="C654" i="1"/>
  <c r="B655" i="1" s="1"/>
  <c r="A651" i="10"/>
  <c r="Q651" i="10" l="1"/>
  <c r="L651" i="10"/>
  <c r="G651" i="10"/>
  <c r="B652" i="10"/>
  <c r="E651" i="10"/>
  <c r="D651" i="10"/>
  <c r="C8803" i="10"/>
  <c r="A652" i="10"/>
  <c r="F652" i="1"/>
  <c r="G652" i="1"/>
  <c r="E652" i="1"/>
  <c r="A653" i="1"/>
  <c r="D653" i="1" s="1"/>
  <c r="C655" i="1"/>
  <c r="B656" i="1" s="1"/>
  <c r="Q652" i="10" l="1"/>
  <c r="L652" i="10"/>
  <c r="G652" i="10"/>
  <c r="B653" i="10"/>
  <c r="E652" i="10"/>
  <c r="D652" i="10"/>
  <c r="C8804" i="10"/>
  <c r="A653" i="10"/>
  <c r="G653" i="1"/>
  <c r="E653" i="1"/>
  <c r="F653" i="1"/>
  <c r="A654" i="1"/>
  <c r="D654" i="1" s="1"/>
  <c r="C656" i="1"/>
  <c r="B657" i="1" s="1"/>
  <c r="Q653" i="10" l="1"/>
  <c r="L653" i="10"/>
  <c r="G653" i="10"/>
  <c r="B654" i="10"/>
  <c r="E653" i="10"/>
  <c r="D653" i="10"/>
  <c r="C8805" i="10"/>
  <c r="C657" i="1"/>
  <c r="B658" i="1" s="1"/>
  <c r="F654" i="1"/>
  <c r="G654" i="1"/>
  <c r="E654" i="1"/>
  <c r="A655" i="1"/>
  <c r="D655" i="1" s="1"/>
  <c r="A654" i="10"/>
  <c r="Q654" i="10" l="1"/>
  <c r="L654" i="10"/>
  <c r="G654" i="10"/>
  <c r="B655" i="10"/>
  <c r="E654" i="10"/>
  <c r="D654" i="10"/>
  <c r="C8806" i="10"/>
  <c r="A655" i="10"/>
  <c r="G655" i="1"/>
  <c r="F655" i="1"/>
  <c r="E655" i="1"/>
  <c r="A656" i="1"/>
  <c r="D656" i="1" s="1"/>
  <c r="C658" i="1"/>
  <c r="B659" i="1" s="1"/>
  <c r="Q655" i="10" l="1"/>
  <c r="L655" i="10"/>
  <c r="G655" i="10"/>
  <c r="B656" i="10"/>
  <c r="E655" i="10"/>
  <c r="D655" i="10"/>
  <c r="C8807" i="10"/>
  <c r="C659" i="1"/>
  <c r="B660" i="1" s="1"/>
  <c r="A656" i="10"/>
  <c r="F656" i="1"/>
  <c r="G656" i="1"/>
  <c r="E656" i="1"/>
  <c r="A657" i="1"/>
  <c r="D657" i="1" s="1"/>
  <c r="Q656" i="10" l="1"/>
  <c r="L656" i="10"/>
  <c r="G656" i="10"/>
  <c r="B657" i="10"/>
  <c r="E656" i="10"/>
  <c r="D656" i="10"/>
  <c r="C8808" i="10"/>
  <c r="A657" i="10"/>
  <c r="C660" i="1"/>
  <c r="B661" i="1" s="1"/>
  <c r="G657" i="1"/>
  <c r="E657" i="1"/>
  <c r="F657" i="1"/>
  <c r="A658" i="1"/>
  <c r="D658" i="1" s="1"/>
  <c r="Q657" i="10" l="1"/>
  <c r="L657" i="10"/>
  <c r="G657" i="10"/>
  <c r="B658" i="10"/>
  <c r="E657" i="10"/>
  <c r="D657" i="10"/>
  <c r="C8809" i="10"/>
  <c r="F658" i="1"/>
  <c r="G658" i="1"/>
  <c r="E658" i="1"/>
  <c r="A659" i="1"/>
  <c r="D659" i="1" s="1"/>
  <c r="C661" i="1"/>
  <c r="B662" i="1" s="1"/>
  <c r="A658" i="10"/>
  <c r="Q658" i="10" l="1"/>
  <c r="L658" i="10"/>
  <c r="G658" i="10"/>
  <c r="B659" i="10"/>
  <c r="E658" i="10"/>
  <c r="D658" i="10"/>
  <c r="C8810" i="10"/>
  <c r="G659" i="1"/>
  <c r="F659" i="1"/>
  <c r="E659" i="1"/>
  <c r="A660" i="1"/>
  <c r="D660" i="1" s="1"/>
  <c r="A659" i="10"/>
  <c r="C662" i="1"/>
  <c r="B663" i="1" s="1"/>
  <c r="Q659" i="10" l="1"/>
  <c r="L659" i="10"/>
  <c r="G659" i="10"/>
  <c r="B660" i="10"/>
  <c r="E659" i="10"/>
  <c r="D659" i="10"/>
  <c r="C8811" i="10"/>
  <c r="F660" i="1"/>
  <c r="G660" i="1"/>
  <c r="E660" i="1"/>
  <c r="A661" i="1"/>
  <c r="D661" i="1" s="1"/>
  <c r="C663" i="1"/>
  <c r="B664" i="1" s="1"/>
  <c r="A660" i="10"/>
  <c r="Q660" i="10" l="1"/>
  <c r="L660" i="10"/>
  <c r="G660" i="10"/>
  <c r="B661" i="10"/>
  <c r="E660" i="10"/>
  <c r="D660" i="10"/>
  <c r="C8812" i="10"/>
  <c r="A661" i="10"/>
  <c r="G661" i="1"/>
  <c r="E661" i="1"/>
  <c r="F661" i="1"/>
  <c r="A662" i="1"/>
  <c r="D662" i="1" s="1"/>
  <c r="C664" i="1"/>
  <c r="B665" i="1" s="1"/>
  <c r="Q661" i="10" l="1"/>
  <c r="L661" i="10"/>
  <c r="G661" i="10"/>
  <c r="B662" i="10"/>
  <c r="E661" i="10"/>
  <c r="D661" i="10"/>
  <c r="C8813" i="10"/>
  <c r="A662" i="10"/>
  <c r="F662" i="1"/>
  <c r="E662" i="1"/>
  <c r="G662" i="1"/>
  <c r="A663" i="1"/>
  <c r="D663" i="1" s="1"/>
  <c r="C665" i="1"/>
  <c r="B666" i="1" s="1"/>
  <c r="Q662" i="10" l="1"/>
  <c r="L662" i="10"/>
  <c r="G662" i="10"/>
  <c r="B663" i="10"/>
  <c r="E662" i="10"/>
  <c r="D662" i="10"/>
  <c r="C8814" i="10"/>
  <c r="G663" i="1"/>
  <c r="F663" i="1"/>
  <c r="E663" i="1"/>
  <c r="A664" i="1"/>
  <c r="D664" i="1" s="1"/>
  <c r="C666" i="1"/>
  <c r="B667" i="1" s="1"/>
  <c r="A663" i="10"/>
  <c r="Q663" i="10" l="1"/>
  <c r="L663" i="10"/>
  <c r="G663" i="10"/>
  <c r="B664" i="10"/>
  <c r="E663" i="10"/>
  <c r="D663" i="10"/>
  <c r="C8815" i="10"/>
  <c r="F664" i="1"/>
  <c r="G664" i="1"/>
  <c r="E664" i="1"/>
  <c r="A665" i="1"/>
  <c r="D665" i="1" s="1"/>
  <c r="C667" i="1"/>
  <c r="B668" i="1" s="1"/>
  <c r="A664" i="10"/>
  <c r="Q664" i="10" l="1"/>
  <c r="L664" i="10"/>
  <c r="G664" i="10"/>
  <c r="B665" i="10"/>
  <c r="E664" i="10"/>
  <c r="D664" i="10"/>
  <c r="C8816" i="10"/>
  <c r="A665" i="10"/>
  <c r="C668" i="1"/>
  <c r="B669" i="1" s="1"/>
  <c r="G665" i="1"/>
  <c r="E665" i="1"/>
  <c r="F665" i="1"/>
  <c r="A666" i="1"/>
  <c r="D666" i="1" s="1"/>
  <c r="Q665" i="10" l="1"/>
  <c r="L665" i="10"/>
  <c r="G665" i="10"/>
  <c r="B666" i="10"/>
  <c r="E665" i="10"/>
  <c r="D665" i="10"/>
  <c r="C8817" i="10"/>
  <c r="F666" i="1"/>
  <c r="E666" i="1"/>
  <c r="G666" i="1"/>
  <c r="A667" i="1"/>
  <c r="D667" i="1" s="1"/>
  <c r="C669" i="1"/>
  <c r="B670" i="1" s="1"/>
  <c r="A666" i="10"/>
  <c r="Q666" i="10" l="1"/>
  <c r="L666" i="10"/>
  <c r="G666" i="10"/>
  <c r="B667" i="10"/>
  <c r="E666" i="10"/>
  <c r="D666" i="10"/>
  <c r="C8818" i="10"/>
  <c r="A667" i="10"/>
  <c r="C670" i="1"/>
  <c r="B671" i="1" s="1"/>
  <c r="G667" i="1"/>
  <c r="F667" i="1"/>
  <c r="E667" i="1"/>
  <c r="A668" i="1"/>
  <c r="D668" i="1" s="1"/>
  <c r="Q667" i="10" l="1"/>
  <c r="L667" i="10"/>
  <c r="G667" i="10"/>
  <c r="B668" i="10"/>
  <c r="E667" i="10"/>
  <c r="D667" i="10"/>
  <c r="C8819" i="10"/>
  <c r="F668" i="1"/>
  <c r="G668" i="1"/>
  <c r="E668" i="1"/>
  <c r="A669" i="1"/>
  <c r="D669" i="1" s="1"/>
  <c r="C671" i="1"/>
  <c r="B672" i="1" s="1"/>
  <c r="A668" i="10"/>
  <c r="Q668" i="10" l="1"/>
  <c r="L668" i="10"/>
  <c r="G668" i="10"/>
  <c r="B669" i="10"/>
  <c r="E668" i="10"/>
  <c r="D668" i="10"/>
  <c r="C8820" i="10"/>
  <c r="G669" i="1"/>
  <c r="E669" i="1"/>
  <c r="F669" i="1"/>
  <c r="A670" i="1"/>
  <c r="D670" i="1" s="1"/>
  <c r="A669" i="10"/>
  <c r="C672" i="1"/>
  <c r="B673" i="1" s="1"/>
  <c r="Q669" i="10" l="1"/>
  <c r="L669" i="10"/>
  <c r="G669" i="10"/>
  <c r="B670" i="10"/>
  <c r="E669" i="10"/>
  <c r="D669" i="10"/>
  <c r="C8821" i="10"/>
  <c r="C673" i="1"/>
  <c r="B674" i="1" s="1"/>
  <c r="A670" i="10"/>
  <c r="F670" i="1"/>
  <c r="G670" i="1"/>
  <c r="E670" i="1"/>
  <c r="A671" i="1"/>
  <c r="D671" i="1" s="1"/>
  <c r="Q670" i="10" l="1"/>
  <c r="L670" i="10"/>
  <c r="G670" i="10"/>
  <c r="B671" i="10"/>
  <c r="E670" i="10"/>
  <c r="D670" i="10"/>
  <c r="C8822" i="10"/>
  <c r="G671" i="1"/>
  <c r="F671" i="1"/>
  <c r="E671" i="1"/>
  <c r="A672" i="1"/>
  <c r="D672" i="1" s="1"/>
  <c r="A671" i="10"/>
  <c r="C674" i="1"/>
  <c r="B675" i="1" s="1"/>
  <c r="Q671" i="10" l="1"/>
  <c r="L671" i="10"/>
  <c r="G671" i="10"/>
  <c r="B672" i="10"/>
  <c r="E671" i="10"/>
  <c r="D671" i="10"/>
  <c r="C8823" i="10"/>
  <c r="A672" i="10"/>
  <c r="C675" i="1"/>
  <c r="B676" i="1" s="1"/>
  <c r="F672" i="1"/>
  <c r="G672" i="1"/>
  <c r="E672" i="1"/>
  <c r="A673" i="1"/>
  <c r="D673" i="1" s="1"/>
  <c r="Q672" i="10" l="1"/>
  <c r="L672" i="10"/>
  <c r="G672" i="10"/>
  <c r="B673" i="10"/>
  <c r="E672" i="10"/>
  <c r="D672" i="10"/>
  <c r="C8824" i="10"/>
  <c r="G673" i="1"/>
  <c r="E673" i="1"/>
  <c r="F673" i="1"/>
  <c r="A674" i="1"/>
  <c r="D674" i="1" s="1"/>
  <c r="C676" i="1"/>
  <c r="B677" i="1" s="1"/>
  <c r="A673" i="10"/>
  <c r="Q673" i="10" l="1"/>
  <c r="L673" i="10"/>
  <c r="G673" i="10"/>
  <c r="B674" i="10"/>
  <c r="E673" i="10"/>
  <c r="D673" i="10"/>
  <c r="C8825" i="10"/>
  <c r="A674" i="10"/>
  <c r="F674" i="1"/>
  <c r="G674" i="1"/>
  <c r="E674" i="1"/>
  <c r="A675" i="1"/>
  <c r="D675" i="1" s="1"/>
  <c r="C677" i="1"/>
  <c r="B678" i="1" s="1"/>
  <c r="Q674" i="10" l="1"/>
  <c r="L674" i="10"/>
  <c r="G674" i="10"/>
  <c r="B675" i="10"/>
  <c r="E674" i="10"/>
  <c r="D674" i="10"/>
  <c r="C8826" i="10"/>
  <c r="G675" i="1"/>
  <c r="F675" i="1"/>
  <c r="E675" i="1"/>
  <c r="A676" i="1"/>
  <c r="D676" i="1" s="1"/>
  <c r="C678" i="1"/>
  <c r="B679" i="1" s="1"/>
  <c r="A675" i="10"/>
  <c r="Q675" i="10" l="1"/>
  <c r="L675" i="10"/>
  <c r="G675" i="10"/>
  <c r="B676" i="10"/>
  <c r="E675" i="10"/>
  <c r="D675" i="10"/>
  <c r="C8827" i="10"/>
  <c r="A676" i="10"/>
  <c r="F676" i="1"/>
  <c r="G676" i="1"/>
  <c r="E676" i="1"/>
  <c r="A677" i="1"/>
  <c r="D677" i="1" s="1"/>
  <c r="C679" i="1"/>
  <c r="B680" i="1" s="1"/>
  <c r="Q676" i="10" l="1"/>
  <c r="L676" i="10"/>
  <c r="G676" i="10"/>
  <c r="B677" i="10"/>
  <c r="E676" i="10"/>
  <c r="D676" i="10"/>
  <c r="C8828" i="10"/>
  <c r="C680" i="1"/>
  <c r="B681" i="1" s="1"/>
  <c r="G677" i="1"/>
  <c r="E677" i="1"/>
  <c r="F677" i="1"/>
  <c r="A678" i="1"/>
  <c r="D678" i="1" s="1"/>
  <c r="A677" i="10"/>
  <c r="Q677" i="10" l="1"/>
  <c r="L677" i="10"/>
  <c r="G677" i="10"/>
  <c r="B678" i="10"/>
  <c r="E677" i="10"/>
  <c r="D677" i="10"/>
  <c r="C8829" i="10"/>
  <c r="A678" i="10"/>
  <c r="C681" i="1"/>
  <c r="B682" i="1" s="1"/>
  <c r="F678" i="1"/>
  <c r="E678" i="1"/>
  <c r="G678" i="1"/>
  <c r="A679" i="1"/>
  <c r="D679" i="1" s="1"/>
  <c r="Q678" i="10" l="1"/>
  <c r="L678" i="10"/>
  <c r="G678" i="10"/>
  <c r="B679" i="10"/>
  <c r="E678" i="10"/>
  <c r="D678" i="10"/>
  <c r="C8830" i="10"/>
  <c r="G679" i="1"/>
  <c r="F679" i="1"/>
  <c r="E679" i="1"/>
  <c r="A680" i="1"/>
  <c r="D680" i="1" s="1"/>
  <c r="C682" i="1"/>
  <c r="B683" i="1" s="1"/>
  <c r="A679" i="10"/>
  <c r="Q679" i="10" l="1"/>
  <c r="L679" i="10"/>
  <c r="G679" i="10"/>
  <c r="B680" i="10"/>
  <c r="E679" i="10"/>
  <c r="D679" i="10"/>
  <c r="C8831" i="10"/>
  <c r="C683" i="1"/>
  <c r="B684" i="1" s="1"/>
  <c r="F680" i="1"/>
  <c r="G680" i="1"/>
  <c r="E680" i="1"/>
  <c r="A681" i="1"/>
  <c r="D681" i="1" s="1"/>
  <c r="A680" i="10"/>
  <c r="Q680" i="10" l="1"/>
  <c r="L680" i="10"/>
  <c r="G680" i="10"/>
  <c r="B681" i="10"/>
  <c r="E680" i="10"/>
  <c r="D680" i="10"/>
  <c r="C8832" i="10"/>
  <c r="A681" i="10"/>
  <c r="G681" i="1"/>
  <c r="E681" i="1"/>
  <c r="F681" i="1"/>
  <c r="A682" i="1"/>
  <c r="D682" i="1" s="1"/>
  <c r="C684" i="1"/>
  <c r="B685" i="1" s="1"/>
  <c r="Q681" i="10" l="1"/>
  <c r="L681" i="10"/>
  <c r="G681" i="10"/>
  <c r="B682" i="10"/>
  <c r="E681" i="10"/>
  <c r="D681" i="10"/>
  <c r="C8833" i="10"/>
  <c r="A682" i="10"/>
  <c r="C685" i="1"/>
  <c r="B686" i="1" s="1"/>
  <c r="F682" i="1"/>
  <c r="E682" i="1"/>
  <c r="G682" i="1"/>
  <c r="A683" i="1"/>
  <c r="D683" i="1" s="1"/>
  <c r="Q682" i="10" l="1"/>
  <c r="L682" i="10"/>
  <c r="G682" i="10"/>
  <c r="B683" i="10"/>
  <c r="E682" i="10"/>
  <c r="D682" i="10"/>
  <c r="C8834" i="10"/>
  <c r="C686" i="1"/>
  <c r="B687" i="1" s="1"/>
  <c r="A683" i="10"/>
  <c r="G683" i="1"/>
  <c r="F683" i="1"/>
  <c r="E683" i="1"/>
  <c r="A684" i="1"/>
  <c r="D684" i="1" s="1"/>
  <c r="Q683" i="10" l="1"/>
  <c r="L683" i="10"/>
  <c r="G683" i="10"/>
  <c r="B684" i="10"/>
  <c r="E683" i="10"/>
  <c r="D683" i="10"/>
  <c r="C8835" i="10"/>
  <c r="C687" i="1"/>
  <c r="B688" i="1" s="1"/>
  <c r="F684" i="1"/>
  <c r="G684" i="1"/>
  <c r="E684" i="1"/>
  <c r="A685" i="1"/>
  <c r="D685" i="1" s="1"/>
  <c r="A684" i="10"/>
  <c r="Q684" i="10" l="1"/>
  <c r="L684" i="10"/>
  <c r="G684" i="10"/>
  <c r="B685" i="10"/>
  <c r="E684" i="10"/>
  <c r="D684" i="10"/>
  <c r="C8836" i="10"/>
  <c r="A685" i="10"/>
  <c r="G685" i="1"/>
  <c r="E685" i="1"/>
  <c r="F685" i="1"/>
  <c r="A686" i="1"/>
  <c r="D686" i="1" s="1"/>
  <c r="C688" i="1"/>
  <c r="B689" i="1" s="1"/>
  <c r="Q685" i="10" l="1"/>
  <c r="L685" i="10"/>
  <c r="G685" i="10"/>
  <c r="B686" i="10"/>
  <c r="E685" i="10"/>
  <c r="D685" i="10"/>
  <c r="C8837" i="10"/>
  <c r="C689" i="1"/>
  <c r="B690" i="1" s="1"/>
  <c r="A686" i="10"/>
  <c r="F686" i="1"/>
  <c r="G686" i="1"/>
  <c r="E686" i="1"/>
  <c r="A687" i="1"/>
  <c r="D687" i="1" s="1"/>
  <c r="Q686" i="10" l="1"/>
  <c r="L686" i="10"/>
  <c r="G686" i="10"/>
  <c r="B687" i="10"/>
  <c r="E686" i="10"/>
  <c r="D686" i="10"/>
  <c r="C8838" i="10"/>
  <c r="C690" i="1"/>
  <c r="B691" i="1" s="1"/>
  <c r="G687" i="1"/>
  <c r="F687" i="1"/>
  <c r="E687" i="1"/>
  <c r="A688" i="1"/>
  <c r="D688" i="1" s="1"/>
  <c r="A687" i="10"/>
  <c r="Q687" i="10" l="1"/>
  <c r="L687" i="10"/>
  <c r="G687" i="10"/>
  <c r="B688" i="10"/>
  <c r="E687" i="10"/>
  <c r="D687" i="10"/>
  <c r="C8839" i="10"/>
  <c r="C691" i="1"/>
  <c r="B692" i="1" s="1"/>
  <c r="A688" i="10"/>
  <c r="F688" i="1"/>
  <c r="G688" i="1"/>
  <c r="E688" i="1"/>
  <c r="A689" i="1"/>
  <c r="D689" i="1" s="1"/>
  <c r="Q688" i="10" l="1"/>
  <c r="L688" i="10"/>
  <c r="G688" i="10"/>
  <c r="B689" i="10"/>
  <c r="E688" i="10"/>
  <c r="D688" i="10"/>
  <c r="C8840" i="10"/>
  <c r="A689" i="10"/>
  <c r="G689" i="1"/>
  <c r="E689" i="1"/>
  <c r="F689" i="1"/>
  <c r="A690" i="1"/>
  <c r="D690" i="1" s="1"/>
  <c r="C692" i="1"/>
  <c r="B693" i="1" s="1"/>
  <c r="Q689" i="10" l="1"/>
  <c r="L689" i="10"/>
  <c r="G689" i="10"/>
  <c r="B690" i="10"/>
  <c r="E689" i="10"/>
  <c r="D689" i="10"/>
  <c r="C8841" i="10"/>
  <c r="A690" i="10"/>
  <c r="C693" i="1"/>
  <c r="B694" i="1" s="1"/>
  <c r="F690" i="1"/>
  <c r="G690" i="1"/>
  <c r="E690" i="1"/>
  <c r="A691" i="1"/>
  <c r="D691" i="1" s="1"/>
  <c r="Q690" i="10" l="1"/>
  <c r="L690" i="10"/>
  <c r="G690" i="10"/>
  <c r="B691" i="10"/>
  <c r="E690" i="10"/>
  <c r="D690" i="10"/>
  <c r="C8842" i="10"/>
  <c r="G691" i="1"/>
  <c r="F691" i="1"/>
  <c r="E691" i="1"/>
  <c r="A692" i="1"/>
  <c r="D692" i="1" s="1"/>
  <c r="C694" i="1"/>
  <c r="B695" i="1" s="1"/>
  <c r="A691" i="10"/>
  <c r="Q691" i="10" l="1"/>
  <c r="L691" i="10"/>
  <c r="G691" i="10"/>
  <c r="B692" i="10"/>
  <c r="E691" i="10"/>
  <c r="D691" i="10"/>
  <c r="C8843" i="10"/>
  <c r="F692" i="1"/>
  <c r="G692" i="1"/>
  <c r="E692" i="1"/>
  <c r="A693" i="1"/>
  <c r="D693" i="1" s="1"/>
  <c r="A692" i="10"/>
  <c r="C695" i="1"/>
  <c r="B696" i="1" s="1"/>
  <c r="Q692" i="10" l="1"/>
  <c r="L692" i="10"/>
  <c r="G692" i="10"/>
  <c r="B693" i="10"/>
  <c r="E692" i="10"/>
  <c r="D692" i="10"/>
  <c r="C8844" i="10"/>
  <c r="C696" i="1"/>
  <c r="B697" i="1" s="1"/>
  <c r="A693" i="10"/>
  <c r="G693" i="1"/>
  <c r="E693" i="1"/>
  <c r="F693" i="1"/>
  <c r="A694" i="1"/>
  <c r="D694" i="1" s="1"/>
  <c r="Q693" i="10" l="1"/>
  <c r="L693" i="10"/>
  <c r="G693" i="10"/>
  <c r="B694" i="10"/>
  <c r="E693" i="10"/>
  <c r="D693" i="10"/>
  <c r="C8845" i="10"/>
  <c r="F694" i="1"/>
  <c r="E694" i="1"/>
  <c r="G694" i="1"/>
  <c r="A695" i="1"/>
  <c r="D695" i="1" s="1"/>
  <c r="A694" i="10"/>
  <c r="C697" i="1"/>
  <c r="B698" i="1" s="1"/>
  <c r="Q694" i="10" l="1"/>
  <c r="L694" i="10"/>
  <c r="G694" i="10"/>
  <c r="B695" i="10"/>
  <c r="E694" i="10"/>
  <c r="D694" i="10"/>
  <c r="C8846" i="10"/>
  <c r="C698" i="1"/>
  <c r="B699" i="1" s="1"/>
  <c r="A695" i="10"/>
  <c r="G695" i="1"/>
  <c r="F695" i="1"/>
  <c r="E695" i="1"/>
  <c r="A696" i="1"/>
  <c r="D696" i="1" s="1"/>
  <c r="Q695" i="10" l="1"/>
  <c r="L695" i="10"/>
  <c r="G695" i="10"/>
  <c r="B696" i="10"/>
  <c r="E695" i="10"/>
  <c r="D695" i="10"/>
  <c r="C8847" i="10"/>
  <c r="A696" i="10"/>
  <c r="C699" i="1"/>
  <c r="B700" i="1" s="1"/>
  <c r="F696" i="1"/>
  <c r="G696" i="1"/>
  <c r="E696" i="1"/>
  <c r="A697" i="1"/>
  <c r="D697" i="1" s="1"/>
  <c r="Q696" i="10" l="1"/>
  <c r="L696" i="10"/>
  <c r="G696" i="10"/>
  <c r="B697" i="10"/>
  <c r="E696" i="10"/>
  <c r="D696" i="10"/>
  <c r="C8848" i="10"/>
  <c r="G697" i="1"/>
  <c r="E697" i="1"/>
  <c r="F697" i="1"/>
  <c r="A698" i="1"/>
  <c r="D698" i="1" s="1"/>
  <c r="A697" i="10"/>
  <c r="C700" i="1"/>
  <c r="B701" i="1" s="1"/>
  <c r="Q697" i="10" l="1"/>
  <c r="L697" i="10"/>
  <c r="G697" i="10"/>
  <c r="B698" i="10"/>
  <c r="E697" i="10"/>
  <c r="D697" i="10"/>
  <c r="C8849" i="10"/>
  <c r="F698" i="1"/>
  <c r="E698" i="1"/>
  <c r="G698" i="1"/>
  <c r="A699" i="1"/>
  <c r="D699" i="1" s="1"/>
  <c r="C701" i="1"/>
  <c r="B702" i="1" s="1"/>
  <c r="A698" i="10"/>
  <c r="Q698" i="10" l="1"/>
  <c r="L698" i="10"/>
  <c r="G698" i="10"/>
  <c r="B699" i="10"/>
  <c r="E698" i="10"/>
  <c r="D698" i="10"/>
  <c r="C8850" i="10"/>
  <c r="G699" i="1"/>
  <c r="F699" i="1"/>
  <c r="E699" i="1"/>
  <c r="A700" i="1"/>
  <c r="D700" i="1" s="1"/>
  <c r="C702" i="1"/>
  <c r="B703" i="1" s="1"/>
  <c r="A699" i="10"/>
  <c r="Q699" i="10" l="1"/>
  <c r="L699" i="10"/>
  <c r="G699" i="10"/>
  <c r="B700" i="10"/>
  <c r="E699" i="10"/>
  <c r="D699" i="10"/>
  <c r="C8851" i="10"/>
  <c r="A700" i="10"/>
  <c r="C703" i="1"/>
  <c r="B704" i="1" s="1"/>
  <c r="F700" i="1"/>
  <c r="G700" i="1"/>
  <c r="E700" i="1"/>
  <c r="A701" i="1"/>
  <c r="D701" i="1" s="1"/>
  <c r="Q700" i="10" l="1"/>
  <c r="L700" i="10"/>
  <c r="G700" i="10"/>
  <c r="B701" i="10"/>
  <c r="E700" i="10"/>
  <c r="D700" i="10"/>
  <c r="C8852" i="10"/>
  <c r="A701" i="10"/>
  <c r="G701" i="1"/>
  <c r="E701" i="1"/>
  <c r="F701" i="1"/>
  <c r="A702" i="1"/>
  <c r="D702" i="1" s="1"/>
  <c r="C704" i="1"/>
  <c r="B705" i="1" s="1"/>
  <c r="Q701" i="10" l="1"/>
  <c r="L701" i="10"/>
  <c r="G701" i="10"/>
  <c r="B702" i="10"/>
  <c r="E701" i="10"/>
  <c r="D701" i="10"/>
  <c r="C8853" i="10"/>
  <c r="F702" i="1"/>
  <c r="G702" i="1"/>
  <c r="E702" i="1"/>
  <c r="A703" i="1"/>
  <c r="D703" i="1" s="1"/>
  <c r="C705" i="1"/>
  <c r="B706" i="1" s="1"/>
  <c r="A702" i="10"/>
  <c r="Q702" i="10" l="1"/>
  <c r="L702" i="10"/>
  <c r="G702" i="10"/>
  <c r="B703" i="10"/>
  <c r="E702" i="10"/>
  <c r="D702" i="10"/>
  <c r="C8854" i="10"/>
  <c r="A703" i="10"/>
  <c r="C706" i="1"/>
  <c r="B707" i="1" s="1"/>
  <c r="G703" i="1"/>
  <c r="F703" i="1"/>
  <c r="E703" i="1"/>
  <c r="A704" i="1"/>
  <c r="D704" i="1" s="1"/>
  <c r="Q703" i="10" l="1"/>
  <c r="L703" i="10"/>
  <c r="G703" i="10"/>
  <c r="B704" i="10"/>
  <c r="E703" i="10"/>
  <c r="D703" i="10"/>
  <c r="C8855" i="10"/>
  <c r="F704" i="1"/>
  <c r="G704" i="1"/>
  <c r="E704" i="1"/>
  <c r="A705" i="1"/>
  <c r="D705" i="1" s="1"/>
  <c r="C707" i="1"/>
  <c r="B708" i="1" s="1"/>
  <c r="A704" i="10"/>
  <c r="Q704" i="10" l="1"/>
  <c r="L704" i="10"/>
  <c r="G704" i="10"/>
  <c r="B705" i="10"/>
  <c r="E704" i="10"/>
  <c r="D704" i="10"/>
  <c r="C8856" i="10"/>
  <c r="A705" i="10"/>
  <c r="C708" i="1"/>
  <c r="B709" i="1" s="1"/>
  <c r="G705" i="1"/>
  <c r="E705" i="1"/>
  <c r="F705" i="1"/>
  <c r="A706" i="1"/>
  <c r="D706" i="1" s="1"/>
  <c r="Q705" i="10" l="1"/>
  <c r="L705" i="10"/>
  <c r="G705" i="10"/>
  <c r="B706" i="10"/>
  <c r="E705" i="10"/>
  <c r="D705" i="10"/>
  <c r="C8857" i="10"/>
  <c r="F706" i="1"/>
  <c r="G706" i="1"/>
  <c r="E706" i="1"/>
  <c r="A707" i="1"/>
  <c r="D707" i="1" s="1"/>
  <c r="C709" i="1"/>
  <c r="B710" i="1" s="1"/>
  <c r="A706" i="10"/>
  <c r="Q706" i="10" l="1"/>
  <c r="L706" i="10"/>
  <c r="G706" i="10"/>
  <c r="B707" i="10"/>
  <c r="E706" i="10"/>
  <c r="D706" i="10"/>
  <c r="C8858" i="10"/>
  <c r="C710" i="1"/>
  <c r="B711" i="1" s="1"/>
  <c r="G707" i="1"/>
  <c r="F707" i="1"/>
  <c r="E707" i="1"/>
  <c r="A708" i="1"/>
  <c r="D708" i="1" s="1"/>
  <c r="A707" i="10"/>
  <c r="Q707" i="10" l="1"/>
  <c r="L707" i="10"/>
  <c r="G707" i="10"/>
  <c r="B708" i="10"/>
  <c r="E707" i="10"/>
  <c r="D707" i="10"/>
  <c r="C8859" i="10"/>
  <c r="F708" i="1"/>
  <c r="G708" i="1"/>
  <c r="E708" i="1"/>
  <c r="A709" i="1"/>
  <c r="D709" i="1" s="1"/>
  <c r="C711" i="1"/>
  <c r="B712" i="1" s="1"/>
  <c r="A708" i="10"/>
  <c r="Q708" i="10" l="1"/>
  <c r="L708" i="10"/>
  <c r="G708" i="10"/>
  <c r="B709" i="10"/>
  <c r="E708" i="10"/>
  <c r="D708" i="10"/>
  <c r="C8860" i="10"/>
  <c r="A709" i="10"/>
  <c r="C712" i="1"/>
  <c r="B713" i="1" s="1"/>
  <c r="G709" i="1"/>
  <c r="E709" i="1"/>
  <c r="F709" i="1"/>
  <c r="A710" i="1"/>
  <c r="D710" i="1" s="1"/>
  <c r="Q709" i="10" l="1"/>
  <c r="L709" i="10"/>
  <c r="G709" i="10"/>
  <c r="B710" i="10"/>
  <c r="E709" i="10"/>
  <c r="D709" i="10"/>
  <c r="C8861" i="10"/>
  <c r="F710" i="1"/>
  <c r="E710" i="1"/>
  <c r="G710" i="1"/>
  <c r="A711" i="1"/>
  <c r="D711" i="1" s="1"/>
  <c r="C713" i="1"/>
  <c r="B714" i="1" s="1"/>
  <c r="A710" i="10"/>
  <c r="Q710" i="10" l="1"/>
  <c r="L710" i="10"/>
  <c r="G710" i="10"/>
  <c r="B711" i="10"/>
  <c r="E710" i="10"/>
  <c r="D710" i="10"/>
  <c r="C8862" i="10"/>
  <c r="C714" i="1"/>
  <c r="B715" i="1" s="1"/>
  <c r="A711" i="10"/>
  <c r="G711" i="1"/>
  <c r="F711" i="1"/>
  <c r="E711" i="1"/>
  <c r="A712" i="1"/>
  <c r="D712" i="1" s="1"/>
  <c r="Q711" i="10" l="1"/>
  <c r="L711" i="10"/>
  <c r="G711" i="10"/>
  <c r="B712" i="10"/>
  <c r="E711" i="10"/>
  <c r="D711" i="10"/>
  <c r="C8863" i="10"/>
  <c r="A712" i="10"/>
  <c r="F712" i="1"/>
  <c r="G712" i="1"/>
  <c r="E712" i="1"/>
  <c r="A713" i="1"/>
  <c r="D713" i="1" s="1"/>
  <c r="C715" i="1"/>
  <c r="B716" i="1" s="1"/>
  <c r="Q712" i="10" l="1"/>
  <c r="L712" i="10"/>
  <c r="G712" i="10"/>
  <c r="B713" i="10"/>
  <c r="E712" i="10"/>
  <c r="D712" i="10"/>
  <c r="C8864" i="10"/>
  <c r="C716" i="1"/>
  <c r="B717" i="1" s="1"/>
  <c r="G713" i="1"/>
  <c r="E713" i="1"/>
  <c r="F713" i="1"/>
  <c r="A714" i="1"/>
  <c r="D714" i="1" s="1"/>
  <c r="A713" i="10"/>
  <c r="Q713" i="10" l="1"/>
  <c r="L713" i="10"/>
  <c r="G713" i="10"/>
  <c r="B714" i="10"/>
  <c r="E713" i="10"/>
  <c r="D713" i="10"/>
  <c r="C8865" i="10"/>
  <c r="F714" i="1"/>
  <c r="E714" i="1"/>
  <c r="G714" i="1"/>
  <c r="A715" i="1"/>
  <c r="D715" i="1" s="1"/>
  <c r="C717" i="1"/>
  <c r="B718" i="1" s="1"/>
  <c r="A714" i="10"/>
  <c r="Q714" i="10" l="1"/>
  <c r="L714" i="10"/>
  <c r="G714" i="10"/>
  <c r="B715" i="10"/>
  <c r="E714" i="10"/>
  <c r="D714" i="10"/>
  <c r="C8866" i="10"/>
  <c r="A715" i="10"/>
  <c r="C718" i="1"/>
  <c r="B719" i="1" s="1"/>
  <c r="G715" i="1"/>
  <c r="F715" i="1"/>
  <c r="E715" i="1"/>
  <c r="A716" i="1"/>
  <c r="D716" i="1" s="1"/>
  <c r="Q715" i="10" l="1"/>
  <c r="L715" i="10"/>
  <c r="G715" i="10"/>
  <c r="B716" i="10"/>
  <c r="E715" i="10"/>
  <c r="D715" i="10"/>
  <c r="C8867" i="10"/>
  <c r="F716" i="1"/>
  <c r="G716" i="1"/>
  <c r="E716" i="1"/>
  <c r="A717" i="1"/>
  <c r="D717" i="1" s="1"/>
  <c r="C719" i="1"/>
  <c r="B720" i="1" s="1"/>
  <c r="A716" i="10"/>
  <c r="Q716" i="10" l="1"/>
  <c r="L716" i="10"/>
  <c r="G716" i="10"/>
  <c r="B717" i="10"/>
  <c r="E716" i="10"/>
  <c r="D716" i="10"/>
  <c r="C8868" i="10"/>
  <c r="C720" i="1"/>
  <c r="B721" i="1" s="1"/>
  <c r="G717" i="1"/>
  <c r="E717" i="1"/>
  <c r="F717" i="1"/>
  <c r="A718" i="1"/>
  <c r="D718" i="1" s="1"/>
  <c r="A717" i="10"/>
  <c r="Q717" i="10" l="1"/>
  <c r="L717" i="10"/>
  <c r="G717" i="10"/>
  <c r="B718" i="10"/>
  <c r="E717" i="10"/>
  <c r="D717" i="10"/>
  <c r="C8869" i="10"/>
  <c r="F718" i="1"/>
  <c r="G718" i="1"/>
  <c r="E718" i="1"/>
  <c r="A719" i="1"/>
  <c r="D719" i="1" s="1"/>
  <c r="A718" i="10"/>
  <c r="C721" i="1"/>
  <c r="B722" i="1" s="1"/>
  <c r="Q718" i="10" l="1"/>
  <c r="L718" i="10"/>
  <c r="G718" i="10"/>
  <c r="B719" i="10"/>
  <c r="E718" i="10"/>
  <c r="D718" i="10"/>
  <c r="C8870" i="10"/>
  <c r="C722" i="1"/>
  <c r="B723" i="1" s="1"/>
  <c r="A719" i="10"/>
  <c r="G719" i="1"/>
  <c r="F719" i="1"/>
  <c r="E719" i="1"/>
  <c r="A720" i="1"/>
  <c r="D720" i="1" s="1"/>
  <c r="Q719" i="10" l="1"/>
  <c r="L719" i="10"/>
  <c r="G719" i="10"/>
  <c r="B720" i="10"/>
  <c r="E719" i="10"/>
  <c r="D719" i="10"/>
  <c r="C8871" i="10"/>
  <c r="A720" i="10"/>
  <c r="C723" i="1"/>
  <c r="B724" i="1" s="1"/>
  <c r="F720" i="1"/>
  <c r="G720" i="1"/>
  <c r="E720" i="1"/>
  <c r="A721" i="1"/>
  <c r="D721" i="1" s="1"/>
  <c r="Q720" i="10" l="1"/>
  <c r="L720" i="10"/>
  <c r="G720" i="10"/>
  <c r="B721" i="10"/>
  <c r="E720" i="10"/>
  <c r="D720" i="10"/>
  <c r="C8872" i="10"/>
  <c r="C724" i="1"/>
  <c r="B725" i="1" s="1"/>
  <c r="G721" i="1"/>
  <c r="E721" i="1"/>
  <c r="F721" i="1"/>
  <c r="A722" i="1"/>
  <c r="D722" i="1" s="1"/>
  <c r="A721" i="10"/>
  <c r="Q721" i="10" l="1"/>
  <c r="L721" i="10"/>
  <c r="G721" i="10"/>
  <c r="B722" i="10"/>
  <c r="E721" i="10"/>
  <c r="D721" i="10"/>
  <c r="C8873" i="10"/>
  <c r="F722" i="1"/>
  <c r="G722" i="1"/>
  <c r="E722" i="1"/>
  <c r="A723" i="1"/>
  <c r="D723" i="1" s="1"/>
  <c r="C725" i="1"/>
  <c r="B726" i="1" s="1"/>
  <c r="A722" i="10"/>
  <c r="Q722" i="10" l="1"/>
  <c r="L722" i="10"/>
  <c r="G722" i="10"/>
  <c r="B723" i="10"/>
  <c r="E722" i="10"/>
  <c r="D722" i="10"/>
  <c r="C8874" i="10"/>
  <c r="G723" i="1"/>
  <c r="F723" i="1"/>
  <c r="E723" i="1"/>
  <c r="A724" i="1"/>
  <c r="D724" i="1" s="1"/>
  <c r="A723" i="10"/>
  <c r="C726" i="1"/>
  <c r="B727" i="1" s="1"/>
  <c r="Q723" i="10" l="1"/>
  <c r="L723" i="10"/>
  <c r="G723" i="10"/>
  <c r="B724" i="10"/>
  <c r="E723" i="10"/>
  <c r="D723" i="10"/>
  <c r="C8875" i="10"/>
  <c r="F724" i="1"/>
  <c r="G724" i="1"/>
  <c r="E724" i="1"/>
  <c r="A725" i="1"/>
  <c r="D725" i="1" s="1"/>
  <c r="C727" i="1"/>
  <c r="B728" i="1" s="1"/>
  <c r="A724" i="10"/>
  <c r="Q724" i="10" l="1"/>
  <c r="L724" i="10"/>
  <c r="G724" i="10"/>
  <c r="B725" i="10"/>
  <c r="E724" i="10"/>
  <c r="D724" i="10"/>
  <c r="C8876" i="10"/>
  <c r="A725" i="10"/>
  <c r="G725" i="1"/>
  <c r="E725" i="1"/>
  <c r="F725" i="1"/>
  <c r="A726" i="1"/>
  <c r="D726" i="1" s="1"/>
  <c r="C728" i="1"/>
  <c r="B729" i="1" s="1"/>
  <c r="Q725" i="10" l="1"/>
  <c r="L725" i="10"/>
  <c r="G725" i="10"/>
  <c r="B726" i="10"/>
  <c r="E725" i="10"/>
  <c r="D725" i="10"/>
  <c r="C8877" i="10"/>
  <c r="A726" i="10"/>
  <c r="C729" i="1"/>
  <c r="B730" i="1" s="1"/>
  <c r="F726" i="1"/>
  <c r="E726" i="1"/>
  <c r="G726" i="1"/>
  <c r="A727" i="1"/>
  <c r="D727" i="1" s="1"/>
  <c r="Q726" i="10" l="1"/>
  <c r="L726" i="10"/>
  <c r="G726" i="10"/>
  <c r="B727" i="10"/>
  <c r="E726" i="10"/>
  <c r="D726" i="10"/>
  <c r="C8878" i="10"/>
  <c r="G727" i="1"/>
  <c r="F727" i="1"/>
  <c r="E727" i="1"/>
  <c r="A728" i="1"/>
  <c r="D728" i="1" s="1"/>
  <c r="C730" i="1"/>
  <c r="B731" i="1" s="1"/>
  <c r="A727" i="10"/>
  <c r="Q727" i="10" l="1"/>
  <c r="L727" i="10"/>
  <c r="G727" i="10"/>
  <c r="B728" i="10"/>
  <c r="E727" i="10"/>
  <c r="D727" i="10"/>
  <c r="C8879" i="10"/>
  <c r="C731" i="1"/>
  <c r="B732" i="1" s="1"/>
  <c r="A728" i="10"/>
  <c r="F728" i="1"/>
  <c r="G728" i="1"/>
  <c r="E728" i="1"/>
  <c r="A729" i="1"/>
  <c r="D729" i="1" s="1"/>
  <c r="Q728" i="10" l="1"/>
  <c r="L728" i="10"/>
  <c r="G728" i="10"/>
  <c r="B729" i="10"/>
  <c r="E728" i="10"/>
  <c r="D728" i="10"/>
  <c r="C8880" i="10"/>
  <c r="G729" i="1"/>
  <c r="E729" i="1"/>
  <c r="F729" i="1"/>
  <c r="A730" i="1"/>
  <c r="D730" i="1" s="1"/>
  <c r="C732" i="1"/>
  <c r="B733" i="1" s="1"/>
  <c r="A729" i="10"/>
  <c r="Q729" i="10" l="1"/>
  <c r="L729" i="10"/>
  <c r="G729" i="10"/>
  <c r="B730" i="10"/>
  <c r="E729" i="10"/>
  <c r="D729" i="10"/>
  <c r="C8881" i="10"/>
  <c r="F730" i="1"/>
  <c r="E730" i="1"/>
  <c r="G730" i="1"/>
  <c r="A731" i="1"/>
  <c r="D731" i="1" s="1"/>
  <c r="A730" i="10"/>
  <c r="C733" i="1"/>
  <c r="B734" i="1" s="1"/>
  <c r="Q730" i="10" l="1"/>
  <c r="L730" i="10"/>
  <c r="G730" i="10"/>
  <c r="B731" i="10"/>
  <c r="E730" i="10"/>
  <c r="D730" i="10"/>
  <c r="C8882" i="10"/>
  <c r="C734" i="1"/>
  <c r="B735" i="1" s="1"/>
  <c r="A731" i="10"/>
  <c r="G731" i="1"/>
  <c r="F731" i="1"/>
  <c r="E731" i="1"/>
  <c r="A732" i="1"/>
  <c r="D732" i="1" s="1"/>
  <c r="Q731" i="10" l="1"/>
  <c r="L731" i="10"/>
  <c r="G731" i="10"/>
  <c r="B732" i="10"/>
  <c r="E731" i="10"/>
  <c r="D731" i="10"/>
  <c r="C8883" i="10"/>
  <c r="A732" i="10"/>
  <c r="F732" i="1"/>
  <c r="G732" i="1"/>
  <c r="E732" i="1"/>
  <c r="A733" i="1"/>
  <c r="D733" i="1" s="1"/>
  <c r="C735" i="1"/>
  <c r="B736" i="1" s="1"/>
  <c r="Q732" i="10" l="1"/>
  <c r="L732" i="10"/>
  <c r="G732" i="10"/>
  <c r="B733" i="10"/>
  <c r="E732" i="10"/>
  <c r="D732" i="10"/>
  <c r="C8884" i="10"/>
  <c r="C736" i="1"/>
  <c r="B737" i="1" s="1"/>
  <c r="G733" i="1"/>
  <c r="E733" i="1"/>
  <c r="F733" i="1"/>
  <c r="A734" i="1"/>
  <c r="D734" i="1" s="1"/>
  <c r="A733" i="10"/>
  <c r="Q733" i="10" l="1"/>
  <c r="L733" i="10"/>
  <c r="G733" i="10"/>
  <c r="B734" i="10"/>
  <c r="E733" i="10"/>
  <c r="D733" i="10"/>
  <c r="C8885" i="10"/>
  <c r="A734" i="10"/>
  <c r="F734" i="1"/>
  <c r="G734" i="1"/>
  <c r="E734" i="1"/>
  <c r="A735" i="1"/>
  <c r="D735" i="1" s="1"/>
  <c r="C737" i="1"/>
  <c r="B738" i="1" s="1"/>
  <c r="Q734" i="10" l="1"/>
  <c r="L734" i="10"/>
  <c r="G734" i="10"/>
  <c r="B735" i="10"/>
  <c r="E734" i="10"/>
  <c r="D734" i="10"/>
  <c r="C8886" i="10"/>
  <c r="A735" i="10"/>
  <c r="G735" i="1"/>
  <c r="F735" i="1"/>
  <c r="E735" i="1"/>
  <c r="A736" i="1"/>
  <c r="D736" i="1" s="1"/>
  <c r="C738" i="1"/>
  <c r="B739" i="1" s="1"/>
  <c r="Q735" i="10" l="1"/>
  <c r="L735" i="10"/>
  <c r="G735" i="10"/>
  <c r="B736" i="10"/>
  <c r="E735" i="10"/>
  <c r="D735" i="10"/>
  <c r="C8887" i="10"/>
  <c r="C739" i="1"/>
  <c r="B740" i="1" s="1"/>
  <c r="F736" i="1"/>
  <c r="G736" i="1"/>
  <c r="E736" i="1"/>
  <c r="A737" i="1"/>
  <c r="D737" i="1" s="1"/>
  <c r="A736" i="10"/>
  <c r="Q736" i="10" l="1"/>
  <c r="L736" i="10"/>
  <c r="G736" i="10"/>
  <c r="B737" i="10"/>
  <c r="E736" i="10"/>
  <c r="D736" i="10"/>
  <c r="C8888" i="10"/>
  <c r="G737" i="1"/>
  <c r="E737" i="1"/>
  <c r="F737" i="1"/>
  <c r="A738" i="1"/>
  <c r="D738" i="1" s="1"/>
  <c r="A737" i="10"/>
  <c r="C740" i="1"/>
  <c r="B741" i="1" s="1"/>
  <c r="Q737" i="10" l="1"/>
  <c r="L737" i="10"/>
  <c r="G737" i="10"/>
  <c r="B738" i="10"/>
  <c r="E737" i="10"/>
  <c r="D737" i="10"/>
  <c r="C8889" i="10"/>
  <c r="F738" i="1"/>
  <c r="G738" i="1"/>
  <c r="E738" i="1"/>
  <c r="A739" i="1"/>
  <c r="D739" i="1" s="1"/>
  <c r="A738" i="10"/>
  <c r="C741" i="1"/>
  <c r="B742" i="1" s="1"/>
  <c r="Q738" i="10" l="1"/>
  <c r="L738" i="10"/>
  <c r="G738" i="10"/>
  <c r="B739" i="10"/>
  <c r="E738" i="10"/>
  <c r="D738" i="10"/>
  <c r="C8890" i="10"/>
  <c r="A739" i="10"/>
  <c r="C742" i="1"/>
  <c r="B743" i="1" s="1"/>
  <c r="G739" i="1"/>
  <c r="F739" i="1"/>
  <c r="E739" i="1"/>
  <c r="A740" i="1"/>
  <c r="D740" i="1" s="1"/>
  <c r="Q739" i="10" l="1"/>
  <c r="L739" i="10"/>
  <c r="G739" i="10"/>
  <c r="B740" i="10"/>
  <c r="E739" i="10"/>
  <c r="D739" i="10"/>
  <c r="C8891" i="10"/>
  <c r="F740" i="1"/>
  <c r="G740" i="1"/>
  <c r="E740" i="1"/>
  <c r="A741" i="1"/>
  <c r="D741" i="1" s="1"/>
  <c r="C743" i="1"/>
  <c r="B744" i="1" s="1"/>
  <c r="A740" i="10"/>
  <c r="Q740" i="10" l="1"/>
  <c r="L740" i="10"/>
  <c r="G740" i="10"/>
  <c r="B741" i="10"/>
  <c r="E740" i="10"/>
  <c r="D740" i="10"/>
  <c r="C8892" i="10"/>
  <c r="A741" i="10"/>
  <c r="C744" i="1"/>
  <c r="B745" i="1" s="1"/>
  <c r="G741" i="1"/>
  <c r="E741" i="1"/>
  <c r="F741" i="1"/>
  <c r="A742" i="1"/>
  <c r="D742" i="1" s="1"/>
  <c r="Q741" i="10" l="1"/>
  <c r="L741" i="10"/>
  <c r="G741" i="10"/>
  <c r="B742" i="10"/>
  <c r="E741" i="10"/>
  <c r="D741" i="10"/>
  <c r="C8893" i="10"/>
  <c r="F742" i="1"/>
  <c r="E742" i="1"/>
  <c r="G742" i="1"/>
  <c r="A743" i="1"/>
  <c r="D743" i="1" s="1"/>
  <c r="C745" i="1"/>
  <c r="B746" i="1" s="1"/>
  <c r="A742" i="10"/>
  <c r="Q742" i="10" l="1"/>
  <c r="L742" i="10"/>
  <c r="G742" i="10"/>
  <c r="B743" i="10"/>
  <c r="E742" i="10"/>
  <c r="D742" i="10"/>
  <c r="C8894" i="10"/>
  <c r="G743" i="1"/>
  <c r="F743" i="1"/>
  <c r="E743" i="1"/>
  <c r="A744" i="1"/>
  <c r="D744" i="1" s="1"/>
  <c r="A743" i="10"/>
  <c r="C746" i="1"/>
  <c r="B747" i="1" s="1"/>
  <c r="Q743" i="10" l="1"/>
  <c r="L743" i="10"/>
  <c r="G743" i="10"/>
  <c r="B744" i="10"/>
  <c r="E743" i="10"/>
  <c r="D743" i="10"/>
  <c r="C8895" i="10"/>
  <c r="F744" i="1"/>
  <c r="G744" i="1"/>
  <c r="E744" i="1"/>
  <c r="A745" i="1"/>
  <c r="D745" i="1" s="1"/>
  <c r="A744" i="10"/>
  <c r="C747" i="1"/>
  <c r="B748" i="1" s="1"/>
  <c r="Q744" i="10" l="1"/>
  <c r="L744" i="10"/>
  <c r="G744" i="10"/>
  <c r="B745" i="10"/>
  <c r="E744" i="10"/>
  <c r="D744" i="10"/>
  <c r="C8896" i="10"/>
  <c r="C748" i="1"/>
  <c r="B749" i="1" s="1"/>
  <c r="A745" i="10"/>
  <c r="G745" i="1"/>
  <c r="E745" i="1"/>
  <c r="F745" i="1"/>
  <c r="A746" i="1"/>
  <c r="D746" i="1" s="1"/>
  <c r="Q745" i="10" l="1"/>
  <c r="L745" i="10"/>
  <c r="G745" i="10"/>
  <c r="B746" i="10"/>
  <c r="E745" i="10"/>
  <c r="D745" i="10"/>
  <c r="C8897" i="10"/>
  <c r="F746" i="1"/>
  <c r="E746" i="1"/>
  <c r="G746" i="1"/>
  <c r="A747" i="1"/>
  <c r="D747" i="1" s="1"/>
  <c r="C749" i="1"/>
  <c r="B750" i="1" s="1"/>
  <c r="A746" i="10"/>
  <c r="Q746" i="10" l="1"/>
  <c r="L746" i="10"/>
  <c r="G746" i="10"/>
  <c r="B747" i="10"/>
  <c r="E746" i="10"/>
  <c r="D746" i="10"/>
  <c r="C8898" i="10"/>
  <c r="A747" i="10"/>
  <c r="G747" i="1"/>
  <c r="F747" i="1"/>
  <c r="E747" i="1"/>
  <c r="A748" i="1"/>
  <c r="D748" i="1" s="1"/>
  <c r="C750" i="1"/>
  <c r="B751" i="1" s="1"/>
  <c r="Q747" i="10" l="1"/>
  <c r="L747" i="10"/>
  <c r="G747" i="10"/>
  <c r="B748" i="10"/>
  <c r="E747" i="10"/>
  <c r="D747" i="10"/>
  <c r="C8899" i="10"/>
  <c r="A748" i="10"/>
  <c r="C751" i="1"/>
  <c r="B752" i="1" s="1"/>
  <c r="F748" i="1"/>
  <c r="G748" i="1"/>
  <c r="E748" i="1"/>
  <c r="A749" i="1"/>
  <c r="D749" i="1" s="1"/>
  <c r="Q748" i="10" l="1"/>
  <c r="L748" i="10"/>
  <c r="G748" i="10"/>
  <c r="B749" i="10"/>
  <c r="E748" i="10"/>
  <c r="D748" i="10"/>
  <c r="C8900" i="10"/>
  <c r="A749" i="10"/>
  <c r="G749" i="1"/>
  <c r="E749" i="1"/>
  <c r="F749" i="1"/>
  <c r="A750" i="1"/>
  <c r="D750" i="1" s="1"/>
  <c r="C752" i="1"/>
  <c r="B753" i="1" s="1"/>
  <c r="Q749" i="10" l="1"/>
  <c r="L749" i="10"/>
  <c r="G749" i="10"/>
  <c r="B750" i="10"/>
  <c r="E749" i="10"/>
  <c r="D749" i="10"/>
  <c r="C8901" i="10"/>
  <c r="C753" i="1"/>
  <c r="B754" i="1" s="1"/>
  <c r="F750" i="1"/>
  <c r="G750" i="1"/>
  <c r="E750" i="1"/>
  <c r="A751" i="1"/>
  <c r="D751" i="1" s="1"/>
  <c r="A750" i="10"/>
  <c r="Q750" i="10" l="1"/>
  <c r="L750" i="10"/>
  <c r="G750" i="10"/>
  <c r="B751" i="10"/>
  <c r="E750" i="10"/>
  <c r="D750" i="10"/>
  <c r="C8902" i="10"/>
  <c r="A751" i="10"/>
  <c r="G751" i="1"/>
  <c r="F751" i="1"/>
  <c r="E751" i="1"/>
  <c r="A752" i="1"/>
  <c r="D752" i="1" s="1"/>
  <c r="C754" i="1"/>
  <c r="B755" i="1" s="1"/>
  <c r="Q751" i="10" l="1"/>
  <c r="L751" i="10"/>
  <c r="G751" i="10"/>
  <c r="B752" i="10"/>
  <c r="E751" i="10"/>
  <c r="D751" i="10"/>
  <c r="C8903" i="10"/>
  <c r="C755" i="1"/>
  <c r="B756" i="1" s="1"/>
  <c r="F752" i="1"/>
  <c r="G752" i="1"/>
  <c r="E752" i="1"/>
  <c r="A753" i="1"/>
  <c r="D753" i="1" s="1"/>
  <c r="A752" i="10"/>
  <c r="Q752" i="10" l="1"/>
  <c r="L752" i="10"/>
  <c r="G752" i="10"/>
  <c r="B753" i="10"/>
  <c r="E752" i="10"/>
  <c r="D752" i="10"/>
  <c r="C8904" i="10"/>
  <c r="A753" i="10"/>
  <c r="C756" i="1"/>
  <c r="B757" i="1" s="1"/>
  <c r="G753" i="1"/>
  <c r="E753" i="1"/>
  <c r="F753" i="1"/>
  <c r="A754" i="1"/>
  <c r="D754" i="1" s="1"/>
  <c r="Q753" i="10" l="1"/>
  <c r="L753" i="10"/>
  <c r="G753" i="10"/>
  <c r="B754" i="10"/>
  <c r="E753" i="10"/>
  <c r="D753" i="10"/>
  <c r="C8905" i="10"/>
  <c r="C757" i="1"/>
  <c r="B758" i="1" s="1"/>
  <c r="A754" i="10"/>
  <c r="F754" i="1"/>
  <c r="G754" i="1"/>
  <c r="E754" i="1"/>
  <c r="A755" i="1"/>
  <c r="D755" i="1" s="1"/>
  <c r="Q754" i="10" l="1"/>
  <c r="L754" i="10"/>
  <c r="G754" i="10"/>
  <c r="B755" i="10"/>
  <c r="E754" i="10"/>
  <c r="D754" i="10"/>
  <c r="C8906" i="10"/>
  <c r="G755" i="1"/>
  <c r="F755" i="1"/>
  <c r="E755" i="1"/>
  <c r="A756" i="1"/>
  <c r="D756" i="1" s="1"/>
  <c r="C758" i="1"/>
  <c r="B759" i="1" s="1"/>
  <c r="A755" i="10"/>
  <c r="Q755" i="10" l="1"/>
  <c r="L755" i="10"/>
  <c r="G755" i="10"/>
  <c r="B756" i="10"/>
  <c r="E755" i="10"/>
  <c r="D755" i="10"/>
  <c r="C8907" i="10"/>
  <c r="A756" i="10"/>
  <c r="C759" i="1"/>
  <c r="B760" i="1" s="1"/>
  <c r="F756" i="1"/>
  <c r="G756" i="1"/>
  <c r="E756" i="1"/>
  <c r="A757" i="1"/>
  <c r="D757" i="1" s="1"/>
  <c r="Q756" i="10" l="1"/>
  <c r="L756" i="10"/>
  <c r="G756" i="10"/>
  <c r="B757" i="10"/>
  <c r="E756" i="10"/>
  <c r="D756" i="10"/>
  <c r="C8908" i="10"/>
  <c r="G757" i="1"/>
  <c r="E757" i="1"/>
  <c r="F757" i="1"/>
  <c r="A758" i="1"/>
  <c r="D758" i="1" s="1"/>
  <c r="C760" i="1"/>
  <c r="B761" i="1" s="1"/>
  <c r="A757" i="10"/>
  <c r="Q757" i="10" l="1"/>
  <c r="L757" i="10"/>
  <c r="G757" i="10"/>
  <c r="B758" i="10"/>
  <c r="E757" i="10"/>
  <c r="D757" i="10"/>
  <c r="C8909" i="10"/>
  <c r="A758" i="10"/>
  <c r="C761" i="1"/>
  <c r="B762" i="1" s="1"/>
  <c r="F758" i="1"/>
  <c r="E758" i="1"/>
  <c r="G758" i="1"/>
  <c r="A759" i="1"/>
  <c r="D759" i="1" s="1"/>
  <c r="Q758" i="10" l="1"/>
  <c r="L758" i="10"/>
  <c r="G758" i="10"/>
  <c r="B759" i="10"/>
  <c r="E758" i="10"/>
  <c r="D758" i="10"/>
  <c r="C8910" i="10"/>
  <c r="A759" i="10"/>
  <c r="G759" i="1"/>
  <c r="F759" i="1"/>
  <c r="E759" i="1"/>
  <c r="A760" i="1"/>
  <c r="D760" i="1" s="1"/>
  <c r="C762" i="1"/>
  <c r="B763" i="1" s="1"/>
  <c r="Q759" i="10" l="1"/>
  <c r="L759" i="10"/>
  <c r="G759" i="10"/>
  <c r="B760" i="10"/>
  <c r="E759" i="10"/>
  <c r="D759" i="10"/>
  <c r="C8911" i="10"/>
  <c r="C763" i="1"/>
  <c r="B764" i="1" s="1"/>
  <c r="A760" i="10"/>
  <c r="F760" i="1"/>
  <c r="G760" i="1"/>
  <c r="E760" i="1"/>
  <c r="A761" i="1"/>
  <c r="D761" i="1" s="1"/>
  <c r="Q760" i="10" l="1"/>
  <c r="L760" i="10"/>
  <c r="G760" i="10"/>
  <c r="B761" i="10"/>
  <c r="E760" i="10"/>
  <c r="D760" i="10"/>
  <c r="C8912" i="10"/>
  <c r="G761" i="1"/>
  <c r="E761" i="1"/>
  <c r="F761" i="1"/>
  <c r="A762" i="1"/>
  <c r="D762" i="1" s="1"/>
  <c r="A761" i="10"/>
  <c r="C764" i="1"/>
  <c r="B765" i="1" s="1"/>
  <c r="Q761" i="10" l="1"/>
  <c r="L761" i="10"/>
  <c r="G761" i="10"/>
  <c r="B762" i="10"/>
  <c r="E761" i="10"/>
  <c r="D761" i="10"/>
  <c r="C8913" i="10"/>
  <c r="F762" i="1"/>
  <c r="E762" i="1"/>
  <c r="G762" i="1"/>
  <c r="A763" i="1"/>
  <c r="D763" i="1" s="1"/>
  <c r="C765" i="1"/>
  <c r="B766" i="1" s="1"/>
  <c r="A762" i="10"/>
  <c r="Q762" i="10" l="1"/>
  <c r="L762" i="10"/>
  <c r="G762" i="10"/>
  <c r="B763" i="10"/>
  <c r="E762" i="10"/>
  <c r="D762" i="10"/>
  <c r="C8914" i="10"/>
  <c r="A763" i="10"/>
  <c r="C766" i="1"/>
  <c r="B767" i="1" s="1"/>
  <c r="G763" i="1"/>
  <c r="F763" i="1"/>
  <c r="E763" i="1"/>
  <c r="A764" i="1"/>
  <c r="D764" i="1" s="1"/>
  <c r="Q763" i="10" l="1"/>
  <c r="L763" i="10"/>
  <c r="G763" i="10"/>
  <c r="B764" i="10"/>
  <c r="E763" i="10"/>
  <c r="D763" i="10"/>
  <c r="C8915" i="10"/>
  <c r="A764" i="10"/>
  <c r="F764" i="1"/>
  <c r="G764" i="1"/>
  <c r="E764" i="1"/>
  <c r="A765" i="1"/>
  <c r="D765" i="1" s="1"/>
  <c r="C767" i="1"/>
  <c r="B768" i="1" s="1"/>
  <c r="Q764" i="10" l="1"/>
  <c r="L764" i="10"/>
  <c r="G764" i="10"/>
  <c r="B765" i="10"/>
  <c r="E764" i="10"/>
  <c r="D764" i="10"/>
  <c r="C8916" i="10"/>
  <c r="C768" i="1"/>
  <c r="B769" i="1" s="1"/>
  <c r="G765" i="1"/>
  <c r="E765" i="1"/>
  <c r="F765" i="1"/>
  <c r="A766" i="1"/>
  <c r="D766" i="1" s="1"/>
  <c r="A765" i="10"/>
  <c r="Q765" i="10" l="1"/>
  <c r="L765" i="10"/>
  <c r="G765" i="10"/>
  <c r="B766" i="10"/>
  <c r="E765" i="10"/>
  <c r="D765" i="10"/>
  <c r="C8917" i="10"/>
  <c r="F766" i="1"/>
  <c r="G766" i="1"/>
  <c r="E766" i="1"/>
  <c r="A767" i="1"/>
  <c r="D767" i="1" s="1"/>
  <c r="C769" i="1"/>
  <c r="B770" i="1" s="1"/>
  <c r="A766" i="10"/>
  <c r="Q766" i="10" l="1"/>
  <c r="L766" i="10"/>
  <c r="G766" i="10"/>
  <c r="B767" i="10"/>
  <c r="E766" i="10"/>
  <c r="D766" i="10"/>
  <c r="C8918" i="10"/>
  <c r="G767" i="1"/>
  <c r="F767" i="1"/>
  <c r="E767" i="1"/>
  <c r="A768" i="1"/>
  <c r="D768" i="1" s="1"/>
  <c r="A767" i="10"/>
  <c r="C770" i="1"/>
  <c r="B771" i="1" s="1"/>
  <c r="Q767" i="10" l="1"/>
  <c r="L767" i="10"/>
  <c r="G767" i="10"/>
  <c r="B768" i="10"/>
  <c r="E767" i="10"/>
  <c r="D767" i="10"/>
  <c r="C8919" i="10"/>
  <c r="C771" i="1"/>
  <c r="B772" i="1" s="1"/>
  <c r="A768" i="10"/>
  <c r="F768" i="1"/>
  <c r="G768" i="1"/>
  <c r="E768" i="1"/>
  <c r="A769" i="1"/>
  <c r="D769" i="1" s="1"/>
  <c r="Q768" i="10" l="1"/>
  <c r="L768" i="10"/>
  <c r="G768" i="10"/>
  <c r="B769" i="10"/>
  <c r="E768" i="10"/>
  <c r="D768" i="10"/>
  <c r="C8920" i="10"/>
  <c r="G769" i="1"/>
  <c r="E769" i="1"/>
  <c r="F769" i="1"/>
  <c r="A770" i="1"/>
  <c r="D770" i="1" s="1"/>
  <c r="C772" i="1"/>
  <c r="B773" i="1" s="1"/>
  <c r="A769" i="10"/>
  <c r="Q769" i="10" l="1"/>
  <c r="L769" i="10"/>
  <c r="G769" i="10"/>
  <c r="B770" i="10"/>
  <c r="E769" i="10"/>
  <c r="D769" i="10"/>
  <c r="C8921" i="10"/>
  <c r="C773" i="1"/>
  <c r="B774" i="1" s="1"/>
  <c r="F770" i="1"/>
  <c r="G770" i="1"/>
  <c r="E770" i="1"/>
  <c r="A771" i="1"/>
  <c r="D771" i="1" s="1"/>
  <c r="A770" i="10"/>
  <c r="Q770" i="10" l="1"/>
  <c r="L770" i="10"/>
  <c r="G770" i="10"/>
  <c r="B771" i="10"/>
  <c r="E770" i="10"/>
  <c r="D770" i="10"/>
  <c r="C8922" i="10"/>
  <c r="A771" i="10"/>
  <c r="G771" i="1"/>
  <c r="F771" i="1"/>
  <c r="E771" i="1"/>
  <c r="A772" i="1"/>
  <c r="D772" i="1" s="1"/>
  <c r="C774" i="1"/>
  <c r="B775" i="1" s="1"/>
  <c r="Q771" i="10" l="1"/>
  <c r="L771" i="10"/>
  <c r="G771" i="10"/>
  <c r="B772" i="10"/>
  <c r="E771" i="10"/>
  <c r="D771" i="10"/>
  <c r="C8923" i="10"/>
  <c r="C775" i="1"/>
  <c r="B776" i="1" s="1"/>
  <c r="F772" i="1"/>
  <c r="G772" i="1"/>
  <c r="E772" i="1"/>
  <c r="A773" i="1"/>
  <c r="D773" i="1" s="1"/>
  <c r="A772" i="10"/>
  <c r="Q772" i="10" l="1"/>
  <c r="L772" i="10"/>
  <c r="G772" i="10"/>
  <c r="B773" i="10"/>
  <c r="E772" i="10"/>
  <c r="D772" i="10"/>
  <c r="C8924" i="10"/>
  <c r="A773" i="10"/>
  <c r="G773" i="1"/>
  <c r="E773" i="1"/>
  <c r="F773" i="1"/>
  <c r="A774" i="1"/>
  <c r="D774" i="1" s="1"/>
  <c r="C776" i="1"/>
  <c r="B777" i="1" s="1"/>
  <c r="Q773" i="10" l="1"/>
  <c r="L773" i="10"/>
  <c r="G773" i="10"/>
  <c r="B774" i="10"/>
  <c r="E773" i="10"/>
  <c r="D773" i="10"/>
  <c r="C8925" i="10"/>
  <c r="A774" i="10"/>
  <c r="F774" i="1"/>
  <c r="E774" i="1"/>
  <c r="G774" i="1"/>
  <c r="A775" i="1"/>
  <c r="D775" i="1" s="1"/>
  <c r="C777" i="1"/>
  <c r="B778" i="1" s="1"/>
  <c r="Q774" i="10" l="1"/>
  <c r="L774" i="10"/>
  <c r="G774" i="10"/>
  <c r="B775" i="10"/>
  <c r="E774" i="10"/>
  <c r="D774" i="10"/>
  <c r="C8926" i="10"/>
  <c r="G775" i="1"/>
  <c r="F775" i="1"/>
  <c r="E775" i="1"/>
  <c r="A776" i="1"/>
  <c r="D776" i="1" s="1"/>
  <c r="C778" i="1"/>
  <c r="B779" i="1" s="1"/>
  <c r="A775" i="10"/>
  <c r="Q775" i="10" l="1"/>
  <c r="L775" i="10"/>
  <c r="G775" i="10"/>
  <c r="B776" i="10"/>
  <c r="E775" i="10"/>
  <c r="D775" i="10"/>
  <c r="C8927" i="10"/>
  <c r="C779" i="1"/>
  <c r="B780" i="1" s="1"/>
  <c r="A776" i="10"/>
  <c r="F776" i="1"/>
  <c r="G776" i="1"/>
  <c r="E776" i="1"/>
  <c r="A777" i="1"/>
  <c r="D777" i="1" s="1"/>
  <c r="Q776" i="10" l="1"/>
  <c r="L776" i="10"/>
  <c r="G776" i="10"/>
  <c r="B777" i="10"/>
  <c r="E776" i="10"/>
  <c r="D776" i="10"/>
  <c r="C8928" i="10"/>
  <c r="G777" i="1"/>
  <c r="E777" i="1"/>
  <c r="F777" i="1"/>
  <c r="A778" i="1"/>
  <c r="D778" i="1" s="1"/>
  <c r="C780" i="1"/>
  <c r="B781" i="1" s="1"/>
  <c r="A777" i="10"/>
  <c r="Q777" i="10" l="1"/>
  <c r="L777" i="10"/>
  <c r="G777" i="10"/>
  <c r="B778" i="10"/>
  <c r="E777" i="10"/>
  <c r="D777" i="10"/>
  <c r="C8929" i="10"/>
  <c r="A778" i="10"/>
  <c r="C781" i="1"/>
  <c r="B782" i="1" s="1"/>
  <c r="F778" i="1"/>
  <c r="E778" i="1"/>
  <c r="G778" i="1"/>
  <c r="A779" i="1"/>
  <c r="D779" i="1" s="1"/>
  <c r="Q778" i="10" l="1"/>
  <c r="L778" i="10"/>
  <c r="G778" i="10"/>
  <c r="B779" i="10"/>
  <c r="E778" i="10"/>
  <c r="D778" i="10"/>
  <c r="C8930" i="10"/>
  <c r="G779" i="1"/>
  <c r="F779" i="1"/>
  <c r="E779" i="1"/>
  <c r="A780" i="1"/>
  <c r="D780" i="1" s="1"/>
  <c r="C782" i="1"/>
  <c r="B783" i="1" s="1"/>
  <c r="A779" i="10"/>
  <c r="Q779" i="10" l="1"/>
  <c r="L779" i="10"/>
  <c r="G779" i="10"/>
  <c r="B780" i="10"/>
  <c r="E779" i="10"/>
  <c r="D779" i="10"/>
  <c r="C8931" i="10"/>
  <c r="F780" i="1"/>
  <c r="G780" i="1"/>
  <c r="E780" i="1"/>
  <c r="A781" i="1"/>
  <c r="D781" i="1" s="1"/>
  <c r="A780" i="10"/>
  <c r="C783" i="1"/>
  <c r="B784" i="1" s="1"/>
  <c r="Q780" i="10" l="1"/>
  <c r="L780" i="10"/>
  <c r="G780" i="10"/>
  <c r="B781" i="10"/>
  <c r="E780" i="10"/>
  <c r="D780" i="10"/>
  <c r="C8932" i="10"/>
  <c r="C784" i="1"/>
  <c r="B785" i="1" s="1"/>
  <c r="A781" i="10"/>
  <c r="G781" i="1"/>
  <c r="E781" i="1"/>
  <c r="F781" i="1"/>
  <c r="A782" i="1"/>
  <c r="D782" i="1" s="1"/>
  <c r="Q781" i="10" l="1"/>
  <c r="L781" i="10"/>
  <c r="G781" i="10"/>
  <c r="B782" i="10"/>
  <c r="E781" i="10"/>
  <c r="D781" i="10"/>
  <c r="C8933" i="10"/>
  <c r="A782" i="10"/>
  <c r="F782" i="1"/>
  <c r="G782" i="1"/>
  <c r="E782" i="1"/>
  <c r="A783" i="1"/>
  <c r="D783" i="1" s="1"/>
  <c r="C785" i="1"/>
  <c r="B786" i="1" s="1"/>
  <c r="Q782" i="10" l="1"/>
  <c r="L782" i="10"/>
  <c r="G782" i="10"/>
  <c r="B783" i="10"/>
  <c r="E782" i="10"/>
  <c r="D782" i="10"/>
  <c r="C8934" i="10"/>
  <c r="G783" i="1"/>
  <c r="F783" i="1"/>
  <c r="E783" i="1"/>
  <c r="A784" i="1"/>
  <c r="D784" i="1" s="1"/>
  <c r="C786" i="1"/>
  <c r="B787" i="1" s="1"/>
  <c r="A783" i="10"/>
  <c r="Q783" i="10" l="1"/>
  <c r="L783" i="10"/>
  <c r="G783" i="10"/>
  <c r="B784" i="10"/>
  <c r="E783" i="10"/>
  <c r="D783" i="10"/>
  <c r="C8935" i="10"/>
  <c r="C787" i="1"/>
  <c r="B788" i="1" s="1"/>
  <c r="A784" i="10"/>
  <c r="F784" i="1"/>
  <c r="G784" i="1"/>
  <c r="E784" i="1"/>
  <c r="A785" i="1"/>
  <c r="D785" i="1" s="1"/>
  <c r="Q784" i="10" l="1"/>
  <c r="L784" i="10"/>
  <c r="G784" i="10"/>
  <c r="B785" i="10"/>
  <c r="E784" i="10"/>
  <c r="D784" i="10"/>
  <c r="C8936" i="10"/>
  <c r="G785" i="1"/>
  <c r="E785" i="1"/>
  <c r="F785" i="1"/>
  <c r="A786" i="1"/>
  <c r="D786" i="1" s="1"/>
  <c r="C788" i="1"/>
  <c r="B789" i="1" s="1"/>
  <c r="A785" i="10"/>
  <c r="Q785" i="10" l="1"/>
  <c r="L785" i="10"/>
  <c r="G785" i="10"/>
  <c r="B786" i="10"/>
  <c r="E785" i="10"/>
  <c r="D785" i="10"/>
  <c r="C8937" i="10"/>
  <c r="A786" i="10"/>
  <c r="C789" i="1"/>
  <c r="B790" i="1" s="1"/>
  <c r="F786" i="1"/>
  <c r="G786" i="1"/>
  <c r="E786" i="1"/>
  <c r="A787" i="1"/>
  <c r="D787" i="1" s="1"/>
  <c r="Q786" i="10" l="1"/>
  <c r="L786" i="10"/>
  <c r="G786" i="10"/>
  <c r="B787" i="10"/>
  <c r="E786" i="10"/>
  <c r="D786" i="10"/>
  <c r="C8938" i="10"/>
  <c r="A787" i="10"/>
  <c r="G787" i="1"/>
  <c r="F787" i="1"/>
  <c r="E787" i="1"/>
  <c r="A788" i="1"/>
  <c r="D788" i="1" s="1"/>
  <c r="C790" i="1"/>
  <c r="B791" i="1" s="1"/>
  <c r="Q787" i="10" l="1"/>
  <c r="L787" i="10"/>
  <c r="G787" i="10"/>
  <c r="B788" i="10"/>
  <c r="E787" i="10"/>
  <c r="D787" i="10"/>
  <c r="C8939" i="10"/>
  <c r="F788" i="1"/>
  <c r="G788" i="1"/>
  <c r="E788" i="1"/>
  <c r="A789" i="1"/>
  <c r="D789" i="1" s="1"/>
  <c r="C791" i="1"/>
  <c r="B792" i="1" s="1"/>
  <c r="A788" i="10"/>
  <c r="Q788" i="10" l="1"/>
  <c r="L788" i="10"/>
  <c r="G788" i="10"/>
  <c r="B789" i="10"/>
  <c r="E788" i="10"/>
  <c r="D788" i="10"/>
  <c r="C8940" i="10"/>
  <c r="A789" i="10"/>
  <c r="G789" i="1"/>
  <c r="E789" i="1"/>
  <c r="F789" i="1"/>
  <c r="A790" i="1"/>
  <c r="D790" i="1" s="1"/>
  <c r="C792" i="1"/>
  <c r="B793" i="1" s="1"/>
  <c r="Q789" i="10" l="1"/>
  <c r="L789" i="10"/>
  <c r="G789" i="10"/>
  <c r="B790" i="10"/>
  <c r="E789" i="10"/>
  <c r="D789" i="10"/>
  <c r="C8941" i="10"/>
  <c r="F790" i="1"/>
  <c r="E790" i="1"/>
  <c r="G790" i="1"/>
  <c r="A791" i="1"/>
  <c r="D791" i="1" s="1"/>
  <c r="C793" i="1"/>
  <c r="B794" i="1" s="1"/>
  <c r="A790" i="10"/>
  <c r="Q790" i="10" l="1"/>
  <c r="L790" i="10"/>
  <c r="G790" i="10"/>
  <c r="B791" i="10"/>
  <c r="E790" i="10"/>
  <c r="D790" i="10"/>
  <c r="C8942" i="10"/>
  <c r="C794" i="1"/>
  <c r="B795" i="1" s="1"/>
  <c r="G791" i="1"/>
  <c r="F791" i="1"/>
  <c r="E791" i="1"/>
  <c r="A792" i="1"/>
  <c r="D792" i="1" s="1"/>
  <c r="A791" i="10"/>
  <c r="Q791" i="10" l="1"/>
  <c r="L791" i="10"/>
  <c r="G791" i="10"/>
  <c r="B792" i="10"/>
  <c r="E791" i="10"/>
  <c r="D791" i="10"/>
  <c r="C8943" i="10"/>
  <c r="A792" i="10"/>
  <c r="F792" i="1"/>
  <c r="G792" i="1"/>
  <c r="E792" i="1"/>
  <c r="A793" i="1"/>
  <c r="D793" i="1" s="1"/>
  <c r="C795" i="1"/>
  <c r="B796" i="1" s="1"/>
  <c r="Q792" i="10" l="1"/>
  <c r="L792" i="10"/>
  <c r="G792" i="10"/>
  <c r="B793" i="10"/>
  <c r="E792" i="10"/>
  <c r="D792" i="10"/>
  <c r="C8944" i="10"/>
  <c r="C796" i="1"/>
  <c r="B797" i="1" s="1"/>
  <c r="G793" i="1"/>
  <c r="E793" i="1"/>
  <c r="F793" i="1"/>
  <c r="A794" i="1"/>
  <c r="D794" i="1" s="1"/>
  <c r="A793" i="10"/>
  <c r="Q793" i="10" l="1"/>
  <c r="L793" i="10"/>
  <c r="G793" i="10"/>
  <c r="B794" i="10"/>
  <c r="E793" i="10"/>
  <c r="D793" i="10"/>
  <c r="C8945" i="10"/>
  <c r="A794" i="10"/>
  <c r="F794" i="1"/>
  <c r="E794" i="1"/>
  <c r="G794" i="1"/>
  <c r="A795" i="1"/>
  <c r="D795" i="1" s="1"/>
  <c r="C797" i="1"/>
  <c r="B798" i="1" s="1"/>
  <c r="Q794" i="10" l="1"/>
  <c r="L794" i="10"/>
  <c r="G794" i="10"/>
  <c r="B795" i="10"/>
  <c r="E794" i="10"/>
  <c r="D794" i="10"/>
  <c r="C8946" i="10"/>
  <c r="C798" i="1"/>
  <c r="B799" i="1" s="1"/>
  <c r="A795" i="10"/>
  <c r="G795" i="1"/>
  <c r="F795" i="1"/>
  <c r="E795" i="1"/>
  <c r="A796" i="1"/>
  <c r="D796" i="1" s="1"/>
  <c r="Q795" i="10" l="1"/>
  <c r="L795" i="10"/>
  <c r="G795" i="10"/>
  <c r="B796" i="10"/>
  <c r="E795" i="10"/>
  <c r="D795" i="10"/>
  <c r="C8947" i="10"/>
  <c r="A796" i="10"/>
  <c r="C799" i="1"/>
  <c r="B800" i="1" s="1"/>
  <c r="F796" i="1"/>
  <c r="G796" i="1"/>
  <c r="E796" i="1"/>
  <c r="A797" i="1"/>
  <c r="D797" i="1" s="1"/>
  <c r="Q796" i="10" l="1"/>
  <c r="L796" i="10"/>
  <c r="G796" i="10"/>
  <c r="B797" i="10"/>
  <c r="E796" i="10"/>
  <c r="D796" i="10"/>
  <c r="C8948" i="10"/>
  <c r="G797" i="1"/>
  <c r="E797" i="1"/>
  <c r="F797" i="1"/>
  <c r="A798" i="1"/>
  <c r="D798" i="1" s="1"/>
  <c r="C800" i="1"/>
  <c r="B801" i="1" s="1"/>
  <c r="A797" i="10"/>
  <c r="Q797" i="10" l="1"/>
  <c r="L797" i="10"/>
  <c r="G797" i="10"/>
  <c r="B798" i="10"/>
  <c r="E797" i="10"/>
  <c r="D797" i="10"/>
  <c r="C8949" i="10"/>
  <c r="A798" i="10"/>
  <c r="C801" i="1"/>
  <c r="B802" i="1" s="1"/>
  <c r="F798" i="1"/>
  <c r="G798" i="1"/>
  <c r="E798" i="1"/>
  <c r="A799" i="1"/>
  <c r="D799" i="1" s="1"/>
  <c r="Q798" i="10" l="1"/>
  <c r="L798" i="10"/>
  <c r="G798" i="10"/>
  <c r="B799" i="10"/>
  <c r="E798" i="10"/>
  <c r="D798" i="10"/>
  <c r="C8950" i="10"/>
  <c r="G799" i="1"/>
  <c r="F799" i="1"/>
  <c r="E799" i="1"/>
  <c r="A800" i="1"/>
  <c r="D800" i="1" s="1"/>
  <c r="C802" i="1"/>
  <c r="B803" i="1" s="1"/>
  <c r="A799" i="10"/>
  <c r="Q799" i="10" l="1"/>
  <c r="L799" i="10"/>
  <c r="G799" i="10"/>
  <c r="B800" i="10"/>
  <c r="E799" i="10"/>
  <c r="D799" i="10"/>
  <c r="C8951" i="10"/>
  <c r="F800" i="1"/>
  <c r="G800" i="1"/>
  <c r="E800" i="1"/>
  <c r="A801" i="1"/>
  <c r="D801" i="1" s="1"/>
  <c r="C803" i="1"/>
  <c r="B804" i="1" s="1"/>
  <c r="A800" i="10"/>
  <c r="Q800" i="10" l="1"/>
  <c r="L800" i="10"/>
  <c r="G800" i="10"/>
  <c r="B801" i="10"/>
  <c r="E800" i="10"/>
  <c r="D800" i="10"/>
  <c r="C8952" i="10"/>
  <c r="C804" i="1"/>
  <c r="B805" i="1" s="1"/>
  <c r="G801" i="1"/>
  <c r="E801" i="1"/>
  <c r="F801" i="1"/>
  <c r="A802" i="1"/>
  <c r="D802" i="1" s="1"/>
  <c r="A801" i="10"/>
  <c r="Q801" i="10" l="1"/>
  <c r="L801" i="10"/>
  <c r="G801" i="10"/>
  <c r="B802" i="10"/>
  <c r="E801" i="10"/>
  <c r="D801" i="10"/>
  <c r="C8953" i="10"/>
  <c r="A802" i="10"/>
  <c r="C805" i="1"/>
  <c r="B806" i="1" s="1"/>
  <c r="F802" i="1"/>
  <c r="G802" i="1"/>
  <c r="E802" i="1"/>
  <c r="A803" i="1"/>
  <c r="D803" i="1" s="1"/>
  <c r="Q802" i="10" l="1"/>
  <c r="L802" i="10"/>
  <c r="G802" i="10"/>
  <c r="B803" i="10"/>
  <c r="E802" i="10"/>
  <c r="D802" i="10"/>
  <c r="C8954" i="10"/>
  <c r="C806" i="1"/>
  <c r="B807" i="1" s="1"/>
  <c r="G803" i="1"/>
  <c r="F803" i="1"/>
  <c r="E803" i="1"/>
  <c r="A804" i="1"/>
  <c r="D804" i="1" s="1"/>
  <c r="A803" i="10"/>
  <c r="Q803" i="10" l="1"/>
  <c r="L803" i="10"/>
  <c r="G803" i="10"/>
  <c r="B804" i="10"/>
  <c r="E803" i="10"/>
  <c r="D803" i="10"/>
  <c r="C8955" i="10"/>
  <c r="F804" i="1"/>
  <c r="G804" i="1"/>
  <c r="E804" i="1"/>
  <c r="A805" i="1"/>
  <c r="D805" i="1" s="1"/>
  <c r="C807" i="1"/>
  <c r="B808" i="1" s="1"/>
  <c r="A804" i="10"/>
  <c r="Q804" i="10" l="1"/>
  <c r="L804" i="10"/>
  <c r="G804" i="10"/>
  <c r="B805" i="10"/>
  <c r="E804" i="10"/>
  <c r="D804" i="10"/>
  <c r="C8956" i="10"/>
  <c r="G805" i="1"/>
  <c r="E805" i="1"/>
  <c r="F805" i="1"/>
  <c r="A806" i="1"/>
  <c r="D806" i="1" s="1"/>
  <c r="C808" i="1"/>
  <c r="B809" i="1" s="1"/>
  <c r="A805" i="10"/>
  <c r="Q805" i="10" l="1"/>
  <c r="L805" i="10"/>
  <c r="G805" i="10"/>
  <c r="B806" i="10"/>
  <c r="E805" i="10"/>
  <c r="D805" i="10"/>
  <c r="C8957" i="10"/>
  <c r="C809" i="1"/>
  <c r="B810" i="1" s="1"/>
  <c r="A806" i="10"/>
  <c r="F806" i="1"/>
  <c r="E806" i="1"/>
  <c r="G806" i="1"/>
  <c r="A807" i="1"/>
  <c r="D807" i="1" s="1"/>
  <c r="Q806" i="10" l="1"/>
  <c r="L806" i="10"/>
  <c r="G806" i="10"/>
  <c r="B807" i="10"/>
  <c r="E806" i="10"/>
  <c r="D806" i="10"/>
  <c r="C8958" i="10"/>
  <c r="C810" i="1"/>
  <c r="B811" i="1" s="1"/>
  <c r="G807" i="1"/>
  <c r="F807" i="1"/>
  <c r="E807" i="1"/>
  <c r="A808" i="1"/>
  <c r="D808" i="1" s="1"/>
  <c r="A807" i="10"/>
  <c r="Q807" i="10" l="1"/>
  <c r="L807" i="10"/>
  <c r="G807" i="10"/>
  <c r="B808" i="10"/>
  <c r="E807" i="10"/>
  <c r="D807" i="10"/>
  <c r="C8959" i="10"/>
  <c r="A808" i="10"/>
  <c r="F808" i="1"/>
  <c r="G808" i="1"/>
  <c r="E808" i="1"/>
  <c r="A809" i="1"/>
  <c r="D809" i="1" s="1"/>
  <c r="C811" i="1"/>
  <c r="B812" i="1" s="1"/>
  <c r="Q808" i="10" l="1"/>
  <c r="L808" i="10"/>
  <c r="G808" i="10"/>
  <c r="B809" i="10"/>
  <c r="E808" i="10"/>
  <c r="D808" i="10"/>
  <c r="C8960" i="10"/>
  <c r="A809" i="10"/>
  <c r="G809" i="1"/>
  <c r="E809" i="1"/>
  <c r="F809" i="1"/>
  <c r="A810" i="1"/>
  <c r="D810" i="1" s="1"/>
  <c r="C812" i="1"/>
  <c r="B813" i="1" s="1"/>
  <c r="Q809" i="10" l="1"/>
  <c r="L809" i="10"/>
  <c r="G809" i="10"/>
  <c r="B810" i="10"/>
  <c r="E809" i="10"/>
  <c r="D809" i="10"/>
  <c r="C8961" i="10"/>
  <c r="F810" i="1"/>
  <c r="E810" i="1"/>
  <c r="G810" i="1"/>
  <c r="A811" i="1"/>
  <c r="D811" i="1" s="1"/>
  <c r="A810" i="10"/>
  <c r="C813" i="1"/>
  <c r="B814" i="1" s="1"/>
  <c r="Q810" i="10" l="1"/>
  <c r="L810" i="10"/>
  <c r="G810" i="10"/>
  <c r="B811" i="10"/>
  <c r="E810" i="10"/>
  <c r="D810" i="10"/>
  <c r="C8962" i="10"/>
  <c r="C814" i="1"/>
  <c r="B815" i="1" s="1"/>
  <c r="A811" i="10"/>
  <c r="G811" i="1"/>
  <c r="F811" i="1"/>
  <c r="E811" i="1"/>
  <c r="A812" i="1"/>
  <c r="D812" i="1" s="1"/>
  <c r="Q811" i="10" l="1"/>
  <c r="L811" i="10"/>
  <c r="G811" i="10"/>
  <c r="B812" i="10"/>
  <c r="E811" i="10"/>
  <c r="D811" i="10"/>
  <c r="C8963" i="10"/>
  <c r="A812" i="10"/>
  <c r="F812" i="1"/>
  <c r="G812" i="1"/>
  <c r="E812" i="1"/>
  <c r="A813" i="1"/>
  <c r="D813" i="1" s="1"/>
  <c r="C815" i="1"/>
  <c r="B816" i="1" s="1"/>
  <c r="Q812" i="10" l="1"/>
  <c r="L812" i="10"/>
  <c r="G812" i="10"/>
  <c r="B813" i="10"/>
  <c r="E812" i="10"/>
  <c r="D812" i="10"/>
  <c r="C8964" i="10"/>
  <c r="G813" i="1"/>
  <c r="E813" i="1"/>
  <c r="F813" i="1"/>
  <c r="A814" i="1"/>
  <c r="D814" i="1" s="1"/>
  <c r="C816" i="1"/>
  <c r="B817" i="1" s="1"/>
  <c r="A813" i="10"/>
  <c r="Q813" i="10" l="1"/>
  <c r="L813" i="10"/>
  <c r="G813" i="10"/>
  <c r="B814" i="10"/>
  <c r="E813" i="10"/>
  <c r="D813" i="10"/>
  <c r="C8965" i="10"/>
  <c r="A814" i="10"/>
  <c r="C817" i="1"/>
  <c r="B818" i="1" s="1"/>
  <c r="F814" i="1"/>
  <c r="G814" i="1"/>
  <c r="E814" i="1"/>
  <c r="A815" i="1"/>
  <c r="D815" i="1" s="1"/>
  <c r="Q814" i="10" l="1"/>
  <c r="L814" i="10"/>
  <c r="G814" i="10"/>
  <c r="B815" i="10"/>
  <c r="E814" i="10"/>
  <c r="D814" i="10"/>
  <c r="C8966" i="10"/>
  <c r="C818" i="1"/>
  <c r="B819" i="1" s="1"/>
  <c r="G815" i="1"/>
  <c r="F815" i="1"/>
  <c r="E815" i="1"/>
  <c r="A816" i="1"/>
  <c r="D816" i="1" s="1"/>
  <c r="A815" i="10"/>
  <c r="Q815" i="10" l="1"/>
  <c r="L815" i="10"/>
  <c r="G815" i="10"/>
  <c r="B816" i="10"/>
  <c r="E815" i="10"/>
  <c r="D815" i="10"/>
  <c r="C8967" i="10"/>
  <c r="A816" i="10"/>
  <c r="C819" i="1"/>
  <c r="B820" i="1" s="1"/>
  <c r="F816" i="1"/>
  <c r="G816" i="1"/>
  <c r="E816" i="1"/>
  <c r="A817" i="1"/>
  <c r="D817" i="1" s="1"/>
  <c r="Q816" i="10" l="1"/>
  <c r="L816" i="10"/>
  <c r="G816" i="10"/>
  <c r="B817" i="10"/>
  <c r="E816" i="10"/>
  <c r="D816" i="10"/>
  <c r="C8968" i="10"/>
  <c r="C820" i="1"/>
  <c r="B821" i="1" s="1"/>
  <c r="A817" i="10"/>
  <c r="G817" i="1"/>
  <c r="E817" i="1"/>
  <c r="F817" i="1"/>
  <c r="A818" i="1"/>
  <c r="D818" i="1" s="1"/>
  <c r="Q817" i="10" l="1"/>
  <c r="L817" i="10"/>
  <c r="G817" i="10"/>
  <c r="B818" i="10"/>
  <c r="E817" i="10"/>
  <c r="D817" i="10"/>
  <c r="C8969" i="10"/>
  <c r="A818" i="10"/>
  <c r="F818" i="1"/>
  <c r="G818" i="1"/>
  <c r="E818" i="1"/>
  <c r="A819" i="1"/>
  <c r="D819" i="1" s="1"/>
  <c r="C821" i="1"/>
  <c r="B822" i="1" s="1"/>
  <c r="Q818" i="10" l="1"/>
  <c r="L818" i="10"/>
  <c r="G818" i="10"/>
  <c r="B819" i="10"/>
  <c r="E818" i="10"/>
  <c r="D818" i="10"/>
  <c r="C8970" i="10"/>
  <c r="A819" i="10"/>
  <c r="C822" i="1"/>
  <c r="B823" i="1" s="1"/>
  <c r="G819" i="1"/>
  <c r="F819" i="1"/>
  <c r="E819" i="1"/>
  <c r="A820" i="1"/>
  <c r="D820" i="1" s="1"/>
  <c r="Q819" i="10" l="1"/>
  <c r="L819" i="10"/>
  <c r="G819" i="10"/>
  <c r="B820" i="10"/>
  <c r="E819" i="10"/>
  <c r="D819" i="10"/>
  <c r="C8971" i="10"/>
  <c r="F820" i="1"/>
  <c r="G820" i="1"/>
  <c r="E820" i="1"/>
  <c r="A821" i="1"/>
  <c r="D821" i="1" s="1"/>
  <c r="C823" i="1"/>
  <c r="B824" i="1" s="1"/>
  <c r="A820" i="10"/>
  <c r="Q820" i="10" l="1"/>
  <c r="L820" i="10"/>
  <c r="G820" i="10"/>
  <c r="B821" i="10"/>
  <c r="E820" i="10"/>
  <c r="D820" i="10"/>
  <c r="C8972" i="10"/>
  <c r="C824" i="1"/>
  <c r="B825" i="1" s="1"/>
  <c r="A821" i="10"/>
  <c r="G821" i="1"/>
  <c r="E821" i="1"/>
  <c r="F821" i="1"/>
  <c r="A822" i="1"/>
  <c r="D822" i="1" s="1"/>
  <c r="Q821" i="10" l="1"/>
  <c r="L821" i="10"/>
  <c r="G821" i="10"/>
  <c r="B822" i="10"/>
  <c r="E821" i="10"/>
  <c r="D821" i="10"/>
  <c r="C8973" i="10"/>
  <c r="A822" i="10"/>
  <c r="F822" i="1"/>
  <c r="E822" i="1"/>
  <c r="G822" i="1"/>
  <c r="A823" i="1"/>
  <c r="D823" i="1" s="1"/>
  <c r="C825" i="1"/>
  <c r="B826" i="1" s="1"/>
  <c r="Q822" i="10" l="1"/>
  <c r="L822" i="10"/>
  <c r="G822" i="10"/>
  <c r="B823" i="10"/>
  <c r="E822" i="10"/>
  <c r="D822" i="10"/>
  <c r="C8974" i="10"/>
  <c r="G823" i="1"/>
  <c r="F823" i="1"/>
  <c r="E823" i="1"/>
  <c r="A824" i="1"/>
  <c r="D824" i="1" s="1"/>
  <c r="C826" i="1"/>
  <c r="B827" i="1" s="1"/>
  <c r="A823" i="10"/>
  <c r="Q823" i="10" l="1"/>
  <c r="L823" i="10"/>
  <c r="G823" i="10"/>
  <c r="B824" i="10"/>
  <c r="E823" i="10"/>
  <c r="D823" i="10"/>
  <c r="C8975" i="10"/>
  <c r="C827" i="1"/>
  <c r="B828" i="1" s="1"/>
  <c r="F824" i="1"/>
  <c r="G824" i="1"/>
  <c r="E824" i="1"/>
  <c r="A825" i="1"/>
  <c r="D825" i="1" s="1"/>
  <c r="A824" i="10"/>
  <c r="Q824" i="10" l="1"/>
  <c r="L824" i="10"/>
  <c r="G824" i="10"/>
  <c r="B825" i="10"/>
  <c r="E824" i="10"/>
  <c r="D824" i="10"/>
  <c r="C8976" i="10"/>
  <c r="A825" i="10"/>
  <c r="G825" i="1"/>
  <c r="E825" i="1"/>
  <c r="F825" i="1"/>
  <c r="A826" i="1"/>
  <c r="D826" i="1" s="1"/>
  <c r="C828" i="1"/>
  <c r="B829" i="1" s="1"/>
  <c r="Q825" i="10" l="1"/>
  <c r="L825" i="10"/>
  <c r="G825" i="10"/>
  <c r="B826" i="10"/>
  <c r="E825" i="10"/>
  <c r="D825" i="10"/>
  <c r="C8977" i="10"/>
  <c r="F826" i="1"/>
  <c r="E826" i="1"/>
  <c r="G826" i="1"/>
  <c r="A827" i="1"/>
  <c r="D827" i="1" s="1"/>
  <c r="C829" i="1"/>
  <c r="B830" i="1" s="1"/>
  <c r="A826" i="10"/>
  <c r="Q826" i="10" l="1"/>
  <c r="L826" i="10"/>
  <c r="G826" i="10"/>
  <c r="B827" i="10"/>
  <c r="E826" i="10"/>
  <c r="D826" i="10"/>
  <c r="C8978" i="10"/>
  <c r="A827" i="10"/>
  <c r="G827" i="1"/>
  <c r="F827" i="1"/>
  <c r="E827" i="1"/>
  <c r="A828" i="1"/>
  <c r="D828" i="1" s="1"/>
  <c r="C830" i="1"/>
  <c r="B831" i="1" s="1"/>
  <c r="Q827" i="10" l="1"/>
  <c r="L827" i="10"/>
  <c r="G827" i="10"/>
  <c r="B828" i="10"/>
  <c r="E827" i="10"/>
  <c r="D827" i="10"/>
  <c r="C8979" i="10"/>
  <c r="F828" i="1"/>
  <c r="G828" i="1"/>
  <c r="E828" i="1"/>
  <c r="A829" i="1"/>
  <c r="D829" i="1" s="1"/>
  <c r="C831" i="1"/>
  <c r="B832" i="1" s="1"/>
  <c r="A828" i="10"/>
  <c r="Q828" i="10" l="1"/>
  <c r="L828" i="10"/>
  <c r="G828" i="10"/>
  <c r="B829" i="10"/>
  <c r="E828" i="10"/>
  <c r="D828" i="10"/>
  <c r="C8980" i="10"/>
  <c r="C832" i="1"/>
  <c r="B833" i="1" s="1"/>
  <c r="A829" i="10"/>
  <c r="G829" i="1"/>
  <c r="E829" i="1"/>
  <c r="F829" i="1"/>
  <c r="A830" i="1"/>
  <c r="D830" i="1" s="1"/>
  <c r="Q829" i="10" l="1"/>
  <c r="L829" i="10"/>
  <c r="G829" i="10"/>
  <c r="B830" i="10"/>
  <c r="E829" i="10"/>
  <c r="D829" i="10"/>
  <c r="C8981" i="10"/>
  <c r="F830" i="1"/>
  <c r="G830" i="1"/>
  <c r="E830" i="1"/>
  <c r="A831" i="1"/>
  <c r="D831" i="1" s="1"/>
  <c r="C833" i="1"/>
  <c r="B834" i="1" s="1"/>
  <c r="A830" i="10"/>
  <c r="Q830" i="10" l="1"/>
  <c r="L830" i="10"/>
  <c r="G830" i="10"/>
  <c r="B831" i="10"/>
  <c r="E830" i="10"/>
  <c r="D830" i="10"/>
  <c r="C8982" i="10"/>
  <c r="A831" i="10"/>
  <c r="G831" i="1"/>
  <c r="F831" i="1"/>
  <c r="E831" i="1"/>
  <c r="A832" i="1"/>
  <c r="D832" i="1" s="1"/>
  <c r="C834" i="1"/>
  <c r="B835" i="1" s="1"/>
  <c r="Q831" i="10" l="1"/>
  <c r="L831" i="10"/>
  <c r="G831" i="10"/>
  <c r="B832" i="10"/>
  <c r="E831" i="10"/>
  <c r="D831" i="10"/>
  <c r="C8983" i="10"/>
  <c r="F832" i="1"/>
  <c r="G832" i="1"/>
  <c r="E832" i="1"/>
  <c r="A833" i="1"/>
  <c r="D833" i="1" s="1"/>
  <c r="C835" i="1"/>
  <c r="B836" i="1" s="1"/>
  <c r="A832" i="10"/>
  <c r="Q832" i="10" l="1"/>
  <c r="L832" i="10"/>
  <c r="G832" i="10"/>
  <c r="B833" i="10"/>
  <c r="E832" i="10"/>
  <c r="D832" i="10"/>
  <c r="C8984" i="10"/>
  <c r="C836" i="1"/>
  <c r="B837" i="1" s="1"/>
  <c r="A833" i="10"/>
  <c r="G833" i="1"/>
  <c r="E833" i="1"/>
  <c r="F833" i="1"/>
  <c r="A834" i="1"/>
  <c r="D834" i="1" s="1"/>
  <c r="Q833" i="10" l="1"/>
  <c r="L833" i="10"/>
  <c r="G833" i="10"/>
  <c r="B834" i="10"/>
  <c r="E833" i="10"/>
  <c r="D833" i="10"/>
  <c r="C8985" i="10"/>
  <c r="C837" i="1"/>
  <c r="B838" i="1" s="1"/>
  <c r="F834" i="1"/>
  <c r="G834" i="1"/>
  <c r="E834" i="1"/>
  <c r="A835" i="1"/>
  <c r="D835" i="1" s="1"/>
  <c r="A834" i="10"/>
  <c r="Q834" i="10" l="1"/>
  <c r="L834" i="10"/>
  <c r="G834" i="10"/>
  <c r="B835" i="10"/>
  <c r="E834" i="10"/>
  <c r="D834" i="10"/>
  <c r="C8986" i="10"/>
  <c r="G835" i="1"/>
  <c r="F835" i="1"/>
  <c r="E835" i="1"/>
  <c r="A836" i="1"/>
  <c r="D836" i="1" s="1"/>
  <c r="A835" i="10"/>
  <c r="C838" i="1"/>
  <c r="B839" i="1" s="1"/>
  <c r="Q835" i="10" l="1"/>
  <c r="L835" i="10"/>
  <c r="G835" i="10"/>
  <c r="B836" i="10"/>
  <c r="E835" i="10"/>
  <c r="D835" i="10"/>
  <c r="C8987" i="10"/>
  <c r="C839" i="1"/>
  <c r="B840" i="1" s="1"/>
  <c r="A836" i="10"/>
  <c r="F836" i="1"/>
  <c r="G836" i="1"/>
  <c r="E836" i="1"/>
  <c r="A837" i="1"/>
  <c r="D837" i="1" s="1"/>
  <c r="Q836" i="10" l="1"/>
  <c r="L836" i="10"/>
  <c r="G836" i="10"/>
  <c r="B837" i="10"/>
  <c r="E836" i="10"/>
  <c r="D836" i="10"/>
  <c r="C8988" i="10"/>
  <c r="A837" i="10"/>
  <c r="G837" i="1"/>
  <c r="E837" i="1"/>
  <c r="F837" i="1"/>
  <c r="A838" i="1"/>
  <c r="D838" i="1" s="1"/>
  <c r="C840" i="1"/>
  <c r="B841" i="1" s="1"/>
  <c r="Q837" i="10" l="1"/>
  <c r="L837" i="10"/>
  <c r="G837" i="10"/>
  <c r="B838" i="10"/>
  <c r="E837" i="10"/>
  <c r="D837" i="10"/>
  <c r="C8989" i="10"/>
  <c r="C841" i="1"/>
  <c r="B842" i="1" s="1"/>
  <c r="F838" i="1"/>
  <c r="E838" i="1"/>
  <c r="G838" i="1"/>
  <c r="A839" i="1"/>
  <c r="D839" i="1" s="1"/>
  <c r="A838" i="10"/>
  <c r="Q838" i="10" l="1"/>
  <c r="L838" i="10"/>
  <c r="G838" i="10"/>
  <c r="B839" i="10"/>
  <c r="E838" i="10"/>
  <c r="D838" i="10"/>
  <c r="C8990" i="10"/>
  <c r="A839" i="10"/>
  <c r="G839" i="1"/>
  <c r="F839" i="1"/>
  <c r="E839" i="1"/>
  <c r="A840" i="1"/>
  <c r="D840" i="1" s="1"/>
  <c r="C842" i="1"/>
  <c r="B843" i="1" s="1"/>
  <c r="Q839" i="10" l="1"/>
  <c r="L839" i="10"/>
  <c r="G839" i="10"/>
  <c r="B840" i="10"/>
  <c r="E839" i="10"/>
  <c r="D839" i="10"/>
  <c r="C8991" i="10"/>
  <c r="C843" i="1"/>
  <c r="B844" i="1" s="1"/>
  <c r="A840" i="10"/>
  <c r="F840" i="1"/>
  <c r="G840" i="1"/>
  <c r="E840" i="1"/>
  <c r="A841" i="1"/>
  <c r="D841" i="1" s="1"/>
  <c r="Q840" i="10" l="1"/>
  <c r="L840" i="10"/>
  <c r="G840" i="10"/>
  <c r="B841" i="10"/>
  <c r="E840" i="10"/>
  <c r="D840" i="10"/>
  <c r="C8992" i="10"/>
  <c r="G841" i="1"/>
  <c r="E841" i="1"/>
  <c r="F841" i="1"/>
  <c r="A842" i="1"/>
  <c r="D842" i="1" s="1"/>
  <c r="A841" i="10"/>
  <c r="C844" i="1"/>
  <c r="B845" i="1" s="1"/>
  <c r="Q841" i="10" l="1"/>
  <c r="L841" i="10"/>
  <c r="G841" i="10"/>
  <c r="B842" i="10"/>
  <c r="E841" i="10"/>
  <c r="D841" i="10"/>
  <c r="C8993" i="10"/>
  <c r="C845" i="1"/>
  <c r="B846" i="1" s="1"/>
  <c r="A842" i="10"/>
  <c r="F842" i="1"/>
  <c r="E842" i="1"/>
  <c r="G842" i="1"/>
  <c r="A843" i="1"/>
  <c r="D843" i="1" s="1"/>
  <c r="Q842" i="10" l="1"/>
  <c r="L842" i="10"/>
  <c r="G842" i="10"/>
  <c r="B843" i="10"/>
  <c r="E842" i="10"/>
  <c r="D842" i="10"/>
  <c r="C8994" i="10"/>
  <c r="A843" i="10"/>
  <c r="C846" i="1"/>
  <c r="B847" i="1" s="1"/>
  <c r="G843" i="1"/>
  <c r="F843" i="1"/>
  <c r="E843" i="1"/>
  <c r="A844" i="1"/>
  <c r="D844" i="1" s="1"/>
  <c r="Q843" i="10" l="1"/>
  <c r="L843" i="10"/>
  <c r="G843" i="10"/>
  <c r="B844" i="10"/>
  <c r="E843" i="10"/>
  <c r="D843" i="10"/>
  <c r="C8995" i="10"/>
  <c r="C847" i="1"/>
  <c r="B848" i="1" s="1"/>
  <c r="F844" i="1"/>
  <c r="G844" i="1"/>
  <c r="E844" i="1"/>
  <c r="A845" i="1"/>
  <c r="D845" i="1" s="1"/>
  <c r="A844" i="10"/>
  <c r="Q844" i="10" l="1"/>
  <c r="L844" i="10"/>
  <c r="G844" i="10"/>
  <c r="B845" i="10"/>
  <c r="E844" i="10"/>
  <c r="D844" i="10"/>
  <c r="C8996" i="10"/>
  <c r="G845" i="1"/>
  <c r="E845" i="1"/>
  <c r="F845" i="1"/>
  <c r="A846" i="1"/>
  <c r="D846" i="1" s="1"/>
  <c r="A845" i="10"/>
  <c r="C848" i="1"/>
  <c r="B849" i="1" s="1"/>
  <c r="Q845" i="10" l="1"/>
  <c r="L845" i="10"/>
  <c r="G845" i="10"/>
  <c r="B846" i="10"/>
  <c r="E845" i="10"/>
  <c r="D845" i="10"/>
  <c r="C8997" i="10"/>
  <c r="C849" i="1"/>
  <c r="B850" i="1" s="1"/>
  <c r="A846" i="10"/>
  <c r="F846" i="1"/>
  <c r="G846" i="1"/>
  <c r="E846" i="1"/>
  <c r="A847" i="1"/>
  <c r="D847" i="1" s="1"/>
  <c r="Q846" i="10" l="1"/>
  <c r="L846" i="10"/>
  <c r="G846" i="10"/>
  <c r="B847" i="10"/>
  <c r="E846" i="10"/>
  <c r="D846" i="10"/>
  <c r="C8998" i="10"/>
  <c r="A847" i="10"/>
  <c r="C850" i="1"/>
  <c r="B851" i="1" s="1"/>
  <c r="G847" i="1"/>
  <c r="F847" i="1"/>
  <c r="E847" i="1"/>
  <c r="A848" i="1"/>
  <c r="D848" i="1" s="1"/>
  <c r="Q847" i="10" l="1"/>
  <c r="L847" i="10"/>
  <c r="G847" i="10"/>
  <c r="B848" i="10"/>
  <c r="E847" i="10"/>
  <c r="D847" i="10"/>
  <c r="C8999" i="10"/>
  <c r="F848" i="1"/>
  <c r="G848" i="1"/>
  <c r="E848" i="1"/>
  <c r="A849" i="1"/>
  <c r="D849" i="1" s="1"/>
  <c r="C851" i="1"/>
  <c r="B852" i="1" s="1"/>
  <c r="A848" i="10"/>
  <c r="Q848" i="10" l="1"/>
  <c r="L848" i="10"/>
  <c r="G848" i="10"/>
  <c r="B849" i="10"/>
  <c r="E848" i="10"/>
  <c r="D848" i="10"/>
  <c r="C9000" i="10"/>
  <c r="A849" i="10"/>
  <c r="G849" i="1"/>
  <c r="E849" i="1"/>
  <c r="F849" i="1"/>
  <c r="A850" i="1"/>
  <c r="D850" i="1" s="1"/>
  <c r="C852" i="1"/>
  <c r="B853" i="1" s="1"/>
  <c r="Q849" i="10" l="1"/>
  <c r="L849" i="10"/>
  <c r="G849" i="10"/>
  <c r="B850" i="10"/>
  <c r="E849" i="10"/>
  <c r="D849" i="10"/>
  <c r="C9001" i="10"/>
  <c r="C853" i="1"/>
  <c r="B854" i="1" s="1"/>
  <c r="A850" i="10"/>
  <c r="F850" i="1"/>
  <c r="G850" i="1"/>
  <c r="E850" i="1"/>
  <c r="A851" i="1"/>
  <c r="D851" i="1" s="1"/>
  <c r="Q850" i="10" l="1"/>
  <c r="L850" i="10"/>
  <c r="G850" i="10"/>
  <c r="B851" i="10"/>
  <c r="E850" i="10"/>
  <c r="D850" i="10"/>
  <c r="C9002" i="10"/>
  <c r="A851" i="10"/>
  <c r="C854" i="1"/>
  <c r="B855" i="1" s="1"/>
  <c r="G851" i="1"/>
  <c r="F851" i="1"/>
  <c r="E851" i="1"/>
  <c r="A852" i="1"/>
  <c r="D852" i="1" s="1"/>
  <c r="Q851" i="10" l="1"/>
  <c r="L851" i="10"/>
  <c r="G851" i="10"/>
  <c r="B852" i="10"/>
  <c r="E851" i="10"/>
  <c r="D851" i="10"/>
  <c r="C9003" i="10"/>
  <c r="A852" i="10"/>
  <c r="F852" i="1"/>
  <c r="G852" i="1"/>
  <c r="E852" i="1"/>
  <c r="A853" i="1"/>
  <c r="D853" i="1" s="1"/>
  <c r="C855" i="1"/>
  <c r="B856" i="1" s="1"/>
  <c r="Q852" i="10" l="1"/>
  <c r="L852" i="10"/>
  <c r="G852" i="10"/>
  <c r="B853" i="10"/>
  <c r="E852" i="10"/>
  <c r="D852" i="10"/>
  <c r="C9004" i="10"/>
  <c r="C856" i="1"/>
  <c r="B857" i="1" s="1"/>
  <c r="G853" i="1"/>
  <c r="E853" i="1"/>
  <c r="F853" i="1"/>
  <c r="A854" i="1"/>
  <c r="D854" i="1" s="1"/>
  <c r="A853" i="10"/>
  <c r="Q853" i="10" l="1"/>
  <c r="L853" i="10"/>
  <c r="G853" i="10"/>
  <c r="B854" i="10"/>
  <c r="E853" i="10"/>
  <c r="D853" i="10"/>
  <c r="C9005" i="10"/>
  <c r="A854" i="10"/>
  <c r="F854" i="1"/>
  <c r="E854" i="1"/>
  <c r="G854" i="1"/>
  <c r="A855" i="1"/>
  <c r="D855" i="1" s="1"/>
  <c r="C857" i="1"/>
  <c r="B858" i="1" s="1"/>
  <c r="Q854" i="10" l="1"/>
  <c r="L854" i="10"/>
  <c r="G854" i="10"/>
  <c r="B855" i="10"/>
  <c r="E854" i="10"/>
  <c r="D854" i="10"/>
  <c r="C9006" i="10"/>
  <c r="C858" i="1"/>
  <c r="B859" i="1" s="1"/>
  <c r="G855" i="1"/>
  <c r="F855" i="1"/>
  <c r="E855" i="1"/>
  <c r="A856" i="1"/>
  <c r="D856" i="1" s="1"/>
  <c r="A855" i="10"/>
  <c r="Q855" i="10" l="1"/>
  <c r="L855" i="10"/>
  <c r="G855" i="10"/>
  <c r="B856" i="10"/>
  <c r="E855" i="10"/>
  <c r="D855" i="10"/>
  <c r="C9007" i="10"/>
  <c r="A856" i="10"/>
  <c r="F856" i="1"/>
  <c r="G856" i="1"/>
  <c r="E856" i="1"/>
  <c r="A857" i="1"/>
  <c r="D857" i="1" s="1"/>
  <c r="C859" i="1"/>
  <c r="B860" i="1" s="1"/>
  <c r="Q856" i="10" l="1"/>
  <c r="L856" i="10"/>
  <c r="G856" i="10"/>
  <c r="B857" i="10"/>
  <c r="E856" i="10"/>
  <c r="D856" i="10"/>
  <c r="C9008" i="10"/>
  <c r="A857" i="10"/>
  <c r="C860" i="1"/>
  <c r="B861" i="1" s="1"/>
  <c r="G857" i="1"/>
  <c r="E857" i="1"/>
  <c r="F857" i="1"/>
  <c r="A858" i="1"/>
  <c r="D858" i="1" s="1"/>
  <c r="Q857" i="10" l="1"/>
  <c r="L857" i="10"/>
  <c r="G857" i="10"/>
  <c r="B858" i="10"/>
  <c r="E857" i="10"/>
  <c r="D857" i="10"/>
  <c r="C9009" i="10"/>
  <c r="F858" i="1"/>
  <c r="E858" i="1"/>
  <c r="G858" i="1"/>
  <c r="A859" i="1"/>
  <c r="D859" i="1" s="1"/>
  <c r="C861" i="1"/>
  <c r="B862" i="1" s="1"/>
  <c r="A858" i="10"/>
  <c r="Q858" i="10" l="1"/>
  <c r="L858" i="10"/>
  <c r="G858" i="10"/>
  <c r="B859" i="10"/>
  <c r="E858" i="10"/>
  <c r="D858" i="10"/>
  <c r="C9010" i="10"/>
  <c r="G859" i="1"/>
  <c r="F859" i="1"/>
  <c r="E859" i="1"/>
  <c r="A860" i="1"/>
  <c r="D860" i="1" s="1"/>
  <c r="A859" i="10"/>
  <c r="C862" i="1"/>
  <c r="B863" i="1" s="1"/>
  <c r="Q859" i="10" l="1"/>
  <c r="L859" i="10"/>
  <c r="G859" i="10"/>
  <c r="B860" i="10"/>
  <c r="E859" i="10"/>
  <c r="D859" i="10"/>
  <c r="C9011" i="10"/>
  <c r="F860" i="1"/>
  <c r="G860" i="1"/>
  <c r="E860" i="1"/>
  <c r="A861" i="1"/>
  <c r="D861" i="1" s="1"/>
  <c r="C863" i="1"/>
  <c r="B864" i="1" s="1"/>
  <c r="A860" i="10"/>
  <c r="Q860" i="10" l="1"/>
  <c r="L860" i="10"/>
  <c r="G860" i="10"/>
  <c r="B861" i="10"/>
  <c r="E860" i="10"/>
  <c r="D860" i="10"/>
  <c r="C9012" i="10"/>
  <c r="A861" i="10"/>
  <c r="C864" i="1"/>
  <c r="B865" i="1" s="1"/>
  <c r="G861" i="1"/>
  <c r="E861" i="1"/>
  <c r="F861" i="1"/>
  <c r="A862" i="1"/>
  <c r="D862" i="1" s="1"/>
  <c r="Q861" i="10" l="1"/>
  <c r="L861" i="10"/>
  <c r="G861" i="10"/>
  <c r="B862" i="10"/>
  <c r="E861" i="10"/>
  <c r="D861" i="10"/>
  <c r="C9013" i="10"/>
  <c r="F862" i="1"/>
  <c r="G862" i="1"/>
  <c r="E862" i="1"/>
  <c r="A863" i="1"/>
  <c r="D863" i="1" s="1"/>
  <c r="C865" i="1"/>
  <c r="B866" i="1" s="1"/>
  <c r="A862" i="10"/>
  <c r="Q862" i="10" l="1"/>
  <c r="L862" i="10"/>
  <c r="G862" i="10"/>
  <c r="B863" i="10"/>
  <c r="E862" i="10"/>
  <c r="D862" i="10"/>
  <c r="C9014" i="10"/>
  <c r="C866" i="1"/>
  <c r="B867" i="1" s="1"/>
  <c r="A863" i="10"/>
  <c r="G863" i="1"/>
  <c r="F863" i="1"/>
  <c r="E863" i="1"/>
  <c r="A864" i="1"/>
  <c r="D864" i="1" s="1"/>
  <c r="Q863" i="10" l="1"/>
  <c r="L863" i="10"/>
  <c r="G863" i="10"/>
  <c r="B864" i="10"/>
  <c r="E863" i="10"/>
  <c r="D863" i="10"/>
  <c r="C9015" i="10"/>
  <c r="F864" i="1"/>
  <c r="G864" i="1"/>
  <c r="E864" i="1"/>
  <c r="A865" i="1"/>
  <c r="D865" i="1" s="1"/>
  <c r="A864" i="10"/>
  <c r="C867" i="1"/>
  <c r="B868" i="1" s="1"/>
  <c r="Q864" i="10" l="1"/>
  <c r="L864" i="10"/>
  <c r="G864" i="10"/>
  <c r="B865" i="10"/>
  <c r="E864" i="10"/>
  <c r="D864" i="10"/>
  <c r="C9016" i="10"/>
  <c r="C868" i="1"/>
  <c r="B869" i="1" s="1"/>
  <c r="A865" i="10"/>
  <c r="G865" i="1"/>
  <c r="E865" i="1"/>
  <c r="F865" i="1"/>
  <c r="A866" i="1"/>
  <c r="D866" i="1" s="1"/>
  <c r="Q865" i="10" l="1"/>
  <c r="L865" i="10"/>
  <c r="G865" i="10"/>
  <c r="B866" i="10"/>
  <c r="E865" i="10"/>
  <c r="D865" i="10"/>
  <c r="C9017" i="10"/>
  <c r="C869" i="1"/>
  <c r="B870" i="1" s="1"/>
  <c r="A866" i="10"/>
  <c r="F866" i="1"/>
  <c r="G866" i="1"/>
  <c r="E866" i="1"/>
  <c r="A867" i="1"/>
  <c r="D867" i="1" s="1"/>
  <c r="Q866" i="10" l="1"/>
  <c r="L866" i="10"/>
  <c r="G866" i="10"/>
  <c r="B867" i="10"/>
  <c r="E866" i="10"/>
  <c r="D866" i="10"/>
  <c r="C9018" i="10"/>
  <c r="G867" i="1"/>
  <c r="F867" i="1"/>
  <c r="E867" i="1"/>
  <c r="A868" i="1"/>
  <c r="D868" i="1" s="1"/>
  <c r="C870" i="1"/>
  <c r="B871" i="1" s="1"/>
  <c r="A867" i="10"/>
  <c r="Q867" i="10" l="1"/>
  <c r="L867" i="10"/>
  <c r="G867" i="10"/>
  <c r="B868" i="10"/>
  <c r="E867" i="10"/>
  <c r="D867" i="10"/>
  <c r="C9019" i="10"/>
  <c r="F868" i="1"/>
  <c r="G868" i="1"/>
  <c r="E868" i="1"/>
  <c r="A869" i="1"/>
  <c r="D869" i="1" s="1"/>
  <c r="A868" i="10"/>
  <c r="C871" i="1"/>
  <c r="B872" i="1" s="1"/>
  <c r="Q868" i="10" l="1"/>
  <c r="L868" i="10"/>
  <c r="G868" i="10"/>
  <c r="B869" i="10"/>
  <c r="E868" i="10"/>
  <c r="D868" i="10"/>
  <c r="C9020" i="10"/>
  <c r="G869" i="1"/>
  <c r="E869" i="1"/>
  <c r="F869" i="1"/>
  <c r="A870" i="1"/>
  <c r="D870" i="1" s="1"/>
  <c r="C872" i="1"/>
  <c r="B873" i="1" s="1"/>
  <c r="A869" i="10"/>
  <c r="Q869" i="10" l="1"/>
  <c r="L869" i="10"/>
  <c r="G869" i="10"/>
  <c r="B870" i="10"/>
  <c r="E869" i="10"/>
  <c r="D869" i="10"/>
  <c r="C9021" i="10"/>
  <c r="C873" i="1"/>
  <c r="B874" i="1" s="1"/>
  <c r="A870" i="10"/>
  <c r="F870" i="1"/>
  <c r="E870" i="1"/>
  <c r="G870" i="1"/>
  <c r="A871" i="1"/>
  <c r="D871" i="1" s="1"/>
  <c r="Q870" i="10" l="1"/>
  <c r="L870" i="10"/>
  <c r="G870" i="10"/>
  <c r="B871" i="10"/>
  <c r="E870" i="10"/>
  <c r="D870" i="10"/>
  <c r="C9022" i="10"/>
  <c r="G871" i="1"/>
  <c r="F871" i="1"/>
  <c r="E871" i="1"/>
  <c r="A872" i="1"/>
  <c r="D872" i="1" s="1"/>
  <c r="A871" i="10"/>
  <c r="C874" i="1"/>
  <c r="B875" i="1" s="1"/>
  <c r="Q871" i="10" l="1"/>
  <c r="L871" i="10"/>
  <c r="G871" i="10"/>
  <c r="B872" i="10"/>
  <c r="E871" i="10"/>
  <c r="D871" i="10"/>
  <c r="C9023" i="10"/>
  <c r="F872" i="1"/>
  <c r="G872" i="1"/>
  <c r="E872" i="1"/>
  <c r="A873" i="1"/>
  <c r="D873" i="1" s="1"/>
  <c r="C875" i="1"/>
  <c r="B876" i="1" s="1"/>
  <c r="A872" i="10"/>
  <c r="Q872" i="10" l="1"/>
  <c r="L872" i="10"/>
  <c r="G872" i="10"/>
  <c r="B873" i="10"/>
  <c r="E872" i="10"/>
  <c r="D872" i="10"/>
  <c r="C9024" i="10"/>
  <c r="C876" i="1"/>
  <c r="B877" i="1" s="1"/>
  <c r="G873" i="1"/>
  <c r="E873" i="1"/>
  <c r="F873" i="1"/>
  <c r="A874" i="1"/>
  <c r="D874" i="1" s="1"/>
  <c r="A873" i="10"/>
  <c r="Q873" i="10" l="1"/>
  <c r="L873" i="10"/>
  <c r="G873" i="10"/>
  <c r="B874" i="10"/>
  <c r="E873" i="10"/>
  <c r="D873" i="10"/>
  <c r="C9025" i="10"/>
  <c r="A874" i="10"/>
  <c r="F874" i="1"/>
  <c r="E874" i="1"/>
  <c r="G874" i="1"/>
  <c r="A875" i="1"/>
  <c r="D875" i="1" s="1"/>
  <c r="C877" i="1"/>
  <c r="B878" i="1" s="1"/>
  <c r="Q874" i="10" l="1"/>
  <c r="L874" i="10"/>
  <c r="G874" i="10"/>
  <c r="B875" i="10"/>
  <c r="E874" i="10"/>
  <c r="D874" i="10"/>
  <c r="C9026" i="10"/>
  <c r="A875" i="10"/>
  <c r="C878" i="1"/>
  <c r="B879" i="1" s="1"/>
  <c r="G875" i="1"/>
  <c r="F875" i="1"/>
  <c r="E875" i="1"/>
  <c r="A876" i="1"/>
  <c r="D876" i="1" s="1"/>
  <c r="Q875" i="10" l="1"/>
  <c r="L875" i="10"/>
  <c r="G875" i="10"/>
  <c r="B876" i="10"/>
  <c r="E875" i="10"/>
  <c r="D875" i="10"/>
  <c r="C9027" i="10"/>
  <c r="F876" i="1"/>
  <c r="G876" i="1"/>
  <c r="E876" i="1"/>
  <c r="A877" i="1"/>
  <c r="D877" i="1" s="1"/>
  <c r="C879" i="1"/>
  <c r="B880" i="1" s="1"/>
  <c r="A876" i="10"/>
  <c r="Q876" i="10" l="1"/>
  <c r="L876" i="10"/>
  <c r="G876" i="10"/>
  <c r="B877" i="10"/>
  <c r="E876" i="10"/>
  <c r="D876" i="10"/>
  <c r="C9028" i="10"/>
  <c r="A877" i="10"/>
  <c r="C880" i="1"/>
  <c r="B881" i="1" s="1"/>
  <c r="G877" i="1"/>
  <c r="E877" i="1"/>
  <c r="F877" i="1"/>
  <c r="A878" i="1"/>
  <c r="D878" i="1" s="1"/>
  <c r="Q877" i="10" l="1"/>
  <c r="L877" i="10"/>
  <c r="G877" i="10"/>
  <c r="B878" i="10"/>
  <c r="E877" i="10"/>
  <c r="D877" i="10"/>
  <c r="C9029" i="10"/>
  <c r="F878" i="1"/>
  <c r="G878" i="1"/>
  <c r="E878" i="1"/>
  <c r="A879" i="1"/>
  <c r="D879" i="1" s="1"/>
  <c r="C881" i="1"/>
  <c r="B882" i="1" s="1"/>
  <c r="A878" i="10"/>
  <c r="Q878" i="10" l="1"/>
  <c r="L878" i="10"/>
  <c r="G878" i="10"/>
  <c r="B879" i="10"/>
  <c r="E878" i="10"/>
  <c r="D878" i="10"/>
  <c r="C9030" i="10"/>
  <c r="A879" i="10"/>
  <c r="C882" i="1"/>
  <c r="B883" i="1" s="1"/>
  <c r="G879" i="1"/>
  <c r="F879" i="1"/>
  <c r="E879" i="1"/>
  <c r="A880" i="1"/>
  <c r="D880" i="1" s="1"/>
  <c r="Q879" i="10" l="1"/>
  <c r="L879" i="10"/>
  <c r="G879" i="10"/>
  <c r="B880" i="10"/>
  <c r="E879" i="10"/>
  <c r="D879" i="10"/>
  <c r="C9031" i="10"/>
  <c r="F880" i="1"/>
  <c r="G880" i="1"/>
  <c r="E880" i="1"/>
  <c r="A881" i="1"/>
  <c r="D881" i="1" s="1"/>
  <c r="C883" i="1"/>
  <c r="B884" i="1" s="1"/>
  <c r="A880" i="10"/>
  <c r="Q880" i="10" l="1"/>
  <c r="L880" i="10"/>
  <c r="G880" i="10"/>
  <c r="B881" i="10"/>
  <c r="E880" i="10"/>
  <c r="D880" i="10"/>
  <c r="C9032" i="10"/>
  <c r="A881" i="10"/>
  <c r="C884" i="1"/>
  <c r="B885" i="1" s="1"/>
  <c r="G881" i="1"/>
  <c r="E881" i="1"/>
  <c r="F881" i="1"/>
  <c r="A882" i="1"/>
  <c r="D882" i="1" s="1"/>
  <c r="Q881" i="10" l="1"/>
  <c r="L881" i="10"/>
  <c r="G881" i="10"/>
  <c r="B882" i="10"/>
  <c r="E881" i="10"/>
  <c r="D881" i="10"/>
  <c r="C9033" i="10"/>
  <c r="C885" i="1"/>
  <c r="B886" i="1" s="1"/>
  <c r="A882" i="10"/>
  <c r="F882" i="1"/>
  <c r="G882" i="1"/>
  <c r="E882" i="1"/>
  <c r="A883" i="1"/>
  <c r="D883" i="1" s="1"/>
  <c r="Q882" i="10" l="1"/>
  <c r="L882" i="10"/>
  <c r="G882" i="10"/>
  <c r="B883" i="10"/>
  <c r="E882" i="10"/>
  <c r="D882" i="10"/>
  <c r="C9034" i="10"/>
  <c r="G883" i="1"/>
  <c r="F883" i="1"/>
  <c r="E883" i="1"/>
  <c r="A884" i="1"/>
  <c r="D884" i="1" s="1"/>
  <c r="A883" i="10"/>
  <c r="C886" i="1"/>
  <c r="B887" i="1" s="1"/>
  <c r="Q883" i="10" l="1"/>
  <c r="L883" i="10"/>
  <c r="G883" i="10"/>
  <c r="B884" i="10"/>
  <c r="E883" i="10"/>
  <c r="D883" i="10"/>
  <c r="C9035" i="10"/>
  <c r="F884" i="1"/>
  <c r="G884" i="1"/>
  <c r="E884" i="1"/>
  <c r="A885" i="1"/>
  <c r="D885" i="1" s="1"/>
  <c r="C887" i="1"/>
  <c r="B888" i="1" s="1"/>
  <c r="A884" i="10"/>
  <c r="Q884" i="10" l="1"/>
  <c r="L884" i="10"/>
  <c r="G884" i="10"/>
  <c r="B885" i="10"/>
  <c r="E884" i="10"/>
  <c r="D884" i="10"/>
  <c r="C9036" i="10"/>
  <c r="C888" i="1"/>
  <c r="B889" i="1" s="1"/>
  <c r="G885" i="1"/>
  <c r="E885" i="1"/>
  <c r="F885" i="1"/>
  <c r="A886" i="1"/>
  <c r="D886" i="1" s="1"/>
  <c r="A885" i="10"/>
  <c r="Q885" i="10" l="1"/>
  <c r="L885" i="10"/>
  <c r="G885" i="10"/>
  <c r="B886" i="10"/>
  <c r="E885" i="10"/>
  <c r="D885" i="10"/>
  <c r="C9037" i="10"/>
  <c r="A886" i="10"/>
  <c r="C889" i="1"/>
  <c r="B890" i="1" s="1"/>
  <c r="F886" i="1"/>
  <c r="E886" i="1"/>
  <c r="A887" i="1"/>
  <c r="D887" i="1" s="1"/>
  <c r="G886" i="1"/>
  <c r="Q886" i="10" l="1"/>
  <c r="L886" i="10"/>
  <c r="G886" i="10"/>
  <c r="B887" i="10"/>
  <c r="E886" i="10"/>
  <c r="D886" i="10"/>
  <c r="C9038" i="10"/>
  <c r="G887" i="1"/>
  <c r="F887" i="1"/>
  <c r="E887" i="1"/>
  <c r="A888" i="1"/>
  <c r="D888" i="1" s="1"/>
  <c r="C890" i="1"/>
  <c r="B891" i="1" s="1"/>
  <c r="A887" i="10"/>
  <c r="Q887" i="10" l="1"/>
  <c r="L887" i="10"/>
  <c r="G887" i="10"/>
  <c r="B888" i="10"/>
  <c r="E887" i="10"/>
  <c r="D887" i="10"/>
  <c r="C9039" i="10"/>
  <c r="F888" i="1"/>
  <c r="G888" i="1"/>
  <c r="E888" i="1"/>
  <c r="A889" i="1"/>
  <c r="D889" i="1" s="1"/>
  <c r="A888" i="10"/>
  <c r="C891" i="1"/>
  <c r="B892" i="1" s="1"/>
  <c r="Q888" i="10" l="1"/>
  <c r="L888" i="10"/>
  <c r="G888" i="10"/>
  <c r="B889" i="10"/>
  <c r="E888" i="10"/>
  <c r="D888" i="10"/>
  <c r="C9040" i="10"/>
  <c r="C892" i="1"/>
  <c r="B893" i="1" s="1"/>
  <c r="A889" i="10"/>
  <c r="G889" i="1"/>
  <c r="E889" i="1"/>
  <c r="F889" i="1"/>
  <c r="A890" i="1"/>
  <c r="D890" i="1" s="1"/>
  <c r="Q889" i="10" l="1"/>
  <c r="L889" i="10"/>
  <c r="G889" i="10"/>
  <c r="B890" i="10"/>
  <c r="E889" i="10"/>
  <c r="D889" i="10"/>
  <c r="C9041" i="10"/>
  <c r="C893" i="1"/>
  <c r="B894" i="1" s="1"/>
  <c r="F890" i="1"/>
  <c r="E890" i="1"/>
  <c r="G890" i="1"/>
  <c r="A891" i="1"/>
  <c r="D891" i="1" s="1"/>
  <c r="A890" i="10"/>
  <c r="Q890" i="10" l="1"/>
  <c r="L890" i="10"/>
  <c r="G890" i="10"/>
  <c r="B891" i="10"/>
  <c r="E890" i="10"/>
  <c r="D890" i="10"/>
  <c r="C9042" i="10"/>
  <c r="A891" i="10"/>
  <c r="G891" i="1"/>
  <c r="F891" i="1"/>
  <c r="E891" i="1"/>
  <c r="A892" i="1"/>
  <c r="D892" i="1" s="1"/>
  <c r="C894" i="1"/>
  <c r="B895" i="1" s="1"/>
  <c r="Q891" i="10" l="1"/>
  <c r="L891" i="10"/>
  <c r="G891" i="10"/>
  <c r="B892" i="10"/>
  <c r="E891" i="10"/>
  <c r="D891" i="10"/>
  <c r="C9043" i="10"/>
  <c r="C895" i="1"/>
  <c r="B896" i="1" s="1"/>
  <c r="F892" i="1"/>
  <c r="G892" i="1"/>
  <c r="E892" i="1"/>
  <c r="A893" i="1"/>
  <c r="D893" i="1" s="1"/>
  <c r="A892" i="10"/>
  <c r="Q892" i="10" l="1"/>
  <c r="L892" i="10"/>
  <c r="G892" i="10"/>
  <c r="B893" i="10"/>
  <c r="E892" i="10"/>
  <c r="D892" i="10"/>
  <c r="C9044" i="10"/>
  <c r="G893" i="1"/>
  <c r="E893" i="1"/>
  <c r="F893" i="1"/>
  <c r="A894" i="1"/>
  <c r="D894" i="1" s="1"/>
  <c r="A893" i="10"/>
  <c r="C896" i="1"/>
  <c r="B897" i="1" s="1"/>
  <c r="Q893" i="10" l="1"/>
  <c r="L893" i="10"/>
  <c r="G893" i="10"/>
  <c r="B894" i="10"/>
  <c r="E893" i="10"/>
  <c r="D893" i="10"/>
  <c r="C9045" i="10"/>
  <c r="A894" i="10"/>
  <c r="C897" i="1"/>
  <c r="B898" i="1" s="1"/>
  <c r="F894" i="1"/>
  <c r="G894" i="1"/>
  <c r="E894" i="1"/>
  <c r="A895" i="1"/>
  <c r="D895" i="1" s="1"/>
  <c r="Q894" i="10" l="1"/>
  <c r="L894" i="10"/>
  <c r="G894" i="10"/>
  <c r="B895" i="10"/>
  <c r="E894" i="10"/>
  <c r="D894" i="10"/>
  <c r="C9046" i="10"/>
  <c r="G895" i="1"/>
  <c r="F895" i="1"/>
  <c r="E895" i="1"/>
  <c r="A896" i="1"/>
  <c r="D896" i="1" s="1"/>
  <c r="C898" i="1"/>
  <c r="B899" i="1" s="1"/>
  <c r="A895" i="10"/>
  <c r="Q895" i="10" l="1"/>
  <c r="L895" i="10"/>
  <c r="G895" i="10"/>
  <c r="B896" i="10"/>
  <c r="E895" i="10"/>
  <c r="D895" i="10"/>
  <c r="C9047" i="10"/>
  <c r="A896" i="10"/>
  <c r="C899" i="1"/>
  <c r="B900" i="1" s="1"/>
  <c r="F896" i="1"/>
  <c r="G896" i="1"/>
  <c r="E896" i="1"/>
  <c r="A897" i="1"/>
  <c r="D897" i="1" s="1"/>
  <c r="Q896" i="10" l="1"/>
  <c r="L896" i="10"/>
  <c r="G896" i="10"/>
  <c r="B897" i="10"/>
  <c r="E896" i="10"/>
  <c r="D896" i="10"/>
  <c r="C9048" i="10"/>
  <c r="C900" i="1"/>
  <c r="B901" i="1" s="1"/>
  <c r="A897" i="10"/>
  <c r="G897" i="1"/>
  <c r="E897" i="1"/>
  <c r="F897" i="1"/>
  <c r="A898" i="1"/>
  <c r="D898" i="1" s="1"/>
  <c r="Q897" i="10" l="1"/>
  <c r="L897" i="10"/>
  <c r="G897" i="10"/>
  <c r="B898" i="10"/>
  <c r="E897" i="10"/>
  <c r="D897" i="10"/>
  <c r="C9049" i="10"/>
  <c r="A898" i="10"/>
  <c r="F898" i="1"/>
  <c r="G898" i="1"/>
  <c r="E898" i="1"/>
  <c r="A899" i="1"/>
  <c r="D899" i="1" s="1"/>
  <c r="C901" i="1"/>
  <c r="B902" i="1" s="1"/>
  <c r="Q898" i="10" l="1"/>
  <c r="L898" i="10"/>
  <c r="G898" i="10"/>
  <c r="B899" i="10"/>
  <c r="E898" i="10"/>
  <c r="D898" i="10"/>
  <c r="C9050" i="10"/>
  <c r="G899" i="1"/>
  <c r="F899" i="1"/>
  <c r="E899" i="1"/>
  <c r="A900" i="1"/>
  <c r="D900" i="1" s="1"/>
  <c r="C902" i="1"/>
  <c r="B903" i="1" s="1"/>
  <c r="A899" i="10"/>
  <c r="Q899" i="10" l="1"/>
  <c r="L899" i="10"/>
  <c r="G899" i="10"/>
  <c r="B900" i="10"/>
  <c r="E899" i="10"/>
  <c r="D899" i="10"/>
  <c r="C9051" i="10"/>
  <c r="F900" i="1"/>
  <c r="G900" i="1"/>
  <c r="E900" i="1"/>
  <c r="A901" i="1"/>
  <c r="D901" i="1" s="1"/>
  <c r="A900" i="10"/>
  <c r="C903" i="1"/>
  <c r="B904" i="1" s="1"/>
  <c r="Q900" i="10" l="1"/>
  <c r="L900" i="10"/>
  <c r="G900" i="10"/>
  <c r="B901" i="10"/>
  <c r="E900" i="10"/>
  <c r="D900" i="10"/>
  <c r="C9052" i="10"/>
  <c r="C904" i="1"/>
  <c r="B905" i="1" s="1"/>
  <c r="A901" i="10"/>
  <c r="G901" i="1"/>
  <c r="E901" i="1"/>
  <c r="F901" i="1"/>
  <c r="A902" i="1"/>
  <c r="D902" i="1" s="1"/>
  <c r="Q901" i="10" l="1"/>
  <c r="L901" i="10"/>
  <c r="G901" i="10"/>
  <c r="B902" i="10"/>
  <c r="E901" i="10"/>
  <c r="D901" i="10"/>
  <c r="C9053" i="10"/>
  <c r="A902" i="10"/>
  <c r="F902" i="1"/>
  <c r="E902" i="1"/>
  <c r="G902" i="1"/>
  <c r="A903" i="1"/>
  <c r="D903" i="1" s="1"/>
  <c r="C905" i="1"/>
  <c r="B906" i="1" s="1"/>
  <c r="Q902" i="10" l="1"/>
  <c r="L902" i="10"/>
  <c r="G902" i="10"/>
  <c r="B903" i="10"/>
  <c r="E902" i="10"/>
  <c r="D902" i="10"/>
  <c r="C9054" i="10"/>
  <c r="A903" i="10"/>
  <c r="G903" i="1"/>
  <c r="F903" i="1"/>
  <c r="E903" i="1"/>
  <c r="A904" i="1"/>
  <c r="D904" i="1" s="1"/>
  <c r="C906" i="1"/>
  <c r="B907" i="1" s="1"/>
  <c r="Q903" i="10" l="1"/>
  <c r="L903" i="10"/>
  <c r="G903" i="10"/>
  <c r="B904" i="10"/>
  <c r="E903" i="10"/>
  <c r="D903" i="10"/>
  <c r="C9055" i="10"/>
  <c r="A904" i="10"/>
  <c r="F904" i="1"/>
  <c r="G904" i="1"/>
  <c r="E904" i="1"/>
  <c r="A905" i="1"/>
  <c r="D905" i="1" s="1"/>
  <c r="C907" i="1"/>
  <c r="B908" i="1" s="1"/>
  <c r="Q904" i="10" l="1"/>
  <c r="L904" i="10"/>
  <c r="G904" i="10"/>
  <c r="B905" i="10"/>
  <c r="E904" i="10"/>
  <c r="D904" i="10"/>
  <c r="C9056" i="10"/>
  <c r="C908" i="1"/>
  <c r="B909" i="1" s="1"/>
  <c r="G905" i="1"/>
  <c r="E905" i="1"/>
  <c r="F905" i="1"/>
  <c r="A906" i="1"/>
  <c r="D906" i="1" s="1"/>
  <c r="A905" i="10"/>
  <c r="Q905" i="10" l="1"/>
  <c r="L905" i="10"/>
  <c r="G905" i="10"/>
  <c r="B906" i="10"/>
  <c r="E905" i="10"/>
  <c r="D905" i="10"/>
  <c r="C9057" i="10"/>
  <c r="A906" i="10"/>
  <c r="F906" i="1"/>
  <c r="E906" i="1"/>
  <c r="G906" i="1"/>
  <c r="A907" i="1"/>
  <c r="D907" i="1" s="1"/>
  <c r="C909" i="1"/>
  <c r="B910" i="1" s="1"/>
  <c r="Q906" i="10" l="1"/>
  <c r="L906" i="10"/>
  <c r="G906" i="10"/>
  <c r="B907" i="10"/>
  <c r="E906" i="10"/>
  <c r="D906" i="10"/>
  <c r="C9058" i="10"/>
  <c r="C910" i="1"/>
  <c r="B911" i="1" s="1"/>
  <c r="A907" i="10"/>
  <c r="G907" i="1"/>
  <c r="F907" i="1"/>
  <c r="E907" i="1"/>
  <c r="A908" i="1"/>
  <c r="D908" i="1" s="1"/>
  <c r="Q907" i="10" l="1"/>
  <c r="L907" i="10"/>
  <c r="G907" i="10"/>
  <c r="B908" i="10"/>
  <c r="E907" i="10"/>
  <c r="D907" i="10"/>
  <c r="C9059" i="10"/>
  <c r="F908" i="1"/>
  <c r="G908" i="1"/>
  <c r="E908" i="1"/>
  <c r="A909" i="1"/>
  <c r="D909" i="1" s="1"/>
  <c r="A908" i="10"/>
  <c r="C911" i="1"/>
  <c r="B912" i="1" s="1"/>
  <c r="Q908" i="10" l="1"/>
  <c r="L908" i="10"/>
  <c r="G908" i="10"/>
  <c r="B909" i="10"/>
  <c r="E908" i="10"/>
  <c r="D908" i="10"/>
  <c r="C9060" i="10"/>
  <c r="C912" i="1"/>
  <c r="B913" i="1" s="1"/>
  <c r="A909" i="10"/>
  <c r="G909" i="1"/>
  <c r="E909" i="1"/>
  <c r="F909" i="1"/>
  <c r="A910" i="1"/>
  <c r="D910" i="1" s="1"/>
  <c r="Q909" i="10" l="1"/>
  <c r="L909" i="10"/>
  <c r="G909" i="10"/>
  <c r="B910" i="10"/>
  <c r="E909" i="10"/>
  <c r="D909" i="10"/>
  <c r="C9061" i="10"/>
  <c r="C913" i="1"/>
  <c r="B914" i="1" s="1"/>
  <c r="F910" i="1"/>
  <c r="G910" i="1"/>
  <c r="E910" i="1"/>
  <c r="A911" i="1"/>
  <c r="D911" i="1" s="1"/>
  <c r="A910" i="10"/>
  <c r="Q910" i="10" l="1"/>
  <c r="L910" i="10"/>
  <c r="G910" i="10"/>
  <c r="B911" i="10"/>
  <c r="E910" i="10"/>
  <c r="D910" i="10"/>
  <c r="C9062" i="10"/>
  <c r="C914" i="1"/>
  <c r="B915" i="1" s="1"/>
  <c r="A911" i="10"/>
  <c r="G911" i="1"/>
  <c r="F911" i="1"/>
  <c r="E911" i="1"/>
  <c r="A912" i="1"/>
  <c r="D912" i="1" s="1"/>
  <c r="Q911" i="10" l="1"/>
  <c r="L911" i="10"/>
  <c r="G911" i="10"/>
  <c r="B912" i="10"/>
  <c r="E911" i="10"/>
  <c r="D911" i="10"/>
  <c r="C9063" i="10"/>
  <c r="F912" i="1"/>
  <c r="G912" i="1"/>
  <c r="E912" i="1"/>
  <c r="A913" i="1"/>
  <c r="D913" i="1" s="1"/>
  <c r="A912" i="10"/>
  <c r="C915" i="1"/>
  <c r="B916" i="1" s="1"/>
  <c r="Q912" i="10" l="1"/>
  <c r="L912" i="10"/>
  <c r="G912" i="10"/>
  <c r="B913" i="10"/>
  <c r="E912" i="10"/>
  <c r="D912" i="10"/>
  <c r="C9064" i="10"/>
  <c r="C916" i="1"/>
  <c r="B917" i="1" s="1"/>
  <c r="G913" i="1"/>
  <c r="E913" i="1"/>
  <c r="F913" i="1"/>
  <c r="A914" i="1"/>
  <c r="D914" i="1" s="1"/>
  <c r="A913" i="10"/>
  <c r="Q913" i="10" l="1"/>
  <c r="L913" i="10"/>
  <c r="G913" i="10"/>
  <c r="B914" i="10"/>
  <c r="E913" i="10"/>
  <c r="D913" i="10"/>
  <c r="C9065" i="10"/>
  <c r="C917" i="1"/>
  <c r="B918" i="1" s="1"/>
  <c r="A914" i="10"/>
  <c r="F914" i="1"/>
  <c r="G914" i="1"/>
  <c r="E914" i="1"/>
  <c r="A915" i="1"/>
  <c r="D915" i="1" s="1"/>
  <c r="Q914" i="10" l="1"/>
  <c r="L914" i="10"/>
  <c r="G914" i="10"/>
  <c r="B915" i="10"/>
  <c r="E914" i="10"/>
  <c r="D914" i="10"/>
  <c r="C9066" i="10"/>
  <c r="C918" i="1"/>
  <c r="B919" i="1" s="1"/>
  <c r="A915" i="10"/>
  <c r="G915" i="1"/>
  <c r="F915" i="1"/>
  <c r="E915" i="1"/>
  <c r="A916" i="1"/>
  <c r="D916" i="1" s="1"/>
  <c r="Q915" i="10" l="1"/>
  <c r="L915" i="10"/>
  <c r="G915" i="10"/>
  <c r="B916" i="10"/>
  <c r="E915" i="10"/>
  <c r="D915" i="10"/>
  <c r="C9067" i="10"/>
  <c r="A916" i="10"/>
  <c r="F916" i="1"/>
  <c r="G916" i="1"/>
  <c r="E916" i="1"/>
  <c r="A917" i="1"/>
  <c r="D917" i="1" s="1"/>
  <c r="C919" i="1"/>
  <c r="B920" i="1" s="1"/>
  <c r="Q916" i="10" l="1"/>
  <c r="L916" i="10"/>
  <c r="G916" i="10"/>
  <c r="B917" i="10"/>
  <c r="E916" i="10"/>
  <c r="D916" i="10"/>
  <c r="C9068" i="10"/>
  <c r="G917" i="1"/>
  <c r="E917" i="1"/>
  <c r="F917" i="1"/>
  <c r="A918" i="1"/>
  <c r="D918" i="1" s="1"/>
  <c r="C920" i="1"/>
  <c r="B921" i="1" s="1"/>
  <c r="A917" i="10"/>
  <c r="Q917" i="10" l="1"/>
  <c r="L917" i="10"/>
  <c r="G917" i="10"/>
  <c r="B918" i="10"/>
  <c r="E917" i="10"/>
  <c r="D917" i="10"/>
  <c r="C9069" i="10"/>
  <c r="A918" i="10"/>
  <c r="F918" i="1"/>
  <c r="E918" i="1"/>
  <c r="G918" i="1"/>
  <c r="A919" i="1"/>
  <c r="D919" i="1" s="1"/>
  <c r="C921" i="1"/>
  <c r="B922" i="1" s="1"/>
  <c r="Q918" i="10" l="1"/>
  <c r="L918" i="10"/>
  <c r="G918" i="10"/>
  <c r="B919" i="10"/>
  <c r="E918" i="10"/>
  <c r="D918" i="10"/>
  <c r="C9070" i="10"/>
  <c r="C922" i="1"/>
  <c r="B923" i="1" s="1"/>
  <c r="G919" i="1"/>
  <c r="F919" i="1"/>
  <c r="E919" i="1"/>
  <c r="A920" i="1"/>
  <c r="D920" i="1" s="1"/>
  <c r="A919" i="10"/>
  <c r="Q919" i="10" l="1"/>
  <c r="L919" i="10"/>
  <c r="G919" i="10"/>
  <c r="B920" i="10"/>
  <c r="E919" i="10"/>
  <c r="D919" i="10"/>
  <c r="C9071" i="10"/>
  <c r="C923" i="1"/>
  <c r="B924" i="1" s="1"/>
  <c r="A920" i="10"/>
  <c r="F920" i="1"/>
  <c r="G920" i="1"/>
  <c r="E920" i="1"/>
  <c r="A921" i="1"/>
  <c r="D921" i="1" s="1"/>
  <c r="Q920" i="10" l="1"/>
  <c r="L920" i="10"/>
  <c r="G920" i="10"/>
  <c r="B921" i="10"/>
  <c r="E920" i="10"/>
  <c r="D920" i="10"/>
  <c r="C9072" i="10"/>
  <c r="A921" i="10"/>
  <c r="G921" i="1"/>
  <c r="E921" i="1"/>
  <c r="F921" i="1"/>
  <c r="A922" i="1"/>
  <c r="D922" i="1" s="1"/>
  <c r="C924" i="1"/>
  <c r="B925" i="1" s="1"/>
  <c r="Q921" i="10" l="1"/>
  <c r="L921" i="10"/>
  <c r="G921" i="10"/>
  <c r="B922" i="10"/>
  <c r="E921" i="10"/>
  <c r="D921" i="10"/>
  <c r="C9073" i="10"/>
  <c r="C925" i="1"/>
  <c r="B926" i="1" s="1"/>
  <c r="F922" i="1"/>
  <c r="E922" i="1"/>
  <c r="G922" i="1"/>
  <c r="A923" i="1"/>
  <c r="D923" i="1" s="1"/>
  <c r="A922" i="10"/>
  <c r="Q922" i="10" l="1"/>
  <c r="L922" i="10"/>
  <c r="G922" i="10"/>
  <c r="B923" i="10"/>
  <c r="E922" i="10"/>
  <c r="D922" i="10"/>
  <c r="C9074" i="10"/>
  <c r="A923" i="10"/>
  <c r="G923" i="1"/>
  <c r="F923" i="1"/>
  <c r="E923" i="1"/>
  <c r="A924" i="1"/>
  <c r="D924" i="1" s="1"/>
  <c r="C926" i="1"/>
  <c r="B927" i="1" s="1"/>
  <c r="Q923" i="10" l="1"/>
  <c r="L923" i="10"/>
  <c r="G923" i="10"/>
  <c r="B924" i="10"/>
  <c r="E923" i="10"/>
  <c r="D923" i="10"/>
  <c r="C9075" i="10"/>
  <c r="A924" i="10"/>
  <c r="C927" i="1"/>
  <c r="B928" i="1" s="1"/>
  <c r="F924" i="1"/>
  <c r="G924" i="1"/>
  <c r="E924" i="1"/>
  <c r="A925" i="1"/>
  <c r="D925" i="1" s="1"/>
  <c r="Q924" i="10" l="1"/>
  <c r="L924" i="10"/>
  <c r="G924" i="10"/>
  <c r="B925" i="10"/>
  <c r="E924" i="10"/>
  <c r="D924" i="10"/>
  <c r="C9076" i="10"/>
  <c r="C928" i="1"/>
  <c r="B929" i="1" s="1"/>
  <c r="G925" i="1"/>
  <c r="E925" i="1"/>
  <c r="F925" i="1"/>
  <c r="A926" i="1"/>
  <c r="D926" i="1" s="1"/>
  <c r="A925" i="10"/>
  <c r="Q925" i="10" l="1"/>
  <c r="L925" i="10"/>
  <c r="G925" i="10"/>
  <c r="B926" i="10"/>
  <c r="E925" i="10"/>
  <c r="D925" i="10"/>
  <c r="C9077" i="10"/>
  <c r="A926" i="10"/>
  <c r="C929" i="1"/>
  <c r="B930" i="1" s="1"/>
  <c r="F926" i="1"/>
  <c r="G926" i="1"/>
  <c r="E926" i="1"/>
  <c r="A927" i="1"/>
  <c r="D927" i="1" s="1"/>
  <c r="Q926" i="10" l="1"/>
  <c r="L926" i="10"/>
  <c r="G926" i="10"/>
  <c r="B927" i="10"/>
  <c r="E926" i="10"/>
  <c r="D926" i="10"/>
  <c r="C9078" i="10"/>
  <c r="G927" i="1"/>
  <c r="F927" i="1"/>
  <c r="E927" i="1"/>
  <c r="A928" i="1"/>
  <c r="D928" i="1" s="1"/>
  <c r="C930" i="1"/>
  <c r="B931" i="1" s="1"/>
  <c r="A927" i="10"/>
  <c r="Q927" i="10" l="1"/>
  <c r="L927" i="10"/>
  <c r="G927" i="10"/>
  <c r="B928" i="10"/>
  <c r="E927" i="10"/>
  <c r="D927" i="10"/>
  <c r="C9079" i="10"/>
  <c r="A928" i="10"/>
  <c r="C931" i="1"/>
  <c r="B932" i="1" s="1"/>
  <c r="F928" i="1"/>
  <c r="G928" i="1"/>
  <c r="E928" i="1"/>
  <c r="A929" i="1"/>
  <c r="D929" i="1" s="1"/>
  <c r="Q928" i="10" l="1"/>
  <c r="L928" i="10"/>
  <c r="G928" i="10"/>
  <c r="B929" i="10"/>
  <c r="E928" i="10"/>
  <c r="D928" i="10"/>
  <c r="C9080" i="10"/>
  <c r="A929" i="10"/>
  <c r="G929" i="1"/>
  <c r="E929" i="1"/>
  <c r="F929" i="1"/>
  <c r="A930" i="1"/>
  <c r="D930" i="1" s="1"/>
  <c r="C932" i="1"/>
  <c r="B933" i="1" s="1"/>
  <c r="Q929" i="10" l="1"/>
  <c r="L929" i="10"/>
  <c r="G929" i="10"/>
  <c r="B930" i="10"/>
  <c r="E929" i="10"/>
  <c r="D929" i="10"/>
  <c r="C9081" i="10"/>
  <c r="F930" i="1"/>
  <c r="G930" i="1"/>
  <c r="E930" i="1"/>
  <c r="A931" i="1"/>
  <c r="D931" i="1" s="1"/>
  <c r="C933" i="1"/>
  <c r="B934" i="1" s="1"/>
  <c r="A930" i="10"/>
  <c r="Q930" i="10" l="1"/>
  <c r="L930" i="10"/>
  <c r="G930" i="10"/>
  <c r="B931" i="10"/>
  <c r="E930" i="10"/>
  <c r="D930" i="10"/>
  <c r="C9082" i="10"/>
  <c r="A931" i="10"/>
  <c r="G931" i="1"/>
  <c r="F931" i="1"/>
  <c r="E931" i="1"/>
  <c r="A932" i="1"/>
  <c r="D932" i="1" s="1"/>
  <c r="C934" i="1"/>
  <c r="B935" i="1" s="1"/>
  <c r="Q931" i="10" l="1"/>
  <c r="L931" i="10"/>
  <c r="G931" i="10"/>
  <c r="B932" i="10"/>
  <c r="E931" i="10"/>
  <c r="D931" i="10"/>
  <c r="C9083" i="10"/>
  <c r="C935" i="1"/>
  <c r="B936" i="1" s="1"/>
  <c r="F932" i="1"/>
  <c r="G932" i="1"/>
  <c r="E932" i="1"/>
  <c r="A933" i="1"/>
  <c r="D933" i="1" s="1"/>
  <c r="A932" i="10"/>
  <c r="Q932" i="10" l="1"/>
  <c r="L932" i="10"/>
  <c r="G932" i="10"/>
  <c r="B933" i="10"/>
  <c r="E932" i="10"/>
  <c r="D932" i="10"/>
  <c r="C9084" i="10"/>
  <c r="A933" i="10"/>
  <c r="G933" i="1"/>
  <c r="E933" i="1"/>
  <c r="F933" i="1"/>
  <c r="A934" i="1"/>
  <c r="D934" i="1" s="1"/>
  <c r="C936" i="1"/>
  <c r="B937" i="1" s="1"/>
  <c r="Q933" i="10" l="1"/>
  <c r="L933" i="10"/>
  <c r="G933" i="10"/>
  <c r="B934" i="10"/>
  <c r="E933" i="10"/>
  <c r="D933" i="10"/>
  <c r="C9085" i="10"/>
  <c r="C937" i="1"/>
  <c r="B938" i="1" s="1"/>
  <c r="F934" i="1"/>
  <c r="E934" i="1"/>
  <c r="G934" i="1"/>
  <c r="A935" i="1"/>
  <c r="D935" i="1" s="1"/>
  <c r="A934" i="10"/>
  <c r="Q934" i="10" l="1"/>
  <c r="L934" i="10"/>
  <c r="G934" i="10"/>
  <c r="B935" i="10"/>
  <c r="E934" i="10"/>
  <c r="D934" i="10"/>
  <c r="C9086" i="10"/>
  <c r="C938" i="1"/>
  <c r="B939" i="1" s="1"/>
  <c r="A935" i="10"/>
  <c r="G935" i="1"/>
  <c r="F935" i="1"/>
  <c r="E935" i="1"/>
  <c r="A936" i="1"/>
  <c r="D936" i="1" s="1"/>
  <c r="Q935" i="10" l="1"/>
  <c r="L935" i="10"/>
  <c r="G935" i="10"/>
  <c r="B936" i="10"/>
  <c r="E935" i="10"/>
  <c r="D935" i="10"/>
  <c r="C9087" i="10"/>
  <c r="A936" i="10"/>
  <c r="F936" i="1"/>
  <c r="G936" i="1"/>
  <c r="E936" i="1"/>
  <c r="A937" i="1"/>
  <c r="D937" i="1" s="1"/>
  <c r="C939" i="1"/>
  <c r="B940" i="1" s="1"/>
  <c r="Q936" i="10" l="1"/>
  <c r="L936" i="10"/>
  <c r="G936" i="10"/>
  <c r="B937" i="10"/>
  <c r="E936" i="10"/>
  <c r="D936" i="10"/>
  <c r="C9088" i="10"/>
  <c r="A937" i="10"/>
  <c r="G937" i="1"/>
  <c r="E937" i="1"/>
  <c r="F937" i="1"/>
  <c r="A938" i="1"/>
  <c r="D938" i="1" s="1"/>
  <c r="C940" i="1"/>
  <c r="B941" i="1" s="1"/>
  <c r="Q937" i="10" l="1"/>
  <c r="L937" i="10"/>
  <c r="G937" i="10"/>
  <c r="B938" i="10"/>
  <c r="E937" i="10"/>
  <c r="D937" i="10"/>
  <c r="C9089" i="10"/>
  <c r="A938" i="10"/>
  <c r="C941" i="1"/>
  <c r="B942" i="1" s="1"/>
  <c r="F938" i="1"/>
  <c r="E938" i="1"/>
  <c r="G938" i="1"/>
  <c r="A939" i="1"/>
  <c r="D939" i="1" s="1"/>
  <c r="Q938" i="10" l="1"/>
  <c r="L938" i="10"/>
  <c r="G938" i="10"/>
  <c r="B939" i="10"/>
  <c r="E938" i="10"/>
  <c r="D938" i="10"/>
  <c r="C9090" i="10"/>
  <c r="C942" i="1"/>
  <c r="B943" i="1" s="1"/>
  <c r="G939" i="1"/>
  <c r="F939" i="1"/>
  <c r="E939" i="1"/>
  <c r="A940" i="1"/>
  <c r="D940" i="1" s="1"/>
  <c r="A939" i="10"/>
  <c r="Q939" i="10" l="1"/>
  <c r="L939" i="10"/>
  <c r="G939" i="10"/>
  <c r="B940" i="10"/>
  <c r="E939" i="10"/>
  <c r="D939" i="10"/>
  <c r="C9091" i="10"/>
  <c r="A940" i="10"/>
  <c r="F940" i="1"/>
  <c r="G940" i="1"/>
  <c r="E940" i="1"/>
  <c r="A941" i="1"/>
  <c r="D941" i="1" s="1"/>
  <c r="C943" i="1"/>
  <c r="B944" i="1" s="1"/>
  <c r="Q940" i="10" l="1"/>
  <c r="L940" i="10"/>
  <c r="G940" i="10"/>
  <c r="B941" i="10"/>
  <c r="E940" i="10"/>
  <c r="D940" i="10"/>
  <c r="C9092" i="10"/>
  <c r="G941" i="1"/>
  <c r="E941" i="1"/>
  <c r="F941" i="1"/>
  <c r="A942" i="1"/>
  <c r="D942" i="1" s="1"/>
  <c r="C944" i="1"/>
  <c r="B945" i="1" s="1"/>
  <c r="A941" i="10"/>
  <c r="Q941" i="10" l="1"/>
  <c r="L941" i="10"/>
  <c r="G941" i="10"/>
  <c r="B942" i="10"/>
  <c r="E941" i="10"/>
  <c r="D941" i="10"/>
  <c r="C9093" i="10"/>
  <c r="C945" i="1"/>
  <c r="B946" i="1" s="1"/>
  <c r="A942" i="10"/>
  <c r="F942" i="1"/>
  <c r="G942" i="1"/>
  <c r="E942" i="1"/>
  <c r="A943" i="1"/>
  <c r="D943" i="1" s="1"/>
  <c r="Q942" i="10" l="1"/>
  <c r="L942" i="10"/>
  <c r="G942" i="10"/>
  <c r="B943" i="10"/>
  <c r="E942" i="10"/>
  <c r="D942" i="10"/>
  <c r="C9094" i="10"/>
  <c r="C946" i="1"/>
  <c r="B947" i="1" s="1"/>
  <c r="G943" i="1"/>
  <c r="F943" i="1"/>
  <c r="E943" i="1"/>
  <c r="A944" i="1"/>
  <c r="D944" i="1" s="1"/>
  <c r="A943" i="10"/>
  <c r="Q943" i="10" l="1"/>
  <c r="L943" i="10"/>
  <c r="G943" i="10"/>
  <c r="B944" i="10"/>
  <c r="E943" i="10"/>
  <c r="D943" i="10"/>
  <c r="C9095" i="10"/>
  <c r="F944" i="1"/>
  <c r="G944" i="1"/>
  <c r="E944" i="1"/>
  <c r="A945" i="1"/>
  <c r="D945" i="1" s="1"/>
  <c r="A944" i="10"/>
  <c r="C947" i="1"/>
  <c r="B948" i="1" s="1"/>
  <c r="Q944" i="10" l="1"/>
  <c r="L944" i="10"/>
  <c r="G944" i="10"/>
  <c r="B945" i="10"/>
  <c r="E944" i="10"/>
  <c r="D944" i="10"/>
  <c r="C9096" i="10"/>
  <c r="A945" i="10"/>
  <c r="C948" i="1"/>
  <c r="B949" i="1" s="1"/>
  <c r="G945" i="1"/>
  <c r="E945" i="1"/>
  <c r="F945" i="1"/>
  <c r="A946" i="1"/>
  <c r="D946" i="1" s="1"/>
  <c r="Q945" i="10" l="1"/>
  <c r="L945" i="10"/>
  <c r="G945" i="10"/>
  <c r="B946" i="10"/>
  <c r="E945" i="10"/>
  <c r="D945" i="10"/>
  <c r="C9097" i="10"/>
  <c r="C949" i="1"/>
  <c r="B950" i="1" s="1"/>
  <c r="A946" i="10"/>
  <c r="F946" i="1"/>
  <c r="G946" i="1"/>
  <c r="E946" i="1"/>
  <c r="A947" i="1"/>
  <c r="D947" i="1" s="1"/>
  <c r="Q946" i="10" l="1"/>
  <c r="L946" i="10"/>
  <c r="G946" i="10"/>
  <c r="B947" i="10"/>
  <c r="E946" i="10"/>
  <c r="D946" i="10"/>
  <c r="C9098" i="10"/>
  <c r="G947" i="1"/>
  <c r="F947" i="1"/>
  <c r="E947" i="1"/>
  <c r="A948" i="1"/>
  <c r="D948" i="1" s="1"/>
  <c r="C950" i="1"/>
  <c r="B951" i="1" s="1"/>
  <c r="A947" i="10"/>
  <c r="Q947" i="10" l="1"/>
  <c r="L947" i="10"/>
  <c r="G947" i="10"/>
  <c r="B948" i="10"/>
  <c r="E947" i="10"/>
  <c r="D947" i="10"/>
  <c r="C9099" i="10"/>
  <c r="A948" i="10"/>
  <c r="F948" i="1"/>
  <c r="G948" i="1"/>
  <c r="E948" i="1"/>
  <c r="A949" i="1"/>
  <c r="D949" i="1" s="1"/>
  <c r="C951" i="1"/>
  <c r="B952" i="1" s="1"/>
  <c r="Q948" i="10" l="1"/>
  <c r="L948" i="10"/>
  <c r="G948" i="10"/>
  <c r="B949" i="10"/>
  <c r="E948" i="10"/>
  <c r="D948" i="10"/>
  <c r="C9100" i="10"/>
  <c r="G949" i="1"/>
  <c r="E949" i="1"/>
  <c r="F949" i="1"/>
  <c r="A950" i="1"/>
  <c r="D950" i="1" s="1"/>
  <c r="C952" i="1"/>
  <c r="B953" i="1" s="1"/>
  <c r="A949" i="10"/>
  <c r="Q949" i="10" l="1"/>
  <c r="L949" i="10"/>
  <c r="G949" i="10"/>
  <c r="B950" i="10"/>
  <c r="E949" i="10"/>
  <c r="D949" i="10"/>
  <c r="C9101" i="10"/>
  <c r="F950" i="1"/>
  <c r="E950" i="1"/>
  <c r="G950" i="1"/>
  <c r="A951" i="1"/>
  <c r="D951" i="1" s="1"/>
  <c r="A950" i="10"/>
  <c r="C953" i="1"/>
  <c r="B954" i="1" s="1"/>
  <c r="Q950" i="10" l="1"/>
  <c r="L950" i="10"/>
  <c r="G950" i="10"/>
  <c r="B951" i="10"/>
  <c r="E950" i="10"/>
  <c r="D950" i="10"/>
  <c r="C9102" i="10"/>
  <c r="G951" i="1"/>
  <c r="F951" i="1"/>
  <c r="E951" i="1"/>
  <c r="A952" i="1"/>
  <c r="D952" i="1" s="1"/>
  <c r="C954" i="1"/>
  <c r="B955" i="1" s="1"/>
  <c r="A951" i="10"/>
  <c r="Q951" i="10" l="1"/>
  <c r="L951" i="10"/>
  <c r="G951" i="10"/>
  <c r="B952" i="10"/>
  <c r="E951" i="10"/>
  <c r="D951" i="10"/>
  <c r="C9103" i="10"/>
  <c r="A952" i="10"/>
  <c r="C955" i="1"/>
  <c r="B956" i="1" s="1"/>
  <c r="F952" i="1"/>
  <c r="G952" i="1"/>
  <c r="E952" i="1"/>
  <c r="A953" i="1"/>
  <c r="D953" i="1" s="1"/>
  <c r="Q952" i="10" l="1"/>
  <c r="L952" i="10"/>
  <c r="G952" i="10"/>
  <c r="B953" i="10"/>
  <c r="E952" i="10"/>
  <c r="D952" i="10"/>
  <c r="C9104" i="10"/>
  <c r="A953" i="10"/>
  <c r="G953" i="1"/>
  <c r="E953" i="1"/>
  <c r="F953" i="1"/>
  <c r="A954" i="1"/>
  <c r="D954" i="1" s="1"/>
  <c r="C956" i="1"/>
  <c r="B957" i="1" s="1"/>
  <c r="Q953" i="10" l="1"/>
  <c r="L953" i="10"/>
  <c r="G953" i="10"/>
  <c r="B954" i="10"/>
  <c r="E953" i="10"/>
  <c r="D953" i="10"/>
  <c r="C9105" i="10"/>
  <c r="C957" i="1"/>
  <c r="B958" i="1" s="1"/>
  <c r="F954" i="1"/>
  <c r="E954" i="1"/>
  <c r="G954" i="1"/>
  <c r="A955" i="1"/>
  <c r="D955" i="1" s="1"/>
  <c r="A954" i="10"/>
  <c r="Q954" i="10" l="1"/>
  <c r="L954" i="10"/>
  <c r="G954" i="10"/>
  <c r="B955" i="10"/>
  <c r="E954" i="10"/>
  <c r="D954" i="10"/>
  <c r="C9106" i="10"/>
  <c r="G955" i="1"/>
  <c r="F955" i="1"/>
  <c r="E955" i="1"/>
  <c r="A956" i="1"/>
  <c r="D956" i="1" s="1"/>
  <c r="C958" i="1"/>
  <c r="B959" i="1" s="1"/>
  <c r="A955" i="10"/>
  <c r="Q955" i="10" l="1"/>
  <c r="L955" i="10"/>
  <c r="G955" i="10"/>
  <c r="B956" i="10"/>
  <c r="E955" i="10"/>
  <c r="D955" i="10"/>
  <c r="C9107" i="10"/>
  <c r="A956" i="10"/>
  <c r="C959" i="1"/>
  <c r="B960" i="1" s="1"/>
  <c r="F956" i="1"/>
  <c r="G956" i="1"/>
  <c r="E956" i="1"/>
  <c r="A957" i="1"/>
  <c r="D957" i="1" s="1"/>
  <c r="Q956" i="10" l="1"/>
  <c r="L956" i="10"/>
  <c r="G956" i="10"/>
  <c r="B957" i="10"/>
  <c r="E956" i="10"/>
  <c r="D956" i="10"/>
  <c r="C9108" i="10"/>
  <c r="G957" i="1"/>
  <c r="E957" i="1"/>
  <c r="F957" i="1"/>
  <c r="A958" i="1"/>
  <c r="D958" i="1" s="1"/>
  <c r="C960" i="1"/>
  <c r="B961" i="1" s="1"/>
  <c r="A957" i="10"/>
  <c r="Q957" i="10" l="1"/>
  <c r="L957" i="10"/>
  <c r="G957" i="10"/>
  <c r="B958" i="10"/>
  <c r="E957" i="10"/>
  <c r="D957" i="10"/>
  <c r="C9109" i="10"/>
  <c r="F958" i="1"/>
  <c r="G958" i="1"/>
  <c r="E958" i="1"/>
  <c r="A959" i="1"/>
  <c r="D959" i="1" s="1"/>
  <c r="C961" i="1"/>
  <c r="B962" i="1" s="1"/>
  <c r="A958" i="10"/>
  <c r="Q958" i="10" l="1"/>
  <c r="L958" i="10"/>
  <c r="G958" i="10"/>
  <c r="B959" i="10"/>
  <c r="E958" i="10"/>
  <c r="D958" i="10"/>
  <c r="C9110" i="10"/>
  <c r="G959" i="1"/>
  <c r="F959" i="1"/>
  <c r="E959" i="1"/>
  <c r="A960" i="1"/>
  <c r="D960" i="1" s="1"/>
  <c r="C962" i="1"/>
  <c r="B963" i="1" s="1"/>
  <c r="A959" i="10"/>
  <c r="Q959" i="10" l="1"/>
  <c r="L959" i="10"/>
  <c r="G959" i="10"/>
  <c r="B960" i="10"/>
  <c r="E959" i="10"/>
  <c r="D959" i="10"/>
  <c r="C9111" i="10"/>
  <c r="F960" i="1"/>
  <c r="G960" i="1"/>
  <c r="E960" i="1"/>
  <c r="A961" i="1"/>
  <c r="D961" i="1" s="1"/>
  <c r="C963" i="1"/>
  <c r="B964" i="1" s="1"/>
  <c r="A960" i="10"/>
  <c r="Q960" i="10" l="1"/>
  <c r="L960" i="10"/>
  <c r="G960" i="10"/>
  <c r="B961" i="10"/>
  <c r="E960" i="10"/>
  <c r="D960" i="10"/>
  <c r="C9112" i="10"/>
  <c r="A961" i="10"/>
  <c r="G961" i="1"/>
  <c r="E961" i="1"/>
  <c r="F961" i="1"/>
  <c r="A962" i="1"/>
  <c r="D962" i="1" s="1"/>
  <c r="C964" i="1"/>
  <c r="B965" i="1" s="1"/>
  <c r="Q961" i="10" l="1"/>
  <c r="L961" i="10"/>
  <c r="G961" i="10"/>
  <c r="B962" i="10"/>
  <c r="E961" i="10"/>
  <c r="D961" i="10"/>
  <c r="C9113" i="10"/>
  <c r="F962" i="1"/>
  <c r="G962" i="1"/>
  <c r="E962" i="1"/>
  <c r="A963" i="1"/>
  <c r="D963" i="1" s="1"/>
  <c r="C965" i="1"/>
  <c r="B966" i="1" s="1"/>
  <c r="A962" i="10"/>
  <c r="Q962" i="10" l="1"/>
  <c r="L962" i="10"/>
  <c r="G962" i="10"/>
  <c r="B963" i="10"/>
  <c r="E962" i="10"/>
  <c r="D962" i="10"/>
  <c r="C9114" i="10"/>
  <c r="G963" i="1"/>
  <c r="F963" i="1"/>
  <c r="E963" i="1"/>
  <c r="A964" i="1"/>
  <c r="D964" i="1" s="1"/>
  <c r="A963" i="10"/>
  <c r="C966" i="1"/>
  <c r="B967" i="1" s="1"/>
  <c r="Q963" i="10" l="1"/>
  <c r="L963" i="10"/>
  <c r="G963" i="10"/>
  <c r="B964" i="10"/>
  <c r="E963" i="10"/>
  <c r="D963" i="10"/>
  <c r="C9115" i="10"/>
  <c r="A964" i="10"/>
  <c r="F964" i="1"/>
  <c r="G964" i="1"/>
  <c r="E964" i="1"/>
  <c r="A965" i="1"/>
  <c r="D965" i="1" s="1"/>
  <c r="C967" i="1"/>
  <c r="B968" i="1" s="1"/>
  <c r="Q964" i="10" l="1"/>
  <c r="L964" i="10"/>
  <c r="G964" i="10"/>
  <c r="B965" i="10"/>
  <c r="E964" i="10"/>
  <c r="D964" i="10"/>
  <c r="C9116" i="10"/>
  <c r="C968" i="1"/>
  <c r="B969" i="1" s="1"/>
  <c r="G965" i="1"/>
  <c r="E965" i="1"/>
  <c r="F965" i="1"/>
  <c r="A966" i="1"/>
  <c r="D966" i="1" s="1"/>
  <c r="A965" i="10"/>
  <c r="Q965" i="10" l="1"/>
  <c r="L965" i="10"/>
  <c r="G965" i="10"/>
  <c r="B966" i="10"/>
  <c r="E965" i="10"/>
  <c r="D965" i="10"/>
  <c r="C9117" i="10"/>
  <c r="F966" i="1"/>
  <c r="E966" i="1"/>
  <c r="G966" i="1"/>
  <c r="A967" i="1"/>
  <c r="D967" i="1" s="1"/>
  <c r="C969" i="1"/>
  <c r="B970" i="1" s="1"/>
  <c r="A966" i="10"/>
  <c r="Q966" i="10" l="1"/>
  <c r="L966" i="10"/>
  <c r="G966" i="10"/>
  <c r="B967" i="10"/>
  <c r="E966" i="10"/>
  <c r="D966" i="10"/>
  <c r="C9118" i="10"/>
  <c r="A967" i="10"/>
  <c r="C970" i="1"/>
  <c r="B971" i="1" s="1"/>
  <c r="G967" i="1"/>
  <c r="F967" i="1"/>
  <c r="E967" i="1"/>
  <c r="A968" i="1"/>
  <c r="D968" i="1" s="1"/>
  <c r="Q967" i="10" l="1"/>
  <c r="L967" i="10"/>
  <c r="G967" i="10"/>
  <c r="B968" i="10"/>
  <c r="E967" i="10"/>
  <c r="D967" i="10"/>
  <c r="C9119" i="10"/>
  <c r="C971" i="1"/>
  <c r="B972" i="1" s="1"/>
  <c r="F968" i="1"/>
  <c r="G968" i="1"/>
  <c r="E968" i="1"/>
  <c r="A969" i="1"/>
  <c r="D969" i="1" s="1"/>
  <c r="A968" i="10"/>
  <c r="Q968" i="10" l="1"/>
  <c r="L968" i="10"/>
  <c r="G968" i="10"/>
  <c r="B969" i="10"/>
  <c r="E968" i="10"/>
  <c r="D968" i="10"/>
  <c r="C9120" i="10"/>
  <c r="A969" i="10"/>
  <c r="G969" i="1"/>
  <c r="E969" i="1"/>
  <c r="F969" i="1"/>
  <c r="A970" i="1"/>
  <c r="D970" i="1" s="1"/>
  <c r="C972" i="1"/>
  <c r="B973" i="1" s="1"/>
  <c r="Q969" i="10" l="1"/>
  <c r="L969" i="10"/>
  <c r="G969" i="10"/>
  <c r="B970" i="10"/>
  <c r="E969" i="10"/>
  <c r="D969" i="10"/>
  <c r="C9121" i="10"/>
  <c r="C973" i="1"/>
  <c r="B974" i="1" s="1"/>
  <c r="F970" i="1"/>
  <c r="E970" i="1"/>
  <c r="G970" i="1"/>
  <c r="A971" i="1"/>
  <c r="D971" i="1" s="1"/>
  <c r="A970" i="10"/>
  <c r="Q970" i="10" l="1"/>
  <c r="L970" i="10"/>
  <c r="G970" i="10"/>
  <c r="B971" i="10"/>
  <c r="E970" i="10"/>
  <c r="D970" i="10"/>
  <c r="C9122" i="10"/>
  <c r="C974" i="1"/>
  <c r="B975" i="1" s="1"/>
  <c r="A971" i="10"/>
  <c r="G971" i="1"/>
  <c r="F971" i="1"/>
  <c r="E971" i="1"/>
  <c r="A972" i="1"/>
  <c r="D972" i="1" s="1"/>
  <c r="Q971" i="10" l="1"/>
  <c r="L971" i="10"/>
  <c r="G971" i="10"/>
  <c r="B972" i="10"/>
  <c r="E971" i="10"/>
  <c r="D971" i="10"/>
  <c r="C9123" i="10"/>
  <c r="F972" i="1"/>
  <c r="G972" i="1"/>
  <c r="E972" i="1"/>
  <c r="A973" i="1"/>
  <c r="D973" i="1" s="1"/>
  <c r="C975" i="1"/>
  <c r="B976" i="1" s="1"/>
  <c r="A972" i="10"/>
  <c r="Q972" i="10" l="1"/>
  <c r="L972" i="10"/>
  <c r="G972" i="10"/>
  <c r="B973" i="10"/>
  <c r="E972" i="10"/>
  <c r="D972" i="10"/>
  <c r="C9124" i="10"/>
  <c r="G973" i="1"/>
  <c r="E973" i="1"/>
  <c r="F973" i="1"/>
  <c r="A974" i="1"/>
  <c r="D974" i="1" s="1"/>
  <c r="A973" i="10"/>
  <c r="C976" i="1"/>
  <c r="B977" i="1" s="1"/>
  <c r="Q973" i="10" l="1"/>
  <c r="L973" i="10"/>
  <c r="G973" i="10"/>
  <c r="B974" i="10"/>
  <c r="E973" i="10"/>
  <c r="D973" i="10"/>
  <c r="C9125" i="10"/>
  <c r="C977" i="1"/>
  <c r="B978" i="1" s="1"/>
  <c r="A974" i="10"/>
  <c r="F974" i="1"/>
  <c r="G974" i="1"/>
  <c r="E974" i="1"/>
  <c r="A975" i="1"/>
  <c r="D975" i="1" s="1"/>
  <c r="Q974" i="10" l="1"/>
  <c r="L974" i="10"/>
  <c r="G974" i="10"/>
  <c r="B975" i="10"/>
  <c r="E974" i="10"/>
  <c r="D974" i="10"/>
  <c r="C9126" i="10"/>
  <c r="A975" i="10"/>
  <c r="G975" i="1"/>
  <c r="F975" i="1"/>
  <c r="E975" i="1"/>
  <c r="A976" i="1"/>
  <c r="D976" i="1" s="1"/>
  <c r="C978" i="1"/>
  <c r="B979" i="1" s="1"/>
  <c r="Q975" i="10" l="1"/>
  <c r="L975" i="10"/>
  <c r="G975" i="10"/>
  <c r="B976" i="10"/>
  <c r="E975" i="10"/>
  <c r="D975" i="10"/>
  <c r="C9127" i="10"/>
  <c r="C979" i="1"/>
  <c r="B980" i="1" s="1"/>
  <c r="F976" i="1"/>
  <c r="G976" i="1"/>
  <c r="E976" i="1"/>
  <c r="A977" i="1"/>
  <c r="D977" i="1" s="1"/>
  <c r="A976" i="10"/>
  <c r="Q976" i="10" l="1"/>
  <c r="L976" i="10"/>
  <c r="G976" i="10"/>
  <c r="B977" i="10"/>
  <c r="E976" i="10"/>
  <c r="D976" i="10"/>
  <c r="C9128" i="10"/>
  <c r="C980" i="1"/>
  <c r="B981" i="1" s="1"/>
  <c r="G977" i="1"/>
  <c r="E977" i="1"/>
  <c r="F977" i="1"/>
  <c r="A978" i="1"/>
  <c r="D978" i="1" s="1"/>
  <c r="A977" i="10"/>
  <c r="Q977" i="10" l="1"/>
  <c r="L977" i="10"/>
  <c r="G977" i="10"/>
  <c r="B978" i="10"/>
  <c r="E977" i="10"/>
  <c r="D977" i="10"/>
  <c r="C9129" i="10"/>
  <c r="C981" i="1"/>
  <c r="B982" i="1" s="1"/>
  <c r="A978" i="10"/>
  <c r="F978" i="1"/>
  <c r="G978" i="1"/>
  <c r="E978" i="1"/>
  <c r="A979" i="1"/>
  <c r="D979" i="1" s="1"/>
  <c r="Q978" i="10" l="1"/>
  <c r="L978" i="10"/>
  <c r="G978" i="10"/>
  <c r="B979" i="10"/>
  <c r="E978" i="10"/>
  <c r="D978" i="10"/>
  <c r="C9130" i="10"/>
  <c r="A979" i="10"/>
  <c r="G979" i="1"/>
  <c r="F979" i="1"/>
  <c r="E979" i="1"/>
  <c r="A980" i="1"/>
  <c r="D980" i="1" s="1"/>
  <c r="C982" i="1"/>
  <c r="B983" i="1" s="1"/>
  <c r="Q979" i="10" l="1"/>
  <c r="L979" i="10"/>
  <c r="G979" i="10"/>
  <c r="B980" i="10"/>
  <c r="E979" i="10"/>
  <c r="D979" i="10"/>
  <c r="C9131" i="10"/>
  <c r="C983" i="1"/>
  <c r="B984" i="1" s="1"/>
  <c r="A980" i="10"/>
  <c r="F980" i="1"/>
  <c r="G980" i="1"/>
  <c r="E980" i="1"/>
  <c r="A981" i="1"/>
  <c r="D981" i="1" s="1"/>
  <c r="Q980" i="10" l="1"/>
  <c r="L980" i="10"/>
  <c r="G980" i="10"/>
  <c r="B981" i="10"/>
  <c r="E980" i="10"/>
  <c r="D980" i="10"/>
  <c r="C9132" i="10"/>
  <c r="A981" i="10"/>
  <c r="C984" i="1"/>
  <c r="B985" i="1" s="1"/>
  <c r="G981" i="1"/>
  <c r="E981" i="1"/>
  <c r="F981" i="1"/>
  <c r="A982" i="1"/>
  <c r="D982" i="1" s="1"/>
  <c r="Q981" i="10" l="1"/>
  <c r="L981" i="10"/>
  <c r="G981" i="10"/>
  <c r="B982" i="10"/>
  <c r="E981" i="10"/>
  <c r="D981" i="10"/>
  <c r="C9133" i="10"/>
  <c r="C985" i="1"/>
  <c r="B986" i="1" s="1"/>
  <c r="A982" i="10"/>
  <c r="F982" i="1"/>
  <c r="E982" i="1"/>
  <c r="G982" i="1"/>
  <c r="A983" i="1"/>
  <c r="D983" i="1" s="1"/>
  <c r="Q982" i="10" l="1"/>
  <c r="L982" i="10"/>
  <c r="G982" i="10"/>
  <c r="B983" i="10"/>
  <c r="E982" i="10"/>
  <c r="D982" i="10"/>
  <c r="C9134" i="10"/>
  <c r="G983" i="1"/>
  <c r="F983" i="1"/>
  <c r="E983" i="1"/>
  <c r="A984" i="1"/>
  <c r="D984" i="1" s="1"/>
  <c r="C986" i="1"/>
  <c r="B987" i="1" s="1"/>
  <c r="A983" i="10"/>
  <c r="Q983" i="10" l="1"/>
  <c r="L983" i="10"/>
  <c r="G983" i="10"/>
  <c r="B984" i="10"/>
  <c r="E983" i="10"/>
  <c r="D983" i="10"/>
  <c r="C9135" i="10"/>
  <c r="A984" i="10"/>
  <c r="C987" i="1"/>
  <c r="B988" i="1" s="1"/>
  <c r="F984" i="1"/>
  <c r="G984" i="1"/>
  <c r="E984" i="1"/>
  <c r="A985" i="1"/>
  <c r="D985" i="1" s="1"/>
  <c r="Q984" i="10" l="1"/>
  <c r="L984" i="10"/>
  <c r="G984" i="10"/>
  <c r="B985" i="10"/>
  <c r="E984" i="10"/>
  <c r="D984" i="10"/>
  <c r="C9136" i="10"/>
  <c r="G985" i="1"/>
  <c r="E985" i="1"/>
  <c r="F985" i="1"/>
  <c r="A986" i="1"/>
  <c r="D986" i="1" s="1"/>
  <c r="A985" i="10"/>
  <c r="C988" i="1"/>
  <c r="B989" i="1" s="1"/>
  <c r="Q985" i="10" l="1"/>
  <c r="L985" i="10"/>
  <c r="G985" i="10"/>
  <c r="B986" i="10"/>
  <c r="E985" i="10"/>
  <c r="D985" i="10"/>
  <c r="C9137" i="10"/>
  <c r="A986" i="10"/>
  <c r="C989" i="1"/>
  <c r="B990" i="1" s="1"/>
  <c r="F986" i="1"/>
  <c r="E986" i="1"/>
  <c r="G986" i="1"/>
  <c r="A987" i="1"/>
  <c r="D987" i="1" s="1"/>
  <c r="Q986" i="10" l="1"/>
  <c r="L986" i="10"/>
  <c r="G986" i="10"/>
  <c r="B987" i="10"/>
  <c r="E986" i="10"/>
  <c r="D986" i="10"/>
  <c r="C9138" i="10"/>
  <c r="G987" i="1"/>
  <c r="F987" i="1"/>
  <c r="E987" i="1"/>
  <c r="A988" i="1"/>
  <c r="D988" i="1" s="1"/>
  <c r="C990" i="1"/>
  <c r="B991" i="1" s="1"/>
  <c r="A987" i="10"/>
  <c r="Q987" i="10" l="1"/>
  <c r="L987" i="10"/>
  <c r="G987" i="10"/>
  <c r="B988" i="10"/>
  <c r="E987" i="10"/>
  <c r="D987" i="10"/>
  <c r="C9139" i="10"/>
  <c r="C991" i="1"/>
  <c r="B992" i="1" s="1"/>
  <c r="A988" i="10"/>
  <c r="F988" i="1"/>
  <c r="G988" i="1"/>
  <c r="E988" i="1"/>
  <c r="A989" i="1"/>
  <c r="D989" i="1" s="1"/>
  <c r="Q988" i="10" l="1"/>
  <c r="L988" i="10"/>
  <c r="G988" i="10"/>
  <c r="B989" i="10"/>
  <c r="E988" i="10"/>
  <c r="D988" i="10"/>
  <c r="C9140" i="10"/>
  <c r="A989" i="10"/>
  <c r="C992" i="1"/>
  <c r="B993" i="1" s="1"/>
  <c r="G989" i="1"/>
  <c r="E989" i="1"/>
  <c r="F989" i="1"/>
  <c r="A990" i="1"/>
  <c r="D990" i="1" s="1"/>
  <c r="Q989" i="10" l="1"/>
  <c r="L989" i="10"/>
  <c r="G989" i="10"/>
  <c r="B990" i="10"/>
  <c r="E989" i="10"/>
  <c r="D989" i="10"/>
  <c r="C9141" i="10"/>
  <c r="F990" i="1"/>
  <c r="G990" i="1"/>
  <c r="E990" i="1"/>
  <c r="A991" i="1"/>
  <c r="D991" i="1" s="1"/>
  <c r="C993" i="1"/>
  <c r="B994" i="1" s="1"/>
  <c r="A990" i="10"/>
  <c r="Q990" i="10" l="1"/>
  <c r="L990" i="10"/>
  <c r="G990" i="10"/>
  <c r="B991" i="10"/>
  <c r="E990" i="10"/>
  <c r="D990" i="10"/>
  <c r="C9142" i="10"/>
  <c r="A991" i="10"/>
  <c r="G991" i="1"/>
  <c r="F991" i="1"/>
  <c r="E991" i="1"/>
  <c r="A992" i="1"/>
  <c r="D992" i="1" s="1"/>
  <c r="C994" i="1"/>
  <c r="B995" i="1" s="1"/>
  <c r="Q991" i="10" l="1"/>
  <c r="L991" i="10"/>
  <c r="G991" i="10"/>
  <c r="B992" i="10"/>
  <c r="E991" i="10"/>
  <c r="D991" i="10"/>
  <c r="C9143" i="10"/>
  <c r="C995" i="1"/>
  <c r="B996" i="1" s="1"/>
  <c r="F992" i="1"/>
  <c r="G992" i="1"/>
  <c r="E992" i="1"/>
  <c r="A993" i="1"/>
  <c r="D993" i="1" s="1"/>
  <c r="A992" i="10"/>
  <c r="Q992" i="10" l="1"/>
  <c r="L992" i="10"/>
  <c r="G992" i="10"/>
  <c r="B993" i="10"/>
  <c r="E992" i="10"/>
  <c r="D992" i="10"/>
  <c r="C9144" i="10"/>
  <c r="A993" i="10"/>
  <c r="G993" i="1"/>
  <c r="E993" i="1"/>
  <c r="F993" i="1"/>
  <c r="A994" i="1"/>
  <c r="D994" i="1" s="1"/>
  <c r="C996" i="1"/>
  <c r="B997" i="1" s="1"/>
  <c r="Q993" i="10" l="1"/>
  <c r="L993" i="10"/>
  <c r="G993" i="10"/>
  <c r="B994" i="10"/>
  <c r="E993" i="10"/>
  <c r="D993" i="10"/>
  <c r="C9145" i="10"/>
  <c r="C997" i="1"/>
  <c r="B998" i="1" s="1"/>
  <c r="A994" i="10"/>
  <c r="F994" i="1"/>
  <c r="G994" i="1"/>
  <c r="E994" i="1"/>
  <c r="A995" i="1"/>
  <c r="D995" i="1" s="1"/>
  <c r="Q994" i="10" l="1"/>
  <c r="L994" i="10"/>
  <c r="G994" i="10"/>
  <c r="B995" i="10"/>
  <c r="E994" i="10"/>
  <c r="D994" i="10"/>
  <c r="C9146" i="10"/>
  <c r="G995" i="1"/>
  <c r="F995" i="1"/>
  <c r="E995" i="1"/>
  <c r="A996" i="1"/>
  <c r="D996" i="1" s="1"/>
  <c r="A995" i="10"/>
  <c r="C998" i="1"/>
  <c r="B999" i="1" s="1"/>
  <c r="Q995" i="10" l="1"/>
  <c r="L995" i="10"/>
  <c r="G995" i="10"/>
  <c r="B996" i="10"/>
  <c r="E995" i="10"/>
  <c r="D995" i="10"/>
  <c r="C9147" i="10"/>
  <c r="C999" i="1"/>
  <c r="B1000" i="1" s="1"/>
  <c r="A996" i="10"/>
  <c r="F996" i="1"/>
  <c r="G996" i="1"/>
  <c r="E996" i="1"/>
  <c r="A997" i="1"/>
  <c r="D997" i="1" s="1"/>
  <c r="Q996" i="10" l="1"/>
  <c r="L996" i="10"/>
  <c r="G996" i="10"/>
  <c r="B997" i="10"/>
  <c r="E996" i="10"/>
  <c r="D996" i="10"/>
  <c r="C9148" i="10"/>
  <c r="G997" i="1"/>
  <c r="E997" i="1"/>
  <c r="F997" i="1"/>
  <c r="A998" i="1"/>
  <c r="D998" i="1" s="1"/>
  <c r="C1000" i="1"/>
  <c r="B1001" i="1" s="1"/>
  <c r="A997" i="10"/>
  <c r="Q997" i="10" l="1"/>
  <c r="L997" i="10"/>
  <c r="G997" i="10"/>
  <c r="B998" i="10"/>
  <c r="E997" i="10"/>
  <c r="D997" i="10"/>
  <c r="C9149" i="10"/>
  <c r="A998" i="10"/>
  <c r="C1001" i="1"/>
  <c r="B1002" i="1" s="1"/>
  <c r="F998" i="1"/>
  <c r="E998" i="1"/>
  <c r="G998" i="1"/>
  <c r="A999" i="1"/>
  <c r="D999" i="1" s="1"/>
  <c r="Q998" i="10" l="1"/>
  <c r="L998" i="10"/>
  <c r="G998" i="10"/>
  <c r="B999" i="10"/>
  <c r="E998" i="10"/>
  <c r="D998" i="10"/>
  <c r="C9150" i="10"/>
  <c r="G999" i="1"/>
  <c r="F999" i="1"/>
  <c r="E999" i="1"/>
  <c r="A1000" i="1"/>
  <c r="D1000" i="1" s="1"/>
  <c r="A999" i="10"/>
  <c r="C1002" i="1"/>
  <c r="B1003" i="1" s="1"/>
  <c r="Q999" i="10" l="1"/>
  <c r="L999" i="10"/>
  <c r="G999" i="10"/>
  <c r="B1000" i="10"/>
  <c r="E999" i="10"/>
  <c r="D999" i="10"/>
  <c r="C9151" i="10"/>
  <c r="C1003" i="1"/>
  <c r="B1004" i="1" s="1"/>
  <c r="A1000" i="10"/>
  <c r="F1000" i="1"/>
  <c r="G1000" i="1"/>
  <c r="E1000" i="1"/>
  <c r="A1001" i="1"/>
  <c r="D1001" i="1" s="1"/>
  <c r="Q1000" i="10" l="1"/>
  <c r="L1000" i="10"/>
  <c r="G1000" i="10"/>
  <c r="B1001" i="10"/>
  <c r="E1000" i="10"/>
  <c r="D1000" i="10"/>
  <c r="C9152" i="10"/>
  <c r="G1001" i="1"/>
  <c r="E1001" i="1"/>
  <c r="F1001" i="1"/>
  <c r="A1002" i="1"/>
  <c r="D1002" i="1" s="1"/>
  <c r="A1001" i="10"/>
  <c r="C1004" i="1"/>
  <c r="B1005" i="1" s="1"/>
  <c r="Q1001" i="10" l="1"/>
  <c r="L1001" i="10"/>
  <c r="G1001" i="10"/>
  <c r="B1002" i="10"/>
  <c r="E1001" i="10"/>
  <c r="D1001" i="10"/>
  <c r="C9153" i="10"/>
  <c r="C1005" i="1"/>
  <c r="B1006" i="1" s="1"/>
  <c r="A1002" i="10"/>
  <c r="F1002" i="1"/>
  <c r="E1002" i="1"/>
  <c r="G1002" i="1"/>
  <c r="A1003" i="1"/>
  <c r="D1003" i="1" s="1"/>
  <c r="Q1002" i="10" l="1"/>
  <c r="L1002" i="10"/>
  <c r="G1002" i="10"/>
  <c r="B1003" i="10"/>
  <c r="E1002" i="10"/>
  <c r="D1002" i="10"/>
  <c r="C9154" i="10"/>
  <c r="G1003" i="1"/>
  <c r="F1003" i="1"/>
  <c r="E1003" i="1"/>
  <c r="A1004" i="1"/>
  <c r="D1004" i="1" s="1"/>
  <c r="A1003" i="10"/>
  <c r="C1006" i="1"/>
  <c r="B1007" i="1" s="1"/>
  <c r="Q1003" i="10" l="1"/>
  <c r="L1003" i="10"/>
  <c r="G1003" i="10"/>
  <c r="B1004" i="10"/>
  <c r="E1003" i="10"/>
  <c r="D1003" i="10"/>
  <c r="C9155" i="10"/>
  <c r="F1004" i="1"/>
  <c r="G1004" i="1"/>
  <c r="E1004" i="1"/>
  <c r="A1005" i="1"/>
  <c r="D1005" i="1" s="1"/>
  <c r="C1007" i="1"/>
  <c r="B1008" i="1" s="1"/>
  <c r="A1004" i="10"/>
  <c r="Q1004" i="10" l="1"/>
  <c r="L1004" i="10"/>
  <c r="G1004" i="10"/>
  <c r="B1005" i="10"/>
  <c r="E1004" i="10"/>
  <c r="D1004" i="10"/>
  <c r="C9156" i="10"/>
  <c r="C1008" i="1"/>
  <c r="B1009" i="1" s="1"/>
  <c r="G1005" i="1"/>
  <c r="E1005" i="1"/>
  <c r="F1005" i="1"/>
  <c r="A1006" i="1"/>
  <c r="D1006" i="1" s="1"/>
  <c r="A1005" i="10"/>
  <c r="Q1005" i="10" l="1"/>
  <c r="L1005" i="10"/>
  <c r="G1005" i="10"/>
  <c r="B1006" i="10"/>
  <c r="E1005" i="10"/>
  <c r="D1005" i="10"/>
  <c r="C9157" i="10"/>
  <c r="C1009" i="1"/>
  <c r="B1010" i="1" s="1"/>
  <c r="A1006" i="10"/>
  <c r="F1006" i="1"/>
  <c r="G1006" i="1"/>
  <c r="E1006" i="1"/>
  <c r="A1007" i="1"/>
  <c r="D1007" i="1" s="1"/>
  <c r="Q1006" i="10" l="1"/>
  <c r="L1006" i="10"/>
  <c r="G1006" i="10"/>
  <c r="B1007" i="10"/>
  <c r="E1006" i="10"/>
  <c r="D1006" i="10"/>
  <c r="C9158" i="10"/>
  <c r="A1007" i="10"/>
  <c r="G1007" i="1"/>
  <c r="F1007" i="1"/>
  <c r="E1007" i="1"/>
  <c r="A1008" i="1"/>
  <c r="D1008" i="1" s="1"/>
  <c r="C1010" i="1"/>
  <c r="B1011" i="1" s="1"/>
  <c r="Q1007" i="10" l="1"/>
  <c r="L1007" i="10"/>
  <c r="G1007" i="10"/>
  <c r="B1008" i="10"/>
  <c r="E1007" i="10"/>
  <c r="D1007" i="10"/>
  <c r="C9159" i="10"/>
  <c r="C1011" i="1"/>
  <c r="B1012" i="1" s="1"/>
  <c r="A1008" i="10"/>
  <c r="F1008" i="1"/>
  <c r="G1008" i="1"/>
  <c r="E1008" i="1"/>
  <c r="A1009" i="1"/>
  <c r="D1009" i="1" s="1"/>
  <c r="Q1008" i="10" l="1"/>
  <c r="L1008" i="10"/>
  <c r="G1008" i="10"/>
  <c r="B1009" i="10"/>
  <c r="E1008" i="10"/>
  <c r="D1008" i="10"/>
  <c r="C9160" i="10"/>
  <c r="A1009" i="10"/>
  <c r="G1009" i="1"/>
  <c r="E1009" i="1"/>
  <c r="F1009" i="1"/>
  <c r="A1010" i="1"/>
  <c r="D1010" i="1" s="1"/>
  <c r="C1012" i="1"/>
  <c r="B1013" i="1" s="1"/>
  <c r="Q1009" i="10" l="1"/>
  <c r="L1009" i="10"/>
  <c r="G1009" i="10"/>
  <c r="B1010" i="10"/>
  <c r="E1009" i="10"/>
  <c r="D1009" i="10"/>
  <c r="C9161" i="10"/>
  <c r="F1010" i="1"/>
  <c r="G1010" i="1"/>
  <c r="E1010" i="1"/>
  <c r="A1011" i="1"/>
  <c r="D1011" i="1" s="1"/>
  <c r="A1010" i="10"/>
  <c r="C1013" i="1"/>
  <c r="B1014" i="1" s="1"/>
  <c r="Q1010" i="10" l="1"/>
  <c r="L1010" i="10"/>
  <c r="G1010" i="10"/>
  <c r="B1011" i="10"/>
  <c r="E1010" i="10"/>
  <c r="D1010" i="10"/>
  <c r="C9162" i="10"/>
  <c r="A1011" i="10"/>
  <c r="G1011" i="1"/>
  <c r="F1011" i="1"/>
  <c r="E1011" i="1"/>
  <c r="A1012" i="1"/>
  <c r="D1012" i="1" s="1"/>
  <c r="C1014" i="1"/>
  <c r="B1015" i="1" s="1"/>
  <c r="Q1011" i="10" l="1"/>
  <c r="L1011" i="10"/>
  <c r="G1011" i="10"/>
  <c r="B1012" i="10"/>
  <c r="E1011" i="10"/>
  <c r="D1011" i="10"/>
  <c r="C9163" i="10"/>
  <c r="C1015" i="1"/>
  <c r="B1016" i="1" s="1"/>
  <c r="F1012" i="1"/>
  <c r="G1012" i="1"/>
  <c r="E1012" i="1"/>
  <c r="A1013" i="1"/>
  <c r="D1013" i="1" s="1"/>
  <c r="A1012" i="10"/>
  <c r="Q1012" i="10" l="1"/>
  <c r="L1012" i="10"/>
  <c r="G1012" i="10"/>
  <c r="B1013" i="10"/>
  <c r="E1012" i="10"/>
  <c r="D1012" i="10"/>
  <c r="C9164" i="10"/>
  <c r="A1013" i="10"/>
  <c r="G1013" i="1"/>
  <c r="E1013" i="1"/>
  <c r="F1013" i="1"/>
  <c r="A1014" i="1"/>
  <c r="D1014" i="1" s="1"/>
  <c r="C1016" i="1"/>
  <c r="B1017" i="1" s="1"/>
  <c r="Q1013" i="10" l="1"/>
  <c r="L1013" i="10"/>
  <c r="G1013" i="10"/>
  <c r="B1014" i="10"/>
  <c r="E1013" i="10"/>
  <c r="D1013" i="10"/>
  <c r="C9165" i="10"/>
  <c r="C1017" i="1"/>
  <c r="B1018" i="1" s="1"/>
  <c r="A1014" i="10"/>
  <c r="F1014" i="1"/>
  <c r="E1014" i="1"/>
  <c r="G1014" i="1"/>
  <c r="A1015" i="1"/>
  <c r="D1015" i="1" s="1"/>
  <c r="Q1014" i="10" l="1"/>
  <c r="L1014" i="10"/>
  <c r="G1014" i="10"/>
  <c r="B1015" i="10"/>
  <c r="E1014" i="10"/>
  <c r="D1014" i="10"/>
  <c r="C9166" i="10"/>
  <c r="G1015" i="1"/>
  <c r="F1015" i="1"/>
  <c r="E1015" i="1"/>
  <c r="A1016" i="1"/>
  <c r="D1016" i="1" s="1"/>
  <c r="A1015" i="10"/>
  <c r="C1018" i="1"/>
  <c r="B1019" i="1" s="1"/>
  <c r="Q1015" i="10" l="1"/>
  <c r="L1015" i="10"/>
  <c r="G1015" i="10"/>
  <c r="B1016" i="10"/>
  <c r="E1015" i="10"/>
  <c r="D1015" i="10"/>
  <c r="C9167" i="10"/>
  <c r="C1019" i="1"/>
  <c r="B1020" i="1" s="1"/>
  <c r="A1016" i="10"/>
  <c r="F1016" i="1"/>
  <c r="G1016" i="1"/>
  <c r="E1016" i="1"/>
  <c r="A1017" i="1"/>
  <c r="D1017" i="1" s="1"/>
  <c r="Q1016" i="10" l="1"/>
  <c r="L1016" i="10"/>
  <c r="G1016" i="10"/>
  <c r="B1017" i="10"/>
  <c r="E1016" i="10"/>
  <c r="D1016" i="10"/>
  <c r="C9168" i="10"/>
  <c r="G1017" i="1"/>
  <c r="E1017" i="1"/>
  <c r="F1017" i="1"/>
  <c r="A1018" i="1"/>
  <c r="D1018" i="1" s="1"/>
  <c r="A1017" i="10"/>
  <c r="C1020" i="1"/>
  <c r="B1021" i="1" s="1"/>
  <c r="Q1017" i="10" l="1"/>
  <c r="L1017" i="10"/>
  <c r="G1017" i="10"/>
  <c r="B1018" i="10"/>
  <c r="E1017" i="10"/>
  <c r="D1017" i="10"/>
  <c r="C9169" i="10"/>
  <c r="C1021" i="1"/>
  <c r="B1022" i="1" s="1"/>
  <c r="A1018" i="10"/>
  <c r="F1018" i="1"/>
  <c r="E1018" i="1"/>
  <c r="G1018" i="1"/>
  <c r="A1019" i="1"/>
  <c r="D1019" i="1" s="1"/>
  <c r="Q1018" i="10" l="1"/>
  <c r="L1018" i="10"/>
  <c r="G1018" i="10"/>
  <c r="B1019" i="10"/>
  <c r="E1018" i="10"/>
  <c r="D1018" i="10"/>
  <c r="C9170" i="10"/>
  <c r="G1019" i="1"/>
  <c r="F1019" i="1"/>
  <c r="E1019" i="1"/>
  <c r="A1020" i="1"/>
  <c r="D1020" i="1" s="1"/>
  <c r="A1019" i="10"/>
  <c r="C1022" i="1"/>
  <c r="B1023" i="1" s="1"/>
  <c r="Q1019" i="10" l="1"/>
  <c r="L1019" i="10"/>
  <c r="G1019" i="10"/>
  <c r="B1020" i="10"/>
  <c r="E1019" i="10"/>
  <c r="D1019" i="10"/>
  <c r="C9171" i="10"/>
  <c r="F1020" i="1"/>
  <c r="G1020" i="1"/>
  <c r="E1020" i="1"/>
  <c r="A1021" i="1"/>
  <c r="D1021" i="1" s="1"/>
  <c r="C1023" i="1"/>
  <c r="B1024" i="1" s="1"/>
  <c r="A1020" i="10"/>
  <c r="Q1020" i="10" l="1"/>
  <c r="L1020" i="10"/>
  <c r="G1020" i="10"/>
  <c r="B1021" i="10"/>
  <c r="E1020" i="10"/>
  <c r="D1020" i="10"/>
  <c r="C9172" i="10"/>
  <c r="C1024" i="1"/>
  <c r="B1025" i="1" s="1"/>
  <c r="A1021" i="10"/>
  <c r="G1021" i="1"/>
  <c r="E1021" i="1"/>
  <c r="F1021" i="1"/>
  <c r="A1022" i="1"/>
  <c r="D1022" i="1" s="1"/>
  <c r="Q1021" i="10" l="1"/>
  <c r="L1021" i="10"/>
  <c r="G1021" i="10"/>
  <c r="B1022" i="10"/>
  <c r="E1021" i="10"/>
  <c r="D1021" i="10"/>
  <c r="C9173" i="10"/>
  <c r="A1022" i="10"/>
  <c r="F1022" i="1"/>
  <c r="G1022" i="1"/>
  <c r="E1022" i="1"/>
  <c r="A1023" i="1"/>
  <c r="D1023" i="1" s="1"/>
  <c r="C1025" i="1"/>
  <c r="B1026" i="1" s="1"/>
  <c r="Q1022" i="10" l="1"/>
  <c r="L1022" i="10"/>
  <c r="G1022" i="10"/>
  <c r="B1023" i="10"/>
  <c r="E1022" i="10"/>
  <c r="D1022" i="10"/>
  <c r="C9174" i="10"/>
  <c r="G1023" i="1"/>
  <c r="F1023" i="1"/>
  <c r="E1023" i="1"/>
  <c r="A1024" i="1"/>
  <c r="D1024" i="1" s="1"/>
  <c r="C1026" i="1"/>
  <c r="B1027" i="1" s="1"/>
  <c r="A1023" i="10"/>
  <c r="Q1023" i="10" l="1"/>
  <c r="L1023" i="10"/>
  <c r="G1023" i="10"/>
  <c r="B1024" i="10"/>
  <c r="E1023" i="10"/>
  <c r="D1023" i="10"/>
  <c r="C9175" i="10"/>
  <c r="A1024" i="10"/>
  <c r="F1024" i="1"/>
  <c r="G1024" i="1"/>
  <c r="E1024" i="1"/>
  <c r="A1025" i="1"/>
  <c r="D1025" i="1" s="1"/>
  <c r="C1027" i="1"/>
  <c r="B1028" i="1" s="1"/>
  <c r="Q1024" i="10" l="1"/>
  <c r="L1024" i="10"/>
  <c r="G1024" i="10"/>
  <c r="B1025" i="10"/>
  <c r="E1024" i="10"/>
  <c r="D1024" i="10"/>
  <c r="C9176" i="10"/>
  <c r="G1025" i="1"/>
  <c r="E1025" i="1"/>
  <c r="F1025" i="1"/>
  <c r="A1026" i="1"/>
  <c r="D1026" i="1" s="1"/>
  <c r="C1028" i="1"/>
  <c r="B1029" i="1" s="1"/>
  <c r="A1025" i="10"/>
  <c r="Q1025" i="10" l="1"/>
  <c r="L1025" i="10"/>
  <c r="G1025" i="10"/>
  <c r="B1026" i="10"/>
  <c r="E1025" i="10"/>
  <c r="D1025" i="10"/>
  <c r="C9177" i="10"/>
  <c r="A1026" i="10"/>
  <c r="F1026" i="1"/>
  <c r="G1026" i="1"/>
  <c r="E1026" i="1"/>
  <c r="A1027" i="1"/>
  <c r="D1027" i="1" s="1"/>
  <c r="C1029" i="1"/>
  <c r="B1030" i="1" s="1"/>
  <c r="Q1026" i="10" l="1"/>
  <c r="L1026" i="10"/>
  <c r="G1026" i="10"/>
  <c r="B1027" i="10"/>
  <c r="E1026" i="10"/>
  <c r="D1026" i="10"/>
  <c r="C9178" i="10"/>
  <c r="C1030" i="1"/>
  <c r="B1031" i="1" s="1"/>
  <c r="A1027" i="10"/>
  <c r="G1027" i="1"/>
  <c r="F1027" i="1"/>
  <c r="E1027" i="1"/>
  <c r="A1028" i="1"/>
  <c r="D1028" i="1" s="1"/>
  <c r="Q1027" i="10" l="1"/>
  <c r="L1027" i="10"/>
  <c r="G1027" i="10"/>
  <c r="B1028" i="10"/>
  <c r="E1027" i="10"/>
  <c r="D1027" i="10"/>
  <c r="C9179" i="10"/>
  <c r="F1028" i="1"/>
  <c r="G1028" i="1"/>
  <c r="E1028" i="1"/>
  <c r="A1029" i="1"/>
  <c r="D1029" i="1" s="1"/>
  <c r="A1028" i="10"/>
  <c r="C1031" i="1"/>
  <c r="B1032" i="1" s="1"/>
  <c r="Q1028" i="10" l="1"/>
  <c r="L1028" i="10"/>
  <c r="G1028" i="10"/>
  <c r="B1029" i="10"/>
  <c r="E1028" i="10"/>
  <c r="D1028" i="10"/>
  <c r="C9180" i="10"/>
  <c r="C1032" i="1"/>
  <c r="B1033" i="1" s="1"/>
  <c r="A1029" i="10"/>
  <c r="G1029" i="1"/>
  <c r="E1029" i="1"/>
  <c r="F1029" i="1"/>
  <c r="A1030" i="1"/>
  <c r="D1030" i="1" s="1"/>
  <c r="Q1029" i="10" l="1"/>
  <c r="L1029" i="10"/>
  <c r="G1029" i="10"/>
  <c r="B1030" i="10"/>
  <c r="E1029" i="10"/>
  <c r="D1029" i="10"/>
  <c r="C9181" i="10"/>
  <c r="A1030" i="10"/>
  <c r="C1033" i="1"/>
  <c r="B1034" i="1" s="1"/>
  <c r="F1030" i="1"/>
  <c r="E1030" i="1"/>
  <c r="G1030" i="1"/>
  <c r="A1031" i="1"/>
  <c r="D1031" i="1" s="1"/>
  <c r="Q1030" i="10" l="1"/>
  <c r="L1030" i="10"/>
  <c r="G1030" i="10"/>
  <c r="B1031" i="10"/>
  <c r="E1030" i="10"/>
  <c r="D1030" i="10"/>
  <c r="C9182" i="10"/>
  <c r="A1031" i="10"/>
  <c r="G1031" i="1"/>
  <c r="F1031" i="1"/>
  <c r="E1031" i="1"/>
  <c r="A1032" i="1"/>
  <c r="D1032" i="1" s="1"/>
  <c r="C1034" i="1"/>
  <c r="B1035" i="1" s="1"/>
  <c r="Q1031" i="10" l="1"/>
  <c r="L1031" i="10"/>
  <c r="G1031" i="10"/>
  <c r="B1032" i="10"/>
  <c r="E1031" i="10"/>
  <c r="D1031" i="10"/>
  <c r="C9183" i="10"/>
  <c r="C1035" i="1"/>
  <c r="B1036" i="1" s="1"/>
  <c r="A1032" i="10"/>
  <c r="F1032" i="1"/>
  <c r="G1032" i="1"/>
  <c r="E1032" i="1"/>
  <c r="A1033" i="1"/>
  <c r="D1033" i="1" s="1"/>
  <c r="Q1032" i="10" l="1"/>
  <c r="L1032" i="10"/>
  <c r="G1032" i="10"/>
  <c r="B1033" i="10"/>
  <c r="E1032" i="10"/>
  <c r="D1032" i="10"/>
  <c r="C9184" i="10"/>
  <c r="A1033" i="10"/>
  <c r="G1033" i="1"/>
  <c r="E1033" i="1"/>
  <c r="F1033" i="1"/>
  <c r="A1034" i="1"/>
  <c r="D1034" i="1" s="1"/>
  <c r="C1036" i="1"/>
  <c r="B1037" i="1" s="1"/>
  <c r="Q1033" i="10" l="1"/>
  <c r="L1033" i="10"/>
  <c r="G1033" i="10"/>
  <c r="B1034" i="10"/>
  <c r="E1033" i="10"/>
  <c r="D1033" i="10"/>
  <c r="C9185" i="10"/>
  <c r="C1037" i="1"/>
  <c r="B1038" i="1" s="1"/>
  <c r="A1034" i="10"/>
  <c r="F1034" i="1"/>
  <c r="E1034" i="1"/>
  <c r="G1034" i="1"/>
  <c r="A1035" i="1"/>
  <c r="D1035" i="1" s="1"/>
  <c r="Q1034" i="10" l="1"/>
  <c r="L1034" i="10"/>
  <c r="G1034" i="10"/>
  <c r="B1035" i="10"/>
  <c r="E1034" i="10"/>
  <c r="D1034" i="10"/>
  <c r="C9186" i="10"/>
  <c r="A1035" i="10"/>
  <c r="G1035" i="1"/>
  <c r="F1035" i="1"/>
  <c r="E1035" i="1"/>
  <c r="A1036" i="1"/>
  <c r="D1036" i="1" s="1"/>
  <c r="C1038" i="1"/>
  <c r="B1039" i="1" s="1"/>
  <c r="Q1035" i="10" l="1"/>
  <c r="L1035" i="10"/>
  <c r="G1035" i="10"/>
  <c r="B1036" i="10"/>
  <c r="E1035" i="10"/>
  <c r="D1035" i="10"/>
  <c r="C9187" i="10"/>
  <c r="F1036" i="1"/>
  <c r="G1036" i="1"/>
  <c r="E1036" i="1"/>
  <c r="A1037" i="1"/>
  <c r="D1037" i="1" s="1"/>
  <c r="C1039" i="1"/>
  <c r="B1040" i="1" s="1"/>
  <c r="A1036" i="10"/>
  <c r="Q1036" i="10" l="1"/>
  <c r="L1036" i="10"/>
  <c r="G1036" i="10"/>
  <c r="B1037" i="10"/>
  <c r="E1036" i="10"/>
  <c r="D1036" i="10"/>
  <c r="C9188" i="10"/>
  <c r="G1037" i="1"/>
  <c r="E1037" i="1"/>
  <c r="F1037" i="1"/>
  <c r="A1038" i="1"/>
  <c r="D1038" i="1" s="1"/>
  <c r="A1037" i="10"/>
  <c r="C1040" i="1"/>
  <c r="B1041" i="1" s="1"/>
  <c r="Q1037" i="10" l="1"/>
  <c r="L1037" i="10"/>
  <c r="G1037" i="10"/>
  <c r="B1038" i="10"/>
  <c r="E1037" i="10"/>
  <c r="D1037" i="10"/>
  <c r="C9189" i="10"/>
  <c r="C1041" i="1"/>
  <c r="B1042" i="1" s="1"/>
  <c r="A1038" i="10"/>
  <c r="F1038" i="1"/>
  <c r="G1038" i="1"/>
  <c r="E1038" i="1"/>
  <c r="A1039" i="1"/>
  <c r="D1039" i="1" s="1"/>
  <c r="Q1038" i="10" l="1"/>
  <c r="L1038" i="10"/>
  <c r="G1038" i="10"/>
  <c r="B1039" i="10"/>
  <c r="E1038" i="10"/>
  <c r="D1038" i="10"/>
  <c r="C9190" i="10"/>
  <c r="A1039" i="10"/>
  <c r="G1039" i="1"/>
  <c r="F1039" i="1"/>
  <c r="E1039" i="1"/>
  <c r="A1040" i="1"/>
  <c r="D1040" i="1" s="1"/>
  <c r="C1042" i="1"/>
  <c r="B1043" i="1" s="1"/>
  <c r="Q1039" i="10" l="1"/>
  <c r="L1039" i="10"/>
  <c r="G1039" i="10"/>
  <c r="B1040" i="10"/>
  <c r="E1039" i="10"/>
  <c r="D1039" i="10"/>
  <c r="C9191" i="10"/>
  <c r="C1043" i="1"/>
  <c r="B1044" i="1" s="1"/>
  <c r="F1040" i="1"/>
  <c r="G1040" i="1"/>
  <c r="E1040" i="1"/>
  <c r="A1041" i="1"/>
  <c r="D1041" i="1" s="1"/>
  <c r="A1040" i="10"/>
  <c r="Q1040" i="10" l="1"/>
  <c r="L1040" i="10"/>
  <c r="G1040" i="10"/>
  <c r="B1041" i="10"/>
  <c r="E1040" i="10"/>
  <c r="D1040" i="10"/>
  <c r="C9192" i="10"/>
  <c r="A1041" i="10"/>
  <c r="G1041" i="1"/>
  <c r="E1041" i="1"/>
  <c r="F1041" i="1"/>
  <c r="A1042" i="1"/>
  <c r="D1042" i="1" s="1"/>
  <c r="C1044" i="1"/>
  <c r="B1045" i="1" s="1"/>
  <c r="Q1041" i="10" l="1"/>
  <c r="L1041" i="10"/>
  <c r="G1041" i="10"/>
  <c r="B1042" i="10"/>
  <c r="E1041" i="10"/>
  <c r="D1041" i="10"/>
  <c r="C9193" i="10"/>
  <c r="C1045" i="1"/>
  <c r="B1046" i="1" s="1"/>
  <c r="F1042" i="1"/>
  <c r="G1042" i="1"/>
  <c r="E1042" i="1"/>
  <c r="A1043" i="1"/>
  <c r="D1043" i="1" s="1"/>
  <c r="A1042" i="10"/>
  <c r="Q1042" i="10" l="1"/>
  <c r="L1042" i="10"/>
  <c r="G1042" i="10"/>
  <c r="B1043" i="10"/>
  <c r="E1042" i="10"/>
  <c r="D1042" i="10"/>
  <c r="C9194" i="10"/>
  <c r="A1043" i="10"/>
  <c r="G1043" i="1"/>
  <c r="F1043" i="1"/>
  <c r="E1043" i="1"/>
  <c r="A1044" i="1"/>
  <c r="D1044" i="1" s="1"/>
  <c r="C1046" i="1"/>
  <c r="B1047" i="1" s="1"/>
  <c r="Q1043" i="10" l="1"/>
  <c r="L1043" i="10"/>
  <c r="G1043" i="10"/>
  <c r="B1044" i="10"/>
  <c r="E1043" i="10"/>
  <c r="D1043" i="10"/>
  <c r="C9195" i="10"/>
  <c r="C1047" i="1"/>
  <c r="B1048" i="1" s="1"/>
  <c r="A1044" i="10"/>
  <c r="F1044" i="1"/>
  <c r="G1044" i="1"/>
  <c r="E1044" i="1"/>
  <c r="A1045" i="1"/>
  <c r="D1045" i="1" s="1"/>
  <c r="Q1044" i="10" l="1"/>
  <c r="L1044" i="10"/>
  <c r="G1044" i="10"/>
  <c r="B1045" i="10"/>
  <c r="E1044" i="10"/>
  <c r="D1044" i="10"/>
  <c r="C9196" i="10"/>
  <c r="C1048" i="1"/>
  <c r="B1049" i="1" s="1"/>
  <c r="A1045" i="10"/>
  <c r="G1045" i="1"/>
  <c r="E1045" i="1"/>
  <c r="F1045" i="1"/>
  <c r="A1046" i="1"/>
  <c r="D1046" i="1" s="1"/>
  <c r="Q1045" i="10" l="1"/>
  <c r="L1045" i="10"/>
  <c r="G1045" i="10"/>
  <c r="B1046" i="10"/>
  <c r="E1045" i="10"/>
  <c r="D1045" i="10"/>
  <c r="C9197" i="10"/>
  <c r="A1046" i="10"/>
  <c r="F1046" i="1"/>
  <c r="E1046" i="1"/>
  <c r="G1046" i="1"/>
  <c r="A1047" i="1"/>
  <c r="D1047" i="1" s="1"/>
  <c r="C1049" i="1"/>
  <c r="B1050" i="1" s="1"/>
  <c r="Q1046" i="10" l="1"/>
  <c r="L1046" i="10"/>
  <c r="G1046" i="10"/>
  <c r="B1047" i="10"/>
  <c r="E1046" i="10"/>
  <c r="D1046" i="10"/>
  <c r="C9198" i="10"/>
  <c r="G1047" i="1"/>
  <c r="F1047" i="1"/>
  <c r="E1047" i="1"/>
  <c r="A1048" i="1"/>
  <c r="D1048" i="1" s="1"/>
  <c r="C1050" i="1"/>
  <c r="B1051" i="1" s="1"/>
  <c r="A1047" i="10"/>
  <c r="Q1047" i="10" l="1"/>
  <c r="L1047" i="10"/>
  <c r="G1047" i="10"/>
  <c r="B1048" i="10"/>
  <c r="E1047" i="10"/>
  <c r="D1047" i="10"/>
  <c r="C9199" i="10"/>
  <c r="A1048" i="10"/>
  <c r="C1051" i="1"/>
  <c r="B1052" i="1" s="1"/>
  <c r="F1048" i="1"/>
  <c r="G1048" i="1"/>
  <c r="E1048" i="1"/>
  <c r="A1049" i="1"/>
  <c r="D1049" i="1" s="1"/>
  <c r="Q1048" i="10" l="1"/>
  <c r="L1048" i="10"/>
  <c r="G1048" i="10"/>
  <c r="B1049" i="10"/>
  <c r="E1048" i="10"/>
  <c r="D1048" i="10"/>
  <c r="C9200" i="10"/>
  <c r="C1052" i="1"/>
  <c r="B1053" i="1" s="1"/>
  <c r="G1049" i="1"/>
  <c r="E1049" i="1"/>
  <c r="F1049" i="1"/>
  <c r="A1050" i="1"/>
  <c r="D1050" i="1" s="1"/>
  <c r="A1049" i="10"/>
  <c r="Q1049" i="10" l="1"/>
  <c r="L1049" i="10"/>
  <c r="G1049" i="10"/>
  <c r="B1050" i="10"/>
  <c r="E1049" i="10"/>
  <c r="D1049" i="10"/>
  <c r="C9201" i="10"/>
  <c r="A1050" i="10"/>
  <c r="F1050" i="1"/>
  <c r="E1050" i="1"/>
  <c r="G1050" i="1"/>
  <c r="A1051" i="1"/>
  <c r="D1051" i="1" s="1"/>
  <c r="C1053" i="1"/>
  <c r="B1054" i="1" s="1"/>
  <c r="Q1050" i="10" l="1"/>
  <c r="L1050" i="10"/>
  <c r="G1050" i="10"/>
  <c r="B1051" i="10"/>
  <c r="E1050" i="10"/>
  <c r="D1050" i="10"/>
  <c r="C9202" i="10"/>
  <c r="C1054" i="1"/>
  <c r="B1055" i="1" s="1"/>
  <c r="A1051" i="10"/>
  <c r="G1051" i="1"/>
  <c r="F1051" i="1"/>
  <c r="E1051" i="1"/>
  <c r="A1052" i="1"/>
  <c r="D1052" i="1" s="1"/>
  <c r="Q1051" i="10" l="1"/>
  <c r="L1051" i="10"/>
  <c r="G1051" i="10"/>
  <c r="B1052" i="10"/>
  <c r="E1051" i="10"/>
  <c r="D1051" i="10"/>
  <c r="C9203" i="10"/>
  <c r="A1052" i="10"/>
  <c r="F1052" i="1"/>
  <c r="G1052" i="1"/>
  <c r="E1052" i="1"/>
  <c r="A1053" i="1"/>
  <c r="D1053" i="1" s="1"/>
  <c r="C1055" i="1"/>
  <c r="B1056" i="1" s="1"/>
  <c r="Q1052" i="10" l="1"/>
  <c r="L1052" i="10"/>
  <c r="G1052" i="10"/>
  <c r="B1053" i="10"/>
  <c r="E1052" i="10"/>
  <c r="D1052" i="10"/>
  <c r="C9204" i="10"/>
  <c r="G1053" i="1"/>
  <c r="E1053" i="1"/>
  <c r="F1053" i="1"/>
  <c r="A1054" i="1"/>
  <c r="D1054" i="1" s="1"/>
  <c r="C1056" i="1"/>
  <c r="B1057" i="1" s="1"/>
  <c r="A1053" i="10"/>
  <c r="Q1053" i="10" l="1"/>
  <c r="L1053" i="10"/>
  <c r="G1053" i="10"/>
  <c r="B1054" i="10"/>
  <c r="E1053" i="10"/>
  <c r="D1053" i="10"/>
  <c r="C9205" i="10"/>
  <c r="A1054" i="10"/>
  <c r="C1057" i="1"/>
  <c r="B1058" i="1" s="1"/>
  <c r="F1054" i="1"/>
  <c r="G1054" i="1"/>
  <c r="E1054" i="1"/>
  <c r="A1055" i="1"/>
  <c r="D1055" i="1" s="1"/>
  <c r="Q1054" i="10" l="1"/>
  <c r="L1054" i="10"/>
  <c r="G1054" i="10"/>
  <c r="B1055" i="10"/>
  <c r="E1054" i="10"/>
  <c r="D1054" i="10"/>
  <c r="C9206" i="10"/>
  <c r="G1055" i="1"/>
  <c r="F1055" i="1"/>
  <c r="E1055" i="1"/>
  <c r="A1056" i="1"/>
  <c r="D1056" i="1" s="1"/>
  <c r="C1058" i="1"/>
  <c r="B1059" i="1" s="1"/>
  <c r="A1055" i="10"/>
  <c r="Q1055" i="10" l="1"/>
  <c r="L1055" i="10"/>
  <c r="G1055" i="10"/>
  <c r="B1056" i="10"/>
  <c r="E1055" i="10"/>
  <c r="D1055" i="10"/>
  <c r="C9207" i="10"/>
  <c r="C1059" i="1"/>
  <c r="B1060" i="1" s="1"/>
  <c r="A1056" i="10"/>
  <c r="F1056" i="1"/>
  <c r="G1056" i="1"/>
  <c r="E1056" i="1"/>
  <c r="A1057" i="1"/>
  <c r="D1057" i="1" s="1"/>
  <c r="Q1056" i="10" l="1"/>
  <c r="L1056" i="10"/>
  <c r="G1056" i="10"/>
  <c r="B1057" i="10"/>
  <c r="E1056" i="10"/>
  <c r="D1056" i="10"/>
  <c r="C9208" i="10"/>
  <c r="G1057" i="1"/>
  <c r="E1057" i="1"/>
  <c r="F1057" i="1"/>
  <c r="A1058" i="1"/>
  <c r="D1058" i="1" s="1"/>
  <c r="A1057" i="10"/>
  <c r="C1060" i="1"/>
  <c r="B1061" i="1" s="1"/>
  <c r="Q1057" i="10" l="1"/>
  <c r="L1057" i="10"/>
  <c r="G1057" i="10"/>
  <c r="B1058" i="10"/>
  <c r="E1057" i="10"/>
  <c r="D1057" i="10"/>
  <c r="C9209" i="10"/>
  <c r="C1061" i="1"/>
  <c r="B1062" i="1" s="1"/>
  <c r="A1058" i="10"/>
  <c r="F1058" i="1"/>
  <c r="G1058" i="1"/>
  <c r="E1058" i="1"/>
  <c r="A1059" i="1"/>
  <c r="D1059" i="1" s="1"/>
  <c r="Q1058" i="10" l="1"/>
  <c r="L1058" i="10"/>
  <c r="G1058" i="10"/>
  <c r="B1059" i="10"/>
  <c r="E1058" i="10"/>
  <c r="D1058" i="10"/>
  <c r="C9210" i="10"/>
  <c r="A1059" i="10"/>
  <c r="G1059" i="1"/>
  <c r="F1059" i="1"/>
  <c r="E1059" i="1"/>
  <c r="A1060" i="1"/>
  <c r="D1060" i="1" s="1"/>
  <c r="C1062" i="1"/>
  <c r="B1063" i="1" s="1"/>
  <c r="Q1059" i="10" l="1"/>
  <c r="L1059" i="10"/>
  <c r="G1059" i="10"/>
  <c r="B1060" i="10"/>
  <c r="E1059" i="10"/>
  <c r="D1059" i="10"/>
  <c r="C9211" i="10"/>
  <c r="F1060" i="1"/>
  <c r="G1060" i="1"/>
  <c r="E1060" i="1"/>
  <c r="A1061" i="1"/>
  <c r="D1061" i="1" s="1"/>
  <c r="C1063" i="1"/>
  <c r="B1064" i="1" s="1"/>
  <c r="A1060" i="10"/>
  <c r="Q1060" i="10" l="1"/>
  <c r="L1060" i="10"/>
  <c r="G1060" i="10"/>
  <c r="B1061" i="10"/>
  <c r="E1060" i="10"/>
  <c r="D1060" i="10"/>
  <c r="C9212" i="10"/>
  <c r="A1061" i="10"/>
  <c r="G1061" i="1"/>
  <c r="E1061" i="1"/>
  <c r="F1061" i="1"/>
  <c r="A1062" i="1"/>
  <c r="D1062" i="1" s="1"/>
  <c r="C1064" i="1"/>
  <c r="B1065" i="1" s="1"/>
  <c r="Q1061" i="10" l="1"/>
  <c r="L1061" i="10"/>
  <c r="G1061" i="10"/>
  <c r="B1062" i="10"/>
  <c r="E1061" i="10"/>
  <c r="D1061" i="10"/>
  <c r="C9213" i="10"/>
  <c r="F1062" i="1"/>
  <c r="E1062" i="1"/>
  <c r="G1062" i="1"/>
  <c r="A1063" i="1"/>
  <c r="D1063" i="1" s="1"/>
  <c r="C1065" i="1"/>
  <c r="B1066" i="1" s="1"/>
  <c r="A1062" i="10"/>
  <c r="Q1062" i="10" l="1"/>
  <c r="L1062" i="10"/>
  <c r="G1062" i="10"/>
  <c r="B1063" i="10"/>
  <c r="E1062" i="10"/>
  <c r="D1062" i="10"/>
  <c r="C9214" i="10"/>
  <c r="A1063" i="10"/>
  <c r="C1066" i="1"/>
  <c r="B1067" i="1" s="1"/>
  <c r="G1063" i="1"/>
  <c r="F1063" i="1"/>
  <c r="E1063" i="1"/>
  <c r="A1064" i="1"/>
  <c r="D1064" i="1" s="1"/>
  <c r="Q1063" i="10" l="1"/>
  <c r="L1063" i="10"/>
  <c r="G1063" i="10"/>
  <c r="B1064" i="10"/>
  <c r="E1063" i="10"/>
  <c r="D1063" i="10"/>
  <c r="C9215" i="10"/>
  <c r="F1064" i="1"/>
  <c r="G1064" i="1"/>
  <c r="E1064" i="1"/>
  <c r="A1065" i="1"/>
  <c r="D1065" i="1" s="1"/>
  <c r="C1067" i="1"/>
  <c r="B1068" i="1" s="1"/>
  <c r="A1064" i="10"/>
  <c r="Q1064" i="10" l="1"/>
  <c r="L1064" i="10"/>
  <c r="G1064" i="10"/>
  <c r="B1065" i="10"/>
  <c r="E1064" i="10"/>
  <c r="D1064" i="10"/>
  <c r="C9216" i="10"/>
  <c r="C1068" i="1"/>
  <c r="B1069" i="1" s="1"/>
  <c r="G1065" i="1"/>
  <c r="E1065" i="1"/>
  <c r="F1065" i="1"/>
  <c r="A1066" i="1"/>
  <c r="D1066" i="1" s="1"/>
  <c r="A1065" i="10"/>
  <c r="Q1065" i="10" l="1"/>
  <c r="L1065" i="10"/>
  <c r="G1065" i="10"/>
  <c r="B1066" i="10"/>
  <c r="E1065" i="10"/>
  <c r="D1065" i="10"/>
  <c r="C9217" i="10"/>
  <c r="A1066" i="10"/>
  <c r="F1066" i="1"/>
  <c r="E1066" i="1"/>
  <c r="G1066" i="1"/>
  <c r="A1067" i="1"/>
  <c r="D1067" i="1" s="1"/>
  <c r="C1069" i="1"/>
  <c r="B1070" i="1" s="1"/>
  <c r="Q1066" i="10" l="1"/>
  <c r="L1066" i="10"/>
  <c r="G1066" i="10"/>
  <c r="B1067" i="10"/>
  <c r="E1066" i="10"/>
  <c r="D1066" i="10"/>
  <c r="C9218" i="10"/>
  <c r="C1070" i="1"/>
  <c r="B1071" i="1" s="1"/>
  <c r="G1067" i="1"/>
  <c r="F1067" i="1"/>
  <c r="E1067" i="1"/>
  <c r="A1068" i="1"/>
  <c r="D1068" i="1" s="1"/>
  <c r="A1067" i="10"/>
  <c r="Q1067" i="10" l="1"/>
  <c r="L1067" i="10"/>
  <c r="G1067" i="10"/>
  <c r="B1068" i="10"/>
  <c r="E1067" i="10"/>
  <c r="D1067" i="10"/>
  <c r="C9219" i="10"/>
  <c r="A1068" i="10"/>
  <c r="F1068" i="1"/>
  <c r="G1068" i="1"/>
  <c r="E1068" i="1"/>
  <c r="A1069" i="1"/>
  <c r="D1069" i="1" s="1"/>
  <c r="C1071" i="1"/>
  <c r="B1072" i="1" s="1"/>
  <c r="Q1068" i="10" l="1"/>
  <c r="L1068" i="10"/>
  <c r="G1068" i="10"/>
  <c r="B1069" i="10"/>
  <c r="E1068" i="10"/>
  <c r="D1068" i="10"/>
  <c r="C9220" i="10"/>
  <c r="A1069" i="10"/>
  <c r="C1072" i="1"/>
  <c r="B1073" i="1" s="1"/>
  <c r="G1069" i="1"/>
  <c r="E1069" i="1"/>
  <c r="F1069" i="1"/>
  <c r="A1070" i="1"/>
  <c r="D1070" i="1" s="1"/>
  <c r="Q1069" i="10" l="1"/>
  <c r="L1069" i="10"/>
  <c r="G1069" i="10"/>
  <c r="B1070" i="10"/>
  <c r="E1069" i="10"/>
  <c r="D1069" i="10"/>
  <c r="C9221" i="10"/>
  <c r="F1070" i="1"/>
  <c r="G1070" i="1"/>
  <c r="E1070" i="1"/>
  <c r="A1071" i="1"/>
  <c r="D1071" i="1" s="1"/>
  <c r="C1073" i="1"/>
  <c r="B1074" i="1" s="1"/>
  <c r="A1070" i="10"/>
  <c r="Q1070" i="10" l="1"/>
  <c r="L1070" i="10"/>
  <c r="G1070" i="10"/>
  <c r="B1071" i="10"/>
  <c r="E1070" i="10"/>
  <c r="D1070" i="10"/>
  <c r="C9222" i="10"/>
  <c r="C1074" i="1"/>
  <c r="B1075" i="1" s="1"/>
  <c r="A1071" i="10"/>
  <c r="G1071" i="1"/>
  <c r="F1071" i="1"/>
  <c r="E1071" i="1"/>
  <c r="A1072" i="1"/>
  <c r="D1072" i="1" s="1"/>
  <c r="Q1071" i="10" l="1"/>
  <c r="L1071" i="10"/>
  <c r="G1071" i="10"/>
  <c r="B1072" i="10"/>
  <c r="E1071" i="10"/>
  <c r="D1071" i="10"/>
  <c r="C9223" i="10"/>
  <c r="A1072" i="10"/>
  <c r="C1075" i="1"/>
  <c r="B1076" i="1" s="1"/>
  <c r="F1072" i="1"/>
  <c r="G1072" i="1"/>
  <c r="E1072" i="1"/>
  <c r="A1073" i="1"/>
  <c r="D1073" i="1" s="1"/>
  <c r="Q1072" i="10" l="1"/>
  <c r="L1072" i="10"/>
  <c r="G1072" i="10"/>
  <c r="B1073" i="10"/>
  <c r="E1072" i="10"/>
  <c r="D1072" i="10"/>
  <c r="C9224" i="10"/>
  <c r="G1073" i="1"/>
  <c r="E1073" i="1"/>
  <c r="F1073" i="1"/>
  <c r="A1074" i="1"/>
  <c r="D1074" i="1" s="1"/>
  <c r="C1076" i="1"/>
  <c r="B1077" i="1" s="1"/>
  <c r="A1073" i="10"/>
  <c r="Q1073" i="10" l="1"/>
  <c r="L1073" i="10"/>
  <c r="G1073" i="10"/>
  <c r="B1074" i="10"/>
  <c r="E1073" i="10"/>
  <c r="D1073" i="10"/>
  <c r="C9225" i="10"/>
  <c r="C1077" i="1"/>
  <c r="B1078" i="1" s="1"/>
  <c r="F1074" i="1"/>
  <c r="G1074" i="1"/>
  <c r="E1074" i="1"/>
  <c r="A1075" i="1"/>
  <c r="D1075" i="1" s="1"/>
  <c r="A1074" i="10"/>
  <c r="Q1074" i="10" l="1"/>
  <c r="L1074" i="10"/>
  <c r="G1074" i="10"/>
  <c r="B1075" i="10"/>
  <c r="E1074" i="10"/>
  <c r="D1074" i="10"/>
  <c r="C9226" i="10"/>
  <c r="G1075" i="1"/>
  <c r="F1075" i="1"/>
  <c r="E1075" i="1"/>
  <c r="A1076" i="1"/>
  <c r="D1076" i="1" s="1"/>
  <c r="C1078" i="1"/>
  <c r="B1079" i="1" s="1"/>
  <c r="A1075" i="10"/>
  <c r="Q1075" i="10" l="1"/>
  <c r="L1075" i="10"/>
  <c r="G1075" i="10"/>
  <c r="B1076" i="10"/>
  <c r="E1075" i="10"/>
  <c r="D1075" i="10"/>
  <c r="C9227" i="10"/>
  <c r="C1079" i="1"/>
  <c r="B1080" i="1" s="1"/>
  <c r="A1076" i="10"/>
  <c r="F1076" i="1"/>
  <c r="G1076" i="1"/>
  <c r="E1076" i="1"/>
  <c r="A1077" i="1"/>
  <c r="D1077" i="1" s="1"/>
  <c r="Q1076" i="10" l="1"/>
  <c r="L1076" i="10"/>
  <c r="G1076" i="10"/>
  <c r="B1077" i="10"/>
  <c r="E1076" i="10"/>
  <c r="D1076" i="10"/>
  <c r="C9228" i="10"/>
  <c r="A1077" i="10"/>
  <c r="G1077" i="1"/>
  <c r="E1077" i="1"/>
  <c r="F1077" i="1"/>
  <c r="A1078" i="1"/>
  <c r="D1078" i="1" s="1"/>
  <c r="C1080" i="1"/>
  <c r="B1081" i="1" s="1"/>
  <c r="Q1077" i="10" l="1"/>
  <c r="L1077" i="10"/>
  <c r="G1077" i="10"/>
  <c r="B1078" i="10"/>
  <c r="E1077" i="10"/>
  <c r="D1077" i="10"/>
  <c r="C9229" i="10"/>
  <c r="F1078" i="1"/>
  <c r="E1078" i="1"/>
  <c r="G1078" i="1"/>
  <c r="A1079" i="1"/>
  <c r="D1079" i="1" s="1"/>
  <c r="C1081" i="1"/>
  <c r="B1082" i="1" s="1"/>
  <c r="A1078" i="10"/>
  <c r="Q1078" i="10" l="1"/>
  <c r="L1078" i="10"/>
  <c r="G1078" i="10"/>
  <c r="B1079" i="10"/>
  <c r="E1078" i="10"/>
  <c r="D1078" i="10"/>
  <c r="C9230" i="10"/>
  <c r="C1082" i="1"/>
  <c r="B1083" i="1" s="1"/>
  <c r="G1079" i="1"/>
  <c r="F1079" i="1"/>
  <c r="E1079" i="1"/>
  <c r="A1080" i="1"/>
  <c r="D1080" i="1" s="1"/>
  <c r="A1079" i="10"/>
  <c r="Q1079" i="10" l="1"/>
  <c r="L1079" i="10"/>
  <c r="G1079" i="10"/>
  <c r="B1080" i="10"/>
  <c r="E1079" i="10"/>
  <c r="D1079" i="10"/>
  <c r="C9231" i="10"/>
  <c r="F1080" i="1"/>
  <c r="G1080" i="1"/>
  <c r="E1080" i="1"/>
  <c r="A1081" i="1"/>
  <c r="D1081" i="1" s="1"/>
  <c r="A1080" i="10"/>
  <c r="C1083" i="1"/>
  <c r="B1084" i="1" s="1"/>
  <c r="Q1080" i="10" l="1"/>
  <c r="L1080" i="10"/>
  <c r="G1080" i="10"/>
  <c r="B1081" i="10"/>
  <c r="E1080" i="10"/>
  <c r="D1080" i="10"/>
  <c r="C9232" i="10"/>
  <c r="C1084" i="1"/>
  <c r="B1085" i="1" s="1"/>
  <c r="A1081" i="10"/>
  <c r="G1081" i="1"/>
  <c r="E1081" i="1"/>
  <c r="F1081" i="1"/>
  <c r="A1082" i="1"/>
  <c r="D1082" i="1" s="1"/>
  <c r="Q1081" i="10" l="1"/>
  <c r="L1081" i="10"/>
  <c r="G1081" i="10"/>
  <c r="B1082" i="10"/>
  <c r="E1081" i="10"/>
  <c r="D1081" i="10"/>
  <c r="C9233" i="10"/>
  <c r="F1082" i="1"/>
  <c r="E1082" i="1"/>
  <c r="G1082" i="1"/>
  <c r="A1083" i="1"/>
  <c r="D1083" i="1" s="1"/>
  <c r="A1082" i="10"/>
  <c r="C1085" i="1"/>
  <c r="B1086" i="1" s="1"/>
  <c r="Q1082" i="10" l="1"/>
  <c r="L1082" i="10"/>
  <c r="G1082" i="10"/>
  <c r="B1083" i="10"/>
  <c r="E1082" i="10"/>
  <c r="D1082" i="10"/>
  <c r="C9234" i="10"/>
  <c r="G1083" i="1"/>
  <c r="F1083" i="1"/>
  <c r="E1083" i="1"/>
  <c r="A1084" i="1"/>
  <c r="D1084" i="1" s="1"/>
  <c r="C1086" i="1"/>
  <c r="B1087" i="1" s="1"/>
  <c r="A1083" i="10"/>
  <c r="Q1083" i="10" l="1"/>
  <c r="L1083" i="10"/>
  <c r="G1083" i="10"/>
  <c r="B1084" i="10"/>
  <c r="E1083" i="10"/>
  <c r="D1083" i="10"/>
  <c r="C9235" i="10"/>
  <c r="A1084" i="10"/>
  <c r="C1087" i="1"/>
  <c r="B1088" i="1" s="1"/>
  <c r="F1084" i="1"/>
  <c r="G1084" i="1"/>
  <c r="E1084" i="1"/>
  <c r="A1085" i="1"/>
  <c r="D1085" i="1" s="1"/>
  <c r="Q1084" i="10" l="1"/>
  <c r="L1084" i="10"/>
  <c r="G1084" i="10"/>
  <c r="B1085" i="10"/>
  <c r="E1084" i="10"/>
  <c r="D1084" i="10"/>
  <c r="C9236" i="10"/>
  <c r="C1088" i="1"/>
  <c r="B1089" i="1" s="1"/>
  <c r="A1085" i="10"/>
  <c r="G1085" i="1"/>
  <c r="E1085" i="1"/>
  <c r="F1085" i="1"/>
  <c r="A1086" i="1"/>
  <c r="D1086" i="1" s="1"/>
  <c r="Q1085" i="10" l="1"/>
  <c r="L1085" i="10"/>
  <c r="G1085" i="10"/>
  <c r="B1086" i="10"/>
  <c r="E1085" i="10"/>
  <c r="D1085" i="10"/>
  <c r="C9237" i="10"/>
  <c r="A1086" i="10"/>
  <c r="F1086" i="1"/>
  <c r="G1086" i="1"/>
  <c r="E1086" i="1"/>
  <c r="A1087" i="1"/>
  <c r="D1087" i="1" s="1"/>
  <c r="C1089" i="1"/>
  <c r="B1090" i="1" s="1"/>
  <c r="Q1086" i="10" l="1"/>
  <c r="L1086" i="10"/>
  <c r="G1086" i="10"/>
  <c r="B1087" i="10"/>
  <c r="E1086" i="10"/>
  <c r="D1086" i="10"/>
  <c r="C9238" i="10"/>
  <c r="A1087" i="10"/>
  <c r="C1090" i="1"/>
  <c r="B1091" i="1" s="1"/>
  <c r="G1087" i="1"/>
  <c r="F1087" i="1"/>
  <c r="E1087" i="1"/>
  <c r="A1088" i="1"/>
  <c r="D1088" i="1" s="1"/>
  <c r="Q1087" i="10" l="1"/>
  <c r="L1087" i="10"/>
  <c r="G1087" i="10"/>
  <c r="B1088" i="10"/>
  <c r="E1087" i="10"/>
  <c r="D1087" i="10"/>
  <c r="C9239" i="10"/>
  <c r="F1088" i="1"/>
  <c r="G1088" i="1"/>
  <c r="E1088" i="1"/>
  <c r="A1089" i="1"/>
  <c r="D1089" i="1" s="1"/>
  <c r="C1091" i="1"/>
  <c r="B1092" i="1" s="1"/>
  <c r="A1088" i="10"/>
  <c r="Q1088" i="10" l="1"/>
  <c r="L1088" i="10"/>
  <c r="G1088" i="10"/>
  <c r="B1089" i="10"/>
  <c r="E1088" i="10"/>
  <c r="D1088" i="10"/>
  <c r="C9240" i="10"/>
  <c r="A1089" i="10"/>
  <c r="G1089" i="1"/>
  <c r="E1089" i="1"/>
  <c r="F1089" i="1"/>
  <c r="A1090" i="1"/>
  <c r="D1090" i="1" s="1"/>
  <c r="C1092" i="1"/>
  <c r="B1093" i="1" s="1"/>
  <c r="Q1089" i="10" l="1"/>
  <c r="L1089" i="10"/>
  <c r="G1089" i="10"/>
  <c r="B1090" i="10"/>
  <c r="E1089" i="10"/>
  <c r="D1089" i="10"/>
  <c r="C9241" i="10"/>
  <c r="C1093" i="1"/>
  <c r="B1094" i="1" s="1"/>
  <c r="F1090" i="1"/>
  <c r="G1090" i="1"/>
  <c r="E1090" i="1"/>
  <c r="A1091" i="1"/>
  <c r="D1091" i="1" s="1"/>
  <c r="A1090" i="10"/>
  <c r="Q1090" i="10" l="1"/>
  <c r="L1090" i="10"/>
  <c r="G1090" i="10"/>
  <c r="B1091" i="10"/>
  <c r="E1090" i="10"/>
  <c r="D1090" i="10"/>
  <c r="C9242" i="10"/>
  <c r="A1091" i="10"/>
  <c r="C1094" i="1"/>
  <c r="B1095" i="1" s="1"/>
  <c r="G1091" i="1"/>
  <c r="F1091" i="1"/>
  <c r="E1091" i="1"/>
  <c r="A1092" i="1"/>
  <c r="D1092" i="1" s="1"/>
  <c r="Q1091" i="10" l="1"/>
  <c r="L1091" i="10"/>
  <c r="G1091" i="10"/>
  <c r="B1092" i="10"/>
  <c r="E1091" i="10"/>
  <c r="D1091" i="10"/>
  <c r="C9243" i="10"/>
  <c r="C1095" i="1"/>
  <c r="B1096" i="1" s="1"/>
  <c r="F1092" i="1"/>
  <c r="G1092" i="1"/>
  <c r="E1092" i="1"/>
  <c r="A1093" i="1"/>
  <c r="D1093" i="1" s="1"/>
  <c r="A1092" i="10"/>
  <c r="Q1092" i="10" l="1"/>
  <c r="L1092" i="10"/>
  <c r="G1092" i="10"/>
  <c r="B1093" i="10"/>
  <c r="E1092" i="10"/>
  <c r="D1092" i="10"/>
  <c r="C9244" i="10"/>
  <c r="A1093" i="10"/>
  <c r="G1093" i="1"/>
  <c r="E1093" i="1"/>
  <c r="F1093" i="1"/>
  <c r="A1094" i="1"/>
  <c r="D1094" i="1" s="1"/>
  <c r="C1096" i="1"/>
  <c r="B1097" i="1" s="1"/>
  <c r="Q1093" i="10" l="1"/>
  <c r="L1093" i="10"/>
  <c r="G1093" i="10"/>
  <c r="B1094" i="10"/>
  <c r="E1093" i="10"/>
  <c r="D1093" i="10"/>
  <c r="C9245" i="10"/>
  <c r="A1094" i="10"/>
  <c r="C1097" i="1"/>
  <c r="B1098" i="1" s="1"/>
  <c r="F1094" i="1"/>
  <c r="E1094" i="1"/>
  <c r="G1094" i="1"/>
  <c r="A1095" i="1"/>
  <c r="D1095" i="1" s="1"/>
  <c r="Q1094" i="10" l="1"/>
  <c r="L1094" i="10"/>
  <c r="G1094" i="10"/>
  <c r="B1095" i="10"/>
  <c r="E1094" i="10"/>
  <c r="D1094" i="10"/>
  <c r="C9246" i="10"/>
  <c r="G1095" i="1"/>
  <c r="F1095" i="1"/>
  <c r="E1095" i="1"/>
  <c r="A1096" i="1"/>
  <c r="D1096" i="1" s="1"/>
  <c r="C1098" i="1"/>
  <c r="B1099" i="1" s="1"/>
  <c r="A1095" i="10"/>
  <c r="Q1095" i="10" l="1"/>
  <c r="L1095" i="10"/>
  <c r="G1095" i="10"/>
  <c r="B1096" i="10"/>
  <c r="E1095" i="10"/>
  <c r="D1095" i="10"/>
  <c r="C9247" i="10"/>
  <c r="C1099" i="1"/>
  <c r="B1100" i="1" s="1"/>
  <c r="A1096" i="10"/>
  <c r="F1096" i="1"/>
  <c r="G1096" i="1"/>
  <c r="E1096" i="1"/>
  <c r="A1097" i="1"/>
  <c r="D1097" i="1" s="1"/>
  <c r="Q1096" i="10" l="1"/>
  <c r="L1096" i="10"/>
  <c r="G1096" i="10"/>
  <c r="B1097" i="10"/>
  <c r="E1096" i="10"/>
  <c r="D1096" i="10"/>
  <c r="C9248" i="10"/>
  <c r="A1097" i="10"/>
  <c r="G1097" i="1"/>
  <c r="E1097" i="1"/>
  <c r="F1097" i="1"/>
  <c r="A1098" i="1"/>
  <c r="D1098" i="1" s="1"/>
  <c r="C1100" i="1"/>
  <c r="B1101" i="1" s="1"/>
  <c r="Q1097" i="10" l="1"/>
  <c r="L1097" i="10"/>
  <c r="G1097" i="10"/>
  <c r="B1098" i="10"/>
  <c r="E1097" i="10"/>
  <c r="D1097" i="10"/>
  <c r="C9249" i="10"/>
  <c r="C1101" i="1"/>
  <c r="B1102" i="1" s="1"/>
  <c r="F1098" i="1"/>
  <c r="E1098" i="1"/>
  <c r="G1098" i="1"/>
  <c r="A1099" i="1"/>
  <c r="D1099" i="1" s="1"/>
  <c r="A1098" i="10"/>
  <c r="Q1098" i="10" l="1"/>
  <c r="L1098" i="10"/>
  <c r="G1098" i="10"/>
  <c r="B1099" i="10"/>
  <c r="E1098" i="10"/>
  <c r="D1098" i="10"/>
  <c r="C9250" i="10"/>
  <c r="C1102" i="1"/>
  <c r="B1103" i="1" s="1"/>
  <c r="G1099" i="1"/>
  <c r="F1099" i="1"/>
  <c r="E1099" i="1"/>
  <c r="A1100" i="1"/>
  <c r="D1100" i="1" s="1"/>
  <c r="A1099" i="10"/>
  <c r="Q1099" i="10" l="1"/>
  <c r="L1099" i="10"/>
  <c r="G1099" i="10"/>
  <c r="B1100" i="10"/>
  <c r="E1099" i="10"/>
  <c r="D1099" i="10"/>
  <c r="C9251" i="10"/>
  <c r="A1100" i="10"/>
  <c r="F1100" i="1"/>
  <c r="G1100" i="1"/>
  <c r="E1100" i="1"/>
  <c r="A1101" i="1"/>
  <c r="D1101" i="1" s="1"/>
  <c r="C1103" i="1"/>
  <c r="B1104" i="1" s="1"/>
  <c r="Q1100" i="10" l="1"/>
  <c r="L1100" i="10"/>
  <c r="G1100" i="10"/>
  <c r="B1101" i="10"/>
  <c r="E1100" i="10"/>
  <c r="D1100" i="10"/>
  <c r="C9252" i="10"/>
  <c r="A1101" i="10"/>
  <c r="C1104" i="1"/>
  <c r="B1105" i="1" s="1"/>
  <c r="G1101" i="1"/>
  <c r="E1101" i="1"/>
  <c r="F1101" i="1"/>
  <c r="A1102" i="1"/>
  <c r="D1102" i="1" s="1"/>
  <c r="Q1101" i="10" l="1"/>
  <c r="L1101" i="10"/>
  <c r="G1101" i="10"/>
  <c r="B1102" i="10"/>
  <c r="E1101" i="10"/>
  <c r="D1101" i="10"/>
  <c r="C9253" i="10"/>
  <c r="C1105" i="1"/>
  <c r="B1106" i="1" s="1"/>
  <c r="F1102" i="1"/>
  <c r="G1102" i="1"/>
  <c r="E1102" i="1"/>
  <c r="A1103" i="1"/>
  <c r="D1103" i="1" s="1"/>
  <c r="A1102" i="10"/>
  <c r="Q1102" i="10" l="1"/>
  <c r="L1102" i="10"/>
  <c r="G1102" i="10"/>
  <c r="B1103" i="10"/>
  <c r="E1102" i="10"/>
  <c r="D1102" i="10"/>
  <c r="C9254" i="10"/>
  <c r="A1103" i="10"/>
  <c r="G1103" i="1"/>
  <c r="F1103" i="1"/>
  <c r="E1103" i="1"/>
  <c r="A1104" i="1"/>
  <c r="D1104" i="1" s="1"/>
  <c r="C1106" i="1"/>
  <c r="B1107" i="1" s="1"/>
  <c r="Q1103" i="10" l="1"/>
  <c r="L1103" i="10"/>
  <c r="G1103" i="10"/>
  <c r="B1104" i="10"/>
  <c r="E1103" i="10"/>
  <c r="D1103" i="10"/>
  <c r="C9255" i="10"/>
  <c r="C1107" i="1"/>
  <c r="B1108" i="1" s="1"/>
  <c r="F1104" i="1"/>
  <c r="G1104" i="1"/>
  <c r="E1104" i="1"/>
  <c r="A1105" i="1"/>
  <c r="D1105" i="1" s="1"/>
  <c r="A1104" i="10"/>
  <c r="Q1104" i="10" l="1"/>
  <c r="L1104" i="10"/>
  <c r="G1104" i="10"/>
  <c r="B1105" i="10"/>
  <c r="E1104" i="10"/>
  <c r="D1104" i="10"/>
  <c r="C9256" i="10"/>
  <c r="A1105" i="10"/>
  <c r="C1108" i="1"/>
  <c r="B1109" i="1" s="1"/>
  <c r="G1105" i="1"/>
  <c r="E1105" i="1"/>
  <c r="F1105" i="1"/>
  <c r="A1106" i="1"/>
  <c r="D1106" i="1" s="1"/>
  <c r="Q1105" i="10" l="1"/>
  <c r="L1105" i="10"/>
  <c r="G1105" i="10"/>
  <c r="B1106" i="10"/>
  <c r="E1105" i="10"/>
  <c r="D1105" i="10"/>
  <c r="C9257" i="10"/>
  <c r="F1106" i="1"/>
  <c r="G1106" i="1"/>
  <c r="E1106" i="1"/>
  <c r="A1107" i="1"/>
  <c r="D1107" i="1" s="1"/>
  <c r="C1109" i="1"/>
  <c r="B1110" i="1" s="1"/>
  <c r="A1106" i="10"/>
  <c r="Q1106" i="10" l="1"/>
  <c r="L1106" i="10"/>
  <c r="G1106" i="10"/>
  <c r="B1107" i="10"/>
  <c r="E1106" i="10"/>
  <c r="D1106" i="10"/>
  <c r="C9258" i="10"/>
  <c r="C1110" i="1"/>
  <c r="B1111" i="1" s="1"/>
  <c r="A1107" i="10"/>
  <c r="G1107" i="1"/>
  <c r="F1107" i="1"/>
  <c r="E1107" i="1"/>
  <c r="A1108" i="1"/>
  <c r="D1108" i="1" s="1"/>
  <c r="Q1107" i="10" l="1"/>
  <c r="L1107" i="10"/>
  <c r="G1107" i="10"/>
  <c r="B1108" i="10"/>
  <c r="E1107" i="10"/>
  <c r="D1107" i="10"/>
  <c r="C9259" i="10"/>
  <c r="F1108" i="1"/>
  <c r="G1108" i="1"/>
  <c r="E1108" i="1"/>
  <c r="A1109" i="1"/>
  <c r="D1109" i="1" s="1"/>
  <c r="C1111" i="1"/>
  <c r="B1112" i="1" s="1"/>
  <c r="A1108" i="10"/>
  <c r="Q1108" i="10" l="1"/>
  <c r="L1108" i="10"/>
  <c r="G1108" i="10"/>
  <c r="B1109" i="10"/>
  <c r="E1108" i="10"/>
  <c r="D1108" i="10"/>
  <c r="C9260" i="10"/>
  <c r="A1109" i="10"/>
  <c r="G1109" i="1"/>
  <c r="E1109" i="1"/>
  <c r="F1109" i="1"/>
  <c r="A1110" i="1"/>
  <c r="D1110" i="1" s="1"/>
  <c r="C1112" i="1"/>
  <c r="B1113" i="1" s="1"/>
  <c r="Q1109" i="10" l="1"/>
  <c r="L1109" i="10"/>
  <c r="G1109" i="10"/>
  <c r="B1110" i="10"/>
  <c r="E1109" i="10"/>
  <c r="D1109" i="10"/>
  <c r="C9261" i="10"/>
  <c r="A1110" i="10"/>
  <c r="C1113" i="1"/>
  <c r="B1114" i="1" s="1"/>
  <c r="F1110" i="1"/>
  <c r="E1110" i="1"/>
  <c r="G1110" i="1"/>
  <c r="A1111" i="1"/>
  <c r="D1111" i="1" s="1"/>
  <c r="Q1110" i="10" l="1"/>
  <c r="L1110" i="10"/>
  <c r="G1110" i="10"/>
  <c r="B1111" i="10"/>
  <c r="E1110" i="10"/>
  <c r="D1110" i="10"/>
  <c r="C9262" i="10"/>
  <c r="A1111" i="10"/>
  <c r="G1111" i="1"/>
  <c r="F1111" i="1"/>
  <c r="E1111" i="1"/>
  <c r="A1112" i="1"/>
  <c r="D1112" i="1" s="1"/>
  <c r="C1114" i="1"/>
  <c r="B1115" i="1" s="1"/>
  <c r="Q1111" i="10" l="1"/>
  <c r="L1111" i="10"/>
  <c r="G1111" i="10"/>
  <c r="B1112" i="10"/>
  <c r="E1111" i="10"/>
  <c r="D1111" i="10"/>
  <c r="C9263" i="10"/>
  <c r="C1115" i="1"/>
  <c r="B1116" i="1" s="1"/>
  <c r="F1112" i="1"/>
  <c r="G1112" i="1"/>
  <c r="E1112" i="1"/>
  <c r="A1113" i="1"/>
  <c r="D1113" i="1" s="1"/>
  <c r="A1112" i="10"/>
  <c r="Q1112" i="10" l="1"/>
  <c r="L1112" i="10"/>
  <c r="G1112" i="10"/>
  <c r="B1113" i="10"/>
  <c r="E1112" i="10"/>
  <c r="D1112" i="10"/>
  <c r="C9264" i="10"/>
  <c r="G1113" i="1"/>
  <c r="E1113" i="1"/>
  <c r="F1113" i="1"/>
  <c r="A1114" i="1"/>
  <c r="D1114" i="1" s="1"/>
  <c r="A1113" i="10"/>
  <c r="C1116" i="1"/>
  <c r="B1117" i="1" s="1"/>
  <c r="Q1113" i="10" l="1"/>
  <c r="L1113" i="10"/>
  <c r="G1113" i="10"/>
  <c r="B1114" i="10"/>
  <c r="E1113" i="10"/>
  <c r="D1113" i="10"/>
  <c r="C9265" i="10"/>
  <c r="A1114" i="10"/>
  <c r="C1117" i="1"/>
  <c r="B1118" i="1" s="1"/>
  <c r="F1114" i="1"/>
  <c r="E1114" i="1"/>
  <c r="G1114" i="1"/>
  <c r="A1115" i="1"/>
  <c r="D1115" i="1" s="1"/>
  <c r="Q1114" i="10" l="1"/>
  <c r="L1114" i="10"/>
  <c r="G1114" i="10"/>
  <c r="B1115" i="10"/>
  <c r="E1114" i="10"/>
  <c r="D1114" i="10"/>
  <c r="C9266" i="10"/>
  <c r="G1115" i="1"/>
  <c r="F1115" i="1"/>
  <c r="E1115" i="1"/>
  <c r="A1116" i="1"/>
  <c r="D1116" i="1" s="1"/>
  <c r="C1118" i="1"/>
  <c r="B1119" i="1" s="1"/>
  <c r="A1115" i="10"/>
  <c r="Q1115" i="10" l="1"/>
  <c r="L1115" i="10"/>
  <c r="G1115" i="10"/>
  <c r="B1116" i="10"/>
  <c r="E1115" i="10"/>
  <c r="D1115" i="10"/>
  <c r="C9267" i="10"/>
  <c r="C1119" i="1"/>
  <c r="B1120" i="1" s="1"/>
  <c r="A1116" i="10"/>
  <c r="F1116" i="1"/>
  <c r="G1116" i="1"/>
  <c r="E1116" i="1"/>
  <c r="A1117" i="1"/>
  <c r="D1117" i="1" s="1"/>
  <c r="Q1116" i="10" l="1"/>
  <c r="L1116" i="10"/>
  <c r="G1116" i="10"/>
  <c r="B1117" i="10"/>
  <c r="E1116" i="10"/>
  <c r="D1116" i="10"/>
  <c r="C9268" i="10"/>
  <c r="A1117" i="10"/>
  <c r="G1117" i="1"/>
  <c r="E1117" i="1"/>
  <c r="F1117" i="1"/>
  <c r="A1118" i="1"/>
  <c r="D1118" i="1" s="1"/>
  <c r="C1120" i="1"/>
  <c r="B1121" i="1" s="1"/>
  <c r="Q1117" i="10" l="1"/>
  <c r="L1117" i="10"/>
  <c r="G1117" i="10"/>
  <c r="B1118" i="10"/>
  <c r="E1117" i="10"/>
  <c r="D1117" i="10"/>
  <c r="C9269" i="10"/>
  <c r="C1121" i="1"/>
  <c r="B1122" i="1" s="1"/>
  <c r="A1118" i="10"/>
  <c r="F1118" i="1"/>
  <c r="G1118" i="1"/>
  <c r="E1118" i="1"/>
  <c r="A1119" i="1"/>
  <c r="D1119" i="1" s="1"/>
  <c r="Q1118" i="10" l="1"/>
  <c r="L1118" i="10"/>
  <c r="G1118" i="10"/>
  <c r="B1119" i="10"/>
  <c r="E1118" i="10"/>
  <c r="D1118" i="10"/>
  <c r="C9270" i="10"/>
  <c r="G1119" i="1"/>
  <c r="F1119" i="1"/>
  <c r="E1119" i="1"/>
  <c r="A1120" i="1"/>
  <c r="D1120" i="1" s="1"/>
  <c r="C1122" i="1"/>
  <c r="B1123" i="1" s="1"/>
  <c r="A1119" i="10"/>
  <c r="Q1119" i="10" l="1"/>
  <c r="L1119" i="10"/>
  <c r="G1119" i="10"/>
  <c r="B1120" i="10"/>
  <c r="E1119" i="10"/>
  <c r="D1119" i="10"/>
  <c r="C9271" i="10"/>
  <c r="C1123" i="1"/>
  <c r="B1124" i="1" s="1"/>
  <c r="F1120" i="1"/>
  <c r="G1120" i="1"/>
  <c r="E1120" i="1"/>
  <c r="A1121" i="1"/>
  <c r="D1121" i="1" s="1"/>
  <c r="A1120" i="10"/>
  <c r="Q1120" i="10" l="1"/>
  <c r="L1120" i="10"/>
  <c r="G1120" i="10"/>
  <c r="B1121" i="10"/>
  <c r="E1120" i="10"/>
  <c r="D1120" i="10"/>
  <c r="C9272" i="10"/>
  <c r="A1121" i="10"/>
  <c r="G1121" i="1"/>
  <c r="E1121" i="1"/>
  <c r="F1121" i="1"/>
  <c r="A1122" i="1"/>
  <c r="D1122" i="1" s="1"/>
  <c r="C1124" i="1"/>
  <c r="B1125" i="1" s="1"/>
  <c r="Q1121" i="10" l="1"/>
  <c r="L1121" i="10"/>
  <c r="G1121" i="10"/>
  <c r="B1122" i="10"/>
  <c r="E1121" i="10"/>
  <c r="D1121" i="10"/>
  <c r="C9273" i="10"/>
  <c r="C1125" i="1"/>
  <c r="B1126" i="1" s="1"/>
  <c r="A1122" i="10"/>
  <c r="F1122" i="1"/>
  <c r="G1122" i="1"/>
  <c r="E1122" i="1"/>
  <c r="A1123" i="1"/>
  <c r="D1123" i="1" s="1"/>
  <c r="Q1122" i="10" l="1"/>
  <c r="L1122" i="10"/>
  <c r="G1122" i="10"/>
  <c r="B1123" i="10"/>
  <c r="E1122" i="10"/>
  <c r="D1122" i="10"/>
  <c r="C9274" i="10"/>
  <c r="G1123" i="1"/>
  <c r="F1123" i="1"/>
  <c r="E1123" i="1"/>
  <c r="A1124" i="1"/>
  <c r="D1124" i="1" s="1"/>
  <c r="A1123" i="10"/>
  <c r="C1126" i="1"/>
  <c r="B1127" i="1" s="1"/>
  <c r="Q1123" i="10" l="1"/>
  <c r="L1123" i="10"/>
  <c r="G1123" i="10"/>
  <c r="B1124" i="10"/>
  <c r="E1123" i="10"/>
  <c r="D1123" i="10"/>
  <c r="C9275" i="10"/>
  <c r="C1127" i="1"/>
  <c r="B1128" i="1" s="1"/>
  <c r="A1124" i="10"/>
  <c r="F1124" i="1"/>
  <c r="G1124" i="1"/>
  <c r="E1124" i="1"/>
  <c r="A1125" i="1"/>
  <c r="D1125" i="1" s="1"/>
  <c r="Q1124" i="10" l="1"/>
  <c r="L1124" i="10"/>
  <c r="G1124" i="10"/>
  <c r="B1125" i="10"/>
  <c r="E1124" i="10"/>
  <c r="D1124" i="10"/>
  <c r="C9276" i="10"/>
  <c r="A1125" i="10"/>
  <c r="G1125" i="1"/>
  <c r="E1125" i="1"/>
  <c r="F1125" i="1"/>
  <c r="A1126" i="1"/>
  <c r="D1126" i="1" s="1"/>
  <c r="C1128" i="1"/>
  <c r="B1129" i="1" s="1"/>
  <c r="Q1125" i="10" l="1"/>
  <c r="L1125" i="10"/>
  <c r="G1125" i="10"/>
  <c r="B1126" i="10"/>
  <c r="E1125" i="10"/>
  <c r="D1125" i="10"/>
  <c r="C9277" i="10"/>
  <c r="C1129" i="1"/>
  <c r="B1130" i="1" s="1"/>
  <c r="A1126" i="10"/>
  <c r="F1126" i="1"/>
  <c r="E1126" i="1"/>
  <c r="G1126" i="1"/>
  <c r="A1127" i="1"/>
  <c r="D1127" i="1" s="1"/>
  <c r="Q1126" i="10" l="1"/>
  <c r="L1126" i="10"/>
  <c r="G1126" i="10"/>
  <c r="B1127" i="10"/>
  <c r="E1126" i="10"/>
  <c r="D1126" i="10"/>
  <c r="C9278" i="10"/>
  <c r="C1130" i="1"/>
  <c r="B1131" i="1" s="1"/>
  <c r="A1127" i="10"/>
  <c r="G1127" i="1"/>
  <c r="F1127" i="1"/>
  <c r="E1127" i="1"/>
  <c r="A1128" i="1"/>
  <c r="D1128" i="1" s="1"/>
  <c r="Q1127" i="10" l="1"/>
  <c r="L1127" i="10"/>
  <c r="G1127" i="10"/>
  <c r="B1128" i="10"/>
  <c r="E1127" i="10"/>
  <c r="D1127" i="10"/>
  <c r="C9279" i="10"/>
  <c r="F1128" i="1"/>
  <c r="G1128" i="1"/>
  <c r="E1128" i="1"/>
  <c r="A1129" i="1"/>
  <c r="D1129" i="1" s="1"/>
  <c r="A1128" i="10"/>
  <c r="C1131" i="1"/>
  <c r="B1132" i="1" s="1"/>
  <c r="Q1128" i="10" l="1"/>
  <c r="L1128" i="10"/>
  <c r="G1128" i="10"/>
  <c r="B1129" i="10"/>
  <c r="E1128" i="10"/>
  <c r="D1128" i="10"/>
  <c r="C9280" i="10"/>
  <c r="G1129" i="1"/>
  <c r="E1129" i="1"/>
  <c r="F1129" i="1"/>
  <c r="A1130" i="1"/>
  <c r="D1130" i="1" s="1"/>
  <c r="A1129" i="10"/>
  <c r="C1132" i="1"/>
  <c r="B1133" i="1" s="1"/>
  <c r="Q1129" i="10" l="1"/>
  <c r="L1129" i="10"/>
  <c r="G1129" i="10"/>
  <c r="B1130" i="10"/>
  <c r="E1129" i="10"/>
  <c r="D1129" i="10"/>
  <c r="C9281" i="10"/>
  <c r="C1133" i="1"/>
  <c r="B1134" i="1" s="1"/>
  <c r="A1130" i="10"/>
  <c r="F1130" i="1"/>
  <c r="E1130" i="1"/>
  <c r="G1130" i="1"/>
  <c r="A1131" i="1"/>
  <c r="D1131" i="1" s="1"/>
  <c r="Q1130" i="10" l="1"/>
  <c r="L1130" i="10"/>
  <c r="G1130" i="10"/>
  <c r="B1131" i="10"/>
  <c r="E1130" i="10"/>
  <c r="D1130" i="10"/>
  <c r="C9282" i="10"/>
  <c r="A1131" i="10"/>
  <c r="G1131" i="1"/>
  <c r="F1131" i="1"/>
  <c r="E1131" i="1"/>
  <c r="A1132" i="1"/>
  <c r="D1132" i="1" s="1"/>
  <c r="C1134" i="1"/>
  <c r="B1135" i="1" s="1"/>
  <c r="Q1131" i="10" l="1"/>
  <c r="L1131" i="10"/>
  <c r="G1131" i="10"/>
  <c r="B1132" i="10"/>
  <c r="E1131" i="10"/>
  <c r="D1131" i="10"/>
  <c r="C9283" i="10"/>
  <c r="F1132" i="1"/>
  <c r="G1132" i="1"/>
  <c r="E1132" i="1"/>
  <c r="A1133" i="1"/>
  <c r="D1133" i="1" s="1"/>
  <c r="C1135" i="1"/>
  <c r="B1136" i="1" s="1"/>
  <c r="A1132" i="10"/>
  <c r="Q1132" i="10" l="1"/>
  <c r="L1132" i="10"/>
  <c r="G1132" i="10"/>
  <c r="B1133" i="10"/>
  <c r="E1132" i="10"/>
  <c r="D1132" i="10"/>
  <c r="C9284" i="10"/>
  <c r="A1133" i="10"/>
  <c r="C1136" i="1"/>
  <c r="B1137" i="1" s="1"/>
  <c r="G1133" i="1"/>
  <c r="E1133" i="1"/>
  <c r="F1133" i="1"/>
  <c r="A1134" i="1"/>
  <c r="D1134" i="1" s="1"/>
  <c r="Q1133" i="10" l="1"/>
  <c r="L1133" i="10"/>
  <c r="G1133" i="10"/>
  <c r="B1134" i="10"/>
  <c r="E1133" i="10"/>
  <c r="D1133" i="10"/>
  <c r="C9285" i="10"/>
  <c r="C1137" i="1"/>
  <c r="B1138" i="1" s="1"/>
  <c r="A1134" i="10"/>
  <c r="F1134" i="1"/>
  <c r="G1134" i="1"/>
  <c r="E1134" i="1"/>
  <c r="A1135" i="1"/>
  <c r="D1135" i="1" s="1"/>
  <c r="Q1134" i="10" l="1"/>
  <c r="L1134" i="10"/>
  <c r="G1134" i="10"/>
  <c r="B1135" i="10"/>
  <c r="E1134" i="10"/>
  <c r="D1134" i="10"/>
  <c r="C9286" i="10"/>
  <c r="A1135" i="10"/>
  <c r="C1138" i="1"/>
  <c r="B1139" i="1" s="1"/>
  <c r="G1135" i="1"/>
  <c r="F1135" i="1"/>
  <c r="E1135" i="1"/>
  <c r="A1136" i="1"/>
  <c r="D1136" i="1" s="1"/>
  <c r="Q1135" i="10" l="1"/>
  <c r="L1135" i="10"/>
  <c r="G1135" i="10"/>
  <c r="B1136" i="10"/>
  <c r="E1135" i="10"/>
  <c r="D1135" i="10"/>
  <c r="C9287" i="10"/>
  <c r="F1136" i="1"/>
  <c r="G1136" i="1"/>
  <c r="E1136" i="1"/>
  <c r="A1137" i="1"/>
  <c r="D1137" i="1" s="1"/>
  <c r="A1136" i="10"/>
  <c r="C1139" i="1"/>
  <c r="B1140" i="1" s="1"/>
  <c r="Q1136" i="10" l="1"/>
  <c r="L1136" i="10"/>
  <c r="G1136" i="10"/>
  <c r="B1137" i="10"/>
  <c r="E1136" i="10"/>
  <c r="D1136" i="10"/>
  <c r="C9288" i="10"/>
  <c r="G1137" i="1"/>
  <c r="E1137" i="1"/>
  <c r="F1137" i="1"/>
  <c r="A1138" i="1"/>
  <c r="D1138" i="1" s="1"/>
  <c r="C1140" i="1"/>
  <c r="B1141" i="1" s="1"/>
  <c r="A1137" i="10"/>
  <c r="Q1137" i="10" l="1"/>
  <c r="L1137" i="10"/>
  <c r="G1137" i="10"/>
  <c r="B1138" i="10"/>
  <c r="E1137" i="10"/>
  <c r="D1137" i="10"/>
  <c r="C9289" i="10"/>
  <c r="A1138" i="10"/>
  <c r="F1138" i="1"/>
  <c r="G1138" i="1"/>
  <c r="E1138" i="1"/>
  <c r="A1139" i="1"/>
  <c r="D1139" i="1" s="1"/>
  <c r="C1141" i="1"/>
  <c r="B1142" i="1" s="1"/>
  <c r="Q1138" i="10" l="1"/>
  <c r="L1138" i="10"/>
  <c r="G1138" i="10"/>
  <c r="B1139" i="10"/>
  <c r="E1138" i="10"/>
  <c r="D1138" i="10"/>
  <c r="C9290" i="10"/>
  <c r="G1139" i="1"/>
  <c r="F1139" i="1"/>
  <c r="E1139" i="1"/>
  <c r="A1140" i="1"/>
  <c r="D1140" i="1" s="1"/>
  <c r="A1139" i="10"/>
  <c r="C1142" i="1"/>
  <c r="B1143" i="1" s="1"/>
  <c r="Q1139" i="10" l="1"/>
  <c r="L1139" i="10"/>
  <c r="G1139" i="10"/>
  <c r="B1140" i="10"/>
  <c r="E1139" i="10"/>
  <c r="D1139" i="10"/>
  <c r="C9291" i="10"/>
  <c r="C1143" i="1"/>
  <c r="B1144" i="1" s="1"/>
  <c r="F1140" i="1"/>
  <c r="G1140" i="1"/>
  <c r="A1141" i="1"/>
  <c r="D1141" i="1" s="1"/>
  <c r="E1140" i="1"/>
  <c r="A1140" i="10"/>
  <c r="Q1140" i="10" l="1"/>
  <c r="L1140" i="10"/>
  <c r="G1140" i="10"/>
  <c r="B1141" i="10"/>
  <c r="E1140" i="10"/>
  <c r="D1140" i="10"/>
  <c r="C9292" i="10"/>
  <c r="A1141" i="10"/>
  <c r="G1141" i="1"/>
  <c r="E1141" i="1"/>
  <c r="F1141" i="1"/>
  <c r="A1142" i="1"/>
  <c r="D1142" i="1" s="1"/>
  <c r="C1144" i="1"/>
  <c r="B1145" i="1" s="1"/>
  <c r="Q1141" i="10" l="1"/>
  <c r="L1141" i="10"/>
  <c r="G1141" i="10"/>
  <c r="B1142" i="10"/>
  <c r="E1141" i="10"/>
  <c r="D1141" i="10"/>
  <c r="C9293" i="10"/>
  <c r="A1142" i="10"/>
  <c r="C1145" i="1"/>
  <c r="B1146" i="1" s="1"/>
  <c r="F1142" i="1"/>
  <c r="E1142" i="1"/>
  <c r="G1142" i="1"/>
  <c r="A1143" i="1"/>
  <c r="D1143" i="1" s="1"/>
  <c r="Q1142" i="10" l="1"/>
  <c r="L1142" i="10"/>
  <c r="G1142" i="10"/>
  <c r="B1143" i="10"/>
  <c r="E1142" i="10"/>
  <c r="D1142" i="10"/>
  <c r="C9294" i="10"/>
  <c r="G1143" i="1"/>
  <c r="F1143" i="1"/>
  <c r="E1143" i="1"/>
  <c r="A1144" i="1"/>
  <c r="D1144" i="1" s="1"/>
  <c r="C1146" i="1"/>
  <c r="B1147" i="1" s="1"/>
  <c r="A1143" i="10"/>
  <c r="Q1143" i="10" l="1"/>
  <c r="L1143" i="10"/>
  <c r="G1143" i="10"/>
  <c r="B1144" i="10"/>
  <c r="E1143" i="10"/>
  <c r="D1143" i="10"/>
  <c r="C9295" i="10"/>
  <c r="A1144" i="10"/>
  <c r="C1147" i="1"/>
  <c r="B1148" i="1" s="1"/>
  <c r="F1144" i="1"/>
  <c r="G1144" i="1"/>
  <c r="E1144" i="1"/>
  <c r="A1145" i="1"/>
  <c r="D1145" i="1" s="1"/>
  <c r="Q1144" i="10" l="1"/>
  <c r="L1144" i="10"/>
  <c r="G1144" i="10"/>
  <c r="B1145" i="10"/>
  <c r="E1144" i="10"/>
  <c r="D1144" i="10"/>
  <c r="C9296" i="10"/>
  <c r="G1145" i="1"/>
  <c r="E1145" i="1"/>
  <c r="F1145" i="1"/>
  <c r="A1146" i="1"/>
  <c r="D1146" i="1" s="1"/>
  <c r="C1148" i="1"/>
  <c r="B1149" i="1" s="1"/>
  <c r="A1145" i="10"/>
  <c r="Q1145" i="10" l="1"/>
  <c r="L1145" i="10"/>
  <c r="G1145" i="10"/>
  <c r="B1146" i="10"/>
  <c r="E1145" i="10"/>
  <c r="D1145" i="10"/>
  <c r="C9297" i="10"/>
  <c r="C1149" i="1"/>
  <c r="B1150" i="1" s="1"/>
  <c r="A1146" i="10"/>
  <c r="F1146" i="1"/>
  <c r="E1146" i="1"/>
  <c r="G1146" i="1"/>
  <c r="A1147" i="1"/>
  <c r="D1147" i="1" s="1"/>
  <c r="Q1146" i="10" l="1"/>
  <c r="L1146" i="10"/>
  <c r="G1146" i="10"/>
  <c r="B1147" i="10"/>
  <c r="E1146" i="10"/>
  <c r="D1146" i="10"/>
  <c r="C9298" i="10"/>
  <c r="G1147" i="1"/>
  <c r="F1147" i="1"/>
  <c r="E1147" i="1"/>
  <c r="A1148" i="1"/>
  <c r="D1148" i="1" s="1"/>
  <c r="A1147" i="10"/>
  <c r="C1150" i="1"/>
  <c r="B1151" i="1" s="1"/>
  <c r="Q1147" i="10" l="1"/>
  <c r="L1147" i="10"/>
  <c r="G1147" i="10"/>
  <c r="B1148" i="10"/>
  <c r="E1147" i="10"/>
  <c r="D1147" i="10"/>
  <c r="C9299" i="10"/>
  <c r="C1151" i="1"/>
  <c r="B1152" i="1" s="1"/>
  <c r="F1148" i="1"/>
  <c r="G1148" i="1"/>
  <c r="E1148" i="1"/>
  <c r="A1149" i="1"/>
  <c r="D1149" i="1" s="1"/>
  <c r="A1148" i="10"/>
  <c r="Q1148" i="10" l="1"/>
  <c r="L1148" i="10"/>
  <c r="G1148" i="10"/>
  <c r="B1149" i="10"/>
  <c r="E1148" i="10"/>
  <c r="D1148" i="10"/>
  <c r="C9300" i="10"/>
  <c r="C1152" i="1"/>
  <c r="B1153" i="1" s="1"/>
  <c r="A1149" i="10"/>
  <c r="G1149" i="1"/>
  <c r="E1149" i="1"/>
  <c r="F1149" i="1"/>
  <c r="A1150" i="1"/>
  <c r="D1150" i="1" s="1"/>
  <c r="Q1149" i="10" l="1"/>
  <c r="L1149" i="10"/>
  <c r="G1149" i="10"/>
  <c r="B1150" i="10"/>
  <c r="E1149" i="10"/>
  <c r="D1149" i="10"/>
  <c r="C9301" i="10"/>
  <c r="F1150" i="1"/>
  <c r="G1150" i="1"/>
  <c r="E1150" i="1"/>
  <c r="A1151" i="1"/>
  <c r="D1151" i="1" s="1"/>
  <c r="C1153" i="1"/>
  <c r="B1154" i="1" s="1"/>
  <c r="A1150" i="10"/>
  <c r="Q1150" i="10" l="1"/>
  <c r="L1150" i="10"/>
  <c r="G1150" i="10"/>
  <c r="B1151" i="10"/>
  <c r="E1150" i="10"/>
  <c r="D1150" i="10"/>
  <c r="C9302" i="10"/>
  <c r="A1151" i="10"/>
  <c r="C1154" i="1"/>
  <c r="B1155" i="1" s="1"/>
  <c r="G1151" i="1"/>
  <c r="F1151" i="1"/>
  <c r="E1151" i="1"/>
  <c r="A1152" i="1"/>
  <c r="D1152" i="1" s="1"/>
  <c r="Q1151" i="10" l="1"/>
  <c r="L1151" i="10"/>
  <c r="G1151" i="10"/>
  <c r="B1152" i="10"/>
  <c r="E1151" i="10"/>
  <c r="D1151" i="10"/>
  <c r="C9303" i="10"/>
  <c r="F1152" i="1"/>
  <c r="G1152" i="1"/>
  <c r="E1152" i="1"/>
  <c r="A1153" i="1"/>
  <c r="D1153" i="1" s="1"/>
  <c r="C1155" i="1"/>
  <c r="B1156" i="1" s="1"/>
  <c r="A1152" i="10"/>
  <c r="Q1152" i="10" l="1"/>
  <c r="L1152" i="10"/>
  <c r="G1152" i="10"/>
  <c r="B1153" i="10"/>
  <c r="E1152" i="10"/>
  <c r="D1152" i="10"/>
  <c r="C9304" i="10"/>
  <c r="A1153" i="10"/>
  <c r="C1156" i="1"/>
  <c r="B1157" i="1" s="1"/>
  <c r="G1153" i="1"/>
  <c r="E1153" i="1"/>
  <c r="F1153" i="1"/>
  <c r="A1154" i="1"/>
  <c r="D1154" i="1" s="1"/>
  <c r="Q1153" i="10" l="1"/>
  <c r="L1153" i="10"/>
  <c r="G1153" i="10"/>
  <c r="B1154" i="10"/>
  <c r="E1153" i="10"/>
  <c r="D1153" i="10"/>
  <c r="C9305" i="10"/>
  <c r="F1154" i="1"/>
  <c r="G1154" i="1"/>
  <c r="E1154" i="1"/>
  <c r="A1155" i="1"/>
  <c r="D1155" i="1" s="1"/>
  <c r="C1157" i="1"/>
  <c r="B1158" i="1" s="1"/>
  <c r="A1154" i="10"/>
  <c r="Q1154" i="10" l="1"/>
  <c r="L1154" i="10"/>
  <c r="G1154" i="10"/>
  <c r="B1155" i="10"/>
  <c r="E1154" i="10"/>
  <c r="D1154" i="10"/>
  <c r="C9306" i="10"/>
  <c r="C1158" i="1"/>
  <c r="B1159" i="1" s="1"/>
  <c r="G1155" i="1"/>
  <c r="F1155" i="1"/>
  <c r="E1155" i="1"/>
  <c r="A1156" i="1"/>
  <c r="D1156" i="1" s="1"/>
  <c r="A1155" i="10"/>
  <c r="Q1155" i="10" l="1"/>
  <c r="L1155" i="10"/>
  <c r="G1155" i="10"/>
  <c r="B1156" i="10"/>
  <c r="E1155" i="10"/>
  <c r="D1155" i="10"/>
  <c r="C9307" i="10"/>
  <c r="A1156" i="10"/>
  <c r="C1159" i="1"/>
  <c r="B1160" i="1" s="1"/>
  <c r="F1156" i="1"/>
  <c r="G1156" i="1"/>
  <c r="E1156" i="1"/>
  <c r="A1157" i="1"/>
  <c r="D1157" i="1" s="1"/>
  <c r="Q1156" i="10" l="1"/>
  <c r="L1156" i="10"/>
  <c r="G1156" i="10"/>
  <c r="B1157" i="10"/>
  <c r="E1156" i="10"/>
  <c r="D1156" i="10"/>
  <c r="C9308" i="10"/>
  <c r="C1160" i="1"/>
  <c r="B1161" i="1" s="1"/>
  <c r="A1157" i="10"/>
  <c r="G1157" i="1"/>
  <c r="E1157" i="1"/>
  <c r="F1157" i="1"/>
  <c r="A1158" i="1"/>
  <c r="D1158" i="1" s="1"/>
  <c r="Q1157" i="10" l="1"/>
  <c r="L1157" i="10"/>
  <c r="G1157" i="10"/>
  <c r="B1158" i="10"/>
  <c r="E1157" i="10"/>
  <c r="D1157" i="10"/>
  <c r="C9309" i="10"/>
  <c r="F1158" i="1"/>
  <c r="E1158" i="1"/>
  <c r="G1158" i="1"/>
  <c r="A1159" i="1"/>
  <c r="D1159" i="1" s="1"/>
  <c r="A1158" i="10"/>
  <c r="C1161" i="1"/>
  <c r="B1162" i="1" s="1"/>
  <c r="Q1158" i="10" l="1"/>
  <c r="L1158" i="10"/>
  <c r="G1158" i="10"/>
  <c r="B1159" i="10"/>
  <c r="E1158" i="10"/>
  <c r="D1158" i="10"/>
  <c r="C9310" i="10"/>
  <c r="G1159" i="1"/>
  <c r="F1159" i="1"/>
  <c r="E1159" i="1"/>
  <c r="A1160" i="1"/>
  <c r="D1160" i="1" s="1"/>
  <c r="A1159" i="10"/>
  <c r="C1162" i="1"/>
  <c r="B1163" i="1" s="1"/>
  <c r="Q1159" i="10" l="1"/>
  <c r="L1159" i="10"/>
  <c r="G1159" i="10"/>
  <c r="B1160" i="10"/>
  <c r="E1159" i="10"/>
  <c r="D1159" i="10"/>
  <c r="C9311" i="10"/>
  <c r="F1160" i="1"/>
  <c r="G1160" i="1"/>
  <c r="E1160" i="1"/>
  <c r="A1161" i="1"/>
  <c r="D1161" i="1" s="1"/>
  <c r="C1163" i="1"/>
  <c r="B1164" i="1" s="1"/>
  <c r="A1160" i="10"/>
  <c r="Q1160" i="10" l="1"/>
  <c r="L1160" i="10"/>
  <c r="G1160" i="10"/>
  <c r="B1161" i="10"/>
  <c r="E1160" i="10"/>
  <c r="D1160" i="10"/>
  <c r="C9312" i="10"/>
  <c r="A1161" i="10"/>
  <c r="C1164" i="1"/>
  <c r="B1165" i="1" s="1"/>
  <c r="G1161" i="1"/>
  <c r="E1161" i="1"/>
  <c r="F1161" i="1"/>
  <c r="A1162" i="1"/>
  <c r="D1162" i="1" s="1"/>
  <c r="Q1161" i="10" l="1"/>
  <c r="L1161" i="10"/>
  <c r="G1161" i="10"/>
  <c r="B1162" i="10"/>
  <c r="E1161" i="10"/>
  <c r="D1161" i="10"/>
  <c r="C9313" i="10"/>
  <c r="A1162" i="10"/>
  <c r="F1162" i="1"/>
  <c r="E1162" i="1"/>
  <c r="G1162" i="1"/>
  <c r="A1163" i="1"/>
  <c r="D1163" i="1" s="1"/>
  <c r="C1165" i="1"/>
  <c r="B1166" i="1" s="1"/>
  <c r="Q1162" i="10" l="1"/>
  <c r="L1162" i="10"/>
  <c r="G1162" i="10"/>
  <c r="B1163" i="10"/>
  <c r="E1162" i="10"/>
  <c r="D1162" i="10"/>
  <c r="C9314" i="10"/>
  <c r="C1166" i="1"/>
  <c r="B1167" i="1" s="1"/>
  <c r="G1163" i="1"/>
  <c r="F1163" i="1"/>
  <c r="E1163" i="1"/>
  <c r="A1164" i="1"/>
  <c r="D1164" i="1" s="1"/>
  <c r="A1163" i="10"/>
  <c r="Q1163" i="10" l="1"/>
  <c r="L1163" i="10"/>
  <c r="G1163" i="10"/>
  <c r="B1164" i="10"/>
  <c r="E1163" i="10"/>
  <c r="D1163" i="10"/>
  <c r="C9315" i="10"/>
  <c r="A1164" i="10"/>
  <c r="F1164" i="1"/>
  <c r="G1164" i="1"/>
  <c r="E1164" i="1"/>
  <c r="A1165" i="1"/>
  <c r="D1165" i="1" s="1"/>
  <c r="C1167" i="1"/>
  <c r="B1168" i="1" s="1"/>
  <c r="Q1164" i="10" l="1"/>
  <c r="L1164" i="10"/>
  <c r="G1164" i="10"/>
  <c r="B1165" i="10"/>
  <c r="E1164" i="10"/>
  <c r="D1164" i="10"/>
  <c r="C9316" i="10"/>
  <c r="C1168" i="1"/>
  <c r="B1169" i="1" s="1"/>
  <c r="G1165" i="1"/>
  <c r="E1165" i="1"/>
  <c r="F1165" i="1"/>
  <c r="A1166" i="1"/>
  <c r="D1166" i="1" s="1"/>
  <c r="A1165" i="10"/>
  <c r="Q1165" i="10" l="1"/>
  <c r="L1165" i="10"/>
  <c r="G1165" i="10"/>
  <c r="B1166" i="10"/>
  <c r="E1165" i="10"/>
  <c r="D1165" i="10"/>
  <c r="C9317" i="10"/>
  <c r="C1169" i="1"/>
  <c r="B1170" i="1" s="1"/>
  <c r="A1166" i="10"/>
  <c r="F1166" i="1"/>
  <c r="G1166" i="1"/>
  <c r="E1166" i="1"/>
  <c r="A1167" i="1"/>
  <c r="D1167" i="1" s="1"/>
  <c r="Q1166" i="10" l="1"/>
  <c r="L1166" i="10"/>
  <c r="G1166" i="10"/>
  <c r="B1167" i="10"/>
  <c r="E1166" i="10"/>
  <c r="D1166" i="10"/>
  <c r="C9318" i="10"/>
  <c r="G1167" i="1"/>
  <c r="F1167" i="1"/>
  <c r="E1167" i="1"/>
  <c r="A1168" i="1"/>
  <c r="D1168" i="1" s="1"/>
  <c r="C1170" i="1"/>
  <c r="B1171" i="1" s="1"/>
  <c r="A1167" i="10"/>
  <c r="Q1167" i="10" l="1"/>
  <c r="L1167" i="10"/>
  <c r="G1167" i="10"/>
  <c r="B1168" i="10"/>
  <c r="E1167" i="10"/>
  <c r="D1167" i="10"/>
  <c r="C9319" i="10"/>
  <c r="C1171" i="1"/>
  <c r="B1172" i="1" s="1"/>
  <c r="F1168" i="1"/>
  <c r="G1168" i="1"/>
  <c r="E1168" i="1"/>
  <c r="A1169" i="1"/>
  <c r="D1169" i="1" s="1"/>
  <c r="A1168" i="10"/>
  <c r="Q1168" i="10" l="1"/>
  <c r="L1168" i="10"/>
  <c r="G1168" i="10"/>
  <c r="B1169" i="10"/>
  <c r="E1168" i="10"/>
  <c r="D1168" i="10"/>
  <c r="C9320" i="10"/>
  <c r="C1172" i="1"/>
  <c r="B1173" i="1" s="1"/>
  <c r="A1169" i="10"/>
  <c r="G1169" i="1"/>
  <c r="E1169" i="1"/>
  <c r="F1169" i="1"/>
  <c r="A1170" i="1"/>
  <c r="D1170" i="1" s="1"/>
  <c r="Q1169" i="10" l="1"/>
  <c r="L1169" i="10"/>
  <c r="G1169" i="10"/>
  <c r="B1170" i="10"/>
  <c r="E1169" i="10"/>
  <c r="D1169" i="10"/>
  <c r="C9321" i="10"/>
  <c r="F1170" i="1"/>
  <c r="G1170" i="1"/>
  <c r="E1170" i="1"/>
  <c r="A1171" i="1"/>
  <c r="D1171" i="1" s="1"/>
  <c r="C1173" i="1"/>
  <c r="B1174" i="1" s="1"/>
  <c r="A1170" i="10"/>
  <c r="Q1170" i="10" l="1"/>
  <c r="L1170" i="10"/>
  <c r="G1170" i="10"/>
  <c r="B1171" i="10"/>
  <c r="E1170" i="10"/>
  <c r="D1170" i="10"/>
  <c r="C9322" i="10"/>
  <c r="C1174" i="1"/>
  <c r="B1175" i="1" s="1"/>
  <c r="A1171" i="10"/>
  <c r="G1171" i="1"/>
  <c r="F1171" i="1"/>
  <c r="E1171" i="1"/>
  <c r="A1172" i="1"/>
  <c r="D1172" i="1" s="1"/>
  <c r="Q1171" i="10" l="1"/>
  <c r="L1171" i="10"/>
  <c r="G1171" i="10"/>
  <c r="B1172" i="10"/>
  <c r="E1171" i="10"/>
  <c r="D1171" i="10"/>
  <c r="C9323" i="10"/>
  <c r="F1172" i="1"/>
  <c r="G1172" i="1"/>
  <c r="E1172" i="1"/>
  <c r="A1173" i="1"/>
  <c r="D1173" i="1" s="1"/>
  <c r="C1175" i="1"/>
  <c r="B1176" i="1" s="1"/>
  <c r="A1172" i="10"/>
  <c r="Q1172" i="10" l="1"/>
  <c r="L1172" i="10"/>
  <c r="G1172" i="10"/>
  <c r="B1173" i="10"/>
  <c r="E1172" i="10"/>
  <c r="D1172" i="10"/>
  <c r="C9324" i="10"/>
  <c r="A1173" i="10"/>
  <c r="C1176" i="1"/>
  <c r="B1177" i="1" s="1"/>
  <c r="G1173" i="1"/>
  <c r="E1173" i="1"/>
  <c r="F1173" i="1"/>
  <c r="A1174" i="1"/>
  <c r="D1174" i="1" s="1"/>
  <c r="Q1173" i="10" l="1"/>
  <c r="L1173" i="10"/>
  <c r="G1173" i="10"/>
  <c r="B1174" i="10"/>
  <c r="E1173" i="10"/>
  <c r="D1173" i="10"/>
  <c r="C9325" i="10"/>
  <c r="F1174" i="1"/>
  <c r="E1174" i="1"/>
  <c r="G1174" i="1"/>
  <c r="A1175" i="1"/>
  <c r="D1175" i="1" s="1"/>
  <c r="C1177" i="1"/>
  <c r="B1178" i="1" s="1"/>
  <c r="A1174" i="10"/>
  <c r="Q1174" i="10" l="1"/>
  <c r="L1174" i="10"/>
  <c r="G1174" i="10"/>
  <c r="B1175" i="10"/>
  <c r="E1174" i="10"/>
  <c r="D1174" i="10"/>
  <c r="C9326" i="10"/>
  <c r="A1175" i="10"/>
  <c r="C1178" i="1"/>
  <c r="B1179" i="1" s="1"/>
  <c r="G1175" i="1"/>
  <c r="F1175" i="1"/>
  <c r="E1175" i="1"/>
  <c r="A1176" i="1"/>
  <c r="D1176" i="1" s="1"/>
  <c r="Q1175" i="10" l="1"/>
  <c r="L1175" i="10"/>
  <c r="G1175" i="10"/>
  <c r="B1176" i="10"/>
  <c r="E1175" i="10"/>
  <c r="D1175" i="10"/>
  <c r="C9327" i="10"/>
  <c r="F1176" i="1"/>
  <c r="G1176" i="1"/>
  <c r="E1176" i="1"/>
  <c r="A1177" i="1"/>
  <c r="D1177" i="1" s="1"/>
  <c r="C1179" i="1"/>
  <c r="B1180" i="1" s="1"/>
  <c r="A1176" i="10"/>
  <c r="Q1176" i="10" l="1"/>
  <c r="L1176" i="10"/>
  <c r="G1176" i="10"/>
  <c r="B1177" i="10"/>
  <c r="E1176" i="10"/>
  <c r="D1176" i="10"/>
  <c r="C9328" i="10"/>
  <c r="A1177" i="10"/>
  <c r="C1180" i="1"/>
  <c r="B1181" i="1" s="1"/>
  <c r="G1177" i="1"/>
  <c r="E1177" i="1"/>
  <c r="F1177" i="1"/>
  <c r="A1178" i="1"/>
  <c r="D1178" i="1" s="1"/>
  <c r="Q1177" i="10" l="1"/>
  <c r="L1177" i="10"/>
  <c r="G1177" i="10"/>
  <c r="B1178" i="10"/>
  <c r="E1177" i="10"/>
  <c r="D1177" i="10"/>
  <c r="C9329" i="10"/>
  <c r="F1178" i="1"/>
  <c r="E1178" i="1"/>
  <c r="G1178" i="1"/>
  <c r="A1179" i="1"/>
  <c r="D1179" i="1" s="1"/>
  <c r="C1181" i="1"/>
  <c r="B1182" i="1" s="1"/>
  <c r="A1178" i="10"/>
  <c r="Q1178" i="10" l="1"/>
  <c r="L1178" i="10"/>
  <c r="G1178" i="10"/>
  <c r="B1179" i="10"/>
  <c r="E1178" i="10"/>
  <c r="D1178" i="10"/>
  <c r="C9330" i="10"/>
  <c r="A1179" i="10"/>
  <c r="C1182" i="1"/>
  <c r="B1183" i="1" s="1"/>
  <c r="G1179" i="1"/>
  <c r="F1179" i="1"/>
  <c r="E1179" i="1"/>
  <c r="A1180" i="1"/>
  <c r="D1180" i="1" s="1"/>
  <c r="Q1179" i="10" l="1"/>
  <c r="L1179" i="10"/>
  <c r="G1179" i="10"/>
  <c r="B1180" i="10"/>
  <c r="E1179" i="10"/>
  <c r="D1179" i="10"/>
  <c r="C9331" i="10"/>
  <c r="F1180" i="1"/>
  <c r="G1180" i="1"/>
  <c r="E1180" i="1"/>
  <c r="A1181" i="1"/>
  <c r="D1181" i="1" s="1"/>
  <c r="A1180" i="10"/>
  <c r="C1183" i="1"/>
  <c r="B1184" i="1" s="1"/>
  <c r="Q1180" i="10" l="1"/>
  <c r="L1180" i="10"/>
  <c r="G1180" i="10"/>
  <c r="B1181" i="10"/>
  <c r="E1180" i="10"/>
  <c r="D1180" i="10"/>
  <c r="C9332" i="10"/>
  <c r="A1181" i="10"/>
  <c r="G1181" i="1"/>
  <c r="E1181" i="1"/>
  <c r="F1181" i="1"/>
  <c r="A1182" i="1"/>
  <c r="D1182" i="1" s="1"/>
  <c r="C1184" i="1"/>
  <c r="B1185" i="1" s="1"/>
  <c r="Q1181" i="10" l="1"/>
  <c r="L1181" i="10"/>
  <c r="G1181" i="10"/>
  <c r="B1182" i="10"/>
  <c r="E1181" i="10"/>
  <c r="D1181" i="10"/>
  <c r="C9333" i="10"/>
  <c r="C1185" i="1"/>
  <c r="B1186" i="1" s="1"/>
  <c r="A1182" i="10"/>
  <c r="F1182" i="1"/>
  <c r="G1182" i="1"/>
  <c r="E1182" i="1"/>
  <c r="A1183" i="1"/>
  <c r="D1183" i="1" s="1"/>
  <c r="Q1182" i="10" l="1"/>
  <c r="L1182" i="10"/>
  <c r="G1182" i="10"/>
  <c r="B1183" i="10"/>
  <c r="E1182" i="10"/>
  <c r="D1182" i="10"/>
  <c r="C9334" i="10"/>
  <c r="G1183" i="1"/>
  <c r="F1183" i="1"/>
  <c r="E1183" i="1"/>
  <c r="A1184" i="1"/>
  <c r="D1184" i="1" s="1"/>
  <c r="A1183" i="10"/>
  <c r="C1186" i="1"/>
  <c r="B1187" i="1" s="1"/>
  <c r="Q1183" i="10" l="1"/>
  <c r="L1183" i="10"/>
  <c r="G1183" i="10"/>
  <c r="B1184" i="10"/>
  <c r="E1183" i="10"/>
  <c r="D1183" i="10"/>
  <c r="C9335" i="10"/>
  <c r="C1187" i="1"/>
  <c r="B1188" i="1" s="1"/>
  <c r="A1184" i="10"/>
  <c r="F1184" i="1"/>
  <c r="G1184" i="1"/>
  <c r="E1184" i="1"/>
  <c r="A1185" i="1"/>
  <c r="D1185" i="1" s="1"/>
  <c r="Q1184" i="10" l="1"/>
  <c r="L1184" i="10"/>
  <c r="G1184" i="10"/>
  <c r="B1185" i="10"/>
  <c r="E1184" i="10"/>
  <c r="D1184" i="10"/>
  <c r="C9336" i="10"/>
  <c r="A1185" i="10"/>
  <c r="G1185" i="1"/>
  <c r="E1185" i="1"/>
  <c r="F1185" i="1"/>
  <c r="A1186" i="1"/>
  <c r="D1186" i="1" s="1"/>
  <c r="C1188" i="1"/>
  <c r="B1189" i="1" s="1"/>
  <c r="Q1185" i="10" l="1"/>
  <c r="L1185" i="10"/>
  <c r="G1185" i="10"/>
  <c r="B1186" i="10"/>
  <c r="E1185" i="10"/>
  <c r="D1185" i="10"/>
  <c r="C9337" i="10"/>
  <c r="F1186" i="1"/>
  <c r="G1186" i="1"/>
  <c r="E1186" i="1"/>
  <c r="A1187" i="1"/>
  <c r="D1187" i="1" s="1"/>
  <c r="C1189" i="1"/>
  <c r="B1190" i="1" s="1"/>
  <c r="A1186" i="10"/>
  <c r="Q1186" i="10" l="1"/>
  <c r="L1186" i="10"/>
  <c r="G1186" i="10"/>
  <c r="B1187" i="10"/>
  <c r="E1186" i="10"/>
  <c r="D1186" i="10"/>
  <c r="C9338" i="10"/>
  <c r="C1190" i="1"/>
  <c r="B1191" i="1" s="1"/>
  <c r="G1187" i="1"/>
  <c r="F1187" i="1"/>
  <c r="E1187" i="1"/>
  <c r="A1188" i="1"/>
  <c r="D1188" i="1" s="1"/>
  <c r="A1187" i="10"/>
  <c r="Q1187" i="10" l="1"/>
  <c r="L1187" i="10"/>
  <c r="G1187" i="10"/>
  <c r="B1188" i="10"/>
  <c r="E1187" i="10"/>
  <c r="D1187" i="10"/>
  <c r="C9339" i="10"/>
  <c r="A1188" i="10"/>
  <c r="C1191" i="1"/>
  <c r="B1192" i="1" s="1"/>
  <c r="F1188" i="1"/>
  <c r="G1188" i="1"/>
  <c r="E1188" i="1"/>
  <c r="A1189" i="1"/>
  <c r="D1189" i="1" s="1"/>
  <c r="Q1188" i="10" l="1"/>
  <c r="L1188" i="10"/>
  <c r="G1188" i="10"/>
  <c r="B1189" i="10"/>
  <c r="E1188" i="10"/>
  <c r="D1188" i="10"/>
  <c r="C9340" i="10"/>
  <c r="C1192" i="1"/>
  <c r="B1193" i="1" s="1"/>
  <c r="G1189" i="1"/>
  <c r="E1189" i="1"/>
  <c r="F1189" i="1"/>
  <c r="A1190" i="1"/>
  <c r="D1190" i="1" s="1"/>
  <c r="A1189" i="10"/>
  <c r="Q1189" i="10" l="1"/>
  <c r="L1189" i="10"/>
  <c r="G1189" i="10"/>
  <c r="B1190" i="10"/>
  <c r="E1189" i="10"/>
  <c r="D1189" i="10"/>
  <c r="C9341" i="10"/>
  <c r="C1193" i="1"/>
  <c r="B1194" i="1" s="1"/>
  <c r="F1190" i="1"/>
  <c r="E1190" i="1"/>
  <c r="G1190" i="1"/>
  <c r="A1191" i="1"/>
  <c r="D1191" i="1" s="1"/>
  <c r="A1190" i="10"/>
  <c r="Q1190" i="10" l="1"/>
  <c r="L1190" i="10"/>
  <c r="G1190" i="10"/>
  <c r="B1191" i="10"/>
  <c r="E1190" i="10"/>
  <c r="D1190" i="10"/>
  <c r="C9342" i="10"/>
  <c r="A1191" i="10"/>
  <c r="G1191" i="1"/>
  <c r="F1191" i="1"/>
  <c r="E1191" i="1"/>
  <c r="A1192" i="1"/>
  <c r="D1192" i="1" s="1"/>
  <c r="C1194" i="1"/>
  <c r="B1195" i="1" s="1"/>
  <c r="Q1191" i="10" l="1"/>
  <c r="L1191" i="10"/>
  <c r="G1191" i="10"/>
  <c r="B1192" i="10"/>
  <c r="E1191" i="10"/>
  <c r="D1191" i="10"/>
  <c r="C9343" i="10"/>
  <c r="C1195" i="1"/>
  <c r="B1196" i="1" s="1"/>
  <c r="F1192" i="1"/>
  <c r="G1192" i="1"/>
  <c r="E1192" i="1"/>
  <c r="A1193" i="1"/>
  <c r="D1193" i="1" s="1"/>
  <c r="A1192" i="10"/>
  <c r="Q1192" i="10" l="1"/>
  <c r="L1192" i="10"/>
  <c r="G1192" i="10"/>
  <c r="B1193" i="10"/>
  <c r="E1192" i="10"/>
  <c r="D1192" i="10"/>
  <c r="C9344" i="10"/>
  <c r="A1193" i="10"/>
  <c r="C1196" i="1"/>
  <c r="B1197" i="1" s="1"/>
  <c r="G1193" i="1"/>
  <c r="E1193" i="1"/>
  <c r="F1193" i="1"/>
  <c r="A1194" i="1"/>
  <c r="D1194" i="1" s="1"/>
  <c r="Q1193" i="10" l="1"/>
  <c r="L1193" i="10"/>
  <c r="G1193" i="10"/>
  <c r="B1194" i="10"/>
  <c r="E1193" i="10"/>
  <c r="D1193" i="10"/>
  <c r="C9345" i="10"/>
  <c r="F1194" i="1"/>
  <c r="E1194" i="1"/>
  <c r="G1194" i="1"/>
  <c r="A1195" i="1"/>
  <c r="D1195" i="1" s="1"/>
  <c r="C1197" i="1"/>
  <c r="B1198" i="1" s="1"/>
  <c r="A1194" i="10"/>
  <c r="Q1194" i="10" l="1"/>
  <c r="L1194" i="10"/>
  <c r="G1194" i="10"/>
  <c r="B1195" i="10"/>
  <c r="E1194" i="10"/>
  <c r="D1194" i="10"/>
  <c r="C9346" i="10"/>
  <c r="A1195" i="10"/>
  <c r="C1198" i="1"/>
  <c r="B1199" i="1" s="1"/>
  <c r="G1195" i="1"/>
  <c r="F1195" i="1"/>
  <c r="E1195" i="1"/>
  <c r="A1196" i="1"/>
  <c r="D1196" i="1" s="1"/>
  <c r="Q1195" i="10" l="1"/>
  <c r="L1195" i="10"/>
  <c r="G1195" i="10"/>
  <c r="B1196" i="10"/>
  <c r="E1195" i="10"/>
  <c r="D1195" i="10"/>
  <c r="C9347" i="10"/>
  <c r="F1196" i="1"/>
  <c r="G1196" i="1"/>
  <c r="E1196" i="1"/>
  <c r="A1197" i="1"/>
  <c r="D1197" i="1" s="1"/>
  <c r="C1199" i="1"/>
  <c r="B1200" i="1" s="1"/>
  <c r="A1196" i="10"/>
  <c r="Q1196" i="10" l="1"/>
  <c r="L1196" i="10"/>
  <c r="G1196" i="10"/>
  <c r="B1197" i="10"/>
  <c r="E1196" i="10"/>
  <c r="D1196" i="10"/>
  <c r="C9348" i="10"/>
  <c r="C1200" i="1"/>
  <c r="B1201" i="1" s="1"/>
  <c r="A1197" i="10"/>
  <c r="G1197" i="1"/>
  <c r="E1197" i="1"/>
  <c r="F1197" i="1"/>
  <c r="A1198" i="1"/>
  <c r="D1198" i="1" s="1"/>
  <c r="Q1197" i="10" l="1"/>
  <c r="L1197" i="10"/>
  <c r="G1197" i="10"/>
  <c r="B1198" i="10"/>
  <c r="E1197" i="10"/>
  <c r="D1197" i="10"/>
  <c r="C9349" i="10"/>
  <c r="F1198" i="1"/>
  <c r="G1198" i="1"/>
  <c r="E1198" i="1"/>
  <c r="A1199" i="1"/>
  <c r="D1199" i="1" s="1"/>
  <c r="C1201" i="1"/>
  <c r="B1202" i="1" s="1"/>
  <c r="A1198" i="10"/>
  <c r="Q1198" i="10" l="1"/>
  <c r="L1198" i="10"/>
  <c r="G1198" i="10"/>
  <c r="B1199" i="10"/>
  <c r="E1198" i="10"/>
  <c r="D1198" i="10"/>
  <c r="C9350" i="10"/>
  <c r="G1199" i="1"/>
  <c r="F1199" i="1"/>
  <c r="E1199" i="1"/>
  <c r="A1200" i="1"/>
  <c r="D1200" i="1" s="1"/>
  <c r="A1199" i="10"/>
  <c r="C1202" i="1"/>
  <c r="B1203" i="1" s="1"/>
  <c r="Q1199" i="10" l="1"/>
  <c r="L1199" i="10"/>
  <c r="G1199" i="10"/>
  <c r="B1200" i="10"/>
  <c r="E1199" i="10"/>
  <c r="D1199" i="10"/>
  <c r="C9351" i="10"/>
  <c r="F1200" i="1"/>
  <c r="G1200" i="1"/>
  <c r="E1200" i="1"/>
  <c r="A1201" i="1"/>
  <c r="D1201" i="1" s="1"/>
  <c r="C1203" i="1"/>
  <c r="B1204" i="1" s="1"/>
  <c r="A1200" i="10"/>
  <c r="Q1200" i="10" l="1"/>
  <c r="L1200" i="10"/>
  <c r="G1200" i="10"/>
  <c r="B1201" i="10"/>
  <c r="E1200" i="10"/>
  <c r="D1200" i="10"/>
  <c r="C9352" i="10"/>
  <c r="A1201" i="10"/>
  <c r="G1201" i="1"/>
  <c r="E1201" i="1"/>
  <c r="F1201" i="1"/>
  <c r="A1202" i="1"/>
  <c r="D1202" i="1" s="1"/>
  <c r="C1204" i="1"/>
  <c r="B1205" i="1" s="1"/>
  <c r="Q1201" i="10" l="1"/>
  <c r="L1201" i="10"/>
  <c r="G1201" i="10"/>
  <c r="B1202" i="10"/>
  <c r="E1201" i="10"/>
  <c r="D1201" i="10"/>
  <c r="C9353" i="10"/>
  <c r="C1205" i="1"/>
  <c r="B1206" i="1" s="1"/>
  <c r="F1202" i="1"/>
  <c r="G1202" i="1"/>
  <c r="E1202" i="1"/>
  <c r="A1203" i="1"/>
  <c r="D1203" i="1" s="1"/>
  <c r="A1202" i="10"/>
  <c r="Q1202" i="10" l="1"/>
  <c r="L1202" i="10"/>
  <c r="G1202" i="10"/>
  <c r="B1203" i="10"/>
  <c r="E1202" i="10"/>
  <c r="D1202" i="10"/>
  <c r="C9354" i="10"/>
  <c r="G1203" i="1"/>
  <c r="F1203" i="1"/>
  <c r="E1203" i="1"/>
  <c r="A1204" i="1"/>
  <c r="D1204" i="1" s="1"/>
  <c r="C1206" i="1"/>
  <c r="B1207" i="1" s="1"/>
  <c r="A1203" i="10"/>
  <c r="Q1203" i="10" l="1"/>
  <c r="L1203" i="10"/>
  <c r="G1203" i="10"/>
  <c r="B1204" i="10"/>
  <c r="E1203" i="10"/>
  <c r="D1203" i="10"/>
  <c r="C9355" i="10"/>
  <c r="F1204" i="1"/>
  <c r="G1204" i="1"/>
  <c r="E1204" i="1"/>
  <c r="A1205" i="1"/>
  <c r="D1205" i="1" s="1"/>
  <c r="A1204" i="10"/>
  <c r="C1207" i="1"/>
  <c r="B1208" i="1" s="1"/>
  <c r="Q1204" i="10" l="1"/>
  <c r="L1204" i="10"/>
  <c r="G1204" i="10"/>
  <c r="B1205" i="10"/>
  <c r="E1204" i="10"/>
  <c r="D1204" i="10"/>
  <c r="C9356" i="10"/>
  <c r="C1208" i="1"/>
  <c r="B1209" i="1" s="1"/>
  <c r="A1205" i="10"/>
  <c r="G1205" i="1"/>
  <c r="E1205" i="1"/>
  <c r="F1205" i="1"/>
  <c r="A1206" i="1"/>
  <c r="D1206" i="1" s="1"/>
  <c r="Q1205" i="10" l="1"/>
  <c r="L1205" i="10"/>
  <c r="G1205" i="10"/>
  <c r="B1206" i="10"/>
  <c r="E1205" i="10"/>
  <c r="D1205" i="10"/>
  <c r="C9357" i="10"/>
  <c r="A1206" i="10"/>
  <c r="F1206" i="1"/>
  <c r="E1206" i="1"/>
  <c r="G1206" i="1"/>
  <c r="A1207" i="1"/>
  <c r="D1207" i="1" s="1"/>
  <c r="C1209" i="1"/>
  <c r="B1210" i="1" s="1"/>
  <c r="Q1206" i="10" l="1"/>
  <c r="L1206" i="10"/>
  <c r="G1206" i="10"/>
  <c r="B1207" i="10"/>
  <c r="E1206" i="10"/>
  <c r="D1206" i="10"/>
  <c r="C9358" i="10"/>
  <c r="G1207" i="1"/>
  <c r="F1207" i="1"/>
  <c r="E1207" i="1"/>
  <c r="A1208" i="1"/>
  <c r="D1208" i="1" s="1"/>
  <c r="C1210" i="1"/>
  <c r="B1211" i="1" s="1"/>
  <c r="A1207" i="10"/>
  <c r="Q1207" i="10" l="1"/>
  <c r="L1207" i="10"/>
  <c r="G1207" i="10"/>
  <c r="B1208" i="10"/>
  <c r="E1207" i="10"/>
  <c r="D1207" i="10"/>
  <c r="C9359" i="10"/>
  <c r="F1208" i="1"/>
  <c r="G1208" i="1"/>
  <c r="E1208" i="1"/>
  <c r="A1209" i="1"/>
  <c r="D1209" i="1" s="1"/>
  <c r="C1211" i="1"/>
  <c r="B1212" i="1" s="1"/>
  <c r="A1208" i="10"/>
  <c r="Q1208" i="10" l="1"/>
  <c r="L1208" i="10"/>
  <c r="G1208" i="10"/>
  <c r="B1209" i="10"/>
  <c r="E1208" i="10"/>
  <c r="D1208" i="10"/>
  <c r="C9360" i="10"/>
  <c r="C1212" i="1"/>
  <c r="B1213" i="1" s="1"/>
  <c r="G1209" i="1"/>
  <c r="E1209" i="1"/>
  <c r="F1209" i="1"/>
  <c r="A1210" i="1"/>
  <c r="D1210" i="1" s="1"/>
  <c r="A1209" i="10"/>
  <c r="Q1209" i="10" l="1"/>
  <c r="L1209" i="10"/>
  <c r="G1209" i="10"/>
  <c r="B1210" i="10"/>
  <c r="E1209" i="10"/>
  <c r="D1209" i="10"/>
  <c r="C9361" i="10"/>
  <c r="F1210" i="1"/>
  <c r="E1210" i="1"/>
  <c r="G1210" i="1"/>
  <c r="A1211" i="1"/>
  <c r="D1211" i="1" s="1"/>
  <c r="C1213" i="1"/>
  <c r="B1214" i="1" s="1"/>
  <c r="A1210" i="10"/>
  <c r="Q1210" i="10" l="1"/>
  <c r="L1210" i="10"/>
  <c r="G1210" i="10"/>
  <c r="B1211" i="10"/>
  <c r="E1210" i="10"/>
  <c r="D1210" i="10"/>
  <c r="C9362" i="10"/>
  <c r="A1211" i="10"/>
  <c r="C1214" i="1"/>
  <c r="B1215" i="1" s="1"/>
  <c r="G1211" i="1"/>
  <c r="F1211" i="1"/>
  <c r="E1211" i="1"/>
  <c r="A1212" i="1"/>
  <c r="D1212" i="1" s="1"/>
  <c r="Q1211" i="10" l="1"/>
  <c r="L1211" i="10"/>
  <c r="G1211" i="10"/>
  <c r="B1212" i="10"/>
  <c r="E1211" i="10"/>
  <c r="D1211" i="10"/>
  <c r="C9363" i="10"/>
  <c r="C1215" i="1"/>
  <c r="B1216" i="1" s="1"/>
  <c r="F1212" i="1"/>
  <c r="G1212" i="1"/>
  <c r="E1212" i="1"/>
  <c r="A1213" i="1"/>
  <c r="D1213" i="1" s="1"/>
  <c r="A1212" i="10"/>
  <c r="Q1212" i="10" l="1"/>
  <c r="L1212" i="10"/>
  <c r="G1212" i="10"/>
  <c r="B1213" i="10"/>
  <c r="E1212" i="10"/>
  <c r="D1212" i="10"/>
  <c r="C9364" i="10"/>
  <c r="G1213" i="1"/>
  <c r="E1213" i="1"/>
  <c r="F1213" i="1"/>
  <c r="A1214" i="1"/>
  <c r="D1214" i="1" s="1"/>
  <c r="A1213" i="10"/>
  <c r="C1216" i="1"/>
  <c r="B1217" i="1" s="1"/>
  <c r="Q1213" i="10" l="1"/>
  <c r="L1213" i="10"/>
  <c r="G1213" i="10"/>
  <c r="B1214" i="10"/>
  <c r="E1213" i="10"/>
  <c r="D1213" i="10"/>
  <c r="C9365" i="10"/>
  <c r="F1214" i="1"/>
  <c r="G1214" i="1"/>
  <c r="E1214" i="1"/>
  <c r="A1215" i="1"/>
  <c r="D1215" i="1" s="1"/>
  <c r="C1217" i="1"/>
  <c r="B1218" i="1" s="1"/>
  <c r="A1214" i="10"/>
  <c r="Q1214" i="10" l="1"/>
  <c r="L1214" i="10"/>
  <c r="G1214" i="10"/>
  <c r="B1215" i="10"/>
  <c r="E1214" i="10"/>
  <c r="D1214" i="10"/>
  <c r="C9366" i="10"/>
  <c r="A1215" i="10"/>
  <c r="C1218" i="1"/>
  <c r="B1219" i="1" s="1"/>
  <c r="G1215" i="1"/>
  <c r="F1215" i="1"/>
  <c r="E1215" i="1"/>
  <c r="A1216" i="1"/>
  <c r="D1216" i="1" s="1"/>
  <c r="Q1215" i="10" l="1"/>
  <c r="L1215" i="10"/>
  <c r="G1215" i="10"/>
  <c r="B1216" i="10"/>
  <c r="E1215" i="10"/>
  <c r="D1215" i="10"/>
  <c r="C9367" i="10"/>
  <c r="C1219" i="1"/>
  <c r="B1220" i="1" s="1"/>
  <c r="A1216" i="10"/>
  <c r="F1216" i="1"/>
  <c r="G1216" i="1"/>
  <c r="E1216" i="1"/>
  <c r="A1217" i="1"/>
  <c r="D1217" i="1" s="1"/>
  <c r="Q1216" i="10" l="1"/>
  <c r="L1216" i="10"/>
  <c r="G1216" i="10"/>
  <c r="B1217" i="10"/>
  <c r="E1216" i="10"/>
  <c r="D1216" i="10"/>
  <c r="C9368" i="10"/>
  <c r="G1217" i="1"/>
  <c r="E1217" i="1"/>
  <c r="F1217" i="1"/>
  <c r="A1218" i="1"/>
  <c r="D1218" i="1" s="1"/>
  <c r="C1220" i="1"/>
  <c r="B1221" i="1" s="1"/>
  <c r="A1217" i="10"/>
  <c r="Q1217" i="10" l="1"/>
  <c r="L1217" i="10"/>
  <c r="G1217" i="10"/>
  <c r="B1218" i="10"/>
  <c r="E1217" i="10"/>
  <c r="D1217" i="10"/>
  <c r="C9369" i="10"/>
  <c r="F1218" i="1"/>
  <c r="G1218" i="1"/>
  <c r="E1218" i="1"/>
  <c r="A1219" i="1"/>
  <c r="D1219" i="1" s="1"/>
  <c r="A1218" i="10"/>
  <c r="C1221" i="1"/>
  <c r="B1222" i="1" s="1"/>
  <c r="Q1218" i="10" l="1"/>
  <c r="L1218" i="10"/>
  <c r="G1218" i="10"/>
  <c r="B1219" i="10"/>
  <c r="E1218" i="10"/>
  <c r="D1218" i="10"/>
  <c r="C9370" i="10"/>
  <c r="C1222" i="1"/>
  <c r="B1223" i="1" s="1"/>
  <c r="A1219" i="10"/>
  <c r="G1219" i="1"/>
  <c r="F1219" i="1"/>
  <c r="E1219" i="1"/>
  <c r="A1220" i="1"/>
  <c r="D1220" i="1" s="1"/>
  <c r="Q1219" i="10" l="1"/>
  <c r="L1219" i="10"/>
  <c r="G1219" i="10"/>
  <c r="B1220" i="10"/>
  <c r="E1219" i="10"/>
  <c r="D1219" i="10"/>
  <c r="C9371" i="10"/>
  <c r="F1220" i="1"/>
  <c r="G1220" i="1"/>
  <c r="E1220" i="1"/>
  <c r="A1221" i="1"/>
  <c r="D1221" i="1" s="1"/>
  <c r="C1223" i="1"/>
  <c r="B1224" i="1" s="1"/>
  <c r="A1220" i="10"/>
  <c r="Q1220" i="10" l="1"/>
  <c r="L1220" i="10"/>
  <c r="G1220" i="10"/>
  <c r="B1221" i="10"/>
  <c r="E1220" i="10"/>
  <c r="D1220" i="10"/>
  <c r="C9372" i="10"/>
  <c r="C1224" i="1"/>
  <c r="B1225" i="1" s="1"/>
  <c r="G1221" i="1"/>
  <c r="E1221" i="1"/>
  <c r="F1221" i="1"/>
  <c r="A1222" i="1"/>
  <c r="D1222" i="1" s="1"/>
  <c r="A1221" i="10"/>
  <c r="Q1221" i="10" l="1"/>
  <c r="L1221" i="10"/>
  <c r="G1221" i="10"/>
  <c r="B1222" i="10"/>
  <c r="E1221" i="10"/>
  <c r="D1221" i="10"/>
  <c r="C9373" i="10"/>
  <c r="C1225" i="1"/>
  <c r="B1226" i="1" s="1"/>
  <c r="F1222" i="1"/>
  <c r="E1222" i="1"/>
  <c r="G1222" i="1"/>
  <c r="A1223" i="1"/>
  <c r="D1223" i="1" s="1"/>
  <c r="A1222" i="10"/>
  <c r="Q1222" i="10" l="1"/>
  <c r="L1222" i="10"/>
  <c r="G1222" i="10"/>
  <c r="B1223" i="10"/>
  <c r="E1222" i="10"/>
  <c r="D1222" i="10"/>
  <c r="C9374" i="10"/>
  <c r="A1223" i="10"/>
  <c r="G1223" i="1"/>
  <c r="F1223" i="1"/>
  <c r="E1223" i="1"/>
  <c r="A1224" i="1"/>
  <c r="D1224" i="1" s="1"/>
  <c r="C1226" i="1"/>
  <c r="B1227" i="1" s="1"/>
  <c r="Q1223" i="10" l="1"/>
  <c r="L1223" i="10"/>
  <c r="G1223" i="10"/>
  <c r="B1224" i="10"/>
  <c r="E1223" i="10"/>
  <c r="D1223" i="10"/>
  <c r="C9375" i="10"/>
  <c r="C1227" i="1"/>
  <c r="B1228" i="1" s="1"/>
  <c r="F1224" i="1"/>
  <c r="G1224" i="1"/>
  <c r="E1224" i="1"/>
  <c r="A1225" i="1"/>
  <c r="D1225" i="1" s="1"/>
  <c r="A1224" i="10"/>
  <c r="Q1224" i="10" l="1"/>
  <c r="L1224" i="10"/>
  <c r="G1224" i="10"/>
  <c r="B1225" i="10"/>
  <c r="E1224" i="10"/>
  <c r="D1224" i="10"/>
  <c r="C9376" i="10"/>
  <c r="G1225" i="1"/>
  <c r="E1225" i="1"/>
  <c r="F1225" i="1"/>
  <c r="A1226" i="1"/>
  <c r="D1226" i="1" s="1"/>
  <c r="C1228" i="1"/>
  <c r="B1229" i="1" s="1"/>
  <c r="A1225" i="10"/>
  <c r="Q1225" i="10" l="1"/>
  <c r="L1225" i="10"/>
  <c r="G1225" i="10"/>
  <c r="B1226" i="10"/>
  <c r="E1225" i="10"/>
  <c r="D1225" i="10"/>
  <c r="C9377" i="10"/>
  <c r="C1229" i="1"/>
  <c r="B1230" i="1" s="1"/>
  <c r="F1226" i="1"/>
  <c r="E1226" i="1"/>
  <c r="G1226" i="1"/>
  <c r="A1227" i="1"/>
  <c r="D1227" i="1" s="1"/>
  <c r="A1226" i="10"/>
  <c r="Q1226" i="10" l="1"/>
  <c r="L1226" i="10"/>
  <c r="G1226" i="10"/>
  <c r="B1227" i="10"/>
  <c r="E1226" i="10"/>
  <c r="D1226" i="10"/>
  <c r="C9378" i="10"/>
  <c r="G1227" i="1"/>
  <c r="F1227" i="1"/>
  <c r="E1227" i="1"/>
  <c r="A1228" i="1"/>
  <c r="D1228" i="1" s="1"/>
  <c r="C1230" i="1"/>
  <c r="B1231" i="1" s="1"/>
  <c r="A1227" i="10"/>
  <c r="Q1227" i="10" l="1"/>
  <c r="L1227" i="10"/>
  <c r="G1227" i="10"/>
  <c r="B1228" i="10"/>
  <c r="E1227" i="10"/>
  <c r="D1227" i="10"/>
  <c r="C9379" i="10"/>
  <c r="F1228" i="1"/>
  <c r="G1228" i="1"/>
  <c r="E1228" i="1"/>
  <c r="A1229" i="1"/>
  <c r="D1229" i="1" s="1"/>
  <c r="A1228" i="10"/>
  <c r="C1231" i="1"/>
  <c r="B1232" i="1" s="1"/>
  <c r="Q1228" i="10" l="1"/>
  <c r="L1228" i="10"/>
  <c r="G1228" i="10"/>
  <c r="B1229" i="10"/>
  <c r="E1228" i="10"/>
  <c r="D1228" i="10"/>
  <c r="C9380" i="10"/>
  <c r="G1229" i="1"/>
  <c r="E1229" i="1"/>
  <c r="F1229" i="1"/>
  <c r="A1230" i="1"/>
  <c r="D1230" i="1" s="1"/>
  <c r="C1232" i="1"/>
  <c r="B1233" i="1" s="1"/>
  <c r="A1229" i="10"/>
  <c r="Q1229" i="10" l="1"/>
  <c r="L1229" i="10"/>
  <c r="G1229" i="10"/>
  <c r="B1230" i="10"/>
  <c r="E1229" i="10"/>
  <c r="D1229" i="10"/>
  <c r="C9381" i="10"/>
  <c r="A1230" i="10"/>
  <c r="C1233" i="1"/>
  <c r="B1234" i="1" s="1"/>
  <c r="F1230" i="1"/>
  <c r="G1230" i="1"/>
  <c r="E1230" i="1"/>
  <c r="A1231" i="1"/>
  <c r="D1231" i="1" s="1"/>
  <c r="Q1230" i="10" l="1"/>
  <c r="L1230" i="10"/>
  <c r="G1230" i="10"/>
  <c r="B1231" i="10"/>
  <c r="E1230" i="10"/>
  <c r="D1230" i="10"/>
  <c r="C9382" i="10"/>
  <c r="C1234" i="1"/>
  <c r="B1235" i="1" s="1"/>
  <c r="G1231" i="1"/>
  <c r="F1231" i="1"/>
  <c r="E1231" i="1"/>
  <c r="A1232" i="1"/>
  <c r="D1232" i="1" s="1"/>
  <c r="A1231" i="10"/>
  <c r="Q1231" i="10" l="1"/>
  <c r="L1231" i="10"/>
  <c r="G1231" i="10"/>
  <c r="B1232" i="10"/>
  <c r="E1231" i="10"/>
  <c r="D1231" i="10"/>
  <c r="C9383" i="10"/>
  <c r="C1235" i="1"/>
  <c r="B1236" i="1" s="1"/>
  <c r="A1232" i="10"/>
  <c r="F1232" i="1"/>
  <c r="G1232" i="1"/>
  <c r="E1232" i="1"/>
  <c r="A1233" i="1"/>
  <c r="D1233" i="1" s="1"/>
  <c r="Q1232" i="10" l="1"/>
  <c r="L1232" i="10"/>
  <c r="G1232" i="10"/>
  <c r="B1233" i="10"/>
  <c r="E1232" i="10"/>
  <c r="D1232" i="10"/>
  <c r="C9384" i="10"/>
  <c r="C1236" i="1"/>
  <c r="B1237" i="1" s="1"/>
  <c r="G1233" i="1"/>
  <c r="E1233" i="1"/>
  <c r="F1233" i="1"/>
  <c r="A1234" i="1"/>
  <c r="D1234" i="1" s="1"/>
  <c r="A1233" i="10"/>
  <c r="Q1233" i="10" l="1"/>
  <c r="L1233" i="10"/>
  <c r="G1233" i="10"/>
  <c r="B1234" i="10"/>
  <c r="E1233" i="10"/>
  <c r="D1233" i="10"/>
  <c r="C9385" i="10"/>
  <c r="A1234" i="10"/>
  <c r="C1237" i="1"/>
  <c r="B1238" i="1" s="1"/>
  <c r="F1234" i="1"/>
  <c r="G1234" i="1"/>
  <c r="E1234" i="1"/>
  <c r="A1235" i="1"/>
  <c r="D1235" i="1" s="1"/>
  <c r="Q1234" i="10" l="1"/>
  <c r="L1234" i="10"/>
  <c r="G1234" i="10"/>
  <c r="B1235" i="10"/>
  <c r="E1234" i="10"/>
  <c r="D1234" i="10"/>
  <c r="C9386" i="10"/>
  <c r="C1238" i="1"/>
  <c r="B1239" i="1" s="1"/>
  <c r="A1235" i="10"/>
  <c r="G1235" i="1"/>
  <c r="F1235" i="1"/>
  <c r="E1235" i="1"/>
  <c r="A1236" i="1"/>
  <c r="D1236" i="1" s="1"/>
  <c r="Q1235" i="10" l="1"/>
  <c r="L1235" i="10"/>
  <c r="G1235" i="10"/>
  <c r="B1236" i="10"/>
  <c r="E1235" i="10"/>
  <c r="D1235" i="10"/>
  <c r="C9387" i="10"/>
  <c r="A1236" i="10"/>
  <c r="C1239" i="1"/>
  <c r="B1240" i="1" s="1"/>
  <c r="F1236" i="1"/>
  <c r="G1236" i="1"/>
  <c r="E1236" i="1"/>
  <c r="A1237" i="1"/>
  <c r="D1237" i="1" s="1"/>
  <c r="Q1236" i="10" l="1"/>
  <c r="L1236" i="10"/>
  <c r="G1236" i="10"/>
  <c r="B1237" i="10"/>
  <c r="E1236" i="10"/>
  <c r="D1236" i="10"/>
  <c r="C9388" i="10"/>
  <c r="G1237" i="1"/>
  <c r="E1237" i="1"/>
  <c r="F1237" i="1"/>
  <c r="A1238" i="1"/>
  <c r="D1238" i="1" s="1"/>
  <c r="C1240" i="1"/>
  <c r="B1241" i="1" s="1"/>
  <c r="A1237" i="10"/>
  <c r="Q1237" i="10" l="1"/>
  <c r="L1237" i="10"/>
  <c r="G1237" i="10"/>
  <c r="B1238" i="10"/>
  <c r="E1237" i="10"/>
  <c r="D1237" i="10"/>
  <c r="C9389" i="10"/>
  <c r="F1238" i="1"/>
  <c r="E1238" i="1"/>
  <c r="G1238" i="1"/>
  <c r="A1239" i="1"/>
  <c r="D1239" i="1" s="1"/>
  <c r="A1238" i="10"/>
  <c r="C1241" i="1"/>
  <c r="B1242" i="1" s="1"/>
  <c r="Q1238" i="10" l="1"/>
  <c r="L1238" i="10"/>
  <c r="G1238" i="10"/>
  <c r="B1239" i="10"/>
  <c r="E1238" i="10"/>
  <c r="D1238" i="10"/>
  <c r="C9390" i="10"/>
  <c r="C1242" i="1"/>
  <c r="B1243" i="1" s="1"/>
  <c r="A1239" i="10"/>
  <c r="G1239" i="1"/>
  <c r="F1239" i="1"/>
  <c r="E1239" i="1"/>
  <c r="A1240" i="1"/>
  <c r="D1240" i="1" s="1"/>
  <c r="Q1239" i="10" l="1"/>
  <c r="L1239" i="10"/>
  <c r="G1239" i="10"/>
  <c r="B1240" i="10"/>
  <c r="E1239" i="10"/>
  <c r="D1239" i="10"/>
  <c r="C9391" i="10"/>
  <c r="A1240" i="10"/>
  <c r="F1240" i="1"/>
  <c r="G1240" i="1"/>
  <c r="E1240" i="1"/>
  <c r="A1241" i="1"/>
  <c r="D1241" i="1" s="1"/>
  <c r="C1243" i="1"/>
  <c r="B1244" i="1" s="1"/>
  <c r="Q1240" i="10" l="1"/>
  <c r="L1240" i="10"/>
  <c r="G1240" i="10"/>
  <c r="B1241" i="10"/>
  <c r="E1240" i="10"/>
  <c r="D1240" i="10"/>
  <c r="C9392" i="10"/>
  <c r="G1241" i="1"/>
  <c r="E1241" i="1"/>
  <c r="F1241" i="1"/>
  <c r="A1242" i="1"/>
  <c r="D1242" i="1" s="1"/>
  <c r="C1244" i="1"/>
  <c r="B1245" i="1" s="1"/>
  <c r="A1241" i="10"/>
  <c r="Q1241" i="10" l="1"/>
  <c r="L1241" i="10"/>
  <c r="G1241" i="10"/>
  <c r="B1242" i="10"/>
  <c r="E1241" i="10"/>
  <c r="D1241" i="10"/>
  <c r="C9393" i="10"/>
  <c r="F1242" i="1"/>
  <c r="E1242" i="1"/>
  <c r="G1242" i="1"/>
  <c r="A1243" i="1"/>
  <c r="D1243" i="1" s="1"/>
  <c r="A1242" i="10"/>
  <c r="C1245" i="1"/>
  <c r="B1246" i="1" s="1"/>
  <c r="Q1242" i="10" l="1"/>
  <c r="L1242" i="10"/>
  <c r="G1242" i="10"/>
  <c r="B1243" i="10"/>
  <c r="E1242" i="10"/>
  <c r="D1242" i="10"/>
  <c r="C9394" i="10"/>
  <c r="C1246" i="1"/>
  <c r="B1247" i="1" s="1"/>
  <c r="A1243" i="10"/>
  <c r="G1243" i="1"/>
  <c r="F1243" i="1"/>
  <c r="E1243" i="1"/>
  <c r="A1244" i="1"/>
  <c r="D1244" i="1" s="1"/>
  <c r="Q1243" i="10" l="1"/>
  <c r="L1243" i="10"/>
  <c r="G1243" i="10"/>
  <c r="B1244" i="10"/>
  <c r="E1243" i="10"/>
  <c r="D1243" i="10"/>
  <c r="C9395" i="10"/>
  <c r="A1244" i="10"/>
  <c r="F1244" i="1"/>
  <c r="G1244" i="1"/>
  <c r="E1244" i="1"/>
  <c r="A1245" i="1"/>
  <c r="D1245" i="1" s="1"/>
  <c r="C1247" i="1"/>
  <c r="B1248" i="1" s="1"/>
  <c r="Q1244" i="10" l="1"/>
  <c r="L1244" i="10"/>
  <c r="G1244" i="10"/>
  <c r="B1245" i="10"/>
  <c r="E1244" i="10"/>
  <c r="D1244" i="10"/>
  <c r="C9396" i="10"/>
  <c r="G1245" i="1"/>
  <c r="E1245" i="1"/>
  <c r="F1245" i="1"/>
  <c r="A1246" i="1"/>
  <c r="D1246" i="1" s="1"/>
  <c r="C1248" i="1"/>
  <c r="B1249" i="1" s="1"/>
  <c r="A1245" i="10"/>
  <c r="Q1245" i="10" l="1"/>
  <c r="L1245" i="10"/>
  <c r="G1245" i="10"/>
  <c r="B1246" i="10"/>
  <c r="E1245" i="10"/>
  <c r="D1245" i="10"/>
  <c r="C9397" i="10"/>
  <c r="C1249" i="1"/>
  <c r="B1250" i="1" s="1"/>
  <c r="A1246" i="10"/>
  <c r="F1246" i="1"/>
  <c r="G1246" i="1"/>
  <c r="E1246" i="1"/>
  <c r="A1247" i="1"/>
  <c r="D1247" i="1" s="1"/>
  <c r="Q1246" i="10" l="1"/>
  <c r="L1246" i="10"/>
  <c r="G1246" i="10"/>
  <c r="B1247" i="10"/>
  <c r="E1246" i="10"/>
  <c r="D1246" i="10"/>
  <c r="C9398" i="10"/>
  <c r="G1247" i="1"/>
  <c r="F1247" i="1"/>
  <c r="E1247" i="1"/>
  <c r="A1248" i="1"/>
  <c r="D1248" i="1" s="1"/>
  <c r="C1250" i="1"/>
  <c r="B1251" i="1" s="1"/>
  <c r="A1247" i="10"/>
  <c r="Q1247" i="10" l="1"/>
  <c r="L1247" i="10"/>
  <c r="G1247" i="10"/>
  <c r="B1248" i="10"/>
  <c r="E1247" i="10"/>
  <c r="D1247" i="10"/>
  <c r="C9399" i="10"/>
  <c r="A1248" i="10"/>
  <c r="F1248" i="1"/>
  <c r="G1248" i="1"/>
  <c r="E1248" i="1"/>
  <c r="A1249" i="1"/>
  <c r="D1249" i="1" s="1"/>
  <c r="C1251" i="1"/>
  <c r="B1252" i="1" s="1"/>
  <c r="Q1248" i="10" l="1"/>
  <c r="L1248" i="10"/>
  <c r="G1248" i="10"/>
  <c r="B1249" i="10"/>
  <c r="E1248" i="10"/>
  <c r="D1248" i="10"/>
  <c r="C9400" i="10"/>
  <c r="C1252" i="1"/>
  <c r="B1253" i="1" s="1"/>
  <c r="A1249" i="10"/>
  <c r="G1249" i="1"/>
  <c r="E1249" i="1"/>
  <c r="F1249" i="1"/>
  <c r="A1250" i="1"/>
  <c r="D1250" i="1" s="1"/>
  <c r="Q1249" i="10" l="1"/>
  <c r="L1249" i="10"/>
  <c r="G1249" i="10"/>
  <c r="B1250" i="10"/>
  <c r="E1249" i="10"/>
  <c r="D1249" i="10"/>
  <c r="C9401" i="10"/>
  <c r="A1250" i="10"/>
  <c r="F1250" i="1"/>
  <c r="G1250" i="1"/>
  <c r="E1250" i="1"/>
  <c r="A1251" i="1"/>
  <c r="D1251" i="1" s="1"/>
  <c r="C1253" i="1"/>
  <c r="B1254" i="1" s="1"/>
  <c r="Q1250" i="10" l="1"/>
  <c r="L1250" i="10"/>
  <c r="G1250" i="10"/>
  <c r="B1251" i="10"/>
  <c r="E1250" i="10"/>
  <c r="D1250" i="10"/>
  <c r="C9402" i="10"/>
  <c r="G1251" i="1"/>
  <c r="F1251" i="1"/>
  <c r="E1251" i="1"/>
  <c r="A1252" i="1"/>
  <c r="D1252" i="1" s="1"/>
  <c r="C1254" i="1"/>
  <c r="B1255" i="1" s="1"/>
  <c r="A1251" i="10"/>
  <c r="Q1251" i="10" l="1"/>
  <c r="L1251" i="10"/>
  <c r="G1251" i="10"/>
  <c r="B1252" i="10"/>
  <c r="E1251" i="10"/>
  <c r="D1251" i="10"/>
  <c r="C9403" i="10"/>
  <c r="A1252" i="10"/>
  <c r="F1252" i="1"/>
  <c r="G1252" i="1"/>
  <c r="E1252" i="1"/>
  <c r="A1253" i="1"/>
  <c r="D1253" i="1" s="1"/>
  <c r="C1255" i="1"/>
  <c r="B1256" i="1" s="1"/>
  <c r="Q1252" i="10" l="1"/>
  <c r="L1252" i="10"/>
  <c r="G1252" i="10"/>
  <c r="B1253" i="10"/>
  <c r="E1252" i="10"/>
  <c r="D1252" i="10"/>
  <c r="C9404" i="10"/>
  <c r="C1256" i="1"/>
  <c r="B1257" i="1" s="1"/>
  <c r="G1253" i="1"/>
  <c r="E1253" i="1"/>
  <c r="F1253" i="1"/>
  <c r="A1254" i="1"/>
  <c r="D1254" i="1" s="1"/>
  <c r="A1253" i="10"/>
  <c r="Q1253" i="10" l="1"/>
  <c r="L1253" i="10"/>
  <c r="G1253" i="10"/>
  <c r="B1254" i="10"/>
  <c r="E1253" i="10"/>
  <c r="D1253" i="10"/>
  <c r="C9405" i="10"/>
  <c r="F1254" i="1"/>
  <c r="E1254" i="1"/>
  <c r="G1254" i="1"/>
  <c r="A1255" i="1"/>
  <c r="D1255" i="1" s="1"/>
  <c r="C1257" i="1"/>
  <c r="B1258" i="1" s="1"/>
  <c r="A1254" i="10"/>
  <c r="Q1254" i="10" l="1"/>
  <c r="L1254" i="10"/>
  <c r="G1254" i="10"/>
  <c r="B1255" i="10"/>
  <c r="E1254" i="10"/>
  <c r="D1254" i="10"/>
  <c r="C9406" i="10"/>
  <c r="C1258" i="1"/>
  <c r="B1259" i="1" s="1"/>
  <c r="A1255" i="10"/>
  <c r="G1255" i="1"/>
  <c r="F1255" i="1"/>
  <c r="E1255" i="1"/>
  <c r="A1256" i="1"/>
  <c r="D1256" i="1" s="1"/>
  <c r="Q1255" i="10" l="1"/>
  <c r="L1255" i="10"/>
  <c r="G1255" i="10"/>
  <c r="B1256" i="10"/>
  <c r="E1255" i="10"/>
  <c r="D1255" i="10"/>
  <c r="C9407" i="10"/>
  <c r="A1256" i="10"/>
  <c r="C1259" i="1"/>
  <c r="B1260" i="1" s="1"/>
  <c r="F1256" i="1"/>
  <c r="G1256" i="1"/>
  <c r="E1256" i="1"/>
  <c r="A1257" i="1"/>
  <c r="D1257" i="1" s="1"/>
  <c r="Q1256" i="10" l="1"/>
  <c r="L1256" i="10"/>
  <c r="G1256" i="10"/>
  <c r="B1257" i="10"/>
  <c r="E1256" i="10"/>
  <c r="D1256" i="10"/>
  <c r="C9408" i="10"/>
  <c r="G1257" i="1"/>
  <c r="E1257" i="1"/>
  <c r="F1257" i="1"/>
  <c r="A1258" i="1"/>
  <c r="D1258" i="1" s="1"/>
  <c r="C1260" i="1"/>
  <c r="B1261" i="1" s="1"/>
  <c r="A1257" i="10"/>
  <c r="Q1257" i="10" l="1"/>
  <c r="L1257" i="10"/>
  <c r="G1257" i="10"/>
  <c r="B1258" i="10"/>
  <c r="E1257" i="10"/>
  <c r="D1257" i="10"/>
  <c r="C9409" i="10"/>
  <c r="C1261" i="1"/>
  <c r="B1262" i="1" s="1"/>
  <c r="A1258" i="10"/>
  <c r="F1258" i="1"/>
  <c r="E1258" i="1"/>
  <c r="G1258" i="1"/>
  <c r="A1259" i="1"/>
  <c r="D1259" i="1" s="1"/>
  <c r="Q1258" i="10" l="1"/>
  <c r="L1258" i="10"/>
  <c r="G1258" i="10"/>
  <c r="B1259" i="10"/>
  <c r="E1258" i="10"/>
  <c r="D1258" i="10"/>
  <c r="C9410" i="10"/>
  <c r="C1262" i="1"/>
  <c r="B1263" i="1" s="1"/>
  <c r="G1259" i="1"/>
  <c r="F1259" i="1"/>
  <c r="E1259" i="1"/>
  <c r="A1260" i="1"/>
  <c r="D1260" i="1" s="1"/>
  <c r="A1259" i="10"/>
  <c r="Q1259" i="10" l="1"/>
  <c r="L1259" i="10"/>
  <c r="G1259" i="10"/>
  <c r="B1260" i="10"/>
  <c r="E1259" i="10"/>
  <c r="D1259" i="10"/>
  <c r="C9411" i="10"/>
  <c r="A1260" i="10"/>
  <c r="F1260" i="1"/>
  <c r="G1260" i="1"/>
  <c r="E1260" i="1"/>
  <c r="A1261" i="1"/>
  <c r="D1261" i="1" s="1"/>
  <c r="C1263" i="1"/>
  <c r="B1264" i="1" s="1"/>
  <c r="Q1260" i="10" l="1"/>
  <c r="L1260" i="10"/>
  <c r="G1260" i="10"/>
  <c r="B1261" i="10"/>
  <c r="E1260" i="10"/>
  <c r="D1260" i="10"/>
  <c r="C9412" i="10"/>
  <c r="A1261" i="10"/>
  <c r="C1264" i="1"/>
  <c r="B1265" i="1" s="1"/>
  <c r="G1261" i="1"/>
  <c r="E1261" i="1"/>
  <c r="F1261" i="1"/>
  <c r="A1262" i="1"/>
  <c r="D1262" i="1" s="1"/>
  <c r="Q1261" i="10" l="1"/>
  <c r="L1261" i="10"/>
  <c r="G1261" i="10"/>
  <c r="B1262" i="10"/>
  <c r="E1261" i="10"/>
  <c r="D1261" i="10"/>
  <c r="C9413" i="10"/>
  <c r="F1262" i="1"/>
  <c r="G1262" i="1"/>
  <c r="E1262" i="1"/>
  <c r="A1263" i="1"/>
  <c r="D1263" i="1" s="1"/>
  <c r="C1265" i="1"/>
  <c r="B1266" i="1" s="1"/>
  <c r="A1262" i="10"/>
  <c r="Q1262" i="10" l="1"/>
  <c r="L1262" i="10"/>
  <c r="G1262" i="10"/>
  <c r="B1263" i="10"/>
  <c r="E1262" i="10"/>
  <c r="D1262" i="10"/>
  <c r="C9414" i="10"/>
  <c r="C1266" i="1"/>
  <c r="B1267" i="1" s="1"/>
  <c r="G1263" i="1"/>
  <c r="F1263" i="1"/>
  <c r="E1263" i="1"/>
  <c r="A1264" i="1"/>
  <c r="D1264" i="1" s="1"/>
  <c r="A1263" i="10"/>
  <c r="Q1263" i="10" l="1"/>
  <c r="L1263" i="10"/>
  <c r="G1263" i="10"/>
  <c r="B1264" i="10"/>
  <c r="E1263" i="10"/>
  <c r="D1263" i="10"/>
  <c r="C9415" i="10"/>
  <c r="F1264" i="1"/>
  <c r="G1264" i="1"/>
  <c r="E1264" i="1"/>
  <c r="A1265" i="1"/>
  <c r="D1265" i="1" s="1"/>
  <c r="A1264" i="10"/>
  <c r="C1267" i="1"/>
  <c r="B1268" i="1" s="1"/>
  <c r="Q1264" i="10" l="1"/>
  <c r="L1264" i="10"/>
  <c r="G1264" i="10"/>
  <c r="B1265" i="10"/>
  <c r="E1264" i="10"/>
  <c r="D1264" i="10"/>
  <c r="C9416" i="10"/>
  <c r="A1265" i="10"/>
  <c r="C1268" i="1"/>
  <c r="B1269" i="1" s="1"/>
  <c r="G1265" i="1"/>
  <c r="E1265" i="1"/>
  <c r="F1265" i="1"/>
  <c r="A1266" i="1"/>
  <c r="D1266" i="1" s="1"/>
  <c r="Q1265" i="10" l="1"/>
  <c r="L1265" i="10"/>
  <c r="G1265" i="10"/>
  <c r="B1266" i="10"/>
  <c r="E1265" i="10"/>
  <c r="D1265" i="10"/>
  <c r="C9417" i="10"/>
  <c r="F1266" i="1"/>
  <c r="G1266" i="1"/>
  <c r="E1266" i="1"/>
  <c r="A1267" i="1"/>
  <c r="D1267" i="1" s="1"/>
  <c r="C1269" i="1"/>
  <c r="B1270" i="1" s="1"/>
  <c r="A1266" i="10"/>
  <c r="Q1266" i="10" l="1"/>
  <c r="L1266" i="10"/>
  <c r="G1266" i="10"/>
  <c r="B1267" i="10"/>
  <c r="E1266" i="10"/>
  <c r="D1266" i="10"/>
  <c r="C9418" i="10"/>
  <c r="C1270" i="1"/>
  <c r="B1271" i="1" s="1"/>
  <c r="G1267" i="1"/>
  <c r="F1267" i="1"/>
  <c r="E1267" i="1"/>
  <c r="A1268" i="1"/>
  <c r="D1268" i="1" s="1"/>
  <c r="A1267" i="10"/>
  <c r="Q1267" i="10" l="1"/>
  <c r="L1267" i="10"/>
  <c r="G1267" i="10"/>
  <c r="B1268" i="10"/>
  <c r="E1267" i="10"/>
  <c r="D1267" i="10"/>
  <c r="C9419" i="10"/>
  <c r="F1268" i="1"/>
  <c r="G1268" i="1"/>
  <c r="E1268" i="1"/>
  <c r="A1269" i="1"/>
  <c r="D1269" i="1" s="1"/>
  <c r="C1271" i="1"/>
  <c r="B1272" i="1" s="1"/>
  <c r="A1268" i="10"/>
  <c r="Q1268" i="10" l="1"/>
  <c r="L1268" i="10"/>
  <c r="G1268" i="10"/>
  <c r="B1269" i="10"/>
  <c r="E1268" i="10"/>
  <c r="D1268" i="10"/>
  <c r="C9420" i="10"/>
  <c r="G1269" i="1"/>
  <c r="E1269" i="1"/>
  <c r="F1269" i="1"/>
  <c r="A1270" i="1"/>
  <c r="D1270" i="1" s="1"/>
  <c r="A1269" i="10"/>
  <c r="C1272" i="1"/>
  <c r="B1273" i="1" s="1"/>
  <c r="Q1269" i="10" l="1"/>
  <c r="L1269" i="10"/>
  <c r="G1269" i="10"/>
  <c r="B1270" i="10"/>
  <c r="E1269" i="10"/>
  <c r="D1269" i="10"/>
  <c r="C9421" i="10"/>
  <c r="C1273" i="1"/>
  <c r="B1274" i="1" s="1"/>
  <c r="A1270" i="10"/>
  <c r="F1270" i="1"/>
  <c r="E1270" i="1"/>
  <c r="G1270" i="1"/>
  <c r="A1271" i="1"/>
  <c r="D1271" i="1" s="1"/>
  <c r="Q1270" i="10" l="1"/>
  <c r="L1270" i="10"/>
  <c r="G1270" i="10"/>
  <c r="B1271" i="10"/>
  <c r="E1270" i="10"/>
  <c r="D1270" i="10"/>
  <c r="C9422" i="10"/>
  <c r="A1271" i="10"/>
  <c r="G1271" i="1"/>
  <c r="F1271" i="1"/>
  <c r="E1271" i="1"/>
  <c r="A1272" i="1"/>
  <c r="D1272" i="1" s="1"/>
  <c r="C1274" i="1"/>
  <c r="B1275" i="1" s="1"/>
  <c r="Q1271" i="10" l="1"/>
  <c r="L1271" i="10"/>
  <c r="G1271" i="10"/>
  <c r="B1272" i="10"/>
  <c r="E1271" i="10"/>
  <c r="D1271" i="10"/>
  <c r="C9423" i="10"/>
  <c r="F1272" i="1"/>
  <c r="G1272" i="1"/>
  <c r="E1272" i="1"/>
  <c r="A1273" i="1"/>
  <c r="D1273" i="1" s="1"/>
  <c r="C1275" i="1"/>
  <c r="B1276" i="1" s="1"/>
  <c r="A1272" i="10"/>
  <c r="Q1272" i="10" l="1"/>
  <c r="L1272" i="10"/>
  <c r="G1272" i="10"/>
  <c r="B1273" i="10"/>
  <c r="E1272" i="10"/>
  <c r="D1272" i="10"/>
  <c r="C9424" i="10"/>
  <c r="A1273" i="10"/>
  <c r="G1273" i="1"/>
  <c r="E1273" i="1"/>
  <c r="F1273" i="1"/>
  <c r="A1274" i="1"/>
  <c r="D1274" i="1" s="1"/>
  <c r="C1276" i="1"/>
  <c r="B1277" i="1" s="1"/>
  <c r="Q1273" i="10" l="1"/>
  <c r="L1273" i="10"/>
  <c r="G1273" i="10"/>
  <c r="B1274" i="10"/>
  <c r="E1273" i="10"/>
  <c r="D1273" i="10"/>
  <c r="C9425" i="10"/>
  <c r="A1274" i="10"/>
  <c r="C1277" i="1"/>
  <c r="B1278" i="1" s="1"/>
  <c r="F1274" i="1"/>
  <c r="E1274" i="1"/>
  <c r="G1274" i="1"/>
  <c r="A1275" i="1"/>
  <c r="D1275" i="1" s="1"/>
  <c r="Q1274" i="10" l="1"/>
  <c r="L1274" i="10"/>
  <c r="G1274" i="10"/>
  <c r="B1275" i="10"/>
  <c r="E1274" i="10"/>
  <c r="D1274" i="10"/>
  <c r="C9426" i="10"/>
  <c r="G1275" i="1"/>
  <c r="F1275" i="1"/>
  <c r="E1275" i="1"/>
  <c r="A1276" i="1"/>
  <c r="D1276" i="1" s="1"/>
  <c r="C1278" i="1"/>
  <c r="B1279" i="1" s="1"/>
  <c r="A1275" i="10"/>
  <c r="Q1275" i="10" l="1"/>
  <c r="L1275" i="10"/>
  <c r="G1275" i="10"/>
  <c r="B1276" i="10"/>
  <c r="E1275" i="10"/>
  <c r="D1275" i="10"/>
  <c r="C9427" i="10"/>
  <c r="A1276" i="10"/>
  <c r="C1279" i="1"/>
  <c r="B1280" i="1" s="1"/>
  <c r="F1276" i="1"/>
  <c r="G1276" i="1"/>
  <c r="E1276" i="1"/>
  <c r="A1277" i="1"/>
  <c r="D1277" i="1" s="1"/>
  <c r="Q1276" i="10" l="1"/>
  <c r="L1276" i="10"/>
  <c r="G1276" i="10"/>
  <c r="B1277" i="10"/>
  <c r="E1276" i="10"/>
  <c r="D1276" i="10"/>
  <c r="C9428" i="10"/>
  <c r="G1277" i="1"/>
  <c r="E1277" i="1"/>
  <c r="F1277" i="1"/>
  <c r="A1278" i="1"/>
  <c r="D1278" i="1" s="1"/>
  <c r="C1280" i="1"/>
  <c r="B1281" i="1" s="1"/>
  <c r="A1277" i="10"/>
  <c r="Q1277" i="10" l="1"/>
  <c r="L1277" i="10"/>
  <c r="G1277" i="10"/>
  <c r="B1278" i="10"/>
  <c r="E1277" i="10"/>
  <c r="D1277" i="10"/>
  <c r="C9429" i="10"/>
  <c r="C1281" i="1"/>
  <c r="B1282" i="1" s="1"/>
  <c r="A1278" i="10"/>
  <c r="F1278" i="1"/>
  <c r="G1278" i="1"/>
  <c r="E1278" i="1"/>
  <c r="A1279" i="1"/>
  <c r="D1279" i="1" s="1"/>
  <c r="Q1278" i="10" l="1"/>
  <c r="L1278" i="10"/>
  <c r="G1278" i="10"/>
  <c r="B1279" i="10"/>
  <c r="E1278" i="10"/>
  <c r="D1278" i="10"/>
  <c r="C9430" i="10"/>
  <c r="G1279" i="1"/>
  <c r="F1279" i="1"/>
  <c r="E1279" i="1"/>
  <c r="A1280" i="1"/>
  <c r="D1280" i="1" s="1"/>
  <c r="C1282" i="1"/>
  <c r="B1283" i="1" s="1"/>
  <c r="A1279" i="10"/>
  <c r="Q1279" i="10" l="1"/>
  <c r="L1279" i="10"/>
  <c r="G1279" i="10"/>
  <c r="B1280" i="10"/>
  <c r="E1279" i="10"/>
  <c r="D1279" i="10"/>
  <c r="C9431" i="10"/>
  <c r="F1280" i="1"/>
  <c r="G1280" i="1"/>
  <c r="E1280" i="1"/>
  <c r="A1281" i="1"/>
  <c r="D1281" i="1" s="1"/>
  <c r="A1280" i="10"/>
  <c r="C1283" i="1"/>
  <c r="B1284" i="1" s="1"/>
  <c r="Q1280" i="10" l="1"/>
  <c r="L1280" i="10"/>
  <c r="G1280" i="10"/>
  <c r="B1281" i="10"/>
  <c r="E1280" i="10"/>
  <c r="D1280" i="10"/>
  <c r="C9432" i="10"/>
  <c r="A1281" i="10"/>
  <c r="C1284" i="1"/>
  <c r="B1285" i="1" s="1"/>
  <c r="G1281" i="1"/>
  <c r="E1281" i="1"/>
  <c r="F1281" i="1"/>
  <c r="A1282" i="1"/>
  <c r="D1282" i="1" s="1"/>
  <c r="Q1281" i="10" l="1"/>
  <c r="L1281" i="10"/>
  <c r="G1281" i="10"/>
  <c r="B1282" i="10"/>
  <c r="E1281" i="10"/>
  <c r="D1281" i="10"/>
  <c r="C9433" i="10"/>
  <c r="F1282" i="1"/>
  <c r="G1282" i="1"/>
  <c r="E1282" i="1"/>
  <c r="A1283" i="1"/>
  <c r="D1283" i="1" s="1"/>
  <c r="C1285" i="1"/>
  <c r="B1286" i="1" s="1"/>
  <c r="A1282" i="10"/>
  <c r="Q1282" i="10" l="1"/>
  <c r="L1282" i="10"/>
  <c r="G1282" i="10"/>
  <c r="B1283" i="10"/>
  <c r="E1282" i="10"/>
  <c r="D1282" i="10"/>
  <c r="C9434" i="10"/>
  <c r="A1283" i="10"/>
  <c r="C1286" i="1"/>
  <c r="B1287" i="1" s="1"/>
  <c r="G1283" i="1"/>
  <c r="F1283" i="1"/>
  <c r="E1283" i="1"/>
  <c r="A1284" i="1"/>
  <c r="D1284" i="1" s="1"/>
  <c r="Q1283" i="10" l="1"/>
  <c r="L1283" i="10"/>
  <c r="G1283" i="10"/>
  <c r="B1284" i="10"/>
  <c r="E1283" i="10"/>
  <c r="D1283" i="10"/>
  <c r="C9435" i="10"/>
  <c r="F1284" i="1"/>
  <c r="G1284" i="1"/>
  <c r="E1284" i="1"/>
  <c r="A1285" i="1"/>
  <c r="D1285" i="1" s="1"/>
  <c r="C1287" i="1"/>
  <c r="B1288" i="1" s="1"/>
  <c r="A1284" i="10"/>
  <c r="Q1284" i="10" l="1"/>
  <c r="L1284" i="10"/>
  <c r="G1284" i="10"/>
  <c r="B1285" i="10"/>
  <c r="E1284" i="10"/>
  <c r="D1284" i="10"/>
  <c r="C9436" i="10"/>
  <c r="A1285" i="10"/>
  <c r="G1285" i="1"/>
  <c r="E1285" i="1"/>
  <c r="F1285" i="1"/>
  <c r="A1286" i="1"/>
  <c r="D1286" i="1" s="1"/>
  <c r="C1288" i="1"/>
  <c r="B1289" i="1" s="1"/>
  <c r="Q1285" i="10" l="1"/>
  <c r="L1285" i="10"/>
  <c r="G1285" i="10"/>
  <c r="B1286" i="10"/>
  <c r="E1285" i="10"/>
  <c r="D1285" i="10"/>
  <c r="C9437" i="10"/>
  <c r="C1289" i="1"/>
  <c r="B1290" i="1" s="1"/>
  <c r="F1286" i="1"/>
  <c r="E1286" i="1"/>
  <c r="G1286" i="1"/>
  <c r="A1287" i="1"/>
  <c r="D1287" i="1" s="1"/>
  <c r="A1286" i="10"/>
  <c r="Q1286" i="10" l="1"/>
  <c r="L1286" i="10"/>
  <c r="G1286" i="10"/>
  <c r="B1287" i="10"/>
  <c r="E1286" i="10"/>
  <c r="D1286" i="10"/>
  <c r="C9438" i="10"/>
  <c r="G1287" i="1"/>
  <c r="F1287" i="1"/>
  <c r="E1287" i="1"/>
  <c r="A1288" i="1"/>
  <c r="D1288" i="1" s="1"/>
  <c r="C1290" i="1"/>
  <c r="B1291" i="1" s="1"/>
  <c r="A1287" i="10"/>
  <c r="Q1287" i="10" l="1"/>
  <c r="L1287" i="10"/>
  <c r="G1287" i="10"/>
  <c r="B1288" i="10"/>
  <c r="E1287" i="10"/>
  <c r="D1287" i="10"/>
  <c r="C9439" i="10"/>
  <c r="C1291" i="1"/>
  <c r="B1292" i="1" s="1"/>
  <c r="F1288" i="1"/>
  <c r="G1288" i="1"/>
  <c r="E1288" i="1"/>
  <c r="A1289" i="1"/>
  <c r="D1289" i="1" s="1"/>
  <c r="A1288" i="10"/>
  <c r="Q1288" i="10" l="1"/>
  <c r="L1288" i="10"/>
  <c r="G1288" i="10"/>
  <c r="B1289" i="10"/>
  <c r="E1288" i="10"/>
  <c r="D1288" i="10"/>
  <c r="C9440" i="10"/>
  <c r="G1289" i="1"/>
  <c r="E1289" i="1"/>
  <c r="F1289" i="1"/>
  <c r="A1290" i="1"/>
  <c r="D1290" i="1" s="1"/>
  <c r="C1292" i="1"/>
  <c r="B1293" i="1" s="1"/>
  <c r="A1289" i="10"/>
  <c r="Q1289" i="10" l="1"/>
  <c r="L1289" i="10"/>
  <c r="G1289" i="10"/>
  <c r="B1290" i="10"/>
  <c r="E1289" i="10"/>
  <c r="D1289" i="10"/>
  <c r="C9441" i="10"/>
  <c r="A1290" i="10"/>
  <c r="C1293" i="1"/>
  <c r="B1294" i="1" s="1"/>
  <c r="F1290" i="1"/>
  <c r="E1290" i="1"/>
  <c r="G1290" i="1"/>
  <c r="A1291" i="1"/>
  <c r="D1291" i="1" s="1"/>
  <c r="Q1290" i="10" l="1"/>
  <c r="L1290" i="10"/>
  <c r="G1290" i="10"/>
  <c r="B1291" i="10"/>
  <c r="E1290" i="10"/>
  <c r="D1290" i="10"/>
  <c r="C9442" i="10"/>
  <c r="C1294" i="1"/>
  <c r="B1295" i="1" s="1"/>
  <c r="G1291" i="1"/>
  <c r="F1291" i="1"/>
  <c r="E1291" i="1"/>
  <c r="A1292" i="1"/>
  <c r="D1292" i="1" s="1"/>
  <c r="A1291" i="10"/>
  <c r="Q1291" i="10" l="1"/>
  <c r="L1291" i="10"/>
  <c r="G1291" i="10"/>
  <c r="B1292" i="10"/>
  <c r="E1291" i="10"/>
  <c r="D1291" i="10"/>
  <c r="C9443" i="10"/>
  <c r="F1292" i="1"/>
  <c r="G1292" i="1"/>
  <c r="E1292" i="1"/>
  <c r="A1293" i="1"/>
  <c r="D1293" i="1" s="1"/>
  <c r="A1292" i="10"/>
  <c r="C1295" i="1"/>
  <c r="B1296" i="1" s="1"/>
  <c r="Q1292" i="10" l="1"/>
  <c r="L1292" i="10"/>
  <c r="G1292" i="10"/>
  <c r="B1293" i="10"/>
  <c r="E1292" i="10"/>
  <c r="D1292" i="10"/>
  <c r="C9444" i="10"/>
  <c r="C1296" i="1"/>
  <c r="B1297" i="1" s="1"/>
  <c r="A1293" i="10"/>
  <c r="G1293" i="1"/>
  <c r="E1293" i="1"/>
  <c r="F1293" i="1"/>
  <c r="A1294" i="1"/>
  <c r="D1294" i="1" s="1"/>
  <c r="Q1293" i="10" l="1"/>
  <c r="L1293" i="10"/>
  <c r="G1293" i="10"/>
  <c r="B1294" i="10"/>
  <c r="E1293" i="10"/>
  <c r="D1293" i="10"/>
  <c r="C9445" i="10"/>
  <c r="F1294" i="1"/>
  <c r="G1294" i="1"/>
  <c r="E1294" i="1"/>
  <c r="A1295" i="1"/>
  <c r="D1295" i="1" s="1"/>
  <c r="A1294" i="10"/>
  <c r="C1297" i="1"/>
  <c r="B1298" i="1" s="1"/>
  <c r="Q1294" i="10" l="1"/>
  <c r="L1294" i="10"/>
  <c r="G1294" i="10"/>
  <c r="B1295" i="10"/>
  <c r="E1294" i="10"/>
  <c r="D1294" i="10"/>
  <c r="C9446" i="10"/>
  <c r="C1298" i="1"/>
  <c r="B1299" i="1" s="1"/>
  <c r="A1295" i="10"/>
  <c r="G1295" i="1"/>
  <c r="F1295" i="1"/>
  <c r="E1295" i="1"/>
  <c r="A1296" i="1"/>
  <c r="D1296" i="1" s="1"/>
  <c r="Q1295" i="10" l="1"/>
  <c r="L1295" i="10"/>
  <c r="G1295" i="10"/>
  <c r="B1296" i="10"/>
  <c r="E1295" i="10"/>
  <c r="D1295" i="10"/>
  <c r="C9447" i="10"/>
  <c r="A1296" i="10"/>
  <c r="F1296" i="1"/>
  <c r="G1296" i="1"/>
  <c r="E1296" i="1"/>
  <c r="A1297" i="1"/>
  <c r="D1297" i="1" s="1"/>
  <c r="C1299" i="1"/>
  <c r="B1300" i="1" s="1"/>
  <c r="Q1296" i="10" l="1"/>
  <c r="L1296" i="10"/>
  <c r="G1296" i="10"/>
  <c r="B1297" i="10"/>
  <c r="E1296" i="10"/>
  <c r="D1296" i="10"/>
  <c r="C9448" i="10"/>
  <c r="G1297" i="1"/>
  <c r="E1297" i="1"/>
  <c r="F1297" i="1"/>
  <c r="A1298" i="1"/>
  <c r="D1298" i="1" s="1"/>
  <c r="C1300" i="1"/>
  <c r="B1301" i="1" s="1"/>
  <c r="A1297" i="10"/>
  <c r="Q1297" i="10" l="1"/>
  <c r="L1297" i="10"/>
  <c r="G1297" i="10"/>
  <c r="B1298" i="10"/>
  <c r="E1297" i="10"/>
  <c r="D1297" i="10"/>
  <c r="C9449" i="10"/>
  <c r="C1301" i="1"/>
  <c r="B1302" i="1" s="1"/>
  <c r="F1298" i="1"/>
  <c r="G1298" i="1"/>
  <c r="E1298" i="1"/>
  <c r="A1299" i="1"/>
  <c r="D1299" i="1" s="1"/>
  <c r="A1298" i="10"/>
  <c r="Q1298" i="10" l="1"/>
  <c r="L1298" i="10"/>
  <c r="G1298" i="10"/>
  <c r="B1299" i="10"/>
  <c r="E1298" i="10"/>
  <c r="D1298" i="10"/>
  <c r="C9450" i="10"/>
  <c r="C1302" i="1"/>
  <c r="B1303" i="1" s="1"/>
  <c r="A1299" i="10"/>
  <c r="G1299" i="1"/>
  <c r="F1299" i="1"/>
  <c r="E1299" i="1"/>
  <c r="A1300" i="1"/>
  <c r="D1300" i="1" s="1"/>
  <c r="Q1299" i="10" l="1"/>
  <c r="L1299" i="10"/>
  <c r="G1299" i="10"/>
  <c r="B1300" i="10"/>
  <c r="E1299" i="10"/>
  <c r="D1299" i="10"/>
  <c r="C9451" i="10"/>
  <c r="F1300" i="1"/>
  <c r="G1300" i="1"/>
  <c r="E1300" i="1"/>
  <c r="A1301" i="1"/>
  <c r="D1301" i="1" s="1"/>
  <c r="C1303" i="1"/>
  <c r="B1304" i="1" s="1"/>
  <c r="A1300" i="10"/>
  <c r="Q1300" i="10" l="1"/>
  <c r="L1300" i="10"/>
  <c r="G1300" i="10"/>
  <c r="B1301" i="10"/>
  <c r="E1300" i="10"/>
  <c r="D1300" i="10"/>
  <c r="C9452" i="10"/>
  <c r="A1301" i="10"/>
  <c r="C1304" i="1"/>
  <c r="B1305" i="1" s="1"/>
  <c r="G1301" i="1"/>
  <c r="E1301" i="1"/>
  <c r="F1301" i="1"/>
  <c r="A1302" i="1"/>
  <c r="D1302" i="1" s="1"/>
  <c r="Q1301" i="10" l="1"/>
  <c r="L1301" i="10"/>
  <c r="G1301" i="10"/>
  <c r="B1302" i="10"/>
  <c r="E1301" i="10"/>
  <c r="D1301" i="10"/>
  <c r="C9453" i="10"/>
  <c r="A1302" i="10"/>
  <c r="F1302" i="1"/>
  <c r="E1302" i="1"/>
  <c r="G1302" i="1"/>
  <c r="A1303" i="1"/>
  <c r="D1303" i="1" s="1"/>
  <c r="C1305" i="1"/>
  <c r="B1306" i="1" s="1"/>
  <c r="Q1302" i="10" l="1"/>
  <c r="L1302" i="10"/>
  <c r="G1302" i="10"/>
  <c r="B1303" i="10"/>
  <c r="E1302" i="10"/>
  <c r="D1302" i="10"/>
  <c r="C9454" i="10"/>
  <c r="C1306" i="1"/>
  <c r="B1307" i="1" s="1"/>
  <c r="G1303" i="1"/>
  <c r="F1303" i="1"/>
  <c r="E1303" i="1"/>
  <c r="A1304" i="1"/>
  <c r="D1304" i="1" s="1"/>
  <c r="A1303" i="10"/>
  <c r="Q1303" i="10" l="1"/>
  <c r="L1303" i="10"/>
  <c r="G1303" i="10"/>
  <c r="B1304" i="10"/>
  <c r="E1303" i="10"/>
  <c r="D1303" i="10"/>
  <c r="C9455" i="10"/>
  <c r="F1304" i="1"/>
  <c r="G1304" i="1"/>
  <c r="E1304" i="1"/>
  <c r="A1305" i="1"/>
  <c r="D1305" i="1" s="1"/>
  <c r="A1304" i="10"/>
  <c r="C1307" i="1"/>
  <c r="B1308" i="1" s="1"/>
  <c r="Q1304" i="10" l="1"/>
  <c r="L1304" i="10"/>
  <c r="G1304" i="10"/>
  <c r="B1305" i="10"/>
  <c r="E1304" i="10"/>
  <c r="D1304" i="10"/>
  <c r="C9456" i="10"/>
  <c r="C1308" i="1"/>
  <c r="B1309" i="1" s="1"/>
  <c r="A1305" i="10"/>
  <c r="G1305" i="1"/>
  <c r="E1305" i="1"/>
  <c r="F1305" i="1"/>
  <c r="A1306" i="1"/>
  <c r="D1306" i="1" s="1"/>
  <c r="Q1305" i="10" l="1"/>
  <c r="L1305" i="10"/>
  <c r="G1305" i="10"/>
  <c r="B1306" i="10"/>
  <c r="E1305" i="10"/>
  <c r="D1305" i="10"/>
  <c r="C9457" i="10"/>
  <c r="A1306" i="10"/>
  <c r="F1306" i="1"/>
  <c r="E1306" i="1"/>
  <c r="G1306" i="1"/>
  <c r="A1307" i="1"/>
  <c r="D1307" i="1" s="1"/>
  <c r="C1309" i="1"/>
  <c r="B1310" i="1" s="1"/>
  <c r="Q1306" i="10" l="1"/>
  <c r="L1306" i="10"/>
  <c r="G1306" i="10"/>
  <c r="B1307" i="10"/>
  <c r="E1306" i="10"/>
  <c r="D1306" i="10"/>
  <c r="C9458" i="10"/>
  <c r="G1307" i="1"/>
  <c r="F1307" i="1"/>
  <c r="E1307" i="1"/>
  <c r="A1308" i="1"/>
  <c r="D1308" i="1" s="1"/>
  <c r="C1310" i="1"/>
  <c r="B1311" i="1" s="1"/>
  <c r="A1307" i="10"/>
  <c r="Q1307" i="10" l="1"/>
  <c r="L1307" i="10"/>
  <c r="G1307" i="10"/>
  <c r="B1308" i="10"/>
  <c r="E1307" i="10"/>
  <c r="D1307" i="10"/>
  <c r="C9459" i="10"/>
  <c r="C1311" i="1"/>
  <c r="B1312" i="1" s="1"/>
  <c r="F1308" i="1"/>
  <c r="G1308" i="1"/>
  <c r="E1308" i="1"/>
  <c r="A1309" i="1"/>
  <c r="D1309" i="1" s="1"/>
  <c r="A1308" i="10"/>
  <c r="Q1308" i="10" l="1"/>
  <c r="L1308" i="10"/>
  <c r="G1308" i="10"/>
  <c r="B1309" i="10"/>
  <c r="E1308" i="10"/>
  <c r="D1308" i="10"/>
  <c r="C9460" i="10"/>
  <c r="G1309" i="1"/>
  <c r="E1309" i="1"/>
  <c r="F1309" i="1"/>
  <c r="A1310" i="1"/>
  <c r="D1310" i="1" s="1"/>
  <c r="C1312" i="1"/>
  <c r="B1313" i="1" s="1"/>
  <c r="A1309" i="10"/>
  <c r="Q1309" i="10" l="1"/>
  <c r="L1309" i="10"/>
  <c r="G1309" i="10"/>
  <c r="B1310" i="10"/>
  <c r="E1309" i="10"/>
  <c r="D1309" i="10"/>
  <c r="C9461" i="10"/>
  <c r="A1310" i="10"/>
  <c r="C1313" i="1"/>
  <c r="B1314" i="1" s="1"/>
  <c r="F1310" i="1"/>
  <c r="G1310" i="1"/>
  <c r="E1310" i="1"/>
  <c r="A1311" i="1"/>
  <c r="D1311" i="1" s="1"/>
  <c r="Q1310" i="10" l="1"/>
  <c r="L1310" i="10"/>
  <c r="G1310" i="10"/>
  <c r="B1311" i="10"/>
  <c r="E1310" i="10"/>
  <c r="D1310" i="10"/>
  <c r="C9462" i="10"/>
  <c r="A1311" i="10"/>
  <c r="G1311" i="1"/>
  <c r="F1311" i="1"/>
  <c r="E1311" i="1"/>
  <c r="A1312" i="1"/>
  <c r="D1312" i="1" s="1"/>
  <c r="C1314" i="1"/>
  <c r="B1315" i="1" s="1"/>
  <c r="Q1311" i="10" l="1"/>
  <c r="L1311" i="10"/>
  <c r="G1311" i="10"/>
  <c r="B1312" i="10"/>
  <c r="E1311" i="10"/>
  <c r="D1311" i="10"/>
  <c r="C9463" i="10"/>
  <c r="F1312" i="1"/>
  <c r="G1312" i="1"/>
  <c r="E1312" i="1"/>
  <c r="A1313" i="1"/>
  <c r="D1313" i="1" s="1"/>
  <c r="C1315" i="1"/>
  <c r="B1316" i="1" s="1"/>
  <c r="A1312" i="10"/>
  <c r="Q1312" i="10" l="1"/>
  <c r="L1312" i="10"/>
  <c r="G1312" i="10"/>
  <c r="B1313" i="10"/>
  <c r="E1312" i="10"/>
  <c r="D1312" i="10"/>
  <c r="C9464" i="10"/>
  <c r="C1316" i="1"/>
  <c r="B1317" i="1" s="1"/>
  <c r="G1313" i="1"/>
  <c r="E1313" i="1"/>
  <c r="F1313" i="1"/>
  <c r="A1314" i="1"/>
  <c r="D1314" i="1" s="1"/>
  <c r="A1313" i="10"/>
  <c r="Q1313" i="10" l="1"/>
  <c r="L1313" i="10"/>
  <c r="G1313" i="10"/>
  <c r="B1314" i="10"/>
  <c r="E1313" i="10"/>
  <c r="D1313" i="10"/>
  <c r="C9465" i="10"/>
  <c r="A1314" i="10"/>
  <c r="F1314" i="1"/>
  <c r="G1314" i="1"/>
  <c r="E1314" i="1"/>
  <c r="A1315" i="1"/>
  <c r="D1315" i="1" s="1"/>
  <c r="C1317" i="1"/>
  <c r="B1318" i="1" s="1"/>
  <c r="Q1314" i="10" l="1"/>
  <c r="L1314" i="10"/>
  <c r="G1314" i="10"/>
  <c r="B1315" i="10"/>
  <c r="E1314" i="10"/>
  <c r="D1314" i="10"/>
  <c r="C9466" i="10"/>
  <c r="G1315" i="1"/>
  <c r="F1315" i="1"/>
  <c r="E1315" i="1"/>
  <c r="A1316" i="1"/>
  <c r="D1316" i="1" s="1"/>
  <c r="C1318" i="1"/>
  <c r="B1319" i="1" s="1"/>
  <c r="A1315" i="10"/>
  <c r="Q1315" i="10" l="1"/>
  <c r="L1315" i="10"/>
  <c r="G1315" i="10"/>
  <c r="B1316" i="10"/>
  <c r="E1315" i="10"/>
  <c r="D1315" i="10"/>
  <c r="C9467" i="10"/>
  <c r="F1316" i="1"/>
  <c r="G1316" i="1"/>
  <c r="E1316" i="1"/>
  <c r="A1317" i="1"/>
  <c r="D1317" i="1" s="1"/>
  <c r="A1316" i="10"/>
  <c r="C1319" i="1"/>
  <c r="B1320" i="1" s="1"/>
  <c r="Q1316" i="10" l="1"/>
  <c r="L1316" i="10"/>
  <c r="G1316" i="10"/>
  <c r="B1317" i="10"/>
  <c r="E1316" i="10"/>
  <c r="D1316" i="10"/>
  <c r="C9468" i="10"/>
  <c r="G1317" i="1"/>
  <c r="E1317" i="1"/>
  <c r="F1317" i="1"/>
  <c r="A1318" i="1"/>
  <c r="D1318" i="1" s="1"/>
  <c r="C1320" i="1"/>
  <c r="B1321" i="1" s="1"/>
  <c r="A1317" i="10"/>
  <c r="Q1317" i="10" l="1"/>
  <c r="L1317" i="10"/>
  <c r="G1317" i="10"/>
  <c r="B1318" i="10"/>
  <c r="E1317" i="10"/>
  <c r="D1317" i="10"/>
  <c r="C9469" i="10"/>
  <c r="A1318" i="10"/>
  <c r="F1318" i="1"/>
  <c r="E1318" i="1"/>
  <c r="G1318" i="1"/>
  <c r="A1319" i="1"/>
  <c r="D1319" i="1" s="1"/>
  <c r="C1321" i="1"/>
  <c r="B1322" i="1" s="1"/>
  <c r="Q1318" i="10" l="1"/>
  <c r="L1318" i="10"/>
  <c r="G1318" i="10"/>
  <c r="B1319" i="10"/>
  <c r="E1318" i="10"/>
  <c r="D1318" i="10"/>
  <c r="C9470" i="10"/>
  <c r="G1319" i="1"/>
  <c r="F1319" i="1"/>
  <c r="E1319" i="1"/>
  <c r="A1320" i="1"/>
  <c r="D1320" i="1" s="1"/>
  <c r="C1322" i="1"/>
  <c r="B1323" i="1" s="1"/>
  <c r="A1319" i="10"/>
  <c r="Q1319" i="10" l="1"/>
  <c r="L1319" i="10"/>
  <c r="G1319" i="10"/>
  <c r="B1320" i="10"/>
  <c r="E1319" i="10"/>
  <c r="D1319" i="10"/>
  <c r="C9471" i="10"/>
  <c r="C1323" i="1"/>
  <c r="B1324" i="1" s="1"/>
  <c r="F1320" i="1"/>
  <c r="G1320" i="1"/>
  <c r="E1320" i="1"/>
  <c r="A1321" i="1"/>
  <c r="D1321" i="1" s="1"/>
  <c r="A1320" i="10"/>
  <c r="Q1320" i="10" l="1"/>
  <c r="L1320" i="10"/>
  <c r="G1320" i="10"/>
  <c r="B1321" i="10"/>
  <c r="E1320" i="10"/>
  <c r="D1320" i="10"/>
  <c r="C9472" i="10"/>
  <c r="C1324" i="1"/>
  <c r="B1325" i="1" s="1"/>
  <c r="A1321" i="10"/>
  <c r="G1321" i="1"/>
  <c r="E1321" i="1"/>
  <c r="F1321" i="1"/>
  <c r="A1322" i="1"/>
  <c r="D1322" i="1" s="1"/>
  <c r="Q1321" i="10" l="1"/>
  <c r="L1321" i="10"/>
  <c r="G1321" i="10"/>
  <c r="B1322" i="10"/>
  <c r="E1321" i="10"/>
  <c r="D1321" i="10"/>
  <c r="C9473" i="10"/>
  <c r="A1322" i="10"/>
  <c r="F1322" i="1"/>
  <c r="E1322" i="1"/>
  <c r="G1322" i="1"/>
  <c r="A1323" i="1"/>
  <c r="D1323" i="1" s="1"/>
  <c r="C1325" i="1"/>
  <c r="B1326" i="1" s="1"/>
  <c r="Q1322" i="10" l="1"/>
  <c r="L1322" i="10"/>
  <c r="G1322" i="10"/>
  <c r="B1323" i="10"/>
  <c r="E1322" i="10"/>
  <c r="D1322" i="10"/>
  <c r="C9474" i="10"/>
  <c r="C1326" i="1"/>
  <c r="B1327" i="1" s="1"/>
  <c r="G1323" i="1"/>
  <c r="F1323" i="1"/>
  <c r="E1323" i="1"/>
  <c r="A1324" i="1"/>
  <c r="D1324" i="1" s="1"/>
  <c r="A1323" i="10"/>
  <c r="Q1323" i="10" l="1"/>
  <c r="L1323" i="10"/>
  <c r="G1323" i="10"/>
  <c r="B1324" i="10"/>
  <c r="E1323" i="10"/>
  <c r="D1323" i="10"/>
  <c r="C9475" i="10"/>
  <c r="F1324" i="1"/>
  <c r="G1324" i="1"/>
  <c r="E1324" i="1"/>
  <c r="A1325" i="1"/>
  <c r="D1325" i="1" s="1"/>
  <c r="A1324" i="10"/>
  <c r="C1327" i="1"/>
  <c r="B1328" i="1" s="1"/>
  <c r="Q1324" i="10" l="1"/>
  <c r="L1324" i="10"/>
  <c r="G1324" i="10"/>
  <c r="B1325" i="10"/>
  <c r="E1324" i="10"/>
  <c r="D1324" i="10"/>
  <c r="C9476" i="10"/>
  <c r="C1328" i="1"/>
  <c r="B1329" i="1" s="1"/>
  <c r="A1325" i="10"/>
  <c r="G1325" i="1"/>
  <c r="E1325" i="1"/>
  <c r="F1325" i="1"/>
  <c r="A1326" i="1"/>
  <c r="D1326" i="1" s="1"/>
  <c r="Q1325" i="10" l="1"/>
  <c r="L1325" i="10"/>
  <c r="G1325" i="10"/>
  <c r="B1326" i="10"/>
  <c r="E1325" i="10"/>
  <c r="D1325" i="10"/>
  <c r="C9477" i="10"/>
  <c r="F1326" i="1"/>
  <c r="G1326" i="1"/>
  <c r="E1326" i="1"/>
  <c r="A1327" i="1"/>
  <c r="D1327" i="1" s="1"/>
  <c r="A1326" i="10"/>
  <c r="C1329" i="1"/>
  <c r="B1330" i="1" s="1"/>
  <c r="Q1326" i="10" l="1"/>
  <c r="L1326" i="10"/>
  <c r="G1326" i="10"/>
  <c r="B1327" i="10"/>
  <c r="E1326" i="10"/>
  <c r="D1326" i="10"/>
  <c r="C9478" i="10"/>
  <c r="C1330" i="1"/>
  <c r="B1331" i="1" s="1"/>
  <c r="A1327" i="10"/>
  <c r="G1327" i="1"/>
  <c r="F1327" i="1"/>
  <c r="E1327" i="1"/>
  <c r="A1328" i="1"/>
  <c r="D1328" i="1" s="1"/>
  <c r="Q1327" i="10" l="1"/>
  <c r="L1327" i="10"/>
  <c r="G1327" i="10"/>
  <c r="B1328" i="10"/>
  <c r="E1327" i="10"/>
  <c r="D1327" i="10"/>
  <c r="C9479" i="10"/>
  <c r="A1328" i="10"/>
  <c r="C1331" i="1"/>
  <c r="B1332" i="1" s="1"/>
  <c r="F1328" i="1"/>
  <c r="G1328" i="1"/>
  <c r="E1328" i="1"/>
  <c r="A1329" i="1"/>
  <c r="D1329" i="1" s="1"/>
  <c r="Q1328" i="10" l="1"/>
  <c r="L1328" i="10"/>
  <c r="G1328" i="10"/>
  <c r="B1329" i="10"/>
  <c r="E1328" i="10"/>
  <c r="D1328" i="10"/>
  <c r="C9480" i="10"/>
  <c r="G1329" i="1"/>
  <c r="E1329" i="1"/>
  <c r="F1329" i="1"/>
  <c r="A1330" i="1"/>
  <c r="D1330" i="1" s="1"/>
  <c r="C1332" i="1"/>
  <c r="B1333" i="1" s="1"/>
  <c r="A1329" i="10"/>
  <c r="Q1329" i="10" l="1"/>
  <c r="L1329" i="10"/>
  <c r="G1329" i="10"/>
  <c r="B1330" i="10"/>
  <c r="E1329" i="10"/>
  <c r="D1329" i="10"/>
  <c r="C9481" i="10"/>
  <c r="A1330" i="10"/>
  <c r="C1333" i="1"/>
  <c r="B1334" i="1" s="1"/>
  <c r="F1330" i="1"/>
  <c r="G1330" i="1"/>
  <c r="E1330" i="1"/>
  <c r="A1331" i="1"/>
  <c r="D1331" i="1" s="1"/>
  <c r="Q1330" i="10" l="1"/>
  <c r="L1330" i="10"/>
  <c r="G1330" i="10"/>
  <c r="B1331" i="10"/>
  <c r="E1330" i="10"/>
  <c r="D1330" i="10"/>
  <c r="C9482" i="10"/>
  <c r="G1331" i="1"/>
  <c r="F1331" i="1"/>
  <c r="E1331" i="1"/>
  <c r="A1332" i="1"/>
  <c r="D1332" i="1" s="1"/>
  <c r="C1334" i="1"/>
  <c r="B1335" i="1" s="1"/>
  <c r="A1331" i="10"/>
  <c r="Q1331" i="10" l="1"/>
  <c r="L1331" i="10"/>
  <c r="G1331" i="10"/>
  <c r="B1332" i="10"/>
  <c r="E1331" i="10"/>
  <c r="D1331" i="10"/>
  <c r="C9483" i="10"/>
  <c r="A1332" i="10"/>
  <c r="C1335" i="1"/>
  <c r="B1336" i="1" s="1"/>
  <c r="F1332" i="1"/>
  <c r="G1332" i="1"/>
  <c r="E1332" i="1"/>
  <c r="A1333" i="1"/>
  <c r="D1333" i="1" s="1"/>
  <c r="Q1332" i="10" l="1"/>
  <c r="L1332" i="10"/>
  <c r="G1332" i="10"/>
  <c r="B1333" i="10"/>
  <c r="E1332" i="10"/>
  <c r="D1332" i="10"/>
  <c r="C9484" i="10"/>
  <c r="G1333" i="1"/>
  <c r="E1333" i="1"/>
  <c r="F1333" i="1"/>
  <c r="A1334" i="1"/>
  <c r="D1334" i="1" s="1"/>
  <c r="A1333" i="10"/>
  <c r="C1336" i="1"/>
  <c r="B1337" i="1" s="1"/>
  <c r="Q1333" i="10" l="1"/>
  <c r="L1333" i="10"/>
  <c r="G1333" i="10"/>
  <c r="B1334" i="10"/>
  <c r="E1333" i="10"/>
  <c r="D1333" i="10"/>
  <c r="C9485" i="10"/>
  <c r="C1337" i="1"/>
  <c r="B1338" i="1" s="1"/>
  <c r="A1334" i="10"/>
  <c r="F1334" i="1"/>
  <c r="E1334" i="1"/>
  <c r="G1334" i="1"/>
  <c r="A1335" i="1"/>
  <c r="D1335" i="1" s="1"/>
  <c r="Q1334" i="10" l="1"/>
  <c r="L1334" i="10"/>
  <c r="G1334" i="10"/>
  <c r="B1335" i="10"/>
  <c r="E1334" i="10"/>
  <c r="D1334" i="10"/>
  <c r="C9486" i="10"/>
  <c r="G1335" i="1"/>
  <c r="F1335" i="1"/>
  <c r="E1335" i="1"/>
  <c r="A1336" i="1"/>
  <c r="D1336" i="1" s="1"/>
  <c r="C1338" i="1"/>
  <c r="B1339" i="1" s="1"/>
  <c r="A1335" i="10"/>
  <c r="Q1335" i="10" l="1"/>
  <c r="L1335" i="10"/>
  <c r="G1335" i="10"/>
  <c r="B1336" i="10"/>
  <c r="E1335" i="10"/>
  <c r="D1335" i="10"/>
  <c r="C9487" i="10"/>
  <c r="C1339" i="1"/>
  <c r="B1340" i="1" s="1"/>
  <c r="F1336" i="1"/>
  <c r="G1336" i="1"/>
  <c r="E1336" i="1"/>
  <c r="A1337" i="1"/>
  <c r="D1337" i="1" s="1"/>
  <c r="A1336" i="10"/>
  <c r="Q1336" i="10" l="1"/>
  <c r="L1336" i="10"/>
  <c r="G1336" i="10"/>
  <c r="B1337" i="10"/>
  <c r="E1336" i="10"/>
  <c r="D1336" i="10"/>
  <c r="C9488" i="10"/>
  <c r="G1337" i="1"/>
  <c r="E1337" i="1"/>
  <c r="F1337" i="1"/>
  <c r="A1338" i="1"/>
  <c r="D1338" i="1" s="1"/>
  <c r="A1337" i="10"/>
  <c r="C1340" i="1"/>
  <c r="B1341" i="1" s="1"/>
  <c r="Q1337" i="10" l="1"/>
  <c r="L1337" i="10"/>
  <c r="G1337" i="10"/>
  <c r="B1338" i="10"/>
  <c r="E1337" i="10"/>
  <c r="D1337" i="10"/>
  <c r="C9489" i="10"/>
  <c r="C1341" i="1"/>
  <c r="B1342" i="1" s="1"/>
  <c r="A1338" i="10"/>
  <c r="F1338" i="1"/>
  <c r="E1338" i="1"/>
  <c r="G1338" i="1"/>
  <c r="A1339" i="1"/>
  <c r="D1339" i="1" s="1"/>
  <c r="Q1338" i="10" l="1"/>
  <c r="L1338" i="10"/>
  <c r="G1338" i="10"/>
  <c r="B1339" i="10"/>
  <c r="E1338" i="10"/>
  <c r="D1338" i="10"/>
  <c r="C9490" i="10"/>
  <c r="G1339" i="1"/>
  <c r="F1339" i="1"/>
  <c r="E1339" i="1"/>
  <c r="A1340" i="1"/>
  <c r="D1340" i="1" s="1"/>
  <c r="A1339" i="10"/>
  <c r="C1342" i="1"/>
  <c r="B1343" i="1" s="1"/>
  <c r="Q1339" i="10" l="1"/>
  <c r="L1339" i="10"/>
  <c r="G1339" i="10"/>
  <c r="B1340" i="10"/>
  <c r="E1339" i="10"/>
  <c r="D1339" i="10"/>
  <c r="C9491" i="10"/>
  <c r="A1340" i="10"/>
  <c r="C1343" i="1"/>
  <c r="B1344" i="1" s="1"/>
  <c r="F1340" i="1"/>
  <c r="G1340" i="1"/>
  <c r="E1340" i="1"/>
  <c r="A1341" i="1"/>
  <c r="D1341" i="1" s="1"/>
  <c r="Q1340" i="10" l="1"/>
  <c r="L1340" i="10"/>
  <c r="G1340" i="10"/>
  <c r="B1341" i="10"/>
  <c r="E1340" i="10"/>
  <c r="D1340" i="10"/>
  <c r="C9492" i="10"/>
  <c r="C1344" i="1"/>
  <c r="B1345" i="1" s="1"/>
  <c r="G1341" i="1"/>
  <c r="E1341" i="1"/>
  <c r="F1341" i="1"/>
  <c r="A1342" i="1"/>
  <c r="D1342" i="1" s="1"/>
  <c r="A1341" i="10"/>
  <c r="Q1341" i="10" l="1"/>
  <c r="L1341" i="10"/>
  <c r="G1341" i="10"/>
  <c r="B1342" i="10"/>
  <c r="E1341" i="10"/>
  <c r="D1341" i="10"/>
  <c r="C9493" i="10"/>
  <c r="A1342" i="10"/>
  <c r="F1342" i="1"/>
  <c r="G1342" i="1"/>
  <c r="E1342" i="1"/>
  <c r="A1343" i="1"/>
  <c r="D1343" i="1" s="1"/>
  <c r="C1345" i="1"/>
  <c r="B1346" i="1" s="1"/>
  <c r="Q1342" i="10" l="1"/>
  <c r="L1342" i="10"/>
  <c r="G1342" i="10"/>
  <c r="B1343" i="10"/>
  <c r="E1342" i="10"/>
  <c r="D1342" i="10"/>
  <c r="C9494" i="10"/>
  <c r="C1346" i="1"/>
  <c r="B1347" i="1" s="1"/>
  <c r="G1343" i="1"/>
  <c r="F1343" i="1"/>
  <c r="E1343" i="1"/>
  <c r="A1344" i="1"/>
  <c r="D1344" i="1" s="1"/>
  <c r="A1343" i="10"/>
  <c r="Q1343" i="10" l="1"/>
  <c r="L1343" i="10"/>
  <c r="G1343" i="10"/>
  <c r="B1344" i="10"/>
  <c r="E1343" i="10"/>
  <c r="D1343" i="10"/>
  <c r="C9495" i="10"/>
  <c r="A1344" i="10"/>
  <c r="F1344" i="1"/>
  <c r="G1344" i="1"/>
  <c r="E1344" i="1"/>
  <c r="A1345" i="1"/>
  <c r="D1345" i="1" s="1"/>
  <c r="C1347" i="1"/>
  <c r="B1348" i="1" s="1"/>
  <c r="Q1344" i="10" l="1"/>
  <c r="L1344" i="10"/>
  <c r="G1344" i="10"/>
  <c r="B1345" i="10"/>
  <c r="E1344" i="10"/>
  <c r="D1344" i="10"/>
  <c r="C9496" i="10"/>
  <c r="C1348" i="1"/>
  <c r="B1349" i="1" s="1"/>
  <c r="G1345" i="1"/>
  <c r="E1345" i="1"/>
  <c r="F1345" i="1"/>
  <c r="A1346" i="1"/>
  <c r="D1346" i="1" s="1"/>
  <c r="A1345" i="10"/>
  <c r="Q1345" i="10" l="1"/>
  <c r="L1345" i="10"/>
  <c r="G1345" i="10"/>
  <c r="B1346" i="10"/>
  <c r="E1345" i="10"/>
  <c r="D1345" i="10"/>
  <c r="C9497" i="10"/>
  <c r="A1346" i="10"/>
  <c r="F1346" i="1"/>
  <c r="G1346" i="1"/>
  <c r="E1346" i="1"/>
  <c r="A1347" i="1"/>
  <c r="D1347" i="1" s="1"/>
  <c r="C1349" i="1"/>
  <c r="B1350" i="1" s="1"/>
  <c r="Q1346" i="10" l="1"/>
  <c r="L1346" i="10"/>
  <c r="G1346" i="10"/>
  <c r="B1347" i="10"/>
  <c r="E1346" i="10"/>
  <c r="D1346" i="10"/>
  <c r="C9498" i="10"/>
  <c r="G1347" i="1"/>
  <c r="F1347" i="1"/>
  <c r="E1347" i="1"/>
  <c r="A1348" i="1"/>
  <c r="D1348" i="1" s="1"/>
  <c r="C1350" i="1"/>
  <c r="B1351" i="1" s="1"/>
  <c r="A1347" i="10"/>
  <c r="Q1347" i="10" l="1"/>
  <c r="L1347" i="10"/>
  <c r="G1347" i="10"/>
  <c r="B1348" i="10"/>
  <c r="E1347" i="10"/>
  <c r="D1347" i="10"/>
  <c r="C9499" i="10"/>
  <c r="C1351" i="1"/>
  <c r="B1352" i="1" s="1"/>
  <c r="A1348" i="10"/>
  <c r="F1348" i="1"/>
  <c r="G1348" i="1"/>
  <c r="E1348" i="1"/>
  <c r="A1349" i="1"/>
  <c r="D1349" i="1" s="1"/>
  <c r="Q1348" i="10" l="1"/>
  <c r="L1348" i="10"/>
  <c r="G1348" i="10"/>
  <c r="B1349" i="10"/>
  <c r="E1348" i="10"/>
  <c r="D1348" i="10"/>
  <c r="C9500" i="10"/>
  <c r="A1349" i="10"/>
  <c r="C1352" i="1"/>
  <c r="B1353" i="1" s="1"/>
  <c r="G1349" i="1"/>
  <c r="E1349" i="1"/>
  <c r="F1349" i="1"/>
  <c r="A1350" i="1"/>
  <c r="D1350" i="1" s="1"/>
  <c r="Q1349" i="10" l="1"/>
  <c r="L1349" i="10"/>
  <c r="G1349" i="10"/>
  <c r="B1350" i="10"/>
  <c r="E1349" i="10"/>
  <c r="D1349" i="10"/>
  <c r="C9501" i="10"/>
  <c r="A1350" i="10"/>
  <c r="F1350" i="1"/>
  <c r="E1350" i="1"/>
  <c r="G1350" i="1"/>
  <c r="A1351" i="1"/>
  <c r="D1351" i="1" s="1"/>
  <c r="C1353" i="1"/>
  <c r="B1354" i="1" s="1"/>
  <c r="Q1350" i="10" l="1"/>
  <c r="L1350" i="10"/>
  <c r="G1350" i="10"/>
  <c r="B1351" i="10"/>
  <c r="E1350" i="10"/>
  <c r="D1350" i="10"/>
  <c r="C9502" i="10"/>
  <c r="A1351" i="10"/>
  <c r="C1354" i="1"/>
  <c r="B1355" i="1" s="1"/>
  <c r="G1351" i="1"/>
  <c r="F1351" i="1"/>
  <c r="E1351" i="1"/>
  <c r="A1352" i="1"/>
  <c r="D1352" i="1" s="1"/>
  <c r="Q1351" i="10" l="1"/>
  <c r="L1351" i="10"/>
  <c r="G1351" i="10"/>
  <c r="B1352" i="10"/>
  <c r="E1351" i="10"/>
  <c r="D1351" i="10"/>
  <c r="C9503" i="10"/>
  <c r="A1352" i="10"/>
  <c r="F1352" i="1"/>
  <c r="G1352" i="1"/>
  <c r="E1352" i="1"/>
  <c r="A1353" i="1"/>
  <c r="D1353" i="1" s="1"/>
  <c r="C1355" i="1"/>
  <c r="B1356" i="1" s="1"/>
  <c r="Q1352" i="10" l="1"/>
  <c r="L1352" i="10"/>
  <c r="G1352" i="10"/>
  <c r="B1353" i="10"/>
  <c r="E1352" i="10"/>
  <c r="D1352" i="10"/>
  <c r="C9504" i="10"/>
  <c r="C1356" i="1"/>
  <c r="B1357" i="1" s="1"/>
  <c r="A1353" i="10"/>
  <c r="G1353" i="1"/>
  <c r="E1353" i="1"/>
  <c r="F1353" i="1"/>
  <c r="A1354" i="1"/>
  <c r="D1354" i="1" s="1"/>
  <c r="Q1353" i="10" l="1"/>
  <c r="L1353" i="10"/>
  <c r="G1353" i="10"/>
  <c r="B1354" i="10"/>
  <c r="E1353" i="10"/>
  <c r="D1353" i="10"/>
  <c r="C9505" i="10"/>
  <c r="A1354" i="10"/>
  <c r="F1354" i="1"/>
  <c r="E1354" i="1"/>
  <c r="G1354" i="1"/>
  <c r="A1355" i="1"/>
  <c r="D1355" i="1" s="1"/>
  <c r="C1357" i="1"/>
  <c r="B1358" i="1" s="1"/>
  <c r="Q1354" i="10" l="1"/>
  <c r="L1354" i="10"/>
  <c r="G1354" i="10"/>
  <c r="B1355" i="10"/>
  <c r="E1354" i="10"/>
  <c r="D1354" i="10"/>
  <c r="C9506" i="10"/>
  <c r="A1355" i="10"/>
  <c r="G1355" i="1"/>
  <c r="F1355" i="1"/>
  <c r="E1355" i="1"/>
  <c r="A1356" i="1"/>
  <c r="D1356" i="1" s="1"/>
  <c r="C1358" i="1"/>
  <c r="B1359" i="1" s="1"/>
  <c r="Q1355" i="10" l="1"/>
  <c r="L1355" i="10"/>
  <c r="G1355" i="10"/>
  <c r="B1356" i="10"/>
  <c r="E1355" i="10"/>
  <c r="D1355" i="10"/>
  <c r="C9507" i="10"/>
  <c r="C1359" i="1"/>
  <c r="B1360" i="1" s="1"/>
  <c r="F1356" i="1"/>
  <c r="G1356" i="1"/>
  <c r="E1356" i="1"/>
  <c r="A1357" i="1"/>
  <c r="D1357" i="1" s="1"/>
  <c r="A1356" i="10"/>
  <c r="Q1356" i="10" l="1"/>
  <c r="L1356" i="10"/>
  <c r="G1356" i="10"/>
  <c r="B1357" i="10"/>
  <c r="E1356" i="10"/>
  <c r="D1356" i="10"/>
  <c r="C9508" i="10"/>
  <c r="A1357" i="10"/>
  <c r="G1357" i="1"/>
  <c r="E1357" i="1"/>
  <c r="F1357" i="1"/>
  <c r="A1358" i="1"/>
  <c r="D1358" i="1" s="1"/>
  <c r="C1360" i="1"/>
  <c r="B1361" i="1" s="1"/>
  <c r="Q1357" i="10" l="1"/>
  <c r="L1357" i="10"/>
  <c r="G1357" i="10"/>
  <c r="B1358" i="10"/>
  <c r="E1357" i="10"/>
  <c r="D1357" i="10"/>
  <c r="C9509" i="10"/>
  <c r="F1358" i="1"/>
  <c r="G1358" i="1"/>
  <c r="E1358" i="1"/>
  <c r="A1359" i="1"/>
  <c r="D1359" i="1" s="1"/>
  <c r="C1361" i="1"/>
  <c r="B1362" i="1" s="1"/>
  <c r="A1358" i="10"/>
  <c r="Q1358" i="10" l="1"/>
  <c r="L1358" i="10"/>
  <c r="G1358" i="10"/>
  <c r="B1359" i="10"/>
  <c r="E1358" i="10"/>
  <c r="D1358" i="10"/>
  <c r="C9510" i="10"/>
  <c r="C1362" i="1"/>
  <c r="B1363" i="1" s="1"/>
  <c r="G1359" i="1"/>
  <c r="F1359" i="1"/>
  <c r="E1359" i="1"/>
  <c r="A1360" i="1"/>
  <c r="D1360" i="1" s="1"/>
  <c r="A1359" i="10"/>
  <c r="Q1359" i="10" l="1"/>
  <c r="L1359" i="10"/>
  <c r="G1359" i="10"/>
  <c r="B1360" i="10"/>
  <c r="E1359" i="10"/>
  <c r="D1359" i="10"/>
  <c r="C9511" i="10"/>
  <c r="A1360" i="10"/>
  <c r="F1360" i="1"/>
  <c r="G1360" i="1"/>
  <c r="E1360" i="1"/>
  <c r="A1361" i="1"/>
  <c r="D1361" i="1" s="1"/>
  <c r="C1363" i="1"/>
  <c r="B1364" i="1" s="1"/>
  <c r="Q1360" i="10" l="1"/>
  <c r="L1360" i="10"/>
  <c r="G1360" i="10"/>
  <c r="B1361" i="10"/>
  <c r="E1360" i="10"/>
  <c r="D1360" i="10"/>
  <c r="C9512" i="10"/>
  <c r="A1361" i="10"/>
  <c r="C1364" i="1"/>
  <c r="B1365" i="1" s="1"/>
  <c r="G1361" i="1"/>
  <c r="E1361" i="1"/>
  <c r="F1361" i="1"/>
  <c r="A1362" i="1"/>
  <c r="D1362" i="1" s="1"/>
  <c r="Q1361" i="10" l="1"/>
  <c r="L1361" i="10"/>
  <c r="G1361" i="10"/>
  <c r="B1362" i="10"/>
  <c r="E1361" i="10"/>
  <c r="D1361" i="10"/>
  <c r="C9513" i="10"/>
  <c r="C1365" i="1"/>
  <c r="B1366" i="1" s="1"/>
  <c r="F1362" i="1"/>
  <c r="G1362" i="1"/>
  <c r="E1362" i="1"/>
  <c r="A1363" i="1"/>
  <c r="D1363" i="1" s="1"/>
  <c r="A1362" i="10"/>
  <c r="Q1362" i="10" l="1"/>
  <c r="L1362" i="10"/>
  <c r="G1362" i="10"/>
  <c r="B1363" i="10"/>
  <c r="E1362" i="10"/>
  <c r="D1362" i="10"/>
  <c r="C9514" i="10"/>
  <c r="A1363" i="10"/>
  <c r="C1366" i="1"/>
  <c r="B1367" i="1" s="1"/>
  <c r="G1363" i="1"/>
  <c r="F1363" i="1"/>
  <c r="E1363" i="1"/>
  <c r="A1364" i="1"/>
  <c r="D1364" i="1" s="1"/>
  <c r="Q1363" i="10" l="1"/>
  <c r="L1363" i="10"/>
  <c r="G1363" i="10"/>
  <c r="B1364" i="10"/>
  <c r="E1363" i="10"/>
  <c r="D1363" i="10"/>
  <c r="C9515" i="10"/>
  <c r="F1364" i="1"/>
  <c r="G1364" i="1"/>
  <c r="E1364" i="1"/>
  <c r="A1365" i="1"/>
  <c r="D1365" i="1" s="1"/>
  <c r="C1367" i="1"/>
  <c r="B1368" i="1" s="1"/>
  <c r="A1364" i="10"/>
  <c r="Q1364" i="10" l="1"/>
  <c r="L1364" i="10"/>
  <c r="G1364" i="10"/>
  <c r="B1365" i="10"/>
  <c r="E1364" i="10"/>
  <c r="D1364" i="10"/>
  <c r="C9516" i="10"/>
  <c r="A1365" i="10"/>
  <c r="C1368" i="1"/>
  <c r="B1369" i="1" s="1"/>
  <c r="G1365" i="1"/>
  <c r="E1365" i="1"/>
  <c r="F1365" i="1"/>
  <c r="A1366" i="1"/>
  <c r="D1366" i="1" s="1"/>
  <c r="Q1365" i="10" l="1"/>
  <c r="L1365" i="10"/>
  <c r="G1365" i="10"/>
  <c r="B1366" i="10"/>
  <c r="E1365" i="10"/>
  <c r="D1365" i="10"/>
  <c r="C9517" i="10"/>
  <c r="F1366" i="1"/>
  <c r="E1366" i="1"/>
  <c r="G1366" i="1"/>
  <c r="A1367" i="1"/>
  <c r="D1367" i="1" s="1"/>
  <c r="C1369" i="1"/>
  <c r="B1370" i="1" s="1"/>
  <c r="A1366" i="10"/>
  <c r="Q1366" i="10" l="1"/>
  <c r="L1366" i="10"/>
  <c r="G1366" i="10"/>
  <c r="B1367" i="10"/>
  <c r="E1366" i="10"/>
  <c r="D1366" i="10"/>
  <c r="C9518" i="10"/>
  <c r="A1367" i="10"/>
  <c r="C1370" i="1"/>
  <c r="B1371" i="1" s="1"/>
  <c r="G1367" i="1"/>
  <c r="F1367" i="1"/>
  <c r="E1367" i="1"/>
  <c r="A1368" i="1"/>
  <c r="D1368" i="1" s="1"/>
  <c r="Q1367" i="10" l="1"/>
  <c r="L1367" i="10"/>
  <c r="G1367" i="10"/>
  <c r="B1368" i="10"/>
  <c r="E1367" i="10"/>
  <c r="D1367" i="10"/>
  <c r="C9519" i="10"/>
  <c r="F1368" i="1"/>
  <c r="G1368" i="1"/>
  <c r="E1368" i="1"/>
  <c r="A1369" i="1"/>
  <c r="D1369" i="1" s="1"/>
  <c r="C1371" i="1"/>
  <c r="B1372" i="1" s="1"/>
  <c r="A1368" i="10"/>
  <c r="Q1368" i="10" l="1"/>
  <c r="L1368" i="10"/>
  <c r="G1368" i="10"/>
  <c r="B1369" i="10"/>
  <c r="E1368" i="10"/>
  <c r="D1368" i="10"/>
  <c r="C9520" i="10"/>
  <c r="A1369" i="10"/>
  <c r="C1372" i="1"/>
  <c r="B1373" i="1" s="1"/>
  <c r="G1369" i="1"/>
  <c r="E1369" i="1"/>
  <c r="F1369" i="1"/>
  <c r="A1370" i="1"/>
  <c r="D1370" i="1" s="1"/>
  <c r="Q1369" i="10" l="1"/>
  <c r="L1369" i="10"/>
  <c r="G1369" i="10"/>
  <c r="B1370" i="10"/>
  <c r="E1369" i="10"/>
  <c r="D1369" i="10"/>
  <c r="C9521" i="10"/>
  <c r="F1370" i="1"/>
  <c r="E1370" i="1"/>
  <c r="G1370" i="1"/>
  <c r="A1371" i="1"/>
  <c r="D1371" i="1" s="1"/>
  <c r="C1373" i="1"/>
  <c r="B1374" i="1" s="1"/>
  <c r="A1370" i="10"/>
  <c r="Q1370" i="10" l="1"/>
  <c r="L1370" i="10"/>
  <c r="G1370" i="10"/>
  <c r="B1371" i="10"/>
  <c r="E1370" i="10"/>
  <c r="D1370" i="10"/>
  <c r="C9522" i="10"/>
  <c r="C1374" i="1"/>
  <c r="B1375" i="1" s="1"/>
  <c r="G1371" i="1"/>
  <c r="F1371" i="1"/>
  <c r="E1371" i="1"/>
  <c r="A1372" i="1"/>
  <c r="D1372" i="1" s="1"/>
  <c r="A1371" i="10"/>
  <c r="Q1371" i="10" l="1"/>
  <c r="L1371" i="10"/>
  <c r="G1371" i="10"/>
  <c r="B1372" i="10"/>
  <c r="E1371" i="10"/>
  <c r="D1371" i="10"/>
  <c r="C9523" i="10"/>
  <c r="F1372" i="1"/>
  <c r="G1372" i="1"/>
  <c r="E1372" i="1"/>
  <c r="A1373" i="1"/>
  <c r="D1373" i="1" s="1"/>
  <c r="C1375" i="1"/>
  <c r="B1376" i="1" s="1"/>
  <c r="A1372" i="10"/>
  <c r="Q1372" i="10" l="1"/>
  <c r="L1372" i="10"/>
  <c r="G1372" i="10"/>
  <c r="B1373" i="10"/>
  <c r="E1372" i="10"/>
  <c r="D1372" i="10"/>
  <c r="C9524" i="10"/>
  <c r="C1376" i="1"/>
  <c r="B1377" i="1" s="1"/>
  <c r="A1373" i="10"/>
  <c r="G1373" i="1"/>
  <c r="E1373" i="1"/>
  <c r="F1373" i="1"/>
  <c r="A1374" i="1"/>
  <c r="D1374" i="1" s="1"/>
  <c r="Q1373" i="10" l="1"/>
  <c r="L1373" i="10"/>
  <c r="G1373" i="10"/>
  <c r="B1374" i="10"/>
  <c r="E1373" i="10"/>
  <c r="D1373" i="10"/>
  <c r="C9525" i="10"/>
  <c r="C1377" i="1"/>
  <c r="B1378" i="1" s="1"/>
  <c r="F1374" i="1"/>
  <c r="G1374" i="1"/>
  <c r="E1374" i="1"/>
  <c r="A1375" i="1"/>
  <c r="D1375" i="1" s="1"/>
  <c r="A1374" i="10"/>
  <c r="Q1374" i="10" l="1"/>
  <c r="L1374" i="10"/>
  <c r="G1374" i="10"/>
  <c r="B1375" i="10"/>
  <c r="E1374" i="10"/>
  <c r="D1374" i="10"/>
  <c r="C9526" i="10"/>
  <c r="G1375" i="1"/>
  <c r="F1375" i="1"/>
  <c r="E1375" i="1"/>
  <c r="A1376" i="1"/>
  <c r="D1376" i="1" s="1"/>
  <c r="C1378" i="1"/>
  <c r="B1379" i="1" s="1"/>
  <c r="A1375" i="10"/>
  <c r="Q1375" i="10" l="1"/>
  <c r="L1375" i="10"/>
  <c r="G1375" i="10"/>
  <c r="B1376" i="10"/>
  <c r="E1375" i="10"/>
  <c r="D1375" i="10"/>
  <c r="C9527" i="10"/>
  <c r="A1376" i="10"/>
  <c r="C1379" i="1"/>
  <c r="B1380" i="1" s="1"/>
  <c r="F1376" i="1"/>
  <c r="G1376" i="1"/>
  <c r="E1376" i="1"/>
  <c r="A1377" i="1"/>
  <c r="D1377" i="1" s="1"/>
  <c r="Q1376" i="10" l="1"/>
  <c r="L1376" i="10"/>
  <c r="G1376" i="10"/>
  <c r="B1377" i="10"/>
  <c r="E1376" i="10"/>
  <c r="D1376" i="10"/>
  <c r="C9528" i="10"/>
  <c r="A1377" i="10"/>
  <c r="G1377" i="1"/>
  <c r="E1377" i="1"/>
  <c r="F1377" i="1"/>
  <c r="A1378" i="1"/>
  <c r="D1378" i="1" s="1"/>
  <c r="C1380" i="1"/>
  <c r="B1381" i="1" s="1"/>
  <c r="Q1377" i="10" l="1"/>
  <c r="L1377" i="10"/>
  <c r="G1377" i="10"/>
  <c r="B1378" i="10"/>
  <c r="E1377" i="10"/>
  <c r="D1377" i="10"/>
  <c r="C9529" i="10"/>
  <c r="A1378" i="10"/>
  <c r="C1381" i="1"/>
  <c r="B1382" i="1" s="1"/>
  <c r="F1378" i="1"/>
  <c r="G1378" i="1"/>
  <c r="E1378" i="1"/>
  <c r="A1379" i="1"/>
  <c r="D1379" i="1" s="1"/>
  <c r="Q1378" i="10" l="1"/>
  <c r="L1378" i="10"/>
  <c r="G1378" i="10"/>
  <c r="B1379" i="10"/>
  <c r="E1378" i="10"/>
  <c r="D1378" i="10"/>
  <c r="C9530" i="10"/>
  <c r="A1379" i="10"/>
  <c r="G1379" i="1"/>
  <c r="F1379" i="1"/>
  <c r="E1379" i="1"/>
  <c r="A1380" i="1"/>
  <c r="D1380" i="1" s="1"/>
  <c r="C1382" i="1"/>
  <c r="B1383" i="1" s="1"/>
  <c r="Q1379" i="10" l="1"/>
  <c r="L1379" i="10"/>
  <c r="G1379" i="10"/>
  <c r="B1380" i="10"/>
  <c r="E1379" i="10"/>
  <c r="D1379" i="10"/>
  <c r="C9531" i="10"/>
  <c r="F1380" i="1"/>
  <c r="G1380" i="1"/>
  <c r="E1380" i="1"/>
  <c r="A1381" i="1"/>
  <c r="D1381" i="1" s="1"/>
  <c r="C1383" i="1"/>
  <c r="B1384" i="1" s="1"/>
  <c r="A1380" i="10"/>
  <c r="Q1380" i="10" l="1"/>
  <c r="L1380" i="10"/>
  <c r="G1380" i="10"/>
  <c r="B1381" i="10"/>
  <c r="E1380" i="10"/>
  <c r="D1380" i="10"/>
  <c r="C9532" i="10"/>
  <c r="C1384" i="1"/>
  <c r="B1385" i="1" s="1"/>
  <c r="G1381" i="1"/>
  <c r="E1381" i="1"/>
  <c r="F1381" i="1"/>
  <c r="A1382" i="1"/>
  <c r="D1382" i="1" s="1"/>
  <c r="A1381" i="10"/>
  <c r="Q1381" i="10" l="1"/>
  <c r="L1381" i="10"/>
  <c r="G1381" i="10"/>
  <c r="B1382" i="10"/>
  <c r="E1381" i="10"/>
  <c r="D1381" i="10"/>
  <c r="C9533" i="10"/>
  <c r="A1382" i="10"/>
  <c r="F1382" i="1"/>
  <c r="E1382" i="1"/>
  <c r="G1382" i="1"/>
  <c r="A1383" i="1"/>
  <c r="D1383" i="1" s="1"/>
  <c r="C1385" i="1"/>
  <c r="B1386" i="1" s="1"/>
  <c r="Q1382" i="10" l="1"/>
  <c r="L1382" i="10"/>
  <c r="G1382" i="10"/>
  <c r="B1383" i="10"/>
  <c r="E1382" i="10"/>
  <c r="D1382" i="10"/>
  <c r="C9534" i="10"/>
  <c r="G1383" i="1"/>
  <c r="F1383" i="1"/>
  <c r="E1383" i="1"/>
  <c r="A1384" i="1"/>
  <c r="D1384" i="1" s="1"/>
  <c r="C1386" i="1"/>
  <c r="B1387" i="1" s="1"/>
  <c r="A1383" i="10"/>
  <c r="Q1383" i="10" l="1"/>
  <c r="L1383" i="10"/>
  <c r="G1383" i="10"/>
  <c r="B1384" i="10"/>
  <c r="E1383" i="10"/>
  <c r="D1383" i="10"/>
  <c r="C9535" i="10"/>
  <c r="A1384" i="10"/>
  <c r="C1387" i="1"/>
  <c r="B1388" i="1" s="1"/>
  <c r="F1384" i="1"/>
  <c r="G1384" i="1"/>
  <c r="E1384" i="1"/>
  <c r="A1385" i="1"/>
  <c r="D1385" i="1" s="1"/>
  <c r="Q1384" i="10" l="1"/>
  <c r="L1384" i="10"/>
  <c r="G1384" i="10"/>
  <c r="B1385" i="10"/>
  <c r="E1384" i="10"/>
  <c r="D1384" i="10"/>
  <c r="C9536" i="10"/>
  <c r="G1385" i="1"/>
  <c r="E1385" i="1"/>
  <c r="F1385" i="1"/>
  <c r="A1386" i="1"/>
  <c r="D1386" i="1" s="1"/>
  <c r="C1388" i="1"/>
  <c r="B1389" i="1" s="1"/>
  <c r="A1385" i="10"/>
  <c r="Q1385" i="10" l="1"/>
  <c r="L1385" i="10"/>
  <c r="G1385" i="10"/>
  <c r="B1386" i="10"/>
  <c r="E1385" i="10"/>
  <c r="D1385" i="10"/>
  <c r="C9537" i="10"/>
  <c r="C1389" i="1"/>
  <c r="B1390" i="1" s="1"/>
  <c r="A1386" i="10"/>
  <c r="F1386" i="1"/>
  <c r="E1386" i="1"/>
  <c r="G1386" i="1"/>
  <c r="A1387" i="1"/>
  <c r="D1387" i="1" s="1"/>
  <c r="Q1386" i="10" l="1"/>
  <c r="L1386" i="10"/>
  <c r="G1386" i="10"/>
  <c r="B1387" i="10"/>
  <c r="E1386" i="10"/>
  <c r="D1386" i="10"/>
  <c r="C9538" i="10"/>
  <c r="A1387" i="10"/>
  <c r="G1387" i="1"/>
  <c r="F1387" i="1"/>
  <c r="E1387" i="1"/>
  <c r="A1388" i="1"/>
  <c r="D1388" i="1" s="1"/>
  <c r="C1390" i="1"/>
  <c r="B1391" i="1" s="1"/>
  <c r="Q1387" i="10" l="1"/>
  <c r="L1387" i="10"/>
  <c r="G1387" i="10"/>
  <c r="B1388" i="10"/>
  <c r="E1387" i="10"/>
  <c r="D1387" i="10"/>
  <c r="C9539" i="10"/>
  <c r="A1388" i="10"/>
  <c r="C1391" i="1"/>
  <c r="B1392" i="1" s="1"/>
  <c r="F1388" i="1"/>
  <c r="G1388" i="1"/>
  <c r="E1388" i="1"/>
  <c r="A1389" i="1"/>
  <c r="D1389" i="1" s="1"/>
  <c r="Q1388" i="10" l="1"/>
  <c r="L1388" i="10"/>
  <c r="G1388" i="10"/>
  <c r="B1389" i="10"/>
  <c r="E1388" i="10"/>
  <c r="D1388" i="10"/>
  <c r="C9540" i="10"/>
  <c r="G1389" i="1"/>
  <c r="E1389" i="1"/>
  <c r="F1389" i="1"/>
  <c r="A1390" i="1"/>
  <c r="D1390" i="1" s="1"/>
  <c r="C1392" i="1"/>
  <c r="B1393" i="1" s="1"/>
  <c r="A1389" i="10"/>
  <c r="Q1389" i="10" l="1"/>
  <c r="L1389" i="10"/>
  <c r="G1389" i="10"/>
  <c r="B1390" i="10"/>
  <c r="E1389" i="10"/>
  <c r="D1389" i="10"/>
  <c r="C9541" i="10"/>
  <c r="A1390" i="10"/>
  <c r="C1393" i="1"/>
  <c r="B1394" i="1" s="1"/>
  <c r="F1390" i="1"/>
  <c r="G1390" i="1"/>
  <c r="E1390" i="1"/>
  <c r="A1391" i="1"/>
  <c r="D1391" i="1" s="1"/>
  <c r="Q1390" i="10" l="1"/>
  <c r="L1390" i="10"/>
  <c r="G1390" i="10"/>
  <c r="B1391" i="10"/>
  <c r="E1390" i="10"/>
  <c r="D1390" i="10"/>
  <c r="C9542" i="10"/>
  <c r="G1391" i="1"/>
  <c r="F1391" i="1"/>
  <c r="E1391" i="1"/>
  <c r="A1392" i="1"/>
  <c r="D1392" i="1" s="1"/>
  <c r="C1394" i="1"/>
  <c r="B1395" i="1" s="1"/>
  <c r="A1391" i="10"/>
  <c r="Q1391" i="10" l="1"/>
  <c r="L1391" i="10"/>
  <c r="G1391" i="10"/>
  <c r="B1392" i="10"/>
  <c r="E1391" i="10"/>
  <c r="D1391" i="10"/>
  <c r="C9543" i="10"/>
  <c r="A1392" i="10"/>
  <c r="C1395" i="1"/>
  <c r="B1396" i="1" s="1"/>
  <c r="F1392" i="1"/>
  <c r="G1392" i="1"/>
  <c r="E1392" i="1"/>
  <c r="A1393" i="1"/>
  <c r="D1393" i="1" s="1"/>
  <c r="Q1392" i="10" l="1"/>
  <c r="L1392" i="10"/>
  <c r="G1392" i="10"/>
  <c r="B1393" i="10"/>
  <c r="E1392" i="10"/>
  <c r="D1392" i="10"/>
  <c r="C9544" i="10"/>
  <c r="C1396" i="1"/>
  <c r="B1397" i="1" s="1"/>
  <c r="G1393" i="1"/>
  <c r="E1393" i="1"/>
  <c r="F1393" i="1"/>
  <c r="A1394" i="1"/>
  <c r="D1394" i="1" s="1"/>
  <c r="A1393" i="10"/>
  <c r="Q1393" i="10" l="1"/>
  <c r="L1393" i="10"/>
  <c r="G1393" i="10"/>
  <c r="B1394" i="10"/>
  <c r="E1393" i="10"/>
  <c r="D1393" i="10"/>
  <c r="C9545" i="10"/>
  <c r="A1394" i="10"/>
  <c r="C1397" i="1"/>
  <c r="B1398" i="1" s="1"/>
  <c r="F1394" i="1"/>
  <c r="G1394" i="1"/>
  <c r="E1394" i="1"/>
  <c r="A1395" i="1"/>
  <c r="D1395" i="1" s="1"/>
  <c r="Q1394" i="10" l="1"/>
  <c r="L1394" i="10"/>
  <c r="G1394" i="10"/>
  <c r="B1395" i="10"/>
  <c r="E1394" i="10"/>
  <c r="D1394" i="10"/>
  <c r="C9546" i="10"/>
  <c r="G1395" i="1"/>
  <c r="F1395" i="1"/>
  <c r="E1395" i="1"/>
  <c r="A1396" i="1"/>
  <c r="D1396" i="1" s="1"/>
  <c r="C1398" i="1"/>
  <c r="B1399" i="1" s="1"/>
  <c r="A1395" i="10"/>
  <c r="Q1395" i="10" l="1"/>
  <c r="L1395" i="10"/>
  <c r="G1395" i="10"/>
  <c r="B1396" i="10"/>
  <c r="E1395" i="10"/>
  <c r="D1395" i="10"/>
  <c r="C9547" i="10"/>
  <c r="F1396" i="1"/>
  <c r="G1396" i="1"/>
  <c r="E1396" i="1"/>
  <c r="A1397" i="1"/>
  <c r="D1397" i="1" s="1"/>
  <c r="A1396" i="10"/>
  <c r="C1399" i="1"/>
  <c r="B1400" i="1" s="1"/>
  <c r="Q1396" i="10" l="1"/>
  <c r="L1396" i="10"/>
  <c r="G1396" i="10"/>
  <c r="B1397" i="10"/>
  <c r="E1396" i="10"/>
  <c r="D1396" i="10"/>
  <c r="C9548" i="10"/>
  <c r="C1400" i="1"/>
  <c r="B1401" i="1" s="1"/>
  <c r="G1397" i="1"/>
  <c r="E1397" i="1"/>
  <c r="F1397" i="1"/>
  <c r="A1398" i="1"/>
  <c r="D1398" i="1" s="1"/>
  <c r="A1397" i="10"/>
  <c r="Q1397" i="10" l="1"/>
  <c r="L1397" i="10"/>
  <c r="G1397" i="10"/>
  <c r="B1398" i="10"/>
  <c r="E1397" i="10"/>
  <c r="D1397" i="10"/>
  <c r="C9549" i="10"/>
  <c r="F1398" i="1"/>
  <c r="E1398" i="1"/>
  <c r="G1398" i="1"/>
  <c r="A1399" i="1"/>
  <c r="D1399" i="1" s="1"/>
  <c r="C1401" i="1"/>
  <c r="B1402" i="1" s="1"/>
  <c r="A1398" i="10"/>
  <c r="Q1398" i="10" l="1"/>
  <c r="L1398" i="10"/>
  <c r="G1398" i="10"/>
  <c r="B1399" i="10"/>
  <c r="E1398" i="10"/>
  <c r="D1398" i="10"/>
  <c r="C9550" i="10"/>
  <c r="A1399" i="10"/>
  <c r="C1402" i="1"/>
  <c r="B1403" i="1" s="1"/>
  <c r="G1399" i="1"/>
  <c r="F1399" i="1"/>
  <c r="E1399" i="1"/>
  <c r="A1400" i="1"/>
  <c r="D1400" i="1" s="1"/>
  <c r="Q1399" i="10" l="1"/>
  <c r="L1399" i="10"/>
  <c r="G1399" i="10"/>
  <c r="B1400" i="10"/>
  <c r="E1399" i="10"/>
  <c r="D1399" i="10"/>
  <c r="C9551" i="10"/>
  <c r="A1400" i="10"/>
  <c r="F1400" i="1"/>
  <c r="G1400" i="1"/>
  <c r="E1400" i="1"/>
  <c r="A1401" i="1"/>
  <c r="D1401" i="1" s="1"/>
  <c r="C1403" i="1"/>
  <c r="B1404" i="1" s="1"/>
  <c r="Q1400" i="10" l="1"/>
  <c r="L1400" i="10"/>
  <c r="G1400" i="10"/>
  <c r="B1401" i="10"/>
  <c r="E1400" i="10"/>
  <c r="D1400" i="10"/>
  <c r="C9552" i="10"/>
  <c r="C1404" i="1"/>
  <c r="B1405" i="1" s="1"/>
  <c r="G1401" i="1"/>
  <c r="E1401" i="1"/>
  <c r="F1401" i="1"/>
  <c r="A1402" i="1"/>
  <c r="D1402" i="1" s="1"/>
  <c r="A1401" i="10"/>
  <c r="Q1401" i="10" l="1"/>
  <c r="L1401" i="10"/>
  <c r="G1401" i="10"/>
  <c r="B1402" i="10"/>
  <c r="E1401" i="10"/>
  <c r="D1401" i="10"/>
  <c r="C9553" i="10"/>
  <c r="C1405" i="1"/>
  <c r="B1406" i="1" s="1"/>
  <c r="A1402" i="10"/>
  <c r="F1402" i="1"/>
  <c r="E1402" i="1"/>
  <c r="G1402" i="1"/>
  <c r="A1403" i="1"/>
  <c r="D1403" i="1" s="1"/>
  <c r="Q1402" i="10" l="1"/>
  <c r="L1402" i="10"/>
  <c r="G1402" i="10"/>
  <c r="B1403" i="10"/>
  <c r="E1402" i="10"/>
  <c r="D1402" i="10"/>
  <c r="C9554" i="10"/>
  <c r="A1403" i="10"/>
  <c r="C1406" i="1"/>
  <c r="B1407" i="1" s="1"/>
  <c r="G1403" i="1"/>
  <c r="F1403" i="1"/>
  <c r="E1403" i="1"/>
  <c r="A1404" i="1"/>
  <c r="D1404" i="1" s="1"/>
  <c r="Q1403" i="10" l="1"/>
  <c r="L1403" i="10"/>
  <c r="G1403" i="10"/>
  <c r="B1404" i="10"/>
  <c r="E1403" i="10"/>
  <c r="D1403" i="10"/>
  <c r="C9555" i="10"/>
  <c r="C1407" i="1"/>
  <c r="B1408" i="1" s="1"/>
  <c r="A1404" i="10"/>
  <c r="F1404" i="1"/>
  <c r="G1404" i="1"/>
  <c r="E1404" i="1"/>
  <c r="A1405" i="1"/>
  <c r="D1405" i="1" s="1"/>
  <c r="Q1404" i="10" l="1"/>
  <c r="L1404" i="10"/>
  <c r="G1404" i="10"/>
  <c r="B1405" i="10"/>
  <c r="E1404" i="10"/>
  <c r="D1404" i="10"/>
  <c r="C9556" i="10"/>
  <c r="C1408" i="1"/>
  <c r="B1409" i="1" s="1"/>
  <c r="G1405" i="1"/>
  <c r="E1405" i="1"/>
  <c r="F1405" i="1"/>
  <c r="A1406" i="1"/>
  <c r="D1406" i="1" s="1"/>
  <c r="A1405" i="10"/>
  <c r="Q1405" i="10" l="1"/>
  <c r="L1405" i="10"/>
  <c r="G1405" i="10"/>
  <c r="B1406" i="10"/>
  <c r="E1405" i="10"/>
  <c r="D1405" i="10"/>
  <c r="C9557" i="10"/>
  <c r="C1409" i="1"/>
  <c r="B1410" i="1" s="1"/>
  <c r="F1406" i="1"/>
  <c r="G1406" i="1"/>
  <c r="E1406" i="1"/>
  <c r="A1407" i="1"/>
  <c r="D1407" i="1" s="1"/>
  <c r="A1406" i="10"/>
  <c r="Q1406" i="10" l="1"/>
  <c r="L1406" i="10"/>
  <c r="G1406" i="10"/>
  <c r="B1407" i="10"/>
  <c r="E1406" i="10"/>
  <c r="D1406" i="10"/>
  <c r="C9558" i="10"/>
  <c r="A1407" i="10"/>
  <c r="C1410" i="1"/>
  <c r="B1411" i="1" s="1"/>
  <c r="G1407" i="1"/>
  <c r="F1407" i="1"/>
  <c r="E1407" i="1"/>
  <c r="A1408" i="1"/>
  <c r="D1408" i="1" s="1"/>
  <c r="Q1407" i="10" l="1"/>
  <c r="L1407" i="10"/>
  <c r="G1407" i="10"/>
  <c r="B1408" i="10"/>
  <c r="E1407" i="10"/>
  <c r="D1407" i="10"/>
  <c r="C9559" i="10"/>
  <c r="F1408" i="1"/>
  <c r="G1408" i="1"/>
  <c r="E1408" i="1"/>
  <c r="A1409" i="1"/>
  <c r="D1409" i="1" s="1"/>
  <c r="C1411" i="1"/>
  <c r="B1412" i="1" s="1"/>
  <c r="A1408" i="10"/>
  <c r="Q1408" i="10" l="1"/>
  <c r="L1408" i="10"/>
  <c r="G1408" i="10"/>
  <c r="B1409" i="10"/>
  <c r="E1408" i="10"/>
  <c r="D1408" i="10"/>
  <c r="C9560" i="10"/>
  <c r="A1409" i="10"/>
  <c r="C1412" i="1"/>
  <c r="B1413" i="1" s="1"/>
  <c r="G1409" i="1"/>
  <c r="E1409" i="1"/>
  <c r="F1409" i="1"/>
  <c r="A1410" i="1"/>
  <c r="D1410" i="1" s="1"/>
  <c r="Q1409" i="10" l="1"/>
  <c r="L1409" i="10"/>
  <c r="G1409" i="10"/>
  <c r="B1410" i="10"/>
  <c r="E1409" i="10"/>
  <c r="D1409" i="10"/>
  <c r="C9561" i="10"/>
  <c r="C1413" i="1"/>
  <c r="B1414" i="1" s="1"/>
  <c r="A1410" i="10"/>
  <c r="F1410" i="1"/>
  <c r="G1410" i="1"/>
  <c r="E1410" i="1"/>
  <c r="A1411" i="1"/>
  <c r="D1411" i="1" s="1"/>
  <c r="Q1410" i="10" l="1"/>
  <c r="L1410" i="10"/>
  <c r="G1410" i="10"/>
  <c r="B1411" i="10"/>
  <c r="E1410" i="10"/>
  <c r="D1410" i="10"/>
  <c r="C9562" i="10"/>
  <c r="C1414" i="1"/>
  <c r="B1415" i="1" s="1"/>
  <c r="A1411" i="10"/>
  <c r="G1411" i="1"/>
  <c r="F1411" i="1"/>
  <c r="E1411" i="1"/>
  <c r="A1412" i="1"/>
  <c r="D1412" i="1" s="1"/>
  <c r="Q1411" i="10" l="1"/>
  <c r="L1411" i="10"/>
  <c r="G1411" i="10"/>
  <c r="B1412" i="10"/>
  <c r="E1411" i="10"/>
  <c r="D1411" i="10"/>
  <c r="C9563" i="10"/>
  <c r="A1412" i="10"/>
  <c r="F1412" i="1"/>
  <c r="G1412" i="1"/>
  <c r="E1412" i="1"/>
  <c r="A1413" i="1"/>
  <c r="D1413" i="1" s="1"/>
  <c r="C1415" i="1"/>
  <c r="B1416" i="1" s="1"/>
  <c r="Q1412" i="10" l="1"/>
  <c r="L1412" i="10"/>
  <c r="G1412" i="10"/>
  <c r="B1413" i="10"/>
  <c r="E1412" i="10"/>
  <c r="D1412" i="10"/>
  <c r="C9564" i="10"/>
  <c r="A1413" i="10"/>
  <c r="G1413" i="1"/>
  <c r="E1413" i="1"/>
  <c r="F1413" i="1"/>
  <c r="A1414" i="1"/>
  <c r="D1414" i="1" s="1"/>
  <c r="C1416" i="1"/>
  <c r="B1417" i="1" s="1"/>
  <c r="Q1413" i="10" l="1"/>
  <c r="L1413" i="10"/>
  <c r="G1413" i="10"/>
  <c r="B1414" i="10"/>
  <c r="E1413" i="10"/>
  <c r="D1413" i="10"/>
  <c r="C9565" i="10"/>
  <c r="C1417" i="1"/>
  <c r="B1418" i="1" s="1"/>
  <c r="F1414" i="1"/>
  <c r="E1414" i="1"/>
  <c r="G1414" i="1"/>
  <c r="A1415" i="1"/>
  <c r="D1415" i="1" s="1"/>
  <c r="A1414" i="10"/>
  <c r="Q1414" i="10" l="1"/>
  <c r="L1414" i="10"/>
  <c r="G1414" i="10"/>
  <c r="B1415" i="10"/>
  <c r="E1414" i="10"/>
  <c r="D1414" i="10"/>
  <c r="C9566" i="10"/>
  <c r="A1415" i="10"/>
  <c r="G1415" i="1"/>
  <c r="F1415" i="1"/>
  <c r="E1415" i="1"/>
  <c r="A1416" i="1"/>
  <c r="D1416" i="1" s="1"/>
  <c r="C1418" i="1"/>
  <c r="B1419" i="1" s="1"/>
  <c r="Q1415" i="10" l="1"/>
  <c r="L1415" i="10"/>
  <c r="G1415" i="10"/>
  <c r="B1416" i="10"/>
  <c r="E1415" i="10"/>
  <c r="D1415" i="10"/>
  <c r="C9567" i="10"/>
  <c r="A1416" i="10"/>
  <c r="C1419" i="1"/>
  <c r="B1420" i="1" s="1"/>
  <c r="F1416" i="1"/>
  <c r="G1416" i="1"/>
  <c r="E1416" i="1"/>
  <c r="A1417" i="1"/>
  <c r="D1417" i="1" s="1"/>
  <c r="Q1416" i="10" l="1"/>
  <c r="L1416" i="10"/>
  <c r="G1416" i="10"/>
  <c r="B1417" i="10"/>
  <c r="E1416" i="10"/>
  <c r="D1416" i="10"/>
  <c r="C9568" i="10"/>
  <c r="G1417" i="1"/>
  <c r="E1417" i="1"/>
  <c r="F1417" i="1"/>
  <c r="A1418" i="1"/>
  <c r="D1418" i="1" s="1"/>
  <c r="A1417" i="10"/>
  <c r="C1420" i="1"/>
  <c r="B1421" i="1" s="1"/>
  <c r="Q1417" i="10" l="1"/>
  <c r="L1417" i="10"/>
  <c r="G1417" i="10"/>
  <c r="B1418" i="10"/>
  <c r="E1417" i="10"/>
  <c r="D1417" i="10"/>
  <c r="C9569" i="10"/>
  <c r="F1418" i="1"/>
  <c r="E1418" i="1"/>
  <c r="G1418" i="1"/>
  <c r="A1419" i="1"/>
  <c r="D1419" i="1" s="1"/>
  <c r="C1421" i="1"/>
  <c r="B1422" i="1" s="1"/>
  <c r="A1418" i="10"/>
  <c r="Q1418" i="10" l="1"/>
  <c r="L1418" i="10"/>
  <c r="G1418" i="10"/>
  <c r="B1419" i="10"/>
  <c r="E1418" i="10"/>
  <c r="D1418" i="10"/>
  <c r="C9570" i="10"/>
  <c r="A1419" i="10"/>
  <c r="C1422" i="1"/>
  <c r="B1423" i="1" s="1"/>
  <c r="G1419" i="1"/>
  <c r="F1419" i="1"/>
  <c r="E1419" i="1"/>
  <c r="A1420" i="1"/>
  <c r="D1420" i="1" s="1"/>
  <c r="Q1419" i="10" l="1"/>
  <c r="L1419" i="10"/>
  <c r="G1419" i="10"/>
  <c r="B1420" i="10"/>
  <c r="E1419" i="10"/>
  <c r="D1419" i="10"/>
  <c r="C9571" i="10"/>
  <c r="F1420" i="1"/>
  <c r="G1420" i="1"/>
  <c r="E1420" i="1"/>
  <c r="A1421" i="1"/>
  <c r="D1421" i="1" s="1"/>
  <c r="C1423" i="1"/>
  <c r="B1424" i="1" s="1"/>
  <c r="A1420" i="10"/>
  <c r="B1421" i="10" l="1"/>
  <c r="E1420" i="10"/>
  <c r="D1420" i="10"/>
  <c r="Q1420" i="10"/>
  <c r="L1420" i="10"/>
  <c r="G1420" i="10"/>
  <c r="C9572" i="10"/>
  <c r="A1421" i="10"/>
  <c r="C1424" i="1"/>
  <c r="B1425" i="1" s="1"/>
  <c r="G1421" i="1"/>
  <c r="E1421" i="1"/>
  <c r="F1421" i="1"/>
  <c r="A1422" i="1"/>
  <c r="D1422" i="1" s="1"/>
  <c r="B1422" i="10" l="1"/>
  <c r="E1421" i="10"/>
  <c r="D1421" i="10"/>
  <c r="Q1421" i="10"/>
  <c r="L1421" i="10"/>
  <c r="G1421" i="10"/>
  <c r="C9573" i="10"/>
  <c r="F1422" i="1"/>
  <c r="G1422" i="1"/>
  <c r="E1422" i="1"/>
  <c r="A1423" i="1"/>
  <c r="D1423" i="1" s="1"/>
  <c r="C1425" i="1"/>
  <c r="B1426" i="1" s="1"/>
  <c r="A1422" i="10"/>
  <c r="Q1422" i="10" l="1"/>
  <c r="L1422" i="10"/>
  <c r="G1422" i="10"/>
  <c r="B1423" i="10"/>
  <c r="E1422" i="10"/>
  <c r="D1422" i="10"/>
  <c r="C9574" i="10"/>
  <c r="A1423" i="10"/>
  <c r="G1423" i="1"/>
  <c r="F1423" i="1"/>
  <c r="E1423" i="1"/>
  <c r="A1424" i="1"/>
  <c r="D1424" i="1" s="1"/>
  <c r="C1426" i="1"/>
  <c r="B1427" i="1" s="1"/>
  <c r="Q1423" i="10" l="1"/>
  <c r="L1423" i="10"/>
  <c r="G1423" i="10"/>
  <c r="B1424" i="10"/>
  <c r="E1423" i="10"/>
  <c r="D1423" i="10"/>
  <c r="C9575" i="10"/>
  <c r="A1424" i="10"/>
  <c r="C1427" i="1"/>
  <c r="B1428" i="1" s="1"/>
  <c r="F1424" i="1"/>
  <c r="G1424" i="1"/>
  <c r="E1424" i="1"/>
  <c r="A1425" i="1"/>
  <c r="D1425" i="1" s="1"/>
  <c r="Q1424" i="10" l="1"/>
  <c r="L1424" i="10"/>
  <c r="G1424" i="10"/>
  <c r="B1425" i="10"/>
  <c r="E1424" i="10"/>
  <c r="D1424" i="10"/>
  <c r="C9576" i="10"/>
  <c r="C1428" i="1"/>
  <c r="B1429" i="1" s="1"/>
  <c r="A1425" i="10"/>
  <c r="G1425" i="1"/>
  <c r="E1425" i="1"/>
  <c r="F1425" i="1"/>
  <c r="A1426" i="1"/>
  <c r="D1426" i="1" s="1"/>
  <c r="Q1425" i="10" l="1"/>
  <c r="L1425" i="10"/>
  <c r="G1425" i="10"/>
  <c r="B1426" i="10"/>
  <c r="E1425" i="10"/>
  <c r="D1425" i="10"/>
  <c r="C9577" i="10"/>
  <c r="A1426" i="10"/>
  <c r="C1429" i="1"/>
  <c r="B1430" i="1" s="1"/>
  <c r="F1426" i="1"/>
  <c r="G1426" i="1"/>
  <c r="E1426" i="1"/>
  <c r="A1427" i="1"/>
  <c r="D1427" i="1" s="1"/>
  <c r="Q1426" i="10" l="1"/>
  <c r="L1426" i="10"/>
  <c r="G1426" i="10"/>
  <c r="B1427" i="10"/>
  <c r="E1426" i="10"/>
  <c r="D1426" i="10"/>
  <c r="C9578" i="10"/>
  <c r="G1427" i="1"/>
  <c r="F1427" i="1"/>
  <c r="E1427" i="1"/>
  <c r="A1428" i="1"/>
  <c r="D1428" i="1" s="1"/>
  <c r="A1427" i="10"/>
  <c r="C1430" i="1"/>
  <c r="B1431" i="1" s="1"/>
  <c r="Q1427" i="10" l="1"/>
  <c r="L1427" i="10"/>
  <c r="G1427" i="10"/>
  <c r="B1428" i="10"/>
  <c r="E1427" i="10"/>
  <c r="D1427" i="10"/>
  <c r="C9579" i="10"/>
  <c r="F1428" i="1"/>
  <c r="G1428" i="1"/>
  <c r="E1428" i="1"/>
  <c r="A1429" i="1"/>
  <c r="D1429" i="1" s="1"/>
  <c r="C1431" i="1"/>
  <c r="B1432" i="1" s="1"/>
  <c r="A1428" i="10"/>
  <c r="Q1428" i="10" l="1"/>
  <c r="L1428" i="10"/>
  <c r="G1428" i="10"/>
  <c r="B1429" i="10"/>
  <c r="E1428" i="10"/>
  <c r="D1428" i="10"/>
  <c r="C9580" i="10"/>
  <c r="A1429" i="10"/>
  <c r="G1429" i="1"/>
  <c r="E1429" i="1"/>
  <c r="F1429" i="1"/>
  <c r="A1430" i="1"/>
  <c r="D1430" i="1" s="1"/>
  <c r="C1432" i="1"/>
  <c r="B1433" i="1" s="1"/>
  <c r="Q1429" i="10" l="1"/>
  <c r="L1429" i="10"/>
  <c r="G1429" i="10"/>
  <c r="B1430" i="10"/>
  <c r="E1429" i="10"/>
  <c r="D1429" i="10"/>
  <c r="C9581" i="10"/>
  <c r="F1430" i="1"/>
  <c r="E1430" i="1"/>
  <c r="G1430" i="1"/>
  <c r="A1431" i="1"/>
  <c r="D1431" i="1" s="1"/>
  <c r="C1433" i="1"/>
  <c r="B1434" i="1" s="1"/>
  <c r="A1430" i="10"/>
  <c r="Q1430" i="10" l="1"/>
  <c r="L1430" i="10"/>
  <c r="G1430" i="10"/>
  <c r="B1431" i="10"/>
  <c r="E1430" i="10"/>
  <c r="D1430" i="10"/>
  <c r="C9582" i="10"/>
  <c r="G1431" i="1"/>
  <c r="F1431" i="1"/>
  <c r="E1431" i="1"/>
  <c r="A1432" i="1"/>
  <c r="D1432" i="1" s="1"/>
  <c r="C1434" i="1"/>
  <c r="B1435" i="1" s="1"/>
  <c r="A1431" i="10"/>
  <c r="Q1431" i="10" l="1"/>
  <c r="L1431" i="10"/>
  <c r="G1431" i="10"/>
  <c r="B1432" i="10"/>
  <c r="E1431" i="10"/>
  <c r="D1431" i="10"/>
  <c r="C9583" i="10"/>
  <c r="F1432" i="1"/>
  <c r="G1432" i="1"/>
  <c r="E1432" i="1"/>
  <c r="A1433" i="1"/>
  <c r="D1433" i="1" s="1"/>
  <c r="C1435" i="1"/>
  <c r="B1436" i="1" s="1"/>
  <c r="A1432" i="10"/>
  <c r="Q1432" i="10" l="1"/>
  <c r="L1432" i="10"/>
  <c r="G1432" i="10"/>
  <c r="B1433" i="10"/>
  <c r="E1432" i="10"/>
  <c r="D1432" i="10"/>
  <c r="C9584" i="10"/>
  <c r="A1433" i="10"/>
  <c r="C1436" i="1"/>
  <c r="B1437" i="1" s="1"/>
  <c r="G1433" i="1"/>
  <c r="E1433" i="1"/>
  <c r="F1433" i="1"/>
  <c r="A1434" i="1"/>
  <c r="D1434" i="1" s="1"/>
  <c r="Q1433" i="10" l="1"/>
  <c r="L1433" i="10"/>
  <c r="G1433" i="10"/>
  <c r="B1434" i="10"/>
  <c r="E1433" i="10"/>
  <c r="D1433" i="10"/>
  <c r="C9585" i="10"/>
  <c r="F1434" i="1"/>
  <c r="E1434" i="1"/>
  <c r="G1434" i="1"/>
  <c r="A1435" i="1"/>
  <c r="D1435" i="1" s="1"/>
  <c r="C1437" i="1"/>
  <c r="B1438" i="1" s="1"/>
  <c r="A1434" i="10"/>
  <c r="Q1434" i="10" l="1"/>
  <c r="L1434" i="10"/>
  <c r="G1434" i="10"/>
  <c r="B1435" i="10"/>
  <c r="E1434" i="10"/>
  <c r="D1434" i="10"/>
  <c r="C9586" i="10"/>
  <c r="C1438" i="1"/>
  <c r="B1439" i="1" s="1"/>
  <c r="A1435" i="10"/>
  <c r="G1435" i="1"/>
  <c r="F1435" i="1"/>
  <c r="E1435" i="1"/>
  <c r="A1436" i="1"/>
  <c r="D1436" i="1" s="1"/>
  <c r="Q1435" i="10" l="1"/>
  <c r="L1435" i="10"/>
  <c r="G1435" i="10"/>
  <c r="B1436" i="10"/>
  <c r="E1435" i="10"/>
  <c r="D1435" i="10"/>
  <c r="C9587" i="10"/>
  <c r="A1436" i="10"/>
  <c r="F1436" i="1"/>
  <c r="G1436" i="1"/>
  <c r="E1436" i="1"/>
  <c r="A1437" i="1"/>
  <c r="D1437" i="1" s="1"/>
  <c r="C1439" i="1"/>
  <c r="B1440" i="1" s="1"/>
  <c r="Q1436" i="10" l="1"/>
  <c r="L1436" i="10"/>
  <c r="G1436" i="10"/>
  <c r="B1437" i="10"/>
  <c r="E1436" i="10"/>
  <c r="D1436" i="10"/>
  <c r="C9588" i="10"/>
  <c r="C1440" i="1"/>
  <c r="B1441" i="1" s="1"/>
  <c r="G1437" i="1"/>
  <c r="E1437" i="1"/>
  <c r="F1437" i="1"/>
  <c r="A1438" i="1"/>
  <c r="D1438" i="1" s="1"/>
  <c r="A1437" i="10"/>
  <c r="Q1437" i="10" l="1"/>
  <c r="L1437" i="10"/>
  <c r="G1437" i="10"/>
  <c r="B1438" i="10"/>
  <c r="E1437" i="10"/>
  <c r="D1437" i="10"/>
  <c r="C9589" i="10"/>
  <c r="A1438" i="10"/>
  <c r="F1438" i="1"/>
  <c r="G1438" i="1"/>
  <c r="E1438" i="1"/>
  <c r="A1439" i="1"/>
  <c r="D1439" i="1" s="1"/>
  <c r="C1441" i="1"/>
  <c r="B1442" i="1" s="1"/>
  <c r="Q1438" i="10" l="1"/>
  <c r="L1438" i="10"/>
  <c r="G1438" i="10"/>
  <c r="B1439" i="10"/>
  <c r="E1438" i="10"/>
  <c r="D1438" i="10"/>
  <c r="C9590" i="10"/>
  <c r="A1439" i="10"/>
  <c r="G1439" i="1"/>
  <c r="F1439" i="1"/>
  <c r="E1439" i="1"/>
  <c r="A1440" i="1"/>
  <c r="D1440" i="1" s="1"/>
  <c r="C1442" i="1"/>
  <c r="B1443" i="1" s="1"/>
  <c r="Q1439" i="10" l="1"/>
  <c r="L1439" i="10"/>
  <c r="G1439" i="10"/>
  <c r="B1440" i="10"/>
  <c r="E1439" i="10"/>
  <c r="D1439" i="10"/>
  <c r="C9591" i="10"/>
  <c r="C1443" i="1"/>
  <c r="B1444" i="1" s="1"/>
  <c r="F1440" i="1"/>
  <c r="G1440" i="1"/>
  <c r="E1440" i="1"/>
  <c r="A1441" i="1"/>
  <c r="D1441" i="1" s="1"/>
  <c r="A1440" i="10"/>
  <c r="Q1440" i="10" l="1"/>
  <c r="L1440" i="10"/>
  <c r="G1440" i="10"/>
  <c r="B1441" i="10"/>
  <c r="E1440" i="10"/>
  <c r="D1440" i="10"/>
  <c r="C9592" i="10"/>
  <c r="A1441" i="10"/>
  <c r="G1441" i="1"/>
  <c r="E1441" i="1"/>
  <c r="F1441" i="1"/>
  <c r="A1442" i="1"/>
  <c r="D1442" i="1" s="1"/>
  <c r="C1444" i="1"/>
  <c r="B1445" i="1" s="1"/>
  <c r="Q1441" i="10" l="1"/>
  <c r="L1441" i="10"/>
  <c r="G1441" i="10"/>
  <c r="B1442" i="10"/>
  <c r="E1441" i="10"/>
  <c r="D1441" i="10"/>
  <c r="C9593" i="10"/>
  <c r="F1442" i="1"/>
  <c r="G1442" i="1"/>
  <c r="E1442" i="1"/>
  <c r="A1443" i="1"/>
  <c r="D1443" i="1" s="1"/>
  <c r="C1445" i="1"/>
  <c r="B1446" i="1" s="1"/>
  <c r="A1442" i="10"/>
  <c r="Q1442" i="10" l="1"/>
  <c r="L1442" i="10"/>
  <c r="G1442" i="10"/>
  <c r="B1443" i="10"/>
  <c r="E1442" i="10"/>
  <c r="D1442" i="10"/>
  <c r="C9594" i="10"/>
  <c r="A1443" i="10"/>
  <c r="C1446" i="1"/>
  <c r="B1447" i="1" s="1"/>
  <c r="G1443" i="1"/>
  <c r="F1443" i="1"/>
  <c r="E1443" i="1"/>
  <c r="A1444" i="1"/>
  <c r="D1444" i="1" s="1"/>
  <c r="Q1443" i="10" l="1"/>
  <c r="L1443" i="10"/>
  <c r="G1443" i="10"/>
  <c r="B1444" i="10"/>
  <c r="E1443" i="10"/>
  <c r="D1443" i="10"/>
  <c r="C9595" i="10"/>
  <c r="F1444" i="1"/>
  <c r="G1444" i="1"/>
  <c r="E1444" i="1"/>
  <c r="A1445" i="1"/>
  <c r="D1445" i="1" s="1"/>
  <c r="C1447" i="1"/>
  <c r="B1448" i="1" s="1"/>
  <c r="A1444" i="10"/>
  <c r="Q1444" i="10" l="1"/>
  <c r="L1444" i="10"/>
  <c r="G1444" i="10"/>
  <c r="B1445" i="10"/>
  <c r="E1444" i="10"/>
  <c r="D1444" i="10"/>
  <c r="C9596" i="10"/>
  <c r="A1445" i="10"/>
  <c r="C1448" i="1"/>
  <c r="B1449" i="1" s="1"/>
  <c r="G1445" i="1"/>
  <c r="E1445" i="1"/>
  <c r="F1445" i="1"/>
  <c r="A1446" i="1"/>
  <c r="D1446" i="1" s="1"/>
  <c r="Q1445" i="10" l="1"/>
  <c r="L1445" i="10"/>
  <c r="G1445" i="10"/>
  <c r="B1446" i="10"/>
  <c r="E1445" i="10"/>
  <c r="D1445" i="10"/>
  <c r="C9597" i="10"/>
  <c r="F1446" i="1"/>
  <c r="E1446" i="1"/>
  <c r="G1446" i="1"/>
  <c r="A1447" i="1"/>
  <c r="D1447" i="1" s="1"/>
  <c r="C1449" i="1"/>
  <c r="B1450" i="1" s="1"/>
  <c r="A1446" i="10"/>
  <c r="Q1446" i="10" l="1"/>
  <c r="L1446" i="10"/>
  <c r="G1446" i="10"/>
  <c r="B1447" i="10"/>
  <c r="E1446" i="10"/>
  <c r="D1446" i="10"/>
  <c r="C9598" i="10"/>
  <c r="A1447" i="10"/>
  <c r="G1447" i="1"/>
  <c r="F1447" i="1"/>
  <c r="E1447" i="1"/>
  <c r="A1448" i="1"/>
  <c r="D1448" i="1" s="1"/>
  <c r="C1450" i="1"/>
  <c r="B1451" i="1" s="1"/>
  <c r="Q1447" i="10" l="1"/>
  <c r="L1447" i="10"/>
  <c r="G1447" i="10"/>
  <c r="B1448" i="10"/>
  <c r="E1447" i="10"/>
  <c r="D1447" i="10"/>
  <c r="C9599" i="10"/>
  <c r="A1448" i="10"/>
  <c r="C1451" i="1"/>
  <c r="B1452" i="1" s="1"/>
  <c r="F1448" i="1"/>
  <c r="G1448" i="1"/>
  <c r="E1448" i="1"/>
  <c r="A1449" i="1"/>
  <c r="D1449" i="1" s="1"/>
  <c r="Q1448" i="10" l="1"/>
  <c r="L1448" i="10"/>
  <c r="G1448" i="10"/>
  <c r="B1449" i="10"/>
  <c r="E1448" i="10"/>
  <c r="D1448" i="10"/>
  <c r="C9600" i="10"/>
  <c r="G1449" i="1"/>
  <c r="E1449" i="1"/>
  <c r="F1449" i="1"/>
  <c r="A1450" i="1"/>
  <c r="D1450" i="1" s="1"/>
  <c r="C1452" i="1"/>
  <c r="B1453" i="1" s="1"/>
  <c r="A1449" i="10"/>
  <c r="Q1449" i="10" l="1"/>
  <c r="L1449" i="10"/>
  <c r="G1449" i="10"/>
  <c r="B1450" i="10"/>
  <c r="E1449" i="10"/>
  <c r="D1449" i="10"/>
  <c r="C9601" i="10"/>
  <c r="A1450" i="10"/>
  <c r="F1450" i="1"/>
  <c r="E1450" i="1"/>
  <c r="G1450" i="1"/>
  <c r="A1451" i="1"/>
  <c r="D1451" i="1" s="1"/>
  <c r="C1453" i="1"/>
  <c r="B1454" i="1" s="1"/>
  <c r="Q1450" i="10" l="1"/>
  <c r="L1450" i="10"/>
  <c r="G1450" i="10"/>
  <c r="B1451" i="10"/>
  <c r="E1450" i="10"/>
  <c r="D1450" i="10"/>
  <c r="C9602" i="10"/>
  <c r="C1454" i="1"/>
  <c r="B1455" i="1" s="1"/>
  <c r="G1451" i="1"/>
  <c r="F1451" i="1"/>
  <c r="E1451" i="1"/>
  <c r="A1452" i="1"/>
  <c r="D1452" i="1" s="1"/>
  <c r="A1451" i="10"/>
  <c r="Q1451" i="10" l="1"/>
  <c r="L1451" i="10"/>
  <c r="G1451" i="10"/>
  <c r="B1452" i="10"/>
  <c r="E1451" i="10"/>
  <c r="D1451" i="10"/>
  <c r="C9603" i="10"/>
  <c r="A1452" i="10"/>
  <c r="F1452" i="1"/>
  <c r="G1452" i="1"/>
  <c r="E1452" i="1"/>
  <c r="A1453" i="1"/>
  <c r="D1453" i="1" s="1"/>
  <c r="C1455" i="1"/>
  <c r="B1456" i="1" s="1"/>
  <c r="Q1452" i="10" l="1"/>
  <c r="L1452" i="10"/>
  <c r="G1452" i="10"/>
  <c r="B1453" i="10"/>
  <c r="E1452" i="10"/>
  <c r="D1452" i="10"/>
  <c r="C9604" i="10"/>
  <c r="A1453" i="10"/>
  <c r="C1456" i="1"/>
  <c r="B1457" i="1" s="1"/>
  <c r="G1453" i="1"/>
  <c r="E1453" i="1"/>
  <c r="F1453" i="1"/>
  <c r="A1454" i="1"/>
  <c r="D1454" i="1" s="1"/>
  <c r="Q1453" i="10" l="1"/>
  <c r="L1453" i="10"/>
  <c r="G1453" i="10"/>
  <c r="B1454" i="10"/>
  <c r="E1453" i="10"/>
  <c r="D1453" i="10"/>
  <c r="C9605" i="10"/>
  <c r="A1454" i="10"/>
  <c r="F1454" i="1"/>
  <c r="G1454" i="1"/>
  <c r="E1454" i="1"/>
  <c r="A1455" i="1"/>
  <c r="D1455" i="1" s="1"/>
  <c r="C1457" i="1"/>
  <c r="B1458" i="1" s="1"/>
  <c r="Q1454" i="10" l="1"/>
  <c r="L1454" i="10"/>
  <c r="G1454" i="10"/>
  <c r="B1455" i="10"/>
  <c r="E1454" i="10"/>
  <c r="D1454" i="10"/>
  <c r="C9606" i="10"/>
  <c r="C1458" i="1"/>
  <c r="B1459" i="1" s="1"/>
  <c r="G1455" i="1"/>
  <c r="F1455" i="1"/>
  <c r="E1455" i="1"/>
  <c r="A1456" i="1"/>
  <c r="D1456" i="1" s="1"/>
  <c r="A1455" i="10"/>
  <c r="Q1455" i="10" l="1"/>
  <c r="L1455" i="10"/>
  <c r="G1455" i="10"/>
  <c r="B1456" i="10"/>
  <c r="E1455" i="10"/>
  <c r="D1455" i="10"/>
  <c r="C9607" i="10"/>
  <c r="F1456" i="1"/>
  <c r="G1456" i="1"/>
  <c r="E1456" i="1"/>
  <c r="A1457" i="1"/>
  <c r="D1457" i="1" s="1"/>
  <c r="A1456" i="10"/>
  <c r="C1459" i="1"/>
  <c r="B1460" i="1" s="1"/>
  <c r="Q1456" i="10" l="1"/>
  <c r="L1456" i="10"/>
  <c r="G1456" i="10"/>
  <c r="B1457" i="10"/>
  <c r="E1456" i="10"/>
  <c r="D1456" i="10"/>
  <c r="C9608" i="10"/>
  <c r="G1457" i="1"/>
  <c r="E1457" i="1"/>
  <c r="F1457" i="1"/>
  <c r="A1458" i="1"/>
  <c r="D1458" i="1" s="1"/>
  <c r="C1460" i="1"/>
  <c r="B1461" i="1" s="1"/>
  <c r="A1457" i="10"/>
  <c r="Q1457" i="10" l="1"/>
  <c r="L1457" i="10"/>
  <c r="G1457" i="10"/>
  <c r="B1458" i="10"/>
  <c r="E1457" i="10"/>
  <c r="D1457" i="10"/>
  <c r="C9609" i="10"/>
  <c r="A1458" i="10"/>
  <c r="C1461" i="1"/>
  <c r="B1462" i="1" s="1"/>
  <c r="F1458" i="1"/>
  <c r="G1458" i="1"/>
  <c r="E1458" i="1"/>
  <c r="A1459" i="1"/>
  <c r="D1459" i="1" s="1"/>
  <c r="Q1458" i="10" l="1"/>
  <c r="L1458" i="10"/>
  <c r="G1458" i="10"/>
  <c r="B1459" i="10"/>
  <c r="E1458" i="10"/>
  <c r="D1458" i="10"/>
  <c r="C9610" i="10"/>
  <c r="G1459" i="1"/>
  <c r="F1459" i="1"/>
  <c r="E1459" i="1"/>
  <c r="A1460" i="1"/>
  <c r="D1460" i="1" s="1"/>
  <c r="C1462" i="1"/>
  <c r="B1463" i="1" s="1"/>
  <c r="A1459" i="10"/>
  <c r="Q1459" i="10" l="1"/>
  <c r="L1459" i="10"/>
  <c r="G1459" i="10"/>
  <c r="B1460" i="10"/>
  <c r="E1459" i="10"/>
  <c r="D1459" i="10"/>
  <c r="C9611" i="10"/>
  <c r="C1463" i="1"/>
  <c r="B1464" i="1" s="1"/>
  <c r="A1460" i="10"/>
  <c r="F1460" i="1"/>
  <c r="G1460" i="1"/>
  <c r="E1460" i="1"/>
  <c r="A1461" i="1"/>
  <c r="D1461" i="1" s="1"/>
  <c r="Q1460" i="10" l="1"/>
  <c r="L1460" i="10"/>
  <c r="G1460" i="10"/>
  <c r="B1461" i="10"/>
  <c r="E1460" i="10"/>
  <c r="D1460" i="10"/>
  <c r="C9612" i="10"/>
  <c r="G1461" i="1"/>
  <c r="E1461" i="1"/>
  <c r="F1461" i="1"/>
  <c r="A1462" i="1"/>
  <c r="D1462" i="1" s="1"/>
  <c r="C1464" i="1"/>
  <c r="B1465" i="1" s="1"/>
  <c r="A1461" i="10"/>
  <c r="Q1461" i="10" l="1"/>
  <c r="L1461" i="10"/>
  <c r="G1461" i="10"/>
  <c r="B1462" i="10"/>
  <c r="E1461" i="10"/>
  <c r="D1461" i="10"/>
  <c r="C9613" i="10"/>
  <c r="F1462" i="1"/>
  <c r="E1462" i="1"/>
  <c r="G1462" i="1"/>
  <c r="A1463" i="1"/>
  <c r="D1463" i="1" s="1"/>
  <c r="C1465" i="1"/>
  <c r="B1466" i="1" s="1"/>
  <c r="A1462" i="10"/>
  <c r="Q1462" i="10" l="1"/>
  <c r="L1462" i="10"/>
  <c r="G1462" i="10"/>
  <c r="B1463" i="10"/>
  <c r="E1462" i="10"/>
  <c r="D1462" i="10"/>
  <c r="C9614" i="10"/>
  <c r="C1466" i="1"/>
  <c r="B1467" i="1" s="1"/>
  <c r="G1463" i="1"/>
  <c r="F1463" i="1"/>
  <c r="E1463" i="1"/>
  <c r="A1464" i="1"/>
  <c r="D1464" i="1" s="1"/>
  <c r="A1463" i="10"/>
  <c r="Q1463" i="10" l="1"/>
  <c r="L1463" i="10"/>
  <c r="G1463" i="10"/>
  <c r="B1464" i="10"/>
  <c r="E1463" i="10"/>
  <c r="D1463" i="10"/>
  <c r="C9615" i="10"/>
  <c r="C1467" i="1"/>
  <c r="B1468" i="1" s="1"/>
  <c r="A1464" i="10"/>
  <c r="F1464" i="1"/>
  <c r="G1464" i="1"/>
  <c r="E1464" i="1"/>
  <c r="A1465" i="1"/>
  <c r="D1465" i="1" s="1"/>
  <c r="Q1464" i="10" l="1"/>
  <c r="L1464" i="10"/>
  <c r="G1464" i="10"/>
  <c r="B1465" i="10"/>
  <c r="E1464" i="10"/>
  <c r="D1464" i="10"/>
  <c r="C9616" i="10"/>
  <c r="G1465" i="1"/>
  <c r="E1465" i="1"/>
  <c r="F1465" i="1"/>
  <c r="A1466" i="1"/>
  <c r="D1466" i="1" s="1"/>
  <c r="A1465" i="10"/>
  <c r="C1468" i="1"/>
  <c r="B1469" i="1" s="1"/>
  <c r="Q1465" i="10" l="1"/>
  <c r="L1465" i="10"/>
  <c r="G1465" i="10"/>
  <c r="B1466" i="10"/>
  <c r="E1465" i="10"/>
  <c r="D1465" i="10"/>
  <c r="C9617" i="10"/>
  <c r="A1466" i="10"/>
  <c r="C1469" i="1"/>
  <c r="B1470" i="1" s="1"/>
  <c r="F1466" i="1"/>
  <c r="E1466" i="1"/>
  <c r="G1466" i="1"/>
  <c r="A1467" i="1"/>
  <c r="D1467" i="1" s="1"/>
  <c r="Q1466" i="10" l="1"/>
  <c r="L1466" i="10"/>
  <c r="G1466" i="10"/>
  <c r="B1467" i="10"/>
  <c r="E1466" i="10"/>
  <c r="D1466" i="10"/>
  <c r="C9618" i="10"/>
  <c r="C1470" i="1"/>
  <c r="B1471" i="1" s="1"/>
  <c r="G1467" i="1"/>
  <c r="F1467" i="1"/>
  <c r="E1467" i="1"/>
  <c r="A1468" i="1"/>
  <c r="D1468" i="1" s="1"/>
  <c r="A1467" i="10"/>
  <c r="Q1467" i="10" l="1"/>
  <c r="L1467" i="10"/>
  <c r="G1467" i="10"/>
  <c r="B1468" i="10"/>
  <c r="E1467" i="10"/>
  <c r="D1467" i="10"/>
  <c r="C9619" i="10"/>
  <c r="F1468" i="1"/>
  <c r="G1468" i="1"/>
  <c r="E1468" i="1"/>
  <c r="A1469" i="1"/>
  <c r="D1469" i="1" s="1"/>
  <c r="A1468" i="10"/>
  <c r="C1471" i="1"/>
  <c r="B1472" i="1" s="1"/>
  <c r="Q1468" i="10" l="1"/>
  <c r="L1468" i="10"/>
  <c r="G1468" i="10"/>
  <c r="B1469" i="10"/>
  <c r="E1468" i="10"/>
  <c r="D1468" i="10"/>
  <c r="C9620" i="10"/>
  <c r="G1469" i="1"/>
  <c r="E1469" i="1"/>
  <c r="F1469" i="1"/>
  <c r="A1470" i="1"/>
  <c r="D1470" i="1" s="1"/>
  <c r="C1472" i="1"/>
  <c r="B1473" i="1" s="1"/>
  <c r="A1469" i="10"/>
  <c r="Q1469" i="10" l="1"/>
  <c r="L1469" i="10"/>
  <c r="G1469" i="10"/>
  <c r="B1470" i="10"/>
  <c r="E1469" i="10"/>
  <c r="D1469" i="10"/>
  <c r="C9621" i="10"/>
  <c r="A1470" i="10"/>
  <c r="C1473" i="1"/>
  <c r="B1474" i="1" s="1"/>
  <c r="F1470" i="1"/>
  <c r="G1470" i="1"/>
  <c r="E1470" i="1"/>
  <c r="A1471" i="1"/>
  <c r="D1471" i="1" s="1"/>
  <c r="Q1470" i="10" l="1"/>
  <c r="L1470" i="10"/>
  <c r="G1470" i="10"/>
  <c r="B1471" i="10"/>
  <c r="E1470" i="10"/>
  <c r="D1470" i="10"/>
  <c r="C9622" i="10"/>
  <c r="G1471" i="1"/>
  <c r="F1471" i="1"/>
  <c r="E1471" i="1"/>
  <c r="A1472" i="1"/>
  <c r="D1472" i="1" s="1"/>
  <c r="C1474" i="1"/>
  <c r="B1475" i="1" s="1"/>
  <c r="A1471" i="10"/>
  <c r="Q1471" i="10" l="1"/>
  <c r="L1471" i="10"/>
  <c r="G1471" i="10"/>
  <c r="B1472" i="10"/>
  <c r="E1471" i="10"/>
  <c r="D1471" i="10"/>
  <c r="C9623" i="10"/>
  <c r="C1475" i="1"/>
  <c r="B1476" i="1" s="1"/>
  <c r="A1472" i="10"/>
  <c r="F1472" i="1"/>
  <c r="G1472" i="1"/>
  <c r="E1472" i="1"/>
  <c r="A1473" i="1"/>
  <c r="D1473" i="1" s="1"/>
  <c r="Q1472" i="10" l="1"/>
  <c r="L1472" i="10"/>
  <c r="G1472" i="10"/>
  <c r="B1473" i="10"/>
  <c r="E1472" i="10"/>
  <c r="D1472" i="10"/>
  <c r="C9624" i="10"/>
  <c r="A1473" i="10"/>
  <c r="G1473" i="1"/>
  <c r="E1473" i="1"/>
  <c r="F1473" i="1"/>
  <c r="A1474" i="1"/>
  <c r="D1474" i="1" s="1"/>
  <c r="C1476" i="1"/>
  <c r="B1477" i="1" s="1"/>
  <c r="Q1473" i="10" l="1"/>
  <c r="L1473" i="10"/>
  <c r="G1473" i="10"/>
  <c r="B1474" i="10"/>
  <c r="E1473" i="10"/>
  <c r="D1473" i="10"/>
  <c r="C9625" i="10"/>
  <c r="F1474" i="1"/>
  <c r="G1474" i="1"/>
  <c r="E1474" i="1"/>
  <c r="A1475" i="1"/>
  <c r="D1475" i="1" s="1"/>
  <c r="C1477" i="1"/>
  <c r="B1478" i="1" s="1"/>
  <c r="A1474" i="10"/>
  <c r="Q1474" i="10" l="1"/>
  <c r="L1474" i="10"/>
  <c r="G1474" i="10"/>
  <c r="B1475" i="10"/>
  <c r="E1474" i="10"/>
  <c r="D1474" i="10"/>
  <c r="C9626" i="10"/>
  <c r="G1475" i="1"/>
  <c r="F1475" i="1"/>
  <c r="E1475" i="1"/>
  <c r="A1476" i="1"/>
  <c r="D1476" i="1" s="1"/>
  <c r="A1475" i="10"/>
  <c r="C1478" i="1"/>
  <c r="B1479" i="1" s="1"/>
  <c r="Q1475" i="10" l="1"/>
  <c r="L1475" i="10"/>
  <c r="G1475" i="10"/>
  <c r="B1476" i="10"/>
  <c r="E1475" i="10"/>
  <c r="D1475" i="10"/>
  <c r="C9627" i="10"/>
  <c r="A1476" i="10"/>
  <c r="C1479" i="1"/>
  <c r="B1480" i="1" s="1"/>
  <c r="F1476" i="1"/>
  <c r="G1476" i="1"/>
  <c r="E1476" i="1"/>
  <c r="A1477" i="1"/>
  <c r="D1477" i="1" s="1"/>
  <c r="Q1476" i="10" l="1"/>
  <c r="L1476" i="10"/>
  <c r="G1476" i="10"/>
  <c r="B1477" i="10"/>
  <c r="E1476" i="10"/>
  <c r="D1476" i="10"/>
  <c r="C9628" i="10"/>
  <c r="G1477" i="1"/>
  <c r="E1477" i="1"/>
  <c r="F1477" i="1"/>
  <c r="A1478" i="1"/>
  <c r="D1478" i="1" s="1"/>
  <c r="C1480" i="1"/>
  <c r="B1481" i="1" s="1"/>
  <c r="A1477" i="10"/>
  <c r="Q1477" i="10" l="1"/>
  <c r="L1477" i="10"/>
  <c r="G1477" i="10"/>
  <c r="B1478" i="10"/>
  <c r="E1477" i="10"/>
  <c r="D1477" i="10"/>
  <c r="C9629" i="10"/>
  <c r="A1478" i="10"/>
  <c r="C1481" i="1"/>
  <c r="B1482" i="1" s="1"/>
  <c r="F1478" i="1"/>
  <c r="E1478" i="1"/>
  <c r="G1478" i="1"/>
  <c r="A1479" i="1"/>
  <c r="D1479" i="1" s="1"/>
  <c r="Q1478" i="10" l="1"/>
  <c r="L1478" i="10"/>
  <c r="G1478" i="10"/>
  <c r="B1479" i="10"/>
  <c r="E1478" i="10"/>
  <c r="D1478" i="10"/>
  <c r="C9630" i="10"/>
  <c r="A1479" i="10"/>
  <c r="G1479" i="1"/>
  <c r="F1479" i="1"/>
  <c r="E1479" i="1"/>
  <c r="A1480" i="1"/>
  <c r="D1480" i="1" s="1"/>
  <c r="C1482" i="1"/>
  <c r="B1483" i="1" s="1"/>
  <c r="Q1479" i="10" l="1"/>
  <c r="L1479" i="10"/>
  <c r="G1479" i="10"/>
  <c r="B1480" i="10"/>
  <c r="E1479" i="10"/>
  <c r="D1479" i="10"/>
  <c r="C9631" i="10"/>
  <c r="F1480" i="1"/>
  <c r="G1480" i="1"/>
  <c r="E1480" i="1"/>
  <c r="A1481" i="1"/>
  <c r="D1481" i="1" s="1"/>
  <c r="C1483" i="1"/>
  <c r="B1484" i="1" s="1"/>
  <c r="A1480" i="10"/>
  <c r="Q1480" i="10" l="1"/>
  <c r="L1480" i="10"/>
  <c r="G1480" i="10"/>
  <c r="B1481" i="10"/>
  <c r="E1480" i="10"/>
  <c r="D1480" i="10"/>
  <c r="C9632" i="10"/>
  <c r="C1484" i="1"/>
  <c r="B1485" i="1" s="1"/>
  <c r="A1481" i="10"/>
  <c r="G1481" i="1"/>
  <c r="E1481" i="1"/>
  <c r="F1481" i="1"/>
  <c r="A1482" i="1"/>
  <c r="D1482" i="1" s="1"/>
  <c r="Q1481" i="10" l="1"/>
  <c r="L1481" i="10"/>
  <c r="G1481" i="10"/>
  <c r="B1482" i="10"/>
  <c r="E1481" i="10"/>
  <c r="D1481" i="10"/>
  <c r="C9633" i="10"/>
  <c r="F1482" i="1"/>
  <c r="E1482" i="1"/>
  <c r="G1482" i="1"/>
  <c r="A1483" i="1"/>
  <c r="D1483" i="1" s="1"/>
  <c r="C1485" i="1"/>
  <c r="B1486" i="1" s="1"/>
  <c r="A1482" i="10"/>
  <c r="Q1482" i="10" l="1"/>
  <c r="L1482" i="10"/>
  <c r="G1482" i="10"/>
  <c r="B1483" i="10"/>
  <c r="E1482" i="10"/>
  <c r="D1482" i="10"/>
  <c r="C9634" i="10"/>
  <c r="C1486" i="1"/>
  <c r="B1487" i="1" s="1"/>
  <c r="G1483" i="1"/>
  <c r="F1483" i="1"/>
  <c r="E1483" i="1"/>
  <c r="A1484" i="1"/>
  <c r="D1484" i="1" s="1"/>
  <c r="A1483" i="10"/>
  <c r="Q1483" i="10" l="1"/>
  <c r="L1483" i="10"/>
  <c r="G1483" i="10"/>
  <c r="B1484" i="10"/>
  <c r="E1483" i="10"/>
  <c r="D1483" i="10"/>
  <c r="C9635" i="10"/>
  <c r="A1484" i="10"/>
  <c r="F1484" i="1"/>
  <c r="G1484" i="1"/>
  <c r="E1484" i="1"/>
  <c r="A1485" i="1"/>
  <c r="D1485" i="1" s="1"/>
  <c r="C1487" i="1"/>
  <c r="B1488" i="1" s="1"/>
  <c r="Q1484" i="10" l="1"/>
  <c r="L1484" i="10"/>
  <c r="G1484" i="10"/>
  <c r="B1485" i="10"/>
  <c r="E1484" i="10"/>
  <c r="D1484" i="10"/>
  <c r="C9636" i="10"/>
  <c r="G1485" i="1"/>
  <c r="E1485" i="1"/>
  <c r="F1485" i="1"/>
  <c r="A1486" i="1"/>
  <c r="D1486" i="1" s="1"/>
  <c r="C1488" i="1"/>
  <c r="B1489" i="1" s="1"/>
  <c r="A1485" i="10"/>
  <c r="Q1485" i="10" l="1"/>
  <c r="L1485" i="10"/>
  <c r="G1485" i="10"/>
  <c r="B1486" i="10"/>
  <c r="E1485" i="10"/>
  <c r="D1485" i="10"/>
  <c r="C9637" i="10"/>
  <c r="F1486" i="1"/>
  <c r="G1486" i="1"/>
  <c r="E1486" i="1"/>
  <c r="A1487" i="1"/>
  <c r="D1487" i="1" s="1"/>
  <c r="C1489" i="1"/>
  <c r="B1490" i="1" s="1"/>
  <c r="A1486" i="10"/>
  <c r="Q1486" i="10" l="1"/>
  <c r="L1486" i="10"/>
  <c r="G1486" i="10"/>
  <c r="B1487" i="10"/>
  <c r="E1486" i="10"/>
  <c r="D1486" i="10"/>
  <c r="C9638" i="10"/>
  <c r="A1487" i="10"/>
  <c r="G1487" i="1"/>
  <c r="F1487" i="1"/>
  <c r="E1487" i="1"/>
  <c r="A1488" i="1"/>
  <c r="D1488" i="1" s="1"/>
  <c r="C1490" i="1"/>
  <c r="B1491" i="1" s="1"/>
  <c r="Q1487" i="10" l="1"/>
  <c r="L1487" i="10"/>
  <c r="G1487" i="10"/>
  <c r="B1488" i="10"/>
  <c r="E1487" i="10"/>
  <c r="D1487" i="10"/>
  <c r="C9639" i="10"/>
  <c r="F1488" i="1"/>
  <c r="G1488" i="1"/>
  <c r="E1488" i="1"/>
  <c r="A1489" i="1"/>
  <c r="D1489" i="1" s="1"/>
  <c r="C1491" i="1"/>
  <c r="B1492" i="1" s="1"/>
  <c r="A1488" i="10"/>
  <c r="Q1488" i="10" l="1"/>
  <c r="L1488" i="10"/>
  <c r="G1488" i="10"/>
  <c r="B1489" i="10"/>
  <c r="E1488" i="10"/>
  <c r="D1488" i="10"/>
  <c r="C9640" i="10"/>
  <c r="C1492" i="1"/>
  <c r="B1493" i="1" s="1"/>
  <c r="G1489" i="1"/>
  <c r="E1489" i="1"/>
  <c r="F1489" i="1"/>
  <c r="A1490" i="1"/>
  <c r="D1490" i="1" s="1"/>
  <c r="A1489" i="10"/>
  <c r="Q1489" i="10" l="1"/>
  <c r="L1489" i="10"/>
  <c r="G1489" i="10"/>
  <c r="B1490" i="10"/>
  <c r="E1489" i="10"/>
  <c r="D1489" i="10"/>
  <c r="C9641" i="10"/>
  <c r="A1490" i="10"/>
  <c r="C1493" i="1"/>
  <c r="B1494" i="1" s="1"/>
  <c r="F1490" i="1"/>
  <c r="G1490" i="1"/>
  <c r="E1490" i="1"/>
  <c r="A1491" i="1"/>
  <c r="D1491" i="1" s="1"/>
  <c r="Q1490" i="10" l="1"/>
  <c r="L1490" i="10"/>
  <c r="G1490" i="10"/>
  <c r="B1491" i="10"/>
  <c r="E1490" i="10"/>
  <c r="D1490" i="10"/>
  <c r="C9642" i="10"/>
  <c r="C1494" i="1"/>
  <c r="B1495" i="1" s="1"/>
  <c r="A1491" i="10"/>
  <c r="G1491" i="1"/>
  <c r="F1491" i="1"/>
  <c r="E1491" i="1"/>
  <c r="A1492" i="1"/>
  <c r="D1492" i="1" s="1"/>
  <c r="Q1491" i="10" l="1"/>
  <c r="L1491" i="10"/>
  <c r="G1491" i="10"/>
  <c r="B1492" i="10"/>
  <c r="E1491" i="10"/>
  <c r="D1491" i="10"/>
  <c r="C9643" i="10"/>
  <c r="F1492" i="1"/>
  <c r="G1492" i="1"/>
  <c r="E1492" i="1"/>
  <c r="A1493" i="1"/>
  <c r="D1493" i="1" s="1"/>
  <c r="A1492" i="10"/>
  <c r="C1495" i="1"/>
  <c r="B1496" i="1" s="1"/>
  <c r="Q1492" i="10" l="1"/>
  <c r="L1492" i="10"/>
  <c r="G1492" i="10"/>
  <c r="B1493" i="10"/>
  <c r="E1492" i="10"/>
  <c r="D1492" i="10"/>
  <c r="C9644" i="10"/>
  <c r="A1493" i="10"/>
  <c r="G1493" i="1"/>
  <c r="E1493" i="1"/>
  <c r="F1493" i="1"/>
  <c r="A1494" i="1"/>
  <c r="D1494" i="1" s="1"/>
  <c r="C1496" i="1"/>
  <c r="B1497" i="1" s="1"/>
  <c r="Q1493" i="10" l="1"/>
  <c r="L1493" i="10"/>
  <c r="G1493" i="10"/>
  <c r="B1494" i="10"/>
  <c r="E1493" i="10"/>
  <c r="D1493" i="10"/>
  <c r="C9645" i="10"/>
  <c r="F1494" i="1"/>
  <c r="E1494" i="1"/>
  <c r="G1494" i="1"/>
  <c r="A1495" i="1"/>
  <c r="D1495" i="1" s="1"/>
  <c r="C1497" i="1"/>
  <c r="B1498" i="1" s="1"/>
  <c r="A1494" i="10"/>
  <c r="Q1494" i="10" l="1"/>
  <c r="L1494" i="10"/>
  <c r="G1494" i="10"/>
  <c r="B1495" i="10"/>
  <c r="E1494" i="10"/>
  <c r="D1494" i="10"/>
  <c r="C9646" i="10"/>
  <c r="A1495" i="10"/>
  <c r="G1495" i="1"/>
  <c r="F1495" i="1"/>
  <c r="E1495" i="1"/>
  <c r="A1496" i="1"/>
  <c r="D1496" i="1" s="1"/>
  <c r="C1498" i="1"/>
  <c r="B1499" i="1" s="1"/>
  <c r="Q1495" i="10" l="1"/>
  <c r="L1495" i="10"/>
  <c r="G1495" i="10"/>
  <c r="B1496" i="10"/>
  <c r="E1495" i="10"/>
  <c r="D1495" i="10"/>
  <c r="C9647" i="10"/>
  <c r="C1499" i="1"/>
  <c r="B1500" i="1" s="1"/>
  <c r="F1496" i="1"/>
  <c r="G1496" i="1"/>
  <c r="E1496" i="1"/>
  <c r="A1497" i="1"/>
  <c r="D1497" i="1" s="1"/>
  <c r="A1496" i="10"/>
  <c r="Q1496" i="10" l="1"/>
  <c r="L1496" i="10"/>
  <c r="G1496" i="10"/>
  <c r="B1497" i="10"/>
  <c r="E1496" i="10"/>
  <c r="D1496" i="10"/>
  <c r="C9648" i="10"/>
  <c r="A1497" i="10"/>
  <c r="G1497" i="1"/>
  <c r="E1497" i="1"/>
  <c r="F1497" i="1"/>
  <c r="A1498" i="1"/>
  <c r="D1498" i="1" s="1"/>
  <c r="C1500" i="1"/>
  <c r="B1501" i="1" s="1"/>
  <c r="Q1497" i="10" l="1"/>
  <c r="L1497" i="10"/>
  <c r="G1497" i="10"/>
  <c r="B1498" i="10"/>
  <c r="E1497" i="10"/>
  <c r="D1497" i="10"/>
  <c r="C9649" i="10"/>
  <c r="F1498" i="1"/>
  <c r="E1498" i="1"/>
  <c r="G1498" i="1"/>
  <c r="A1499" i="1"/>
  <c r="D1499" i="1" s="1"/>
  <c r="C1501" i="1"/>
  <c r="B1502" i="1" s="1"/>
  <c r="A1498" i="10"/>
  <c r="Q1498" i="10" l="1"/>
  <c r="L1498" i="10"/>
  <c r="G1498" i="10"/>
  <c r="B1499" i="10"/>
  <c r="E1498" i="10"/>
  <c r="D1498" i="10"/>
  <c r="C9650" i="10"/>
  <c r="A1499" i="10"/>
  <c r="C1502" i="1"/>
  <c r="B1503" i="1" s="1"/>
  <c r="G1499" i="1"/>
  <c r="F1499" i="1"/>
  <c r="E1499" i="1"/>
  <c r="A1500" i="1"/>
  <c r="D1500" i="1" s="1"/>
  <c r="Q1499" i="10" l="1"/>
  <c r="L1499" i="10"/>
  <c r="G1499" i="10"/>
  <c r="B1500" i="10"/>
  <c r="E1499" i="10"/>
  <c r="D1499" i="10"/>
  <c r="C9651" i="10"/>
  <c r="F1500" i="1"/>
  <c r="G1500" i="1"/>
  <c r="E1500" i="1"/>
  <c r="A1501" i="1"/>
  <c r="D1501" i="1" s="1"/>
  <c r="C1503" i="1"/>
  <c r="B1504" i="1" s="1"/>
  <c r="A1500" i="10"/>
  <c r="Q1500" i="10" l="1"/>
  <c r="L1500" i="10"/>
  <c r="G1500" i="10"/>
  <c r="B1501" i="10"/>
  <c r="E1500" i="10"/>
  <c r="D1500" i="10"/>
  <c r="C9652" i="10"/>
  <c r="G1501" i="1"/>
  <c r="E1501" i="1"/>
  <c r="F1501" i="1"/>
  <c r="A1502" i="1"/>
  <c r="D1502" i="1" s="1"/>
  <c r="A1501" i="10"/>
  <c r="C1504" i="1"/>
  <c r="B1505" i="1" s="1"/>
  <c r="Q1501" i="10" l="1"/>
  <c r="L1501" i="10"/>
  <c r="G1501" i="10"/>
  <c r="B1502" i="10"/>
  <c r="E1501" i="10"/>
  <c r="D1501" i="10"/>
  <c r="C9653" i="10"/>
  <c r="A1502" i="10"/>
  <c r="F1502" i="1"/>
  <c r="G1502" i="1"/>
  <c r="E1502" i="1"/>
  <c r="A1503" i="1"/>
  <c r="D1503" i="1" s="1"/>
  <c r="C1505" i="1"/>
  <c r="B1506" i="1" s="1"/>
  <c r="Q1502" i="10" l="1"/>
  <c r="L1502" i="10"/>
  <c r="G1502" i="10"/>
  <c r="B1503" i="10"/>
  <c r="E1502" i="10"/>
  <c r="D1502" i="10"/>
  <c r="C9654" i="10"/>
  <c r="A1503" i="10"/>
  <c r="C1506" i="1"/>
  <c r="B1507" i="1" s="1"/>
  <c r="G1503" i="1"/>
  <c r="F1503" i="1"/>
  <c r="E1503" i="1"/>
  <c r="A1504" i="1"/>
  <c r="D1504" i="1" s="1"/>
  <c r="Q1503" i="10" l="1"/>
  <c r="L1503" i="10"/>
  <c r="G1503" i="10"/>
  <c r="B1504" i="10"/>
  <c r="E1503" i="10"/>
  <c r="D1503" i="10"/>
  <c r="C9655" i="10"/>
  <c r="C1507" i="1"/>
  <c r="B1508" i="1" s="1"/>
  <c r="A1504" i="10"/>
  <c r="F1504" i="1"/>
  <c r="G1504" i="1"/>
  <c r="E1504" i="1"/>
  <c r="A1505" i="1"/>
  <c r="D1505" i="1" s="1"/>
  <c r="Q1504" i="10" l="1"/>
  <c r="L1504" i="10"/>
  <c r="G1504" i="10"/>
  <c r="B1505" i="10"/>
  <c r="E1504" i="10"/>
  <c r="D1504" i="10"/>
  <c r="C9656" i="10"/>
  <c r="A1505" i="10"/>
  <c r="G1505" i="1"/>
  <c r="E1505" i="1"/>
  <c r="F1505" i="1"/>
  <c r="A1506" i="1"/>
  <c r="D1506" i="1" s="1"/>
  <c r="C1508" i="1"/>
  <c r="B1509" i="1" s="1"/>
  <c r="Q1505" i="10" l="1"/>
  <c r="L1505" i="10"/>
  <c r="G1505" i="10"/>
  <c r="B1506" i="10"/>
  <c r="E1505" i="10"/>
  <c r="D1505" i="10"/>
  <c r="C9657" i="10"/>
  <c r="C1509" i="1"/>
  <c r="B1510" i="1" s="1"/>
  <c r="F1506" i="1"/>
  <c r="G1506" i="1"/>
  <c r="E1506" i="1"/>
  <c r="A1507" i="1"/>
  <c r="D1507" i="1" s="1"/>
  <c r="A1506" i="10"/>
  <c r="Q1506" i="10" l="1"/>
  <c r="L1506" i="10"/>
  <c r="G1506" i="10"/>
  <c r="B1507" i="10"/>
  <c r="E1506" i="10"/>
  <c r="D1506" i="10"/>
  <c r="C9658" i="10"/>
  <c r="A1507" i="10"/>
  <c r="G1507" i="1"/>
  <c r="F1507" i="1"/>
  <c r="E1507" i="1"/>
  <c r="A1508" i="1"/>
  <c r="D1508" i="1" s="1"/>
  <c r="C1510" i="1"/>
  <c r="B1511" i="1" s="1"/>
  <c r="Q1507" i="10" l="1"/>
  <c r="L1507" i="10"/>
  <c r="G1507" i="10"/>
  <c r="B1508" i="10"/>
  <c r="E1507" i="10"/>
  <c r="D1507" i="10"/>
  <c r="C9659" i="10"/>
  <c r="F1508" i="1"/>
  <c r="G1508" i="1"/>
  <c r="E1508" i="1"/>
  <c r="A1509" i="1"/>
  <c r="D1509" i="1" s="1"/>
  <c r="C1511" i="1"/>
  <c r="B1512" i="1" s="1"/>
  <c r="A1508" i="10"/>
  <c r="Q1508" i="10" l="1"/>
  <c r="L1508" i="10"/>
  <c r="G1508" i="10"/>
  <c r="B1509" i="10"/>
  <c r="E1508" i="10"/>
  <c r="D1508" i="10"/>
  <c r="C9660" i="10"/>
  <c r="G1509" i="1"/>
  <c r="E1509" i="1"/>
  <c r="F1509" i="1"/>
  <c r="A1510" i="1"/>
  <c r="D1510" i="1" s="1"/>
  <c r="C1512" i="1"/>
  <c r="B1513" i="1" s="1"/>
  <c r="A1509" i="10"/>
  <c r="Q1509" i="10" l="1"/>
  <c r="L1509" i="10"/>
  <c r="G1509" i="10"/>
  <c r="B1510" i="10"/>
  <c r="E1509" i="10"/>
  <c r="D1509" i="10"/>
  <c r="C9661" i="10"/>
  <c r="C1513" i="1"/>
  <c r="B1514" i="1" s="1"/>
  <c r="A1510" i="10"/>
  <c r="F1510" i="1"/>
  <c r="E1510" i="1"/>
  <c r="G1510" i="1"/>
  <c r="A1511" i="1"/>
  <c r="D1511" i="1" s="1"/>
  <c r="Q1510" i="10" l="1"/>
  <c r="L1510" i="10"/>
  <c r="G1510" i="10"/>
  <c r="B1511" i="10"/>
  <c r="E1510" i="10"/>
  <c r="D1510" i="10"/>
  <c r="C9662" i="10"/>
  <c r="C1514" i="1"/>
  <c r="B1515" i="1" s="1"/>
  <c r="G1511" i="1"/>
  <c r="F1511" i="1"/>
  <c r="E1511" i="1"/>
  <c r="A1512" i="1"/>
  <c r="D1512" i="1" s="1"/>
  <c r="A1511" i="10"/>
  <c r="Q1511" i="10" l="1"/>
  <c r="L1511" i="10"/>
  <c r="G1511" i="10"/>
  <c r="B1512" i="10"/>
  <c r="E1511" i="10"/>
  <c r="D1511" i="10"/>
  <c r="C9663" i="10"/>
  <c r="C1515" i="1"/>
  <c r="B1516" i="1" s="1"/>
  <c r="A1512" i="10"/>
  <c r="F1512" i="1"/>
  <c r="G1512" i="1"/>
  <c r="E1512" i="1"/>
  <c r="A1513" i="1"/>
  <c r="D1513" i="1" s="1"/>
  <c r="Q1512" i="10" l="1"/>
  <c r="L1512" i="10"/>
  <c r="G1512" i="10"/>
  <c r="B1513" i="10"/>
  <c r="E1512" i="10"/>
  <c r="D1512" i="10"/>
  <c r="C9664" i="10"/>
  <c r="G1513" i="1"/>
  <c r="E1513" i="1"/>
  <c r="F1513" i="1"/>
  <c r="A1514" i="1"/>
  <c r="D1514" i="1" s="1"/>
  <c r="A1513" i="10"/>
  <c r="C1516" i="1"/>
  <c r="B1517" i="1" s="1"/>
  <c r="Q1513" i="10" l="1"/>
  <c r="L1513" i="10"/>
  <c r="G1513" i="10"/>
  <c r="B1514" i="10"/>
  <c r="E1513" i="10"/>
  <c r="D1513" i="10"/>
  <c r="C9665" i="10"/>
  <c r="A1514" i="10"/>
  <c r="F1514" i="1"/>
  <c r="E1514" i="1"/>
  <c r="G1514" i="1"/>
  <c r="A1515" i="1"/>
  <c r="D1515" i="1" s="1"/>
  <c r="C1517" i="1"/>
  <c r="B1518" i="1" s="1"/>
  <c r="Q1514" i="10" l="1"/>
  <c r="L1514" i="10"/>
  <c r="G1514" i="10"/>
  <c r="B1515" i="10"/>
  <c r="E1514" i="10"/>
  <c r="D1514" i="10"/>
  <c r="C9666" i="10"/>
  <c r="C1518" i="1"/>
  <c r="B1519" i="1" s="1"/>
  <c r="A1515" i="10"/>
  <c r="G1515" i="1"/>
  <c r="F1515" i="1"/>
  <c r="E1515" i="1"/>
  <c r="A1516" i="1"/>
  <c r="D1516" i="1" s="1"/>
  <c r="Q1515" i="10" l="1"/>
  <c r="L1515" i="10"/>
  <c r="G1515" i="10"/>
  <c r="B1516" i="10"/>
  <c r="E1515" i="10"/>
  <c r="D1515" i="10"/>
  <c r="C9667" i="10"/>
  <c r="A1516" i="10"/>
  <c r="F1516" i="1"/>
  <c r="G1516" i="1"/>
  <c r="E1516" i="1"/>
  <c r="A1517" i="1"/>
  <c r="D1517" i="1" s="1"/>
  <c r="C1519" i="1"/>
  <c r="B1520" i="1" s="1"/>
  <c r="Q1516" i="10" l="1"/>
  <c r="L1516" i="10"/>
  <c r="G1516" i="10"/>
  <c r="B1517" i="10"/>
  <c r="E1516" i="10"/>
  <c r="D1516" i="10"/>
  <c r="C9668" i="10"/>
  <c r="G1517" i="1"/>
  <c r="E1517" i="1"/>
  <c r="F1517" i="1"/>
  <c r="A1518" i="1"/>
  <c r="D1518" i="1" s="1"/>
  <c r="C1520" i="1"/>
  <c r="B1521" i="1" s="1"/>
  <c r="A1517" i="10"/>
  <c r="Q1517" i="10" l="1"/>
  <c r="L1517" i="10"/>
  <c r="G1517" i="10"/>
  <c r="B1518" i="10"/>
  <c r="E1517" i="10"/>
  <c r="D1517" i="10"/>
  <c r="C9669" i="10"/>
  <c r="C1521" i="1"/>
  <c r="B1522" i="1" s="1"/>
  <c r="F1518" i="1"/>
  <c r="G1518" i="1"/>
  <c r="E1518" i="1"/>
  <c r="A1519" i="1"/>
  <c r="D1519" i="1" s="1"/>
  <c r="A1518" i="10"/>
  <c r="Q1518" i="10" l="1"/>
  <c r="L1518" i="10"/>
  <c r="G1518" i="10"/>
  <c r="B1519" i="10"/>
  <c r="E1518" i="10"/>
  <c r="D1518" i="10"/>
  <c r="C9670" i="10"/>
  <c r="G1519" i="1"/>
  <c r="F1519" i="1"/>
  <c r="E1519" i="1"/>
  <c r="A1520" i="1"/>
  <c r="D1520" i="1" s="1"/>
  <c r="C1522" i="1"/>
  <c r="B1523" i="1" s="1"/>
  <c r="A1519" i="10"/>
  <c r="Q1519" i="10" l="1"/>
  <c r="L1519" i="10"/>
  <c r="G1519" i="10"/>
  <c r="B1520" i="10"/>
  <c r="E1519" i="10"/>
  <c r="D1519" i="10"/>
  <c r="C9671" i="10"/>
  <c r="C1523" i="1"/>
  <c r="B1524" i="1" s="1"/>
  <c r="A1520" i="10"/>
  <c r="F1520" i="1"/>
  <c r="G1520" i="1"/>
  <c r="E1520" i="1"/>
  <c r="A1521" i="1"/>
  <c r="D1521" i="1" s="1"/>
  <c r="Q1520" i="10" l="1"/>
  <c r="L1520" i="10"/>
  <c r="G1520" i="10"/>
  <c r="B1521" i="10"/>
  <c r="E1520" i="10"/>
  <c r="D1520" i="10"/>
  <c r="C9672" i="10"/>
  <c r="G1521" i="1"/>
  <c r="E1521" i="1"/>
  <c r="F1521" i="1"/>
  <c r="A1522" i="1"/>
  <c r="D1522" i="1" s="1"/>
  <c r="A1521" i="10"/>
  <c r="C1524" i="1"/>
  <c r="B1525" i="1" s="1"/>
  <c r="Q1521" i="10" l="1"/>
  <c r="L1521" i="10"/>
  <c r="G1521" i="10"/>
  <c r="B1522" i="10"/>
  <c r="E1521" i="10"/>
  <c r="D1521" i="10"/>
  <c r="C9673" i="10"/>
  <c r="C1525" i="1"/>
  <c r="B1526" i="1" s="1"/>
  <c r="A1522" i="10"/>
  <c r="F1522" i="1"/>
  <c r="G1522" i="1"/>
  <c r="E1522" i="1"/>
  <c r="A1523" i="1"/>
  <c r="D1523" i="1" s="1"/>
  <c r="Q1522" i="10" l="1"/>
  <c r="L1522" i="10"/>
  <c r="G1522" i="10"/>
  <c r="B1523" i="10"/>
  <c r="E1522" i="10"/>
  <c r="D1522" i="10"/>
  <c r="C9674" i="10"/>
  <c r="A1523" i="10"/>
  <c r="G1523" i="1"/>
  <c r="F1523" i="1"/>
  <c r="E1523" i="1"/>
  <c r="A1524" i="1"/>
  <c r="D1524" i="1" s="1"/>
  <c r="C1526" i="1"/>
  <c r="B1527" i="1" s="1"/>
  <c r="Q1523" i="10" l="1"/>
  <c r="L1523" i="10"/>
  <c r="G1523" i="10"/>
  <c r="B1524" i="10"/>
  <c r="E1523" i="10"/>
  <c r="D1523" i="10"/>
  <c r="C9675" i="10"/>
  <c r="F1524" i="1"/>
  <c r="G1524" i="1"/>
  <c r="E1524" i="1"/>
  <c r="A1525" i="1"/>
  <c r="D1525" i="1" s="1"/>
  <c r="C1527" i="1"/>
  <c r="B1528" i="1" s="1"/>
  <c r="A1524" i="10"/>
  <c r="Q1524" i="10" l="1"/>
  <c r="L1524" i="10"/>
  <c r="G1524" i="10"/>
  <c r="B1525" i="10"/>
  <c r="E1524" i="10"/>
  <c r="D1524" i="10"/>
  <c r="C9676" i="10"/>
  <c r="A1525" i="10"/>
  <c r="G1525" i="1"/>
  <c r="E1525" i="1"/>
  <c r="F1525" i="1"/>
  <c r="A1526" i="1"/>
  <c r="D1526" i="1" s="1"/>
  <c r="C1528" i="1"/>
  <c r="B1529" i="1" s="1"/>
  <c r="Q1525" i="10" l="1"/>
  <c r="L1525" i="10"/>
  <c r="G1525" i="10"/>
  <c r="B1526" i="10"/>
  <c r="E1525" i="10"/>
  <c r="D1525" i="10"/>
  <c r="C9677" i="10"/>
  <c r="C1529" i="1"/>
  <c r="B1530" i="1" s="1"/>
  <c r="A1526" i="10"/>
  <c r="F1526" i="1"/>
  <c r="E1526" i="1"/>
  <c r="G1526" i="1"/>
  <c r="A1527" i="1"/>
  <c r="D1527" i="1" s="1"/>
  <c r="Q1526" i="10" l="1"/>
  <c r="L1526" i="10"/>
  <c r="G1526" i="10"/>
  <c r="B1527" i="10"/>
  <c r="E1526" i="10"/>
  <c r="D1526" i="10"/>
  <c r="C9678" i="10"/>
  <c r="C1530" i="1"/>
  <c r="B1531" i="1" s="1"/>
  <c r="G1527" i="1"/>
  <c r="F1527" i="1"/>
  <c r="E1527" i="1"/>
  <c r="A1528" i="1"/>
  <c r="D1528" i="1" s="1"/>
  <c r="A1527" i="10"/>
  <c r="Q1527" i="10" l="1"/>
  <c r="L1527" i="10"/>
  <c r="G1527" i="10"/>
  <c r="B1528" i="10"/>
  <c r="E1527" i="10"/>
  <c r="D1527" i="10"/>
  <c r="C9679" i="10"/>
  <c r="A1528" i="10"/>
  <c r="F1528" i="1"/>
  <c r="G1528" i="1"/>
  <c r="E1528" i="1"/>
  <c r="A1529" i="1"/>
  <c r="D1529" i="1" s="1"/>
  <c r="C1531" i="1"/>
  <c r="B1532" i="1" s="1"/>
  <c r="Q1528" i="10" l="1"/>
  <c r="L1528" i="10"/>
  <c r="G1528" i="10"/>
  <c r="B1529" i="10"/>
  <c r="E1528" i="10"/>
  <c r="D1528" i="10"/>
  <c r="C9680" i="10"/>
  <c r="A1529" i="10"/>
  <c r="C1532" i="1"/>
  <c r="B1533" i="1" s="1"/>
  <c r="G1529" i="1"/>
  <c r="E1529" i="1"/>
  <c r="F1529" i="1"/>
  <c r="A1530" i="1"/>
  <c r="D1530" i="1" s="1"/>
  <c r="Q1529" i="10" l="1"/>
  <c r="L1529" i="10"/>
  <c r="G1529" i="10"/>
  <c r="B1530" i="10"/>
  <c r="E1529" i="10"/>
  <c r="D1529" i="10"/>
  <c r="C9681" i="10"/>
  <c r="F1530" i="1"/>
  <c r="E1530" i="1"/>
  <c r="G1530" i="1"/>
  <c r="A1531" i="1"/>
  <c r="D1531" i="1" s="1"/>
  <c r="C1533" i="1"/>
  <c r="B1534" i="1" s="1"/>
  <c r="A1530" i="10"/>
  <c r="Q1530" i="10" l="1"/>
  <c r="L1530" i="10"/>
  <c r="G1530" i="10"/>
  <c r="B1531" i="10"/>
  <c r="E1530" i="10"/>
  <c r="D1530" i="10"/>
  <c r="C9682" i="10"/>
  <c r="C1534" i="1"/>
  <c r="B1535" i="1" s="1"/>
  <c r="A1531" i="10"/>
  <c r="G1531" i="1"/>
  <c r="F1531" i="1"/>
  <c r="E1531" i="1"/>
  <c r="A1532" i="1"/>
  <c r="D1532" i="1" s="1"/>
  <c r="Q1531" i="10" l="1"/>
  <c r="L1531" i="10"/>
  <c r="G1531" i="10"/>
  <c r="B1532" i="10"/>
  <c r="E1531" i="10"/>
  <c r="D1531" i="10"/>
  <c r="C9683" i="10"/>
  <c r="C1535" i="1"/>
  <c r="B1536" i="1" s="1"/>
  <c r="F1532" i="1"/>
  <c r="G1532" i="1"/>
  <c r="E1532" i="1"/>
  <c r="A1533" i="1"/>
  <c r="D1533" i="1" s="1"/>
  <c r="A1532" i="10"/>
  <c r="Q1532" i="10" l="1"/>
  <c r="L1532" i="10"/>
  <c r="G1532" i="10"/>
  <c r="B1533" i="10"/>
  <c r="E1532" i="10"/>
  <c r="D1532" i="10"/>
  <c r="C9684" i="10"/>
  <c r="A1533" i="10"/>
  <c r="G1533" i="1"/>
  <c r="E1533" i="1"/>
  <c r="F1533" i="1"/>
  <c r="A1534" i="1"/>
  <c r="D1534" i="1" s="1"/>
  <c r="C1536" i="1"/>
  <c r="B1537" i="1" s="1"/>
  <c r="Q1533" i="10" l="1"/>
  <c r="L1533" i="10"/>
  <c r="G1533" i="10"/>
  <c r="B1534" i="10"/>
  <c r="E1533" i="10"/>
  <c r="D1533" i="10"/>
  <c r="C9685" i="10"/>
  <c r="C1537" i="1"/>
  <c r="B1538" i="1" s="1"/>
  <c r="F1534" i="1"/>
  <c r="G1534" i="1"/>
  <c r="E1534" i="1"/>
  <c r="A1535" i="1"/>
  <c r="D1535" i="1" s="1"/>
  <c r="A1534" i="10"/>
  <c r="Q1534" i="10" l="1"/>
  <c r="L1534" i="10"/>
  <c r="G1534" i="10"/>
  <c r="B1535" i="10"/>
  <c r="E1534" i="10"/>
  <c r="D1534" i="10"/>
  <c r="C9686" i="10"/>
  <c r="A1535" i="10"/>
  <c r="G1535" i="1"/>
  <c r="F1535" i="1"/>
  <c r="E1535" i="1"/>
  <c r="A1536" i="1"/>
  <c r="D1536" i="1" s="1"/>
  <c r="C1538" i="1"/>
  <c r="B1539" i="1" s="1"/>
  <c r="Q1535" i="10" l="1"/>
  <c r="L1535" i="10"/>
  <c r="G1535" i="10"/>
  <c r="B1536" i="10"/>
  <c r="E1535" i="10"/>
  <c r="D1535" i="10"/>
  <c r="C9687" i="10"/>
  <c r="A1536" i="10"/>
  <c r="F1536" i="1"/>
  <c r="G1536" i="1"/>
  <c r="E1536" i="1"/>
  <c r="A1537" i="1"/>
  <c r="D1537" i="1" s="1"/>
  <c r="C1539" i="1"/>
  <c r="B1540" i="1" s="1"/>
  <c r="Q1536" i="10" l="1"/>
  <c r="L1536" i="10"/>
  <c r="G1536" i="10"/>
  <c r="B1537" i="10"/>
  <c r="E1536" i="10"/>
  <c r="D1536" i="10"/>
  <c r="C9688" i="10"/>
  <c r="G1537" i="1"/>
  <c r="E1537" i="1"/>
  <c r="F1537" i="1"/>
  <c r="A1538" i="1"/>
  <c r="D1538" i="1" s="1"/>
  <c r="C1540" i="1"/>
  <c r="B1541" i="1" s="1"/>
  <c r="A1537" i="10"/>
  <c r="Q1537" i="10" l="1"/>
  <c r="L1537" i="10"/>
  <c r="G1537" i="10"/>
  <c r="B1538" i="10"/>
  <c r="E1537" i="10"/>
  <c r="D1537" i="10"/>
  <c r="C9689" i="10"/>
  <c r="F1538" i="1"/>
  <c r="G1538" i="1"/>
  <c r="E1538" i="1"/>
  <c r="A1539" i="1"/>
  <c r="D1539" i="1" s="1"/>
  <c r="A1538" i="10"/>
  <c r="C1541" i="1"/>
  <c r="B1542" i="1" s="1"/>
  <c r="Q1538" i="10" l="1"/>
  <c r="L1538" i="10"/>
  <c r="G1538" i="10"/>
  <c r="B1539" i="10"/>
  <c r="E1538" i="10"/>
  <c r="D1538" i="10"/>
  <c r="C9690" i="10"/>
  <c r="C1542" i="1"/>
  <c r="B1543" i="1" s="1"/>
  <c r="A1539" i="10"/>
  <c r="G1539" i="1"/>
  <c r="F1539" i="1"/>
  <c r="E1539" i="1"/>
  <c r="A1540" i="1"/>
  <c r="D1540" i="1" s="1"/>
  <c r="Q1539" i="10" l="1"/>
  <c r="L1539" i="10"/>
  <c r="G1539" i="10"/>
  <c r="B1540" i="10"/>
  <c r="E1539" i="10"/>
  <c r="D1539" i="10"/>
  <c r="C9691" i="10"/>
  <c r="C1543" i="1"/>
  <c r="B1544" i="1" s="1"/>
  <c r="F1540" i="1"/>
  <c r="G1540" i="1"/>
  <c r="E1540" i="1"/>
  <c r="A1541" i="1"/>
  <c r="D1541" i="1" s="1"/>
  <c r="A1540" i="10"/>
  <c r="Q1540" i="10" l="1"/>
  <c r="L1540" i="10"/>
  <c r="G1540" i="10"/>
  <c r="B1541" i="10"/>
  <c r="E1540" i="10"/>
  <c r="D1540" i="10"/>
  <c r="C9692" i="10"/>
  <c r="A1541" i="10"/>
  <c r="G1541" i="1"/>
  <c r="E1541" i="1"/>
  <c r="F1541" i="1"/>
  <c r="A1542" i="1"/>
  <c r="D1542" i="1" s="1"/>
  <c r="C1544" i="1"/>
  <c r="B1545" i="1" s="1"/>
  <c r="Q1541" i="10" l="1"/>
  <c r="L1541" i="10"/>
  <c r="G1541" i="10"/>
  <c r="B1542" i="10"/>
  <c r="E1541" i="10"/>
  <c r="D1541" i="10"/>
  <c r="C9693" i="10"/>
  <c r="C1545" i="1"/>
  <c r="B1546" i="1" s="1"/>
  <c r="F1542" i="1"/>
  <c r="E1542" i="1"/>
  <c r="G1542" i="1"/>
  <c r="A1543" i="1"/>
  <c r="D1543" i="1" s="1"/>
  <c r="A1542" i="10"/>
  <c r="Q1542" i="10" l="1"/>
  <c r="L1542" i="10"/>
  <c r="G1542" i="10"/>
  <c r="B1543" i="10"/>
  <c r="E1542" i="10"/>
  <c r="D1542" i="10"/>
  <c r="C9694" i="10"/>
  <c r="A1543" i="10"/>
  <c r="C1546" i="1"/>
  <c r="B1547" i="1" s="1"/>
  <c r="G1543" i="1"/>
  <c r="F1543" i="1"/>
  <c r="E1543" i="1"/>
  <c r="A1544" i="1"/>
  <c r="D1544" i="1" s="1"/>
  <c r="Q1543" i="10" l="1"/>
  <c r="L1543" i="10"/>
  <c r="G1543" i="10"/>
  <c r="B1544" i="10"/>
  <c r="E1543" i="10"/>
  <c r="D1543" i="10"/>
  <c r="C9695" i="10"/>
  <c r="C1547" i="1"/>
  <c r="B1548" i="1" s="1"/>
  <c r="F1544" i="1"/>
  <c r="G1544" i="1"/>
  <c r="E1544" i="1"/>
  <c r="A1545" i="1"/>
  <c r="D1545" i="1" s="1"/>
  <c r="A1544" i="10"/>
  <c r="Q1544" i="10" l="1"/>
  <c r="L1544" i="10"/>
  <c r="G1544" i="10"/>
  <c r="B1545" i="10"/>
  <c r="E1544" i="10"/>
  <c r="D1544" i="10"/>
  <c r="C9696" i="10"/>
  <c r="G1545" i="1"/>
  <c r="E1545" i="1"/>
  <c r="F1545" i="1"/>
  <c r="A1546" i="1"/>
  <c r="D1546" i="1" s="1"/>
  <c r="C1548" i="1"/>
  <c r="B1549" i="1" s="1"/>
  <c r="A1545" i="10"/>
  <c r="Q1545" i="10" l="1"/>
  <c r="L1545" i="10"/>
  <c r="G1545" i="10"/>
  <c r="B1546" i="10"/>
  <c r="E1545" i="10"/>
  <c r="D1545" i="10"/>
  <c r="C9697" i="10"/>
  <c r="F1546" i="1"/>
  <c r="E1546" i="1"/>
  <c r="G1546" i="1"/>
  <c r="A1547" i="1"/>
  <c r="D1547" i="1" s="1"/>
  <c r="A1546" i="10"/>
  <c r="C1549" i="1"/>
  <c r="B1550" i="1" s="1"/>
  <c r="Q1546" i="10" l="1"/>
  <c r="L1546" i="10"/>
  <c r="G1546" i="10"/>
  <c r="B1547" i="10"/>
  <c r="E1546" i="10"/>
  <c r="D1546" i="10"/>
  <c r="C9698" i="10"/>
  <c r="C1550" i="1"/>
  <c r="B1551" i="1" s="1"/>
  <c r="A1547" i="10"/>
  <c r="G1547" i="1"/>
  <c r="F1547" i="1"/>
  <c r="E1547" i="1"/>
  <c r="A1548" i="1"/>
  <c r="D1548" i="1" s="1"/>
  <c r="Q1547" i="10" l="1"/>
  <c r="L1547" i="10"/>
  <c r="G1547" i="10"/>
  <c r="B1548" i="10"/>
  <c r="E1547" i="10"/>
  <c r="D1547" i="10"/>
  <c r="C9699" i="10"/>
  <c r="F1548" i="1"/>
  <c r="G1548" i="1"/>
  <c r="E1548" i="1"/>
  <c r="A1549" i="1"/>
  <c r="D1549" i="1" s="1"/>
  <c r="C1551" i="1"/>
  <c r="B1552" i="1" s="1"/>
  <c r="A1548" i="10"/>
  <c r="Q1548" i="10" l="1"/>
  <c r="L1548" i="10"/>
  <c r="G1548" i="10"/>
  <c r="B1549" i="10"/>
  <c r="E1548" i="10"/>
  <c r="D1548" i="10"/>
  <c r="C9700" i="10"/>
  <c r="C1552" i="1"/>
  <c r="B1553" i="1" s="1"/>
  <c r="A1549" i="10"/>
  <c r="G1549" i="1"/>
  <c r="E1549" i="1"/>
  <c r="F1549" i="1"/>
  <c r="A1550" i="1"/>
  <c r="D1550" i="1" s="1"/>
  <c r="Q1549" i="10" l="1"/>
  <c r="L1549" i="10"/>
  <c r="G1549" i="10"/>
  <c r="B1550" i="10"/>
  <c r="E1549" i="10"/>
  <c r="D1549" i="10"/>
  <c r="C9701" i="10"/>
  <c r="A1550" i="10"/>
  <c r="F1550" i="1"/>
  <c r="G1550" i="1"/>
  <c r="E1550" i="1"/>
  <c r="A1551" i="1"/>
  <c r="D1551" i="1" s="1"/>
  <c r="C1553" i="1"/>
  <c r="B1554" i="1" s="1"/>
  <c r="Q1550" i="10" l="1"/>
  <c r="L1550" i="10"/>
  <c r="G1550" i="10"/>
  <c r="B1551" i="10"/>
  <c r="E1550" i="10"/>
  <c r="D1550" i="10"/>
  <c r="C9702" i="10"/>
  <c r="G1551" i="1"/>
  <c r="F1551" i="1"/>
  <c r="E1551" i="1"/>
  <c r="A1552" i="1"/>
  <c r="D1552" i="1" s="1"/>
  <c r="C1554" i="1"/>
  <c r="B1555" i="1" s="1"/>
  <c r="A1551" i="10"/>
  <c r="Q1551" i="10" l="1"/>
  <c r="L1551" i="10"/>
  <c r="G1551" i="10"/>
  <c r="B1552" i="10"/>
  <c r="E1551" i="10"/>
  <c r="D1551" i="10"/>
  <c r="C9703" i="10"/>
  <c r="C1555" i="1"/>
  <c r="B1556" i="1" s="1"/>
  <c r="A1552" i="10"/>
  <c r="F1552" i="1"/>
  <c r="G1552" i="1"/>
  <c r="E1552" i="1"/>
  <c r="A1553" i="1"/>
  <c r="D1553" i="1" s="1"/>
  <c r="Q1552" i="10" l="1"/>
  <c r="L1552" i="10"/>
  <c r="G1552" i="10"/>
  <c r="B1553" i="10"/>
  <c r="E1552" i="10"/>
  <c r="D1552" i="10"/>
  <c r="C9704" i="10"/>
  <c r="A1553" i="10"/>
  <c r="C1556" i="1"/>
  <c r="B1557" i="1" s="1"/>
  <c r="G1553" i="1"/>
  <c r="E1553" i="1"/>
  <c r="F1553" i="1"/>
  <c r="A1554" i="1"/>
  <c r="D1554" i="1" s="1"/>
  <c r="Q1553" i="10" l="1"/>
  <c r="L1553" i="10"/>
  <c r="G1553" i="10"/>
  <c r="B1554" i="10"/>
  <c r="E1553" i="10"/>
  <c r="D1553" i="10"/>
  <c r="C9705" i="10"/>
  <c r="F1554" i="1"/>
  <c r="G1554" i="1"/>
  <c r="E1554" i="1"/>
  <c r="A1555" i="1"/>
  <c r="D1555" i="1" s="1"/>
  <c r="C1557" i="1"/>
  <c r="B1558" i="1" s="1"/>
  <c r="A1554" i="10"/>
  <c r="Q1554" i="10" l="1"/>
  <c r="L1554" i="10"/>
  <c r="G1554" i="10"/>
  <c r="B1555" i="10"/>
  <c r="E1554" i="10"/>
  <c r="D1554" i="10"/>
  <c r="C9706" i="10"/>
  <c r="A1555" i="10"/>
  <c r="G1555" i="1"/>
  <c r="F1555" i="1"/>
  <c r="E1555" i="1"/>
  <c r="A1556" i="1"/>
  <c r="D1556" i="1" s="1"/>
  <c r="C1558" i="1"/>
  <c r="B1559" i="1" s="1"/>
  <c r="Q1555" i="10" l="1"/>
  <c r="L1555" i="10"/>
  <c r="G1555" i="10"/>
  <c r="B1556" i="10"/>
  <c r="E1555" i="10"/>
  <c r="D1555" i="10"/>
  <c r="C9707" i="10"/>
  <c r="C1559" i="1"/>
  <c r="B1560" i="1" s="1"/>
  <c r="A1556" i="10"/>
  <c r="F1556" i="1"/>
  <c r="G1556" i="1"/>
  <c r="E1556" i="1"/>
  <c r="A1557" i="1"/>
  <c r="D1557" i="1" s="1"/>
  <c r="Q1556" i="10" l="1"/>
  <c r="L1556" i="10"/>
  <c r="G1556" i="10"/>
  <c r="B1557" i="10"/>
  <c r="E1556" i="10"/>
  <c r="D1556" i="10"/>
  <c r="C9708" i="10"/>
  <c r="G1557" i="1"/>
  <c r="E1557" i="1"/>
  <c r="F1557" i="1"/>
  <c r="A1558" i="1"/>
  <c r="D1558" i="1" s="1"/>
  <c r="A1557" i="10"/>
  <c r="C1560" i="1"/>
  <c r="B1561" i="1" s="1"/>
  <c r="Q1557" i="10" l="1"/>
  <c r="L1557" i="10"/>
  <c r="G1557" i="10"/>
  <c r="B1558" i="10"/>
  <c r="E1557" i="10"/>
  <c r="D1557" i="10"/>
  <c r="C9709" i="10"/>
  <c r="C1561" i="1"/>
  <c r="B1562" i="1" s="1"/>
  <c r="F1558" i="1"/>
  <c r="E1558" i="1"/>
  <c r="G1558" i="1"/>
  <c r="A1559" i="1"/>
  <c r="D1559" i="1" s="1"/>
  <c r="A1558" i="10"/>
  <c r="Q1558" i="10" l="1"/>
  <c r="L1558" i="10"/>
  <c r="G1558" i="10"/>
  <c r="B1559" i="10"/>
  <c r="E1558" i="10"/>
  <c r="D1558" i="10"/>
  <c r="C9710" i="10"/>
  <c r="A1559" i="10"/>
  <c r="G1559" i="1"/>
  <c r="F1559" i="1"/>
  <c r="E1559" i="1"/>
  <c r="A1560" i="1"/>
  <c r="D1560" i="1" s="1"/>
  <c r="C1562" i="1"/>
  <c r="B1563" i="1" s="1"/>
  <c r="Q1559" i="10" l="1"/>
  <c r="L1559" i="10"/>
  <c r="G1559" i="10"/>
  <c r="B1560" i="10"/>
  <c r="E1559" i="10"/>
  <c r="D1559" i="10"/>
  <c r="C9711" i="10"/>
  <c r="F1560" i="1"/>
  <c r="G1560" i="1"/>
  <c r="E1560" i="1"/>
  <c r="A1561" i="1"/>
  <c r="D1561" i="1" s="1"/>
  <c r="A1560" i="10"/>
  <c r="C1563" i="1"/>
  <c r="B1564" i="1" s="1"/>
  <c r="Q1560" i="10" l="1"/>
  <c r="L1560" i="10"/>
  <c r="G1560" i="10"/>
  <c r="B1561" i="10"/>
  <c r="E1560" i="10"/>
  <c r="D1560" i="10"/>
  <c r="C9712" i="10"/>
  <c r="G1561" i="1"/>
  <c r="E1561" i="1"/>
  <c r="F1561" i="1"/>
  <c r="A1562" i="1"/>
  <c r="D1562" i="1" s="1"/>
  <c r="C1564" i="1"/>
  <c r="B1565" i="1" s="1"/>
  <c r="A1561" i="10"/>
  <c r="Q1561" i="10" l="1"/>
  <c r="L1561" i="10"/>
  <c r="G1561" i="10"/>
  <c r="B1562" i="10"/>
  <c r="E1561" i="10"/>
  <c r="D1561" i="10"/>
  <c r="C9713" i="10"/>
  <c r="C1565" i="1"/>
  <c r="B1566" i="1" s="1"/>
  <c r="F1562" i="1"/>
  <c r="E1562" i="1"/>
  <c r="G1562" i="1"/>
  <c r="A1563" i="1"/>
  <c r="D1563" i="1" s="1"/>
  <c r="A1562" i="10"/>
  <c r="Q1562" i="10" l="1"/>
  <c r="L1562" i="10"/>
  <c r="G1562" i="10"/>
  <c r="B1563" i="10"/>
  <c r="E1562" i="10"/>
  <c r="D1562" i="10"/>
  <c r="C9714" i="10"/>
  <c r="G1563" i="1"/>
  <c r="F1563" i="1"/>
  <c r="E1563" i="1"/>
  <c r="A1564" i="1"/>
  <c r="D1564" i="1" s="1"/>
  <c r="A1563" i="10"/>
  <c r="C1566" i="1"/>
  <c r="B1567" i="1" s="1"/>
  <c r="Q1563" i="10" l="1"/>
  <c r="L1563" i="10"/>
  <c r="G1563" i="10"/>
  <c r="B1564" i="10"/>
  <c r="E1563" i="10"/>
  <c r="D1563" i="10"/>
  <c r="C9715" i="10"/>
  <c r="C1567" i="1"/>
  <c r="B1568" i="1" s="1"/>
  <c r="A1564" i="10"/>
  <c r="F1564" i="1"/>
  <c r="G1564" i="1"/>
  <c r="E1564" i="1"/>
  <c r="A1565" i="1"/>
  <c r="D1565" i="1" s="1"/>
  <c r="Q1564" i="10" l="1"/>
  <c r="L1564" i="10"/>
  <c r="G1564" i="10"/>
  <c r="B1565" i="10"/>
  <c r="E1564" i="10"/>
  <c r="D1564" i="10"/>
  <c r="C9716" i="10"/>
  <c r="G1565" i="1"/>
  <c r="E1565" i="1"/>
  <c r="F1565" i="1"/>
  <c r="A1566" i="1"/>
  <c r="D1566" i="1" s="1"/>
  <c r="A1565" i="10"/>
  <c r="C1568" i="1"/>
  <c r="B1569" i="1" s="1"/>
  <c r="Q1565" i="10" l="1"/>
  <c r="L1565" i="10"/>
  <c r="G1565" i="10"/>
  <c r="B1566" i="10"/>
  <c r="E1565" i="10"/>
  <c r="D1565" i="10"/>
  <c r="C9717" i="10"/>
  <c r="C1569" i="1"/>
  <c r="B1570" i="1" s="1"/>
  <c r="A1566" i="10"/>
  <c r="F1566" i="1"/>
  <c r="G1566" i="1"/>
  <c r="E1566" i="1"/>
  <c r="A1567" i="1"/>
  <c r="D1567" i="1" s="1"/>
  <c r="Q1566" i="10" l="1"/>
  <c r="L1566" i="10"/>
  <c r="G1566" i="10"/>
  <c r="B1567" i="10"/>
  <c r="E1566" i="10"/>
  <c r="D1566" i="10"/>
  <c r="C9718" i="10"/>
  <c r="G1567" i="1"/>
  <c r="F1567" i="1"/>
  <c r="E1567" i="1"/>
  <c r="A1568" i="1"/>
  <c r="D1568" i="1" s="1"/>
  <c r="A1567" i="10"/>
  <c r="C1570" i="1"/>
  <c r="B1571" i="1" s="1"/>
  <c r="Q1567" i="10" l="1"/>
  <c r="L1567" i="10"/>
  <c r="G1567" i="10"/>
  <c r="B1568" i="10"/>
  <c r="E1567" i="10"/>
  <c r="D1567" i="10"/>
  <c r="C9719" i="10"/>
  <c r="C1571" i="1"/>
  <c r="B1572" i="1" s="1"/>
  <c r="A1568" i="10"/>
  <c r="F1568" i="1"/>
  <c r="G1568" i="1"/>
  <c r="E1568" i="1"/>
  <c r="A1569" i="1"/>
  <c r="D1569" i="1" s="1"/>
  <c r="Q1568" i="10" l="1"/>
  <c r="L1568" i="10"/>
  <c r="G1568" i="10"/>
  <c r="B1569" i="10"/>
  <c r="E1568" i="10"/>
  <c r="D1568" i="10"/>
  <c r="C9720" i="10"/>
  <c r="C1572" i="1"/>
  <c r="B1573" i="1" s="1"/>
  <c r="G1569" i="1"/>
  <c r="E1569" i="1"/>
  <c r="F1569" i="1"/>
  <c r="A1570" i="1"/>
  <c r="D1570" i="1" s="1"/>
  <c r="A1569" i="10"/>
  <c r="Q1569" i="10" l="1"/>
  <c r="L1569" i="10"/>
  <c r="G1569" i="10"/>
  <c r="B1570" i="10"/>
  <c r="E1569" i="10"/>
  <c r="D1569" i="10"/>
  <c r="C9721" i="10"/>
  <c r="F1570" i="1"/>
  <c r="G1570" i="1"/>
  <c r="E1570" i="1"/>
  <c r="A1571" i="1"/>
  <c r="D1571" i="1" s="1"/>
  <c r="C1573" i="1"/>
  <c r="B1574" i="1" s="1"/>
  <c r="A1570" i="10"/>
  <c r="Q1570" i="10" l="1"/>
  <c r="L1570" i="10"/>
  <c r="G1570" i="10"/>
  <c r="B1571" i="10"/>
  <c r="E1570" i="10"/>
  <c r="D1570" i="10"/>
  <c r="C9722" i="10"/>
  <c r="A1571" i="10"/>
  <c r="C1574" i="1"/>
  <c r="B1575" i="1" s="1"/>
  <c r="G1571" i="1"/>
  <c r="F1571" i="1"/>
  <c r="E1571" i="1"/>
  <c r="A1572" i="1"/>
  <c r="D1572" i="1" s="1"/>
  <c r="Q1571" i="10" l="1"/>
  <c r="L1571" i="10"/>
  <c r="G1571" i="10"/>
  <c r="B1572" i="10"/>
  <c r="E1571" i="10"/>
  <c r="D1571" i="10"/>
  <c r="C9723" i="10"/>
  <c r="C1575" i="1"/>
  <c r="B1576" i="1" s="1"/>
  <c r="A1572" i="10"/>
  <c r="F1572" i="1"/>
  <c r="G1572" i="1"/>
  <c r="E1572" i="1"/>
  <c r="A1573" i="1"/>
  <c r="D1573" i="1" s="1"/>
  <c r="Q1572" i="10" l="1"/>
  <c r="L1572" i="10"/>
  <c r="G1572" i="10"/>
  <c r="B1573" i="10"/>
  <c r="E1572" i="10"/>
  <c r="D1572" i="10"/>
  <c r="C9724" i="10"/>
  <c r="C1576" i="1"/>
  <c r="B1577" i="1" s="1"/>
  <c r="A1573" i="10"/>
  <c r="G1573" i="1"/>
  <c r="E1573" i="1"/>
  <c r="F1573" i="1"/>
  <c r="A1574" i="1"/>
  <c r="D1574" i="1" s="1"/>
  <c r="Q1573" i="10" l="1"/>
  <c r="L1573" i="10"/>
  <c r="G1573" i="10"/>
  <c r="B1574" i="10"/>
  <c r="E1573" i="10"/>
  <c r="D1573" i="10"/>
  <c r="C9725" i="10"/>
  <c r="A1574" i="10"/>
  <c r="F1574" i="1"/>
  <c r="E1574" i="1"/>
  <c r="G1574" i="1"/>
  <c r="A1575" i="1"/>
  <c r="D1575" i="1" s="1"/>
  <c r="C1577" i="1"/>
  <c r="B1578" i="1" s="1"/>
  <c r="Q1574" i="10" l="1"/>
  <c r="L1574" i="10"/>
  <c r="G1574" i="10"/>
  <c r="B1575" i="10"/>
  <c r="E1574" i="10"/>
  <c r="D1574" i="10"/>
  <c r="C9726" i="10"/>
  <c r="G1575" i="1"/>
  <c r="F1575" i="1"/>
  <c r="E1575" i="1"/>
  <c r="A1576" i="1"/>
  <c r="D1576" i="1" s="1"/>
  <c r="A1575" i="10"/>
  <c r="C1578" i="1"/>
  <c r="B1579" i="1" s="1"/>
  <c r="Q1575" i="10" l="1"/>
  <c r="L1575" i="10"/>
  <c r="G1575" i="10"/>
  <c r="B1576" i="10"/>
  <c r="E1575" i="10"/>
  <c r="D1575" i="10"/>
  <c r="C9727" i="10"/>
  <c r="C1579" i="1"/>
  <c r="B1580" i="1" s="1"/>
  <c r="A1576" i="10"/>
  <c r="F1576" i="1"/>
  <c r="G1576" i="1"/>
  <c r="E1576" i="1"/>
  <c r="A1577" i="1"/>
  <c r="D1577" i="1" s="1"/>
  <c r="Q1576" i="10" l="1"/>
  <c r="L1576" i="10"/>
  <c r="G1576" i="10"/>
  <c r="B1577" i="10"/>
  <c r="E1576" i="10"/>
  <c r="D1576" i="10"/>
  <c r="C9728" i="10"/>
  <c r="A1577" i="10"/>
  <c r="G1577" i="1"/>
  <c r="E1577" i="1"/>
  <c r="F1577" i="1"/>
  <c r="A1578" i="1"/>
  <c r="D1578" i="1" s="1"/>
  <c r="C1580" i="1"/>
  <c r="B1581" i="1" s="1"/>
  <c r="Q1577" i="10" l="1"/>
  <c r="L1577" i="10"/>
  <c r="G1577" i="10"/>
  <c r="B1578" i="10"/>
  <c r="E1577" i="10"/>
  <c r="D1577" i="10"/>
  <c r="C9729" i="10"/>
  <c r="C1581" i="1"/>
  <c r="B1582" i="1" s="1"/>
  <c r="F1578" i="1"/>
  <c r="E1578" i="1"/>
  <c r="G1578" i="1"/>
  <c r="A1579" i="1"/>
  <c r="D1579" i="1" s="1"/>
  <c r="A1578" i="10"/>
  <c r="Q1578" i="10" l="1"/>
  <c r="L1578" i="10"/>
  <c r="G1578" i="10"/>
  <c r="B1579" i="10"/>
  <c r="E1578" i="10"/>
  <c r="D1578" i="10"/>
  <c r="C9730" i="10"/>
  <c r="A1579" i="10"/>
  <c r="G1579" i="1"/>
  <c r="F1579" i="1"/>
  <c r="E1579" i="1"/>
  <c r="A1580" i="1"/>
  <c r="D1580" i="1" s="1"/>
  <c r="C1582" i="1"/>
  <c r="B1583" i="1" s="1"/>
  <c r="Q1579" i="10" l="1"/>
  <c r="L1579" i="10"/>
  <c r="G1579" i="10"/>
  <c r="B1580" i="10"/>
  <c r="E1579" i="10"/>
  <c r="D1579" i="10"/>
  <c r="C9731" i="10"/>
  <c r="A1580" i="10"/>
  <c r="C1583" i="1"/>
  <c r="B1584" i="1" s="1"/>
  <c r="F1580" i="1"/>
  <c r="G1580" i="1"/>
  <c r="E1580" i="1"/>
  <c r="A1581" i="1"/>
  <c r="D1581" i="1" s="1"/>
  <c r="Q1580" i="10" l="1"/>
  <c r="L1580" i="10"/>
  <c r="G1580" i="10"/>
  <c r="B1581" i="10"/>
  <c r="E1580" i="10"/>
  <c r="D1580" i="10"/>
  <c r="C9732" i="10"/>
  <c r="G1581" i="1"/>
  <c r="E1581" i="1"/>
  <c r="F1581" i="1"/>
  <c r="A1582" i="1"/>
  <c r="D1582" i="1" s="1"/>
  <c r="C1584" i="1"/>
  <c r="B1585" i="1" s="1"/>
  <c r="A1581" i="10"/>
  <c r="Q1581" i="10" l="1"/>
  <c r="L1581" i="10"/>
  <c r="G1581" i="10"/>
  <c r="B1582" i="10"/>
  <c r="E1581" i="10"/>
  <c r="D1581" i="10"/>
  <c r="C9733" i="10"/>
  <c r="C1585" i="1"/>
  <c r="B1586" i="1" s="1"/>
  <c r="F1582" i="1"/>
  <c r="G1582" i="1"/>
  <c r="E1582" i="1"/>
  <c r="A1583" i="1"/>
  <c r="D1583" i="1" s="1"/>
  <c r="A1582" i="10"/>
  <c r="Q1582" i="10" l="1"/>
  <c r="L1582" i="10"/>
  <c r="G1582" i="10"/>
  <c r="B1583" i="10"/>
  <c r="E1582" i="10"/>
  <c r="D1582" i="10"/>
  <c r="C9734" i="10"/>
  <c r="A1583" i="10"/>
  <c r="G1583" i="1"/>
  <c r="F1583" i="1"/>
  <c r="E1583" i="1"/>
  <c r="A1584" i="1"/>
  <c r="D1584" i="1" s="1"/>
  <c r="C1586" i="1"/>
  <c r="B1587" i="1" s="1"/>
  <c r="Q1583" i="10" l="1"/>
  <c r="L1583" i="10"/>
  <c r="G1583" i="10"/>
  <c r="B1584" i="10"/>
  <c r="E1583" i="10"/>
  <c r="D1583" i="10"/>
  <c r="C9735" i="10"/>
  <c r="A1584" i="10"/>
  <c r="C1587" i="1"/>
  <c r="B1588" i="1" s="1"/>
  <c r="F1584" i="1"/>
  <c r="G1584" i="1"/>
  <c r="E1584" i="1"/>
  <c r="A1585" i="1"/>
  <c r="D1585" i="1" s="1"/>
  <c r="Q1584" i="10" l="1"/>
  <c r="L1584" i="10"/>
  <c r="G1584" i="10"/>
  <c r="B1585" i="10"/>
  <c r="E1584" i="10"/>
  <c r="D1584" i="10"/>
  <c r="C9736" i="10"/>
  <c r="A1585" i="10"/>
  <c r="G1585" i="1"/>
  <c r="E1585" i="1"/>
  <c r="F1585" i="1"/>
  <c r="A1586" i="1"/>
  <c r="D1586" i="1" s="1"/>
  <c r="C1588" i="1"/>
  <c r="B1589" i="1" s="1"/>
  <c r="Q1585" i="10" l="1"/>
  <c r="L1585" i="10"/>
  <c r="G1585" i="10"/>
  <c r="B1586" i="10"/>
  <c r="E1585" i="10"/>
  <c r="D1585" i="10"/>
  <c r="C9737" i="10"/>
  <c r="F1586" i="1"/>
  <c r="G1586" i="1"/>
  <c r="E1586" i="1"/>
  <c r="A1587" i="1"/>
  <c r="D1587" i="1" s="1"/>
  <c r="C1589" i="1"/>
  <c r="B1590" i="1" s="1"/>
  <c r="A1586" i="10"/>
  <c r="Q1586" i="10" l="1"/>
  <c r="L1586" i="10"/>
  <c r="G1586" i="10"/>
  <c r="B1587" i="10"/>
  <c r="E1586" i="10"/>
  <c r="D1586" i="10"/>
  <c r="C9738" i="10"/>
  <c r="A1587" i="10"/>
  <c r="G1587" i="1"/>
  <c r="F1587" i="1"/>
  <c r="E1587" i="1"/>
  <c r="A1588" i="1"/>
  <c r="D1588" i="1" s="1"/>
  <c r="C1590" i="1"/>
  <c r="B1591" i="1" s="1"/>
  <c r="Q1587" i="10" l="1"/>
  <c r="L1587" i="10"/>
  <c r="G1587" i="10"/>
  <c r="B1588" i="10"/>
  <c r="E1587" i="10"/>
  <c r="D1587" i="10"/>
  <c r="C9739" i="10"/>
  <c r="C1591" i="1"/>
  <c r="B1592" i="1" s="1"/>
  <c r="A1588" i="10"/>
  <c r="F1588" i="1"/>
  <c r="G1588" i="1"/>
  <c r="E1588" i="1"/>
  <c r="A1589" i="1"/>
  <c r="D1589" i="1" s="1"/>
  <c r="Q1588" i="10" l="1"/>
  <c r="L1588" i="10"/>
  <c r="G1588" i="10"/>
  <c r="B1589" i="10"/>
  <c r="E1588" i="10"/>
  <c r="D1588" i="10"/>
  <c r="C9740" i="10"/>
  <c r="C1592" i="1"/>
  <c r="B1593" i="1" s="1"/>
  <c r="G1589" i="1"/>
  <c r="E1589" i="1"/>
  <c r="F1589" i="1"/>
  <c r="A1590" i="1"/>
  <c r="D1590" i="1" s="1"/>
  <c r="A1589" i="10"/>
  <c r="Q1589" i="10" l="1"/>
  <c r="L1589" i="10"/>
  <c r="G1589" i="10"/>
  <c r="B1590" i="10"/>
  <c r="E1589" i="10"/>
  <c r="D1589" i="10"/>
  <c r="C9741" i="10"/>
  <c r="A1590" i="10"/>
  <c r="F1590" i="1"/>
  <c r="E1590" i="1"/>
  <c r="G1590" i="1"/>
  <c r="A1591" i="1"/>
  <c r="D1591" i="1" s="1"/>
  <c r="C1593" i="1"/>
  <c r="B1594" i="1" s="1"/>
  <c r="Q1590" i="10" l="1"/>
  <c r="L1590" i="10"/>
  <c r="G1590" i="10"/>
  <c r="B1591" i="10"/>
  <c r="E1590" i="10"/>
  <c r="D1590" i="10"/>
  <c r="C9742" i="10"/>
  <c r="C1594" i="1"/>
  <c r="B1595" i="1" s="1"/>
  <c r="G1591" i="1"/>
  <c r="F1591" i="1"/>
  <c r="E1591" i="1"/>
  <c r="A1592" i="1"/>
  <c r="D1592" i="1" s="1"/>
  <c r="A1591" i="10"/>
  <c r="Q1591" i="10" l="1"/>
  <c r="L1591" i="10"/>
  <c r="G1591" i="10"/>
  <c r="B1592" i="10"/>
  <c r="E1591" i="10"/>
  <c r="D1591" i="10"/>
  <c r="C9743" i="10"/>
  <c r="A1592" i="10"/>
  <c r="F1592" i="1"/>
  <c r="G1592" i="1"/>
  <c r="E1592" i="1"/>
  <c r="A1593" i="1"/>
  <c r="D1593" i="1" s="1"/>
  <c r="C1595" i="1"/>
  <c r="B1596" i="1" s="1"/>
  <c r="Q1592" i="10" l="1"/>
  <c r="L1592" i="10"/>
  <c r="G1592" i="10"/>
  <c r="B1593" i="10"/>
  <c r="E1592" i="10"/>
  <c r="D1592" i="10"/>
  <c r="C9744" i="10"/>
  <c r="A1593" i="10"/>
  <c r="C1596" i="1"/>
  <c r="B1597" i="1" s="1"/>
  <c r="G1593" i="1"/>
  <c r="E1593" i="1"/>
  <c r="F1593" i="1"/>
  <c r="A1594" i="1"/>
  <c r="D1594" i="1" s="1"/>
  <c r="Q1593" i="10" l="1"/>
  <c r="L1593" i="10"/>
  <c r="G1593" i="10"/>
  <c r="B1594" i="10"/>
  <c r="E1593" i="10"/>
  <c r="D1593" i="10"/>
  <c r="C9745" i="10"/>
  <c r="F1594" i="1"/>
  <c r="E1594" i="1"/>
  <c r="G1594" i="1"/>
  <c r="A1595" i="1"/>
  <c r="D1595" i="1" s="1"/>
  <c r="C1597" i="1"/>
  <c r="B1598" i="1" s="1"/>
  <c r="A1594" i="10"/>
  <c r="Q1594" i="10" l="1"/>
  <c r="L1594" i="10"/>
  <c r="G1594" i="10"/>
  <c r="B1595" i="10"/>
  <c r="E1594" i="10"/>
  <c r="D1594" i="10"/>
  <c r="C9746" i="10"/>
  <c r="A1595" i="10"/>
  <c r="C1598" i="1"/>
  <c r="B1599" i="1" s="1"/>
  <c r="G1595" i="1"/>
  <c r="F1595" i="1"/>
  <c r="E1595" i="1"/>
  <c r="A1596" i="1"/>
  <c r="D1596" i="1" s="1"/>
  <c r="Q1595" i="10" l="1"/>
  <c r="L1595" i="10"/>
  <c r="G1595" i="10"/>
  <c r="B1596" i="10"/>
  <c r="E1595" i="10"/>
  <c r="D1595" i="10"/>
  <c r="C9747" i="10"/>
  <c r="F1596" i="1"/>
  <c r="G1596" i="1"/>
  <c r="E1596" i="1"/>
  <c r="A1597" i="1"/>
  <c r="D1597" i="1" s="1"/>
  <c r="C1599" i="1"/>
  <c r="B1600" i="1" s="1"/>
  <c r="A1596" i="10"/>
  <c r="Q1596" i="10" l="1"/>
  <c r="L1596" i="10"/>
  <c r="G1596" i="10"/>
  <c r="B1597" i="10"/>
  <c r="E1596" i="10"/>
  <c r="D1596" i="10"/>
  <c r="C9748" i="10"/>
  <c r="A1597" i="10"/>
  <c r="G1597" i="1"/>
  <c r="E1597" i="1"/>
  <c r="F1597" i="1"/>
  <c r="A1598" i="1"/>
  <c r="D1598" i="1" s="1"/>
  <c r="C1600" i="1"/>
  <c r="B1601" i="1" s="1"/>
  <c r="Q1597" i="10" l="1"/>
  <c r="L1597" i="10"/>
  <c r="G1597" i="10"/>
  <c r="B1598" i="10"/>
  <c r="E1597" i="10"/>
  <c r="D1597" i="10"/>
  <c r="C9749" i="10"/>
  <c r="C1601" i="1"/>
  <c r="B1602" i="1" s="1"/>
  <c r="F1598" i="1"/>
  <c r="G1598" i="1"/>
  <c r="E1598" i="1"/>
  <c r="A1599" i="1"/>
  <c r="D1599" i="1" s="1"/>
  <c r="A1598" i="10"/>
  <c r="Q1598" i="10" l="1"/>
  <c r="L1598" i="10"/>
  <c r="G1598" i="10"/>
  <c r="B1599" i="10"/>
  <c r="E1598" i="10"/>
  <c r="D1598" i="10"/>
  <c r="C9750" i="10"/>
  <c r="G1599" i="1"/>
  <c r="F1599" i="1"/>
  <c r="E1599" i="1"/>
  <c r="A1600" i="1"/>
  <c r="D1600" i="1" s="1"/>
  <c r="C1602" i="1"/>
  <c r="B1603" i="1" s="1"/>
  <c r="A1599" i="10"/>
  <c r="Q1599" i="10" l="1"/>
  <c r="L1599" i="10"/>
  <c r="G1599" i="10"/>
  <c r="B1600" i="10"/>
  <c r="E1599" i="10"/>
  <c r="D1599" i="10"/>
  <c r="C9751" i="10"/>
  <c r="A1600" i="10"/>
  <c r="F1600" i="1"/>
  <c r="G1600" i="1"/>
  <c r="E1600" i="1"/>
  <c r="A1601" i="1"/>
  <c r="D1601" i="1" s="1"/>
  <c r="C1603" i="1"/>
  <c r="B1604" i="1" s="1"/>
  <c r="Q1600" i="10" l="1"/>
  <c r="L1600" i="10"/>
  <c r="G1600" i="10"/>
  <c r="B1601" i="10"/>
  <c r="E1600" i="10"/>
  <c r="D1600" i="10"/>
  <c r="C9752" i="10"/>
  <c r="C1604" i="1"/>
  <c r="B1605" i="1" s="1"/>
  <c r="A1601" i="10"/>
  <c r="G1601" i="1"/>
  <c r="E1601" i="1"/>
  <c r="F1601" i="1"/>
  <c r="A1602" i="1"/>
  <c r="D1602" i="1" s="1"/>
  <c r="Q1601" i="10" l="1"/>
  <c r="L1601" i="10"/>
  <c r="G1601" i="10"/>
  <c r="B1602" i="10"/>
  <c r="E1601" i="10"/>
  <c r="D1601" i="10"/>
  <c r="C9753" i="10"/>
  <c r="F1602" i="1"/>
  <c r="G1602" i="1"/>
  <c r="E1602" i="1"/>
  <c r="A1603" i="1"/>
  <c r="D1603" i="1" s="1"/>
  <c r="A1602" i="10"/>
  <c r="C1605" i="1"/>
  <c r="B1606" i="1" s="1"/>
  <c r="Q1602" i="10" l="1"/>
  <c r="L1602" i="10"/>
  <c r="G1602" i="10"/>
  <c r="B1603" i="10"/>
  <c r="E1602" i="10"/>
  <c r="D1602" i="10"/>
  <c r="C9754" i="10"/>
  <c r="C1606" i="1"/>
  <c r="B1607" i="1" s="1"/>
  <c r="A1603" i="10"/>
  <c r="G1603" i="1"/>
  <c r="F1603" i="1"/>
  <c r="E1603" i="1"/>
  <c r="A1604" i="1"/>
  <c r="D1604" i="1" s="1"/>
  <c r="Q1603" i="10" l="1"/>
  <c r="L1603" i="10"/>
  <c r="G1603" i="10"/>
  <c r="B1604" i="10"/>
  <c r="E1603" i="10"/>
  <c r="D1603" i="10"/>
  <c r="C9755" i="10"/>
  <c r="A1604" i="10"/>
  <c r="F1604" i="1"/>
  <c r="G1604" i="1"/>
  <c r="E1604" i="1"/>
  <c r="A1605" i="1"/>
  <c r="D1605" i="1" s="1"/>
  <c r="C1607" i="1"/>
  <c r="B1608" i="1" s="1"/>
  <c r="Q1604" i="10" l="1"/>
  <c r="L1604" i="10"/>
  <c r="G1604" i="10"/>
  <c r="B1605" i="10"/>
  <c r="E1604" i="10"/>
  <c r="D1604" i="10"/>
  <c r="C9756" i="10"/>
  <c r="A1605" i="10"/>
  <c r="C1608" i="1"/>
  <c r="B1609" i="1" s="1"/>
  <c r="G1605" i="1"/>
  <c r="E1605" i="1"/>
  <c r="F1605" i="1"/>
  <c r="A1606" i="1"/>
  <c r="D1606" i="1" s="1"/>
  <c r="Q1605" i="10" l="1"/>
  <c r="L1605" i="10"/>
  <c r="G1605" i="10"/>
  <c r="B1606" i="10"/>
  <c r="E1605" i="10"/>
  <c r="D1605" i="10"/>
  <c r="C9757" i="10"/>
  <c r="F1606" i="1"/>
  <c r="E1606" i="1"/>
  <c r="G1606" i="1"/>
  <c r="A1607" i="1"/>
  <c r="D1607" i="1" s="1"/>
  <c r="A1606" i="10"/>
  <c r="C1609" i="1"/>
  <c r="B1610" i="1" s="1"/>
  <c r="Q1606" i="10" l="1"/>
  <c r="L1606" i="10"/>
  <c r="G1606" i="10"/>
  <c r="B1607" i="10"/>
  <c r="E1606" i="10"/>
  <c r="D1606" i="10"/>
  <c r="C9758" i="10"/>
  <c r="A1607" i="10"/>
  <c r="G1607" i="1"/>
  <c r="F1607" i="1"/>
  <c r="E1607" i="1"/>
  <c r="A1608" i="1"/>
  <c r="D1608" i="1" s="1"/>
  <c r="C1610" i="1"/>
  <c r="B1611" i="1" s="1"/>
  <c r="Q1607" i="10" l="1"/>
  <c r="L1607" i="10"/>
  <c r="G1607" i="10"/>
  <c r="B1608" i="10"/>
  <c r="E1607" i="10"/>
  <c r="D1607" i="10"/>
  <c r="C9759" i="10"/>
  <c r="C1611" i="1"/>
  <c r="B1612" i="1" s="1"/>
  <c r="A1608" i="10"/>
  <c r="F1608" i="1"/>
  <c r="G1608" i="1"/>
  <c r="E1608" i="1"/>
  <c r="A1609" i="1"/>
  <c r="D1609" i="1" s="1"/>
  <c r="Q1608" i="10" l="1"/>
  <c r="L1608" i="10"/>
  <c r="G1608" i="10"/>
  <c r="B1609" i="10"/>
  <c r="E1608" i="10"/>
  <c r="D1608" i="10"/>
  <c r="C9760" i="10"/>
  <c r="G1609" i="1"/>
  <c r="E1609" i="1"/>
  <c r="F1609" i="1"/>
  <c r="A1610" i="1"/>
  <c r="D1610" i="1" s="1"/>
  <c r="C1612" i="1"/>
  <c r="B1613" i="1" s="1"/>
  <c r="A1609" i="10"/>
  <c r="Q1609" i="10" l="1"/>
  <c r="L1609" i="10"/>
  <c r="G1609" i="10"/>
  <c r="B1610" i="10"/>
  <c r="E1609" i="10"/>
  <c r="D1609" i="10"/>
  <c r="C9761" i="10"/>
  <c r="F1610" i="1"/>
  <c r="E1610" i="1"/>
  <c r="G1610" i="1"/>
  <c r="A1611" i="1"/>
  <c r="D1611" i="1" s="1"/>
  <c r="A1610" i="10"/>
  <c r="C1613" i="1"/>
  <c r="B1614" i="1" s="1"/>
  <c r="Q1610" i="10" l="1"/>
  <c r="L1610" i="10"/>
  <c r="G1610" i="10"/>
  <c r="B1611" i="10"/>
  <c r="E1610" i="10"/>
  <c r="D1610" i="10"/>
  <c r="C9762" i="10"/>
  <c r="C1614" i="1"/>
  <c r="B1615" i="1" s="1"/>
  <c r="G1611" i="1"/>
  <c r="F1611" i="1"/>
  <c r="E1611" i="1"/>
  <c r="A1612" i="1"/>
  <c r="D1612" i="1" s="1"/>
  <c r="A1611" i="10"/>
  <c r="Q1611" i="10" l="1"/>
  <c r="L1611" i="10"/>
  <c r="G1611" i="10"/>
  <c r="B1612" i="10"/>
  <c r="E1611" i="10"/>
  <c r="D1611" i="10"/>
  <c r="C9763" i="10"/>
  <c r="F1612" i="1"/>
  <c r="G1612" i="1"/>
  <c r="E1612" i="1"/>
  <c r="A1613" i="1"/>
  <c r="D1613" i="1" s="1"/>
  <c r="A1612" i="10"/>
  <c r="C1615" i="1"/>
  <c r="B1616" i="1" s="1"/>
  <c r="Q1612" i="10" l="1"/>
  <c r="L1612" i="10"/>
  <c r="G1612" i="10"/>
  <c r="B1613" i="10"/>
  <c r="E1612" i="10"/>
  <c r="D1612" i="10"/>
  <c r="C9764" i="10"/>
  <c r="C1616" i="1"/>
  <c r="B1617" i="1" s="1"/>
  <c r="A1613" i="10"/>
  <c r="G1613" i="1"/>
  <c r="E1613" i="1"/>
  <c r="F1613" i="1"/>
  <c r="A1614" i="1"/>
  <c r="D1614" i="1" s="1"/>
  <c r="Q1613" i="10" l="1"/>
  <c r="L1613" i="10"/>
  <c r="G1613" i="10"/>
  <c r="B1614" i="10"/>
  <c r="E1613" i="10"/>
  <c r="D1613" i="10"/>
  <c r="C9765" i="10"/>
  <c r="A1614" i="10"/>
  <c r="F1614" i="1"/>
  <c r="G1614" i="1"/>
  <c r="E1614" i="1"/>
  <c r="A1615" i="1"/>
  <c r="D1615" i="1" s="1"/>
  <c r="C1617" i="1"/>
  <c r="B1618" i="1" s="1"/>
  <c r="Q1614" i="10" l="1"/>
  <c r="L1614" i="10"/>
  <c r="G1614" i="10"/>
  <c r="B1615" i="10"/>
  <c r="E1614" i="10"/>
  <c r="D1614" i="10"/>
  <c r="C9766" i="10"/>
  <c r="A1615" i="10"/>
  <c r="C1618" i="1"/>
  <c r="B1619" i="1" s="1"/>
  <c r="G1615" i="1"/>
  <c r="F1615" i="1"/>
  <c r="E1615" i="1"/>
  <c r="A1616" i="1"/>
  <c r="D1616" i="1" s="1"/>
  <c r="Q1615" i="10" l="1"/>
  <c r="L1615" i="10"/>
  <c r="G1615" i="10"/>
  <c r="B1616" i="10"/>
  <c r="E1615" i="10"/>
  <c r="D1615" i="10"/>
  <c r="C9767" i="10"/>
  <c r="C1619" i="1"/>
  <c r="B1620" i="1" s="1"/>
  <c r="A1616" i="10"/>
  <c r="F1616" i="1"/>
  <c r="G1616" i="1"/>
  <c r="E1616" i="1"/>
  <c r="A1617" i="1"/>
  <c r="D1617" i="1" s="1"/>
  <c r="Q1616" i="10" l="1"/>
  <c r="L1616" i="10"/>
  <c r="G1616" i="10"/>
  <c r="B1617" i="10"/>
  <c r="E1616" i="10"/>
  <c r="D1616" i="10"/>
  <c r="C9768" i="10"/>
  <c r="G1617" i="1"/>
  <c r="E1617" i="1"/>
  <c r="F1617" i="1"/>
  <c r="A1618" i="1"/>
  <c r="D1618" i="1" s="1"/>
  <c r="A1617" i="10"/>
  <c r="C1620" i="1"/>
  <c r="B1621" i="1" s="1"/>
  <c r="Q1617" i="10" l="1"/>
  <c r="L1617" i="10"/>
  <c r="G1617" i="10"/>
  <c r="B1618" i="10"/>
  <c r="E1617" i="10"/>
  <c r="D1617" i="10"/>
  <c r="C9769" i="10"/>
  <c r="C1621" i="1"/>
  <c r="B1622" i="1" s="1"/>
  <c r="A1618" i="10"/>
  <c r="F1618" i="1"/>
  <c r="G1618" i="1"/>
  <c r="E1618" i="1"/>
  <c r="A1619" i="1"/>
  <c r="D1619" i="1" s="1"/>
  <c r="Q1618" i="10" l="1"/>
  <c r="L1618" i="10"/>
  <c r="G1618" i="10"/>
  <c r="B1619" i="10"/>
  <c r="E1618" i="10"/>
  <c r="D1618" i="10"/>
  <c r="C9770" i="10"/>
  <c r="A1619" i="10"/>
  <c r="G1619" i="1"/>
  <c r="F1619" i="1"/>
  <c r="E1619" i="1"/>
  <c r="A1620" i="1"/>
  <c r="D1620" i="1" s="1"/>
  <c r="C1622" i="1"/>
  <c r="B1623" i="1" s="1"/>
  <c r="Q1619" i="10" l="1"/>
  <c r="L1619" i="10"/>
  <c r="G1619" i="10"/>
  <c r="B1620" i="10"/>
  <c r="E1619" i="10"/>
  <c r="D1619" i="10"/>
  <c r="C9771" i="10"/>
  <c r="A1620" i="10"/>
  <c r="C1623" i="1"/>
  <c r="B1624" i="1" s="1"/>
  <c r="F1620" i="1"/>
  <c r="G1620" i="1"/>
  <c r="E1620" i="1"/>
  <c r="A1621" i="1"/>
  <c r="D1621" i="1" s="1"/>
  <c r="Q1620" i="10" l="1"/>
  <c r="L1620" i="10"/>
  <c r="G1620" i="10"/>
  <c r="B1621" i="10"/>
  <c r="E1620" i="10"/>
  <c r="D1620" i="10"/>
  <c r="C9772" i="10"/>
  <c r="C1624" i="1"/>
  <c r="B1625" i="1" s="1"/>
  <c r="A1621" i="10"/>
  <c r="G1621" i="1"/>
  <c r="E1621" i="1"/>
  <c r="F1621" i="1"/>
  <c r="A1622" i="1"/>
  <c r="D1622" i="1" s="1"/>
  <c r="Q1621" i="10" l="1"/>
  <c r="L1621" i="10"/>
  <c r="G1621" i="10"/>
  <c r="B1622" i="10"/>
  <c r="E1621" i="10"/>
  <c r="D1621" i="10"/>
  <c r="C9773" i="10"/>
  <c r="A1622" i="10"/>
  <c r="F1622" i="1"/>
  <c r="E1622" i="1"/>
  <c r="G1622" i="1"/>
  <c r="A1623" i="1"/>
  <c r="D1623" i="1" s="1"/>
  <c r="C1625" i="1"/>
  <c r="B1626" i="1" s="1"/>
  <c r="Q1622" i="10" l="1"/>
  <c r="L1622" i="10"/>
  <c r="G1622" i="10"/>
  <c r="B1623" i="10"/>
  <c r="E1622" i="10"/>
  <c r="D1622" i="10"/>
  <c r="C9774" i="10"/>
  <c r="G1623" i="1"/>
  <c r="F1623" i="1"/>
  <c r="E1623" i="1"/>
  <c r="A1624" i="1"/>
  <c r="D1624" i="1" s="1"/>
  <c r="C1626" i="1"/>
  <c r="B1627" i="1" s="1"/>
  <c r="A1623" i="10"/>
  <c r="Q1623" i="10" l="1"/>
  <c r="L1623" i="10"/>
  <c r="G1623" i="10"/>
  <c r="B1624" i="10"/>
  <c r="E1623" i="10"/>
  <c r="D1623" i="10"/>
  <c r="C9775" i="10"/>
  <c r="C1627" i="1"/>
  <c r="B1628" i="1" s="1"/>
  <c r="F1624" i="1"/>
  <c r="G1624" i="1"/>
  <c r="E1624" i="1"/>
  <c r="A1625" i="1"/>
  <c r="D1625" i="1" s="1"/>
  <c r="A1624" i="10"/>
  <c r="Q1624" i="10" l="1"/>
  <c r="L1624" i="10"/>
  <c r="G1624" i="10"/>
  <c r="B1625" i="10"/>
  <c r="E1624" i="10"/>
  <c r="D1624" i="10"/>
  <c r="C9776" i="10"/>
  <c r="G1625" i="1"/>
  <c r="E1625" i="1"/>
  <c r="F1625" i="1"/>
  <c r="A1626" i="1"/>
  <c r="D1626" i="1" s="1"/>
  <c r="A1625" i="10"/>
  <c r="C1628" i="1"/>
  <c r="B1629" i="1" s="1"/>
  <c r="Q1625" i="10" l="1"/>
  <c r="L1625" i="10"/>
  <c r="G1625" i="10"/>
  <c r="B1626" i="10"/>
  <c r="E1625" i="10"/>
  <c r="D1625" i="10"/>
  <c r="C9777" i="10"/>
  <c r="F1626" i="1"/>
  <c r="E1626" i="1"/>
  <c r="G1626" i="1"/>
  <c r="A1627" i="1"/>
  <c r="D1627" i="1" s="1"/>
  <c r="C1629" i="1"/>
  <c r="B1630" i="1" s="1"/>
  <c r="A1626" i="10"/>
  <c r="Q1626" i="10" l="1"/>
  <c r="L1626" i="10"/>
  <c r="G1626" i="10"/>
  <c r="B1627" i="10"/>
  <c r="E1626" i="10"/>
  <c r="D1626" i="10"/>
  <c r="C9778" i="10"/>
  <c r="C1630" i="1"/>
  <c r="B1631" i="1" s="1"/>
  <c r="A1627" i="10"/>
  <c r="G1627" i="1"/>
  <c r="F1627" i="1"/>
  <c r="E1627" i="1"/>
  <c r="A1628" i="1"/>
  <c r="D1628" i="1" s="1"/>
  <c r="Q1627" i="10" l="1"/>
  <c r="L1627" i="10"/>
  <c r="G1627" i="10"/>
  <c r="B1628" i="10"/>
  <c r="E1627" i="10"/>
  <c r="D1627" i="10"/>
  <c r="C9779" i="10"/>
  <c r="A1628" i="10"/>
  <c r="F1628" i="1"/>
  <c r="G1628" i="1"/>
  <c r="E1628" i="1"/>
  <c r="A1629" i="1"/>
  <c r="D1629" i="1" s="1"/>
  <c r="C1631" i="1"/>
  <c r="B1632" i="1" s="1"/>
  <c r="Q1628" i="10" l="1"/>
  <c r="L1628" i="10"/>
  <c r="G1628" i="10"/>
  <c r="B1629" i="10"/>
  <c r="E1628" i="10"/>
  <c r="D1628" i="10"/>
  <c r="C9780" i="10"/>
  <c r="C1632" i="1"/>
  <c r="B1633" i="1" s="1"/>
  <c r="G1629" i="1"/>
  <c r="E1629" i="1"/>
  <c r="F1629" i="1"/>
  <c r="A1630" i="1"/>
  <c r="D1630" i="1" s="1"/>
  <c r="A1629" i="10"/>
  <c r="Q1629" i="10" l="1"/>
  <c r="L1629" i="10"/>
  <c r="G1629" i="10"/>
  <c r="B1630" i="10"/>
  <c r="E1629" i="10"/>
  <c r="D1629" i="10"/>
  <c r="C9781" i="10"/>
  <c r="F1630" i="1"/>
  <c r="G1630" i="1"/>
  <c r="E1630" i="1"/>
  <c r="A1631" i="1"/>
  <c r="D1631" i="1" s="1"/>
  <c r="C1633" i="1"/>
  <c r="B1634" i="1" s="1"/>
  <c r="A1630" i="10"/>
  <c r="Q1630" i="10" l="1"/>
  <c r="L1630" i="10"/>
  <c r="G1630" i="10"/>
  <c r="B1631" i="10"/>
  <c r="E1630" i="10"/>
  <c r="D1630" i="10"/>
  <c r="C9782" i="10"/>
  <c r="A1631" i="10"/>
  <c r="C1634" i="1"/>
  <c r="B1635" i="1" s="1"/>
  <c r="G1631" i="1"/>
  <c r="F1631" i="1"/>
  <c r="E1631" i="1"/>
  <c r="A1632" i="1"/>
  <c r="D1632" i="1" s="1"/>
  <c r="Q1631" i="10" l="1"/>
  <c r="L1631" i="10"/>
  <c r="G1631" i="10"/>
  <c r="B1632" i="10"/>
  <c r="E1631" i="10"/>
  <c r="D1631" i="10"/>
  <c r="C9783" i="10"/>
  <c r="F1632" i="1"/>
  <c r="G1632" i="1"/>
  <c r="E1632" i="1"/>
  <c r="A1633" i="1"/>
  <c r="D1633" i="1" s="1"/>
  <c r="C1635" i="1"/>
  <c r="B1636" i="1" s="1"/>
  <c r="A1632" i="10"/>
  <c r="Q1632" i="10" l="1"/>
  <c r="L1632" i="10"/>
  <c r="G1632" i="10"/>
  <c r="B1633" i="10"/>
  <c r="E1632" i="10"/>
  <c r="D1632" i="10"/>
  <c r="C9784" i="10"/>
  <c r="C1636" i="1"/>
  <c r="B1637" i="1" s="1"/>
  <c r="A1633" i="10"/>
  <c r="G1633" i="1"/>
  <c r="E1633" i="1"/>
  <c r="F1633" i="1"/>
  <c r="A1634" i="1"/>
  <c r="D1634" i="1" s="1"/>
  <c r="Q1633" i="10" l="1"/>
  <c r="L1633" i="10"/>
  <c r="G1633" i="10"/>
  <c r="B1634" i="10"/>
  <c r="E1633" i="10"/>
  <c r="D1633" i="10"/>
  <c r="C9785" i="10"/>
  <c r="A1634" i="10"/>
  <c r="F1634" i="1"/>
  <c r="G1634" i="1"/>
  <c r="E1634" i="1"/>
  <c r="A1635" i="1"/>
  <c r="D1635" i="1" s="1"/>
  <c r="C1637" i="1"/>
  <c r="B1638" i="1" s="1"/>
  <c r="Q1634" i="10" l="1"/>
  <c r="L1634" i="10"/>
  <c r="G1634" i="10"/>
  <c r="B1635" i="10"/>
  <c r="E1634" i="10"/>
  <c r="D1634" i="10"/>
  <c r="C9786" i="10"/>
  <c r="G1635" i="1"/>
  <c r="F1635" i="1"/>
  <c r="E1635" i="1"/>
  <c r="A1636" i="1"/>
  <c r="D1636" i="1" s="1"/>
  <c r="C1638" i="1"/>
  <c r="B1639" i="1" s="1"/>
  <c r="A1635" i="10"/>
  <c r="Q1635" i="10" l="1"/>
  <c r="L1635" i="10"/>
  <c r="G1635" i="10"/>
  <c r="B1636" i="10"/>
  <c r="E1635" i="10"/>
  <c r="D1635" i="10"/>
  <c r="C9787" i="10"/>
  <c r="A1636" i="10"/>
  <c r="C1639" i="1"/>
  <c r="B1640" i="1" s="1"/>
  <c r="F1636" i="1"/>
  <c r="G1636" i="1"/>
  <c r="E1636" i="1"/>
  <c r="A1637" i="1"/>
  <c r="D1637" i="1" s="1"/>
  <c r="Q1636" i="10" l="1"/>
  <c r="L1636" i="10"/>
  <c r="G1636" i="10"/>
  <c r="B1637" i="10"/>
  <c r="E1636" i="10"/>
  <c r="D1636" i="10"/>
  <c r="C9788" i="10"/>
  <c r="G1637" i="1"/>
  <c r="E1637" i="1"/>
  <c r="F1637" i="1"/>
  <c r="A1638" i="1"/>
  <c r="D1638" i="1" s="1"/>
  <c r="C1640" i="1"/>
  <c r="B1641" i="1" s="1"/>
  <c r="A1637" i="10"/>
  <c r="Q1637" i="10" l="1"/>
  <c r="L1637" i="10"/>
  <c r="G1637" i="10"/>
  <c r="B1638" i="10"/>
  <c r="E1637" i="10"/>
  <c r="D1637" i="10"/>
  <c r="C9789" i="10"/>
  <c r="F1638" i="1"/>
  <c r="E1638" i="1"/>
  <c r="G1638" i="1"/>
  <c r="A1639" i="1"/>
  <c r="D1639" i="1" s="1"/>
  <c r="A1638" i="10"/>
  <c r="C1641" i="1"/>
  <c r="B1642" i="1" s="1"/>
  <c r="Q1638" i="10" l="1"/>
  <c r="L1638" i="10"/>
  <c r="G1638" i="10"/>
  <c r="B1639" i="10"/>
  <c r="E1638" i="10"/>
  <c r="D1638" i="10"/>
  <c r="C9790" i="10"/>
  <c r="A1639" i="10"/>
  <c r="C1642" i="1"/>
  <c r="B1643" i="1" s="1"/>
  <c r="G1639" i="1"/>
  <c r="F1639" i="1"/>
  <c r="E1639" i="1"/>
  <c r="A1640" i="1"/>
  <c r="D1640" i="1" s="1"/>
  <c r="Q1639" i="10" l="1"/>
  <c r="L1639" i="10"/>
  <c r="G1639" i="10"/>
  <c r="B1640" i="10"/>
  <c r="E1639" i="10"/>
  <c r="D1639" i="10"/>
  <c r="C9791" i="10"/>
  <c r="F1640" i="1"/>
  <c r="G1640" i="1"/>
  <c r="E1640" i="1"/>
  <c r="A1641" i="1"/>
  <c r="D1641" i="1" s="1"/>
  <c r="A1640" i="10"/>
  <c r="C1643" i="1"/>
  <c r="B1644" i="1" s="1"/>
  <c r="Q1640" i="10" l="1"/>
  <c r="L1640" i="10"/>
  <c r="G1640" i="10"/>
  <c r="B1641" i="10"/>
  <c r="E1640" i="10"/>
  <c r="D1640" i="10"/>
  <c r="C9792" i="10"/>
  <c r="C1644" i="1"/>
  <c r="B1645" i="1" s="1"/>
  <c r="A1641" i="10"/>
  <c r="G1641" i="1"/>
  <c r="E1641" i="1"/>
  <c r="F1641" i="1"/>
  <c r="A1642" i="1"/>
  <c r="D1642" i="1" s="1"/>
  <c r="Q1641" i="10" l="1"/>
  <c r="L1641" i="10"/>
  <c r="G1641" i="10"/>
  <c r="B1642" i="10"/>
  <c r="E1641" i="10"/>
  <c r="D1641" i="10"/>
  <c r="C9793" i="10"/>
  <c r="F1642" i="1"/>
  <c r="E1642" i="1"/>
  <c r="G1642" i="1"/>
  <c r="A1643" i="1"/>
  <c r="D1643" i="1" s="1"/>
  <c r="A1642" i="10"/>
  <c r="C1645" i="1"/>
  <c r="B1646" i="1" s="1"/>
  <c r="Q1642" i="10" l="1"/>
  <c r="L1642" i="10"/>
  <c r="G1642" i="10"/>
  <c r="B1643" i="10"/>
  <c r="E1642" i="10"/>
  <c r="D1642" i="10"/>
  <c r="C9794" i="10"/>
  <c r="C1646" i="1"/>
  <c r="B1647" i="1" s="1"/>
  <c r="G1643" i="1"/>
  <c r="F1643" i="1"/>
  <c r="E1643" i="1"/>
  <c r="A1644" i="1"/>
  <c r="D1644" i="1" s="1"/>
  <c r="A1643" i="10"/>
  <c r="Q1643" i="10" l="1"/>
  <c r="L1643" i="10"/>
  <c r="G1643" i="10"/>
  <c r="B1644" i="10"/>
  <c r="E1643" i="10"/>
  <c r="D1643" i="10"/>
  <c r="C9795" i="10"/>
  <c r="F1644" i="1"/>
  <c r="G1644" i="1"/>
  <c r="E1644" i="1"/>
  <c r="A1645" i="1"/>
  <c r="D1645" i="1" s="1"/>
  <c r="A1644" i="10"/>
  <c r="C1647" i="1"/>
  <c r="B1648" i="1" s="1"/>
  <c r="Q1644" i="10" l="1"/>
  <c r="L1644" i="10"/>
  <c r="G1644" i="10"/>
  <c r="B1645" i="10"/>
  <c r="E1644" i="10"/>
  <c r="D1644" i="10"/>
  <c r="C9796" i="10"/>
  <c r="G1645" i="1"/>
  <c r="E1645" i="1"/>
  <c r="F1645" i="1"/>
  <c r="A1646" i="1"/>
  <c r="D1646" i="1" s="1"/>
  <c r="C1648" i="1"/>
  <c r="B1649" i="1" s="1"/>
  <c r="A1645" i="10"/>
  <c r="Q1645" i="10" l="1"/>
  <c r="L1645" i="10"/>
  <c r="G1645" i="10"/>
  <c r="B1646" i="10"/>
  <c r="E1645" i="10"/>
  <c r="D1645" i="10"/>
  <c r="C9797" i="10"/>
  <c r="A1646" i="10"/>
  <c r="F1646" i="1"/>
  <c r="G1646" i="1"/>
  <c r="E1646" i="1"/>
  <c r="A1647" i="1"/>
  <c r="D1647" i="1" s="1"/>
  <c r="C1649" i="1"/>
  <c r="B1650" i="1" s="1"/>
  <c r="Q1646" i="10" l="1"/>
  <c r="L1646" i="10"/>
  <c r="G1646" i="10"/>
  <c r="B1647" i="10"/>
  <c r="E1646" i="10"/>
  <c r="D1646" i="10"/>
  <c r="C9798" i="10"/>
  <c r="C1650" i="1"/>
  <c r="B1651" i="1" s="1"/>
  <c r="A1647" i="10"/>
  <c r="G1647" i="1"/>
  <c r="F1647" i="1"/>
  <c r="E1647" i="1"/>
  <c r="A1648" i="1"/>
  <c r="D1648" i="1" s="1"/>
  <c r="Q1647" i="10" l="1"/>
  <c r="L1647" i="10"/>
  <c r="G1647" i="10"/>
  <c r="B1648" i="10"/>
  <c r="E1647" i="10"/>
  <c r="D1647" i="10"/>
  <c r="C9799" i="10"/>
  <c r="A1648" i="10"/>
  <c r="F1648" i="1"/>
  <c r="G1648" i="1"/>
  <c r="E1648" i="1"/>
  <c r="A1649" i="1"/>
  <c r="D1649" i="1" s="1"/>
  <c r="C1651" i="1"/>
  <c r="B1652" i="1" s="1"/>
  <c r="Q1648" i="10" l="1"/>
  <c r="L1648" i="10"/>
  <c r="G1648" i="10"/>
  <c r="B1649" i="10"/>
  <c r="E1648" i="10"/>
  <c r="D1648" i="10"/>
  <c r="C9800" i="10"/>
  <c r="G1649" i="1"/>
  <c r="E1649" i="1"/>
  <c r="F1649" i="1"/>
  <c r="A1650" i="1"/>
  <c r="D1650" i="1" s="1"/>
  <c r="C1652" i="1"/>
  <c r="B1653" i="1" s="1"/>
  <c r="A1649" i="10"/>
  <c r="Q1649" i="10" l="1"/>
  <c r="L1649" i="10"/>
  <c r="G1649" i="10"/>
  <c r="B1650" i="10"/>
  <c r="E1649" i="10"/>
  <c r="D1649" i="10"/>
  <c r="C9801" i="10"/>
  <c r="C1653" i="1"/>
  <c r="B1654" i="1" s="1"/>
  <c r="F1650" i="1"/>
  <c r="G1650" i="1"/>
  <c r="E1650" i="1"/>
  <c r="A1651" i="1"/>
  <c r="D1651" i="1" s="1"/>
  <c r="A1650" i="10"/>
  <c r="Q1650" i="10" l="1"/>
  <c r="L1650" i="10"/>
  <c r="G1650" i="10"/>
  <c r="B1651" i="10"/>
  <c r="E1650" i="10"/>
  <c r="D1650" i="10"/>
  <c r="C9802" i="10"/>
  <c r="A1651" i="10"/>
  <c r="C1654" i="1"/>
  <c r="B1655" i="1" s="1"/>
  <c r="G1651" i="1"/>
  <c r="F1651" i="1"/>
  <c r="E1651" i="1"/>
  <c r="A1652" i="1"/>
  <c r="D1652" i="1" s="1"/>
  <c r="Q1651" i="10" l="1"/>
  <c r="L1651" i="10"/>
  <c r="G1651" i="10"/>
  <c r="B1652" i="10"/>
  <c r="E1651" i="10"/>
  <c r="D1651" i="10"/>
  <c r="C9803" i="10"/>
  <c r="F1652" i="1"/>
  <c r="G1652" i="1"/>
  <c r="A1653" i="1"/>
  <c r="D1653" i="1" s="1"/>
  <c r="E1652" i="1"/>
  <c r="C1655" i="1"/>
  <c r="B1656" i="1" s="1"/>
  <c r="A1652" i="10"/>
  <c r="Q1652" i="10" l="1"/>
  <c r="L1652" i="10"/>
  <c r="G1652" i="10"/>
  <c r="B1653" i="10"/>
  <c r="E1652" i="10"/>
  <c r="D1652" i="10"/>
  <c r="C9804" i="10"/>
  <c r="C1656" i="1"/>
  <c r="B1657" i="1" s="1"/>
  <c r="G1653" i="1"/>
  <c r="E1653" i="1"/>
  <c r="F1653" i="1"/>
  <c r="A1654" i="1"/>
  <c r="D1654" i="1" s="1"/>
  <c r="A1653" i="10"/>
  <c r="Q1653" i="10" l="1"/>
  <c r="L1653" i="10"/>
  <c r="G1653" i="10"/>
  <c r="B1654" i="10"/>
  <c r="E1653" i="10"/>
  <c r="D1653" i="10"/>
  <c r="C9805" i="10"/>
  <c r="A1654" i="10"/>
  <c r="F1654" i="1"/>
  <c r="E1654" i="1"/>
  <c r="G1654" i="1"/>
  <c r="A1655" i="1"/>
  <c r="D1655" i="1" s="1"/>
  <c r="C1657" i="1"/>
  <c r="B1658" i="1" s="1"/>
  <c r="Q1654" i="10" l="1"/>
  <c r="L1654" i="10"/>
  <c r="G1654" i="10"/>
  <c r="B1655" i="10"/>
  <c r="E1654" i="10"/>
  <c r="D1654" i="10"/>
  <c r="C9806" i="10"/>
  <c r="C1658" i="1"/>
  <c r="B1659" i="1" s="1"/>
  <c r="A1655" i="10"/>
  <c r="G1655" i="1"/>
  <c r="F1655" i="1"/>
  <c r="E1655" i="1"/>
  <c r="A1656" i="1"/>
  <c r="D1656" i="1" s="1"/>
  <c r="Q1655" i="10" l="1"/>
  <c r="L1655" i="10"/>
  <c r="G1655" i="10"/>
  <c r="B1656" i="10"/>
  <c r="E1655" i="10"/>
  <c r="D1655" i="10"/>
  <c r="C9807" i="10"/>
  <c r="A1656" i="10"/>
  <c r="F1656" i="1"/>
  <c r="G1656" i="1"/>
  <c r="E1656" i="1"/>
  <c r="A1657" i="1"/>
  <c r="D1657" i="1" s="1"/>
  <c r="C1659" i="1"/>
  <c r="B1660" i="1" s="1"/>
  <c r="Q1656" i="10" l="1"/>
  <c r="L1656" i="10"/>
  <c r="G1656" i="10"/>
  <c r="B1657" i="10"/>
  <c r="E1656" i="10"/>
  <c r="D1656" i="10"/>
  <c r="C9808" i="10"/>
  <c r="G1657" i="1"/>
  <c r="E1657" i="1"/>
  <c r="F1657" i="1"/>
  <c r="A1658" i="1"/>
  <c r="D1658" i="1" s="1"/>
  <c r="C1660" i="1"/>
  <c r="B1661" i="1" s="1"/>
  <c r="A1657" i="10"/>
  <c r="Q1657" i="10" l="1"/>
  <c r="L1657" i="10"/>
  <c r="G1657" i="10"/>
  <c r="B1658" i="10"/>
  <c r="E1657" i="10"/>
  <c r="D1657" i="10"/>
  <c r="C9809" i="10"/>
  <c r="C1661" i="1"/>
  <c r="B1662" i="1" s="1"/>
  <c r="F1658" i="1"/>
  <c r="E1658" i="1"/>
  <c r="G1658" i="1"/>
  <c r="A1659" i="1"/>
  <c r="D1659" i="1" s="1"/>
  <c r="A1658" i="10"/>
  <c r="Q1658" i="10" l="1"/>
  <c r="L1658" i="10"/>
  <c r="G1658" i="10"/>
  <c r="B1659" i="10"/>
  <c r="E1658" i="10"/>
  <c r="D1658" i="10"/>
  <c r="C9810" i="10"/>
  <c r="A1659" i="10"/>
  <c r="C1662" i="1"/>
  <c r="B1663" i="1" s="1"/>
  <c r="G1659" i="1"/>
  <c r="F1659" i="1"/>
  <c r="E1659" i="1"/>
  <c r="A1660" i="1"/>
  <c r="D1660" i="1" s="1"/>
  <c r="Q1659" i="10" l="1"/>
  <c r="L1659" i="10"/>
  <c r="G1659" i="10"/>
  <c r="B1660" i="10"/>
  <c r="E1659" i="10"/>
  <c r="D1659" i="10"/>
  <c r="C9811" i="10"/>
  <c r="F1660" i="1"/>
  <c r="G1660" i="1"/>
  <c r="E1660" i="1"/>
  <c r="A1661" i="1"/>
  <c r="D1661" i="1" s="1"/>
  <c r="C1663" i="1"/>
  <c r="B1664" i="1" s="1"/>
  <c r="A1660" i="10"/>
  <c r="Q1660" i="10" l="1"/>
  <c r="L1660" i="10"/>
  <c r="G1660" i="10"/>
  <c r="B1661" i="10"/>
  <c r="E1660" i="10"/>
  <c r="D1660" i="10"/>
  <c r="C9812" i="10"/>
  <c r="C1664" i="1"/>
  <c r="B1665" i="1" s="1"/>
  <c r="G1661" i="1"/>
  <c r="E1661" i="1"/>
  <c r="F1661" i="1"/>
  <c r="A1662" i="1"/>
  <c r="D1662" i="1" s="1"/>
  <c r="A1661" i="10"/>
  <c r="Q1661" i="10" l="1"/>
  <c r="L1661" i="10"/>
  <c r="G1661" i="10"/>
  <c r="B1662" i="10"/>
  <c r="E1661" i="10"/>
  <c r="D1661" i="10"/>
  <c r="C9813" i="10"/>
  <c r="F1662" i="1"/>
  <c r="G1662" i="1"/>
  <c r="E1662" i="1"/>
  <c r="A1663" i="1"/>
  <c r="D1663" i="1" s="1"/>
  <c r="A1662" i="10"/>
  <c r="C1665" i="1"/>
  <c r="B1666" i="1" s="1"/>
  <c r="Q1662" i="10" l="1"/>
  <c r="L1662" i="10"/>
  <c r="G1662" i="10"/>
  <c r="B1663" i="10"/>
  <c r="E1662" i="10"/>
  <c r="D1662" i="10"/>
  <c r="C9814" i="10"/>
  <c r="A1663" i="10"/>
  <c r="C1666" i="1"/>
  <c r="B1667" i="1" s="1"/>
  <c r="G1663" i="1"/>
  <c r="F1663" i="1"/>
  <c r="E1663" i="1"/>
  <c r="A1664" i="1"/>
  <c r="D1664" i="1" s="1"/>
  <c r="Q1663" i="10" l="1"/>
  <c r="L1663" i="10"/>
  <c r="G1663" i="10"/>
  <c r="B1664" i="10"/>
  <c r="E1663" i="10"/>
  <c r="D1663" i="10"/>
  <c r="C9815" i="10"/>
  <c r="F1664" i="1"/>
  <c r="G1664" i="1"/>
  <c r="E1664" i="1"/>
  <c r="A1665" i="1"/>
  <c r="D1665" i="1" s="1"/>
  <c r="A1664" i="10"/>
  <c r="C1667" i="1"/>
  <c r="B1668" i="1" s="1"/>
  <c r="Q1664" i="10" l="1"/>
  <c r="L1664" i="10"/>
  <c r="G1664" i="10"/>
  <c r="B1665" i="10"/>
  <c r="E1664" i="10"/>
  <c r="D1664" i="10"/>
  <c r="C9816" i="10"/>
  <c r="A1665" i="10"/>
  <c r="C1668" i="1"/>
  <c r="B1669" i="1" s="1"/>
  <c r="G1665" i="1"/>
  <c r="E1665" i="1"/>
  <c r="F1665" i="1"/>
  <c r="A1666" i="1"/>
  <c r="D1666" i="1" s="1"/>
  <c r="Q1665" i="10" l="1"/>
  <c r="L1665" i="10"/>
  <c r="G1665" i="10"/>
  <c r="B1666" i="10"/>
  <c r="E1665" i="10"/>
  <c r="D1665" i="10"/>
  <c r="C9817" i="10"/>
  <c r="F1666" i="1"/>
  <c r="G1666" i="1"/>
  <c r="E1666" i="1"/>
  <c r="A1667" i="1"/>
  <c r="D1667" i="1" s="1"/>
  <c r="C1669" i="1"/>
  <c r="B1670" i="1" s="1"/>
  <c r="A1666" i="10"/>
  <c r="Q1666" i="10" l="1"/>
  <c r="L1666" i="10"/>
  <c r="G1666" i="10"/>
  <c r="B1667" i="10"/>
  <c r="E1666" i="10"/>
  <c r="D1666" i="10"/>
  <c r="C9818" i="10"/>
  <c r="A1667" i="10"/>
  <c r="C1670" i="1"/>
  <c r="B1671" i="1" s="1"/>
  <c r="G1667" i="1"/>
  <c r="F1667" i="1"/>
  <c r="E1667" i="1"/>
  <c r="A1668" i="1"/>
  <c r="D1668" i="1" s="1"/>
  <c r="Q1667" i="10" l="1"/>
  <c r="L1667" i="10"/>
  <c r="G1667" i="10"/>
  <c r="B1668" i="10"/>
  <c r="E1667" i="10"/>
  <c r="D1667" i="10"/>
  <c r="C9819" i="10"/>
  <c r="F1668" i="1"/>
  <c r="G1668" i="1"/>
  <c r="E1668" i="1"/>
  <c r="A1669" i="1"/>
  <c r="D1669" i="1" s="1"/>
  <c r="C1671" i="1"/>
  <c r="B1672" i="1" s="1"/>
  <c r="A1668" i="10"/>
  <c r="Q1668" i="10" l="1"/>
  <c r="L1668" i="10"/>
  <c r="G1668" i="10"/>
  <c r="B1669" i="10"/>
  <c r="E1668" i="10"/>
  <c r="D1668" i="10"/>
  <c r="C9820" i="10"/>
  <c r="A1669" i="10"/>
  <c r="G1669" i="1"/>
  <c r="E1669" i="1"/>
  <c r="F1669" i="1"/>
  <c r="A1670" i="1"/>
  <c r="D1670" i="1" s="1"/>
  <c r="C1672" i="1"/>
  <c r="B1673" i="1" s="1"/>
  <c r="Q1669" i="10" l="1"/>
  <c r="L1669" i="10"/>
  <c r="G1669" i="10"/>
  <c r="B1670" i="10"/>
  <c r="E1669" i="10"/>
  <c r="D1669" i="10"/>
  <c r="C9821" i="10"/>
  <c r="C1673" i="1"/>
  <c r="B1674" i="1" s="1"/>
  <c r="F1670" i="1"/>
  <c r="E1670" i="1"/>
  <c r="G1670" i="1"/>
  <c r="A1671" i="1"/>
  <c r="D1671" i="1" s="1"/>
  <c r="A1670" i="10"/>
  <c r="Q1670" i="10" l="1"/>
  <c r="L1670" i="10"/>
  <c r="G1670" i="10"/>
  <c r="B1671" i="10"/>
  <c r="E1670" i="10"/>
  <c r="D1670" i="10"/>
  <c r="C9822" i="10"/>
  <c r="A1671" i="10"/>
  <c r="G1671" i="1"/>
  <c r="F1671" i="1"/>
  <c r="E1671" i="1"/>
  <c r="A1672" i="1"/>
  <c r="D1672" i="1" s="1"/>
  <c r="C1674" i="1"/>
  <c r="B1675" i="1" s="1"/>
  <c r="Q1671" i="10" l="1"/>
  <c r="L1671" i="10"/>
  <c r="G1671" i="10"/>
  <c r="B1672" i="10"/>
  <c r="E1671" i="10"/>
  <c r="D1671" i="10"/>
  <c r="C9823" i="10"/>
  <c r="C1675" i="1"/>
  <c r="B1676" i="1" s="1"/>
  <c r="A1672" i="10"/>
  <c r="F1672" i="1"/>
  <c r="G1672" i="1"/>
  <c r="E1672" i="1"/>
  <c r="A1673" i="1"/>
  <c r="D1673" i="1" s="1"/>
  <c r="Q1672" i="10" l="1"/>
  <c r="L1672" i="10"/>
  <c r="G1672" i="10"/>
  <c r="B1673" i="10"/>
  <c r="E1672" i="10"/>
  <c r="D1672" i="10"/>
  <c r="C9824" i="10"/>
  <c r="C1676" i="1"/>
  <c r="B1677" i="1" s="1"/>
  <c r="A1673" i="10"/>
  <c r="G1673" i="1"/>
  <c r="E1673" i="1"/>
  <c r="F1673" i="1"/>
  <c r="A1674" i="1"/>
  <c r="D1674" i="1" s="1"/>
  <c r="Q1673" i="10" l="1"/>
  <c r="L1673" i="10"/>
  <c r="G1673" i="10"/>
  <c r="B1674" i="10"/>
  <c r="E1673" i="10"/>
  <c r="D1673" i="10"/>
  <c r="C9825" i="10"/>
  <c r="A1674" i="10"/>
  <c r="F1674" i="1"/>
  <c r="E1674" i="1"/>
  <c r="G1674" i="1"/>
  <c r="A1675" i="1"/>
  <c r="D1675" i="1" s="1"/>
  <c r="C1677" i="1"/>
  <c r="B1678" i="1" s="1"/>
  <c r="Q1674" i="10" l="1"/>
  <c r="L1674" i="10"/>
  <c r="G1674" i="10"/>
  <c r="B1675" i="10"/>
  <c r="E1674" i="10"/>
  <c r="D1674" i="10"/>
  <c r="C9826" i="10"/>
  <c r="G1675" i="1"/>
  <c r="F1675" i="1"/>
  <c r="E1675" i="1"/>
  <c r="A1676" i="1"/>
  <c r="D1676" i="1" s="1"/>
  <c r="C1678" i="1"/>
  <c r="B1679" i="1" s="1"/>
  <c r="A1675" i="10"/>
  <c r="Q1675" i="10" l="1"/>
  <c r="L1675" i="10"/>
  <c r="G1675" i="10"/>
  <c r="B1676" i="10"/>
  <c r="E1675" i="10"/>
  <c r="D1675" i="10"/>
  <c r="C9827" i="10"/>
  <c r="A1676" i="10"/>
  <c r="C1679" i="1"/>
  <c r="B1680" i="1" s="1"/>
  <c r="F1676" i="1"/>
  <c r="G1676" i="1"/>
  <c r="E1676" i="1"/>
  <c r="A1677" i="1"/>
  <c r="D1677" i="1" s="1"/>
  <c r="Q1676" i="10" l="1"/>
  <c r="L1676" i="10"/>
  <c r="G1676" i="10"/>
  <c r="B1677" i="10"/>
  <c r="E1676" i="10"/>
  <c r="D1676" i="10"/>
  <c r="C9828" i="10"/>
  <c r="C1680" i="1"/>
  <c r="B1681" i="1" s="1"/>
  <c r="A1677" i="10"/>
  <c r="G1677" i="1"/>
  <c r="E1677" i="1"/>
  <c r="F1677" i="1"/>
  <c r="A1678" i="1"/>
  <c r="D1678" i="1" s="1"/>
  <c r="Q1677" i="10" l="1"/>
  <c r="L1677" i="10"/>
  <c r="G1677" i="10"/>
  <c r="B1678" i="10"/>
  <c r="E1677" i="10"/>
  <c r="D1677" i="10"/>
  <c r="C9829" i="10"/>
  <c r="F1678" i="1"/>
  <c r="G1678" i="1"/>
  <c r="E1678" i="1"/>
  <c r="A1679" i="1"/>
  <c r="D1679" i="1" s="1"/>
  <c r="A1678" i="10"/>
  <c r="C1681" i="1"/>
  <c r="B1682" i="1" s="1"/>
  <c r="Q1678" i="10" l="1"/>
  <c r="L1678" i="10"/>
  <c r="G1678" i="10"/>
  <c r="B1679" i="10"/>
  <c r="E1678" i="10"/>
  <c r="D1678" i="10"/>
  <c r="C9830" i="10"/>
  <c r="G1679" i="1"/>
  <c r="F1679" i="1"/>
  <c r="E1679" i="1"/>
  <c r="A1680" i="1"/>
  <c r="D1680" i="1" s="1"/>
  <c r="A1679" i="10"/>
  <c r="C1682" i="1"/>
  <c r="B1683" i="1" s="1"/>
  <c r="Q1679" i="10" l="1"/>
  <c r="L1679" i="10"/>
  <c r="G1679" i="10"/>
  <c r="B1680" i="10"/>
  <c r="E1679" i="10"/>
  <c r="D1679" i="10"/>
  <c r="C9831" i="10"/>
  <c r="C1683" i="1"/>
  <c r="B1684" i="1" s="1"/>
  <c r="A1680" i="10"/>
  <c r="F1680" i="1"/>
  <c r="G1680" i="1"/>
  <c r="E1680" i="1"/>
  <c r="A1681" i="1"/>
  <c r="D1681" i="1" s="1"/>
  <c r="Q1680" i="10" l="1"/>
  <c r="L1680" i="10"/>
  <c r="G1680" i="10"/>
  <c r="B1681" i="10"/>
  <c r="E1680" i="10"/>
  <c r="D1680" i="10"/>
  <c r="C9832" i="10"/>
  <c r="A1681" i="10"/>
  <c r="G1681" i="1"/>
  <c r="E1681" i="1"/>
  <c r="F1681" i="1"/>
  <c r="A1682" i="1"/>
  <c r="D1682" i="1" s="1"/>
  <c r="C1684" i="1"/>
  <c r="B1685" i="1" s="1"/>
  <c r="Q1681" i="10" l="1"/>
  <c r="L1681" i="10"/>
  <c r="G1681" i="10"/>
  <c r="B1682" i="10"/>
  <c r="E1681" i="10"/>
  <c r="D1681" i="10"/>
  <c r="C9833" i="10"/>
  <c r="A1682" i="10"/>
  <c r="F1682" i="1"/>
  <c r="G1682" i="1"/>
  <c r="E1682" i="1"/>
  <c r="A1683" i="1"/>
  <c r="D1683" i="1" s="1"/>
  <c r="C1685" i="1"/>
  <c r="B1686" i="1" s="1"/>
  <c r="Q1682" i="10" l="1"/>
  <c r="L1682" i="10"/>
  <c r="G1682" i="10"/>
  <c r="B1683" i="10"/>
  <c r="E1682" i="10"/>
  <c r="D1682" i="10"/>
  <c r="C9834" i="10"/>
  <c r="A1683" i="10"/>
  <c r="C1686" i="1"/>
  <c r="B1687" i="1" s="1"/>
  <c r="G1683" i="1"/>
  <c r="F1683" i="1"/>
  <c r="E1683" i="1"/>
  <c r="A1684" i="1"/>
  <c r="D1684" i="1" s="1"/>
  <c r="Q1683" i="10" l="1"/>
  <c r="L1683" i="10"/>
  <c r="G1683" i="10"/>
  <c r="B1684" i="10"/>
  <c r="E1683" i="10"/>
  <c r="D1683" i="10"/>
  <c r="C9835" i="10"/>
  <c r="F1684" i="1"/>
  <c r="G1684" i="1"/>
  <c r="E1684" i="1"/>
  <c r="A1685" i="1"/>
  <c r="D1685" i="1" s="1"/>
  <c r="C1687" i="1"/>
  <c r="B1688" i="1" s="1"/>
  <c r="A1684" i="10"/>
  <c r="Q1684" i="10" l="1"/>
  <c r="L1684" i="10"/>
  <c r="G1684" i="10"/>
  <c r="B1685" i="10"/>
  <c r="E1684" i="10"/>
  <c r="D1684" i="10"/>
  <c r="C9836" i="10"/>
  <c r="G1685" i="1"/>
  <c r="E1685" i="1"/>
  <c r="F1685" i="1"/>
  <c r="A1686" i="1"/>
  <c r="D1686" i="1" s="1"/>
  <c r="A1685" i="10"/>
  <c r="C1688" i="1"/>
  <c r="B1689" i="1" s="1"/>
  <c r="Q1685" i="10" l="1"/>
  <c r="L1685" i="10"/>
  <c r="G1685" i="10"/>
  <c r="B1686" i="10"/>
  <c r="E1685" i="10"/>
  <c r="D1685" i="10"/>
  <c r="C9837" i="10"/>
  <c r="A1686" i="10"/>
  <c r="F1686" i="1"/>
  <c r="E1686" i="1"/>
  <c r="G1686" i="1"/>
  <c r="A1687" i="1"/>
  <c r="D1687" i="1" s="1"/>
  <c r="C1689" i="1"/>
  <c r="B1690" i="1" s="1"/>
  <c r="Q1686" i="10" l="1"/>
  <c r="L1686" i="10"/>
  <c r="G1686" i="10"/>
  <c r="B1687" i="10"/>
  <c r="E1686" i="10"/>
  <c r="D1686" i="10"/>
  <c r="C9838" i="10"/>
  <c r="A1687" i="10"/>
  <c r="G1687" i="1"/>
  <c r="F1687" i="1"/>
  <c r="E1687" i="1"/>
  <c r="A1688" i="1"/>
  <c r="D1688" i="1" s="1"/>
  <c r="C1690" i="1"/>
  <c r="B1691" i="1" s="1"/>
  <c r="Q1687" i="10" l="1"/>
  <c r="L1687" i="10"/>
  <c r="G1687" i="10"/>
  <c r="B1688" i="10"/>
  <c r="E1687" i="10"/>
  <c r="D1687" i="10"/>
  <c r="C9839" i="10"/>
  <c r="F1688" i="1"/>
  <c r="G1688" i="1"/>
  <c r="E1688" i="1"/>
  <c r="A1689" i="1"/>
  <c r="D1689" i="1" s="1"/>
  <c r="C1691" i="1"/>
  <c r="B1692" i="1" s="1"/>
  <c r="A1688" i="10"/>
  <c r="Q1688" i="10" l="1"/>
  <c r="L1688" i="10"/>
  <c r="G1688" i="10"/>
  <c r="B1689" i="10"/>
  <c r="E1688" i="10"/>
  <c r="D1688" i="10"/>
  <c r="C9840" i="10"/>
  <c r="A1689" i="10"/>
  <c r="C1692" i="1"/>
  <c r="B1693" i="1" s="1"/>
  <c r="G1689" i="1"/>
  <c r="E1689" i="1"/>
  <c r="F1689" i="1"/>
  <c r="A1690" i="1"/>
  <c r="D1690" i="1" s="1"/>
  <c r="Q1689" i="10" l="1"/>
  <c r="L1689" i="10"/>
  <c r="G1689" i="10"/>
  <c r="B1690" i="10"/>
  <c r="E1689" i="10"/>
  <c r="D1689" i="10"/>
  <c r="C9841" i="10"/>
  <c r="F1690" i="1"/>
  <c r="E1690" i="1"/>
  <c r="G1690" i="1"/>
  <c r="A1691" i="1"/>
  <c r="D1691" i="1" s="1"/>
  <c r="C1693" i="1"/>
  <c r="B1694" i="1" s="1"/>
  <c r="A1690" i="10"/>
  <c r="Q1690" i="10" l="1"/>
  <c r="L1690" i="10"/>
  <c r="G1690" i="10"/>
  <c r="B1691" i="10"/>
  <c r="E1690" i="10"/>
  <c r="D1690" i="10"/>
  <c r="C9842" i="10"/>
  <c r="A1691" i="10"/>
  <c r="C1694" i="1"/>
  <c r="B1695" i="1" s="1"/>
  <c r="G1691" i="1"/>
  <c r="F1691" i="1"/>
  <c r="E1691" i="1"/>
  <c r="A1692" i="1"/>
  <c r="D1692" i="1" s="1"/>
  <c r="Q1691" i="10" l="1"/>
  <c r="L1691" i="10"/>
  <c r="G1691" i="10"/>
  <c r="B1692" i="10"/>
  <c r="E1691" i="10"/>
  <c r="D1691" i="10"/>
  <c r="C9843" i="10"/>
  <c r="F1692" i="1"/>
  <c r="G1692" i="1"/>
  <c r="E1692" i="1"/>
  <c r="A1693" i="1"/>
  <c r="D1693" i="1" s="1"/>
  <c r="C1695" i="1"/>
  <c r="B1696" i="1" s="1"/>
  <c r="A1692" i="10"/>
  <c r="Q1692" i="10" l="1"/>
  <c r="L1692" i="10"/>
  <c r="G1692" i="10"/>
  <c r="B1693" i="10"/>
  <c r="E1692" i="10"/>
  <c r="D1692" i="10"/>
  <c r="C9844" i="10"/>
  <c r="C1696" i="1"/>
  <c r="B1697" i="1" s="1"/>
  <c r="G1693" i="1"/>
  <c r="E1693" i="1"/>
  <c r="F1693" i="1"/>
  <c r="A1694" i="1"/>
  <c r="D1694" i="1" s="1"/>
  <c r="A1693" i="10"/>
  <c r="Q1693" i="10" l="1"/>
  <c r="L1693" i="10"/>
  <c r="G1693" i="10"/>
  <c r="B1694" i="10"/>
  <c r="E1693" i="10"/>
  <c r="D1693" i="10"/>
  <c r="C9845" i="10"/>
  <c r="A1694" i="10"/>
  <c r="F1694" i="1"/>
  <c r="G1694" i="1"/>
  <c r="E1694" i="1"/>
  <c r="A1695" i="1"/>
  <c r="D1695" i="1" s="1"/>
  <c r="C1697" i="1"/>
  <c r="B1698" i="1" s="1"/>
  <c r="Q1694" i="10" l="1"/>
  <c r="L1694" i="10"/>
  <c r="G1694" i="10"/>
  <c r="B1695" i="10"/>
  <c r="E1694" i="10"/>
  <c r="D1694" i="10"/>
  <c r="C9846" i="10"/>
  <c r="A1695" i="10"/>
  <c r="C1698" i="1"/>
  <c r="B1699" i="1" s="1"/>
  <c r="G1695" i="1"/>
  <c r="F1695" i="1"/>
  <c r="E1695" i="1"/>
  <c r="A1696" i="1"/>
  <c r="D1696" i="1" s="1"/>
  <c r="Q1695" i="10" l="1"/>
  <c r="L1695" i="10"/>
  <c r="G1695" i="10"/>
  <c r="B1696" i="10"/>
  <c r="E1695" i="10"/>
  <c r="D1695" i="10"/>
  <c r="C9847" i="10"/>
  <c r="C1699" i="1"/>
  <c r="B1700" i="1" s="1"/>
  <c r="A1696" i="10"/>
  <c r="F1696" i="1"/>
  <c r="G1696" i="1"/>
  <c r="E1696" i="1"/>
  <c r="A1697" i="1"/>
  <c r="D1697" i="1" s="1"/>
  <c r="Q1696" i="10" l="1"/>
  <c r="L1696" i="10"/>
  <c r="G1696" i="10"/>
  <c r="B1697" i="10"/>
  <c r="E1696" i="10"/>
  <c r="D1696" i="10"/>
  <c r="C9848" i="10"/>
  <c r="G1697" i="1"/>
  <c r="E1697" i="1"/>
  <c r="F1697" i="1"/>
  <c r="A1698" i="1"/>
  <c r="D1698" i="1" s="1"/>
  <c r="C1700" i="1"/>
  <c r="B1701" i="1" s="1"/>
  <c r="A1697" i="10"/>
  <c r="Q1697" i="10" l="1"/>
  <c r="L1697" i="10"/>
  <c r="G1697" i="10"/>
  <c r="B1698" i="10"/>
  <c r="E1697" i="10"/>
  <c r="D1697" i="10"/>
  <c r="C9849" i="10"/>
  <c r="C1701" i="1"/>
  <c r="B1702" i="1" s="1"/>
  <c r="F1698" i="1"/>
  <c r="G1698" i="1"/>
  <c r="E1698" i="1"/>
  <c r="A1699" i="1"/>
  <c r="D1699" i="1" s="1"/>
  <c r="A1698" i="10"/>
  <c r="Q1698" i="10" l="1"/>
  <c r="L1698" i="10"/>
  <c r="G1698" i="10"/>
  <c r="B1699" i="10"/>
  <c r="E1698" i="10"/>
  <c r="D1698" i="10"/>
  <c r="C9850" i="10"/>
  <c r="G1699" i="1"/>
  <c r="F1699" i="1"/>
  <c r="E1699" i="1"/>
  <c r="A1700" i="1"/>
  <c r="D1700" i="1" s="1"/>
  <c r="C1702" i="1"/>
  <c r="B1703" i="1" s="1"/>
  <c r="A1699" i="10"/>
  <c r="Q1699" i="10" l="1"/>
  <c r="L1699" i="10"/>
  <c r="G1699" i="10"/>
  <c r="B1700" i="10"/>
  <c r="E1699" i="10"/>
  <c r="D1699" i="10"/>
  <c r="C9851" i="10"/>
  <c r="F1700" i="1"/>
  <c r="G1700" i="1"/>
  <c r="E1700" i="1"/>
  <c r="A1701" i="1"/>
  <c r="D1701" i="1" s="1"/>
  <c r="A1700" i="10"/>
  <c r="C1703" i="1"/>
  <c r="B1704" i="1" s="1"/>
  <c r="Q1700" i="10" l="1"/>
  <c r="L1700" i="10"/>
  <c r="G1700" i="10"/>
  <c r="B1701" i="10"/>
  <c r="E1700" i="10"/>
  <c r="D1700" i="10"/>
  <c r="C9852" i="10"/>
  <c r="C1704" i="1"/>
  <c r="B1705" i="1" s="1"/>
  <c r="A1701" i="10"/>
  <c r="G1701" i="1"/>
  <c r="E1701" i="1"/>
  <c r="F1701" i="1"/>
  <c r="A1702" i="1"/>
  <c r="D1702" i="1" s="1"/>
  <c r="Q1701" i="10" l="1"/>
  <c r="L1701" i="10"/>
  <c r="G1701" i="10"/>
  <c r="B1702" i="10"/>
  <c r="E1701" i="10"/>
  <c r="D1701" i="10"/>
  <c r="C9853" i="10"/>
  <c r="F1702" i="1"/>
  <c r="E1702" i="1"/>
  <c r="G1702" i="1"/>
  <c r="A1703" i="1"/>
  <c r="D1703" i="1" s="1"/>
  <c r="A1702" i="10"/>
  <c r="C1705" i="1"/>
  <c r="B1706" i="1" s="1"/>
  <c r="Q1702" i="10" l="1"/>
  <c r="L1702" i="10"/>
  <c r="G1702" i="10"/>
  <c r="B1703" i="10"/>
  <c r="E1702" i="10"/>
  <c r="D1702" i="10"/>
  <c r="C9854" i="10"/>
  <c r="A1703" i="10"/>
  <c r="C1706" i="1"/>
  <c r="B1707" i="1" s="1"/>
  <c r="G1703" i="1"/>
  <c r="F1703" i="1"/>
  <c r="E1703" i="1"/>
  <c r="A1704" i="1"/>
  <c r="D1704" i="1" s="1"/>
  <c r="Q1703" i="10" l="1"/>
  <c r="L1703" i="10"/>
  <c r="G1703" i="10"/>
  <c r="B1704" i="10"/>
  <c r="E1703" i="10"/>
  <c r="D1703" i="10"/>
  <c r="C9855" i="10"/>
  <c r="A1704" i="10"/>
  <c r="F1704" i="1"/>
  <c r="G1704" i="1"/>
  <c r="E1704" i="1"/>
  <c r="A1705" i="1"/>
  <c r="D1705" i="1" s="1"/>
  <c r="C1707" i="1"/>
  <c r="B1708" i="1" s="1"/>
  <c r="Q1704" i="10" l="1"/>
  <c r="L1704" i="10"/>
  <c r="G1704" i="10"/>
  <c r="B1705" i="10"/>
  <c r="E1704" i="10"/>
  <c r="D1704" i="10"/>
  <c r="C9856" i="10"/>
  <c r="A1705" i="10"/>
  <c r="C1708" i="1"/>
  <c r="B1709" i="1" s="1"/>
  <c r="G1705" i="1"/>
  <c r="E1705" i="1"/>
  <c r="F1705" i="1"/>
  <c r="A1706" i="1"/>
  <c r="D1706" i="1" s="1"/>
  <c r="Q1705" i="10" l="1"/>
  <c r="L1705" i="10"/>
  <c r="G1705" i="10"/>
  <c r="B1706" i="10"/>
  <c r="E1705" i="10"/>
  <c r="D1705" i="10"/>
  <c r="C9857" i="10"/>
  <c r="F1706" i="1"/>
  <c r="E1706" i="1"/>
  <c r="G1706" i="1"/>
  <c r="A1707" i="1"/>
  <c r="D1707" i="1" s="1"/>
  <c r="C1709" i="1"/>
  <c r="B1710" i="1" s="1"/>
  <c r="A1706" i="10"/>
  <c r="Q1706" i="10" l="1"/>
  <c r="L1706" i="10"/>
  <c r="G1706" i="10"/>
  <c r="B1707" i="10"/>
  <c r="E1706" i="10"/>
  <c r="D1706" i="10"/>
  <c r="C9858" i="10"/>
  <c r="A1707" i="10"/>
  <c r="C1710" i="1"/>
  <c r="B1711" i="1" s="1"/>
  <c r="G1707" i="1"/>
  <c r="F1707" i="1"/>
  <c r="E1707" i="1"/>
  <c r="A1708" i="1"/>
  <c r="D1708" i="1" s="1"/>
  <c r="Q1707" i="10" l="1"/>
  <c r="L1707" i="10"/>
  <c r="G1707" i="10"/>
  <c r="B1708" i="10"/>
  <c r="E1707" i="10"/>
  <c r="D1707" i="10"/>
  <c r="C9859" i="10"/>
  <c r="F1708" i="1"/>
  <c r="G1708" i="1"/>
  <c r="E1708" i="1"/>
  <c r="A1709" i="1"/>
  <c r="D1709" i="1" s="1"/>
  <c r="C1711" i="1"/>
  <c r="B1712" i="1" s="1"/>
  <c r="A1708" i="10"/>
  <c r="Q1708" i="10" l="1"/>
  <c r="L1708" i="10"/>
  <c r="G1708" i="10"/>
  <c r="B1709" i="10"/>
  <c r="E1708" i="10"/>
  <c r="D1708" i="10"/>
  <c r="C9860" i="10"/>
  <c r="G1709" i="1"/>
  <c r="E1709" i="1"/>
  <c r="F1709" i="1"/>
  <c r="A1710" i="1"/>
  <c r="D1710" i="1" s="1"/>
  <c r="C1712" i="1"/>
  <c r="B1713" i="1" s="1"/>
  <c r="A1709" i="10"/>
  <c r="Q1709" i="10" l="1"/>
  <c r="L1709" i="10"/>
  <c r="G1709" i="10"/>
  <c r="B1710" i="10"/>
  <c r="E1709" i="10"/>
  <c r="D1709" i="10"/>
  <c r="C9861" i="10"/>
  <c r="A1710" i="10"/>
  <c r="F1710" i="1"/>
  <c r="G1710" i="1"/>
  <c r="E1710" i="1"/>
  <c r="A1711" i="1"/>
  <c r="D1711" i="1" s="1"/>
  <c r="C1713" i="1"/>
  <c r="B1714" i="1" s="1"/>
  <c r="Q1710" i="10" l="1"/>
  <c r="L1710" i="10"/>
  <c r="G1710" i="10"/>
  <c r="B1711" i="10"/>
  <c r="E1710" i="10"/>
  <c r="D1710" i="10"/>
  <c r="C9862" i="10"/>
  <c r="G1711" i="1"/>
  <c r="F1711" i="1"/>
  <c r="E1711" i="1"/>
  <c r="A1712" i="1"/>
  <c r="D1712" i="1" s="1"/>
  <c r="C1714" i="1"/>
  <c r="B1715" i="1" s="1"/>
  <c r="A1711" i="10"/>
  <c r="Q1711" i="10" l="1"/>
  <c r="L1711" i="10"/>
  <c r="G1711" i="10"/>
  <c r="B1712" i="10"/>
  <c r="E1711" i="10"/>
  <c r="D1711" i="10"/>
  <c r="C9863" i="10"/>
  <c r="F1712" i="1"/>
  <c r="G1712" i="1"/>
  <c r="E1712" i="1"/>
  <c r="A1713" i="1"/>
  <c r="D1713" i="1" s="1"/>
  <c r="A1712" i="10"/>
  <c r="C1715" i="1"/>
  <c r="B1716" i="1" s="1"/>
  <c r="Q1712" i="10" l="1"/>
  <c r="L1712" i="10"/>
  <c r="G1712" i="10"/>
  <c r="B1713" i="10"/>
  <c r="E1712" i="10"/>
  <c r="D1712" i="10"/>
  <c r="C9864" i="10"/>
  <c r="A1713" i="10"/>
  <c r="G1713" i="1"/>
  <c r="E1713" i="1"/>
  <c r="F1713" i="1"/>
  <c r="A1714" i="1"/>
  <c r="D1714" i="1" s="1"/>
  <c r="C1716" i="1"/>
  <c r="B1717" i="1" s="1"/>
  <c r="Q1713" i="10" l="1"/>
  <c r="L1713" i="10"/>
  <c r="G1713" i="10"/>
  <c r="B1714" i="10"/>
  <c r="E1713" i="10"/>
  <c r="D1713" i="10"/>
  <c r="C9865" i="10"/>
  <c r="C1717" i="1"/>
  <c r="B1718" i="1" s="1"/>
  <c r="F1714" i="1"/>
  <c r="G1714" i="1"/>
  <c r="E1714" i="1"/>
  <c r="A1715" i="1"/>
  <c r="D1715" i="1" s="1"/>
  <c r="A1714" i="10"/>
  <c r="Q1714" i="10" l="1"/>
  <c r="L1714" i="10"/>
  <c r="G1714" i="10"/>
  <c r="B1715" i="10"/>
  <c r="E1714" i="10"/>
  <c r="D1714" i="10"/>
  <c r="C9866" i="10"/>
  <c r="G1715" i="1"/>
  <c r="F1715" i="1"/>
  <c r="E1715" i="1"/>
  <c r="A1716" i="1"/>
  <c r="D1716" i="1" s="1"/>
  <c r="C1718" i="1"/>
  <c r="B1719" i="1" s="1"/>
  <c r="A1715" i="10"/>
  <c r="Q1715" i="10" l="1"/>
  <c r="L1715" i="10"/>
  <c r="G1715" i="10"/>
  <c r="B1716" i="10"/>
  <c r="E1715" i="10"/>
  <c r="D1715" i="10"/>
  <c r="C9867" i="10"/>
  <c r="C1719" i="1"/>
  <c r="B1720" i="1" s="1"/>
  <c r="F1716" i="1"/>
  <c r="G1716" i="1"/>
  <c r="E1716" i="1"/>
  <c r="A1717" i="1"/>
  <c r="D1717" i="1" s="1"/>
  <c r="A1716" i="10"/>
  <c r="Q1716" i="10" l="1"/>
  <c r="L1716" i="10"/>
  <c r="G1716" i="10"/>
  <c r="B1717" i="10"/>
  <c r="E1716" i="10"/>
  <c r="D1716" i="10"/>
  <c r="C9868" i="10"/>
  <c r="A1717" i="10"/>
  <c r="G1717" i="1"/>
  <c r="E1717" i="1"/>
  <c r="F1717" i="1"/>
  <c r="A1718" i="1"/>
  <c r="D1718" i="1" s="1"/>
  <c r="C1720" i="1"/>
  <c r="B1721" i="1" s="1"/>
  <c r="Q1717" i="10" l="1"/>
  <c r="L1717" i="10"/>
  <c r="G1717" i="10"/>
  <c r="B1718" i="10"/>
  <c r="E1717" i="10"/>
  <c r="D1717" i="10"/>
  <c r="C9869" i="10"/>
  <c r="F1718" i="1"/>
  <c r="E1718" i="1"/>
  <c r="G1718" i="1"/>
  <c r="A1719" i="1"/>
  <c r="D1719" i="1" s="1"/>
  <c r="C1721" i="1"/>
  <c r="B1722" i="1" s="1"/>
  <c r="A1718" i="10"/>
  <c r="Q1718" i="10" l="1"/>
  <c r="L1718" i="10"/>
  <c r="G1718" i="10"/>
  <c r="B1719" i="10"/>
  <c r="E1718" i="10"/>
  <c r="D1718" i="10"/>
  <c r="C9870" i="10"/>
  <c r="G1719" i="1"/>
  <c r="F1719" i="1"/>
  <c r="E1719" i="1"/>
  <c r="A1720" i="1"/>
  <c r="D1720" i="1" s="1"/>
  <c r="C1722" i="1"/>
  <c r="B1723" i="1" s="1"/>
  <c r="A1719" i="10"/>
  <c r="Q1719" i="10" l="1"/>
  <c r="L1719" i="10"/>
  <c r="G1719" i="10"/>
  <c r="B1720" i="10"/>
  <c r="E1719" i="10"/>
  <c r="D1719" i="10"/>
  <c r="C9871" i="10"/>
  <c r="F1720" i="1"/>
  <c r="G1720" i="1"/>
  <c r="E1720" i="1"/>
  <c r="A1721" i="1"/>
  <c r="D1721" i="1" s="1"/>
  <c r="C1723" i="1"/>
  <c r="B1724" i="1" s="1"/>
  <c r="A1720" i="10"/>
  <c r="Q1720" i="10" l="1"/>
  <c r="L1720" i="10"/>
  <c r="G1720" i="10"/>
  <c r="B1721" i="10"/>
  <c r="E1720" i="10"/>
  <c r="D1720" i="10"/>
  <c r="C9872" i="10"/>
  <c r="G1721" i="1"/>
  <c r="E1721" i="1"/>
  <c r="F1721" i="1"/>
  <c r="A1722" i="1"/>
  <c r="D1722" i="1" s="1"/>
  <c r="A1721" i="10"/>
  <c r="C1724" i="1"/>
  <c r="B1725" i="1" s="1"/>
  <c r="Q1721" i="10" l="1"/>
  <c r="L1721" i="10"/>
  <c r="G1721" i="10"/>
  <c r="B1722" i="10"/>
  <c r="E1721" i="10"/>
  <c r="D1721" i="10"/>
  <c r="C9873" i="10"/>
  <c r="A1722" i="10"/>
  <c r="C1725" i="1"/>
  <c r="B1726" i="1" s="1"/>
  <c r="F1722" i="1"/>
  <c r="E1722" i="1"/>
  <c r="G1722" i="1"/>
  <c r="A1723" i="1"/>
  <c r="D1723" i="1" s="1"/>
  <c r="Q1722" i="10" l="1"/>
  <c r="L1722" i="10"/>
  <c r="G1722" i="10"/>
  <c r="B1723" i="10"/>
  <c r="E1722" i="10"/>
  <c r="D1722" i="10"/>
  <c r="C9874" i="10"/>
  <c r="A1723" i="10"/>
  <c r="G1723" i="1"/>
  <c r="F1723" i="1"/>
  <c r="E1723" i="1"/>
  <c r="A1724" i="1"/>
  <c r="D1724" i="1" s="1"/>
  <c r="C1726" i="1"/>
  <c r="B1727" i="1" s="1"/>
  <c r="Q1723" i="10" l="1"/>
  <c r="L1723" i="10"/>
  <c r="G1723" i="10"/>
  <c r="B1724" i="10"/>
  <c r="E1723" i="10"/>
  <c r="D1723" i="10"/>
  <c r="C9875" i="10"/>
  <c r="F1724" i="1"/>
  <c r="G1724" i="1"/>
  <c r="E1724" i="1"/>
  <c r="A1725" i="1"/>
  <c r="D1725" i="1" s="1"/>
  <c r="C1727" i="1"/>
  <c r="B1728" i="1" s="1"/>
  <c r="A1724" i="10"/>
  <c r="Q1724" i="10" l="1"/>
  <c r="L1724" i="10"/>
  <c r="G1724" i="10"/>
  <c r="B1725" i="10"/>
  <c r="E1724" i="10"/>
  <c r="D1724" i="10"/>
  <c r="C9876" i="10"/>
  <c r="C1728" i="1"/>
  <c r="B1729" i="1" s="1"/>
  <c r="A1725" i="10"/>
  <c r="G1725" i="1"/>
  <c r="E1725" i="1"/>
  <c r="F1725" i="1"/>
  <c r="A1726" i="1"/>
  <c r="D1726" i="1" s="1"/>
  <c r="Q1725" i="10" l="1"/>
  <c r="L1725" i="10"/>
  <c r="G1725" i="10"/>
  <c r="B1726" i="10"/>
  <c r="E1725" i="10"/>
  <c r="D1725" i="10"/>
  <c r="C9877" i="10"/>
  <c r="F1726" i="1"/>
  <c r="G1726" i="1"/>
  <c r="E1726" i="1"/>
  <c r="A1727" i="1"/>
  <c r="D1727" i="1" s="1"/>
  <c r="A1726" i="10"/>
  <c r="C1729" i="1"/>
  <c r="B1730" i="1" s="1"/>
  <c r="Q1726" i="10" l="1"/>
  <c r="L1726" i="10"/>
  <c r="G1726" i="10"/>
  <c r="B1727" i="10"/>
  <c r="E1726" i="10"/>
  <c r="D1726" i="10"/>
  <c r="C9878" i="10"/>
  <c r="G1727" i="1"/>
  <c r="F1727" i="1"/>
  <c r="E1727" i="1"/>
  <c r="A1728" i="1"/>
  <c r="D1728" i="1" s="1"/>
  <c r="C1730" i="1"/>
  <c r="B1731" i="1" s="1"/>
  <c r="A1727" i="10"/>
  <c r="Q1727" i="10" l="1"/>
  <c r="L1727" i="10"/>
  <c r="G1727" i="10"/>
  <c r="B1728" i="10"/>
  <c r="E1727" i="10"/>
  <c r="D1727" i="10"/>
  <c r="C9879" i="10"/>
  <c r="F1728" i="1"/>
  <c r="G1728" i="1"/>
  <c r="E1728" i="1"/>
  <c r="A1729" i="1"/>
  <c r="D1729" i="1" s="1"/>
  <c r="A1728" i="10"/>
  <c r="C1731" i="1"/>
  <c r="B1732" i="1" s="1"/>
  <c r="Q1728" i="10" l="1"/>
  <c r="L1728" i="10"/>
  <c r="G1728" i="10"/>
  <c r="B1729" i="10"/>
  <c r="E1728" i="10"/>
  <c r="D1728" i="10"/>
  <c r="C9880" i="10"/>
  <c r="G1729" i="1"/>
  <c r="E1729" i="1"/>
  <c r="F1729" i="1"/>
  <c r="A1730" i="1"/>
  <c r="D1730" i="1" s="1"/>
  <c r="C1732" i="1"/>
  <c r="B1733" i="1" s="1"/>
  <c r="A1729" i="10"/>
  <c r="Q1729" i="10" l="1"/>
  <c r="L1729" i="10"/>
  <c r="G1729" i="10"/>
  <c r="B1730" i="10"/>
  <c r="E1729" i="10"/>
  <c r="D1729" i="10"/>
  <c r="C9881" i="10"/>
  <c r="C1733" i="1"/>
  <c r="B1734" i="1" s="1"/>
  <c r="F1730" i="1"/>
  <c r="G1730" i="1"/>
  <c r="E1730" i="1"/>
  <c r="A1731" i="1"/>
  <c r="D1731" i="1" s="1"/>
  <c r="A1730" i="10"/>
  <c r="Q1730" i="10" l="1"/>
  <c r="L1730" i="10"/>
  <c r="G1730" i="10"/>
  <c r="B1731" i="10"/>
  <c r="E1730" i="10"/>
  <c r="D1730" i="10"/>
  <c r="C9882" i="10"/>
  <c r="A1731" i="10"/>
  <c r="G1731" i="1"/>
  <c r="F1731" i="1"/>
  <c r="E1731" i="1"/>
  <c r="A1732" i="1"/>
  <c r="D1732" i="1" s="1"/>
  <c r="C1734" i="1"/>
  <c r="B1735" i="1" s="1"/>
  <c r="Q1731" i="10" l="1"/>
  <c r="L1731" i="10"/>
  <c r="G1731" i="10"/>
  <c r="B1732" i="10"/>
  <c r="E1731" i="10"/>
  <c r="D1731" i="10"/>
  <c r="C9883" i="10"/>
  <c r="F1732" i="1"/>
  <c r="G1732" i="1"/>
  <c r="E1732" i="1"/>
  <c r="A1733" i="1"/>
  <c r="D1733" i="1" s="1"/>
  <c r="C1735" i="1"/>
  <c r="B1736" i="1" s="1"/>
  <c r="A1732" i="10"/>
  <c r="Q1732" i="10" l="1"/>
  <c r="L1732" i="10"/>
  <c r="G1732" i="10"/>
  <c r="B1733" i="10"/>
  <c r="E1732" i="10"/>
  <c r="D1732" i="10"/>
  <c r="C9884" i="10"/>
  <c r="C1736" i="1"/>
  <c r="B1737" i="1" s="1"/>
  <c r="G1733" i="1"/>
  <c r="E1733" i="1"/>
  <c r="F1733" i="1"/>
  <c r="A1734" i="1"/>
  <c r="D1734" i="1" s="1"/>
  <c r="A1733" i="10"/>
  <c r="Q1733" i="10" l="1"/>
  <c r="L1733" i="10"/>
  <c r="G1733" i="10"/>
  <c r="B1734" i="10"/>
  <c r="E1733" i="10"/>
  <c r="D1733" i="10"/>
  <c r="C9885" i="10"/>
  <c r="F1734" i="1"/>
  <c r="E1734" i="1"/>
  <c r="G1734" i="1"/>
  <c r="A1735" i="1"/>
  <c r="D1735" i="1" s="1"/>
  <c r="C1737" i="1"/>
  <c r="B1738" i="1" s="1"/>
  <c r="A1734" i="10"/>
  <c r="Q1734" i="10" l="1"/>
  <c r="L1734" i="10"/>
  <c r="G1734" i="10"/>
  <c r="B1735" i="10"/>
  <c r="E1734" i="10"/>
  <c r="D1734" i="10"/>
  <c r="C9886" i="10"/>
  <c r="G1735" i="1"/>
  <c r="F1735" i="1"/>
  <c r="E1735" i="1"/>
  <c r="A1736" i="1"/>
  <c r="D1736" i="1" s="1"/>
  <c r="A1735" i="10"/>
  <c r="C1738" i="1"/>
  <c r="B1739" i="1" s="1"/>
  <c r="Q1735" i="10" l="1"/>
  <c r="L1735" i="10"/>
  <c r="G1735" i="10"/>
  <c r="B1736" i="10"/>
  <c r="E1735" i="10"/>
  <c r="D1735" i="10"/>
  <c r="C9887" i="10"/>
  <c r="C1739" i="1"/>
  <c r="B1740" i="1" s="1"/>
  <c r="A1736" i="10"/>
  <c r="F1736" i="1"/>
  <c r="G1736" i="1"/>
  <c r="E1736" i="1"/>
  <c r="A1737" i="1"/>
  <c r="D1737" i="1" s="1"/>
  <c r="Q1736" i="10" l="1"/>
  <c r="L1736" i="10"/>
  <c r="G1736" i="10"/>
  <c r="B1737" i="10"/>
  <c r="E1736" i="10"/>
  <c r="D1736" i="10"/>
  <c r="C9888" i="10"/>
  <c r="A1737" i="10"/>
  <c r="G1737" i="1"/>
  <c r="E1737" i="1"/>
  <c r="F1737" i="1"/>
  <c r="A1738" i="1"/>
  <c r="D1738" i="1" s="1"/>
  <c r="C1740" i="1"/>
  <c r="B1741" i="1" s="1"/>
  <c r="Q1737" i="10" l="1"/>
  <c r="L1737" i="10"/>
  <c r="G1737" i="10"/>
  <c r="B1738" i="10"/>
  <c r="E1737" i="10"/>
  <c r="D1737" i="10"/>
  <c r="C9889" i="10"/>
  <c r="F1738" i="1"/>
  <c r="E1738" i="1"/>
  <c r="G1738" i="1"/>
  <c r="A1739" i="1"/>
  <c r="D1739" i="1" s="1"/>
  <c r="A1738" i="10"/>
  <c r="C1741" i="1"/>
  <c r="B1742" i="1" s="1"/>
  <c r="Q1738" i="10" l="1"/>
  <c r="L1738" i="10"/>
  <c r="G1738" i="10"/>
  <c r="B1739" i="10"/>
  <c r="E1738" i="10"/>
  <c r="D1738" i="10"/>
  <c r="C9890" i="10"/>
  <c r="A1739" i="10"/>
  <c r="G1739" i="1"/>
  <c r="F1739" i="1"/>
  <c r="E1739" i="1"/>
  <c r="A1740" i="1"/>
  <c r="D1740" i="1" s="1"/>
  <c r="C1742" i="1"/>
  <c r="B1743" i="1" s="1"/>
  <c r="Q1739" i="10" l="1"/>
  <c r="L1739" i="10"/>
  <c r="G1739" i="10"/>
  <c r="B1740" i="10"/>
  <c r="E1739" i="10"/>
  <c r="D1739" i="10"/>
  <c r="C9891" i="10"/>
  <c r="A1740" i="10"/>
  <c r="C1743" i="1"/>
  <c r="B1744" i="1" s="1"/>
  <c r="F1740" i="1"/>
  <c r="G1740" i="1"/>
  <c r="E1740" i="1"/>
  <c r="A1741" i="1"/>
  <c r="D1741" i="1" s="1"/>
  <c r="Q1740" i="10" l="1"/>
  <c r="L1740" i="10"/>
  <c r="G1740" i="10"/>
  <c r="B1741" i="10"/>
  <c r="E1740" i="10"/>
  <c r="D1740" i="10"/>
  <c r="C9892" i="10"/>
  <c r="C1744" i="1"/>
  <c r="B1745" i="1" s="1"/>
  <c r="A1741" i="10"/>
  <c r="G1741" i="1"/>
  <c r="E1741" i="1"/>
  <c r="F1741" i="1"/>
  <c r="A1742" i="1"/>
  <c r="D1742" i="1" s="1"/>
  <c r="Q1741" i="10" l="1"/>
  <c r="L1741" i="10"/>
  <c r="G1741" i="10"/>
  <c r="B1742" i="10"/>
  <c r="E1741" i="10"/>
  <c r="D1741" i="10"/>
  <c r="C9893" i="10"/>
  <c r="A1742" i="10"/>
  <c r="F1742" i="1"/>
  <c r="G1742" i="1"/>
  <c r="E1742" i="1"/>
  <c r="A1743" i="1"/>
  <c r="D1743" i="1" s="1"/>
  <c r="C1745" i="1"/>
  <c r="B1746" i="1" s="1"/>
  <c r="Q1742" i="10" l="1"/>
  <c r="L1742" i="10"/>
  <c r="G1742" i="10"/>
  <c r="B1743" i="10"/>
  <c r="E1742" i="10"/>
  <c r="D1742" i="10"/>
  <c r="C9894" i="10"/>
  <c r="A1743" i="10"/>
  <c r="C1746" i="1"/>
  <c r="B1747" i="1" s="1"/>
  <c r="G1743" i="1"/>
  <c r="F1743" i="1"/>
  <c r="E1743" i="1"/>
  <c r="A1744" i="1"/>
  <c r="D1744" i="1" s="1"/>
  <c r="Q1743" i="10" l="1"/>
  <c r="L1743" i="10"/>
  <c r="G1743" i="10"/>
  <c r="B1744" i="10"/>
  <c r="E1743" i="10"/>
  <c r="D1743" i="10"/>
  <c r="C9895" i="10"/>
  <c r="F1744" i="1"/>
  <c r="G1744" i="1"/>
  <c r="E1744" i="1"/>
  <c r="A1745" i="1"/>
  <c r="D1745" i="1" s="1"/>
  <c r="C1747" i="1"/>
  <c r="B1748" i="1" s="1"/>
  <c r="A1744" i="10"/>
  <c r="Q1744" i="10" l="1"/>
  <c r="L1744" i="10"/>
  <c r="G1744" i="10"/>
  <c r="B1745" i="10"/>
  <c r="E1744" i="10"/>
  <c r="D1744" i="10"/>
  <c r="C9896" i="10"/>
  <c r="A1745" i="10"/>
  <c r="C1748" i="1"/>
  <c r="B1749" i="1" s="1"/>
  <c r="G1745" i="1"/>
  <c r="E1745" i="1"/>
  <c r="F1745" i="1"/>
  <c r="A1746" i="1"/>
  <c r="D1746" i="1" s="1"/>
  <c r="Q1745" i="10" l="1"/>
  <c r="L1745" i="10"/>
  <c r="G1745" i="10"/>
  <c r="B1746" i="10"/>
  <c r="E1745" i="10"/>
  <c r="D1745" i="10"/>
  <c r="C9897" i="10"/>
  <c r="F1746" i="1"/>
  <c r="G1746" i="1"/>
  <c r="E1746" i="1"/>
  <c r="A1747" i="1"/>
  <c r="D1747" i="1" s="1"/>
  <c r="A1746" i="10"/>
  <c r="C1749" i="1"/>
  <c r="B1750" i="1" s="1"/>
  <c r="Q1746" i="10" l="1"/>
  <c r="L1746" i="10"/>
  <c r="G1746" i="10"/>
  <c r="B1747" i="10"/>
  <c r="E1746" i="10"/>
  <c r="D1746" i="10"/>
  <c r="C9898" i="10"/>
  <c r="C1750" i="1"/>
  <c r="B1751" i="1" s="1"/>
  <c r="A1747" i="10"/>
  <c r="G1747" i="1"/>
  <c r="F1747" i="1"/>
  <c r="E1747" i="1"/>
  <c r="A1748" i="1"/>
  <c r="D1748" i="1" s="1"/>
  <c r="Q1747" i="10" l="1"/>
  <c r="L1747" i="10"/>
  <c r="G1747" i="10"/>
  <c r="B1748" i="10"/>
  <c r="E1747" i="10"/>
  <c r="D1747" i="10"/>
  <c r="C9899" i="10"/>
  <c r="A1748" i="10"/>
  <c r="F1748" i="1"/>
  <c r="G1748" i="1"/>
  <c r="E1748" i="1"/>
  <c r="A1749" i="1"/>
  <c r="D1749" i="1" s="1"/>
  <c r="C1751" i="1"/>
  <c r="B1752" i="1" s="1"/>
  <c r="Q1748" i="10" l="1"/>
  <c r="L1748" i="10"/>
  <c r="G1748" i="10"/>
  <c r="B1749" i="10"/>
  <c r="E1748" i="10"/>
  <c r="D1748" i="10"/>
  <c r="C9900" i="10"/>
  <c r="C1752" i="1"/>
  <c r="B1753" i="1" s="1"/>
  <c r="G1749" i="1"/>
  <c r="E1749" i="1"/>
  <c r="F1749" i="1"/>
  <c r="A1750" i="1"/>
  <c r="D1750" i="1" s="1"/>
  <c r="A1749" i="10"/>
  <c r="Q1749" i="10" l="1"/>
  <c r="L1749" i="10"/>
  <c r="G1749" i="10"/>
  <c r="B1750" i="10"/>
  <c r="E1749" i="10"/>
  <c r="D1749" i="10"/>
  <c r="C9901" i="10"/>
  <c r="A1750" i="10"/>
  <c r="F1750" i="1"/>
  <c r="E1750" i="1"/>
  <c r="G1750" i="1"/>
  <c r="A1751" i="1"/>
  <c r="D1751" i="1" s="1"/>
  <c r="C1753" i="1"/>
  <c r="B1754" i="1" s="1"/>
  <c r="Q1750" i="10" l="1"/>
  <c r="L1750" i="10"/>
  <c r="G1750" i="10"/>
  <c r="B1751" i="10"/>
  <c r="E1750" i="10"/>
  <c r="D1750" i="10"/>
  <c r="C9902" i="10"/>
  <c r="G1751" i="1"/>
  <c r="F1751" i="1"/>
  <c r="E1751" i="1"/>
  <c r="A1752" i="1"/>
  <c r="D1752" i="1" s="1"/>
  <c r="C1754" i="1"/>
  <c r="B1755" i="1" s="1"/>
  <c r="A1751" i="10"/>
  <c r="Q1751" i="10" l="1"/>
  <c r="L1751" i="10"/>
  <c r="G1751" i="10"/>
  <c r="B1752" i="10"/>
  <c r="E1751" i="10"/>
  <c r="D1751" i="10"/>
  <c r="C9903" i="10"/>
  <c r="A1752" i="10"/>
  <c r="C1755" i="1"/>
  <c r="B1756" i="1" s="1"/>
  <c r="F1752" i="1"/>
  <c r="G1752" i="1"/>
  <c r="E1752" i="1"/>
  <c r="A1753" i="1"/>
  <c r="D1753" i="1" s="1"/>
  <c r="Q1752" i="10" l="1"/>
  <c r="L1752" i="10"/>
  <c r="G1752" i="10"/>
  <c r="B1753" i="10"/>
  <c r="E1752" i="10"/>
  <c r="D1752" i="10"/>
  <c r="C9904" i="10"/>
  <c r="A1753" i="10"/>
  <c r="G1753" i="1"/>
  <c r="E1753" i="1"/>
  <c r="F1753" i="1"/>
  <c r="A1754" i="1"/>
  <c r="D1754" i="1" s="1"/>
  <c r="C1756" i="1"/>
  <c r="B1757" i="1" s="1"/>
  <c r="Q1753" i="10" l="1"/>
  <c r="L1753" i="10"/>
  <c r="G1753" i="10"/>
  <c r="B1754" i="10"/>
  <c r="E1753" i="10"/>
  <c r="D1753" i="10"/>
  <c r="C9905" i="10"/>
  <c r="C1757" i="1"/>
  <c r="B1758" i="1" s="1"/>
  <c r="A1754" i="10"/>
  <c r="F1754" i="1"/>
  <c r="E1754" i="1"/>
  <c r="G1754" i="1"/>
  <c r="A1755" i="1"/>
  <c r="D1755" i="1" s="1"/>
  <c r="Q1754" i="10" l="1"/>
  <c r="L1754" i="10"/>
  <c r="G1754" i="10"/>
  <c r="B1755" i="10"/>
  <c r="E1754" i="10"/>
  <c r="D1754" i="10"/>
  <c r="C9906" i="10"/>
  <c r="G1755" i="1"/>
  <c r="F1755" i="1"/>
  <c r="E1755" i="1"/>
  <c r="A1756" i="1"/>
  <c r="D1756" i="1" s="1"/>
  <c r="C1758" i="1"/>
  <c r="B1759" i="1" s="1"/>
  <c r="A1755" i="10"/>
  <c r="Q1755" i="10" l="1"/>
  <c r="L1755" i="10"/>
  <c r="G1755" i="10"/>
  <c r="B1756" i="10"/>
  <c r="E1755" i="10"/>
  <c r="D1755" i="10"/>
  <c r="C9907" i="10"/>
  <c r="F1756" i="1"/>
  <c r="G1756" i="1"/>
  <c r="E1756" i="1"/>
  <c r="A1757" i="1"/>
  <c r="D1757" i="1" s="1"/>
  <c r="A1756" i="10"/>
  <c r="C1759" i="1"/>
  <c r="B1760" i="1" s="1"/>
  <c r="Q1756" i="10" l="1"/>
  <c r="L1756" i="10"/>
  <c r="G1756" i="10"/>
  <c r="B1757" i="10"/>
  <c r="E1756" i="10"/>
  <c r="D1756" i="10"/>
  <c r="C9908" i="10"/>
  <c r="G1757" i="1"/>
  <c r="E1757" i="1"/>
  <c r="F1757" i="1"/>
  <c r="A1758" i="1"/>
  <c r="D1758" i="1" s="1"/>
  <c r="C1760" i="1"/>
  <c r="B1761" i="1" s="1"/>
  <c r="A1757" i="10"/>
  <c r="Q1757" i="10" l="1"/>
  <c r="L1757" i="10"/>
  <c r="G1757" i="10"/>
  <c r="B1758" i="10"/>
  <c r="E1757" i="10"/>
  <c r="D1757" i="10"/>
  <c r="C9909" i="10"/>
  <c r="C1761" i="1"/>
  <c r="B1762" i="1" s="1"/>
  <c r="A1758" i="10"/>
  <c r="F1758" i="1"/>
  <c r="G1758" i="1"/>
  <c r="E1758" i="1"/>
  <c r="A1759" i="1"/>
  <c r="D1759" i="1" s="1"/>
  <c r="Q1758" i="10" l="1"/>
  <c r="L1758" i="10"/>
  <c r="G1758" i="10"/>
  <c r="B1759" i="10"/>
  <c r="E1758" i="10"/>
  <c r="D1758" i="10"/>
  <c r="C9910" i="10"/>
  <c r="A1759" i="10"/>
  <c r="G1759" i="1"/>
  <c r="F1759" i="1"/>
  <c r="E1759" i="1"/>
  <c r="A1760" i="1"/>
  <c r="D1760" i="1" s="1"/>
  <c r="C1762" i="1"/>
  <c r="B1763" i="1" s="1"/>
  <c r="Q1759" i="10" l="1"/>
  <c r="L1759" i="10"/>
  <c r="G1759" i="10"/>
  <c r="B1760" i="10"/>
  <c r="E1759" i="10"/>
  <c r="D1759" i="10"/>
  <c r="C9911" i="10"/>
  <c r="C1763" i="1"/>
  <c r="B1764" i="1" s="1"/>
  <c r="A1760" i="10"/>
  <c r="F1760" i="1"/>
  <c r="G1760" i="1"/>
  <c r="E1760" i="1"/>
  <c r="A1761" i="1"/>
  <c r="D1761" i="1" s="1"/>
  <c r="Q1760" i="10" l="1"/>
  <c r="L1760" i="10"/>
  <c r="G1760" i="10"/>
  <c r="B1761" i="10"/>
  <c r="E1760" i="10"/>
  <c r="D1760" i="10"/>
  <c r="C9912" i="10"/>
  <c r="G1761" i="1"/>
  <c r="E1761" i="1"/>
  <c r="F1761" i="1"/>
  <c r="A1762" i="1"/>
  <c r="D1762" i="1" s="1"/>
  <c r="C1764" i="1"/>
  <c r="B1765" i="1" s="1"/>
  <c r="A1761" i="10"/>
  <c r="Q1761" i="10" l="1"/>
  <c r="L1761" i="10"/>
  <c r="G1761" i="10"/>
  <c r="B1762" i="10"/>
  <c r="E1761" i="10"/>
  <c r="D1761" i="10"/>
  <c r="C9913" i="10"/>
  <c r="F1762" i="1"/>
  <c r="G1762" i="1"/>
  <c r="E1762" i="1"/>
  <c r="A1763" i="1"/>
  <c r="D1763" i="1" s="1"/>
  <c r="A1762" i="10"/>
  <c r="C1765" i="1"/>
  <c r="B1766" i="1" s="1"/>
  <c r="Q1762" i="10" l="1"/>
  <c r="L1762" i="10"/>
  <c r="G1762" i="10"/>
  <c r="B1763" i="10"/>
  <c r="E1762" i="10"/>
  <c r="D1762" i="10"/>
  <c r="C9914" i="10"/>
  <c r="G1763" i="1"/>
  <c r="F1763" i="1"/>
  <c r="E1763" i="1"/>
  <c r="A1764" i="1"/>
  <c r="D1764" i="1" s="1"/>
  <c r="C1766" i="1"/>
  <c r="B1767" i="1" s="1"/>
  <c r="A1763" i="10"/>
  <c r="Q1763" i="10" l="1"/>
  <c r="L1763" i="10"/>
  <c r="G1763" i="10"/>
  <c r="B1764" i="10"/>
  <c r="E1763" i="10"/>
  <c r="D1763" i="10"/>
  <c r="C9915" i="10"/>
  <c r="F1764" i="1"/>
  <c r="G1764" i="1"/>
  <c r="E1764" i="1"/>
  <c r="A1765" i="1"/>
  <c r="D1765" i="1" s="1"/>
  <c r="A1764" i="10"/>
  <c r="C1767" i="1"/>
  <c r="B1768" i="1" s="1"/>
  <c r="Q1764" i="10" l="1"/>
  <c r="L1764" i="10"/>
  <c r="G1764" i="10"/>
  <c r="B1765" i="10"/>
  <c r="E1764" i="10"/>
  <c r="D1764" i="10"/>
  <c r="C9916" i="10"/>
  <c r="C1768" i="1"/>
  <c r="B1769" i="1" s="1"/>
  <c r="A1765" i="10"/>
  <c r="G1765" i="1"/>
  <c r="E1765" i="1"/>
  <c r="F1765" i="1"/>
  <c r="A1766" i="1"/>
  <c r="D1766" i="1" s="1"/>
  <c r="Q1765" i="10" l="1"/>
  <c r="L1765" i="10"/>
  <c r="G1765" i="10"/>
  <c r="B1766" i="10"/>
  <c r="E1765" i="10"/>
  <c r="D1765" i="10"/>
  <c r="C9917" i="10"/>
  <c r="F1766" i="1"/>
  <c r="E1766" i="1"/>
  <c r="G1766" i="1"/>
  <c r="A1767" i="1"/>
  <c r="D1767" i="1" s="1"/>
  <c r="A1766" i="10"/>
  <c r="C1769" i="1"/>
  <c r="B1770" i="1" s="1"/>
  <c r="Q1766" i="10" l="1"/>
  <c r="L1766" i="10"/>
  <c r="G1766" i="10"/>
  <c r="B1767" i="10"/>
  <c r="E1766" i="10"/>
  <c r="D1766" i="10"/>
  <c r="C9918" i="10"/>
  <c r="G1767" i="1"/>
  <c r="F1767" i="1"/>
  <c r="E1767" i="1"/>
  <c r="A1768" i="1"/>
  <c r="D1768" i="1" s="1"/>
  <c r="C1770" i="1"/>
  <c r="B1771" i="1" s="1"/>
  <c r="A1767" i="10"/>
  <c r="Q1767" i="10" l="1"/>
  <c r="L1767" i="10"/>
  <c r="G1767" i="10"/>
  <c r="B1768" i="10"/>
  <c r="E1767" i="10"/>
  <c r="D1767" i="10"/>
  <c r="C9919" i="10"/>
  <c r="C1771" i="1"/>
  <c r="B1772" i="1" s="1"/>
  <c r="A1768" i="10"/>
  <c r="F1768" i="1"/>
  <c r="G1768" i="1"/>
  <c r="E1768" i="1"/>
  <c r="A1769" i="1"/>
  <c r="D1769" i="1" s="1"/>
  <c r="Q1768" i="10" l="1"/>
  <c r="L1768" i="10"/>
  <c r="G1768" i="10"/>
  <c r="B1769" i="10"/>
  <c r="E1768" i="10"/>
  <c r="D1768" i="10"/>
  <c r="C9920" i="10"/>
  <c r="C1772" i="1"/>
  <c r="B1773" i="1" s="1"/>
  <c r="A1769" i="10"/>
  <c r="G1769" i="1"/>
  <c r="E1769" i="1"/>
  <c r="F1769" i="1"/>
  <c r="A1770" i="1"/>
  <c r="D1770" i="1" s="1"/>
  <c r="Q1769" i="10" l="1"/>
  <c r="L1769" i="10"/>
  <c r="G1769" i="10"/>
  <c r="B1770" i="10"/>
  <c r="E1769" i="10"/>
  <c r="D1769" i="10"/>
  <c r="C9921" i="10"/>
  <c r="F1770" i="1"/>
  <c r="E1770" i="1"/>
  <c r="G1770" i="1"/>
  <c r="A1771" i="1"/>
  <c r="D1771" i="1" s="1"/>
  <c r="A1770" i="10"/>
  <c r="C1773" i="1"/>
  <c r="B1774" i="1" s="1"/>
  <c r="Q1770" i="10" l="1"/>
  <c r="L1770" i="10"/>
  <c r="G1770" i="10"/>
  <c r="B1771" i="10"/>
  <c r="E1770" i="10"/>
  <c r="D1770" i="10"/>
  <c r="C9922" i="10"/>
  <c r="G1771" i="1"/>
  <c r="F1771" i="1"/>
  <c r="E1771" i="1"/>
  <c r="A1772" i="1"/>
  <c r="D1772" i="1" s="1"/>
  <c r="C1774" i="1"/>
  <c r="B1775" i="1" s="1"/>
  <c r="A1771" i="10"/>
  <c r="Q1771" i="10" l="1"/>
  <c r="L1771" i="10"/>
  <c r="G1771" i="10"/>
  <c r="B1772" i="10"/>
  <c r="E1771" i="10"/>
  <c r="D1771" i="10"/>
  <c r="C9923" i="10"/>
  <c r="A1772" i="10"/>
  <c r="C1775" i="1"/>
  <c r="B1776" i="1" s="1"/>
  <c r="F1772" i="1"/>
  <c r="G1772" i="1"/>
  <c r="E1772" i="1"/>
  <c r="A1773" i="1"/>
  <c r="D1773" i="1" s="1"/>
  <c r="Q1772" i="10" l="1"/>
  <c r="L1772" i="10"/>
  <c r="G1772" i="10"/>
  <c r="B1773" i="10"/>
  <c r="E1772" i="10"/>
  <c r="D1772" i="10"/>
  <c r="C9924" i="10"/>
  <c r="C1776" i="1"/>
  <c r="B1777" i="1" s="1"/>
  <c r="A1773" i="10"/>
  <c r="G1773" i="1"/>
  <c r="E1773" i="1"/>
  <c r="F1773" i="1"/>
  <c r="A1774" i="1"/>
  <c r="D1774" i="1" s="1"/>
  <c r="Q1773" i="10" l="1"/>
  <c r="L1773" i="10"/>
  <c r="G1773" i="10"/>
  <c r="B1774" i="10"/>
  <c r="E1773" i="10"/>
  <c r="D1773" i="10"/>
  <c r="C9925" i="10"/>
  <c r="A1774" i="10"/>
  <c r="C1777" i="1"/>
  <c r="B1778" i="1" s="1"/>
  <c r="F1774" i="1"/>
  <c r="G1774" i="1"/>
  <c r="E1774" i="1"/>
  <c r="A1775" i="1"/>
  <c r="D1775" i="1" s="1"/>
  <c r="Q1774" i="10" l="1"/>
  <c r="L1774" i="10"/>
  <c r="G1774" i="10"/>
  <c r="B1775" i="10"/>
  <c r="E1774" i="10"/>
  <c r="D1774" i="10"/>
  <c r="C9926" i="10"/>
  <c r="G1775" i="1"/>
  <c r="F1775" i="1"/>
  <c r="E1775" i="1"/>
  <c r="A1776" i="1"/>
  <c r="D1776" i="1" s="1"/>
  <c r="C1778" i="1"/>
  <c r="B1779" i="1" s="1"/>
  <c r="A1775" i="10"/>
  <c r="Q1775" i="10" l="1"/>
  <c r="L1775" i="10"/>
  <c r="G1775" i="10"/>
  <c r="B1776" i="10"/>
  <c r="E1775" i="10"/>
  <c r="D1775" i="10"/>
  <c r="C9927" i="10"/>
  <c r="F1776" i="1"/>
  <c r="G1776" i="1"/>
  <c r="E1776" i="1"/>
  <c r="A1777" i="1"/>
  <c r="D1777" i="1" s="1"/>
  <c r="A1776" i="10"/>
  <c r="C1779" i="1"/>
  <c r="B1780" i="1" s="1"/>
  <c r="Q1776" i="10" l="1"/>
  <c r="L1776" i="10"/>
  <c r="G1776" i="10"/>
  <c r="B1777" i="10"/>
  <c r="E1776" i="10"/>
  <c r="D1776" i="10"/>
  <c r="C9928" i="10"/>
  <c r="A1777" i="10"/>
  <c r="C1780" i="1"/>
  <c r="B1781" i="1" s="1"/>
  <c r="G1777" i="1"/>
  <c r="E1777" i="1"/>
  <c r="F1777" i="1"/>
  <c r="A1778" i="1"/>
  <c r="D1778" i="1" s="1"/>
  <c r="Q1777" i="10" l="1"/>
  <c r="L1777" i="10"/>
  <c r="G1777" i="10"/>
  <c r="B1778" i="10"/>
  <c r="E1777" i="10"/>
  <c r="D1777" i="10"/>
  <c r="C9929" i="10"/>
  <c r="F1778" i="1"/>
  <c r="G1778" i="1"/>
  <c r="E1778" i="1"/>
  <c r="A1779" i="1"/>
  <c r="D1779" i="1" s="1"/>
  <c r="C1781" i="1"/>
  <c r="B1782" i="1" s="1"/>
  <c r="A1778" i="10"/>
  <c r="Q1778" i="10" l="1"/>
  <c r="L1778" i="10"/>
  <c r="G1778" i="10"/>
  <c r="B1779" i="10"/>
  <c r="E1778" i="10"/>
  <c r="D1778" i="10"/>
  <c r="C9930" i="10"/>
  <c r="C1782" i="1"/>
  <c r="B1783" i="1" s="1"/>
  <c r="A1779" i="10"/>
  <c r="G1779" i="1"/>
  <c r="F1779" i="1"/>
  <c r="E1779" i="1"/>
  <c r="A1780" i="1"/>
  <c r="D1780" i="1" s="1"/>
  <c r="Q1779" i="10" l="1"/>
  <c r="L1779" i="10"/>
  <c r="G1779" i="10"/>
  <c r="B1780" i="10"/>
  <c r="E1779" i="10"/>
  <c r="D1779" i="10"/>
  <c r="C9931" i="10"/>
  <c r="F1780" i="1"/>
  <c r="G1780" i="1"/>
  <c r="E1780" i="1"/>
  <c r="A1781" i="1"/>
  <c r="D1781" i="1" s="1"/>
  <c r="A1780" i="10"/>
  <c r="C1783" i="1"/>
  <c r="B1784" i="1" s="1"/>
  <c r="Q1780" i="10" l="1"/>
  <c r="L1780" i="10"/>
  <c r="G1780" i="10"/>
  <c r="B1781" i="10"/>
  <c r="E1780" i="10"/>
  <c r="D1780" i="10"/>
  <c r="C9932" i="10"/>
  <c r="C1784" i="1"/>
  <c r="B1785" i="1" s="1"/>
  <c r="A1781" i="10"/>
  <c r="G1781" i="1"/>
  <c r="E1781" i="1"/>
  <c r="F1781" i="1"/>
  <c r="A1782" i="1"/>
  <c r="D1782" i="1" s="1"/>
  <c r="Q1781" i="10" l="1"/>
  <c r="L1781" i="10"/>
  <c r="G1781" i="10"/>
  <c r="B1782" i="10"/>
  <c r="E1781" i="10"/>
  <c r="D1781" i="10"/>
  <c r="C9933" i="10"/>
  <c r="F1782" i="1"/>
  <c r="E1782" i="1"/>
  <c r="G1782" i="1"/>
  <c r="A1783" i="1"/>
  <c r="D1783" i="1" s="1"/>
  <c r="C1785" i="1"/>
  <c r="B1786" i="1" s="1"/>
  <c r="A1782" i="10"/>
  <c r="Q1782" i="10" l="1"/>
  <c r="L1782" i="10"/>
  <c r="G1782" i="10"/>
  <c r="B1783" i="10"/>
  <c r="E1782" i="10"/>
  <c r="D1782" i="10"/>
  <c r="C9934" i="10"/>
  <c r="G1783" i="1"/>
  <c r="F1783" i="1"/>
  <c r="E1783" i="1"/>
  <c r="A1784" i="1"/>
  <c r="D1784" i="1" s="1"/>
  <c r="A1783" i="10"/>
  <c r="C1786" i="1"/>
  <c r="B1787" i="1" s="1"/>
  <c r="Q1783" i="10" l="1"/>
  <c r="L1783" i="10"/>
  <c r="G1783" i="10"/>
  <c r="B1784" i="10"/>
  <c r="E1783" i="10"/>
  <c r="D1783" i="10"/>
  <c r="C9935" i="10"/>
  <c r="C1787" i="1"/>
  <c r="B1788" i="1" s="1"/>
  <c r="A1784" i="10"/>
  <c r="F1784" i="1"/>
  <c r="G1784" i="1"/>
  <c r="E1784" i="1"/>
  <c r="A1785" i="1"/>
  <c r="D1785" i="1" s="1"/>
  <c r="Q1784" i="10" l="1"/>
  <c r="L1784" i="10"/>
  <c r="G1784" i="10"/>
  <c r="B1785" i="10"/>
  <c r="E1784" i="10"/>
  <c r="D1784" i="10"/>
  <c r="C9936" i="10"/>
  <c r="A1785" i="10"/>
  <c r="G1785" i="1"/>
  <c r="E1785" i="1"/>
  <c r="F1785" i="1"/>
  <c r="A1786" i="1"/>
  <c r="D1786" i="1" s="1"/>
  <c r="C1788" i="1"/>
  <c r="B1789" i="1" s="1"/>
  <c r="Q1785" i="10" l="1"/>
  <c r="L1785" i="10"/>
  <c r="G1785" i="10"/>
  <c r="B1786" i="10"/>
  <c r="E1785" i="10"/>
  <c r="D1785" i="10"/>
  <c r="C9937" i="10"/>
  <c r="A1786" i="10"/>
  <c r="C1789" i="1"/>
  <c r="B1790" i="1" s="1"/>
  <c r="F1786" i="1"/>
  <c r="E1786" i="1"/>
  <c r="G1786" i="1"/>
  <c r="A1787" i="1"/>
  <c r="D1787" i="1" s="1"/>
  <c r="Q1786" i="10" l="1"/>
  <c r="L1786" i="10"/>
  <c r="G1786" i="10"/>
  <c r="B1787" i="10"/>
  <c r="E1786" i="10"/>
  <c r="D1786" i="10"/>
  <c r="C9938" i="10"/>
  <c r="G1787" i="1"/>
  <c r="F1787" i="1"/>
  <c r="E1787" i="1"/>
  <c r="A1788" i="1"/>
  <c r="D1788" i="1" s="1"/>
  <c r="C1790" i="1"/>
  <c r="B1791" i="1" s="1"/>
  <c r="A1787" i="10"/>
  <c r="Q1787" i="10" l="1"/>
  <c r="L1787" i="10"/>
  <c r="G1787" i="10"/>
  <c r="B1788" i="10"/>
  <c r="E1787" i="10"/>
  <c r="D1787" i="10"/>
  <c r="C9939" i="10"/>
  <c r="C1791" i="1"/>
  <c r="B1792" i="1" s="1"/>
  <c r="A1788" i="10"/>
  <c r="F1788" i="1"/>
  <c r="G1788" i="1"/>
  <c r="E1788" i="1"/>
  <c r="A1789" i="1"/>
  <c r="D1789" i="1" s="1"/>
  <c r="Q1788" i="10" l="1"/>
  <c r="L1788" i="10"/>
  <c r="G1788" i="10"/>
  <c r="B1789" i="10"/>
  <c r="E1788" i="10"/>
  <c r="D1788" i="10"/>
  <c r="C9940" i="10"/>
  <c r="A1789" i="10"/>
  <c r="G1789" i="1"/>
  <c r="E1789" i="1"/>
  <c r="F1789" i="1"/>
  <c r="A1790" i="1"/>
  <c r="D1790" i="1" s="1"/>
  <c r="C1792" i="1"/>
  <c r="B1793" i="1" s="1"/>
  <c r="Q1789" i="10" l="1"/>
  <c r="L1789" i="10"/>
  <c r="G1789" i="10"/>
  <c r="B1790" i="10"/>
  <c r="E1789" i="10"/>
  <c r="D1789" i="10"/>
  <c r="C9941" i="10"/>
  <c r="F1790" i="1"/>
  <c r="G1790" i="1"/>
  <c r="E1790" i="1"/>
  <c r="A1791" i="1"/>
  <c r="D1791" i="1" s="1"/>
  <c r="C1793" i="1"/>
  <c r="B1794" i="1" s="1"/>
  <c r="A1790" i="10"/>
  <c r="Q1790" i="10" l="1"/>
  <c r="L1790" i="10"/>
  <c r="G1790" i="10"/>
  <c r="B1791" i="10"/>
  <c r="E1790" i="10"/>
  <c r="D1790" i="10"/>
  <c r="C9942" i="10"/>
  <c r="A1791" i="10"/>
  <c r="G1791" i="1"/>
  <c r="F1791" i="1"/>
  <c r="E1791" i="1"/>
  <c r="A1792" i="1"/>
  <c r="D1792" i="1" s="1"/>
  <c r="C1794" i="1"/>
  <c r="B1795" i="1" s="1"/>
  <c r="Q1791" i="10" l="1"/>
  <c r="L1791" i="10"/>
  <c r="G1791" i="10"/>
  <c r="B1792" i="10"/>
  <c r="E1791" i="10"/>
  <c r="D1791" i="10"/>
  <c r="C9943" i="10"/>
  <c r="F1792" i="1"/>
  <c r="G1792" i="1"/>
  <c r="E1792" i="1"/>
  <c r="A1793" i="1"/>
  <c r="D1793" i="1" s="1"/>
  <c r="A1792" i="10"/>
  <c r="C1795" i="1"/>
  <c r="B1796" i="1" s="1"/>
  <c r="Q1792" i="10" l="1"/>
  <c r="L1792" i="10"/>
  <c r="G1792" i="10"/>
  <c r="B1793" i="10"/>
  <c r="E1792" i="10"/>
  <c r="D1792" i="10"/>
  <c r="C9944" i="10"/>
  <c r="G1793" i="1"/>
  <c r="E1793" i="1"/>
  <c r="F1793" i="1"/>
  <c r="A1794" i="1"/>
  <c r="D1794" i="1" s="1"/>
  <c r="C1796" i="1"/>
  <c r="B1797" i="1" s="1"/>
  <c r="A1793" i="10"/>
  <c r="Q1793" i="10" l="1"/>
  <c r="L1793" i="10"/>
  <c r="G1793" i="10"/>
  <c r="B1794" i="10"/>
  <c r="E1793" i="10"/>
  <c r="D1793" i="10"/>
  <c r="C9945" i="10"/>
  <c r="C1797" i="1"/>
  <c r="B1798" i="1" s="1"/>
  <c r="F1794" i="1"/>
  <c r="G1794" i="1"/>
  <c r="E1794" i="1"/>
  <c r="A1795" i="1"/>
  <c r="D1795" i="1" s="1"/>
  <c r="A1794" i="10"/>
  <c r="Q1794" i="10" l="1"/>
  <c r="L1794" i="10"/>
  <c r="G1794" i="10"/>
  <c r="B1795" i="10"/>
  <c r="E1794" i="10"/>
  <c r="D1794" i="10"/>
  <c r="C9946" i="10"/>
  <c r="G1795" i="1"/>
  <c r="F1795" i="1"/>
  <c r="E1795" i="1"/>
  <c r="A1796" i="1"/>
  <c r="D1796" i="1" s="1"/>
  <c r="C1798" i="1"/>
  <c r="B1799" i="1" s="1"/>
  <c r="A1795" i="10"/>
  <c r="Q1795" i="10" l="1"/>
  <c r="L1795" i="10"/>
  <c r="G1795" i="10"/>
  <c r="B1796" i="10"/>
  <c r="E1795" i="10"/>
  <c r="D1795" i="10"/>
  <c r="C9947" i="10"/>
  <c r="F1796" i="1"/>
  <c r="G1796" i="1"/>
  <c r="E1796" i="1"/>
  <c r="A1797" i="1"/>
  <c r="D1797" i="1" s="1"/>
  <c r="C1799" i="1"/>
  <c r="B1800" i="1" s="1"/>
  <c r="A1796" i="10"/>
  <c r="Q1796" i="10" l="1"/>
  <c r="L1796" i="10"/>
  <c r="G1796" i="10"/>
  <c r="B1797" i="10"/>
  <c r="E1796" i="10"/>
  <c r="D1796" i="10"/>
  <c r="C9948" i="10"/>
  <c r="C1800" i="1"/>
  <c r="B1801" i="1" s="1"/>
  <c r="A1797" i="10"/>
  <c r="G1797" i="1"/>
  <c r="E1797" i="1"/>
  <c r="F1797" i="1"/>
  <c r="A1798" i="1"/>
  <c r="D1798" i="1" s="1"/>
  <c r="Q1797" i="10" l="1"/>
  <c r="L1797" i="10"/>
  <c r="G1797" i="10"/>
  <c r="B1798" i="10"/>
  <c r="E1797" i="10"/>
  <c r="D1797" i="10"/>
  <c r="C9949" i="10"/>
  <c r="F1798" i="1"/>
  <c r="E1798" i="1"/>
  <c r="G1798" i="1"/>
  <c r="A1799" i="1"/>
  <c r="D1799" i="1" s="1"/>
  <c r="A1798" i="10"/>
  <c r="C1801" i="1"/>
  <c r="B1802" i="1" s="1"/>
  <c r="Q1798" i="10" l="1"/>
  <c r="L1798" i="10"/>
  <c r="G1798" i="10"/>
  <c r="B1799" i="10"/>
  <c r="E1798" i="10"/>
  <c r="D1798" i="10"/>
  <c r="C9950" i="10"/>
  <c r="C1802" i="1"/>
  <c r="B1803" i="1" s="1"/>
  <c r="A1799" i="10"/>
  <c r="G1799" i="1"/>
  <c r="F1799" i="1"/>
  <c r="E1799" i="1"/>
  <c r="A1800" i="1"/>
  <c r="D1800" i="1" s="1"/>
  <c r="Q1799" i="10" l="1"/>
  <c r="L1799" i="10"/>
  <c r="G1799" i="10"/>
  <c r="B1800" i="10"/>
  <c r="E1799" i="10"/>
  <c r="D1799" i="10"/>
  <c r="C9951" i="10"/>
  <c r="F1800" i="1"/>
  <c r="G1800" i="1"/>
  <c r="E1800" i="1"/>
  <c r="A1801" i="1"/>
  <c r="D1801" i="1" s="1"/>
  <c r="A1800" i="10"/>
  <c r="C1803" i="1"/>
  <c r="B1804" i="1" s="1"/>
  <c r="Q1800" i="10" l="1"/>
  <c r="L1800" i="10"/>
  <c r="G1800" i="10"/>
  <c r="B1801" i="10"/>
  <c r="E1800" i="10"/>
  <c r="D1800" i="10"/>
  <c r="C9952" i="10"/>
  <c r="G1801" i="1"/>
  <c r="E1801" i="1"/>
  <c r="F1801" i="1"/>
  <c r="A1802" i="1"/>
  <c r="D1802" i="1" s="1"/>
  <c r="C1804" i="1"/>
  <c r="B1805" i="1" s="1"/>
  <c r="A1801" i="10"/>
  <c r="Q1801" i="10" l="1"/>
  <c r="L1801" i="10"/>
  <c r="G1801" i="10"/>
  <c r="B1802" i="10"/>
  <c r="E1801" i="10"/>
  <c r="D1801" i="10"/>
  <c r="C9953" i="10"/>
  <c r="A1802" i="10"/>
  <c r="C1805" i="1"/>
  <c r="B1806" i="1" s="1"/>
  <c r="F1802" i="1"/>
  <c r="E1802" i="1"/>
  <c r="G1802" i="1"/>
  <c r="A1803" i="1"/>
  <c r="D1803" i="1" s="1"/>
  <c r="Q1802" i="10" l="1"/>
  <c r="L1802" i="10"/>
  <c r="G1802" i="10"/>
  <c r="B1803" i="10"/>
  <c r="E1802" i="10"/>
  <c r="D1802" i="10"/>
  <c r="C9954" i="10"/>
  <c r="G1803" i="1"/>
  <c r="F1803" i="1"/>
  <c r="E1803" i="1"/>
  <c r="A1804" i="1"/>
  <c r="D1804" i="1" s="1"/>
  <c r="C1806" i="1"/>
  <c r="B1807" i="1" s="1"/>
  <c r="A1803" i="10"/>
  <c r="Q1803" i="10" l="1"/>
  <c r="L1803" i="10"/>
  <c r="G1803" i="10"/>
  <c r="B1804" i="10"/>
  <c r="E1803" i="10"/>
  <c r="D1803" i="10"/>
  <c r="C9955" i="10"/>
  <c r="C1807" i="1"/>
  <c r="B1808" i="1" s="1"/>
  <c r="A1804" i="10"/>
  <c r="F1804" i="1"/>
  <c r="G1804" i="1"/>
  <c r="E1804" i="1"/>
  <c r="A1805" i="1"/>
  <c r="D1805" i="1" s="1"/>
  <c r="Q1804" i="10" l="1"/>
  <c r="L1804" i="10"/>
  <c r="G1804" i="10"/>
  <c r="B1805" i="10"/>
  <c r="E1804" i="10"/>
  <c r="D1804" i="10"/>
  <c r="C9956" i="10"/>
  <c r="A1805" i="10"/>
  <c r="G1805" i="1"/>
  <c r="E1805" i="1"/>
  <c r="F1805" i="1"/>
  <c r="A1806" i="1"/>
  <c r="D1806" i="1" s="1"/>
  <c r="C1808" i="1"/>
  <c r="B1809" i="1" s="1"/>
  <c r="Q1805" i="10" l="1"/>
  <c r="L1805" i="10"/>
  <c r="G1805" i="10"/>
  <c r="B1806" i="10"/>
  <c r="E1805" i="10"/>
  <c r="D1805" i="10"/>
  <c r="C9957" i="10"/>
  <c r="F1806" i="1"/>
  <c r="G1806" i="1"/>
  <c r="E1806" i="1"/>
  <c r="A1807" i="1"/>
  <c r="D1807" i="1" s="1"/>
  <c r="C1809" i="1"/>
  <c r="B1810" i="1" s="1"/>
  <c r="A1806" i="10"/>
  <c r="Q1806" i="10" l="1"/>
  <c r="L1806" i="10"/>
  <c r="G1806" i="10"/>
  <c r="B1807" i="10"/>
  <c r="E1806" i="10"/>
  <c r="D1806" i="10"/>
  <c r="C9958" i="10"/>
  <c r="A1807" i="10"/>
  <c r="C1810" i="1"/>
  <c r="B1811" i="1" s="1"/>
  <c r="G1807" i="1"/>
  <c r="F1807" i="1"/>
  <c r="E1807" i="1"/>
  <c r="A1808" i="1"/>
  <c r="D1808" i="1" s="1"/>
  <c r="Q1807" i="10" l="1"/>
  <c r="L1807" i="10"/>
  <c r="G1807" i="10"/>
  <c r="B1808" i="10"/>
  <c r="E1807" i="10"/>
  <c r="D1807" i="10"/>
  <c r="C9959" i="10"/>
  <c r="F1808" i="1"/>
  <c r="G1808" i="1"/>
  <c r="E1808" i="1"/>
  <c r="A1809" i="1"/>
  <c r="D1809" i="1" s="1"/>
  <c r="C1811" i="1"/>
  <c r="B1812" i="1" s="1"/>
  <c r="A1808" i="10"/>
  <c r="Q1808" i="10" l="1"/>
  <c r="L1808" i="10"/>
  <c r="G1808" i="10"/>
  <c r="B1809" i="10"/>
  <c r="E1808" i="10"/>
  <c r="D1808" i="10"/>
  <c r="C9960" i="10"/>
  <c r="C1812" i="1"/>
  <c r="B1813" i="1" s="1"/>
  <c r="A1809" i="10"/>
  <c r="G1809" i="1"/>
  <c r="E1809" i="1"/>
  <c r="F1809" i="1"/>
  <c r="A1810" i="1"/>
  <c r="D1810" i="1" s="1"/>
  <c r="Q1809" i="10" l="1"/>
  <c r="L1809" i="10"/>
  <c r="G1809" i="10"/>
  <c r="B1810" i="10"/>
  <c r="E1809" i="10"/>
  <c r="D1809" i="10"/>
  <c r="C9961" i="10"/>
  <c r="A1810" i="10"/>
  <c r="C1813" i="1"/>
  <c r="B1814" i="1" s="1"/>
  <c r="F1810" i="1"/>
  <c r="G1810" i="1"/>
  <c r="E1810" i="1"/>
  <c r="A1811" i="1"/>
  <c r="D1811" i="1" s="1"/>
  <c r="Q1810" i="10" l="1"/>
  <c r="L1810" i="10"/>
  <c r="G1810" i="10"/>
  <c r="B1811" i="10"/>
  <c r="E1810" i="10"/>
  <c r="D1810" i="10"/>
  <c r="C9962" i="10"/>
  <c r="G1811" i="1"/>
  <c r="F1811" i="1"/>
  <c r="E1811" i="1"/>
  <c r="A1812" i="1"/>
  <c r="D1812" i="1" s="1"/>
  <c r="C1814" i="1"/>
  <c r="B1815" i="1" s="1"/>
  <c r="A1811" i="10"/>
  <c r="Q1811" i="10" l="1"/>
  <c r="L1811" i="10"/>
  <c r="G1811" i="10"/>
  <c r="B1812" i="10"/>
  <c r="E1811" i="10"/>
  <c r="D1811" i="10"/>
  <c r="C9963" i="10"/>
  <c r="A1812" i="10"/>
  <c r="C1815" i="1"/>
  <c r="B1816" i="1" s="1"/>
  <c r="F1812" i="1"/>
  <c r="G1812" i="1"/>
  <c r="E1812" i="1"/>
  <c r="A1813" i="1"/>
  <c r="D1813" i="1" s="1"/>
  <c r="Q1812" i="10" l="1"/>
  <c r="L1812" i="10"/>
  <c r="G1812" i="10"/>
  <c r="B1813" i="10"/>
  <c r="E1812" i="10"/>
  <c r="D1812" i="10"/>
  <c r="C9964" i="10"/>
  <c r="G1813" i="1"/>
  <c r="E1813" i="1"/>
  <c r="F1813" i="1"/>
  <c r="A1814" i="1"/>
  <c r="D1814" i="1" s="1"/>
  <c r="C1816" i="1"/>
  <c r="B1817" i="1" s="1"/>
  <c r="A1813" i="10"/>
  <c r="Q1813" i="10" l="1"/>
  <c r="L1813" i="10"/>
  <c r="G1813" i="10"/>
  <c r="B1814" i="10"/>
  <c r="E1813" i="10"/>
  <c r="D1813" i="10"/>
  <c r="C9965" i="10"/>
  <c r="A1814" i="10"/>
  <c r="C1817" i="1"/>
  <c r="B1818" i="1" s="1"/>
  <c r="F1814" i="1"/>
  <c r="E1814" i="1"/>
  <c r="G1814" i="1"/>
  <c r="A1815" i="1"/>
  <c r="D1815" i="1" s="1"/>
  <c r="Q1814" i="10" l="1"/>
  <c r="L1814" i="10"/>
  <c r="G1814" i="10"/>
  <c r="B1815" i="10"/>
  <c r="E1814" i="10"/>
  <c r="D1814" i="10"/>
  <c r="C9966" i="10"/>
  <c r="G1815" i="1"/>
  <c r="F1815" i="1"/>
  <c r="E1815" i="1"/>
  <c r="A1816" i="1"/>
  <c r="D1816" i="1" s="1"/>
  <c r="C1818" i="1"/>
  <c r="B1819" i="1" s="1"/>
  <c r="A1815" i="10"/>
  <c r="Q1815" i="10" l="1"/>
  <c r="L1815" i="10"/>
  <c r="G1815" i="10"/>
  <c r="B1816" i="10"/>
  <c r="E1815" i="10"/>
  <c r="D1815" i="10"/>
  <c r="C9967" i="10"/>
  <c r="F1816" i="1"/>
  <c r="G1816" i="1"/>
  <c r="E1816" i="1"/>
  <c r="A1817" i="1"/>
  <c r="D1817" i="1" s="1"/>
  <c r="A1816" i="10"/>
  <c r="C1819" i="1"/>
  <c r="B1820" i="1" s="1"/>
  <c r="Q1816" i="10" l="1"/>
  <c r="L1816" i="10"/>
  <c r="G1816" i="10"/>
  <c r="B1817" i="10"/>
  <c r="E1816" i="10"/>
  <c r="D1816" i="10"/>
  <c r="C9968" i="10"/>
  <c r="C1820" i="1"/>
  <c r="B1821" i="1" s="1"/>
  <c r="A1817" i="10"/>
  <c r="G1817" i="1"/>
  <c r="E1817" i="1"/>
  <c r="F1817" i="1"/>
  <c r="A1818" i="1"/>
  <c r="D1818" i="1" s="1"/>
  <c r="Q1817" i="10" l="1"/>
  <c r="L1817" i="10"/>
  <c r="G1817" i="10"/>
  <c r="B1818" i="10"/>
  <c r="E1817" i="10"/>
  <c r="D1817" i="10"/>
  <c r="C9969" i="10"/>
  <c r="F1818" i="1"/>
  <c r="E1818" i="1"/>
  <c r="G1818" i="1"/>
  <c r="A1819" i="1"/>
  <c r="D1819" i="1" s="1"/>
  <c r="A1818" i="10"/>
  <c r="C1821" i="1"/>
  <c r="B1822" i="1" s="1"/>
  <c r="Q1818" i="10" l="1"/>
  <c r="L1818" i="10"/>
  <c r="G1818" i="10"/>
  <c r="B1819" i="10"/>
  <c r="E1818" i="10"/>
  <c r="D1818" i="10"/>
  <c r="C9970" i="10"/>
  <c r="C1822" i="1"/>
  <c r="B1823" i="1" s="1"/>
  <c r="A1819" i="10"/>
  <c r="G1819" i="1"/>
  <c r="F1819" i="1"/>
  <c r="E1819" i="1"/>
  <c r="A1820" i="1"/>
  <c r="D1820" i="1" s="1"/>
  <c r="Q1819" i="10" l="1"/>
  <c r="L1819" i="10"/>
  <c r="G1819" i="10"/>
  <c r="B1820" i="10"/>
  <c r="E1819" i="10"/>
  <c r="D1819" i="10"/>
  <c r="C9971" i="10"/>
  <c r="A1820" i="10"/>
  <c r="F1820" i="1"/>
  <c r="G1820" i="1"/>
  <c r="E1820" i="1"/>
  <c r="A1821" i="1"/>
  <c r="D1821" i="1" s="1"/>
  <c r="C1823" i="1"/>
  <c r="B1824" i="1" s="1"/>
  <c r="Q1820" i="10" l="1"/>
  <c r="L1820" i="10"/>
  <c r="G1820" i="10"/>
  <c r="B1821" i="10"/>
  <c r="E1820" i="10"/>
  <c r="D1820" i="10"/>
  <c r="C9972" i="10"/>
  <c r="G1821" i="1"/>
  <c r="E1821" i="1"/>
  <c r="F1821" i="1"/>
  <c r="A1822" i="1"/>
  <c r="D1822" i="1" s="1"/>
  <c r="C1824" i="1"/>
  <c r="B1825" i="1" s="1"/>
  <c r="A1821" i="10"/>
  <c r="Q1821" i="10" l="1"/>
  <c r="L1821" i="10"/>
  <c r="G1821" i="10"/>
  <c r="B1822" i="10"/>
  <c r="E1821" i="10"/>
  <c r="D1821" i="10"/>
  <c r="C9973" i="10"/>
  <c r="C1825" i="1"/>
  <c r="B1826" i="1" s="1"/>
  <c r="A1822" i="10"/>
  <c r="F1822" i="1"/>
  <c r="G1822" i="1"/>
  <c r="E1822" i="1"/>
  <c r="A1823" i="1"/>
  <c r="D1823" i="1" s="1"/>
  <c r="Q1822" i="10" l="1"/>
  <c r="L1822" i="10"/>
  <c r="G1822" i="10"/>
  <c r="B1823" i="10"/>
  <c r="E1822" i="10"/>
  <c r="D1822" i="10"/>
  <c r="C9974" i="10"/>
  <c r="G1823" i="1"/>
  <c r="F1823" i="1"/>
  <c r="E1823" i="1"/>
  <c r="A1824" i="1"/>
  <c r="D1824" i="1" s="1"/>
  <c r="A1823" i="10"/>
  <c r="C1826" i="1"/>
  <c r="B1827" i="1" s="1"/>
  <c r="Q1823" i="10" l="1"/>
  <c r="L1823" i="10"/>
  <c r="G1823" i="10"/>
  <c r="B1824" i="10"/>
  <c r="E1823" i="10"/>
  <c r="D1823" i="10"/>
  <c r="C9975" i="10"/>
  <c r="A1824" i="10"/>
  <c r="F1824" i="1"/>
  <c r="G1824" i="1"/>
  <c r="E1824" i="1"/>
  <c r="A1825" i="1"/>
  <c r="D1825" i="1" s="1"/>
  <c r="C1827" i="1"/>
  <c r="B1828" i="1" s="1"/>
  <c r="Q1824" i="10" l="1"/>
  <c r="L1824" i="10"/>
  <c r="G1824" i="10"/>
  <c r="B1825" i="10"/>
  <c r="E1824" i="10"/>
  <c r="D1824" i="10"/>
  <c r="C9976" i="10"/>
  <c r="A1825" i="10"/>
  <c r="C1828" i="1"/>
  <c r="B1829" i="1" s="1"/>
  <c r="G1825" i="1"/>
  <c r="E1825" i="1"/>
  <c r="F1825" i="1"/>
  <c r="A1826" i="1"/>
  <c r="D1826" i="1" s="1"/>
  <c r="Q1825" i="10" l="1"/>
  <c r="L1825" i="10"/>
  <c r="G1825" i="10"/>
  <c r="B1826" i="10"/>
  <c r="E1825" i="10"/>
  <c r="D1825" i="10"/>
  <c r="C9977" i="10"/>
  <c r="F1826" i="1"/>
  <c r="G1826" i="1"/>
  <c r="E1826" i="1"/>
  <c r="A1827" i="1"/>
  <c r="D1827" i="1" s="1"/>
  <c r="C1829" i="1"/>
  <c r="B1830" i="1" s="1"/>
  <c r="A1826" i="10"/>
  <c r="Q1826" i="10" l="1"/>
  <c r="L1826" i="10"/>
  <c r="G1826" i="10"/>
  <c r="B1827" i="10"/>
  <c r="E1826" i="10"/>
  <c r="D1826" i="10"/>
  <c r="C9978" i="10"/>
  <c r="A1827" i="10"/>
  <c r="C1830" i="1"/>
  <c r="B1831" i="1" s="1"/>
  <c r="G1827" i="1"/>
  <c r="F1827" i="1"/>
  <c r="E1827" i="1"/>
  <c r="A1828" i="1"/>
  <c r="D1828" i="1" s="1"/>
  <c r="Q1827" i="10" l="1"/>
  <c r="L1827" i="10"/>
  <c r="G1827" i="10"/>
  <c r="B1828" i="10"/>
  <c r="E1827" i="10"/>
  <c r="D1827" i="10"/>
  <c r="C9979" i="10"/>
  <c r="F1828" i="1"/>
  <c r="G1828" i="1"/>
  <c r="E1828" i="1"/>
  <c r="A1829" i="1"/>
  <c r="D1829" i="1" s="1"/>
  <c r="C1831" i="1"/>
  <c r="B1832" i="1" s="1"/>
  <c r="A1828" i="10"/>
  <c r="Q1828" i="10" l="1"/>
  <c r="L1828" i="10"/>
  <c r="G1828" i="10"/>
  <c r="B1829" i="10"/>
  <c r="E1828" i="10"/>
  <c r="D1828" i="10"/>
  <c r="C9980" i="10"/>
  <c r="A1829" i="10"/>
  <c r="G1829" i="1"/>
  <c r="E1829" i="1"/>
  <c r="F1829" i="1"/>
  <c r="A1830" i="1"/>
  <c r="D1830" i="1" s="1"/>
  <c r="C1832" i="1"/>
  <c r="B1833" i="1" s="1"/>
  <c r="Q1829" i="10" l="1"/>
  <c r="L1829" i="10"/>
  <c r="G1829" i="10"/>
  <c r="B1830" i="10"/>
  <c r="E1829" i="10"/>
  <c r="D1829" i="10"/>
  <c r="C9981" i="10"/>
  <c r="C1833" i="1"/>
  <c r="B1834" i="1" s="1"/>
  <c r="A1830" i="10"/>
  <c r="F1830" i="1"/>
  <c r="E1830" i="1"/>
  <c r="G1830" i="1"/>
  <c r="A1831" i="1"/>
  <c r="D1831" i="1" s="1"/>
  <c r="Q1830" i="10" l="1"/>
  <c r="L1830" i="10"/>
  <c r="G1830" i="10"/>
  <c r="B1831" i="10"/>
  <c r="E1830" i="10"/>
  <c r="D1830" i="10"/>
  <c r="C9982" i="10"/>
  <c r="A1831" i="10"/>
  <c r="C1834" i="1"/>
  <c r="B1835" i="1" s="1"/>
  <c r="G1831" i="1"/>
  <c r="F1831" i="1"/>
  <c r="E1831" i="1"/>
  <c r="A1832" i="1"/>
  <c r="D1832" i="1" s="1"/>
  <c r="Q1831" i="10" l="1"/>
  <c r="L1831" i="10"/>
  <c r="G1831" i="10"/>
  <c r="B1832" i="10"/>
  <c r="E1831" i="10"/>
  <c r="D1831" i="10"/>
  <c r="C9983" i="10"/>
  <c r="F1832" i="1"/>
  <c r="G1832" i="1"/>
  <c r="E1832" i="1"/>
  <c r="A1833" i="1"/>
  <c r="D1833" i="1" s="1"/>
  <c r="C1835" i="1"/>
  <c r="B1836" i="1" s="1"/>
  <c r="A1832" i="10"/>
  <c r="Q1832" i="10" l="1"/>
  <c r="L1832" i="10"/>
  <c r="G1832" i="10"/>
  <c r="B1833" i="10"/>
  <c r="E1832" i="10"/>
  <c r="D1832" i="10"/>
  <c r="C9984" i="10"/>
  <c r="A1833" i="10"/>
  <c r="G1833" i="1"/>
  <c r="E1833" i="1"/>
  <c r="F1833" i="1"/>
  <c r="A1834" i="1"/>
  <c r="D1834" i="1" s="1"/>
  <c r="C1836" i="1"/>
  <c r="B1837" i="1" s="1"/>
  <c r="Q1833" i="10" l="1"/>
  <c r="L1833" i="10"/>
  <c r="G1833" i="10"/>
  <c r="B1834" i="10"/>
  <c r="E1833" i="10"/>
  <c r="D1833" i="10"/>
  <c r="C9985" i="10"/>
  <c r="C1837" i="1"/>
  <c r="B1838" i="1" s="1"/>
  <c r="A1834" i="10"/>
  <c r="F1834" i="1"/>
  <c r="E1834" i="1"/>
  <c r="G1834" i="1"/>
  <c r="A1835" i="1"/>
  <c r="D1835" i="1" s="1"/>
  <c r="Q1834" i="10" l="1"/>
  <c r="L1834" i="10"/>
  <c r="G1834" i="10"/>
  <c r="B1835" i="10"/>
  <c r="E1834" i="10"/>
  <c r="D1834" i="10"/>
  <c r="C9986" i="10"/>
  <c r="A1835" i="10"/>
  <c r="G1835" i="1"/>
  <c r="F1835" i="1"/>
  <c r="E1835" i="1"/>
  <c r="A1836" i="1"/>
  <c r="D1836" i="1" s="1"/>
  <c r="C1838" i="1"/>
  <c r="B1839" i="1" s="1"/>
  <c r="Q1835" i="10" l="1"/>
  <c r="L1835" i="10"/>
  <c r="G1835" i="10"/>
  <c r="B1836" i="10"/>
  <c r="E1835" i="10"/>
  <c r="D1835" i="10"/>
  <c r="C9987" i="10"/>
  <c r="C1839" i="1"/>
  <c r="B1840" i="1" s="1"/>
  <c r="F1836" i="1"/>
  <c r="G1836" i="1"/>
  <c r="E1836" i="1"/>
  <c r="A1837" i="1"/>
  <c r="D1837" i="1" s="1"/>
  <c r="A1836" i="10"/>
  <c r="Q1836" i="10" l="1"/>
  <c r="L1836" i="10"/>
  <c r="G1836" i="10"/>
  <c r="B1837" i="10"/>
  <c r="E1836" i="10"/>
  <c r="D1836" i="10"/>
  <c r="C9988" i="10"/>
  <c r="A1837" i="10"/>
  <c r="G1837" i="1"/>
  <c r="E1837" i="1"/>
  <c r="F1837" i="1"/>
  <c r="A1838" i="1"/>
  <c r="D1838" i="1" s="1"/>
  <c r="C1840" i="1"/>
  <c r="B1841" i="1" s="1"/>
  <c r="Q1837" i="10" l="1"/>
  <c r="L1837" i="10"/>
  <c r="G1837" i="10"/>
  <c r="B1838" i="10"/>
  <c r="E1837" i="10"/>
  <c r="D1837" i="10"/>
  <c r="C9989" i="10"/>
  <c r="F1838" i="1"/>
  <c r="G1838" i="1"/>
  <c r="E1838" i="1"/>
  <c r="A1839" i="1"/>
  <c r="D1839" i="1" s="1"/>
  <c r="C1841" i="1"/>
  <c r="B1842" i="1" s="1"/>
  <c r="A1838" i="10"/>
  <c r="Q1838" i="10" l="1"/>
  <c r="L1838" i="10"/>
  <c r="G1838" i="10"/>
  <c r="B1839" i="10"/>
  <c r="E1838" i="10"/>
  <c r="D1838" i="10"/>
  <c r="C9990" i="10"/>
  <c r="G1839" i="1"/>
  <c r="F1839" i="1"/>
  <c r="E1839" i="1"/>
  <c r="A1840" i="1"/>
  <c r="D1840" i="1" s="1"/>
  <c r="A1839" i="10"/>
  <c r="C1842" i="1"/>
  <c r="B1843" i="1" s="1"/>
  <c r="Q1839" i="10" l="1"/>
  <c r="L1839" i="10"/>
  <c r="G1839" i="10"/>
  <c r="B1840" i="10"/>
  <c r="E1839" i="10"/>
  <c r="D1839" i="10"/>
  <c r="C9991" i="10"/>
  <c r="C1843" i="1"/>
  <c r="B1844" i="1" s="1"/>
  <c r="A1840" i="10"/>
  <c r="F1840" i="1"/>
  <c r="G1840" i="1"/>
  <c r="E1840" i="1"/>
  <c r="A1841" i="1"/>
  <c r="D1841" i="1" s="1"/>
  <c r="Q1840" i="10" l="1"/>
  <c r="L1840" i="10"/>
  <c r="G1840" i="10"/>
  <c r="B1841" i="10"/>
  <c r="E1840" i="10"/>
  <c r="D1840" i="10"/>
  <c r="C9992" i="10"/>
  <c r="A1841" i="10"/>
  <c r="G1841" i="1"/>
  <c r="E1841" i="1"/>
  <c r="F1841" i="1"/>
  <c r="A1842" i="1"/>
  <c r="D1842" i="1" s="1"/>
  <c r="C1844" i="1"/>
  <c r="B1845" i="1" s="1"/>
  <c r="Q1841" i="10" l="1"/>
  <c r="L1841" i="10"/>
  <c r="G1841" i="10"/>
  <c r="B1842" i="10"/>
  <c r="E1841" i="10"/>
  <c r="D1841" i="10"/>
  <c r="C9993" i="10"/>
  <c r="C1845" i="1"/>
  <c r="B1846" i="1" s="1"/>
  <c r="F1842" i="1"/>
  <c r="G1842" i="1"/>
  <c r="E1842" i="1"/>
  <c r="A1843" i="1"/>
  <c r="D1843" i="1" s="1"/>
  <c r="A1842" i="10"/>
  <c r="Q1842" i="10" l="1"/>
  <c r="L1842" i="10"/>
  <c r="G1842" i="10"/>
  <c r="B1843" i="10"/>
  <c r="E1842" i="10"/>
  <c r="D1842" i="10"/>
  <c r="C9994" i="10"/>
  <c r="A1843" i="10"/>
  <c r="G1843" i="1"/>
  <c r="F1843" i="1"/>
  <c r="E1843" i="1"/>
  <c r="A1844" i="1"/>
  <c r="D1844" i="1" s="1"/>
  <c r="C1846" i="1"/>
  <c r="B1847" i="1" s="1"/>
  <c r="Q1843" i="10" l="1"/>
  <c r="L1843" i="10"/>
  <c r="G1843" i="10"/>
  <c r="B1844" i="10"/>
  <c r="E1843" i="10"/>
  <c r="D1843" i="10"/>
  <c r="C9995" i="10"/>
  <c r="C1847" i="1"/>
  <c r="B1848" i="1" s="1"/>
  <c r="F1844" i="1"/>
  <c r="G1844" i="1"/>
  <c r="E1844" i="1"/>
  <c r="A1845" i="1"/>
  <c r="D1845" i="1" s="1"/>
  <c r="A1844" i="10"/>
  <c r="Q1844" i="10" l="1"/>
  <c r="L1844" i="10"/>
  <c r="G1844" i="10"/>
  <c r="B1845" i="10"/>
  <c r="E1844" i="10"/>
  <c r="D1844" i="10"/>
  <c r="C9996" i="10"/>
  <c r="A1845" i="10"/>
  <c r="G1845" i="1"/>
  <c r="E1845" i="1"/>
  <c r="F1845" i="1"/>
  <c r="A1846" i="1"/>
  <c r="D1846" i="1" s="1"/>
  <c r="C1848" i="1"/>
  <c r="B1849" i="1" s="1"/>
  <c r="Q1845" i="10" l="1"/>
  <c r="L1845" i="10"/>
  <c r="G1845" i="10"/>
  <c r="B1846" i="10"/>
  <c r="E1845" i="10"/>
  <c r="D1845" i="10"/>
  <c r="C9997" i="10"/>
  <c r="F1846" i="1"/>
  <c r="E1846" i="1"/>
  <c r="G1846" i="1"/>
  <c r="A1847" i="1"/>
  <c r="D1847" i="1" s="1"/>
  <c r="A1846" i="10"/>
  <c r="C1849" i="1"/>
  <c r="B1850" i="1" s="1"/>
  <c r="Q1846" i="10" l="1"/>
  <c r="L1846" i="10"/>
  <c r="G1846" i="10"/>
  <c r="B1847" i="10"/>
  <c r="E1846" i="10"/>
  <c r="D1846" i="10"/>
  <c r="C9998" i="10"/>
  <c r="A1847" i="10"/>
  <c r="C1850" i="1"/>
  <c r="B1851" i="1" s="1"/>
  <c r="G1847" i="1"/>
  <c r="F1847" i="1"/>
  <c r="E1847" i="1"/>
  <c r="A1848" i="1"/>
  <c r="D1848" i="1" s="1"/>
  <c r="Q1847" i="10" l="1"/>
  <c r="L1847" i="10"/>
  <c r="G1847" i="10"/>
  <c r="B1848" i="10"/>
  <c r="E1847" i="10"/>
  <c r="D1847" i="10"/>
  <c r="C9999" i="10"/>
  <c r="C1851" i="1"/>
  <c r="B1852" i="1" s="1"/>
  <c r="A1848" i="10"/>
  <c r="F1848" i="1"/>
  <c r="G1848" i="1"/>
  <c r="E1848" i="1"/>
  <c r="A1849" i="1"/>
  <c r="D1849" i="1" s="1"/>
  <c r="Q1848" i="10" l="1"/>
  <c r="L1848" i="10"/>
  <c r="G1848" i="10"/>
  <c r="B1849" i="10"/>
  <c r="E1848" i="10"/>
  <c r="D1848" i="10"/>
  <c r="C10000" i="10"/>
  <c r="A1849" i="10"/>
  <c r="C1852" i="1"/>
  <c r="B1853" i="1" s="1"/>
  <c r="G1849" i="1"/>
  <c r="E1849" i="1"/>
  <c r="F1849" i="1"/>
  <c r="A1850" i="1"/>
  <c r="D1850" i="1" s="1"/>
  <c r="Q1849" i="10" l="1"/>
  <c r="L1849" i="10"/>
  <c r="G1849" i="10"/>
  <c r="B1850" i="10"/>
  <c r="E1849" i="10"/>
  <c r="D1849" i="10"/>
  <c r="C10001" i="10"/>
  <c r="F1850" i="1"/>
  <c r="E1850" i="1"/>
  <c r="G1850" i="1"/>
  <c r="A1851" i="1"/>
  <c r="D1851" i="1" s="1"/>
  <c r="C1853" i="1"/>
  <c r="B1854" i="1" s="1"/>
  <c r="A1850" i="10"/>
  <c r="Q1850" i="10" l="1"/>
  <c r="L1850" i="10"/>
  <c r="G1850" i="10"/>
  <c r="B1851" i="10"/>
  <c r="E1850" i="10"/>
  <c r="D1850" i="10"/>
  <c r="C10002" i="10"/>
  <c r="A1851" i="10"/>
  <c r="G1851" i="1"/>
  <c r="F1851" i="1"/>
  <c r="E1851" i="1"/>
  <c r="A1852" i="1"/>
  <c r="D1852" i="1" s="1"/>
  <c r="C1854" i="1"/>
  <c r="B1855" i="1" s="1"/>
  <c r="Q1851" i="10" l="1"/>
  <c r="L1851" i="10"/>
  <c r="G1851" i="10"/>
  <c r="B1852" i="10"/>
  <c r="E1851" i="10"/>
  <c r="D1851" i="10"/>
  <c r="C10003" i="10"/>
  <c r="C1855" i="1"/>
  <c r="B1856" i="1" s="1"/>
  <c r="A1852" i="10"/>
  <c r="F1852" i="1"/>
  <c r="G1852" i="1"/>
  <c r="E1852" i="1"/>
  <c r="A1853" i="1"/>
  <c r="D1853" i="1" s="1"/>
  <c r="Q1852" i="10" l="1"/>
  <c r="L1852" i="10"/>
  <c r="G1852" i="10"/>
  <c r="B1853" i="10"/>
  <c r="E1852" i="10"/>
  <c r="D1852" i="10"/>
  <c r="C10004" i="10"/>
  <c r="A1853" i="10"/>
  <c r="G1853" i="1"/>
  <c r="E1853" i="1"/>
  <c r="F1853" i="1"/>
  <c r="A1854" i="1"/>
  <c r="D1854" i="1" s="1"/>
  <c r="C1856" i="1"/>
  <c r="B1857" i="1" s="1"/>
  <c r="Q1853" i="10" l="1"/>
  <c r="L1853" i="10"/>
  <c r="G1853" i="10"/>
  <c r="B1854" i="10"/>
  <c r="E1853" i="10"/>
  <c r="D1853" i="10"/>
  <c r="C10005" i="10"/>
  <c r="C1857" i="1"/>
  <c r="B1858" i="1" s="1"/>
  <c r="A1854" i="10"/>
  <c r="F1854" i="1"/>
  <c r="G1854" i="1"/>
  <c r="E1854" i="1"/>
  <c r="A1855" i="1"/>
  <c r="D1855" i="1" s="1"/>
  <c r="Q1854" i="10" l="1"/>
  <c r="L1854" i="10"/>
  <c r="G1854" i="10"/>
  <c r="B1855" i="10"/>
  <c r="E1854" i="10"/>
  <c r="D1854" i="10"/>
  <c r="C10006" i="10"/>
  <c r="A1855" i="10"/>
  <c r="G1855" i="1"/>
  <c r="F1855" i="1"/>
  <c r="E1855" i="1"/>
  <c r="A1856" i="1"/>
  <c r="D1856" i="1" s="1"/>
  <c r="C1858" i="1"/>
  <c r="B1859" i="1" s="1"/>
  <c r="Q1855" i="10" l="1"/>
  <c r="L1855" i="10"/>
  <c r="G1855" i="10"/>
  <c r="B1856" i="10"/>
  <c r="E1855" i="10"/>
  <c r="D1855" i="10"/>
  <c r="C10007" i="10"/>
  <c r="C1859" i="1"/>
  <c r="B1860" i="1" s="1"/>
  <c r="F1856" i="1"/>
  <c r="G1856" i="1"/>
  <c r="E1856" i="1"/>
  <c r="A1857" i="1"/>
  <c r="D1857" i="1" s="1"/>
  <c r="A1856" i="10"/>
  <c r="Q1856" i="10" l="1"/>
  <c r="L1856" i="10"/>
  <c r="G1856" i="10"/>
  <c r="B1857" i="10"/>
  <c r="E1856" i="10"/>
  <c r="D1856" i="10"/>
  <c r="C10008" i="10"/>
  <c r="C1860" i="1"/>
  <c r="B1861" i="1" s="1"/>
  <c r="G1857" i="1"/>
  <c r="E1857" i="1"/>
  <c r="F1857" i="1"/>
  <c r="A1858" i="1"/>
  <c r="D1858" i="1" s="1"/>
  <c r="A1857" i="10"/>
  <c r="Q1857" i="10" l="1"/>
  <c r="L1857" i="10"/>
  <c r="G1857" i="10"/>
  <c r="B1858" i="10"/>
  <c r="E1857" i="10"/>
  <c r="D1857" i="10"/>
  <c r="C10009" i="10"/>
  <c r="A1858" i="10"/>
  <c r="F1858" i="1"/>
  <c r="G1858" i="1"/>
  <c r="E1858" i="1"/>
  <c r="A1859" i="1"/>
  <c r="D1859" i="1" s="1"/>
  <c r="C1861" i="1"/>
  <c r="B1862" i="1" s="1"/>
  <c r="Q1858" i="10" l="1"/>
  <c r="L1858" i="10"/>
  <c r="G1858" i="10"/>
  <c r="B1859" i="10"/>
  <c r="E1858" i="10"/>
  <c r="D1858" i="10"/>
  <c r="C10010" i="10"/>
  <c r="C1862" i="1"/>
  <c r="B1863" i="1" s="1"/>
  <c r="A1859" i="10"/>
  <c r="G1859" i="1"/>
  <c r="F1859" i="1"/>
  <c r="E1859" i="1"/>
  <c r="A1860" i="1"/>
  <c r="D1860" i="1" s="1"/>
  <c r="Q1859" i="10" l="1"/>
  <c r="L1859" i="10"/>
  <c r="G1859" i="10"/>
  <c r="B1860" i="10"/>
  <c r="E1859" i="10"/>
  <c r="D1859" i="10"/>
  <c r="C10011" i="10"/>
  <c r="A1860" i="10"/>
  <c r="F1860" i="1"/>
  <c r="G1860" i="1"/>
  <c r="E1860" i="1"/>
  <c r="A1861" i="1"/>
  <c r="D1861" i="1" s="1"/>
  <c r="C1863" i="1"/>
  <c r="B1864" i="1" s="1"/>
  <c r="Q1860" i="10" l="1"/>
  <c r="L1860" i="10"/>
  <c r="G1860" i="10"/>
  <c r="B1861" i="10"/>
  <c r="E1860" i="10"/>
  <c r="D1860" i="10"/>
  <c r="C10012" i="10"/>
  <c r="C1864" i="1"/>
  <c r="B1865" i="1" s="1"/>
  <c r="G1861" i="1"/>
  <c r="E1861" i="1"/>
  <c r="F1861" i="1"/>
  <c r="A1862" i="1"/>
  <c r="D1862" i="1" s="1"/>
  <c r="A1861" i="10"/>
  <c r="Q1861" i="10" l="1"/>
  <c r="L1861" i="10"/>
  <c r="G1861" i="10"/>
  <c r="B1862" i="10"/>
  <c r="E1861" i="10"/>
  <c r="D1861" i="10"/>
  <c r="C10013" i="10"/>
  <c r="A1862" i="10"/>
  <c r="F1862" i="1"/>
  <c r="E1862" i="1"/>
  <c r="G1862" i="1"/>
  <c r="A1863" i="1"/>
  <c r="D1863" i="1" s="1"/>
  <c r="C1865" i="1"/>
  <c r="B1866" i="1" s="1"/>
  <c r="Q1862" i="10" l="1"/>
  <c r="L1862" i="10"/>
  <c r="G1862" i="10"/>
  <c r="B1863" i="10"/>
  <c r="E1862" i="10"/>
  <c r="D1862" i="10"/>
  <c r="C10014" i="10"/>
  <c r="C1866" i="1"/>
  <c r="B1867" i="1" s="1"/>
  <c r="G1863" i="1"/>
  <c r="F1863" i="1"/>
  <c r="E1863" i="1"/>
  <c r="A1864" i="1"/>
  <c r="D1864" i="1" s="1"/>
  <c r="A1863" i="10"/>
  <c r="Q1863" i="10" l="1"/>
  <c r="L1863" i="10"/>
  <c r="G1863" i="10"/>
  <c r="B1864" i="10"/>
  <c r="E1863" i="10"/>
  <c r="D1863" i="10"/>
  <c r="C10015" i="10"/>
  <c r="A1864" i="10"/>
  <c r="F1864" i="1"/>
  <c r="G1864" i="1"/>
  <c r="E1864" i="1"/>
  <c r="A1865" i="1"/>
  <c r="D1865" i="1" s="1"/>
  <c r="C1867" i="1"/>
  <c r="B1868" i="1" s="1"/>
  <c r="Q1864" i="10" l="1"/>
  <c r="L1864" i="10"/>
  <c r="G1864" i="10"/>
  <c r="B1865" i="10"/>
  <c r="E1864" i="10"/>
  <c r="D1864" i="10"/>
  <c r="C10016" i="10"/>
  <c r="C1868" i="1"/>
  <c r="B1869" i="1" s="1"/>
  <c r="G1865" i="1"/>
  <c r="E1865" i="1"/>
  <c r="F1865" i="1"/>
  <c r="A1866" i="1"/>
  <c r="D1866" i="1" s="1"/>
  <c r="A1865" i="10"/>
  <c r="Q1865" i="10" l="1"/>
  <c r="L1865" i="10"/>
  <c r="G1865" i="10"/>
  <c r="B1866" i="10"/>
  <c r="E1865" i="10"/>
  <c r="D1865" i="10"/>
  <c r="C10017" i="10"/>
  <c r="A1866" i="10"/>
  <c r="F1866" i="1"/>
  <c r="E1866" i="1"/>
  <c r="G1866" i="1"/>
  <c r="A1867" i="1"/>
  <c r="D1867" i="1" s="1"/>
  <c r="C1869" i="1"/>
  <c r="B1870" i="1" s="1"/>
  <c r="Q1866" i="10" l="1"/>
  <c r="L1866" i="10"/>
  <c r="G1866" i="10"/>
  <c r="B1867" i="10"/>
  <c r="E1866" i="10"/>
  <c r="D1866" i="10"/>
  <c r="C10018" i="10"/>
  <c r="A1867" i="10"/>
  <c r="C1870" i="1"/>
  <c r="B1871" i="1" s="1"/>
  <c r="G1867" i="1"/>
  <c r="F1867" i="1"/>
  <c r="E1867" i="1"/>
  <c r="A1868" i="1"/>
  <c r="D1868" i="1" s="1"/>
  <c r="Q1867" i="10" l="1"/>
  <c r="L1867" i="10"/>
  <c r="G1867" i="10"/>
  <c r="B1868" i="10"/>
  <c r="E1867" i="10"/>
  <c r="D1867" i="10"/>
  <c r="C10019" i="10"/>
  <c r="F1868" i="1"/>
  <c r="G1868" i="1"/>
  <c r="E1868" i="1"/>
  <c r="A1869" i="1"/>
  <c r="D1869" i="1" s="1"/>
  <c r="C1871" i="1"/>
  <c r="B1872" i="1" s="1"/>
  <c r="A1868" i="10"/>
  <c r="Q1868" i="10" l="1"/>
  <c r="L1868" i="10"/>
  <c r="G1868" i="10"/>
  <c r="B1869" i="10"/>
  <c r="E1868" i="10"/>
  <c r="D1868" i="10"/>
  <c r="C10020" i="10"/>
  <c r="C1872" i="1"/>
  <c r="B1873" i="1" s="1"/>
  <c r="G1869" i="1"/>
  <c r="E1869" i="1"/>
  <c r="F1869" i="1"/>
  <c r="A1870" i="1"/>
  <c r="D1870" i="1" s="1"/>
  <c r="A1869" i="10"/>
  <c r="Q1869" i="10" l="1"/>
  <c r="L1869" i="10"/>
  <c r="G1869" i="10"/>
  <c r="B1870" i="10"/>
  <c r="E1869" i="10"/>
  <c r="D1869" i="10"/>
  <c r="C10021" i="10"/>
  <c r="C1873" i="1"/>
  <c r="B1874" i="1" s="1"/>
  <c r="F1870" i="1"/>
  <c r="G1870" i="1"/>
  <c r="E1870" i="1"/>
  <c r="A1871" i="1"/>
  <c r="D1871" i="1" s="1"/>
  <c r="A1870" i="10"/>
  <c r="Q1870" i="10" l="1"/>
  <c r="L1870" i="10"/>
  <c r="G1870" i="10"/>
  <c r="B1871" i="10"/>
  <c r="E1870" i="10"/>
  <c r="D1870" i="10"/>
  <c r="C10022" i="10"/>
  <c r="A1871" i="10"/>
  <c r="G1871" i="1"/>
  <c r="F1871" i="1"/>
  <c r="E1871" i="1"/>
  <c r="A1872" i="1"/>
  <c r="D1872" i="1" s="1"/>
  <c r="C1874" i="1"/>
  <c r="B1875" i="1" s="1"/>
  <c r="Q1871" i="10" l="1"/>
  <c r="L1871" i="10"/>
  <c r="G1871" i="10"/>
  <c r="B1872" i="10"/>
  <c r="E1871" i="10"/>
  <c r="D1871" i="10"/>
  <c r="C10023" i="10"/>
  <c r="C1875" i="1"/>
  <c r="B1876" i="1" s="1"/>
  <c r="A1872" i="10"/>
  <c r="F1872" i="1"/>
  <c r="G1872" i="1"/>
  <c r="E1872" i="1"/>
  <c r="A1873" i="1"/>
  <c r="D1873" i="1" s="1"/>
  <c r="Q1872" i="10" l="1"/>
  <c r="L1872" i="10"/>
  <c r="G1872" i="10"/>
  <c r="B1873" i="10"/>
  <c r="E1872" i="10"/>
  <c r="D1872" i="10"/>
  <c r="C10024" i="10"/>
  <c r="G1873" i="1"/>
  <c r="E1873" i="1"/>
  <c r="F1873" i="1"/>
  <c r="A1874" i="1"/>
  <c r="D1874" i="1" s="1"/>
  <c r="A1873" i="10"/>
  <c r="C1876" i="1"/>
  <c r="B1877" i="1" s="1"/>
  <c r="Q1873" i="10" l="1"/>
  <c r="L1873" i="10"/>
  <c r="G1873" i="10"/>
  <c r="B1874" i="10"/>
  <c r="E1873" i="10"/>
  <c r="D1873" i="10"/>
  <c r="C10025" i="10"/>
  <c r="C1877" i="1"/>
  <c r="B1878" i="1" s="1"/>
  <c r="F1874" i="1"/>
  <c r="G1874" i="1"/>
  <c r="E1874" i="1"/>
  <c r="A1875" i="1"/>
  <c r="D1875" i="1" s="1"/>
  <c r="A1874" i="10"/>
  <c r="Q1874" i="10" l="1"/>
  <c r="L1874" i="10"/>
  <c r="G1874" i="10"/>
  <c r="B1875" i="10"/>
  <c r="E1874" i="10"/>
  <c r="D1874" i="10"/>
  <c r="C10026" i="10"/>
  <c r="A1875" i="10"/>
  <c r="C1878" i="1"/>
  <c r="B1879" i="1" s="1"/>
  <c r="G1875" i="1"/>
  <c r="F1875" i="1"/>
  <c r="E1875" i="1"/>
  <c r="A1876" i="1"/>
  <c r="D1876" i="1" s="1"/>
  <c r="Q1875" i="10" l="1"/>
  <c r="L1875" i="10"/>
  <c r="G1875" i="10"/>
  <c r="B1876" i="10"/>
  <c r="E1875" i="10"/>
  <c r="D1875" i="10"/>
  <c r="C10027" i="10"/>
  <c r="C1879" i="1"/>
  <c r="B1880" i="1" s="1"/>
  <c r="F1876" i="1"/>
  <c r="G1876" i="1"/>
  <c r="E1876" i="1"/>
  <c r="A1877" i="1"/>
  <c r="D1877" i="1" s="1"/>
  <c r="A1876" i="10"/>
  <c r="Q1876" i="10" l="1"/>
  <c r="L1876" i="10"/>
  <c r="G1876" i="10"/>
  <c r="B1877" i="10"/>
  <c r="E1876" i="10"/>
  <c r="D1876" i="10"/>
  <c r="C10028" i="10"/>
  <c r="C1880" i="1"/>
  <c r="B1881" i="1" s="1"/>
  <c r="G1877" i="1"/>
  <c r="E1877" i="1"/>
  <c r="F1877" i="1"/>
  <c r="A1878" i="1"/>
  <c r="D1878" i="1" s="1"/>
  <c r="A1877" i="10"/>
  <c r="Q1877" i="10" l="1"/>
  <c r="L1877" i="10"/>
  <c r="G1877" i="10"/>
  <c r="B1878" i="10"/>
  <c r="E1877" i="10"/>
  <c r="D1877" i="10"/>
  <c r="C10029" i="10"/>
  <c r="F1878" i="1"/>
  <c r="E1878" i="1"/>
  <c r="G1878" i="1"/>
  <c r="A1879" i="1"/>
  <c r="D1879" i="1" s="1"/>
  <c r="C1881" i="1"/>
  <c r="B1882" i="1" s="1"/>
  <c r="A1878" i="10"/>
  <c r="Q1878" i="10" l="1"/>
  <c r="L1878" i="10"/>
  <c r="G1878" i="10"/>
  <c r="B1879" i="10"/>
  <c r="E1878" i="10"/>
  <c r="D1878" i="10"/>
  <c r="C10030" i="10"/>
  <c r="C1882" i="1"/>
  <c r="B1883" i="1" s="1"/>
  <c r="G1879" i="1"/>
  <c r="F1879" i="1"/>
  <c r="E1879" i="1"/>
  <c r="A1880" i="1"/>
  <c r="D1880" i="1" s="1"/>
  <c r="A1879" i="10"/>
  <c r="Q1879" i="10" l="1"/>
  <c r="L1879" i="10"/>
  <c r="G1879" i="10"/>
  <c r="B1880" i="10"/>
  <c r="E1879" i="10"/>
  <c r="D1879" i="10"/>
  <c r="C10031" i="10"/>
  <c r="F1880" i="1"/>
  <c r="G1880" i="1"/>
  <c r="E1880" i="1"/>
  <c r="A1881" i="1"/>
  <c r="D1881" i="1" s="1"/>
  <c r="C1883" i="1"/>
  <c r="B1884" i="1" s="1"/>
  <c r="A1880" i="10"/>
  <c r="Q1880" i="10" l="1"/>
  <c r="L1880" i="10"/>
  <c r="G1880" i="10"/>
  <c r="B1881" i="10"/>
  <c r="E1880" i="10"/>
  <c r="D1880" i="10"/>
  <c r="C10032" i="10"/>
  <c r="G1881" i="1"/>
  <c r="E1881" i="1"/>
  <c r="F1881" i="1"/>
  <c r="A1882" i="1"/>
  <c r="D1882" i="1" s="1"/>
  <c r="A1881" i="10"/>
  <c r="C1884" i="1"/>
  <c r="B1885" i="1" s="1"/>
  <c r="Q1881" i="10" l="1"/>
  <c r="L1881" i="10"/>
  <c r="G1881" i="10"/>
  <c r="B1882" i="10"/>
  <c r="E1881" i="10"/>
  <c r="D1881" i="10"/>
  <c r="C10033" i="10"/>
  <c r="A1882" i="10"/>
  <c r="C1885" i="1"/>
  <c r="B1886" i="1" s="1"/>
  <c r="F1882" i="1"/>
  <c r="E1882" i="1"/>
  <c r="G1882" i="1"/>
  <c r="A1883" i="1"/>
  <c r="D1883" i="1" s="1"/>
  <c r="Q1882" i="10" l="1"/>
  <c r="L1882" i="10"/>
  <c r="G1882" i="10"/>
  <c r="B1883" i="10"/>
  <c r="E1882" i="10"/>
  <c r="D1882" i="10"/>
  <c r="C10034" i="10"/>
  <c r="G1883" i="1"/>
  <c r="F1883" i="1"/>
  <c r="E1883" i="1"/>
  <c r="A1884" i="1"/>
  <c r="D1884" i="1" s="1"/>
  <c r="C1886" i="1"/>
  <c r="B1887" i="1" s="1"/>
  <c r="A1883" i="10"/>
  <c r="Q1883" i="10" l="1"/>
  <c r="L1883" i="10"/>
  <c r="G1883" i="10"/>
  <c r="B1884" i="10"/>
  <c r="E1883" i="10"/>
  <c r="D1883" i="10"/>
  <c r="C10035" i="10"/>
  <c r="F1884" i="1"/>
  <c r="G1884" i="1"/>
  <c r="E1884" i="1"/>
  <c r="A1885" i="1"/>
  <c r="D1885" i="1" s="1"/>
  <c r="C1887" i="1"/>
  <c r="B1888" i="1" s="1"/>
  <c r="A1884" i="10"/>
  <c r="Q1884" i="10" l="1"/>
  <c r="L1884" i="10"/>
  <c r="G1884" i="10"/>
  <c r="B1885" i="10"/>
  <c r="E1884" i="10"/>
  <c r="D1884" i="10"/>
  <c r="C10036" i="10"/>
  <c r="C1888" i="1"/>
  <c r="B1889" i="1" s="1"/>
  <c r="G1885" i="1"/>
  <c r="E1885" i="1"/>
  <c r="F1885" i="1"/>
  <c r="A1886" i="1"/>
  <c r="D1886" i="1" s="1"/>
  <c r="A1885" i="10"/>
  <c r="Q1885" i="10" l="1"/>
  <c r="L1885" i="10"/>
  <c r="G1885" i="10"/>
  <c r="B1886" i="10"/>
  <c r="E1885" i="10"/>
  <c r="D1885" i="10"/>
  <c r="C10037" i="10"/>
  <c r="A1886" i="10"/>
  <c r="F1886" i="1"/>
  <c r="G1886" i="1"/>
  <c r="E1886" i="1"/>
  <c r="A1887" i="1"/>
  <c r="D1887" i="1" s="1"/>
  <c r="C1889" i="1"/>
  <c r="B1890" i="1" s="1"/>
  <c r="Q1886" i="10" l="1"/>
  <c r="L1886" i="10"/>
  <c r="G1886" i="10"/>
  <c r="B1887" i="10"/>
  <c r="E1886" i="10"/>
  <c r="D1886" i="10"/>
  <c r="C10038" i="10"/>
  <c r="G1887" i="1"/>
  <c r="F1887" i="1"/>
  <c r="E1887" i="1"/>
  <c r="A1888" i="1"/>
  <c r="D1888" i="1" s="1"/>
  <c r="C1890" i="1"/>
  <c r="B1891" i="1" s="1"/>
  <c r="A1887" i="10"/>
  <c r="Q1887" i="10" l="1"/>
  <c r="L1887" i="10"/>
  <c r="G1887" i="10"/>
  <c r="B1888" i="10"/>
  <c r="E1887" i="10"/>
  <c r="D1887" i="10"/>
  <c r="C10039" i="10"/>
  <c r="C1891" i="1"/>
  <c r="B1892" i="1" s="1"/>
  <c r="A1888" i="10"/>
  <c r="F1888" i="1"/>
  <c r="G1888" i="1"/>
  <c r="E1888" i="1"/>
  <c r="A1889" i="1"/>
  <c r="D1889" i="1" s="1"/>
  <c r="Q1888" i="10" l="1"/>
  <c r="L1888" i="10"/>
  <c r="G1888" i="10"/>
  <c r="B1889" i="10"/>
  <c r="E1888" i="10"/>
  <c r="D1888" i="10"/>
  <c r="C10040" i="10"/>
  <c r="C1892" i="1"/>
  <c r="B1893" i="1" s="1"/>
  <c r="G1889" i="1"/>
  <c r="E1889" i="1"/>
  <c r="F1889" i="1"/>
  <c r="A1890" i="1"/>
  <c r="D1890" i="1" s="1"/>
  <c r="A1889" i="10"/>
  <c r="Q1889" i="10" l="1"/>
  <c r="L1889" i="10"/>
  <c r="G1889" i="10"/>
  <c r="B1890" i="10"/>
  <c r="E1889" i="10"/>
  <c r="D1889" i="10"/>
  <c r="C10041" i="10"/>
  <c r="A1890" i="10"/>
  <c r="F1890" i="1"/>
  <c r="G1890" i="1"/>
  <c r="E1890" i="1"/>
  <c r="A1891" i="1"/>
  <c r="D1891" i="1" s="1"/>
  <c r="C1893" i="1"/>
  <c r="B1894" i="1" s="1"/>
  <c r="Q1890" i="10" l="1"/>
  <c r="L1890" i="10"/>
  <c r="G1890" i="10"/>
  <c r="B1891" i="10"/>
  <c r="E1890" i="10"/>
  <c r="D1890" i="10"/>
  <c r="C10042" i="10"/>
  <c r="A1891" i="10"/>
  <c r="C1894" i="1"/>
  <c r="B1895" i="1" s="1"/>
  <c r="G1891" i="1"/>
  <c r="F1891" i="1"/>
  <c r="E1891" i="1"/>
  <c r="A1892" i="1"/>
  <c r="D1892" i="1" s="1"/>
  <c r="Q1891" i="10" l="1"/>
  <c r="L1891" i="10"/>
  <c r="G1891" i="10"/>
  <c r="B1892" i="10"/>
  <c r="E1891" i="10"/>
  <c r="D1891" i="10"/>
  <c r="C10043" i="10"/>
  <c r="F1892" i="1"/>
  <c r="G1892" i="1"/>
  <c r="E1892" i="1"/>
  <c r="A1893" i="1"/>
  <c r="D1893" i="1" s="1"/>
  <c r="C1895" i="1"/>
  <c r="B1896" i="1" s="1"/>
  <c r="A1892" i="10"/>
  <c r="Q1892" i="10" l="1"/>
  <c r="L1892" i="10"/>
  <c r="G1892" i="10"/>
  <c r="B1893" i="10"/>
  <c r="E1892" i="10"/>
  <c r="D1892" i="10"/>
  <c r="C10044" i="10"/>
  <c r="A1893" i="10"/>
  <c r="G1893" i="1"/>
  <c r="E1893" i="1"/>
  <c r="F1893" i="1"/>
  <c r="A1894" i="1"/>
  <c r="D1894" i="1" s="1"/>
  <c r="C1896" i="1"/>
  <c r="B1897" i="1" s="1"/>
  <c r="Q1893" i="10" l="1"/>
  <c r="L1893" i="10"/>
  <c r="G1893" i="10"/>
  <c r="B1894" i="10"/>
  <c r="E1893" i="10"/>
  <c r="D1893" i="10"/>
  <c r="C10045" i="10"/>
  <c r="C1897" i="1"/>
  <c r="B1898" i="1" s="1"/>
  <c r="F1894" i="1"/>
  <c r="E1894" i="1"/>
  <c r="G1894" i="1"/>
  <c r="A1895" i="1"/>
  <c r="D1895" i="1" s="1"/>
  <c r="A1894" i="10"/>
  <c r="Q1894" i="10" l="1"/>
  <c r="L1894" i="10"/>
  <c r="G1894" i="10"/>
  <c r="B1895" i="10"/>
  <c r="E1894" i="10"/>
  <c r="D1894" i="10"/>
  <c r="C10046" i="10"/>
  <c r="G1895" i="1"/>
  <c r="F1895" i="1"/>
  <c r="E1895" i="1"/>
  <c r="A1896" i="1"/>
  <c r="D1896" i="1" s="1"/>
  <c r="C1898" i="1"/>
  <c r="B1899" i="1" s="1"/>
  <c r="A1895" i="10"/>
  <c r="Q1895" i="10" l="1"/>
  <c r="L1895" i="10"/>
  <c r="G1895" i="10"/>
  <c r="B1896" i="10"/>
  <c r="E1895" i="10"/>
  <c r="D1895" i="10"/>
  <c r="C10047" i="10"/>
  <c r="A1896" i="10"/>
  <c r="C1899" i="1"/>
  <c r="B1900" i="1" s="1"/>
  <c r="F1896" i="1"/>
  <c r="G1896" i="1"/>
  <c r="E1896" i="1"/>
  <c r="A1897" i="1"/>
  <c r="D1897" i="1" s="1"/>
  <c r="Q1896" i="10" l="1"/>
  <c r="L1896" i="10"/>
  <c r="G1896" i="10"/>
  <c r="B1897" i="10"/>
  <c r="E1896" i="10"/>
  <c r="D1896" i="10"/>
  <c r="C10048" i="10"/>
  <c r="G1897" i="1"/>
  <c r="E1897" i="1"/>
  <c r="F1897" i="1"/>
  <c r="A1898" i="1"/>
  <c r="D1898" i="1" s="1"/>
  <c r="C1900" i="1"/>
  <c r="B1901" i="1" s="1"/>
  <c r="A1897" i="10"/>
  <c r="Q1897" i="10" l="1"/>
  <c r="L1897" i="10"/>
  <c r="G1897" i="10"/>
  <c r="B1898" i="10"/>
  <c r="E1897" i="10"/>
  <c r="D1897" i="10"/>
  <c r="C10049" i="10"/>
  <c r="F1898" i="1"/>
  <c r="E1898" i="1"/>
  <c r="G1898" i="1"/>
  <c r="A1899" i="1"/>
  <c r="D1899" i="1" s="1"/>
  <c r="A1898" i="10"/>
  <c r="C1901" i="1"/>
  <c r="B1902" i="1" s="1"/>
  <c r="Q1898" i="10" l="1"/>
  <c r="L1898" i="10"/>
  <c r="G1898" i="10"/>
  <c r="B1899" i="10"/>
  <c r="E1898" i="10"/>
  <c r="D1898" i="10"/>
  <c r="C10050" i="10"/>
  <c r="G1899" i="1"/>
  <c r="F1899" i="1"/>
  <c r="E1899" i="1"/>
  <c r="A1900" i="1"/>
  <c r="D1900" i="1" s="1"/>
  <c r="C1902" i="1"/>
  <c r="B1903" i="1" s="1"/>
  <c r="A1899" i="10"/>
  <c r="Q1899" i="10" l="1"/>
  <c r="L1899" i="10"/>
  <c r="G1899" i="10"/>
  <c r="B1900" i="10"/>
  <c r="E1899" i="10"/>
  <c r="D1899" i="10"/>
  <c r="C10051" i="10"/>
  <c r="C1903" i="1"/>
  <c r="B1904" i="1" s="1"/>
  <c r="A1900" i="10"/>
  <c r="F1900" i="1"/>
  <c r="G1900" i="1"/>
  <c r="E1900" i="1"/>
  <c r="A1901" i="1"/>
  <c r="D1901" i="1" s="1"/>
  <c r="Q1900" i="10" l="1"/>
  <c r="L1900" i="10"/>
  <c r="G1900" i="10"/>
  <c r="B1901" i="10"/>
  <c r="E1900" i="10"/>
  <c r="D1900" i="10"/>
  <c r="C10052" i="10"/>
  <c r="C1904" i="1"/>
  <c r="B1905" i="1" s="1"/>
  <c r="G1901" i="1"/>
  <c r="E1901" i="1"/>
  <c r="F1901" i="1"/>
  <c r="A1902" i="1"/>
  <c r="D1902" i="1" s="1"/>
  <c r="A1901" i="10"/>
  <c r="Q1901" i="10" l="1"/>
  <c r="L1901" i="10"/>
  <c r="G1901" i="10"/>
  <c r="B1902" i="10"/>
  <c r="E1901" i="10"/>
  <c r="D1901" i="10"/>
  <c r="C10053" i="10"/>
  <c r="A1902" i="10"/>
  <c r="F1902" i="1"/>
  <c r="G1902" i="1"/>
  <c r="E1902" i="1"/>
  <c r="A1903" i="1"/>
  <c r="D1903" i="1" s="1"/>
  <c r="C1905" i="1"/>
  <c r="B1906" i="1" s="1"/>
  <c r="Q1902" i="10" l="1"/>
  <c r="L1902" i="10"/>
  <c r="G1902" i="10"/>
  <c r="B1903" i="10"/>
  <c r="E1902" i="10"/>
  <c r="D1902" i="10"/>
  <c r="C10054" i="10"/>
  <c r="A1903" i="10"/>
  <c r="C1906" i="1"/>
  <c r="B1907" i="1" s="1"/>
  <c r="G1903" i="1"/>
  <c r="F1903" i="1"/>
  <c r="E1903" i="1"/>
  <c r="A1904" i="1"/>
  <c r="D1904" i="1" s="1"/>
  <c r="Q1903" i="10" l="1"/>
  <c r="L1903" i="10"/>
  <c r="G1903" i="10"/>
  <c r="B1904" i="10"/>
  <c r="E1903" i="10"/>
  <c r="D1903" i="10"/>
  <c r="C10055" i="10"/>
  <c r="F1904" i="1"/>
  <c r="G1904" i="1"/>
  <c r="E1904" i="1"/>
  <c r="A1905" i="1"/>
  <c r="D1905" i="1" s="1"/>
  <c r="C1907" i="1"/>
  <c r="B1908" i="1" s="1"/>
  <c r="A1904" i="10"/>
  <c r="Q1904" i="10" l="1"/>
  <c r="L1904" i="10"/>
  <c r="G1904" i="10"/>
  <c r="B1905" i="10"/>
  <c r="E1904" i="10"/>
  <c r="D1904" i="10"/>
  <c r="C10056" i="10"/>
  <c r="C1908" i="1"/>
  <c r="B1909" i="1" s="1"/>
  <c r="G1905" i="1"/>
  <c r="E1905" i="1"/>
  <c r="F1905" i="1"/>
  <c r="A1906" i="1"/>
  <c r="D1906" i="1" s="1"/>
  <c r="A1905" i="10"/>
  <c r="Q1905" i="10" l="1"/>
  <c r="L1905" i="10"/>
  <c r="G1905" i="10"/>
  <c r="B1906" i="10"/>
  <c r="E1905" i="10"/>
  <c r="D1905" i="10"/>
  <c r="C10057" i="10"/>
  <c r="C1909" i="1"/>
  <c r="B1910" i="1" s="1"/>
  <c r="A1906" i="10"/>
  <c r="F1906" i="1"/>
  <c r="G1906" i="1"/>
  <c r="E1906" i="1"/>
  <c r="A1907" i="1"/>
  <c r="D1907" i="1" s="1"/>
  <c r="Q1906" i="10" l="1"/>
  <c r="L1906" i="10"/>
  <c r="G1906" i="10"/>
  <c r="B1907" i="10"/>
  <c r="E1906" i="10"/>
  <c r="D1906" i="10"/>
  <c r="C10058" i="10"/>
  <c r="A1907" i="10"/>
  <c r="C1910" i="1"/>
  <c r="B1911" i="1" s="1"/>
  <c r="G1907" i="1"/>
  <c r="F1907" i="1"/>
  <c r="E1907" i="1"/>
  <c r="A1908" i="1"/>
  <c r="D1908" i="1" s="1"/>
  <c r="Q1907" i="10" l="1"/>
  <c r="L1907" i="10"/>
  <c r="G1907" i="10"/>
  <c r="B1908" i="10"/>
  <c r="E1907" i="10"/>
  <c r="D1907" i="10"/>
  <c r="C10059" i="10"/>
  <c r="F1908" i="1"/>
  <c r="G1908" i="1"/>
  <c r="E1908" i="1"/>
  <c r="A1909" i="1"/>
  <c r="D1909" i="1" s="1"/>
  <c r="C1911" i="1"/>
  <c r="B1912" i="1" s="1"/>
  <c r="A1908" i="10"/>
  <c r="Q1908" i="10" l="1"/>
  <c r="L1908" i="10"/>
  <c r="G1908" i="10"/>
  <c r="B1909" i="10"/>
  <c r="E1908" i="10"/>
  <c r="D1908" i="10"/>
  <c r="C10060" i="10"/>
  <c r="G1909" i="1"/>
  <c r="E1909" i="1"/>
  <c r="F1909" i="1"/>
  <c r="A1910" i="1"/>
  <c r="D1910" i="1" s="1"/>
  <c r="C1912" i="1"/>
  <c r="B1913" i="1" s="1"/>
  <c r="A1909" i="10"/>
  <c r="Q1909" i="10" l="1"/>
  <c r="L1909" i="10"/>
  <c r="G1909" i="10"/>
  <c r="B1910" i="10"/>
  <c r="E1909" i="10"/>
  <c r="D1909" i="10"/>
  <c r="C10061" i="10"/>
  <c r="A1910" i="10"/>
  <c r="F1910" i="1"/>
  <c r="E1910" i="1"/>
  <c r="G1910" i="1"/>
  <c r="A1911" i="1"/>
  <c r="D1911" i="1" s="1"/>
  <c r="C1913" i="1"/>
  <c r="B1914" i="1" s="1"/>
  <c r="Q1910" i="10" l="1"/>
  <c r="L1910" i="10"/>
  <c r="G1910" i="10"/>
  <c r="B1911" i="10"/>
  <c r="E1910" i="10"/>
  <c r="D1910" i="10"/>
  <c r="C10062" i="10"/>
  <c r="C1914" i="1"/>
  <c r="B1915" i="1" s="1"/>
  <c r="G1911" i="1"/>
  <c r="F1911" i="1"/>
  <c r="E1911" i="1"/>
  <c r="A1912" i="1"/>
  <c r="D1912" i="1" s="1"/>
  <c r="A1911" i="10"/>
  <c r="Q1911" i="10" l="1"/>
  <c r="L1911" i="10"/>
  <c r="G1911" i="10"/>
  <c r="B1912" i="10"/>
  <c r="E1911" i="10"/>
  <c r="D1911" i="10"/>
  <c r="C10063" i="10"/>
  <c r="F1912" i="1"/>
  <c r="G1912" i="1"/>
  <c r="E1912" i="1"/>
  <c r="A1913" i="1"/>
  <c r="D1913" i="1" s="1"/>
  <c r="C1915" i="1"/>
  <c r="B1916" i="1" s="1"/>
  <c r="A1912" i="10"/>
  <c r="Q1912" i="10" l="1"/>
  <c r="L1912" i="10"/>
  <c r="G1912" i="10"/>
  <c r="B1913" i="10"/>
  <c r="E1912" i="10"/>
  <c r="D1912" i="10"/>
  <c r="C10064" i="10"/>
  <c r="G1913" i="1"/>
  <c r="E1913" i="1"/>
  <c r="F1913" i="1"/>
  <c r="A1914" i="1"/>
  <c r="D1914" i="1" s="1"/>
  <c r="A1913" i="10"/>
  <c r="C1916" i="1"/>
  <c r="B1917" i="1" s="1"/>
  <c r="Q1913" i="10" l="1"/>
  <c r="L1913" i="10"/>
  <c r="G1913" i="10"/>
  <c r="B1914" i="10"/>
  <c r="E1913" i="10"/>
  <c r="D1913" i="10"/>
  <c r="C10065" i="10"/>
  <c r="C1917" i="1"/>
  <c r="B1918" i="1" s="1"/>
  <c r="A1914" i="10"/>
  <c r="F1914" i="1"/>
  <c r="E1914" i="1"/>
  <c r="G1914" i="1"/>
  <c r="A1915" i="1"/>
  <c r="D1915" i="1" s="1"/>
  <c r="Q1914" i="10" l="1"/>
  <c r="L1914" i="10"/>
  <c r="G1914" i="10"/>
  <c r="B1915" i="10"/>
  <c r="E1914" i="10"/>
  <c r="D1914" i="10"/>
  <c r="C10066" i="10"/>
  <c r="G1915" i="1"/>
  <c r="F1915" i="1"/>
  <c r="E1915" i="1"/>
  <c r="A1916" i="1"/>
  <c r="D1916" i="1" s="1"/>
  <c r="A1915" i="10"/>
  <c r="C1918" i="1"/>
  <c r="B1919" i="1" s="1"/>
  <c r="Q1915" i="10" l="1"/>
  <c r="L1915" i="10"/>
  <c r="G1915" i="10"/>
  <c r="B1916" i="10"/>
  <c r="E1915" i="10"/>
  <c r="D1915" i="10"/>
  <c r="C10067" i="10"/>
  <c r="C1919" i="1"/>
  <c r="B1920" i="1" s="1"/>
  <c r="A1916" i="10"/>
  <c r="F1916" i="1"/>
  <c r="G1916" i="1"/>
  <c r="E1916" i="1"/>
  <c r="A1917" i="1"/>
  <c r="D1917" i="1" s="1"/>
  <c r="Q1916" i="10" l="1"/>
  <c r="L1916" i="10"/>
  <c r="G1916" i="10"/>
  <c r="B1917" i="10"/>
  <c r="E1916" i="10"/>
  <c r="D1916" i="10"/>
  <c r="C10068" i="10"/>
  <c r="C1920" i="1"/>
  <c r="B1921" i="1" s="1"/>
  <c r="G1917" i="1"/>
  <c r="E1917" i="1"/>
  <c r="F1917" i="1"/>
  <c r="A1918" i="1"/>
  <c r="D1918" i="1" s="1"/>
  <c r="A1917" i="10"/>
  <c r="Q1917" i="10" l="1"/>
  <c r="L1917" i="10"/>
  <c r="G1917" i="10"/>
  <c r="B1918" i="10"/>
  <c r="E1917" i="10"/>
  <c r="D1917" i="10"/>
  <c r="C10069" i="10"/>
  <c r="A1918" i="10"/>
  <c r="F1918" i="1"/>
  <c r="G1918" i="1"/>
  <c r="E1918" i="1"/>
  <c r="A1919" i="1"/>
  <c r="D1919" i="1" s="1"/>
  <c r="C1921" i="1"/>
  <c r="B1922" i="1" s="1"/>
  <c r="Q1918" i="10" l="1"/>
  <c r="L1918" i="10"/>
  <c r="G1918" i="10"/>
  <c r="B1919" i="10"/>
  <c r="E1918" i="10"/>
  <c r="D1918" i="10"/>
  <c r="C10070" i="10"/>
  <c r="G1919" i="1"/>
  <c r="F1919" i="1"/>
  <c r="E1919" i="1"/>
  <c r="A1920" i="1"/>
  <c r="D1920" i="1" s="1"/>
  <c r="C1922" i="1"/>
  <c r="B1923" i="1" s="1"/>
  <c r="A1919" i="10"/>
  <c r="Q1919" i="10" l="1"/>
  <c r="L1919" i="10"/>
  <c r="G1919" i="10"/>
  <c r="B1920" i="10"/>
  <c r="E1919" i="10"/>
  <c r="D1919" i="10"/>
  <c r="C10071" i="10"/>
  <c r="A1920" i="10"/>
  <c r="F1920" i="1"/>
  <c r="G1920" i="1"/>
  <c r="E1920" i="1"/>
  <c r="A1921" i="1"/>
  <c r="D1921" i="1" s="1"/>
  <c r="C1923" i="1"/>
  <c r="B1924" i="1" s="1"/>
  <c r="Q1920" i="10" l="1"/>
  <c r="L1920" i="10"/>
  <c r="G1920" i="10"/>
  <c r="B1921" i="10"/>
  <c r="E1920" i="10"/>
  <c r="D1920" i="10"/>
  <c r="C10072" i="10"/>
  <c r="C1924" i="1"/>
  <c r="B1925" i="1" s="1"/>
  <c r="G1921" i="1"/>
  <c r="E1921" i="1"/>
  <c r="F1921" i="1"/>
  <c r="A1922" i="1"/>
  <c r="D1922" i="1" s="1"/>
  <c r="A1921" i="10"/>
  <c r="Q1921" i="10" l="1"/>
  <c r="L1921" i="10"/>
  <c r="G1921" i="10"/>
  <c r="B1922" i="10"/>
  <c r="E1921" i="10"/>
  <c r="D1921" i="10"/>
  <c r="C10073" i="10"/>
  <c r="F1922" i="1"/>
  <c r="G1922" i="1"/>
  <c r="E1922" i="1"/>
  <c r="A1923" i="1"/>
  <c r="D1923" i="1" s="1"/>
  <c r="A1922" i="10"/>
  <c r="C1925" i="1"/>
  <c r="B1926" i="1" s="1"/>
  <c r="Q1922" i="10" l="1"/>
  <c r="L1922" i="10"/>
  <c r="G1922" i="10"/>
  <c r="B1923" i="10"/>
  <c r="E1922" i="10"/>
  <c r="D1922" i="10"/>
  <c r="C10074" i="10"/>
  <c r="G1923" i="1"/>
  <c r="F1923" i="1"/>
  <c r="E1923" i="1"/>
  <c r="A1924" i="1"/>
  <c r="D1924" i="1" s="1"/>
  <c r="C1926" i="1"/>
  <c r="B1927" i="1" s="1"/>
  <c r="A1923" i="10"/>
  <c r="Q1923" i="10" l="1"/>
  <c r="L1923" i="10"/>
  <c r="G1923" i="10"/>
  <c r="B1924" i="10"/>
  <c r="E1923" i="10"/>
  <c r="D1923" i="10"/>
  <c r="C10075" i="10"/>
  <c r="F1924" i="1"/>
  <c r="G1924" i="1"/>
  <c r="E1924" i="1"/>
  <c r="A1925" i="1"/>
  <c r="D1925" i="1" s="1"/>
  <c r="C1927" i="1"/>
  <c r="B1928" i="1" s="1"/>
  <c r="A1924" i="10"/>
  <c r="Q1924" i="10" l="1"/>
  <c r="L1924" i="10"/>
  <c r="G1924" i="10"/>
  <c r="B1925" i="10"/>
  <c r="E1924" i="10"/>
  <c r="D1924" i="10"/>
  <c r="C10076" i="10"/>
  <c r="C1928" i="1"/>
  <c r="B1929" i="1" s="1"/>
  <c r="G1925" i="1"/>
  <c r="E1925" i="1"/>
  <c r="F1925" i="1"/>
  <c r="A1926" i="1"/>
  <c r="D1926" i="1" s="1"/>
  <c r="A1925" i="10"/>
  <c r="Q1925" i="10" l="1"/>
  <c r="L1925" i="10"/>
  <c r="G1925" i="10"/>
  <c r="B1926" i="10"/>
  <c r="E1925" i="10"/>
  <c r="D1925" i="10"/>
  <c r="C10077" i="10"/>
  <c r="A1926" i="10"/>
  <c r="F1926" i="1"/>
  <c r="E1926" i="1"/>
  <c r="G1926" i="1"/>
  <c r="A1927" i="1"/>
  <c r="D1927" i="1" s="1"/>
  <c r="C1929" i="1"/>
  <c r="B1930" i="1" s="1"/>
  <c r="Q1926" i="10" l="1"/>
  <c r="L1926" i="10"/>
  <c r="G1926" i="10"/>
  <c r="B1927" i="10"/>
  <c r="E1926" i="10"/>
  <c r="D1926" i="10"/>
  <c r="C10078" i="10"/>
  <c r="C1930" i="1"/>
  <c r="B1931" i="1" s="1"/>
  <c r="A1927" i="10"/>
  <c r="G1927" i="1"/>
  <c r="F1927" i="1"/>
  <c r="E1927" i="1"/>
  <c r="A1928" i="1"/>
  <c r="D1928" i="1" s="1"/>
  <c r="Q1927" i="10" l="1"/>
  <c r="L1927" i="10"/>
  <c r="G1927" i="10"/>
  <c r="B1928" i="10"/>
  <c r="E1927" i="10"/>
  <c r="D1927" i="10"/>
  <c r="C10079" i="10"/>
  <c r="F1928" i="1"/>
  <c r="G1928" i="1"/>
  <c r="E1928" i="1"/>
  <c r="A1929" i="1"/>
  <c r="D1929" i="1" s="1"/>
  <c r="A1928" i="10"/>
  <c r="C1931" i="1"/>
  <c r="B1932" i="1" s="1"/>
  <c r="Q1928" i="10" l="1"/>
  <c r="L1928" i="10"/>
  <c r="G1928" i="10"/>
  <c r="B1929" i="10"/>
  <c r="E1928" i="10"/>
  <c r="D1928" i="10"/>
  <c r="C10080" i="10"/>
  <c r="G1929" i="1"/>
  <c r="E1929" i="1"/>
  <c r="F1929" i="1"/>
  <c r="A1930" i="1"/>
  <c r="D1930" i="1" s="1"/>
  <c r="C1932" i="1"/>
  <c r="B1933" i="1" s="1"/>
  <c r="A1929" i="10"/>
  <c r="Q1929" i="10" l="1"/>
  <c r="L1929" i="10"/>
  <c r="G1929" i="10"/>
  <c r="B1930" i="10"/>
  <c r="E1929" i="10"/>
  <c r="D1929" i="10"/>
  <c r="C10081" i="10"/>
  <c r="F1930" i="1"/>
  <c r="E1930" i="1"/>
  <c r="G1930" i="1"/>
  <c r="A1931" i="1"/>
  <c r="D1931" i="1" s="1"/>
  <c r="C1933" i="1"/>
  <c r="B1934" i="1" s="1"/>
  <c r="A1930" i="10"/>
  <c r="Q1930" i="10" l="1"/>
  <c r="L1930" i="10"/>
  <c r="G1930" i="10"/>
  <c r="B1931" i="10"/>
  <c r="E1930" i="10"/>
  <c r="D1930" i="10"/>
  <c r="C10082" i="10"/>
  <c r="A1931" i="10"/>
  <c r="C1934" i="1"/>
  <c r="B1935" i="1" s="1"/>
  <c r="G1931" i="1"/>
  <c r="F1931" i="1"/>
  <c r="E1931" i="1"/>
  <c r="A1932" i="1"/>
  <c r="D1932" i="1" s="1"/>
  <c r="Q1931" i="10" l="1"/>
  <c r="L1931" i="10"/>
  <c r="G1931" i="10"/>
  <c r="B1932" i="10"/>
  <c r="E1931" i="10"/>
  <c r="D1931" i="10"/>
  <c r="C10083" i="10"/>
  <c r="F1932" i="1"/>
  <c r="G1932" i="1"/>
  <c r="E1932" i="1"/>
  <c r="A1933" i="1"/>
  <c r="D1933" i="1" s="1"/>
  <c r="C1935" i="1"/>
  <c r="B1936" i="1" s="1"/>
  <c r="A1932" i="10"/>
  <c r="Q1932" i="10" l="1"/>
  <c r="L1932" i="10"/>
  <c r="G1932" i="10"/>
  <c r="B1933" i="10"/>
  <c r="E1932" i="10"/>
  <c r="D1932" i="10"/>
  <c r="C10084" i="10"/>
  <c r="G1933" i="1"/>
  <c r="E1933" i="1"/>
  <c r="F1933" i="1"/>
  <c r="A1934" i="1"/>
  <c r="D1934" i="1" s="1"/>
  <c r="C1936" i="1"/>
  <c r="B1937" i="1" s="1"/>
  <c r="A1933" i="10"/>
  <c r="Q1933" i="10" l="1"/>
  <c r="L1933" i="10"/>
  <c r="G1933" i="10"/>
  <c r="B1934" i="10"/>
  <c r="E1933" i="10"/>
  <c r="D1933" i="10"/>
  <c r="C10085" i="10"/>
  <c r="A1934" i="10"/>
  <c r="F1934" i="1"/>
  <c r="G1934" i="1"/>
  <c r="E1934" i="1"/>
  <c r="A1935" i="1"/>
  <c r="D1935" i="1" s="1"/>
  <c r="C1937" i="1"/>
  <c r="B1938" i="1" s="1"/>
  <c r="Q1934" i="10" l="1"/>
  <c r="L1934" i="10"/>
  <c r="G1934" i="10"/>
  <c r="B1935" i="10"/>
  <c r="E1934" i="10"/>
  <c r="D1934" i="10"/>
  <c r="C10086" i="10"/>
  <c r="G1935" i="1"/>
  <c r="F1935" i="1"/>
  <c r="E1935" i="1"/>
  <c r="A1936" i="1"/>
  <c r="D1936" i="1" s="1"/>
  <c r="C1938" i="1"/>
  <c r="B1939" i="1" s="1"/>
  <c r="A1935" i="10"/>
  <c r="Q1935" i="10" l="1"/>
  <c r="L1935" i="10"/>
  <c r="G1935" i="10"/>
  <c r="B1936" i="10"/>
  <c r="E1935" i="10"/>
  <c r="D1935" i="10"/>
  <c r="C10087" i="10"/>
  <c r="C1939" i="1"/>
  <c r="B1940" i="1" s="1"/>
  <c r="F1936" i="1"/>
  <c r="G1936" i="1"/>
  <c r="E1936" i="1"/>
  <c r="A1937" i="1"/>
  <c r="D1937" i="1" s="1"/>
  <c r="A1936" i="10"/>
  <c r="Q1936" i="10" l="1"/>
  <c r="L1936" i="10"/>
  <c r="G1936" i="10"/>
  <c r="B1937" i="10"/>
  <c r="E1936" i="10"/>
  <c r="D1936" i="10"/>
  <c r="C10088" i="10"/>
  <c r="A1937" i="10"/>
  <c r="G1937" i="1"/>
  <c r="E1937" i="1"/>
  <c r="F1937" i="1"/>
  <c r="A1938" i="1"/>
  <c r="D1938" i="1" s="1"/>
  <c r="C1940" i="1"/>
  <c r="B1941" i="1" s="1"/>
  <c r="Q1937" i="10" l="1"/>
  <c r="L1937" i="10"/>
  <c r="G1937" i="10"/>
  <c r="B1938" i="10"/>
  <c r="E1937" i="10"/>
  <c r="D1937" i="10"/>
  <c r="C10089" i="10"/>
  <c r="F1938" i="1"/>
  <c r="G1938" i="1"/>
  <c r="E1938" i="1"/>
  <c r="A1939" i="1"/>
  <c r="D1939" i="1" s="1"/>
  <c r="A1938" i="10"/>
  <c r="C1941" i="1"/>
  <c r="B1942" i="1" s="1"/>
  <c r="Q1938" i="10" l="1"/>
  <c r="L1938" i="10"/>
  <c r="G1938" i="10"/>
  <c r="B1939" i="10"/>
  <c r="E1938" i="10"/>
  <c r="D1938" i="10"/>
  <c r="C10090" i="10"/>
  <c r="G1939" i="1"/>
  <c r="F1939" i="1"/>
  <c r="E1939" i="1"/>
  <c r="A1940" i="1"/>
  <c r="D1940" i="1" s="1"/>
  <c r="C1942" i="1"/>
  <c r="B1943" i="1" s="1"/>
  <c r="A1939" i="10"/>
  <c r="Q1939" i="10" l="1"/>
  <c r="L1939" i="10"/>
  <c r="G1939" i="10"/>
  <c r="B1940" i="10"/>
  <c r="E1939" i="10"/>
  <c r="D1939" i="10"/>
  <c r="C10091" i="10"/>
  <c r="C1943" i="1"/>
  <c r="B1944" i="1" s="1"/>
  <c r="F1940" i="1"/>
  <c r="G1940" i="1"/>
  <c r="E1940" i="1"/>
  <c r="A1941" i="1"/>
  <c r="D1941" i="1" s="1"/>
  <c r="A1940" i="10"/>
  <c r="Q1940" i="10" l="1"/>
  <c r="L1940" i="10"/>
  <c r="G1940" i="10"/>
  <c r="B1941" i="10"/>
  <c r="E1940" i="10"/>
  <c r="D1940" i="10"/>
  <c r="C10092" i="10"/>
  <c r="A1941" i="10"/>
  <c r="G1941" i="1"/>
  <c r="E1941" i="1"/>
  <c r="F1941" i="1"/>
  <c r="A1942" i="1"/>
  <c r="D1942" i="1" s="1"/>
  <c r="C1944" i="1"/>
  <c r="B1945" i="1" s="1"/>
  <c r="Q1941" i="10" l="1"/>
  <c r="L1941" i="10"/>
  <c r="G1941" i="10"/>
  <c r="B1942" i="10"/>
  <c r="E1941" i="10"/>
  <c r="D1941" i="10"/>
  <c r="C10093" i="10"/>
  <c r="A1942" i="10"/>
  <c r="C1945" i="1"/>
  <c r="B1946" i="1" s="1"/>
  <c r="F1942" i="1"/>
  <c r="E1942" i="1"/>
  <c r="G1942" i="1"/>
  <c r="A1943" i="1"/>
  <c r="D1943" i="1" s="1"/>
  <c r="Q1942" i="10" l="1"/>
  <c r="L1942" i="10"/>
  <c r="G1942" i="10"/>
  <c r="B1943" i="10"/>
  <c r="E1942" i="10"/>
  <c r="D1942" i="10"/>
  <c r="C10094" i="10"/>
  <c r="G1943" i="1"/>
  <c r="F1943" i="1"/>
  <c r="E1943" i="1"/>
  <c r="A1944" i="1"/>
  <c r="D1944" i="1" s="1"/>
  <c r="C1946" i="1"/>
  <c r="B1947" i="1" s="1"/>
  <c r="A1943" i="10"/>
  <c r="Q1943" i="10" l="1"/>
  <c r="L1943" i="10"/>
  <c r="G1943" i="10"/>
  <c r="B1944" i="10"/>
  <c r="E1943" i="10"/>
  <c r="D1943" i="10"/>
  <c r="C10095" i="10"/>
  <c r="F1944" i="1"/>
  <c r="G1944" i="1"/>
  <c r="E1944" i="1"/>
  <c r="A1945" i="1"/>
  <c r="D1945" i="1" s="1"/>
  <c r="C1947" i="1"/>
  <c r="B1948" i="1" s="1"/>
  <c r="A1944" i="10"/>
  <c r="Q1944" i="10" l="1"/>
  <c r="L1944" i="10"/>
  <c r="G1944" i="10"/>
  <c r="B1945" i="10"/>
  <c r="E1944" i="10"/>
  <c r="D1944" i="10"/>
  <c r="C10096" i="10"/>
  <c r="A1945" i="10"/>
  <c r="C1948" i="1"/>
  <c r="B1949" i="1" s="1"/>
  <c r="G1945" i="1"/>
  <c r="E1945" i="1"/>
  <c r="F1945" i="1"/>
  <c r="A1946" i="1"/>
  <c r="D1946" i="1" s="1"/>
  <c r="Q1945" i="10" l="1"/>
  <c r="L1945" i="10"/>
  <c r="G1945" i="10"/>
  <c r="B1946" i="10"/>
  <c r="E1945" i="10"/>
  <c r="D1945" i="10"/>
  <c r="C10097" i="10"/>
  <c r="F1946" i="1"/>
  <c r="E1946" i="1"/>
  <c r="G1946" i="1"/>
  <c r="A1947" i="1"/>
  <c r="D1947" i="1" s="1"/>
  <c r="C1949" i="1"/>
  <c r="B1950" i="1" s="1"/>
  <c r="A1946" i="10"/>
  <c r="Q1946" i="10" l="1"/>
  <c r="L1946" i="10"/>
  <c r="G1946" i="10"/>
  <c r="B1947" i="10"/>
  <c r="E1946" i="10"/>
  <c r="D1946" i="10"/>
  <c r="C10098" i="10"/>
  <c r="G1947" i="1"/>
  <c r="F1947" i="1"/>
  <c r="E1947" i="1"/>
  <c r="A1948" i="1"/>
  <c r="D1948" i="1" s="1"/>
  <c r="A1947" i="10"/>
  <c r="C1950" i="1"/>
  <c r="B1951" i="1" s="1"/>
  <c r="Q1947" i="10" l="1"/>
  <c r="L1947" i="10"/>
  <c r="G1947" i="10"/>
  <c r="B1948" i="10"/>
  <c r="E1947" i="10"/>
  <c r="D1947" i="10"/>
  <c r="C10099" i="10"/>
  <c r="C1951" i="1"/>
  <c r="B1952" i="1" s="1"/>
  <c r="A1948" i="10"/>
  <c r="F1948" i="1"/>
  <c r="G1948" i="1"/>
  <c r="E1948" i="1"/>
  <c r="A1949" i="1"/>
  <c r="D1949" i="1" s="1"/>
  <c r="Q1948" i="10" l="1"/>
  <c r="L1948" i="10"/>
  <c r="G1948" i="10"/>
  <c r="B1949" i="10"/>
  <c r="E1948" i="10"/>
  <c r="D1948" i="10"/>
  <c r="C10100" i="10"/>
  <c r="A1949" i="10"/>
  <c r="C1952" i="1"/>
  <c r="B1953" i="1" s="1"/>
  <c r="G1949" i="1"/>
  <c r="E1949" i="1"/>
  <c r="F1949" i="1"/>
  <c r="A1950" i="1"/>
  <c r="D1950" i="1" s="1"/>
  <c r="Q1949" i="10" l="1"/>
  <c r="L1949" i="10"/>
  <c r="G1949" i="10"/>
  <c r="B1950" i="10"/>
  <c r="E1949" i="10"/>
  <c r="D1949" i="10"/>
  <c r="C10101" i="10"/>
  <c r="A1950" i="10"/>
  <c r="F1950" i="1"/>
  <c r="G1950" i="1"/>
  <c r="E1950" i="1"/>
  <c r="A1951" i="1"/>
  <c r="D1951" i="1" s="1"/>
  <c r="C1953" i="1"/>
  <c r="B1954" i="1" s="1"/>
  <c r="Q1950" i="10" l="1"/>
  <c r="L1950" i="10"/>
  <c r="G1950" i="10"/>
  <c r="B1951" i="10"/>
  <c r="E1950" i="10"/>
  <c r="D1950" i="10"/>
  <c r="C10102" i="10"/>
  <c r="A1951" i="10"/>
  <c r="C1954" i="1"/>
  <c r="B1955" i="1" s="1"/>
  <c r="G1951" i="1"/>
  <c r="F1951" i="1"/>
  <c r="E1951" i="1"/>
  <c r="A1952" i="1"/>
  <c r="D1952" i="1" s="1"/>
  <c r="Q1951" i="10" l="1"/>
  <c r="L1951" i="10"/>
  <c r="G1951" i="10"/>
  <c r="B1952" i="10"/>
  <c r="E1951" i="10"/>
  <c r="D1951" i="10"/>
  <c r="C10103" i="10"/>
  <c r="C1955" i="1"/>
  <c r="B1956" i="1" s="1"/>
  <c r="A1952" i="10"/>
  <c r="F1952" i="1"/>
  <c r="G1952" i="1"/>
  <c r="E1952" i="1"/>
  <c r="A1953" i="1"/>
  <c r="D1953" i="1" s="1"/>
  <c r="Q1952" i="10" l="1"/>
  <c r="L1952" i="10"/>
  <c r="G1952" i="10"/>
  <c r="B1953" i="10"/>
  <c r="E1952" i="10"/>
  <c r="D1952" i="10"/>
  <c r="C10104" i="10"/>
  <c r="G1953" i="1"/>
  <c r="E1953" i="1"/>
  <c r="F1953" i="1"/>
  <c r="A1954" i="1"/>
  <c r="D1954" i="1" s="1"/>
  <c r="A1953" i="10"/>
  <c r="C1956" i="1"/>
  <c r="B1957" i="1" s="1"/>
  <c r="Q1953" i="10" l="1"/>
  <c r="L1953" i="10"/>
  <c r="G1953" i="10"/>
  <c r="B1954" i="10"/>
  <c r="E1953" i="10"/>
  <c r="D1953" i="10"/>
  <c r="C10105" i="10"/>
  <c r="C1957" i="1"/>
  <c r="B1958" i="1" s="1"/>
  <c r="A1954" i="10"/>
  <c r="F1954" i="1"/>
  <c r="G1954" i="1"/>
  <c r="E1954" i="1"/>
  <c r="A1955" i="1"/>
  <c r="D1955" i="1" s="1"/>
  <c r="Q1954" i="10" l="1"/>
  <c r="L1954" i="10"/>
  <c r="G1954" i="10"/>
  <c r="B1955" i="10"/>
  <c r="E1954" i="10"/>
  <c r="D1954" i="10"/>
  <c r="C10106" i="10"/>
  <c r="A1955" i="10"/>
  <c r="C1958" i="1"/>
  <c r="B1959" i="1" s="1"/>
  <c r="G1955" i="1"/>
  <c r="F1955" i="1"/>
  <c r="E1955" i="1"/>
  <c r="A1956" i="1"/>
  <c r="D1956" i="1" s="1"/>
  <c r="Q1955" i="10" l="1"/>
  <c r="L1955" i="10"/>
  <c r="G1955" i="10"/>
  <c r="B1956" i="10"/>
  <c r="E1955" i="10"/>
  <c r="D1955" i="10"/>
  <c r="C10107" i="10"/>
  <c r="F1956" i="1"/>
  <c r="G1956" i="1"/>
  <c r="E1956" i="1"/>
  <c r="A1957" i="1"/>
  <c r="D1957" i="1" s="1"/>
  <c r="C1959" i="1"/>
  <c r="B1960" i="1" s="1"/>
  <c r="A1956" i="10"/>
  <c r="Q1956" i="10" l="1"/>
  <c r="L1956" i="10"/>
  <c r="G1956" i="10"/>
  <c r="B1957" i="10"/>
  <c r="E1956" i="10"/>
  <c r="D1956" i="10"/>
  <c r="C10108" i="10"/>
  <c r="C1960" i="1"/>
  <c r="B1961" i="1" s="1"/>
  <c r="A1957" i="10"/>
  <c r="G1957" i="1"/>
  <c r="E1957" i="1"/>
  <c r="F1957" i="1"/>
  <c r="A1958" i="1"/>
  <c r="D1958" i="1" s="1"/>
  <c r="Q1957" i="10" l="1"/>
  <c r="L1957" i="10"/>
  <c r="G1957" i="10"/>
  <c r="B1958" i="10"/>
  <c r="E1957" i="10"/>
  <c r="D1957" i="10"/>
  <c r="C10109" i="10"/>
  <c r="C1961" i="1"/>
  <c r="B1962" i="1" s="1"/>
  <c r="F1958" i="1"/>
  <c r="E1958" i="1"/>
  <c r="G1958" i="1"/>
  <c r="A1959" i="1"/>
  <c r="D1959" i="1" s="1"/>
  <c r="A1958" i="10"/>
  <c r="Q1958" i="10" l="1"/>
  <c r="L1958" i="10"/>
  <c r="G1958" i="10"/>
  <c r="B1959" i="10"/>
  <c r="E1958" i="10"/>
  <c r="D1958" i="10"/>
  <c r="C10110" i="10"/>
  <c r="A1959" i="10"/>
  <c r="C1962" i="1"/>
  <c r="B1963" i="1" s="1"/>
  <c r="G1959" i="1"/>
  <c r="F1959" i="1"/>
  <c r="E1959" i="1"/>
  <c r="A1960" i="1"/>
  <c r="D1960" i="1" s="1"/>
  <c r="Q1959" i="10" l="1"/>
  <c r="L1959" i="10"/>
  <c r="G1959" i="10"/>
  <c r="B1960" i="10"/>
  <c r="E1959" i="10"/>
  <c r="D1959" i="10"/>
  <c r="C10111" i="10"/>
  <c r="F1960" i="1"/>
  <c r="G1960" i="1"/>
  <c r="E1960" i="1"/>
  <c r="A1961" i="1"/>
  <c r="D1961" i="1" s="1"/>
  <c r="C1963" i="1"/>
  <c r="B1964" i="1" s="1"/>
  <c r="A1960" i="10"/>
  <c r="Q1960" i="10" l="1"/>
  <c r="L1960" i="10"/>
  <c r="G1960" i="10"/>
  <c r="B1961" i="10"/>
  <c r="E1960" i="10"/>
  <c r="D1960" i="10"/>
  <c r="C10112" i="10"/>
  <c r="G1961" i="1"/>
  <c r="E1961" i="1"/>
  <c r="F1961" i="1"/>
  <c r="A1962" i="1"/>
  <c r="D1962" i="1" s="1"/>
  <c r="A1961" i="10"/>
  <c r="C1964" i="1"/>
  <c r="B1965" i="1" s="1"/>
  <c r="Q1961" i="10" l="1"/>
  <c r="L1961" i="10"/>
  <c r="G1961" i="10"/>
  <c r="B1962" i="10"/>
  <c r="E1961" i="10"/>
  <c r="D1961" i="10"/>
  <c r="C10113" i="10"/>
  <c r="F1962" i="1"/>
  <c r="E1962" i="1"/>
  <c r="G1962" i="1"/>
  <c r="A1963" i="1"/>
  <c r="D1963" i="1" s="1"/>
  <c r="C1965" i="1"/>
  <c r="B1966" i="1" s="1"/>
  <c r="A1962" i="10"/>
  <c r="Q1962" i="10" l="1"/>
  <c r="L1962" i="10"/>
  <c r="G1962" i="10"/>
  <c r="B1963" i="10"/>
  <c r="E1962" i="10"/>
  <c r="D1962" i="10"/>
  <c r="C10114" i="10"/>
  <c r="A1963" i="10"/>
  <c r="C1966" i="1"/>
  <c r="B1967" i="1" s="1"/>
  <c r="G1963" i="1"/>
  <c r="F1963" i="1"/>
  <c r="E1963" i="1"/>
  <c r="A1964" i="1"/>
  <c r="D1964" i="1" s="1"/>
  <c r="Q1963" i="10" l="1"/>
  <c r="L1963" i="10"/>
  <c r="G1963" i="10"/>
  <c r="B1964" i="10"/>
  <c r="E1963" i="10"/>
  <c r="D1963" i="10"/>
  <c r="C10115" i="10"/>
  <c r="C1967" i="1"/>
  <c r="B1968" i="1" s="1"/>
  <c r="F1964" i="1"/>
  <c r="G1964" i="1"/>
  <c r="E1964" i="1"/>
  <c r="A1965" i="1"/>
  <c r="D1965" i="1" s="1"/>
  <c r="A1964" i="10"/>
  <c r="Q1964" i="10" l="1"/>
  <c r="L1964" i="10"/>
  <c r="G1964" i="10"/>
  <c r="B1965" i="10"/>
  <c r="E1964" i="10"/>
  <c r="D1964" i="10"/>
  <c r="C10116" i="10"/>
  <c r="G1965" i="1"/>
  <c r="E1965" i="1"/>
  <c r="F1965" i="1"/>
  <c r="A1966" i="1"/>
  <c r="D1966" i="1" s="1"/>
  <c r="A1965" i="10"/>
  <c r="C1968" i="1"/>
  <c r="B1969" i="1" s="1"/>
  <c r="Q1965" i="10" l="1"/>
  <c r="L1965" i="10"/>
  <c r="G1965" i="10"/>
  <c r="B1966" i="10"/>
  <c r="E1965" i="10"/>
  <c r="D1965" i="10"/>
  <c r="C10117" i="10"/>
  <c r="A1966" i="10"/>
  <c r="C1969" i="1"/>
  <c r="B1970" i="1" s="1"/>
  <c r="F1966" i="1"/>
  <c r="G1966" i="1"/>
  <c r="E1966" i="1"/>
  <c r="A1967" i="1"/>
  <c r="D1967" i="1" s="1"/>
  <c r="Q1966" i="10" l="1"/>
  <c r="L1966" i="10"/>
  <c r="G1966" i="10"/>
  <c r="B1967" i="10"/>
  <c r="E1966" i="10"/>
  <c r="D1966" i="10"/>
  <c r="C10118" i="10"/>
  <c r="G1967" i="1"/>
  <c r="F1967" i="1"/>
  <c r="E1967" i="1"/>
  <c r="A1968" i="1"/>
  <c r="D1968" i="1" s="1"/>
  <c r="C1970" i="1"/>
  <c r="B1971" i="1" s="1"/>
  <c r="A1967" i="10"/>
  <c r="Q1967" i="10" l="1"/>
  <c r="L1967" i="10"/>
  <c r="G1967" i="10"/>
  <c r="B1968" i="10"/>
  <c r="E1967" i="10"/>
  <c r="D1967" i="10"/>
  <c r="C10119" i="10"/>
  <c r="A1968" i="10"/>
  <c r="C1971" i="1"/>
  <c r="B1972" i="1" s="1"/>
  <c r="F1968" i="1"/>
  <c r="G1968" i="1"/>
  <c r="E1968" i="1"/>
  <c r="A1969" i="1"/>
  <c r="D1969" i="1" s="1"/>
  <c r="Q1968" i="10" l="1"/>
  <c r="L1968" i="10"/>
  <c r="G1968" i="10"/>
  <c r="B1969" i="10"/>
  <c r="E1968" i="10"/>
  <c r="D1968" i="10"/>
  <c r="C10120" i="10"/>
  <c r="G1969" i="1"/>
  <c r="E1969" i="1"/>
  <c r="F1969" i="1"/>
  <c r="A1970" i="1"/>
  <c r="D1970" i="1" s="1"/>
  <c r="C1972" i="1"/>
  <c r="B1973" i="1" s="1"/>
  <c r="A1969" i="10"/>
  <c r="Q1969" i="10" l="1"/>
  <c r="L1969" i="10"/>
  <c r="G1969" i="10"/>
  <c r="B1970" i="10"/>
  <c r="E1969" i="10"/>
  <c r="D1969" i="10"/>
  <c r="C10121" i="10"/>
  <c r="A1970" i="10"/>
  <c r="C1973" i="1"/>
  <c r="B1974" i="1" s="1"/>
  <c r="F1970" i="1"/>
  <c r="G1970" i="1"/>
  <c r="E1970" i="1"/>
  <c r="A1971" i="1"/>
  <c r="D1971" i="1" s="1"/>
  <c r="Q1970" i="10" l="1"/>
  <c r="L1970" i="10"/>
  <c r="G1970" i="10"/>
  <c r="B1971" i="10"/>
  <c r="E1970" i="10"/>
  <c r="D1970" i="10"/>
  <c r="C10122" i="10"/>
  <c r="C1974" i="1"/>
  <c r="B1975" i="1" s="1"/>
  <c r="G1971" i="1"/>
  <c r="F1971" i="1"/>
  <c r="E1971" i="1"/>
  <c r="A1972" i="1"/>
  <c r="D1972" i="1" s="1"/>
  <c r="A1971" i="10"/>
  <c r="Q1971" i="10" l="1"/>
  <c r="L1971" i="10"/>
  <c r="G1971" i="10"/>
  <c r="B1972" i="10"/>
  <c r="E1971" i="10"/>
  <c r="D1971" i="10"/>
  <c r="C10123" i="10"/>
  <c r="F1972" i="1"/>
  <c r="G1972" i="1"/>
  <c r="E1972" i="1"/>
  <c r="A1973" i="1"/>
  <c r="D1973" i="1" s="1"/>
  <c r="C1975" i="1"/>
  <c r="B1976" i="1" s="1"/>
  <c r="A1972" i="10"/>
  <c r="Q1972" i="10" l="1"/>
  <c r="L1972" i="10"/>
  <c r="G1972" i="10"/>
  <c r="B1973" i="10"/>
  <c r="E1972" i="10"/>
  <c r="D1972" i="10"/>
  <c r="C10124" i="10"/>
  <c r="G1973" i="1"/>
  <c r="E1973" i="1"/>
  <c r="F1973" i="1"/>
  <c r="A1974" i="1"/>
  <c r="D1974" i="1" s="1"/>
  <c r="C1976" i="1"/>
  <c r="B1977" i="1" s="1"/>
  <c r="A1973" i="10"/>
  <c r="Q1973" i="10" l="1"/>
  <c r="L1973" i="10"/>
  <c r="G1973" i="10"/>
  <c r="B1974" i="10"/>
  <c r="E1973" i="10"/>
  <c r="D1973" i="10"/>
  <c r="C10125" i="10"/>
  <c r="F1974" i="1"/>
  <c r="E1974" i="1"/>
  <c r="G1974" i="1"/>
  <c r="A1975" i="1"/>
  <c r="D1975" i="1" s="1"/>
  <c r="A1974" i="10"/>
  <c r="C1977" i="1"/>
  <c r="B1978" i="1" s="1"/>
  <c r="Q1974" i="10" l="1"/>
  <c r="L1974" i="10"/>
  <c r="G1974" i="10"/>
  <c r="B1975" i="10"/>
  <c r="E1974" i="10"/>
  <c r="D1974" i="10"/>
  <c r="C10126" i="10"/>
  <c r="C1978" i="1"/>
  <c r="B1979" i="1" s="1"/>
  <c r="A1975" i="10"/>
  <c r="G1975" i="1"/>
  <c r="F1975" i="1"/>
  <c r="E1975" i="1"/>
  <c r="A1976" i="1"/>
  <c r="D1976" i="1" s="1"/>
  <c r="Q1975" i="10" l="1"/>
  <c r="L1975" i="10"/>
  <c r="G1975" i="10"/>
  <c r="B1976" i="10"/>
  <c r="E1975" i="10"/>
  <c r="D1975" i="10"/>
  <c r="C10127" i="10"/>
  <c r="C1979" i="1"/>
  <c r="B1980" i="1" s="1"/>
  <c r="F1976" i="1"/>
  <c r="G1976" i="1"/>
  <c r="E1976" i="1"/>
  <c r="A1977" i="1"/>
  <c r="D1977" i="1" s="1"/>
  <c r="A1976" i="10"/>
  <c r="Q1976" i="10" l="1"/>
  <c r="L1976" i="10"/>
  <c r="G1976" i="10"/>
  <c r="B1977" i="10"/>
  <c r="E1976" i="10"/>
  <c r="D1976" i="10"/>
  <c r="C10128" i="10"/>
  <c r="G1977" i="1"/>
  <c r="E1977" i="1"/>
  <c r="F1977" i="1"/>
  <c r="A1978" i="1"/>
  <c r="D1978" i="1" s="1"/>
  <c r="A1977" i="10"/>
  <c r="C1980" i="1"/>
  <c r="B1981" i="1" s="1"/>
  <c r="Q1977" i="10" l="1"/>
  <c r="L1977" i="10"/>
  <c r="G1977" i="10"/>
  <c r="B1978" i="10"/>
  <c r="E1977" i="10"/>
  <c r="D1977" i="10"/>
  <c r="C10129" i="10"/>
  <c r="C1981" i="1"/>
  <c r="B1982" i="1" s="1"/>
  <c r="A1978" i="10"/>
  <c r="F1978" i="1"/>
  <c r="E1978" i="1"/>
  <c r="G1978" i="1"/>
  <c r="A1979" i="1"/>
  <c r="D1979" i="1" s="1"/>
  <c r="Q1978" i="10" l="1"/>
  <c r="L1978" i="10"/>
  <c r="G1978" i="10"/>
  <c r="B1979" i="10"/>
  <c r="E1978" i="10"/>
  <c r="D1978" i="10"/>
  <c r="C10130" i="10"/>
  <c r="A1979" i="10"/>
  <c r="G1979" i="1"/>
  <c r="F1979" i="1"/>
  <c r="E1979" i="1"/>
  <c r="A1980" i="1"/>
  <c r="D1980" i="1" s="1"/>
  <c r="C1982" i="1"/>
  <c r="B1983" i="1" s="1"/>
  <c r="Q1979" i="10" l="1"/>
  <c r="L1979" i="10"/>
  <c r="G1979" i="10"/>
  <c r="B1980" i="10"/>
  <c r="E1979" i="10"/>
  <c r="D1979" i="10"/>
  <c r="C10131" i="10"/>
  <c r="F1980" i="1"/>
  <c r="G1980" i="1"/>
  <c r="E1980" i="1"/>
  <c r="A1981" i="1"/>
  <c r="D1981" i="1" s="1"/>
  <c r="C1983" i="1"/>
  <c r="B1984" i="1" s="1"/>
  <c r="A1980" i="10"/>
  <c r="Q1980" i="10" l="1"/>
  <c r="L1980" i="10"/>
  <c r="G1980" i="10"/>
  <c r="B1981" i="10"/>
  <c r="E1980" i="10"/>
  <c r="D1980" i="10"/>
  <c r="C10132" i="10"/>
  <c r="A1981" i="10"/>
  <c r="C1984" i="1"/>
  <c r="B1985" i="1" s="1"/>
  <c r="G1981" i="1"/>
  <c r="E1981" i="1"/>
  <c r="F1981" i="1"/>
  <c r="A1982" i="1"/>
  <c r="D1982" i="1" s="1"/>
  <c r="Q1981" i="10" l="1"/>
  <c r="L1981" i="10"/>
  <c r="G1981" i="10"/>
  <c r="B1982" i="10"/>
  <c r="E1981" i="10"/>
  <c r="D1981" i="10"/>
  <c r="C10133" i="10"/>
  <c r="A1982" i="10"/>
  <c r="F1982" i="1"/>
  <c r="G1982" i="1"/>
  <c r="E1982" i="1"/>
  <c r="A1983" i="1"/>
  <c r="D1983" i="1" s="1"/>
  <c r="C1985" i="1"/>
  <c r="B1986" i="1" s="1"/>
  <c r="Q1982" i="10" l="1"/>
  <c r="L1982" i="10"/>
  <c r="G1982" i="10"/>
  <c r="B1983" i="10"/>
  <c r="E1982" i="10"/>
  <c r="D1982" i="10"/>
  <c r="C10134" i="10"/>
  <c r="A1983" i="10"/>
  <c r="C1986" i="1"/>
  <c r="B1987" i="1" s="1"/>
  <c r="G1983" i="1"/>
  <c r="F1983" i="1"/>
  <c r="E1983" i="1"/>
  <c r="A1984" i="1"/>
  <c r="D1984" i="1" s="1"/>
  <c r="Q1983" i="10" l="1"/>
  <c r="L1983" i="10"/>
  <c r="G1983" i="10"/>
  <c r="B1984" i="10"/>
  <c r="E1983" i="10"/>
  <c r="D1983" i="10"/>
  <c r="C10135" i="10"/>
  <c r="F1984" i="1"/>
  <c r="G1984" i="1"/>
  <c r="E1984" i="1"/>
  <c r="A1985" i="1"/>
  <c r="D1985" i="1" s="1"/>
  <c r="C1987" i="1"/>
  <c r="B1988" i="1" s="1"/>
  <c r="A1984" i="10"/>
  <c r="Q1984" i="10" l="1"/>
  <c r="L1984" i="10"/>
  <c r="G1984" i="10"/>
  <c r="B1985" i="10"/>
  <c r="E1984" i="10"/>
  <c r="D1984" i="10"/>
  <c r="C10136" i="10"/>
  <c r="A1985" i="10"/>
  <c r="C1988" i="1"/>
  <c r="B1989" i="1" s="1"/>
  <c r="G1985" i="1"/>
  <c r="E1985" i="1"/>
  <c r="F1985" i="1"/>
  <c r="A1986" i="1"/>
  <c r="D1986" i="1" s="1"/>
  <c r="Q1985" i="10" l="1"/>
  <c r="L1985" i="10"/>
  <c r="G1985" i="10"/>
  <c r="B1986" i="10"/>
  <c r="E1985" i="10"/>
  <c r="D1985" i="10"/>
  <c r="C10137" i="10"/>
  <c r="F1986" i="1"/>
  <c r="G1986" i="1"/>
  <c r="E1986" i="1"/>
  <c r="A1987" i="1"/>
  <c r="D1987" i="1" s="1"/>
  <c r="C1989" i="1"/>
  <c r="B1990" i="1" s="1"/>
  <c r="A1986" i="10"/>
  <c r="Q1986" i="10" l="1"/>
  <c r="L1986" i="10"/>
  <c r="G1986" i="10"/>
  <c r="B1987" i="10"/>
  <c r="E1986" i="10"/>
  <c r="D1986" i="10"/>
  <c r="C10138" i="10"/>
  <c r="A1987" i="10"/>
  <c r="G1987" i="1"/>
  <c r="F1987" i="1"/>
  <c r="E1987" i="1"/>
  <c r="A1988" i="1"/>
  <c r="D1988" i="1" s="1"/>
  <c r="C1990" i="1"/>
  <c r="B1991" i="1" s="1"/>
  <c r="Q1987" i="10" l="1"/>
  <c r="L1987" i="10"/>
  <c r="G1987" i="10"/>
  <c r="B1988" i="10"/>
  <c r="E1987" i="10"/>
  <c r="D1987" i="10"/>
  <c r="C10139" i="10"/>
  <c r="C1991" i="1"/>
  <c r="B1992" i="1" s="1"/>
  <c r="A1988" i="10"/>
  <c r="F1988" i="1"/>
  <c r="G1988" i="1"/>
  <c r="E1988" i="1"/>
  <c r="A1989" i="1"/>
  <c r="D1989" i="1" s="1"/>
  <c r="Q1988" i="10" l="1"/>
  <c r="L1988" i="10"/>
  <c r="G1988" i="10"/>
  <c r="B1989" i="10"/>
  <c r="E1988" i="10"/>
  <c r="D1988" i="10"/>
  <c r="C10140" i="10"/>
  <c r="G1989" i="1"/>
  <c r="E1989" i="1"/>
  <c r="F1989" i="1"/>
  <c r="A1990" i="1"/>
  <c r="D1990" i="1" s="1"/>
  <c r="C1992" i="1"/>
  <c r="B1993" i="1" s="1"/>
  <c r="A1989" i="10"/>
  <c r="Q1989" i="10" l="1"/>
  <c r="L1989" i="10"/>
  <c r="G1989" i="10"/>
  <c r="B1990" i="10"/>
  <c r="E1989" i="10"/>
  <c r="D1989" i="10"/>
  <c r="C10141" i="10"/>
  <c r="F1990" i="1"/>
  <c r="E1990" i="1"/>
  <c r="G1990" i="1"/>
  <c r="A1991" i="1"/>
  <c r="D1991" i="1" s="1"/>
  <c r="A1990" i="10"/>
  <c r="C1993" i="1"/>
  <c r="B1994" i="1" s="1"/>
  <c r="Q1990" i="10" l="1"/>
  <c r="L1990" i="10"/>
  <c r="G1990" i="10"/>
  <c r="B1991" i="10"/>
  <c r="E1990" i="10"/>
  <c r="D1990" i="10"/>
  <c r="C10142" i="10"/>
  <c r="C1994" i="1"/>
  <c r="B1995" i="1" s="1"/>
  <c r="A1991" i="10"/>
  <c r="G1991" i="1"/>
  <c r="F1991" i="1"/>
  <c r="E1991" i="1"/>
  <c r="A1992" i="1"/>
  <c r="D1992" i="1" s="1"/>
  <c r="Q1991" i="10" l="1"/>
  <c r="L1991" i="10"/>
  <c r="G1991" i="10"/>
  <c r="B1992" i="10"/>
  <c r="E1991" i="10"/>
  <c r="D1991" i="10"/>
  <c r="C10143" i="10"/>
  <c r="A1992" i="10"/>
  <c r="F1992" i="1"/>
  <c r="G1992" i="1"/>
  <c r="E1992" i="1"/>
  <c r="A1993" i="1"/>
  <c r="D1993" i="1" s="1"/>
  <c r="C1995" i="1"/>
  <c r="B1996" i="1" s="1"/>
  <c r="Q1992" i="10" l="1"/>
  <c r="L1992" i="10"/>
  <c r="G1992" i="10"/>
  <c r="B1993" i="10"/>
  <c r="E1992" i="10"/>
  <c r="D1992" i="10"/>
  <c r="C10144" i="10"/>
  <c r="G1993" i="1"/>
  <c r="E1993" i="1"/>
  <c r="F1993" i="1"/>
  <c r="A1994" i="1"/>
  <c r="D1994" i="1" s="1"/>
  <c r="C1996" i="1"/>
  <c r="B1997" i="1" s="1"/>
  <c r="A1993" i="10"/>
  <c r="Q1993" i="10" l="1"/>
  <c r="L1993" i="10"/>
  <c r="G1993" i="10"/>
  <c r="B1994" i="10"/>
  <c r="E1993" i="10"/>
  <c r="D1993" i="10"/>
  <c r="C10145" i="10"/>
  <c r="C1997" i="1"/>
  <c r="B1998" i="1" s="1"/>
  <c r="F1994" i="1"/>
  <c r="E1994" i="1"/>
  <c r="G1994" i="1"/>
  <c r="A1995" i="1"/>
  <c r="D1995" i="1" s="1"/>
  <c r="A1994" i="10"/>
  <c r="Q1994" i="10" l="1"/>
  <c r="L1994" i="10"/>
  <c r="G1994" i="10"/>
  <c r="B1995" i="10"/>
  <c r="E1994" i="10"/>
  <c r="D1994" i="10"/>
  <c r="C10146" i="10"/>
  <c r="A1995" i="10"/>
  <c r="G1995" i="1"/>
  <c r="F1995" i="1"/>
  <c r="E1995" i="1"/>
  <c r="A1996" i="1"/>
  <c r="D1996" i="1" s="1"/>
  <c r="C1998" i="1"/>
  <c r="B1999" i="1" s="1"/>
  <c r="Q1995" i="10" l="1"/>
  <c r="L1995" i="10"/>
  <c r="G1995" i="10"/>
  <c r="B1996" i="10"/>
  <c r="E1995" i="10"/>
  <c r="D1995" i="10"/>
  <c r="C10147" i="10"/>
  <c r="A1996" i="10"/>
  <c r="C1999" i="1"/>
  <c r="B2000" i="1" s="1"/>
  <c r="F1996" i="1"/>
  <c r="G1996" i="1"/>
  <c r="E1996" i="1"/>
  <c r="A1997" i="1"/>
  <c r="D1997" i="1" s="1"/>
  <c r="Q1996" i="10" l="1"/>
  <c r="L1996" i="10"/>
  <c r="G1996" i="10"/>
  <c r="B1997" i="10"/>
  <c r="E1996" i="10"/>
  <c r="D1996" i="10"/>
  <c r="C10148" i="10"/>
  <c r="A1997" i="10"/>
  <c r="G1997" i="1"/>
  <c r="E1997" i="1"/>
  <c r="F1997" i="1"/>
  <c r="A1998" i="1"/>
  <c r="D1998" i="1" s="1"/>
  <c r="C2000" i="1"/>
  <c r="B2001" i="1" s="1"/>
  <c r="Q1997" i="10" l="1"/>
  <c r="L1997" i="10"/>
  <c r="G1997" i="10"/>
  <c r="B1998" i="10"/>
  <c r="E1997" i="10"/>
  <c r="D1997" i="10"/>
  <c r="C10149" i="10"/>
  <c r="C2001" i="1"/>
  <c r="B2002" i="1" s="1"/>
  <c r="A1998" i="10"/>
  <c r="F1998" i="1"/>
  <c r="G1998" i="1"/>
  <c r="E1998" i="1"/>
  <c r="A1999" i="1"/>
  <c r="D1999" i="1" s="1"/>
  <c r="Q1998" i="10" l="1"/>
  <c r="L1998" i="10"/>
  <c r="G1998" i="10"/>
  <c r="B1999" i="10"/>
  <c r="E1998" i="10"/>
  <c r="D1998" i="10"/>
  <c r="C10150" i="10"/>
  <c r="C2002" i="1"/>
  <c r="B2003" i="1" s="1"/>
  <c r="G1999" i="1"/>
  <c r="F1999" i="1"/>
  <c r="E1999" i="1"/>
  <c r="A2000" i="1"/>
  <c r="D2000" i="1" s="1"/>
  <c r="A1999" i="10"/>
  <c r="Q1999" i="10" l="1"/>
  <c r="L1999" i="10"/>
  <c r="G1999" i="10"/>
  <c r="B2000" i="10"/>
  <c r="E1999" i="10"/>
  <c r="D1999" i="10"/>
  <c r="C10151" i="10"/>
  <c r="F2000" i="1"/>
  <c r="G2000" i="1"/>
  <c r="E2000" i="1"/>
  <c r="A2001" i="1"/>
  <c r="D2001" i="1" s="1"/>
  <c r="A2000" i="10"/>
  <c r="C2003" i="1"/>
  <c r="B2004" i="1" s="1"/>
  <c r="Q2000" i="10" l="1"/>
  <c r="L2000" i="10"/>
  <c r="G2000" i="10"/>
  <c r="B2001" i="10"/>
  <c r="E2000" i="10"/>
  <c r="D2000" i="10"/>
  <c r="C10152" i="10"/>
  <c r="A2001" i="10"/>
  <c r="G2001" i="1"/>
  <c r="E2001" i="1"/>
  <c r="F2001" i="1"/>
  <c r="A2002" i="1"/>
  <c r="D2002" i="1" s="1"/>
  <c r="C2004" i="1"/>
  <c r="B2005" i="1" s="1"/>
  <c r="Q2001" i="10" l="1"/>
  <c r="L2001" i="10"/>
  <c r="G2001" i="10"/>
  <c r="B2002" i="10"/>
  <c r="E2001" i="10"/>
  <c r="D2001" i="10"/>
  <c r="C10153" i="10"/>
  <c r="C2005" i="1"/>
  <c r="B2006" i="1" s="1"/>
  <c r="A2002" i="10"/>
  <c r="F2002" i="1"/>
  <c r="G2002" i="1"/>
  <c r="E2002" i="1"/>
  <c r="A2003" i="1"/>
  <c r="D2003" i="1" s="1"/>
  <c r="Q2002" i="10" l="1"/>
  <c r="L2002" i="10"/>
  <c r="G2002" i="10"/>
  <c r="B2003" i="10"/>
  <c r="E2002" i="10"/>
  <c r="D2002" i="10"/>
  <c r="C10154" i="10"/>
  <c r="A2003" i="10"/>
  <c r="C2006" i="1"/>
  <c r="B2007" i="1" s="1"/>
  <c r="G2003" i="1"/>
  <c r="F2003" i="1"/>
  <c r="E2003" i="1"/>
  <c r="A2004" i="1"/>
  <c r="D2004" i="1" s="1"/>
  <c r="Q2003" i="10" l="1"/>
  <c r="L2003" i="10"/>
  <c r="G2003" i="10"/>
  <c r="B2004" i="10"/>
  <c r="E2003" i="10"/>
  <c r="D2003" i="10"/>
  <c r="C10155" i="10"/>
  <c r="C2007" i="1"/>
  <c r="B2008" i="1" s="1"/>
  <c r="A2004" i="10"/>
  <c r="F2004" i="1"/>
  <c r="G2004" i="1"/>
  <c r="E2004" i="1"/>
  <c r="A2005" i="1"/>
  <c r="D2005" i="1" s="1"/>
  <c r="Q2004" i="10" l="1"/>
  <c r="L2004" i="10"/>
  <c r="G2004" i="10"/>
  <c r="B2005" i="10"/>
  <c r="E2004" i="10"/>
  <c r="D2004" i="10"/>
  <c r="C10156" i="10"/>
  <c r="C2008" i="1"/>
  <c r="B2009" i="1" s="1"/>
  <c r="G2005" i="1"/>
  <c r="E2005" i="1"/>
  <c r="F2005" i="1"/>
  <c r="A2006" i="1"/>
  <c r="D2006" i="1" s="1"/>
  <c r="A2005" i="10"/>
  <c r="Q2005" i="10" l="1"/>
  <c r="L2005" i="10"/>
  <c r="G2005" i="10"/>
  <c r="B2006" i="10"/>
  <c r="E2005" i="10"/>
  <c r="D2005" i="10"/>
  <c r="C10157" i="10"/>
  <c r="C2009" i="1"/>
  <c r="B2010" i="1" s="1"/>
  <c r="A2006" i="10"/>
  <c r="F2006" i="1"/>
  <c r="E2006" i="1"/>
  <c r="G2006" i="1"/>
  <c r="A2007" i="1"/>
  <c r="D2007" i="1" s="1"/>
  <c r="Q2006" i="10" l="1"/>
  <c r="L2006" i="10"/>
  <c r="G2006" i="10"/>
  <c r="B2007" i="10"/>
  <c r="E2006" i="10"/>
  <c r="D2006" i="10"/>
  <c r="C10158" i="10"/>
  <c r="G2007" i="1"/>
  <c r="F2007" i="1"/>
  <c r="E2007" i="1"/>
  <c r="A2008" i="1"/>
  <c r="D2008" i="1" s="1"/>
  <c r="C2010" i="1"/>
  <c r="B2011" i="1" s="1"/>
  <c r="A2007" i="10"/>
  <c r="Q2007" i="10" l="1"/>
  <c r="L2007" i="10"/>
  <c r="G2007" i="10"/>
  <c r="B2008" i="10"/>
  <c r="E2007" i="10"/>
  <c r="D2007" i="10"/>
  <c r="C10159" i="10"/>
  <c r="A2008" i="10"/>
  <c r="F2008" i="1"/>
  <c r="G2008" i="1"/>
  <c r="E2008" i="1"/>
  <c r="A2009" i="1"/>
  <c r="D2009" i="1" s="1"/>
  <c r="C2011" i="1"/>
  <c r="B2012" i="1" s="1"/>
  <c r="Q2008" i="10" l="1"/>
  <c r="L2008" i="10"/>
  <c r="G2008" i="10"/>
  <c r="B2009" i="10"/>
  <c r="E2008" i="10"/>
  <c r="D2008" i="10"/>
  <c r="C10160" i="10"/>
  <c r="G2009" i="1"/>
  <c r="E2009" i="1"/>
  <c r="F2009" i="1"/>
  <c r="A2010" i="1"/>
  <c r="D2010" i="1" s="1"/>
  <c r="C2012" i="1"/>
  <c r="B2013" i="1" s="1"/>
  <c r="A2009" i="10"/>
  <c r="Q2009" i="10" l="1"/>
  <c r="L2009" i="10"/>
  <c r="G2009" i="10"/>
  <c r="B2010" i="10"/>
  <c r="E2009" i="10"/>
  <c r="D2009" i="10"/>
  <c r="C10161" i="10"/>
  <c r="C2013" i="1"/>
  <c r="B2014" i="1" s="1"/>
  <c r="A2010" i="10"/>
  <c r="F2010" i="1"/>
  <c r="E2010" i="1"/>
  <c r="G2010" i="1"/>
  <c r="A2011" i="1"/>
  <c r="D2011" i="1" s="1"/>
  <c r="Q2010" i="10" l="1"/>
  <c r="L2010" i="10"/>
  <c r="G2010" i="10"/>
  <c r="B2011" i="10"/>
  <c r="E2010" i="10"/>
  <c r="D2010" i="10"/>
  <c r="C10162" i="10"/>
  <c r="A2011" i="10"/>
  <c r="G2011" i="1"/>
  <c r="F2011" i="1"/>
  <c r="E2011" i="1"/>
  <c r="A2012" i="1"/>
  <c r="D2012" i="1" s="1"/>
  <c r="C2014" i="1"/>
  <c r="B2015" i="1" s="1"/>
  <c r="Q2011" i="10" l="1"/>
  <c r="L2011" i="10"/>
  <c r="G2011" i="10"/>
  <c r="B2012" i="10"/>
  <c r="E2011" i="10"/>
  <c r="D2011" i="10"/>
  <c r="C10163" i="10"/>
  <c r="F2012" i="1"/>
  <c r="G2012" i="1"/>
  <c r="E2012" i="1"/>
  <c r="A2013" i="1"/>
  <c r="D2013" i="1" s="1"/>
  <c r="C2015" i="1"/>
  <c r="B2016" i="1" s="1"/>
  <c r="A2012" i="10"/>
  <c r="Q2012" i="10" l="1"/>
  <c r="L2012" i="10"/>
  <c r="G2012" i="10"/>
  <c r="B2013" i="10"/>
  <c r="E2012" i="10"/>
  <c r="D2012" i="10"/>
  <c r="C10164" i="10"/>
  <c r="A2013" i="10"/>
  <c r="G2013" i="1"/>
  <c r="E2013" i="1"/>
  <c r="F2013" i="1"/>
  <c r="A2014" i="1"/>
  <c r="D2014" i="1" s="1"/>
  <c r="C2016" i="1"/>
  <c r="B2017" i="1" s="1"/>
  <c r="Q2013" i="10" l="1"/>
  <c r="L2013" i="10"/>
  <c r="G2013" i="10"/>
  <c r="B2014" i="10"/>
  <c r="E2013" i="10"/>
  <c r="D2013" i="10"/>
  <c r="C10165" i="10"/>
  <c r="F2014" i="1"/>
  <c r="G2014" i="1"/>
  <c r="E2014" i="1"/>
  <c r="A2015" i="1"/>
  <c r="D2015" i="1" s="1"/>
  <c r="C2017" i="1"/>
  <c r="B2018" i="1" s="1"/>
  <c r="A2014" i="10"/>
  <c r="Q2014" i="10" l="1"/>
  <c r="L2014" i="10"/>
  <c r="G2014" i="10"/>
  <c r="B2015" i="10"/>
  <c r="E2014" i="10"/>
  <c r="D2014" i="10"/>
  <c r="C10166" i="10"/>
  <c r="A2015" i="10"/>
  <c r="C2018" i="1"/>
  <c r="B2019" i="1" s="1"/>
  <c r="G2015" i="1"/>
  <c r="F2015" i="1"/>
  <c r="E2015" i="1"/>
  <c r="A2016" i="1"/>
  <c r="D2016" i="1" s="1"/>
  <c r="Q2015" i="10" l="1"/>
  <c r="L2015" i="10"/>
  <c r="G2015" i="10"/>
  <c r="B2016" i="10"/>
  <c r="E2015" i="10"/>
  <c r="D2015" i="10"/>
  <c r="C10167" i="10"/>
  <c r="F2016" i="1"/>
  <c r="G2016" i="1"/>
  <c r="E2016" i="1"/>
  <c r="A2017" i="1"/>
  <c r="D2017" i="1" s="1"/>
  <c r="C2019" i="1"/>
  <c r="B2020" i="1" s="1"/>
  <c r="A2016" i="10"/>
  <c r="Q2016" i="10" l="1"/>
  <c r="L2016" i="10"/>
  <c r="G2016" i="10"/>
  <c r="B2017" i="10"/>
  <c r="E2016" i="10"/>
  <c r="D2016" i="10"/>
  <c r="C10168" i="10"/>
  <c r="A2017" i="10"/>
  <c r="G2017" i="1"/>
  <c r="E2017" i="1"/>
  <c r="F2017" i="1"/>
  <c r="A2018" i="1"/>
  <c r="D2018" i="1" s="1"/>
  <c r="C2020" i="1"/>
  <c r="B2021" i="1" l="1"/>
  <c r="C2021" i="1"/>
  <c r="B2022" i="1" s="1"/>
  <c r="Q2017" i="10"/>
  <c r="L2017" i="10"/>
  <c r="G2017" i="10"/>
  <c r="B2018" i="10"/>
  <c r="E2017" i="10"/>
  <c r="D2017" i="10"/>
  <c r="C10169" i="10"/>
  <c r="F2018" i="1"/>
  <c r="G2018" i="1"/>
  <c r="E2018" i="1"/>
  <c r="A2019" i="1"/>
  <c r="D2019" i="1" s="1"/>
  <c r="A2018" i="10"/>
  <c r="B2019" i="10" l="1"/>
  <c r="E2018" i="10"/>
  <c r="D2018" i="10"/>
  <c r="Q2018" i="10"/>
  <c r="L2018" i="10"/>
  <c r="G2018" i="10"/>
  <c r="C10170" i="10"/>
  <c r="A2019" i="10"/>
  <c r="C2022" i="1"/>
  <c r="B2023" i="1" s="1"/>
  <c r="G2019" i="1"/>
  <c r="F2019" i="1"/>
  <c r="E2019" i="1"/>
  <c r="A2020" i="1"/>
  <c r="D2020" i="1" s="1"/>
  <c r="Q2019" i="10" l="1"/>
  <c r="L2019" i="10"/>
  <c r="G2019" i="10"/>
  <c r="B2020" i="10"/>
  <c r="E2019" i="10"/>
  <c r="D2019" i="10"/>
  <c r="C10171" i="10"/>
  <c r="F2020" i="1"/>
  <c r="G2020" i="1"/>
  <c r="E2020" i="1"/>
  <c r="A2021" i="1"/>
  <c r="D2021" i="1" s="1"/>
  <c r="C2023" i="1"/>
  <c r="B2024" i="1" s="1"/>
  <c r="A2020" i="10"/>
  <c r="Q2020" i="10" l="1"/>
  <c r="L2020" i="10"/>
  <c r="G2020" i="10"/>
  <c r="B2021" i="10"/>
  <c r="E2020" i="10"/>
  <c r="D2020" i="10"/>
  <c r="C10172" i="10"/>
  <c r="A2021" i="10"/>
  <c r="C2024" i="1"/>
  <c r="B2025" i="1" s="1"/>
  <c r="G2021" i="1"/>
  <c r="E2021" i="1"/>
  <c r="F2021" i="1"/>
  <c r="A2022" i="1"/>
  <c r="D2022" i="1" s="1"/>
  <c r="Q2021" i="10" l="1"/>
  <c r="L2021" i="10"/>
  <c r="G2021" i="10"/>
  <c r="B2022" i="10"/>
  <c r="E2021" i="10"/>
  <c r="D2021" i="10"/>
  <c r="C10173" i="10"/>
  <c r="F2022" i="1"/>
  <c r="E2022" i="1"/>
  <c r="G2022" i="1"/>
  <c r="A2023" i="1"/>
  <c r="D2023" i="1" s="1"/>
  <c r="C2025" i="1"/>
  <c r="B2026" i="1" s="1"/>
  <c r="A2022" i="10"/>
  <c r="Q2022" i="10" l="1"/>
  <c r="L2022" i="10"/>
  <c r="G2022" i="10"/>
  <c r="B2023" i="10"/>
  <c r="E2022" i="10"/>
  <c r="D2022" i="10"/>
  <c r="C10174" i="10"/>
  <c r="A2023" i="10"/>
  <c r="C2026" i="1"/>
  <c r="B2027" i="1" s="1"/>
  <c r="G2023" i="1"/>
  <c r="F2023" i="1"/>
  <c r="E2023" i="1"/>
  <c r="A2024" i="1"/>
  <c r="D2024" i="1" s="1"/>
  <c r="Q2023" i="10" l="1"/>
  <c r="L2023" i="10"/>
  <c r="G2023" i="10"/>
  <c r="B2024" i="10"/>
  <c r="E2023" i="10"/>
  <c r="D2023" i="10"/>
  <c r="C10175" i="10"/>
  <c r="F2024" i="1"/>
  <c r="G2024" i="1"/>
  <c r="E2024" i="1"/>
  <c r="A2025" i="1"/>
  <c r="D2025" i="1" s="1"/>
  <c r="C2027" i="1"/>
  <c r="B2028" i="1" s="1"/>
  <c r="A2024" i="10"/>
  <c r="Q2024" i="10" l="1"/>
  <c r="L2024" i="10"/>
  <c r="G2024" i="10"/>
  <c r="B2025" i="10"/>
  <c r="E2024" i="10"/>
  <c r="D2024" i="10"/>
  <c r="C10176" i="10"/>
  <c r="A2025" i="10"/>
  <c r="G2025" i="1"/>
  <c r="E2025" i="1"/>
  <c r="F2025" i="1"/>
  <c r="A2026" i="1"/>
  <c r="D2026" i="1" s="1"/>
  <c r="C2028" i="1"/>
  <c r="B2029" i="1" s="1"/>
  <c r="Q2025" i="10" l="1"/>
  <c r="L2025" i="10"/>
  <c r="G2025" i="10"/>
  <c r="B2026" i="10"/>
  <c r="E2025" i="10"/>
  <c r="D2025" i="10"/>
  <c r="C10177" i="10"/>
  <c r="F2026" i="1"/>
  <c r="E2026" i="1"/>
  <c r="G2026" i="1"/>
  <c r="A2027" i="1"/>
  <c r="D2027" i="1" s="1"/>
  <c r="C2029" i="1"/>
  <c r="B2030" i="1" s="1"/>
  <c r="A2026" i="10"/>
  <c r="B2027" i="10" l="1"/>
  <c r="E2026" i="10"/>
  <c r="D2026" i="10"/>
  <c r="Q2026" i="10"/>
  <c r="L2026" i="10"/>
  <c r="G2026" i="10"/>
  <c r="C10178" i="10"/>
  <c r="G2027" i="1"/>
  <c r="F2027" i="1"/>
  <c r="E2027" i="1"/>
  <c r="A2028" i="1"/>
  <c r="D2028" i="1" s="1"/>
  <c r="A2027" i="10"/>
  <c r="C2030" i="1"/>
  <c r="B2031" i="1" s="1"/>
  <c r="Q2027" i="10" l="1"/>
  <c r="L2027" i="10"/>
  <c r="G2027" i="10"/>
  <c r="B2028" i="10"/>
  <c r="E2027" i="10"/>
  <c r="D2027" i="10"/>
  <c r="C10179" i="10"/>
  <c r="F2028" i="1"/>
  <c r="G2028" i="1"/>
  <c r="E2028" i="1"/>
  <c r="A2029" i="1"/>
  <c r="D2029" i="1" s="1"/>
  <c r="C2031" i="1"/>
  <c r="B2032" i="1" s="1"/>
  <c r="A2028" i="10"/>
  <c r="Q2028" i="10" l="1"/>
  <c r="L2028" i="10"/>
  <c r="G2028" i="10"/>
  <c r="B2029" i="10"/>
  <c r="E2028" i="10"/>
  <c r="D2028" i="10"/>
  <c r="C10180" i="10"/>
  <c r="C2032" i="1"/>
  <c r="B2033" i="1" s="1"/>
  <c r="A2029" i="10"/>
  <c r="G2029" i="1"/>
  <c r="E2029" i="1"/>
  <c r="F2029" i="1"/>
  <c r="A2030" i="1"/>
  <c r="D2030" i="1" s="1"/>
  <c r="B2030" i="10" l="1"/>
  <c r="E2029" i="10"/>
  <c r="D2029" i="10"/>
  <c r="Q2029" i="10"/>
  <c r="L2029" i="10"/>
  <c r="G2029" i="10"/>
  <c r="C10181" i="10"/>
  <c r="A2030" i="10"/>
  <c r="F2030" i="1"/>
  <c r="G2030" i="1"/>
  <c r="E2030" i="1"/>
  <c r="A2031" i="1"/>
  <c r="D2031" i="1" s="1"/>
  <c r="C2033" i="1"/>
  <c r="B2034" i="1" s="1"/>
  <c r="Q2030" i="10" l="1"/>
  <c r="L2030" i="10"/>
  <c r="G2030" i="10"/>
  <c r="B2031" i="10"/>
  <c r="E2030" i="10"/>
  <c r="D2030" i="10"/>
  <c r="C10182" i="10"/>
  <c r="C2034" i="1"/>
  <c r="B2035" i="1" s="1"/>
  <c r="G2031" i="1"/>
  <c r="F2031" i="1"/>
  <c r="E2031" i="1"/>
  <c r="A2032" i="1"/>
  <c r="D2032" i="1" s="1"/>
  <c r="A2031" i="10"/>
  <c r="B2032" i="10" l="1"/>
  <c r="E2031" i="10"/>
  <c r="D2031" i="10"/>
  <c r="Q2031" i="10"/>
  <c r="L2031" i="10"/>
  <c r="G2031" i="10"/>
  <c r="C10183" i="10"/>
  <c r="F2032" i="1"/>
  <c r="G2032" i="1"/>
  <c r="E2032" i="1"/>
  <c r="A2033" i="1"/>
  <c r="D2033" i="1" s="1"/>
  <c r="A2032" i="10"/>
  <c r="C2035" i="1"/>
  <c r="B2036" i="1" s="1"/>
  <c r="Q2032" i="10" l="1"/>
  <c r="L2032" i="10"/>
  <c r="G2032" i="10"/>
  <c r="B2033" i="10"/>
  <c r="E2032" i="10"/>
  <c r="D2032" i="10"/>
  <c r="C10184" i="10"/>
  <c r="A2033" i="10"/>
  <c r="C2036" i="1"/>
  <c r="B2037" i="1" s="1"/>
  <c r="G2033" i="1"/>
  <c r="E2033" i="1"/>
  <c r="F2033" i="1"/>
  <c r="A2034" i="1"/>
  <c r="D2034" i="1" s="1"/>
  <c r="Q2033" i="10" l="1"/>
  <c r="L2033" i="10"/>
  <c r="G2033" i="10"/>
  <c r="B2034" i="10"/>
  <c r="E2033" i="10"/>
  <c r="D2033" i="10"/>
  <c r="C10185" i="10"/>
  <c r="F2034" i="1"/>
  <c r="G2034" i="1"/>
  <c r="E2034" i="1"/>
  <c r="A2035" i="1"/>
  <c r="D2035" i="1" s="1"/>
  <c r="C2037" i="1"/>
  <c r="B2038" i="1" s="1"/>
  <c r="A2034" i="10"/>
  <c r="Q2034" i="10" l="1"/>
  <c r="L2034" i="10"/>
  <c r="G2034" i="10"/>
  <c r="B2035" i="10"/>
  <c r="E2034" i="10"/>
  <c r="D2034" i="10"/>
  <c r="C10186" i="10"/>
  <c r="C2038" i="1"/>
  <c r="B2039" i="1" s="1"/>
  <c r="A2035" i="10"/>
  <c r="G2035" i="1"/>
  <c r="F2035" i="1"/>
  <c r="E2035" i="1"/>
  <c r="A2036" i="1"/>
  <c r="D2036" i="1" s="1"/>
  <c r="B2036" i="10" l="1"/>
  <c r="E2035" i="10"/>
  <c r="D2035" i="10"/>
  <c r="Q2035" i="10"/>
  <c r="L2035" i="10"/>
  <c r="G2035" i="10"/>
  <c r="C10187" i="10"/>
  <c r="F2036" i="1"/>
  <c r="G2036" i="1"/>
  <c r="E2036" i="1"/>
  <c r="A2037" i="1"/>
  <c r="D2037" i="1" s="1"/>
  <c r="A2036" i="10"/>
  <c r="C2039" i="1"/>
  <c r="B2040" i="1" s="1"/>
  <c r="Q2036" i="10" l="1"/>
  <c r="L2036" i="10"/>
  <c r="G2036" i="10"/>
  <c r="B2037" i="10"/>
  <c r="E2036" i="10"/>
  <c r="D2036" i="10"/>
  <c r="C10188" i="10"/>
  <c r="A2037" i="10"/>
  <c r="C2040" i="1"/>
  <c r="B2041" i="1" s="1"/>
  <c r="G2037" i="1"/>
  <c r="E2037" i="1"/>
  <c r="F2037" i="1"/>
  <c r="A2038" i="1"/>
  <c r="D2038" i="1" s="1"/>
  <c r="Q2037" i="10" l="1"/>
  <c r="L2037" i="10"/>
  <c r="G2037" i="10"/>
  <c r="B2038" i="10"/>
  <c r="E2037" i="10"/>
  <c r="D2037" i="10"/>
  <c r="C10189" i="10"/>
  <c r="F2038" i="1"/>
  <c r="E2038" i="1"/>
  <c r="G2038" i="1"/>
  <c r="A2039" i="1"/>
  <c r="D2039" i="1" s="1"/>
  <c r="C2041" i="1"/>
  <c r="B2042" i="1" s="1"/>
  <c r="A2038" i="10"/>
  <c r="Q2038" i="10" l="1"/>
  <c r="L2038" i="10"/>
  <c r="G2038" i="10"/>
  <c r="B2039" i="10"/>
  <c r="E2038" i="10"/>
  <c r="D2038" i="10"/>
  <c r="C10190" i="10"/>
  <c r="C2042" i="1"/>
  <c r="B2043" i="1" s="1"/>
  <c r="A2039" i="10"/>
  <c r="G2039" i="1"/>
  <c r="F2039" i="1"/>
  <c r="E2039" i="1"/>
  <c r="A2040" i="1"/>
  <c r="D2040" i="1" s="1"/>
  <c r="Q2039" i="10" l="1"/>
  <c r="L2039" i="10"/>
  <c r="G2039" i="10"/>
  <c r="B2040" i="10"/>
  <c r="E2039" i="10"/>
  <c r="D2039" i="10"/>
  <c r="C10191" i="10"/>
  <c r="C2043" i="1"/>
  <c r="B2044" i="1" s="1"/>
  <c r="F2040" i="1"/>
  <c r="G2040" i="1"/>
  <c r="E2040" i="1"/>
  <c r="A2041" i="1"/>
  <c r="D2041" i="1" s="1"/>
  <c r="A2040" i="10"/>
  <c r="Q2040" i="10" l="1"/>
  <c r="L2040" i="10"/>
  <c r="G2040" i="10"/>
  <c r="B2041" i="10"/>
  <c r="E2040" i="10"/>
  <c r="D2040" i="10"/>
  <c r="C10192" i="10"/>
  <c r="G2041" i="1"/>
  <c r="E2041" i="1"/>
  <c r="F2041" i="1"/>
  <c r="A2042" i="1"/>
  <c r="D2042" i="1" s="1"/>
  <c r="A2041" i="10"/>
  <c r="C2044" i="1"/>
  <c r="B2045" i="1" l="1"/>
  <c r="C2045" i="1"/>
  <c r="B2042" i="10"/>
  <c r="E2041" i="10"/>
  <c r="D2041" i="10"/>
  <c r="Q2041" i="10"/>
  <c r="L2041" i="10"/>
  <c r="G2041" i="10"/>
  <c r="C10193" i="10"/>
  <c r="B2046" i="1"/>
  <c r="A2042" i="10"/>
  <c r="F2042" i="1"/>
  <c r="E2042" i="1"/>
  <c r="G2042" i="1"/>
  <c r="A2043" i="1"/>
  <c r="D2043" i="1" s="1"/>
  <c r="Q2042" i="10" l="1"/>
  <c r="L2042" i="10"/>
  <c r="G2042" i="10"/>
  <c r="B2043" i="10"/>
  <c r="E2042" i="10"/>
  <c r="D2042" i="10"/>
  <c r="C10194" i="10"/>
  <c r="G2043" i="1"/>
  <c r="F2043" i="1"/>
  <c r="E2043" i="1"/>
  <c r="A2044" i="1"/>
  <c r="D2044" i="1" s="1"/>
  <c r="A2043" i="10"/>
  <c r="C2046" i="1"/>
  <c r="B2047" i="1" s="1"/>
  <c r="Q2043" i="10" l="1"/>
  <c r="L2043" i="10"/>
  <c r="G2043" i="10"/>
  <c r="B2044" i="10"/>
  <c r="E2043" i="10"/>
  <c r="D2043" i="10"/>
  <c r="C10195" i="10"/>
  <c r="A2044" i="10"/>
  <c r="C2047" i="1"/>
  <c r="B2048" i="1" s="1"/>
  <c r="F2044" i="1"/>
  <c r="G2044" i="1"/>
  <c r="E2044" i="1"/>
  <c r="A2045" i="1"/>
  <c r="D2045" i="1" s="1"/>
  <c r="Q2044" i="10" l="1"/>
  <c r="L2044" i="10"/>
  <c r="G2044" i="10"/>
  <c r="B2045" i="10"/>
  <c r="E2044" i="10"/>
  <c r="D2044" i="10"/>
  <c r="C10196" i="10"/>
  <c r="G2045" i="1"/>
  <c r="E2045" i="1"/>
  <c r="F2045" i="1"/>
  <c r="A2046" i="1"/>
  <c r="D2046" i="1" s="1"/>
  <c r="A2045" i="10"/>
  <c r="C2048" i="1"/>
  <c r="B2049" i="1" s="1"/>
  <c r="Q2045" i="10" l="1"/>
  <c r="L2045" i="10"/>
  <c r="G2045" i="10"/>
  <c r="B2046" i="10"/>
  <c r="E2045" i="10"/>
  <c r="D2045" i="10"/>
  <c r="C10197" i="10"/>
  <c r="C2049" i="1"/>
  <c r="B2050" i="1" s="1"/>
  <c r="A2046" i="10"/>
  <c r="F2046" i="1"/>
  <c r="G2046" i="1"/>
  <c r="E2046" i="1"/>
  <c r="A2047" i="1"/>
  <c r="D2047" i="1" s="1"/>
  <c r="Q2046" i="10" l="1"/>
  <c r="L2046" i="10"/>
  <c r="G2046" i="10"/>
  <c r="B2047" i="10"/>
  <c r="E2046" i="10"/>
  <c r="D2046" i="10"/>
  <c r="C10198" i="10"/>
  <c r="A2047" i="10"/>
  <c r="G2047" i="1"/>
  <c r="F2047" i="1"/>
  <c r="E2047" i="1"/>
  <c r="A2048" i="1"/>
  <c r="D2048" i="1" s="1"/>
  <c r="C2050" i="1"/>
  <c r="B2051" i="1" s="1"/>
  <c r="Q2047" i="10" l="1"/>
  <c r="L2047" i="10"/>
  <c r="G2047" i="10"/>
  <c r="B2048" i="10"/>
  <c r="E2047" i="10"/>
  <c r="D2047" i="10"/>
  <c r="C10199" i="10"/>
  <c r="A2048" i="10"/>
  <c r="C2051" i="1"/>
  <c r="B2052" i="1" s="1"/>
  <c r="F2048" i="1"/>
  <c r="G2048" i="1"/>
  <c r="E2048" i="1"/>
  <c r="A2049" i="1"/>
  <c r="D2049" i="1" s="1"/>
  <c r="Q2048" i="10" l="1"/>
  <c r="L2048" i="10"/>
  <c r="G2048" i="10"/>
  <c r="B2049" i="10"/>
  <c r="E2048" i="10"/>
  <c r="D2048" i="10"/>
  <c r="C10200" i="10"/>
  <c r="G2049" i="1"/>
  <c r="E2049" i="1"/>
  <c r="F2049" i="1"/>
  <c r="A2050" i="1"/>
  <c r="D2050" i="1" s="1"/>
  <c r="C2052" i="1"/>
  <c r="B2053" i="1" s="1"/>
  <c r="A2049" i="10"/>
  <c r="Q2049" i="10" l="1"/>
  <c r="L2049" i="10"/>
  <c r="G2049" i="10"/>
  <c r="B2050" i="10"/>
  <c r="E2049" i="10"/>
  <c r="D2049" i="10"/>
  <c r="C10201" i="10"/>
  <c r="A2050" i="10"/>
  <c r="F2050" i="1"/>
  <c r="G2050" i="1"/>
  <c r="E2050" i="1"/>
  <c r="A2051" i="1"/>
  <c r="D2051" i="1" s="1"/>
  <c r="C2053" i="1"/>
  <c r="B2054" i="1" s="1"/>
  <c r="Q2050" i="10" l="1"/>
  <c r="L2050" i="10"/>
  <c r="G2050" i="10"/>
  <c r="B2051" i="10"/>
  <c r="E2050" i="10"/>
  <c r="D2050" i="10"/>
  <c r="C10202" i="10"/>
  <c r="A2051" i="10"/>
  <c r="C2054" i="1"/>
  <c r="B2055" i="1" s="1"/>
  <c r="G2051" i="1"/>
  <c r="F2051" i="1"/>
  <c r="E2051" i="1"/>
  <c r="A2052" i="1"/>
  <c r="D2052" i="1" s="1"/>
  <c r="Q2051" i="10" l="1"/>
  <c r="L2051" i="10"/>
  <c r="G2051" i="10"/>
  <c r="B2052" i="10"/>
  <c r="E2051" i="10"/>
  <c r="D2051" i="10"/>
  <c r="C10203" i="10"/>
  <c r="C2055" i="1"/>
  <c r="B2056" i="1" s="1"/>
  <c r="A2052" i="10"/>
  <c r="F2052" i="1"/>
  <c r="G2052" i="1"/>
  <c r="E2052" i="1"/>
  <c r="A2053" i="1"/>
  <c r="D2053" i="1" s="1"/>
  <c r="Q2052" i="10" l="1"/>
  <c r="L2052" i="10"/>
  <c r="G2052" i="10"/>
  <c r="B2053" i="10"/>
  <c r="E2052" i="10"/>
  <c r="D2052" i="10"/>
  <c r="C10204" i="10"/>
  <c r="A2053" i="10"/>
  <c r="G2053" i="1"/>
  <c r="E2053" i="1"/>
  <c r="F2053" i="1"/>
  <c r="A2054" i="1"/>
  <c r="D2054" i="1" s="1"/>
  <c r="C2056" i="1"/>
  <c r="B2057" i="1" s="1"/>
  <c r="Q2053" i="10" l="1"/>
  <c r="L2053" i="10"/>
  <c r="G2053" i="10"/>
  <c r="B2054" i="10"/>
  <c r="E2053" i="10"/>
  <c r="D2053" i="10"/>
  <c r="C10205" i="10"/>
  <c r="C2057" i="1"/>
  <c r="B2058" i="1" s="1"/>
  <c r="A2054" i="10"/>
  <c r="F2054" i="1"/>
  <c r="E2054" i="1"/>
  <c r="G2054" i="1"/>
  <c r="A2055" i="1"/>
  <c r="D2055" i="1" s="1"/>
  <c r="Q2054" i="10" l="1"/>
  <c r="L2054" i="10"/>
  <c r="G2054" i="10"/>
  <c r="B2055" i="10"/>
  <c r="E2054" i="10"/>
  <c r="D2054" i="10"/>
  <c r="C10206" i="10"/>
  <c r="A2055" i="10"/>
  <c r="G2055" i="1"/>
  <c r="F2055" i="1"/>
  <c r="E2055" i="1"/>
  <c r="A2056" i="1"/>
  <c r="D2056" i="1" s="1"/>
  <c r="C2058" i="1"/>
  <c r="B2059" i="1" s="1"/>
  <c r="Q2055" i="10" l="1"/>
  <c r="L2055" i="10"/>
  <c r="G2055" i="10"/>
  <c r="B2056" i="10"/>
  <c r="E2055" i="10"/>
  <c r="D2055" i="10"/>
  <c r="C10207" i="10"/>
  <c r="C2059" i="1"/>
  <c r="B2060" i="1" s="1"/>
  <c r="A2056" i="10"/>
  <c r="F2056" i="1"/>
  <c r="G2056" i="1"/>
  <c r="E2056" i="1"/>
  <c r="A2057" i="1"/>
  <c r="D2057" i="1" s="1"/>
  <c r="Q2056" i="10" l="1"/>
  <c r="L2056" i="10"/>
  <c r="G2056" i="10"/>
  <c r="B2057" i="10"/>
  <c r="E2056" i="10"/>
  <c r="D2056" i="10"/>
  <c r="C10208" i="10"/>
  <c r="A2057" i="10"/>
  <c r="C2060" i="1"/>
  <c r="B2061" i="1" s="1"/>
  <c r="G2057" i="1"/>
  <c r="E2057" i="1"/>
  <c r="F2057" i="1"/>
  <c r="A2058" i="1"/>
  <c r="D2058" i="1" s="1"/>
  <c r="Q2057" i="10" l="1"/>
  <c r="L2057" i="10"/>
  <c r="G2057" i="10"/>
  <c r="B2058" i="10"/>
  <c r="E2057" i="10"/>
  <c r="D2057" i="10"/>
  <c r="C10209" i="10"/>
  <c r="F2058" i="1"/>
  <c r="E2058" i="1"/>
  <c r="G2058" i="1"/>
  <c r="A2059" i="1"/>
  <c r="D2059" i="1" s="1"/>
  <c r="C2061" i="1"/>
  <c r="B2062" i="1" s="1"/>
  <c r="A2058" i="10"/>
  <c r="Q2058" i="10" l="1"/>
  <c r="L2058" i="10"/>
  <c r="G2058" i="10"/>
  <c r="B2059" i="10"/>
  <c r="E2058" i="10"/>
  <c r="D2058" i="10"/>
  <c r="C10210" i="10"/>
  <c r="C2062" i="1"/>
  <c r="B2063" i="1" s="1"/>
  <c r="G2059" i="1"/>
  <c r="F2059" i="1"/>
  <c r="E2059" i="1"/>
  <c r="A2060" i="1"/>
  <c r="D2060" i="1" s="1"/>
  <c r="A2059" i="10"/>
  <c r="Q2059" i="10" l="1"/>
  <c r="L2059" i="10"/>
  <c r="G2059" i="10"/>
  <c r="B2060" i="10"/>
  <c r="E2059" i="10"/>
  <c r="D2059" i="10"/>
  <c r="C10211" i="10"/>
  <c r="F2060" i="1"/>
  <c r="G2060" i="1"/>
  <c r="E2060" i="1"/>
  <c r="A2061" i="1"/>
  <c r="D2061" i="1" s="1"/>
  <c r="A2060" i="10"/>
  <c r="C2063" i="1"/>
  <c r="B2064" i="1" s="1"/>
  <c r="B2061" i="10" l="1"/>
  <c r="E2060" i="10"/>
  <c r="D2060" i="10"/>
  <c r="Q2060" i="10"/>
  <c r="L2060" i="10"/>
  <c r="G2060" i="10"/>
  <c r="C10212" i="10"/>
  <c r="C2064" i="1"/>
  <c r="B2065" i="1" s="1"/>
  <c r="A2061" i="10"/>
  <c r="G2061" i="1"/>
  <c r="E2061" i="1"/>
  <c r="F2061" i="1"/>
  <c r="A2062" i="1"/>
  <c r="D2062" i="1" s="1"/>
  <c r="Q2061" i="10" l="1"/>
  <c r="L2061" i="10"/>
  <c r="G2061" i="10"/>
  <c r="B2062" i="10"/>
  <c r="E2061" i="10"/>
  <c r="D2061" i="10"/>
  <c r="C10213" i="10"/>
  <c r="F2062" i="1"/>
  <c r="G2062" i="1"/>
  <c r="E2062" i="1"/>
  <c r="A2063" i="1"/>
  <c r="D2063" i="1" s="1"/>
  <c r="C2065" i="1"/>
  <c r="B2066" i="1" s="1"/>
  <c r="A2062" i="10"/>
  <c r="B2063" i="10" l="1"/>
  <c r="E2062" i="10"/>
  <c r="D2062" i="10"/>
  <c r="Q2062" i="10"/>
  <c r="L2062" i="10"/>
  <c r="G2062" i="10"/>
  <c r="C10214" i="10"/>
  <c r="A2063" i="10"/>
  <c r="G2063" i="1"/>
  <c r="F2063" i="1"/>
  <c r="E2063" i="1"/>
  <c r="A2064" i="1"/>
  <c r="D2064" i="1" s="1"/>
  <c r="C2066" i="1"/>
  <c r="B2067" i="1" s="1"/>
  <c r="Q2063" i="10" l="1"/>
  <c r="L2063" i="10"/>
  <c r="G2063" i="10"/>
  <c r="B2064" i="10"/>
  <c r="E2063" i="10"/>
  <c r="D2063" i="10"/>
  <c r="C10215" i="10"/>
  <c r="C2067" i="1"/>
  <c r="B2068" i="1" s="1"/>
  <c r="A2064" i="10"/>
  <c r="F2064" i="1"/>
  <c r="G2064" i="1"/>
  <c r="E2064" i="1"/>
  <c r="A2065" i="1"/>
  <c r="D2065" i="1" s="1"/>
  <c r="Q2064" i="10" l="1"/>
  <c r="L2064" i="10"/>
  <c r="G2064" i="10"/>
  <c r="B2065" i="10"/>
  <c r="E2064" i="10"/>
  <c r="D2064" i="10"/>
  <c r="C10216" i="10"/>
  <c r="A2065" i="10"/>
  <c r="G2065" i="1"/>
  <c r="E2065" i="1"/>
  <c r="F2065" i="1"/>
  <c r="A2066" i="1"/>
  <c r="D2066" i="1" s="1"/>
  <c r="C2068" i="1"/>
  <c r="B2069" i="1" s="1"/>
  <c r="B2066" i="10" l="1"/>
  <c r="E2065" i="10"/>
  <c r="D2065" i="10"/>
  <c r="Q2065" i="10"/>
  <c r="L2065" i="10"/>
  <c r="G2065" i="10"/>
  <c r="C10217" i="10"/>
  <c r="F2066" i="1"/>
  <c r="G2066" i="1"/>
  <c r="E2066" i="1"/>
  <c r="A2067" i="1"/>
  <c r="D2067" i="1" s="1"/>
  <c r="C2069" i="1"/>
  <c r="B2070" i="1" s="1"/>
  <c r="A2066" i="10"/>
  <c r="Q2066" i="10" l="1"/>
  <c r="L2066" i="10"/>
  <c r="G2066" i="10"/>
  <c r="B2067" i="10"/>
  <c r="E2066" i="10"/>
  <c r="D2066" i="10"/>
  <c r="C10218" i="10"/>
  <c r="C2070" i="1"/>
  <c r="B2071" i="1" s="1"/>
  <c r="G2067" i="1"/>
  <c r="F2067" i="1"/>
  <c r="E2067" i="1"/>
  <c r="A2068" i="1"/>
  <c r="D2068" i="1" s="1"/>
  <c r="A2067" i="10"/>
  <c r="Q2067" i="10" l="1"/>
  <c r="L2067" i="10"/>
  <c r="G2067" i="10"/>
  <c r="B2068" i="10"/>
  <c r="E2067" i="10"/>
  <c r="D2067" i="10"/>
  <c r="C10219" i="10"/>
  <c r="A2068" i="10"/>
  <c r="C2071" i="1"/>
  <c r="B2072" i="1" s="1"/>
  <c r="F2068" i="1"/>
  <c r="G2068" i="1"/>
  <c r="E2068" i="1"/>
  <c r="A2069" i="1"/>
  <c r="D2069" i="1" s="1"/>
  <c r="Q2068" i="10" l="1"/>
  <c r="L2068" i="10"/>
  <c r="G2068" i="10"/>
  <c r="B2069" i="10"/>
  <c r="E2068" i="10"/>
  <c r="D2068" i="10"/>
  <c r="C10220" i="10"/>
  <c r="G2069" i="1"/>
  <c r="E2069" i="1"/>
  <c r="F2069" i="1"/>
  <c r="A2070" i="1"/>
  <c r="D2070" i="1" s="1"/>
  <c r="C2072" i="1"/>
  <c r="B2073" i="1" s="1"/>
  <c r="A2069" i="10"/>
  <c r="Q2069" i="10" l="1"/>
  <c r="L2069" i="10"/>
  <c r="G2069" i="10"/>
  <c r="B2070" i="10"/>
  <c r="E2069" i="10"/>
  <c r="D2069" i="10"/>
  <c r="C10221" i="10"/>
  <c r="C2073" i="1"/>
  <c r="B2074" i="1" s="1"/>
  <c r="A2070" i="10"/>
  <c r="F2070" i="1"/>
  <c r="E2070" i="1"/>
  <c r="G2070" i="1"/>
  <c r="A2071" i="1"/>
  <c r="D2071" i="1" s="1"/>
  <c r="Q2070" i="10" l="1"/>
  <c r="L2070" i="10"/>
  <c r="G2070" i="10"/>
  <c r="B2071" i="10"/>
  <c r="E2070" i="10"/>
  <c r="D2070" i="10"/>
  <c r="C10222" i="10"/>
  <c r="A2071" i="10"/>
  <c r="G2071" i="1"/>
  <c r="F2071" i="1"/>
  <c r="E2071" i="1"/>
  <c r="A2072" i="1"/>
  <c r="D2072" i="1" s="1"/>
  <c r="C2074" i="1"/>
  <c r="B2075" i="1" s="1"/>
  <c r="B2072" i="10" l="1"/>
  <c r="E2071" i="10"/>
  <c r="D2071" i="10"/>
  <c r="Q2071" i="10"/>
  <c r="L2071" i="10"/>
  <c r="G2071" i="10"/>
  <c r="C10223" i="10"/>
  <c r="A2072" i="10"/>
  <c r="C2075" i="1"/>
  <c r="B2076" i="1" s="1"/>
  <c r="F2072" i="1"/>
  <c r="G2072" i="1"/>
  <c r="E2072" i="1"/>
  <c r="A2073" i="1"/>
  <c r="D2073" i="1" s="1"/>
  <c r="Q2072" i="10" l="1"/>
  <c r="L2072" i="10"/>
  <c r="G2072" i="10"/>
  <c r="B2073" i="10"/>
  <c r="E2072" i="10"/>
  <c r="D2072" i="10"/>
  <c r="C10224" i="10"/>
  <c r="G2073" i="1"/>
  <c r="E2073" i="1"/>
  <c r="F2073" i="1"/>
  <c r="A2074" i="1"/>
  <c r="D2074" i="1" s="1"/>
  <c r="C2076" i="1"/>
  <c r="B2077" i="1" s="1"/>
  <c r="A2073" i="10"/>
  <c r="Q2073" i="10" l="1"/>
  <c r="L2073" i="10"/>
  <c r="G2073" i="10"/>
  <c r="B2074" i="10"/>
  <c r="E2073" i="10"/>
  <c r="D2073" i="10"/>
  <c r="C10225" i="10"/>
  <c r="C2077" i="1"/>
  <c r="B2078" i="1" s="1"/>
  <c r="A2074" i="10"/>
  <c r="F2074" i="1"/>
  <c r="E2074" i="1"/>
  <c r="G2074" i="1"/>
  <c r="A2075" i="1"/>
  <c r="D2075" i="1" s="1"/>
  <c r="Q2074" i="10" l="1"/>
  <c r="L2074" i="10"/>
  <c r="G2074" i="10"/>
  <c r="B2075" i="10"/>
  <c r="E2074" i="10"/>
  <c r="D2074" i="10"/>
  <c r="C10226" i="10"/>
  <c r="A2075" i="10"/>
  <c r="G2075" i="1"/>
  <c r="F2075" i="1"/>
  <c r="E2075" i="1"/>
  <c r="A2076" i="1"/>
  <c r="D2076" i="1" s="1"/>
  <c r="C2078" i="1"/>
  <c r="B2079" i="1" s="1"/>
  <c r="Q2075" i="10" l="1"/>
  <c r="L2075" i="10"/>
  <c r="G2075" i="10"/>
  <c r="B2076" i="10"/>
  <c r="E2075" i="10"/>
  <c r="D2075" i="10"/>
  <c r="C10227" i="10"/>
  <c r="C2079" i="1"/>
  <c r="B2080" i="1" s="1"/>
  <c r="A2076" i="10"/>
  <c r="F2076" i="1"/>
  <c r="G2076" i="1"/>
  <c r="E2076" i="1"/>
  <c r="A2077" i="1"/>
  <c r="D2077" i="1" s="1"/>
  <c r="Q2076" i="10" l="1"/>
  <c r="L2076" i="10"/>
  <c r="G2076" i="10"/>
  <c r="B2077" i="10"/>
  <c r="E2076" i="10"/>
  <c r="D2076" i="10"/>
  <c r="C10228" i="10"/>
  <c r="C2080" i="1"/>
  <c r="B2081" i="1" s="1"/>
  <c r="G2077" i="1"/>
  <c r="E2077" i="1"/>
  <c r="F2077" i="1"/>
  <c r="A2078" i="1"/>
  <c r="D2078" i="1" s="1"/>
  <c r="A2077" i="10"/>
  <c r="Q2077" i="10" l="1"/>
  <c r="L2077" i="10"/>
  <c r="G2077" i="10"/>
  <c r="B2078" i="10"/>
  <c r="E2077" i="10"/>
  <c r="D2077" i="10"/>
  <c r="C10229" i="10"/>
  <c r="A2078" i="10"/>
  <c r="C2081" i="1"/>
  <c r="B2082" i="1" s="1"/>
  <c r="F2078" i="1"/>
  <c r="G2078" i="1"/>
  <c r="E2078" i="1"/>
  <c r="A2079" i="1"/>
  <c r="D2079" i="1" s="1"/>
  <c r="Q2078" i="10" l="1"/>
  <c r="L2078" i="10"/>
  <c r="G2078" i="10"/>
  <c r="B2079" i="10"/>
  <c r="E2078" i="10"/>
  <c r="D2078" i="10"/>
  <c r="C10230" i="10"/>
  <c r="G2079" i="1"/>
  <c r="F2079" i="1"/>
  <c r="E2079" i="1"/>
  <c r="A2080" i="1"/>
  <c r="D2080" i="1" s="1"/>
  <c r="C2082" i="1"/>
  <c r="B2083" i="1" s="1"/>
  <c r="A2079" i="10"/>
  <c r="B2080" i="10" l="1"/>
  <c r="E2079" i="10"/>
  <c r="D2079" i="10"/>
  <c r="Q2079" i="10"/>
  <c r="L2079" i="10"/>
  <c r="G2079" i="10"/>
  <c r="C10231" i="10"/>
  <c r="C2083" i="1"/>
  <c r="B2084" i="1" s="1"/>
  <c r="A2080" i="10"/>
  <c r="F2080" i="1"/>
  <c r="G2080" i="1"/>
  <c r="E2080" i="1"/>
  <c r="A2081" i="1"/>
  <c r="D2081" i="1" s="1"/>
  <c r="Q2080" i="10" l="1"/>
  <c r="L2080" i="10"/>
  <c r="G2080" i="10"/>
  <c r="B2081" i="10"/>
  <c r="E2080" i="10"/>
  <c r="D2080" i="10"/>
  <c r="C10232" i="10"/>
  <c r="A2081" i="10"/>
  <c r="C2084" i="1"/>
  <c r="B2085" i="1" s="1"/>
  <c r="G2081" i="1"/>
  <c r="E2081" i="1"/>
  <c r="F2081" i="1"/>
  <c r="A2082" i="1"/>
  <c r="D2082" i="1" s="1"/>
  <c r="Q2081" i="10" l="1"/>
  <c r="L2081" i="10"/>
  <c r="G2081" i="10"/>
  <c r="B2082" i="10"/>
  <c r="E2081" i="10"/>
  <c r="D2081" i="10"/>
  <c r="C10233" i="10"/>
  <c r="F2082" i="1"/>
  <c r="G2082" i="1"/>
  <c r="E2082" i="1"/>
  <c r="A2083" i="1"/>
  <c r="D2083" i="1" s="1"/>
  <c r="A2082" i="10"/>
  <c r="C2085" i="1"/>
  <c r="B2086" i="1" s="1"/>
  <c r="B2083" i="10" l="1"/>
  <c r="E2082" i="10"/>
  <c r="D2082" i="10"/>
  <c r="Q2082" i="10"/>
  <c r="L2082" i="10"/>
  <c r="G2082" i="10"/>
  <c r="C10234" i="10"/>
  <c r="C2086" i="1"/>
  <c r="B2087" i="1" s="1"/>
  <c r="A2083" i="10"/>
  <c r="G2083" i="1"/>
  <c r="F2083" i="1"/>
  <c r="E2083" i="1"/>
  <c r="A2084" i="1"/>
  <c r="D2084" i="1" s="1"/>
  <c r="Q2083" i="10" l="1"/>
  <c r="L2083" i="10"/>
  <c r="G2083" i="10"/>
  <c r="B2084" i="10"/>
  <c r="E2083" i="10"/>
  <c r="D2083" i="10"/>
  <c r="C10235" i="10"/>
  <c r="F2084" i="1"/>
  <c r="G2084" i="1"/>
  <c r="E2084" i="1"/>
  <c r="A2085" i="1"/>
  <c r="D2085" i="1" s="1"/>
  <c r="A2084" i="10"/>
  <c r="C2087" i="1"/>
  <c r="B2088" i="1" s="1"/>
  <c r="B2085" i="10" l="1"/>
  <c r="E2084" i="10"/>
  <c r="D2084" i="10"/>
  <c r="Q2084" i="10"/>
  <c r="L2084" i="10"/>
  <c r="G2084" i="10"/>
  <c r="C10236" i="10"/>
  <c r="C2088" i="1"/>
  <c r="B2089" i="1" s="1"/>
  <c r="G2085" i="1"/>
  <c r="E2085" i="1"/>
  <c r="F2085" i="1"/>
  <c r="A2086" i="1"/>
  <c r="D2086" i="1" s="1"/>
  <c r="A2085" i="10"/>
  <c r="Q2085" i="10" l="1"/>
  <c r="L2085" i="10"/>
  <c r="G2085" i="10"/>
  <c r="B2086" i="10"/>
  <c r="E2085" i="10"/>
  <c r="D2085" i="10"/>
  <c r="C10237" i="10"/>
  <c r="C2089" i="1"/>
  <c r="B2090" i="1" s="1"/>
  <c r="A2086" i="10"/>
  <c r="F2086" i="1"/>
  <c r="E2086" i="1"/>
  <c r="G2086" i="1"/>
  <c r="A2087" i="1"/>
  <c r="D2087" i="1" s="1"/>
  <c r="Q2086" i="10" l="1"/>
  <c r="L2086" i="10"/>
  <c r="G2086" i="10"/>
  <c r="B2087" i="10"/>
  <c r="E2086" i="10"/>
  <c r="D2086" i="10"/>
  <c r="C10238" i="10"/>
  <c r="G2087" i="1"/>
  <c r="F2087" i="1"/>
  <c r="E2087" i="1"/>
  <c r="A2088" i="1"/>
  <c r="D2088" i="1" s="1"/>
  <c r="A2087" i="10"/>
  <c r="C2090" i="1"/>
  <c r="B2091" i="1" s="1"/>
  <c r="B2088" i="10" l="1"/>
  <c r="E2087" i="10"/>
  <c r="D2087" i="10"/>
  <c r="Q2087" i="10"/>
  <c r="L2087" i="10"/>
  <c r="G2087" i="10"/>
  <c r="C10239" i="10"/>
  <c r="F2088" i="1"/>
  <c r="G2088" i="1"/>
  <c r="E2088" i="1"/>
  <c r="A2089" i="1"/>
  <c r="D2089" i="1" s="1"/>
  <c r="C2091" i="1"/>
  <c r="B2092" i="1" s="1"/>
  <c r="A2088" i="10"/>
  <c r="Q2088" i="10" l="1"/>
  <c r="L2088" i="10"/>
  <c r="G2088" i="10"/>
  <c r="B2089" i="10"/>
  <c r="E2088" i="10"/>
  <c r="D2088" i="10"/>
  <c r="C10240" i="10"/>
  <c r="C2092" i="1"/>
  <c r="B2093" i="1" s="1"/>
  <c r="A2089" i="10"/>
  <c r="G2089" i="1"/>
  <c r="E2089" i="1"/>
  <c r="F2089" i="1"/>
  <c r="A2090" i="1"/>
  <c r="D2090" i="1" s="1"/>
  <c r="B2090" i="10" l="1"/>
  <c r="E2089" i="10"/>
  <c r="D2089" i="10"/>
  <c r="Q2089" i="10"/>
  <c r="L2089" i="10"/>
  <c r="G2089" i="10"/>
  <c r="C10241" i="10"/>
  <c r="C2093" i="1"/>
  <c r="B2094" i="1" s="1"/>
  <c r="F2090" i="1"/>
  <c r="E2090" i="1"/>
  <c r="G2090" i="1"/>
  <c r="A2091" i="1"/>
  <c r="D2091" i="1" s="1"/>
  <c r="A2090" i="10"/>
  <c r="Q2090" i="10" l="1"/>
  <c r="L2090" i="10"/>
  <c r="G2090" i="10"/>
  <c r="B2091" i="10"/>
  <c r="E2090" i="10"/>
  <c r="D2090" i="10"/>
  <c r="C10242" i="10"/>
  <c r="A2091" i="10"/>
  <c r="C2094" i="1"/>
  <c r="B2095" i="1" s="1"/>
  <c r="G2091" i="1"/>
  <c r="F2091" i="1"/>
  <c r="E2091" i="1"/>
  <c r="A2092" i="1"/>
  <c r="D2092" i="1" s="1"/>
  <c r="Q2091" i="10" l="1"/>
  <c r="L2091" i="10"/>
  <c r="G2091" i="10"/>
  <c r="B2092" i="10"/>
  <c r="E2091" i="10"/>
  <c r="D2091" i="10"/>
  <c r="C10243" i="10"/>
  <c r="C2095" i="1"/>
  <c r="B2096" i="1" s="1"/>
  <c r="A2092" i="10"/>
  <c r="F2092" i="1"/>
  <c r="G2092" i="1"/>
  <c r="E2092" i="1"/>
  <c r="A2093" i="1"/>
  <c r="D2093" i="1" s="1"/>
  <c r="Q2092" i="10" l="1"/>
  <c r="L2092" i="10"/>
  <c r="G2092" i="10"/>
  <c r="B2093" i="10"/>
  <c r="E2092" i="10"/>
  <c r="D2092" i="10"/>
  <c r="C10244" i="10"/>
  <c r="G2093" i="1"/>
  <c r="E2093" i="1"/>
  <c r="F2093" i="1"/>
  <c r="A2094" i="1"/>
  <c r="D2094" i="1" s="1"/>
  <c r="A2093" i="10"/>
  <c r="C2096" i="1"/>
  <c r="B2097" i="1" s="1"/>
  <c r="B2094" i="10" l="1"/>
  <c r="E2093" i="10"/>
  <c r="D2093" i="10"/>
  <c r="Q2093" i="10"/>
  <c r="L2093" i="10"/>
  <c r="G2093" i="10"/>
  <c r="C10245" i="10"/>
  <c r="F2094" i="1"/>
  <c r="G2094" i="1"/>
  <c r="E2094" i="1"/>
  <c r="A2095" i="1"/>
  <c r="D2095" i="1" s="1"/>
  <c r="C2097" i="1"/>
  <c r="B2098" i="1" s="1"/>
  <c r="A2094" i="10"/>
  <c r="Q2094" i="10" l="1"/>
  <c r="L2094" i="10"/>
  <c r="G2094" i="10"/>
  <c r="B2095" i="10"/>
  <c r="E2094" i="10"/>
  <c r="D2094" i="10"/>
  <c r="C10246" i="10"/>
  <c r="A2095" i="10"/>
  <c r="C2098" i="1"/>
  <c r="B2099" i="1" s="1"/>
  <c r="G2095" i="1"/>
  <c r="F2095" i="1"/>
  <c r="E2095" i="1"/>
  <c r="A2096" i="1"/>
  <c r="D2096" i="1" s="1"/>
  <c r="Q2095" i="10" l="1"/>
  <c r="L2095" i="10"/>
  <c r="G2095" i="10"/>
  <c r="B2096" i="10"/>
  <c r="E2095" i="10"/>
  <c r="D2095" i="10"/>
  <c r="C10247" i="10"/>
  <c r="F2096" i="1"/>
  <c r="G2096" i="1"/>
  <c r="E2096" i="1"/>
  <c r="A2097" i="1"/>
  <c r="D2097" i="1" s="1"/>
  <c r="C2099" i="1"/>
  <c r="B2100" i="1" s="1"/>
  <c r="A2096" i="10"/>
  <c r="Q2096" i="10" l="1"/>
  <c r="L2096" i="10"/>
  <c r="G2096" i="10"/>
  <c r="B2097" i="10"/>
  <c r="E2096" i="10"/>
  <c r="D2096" i="10"/>
  <c r="C10248" i="10"/>
  <c r="C2100" i="1"/>
  <c r="B2101" i="1" s="1"/>
  <c r="G2097" i="1"/>
  <c r="E2097" i="1"/>
  <c r="F2097" i="1"/>
  <c r="A2098" i="1"/>
  <c r="D2098" i="1" s="1"/>
  <c r="A2097" i="10"/>
  <c r="Q2097" i="10" l="1"/>
  <c r="L2097" i="10"/>
  <c r="G2097" i="10"/>
  <c r="B2098" i="10"/>
  <c r="E2097" i="10"/>
  <c r="D2097" i="10"/>
  <c r="C10249" i="10"/>
  <c r="F2098" i="1"/>
  <c r="G2098" i="1"/>
  <c r="E2098" i="1"/>
  <c r="A2099" i="1"/>
  <c r="D2099" i="1" s="1"/>
  <c r="A2098" i="10"/>
  <c r="C2101" i="1"/>
  <c r="B2102" i="1" s="1"/>
  <c r="B2099" i="10" l="1"/>
  <c r="E2098" i="10"/>
  <c r="D2098" i="10"/>
  <c r="Q2098" i="10"/>
  <c r="L2098" i="10"/>
  <c r="G2098" i="10"/>
  <c r="C10250" i="10"/>
  <c r="C2102" i="1"/>
  <c r="B2103" i="1" s="1"/>
  <c r="A2099" i="10"/>
  <c r="G2099" i="1"/>
  <c r="F2099" i="1"/>
  <c r="E2099" i="1"/>
  <c r="A2100" i="1"/>
  <c r="D2100" i="1" s="1"/>
  <c r="Q2099" i="10" l="1"/>
  <c r="L2099" i="10"/>
  <c r="G2099" i="10"/>
  <c r="B2100" i="10"/>
  <c r="E2099" i="10"/>
  <c r="D2099" i="10"/>
  <c r="C10251" i="10"/>
  <c r="A2100" i="10"/>
  <c r="C2103" i="1"/>
  <c r="B2104" i="1" s="1"/>
  <c r="F2100" i="1"/>
  <c r="G2100" i="1"/>
  <c r="E2100" i="1"/>
  <c r="A2101" i="1"/>
  <c r="D2101" i="1" s="1"/>
  <c r="Q2100" i="10" l="1"/>
  <c r="L2100" i="10"/>
  <c r="G2100" i="10"/>
  <c r="B2101" i="10"/>
  <c r="E2100" i="10"/>
  <c r="D2100" i="10"/>
  <c r="C10252" i="10"/>
  <c r="G2101" i="1"/>
  <c r="E2101" i="1"/>
  <c r="F2101" i="1"/>
  <c r="A2102" i="1"/>
  <c r="D2102" i="1" s="1"/>
  <c r="C2104" i="1"/>
  <c r="B2105" i="1" s="1"/>
  <c r="A2101" i="10"/>
  <c r="Q2101" i="10" l="1"/>
  <c r="L2101" i="10"/>
  <c r="G2101" i="10"/>
  <c r="B2102" i="10"/>
  <c r="E2101" i="10"/>
  <c r="D2101" i="10"/>
  <c r="C10253" i="10"/>
  <c r="A2102" i="10"/>
  <c r="C2105" i="1"/>
  <c r="B2106" i="1" s="1"/>
  <c r="F2102" i="1"/>
  <c r="E2102" i="1"/>
  <c r="G2102" i="1"/>
  <c r="A2103" i="1"/>
  <c r="D2103" i="1" s="1"/>
  <c r="Q2102" i="10" l="1"/>
  <c r="L2102" i="10"/>
  <c r="G2102" i="10"/>
  <c r="B2103" i="10"/>
  <c r="E2102" i="10"/>
  <c r="D2102" i="10"/>
  <c r="C10254" i="10"/>
  <c r="G2103" i="1"/>
  <c r="F2103" i="1"/>
  <c r="E2103" i="1"/>
  <c r="A2104" i="1"/>
  <c r="D2104" i="1" s="1"/>
  <c r="C2106" i="1"/>
  <c r="B2107" i="1" s="1"/>
  <c r="A2103" i="10"/>
  <c r="Q2103" i="10" l="1"/>
  <c r="L2103" i="10"/>
  <c r="G2103" i="10"/>
  <c r="B2104" i="10"/>
  <c r="E2103" i="10"/>
  <c r="D2103" i="10"/>
  <c r="C10255" i="10"/>
  <c r="C2107" i="1"/>
  <c r="B2108" i="1" s="1"/>
  <c r="F2104" i="1"/>
  <c r="G2104" i="1"/>
  <c r="E2104" i="1"/>
  <c r="A2105" i="1"/>
  <c r="D2105" i="1" s="1"/>
  <c r="A2104" i="10"/>
  <c r="Q2104" i="10" l="1"/>
  <c r="L2104" i="10"/>
  <c r="G2104" i="10"/>
  <c r="B2105" i="10"/>
  <c r="E2104" i="10"/>
  <c r="D2104" i="10"/>
  <c r="C10256" i="10"/>
  <c r="A2105" i="10"/>
  <c r="G2105" i="1"/>
  <c r="E2105" i="1"/>
  <c r="F2105" i="1"/>
  <c r="A2106" i="1"/>
  <c r="D2106" i="1" s="1"/>
  <c r="C2108" i="1"/>
  <c r="B2109" i="1" s="1"/>
  <c r="Q2105" i="10" l="1"/>
  <c r="L2105" i="10"/>
  <c r="G2105" i="10"/>
  <c r="B2106" i="10"/>
  <c r="E2105" i="10"/>
  <c r="D2105" i="10"/>
  <c r="C10257" i="10"/>
  <c r="C2109" i="1"/>
  <c r="B2110" i="1" s="1"/>
  <c r="F2106" i="1"/>
  <c r="E2106" i="1"/>
  <c r="G2106" i="1"/>
  <c r="A2107" i="1"/>
  <c r="D2107" i="1" s="1"/>
  <c r="A2106" i="10"/>
  <c r="Q2106" i="10" l="1"/>
  <c r="L2106" i="10"/>
  <c r="G2106" i="10"/>
  <c r="B2107" i="10"/>
  <c r="E2106" i="10"/>
  <c r="D2106" i="10"/>
  <c r="C10258" i="10"/>
  <c r="G2107" i="1"/>
  <c r="F2107" i="1"/>
  <c r="E2107" i="1"/>
  <c r="A2108" i="1"/>
  <c r="D2108" i="1" s="1"/>
  <c r="C2110" i="1"/>
  <c r="B2111" i="1" s="1"/>
  <c r="A2107" i="10"/>
  <c r="Q2107" i="10" l="1"/>
  <c r="L2107" i="10"/>
  <c r="G2107" i="10"/>
  <c r="B2108" i="10"/>
  <c r="E2107" i="10"/>
  <c r="D2107" i="10"/>
  <c r="C10259" i="10"/>
  <c r="F2108" i="1"/>
  <c r="G2108" i="1"/>
  <c r="E2108" i="1"/>
  <c r="A2109" i="1"/>
  <c r="D2109" i="1" s="1"/>
  <c r="C2111" i="1"/>
  <c r="B2112" i="1" s="1"/>
  <c r="A2108" i="10"/>
  <c r="B2109" i="10" l="1"/>
  <c r="E2108" i="10"/>
  <c r="D2108" i="10"/>
  <c r="Q2108" i="10"/>
  <c r="L2108" i="10"/>
  <c r="G2108" i="10"/>
  <c r="C10260" i="10"/>
  <c r="C2112" i="1"/>
  <c r="B2113" i="1" s="1"/>
  <c r="A2109" i="10"/>
  <c r="G2109" i="1"/>
  <c r="E2109" i="1"/>
  <c r="F2109" i="1"/>
  <c r="A2110" i="1"/>
  <c r="D2110" i="1" s="1"/>
  <c r="Q2109" i="10" l="1"/>
  <c r="L2109" i="10"/>
  <c r="G2109" i="10"/>
  <c r="B2110" i="10"/>
  <c r="E2109" i="10"/>
  <c r="D2109" i="10"/>
  <c r="C10261" i="10"/>
  <c r="C2113" i="1"/>
  <c r="B2114" i="1" s="1"/>
  <c r="F2110" i="1"/>
  <c r="G2110" i="1"/>
  <c r="E2110" i="1"/>
  <c r="A2111" i="1"/>
  <c r="D2111" i="1" s="1"/>
  <c r="A2110" i="10"/>
  <c r="Q2110" i="10" l="1"/>
  <c r="L2110" i="10"/>
  <c r="G2110" i="10"/>
  <c r="B2111" i="10"/>
  <c r="E2110" i="10"/>
  <c r="D2110" i="10"/>
  <c r="C10262" i="10"/>
  <c r="G2111" i="1"/>
  <c r="F2111" i="1"/>
  <c r="E2111" i="1"/>
  <c r="A2112" i="1"/>
  <c r="D2112" i="1" s="1"/>
  <c r="C2114" i="1"/>
  <c r="B2115" i="1" s="1"/>
  <c r="A2111" i="10"/>
  <c r="B2112" i="10" l="1"/>
  <c r="E2111" i="10"/>
  <c r="D2111" i="10"/>
  <c r="Q2111" i="10"/>
  <c r="L2111" i="10"/>
  <c r="G2111" i="10"/>
  <c r="C10263" i="10"/>
  <c r="F2112" i="1"/>
  <c r="G2112" i="1"/>
  <c r="E2112" i="1"/>
  <c r="A2113" i="1"/>
  <c r="D2113" i="1" s="1"/>
  <c r="A2112" i="10"/>
  <c r="C2115" i="1"/>
  <c r="B2116" i="1" s="1"/>
  <c r="Q2112" i="10" l="1"/>
  <c r="L2112" i="10"/>
  <c r="G2112" i="10"/>
  <c r="B2113" i="10"/>
  <c r="E2112" i="10"/>
  <c r="D2112" i="10"/>
  <c r="C10264" i="10"/>
  <c r="C2116" i="1"/>
  <c r="B2117" i="1" s="1"/>
  <c r="A2113" i="10"/>
  <c r="G2113" i="1"/>
  <c r="E2113" i="1"/>
  <c r="F2113" i="1"/>
  <c r="A2114" i="1"/>
  <c r="D2114" i="1" s="1"/>
  <c r="B2114" i="10" l="1"/>
  <c r="E2113" i="10"/>
  <c r="D2113" i="10"/>
  <c r="Q2113" i="10"/>
  <c r="L2113" i="10"/>
  <c r="G2113" i="10"/>
  <c r="C10265" i="10"/>
  <c r="A2114" i="10"/>
  <c r="F2114" i="1"/>
  <c r="G2114" i="1"/>
  <c r="E2114" i="1"/>
  <c r="A2115" i="1"/>
  <c r="D2115" i="1" s="1"/>
  <c r="C2117" i="1"/>
  <c r="B2118" i="1" s="1"/>
  <c r="Q2114" i="10" l="1"/>
  <c r="L2114" i="10"/>
  <c r="G2114" i="10"/>
  <c r="B2115" i="10"/>
  <c r="E2114" i="10"/>
  <c r="D2114" i="10"/>
  <c r="C10266" i="10"/>
  <c r="G2115" i="1"/>
  <c r="F2115" i="1"/>
  <c r="E2115" i="1"/>
  <c r="A2116" i="1"/>
  <c r="D2116" i="1" s="1"/>
  <c r="C2118" i="1"/>
  <c r="B2119" i="1" s="1"/>
  <c r="A2115" i="10"/>
  <c r="B2116" i="10" l="1"/>
  <c r="E2115" i="10"/>
  <c r="D2115" i="10"/>
  <c r="Q2115" i="10"/>
  <c r="L2115" i="10"/>
  <c r="G2115" i="10"/>
  <c r="C10267" i="10"/>
  <c r="F2116" i="1"/>
  <c r="G2116" i="1"/>
  <c r="E2116" i="1"/>
  <c r="A2117" i="1"/>
  <c r="D2117" i="1" s="1"/>
  <c r="A2116" i="10"/>
  <c r="C2119" i="1"/>
  <c r="B2120" i="1" s="1"/>
  <c r="Q2116" i="10" l="1"/>
  <c r="L2116" i="10"/>
  <c r="G2116" i="10"/>
  <c r="B2117" i="10"/>
  <c r="E2116" i="10"/>
  <c r="D2116" i="10"/>
  <c r="C10268" i="10"/>
  <c r="G2117" i="1"/>
  <c r="E2117" i="1"/>
  <c r="F2117" i="1"/>
  <c r="A2118" i="1"/>
  <c r="D2118" i="1" s="1"/>
  <c r="C2120" i="1"/>
  <c r="B2121" i="1" s="1"/>
  <c r="A2117" i="10"/>
  <c r="B2118" i="10" l="1"/>
  <c r="E2117" i="10"/>
  <c r="D2117" i="10"/>
  <c r="Q2117" i="10"/>
  <c r="L2117" i="10"/>
  <c r="G2117" i="10"/>
  <c r="C10269" i="10"/>
  <c r="A2118" i="10"/>
  <c r="C2121" i="1"/>
  <c r="B2122" i="1" s="1"/>
  <c r="F2118" i="1"/>
  <c r="E2118" i="1"/>
  <c r="G2118" i="1"/>
  <c r="A2119" i="1"/>
  <c r="D2119" i="1" s="1"/>
  <c r="Q2118" i="10" l="1"/>
  <c r="L2118" i="10"/>
  <c r="G2118" i="10"/>
  <c r="B2119" i="10"/>
  <c r="E2118" i="10"/>
  <c r="D2118" i="10"/>
  <c r="C10270" i="10"/>
  <c r="A2119" i="10"/>
  <c r="G2119" i="1"/>
  <c r="F2119" i="1"/>
  <c r="E2119" i="1"/>
  <c r="A2120" i="1"/>
  <c r="D2120" i="1" s="1"/>
  <c r="C2122" i="1"/>
  <c r="B2123" i="1" s="1"/>
  <c r="B2120" i="10" l="1"/>
  <c r="E2119" i="10"/>
  <c r="D2119" i="10"/>
  <c r="Q2119" i="10"/>
  <c r="L2119" i="10"/>
  <c r="G2119" i="10"/>
  <c r="C10271" i="10"/>
  <c r="A2120" i="10"/>
  <c r="C2123" i="1"/>
  <c r="B2124" i="1" s="1"/>
  <c r="F2120" i="1"/>
  <c r="G2120" i="1"/>
  <c r="E2120" i="1"/>
  <c r="A2121" i="1"/>
  <c r="D2121" i="1" s="1"/>
  <c r="Q2120" i="10" l="1"/>
  <c r="L2120" i="10"/>
  <c r="G2120" i="10"/>
  <c r="B2121" i="10"/>
  <c r="E2120" i="10"/>
  <c r="D2120" i="10"/>
  <c r="C10272" i="10"/>
  <c r="G2121" i="1"/>
  <c r="E2121" i="1"/>
  <c r="F2121" i="1"/>
  <c r="A2122" i="1"/>
  <c r="D2122" i="1" s="1"/>
  <c r="C2124" i="1"/>
  <c r="B2125" i="1" s="1"/>
  <c r="A2121" i="10"/>
  <c r="Q2121" i="10" l="1"/>
  <c r="L2121" i="10"/>
  <c r="G2121" i="10"/>
  <c r="B2122" i="10"/>
  <c r="E2121" i="10"/>
  <c r="D2121" i="10"/>
  <c r="C10273" i="10"/>
  <c r="F2122" i="1"/>
  <c r="E2122" i="1"/>
  <c r="G2122" i="1"/>
  <c r="A2123" i="1"/>
  <c r="D2123" i="1" s="1"/>
  <c r="A2122" i="10"/>
  <c r="C2125" i="1"/>
  <c r="B2126" i="1" s="1"/>
  <c r="B2123" i="10" l="1"/>
  <c r="E2122" i="10"/>
  <c r="D2122" i="10"/>
  <c r="Q2122" i="10"/>
  <c r="L2122" i="10"/>
  <c r="G2122" i="10"/>
  <c r="C10274" i="10"/>
  <c r="A2123" i="10"/>
  <c r="C2126" i="1"/>
  <c r="B2127" i="1" s="1"/>
  <c r="G2123" i="1"/>
  <c r="F2123" i="1"/>
  <c r="E2123" i="1"/>
  <c r="A2124" i="1"/>
  <c r="D2124" i="1" s="1"/>
  <c r="Q2123" i="10" l="1"/>
  <c r="L2123" i="10"/>
  <c r="G2123" i="10"/>
  <c r="B2124" i="10"/>
  <c r="E2123" i="10"/>
  <c r="D2123" i="10"/>
  <c r="C10275" i="10"/>
  <c r="F2124" i="1"/>
  <c r="G2124" i="1"/>
  <c r="E2124" i="1"/>
  <c r="A2125" i="1"/>
  <c r="D2125" i="1" s="1"/>
  <c r="C2127" i="1"/>
  <c r="B2128" i="1" s="1"/>
  <c r="A2124" i="10"/>
  <c r="Q2124" i="10" l="1"/>
  <c r="L2124" i="10"/>
  <c r="G2124" i="10"/>
  <c r="B2125" i="10"/>
  <c r="E2124" i="10"/>
  <c r="D2124" i="10"/>
  <c r="C10276" i="10"/>
  <c r="G2125" i="1"/>
  <c r="E2125" i="1"/>
  <c r="F2125" i="1"/>
  <c r="A2126" i="1"/>
  <c r="D2126" i="1" s="1"/>
  <c r="C2128" i="1"/>
  <c r="B2129" i="1" s="1"/>
  <c r="A2125" i="10"/>
  <c r="B2126" i="10" l="1"/>
  <c r="E2125" i="10"/>
  <c r="D2125" i="10"/>
  <c r="Q2125" i="10"/>
  <c r="L2125" i="10"/>
  <c r="G2125" i="10"/>
  <c r="C10277" i="10"/>
  <c r="C2129" i="1"/>
  <c r="B2130" i="1" s="1"/>
  <c r="F2126" i="1"/>
  <c r="G2126" i="1"/>
  <c r="E2126" i="1"/>
  <c r="A2127" i="1"/>
  <c r="D2127" i="1" s="1"/>
  <c r="A2126" i="10"/>
  <c r="Q2126" i="10" l="1"/>
  <c r="L2126" i="10"/>
  <c r="G2126" i="10"/>
  <c r="B2127" i="10"/>
  <c r="E2126" i="10"/>
  <c r="D2126" i="10"/>
  <c r="C10278" i="10"/>
  <c r="A2127" i="10"/>
  <c r="G2127" i="1"/>
  <c r="F2127" i="1"/>
  <c r="E2127" i="1"/>
  <c r="A2128" i="1"/>
  <c r="D2128" i="1" s="1"/>
  <c r="C2130" i="1"/>
  <c r="B2131" i="1" s="1"/>
  <c r="Q2127" i="10" l="1"/>
  <c r="L2127" i="10"/>
  <c r="G2127" i="10"/>
  <c r="B2128" i="10"/>
  <c r="E2127" i="10"/>
  <c r="D2127" i="10"/>
  <c r="C10279" i="10"/>
  <c r="F2128" i="1"/>
  <c r="G2128" i="1"/>
  <c r="E2128" i="1"/>
  <c r="A2129" i="1"/>
  <c r="D2129" i="1" s="1"/>
  <c r="A2128" i="10"/>
  <c r="C2131" i="1"/>
  <c r="B2132" i="1" s="1"/>
  <c r="B2129" i="10" l="1"/>
  <c r="E2128" i="10"/>
  <c r="D2128" i="10"/>
  <c r="Q2128" i="10"/>
  <c r="L2128" i="10"/>
  <c r="G2128" i="10"/>
  <c r="C10280" i="10"/>
  <c r="G2129" i="1"/>
  <c r="E2129" i="1"/>
  <c r="F2129" i="1"/>
  <c r="A2130" i="1"/>
  <c r="D2130" i="1" s="1"/>
  <c r="C2132" i="1"/>
  <c r="B2133" i="1" s="1"/>
  <c r="A2129" i="10"/>
  <c r="Q2129" i="10" l="1"/>
  <c r="L2129" i="10"/>
  <c r="G2129" i="10"/>
  <c r="B2130" i="10"/>
  <c r="E2129" i="10"/>
  <c r="D2129" i="10"/>
  <c r="C10281" i="10"/>
  <c r="A2130" i="10"/>
  <c r="C2133" i="1"/>
  <c r="B2134" i="1" s="1"/>
  <c r="F2130" i="1"/>
  <c r="G2130" i="1"/>
  <c r="E2130" i="1"/>
  <c r="A2131" i="1"/>
  <c r="D2131" i="1" s="1"/>
  <c r="Q2130" i="10" l="1"/>
  <c r="L2130" i="10"/>
  <c r="G2130" i="10"/>
  <c r="B2131" i="10"/>
  <c r="E2130" i="10"/>
  <c r="D2130" i="10"/>
  <c r="C10282" i="10"/>
  <c r="G2131" i="1"/>
  <c r="F2131" i="1"/>
  <c r="E2131" i="1"/>
  <c r="A2132" i="1"/>
  <c r="D2132" i="1" s="1"/>
  <c r="C2134" i="1"/>
  <c r="B2135" i="1" s="1"/>
  <c r="A2131" i="10"/>
  <c r="B2132" i="10" l="1"/>
  <c r="E2131" i="10"/>
  <c r="D2131" i="10"/>
  <c r="Q2131" i="10"/>
  <c r="L2131" i="10"/>
  <c r="G2131" i="10"/>
  <c r="C10283" i="10"/>
  <c r="F2132" i="1"/>
  <c r="G2132" i="1"/>
  <c r="E2132" i="1"/>
  <c r="A2133" i="1"/>
  <c r="D2133" i="1" s="1"/>
  <c r="C2135" i="1"/>
  <c r="B2136" i="1" s="1"/>
  <c r="A2132" i="10"/>
  <c r="Q2132" i="10" l="1"/>
  <c r="L2132" i="10"/>
  <c r="G2132" i="10"/>
  <c r="B2133" i="10"/>
  <c r="E2132" i="10"/>
  <c r="D2132" i="10"/>
  <c r="C10284" i="10"/>
  <c r="C2136" i="1"/>
  <c r="B2137" i="1" s="1"/>
  <c r="A2133" i="10"/>
  <c r="G2133" i="1"/>
  <c r="E2133" i="1"/>
  <c r="F2133" i="1"/>
  <c r="A2134" i="1"/>
  <c r="D2134" i="1" s="1"/>
  <c r="Q2133" i="10" l="1"/>
  <c r="L2133" i="10"/>
  <c r="G2133" i="10"/>
  <c r="B2134" i="10"/>
  <c r="E2133" i="10"/>
  <c r="D2133" i="10"/>
  <c r="C10285" i="10"/>
  <c r="C2137" i="1"/>
  <c r="B2138" i="1" s="1"/>
  <c r="A2134" i="10"/>
  <c r="F2134" i="1"/>
  <c r="E2134" i="1"/>
  <c r="G2134" i="1"/>
  <c r="A2135" i="1"/>
  <c r="D2135" i="1" s="1"/>
  <c r="Q2134" i="10" l="1"/>
  <c r="L2134" i="10"/>
  <c r="G2134" i="10"/>
  <c r="B2135" i="10"/>
  <c r="E2134" i="10"/>
  <c r="D2134" i="10"/>
  <c r="C10286" i="10"/>
  <c r="G2135" i="1"/>
  <c r="F2135" i="1"/>
  <c r="E2135" i="1"/>
  <c r="A2136" i="1"/>
  <c r="D2136" i="1" s="1"/>
  <c r="C2138" i="1"/>
  <c r="B2139" i="1" s="1"/>
  <c r="A2135" i="10"/>
  <c r="Q2135" i="10" l="1"/>
  <c r="L2135" i="10"/>
  <c r="G2135" i="10"/>
  <c r="B2136" i="10"/>
  <c r="E2135" i="10"/>
  <c r="D2135" i="10"/>
  <c r="C10287" i="10"/>
  <c r="F2136" i="1"/>
  <c r="G2136" i="1"/>
  <c r="E2136" i="1"/>
  <c r="A2137" i="1"/>
  <c r="D2137" i="1" s="1"/>
  <c r="C2139" i="1"/>
  <c r="B2140" i="1" s="1"/>
  <c r="A2136" i="10"/>
  <c r="Q2136" i="10" l="1"/>
  <c r="L2136" i="10"/>
  <c r="G2136" i="10"/>
  <c r="B2137" i="10"/>
  <c r="E2136" i="10"/>
  <c r="D2136" i="10"/>
  <c r="C10288" i="10"/>
  <c r="C2140" i="1"/>
  <c r="B2141" i="1" s="1"/>
  <c r="A2137" i="10"/>
  <c r="G2137" i="1"/>
  <c r="E2137" i="1"/>
  <c r="F2137" i="1"/>
  <c r="A2138" i="1"/>
  <c r="D2138" i="1" s="1"/>
  <c r="Q2137" i="10" l="1"/>
  <c r="L2137" i="10"/>
  <c r="G2137" i="10"/>
  <c r="B2138" i="10"/>
  <c r="E2137" i="10"/>
  <c r="D2137" i="10"/>
  <c r="C10289" i="10"/>
  <c r="A2138" i="10"/>
  <c r="C2141" i="1"/>
  <c r="B2142" i="1" s="1"/>
  <c r="F2138" i="1"/>
  <c r="E2138" i="1"/>
  <c r="G2138" i="1"/>
  <c r="A2139" i="1"/>
  <c r="D2139" i="1" s="1"/>
  <c r="Q2138" i="10" l="1"/>
  <c r="L2138" i="10"/>
  <c r="G2138" i="10"/>
  <c r="B2139" i="10"/>
  <c r="E2138" i="10"/>
  <c r="D2138" i="10"/>
  <c r="C10290" i="10"/>
  <c r="G2139" i="1"/>
  <c r="F2139" i="1"/>
  <c r="E2139" i="1"/>
  <c r="A2140" i="1"/>
  <c r="D2140" i="1" s="1"/>
  <c r="C2142" i="1"/>
  <c r="B2143" i="1" s="1"/>
  <c r="A2139" i="10"/>
  <c r="B2140" i="10" l="1"/>
  <c r="E2139" i="10"/>
  <c r="D2139" i="10"/>
  <c r="Q2139" i="10"/>
  <c r="L2139" i="10"/>
  <c r="G2139" i="10"/>
  <c r="C10291" i="10"/>
  <c r="A2140" i="10"/>
  <c r="C2143" i="1"/>
  <c r="B2144" i="1" s="1"/>
  <c r="F2140" i="1"/>
  <c r="G2140" i="1"/>
  <c r="E2140" i="1"/>
  <c r="A2141" i="1"/>
  <c r="D2141" i="1" s="1"/>
  <c r="Q2140" i="10" l="1"/>
  <c r="L2140" i="10"/>
  <c r="G2140" i="10"/>
  <c r="B2141" i="10"/>
  <c r="E2140" i="10"/>
  <c r="D2140" i="10"/>
  <c r="C10292" i="10"/>
  <c r="G2141" i="1"/>
  <c r="E2141" i="1"/>
  <c r="F2141" i="1"/>
  <c r="A2142" i="1"/>
  <c r="D2142" i="1" s="1"/>
  <c r="C2144" i="1"/>
  <c r="B2145" i="1" s="1"/>
  <c r="A2141" i="10"/>
  <c r="Q2141" i="10" l="1"/>
  <c r="L2141" i="10"/>
  <c r="G2141" i="10"/>
  <c r="B2142" i="10"/>
  <c r="E2141" i="10"/>
  <c r="D2141" i="10"/>
  <c r="C10293" i="10"/>
  <c r="C2145" i="1"/>
  <c r="B2146" i="1" s="1"/>
  <c r="F2142" i="1"/>
  <c r="G2142" i="1"/>
  <c r="E2142" i="1"/>
  <c r="A2143" i="1"/>
  <c r="D2143" i="1" s="1"/>
  <c r="A2142" i="10"/>
  <c r="Q2142" i="10" l="1"/>
  <c r="L2142" i="10"/>
  <c r="G2142" i="10"/>
  <c r="B2143" i="10"/>
  <c r="E2142" i="10"/>
  <c r="D2142" i="10"/>
  <c r="C10294" i="10"/>
  <c r="A2143" i="10"/>
  <c r="C2146" i="1"/>
  <c r="B2147" i="1" s="1"/>
  <c r="G2143" i="1"/>
  <c r="F2143" i="1"/>
  <c r="E2143" i="1"/>
  <c r="A2144" i="1"/>
  <c r="D2144" i="1" s="1"/>
  <c r="Q2143" i="10" l="1"/>
  <c r="L2143" i="10"/>
  <c r="G2143" i="10"/>
  <c r="B2144" i="10"/>
  <c r="E2143" i="10"/>
  <c r="D2143" i="10"/>
  <c r="C10295" i="10"/>
  <c r="F2144" i="1"/>
  <c r="G2144" i="1"/>
  <c r="E2144" i="1"/>
  <c r="A2145" i="1"/>
  <c r="D2145" i="1" s="1"/>
  <c r="C2147" i="1"/>
  <c r="B2148" i="1" s="1"/>
  <c r="A2144" i="10"/>
  <c r="Q2144" i="10" l="1"/>
  <c r="L2144" i="10"/>
  <c r="G2144" i="10"/>
  <c r="B2145" i="10"/>
  <c r="E2144" i="10"/>
  <c r="D2144" i="10"/>
  <c r="C10296" i="10"/>
  <c r="A2145" i="10"/>
  <c r="C2148" i="1"/>
  <c r="B2149" i="1" s="1"/>
  <c r="G2145" i="1"/>
  <c r="E2145" i="1"/>
  <c r="F2145" i="1"/>
  <c r="A2146" i="1"/>
  <c r="D2146" i="1" s="1"/>
  <c r="Q2145" i="10" l="1"/>
  <c r="L2145" i="10"/>
  <c r="G2145" i="10"/>
  <c r="B2146" i="10"/>
  <c r="E2145" i="10"/>
  <c r="D2145" i="10"/>
  <c r="C10297" i="10"/>
  <c r="A2146" i="10"/>
  <c r="F2146" i="1"/>
  <c r="G2146" i="1"/>
  <c r="E2146" i="1"/>
  <c r="A2147" i="1"/>
  <c r="D2147" i="1" s="1"/>
  <c r="C2149" i="1"/>
  <c r="B2150" i="1" s="1"/>
  <c r="Q2146" i="10" l="1"/>
  <c r="L2146" i="10"/>
  <c r="G2146" i="10"/>
  <c r="B2147" i="10"/>
  <c r="E2146" i="10"/>
  <c r="D2146" i="10"/>
  <c r="C10298" i="10"/>
  <c r="G2147" i="1"/>
  <c r="F2147" i="1"/>
  <c r="E2147" i="1"/>
  <c r="A2148" i="1"/>
  <c r="D2148" i="1" s="1"/>
  <c r="C2150" i="1"/>
  <c r="B2151" i="1" s="1"/>
  <c r="A2147" i="10"/>
  <c r="B2148" i="10" l="1"/>
  <c r="E2147" i="10"/>
  <c r="D2147" i="10"/>
  <c r="Q2147" i="10"/>
  <c r="L2147" i="10"/>
  <c r="G2147" i="10"/>
  <c r="C10299" i="10"/>
  <c r="C2151" i="1"/>
  <c r="B2152" i="1" s="1"/>
  <c r="F2148" i="1"/>
  <c r="G2148" i="1"/>
  <c r="E2148" i="1"/>
  <c r="A2149" i="1"/>
  <c r="D2149" i="1" s="1"/>
  <c r="A2148" i="10"/>
  <c r="Q2148" i="10" l="1"/>
  <c r="L2148" i="10"/>
  <c r="G2148" i="10"/>
  <c r="B2149" i="10"/>
  <c r="E2148" i="10"/>
  <c r="D2148" i="10"/>
  <c r="C10300" i="10"/>
  <c r="G2149" i="1"/>
  <c r="E2149" i="1"/>
  <c r="F2149" i="1"/>
  <c r="A2150" i="1"/>
  <c r="D2150" i="1" s="1"/>
  <c r="A2149" i="10"/>
  <c r="C2152" i="1"/>
  <c r="B2153" i="1" s="1"/>
  <c r="B2150" i="10" l="1"/>
  <c r="E2149" i="10"/>
  <c r="D2149" i="10"/>
  <c r="Q2149" i="10"/>
  <c r="L2149" i="10"/>
  <c r="G2149" i="10"/>
  <c r="C10301" i="10"/>
  <c r="C2153" i="1"/>
  <c r="B2154" i="1" s="1"/>
  <c r="A2150" i="10"/>
  <c r="F2150" i="1"/>
  <c r="E2150" i="1"/>
  <c r="G2150" i="1"/>
  <c r="A2151" i="1"/>
  <c r="D2151" i="1" s="1"/>
  <c r="Q2150" i="10" l="1"/>
  <c r="L2150" i="10"/>
  <c r="G2150" i="10"/>
  <c r="B2151" i="10"/>
  <c r="E2150" i="10"/>
  <c r="D2150" i="10"/>
  <c r="C10302" i="10"/>
  <c r="A2151" i="10"/>
  <c r="C2154" i="1"/>
  <c r="B2155" i="1" s="1"/>
  <c r="G2151" i="1"/>
  <c r="F2151" i="1"/>
  <c r="E2151" i="1"/>
  <c r="A2152" i="1"/>
  <c r="D2152" i="1" s="1"/>
  <c r="Q2151" i="10" l="1"/>
  <c r="L2151" i="10"/>
  <c r="G2151" i="10"/>
  <c r="B2152" i="10"/>
  <c r="E2151" i="10"/>
  <c r="D2151" i="10"/>
  <c r="C10303" i="10"/>
  <c r="F2152" i="1"/>
  <c r="G2152" i="1"/>
  <c r="E2152" i="1"/>
  <c r="A2153" i="1"/>
  <c r="D2153" i="1" s="1"/>
  <c r="C2155" i="1"/>
  <c r="B2156" i="1" s="1"/>
  <c r="A2152" i="10"/>
  <c r="B2153" i="10" l="1"/>
  <c r="E2152" i="10"/>
  <c r="D2152" i="10"/>
  <c r="Q2152" i="10"/>
  <c r="L2152" i="10"/>
  <c r="G2152" i="10"/>
  <c r="C10304" i="10"/>
  <c r="C2156" i="1"/>
  <c r="B2157" i="1" s="1"/>
  <c r="A2153" i="10"/>
  <c r="G2153" i="1"/>
  <c r="E2153" i="1"/>
  <c r="F2153" i="1"/>
  <c r="A2154" i="1"/>
  <c r="D2154" i="1" s="1"/>
  <c r="Q2153" i="10" l="1"/>
  <c r="L2153" i="10"/>
  <c r="G2153" i="10"/>
  <c r="B2154" i="10"/>
  <c r="E2153" i="10"/>
  <c r="D2153" i="10"/>
  <c r="C10305" i="10"/>
  <c r="F2154" i="1"/>
  <c r="E2154" i="1"/>
  <c r="G2154" i="1"/>
  <c r="A2155" i="1"/>
  <c r="D2155" i="1" s="1"/>
  <c r="C2157" i="1"/>
  <c r="B2158" i="1" s="1"/>
  <c r="A2154" i="10"/>
  <c r="Q2154" i="10" l="1"/>
  <c r="L2154" i="10"/>
  <c r="G2154" i="10"/>
  <c r="B2155" i="10"/>
  <c r="E2154" i="10"/>
  <c r="D2154" i="10"/>
  <c r="C10306" i="10"/>
  <c r="G2155" i="1"/>
  <c r="F2155" i="1"/>
  <c r="E2155" i="1"/>
  <c r="A2156" i="1"/>
  <c r="D2156" i="1" s="1"/>
  <c r="A2155" i="10"/>
  <c r="C2158" i="1"/>
  <c r="B2159" i="1" s="1"/>
  <c r="Q2155" i="10" l="1"/>
  <c r="L2155" i="10"/>
  <c r="G2155" i="10"/>
  <c r="B2156" i="10"/>
  <c r="E2155" i="10"/>
  <c r="D2155" i="10"/>
  <c r="C10307" i="10"/>
  <c r="F2156" i="1"/>
  <c r="G2156" i="1"/>
  <c r="E2156" i="1"/>
  <c r="A2157" i="1"/>
  <c r="D2157" i="1" s="1"/>
  <c r="C2159" i="1"/>
  <c r="B2160" i="1" s="1"/>
  <c r="A2156" i="10"/>
  <c r="Q2156" i="10" l="1"/>
  <c r="L2156" i="10"/>
  <c r="G2156" i="10"/>
  <c r="B2157" i="10"/>
  <c r="E2156" i="10"/>
  <c r="D2156" i="10"/>
  <c r="C10308" i="10"/>
  <c r="C2160" i="1"/>
  <c r="B2161" i="1" s="1"/>
  <c r="A2157" i="10"/>
  <c r="G2157" i="1"/>
  <c r="E2157" i="1"/>
  <c r="F2157" i="1"/>
  <c r="A2158" i="1"/>
  <c r="D2158" i="1" s="1"/>
  <c r="Q2157" i="10" l="1"/>
  <c r="L2157" i="10"/>
  <c r="G2157" i="10"/>
  <c r="B2158" i="10"/>
  <c r="E2157" i="10"/>
  <c r="D2157" i="10"/>
  <c r="C10309" i="10"/>
  <c r="C2161" i="1"/>
  <c r="B2162" i="1" s="1"/>
  <c r="A2158" i="10"/>
  <c r="F2158" i="1"/>
  <c r="G2158" i="1"/>
  <c r="E2158" i="1"/>
  <c r="A2159" i="1"/>
  <c r="D2159" i="1" s="1"/>
  <c r="Q2158" i="10" l="1"/>
  <c r="L2158" i="10"/>
  <c r="G2158" i="10"/>
  <c r="B2159" i="10"/>
  <c r="E2158" i="10"/>
  <c r="D2158" i="10"/>
  <c r="C10310" i="10"/>
  <c r="A2159" i="10"/>
  <c r="G2159" i="1"/>
  <c r="F2159" i="1"/>
  <c r="E2159" i="1"/>
  <c r="A2160" i="1"/>
  <c r="D2160" i="1" s="1"/>
  <c r="C2162" i="1"/>
  <c r="B2163" i="1" s="1"/>
  <c r="Q2159" i="10" l="1"/>
  <c r="L2159" i="10"/>
  <c r="G2159" i="10"/>
  <c r="B2160" i="10"/>
  <c r="E2159" i="10"/>
  <c r="D2159" i="10"/>
  <c r="C10311" i="10"/>
  <c r="C2163" i="1"/>
  <c r="B2164" i="1" s="1"/>
  <c r="F2160" i="1"/>
  <c r="G2160" i="1"/>
  <c r="E2160" i="1"/>
  <c r="A2161" i="1"/>
  <c r="D2161" i="1" s="1"/>
  <c r="A2160" i="10"/>
  <c r="Q2160" i="10" l="1"/>
  <c r="L2160" i="10"/>
  <c r="G2160" i="10"/>
  <c r="B2161" i="10"/>
  <c r="E2160" i="10"/>
  <c r="D2160" i="10"/>
  <c r="C10312" i="10"/>
  <c r="A2161" i="10"/>
  <c r="G2161" i="1"/>
  <c r="E2161" i="1"/>
  <c r="F2161" i="1"/>
  <c r="A2162" i="1"/>
  <c r="D2162" i="1" s="1"/>
  <c r="C2164" i="1"/>
  <c r="B2165" i="1" s="1"/>
  <c r="Q2161" i="10" l="1"/>
  <c r="L2161" i="10"/>
  <c r="G2161" i="10"/>
  <c r="B2162" i="10"/>
  <c r="E2161" i="10"/>
  <c r="D2161" i="10"/>
  <c r="C10313" i="10"/>
  <c r="F2162" i="1"/>
  <c r="G2162" i="1"/>
  <c r="E2162" i="1"/>
  <c r="A2163" i="1"/>
  <c r="D2163" i="1" s="1"/>
  <c r="A2162" i="10"/>
  <c r="C2165" i="1"/>
  <c r="B2166" i="1" s="1"/>
  <c r="B2163" i="10" l="1"/>
  <c r="E2162" i="10"/>
  <c r="D2162" i="10"/>
  <c r="Q2162" i="10"/>
  <c r="L2162" i="10"/>
  <c r="G2162" i="10"/>
  <c r="C10314" i="10"/>
  <c r="C2166" i="1"/>
  <c r="B2167" i="1" s="1"/>
  <c r="G2163" i="1"/>
  <c r="F2163" i="1"/>
  <c r="E2163" i="1"/>
  <c r="A2164" i="1"/>
  <c r="D2164" i="1" s="1"/>
  <c r="A2163" i="10"/>
  <c r="Q2163" i="10" l="1"/>
  <c r="L2163" i="10"/>
  <c r="G2163" i="10"/>
  <c r="B2164" i="10"/>
  <c r="E2163" i="10"/>
  <c r="D2163" i="10"/>
  <c r="C10315" i="10"/>
  <c r="A2164" i="10"/>
  <c r="F2164" i="1"/>
  <c r="G2164" i="1"/>
  <c r="A2165" i="1"/>
  <c r="D2165" i="1" s="1"/>
  <c r="E2164" i="1"/>
  <c r="C2167" i="1"/>
  <c r="B2168" i="1" s="1"/>
  <c r="Q2164" i="10" l="1"/>
  <c r="L2164" i="10"/>
  <c r="G2164" i="10"/>
  <c r="B2165" i="10"/>
  <c r="E2164" i="10"/>
  <c r="D2164" i="10"/>
  <c r="C10316" i="10"/>
  <c r="G2165" i="1"/>
  <c r="E2165" i="1"/>
  <c r="F2165" i="1"/>
  <c r="A2166" i="1"/>
  <c r="D2166" i="1" s="1"/>
  <c r="C2168" i="1"/>
  <c r="B2169" i="1" s="1"/>
  <c r="A2165" i="10"/>
  <c r="B2166" i="10" l="1"/>
  <c r="E2165" i="10"/>
  <c r="D2165" i="10"/>
  <c r="Q2165" i="10"/>
  <c r="L2165" i="10"/>
  <c r="G2165" i="10"/>
  <c r="C10317" i="10"/>
  <c r="F2166" i="1"/>
  <c r="E2166" i="1"/>
  <c r="G2166" i="1"/>
  <c r="A2167" i="1"/>
  <c r="D2167" i="1" s="1"/>
  <c r="A2166" i="10"/>
  <c r="C2169" i="1"/>
  <c r="B2170" i="1" s="1"/>
  <c r="Q2166" i="10" l="1"/>
  <c r="L2166" i="10"/>
  <c r="G2166" i="10"/>
  <c r="B2167" i="10"/>
  <c r="E2166" i="10"/>
  <c r="D2166" i="10"/>
  <c r="C10318" i="10"/>
  <c r="A2167" i="10"/>
  <c r="G2167" i="1"/>
  <c r="F2167" i="1"/>
  <c r="E2167" i="1"/>
  <c r="A2168" i="1"/>
  <c r="D2168" i="1" s="1"/>
  <c r="C2170" i="1"/>
  <c r="B2171" i="1" s="1"/>
  <c r="Q2167" i="10" l="1"/>
  <c r="L2167" i="10"/>
  <c r="G2167" i="10"/>
  <c r="B2168" i="10"/>
  <c r="E2167" i="10"/>
  <c r="D2167" i="10"/>
  <c r="C10319" i="10"/>
  <c r="C2171" i="1"/>
  <c r="B2172" i="1" s="1"/>
  <c r="F2168" i="1"/>
  <c r="G2168" i="1"/>
  <c r="E2168" i="1"/>
  <c r="A2169" i="1"/>
  <c r="D2169" i="1" s="1"/>
  <c r="A2168" i="10"/>
  <c r="Q2168" i="10" l="1"/>
  <c r="L2168" i="10"/>
  <c r="G2168" i="10"/>
  <c r="B2169" i="10"/>
  <c r="E2168" i="10"/>
  <c r="D2168" i="10"/>
  <c r="C10320" i="10"/>
  <c r="C2172" i="1"/>
  <c r="B2173" i="1" s="1"/>
  <c r="G2169" i="1"/>
  <c r="E2169" i="1"/>
  <c r="F2169" i="1"/>
  <c r="A2170" i="1"/>
  <c r="D2170" i="1" s="1"/>
  <c r="A2169" i="10"/>
  <c r="B2170" i="10" l="1"/>
  <c r="E2169" i="10"/>
  <c r="D2169" i="10"/>
  <c r="Q2169" i="10"/>
  <c r="L2169" i="10"/>
  <c r="G2169" i="10"/>
  <c r="C10321" i="10"/>
  <c r="F2170" i="1"/>
  <c r="E2170" i="1"/>
  <c r="G2170" i="1"/>
  <c r="A2171" i="1"/>
  <c r="D2171" i="1" s="1"/>
  <c r="A2170" i="10"/>
  <c r="C2173" i="1"/>
  <c r="B2174" i="1" s="1"/>
  <c r="Q2170" i="10" l="1"/>
  <c r="L2170" i="10"/>
  <c r="G2170" i="10"/>
  <c r="B2171" i="10"/>
  <c r="E2170" i="10"/>
  <c r="D2170" i="10"/>
  <c r="C10322" i="10"/>
  <c r="C2174" i="1"/>
  <c r="B2175" i="1" s="1"/>
  <c r="A2171" i="10"/>
  <c r="G2171" i="1"/>
  <c r="F2171" i="1"/>
  <c r="E2171" i="1"/>
  <c r="A2172" i="1"/>
  <c r="D2172" i="1" s="1"/>
  <c r="Q2171" i="10" l="1"/>
  <c r="L2171" i="10"/>
  <c r="G2171" i="10"/>
  <c r="B2172" i="10"/>
  <c r="E2171" i="10"/>
  <c r="D2171" i="10"/>
  <c r="C10323" i="10"/>
  <c r="F2172" i="1"/>
  <c r="G2172" i="1"/>
  <c r="E2172" i="1"/>
  <c r="A2173" i="1"/>
  <c r="D2173" i="1" s="1"/>
  <c r="C2175" i="1"/>
  <c r="B2176" i="1" s="1"/>
  <c r="A2172" i="10"/>
  <c r="Q2172" i="10" l="1"/>
  <c r="L2172" i="10"/>
  <c r="G2172" i="10"/>
  <c r="B2173" i="10"/>
  <c r="E2172" i="10"/>
  <c r="D2172" i="10"/>
  <c r="C10324" i="10"/>
  <c r="C2176" i="1"/>
  <c r="B2177" i="1" s="1"/>
  <c r="G2173" i="1"/>
  <c r="E2173" i="1"/>
  <c r="F2173" i="1"/>
  <c r="A2174" i="1"/>
  <c r="D2174" i="1" s="1"/>
  <c r="A2173" i="10"/>
  <c r="B2174" i="10" l="1"/>
  <c r="E2173" i="10"/>
  <c r="D2173" i="10"/>
  <c r="Q2173" i="10"/>
  <c r="L2173" i="10"/>
  <c r="G2173" i="10"/>
  <c r="C10325" i="10"/>
  <c r="A2174" i="10"/>
  <c r="F2174" i="1"/>
  <c r="G2174" i="1"/>
  <c r="E2174" i="1"/>
  <c r="A2175" i="1"/>
  <c r="D2175" i="1" s="1"/>
  <c r="C2177" i="1"/>
  <c r="B2178" i="1" s="1"/>
  <c r="Q2174" i="10" l="1"/>
  <c r="L2174" i="10"/>
  <c r="G2174" i="10"/>
  <c r="B2175" i="10"/>
  <c r="E2174" i="10"/>
  <c r="D2174" i="10"/>
  <c r="C10326" i="10"/>
  <c r="C2178" i="1"/>
  <c r="B2179" i="1" s="1"/>
  <c r="A2175" i="10"/>
  <c r="G2175" i="1"/>
  <c r="F2175" i="1"/>
  <c r="E2175" i="1"/>
  <c r="A2176" i="1"/>
  <c r="D2176" i="1" s="1"/>
  <c r="Q2175" i="10" l="1"/>
  <c r="L2175" i="10"/>
  <c r="G2175" i="10"/>
  <c r="B2176" i="10"/>
  <c r="E2175" i="10"/>
  <c r="D2175" i="10"/>
  <c r="C10327" i="10"/>
  <c r="F2176" i="1"/>
  <c r="G2176" i="1"/>
  <c r="E2176" i="1"/>
  <c r="A2177" i="1"/>
  <c r="D2177" i="1" s="1"/>
  <c r="C2179" i="1"/>
  <c r="B2180" i="1" s="1"/>
  <c r="A2176" i="10"/>
  <c r="Q2176" i="10" l="1"/>
  <c r="L2176" i="10"/>
  <c r="G2176" i="10"/>
  <c r="B2177" i="10"/>
  <c r="E2176" i="10"/>
  <c r="D2176" i="10"/>
  <c r="C10328" i="10"/>
  <c r="G2177" i="1"/>
  <c r="E2177" i="1"/>
  <c r="F2177" i="1"/>
  <c r="A2178" i="1"/>
  <c r="D2178" i="1" s="1"/>
  <c r="C2180" i="1"/>
  <c r="B2181" i="1" s="1"/>
  <c r="A2177" i="10"/>
  <c r="Q2177" i="10" l="1"/>
  <c r="L2177" i="10"/>
  <c r="G2177" i="10"/>
  <c r="B2178" i="10"/>
  <c r="E2177" i="10"/>
  <c r="D2177" i="10"/>
  <c r="C10329" i="10"/>
  <c r="A2178" i="10"/>
  <c r="C2181" i="1"/>
  <c r="B2182" i="1" s="1"/>
  <c r="F2178" i="1"/>
  <c r="G2178" i="1"/>
  <c r="E2178" i="1"/>
  <c r="A2179" i="1"/>
  <c r="D2179" i="1" s="1"/>
  <c r="Q2178" i="10" l="1"/>
  <c r="L2178" i="10"/>
  <c r="G2178" i="10"/>
  <c r="B2179" i="10"/>
  <c r="E2178" i="10"/>
  <c r="D2178" i="10"/>
  <c r="C10330" i="10"/>
  <c r="G2179" i="1"/>
  <c r="F2179" i="1"/>
  <c r="E2179" i="1"/>
  <c r="A2180" i="1"/>
  <c r="D2180" i="1" s="1"/>
  <c r="A2179" i="10"/>
  <c r="C2182" i="1"/>
  <c r="B2183" i="1" s="1"/>
  <c r="B2180" i="10" l="1"/>
  <c r="E2179" i="10"/>
  <c r="D2179" i="10"/>
  <c r="Q2179" i="10"/>
  <c r="L2179" i="10"/>
  <c r="G2179" i="10"/>
  <c r="C10331" i="10"/>
  <c r="F2180" i="1"/>
  <c r="G2180" i="1"/>
  <c r="E2180" i="1"/>
  <c r="A2181" i="1"/>
  <c r="D2181" i="1" s="1"/>
  <c r="C2183" i="1"/>
  <c r="B2184" i="1" s="1"/>
  <c r="A2180" i="10"/>
  <c r="Q2180" i="10" l="1"/>
  <c r="L2180" i="10"/>
  <c r="G2180" i="10"/>
  <c r="B2181" i="10"/>
  <c r="E2180" i="10"/>
  <c r="D2180" i="10"/>
  <c r="C10332" i="10"/>
  <c r="A2181" i="10"/>
  <c r="C2184" i="1"/>
  <c r="B2185" i="1" s="1"/>
  <c r="G2181" i="1"/>
  <c r="E2181" i="1"/>
  <c r="F2181" i="1"/>
  <c r="A2182" i="1"/>
  <c r="D2182" i="1" s="1"/>
  <c r="Q2181" i="10" l="1"/>
  <c r="L2181" i="10"/>
  <c r="G2181" i="10"/>
  <c r="B2182" i="10"/>
  <c r="E2181" i="10"/>
  <c r="D2181" i="10"/>
  <c r="C10333" i="10"/>
  <c r="F2182" i="1"/>
  <c r="E2182" i="1"/>
  <c r="G2182" i="1"/>
  <c r="A2183" i="1"/>
  <c r="D2183" i="1" s="1"/>
  <c r="C2185" i="1"/>
  <c r="B2186" i="1" s="1"/>
  <c r="A2182" i="10"/>
  <c r="Q2182" i="10" l="1"/>
  <c r="L2182" i="10"/>
  <c r="G2182" i="10"/>
  <c r="B2183" i="10"/>
  <c r="E2182" i="10"/>
  <c r="D2182" i="10"/>
  <c r="C10334" i="10"/>
  <c r="A2183" i="10"/>
  <c r="C2186" i="1"/>
  <c r="B2187" i="1" s="1"/>
  <c r="G2183" i="1"/>
  <c r="F2183" i="1"/>
  <c r="E2183" i="1"/>
  <c r="A2184" i="1"/>
  <c r="D2184" i="1" s="1"/>
  <c r="Q2183" i="10" l="1"/>
  <c r="L2183" i="10"/>
  <c r="G2183" i="10"/>
  <c r="B2184" i="10"/>
  <c r="E2183" i="10"/>
  <c r="D2183" i="10"/>
  <c r="C10335" i="10"/>
  <c r="A2184" i="10"/>
  <c r="F2184" i="1"/>
  <c r="G2184" i="1"/>
  <c r="E2184" i="1"/>
  <c r="A2185" i="1"/>
  <c r="D2185" i="1" s="1"/>
  <c r="C2187" i="1"/>
  <c r="B2188" i="1" s="1"/>
  <c r="Q2184" i="10" l="1"/>
  <c r="L2184" i="10"/>
  <c r="G2184" i="10"/>
  <c r="B2185" i="10"/>
  <c r="E2184" i="10"/>
  <c r="D2184" i="10"/>
  <c r="C10336" i="10"/>
  <c r="G2185" i="1"/>
  <c r="E2185" i="1"/>
  <c r="F2185" i="1"/>
  <c r="A2186" i="1"/>
  <c r="D2186" i="1" s="1"/>
  <c r="C2188" i="1"/>
  <c r="B2189" i="1" s="1"/>
  <c r="A2185" i="10"/>
  <c r="B2186" i="10" l="1"/>
  <c r="E2185" i="10"/>
  <c r="D2185" i="10"/>
  <c r="Q2185" i="10"/>
  <c r="L2185" i="10"/>
  <c r="G2185" i="10"/>
  <c r="C10337" i="10"/>
  <c r="C2189" i="1"/>
  <c r="B2190" i="1" s="1"/>
  <c r="F2186" i="1"/>
  <c r="E2186" i="1"/>
  <c r="G2186" i="1"/>
  <c r="A2187" i="1"/>
  <c r="D2187" i="1" s="1"/>
  <c r="A2186" i="10"/>
  <c r="Q2186" i="10" l="1"/>
  <c r="L2186" i="10"/>
  <c r="G2186" i="10"/>
  <c r="B2187" i="10"/>
  <c r="E2186" i="10"/>
  <c r="D2186" i="10"/>
  <c r="C10338" i="10"/>
  <c r="G2187" i="1"/>
  <c r="F2187" i="1"/>
  <c r="E2187" i="1"/>
  <c r="A2188" i="1"/>
  <c r="D2188" i="1" s="1"/>
  <c r="C2190" i="1"/>
  <c r="B2191" i="1" s="1"/>
  <c r="A2187" i="10"/>
  <c r="Q2187" i="10" l="1"/>
  <c r="L2187" i="10"/>
  <c r="G2187" i="10"/>
  <c r="B2188" i="10"/>
  <c r="E2187" i="10"/>
  <c r="D2187" i="10"/>
  <c r="C10339" i="10"/>
  <c r="A2188" i="10"/>
  <c r="C2191" i="1"/>
  <c r="B2192" i="1" s="1"/>
  <c r="F2188" i="1"/>
  <c r="G2188" i="1"/>
  <c r="E2188" i="1"/>
  <c r="A2189" i="1"/>
  <c r="D2189" i="1" s="1"/>
  <c r="Q2188" i="10" l="1"/>
  <c r="L2188" i="10"/>
  <c r="G2188" i="10"/>
  <c r="B2189" i="10"/>
  <c r="E2188" i="10"/>
  <c r="D2188" i="10"/>
  <c r="C10340" i="10"/>
  <c r="G2189" i="1"/>
  <c r="E2189" i="1"/>
  <c r="F2189" i="1"/>
  <c r="A2190" i="1"/>
  <c r="D2190" i="1" s="1"/>
  <c r="C2192" i="1"/>
  <c r="B2193" i="1" s="1"/>
  <c r="A2189" i="10"/>
  <c r="B2190" i="10" l="1"/>
  <c r="E2189" i="10"/>
  <c r="D2189" i="10"/>
  <c r="Q2189" i="10"/>
  <c r="L2189" i="10"/>
  <c r="G2189" i="10"/>
  <c r="C10341" i="10"/>
  <c r="A2190" i="10"/>
  <c r="C2193" i="1"/>
  <c r="B2194" i="1" s="1"/>
  <c r="F2190" i="1"/>
  <c r="G2190" i="1"/>
  <c r="E2190" i="1"/>
  <c r="A2191" i="1"/>
  <c r="D2191" i="1" s="1"/>
  <c r="Q2190" i="10" l="1"/>
  <c r="L2190" i="10"/>
  <c r="G2190" i="10"/>
  <c r="B2191" i="10"/>
  <c r="E2190" i="10"/>
  <c r="D2190" i="10"/>
  <c r="C10342" i="10"/>
  <c r="G2191" i="1"/>
  <c r="F2191" i="1"/>
  <c r="E2191" i="1"/>
  <c r="A2192" i="1"/>
  <c r="D2192" i="1" s="1"/>
  <c r="C2194" i="1"/>
  <c r="B2195" i="1" s="1"/>
  <c r="A2191" i="10"/>
  <c r="B2192" i="10" l="1"/>
  <c r="E2191" i="10"/>
  <c r="D2191" i="10"/>
  <c r="Q2191" i="10"/>
  <c r="L2191" i="10"/>
  <c r="G2191" i="10"/>
  <c r="C10343" i="10"/>
  <c r="C2195" i="1"/>
  <c r="B2196" i="1" s="1"/>
  <c r="A2192" i="10"/>
  <c r="F2192" i="1"/>
  <c r="G2192" i="1"/>
  <c r="E2192" i="1"/>
  <c r="A2193" i="1"/>
  <c r="D2193" i="1" s="1"/>
  <c r="Q2192" i="10" l="1"/>
  <c r="L2192" i="10"/>
  <c r="G2192" i="10"/>
  <c r="B2193" i="10"/>
  <c r="E2192" i="10"/>
  <c r="D2192" i="10"/>
  <c r="C10344" i="10"/>
  <c r="A2193" i="10"/>
  <c r="C2196" i="1"/>
  <c r="B2197" i="1" s="1"/>
  <c r="G2193" i="1"/>
  <c r="E2193" i="1"/>
  <c r="F2193" i="1"/>
  <c r="A2194" i="1"/>
  <c r="D2194" i="1" s="1"/>
  <c r="B2194" i="10" l="1"/>
  <c r="E2193" i="10"/>
  <c r="D2193" i="10"/>
  <c r="Q2193" i="10"/>
  <c r="L2193" i="10"/>
  <c r="G2193" i="10"/>
  <c r="C10345" i="10"/>
  <c r="A2194" i="10"/>
  <c r="F2194" i="1"/>
  <c r="G2194" i="1"/>
  <c r="E2194" i="1"/>
  <c r="A2195" i="1"/>
  <c r="D2195" i="1" s="1"/>
  <c r="C2197" i="1"/>
  <c r="B2198" i="1" s="1"/>
  <c r="Q2194" i="10" l="1"/>
  <c r="L2194" i="10"/>
  <c r="G2194" i="10"/>
  <c r="B2195" i="10"/>
  <c r="E2194" i="10"/>
  <c r="D2194" i="10"/>
  <c r="C10346" i="10"/>
  <c r="G2195" i="1"/>
  <c r="F2195" i="1"/>
  <c r="E2195" i="1"/>
  <c r="A2196" i="1"/>
  <c r="D2196" i="1" s="1"/>
  <c r="A2195" i="10"/>
  <c r="C2198" i="1"/>
  <c r="B2199" i="1" s="1"/>
  <c r="B2196" i="10" l="1"/>
  <c r="E2195" i="10"/>
  <c r="D2195" i="10"/>
  <c r="Q2195" i="10"/>
  <c r="L2195" i="10"/>
  <c r="G2195" i="10"/>
  <c r="C10347" i="10"/>
  <c r="C2199" i="1"/>
  <c r="B2200" i="1" s="1"/>
  <c r="A2196" i="10"/>
  <c r="F2196" i="1"/>
  <c r="G2196" i="1"/>
  <c r="E2196" i="1"/>
  <c r="A2197" i="1"/>
  <c r="D2197" i="1" s="1"/>
  <c r="Q2196" i="10" l="1"/>
  <c r="L2196" i="10"/>
  <c r="G2196" i="10"/>
  <c r="B2197" i="10"/>
  <c r="E2196" i="10"/>
  <c r="D2196" i="10"/>
  <c r="C10348" i="10"/>
  <c r="G2197" i="1"/>
  <c r="E2197" i="1"/>
  <c r="F2197" i="1"/>
  <c r="A2198" i="1"/>
  <c r="D2198" i="1" s="1"/>
  <c r="A2197" i="10"/>
  <c r="C2200" i="1"/>
  <c r="B2201" i="1" s="1"/>
  <c r="B2198" i="10" l="1"/>
  <c r="E2197" i="10"/>
  <c r="D2197" i="10"/>
  <c r="Q2197" i="10"/>
  <c r="L2197" i="10"/>
  <c r="G2197" i="10"/>
  <c r="C10349" i="10"/>
  <c r="F2198" i="1"/>
  <c r="E2198" i="1"/>
  <c r="G2198" i="1"/>
  <c r="A2199" i="1"/>
  <c r="D2199" i="1" s="1"/>
  <c r="C2201" i="1"/>
  <c r="B2202" i="1" s="1"/>
  <c r="A2198" i="10"/>
  <c r="Q2198" i="10" l="1"/>
  <c r="L2198" i="10"/>
  <c r="G2198" i="10"/>
  <c r="B2199" i="10"/>
  <c r="E2198" i="10"/>
  <c r="D2198" i="10"/>
  <c r="C10350" i="10"/>
  <c r="G2199" i="1"/>
  <c r="F2199" i="1"/>
  <c r="E2199" i="1"/>
  <c r="A2200" i="1"/>
  <c r="D2200" i="1" s="1"/>
  <c r="C2202" i="1"/>
  <c r="B2203" i="1" s="1"/>
  <c r="A2199" i="10"/>
  <c r="Q2199" i="10" l="1"/>
  <c r="L2199" i="10"/>
  <c r="G2199" i="10"/>
  <c r="B2200" i="10"/>
  <c r="E2199" i="10"/>
  <c r="D2199" i="10"/>
  <c r="C10351" i="10"/>
  <c r="A2200" i="10"/>
  <c r="F2200" i="1"/>
  <c r="G2200" i="1"/>
  <c r="E2200" i="1"/>
  <c r="A2201" i="1"/>
  <c r="D2201" i="1" s="1"/>
  <c r="C2203" i="1"/>
  <c r="B2204" i="1" s="1"/>
  <c r="Q2200" i="10" l="1"/>
  <c r="L2200" i="10"/>
  <c r="G2200" i="10"/>
  <c r="B2201" i="10"/>
  <c r="E2200" i="10"/>
  <c r="D2200" i="10"/>
  <c r="C10352" i="10"/>
  <c r="A2201" i="10"/>
  <c r="C2204" i="1"/>
  <c r="B2205" i="1" s="1"/>
  <c r="G2201" i="1"/>
  <c r="E2201" i="1"/>
  <c r="F2201" i="1"/>
  <c r="A2202" i="1"/>
  <c r="D2202" i="1" s="1"/>
  <c r="B2202" i="10" l="1"/>
  <c r="E2201" i="10"/>
  <c r="D2201" i="10"/>
  <c r="Q2201" i="10"/>
  <c r="L2201" i="10"/>
  <c r="G2201" i="10"/>
  <c r="C10353" i="10"/>
  <c r="F2202" i="1"/>
  <c r="E2202" i="1"/>
  <c r="G2202" i="1"/>
  <c r="A2203" i="1"/>
  <c r="D2203" i="1" s="1"/>
  <c r="C2205" i="1"/>
  <c r="B2206" i="1" s="1"/>
  <c r="A2202" i="10"/>
  <c r="Q2202" i="10" l="1"/>
  <c r="L2202" i="10"/>
  <c r="G2202" i="10"/>
  <c r="B2203" i="10"/>
  <c r="E2202" i="10"/>
  <c r="D2202" i="10"/>
  <c r="C10354" i="10"/>
  <c r="G2203" i="1"/>
  <c r="F2203" i="1"/>
  <c r="E2203" i="1"/>
  <c r="A2204" i="1"/>
  <c r="D2204" i="1" s="1"/>
  <c r="A2203" i="10"/>
  <c r="C2206" i="1"/>
  <c r="B2207" i="1" s="1"/>
  <c r="Q2203" i="10" l="1"/>
  <c r="L2203" i="10"/>
  <c r="G2203" i="10"/>
  <c r="B2204" i="10"/>
  <c r="E2203" i="10"/>
  <c r="D2203" i="10"/>
  <c r="C10355" i="10"/>
  <c r="C2207" i="1"/>
  <c r="B2208" i="1" s="1"/>
  <c r="A2204" i="10"/>
  <c r="F2204" i="1"/>
  <c r="G2204" i="1"/>
  <c r="E2204" i="1"/>
  <c r="A2205" i="1"/>
  <c r="D2205" i="1" s="1"/>
  <c r="Q2204" i="10" l="1"/>
  <c r="L2204" i="10"/>
  <c r="G2204" i="10"/>
  <c r="B2205" i="10"/>
  <c r="E2204" i="10"/>
  <c r="D2204" i="10"/>
  <c r="C10356" i="10"/>
  <c r="A2205" i="10"/>
  <c r="G2205" i="1"/>
  <c r="E2205" i="1"/>
  <c r="F2205" i="1"/>
  <c r="A2206" i="1"/>
  <c r="D2206" i="1" s="1"/>
  <c r="C2208" i="1"/>
  <c r="B2209" i="1" s="1"/>
  <c r="Q2205" i="10" l="1"/>
  <c r="L2205" i="10"/>
  <c r="G2205" i="10"/>
  <c r="B2206" i="10"/>
  <c r="E2205" i="10"/>
  <c r="D2205" i="10"/>
  <c r="C10357" i="10"/>
  <c r="A2206" i="10"/>
  <c r="F2206" i="1"/>
  <c r="G2206" i="1"/>
  <c r="E2206" i="1"/>
  <c r="A2207" i="1"/>
  <c r="D2207" i="1" s="1"/>
  <c r="C2209" i="1"/>
  <c r="B2210" i="1" s="1"/>
  <c r="Q2206" i="10" l="1"/>
  <c r="L2206" i="10"/>
  <c r="G2206" i="10"/>
  <c r="B2207" i="10"/>
  <c r="E2206" i="10"/>
  <c r="D2206" i="10"/>
  <c r="C10358" i="10"/>
  <c r="A2207" i="10"/>
  <c r="C2210" i="1"/>
  <c r="B2211" i="1" s="1"/>
  <c r="G2207" i="1"/>
  <c r="F2207" i="1"/>
  <c r="E2207" i="1"/>
  <c r="A2208" i="1"/>
  <c r="D2208" i="1" s="1"/>
  <c r="Q2207" i="10" l="1"/>
  <c r="L2207" i="10"/>
  <c r="G2207" i="10"/>
  <c r="B2208" i="10"/>
  <c r="E2207" i="10"/>
  <c r="D2207" i="10"/>
  <c r="C10359" i="10"/>
  <c r="F2208" i="1"/>
  <c r="G2208" i="1"/>
  <c r="E2208" i="1"/>
  <c r="A2209" i="1"/>
  <c r="D2209" i="1" s="1"/>
  <c r="C2211" i="1"/>
  <c r="B2212" i="1" s="1"/>
  <c r="A2208" i="10"/>
  <c r="Q2208" i="10" l="1"/>
  <c r="L2208" i="10"/>
  <c r="G2208" i="10"/>
  <c r="B2209" i="10"/>
  <c r="E2208" i="10"/>
  <c r="D2208" i="10"/>
  <c r="C10360" i="10"/>
  <c r="C2212" i="1"/>
  <c r="B2213" i="1" s="1"/>
  <c r="A2209" i="10"/>
  <c r="G2209" i="1"/>
  <c r="E2209" i="1"/>
  <c r="F2209" i="1"/>
  <c r="A2210" i="1"/>
  <c r="D2210" i="1" s="1"/>
  <c r="Q2209" i="10" l="1"/>
  <c r="L2209" i="10"/>
  <c r="G2209" i="10"/>
  <c r="B2210" i="10"/>
  <c r="E2209" i="10"/>
  <c r="D2209" i="10"/>
  <c r="C10361" i="10"/>
  <c r="A2210" i="10"/>
  <c r="F2210" i="1"/>
  <c r="G2210" i="1"/>
  <c r="E2210" i="1"/>
  <c r="A2211" i="1"/>
  <c r="D2211" i="1" s="1"/>
  <c r="C2213" i="1"/>
  <c r="B2214" i="1" s="1"/>
  <c r="Q2210" i="10" l="1"/>
  <c r="L2210" i="10"/>
  <c r="G2210" i="10"/>
  <c r="B2211" i="10"/>
  <c r="E2210" i="10"/>
  <c r="D2210" i="10"/>
  <c r="C10362" i="10"/>
  <c r="G2211" i="1"/>
  <c r="F2211" i="1"/>
  <c r="E2211" i="1"/>
  <c r="A2212" i="1"/>
  <c r="D2212" i="1" s="1"/>
  <c r="C2214" i="1"/>
  <c r="B2215" i="1" s="1"/>
  <c r="A2211" i="10"/>
  <c r="Q2211" i="10" l="1"/>
  <c r="L2211" i="10"/>
  <c r="G2211" i="10"/>
  <c r="B2212" i="10"/>
  <c r="E2211" i="10"/>
  <c r="D2211" i="10"/>
  <c r="C10363" i="10"/>
  <c r="F2212" i="1"/>
  <c r="G2212" i="1"/>
  <c r="E2212" i="1"/>
  <c r="A2213" i="1"/>
  <c r="D2213" i="1" s="1"/>
  <c r="A2212" i="10"/>
  <c r="C2215" i="1"/>
  <c r="B2216" i="1" s="1"/>
  <c r="Q2212" i="10" l="1"/>
  <c r="L2212" i="10"/>
  <c r="G2212" i="10"/>
  <c r="B2213" i="10"/>
  <c r="E2212" i="10"/>
  <c r="D2212" i="10"/>
  <c r="C10364" i="10"/>
  <c r="A2213" i="10"/>
  <c r="C2216" i="1"/>
  <c r="B2217" i="1" s="1"/>
  <c r="G2213" i="1"/>
  <c r="E2213" i="1"/>
  <c r="F2213" i="1"/>
  <c r="A2214" i="1"/>
  <c r="D2214" i="1" s="1"/>
  <c r="Q2213" i="10" l="1"/>
  <c r="L2213" i="10"/>
  <c r="G2213" i="10"/>
  <c r="B2214" i="10"/>
  <c r="E2213" i="10"/>
  <c r="D2213" i="10"/>
  <c r="C10365" i="10"/>
  <c r="C2217" i="1"/>
  <c r="B2218" i="1" s="1"/>
  <c r="F2214" i="1"/>
  <c r="E2214" i="1"/>
  <c r="G2214" i="1"/>
  <c r="A2215" i="1"/>
  <c r="D2215" i="1" s="1"/>
  <c r="A2214" i="10"/>
  <c r="Q2214" i="10" l="1"/>
  <c r="L2214" i="10"/>
  <c r="G2214" i="10"/>
  <c r="B2215" i="10"/>
  <c r="E2214" i="10"/>
  <c r="D2214" i="10"/>
  <c r="C10366" i="10"/>
  <c r="C2218" i="1"/>
  <c r="B2219" i="1" s="1"/>
  <c r="G2215" i="1"/>
  <c r="F2215" i="1"/>
  <c r="E2215" i="1"/>
  <c r="A2216" i="1"/>
  <c r="D2216" i="1" s="1"/>
  <c r="A2215" i="10"/>
  <c r="B2216" i="10" l="1"/>
  <c r="E2215" i="10"/>
  <c r="D2215" i="10"/>
  <c r="Q2215" i="10"/>
  <c r="L2215" i="10"/>
  <c r="G2215" i="10"/>
  <c r="C10367" i="10"/>
  <c r="F2216" i="1"/>
  <c r="G2216" i="1"/>
  <c r="E2216" i="1"/>
  <c r="A2217" i="1"/>
  <c r="D2217" i="1" s="1"/>
  <c r="A2216" i="10"/>
  <c r="C2219" i="1"/>
  <c r="B2220" i="1" s="1"/>
  <c r="Q2216" i="10" l="1"/>
  <c r="L2216" i="10"/>
  <c r="G2216" i="10"/>
  <c r="B2217" i="10"/>
  <c r="E2216" i="10"/>
  <c r="D2216" i="10"/>
  <c r="C10368" i="10"/>
  <c r="C2220" i="1"/>
  <c r="B2221" i="1" s="1"/>
  <c r="A2217" i="10"/>
  <c r="G2217" i="1"/>
  <c r="E2217" i="1"/>
  <c r="F2217" i="1"/>
  <c r="A2218" i="1"/>
  <c r="D2218" i="1" s="1"/>
  <c r="Q2217" i="10" l="1"/>
  <c r="L2217" i="10"/>
  <c r="G2217" i="10"/>
  <c r="B2218" i="10"/>
  <c r="E2217" i="10"/>
  <c r="D2217" i="10"/>
  <c r="C10369" i="10"/>
  <c r="F2218" i="1"/>
  <c r="E2218" i="1"/>
  <c r="G2218" i="1"/>
  <c r="A2219" i="1"/>
  <c r="D2219" i="1" s="1"/>
  <c r="A2218" i="10"/>
  <c r="C2221" i="1"/>
  <c r="B2222" i="1" s="1"/>
  <c r="Q2218" i="10" l="1"/>
  <c r="L2218" i="10"/>
  <c r="G2218" i="10"/>
  <c r="B2219" i="10"/>
  <c r="E2218" i="10"/>
  <c r="D2218" i="10"/>
  <c r="C10370" i="10"/>
  <c r="A2219" i="10"/>
  <c r="G2219" i="1"/>
  <c r="F2219" i="1"/>
  <c r="E2219" i="1"/>
  <c r="A2220" i="1"/>
  <c r="D2220" i="1" s="1"/>
  <c r="C2222" i="1"/>
  <c r="B2223" i="1" s="1"/>
  <c r="Q2219" i="10" l="1"/>
  <c r="L2219" i="10"/>
  <c r="G2219" i="10"/>
  <c r="B2220" i="10"/>
  <c r="E2219" i="10"/>
  <c r="D2219" i="10"/>
  <c r="C10371" i="10"/>
  <c r="F2220" i="1"/>
  <c r="G2220" i="1"/>
  <c r="E2220" i="1"/>
  <c r="A2221" i="1"/>
  <c r="D2221" i="1" s="1"/>
  <c r="C2223" i="1"/>
  <c r="B2224" i="1" s="1"/>
  <c r="A2220" i="10"/>
  <c r="Q2220" i="10" l="1"/>
  <c r="L2220" i="10"/>
  <c r="G2220" i="10"/>
  <c r="B2221" i="10"/>
  <c r="E2220" i="10"/>
  <c r="D2220" i="10"/>
  <c r="C10372" i="10"/>
  <c r="G2221" i="1"/>
  <c r="E2221" i="1"/>
  <c r="F2221" i="1"/>
  <c r="A2222" i="1"/>
  <c r="D2222" i="1" s="1"/>
  <c r="A2221" i="10"/>
  <c r="C2224" i="1"/>
  <c r="B2225" i="1" s="1"/>
  <c r="Q2221" i="10" l="1"/>
  <c r="L2221" i="10"/>
  <c r="G2221" i="10"/>
  <c r="B2222" i="10"/>
  <c r="E2221" i="10"/>
  <c r="D2221" i="10"/>
  <c r="C10373" i="10"/>
  <c r="C2225" i="1"/>
  <c r="B2226" i="1" s="1"/>
  <c r="A2222" i="10"/>
  <c r="F2222" i="1"/>
  <c r="G2222" i="1"/>
  <c r="E2222" i="1"/>
  <c r="A2223" i="1"/>
  <c r="D2223" i="1" s="1"/>
  <c r="Q2222" i="10" l="1"/>
  <c r="L2222" i="10"/>
  <c r="G2222" i="10"/>
  <c r="B2223" i="10"/>
  <c r="E2222" i="10"/>
  <c r="D2222" i="10"/>
  <c r="C10374" i="10"/>
  <c r="G2223" i="1"/>
  <c r="F2223" i="1"/>
  <c r="E2223" i="1"/>
  <c r="A2224" i="1"/>
  <c r="D2224" i="1" s="1"/>
  <c r="A2223" i="10"/>
  <c r="C2226" i="1"/>
  <c r="B2227" i="1" s="1"/>
  <c r="B2224" i="10" l="1"/>
  <c r="E2223" i="10"/>
  <c r="D2223" i="10"/>
  <c r="Q2223" i="10"/>
  <c r="L2223" i="10"/>
  <c r="G2223" i="10"/>
  <c r="C10375" i="10"/>
  <c r="F2224" i="1"/>
  <c r="G2224" i="1"/>
  <c r="E2224" i="1"/>
  <c r="A2225" i="1"/>
  <c r="D2225" i="1" s="1"/>
  <c r="C2227" i="1"/>
  <c r="B2228" i="1" s="1"/>
  <c r="A2224" i="10"/>
  <c r="Q2224" i="10" l="1"/>
  <c r="L2224" i="10"/>
  <c r="G2224" i="10"/>
  <c r="B2225" i="10"/>
  <c r="E2224" i="10"/>
  <c r="D2224" i="10"/>
  <c r="C10376" i="10"/>
  <c r="C2228" i="1"/>
  <c r="B2229" i="1" s="1"/>
  <c r="A2225" i="10"/>
  <c r="G2225" i="1"/>
  <c r="E2225" i="1"/>
  <c r="F2225" i="1"/>
  <c r="A2226" i="1"/>
  <c r="D2226" i="1" s="1"/>
  <c r="Q2225" i="10" l="1"/>
  <c r="L2225" i="10"/>
  <c r="G2225" i="10"/>
  <c r="B2226" i="10"/>
  <c r="E2225" i="10"/>
  <c r="D2225" i="10"/>
  <c r="C10377" i="10"/>
  <c r="C2229" i="1"/>
  <c r="B2230" i="1" s="1"/>
  <c r="F2226" i="1"/>
  <c r="G2226" i="1"/>
  <c r="E2226" i="1"/>
  <c r="A2227" i="1"/>
  <c r="D2227" i="1" s="1"/>
  <c r="A2226" i="10"/>
  <c r="Q2226" i="10" l="1"/>
  <c r="L2226" i="10"/>
  <c r="G2226" i="10"/>
  <c r="B2227" i="10"/>
  <c r="E2226" i="10"/>
  <c r="D2226" i="10"/>
  <c r="C10378" i="10"/>
  <c r="G2227" i="1"/>
  <c r="F2227" i="1"/>
  <c r="E2227" i="1"/>
  <c r="A2228" i="1"/>
  <c r="D2228" i="1" s="1"/>
  <c r="C2230" i="1"/>
  <c r="B2231" i="1" s="1"/>
  <c r="A2227" i="10"/>
  <c r="Q2227" i="10" l="1"/>
  <c r="L2227" i="10"/>
  <c r="G2227" i="10"/>
  <c r="B2228" i="10"/>
  <c r="E2227" i="10"/>
  <c r="D2227" i="10"/>
  <c r="C10379" i="10"/>
  <c r="A2228" i="10"/>
  <c r="C2231" i="1"/>
  <c r="B2232" i="1" s="1"/>
  <c r="F2228" i="1"/>
  <c r="G2228" i="1"/>
  <c r="E2228" i="1"/>
  <c r="A2229" i="1"/>
  <c r="D2229" i="1" s="1"/>
  <c r="Q2228" i="10" l="1"/>
  <c r="L2228" i="10"/>
  <c r="G2228" i="10"/>
  <c r="B2229" i="10"/>
  <c r="E2228" i="10"/>
  <c r="D2228" i="10"/>
  <c r="C10380" i="10"/>
  <c r="C2232" i="1"/>
  <c r="B2233" i="1" s="1"/>
  <c r="A2229" i="10"/>
  <c r="G2229" i="1"/>
  <c r="E2229" i="1"/>
  <c r="F2229" i="1"/>
  <c r="A2230" i="1"/>
  <c r="D2230" i="1" s="1"/>
  <c r="B2230" i="10" l="1"/>
  <c r="E2229" i="10"/>
  <c r="D2229" i="10"/>
  <c r="Q2229" i="10"/>
  <c r="L2229" i="10"/>
  <c r="G2229" i="10"/>
  <c r="C10381" i="10"/>
  <c r="F2230" i="1"/>
  <c r="E2230" i="1"/>
  <c r="G2230" i="1"/>
  <c r="A2231" i="1"/>
  <c r="D2231" i="1" s="1"/>
  <c r="A2230" i="10"/>
  <c r="C2233" i="1"/>
  <c r="B2234" i="1" s="1"/>
  <c r="Q2230" i="10" l="1"/>
  <c r="L2230" i="10"/>
  <c r="G2230" i="10"/>
  <c r="B2231" i="10"/>
  <c r="E2230" i="10"/>
  <c r="D2230" i="10"/>
  <c r="C10382" i="10"/>
  <c r="G2231" i="1"/>
  <c r="F2231" i="1"/>
  <c r="E2231" i="1"/>
  <c r="A2232" i="1"/>
  <c r="D2232" i="1" s="1"/>
  <c r="A2231" i="10"/>
  <c r="C2234" i="1"/>
  <c r="B2235" i="1" s="1"/>
  <c r="B2232" i="10" l="1"/>
  <c r="E2231" i="10"/>
  <c r="D2231" i="10"/>
  <c r="Q2231" i="10"/>
  <c r="L2231" i="10"/>
  <c r="G2231" i="10"/>
  <c r="C10383" i="10"/>
  <c r="C2235" i="1"/>
  <c r="B2236" i="1" s="1"/>
  <c r="A2232" i="10"/>
  <c r="F2232" i="1"/>
  <c r="G2232" i="1"/>
  <c r="E2232" i="1"/>
  <c r="A2233" i="1"/>
  <c r="D2233" i="1" s="1"/>
  <c r="Q2232" i="10" l="1"/>
  <c r="L2232" i="10"/>
  <c r="G2232" i="10"/>
  <c r="B2233" i="10"/>
  <c r="E2232" i="10"/>
  <c r="D2232" i="10"/>
  <c r="C10384" i="10"/>
  <c r="A2233" i="10"/>
  <c r="G2233" i="1"/>
  <c r="E2233" i="1"/>
  <c r="F2233" i="1"/>
  <c r="A2234" i="1"/>
  <c r="D2234" i="1" s="1"/>
  <c r="C2236" i="1"/>
  <c r="B2237" i="1" s="1"/>
  <c r="Q2233" i="10" l="1"/>
  <c r="L2233" i="10"/>
  <c r="G2233" i="10"/>
  <c r="B2234" i="10"/>
  <c r="E2233" i="10"/>
  <c r="D2233" i="10"/>
  <c r="C10385" i="10"/>
  <c r="F2234" i="1"/>
  <c r="E2234" i="1"/>
  <c r="G2234" i="1"/>
  <c r="A2235" i="1"/>
  <c r="D2235" i="1" s="1"/>
  <c r="A2234" i="10"/>
  <c r="C2237" i="1"/>
  <c r="B2238" i="1" s="1"/>
  <c r="B2235" i="10" l="1"/>
  <c r="E2234" i="10"/>
  <c r="D2234" i="10"/>
  <c r="Q2234" i="10"/>
  <c r="L2234" i="10"/>
  <c r="G2234" i="10"/>
  <c r="C10386" i="10"/>
  <c r="C2238" i="1"/>
  <c r="B2239" i="1" s="1"/>
  <c r="A2235" i="10"/>
  <c r="G2235" i="1"/>
  <c r="F2235" i="1"/>
  <c r="E2235" i="1"/>
  <c r="A2236" i="1"/>
  <c r="D2236" i="1" s="1"/>
  <c r="Q2235" i="10" l="1"/>
  <c r="L2235" i="10"/>
  <c r="G2235" i="10"/>
  <c r="B2236" i="10"/>
  <c r="E2235" i="10"/>
  <c r="D2235" i="10"/>
  <c r="C10387" i="10"/>
  <c r="A2236" i="10"/>
  <c r="F2236" i="1"/>
  <c r="G2236" i="1"/>
  <c r="E2236" i="1"/>
  <c r="A2237" i="1"/>
  <c r="D2237" i="1" s="1"/>
  <c r="C2239" i="1"/>
  <c r="B2240" i="1" s="1"/>
  <c r="Q2236" i="10" l="1"/>
  <c r="L2236" i="10"/>
  <c r="G2236" i="10"/>
  <c r="B2237" i="10"/>
  <c r="E2236" i="10"/>
  <c r="D2236" i="10"/>
  <c r="C10388" i="10"/>
  <c r="C2240" i="1"/>
  <c r="B2241" i="1" s="1"/>
  <c r="G2237" i="1"/>
  <c r="E2237" i="1"/>
  <c r="F2237" i="1"/>
  <c r="A2238" i="1"/>
  <c r="D2238" i="1" s="1"/>
  <c r="A2237" i="10"/>
  <c r="Q2237" i="10" l="1"/>
  <c r="L2237" i="10"/>
  <c r="G2237" i="10"/>
  <c r="B2238" i="10"/>
  <c r="E2237" i="10"/>
  <c r="D2237" i="10"/>
  <c r="C10389" i="10"/>
  <c r="A2238" i="10"/>
  <c r="F2238" i="1"/>
  <c r="G2238" i="1"/>
  <c r="E2238" i="1"/>
  <c r="A2239" i="1"/>
  <c r="D2239" i="1" s="1"/>
  <c r="C2241" i="1"/>
  <c r="B2242" i="1" s="1"/>
  <c r="Q2238" i="10" l="1"/>
  <c r="L2238" i="10"/>
  <c r="G2238" i="10"/>
  <c r="B2239" i="10"/>
  <c r="E2238" i="10"/>
  <c r="D2238" i="10"/>
  <c r="C10390" i="10"/>
  <c r="A2239" i="10"/>
  <c r="C2242" i="1"/>
  <c r="B2243" i="1" s="1"/>
  <c r="G2239" i="1"/>
  <c r="F2239" i="1"/>
  <c r="E2239" i="1"/>
  <c r="A2240" i="1"/>
  <c r="D2240" i="1" s="1"/>
  <c r="Q2239" i="10" l="1"/>
  <c r="L2239" i="10"/>
  <c r="G2239" i="10"/>
  <c r="B2240" i="10"/>
  <c r="E2239" i="10"/>
  <c r="D2239" i="10"/>
  <c r="C10391" i="10"/>
  <c r="F2240" i="1"/>
  <c r="G2240" i="1"/>
  <c r="E2240" i="1"/>
  <c r="A2241" i="1"/>
  <c r="D2241" i="1" s="1"/>
  <c r="A2240" i="10"/>
  <c r="C2243" i="1"/>
  <c r="B2244" i="1" s="1"/>
  <c r="Q2240" i="10" l="1"/>
  <c r="L2240" i="10"/>
  <c r="G2240" i="10"/>
  <c r="B2241" i="10"/>
  <c r="E2240" i="10"/>
  <c r="D2240" i="10"/>
  <c r="C10392" i="10"/>
  <c r="G2241" i="1"/>
  <c r="E2241" i="1"/>
  <c r="F2241" i="1"/>
  <c r="A2242" i="1"/>
  <c r="D2242" i="1" s="1"/>
  <c r="C2244" i="1"/>
  <c r="B2245" i="1" s="1"/>
  <c r="A2241" i="10"/>
  <c r="Q2241" i="10" l="1"/>
  <c r="L2241" i="10"/>
  <c r="G2241" i="10"/>
  <c r="B2242" i="10"/>
  <c r="E2241" i="10"/>
  <c r="D2241" i="10"/>
  <c r="C10393" i="10"/>
  <c r="A2242" i="10"/>
  <c r="F2242" i="1"/>
  <c r="G2242" i="1"/>
  <c r="E2242" i="1"/>
  <c r="A2243" i="1"/>
  <c r="D2243" i="1" s="1"/>
  <c r="C2245" i="1"/>
  <c r="B2246" i="1" s="1"/>
  <c r="Q2242" i="10" l="1"/>
  <c r="L2242" i="10"/>
  <c r="G2242" i="10"/>
  <c r="B2243" i="10"/>
  <c r="E2242" i="10"/>
  <c r="D2242" i="10"/>
  <c r="C10394" i="10"/>
  <c r="C2246" i="1"/>
  <c r="B2247" i="1" s="1"/>
  <c r="A2243" i="10"/>
  <c r="G2243" i="1"/>
  <c r="F2243" i="1"/>
  <c r="E2243" i="1"/>
  <c r="A2244" i="1"/>
  <c r="D2244" i="1" s="1"/>
  <c r="Q2243" i="10" l="1"/>
  <c r="L2243" i="10"/>
  <c r="G2243" i="10"/>
  <c r="B2244" i="10"/>
  <c r="E2243" i="10"/>
  <c r="D2243" i="10"/>
  <c r="C10395" i="10"/>
  <c r="A2244" i="10"/>
  <c r="F2244" i="1"/>
  <c r="G2244" i="1"/>
  <c r="E2244" i="1"/>
  <c r="A2245" i="1"/>
  <c r="D2245" i="1" s="1"/>
  <c r="C2247" i="1"/>
  <c r="B2248" i="1" s="1"/>
  <c r="Q2244" i="10" l="1"/>
  <c r="L2244" i="10"/>
  <c r="G2244" i="10"/>
  <c r="B2245" i="10"/>
  <c r="E2244" i="10"/>
  <c r="D2244" i="10"/>
  <c r="C10396" i="10"/>
  <c r="A2245" i="10"/>
  <c r="C2248" i="1"/>
  <c r="B2249" i="1" s="1"/>
  <c r="G2245" i="1"/>
  <c r="E2245" i="1"/>
  <c r="F2245" i="1"/>
  <c r="A2246" i="1"/>
  <c r="D2246" i="1" s="1"/>
  <c r="Q2245" i="10" l="1"/>
  <c r="L2245" i="10"/>
  <c r="G2245" i="10"/>
  <c r="B2246" i="10"/>
  <c r="E2245" i="10"/>
  <c r="D2245" i="10"/>
  <c r="C10397" i="10"/>
  <c r="A2246" i="10"/>
  <c r="F2246" i="1"/>
  <c r="E2246" i="1"/>
  <c r="G2246" i="1"/>
  <c r="A2247" i="1"/>
  <c r="D2247" i="1" s="1"/>
  <c r="C2249" i="1"/>
  <c r="B2250" i="1" s="1"/>
  <c r="Q2246" i="10" l="1"/>
  <c r="L2246" i="10"/>
  <c r="G2246" i="10"/>
  <c r="B2247" i="10"/>
  <c r="E2246" i="10"/>
  <c r="D2246" i="10"/>
  <c r="C10398" i="10"/>
  <c r="C2250" i="1"/>
  <c r="B2251" i="1" s="1"/>
  <c r="G2247" i="1"/>
  <c r="F2247" i="1"/>
  <c r="E2247" i="1"/>
  <c r="A2248" i="1"/>
  <c r="D2248" i="1" s="1"/>
  <c r="A2247" i="10"/>
  <c r="Q2247" i="10" l="1"/>
  <c r="L2247" i="10"/>
  <c r="G2247" i="10"/>
  <c r="B2248" i="10"/>
  <c r="E2247" i="10"/>
  <c r="D2247" i="10"/>
  <c r="C10399" i="10"/>
  <c r="A2248" i="10"/>
  <c r="F2248" i="1"/>
  <c r="G2248" i="1"/>
  <c r="E2248" i="1"/>
  <c r="A2249" i="1"/>
  <c r="D2249" i="1" s="1"/>
  <c r="C2251" i="1"/>
  <c r="B2252" i="1" s="1"/>
  <c r="Q2248" i="10" l="1"/>
  <c r="L2248" i="10"/>
  <c r="G2248" i="10"/>
  <c r="B2249" i="10"/>
  <c r="E2248" i="10"/>
  <c r="D2248" i="10"/>
  <c r="C10400" i="10"/>
  <c r="C2252" i="1"/>
  <c r="B2253" i="1" s="1"/>
  <c r="A2249" i="10"/>
  <c r="G2249" i="1"/>
  <c r="E2249" i="1"/>
  <c r="F2249" i="1"/>
  <c r="A2250" i="1"/>
  <c r="D2250" i="1" s="1"/>
  <c r="B2250" i="10" l="1"/>
  <c r="E2249" i="10"/>
  <c r="D2249" i="10"/>
  <c r="Q2249" i="10"/>
  <c r="L2249" i="10"/>
  <c r="G2249" i="10"/>
  <c r="C10401" i="10"/>
  <c r="A2250" i="10"/>
  <c r="F2250" i="1"/>
  <c r="E2250" i="1"/>
  <c r="G2250" i="1"/>
  <c r="A2251" i="1"/>
  <c r="D2251" i="1" s="1"/>
  <c r="C2253" i="1"/>
  <c r="B2254" i="1" s="1"/>
  <c r="Q2250" i="10" l="1"/>
  <c r="L2250" i="10"/>
  <c r="G2250" i="10"/>
  <c r="B2251" i="10"/>
  <c r="E2250" i="10"/>
  <c r="D2250" i="10"/>
  <c r="C10402" i="10"/>
  <c r="G2251" i="1"/>
  <c r="F2251" i="1"/>
  <c r="E2251" i="1"/>
  <c r="A2252" i="1"/>
  <c r="D2252" i="1" s="1"/>
  <c r="C2254" i="1"/>
  <c r="B2255" i="1" s="1"/>
  <c r="A2251" i="10"/>
  <c r="Q2251" i="10" l="1"/>
  <c r="L2251" i="10"/>
  <c r="G2251" i="10"/>
  <c r="B2252" i="10"/>
  <c r="E2251" i="10"/>
  <c r="D2251" i="10"/>
  <c r="C10403" i="10"/>
  <c r="A2252" i="10"/>
  <c r="C2255" i="1"/>
  <c r="B2256" i="1" s="1"/>
  <c r="F2252" i="1"/>
  <c r="G2252" i="1"/>
  <c r="E2252" i="1"/>
  <c r="A2253" i="1"/>
  <c r="D2253" i="1" s="1"/>
  <c r="Q2252" i="10" l="1"/>
  <c r="L2252" i="10"/>
  <c r="G2252" i="10"/>
  <c r="B2253" i="10"/>
  <c r="E2252" i="10"/>
  <c r="D2252" i="10"/>
  <c r="C10404" i="10"/>
  <c r="G2253" i="1"/>
  <c r="E2253" i="1"/>
  <c r="F2253" i="1"/>
  <c r="A2254" i="1"/>
  <c r="D2254" i="1" s="1"/>
  <c r="C2256" i="1"/>
  <c r="B2257" i="1" s="1"/>
  <c r="A2253" i="10"/>
  <c r="Q2253" i="10" l="1"/>
  <c r="L2253" i="10"/>
  <c r="G2253" i="10"/>
  <c r="B2254" i="10"/>
  <c r="E2253" i="10"/>
  <c r="D2253" i="10"/>
  <c r="C10405" i="10"/>
  <c r="F2254" i="1"/>
  <c r="G2254" i="1"/>
  <c r="E2254" i="1"/>
  <c r="A2255" i="1"/>
  <c r="D2255" i="1" s="1"/>
  <c r="A2254" i="10"/>
  <c r="C2257" i="1"/>
  <c r="B2258" i="1" s="1"/>
  <c r="Q2254" i="10" l="1"/>
  <c r="L2254" i="10"/>
  <c r="G2254" i="10"/>
  <c r="B2255" i="10"/>
  <c r="E2254" i="10"/>
  <c r="D2254" i="10"/>
  <c r="C10406" i="10"/>
  <c r="G2255" i="1"/>
  <c r="F2255" i="1"/>
  <c r="E2255" i="1"/>
  <c r="A2256" i="1"/>
  <c r="D2256" i="1" s="1"/>
  <c r="C2258" i="1"/>
  <c r="B2259" i="1" s="1"/>
  <c r="A2255" i="10"/>
  <c r="B2256" i="10" l="1"/>
  <c r="E2255" i="10"/>
  <c r="D2255" i="10"/>
  <c r="Q2255" i="10"/>
  <c r="L2255" i="10"/>
  <c r="G2255" i="10"/>
  <c r="C10407" i="10"/>
  <c r="F2256" i="1"/>
  <c r="G2256" i="1"/>
  <c r="E2256" i="1"/>
  <c r="A2257" i="1"/>
  <c r="D2257" i="1" s="1"/>
  <c r="C2259" i="1"/>
  <c r="B2260" i="1" s="1"/>
  <c r="A2256" i="10"/>
  <c r="Q2256" i="10" l="1"/>
  <c r="L2256" i="10"/>
  <c r="G2256" i="10"/>
  <c r="B2257" i="10"/>
  <c r="E2256" i="10"/>
  <c r="D2256" i="10"/>
  <c r="C10408" i="10"/>
  <c r="A2257" i="10"/>
  <c r="G2257" i="1"/>
  <c r="E2257" i="1"/>
  <c r="F2257" i="1"/>
  <c r="A2258" i="1"/>
  <c r="D2258" i="1" s="1"/>
  <c r="C2260" i="1"/>
  <c r="B2261" i="1" s="1"/>
  <c r="Q2257" i="10" l="1"/>
  <c r="L2257" i="10"/>
  <c r="G2257" i="10"/>
  <c r="B2258" i="10"/>
  <c r="E2257" i="10"/>
  <c r="D2257" i="10"/>
  <c r="C10409" i="10"/>
  <c r="F2258" i="1"/>
  <c r="G2258" i="1"/>
  <c r="E2258" i="1"/>
  <c r="A2259" i="1"/>
  <c r="D2259" i="1" s="1"/>
  <c r="C2261" i="1"/>
  <c r="B2262" i="1" s="1"/>
  <c r="A2258" i="10"/>
  <c r="Q2258" i="10" l="1"/>
  <c r="L2258" i="10"/>
  <c r="G2258" i="10"/>
  <c r="B2259" i="10"/>
  <c r="E2258" i="10"/>
  <c r="D2258" i="10"/>
  <c r="C10410" i="10"/>
  <c r="A2259" i="10"/>
  <c r="C2262" i="1"/>
  <c r="B2263" i="1" s="1"/>
  <c r="G2259" i="1"/>
  <c r="F2259" i="1"/>
  <c r="E2259" i="1"/>
  <c r="A2260" i="1"/>
  <c r="D2260" i="1" s="1"/>
  <c r="Q2259" i="10" l="1"/>
  <c r="L2259" i="10"/>
  <c r="G2259" i="10"/>
  <c r="B2260" i="10"/>
  <c r="E2259" i="10"/>
  <c r="D2259" i="10"/>
  <c r="C10411" i="10"/>
  <c r="C2263" i="1"/>
  <c r="B2264" i="1" s="1"/>
  <c r="A2260" i="10"/>
  <c r="F2260" i="1"/>
  <c r="G2260" i="1"/>
  <c r="E2260" i="1"/>
  <c r="A2261" i="1"/>
  <c r="D2261" i="1" s="1"/>
  <c r="Q2260" i="10" l="1"/>
  <c r="L2260" i="10"/>
  <c r="G2260" i="10"/>
  <c r="B2261" i="10"/>
  <c r="E2260" i="10"/>
  <c r="D2260" i="10"/>
  <c r="C10412" i="10"/>
  <c r="C2264" i="1"/>
  <c r="B2265" i="1" s="1"/>
  <c r="A2261" i="10"/>
  <c r="G2261" i="1"/>
  <c r="E2261" i="1"/>
  <c r="F2261" i="1"/>
  <c r="A2262" i="1"/>
  <c r="D2262" i="1" s="1"/>
  <c r="B2262" i="10" l="1"/>
  <c r="E2261" i="10"/>
  <c r="D2261" i="10"/>
  <c r="Q2261" i="10"/>
  <c r="L2261" i="10"/>
  <c r="G2261" i="10"/>
  <c r="C10413" i="10"/>
  <c r="A2262" i="10"/>
  <c r="F2262" i="1"/>
  <c r="E2262" i="1"/>
  <c r="G2262" i="1"/>
  <c r="A2263" i="1"/>
  <c r="D2263" i="1" s="1"/>
  <c r="C2265" i="1"/>
  <c r="B2266" i="1" s="1"/>
  <c r="Q2262" i="10" l="1"/>
  <c r="L2262" i="10"/>
  <c r="G2262" i="10"/>
  <c r="B2263" i="10"/>
  <c r="E2262" i="10"/>
  <c r="D2262" i="10"/>
  <c r="C10414" i="10"/>
  <c r="A2263" i="10"/>
  <c r="C2266" i="1"/>
  <c r="B2267" i="1" s="1"/>
  <c r="G2263" i="1"/>
  <c r="F2263" i="1"/>
  <c r="E2263" i="1"/>
  <c r="A2264" i="1"/>
  <c r="D2264" i="1" s="1"/>
  <c r="Q2263" i="10" l="1"/>
  <c r="L2263" i="10"/>
  <c r="G2263" i="10"/>
  <c r="B2264" i="10"/>
  <c r="E2263" i="10"/>
  <c r="D2263" i="10"/>
  <c r="C10415" i="10"/>
  <c r="F2264" i="1"/>
  <c r="G2264" i="1"/>
  <c r="E2264" i="1"/>
  <c r="A2265" i="1"/>
  <c r="D2265" i="1" s="1"/>
  <c r="C2267" i="1"/>
  <c r="B2268" i="1" s="1"/>
  <c r="A2264" i="10"/>
  <c r="Q2264" i="10" l="1"/>
  <c r="L2264" i="10"/>
  <c r="G2264" i="10"/>
  <c r="B2265" i="10"/>
  <c r="E2264" i="10"/>
  <c r="D2264" i="10"/>
  <c r="C10416" i="10"/>
  <c r="A2265" i="10"/>
  <c r="C2268" i="1"/>
  <c r="B2269" i="1" s="1"/>
  <c r="G2265" i="1"/>
  <c r="E2265" i="1"/>
  <c r="F2265" i="1"/>
  <c r="A2266" i="1"/>
  <c r="D2266" i="1" s="1"/>
  <c r="Q2265" i="10" l="1"/>
  <c r="L2265" i="10"/>
  <c r="G2265" i="10"/>
  <c r="B2266" i="10"/>
  <c r="E2265" i="10"/>
  <c r="D2265" i="10"/>
  <c r="C10417" i="10"/>
  <c r="F2266" i="1"/>
  <c r="E2266" i="1"/>
  <c r="G2266" i="1"/>
  <c r="A2267" i="1"/>
  <c r="D2267" i="1" s="1"/>
  <c r="C2269" i="1"/>
  <c r="B2270" i="1" s="1"/>
  <c r="A2266" i="10"/>
  <c r="Q2266" i="10" l="1"/>
  <c r="L2266" i="10"/>
  <c r="G2266" i="10"/>
  <c r="B2267" i="10"/>
  <c r="E2266" i="10"/>
  <c r="D2266" i="10"/>
  <c r="C10418" i="10"/>
  <c r="A2267" i="10"/>
  <c r="C2270" i="1"/>
  <c r="B2271" i="1" s="1"/>
  <c r="G2267" i="1"/>
  <c r="F2267" i="1"/>
  <c r="E2267" i="1"/>
  <c r="A2268" i="1"/>
  <c r="D2268" i="1" s="1"/>
  <c r="Q2267" i="10" l="1"/>
  <c r="L2267" i="10"/>
  <c r="G2267" i="10"/>
  <c r="B2268" i="10"/>
  <c r="E2267" i="10"/>
  <c r="D2267" i="10"/>
  <c r="C10419" i="10"/>
  <c r="F2268" i="1"/>
  <c r="G2268" i="1"/>
  <c r="E2268" i="1"/>
  <c r="A2269" i="1"/>
  <c r="D2269" i="1" s="1"/>
  <c r="C2271" i="1"/>
  <c r="B2272" i="1" s="1"/>
  <c r="A2268" i="10"/>
  <c r="Q2268" i="10" l="1"/>
  <c r="L2268" i="10"/>
  <c r="G2268" i="10"/>
  <c r="B2269" i="10"/>
  <c r="E2268" i="10"/>
  <c r="D2268" i="10"/>
  <c r="C10420" i="10"/>
  <c r="G2269" i="1"/>
  <c r="E2269" i="1"/>
  <c r="F2269" i="1"/>
  <c r="A2270" i="1"/>
  <c r="D2270" i="1" s="1"/>
  <c r="C2272" i="1"/>
  <c r="B2273" i="1" s="1"/>
  <c r="A2269" i="10"/>
  <c r="Q2269" i="10" l="1"/>
  <c r="L2269" i="10"/>
  <c r="G2269" i="10"/>
  <c r="B2270" i="10"/>
  <c r="E2269" i="10"/>
  <c r="D2269" i="10"/>
  <c r="C10421" i="10"/>
  <c r="A2270" i="10"/>
  <c r="C2273" i="1"/>
  <c r="B2274" i="1" s="1"/>
  <c r="F2270" i="1"/>
  <c r="G2270" i="1"/>
  <c r="E2270" i="1"/>
  <c r="A2271" i="1"/>
  <c r="D2271" i="1" s="1"/>
  <c r="Q2270" i="10" l="1"/>
  <c r="L2270" i="10"/>
  <c r="G2270" i="10"/>
  <c r="B2271" i="10"/>
  <c r="E2270" i="10"/>
  <c r="D2270" i="10"/>
  <c r="C10422" i="10"/>
  <c r="G2271" i="1"/>
  <c r="F2271" i="1"/>
  <c r="E2271" i="1"/>
  <c r="A2272" i="1"/>
  <c r="D2272" i="1" s="1"/>
  <c r="A2271" i="10"/>
  <c r="C2274" i="1"/>
  <c r="B2275" i="1" s="1"/>
  <c r="Q2271" i="10" l="1"/>
  <c r="L2271" i="10"/>
  <c r="G2271" i="10"/>
  <c r="B2272" i="10"/>
  <c r="E2271" i="10"/>
  <c r="D2271" i="10"/>
  <c r="C10423" i="10"/>
  <c r="F2272" i="1"/>
  <c r="G2272" i="1"/>
  <c r="E2272" i="1"/>
  <c r="A2273" i="1"/>
  <c r="D2273" i="1" s="1"/>
  <c r="C2275" i="1"/>
  <c r="B2276" i="1" s="1"/>
  <c r="A2272" i="10"/>
  <c r="Q2272" i="10" l="1"/>
  <c r="L2272" i="10"/>
  <c r="G2272" i="10"/>
  <c r="B2273" i="10"/>
  <c r="E2272" i="10"/>
  <c r="D2272" i="10"/>
  <c r="C10424" i="10"/>
  <c r="C2276" i="1"/>
  <c r="B2277" i="1" s="1"/>
  <c r="A2273" i="10"/>
  <c r="G2273" i="1"/>
  <c r="E2273" i="1"/>
  <c r="F2273" i="1"/>
  <c r="A2274" i="1"/>
  <c r="D2274" i="1" s="1"/>
  <c r="Q2273" i="10" l="1"/>
  <c r="L2273" i="10"/>
  <c r="G2273" i="10"/>
  <c r="B2274" i="10"/>
  <c r="E2273" i="10"/>
  <c r="D2273" i="10"/>
  <c r="C10425" i="10"/>
  <c r="C2277" i="1"/>
  <c r="B2278" i="1" s="1"/>
  <c r="F2274" i="1"/>
  <c r="G2274" i="1"/>
  <c r="E2274" i="1"/>
  <c r="A2275" i="1"/>
  <c r="D2275" i="1" s="1"/>
  <c r="A2274" i="10"/>
  <c r="Q2274" i="10" l="1"/>
  <c r="L2274" i="10"/>
  <c r="G2274" i="10"/>
  <c r="B2275" i="10"/>
  <c r="E2274" i="10"/>
  <c r="D2274" i="10"/>
  <c r="C10426" i="10"/>
  <c r="G2275" i="1"/>
  <c r="F2275" i="1"/>
  <c r="E2275" i="1"/>
  <c r="A2276" i="1"/>
  <c r="D2276" i="1" s="1"/>
  <c r="C2278" i="1"/>
  <c r="B2279" i="1" s="1"/>
  <c r="A2275" i="10"/>
  <c r="Q2275" i="10" l="1"/>
  <c r="L2275" i="10"/>
  <c r="G2275" i="10"/>
  <c r="B2276" i="10"/>
  <c r="E2275" i="10"/>
  <c r="D2275" i="10"/>
  <c r="C10427" i="10"/>
  <c r="A2276" i="10"/>
  <c r="C2279" i="1"/>
  <c r="B2280" i="1" s="1"/>
  <c r="F2276" i="1"/>
  <c r="G2276" i="1"/>
  <c r="E2276" i="1"/>
  <c r="A2277" i="1"/>
  <c r="D2277" i="1" s="1"/>
  <c r="Q2276" i="10" l="1"/>
  <c r="L2276" i="10"/>
  <c r="G2276" i="10"/>
  <c r="B2277" i="10"/>
  <c r="E2276" i="10"/>
  <c r="D2276" i="10"/>
  <c r="C10428" i="10"/>
  <c r="C2280" i="1"/>
  <c r="B2281" i="1" s="1"/>
  <c r="G2277" i="1"/>
  <c r="E2277" i="1"/>
  <c r="F2277" i="1"/>
  <c r="A2278" i="1"/>
  <c r="D2278" i="1" s="1"/>
  <c r="A2277" i="10"/>
  <c r="Q2277" i="10" l="1"/>
  <c r="L2277" i="10"/>
  <c r="G2277" i="10"/>
  <c r="B2278" i="10"/>
  <c r="E2277" i="10"/>
  <c r="D2277" i="10"/>
  <c r="C10429" i="10"/>
  <c r="F2278" i="1"/>
  <c r="E2278" i="1"/>
  <c r="G2278" i="1"/>
  <c r="A2279" i="1"/>
  <c r="D2279" i="1" s="1"/>
  <c r="A2278" i="10"/>
  <c r="C2281" i="1"/>
  <c r="B2282" i="1" s="1"/>
  <c r="B2279" i="10" l="1"/>
  <c r="E2278" i="10"/>
  <c r="D2278" i="10"/>
  <c r="Q2278" i="10"/>
  <c r="L2278" i="10"/>
  <c r="G2278" i="10"/>
  <c r="C10430" i="10"/>
  <c r="C2282" i="1"/>
  <c r="B2283" i="1" s="1"/>
  <c r="A2279" i="10"/>
  <c r="G2279" i="1"/>
  <c r="F2279" i="1"/>
  <c r="E2279" i="1"/>
  <c r="A2280" i="1"/>
  <c r="D2280" i="1" s="1"/>
  <c r="Q2279" i="10" l="1"/>
  <c r="L2279" i="10"/>
  <c r="G2279" i="10"/>
  <c r="B2280" i="10"/>
  <c r="E2279" i="10"/>
  <c r="D2279" i="10"/>
  <c r="C10431" i="10"/>
  <c r="A2280" i="10"/>
  <c r="F2280" i="1"/>
  <c r="G2280" i="1"/>
  <c r="E2280" i="1"/>
  <c r="A2281" i="1"/>
  <c r="D2281" i="1" s="1"/>
  <c r="C2283" i="1"/>
  <c r="B2284" i="1" s="1"/>
  <c r="Q2280" i="10" l="1"/>
  <c r="L2280" i="10"/>
  <c r="G2280" i="10"/>
  <c r="B2281" i="10"/>
  <c r="E2280" i="10"/>
  <c r="D2280" i="10"/>
  <c r="C10432" i="10"/>
  <c r="A2281" i="10"/>
  <c r="C2284" i="1"/>
  <c r="B2285" i="1" s="1"/>
  <c r="G2281" i="1"/>
  <c r="E2281" i="1"/>
  <c r="F2281" i="1"/>
  <c r="A2282" i="1"/>
  <c r="D2282" i="1" s="1"/>
  <c r="Q2281" i="10" l="1"/>
  <c r="L2281" i="10"/>
  <c r="G2281" i="10"/>
  <c r="B2282" i="10"/>
  <c r="E2281" i="10"/>
  <c r="D2281" i="10"/>
  <c r="C10433" i="10"/>
  <c r="F2282" i="1"/>
  <c r="E2282" i="1"/>
  <c r="G2282" i="1"/>
  <c r="A2283" i="1"/>
  <c r="D2283" i="1" s="1"/>
  <c r="C2285" i="1"/>
  <c r="B2286" i="1" s="1"/>
  <c r="A2282" i="10"/>
  <c r="Q2282" i="10" l="1"/>
  <c r="L2282" i="10"/>
  <c r="G2282" i="10"/>
  <c r="B2283" i="10"/>
  <c r="E2282" i="10"/>
  <c r="D2282" i="10"/>
  <c r="C10434" i="10"/>
  <c r="C2286" i="1"/>
  <c r="B2287" i="1" s="1"/>
  <c r="A2283" i="10"/>
  <c r="G2283" i="1"/>
  <c r="F2283" i="1"/>
  <c r="E2283" i="1"/>
  <c r="A2284" i="1"/>
  <c r="D2284" i="1" s="1"/>
  <c r="Q2283" i="10" l="1"/>
  <c r="L2283" i="10"/>
  <c r="G2283" i="10"/>
  <c r="B2284" i="10"/>
  <c r="E2283" i="10"/>
  <c r="D2283" i="10"/>
  <c r="C10435" i="10"/>
  <c r="C2287" i="1"/>
  <c r="B2288" i="1" s="1"/>
  <c r="F2284" i="1"/>
  <c r="G2284" i="1"/>
  <c r="E2284" i="1"/>
  <c r="A2285" i="1"/>
  <c r="D2285" i="1" s="1"/>
  <c r="A2284" i="10"/>
  <c r="B2285" i="10" l="1"/>
  <c r="E2284" i="10"/>
  <c r="D2284" i="10"/>
  <c r="Q2284" i="10"/>
  <c r="L2284" i="10"/>
  <c r="G2284" i="10"/>
  <c r="C10436" i="10"/>
  <c r="A2285" i="10"/>
  <c r="C2288" i="1"/>
  <c r="B2289" i="1" s="1"/>
  <c r="G2285" i="1"/>
  <c r="E2285" i="1"/>
  <c r="F2285" i="1"/>
  <c r="A2286" i="1"/>
  <c r="D2286" i="1" s="1"/>
  <c r="Q2285" i="10" l="1"/>
  <c r="L2285" i="10"/>
  <c r="G2285" i="10"/>
  <c r="B2286" i="10"/>
  <c r="E2285" i="10"/>
  <c r="D2285" i="10"/>
  <c r="C10437" i="10"/>
  <c r="F2286" i="1"/>
  <c r="G2286" i="1"/>
  <c r="E2286" i="1"/>
  <c r="A2287" i="1"/>
  <c r="D2287" i="1" s="1"/>
  <c r="A2286" i="10"/>
  <c r="C2289" i="1"/>
  <c r="B2290" i="1" s="1"/>
  <c r="B2287" i="10" l="1"/>
  <c r="E2286" i="10"/>
  <c r="D2286" i="10"/>
  <c r="Q2286" i="10"/>
  <c r="L2286" i="10"/>
  <c r="G2286" i="10"/>
  <c r="C10438" i="10"/>
  <c r="A2287" i="10"/>
  <c r="G2287" i="1"/>
  <c r="F2287" i="1"/>
  <c r="E2287" i="1"/>
  <c r="A2288" i="1"/>
  <c r="D2288" i="1" s="1"/>
  <c r="C2290" i="1"/>
  <c r="B2291" i="1" s="1"/>
  <c r="Q2287" i="10" l="1"/>
  <c r="L2287" i="10"/>
  <c r="G2287" i="10"/>
  <c r="B2288" i="10"/>
  <c r="E2287" i="10"/>
  <c r="D2287" i="10"/>
  <c r="C10439" i="10"/>
  <c r="F2288" i="1"/>
  <c r="G2288" i="1"/>
  <c r="E2288" i="1"/>
  <c r="A2289" i="1"/>
  <c r="D2289" i="1" s="1"/>
  <c r="C2291" i="1"/>
  <c r="B2292" i="1" s="1"/>
  <c r="A2288" i="10"/>
  <c r="Q2288" i="10" l="1"/>
  <c r="L2288" i="10"/>
  <c r="G2288" i="10"/>
  <c r="B2289" i="10"/>
  <c r="E2288" i="10"/>
  <c r="D2288" i="10"/>
  <c r="C10440" i="10"/>
  <c r="A2289" i="10"/>
  <c r="G2289" i="1"/>
  <c r="E2289" i="1"/>
  <c r="F2289" i="1"/>
  <c r="A2290" i="1"/>
  <c r="D2290" i="1" s="1"/>
  <c r="C2292" i="1"/>
  <c r="B2293" i="1" s="1"/>
  <c r="Q2289" i="10" l="1"/>
  <c r="L2289" i="10"/>
  <c r="G2289" i="10"/>
  <c r="B2290" i="10"/>
  <c r="E2289" i="10"/>
  <c r="D2289" i="10"/>
  <c r="C10441" i="10"/>
  <c r="C2293" i="1"/>
  <c r="B2294" i="1" s="1"/>
  <c r="F2290" i="1"/>
  <c r="G2290" i="1"/>
  <c r="E2290" i="1"/>
  <c r="A2291" i="1"/>
  <c r="D2291" i="1" s="1"/>
  <c r="A2290" i="10"/>
  <c r="B2291" i="10" l="1"/>
  <c r="E2290" i="10"/>
  <c r="D2290" i="10"/>
  <c r="Q2290" i="10"/>
  <c r="L2290" i="10"/>
  <c r="G2290" i="10"/>
  <c r="C10442" i="10"/>
  <c r="A2291" i="10"/>
  <c r="G2291" i="1"/>
  <c r="F2291" i="1"/>
  <c r="E2291" i="1"/>
  <c r="A2292" i="1"/>
  <c r="D2292" i="1" s="1"/>
  <c r="C2294" i="1"/>
  <c r="B2295" i="1" s="1"/>
  <c r="Q2291" i="10" l="1"/>
  <c r="L2291" i="10"/>
  <c r="G2291" i="10"/>
  <c r="B2292" i="10"/>
  <c r="E2291" i="10"/>
  <c r="D2291" i="10"/>
  <c r="C10443" i="10"/>
  <c r="A2292" i="10"/>
  <c r="C2295" i="1"/>
  <c r="B2296" i="1" s="1"/>
  <c r="F2292" i="1"/>
  <c r="G2292" i="1"/>
  <c r="E2292" i="1"/>
  <c r="A2293" i="1"/>
  <c r="D2293" i="1" s="1"/>
  <c r="Q2292" i="10" l="1"/>
  <c r="L2292" i="10"/>
  <c r="G2292" i="10"/>
  <c r="B2293" i="10"/>
  <c r="E2292" i="10"/>
  <c r="D2292" i="10"/>
  <c r="C10444" i="10"/>
  <c r="A2293" i="10"/>
  <c r="C2296" i="1"/>
  <c r="B2297" i="1" s="1"/>
  <c r="G2293" i="1"/>
  <c r="E2293" i="1"/>
  <c r="F2293" i="1"/>
  <c r="A2294" i="1"/>
  <c r="D2294" i="1" s="1"/>
  <c r="Q2293" i="10" l="1"/>
  <c r="L2293" i="10"/>
  <c r="G2293" i="10"/>
  <c r="B2294" i="10"/>
  <c r="E2293" i="10"/>
  <c r="D2293" i="10"/>
  <c r="C10445" i="10"/>
  <c r="C2297" i="1"/>
  <c r="B2298" i="1" s="1"/>
  <c r="A2294" i="10"/>
  <c r="F2294" i="1"/>
  <c r="E2294" i="1"/>
  <c r="G2294" i="1"/>
  <c r="A2295" i="1"/>
  <c r="D2295" i="1" s="1"/>
  <c r="Q2294" i="10" l="1"/>
  <c r="L2294" i="10"/>
  <c r="G2294" i="10"/>
  <c r="B2295" i="10"/>
  <c r="E2294" i="10"/>
  <c r="D2294" i="10"/>
  <c r="C10446" i="10"/>
  <c r="G2295" i="1"/>
  <c r="F2295" i="1"/>
  <c r="E2295" i="1"/>
  <c r="A2296" i="1"/>
  <c r="D2296" i="1" s="1"/>
  <c r="C2298" i="1"/>
  <c r="B2299" i="1" s="1"/>
  <c r="A2295" i="10"/>
  <c r="Q2295" i="10" l="1"/>
  <c r="L2295" i="10"/>
  <c r="G2295" i="10"/>
  <c r="B2296" i="10"/>
  <c r="E2295" i="10"/>
  <c r="D2295" i="10"/>
  <c r="C10447" i="10"/>
  <c r="F2296" i="1"/>
  <c r="G2296" i="1"/>
  <c r="E2296" i="1"/>
  <c r="A2297" i="1"/>
  <c r="D2297" i="1" s="1"/>
  <c r="A2296" i="10"/>
  <c r="C2299" i="1"/>
  <c r="B2300" i="1" s="1"/>
  <c r="B2297" i="10" l="1"/>
  <c r="E2296" i="10"/>
  <c r="D2296" i="10"/>
  <c r="Q2296" i="10"/>
  <c r="L2296" i="10"/>
  <c r="G2296" i="10"/>
  <c r="C10448" i="10"/>
  <c r="C2300" i="1"/>
  <c r="B2301" i="1" s="1"/>
  <c r="A2297" i="10"/>
  <c r="G2297" i="1"/>
  <c r="E2297" i="1"/>
  <c r="F2297" i="1"/>
  <c r="A2298" i="1"/>
  <c r="D2298" i="1" s="1"/>
  <c r="Q2297" i="10" l="1"/>
  <c r="L2297" i="10"/>
  <c r="G2297" i="10"/>
  <c r="B2298" i="10"/>
  <c r="E2297" i="10"/>
  <c r="D2297" i="10"/>
  <c r="C10449" i="10"/>
  <c r="A2298" i="10"/>
  <c r="F2298" i="1"/>
  <c r="E2298" i="1"/>
  <c r="G2298" i="1"/>
  <c r="A2299" i="1"/>
  <c r="D2299" i="1" s="1"/>
  <c r="C2301" i="1"/>
  <c r="B2302" i="1" s="1"/>
  <c r="Q2298" i="10" l="1"/>
  <c r="L2298" i="10"/>
  <c r="G2298" i="10"/>
  <c r="B2299" i="10"/>
  <c r="E2298" i="10"/>
  <c r="D2298" i="10"/>
  <c r="C10450" i="10"/>
  <c r="G2299" i="1"/>
  <c r="F2299" i="1"/>
  <c r="E2299" i="1"/>
  <c r="A2300" i="1"/>
  <c r="D2300" i="1" s="1"/>
  <c r="C2302" i="1"/>
  <c r="B2303" i="1" s="1"/>
  <c r="A2299" i="10"/>
  <c r="Q2299" i="10" l="1"/>
  <c r="L2299" i="10"/>
  <c r="G2299" i="10"/>
  <c r="B2300" i="10"/>
  <c r="E2299" i="10"/>
  <c r="D2299" i="10"/>
  <c r="C10451" i="10"/>
  <c r="A2300" i="10"/>
  <c r="F2300" i="1"/>
  <c r="G2300" i="1"/>
  <c r="E2300" i="1"/>
  <c r="A2301" i="1"/>
  <c r="D2301" i="1" s="1"/>
  <c r="C2303" i="1"/>
  <c r="B2304" i="1" s="1"/>
  <c r="Q2300" i="10" l="1"/>
  <c r="L2300" i="10"/>
  <c r="G2300" i="10"/>
  <c r="B2301" i="10"/>
  <c r="E2300" i="10"/>
  <c r="D2300" i="10"/>
  <c r="C10452" i="10"/>
  <c r="C2304" i="1"/>
  <c r="B2305" i="1" s="1"/>
  <c r="G2301" i="1"/>
  <c r="E2301" i="1"/>
  <c r="F2301" i="1"/>
  <c r="A2302" i="1"/>
  <c r="D2302" i="1" s="1"/>
  <c r="A2301" i="10"/>
  <c r="B2302" i="10" l="1"/>
  <c r="E2301" i="10"/>
  <c r="D2301" i="10"/>
  <c r="Q2301" i="10"/>
  <c r="L2301" i="10"/>
  <c r="G2301" i="10"/>
  <c r="C10453" i="10"/>
  <c r="A2302" i="10"/>
  <c r="F2302" i="1"/>
  <c r="G2302" i="1"/>
  <c r="E2302" i="1"/>
  <c r="A2303" i="1"/>
  <c r="D2303" i="1" s="1"/>
  <c r="C2305" i="1"/>
  <c r="B2306" i="1" s="1"/>
  <c r="Q2302" i="10" l="1"/>
  <c r="L2302" i="10"/>
  <c r="G2302" i="10"/>
  <c r="B2303" i="10"/>
  <c r="E2302" i="10"/>
  <c r="D2302" i="10"/>
  <c r="C10454" i="10"/>
  <c r="C2306" i="1"/>
  <c r="B2307" i="1" s="1"/>
  <c r="G2303" i="1"/>
  <c r="F2303" i="1"/>
  <c r="E2303" i="1"/>
  <c r="A2304" i="1"/>
  <c r="D2304" i="1" s="1"/>
  <c r="A2303" i="10"/>
  <c r="Q2303" i="10" l="1"/>
  <c r="L2303" i="10"/>
  <c r="G2303" i="10"/>
  <c r="B2304" i="10"/>
  <c r="E2303" i="10"/>
  <c r="D2303" i="10"/>
  <c r="C10455" i="10"/>
  <c r="A2304" i="10"/>
  <c r="F2304" i="1"/>
  <c r="G2304" i="1"/>
  <c r="E2304" i="1"/>
  <c r="A2305" i="1"/>
  <c r="D2305" i="1" s="1"/>
  <c r="C2307" i="1"/>
  <c r="B2308" i="1" s="1"/>
  <c r="Q2304" i="10" l="1"/>
  <c r="L2304" i="10"/>
  <c r="G2304" i="10"/>
  <c r="B2305" i="10"/>
  <c r="E2304" i="10"/>
  <c r="D2304" i="10"/>
  <c r="C10456" i="10"/>
  <c r="A2305" i="10"/>
  <c r="G2305" i="1"/>
  <c r="E2305" i="1"/>
  <c r="F2305" i="1"/>
  <c r="A2306" i="1"/>
  <c r="D2306" i="1" s="1"/>
  <c r="C2308" i="1"/>
  <c r="B2309" i="1" s="1"/>
  <c r="Q2305" i="10" l="1"/>
  <c r="L2305" i="10"/>
  <c r="G2305" i="10"/>
  <c r="B2306" i="10"/>
  <c r="E2305" i="10"/>
  <c r="D2305" i="10"/>
  <c r="C10457" i="10"/>
  <c r="C2309" i="1"/>
  <c r="B2310" i="1" s="1"/>
  <c r="A2306" i="10"/>
  <c r="F2306" i="1"/>
  <c r="G2306" i="1"/>
  <c r="E2306" i="1"/>
  <c r="A2307" i="1"/>
  <c r="D2307" i="1" s="1"/>
  <c r="Q2306" i="10" l="1"/>
  <c r="L2306" i="10"/>
  <c r="G2306" i="10"/>
  <c r="B2307" i="10"/>
  <c r="E2306" i="10"/>
  <c r="D2306" i="10"/>
  <c r="C10458" i="10"/>
  <c r="C2310" i="1"/>
  <c r="B2311" i="1" s="1"/>
  <c r="A2307" i="10"/>
  <c r="G2307" i="1"/>
  <c r="F2307" i="1"/>
  <c r="E2307" i="1"/>
  <c r="A2308" i="1"/>
  <c r="D2308" i="1" s="1"/>
  <c r="Q2307" i="10" l="1"/>
  <c r="L2307" i="10"/>
  <c r="G2307" i="10"/>
  <c r="B2308" i="10"/>
  <c r="E2307" i="10"/>
  <c r="D2307" i="10"/>
  <c r="C10459" i="10"/>
  <c r="F2308" i="1"/>
  <c r="G2308" i="1"/>
  <c r="E2308" i="1"/>
  <c r="A2309" i="1"/>
  <c r="D2309" i="1" s="1"/>
  <c r="C2311" i="1"/>
  <c r="B2312" i="1" s="1"/>
  <c r="A2308" i="10"/>
  <c r="Q2308" i="10" l="1"/>
  <c r="L2308" i="10"/>
  <c r="G2308" i="10"/>
  <c r="B2309" i="10"/>
  <c r="E2308" i="10"/>
  <c r="D2308" i="10"/>
  <c r="C10460" i="10"/>
  <c r="G2309" i="1"/>
  <c r="E2309" i="1"/>
  <c r="F2309" i="1"/>
  <c r="A2310" i="1"/>
  <c r="D2310" i="1" s="1"/>
  <c r="C2312" i="1"/>
  <c r="B2313" i="1" s="1"/>
  <c r="A2309" i="10"/>
  <c r="B2310" i="10" l="1"/>
  <c r="E2309" i="10"/>
  <c r="D2309" i="10"/>
  <c r="Q2309" i="10"/>
  <c r="L2309" i="10"/>
  <c r="G2309" i="10"/>
  <c r="C10461" i="10"/>
  <c r="C2313" i="1"/>
  <c r="B2314" i="1" s="1"/>
  <c r="A2310" i="10"/>
  <c r="F2310" i="1"/>
  <c r="E2310" i="1"/>
  <c r="G2310" i="1"/>
  <c r="A2311" i="1"/>
  <c r="D2311" i="1" s="1"/>
  <c r="Q2310" i="10" l="1"/>
  <c r="L2310" i="10"/>
  <c r="G2310" i="10"/>
  <c r="B2311" i="10"/>
  <c r="E2310" i="10"/>
  <c r="D2310" i="10"/>
  <c r="C10462" i="10"/>
  <c r="G2311" i="1"/>
  <c r="F2311" i="1"/>
  <c r="E2311" i="1"/>
  <c r="A2312" i="1"/>
  <c r="D2312" i="1" s="1"/>
  <c r="A2311" i="10"/>
  <c r="C2314" i="1"/>
  <c r="B2315" i="1" s="1"/>
  <c r="B2312" i="10" l="1"/>
  <c r="E2311" i="10"/>
  <c r="D2311" i="10"/>
  <c r="Q2311" i="10"/>
  <c r="L2311" i="10"/>
  <c r="G2311" i="10"/>
  <c r="C10463" i="10"/>
  <c r="C2315" i="1"/>
  <c r="B2316" i="1" s="1"/>
  <c r="A2312" i="10"/>
  <c r="F2312" i="1"/>
  <c r="G2312" i="1"/>
  <c r="E2312" i="1"/>
  <c r="A2313" i="1"/>
  <c r="D2313" i="1" s="1"/>
  <c r="Q2312" i="10" l="1"/>
  <c r="L2312" i="10"/>
  <c r="G2312" i="10"/>
  <c r="B2313" i="10"/>
  <c r="E2312" i="10"/>
  <c r="D2312" i="10"/>
  <c r="C10464" i="10"/>
  <c r="A2313" i="10"/>
  <c r="C2316" i="1"/>
  <c r="B2317" i="1" s="1"/>
  <c r="G2313" i="1"/>
  <c r="E2313" i="1"/>
  <c r="F2313" i="1"/>
  <c r="A2314" i="1"/>
  <c r="D2314" i="1" s="1"/>
  <c r="Q2313" i="10" l="1"/>
  <c r="L2313" i="10"/>
  <c r="G2313" i="10"/>
  <c r="B2314" i="10"/>
  <c r="E2313" i="10"/>
  <c r="D2313" i="10"/>
  <c r="C10465" i="10"/>
  <c r="F2314" i="1"/>
  <c r="E2314" i="1"/>
  <c r="G2314" i="1"/>
  <c r="A2315" i="1"/>
  <c r="D2315" i="1" s="1"/>
  <c r="C2317" i="1"/>
  <c r="B2318" i="1" s="1"/>
  <c r="A2314" i="10"/>
  <c r="B2315" i="10" l="1"/>
  <c r="E2314" i="10"/>
  <c r="D2314" i="10"/>
  <c r="Q2314" i="10"/>
  <c r="L2314" i="10"/>
  <c r="G2314" i="10"/>
  <c r="C10466" i="10"/>
  <c r="A2315" i="10"/>
  <c r="C2318" i="1"/>
  <c r="B2319" i="1" s="1"/>
  <c r="G2315" i="1"/>
  <c r="F2315" i="1"/>
  <c r="E2315" i="1"/>
  <c r="A2316" i="1"/>
  <c r="D2316" i="1" s="1"/>
  <c r="Q2315" i="10" l="1"/>
  <c r="L2315" i="10"/>
  <c r="G2315" i="10"/>
  <c r="B2316" i="10"/>
  <c r="E2315" i="10"/>
  <c r="D2315" i="10"/>
  <c r="C10467" i="10"/>
  <c r="F2316" i="1"/>
  <c r="G2316" i="1"/>
  <c r="E2316" i="1"/>
  <c r="A2317" i="1"/>
  <c r="D2317" i="1" s="1"/>
  <c r="C2319" i="1"/>
  <c r="B2320" i="1" s="1"/>
  <c r="A2316" i="10"/>
  <c r="B2317" i="10" l="1"/>
  <c r="E2316" i="10"/>
  <c r="D2316" i="10"/>
  <c r="Q2316" i="10"/>
  <c r="L2316" i="10"/>
  <c r="G2316" i="10"/>
  <c r="C10468" i="10"/>
  <c r="A2317" i="10"/>
  <c r="G2317" i="1"/>
  <c r="E2317" i="1"/>
  <c r="F2317" i="1"/>
  <c r="A2318" i="1"/>
  <c r="D2318" i="1" s="1"/>
  <c r="C2320" i="1"/>
  <c r="B2321" i="1" s="1"/>
  <c r="Q2317" i="10" l="1"/>
  <c r="L2317" i="10"/>
  <c r="G2317" i="10"/>
  <c r="B2318" i="10"/>
  <c r="E2317" i="10"/>
  <c r="D2317" i="10"/>
  <c r="C10469" i="10"/>
  <c r="C2321" i="1"/>
  <c r="B2322" i="1" s="1"/>
  <c r="A2318" i="10"/>
  <c r="F2318" i="1"/>
  <c r="G2318" i="1"/>
  <c r="E2318" i="1"/>
  <c r="A2319" i="1"/>
  <c r="D2319" i="1" s="1"/>
  <c r="Q2318" i="10" l="1"/>
  <c r="L2318" i="10"/>
  <c r="G2318" i="10"/>
  <c r="B2319" i="10"/>
  <c r="E2318" i="10"/>
  <c r="D2318" i="10"/>
  <c r="C10470" i="10"/>
  <c r="A2319" i="10"/>
  <c r="G2319" i="1"/>
  <c r="F2319" i="1"/>
  <c r="E2319" i="1"/>
  <c r="A2320" i="1"/>
  <c r="D2320" i="1" s="1"/>
  <c r="C2322" i="1"/>
  <c r="B2323" i="1" s="1"/>
  <c r="Q2319" i="10" l="1"/>
  <c r="L2319" i="10"/>
  <c r="G2319" i="10"/>
  <c r="B2320" i="10"/>
  <c r="E2319" i="10"/>
  <c r="D2319" i="10"/>
  <c r="C10471" i="10"/>
  <c r="C2323" i="1"/>
  <c r="B2324" i="1" s="1"/>
  <c r="A2320" i="10"/>
  <c r="F2320" i="1"/>
  <c r="G2320" i="1"/>
  <c r="E2320" i="1"/>
  <c r="A2321" i="1"/>
  <c r="D2321" i="1" s="1"/>
  <c r="Q2320" i="10" l="1"/>
  <c r="L2320" i="10"/>
  <c r="G2320" i="10"/>
  <c r="B2321" i="10"/>
  <c r="E2320" i="10"/>
  <c r="D2320" i="10"/>
  <c r="C10472" i="10"/>
  <c r="C2324" i="1"/>
  <c r="B2325" i="1" s="1"/>
  <c r="A2321" i="10"/>
  <c r="G2321" i="1"/>
  <c r="E2321" i="1"/>
  <c r="F2321" i="1"/>
  <c r="A2322" i="1"/>
  <c r="D2322" i="1" s="1"/>
  <c r="Q2321" i="10" l="1"/>
  <c r="L2321" i="10"/>
  <c r="G2321" i="10"/>
  <c r="B2322" i="10"/>
  <c r="E2321" i="10"/>
  <c r="D2321" i="10"/>
  <c r="C10473" i="10"/>
  <c r="C2325" i="1"/>
  <c r="B2326" i="1" s="1"/>
  <c r="F2322" i="1"/>
  <c r="G2322" i="1"/>
  <c r="E2322" i="1"/>
  <c r="A2323" i="1"/>
  <c r="D2323" i="1" s="1"/>
  <c r="A2322" i="10"/>
  <c r="Q2322" i="10" l="1"/>
  <c r="L2322" i="10"/>
  <c r="G2322" i="10"/>
  <c r="B2323" i="10"/>
  <c r="E2322" i="10"/>
  <c r="D2322" i="10"/>
  <c r="C10474" i="10"/>
  <c r="A2323" i="10"/>
  <c r="G2323" i="1"/>
  <c r="F2323" i="1"/>
  <c r="E2323" i="1"/>
  <c r="A2324" i="1"/>
  <c r="D2324" i="1" s="1"/>
  <c r="C2326" i="1"/>
  <c r="B2327" i="1" s="1"/>
  <c r="Q2323" i="10" l="1"/>
  <c r="L2323" i="10"/>
  <c r="G2323" i="10"/>
  <c r="B2324" i="10"/>
  <c r="E2323" i="10"/>
  <c r="D2323" i="10"/>
  <c r="C10475" i="10"/>
  <c r="A2324" i="10"/>
  <c r="C2327" i="1"/>
  <c r="B2328" i="1" s="1"/>
  <c r="F2324" i="1"/>
  <c r="G2324" i="1"/>
  <c r="E2324" i="1"/>
  <c r="A2325" i="1"/>
  <c r="D2325" i="1" s="1"/>
  <c r="Q2324" i="10" l="1"/>
  <c r="L2324" i="10"/>
  <c r="G2324" i="10"/>
  <c r="B2325" i="10"/>
  <c r="E2324" i="10"/>
  <c r="D2324" i="10"/>
  <c r="C10476" i="10"/>
  <c r="G2325" i="1"/>
  <c r="E2325" i="1"/>
  <c r="F2325" i="1"/>
  <c r="A2326" i="1"/>
  <c r="D2326" i="1" s="1"/>
  <c r="C2328" i="1"/>
  <c r="B2329" i="1" s="1"/>
  <c r="A2325" i="10"/>
  <c r="Q2325" i="10" l="1"/>
  <c r="L2325" i="10"/>
  <c r="G2325" i="10"/>
  <c r="B2326" i="10"/>
  <c r="E2325" i="10"/>
  <c r="D2325" i="10"/>
  <c r="C10477" i="10"/>
  <c r="A2326" i="10"/>
  <c r="F2326" i="1"/>
  <c r="E2326" i="1"/>
  <c r="G2326" i="1"/>
  <c r="A2327" i="1"/>
  <c r="D2327" i="1" s="1"/>
  <c r="C2329" i="1"/>
  <c r="B2330" i="1" s="1"/>
  <c r="Q2326" i="10" l="1"/>
  <c r="L2326" i="10"/>
  <c r="G2326" i="10"/>
  <c r="B2327" i="10"/>
  <c r="E2326" i="10"/>
  <c r="D2326" i="10"/>
  <c r="C10478" i="10"/>
  <c r="A2327" i="10"/>
  <c r="G2327" i="1"/>
  <c r="F2327" i="1"/>
  <c r="E2327" i="1"/>
  <c r="A2328" i="1"/>
  <c r="D2328" i="1" s="1"/>
  <c r="C2330" i="1"/>
  <c r="B2331" i="1" s="1"/>
  <c r="Q2327" i="10" l="1"/>
  <c r="L2327" i="10"/>
  <c r="G2327" i="10"/>
  <c r="B2328" i="10"/>
  <c r="E2327" i="10"/>
  <c r="D2327" i="10"/>
  <c r="C10479" i="10"/>
  <c r="C2331" i="1"/>
  <c r="B2332" i="1" s="1"/>
  <c r="A2328" i="10"/>
  <c r="F2328" i="1"/>
  <c r="G2328" i="1"/>
  <c r="E2328" i="1"/>
  <c r="A2329" i="1"/>
  <c r="D2329" i="1" s="1"/>
  <c r="B2329" i="10" l="1"/>
  <c r="E2328" i="10"/>
  <c r="D2328" i="10"/>
  <c r="Q2328" i="10"/>
  <c r="L2328" i="10"/>
  <c r="G2328" i="10"/>
  <c r="C10480" i="10"/>
  <c r="G2329" i="1"/>
  <c r="E2329" i="1"/>
  <c r="F2329" i="1"/>
  <c r="A2330" i="1"/>
  <c r="D2330" i="1" s="1"/>
  <c r="A2329" i="10"/>
  <c r="C2332" i="1"/>
  <c r="B2333" i="1" s="1"/>
  <c r="Q2329" i="10" l="1"/>
  <c r="L2329" i="10"/>
  <c r="G2329" i="10"/>
  <c r="B2330" i="10"/>
  <c r="E2329" i="10"/>
  <c r="D2329" i="10"/>
  <c r="C10481" i="10"/>
  <c r="F2330" i="1"/>
  <c r="E2330" i="1"/>
  <c r="G2330" i="1"/>
  <c r="A2331" i="1"/>
  <c r="D2331" i="1" s="1"/>
  <c r="C2333" i="1"/>
  <c r="B2334" i="1" s="1"/>
  <c r="A2330" i="10"/>
  <c r="Q2330" i="10" l="1"/>
  <c r="L2330" i="10"/>
  <c r="G2330" i="10"/>
  <c r="B2331" i="10"/>
  <c r="E2330" i="10"/>
  <c r="D2330" i="10"/>
  <c r="C10482" i="10"/>
  <c r="C2334" i="1"/>
  <c r="B2335" i="1" s="1"/>
  <c r="G2331" i="1"/>
  <c r="F2331" i="1"/>
  <c r="E2331" i="1"/>
  <c r="A2332" i="1"/>
  <c r="D2332" i="1" s="1"/>
  <c r="A2331" i="10"/>
  <c r="Q2331" i="10" l="1"/>
  <c r="L2331" i="10"/>
  <c r="G2331" i="10"/>
  <c r="B2332" i="10"/>
  <c r="E2331" i="10"/>
  <c r="D2331" i="10"/>
  <c r="C10483" i="10"/>
  <c r="A2332" i="10"/>
  <c r="F2332" i="1"/>
  <c r="G2332" i="1"/>
  <c r="E2332" i="1"/>
  <c r="A2333" i="1"/>
  <c r="D2333" i="1" s="1"/>
  <c r="C2335" i="1"/>
  <c r="B2336" i="1" s="1"/>
  <c r="Q2332" i="10" l="1"/>
  <c r="L2332" i="10"/>
  <c r="G2332" i="10"/>
  <c r="B2333" i="10"/>
  <c r="E2332" i="10"/>
  <c r="D2332" i="10"/>
  <c r="C10484" i="10"/>
  <c r="C2336" i="1"/>
  <c r="B2337" i="1" s="1"/>
  <c r="A2333" i="10"/>
  <c r="G2333" i="1"/>
  <c r="E2333" i="1"/>
  <c r="F2333" i="1"/>
  <c r="A2334" i="1"/>
  <c r="D2334" i="1" s="1"/>
  <c r="Q2333" i="10" l="1"/>
  <c r="L2333" i="10"/>
  <c r="G2333" i="10"/>
  <c r="B2334" i="10"/>
  <c r="E2333" i="10"/>
  <c r="D2333" i="10"/>
  <c r="C10485" i="10"/>
  <c r="C2337" i="1"/>
  <c r="B2338" i="1" s="1"/>
  <c r="A2334" i="10"/>
  <c r="F2334" i="1"/>
  <c r="G2334" i="1"/>
  <c r="E2334" i="1"/>
  <c r="A2335" i="1"/>
  <c r="D2335" i="1" s="1"/>
  <c r="Q2334" i="10" l="1"/>
  <c r="L2334" i="10"/>
  <c r="G2334" i="10"/>
  <c r="B2335" i="10"/>
  <c r="E2334" i="10"/>
  <c r="D2334" i="10"/>
  <c r="C10486" i="10"/>
  <c r="G2335" i="1"/>
  <c r="F2335" i="1"/>
  <c r="E2335" i="1"/>
  <c r="A2336" i="1"/>
  <c r="D2336" i="1" s="1"/>
  <c r="C2338" i="1"/>
  <c r="B2339" i="1" s="1"/>
  <c r="A2335" i="10"/>
  <c r="Q2335" i="10" l="1"/>
  <c r="L2335" i="10"/>
  <c r="G2335" i="10"/>
  <c r="B2336" i="10"/>
  <c r="E2335" i="10"/>
  <c r="D2335" i="10"/>
  <c r="C10487" i="10"/>
  <c r="A2336" i="10"/>
  <c r="C2339" i="1"/>
  <c r="B2340" i="1" s="1"/>
  <c r="F2336" i="1"/>
  <c r="G2336" i="1"/>
  <c r="E2336" i="1"/>
  <c r="A2337" i="1"/>
  <c r="D2337" i="1" s="1"/>
  <c r="Q2336" i="10" l="1"/>
  <c r="L2336" i="10"/>
  <c r="G2336" i="10"/>
  <c r="B2337" i="10"/>
  <c r="E2336" i="10"/>
  <c r="D2336" i="10"/>
  <c r="C10488" i="10"/>
  <c r="G2337" i="1"/>
  <c r="E2337" i="1"/>
  <c r="F2337" i="1"/>
  <c r="A2338" i="1"/>
  <c r="D2338" i="1" s="1"/>
  <c r="C2340" i="1"/>
  <c r="B2341" i="1" s="1"/>
  <c r="A2337" i="10"/>
  <c r="Q2337" i="10" l="1"/>
  <c r="L2337" i="10"/>
  <c r="G2337" i="10"/>
  <c r="B2338" i="10"/>
  <c r="E2337" i="10"/>
  <c r="D2337" i="10"/>
  <c r="C10489" i="10"/>
  <c r="A2338" i="10"/>
  <c r="F2338" i="1"/>
  <c r="G2338" i="1"/>
  <c r="E2338" i="1"/>
  <c r="A2339" i="1"/>
  <c r="D2339" i="1" s="1"/>
  <c r="C2341" i="1"/>
  <c r="B2342" i="1" s="1"/>
  <c r="Q2338" i="10" l="1"/>
  <c r="L2338" i="10"/>
  <c r="G2338" i="10"/>
  <c r="B2339" i="10"/>
  <c r="E2338" i="10"/>
  <c r="D2338" i="10"/>
  <c r="C10490" i="10"/>
  <c r="C2342" i="1"/>
  <c r="B2343" i="1" s="1"/>
  <c r="G2339" i="1"/>
  <c r="F2339" i="1"/>
  <c r="E2339" i="1"/>
  <c r="A2340" i="1"/>
  <c r="D2340" i="1" s="1"/>
  <c r="A2339" i="10"/>
  <c r="B2340" i="10" l="1"/>
  <c r="E2339" i="10"/>
  <c r="D2339" i="10"/>
  <c r="Q2339" i="10"/>
  <c r="L2339" i="10"/>
  <c r="G2339" i="10"/>
  <c r="C10491" i="10"/>
  <c r="A2340" i="10"/>
  <c r="F2340" i="1"/>
  <c r="G2340" i="1"/>
  <c r="E2340" i="1"/>
  <c r="A2341" i="1"/>
  <c r="D2341" i="1" s="1"/>
  <c r="C2343" i="1"/>
  <c r="B2344" i="1" s="1"/>
  <c r="Q2340" i="10" l="1"/>
  <c r="L2340" i="10"/>
  <c r="G2340" i="10"/>
  <c r="B2341" i="10"/>
  <c r="E2340" i="10"/>
  <c r="D2340" i="10"/>
  <c r="C10492" i="10"/>
  <c r="C2344" i="1"/>
  <c r="B2345" i="1" s="1"/>
  <c r="A2341" i="10"/>
  <c r="G2341" i="1"/>
  <c r="E2341" i="1"/>
  <c r="F2341" i="1"/>
  <c r="A2342" i="1"/>
  <c r="D2342" i="1" s="1"/>
  <c r="Q2341" i="10" l="1"/>
  <c r="L2341" i="10"/>
  <c r="G2341" i="10"/>
  <c r="B2342" i="10"/>
  <c r="E2341" i="10"/>
  <c r="D2341" i="10"/>
  <c r="C10493" i="10"/>
  <c r="C2345" i="1"/>
  <c r="B2346" i="1" s="1"/>
  <c r="A2342" i="10"/>
  <c r="F2342" i="1"/>
  <c r="E2342" i="1"/>
  <c r="G2342" i="1"/>
  <c r="A2343" i="1"/>
  <c r="D2343" i="1" s="1"/>
  <c r="Q2342" i="10" l="1"/>
  <c r="L2342" i="10"/>
  <c r="G2342" i="10"/>
  <c r="B2343" i="10"/>
  <c r="E2342" i="10"/>
  <c r="D2342" i="10"/>
  <c r="C10494" i="10"/>
  <c r="G2343" i="1"/>
  <c r="F2343" i="1"/>
  <c r="E2343" i="1"/>
  <c r="A2344" i="1"/>
  <c r="D2344" i="1" s="1"/>
  <c r="C2346" i="1"/>
  <c r="B2347" i="1" s="1"/>
  <c r="A2343" i="10"/>
  <c r="Q2343" i="10" l="1"/>
  <c r="L2343" i="10"/>
  <c r="G2343" i="10"/>
  <c r="B2344" i="10"/>
  <c r="E2343" i="10"/>
  <c r="D2343" i="10"/>
  <c r="C10495" i="10"/>
  <c r="C2347" i="1"/>
  <c r="B2348" i="1" s="1"/>
  <c r="F2344" i="1"/>
  <c r="G2344" i="1"/>
  <c r="E2344" i="1"/>
  <c r="A2345" i="1"/>
  <c r="D2345" i="1" s="1"/>
  <c r="A2344" i="10"/>
  <c r="Q2344" i="10" l="1"/>
  <c r="L2344" i="10"/>
  <c r="G2344" i="10"/>
  <c r="B2345" i="10"/>
  <c r="E2344" i="10"/>
  <c r="D2344" i="10"/>
  <c r="C10496" i="10"/>
  <c r="G2345" i="1"/>
  <c r="E2345" i="1"/>
  <c r="F2345" i="1"/>
  <c r="A2346" i="1"/>
  <c r="D2346" i="1" s="1"/>
  <c r="C2348" i="1"/>
  <c r="B2349" i="1" s="1"/>
  <c r="A2345" i="10"/>
  <c r="Q2345" i="10" l="1"/>
  <c r="L2345" i="10"/>
  <c r="G2345" i="10"/>
  <c r="B2346" i="10"/>
  <c r="E2345" i="10"/>
  <c r="D2345" i="10"/>
  <c r="C10497" i="10"/>
  <c r="A2346" i="10"/>
  <c r="C2349" i="1"/>
  <c r="B2350" i="1" s="1"/>
  <c r="F2346" i="1"/>
  <c r="E2346" i="1"/>
  <c r="G2346" i="1"/>
  <c r="A2347" i="1"/>
  <c r="D2347" i="1" s="1"/>
  <c r="Q2346" i="10" l="1"/>
  <c r="L2346" i="10"/>
  <c r="G2346" i="10"/>
  <c r="B2347" i="10"/>
  <c r="E2346" i="10"/>
  <c r="D2346" i="10"/>
  <c r="C10498" i="10"/>
  <c r="A2347" i="10"/>
  <c r="G2347" i="1"/>
  <c r="F2347" i="1"/>
  <c r="E2347" i="1"/>
  <c r="A2348" i="1"/>
  <c r="D2348" i="1" s="1"/>
  <c r="C2350" i="1"/>
  <c r="B2351" i="1" s="1"/>
  <c r="Q2347" i="10" l="1"/>
  <c r="L2347" i="10"/>
  <c r="G2347" i="10"/>
  <c r="B2348" i="10"/>
  <c r="E2347" i="10"/>
  <c r="D2347" i="10"/>
  <c r="C10499" i="10"/>
  <c r="C2351" i="1"/>
  <c r="B2352" i="1" s="1"/>
  <c r="A2348" i="10"/>
  <c r="F2348" i="1"/>
  <c r="G2348" i="1"/>
  <c r="E2348" i="1"/>
  <c r="A2349" i="1"/>
  <c r="D2349" i="1" s="1"/>
  <c r="Q2348" i="10" l="1"/>
  <c r="L2348" i="10"/>
  <c r="G2348" i="10"/>
  <c r="B2349" i="10"/>
  <c r="E2348" i="10"/>
  <c r="D2348" i="10"/>
  <c r="C10500" i="10"/>
  <c r="C2352" i="1"/>
  <c r="B2353" i="1" s="1"/>
  <c r="G2349" i="1"/>
  <c r="E2349" i="1"/>
  <c r="F2349" i="1"/>
  <c r="A2350" i="1"/>
  <c r="D2350" i="1" s="1"/>
  <c r="A2349" i="10"/>
  <c r="Q2349" i="10" l="1"/>
  <c r="L2349" i="10"/>
  <c r="G2349" i="10"/>
  <c r="B2350" i="10"/>
  <c r="E2349" i="10"/>
  <c r="D2349" i="10"/>
  <c r="C10501" i="10"/>
  <c r="F2350" i="1"/>
  <c r="G2350" i="1"/>
  <c r="E2350" i="1"/>
  <c r="A2351" i="1"/>
  <c r="D2351" i="1" s="1"/>
  <c r="C2353" i="1"/>
  <c r="B2354" i="1" s="1"/>
  <c r="A2350" i="10"/>
  <c r="B2351" i="10" l="1"/>
  <c r="E2350" i="10"/>
  <c r="D2350" i="10"/>
  <c r="Q2350" i="10"/>
  <c r="L2350" i="10"/>
  <c r="G2350" i="10"/>
  <c r="C10502" i="10"/>
  <c r="A2351" i="10"/>
  <c r="C2354" i="1"/>
  <c r="B2355" i="1" s="1"/>
  <c r="G2351" i="1"/>
  <c r="F2351" i="1"/>
  <c r="E2351" i="1"/>
  <c r="A2352" i="1"/>
  <c r="D2352" i="1" s="1"/>
  <c r="Q2351" i="10" l="1"/>
  <c r="L2351" i="10"/>
  <c r="G2351" i="10"/>
  <c r="B2352" i="10"/>
  <c r="E2351" i="10"/>
  <c r="D2351" i="10"/>
  <c r="C10503" i="10"/>
  <c r="F2352" i="1"/>
  <c r="G2352" i="1"/>
  <c r="E2352" i="1"/>
  <c r="A2353" i="1"/>
  <c r="D2353" i="1" s="1"/>
  <c r="C2355" i="1"/>
  <c r="B2356" i="1" s="1"/>
  <c r="A2352" i="10"/>
  <c r="Q2352" i="10" l="1"/>
  <c r="L2352" i="10"/>
  <c r="G2352" i="10"/>
  <c r="B2353" i="10"/>
  <c r="E2352" i="10"/>
  <c r="D2352" i="10"/>
  <c r="C10504" i="10"/>
  <c r="A2353" i="10"/>
  <c r="G2353" i="1"/>
  <c r="E2353" i="1"/>
  <c r="F2353" i="1"/>
  <c r="A2354" i="1"/>
  <c r="D2354" i="1" s="1"/>
  <c r="C2356" i="1"/>
  <c r="B2357" i="1" s="1"/>
  <c r="Q2353" i="10" l="1"/>
  <c r="L2353" i="10"/>
  <c r="G2353" i="10"/>
  <c r="B2354" i="10"/>
  <c r="E2353" i="10"/>
  <c r="D2353" i="10"/>
  <c r="C10505" i="10"/>
  <c r="C2357" i="1"/>
  <c r="B2358" i="1" s="1"/>
  <c r="A2354" i="10"/>
  <c r="F2354" i="1"/>
  <c r="G2354" i="1"/>
  <c r="E2354" i="1"/>
  <c r="A2355" i="1"/>
  <c r="D2355" i="1" s="1"/>
  <c r="Q2354" i="10" l="1"/>
  <c r="L2354" i="10"/>
  <c r="G2354" i="10"/>
  <c r="B2355" i="10"/>
  <c r="E2354" i="10"/>
  <c r="D2354" i="10"/>
  <c r="C10506" i="10"/>
  <c r="A2355" i="10"/>
  <c r="G2355" i="1"/>
  <c r="F2355" i="1"/>
  <c r="E2355" i="1"/>
  <c r="A2356" i="1"/>
  <c r="D2356" i="1" s="1"/>
  <c r="C2358" i="1"/>
  <c r="B2359" i="1" s="1"/>
  <c r="Q2355" i="10" l="1"/>
  <c r="L2355" i="10"/>
  <c r="G2355" i="10"/>
  <c r="B2356" i="10"/>
  <c r="E2355" i="10"/>
  <c r="D2355" i="10"/>
  <c r="C10507" i="10"/>
  <c r="C2359" i="1"/>
  <c r="B2360" i="1" s="1"/>
  <c r="F2356" i="1"/>
  <c r="G2356" i="1"/>
  <c r="E2356" i="1"/>
  <c r="A2357" i="1"/>
  <c r="D2357" i="1" s="1"/>
  <c r="A2356" i="10"/>
  <c r="B2357" i="10" l="1"/>
  <c r="E2356" i="10"/>
  <c r="D2356" i="10"/>
  <c r="Q2356" i="10"/>
  <c r="L2356" i="10"/>
  <c r="G2356" i="10"/>
  <c r="C10508" i="10"/>
  <c r="A2357" i="10"/>
  <c r="G2357" i="1"/>
  <c r="E2357" i="1"/>
  <c r="F2357" i="1"/>
  <c r="A2358" i="1"/>
  <c r="D2358" i="1" s="1"/>
  <c r="C2360" i="1"/>
  <c r="B2361" i="1" s="1"/>
  <c r="Q2357" i="10" l="1"/>
  <c r="L2357" i="10"/>
  <c r="G2357" i="10"/>
  <c r="B2358" i="10"/>
  <c r="E2357" i="10"/>
  <c r="D2357" i="10"/>
  <c r="C10509" i="10"/>
  <c r="C2361" i="1"/>
  <c r="B2362" i="1" s="1"/>
  <c r="A2358" i="10"/>
  <c r="F2358" i="1"/>
  <c r="E2358" i="1"/>
  <c r="G2358" i="1"/>
  <c r="A2359" i="1"/>
  <c r="D2359" i="1" s="1"/>
  <c r="Q2358" i="10" l="1"/>
  <c r="L2358" i="10"/>
  <c r="G2358" i="10"/>
  <c r="B2359" i="10"/>
  <c r="E2358" i="10"/>
  <c r="D2358" i="10"/>
  <c r="C10510" i="10"/>
  <c r="A2359" i="10"/>
  <c r="C2362" i="1"/>
  <c r="B2363" i="1" s="1"/>
  <c r="G2359" i="1"/>
  <c r="F2359" i="1"/>
  <c r="E2359" i="1"/>
  <c r="A2360" i="1"/>
  <c r="D2360" i="1" s="1"/>
  <c r="Q2359" i="10" l="1"/>
  <c r="L2359" i="10"/>
  <c r="G2359" i="10"/>
  <c r="B2360" i="10"/>
  <c r="E2359" i="10"/>
  <c r="D2359" i="10"/>
  <c r="C10511" i="10"/>
  <c r="F2360" i="1"/>
  <c r="G2360" i="1"/>
  <c r="E2360" i="1"/>
  <c r="A2361" i="1"/>
  <c r="D2361" i="1" s="1"/>
  <c r="C2363" i="1"/>
  <c r="B2364" i="1" s="1"/>
  <c r="A2360" i="10"/>
  <c r="Q2360" i="10" l="1"/>
  <c r="L2360" i="10"/>
  <c r="G2360" i="10"/>
  <c r="B2361" i="10"/>
  <c r="E2360" i="10"/>
  <c r="D2360" i="10"/>
  <c r="C10512" i="10"/>
  <c r="C2364" i="1"/>
  <c r="B2365" i="1" s="1"/>
  <c r="G2361" i="1"/>
  <c r="E2361" i="1"/>
  <c r="F2361" i="1"/>
  <c r="A2362" i="1"/>
  <c r="D2362" i="1" s="1"/>
  <c r="A2361" i="10"/>
  <c r="Q2361" i="10" l="1"/>
  <c r="L2361" i="10"/>
  <c r="G2361" i="10"/>
  <c r="B2362" i="10"/>
  <c r="E2361" i="10"/>
  <c r="D2361" i="10"/>
  <c r="C10513" i="10"/>
  <c r="F2362" i="1"/>
  <c r="E2362" i="1"/>
  <c r="G2362" i="1"/>
  <c r="A2363" i="1"/>
  <c r="D2363" i="1" s="1"/>
  <c r="C2365" i="1"/>
  <c r="B2366" i="1" s="1"/>
  <c r="A2362" i="10"/>
  <c r="Q2362" i="10" l="1"/>
  <c r="L2362" i="10"/>
  <c r="G2362" i="10"/>
  <c r="B2363" i="10"/>
  <c r="E2362" i="10"/>
  <c r="D2362" i="10"/>
  <c r="C10514" i="10"/>
  <c r="C2366" i="1"/>
  <c r="B2367" i="1" s="1"/>
  <c r="A2363" i="10"/>
  <c r="G2363" i="1"/>
  <c r="F2363" i="1"/>
  <c r="E2363" i="1"/>
  <c r="A2364" i="1"/>
  <c r="D2364" i="1" s="1"/>
  <c r="Q2363" i="10" l="1"/>
  <c r="L2363" i="10"/>
  <c r="G2363" i="10"/>
  <c r="B2364" i="10"/>
  <c r="E2363" i="10"/>
  <c r="D2363" i="10"/>
  <c r="C10515" i="10"/>
  <c r="A2364" i="10"/>
  <c r="C2367" i="1"/>
  <c r="B2368" i="1" s="1"/>
  <c r="F2364" i="1"/>
  <c r="G2364" i="1"/>
  <c r="E2364" i="1"/>
  <c r="A2365" i="1"/>
  <c r="D2365" i="1" s="1"/>
  <c r="Q2364" i="10" l="1"/>
  <c r="L2364" i="10"/>
  <c r="G2364" i="10"/>
  <c r="B2365" i="10"/>
  <c r="E2364" i="10"/>
  <c r="D2364" i="10"/>
  <c r="C10516" i="10"/>
  <c r="G2365" i="1"/>
  <c r="E2365" i="1"/>
  <c r="F2365" i="1"/>
  <c r="A2366" i="1"/>
  <c r="D2366" i="1" s="1"/>
  <c r="C2368" i="1"/>
  <c r="B2369" i="1" s="1"/>
  <c r="A2365" i="10"/>
  <c r="Q2365" i="10" l="1"/>
  <c r="L2365" i="10"/>
  <c r="G2365" i="10"/>
  <c r="B2366" i="10"/>
  <c r="E2365" i="10"/>
  <c r="D2365" i="10"/>
  <c r="C10517" i="10"/>
  <c r="C2369" i="1"/>
  <c r="B2370" i="1" s="1"/>
  <c r="F2366" i="1"/>
  <c r="G2366" i="1"/>
  <c r="E2366" i="1"/>
  <c r="A2367" i="1"/>
  <c r="D2367" i="1" s="1"/>
  <c r="A2366" i="10"/>
  <c r="Q2366" i="10" l="1"/>
  <c r="L2366" i="10"/>
  <c r="G2366" i="10"/>
  <c r="B2367" i="10"/>
  <c r="E2366" i="10"/>
  <c r="D2366" i="10"/>
  <c r="C10518" i="10"/>
  <c r="A2367" i="10"/>
  <c r="G2367" i="1"/>
  <c r="F2367" i="1"/>
  <c r="E2367" i="1"/>
  <c r="A2368" i="1"/>
  <c r="D2368" i="1" s="1"/>
  <c r="C2370" i="1"/>
  <c r="B2371" i="1" s="1"/>
  <c r="B2368" i="10" l="1"/>
  <c r="E2367" i="10"/>
  <c r="D2367" i="10"/>
  <c r="Q2367" i="10"/>
  <c r="L2367" i="10"/>
  <c r="G2367" i="10"/>
  <c r="C10519" i="10"/>
  <c r="F2368" i="1"/>
  <c r="G2368" i="1"/>
  <c r="E2368" i="1"/>
  <c r="A2369" i="1"/>
  <c r="D2369" i="1" s="1"/>
  <c r="C2371" i="1"/>
  <c r="B2372" i="1" s="1"/>
  <c r="A2368" i="10"/>
  <c r="Q2368" i="10" l="1"/>
  <c r="L2368" i="10"/>
  <c r="G2368" i="10"/>
  <c r="B2369" i="10"/>
  <c r="E2368" i="10"/>
  <c r="D2368" i="10"/>
  <c r="C10520" i="10"/>
  <c r="G2369" i="1"/>
  <c r="E2369" i="1"/>
  <c r="F2369" i="1"/>
  <c r="A2370" i="1"/>
  <c r="D2370" i="1" s="1"/>
  <c r="C2372" i="1"/>
  <c r="B2373" i="1" s="1"/>
  <c r="A2369" i="10"/>
  <c r="B2370" i="10" l="1"/>
  <c r="E2369" i="10"/>
  <c r="D2369" i="10"/>
  <c r="Q2369" i="10"/>
  <c r="L2369" i="10"/>
  <c r="G2369" i="10"/>
  <c r="C10521" i="10"/>
  <c r="A2370" i="10"/>
  <c r="F2370" i="1"/>
  <c r="G2370" i="1"/>
  <c r="E2370" i="1"/>
  <c r="A2371" i="1"/>
  <c r="D2371" i="1" s="1"/>
  <c r="C2373" i="1"/>
  <c r="B2374" i="1" s="1"/>
  <c r="Q2370" i="10" l="1"/>
  <c r="L2370" i="10"/>
  <c r="G2370" i="10"/>
  <c r="B2371" i="10"/>
  <c r="E2370" i="10"/>
  <c r="D2370" i="10"/>
  <c r="C10522" i="10"/>
  <c r="G2371" i="1"/>
  <c r="F2371" i="1"/>
  <c r="E2371" i="1"/>
  <c r="A2372" i="1"/>
  <c r="D2372" i="1" s="1"/>
  <c r="C2374" i="1"/>
  <c r="B2375" i="1" s="1"/>
  <c r="A2371" i="10"/>
  <c r="Q2371" i="10" l="1"/>
  <c r="L2371" i="10"/>
  <c r="G2371" i="10"/>
  <c r="B2372" i="10"/>
  <c r="E2371" i="10"/>
  <c r="D2371" i="10"/>
  <c r="C10523" i="10"/>
  <c r="A2372" i="10"/>
  <c r="C2375" i="1"/>
  <c r="B2376" i="1" s="1"/>
  <c r="F2372" i="1"/>
  <c r="G2372" i="1"/>
  <c r="E2372" i="1"/>
  <c r="A2373" i="1"/>
  <c r="D2373" i="1" s="1"/>
  <c r="Q2372" i="10" l="1"/>
  <c r="L2372" i="10"/>
  <c r="G2372" i="10"/>
  <c r="B2373" i="10"/>
  <c r="E2372" i="10"/>
  <c r="D2372" i="10"/>
  <c r="C10524" i="10"/>
  <c r="G2373" i="1"/>
  <c r="E2373" i="1"/>
  <c r="F2373" i="1"/>
  <c r="A2374" i="1"/>
  <c r="D2374" i="1" s="1"/>
  <c r="C2376" i="1"/>
  <c r="B2377" i="1" s="1"/>
  <c r="A2373" i="10"/>
  <c r="Q2373" i="10" l="1"/>
  <c r="L2373" i="10"/>
  <c r="G2373" i="10"/>
  <c r="B2374" i="10"/>
  <c r="E2373" i="10"/>
  <c r="D2373" i="10"/>
  <c r="C10525" i="10"/>
  <c r="C2377" i="1"/>
  <c r="B2378" i="1" s="1"/>
  <c r="A2374" i="10"/>
  <c r="F2374" i="1"/>
  <c r="E2374" i="1"/>
  <c r="G2374" i="1"/>
  <c r="A2375" i="1"/>
  <c r="D2375" i="1" s="1"/>
  <c r="Q2374" i="10" l="1"/>
  <c r="L2374" i="10"/>
  <c r="G2374" i="10"/>
  <c r="B2375" i="10"/>
  <c r="E2374" i="10"/>
  <c r="D2374" i="10"/>
  <c r="C10526" i="10"/>
  <c r="G2375" i="1"/>
  <c r="F2375" i="1"/>
  <c r="E2375" i="1"/>
  <c r="A2376" i="1"/>
  <c r="D2376" i="1" s="1"/>
  <c r="A2375" i="10"/>
  <c r="C2378" i="1"/>
  <c r="B2379" i="1" s="1"/>
  <c r="B2376" i="10" l="1"/>
  <c r="E2375" i="10"/>
  <c r="D2375" i="10"/>
  <c r="Q2375" i="10"/>
  <c r="L2375" i="10"/>
  <c r="G2375" i="10"/>
  <c r="C10527" i="10"/>
  <c r="F2376" i="1"/>
  <c r="G2376" i="1"/>
  <c r="E2376" i="1"/>
  <c r="A2377" i="1"/>
  <c r="D2377" i="1" s="1"/>
  <c r="C2379" i="1"/>
  <c r="B2380" i="1" s="1"/>
  <c r="A2376" i="10"/>
  <c r="Q2376" i="10" l="1"/>
  <c r="L2376" i="10"/>
  <c r="G2376" i="10"/>
  <c r="B2377" i="10"/>
  <c r="E2376" i="10"/>
  <c r="D2376" i="10"/>
  <c r="C10528" i="10"/>
  <c r="C2380" i="1"/>
  <c r="B2381" i="1" s="1"/>
  <c r="A2377" i="10"/>
  <c r="G2377" i="1"/>
  <c r="E2377" i="1"/>
  <c r="F2377" i="1"/>
  <c r="A2378" i="1"/>
  <c r="D2378" i="1" s="1"/>
  <c r="Q2377" i="10" l="1"/>
  <c r="L2377" i="10"/>
  <c r="G2377" i="10"/>
  <c r="B2378" i="10"/>
  <c r="E2377" i="10"/>
  <c r="D2377" i="10"/>
  <c r="C10529" i="10"/>
  <c r="A2378" i="10"/>
  <c r="F2378" i="1"/>
  <c r="E2378" i="1"/>
  <c r="G2378" i="1"/>
  <c r="A2379" i="1"/>
  <c r="D2379" i="1" s="1"/>
  <c r="C2381" i="1"/>
  <c r="B2382" i="1" s="1"/>
  <c r="Q2378" i="10" l="1"/>
  <c r="L2378" i="10"/>
  <c r="G2378" i="10"/>
  <c r="B2379" i="10"/>
  <c r="E2378" i="10"/>
  <c r="D2378" i="10"/>
  <c r="C10530" i="10"/>
  <c r="G2379" i="1"/>
  <c r="F2379" i="1"/>
  <c r="E2379" i="1"/>
  <c r="A2380" i="1"/>
  <c r="D2380" i="1" s="1"/>
  <c r="C2382" i="1"/>
  <c r="B2383" i="1" s="1"/>
  <c r="A2379" i="10"/>
  <c r="B2380" i="10" l="1"/>
  <c r="E2379" i="10"/>
  <c r="D2379" i="10"/>
  <c r="Q2379" i="10"/>
  <c r="L2379" i="10"/>
  <c r="G2379" i="10"/>
  <c r="C10531" i="10"/>
  <c r="F2380" i="1"/>
  <c r="G2380" i="1"/>
  <c r="E2380" i="1"/>
  <c r="A2381" i="1"/>
  <c r="D2381" i="1" s="1"/>
  <c r="C2383" i="1"/>
  <c r="B2384" i="1" s="1"/>
  <c r="A2380" i="10"/>
  <c r="Q2380" i="10" l="1"/>
  <c r="L2380" i="10"/>
  <c r="G2380" i="10"/>
  <c r="B2381" i="10"/>
  <c r="E2380" i="10"/>
  <c r="D2380" i="10"/>
  <c r="C10532" i="10"/>
  <c r="G2381" i="1"/>
  <c r="E2381" i="1"/>
  <c r="F2381" i="1"/>
  <c r="A2382" i="1"/>
  <c r="D2382" i="1" s="1"/>
  <c r="A2381" i="10"/>
  <c r="C2384" i="1"/>
  <c r="B2385" i="1" s="1"/>
  <c r="B2382" i="10" l="1"/>
  <c r="E2381" i="10"/>
  <c r="D2381" i="10"/>
  <c r="Q2381" i="10"/>
  <c r="L2381" i="10"/>
  <c r="G2381" i="10"/>
  <c r="C10533" i="10"/>
  <c r="F2382" i="1"/>
  <c r="G2382" i="1"/>
  <c r="E2382" i="1"/>
  <c r="A2383" i="1"/>
  <c r="D2383" i="1" s="1"/>
  <c r="C2385" i="1"/>
  <c r="B2386" i="1" s="1"/>
  <c r="A2382" i="10"/>
  <c r="Q2382" i="10" l="1"/>
  <c r="L2382" i="10"/>
  <c r="G2382" i="10"/>
  <c r="B2383" i="10"/>
  <c r="E2382" i="10"/>
  <c r="D2382" i="10"/>
  <c r="C10534" i="10"/>
  <c r="C2386" i="1"/>
  <c r="B2387" i="1" s="1"/>
  <c r="A2383" i="10"/>
  <c r="G2383" i="1"/>
  <c r="F2383" i="1"/>
  <c r="E2383" i="1"/>
  <c r="A2384" i="1"/>
  <c r="D2384" i="1" s="1"/>
  <c r="Q2383" i="10" l="1"/>
  <c r="L2383" i="10"/>
  <c r="G2383" i="10"/>
  <c r="B2384" i="10"/>
  <c r="E2383" i="10"/>
  <c r="D2383" i="10"/>
  <c r="C10535" i="10"/>
  <c r="A2384" i="10"/>
  <c r="F2384" i="1"/>
  <c r="G2384" i="1"/>
  <c r="E2384" i="1"/>
  <c r="A2385" i="1"/>
  <c r="D2385" i="1" s="1"/>
  <c r="C2387" i="1"/>
  <c r="B2388" i="1" s="1"/>
  <c r="Q2384" i="10" l="1"/>
  <c r="L2384" i="10"/>
  <c r="G2384" i="10"/>
  <c r="B2385" i="10"/>
  <c r="E2384" i="10"/>
  <c r="D2384" i="10"/>
  <c r="C10536" i="10"/>
  <c r="C2388" i="1"/>
  <c r="B2389" i="1" s="1"/>
  <c r="G2385" i="1"/>
  <c r="E2385" i="1"/>
  <c r="F2385" i="1"/>
  <c r="A2386" i="1"/>
  <c r="D2386" i="1" s="1"/>
  <c r="A2385" i="10"/>
  <c r="B2386" i="10" l="1"/>
  <c r="E2385" i="10"/>
  <c r="D2385" i="10"/>
  <c r="Q2385" i="10"/>
  <c r="L2385" i="10"/>
  <c r="G2385" i="10"/>
  <c r="C10537" i="10"/>
  <c r="F2386" i="1"/>
  <c r="G2386" i="1"/>
  <c r="E2386" i="1"/>
  <c r="A2387" i="1"/>
  <c r="D2387" i="1" s="1"/>
  <c r="C2389" i="1"/>
  <c r="B2390" i="1" s="1"/>
  <c r="A2386" i="10"/>
  <c r="Q2386" i="10" l="1"/>
  <c r="L2386" i="10"/>
  <c r="G2386" i="10"/>
  <c r="B2387" i="10"/>
  <c r="E2386" i="10"/>
  <c r="D2386" i="10"/>
  <c r="C10538" i="10"/>
  <c r="A2387" i="10"/>
  <c r="C2390" i="1"/>
  <c r="B2391" i="1" s="1"/>
  <c r="G2387" i="1"/>
  <c r="F2387" i="1"/>
  <c r="E2387" i="1"/>
  <c r="A2388" i="1"/>
  <c r="D2388" i="1" s="1"/>
  <c r="Q2387" i="10" l="1"/>
  <c r="L2387" i="10"/>
  <c r="G2387" i="10"/>
  <c r="B2388" i="10"/>
  <c r="E2387" i="10"/>
  <c r="D2387" i="10"/>
  <c r="C10539" i="10"/>
  <c r="F2388" i="1"/>
  <c r="G2388" i="1"/>
  <c r="E2388" i="1"/>
  <c r="A2389" i="1"/>
  <c r="D2389" i="1" s="1"/>
  <c r="C2391" i="1"/>
  <c r="B2392" i="1" s="1"/>
  <c r="A2388" i="10"/>
  <c r="Q2388" i="10" l="1"/>
  <c r="L2388" i="10"/>
  <c r="G2388" i="10"/>
  <c r="B2389" i="10"/>
  <c r="E2388" i="10"/>
  <c r="D2388" i="10"/>
  <c r="C10540" i="10"/>
  <c r="G2389" i="1"/>
  <c r="E2389" i="1"/>
  <c r="F2389" i="1"/>
  <c r="A2390" i="1"/>
  <c r="D2390" i="1" s="1"/>
  <c r="C2392" i="1"/>
  <c r="B2393" i="1" s="1"/>
  <c r="A2389" i="10"/>
  <c r="B2390" i="10" l="1"/>
  <c r="E2389" i="10"/>
  <c r="D2389" i="10"/>
  <c r="Q2389" i="10"/>
  <c r="L2389" i="10"/>
  <c r="G2389" i="10"/>
  <c r="C10541" i="10"/>
  <c r="C2393" i="1"/>
  <c r="B2394" i="1" s="1"/>
  <c r="A2390" i="10"/>
  <c r="F2390" i="1"/>
  <c r="E2390" i="1"/>
  <c r="G2390" i="1"/>
  <c r="A2391" i="1"/>
  <c r="D2391" i="1" s="1"/>
  <c r="Q2390" i="10" l="1"/>
  <c r="L2390" i="10"/>
  <c r="G2390" i="10"/>
  <c r="B2391" i="10"/>
  <c r="E2390" i="10"/>
  <c r="D2390" i="10"/>
  <c r="C10542" i="10"/>
  <c r="G2391" i="1"/>
  <c r="F2391" i="1"/>
  <c r="E2391" i="1"/>
  <c r="A2392" i="1"/>
  <c r="D2392" i="1" s="1"/>
  <c r="A2391" i="10"/>
  <c r="C2394" i="1"/>
  <c r="B2395" i="1" s="1"/>
  <c r="B2392" i="10" l="1"/>
  <c r="E2391" i="10"/>
  <c r="D2391" i="10"/>
  <c r="Q2391" i="10"/>
  <c r="L2391" i="10"/>
  <c r="G2391" i="10"/>
  <c r="C10543" i="10"/>
  <c r="C2395" i="1"/>
  <c r="B2396" i="1" s="1"/>
  <c r="A2392" i="10"/>
  <c r="F2392" i="1"/>
  <c r="G2392" i="1"/>
  <c r="E2392" i="1"/>
  <c r="A2393" i="1"/>
  <c r="D2393" i="1" s="1"/>
  <c r="Q2392" i="10" l="1"/>
  <c r="L2392" i="10"/>
  <c r="G2392" i="10"/>
  <c r="B2393" i="10"/>
  <c r="E2392" i="10"/>
  <c r="D2392" i="10"/>
  <c r="C10544" i="10"/>
  <c r="C2396" i="1"/>
  <c r="B2397" i="1" s="1"/>
  <c r="G2393" i="1"/>
  <c r="E2393" i="1"/>
  <c r="F2393" i="1"/>
  <c r="A2394" i="1"/>
  <c r="D2394" i="1" s="1"/>
  <c r="A2393" i="10"/>
  <c r="Q2393" i="10" l="1"/>
  <c r="L2393" i="10"/>
  <c r="G2393" i="10"/>
  <c r="B2394" i="10"/>
  <c r="E2393" i="10"/>
  <c r="D2393" i="10"/>
  <c r="C10545" i="10"/>
  <c r="A2394" i="10"/>
  <c r="F2394" i="1"/>
  <c r="E2394" i="1"/>
  <c r="G2394" i="1"/>
  <c r="A2395" i="1"/>
  <c r="D2395" i="1" s="1"/>
  <c r="C2397" i="1"/>
  <c r="B2398" i="1" s="1"/>
  <c r="Q2394" i="10" l="1"/>
  <c r="L2394" i="10"/>
  <c r="G2394" i="10"/>
  <c r="B2395" i="10"/>
  <c r="E2394" i="10"/>
  <c r="D2394" i="10"/>
  <c r="C10546" i="10"/>
  <c r="C2398" i="1"/>
  <c r="B2399" i="1" s="1"/>
  <c r="A2395" i="10"/>
  <c r="G2395" i="1"/>
  <c r="F2395" i="1"/>
  <c r="E2395" i="1"/>
  <c r="A2396" i="1"/>
  <c r="D2396" i="1" s="1"/>
  <c r="Q2395" i="10" l="1"/>
  <c r="L2395" i="10"/>
  <c r="G2395" i="10"/>
  <c r="B2396" i="10"/>
  <c r="E2395" i="10"/>
  <c r="D2395" i="10"/>
  <c r="C10547" i="10"/>
  <c r="A2396" i="10"/>
  <c r="F2396" i="1"/>
  <c r="G2396" i="1"/>
  <c r="E2396" i="1"/>
  <c r="A2397" i="1"/>
  <c r="D2397" i="1" s="1"/>
  <c r="C2399" i="1"/>
  <c r="B2400" i="1" s="1"/>
  <c r="Q2396" i="10" l="1"/>
  <c r="L2396" i="10"/>
  <c r="G2396" i="10"/>
  <c r="B2397" i="10"/>
  <c r="E2396" i="10"/>
  <c r="D2396" i="10"/>
  <c r="C10548" i="10"/>
  <c r="C2400" i="1"/>
  <c r="B2401" i="1" s="1"/>
  <c r="G2397" i="1"/>
  <c r="E2397" i="1"/>
  <c r="F2397" i="1"/>
  <c r="A2398" i="1"/>
  <c r="D2398" i="1" s="1"/>
  <c r="A2397" i="10"/>
  <c r="Q2397" i="10" l="1"/>
  <c r="L2397" i="10"/>
  <c r="G2397" i="10"/>
  <c r="B2398" i="10"/>
  <c r="E2397" i="10"/>
  <c r="D2397" i="10"/>
  <c r="C10549" i="10"/>
  <c r="F2398" i="1"/>
  <c r="G2398" i="1"/>
  <c r="E2398" i="1"/>
  <c r="A2399" i="1"/>
  <c r="D2399" i="1" s="1"/>
  <c r="C2401" i="1"/>
  <c r="B2402" i="1" s="1"/>
  <c r="A2398" i="10"/>
  <c r="Q2398" i="10" l="1"/>
  <c r="L2398" i="10"/>
  <c r="G2398" i="10"/>
  <c r="B2399" i="10"/>
  <c r="E2398" i="10"/>
  <c r="D2398" i="10"/>
  <c r="C10550" i="10"/>
  <c r="C2402" i="1"/>
  <c r="B2403" i="1" s="1"/>
  <c r="G2399" i="1"/>
  <c r="F2399" i="1"/>
  <c r="E2399" i="1"/>
  <c r="A2400" i="1"/>
  <c r="D2400" i="1" s="1"/>
  <c r="A2399" i="10"/>
  <c r="B2400" i="10" l="1"/>
  <c r="E2399" i="10"/>
  <c r="D2399" i="10"/>
  <c r="Q2399" i="10"/>
  <c r="L2399" i="10"/>
  <c r="G2399" i="10"/>
  <c r="C10551" i="10"/>
  <c r="A2400" i="10"/>
  <c r="F2400" i="1"/>
  <c r="G2400" i="1"/>
  <c r="E2400" i="1"/>
  <c r="A2401" i="1"/>
  <c r="D2401" i="1" s="1"/>
  <c r="C2403" i="1"/>
  <c r="B2404" i="1" s="1"/>
  <c r="Q2400" i="10" l="1"/>
  <c r="L2400" i="10"/>
  <c r="G2400" i="10"/>
  <c r="B2401" i="10"/>
  <c r="E2400" i="10"/>
  <c r="D2400" i="10"/>
  <c r="C10552" i="10"/>
  <c r="C2404" i="1"/>
  <c r="B2405" i="1" s="1"/>
  <c r="G2401" i="1"/>
  <c r="E2401" i="1"/>
  <c r="F2401" i="1"/>
  <c r="A2402" i="1"/>
  <c r="D2402" i="1" s="1"/>
  <c r="A2401" i="10"/>
  <c r="Q2401" i="10" l="1"/>
  <c r="L2401" i="10"/>
  <c r="G2401" i="10"/>
  <c r="B2402" i="10"/>
  <c r="E2401" i="10"/>
  <c r="D2401" i="10"/>
  <c r="C10553" i="10"/>
  <c r="A2402" i="10"/>
  <c r="C2405" i="1"/>
  <c r="B2406" i="1" s="1"/>
  <c r="F2402" i="1"/>
  <c r="G2402" i="1"/>
  <c r="E2402" i="1"/>
  <c r="A2403" i="1"/>
  <c r="D2403" i="1" s="1"/>
  <c r="Q2402" i="10" l="1"/>
  <c r="L2402" i="10"/>
  <c r="G2402" i="10"/>
  <c r="B2403" i="10"/>
  <c r="E2402" i="10"/>
  <c r="D2402" i="10"/>
  <c r="C10554" i="10"/>
  <c r="G2403" i="1"/>
  <c r="F2403" i="1"/>
  <c r="E2403" i="1"/>
  <c r="A2404" i="1"/>
  <c r="D2404" i="1" s="1"/>
  <c r="C2406" i="1"/>
  <c r="B2407" i="1" s="1"/>
  <c r="A2403" i="10"/>
  <c r="B2404" i="10" l="1"/>
  <c r="E2403" i="10"/>
  <c r="D2403" i="10"/>
  <c r="Q2403" i="10"/>
  <c r="L2403" i="10"/>
  <c r="G2403" i="10"/>
  <c r="C10555" i="10"/>
  <c r="A2404" i="10"/>
  <c r="C2407" i="1"/>
  <c r="B2408" i="1" s="1"/>
  <c r="F2404" i="1"/>
  <c r="G2404" i="1"/>
  <c r="E2404" i="1"/>
  <c r="A2405" i="1"/>
  <c r="D2405" i="1" s="1"/>
  <c r="Q2404" i="10" l="1"/>
  <c r="L2404" i="10"/>
  <c r="G2404" i="10"/>
  <c r="B2405" i="10"/>
  <c r="E2404" i="10"/>
  <c r="D2404" i="10"/>
  <c r="C10556" i="10"/>
  <c r="C2408" i="1"/>
  <c r="B2409" i="1" s="1"/>
  <c r="A2405" i="10"/>
  <c r="G2405" i="1"/>
  <c r="E2405" i="1"/>
  <c r="F2405" i="1"/>
  <c r="A2406" i="1"/>
  <c r="D2406" i="1" s="1"/>
  <c r="Q2405" i="10" l="1"/>
  <c r="L2405" i="10"/>
  <c r="G2405" i="10"/>
  <c r="B2406" i="10"/>
  <c r="E2405" i="10"/>
  <c r="D2405" i="10"/>
  <c r="C10557" i="10"/>
  <c r="A2406" i="10"/>
  <c r="F2406" i="1"/>
  <c r="E2406" i="1"/>
  <c r="G2406" i="1"/>
  <c r="A2407" i="1"/>
  <c r="D2407" i="1" s="1"/>
  <c r="C2409" i="1"/>
  <c r="B2410" i="1" s="1"/>
  <c r="Q2406" i="10" l="1"/>
  <c r="L2406" i="10"/>
  <c r="G2406" i="10"/>
  <c r="B2407" i="10"/>
  <c r="E2406" i="10"/>
  <c r="D2406" i="10"/>
  <c r="C10558" i="10"/>
  <c r="C2410" i="1"/>
  <c r="B2411" i="1" s="1"/>
  <c r="G2407" i="1"/>
  <c r="F2407" i="1"/>
  <c r="E2407" i="1"/>
  <c r="A2408" i="1"/>
  <c r="D2408" i="1" s="1"/>
  <c r="A2407" i="10"/>
  <c r="Q2407" i="10" l="1"/>
  <c r="L2407" i="10"/>
  <c r="G2407" i="10"/>
  <c r="B2408" i="10"/>
  <c r="E2407" i="10"/>
  <c r="D2407" i="10"/>
  <c r="C10559" i="10"/>
  <c r="A2408" i="10"/>
  <c r="F2408" i="1"/>
  <c r="G2408" i="1"/>
  <c r="E2408" i="1"/>
  <c r="A2409" i="1"/>
  <c r="D2409" i="1" s="1"/>
  <c r="C2411" i="1"/>
  <c r="B2412" i="1" s="1"/>
  <c r="Q2408" i="10" l="1"/>
  <c r="L2408" i="10"/>
  <c r="G2408" i="10"/>
  <c r="B2409" i="10"/>
  <c r="E2408" i="10"/>
  <c r="D2408" i="10"/>
  <c r="C10560" i="10"/>
  <c r="C2412" i="1"/>
  <c r="B2413" i="1" s="1"/>
  <c r="G2409" i="1"/>
  <c r="E2409" i="1"/>
  <c r="F2409" i="1"/>
  <c r="A2410" i="1"/>
  <c r="D2410" i="1" s="1"/>
  <c r="A2409" i="10"/>
  <c r="Q2409" i="10" l="1"/>
  <c r="L2409" i="10"/>
  <c r="G2409" i="10"/>
  <c r="B2410" i="10"/>
  <c r="E2409" i="10"/>
  <c r="D2409" i="10"/>
  <c r="C10561" i="10"/>
  <c r="C2413" i="1"/>
  <c r="B2414" i="1" s="1"/>
  <c r="A2410" i="10"/>
  <c r="F2410" i="1"/>
  <c r="E2410" i="1"/>
  <c r="G2410" i="1"/>
  <c r="A2411" i="1"/>
  <c r="D2411" i="1" s="1"/>
  <c r="Q2410" i="10" l="1"/>
  <c r="L2410" i="10"/>
  <c r="G2410" i="10"/>
  <c r="B2411" i="10"/>
  <c r="E2410" i="10"/>
  <c r="D2410" i="10"/>
  <c r="C10562" i="10"/>
  <c r="G2411" i="1"/>
  <c r="F2411" i="1"/>
  <c r="E2411" i="1"/>
  <c r="A2412" i="1"/>
  <c r="D2412" i="1" s="1"/>
  <c r="A2411" i="10"/>
  <c r="C2414" i="1"/>
  <c r="B2415" i="1" s="1"/>
  <c r="Q2411" i="10" l="1"/>
  <c r="L2411" i="10"/>
  <c r="G2411" i="10"/>
  <c r="B2412" i="10"/>
  <c r="E2411" i="10"/>
  <c r="D2411" i="10"/>
  <c r="C10563" i="10"/>
  <c r="F2412" i="1"/>
  <c r="G2412" i="1"/>
  <c r="E2412" i="1"/>
  <c r="A2413" i="1"/>
  <c r="D2413" i="1" s="1"/>
  <c r="C2415" i="1"/>
  <c r="B2416" i="1" s="1"/>
  <c r="A2412" i="10"/>
  <c r="Q2412" i="10" l="1"/>
  <c r="L2412" i="10"/>
  <c r="G2412" i="10"/>
  <c r="B2413" i="10"/>
  <c r="E2412" i="10"/>
  <c r="D2412" i="10"/>
  <c r="C10564" i="10"/>
  <c r="G2413" i="1"/>
  <c r="E2413" i="1"/>
  <c r="F2413" i="1"/>
  <c r="A2414" i="1"/>
  <c r="D2414" i="1" s="1"/>
  <c r="A2413" i="10"/>
  <c r="C2416" i="1"/>
  <c r="B2417" i="1" s="1"/>
  <c r="B2414" i="10" l="1"/>
  <c r="E2413" i="10"/>
  <c r="D2413" i="10"/>
  <c r="Q2413" i="10"/>
  <c r="L2413" i="10"/>
  <c r="G2413" i="10"/>
  <c r="C10565" i="10"/>
  <c r="F2414" i="1"/>
  <c r="G2414" i="1"/>
  <c r="E2414" i="1"/>
  <c r="A2415" i="1"/>
  <c r="D2415" i="1" s="1"/>
  <c r="C2417" i="1"/>
  <c r="B2418" i="1" s="1"/>
  <c r="A2414" i="10"/>
  <c r="Q2414" i="10" l="1"/>
  <c r="L2414" i="10"/>
  <c r="G2414" i="10"/>
  <c r="B2415" i="10"/>
  <c r="E2414" i="10"/>
  <c r="D2414" i="10"/>
  <c r="C10566" i="10"/>
  <c r="C2418" i="1"/>
  <c r="B2419" i="1" s="1"/>
  <c r="A2415" i="10"/>
  <c r="G2415" i="1"/>
  <c r="F2415" i="1"/>
  <c r="E2415" i="1"/>
  <c r="A2416" i="1"/>
  <c r="D2416" i="1" s="1"/>
  <c r="B2416" i="10" l="1"/>
  <c r="E2415" i="10"/>
  <c r="D2415" i="10"/>
  <c r="Q2415" i="10"/>
  <c r="L2415" i="10"/>
  <c r="G2415" i="10"/>
  <c r="C10567" i="10"/>
  <c r="A2416" i="10"/>
  <c r="F2416" i="1"/>
  <c r="G2416" i="1"/>
  <c r="E2416" i="1"/>
  <c r="A2417" i="1"/>
  <c r="D2417" i="1" s="1"/>
  <c r="C2419" i="1"/>
  <c r="B2420" i="1" s="1"/>
  <c r="Q2416" i="10" l="1"/>
  <c r="L2416" i="10"/>
  <c r="G2416" i="10"/>
  <c r="B2417" i="10"/>
  <c r="E2416" i="10"/>
  <c r="D2416" i="10"/>
  <c r="C10568" i="10"/>
  <c r="C2420" i="1"/>
  <c r="B2421" i="1" s="1"/>
  <c r="G2417" i="1"/>
  <c r="E2417" i="1"/>
  <c r="F2417" i="1"/>
  <c r="A2418" i="1"/>
  <c r="D2418" i="1" s="1"/>
  <c r="A2417" i="10"/>
  <c r="Q2417" i="10" l="1"/>
  <c r="L2417" i="10"/>
  <c r="G2417" i="10"/>
  <c r="B2418" i="10"/>
  <c r="E2417" i="10"/>
  <c r="D2417" i="10"/>
  <c r="C10569" i="10"/>
  <c r="A2418" i="10"/>
  <c r="F2418" i="1"/>
  <c r="G2418" i="1"/>
  <c r="E2418" i="1"/>
  <c r="A2419" i="1"/>
  <c r="D2419" i="1" s="1"/>
  <c r="C2421" i="1"/>
  <c r="B2422" i="1" s="1"/>
  <c r="Q2418" i="10" l="1"/>
  <c r="L2418" i="10"/>
  <c r="G2418" i="10"/>
  <c r="B2419" i="10"/>
  <c r="E2418" i="10"/>
  <c r="D2418" i="10"/>
  <c r="C10570" i="10"/>
  <c r="C2422" i="1"/>
  <c r="B2423" i="1" s="1"/>
  <c r="A2419" i="10"/>
  <c r="G2419" i="1"/>
  <c r="F2419" i="1"/>
  <c r="E2419" i="1"/>
  <c r="A2420" i="1"/>
  <c r="D2420" i="1" s="1"/>
  <c r="Q2419" i="10" l="1"/>
  <c r="L2419" i="10"/>
  <c r="G2419" i="10"/>
  <c r="B2420" i="10"/>
  <c r="E2419" i="10"/>
  <c r="D2419" i="10"/>
  <c r="C10571" i="10"/>
  <c r="A2420" i="10"/>
  <c r="F2420" i="1"/>
  <c r="G2420" i="1"/>
  <c r="E2420" i="1"/>
  <c r="A2421" i="1"/>
  <c r="D2421" i="1" s="1"/>
  <c r="C2423" i="1"/>
  <c r="B2424" i="1" s="1"/>
  <c r="Q2420" i="10" l="1"/>
  <c r="L2420" i="10"/>
  <c r="G2420" i="10"/>
  <c r="B2421" i="10"/>
  <c r="E2420" i="10"/>
  <c r="D2420" i="10"/>
  <c r="C10572" i="10"/>
  <c r="C2424" i="1"/>
  <c r="B2425" i="1" s="1"/>
  <c r="A2421" i="10"/>
  <c r="G2421" i="1"/>
  <c r="E2421" i="1"/>
  <c r="F2421" i="1"/>
  <c r="A2422" i="1"/>
  <c r="D2422" i="1" s="1"/>
  <c r="Q2421" i="10" l="1"/>
  <c r="L2421" i="10"/>
  <c r="G2421" i="10"/>
  <c r="B2422" i="10"/>
  <c r="E2421" i="10"/>
  <c r="D2421" i="10"/>
  <c r="C10573" i="10"/>
  <c r="A2422" i="10"/>
  <c r="C2425" i="1"/>
  <c r="B2426" i="1" s="1"/>
  <c r="F2422" i="1"/>
  <c r="E2422" i="1"/>
  <c r="G2422" i="1"/>
  <c r="A2423" i="1"/>
  <c r="D2423" i="1" s="1"/>
  <c r="Q2422" i="10" l="1"/>
  <c r="L2422" i="10"/>
  <c r="G2422" i="10"/>
  <c r="B2423" i="10"/>
  <c r="E2422" i="10"/>
  <c r="D2422" i="10"/>
  <c r="C10574" i="10"/>
  <c r="G2423" i="1"/>
  <c r="F2423" i="1"/>
  <c r="E2423" i="1"/>
  <c r="A2424" i="1"/>
  <c r="D2424" i="1" s="1"/>
  <c r="A2423" i="10"/>
  <c r="C2426" i="1"/>
  <c r="B2427" i="1" s="1"/>
  <c r="B2424" i="10" l="1"/>
  <c r="E2423" i="10"/>
  <c r="D2423" i="10"/>
  <c r="Q2423" i="10"/>
  <c r="L2423" i="10"/>
  <c r="G2423" i="10"/>
  <c r="C10575" i="10"/>
  <c r="F2424" i="1"/>
  <c r="G2424" i="1"/>
  <c r="E2424" i="1"/>
  <c r="A2425" i="1"/>
  <c r="D2425" i="1" s="1"/>
  <c r="C2427" i="1"/>
  <c r="B2428" i="1" s="1"/>
  <c r="A2424" i="10"/>
  <c r="Q2424" i="10" l="1"/>
  <c r="L2424" i="10"/>
  <c r="G2424" i="10"/>
  <c r="B2425" i="10"/>
  <c r="E2424" i="10"/>
  <c r="D2424" i="10"/>
  <c r="C10576" i="10"/>
  <c r="G2425" i="1"/>
  <c r="E2425" i="1"/>
  <c r="F2425" i="1"/>
  <c r="A2426" i="1"/>
  <c r="D2426" i="1" s="1"/>
  <c r="C2428" i="1"/>
  <c r="B2429" i="1" s="1"/>
  <c r="A2425" i="10"/>
  <c r="B2426" i="10" l="1"/>
  <c r="E2425" i="10"/>
  <c r="D2425" i="10"/>
  <c r="Q2425" i="10"/>
  <c r="L2425" i="10"/>
  <c r="G2425" i="10"/>
  <c r="C10577" i="10"/>
  <c r="F2426" i="1"/>
  <c r="E2426" i="1"/>
  <c r="G2426" i="1"/>
  <c r="A2427" i="1"/>
  <c r="D2427" i="1" s="1"/>
  <c r="C2429" i="1"/>
  <c r="B2430" i="1" s="1"/>
  <c r="A2426" i="10"/>
  <c r="Q2426" i="10" l="1"/>
  <c r="L2426" i="10"/>
  <c r="G2426" i="10"/>
  <c r="B2427" i="10"/>
  <c r="E2426" i="10"/>
  <c r="D2426" i="10"/>
  <c r="C10578" i="10"/>
  <c r="A2427" i="10"/>
  <c r="C2430" i="1"/>
  <c r="B2431" i="1" s="1"/>
  <c r="G2427" i="1"/>
  <c r="F2427" i="1"/>
  <c r="E2427" i="1"/>
  <c r="A2428" i="1"/>
  <c r="D2428" i="1" s="1"/>
  <c r="B2428" i="10" l="1"/>
  <c r="E2427" i="10"/>
  <c r="D2427" i="10"/>
  <c r="Q2427" i="10"/>
  <c r="L2427" i="10"/>
  <c r="G2427" i="10"/>
  <c r="C10579" i="10"/>
  <c r="A2428" i="10"/>
  <c r="F2428" i="1"/>
  <c r="G2428" i="1"/>
  <c r="E2428" i="1"/>
  <c r="A2429" i="1"/>
  <c r="D2429" i="1" s="1"/>
  <c r="C2431" i="1"/>
  <c r="B2432" i="1" s="1"/>
  <c r="Q2428" i="10" l="1"/>
  <c r="L2428" i="10"/>
  <c r="G2428" i="10"/>
  <c r="B2429" i="10"/>
  <c r="E2428" i="10"/>
  <c r="D2428" i="10"/>
  <c r="C10580" i="10"/>
  <c r="C2432" i="1"/>
  <c r="B2433" i="1" s="1"/>
  <c r="G2429" i="1"/>
  <c r="E2429" i="1"/>
  <c r="F2429" i="1"/>
  <c r="A2430" i="1"/>
  <c r="D2430" i="1" s="1"/>
  <c r="A2429" i="10"/>
  <c r="Q2429" i="10" l="1"/>
  <c r="L2429" i="10"/>
  <c r="G2429" i="10"/>
  <c r="B2430" i="10"/>
  <c r="E2429" i="10"/>
  <c r="D2429" i="10"/>
  <c r="C10581" i="10"/>
  <c r="C2433" i="1"/>
  <c r="B2434" i="1" s="1"/>
  <c r="A2430" i="10"/>
  <c r="F2430" i="1"/>
  <c r="G2430" i="1"/>
  <c r="E2430" i="1"/>
  <c r="A2431" i="1"/>
  <c r="D2431" i="1" s="1"/>
  <c r="Q2430" i="10" l="1"/>
  <c r="L2430" i="10"/>
  <c r="G2430" i="10"/>
  <c r="B2431" i="10"/>
  <c r="E2430" i="10"/>
  <c r="D2430" i="10"/>
  <c r="C10582" i="10"/>
  <c r="G2431" i="1"/>
  <c r="F2431" i="1"/>
  <c r="E2431" i="1"/>
  <c r="A2432" i="1"/>
  <c r="D2432" i="1" s="1"/>
  <c r="A2431" i="10"/>
  <c r="C2434" i="1"/>
  <c r="B2435" i="1" s="1"/>
  <c r="B2432" i="10" l="1"/>
  <c r="E2431" i="10"/>
  <c r="D2431" i="10"/>
  <c r="Q2431" i="10"/>
  <c r="L2431" i="10"/>
  <c r="G2431" i="10"/>
  <c r="C10583" i="10"/>
  <c r="F2432" i="1"/>
  <c r="G2432" i="1"/>
  <c r="E2432" i="1"/>
  <c r="A2433" i="1"/>
  <c r="D2433" i="1" s="1"/>
  <c r="C2435" i="1"/>
  <c r="B2436" i="1" s="1"/>
  <c r="A2432" i="10"/>
  <c r="Q2432" i="10" l="1"/>
  <c r="L2432" i="10"/>
  <c r="G2432" i="10"/>
  <c r="B2433" i="10"/>
  <c r="E2432" i="10"/>
  <c r="D2432" i="10"/>
  <c r="C10584" i="10"/>
  <c r="A2433" i="10"/>
  <c r="C2436" i="1"/>
  <c r="B2437" i="1" s="1"/>
  <c r="G2433" i="1"/>
  <c r="E2433" i="1"/>
  <c r="F2433" i="1"/>
  <c r="A2434" i="1"/>
  <c r="D2434" i="1" s="1"/>
  <c r="Q2433" i="10" l="1"/>
  <c r="L2433" i="10"/>
  <c r="G2433" i="10"/>
  <c r="B2434" i="10"/>
  <c r="E2433" i="10"/>
  <c r="D2433" i="10"/>
  <c r="C10585" i="10"/>
  <c r="F2434" i="1"/>
  <c r="G2434" i="1"/>
  <c r="E2434" i="1"/>
  <c r="A2435" i="1"/>
  <c r="D2435" i="1" s="1"/>
  <c r="C2437" i="1"/>
  <c r="B2438" i="1" s="1"/>
  <c r="A2434" i="10"/>
  <c r="Q2434" i="10" l="1"/>
  <c r="L2434" i="10"/>
  <c r="G2434" i="10"/>
  <c r="B2435" i="10"/>
  <c r="E2434" i="10"/>
  <c r="D2434" i="10"/>
  <c r="C10586" i="10"/>
  <c r="C2438" i="1"/>
  <c r="B2439" i="1" s="1"/>
  <c r="A2435" i="10"/>
  <c r="G2435" i="1"/>
  <c r="F2435" i="1"/>
  <c r="E2435" i="1"/>
  <c r="A2436" i="1"/>
  <c r="D2436" i="1" s="1"/>
  <c r="Q2435" i="10" l="1"/>
  <c r="L2435" i="10"/>
  <c r="G2435" i="10"/>
  <c r="B2436" i="10"/>
  <c r="E2435" i="10"/>
  <c r="D2435" i="10"/>
  <c r="C10587" i="10"/>
  <c r="A2436" i="10"/>
  <c r="C2439" i="1"/>
  <c r="B2440" i="1" s="1"/>
  <c r="F2436" i="1"/>
  <c r="G2436" i="1"/>
  <c r="E2436" i="1"/>
  <c r="A2437" i="1"/>
  <c r="D2437" i="1" s="1"/>
  <c r="Q2436" i="10" l="1"/>
  <c r="L2436" i="10"/>
  <c r="G2436" i="10"/>
  <c r="B2437" i="10"/>
  <c r="E2436" i="10"/>
  <c r="D2436" i="10"/>
  <c r="C10588" i="10"/>
  <c r="G2437" i="1"/>
  <c r="E2437" i="1"/>
  <c r="F2437" i="1"/>
  <c r="A2438" i="1"/>
  <c r="D2438" i="1" s="1"/>
  <c r="C2440" i="1"/>
  <c r="B2441" i="1" s="1"/>
  <c r="A2437" i="10"/>
  <c r="Q2437" i="10" l="1"/>
  <c r="L2437" i="10"/>
  <c r="G2437" i="10"/>
  <c r="B2438" i="10"/>
  <c r="E2437" i="10"/>
  <c r="D2437" i="10"/>
  <c r="C10589" i="10"/>
  <c r="A2438" i="10"/>
  <c r="F2438" i="1"/>
  <c r="E2438" i="1"/>
  <c r="G2438" i="1"/>
  <c r="A2439" i="1"/>
  <c r="D2439" i="1" s="1"/>
  <c r="C2441" i="1"/>
  <c r="B2442" i="1" s="1"/>
  <c r="Q2438" i="10" l="1"/>
  <c r="L2438" i="10"/>
  <c r="G2438" i="10"/>
  <c r="B2439" i="10"/>
  <c r="E2438" i="10"/>
  <c r="D2438" i="10"/>
  <c r="C10590" i="10"/>
  <c r="C2442" i="1"/>
  <c r="B2443" i="1" s="1"/>
  <c r="A2439" i="10"/>
  <c r="G2439" i="1"/>
  <c r="F2439" i="1"/>
  <c r="E2439" i="1"/>
  <c r="A2440" i="1"/>
  <c r="D2440" i="1" s="1"/>
  <c r="Q2439" i="10" l="1"/>
  <c r="L2439" i="10"/>
  <c r="G2439" i="10"/>
  <c r="B2440" i="10"/>
  <c r="E2439" i="10"/>
  <c r="D2439" i="10"/>
  <c r="C10591" i="10"/>
  <c r="C2443" i="1"/>
  <c r="B2444" i="1" s="1"/>
  <c r="A2440" i="10"/>
  <c r="F2440" i="1"/>
  <c r="G2440" i="1"/>
  <c r="E2440" i="1"/>
  <c r="A2441" i="1"/>
  <c r="D2441" i="1" s="1"/>
  <c r="Q2440" i="10" l="1"/>
  <c r="L2440" i="10"/>
  <c r="G2440" i="10"/>
  <c r="B2441" i="10"/>
  <c r="E2440" i="10"/>
  <c r="D2440" i="10"/>
  <c r="C10592" i="10"/>
  <c r="C2444" i="1"/>
  <c r="B2445" i="1" s="1"/>
  <c r="G2441" i="1"/>
  <c r="E2441" i="1"/>
  <c r="F2441" i="1"/>
  <c r="A2442" i="1"/>
  <c r="D2442" i="1" s="1"/>
  <c r="A2441" i="10"/>
  <c r="B2442" i="10" l="1"/>
  <c r="E2441" i="10"/>
  <c r="D2441" i="10"/>
  <c r="Q2441" i="10"/>
  <c r="L2441" i="10"/>
  <c r="G2441" i="10"/>
  <c r="C10593" i="10"/>
  <c r="F2442" i="1"/>
  <c r="E2442" i="1"/>
  <c r="G2442" i="1"/>
  <c r="A2443" i="1"/>
  <c r="D2443" i="1" s="1"/>
  <c r="C2445" i="1"/>
  <c r="B2446" i="1" s="1"/>
  <c r="A2442" i="10"/>
  <c r="Q2442" i="10" l="1"/>
  <c r="L2442" i="10"/>
  <c r="G2442" i="10"/>
  <c r="B2443" i="10"/>
  <c r="E2442" i="10"/>
  <c r="D2442" i="10"/>
  <c r="C10594" i="10"/>
  <c r="C2446" i="1"/>
  <c r="B2447" i="1" s="1"/>
  <c r="A2443" i="10"/>
  <c r="G2443" i="1"/>
  <c r="F2443" i="1"/>
  <c r="E2443" i="1"/>
  <c r="A2444" i="1"/>
  <c r="D2444" i="1" s="1"/>
  <c r="B2444" i="10" l="1"/>
  <c r="E2443" i="10"/>
  <c r="D2443" i="10"/>
  <c r="Q2443" i="10"/>
  <c r="L2443" i="10"/>
  <c r="G2443" i="10"/>
  <c r="C10595" i="10"/>
  <c r="A2444" i="10"/>
  <c r="F2444" i="1"/>
  <c r="G2444" i="1"/>
  <c r="E2444" i="1"/>
  <c r="A2445" i="1"/>
  <c r="D2445" i="1" s="1"/>
  <c r="C2447" i="1"/>
  <c r="B2448" i="1" s="1"/>
  <c r="Q2444" i="10" l="1"/>
  <c r="L2444" i="10"/>
  <c r="G2444" i="10"/>
  <c r="B2445" i="10"/>
  <c r="E2444" i="10"/>
  <c r="D2444" i="10"/>
  <c r="C10596" i="10"/>
  <c r="G2445" i="1"/>
  <c r="E2445" i="1"/>
  <c r="F2445" i="1"/>
  <c r="A2446" i="1"/>
  <c r="D2446" i="1" s="1"/>
  <c r="C2448" i="1"/>
  <c r="B2449" i="1" s="1"/>
  <c r="A2445" i="10"/>
  <c r="B2446" i="10" l="1"/>
  <c r="E2445" i="10"/>
  <c r="D2445" i="10"/>
  <c r="Q2445" i="10"/>
  <c r="L2445" i="10"/>
  <c r="G2445" i="10"/>
  <c r="C10597" i="10"/>
  <c r="F2446" i="1"/>
  <c r="G2446" i="1"/>
  <c r="E2446" i="1"/>
  <c r="A2447" i="1"/>
  <c r="D2447" i="1" s="1"/>
  <c r="C2449" i="1"/>
  <c r="B2450" i="1" s="1"/>
  <c r="A2446" i="10"/>
  <c r="Q2446" i="10" l="1"/>
  <c r="L2446" i="10"/>
  <c r="G2446" i="10"/>
  <c r="B2447" i="10"/>
  <c r="E2446" i="10"/>
  <c r="D2446" i="10"/>
  <c r="C10598" i="10"/>
  <c r="A2447" i="10"/>
  <c r="C2450" i="1"/>
  <c r="B2451" i="1" s="1"/>
  <c r="G2447" i="1"/>
  <c r="F2447" i="1"/>
  <c r="E2447" i="1"/>
  <c r="A2448" i="1"/>
  <c r="D2448" i="1" s="1"/>
  <c r="Q2447" i="10" l="1"/>
  <c r="L2447" i="10"/>
  <c r="G2447" i="10"/>
  <c r="B2448" i="10"/>
  <c r="E2447" i="10"/>
  <c r="D2447" i="10"/>
  <c r="C10599" i="10"/>
  <c r="F2448" i="1"/>
  <c r="G2448" i="1"/>
  <c r="E2448" i="1"/>
  <c r="A2449" i="1"/>
  <c r="D2449" i="1" s="1"/>
  <c r="A2448" i="10"/>
  <c r="C2451" i="1"/>
  <c r="B2452" i="1" s="1"/>
  <c r="B2449" i="10" l="1"/>
  <c r="E2448" i="10"/>
  <c r="D2448" i="10"/>
  <c r="Q2448" i="10"/>
  <c r="L2448" i="10"/>
  <c r="G2448" i="10"/>
  <c r="C10600" i="10"/>
  <c r="C2452" i="1"/>
  <c r="B2453" i="1" s="1"/>
  <c r="A2449" i="10"/>
  <c r="G2449" i="1"/>
  <c r="E2449" i="1"/>
  <c r="F2449" i="1"/>
  <c r="A2450" i="1"/>
  <c r="D2450" i="1" s="1"/>
  <c r="Q2449" i="10" l="1"/>
  <c r="L2449" i="10"/>
  <c r="G2449" i="10"/>
  <c r="B2450" i="10"/>
  <c r="E2449" i="10"/>
  <c r="D2449" i="10"/>
  <c r="C10601" i="10"/>
  <c r="A2450" i="10"/>
  <c r="F2450" i="1"/>
  <c r="G2450" i="1"/>
  <c r="E2450" i="1"/>
  <c r="A2451" i="1"/>
  <c r="D2451" i="1" s="1"/>
  <c r="C2453" i="1"/>
  <c r="B2454" i="1" s="1"/>
  <c r="Q2450" i="10" l="1"/>
  <c r="L2450" i="10"/>
  <c r="G2450" i="10"/>
  <c r="B2451" i="10"/>
  <c r="E2450" i="10"/>
  <c r="D2450" i="10"/>
  <c r="C10602" i="10"/>
  <c r="C2454" i="1"/>
  <c r="B2455" i="1" s="1"/>
  <c r="G2451" i="1"/>
  <c r="F2451" i="1"/>
  <c r="E2451" i="1"/>
  <c r="A2452" i="1"/>
  <c r="D2452" i="1" s="1"/>
  <c r="A2451" i="10"/>
  <c r="B2452" i="10" l="1"/>
  <c r="E2451" i="10"/>
  <c r="D2451" i="10"/>
  <c r="Q2451" i="10"/>
  <c r="L2451" i="10"/>
  <c r="G2451" i="10"/>
  <c r="C10603" i="10"/>
  <c r="A2452" i="10"/>
  <c r="F2452" i="1"/>
  <c r="G2452" i="1"/>
  <c r="E2452" i="1"/>
  <c r="A2453" i="1"/>
  <c r="D2453" i="1" s="1"/>
  <c r="C2455" i="1"/>
  <c r="B2456" i="1" s="1"/>
  <c r="Q2452" i="10" l="1"/>
  <c r="L2452" i="10"/>
  <c r="G2452" i="10"/>
  <c r="B2453" i="10"/>
  <c r="E2452" i="10"/>
  <c r="D2452" i="10"/>
  <c r="C10604" i="10"/>
  <c r="G2453" i="1"/>
  <c r="E2453" i="1"/>
  <c r="F2453" i="1"/>
  <c r="A2454" i="1"/>
  <c r="D2454" i="1" s="1"/>
  <c r="C2456" i="1"/>
  <c r="B2457" i="1" s="1"/>
  <c r="A2453" i="10"/>
  <c r="B2454" i="10" l="1"/>
  <c r="E2453" i="10"/>
  <c r="D2453" i="10"/>
  <c r="Q2453" i="10"/>
  <c r="L2453" i="10"/>
  <c r="G2453" i="10"/>
  <c r="C10605" i="10"/>
  <c r="C2457" i="1"/>
  <c r="B2458" i="1" s="1"/>
  <c r="F2454" i="1"/>
  <c r="E2454" i="1"/>
  <c r="G2454" i="1"/>
  <c r="A2455" i="1"/>
  <c r="D2455" i="1" s="1"/>
  <c r="A2454" i="10"/>
  <c r="Q2454" i="10" l="1"/>
  <c r="L2454" i="10"/>
  <c r="G2454" i="10"/>
  <c r="B2455" i="10"/>
  <c r="E2454" i="10"/>
  <c r="D2454" i="10"/>
  <c r="C10606" i="10"/>
  <c r="C2458" i="1"/>
  <c r="B2459" i="1" s="1"/>
  <c r="A2455" i="10"/>
  <c r="G2455" i="1"/>
  <c r="F2455" i="1"/>
  <c r="E2455" i="1"/>
  <c r="A2456" i="1"/>
  <c r="D2456" i="1" s="1"/>
  <c r="Q2455" i="10" l="1"/>
  <c r="L2455" i="10"/>
  <c r="G2455" i="10"/>
  <c r="B2456" i="10"/>
  <c r="E2455" i="10"/>
  <c r="D2455" i="10"/>
  <c r="C10607" i="10"/>
  <c r="A2456" i="10"/>
  <c r="F2456" i="1"/>
  <c r="G2456" i="1"/>
  <c r="E2456" i="1"/>
  <c r="A2457" i="1"/>
  <c r="D2457" i="1" s="1"/>
  <c r="C2459" i="1"/>
  <c r="B2460" i="1" s="1"/>
  <c r="Q2456" i="10" l="1"/>
  <c r="L2456" i="10"/>
  <c r="G2456" i="10"/>
  <c r="B2457" i="10"/>
  <c r="E2456" i="10"/>
  <c r="D2456" i="10"/>
  <c r="C10608" i="10"/>
  <c r="C2460" i="1"/>
  <c r="B2461" i="1" s="1"/>
  <c r="G2457" i="1"/>
  <c r="E2457" i="1"/>
  <c r="F2457" i="1"/>
  <c r="A2458" i="1"/>
  <c r="D2458" i="1" s="1"/>
  <c r="A2457" i="10"/>
  <c r="Q2457" i="10" l="1"/>
  <c r="L2457" i="10"/>
  <c r="G2457" i="10"/>
  <c r="B2458" i="10"/>
  <c r="E2457" i="10"/>
  <c r="D2457" i="10"/>
  <c r="C10609" i="10"/>
  <c r="F2458" i="1"/>
  <c r="E2458" i="1"/>
  <c r="G2458" i="1"/>
  <c r="A2459" i="1"/>
  <c r="D2459" i="1" s="1"/>
  <c r="C2461" i="1"/>
  <c r="B2462" i="1" s="1"/>
  <c r="A2458" i="10"/>
  <c r="Q2458" i="10" l="1"/>
  <c r="L2458" i="10"/>
  <c r="G2458" i="10"/>
  <c r="B2459" i="10"/>
  <c r="E2458" i="10"/>
  <c r="D2458" i="10"/>
  <c r="C10610" i="10"/>
  <c r="C2462" i="1"/>
  <c r="B2463" i="1" s="1"/>
  <c r="G2459" i="1"/>
  <c r="F2459" i="1"/>
  <c r="E2459" i="1"/>
  <c r="A2460" i="1"/>
  <c r="D2460" i="1" s="1"/>
  <c r="A2459" i="10"/>
  <c r="Q2459" i="10" l="1"/>
  <c r="L2459" i="10"/>
  <c r="G2459" i="10"/>
  <c r="B2460" i="10"/>
  <c r="E2459" i="10"/>
  <c r="D2459" i="10"/>
  <c r="C10611" i="10"/>
  <c r="F2460" i="1"/>
  <c r="G2460" i="1"/>
  <c r="E2460" i="1"/>
  <c r="A2461" i="1"/>
  <c r="D2461" i="1" s="1"/>
  <c r="A2460" i="10"/>
  <c r="C2463" i="1"/>
  <c r="B2464" i="1" s="1"/>
  <c r="B2461" i="10" l="1"/>
  <c r="E2460" i="10"/>
  <c r="D2460" i="10"/>
  <c r="Q2460" i="10"/>
  <c r="L2460" i="10"/>
  <c r="G2460" i="10"/>
  <c r="C10612" i="10"/>
  <c r="C2464" i="1"/>
  <c r="B2465" i="1" s="1"/>
  <c r="A2461" i="10"/>
  <c r="G2461" i="1"/>
  <c r="E2461" i="1"/>
  <c r="F2461" i="1"/>
  <c r="A2462" i="1"/>
  <c r="D2462" i="1" s="1"/>
  <c r="Q2461" i="10" l="1"/>
  <c r="L2461" i="10"/>
  <c r="G2461" i="10"/>
  <c r="B2462" i="10"/>
  <c r="E2461" i="10"/>
  <c r="D2461" i="10"/>
  <c r="C10613" i="10"/>
  <c r="A2462" i="10"/>
  <c r="F2462" i="1"/>
  <c r="G2462" i="1"/>
  <c r="E2462" i="1"/>
  <c r="A2463" i="1"/>
  <c r="D2463" i="1" s="1"/>
  <c r="C2465" i="1"/>
  <c r="B2466" i="1" s="1"/>
  <c r="Q2462" i="10" l="1"/>
  <c r="L2462" i="10"/>
  <c r="G2462" i="10"/>
  <c r="B2463" i="10"/>
  <c r="E2462" i="10"/>
  <c r="D2462" i="10"/>
  <c r="C10614" i="10"/>
  <c r="G2463" i="1"/>
  <c r="F2463" i="1"/>
  <c r="E2463" i="1"/>
  <c r="A2464" i="1"/>
  <c r="D2464" i="1" s="1"/>
  <c r="C2466" i="1"/>
  <c r="B2467" i="1" s="1"/>
  <c r="A2463" i="10"/>
  <c r="Q2463" i="10" l="1"/>
  <c r="L2463" i="10"/>
  <c r="G2463" i="10"/>
  <c r="B2464" i="10"/>
  <c r="E2463" i="10"/>
  <c r="D2463" i="10"/>
  <c r="C10615" i="10"/>
  <c r="C2467" i="1"/>
  <c r="B2468" i="1" s="1"/>
  <c r="F2464" i="1"/>
  <c r="G2464" i="1"/>
  <c r="E2464" i="1"/>
  <c r="A2465" i="1"/>
  <c r="D2465" i="1" s="1"/>
  <c r="A2464" i="10"/>
  <c r="Q2464" i="10" l="1"/>
  <c r="L2464" i="10"/>
  <c r="G2464" i="10"/>
  <c r="B2465" i="10"/>
  <c r="E2464" i="10"/>
  <c r="D2464" i="10"/>
  <c r="C10616" i="10"/>
  <c r="A2465" i="10"/>
  <c r="G2465" i="1"/>
  <c r="E2465" i="1"/>
  <c r="F2465" i="1"/>
  <c r="A2466" i="1"/>
  <c r="D2466" i="1" s="1"/>
  <c r="C2468" i="1"/>
  <c r="B2469" i="1" s="1"/>
  <c r="Q2465" i="10" l="1"/>
  <c r="L2465" i="10"/>
  <c r="G2465" i="10"/>
  <c r="B2466" i="10"/>
  <c r="E2465" i="10"/>
  <c r="D2465" i="10"/>
  <c r="C10617" i="10"/>
  <c r="F2466" i="1"/>
  <c r="G2466" i="1"/>
  <c r="E2466" i="1"/>
  <c r="A2467" i="1"/>
  <c r="D2467" i="1" s="1"/>
  <c r="C2469" i="1"/>
  <c r="B2470" i="1" s="1"/>
  <c r="A2466" i="10"/>
  <c r="Q2466" i="10" l="1"/>
  <c r="L2466" i="10"/>
  <c r="G2466" i="10"/>
  <c r="B2467" i="10"/>
  <c r="E2466" i="10"/>
  <c r="D2466" i="10"/>
  <c r="C10618" i="10"/>
  <c r="C2470" i="1"/>
  <c r="B2471" i="1" s="1"/>
  <c r="A2467" i="10"/>
  <c r="G2467" i="1"/>
  <c r="F2467" i="1"/>
  <c r="E2467" i="1"/>
  <c r="A2468" i="1"/>
  <c r="D2468" i="1" s="1"/>
  <c r="Q2467" i="10" l="1"/>
  <c r="L2467" i="10"/>
  <c r="G2467" i="10"/>
  <c r="B2468" i="10"/>
  <c r="E2467" i="10"/>
  <c r="D2467" i="10"/>
  <c r="C10619" i="10"/>
  <c r="A2468" i="10"/>
  <c r="C2471" i="1"/>
  <c r="B2472" i="1" s="1"/>
  <c r="F2468" i="1"/>
  <c r="G2468" i="1"/>
  <c r="E2468" i="1"/>
  <c r="A2469" i="1"/>
  <c r="D2469" i="1" s="1"/>
  <c r="Q2468" i="10" l="1"/>
  <c r="L2468" i="10"/>
  <c r="G2468" i="10"/>
  <c r="B2469" i="10"/>
  <c r="E2468" i="10"/>
  <c r="D2468" i="10"/>
  <c r="C10620" i="10"/>
  <c r="C2472" i="1"/>
  <c r="B2473" i="1" s="1"/>
  <c r="A2469" i="10"/>
  <c r="G2469" i="1"/>
  <c r="E2469" i="1"/>
  <c r="F2469" i="1"/>
  <c r="A2470" i="1"/>
  <c r="D2470" i="1" s="1"/>
  <c r="Q2469" i="10" l="1"/>
  <c r="L2469" i="10"/>
  <c r="G2469" i="10"/>
  <c r="B2470" i="10"/>
  <c r="E2469" i="10"/>
  <c r="D2469" i="10"/>
  <c r="C10621" i="10"/>
  <c r="A2470" i="10"/>
  <c r="C2473" i="1"/>
  <c r="B2474" i="1" s="1"/>
  <c r="F2470" i="1"/>
  <c r="E2470" i="1"/>
  <c r="G2470" i="1"/>
  <c r="A2471" i="1"/>
  <c r="D2471" i="1" s="1"/>
  <c r="Q2470" i="10" l="1"/>
  <c r="L2470" i="10"/>
  <c r="G2470" i="10"/>
  <c r="B2471" i="10"/>
  <c r="E2470" i="10"/>
  <c r="D2470" i="10"/>
  <c r="C10622" i="10"/>
  <c r="G2471" i="1"/>
  <c r="F2471" i="1"/>
  <c r="E2471" i="1"/>
  <c r="A2472" i="1"/>
  <c r="D2472" i="1" s="1"/>
  <c r="C2474" i="1"/>
  <c r="B2475" i="1" s="1"/>
  <c r="A2471" i="10"/>
  <c r="B2472" i="10" l="1"/>
  <c r="E2471" i="10"/>
  <c r="D2471" i="10"/>
  <c r="Q2471" i="10"/>
  <c r="L2471" i="10"/>
  <c r="G2471" i="10"/>
  <c r="C10623" i="10"/>
  <c r="A2472" i="10"/>
  <c r="C2475" i="1"/>
  <c r="B2476" i="1" s="1"/>
  <c r="F2472" i="1"/>
  <c r="G2472" i="1"/>
  <c r="E2472" i="1"/>
  <c r="A2473" i="1"/>
  <c r="D2473" i="1" s="1"/>
  <c r="Q2472" i="10" l="1"/>
  <c r="L2472" i="10"/>
  <c r="G2472" i="10"/>
  <c r="B2473" i="10"/>
  <c r="E2472" i="10"/>
  <c r="D2472" i="10"/>
  <c r="C10624" i="10"/>
  <c r="C2476" i="1"/>
  <c r="B2477" i="1" s="1"/>
  <c r="A2473" i="10"/>
  <c r="G2473" i="1"/>
  <c r="E2473" i="1"/>
  <c r="F2473" i="1"/>
  <c r="A2474" i="1"/>
  <c r="D2474" i="1" s="1"/>
  <c r="B2474" i="10" l="1"/>
  <c r="E2473" i="10"/>
  <c r="D2473" i="10"/>
  <c r="Q2473" i="10"/>
  <c r="L2473" i="10"/>
  <c r="G2473" i="10"/>
  <c r="C10625" i="10"/>
  <c r="F2474" i="1"/>
  <c r="E2474" i="1"/>
  <c r="G2474" i="1"/>
  <c r="A2475" i="1"/>
  <c r="D2475" i="1" s="1"/>
  <c r="A2474" i="10"/>
  <c r="C2477" i="1"/>
  <c r="B2478" i="1" s="1"/>
  <c r="Q2474" i="10" l="1"/>
  <c r="L2474" i="10"/>
  <c r="G2474" i="10"/>
  <c r="B2475" i="10"/>
  <c r="E2474" i="10"/>
  <c r="D2474" i="10"/>
  <c r="C10626" i="10"/>
  <c r="G2475" i="1"/>
  <c r="F2475" i="1"/>
  <c r="E2475" i="1"/>
  <c r="A2476" i="1"/>
  <c r="D2476" i="1" s="1"/>
  <c r="C2478" i="1"/>
  <c r="B2479" i="1" s="1"/>
  <c r="A2475" i="10"/>
  <c r="Q2475" i="10" l="1"/>
  <c r="L2475" i="10"/>
  <c r="G2475" i="10"/>
  <c r="B2476" i="10"/>
  <c r="E2475" i="10"/>
  <c r="D2475" i="10"/>
  <c r="C10627" i="10"/>
  <c r="F2476" i="1"/>
  <c r="G2476" i="1"/>
  <c r="E2476" i="1"/>
  <c r="A2477" i="1"/>
  <c r="D2477" i="1" s="1"/>
  <c r="A2476" i="10"/>
  <c r="C2479" i="1"/>
  <c r="B2480" i="1" s="1"/>
  <c r="B2477" i="10" l="1"/>
  <c r="E2476" i="10"/>
  <c r="D2476" i="10"/>
  <c r="Q2476" i="10"/>
  <c r="L2476" i="10"/>
  <c r="G2476" i="10"/>
  <c r="C10628" i="10"/>
  <c r="C2480" i="1"/>
  <c r="B2481" i="1" s="1"/>
  <c r="A2477" i="10"/>
  <c r="G2477" i="1"/>
  <c r="E2477" i="1"/>
  <c r="F2477" i="1"/>
  <c r="A2478" i="1"/>
  <c r="D2478" i="1" s="1"/>
  <c r="Q2477" i="10" l="1"/>
  <c r="L2477" i="10"/>
  <c r="G2477" i="10"/>
  <c r="B2478" i="10"/>
  <c r="E2477" i="10"/>
  <c r="D2477" i="10"/>
  <c r="C10629" i="10"/>
  <c r="F2478" i="1"/>
  <c r="G2478" i="1"/>
  <c r="E2478" i="1"/>
  <c r="A2479" i="1"/>
  <c r="D2479" i="1" s="1"/>
  <c r="A2478" i="10"/>
  <c r="C2481" i="1"/>
  <c r="B2482" i="1" s="1"/>
  <c r="B2479" i="10" l="1"/>
  <c r="E2478" i="10"/>
  <c r="D2478" i="10"/>
  <c r="Q2478" i="10"/>
  <c r="L2478" i="10"/>
  <c r="G2478" i="10"/>
  <c r="C10630" i="10"/>
  <c r="G2479" i="1"/>
  <c r="F2479" i="1"/>
  <c r="E2479" i="1"/>
  <c r="A2480" i="1"/>
  <c r="D2480" i="1" s="1"/>
  <c r="C2482" i="1"/>
  <c r="B2483" i="1" s="1"/>
  <c r="A2479" i="10"/>
  <c r="Q2479" i="10" l="1"/>
  <c r="L2479" i="10"/>
  <c r="G2479" i="10"/>
  <c r="B2480" i="10"/>
  <c r="E2479" i="10"/>
  <c r="D2479" i="10"/>
  <c r="C10631" i="10"/>
  <c r="A2480" i="10"/>
  <c r="C2483" i="1"/>
  <c r="B2484" i="1" s="1"/>
  <c r="F2480" i="1"/>
  <c r="G2480" i="1"/>
  <c r="E2480" i="1"/>
  <c r="A2481" i="1"/>
  <c r="D2481" i="1" s="1"/>
  <c r="Q2480" i="10" l="1"/>
  <c r="L2480" i="10"/>
  <c r="G2480" i="10"/>
  <c r="B2481" i="10"/>
  <c r="E2480" i="10"/>
  <c r="D2480" i="10"/>
  <c r="C10632" i="10"/>
  <c r="G2481" i="1"/>
  <c r="E2481" i="1"/>
  <c r="F2481" i="1"/>
  <c r="A2482" i="1"/>
  <c r="D2482" i="1" s="1"/>
  <c r="A2481" i="10"/>
  <c r="C2484" i="1"/>
  <c r="B2485" i="1" s="1"/>
  <c r="Q2481" i="10" l="1"/>
  <c r="L2481" i="10"/>
  <c r="G2481" i="10"/>
  <c r="B2482" i="10"/>
  <c r="E2481" i="10"/>
  <c r="D2481" i="10"/>
  <c r="C10633" i="10"/>
  <c r="F2482" i="1"/>
  <c r="G2482" i="1"/>
  <c r="E2482" i="1"/>
  <c r="A2483" i="1"/>
  <c r="D2483" i="1" s="1"/>
  <c r="C2485" i="1"/>
  <c r="B2486" i="1" s="1"/>
  <c r="A2482" i="10"/>
  <c r="Q2482" i="10" l="1"/>
  <c r="L2482" i="10"/>
  <c r="G2482" i="10"/>
  <c r="B2483" i="10"/>
  <c r="E2482" i="10"/>
  <c r="D2482" i="10"/>
  <c r="C10634" i="10"/>
  <c r="A2483" i="10"/>
  <c r="C2486" i="1"/>
  <c r="B2487" i="1" s="1"/>
  <c r="G2483" i="1"/>
  <c r="F2483" i="1"/>
  <c r="E2483" i="1"/>
  <c r="A2484" i="1"/>
  <c r="D2484" i="1" s="1"/>
  <c r="Q2483" i="10" l="1"/>
  <c r="L2483" i="10"/>
  <c r="G2483" i="10"/>
  <c r="B2484" i="10"/>
  <c r="E2483" i="10"/>
  <c r="D2483" i="10"/>
  <c r="C10635" i="10"/>
  <c r="F2484" i="1"/>
  <c r="G2484" i="1"/>
  <c r="E2484" i="1"/>
  <c r="A2485" i="1"/>
  <c r="D2485" i="1" s="1"/>
  <c r="C2487" i="1"/>
  <c r="B2488" i="1" s="1"/>
  <c r="A2484" i="10"/>
  <c r="Q2484" i="10" l="1"/>
  <c r="L2484" i="10"/>
  <c r="G2484" i="10"/>
  <c r="B2485" i="10"/>
  <c r="E2484" i="10"/>
  <c r="D2484" i="10"/>
  <c r="C10636" i="10"/>
  <c r="G2485" i="1"/>
  <c r="E2485" i="1"/>
  <c r="F2485" i="1"/>
  <c r="A2486" i="1"/>
  <c r="D2486" i="1" s="1"/>
  <c r="A2485" i="10"/>
  <c r="C2488" i="1"/>
  <c r="B2489" i="1" s="1"/>
  <c r="Q2485" i="10" l="1"/>
  <c r="L2485" i="10"/>
  <c r="G2485" i="10"/>
  <c r="B2486" i="10"/>
  <c r="E2485" i="10"/>
  <c r="D2485" i="10"/>
  <c r="C10637" i="10"/>
  <c r="F2486" i="1"/>
  <c r="E2486" i="1"/>
  <c r="G2486" i="1"/>
  <c r="A2487" i="1"/>
  <c r="D2487" i="1" s="1"/>
  <c r="C2489" i="1"/>
  <c r="B2490" i="1" s="1"/>
  <c r="A2486" i="10"/>
  <c r="Q2486" i="10" l="1"/>
  <c r="L2486" i="10"/>
  <c r="G2486" i="10"/>
  <c r="B2487" i="10"/>
  <c r="E2486" i="10"/>
  <c r="D2486" i="10"/>
  <c r="C10638" i="10"/>
  <c r="C2490" i="1"/>
  <c r="B2491" i="1" s="1"/>
  <c r="A2487" i="10"/>
  <c r="G2487" i="1"/>
  <c r="F2487" i="1"/>
  <c r="E2487" i="1"/>
  <c r="A2488" i="1"/>
  <c r="D2488" i="1" s="1"/>
  <c r="B2488" i="10" l="1"/>
  <c r="E2487" i="10"/>
  <c r="D2487" i="10"/>
  <c r="Q2487" i="10"/>
  <c r="L2487" i="10"/>
  <c r="G2487" i="10"/>
  <c r="C10639" i="10"/>
  <c r="A2488" i="10"/>
  <c r="F2488" i="1"/>
  <c r="G2488" i="1"/>
  <c r="E2488" i="1"/>
  <c r="A2489" i="1"/>
  <c r="D2489" i="1" s="1"/>
  <c r="C2491" i="1"/>
  <c r="B2492" i="1" s="1"/>
  <c r="Q2488" i="10" l="1"/>
  <c r="L2488" i="10"/>
  <c r="G2488" i="10"/>
  <c r="B2489" i="10"/>
  <c r="E2488" i="10"/>
  <c r="D2488" i="10"/>
  <c r="C10640" i="10"/>
  <c r="G2489" i="1"/>
  <c r="E2489" i="1"/>
  <c r="F2489" i="1"/>
  <c r="A2490" i="1"/>
  <c r="D2490" i="1" s="1"/>
  <c r="C2492" i="1"/>
  <c r="B2493" i="1" s="1"/>
  <c r="A2489" i="10"/>
  <c r="B2490" i="10" l="1"/>
  <c r="E2489" i="10"/>
  <c r="D2489" i="10"/>
  <c r="Q2489" i="10"/>
  <c r="L2489" i="10"/>
  <c r="G2489" i="10"/>
  <c r="C10641" i="10"/>
  <c r="C2493" i="1"/>
  <c r="B2494" i="1" s="1"/>
  <c r="A2490" i="10"/>
  <c r="F2490" i="1"/>
  <c r="E2490" i="1"/>
  <c r="G2490" i="1"/>
  <c r="A2491" i="1"/>
  <c r="D2491" i="1" s="1"/>
  <c r="Q2490" i="10" l="1"/>
  <c r="L2490" i="10"/>
  <c r="G2490" i="10"/>
  <c r="B2491" i="10"/>
  <c r="E2490" i="10"/>
  <c r="D2490" i="10"/>
  <c r="C10642" i="10"/>
  <c r="A2491" i="10"/>
  <c r="G2491" i="1"/>
  <c r="F2491" i="1"/>
  <c r="E2491" i="1"/>
  <c r="A2492" i="1"/>
  <c r="D2492" i="1" s="1"/>
  <c r="C2494" i="1"/>
  <c r="B2495" i="1" s="1"/>
  <c r="Q2491" i="10" l="1"/>
  <c r="L2491" i="10"/>
  <c r="G2491" i="10"/>
  <c r="B2492" i="10"/>
  <c r="E2491" i="10"/>
  <c r="D2491" i="10"/>
  <c r="C10643" i="10"/>
  <c r="C2495" i="1"/>
  <c r="B2496" i="1" s="1"/>
  <c r="F2492" i="1"/>
  <c r="G2492" i="1"/>
  <c r="E2492" i="1"/>
  <c r="A2493" i="1"/>
  <c r="D2493" i="1" s="1"/>
  <c r="A2492" i="10"/>
  <c r="Q2492" i="10" l="1"/>
  <c r="L2492" i="10"/>
  <c r="G2492" i="10"/>
  <c r="B2493" i="10"/>
  <c r="E2492" i="10"/>
  <c r="D2492" i="10"/>
  <c r="C10644" i="10"/>
  <c r="A2493" i="10"/>
  <c r="G2493" i="1"/>
  <c r="E2493" i="1"/>
  <c r="F2493" i="1"/>
  <c r="A2494" i="1"/>
  <c r="D2494" i="1" s="1"/>
  <c r="C2496" i="1"/>
  <c r="B2497" i="1" s="1"/>
  <c r="Q2493" i="10" l="1"/>
  <c r="L2493" i="10"/>
  <c r="G2493" i="10"/>
  <c r="B2494" i="10"/>
  <c r="E2493" i="10"/>
  <c r="D2493" i="10"/>
  <c r="C10645" i="10"/>
  <c r="F2494" i="1"/>
  <c r="G2494" i="1"/>
  <c r="E2494" i="1"/>
  <c r="A2495" i="1"/>
  <c r="D2495" i="1" s="1"/>
  <c r="C2497" i="1"/>
  <c r="B2498" i="1" s="1"/>
  <c r="A2494" i="10"/>
  <c r="B2495" i="10" l="1"/>
  <c r="E2494" i="10"/>
  <c r="D2494" i="10"/>
  <c r="Q2494" i="10"/>
  <c r="L2494" i="10"/>
  <c r="G2494" i="10"/>
  <c r="C10646" i="10"/>
  <c r="C2498" i="1"/>
  <c r="B2499" i="1" s="1"/>
  <c r="G2495" i="1"/>
  <c r="F2495" i="1"/>
  <c r="E2495" i="1"/>
  <c r="A2496" i="1"/>
  <c r="D2496" i="1" s="1"/>
  <c r="A2495" i="10"/>
  <c r="Q2495" i="10" l="1"/>
  <c r="L2495" i="10"/>
  <c r="G2495" i="10"/>
  <c r="B2496" i="10"/>
  <c r="E2495" i="10"/>
  <c r="D2495" i="10"/>
  <c r="C10647" i="10"/>
  <c r="A2496" i="10"/>
  <c r="F2496" i="1"/>
  <c r="G2496" i="1"/>
  <c r="E2496" i="1"/>
  <c r="A2497" i="1"/>
  <c r="D2497" i="1" s="1"/>
  <c r="C2499" i="1"/>
  <c r="B2500" i="1" s="1"/>
  <c r="Q2496" i="10" l="1"/>
  <c r="L2496" i="10"/>
  <c r="G2496" i="10"/>
  <c r="B2497" i="10"/>
  <c r="E2496" i="10"/>
  <c r="D2496" i="10"/>
  <c r="C10648" i="10"/>
  <c r="C2500" i="1"/>
  <c r="B2501" i="1" s="1"/>
  <c r="G2497" i="1"/>
  <c r="E2497" i="1"/>
  <c r="F2497" i="1"/>
  <c r="A2498" i="1"/>
  <c r="D2498" i="1" s="1"/>
  <c r="A2497" i="10"/>
  <c r="Q2497" i="10" l="1"/>
  <c r="L2497" i="10"/>
  <c r="G2497" i="10"/>
  <c r="B2498" i="10"/>
  <c r="E2497" i="10"/>
  <c r="D2497" i="10"/>
  <c r="C10649" i="10"/>
  <c r="F2498" i="1"/>
  <c r="G2498" i="1"/>
  <c r="E2498" i="1"/>
  <c r="A2499" i="1"/>
  <c r="D2499" i="1" s="1"/>
  <c r="C2501" i="1"/>
  <c r="B2502" i="1" s="1"/>
  <c r="A2498" i="10"/>
  <c r="B2499" i="10" l="1"/>
  <c r="E2498" i="10"/>
  <c r="D2498" i="10"/>
  <c r="Q2498" i="10"/>
  <c r="L2498" i="10"/>
  <c r="G2498" i="10"/>
  <c r="C10650" i="10"/>
  <c r="C2502" i="1"/>
  <c r="B2503" i="1" s="1"/>
  <c r="A2499" i="10"/>
  <c r="G2499" i="1"/>
  <c r="F2499" i="1"/>
  <c r="E2499" i="1"/>
  <c r="A2500" i="1"/>
  <c r="D2500" i="1" s="1"/>
  <c r="Q2499" i="10" l="1"/>
  <c r="L2499" i="10"/>
  <c r="G2499" i="10"/>
  <c r="B2500" i="10"/>
  <c r="E2499" i="10"/>
  <c r="D2499" i="10"/>
  <c r="C10651" i="10"/>
  <c r="C2503" i="1"/>
  <c r="B2504" i="1" s="1"/>
  <c r="F2500" i="1"/>
  <c r="G2500" i="1"/>
  <c r="E2500" i="1"/>
  <c r="A2501" i="1"/>
  <c r="D2501" i="1" s="1"/>
  <c r="A2500" i="10"/>
  <c r="Q2500" i="10" l="1"/>
  <c r="L2500" i="10"/>
  <c r="G2500" i="10"/>
  <c r="B2501" i="10"/>
  <c r="E2500" i="10"/>
  <c r="D2500" i="10"/>
  <c r="C10652" i="10"/>
  <c r="A2501" i="10"/>
  <c r="G2501" i="1"/>
  <c r="E2501" i="1"/>
  <c r="F2501" i="1"/>
  <c r="A2502" i="1"/>
  <c r="D2502" i="1" s="1"/>
  <c r="C2504" i="1"/>
  <c r="B2505" i="1" s="1"/>
  <c r="Q2501" i="10" l="1"/>
  <c r="L2501" i="10"/>
  <c r="G2501" i="10"/>
  <c r="B2502" i="10"/>
  <c r="E2501" i="10"/>
  <c r="D2501" i="10"/>
  <c r="C10653" i="10"/>
  <c r="A2502" i="10"/>
  <c r="C2505" i="1"/>
  <c r="B2506" i="1" s="1"/>
  <c r="F2502" i="1"/>
  <c r="E2502" i="1"/>
  <c r="G2502" i="1"/>
  <c r="A2503" i="1"/>
  <c r="D2503" i="1" s="1"/>
  <c r="Q2502" i="10" l="1"/>
  <c r="L2502" i="10"/>
  <c r="G2502" i="10"/>
  <c r="B2503" i="10"/>
  <c r="E2502" i="10"/>
  <c r="D2502" i="10"/>
  <c r="C10654" i="10"/>
  <c r="G2503" i="1"/>
  <c r="F2503" i="1"/>
  <c r="E2503" i="1"/>
  <c r="A2504" i="1"/>
  <c r="D2504" i="1" s="1"/>
  <c r="C2506" i="1"/>
  <c r="B2507" i="1" s="1"/>
  <c r="A2503" i="10"/>
  <c r="Q2503" i="10" l="1"/>
  <c r="L2503" i="10"/>
  <c r="G2503" i="10"/>
  <c r="B2504" i="10"/>
  <c r="E2503" i="10"/>
  <c r="D2503" i="10"/>
  <c r="C10655" i="10"/>
  <c r="C2507" i="1"/>
  <c r="B2508" i="1" s="1"/>
  <c r="A2504" i="10"/>
  <c r="F2504" i="1"/>
  <c r="G2504" i="1"/>
  <c r="E2504" i="1"/>
  <c r="A2505" i="1"/>
  <c r="D2505" i="1" s="1"/>
  <c r="Q2504" i="10" l="1"/>
  <c r="L2504" i="10"/>
  <c r="G2504" i="10"/>
  <c r="B2505" i="10"/>
  <c r="E2504" i="10"/>
  <c r="D2504" i="10"/>
  <c r="C10656" i="10"/>
  <c r="A2505" i="10"/>
  <c r="C2508" i="1"/>
  <c r="B2509" i="1" s="1"/>
  <c r="G2505" i="1"/>
  <c r="E2505" i="1"/>
  <c r="F2505" i="1"/>
  <c r="A2506" i="1"/>
  <c r="D2506" i="1" s="1"/>
  <c r="Q2505" i="10" l="1"/>
  <c r="L2505" i="10"/>
  <c r="G2505" i="10"/>
  <c r="B2506" i="10"/>
  <c r="E2505" i="10"/>
  <c r="D2505" i="10"/>
  <c r="C10657" i="10"/>
  <c r="C2509" i="1"/>
  <c r="B2510" i="1" s="1"/>
  <c r="A2506" i="10"/>
  <c r="F2506" i="1"/>
  <c r="E2506" i="1"/>
  <c r="G2506" i="1"/>
  <c r="A2507" i="1"/>
  <c r="D2507" i="1" s="1"/>
  <c r="Q2506" i="10" l="1"/>
  <c r="L2506" i="10"/>
  <c r="G2506" i="10"/>
  <c r="B2507" i="10"/>
  <c r="E2506" i="10"/>
  <c r="D2506" i="10"/>
  <c r="C10658" i="10"/>
  <c r="A2507" i="10"/>
  <c r="C2510" i="1"/>
  <c r="B2511" i="1" s="1"/>
  <c r="G2507" i="1"/>
  <c r="F2507" i="1"/>
  <c r="E2507" i="1"/>
  <c r="A2508" i="1"/>
  <c r="D2508" i="1" s="1"/>
  <c r="Q2507" i="10" l="1"/>
  <c r="L2507" i="10"/>
  <c r="G2507" i="10"/>
  <c r="B2508" i="10"/>
  <c r="E2507" i="10"/>
  <c r="D2507" i="10"/>
  <c r="C10659" i="10"/>
  <c r="F2508" i="1"/>
  <c r="G2508" i="1"/>
  <c r="E2508" i="1"/>
  <c r="A2509" i="1"/>
  <c r="D2509" i="1" s="1"/>
  <c r="C2511" i="1"/>
  <c r="B2512" i="1" s="1"/>
  <c r="A2508" i="10"/>
  <c r="Q2508" i="10" l="1"/>
  <c r="L2508" i="10"/>
  <c r="G2508" i="10"/>
  <c r="B2509" i="10"/>
  <c r="E2508" i="10"/>
  <c r="D2508" i="10"/>
  <c r="C10660" i="10"/>
  <c r="C2512" i="1"/>
  <c r="B2513" i="1" s="1"/>
  <c r="G2509" i="1"/>
  <c r="E2509" i="1"/>
  <c r="F2509" i="1"/>
  <c r="A2510" i="1"/>
  <c r="D2510" i="1" s="1"/>
  <c r="A2509" i="10"/>
  <c r="B2510" i="10" l="1"/>
  <c r="E2509" i="10"/>
  <c r="D2509" i="10"/>
  <c r="Q2509" i="10"/>
  <c r="L2509" i="10"/>
  <c r="G2509" i="10"/>
  <c r="C10661" i="10"/>
  <c r="F2510" i="1"/>
  <c r="G2510" i="1"/>
  <c r="E2510" i="1"/>
  <c r="A2511" i="1"/>
  <c r="D2511" i="1" s="1"/>
  <c r="A2510" i="10"/>
  <c r="C2513" i="1"/>
  <c r="B2514" i="1" s="1"/>
  <c r="Q2510" i="10" l="1"/>
  <c r="L2510" i="10"/>
  <c r="G2510" i="10"/>
  <c r="B2511" i="10"/>
  <c r="E2510" i="10"/>
  <c r="D2510" i="10"/>
  <c r="C10662" i="10"/>
  <c r="A2511" i="10"/>
  <c r="G2511" i="1"/>
  <c r="F2511" i="1"/>
  <c r="E2511" i="1"/>
  <c r="A2512" i="1"/>
  <c r="D2512" i="1" s="1"/>
  <c r="C2514" i="1"/>
  <c r="B2515" i="1" s="1"/>
  <c r="Q2511" i="10" l="1"/>
  <c r="L2511" i="10"/>
  <c r="G2511" i="10"/>
  <c r="B2512" i="10"/>
  <c r="E2511" i="10"/>
  <c r="D2511" i="10"/>
  <c r="C10663" i="10"/>
  <c r="F2512" i="1"/>
  <c r="G2512" i="1"/>
  <c r="E2512" i="1"/>
  <c r="A2513" i="1"/>
  <c r="D2513" i="1" s="1"/>
  <c r="C2515" i="1"/>
  <c r="B2516" i="1" s="1"/>
  <c r="A2512" i="10"/>
  <c r="Q2512" i="10" l="1"/>
  <c r="L2512" i="10"/>
  <c r="G2512" i="10"/>
  <c r="B2513" i="10"/>
  <c r="E2512" i="10"/>
  <c r="D2512" i="10"/>
  <c r="C10664" i="10"/>
  <c r="A2513" i="10"/>
  <c r="G2513" i="1"/>
  <c r="E2513" i="1"/>
  <c r="F2513" i="1"/>
  <c r="A2514" i="1"/>
  <c r="D2514" i="1" s="1"/>
  <c r="C2516" i="1"/>
  <c r="B2517" i="1" s="1"/>
  <c r="Q2513" i="10" l="1"/>
  <c r="L2513" i="10"/>
  <c r="G2513" i="10"/>
  <c r="B2514" i="10"/>
  <c r="E2513" i="10"/>
  <c r="D2513" i="10"/>
  <c r="C10665" i="10"/>
  <c r="C2517" i="1"/>
  <c r="B2518" i="1" s="1"/>
  <c r="F2514" i="1"/>
  <c r="G2514" i="1"/>
  <c r="E2514" i="1"/>
  <c r="A2515" i="1"/>
  <c r="D2515" i="1" s="1"/>
  <c r="A2514" i="10"/>
  <c r="Q2514" i="10" l="1"/>
  <c r="L2514" i="10"/>
  <c r="G2514" i="10"/>
  <c r="B2515" i="10"/>
  <c r="E2514" i="10"/>
  <c r="D2514" i="10"/>
  <c r="C10666" i="10"/>
  <c r="A2515" i="10"/>
  <c r="G2515" i="1"/>
  <c r="F2515" i="1"/>
  <c r="E2515" i="1"/>
  <c r="A2516" i="1"/>
  <c r="D2516" i="1" s="1"/>
  <c r="C2518" i="1"/>
  <c r="B2519" i="1" s="1"/>
  <c r="Q2515" i="10" l="1"/>
  <c r="L2515" i="10"/>
  <c r="G2515" i="10"/>
  <c r="B2516" i="10"/>
  <c r="E2515" i="10"/>
  <c r="D2515" i="10"/>
  <c r="C10667" i="10"/>
  <c r="F2516" i="1"/>
  <c r="G2516" i="1"/>
  <c r="E2516" i="1"/>
  <c r="A2517" i="1"/>
  <c r="D2517" i="1" s="1"/>
  <c r="C2519" i="1"/>
  <c r="B2520" i="1" s="1"/>
  <c r="A2516" i="10"/>
  <c r="Q2516" i="10" l="1"/>
  <c r="L2516" i="10"/>
  <c r="G2516" i="10"/>
  <c r="B2517" i="10"/>
  <c r="E2516" i="10"/>
  <c r="D2516" i="10"/>
  <c r="C10668" i="10"/>
  <c r="G2517" i="1"/>
  <c r="E2517" i="1"/>
  <c r="F2517" i="1"/>
  <c r="A2518" i="1"/>
  <c r="D2518" i="1" s="1"/>
  <c r="A2517" i="10"/>
  <c r="C2520" i="1"/>
  <c r="B2521" i="1" s="1"/>
  <c r="B2518" i="10" l="1"/>
  <c r="E2517" i="10"/>
  <c r="D2517" i="10"/>
  <c r="Q2517" i="10"/>
  <c r="L2517" i="10"/>
  <c r="G2517" i="10"/>
  <c r="C10669" i="10"/>
  <c r="C2521" i="1"/>
  <c r="B2522" i="1" s="1"/>
  <c r="A2518" i="10"/>
  <c r="F2518" i="1"/>
  <c r="E2518" i="1"/>
  <c r="G2518" i="1"/>
  <c r="A2519" i="1"/>
  <c r="D2519" i="1" s="1"/>
  <c r="Q2518" i="10" l="1"/>
  <c r="L2518" i="10"/>
  <c r="G2518" i="10"/>
  <c r="B2519" i="10"/>
  <c r="E2518" i="10"/>
  <c r="D2518" i="10"/>
  <c r="C10670" i="10"/>
  <c r="G2519" i="1"/>
  <c r="F2519" i="1"/>
  <c r="E2519" i="1"/>
  <c r="A2520" i="1"/>
  <c r="D2520" i="1" s="1"/>
  <c r="A2519" i="10"/>
  <c r="C2522" i="1"/>
  <c r="B2523" i="1" s="1"/>
  <c r="B2520" i="10" l="1"/>
  <c r="E2519" i="10"/>
  <c r="D2519" i="10"/>
  <c r="Q2519" i="10"/>
  <c r="L2519" i="10"/>
  <c r="G2519" i="10"/>
  <c r="C10671" i="10"/>
  <c r="C2523" i="1"/>
  <c r="B2524" i="1" s="1"/>
  <c r="A2520" i="10"/>
  <c r="F2520" i="1"/>
  <c r="G2520" i="1"/>
  <c r="E2520" i="1"/>
  <c r="A2521" i="1"/>
  <c r="D2521" i="1" s="1"/>
  <c r="Q2520" i="10" l="1"/>
  <c r="L2520" i="10"/>
  <c r="G2520" i="10"/>
  <c r="B2521" i="10"/>
  <c r="E2520" i="10"/>
  <c r="D2520" i="10"/>
  <c r="C10672" i="10"/>
  <c r="G2521" i="1"/>
  <c r="E2521" i="1"/>
  <c r="F2521" i="1"/>
  <c r="A2522" i="1"/>
  <c r="D2522" i="1" s="1"/>
  <c r="C2524" i="1"/>
  <c r="B2525" i="1" s="1"/>
  <c r="A2521" i="10"/>
  <c r="Q2521" i="10" l="1"/>
  <c r="L2521" i="10"/>
  <c r="G2521" i="10"/>
  <c r="B2522" i="10"/>
  <c r="E2521" i="10"/>
  <c r="D2521" i="10"/>
  <c r="C10673" i="10"/>
  <c r="C2525" i="1"/>
  <c r="B2526" i="1" s="1"/>
  <c r="A2522" i="10"/>
  <c r="F2522" i="1"/>
  <c r="E2522" i="1"/>
  <c r="G2522" i="1"/>
  <c r="A2523" i="1"/>
  <c r="D2523" i="1" s="1"/>
  <c r="Q2522" i="10" l="1"/>
  <c r="L2522" i="10"/>
  <c r="G2522" i="10"/>
  <c r="B2523" i="10"/>
  <c r="E2522" i="10"/>
  <c r="D2522" i="10"/>
  <c r="C10674" i="10"/>
  <c r="C2526" i="1"/>
  <c r="B2527" i="1" s="1"/>
  <c r="A2523" i="10"/>
  <c r="G2523" i="1"/>
  <c r="F2523" i="1"/>
  <c r="E2523" i="1"/>
  <c r="A2524" i="1"/>
  <c r="D2524" i="1" s="1"/>
  <c r="Q2523" i="10" l="1"/>
  <c r="L2523" i="10"/>
  <c r="G2523" i="10"/>
  <c r="B2524" i="10"/>
  <c r="E2523" i="10"/>
  <c r="D2523" i="10"/>
  <c r="C10675" i="10"/>
  <c r="A2524" i="10"/>
  <c r="F2524" i="1"/>
  <c r="G2524" i="1"/>
  <c r="E2524" i="1"/>
  <c r="A2525" i="1"/>
  <c r="D2525" i="1" s="1"/>
  <c r="C2527" i="1"/>
  <c r="B2528" i="1" s="1"/>
  <c r="Q2524" i="10" l="1"/>
  <c r="L2524" i="10"/>
  <c r="G2524" i="10"/>
  <c r="B2525" i="10"/>
  <c r="E2524" i="10"/>
  <c r="D2524" i="10"/>
  <c r="C10676" i="10"/>
  <c r="C2528" i="1"/>
  <c r="B2529" i="1" s="1"/>
  <c r="G2525" i="1"/>
  <c r="E2525" i="1"/>
  <c r="F2525" i="1"/>
  <c r="A2526" i="1"/>
  <c r="D2526" i="1" s="1"/>
  <c r="A2525" i="10"/>
  <c r="Q2525" i="10" l="1"/>
  <c r="L2525" i="10"/>
  <c r="G2525" i="10"/>
  <c r="B2526" i="10"/>
  <c r="E2525" i="10"/>
  <c r="D2525" i="10"/>
  <c r="C10677" i="10"/>
  <c r="C2529" i="1"/>
  <c r="B2530" i="1" s="1"/>
  <c r="A2526" i="10"/>
  <c r="F2526" i="1"/>
  <c r="G2526" i="1"/>
  <c r="E2526" i="1"/>
  <c r="A2527" i="1"/>
  <c r="D2527" i="1" s="1"/>
  <c r="Q2526" i="10" l="1"/>
  <c r="L2526" i="10"/>
  <c r="G2526" i="10"/>
  <c r="B2527" i="10"/>
  <c r="E2526" i="10"/>
  <c r="D2526" i="10"/>
  <c r="C10678" i="10"/>
  <c r="G2527" i="1"/>
  <c r="F2527" i="1"/>
  <c r="E2527" i="1"/>
  <c r="A2528" i="1"/>
  <c r="D2528" i="1" s="1"/>
  <c r="A2527" i="10"/>
  <c r="C2530" i="1"/>
  <c r="B2531" i="1" s="1"/>
  <c r="B2528" i="10" l="1"/>
  <c r="E2527" i="10"/>
  <c r="D2527" i="10"/>
  <c r="Q2527" i="10"/>
  <c r="L2527" i="10"/>
  <c r="G2527" i="10"/>
  <c r="C10679" i="10"/>
  <c r="C2531" i="1"/>
  <c r="B2532" i="1" s="1"/>
  <c r="A2528" i="10"/>
  <c r="F2528" i="1"/>
  <c r="G2528" i="1"/>
  <c r="E2528" i="1"/>
  <c r="A2529" i="1"/>
  <c r="D2529" i="1" s="1"/>
  <c r="Q2528" i="10" l="1"/>
  <c r="L2528" i="10"/>
  <c r="G2528" i="10"/>
  <c r="B2529" i="10"/>
  <c r="E2528" i="10"/>
  <c r="D2528" i="10"/>
  <c r="C10680" i="10"/>
  <c r="A2529" i="10"/>
  <c r="G2529" i="1"/>
  <c r="E2529" i="1"/>
  <c r="F2529" i="1"/>
  <c r="A2530" i="1"/>
  <c r="D2530" i="1" s="1"/>
  <c r="C2532" i="1"/>
  <c r="B2533" i="1" s="1"/>
  <c r="Q2529" i="10" l="1"/>
  <c r="L2529" i="10"/>
  <c r="G2529" i="10"/>
  <c r="B2530" i="10"/>
  <c r="E2529" i="10"/>
  <c r="D2529" i="10"/>
  <c r="C10681" i="10"/>
  <c r="A2530" i="10"/>
  <c r="C2533" i="1"/>
  <c r="B2534" i="1" s="1"/>
  <c r="F2530" i="1"/>
  <c r="G2530" i="1"/>
  <c r="E2530" i="1"/>
  <c r="A2531" i="1"/>
  <c r="D2531" i="1" s="1"/>
  <c r="Q2530" i="10" l="1"/>
  <c r="L2530" i="10"/>
  <c r="G2530" i="10"/>
  <c r="B2531" i="10"/>
  <c r="E2530" i="10"/>
  <c r="D2530" i="10"/>
  <c r="C10682" i="10"/>
  <c r="G2531" i="1"/>
  <c r="F2531" i="1"/>
  <c r="E2531" i="1"/>
  <c r="A2532" i="1"/>
  <c r="D2532" i="1" s="1"/>
  <c r="A2531" i="10"/>
  <c r="C2534" i="1"/>
  <c r="B2535" i="1" s="1"/>
  <c r="B2532" i="10" l="1"/>
  <c r="E2531" i="10"/>
  <c r="D2531" i="10"/>
  <c r="Q2531" i="10"/>
  <c r="L2531" i="10"/>
  <c r="G2531" i="10"/>
  <c r="C10683" i="10"/>
  <c r="C2535" i="1"/>
  <c r="B2536" i="1" s="1"/>
  <c r="A2532" i="10"/>
  <c r="F2532" i="1"/>
  <c r="G2532" i="1"/>
  <c r="E2532" i="1"/>
  <c r="A2533" i="1"/>
  <c r="D2533" i="1" s="1"/>
  <c r="Q2532" i="10" l="1"/>
  <c r="L2532" i="10"/>
  <c r="G2532" i="10"/>
  <c r="B2533" i="10"/>
  <c r="E2532" i="10"/>
  <c r="D2532" i="10"/>
  <c r="C10684" i="10"/>
  <c r="A2533" i="10"/>
  <c r="G2533" i="1"/>
  <c r="E2533" i="1"/>
  <c r="F2533" i="1"/>
  <c r="A2534" i="1"/>
  <c r="D2534" i="1" s="1"/>
  <c r="C2536" i="1"/>
  <c r="B2537" i="1" s="1"/>
  <c r="B2534" i="10" l="1"/>
  <c r="E2533" i="10"/>
  <c r="D2533" i="10"/>
  <c r="Q2533" i="10"/>
  <c r="L2533" i="10"/>
  <c r="G2533" i="10"/>
  <c r="C10685" i="10"/>
  <c r="F2534" i="1"/>
  <c r="E2534" i="1"/>
  <c r="G2534" i="1"/>
  <c r="A2535" i="1"/>
  <c r="D2535" i="1" s="1"/>
  <c r="C2537" i="1"/>
  <c r="B2538" i="1" s="1"/>
  <c r="A2534" i="10"/>
  <c r="Q2534" i="10" l="1"/>
  <c r="L2534" i="10"/>
  <c r="G2534" i="10"/>
  <c r="B2535" i="10"/>
  <c r="E2534" i="10"/>
  <c r="D2534" i="10"/>
  <c r="C10686" i="10"/>
  <c r="A2535" i="10"/>
  <c r="G2535" i="1"/>
  <c r="F2535" i="1"/>
  <c r="E2535" i="1"/>
  <c r="A2536" i="1"/>
  <c r="D2536" i="1" s="1"/>
  <c r="C2538" i="1"/>
  <c r="B2539" i="1" s="1"/>
  <c r="Q2535" i="10" l="1"/>
  <c r="L2535" i="10"/>
  <c r="G2535" i="10"/>
  <c r="B2536" i="10"/>
  <c r="E2535" i="10"/>
  <c r="D2535" i="10"/>
  <c r="C10687" i="10"/>
  <c r="C2539" i="1"/>
  <c r="B2540" i="1" s="1"/>
  <c r="F2536" i="1"/>
  <c r="G2536" i="1"/>
  <c r="E2536" i="1"/>
  <c r="A2537" i="1"/>
  <c r="D2537" i="1" s="1"/>
  <c r="A2536" i="10"/>
  <c r="Q2536" i="10" l="1"/>
  <c r="L2536" i="10"/>
  <c r="G2536" i="10"/>
  <c r="B2537" i="10"/>
  <c r="E2536" i="10"/>
  <c r="D2536" i="10"/>
  <c r="C10688" i="10"/>
  <c r="G2537" i="1"/>
  <c r="E2537" i="1"/>
  <c r="F2537" i="1"/>
  <c r="A2538" i="1"/>
  <c r="D2538" i="1" s="1"/>
  <c r="C2540" i="1"/>
  <c r="B2541" i="1" s="1"/>
  <c r="A2537" i="10"/>
  <c r="Q2537" i="10" l="1"/>
  <c r="L2537" i="10"/>
  <c r="G2537" i="10"/>
  <c r="B2538" i="10"/>
  <c r="E2537" i="10"/>
  <c r="D2537" i="10"/>
  <c r="C10689" i="10"/>
  <c r="C2541" i="1"/>
  <c r="B2542" i="1" s="1"/>
  <c r="A2538" i="10"/>
  <c r="F2538" i="1"/>
  <c r="E2538" i="1"/>
  <c r="G2538" i="1"/>
  <c r="A2539" i="1"/>
  <c r="D2539" i="1" s="1"/>
  <c r="Q2538" i="10" l="1"/>
  <c r="L2538" i="10"/>
  <c r="G2538" i="10"/>
  <c r="B2539" i="10"/>
  <c r="E2538" i="10"/>
  <c r="D2538" i="10"/>
  <c r="C10690" i="10"/>
  <c r="A2539" i="10"/>
  <c r="C2542" i="1"/>
  <c r="B2543" i="1" s="1"/>
  <c r="G2539" i="1"/>
  <c r="F2539" i="1"/>
  <c r="E2539" i="1"/>
  <c r="A2540" i="1"/>
  <c r="D2540" i="1" s="1"/>
  <c r="Q2539" i="10" l="1"/>
  <c r="L2539" i="10"/>
  <c r="G2539" i="10"/>
  <c r="B2540" i="10"/>
  <c r="E2539" i="10"/>
  <c r="D2539" i="10"/>
  <c r="C10691" i="10"/>
  <c r="F2540" i="1"/>
  <c r="G2540" i="1"/>
  <c r="E2540" i="1"/>
  <c r="A2541" i="1"/>
  <c r="D2541" i="1" s="1"/>
  <c r="C2543" i="1"/>
  <c r="B2544" i="1" s="1"/>
  <c r="A2540" i="10"/>
  <c r="Q2540" i="10" l="1"/>
  <c r="L2540" i="10"/>
  <c r="G2540" i="10"/>
  <c r="B2541" i="10"/>
  <c r="E2540" i="10"/>
  <c r="D2540" i="10"/>
  <c r="C10692" i="10"/>
  <c r="A2541" i="10"/>
  <c r="G2541" i="1"/>
  <c r="E2541" i="1"/>
  <c r="F2541" i="1"/>
  <c r="A2542" i="1"/>
  <c r="D2542" i="1" s="1"/>
  <c r="C2544" i="1"/>
  <c r="B2545" i="1" s="1"/>
  <c r="Q2541" i="10" l="1"/>
  <c r="L2541" i="10"/>
  <c r="G2541" i="10"/>
  <c r="B2542" i="10"/>
  <c r="E2541" i="10"/>
  <c r="D2541" i="10"/>
  <c r="C10693" i="10"/>
  <c r="C2545" i="1"/>
  <c r="B2546" i="1" s="1"/>
  <c r="F2542" i="1"/>
  <c r="G2542" i="1"/>
  <c r="E2542" i="1"/>
  <c r="A2543" i="1"/>
  <c r="D2543" i="1" s="1"/>
  <c r="A2542" i="10"/>
  <c r="Q2542" i="10" l="1"/>
  <c r="L2542" i="10"/>
  <c r="G2542" i="10"/>
  <c r="B2543" i="10"/>
  <c r="E2542" i="10"/>
  <c r="D2542" i="10"/>
  <c r="C10694" i="10"/>
  <c r="G2543" i="1"/>
  <c r="F2543" i="1"/>
  <c r="E2543" i="1"/>
  <c r="A2544" i="1"/>
  <c r="D2544" i="1" s="1"/>
  <c r="C2546" i="1"/>
  <c r="B2547" i="1" s="1"/>
  <c r="A2543" i="10"/>
  <c r="Q2543" i="10" l="1"/>
  <c r="L2543" i="10"/>
  <c r="G2543" i="10"/>
  <c r="B2544" i="10"/>
  <c r="E2543" i="10"/>
  <c r="D2543" i="10"/>
  <c r="C10695" i="10"/>
  <c r="F2544" i="1"/>
  <c r="G2544" i="1"/>
  <c r="E2544" i="1"/>
  <c r="A2545" i="1"/>
  <c r="D2545" i="1" s="1"/>
  <c r="C2547" i="1"/>
  <c r="B2548" i="1" s="1"/>
  <c r="A2544" i="10"/>
  <c r="B2545" i="10" l="1"/>
  <c r="E2544" i="10"/>
  <c r="D2544" i="10"/>
  <c r="Q2544" i="10"/>
  <c r="L2544" i="10"/>
  <c r="G2544" i="10"/>
  <c r="C10696" i="10"/>
  <c r="A2545" i="10"/>
  <c r="C2548" i="1"/>
  <c r="B2549" i="1" s="1"/>
  <c r="G2545" i="1"/>
  <c r="E2545" i="1"/>
  <c r="F2545" i="1"/>
  <c r="A2546" i="1"/>
  <c r="D2546" i="1" s="1"/>
  <c r="Q2545" i="10" l="1"/>
  <c r="L2545" i="10"/>
  <c r="G2545" i="10"/>
  <c r="B2546" i="10"/>
  <c r="E2545" i="10"/>
  <c r="D2545" i="10"/>
  <c r="C10697" i="10"/>
  <c r="F2546" i="1"/>
  <c r="G2546" i="1"/>
  <c r="E2546" i="1"/>
  <c r="A2547" i="1"/>
  <c r="D2547" i="1" s="1"/>
  <c r="C2549" i="1"/>
  <c r="B2550" i="1" s="1"/>
  <c r="A2546" i="10"/>
  <c r="Q2546" i="10" l="1"/>
  <c r="L2546" i="10"/>
  <c r="G2546" i="10"/>
  <c r="B2547" i="10"/>
  <c r="E2546" i="10"/>
  <c r="D2546" i="10"/>
  <c r="C10698" i="10"/>
  <c r="C2550" i="1"/>
  <c r="B2551" i="1" s="1"/>
  <c r="A2547" i="10"/>
  <c r="G2547" i="1"/>
  <c r="F2547" i="1"/>
  <c r="E2547" i="1"/>
  <c r="A2548" i="1"/>
  <c r="D2548" i="1" s="1"/>
  <c r="Q2547" i="10" l="1"/>
  <c r="L2547" i="10"/>
  <c r="G2547" i="10"/>
  <c r="B2548" i="10"/>
  <c r="E2547" i="10"/>
  <c r="D2547" i="10"/>
  <c r="C10699" i="10"/>
  <c r="F2548" i="1"/>
  <c r="G2548" i="1"/>
  <c r="E2548" i="1"/>
  <c r="A2549" i="1"/>
  <c r="D2549" i="1" s="1"/>
  <c r="A2548" i="10"/>
  <c r="C2551" i="1"/>
  <c r="B2552" i="1" s="1"/>
  <c r="Q2548" i="10" l="1"/>
  <c r="L2548" i="10"/>
  <c r="G2548" i="10"/>
  <c r="B2549" i="10"/>
  <c r="E2548" i="10"/>
  <c r="D2548" i="10"/>
  <c r="C10700" i="10"/>
  <c r="C2552" i="1"/>
  <c r="B2553" i="1" s="1"/>
  <c r="A2549" i="10"/>
  <c r="G2549" i="1"/>
  <c r="E2549" i="1"/>
  <c r="F2549" i="1"/>
  <c r="A2550" i="1"/>
  <c r="D2550" i="1" s="1"/>
  <c r="Q2549" i="10" l="1"/>
  <c r="L2549" i="10"/>
  <c r="G2549" i="10"/>
  <c r="B2550" i="10"/>
  <c r="E2549" i="10"/>
  <c r="D2549" i="10"/>
  <c r="C10701" i="10"/>
  <c r="F2550" i="1"/>
  <c r="E2550" i="1"/>
  <c r="G2550" i="1"/>
  <c r="A2551" i="1"/>
  <c r="D2551" i="1" s="1"/>
  <c r="C2553" i="1"/>
  <c r="B2554" i="1" s="1"/>
  <c r="A2550" i="10"/>
  <c r="Q2550" i="10" l="1"/>
  <c r="L2550" i="10"/>
  <c r="G2550" i="10"/>
  <c r="B2551" i="10"/>
  <c r="E2550" i="10"/>
  <c r="D2550" i="10"/>
  <c r="C10702" i="10"/>
  <c r="A2551" i="10"/>
  <c r="G2551" i="1"/>
  <c r="F2551" i="1"/>
  <c r="E2551" i="1"/>
  <c r="A2552" i="1"/>
  <c r="D2552" i="1" s="1"/>
  <c r="C2554" i="1"/>
  <c r="B2555" i="1" s="1"/>
  <c r="Q2551" i="10" l="1"/>
  <c r="L2551" i="10"/>
  <c r="G2551" i="10"/>
  <c r="B2552" i="10"/>
  <c r="E2551" i="10"/>
  <c r="D2551" i="10"/>
  <c r="C10703" i="10"/>
  <c r="A2552" i="10"/>
  <c r="C2555" i="1"/>
  <c r="B2556" i="1" s="1"/>
  <c r="F2552" i="1"/>
  <c r="G2552" i="1"/>
  <c r="E2552" i="1"/>
  <c r="A2553" i="1"/>
  <c r="D2553" i="1" s="1"/>
  <c r="Q2552" i="10" l="1"/>
  <c r="L2552" i="10"/>
  <c r="G2552" i="10"/>
  <c r="B2553" i="10"/>
  <c r="E2552" i="10"/>
  <c r="D2552" i="10"/>
  <c r="C10704" i="10"/>
  <c r="G2553" i="1"/>
  <c r="E2553" i="1"/>
  <c r="F2553" i="1"/>
  <c r="A2554" i="1"/>
  <c r="D2554" i="1" s="1"/>
  <c r="A2553" i="10"/>
  <c r="C2556" i="1"/>
  <c r="B2557" i="1" s="1"/>
  <c r="Q2553" i="10" l="1"/>
  <c r="L2553" i="10"/>
  <c r="G2553" i="10"/>
  <c r="B2554" i="10"/>
  <c r="E2553" i="10"/>
  <c r="D2553" i="10"/>
  <c r="C10705" i="10"/>
  <c r="C2557" i="1"/>
  <c r="B2558" i="1" s="1"/>
  <c r="A2554" i="10"/>
  <c r="F2554" i="1"/>
  <c r="E2554" i="1"/>
  <c r="G2554" i="1"/>
  <c r="A2555" i="1"/>
  <c r="D2555" i="1" s="1"/>
  <c r="Q2554" i="10" l="1"/>
  <c r="L2554" i="10"/>
  <c r="G2554" i="10"/>
  <c r="B2555" i="10"/>
  <c r="E2554" i="10"/>
  <c r="D2554" i="10"/>
  <c r="C10706" i="10"/>
  <c r="C2558" i="1"/>
  <c r="B2559" i="1" s="1"/>
  <c r="G2555" i="1"/>
  <c r="F2555" i="1"/>
  <c r="E2555" i="1"/>
  <c r="A2556" i="1"/>
  <c r="D2556" i="1" s="1"/>
  <c r="A2555" i="10"/>
  <c r="Q2555" i="10" l="1"/>
  <c r="L2555" i="10"/>
  <c r="G2555" i="10"/>
  <c r="B2556" i="10"/>
  <c r="E2555" i="10"/>
  <c r="D2555" i="10"/>
  <c r="C10707" i="10"/>
  <c r="F2556" i="1"/>
  <c r="G2556" i="1"/>
  <c r="E2556" i="1"/>
  <c r="A2557" i="1"/>
  <c r="D2557" i="1" s="1"/>
  <c r="C2559" i="1"/>
  <c r="B2560" i="1" s="1"/>
  <c r="A2556" i="10"/>
  <c r="Q2556" i="10" l="1"/>
  <c r="L2556" i="10"/>
  <c r="G2556" i="10"/>
  <c r="B2557" i="10"/>
  <c r="E2556" i="10"/>
  <c r="D2556" i="10"/>
  <c r="C10708" i="10"/>
  <c r="A2557" i="10"/>
  <c r="C2560" i="1"/>
  <c r="B2561" i="1" s="1"/>
  <c r="G2557" i="1"/>
  <c r="E2557" i="1"/>
  <c r="F2557" i="1"/>
  <c r="A2558" i="1"/>
  <c r="D2558" i="1" s="1"/>
  <c r="Q2557" i="10" l="1"/>
  <c r="L2557" i="10"/>
  <c r="G2557" i="10"/>
  <c r="B2558" i="10"/>
  <c r="E2557" i="10"/>
  <c r="D2557" i="10"/>
  <c r="C10709" i="10"/>
  <c r="F2558" i="1"/>
  <c r="G2558" i="1"/>
  <c r="E2558" i="1"/>
  <c r="A2559" i="1"/>
  <c r="D2559" i="1" s="1"/>
  <c r="C2561" i="1"/>
  <c r="B2562" i="1" s="1"/>
  <c r="A2558" i="10"/>
  <c r="Q2558" i="10" l="1"/>
  <c r="L2558" i="10"/>
  <c r="G2558" i="10"/>
  <c r="B2559" i="10"/>
  <c r="E2558" i="10"/>
  <c r="D2558" i="10"/>
  <c r="C10710" i="10"/>
  <c r="C2562" i="1"/>
  <c r="B2563" i="1" s="1"/>
  <c r="A2559" i="10"/>
  <c r="G2559" i="1"/>
  <c r="F2559" i="1"/>
  <c r="E2559" i="1"/>
  <c r="A2560" i="1"/>
  <c r="D2560" i="1" s="1"/>
  <c r="B2560" i="10" l="1"/>
  <c r="E2559" i="10"/>
  <c r="D2559" i="10"/>
  <c r="Q2559" i="10"/>
  <c r="L2559" i="10"/>
  <c r="G2559" i="10"/>
  <c r="C10711" i="10"/>
  <c r="A2560" i="10"/>
  <c r="C2563" i="1"/>
  <c r="B2564" i="1" s="1"/>
  <c r="F2560" i="1"/>
  <c r="G2560" i="1"/>
  <c r="E2560" i="1"/>
  <c r="A2561" i="1"/>
  <c r="D2561" i="1" s="1"/>
  <c r="Q2560" i="10" l="1"/>
  <c r="L2560" i="10"/>
  <c r="G2560" i="10"/>
  <c r="B2561" i="10"/>
  <c r="E2560" i="10"/>
  <c r="D2560" i="10"/>
  <c r="C10712" i="10"/>
  <c r="G2561" i="1"/>
  <c r="E2561" i="1"/>
  <c r="F2561" i="1"/>
  <c r="A2562" i="1"/>
  <c r="D2562" i="1" s="1"/>
  <c r="C2564" i="1"/>
  <c r="B2565" i="1" s="1"/>
  <c r="A2561" i="10"/>
  <c r="Q2561" i="10" l="1"/>
  <c r="L2561" i="10"/>
  <c r="G2561" i="10"/>
  <c r="B2562" i="10"/>
  <c r="E2561" i="10"/>
  <c r="D2561" i="10"/>
  <c r="C10713" i="10"/>
  <c r="C2565" i="1"/>
  <c r="B2566" i="1" s="1"/>
  <c r="A2562" i="10"/>
  <c r="F2562" i="1"/>
  <c r="G2562" i="1"/>
  <c r="E2562" i="1"/>
  <c r="A2563" i="1"/>
  <c r="D2563" i="1" s="1"/>
  <c r="Q2562" i="10" l="1"/>
  <c r="L2562" i="10"/>
  <c r="G2562" i="10"/>
  <c r="B2563" i="10"/>
  <c r="E2562" i="10"/>
  <c r="D2562" i="10"/>
  <c r="C10714" i="10"/>
  <c r="C2566" i="1"/>
  <c r="B2567" i="1" s="1"/>
  <c r="G2563" i="1"/>
  <c r="F2563" i="1"/>
  <c r="E2563" i="1"/>
  <c r="A2564" i="1"/>
  <c r="D2564" i="1" s="1"/>
  <c r="A2563" i="10"/>
  <c r="Q2563" i="10" l="1"/>
  <c r="L2563" i="10"/>
  <c r="G2563" i="10"/>
  <c r="B2564" i="10"/>
  <c r="E2563" i="10"/>
  <c r="D2563" i="10"/>
  <c r="C10715" i="10"/>
  <c r="F2564" i="1"/>
  <c r="G2564" i="1"/>
  <c r="E2564" i="1"/>
  <c r="A2565" i="1"/>
  <c r="D2565" i="1" s="1"/>
  <c r="C2567" i="1"/>
  <c r="B2568" i="1" s="1"/>
  <c r="A2564" i="10"/>
  <c r="B2565" i="10" l="1"/>
  <c r="E2564" i="10"/>
  <c r="D2564" i="10"/>
  <c r="Q2564" i="10"/>
  <c r="L2564" i="10"/>
  <c r="G2564" i="10"/>
  <c r="C10716" i="10"/>
  <c r="A2565" i="10"/>
  <c r="C2568" i="1"/>
  <c r="B2569" i="1" s="1"/>
  <c r="G2565" i="1"/>
  <c r="E2565" i="1"/>
  <c r="F2565" i="1"/>
  <c r="A2566" i="1"/>
  <c r="D2566" i="1" s="1"/>
  <c r="Q2565" i="10" l="1"/>
  <c r="L2565" i="10"/>
  <c r="G2565" i="10"/>
  <c r="B2566" i="10"/>
  <c r="E2565" i="10"/>
  <c r="D2565" i="10"/>
  <c r="C10717" i="10"/>
  <c r="C2569" i="1"/>
  <c r="B2570" i="1" s="1"/>
  <c r="A2566" i="10"/>
  <c r="F2566" i="1"/>
  <c r="E2566" i="1"/>
  <c r="G2566" i="1"/>
  <c r="A2567" i="1"/>
  <c r="D2567" i="1" s="1"/>
  <c r="Q2566" i="10" l="1"/>
  <c r="L2566" i="10"/>
  <c r="G2566" i="10"/>
  <c r="B2567" i="10"/>
  <c r="E2566" i="10"/>
  <c r="D2566" i="10"/>
  <c r="C10718" i="10"/>
  <c r="A2567" i="10"/>
  <c r="C2570" i="1"/>
  <c r="B2571" i="1" s="1"/>
  <c r="G2567" i="1"/>
  <c r="F2567" i="1"/>
  <c r="E2567" i="1"/>
  <c r="A2568" i="1"/>
  <c r="D2568" i="1" s="1"/>
  <c r="Q2567" i="10" l="1"/>
  <c r="L2567" i="10"/>
  <c r="G2567" i="10"/>
  <c r="B2568" i="10"/>
  <c r="E2567" i="10"/>
  <c r="D2567" i="10"/>
  <c r="C10719" i="10"/>
  <c r="A2568" i="10"/>
  <c r="F2568" i="1"/>
  <c r="G2568" i="1"/>
  <c r="E2568" i="1"/>
  <c r="A2569" i="1"/>
  <c r="D2569" i="1" s="1"/>
  <c r="C2571" i="1"/>
  <c r="B2572" i="1" s="1"/>
  <c r="Q2568" i="10" l="1"/>
  <c r="L2568" i="10"/>
  <c r="G2568" i="10"/>
  <c r="B2569" i="10"/>
  <c r="E2568" i="10"/>
  <c r="D2568" i="10"/>
  <c r="C10720" i="10"/>
  <c r="C2572" i="1"/>
  <c r="B2573" i="1" s="1"/>
  <c r="A2569" i="10"/>
  <c r="G2569" i="1"/>
  <c r="E2569" i="1"/>
  <c r="F2569" i="1"/>
  <c r="A2570" i="1"/>
  <c r="D2570" i="1" s="1"/>
  <c r="Q2569" i="10" l="1"/>
  <c r="L2569" i="10"/>
  <c r="G2569" i="10"/>
  <c r="B2570" i="10"/>
  <c r="E2569" i="10"/>
  <c r="D2569" i="10"/>
  <c r="C10721" i="10"/>
  <c r="F2570" i="1"/>
  <c r="E2570" i="1"/>
  <c r="G2570" i="1"/>
  <c r="A2571" i="1"/>
  <c r="D2571" i="1" s="1"/>
  <c r="A2570" i="10"/>
  <c r="C2573" i="1"/>
  <c r="B2574" i="1" s="1"/>
  <c r="Q2570" i="10" l="1"/>
  <c r="L2570" i="10"/>
  <c r="G2570" i="10"/>
  <c r="B2571" i="10"/>
  <c r="E2570" i="10"/>
  <c r="D2570" i="10"/>
  <c r="C10722" i="10"/>
  <c r="A2571" i="10"/>
  <c r="C2574" i="1"/>
  <c r="B2575" i="1" s="1"/>
  <c r="G2571" i="1"/>
  <c r="F2571" i="1"/>
  <c r="E2571" i="1"/>
  <c r="A2572" i="1"/>
  <c r="D2572" i="1" s="1"/>
  <c r="Q2571" i="10" l="1"/>
  <c r="L2571" i="10"/>
  <c r="G2571" i="10"/>
  <c r="B2572" i="10"/>
  <c r="E2571" i="10"/>
  <c r="D2571" i="10"/>
  <c r="C10723" i="10"/>
  <c r="F2572" i="1"/>
  <c r="G2572" i="1"/>
  <c r="E2572" i="1"/>
  <c r="A2573" i="1"/>
  <c r="D2573" i="1" s="1"/>
  <c r="A2572" i="10"/>
  <c r="C2575" i="1"/>
  <c r="B2576" i="1" s="1"/>
  <c r="Q2572" i="10" l="1"/>
  <c r="L2572" i="10"/>
  <c r="G2572" i="10"/>
  <c r="B2573" i="10"/>
  <c r="E2572" i="10"/>
  <c r="D2572" i="10"/>
  <c r="C10724" i="10"/>
  <c r="G2573" i="1"/>
  <c r="E2573" i="1"/>
  <c r="F2573" i="1"/>
  <c r="A2574" i="1"/>
  <c r="D2574" i="1" s="1"/>
  <c r="C2576" i="1"/>
  <c r="B2577" i="1" s="1"/>
  <c r="A2573" i="10"/>
  <c r="Q2573" i="10" l="1"/>
  <c r="L2573" i="10"/>
  <c r="G2573" i="10"/>
  <c r="B2574" i="10"/>
  <c r="E2573" i="10"/>
  <c r="D2573" i="10"/>
  <c r="C10725" i="10"/>
  <c r="A2574" i="10"/>
  <c r="C2577" i="1"/>
  <c r="B2578" i="1" s="1"/>
  <c r="F2574" i="1"/>
  <c r="G2574" i="1"/>
  <c r="E2574" i="1"/>
  <c r="A2575" i="1"/>
  <c r="D2575" i="1" s="1"/>
  <c r="Q2574" i="10" l="1"/>
  <c r="L2574" i="10"/>
  <c r="G2574" i="10"/>
  <c r="B2575" i="10"/>
  <c r="E2574" i="10"/>
  <c r="D2574" i="10"/>
  <c r="C10726" i="10"/>
  <c r="A2575" i="10"/>
  <c r="G2575" i="1"/>
  <c r="F2575" i="1"/>
  <c r="E2575" i="1"/>
  <c r="A2576" i="1"/>
  <c r="D2576" i="1" s="1"/>
  <c r="C2578" i="1"/>
  <c r="B2579" i="1" s="1"/>
  <c r="B2576" i="10" l="1"/>
  <c r="E2575" i="10"/>
  <c r="D2575" i="10"/>
  <c r="Q2575" i="10"/>
  <c r="L2575" i="10"/>
  <c r="G2575" i="10"/>
  <c r="C10727" i="10"/>
  <c r="C2579" i="1"/>
  <c r="B2580" i="1" s="1"/>
  <c r="A2576" i="10"/>
  <c r="F2576" i="1"/>
  <c r="G2576" i="1"/>
  <c r="E2576" i="1"/>
  <c r="A2577" i="1"/>
  <c r="D2577" i="1" s="1"/>
  <c r="Q2576" i="10" l="1"/>
  <c r="L2576" i="10"/>
  <c r="G2576" i="10"/>
  <c r="B2577" i="10"/>
  <c r="E2576" i="10"/>
  <c r="D2576" i="10"/>
  <c r="C10728" i="10"/>
  <c r="A2577" i="10"/>
  <c r="G2577" i="1"/>
  <c r="E2577" i="1"/>
  <c r="F2577" i="1"/>
  <c r="A2578" i="1"/>
  <c r="D2578" i="1" s="1"/>
  <c r="C2580" i="1"/>
  <c r="B2581" i="1" s="1"/>
  <c r="Q2577" i="10" l="1"/>
  <c r="L2577" i="10"/>
  <c r="G2577" i="10"/>
  <c r="B2578" i="10"/>
  <c r="E2577" i="10"/>
  <c r="D2577" i="10"/>
  <c r="C10729" i="10"/>
  <c r="F2578" i="1"/>
  <c r="G2578" i="1"/>
  <c r="E2578" i="1"/>
  <c r="A2579" i="1"/>
  <c r="D2579" i="1" s="1"/>
  <c r="C2581" i="1"/>
  <c r="B2582" i="1" s="1"/>
  <c r="A2578" i="10"/>
  <c r="Q2578" i="10" l="1"/>
  <c r="L2578" i="10"/>
  <c r="G2578" i="10"/>
  <c r="B2579" i="10"/>
  <c r="E2578" i="10"/>
  <c r="D2578" i="10"/>
  <c r="C10730" i="10"/>
  <c r="A2579" i="10"/>
  <c r="C2582" i="1"/>
  <c r="B2583" i="1" s="1"/>
  <c r="G2579" i="1"/>
  <c r="F2579" i="1"/>
  <c r="E2579" i="1"/>
  <c r="A2580" i="1"/>
  <c r="D2580" i="1" s="1"/>
  <c r="Q2579" i="10" l="1"/>
  <c r="L2579" i="10"/>
  <c r="G2579" i="10"/>
  <c r="B2580" i="10"/>
  <c r="E2579" i="10"/>
  <c r="D2579" i="10"/>
  <c r="C10731" i="10"/>
  <c r="F2580" i="1"/>
  <c r="G2580" i="1"/>
  <c r="E2580" i="1"/>
  <c r="A2581" i="1"/>
  <c r="D2581" i="1" s="1"/>
  <c r="C2583" i="1"/>
  <c r="B2584" i="1" s="1"/>
  <c r="A2580" i="10"/>
  <c r="Q2580" i="10" l="1"/>
  <c r="L2580" i="10"/>
  <c r="G2580" i="10"/>
  <c r="B2581" i="10"/>
  <c r="E2580" i="10"/>
  <c r="D2580" i="10"/>
  <c r="C10732" i="10"/>
  <c r="C2584" i="1"/>
  <c r="B2585" i="1" s="1"/>
  <c r="A2581" i="10"/>
  <c r="G2581" i="1"/>
  <c r="E2581" i="1"/>
  <c r="F2581" i="1"/>
  <c r="A2582" i="1"/>
  <c r="D2582" i="1" s="1"/>
  <c r="Q2581" i="10" l="1"/>
  <c r="L2581" i="10"/>
  <c r="G2581" i="10"/>
  <c r="B2582" i="10"/>
  <c r="E2581" i="10"/>
  <c r="D2581" i="10"/>
  <c r="C10733" i="10"/>
  <c r="F2582" i="1"/>
  <c r="E2582" i="1"/>
  <c r="G2582" i="1"/>
  <c r="A2583" i="1"/>
  <c r="D2583" i="1" s="1"/>
  <c r="C2585" i="1"/>
  <c r="B2586" i="1" s="1"/>
  <c r="A2582" i="10"/>
  <c r="Q2582" i="10" l="1"/>
  <c r="L2582" i="10"/>
  <c r="G2582" i="10"/>
  <c r="B2583" i="10"/>
  <c r="E2582" i="10"/>
  <c r="D2582" i="10"/>
  <c r="C10734" i="10"/>
  <c r="G2583" i="1"/>
  <c r="F2583" i="1"/>
  <c r="E2583" i="1"/>
  <c r="A2584" i="1"/>
  <c r="D2584" i="1" s="1"/>
  <c r="A2583" i="10"/>
  <c r="C2586" i="1"/>
  <c r="B2587" i="1" s="1"/>
  <c r="B2584" i="10" l="1"/>
  <c r="E2583" i="10"/>
  <c r="D2583" i="10"/>
  <c r="Q2583" i="10"/>
  <c r="L2583" i="10"/>
  <c r="G2583" i="10"/>
  <c r="C10735" i="10"/>
  <c r="C2587" i="1"/>
  <c r="B2588" i="1" s="1"/>
  <c r="A2584" i="10"/>
  <c r="F2584" i="1"/>
  <c r="G2584" i="1"/>
  <c r="E2584" i="1"/>
  <c r="A2585" i="1"/>
  <c r="D2585" i="1" s="1"/>
  <c r="Q2584" i="10" l="1"/>
  <c r="L2584" i="10"/>
  <c r="G2584" i="10"/>
  <c r="B2585" i="10"/>
  <c r="E2584" i="10"/>
  <c r="D2584" i="10"/>
  <c r="C10736" i="10"/>
  <c r="A2585" i="10"/>
  <c r="G2585" i="1"/>
  <c r="E2585" i="1"/>
  <c r="F2585" i="1"/>
  <c r="A2586" i="1"/>
  <c r="D2586" i="1" s="1"/>
  <c r="C2588" i="1"/>
  <c r="B2589" i="1" s="1"/>
  <c r="Q2585" i="10" l="1"/>
  <c r="L2585" i="10"/>
  <c r="G2585" i="10"/>
  <c r="B2586" i="10"/>
  <c r="E2585" i="10"/>
  <c r="D2585" i="10"/>
  <c r="C10737" i="10"/>
  <c r="C2589" i="1"/>
  <c r="B2590" i="1" s="1"/>
  <c r="F2586" i="1"/>
  <c r="E2586" i="1"/>
  <c r="G2586" i="1"/>
  <c r="A2587" i="1"/>
  <c r="D2587" i="1" s="1"/>
  <c r="A2586" i="10"/>
  <c r="Q2586" i="10" l="1"/>
  <c r="L2586" i="10"/>
  <c r="G2586" i="10"/>
  <c r="B2587" i="10"/>
  <c r="E2586" i="10"/>
  <c r="D2586" i="10"/>
  <c r="C10738" i="10"/>
  <c r="A2587" i="10"/>
  <c r="G2587" i="1"/>
  <c r="F2587" i="1"/>
  <c r="E2587" i="1"/>
  <c r="A2588" i="1"/>
  <c r="D2588" i="1" s="1"/>
  <c r="C2590" i="1"/>
  <c r="B2591" i="1" s="1"/>
  <c r="Q2587" i="10" l="1"/>
  <c r="L2587" i="10"/>
  <c r="G2587" i="10"/>
  <c r="B2588" i="10"/>
  <c r="E2587" i="10"/>
  <c r="D2587" i="10"/>
  <c r="C10739" i="10"/>
  <c r="C2591" i="1"/>
  <c r="B2592" i="1" s="1"/>
  <c r="F2588" i="1"/>
  <c r="G2588" i="1"/>
  <c r="E2588" i="1"/>
  <c r="A2589" i="1"/>
  <c r="D2589" i="1" s="1"/>
  <c r="A2588" i="10"/>
  <c r="B2589" i="10" l="1"/>
  <c r="E2588" i="10"/>
  <c r="D2588" i="10"/>
  <c r="Q2588" i="10"/>
  <c r="L2588" i="10"/>
  <c r="G2588" i="10"/>
  <c r="C10740" i="10"/>
  <c r="G2589" i="1"/>
  <c r="E2589" i="1"/>
  <c r="F2589" i="1"/>
  <c r="A2590" i="1"/>
  <c r="D2590" i="1" s="1"/>
  <c r="A2589" i="10"/>
  <c r="C2592" i="1"/>
  <c r="B2593" i="1" s="1"/>
  <c r="Q2589" i="10" l="1"/>
  <c r="L2589" i="10"/>
  <c r="G2589" i="10"/>
  <c r="B2590" i="10"/>
  <c r="E2589" i="10"/>
  <c r="D2589" i="10"/>
  <c r="C10741" i="10"/>
  <c r="A2590" i="10"/>
  <c r="C2593" i="1"/>
  <c r="B2594" i="1" s="1"/>
  <c r="F2590" i="1"/>
  <c r="G2590" i="1"/>
  <c r="E2590" i="1"/>
  <c r="A2591" i="1"/>
  <c r="D2591" i="1" s="1"/>
  <c r="Q2590" i="10" l="1"/>
  <c r="L2590" i="10"/>
  <c r="G2590" i="10"/>
  <c r="B2591" i="10"/>
  <c r="E2590" i="10"/>
  <c r="D2590" i="10"/>
  <c r="C10742" i="10"/>
  <c r="G2591" i="1"/>
  <c r="F2591" i="1"/>
  <c r="E2591" i="1"/>
  <c r="A2592" i="1"/>
  <c r="D2592" i="1" s="1"/>
  <c r="C2594" i="1"/>
  <c r="B2595" i="1" s="1"/>
  <c r="A2591" i="10"/>
  <c r="B2592" i="10" l="1"/>
  <c r="E2591" i="10"/>
  <c r="D2591" i="10"/>
  <c r="Q2591" i="10"/>
  <c r="L2591" i="10"/>
  <c r="G2591" i="10"/>
  <c r="C10743" i="10"/>
  <c r="A2592" i="10"/>
  <c r="C2595" i="1"/>
  <c r="B2596" i="1" s="1"/>
  <c r="F2592" i="1"/>
  <c r="G2592" i="1"/>
  <c r="E2592" i="1"/>
  <c r="A2593" i="1"/>
  <c r="D2593" i="1" s="1"/>
  <c r="Q2592" i="10" l="1"/>
  <c r="L2592" i="10"/>
  <c r="G2592" i="10"/>
  <c r="B2593" i="10"/>
  <c r="E2592" i="10"/>
  <c r="D2592" i="10"/>
  <c r="C10744" i="10"/>
  <c r="G2593" i="1"/>
  <c r="E2593" i="1"/>
  <c r="F2593" i="1"/>
  <c r="A2594" i="1"/>
  <c r="D2594" i="1" s="1"/>
  <c r="C2596" i="1"/>
  <c r="B2597" i="1" s="1"/>
  <c r="A2593" i="10"/>
  <c r="B2594" i="10" l="1"/>
  <c r="E2593" i="10"/>
  <c r="D2593" i="10"/>
  <c r="Q2593" i="10"/>
  <c r="L2593" i="10"/>
  <c r="G2593" i="10"/>
  <c r="C10745" i="10"/>
  <c r="F2594" i="1"/>
  <c r="G2594" i="1"/>
  <c r="E2594" i="1"/>
  <c r="A2595" i="1"/>
  <c r="D2595" i="1" s="1"/>
  <c r="A2594" i="10"/>
  <c r="C2597" i="1"/>
  <c r="B2598" i="1" s="1"/>
  <c r="Q2594" i="10" l="1"/>
  <c r="L2594" i="10"/>
  <c r="G2594" i="10"/>
  <c r="B2595" i="10"/>
  <c r="E2594" i="10"/>
  <c r="D2594" i="10"/>
  <c r="C10746" i="10"/>
  <c r="C2598" i="1"/>
  <c r="B2599" i="1" s="1"/>
  <c r="G2595" i="1"/>
  <c r="F2595" i="1"/>
  <c r="E2595" i="1"/>
  <c r="A2596" i="1"/>
  <c r="D2596" i="1" s="1"/>
  <c r="A2595" i="10"/>
  <c r="Q2595" i="10" l="1"/>
  <c r="L2595" i="10"/>
  <c r="G2595" i="10"/>
  <c r="B2596" i="10"/>
  <c r="E2595" i="10"/>
  <c r="D2595" i="10"/>
  <c r="C10747" i="10"/>
  <c r="F2596" i="1"/>
  <c r="G2596" i="1"/>
  <c r="E2596" i="1"/>
  <c r="A2597" i="1"/>
  <c r="D2597" i="1" s="1"/>
  <c r="A2596" i="10"/>
  <c r="C2599" i="1"/>
  <c r="B2600" i="1" s="1"/>
  <c r="Q2596" i="10" l="1"/>
  <c r="L2596" i="10"/>
  <c r="G2596" i="10"/>
  <c r="B2597" i="10"/>
  <c r="E2596" i="10"/>
  <c r="D2596" i="10"/>
  <c r="C10748" i="10"/>
  <c r="A2597" i="10"/>
  <c r="G2597" i="1"/>
  <c r="E2597" i="1"/>
  <c r="F2597" i="1"/>
  <c r="A2598" i="1"/>
  <c r="D2598" i="1" s="1"/>
  <c r="C2600" i="1"/>
  <c r="B2601" i="1" s="1"/>
  <c r="Q2597" i="10" l="1"/>
  <c r="L2597" i="10"/>
  <c r="G2597" i="10"/>
  <c r="B2598" i="10"/>
  <c r="E2597" i="10"/>
  <c r="D2597" i="10"/>
  <c r="C10749" i="10"/>
  <c r="C2601" i="1"/>
  <c r="B2602" i="1" s="1"/>
  <c r="A2598" i="10"/>
  <c r="F2598" i="1"/>
  <c r="E2598" i="1"/>
  <c r="G2598" i="1"/>
  <c r="A2599" i="1"/>
  <c r="D2599" i="1" s="1"/>
  <c r="B2599" i="10" l="1"/>
  <c r="E2598" i="10"/>
  <c r="D2598" i="10"/>
  <c r="Q2598" i="10"/>
  <c r="L2598" i="10"/>
  <c r="G2598" i="10"/>
  <c r="C10750" i="10"/>
  <c r="A2599" i="10"/>
  <c r="G2599" i="1"/>
  <c r="F2599" i="1"/>
  <c r="E2599" i="1"/>
  <c r="A2600" i="1"/>
  <c r="D2600" i="1" s="1"/>
  <c r="C2602" i="1"/>
  <c r="B2603" i="1" s="1"/>
  <c r="Q2599" i="10" l="1"/>
  <c r="L2599" i="10"/>
  <c r="G2599" i="10"/>
  <c r="B2600" i="10"/>
  <c r="E2599" i="10"/>
  <c r="D2599" i="10"/>
  <c r="C10751" i="10"/>
  <c r="C2603" i="1"/>
  <c r="B2604" i="1" s="1"/>
  <c r="F2600" i="1"/>
  <c r="G2600" i="1"/>
  <c r="E2600" i="1"/>
  <c r="A2601" i="1"/>
  <c r="D2601" i="1" s="1"/>
  <c r="A2600" i="10"/>
  <c r="B2601" i="10" l="1"/>
  <c r="E2600" i="10"/>
  <c r="D2600" i="10"/>
  <c r="Q2600" i="10"/>
  <c r="L2600" i="10"/>
  <c r="G2600" i="10"/>
  <c r="C10752" i="10"/>
  <c r="C2604" i="1"/>
  <c r="B2605" i="1" s="1"/>
  <c r="A2601" i="10"/>
  <c r="G2601" i="1"/>
  <c r="E2601" i="1"/>
  <c r="F2601" i="1"/>
  <c r="A2602" i="1"/>
  <c r="D2602" i="1" s="1"/>
  <c r="Q2601" i="10" l="1"/>
  <c r="L2601" i="10"/>
  <c r="G2601" i="10"/>
  <c r="B2602" i="10"/>
  <c r="E2601" i="10"/>
  <c r="D2601" i="10"/>
  <c r="C10753" i="10"/>
  <c r="F2602" i="1"/>
  <c r="E2602" i="1"/>
  <c r="G2602" i="1"/>
  <c r="A2603" i="1"/>
  <c r="D2603" i="1" s="1"/>
  <c r="C2605" i="1"/>
  <c r="B2606" i="1" s="1"/>
  <c r="A2602" i="10"/>
  <c r="Q2602" i="10" l="1"/>
  <c r="L2602" i="10"/>
  <c r="G2602" i="10"/>
  <c r="B2603" i="10"/>
  <c r="E2602" i="10"/>
  <c r="D2602" i="10"/>
  <c r="C10754" i="10"/>
  <c r="G2603" i="1"/>
  <c r="F2603" i="1"/>
  <c r="E2603" i="1"/>
  <c r="A2604" i="1"/>
  <c r="D2604" i="1" s="1"/>
  <c r="A2603" i="10"/>
  <c r="C2606" i="1"/>
  <c r="B2607" i="1" s="1"/>
  <c r="B2604" i="10" l="1"/>
  <c r="E2603" i="10"/>
  <c r="D2603" i="10"/>
  <c r="Q2603" i="10"/>
  <c r="L2603" i="10"/>
  <c r="G2603" i="10"/>
  <c r="C10755" i="10"/>
  <c r="C2607" i="1"/>
  <c r="B2608" i="1" s="1"/>
  <c r="A2604" i="10"/>
  <c r="F2604" i="1"/>
  <c r="G2604" i="1"/>
  <c r="E2604" i="1"/>
  <c r="A2605" i="1"/>
  <c r="D2605" i="1" s="1"/>
  <c r="Q2604" i="10" l="1"/>
  <c r="L2604" i="10"/>
  <c r="G2604" i="10"/>
  <c r="B2605" i="10"/>
  <c r="E2604" i="10"/>
  <c r="D2604" i="10"/>
  <c r="C10756" i="10"/>
  <c r="C2608" i="1"/>
  <c r="B2609" i="1" s="1"/>
  <c r="G2605" i="1"/>
  <c r="E2605" i="1"/>
  <c r="F2605" i="1"/>
  <c r="A2606" i="1"/>
  <c r="D2606" i="1" s="1"/>
  <c r="A2605" i="10"/>
  <c r="Q2605" i="10" l="1"/>
  <c r="L2605" i="10"/>
  <c r="G2605" i="10"/>
  <c r="B2606" i="10"/>
  <c r="E2605" i="10"/>
  <c r="D2605" i="10"/>
  <c r="C10757" i="10"/>
  <c r="A2606" i="10"/>
  <c r="C2609" i="1"/>
  <c r="B2610" i="1" s="1"/>
  <c r="F2606" i="1"/>
  <c r="G2606" i="1"/>
  <c r="E2606" i="1"/>
  <c r="A2607" i="1"/>
  <c r="D2607" i="1" s="1"/>
  <c r="Q2606" i="10" l="1"/>
  <c r="L2606" i="10"/>
  <c r="G2606" i="10"/>
  <c r="B2607" i="10"/>
  <c r="E2606" i="10"/>
  <c r="D2606" i="10"/>
  <c r="C10758" i="10"/>
  <c r="C2610" i="1"/>
  <c r="B2611" i="1" s="1"/>
  <c r="A2607" i="10"/>
  <c r="G2607" i="1"/>
  <c r="F2607" i="1"/>
  <c r="E2607" i="1"/>
  <c r="A2608" i="1"/>
  <c r="D2608" i="1" s="1"/>
  <c r="Q2607" i="10" l="1"/>
  <c r="L2607" i="10"/>
  <c r="G2607" i="10"/>
  <c r="B2608" i="10"/>
  <c r="E2607" i="10"/>
  <c r="D2607" i="10"/>
  <c r="C10759" i="10"/>
  <c r="F2608" i="1"/>
  <c r="G2608" i="1"/>
  <c r="E2608" i="1"/>
  <c r="A2609" i="1"/>
  <c r="D2609" i="1" s="1"/>
  <c r="C2611" i="1"/>
  <c r="B2612" i="1" s="1"/>
  <c r="A2608" i="10"/>
  <c r="Q2608" i="10" l="1"/>
  <c r="L2608" i="10"/>
  <c r="G2608" i="10"/>
  <c r="B2609" i="10"/>
  <c r="E2608" i="10"/>
  <c r="D2608" i="10"/>
  <c r="C10760" i="10"/>
  <c r="G2609" i="1"/>
  <c r="E2609" i="1"/>
  <c r="F2609" i="1"/>
  <c r="A2610" i="1"/>
  <c r="D2610" i="1" s="1"/>
  <c r="A2609" i="10"/>
  <c r="C2612" i="1"/>
  <c r="B2613" i="1" s="1"/>
  <c r="B2610" i="10" l="1"/>
  <c r="E2609" i="10"/>
  <c r="D2609" i="10"/>
  <c r="Q2609" i="10"/>
  <c r="L2609" i="10"/>
  <c r="G2609" i="10"/>
  <c r="C10761" i="10"/>
  <c r="C2613" i="1"/>
  <c r="B2614" i="1" s="1"/>
  <c r="A2610" i="10"/>
  <c r="F2610" i="1"/>
  <c r="G2610" i="1"/>
  <c r="E2610" i="1"/>
  <c r="A2611" i="1"/>
  <c r="D2611" i="1" s="1"/>
  <c r="Q2610" i="10" l="1"/>
  <c r="L2610" i="10"/>
  <c r="G2610" i="10"/>
  <c r="B2611" i="10"/>
  <c r="E2610" i="10"/>
  <c r="D2610" i="10"/>
  <c r="C10762" i="10"/>
  <c r="A2611" i="10"/>
  <c r="G2611" i="1"/>
  <c r="F2611" i="1"/>
  <c r="E2611" i="1"/>
  <c r="A2612" i="1"/>
  <c r="D2612" i="1" s="1"/>
  <c r="C2614" i="1"/>
  <c r="B2615" i="1" s="1"/>
  <c r="Q2611" i="10" l="1"/>
  <c r="L2611" i="10"/>
  <c r="G2611" i="10"/>
  <c r="B2612" i="10"/>
  <c r="E2611" i="10"/>
  <c r="D2611" i="10"/>
  <c r="C10763" i="10"/>
  <c r="C2615" i="1"/>
  <c r="B2616" i="1" s="1"/>
  <c r="A2612" i="10"/>
  <c r="F2612" i="1"/>
  <c r="G2612" i="1"/>
  <c r="E2612" i="1"/>
  <c r="A2613" i="1"/>
  <c r="D2613" i="1" s="1"/>
  <c r="Q2612" i="10" l="1"/>
  <c r="L2612" i="10"/>
  <c r="G2612" i="10"/>
  <c r="B2613" i="10"/>
  <c r="E2612" i="10"/>
  <c r="D2612" i="10"/>
  <c r="C10764" i="10"/>
  <c r="C2616" i="1"/>
  <c r="B2617" i="1" s="1"/>
  <c r="G2613" i="1"/>
  <c r="E2613" i="1"/>
  <c r="F2613" i="1"/>
  <c r="A2614" i="1"/>
  <c r="D2614" i="1" s="1"/>
  <c r="A2613" i="10"/>
  <c r="Q2613" i="10" l="1"/>
  <c r="L2613" i="10"/>
  <c r="G2613" i="10"/>
  <c r="B2614" i="10"/>
  <c r="E2613" i="10"/>
  <c r="D2613" i="10"/>
  <c r="C10765" i="10"/>
  <c r="F2614" i="1"/>
  <c r="E2614" i="1"/>
  <c r="G2614" i="1"/>
  <c r="A2615" i="1"/>
  <c r="D2615" i="1" s="1"/>
  <c r="C2617" i="1"/>
  <c r="B2618" i="1" s="1"/>
  <c r="A2614" i="10"/>
  <c r="Q2614" i="10" l="1"/>
  <c r="L2614" i="10"/>
  <c r="G2614" i="10"/>
  <c r="B2615" i="10"/>
  <c r="E2614" i="10"/>
  <c r="D2614" i="10"/>
  <c r="C10766" i="10"/>
  <c r="C2618" i="1"/>
  <c r="B2619" i="1" s="1"/>
  <c r="A2615" i="10"/>
  <c r="G2615" i="1"/>
  <c r="F2615" i="1"/>
  <c r="E2615" i="1"/>
  <c r="A2616" i="1"/>
  <c r="D2616" i="1" s="1"/>
  <c r="Q2615" i="10" l="1"/>
  <c r="L2615" i="10"/>
  <c r="G2615" i="10"/>
  <c r="B2616" i="10"/>
  <c r="E2615" i="10"/>
  <c r="D2615" i="10"/>
  <c r="C10767" i="10"/>
  <c r="A2616" i="10"/>
  <c r="F2616" i="1"/>
  <c r="G2616" i="1"/>
  <c r="E2616" i="1"/>
  <c r="A2617" i="1"/>
  <c r="D2617" i="1" s="1"/>
  <c r="C2619" i="1"/>
  <c r="B2620" i="1" s="1"/>
  <c r="Q2616" i="10" l="1"/>
  <c r="L2616" i="10"/>
  <c r="G2616" i="10"/>
  <c r="B2617" i="10"/>
  <c r="E2616" i="10"/>
  <c r="D2616" i="10"/>
  <c r="C10768" i="10"/>
  <c r="G2617" i="1"/>
  <c r="E2617" i="1"/>
  <c r="F2617" i="1"/>
  <c r="A2618" i="1"/>
  <c r="D2618" i="1" s="1"/>
  <c r="C2620" i="1"/>
  <c r="B2621" i="1" s="1"/>
  <c r="A2617" i="10"/>
  <c r="B2618" i="10" l="1"/>
  <c r="E2617" i="10"/>
  <c r="D2617" i="10"/>
  <c r="Q2617" i="10"/>
  <c r="L2617" i="10"/>
  <c r="G2617" i="10"/>
  <c r="C10769" i="10"/>
  <c r="A2618" i="10"/>
  <c r="C2621" i="1"/>
  <c r="B2622" i="1" s="1"/>
  <c r="F2618" i="1"/>
  <c r="E2618" i="1"/>
  <c r="G2618" i="1"/>
  <c r="A2619" i="1"/>
  <c r="D2619" i="1" s="1"/>
  <c r="Q2618" i="10" l="1"/>
  <c r="L2618" i="10"/>
  <c r="G2618" i="10"/>
  <c r="B2619" i="10"/>
  <c r="E2618" i="10"/>
  <c r="D2618" i="10"/>
  <c r="C10770" i="10"/>
  <c r="G2619" i="1"/>
  <c r="F2619" i="1"/>
  <c r="E2619" i="1"/>
  <c r="A2620" i="1"/>
  <c r="D2620" i="1" s="1"/>
  <c r="C2622" i="1"/>
  <c r="B2623" i="1" s="1"/>
  <c r="A2619" i="10"/>
  <c r="Q2619" i="10" l="1"/>
  <c r="L2619" i="10"/>
  <c r="G2619" i="10"/>
  <c r="B2620" i="10"/>
  <c r="E2619" i="10"/>
  <c r="D2619" i="10"/>
  <c r="C10771" i="10"/>
  <c r="F2620" i="1"/>
  <c r="G2620" i="1"/>
  <c r="E2620" i="1"/>
  <c r="A2621" i="1"/>
  <c r="D2621" i="1" s="1"/>
  <c r="C2623" i="1"/>
  <c r="B2624" i="1" s="1"/>
  <c r="A2620" i="10"/>
  <c r="B2621" i="10" l="1"/>
  <c r="E2620" i="10"/>
  <c r="D2620" i="10"/>
  <c r="Q2620" i="10"/>
  <c r="L2620" i="10"/>
  <c r="G2620" i="10"/>
  <c r="C10772" i="10"/>
  <c r="G2621" i="1"/>
  <c r="E2621" i="1"/>
  <c r="F2621" i="1"/>
  <c r="A2622" i="1"/>
  <c r="D2622" i="1" s="1"/>
  <c r="A2621" i="10"/>
  <c r="C2624" i="1"/>
  <c r="B2625" i="1" s="1"/>
  <c r="Q2621" i="10" l="1"/>
  <c r="L2621" i="10"/>
  <c r="G2621" i="10"/>
  <c r="B2622" i="10"/>
  <c r="E2621" i="10"/>
  <c r="D2621" i="10"/>
  <c r="C10773" i="10"/>
  <c r="C2625" i="1"/>
  <c r="B2626" i="1" s="1"/>
  <c r="F2622" i="1"/>
  <c r="G2622" i="1"/>
  <c r="E2622" i="1"/>
  <c r="A2623" i="1"/>
  <c r="D2623" i="1" s="1"/>
  <c r="A2622" i="10"/>
  <c r="B2623" i="10" l="1"/>
  <c r="E2622" i="10"/>
  <c r="D2622" i="10"/>
  <c r="Q2622" i="10"/>
  <c r="L2622" i="10"/>
  <c r="G2622" i="10"/>
  <c r="C10774" i="10"/>
  <c r="A2623" i="10"/>
  <c r="G2623" i="1"/>
  <c r="F2623" i="1"/>
  <c r="E2623" i="1"/>
  <c r="A2624" i="1"/>
  <c r="D2624" i="1" s="1"/>
  <c r="C2626" i="1"/>
  <c r="B2627" i="1" s="1"/>
  <c r="Q2623" i="10" l="1"/>
  <c r="L2623" i="10"/>
  <c r="G2623" i="10"/>
  <c r="B2624" i="10"/>
  <c r="E2623" i="10"/>
  <c r="D2623" i="10"/>
  <c r="C10775" i="10"/>
  <c r="C2627" i="1"/>
  <c r="B2628" i="1" s="1"/>
  <c r="A2624" i="10"/>
  <c r="F2624" i="1"/>
  <c r="G2624" i="1"/>
  <c r="E2624" i="1"/>
  <c r="A2625" i="1"/>
  <c r="D2625" i="1" s="1"/>
  <c r="Q2624" i="10" l="1"/>
  <c r="L2624" i="10"/>
  <c r="G2624" i="10"/>
  <c r="B2625" i="10"/>
  <c r="E2624" i="10"/>
  <c r="D2624" i="10"/>
  <c r="C10776" i="10"/>
  <c r="A2625" i="10"/>
  <c r="G2625" i="1"/>
  <c r="E2625" i="1"/>
  <c r="F2625" i="1"/>
  <c r="A2626" i="1"/>
  <c r="D2626" i="1" s="1"/>
  <c r="C2628" i="1"/>
  <c r="B2629" i="1" s="1"/>
  <c r="Q2625" i="10" l="1"/>
  <c r="L2625" i="10"/>
  <c r="G2625" i="10"/>
  <c r="B2626" i="10"/>
  <c r="E2625" i="10"/>
  <c r="D2625" i="10"/>
  <c r="C10777" i="10"/>
  <c r="F2626" i="1"/>
  <c r="G2626" i="1"/>
  <c r="E2626" i="1"/>
  <c r="A2627" i="1"/>
  <c r="D2627" i="1" s="1"/>
  <c r="A2626" i="10"/>
  <c r="C2629" i="1"/>
  <c r="B2630" i="1" s="1"/>
  <c r="B2627" i="10" l="1"/>
  <c r="E2626" i="10"/>
  <c r="D2626" i="10"/>
  <c r="Q2626" i="10"/>
  <c r="L2626" i="10"/>
  <c r="G2626" i="10"/>
  <c r="C10778" i="10"/>
  <c r="G2627" i="1"/>
  <c r="F2627" i="1"/>
  <c r="E2627" i="1"/>
  <c r="A2628" i="1"/>
  <c r="D2628" i="1" s="1"/>
  <c r="C2630" i="1"/>
  <c r="B2631" i="1" s="1"/>
  <c r="A2627" i="10"/>
  <c r="Q2627" i="10" l="1"/>
  <c r="L2627" i="10"/>
  <c r="G2627" i="10"/>
  <c r="B2628" i="10"/>
  <c r="E2627" i="10"/>
  <c r="D2627" i="10"/>
  <c r="C10779" i="10"/>
  <c r="A2628" i="10"/>
  <c r="C2631" i="1"/>
  <c r="B2632" i="1" s="1"/>
  <c r="F2628" i="1"/>
  <c r="G2628" i="1"/>
  <c r="E2628" i="1"/>
  <c r="A2629" i="1"/>
  <c r="D2629" i="1" s="1"/>
  <c r="Q2628" i="10" l="1"/>
  <c r="L2628" i="10"/>
  <c r="G2628" i="10"/>
  <c r="B2629" i="10"/>
  <c r="E2628" i="10"/>
  <c r="D2628" i="10"/>
  <c r="C10780" i="10"/>
  <c r="G2629" i="1"/>
  <c r="E2629" i="1"/>
  <c r="F2629" i="1"/>
  <c r="A2630" i="1"/>
  <c r="D2630" i="1" s="1"/>
  <c r="C2632" i="1"/>
  <c r="B2633" i="1" s="1"/>
  <c r="A2629" i="10"/>
  <c r="B2630" i="10" l="1"/>
  <c r="E2629" i="10"/>
  <c r="D2629" i="10"/>
  <c r="Q2629" i="10"/>
  <c r="L2629" i="10"/>
  <c r="G2629" i="10"/>
  <c r="C10781" i="10"/>
  <c r="A2630" i="10"/>
  <c r="C2633" i="1"/>
  <c r="B2634" i="1" s="1"/>
  <c r="F2630" i="1"/>
  <c r="E2630" i="1"/>
  <c r="G2630" i="1"/>
  <c r="A2631" i="1"/>
  <c r="D2631" i="1" s="1"/>
  <c r="Q2630" i="10" l="1"/>
  <c r="L2630" i="10"/>
  <c r="G2630" i="10"/>
  <c r="B2631" i="10"/>
  <c r="E2630" i="10"/>
  <c r="D2630" i="10"/>
  <c r="C10782" i="10"/>
  <c r="G2631" i="1"/>
  <c r="F2631" i="1"/>
  <c r="E2631" i="1"/>
  <c r="A2632" i="1"/>
  <c r="D2632" i="1" s="1"/>
  <c r="C2634" i="1"/>
  <c r="B2635" i="1" s="1"/>
  <c r="A2631" i="10"/>
  <c r="B2632" i="10" l="1"/>
  <c r="E2631" i="10"/>
  <c r="D2631" i="10"/>
  <c r="Q2631" i="10"/>
  <c r="L2631" i="10"/>
  <c r="G2631" i="10"/>
  <c r="C10783" i="10"/>
  <c r="A2632" i="10"/>
  <c r="C2635" i="1"/>
  <c r="B2636" i="1" s="1"/>
  <c r="F2632" i="1"/>
  <c r="G2632" i="1"/>
  <c r="E2632" i="1"/>
  <c r="A2633" i="1"/>
  <c r="D2633" i="1" s="1"/>
  <c r="Q2632" i="10" l="1"/>
  <c r="L2632" i="10"/>
  <c r="G2632" i="10"/>
  <c r="B2633" i="10"/>
  <c r="E2632" i="10"/>
  <c r="D2632" i="10"/>
  <c r="C10784" i="10"/>
  <c r="C2636" i="1"/>
  <c r="B2637" i="1" s="1"/>
  <c r="G2633" i="1"/>
  <c r="E2633" i="1"/>
  <c r="F2633" i="1"/>
  <c r="A2634" i="1"/>
  <c r="D2634" i="1" s="1"/>
  <c r="A2633" i="10"/>
  <c r="B2634" i="10" l="1"/>
  <c r="E2633" i="10"/>
  <c r="D2633" i="10"/>
  <c r="Q2633" i="10"/>
  <c r="L2633" i="10"/>
  <c r="G2633" i="10"/>
  <c r="C10785" i="10"/>
  <c r="F2634" i="1"/>
  <c r="E2634" i="1"/>
  <c r="G2634" i="1"/>
  <c r="A2635" i="1"/>
  <c r="D2635" i="1" s="1"/>
  <c r="C2637" i="1"/>
  <c r="B2638" i="1" s="1"/>
  <c r="A2634" i="10"/>
  <c r="Q2634" i="10" l="1"/>
  <c r="L2634" i="10"/>
  <c r="G2634" i="10"/>
  <c r="B2635" i="10"/>
  <c r="E2634" i="10"/>
  <c r="D2634" i="10"/>
  <c r="C10786" i="10"/>
  <c r="A2635" i="10"/>
  <c r="G2635" i="1"/>
  <c r="F2635" i="1"/>
  <c r="E2635" i="1"/>
  <c r="A2636" i="1"/>
  <c r="D2636" i="1" s="1"/>
  <c r="C2638" i="1"/>
  <c r="B2639" i="1" s="1"/>
  <c r="Q2635" i="10" l="1"/>
  <c r="L2635" i="10"/>
  <c r="G2635" i="10"/>
  <c r="B2636" i="10"/>
  <c r="E2635" i="10"/>
  <c r="D2635" i="10"/>
  <c r="C10787" i="10"/>
  <c r="A2636" i="10"/>
  <c r="C2639" i="1"/>
  <c r="B2640" i="1" s="1"/>
  <c r="F2636" i="1"/>
  <c r="G2636" i="1"/>
  <c r="E2636" i="1"/>
  <c r="A2637" i="1"/>
  <c r="D2637" i="1" s="1"/>
  <c r="Q2636" i="10" l="1"/>
  <c r="L2636" i="10"/>
  <c r="G2636" i="10"/>
  <c r="B2637" i="10"/>
  <c r="E2636" i="10"/>
  <c r="D2636" i="10"/>
  <c r="C10788" i="10"/>
  <c r="C2640" i="1"/>
  <c r="B2641" i="1" s="1"/>
  <c r="G2637" i="1"/>
  <c r="E2637" i="1"/>
  <c r="F2637" i="1"/>
  <c r="A2638" i="1"/>
  <c r="D2638" i="1" s="1"/>
  <c r="A2637" i="10"/>
  <c r="Q2637" i="10" l="1"/>
  <c r="L2637" i="10"/>
  <c r="G2637" i="10"/>
  <c r="B2638" i="10"/>
  <c r="E2637" i="10"/>
  <c r="D2637" i="10"/>
  <c r="C10789" i="10"/>
  <c r="F2638" i="1"/>
  <c r="G2638" i="1"/>
  <c r="E2638" i="1"/>
  <c r="A2639" i="1"/>
  <c r="D2639" i="1" s="1"/>
  <c r="A2638" i="10"/>
  <c r="C2641" i="1"/>
  <c r="B2642" i="1" s="1"/>
  <c r="B2639" i="10" l="1"/>
  <c r="E2638" i="10"/>
  <c r="D2638" i="10"/>
  <c r="Q2638" i="10"/>
  <c r="L2638" i="10"/>
  <c r="G2638" i="10"/>
  <c r="C10790" i="10"/>
  <c r="A2639" i="10"/>
  <c r="C2642" i="1"/>
  <c r="B2643" i="1" s="1"/>
  <c r="G2639" i="1"/>
  <c r="F2639" i="1"/>
  <c r="E2639" i="1"/>
  <c r="A2640" i="1"/>
  <c r="D2640" i="1" s="1"/>
  <c r="Q2639" i="10" l="1"/>
  <c r="L2639" i="10"/>
  <c r="G2639" i="10"/>
  <c r="B2640" i="10"/>
  <c r="E2639" i="10"/>
  <c r="D2639" i="10"/>
  <c r="C10791" i="10"/>
  <c r="A2640" i="10"/>
  <c r="F2640" i="1"/>
  <c r="G2640" i="1"/>
  <c r="E2640" i="1"/>
  <c r="A2641" i="1"/>
  <c r="D2641" i="1" s="1"/>
  <c r="C2643" i="1"/>
  <c r="B2644" i="1" s="1"/>
  <c r="Q2640" i="10" l="1"/>
  <c r="L2640" i="10"/>
  <c r="G2640" i="10"/>
  <c r="B2641" i="10"/>
  <c r="E2640" i="10"/>
  <c r="D2640" i="10"/>
  <c r="C10792" i="10"/>
  <c r="C2644" i="1"/>
  <c r="B2645" i="1" s="1"/>
  <c r="G2641" i="1"/>
  <c r="E2641" i="1"/>
  <c r="F2641" i="1"/>
  <c r="A2642" i="1"/>
  <c r="D2642" i="1" s="1"/>
  <c r="A2641" i="10"/>
  <c r="Q2641" i="10" l="1"/>
  <c r="L2641" i="10"/>
  <c r="G2641" i="10"/>
  <c r="B2642" i="10"/>
  <c r="E2641" i="10"/>
  <c r="D2641" i="10"/>
  <c r="C10793" i="10"/>
  <c r="A2642" i="10"/>
  <c r="F2642" i="1"/>
  <c r="G2642" i="1"/>
  <c r="E2642" i="1"/>
  <c r="A2643" i="1"/>
  <c r="D2643" i="1" s="1"/>
  <c r="C2645" i="1"/>
  <c r="B2646" i="1" s="1"/>
  <c r="Q2642" i="10" l="1"/>
  <c r="L2642" i="10"/>
  <c r="G2642" i="10"/>
  <c r="B2643" i="10"/>
  <c r="E2642" i="10"/>
  <c r="D2642" i="10"/>
  <c r="C10794" i="10"/>
  <c r="C2646" i="1"/>
  <c r="B2647" i="1" s="1"/>
  <c r="A2643" i="10"/>
  <c r="G2643" i="1"/>
  <c r="F2643" i="1"/>
  <c r="E2643" i="1"/>
  <c r="A2644" i="1"/>
  <c r="D2644" i="1" s="1"/>
  <c r="Q2643" i="10" l="1"/>
  <c r="L2643" i="10"/>
  <c r="G2643" i="10"/>
  <c r="B2644" i="10"/>
  <c r="E2643" i="10"/>
  <c r="D2643" i="10"/>
  <c r="C10795" i="10"/>
  <c r="C2647" i="1"/>
  <c r="B2648" i="1" s="1"/>
  <c r="A2644" i="10"/>
  <c r="F2644" i="1"/>
  <c r="G2644" i="1"/>
  <c r="E2644" i="1"/>
  <c r="A2645" i="1"/>
  <c r="D2645" i="1" s="1"/>
  <c r="B2645" i="10" l="1"/>
  <c r="E2644" i="10"/>
  <c r="D2644" i="10"/>
  <c r="Q2644" i="10"/>
  <c r="L2644" i="10"/>
  <c r="G2644" i="10"/>
  <c r="C10796" i="10"/>
  <c r="C2648" i="1"/>
  <c r="B2649" i="1" s="1"/>
  <c r="A2645" i="10"/>
  <c r="G2645" i="1"/>
  <c r="E2645" i="1"/>
  <c r="F2645" i="1"/>
  <c r="A2646" i="1"/>
  <c r="D2646" i="1" s="1"/>
  <c r="Q2645" i="10" l="1"/>
  <c r="L2645" i="10"/>
  <c r="G2645" i="10"/>
  <c r="B2646" i="10"/>
  <c r="E2645" i="10"/>
  <c r="D2645" i="10"/>
  <c r="C10797" i="10"/>
  <c r="F2646" i="1"/>
  <c r="E2646" i="1"/>
  <c r="G2646" i="1"/>
  <c r="A2647" i="1"/>
  <c r="D2647" i="1" s="1"/>
  <c r="A2646" i="10"/>
  <c r="C2649" i="1"/>
  <c r="B2650" i="1" s="1"/>
  <c r="B2647" i="10" l="1"/>
  <c r="E2646" i="10"/>
  <c r="D2646" i="10"/>
  <c r="Q2646" i="10"/>
  <c r="L2646" i="10"/>
  <c r="G2646" i="10"/>
  <c r="C10798" i="10"/>
  <c r="G2647" i="1"/>
  <c r="F2647" i="1"/>
  <c r="E2647" i="1"/>
  <c r="A2648" i="1"/>
  <c r="D2648" i="1" s="1"/>
  <c r="C2650" i="1"/>
  <c r="B2651" i="1" s="1"/>
  <c r="A2647" i="10"/>
  <c r="Q2647" i="10" l="1"/>
  <c r="L2647" i="10"/>
  <c r="G2647" i="10"/>
  <c r="B2648" i="10"/>
  <c r="E2647" i="10"/>
  <c r="D2647" i="10"/>
  <c r="C10799" i="10"/>
  <c r="F2648" i="1"/>
  <c r="G2648" i="1"/>
  <c r="E2648" i="1"/>
  <c r="A2649" i="1"/>
  <c r="D2649" i="1" s="1"/>
  <c r="C2651" i="1"/>
  <c r="B2652" i="1" s="1"/>
  <c r="A2648" i="10"/>
  <c r="Q2648" i="10" l="1"/>
  <c r="L2648" i="10"/>
  <c r="G2648" i="10"/>
  <c r="B2649" i="10"/>
  <c r="E2648" i="10"/>
  <c r="D2648" i="10"/>
  <c r="C10800" i="10"/>
  <c r="C2652" i="1"/>
  <c r="B2653" i="1" s="1"/>
  <c r="A2649" i="10"/>
  <c r="G2649" i="1"/>
  <c r="E2649" i="1"/>
  <c r="F2649" i="1"/>
  <c r="A2650" i="1"/>
  <c r="D2650" i="1" s="1"/>
  <c r="Q2649" i="10" l="1"/>
  <c r="L2649" i="10"/>
  <c r="G2649" i="10"/>
  <c r="B2650" i="10"/>
  <c r="E2649" i="10"/>
  <c r="D2649" i="10"/>
  <c r="C10801" i="10"/>
  <c r="F2650" i="1"/>
  <c r="E2650" i="1"/>
  <c r="G2650" i="1"/>
  <c r="A2651" i="1"/>
  <c r="D2651" i="1" s="1"/>
  <c r="C2653" i="1"/>
  <c r="B2654" i="1" s="1"/>
  <c r="A2650" i="10"/>
  <c r="Q2650" i="10" l="1"/>
  <c r="L2650" i="10"/>
  <c r="G2650" i="10"/>
  <c r="B2651" i="10"/>
  <c r="E2650" i="10"/>
  <c r="D2650" i="10"/>
  <c r="C10802" i="10"/>
  <c r="A2651" i="10"/>
  <c r="C2654" i="1"/>
  <c r="B2655" i="1" s="1"/>
  <c r="G2651" i="1"/>
  <c r="F2651" i="1"/>
  <c r="E2651" i="1"/>
  <c r="A2652" i="1"/>
  <c r="D2652" i="1" s="1"/>
  <c r="Q2651" i="10" l="1"/>
  <c r="L2651" i="10"/>
  <c r="G2651" i="10"/>
  <c r="B2652" i="10"/>
  <c r="E2651" i="10"/>
  <c r="D2651" i="10"/>
  <c r="C10803" i="10"/>
  <c r="F2652" i="1"/>
  <c r="G2652" i="1"/>
  <c r="E2652" i="1"/>
  <c r="A2653" i="1"/>
  <c r="D2653" i="1" s="1"/>
  <c r="C2655" i="1"/>
  <c r="B2656" i="1" s="1"/>
  <c r="A2652" i="10"/>
  <c r="B2653" i="10" l="1"/>
  <c r="E2652" i="10"/>
  <c r="D2652" i="10"/>
  <c r="Q2652" i="10"/>
  <c r="L2652" i="10"/>
  <c r="G2652" i="10"/>
  <c r="C10804" i="10"/>
  <c r="C2656" i="1"/>
  <c r="B2657" i="1" s="1"/>
  <c r="G2653" i="1"/>
  <c r="E2653" i="1"/>
  <c r="F2653" i="1"/>
  <c r="A2654" i="1"/>
  <c r="D2654" i="1" s="1"/>
  <c r="A2653" i="10"/>
  <c r="Q2653" i="10" l="1"/>
  <c r="L2653" i="10"/>
  <c r="G2653" i="10"/>
  <c r="B2654" i="10"/>
  <c r="E2653" i="10"/>
  <c r="D2653" i="10"/>
  <c r="C10805" i="10"/>
  <c r="A2654" i="10"/>
  <c r="F2654" i="1"/>
  <c r="G2654" i="1"/>
  <c r="E2654" i="1"/>
  <c r="A2655" i="1"/>
  <c r="D2655" i="1" s="1"/>
  <c r="C2657" i="1"/>
  <c r="B2658" i="1" s="1"/>
  <c r="Q2654" i="10" l="1"/>
  <c r="L2654" i="10"/>
  <c r="G2654" i="10"/>
  <c r="B2655" i="10"/>
  <c r="E2654" i="10"/>
  <c r="D2654" i="10"/>
  <c r="C10806" i="10"/>
  <c r="C2658" i="1"/>
  <c r="B2659" i="1" s="1"/>
  <c r="G2655" i="1"/>
  <c r="F2655" i="1"/>
  <c r="E2655" i="1"/>
  <c r="A2656" i="1"/>
  <c r="D2656" i="1" s="1"/>
  <c r="A2655" i="10"/>
  <c r="B2656" i="10" l="1"/>
  <c r="E2655" i="10"/>
  <c r="D2655" i="10"/>
  <c r="Q2655" i="10"/>
  <c r="L2655" i="10"/>
  <c r="G2655" i="10"/>
  <c r="C10807" i="10"/>
  <c r="A2656" i="10"/>
  <c r="F2656" i="1"/>
  <c r="G2656" i="1"/>
  <c r="E2656" i="1"/>
  <c r="A2657" i="1"/>
  <c r="D2657" i="1" s="1"/>
  <c r="C2659" i="1"/>
  <c r="B2660" i="1" s="1"/>
  <c r="Q2656" i="10" l="1"/>
  <c r="L2656" i="10"/>
  <c r="G2656" i="10"/>
  <c r="B2657" i="10"/>
  <c r="E2656" i="10"/>
  <c r="D2656" i="10"/>
  <c r="C10808" i="10"/>
  <c r="G2657" i="1"/>
  <c r="E2657" i="1"/>
  <c r="F2657" i="1"/>
  <c r="A2658" i="1"/>
  <c r="D2658" i="1" s="1"/>
  <c r="C2660" i="1"/>
  <c r="B2661" i="1" s="1"/>
  <c r="A2657" i="10"/>
  <c r="Q2657" i="10" l="1"/>
  <c r="L2657" i="10"/>
  <c r="G2657" i="10"/>
  <c r="B2658" i="10"/>
  <c r="E2657" i="10"/>
  <c r="D2657" i="10"/>
  <c r="C10809" i="10"/>
  <c r="F2658" i="1"/>
  <c r="G2658" i="1"/>
  <c r="E2658" i="1"/>
  <c r="A2659" i="1"/>
  <c r="D2659" i="1" s="1"/>
  <c r="A2658" i="10"/>
  <c r="C2661" i="1"/>
  <c r="B2662" i="1" s="1"/>
  <c r="B2659" i="10" l="1"/>
  <c r="E2658" i="10"/>
  <c r="D2658" i="10"/>
  <c r="Q2658" i="10"/>
  <c r="L2658" i="10"/>
  <c r="G2658" i="10"/>
  <c r="C10810" i="10"/>
  <c r="G2659" i="1"/>
  <c r="F2659" i="1"/>
  <c r="E2659" i="1"/>
  <c r="A2660" i="1"/>
  <c r="D2660" i="1" s="1"/>
  <c r="C2662" i="1"/>
  <c r="B2663" i="1" s="1"/>
  <c r="A2659" i="10"/>
  <c r="Q2659" i="10" l="1"/>
  <c r="L2659" i="10"/>
  <c r="G2659" i="10"/>
  <c r="B2660" i="10"/>
  <c r="E2659" i="10"/>
  <c r="D2659" i="10"/>
  <c r="C10811" i="10"/>
  <c r="C2663" i="1"/>
  <c r="B2664" i="1" s="1"/>
  <c r="F2660" i="1"/>
  <c r="G2660" i="1"/>
  <c r="E2660" i="1"/>
  <c r="A2661" i="1"/>
  <c r="D2661" i="1" s="1"/>
  <c r="A2660" i="10"/>
  <c r="Q2660" i="10" l="1"/>
  <c r="L2660" i="10"/>
  <c r="G2660" i="10"/>
  <c r="B2661" i="10"/>
  <c r="E2660" i="10"/>
  <c r="D2660" i="10"/>
  <c r="C10812" i="10"/>
  <c r="G2661" i="1"/>
  <c r="E2661" i="1"/>
  <c r="F2661" i="1"/>
  <c r="A2662" i="1"/>
  <c r="D2662" i="1" s="1"/>
  <c r="A2661" i="10"/>
  <c r="C2664" i="1"/>
  <c r="B2665" i="1" s="1"/>
  <c r="B2662" i="10" l="1"/>
  <c r="E2661" i="10"/>
  <c r="D2661" i="10"/>
  <c r="Q2661" i="10"/>
  <c r="L2661" i="10"/>
  <c r="G2661" i="10"/>
  <c r="C10813" i="10"/>
  <c r="A2662" i="10"/>
  <c r="C2665" i="1"/>
  <c r="B2666" i="1" s="1"/>
  <c r="F2662" i="1"/>
  <c r="E2662" i="1"/>
  <c r="G2662" i="1"/>
  <c r="A2663" i="1"/>
  <c r="D2663" i="1" s="1"/>
  <c r="Q2662" i="10" l="1"/>
  <c r="L2662" i="10"/>
  <c r="G2662" i="10"/>
  <c r="B2663" i="10"/>
  <c r="E2662" i="10"/>
  <c r="D2662" i="10"/>
  <c r="C10814" i="10"/>
  <c r="A2663" i="10"/>
  <c r="G2663" i="1"/>
  <c r="F2663" i="1"/>
  <c r="E2663" i="1"/>
  <c r="A2664" i="1"/>
  <c r="D2664" i="1" s="1"/>
  <c r="C2666" i="1"/>
  <c r="B2667" i="1" s="1"/>
  <c r="Q2663" i="10" l="1"/>
  <c r="L2663" i="10"/>
  <c r="G2663" i="10"/>
  <c r="B2664" i="10"/>
  <c r="E2663" i="10"/>
  <c r="D2663" i="10"/>
  <c r="C10815" i="10"/>
  <c r="F2664" i="1"/>
  <c r="G2664" i="1"/>
  <c r="E2664" i="1"/>
  <c r="A2665" i="1"/>
  <c r="D2665" i="1" s="1"/>
  <c r="C2667" i="1"/>
  <c r="B2668" i="1" s="1"/>
  <c r="A2664" i="10"/>
  <c r="B2665" i="10" l="1"/>
  <c r="E2664" i="10"/>
  <c r="D2664" i="10"/>
  <c r="Q2664" i="10"/>
  <c r="L2664" i="10"/>
  <c r="G2664" i="10"/>
  <c r="C10816" i="10"/>
  <c r="A2665" i="10"/>
  <c r="C2668" i="1"/>
  <c r="B2669" i="1" s="1"/>
  <c r="G2665" i="1"/>
  <c r="E2665" i="1"/>
  <c r="F2665" i="1"/>
  <c r="A2666" i="1"/>
  <c r="D2666" i="1" s="1"/>
  <c r="Q2665" i="10" l="1"/>
  <c r="L2665" i="10"/>
  <c r="G2665" i="10"/>
  <c r="B2666" i="10"/>
  <c r="E2665" i="10"/>
  <c r="D2665" i="10"/>
  <c r="C10817" i="10"/>
  <c r="A2666" i="10"/>
  <c r="F2666" i="1"/>
  <c r="E2666" i="1"/>
  <c r="G2666" i="1"/>
  <c r="A2667" i="1"/>
  <c r="D2667" i="1" s="1"/>
  <c r="C2669" i="1"/>
  <c r="B2670" i="1" s="1"/>
  <c r="Q2666" i="10" l="1"/>
  <c r="L2666" i="10"/>
  <c r="G2666" i="10"/>
  <c r="B2667" i="10"/>
  <c r="E2666" i="10"/>
  <c r="D2666" i="10"/>
  <c r="C10818" i="10"/>
  <c r="A2667" i="10"/>
  <c r="C2670" i="1"/>
  <c r="B2671" i="1" s="1"/>
  <c r="G2667" i="1"/>
  <c r="F2667" i="1"/>
  <c r="E2667" i="1"/>
  <c r="A2668" i="1"/>
  <c r="D2668" i="1" s="1"/>
  <c r="Q2667" i="10" l="1"/>
  <c r="L2667" i="10"/>
  <c r="G2667" i="10"/>
  <c r="B2668" i="10"/>
  <c r="E2667" i="10"/>
  <c r="D2667" i="10"/>
  <c r="C10819" i="10"/>
  <c r="F2668" i="1"/>
  <c r="G2668" i="1"/>
  <c r="E2668" i="1"/>
  <c r="A2669" i="1"/>
  <c r="D2669" i="1" s="1"/>
  <c r="C2671" i="1"/>
  <c r="B2672" i="1" s="1"/>
  <c r="A2668" i="10"/>
  <c r="B2669" i="10" l="1"/>
  <c r="E2668" i="10"/>
  <c r="D2668" i="10"/>
  <c r="Q2668" i="10"/>
  <c r="L2668" i="10"/>
  <c r="G2668" i="10"/>
  <c r="C10820" i="10"/>
  <c r="G2669" i="1"/>
  <c r="E2669" i="1"/>
  <c r="F2669" i="1"/>
  <c r="A2670" i="1"/>
  <c r="D2670" i="1" s="1"/>
  <c r="A2669" i="10"/>
  <c r="C2672" i="1"/>
  <c r="B2673" i="1" s="1"/>
  <c r="Q2669" i="10" l="1"/>
  <c r="L2669" i="10"/>
  <c r="G2669" i="10"/>
  <c r="B2670" i="10"/>
  <c r="E2669" i="10"/>
  <c r="D2669" i="10"/>
  <c r="C10821" i="10"/>
  <c r="C2673" i="1"/>
  <c r="B2674" i="1" s="1"/>
  <c r="A2670" i="10"/>
  <c r="F2670" i="1"/>
  <c r="G2670" i="1"/>
  <c r="E2670" i="1"/>
  <c r="A2671" i="1"/>
  <c r="D2671" i="1" s="1"/>
  <c r="Q2670" i="10" l="1"/>
  <c r="L2670" i="10"/>
  <c r="G2670" i="10"/>
  <c r="B2671" i="10"/>
  <c r="E2670" i="10"/>
  <c r="D2670" i="10"/>
  <c r="C10822" i="10"/>
  <c r="A2671" i="10"/>
  <c r="C2674" i="1"/>
  <c r="B2675" i="1" s="1"/>
  <c r="G2671" i="1"/>
  <c r="F2671" i="1"/>
  <c r="E2671" i="1"/>
  <c r="A2672" i="1"/>
  <c r="D2672" i="1" s="1"/>
  <c r="Q2671" i="10" l="1"/>
  <c r="L2671" i="10"/>
  <c r="G2671" i="10"/>
  <c r="B2672" i="10"/>
  <c r="E2671" i="10"/>
  <c r="D2671" i="10"/>
  <c r="C10823" i="10"/>
  <c r="C2675" i="1"/>
  <c r="B2676" i="1" s="1"/>
  <c r="A2672" i="10"/>
  <c r="F2672" i="1"/>
  <c r="G2672" i="1"/>
  <c r="E2672" i="1"/>
  <c r="A2673" i="1"/>
  <c r="D2673" i="1" s="1"/>
  <c r="Q2672" i="10" l="1"/>
  <c r="L2672" i="10"/>
  <c r="G2672" i="10"/>
  <c r="B2673" i="10"/>
  <c r="E2672" i="10"/>
  <c r="D2672" i="10"/>
  <c r="C10824" i="10"/>
  <c r="G2673" i="1"/>
  <c r="E2673" i="1"/>
  <c r="F2673" i="1"/>
  <c r="A2674" i="1"/>
  <c r="D2674" i="1" s="1"/>
  <c r="C2676" i="1"/>
  <c r="B2677" i="1" s="1"/>
  <c r="A2673" i="10"/>
  <c r="Q2673" i="10" l="1"/>
  <c r="L2673" i="10"/>
  <c r="G2673" i="10"/>
  <c r="B2674" i="10"/>
  <c r="E2673" i="10"/>
  <c r="D2673" i="10"/>
  <c r="C10825" i="10"/>
  <c r="C2677" i="1"/>
  <c r="B2678" i="1" s="1"/>
  <c r="A2674" i="10"/>
  <c r="F2674" i="1"/>
  <c r="G2674" i="1"/>
  <c r="E2674" i="1"/>
  <c r="A2675" i="1"/>
  <c r="D2675" i="1" s="1"/>
  <c r="Q2674" i="10" l="1"/>
  <c r="L2674" i="10"/>
  <c r="G2674" i="10"/>
  <c r="B2675" i="10"/>
  <c r="E2674" i="10"/>
  <c r="D2674" i="10"/>
  <c r="C10826" i="10"/>
  <c r="A2675" i="10"/>
  <c r="G2675" i="1"/>
  <c r="F2675" i="1"/>
  <c r="E2675" i="1"/>
  <c r="A2676" i="1"/>
  <c r="D2676" i="1" s="1"/>
  <c r="C2678" i="1"/>
  <c r="B2679" i="1" s="1"/>
  <c r="Q2675" i="10" l="1"/>
  <c r="L2675" i="10"/>
  <c r="G2675" i="10"/>
  <c r="B2676" i="10"/>
  <c r="E2675" i="10"/>
  <c r="D2675" i="10"/>
  <c r="C10827" i="10"/>
  <c r="F2676" i="1"/>
  <c r="G2676" i="1"/>
  <c r="A2677" i="1"/>
  <c r="D2677" i="1" s="1"/>
  <c r="E2676" i="1"/>
  <c r="C2679" i="1"/>
  <c r="B2680" i="1" s="1"/>
  <c r="A2676" i="10"/>
  <c r="Q2676" i="10" l="1"/>
  <c r="L2676" i="10"/>
  <c r="G2676" i="10"/>
  <c r="B2677" i="10"/>
  <c r="E2676" i="10"/>
  <c r="D2676" i="10"/>
  <c r="C10828" i="10"/>
  <c r="C2680" i="1"/>
  <c r="B2681" i="1" s="1"/>
  <c r="A2677" i="10"/>
  <c r="G2677" i="1"/>
  <c r="E2677" i="1"/>
  <c r="F2677" i="1"/>
  <c r="A2678" i="1"/>
  <c r="D2678" i="1" s="1"/>
  <c r="Q2677" i="10" l="1"/>
  <c r="L2677" i="10"/>
  <c r="G2677" i="10"/>
  <c r="B2678" i="10"/>
  <c r="E2677" i="10"/>
  <c r="D2677" i="10"/>
  <c r="C10829" i="10"/>
  <c r="C2681" i="1"/>
  <c r="B2682" i="1" s="1"/>
  <c r="F2678" i="1"/>
  <c r="E2678" i="1"/>
  <c r="G2678" i="1"/>
  <c r="A2679" i="1"/>
  <c r="D2679" i="1" s="1"/>
  <c r="A2678" i="10"/>
  <c r="Q2678" i="10" l="1"/>
  <c r="L2678" i="10"/>
  <c r="G2678" i="10"/>
  <c r="B2679" i="10"/>
  <c r="E2678" i="10"/>
  <c r="D2678" i="10"/>
  <c r="C10830" i="10"/>
  <c r="A2679" i="10"/>
  <c r="G2679" i="1"/>
  <c r="F2679" i="1"/>
  <c r="E2679" i="1"/>
  <c r="A2680" i="1"/>
  <c r="D2680" i="1" s="1"/>
  <c r="C2682" i="1"/>
  <c r="B2683" i="1" s="1"/>
  <c r="Q2679" i="10" l="1"/>
  <c r="L2679" i="10"/>
  <c r="G2679" i="10"/>
  <c r="B2680" i="10"/>
  <c r="E2679" i="10"/>
  <c r="D2679" i="10"/>
  <c r="C10831" i="10"/>
  <c r="C2683" i="1"/>
  <c r="B2684" i="1" s="1"/>
  <c r="F2680" i="1"/>
  <c r="G2680" i="1"/>
  <c r="E2680" i="1"/>
  <c r="A2681" i="1"/>
  <c r="D2681" i="1" s="1"/>
  <c r="A2680" i="10"/>
  <c r="Q2680" i="10" l="1"/>
  <c r="L2680" i="10"/>
  <c r="G2680" i="10"/>
  <c r="B2681" i="10"/>
  <c r="E2680" i="10"/>
  <c r="D2680" i="10"/>
  <c r="C10832" i="10"/>
  <c r="A2681" i="10"/>
  <c r="G2681" i="1"/>
  <c r="E2681" i="1"/>
  <c r="F2681" i="1"/>
  <c r="A2682" i="1"/>
  <c r="D2682" i="1" s="1"/>
  <c r="C2684" i="1"/>
  <c r="B2685" i="1" s="1"/>
  <c r="Q2681" i="10" l="1"/>
  <c r="L2681" i="10"/>
  <c r="G2681" i="10"/>
  <c r="B2682" i="10"/>
  <c r="E2681" i="10"/>
  <c r="D2681" i="10"/>
  <c r="C10833" i="10"/>
  <c r="C2685" i="1"/>
  <c r="B2686" i="1" s="1"/>
  <c r="F2682" i="1"/>
  <c r="E2682" i="1"/>
  <c r="G2682" i="1"/>
  <c r="A2683" i="1"/>
  <c r="D2683" i="1" s="1"/>
  <c r="A2682" i="10"/>
  <c r="Q2682" i="10" l="1"/>
  <c r="L2682" i="10"/>
  <c r="G2682" i="10"/>
  <c r="B2683" i="10"/>
  <c r="E2682" i="10"/>
  <c r="D2682" i="10"/>
  <c r="C10834" i="10"/>
  <c r="C2686" i="1"/>
  <c r="B2687" i="1" s="1"/>
  <c r="A2683" i="10"/>
  <c r="G2683" i="1"/>
  <c r="F2683" i="1"/>
  <c r="E2683" i="1"/>
  <c r="A2684" i="1"/>
  <c r="D2684" i="1" s="1"/>
  <c r="Q2683" i="10" l="1"/>
  <c r="L2683" i="10"/>
  <c r="G2683" i="10"/>
  <c r="B2684" i="10"/>
  <c r="E2683" i="10"/>
  <c r="D2683" i="10"/>
  <c r="C10835" i="10"/>
  <c r="F2684" i="1"/>
  <c r="G2684" i="1"/>
  <c r="E2684" i="1"/>
  <c r="A2685" i="1"/>
  <c r="D2685" i="1" s="1"/>
  <c r="C2687" i="1"/>
  <c r="B2688" i="1" s="1"/>
  <c r="A2684" i="10"/>
  <c r="B2685" i="10" l="1"/>
  <c r="E2684" i="10"/>
  <c r="D2684" i="10"/>
  <c r="Q2684" i="10"/>
  <c r="L2684" i="10"/>
  <c r="G2684" i="10"/>
  <c r="C10836" i="10"/>
  <c r="A2685" i="10"/>
  <c r="G2685" i="1"/>
  <c r="E2685" i="1"/>
  <c r="F2685" i="1"/>
  <c r="A2686" i="1"/>
  <c r="D2686" i="1" s="1"/>
  <c r="C2688" i="1"/>
  <c r="B2689" i="1" s="1"/>
  <c r="Q2685" i="10" l="1"/>
  <c r="L2685" i="10"/>
  <c r="G2685" i="10"/>
  <c r="B2686" i="10"/>
  <c r="E2685" i="10"/>
  <c r="D2685" i="10"/>
  <c r="C10837" i="10"/>
  <c r="C2689" i="1"/>
  <c r="B2690" i="1" s="1"/>
  <c r="F2686" i="1"/>
  <c r="G2686" i="1"/>
  <c r="E2686" i="1"/>
  <c r="A2687" i="1"/>
  <c r="D2687" i="1" s="1"/>
  <c r="A2686" i="10"/>
  <c r="Q2686" i="10" l="1"/>
  <c r="L2686" i="10"/>
  <c r="G2686" i="10"/>
  <c r="B2687" i="10"/>
  <c r="E2686" i="10"/>
  <c r="D2686" i="10"/>
  <c r="C10838" i="10"/>
  <c r="A2687" i="10"/>
  <c r="C2690" i="1"/>
  <c r="B2691" i="1" s="1"/>
  <c r="G2687" i="1"/>
  <c r="F2687" i="1"/>
  <c r="E2687" i="1"/>
  <c r="A2688" i="1"/>
  <c r="D2688" i="1" s="1"/>
  <c r="Q2687" i="10" l="1"/>
  <c r="L2687" i="10"/>
  <c r="G2687" i="10"/>
  <c r="B2688" i="10"/>
  <c r="E2687" i="10"/>
  <c r="D2687" i="10"/>
  <c r="C10839" i="10"/>
  <c r="F2688" i="1"/>
  <c r="G2688" i="1"/>
  <c r="E2688" i="1"/>
  <c r="A2689" i="1"/>
  <c r="D2689" i="1" s="1"/>
  <c r="C2691" i="1"/>
  <c r="B2692" i="1" s="1"/>
  <c r="A2688" i="10"/>
  <c r="B2689" i="10" l="1"/>
  <c r="E2688" i="10"/>
  <c r="D2688" i="10"/>
  <c r="Q2688" i="10"/>
  <c r="L2688" i="10"/>
  <c r="G2688" i="10"/>
  <c r="C10840" i="10"/>
  <c r="G2689" i="1"/>
  <c r="E2689" i="1"/>
  <c r="F2689" i="1"/>
  <c r="A2690" i="1"/>
  <c r="D2690" i="1" s="1"/>
  <c r="A2689" i="10"/>
  <c r="C2692" i="1"/>
  <c r="B2693" i="1" s="1"/>
  <c r="Q2689" i="10" l="1"/>
  <c r="L2689" i="10"/>
  <c r="G2689" i="10"/>
  <c r="B2690" i="10"/>
  <c r="E2689" i="10"/>
  <c r="D2689" i="10"/>
  <c r="C10841" i="10"/>
  <c r="C2693" i="1"/>
  <c r="B2694" i="1" s="1"/>
  <c r="A2690" i="10"/>
  <c r="F2690" i="1"/>
  <c r="G2690" i="1"/>
  <c r="E2690" i="1"/>
  <c r="A2691" i="1"/>
  <c r="D2691" i="1" s="1"/>
  <c r="Q2690" i="10" l="1"/>
  <c r="L2690" i="10"/>
  <c r="G2690" i="10"/>
  <c r="B2691" i="10"/>
  <c r="E2690" i="10"/>
  <c r="D2690" i="10"/>
  <c r="C10842" i="10"/>
  <c r="A2691" i="10"/>
  <c r="G2691" i="1"/>
  <c r="F2691" i="1"/>
  <c r="E2691" i="1"/>
  <c r="A2692" i="1"/>
  <c r="D2692" i="1" s="1"/>
  <c r="C2694" i="1"/>
  <c r="B2695" i="1" s="1"/>
  <c r="Q2691" i="10" l="1"/>
  <c r="L2691" i="10"/>
  <c r="G2691" i="10"/>
  <c r="B2692" i="10"/>
  <c r="E2691" i="10"/>
  <c r="D2691" i="10"/>
  <c r="C10843" i="10"/>
  <c r="C2695" i="1"/>
  <c r="B2696" i="1" s="1"/>
  <c r="A2692" i="10"/>
  <c r="F2692" i="1"/>
  <c r="G2692" i="1"/>
  <c r="E2692" i="1"/>
  <c r="A2693" i="1"/>
  <c r="D2693" i="1" s="1"/>
  <c r="Q2692" i="10" l="1"/>
  <c r="L2692" i="10"/>
  <c r="G2692" i="10"/>
  <c r="B2693" i="10"/>
  <c r="E2692" i="10"/>
  <c r="D2692" i="10"/>
  <c r="C10844" i="10"/>
  <c r="A2693" i="10"/>
  <c r="G2693" i="1"/>
  <c r="E2693" i="1"/>
  <c r="F2693" i="1"/>
  <c r="A2694" i="1"/>
  <c r="D2694" i="1" s="1"/>
  <c r="C2696" i="1"/>
  <c r="B2697" i="1" s="1"/>
  <c r="Q2693" i="10" l="1"/>
  <c r="L2693" i="10"/>
  <c r="G2693" i="10"/>
  <c r="B2694" i="10"/>
  <c r="E2693" i="10"/>
  <c r="D2693" i="10"/>
  <c r="C10845" i="10"/>
  <c r="F2694" i="1"/>
  <c r="E2694" i="1"/>
  <c r="G2694" i="1"/>
  <c r="A2695" i="1"/>
  <c r="D2695" i="1" s="1"/>
  <c r="C2697" i="1"/>
  <c r="B2698" i="1" s="1"/>
  <c r="A2694" i="10"/>
  <c r="Q2694" i="10" l="1"/>
  <c r="L2694" i="10"/>
  <c r="G2694" i="10"/>
  <c r="B2695" i="10"/>
  <c r="E2694" i="10"/>
  <c r="D2694" i="10"/>
  <c r="C10846" i="10"/>
  <c r="G2695" i="1"/>
  <c r="F2695" i="1"/>
  <c r="E2695" i="1"/>
  <c r="A2696" i="1"/>
  <c r="D2696" i="1" s="1"/>
  <c r="C2698" i="1"/>
  <c r="B2699" i="1" s="1"/>
  <c r="A2695" i="10"/>
  <c r="Q2695" i="10" l="1"/>
  <c r="L2695" i="10"/>
  <c r="G2695" i="10"/>
  <c r="B2696" i="10"/>
  <c r="E2695" i="10"/>
  <c r="D2695" i="10"/>
  <c r="C10847" i="10"/>
  <c r="A2696" i="10"/>
  <c r="F2696" i="1"/>
  <c r="G2696" i="1"/>
  <c r="E2696" i="1"/>
  <c r="A2697" i="1"/>
  <c r="D2697" i="1" s="1"/>
  <c r="C2699" i="1"/>
  <c r="B2700" i="1" s="1"/>
  <c r="Q2696" i="10" l="1"/>
  <c r="L2696" i="10"/>
  <c r="G2696" i="10"/>
  <c r="B2697" i="10"/>
  <c r="E2696" i="10"/>
  <c r="D2696" i="10"/>
  <c r="C10848" i="10"/>
  <c r="C2700" i="1"/>
  <c r="B2701" i="1" s="1"/>
  <c r="A2697" i="10"/>
  <c r="G2697" i="1"/>
  <c r="E2697" i="1"/>
  <c r="F2697" i="1"/>
  <c r="A2698" i="1"/>
  <c r="D2698" i="1" s="1"/>
  <c r="Q2697" i="10" l="1"/>
  <c r="L2697" i="10"/>
  <c r="G2697" i="10"/>
  <c r="B2698" i="10"/>
  <c r="E2697" i="10"/>
  <c r="D2697" i="10"/>
  <c r="C10849" i="10"/>
  <c r="C2701" i="1"/>
  <c r="B2702" i="1" s="1"/>
  <c r="A2698" i="10"/>
  <c r="F2698" i="1"/>
  <c r="E2698" i="1"/>
  <c r="G2698" i="1"/>
  <c r="A2699" i="1"/>
  <c r="D2699" i="1" s="1"/>
  <c r="Q2698" i="10" l="1"/>
  <c r="L2698" i="10"/>
  <c r="G2698" i="10"/>
  <c r="B2699" i="10"/>
  <c r="E2698" i="10"/>
  <c r="D2698" i="10"/>
  <c r="C10850" i="10"/>
  <c r="A2699" i="10"/>
  <c r="G2699" i="1"/>
  <c r="F2699" i="1"/>
  <c r="E2699" i="1"/>
  <c r="A2700" i="1"/>
  <c r="D2700" i="1" s="1"/>
  <c r="C2702" i="1"/>
  <c r="B2703" i="1" s="1"/>
  <c r="B2700" i="10" l="1"/>
  <c r="E2699" i="10"/>
  <c r="D2699" i="10"/>
  <c r="Q2699" i="10"/>
  <c r="L2699" i="10"/>
  <c r="G2699" i="10"/>
  <c r="C10851" i="10"/>
  <c r="C2703" i="1"/>
  <c r="B2704" i="1" s="1"/>
  <c r="F2700" i="1"/>
  <c r="G2700" i="1"/>
  <c r="E2700" i="1"/>
  <c r="A2701" i="1"/>
  <c r="D2701" i="1" s="1"/>
  <c r="A2700" i="10"/>
  <c r="Q2700" i="10" l="1"/>
  <c r="L2700" i="10"/>
  <c r="G2700" i="10"/>
  <c r="B2701" i="10"/>
  <c r="E2700" i="10"/>
  <c r="D2700" i="10"/>
  <c r="C10852" i="10"/>
  <c r="C2704" i="1"/>
  <c r="B2705" i="1" s="1"/>
  <c r="A2701" i="10"/>
  <c r="G2701" i="1"/>
  <c r="E2701" i="1"/>
  <c r="F2701" i="1"/>
  <c r="A2702" i="1"/>
  <c r="D2702" i="1" s="1"/>
  <c r="Q2701" i="10" l="1"/>
  <c r="L2701" i="10"/>
  <c r="G2701" i="10"/>
  <c r="B2702" i="10"/>
  <c r="E2701" i="10"/>
  <c r="D2701" i="10"/>
  <c r="C10853" i="10"/>
  <c r="C2705" i="1"/>
  <c r="B2706" i="1" s="1"/>
  <c r="F2702" i="1"/>
  <c r="G2702" i="1"/>
  <c r="E2702" i="1"/>
  <c r="A2703" i="1"/>
  <c r="D2703" i="1" s="1"/>
  <c r="A2702" i="10"/>
  <c r="Q2702" i="10" l="1"/>
  <c r="L2702" i="10"/>
  <c r="G2702" i="10"/>
  <c r="B2703" i="10"/>
  <c r="E2702" i="10"/>
  <c r="D2702" i="10"/>
  <c r="C10854" i="10"/>
  <c r="G2703" i="1"/>
  <c r="F2703" i="1"/>
  <c r="E2703" i="1"/>
  <c r="A2704" i="1"/>
  <c r="D2704" i="1" s="1"/>
  <c r="A2703" i="10"/>
  <c r="C2706" i="1"/>
  <c r="B2707" i="1" s="1"/>
  <c r="B2704" i="10" l="1"/>
  <c r="E2703" i="10"/>
  <c r="D2703" i="10"/>
  <c r="Q2703" i="10"/>
  <c r="L2703" i="10"/>
  <c r="G2703" i="10"/>
  <c r="C10855" i="10"/>
  <c r="C2707" i="1"/>
  <c r="B2708" i="1" s="1"/>
  <c r="A2704" i="10"/>
  <c r="F2704" i="1"/>
  <c r="G2704" i="1"/>
  <c r="E2704" i="1"/>
  <c r="A2705" i="1"/>
  <c r="D2705" i="1" s="1"/>
  <c r="Q2704" i="10" l="1"/>
  <c r="L2704" i="10"/>
  <c r="G2704" i="10"/>
  <c r="B2705" i="10"/>
  <c r="E2704" i="10"/>
  <c r="D2704" i="10"/>
  <c r="C10856" i="10"/>
  <c r="A2705" i="10"/>
  <c r="G2705" i="1"/>
  <c r="E2705" i="1"/>
  <c r="F2705" i="1"/>
  <c r="A2706" i="1"/>
  <c r="D2706" i="1" s="1"/>
  <c r="C2708" i="1"/>
  <c r="B2709" i="1" s="1"/>
  <c r="Q2705" i="10" l="1"/>
  <c r="L2705" i="10"/>
  <c r="G2705" i="10"/>
  <c r="B2706" i="10"/>
  <c r="E2705" i="10"/>
  <c r="D2705" i="10"/>
  <c r="C10857" i="10"/>
  <c r="F2706" i="1"/>
  <c r="G2706" i="1"/>
  <c r="E2706" i="1"/>
  <c r="A2707" i="1"/>
  <c r="D2707" i="1" s="1"/>
  <c r="C2709" i="1"/>
  <c r="B2710" i="1" s="1"/>
  <c r="A2706" i="10"/>
  <c r="B2707" i="10" l="1"/>
  <c r="E2706" i="10"/>
  <c r="D2706" i="10"/>
  <c r="Q2706" i="10"/>
  <c r="L2706" i="10"/>
  <c r="G2706" i="10"/>
  <c r="C10858" i="10"/>
  <c r="G2707" i="1"/>
  <c r="F2707" i="1"/>
  <c r="E2707" i="1"/>
  <c r="A2708" i="1"/>
  <c r="D2708" i="1" s="1"/>
  <c r="A2707" i="10"/>
  <c r="C2710" i="1"/>
  <c r="B2711" i="1" s="1"/>
  <c r="Q2707" i="10" l="1"/>
  <c r="L2707" i="10"/>
  <c r="G2707" i="10"/>
  <c r="B2708" i="10"/>
  <c r="E2707" i="10"/>
  <c r="D2707" i="10"/>
  <c r="C10859" i="10"/>
  <c r="C2711" i="1"/>
  <c r="B2712" i="1" s="1"/>
  <c r="A2708" i="10"/>
  <c r="F2708" i="1"/>
  <c r="G2708" i="1"/>
  <c r="E2708" i="1"/>
  <c r="A2709" i="1"/>
  <c r="D2709" i="1" s="1"/>
  <c r="B2709" i="10" l="1"/>
  <c r="E2708" i="10"/>
  <c r="D2708" i="10"/>
  <c r="Q2708" i="10"/>
  <c r="L2708" i="10"/>
  <c r="G2708" i="10"/>
  <c r="C10860" i="10"/>
  <c r="A2709" i="10"/>
  <c r="G2709" i="1"/>
  <c r="E2709" i="1"/>
  <c r="F2709" i="1"/>
  <c r="A2710" i="1"/>
  <c r="D2710" i="1" s="1"/>
  <c r="C2712" i="1"/>
  <c r="B2713" i="1" s="1"/>
  <c r="Q2709" i="10" l="1"/>
  <c r="L2709" i="10"/>
  <c r="G2709" i="10"/>
  <c r="B2710" i="10"/>
  <c r="E2709" i="10"/>
  <c r="D2709" i="10"/>
  <c r="C10861" i="10"/>
  <c r="C2713" i="1"/>
  <c r="B2714" i="1" s="1"/>
  <c r="F2710" i="1"/>
  <c r="E2710" i="1"/>
  <c r="G2710" i="1"/>
  <c r="A2711" i="1"/>
  <c r="D2711" i="1" s="1"/>
  <c r="A2710" i="10"/>
  <c r="Q2710" i="10" l="1"/>
  <c r="L2710" i="10"/>
  <c r="G2710" i="10"/>
  <c r="B2711" i="10"/>
  <c r="E2710" i="10"/>
  <c r="D2710" i="10"/>
  <c r="C10862" i="10"/>
  <c r="A2711" i="10"/>
  <c r="C2714" i="1"/>
  <c r="B2715" i="1" s="1"/>
  <c r="G2711" i="1"/>
  <c r="F2711" i="1"/>
  <c r="E2711" i="1"/>
  <c r="A2712" i="1"/>
  <c r="D2712" i="1" s="1"/>
  <c r="Q2711" i="10" l="1"/>
  <c r="L2711" i="10"/>
  <c r="G2711" i="10"/>
  <c r="B2712" i="10"/>
  <c r="E2711" i="10"/>
  <c r="D2711" i="10"/>
  <c r="C10863" i="10"/>
  <c r="C2715" i="1"/>
  <c r="B2716" i="1" s="1"/>
  <c r="A2712" i="10"/>
  <c r="F2712" i="1"/>
  <c r="G2712" i="1"/>
  <c r="E2712" i="1"/>
  <c r="A2713" i="1"/>
  <c r="D2713" i="1" s="1"/>
  <c r="Q2712" i="10" l="1"/>
  <c r="L2712" i="10"/>
  <c r="G2712" i="10"/>
  <c r="B2713" i="10"/>
  <c r="E2712" i="10"/>
  <c r="D2712" i="10"/>
  <c r="C10864" i="10"/>
  <c r="C2716" i="1"/>
  <c r="B2717" i="1" s="1"/>
  <c r="A2713" i="10"/>
  <c r="G2713" i="1"/>
  <c r="E2713" i="1"/>
  <c r="F2713" i="1"/>
  <c r="A2714" i="1"/>
  <c r="D2714" i="1" s="1"/>
  <c r="Q2713" i="10" l="1"/>
  <c r="L2713" i="10"/>
  <c r="G2713" i="10"/>
  <c r="B2714" i="10"/>
  <c r="E2713" i="10"/>
  <c r="D2713" i="10"/>
  <c r="C10865" i="10"/>
  <c r="F2714" i="1"/>
  <c r="E2714" i="1"/>
  <c r="G2714" i="1"/>
  <c r="A2715" i="1"/>
  <c r="D2715" i="1" s="1"/>
  <c r="A2714" i="10"/>
  <c r="C2717" i="1"/>
  <c r="B2718" i="1" s="1"/>
  <c r="B2715" i="10" l="1"/>
  <c r="E2714" i="10"/>
  <c r="D2714" i="10"/>
  <c r="Q2714" i="10"/>
  <c r="L2714" i="10"/>
  <c r="G2714" i="10"/>
  <c r="C10866" i="10"/>
  <c r="C2718" i="1"/>
  <c r="B2719" i="1" s="1"/>
  <c r="A2715" i="10"/>
  <c r="G2715" i="1"/>
  <c r="F2715" i="1"/>
  <c r="E2715" i="1"/>
  <c r="A2716" i="1"/>
  <c r="D2716" i="1" s="1"/>
  <c r="Q2715" i="10" l="1"/>
  <c r="L2715" i="10"/>
  <c r="G2715" i="10"/>
  <c r="B2716" i="10"/>
  <c r="E2715" i="10"/>
  <c r="D2715" i="10"/>
  <c r="C10867" i="10"/>
  <c r="A2716" i="10"/>
  <c r="F2716" i="1"/>
  <c r="G2716" i="1"/>
  <c r="E2716" i="1"/>
  <c r="A2717" i="1"/>
  <c r="D2717" i="1" s="1"/>
  <c r="C2719" i="1"/>
  <c r="B2720" i="1" s="1"/>
  <c r="Q2716" i="10" l="1"/>
  <c r="L2716" i="10"/>
  <c r="G2716" i="10"/>
  <c r="B2717" i="10"/>
  <c r="E2716" i="10"/>
  <c r="D2716" i="10"/>
  <c r="C10868" i="10"/>
  <c r="C2720" i="1"/>
  <c r="B2721" i="1" s="1"/>
  <c r="G2717" i="1"/>
  <c r="E2717" i="1"/>
  <c r="F2717" i="1"/>
  <c r="A2718" i="1"/>
  <c r="D2718" i="1" s="1"/>
  <c r="A2717" i="10"/>
  <c r="Q2717" i="10" l="1"/>
  <c r="L2717" i="10"/>
  <c r="G2717" i="10"/>
  <c r="B2718" i="10"/>
  <c r="E2717" i="10"/>
  <c r="D2717" i="10"/>
  <c r="C10869" i="10"/>
  <c r="A2718" i="10"/>
  <c r="C2721" i="1"/>
  <c r="B2722" i="1" s="1"/>
  <c r="F2718" i="1"/>
  <c r="G2718" i="1"/>
  <c r="E2718" i="1"/>
  <c r="A2719" i="1"/>
  <c r="D2719" i="1" s="1"/>
  <c r="Q2718" i="10" l="1"/>
  <c r="L2718" i="10"/>
  <c r="G2718" i="10"/>
  <c r="B2719" i="10"/>
  <c r="E2718" i="10"/>
  <c r="D2718" i="10"/>
  <c r="C10870" i="10"/>
  <c r="G2719" i="1"/>
  <c r="F2719" i="1"/>
  <c r="E2719" i="1"/>
  <c r="A2720" i="1"/>
  <c r="D2720" i="1" s="1"/>
  <c r="C2722" i="1"/>
  <c r="B2723" i="1" s="1"/>
  <c r="A2719" i="10"/>
  <c r="Q2719" i="10" l="1"/>
  <c r="L2719" i="10"/>
  <c r="G2719" i="10"/>
  <c r="B2720" i="10"/>
  <c r="E2719" i="10"/>
  <c r="D2719" i="10"/>
  <c r="C10871" i="10"/>
  <c r="A2720" i="10"/>
  <c r="C2723" i="1"/>
  <c r="B2724" i="1" s="1"/>
  <c r="F2720" i="1"/>
  <c r="G2720" i="1"/>
  <c r="E2720" i="1"/>
  <c r="A2721" i="1"/>
  <c r="D2721" i="1" s="1"/>
  <c r="Q2720" i="10" l="1"/>
  <c r="L2720" i="10"/>
  <c r="G2720" i="10"/>
  <c r="B2721" i="10"/>
  <c r="E2720" i="10"/>
  <c r="D2720" i="10"/>
  <c r="C10872" i="10"/>
  <c r="C2724" i="1"/>
  <c r="B2725" i="1" s="1"/>
  <c r="G2721" i="1"/>
  <c r="E2721" i="1"/>
  <c r="F2721" i="1"/>
  <c r="A2722" i="1"/>
  <c r="D2722" i="1" s="1"/>
  <c r="A2721" i="10"/>
  <c r="Q2721" i="10" l="1"/>
  <c r="L2721" i="10"/>
  <c r="G2721" i="10"/>
  <c r="B2722" i="10"/>
  <c r="E2721" i="10"/>
  <c r="D2721" i="10"/>
  <c r="C10873" i="10"/>
  <c r="C2725" i="1"/>
  <c r="B2726" i="1" s="1"/>
  <c r="A2722" i="10"/>
  <c r="F2722" i="1"/>
  <c r="G2722" i="1"/>
  <c r="E2722" i="1"/>
  <c r="A2723" i="1"/>
  <c r="D2723" i="1" s="1"/>
  <c r="Q2722" i="10" l="1"/>
  <c r="L2722" i="10"/>
  <c r="G2722" i="10"/>
  <c r="B2723" i="10"/>
  <c r="E2722" i="10"/>
  <c r="D2722" i="10"/>
  <c r="C10874" i="10"/>
  <c r="G2723" i="1"/>
  <c r="F2723" i="1"/>
  <c r="E2723" i="1"/>
  <c r="A2724" i="1"/>
  <c r="D2724" i="1" s="1"/>
  <c r="A2723" i="10"/>
  <c r="C2726" i="1"/>
  <c r="B2727" i="1" s="1"/>
  <c r="B2724" i="10" l="1"/>
  <c r="E2723" i="10"/>
  <c r="D2723" i="10"/>
  <c r="Q2723" i="10"/>
  <c r="L2723" i="10"/>
  <c r="G2723" i="10"/>
  <c r="C10875" i="10"/>
  <c r="F2724" i="1"/>
  <c r="G2724" i="1"/>
  <c r="E2724" i="1"/>
  <c r="A2725" i="1"/>
  <c r="D2725" i="1" s="1"/>
  <c r="C2727" i="1"/>
  <c r="B2728" i="1" s="1"/>
  <c r="A2724" i="10"/>
  <c r="Q2724" i="10" l="1"/>
  <c r="L2724" i="10"/>
  <c r="G2724" i="10"/>
  <c r="B2725" i="10"/>
  <c r="E2724" i="10"/>
  <c r="D2724" i="10"/>
  <c r="C10876" i="10"/>
  <c r="A2725" i="10"/>
  <c r="G2725" i="1"/>
  <c r="E2725" i="1"/>
  <c r="F2725" i="1"/>
  <c r="A2726" i="1"/>
  <c r="D2726" i="1" s="1"/>
  <c r="C2728" i="1"/>
  <c r="B2729" i="1" s="1"/>
  <c r="Q2725" i="10" l="1"/>
  <c r="L2725" i="10"/>
  <c r="G2725" i="10"/>
  <c r="B2726" i="10"/>
  <c r="E2725" i="10"/>
  <c r="D2725" i="10"/>
  <c r="C10877" i="10"/>
  <c r="C2729" i="1"/>
  <c r="B2730" i="1" s="1"/>
  <c r="F2726" i="1"/>
  <c r="E2726" i="1"/>
  <c r="G2726" i="1"/>
  <c r="A2727" i="1"/>
  <c r="D2727" i="1" s="1"/>
  <c r="A2726" i="10"/>
  <c r="Q2726" i="10" l="1"/>
  <c r="L2726" i="10"/>
  <c r="G2726" i="10"/>
  <c r="B2727" i="10"/>
  <c r="E2726" i="10"/>
  <c r="D2726" i="10"/>
  <c r="C10878" i="10"/>
  <c r="A2727" i="10"/>
  <c r="G2727" i="1"/>
  <c r="F2727" i="1"/>
  <c r="E2727" i="1"/>
  <c r="A2728" i="1"/>
  <c r="D2728" i="1" s="1"/>
  <c r="C2730" i="1"/>
  <c r="B2731" i="1" s="1"/>
  <c r="Q2727" i="10" l="1"/>
  <c r="L2727" i="10"/>
  <c r="G2727" i="10"/>
  <c r="B2728" i="10"/>
  <c r="E2727" i="10"/>
  <c r="D2727" i="10"/>
  <c r="C10879" i="10"/>
  <c r="F2728" i="1"/>
  <c r="G2728" i="1"/>
  <c r="E2728" i="1"/>
  <c r="A2729" i="1"/>
  <c r="D2729" i="1" s="1"/>
  <c r="C2731" i="1"/>
  <c r="B2732" i="1" s="1"/>
  <c r="A2728" i="10"/>
  <c r="Q2728" i="10" l="1"/>
  <c r="L2728" i="10"/>
  <c r="G2728" i="10"/>
  <c r="B2729" i="10"/>
  <c r="E2728" i="10"/>
  <c r="D2728" i="10"/>
  <c r="C10880" i="10"/>
  <c r="C2732" i="1"/>
  <c r="B2733" i="1" s="1"/>
  <c r="G2729" i="1"/>
  <c r="E2729" i="1"/>
  <c r="F2729" i="1"/>
  <c r="A2730" i="1"/>
  <c r="D2730" i="1" s="1"/>
  <c r="A2729" i="10"/>
  <c r="B2730" i="10" l="1"/>
  <c r="E2729" i="10"/>
  <c r="D2729" i="10"/>
  <c r="Q2729" i="10"/>
  <c r="L2729" i="10"/>
  <c r="G2729" i="10"/>
  <c r="C10881" i="10"/>
  <c r="F2730" i="1"/>
  <c r="E2730" i="1"/>
  <c r="G2730" i="1"/>
  <c r="A2731" i="1"/>
  <c r="D2731" i="1" s="1"/>
  <c r="C2733" i="1"/>
  <c r="B2734" i="1" s="1"/>
  <c r="A2730" i="10"/>
  <c r="Q2730" i="10" l="1"/>
  <c r="L2730" i="10"/>
  <c r="G2730" i="10"/>
  <c r="B2731" i="10"/>
  <c r="E2730" i="10"/>
  <c r="D2730" i="10"/>
  <c r="C10882" i="10"/>
  <c r="C2734" i="1"/>
  <c r="B2735" i="1" s="1"/>
  <c r="G2731" i="1"/>
  <c r="F2731" i="1"/>
  <c r="E2731" i="1"/>
  <c r="A2732" i="1"/>
  <c r="D2732" i="1" s="1"/>
  <c r="A2731" i="10"/>
  <c r="B2732" i="10" l="1"/>
  <c r="E2731" i="10"/>
  <c r="D2731" i="10"/>
  <c r="Q2731" i="10"/>
  <c r="L2731" i="10"/>
  <c r="G2731" i="10"/>
  <c r="C10883" i="10"/>
  <c r="A2732" i="10"/>
  <c r="C2735" i="1"/>
  <c r="B2736" i="1" s="1"/>
  <c r="F2732" i="1"/>
  <c r="G2732" i="1"/>
  <c r="E2732" i="1"/>
  <c r="A2733" i="1"/>
  <c r="D2733" i="1" s="1"/>
  <c r="Q2732" i="10" l="1"/>
  <c r="L2732" i="10"/>
  <c r="G2732" i="10"/>
  <c r="B2733" i="10"/>
  <c r="E2732" i="10"/>
  <c r="D2732" i="10"/>
  <c r="C10884" i="10"/>
  <c r="G2733" i="1"/>
  <c r="E2733" i="1"/>
  <c r="F2733" i="1"/>
  <c r="A2734" i="1"/>
  <c r="D2734" i="1" s="1"/>
  <c r="C2736" i="1"/>
  <c r="B2737" i="1" s="1"/>
  <c r="A2733" i="10"/>
  <c r="Q2733" i="10" l="1"/>
  <c r="L2733" i="10"/>
  <c r="G2733" i="10"/>
  <c r="B2734" i="10"/>
  <c r="E2733" i="10"/>
  <c r="D2733" i="10"/>
  <c r="C10885" i="10"/>
  <c r="C2737" i="1"/>
  <c r="B2738" i="1" s="1"/>
  <c r="F2734" i="1"/>
  <c r="G2734" i="1"/>
  <c r="E2734" i="1"/>
  <c r="A2735" i="1"/>
  <c r="D2735" i="1" s="1"/>
  <c r="A2734" i="10"/>
  <c r="Q2734" i="10" l="1"/>
  <c r="L2734" i="10"/>
  <c r="G2734" i="10"/>
  <c r="B2735" i="10"/>
  <c r="E2734" i="10"/>
  <c r="D2734" i="10"/>
  <c r="C10886" i="10"/>
  <c r="G2735" i="1"/>
  <c r="F2735" i="1"/>
  <c r="E2735" i="1"/>
  <c r="A2736" i="1"/>
  <c r="D2736" i="1" s="1"/>
  <c r="A2735" i="10"/>
  <c r="C2738" i="1"/>
  <c r="B2739" i="1" s="1"/>
  <c r="B2736" i="10" l="1"/>
  <c r="E2735" i="10"/>
  <c r="D2735" i="10"/>
  <c r="Q2735" i="10"/>
  <c r="L2735" i="10"/>
  <c r="G2735" i="10"/>
  <c r="C10887" i="10"/>
  <c r="C2739" i="1"/>
  <c r="B2740" i="1" s="1"/>
  <c r="A2736" i="10"/>
  <c r="F2736" i="1"/>
  <c r="G2736" i="1"/>
  <c r="E2736" i="1"/>
  <c r="A2737" i="1"/>
  <c r="D2737" i="1" s="1"/>
  <c r="Q2736" i="10" l="1"/>
  <c r="L2736" i="10"/>
  <c r="G2736" i="10"/>
  <c r="B2737" i="10"/>
  <c r="E2736" i="10"/>
  <c r="D2736" i="10"/>
  <c r="C10888" i="10"/>
  <c r="G2737" i="1"/>
  <c r="E2737" i="1"/>
  <c r="F2737" i="1"/>
  <c r="A2738" i="1"/>
  <c r="D2738" i="1" s="1"/>
  <c r="C2740" i="1"/>
  <c r="B2741" i="1" s="1"/>
  <c r="A2737" i="10"/>
  <c r="B2738" i="10" l="1"/>
  <c r="E2737" i="10"/>
  <c r="D2737" i="10"/>
  <c r="Q2737" i="10"/>
  <c r="L2737" i="10"/>
  <c r="G2737" i="10"/>
  <c r="C10889" i="10"/>
  <c r="A2738" i="10"/>
  <c r="C2741" i="1"/>
  <c r="B2742" i="1" s="1"/>
  <c r="F2738" i="1"/>
  <c r="G2738" i="1"/>
  <c r="E2738" i="1"/>
  <c r="A2739" i="1"/>
  <c r="D2739" i="1" s="1"/>
  <c r="Q2738" i="10" l="1"/>
  <c r="L2738" i="10"/>
  <c r="G2738" i="10"/>
  <c r="B2739" i="10"/>
  <c r="E2738" i="10"/>
  <c r="D2738" i="10"/>
  <c r="C10890" i="10"/>
  <c r="C2742" i="1"/>
  <c r="B2743" i="1" s="1"/>
  <c r="G2739" i="1"/>
  <c r="F2739" i="1"/>
  <c r="E2739" i="1"/>
  <c r="A2740" i="1"/>
  <c r="D2740" i="1" s="1"/>
  <c r="A2739" i="10"/>
  <c r="Q2739" i="10" l="1"/>
  <c r="L2739" i="10"/>
  <c r="G2739" i="10"/>
  <c r="B2740" i="10"/>
  <c r="E2739" i="10"/>
  <c r="D2739" i="10"/>
  <c r="C10891" i="10"/>
  <c r="A2740" i="10"/>
  <c r="F2740" i="1"/>
  <c r="G2740" i="1"/>
  <c r="E2740" i="1"/>
  <c r="A2741" i="1"/>
  <c r="D2741" i="1" s="1"/>
  <c r="C2743" i="1"/>
  <c r="B2744" i="1" s="1"/>
  <c r="Q2740" i="10" l="1"/>
  <c r="L2740" i="10"/>
  <c r="G2740" i="10"/>
  <c r="B2741" i="10"/>
  <c r="E2740" i="10"/>
  <c r="D2740" i="10"/>
  <c r="C10892" i="10"/>
  <c r="C2744" i="1"/>
  <c r="B2745" i="1" s="1"/>
  <c r="A2741" i="10"/>
  <c r="G2741" i="1"/>
  <c r="E2741" i="1"/>
  <c r="F2741" i="1"/>
  <c r="A2742" i="1"/>
  <c r="D2742" i="1" s="1"/>
  <c r="Q2741" i="10" l="1"/>
  <c r="L2741" i="10"/>
  <c r="G2741" i="10"/>
  <c r="B2742" i="10"/>
  <c r="E2741" i="10"/>
  <c r="D2741" i="10"/>
  <c r="C10893" i="10"/>
  <c r="F2742" i="1"/>
  <c r="E2742" i="1"/>
  <c r="G2742" i="1"/>
  <c r="A2743" i="1"/>
  <c r="D2743" i="1" s="1"/>
  <c r="A2742" i="10"/>
  <c r="C2745" i="1"/>
  <c r="B2746" i="1" s="1"/>
  <c r="Q2742" i="10" l="1"/>
  <c r="L2742" i="10"/>
  <c r="G2742" i="10"/>
  <c r="B2743" i="10"/>
  <c r="E2742" i="10"/>
  <c r="D2742" i="10"/>
  <c r="C10894" i="10"/>
  <c r="G2743" i="1"/>
  <c r="F2743" i="1"/>
  <c r="E2743" i="1"/>
  <c r="A2744" i="1"/>
  <c r="D2744" i="1" s="1"/>
  <c r="C2746" i="1"/>
  <c r="B2747" i="1" s="1"/>
  <c r="A2743" i="10"/>
  <c r="B2744" i="10" l="1"/>
  <c r="E2743" i="10"/>
  <c r="D2743" i="10"/>
  <c r="Q2743" i="10"/>
  <c r="L2743" i="10"/>
  <c r="G2743" i="10"/>
  <c r="C10895" i="10"/>
  <c r="A2744" i="10"/>
  <c r="C2747" i="1"/>
  <c r="B2748" i="1" s="1"/>
  <c r="F2744" i="1"/>
  <c r="G2744" i="1"/>
  <c r="E2744" i="1"/>
  <c r="A2745" i="1"/>
  <c r="D2745" i="1" s="1"/>
  <c r="Q2744" i="10" l="1"/>
  <c r="L2744" i="10"/>
  <c r="G2744" i="10"/>
  <c r="B2745" i="10"/>
  <c r="E2744" i="10"/>
  <c r="D2744" i="10"/>
  <c r="C10896" i="10"/>
  <c r="A2745" i="10"/>
  <c r="G2745" i="1"/>
  <c r="E2745" i="1"/>
  <c r="F2745" i="1"/>
  <c r="A2746" i="1"/>
  <c r="D2746" i="1" s="1"/>
  <c r="C2748" i="1"/>
  <c r="B2749" i="1" s="1"/>
  <c r="Q2745" i="10" l="1"/>
  <c r="L2745" i="10"/>
  <c r="G2745" i="10"/>
  <c r="B2746" i="10"/>
  <c r="E2745" i="10"/>
  <c r="D2745" i="10"/>
  <c r="C10897" i="10"/>
  <c r="F2746" i="1"/>
  <c r="E2746" i="1"/>
  <c r="G2746" i="1"/>
  <c r="A2747" i="1"/>
  <c r="D2747" i="1" s="1"/>
  <c r="C2749" i="1"/>
  <c r="B2750" i="1" s="1"/>
  <c r="A2746" i="10"/>
  <c r="B2747" i="10" l="1"/>
  <c r="E2746" i="10"/>
  <c r="D2746" i="10"/>
  <c r="Q2746" i="10"/>
  <c r="L2746" i="10"/>
  <c r="G2746" i="10"/>
  <c r="C10898" i="10"/>
  <c r="G2747" i="1"/>
  <c r="F2747" i="1"/>
  <c r="E2747" i="1"/>
  <c r="A2748" i="1"/>
  <c r="D2748" i="1" s="1"/>
  <c r="C2750" i="1"/>
  <c r="B2751" i="1" s="1"/>
  <c r="A2747" i="10"/>
  <c r="Q2747" i="10" l="1"/>
  <c r="L2747" i="10"/>
  <c r="G2747" i="10"/>
  <c r="B2748" i="10"/>
  <c r="E2747" i="10"/>
  <c r="D2747" i="10"/>
  <c r="C10899" i="10"/>
  <c r="C2751" i="1"/>
  <c r="B2752" i="1" s="1"/>
  <c r="A2748" i="10"/>
  <c r="F2748" i="1"/>
  <c r="G2748" i="1"/>
  <c r="E2748" i="1"/>
  <c r="A2749" i="1"/>
  <c r="D2749" i="1" s="1"/>
  <c r="Q2748" i="10" l="1"/>
  <c r="L2748" i="10"/>
  <c r="G2748" i="10"/>
  <c r="B2749" i="10"/>
  <c r="E2748" i="10"/>
  <c r="D2748" i="10"/>
  <c r="C10900" i="10"/>
  <c r="G2749" i="1"/>
  <c r="E2749" i="1"/>
  <c r="F2749" i="1"/>
  <c r="A2750" i="1"/>
  <c r="D2750" i="1" s="1"/>
  <c r="A2749" i="10"/>
  <c r="C2752" i="1"/>
  <c r="B2753" i="1" s="1"/>
  <c r="B2750" i="10" l="1"/>
  <c r="E2749" i="10"/>
  <c r="D2749" i="10"/>
  <c r="Q2749" i="10"/>
  <c r="L2749" i="10"/>
  <c r="G2749" i="10"/>
  <c r="C10901" i="10"/>
  <c r="A2750" i="10"/>
  <c r="C2753" i="1"/>
  <c r="B2754" i="1" s="1"/>
  <c r="F2750" i="1"/>
  <c r="G2750" i="1"/>
  <c r="E2750" i="1"/>
  <c r="A2751" i="1"/>
  <c r="D2751" i="1" s="1"/>
  <c r="Q2750" i="10" l="1"/>
  <c r="L2750" i="10"/>
  <c r="G2750" i="10"/>
  <c r="B2751" i="10"/>
  <c r="E2750" i="10"/>
  <c r="D2750" i="10"/>
  <c r="C10902" i="10"/>
  <c r="C2754" i="1"/>
  <c r="B2755" i="1" s="1"/>
  <c r="G2751" i="1"/>
  <c r="F2751" i="1"/>
  <c r="E2751" i="1"/>
  <c r="A2752" i="1"/>
  <c r="D2752" i="1" s="1"/>
  <c r="A2751" i="10"/>
  <c r="B2752" i="10" l="1"/>
  <c r="E2751" i="10"/>
  <c r="D2751" i="10"/>
  <c r="Q2751" i="10"/>
  <c r="L2751" i="10"/>
  <c r="G2751" i="10"/>
  <c r="C10903" i="10"/>
  <c r="A2752" i="10"/>
  <c r="F2752" i="1"/>
  <c r="G2752" i="1"/>
  <c r="E2752" i="1"/>
  <c r="A2753" i="1"/>
  <c r="D2753" i="1" s="1"/>
  <c r="C2755" i="1"/>
  <c r="B2756" i="1" s="1"/>
  <c r="Q2752" i="10" l="1"/>
  <c r="L2752" i="10"/>
  <c r="G2752" i="10"/>
  <c r="B2753" i="10"/>
  <c r="E2752" i="10"/>
  <c r="D2752" i="10"/>
  <c r="C10904" i="10"/>
  <c r="G2753" i="1"/>
  <c r="E2753" i="1"/>
  <c r="F2753" i="1"/>
  <c r="A2754" i="1"/>
  <c r="D2754" i="1" s="1"/>
  <c r="C2756" i="1"/>
  <c r="B2757" i="1" s="1"/>
  <c r="A2753" i="10"/>
  <c r="Q2753" i="10" l="1"/>
  <c r="L2753" i="10"/>
  <c r="G2753" i="10"/>
  <c r="B2754" i="10"/>
  <c r="E2753" i="10"/>
  <c r="D2753" i="10"/>
  <c r="C10905" i="10"/>
  <c r="F2754" i="1"/>
  <c r="G2754" i="1"/>
  <c r="E2754" i="1"/>
  <c r="A2755" i="1"/>
  <c r="D2755" i="1" s="1"/>
  <c r="A2754" i="10"/>
  <c r="C2757" i="1"/>
  <c r="B2758" i="1" s="1"/>
  <c r="B2755" i="10" l="1"/>
  <c r="E2754" i="10"/>
  <c r="D2754" i="10"/>
  <c r="Q2754" i="10"/>
  <c r="L2754" i="10"/>
  <c r="G2754" i="10"/>
  <c r="C10906" i="10"/>
  <c r="C2758" i="1"/>
  <c r="B2759" i="1" s="1"/>
  <c r="A2755" i="10"/>
  <c r="G2755" i="1"/>
  <c r="F2755" i="1"/>
  <c r="E2755" i="1"/>
  <c r="A2756" i="1"/>
  <c r="D2756" i="1" s="1"/>
  <c r="Q2755" i="10" l="1"/>
  <c r="L2755" i="10"/>
  <c r="G2755" i="10"/>
  <c r="B2756" i="10"/>
  <c r="E2755" i="10"/>
  <c r="D2755" i="10"/>
  <c r="C10907" i="10"/>
  <c r="F2756" i="1"/>
  <c r="G2756" i="1"/>
  <c r="E2756" i="1"/>
  <c r="A2757" i="1"/>
  <c r="D2757" i="1" s="1"/>
  <c r="A2756" i="10"/>
  <c r="C2759" i="1"/>
  <c r="B2760" i="1" s="1"/>
  <c r="B2757" i="10" l="1"/>
  <c r="E2756" i="10"/>
  <c r="D2756" i="10"/>
  <c r="Q2756" i="10"/>
  <c r="L2756" i="10"/>
  <c r="G2756" i="10"/>
  <c r="C10908" i="10"/>
  <c r="G2757" i="1"/>
  <c r="E2757" i="1"/>
  <c r="F2757" i="1"/>
  <c r="A2758" i="1"/>
  <c r="D2758" i="1" s="1"/>
  <c r="C2760" i="1"/>
  <c r="B2761" i="1" s="1"/>
  <c r="A2757" i="10"/>
  <c r="Q2757" i="10" l="1"/>
  <c r="L2757" i="10"/>
  <c r="G2757" i="10"/>
  <c r="B2758" i="10"/>
  <c r="E2757" i="10"/>
  <c r="D2757" i="10"/>
  <c r="C10909" i="10"/>
  <c r="C2761" i="1"/>
  <c r="B2762" i="1" s="1"/>
  <c r="F2758" i="1"/>
  <c r="E2758" i="1"/>
  <c r="G2758" i="1"/>
  <c r="A2759" i="1"/>
  <c r="D2759" i="1" s="1"/>
  <c r="A2758" i="10"/>
  <c r="Q2758" i="10" l="1"/>
  <c r="L2758" i="10"/>
  <c r="G2758" i="10"/>
  <c r="B2759" i="10"/>
  <c r="E2758" i="10"/>
  <c r="D2758" i="10"/>
  <c r="C10910" i="10"/>
  <c r="G2759" i="1"/>
  <c r="F2759" i="1"/>
  <c r="E2759" i="1"/>
  <c r="A2760" i="1"/>
  <c r="D2760" i="1" s="1"/>
  <c r="C2762" i="1"/>
  <c r="B2763" i="1" s="1"/>
  <c r="A2759" i="10"/>
  <c r="Q2759" i="10" l="1"/>
  <c r="L2759" i="10"/>
  <c r="G2759" i="10"/>
  <c r="B2760" i="10"/>
  <c r="E2759" i="10"/>
  <c r="D2759" i="10"/>
  <c r="C10911" i="10"/>
  <c r="C2763" i="1"/>
  <c r="B2764" i="1" s="1"/>
  <c r="A2760" i="10"/>
  <c r="F2760" i="1"/>
  <c r="G2760" i="1"/>
  <c r="E2760" i="1"/>
  <c r="A2761" i="1"/>
  <c r="D2761" i="1" s="1"/>
  <c r="B2761" i="10" l="1"/>
  <c r="E2760" i="10"/>
  <c r="D2760" i="10"/>
  <c r="Q2760" i="10"/>
  <c r="L2760" i="10"/>
  <c r="G2760" i="10"/>
  <c r="C10912" i="10"/>
  <c r="G2761" i="1"/>
  <c r="E2761" i="1"/>
  <c r="F2761" i="1"/>
  <c r="A2762" i="1"/>
  <c r="D2762" i="1" s="1"/>
  <c r="A2761" i="10"/>
  <c r="C2764" i="1"/>
  <c r="B2765" i="1" s="1"/>
  <c r="Q2761" i="10" l="1"/>
  <c r="L2761" i="10"/>
  <c r="G2761" i="10"/>
  <c r="B2762" i="10"/>
  <c r="E2761" i="10"/>
  <c r="D2761" i="10"/>
  <c r="C10913" i="10"/>
  <c r="F2762" i="1"/>
  <c r="E2762" i="1"/>
  <c r="G2762" i="1"/>
  <c r="A2763" i="1"/>
  <c r="D2763" i="1" s="1"/>
  <c r="C2765" i="1"/>
  <c r="B2766" i="1" s="1"/>
  <c r="A2762" i="10"/>
  <c r="Q2762" i="10" l="1"/>
  <c r="L2762" i="10"/>
  <c r="G2762" i="10"/>
  <c r="B2763" i="10"/>
  <c r="E2762" i="10"/>
  <c r="D2762" i="10"/>
  <c r="C10914" i="10"/>
  <c r="A2763" i="10"/>
  <c r="G2763" i="1"/>
  <c r="F2763" i="1"/>
  <c r="E2763" i="1"/>
  <c r="A2764" i="1"/>
  <c r="D2764" i="1" s="1"/>
  <c r="C2766" i="1"/>
  <c r="B2767" i="1" s="1"/>
  <c r="B2764" i="10" l="1"/>
  <c r="E2763" i="10"/>
  <c r="D2763" i="10"/>
  <c r="Q2763" i="10"/>
  <c r="L2763" i="10"/>
  <c r="G2763" i="10"/>
  <c r="C10915" i="10"/>
  <c r="C2767" i="1"/>
  <c r="B2768" i="1" s="1"/>
  <c r="A2764" i="10"/>
  <c r="F2764" i="1"/>
  <c r="G2764" i="1"/>
  <c r="E2764" i="1"/>
  <c r="A2765" i="1"/>
  <c r="D2765" i="1" s="1"/>
  <c r="Q2764" i="10" l="1"/>
  <c r="L2764" i="10"/>
  <c r="G2764" i="10"/>
  <c r="B2765" i="10"/>
  <c r="E2764" i="10"/>
  <c r="D2764" i="10"/>
  <c r="C10916" i="10"/>
  <c r="G2765" i="1"/>
  <c r="E2765" i="1"/>
  <c r="F2765" i="1"/>
  <c r="A2766" i="1"/>
  <c r="D2766" i="1" s="1"/>
  <c r="A2765" i="10"/>
  <c r="C2768" i="1"/>
  <c r="B2769" i="1" s="1"/>
  <c r="B2766" i="10" l="1"/>
  <c r="E2765" i="10"/>
  <c r="D2765" i="10"/>
  <c r="Q2765" i="10"/>
  <c r="L2765" i="10"/>
  <c r="G2765" i="10"/>
  <c r="C10917" i="10"/>
  <c r="F2766" i="1"/>
  <c r="G2766" i="1"/>
  <c r="E2766" i="1"/>
  <c r="A2767" i="1"/>
  <c r="D2767" i="1" s="1"/>
  <c r="C2769" i="1"/>
  <c r="B2770" i="1" s="1"/>
  <c r="A2766" i="10"/>
  <c r="Q2766" i="10" l="1"/>
  <c r="L2766" i="10"/>
  <c r="G2766" i="10"/>
  <c r="B2767" i="10"/>
  <c r="E2766" i="10"/>
  <c r="D2766" i="10"/>
  <c r="C10918" i="10"/>
  <c r="A2767" i="10"/>
  <c r="C2770" i="1"/>
  <c r="B2771" i="1" s="1"/>
  <c r="G2767" i="1"/>
  <c r="F2767" i="1"/>
  <c r="E2767" i="1"/>
  <c r="A2768" i="1"/>
  <c r="D2768" i="1" s="1"/>
  <c r="Q2767" i="10" l="1"/>
  <c r="L2767" i="10"/>
  <c r="G2767" i="10"/>
  <c r="B2768" i="10"/>
  <c r="E2767" i="10"/>
  <c r="D2767" i="10"/>
  <c r="C10919" i="10"/>
  <c r="C2771" i="1"/>
  <c r="B2772" i="1" s="1"/>
  <c r="F2768" i="1"/>
  <c r="G2768" i="1"/>
  <c r="E2768" i="1"/>
  <c r="A2769" i="1"/>
  <c r="D2769" i="1" s="1"/>
  <c r="A2768" i="10"/>
  <c r="Q2768" i="10" l="1"/>
  <c r="L2768" i="10"/>
  <c r="G2768" i="10"/>
  <c r="B2769" i="10"/>
  <c r="E2768" i="10"/>
  <c r="D2768" i="10"/>
  <c r="C10920" i="10"/>
  <c r="G2769" i="1"/>
  <c r="E2769" i="1"/>
  <c r="F2769" i="1"/>
  <c r="A2770" i="1"/>
  <c r="D2770" i="1" s="1"/>
  <c r="A2769" i="10"/>
  <c r="C2772" i="1"/>
  <c r="B2773" i="1" s="1"/>
  <c r="B2770" i="10" l="1"/>
  <c r="E2769" i="10"/>
  <c r="D2769" i="10"/>
  <c r="Q2769" i="10"/>
  <c r="L2769" i="10"/>
  <c r="G2769" i="10"/>
  <c r="C10921" i="10"/>
  <c r="C2773" i="1"/>
  <c r="B2774" i="1" s="1"/>
  <c r="A2770" i="10"/>
  <c r="F2770" i="1"/>
  <c r="G2770" i="1"/>
  <c r="E2770" i="1"/>
  <c r="A2771" i="1"/>
  <c r="D2771" i="1" s="1"/>
  <c r="Q2770" i="10" l="1"/>
  <c r="L2770" i="10"/>
  <c r="G2770" i="10"/>
  <c r="B2771" i="10"/>
  <c r="E2770" i="10"/>
  <c r="D2770" i="10"/>
  <c r="C10922" i="10"/>
  <c r="A2771" i="10"/>
  <c r="G2771" i="1"/>
  <c r="F2771" i="1"/>
  <c r="E2771" i="1"/>
  <c r="A2772" i="1"/>
  <c r="D2772" i="1" s="1"/>
  <c r="C2774" i="1"/>
  <c r="B2775" i="1" s="1"/>
  <c r="B2772" i="10" l="1"/>
  <c r="E2771" i="10"/>
  <c r="D2771" i="10"/>
  <c r="Q2771" i="10"/>
  <c r="L2771" i="10"/>
  <c r="G2771" i="10"/>
  <c r="C10923" i="10"/>
  <c r="C2775" i="1"/>
  <c r="B2776" i="1" s="1"/>
  <c r="A2772" i="10"/>
  <c r="F2772" i="1"/>
  <c r="G2772" i="1"/>
  <c r="E2772" i="1"/>
  <c r="A2773" i="1"/>
  <c r="D2773" i="1" s="1"/>
  <c r="Q2772" i="10" l="1"/>
  <c r="L2772" i="10"/>
  <c r="G2772" i="10"/>
  <c r="B2773" i="10"/>
  <c r="E2772" i="10"/>
  <c r="D2772" i="10"/>
  <c r="C10924" i="10"/>
  <c r="G2773" i="1"/>
  <c r="E2773" i="1"/>
  <c r="F2773" i="1"/>
  <c r="A2774" i="1"/>
  <c r="D2774" i="1" s="1"/>
  <c r="C2776" i="1"/>
  <c r="B2777" i="1" s="1"/>
  <c r="A2773" i="10"/>
  <c r="Q2773" i="10" l="1"/>
  <c r="L2773" i="10"/>
  <c r="G2773" i="10"/>
  <c r="B2774" i="10"/>
  <c r="E2773" i="10"/>
  <c r="D2773" i="10"/>
  <c r="C10925" i="10"/>
  <c r="A2774" i="10"/>
  <c r="C2777" i="1"/>
  <c r="B2778" i="1" s="1"/>
  <c r="F2774" i="1"/>
  <c r="E2774" i="1"/>
  <c r="G2774" i="1"/>
  <c r="A2775" i="1"/>
  <c r="D2775" i="1" s="1"/>
  <c r="B2775" i="10" l="1"/>
  <c r="E2774" i="10"/>
  <c r="D2774" i="10"/>
  <c r="Q2774" i="10"/>
  <c r="L2774" i="10"/>
  <c r="G2774" i="10"/>
  <c r="C10926" i="10"/>
  <c r="G2775" i="1"/>
  <c r="F2775" i="1"/>
  <c r="E2775" i="1"/>
  <c r="A2776" i="1"/>
  <c r="D2776" i="1" s="1"/>
  <c r="C2778" i="1"/>
  <c r="B2779" i="1" s="1"/>
  <c r="A2775" i="10"/>
  <c r="Q2775" i="10" l="1"/>
  <c r="L2775" i="10"/>
  <c r="G2775" i="10"/>
  <c r="B2776" i="10"/>
  <c r="E2775" i="10"/>
  <c r="D2775" i="10"/>
  <c r="C10927" i="10"/>
  <c r="A2776" i="10"/>
  <c r="C2779" i="1"/>
  <c r="B2780" i="1" s="1"/>
  <c r="F2776" i="1"/>
  <c r="G2776" i="1"/>
  <c r="E2776" i="1"/>
  <c r="A2777" i="1"/>
  <c r="D2777" i="1" s="1"/>
  <c r="B2777" i="10" l="1"/>
  <c r="E2776" i="10"/>
  <c r="D2776" i="10"/>
  <c r="Q2776" i="10"/>
  <c r="L2776" i="10"/>
  <c r="G2776" i="10"/>
  <c r="C10928" i="10"/>
  <c r="G2777" i="1"/>
  <c r="E2777" i="1"/>
  <c r="F2777" i="1"/>
  <c r="A2778" i="1"/>
  <c r="D2778" i="1" s="1"/>
  <c r="C2780" i="1"/>
  <c r="B2781" i="1" s="1"/>
  <c r="A2777" i="10"/>
  <c r="Q2777" i="10" l="1"/>
  <c r="L2777" i="10"/>
  <c r="G2777" i="10"/>
  <c r="B2778" i="10"/>
  <c r="E2777" i="10"/>
  <c r="D2777" i="10"/>
  <c r="C10929" i="10"/>
  <c r="F2778" i="1"/>
  <c r="E2778" i="1"/>
  <c r="G2778" i="1"/>
  <c r="A2779" i="1"/>
  <c r="D2779" i="1" s="1"/>
  <c r="A2778" i="10"/>
  <c r="C2781" i="1"/>
  <c r="B2782" i="1" s="1"/>
  <c r="B2779" i="10" l="1"/>
  <c r="E2778" i="10"/>
  <c r="D2778" i="10"/>
  <c r="Q2778" i="10"/>
  <c r="L2778" i="10"/>
  <c r="G2778" i="10"/>
  <c r="C10930" i="10"/>
  <c r="C2782" i="1"/>
  <c r="B2783" i="1" s="1"/>
  <c r="A2779" i="10"/>
  <c r="G2779" i="1"/>
  <c r="F2779" i="1"/>
  <c r="E2779" i="1"/>
  <c r="A2780" i="1"/>
  <c r="D2780" i="1" s="1"/>
  <c r="Q2779" i="10" l="1"/>
  <c r="L2779" i="10"/>
  <c r="G2779" i="10"/>
  <c r="B2780" i="10"/>
  <c r="E2779" i="10"/>
  <c r="D2779" i="10"/>
  <c r="C10931" i="10"/>
  <c r="C2783" i="1"/>
  <c r="B2784" i="1" s="1"/>
  <c r="A2780" i="10"/>
  <c r="F2780" i="1"/>
  <c r="G2780" i="1"/>
  <c r="E2780" i="1"/>
  <c r="A2781" i="1"/>
  <c r="D2781" i="1" s="1"/>
  <c r="B2781" i="10" l="1"/>
  <c r="E2780" i="10"/>
  <c r="D2780" i="10"/>
  <c r="Q2780" i="10"/>
  <c r="L2780" i="10"/>
  <c r="G2780" i="10"/>
  <c r="C10932" i="10"/>
  <c r="C2784" i="1"/>
  <c r="B2785" i="1" s="1"/>
  <c r="G2781" i="1"/>
  <c r="E2781" i="1"/>
  <c r="F2781" i="1"/>
  <c r="A2782" i="1"/>
  <c r="D2782" i="1" s="1"/>
  <c r="A2781" i="10"/>
  <c r="Q2781" i="10" l="1"/>
  <c r="L2781" i="10"/>
  <c r="G2781" i="10"/>
  <c r="B2782" i="10"/>
  <c r="E2781" i="10"/>
  <c r="D2781" i="10"/>
  <c r="C10933" i="10"/>
  <c r="F2782" i="1"/>
  <c r="G2782" i="1"/>
  <c r="E2782" i="1"/>
  <c r="A2783" i="1"/>
  <c r="D2783" i="1" s="1"/>
  <c r="C2785" i="1"/>
  <c r="B2786" i="1" s="1"/>
  <c r="A2782" i="10"/>
  <c r="Q2782" i="10" l="1"/>
  <c r="L2782" i="10"/>
  <c r="G2782" i="10"/>
  <c r="B2783" i="10"/>
  <c r="E2782" i="10"/>
  <c r="D2782" i="10"/>
  <c r="C10934" i="10"/>
  <c r="C2786" i="1"/>
  <c r="B2787" i="1" s="1"/>
  <c r="G2783" i="1"/>
  <c r="F2783" i="1"/>
  <c r="E2783" i="1"/>
  <c r="A2784" i="1"/>
  <c r="D2784" i="1" s="1"/>
  <c r="A2783" i="10"/>
  <c r="Q2783" i="10" l="1"/>
  <c r="L2783" i="10"/>
  <c r="G2783" i="10"/>
  <c r="B2784" i="10"/>
  <c r="E2783" i="10"/>
  <c r="D2783" i="10"/>
  <c r="C10935" i="10"/>
  <c r="F2784" i="1"/>
  <c r="G2784" i="1"/>
  <c r="E2784" i="1"/>
  <c r="A2785" i="1"/>
  <c r="D2785" i="1" s="1"/>
  <c r="A2784" i="10"/>
  <c r="C2787" i="1"/>
  <c r="B2788" i="1" s="1"/>
  <c r="B2785" i="10" l="1"/>
  <c r="E2784" i="10"/>
  <c r="D2784" i="10"/>
  <c r="Q2784" i="10"/>
  <c r="L2784" i="10"/>
  <c r="G2784" i="10"/>
  <c r="C10936" i="10"/>
  <c r="C2788" i="1"/>
  <c r="B2789" i="1" s="1"/>
  <c r="A2785" i="10"/>
  <c r="G2785" i="1"/>
  <c r="E2785" i="1"/>
  <c r="F2785" i="1"/>
  <c r="A2786" i="1"/>
  <c r="D2786" i="1" s="1"/>
  <c r="Q2785" i="10" l="1"/>
  <c r="L2785" i="10"/>
  <c r="G2785" i="10"/>
  <c r="B2786" i="10"/>
  <c r="E2785" i="10"/>
  <c r="D2785" i="10"/>
  <c r="C10937" i="10"/>
  <c r="F2786" i="1"/>
  <c r="G2786" i="1"/>
  <c r="E2786" i="1"/>
  <c r="A2787" i="1"/>
  <c r="D2787" i="1" s="1"/>
  <c r="C2789" i="1"/>
  <c r="B2790" i="1" s="1"/>
  <c r="A2786" i="10"/>
  <c r="Q2786" i="10" l="1"/>
  <c r="L2786" i="10"/>
  <c r="G2786" i="10"/>
  <c r="B2787" i="10"/>
  <c r="E2786" i="10"/>
  <c r="D2786" i="10"/>
  <c r="C10938" i="10"/>
  <c r="A2787" i="10"/>
  <c r="G2787" i="1"/>
  <c r="F2787" i="1"/>
  <c r="E2787" i="1"/>
  <c r="A2788" i="1"/>
  <c r="D2788" i="1" s="1"/>
  <c r="C2790" i="1"/>
  <c r="B2791" i="1" s="1"/>
  <c r="B2788" i="10" l="1"/>
  <c r="E2787" i="10"/>
  <c r="D2787" i="10"/>
  <c r="Q2787" i="10"/>
  <c r="L2787" i="10"/>
  <c r="G2787" i="10"/>
  <c r="C10939" i="10"/>
  <c r="C2791" i="1"/>
  <c r="B2792" i="1" s="1"/>
  <c r="F2788" i="1"/>
  <c r="G2788" i="1"/>
  <c r="E2788" i="1"/>
  <c r="A2789" i="1"/>
  <c r="D2789" i="1" s="1"/>
  <c r="A2788" i="10"/>
  <c r="Q2788" i="10" l="1"/>
  <c r="L2788" i="10"/>
  <c r="G2788" i="10"/>
  <c r="B2789" i="10"/>
  <c r="E2788" i="10"/>
  <c r="D2788" i="10"/>
  <c r="C10940" i="10"/>
  <c r="G2789" i="1"/>
  <c r="E2789" i="1"/>
  <c r="F2789" i="1"/>
  <c r="A2790" i="1"/>
  <c r="D2790" i="1" s="1"/>
  <c r="A2789" i="10"/>
  <c r="C2792" i="1"/>
  <c r="B2793" i="1" s="1"/>
  <c r="B2790" i="10" l="1"/>
  <c r="E2789" i="10"/>
  <c r="D2789" i="10"/>
  <c r="Q2789" i="10"/>
  <c r="L2789" i="10"/>
  <c r="G2789" i="10"/>
  <c r="C10941" i="10"/>
  <c r="C2793" i="1"/>
  <c r="B2794" i="1" s="1"/>
  <c r="A2790" i="10"/>
  <c r="F2790" i="1"/>
  <c r="E2790" i="1"/>
  <c r="G2790" i="1"/>
  <c r="A2791" i="1"/>
  <c r="D2791" i="1" s="1"/>
  <c r="Q2790" i="10" l="1"/>
  <c r="L2790" i="10"/>
  <c r="G2790" i="10"/>
  <c r="B2791" i="10"/>
  <c r="E2790" i="10"/>
  <c r="D2790" i="10"/>
  <c r="C10942" i="10"/>
  <c r="A2791" i="10"/>
  <c r="G2791" i="1"/>
  <c r="F2791" i="1"/>
  <c r="E2791" i="1"/>
  <c r="A2792" i="1"/>
  <c r="D2792" i="1" s="1"/>
  <c r="C2794" i="1"/>
  <c r="B2795" i="1" s="1"/>
  <c r="B2792" i="10" l="1"/>
  <c r="E2791" i="10"/>
  <c r="D2791" i="10"/>
  <c r="Q2791" i="10"/>
  <c r="L2791" i="10"/>
  <c r="G2791" i="10"/>
  <c r="C10943" i="10"/>
  <c r="C2795" i="1"/>
  <c r="B2796" i="1" s="1"/>
  <c r="F2792" i="1"/>
  <c r="G2792" i="1"/>
  <c r="E2792" i="1"/>
  <c r="A2793" i="1"/>
  <c r="D2793" i="1" s="1"/>
  <c r="A2792" i="10"/>
  <c r="Q2792" i="10" l="1"/>
  <c r="L2792" i="10"/>
  <c r="G2792" i="10"/>
  <c r="B2793" i="10"/>
  <c r="E2792" i="10"/>
  <c r="D2792" i="10"/>
  <c r="C10944" i="10"/>
  <c r="A2793" i="10"/>
  <c r="G2793" i="1"/>
  <c r="E2793" i="1"/>
  <c r="F2793" i="1"/>
  <c r="A2794" i="1"/>
  <c r="D2794" i="1" s="1"/>
  <c r="C2796" i="1"/>
  <c r="B2797" i="1" s="1"/>
  <c r="Q2793" i="10" l="1"/>
  <c r="L2793" i="10"/>
  <c r="G2793" i="10"/>
  <c r="B2794" i="10"/>
  <c r="E2793" i="10"/>
  <c r="D2793" i="10"/>
  <c r="C10945" i="10"/>
  <c r="F2794" i="1"/>
  <c r="E2794" i="1"/>
  <c r="G2794" i="1"/>
  <c r="A2795" i="1"/>
  <c r="D2795" i="1" s="1"/>
  <c r="C2797" i="1"/>
  <c r="B2798" i="1" s="1"/>
  <c r="A2794" i="10"/>
  <c r="Q2794" i="10" l="1"/>
  <c r="L2794" i="10"/>
  <c r="G2794" i="10"/>
  <c r="B2795" i="10"/>
  <c r="E2794" i="10"/>
  <c r="D2794" i="10"/>
  <c r="C10946" i="10"/>
  <c r="A2795" i="10"/>
  <c r="C2798" i="1"/>
  <c r="B2799" i="1" s="1"/>
  <c r="G2795" i="1"/>
  <c r="F2795" i="1"/>
  <c r="E2795" i="1"/>
  <c r="A2796" i="1"/>
  <c r="D2796" i="1" s="1"/>
  <c r="B2796" i="10" l="1"/>
  <c r="E2795" i="10"/>
  <c r="D2795" i="10"/>
  <c r="Q2795" i="10"/>
  <c r="L2795" i="10"/>
  <c r="G2795" i="10"/>
  <c r="C10947" i="10"/>
  <c r="F2796" i="1"/>
  <c r="G2796" i="1"/>
  <c r="E2796" i="1"/>
  <c r="A2797" i="1"/>
  <c r="D2797" i="1" s="1"/>
  <c r="C2799" i="1"/>
  <c r="B2800" i="1" s="1"/>
  <c r="A2796" i="10"/>
  <c r="Q2796" i="10" l="1"/>
  <c r="L2796" i="10"/>
  <c r="G2796" i="10"/>
  <c r="B2797" i="10"/>
  <c r="E2796" i="10"/>
  <c r="D2796" i="10"/>
  <c r="C10948" i="10"/>
  <c r="A2797" i="10"/>
  <c r="G2797" i="1"/>
  <c r="E2797" i="1"/>
  <c r="F2797" i="1"/>
  <c r="A2798" i="1"/>
  <c r="D2798" i="1" s="1"/>
  <c r="C2800" i="1"/>
  <c r="B2801" i="1" s="1"/>
  <c r="B2798" i="10" l="1"/>
  <c r="E2797" i="10"/>
  <c r="D2797" i="10"/>
  <c r="Q2797" i="10"/>
  <c r="L2797" i="10"/>
  <c r="G2797" i="10"/>
  <c r="C10949" i="10"/>
  <c r="C2801" i="1"/>
  <c r="B2802" i="1" s="1"/>
  <c r="F2798" i="1"/>
  <c r="G2798" i="1"/>
  <c r="E2798" i="1"/>
  <c r="A2799" i="1"/>
  <c r="D2799" i="1" s="1"/>
  <c r="A2798" i="10"/>
  <c r="Q2798" i="10" l="1"/>
  <c r="L2798" i="10"/>
  <c r="G2798" i="10"/>
  <c r="B2799" i="10"/>
  <c r="E2798" i="10"/>
  <c r="D2798" i="10"/>
  <c r="C10950" i="10"/>
  <c r="G2799" i="1"/>
  <c r="F2799" i="1"/>
  <c r="E2799" i="1"/>
  <c r="A2800" i="1"/>
  <c r="D2800" i="1" s="1"/>
  <c r="C2802" i="1"/>
  <c r="B2803" i="1" s="1"/>
  <c r="A2799" i="10"/>
  <c r="B2800" i="10" l="1"/>
  <c r="E2799" i="10"/>
  <c r="D2799" i="10"/>
  <c r="Q2799" i="10"/>
  <c r="L2799" i="10"/>
  <c r="G2799" i="10"/>
  <c r="C10951" i="10"/>
  <c r="F2800" i="1"/>
  <c r="G2800" i="1"/>
  <c r="E2800" i="1"/>
  <c r="A2801" i="1"/>
  <c r="D2801" i="1" s="1"/>
  <c r="A2800" i="10"/>
  <c r="C2803" i="1"/>
  <c r="B2804" i="1" s="1"/>
  <c r="Q2800" i="10" l="1"/>
  <c r="L2800" i="10"/>
  <c r="G2800" i="10"/>
  <c r="B2801" i="10"/>
  <c r="E2800" i="10"/>
  <c r="D2800" i="10"/>
  <c r="C10952" i="10"/>
  <c r="G2801" i="1"/>
  <c r="E2801" i="1"/>
  <c r="F2801" i="1"/>
  <c r="A2802" i="1"/>
  <c r="D2802" i="1" s="1"/>
  <c r="C2804" i="1"/>
  <c r="B2805" i="1" s="1"/>
  <c r="A2801" i="10"/>
  <c r="Q2801" i="10" l="1"/>
  <c r="L2801" i="10"/>
  <c r="G2801" i="10"/>
  <c r="B2802" i="10"/>
  <c r="E2801" i="10"/>
  <c r="D2801" i="10"/>
  <c r="C10953" i="10"/>
  <c r="F2802" i="1"/>
  <c r="G2802" i="1"/>
  <c r="E2802" i="1"/>
  <c r="A2803" i="1"/>
  <c r="D2803" i="1" s="1"/>
  <c r="C2805" i="1"/>
  <c r="B2806" i="1" s="1"/>
  <c r="A2802" i="10"/>
  <c r="B2803" i="10" l="1"/>
  <c r="E2802" i="10"/>
  <c r="D2802" i="10"/>
  <c r="Q2802" i="10"/>
  <c r="L2802" i="10"/>
  <c r="G2802" i="10"/>
  <c r="C10954" i="10"/>
  <c r="A2803" i="10"/>
  <c r="C2806" i="1"/>
  <c r="B2807" i="1" s="1"/>
  <c r="G2803" i="1"/>
  <c r="F2803" i="1"/>
  <c r="E2803" i="1"/>
  <c r="A2804" i="1"/>
  <c r="D2804" i="1" s="1"/>
  <c r="Q2803" i="10" l="1"/>
  <c r="L2803" i="10"/>
  <c r="G2803" i="10"/>
  <c r="B2804" i="10"/>
  <c r="E2803" i="10"/>
  <c r="D2803" i="10"/>
  <c r="C10955" i="10"/>
  <c r="F2804" i="1"/>
  <c r="G2804" i="1"/>
  <c r="E2804" i="1"/>
  <c r="A2805" i="1"/>
  <c r="D2805" i="1" s="1"/>
  <c r="A2804" i="10"/>
  <c r="C2807" i="1"/>
  <c r="B2808" i="1" s="1"/>
  <c r="B2805" i="10" l="1"/>
  <c r="E2804" i="10"/>
  <c r="D2804" i="10"/>
  <c r="Q2804" i="10"/>
  <c r="L2804" i="10"/>
  <c r="G2804" i="10"/>
  <c r="C10956" i="10"/>
  <c r="C2808" i="1"/>
  <c r="B2809" i="1" s="1"/>
  <c r="A2805" i="10"/>
  <c r="G2805" i="1"/>
  <c r="E2805" i="1"/>
  <c r="F2805" i="1"/>
  <c r="A2806" i="1"/>
  <c r="D2806" i="1" s="1"/>
  <c r="Q2805" i="10" l="1"/>
  <c r="L2805" i="10"/>
  <c r="G2805" i="10"/>
  <c r="B2806" i="10"/>
  <c r="E2805" i="10"/>
  <c r="D2805" i="10"/>
  <c r="C10957" i="10"/>
  <c r="F2806" i="1"/>
  <c r="E2806" i="1"/>
  <c r="G2806" i="1"/>
  <c r="A2807" i="1"/>
  <c r="D2807" i="1" s="1"/>
  <c r="C2809" i="1"/>
  <c r="B2810" i="1" s="1"/>
  <c r="A2806" i="10"/>
  <c r="Q2806" i="10" l="1"/>
  <c r="L2806" i="10"/>
  <c r="G2806" i="10"/>
  <c r="B2807" i="10"/>
  <c r="E2806" i="10"/>
  <c r="D2806" i="10"/>
  <c r="C10958" i="10"/>
  <c r="G2807" i="1"/>
  <c r="F2807" i="1"/>
  <c r="E2807" i="1"/>
  <c r="A2808" i="1"/>
  <c r="D2808" i="1" s="1"/>
  <c r="C2810" i="1"/>
  <c r="B2811" i="1" s="1"/>
  <c r="A2807" i="10"/>
  <c r="B2808" i="10" l="1"/>
  <c r="E2807" i="10"/>
  <c r="D2807" i="10"/>
  <c r="Q2807" i="10"/>
  <c r="L2807" i="10"/>
  <c r="G2807" i="10"/>
  <c r="C10959" i="10"/>
  <c r="C2811" i="1"/>
  <c r="B2812" i="1" s="1"/>
  <c r="A2808" i="10"/>
  <c r="F2808" i="1"/>
  <c r="G2808" i="1"/>
  <c r="E2808" i="1"/>
  <c r="A2809" i="1"/>
  <c r="D2809" i="1" s="1"/>
  <c r="Q2808" i="10" l="1"/>
  <c r="L2808" i="10"/>
  <c r="G2808" i="10"/>
  <c r="B2809" i="10"/>
  <c r="E2808" i="10"/>
  <c r="D2808" i="10"/>
  <c r="C10960" i="10"/>
  <c r="A2809" i="10"/>
  <c r="C2812" i="1"/>
  <c r="B2813" i="1" s="1"/>
  <c r="G2809" i="1"/>
  <c r="E2809" i="1"/>
  <c r="F2809" i="1"/>
  <c r="A2810" i="1"/>
  <c r="D2810" i="1" s="1"/>
  <c r="B2810" i="10" l="1"/>
  <c r="E2809" i="10"/>
  <c r="D2809" i="10"/>
  <c r="Q2809" i="10"/>
  <c r="L2809" i="10"/>
  <c r="G2809" i="10"/>
  <c r="C10961" i="10"/>
  <c r="C2813" i="1"/>
  <c r="B2814" i="1" s="1"/>
  <c r="A2810" i="10"/>
  <c r="F2810" i="1"/>
  <c r="E2810" i="1"/>
  <c r="G2810" i="1"/>
  <c r="A2811" i="1"/>
  <c r="D2811" i="1" s="1"/>
  <c r="Q2810" i="10" l="1"/>
  <c r="L2810" i="10"/>
  <c r="G2810" i="10"/>
  <c r="B2811" i="10"/>
  <c r="E2810" i="10"/>
  <c r="D2810" i="10"/>
  <c r="C10962" i="10"/>
  <c r="G2811" i="1"/>
  <c r="F2811" i="1"/>
  <c r="E2811" i="1"/>
  <c r="A2812" i="1"/>
  <c r="D2812" i="1" s="1"/>
  <c r="C2814" i="1"/>
  <c r="B2815" i="1" s="1"/>
  <c r="A2811" i="10"/>
  <c r="Q2811" i="10" l="1"/>
  <c r="L2811" i="10"/>
  <c r="G2811" i="10"/>
  <c r="B2812" i="10"/>
  <c r="E2811" i="10"/>
  <c r="D2811" i="10"/>
  <c r="C10963" i="10"/>
  <c r="F2812" i="1"/>
  <c r="G2812" i="1"/>
  <c r="E2812" i="1"/>
  <c r="A2813" i="1"/>
  <c r="D2813" i="1" s="1"/>
  <c r="A2812" i="10"/>
  <c r="C2815" i="1"/>
  <c r="B2816" i="1" s="1"/>
  <c r="Q2812" i="10" l="1"/>
  <c r="L2812" i="10"/>
  <c r="G2812" i="10"/>
  <c r="B2813" i="10"/>
  <c r="E2812" i="10"/>
  <c r="D2812" i="10"/>
  <c r="C10964" i="10"/>
  <c r="G2813" i="1"/>
  <c r="E2813" i="1"/>
  <c r="F2813" i="1"/>
  <c r="A2814" i="1"/>
  <c r="D2814" i="1" s="1"/>
  <c r="C2816" i="1"/>
  <c r="B2817" i="1" s="1"/>
  <c r="A2813" i="10"/>
  <c r="Q2813" i="10" l="1"/>
  <c r="L2813" i="10"/>
  <c r="G2813" i="10"/>
  <c r="B2814" i="10"/>
  <c r="E2813" i="10"/>
  <c r="D2813" i="10"/>
  <c r="C10965" i="10"/>
  <c r="A2814" i="10"/>
  <c r="C2817" i="1"/>
  <c r="B2818" i="1" s="1"/>
  <c r="F2814" i="1"/>
  <c r="G2814" i="1"/>
  <c r="E2814" i="1"/>
  <c r="A2815" i="1"/>
  <c r="D2815" i="1" s="1"/>
  <c r="Q2814" i="10" l="1"/>
  <c r="L2814" i="10"/>
  <c r="G2814" i="10"/>
  <c r="B2815" i="10"/>
  <c r="E2814" i="10"/>
  <c r="D2814" i="10"/>
  <c r="C10966" i="10"/>
  <c r="G2815" i="1"/>
  <c r="F2815" i="1"/>
  <c r="E2815" i="1"/>
  <c r="A2816" i="1"/>
  <c r="D2816" i="1" s="1"/>
  <c r="C2818" i="1"/>
  <c r="B2819" i="1" s="1"/>
  <c r="A2815" i="10"/>
  <c r="Q2815" i="10" l="1"/>
  <c r="L2815" i="10"/>
  <c r="G2815" i="10"/>
  <c r="B2816" i="10"/>
  <c r="E2815" i="10"/>
  <c r="D2815" i="10"/>
  <c r="C10967" i="10"/>
  <c r="A2816" i="10"/>
  <c r="C2819" i="1"/>
  <c r="B2820" i="1" s="1"/>
  <c r="F2816" i="1"/>
  <c r="G2816" i="1"/>
  <c r="E2816" i="1"/>
  <c r="A2817" i="1"/>
  <c r="D2817" i="1" s="1"/>
  <c r="B2817" i="10" l="1"/>
  <c r="E2816" i="10"/>
  <c r="D2816" i="10"/>
  <c r="Q2816" i="10"/>
  <c r="L2816" i="10"/>
  <c r="G2816" i="10"/>
  <c r="C10968" i="10"/>
  <c r="G2817" i="1"/>
  <c r="E2817" i="1"/>
  <c r="F2817" i="1"/>
  <c r="A2818" i="1"/>
  <c r="D2818" i="1" s="1"/>
  <c r="C2820" i="1"/>
  <c r="B2821" i="1" s="1"/>
  <c r="A2817" i="10"/>
  <c r="Q2817" i="10" l="1"/>
  <c r="L2817" i="10"/>
  <c r="G2817" i="10"/>
  <c r="B2818" i="10"/>
  <c r="E2817" i="10"/>
  <c r="D2817" i="10"/>
  <c r="C10969" i="10"/>
  <c r="A2818" i="10"/>
  <c r="F2818" i="1"/>
  <c r="G2818" i="1"/>
  <c r="E2818" i="1"/>
  <c r="A2819" i="1"/>
  <c r="D2819" i="1" s="1"/>
  <c r="C2821" i="1"/>
  <c r="B2822" i="1" s="1"/>
  <c r="B2819" i="10" l="1"/>
  <c r="E2818" i="10"/>
  <c r="D2818" i="10"/>
  <c r="Q2818" i="10"/>
  <c r="L2818" i="10"/>
  <c r="G2818" i="10"/>
  <c r="C10970" i="10"/>
  <c r="C2822" i="1"/>
  <c r="B2823" i="1" s="1"/>
  <c r="A2819" i="10"/>
  <c r="G2819" i="1"/>
  <c r="F2819" i="1"/>
  <c r="E2819" i="1"/>
  <c r="A2820" i="1"/>
  <c r="D2820" i="1" s="1"/>
  <c r="Q2819" i="10" l="1"/>
  <c r="L2819" i="10"/>
  <c r="G2819" i="10"/>
  <c r="B2820" i="10"/>
  <c r="E2819" i="10"/>
  <c r="D2819" i="10"/>
  <c r="C10971" i="10"/>
  <c r="F2820" i="1"/>
  <c r="G2820" i="1"/>
  <c r="E2820" i="1"/>
  <c r="A2821" i="1"/>
  <c r="D2821" i="1" s="1"/>
  <c r="A2820" i="10"/>
  <c r="C2823" i="1"/>
  <c r="B2824" i="1" s="1"/>
  <c r="B2821" i="10" l="1"/>
  <c r="E2820" i="10"/>
  <c r="D2820" i="10"/>
  <c r="Q2820" i="10"/>
  <c r="L2820" i="10"/>
  <c r="G2820" i="10"/>
  <c r="C10972" i="10"/>
  <c r="A2821" i="10"/>
  <c r="C2824" i="1"/>
  <c r="B2825" i="1" s="1"/>
  <c r="G2821" i="1"/>
  <c r="E2821" i="1"/>
  <c r="F2821" i="1"/>
  <c r="A2822" i="1"/>
  <c r="D2822" i="1" s="1"/>
  <c r="Q2821" i="10" l="1"/>
  <c r="L2821" i="10"/>
  <c r="G2821" i="10"/>
  <c r="B2822" i="10"/>
  <c r="E2821" i="10"/>
  <c r="D2821" i="10"/>
  <c r="C10973" i="10"/>
  <c r="C2825" i="1"/>
  <c r="B2826" i="1" s="1"/>
  <c r="F2822" i="1"/>
  <c r="E2822" i="1"/>
  <c r="G2822" i="1"/>
  <c r="A2823" i="1"/>
  <c r="D2823" i="1" s="1"/>
  <c r="A2822" i="10"/>
  <c r="Q2822" i="10" l="1"/>
  <c r="L2822" i="10"/>
  <c r="G2822" i="10"/>
  <c r="B2823" i="10"/>
  <c r="E2822" i="10"/>
  <c r="D2822" i="10"/>
  <c r="C10974" i="10"/>
  <c r="A2823" i="10"/>
  <c r="G2823" i="1"/>
  <c r="F2823" i="1"/>
  <c r="E2823" i="1"/>
  <c r="A2824" i="1"/>
  <c r="D2824" i="1" s="1"/>
  <c r="C2826" i="1"/>
  <c r="B2827" i="1" s="1"/>
  <c r="B2824" i="10" l="1"/>
  <c r="E2823" i="10"/>
  <c r="D2823" i="10"/>
  <c r="Q2823" i="10"/>
  <c r="L2823" i="10"/>
  <c r="G2823" i="10"/>
  <c r="C10975" i="10"/>
  <c r="C2827" i="1"/>
  <c r="B2828" i="1" s="1"/>
  <c r="F2824" i="1"/>
  <c r="G2824" i="1"/>
  <c r="E2824" i="1"/>
  <c r="A2825" i="1"/>
  <c r="D2825" i="1" s="1"/>
  <c r="A2824" i="10"/>
  <c r="Q2824" i="10" l="1"/>
  <c r="L2824" i="10"/>
  <c r="G2824" i="10"/>
  <c r="B2825" i="10"/>
  <c r="E2824" i="10"/>
  <c r="D2824" i="10"/>
  <c r="C10976" i="10"/>
  <c r="A2825" i="10"/>
  <c r="G2825" i="1"/>
  <c r="E2825" i="1"/>
  <c r="F2825" i="1"/>
  <c r="A2826" i="1"/>
  <c r="D2826" i="1" s="1"/>
  <c r="C2828" i="1"/>
  <c r="B2829" i="1" s="1"/>
  <c r="Q2825" i="10" l="1"/>
  <c r="L2825" i="10"/>
  <c r="G2825" i="10"/>
  <c r="B2826" i="10"/>
  <c r="E2825" i="10"/>
  <c r="D2825" i="10"/>
  <c r="C10977" i="10"/>
  <c r="F2826" i="1"/>
  <c r="E2826" i="1"/>
  <c r="G2826" i="1"/>
  <c r="A2827" i="1"/>
  <c r="D2827" i="1" s="1"/>
  <c r="C2829" i="1"/>
  <c r="B2830" i="1" s="1"/>
  <c r="A2826" i="10"/>
  <c r="Q2826" i="10" l="1"/>
  <c r="L2826" i="10"/>
  <c r="G2826" i="10"/>
  <c r="B2827" i="10"/>
  <c r="E2826" i="10"/>
  <c r="D2826" i="10"/>
  <c r="C10978" i="10"/>
  <c r="A2827" i="10"/>
  <c r="G2827" i="1"/>
  <c r="F2827" i="1"/>
  <c r="E2827" i="1"/>
  <c r="A2828" i="1"/>
  <c r="D2828" i="1" s="1"/>
  <c r="C2830" i="1"/>
  <c r="B2831" i="1" s="1"/>
  <c r="B2828" i="10" l="1"/>
  <c r="E2827" i="10"/>
  <c r="D2827" i="10"/>
  <c r="Q2827" i="10"/>
  <c r="L2827" i="10"/>
  <c r="G2827" i="10"/>
  <c r="C10979" i="10"/>
  <c r="C2831" i="1"/>
  <c r="B2832" i="1" s="1"/>
  <c r="F2828" i="1"/>
  <c r="G2828" i="1"/>
  <c r="E2828" i="1"/>
  <c r="A2829" i="1"/>
  <c r="D2829" i="1" s="1"/>
  <c r="A2828" i="10"/>
  <c r="Q2828" i="10" l="1"/>
  <c r="L2828" i="10"/>
  <c r="G2828" i="10"/>
  <c r="B2829" i="10"/>
  <c r="E2828" i="10"/>
  <c r="D2828" i="10"/>
  <c r="C10980" i="10"/>
  <c r="G2829" i="1"/>
  <c r="E2829" i="1"/>
  <c r="F2829" i="1"/>
  <c r="A2830" i="1"/>
  <c r="D2830" i="1" s="1"/>
  <c r="C2832" i="1"/>
  <c r="B2833" i="1" s="1"/>
  <c r="A2829" i="10"/>
  <c r="Q2829" i="10" l="1"/>
  <c r="L2829" i="10"/>
  <c r="G2829" i="10"/>
  <c r="B2830" i="10"/>
  <c r="E2829" i="10"/>
  <c r="D2829" i="10"/>
  <c r="C10981" i="10"/>
  <c r="C2833" i="1"/>
  <c r="B2834" i="1" s="1"/>
  <c r="A2830" i="10"/>
  <c r="F2830" i="1"/>
  <c r="G2830" i="1"/>
  <c r="E2830" i="1"/>
  <c r="A2831" i="1"/>
  <c r="D2831" i="1" s="1"/>
  <c r="B2831" i="10" l="1"/>
  <c r="E2830" i="10"/>
  <c r="D2830" i="10"/>
  <c r="Q2830" i="10"/>
  <c r="L2830" i="10"/>
  <c r="G2830" i="10"/>
  <c r="C10982" i="10"/>
  <c r="G2831" i="1"/>
  <c r="F2831" i="1"/>
  <c r="E2831" i="1"/>
  <c r="A2832" i="1"/>
  <c r="D2832" i="1" s="1"/>
  <c r="A2831" i="10"/>
  <c r="C2834" i="1"/>
  <c r="B2835" i="1" s="1"/>
  <c r="Q2831" i="10" l="1"/>
  <c r="L2831" i="10"/>
  <c r="G2831" i="10"/>
  <c r="B2832" i="10"/>
  <c r="E2831" i="10"/>
  <c r="D2831" i="10"/>
  <c r="C10983" i="10"/>
  <c r="C2835" i="1"/>
  <c r="B2836" i="1" s="1"/>
  <c r="A2832" i="10"/>
  <c r="F2832" i="1"/>
  <c r="G2832" i="1"/>
  <c r="E2832" i="1"/>
  <c r="A2833" i="1"/>
  <c r="D2833" i="1" s="1"/>
  <c r="Q2832" i="10" l="1"/>
  <c r="L2832" i="10"/>
  <c r="G2832" i="10"/>
  <c r="B2833" i="10"/>
  <c r="E2832" i="10"/>
  <c r="D2832" i="10"/>
  <c r="C10984" i="10"/>
  <c r="C2836" i="1"/>
  <c r="B2837" i="1" s="1"/>
  <c r="A2833" i="10"/>
  <c r="G2833" i="1"/>
  <c r="E2833" i="1"/>
  <c r="F2833" i="1"/>
  <c r="A2834" i="1"/>
  <c r="D2834" i="1" s="1"/>
  <c r="Q2833" i="10" l="1"/>
  <c r="L2833" i="10"/>
  <c r="G2833" i="10"/>
  <c r="B2834" i="10"/>
  <c r="E2833" i="10"/>
  <c r="D2833" i="10"/>
  <c r="C10985" i="10"/>
  <c r="F2834" i="1"/>
  <c r="G2834" i="1"/>
  <c r="E2834" i="1"/>
  <c r="A2835" i="1"/>
  <c r="D2835" i="1" s="1"/>
  <c r="C2837" i="1"/>
  <c r="B2838" i="1" s="1"/>
  <c r="A2834" i="10"/>
  <c r="Q2834" i="10" l="1"/>
  <c r="L2834" i="10"/>
  <c r="G2834" i="10"/>
  <c r="B2835" i="10"/>
  <c r="E2834" i="10"/>
  <c r="D2834" i="10"/>
  <c r="C10986" i="10"/>
  <c r="G2835" i="1"/>
  <c r="F2835" i="1"/>
  <c r="E2835" i="1"/>
  <c r="A2836" i="1"/>
  <c r="D2836" i="1" s="1"/>
  <c r="A2835" i="10"/>
  <c r="C2838" i="1"/>
  <c r="B2839" i="1" s="1"/>
  <c r="B2836" i="10" l="1"/>
  <c r="E2835" i="10"/>
  <c r="D2835" i="10"/>
  <c r="Q2835" i="10"/>
  <c r="L2835" i="10"/>
  <c r="G2835" i="10"/>
  <c r="C10987" i="10"/>
  <c r="C2839" i="1"/>
  <c r="B2840" i="1" s="1"/>
  <c r="F2836" i="1"/>
  <c r="G2836" i="1"/>
  <c r="E2836" i="1"/>
  <c r="A2837" i="1"/>
  <c r="D2837" i="1" s="1"/>
  <c r="A2836" i="10"/>
  <c r="Q2836" i="10" l="1"/>
  <c r="L2836" i="10"/>
  <c r="G2836" i="10"/>
  <c r="B2837" i="10"/>
  <c r="E2836" i="10"/>
  <c r="D2836" i="10"/>
  <c r="C10988" i="10"/>
  <c r="A2837" i="10"/>
  <c r="G2837" i="1"/>
  <c r="E2837" i="1"/>
  <c r="F2837" i="1"/>
  <c r="A2838" i="1"/>
  <c r="D2838" i="1" s="1"/>
  <c r="C2840" i="1"/>
  <c r="B2841" i="1" s="1"/>
  <c r="B2838" i="10" l="1"/>
  <c r="E2837" i="10"/>
  <c r="D2837" i="10"/>
  <c r="Q2837" i="10"/>
  <c r="L2837" i="10"/>
  <c r="G2837" i="10"/>
  <c r="C10989" i="10"/>
  <c r="C2841" i="1"/>
  <c r="B2842" i="1" s="1"/>
  <c r="F2838" i="1"/>
  <c r="E2838" i="1"/>
  <c r="G2838" i="1"/>
  <c r="A2839" i="1"/>
  <c r="D2839" i="1" s="1"/>
  <c r="A2838" i="10"/>
  <c r="Q2838" i="10" l="1"/>
  <c r="L2838" i="10"/>
  <c r="G2838" i="10"/>
  <c r="B2839" i="10"/>
  <c r="E2838" i="10"/>
  <c r="D2838" i="10"/>
  <c r="C10990" i="10"/>
  <c r="A2839" i="10"/>
  <c r="G2839" i="1"/>
  <c r="F2839" i="1"/>
  <c r="E2839" i="1"/>
  <c r="A2840" i="1"/>
  <c r="D2840" i="1" s="1"/>
  <c r="C2842" i="1"/>
  <c r="B2843" i="1" s="1"/>
  <c r="B2840" i="10" l="1"/>
  <c r="E2839" i="10"/>
  <c r="D2839" i="10"/>
  <c r="Q2839" i="10"/>
  <c r="L2839" i="10"/>
  <c r="G2839" i="10"/>
  <c r="C10991" i="10"/>
  <c r="C2843" i="1"/>
  <c r="B2844" i="1" s="1"/>
  <c r="F2840" i="1"/>
  <c r="G2840" i="1"/>
  <c r="E2840" i="1"/>
  <c r="A2841" i="1"/>
  <c r="D2841" i="1" s="1"/>
  <c r="A2840" i="10"/>
  <c r="Q2840" i="10" l="1"/>
  <c r="L2840" i="10"/>
  <c r="G2840" i="10"/>
  <c r="B2841" i="10"/>
  <c r="E2840" i="10"/>
  <c r="D2840" i="10"/>
  <c r="C10992" i="10"/>
  <c r="G2841" i="1"/>
  <c r="E2841" i="1"/>
  <c r="F2841" i="1"/>
  <c r="A2842" i="1"/>
  <c r="D2842" i="1" s="1"/>
  <c r="A2841" i="10"/>
  <c r="C2844" i="1"/>
  <c r="B2845" i="1" s="1"/>
  <c r="B2842" i="10" l="1"/>
  <c r="E2841" i="10"/>
  <c r="D2841" i="10"/>
  <c r="Q2841" i="10"/>
  <c r="L2841" i="10"/>
  <c r="G2841" i="10"/>
  <c r="C10993" i="10"/>
  <c r="F2842" i="1"/>
  <c r="E2842" i="1"/>
  <c r="G2842" i="1"/>
  <c r="A2843" i="1"/>
  <c r="D2843" i="1" s="1"/>
  <c r="C2845" i="1"/>
  <c r="B2846" i="1" s="1"/>
  <c r="A2842" i="10"/>
  <c r="Q2842" i="10" l="1"/>
  <c r="L2842" i="10"/>
  <c r="G2842" i="10"/>
  <c r="B2843" i="10"/>
  <c r="E2842" i="10"/>
  <c r="D2842" i="10"/>
  <c r="C10994" i="10"/>
  <c r="A2843" i="10"/>
  <c r="C2846" i="1"/>
  <c r="B2847" i="1" s="1"/>
  <c r="G2843" i="1"/>
  <c r="F2843" i="1"/>
  <c r="E2843" i="1"/>
  <c r="A2844" i="1"/>
  <c r="D2844" i="1" s="1"/>
  <c r="Q2843" i="10" l="1"/>
  <c r="L2843" i="10"/>
  <c r="G2843" i="10"/>
  <c r="B2844" i="10"/>
  <c r="E2843" i="10"/>
  <c r="D2843" i="10"/>
  <c r="C10995" i="10"/>
  <c r="F2844" i="1"/>
  <c r="G2844" i="1"/>
  <c r="E2844" i="1"/>
  <c r="A2845" i="1"/>
  <c r="D2845" i="1" s="1"/>
  <c r="C2847" i="1"/>
  <c r="B2848" i="1" s="1"/>
  <c r="A2844" i="10"/>
  <c r="Q2844" i="10" l="1"/>
  <c r="L2844" i="10"/>
  <c r="G2844" i="10"/>
  <c r="B2845" i="10"/>
  <c r="E2844" i="10"/>
  <c r="D2844" i="10"/>
  <c r="C10996" i="10"/>
  <c r="C2848" i="1"/>
  <c r="B2849" i="1" s="1"/>
  <c r="G2845" i="1"/>
  <c r="E2845" i="1"/>
  <c r="F2845" i="1"/>
  <c r="A2846" i="1"/>
  <c r="D2846" i="1" s="1"/>
  <c r="A2845" i="10"/>
  <c r="Q2845" i="10" l="1"/>
  <c r="L2845" i="10"/>
  <c r="G2845" i="10"/>
  <c r="B2846" i="10"/>
  <c r="E2845" i="10"/>
  <c r="D2845" i="10"/>
  <c r="C10997" i="10"/>
  <c r="F2846" i="1"/>
  <c r="G2846" i="1"/>
  <c r="E2846" i="1"/>
  <c r="A2847" i="1"/>
  <c r="D2847" i="1" s="1"/>
  <c r="A2846" i="10"/>
  <c r="C2849" i="1"/>
  <c r="B2850" i="1" s="1"/>
  <c r="B2847" i="10" l="1"/>
  <c r="E2846" i="10"/>
  <c r="D2846" i="10"/>
  <c r="Q2846" i="10"/>
  <c r="L2846" i="10"/>
  <c r="G2846" i="10"/>
  <c r="C10998" i="10"/>
  <c r="G2847" i="1"/>
  <c r="F2847" i="1"/>
  <c r="E2847" i="1"/>
  <c r="A2848" i="1"/>
  <c r="D2848" i="1" s="1"/>
  <c r="C2850" i="1"/>
  <c r="B2851" i="1" s="1"/>
  <c r="A2847" i="10"/>
  <c r="Q2847" i="10" l="1"/>
  <c r="L2847" i="10"/>
  <c r="G2847" i="10"/>
  <c r="B2848" i="10"/>
  <c r="E2847" i="10"/>
  <c r="D2847" i="10"/>
  <c r="C10999" i="10"/>
  <c r="F2848" i="1"/>
  <c r="G2848" i="1"/>
  <c r="E2848" i="1"/>
  <c r="A2849" i="1"/>
  <c r="D2849" i="1" s="1"/>
  <c r="C2851" i="1"/>
  <c r="B2852" i="1" s="1"/>
  <c r="A2848" i="10"/>
  <c r="B2849" i="10" l="1"/>
  <c r="E2848" i="10"/>
  <c r="D2848" i="10"/>
  <c r="Q2848" i="10"/>
  <c r="L2848" i="10"/>
  <c r="G2848" i="10"/>
  <c r="C11000" i="10"/>
  <c r="A2849" i="10"/>
  <c r="C2852" i="1"/>
  <c r="B2853" i="1" s="1"/>
  <c r="G2849" i="1"/>
  <c r="E2849" i="1"/>
  <c r="F2849" i="1"/>
  <c r="A2850" i="1"/>
  <c r="D2850" i="1" s="1"/>
  <c r="Q2849" i="10" l="1"/>
  <c r="L2849" i="10"/>
  <c r="G2849" i="10"/>
  <c r="B2850" i="10"/>
  <c r="E2849" i="10"/>
  <c r="D2849" i="10"/>
  <c r="C11001" i="10"/>
  <c r="F2850" i="1"/>
  <c r="G2850" i="1"/>
  <c r="E2850" i="1"/>
  <c r="A2851" i="1"/>
  <c r="D2851" i="1" s="1"/>
  <c r="C2853" i="1"/>
  <c r="B2854" i="1" s="1"/>
  <c r="A2850" i="10"/>
  <c r="B2851" i="10" l="1"/>
  <c r="E2850" i="10"/>
  <c r="D2850" i="10"/>
  <c r="Q2850" i="10"/>
  <c r="L2850" i="10"/>
  <c r="G2850" i="10"/>
  <c r="C11002" i="10"/>
  <c r="A2851" i="10"/>
  <c r="C2854" i="1"/>
  <c r="B2855" i="1" s="1"/>
  <c r="G2851" i="1"/>
  <c r="F2851" i="1"/>
  <c r="E2851" i="1"/>
  <c r="A2852" i="1"/>
  <c r="D2852" i="1" s="1"/>
  <c r="Q2851" i="10" l="1"/>
  <c r="L2851" i="10"/>
  <c r="G2851" i="10"/>
  <c r="B2852" i="10"/>
  <c r="E2851" i="10"/>
  <c r="D2851" i="10"/>
  <c r="C11003" i="10"/>
  <c r="A2852" i="10"/>
  <c r="F2852" i="1"/>
  <c r="G2852" i="1"/>
  <c r="E2852" i="1"/>
  <c r="A2853" i="1"/>
  <c r="D2853" i="1" s="1"/>
  <c r="C2855" i="1"/>
  <c r="B2856" i="1" s="1"/>
  <c r="B2853" i="10" l="1"/>
  <c r="E2852" i="10"/>
  <c r="D2852" i="10"/>
  <c r="Q2852" i="10"/>
  <c r="L2852" i="10"/>
  <c r="G2852" i="10"/>
  <c r="C11004" i="10"/>
  <c r="C2856" i="1"/>
  <c r="B2857" i="1" s="1"/>
  <c r="G2853" i="1"/>
  <c r="E2853" i="1"/>
  <c r="F2853" i="1"/>
  <c r="A2854" i="1"/>
  <c r="D2854" i="1" s="1"/>
  <c r="A2853" i="10"/>
  <c r="Q2853" i="10" l="1"/>
  <c r="L2853" i="10"/>
  <c r="G2853" i="10"/>
  <c r="B2854" i="10"/>
  <c r="E2853" i="10"/>
  <c r="D2853" i="10"/>
  <c r="C11005" i="10"/>
  <c r="A2854" i="10"/>
  <c r="C2857" i="1"/>
  <c r="B2858" i="1" s="1"/>
  <c r="F2854" i="1"/>
  <c r="E2854" i="1"/>
  <c r="G2854" i="1"/>
  <c r="A2855" i="1"/>
  <c r="D2855" i="1" s="1"/>
  <c r="B2855" i="10" l="1"/>
  <c r="E2854" i="10"/>
  <c r="D2854" i="10"/>
  <c r="Q2854" i="10"/>
  <c r="L2854" i="10"/>
  <c r="G2854" i="10"/>
  <c r="C11006" i="10"/>
  <c r="C2858" i="1"/>
  <c r="B2859" i="1" s="1"/>
  <c r="G2855" i="1"/>
  <c r="F2855" i="1"/>
  <c r="E2855" i="1"/>
  <c r="A2856" i="1"/>
  <c r="D2856" i="1" s="1"/>
  <c r="A2855" i="10"/>
  <c r="Q2855" i="10" l="1"/>
  <c r="L2855" i="10"/>
  <c r="G2855" i="10"/>
  <c r="B2856" i="10"/>
  <c r="E2855" i="10"/>
  <c r="D2855" i="10"/>
  <c r="C11007" i="10"/>
  <c r="A2856" i="10"/>
  <c r="C2859" i="1"/>
  <c r="B2860" i="1" s="1"/>
  <c r="F2856" i="1"/>
  <c r="G2856" i="1"/>
  <c r="E2856" i="1"/>
  <c r="A2857" i="1"/>
  <c r="D2857" i="1" s="1"/>
  <c r="B2857" i="10" l="1"/>
  <c r="E2856" i="10"/>
  <c r="D2856" i="10"/>
  <c r="Q2856" i="10"/>
  <c r="L2856" i="10"/>
  <c r="G2856" i="10"/>
  <c r="C11008" i="10"/>
  <c r="C2860" i="1"/>
  <c r="B2861" i="1" s="1"/>
  <c r="G2857" i="1"/>
  <c r="E2857" i="1"/>
  <c r="F2857" i="1"/>
  <c r="A2858" i="1"/>
  <c r="D2858" i="1" s="1"/>
  <c r="A2857" i="10"/>
  <c r="Q2857" i="10" l="1"/>
  <c r="L2857" i="10"/>
  <c r="G2857" i="10"/>
  <c r="B2858" i="10"/>
  <c r="E2857" i="10"/>
  <c r="D2857" i="10"/>
  <c r="C11009" i="10"/>
  <c r="F2858" i="1"/>
  <c r="E2858" i="1"/>
  <c r="G2858" i="1"/>
  <c r="A2859" i="1"/>
  <c r="D2859" i="1" s="1"/>
  <c r="A2858" i="10"/>
  <c r="C2861" i="1"/>
  <c r="B2862" i="1" s="1"/>
  <c r="Q2858" i="10" l="1"/>
  <c r="L2858" i="10"/>
  <c r="G2858" i="10"/>
  <c r="B2859" i="10"/>
  <c r="E2858" i="10"/>
  <c r="D2858" i="10"/>
  <c r="C11010" i="10"/>
  <c r="C2862" i="1"/>
  <c r="B2863" i="1" s="1"/>
  <c r="G2859" i="1"/>
  <c r="F2859" i="1"/>
  <c r="E2859" i="1"/>
  <c r="A2860" i="1"/>
  <c r="D2860" i="1" s="1"/>
  <c r="A2859" i="10"/>
  <c r="Q2859" i="10" l="1"/>
  <c r="L2859" i="10"/>
  <c r="G2859" i="10"/>
  <c r="B2860" i="10"/>
  <c r="E2859" i="10"/>
  <c r="D2859" i="10"/>
  <c r="C11011" i="10"/>
  <c r="A2860" i="10"/>
  <c r="F2860" i="1"/>
  <c r="G2860" i="1"/>
  <c r="E2860" i="1"/>
  <c r="A2861" i="1"/>
  <c r="D2861" i="1" s="1"/>
  <c r="C2863" i="1"/>
  <c r="B2864" i="1" s="1"/>
  <c r="B2861" i="10" l="1"/>
  <c r="E2860" i="10"/>
  <c r="D2860" i="10"/>
  <c r="Q2860" i="10"/>
  <c r="L2860" i="10"/>
  <c r="G2860" i="10"/>
  <c r="C11012" i="10"/>
  <c r="C2864" i="1"/>
  <c r="B2865" i="1" s="1"/>
  <c r="G2861" i="1"/>
  <c r="E2861" i="1"/>
  <c r="F2861" i="1"/>
  <c r="A2862" i="1"/>
  <c r="D2862" i="1" s="1"/>
  <c r="A2861" i="10"/>
  <c r="Q2861" i="10" l="1"/>
  <c r="L2861" i="10"/>
  <c r="G2861" i="10"/>
  <c r="B2862" i="10"/>
  <c r="E2861" i="10"/>
  <c r="D2861" i="10"/>
  <c r="C11013" i="10"/>
  <c r="F2862" i="1"/>
  <c r="G2862" i="1"/>
  <c r="E2862" i="1"/>
  <c r="A2863" i="1"/>
  <c r="D2863" i="1" s="1"/>
  <c r="A2862" i="10"/>
  <c r="C2865" i="1"/>
  <c r="B2866" i="1" s="1"/>
  <c r="B2863" i="10" l="1"/>
  <c r="E2862" i="10"/>
  <c r="D2862" i="10"/>
  <c r="Q2862" i="10"/>
  <c r="L2862" i="10"/>
  <c r="G2862" i="10"/>
  <c r="C11014" i="10"/>
  <c r="C2866" i="1"/>
  <c r="B2867" i="1" s="1"/>
  <c r="A2863" i="10"/>
  <c r="G2863" i="1"/>
  <c r="F2863" i="1"/>
  <c r="E2863" i="1"/>
  <c r="A2864" i="1"/>
  <c r="D2864" i="1" s="1"/>
  <c r="Q2863" i="10" l="1"/>
  <c r="L2863" i="10"/>
  <c r="G2863" i="10"/>
  <c r="B2864" i="10"/>
  <c r="E2863" i="10"/>
  <c r="D2863" i="10"/>
  <c r="C11015" i="10"/>
  <c r="F2864" i="1"/>
  <c r="G2864" i="1"/>
  <c r="E2864" i="1"/>
  <c r="A2865" i="1"/>
  <c r="D2865" i="1" s="1"/>
  <c r="A2864" i="10"/>
  <c r="C2867" i="1"/>
  <c r="B2868" i="1" s="1"/>
  <c r="B2865" i="10" l="1"/>
  <c r="E2864" i="10"/>
  <c r="D2864" i="10"/>
  <c r="Q2864" i="10"/>
  <c r="L2864" i="10"/>
  <c r="G2864" i="10"/>
  <c r="C11016" i="10"/>
  <c r="G2865" i="1"/>
  <c r="E2865" i="1"/>
  <c r="F2865" i="1"/>
  <c r="A2866" i="1"/>
  <c r="D2866" i="1" s="1"/>
  <c r="C2868" i="1"/>
  <c r="B2869" i="1" s="1"/>
  <c r="A2865" i="10"/>
  <c r="Q2865" i="10" l="1"/>
  <c r="L2865" i="10"/>
  <c r="G2865" i="10"/>
  <c r="B2866" i="10"/>
  <c r="E2865" i="10"/>
  <c r="D2865" i="10"/>
  <c r="C11017" i="10"/>
  <c r="F2866" i="1"/>
  <c r="G2866" i="1"/>
  <c r="E2866" i="1"/>
  <c r="A2867" i="1"/>
  <c r="D2867" i="1" s="1"/>
  <c r="C2869" i="1"/>
  <c r="B2870" i="1" s="1"/>
  <c r="A2866" i="10"/>
  <c r="Q2866" i="10" l="1"/>
  <c r="L2866" i="10"/>
  <c r="G2866" i="10"/>
  <c r="B2867" i="10"/>
  <c r="E2866" i="10"/>
  <c r="D2866" i="10"/>
  <c r="C11018" i="10"/>
  <c r="G2867" i="1"/>
  <c r="F2867" i="1"/>
  <c r="E2867" i="1"/>
  <c r="A2868" i="1"/>
  <c r="D2868" i="1" s="1"/>
  <c r="A2867" i="10"/>
  <c r="C2870" i="1"/>
  <c r="B2871" i="1" s="1"/>
  <c r="B2868" i="10" l="1"/>
  <c r="E2867" i="10"/>
  <c r="D2867" i="10"/>
  <c r="Q2867" i="10"/>
  <c r="L2867" i="10"/>
  <c r="G2867" i="10"/>
  <c r="C11019" i="10"/>
  <c r="C2871" i="1"/>
  <c r="B2872" i="1" s="1"/>
  <c r="A2868" i="10"/>
  <c r="F2868" i="1"/>
  <c r="G2868" i="1"/>
  <c r="E2868" i="1"/>
  <c r="A2869" i="1"/>
  <c r="D2869" i="1" s="1"/>
  <c r="Q2868" i="10" l="1"/>
  <c r="L2868" i="10"/>
  <c r="G2868" i="10"/>
  <c r="B2869" i="10"/>
  <c r="E2868" i="10"/>
  <c r="D2868" i="10"/>
  <c r="C11020" i="10"/>
  <c r="C2872" i="1"/>
  <c r="B2873" i="1" s="1"/>
  <c r="G2869" i="1"/>
  <c r="E2869" i="1"/>
  <c r="F2869" i="1"/>
  <c r="A2870" i="1"/>
  <c r="D2870" i="1" s="1"/>
  <c r="A2869" i="10"/>
  <c r="B2870" i="10" l="1"/>
  <c r="E2869" i="10"/>
  <c r="D2869" i="10"/>
  <c r="Q2869" i="10"/>
  <c r="L2869" i="10"/>
  <c r="G2869" i="10"/>
  <c r="C11021" i="10"/>
  <c r="A2870" i="10"/>
  <c r="F2870" i="1"/>
  <c r="E2870" i="1"/>
  <c r="G2870" i="1"/>
  <c r="A2871" i="1"/>
  <c r="D2871" i="1" s="1"/>
  <c r="C2873" i="1"/>
  <c r="B2874" i="1" s="1"/>
  <c r="Q2870" i="10" l="1"/>
  <c r="L2870" i="10"/>
  <c r="G2870" i="10"/>
  <c r="B2871" i="10"/>
  <c r="E2870" i="10"/>
  <c r="D2870" i="10"/>
  <c r="C11022" i="10"/>
  <c r="G2871" i="1"/>
  <c r="F2871" i="1"/>
  <c r="E2871" i="1"/>
  <c r="A2872" i="1"/>
  <c r="D2872" i="1" s="1"/>
  <c r="C2874" i="1"/>
  <c r="B2875" i="1" s="1"/>
  <c r="A2871" i="10"/>
  <c r="Q2871" i="10" l="1"/>
  <c r="L2871" i="10"/>
  <c r="G2871" i="10"/>
  <c r="B2872" i="10"/>
  <c r="E2871" i="10"/>
  <c r="D2871" i="10"/>
  <c r="C11023" i="10"/>
  <c r="F2872" i="1"/>
  <c r="G2872" i="1"/>
  <c r="E2872" i="1"/>
  <c r="A2873" i="1"/>
  <c r="D2873" i="1" s="1"/>
  <c r="C2875" i="1"/>
  <c r="B2876" i="1" s="1"/>
  <c r="A2872" i="10"/>
  <c r="B2873" i="10" l="1"/>
  <c r="E2872" i="10"/>
  <c r="D2872" i="10"/>
  <c r="Q2872" i="10"/>
  <c r="L2872" i="10"/>
  <c r="G2872" i="10"/>
  <c r="C11024" i="10"/>
  <c r="A2873" i="10"/>
  <c r="C2876" i="1"/>
  <c r="B2877" i="1" s="1"/>
  <c r="G2873" i="1"/>
  <c r="E2873" i="1"/>
  <c r="F2873" i="1"/>
  <c r="A2874" i="1"/>
  <c r="D2874" i="1" s="1"/>
  <c r="Q2873" i="10" l="1"/>
  <c r="L2873" i="10"/>
  <c r="G2873" i="10"/>
  <c r="B2874" i="10"/>
  <c r="E2873" i="10"/>
  <c r="D2873" i="10"/>
  <c r="C11025" i="10"/>
  <c r="A2874" i="10"/>
  <c r="F2874" i="1"/>
  <c r="E2874" i="1"/>
  <c r="G2874" i="1"/>
  <c r="A2875" i="1"/>
  <c r="D2875" i="1" s="1"/>
  <c r="C2877" i="1"/>
  <c r="B2878" i="1" s="1"/>
  <c r="Q2874" i="10" l="1"/>
  <c r="L2874" i="10"/>
  <c r="G2874" i="10"/>
  <c r="B2875" i="10"/>
  <c r="E2874" i="10"/>
  <c r="D2874" i="10"/>
  <c r="C11026" i="10"/>
  <c r="G2875" i="1"/>
  <c r="F2875" i="1"/>
  <c r="E2875" i="1"/>
  <c r="A2876" i="1"/>
  <c r="D2876" i="1" s="1"/>
  <c r="C2878" i="1"/>
  <c r="B2879" i="1" s="1"/>
  <c r="A2875" i="10"/>
  <c r="Q2875" i="10" l="1"/>
  <c r="L2875" i="10"/>
  <c r="G2875" i="10"/>
  <c r="B2876" i="10"/>
  <c r="E2875" i="10"/>
  <c r="D2875" i="10"/>
  <c r="C11027" i="10"/>
  <c r="A2876" i="10"/>
  <c r="C2879" i="1"/>
  <c r="B2880" i="1" s="1"/>
  <c r="F2876" i="1"/>
  <c r="G2876" i="1"/>
  <c r="E2876" i="1"/>
  <c r="A2877" i="1"/>
  <c r="D2877" i="1" s="1"/>
  <c r="Q2876" i="10" l="1"/>
  <c r="L2876" i="10"/>
  <c r="G2876" i="10"/>
  <c r="B2877" i="10"/>
  <c r="E2876" i="10"/>
  <c r="D2876" i="10"/>
  <c r="C11028" i="10"/>
  <c r="G2877" i="1"/>
  <c r="E2877" i="1"/>
  <c r="F2877" i="1"/>
  <c r="A2878" i="1"/>
  <c r="D2878" i="1" s="1"/>
  <c r="C2880" i="1"/>
  <c r="B2881" i="1" s="1"/>
  <c r="A2877" i="10"/>
  <c r="Q2877" i="10" l="1"/>
  <c r="L2877" i="10"/>
  <c r="G2877" i="10"/>
  <c r="B2878" i="10"/>
  <c r="E2877" i="10"/>
  <c r="D2877" i="10"/>
  <c r="C11029" i="10"/>
  <c r="C2881" i="1"/>
  <c r="B2882" i="1" s="1"/>
  <c r="A2878" i="10"/>
  <c r="F2878" i="1"/>
  <c r="G2878" i="1"/>
  <c r="E2878" i="1"/>
  <c r="A2879" i="1"/>
  <c r="D2879" i="1" s="1"/>
  <c r="Q2878" i="10" l="1"/>
  <c r="L2878" i="10"/>
  <c r="G2878" i="10"/>
  <c r="B2879" i="10"/>
  <c r="E2878" i="10"/>
  <c r="D2878" i="10"/>
  <c r="C11030" i="10"/>
  <c r="A2879" i="10"/>
  <c r="G2879" i="1"/>
  <c r="F2879" i="1"/>
  <c r="E2879" i="1"/>
  <c r="A2880" i="1"/>
  <c r="D2880" i="1" s="1"/>
  <c r="C2882" i="1"/>
  <c r="B2883" i="1" s="1"/>
  <c r="B2880" i="10" l="1"/>
  <c r="E2879" i="10"/>
  <c r="D2879" i="10"/>
  <c r="Q2879" i="10"/>
  <c r="L2879" i="10"/>
  <c r="G2879" i="10"/>
  <c r="C11031" i="10"/>
  <c r="A2880" i="10"/>
  <c r="C2883" i="1"/>
  <c r="B2884" i="1" s="1"/>
  <c r="F2880" i="1"/>
  <c r="G2880" i="1"/>
  <c r="E2880" i="1"/>
  <c r="A2881" i="1"/>
  <c r="D2881" i="1" s="1"/>
  <c r="Q2880" i="10" l="1"/>
  <c r="L2880" i="10"/>
  <c r="G2880" i="10"/>
  <c r="B2881" i="10"/>
  <c r="E2880" i="10"/>
  <c r="D2880" i="10"/>
  <c r="C11032" i="10"/>
  <c r="G2881" i="1"/>
  <c r="E2881" i="1"/>
  <c r="F2881" i="1"/>
  <c r="A2882" i="1"/>
  <c r="D2882" i="1" s="1"/>
  <c r="C2884" i="1"/>
  <c r="B2885" i="1" s="1"/>
  <c r="A2881" i="10"/>
  <c r="Q2881" i="10" l="1"/>
  <c r="L2881" i="10"/>
  <c r="G2881" i="10"/>
  <c r="B2882" i="10"/>
  <c r="E2881" i="10"/>
  <c r="D2881" i="10"/>
  <c r="C11033" i="10"/>
  <c r="A2882" i="10"/>
  <c r="C2885" i="1"/>
  <c r="B2886" i="1" s="1"/>
  <c r="F2882" i="1"/>
  <c r="G2882" i="1"/>
  <c r="E2882" i="1"/>
  <c r="A2883" i="1"/>
  <c r="D2883" i="1" s="1"/>
  <c r="B2883" i="10" l="1"/>
  <c r="E2882" i="10"/>
  <c r="D2882" i="10"/>
  <c r="Q2882" i="10"/>
  <c r="L2882" i="10"/>
  <c r="G2882" i="10"/>
  <c r="C11034" i="10"/>
  <c r="G2883" i="1"/>
  <c r="F2883" i="1"/>
  <c r="E2883" i="1"/>
  <c r="A2884" i="1"/>
  <c r="D2884" i="1" s="1"/>
  <c r="C2886" i="1"/>
  <c r="B2887" i="1" s="1"/>
  <c r="A2883" i="10"/>
  <c r="Q2883" i="10" l="1"/>
  <c r="L2883" i="10"/>
  <c r="G2883" i="10"/>
  <c r="B2884" i="10"/>
  <c r="E2883" i="10"/>
  <c r="D2883" i="10"/>
  <c r="C11035" i="10"/>
  <c r="A2884" i="10"/>
  <c r="C2887" i="1"/>
  <c r="B2888" i="1" s="1"/>
  <c r="F2884" i="1"/>
  <c r="G2884" i="1"/>
  <c r="E2884" i="1"/>
  <c r="A2885" i="1"/>
  <c r="D2885" i="1" s="1"/>
  <c r="B2885" i="10" l="1"/>
  <c r="E2884" i="10"/>
  <c r="D2884" i="10"/>
  <c r="Q2884" i="10"/>
  <c r="L2884" i="10"/>
  <c r="G2884" i="10"/>
  <c r="C11036" i="10"/>
  <c r="C2888" i="1"/>
  <c r="B2889" i="1" s="1"/>
  <c r="G2885" i="1"/>
  <c r="E2885" i="1"/>
  <c r="F2885" i="1"/>
  <c r="A2886" i="1"/>
  <c r="D2886" i="1" s="1"/>
  <c r="A2885" i="10"/>
  <c r="Q2885" i="10" l="1"/>
  <c r="L2885" i="10"/>
  <c r="G2885" i="10"/>
  <c r="B2886" i="10"/>
  <c r="E2885" i="10"/>
  <c r="D2885" i="10"/>
  <c r="C11037" i="10"/>
  <c r="F2886" i="1"/>
  <c r="E2886" i="1"/>
  <c r="G2886" i="1"/>
  <c r="A2887" i="1"/>
  <c r="D2887" i="1" s="1"/>
  <c r="A2886" i="10"/>
  <c r="C2889" i="1"/>
  <c r="B2890" i="1" s="1"/>
  <c r="B2887" i="10" l="1"/>
  <c r="E2886" i="10"/>
  <c r="D2886" i="10"/>
  <c r="Q2886" i="10"/>
  <c r="L2886" i="10"/>
  <c r="G2886" i="10"/>
  <c r="C11038" i="10"/>
  <c r="C2890" i="1"/>
  <c r="B2891" i="1" s="1"/>
  <c r="A2887" i="10"/>
  <c r="G2887" i="1"/>
  <c r="F2887" i="1"/>
  <c r="E2887" i="1"/>
  <c r="A2888" i="1"/>
  <c r="D2888" i="1" s="1"/>
  <c r="Q2887" i="10" l="1"/>
  <c r="L2887" i="10"/>
  <c r="G2887" i="10"/>
  <c r="B2888" i="10"/>
  <c r="E2887" i="10"/>
  <c r="D2887" i="10"/>
  <c r="C11039" i="10"/>
  <c r="A2888" i="10"/>
  <c r="F2888" i="1"/>
  <c r="G2888" i="1"/>
  <c r="E2888" i="1"/>
  <c r="A2889" i="1"/>
  <c r="D2889" i="1" s="1"/>
  <c r="C2891" i="1"/>
  <c r="B2892" i="1" s="1"/>
  <c r="B2889" i="10" l="1"/>
  <c r="E2888" i="10"/>
  <c r="D2888" i="10"/>
  <c r="Q2888" i="10"/>
  <c r="L2888" i="10"/>
  <c r="G2888" i="10"/>
  <c r="C11040" i="10"/>
  <c r="C2892" i="1"/>
  <c r="B2893" i="1" s="1"/>
  <c r="G2889" i="1"/>
  <c r="E2889" i="1"/>
  <c r="F2889" i="1"/>
  <c r="A2890" i="1"/>
  <c r="D2890" i="1" s="1"/>
  <c r="A2889" i="10"/>
  <c r="Q2889" i="10" l="1"/>
  <c r="L2889" i="10"/>
  <c r="G2889" i="10"/>
  <c r="B2890" i="10"/>
  <c r="E2889" i="10"/>
  <c r="D2889" i="10"/>
  <c r="C11041" i="10"/>
  <c r="C2893" i="1"/>
  <c r="B2894" i="1" s="1"/>
  <c r="A2890" i="10"/>
  <c r="F2890" i="1"/>
  <c r="E2890" i="1"/>
  <c r="G2890" i="1"/>
  <c r="A2891" i="1"/>
  <c r="D2891" i="1" s="1"/>
  <c r="B2891" i="10" l="1"/>
  <c r="E2890" i="10"/>
  <c r="D2890" i="10"/>
  <c r="Q2890" i="10"/>
  <c r="L2890" i="10"/>
  <c r="G2890" i="10"/>
  <c r="C11042" i="10"/>
  <c r="A2891" i="10"/>
  <c r="C2894" i="1"/>
  <c r="B2895" i="1" s="1"/>
  <c r="G2891" i="1"/>
  <c r="F2891" i="1"/>
  <c r="E2891" i="1"/>
  <c r="A2892" i="1"/>
  <c r="D2892" i="1" s="1"/>
  <c r="Q2891" i="10" l="1"/>
  <c r="L2891" i="10"/>
  <c r="G2891" i="10"/>
  <c r="B2892" i="10"/>
  <c r="E2891" i="10"/>
  <c r="D2891" i="10"/>
  <c r="C11043" i="10"/>
  <c r="F2892" i="1"/>
  <c r="G2892" i="1"/>
  <c r="E2892" i="1"/>
  <c r="A2893" i="1"/>
  <c r="D2893" i="1" s="1"/>
  <c r="C2895" i="1"/>
  <c r="B2896" i="1" s="1"/>
  <c r="A2892" i="10"/>
  <c r="B2893" i="10" l="1"/>
  <c r="E2892" i="10"/>
  <c r="D2892" i="10"/>
  <c r="Q2892" i="10"/>
  <c r="L2892" i="10"/>
  <c r="G2892" i="10"/>
  <c r="C11044" i="10"/>
  <c r="C2896" i="1"/>
  <c r="B2897" i="1" s="1"/>
  <c r="G2893" i="1"/>
  <c r="E2893" i="1"/>
  <c r="F2893" i="1"/>
  <c r="A2894" i="1"/>
  <c r="D2894" i="1" s="1"/>
  <c r="A2893" i="10"/>
  <c r="Q2893" i="10" l="1"/>
  <c r="L2893" i="10"/>
  <c r="G2893" i="10"/>
  <c r="B2894" i="10"/>
  <c r="E2893" i="10"/>
  <c r="D2893" i="10"/>
  <c r="C11045" i="10"/>
  <c r="C2897" i="1"/>
  <c r="B2898" i="1" s="1"/>
  <c r="A2894" i="10"/>
  <c r="F2894" i="1"/>
  <c r="G2894" i="1"/>
  <c r="E2894" i="1"/>
  <c r="A2895" i="1"/>
  <c r="D2895" i="1" s="1"/>
  <c r="B2895" i="10" l="1"/>
  <c r="E2894" i="10"/>
  <c r="D2894" i="10"/>
  <c r="Q2894" i="10"/>
  <c r="L2894" i="10"/>
  <c r="G2894" i="10"/>
  <c r="C11046" i="10"/>
  <c r="G2895" i="1"/>
  <c r="F2895" i="1"/>
  <c r="E2895" i="1"/>
  <c r="A2896" i="1"/>
  <c r="D2896" i="1" s="1"/>
  <c r="C2898" i="1"/>
  <c r="B2899" i="1" s="1"/>
  <c r="A2895" i="10"/>
  <c r="Q2895" i="10" l="1"/>
  <c r="L2895" i="10"/>
  <c r="G2895" i="10"/>
  <c r="B2896" i="10"/>
  <c r="E2895" i="10"/>
  <c r="D2895" i="10"/>
  <c r="C11047" i="10"/>
  <c r="F2896" i="1"/>
  <c r="G2896" i="1"/>
  <c r="E2896" i="1"/>
  <c r="A2897" i="1"/>
  <c r="D2897" i="1" s="1"/>
  <c r="C2899" i="1"/>
  <c r="B2900" i="1" s="1"/>
  <c r="A2896" i="10"/>
  <c r="Q2896" i="10" l="1"/>
  <c r="L2896" i="10"/>
  <c r="G2896" i="10"/>
  <c r="B2897" i="10"/>
  <c r="E2896" i="10"/>
  <c r="D2896" i="10"/>
  <c r="C11048" i="10"/>
  <c r="C2900" i="1"/>
  <c r="B2901" i="1" s="1"/>
  <c r="G2897" i="1"/>
  <c r="E2897" i="1"/>
  <c r="F2897" i="1"/>
  <c r="A2898" i="1"/>
  <c r="D2898" i="1" s="1"/>
  <c r="A2897" i="10"/>
  <c r="B2898" i="10" l="1"/>
  <c r="E2897" i="10"/>
  <c r="D2897" i="10"/>
  <c r="Q2897" i="10"/>
  <c r="L2897" i="10"/>
  <c r="G2897" i="10"/>
  <c r="C11049" i="10"/>
  <c r="F2898" i="1"/>
  <c r="G2898" i="1"/>
  <c r="E2898" i="1"/>
  <c r="A2899" i="1"/>
  <c r="D2899" i="1" s="1"/>
  <c r="C2901" i="1"/>
  <c r="B2902" i="1" s="1"/>
  <c r="A2898" i="10"/>
  <c r="Q2898" i="10" l="1"/>
  <c r="L2898" i="10"/>
  <c r="G2898" i="10"/>
  <c r="B2899" i="10"/>
  <c r="E2898" i="10"/>
  <c r="D2898" i="10"/>
  <c r="C11050" i="10"/>
  <c r="G2899" i="1"/>
  <c r="F2899" i="1"/>
  <c r="E2899" i="1"/>
  <c r="A2900" i="1"/>
  <c r="D2900" i="1" s="1"/>
  <c r="A2899" i="10"/>
  <c r="C2902" i="1"/>
  <c r="B2903" i="1" s="1"/>
  <c r="B2900" i="10" l="1"/>
  <c r="E2899" i="10"/>
  <c r="D2899" i="10"/>
  <c r="Q2899" i="10"/>
  <c r="L2899" i="10"/>
  <c r="G2899" i="10"/>
  <c r="C11051" i="10"/>
  <c r="C2903" i="1"/>
  <c r="B2904" i="1" s="1"/>
  <c r="A2900" i="10"/>
  <c r="F2900" i="1"/>
  <c r="G2900" i="1"/>
  <c r="E2900" i="1"/>
  <c r="A2901" i="1"/>
  <c r="D2901" i="1" s="1"/>
  <c r="Q2900" i="10" l="1"/>
  <c r="L2900" i="10"/>
  <c r="G2900" i="10"/>
  <c r="B2901" i="10"/>
  <c r="E2900" i="10"/>
  <c r="D2900" i="10"/>
  <c r="C11052" i="10"/>
  <c r="A2901" i="10"/>
  <c r="G2901" i="1"/>
  <c r="E2901" i="1"/>
  <c r="F2901" i="1"/>
  <c r="A2902" i="1"/>
  <c r="D2902" i="1" s="1"/>
  <c r="C2904" i="1"/>
  <c r="B2905" i="1" s="1"/>
  <c r="B2902" i="10" l="1"/>
  <c r="E2901" i="10"/>
  <c r="D2901" i="10"/>
  <c r="Q2901" i="10"/>
  <c r="L2901" i="10"/>
  <c r="G2901" i="10"/>
  <c r="C11053" i="10"/>
  <c r="A2902" i="10"/>
  <c r="C2905" i="1"/>
  <c r="B2906" i="1" s="1"/>
  <c r="F2902" i="1"/>
  <c r="E2902" i="1"/>
  <c r="G2902" i="1"/>
  <c r="A2903" i="1"/>
  <c r="D2903" i="1" s="1"/>
  <c r="Q2902" i="10" l="1"/>
  <c r="L2902" i="10"/>
  <c r="G2902" i="10"/>
  <c r="B2903" i="10"/>
  <c r="E2902" i="10"/>
  <c r="D2902" i="10"/>
  <c r="C11054" i="10"/>
  <c r="G2903" i="1"/>
  <c r="F2903" i="1"/>
  <c r="E2903" i="1"/>
  <c r="A2904" i="1"/>
  <c r="D2904" i="1" s="1"/>
  <c r="A2903" i="10"/>
  <c r="C2906" i="1"/>
  <c r="B2907" i="1" s="1"/>
  <c r="B2904" i="10" l="1"/>
  <c r="E2903" i="10"/>
  <c r="D2903" i="10"/>
  <c r="Q2903" i="10"/>
  <c r="L2903" i="10"/>
  <c r="G2903" i="10"/>
  <c r="C11055" i="10"/>
  <c r="F2904" i="1"/>
  <c r="G2904" i="1"/>
  <c r="E2904" i="1"/>
  <c r="A2905" i="1"/>
  <c r="D2905" i="1" s="1"/>
  <c r="C2907" i="1"/>
  <c r="B2908" i="1" s="1"/>
  <c r="A2904" i="10"/>
  <c r="Q2904" i="10" l="1"/>
  <c r="L2904" i="10"/>
  <c r="G2904" i="10"/>
  <c r="B2905" i="10"/>
  <c r="E2904" i="10"/>
  <c r="D2904" i="10"/>
  <c r="C11056" i="10"/>
  <c r="C2908" i="1"/>
  <c r="B2909" i="1" s="1"/>
  <c r="A2905" i="10"/>
  <c r="G2905" i="1"/>
  <c r="E2905" i="1"/>
  <c r="F2905" i="1"/>
  <c r="A2906" i="1"/>
  <c r="D2906" i="1" s="1"/>
  <c r="Q2905" i="10" l="1"/>
  <c r="L2905" i="10"/>
  <c r="G2905" i="10"/>
  <c r="B2906" i="10"/>
  <c r="E2905" i="10"/>
  <c r="D2905" i="10"/>
  <c r="C11057" i="10"/>
  <c r="A2906" i="10"/>
  <c r="F2906" i="1"/>
  <c r="E2906" i="1"/>
  <c r="G2906" i="1"/>
  <c r="A2907" i="1"/>
  <c r="D2907" i="1" s="1"/>
  <c r="C2909" i="1"/>
  <c r="B2910" i="1" s="1"/>
  <c r="B2907" i="10" l="1"/>
  <c r="E2906" i="10"/>
  <c r="D2906" i="10"/>
  <c r="Q2906" i="10"/>
  <c r="L2906" i="10"/>
  <c r="G2906" i="10"/>
  <c r="C11058" i="10"/>
  <c r="C2910" i="1"/>
  <c r="B2911" i="1" s="1"/>
  <c r="G2907" i="1"/>
  <c r="F2907" i="1"/>
  <c r="E2907" i="1"/>
  <c r="A2908" i="1"/>
  <c r="D2908" i="1" s="1"/>
  <c r="A2907" i="10"/>
  <c r="Q2907" i="10" l="1"/>
  <c r="L2907" i="10"/>
  <c r="G2907" i="10"/>
  <c r="B2908" i="10"/>
  <c r="E2907" i="10"/>
  <c r="D2907" i="10"/>
  <c r="C11059" i="10"/>
  <c r="F2908" i="1"/>
  <c r="G2908" i="1"/>
  <c r="E2908" i="1"/>
  <c r="A2909" i="1"/>
  <c r="D2909" i="1" s="1"/>
  <c r="A2908" i="10"/>
  <c r="C2911" i="1"/>
  <c r="B2912" i="1" s="1"/>
  <c r="B2909" i="10" l="1"/>
  <c r="E2908" i="10"/>
  <c r="D2908" i="10"/>
  <c r="Q2908" i="10"/>
  <c r="L2908" i="10"/>
  <c r="G2908" i="10"/>
  <c r="C11060" i="10"/>
  <c r="A2909" i="10"/>
  <c r="G2909" i="1"/>
  <c r="E2909" i="1"/>
  <c r="F2909" i="1"/>
  <c r="A2910" i="1"/>
  <c r="D2910" i="1" s="1"/>
  <c r="C2912" i="1"/>
  <c r="B2913" i="1" s="1"/>
  <c r="Q2909" i="10" l="1"/>
  <c r="L2909" i="10"/>
  <c r="G2909" i="10"/>
  <c r="B2910" i="10"/>
  <c r="E2909" i="10"/>
  <c r="D2909" i="10"/>
  <c r="C11061" i="10"/>
  <c r="C2913" i="1"/>
  <c r="B2914" i="1" s="1"/>
  <c r="A2910" i="10"/>
  <c r="F2910" i="1"/>
  <c r="G2910" i="1"/>
  <c r="E2910" i="1"/>
  <c r="A2911" i="1"/>
  <c r="D2911" i="1" s="1"/>
  <c r="B2911" i="10" l="1"/>
  <c r="E2910" i="10"/>
  <c r="D2910" i="10"/>
  <c r="Q2910" i="10"/>
  <c r="L2910" i="10"/>
  <c r="G2910" i="10"/>
  <c r="C11062" i="10"/>
  <c r="G2911" i="1"/>
  <c r="F2911" i="1"/>
  <c r="E2911" i="1"/>
  <c r="A2912" i="1"/>
  <c r="D2912" i="1" s="1"/>
  <c r="A2911" i="10"/>
  <c r="C2914" i="1"/>
  <c r="B2915" i="1" s="1"/>
  <c r="Q2911" i="10" l="1"/>
  <c r="L2911" i="10"/>
  <c r="G2911" i="10"/>
  <c r="B2912" i="10"/>
  <c r="E2911" i="10"/>
  <c r="D2911" i="10"/>
  <c r="C11063" i="10"/>
  <c r="C2915" i="1"/>
  <c r="B2916" i="1" s="1"/>
  <c r="A2912" i="10"/>
  <c r="F2912" i="1"/>
  <c r="G2912" i="1"/>
  <c r="E2912" i="1"/>
  <c r="A2913" i="1"/>
  <c r="D2913" i="1" s="1"/>
  <c r="B2913" i="10" l="1"/>
  <c r="E2912" i="10"/>
  <c r="D2912" i="10"/>
  <c r="Q2912" i="10"/>
  <c r="L2912" i="10"/>
  <c r="G2912" i="10"/>
  <c r="C11064" i="10"/>
  <c r="A2913" i="10"/>
  <c r="C2916" i="1"/>
  <c r="B2917" i="1" s="1"/>
  <c r="G2913" i="1"/>
  <c r="E2913" i="1"/>
  <c r="F2913" i="1"/>
  <c r="A2914" i="1"/>
  <c r="D2914" i="1" s="1"/>
  <c r="Q2913" i="10" l="1"/>
  <c r="L2913" i="10"/>
  <c r="G2913" i="10"/>
  <c r="B2914" i="10"/>
  <c r="E2913" i="10"/>
  <c r="D2913" i="10"/>
  <c r="C11065" i="10"/>
  <c r="F2914" i="1"/>
  <c r="G2914" i="1"/>
  <c r="E2914" i="1"/>
  <c r="A2915" i="1"/>
  <c r="D2915" i="1" s="1"/>
  <c r="C2917" i="1"/>
  <c r="B2918" i="1" s="1"/>
  <c r="A2914" i="10"/>
  <c r="Q2914" i="10" l="1"/>
  <c r="L2914" i="10"/>
  <c r="G2914" i="10"/>
  <c r="B2915" i="10"/>
  <c r="E2914" i="10"/>
  <c r="D2914" i="10"/>
  <c r="C11066" i="10"/>
  <c r="A2915" i="10"/>
  <c r="C2918" i="1"/>
  <c r="B2919" i="1" s="1"/>
  <c r="G2915" i="1"/>
  <c r="F2915" i="1"/>
  <c r="E2915" i="1"/>
  <c r="A2916" i="1"/>
  <c r="D2916" i="1" s="1"/>
  <c r="B2916" i="10" l="1"/>
  <c r="E2915" i="10"/>
  <c r="D2915" i="10"/>
  <c r="Q2915" i="10"/>
  <c r="L2915" i="10"/>
  <c r="G2915" i="10"/>
  <c r="C11067" i="10"/>
  <c r="F2916" i="1"/>
  <c r="G2916" i="1"/>
  <c r="E2916" i="1"/>
  <c r="A2917" i="1"/>
  <c r="D2917" i="1" s="1"/>
  <c r="C2919" i="1"/>
  <c r="B2920" i="1" s="1"/>
  <c r="A2916" i="10"/>
  <c r="Q2916" i="10" l="1"/>
  <c r="L2916" i="10"/>
  <c r="G2916" i="10"/>
  <c r="B2917" i="10"/>
  <c r="E2916" i="10"/>
  <c r="D2916" i="10"/>
  <c r="C11068" i="10"/>
  <c r="A2917" i="10"/>
  <c r="G2917" i="1"/>
  <c r="E2917" i="1"/>
  <c r="F2917" i="1"/>
  <c r="A2918" i="1"/>
  <c r="D2918" i="1" s="1"/>
  <c r="C2920" i="1"/>
  <c r="B2921" i="1" s="1"/>
  <c r="Q2917" i="10" l="1"/>
  <c r="L2917" i="10"/>
  <c r="G2917" i="10"/>
  <c r="B2918" i="10"/>
  <c r="E2917" i="10"/>
  <c r="D2917" i="10"/>
  <c r="C11069" i="10"/>
  <c r="A2918" i="10"/>
  <c r="C2921" i="1"/>
  <c r="B2922" i="1" s="1"/>
  <c r="F2918" i="1"/>
  <c r="E2918" i="1"/>
  <c r="G2918" i="1"/>
  <c r="A2919" i="1"/>
  <c r="D2919" i="1" s="1"/>
  <c r="B2919" i="10" l="1"/>
  <c r="E2918" i="10"/>
  <c r="D2918" i="10"/>
  <c r="Q2918" i="10"/>
  <c r="L2918" i="10"/>
  <c r="G2918" i="10"/>
  <c r="C11070" i="10"/>
  <c r="C2922" i="1"/>
  <c r="B2923" i="1" s="1"/>
  <c r="G2919" i="1"/>
  <c r="F2919" i="1"/>
  <c r="E2919" i="1"/>
  <c r="A2920" i="1"/>
  <c r="D2920" i="1" s="1"/>
  <c r="A2919" i="10"/>
  <c r="Q2919" i="10" l="1"/>
  <c r="L2919" i="10"/>
  <c r="G2919" i="10"/>
  <c r="B2920" i="10"/>
  <c r="E2919" i="10"/>
  <c r="D2919" i="10"/>
  <c r="C11071" i="10"/>
  <c r="F2920" i="1"/>
  <c r="G2920" i="1"/>
  <c r="E2920" i="1"/>
  <c r="A2921" i="1"/>
  <c r="D2921" i="1" s="1"/>
  <c r="A2920" i="10"/>
  <c r="C2923" i="1"/>
  <c r="B2924" i="1" s="1"/>
  <c r="B2921" i="10" l="1"/>
  <c r="E2920" i="10"/>
  <c r="D2920" i="10"/>
  <c r="Q2920" i="10"/>
  <c r="L2920" i="10"/>
  <c r="G2920" i="10"/>
  <c r="C11072" i="10"/>
  <c r="C2924" i="1"/>
  <c r="B2925" i="1" s="1"/>
  <c r="A2921" i="10"/>
  <c r="G2921" i="1"/>
  <c r="E2921" i="1"/>
  <c r="F2921" i="1"/>
  <c r="A2922" i="1"/>
  <c r="D2922" i="1" s="1"/>
  <c r="Q2921" i="10" l="1"/>
  <c r="L2921" i="10"/>
  <c r="G2921" i="10"/>
  <c r="B2922" i="10"/>
  <c r="E2921" i="10"/>
  <c r="D2921" i="10"/>
  <c r="C11073" i="10"/>
  <c r="A2922" i="10"/>
  <c r="F2922" i="1"/>
  <c r="E2922" i="1"/>
  <c r="G2922" i="1"/>
  <c r="A2923" i="1"/>
  <c r="D2923" i="1" s="1"/>
  <c r="C2925" i="1"/>
  <c r="B2926" i="1" s="1"/>
  <c r="Q2922" i="10" l="1"/>
  <c r="L2922" i="10"/>
  <c r="G2922" i="10"/>
  <c r="B2923" i="10"/>
  <c r="E2922" i="10"/>
  <c r="D2922" i="10"/>
  <c r="C11074" i="10"/>
  <c r="G2923" i="1"/>
  <c r="F2923" i="1"/>
  <c r="E2923" i="1"/>
  <c r="A2924" i="1"/>
  <c r="D2924" i="1" s="1"/>
  <c r="C2926" i="1"/>
  <c r="B2927" i="1" s="1"/>
  <c r="A2923" i="10"/>
  <c r="Q2923" i="10" l="1"/>
  <c r="L2923" i="10"/>
  <c r="G2923" i="10"/>
  <c r="B2924" i="10"/>
  <c r="E2923" i="10"/>
  <c r="D2923" i="10"/>
  <c r="C11075" i="10"/>
  <c r="F2924" i="1"/>
  <c r="G2924" i="1"/>
  <c r="E2924" i="1"/>
  <c r="A2925" i="1"/>
  <c r="D2925" i="1" s="1"/>
  <c r="C2927" i="1"/>
  <c r="B2928" i="1" s="1"/>
  <c r="A2924" i="10"/>
  <c r="Q2924" i="10" l="1"/>
  <c r="L2924" i="10"/>
  <c r="G2924" i="10"/>
  <c r="B2925" i="10"/>
  <c r="E2924" i="10"/>
  <c r="D2924" i="10"/>
  <c r="C11076" i="10"/>
  <c r="C2928" i="1"/>
  <c r="B2929" i="1" s="1"/>
  <c r="G2925" i="1"/>
  <c r="E2925" i="1"/>
  <c r="F2925" i="1"/>
  <c r="A2926" i="1"/>
  <c r="D2926" i="1" s="1"/>
  <c r="A2925" i="10"/>
  <c r="Q2925" i="10" l="1"/>
  <c r="L2925" i="10"/>
  <c r="G2925" i="10"/>
  <c r="B2926" i="10"/>
  <c r="E2925" i="10"/>
  <c r="D2925" i="10"/>
  <c r="C11077" i="10"/>
  <c r="F2926" i="1"/>
  <c r="G2926" i="1"/>
  <c r="E2926" i="1"/>
  <c r="A2927" i="1"/>
  <c r="D2927" i="1" s="1"/>
  <c r="C2929" i="1"/>
  <c r="B2930" i="1" s="1"/>
  <c r="A2926" i="10"/>
  <c r="Q2926" i="10" l="1"/>
  <c r="L2926" i="10"/>
  <c r="G2926" i="10"/>
  <c r="B2927" i="10"/>
  <c r="E2926" i="10"/>
  <c r="D2926" i="10"/>
  <c r="C11078" i="10"/>
  <c r="C2930" i="1"/>
  <c r="B2931" i="1" s="1"/>
  <c r="A2927" i="10"/>
  <c r="G2927" i="1"/>
  <c r="F2927" i="1"/>
  <c r="E2927" i="1"/>
  <c r="A2928" i="1"/>
  <c r="D2928" i="1" s="1"/>
  <c r="B2928" i="10" l="1"/>
  <c r="E2927" i="10"/>
  <c r="D2927" i="10"/>
  <c r="Q2927" i="10"/>
  <c r="L2927" i="10"/>
  <c r="G2927" i="10"/>
  <c r="C11079" i="10"/>
  <c r="A2928" i="10"/>
  <c r="F2928" i="1"/>
  <c r="G2928" i="1"/>
  <c r="E2928" i="1"/>
  <c r="A2929" i="1"/>
  <c r="D2929" i="1" s="1"/>
  <c r="C2931" i="1"/>
  <c r="B2932" i="1" s="1"/>
  <c r="Q2928" i="10" l="1"/>
  <c r="L2928" i="10"/>
  <c r="G2928" i="10"/>
  <c r="B2929" i="10"/>
  <c r="E2928" i="10"/>
  <c r="D2928" i="10"/>
  <c r="C11080" i="10"/>
  <c r="G2929" i="1"/>
  <c r="E2929" i="1"/>
  <c r="F2929" i="1"/>
  <c r="A2930" i="1"/>
  <c r="D2930" i="1" s="1"/>
  <c r="C2932" i="1"/>
  <c r="B2933" i="1" s="1"/>
  <c r="A2929" i="10"/>
  <c r="Q2929" i="10" l="1"/>
  <c r="L2929" i="10"/>
  <c r="G2929" i="10"/>
  <c r="B2930" i="10"/>
  <c r="E2929" i="10"/>
  <c r="D2929" i="10"/>
  <c r="C11081" i="10"/>
  <c r="C2933" i="1"/>
  <c r="B2934" i="1" s="1"/>
  <c r="A2930" i="10"/>
  <c r="F2930" i="1"/>
  <c r="G2930" i="1"/>
  <c r="E2930" i="1"/>
  <c r="A2931" i="1"/>
  <c r="D2931" i="1" s="1"/>
  <c r="Q2930" i="10" l="1"/>
  <c r="L2930" i="10"/>
  <c r="G2930" i="10"/>
  <c r="B2931" i="10"/>
  <c r="E2930" i="10"/>
  <c r="D2930" i="10"/>
  <c r="C11082" i="10"/>
  <c r="C2934" i="1"/>
  <c r="B2935" i="1" s="1"/>
  <c r="A2931" i="10"/>
  <c r="G2931" i="1"/>
  <c r="F2931" i="1"/>
  <c r="E2931" i="1"/>
  <c r="A2932" i="1"/>
  <c r="D2932" i="1" s="1"/>
  <c r="B2932" i="10" l="1"/>
  <c r="E2931" i="10"/>
  <c r="D2931" i="10"/>
  <c r="Q2931" i="10"/>
  <c r="L2931" i="10"/>
  <c r="G2931" i="10"/>
  <c r="C11083" i="10"/>
  <c r="F2932" i="1"/>
  <c r="G2932" i="1"/>
  <c r="E2932" i="1"/>
  <c r="A2933" i="1"/>
  <c r="D2933" i="1" s="1"/>
  <c r="A2932" i="10"/>
  <c r="C2935" i="1"/>
  <c r="B2936" i="1" s="1"/>
  <c r="Q2932" i="10" l="1"/>
  <c r="L2932" i="10"/>
  <c r="G2932" i="10"/>
  <c r="B2933" i="10"/>
  <c r="E2932" i="10"/>
  <c r="D2932" i="10"/>
  <c r="C11084" i="10"/>
  <c r="C2936" i="1"/>
  <c r="B2937" i="1" s="1"/>
  <c r="A2933" i="10"/>
  <c r="G2933" i="1"/>
  <c r="E2933" i="1"/>
  <c r="F2933" i="1"/>
  <c r="A2934" i="1"/>
  <c r="D2934" i="1" s="1"/>
  <c r="B2934" i="10" l="1"/>
  <c r="E2933" i="10"/>
  <c r="D2933" i="10"/>
  <c r="Q2933" i="10"/>
  <c r="L2933" i="10"/>
  <c r="G2933" i="10"/>
  <c r="C11085" i="10"/>
  <c r="C2937" i="1"/>
  <c r="B2938" i="1" s="1"/>
  <c r="F2934" i="1"/>
  <c r="E2934" i="1"/>
  <c r="A2935" i="1"/>
  <c r="D2935" i="1" s="1"/>
  <c r="G2934" i="1"/>
  <c r="A2934" i="10"/>
  <c r="Q2934" i="10" l="1"/>
  <c r="L2934" i="10"/>
  <c r="G2934" i="10"/>
  <c r="B2935" i="10"/>
  <c r="E2934" i="10"/>
  <c r="D2934" i="10"/>
  <c r="C11086" i="10"/>
  <c r="A2935" i="10"/>
  <c r="G2935" i="1"/>
  <c r="F2935" i="1"/>
  <c r="E2935" i="1"/>
  <c r="A2936" i="1"/>
  <c r="D2936" i="1" s="1"/>
  <c r="C2938" i="1"/>
  <c r="B2939" i="1" s="1"/>
  <c r="B2936" i="10" l="1"/>
  <c r="E2935" i="10"/>
  <c r="D2935" i="10"/>
  <c r="Q2935" i="10"/>
  <c r="L2935" i="10"/>
  <c r="G2935" i="10"/>
  <c r="C11087" i="10"/>
  <c r="C2939" i="1"/>
  <c r="B2940" i="1" s="1"/>
  <c r="A2936" i="10"/>
  <c r="F2936" i="1"/>
  <c r="G2936" i="1"/>
  <c r="E2936" i="1"/>
  <c r="A2937" i="1"/>
  <c r="D2937" i="1" s="1"/>
  <c r="Q2936" i="10" l="1"/>
  <c r="L2936" i="10"/>
  <c r="G2936" i="10"/>
  <c r="B2937" i="10"/>
  <c r="E2936" i="10"/>
  <c r="D2936" i="10"/>
  <c r="C11088" i="10"/>
  <c r="A2937" i="10"/>
  <c r="G2937" i="1"/>
  <c r="E2937" i="1"/>
  <c r="F2937" i="1"/>
  <c r="A2938" i="1"/>
  <c r="D2938" i="1" s="1"/>
  <c r="C2940" i="1"/>
  <c r="B2941" i="1" s="1"/>
  <c r="Q2937" i="10" l="1"/>
  <c r="L2937" i="10"/>
  <c r="G2937" i="10"/>
  <c r="B2938" i="10"/>
  <c r="E2937" i="10"/>
  <c r="D2937" i="10"/>
  <c r="C11089" i="10"/>
  <c r="C2941" i="1"/>
  <c r="B2942" i="1" s="1"/>
  <c r="A2938" i="10"/>
  <c r="F2938" i="1"/>
  <c r="E2938" i="1"/>
  <c r="G2938" i="1"/>
  <c r="A2939" i="1"/>
  <c r="D2939" i="1" s="1"/>
  <c r="B2939" i="10" l="1"/>
  <c r="E2938" i="10"/>
  <c r="D2938" i="10"/>
  <c r="Q2938" i="10"/>
  <c r="L2938" i="10"/>
  <c r="G2938" i="10"/>
  <c r="C11090" i="10"/>
  <c r="A2939" i="10"/>
  <c r="C2942" i="1"/>
  <c r="B2943" i="1" s="1"/>
  <c r="G2939" i="1"/>
  <c r="F2939" i="1"/>
  <c r="E2939" i="1"/>
  <c r="A2940" i="1"/>
  <c r="D2940" i="1" s="1"/>
  <c r="Q2939" i="10" l="1"/>
  <c r="L2939" i="10"/>
  <c r="G2939" i="10"/>
  <c r="B2940" i="10"/>
  <c r="E2939" i="10"/>
  <c r="D2939" i="10"/>
  <c r="C11091" i="10"/>
  <c r="F2940" i="1"/>
  <c r="G2940" i="1"/>
  <c r="E2940" i="1"/>
  <c r="A2941" i="1"/>
  <c r="D2941" i="1" s="1"/>
  <c r="C2943" i="1"/>
  <c r="B2944" i="1" s="1"/>
  <c r="A2940" i="10"/>
  <c r="B2941" i="10" l="1"/>
  <c r="E2940" i="10"/>
  <c r="D2940" i="10"/>
  <c r="Q2940" i="10"/>
  <c r="L2940" i="10"/>
  <c r="G2940" i="10"/>
  <c r="C11092" i="10"/>
  <c r="A2941" i="10"/>
  <c r="C2944" i="1"/>
  <c r="B2945" i="1" s="1"/>
  <c r="G2941" i="1"/>
  <c r="E2941" i="1"/>
  <c r="F2941" i="1"/>
  <c r="A2942" i="1"/>
  <c r="D2942" i="1" s="1"/>
  <c r="Q2941" i="10" l="1"/>
  <c r="L2941" i="10"/>
  <c r="G2941" i="10"/>
  <c r="B2942" i="10"/>
  <c r="E2941" i="10"/>
  <c r="D2941" i="10"/>
  <c r="C11093" i="10"/>
  <c r="F2942" i="1"/>
  <c r="G2942" i="1"/>
  <c r="E2942" i="1"/>
  <c r="A2943" i="1"/>
  <c r="D2943" i="1" s="1"/>
  <c r="C2945" i="1"/>
  <c r="B2946" i="1" s="1"/>
  <c r="A2942" i="10"/>
  <c r="B2943" i="10" l="1"/>
  <c r="E2942" i="10"/>
  <c r="D2942" i="10"/>
  <c r="Q2942" i="10"/>
  <c r="L2942" i="10"/>
  <c r="G2942" i="10"/>
  <c r="C11094" i="10"/>
  <c r="A2943" i="10"/>
  <c r="C2946" i="1"/>
  <c r="B2947" i="1" s="1"/>
  <c r="G2943" i="1"/>
  <c r="F2943" i="1"/>
  <c r="E2943" i="1"/>
  <c r="A2944" i="1"/>
  <c r="D2944" i="1" s="1"/>
  <c r="Q2943" i="10" l="1"/>
  <c r="L2943" i="10"/>
  <c r="G2943" i="10"/>
  <c r="B2944" i="10"/>
  <c r="E2943" i="10"/>
  <c r="D2943" i="10"/>
  <c r="C11095" i="10"/>
  <c r="F2944" i="1"/>
  <c r="G2944" i="1"/>
  <c r="E2944" i="1"/>
  <c r="A2945" i="1"/>
  <c r="D2945" i="1" s="1"/>
  <c r="C2947" i="1"/>
  <c r="B2948" i="1" s="1"/>
  <c r="A2944" i="10"/>
  <c r="B2945" i="10" l="1"/>
  <c r="E2944" i="10"/>
  <c r="D2944" i="10"/>
  <c r="Q2944" i="10"/>
  <c r="L2944" i="10"/>
  <c r="G2944" i="10"/>
  <c r="C11096" i="10"/>
  <c r="A2945" i="10"/>
  <c r="C2948" i="1"/>
  <c r="B2949" i="1" s="1"/>
  <c r="G2945" i="1"/>
  <c r="E2945" i="1"/>
  <c r="F2945" i="1"/>
  <c r="A2946" i="1"/>
  <c r="D2946" i="1" s="1"/>
  <c r="Q2945" i="10" l="1"/>
  <c r="L2945" i="10"/>
  <c r="G2945" i="10"/>
  <c r="B2946" i="10"/>
  <c r="E2945" i="10"/>
  <c r="D2945" i="10"/>
  <c r="C11097" i="10"/>
  <c r="F2946" i="1"/>
  <c r="G2946" i="1"/>
  <c r="E2946" i="1"/>
  <c r="A2947" i="1"/>
  <c r="D2947" i="1" s="1"/>
  <c r="C2949" i="1"/>
  <c r="B2950" i="1" s="1"/>
  <c r="A2946" i="10"/>
  <c r="Q2946" i="10" l="1"/>
  <c r="L2946" i="10"/>
  <c r="G2946" i="10"/>
  <c r="B2947" i="10"/>
  <c r="E2946" i="10"/>
  <c r="D2946" i="10"/>
  <c r="C11098" i="10"/>
  <c r="G2947" i="1"/>
  <c r="F2947" i="1"/>
  <c r="E2947" i="1"/>
  <c r="A2948" i="1"/>
  <c r="D2948" i="1" s="1"/>
  <c r="A2947" i="10"/>
  <c r="C2950" i="1"/>
  <c r="B2951" i="1" s="1"/>
  <c r="B2948" i="10" l="1"/>
  <c r="E2947" i="10"/>
  <c r="D2947" i="10"/>
  <c r="Q2947" i="10"/>
  <c r="L2947" i="10"/>
  <c r="G2947" i="10"/>
  <c r="C11099" i="10"/>
  <c r="C2951" i="1"/>
  <c r="B2952" i="1" s="1"/>
  <c r="F2948" i="1"/>
  <c r="G2948" i="1"/>
  <c r="E2948" i="1"/>
  <c r="A2949" i="1"/>
  <c r="D2949" i="1" s="1"/>
  <c r="A2948" i="10"/>
  <c r="Q2948" i="10" l="1"/>
  <c r="L2948" i="10"/>
  <c r="G2948" i="10"/>
  <c r="B2949" i="10"/>
  <c r="E2948" i="10"/>
  <c r="D2948" i="10"/>
  <c r="C11100" i="10"/>
  <c r="A2949" i="10"/>
  <c r="C2952" i="1"/>
  <c r="B2953" i="1" s="1"/>
  <c r="G2949" i="1"/>
  <c r="E2949" i="1"/>
  <c r="F2949" i="1"/>
  <c r="A2950" i="1"/>
  <c r="D2950" i="1" s="1"/>
  <c r="Q2949" i="10" l="1"/>
  <c r="L2949" i="10"/>
  <c r="G2949" i="10"/>
  <c r="B2950" i="10"/>
  <c r="E2949" i="10"/>
  <c r="D2949" i="10"/>
  <c r="C11101" i="10"/>
  <c r="F2950" i="1"/>
  <c r="E2950" i="1"/>
  <c r="G2950" i="1"/>
  <c r="A2951" i="1"/>
  <c r="D2951" i="1" s="1"/>
  <c r="C2953" i="1"/>
  <c r="B2954" i="1" s="1"/>
  <c r="A2950" i="10"/>
  <c r="Q2950" i="10" l="1"/>
  <c r="L2950" i="10"/>
  <c r="G2950" i="10"/>
  <c r="B2951" i="10"/>
  <c r="E2950" i="10"/>
  <c r="D2950" i="10"/>
  <c r="C11102" i="10"/>
  <c r="A2951" i="10"/>
  <c r="C2954" i="1"/>
  <c r="B2955" i="1" s="1"/>
  <c r="G2951" i="1"/>
  <c r="F2951" i="1"/>
  <c r="E2951" i="1"/>
  <c r="A2952" i="1"/>
  <c r="D2952" i="1" s="1"/>
  <c r="Q2951" i="10" l="1"/>
  <c r="L2951" i="10"/>
  <c r="G2951" i="10"/>
  <c r="B2952" i="10"/>
  <c r="E2951" i="10"/>
  <c r="D2951" i="10"/>
  <c r="C11103" i="10"/>
  <c r="F2952" i="1"/>
  <c r="G2952" i="1"/>
  <c r="E2952" i="1"/>
  <c r="A2953" i="1"/>
  <c r="D2953" i="1" s="1"/>
  <c r="C2955" i="1"/>
  <c r="B2956" i="1" s="1"/>
  <c r="A2952" i="10"/>
  <c r="Q2952" i="10" l="1"/>
  <c r="L2952" i="10"/>
  <c r="G2952" i="10"/>
  <c r="B2953" i="10"/>
  <c r="E2952" i="10"/>
  <c r="D2952" i="10"/>
  <c r="C11104" i="10"/>
  <c r="G2953" i="1"/>
  <c r="E2953" i="1"/>
  <c r="F2953" i="1"/>
  <c r="A2954" i="1"/>
  <c r="D2954" i="1" s="1"/>
  <c r="A2953" i="10"/>
  <c r="C2956" i="1"/>
  <c r="B2957" i="1" s="1"/>
  <c r="B2954" i="10" l="1"/>
  <c r="E2953" i="10"/>
  <c r="D2953" i="10"/>
  <c r="Q2953" i="10"/>
  <c r="L2953" i="10"/>
  <c r="G2953" i="10"/>
  <c r="C11105" i="10"/>
  <c r="C2957" i="1"/>
  <c r="B2958" i="1" s="1"/>
  <c r="A2954" i="10"/>
  <c r="F2954" i="1"/>
  <c r="E2954" i="1"/>
  <c r="G2954" i="1"/>
  <c r="A2955" i="1"/>
  <c r="D2955" i="1" s="1"/>
  <c r="Q2954" i="10" l="1"/>
  <c r="L2954" i="10"/>
  <c r="G2954" i="10"/>
  <c r="B2955" i="10"/>
  <c r="E2954" i="10"/>
  <c r="D2954" i="10"/>
  <c r="C11106" i="10"/>
  <c r="G2955" i="1"/>
  <c r="F2955" i="1"/>
  <c r="E2955" i="1"/>
  <c r="A2956" i="1"/>
  <c r="D2956" i="1" s="1"/>
  <c r="C2958" i="1"/>
  <c r="B2959" i="1" s="1"/>
  <c r="A2955" i="10"/>
  <c r="Q2955" i="10" l="1"/>
  <c r="L2955" i="10"/>
  <c r="G2955" i="10"/>
  <c r="B2956" i="10"/>
  <c r="E2955" i="10"/>
  <c r="D2955" i="10"/>
  <c r="C11107" i="10"/>
  <c r="A2956" i="10"/>
  <c r="C2959" i="1"/>
  <c r="B2960" i="1" s="1"/>
  <c r="F2956" i="1"/>
  <c r="G2956" i="1"/>
  <c r="E2956" i="1"/>
  <c r="A2957" i="1"/>
  <c r="D2957" i="1" s="1"/>
  <c r="B2957" i="10" l="1"/>
  <c r="E2956" i="10"/>
  <c r="D2956" i="10"/>
  <c r="Q2956" i="10"/>
  <c r="L2956" i="10"/>
  <c r="G2956" i="10"/>
  <c r="C11108" i="10"/>
  <c r="G2957" i="1"/>
  <c r="E2957" i="1"/>
  <c r="F2957" i="1"/>
  <c r="A2958" i="1"/>
  <c r="D2958" i="1" s="1"/>
  <c r="C2960" i="1"/>
  <c r="B2961" i="1" s="1"/>
  <c r="A2957" i="10"/>
  <c r="Q2957" i="10" l="1"/>
  <c r="L2957" i="10"/>
  <c r="G2957" i="10"/>
  <c r="B2958" i="10"/>
  <c r="E2957" i="10"/>
  <c r="D2957" i="10"/>
  <c r="C11109" i="10"/>
  <c r="C2961" i="1"/>
  <c r="B2962" i="1" s="1"/>
  <c r="F2958" i="1"/>
  <c r="G2958" i="1"/>
  <c r="E2958" i="1"/>
  <c r="A2959" i="1"/>
  <c r="D2959" i="1" s="1"/>
  <c r="A2958" i="10"/>
  <c r="Q2958" i="10" l="1"/>
  <c r="L2958" i="10"/>
  <c r="G2958" i="10"/>
  <c r="B2959" i="10"/>
  <c r="E2958" i="10"/>
  <c r="D2958" i="10"/>
  <c r="C11110" i="10"/>
  <c r="G2959" i="1"/>
  <c r="F2959" i="1"/>
  <c r="E2959" i="1"/>
  <c r="A2960" i="1"/>
  <c r="D2960" i="1" s="1"/>
  <c r="A2959" i="10"/>
  <c r="C2962" i="1"/>
  <c r="B2963" i="1" s="1"/>
  <c r="B2960" i="10" l="1"/>
  <c r="E2959" i="10"/>
  <c r="D2959" i="10"/>
  <c r="Q2959" i="10"/>
  <c r="L2959" i="10"/>
  <c r="G2959" i="10"/>
  <c r="C11111" i="10"/>
  <c r="F2960" i="1"/>
  <c r="G2960" i="1"/>
  <c r="E2960" i="1"/>
  <c r="A2961" i="1"/>
  <c r="D2961" i="1" s="1"/>
  <c r="C2963" i="1"/>
  <c r="B2964" i="1" s="1"/>
  <c r="A2960" i="10"/>
  <c r="Q2960" i="10" l="1"/>
  <c r="L2960" i="10"/>
  <c r="G2960" i="10"/>
  <c r="B2961" i="10"/>
  <c r="E2960" i="10"/>
  <c r="D2960" i="10"/>
  <c r="C11112" i="10"/>
  <c r="A2961" i="10"/>
  <c r="C2964" i="1"/>
  <c r="B2965" i="1" s="1"/>
  <c r="G2961" i="1"/>
  <c r="E2961" i="1"/>
  <c r="F2961" i="1"/>
  <c r="A2962" i="1"/>
  <c r="D2962" i="1" s="1"/>
  <c r="B2962" i="10" l="1"/>
  <c r="E2961" i="10"/>
  <c r="D2961" i="10"/>
  <c r="Q2961" i="10"/>
  <c r="L2961" i="10"/>
  <c r="G2961" i="10"/>
  <c r="C11113" i="10"/>
  <c r="C2965" i="1"/>
  <c r="B2966" i="1" s="1"/>
  <c r="F2962" i="1"/>
  <c r="G2962" i="1"/>
  <c r="E2962" i="1"/>
  <c r="A2963" i="1"/>
  <c r="D2963" i="1" s="1"/>
  <c r="A2962" i="10"/>
  <c r="Q2962" i="10" l="1"/>
  <c r="L2962" i="10"/>
  <c r="G2962" i="10"/>
  <c r="B2963" i="10"/>
  <c r="E2962" i="10"/>
  <c r="D2962" i="10"/>
  <c r="C11114" i="10"/>
  <c r="A2963" i="10"/>
  <c r="C2966" i="1"/>
  <c r="B2967" i="1" s="1"/>
  <c r="G2963" i="1"/>
  <c r="F2963" i="1"/>
  <c r="E2963" i="1"/>
  <c r="A2964" i="1"/>
  <c r="D2964" i="1" s="1"/>
  <c r="B2964" i="10" l="1"/>
  <c r="E2963" i="10"/>
  <c r="D2963" i="10"/>
  <c r="Q2963" i="10"/>
  <c r="L2963" i="10"/>
  <c r="G2963" i="10"/>
  <c r="C11115" i="10"/>
  <c r="F2964" i="1"/>
  <c r="G2964" i="1"/>
  <c r="E2964" i="1"/>
  <c r="A2965" i="1"/>
  <c r="D2965" i="1" s="1"/>
  <c r="C2967" i="1"/>
  <c r="B2968" i="1" s="1"/>
  <c r="A2964" i="10"/>
  <c r="Q2964" i="10" l="1"/>
  <c r="L2964" i="10"/>
  <c r="G2964" i="10"/>
  <c r="B2965" i="10"/>
  <c r="E2964" i="10"/>
  <c r="D2964" i="10"/>
  <c r="C11116" i="10"/>
  <c r="A2965" i="10"/>
  <c r="C2968" i="1"/>
  <c r="B2969" i="1" s="1"/>
  <c r="G2965" i="1"/>
  <c r="E2965" i="1"/>
  <c r="F2965" i="1"/>
  <c r="A2966" i="1"/>
  <c r="D2966" i="1" s="1"/>
  <c r="B2966" i="10" l="1"/>
  <c r="E2965" i="10"/>
  <c r="D2965" i="10"/>
  <c r="Q2965" i="10"/>
  <c r="L2965" i="10"/>
  <c r="G2965" i="10"/>
  <c r="C11117" i="10"/>
  <c r="C2969" i="1"/>
  <c r="B2970" i="1" s="1"/>
  <c r="F2966" i="1"/>
  <c r="E2966" i="1"/>
  <c r="G2966" i="1"/>
  <c r="A2967" i="1"/>
  <c r="D2967" i="1" s="1"/>
  <c r="A2966" i="10"/>
  <c r="Q2966" i="10" l="1"/>
  <c r="L2966" i="10"/>
  <c r="G2966" i="10"/>
  <c r="B2967" i="10"/>
  <c r="E2966" i="10"/>
  <c r="D2966" i="10"/>
  <c r="C11118" i="10"/>
  <c r="A2967" i="10"/>
  <c r="G2967" i="1"/>
  <c r="F2967" i="1"/>
  <c r="E2967" i="1"/>
  <c r="A2968" i="1"/>
  <c r="D2968" i="1" s="1"/>
  <c r="C2970" i="1"/>
  <c r="B2971" i="1" s="1"/>
  <c r="Q2967" i="10" l="1"/>
  <c r="L2967" i="10"/>
  <c r="G2967" i="10"/>
  <c r="B2968" i="10"/>
  <c r="E2967" i="10"/>
  <c r="D2967" i="10"/>
  <c r="C11119" i="10"/>
  <c r="F2968" i="1"/>
  <c r="G2968" i="1"/>
  <c r="E2968" i="1"/>
  <c r="A2969" i="1"/>
  <c r="D2969" i="1" s="1"/>
  <c r="C2971" i="1"/>
  <c r="B2972" i="1" s="1"/>
  <c r="A2968" i="10"/>
  <c r="Q2968" i="10" l="1"/>
  <c r="L2968" i="10"/>
  <c r="G2968" i="10"/>
  <c r="B2969" i="10"/>
  <c r="E2968" i="10"/>
  <c r="D2968" i="10"/>
  <c r="C11120" i="10"/>
  <c r="G2969" i="1"/>
  <c r="E2969" i="1"/>
  <c r="F2969" i="1"/>
  <c r="A2970" i="1"/>
  <c r="D2970" i="1" s="1"/>
  <c r="A2969" i="10"/>
  <c r="C2972" i="1"/>
  <c r="B2973" i="1" s="1"/>
  <c r="B2970" i="10" l="1"/>
  <c r="E2969" i="10"/>
  <c r="D2969" i="10"/>
  <c r="Q2969" i="10"/>
  <c r="L2969" i="10"/>
  <c r="G2969" i="10"/>
  <c r="C11121" i="10"/>
  <c r="A2970" i="10"/>
  <c r="C2973" i="1"/>
  <c r="B2974" i="1" s="1"/>
  <c r="F2970" i="1"/>
  <c r="E2970" i="1"/>
  <c r="G2970" i="1"/>
  <c r="A2971" i="1"/>
  <c r="D2971" i="1" s="1"/>
  <c r="Q2970" i="10" l="1"/>
  <c r="L2970" i="10"/>
  <c r="G2970" i="10"/>
  <c r="B2971" i="10"/>
  <c r="E2970" i="10"/>
  <c r="D2970" i="10"/>
  <c r="C11122" i="10"/>
  <c r="G2971" i="1"/>
  <c r="F2971" i="1"/>
  <c r="E2971" i="1"/>
  <c r="A2972" i="1"/>
  <c r="D2972" i="1" s="1"/>
  <c r="C2974" i="1"/>
  <c r="B2975" i="1" s="1"/>
  <c r="A2971" i="10"/>
  <c r="B2972" i="10" l="1"/>
  <c r="E2971" i="10"/>
  <c r="D2971" i="10"/>
  <c r="Q2971" i="10"/>
  <c r="L2971" i="10"/>
  <c r="G2971" i="10"/>
  <c r="C11123" i="10"/>
  <c r="C2975" i="1"/>
  <c r="B2976" i="1" s="1"/>
  <c r="A2972" i="10"/>
  <c r="F2972" i="1"/>
  <c r="G2972" i="1"/>
  <c r="E2972" i="1"/>
  <c r="A2973" i="1"/>
  <c r="D2973" i="1" s="1"/>
  <c r="Q2972" i="10" l="1"/>
  <c r="L2972" i="10"/>
  <c r="G2972" i="10"/>
  <c r="B2973" i="10"/>
  <c r="E2972" i="10"/>
  <c r="D2972" i="10"/>
  <c r="C11124" i="10"/>
  <c r="A2973" i="10"/>
  <c r="C2976" i="1"/>
  <c r="B2977" i="1" s="1"/>
  <c r="G2973" i="1"/>
  <c r="E2973" i="1"/>
  <c r="F2973" i="1"/>
  <c r="A2974" i="1"/>
  <c r="D2974" i="1" s="1"/>
  <c r="B2974" i="10" l="1"/>
  <c r="E2973" i="10"/>
  <c r="D2973" i="10"/>
  <c r="Q2973" i="10"/>
  <c r="L2973" i="10"/>
  <c r="G2973" i="10"/>
  <c r="C11125" i="10"/>
  <c r="F2974" i="1"/>
  <c r="G2974" i="1"/>
  <c r="E2974" i="1"/>
  <c r="A2975" i="1"/>
  <c r="D2975" i="1" s="1"/>
  <c r="C2977" i="1"/>
  <c r="B2978" i="1" s="1"/>
  <c r="A2974" i="10"/>
  <c r="Q2974" i="10" l="1"/>
  <c r="L2974" i="10"/>
  <c r="G2974" i="10"/>
  <c r="B2975" i="10"/>
  <c r="E2974" i="10"/>
  <c r="D2974" i="10"/>
  <c r="C11126" i="10"/>
  <c r="G2975" i="1"/>
  <c r="F2975" i="1"/>
  <c r="E2975" i="1"/>
  <c r="A2976" i="1"/>
  <c r="D2976" i="1" s="1"/>
  <c r="A2975" i="10"/>
  <c r="C2978" i="1"/>
  <c r="B2979" i="1" s="1"/>
  <c r="B2976" i="10" l="1"/>
  <c r="E2975" i="10"/>
  <c r="D2975" i="10"/>
  <c r="Q2975" i="10"/>
  <c r="L2975" i="10"/>
  <c r="G2975" i="10"/>
  <c r="C11127" i="10"/>
  <c r="C2979" i="1"/>
  <c r="B2980" i="1" s="1"/>
  <c r="A2976" i="10"/>
  <c r="F2976" i="1"/>
  <c r="G2976" i="1"/>
  <c r="E2976" i="1"/>
  <c r="A2977" i="1"/>
  <c r="D2977" i="1" s="1"/>
  <c r="Q2976" i="10" l="1"/>
  <c r="L2976" i="10"/>
  <c r="G2976" i="10"/>
  <c r="B2977" i="10"/>
  <c r="E2976" i="10"/>
  <c r="D2976" i="10"/>
  <c r="C11128" i="10"/>
  <c r="A2977" i="10"/>
  <c r="C2980" i="1"/>
  <c r="B2981" i="1" s="1"/>
  <c r="G2977" i="1"/>
  <c r="E2977" i="1"/>
  <c r="F2977" i="1"/>
  <c r="A2978" i="1"/>
  <c r="D2978" i="1" s="1"/>
  <c r="B2978" i="10" l="1"/>
  <c r="E2977" i="10"/>
  <c r="D2977" i="10"/>
  <c r="Q2977" i="10"/>
  <c r="L2977" i="10"/>
  <c r="G2977" i="10"/>
  <c r="C11129" i="10"/>
  <c r="F2978" i="1"/>
  <c r="G2978" i="1"/>
  <c r="E2978" i="1"/>
  <c r="A2979" i="1"/>
  <c r="D2979" i="1" s="1"/>
  <c r="C2981" i="1"/>
  <c r="B2982" i="1" s="1"/>
  <c r="A2978" i="10"/>
  <c r="Q2978" i="10" l="1"/>
  <c r="L2978" i="10"/>
  <c r="G2978" i="10"/>
  <c r="B2979" i="10"/>
  <c r="E2978" i="10"/>
  <c r="D2978" i="10"/>
  <c r="C11130" i="10"/>
  <c r="C2982" i="1"/>
  <c r="B2983" i="1" s="1"/>
  <c r="G2979" i="1"/>
  <c r="F2979" i="1"/>
  <c r="E2979" i="1"/>
  <c r="A2980" i="1"/>
  <c r="D2980" i="1" s="1"/>
  <c r="A2979" i="10"/>
  <c r="Q2979" i="10" l="1"/>
  <c r="L2979" i="10"/>
  <c r="G2979" i="10"/>
  <c r="B2980" i="10"/>
  <c r="E2979" i="10"/>
  <c r="D2979" i="10"/>
  <c r="C11131" i="10"/>
  <c r="A2980" i="10"/>
  <c r="F2980" i="1"/>
  <c r="G2980" i="1"/>
  <c r="E2980" i="1"/>
  <c r="A2981" i="1"/>
  <c r="D2981" i="1" s="1"/>
  <c r="C2983" i="1"/>
  <c r="B2984" i="1" s="1"/>
  <c r="B2981" i="10" l="1"/>
  <c r="E2980" i="10"/>
  <c r="D2980" i="10"/>
  <c r="Q2980" i="10"/>
  <c r="L2980" i="10"/>
  <c r="G2980" i="10"/>
  <c r="C11132" i="10"/>
  <c r="G2981" i="1"/>
  <c r="E2981" i="1"/>
  <c r="F2981" i="1"/>
  <c r="A2982" i="1"/>
  <c r="D2982" i="1" s="1"/>
  <c r="C2984" i="1"/>
  <c r="B2985" i="1" s="1"/>
  <c r="A2981" i="10"/>
  <c r="Q2981" i="10" l="1"/>
  <c r="L2981" i="10"/>
  <c r="G2981" i="10"/>
  <c r="B2982" i="10"/>
  <c r="E2981" i="10"/>
  <c r="D2981" i="10"/>
  <c r="C11133" i="10"/>
  <c r="A2982" i="10"/>
  <c r="F2982" i="1"/>
  <c r="E2982" i="1"/>
  <c r="G2982" i="1"/>
  <c r="A2983" i="1"/>
  <c r="D2983" i="1" s="1"/>
  <c r="C2985" i="1"/>
  <c r="B2986" i="1" s="1"/>
  <c r="Q2982" i="10" l="1"/>
  <c r="L2982" i="10"/>
  <c r="G2982" i="10"/>
  <c r="B2983" i="10"/>
  <c r="E2982" i="10"/>
  <c r="D2982" i="10"/>
  <c r="C11134" i="10"/>
  <c r="A2983" i="10"/>
  <c r="C2986" i="1"/>
  <c r="B2987" i="1" s="1"/>
  <c r="G2983" i="1"/>
  <c r="F2983" i="1"/>
  <c r="E2983" i="1"/>
  <c r="A2984" i="1"/>
  <c r="D2984" i="1" s="1"/>
  <c r="B2984" i="10" l="1"/>
  <c r="E2983" i="10"/>
  <c r="D2983" i="10"/>
  <c r="Q2983" i="10"/>
  <c r="L2983" i="10"/>
  <c r="G2983" i="10"/>
  <c r="C11135" i="10"/>
  <c r="C2987" i="1"/>
  <c r="B2988" i="1" s="1"/>
  <c r="A2984" i="10"/>
  <c r="F2984" i="1"/>
  <c r="G2984" i="1"/>
  <c r="E2984" i="1"/>
  <c r="A2985" i="1"/>
  <c r="D2985" i="1" s="1"/>
  <c r="Q2984" i="10" l="1"/>
  <c r="L2984" i="10"/>
  <c r="G2984" i="10"/>
  <c r="B2985" i="10"/>
  <c r="E2984" i="10"/>
  <c r="D2984" i="10"/>
  <c r="C11136" i="10"/>
  <c r="G2985" i="1"/>
  <c r="E2985" i="1"/>
  <c r="F2985" i="1"/>
  <c r="A2986" i="1"/>
  <c r="D2986" i="1" s="1"/>
  <c r="C2988" i="1"/>
  <c r="B2989" i="1" s="1"/>
  <c r="A2985" i="10"/>
  <c r="Q2985" i="10" l="1"/>
  <c r="L2985" i="10"/>
  <c r="G2985" i="10"/>
  <c r="B2986" i="10"/>
  <c r="E2985" i="10"/>
  <c r="D2985" i="10"/>
  <c r="C11137" i="10"/>
  <c r="C2989" i="1"/>
  <c r="B2990" i="1" s="1"/>
  <c r="F2986" i="1"/>
  <c r="E2986" i="1"/>
  <c r="G2986" i="1"/>
  <c r="A2987" i="1"/>
  <c r="D2987" i="1" s="1"/>
  <c r="A2986" i="10"/>
  <c r="B2987" i="10" l="1"/>
  <c r="E2986" i="10"/>
  <c r="D2986" i="10"/>
  <c r="Q2986" i="10"/>
  <c r="L2986" i="10"/>
  <c r="G2986" i="10"/>
  <c r="C11138" i="10"/>
  <c r="G2987" i="1"/>
  <c r="F2987" i="1"/>
  <c r="E2987" i="1"/>
  <c r="A2988" i="1"/>
  <c r="D2988" i="1" s="1"/>
  <c r="C2990" i="1"/>
  <c r="B2991" i="1" s="1"/>
  <c r="A2987" i="10"/>
  <c r="Q2987" i="10" l="1"/>
  <c r="L2987" i="10"/>
  <c r="G2987" i="10"/>
  <c r="B2988" i="10"/>
  <c r="E2987" i="10"/>
  <c r="D2987" i="10"/>
  <c r="C11139" i="10"/>
  <c r="F2988" i="1"/>
  <c r="G2988" i="1"/>
  <c r="E2988" i="1"/>
  <c r="A2989" i="1"/>
  <c r="D2989" i="1" s="1"/>
  <c r="A2988" i="10"/>
  <c r="C2991" i="1"/>
  <c r="B2992" i="1" s="1"/>
  <c r="B2989" i="10" l="1"/>
  <c r="E2988" i="10"/>
  <c r="D2988" i="10"/>
  <c r="Q2988" i="10"/>
  <c r="L2988" i="10"/>
  <c r="G2988" i="10"/>
  <c r="C11140" i="10"/>
  <c r="G2989" i="1"/>
  <c r="E2989" i="1"/>
  <c r="F2989" i="1"/>
  <c r="A2990" i="1"/>
  <c r="D2990" i="1" s="1"/>
  <c r="C2992" i="1"/>
  <c r="B2993" i="1" s="1"/>
  <c r="A2989" i="10"/>
  <c r="Q2989" i="10" l="1"/>
  <c r="L2989" i="10"/>
  <c r="G2989" i="10"/>
  <c r="B2990" i="10"/>
  <c r="E2989" i="10"/>
  <c r="D2989" i="10"/>
  <c r="C11141" i="10"/>
  <c r="C2993" i="1"/>
  <c r="B2994" i="1" s="1"/>
  <c r="F2990" i="1"/>
  <c r="G2990" i="1"/>
  <c r="E2990" i="1"/>
  <c r="A2991" i="1"/>
  <c r="D2991" i="1" s="1"/>
  <c r="A2990" i="10"/>
  <c r="Q2990" i="10" l="1"/>
  <c r="L2990" i="10"/>
  <c r="G2990" i="10"/>
  <c r="B2991" i="10"/>
  <c r="E2990" i="10"/>
  <c r="D2990" i="10"/>
  <c r="C11142" i="10"/>
  <c r="A2991" i="10"/>
  <c r="G2991" i="1"/>
  <c r="F2991" i="1"/>
  <c r="E2991" i="1"/>
  <c r="A2992" i="1"/>
  <c r="D2992" i="1" s="1"/>
  <c r="C2994" i="1"/>
  <c r="B2995" i="1" s="1"/>
  <c r="B2992" i="10" l="1"/>
  <c r="E2991" i="10"/>
  <c r="D2991" i="10"/>
  <c r="Q2991" i="10"/>
  <c r="L2991" i="10"/>
  <c r="G2991" i="10"/>
  <c r="C11143" i="10"/>
  <c r="C2995" i="1"/>
  <c r="B2996" i="1" s="1"/>
  <c r="A2992" i="10"/>
  <c r="F2992" i="1"/>
  <c r="G2992" i="1"/>
  <c r="E2992" i="1"/>
  <c r="A2993" i="1"/>
  <c r="D2993" i="1" s="1"/>
  <c r="Q2992" i="10" l="1"/>
  <c r="L2992" i="10"/>
  <c r="G2992" i="10"/>
  <c r="B2993" i="10"/>
  <c r="E2992" i="10"/>
  <c r="D2992" i="10"/>
  <c r="C11144" i="10"/>
  <c r="A2993" i="10"/>
  <c r="G2993" i="1"/>
  <c r="E2993" i="1"/>
  <c r="F2993" i="1"/>
  <c r="A2994" i="1"/>
  <c r="D2994" i="1" s="1"/>
  <c r="C2996" i="1"/>
  <c r="B2997" i="1" s="1"/>
  <c r="B2994" i="10" l="1"/>
  <c r="E2993" i="10"/>
  <c r="D2993" i="10"/>
  <c r="Q2993" i="10"/>
  <c r="L2993" i="10"/>
  <c r="G2993" i="10"/>
  <c r="C11145" i="10"/>
  <c r="C2997" i="1"/>
  <c r="B2998" i="1" s="1"/>
  <c r="F2994" i="1"/>
  <c r="G2994" i="1"/>
  <c r="E2994" i="1"/>
  <c r="A2995" i="1"/>
  <c r="D2995" i="1" s="1"/>
  <c r="A2994" i="10"/>
  <c r="Q2994" i="10" l="1"/>
  <c r="L2994" i="10"/>
  <c r="G2994" i="10"/>
  <c r="B2995" i="10"/>
  <c r="E2994" i="10"/>
  <c r="D2994" i="10"/>
  <c r="C11146" i="10"/>
  <c r="G2995" i="1"/>
  <c r="F2995" i="1"/>
  <c r="E2995" i="1"/>
  <c r="A2996" i="1"/>
  <c r="D2996" i="1" s="1"/>
  <c r="C2998" i="1"/>
  <c r="B2999" i="1" s="1"/>
  <c r="A2995" i="10"/>
  <c r="Q2995" i="10" l="1"/>
  <c r="L2995" i="10"/>
  <c r="G2995" i="10"/>
  <c r="B2996" i="10"/>
  <c r="E2995" i="10"/>
  <c r="D2995" i="10"/>
  <c r="C11147" i="10"/>
  <c r="A2996" i="10"/>
  <c r="C2999" i="1"/>
  <c r="B3000" i="1" s="1"/>
  <c r="F2996" i="1"/>
  <c r="G2996" i="1"/>
  <c r="E2996" i="1"/>
  <c r="A2997" i="1"/>
  <c r="D2997" i="1" s="1"/>
  <c r="B2997" i="10" l="1"/>
  <c r="E2996" i="10"/>
  <c r="D2996" i="10"/>
  <c r="Q2996" i="10"/>
  <c r="L2996" i="10"/>
  <c r="G2996" i="10"/>
  <c r="C11148" i="10"/>
  <c r="G2997" i="1"/>
  <c r="E2997" i="1"/>
  <c r="F2997" i="1"/>
  <c r="A2998" i="1"/>
  <c r="D2998" i="1" s="1"/>
  <c r="C3000" i="1"/>
  <c r="B3001" i="1" s="1"/>
  <c r="A2997" i="10"/>
  <c r="Q2997" i="10" l="1"/>
  <c r="L2997" i="10"/>
  <c r="G2997" i="10"/>
  <c r="B2998" i="10"/>
  <c r="E2997" i="10"/>
  <c r="D2997" i="10"/>
  <c r="C11149" i="10"/>
  <c r="F2998" i="1"/>
  <c r="E2998" i="1"/>
  <c r="G2998" i="1"/>
  <c r="A2999" i="1"/>
  <c r="D2999" i="1" s="1"/>
  <c r="A2998" i="10"/>
  <c r="C3001" i="1"/>
  <c r="B3002" i="1" s="1"/>
  <c r="B2999" i="10" l="1"/>
  <c r="E2998" i="10"/>
  <c r="D2998" i="10"/>
  <c r="Q2998" i="10"/>
  <c r="L2998" i="10"/>
  <c r="G2998" i="10"/>
  <c r="C11150" i="10"/>
  <c r="C3002" i="1"/>
  <c r="B3003" i="1" s="1"/>
  <c r="A2999" i="10"/>
  <c r="G2999" i="1"/>
  <c r="F2999" i="1"/>
  <c r="E2999" i="1"/>
  <c r="A3000" i="1"/>
  <c r="D3000" i="1" s="1"/>
  <c r="Q2999" i="10" l="1"/>
  <c r="L2999" i="10"/>
  <c r="G2999" i="10"/>
  <c r="B3000" i="10"/>
  <c r="E2999" i="10"/>
  <c r="D2999" i="10"/>
  <c r="C11151" i="10"/>
  <c r="A3000" i="10"/>
  <c r="C3003" i="1"/>
  <c r="B3004" i="1" s="1"/>
  <c r="F3000" i="1"/>
  <c r="G3000" i="1"/>
  <c r="E3000" i="1"/>
  <c r="A3001" i="1"/>
  <c r="D3001" i="1" s="1"/>
  <c r="Q3000" i="10" l="1"/>
  <c r="L3000" i="10"/>
  <c r="G3000" i="10"/>
  <c r="B3001" i="10"/>
  <c r="E3000" i="10"/>
  <c r="D3000" i="10"/>
  <c r="C11152" i="10"/>
  <c r="G3001" i="1"/>
  <c r="E3001" i="1"/>
  <c r="F3001" i="1"/>
  <c r="A3002" i="1"/>
  <c r="D3002" i="1" s="1"/>
  <c r="C3004" i="1"/>
  <c r="B3005" i="1" s="1"/>
  <c r="A3001" i="10"/>
  <c r="Q3001" i="10" l="1"/>
  <c r="L3001" i="10"/>
  <c r="G3001" i="10"/>
  <c r="B3002" i="10"/>
  <c r="E3001" i="10"/>
  <c r="D3001" i="10"/>
  <c r="C11153" i="10"/>
  <c r="F3002" i="1"/>
  <c r="E3002" i="1"/>
  <c r="G3002" i="1"/>
  <c r="A3003" i="1"/>
  <c r="D3003" i="1" s="1"/>
  <c r="A3002" i="10"/>
  <c r="C3005" i="1"/>
  <c r="B3006" i="1" s="1"/>
  <c r="B3003" i="10" l="1"/>
  <c r="E3002" i="10"/>
  <c r="D3002" i="10"/>
  <c r="Q3002" i="10"/>
  <c r="L3002" i="10"/>
  <c r="G3002" i="10"/>
  <c r="C11154" i="10"/>
  <c r="C3006" i="1"/>
  <c r="B3007" i="1" s="1"/>
  <c r="A3003" i="10"/>
  <c r="G3003" i="1"/>
  <c r="F3003" i="1"/>
  <c r="E3003" i="1"/>
  <c r="A3004" i="1"/>
  <c r="D3004" i="1" s="1"/>
  <c r="Q3003" i="10" l="1"/>
  <c r="L3003" i="10"/>
  <c r="G3003" i="10"/>
  <c r="B3004" i="10"/>
  <c r="E3003" i="10"/>
  <c r="D3003" i="10"/>
  <c r="C11155" i="10"/>
  <c r="F3004" i="1"/>
  <c r="G3004" i="1"/>
  <c r="E3004" i="1"/>
  <c r="A3005" i="1"/>
  <c r="D3005" i="1" s="1"/>
  <c r="A3004" i="10"/>
  <c r="C3007" i="1"/>
  <c r="B3008" i="1" s="1"/>
  <c r="B3005" i="10" l="1"/>
  <c r="E3004" i="10"/>
  <c r="D3004" i="10"/>
  <c r="Q3004" i="10"/>
  <c r="L3004" i="10"/>
  <c r="G3004" i="10"/>
  <c r="C11156" i="10"/>
  <c r="G3005" i="1"/>
  <c r="E3005" i="1"/>
  <c r="F3005" i="1"/>
  <c r="A3006" i="1"/>
  <c r="D3006" i="1" s="1"/>
  <c r="C3008" i="1"/>
  <c r="B3009" i="1" s="1"/>
  <c r="A3005" i="10"/>
  <c r="Q3005" i="10" l="1"/>
  <c r="L3005" i="10"/>
  <c r="G3005" i="10"/>
  <c r="B3006" i="10"/>
  <c r="E3005" i="10"/>
  <c r="D3005" i="10"/>
  <c r="C11157" i="10"/>
  <c r="F3006" i="1"/>
  <c r="G3006" i="1"/>
  <c r="E3006" i="1"/>
  <c r="A3007" i="1"/>
  <c r="D3007" i="1" s="1"/>
  <c r="A3006" i="10"/>
  <c r="C3009" i="1"/>
  <c r="B3010" i="1" s="1"/>
  <c r="B3007" i="10" l="1"/>
  <c r="E3006" i="10"/>
  <c r="D3006" i="10"/>
  <c r="Q3006" i="10"/>
  <c r="L3006" i="10"/>
  <c r="G3006" i="10"/>
  <c r="C11158" i="10"/>
  <c r="C3010" i="1"/>
  <c r="B3011" i="1" s="1"/>
  <c r="A3007" i="10"/>
  <c r="G3007" i="1"/>
  <c r="F3007" i="1"/>
  <c r="E3007" i="1"/>
  <c r="A3008" i="1"/>
  <c r="D3008" i="1" s="1"/>
  <c r="Q3007" i="10" l="1"/>
  <c r="L3007" i="10"/>
  <c r="G3007" i="10"/>
  <c r="B3008" i="10"/>
  <c r="E3007" i="10"/>
  <c r="D3007" i="10"/>
  <c r="C11159" i="10"/>
  <c r="F3008" i="1"/>
  <c r="G3008" i="1"/>
  <c r="E3008" i="1"/>
  <c r="A3009" i="1"/>
  <c r="D3009" i="1" s="1"/>
  <c r="C3011" i="1"/>
  <c r="B3012" i="1" s="1"/>
  <c r="A3008" i="10"/>
  <c r="B3009" i="10" l="1"/>
  <c r="E3008" i="10"/>
  <c r="D3008" i="10"/>
  <c r="Q3008" i="10"/>
  <c r="L3008" i="10"/>
  <c r="G3008" i="10"/>
  <c r="C11160" i="10"/>
  <c r="C3012" i="1"/>
  <c r="B3013" i="1" s="1"/>
  <c r="A3009" i="10"/>
  <c r="G3009" i="1"/>
  <c r="E3009" i="1"/>
  <c r="F3009" i="1"/>
  <c r="A3010" i="1"/>
  <c r="D3010" i="1" s="1"/>
  <c r="Q3009" i="10" l="1"/>
  <c r="L3009" i="10"/>
  <c r="G3009" i="10"/>
  <c r="B3010" i="10"/>
  <c r="E3009" i="10"/>
  <c r="D3009" i="10"/>
  <c r="C11161" i="10"/>
  <c r="A3010" i="10"/>
  <c r="F3010" i="1"/>
  <c r="G3010" i="1"/>
  <c r="E3010" i="1"/>
  <c r="A3011" i="1"/>
  <c r="D3011" i="1" s="1"/>
  <c r="C3013" i="1"/>
  <c r="B3014" i="1" s="1"/>
  <c r="Q3010" i="10" l="1"/>
  <c r="L3010" i="10"/>
  <c r="G3010" i="10"/>
  <c r="B3011" i="10"/>
  <c r="E3010" i="10"/>
  <c r="D3010" i="10"/>
  <c r="C11162" i="10"/>
  <c r="G3011" i="1"/>
  <c r="F3011" i="1"/>
  <c r="E3011" i="1"/>
  <c r="A3012" i="1"/>
  <c r="D3012" i="1" s="1"/>
  <c r="C3014" i="1"/>
  <c r="B3015" i="1" s="1"/>
  <c r="A3011" i="10"/>
  <c r="Q3011" i="10" l="1"/>
  <c r="L3011" i="10"/>
  <c r="G3011" i="10"/>
  <c r="B3012" i="10"/>
  <c r="E3011" i="10"/>
  <c r="D3011" i="10"/>
  <c r="C11163" i="10"/>
  <c r="A3012" i="10"/>
  <c r="C3015" i="1"/>
  <c r="B3016" i="1" s="1"/>
  <c r="F3012" i="1"/>
  <c r="G3012" i="1"/>
  <c r="E3012" i="1"/>
  <c r="A3013" i="1"/>
  <c r="D3013" i="1" s="1"/>
  <c r="Q3012" i="10" l="1"/>
  <c r="L3012" i="10"/>
  <c r="G3012" i="10"/>
  <c r="B3013" i="10"/>
  <c r="E3012" i="10"/>
  <c r="D3012" i="10"/>
  <c r="C11164" i="10"/>
  <c r="C3016" i="1"/>
  <c r="B3017" i="1" s="1"/>
  <c r="G3013" i="1"/>
  <c r="E3013" i="1"/>
  <c r="F3013" i="1"/>
  <c r="A3014" i="1"/>
  <c r="D3014" i="1" s="1"/>
  <c r="A3013" i="10"/>
  <c r="Q3013" i="10" l="1"/>
  <c r="L3013" i="10"/>
  <c r="G3013" i="10"/>
  <c r="B3014" i="10"/>
  <c r="E3013" i="10"/>
  <c r="D3013" i="10"/>
  <c r="C11165" i="10"/>
  <c r="C3017" i="1"/>
  <c r="B3018" i="1" s="1"/>
  <c r="A3014" i="10"/>
  <c r="F3014" i="1"/>
  <c r="E3014" i="1"/>
  <c r="G3014" i="1"/>
  <c r="A3015" i="1"/>
  <c r="D3015" i="1" s="1"/>
  <c r="Q3014" i="10" l="1"/>
  <c r="L3014" i="10"/>
  <c r="G3014" i="10"/>
  <c r="B3015" i="10"/>
  <c r="E3014" i="10"/>
  <c r="D3014" i="10"/>
  <c r="C11166" i="10"/>
  <c r="G3015" i="1"/>
  <c r="F3015" i="1"/>
  <c r="E3015" i="1"/>
  <c r="A3016" i="1"/>
  <c r="D3016" i="1" s="1"/>
  <c r="A3015" i="10"/>
  <c r="C3018" i="1"/>
  <c r="B3019" i="1" s="1"/>
  <c r="Q3015" i="10" l="1"/>
  <c r="L3015" i="10"/>
  <c r="G3015" i="10"/>
  <c r="B3016" i="10"/>
  <c r="E3015" i="10"/>
  <c r="D3015" i="10"/>
  <c r="C11167" i="10"/>
  <c r="C3019" i="1"/>
  <c r="B3020" i="1" s="1"/>
  <c r="A3016" i="10"/>
  <c r="F3016" i="1"/>
  <c r="G3016" i="1"/>
  <c r="E3016" i="1"/>
  <c r="A3017" i="1"/>
  <c r="D3017" i="1" s="1"/>
  <c r="Q3016" i="10" l="1"/>
  <c r="L3016" i="10"/>
  <c r="G3016" i="10"/>
  <c r="B3017" i="10"/>
  <c r="E3016" i="10"/>
  <c r="D3016" i="10"/>
  <c r="C11168" i="10"/>
  <c r="A3017" i="10"/>
  <c r="G3017" i="1"/>
  <c r="E3017" i="1"/>
  <c r="F3017" i="1"/>
  <c r="A3018" i="1"/>
  <c r="D3018" i="1" s="1"/>
  <c r="C3020" i="1"/>
  <c r="B3021" i="1" s="1"/>
  <c r="B3018" i="10" l="1"/>
  <c r="E3017" i="10"/>
  <c r="D3017" i="10"/>
  <c r="Q3017" i="10"/>
  <c r="L3017" i="10"/>
  <c r="G3017" i="10"/>
  <c r="C11169" i="10"/>
  <c r="C3021" i="1"/>
  <c r="B3022" i="1" s="1"/>
  <c r="A3018" i="10"/>
  <c r="F3018" i="1"/>
  <c r="E3018" i="1"/>
  <c r="G3018" i="1"/>
  <c r="A3019" i="1"/>
  <c r="D3019" i="1" s="1"/>
  <c r="Q3018" i="10" l="1"/>
  <c r="L3018" i="10"/>
  <c r="G3018" i="10"/>
  <c r="B3019" i="10"/>
  <c r="E3018" i="10"/>
  <c r="D3018" i="10"/>
  <c r="C11170" i="10"/>
  <c r="G3019" i="1"/>
  <c r="F3019" i="1"/>
  <c r="E3019" i="1"/>
  <c r="A3020" i="1"/>
  <c r="D3020" i="1" s="1"/>
  <c r="C3022" i="1"/>
  <c r="B3023" i="1" s="1"/>
  <c r="A3019" i="10"/>
  <c r="Q3019" i="10" l="1"/>
  <c r="L3019" i="10"/>
  <c r="G3019" i="10"/>
  <c r="B3020" i="10"/>
  <c r="E3019" i="10"/>
  <c r="D3019" i="10"/>
  <c r="C11171" i="10"/>
  <c r="A3020" i="10"/>
  <c r="C3023" i="1"/>
  <c r="B3024" i="1" s="1"/>
  <c r="F3020" i="1"/>
  <c r="G3020" i="1"/>
  <c r="E3020" i="1"/>
  <c r="A3021" i="1"/>
  <c r="D3021" i="1" s="1"/>
  <c r="B3021" i="10" l="1"/>
  <c r="E3020" i="10"/>
  <c r="D3020" i="10"/>
  <c r="Q3020" i="10"/>
  <c r="L3020" i="10"/>
  <c r="G3020" i="10"/>
  <c r="C11172" i="10"/>
  <c r="A3021" i="10"/>
  <c r="G3021" i="1"/>
  <c r="E3021" i="1"/>
  <c r="F3021" i="1"/>
  <c r="A3022" i="1"/>
  <c r="D3022" i="1" s="1"/>
  <c r="C3024" i="1"/>
  <c r="B3025" i="1" s="1"/>
  <c r="Q3021" i="10" l="1"/>
  <c r="L3021" i="10"/>
  <c r="G3021" i="10"/>
  <c r="B3022" i="10"/>
  <c r="E3021" i="10"/>
  <c r="D3021" i="10"/>
  <c r="C11173" i="10"/>
  <c r="F3022" i="1"/>
  <c r="G3022" i="1"/>
  <c r="E3022" i="1"/>
  <c r="A3023" i="1"/>
  <c r="D3023" i="1" s="1"/>
  <c r="C3025" i="1"/>
  <c r="B3026" i="1" s="1"/>
  <c r="A3022" i="10"/>
  <c r="Q3022" i="10" l="1"/>
  <c r="L3022" i="10"/>
  <c r="G3022" i="10"/>
  <c r="B3023" i="10"/>
  <c r="E3022" i="10"/>
  <c r="D3022" i="10"/>
  <c r="C11174" i="10"/>
  <c r="G3023" i="1"/>
  <c r="F3023" i="1"/>
  <c r="E3023" i="1"/>
  <c r="A3024" i="1"/>
  <c r="D3024" i="1" s="1"/>
  <c r="A3023" i="10"/>
  <c r="C3026" i="1"/>
  <c r="B3027" i="1" s="1"/>
  <c r="B3024" i="10" l="1"/>
  <c r="E3023" i="10"/>
  <c r="D3023" i="10"/>
  <c r="Q3023" i="10"/>
  <c r="L3023" i="10"/>
  <c r="G3023" i="10"/>
  <c r="C11175" i="10"/>
  <c r="C3027" i="1"/>
  <c r="B3028" i="1" s="1"/>
  <c r="A3024" i="10"/>
  <c r="F3024" i="1"/>
  <c r="G3024" i="1"/>
  <c r="E3024" i="1"/>
  <c r="A3025" i="1"/>
  <c r="D3025" i="1" s="1"/>
  <c r="Q3024" i="10" l="1"/>
  <c r="L3024" i="10"/>
  <c r="G3024" i="10"/>
  <c r="B3025" i="10"/>
  <c r="E3024" i="10"/>
  <c r="D3024" i="10"/>
  <c r="C11176" i="10"/>
  <c r="A3025" i="10"/>
  <c r="C3028" i="1"/>
  <c r="B3029" i="1" s="1"/>
  <c r="G3025" i="1"/>
  <c r="E3025" i="1"/>
  <c r="F3025" i="1"/>
  <c r="A3026" i="1"/>
  <c r="D3026" i="1" s="1"/>
  <c r="B3026" i="10" l="1"/>
  <c r="E3025" i="10"/>
  <c r="D3025" i="10"/>
  <c r="Q3025" i="10"/>
  <c r="L3025" i="10"/>
  <c r="G3025" i="10"/>
  <c r="C11177" i="10"/>
  <c r="F3026" i="1"/>
  <c r="G3026" i="1"/>
  <c r="E3026" i="1"/>
  <c r="A3027" i="1"/>
  <c r="D3027" i="1" s="1"/>
  <c r="C3029" i="1"/>
  <c r="B3030" i="1" s="1"/>
  <c r="A3026" i="10"/>
  <c r="Q3026" i="10" l="1"/>
  <c r="L3026" i="10"/>
  <c r="G3026" i="10"/>
  <c r="B3027" i="10"/>
  <c r="E3026" i="10"/>
  <c r="D3026" i="10"/>
  <c r="C11178" i="10"/>
  <c r="C3030" i="1"/>
  <c r="B3031" i="1" s="1"/>
  <c r="A3027" i="10"/>
  <c r="G3027" i="1"/>
  <c r="F3027" i="1"/>
  <c r="E3027" i="1"/>
  <c r="A3028" i="1"/>
  <c r="D3028" i="1" s="1"/>
  <c r="B3028" i="10" l="1"/>
  <c r="E3027" i="10"/>
  <c r="D3027" i="10"/>
  <c r="Q3027" i="10"/>
  <c r="L3027" i="10"/>
  <c r="G3027" i="10"/>
  <c r="C11179" i="10"/>
  <c r="F3028" i="1"/>
  <c r="G3028" i="1"/>
  <c r="E3028" i="1"/>
  <c r="A3029" i="1"/>
  <c r="D3029" i="1" s="1"/>
  <c r="A3028" i="10"/>
  <c r="C3031" i="1"/>
  <c r="B3032" i="1" s="1"/>
  <c r="Q3028" i="10" l="1"/>
  <c r="L3028" i="10"/>
  <c r="G3028" i="10"/>
  <c r="B3029" i="10"/>
  <c r="E3028" i="10"/>
  <c r="D3028" i="10"/>
  <c r="C11180" i="10"/>
  <c r="C3032" i="1"/>
  <c r="B3033" i="1" s="1"/>
  <c r="A3029" i="10"/>
  <c r="G3029" i="1"/>
  <c r="E3029" i="1"/>
  <c r="F3029" i="1"/>
  <c r="A3030" i="1"/>
  <c r="D3030" i="1" s="1"/>
  <c r="B3030" i="10" l="1"/>
  <c r="E3029" i="10"/>
  <c r="D3029" i="10"/>
  <c r="Q3029" i="10"/>
  <c r="L3029" i="10"/>
  <c r="G3029" i="10"/>
  <c r="C11181" i="10"/>
  <c r="A3030" i="10"/>
  <c r="F3030" i="1"/>
  <c r="E3030" i="1"/>
  <c r="G3030" i="1"/>
  <c r="A3031" i="1"/>
  <c r="D3031" i="1" s="1"/>
  <c r="C3033" i="1"/>
  <c r="B3034" i="1" s="1"/>
  <c r="Q3030" i="10" l="1"/>
  <c r="L3030" i="10"/>
  <c r="G3030" i="10"/>
  <c r="B3031" i="10"/>
  <c r="E3030" i="10"/>
  <c r="D3030" i="10"/>
  <c r="C11182" i="10"/>
  <c r="C3034" i="1"/>
  <c r="B3035" i="1" s="1"/>
  <c r="A3031" i="10"/>
  <c r="G3031" i="1"/>
  <c r="F3031" i="1"/>
  <c r="E3031" i="1"/>
  <c r="A3032" i="1"/>
  <c r="D3032" i="1" s="1"/>
  <c r="Q3031" i="10" l="1"/>
  <c r="L3031" i="10"/>
  <c r="G3031" i="10"/>
  <c r="B3032" i="10"/>
  <c r="E3031" i="10"/>
  <c r="D3031" i="10"/>
  <c r="C11183" i="10"/>
  <c r="A3032" i="10"/>
  <c r="F3032" i="1"/>
  <c r="G3032" i="1"/>
  <c r="E3032" i="1"/>
  <c r="A3033" i="1"/>
  <c r="D3033" i="1" s="1"/>
  <c r="C3035" i="1"/>
  <c r="B3036" i="1" s="1"/>
  <c r="B3033" i="10" l="1"/>
  <c r="E3032" i="10"/>
  <c r="D3032" i="10"/>
  <c r="Q3032" i="10"/>
  <c r="L3032" i="10"/>
  <c r="G3032" i="10"/>
  <c r="C11184" i="10"/>
  <c r="G3033" i="1"/>
  <c r="E3033" i="1"/>
  <c r="F3033" i="1"/>
  <c r="A3034" i="1"/>
  <c r="D3034" i="1" s="1"/>
  <c r="C3036" i="1"/>
  <c r="B3037" i="1" s="1"/>
  <c r="A3033" i="10"/>
  <c r="Q3033" i="10" l="1"/>
  <c r="L3033" i="10"/>
  <c r="G3033" i="10"/>
  <c r="B3034" i="10"/>
  <c r="E3033" i="10"/>
  <c r="D3033" i="10"/>
  <c r="C11185" i="10"/>
  <c r="F3034" i="1"/>
  <c r="E3034" i="1"/>
  <c r="G3034" i="1"/>
  <c r="A3035" i="1"/>
  <c r="D3035" i="1" s="1"/>
  <c r="A3034" i="10"/>
  <c r="C3037" i="1"/>
  <c r="B3038" i="1" s="1"/>
  <c r="B3035" i="10" l="1"/>
  <c r="E3034" i="10"/>
  <c r="D3034" i="10"/>
  <c r="Q3034" i="10"/>
  <c r="L3034" i="10"/>
  <c r="G3034" i="10"/>
  <c r="C11186" i="10"/>
  <c r="G3035" i="1"/>
  <c r="F3035" i="1"/>
  <c r="E3035" i="1"/>
  <c r="A3036" i="1"/>
  <c r="D3036" i="1" s="1"/>
  <c r="C3038" i="1"/>
  <c r="B3039" i="1" s="1"/>
  <c r="A3035" i="10"/>
  <c r="Q3035" i="10" l="1"/>
  <c r="L3035" i="10"/>
  <c r="G3035" i="10"/>
  <c r="B3036" i="10"/>
  <c r="E3035" i="10"/>
  <c r="D3035" i="10"/>
  <c r="C11187" i="10"/>
  <c r="C3039" i="1"/>
  <c r="B3040" i="1" s="1"/>
  <c r="F3036" i="1"/>
  <c r="G3036" i="1"/>
  <c r="E3036" i="1"/>
  <c r="A3037" i="1"/>
  <c r="D3037" i="1" s="1"/>
  <c r="A3036" i="10"/>
  <c r="B3037" i="10" l="1"/>
  <c r="E3036" i="10"/>
  <c r="D3036" i="10"/>
  <c r="Q3036" i="10"/>
  <c r="L3036" i="10"/>
  <c r="G3036" i="10"/>
  <c r="C11188" i="10"/>
  <c r="A3037" i="10"/>
  <c r="G3037" i="1"/>
  <c r="E3037" i="1"/>
  <c r="F3037" i="1"/>
  <c r="A3038" i="1"/>
  <c r="D3038" i="1" s="1"/>
  <c r="C3040" i="1"/>
  <c r="B3041" i="1" s="1"/>
  <c r="Q3037" i="10" l="1"/>
  <c r="L3037" i="10"/>
  <c r="G3037" i="10"/>
  <c r="B3038" i="10"/>
  <c r="E3037" i="10"/>
  <c r="D3037" i="10"/>
  <c r="C11189" i="10"/>
  <c r="C3041" i="1"/>
  <c r="B3042" i="1" s="1"/>
  <c r="F3038" i="1"/>
  <c r="G3038" i="1"/>
  <c r="E3038" i="1"/>
  <c r="A3039" i="1"/>
  <c r="D3039" i="1" s="1"/>
  <c r="A3038" i="10"/>
  <c r="Q3038" i="10" l="1"/>
  <c r="L3038" i="10"/>
  <c r="G3038" i="10"/>
  <c r="B3039" i="10"/>
  <c r="E3038" i="10"/>
  <c r="D3038" i="10"/>
  <c r="C11190" i="10"/>
  <c r="G3039" i="1"/>
  <c r="F3039" i="1"/>
  <c r="E3039" i="1"/>
  <c r="A3040" i="1"/>
  <c r="D3040" i="1" s="1"/>
  <c r="C3042" i="1"/>
  <c r="B3043" i="1" s="1"/>
  <c r="A3039" i="10"/>
  <c r="Q3039" i="10" l="1"/>
  <c r="L3039" i="10"/>
  <c r="G3039" i="10"/>
  <c r="B3040" i="10"/>
  <c r="E3039" i="10"/>
  <c r="D3039" i="10"/>
  <c r="C11191" i="10"/>
  <c r="F3040" i="1"/>
  <c r="G3040" i="1"/>
  <c r="E3040" i="1"/>
  <c r="A3041" i="1"/>
  <c r="D3041" i="1" s="1"/>
  <c r="A3040" i="10"/>
  <c r="C3043" i="1"/>
  <c r="B3044" i="1" s="1"/>
  <c r="B3041" i="10" l="1"/>
  <c r="E3040" i="10"/>
  <c r="D3040" i="10"/>
  <c r="Q3040" i="10"/>
  <c r="L3040" i="10"/>
  <c r="G3040" i="10"/>
  <c r="C11192" i="10"/>
  <c r="A3041" i="10"/>
  <c r="C3044" i="1"/>
  <c r="B3045" i="1" s="1"/>
  <c r="G3041" i="1"/>
  <c r="E3041" i="1"/>
  <c r="F3041" i="1"/>
  <c r="A3042" i="1"/>
  <c r="D3042" i="1" s="1"/>
  <c r="Q3041" i="10" l="1"/>
  <c r="L3041" i="10"/>
  <c r="G3041" i="10"/>
  <c r="B3042" i="10"/>
  <c r="E3041" i="10"/>
  <c r="D3041" i="10"/>
  <c r="C11193" i="10"/>
  <c r="F3042" i="1"/>
  <c r="G3042" i="1"/>
  <c r="E3042" i="1"/>
  <c r="A3043" i="1"/>
  <c r="D3043" i="1" s="1"/>
  <c r="C3045" i="1"/>
  <c r="B3046" i="1" s="1"/>
  <c r="A3042" i="10"/>
  <c r="Q3042" i="10" l="1"/>
  <c r="L3042" i="10"/>
  <c r="G3042" i="10"/>
  <c r="B3043" i="10"/>
  <c r="E3042" i="10"/>
  <c r="D3042" i="10"/>
  <c r="C11194" i="10"/>
  <c r="A3043" i="10"/>
  <c r="G3043" i="1"/>
  <c r="F3043" i="1"/>
  <c r="E3043" i="1"/>
  <c r="A3044" i="1"/>
  <c r="D3044" i="1" s="1"/>
  <c r="C3046" i="1"/>
  <c r="B3047" i="1" s="1"/>
  <c r="B3044" i="10" l="1"/>
  <c r="E3043" i="10"/>
  <c r="D3043" i="10"/>
  <c r="Q3043" i="10"/>
  <c r="L3043" i="10"/>
  <c r="G3043" i="10"/>
  <c r="C11195" i="10"/>
  <c r="A3044" i="10"/>
  <c r="C3047" i="1"/>
  <c r="B3048" i="1" s="1"/>
  <c r="F3044" i="1"/>
  <c r="G3044" i="1"/>
  <c r="E3044" i="1"/>
  <c r="A3045" i="1"/>
  <c r="D3045" i="1" s="1"/>
  <c r="Q3044" i="10" l="1"/>
  <c r="L3044" i="10"/>
  <c r="G3044" i="10"/>
  <c r="B3045" i="10"/>
  <c r="E3044" i="10"/>
  <c r="D3044" i="10"/>
  <c r="C11196" i="10"/>
  <c r="G3045" i="1"/>
  <c r="E3045" i="1"/>
  <c r="F3045" i="1"/>
  <c r="A3046" i="1"/>
  <c r="D3046" i="1" s="1"/>
  <c r="C3048" i="1"/>
  <c r="B3049" i="1" s="1"/>
  <c r="A3045" i="10"/>
  <c r="B3046" i="10" l="1"/>
  <c r="E3045" i="10"/>
  <c r="D3045" i="10"/>
  <c r="Q3045" i="10"/>
  <c r="L3045" i="10"/>
  <c r="G3045" i="10"/>
  <c r="C11197" i="10"/>
  <c r="F3046" i="1"/>
  <c r="E3046" i="1"/>
  <c r="G3046" i="1"/>
  <c r="A3047" i="1"/>
  <c r="D3047" i="1" s="1"/>
  <c r="A3046" i="10"/>
  <c r="C3049" i="1"/>
  <c r="B3050" i="1" s="1"/>
  <c r="Q3046" i="10" l="1"/>
  <c r="L3046" i="10"/>
  <c r="G3046" i="10"/>
  <c r="B3047" i="10"/>
  <c r="E3046" i="10"/>
  <c r="D3046" i="10"/>
  <c r="C11198" i="10"/>
  <c r="A3047" i="10"/>
  <c r="G3047" i="1"/>
  <c r="F3047" i="1"/>
  <c r="E3047" i="1"/>
  <c r="A3048" i="1"/>
  <c r="D3048" i="1" s="1"/>
  <c r="C3050" i="1"/>
  <c r="B3051" i="1" s="1"/>
  <c r="B3048" i="10" l="1"/>
  <c r="E3047" i="10"/>
  <c r="D3047" i="10"/>
  <c r="Q3047" i="10"/>
  <c r="L3047" i="10"/>
  <c r="G3047" i="10"/>
  <c r="C11199" i="10"/>
  <c r="F3048" i="1"/>
  <c r="G3048" i="1"/>
  <c r="E3048" i="1"/>
  <c r="A3049" i="1"/>
  <c r="D3049" i="1" s="1"/>
  <c r="C3051" i="1"/>
  <c r="B3052" i="1" s="1"/>
  <c r="A3048" i="10"/>
  <c r="Q3048" i="10" l="1"/>
  <c r="L3048" i="10"/>
  <c r="G3048" i="10"/>
  <c r="B3049" i="10"/>
  <c r="E3048" i="10"/>
  <c r="D3048" i="10"/>
  <c r="C11200" i="10"/>
  <c r="C3052" i="1"/>
  <c r="B3053" i="1" s="1"/>
  <c r="G3049" i="1"/>
  <c r="E3049" i="1"/>
  <c r="F3049" i="1"/>
  <c r="A3050" i="1"/>
  <c r="D3050" i="1" s="1"/>
  <c r="A3049" i="10"/>
  <c r="Q3049" i="10" l="1"/>
  <c r="L3049" i="10"/>
  <c r="G3049" i="10"/>
  <c r="B3050" i="10"/>
  <c r="E3049" i="10"/>
  <c r="D3049" i="10"/>
  <c r="C11201" i="10"/>
  <c r="A3050" i="10"/>
  <c r="F3050" i="1"/>
  <c r="E3050" i="1"/>
  <c r="G3050" i="1"/>
  <c r="A3051" i="1"/>
  <c r="D3051" i="1" s="1"/>
  <c r="C3053" i="1"/>
  <c r="B3054" i="1" s="1"/>
  <c r="B3051" i="10" l="1"/>
  <c r="E3050" i="10"/>
  <c r="D3050" i="10"/>
  <c r="Q3050" i="10"/>
  <c r="L3050" i="10"/>
  <c r="G3050" i="10"/>
  <c r="C11202" i="10"/>
  <c r="C3054" i="1"/>
  <c r="B3055" i="1" s="1"/>
  <c r="G3051" i="1"/>
  <c r="F3051" i="1"/>
  <c r="E3051" i="1"/>
  <c r="A3052" i="1"/>
  <c r="D3052" i="1" s="1"/>
  <c r="A3051" i="10"/>
  <c r="Q3051" i="10" l="1"/>
  <c r="L3051" i="10"/>
  <c r="G3051" i="10"/>
  <c r="B3052" i="10"/>
  <c r="E3051" i="10"/>
  <c r="D3051" i="10"/>
  <c r="C11203" i="10"/>
  <c r="A3052" i="10"/>
  <c r="F3052" i="1"/>
  <c r="G3052" i="1"/>
  <c r="E3052" i="1"/>
  <c r="A3053" i="1"/>
  <c r="D3053" i="1" s="1"/>
  <c r="C3055" i="1"/>
  <c r="B3056" i="1" s="1"/>
  <c r="Q3052" i="10" l="1"/>
  <c r="L3052" i="10"/>
  <c r="G3052" i="10"/>
  <c r="B3053" i="10"/>
  <c r="E3052" i="10"/>
  <c r="D3052" i="10"/>
  <c r="C11204" i="10"/>
  <c r="G3053" i="1"/>
  <c r="E3053" i="1"/>
  <c r="F3053" i="1"/>
  <c r="A3054" i="1"/>
  <c r="D3054" i="1" s="1"/>
  <c r="C3056" i="1"/>
  <c r="B3057" i="1" s="1"/>
  <c r="A3053" i="10"/>
  <c r="Q3053" i="10" l="1"/>
  <c r="L3053" i="10"/>
  <c r="G3053" i="10"/>
  <c r="B3054" i="10"/>
  <c r="E3053" i="10"/>
  <c r="D3053" i="10"/>
  <c r="C11205" i="10"/>
  <c r="A3054" i="10"/>
  <c r="F3054" i="1"/>
  <c r="G3054" i="1"/>
  <c r="E3054" i="1"/>
  <c r="A3055" i="1"/>
  <c r="D3055" i="1" s="1"/>
  <c r="C3057" i="1"/>
  <c r="B3058" i="1" s="1"/>
  <c r="Q3054" i="10" l="1"/>
  <c r="L3054" i="10"/>
  <c r="G3054" i="10"/>
  <c r="B3055" i="10"/>
  <c r="E3054" i="10"/>
  <c r="D3054" i="10"/>
  <c r="C11206" i="10"/>
  <c r="G3055" i="1"/>
  <c r="F3055" i="1"/>
  <c r="E3055" i="1"/>
  <c r="A3056" i="1"/>
  <c r="D3056" i="1" s="1"/>
  <c r="C3058" i="1"/>
  <c r="B3059" i="1" s="1"/>
  <c r="A3055" i="10"/>
  <c r="Q3055" i="10" l="1"/>
  <c r="L3055" i="10"/>
  <c r="G3055" i="10"/>
  <c r="B3056" i="10"/>
  <c r="E3055" i="10"/>
  <c r="D3055" i="10"/>
  <c r="C11207" i="10"/>
  <c r="C3059" i="1"/>
  <c r="B3060" i="1" s="1"/>
  <c r="F3056" i="1"/>
  <c r="G3056" i="1"/>
  <c r="E3056" i="1"/>
  <c r="A3057" i="1"/>
  <c r="D3057" i="1" s="1"/>
  <c r="A3056" i="10"/>
  <c r="Q3056" i="10" l="1"/>
  <c r="L3056" i="10"/>
  <c r="G3056" i="10"/>
  <c r="B3057" i="10"/>
  <c r="E3056" i="10"/>
  <c r="D3056" i="10"/>
  <c r="C11208" i="10"/>
  <c r="A3057" i="10"/>
  <c r="G3057" i="1"/>
  <c r="E3057" i="1"/>
  <c r="F3057" i="1"/>
  <c r="A3058" i="1"/>
  <c r="D3058" i="1" s="1"/>
  <c r="C3060" i="1"/>
  <c r="B3061" i="1" s="1"/>
  <c r="B3058" i="10" l="1"/>
  <c r="E3057" i="10"/>
  <c r="D3057" i="10"/>
  <c r="Q3057" i="10"/>
  <c r="L3057" i="10"/>
  <c r="G3057" i="10"/>
  <c r="C11209" i="10"/>
  <c r="F3058" i="1"/>
  <c r="G3058" i="1"/>
  <c r="E3058" i="1"/>
  <c r="A3059" i="1"/>
  <c r="D3059" i="1" s="1"/>
  <c r="C3061" i="1"/>
  <c r="B3062" i="1" s="1"/>
  <c r="A3058" i="10"/>
  <c r="Q3058" i="10" l="1"/>
  <c r="L3058" i="10"/>
  <c r="G3058" i="10"/>
  <c r="B3059" i="10"/>
  <c r="E3058" i="10"/>
  <c r="D3058" i="10"/>
  <c r="C11210" i="10"/>
  <c r="A3059" i="10"/>
  <c r="G3059" i="1"/>
  <c r="F3059" i="1"/>
  <c r="E3059" i="1"/>
  <c r="A3060" i="1"/>
  <c r="D3060" i="1" s="1"/>
  <c r="C3062" i="1"/>
  <c r="B3063" i="1" s="1"/>
  <c r="B3060" i="10" l="1"/>
  <c r="E3059" i="10"/>
  <c r="D3059" i="10"/>
  <c r="Q3059" i="10"/>
  <c r="L3059" i="10"/>
  <c r="G3059" i="10"/>
  <c r="C11211" i="10"/>
  <c r="C3063" i="1"/>
  <c r="B3064" i="1" s="1"/>
  <c r="F3060" i="1"/>
  <c r="G3060" i="1"/>
  <c r="E3060" i="1"/>
  <c r="A3061" i="1"/>
  <c r="D3061" i="1" s="1"/>
  <c r="A3060" i="10"/>
  <c r="Q3060" i="10" l="1"/>
  <c r="L3060" i="10"/>
  <c r="G3060" i="10"/>
  <c r="B3061" i="10"/>
  <c r="E3060" i="10"/>
  <c r="D3060" i="10"/>
  <c r="C11212" i="10"/>
  <c r="A3061" i="10"/>
  <c r="G3061" i="1"/>
  <c r="E3061" i="1"/>
  <c r="F3061" i="1"/>
  <c r="A3062" i="1"/>
  <c r="D3062" i="1" s="1"/>
  <c r="C3064" i="1"/>
  <c r="B3065" i="1" s="1"/>
  <c r="Q3061" i="10" l="1"/>
  <c r="L3061" i="10"/>
  <c r="G3061" i="10"/>
  <c r="B3062" i="10"/>
  <c r="E3061" i="10"/>
  <c r="D3061" i="10"/>
  <c r="C11213" i="10"/>
  <c r="F3062" i="1"/>
  <c r="E3062" i="1"/>
  <c r="G3062" i="1"/>
  <c r="A3063" i="1"/>
  <c r="D3063" i="1" s="1"/>
  <c r="C3065" i="1"/>
  <c r="B3066" i="1" s="1"/>
  <c r="A3062" i="10"/>
  <c r="Q3062" i="10" l="1"/>
  <c r="L3062" i="10"/>
  <c r="G3062" i="10"/>
  <c r="B3063" i="10"/>
  <c r="E3062" i="10"/>
  <c r="D3062" i="10"/>
  <c r="C11214" i="10"/>
  <c r="G3063" i="1"/>
  <c r="F3063" i="1"/>
  <c r="E3063" i="1"/>
  <c r="A3064" i="1"/>
  <c r="D3064" i="1" s="1"/>
  <c r="A3063" i="10"/>
  <c r="C3066" i="1"/>
  <c r="B3067" i="1" s="1"/>
  <c r="B3064" i="10" l="1"/>
  <c r="E3063" i="10"/>
  <c r="D3063" i="10"/>
  <c r="Q3063" i="10"/>
  <c r="L3063" i="10"/>
  <c r="G3063" i="10"/>
  <c r="C11215" i="10"/>
  <c r="C3067" i="1"/>
  <c r="B3068" i="1" s="1"/>
  <c r="A3064" i="10"/>
  <c r="F3064" i="1"/>
  <c r="G3064" i="1"/>
  <c r="E3064" i="1"/>
  <c r="A3065" i="1"/>
  <c r="D3065" i="1" s="1"/>
  <c r="Q3064" i="10" l="1"/>
  <c r="L3064" i="10"/>
  <c r="G3064" i="10"/>
  <c r="B3065" i="10"/>
  <c r="E3064" i="10"/>
  <c r="D3064" i="10"/>
  <c r="C11216" i="10"/>
  <c r="G3065" i="1"/>
  <c r="E3065" i="1"/>
  <c r="F3065" i="1"/>
  <c r="A3066" i="1"/>
  <c r="D3066" i="1" s="1"/>
  <c r="C3068" i="1"/>
  <c r="B3069" i="1" s="1"/>
  <c r="A3065" i="10"/>
  <c r="Q3065" i="10" l="1"/>
  <c r="L3065" i="10"/>
  <c r="G3065" i="10"/>
  <c r="B3066" i="10"/>
  <c r="E3065" i="10"/>
  <c r="D3065" i="10"/>
  <c r="C11217" i="10"/>
  <c r="C3069" i="1"/>
  <c r="B3070" i="1" s="1"/>
  <c r="F3066" i="1"/>
  <c r="E3066" i="1"/>
  <c r="G3066" i="1"/>
  <c r="A3067" i="1"/>
  <c r="D3067" i="1" s="1"/>
  <c r="A3066" i="10"/>
  <c r="B3067" i="10" l="1"/>
  <c r="E3066" i="10"/>
  <c r="D3066" i="10"/>
  <c r="Q3066" i="10"/>
  <c r="L3066" i="10"/>
  <c r="G3066" i="10"/>
  <c r="C11218" i="10"/>
  <c r="G3067" i="1"/>
  <c r="F3067" i="1"/>
  <c r="E3067" i="1"/>
  <c r="A3068" i="1"/>
  <c r="D3068" i="1" s="1"/>
  <c r="C3070" i="1"/>
  <c r="B3071" i="1" s="1"/>
  <c r="A3067" i="10"/>
  <c r="Q3067" i="10" l="1"/>
  <c r="L3067" i="10"/>
  <c r="G3067" i="10"/>
  <c r="B3068" i="10"/>
  <c r="E3067" i="10"/>
  <c r="D3067" i="10"/>
  <c r="C11219" i="10"/>
  <c r="A3068" i="10"/>
  <c r="C3071" i="1"/>
  <c r="B3072" i="1" s="1"/>
  <c r="F3068" i="1"/>
  <c r="G3068" i="1"/>
  <c r="E3068" i="1"/>
  <c r="A3069" i="1"/>
  <c r="D3069" i="1" s="1"/>
  <c r="B3069" i="10" l="1"/>
  <c r="E3068" i="10"/>
  <c r="D3068" i="10"/>
  <c r="Q3068" i="10"/>
  <c r="L3068" i="10"/>
  <c r="G3068" i="10"/>
  <c r="C11220" i="10"/>
  <c r="A3069" i="10"/>
  <c r="G3069" i="1"/>
  <c r="E3069" i="1"/>
  <c r="F3069" i="1"/>
  <c r="A3070" i="1"/>
  <c r="D3070" i="1" s="1"/>
  <c r="C3072" i="1"/>
  <c r="B3073" i="1" s="1"/>
  <c r="Q3069" i="10" l="1"/>
  <c r="L3069" i="10"/>
  <c r="G3069" i="10"/>
  <c r="B3070" i="10"/>
  <c r="E3069" i="10"/>
  <c r="D3069" i="10"/>
  <c r="C11221" i="10"/>
  <c r="F3070" i="1"/>
  <c r="G3070" i="1"/>
  <c r="E3070" i="1"/>
  <c r="A3071" i="1"/>
  <c r="D3071" i="1" s="1"/>
  <c r="C3073" i="1"/>
  <c r="B3074" i="1" s="1"/>
  <c r="A3070" i="10"/>
  <c r="Q3070" i="10" l="1"/>
  <c r="L3070" i="10"/>
  <c r="G3070" i="10"/>
  <c r="B3071" i="10"/>
  <c r="E3070" i="10"/>
  <c r="D3070" i="10"/>
  <c r="C11222" i="10"/>
  <c r="A3071" i="10"/>
  <c r="G3071" i="1"/>
  <c r="F3071" i="1"/>
  <c r="E3071" i="1"/>
  <c r="A3072" i="1"/>
  <c r="D3072" i="1" s="1"/>
  <c r="C3074" i="1"/>
  <c r="B3075" i="1" s="1"/>
  <c r="B3072" i="10" l="1"/>
  <c r="E3071" i="10"/>
  <c r="D3071" i="10"/>
  <c r="Q3071" i="10"/>
  <c r="L3071" i="10"/>
  <c r="G3071" i="10"/>
  <c r="C11223" i="10"/>
  <c r="C3075" i="1"/>
  <c r="B3076" i="1" s="1"/>
  <c r="A3072" i="10"/>
  <c r="F3072" i="1"/>
  <c r="G3072" i="1"/>
  <c r="E3072" i="1"/>
  <c r="A3073" i="1"/>
  <c r="D3073" i="1" s="1"/>
  <c r="Q3072" i="10" l="1"/>
  <c r="L3072" i="10"/>
  <c r="G3072" i="10"/>
  <c r="B3073" i="10"/>
  <c r="E3072" i="10"/>
  <c r="D3072" i="10"/>
  <c r="C11224" i="10"/>
  <c r="G3073" i="1"/>
  <c r="E3073" i="1"/>
  <c r="F3073" i="1"/>
  <c r="A3074" i="1"/>
  <c r="D3074" i="1" s="1"/>
  <c r="A3073" i="10"/>
  <c r="C3076" i="1"/>
  <c r="B3077" i="1" s="1"/>
  <c r="B3074" i="10" l="1"/>
  <c r="E3073" i="10"/>
  <c r="D3073" i="10"/>
  <c r="Q3073" i="10"/>
  <c r="L3073" i="10"/>
  <c r="G3073" i="10"/>
  <c r="C11225" i="10"/>
  <c r="C3077" i="1"/>
  <c r="B3078" i="1" s="1"/>
  <c r="F3074" i="1"/>
  <c r="G3074" i="1"/>
  <c r="E3074" i="1"/>
  <c r="A3075" i="1"/>
  <c r="D3075" i="1" s="1"/>
  <c r="A3074" i="10"/>
  <c r="Q3074" i="10" l="1"/>
  <c r="L3074" i="10"/>
  <c r="G3074" i="10"/>
  <c r="B3075" i="10"/>
  <c r="E3074" i="10"/>
  <c r="D3074" i="10"/>
  <c r="C11226" i="10"/>
  <c r="C3078" i="1"/>
  <c r="B3079" i="1" s="1"/>
  <c r="A3075" i="10"/>
  <c r="G3075" i="1"/>
  <c r="F3075" i="1"/>
  <c r="E3075" i="1"/>
  <c r="A3076" i="1"/>
  <c r="D3076" i="1" s="1"/>
  <c r="Q3075" i="10" l="1"/>
  <c r="L3075" i="10"/>
  <c r="G3075" i="10"/>
  <c r="B3076" i="10"/>
  <c r="E3075" i="10"/>
  <c r="D3075" i="10"/>
  <c r="C11227" i="10"/>
  <c r="F3076" i="1"/>
  <c r="G3076" i="1"/>
  <c r="E3076" i="1"/>
  <c r="A3077" i="1"/>
  <c r="D3077" i="1" s="1"/>
  <c r="A3076" i="10"/>
  <c r="C3079" i="1"/>
  <c r="B3080" i="1" s="1"/>
  <c r="B3077" i="10" l="1"/>
  <c r="E3076" i="10"/>
  <c r="D3076" i="10"/>
  <c r="Q3076" i="10"/>
  <c r="L3076" i="10"/>
  <c r="G3076" i="10"/>
  <c r="C11228" i="10"/>
  <c r="C3080" i="1"/>
  <c r="B3081" i="1" s="1"/>
  <c r="A3077" i="10"/>
  <c r="G3077" i="1"/>
  <c r="E3077" i="1"/>
  <c r="F3077" i="1"/>
  <c r="A3078" i="1"/>
  <c r="D3078" i="1" s="1"/>
  <c r="Q3077" i="10" l="1"/>
  <c r="L3077" i="10"/>
  <c r="G3077" i="10"/>
  <c r="B3078" i="10"/>
  <c r="E3077" i="10"/>
  <c r="D3077" i="10"/>
  <c r="C11229" i="10"/>
  <c r="F3078" i="1"/>
  <c r="E3078" i="1"/>
  <c r="G3078" i="1"/>
  <c r="A3079" i="1"/>
  <c r="D3079" i="1" s="1"/>
  <c r="C3081" i="1"/>
  <c r="B3082" i="1" s="1"/>
  <c r="A3078" i="10"/>
  <c r="Q3078" i="10" l="1"/>
  <c r="L3078" i="10"/>
  <c r="G3078" i="10"/>
  <c r="B3079" i="10"/>
  <c r="E3078" i="10"/>
  <c r="D3078" i="10"/>
  <c r="C11230" i="10"/>
  <c r="A3079" i="10"/>
  <c r="C3082" i="1"/>
  <c r="B3083" i="1" s="1"/>
  <c r="G3079" i="1"/>
  <c r="F3079" i="1"/>
  <c r="E3079" i="1"/>
  <c r="A3080" i="1"/>
  <c r="D3080" i="1" s="1"/>
  <c r="B3080" i="10" l="1"/>
  <c r="E3079" i="10"/>
  <c r="D3079" i="10"/>
  <c r="Q3079" i="10"/>
  <c r="L3079" i="10"/>
  <c r="G3079" i="10"/>
  <c r="C11231" i="10"/>
  <c r="C3083" i="1"/>
  <c r="B3084" i="1" s="1"/>
  <c r="A3080" i="10"/>
  <c r="F3080" i="1"/>
  <c r="G3080" i="1"/>
  <c r="E3080" i="1"/>
  <c r="A3081" i="1"/>
  <c r="D3081" i="1" s="1"/>
  <c r="Q3080" i="10" l="1"/>
  <c r="L3080" i="10"/>
  <c r="G3080" i="10"/>
  <c r="B3081" i="10"/>
  <c r="E3080" i="10"/>
  <c r="D3080" i="10"/>
  <c r="C11232" i="10"/>
  <c r="G3081" i="1"/>
  <c r="E3081" i="1"/>
  <c r="F3081" i="1"/>
  <c r="A3082" i="1"/>
  <c r="D3082" i="1" s="1"/>
  <c r="C3084" i="1"/>
  <c r="B3085" i="1" s="1"/>
  <c r="A3081" i="10"/>
  <c r="Q3081" i="10" l="1"/>
  <c r="L3081" i="10"/>
  <c r="G3081" i="10"/>
  <c r="B3082" i="10"/>
  <c r="E3081" i="10"/>
  <c r="D3081" i="10"/>
  <c r="C11233" i="10"/>
  <c r="A3082" i="10"/>
  <c r="F3082" i="1"/>
  <c r="E3082" i="1"/>
  <c r="G3082" i="1"/>
  <c r="A3083" i="1"/>
  <c r="D3083" i="1" s="1"/>
  <c r="C3085" i="1"/>
  <c r="B3086" i="1" s="1"/>
  <c r="Q3082" i="10" l="1"/>
  <c r="L3082" i="10"/>
  <c r="G3082" i="10"/>
  <c r="B3083" i="10"/>
  <c r="E3082" i="10"/>
  <c r="D3082" i="10"/>
  <c r="C11234" i="10"/>
  <c r="G3083" i="1"/>
  <c r="F3083" i="1"/>
  <c r="E3083" i="1"/>
  <c r="A3084" i="1"/>
  <c r="D3084" i="1" s="1"/>
  <c r="C3086" i="1"/>
  <c r="B3087" i="1" s="1"/>
  <c r="A3083" i="10"/>
  <c r="Q3083" i="10" l="1"/>
  <c r="L3083" i="10"/>
  <c r="G3083" i="10"/>
  <c r="B3084" i="10"/>
  <c r="E3083" i="10"/>
  <c r="D3083" i="10"/>
  <c r="C11235" i="10"/>
  <c r="C3087" i="1"/>
  <c r="B3088" i="1" s="1"/>
  <c r="F3084" i="1"/>
  <c r="G3084" i="1"/>
  <c r="E3084" i="1"/>
  <c r="A3085" i="1"/>
  <c r="D3085" i="1" s="1"/>
  <c r="A3084" i="10"/>
  <c r="B3085" i="10" l="1"/>
  <c r="E3084" i="10"/>
  <c r="D3084" i="10"/>
  <c r="Q3084" i="10"/>
  <c r="L3084" i="10"/>
  <c r="G3084" i="10"/>
  <c r="C11236" i="10"/>
  <c r="C3088" i="1"/>
  <c r="B3089" i="1" s="1"/>
  <c r="A3085" i="10"/>
  <c r="G3085" i="1"/>
  <c r="E3085" i="1"/>
  <c r="F3085" i="1"/>
  <c r="A3086" i="1"/>
  <c r="D3086" i="1" s="1"/>
  <c r="Q3085" i="10" l="1"/>
  <c r="L3085" i="10"/>
  <c r="G3085" i="10"/>
  <c r="B3086" i="10"/>
  <c r="E3085" i="10"/>
  <c r="D3085" i="10"/>
  <c r="C11237" i="10"/>
  <c r="C3089" i="1"/>
  <c r="B3090" i="1" s="1"/>
  <c r="A3086" i="10"/>
  <c r="F3086" i="1"/>
  <c r="G3086" i="1"/>
  <c r="E3086" i="1"/>
  <c r="A3087" i="1"/>
  <c r="D3087" i="1" s="1"/>
  <c r="B3087" i="10" l="1"/>
  <c r="E3086" i="10"/>
  <c r="D3086" i="10"/>
  <c r="Q3086" i="10"/>
  <c r="L3086" i="10"/>
  <c r="G3086" i="10"/>
  <c r="C11238" i="10"/>
  <c r="A3087" i="10"/>
  <c r="G3087" i="1"/>
  <c r="F3087" i="1"/>
  <c r="E3087" i="1"/>
  <c r="A3088" i="1"/>
  <c r="D3088" i="1" s="1"/>
  <c r="C3090" i="1"/>
  <c r="B3091" i="1" s="1"/>
  <c r="Q3087" i="10" l="1"/>
  <c r="L3087" i="10"/>
  <c r="G3087" i="10"/>
  <c r="B3088" i="10"/>
  <c r="E3087" i="10"/>
  <c r="D3087" i="10"/>
  <c r="C11239" i="10"/>
  <c r="C3091" i="1"/>
  <c r="B3092" i="1" s="1"/>
  <c r="F3088" i="1"/>
  <c r="G3088" i="1"/>
  <c r="E3088" i="1"/>
  <c r="A3089" i="1"/>
  <c r="D3089" i="1" s="1"/>
  <c r="A3088" i="10"/>
  <c r="B3089" i="10" l="1"/>
  <c r="E3088" i="10"/>
  <c r="D3088" i="10"/>
  <c r="Q3088" i="10"/>
  <c r="L3088" i="10"/>
  <c r="G3088" i="10"/>
  <c r="C11240" i="10"/>
  <c r="G3089" i="1"/>
  <c r="E3089" i="1"/>
  <c r="F3089" i="1"/>
  <c r="A3090" i="1"/>
  <c r="D3090" i="1" s="1"/>
  <c r="A3089" i="10"/>
  <c r="C3092" i="1"/>
  <c r="B3093" i="1" s="1"/>
  <c r="Q3089" i="10" l="1"/>
  <c r="L3089" i="10"/>
  <c r="G3089" i="10"/>
  <c r="B3090" i="10"/>
  <c r="E3089" i="10"/>
  <c r="D3089" i="10"/>
  <c r="C11241" i="10"/>
  <c r="A3090" i="10"/>
  <c r="F3090" i="1"/>
  <c r="G3090" i="1"/>
  <c r="E3090" i="1"/>
  <c r="A3091" i="1"/>
  <c r="D3091" i="1" s="1"/>
  <c r="C3093" i="1"/>
  <c r="B3094" i="1" s="1"/>
  <c r="Q3090" i="10" l="1"/>
  <c r="L3090" i="10"/>
  <c r="G3090" i="10"/>
  <c r="B3091" i="10"/>
  <c r="E3090" i="10"/>
  <c r="D3090" i="10"/>
  <c r="C11242" i="10"/>
  <c r="C3094" i="1"/>
  <c r="B3095" i="1" s="1"/>
  <c r="G3091" i="1"/>
  <c r="F3091" i="1"/>
  <c r="E3091" i="1"/>
  <c r="A3092" i="1"/>
  <c r="D3092" i="1" s="1"/>
  <c r="A3091" i="10"/>
  <c r="Q3091" i="10" l="1"/>
  <c r="L3091" i="10"/>
  <c r="G3091" i="10"/>
  <c r="B3092" i="10"/>
  <c r="E3091" i="10"/>
  <c r="D3091" i="10"/>
  <c r="C11243" i="10"/>
  <c r="F3092" i="1"/>
  <c r="G3092" i="1"/>
  <c r="E3092" i="1"/>
  <c r="A3093" i="1"/>
  <c r="D3093" i="1" s="1"/>
  <c r="A3092" i="10"/>
  <c r="C3095" i="1"/>
  <c r="B3096" i="1" s="1"/>
  <c r="B3093" i="10" l="1"/>
  <c r="E3092" i="10"/>
  <c r="D3092" i="10"/>
  <c r="Q3092" i="10"/>
  <c r="L3092" i="10"/>
  <c r="G3092" i="10"/>
  <c r="C11244" i="10"/>
  <c r="A3093" i="10"/>
  <c r="C3096" i="1"/>
  <c r="B3097" i="1" s="1"/>
  <c r="G3093" i="1"/>
  <c r="E3093" i="1"/>
  <c r="F3093" i="1"/>
  <c r="A3094" i="1"/>
  <c r="D3094" i="1" s="1"/>
  <c r="Q3093" i="10" l="1"/>
  <c r="L3093" i="10"/>
  <c r="G3093" i="10"/>
  <c r="B3094" i="10"/>
  <c r="E3093" i="10"/>
  <c r="D3093" i="10"/>
  <c r="C11245" i="10"/>
  <c r="C3097" i="1"/>
  <c r="B3098" i="1" s="1"/>
  <c r="F3094" i="1"/>
  <c r="E3094" i="1"/>
  <c r="G3094" i="1"/>
  <c r="A3095" i="1"/>
  <c r="D3095" i="1" s="1"/>
  <c r="A3094" i="10"/>
  <c r="Q3094" i="10" l="1"/>
  <c r="L3094" i="10"/>
  <c r="G3094" i="10"/>
  <c r="B3095" i="10"/>
  <c r="E3094" i="10"/>
  <c r="D3094" i="10"/>
  <c r="C11246" i="10"/>
  <c r="G3095" i="1"/>
  <c r="F3095" i="1"/>
  <c r="E3095" i="1"/>
  <c r="A3096" i="1"/>
  <c r="D3096" i="1" s="1"/>
  <c r="C3098" i="1"/>
  <c r="B3099" i="1" s="1"/>
  <c r="A3095" i="10"/>
  <c r="B3096" i="10" l="1"/>
  <c r="E3095" i="10"/>
  <c r="D3095" i="10"/>
  <c r="Q3095" i="10"/>
  <c r="L3095" i="10"/>
  <c r="G3095" i="10"/>
  <c r="C11247" i="10"/>
  <c r="C3099" i="1"/>
  <c r="B3100" i="1" s="1"/>
  <c r="A3096" i="10"/>
  <c r="F3096" i="1"/>
  <c r="G3096" i="1"/>
  <c r="E3096" i="1"/>
  <c r="A3097" i="1"/>
  <c r="D3097" i="1" s="1"/>
  <c r="Q3096" i="10" l="1"/>
  <c r="L3096" i="10"/>
  <c r="G3096" i="10"/>
  <c r="B3097" i="10"/>
  <c r="E3096" i="10"/>
  <c r="D3096" i="10"/>
  <c r="C11248" i="10"/>
  <c r="C3100" i="1"/>
  <c r="B3101" i="1" s="1"/>
  <c r="G3097" i="1"/>
  <c r="E3097" i="1"/>
  <c r="F3097" i="1"/>
  <c r="A3098" i="1"/>
  <c r="D3098" i="1" s="1"/>
  <c r="A3097" i="10"/>
  <c r="B3098" i="10" l="1"/>
  <c r="E3097" i="10"/>
  <c r="D3097" i="10"/>
  <c r="Q3097" i="10"/>
  <c r="L3097" i="10"/>
  <c r="G3097" i="10"/>
  <c r="C11249" i="10"/>
  <c r="F3098" i="1"/>
  <c r="E3098" i="1"/>
  <c r="G3098" i="1"/>
  <c r="A3099" i="1"/>
  <c r="D3099" i="1" s="1"/>
  <c r="C3101" i="1"/>
  <c r="B3102" i="1" s="1"/>
  <c r="A3098" i="10"/>
  <c r="Q3098" i="10" l="1"/>
  <c r="L3098" i="10"/>
  <c r="G3098" i="10"/>
  <c r="B3099" i="10"/>
  <c r="E3098" i="10"/>
  <c r="D3098" i="10"/>
  <c r="C11250" i="10"/>
  <c r="A3099" i="10"/>
  <c r="G3099" i="1"/>
  <c r="F3099" i="1"/>
  <c r="E3099" i="1"/>
  <c r="A3100" i="1"/>
  <c r="D3100" i="1" s="1"/>
  <c r="C3102" i="1"/>
  <c r="B3103" i="1" s="1"/>
  <c r="Q3099" i="10" l="1"/>
  <c r="L3099" i="10"/>
  <c r="G3099" i="10"/>
  <c r="B3100" i="10"/>
  <c r="E3099" i="10"/>
  <c r="D3099" i="10"/>
  <c r="C11251" i="10"/>
  <c r="C3103" i="1"/>
  <c r="B3104" i="1" s="1"/>
  <c r="F3100" i="1"/>
  <c r="G3100" i="1"/>
  <c r="E3100" i="1"/>
  <c r="A3101" i="1"/>
  <c r="D3101" i="1" s="1"/>
  <c r="A3100" i="10"/>
  <c r="Q3100" i="10" l="1"/>
  <c r="L3100" i="10"/>
  <c r="G3100" i="10"/>
  <c r="B3101" i="10"/>
  <c r="E3100" i="10"/>
  <c r="D3100" i="10"/>
  <c r="C11252" i="10"/>
  <c r="A3101" i="10"/>
  <c r="C3104" i="1"/>
  <c r="B3105" i="1" s="1"/>
  <c r="G3101" i="1"/>
  <c r="E3101" i="1"/>
  <c r="F3101" i="1"/>
  <c r="A3102" i="1"/>
  <c r="D3102" i="1" s="1"/>
  <c r="B3102" i="10" l="1"/>
  <c r="E3101" i="10"/>
  <c r="D3101" i="10"/>
  <c r="Q3101" i="10"/>
  <c r="L3101" i="10"/>
  <c r="G3101" i="10"/>
  <c r="C11253" i="10"/>
  <c r="F3102" i="1"/>
  <c r="G3102" i="1"/>
  <c r="E3102" i="1"/>
  <c r="A3103" i="1"/>
  <c r="D3103" i="1" s="1"/>
  <c r="C3105" i="1"/>
  <c r="B3106" i="1" s="1"/>
  <c r="A3102" i="10"/>
  <c r="Q3102" i="10" l="1"/>
  <c r="L3102" i="10"/>
  <c r="G3102" i="10"/>
  <c r="B3103" i="10"/>
  <c r="E3102" i="10"/>
  <c r="D3102" i="10"/>
  <c r="C11254" i="10"/>
  <c r="A3103" i="10"/>
  <c r="C3106" i="1"/>
  <c r="B3107" i="1" s="1"/>
  <c r="G3103" i="1"/>
  <c r="F3103" i="1"/>
  <c r="E3103" i="1"/>
  <c r="A3104" i="1"/>
  <c r="D3104" i="1" s="1"/>
  <c r="B3104" i="10" l="1"/>
  <c r="E3103" i="10"/>
  <c r="D3103" i="10"/>
  <c r="Q3103" i="10"/>
  <c r="L3103" i="10"/>
  <c r="G3103" i="10"/>
  <c r="C11255" i="10"/>
  <c r="A3104" i="10"/>
  <c r="F3104" i="1"/>
  <c r="G3104" i="1"/>
  <c r="E3104" i="1"/>
  <c r="A3105" i="1"/>
  <c r="D3105" i="1" s="1"/>
  <c r="C3107" i="1"/>
  <c r="B3108" i="1" s="1"/>
  <c r="Q3104" i="10" l="1"/>
  <c r="L3104" i="10"/>
  <c r="G3104" i="10"/>
  <c r="B3105" i="10"/>
  <c r="E3104" i="10"/>
  <c r="D3104" i="10"/>
  <c r="C11256" i="10"/>
  <c r="G3105" i="1"/>
  <c r="E3105" i="1"/>
  <c r="F3105" i="1"/>
  <c r="A3106" i="1"/>
  <c r="D3106" i="1" s="1"/>
  <c r="C3108" i="1"/>
  <c r="B3109" i="1" s="1"/>
  <c r="A3105" i="10"/>
  <c r="Q3105" i="10" l="1"/>
  <c r="L3105" i="10"/>
  <c r="G3105" i="10"/>
  <c r="B3106" i="10"/>
  <c r="E3105" i="10"/>
  <c r="D3105" i="10"/>
  <c r="C11257" i="10"/>
  <c r="C3109" i="1"/>
  <c r="B3110" i="1" s="1"/>
  <c r="F3106" i="1"/>
  <c r="G3106" i="1"/>
  <c r="E3106" i="1"/>
  <c r="A3107" i="1"/>
  <c r="D3107" i="1" s="1"/>
  <c r="A3106" i="10"/>
  <c r="Q3106" i="10" l="1"/>
  <c r="L3106" i="10"/>
  <c r="G3106" i="10"/>
  <c r="B3107" i="10"/>
  <c r="E3106" i="10"/>
  <c r="D3106" i="10"/>
  <c r="C11258" i="10"/>
  <c r="A3107" i="10"/>
  <c r="G3107" i="1"/>
  <c r="F3107" i="1"/>
  <c r="E3107" i="1"/>
  <c r="A3108" i="1"/>
  <c r="D3108" i="1" s="1"/>
  <c r="C3110" i="1"/>
  <c r="B3111" i="1" s="1"/>
  <c r="B3108" i="10" l="1"/>
  <c r="E3107" i="10"/>
  <c r="D3107" i="10"/>
  <c r="Q3107" i="10"/>
  <c r="L3107" i="10"/>
  <c r="G3107" i="10"/>
  <c r="C11259" i="10"/>
  <c r="C3111" i="1"/>
  <c r="B3112" i="1" s="1"/>
  <c r="A3108" i="10"/>
  <c r="F3108" i="1"/>
  <c r="G3108" i="1"/>
  <c r="E3108" i="1"/>
  <c r="A3109" i="1"/>
  <c r="D3109" i="1" s="1"/>
  <c r="Q3108" i="10" l="1"/>
  <c r="L3108" i="10"/>
  <c r="G3108" i="10"/>
  <c r="B3109" i="10"/>
  <c r="E3108" i="10"/>
  <c r="D3108" i="10"/>
  <c r="C11260" i="10"/>
  <c r="A3109" i="10"/>
  <c r="G3109" i="1"/>
  <c r="E3109" i="1"/>
  <c r="F3109" i="1"/>
  <c r="A3110" i="1"/>
  <c r="D3110" i="1" s="1"/>
  <c r="C3112" i="1"/>
  <c r="B3113" i="1" s="1"/>
  <c r="Q3109" i="10" l="1"/>
  <c r="L3109" i="10"/>
  <c r="G3109" i="10"/>
  <c r="B3110" i="10"/>
  <c r="E3109" i="10"/>
  <c r="D3109" i="10"/>
  <c r="C11261" i="10"/>
  <c r="F3110" i="1"/>
  <c r="E3110" i="1"/>
  <c r="G3110" i="1"/>
  <c r="A3111" i="1"/>
  <c r="D3111" i="1" s="1"/>
  <c r="C3113" i="1"/>
  <c r="B3114" i="1" s="1"/>
  <c r="A3110" i="10"/>
  <c r="Q3110" i="10" l="1"/>
  <c r="L3110" i="10"/>
  <c r="G3110" i="10"/>
  <c r="B3111" i="10"/>
  <c r="E3110" i="10"/>
  <c r="D3110" i="10"/>
  <c r="C11262" i="10"/>
  <c r="A3111" i="10"/>
  <c r="C3114" i="1"/>
  <c r="B3115" i="1" s="1"/>
  <c r="G3111" i="1"/>
  <c r="F3111" i="1"/>
  <c r="E3111" i="1"/>
  <c r="A3112" i="1"/>
  <c r="D3112" i="1" s="1"/>
  <c r="B3112" i="10" l="1"/>
  <c r="E3111" i="10"/>
  <c r="D3111" i="10"/>
  <c r="Q3111" i="10"/>
  <c r="L3111" i="10"/>
  <c r="G3111" i="10"/>
  <c r="C11263" i="10"/>
  <c r="F3112" i="1"/>
  <c r="G3112" i="1"/>
  <c r="E3112" i="1"/>
  <c r="A3113" i="1"/>
  <c r="D3113" i="1" s="1"/>
  <c r="C3115" i="1"/>
  <c r="B3116" i="1" s="1"/>
  <c r="A3112" i="10"/>
  <c r="Q3112" i="10" l="1"/>
  <c r="L3112" i="10"/>
  <c r="G3112" i="10"/>
  <c r="B3113" i="10"/>
  <c r="E3112" i="10"/>
  <c r="D3112" i="10"/>
  <c r="C11264" i="10"/>
  <c r="C3116" i="1"/>
  <c r="B3117" i="1" s="1"/>
  <c r="G3113" i="1"/>
  <c r="E3113" i="1"/>
  <c r="F3113" i="1"/>
  <c r="A3114" i="1"/>
  <c r="D3114" i="1" s="1"/>
  <c r="A3113" i="10"/>
  <c r="Q3113" i="10" l="1"/>
  <c r="L3113" i="10"/>
  <c r="G3113" i="10"/>
  <c r="B3114" i="10"/>
  <c r="E3113" i="10"/>
  <c r="D3113" i="10"/>
  <c r="C11265" i="10"/>
  <c r="F3114" i="1"/>
  <c r="E3114" i="1"/>
  <c r="G3114" i="1"/>
  <c r="A3115" i="1"/>
  <c r="D3115" i="1" s="1"/>
  <c r="C3117" i="1"/>
  <c r="B3118" i="1" s="1"/>
  <c r="A3114" i="10"/>
  <c r="Q3114" i="10" l="1"/>
  <c r="L3114" i="10"/>
  <c r="G3114" i="10"/>
  <c r="B3115" i="10"/>
  <c r="E3114" i="10"/>
  <c r="D3114" i="10"/>
  <c r="C11266" i="10"/>
  <c r="G3115" i="1"/>
  <c r="F3115" i="1"/>
  <c r="E3115" i="1"/>
  <c r="A3116" i="1"/>
  <c r="D3116" i="1" s="1"/>
  <c r="C3118" i="1"/>
  <c r="B3119" i="1" s="1"/>
  <c r="A3115" i="10"/>
  <c r="B3116" i="10" l="1"/>
  <c r="E3115" i="10"/>
  <c r="D3115" i="10"/>
  <c r="Q3115" i="10"/>
  <c r="L3115" i="10"/>
  <c r="G3115" i="10"/>
  <c r="C11267" i="10"/>
  <c r="F3116" i="1"/>
  <c r="G3116" i="1"/>
  <c r="E3116" i="1"/>
  <c r="A3117" i="1"/>
  <c r="D3117" i="1" s="1"/>
  <c r="A3116" i="10"/>
  <c r="C3119" i="1"/>
  <c r="B3120" i="1" s="1"/>
  <c r="Q3116" i="10" l="1"/>
  <c r="L3116" i="10"/>
  <c r="G3116" i="10"/>
  <c r="B3117" i="10"/>
  <c r="E3116" i="10"/>
  <c r="D3116" i="10"/>
  <c r="C11268" i="10"/>
  <c r="C3120" i="1"/>
  <c r="B3121" i="1" s="1"/>
  <c r="A3117" i="10"/>
  <c r="G3117" i="1"/>
  <c r="E3117" i="1"/>
  <c r="F3117" i="1"/>
  <c r="A3118" i="1"/>
  <c r="D3118" i="1" s="1"/>
  <c r="Q3117" i="10" l="1"/>
  <c r="L3117" i="10"/>
  <c r="G3117" i="10"/>
  <c r="B3118" i="10"/>
  <c r="E3117" i="10"/>
  <c r="D3117" i="10"/>
  <c r="C11269" i="10"/>
  <c r="A3118" i="10"/>
  <c r="F3118" i="1"/>
  <c r="G3118" i="1"/>
  <c r="E3118" i="1"/>
  <c r="A3119" i="1"/>
  <c r="D3119" i="1" s="1"/>
  <c r="C3121" i="1"/>
  <c r="B3122" i="1" s="1"/>
  <c r="B3119" i="10" l="1"/>
  <c r="E3118" i="10"/>
  <c r="D3118" i="10"/>
  <c r="Q3118" i="10"/>
  <c r="L3118" i="10"/>
  <c r="G3118" i="10"/>
  <c r="C11270" i="10"/>
  <c r="C3122" i="1"/>
  <c r="B3123" i="1" s="1"/>
  <c r="G3119" i="1"/>
  <c r="F3119" i="1"/>
  <c r="E3119" i="1"/>
  <c r="A3120" i="1"/>
  <c r="D3120" i="1" s="1"/>
  <c r="A3119" i="10"/>
  <c r="Q3119" i="10" l="1"/>
  <c r="L3119" i="10"/>
  <c r="G3119" i="10"/>
  <c r="B3120" i="10"/>
  <c r="E3119" i="10"/>
  <c r="D3119" i="10"/>
  <c r="C11271" i="10"/>
  <c r="F3120" i="1"/>
  <c r="G3120" i="1"/>
  <c r="E3120" i="1"/>
  <c r="A3121" i="1"/>
  <c r="D3121" i="1" s="1"/>
  <c r="C3123" i="1"/>
  <c r="B3124" i="1" s="1"/>
  <c r="A3120" i="10"/>
  <c r="B3121" i="10" l="1"/>
  <c r="E3120" i="10"/>
  <c r="D3120" i="10"/>
  <c r="Q3120" i="10"/>
  <c r="L3120" i="10"/>
  <c r="G3120" i="10"/>
  <c r="C11272" i="10"/>
  <c r="A3121" i="10"/>
  <c r="C3124" i="1"/>
  <c r="B3125" i="1" s="1"/>
  <c r="G3121" i="1"/>
  <c r="E3121" i="1"/>
  <c r="F3121" i="1"/>
  <c r="A3122" i="1"/>
  <c r="D3122" i="1" s="1"/>
  <c r="Q3121" i="10" l="1"/>
  <c r="L3121" i="10"/>
  <c r="G3121" i="10"/>
  <c r="B3122" i="10"/>
  <c r="E3121" i="10"/>
  <c r="D3121" i="10"/>
  <c r="C11273" i="10"/>
  <c r="A3122" i="10"/>
  <c r="F3122" i="1"/>
  <c r="G3122" i="1"/>
  <c r="E3122" i="1"/>
  <c r="A3123" i="1"/>
  <c r="D3123" i="1" s="1"/>
  <c r="C3125" i="1"/>
  <c r="B3126" i="1" s="1"/>
  <c r="B3123" i="10" l="1"/>
  <c r="E3122" i="10"/>
  <c r="D3122" i="10"/>
  <c r="Q3122" i="10"/>
  <c r="L3122" i="10"/>
  <c r="G3122" i="10"/>
  <c r="C11274" i="10"/>
  <c r="C3126" i="1"/>
  <c r="B3127" i="1" s="1"/>
  <c r="A3123" i="10"/>
  <c r="G3123" i="1"/>
  <c r="F3123" i="1"/>
  <c r="E3123" i="1"/>
  <c r="A3124" i="1"/>
  <c r="D3124" i="1" s="1"/>
  <c r="Q3123" i="10" l="1"/>
  <c r="L3123" i="10"/>
  <c r="G3123" i="10"/>
  <c r="B3124" i="10"/>
  <c r="E3123" i="10"/>
  <c r="D3123" i="10"/>
  <c r="C11275" i="10"/>
  <c r="A3124" i="10"/>
  <c r="F3124" i="1"/>
  <c r="G3124" i="1"/>
  <c r="E3124" i="1"/>
  <c r="A3125" i="1"/>
  <c r="D3125" i="1" s="1"/>
  <c r="C3127" i="1"/>
  <c r="B3128" i="1" s="1"/>
  <c r="Q3124" i="10" l="1"/>
  <c r="L3124" i="10"/>
  <c r="G3124" i="10"/>
  <c r="B3125" i="10"/>
  <c r="E3124" i="10"/>
  <c r="D3124" i="10"/>
  <c r="C11276" i="10"/>
  <c r="C3128" i="1"/>
  <c r="B3129" i="1" s="1"/>
  <c r="G3125" i="1"/>
  <c r="E3125" i="1"/>
  <c r="F3125" i="1"/>
  <c r="A3126" i="1"/>
  <c r="D3126" i="1" s="1"/>
  <c r="A3125" i="10"/>
  <c r="Q3125" i="10" l="1"/>
  <c r="L3125" i="10"/>
  <c r="G3125" i="10"/>
  <c r="B3126" i="10"/>
  <c r="E3125" i="10"/>
  <c r="D3125" i="10"/>
  <c r="C11277" i="10"/>
  <c r="F3126" i="1"/>
  <c r="E3126" i="1"/>
  <c r="G3126" i="1"/>
  <c r="A3127" i="1"/>
  <c r="D3127" i="1" s="1"/>
  <c r="C3129" i="1"/>
  <c r="B3130" i="1" s="1"/>
  <c r="A3126" i="10"/>
  <c r="Q3126" i="10" l="1"/>
  <c r="L3126" i="10"/>
  <c r="G3126" i="10"/>
  <c r="B3127" i="10"/>
  <c r="E3126" i="10"/>
  <c r="D3126" i="10"/>
  <c r="C11278" i="10"/>
  <c r="A3127" i="10"/>
  <c r="G3127" i="1"/>
  <c r="F3127" i="1"/>
  <c r="E3127" i="1"/>
  <c r="A3128" i="1"/>
  <c r="D3128" i="1" s="1"/>
  <c r="C3130" i="1"/>
  <c r="B3131" i="1" s="1"/>
  <c r="B3128" i="10" l="1"/>
  <c r="E3127" i="10"/>
  <c r="D3127" i="10"/>
  <c r="Q3127" i="10"/>
  <c r="L3127" i="10"/>
  <c r="G3127" i="10"/>
  <c r="C11279" i="10"/>
  <c r="C3131" i="1"/>
  <c r="B3132" i="1" s="1"/>
  <c r="F3128" i="1"/>
  <c r="G3128" i="1"/>
  <c r="E3128" i="1"/>
  <c r="A3129" i="1"/>
  <c r="D3129" i="1" s="1"/>
  <c r="A3128" i="10"/>
  <c r="Q3128" i="10" l="1"/>
  <c r="L3128" i="10"/>
  <c r="G3128" i="10"/>
  <c r="B3129" i="10"/>
  <c r="E3128" i="10"/>
  <c r="D3128" i="10"/>
  <c r="C11280" i="10"/>
  <c r="G3129" i="1"/>
  <c r="E3129" i="1"/>
  <c r="F3129" i="1"/>
  <c r="A3130" i="1"/>
  <c r="D3130" i="1" s="1"/>
  <c r="A3129" i="10"/>
  <c r="C3132" i="1"/>
  <c r="B3133" i="1" s="1"/>
  <c r="B3130" i="10" l="1"/>
  <c r="E3129" i="10"/>
  <c r="D3129" i="10"/>
  <c r="Q3129" i="10"/>
  <c r="L3129" i="10"/>
  <c r="G3129" i="10"/>
  <c r="C11281" i="10"/>
  <c r="C3133" i="1"/>
  <c r="B3134" i="1" s="1"/>
  <c r="A3130" i="10"/>
  <c r="F3130" i="1"/>
  <c r="E3130" i="1"/>
  <c r="G3130" i="1"/>
  <c r="A3131" i="1"/>
  <c r="D3131" i="1" s="1"/>
  <c r="Q3130" i="10" l="1"/>
  <c r="L3130" i="10"/>
  <c r="G3130" i="10"/>
  <c r="B3131" i="10"/>
  <c r="E3130" i="10"/>
  <c r="D3130" i="10"/>
  <c r="C11282" i="10"/>
  <c r="G3131" i="1"/>
  <c r="F3131" i="1"/>
  <c r="E3131" i="1"/>
  <c r="A3132" i="1"/>
  <c r="D3132" i="1" s="1"/>
  <c r="C3134" i="1"/>
  <c r="B3135" i="1" s="1"/>
  <c r="A3131" i="10"/>
  <c r="Q3131" i="10" l="1"/>
  <c r="L3131" i="10"/>
  <c r="G3131" i="10"/>
  <c r="B3132" i="10"/>
  <c r="E3131" i="10"/>
  <c r="D3131" i="10"/>
  <c r="C11283" i="10"/>
  <c r="A3132" i="10"/>
  <c r="F3132" i="1"/>
  <c r="G3132" i="1"/>
  <c r="E3132" i="1"/>
  <c r="A3133" i="1"/>
  <c r="D3133" i="1" s="1"/>
  <c r="C3135" i="1"/>
  <c r="B3136" i="1" s="1"/>
  <c r="B3133" i="10" l="1"/>
  <c r="E3132" i="10"/>
  <c r="D3132" i="10"/>
  <c r="Q3132" i="10"/>
  <c r="L3132" i="10"/>
  <c r="G3132" i="10"/>
  <c r="C11284" i="10"/>
  <c r="G3133" i="1"/>
  <c r="E3133" i="1"/>
  <c r="F3133" i="1"/>
  <c r="A3134" i="1"/>
  <c r="D3134" i="1" s="1"/>
  <c r="C3136" i="1"/>
  <c r="B3137" i="1" s="1"/>
  <c r="A3133" i="10"/>
  <c r="Q3133" i="10" l="1"/>
  <c r="L3133" i="10"/>
  <c r="G3133" i="10"/>
  <c r="B3134" i="10"/>
  <c r="E3133" i="10"/>
  <c r="D3133" i="10"/>
  <c r="C11285" i="10"/>
  <c r="A3134" i="10"/>
  <c r="C3137" i="1"/>
  <c r="B3138" i="1" s="1"/>
  <c r="F3134" i="1"/>
  <c r="G3134" i="1"/>
  <c r="E3134" i="1"/>
  <c r="A3135" i="1"/>
  <c r="D3135" i="1" s="1"/>
  <c r="B3135" i="10" l="1"/>
  <c r="E3134" i="10"/>
  <c r="D3134" i="10"/>
  <c r="Q3134" i="10"/>
  <c r="L3134" i="10"/>
  <c r="G3134" i="10"/>
  <c r="C11286" i="10"/>
  <c r="G3135" i="1"/>
  <c r="F3135" i="1"/>
  <c r="E3135" i="1"/>
  <c r="A3136" i="1"/>
  <c r="D3136" i="1" s="1"/>
  <c r="C3138" i="1"/>
  <c r="B3139" i="1" s="1"/>
  <c r="A3135" i="10"/>
  <c r="Q3135" i="10" l="1"/>
  <c r="L3135" i="10"/>
  <c r="G3135" i="10"/>
  <c r="B3136" i="10"/>
  <c r="E3135" i="10"/>
  <c r="D3135" i="10"/>
  <c r="C11287" i="10"/>
  <c r="F3136" i="1"/>
  <c r="G3136" i="1"/>
  <c r="E3136" i="1"/>
  <c r="A3137" i="1"/>
  <c r="D3137" i="1" s="1"/>
  <c r="A3136" i="10"/>
  <c r="C3139" i="1"/>
  <c r="B3140" i="1" s="1"/>
  <c r="B3137" i="10" l="1"/>
  <c r="E3136" i="10"/>
  <c r="D3136" i="10"/>
  <c r="Q3136" i="10"/>
  <c r="L3136" i="10"/>
  <c r="G3136" i="10"/>
  <c r="C11288" i="10"/>
  <c r="C3140" i="1"/>
  <c r="B3141" i="1" s="1"/>
  <c r="A3137" i="10"/>
  <c r="G3137" i="1"/>
  <c r="E3137" i="1"/>
  <c r="F3137" i="1"/>
  <c r="A3138" i="1"/>
  <c r="D3138" i="1" s="1"/>
  <c r="Q3137" i="10" l="1"/>
  <c r="L3137" i="10"/>
  <c r="G3137" i="10"/>
  <c r="B3138" i="10"/>
  <c r="E3137" i="10"/>
  <c r="D3137" i="10"/>
  <c r="C11289" i="10"/>
  <c r="A3138" i="10"/>
  <c r="C3141" i="1"/>
  <c r="B3142" i="1" s="1"/>
  <c r="F3138" i="1"/>
  <c r="G3138" i="1"/>
  <c r="E3138" i="1"/>
  <c r="A3139" i="1"/>
  <c r="D3139" i="1" s="1"/>
  <c r="B3139" i="10" l="1"/>
  <c r="E3138" i="10"/>
  <c r="D3138" i="10"/>
  <c r="Q3138" i="10"/>
  <c r="L3138" i="10"/>
  <c r="G3138" i="10"/>
  <c r="C11290" i="10"/>
  <c r="A3139" i="10"/>
  <c r="C3142" i="1"/>
  <c r="B3143" i="1" s="1"/>
  <c r="G3139" i="1"/>
  <c r="F3139" i="1"/>
  <c r="E3139" i="1"/>
  <c r="A3140" i="1"/>
  <c r="D3140" i="1" s="1"/>
  <c r="Q3139" i="10" l="1"/>
  <c r="L3139" i="10"/>
  <c r="G3139" i="10"/>
  <c r="B3140" i="10"/>
  <c r="E3139" i="10"/>
  <c r="D3139" i="10"/>
  <c r="C11291" i="10"/>
  <c r="F3140" i="1"/>
  <c r="G3140" i="1"/>
  <c r="E3140" i="1"/>
  <c r="A3141" i="1"/>
  <c r="D3141" i="1" s="1"/>
  <c r="C3143" i="1"/>
  <c r="B3144" i="1" s="1"/>
  <c r="A3140" i="10"/>
  <c r="Q3140" i="10" l="1"/>
  <c r="L3140" i="10"/>
  <c r="G3140" i="10"/>
  <c r="B3141" i="10"/>
  <c r="E3140" i="10"/>
  <c r="D3140" i="10"/>
  <c r="C11292" i="10"/>
  <c r="A3141" i="10"/>
  <c r="G3141" i="1"/>
  <c r="E3141" i="1"/>
  <c r="F3141" i="1"/>
  <c r="A3142" i="1"/>
  <c r="D3142" i="1" s="1"/>
  <c r="C3144" i="1"/>
  <c r="B3145" i="1" s="1"/>
  <c r="Q3141" i="10" l="1"/>
  <c r="L3141" i="10"/>
  <c r="G3141" i="10"/>
  <c r="B3142" i="10"/>
  <c r="E3141" i="10"/>
  <c r="D3141" i="10"/>
  <c r="C11293" i="10"/>
  <c r="A3142" i="10"/>
  <c r="C3145" i="1"/>
  <c r="B3146" i="1" s="1"/>
  <c r="F3142" i="1"/>
  <c r="E3142" i="1"/>
  <c r="G3142" i="1"/>
  <c r="A3143" i="1"/>
  <c r="D3143" i="1" s="1"/>
  <c r="B3143" i="10" l="1"/>
  <c r="E3142" i="10"/>
  <c r="D3142" i="10"/>
  <c r="Q3142" i="10"/>
  <c r="L3142" i="10"/>
  <c r="G3142" i="10"/>
  <c r="C11294" i="10"/>
  <c r="A3143" i="10"/>
  <c r="G3143" i="1"/>
  <c r="F3143" i="1"/>
  <c r="E3143" i="1"/>
  <c r="A3144" i="1"/>
  <c r="D3144" i="1" s="1"/>
  <c r="C3146" i="1"/>
  <c r="B3147" i="1" s="1"/>
  <c r="Q3143" i="10" l="1"/>
  <c r="L3143" i="10"/>
  <c r="G3143" i="10"/>
  <c r="B3144" i="10"/>
  <c r="E3143" i="10"/>
  <c r="D3143" i="10"/>
  <c r="C11295" i="10"/>
  <c r="A3144" i="10"/>
  <c r="F3144" i="1"/>
  <c r="G3144" i="1"/>
  <c r="E3144" i="1"/>
  <c r="A3145" i="1"/>
  <c r="D3145" i="1" s="1"/>
  <c r="C3147" i="1"/>
  <c r="B3148" i="1" s="1"/>
  <c r="Q3144" i="10" l="1"/>
  <c r="L3144" i="10"/>
  <c r="G3144" i="10"/>
  <c r="B3145" i="10"/>
  <c r="E3144" i="10"/>
  <c r="D3144" i="10"/>
  <c r="C11296" i="10"/>
  <c r="A3145" i="10"/>
  <c r="G3145" i="1"/>
  <c r="E3145" i="1"/>
  <c r="F3145" i="1"/>
  <c r="A3146" i="1"/>
  <c r="D3146" i="1" s="1"/>
  <c r="C3148" i="1"/>
  <c r="B3149" i="1" s="1"/>
  <c r="B3146" i="10" l="1"/>
  <c r="E3145" i="10"/>
  <c r="D3145" i="10"/>
  <c r="Q3145" i="10"/>
  <c r="L3145" i="10"/>
  <c r="G3145" i="10"/>
  <c r="C11297" i="10"/>
  <c r="C3149" i="1"/>
  <c r="B3150" i="1" s="1"/>
  <c r="A3146" i="10"/>
  <c r="F3146" i="1"/>
  <c r="E3146" i="1"/>
  <c r="G3146" i="1"/>
  <c r="A3147" i="1"/>
  <c r="D3147" i="1" s="1"/>
  <c r="Q3146" i="10" l="1"/>
  <c r="L3146" i="10"/>
  <c r="G3146" i="10"/>
  <c r="B3147" i="10"/>
  <c r="E3146" i="10"/>
  <c r="D3146" i="10"/>
  <c r="C11298" i="10"/>
  <c r="A3147" i="10"/>
  <c r="C3150" i="1"/>
  <c r="B3151" i="1" s="1"/>
  <c r="G3147" i="1"/>
  <c r="F3147" i="1"/>
  <c r="E3147" i="1"/>
  <c r="A3148" i="1"/>
  <c r="D3148" i="1" s="1"/>
  <c r="B3148" i="10" l="1"/>
  <c r="E3147" i="10"/>
  <c r="D3147" i="10"/>
  <c r="Q3147" i="10"/>
  <c r="L3147" i="10"/>
  <c r="G3147" i="10"/>
  <c r="C11299" i="10"/>
  <c r="F3148" i="1"/>
  <c r="G3148" i="1"/>
  <c r="E3148" i="1"/>
  <c r="A3149" i="1"/>
  <c r="D3149" i="1" s="1"/>
  <c r="C3151" i="1"/>
  <c r="B3152" i="1" s="1"/>
  <c r="A3148" i="10"/>
  <c r="Q3148" i="10" l="1"/>
  <c r="L3148" i="10"/>
  <c r="G3148" i="10"/>
  <c r="B3149" i="10"/>
  <c r="E3148" i="10"/>
  <c r="D3148" i="10"/>
  <c r="C11300" i="10"/>
  <c r="A3149" i="10"/>
  <c r="G3149" i="1"/>
  <c r="E3149" i="1"/>
  <c r="F3149" i="1"/>
  <c r="A3150" i="1"/>
  <c r="D3150" i="1" s="1"/>
  <c r="C3152" i="1"/>
  <c r="B3153" i="1" s="1"/>
  <c r="B3150" i="10" l="1"/>
  <c r="E3149" i="10"/>
  <c r="D3149" i="10"/>
  <c r="Q3149" i="10"/>
  <c r="L3149" i="10"/>
  <c r="G3149" i="10"/>
  <c r="C11301" i="10"/>
  <c r="C3153" i="1"/>
  <c r="B3154" i="1" s="1"/>
  <c r="A3150" i="10"/>
  <c r="F3150" i="1"/>
  <c r="G3150" i="1"/>
  <c r="E3150" i="1"/>
  <c r="A3151" i="1"/>
  <c r="D3151" i="1" s="1"/>
  <c r="Q3150" i="10" l="1"/>
  <c r="L3150" i="10"/>
  <c r="G3150" i="10"/>
  <c r="B3151" i="10"/>
  <c r="E3150" i="10"/>
  <c r="D3150" i="10"/>
  <c r="C11302" i="10"/>
  <c r="A3151" i="10"/>
  <c r="C3154" i="1"/>
  <c r="B3155" i="1" s="1"/>
  <c r="G3151" i="1"/>
  <c r="F3151" i="1"/>
  <c r="E3151" i="1"/>
  <c r="A3152" i="1"/>
  <c r="D3152" i="1" s="1"/>
  <c r="B3152" i="10" l="1"/>
  <c r="E3151" i="10"/>
  <c r="D3151" i="10"/>
  <c r="Q3151" i="10"/>
  <c r="L3151" i="10"/>
  <c r="G3151" i="10"/>
  <c r="C11303" i="10"/>
  <c r="F3152" i="1"/>
  <c r="G3152" i="1"/>
  <c r="E3152" i="1"/>
  <c r="A3153" i="1"/>
  <c r="D3153" i="1" s="1"/>
  <c r="C3155" i="1"/>
  <c r="B3156" i="1" s="1"/>
  <c r="A3152" i="10"/>
  <c r="Q3152" i="10" l="1"/>
  <c r="L3152" i="10"/>
  <c r="G3152" i="10"/>
  <c r="B3153" i="10"/>
  <c r="E3152" i="10"/>
  <c r="D3152" i="10"/>
  <c r="C11304" i="10"/>
  <c r="C3156" i="1"/>
  <c r="B3157" i="1" s="1"/>
  <c r="A3153" i="10"/>
  <c r="G3153" i="1"/>
  <c r="E3153" i="1"/>
  <c r="F3153" i="1"/>
  <c r="A3154" i="1"/>
  <c r="D3154" i="1" s="1"/>
  <c r="Q3153" i="10" l="1"/>
  <c r="L3153" i="10"/>
  <c r="G3153" i="10"/>
  <c r="B3154" i="10"/>
  <c r="E3153" i="10"/>
  <c r="D3153" i="10"/>
  <c r="C11305" i="10"/>
  <c r="C3157" i="1"/>
  <c r="B3158" i="1" s="1"/>
  <c r="F3154" i="1"/>
  <c r="G3154" i="1"/>
  <c r="E3154" i="1"/>
  <c r="A3155" i="1"/>
  <c r="D3155" i="1" s="1"/>
  <c r="A3154" i="10"/>
  <c r="B3155" i="10" l="1"/>
  <c r="E3154" i="10"/>
  <c r="D3154" i="10"/>
  <c r="Q3154" i="10"/>
  <c r="L3154" i="10"/>
  <c r="G3154" i="10"/>
  <c r="C11306" i="10"/>
  <c r="G3155" i="1"/>
  <c r="F3155" i="1"/>
  <c r="E3155" i="1"/>
  <c r="A3156" i="1"/>
  <c r="D3156" i="1" s="1"/>
  <c r="C3158" i="1"/>
  <c r="B3159" i="1" s="1"/>
  <c r="A3155" i="10"/>
  <c r="Q3155" i="10" l="1"/>
  <c r="L3155" i="10"/>
  <c r="G3155" i="10"/>
  <c r="B3156" i="10"/>
  <c r="E3155" i="10"/>
  <c r="D3155" i="10"/>
  <c r="C11307" i="10"/>
  <c r="C3159" i="1"/>
  <c r="B3160" i="1" s="1"/>
  <c r="F3156" i="1"/>
  <c r="G3156" i="1"/>
  <c r="E3156" i="1"/>
  <c r="A3157" i="1"/>
  <c r="D3157" i="1" s="1"/>
  <c r="A3156" i="10"/>
  <c r="B3157" i="10" l="1"/>
  <c r="E3156" i="10"/>
  <c r="D3156" i="10"/>
  <c r="Q3156" i="10"/>
  <c r="L3156" i="10"/>
  <c r="G3156" i="10"/>
  <c r="C11308" i="10"/>
  <c r="A3157" i="10"/>
  <c r="G3157" i="1"/>
  <c r="E3157" i="1"/>
  <c r="F3157" i="1"/>
  <c r="A3158" i="1"/>
  <c r="D3158" i="1" s="1"/>
  <c r="C3160" i="1"/>
  <c r="B3161" i="1" s="1"/>
  <c r="Q3157" i="10" l="1"/>
  <c r="L3157" i="10"/>
  <c r="G3157" i="10"/>
  <c r="B3158" i="10"/>
  <c r="E3157" i="10"/>
  <c r="D3157" i="10"/>
  <c r="C11309" i="10"/>
  <c r="A3158" i="10"/>
  <c r="C3161" i="1"/>
  <c r="B3162" i="1" s="1"/>
  <c r="F3158" i="1"/>
  <c r="E3158" i="1"/>
  <c r="G3158" i="1"/>
  <c r="A3159" i="1"/>
  <c r="D3159" i="1" s="1"/>
  <c r="Q3158" i="10" l="1"/>
  <c r="L3158" i="10"/>
  <c r="G3158" i="10"/>
  <c r="B3159" i="10"/>
  <c r="E3158" i="10"/>
  <c r="D3158" i="10"/>
  <c r="C11310" i="10"/>
  <c r="A3159" i="10"/>
  <c r="G3159" i="1"/>
  <c r="F3159" i="1"/>
  <c r="E3159" i="1"/>
  <c r="A3160" i="1"/>
  <c r="D3160" i="1" s="1"/>
  <c r="C3162" i="1"/>
  <c r="B3163" i="1" s="1"/>
  <c r="Q3159" i="10" l="1"/>
  <c r="L3159" i="10"/>
  <c r="G3159" i="10"/>
  <c r="B3160" i="10"/>
  <c r="E3159" i="10"/>
  <c r="D3159" i="10"/>
  <c r="C11311" i="10"/>
  <c r="F3160" i="1"/>
  <c r="G3160" i="1"/>
  <c r="E3160" i="1"/>
  <c r="A3161" i="1"/>
  <c r="D3161" i="1" s="1"/>
  <c r="C3163" i="1"/>
  <c r="B3164" i="1" s="1"/>
  <c r="A3160" i="10"/>
  <c r="Q3160" i="10" l="1"/>
  <c r="L3160" i="10"/>
  <c r="G3160" i="10"/>
  <c r="B3161" i="10"/>
  <c r="E3160" i="10"/>
  <c r="D3160" i="10"/>
  <c r="C11312" i="10"/>
  <c r="A3161" i="10"/>
  <c r="G3161" i="1"/>
  <c r="E3161" i="1"/>
  <c r="F3161" i="1"/>
  <c r="A3162" i="1"/>
  <c r="D3162" i="1" s="1"/>
  <c r="C3164" i="1"/>
  <c r="B3165" i="1" s="1"/>
  <c r="Q3161" i="10" l="1"/>
  <c r="L3161" i="10"/>
  <c r="G3161" i="10"/>
  <c r="B3162" i="10"/>
  <c r="E3161" i="10"/>
  <c r="D3161" i="10"/>
  <c r="C11313" i="10"/>
  <c r="C3165" i="1"/>
  <c r="B3166" i="1" s="1"/>
  <c r="F3162" i="1"/>
  <c r="E3162" i="1"/>
  <c r="G3162" i="1"/>
  <c r="A3163" i="1"/>
  <c r="D3163" i="1" s="1"/>
  <c r="A3162" i="10"/>
  <c r="B3163" i="10" l="1"/>
  <c r="E3162" i="10"/>
  <c r="D3162" i="10"/>
  <c r="Q3162" i="10"/>
  <c r="L3162" i="10"/>
  <c r="G3162" i="10"/>
  <c r="C11314" i="10"/>
  <c r="C3166" i="1"/>
  <c r="B3167" i="1" s="1"/>
  <c r="A3163" i="10"/>
  <c r="G3163" i="1"/>
  <c r="F3163" i="1"/>
  <c r="E3163" i="1"/>
  <c r="A3164" i="1"/>
  <c r="D3164" i="1" s="1"/>
  <c r="Q3163" i="10" l="1"/>
  <c r="L3163" i="10"/>
  <c r="G3163" i="10"/>
  <c r="B3164" i="10"/>
  <c r="E3163" i="10"/>
  <c r="D3163" i="10"/>
  <c r="C11315" i="10"/>
  <c r="A3164" i="10"/>
  <c r="F3164" i="1"/>
  <c r="G3164" i="1"/>
  <c r="E3164" i="1"/>
  <c r="A3165" i="1"/>
  <c r="D3165" i="1" s="1"/>
  <c r="C3167" i="1"/>
  <c r="B3168" i="1" s="1"/>
  <c r="B3165" i="10" l="1"/>
  <c r="E3164" i="10"/>
  <c r="D3164" i="10"/>
  <c r="Q3164" i="10"/>
  <c r="L3164" i="10"/>
  <c r="G3164" i="10"/>
  <c r="C11316" i="10"/>
  <c r="A3165" i="10"/>
  <c r="C3168" i="1"/>
  <c r="B3169" i="1" s="1"/>
  <c r="G3165" i="1"/>
  <c r="E3165" i="1"/>
  <c r="F3165" i="1"/>
  <c r="A3166" i="1"/>
  <c r="D3166" i="1" s="1"/>
  <c r="Q3165" i="10" l="1"/>
  <c r="L3165" i="10"/>
  <c r="G3165" i="10"/>
  <c r="B3166" i="10"/>
  <c r="E3165" i="10"/>
  <c r="D3165" i="10"/>
  <c r="C11317" i="10"/>
  <c r="F3166" i="1"/>
  <c r="G3166" i="1"/>
  <c r="E3166" i="1"/>
  <c r="A3167" i="1"/>
  <c r="D3167" i="1" s="1"/>
  <c r="C3169" i="1"/>
  <c r="B3170" i="1" s="1"/>
  <c r="A3166" i="10"/>
  <c r="Q3166" i="10" l="1"/>
  <c r="L3166" i="10"/>
  <c r="G3166" i="10"/>
  <c r="B3167" i="10"/>
  <c r="E3166" i="10"/>
  <c r="D3166" i="10"/>
  <c r="C11318" i="10"/>
  <c r="A3167" i="10"/>
  <c r="C3170" i="1"/>
  <c r="B3171" i="1" s="1"/>
  <c r="G3167" i="1"/>
  <c r="F3167" i="1"/>
  <c r="E3167" i="1"/>
  <c r="A3168" i="1"/>
  <c r="D3168" i="1" s="1"/>
  <c r="Q3167" i="10" l="1"/>
  <c r="L3167" i="10"/>
  <c r="G3167" i="10"/>
  <c r="B3168" i="10"/>
  <c r="E3167" i="10"/>
  <c r="D3167" i="10"/>
  <c r="C11319" i="10"/>
  <c r="F3168" i="1"/>
  <c r="G3168" i="1"/>
  <c r="E3168" i="1"/>
  <c r="A3169" i="1"/>
  <c r="D3169" i="1" s="1"/>
  <c r="C3171" i="1"/>
  <c r="B3172" i="1" s="1"/>
  <c r="A3168" i="10"/>
  <c r="Q3168" i="10" l="1"/>
  <c r="L3168" i="10"/>
  <c r="G3168" i="10"/>
  <c r="B3169" i="10"/>
  <c r="E3168" i="10"/>
  <c r="D3168" i="10"/>
  <c r="C11320" i="10"/>
  <c r="C3172" i="1"/>
  <c r="B3173" i="1" s="1"/>
  <c r="A3169" i="10"/>
  <c r="G3169" i="1"/>
  <c r="E3169" i="1"/>
  <c r="F3169" i="1"/>
  <c r="A3170" i="1"/>
  <c r="D3170" i="1" s="1"/>
  <c r="B3170" i="10" l="1"/>
  <c r="E3169" i="10"/>
  <c r="D3169" i="10"/>
  <c r="Q3169" i="10"/>
  <c r="L3169" i="10"/>
  <c r="G3169" i="10"/>
  <c r="C11321" i="10"/>
  <c r="F3170" i="1"/>
  <c r="G3170" i="1"/>
  <c r="E3170" i="1"/>
  <c r="A3171" i="1"/>
  <c r="D3171" i="1" s="1"/>
  <c r="C3173" i="1"/>
  <c r="B3174" i="1" s="1"/>
  <c r="A3170" i="10"/>
  <c r="Q3170" i="10" l="1"/>
  <c r="L3170" i="10"/>
  <c r="G3170" i="10"/>
  <c r="B3171" i="10"/>
  <c r="E3170" i="10"/>
  <c r="D3170" i="10"/>
  <c r="C11322" i="10"/>
  <c r="G3171" i="1"/>
  <c r="F3171" i="1"/>
  <c r="E3171" i="1"/>
  <c r="A3172" i="1"/>
  <c r="D3172" i="1" s="1"/>
  <c r="A3171" i="10"/>
  <c r="C3174" i="1"/>
  <c r="B3175" i="1" s="1"/>
  <c r="Q3171" i="10" l="1"/>
  <c r="L3171" i="10"/>
  <c r="G3171" i="10"/>
  <c r="B3172" i="10"/>
  <c r="E3171" i="10"/>
  <c r="D3171" i="10"/>
  <c r="C11323" i="10"/>
  <c r="C3175" i="1"/>
  <c r="B3176" i="1" s="1"/>
  <c r="A3172" i="10"/>
  <c r="F3172" i="1"/>
  <c r="G3172" i="1"/>
  <c r="E3172" i="1"/>
  <c r="A3173" i="1"/>
  <c r="D3173" i="1" s="1"/>
  <c r="Q3172" i="10" l="1"/>
  <c r="L3172" i="10"/>
  <c r="G3172" i="10"/>
  <c r="B3173" i="10"/>
  <c r="E3172" i="10"/>
  <c r="D3172" i="10"/>
  <c r="C11324" i="10"/>
  <c r="G3173" i="1"/>
  <c r="E3173" i="1"/>
  <c r="F3173" i="1"/>
  <c r="A3174" i="1"/>
  <c r="D3174" i="1" s="1"/>
  <c r="A3173" i="10"/>
  <c r="C3176" i="1"/>
  <c r="B3177" i="1" s="1"/>
  <c r="B3174" i="10" l="1"/>
  <c r="E3173" i="10"/>
  <c r="D3173" i="10"/>
  <c r="Q3173" i="10"/>
  <c r="L3173" i="10"/>
  <c r="G3173" i="10"/>
  <c r="C11325" i="10"/>
  <c r="C3177" i="1"/>
  <c r="B3178" i="1" s="1"/>
  <c r="A3174" i="10"/>
  <c r="F3174" i="1"/>
  <c r="E3174" i="1"/>
  <c r="G3174" i="1"/>
  <c r="A3175" i="1"/>
  <c r="D3175" i="1" s="1"/>
  <c r="Q3174" i="10" l="1"/>
  <c r="L3174" i="10"/>
  <c r="G3174" i="10"/>
  <c r="B3175" i="10"/>
  <c r="E3174" i="10"/>
  <c r="D3174" i="10"/>
  <c r="C11326" i="10"/>
  <c r="C3178" i="1"/>
  <c r="B3179" i="1" s="1"/>
  <c r="G3175" i="1"/>
  <c r="F3175" i="1"/>
  <c r="E3175" i="1"/>
  <c r="A3176" i="1"/>
  <c r="D3176" i="1" s="1"/>
  <c r="A3175" i="10"/>
  <c r="B3176" i="10" l="1"/>
  <c r="E3175" i="10"/>
  <c r="D3175" i="10"/>
  <c r="Q3175" i="10"/>
  <c r="L3175" i="10"/>
  <c r="G3175" i="10"/>
  <c r="C11327" i="10"/>
  <c r="A3176" i="10"/>
  <c r="F3176" i="1"/>
  <c r="G3176" i="1"/>
  <c r="E3176" i="1"/>
  <c r="A3177" i="1"/>
  <c r="D3177" i="1" s="1"/>
  <c r="C3179" i="1"/>
  <c r="B3180" i="1" s="1"/>
  <c r="Q3176" i="10" l="1"/>
  <c r="L3176" i="10"/>
  <c r="G3176" i="10"/>
  <c r="B3177" i="10"/>
  <c r="E3176" i="10"/>
  <c r="D3176" i="10"/>
  <c r="C11328" i="10"/>
  <c r="A3177" i="10"/>
  <c r="C3180" i="1"/>
  <c r="B3181" i="1" s="1"/>
  <c r="G3177" i="1"/>
  <c r="E3177" i="1"/>
  <c r="F3177" i="1"/>
  <c r="A3178" i="1"/>
  <c r="D3178" i="1" s="1"/>
  <c r="Q3177" i="10" l="1"/>
  <c r="L3177" i="10"/>
  <c r="G3177" i="10"/>
  <c r="B3178" i="10"/>
  <c r="E3177" i="10"/>
  <c r="D3177" i="10"/>
  <c r="C11329" i="10"/>
  <c r="C3181" i="1"/>
  <c r="B3182" i="1" s="1"/>
  <c r="F3178" i="1"/>
  <c r="E3178" i="1"/>
  <c r="G3178" i="1"/>
  <c r="A3179" i="1"/>
  <c r="D3179" i="1" s="1"/>
  <c r="A3178" i="10"/>
  <c r="B3179" i="10" l="1"/>
  <c r="E3178" i="10"/>
  <c r="D3178" i="10"/>
  <c r="Q3178" i="10"/>
  <c r="L3178" i="10"/>
  <c r="G3178" i="10"/>
  <c r="C11330" i="10"/>
  <c r="A3179" i="10"/>
  <c r="G3179" i="1"/>
  <c r="F3179" i="1"/>
  <c r="E3179" i="1"/>
  <c r="A3180" i="1"/>
  <c r="D3180" i="1" s="1"/>
  <c r="C3182" i="1"/>
  <c r="B3183" i="1" s="1"/>
  <c r="Q3179" i="10" l="1"/>
  <c r="L3179" i="10"/>
  <c r="G3179" i="10"/>
  <c r="B3180" i="10"/>
  <c r="E3179" i="10"/>
  <c r="D3179" i="10"/>
  <c r="C11331" i="10"/>
  <c r="C3183" i="1"/>
  <c r="B3184" i="1" s="1"/>
  <c r="A3180" i="10"/>
  <c r="F3180" i="1"/>
  <c r="G3180" i="1"/>
  <c r="E3180" i="1"/>
  <c r="A3181" i="1"/>
  <c r="D3181" i="1" s="1"/>
  <c r="Q3180" i="10" l="1"/>
  <c r="L3180" i="10"/>
  <c r="G3180" i="10"/>
  <c r="B3181" i="10"/>
  <c r="E3180" i="10"/>
  <c r="D3180" i="10"/>
  <c r="C11332" i="10"/>
  <c r="G3181" i="1"/>
  <c r="E3181" i="1"/>
  <c r="F3181" i="1"/>
  <c r="A3182" i="1"/>
  <c r="D3182" i="1" s="1"/>
  <c r="C3184" i="1"/>
  <c r="B3185" i="1" s="1"/>
  <c r="A3181" i="10"/>
  <c r="B3182" i="10" l="1"/>
  <c r="E3181" i="10"/>
  <c r="D3181" i="10"/>
  <c r="Q3181" i="10"/>
  <c r="L3181" i="10"/>
  <c r="G3181" i="10"/>
  <c r="C11333" i="10"/>
  <c r="A3182" i="10"/>
  <c r="F3182" i="1"/>
  <c r="G3182" i="1"/>
  <c r="E3182" i="1"/>
  <c r="A3183" i="1"/>
  <c r="D3183" i="1" s="1"/>
  <c r="C3185" i="1"/>
  <c r="B3186" i="1" s="1"/>
  <c r="Q3182" i="10" l="1"/>
  <c r="L3182" i="10"/>
  <c r="G3182" i="10"/>
  <c r="B3183" i="10"/>
  <c r="E3182" i="10"/>
  <c r="D3182" i="10"/>
  <c r="C11334" i="10"/>
  <c r="A3183" i="10"/>
  <c r="C3186" i="1"/>
  <c r="B3187" i="1" s="1"/>
  <c r="G3183" i="1"/>
  <c r="F3183" i="1"/>
  <c r="E3183" i="1"/>
  <c r="A3184" i="1"/>
  <c r="D3184" i="1" s="1"/>
  <c r="B3184" i="10" l="1"/>
  <c r="E3183" i="10"/>
  <c r="D3183" i="10"/>
  <c r="Q3183" i="10"/>
  <c r="L3183" i="10"/>
  <c r="G3183" i="10"/>
  <c r="C11335" i="10"/>
  <c r="C3187" i="1"/>
  <c r="B3188" i="1" s="1"/>
  <c r="F3184" i="1"/>
  <c r="G3184" i="1"/>
  <c r="E3184" i="1"/>
  <c r="A3185" i="1"/>
  <c r="D3185" i="1" s="1"/>
  <c r="A3184" i="10"/>
  <c r="Q3184" i="10" l="1"/>
  <c r="L3184" i="10"/>
  <c r="G3184" i="10"/>
  <c r="B3185" i="10"/>
  <c r="E3184" i="10"/>
  <c r="D3184" i="10"/>
  <c r="C11336" i="10"/>
  <c r="C3188" i="1"/>
  <c r="B3189" i="1" s="1"/>
  <c r="G3185" i="1"/>
  <c r="E3185" i="1"/>
  <c r="F3185" i="1"/>
  <c r="A3186" i="1"/>
  <c r="D3186" i="1" s="1"/>
  <c r="A3185" i="10"/>
  <c r="B3186" i="10" l="1"/>
  <c r="E3185" i="10"/>
  <c r="D3185" i="10"/>
  <c r="Q3185" i="10"/>
  <c r="L3185" i="10"/>
  <c r="G3185" i="10"/>
  <c r="C11337" i="10"/>
  <c r="C3189" i="1"/>
  <c r="B3190" i="1" s="1"/>
  <c r="F3186" i="1"/>
  <c r="G3186" i="1"/>
  <c r="E3186" i="1"/>
  <c r="A3187" i="1"/>
  <c r="D3187" i="1" s="1"/>
  <c r="A3186" i="10"/>
  <c r="Q3186" i="10" l="1"/>
  <c r="L3186" i="10"/>
  <c r="G3186" i="10"/>
  <c r="B3187" i="10"/>
  <c r="E3186" i="10"/>
  <c r="D3186" i="10"/>
  <c r="C11338" i="10"/>
  <c r="A3187" i="10"/>
  <c r="G3187" i="1"/>
  <c r="F3187" i="1"/>
  <c r="E3187" i="1"/>
  <c r="A3188" i="1"/>
  <c r="D3188" i="1" s="1"/>
  <c r="C3190" i="1"/>
  <c r="B3191" i="1" s="1"/>
  <c r="B3188" i="10" l="1"/>
  <c r="E3187" i="10"/>
  <c r="D3187" i="10"/>
  <c r="Q3187" i="10"/>
  <c r="L3187" i="10"/>
  <c r="G3187" i="10"/>
  <c r="C11339" i="10"/>
  <c r="A3188" i="10"/>
  <c r="C3191" i="1"/>
  <c r="B3192" i="1" s="1"/>
  <c r="F3188" i="1"/>
  <c r="G3188" i="1"/>
  <c r="A3189" i="1"/>
  <c r="D3189" i="1" s="1"/>
  <c r="E3188" i="1"/>
  <c r="Q3188" i="10" l="1"/>
  <c r="L3188" i="10"/>
  <c r="G3188" i="10"/>
  <c r="B3189" i="10"/>
  <c r="E3188" i="10"/>
  <c r="D3188" i="10"/>
  <c r="C11340" i="10"/>
  <c r="G3189" i="1"/>
  <c r="E3189" i="1"/>
  <c r="F3189" i="1"/>
  <c r="A3190" i="1"/>
  <c r="D3190" i="1" s="1"/>
  <c r="C3192" i="1"/>
  <c r="B3193" i="1" s="1"/>
  <c r="A3189" i="10"/>
  <c r="Q3189" i="10" l="1"/>
  <c r="L3189" i="10"/>
  <c r="G3189" i="10"/>
  <c r="B3190" i="10"/>
  <c r="E3189" i="10"/>
  <c r="D3189" i="10"/>
  <c r="C11341" i="10"/>
  <c r="A3190" i="10"/>
  <c r="F3190" i="1"/>
  <c r="E3190" i="1"/>
  <c r="G3190" i="1"/>
  <c r="A3191" i="1"/>
  <c r="D3191" i="1" s="1"/>
  <c r="C3193" i="1"/>
  <c r="B3194" i="1" s="1"/>
  <c r="B3191" i="10" l="1"/>
  <c r="E3190" i="10"/>
  <c r="D3190" i="10"/>
  <c r="Q3190" i="10"/>
  <c r="L3190" i="10"/>
  <c r="G3190" i="10"/>
  <c r="C11342" i="10"/>
  <c r="G3191" i="1"/>
  <c r="F3191" i="1"/>
  <c r="E3191" i="1"/>
  <c r="A3192" i="1"/>
  <c r="D3192" i="1" s="1"/>
  <c r="C3194" i="1"/>
  <c r="B3195" i="1" s="1"/>
  <c r="A3191" i="10"/>
  <c r="Q3191" i="10" l="1"/>
  <c r="L3191" i="10"/>
  <c r="G3191" i="10"/>
  <c r="B3192" i="10"/>
  <c r="E3191" i="10"/>
  <c r="D3191" i="10"/>
  <c r="C11343" i="10"/>
  <c r="C3195" i="1"/>
  <c r="B3196" i="1" s="1"/>
  <c r="F3192" i="1"/>
  <c r="G3192" i="1"/>
  <c r="E3192" i="1"/>
  <c r="A3193" i="1"/>
  <c r="D3193" i="1" s="1"/>
  <c r="A3192" i="10"/>
  <c r="B3193" i="10" l="1"/>
  <c r="E3192" i="10"/>
  <c r="D3192" i="10"/>
  <c r="Q3192" i="10"/>
  <c r="L3192" i="10"/>
  <c r="G3192" i="10"/>
  <c r="C11344" i="10"/>
  <c r="G3193" i="1"/>
  <c r="E3193" i="1"/>
  <c r="F3193" i="1"/>
  <c r="A3194" i="1"/>
  <c r="D3194" i="1" s="1"/>
  <c r="C3196" i="1"/>
  <c r="B3197" i="1" s="1"/>
  <c r="A3193" i="10"/>
  <c r="Q3193" i="10" l="1"/>
  <c r="L3193" i="10"/>
  <c r="G3193" i="10"/>
  <c r="B3194" i="10"/>
  <c r="E3193" i="10"/>
  <c r="D3193" i="10"/>
  <c r="C11345" i="10"/>
  <c r="A3194" i="10"/>
  <c r="C3197" i="1"/>
  <c r="B3198" i="1" s="1"/>
  <c r="F3194" i="1"/>
  <c r="E3194" i="1"/>
  <c r="G3194" i="1"/>
  <c r="A3195" i="1"/>
  <c r="D3195" i="1" s="1"/>
  <c r="B3195" i="10" l="1"/>
  <c r="E3194" i="10"/>
  <c r="D3194" i="10"/>
  <c r="Q3194" i="10"/>
  <c r="L3194" i="10"/>
  <c r="G3194" i="10"/>
  <c r="C11346" i="10"/>
  <c r="G3195" i="1"/>
  <c r="F3195" i="1"/>
  <c r="E3195" i="1"/>
  <c r="A3196" i="1"/>
  <c r="D3196" i="1" s="1"/>
  <c r="C3198" i="1"/>
  <c r="B3199" i="1" s="1"/>
  <c r="A3195" i="10"/>
  <c r="Q3195" i="10" l="1"/>
  <c r="L3195" i="10"/>
  <c r="G3195" i="10"/>
  <c r="B3196" i="10"/>
  <c r="E3195" i="10"/>
  <c r="D3195" i="10"/>
  <c r="C11347" i="10"/>
  <c r="A3196" i="10"/>
  <c r="F3196" i="1"/>
  <c r="G3196" i="1"/>
  <c r="E3196" i="1"/>
  <c r="A3197" i="1"/>
  <c r="D3197" i="1" s="1"/>
  <c r="C3199" i="1"/>
  <c r="B3200" i="1" s="1"/>
  <c r="Q3196" i="10" l="1"/>
  <c r="L3196" i="10"/>
  <c r="G3196" i="10"/>
  <c r="B3197" i="10"/>
  <c r="E3196" i="10"/>
  <c r="D3196" i="10"/>
  <c r="C11348" i="10"/>
  <c r="C3200" i="1"/>
  <c r="B3201" i="1" s="1"/>
  <c r="G3197" i="1"/>
  <c r="E3197" i="1"/>
  <c r="F3197" i="1"/>
  <c r="A3198" i="1"/>
  <c r="D3198" i="1" s="1"/>
  <c r="A3197" i="10"/>
  <c r="Q3197" i="10" l="1"/>
  <c r="L3197" i="10"/>
  <c r="G3197" i="10"/>
  <c r="B3198" i="10"/>
  <c r="E3197" i="10"/>
  <c r="D3197" i="10"/>
  <c r="C11349" i="10"/>
  <c r="C3201" i="1"/>
  <c r="B3202" i="1" s="1"/>
  <c r="A3198" i="10"/>
  <c r="F3198" i="1"/>
  <c r="G3198" i="1"/>
  <c r="E3198" i="1"/>
  <c r="A3199" i="1"/>
  <c r="D3199" i="1" s="1"/>
  <c r="Q3198" i="10" l="1"/>
  <c r="L3198" i="10"/>
  <c r="G3198" i="10"/>
  <c r="B3199" i="10"/>
  <c r="E3198" i="10"/>
  <c r="D3198" i="10"/>
  <c r="C11350" i="10"/>
  <c r="C3202" i="1"/>
  <c r="B3203" i="1" s="1"/>
  <c r="A3199" i="10"/>
  <c r="G3199" i="1"/>
  <c r="F3199" i="1"/>
  <c r="E3199" i="1"/>
  <c r="A3200" i="1"/>
  <c r="D3200" i="1" s="1"/>
  <c r="B3200" i="10" l="1"/>
  <c r="E3199" i="10"/>
  <c r="D3199" i="10"/>
  <c r="Q3199" i="10"/>
  <c r="L3199" i="10"/>
  <c r="G3199" i="10"/>
  <c r="C11351" i="10"/>
  <c r="C3203" i="1"/>
  <c r="B3204" i="1" s="1"/>
  <c r="F3200" i="1"/>
  <c r="G3200" i="1"/>
  <c r="E3200" i="1"/>
  <c r="A3201" i="1"/>
  <c r="D3201" i="1" s="1"/>
  <c r="A3200" i="10"/>
  <c r="Q3200" i="10" l="1"/>
  <c r="L3200" i="10"/>
  <c r="G3200" i="10"/>
  <c r="B3201" i="10"/>
  <c r="E3200" i="10"/>
  <c r="D3200" i="10"/>
  <c r="C11352" i="10"/>
  <c r="C3204" i="1"/>
  <c r="B3205" i="1" s="1"/>
  <c r="A3201" i="10"/>
  <c r="G3201" i="1"/>
  <c r="E3201" i="1"/>
  <c r="F3201" i="1"/>
  <c r="A3202" i="1"/>
  <c r="D3202" i="1" s="1"/>
  <c r="Q3201" i="10" l="1"/>
  <c r="L3201" i="10"/>
  <c r="G3201" i="10"/>
  <c r="B3202" i="10"/>
  <c r="E3201" i="10"/>
  <c r="D3201" i="10"/>
  <c r="C11353" i="10"/>
  <c r="A3202" i="10"/>
  <c r="F3202" i="1"/>
  <c r="G3202" i="1"/>
  <c r="E3202" i="1"/>
  <c r="A3203" i="1"/>
  <c r="D3203" i="1" s="1"/>
  <c r="C3205" i="1"/>
  <c r="B3206" i="1" s="1"/>
  <c r="B3203" i="10" l="1"/>
  <c r="E3202" i="10"/>
  <c r="D3202" i="10"/>
  <c r="Q3202" i="10"/>
  <c r="L3202" i="10"/>
  <c r="G3202" i="10"/>
  <c r="C11354" i="10"/>
  <c r="C3206" i="1"/>
  <c r="B3207" i="1" s="1"/>
  <c r="G3203" i="1"/>
  <c r="F3203" i="1"/>
  <c r="E3203" i="1"/>
  <c r="A3204" i="1"/>
  <c r="D3204" i="1" s="1"/>
  <c r="A3203" i="10"/>
  <c r="Q3203" i="10" l="1"/>
  <c r="L3203" i="10"/>
  <c r="G3203" i="10"/>
  <c r="B3204" i="10"/>
  <c r="E3203" i="10"/>
  <c r="D3203" i="10"/>
  <c r="C11355" i="10"/>
  <c r="A3204" i="10"/>
  <c r="F3204" i="1"/>
  <c r="G3204" i="1"/>
  <c r="E3204" i="1"/>
  <c r="A3205" i="1"/>
  <c r="D3205" i="1" s="1"/>
  <c r="C3207" i="1"/>
  <c r="B3208" i="1" s="1"/>
  <c r="B3205" i="10" l="1"/>
  <c r="E3204" i="10"/>
  <c r="D3204" i="10"/>
  <c r="Q3204" i="10"/>
  <c r="L3204" i="10"/>
  <c r="G3204" i="10"/>
  <c r="C11356" i="10"/>
  <c r="C3208" i="1"/>
  <c r="B3209" i="1" s="1"/>
  <c r="A3205" i="10"/>
  <c r="G3205" i="1"/>
  <c r="E3205" i="1"/>
  <c r="F3205" i="1"/>
  <c r="A3206" i="1"/>
  <c r="D3206" i="1" s="1"/>
  <c r="Q3205" i="10" l="1"/>
  <c r="L3205" i="10"/>
  <c r="G3205" i="10"/>
  <c r="B3206" i="10"/>
  <c r="E3205" i="10"/>
  <c r="D3205" i="10"/>
  <c r="C11357" i="10"/>
  <c r="C3209" i="1"/>
  <c r="B3210" i="1" s="1"/>
  <c r="F3206" i="1"/>
  <c r="E3206" i="1"/>
  <c r="G3206" i="1"/>
  <c r="A3207" i="1"/>
  <c r="D3207" i="1" s="1"/>
  <c r="A3206" i="10"/>
  <c r="B3207" i="10" l="1"/>
  <c r="E3206" i="10"/>
  <c r="D3206" i="10"/>
  <c r="Q3206" i="10"/>
  <c r="L3206" i="10"/>
  <c r="G3206" i="10"/>
  <c r="C11358" i="10"/>
  <c r="G3207" i="1"/>
  <c r="F3207" i="1"/>
  <c r="E3207" i="1"/>
  <c r="A3208" i="1"/>
  <c r="D3208" i="1" s="1"/>
  <c r="C3210" i="1"/>
  <c r="B3211" i="1" s="1"/>
  <c r="A3207" i="10"/>
  <c r="Q3207" i="10" l="1"/>
  <c r="L3207" i="10"/>
  <c r="G3207" i="10"/>
  <c r="B3208" i="10"/>
  <c r="E3207" i="10"/>
  <c r="D3207" i="10"/>
  <c r="C11359" i="10"/>
  <c r="A3208" i="10"/>
  <c r="C3211" i="1"/>
  <c r="B3212" i="1" s="1"/>
  <c r="F3208" i="1"/>
  <c r="G3208" i="1"/>
  <c r="E3208" i="1"/>
  <c r="A3209" i="1"/>
  <c r="D3209" i="1" s="1"/>
  <c r="B3209" i="10" l="1"/>
  <c r="E3208" i="10"/>
  <c r="D3208" i="10"/>
  <c r="Q3208" i="10"/>
  <c r="L3208" i="10"/>
  <c r="G3208" i="10"/>
  <c r="C11360" i="10"/>
  <c r="G3209" i="1"/>
  <c r="E3209" i="1"/>
  <c r="F3209" i="1"/>
  <c r="A3210" i="1"/>
  <c r="D3210" i="1" s="1"/>
  <c r="C3212" i="1"/>
  <c r="B3213" i="1" s="1"/>
  <c r="A3209" i="10"/>
  <c r="Q3209" i="10" l="1"/>
  <c r="L3209" i="10"/>
  <c r="G3209" i="10"/>
  <c r="B3210" i="10"/>
  <c r="E3209" i="10"/>
  <c r="D3209" i="10"/>
  <c r="C11361" i="10"/>
  <c r="C3213" i="1"/>
  <c r="B3214" i="1" s="1"/>
  <c r="F3210" i="1"/>
  <c r="E3210" i="1"/>
  <c r="G3210" i="1"/>
  <c r="A3211" i="1"/>
  <c r="D3211" i="1" s="1"/>
  <c r="A3210" i="10"/>
  <c r="Q3210" i="10" l="1"/>
  <c r="L3210" i="10"/>
  <c r="G3210" i="10"/>
  <c r="B3211" i="10"/>
  <c r="E3210" i="10"/>
  <c r="D3210" i="10"/>
  <c r="C11362" i="10"/>
  <c r="A3211" i="10"/>
  <c r="G3211" i="1"/>
  <c r="F3211" i="1"/>
  <c r="E3211" i="1"/>
  <c r="A3212" i="1"/>
  <c r="D3212" i="1" s="1"/>
  <c r="C3214" i="1"/>
  <c r="B3215" i="1" s="1"/>
  <c r="B3212" i="10" l="1"/>
  <c r="E3211" i="10"/>
  <c r="D3211" i="10"/>
  <c r="Q3211" i="10"/>
  <c r="L3211" i="10"/>
  <c r="G3211" i="10"/>
  <c r="C11363" i="10"/>
  <c r="C3215" i="1"/>
  <c r="B3216" i="1" s="1"/>
  <c r="A3212" i="10"/>
  <c r="F3212" i="1"/>
  <c r="G3212" i="1"/>
  <c r="E3212" i="1"/>
  <c r="A3213" i="1"/>
  <c r="D3213" i="1" s="1"/>
  <c r="Q3212" i="10" l="1"/>
  <c r="L3212" i="10"/>
  <c r="G3212" i="10"/>
  <c r="B3213" i="10"/>
  <c r="E3212" i="10"/>
  <c r="D3212" i="10"/>
  <c r="C11364" i="10"/>
  <c r="G3213" i="1"/>
  <c r="E3213" i="1"/>
  <c r="F3213" i="1"/>
  <c r="A3214" i="1"/>
  <c r="D3214" i="1" s="1"/>
  <c r="C3216" i="1"/>
  <c r="B3217" i="1" s="1"/>
  <c r="A3213" i="10"/>
  <c r="Q3213" i="10" l="1"/>
  <c r="L3213" i="10"/>
  <c r="G3213" i="10"/>
  <c r="B3214" i="10"/>
  <c r="E3213" i="10"/>
  <c r="D3213" i="10"/>
  <c r="C11365" i="10"/>
  <c r="A3214" i="10"/>
  <c r="C3217" i="1"/>
  <c r="B3218" i="1" s="1"/>
  <c r="F3214" i="1"/>
  <c r="G3214" i="1"/>
  <c r="E3214" i="1"/>
  <c r="A3215" i="1"/>
  <c r="D3215" i="1" s="1"/>
  <c r="B3215" i="10" l="1"/>
  <c r="E3214" i="10"/>
  <c r="D3214" i="10"/>
  <c r="Q3214" i="10"/>
  <c r="L3214" i="10"/>
  <c r="G3214" i="10"/>
  <c r="C11366" i="10"/>
  <c r="C3218" i="1"/>
  <c r="B3219" i="1" s="1"/>
  <c r="G3215" i="1"/>
  <c r="F3215" i="1"/>
  <c r="E3215" i="1"/>
  <c r="A3216" i="1"/>
  <c r="D3216" i="1" s="1"/>
  <c r="A3215" i="10"/>
  <c r="Q3215" i="10" l="1"/>
  <c r="L3215" i="10"/>
  <c r="G3215" i="10"/>
  <c r="B3216" i="10"/>
  <c r="E3215" i="10"/>
  <c r="D3215" i="10"/>
  <c r="C11367" i="10"/>
  <c r="C3219" i="1"/>
  <c r="B3220" i="1" s="1"/>
  <c r="F3216" i="1"/>
  <c r="G3216" i="1"/>
  <c r="E3216" i="1"/>
  <c r="A3217" i="1"/>
  <c r="D3217" i="1" s="1"/>
  <c r="A3216" i="10"/>
  <c r="Q3216" i="10" l="1"/>
  <c r="L3216" i="10"/>
  <c r="G3216" i="10"/>
  <c r="B3217" i="10"/>
  <c r="E3216" i="10"/>
  <c r="D3216" i="10"/>
  <c r="C11368" i="10"/>
  <c r="A3217" i="10"/>
  <c r="G3217" i="1"/>
  <c r="E3217" i="1"/>
  <c r="F3217" i="1"/>
  <c r="A3218" i="1"/>
  <c r="D3218" i="1" s="1"/>
  <c r="C3220" i="1"/>
  <c r="B3221" i="1" s="1"/>
  <c r="Q3217" i="10" l="1"/>
  <c r="L3217" i="10"/>
  <c r="G3217" i="10"/>
  <c r="B3218" i="10"/>
  <c r="E3217" i="10"/>
  <c r="D3217" i="10"/>
  <c r="C11369" i="10"/>
  <c r="F3218" i="1"/>
  <c r="G3218" i="1"/>
  <c r="E3218" i="1"/>
  <c r="A3219" i="1"/>
  <c r="D3219" i="1" s="1"/>
  <c r="C3221" i="1"/>
  <c r="B3222" i="1" s="1"/>
  <c r="A3218" i="10"/>
  <c r="Q3218" i="10" l="1"/>
  <c r="L3218" i="10"/>
  <c r="G3218" i="10"/>
  <c r="B3219" i="10"/>
  <c r="E3218" i="10"/>
  <c r="D3218" i="10"/>
  <c r="C11370" i="10"/>
  <c r="C3222" i="1"/>
  <c r="B3223" i="1" s="1"/>
  <c r="G3219" i="1"/>
  <c r="F3219" i="1"/>
  <c r="E3219" i="1"/>
  <c r="A3220" i="1"/>
  <c r="D3220" i="1" s="1"/>
  <c r="A3219" i="10"/>
  <c r="Q3219" i="10" l="1"/>
  <c r="L3219" i="10"/>
  <c r="G3219" i="10"/>
  <c r="B3220" i="10"/>
  <c r="E3219" i="10"/>
  <c r="D3219" i="10"/>
  <c r="C11371" i="10"/>
  <c r="C3223" i="1"/>
  <c r="B3224" i="1" s="1"/>
  <c r="F3220" i="1"/>
  <c r="G3220" i="1"/>
  <c r="E3220" i="1"/>
  <c r="A3221" i="1"/>
  <c r="D3221" i="1" s="1"/>
  <c r="A3220" i="10"/>
  <c r="Q3220" i="10" l="1"/>
  <c r="L3220" i="10"/>
  <c r="G3220" i="10"/>
  <c r="B3221" i="10"/>
  <c r="E3220" i="10"/>
  <c r="D3220" i="10"/>
  <c r="C11372" i="10"/>
  <c r="A3221" i="10"/>
  <c r="G3221" i="1"/>
  <c r="E3221" i="1"/>
  <c r="F3221" i="1"/>
  <c r="A3222" i="1"/>
  <c r="D3222" i="1" s="1"/>
  <c r="C3224" i="1"/>
  <c r="B3225" i="1" s="1"/>
  <c r="B3222" i="10" l="1"/>
  <c r="E3221" i="10"/>
  <c r="D3221" i="10"/>
  <c r="Q3221" i="10"/>
  <c r="L3221" i="10"/>
  <c r="G3221" i="10"/>
  <c r="C11373" i="10"/>
  <c r="C3225" i="1"/>
  <c r="B3226" i="1" s="1"/>
  <c r="F3222" i="1"/>
  <c r="E3222" i="1"/>
  <c r="G3222" i="1"/>
  <c r="A3223" i="1"/>
  <c r="D3223" i="1" s="1"/>
  <c r="A3222" i="10"/>
  <c r="Q3222" i="10" l="1"/>
  <c r="L3222" i="10"/>
  <c r="G3222" i="10"/>
  <c r="B3223" i="10"/>
  <c r="E3222" i="10"/>
  <c r="D3222" i="10"/>
  <c r="C11374" i="10"/>
  <c r="C3226" i="1"/>
  <c r="B3227" i="1" s="1"/>
  <c r="A3223" i="10"/>
  <c r="G3223" i="1"/>
  <c r="F3223" i="1"/>
  <c r="E3223" i="1"/>
  <c r="A3224" i="1"/>
  <c r="D3224" i="1" s="1"/>
  <c r="Q3223" i="10" l="1"/>
  <c r="L3223" i="10"/>
  <c r="G3223" i="10"/>
  <c r="B3224" i="10"/>
  <c r="E3223" i="10"/>
  <c r="D3223" i="10"/>
  <c r="C11375" i="10"/>
  <c r="F3224" i="1"/>
  <c r="G3224" i="1"/>
  <c r="E3224" i="1"/>
  <c r="A3225" i="1"/>
  <c r="D3225" i="1" s="1"/>
  <c r="A3224" i="10"/>
  <c r="C3227" i="1"/>
  <c r="B3228" i="1" s="1"/>
  <c r="B3225" i="10" l="1"/>
  <c r="E3224" i="10"/>
  <c r="D3224" i="10"/>
  <c r="Q3224" i="10"/>
  <c r="L3224" i="10"/>
  <c r="G3224" i="10"/>
  <c r="C11376" i="10"/>
  <c r="C3228" i="1"/>
  <c r="B3229" i="1" s="1"/>
  <c r="A3225" i="10"/>
  <c r="G3225" i="1"/>
  <c r="E3225" i="1"/>
  <c r="F3225" i="1"/>
  <c r="A3226" i="1"/>
  <c r="D3226" i="1" s="1"/>
  <c r="Q3225" i="10" l="1"/>
  <c r="L3225" i="10"/>
  <c r="G3225" i="10"/>
  <c r="B3226" i="10"/>
  <c r="E3225" i="10"/>
  <c r="D3225" i="10"/>
  <c r="C11377" i="10"/>
  <c r="F3226" i="1"/>
  <c r="E3226" i="1"/>
  <c r="G3226" i="1"/>
  <c r="A3227" i="1"/>
  <c r="D3227" i="1" s="1"/>
  <c r="C3229" i="1"/>
  <c r="B3230" i="1" s="1"/>
  <c r="A3226" i="10"/>
  <c r="Q3226" i="10" l="1"/>
  <c r="L3226" i="10"/>
  <c r="G3226" i="10"/>
  <c r="B3227" i="10"/>
  <c r="E3226" i="10"/>
  <c r="D3226" i="10"/>
  <c r="C11378" i="10"/>
  <c r="A3227" i="10"/>
  <c r="C3230" i="1"/>
  <c r="B3231" i="1" s="1"/>
  <c r="G3227" i="1"/>
  <c r="F3227" i="1"/>
  <c r="E3227" i="1"/>
  <c r="A3228" i="1"/>
  <c r="D3228" i="1" s="1"/>
  <c r="B3228" i="10" l="1"/>
  <c r="E3227" i="10"/>
  <c r="D3227" i="10"/>
  <c r="Q3227" i="10"/>
  <c r="L3227" i="10"/>
  <c r="G3227" i="10"/>
  <c r="C11379" i="10"/>
  <c r="F3228" i="1"/>
  <c r="G3228" i="1"/>
  <c r="E3228" i="1"/>
  <c r="A3229" i="1"/>
  <c r="D3229" i="1" s="1"/>
  <c r="C3231" i="1"/>
  <c r="B3232" i="1" s="1"/>
  <c r="A3228" i="10"/>
  <c r="Q3228" i="10" l="1"/>
  <c r="L3228" i="10"/>
  <c r="G3228" i="10"/>
  <c r="B3229" i="10"/>
  <c r="E3228" i="10"/>
  <c r="D3228" i="10"/>
  <c r="C11380" i="10"/>
  <c r="A3229" i="10"/>
  <c r="C3232" i="1"/>
  <c r="B3233" i="1" s="1"/>
  <c r="G3229" i="1"/>
  <c r="E3229" i="1"/>
  <c r="F3229" i="1"/>
  <c r="A3230" i="1"/>
  <c r="D3230" i="1" s="1"/>
  <c r="Q3229" i="10" l="1"/>
  <c r="L3229" i="10"/>
  <c r="G3229" i="10"/>
  <c r="B3230" i="10"/>
  <c r="E3229" i="10"/>
  <c r="D3229" i="10"/>
  <c r="C11381" i="10"/>
  <c r="C3233" i="1"/>
  <c r="B3234" i="1" s="1"/>
  <c r="F3230" i="1"/>
  <c r="G3230" i="1"/>
  <c r="E3230" i="1"/>
  <c r="A3231" i="1"/>
  <c r="D3231" i="1" s="1"/>
  <c r="A3230" i="10"/>
  <c r="B3231" i="10" l="1"/>
  <c r="E3230" i="10"/>
  <c r="D3230" i="10"/>
  <c r="Q3230" i="10"/>
  <c r="L3230" i="10"/>
  <c r="G3230" i="10"/>
  <c r="C11382" i="10"/>
  <c r="G3231" i="1"/>
  <c r="F3231" i="1"/>
  <c r="E3231" i="1"/>
  <c r="A3232" i="1"/>
  <c r="D3232" i="1" s="1"/>
  <c r="C3234" i="1"/>
  <c r="B3235" i="1" s="1"/>
  <c r="A3231" i="10"/>
  <c r="Q3231" i="10" l="1"/>
  <c r="L3231" i="10"/>
  <c r="G3231" i="10"/>
  <c r="B3232" i="10"/>
  <c r="E3231" i="10"/>
  <c r="D3231" i="10"/>
  <c r="C11383" i="10"/>
  <c r="C3235" i="1"/>
  <c r="B3236" i="1" s="1"/>
  <c r="F3232" i="1"/>
  <c r="G3232" i="1"/>
  <c r="E3232" i="1"/>
  <c r="A3233" i="1"/>
  <c r="D3233" i="1" s="1"/>
  <c r="A3232" i="10"/>
  <c r="Q3232" i="10" l="1"/>
  <c r="L3232" i="10"/>
  <c r="G3232" i="10"/>
  <c r="B3233" i="10"/>
  <c r="E3232" i="10"/>
  <c r="D3232" i="10"/>
  <c r="C11384" i="10"/>
  <c r="C3236" i="1"/>
  <c r="B3237" i="1" s="1"/>
  <c r="A3233" i="10"/>
  <c r="G3233" i="1"/>
  <c r="E3233" i="1"/>
  <c r="F3233" i="1"/>
  <c r="A3234" i="1"/>
  <c r="D3234" i="1" s="1"/>
  <c r="B3234" i="10" l="1"/>
  <c r="E3233" i="10"/>
  <c r="D3233" i="10"/>
  <c r="Q3233" i="10"/>
  <c r="L3233" i="10"/>
  <c r="G3233" i="10"/>
  <c r="C11385" i="10"/>
  <c r="F3234" i="1"/>
  <c r="G3234" i="1"/>
  <c r="E3234" i="1"/>
  <c r="A3235" i="1"/>
  <c r="D3235" i="1" s="1"/>
  <c r="A3234" i="10"/>
  <c r="C3237" i="1"/>
  <c r="B3238" i="1" s="1"/>
  <c r="Q3234" i="10" l="1"/>
  <c r="L3234" i="10"/>
  <c r="G3234" i="10"/>
  <c r="B3235" i="10"/>
  <c r="E3234" i="10"/>
  <c r="D3234" i="10"/>
  <c r="C11386" i="10"/>
  <c r="G3235" i="1"/>
  <c r="F3235" i="1"/>
  <c r="E3235" i="1"/>
  <c r="A3236" i="1"/>
  <c r="D3236" i="1" s="1"/>
  <c r="C3238" i="1"/>
  <c r="B3239" i="1" s="1"/>
  <c r="A3235" i="10"/>
  <c r="Q3235" i="10" l="1"/>
  <c r="L3235" i="10"/>
  <c r="G3235" i="10"/>
  <c r="B3236" i="10"/>
  <c r="E3235" i="10"/>
  <c r="D3235" i="10"/>
  <c r="C11387" i="10"/>
  <c r="A3236" i="10"/>
  <c r="C3239" i="1"/>
  <c r="B3240" i="1" s="1"/>
  <c r="F3236" i="1"/>
  <c r="G3236" i="1"/>
  <c r="E3236" i="1"/>
  <c r="A3237" i="1"/>
  <c r="D3237" i="1" s="1"/>
  <c r="B3237" i="10" l="1"/>
  <c r="E3236" i="10"/>
  <c r="D3236" i="10"/>
  <c r="Q3236" i="10"/>
  <c r="L3236" i="10"/>
  <c r="G3236" i="10"/>
  <c r="C11388" i="10"/>
  <c r="A3237" i="10"/>
  <c r="G3237" i="1"/>
  <c r="E3237" i="1"/>
  <c r="F3237" i="1"/>
  <c r="A3238" i="1"/>
  <c r="D3238" i="1" s="1"/>
  <c r="C3240" i="1"/>
  <c r="B3241" i="1" s="1"/>
  <c r="Q3237" i="10" l="1"/>
  <c r="L3237" i="10"/>
  <c r="G3237" i="10"/>
  <c r="B3238" i="10"/>
  <c r="E3237" i="10"/>
  <c r="D3237" i="10"/>
  <c r="C11389" i="10"/>
  <c r="F3238" i="1"/>
  <c r="E3238" i="1"/>
  <c r="G3238" i="1"/>
  <c r="A3239" i="1"/>
  <c r="D3239" i="1" s="1"/>
  <c r="C3241" i="1"/>
  <c r="B3242" i="1" s="1"/>
  <c r="A3238" i="10"/>
  <c r="Q3238" i="10" l="1"/>
  <c r="L3238" i="10"/>
  <c r="G3238" i="10"/>
  <c r="B3239" i="10"/>
  <c r="E3238" i="10"/>
  <c r="D3238" i="10"/>
  <c r="C11390" i="10"/>
  <c r="G3239" i="1"/>
  <c r="F3239" i="1"/>
  <c r="E3239" i="1"/>
  <c r="A3240" i="1"/>
  <c r="D3240" i="1" s="1"/>
  <c r="A3239" i="10"/>
  <c r="C3242" i="1"/>
  <c r="B3243" i="1" s="1"/>
  <c r="B3240" i="10" l="1"/>
  <c r="E3239" i="10"/>
  <c r="D3239" i="10"/>
  <c r="Q3239" i="10"/>
  <c r="L3239" i="10"/>
  <c r="G3239" i="10"/>
  <c r="C11391" i="10"/>
  <c r="C3243" i="1"/>
  <c r="B3244" i="1" s="1"/>
  <c r="A3240" i="10"/>
  <c r="F3240" i="1"/>
  <c r="G3240" i="1"/>
  <c r="E3240" i="1"/>
  <c r="A3241" i="1"/>
  <c r="D3241" i="1" s="1"/>
  <c r="Q3240" i="10" l="1"/>
  <c r="L3240" i="10"/>
  <c r="G3240" i="10"/>
  <c r="B3241" i="10"/>
  <c r="E3240" i="10"/>
  <c r="D3240" i="10"/>
  <c r="C11392" i="10"/>
  <c r="G3241" i="1"/>
  <c r="E3241" i="1"/>
  <c r="F3241" i="1"/>
  <c r="A3242" i="1"/>
  <c r="D3242" i="1" s="1"/>
  <c r="C3244" i="1"/>
  <c r="B3245" i="1" s="1"/>
  <c r="A3241" i="10"/>
  <c r="B3242" i="10" l="1"/>
  <c r="E3241" i="10"/>
  <c r="D3241" i="10"/>
  <c r="Q3241" i="10"/>
  <c r="L3241" i="10"/>
  <c r="G3241" i="10"/>
  <c r="C11393" i="10"/>
  <c r="F3242" i="1"/>
  <c r="E3242" i="1"/>
  <c r="G3242" i="1"/>
  <c r="A3243" i="1"/>
  <c r="D3243" i="1" s="1"/>
  <c r="A3242" i="10"/>
  <c r="C3245" i="1"/>
  <c r="B3246" i="1" s="1"/>
  <c r="Q3242" i="10" l="1"/>
  <c r="L3242" i="10"/>
  <c r="G3242" i="10"/>
  <c r="B3243" i="10"/>
  <c r="E3242" i="10"/>
  <c r="D3242" i="10"/>
  <c r="C11394" i="10"/>
  <c r="G3243" i="1"/>
  <c r="F3243" i="1"/>
  <c r="E3243" i="1"/>
  <c r="A3244" i="1"/>
  <c r="D3244" i="1" s="1"/>
  <c r="C3246" i="1"/>
  <c r="B3247" i="1" s="1"/>
  <c r="A3243" i="10"/>
  <c r="B3244" i="10" l="1"/>
  <c r="E3243" i="10"/>
  <c r="D3243" i="10"/>
  <c r="Q3243" i="10"/>
  <c r="L3243" i="10"/>
  <c r="G3243" i="10"/>
  <c r="C11395" i="10"/>
  <c r="F3244" i="1"/>
  <c r="G3244" i="1"/>
  <c r="E3244" i="1"/>
  <c r="A3245" i="1"/>
  <c r="D3245" i="1" s="1"/>
  <c r="C3247" i="1"/>
  <c r="B3248" i="1" s="1"/>
  <c r="A3244" i="10"/>
  <c r="Q3244" i="10" l="1"/>
  <c r="L3244" i="10"/>
  <c r="G3244" i="10"/>
  <c r="B3245" i="10"/>
  <c r="E3244" i="10"/>
  <c r="D3244" i="10"/>
  <c r="C11396" i="10"/>
  <c r="A3245" i="10"/>
  <c r="C3248" i="1"/>
  <c r="B3249" i="1" s="1"/>
  <c r="G3245" i="1"/>
  <c r="E3245" i="1"/>
  <c r="F3245" i="1"/>
  <c r="A3246" i="1"/>
  <c r="D3246" i="1" s="1"/>
  <c r="B3246" i="10" l="1"/>
  <c r="E3245" i="10"/>
  <c r="D3245" i="10"/>
  <c r="Q3245" i="10"/>
  <c r="L3245" i="10"/>
  <c r="G3245" i="10"/>
  <c r="C11397" i="10"/>
  <c r="C3249" i="1"/>
  <c r="B3250" i="1" s="1"/>
  <c r="F3246" i="1"/>
  <c r="G3246" i="1"/>
  <c r="E3246" i="1"/>
  <c r="A3247" i="1"/>
  <c r="D3247" i="1" s="1"/>
  <c r="A3246" i="10"/>
  <c r="Q3246" i="10" l="1"/>
  <c r="L3246" i="10"/>
  <c r="G3246" i="10"/>
  <c r="B3247" i="10"/>
  <c r="E3246" i="10"/>
  <c r="D3246" i="10"/>
  <c r="C11398" i="10"/>
  <c r="G3247" i="1"/>
  <c r="F3247" i="1"/>
  <c r="E3247" i="1"/>
  <c r="A3248" i="1"/>
  <c r="D3248" i="1" s="1"/>
  <c r="C3250" i="1"/>
  <c r="B3251" i="1" s="1"/>
  <c r="A3247" i="10"/>
  <c r="Q3247" i="10" l="1"/>
  <c r="L3247" i="10"/>
  <c r="G3247" i="10"/>
  <c r="B3248" i="10"/>
  <c r="E3247" i="10"/>
  <c r="D3247" i="10"/>
  <c r="C11399" i="10"/>
  <c r="A3248" i="10"/>
  <c r="C3251" i="1"/>
  <c r="B3252" i="1" s="1"/>
  <c r="F3248" i="1"/>
  <c r="G3248" i="1"/>
  <c r="E3248" i="1"/>
  <c r="A3249" i="1"/>
  <c r="D3249" i="1" s="1"/>
  <c r="B3249" i="10" l="1"/>
  <c r="E3248" i="10"/>
  <c r="D3248" i="10"/>
  <c r="Q3248" i="10"/>
  <c r="L3248" i="10"/>
  <c r="G3248" i="10"/>
  <c r="C11400" i="10"/>
  <c r="C3252" i="1"/>
  <c r="B3253" i="1" s="1"/>
  <c r="A3249" i="10"/>
  <c r="G3249" i="1"/>
  <c r="E3249" i="1"/>
  <c r="F3249" i="1"/>
  <c r="A3250" i="1"/>
  <c r="D3250" i="1" s="1"/>
  <c r="Q3249" i="10" l="1"/>
  <c r="L3249" i="10"/>
  <c r="G3249" i="10"/>
  <c r="B3250" i="10"/>
  <c r="E3249" i="10"/>
  <c r="D3249" i="10"/>
  <c r="C11401" i="10"/>
  <c r="A3250" i="10"/>
  <c r="F3250" i="1"/>
  <c r="G3250" i="1"/>
  <c r="E3250" i="1"/>
  <c r="A3251" i="1"/>
  <c r="D3251" i="1" s="1"/>
  <c r="C3253" i="1"/>
  <c r="B3254" i="1" s="1"/>
  <c r="Q3250" i="10" l="1"/>
  <c r="L3250" i="10"/>
  <c r="G3250" i="10"/>
  <c r="B3251" i="10"/>
  <c r="E3250" i="10"/>
  <c r="D3250" i="10"/>
  <c r="C11402" i="10"/>
  <c r="A3251" i="10"/>
  <c r="C3254" i="1"/>
  <c r="B3255" i="1" s="1"/>
  <c r="G3251" i="1"/>
  <c r="F3251" i="1"/>
  <c r="E3251" i="1"/>
  <c r="A3252" i="1"/>
  <c r="D3252" i="1" s="1"/>
  <c r="Q3251" i="10" l="1"/>
  <c r="L3251" i="10"/>
  <c r="G3251" i="10"/>
  <c r="B3252" i="10"/>
  <c r="E3251" i="10"/>
  <c r="D3251" i="10"/>
  <c r="C11403" i="10"/>
  <c r="F3252" i="1"/>
  <c r="G3252" i="1"/>
  <c r="E3252" i="1"/>
  <c r="A3253" i="1"/>
  <c r="D3253" i="1" s="1"/>
  <c r="C3255" i="1"/>
  <c r="B3256" i="1" s="1"/>
  <c r="A3252" i="10"/>
  <c r="Q3252" i="10" l="1"/>
  <c r="L3252" i="10"/>
  <c r="G3252" i="10"/>
  <c r="B3253" i="10"/>
  <c r="E3252" i="10"/>
  <c r="D3252" i="10"/>
  <c r="C11404" i="10"/>
  <c r="C3256" i="1"/>
  <c r="B3257" i="1" s="1"/>
  <c r="A3253" i="10"/>
  <c r="G3253" i="1"/>
  <c r="E3253" i="1"/>
  <c r="F3253" i="1"/>
  <c r="A3254" i="1"/>
  <c r="D3254" i="1" s="1"/>
  <c r="B3254" i="10" l="1"/>
  <c r="E3253" i="10"/>
  <c r="D3253" i="10"/>
  <c r="Q3253" i="10"/>
  <c r="L3253" i="10"/>
  <c r="G3253" i="10"/>
  <c r="C11405" i="10"/>
  <c r="F3254" i="1"/>
  <c r="E3254" i="1"/>
  <c r="G3254" i="1"/>
  <c r="A3255" i="1"/>
  <c r="D3255" i="1" s="1"/>
  <c r="C3257" i="1"/>
  <c r="B3258" i="1" s="1"/>
  <c r="A3254" i="10"/>
  <c r="Q3254" i="10" l="1"/>
  <c r="L3254" i="10"/>
  <c r="G3254" i="10"/>
  <c r="B3255" i="10"/>
  <c r="E3254" i="10"/>
  <c r="D3254" i="10"/>
  <c r="C11406" i="10"/>
  <c r="C3258" i="1"/>
  <c r="B3259" i="1" s="1"/>
  <c r="A3255" i="10"/>
  <c r="G3255" i="1"/>
  <c r="F3255" i="1"/>
  <c r="E3255" i="1"/>
  <c r="A3256" i="1"/>
  <c r="D3256" i="1" s="1"/>
  <c r="Q3255" i="10" l="1"/>
  <c r="L3255" i="10"/>
  <c r="G3255" i="10"/>
  <c r="B3256" i="10"/>
  <c r="E3255" i="10"/>
  <c r="D3255" i="10"/>
  <c r="C11407" i="10"/>
  <c r="A3256" i="10"/>
  <c r="F3256" i="1"/>
  <c r="G3256" i="1"/>
  <c r="E3256" i="1"/>
  <c r="A3257" i="1"/>
  <c r="D3257" i="1" s="1"/>
  <c r="C3259" i="1"/>
  <c r="B3260" i="1" s="1"/>
  <c r="Q3256" i="10" l="1"/>
  <c r="L3256" i="10"/>
  <c r="G3256" i="10"/>
  <c r="B3257" i="10"/>
  <c r="E3256" i="10"/>
  <c r="D3256" i="10"/>
  <c r="C11408" i="10"/>
  <c r="G3257" i="1"/>
  <c r="E3257" i="1"/>
  <c r="F3257" i="1"/>
  <c r="A3258" i="1"/>
  <c r="D3258" i="1" s="1"/>
  <c r="C3260" i="1"/>
  <c r="B3261" i="1" s="1"/>
  <c r="A3257" i="10"/>
  <c r="Q3257" i="10" l="1"/>
  <c r="L3257" i="10"/>
  <c r="G3257" i="10"/>
  <c r="B3258" i="10"/>
  <c r="E3257" i="10"/>
  <c r="D3257" i="10"/>
  <c r="C11409" i="10"/>
  <c r="F3258" i="1"/>
  <c r="E3258" i="1"/>
  <c r="G3258" i="1"/>
  <c r="A3259" i="1"/>
  <c r="D3259" i="1" s="1"/>
  <c r="A3258" i="10"/>
  <c r="C3261" i="1"/>
  <c r="B3262" i="1" s="1"/>
  <c r="B3259" i="10" l="1"/>
  <c r="E3258" i="10"/>
  <c r="D3258" i="10"/>
  <c r="Q3258" i="10"/>
  <c r="L3258" i="10"/>
  <c r="G3258" i="10"/>
  <c r="C11410" i="10"/>
  <c r="A3259" i="10"/>
  <c r="C3262" i="1"/>
  <c r="B3263" i="1" s="1"/>
  <c r="G3259" i="1"/>
  <c r="F3259" i="1"/>
  <c r="E3259" i="1"/>
  <c r="A3260" i="1"/>
  <c r="D3260" i="1" s="1"/>
  <c r="Q3259" i="10" l="1"/>
  <c r="L3259" i="10"/>
  <c r="G3259" i="10"/>
  <c r="B3260" i="10"/>
  <c r="E3259" i="10"/>
  <c r="D3259" i="10"/>
  <c r="C11411" i="10"/>
  <c r="F3260" i="1"/>
  <c r="G3260" i="1"/>
  <c r="E3260" i="1"/>
  <c r="A3261" i="1"/>
  <c r="D3261" i="1" s="1"/>
  <c r="A3260" i="10"/>
  <c r="C3263" i="1"/>
  <c r="B3264" i="1" s="1"/>
  <c r="B3261" i="10" l="1"/>
  <c r="E3260" i="10"/>
  <c r="D3260" i="10"/>
  <c r="Q3260" i="10"/>
  <c r="L3260" i="10"/>
  <c r="G3260" i="10"/>
  <c r="C11412" i="10"/>
  <c r="C3264" i="1"/>
  <c r="B3265" i="1" s="1"/>
  <c r="A3261" i="10"/>
  <c r="G3261" i="1"/>
  <c r="E3261" i="1"/>
  <c r="F3261" i="1"/>
  <c r="A3262" i="1"/>
  <c r="D3262" i="1" s="1"/>
  <c r="Q3261" i="10" l="1"/>
  <c r="L3261" i="10"/>
  <c r="G3261" i="10"/>
  <c r="B3262" i="10"/>
  <c r="E3261" i="10"/>
  <c r="D3261" i="10"/>
  <c r="C11413" i="10"/>
  <c r="A3262" i="10"/>
  <c r="C3265" i="1"/>
  <c r="B3266" i="1" s="1"/>
  <c r="F3262" i="1"/>
  <c r="G3262" i="1"/>
  <c r="E3262" i="1"/>
  <c r="A3263" i="1"/>
  <c r="D3263" i="1" s="1"/>
  <c r="B3263" i="10" l="1"/>
  <c r="E3262" i="10"/>
  <c r="D3262" i="10"/>
  <c r="Q3262" i="10"/>
  <c r="L3262" i="10"/>
  <c r="G3262" i="10"/>
  <c r="C11414" i="10"/>
  <c r="G3263" i="1"/>
  <c r="F3263" i="1"/>
  <c r="E3263" i="1"/>
  <c r="A3264" i="1"/>
  <c r="D3264" i="1" s="1"/>
  <c r="C3266" i="1"/>
  <c r="B3267" i="1" s="1"/>
  <c r="A3263" i="10"/>
  <c r="Q3263" i="10" l="1"/>
  <c r="L3263" i="10"/>
  <c r="G3263" i="10"/>
  <c r="B3264" i="10"/>
  <c r="E3263" i="10"/>
  <c r="D3263" i="10"/>
  <c r="C11415" i="10"/>
  <c r="F3264" i="1"/>
  <c r="G3264" i="1"/>
  <c r="E3264" i="1"/>
  <c r="A3265" i="1"/>
  <c r="D3265" i="1" s="1"/>
  <c r="C3267" i="1"/>
  <c r="B3268" i="1" s="1"/>
  <c r="A3264" i="10"/>
  <c r="Q3264" i="10" l="1"/>
  <c r="L3264" i="10"/>
  <c r="G3264" i="10"/>
  <c r="B3265" i="10"/>
  <c r="E3264" i="10"/>
  <c r="D3264" i="10"/>
  <c r="C11416" i="10"/>
  <c r="A3265" i="10"/>
  <c r="C3268" i="1"/>
  <c r="B3269" i="1" s="1"/>
  <c r="G3265" i="1"/>
  <c r="E3265" i="1"/>
  <c r="F3265" i="1"/>
  <c r="A3266" i="1"/>
  <c r="D3266" i="1" s="1"/>
  <c r="B3266" i="10" l="1"/>
  <c r="E3265" i="10"/>
  <c r="D3265" i="10"/>
  <c r="Q3265" i="10"/>
  <c r="L3265" i="10"/>
  <c r="G3265" i="10"/>
  <c r="C11417" i="10"/>
  <c r="F3266" i="1"/>
  <c r="G3266" i="1"/>
  <c r="E3266" i="1"/>
  <c r="A3267" i="1"/>
  <c r="D3267" i="1" s="1"/>
  <c r="C3269" i="1"/>
  <c r="B3270" i="1" s="1"/>
  <c r="A3266" i="10"/>
  <c r="Q3266" i="10" l="1"/>
  <c r="L3266" i="10"/>
  <c r="G3266" i="10"/>
  <c r="B3267" i="10"/>
  <c r="E3266" i="10"/>
  <c r="D3266" i="10"/>
  <c r="C11418" i="10"/>
  <c r="G3267" i="1"/>
  <c r="F3267" i="1"/>
  <c r="E3267" i="1"/>
  <c r="A3268" i="1"/>
  <c r="D3268" i="1" s="1"/>
  <c r="A3267" i="10"/>
  <c r="C3270" i="1"/>
  <c r="B3271" i="1" s="1"/>
  <c r="B3268" i="10" l="1"/>
  <c r="E3267" i="10"/>
  <c r="D3267" i="10"/>
  <c r="Q3267" i="10"/>
  <c r="L3267" i="10"/>
  <c r="G3267" i="10"/>
  <c r="C11419" i="10"/>
  <c r="A3268" i="10"/>
  <c r="F3268" i="1"/>
  <c r="G3268" i="1"/>
  <c r="E3268" i="1"/>
  <c r="A3269" i="1"/>
  <c r="D3269" i="1" s="1"/>
  <c r="C3271" i="1"/>
  <c r="B3272" i="1" s="1"/>
  <c r="Q3268" i="10" l="1"/>
  <c r="L3268" i="10"/>
  <c r="G3268" i="10"/>
  <c r="B3269" i="10"/>
  <c r="E3268" i="10"/>
  <c r="D3268" i="10"/>
  <c r="C11420" i="10"/>
  <c r="C3272" i="1"/>
  <c r="B3273" i="1" s="1"/>
  <c r="G3269" i="1"/>
  <c r="E3269" i="1"/>
  <c r="F3269" i="1"/>
  <c r="A3270" i="1"/>
  <c r="D3270" i="1" s="1"/>
  <c r="A3269" i="10"/>
  <c r="Q3269" i="10" l="1"/>
  <c r="L3269" i="10"/>
  <c r="G3269" i="10"/>
  <c r="B3270" i="10"/>
  <c r="E3269" i="10"/>
  <c r="D3269" i="10"/>
  <c r="C11421" i="10"/>
  <c r="A3270" i="10"/>
  <c r="F3270" i="1"/>
  <c r="E3270" i="1"/>
  <c r="G3270" i="1"/>
  <c r="A3271" i="1"/>
  <c r="D3271" i="1" s="1"/>
  <c r="C3273" i="1"/>
  <c r="B3274" i="1" s="1"/>
  <c r="Q3270" i="10" l="1"/>
  <c r="L3270" i="10"/>
  <c r="G3270" i="10"/>
  <c r="B3271" i="10"/>
  <c r="E3270" i="10"/>
  <c r="D3270" i="10"/>
  <c r="C11422" i="10"/>
  <c r="A3271" i="10"/>
  <c r="C3274" i="1"/>
  <c r="B3275" i="1" s="1"/>
  <c r="G3271" i="1"/>
  <c r="F3271" i="1"/>
  <c r="E3271" i="1"/>
  <c r="A3272" i="1"/>
  <c r="D3272" i="1" s="1"/>
  <c r="B3272" i="10" l="1"/>
  <c r="E3271" i="10"/>
  <c r="D3271" i="10"/>
  <c r="Q3271" i="10"/>
  <c r="L3271" i="10"/>
  <c r="G3271" i="10"/>
  <c r="C11423" i="10"/>
  <c r="A3272" i="10"/>
  <c r="F3272" i="1"/>
  <c r="G3272" i="1"/>
  <c r="E3272" i="1"/>
  <c r="A3273" i="1"/>
  <c r="D3273" i="1" s="1"/>
  <c r="C3275" i="1"/>
  <c r="B3276" i="1" s="1"/>
  <c r="Q3272" i="10" l="1"/>
  <c r="L3272" i="10"/>
  <c r="G3272" i="10"/>
  <c r="B3273" i="10"/>
  <c r="E3272" i="10"/>
  <c r="D3272" i="10"/>
  <c r="C11424" i="10"/>
  <c r="G3273" i="1"/>
  <c r="E3273" i="1"/>
  <c r="F3273" i="1"/>
  <c r="A3274" i="1"/>
  <c r="D3274" i="1" s="1"/>
  <c r="C3276" i="1"/>
  <c r="B3277" i="1" s="1"/>
  <c r="A3273" i="10"/>
  <c r="Q3273" i="10" l="1"/>
  <c r="L3273" i="10"/>
  <c r="G3273" i="10"/>
  <c r="B3274" i="10"/>
  <c r="E3273" i="10"/>
  <c r="D3273" i="10"/>
  <c r="C11425" i="10"/>
  <c r="A3274" i="10"/>
  <c r="C3277" i="1"/>
  <c r="B3278" i="1" s="1"/>
  <c r="F3274" i="1"/>
  <c r="E3274" i="1"/>
  <c r="G3274" i="1"/>
  <c r="A3275" i="1"/>
  <c r="D3275" i="1" s="1"/>
  <c r="B3275" i="10" l="1"/>
  <c r="E3274" i="10"/>
  <c r="D3274" i="10"/>
  <c r="Q3274" i="10"/>
  <c r="L3274" i="10"/>
  <c r="G3274" i="10"/>
  <c r="C11426" i="10"/>
  <c r="G3275" i="1"/>
  <c r="F3275" i="1"/>
  <c r="E3275" i="1"/>
  <c r="A3276" i="1"/>
  <c r="D3276" i="1" s="1"/>
  <c r="C3278" i="1"/>
  <c r="B3279" i="1" s="1"/>
  <c r="A3275" i="10"/>
  <c r="Q3275" i="10" l="1"/>
  <c r="L3275" i="10"/>
  <c r="G3275" i="10"/>
  <c r="B3276" i="10"/>
  <c r="E3275" i="10"/>
  <c r="D3275" i="10"/>
  <c r="C11427" i="10"/>
  <c r="A3276" i="10"/>
  <c r="C3279" i="1"/>
  <c r="B3280" i="1" s="1"/>
  <c r="F3276" i="1"/>
  <c r="G3276" i="1"/>
  <c r="E3276" i="1"/>
  <c r="A3277" i="1"/>
  <c r="D3277" i="1" s="1"/>
  <c r="B3277" i="10" l="1"/>
  <c r="E3276" i="10"/>
  <c r="D3276" i="10"/>
  <c r="Q3276" i="10"/>
  <c r="L3276" i="10"/>
  <c r="G3276" i="10"/>
  <c r="C11428" i="10"/>
  <c r="G3277" i="1"/>
  <c r="E3277" i="1"/>
  <c r="F3277" i="1"/>
  <c r="A3278" i="1"/>
  <c r="D3278" i="1" s="1"/>
  <c r="C3280" i="1"/>
  <c r="B3281" i="1" s="1"/>
  <c r="A3277" i="10"/>
  <c r="Q3277" i="10" l="1"/>
  <c r="L3277" i="10"/>
  <c r="G3277" i="10"/>
  <c r="B3278" i="10"/>
  <c r="E3277" i="10"/>
  <c r="D3277" i="10"/>
  <c r="C11429" i="10"/>
  <c r="F3278" i="1"/>
  <c r="G3278" i="1"/>
  <c r="E3278" i="1"/>
  <c r="A3279" i="1"/>
  <c r="D3279" i="1" s="1"/>
  <c r="A3278" i="10"/>
  <c r="C3281" i="1"/>
  <c r="B3282" i="1" s="1"/>
  <c r="B3279" i="10" l="1"/>
  <c r="E3278" i="10"/>
  <c r="D3278" i="10"/>
  <c r="Q3278" i="10"/>
  <c r="L3278" i="10"/>
  <c r="G3278" i="10"/>
  <c r="C11430" i="10"/>
  <c r="C3282" i="1"/>
  <c r="B3283" i="1" s="1"/>
  <c r="A3279" i="10"/>
  <c r="G3279" i="1"/>
  <c r="F3279" i="1"/>
  <c r="E3279" i="1"/>
  <c r="A3280" i="1"/>
  <c r="D3280" i="1" s="1"/>
  <c r="Q3279" i="10" l="1"/>
  <c r="L3279" i="10"/>
  <c r="G3279" i="10"/>
  <c r="B3280" i="10"/>
  <c r="E3279" i="10"/>
  <c r="D3279" i="10"/>
  <c r="C11431" i="10"/>
  <c r="F3280" i="1"/>
  <c r="G3280" i="1"/>
  <c r="E3280" i="1"/>
  <c r="A3281" i="1"/>
  <c r="D3281" i="1" s="1"/>
  <c r="A3280" i="10"/>
  <c r="C3283" i="1"/>
  <c r="B3284" i="1" s="1"/>
  <c r="B3281" i="10" l="1"/>
  <c r="E3280" i="10"/>
  <c r="D3280" i="10"/>
  <c r="Q3280" i="10"/>
  <c r="L3280" i="10"/>
  <c r="G3280" i="10"/>
  <c r="C11432" i="10"/>
  <c r="C3284" i="1"/>
  <c r="B3285" i="1" s="1"/>
  <c r="G3281" i="1"/>
  <c r="E3281" i="1"/>
  <c r="F3281" i="1"/>
  <c r="A3282" i="1"/>
  <c r="D3282" i="1" s="1"/>
  <c r="A3281" i="10"/>
  <c r="Q3281" i="10" l="1"/>
  <c r="L3281" i="10"/>
  <c r="G3281" i="10"/>
  <c r="B3282" i="10"/>
  <c r="E3281" i="10"/>
  <c r="D3281" i="10"/>
  <c r="C11433" i="10"/>
  <c r="F3282" i="1"/>
  <c r="G3282" i="1"/>
  <c r="E3282" i="1"/>
  <c r="A3283" i="1"/>
  <c r="D3283" i="1" s="1"/>
  <c r="C3285" i="1"/>
  <c r="B3286" i="1" s="1"/>
  <c r="A3282" i="10"/>
  <c r="B3283" i="10" l="1"/>
  <c r="E3282" i="10"/>
  <c r="D3282" i="10"/>
  <c r="Q3282" i="10"/>
  <c r="L3282" i="10"/>
  <c r="G3282" i="10"/>
  <c r="C11434" i="10"/>
  <c r="C3286" i="1"/>
  <c r="B3287" i="1" s="1"/>
  <c r="G3283" i="1"/>
  <c r="F3283" i="1"/>
  <c r="E3283" i="1"/>
  <c r="A3284" i="1"/>
  <c r="D3284" i="1" s="1"/>
  <c r="A3283" i="10"/>
  <c r="Q3283" i="10" l="1"/>
  <c r="L3283" i="10"/>
  <c r="G3283" i="10"/>
  <c r="B3284" i="10"/>
  <c r="E3283" i="10"/>
  <c r="D3283" i="10"/>
  <c r="C11435" i="10"/>
  <c r="A3284" i="10"/>
  <c r="F3284" i="1"/>
  <c r="G3284" i="1"/>
  <c r="E3284" i="1"/>
  <c r="A3285" i="1"/>
  <c r="D3285" i="1" s="1"/>
  <c r="C3287" i="1"/>
  <c r="B3288" i="1" s="1"/>
  <c r="B3285" i="10" l="1"/>
  <c r="E3284" i="10"/>
  <c r="D3284" i="10"/>
  <c r="Q3284" i="10"/>
  <c r="L3284" i="10"/>
  <c r="G3284" i="10"/>
  <c r="C11436" i="10"/>
  <c r="G3285" i="1"/>
  <c r="E3285" i="1"/>
  <c r="F3285" i="1"/>
  <c r="A3286" i="1"/>
  <c r="D3286" i="1" s="1"/>
  <c r="A3285" i="10"/>
  <c r="C3288" i="1"/>
  <c r="B3289" i="1" s="1"/>
  <c r="Q3285" i="10" l="1"/>
  <c r="L3285" i="10"/>
  <c r="G3285" i="10"/>
  <c r="B3286" i="10"/>
  <c r="E3285" i="10"/>
  <c r="D3285" i="10"/>
  <c r="C11437" i="10"/>
  <c r="F3286" i="1"/>
  <c r="E3286" i="1"/>
  <c r="G3286" i="1"/>
  <c r="A3287" i="1"/>
  <c r="D3287" i="1" s="1"/>
  <c r="C3289" i="1"/>
  <c r="B3290" i="1" s="1"/>
  <c r="A3286" i="10"/>
  <c r="B3287" i="10" l="1"/>
  <c r="E3286" i="10"/>
  <c r="D3286" i="10"/>
  <c r="Q3286" i="10"/>
  <c r="L3286" i="10"/>
  <c r="G3286" i="10"/>
  <c r="C11438" i="10"/>
  <c r="A3287" i="10"/>
  <c r="G3287" i="1"/>
  <c r="F3287" i="1"/>
  <c r="E3287" i="1"/>
  <c r="A3288" i="1"/>
  <c r="D3288" i="1" s="1"/>
  <c r="C3290" i="1"/>
  <c r="B3291" i="1" s="1"/>
  <c r="Q3287" i="10" l="1"/>
  <c r="L3287" i="10"/>
  <c r="G3287" i="10"/>
  <c r="B3288" i="10"/>
  <c r="E3287" i="10"/>
  <c r="D3287" i="10"/>
  <c r="C11439" i="10"/>
  <c r="C3291" i="1"/>
  <c r="B3292" i="1" s="1"/>
  <c r="A3288" i="10"/>
  <c r="F3288" i="1"/>
  <c r="G3288" i="1"/>
  <c r="E3288" i="1"/>
  <c r="A3289" i="1"/>
  <c r="D3289" i="1" s="1"/>
  <c r="B3289" i="10" l="1"/>
  <c r="E3288" i="10"/>
  <c r="D3288" i="10"/>
  <c r="Q3288" i="10"/>
  <c r="L3288" i="10"/>
  <c r="G3288" i="10"/>
  <c r="C11440" i="10"/>
  <c r="A3289" i="10"/>
  <c r="G3289" i="1"/>
  <c r="E3289" i="1"/>
  <c r="F3289" i="1"/>
  <c r="A3290" i="1"/>
  <c r="D3290" i="1" s="1"/>
  <c r="C3292" i="1"/>
  <c r="B3293" i="1" s="1"/>
  <c r="Q3289" i="10" l="1"/>
  <c r="L3289" i="10"/>
  <c r="G3289" i="10"/>
  <c r="B3290" i="10"/>
  <c r="E3289" i="10"/>
  <c r="D3289" i="10"/>
  <c r="C11441" i="10"/>
  <c r="F3290" i="1"/>
  <c r="E3290" i="1"/>
  <c r="G3290" i="1"/>
  <c r="A3291" i="1"/>
  <c r="D3291" i="1" s="1"/>
  <c r="C3293" i="1"/>
  <c r="B3294" i="1" s="1"/>
  <c r="A3290" i="10"/>
  <c r="Q3290" i="10" l="1"/>
  <c r="L3290" i="10"/>
  <c r="G3290" i="10"/>
  <c r="B3291" i="10"/>
  <c r="E3290" i="10"/>
  <c r="D3290" i="10"/>
  <c r="C11442" i="10"/>
  <c r="G3291" i="1"/>
  <c r="F3291" i="1"/>
  <c r="E3291" i="1"/>
  <c r="A3292" i="1"/>
  <c r="D3292" i="1" s="1"/>
  <c r="A3291" i="10"/>
  <c r="C3294" i="1"/>
  <c r="B3295" i="1" s="1"/>
  <c r="B3292" i="10" l="1"/>
  <c r="E3291" i="10"/>
  <c r="D3291" i="10"/>
  <c r="Q3291" i="10"/>
  <c r="L3291" i="10"/>
  <c r="G3291" i="10"/>
  <c r="C11443" i="10"/>
  <c r="C3295" i="1"/>
  <c r="B3296" i="1" s="1"/>
  <c r="A3292" i="10"/>
  <c r="F3292" i="1"/>
  <c r="G3292" i="1"/>
  <c r="E3292" i="1"/>
  <c r="A3293" i="1"/>
  <c r="D3293" i="1" s="1"/>
  <c r="Q3292" i="10" l="1"/>
  <c r="L3292" i="10"/>
  <c r="G3292" i="10"/>
  <c r="B3293" i="10"/>
  <c r="E3292" i="10"/>
  <c r="D3292" i="10"/>
  <c r="C11444" i="10"/>
  <c r="A3293" i="10"/>
  <c r="G3293" i="1"/>
  <c r="E3293" i="1"/>
  <c r="F3293" i="1"/>
  <c r="A3294" i="1"/>
  <c r="D3294" i="1" s="1"/>
  <c r="C3296" i="1"/>
  <c r="B3297" i="1" s="1"/>
  <c r="B3294" i="10" l="1"/>
  <c r="E3293" i="10"/>
  <c r="D3293" i="10"/>
  <c r="Q3293" i="10"/>
  <c r="L3293" i="10"/>
  <c r="G3293" i="10"/>
  <c r="C11445" i="10"/>
  <c r="F3294" i="1"/>
  <c r="G3294" i="1"/>
  <c r="E3294" i="1"/>
  <c r="A3295" i="1"/>
  <c r="D3295" i="1" s="1"/>
  <c r="C3297" i="1"/>
  <c r="B3298" i="1" s="1"/>
  <c r="A3294" i="10"/>
  <c r="Q3294" i="10" l="1"/>
  <c r="L3294" i="10"/>
  <c r="G3294" i="10"/>
  <c r="B3295" i="10"/>
  <c r="E3294" i="10"/>
  <c r="D3294" i="10"/>
  <c r="C11446" i="10"/>
  <c r="A3295" i="10"/>
  <c r="C3298" i="1"/>
  <c r="B3299" i="1" s="1"/>
  <c r="G3295" i="1"/>
  <c r="F3295" i="1"/>
  <c r="E3295" i="1"/>
  <c r="A3296" i="1"/>
  <c r="D3296" i="1" s="1"/>
  <c r="B3296" i="10" l="1"/>
  <c r="E3295" i="10"/>
  <c r="D3295" i="10"/>
  <c r="Q3295" i="10"/>
  <c r="L3295" i="10"/>
  <c r="G3295" i="10"/>
  <c r="C11447" i="10"/>
  <c r="F3296" i="1"/>
  <c r="G3296" i="1"/>
  <c r="E3296" i="1"/>
  <c r="A3297" i="1"/>
  <c r="D3297" i="1" s="1"/>
  <c r="C3299" i="1"/>
  <c r="B3300" i="1" s="1"/>
  <c r="A3296" i="10"/>
  <c r="Q3296" i="10" l="1"/>
  <c r="L3296" i="10"/>
  <c r="G3296" i="10"/>
  <c r="B3297" i="10"/>
  <c r="E3296" i="10"/>
  <c r="D3296" i="10"/>
  <c r="C11448" i="10"/>
  <c r="C3300" i="1"/>
  <c r="B3301" i="1" s="1"/>
  <c r="A3297" i="10"/>
  <c r="G3297" i="1"/>
  <c r="E3297" i="1"/>
  <c r="F3297" i="1"/>
  <c r="A3298" i="1"/>
  <c r="D3298" i="1" s="1"/>
  <c r="Q3297" i="10" l="1"/>
  <c r="L3297" i="10"/>
  <c r="G3297" i="10"/>
  <c r="B3298" i="10"/>
  <c r="E3297" i="10"/>
  <c r="D3297" i="10"/>
  <c r="C11449" i="10"/>
  <c r="C3301" i="1"/>
  <c r="B3302" i="1" s="1"/>
  <c r="A3298" i="10"/>
  <c r="F3298" i="1"/>
  <c r="G3298" i="1"/>
  <c r="E3298" i="1"/>
  <c r="A3299" i="1"/>
  <c r="D3299" i="1" s="1"/>
  <c r="B3299" i="10" l="1"/>
  <c r="E3298" i="10"/>
  <c r="D3298" i="10"/>
  <c r="Q3298" i="10"/>
  <c r="L3298" i="10"/>
  <c r="G3298" i="10"/>
  <c r="C11450" i="10"/>
  <c r="A3299" i="10"/>
  <c r="C3302" i="1"/>
  <c r="B3303" i="1" s="1"/>
  <c r="G3299" i="1"/>
  <c r="F3299" i="1"/>
  <c r="E3299" i="1"/>
  <c r="A3300" i="1"/>
  <c r="D3300" i="1" s="1"/>
  <c r="Q3299" i="10" l="1"/>
  <c r="L3299" i="10"/>
  <c r="G3299" i="10"/>
  <c r="B3300" i="10"/>
  <c r="E3299" i="10"/>
  <c r="D3299" i="10"/>
  <c r="C11451" i="10"/>
  <c r="F3300" i="1"/>
  <c r="G3300" i="1"/>
  <c r="E3300" i="1"/>
  <c r="A3301" i="1"/>
  <c r="D3301" i="1" s="1"/>
  <c r="A3300" i="10"/>
  <c r="C3303" i="1"/>
  <c r="B3304" i="1" s="1"/>
  <c r="Q3300" i="10" l="1"/>
  <c r="L3300" i="10"/>
  <c r="G3300" i="10"/>
  <c r="B3301" i="10"/>
  <c r="E3300" i="10"/>
  <c r="D3300" i="10"/>
  <c r="C11452" i="10"/>
  <c r="C3304" i="1"/>
  <c r="B3305" i="1" s="1"/>
  <c r="A3301" i="10"/>
  <c r="G3301" i="1"/>
  <c r="E3301" i="1"/>
  <c r="F3301" i="1"/>
  <c r="A3302" i="1"/>
  <c r="D3302" i="1" s="1"/>
  <c r="Q3301" i="10" l="1"/>
  <c r="L3301" i="10"/>
  <c r="G3301" i="10"/>
  <c r="B3302" i="10"/>
  <c r="E3301" i="10"/>
  <c r="D3301" i="10"/>
  <c r="C11453" i="10"/>
  <c r="C3305" i="1"/>
  <c r="B3306" i="1" s="1"/>
  <c r="F3302" i="1"/>
  <c r="E3302" i="1"/>
  <c r="G3302" i="1"/>
  <c r="A3303" i="1"/>
  <c r="D3303" i="1" s="1"/>
  <c r="A3302" i="10"/>
  <c r="Q3302" i="10" l="1"/>
  <c r="L3302" i="10"/>
  <c r="G3302" i="10"/>
  <c r="B3303" i="10"/>
  <c r="E3302" i="10"/>
  <c r="D3302" i="10"/>
  <c r="C11454" i="10"/>
  <c r="A3303" i="10"/>
  <c r="G3303" i="1"/>
  <c r="F3303" i="1"/>
  <c r="E3303" i="1"/>
  <c r="A3304" i="1"/>
  <c r="D3304" i="1" s="1"/>
  <c r="C3306" i="1"/>
  <c r="B3307" i="1" s="1"/>
  <c r="Q3303" i="10" l="1"/>
  <c r="L3303" i="10"/>
  <c r="G3303" i="10"/>
  <c r="B3304" i="10"/>
  <c r="E3303" i="10"/>
  <c r="D3303" i="10"/>
  <c r="C11455" i="10"/>
  <c r="C3307" i="1"/>
  <c r="B3308" i="1" s="1"/>
  <c r="F3304" i="1"/>
  <c r="G3304" i="1"/>
  <c r="E3304" i="1"/>
  <c r="A3305" i="1"/>
  <c r="D3305" i="1" s="1"/>
  <c r="A3304" i="10"/>
  <c r="Q3304" i="10" l="1"/>
  <c r="L3304" i="10"/>
  <c r="G3304" i="10"/>
  <c r="B3305" i="10"/>
  <c r="E3304" i="10"/>
  <c r="D3304" i="10"/>
  <c r="C11456" i="10"/>
  <c r="A3305" i="10"/>
  <c r="G3305" i="1"/>
  <c r="E3305" i="1"/>
  <c r="F3305" i="1"/>
  <c r="A3306" i="1"/>
  <c r="D3306" i="1" s="1"/>
  <c r="C3308" i="1"/>
  <c r="B3309" i="1" s="1"/>
  <c r="Q3305" i="10" l="1"/>
  <c r="L3305" i="10"/>
  <c r="G3305" i="10"/>
  <c r="B3306" i="10"/>
  <c r="E3305" i="10"/>
  <c r="D3305" i="10"/>
  <c r="C11457" i="10"/>
  <c r="C3309" i="1"/>
  <c r="B3310" i="1" s="1"/>
  <c r="F3306" i="1"/>
  <c r="E3306" i="1"/>
  <c r="G3306" i="1"/>
  <c r="A3307" i="1"/>
  <c r="D3307" i="1" s="1"/>
  <c r="A3306" i="10"/>
  <c r="Q3306" i="10" l="1"/>
  <c r="L3306" i="10"/>
  <c r="G3306" i="10"/>
  <c r="B3307" i="10"/>
  <c r="E3306" i="10"/>
  <c r="D3306" i="10"/>
  <c r="C11458" i="10"/>
  <c r="A3307" i="10"/>
  <c r="G3307" i="1"/>
  <c r="F3307" i="1"/>
  <c r="E3307" i="1"/>
  <c r="A3308" i="1"/>
  <c r="D3308" i="1" s="1"/>
  <c r="C3310" i="1"/>
  <c r="B3311" i="1" s="1"/>
  <c r="B3308" i="10" l="1"/>
  <c r="E3307" i="10"/>
  <c r="D3307" i="10"/>
  <c r="Q3307" i="10"/>
  <c r="L3307" i="10"/>
  <c r="G3307" i="10"/>
  <c r="C11459" i="10"/>
  <c r="F3308" i="1"/>
  <c r="G3308" i="1"/>
  <c r="E3308" i="1"/>
  <c r="A3309" i="1"/>
  <c r="D3309" i="1" s="1"/>
  <c r="C3311" i="1"/>
  <c r="B3312" i="1" s="1"/>
  <c r="A3308" i="10"/>
  <c r="Q3308" i="10" l="1"/>
  <c r="L3308" i="10"/>
  <c r="G3308" i="10"/>
  <c r="B3309" i="10"/>
  <c r="E3308" i="10"/>
  <c r="D3308" i="10"/>
  <c r="C11460" i="10"/>
  <c r="G3309" i="1"/>
  <c r="E3309" i="1"/>
  <c r="F3309" i="1"/>
  <c r="A3310" i="1"/>
  <c r="D3310" i="1" s="1"/>
  <c r="C3312" i="1"/>
  <c r="B3313" i="1" s="1"/>
  <c r="A3309" i="10"/>
  <c r="Q3309" i="10" l="1"/>
  <c r="L3309" i="10"/>
  <c r="G3309" i="10"/>
  <c r="B3310" i="10"/>
  <c r="E3309" i="10"/>
  <c r="D3309" i="10"/>
  <c r="C11461" i="10"/>
  <c r="A3310" i="10"/>
  <c r="C3313" i="1"/>
  <c r="B3314" i="1" s="1"/>
  <c r="F3310" i="1"/>
  <c r="G3310" i="1"/>
  <c r="E3310" i="1"/>
  <c r="A3311" i="1"/>
  <c r="D3311" i="1" s="1"/>
  <c r="Q3310" i="10" l="1"/>
  <c r="L3310" i="10"/>
  <c r="G3310" i="10"/>
  <c r="B3311" i="10"/>
  <c r="E3310" i="10"/>
  <c r="D3310" i="10"/>
  <c r="C11462" i="10"/>
  <c r="C3314" i="1"/>
  <c r="B3315" i="1" s="1"/>
  <c r="A3311" i="10"/>
  <c r="G3311" i="1"/>
  <c r="F3311" i="1"/>
  <c r="E3311" i="1"/>
  <c r="A3312" i="1"/>
  <c r="D3312" i="1" s="1"/>
  <c r="B3312" i="10" l="1"/>
  <c r="E3311" i="10"/>
  <c r="D3311" i="10"/>
  <c r="Q3311" i="10"/>
  <c r="L3311" i="10"/>
  <c r="G3311" i="10"/>
  <c r="C11463" i="10"/>
  <c r="A3312" i="10"/>
  <c r="C3315" i="1"/>
  <c r="B3316" i="1" s="1"/>
  <c r="F3312" i="1"/>
  <c r="G3312" i="1"/>
  <c r="E3312" i="1"/>
  <c r="A3313" i="1"/>
  <c r="D3313" i="1" s="1"/>
  <c r="Q3312" i="10" l="1"/>
  <c r="L3312" i="10"/>
  <c r="G3312" i="10"/>
  <c r="B3313" i="10"/>
  <c r="E3312" i="10"/>
  <c r="D3312" i="10"/>
  <c r="C11464" i="10"/>
  <c r="C3316" i="1"/>
  <c r="B3317" i="1" s="1"/>
  <c r="G3313" i="1"/>
  <c r="E3313" i="1"/>
  <c r="F3313" i="1"/>
  <c r="A3314" i="1"/>
  <c r="D3314" i="1" s="1"/>
  <c r="A3313" i="10"/>
  <c r="Q3313" i="10" l="1"/>
  <c r="L3313" i="10"/>
  <c r="G3313" i="10"/>
  <c r="B3314" i="10"/>
  <c r="E3313" i="10"/>
  <c r="D3313" i="10"/>
  <c r="C11465" i="10"/>
  <c r="A3314" i="10"/>
  <c r="C3317" i="1"/>
  <c r="B3318" i="1" s="1"/>
  <c r="F3314" i="1"/>
  <c r="G3314" i="1"/>
  <c r="E3314" i="1"/>
  <c r="A3315" i="1"/>
  <c r="D3315" i="1" s="1"/>
  <c r="Q3314" i="10" l="1"/>
  <c r="L3314" i="10"/>
  <c r="G3314" i="10"/>
  <c r="B3315" i="10"/>
  <c r="E3314" i="10"/>
  <c r="D3314" i="10"/>
  <c r="C11466" i="10"/>
  <c r="G3315" i="1"/>
  <c r="F3315" i="1"/>
  <c r="E3315" i="1"/>
  <c r="A3316" i="1"/>
  <c r="D3316" i="1" s="1"/>
  <c r="A3315" i="10"/>
  <c r="C3318" i="1"/>
  <c r="B3319" i="1" s="1"/>
  <c r="B3316" i="10" l="1"/>
  <c r="E3315" i="10"/>
  <c r="D3315" i="10"/>
  <c r="Q3315" i="10"/>
  <c r="L3315" i="10"/>
  <c r="G3315" i="10"/>
  <c r="C11467" i="10"/>
  <c r="F3316" i="1"/>
  <c r="G3316" i="1"/>
  <c r="E3316" i="1"/>
  <c r="A3317" i="1"/>
  <c r="D3317" i="1" s="1"/>
  <c r="C3319" i="1"/>
  <c r="B3320" i="1" s="1"/>
  <c r="A3316" i="10"/>
  <c r="Q3316" i="10" l="1"/>
  <c r="L3316" i="10"/>
  <c r="G3316" i="10"/>
  <c r="B3317" i="10"/>
  <c r="E3316" i="10"/>
  <c r="D3316" i="10"/>
  <c r="C11468" i="10"/>
  <c r="A3317" i="10"/>
  <c r="G3317" i="1"/>
  <c r="E3317" i="1"/>
  <c r="F3317" i="1"/>
  <c r="A3318" i="1"/>
  <c r="D3318" i="1" s="1"/>
  <c r="C3320" i="1"/>
  <c r="B3321" i="1" s="1"/>
  <c r="Q3317" i="10" l="1"/>
  <c r="L3317" i="10"/>
  <c r="G3317" i="10"/>
  <c r="B3318" i="10"/>
  <c r="E3317" i="10"/>
  <c r="D3317" i="10"/>
  <c r="C11469" i="10"/>
  <c r="A3318" i="10"/>
  <c r="C3321" i="1"/>
  <c r="B3322" i="1" s="1"/>
  <c r="F3318" i="1"/>
  <c r="E3318" i="1"/>
  <c r="G3318" i="1"/>
  <c r="A3319" i="1"/>
  <c r="D3319" i="1" s="1"/>
  <c r="B3319" i="10" l="1"/>
  <c r="E3318" i="10"/>
  <c r="D3318" i="10"/>
  <c r="Q3318" i="10"/>
  <c r="L3318" i="10"/>
  <c r="G3318" i="10"/>
  <c r="C11470" i="10"/>
  <c r="G3319" i="1"/>
  <c r="F3319" i="1"/>
  <c r="E3319" i="1"/>
  <c r="A3320" i="1"/>
  <c r="D3320" i="1" s="1"/>
  <c r="C3322" i="1"/>
  <c r="B3323" i="1" s="1"/>
  <c r="A3319" i="10"/>
  <c r="Q3319" i="10" l="1"/>
  <c r="L3319" i="10"/>
  <c r="G3319" i="10"/>
  <c r="B3320" i="10"/>
  <c r="E3319" i="10"/>
  <c r="D3319" i="10"/>
  <c r="C11471" i="10"/>
  <c r="A3320" i="10"/>
  <c r="F3320" i="1"/>
  <c r="G3320" i="1"/>
  <c r="E3320" i="1"/>
  <c r="A3321" i="1"/>
  <c r="D3321" i="1" s="1"/>
  <c r="C3323" i="1"/>
  <c r="B3324" i="1" s="1"/>
  <c r="Q3320" i="10" l="1"/>
  <c r="L3320" i="10"/>
  <c r="G3320" i="10"/>
  <c r="B3321" i="10"/>
  <c r="E3320" i="10"/>
  <c r="D3320" i="10"/>
  <c r="C11472" i="10"/>
  <c r="C3324" i="1"/>
  <c r="B3325" i="1" s="1"/>
  <c r="A3321" i="10"/>
  <c r="G3321" i="1"/>
  <c r="E3321" i="1"/>
  <c r="F3321" i="1"/>
  <c r="A3322" i="1"/>
  <c r="D3322" i="1" s="1"/>
  <c r="Q3321" i="10" l="1"/>
  <c r="L3321" i="10"/>
  <c r="G3321" i="10"/>
  <c r="B3322" i="10"/>
  <c r="E3321" i="10"/>
  <c r="D3321" i="10"/>
  <c r="C11473" i="10"/>
  <c r="F3322" i="1"/>
  <c r="E3322" i="1"/>
  <c r="G3322" i="1"/>
  <c r="A3323" i="1"/>
  <c r="D3323" i="1" s="1"/>
  <c r="C3325" i="1"/>
  <c r="B3326" i="1" s="1"/>
  <c r="A3322" i="10"/>
  <c r="Q3322" i="10" l="1"/>
  <c r="L3322" i="10"/>
  <c r="G3322" i="10"/>
  <c r="B3323" i="10"/>
  <c r="E3322" i="10"/>
  <c r="D3322" i="10"/>
  <c r="C11474" i="10"/>
  <c r="G3323" i="1"/>
  <c r="F3323" i="1"/>
  <c r="E3323" i="1"/>
  <c r="A3324" i="1"/>
  <c r="D3324" i="1" s="1"/>
  <c r="A3323" i="10"/>
  <c r="C3326" i="1"/>
  <c r="B3327" i="1" s="1"/>
  <c r="Q3323" i="10" l="1"/>
  <c r="L3323" i="10"/>
  <c r="G3323" i="10"/>
  <c r="B3324" i="10"/>
  <c r="E3323" i="10"/>
  <c r="D3323" i="10"/>
  <c r="C11475" i="10"/>
  <c r="C3327" i="1"/>
  <c r="B3328" i="1" s="1"/>
  <c r="A3324" i="10"/>
  <c r="F3324" i="1"/>
  <c r="G3324" i="1"/>
  <c r="E3324" i="1"/>
  <c r="A3325" i="1"/>
  <c r="D3325" i="1" s="1"/>
  <c r="Q3324" i="10" l="1"/>
  <c r="L3324" i="10"/>
  <c r="G3324" i="10"/>
  <c r="B3325" i="10"/>
  <c r="E3324" i="10"/>
  <c r="D3324" i="10"/>
  <c r="C11476" i="10"/>
  <c r="G3325" i="1"/>
  <c r="E3325" i="1"/>
  <c r="F3325" i="1"/>
  <c r="A3326" i="1"/>
  <c r="D3326" i="1" s="1"/>
  <c r="A3325" i="10"/>
  <c r="C3328" i="1"/>
  <c r="B3329" i="1" s="1"/>
  <c r="Q3325" i="10" l="1"/>
  <c r="L3325" i="10"/>
  <c r="G3325" i="10"/>
  <c r="B3326" i="10"/>
  <c r="E3325" i="10"/>
  <c r="D3325" i="10"/>
  <c r="C11477" i="10"/>
  <c r="F3326" i="1"/>
  <c r="G3326" i="1"/>
  <c r="E3326" i="1"/>
  <c r="A3327" i="1"/>
  <c r="D3327" i="1" s="1"/>
  <c r="C3329" i="1"/>
  <c r="B3330" i="1" s="1"/>
  <c r="A3326" i="10"/>
  <c r="Q3326" i="10" l="1"/>
  <c r="L3326" i="10"/>
  <c r="G3326" i="10"/>
  <c r="B3327" i="10"/>
  <c r="E3326" i="10"/>
  <c r="D3326" i="10"/>
  <c r="C11478" i="10"/>
  <c r="C3330" i="1"/>
  <c r="B3331" i="1" s="1"/>
  <c r="A3327" i="10"/>
  <c r="G3327" i="1"/>
  <c r="F3327" i="1"/>
  <c r="E3327" i="1"/>
  <c r="A3328" i="1"/>
  <c r="D3328" i="1" s="1"/>
  <c r="B3328" i="10" l="1"/>
  <c r="E3327" i="10"/>
  <c r="D3327" i="10"/>
  <c r="Q3327" i="10"/>
  <c r="L3327" i="10"/>
  <c r="G3327" i="10"/>
  <c r="C11479" i="10"/>
  <c r="A3328" i="10"/>
  <c r="F3328" i="1"/>
  <c r="G3328" i="1"/>
  <c r="E3328" i="1"/>
  <c r="A3329" i="1"/>
  <c r="D3329" i="1" s="1"/>
  <c r="C3331" i="1"/>
  <c r="B3332" i="1" s="1"/>
  <c r="Q3328" i="10" l="1"/>
  <c r="L3328" i="10"/>
  <c r="G3328" i="10"/>
  <c r="B3329" i="10"/>
  <c r="E3328" i="10"/>
  <c r="D3328" i="10"/>
  <c r="C11480" i="10"/>
  <c r="A3329" i="10"/>
  <c r="G3329" i="1"/>
  <c r="E3329" i="1"/>
  <c r="F3329" i="1"/>
  <c r="A3330" i="1"/>
  <c r="D3330" i="1" s="1"/>
  <c r="C3332" i="1"/>
  <c r="B3333" i="1" s="1"/>
  <c r="Q3329" i="10" l="1"/>
  <c r="L3329" i="10"/>
  <c r="G3329" i="10"/>
  <c r="B3330" i="10"/>
  <c r="E3329" i="10"/>
  <c r="D3329" i="10"/>
  <c r="C11481" i="10"/>
  <c r="C3333" i="1"/>
  <c r="B3334" i="1" s="1"/>
  <c r="F3330" i="1"/>
  <c r="G3330" i="1"/>
  <c r="E3330" i="1"/>
  <c r="A3331" i="1"/>
  <c r="D3331" i="1" s="1"/>
  <c r="A3330" i="10"/>
  <c r="Q3330" i="10" l="1"/>
  <c r="L3330" i="10"/>
  <c r="G3330" i="10"/>
  <c r="B3331" i="10"/>
  <c r="E3330" i="10"/>
  <c r="D3330" i="10"/>
  <c r="C11482" i="10"/>
  <c r="A3331" i="10"/>
  <c r="G3331" i="1"/>
  <c r="F3331" i="1"/>
  <c r="E3331" i="1"/>
  <c r="A3332" i="1"/>
  <c r="D3332" i="1" s="1"/>
  <c r="C3334" i="1"/>
  <c r="B3335" i="1" s="1"/>
  <c r="B3332" i="10" l="1"/>
  <c r="E3331" i="10"/>
  <c r="D3331" i="10"/>
  <c r="Q3331" i="10"/>
  <c r="L3331" i="10"/>
  <c r="G3331" i="10"/>
  <c r="C11483" i="10"/>
  <c r="C3335" i="1"/>
  <c r="B3336" i="1" s="1"/>
  <c r="A3332" i="10"/>
  <c r="F3332" i="1"/>
  <c r="G3332" i="1"/>
  <c r="E3332" i="1"/>
  <c r="A3333" i="1"/>
  <c r="D3333" i="1" s="1"/>
  <c r="Q3332" i="10" l="1"/>
  <c r="L3332" i="10"/>
  <c r="G3332" i="10"/>
  <c r="B3333" i="10"/>
  <c r="E3332" i="10"/>
  <c r="D3332" i="10"/>
  <c r="C11484" i="10"/>
  <c r="C3336" i="1"/>
  <c r="B3337" i="1" s="1"/>
  <c r="A3333" i="10"/>
  <c r="G3333" i="1"/>
  <c r="E3333" i="1"/>
  <c r="F3333" i="1"/>
  <c r="A3334" i="1"/>
  <c r="D3334" i="1" s="1"/>
  <c r="Q3333" i="10" l="1"/>
  <c r="L3333" i="10"/>
  <c r="G3333" i="10"/>
  <c r="B3334" i="10"/>
  <c r="E3333" i="10"/>
  <c r="D3333" i="10"/>
  <c r="C11485" i="10"/>
  <c r="F3334" i="1"/>
  <c r="E3334" i="1"/>
  <c r="G3334" i="1"/>
  <c r="A3335" i="1"/>
  <c r="D3335" i="1" s="1"/>
  <c r="C3337" i="1"/>
  <c r="B3338" i="1" s="1"/>
  <c r="A3334" i="10"/>
  <c r="Q3334" i="10" l="1"/>
  <c r="L3334" i="10"/>
  <c r="G3334" i="10"/>
  <c r="B3335" i="10"/>
  <c r="E3334" i="10"/>
  <c r="D3334" i="10"/>
  <c r="C11486" i="10"/>
  <c r="C3338" i="1"/>
  <c r="B3339" i="1" s="1"/>
  <c r="G3335" i="1"/>
  <c r="F3335" i="1"/>
  <c r="E3335" i="1"/>
  <c r="A3336" i="1"/>
  <c r="D3336" i="1" s="1"/>
  <c r="A3335" i="10"/>
  <c r="B3336" i="10" l="1"/>
  <c r="E3335" i="10"/>
  <c r="D3335" i="10"/>
  <c r="Q3335" i="10"/>
  <c r="L3335" i="10"/>
  <c r="G3335" i="10"/>
  <c r="C11487" i="10"/>
  <c r="F3336" i="1"/>
  <c r="G3336" i="1"/>
  <c r="E3336" i="1"/>
  <c r="A3337" i="1"/>
  <c r="D3337" i="1" s="1"/>
  <c r="C3339" i="1"/>
  <c r="B3340" i="1" s="1"/>
  <c r="A3336" i="10"/>
  <c r="Q3336" i="10" l="1"/>
  <c r="L3336" i="10"/>
  <c r="G3336" i="10"/>
  <c r="B3337" i="10"/>
  <c r="E3336" i="10"/>
  <c r="D3336" i="10"/>
  <c r="C11488" i="10"/>
  <c r="A3337" i="10"/>
  <c r="G3337" i="1"/>
  <c r="E3337" i="1"/>
  <c r="F3337" i="1"/>
  <c r="A3338" i="1"/>
  <c r="D3338" i="1" s="1"/>
  <c r="C3340" i="1"/>
  <c r="B3341" i="1" s="1"/>
  <c r="Q3337" i="10" l="1"/>
  <c r="L3337" i="10"/>
  <c r="G3337" i="10"/>
  <c r="B3338" i="10"/>
  <c r="E3337" i="10"/>
  <c r="D3337" i="10"/>
  <c r="C11489" i="10"/>
  <c r="C3341" i="1"/>
  <c r="B3342" i="1" s="1"/>
  <c r="F3338" i="1"/>
  <c r="E3338" i="1"/>
  <c r="G3338" i="1"/>
  <c r="A3339" i="1"/>
  <c r="D3339" i="1" s="1"/>
  <c r="A3338" i="10"/>
  <c r="Q3338" i="10" l="1"/>
  <c r="L3338" i="10"/>
  <c r="G3338" i="10"/>
  <c r="B3339" i="10"/>
  <c r="E3338" i="10"/>
  <c r="D3338" i="10"/>
  <c r="C11490" i="10"/>
  <c r="A3339" i="10"/>
  <c r="C3342" i="1"/>
  <c r="B3343" i="1" s="1"/>
  <c r="G3339" i="1"/>
  <c r="F3339" i="1"/>
  <c r="E3339" i="1"/>
  <c r="A3340" i="1"/>
  <c r="D3340" i="1" s="1"/>
  <c r="B3340" i="10" l="1"/>
  <c r="E3339" i="10"/>
  <c r="D3339" i="10"/>
  <c r="Q3339" i="10"/>
  <c r="L3339" i="10"/>
  <c r="G3339" i="10"/>
  <c r="C11491" i="10"/>
  <c r="F3340" i="1"/>
  <c r="G3340" i="1"/>
  <c r="E3340" i="1"/>
  <c r="A3341" i="1"/>
  <c r="D3341" i="1" s="1"/>
  <c r="C3343" i="1"/>
  <c r="B3344" i="1" s="1"/>
  <c r="A3340" i="10"/>
  <c r="Q3340" i="10" l="1"/>
  <c r="L3340" i="10"/>
  <c r="G3340" i="10"/>
  <c r="B3341" i="10"/>
  <c r="E3340" i="10"/>
  <c r="D3340" i="10"/>
  <c r="C11492" i="10"/>
  <c r="A3341" i="10"/>
  <c r="G3341" i="1"/>
  <c r="E3341" i="1"/>
  <c r="F3341" i="1"/>
  <c r="A3342" i="1"/>
  <c r="D3342" i="1" s="1"/>
  <c r="C3344" i="1"/>
  <c r="B3345" i="1" s="1"/>
  <c r="B3342" i="10" l="1"/>
  <c r="E3341" i="10"/>
  <c r="D3341" i="10"/>
  <c r="Q3341" i="10"/>
  <c r="L3341" i="10"/>
  <c r="G3341" i="10"/>
  <c r="C11493" i="10"/>
  <c r="C3345" i="1"/>
  <c r="B3346" i="1" s="1"/>
  <c r="F3342" i="1"/>
  <c r="G3342" i="1"/>
  <c r="E3342" i="1"/>
  <c r="A3343" i="1"/>
  <c r="D3343" i="1" s="1"/>
  <c r="A3342" i="10"/>
  <c r="Q3342" i="10" l="1"/>
  <c r="L3342" i="10"/>
  <c r="G3342" i="10"/>
  <c r="B3343" i="10"/>
  <c r="E3342" i="10"/>
  <c r="D3342" i="10"/>
  <c r="C11494" i="10"/>
  <c r="G3343" i="1"/>
  <c r="F3343" i="1"/>
  <c r="E3343" i="1"/>
  <c r="A3344" i="1"/>
  <c r="D3344" i="1" s="1"/>
  <c r="C3346" i="1"/>
  <c r="B3347" i="1" s="1"/>
  <c r="A3343" i="10"/>
  <c r="B3344" i="10" l="1"/>
  <c r="E3343" i="10"/>
  <c r="D3343" i="10"/>
  <c r="Q3343" i="10"/>
  <c r="L3343" i="10"/>
  <c r="G3343" i="10"/>
  <c r="C11495" i="10"/>
  <c r="C3347" i="1"/>
  <c r="B3348" i="1" s="1"/>
  <c r="A3344" i="10"/>
  <c r="F3344" i="1"/>
  <c r="G3344" i="1"/>
  <c r="E3344" i="1"/>
  <c r="A3345" i="1"/>
  <c r="D3345" i="1" s="1"/>
  <c r="Q3344" i="10" l="1"/>
  <c r="L3344" i="10"/>
  <c r="G3344" i="10"/>
  <c r="B3345" i="10"/>
  <c r="E3344" i="10"/>
  <c r="D3344" i="10"/>
  <c r="C11496" i="10"/>
  <c r="A3345" i="10"/>
  <c r="C3348" i="1"/>
  <c r="B3349" i="1" s="1"/>
  <c r="G3345" i="1"/>
  <c r="E3345" i="1"/>
  <c r="F3345" i="1"/>
  <c r="A3346" i="1"/>
  <c r="D3346" i="1" s="1"/>
  <c r="B3346" i="10" l="1"/>
  <c r="E3345" i="10"/>
  <c r="D3345" i="10"/>
  <c r="Q3345" i="10"/>
  <c r="L3345" i="10"/>
  <c r="G3345" i="10"/>
  <c r="C11497" i="10"/>
  <c r="F3346" i="1"/>
  <c r="G3346" i="1"/>
  <c r="E3346" i="1"/>
  <c r="A3347" i="1"/>
  <c r="D3347" i="1" s="1"/>
  <c r="C3349" i="1"/>
  <c r="B3350" i="1" s="1"/>
  <c r="A3346" i="10"/>
  <c r="Q3346" i="10" l="1"/>
  <c r="L3346" i="10"/>
  <c r="G3346" i="10"/>
  <c r="B3347" i="10"/>
  <c r="E3346" i="10"/>
  <c r="D3346" i="10"/>
  <c r="C11498" i="10"/>
  <c r="A3347" i="10"/>
  <c r="C3350" i="1"/>
  <c r="B3351" i="1" s="1"/>
  <c r="G3347" i="1"/>
  <c r="F3347" i="1"/>
  <c r="E3347" i="1"/>
  <c r="A3348" i="1"/>
  <c r="D3348" i="1" s="1"/>
  <c r="B3348" i="10" l="1"/>
  <c r="E3347" i="10"/>
  <c r="D3347" i="10"/>
  <c r="Q3347" i="10"/>
  <c r="L3347" i="10"/>
  <c r="G3347" i="10"/>
  <c r="C11499" i="10"/>
  <c r="F3348" i="1"/>
  <c r="G3348" i="1"/>
  <c r="E3348" i="1"/>
  <c r="A3349" i="1"/>
  <c r="D3349" i="1" s="1"/>
  <c r="C3351" i="1"/>
  <c r="B3352" i="1" s="1"/>
  <c r="A3348" i="10"/>
  <c r="Q3348" i="10" l="1"/>
  <c r="L3348" i="10"/>
  <c r="G3348" i="10"/>
  <c r="B3349" i="10"/>
  <c r="E3348" i="10"/>
  <c r="D3348" i="10"/>
  <c r="C11500" i="10"/>
  <c r="A3349" i="10"/>
  <c r="G3349" i="1"/>
  <c r="E3349" i="1"/>
  <c r="F3349" i="1"/>
  <c r="A3350" i="1"/>
  <c r="D3350" i="1" s="1"/>
  <c r="C3352" i="1"/>
  <c r="B3353" i="1" s="1"/>
  <c r="B3350" i="10" l="1"/>
  <c r="E3349" i="10"/>
  <c r="D3349" i="10"/>
  <c r="Q3349" i="10"/>
  <c r="L3349" i="10"/>
  <c r="G3349" i="10"/>
  <c r="C11501" i="10"/>
  <c r="C3353" i="1"/>
  <c r="B3354" i="1" s="1"/>
  <c r="A3350" i="10"/>
  <c r="F3350" i="1"/>
  <c r="E3350" i="1"/>
  <c r="G3350" i="1"/>
  <c r="A3351" i="1"/>
  <c r="D3351" i="1" s="1"/>
  <c r="Q3350" i="10" l="1"/>
  <c r="L3350" i="10"/>
  <c r="G3350" i="10"/>
  <c r="B3351" i="10"/>
  <c r="E3350" i="10"/>
  <c r="D3350" i="10"/>
  <c r="C11502" i="10"/>
  <c r="A3351" i="10"/>
  <c r="G3351" i="1"/>
  <c r="F3351" i="1"/>
  <c r="E3351" i="1"/>
  <c r="A3352" i="1"/>
  <c r="D3352" i="1" s="1"/>
  <c r="C3354" i="1"/>
  <c r="B3355" i="1" s="1"/>
  <c r="Q3351" i="10" l="1"/>
  <c r="L3351" i="10"/>
  <c r="G3351" i="10"/>
  <c r="B3352" i="10"/>
  <c r="E3351" i="10"/>
  <c r="D3351" i="10"/>
  <c r="C11503" i="10"/>
  <c r="F3352" i="1"/>
  <c r="G3352" i="1"/>
  <c r="E3352" i="1"/>
  <c r="A3353" i="1"/>
  <c r="D3353" i="1" s="1"/>
  <c r="C3355" i="1"/>
  <c r="B3356" i="1" s="1"/>
  <c r="A3352" i="10"/>
  <c r="Q3352" i="10" l="1"/>
  <c r="L3352" i="10"/>
  <c r="G3352" i="10"/>
  <c r="B3353" i="10"/>
  <c r="E3352" i="10"/>
  <c r="D3352" i="10"/>
  <c r="C11504" i="10"/>
  <c r="A3353" i="10"/>
  <c r="G3353" i="1"/>
  <c r="E3353" i="1"/>
  <c r="F3353" i="1"/>
  <c r="A3354" i="1"/>
  <c r="D3354" i="1" s="1"/>
  <c r="C3356" i="1"/>
  <c r="B3357" i="1" s="1"/>
  <c r="B3354" i="10" l="1"/>
  <c r="E3353" i="10"/>
  <c r="D3353" i="10"/>
  <c r="Q3353" i="10"/>
  <c r="L3353" i="10"/>
  <c r="G3353" i="10"/>
  <c r="C11505" i="10"/>
  <c r="C3357" i="1"/>
  <c r="B3358" i="1" s="1"/>
  <c r="A3354" i="10"/>
  <c r="F3354" i="1"/>
  <c r="E3354" i="1"/>
  <c r="G3354" i="1"/>
  <c r="A3355" i="1"/>
  <c r="D3355" i="1" s="1"/>
  <c r="Q3354" i="10" l="1"/>
  <c r="L3354" i="10"/>
  <c r="G3354" i="10"/>
  <c r="B3355" i="10"/>
  <c r="E3354" i="10"/>
  <c r="D3354" i="10"/>
  <c r="C11506" i="10"/>
  <c r="C3358" i="1"/>
  <c r="B3359" i="1" s="1"/>
  <c r="A3355" i="10"/>
  <c r="G3355" i="1"/>
  <c r="F3355" i="1"/>
  <c r="E3355" i="1"/>
  <c r="A3356" i="1"/>
  <c r="D3356" i="1" s="1"/>
  <c r="Q3355" i="10" l="1"/>
  <c r="L3355" i="10"/>
  <c r="G3355" i="10"/>
  <c r="B3356" i="10"/>
  <c r="E3355" i="10"/>
  <c r="D3355" i="10"/>
  <c r="C11507" i="10"/>
  <c r="A3356" i="10"/>
  <c r="F3356" i="1"/>
  <c r="G3356" i="1"/>
  <c r="E3356" i="1"/>
  <c r="A3357" i="1"/>
  <c r="D3357" i="1" s="1"/>
  <c r="C3359" i="1"/>
  <c r="B3360" i="1" s="1"/>
  <c r="B3357" i="10" l="1"/>
  <c r="E3356" i="10"/>
  <c r="D3356" i="10"/>
  <c r="Q3356" i="10"/>
  <c r="L3356" i="10"/>
  <c r="G3356" i="10"/>
  <c r="C11508" i="10"/>
  <c r="G3357" i="1"/>
  <c r="E3357" i="1"/>
  <c r="F3357" i="1"/>
  <c r="A3358" i="1"/>
  <c r="D3358" i="1" s="1"/>
  <c r="C3360" i="1"/>
  <c r="B3361" i="1" s="1"/>
  <c r="A3357" i="10"/>
  <c r="Q3357" i="10" l="1"/>
  <c r="L3357" i="10"/>
  <c r="G3357" i="10"/>
  <c r="B3358" i="10"/>
  <c r="E3357" i="10"/>
  <c r="D3357" i="10"/>
  <c r="C11509" i="10"/>
  <c r="C3361" i="1"/>
  <c r="B3362" i="1" s="1"/>
  <c r="F3358" i="1"/>
  <c r="G3358" i="1"/>
  <c r="E3358" i="1"/>
  <c r="A3359" i="1"/>
  <c r="D3359" i="1" s="1"/>
  <c r="A3358" i="10"/>
  <c r="B3359" i="10" l="1"/>
  <c r="E3358" i="10"/>
  <c r="D3358" i="10"/>
  <c r="Q3358" i="10"/>
  <c r="L3358" i="10"/>
  <c r="G3358" i="10"/>
  <c r="C11510" i="10"/>
  <c r="G3359" i="1"/>
  <c r="F3359" i="1"/>
  <c r="E3359" i="1"/>
  <c r="A3360" i="1"/>
  <c r="D3360" i="1" s="1"/>
  <c r="C3362" i="1"/>
  <c r="B3363" i="1" s="1"/>
  <c r="A3359" i="10"/>
  <c r="Q3359" i="10" l="1"/>
  <c r="L3359" i="10"/>
  <c r="G3359" i="10"/>
  <c r="B3360" i="10"/>
  <c r="E3359" i="10"/>
  <c r="D3359" i="10"/>
  <c r="C11511" i="10"/>
  <c r="A3360" i="10"/>
  <c r="C3363" i="1"/>
  <c r="B3364" i="1" s="1"/>
  <c r="F3360" i="1"/>
  <c r="G3360" i="1"/>
  <c r="E3360" i="1"/>
  <c r="A3361" i="1"/>
  <c r="D3361" i="1" s="1"/>
  <c r="B3361" i="10" l="1"/>
  <c r="E3360" i="10"/>
  <c r="D3360" i="10"/>
  <c r="Q3360" i="10"/>
  <c r="L3360" i="10"/>
  <c r="G3360" i="10"/>
  <c r="C11512" i="10"/>
  <c r="A3361" i="10"/>
  <c r="G3361" i="1"/>
  <c r="E3361" i="1"/>
  <c r="F3361" i="1"/>
  <c r="A3362" i="1"/>
  <c r="D3362" i="1" s="1"/>
  <c r="C3364" i="1"/>
  <c r="B3365" i="1" s="1"/>
  <c r="Q3361" i="10" l="1"/>
  <c r="L3361" i="10"/>
  <c r="G3361" i="10"/>
  <c r="B3362" i="10"/>
  <c r="E3361" i="10"/>
  <c r="D3361" i="10"/>
  <c r="C11513" i="10"/>
  <c r="A3362" i="10"/>
  <c r="C3365" i="1"/>
  <c r="B3366" i="1" s="1"/>
  <c r="F3362" i="1"/>
  <c r="G3362" i="1"/>
  <c r="E3362" i="1"/>
  <c r="A3363" i="1"/>
  <c r="D3363" i="1" s="1"/>
  <c r="B3363" i="10" l="1"/>
  <c r="E3362" i="10"/>
  <c r="D3362" i="10"/>
  <c r="Q3362" i="10"/>
  <c r="L3362" i="10"/>
  <c r="G3362" i="10"/>
  <c r="C11514" i="10"/>
  <c r="C3366" i="1"/>
  <c r="B3367" i="1" s="1"/>
  <c r="A3363" i="10"/>
  <c r="G3363" i="1"/>
  <c r="F3363" i="1"/>
  <c r="E3363" i="1"/>
  <c r="A3364" i="1"/>
  <c r="D3364" i="1" s="1"/>
  <c r="Q3363" i="10" l="1"/>
  <c r="L3363" i="10"/>
  <c r="G3363" i="10"/>
  <c r="B3364" i="10"/>
  <c r="E3363" i="10"/>
  <c r="D3363" i="10"/>
  <c r="C11515" i="10"/>
  <c r="F3364" i="1"/>
  <c r="G3364" i="1"/>
  <c r="E3364" i="1"/>
  <c r="A3365" i="1"/>
  <c r="D3365" i="1" s="1"/>
  <c r="C3367" i="1"/>
  <c r="B3368" i="1" s="1"/>
  <c r="A3364" i="10"/>
  <c r="Q3364" i="10" l="1"/>
  <c r="L3364" i="10"/>
  <c r="G3364" i="10"/>
  <c r="B3365" i="10"/>
  <c r="E3364" i="10"/>
  <c r="D3364" i="10"/>
  <c r="C11516" i="10"/>
  <c r="C3368" i="1"/>
  <c r="B3369" i="1" s="1"/>
  <c r="G3365" i="1"/>
  <c r="E3365" i="1"/>
  <c r="F3365" i="1"/>
  <c r="A3366" i="1"/>
  <c r="D3366" i="1" s="1"/>
  <c r="A3365" i="10"/>
  <c r="B3366" i="10" l="1"/>
  <c r="E3365" i="10"/>
  <c r="D3365" i="10"/>
  <c r="Q3365" i="10"/>
  <c r="L3365" i="10"/>
  <c r="G3365" i="10"/>
  <c r="C11517" i="10"/>
  <c r="A3366" i="10"/>
  <c r="F3366" i="1"/>
  <c r="E3366" i="1"/>
  <c r="G3366" i="1"/>
  <c r="A3367" i="1"/>
  <c r="D3367" i="1" s="1"/>
  <c r="C3369" i="1"/>
  <c r="B3370" i="1" s="1"/>
  <c r="Q3366" i="10" l="1"/>
  <c r="L3366" i="10"/>
  <c r="G3366" i="10"/>
  <c r="B3367" i="10"/>
  <c r="E3366" i="10"/>
  <c r="D3366" i="10"/>
  <c r="C11518" i="10"/>
  <c r="C3370" i="1"/>
  <c r="B3371" i="1" s="1"/>
  <c r="G3367" i="1"/>
  <c r="F3367" i="1"/>
  <c r="E3367" i="1"/>
  <c r="A3368" i="1"/>
  <c r="D3368" i="1" s="1"/>
  <c r="A3367" i="10"/>
  <c r="Q3367" i="10" l="1"/>
  <c r="L3367" i="10"/>
  <c r="G3367" i="10"/>
  <c r="B3368" i="10"/>
  <c r="E3367" i="10"/>
  <c r="D3367" i="10"/>
  <c r="C11519" i="10"/>
  <c r="A3368" i="10"/>
  <c r="F3368" i="1"/>
  <c r="G3368" i="1"/>
  <c r="E3368" i="1"/>
  <c r="A3369" i="1"/>
  <c r="D3369" i="1" s="1"/>
  <c r="C3371" i="1"/>
  <c r="B3372" i="1" s="1"/>
  <c r="Q3368" i="10" l="1"/>
  <c r="L3368" i="10"/>
  <c r="G3368" i="10"/>
  <c r="B3369" i="10"/>
  <c r="E3368" i="10"/>
  <c r="D3368" i="10"/>
  <c r="C11520" i="10"/>
  <c r="C3372" i="1"/>
  <c r="B3373" i="1" s="1"/>
  <c r="G3369" i="1"/>
  <c r="E3369" i="1"/>
  <c r="F3369" i="1"/>
  <c r="A3370" i="1"/>
  <c r="D3370" i="1" s="1"/>
  <c r="A3369" i="10"/>
  <c r="Q3369" i="10" l="1"/>
  <c r="L3369" i="10"/>
  <c r="G3369" i="10"/>
  <c r="B3370" i="10"/>
  <c r="E3369" i="10"/>
  <c r="D3369" i="10"/>
  <c r="C11521" i="10"/>
  <c r="F3370" i="1"/>
  <c r="E3370" i="1"/>
  <c r="G3370" i="1"/>
  <c r="A3371" i="1"/>
  <c r="D3371" i="1" s="1"/>
  <c r="A3370" i="10"/>
  <c r="C3373" i="1"/>
  <c r="B3374" i="1" s="1"/>
  <c r="B3371" i="10" l="1"/>
  <c r="E3370" i="10"/>
  <c r="D3370" i="10"/>
  <c r="Q3370" i="10"/>
  <c r="L3370" i="10"/>
  <c r="G3370" i="10"/>
  <c r="C11522" i="10"/>
  <c r="C3374" i="1"/>
  <c r="B3375" i="1" s="1"/>
  <c r="A3371" i="10"/>
  <c r="G3371" i="1"/>
  <c r="F3371" i="1"/>
  <c r="E3371" i="1"/>
  <c r="A3372" i="1"/>
  <c r="D3372" i="1" s="1"/>
  <c r="Q3371" i="10" l="1"/>
  <c r="L3371" i="10"/>
  <c r="G3371" i="10"/>
  <c r="B3372" i="10"/>
  <c r="E3371" i="10"/>
  <c r="D3371" i="10"/>
  <c r="C11523" i="10"/>
  <c r="F3372" i="1"/>
  <c r="G3372" i="1"/>
  <c r="E3372" i="1"/>
  <c r="A3373" i="1"/>
  <c r="D3373" i="1" s="1"/>
  <c r="A3372" i="10"/>
  <c r="C3375" i="1"/>
  <c r="B3376" i="1" s="1"/>
  <c r="B3373" i="10" l="1"/>
  <c r="E3372" i="10"/>
  <c r="D3372" i="10"/>
  <c r="Q3372" i="10"/>
  <c r="L3372" i="10"/>
  <c r="G3372" i="10"/>
  <c r="C11524" i="10"/>
  <c r="A3373" i="10"/>
  <c r="G3373" i="1"/>
  <c r="E3373" i="1"/>
  <c r="F3373" i="1"/>
  <c r="A3374" i="1"/>
  <c r="D3374" i="1" s="1"/>
  <c r="C3376" i="1"/>
  <c r="B3377" i="1" s="1"/>
  <c r="Q3373" i="10" l="1"/>
  <c r="L3373" i="10"/>
  <c r="G3373" i="10"/>
  <c r="B3374" i="10"/>
  <c r="E3373" i="10"/>
  <c r="D3373" i="10"/>
  <c r="C11525" i="10"/>
  <c r="F3374" i="1"/>
  <c r="G3374" i="1"/>
  <c r="E3374" i="1"/>
  <c r="A3375" i="1"/>
  <c r="D3375" i="1" s="1"/>
  <c r="C3377" i="1"/>
  <c r="B3378" i="1" s="1"/>
  <c r="A3374" i="10"/>
  <c r="Q3374" i="10" l="1"/>
  <c r="L3374" i="10"/>
  <c r="G3374" i="10"/>
  <c r="B3375" i="10"/>
  <c r="E3374" i="10"/>
  <c r="D3374" i="10"/>
  <c r="C11526" i="10"/>
  <c r="G3375" i="1"/>
  <c r="F3375" i="1"/>
  <c r="E3375" i="1"/>
  <c r="A3376" i="1"/>
  <c r="D3376" i="1" s="1"/>
  <c r="A3375" i="10"/>
  <c r="C3378" i="1"/>
  <c r="B3379" i="1" s="1"/>
  <c r="B3376" i="10" l="1"/>
  <c r="E3375" i="10"/>
  <c r="D3375" i="10"/>
  <c r="Q3375" i="10"/>
  <c r="L3375" i="10"/>
  <c r="G3375" i="10"/>
  <c r="C11527" i="10"/>
  <c r="C3379" i="1"/>
  <c r="B3380" i="1" s="1"/>
  <c r="A3376" i="10"/>
  <c r="F3376" i="1"/>
  <c r="G3376" i="1"/>
  <c r="E3376" i="1"/>
  <c r="A3377" i="1"/>
  <c r="D3377" i="1" s="1"/>
  <c r="Q3376" i="10" l="1"/>
  <c r="L3376" i="10"/>
  <c r="G3376" i="10"/>
  <c r="B3377" i="10"/>
  <c r="E3376" i="10"/>
  <c r="D3376" i="10"/>
  <c r="C11528" i="10"/>
  <c r="A3377" i="10"/>
  <c r="G3377" i="1"/>
  <c r="E3377" i="1"/>
  <c r="F3377" i="1"/>
  <c r="A3378" i="1"/>
  <c r="D3378" i="1" s="1"/>
  <c r="C3380" i="1"/>
  <c r="B3381" i="1" s="1"/>
  <c r="B3378" i="10" l="1"/>
  <c r="E3377" i="10"/>
  <c r="D3377" i="10"/>
  <c r="Q3377" i="10"/>
  <c r="L3377" i="10"/>
  <c r="G3377" i="10"/>
  <c r="C11529" i="10"/>
  <c r="F3378" i="1"/>
  <c r="G3378" i="1"/>
  <c r="E3378" i="1"/>
  <c r="A3379" i="1"/>
  <c r="D3379" i="1" s="1"/>
  <c r="C3381" i="1"/>
  <c r="B3382" i="1" s="1"/>
  <c r="A3378" i="10"/>
  <c r="Q3378" i="10" l="1"/>
  <c r="L3378" i="10"/>
  <c r="G3378" i="10"/>
  <c r="B3379" i="10"/>
  <c r="E3378" i="10"/>
  <c r="D3378" i="10"/>
  <c r="C11530" i="10"/>
  <c r="A3379" i="10"/>
  <c r="C3382" i="1"/>
  <c r="B3383" i="1" s="1"/>
  <c r="G3379" i="1"/>
  <c r="F3379" i="1"/>
  <c r="E3379" i="1"/>
  <c r="A3380" i="1"/>
  <c r="D3380" i="1" s="1"/>
  <c r="B3380" i="10" l="1"/>
  <c r="E3379" i="10"/>
  <c r="D3379" i="10"/>
  <c r="Q3379" i="10"/>
  <c r="L3379" i="10"/>
  <c r="G3379" i="10"/>
  <c r="C11531" i="10"/>
  <c r="A3380" i="10"/>
  <c r="F3380" i="1"/>
  <c r="G3380" i="1"/>
  <c r="E3380" i="1"/>
  <c r="A3381" i="1"/>
  <c r="D3381" i="1" s="1"/>
  <c r="C3383" i="1"/>
  <c r="B3384" i="1" s="1"/>
  <c r="Q3380" i="10" l="1"/>
  <c r="L3380" i="10"/>
  <c r="G3380" i="10"/>
  <c r="B3381" i="10"/>
  <c r="E3380" i="10"/>
  <c r="D3380" i="10"/>
  <c r="C11532" i="10"/>
  <c r="C3384" i="1"/>
  <c r="B3385" i="1" s="1"/>
  <c r="A3381" i="10"/>
  <c r="G3381" i="1"/>
  <c r="E3381" i="1"/>
  <c r="F3381" i="1"/>
  <c r="A3382" i="1"/>
  <c r="D3382" i="1" s="1"/>
  <c r="Q3381" i="10" l="1"/>
  <c r="L3381" i="10"/>
  <c r="G3381" i="10"/>
  <c r="B3382" i="10"/>
  <c r="E3381" i="10"/>
  <c r="D3381" i="10"/>
  <c r="C11533" i="10"/>
  <c r="A3382" i="10"/>
  <c r="F3382" i="1"/>
  <c r="E3382" i="1"/>
  <c r="G3382" i="1"/>
  <c r="A3383" i="1"/>
  <c r="D3383" i="1" s="1"/>
  <c r="C3385" i="1"/>
  <c r="B3386" i="1" s="1"/>
  <c r="Q3382" i="10" l="1"/>
  <c r="L3382" i="10"/>
  <c r="G3382" i="10"/>
  <c r="B3383" i="10"/>
  <c r="E3382" i="10"/>
  <c r="D3382" i="10"/>
  <c r="C11534" i="10"/>
  <c r="C3386" i="1"/>
  <c r="B3387" i="1" s="1"/>
  <c r="A3383" i="10"/>
  <c r="G3383" i="1"/>
  <c r="F3383" i="1"/>
  <c r="E3383" i="1"/>
  <c r="A3384" i="1"/>
  <c r="D3384" i="1" s="1"/>
  <c r="Q3383" i="10" l="1"/>
  <c r="L3383" i="10"/>
  <c r="G3383" i="10"/>
  <c r="B3384" i="10"/>
  <c r="E3383" i="10"/>
  <c r="D3383" i="10"/>
  <c r="C11535" i="10"/>
  <c r="A3384" i="10"/>
  <c r="F3384" i="1"/>
  <c r="G3384" i="1"/>
  <c r="E3384" i="1"/>
  <c r="A3385" i="1"/>
  <c r="D3385" i="1" s="1"/>
  <c r="C3387" i="1"/>
  <c r="B3388" i="1" s="1"/>
  <c r="B3385" i="10" l="1"/>
  <c r="E3384" i="10"/>
  <c r="D3384" i="10"/>
  <c r="Q3384" i="10"/>
  <c r="L3384" i="10"/>
  <c r="G3384" i="10"/>
  <c r="C11536" i="10"/>
  <c r="C3388" i="1"/>
  <c r="B3389" i="1" s="1"/>
  <c r="A3385" i="10"/>
  <c r="G3385" i="1"/>
  <c r="E3385" i="1"/>
  <c r="F3385" i="1"/>
  <c r="A3386" i="1"/>
  <c r="D3386" i="1" s="1"/>
  <c r="Q3385" i="10" l="1"/>
  <c r="L3385" i="10"/>
  <c r="G3385" i="10"/>
  <c r="B3386" i="10"/>
  <c r="E3385" i="10"/>
  <c r="D3385" i="10"/>
  <c r="C11537" i="10"/>
  <c r="C3389" i="1"/>
  <c r="B3390" i="1" s="1"/>
  <c r="F3386" i="1"/>
  <c r="E3386" i="1"/>
  <c r="G3386" i="1"/>
  <c r="A3387" i="1"/>
  <c r="D3387" i="1" s="1"/>
  <c r="A3386" i="10"/>
  <c r="B3387" i="10" l="1"/>
  <c r="E3386" i="10"/>
  <c r="D3386" i="10"/>
  <c r="Q3386" i="10"/>
  <c r="L3386" i="10"/>
  <c r="G3386" i="10"/>
  <c r="C11538" i="10"/>
  <c r="G3387" i="1"/>
  <c r="F3387" i="1"/>
  <c r="E3387" i="1"/>
  <c r="A3388" i="1"/>
  <c r="D3388" i="1" s="1"/>
  <c r="C3390" i="1"/>
  <c r="B3391" i="1" s="1"/>
  <c r="A3387" i="10"/>
  <c r="Q3387" i="10" l="1"/>
  <c r="L3387" i="10"/>
  <c r="G3387" i="10"/>
  <c r="B3388" i="10"/>
  <c r="E3387" i="10"/>
  <c r="D3387" i="10"/>
  <c r="C11539" i="10"/>
  <c r="A3388" i="10"/>
  <c r="C3391" i="1"/>
  <c r="B3392" i="1" s="1"/>
  <c r="F3388" i="1"/>
  <c r="G3388" i="1"/>
  <c r="E3388" i="1"/>
  <c r="A3389" i="1"/>
  <c r="D3389" i="1" s="1"/>
  <c r="B3389" i="10" l="1"/>
  <c r="E3388" i="10"/>
  <c r="D3388" i="10"/>
  <c r="Q3388" i="10"/>
  <c r="L3388" i="10"/>
  <c r="G3388" i="10"/>
  <c r="C11540" i="10"/>
  <c r="G3389" i="1"/>
  <c r="E3389" i="1"/>
  <c r="F3389" i="1"/>
  <c r="A3390" i="1"/>
  <c r="D3390" i="1" s="1"/>
  <c r="C3392" i="1"/>
  <c r="B3393" i="1" s="1"/>
  <c r="A3389" i="10"/>
  <c r="Q3389" i="10" l="1"/>
  <c r="L3389" i="10"/>
  <c r="G3389" i="10"/>
  <c r="B3390" i="10"/>
  <c r="E3389" i="10"/>
  <c r="D3389" i="10"/>
  <c r="C11541" i="10"/>
  <c r="A3390" i="10"/>
  <c r="C3393" i="1"/>
  <c r="B3394" i="1" s="1"/>
  <c r="F3390" i="1"/>
  <c r="G3390" i="1"/>
  <c r="E3390" i="1"/>
  <c r="A3391" i="1"/>
  <c r="D3391" i="1" s="1"/>
  <c r="Q3390" i="10" l="1"/>
  <c r="L3390" i="10"/>
  <c r="G3390" i="10"/>
  <c r="B3391" i="10"/>
  <c r="E3390" i="10"/>
  <c r="D3390" i="10"/>
  <c r="C11542" i="10"/>
  <c r="G3391" i="1"/>
  <c r="F3391" i="1"/>
  <c r="E3391" i="1"/>
  <c r="A3392" i="1"/>
  <c r="D3392" i="1" s="1"/>
  <c r="C3394" i="1"/>
  <c r="B3395" i="1" s="1"/>
  <c r="A3391" i="10"/>
  <c r="Q3391" i="10" l="1"/>
  <c r="L3391" i="10"/>
  <c r="G3391" i="10"/>
  <c r="B3392" i="10"/>
  <c r="E3391" i="10"/>
  <c r="D3391" i="10"/>
  <c r="C11543" i="10"/>
  <c r="A3392" i="10"/>
  <c r="C3395" i="1"/>
  <c r="B3396" i="1" s="1"/>
  <c r="F3392" i="1"/>
  <c r="G3392" i="1"/>
  <c r="E3392" i="1"/>
  <c r="A3393" i="1"/>
  <c r="D3393" i="1" s="1"/>
  <c r="Q3392" i="10" l="1"/>
  <c r="L3392" i="10"/>
  <c r="G3392" i="10"/>
  <c r="B3393" i="10"/>
  <c r="E3392" i="10"/>
  <c r="D3392" i="10"/>
  <c r="C11544" i="10"/>
  <c r="G3393" i="1"/>
  <c r="E3393" i="1"/>
  <c r="F3393" i="1"/>
  <c r="A3394" i="1"/>
  <c r="D3394" i="1" s="1"/>
  <c r="A3393" i="10"/>
  <c r="C3396" i="1"/>
  <c r="B3397" i="1" s="1"/>
  <c r="B3394" i="10" l="1"/>
  <c r="E3393" i="10"/>
  <c r="D3393" i="10"/>
  <c r="Q3393" i="10"/>
  <c r="L3393" i="10"/>
  <c r="G3393" i="10"/>
  <c r="C11545" i="10"/>
  <c r="C3397" i="1"/>
  <c r="B3398" i="1" s="1"/>
  <c r="A3394" i="10"/>
  <c r="F3394" i="1"/>
  <c r="G3394" i="1"/>
  <c r="E3394" i="1"/>
  <c r="A3395" i="1"/>
  <c r="D3395" i="1" s="1"/>
  <c r="Q3394" i="10" l="1"/>
  <c r="L3394" i="10"/>
  <c r="G3394" i="10"/>
  <c r="B3395" i="10"/>
  <c r="E3394" i="10"/>
  <c r="D3394" i="10"/>
  <c r="C11546" i="10"/>
  <c r="C3398" i="1"/>
  <c r="B3399" i="1" s="1"/>
  <c r="G3395" i="1"/>
  <c r="F3395" i="1"/>
  <c r="E3395" i="1"/>
  <c r="A3396" i="1"/>
  <c r="D3396" i="1" s="1"/>
  <c r="A3395" i="10"/>
  <c r="Q3395" i="10" l="1"/>
  <c r="L3395" i="10"/>
  <c r="G3395" i="10"/>
  <c r="B3396" i="10"/>
  <c r="E3395" i="10"/>
  <c r="D3395" i="10"/>
  <c r="C11547" i="10"/>
  <c r="A3396" i="10"/>
  <c r="F3396" i="1"/>
  <c r="G3396" i="1"/>
  <c r="E3396" i="1"/>
  <c r="A3397" i="1"/>
  <c r="D3397" i="1" s="1"/>
  <c r="C3399" i="1"/>
  <c r="B3400" i="1" s="1"/>
  <c r="B3397" i="10" l="1"/>
  <c r="E3396" i="10"/>
  <c r="D3396" i="10"/>
  <c r="Q3396" i="10"/>
  <c r="L3396" i="10"/>
  <c r="G3396" i="10"/>
  <c r="C11548" i="10"/>
  <c r="C3400" i="1"/>
  <c r="B3401" i="1" s="1"/>
  <c r="G3397" i="1"/>
  <c r="E3397" i="1"/>
  <c r="F3397" i="1"/>
  <c r="A3398" i="1"/>
  <c r="D3398" i="1" s="1"/>
  <c r="A3397" i="10"/>
  <c r="Q3397" i="10" l="1"/>
  <c r="L3397" i="10"/>
  <c r="G3397" i="10"/>
  <c r="B3398" i="10"/>
  <c r="E3397" i="10"/>
  <c r="D3397" i="10"/>
  <c r="C11549" i="10"/>
  <c r="F3398" i="1"/>
  <c r="E3398" i="1"/>
  <c r="G3398" i="1"/>
  <c r="A3399" i="1"/>
  <c r="D3399" i="1" s="1"/>
  <c r="A3398" i="10"/>
  <c r="C3401" i="1"/>
  <c r="B3402" i="1" s="1"/>
  <c r="B3399" i="10" l="1"/>
  <c r="E3398" i="10"/>
  <c r="D3398" i="10"/>
  <c r="Q3398" i="10"/>
  <c r="L3398" i="10"/>
  <c r="G3398" i="10"/>
  <c r="C11550" i="10"/>
  <c r="A3399" i="10"/>
  <c r="C3402" i="1"/>
  <c r="B3403" i="1" s="1"/>
  <c r="G3399" i="1"/>
  <c r="F3399" i="1"/>
  <c r="E3399" i="1"/>
  <c r="A3400" i="1"/>
  <c r="D3400" i="1" s="1"/>
  <c r="Q3399" i="10" l="1"/>
  <c r="L3399" i="10"/>
  <c r="G3399" i="10"/>
  <c r="B3400" i="10"/>
  <c r="E3399" i="10"/>
  <c r="D3399" i="10"/>
  <c r="C11551" i="10"/>
  <c r="F3400" i="1"/>
  <c r="G3400" i="1"/>
  <c r="E3400" i="1"/>
  <c r="A3401" i="1"/>
  <c r="D3401" i="1" s="1"/>
  <c r="A3400" i="10"/>
  <c r="C3403" i="1"/>
  <c r="B3404" i="1" s="1"/>
  <c r="Q3400" i="10" l="1"/>
  <c r="L3400" i="10"/>
  <c r="G3400" i="10"/>
  <c r="B3401" i="10"/>
  <c r="E3400" i="10"/>
  <c r="D3400" i="10"/>
  <c r="C11552" i="10"/>
  <c r="A3401" i="10"/>
  <c r="G3401" i="1"/>
  <c r="E3401" i="1"/>
  <c r="F3401" i="1"/>
  <c r="A3402" i="1"/>
  <c r="D3402" i="1" s="1"/>
  <c r="C3404" i="1"/>
  <c r="B3405" i="1" s="1"/>
  <c r="B3402" i="10" l="1"/>
  <c r="E3401" i="10"/>
  <c r="D3401" i="10"/>
  <c r="Q3401" i="10"/>
  <c r="L3401" i="10"/>
  <c r="G3401" i="10"/>
  <c r="C11553" i="10"/>
  <c r="A3402" i="10"/>
  <c r="F3402" i="1"/>
  <c r="E3402" i="1"/>
  <c r="G3402" i="1"/>
  <c r="A3403" i="1"/>
  <c r="D3403" i="1" s="1"/>
  <c r="C3405" i="1"/>
  <c r="B3406" i="1" s="1"/>
  <c r="Q3402" i="10" l="1"/>
  <c r="L3402" i="10"/>
  <c r="G3402" i="10"/>
  <c r="B3403" i="10"/>
  <c r="E3402" i="10"/>
  <c r="D3402" i="10"/>
  <c r="C11554" i="10"/>
  <c r="C3406" i="1"/>
  <c r="B3407" i="1" s="1"/>
  <c r="A3403" i="10"/>
  <c r="G3403" i="1"/>
  <c r="F3403" i="1"/>
  <c r="E3403" i="1"/>
  <c r="A3404" i="1"/>
  <c r="D3404" i="1" s="1"/>
  <c r="B3404" i="10" l="1"/>
  <c r="E3403" i="10"/>
  <c r="D3403" i="10"/>
  <c r="Q3403" i="10"/>
  <c r="L3403" i="10"/>
  <c r="G3403" i="10"/>
  <c r="C11555" i="10"/>
  <c r="A3404" i="10"/>
  <c r="C3407" i="1"/>
  <c r="B3408" i="1" s="1"/>
  <c r="F3404" i="1"/>
  <c r="G3404" i="1"/>
  <c r="E3404" i="1"/>
  <c r="A3405" i="1"/>
  <c r="D3405" i="1" s="1"/>
  <c r="Q3404" i="10" l="1"/>
  <c r="L3404" i="10"/>
  <c r="G3404" i="10"/>
  <c r="B3405" i="10"/>
  <c r="E3404" i="10"/>
  <c r="D3404" i="10"/>
  <c r="C11556" i="10"/>
  <c r="A3405" i="10"/>
  <c r="G3405" i="1"/>
  <c r="E3405" i="1"/>
  <c r="F3405" i="1"/>
  <c r="A3406" i="1"/>
  <c r="D3406" i="1" s="1"/>
  <c r="C3408" i="1"/>
  <c r="B3409" i="1" s="1"/>
  <c r="Q3405" i="10" l="1"/>
  <c r="L3405" i="10"/>
  <c r="G3405" i="10"/>
  <c r="B3406" i="10"/>
  <c r="E3405" i="10"/>
  <c r="D3405" i="10"/>
  <c r="C11557" i="10"/>
  <c r="F3406" i="1"/>
  <c r="G3406" i="1"/>
  <c r="E3406" i="1"/>
  <c r="A3407" i="1"/>
  <c r="D3407" i="1" s="1"/>
  <c r="A3406" i="10"/>
  <c r="C3409" i="1"/>
  <c r="B3410" i="1" s="1"/>
  <c r="B3407" i="10" l="1"/>
  <c r="E3406" i="10"/>
  <c r="D3406" i="10"/>
  <c r="Q3406" i="10"/>
  <c r="L3406" i="10"/>
  <c r="G3406" i="10"/>
  <c r="C11558" i="10"/>
  <c r="A3407" i="10"/>
  <c r="G3407" i="1"/>
  <c r="F3407" i="1"/>
  <c r="E3407" i="1"/>
  <c r="A3408" i="1"/>
  <c r="D3408" i="1" s="1"/>
  <c r="C3410" i="1"/>
  <c r="B3411" i="1" s="1"/>
  <c r="Q3407" i="10" l="1"/>
  <c r="L3407" i="10"/>
  <c r="G3407" i="10"/>
  <c r="B3408" i="10"/>
  <c r="E3407" i="10"/>
  <c r="D3407" i="10"/>
  <c r="C11559" i="10"/>
  <c r="A3408" i="10"/>
  <c r="C3411" i="1"/>
  <c r="B3412" i="1" s="1"/>
  <c r="F3408" i="1"/>
  <c r="G3408" i="1"/>
  <c r="E3408" i="1"/>
  <c r="A3409" i="1"/>
  <c r="D3409" i="1" s="1"/>
  <c r="B3409" i="10" l="1"/>
  <c r="E3408" i="10"/>
  <c r="D3408" i="10"/>
  <c r="Q3408" i="10"/>
  <c r="L3408" i="10"/>
  <c r="G3408" i="10"/>
  <c r="C11560" i="10"/>
  <c r="G3409" i="1"/>
  <c r="E3409" i="1"/>
  <c r="F3409" i="1"/>
  <c r="A3410" i="1"/>
  <c r="D3410" i="1" s="1"/>
  <c r="A3409" i="10"/>
  <c r="C3412" i="1"/>
  <c r="B3413" i="1" s="1"/>
  <c r="Q3409" i="10" l="1"/>
  <c r="L3409" i="10"/>
  <c r="G3409" i="10"/>
  <c r="B3410" i="10"/>
  <c r="E3409" i="10"/>
  <c r="D3409" i="10"/>
  <c r="C11561" i="10"/>
  <c r="F3410" i="1"/>
  <c r="G3410" i="1"/>
  <c r="E3410" i="1"/>
  <c r="A3411" i="1"/>
  <c r="D3411" i="1" s="1"/>
  <c r="C3413" i="1"/>
  <c r="B3414" i="1" s="1"/>
  <c r="A3410" i="10"/>
  <c r="Q3410" i="10" l="1"/>
  <c r="L3410" i="10"/>
  <c r="G3410" i="10"/>
  <c r="B3411" i="10"/>
  <c r="E3410" i="10"/>
  <c r="D3410" i="10"/>
  <c r="C11562" i="10"/>
  <c r="G3411" i="1"/>
  <c r="F3411" i="1"/>
  <c r="E3411" i="1"/>
  <c r="A3412" i="1"/>
  <c r="D3412" i="1" s="1"/>
  <c r="A3411" i="10"/>
  <c r="C3414" i="1"/>
  <c r="B3415" i="1" s="1"/>
  <c r="Q3411" i="10" l="1"/>
  <c r="L3411" i="10"/>
  <c r="G3411" i="10"/>
  <c r="B3412" i="10"/>
  <c r="E3411" i="10"/>
  <c r="D3411" i="10"/>
  <c r="C11563" i="10"/>
  <c r="C3415" i="1"/>
  <c r="B3416" i="1" s="1"/>
  <c r="A3412" i="10"/>
  <c r="F3412" i="1"/>
  <c r="G3412" i="1"/>
  <c r="E3412" i="1"/>
  <c r="A3413" i="1"/>
  <c r="D3413" i="1" s="1"/>
  <c r="B3413" i="10" l="1"/>
  <c r="E3412" i="10"/>
  <c r="D3412" i="10"/>
  <c r="Q3412" i="10"/>
  <c r="L3412" i="10"/>
  <c r="G3412" i="10"/>
  <c r="C11564" i="10"/>
  <c r="A3413" i="10"/>
  <c r="G3413" i="1"/>
  <c r="E3413" i="1"/>
  <c r="F3413" i="1"/>
  <c r="A3414" i="1"/>
  <c r="D3414" i="1" s="1"/>
  <c r="C3416" i="1"/>
  <c r="B3417" i="1" s="1"/>
  <c r="Q3413" i="10" l="1"/>
  <c r="L3413" i="10"/>
  <c r="G3413" i="10"/>
  <c r="B3414" i="10"/>
  <c r="E3413" i="10"/>
  <c r="D3413" i="10"/>
  <c r="C11565" i="10"/>
  <c r="A3414" i="10"/>
  <c r="C3417" i="1"/>
  <c r="B3418" i="1" s="1"/>
  <c r="F3414" i="1"/>
  <c r="E3414" i="1"/>
  <c r="G3414" i="1"/>
  <c r="A3415" i="1"/>
  <c r="D3415" i="1" s="1"/>
  <c r="Q3414" i="10" l="1"/>
  <c r="L3414" i="10"/>
  <c r="G3414" i="10"/>
  <c r="B3415" i="10"/>
  <c r="E3414" i="10"/>
  <c r="D3414" i="10"/>
  <c r="C11566" i="10"/>
  <c r="G3415" i="1"/>
  <c r="F3415" i="1"/>
  <c r="E3415" i="1"/>
  <c r="A3416" i="1"/>
  <c r="D3416" i="1" s="1"/>
  <c r="C3418" i="1"/>
  <c r="B3419" i="1" s="1"/>
  <c r="A3415" i="10"/>
  <c r="Q3415" i="10" l="1"/>
  <c r="L3415" i="10"/>
  <c r="G3415" i="10"/>
  <c r="B3416" i="10"/>
  <c r="E3415" i="10"/>
  <c r="D3415" i="10"/>
  <c r="C11567" i="10"/>
  <c r="F3416" i="1"/>
  <c r="G3416" i="1"/>
  <c r="E3416" i="1"/>
  <c r="A3417" i="1"/>
  <c r="D3417" i="1" s="1"/>
  <c r="A3416" i="10"/>
  <c r="C3419" i="1"/>
  <c r="B3420" i="1" s="1"/>
  <c r="B3417" i="10" l="1"/>
  <c r="E3416" i="10"/>
  <c r="D3416" i="10"/>
  <c r="Q3416" i="10"/>
  <c r="L3416" i="10"/>
  <c r="G3416" i="10"/>
  <c r="C11568" i="10"/>
  <c r="C3420" i="1"/>
  <c r="B3421" i="1" s="1"/>
  <c r="G3417" i="1"/>
  <c r="E3417" i="1"/>
  <c r="F3417" i="1"/>
  <c r="A3418" i="1"/>
  <c r="D3418" i="1" s="1"/>
  <c r="A3417" i="10"/>
  <c r="Q3417" i="10" l="1"/>
  <c r="L3417" i="10"/>
  <c r="G3417" i="10"/>
  <c r="B3418" i="10"/>
  <c r="E3417" i="10"/>
  <c r="D3417" i="10"/>
  <c r="C11569" i="10"/>
  <c r="A3418" i="10"/>
  <c r="C3421" i="1"/>
  <c r="B3422" i="1" s="1"/>
  <c r="F3418" i="1"/>
  <c r="E3418" i="1"/>
  <c r="G3418" i="1"/>
  <c r="A3419" i="1"/>
  <c r="D3419" i="1" s="1"/>
  <c r="Q3418" i="10" l="1"/>
  <c r="L3418" i="10"/>
  <c r="G3418" i="10"/>
  <c r="B3419" i="10"/>
  <c r="E3418" i="10"/>
  <c r="D3418" i="10"/>
  <c r="C11570" i="10"/>
  <c r="G3419" i="1"/>
  <c r="F3419" i="1"/>
  <c r="E3419" i="1"/>
  <c r="A3420" i="1"/>
  <c r="D3420" i="1" s="1"/>
  <c r="C3422" i="1"/>
  <c r="B3423" i="1" s="1"/>
  <c r="A3419" i="10"/>
  <c r="Q3419" i="10" l="1"/>
  <c r="L3419" i="10"/>
  <c r="G3419" i="10"/>
  <c r="B3420" i="10"/>
  <c r="E3419" i="10"/>
  <c r="D3419" i="10"/>
  <c r="C11571" i="10"/>
  <c r="F3420" i="1"/>
  <c r="G3420" i="1"/>
  <c r="E3420" i="1"/>
  <c r="A3421" i="1"/>
  <c r="D3421" i="1" s="1"/>
  <c r="A3420" i="10"/>
  <c r="C3423" i="1"/>
  <c r="B3424" i="1" s="1"/>
  <c r="B3421" i="10" l="1"/>
  <c r="E3420" i="10"/>
  <c r="D3420" i="10"/>
  <c r="Q3420" i="10"/>
  <c r="L3420" i="10"/>
  <c r="G3420" i="10"/>
  <c r="C11572" i="10"/>
  <c r="C3424" i="1"/>
  <c r="B3425" i="1" s="1"/>
  <c r="A3421" i="10"/>
  <c r="G3421" i="1"/>
  <c r="E3421" i="1"/>
  <c r="F3421" i="1"/>
  <c r="A3422" i="1"/>
  <c r="D3422" i="1" s="1"/>
  <c r="Q3421" i="10" l="1"/>
  <c r="L3421" i="10"/>
  <c r="G3421" i="10"/>
  <c r="B3422" i="10"/>
  <c r="E3421" i="10"/>
  <c r="D3421" i="10"/>
  <c r="C11573" i="10"/>
  <c r="A3422" i="10"/>
  <c r="C3425" i="1"/>
  <c r="B3426" i="1" s="1"/>
  <c r="F3422" i="1"/>
  <c r="G3422" i="1"/>
  <c r="E3422" i="1"/>
  <c r="A3423" i="1"/>
  <c r="D3423" i="1" s="1"/>
  <c r="B3423" i="10" l="1"/>
  <c r="E3422" i="10"/>
  <c r="D3422" i="10"/>
  <c r="Q3422" i="10"/>
  <c r="L3422" i="10"/>
  <c r="G3422" i="10"/>
  <c r="C11574" i="10"/>
  <c r="A3423" i="10"/>
  <c r="G3423" i="1"/>
  <c r="F3423" i="1"/>
  <c r="E3423" i="1"/>
  <c r="A3424" i="1"/>
  <c r="D3424" i="1" s="1"/>
  <c r="C3426" i="1"/>
  <c r="B3427" i="1" s="1"/>
  <c r="Q3423" i="10" l="1"/>
  <c r="L3423" i="10"/>
  <c r="G3423" i="10"/>
  <c r="B3424" i="10"/>
  <c r="E3423" i="10"/>
  <c r="D3423" i="10"/>
  <c r="C11575" i="10"/>
  <c r="C3427" i="1"/>
  <c r="B3428" i="1" s="1"/>
  <c r="A3424" i="10"/>
  <c r="F3424" i="1"/>
  <c r="G3424" i="1"/>
  <c r="E3424" i="1"/>
  <c r="A3425" i="1"/>
  <c r="D3425" i="1" s="1"/>
  <c r="Q3424" i="10" l="1"/>
  <c r="L3424" i="10"/>
  <c r="G3424" i="10"/>
  <c r="B3425" i="10"/>
  <c r="E3424" i="10"/>
  <c r="D3424" i="10"/>
  <c r="C11576" i="10"/>
  <c r="G3425" i="1"/>
  <c r="E3425" i="1"/>
  <c r="F3425" i="1"/>
  <c r="A3426" i="1"/>
  <c r="D3426" i="1" s="1"/>
  <c r="C3428" i="1"/>
  <c r="B3429" i="1" s="1"/>
  <c r="A3425" i="10"/>
  <c r="Q3425" i="10" l="1"/>
  <c r="L3425" i="10"/>
  <c r="G3425" i="10"/>
  <c r="B3426" i="10"/>
  <c r="E3425" i="10"/>
  <c r="D3425" i="10"/>
  <c r="C11577" i="10"/>
  <c r="C3429" i="1"/>
  <c r="B3430" i="1" s="1"/>
  <c r="F3426" i="1"/>
  <c r="G3426" i="1"/>
  <c r="E3426" i="1"/>
  <c r="A3427" i="1"/>
  <c r="D3427" i="1" s="1"/>
  <c r="A3426" i="10"/>
  <c r="Q3426" i="10" l="1"/>
  <c r="L3426" i="10"/>
  <c r="G3426" i="10"/>
  <c r="B3427" i="10"/>
  <c r="E3426" i="10"/>
  <c r="D3426" i="10"/>
  <c r="C11578" i="10"/>
  <c r="A3427" i="10"/>
  <c r="C3430" i="1"/>
  <c r="B3431" i="1" s="1"/>
  <c r="G3427" i="1"/>
  <c r="F3427" i="1"/>
  <c r="E3427" i="1"/>
  <c r="A3428" i="1"/>
  <c r="D3428" i="1" s="1"/>
  <c r="B3428" i="10" l="1"/>
  <c r="E3427" i="10"/>
  <c r="D3427" i="10"/>
  <c r="Q3427" i="10"/>
  <c r="L3427" i="10"/>
  <c r="G3427" i="10"/>
  <c r="C11579" i="10"/>
  <c r="F3428" i="1"/>
  <c r="G3428" i="1"/>
  <c r="E3428" i="1"/>
  <c r="A3429" i="1"/>
  <c r="D3429" i="1" s="1"/>
  <c r="C3431" i="1"/>
  <c r="B3432" i="1" s="1"/>
  <c r="A3428" i="10"/>
  <c r="Q3428" i="10" l="1"/>
  <c r="L3428" i="10"/>
  <c r="G3428" i="10"/>
  <c r="B3429" i="10"/>
  <c r="E3428" i="10"/>
  <c r="D3428" i="10"/>
  <c r="C11580" i="10"/>
  <c r="C3432" i="1"/>
  <c r="B3433" i="1" s="1"/>
  <c r="A3429" i="10"/>
  <c r="G3429" i="1"/>
  <c r="E3429" i="1"/>
  <c r="F3429" i="1"/>
  <c r="A3430" i="1"/>
  <c r="D3430" i="1" s="1"/>
  <c r="B3430" i="10" l="1"/>
  <c r="E3429" i="10"/>
  <c r="D3429" i="10"/>
  <c r="Q3429" i="10"/>
  <c r="L3429" i="10"/>
  <c r="G3429" i="10"/>
  <c r="C11581" i="10"/>
  <c r="C3433" i="1"/>
  <c r="B3434" i="1" s="1"/>
  <c r="A3430" i="10"/>
  <c r="F3430" i="1"/>
  <c r="E3430" i="1"/>
  <c r="G3430" i="1"/>
  <c r="A3431" i="1"/>
  <c r="D3431" i="1" s="1"/>
  <c r="Q3430" i="10" l="1"/>
  <c r="L3430" i="10"/>
  <c r="G3430" i="10"/>
  <c r="B3431" i="10"/>
  <c r="E3430" i="10"/>
  <c r="D3430" i="10"/>
  <c r="C11582" i="10"/>
  <c r="C3434" i="1"/>
  <c r="B3435" i="1" s="1"/>
  <c r="A3431" i="10"/>
  <c r="G3431" i="1"/>
  <c r="F3431" i="1"/>
  <c r="E3431" i="1"/>
  <c r="A3432" i="1"/>
  <c r="D3432" i="1" s="1"/>
  <c r="B3432" i="10" l="1"/>
  <c r="E3431" i="10"/>
  <c r="D3431" i="10"/>
  <c r="Q3431" i="10"/>
  <c r="L3431" i="10"/>
  <c r="G3431" i="10"/>
  <c r="C11583" i="10"/>
  <c r="F3432" i="1"/>
  <c r="G3432" i="1"/>
  <c r="E3432" i="1"/>
  <c r="A3433" i="1"/>
  <c r="D3433" i="1" s="1"/>
  <c r="A3432" i="10"/>
  <c r="C3435" i="1"/>
  <c r="B3436" i="1" s="1"/>
  <c r="Q3432" i="10" l="1"/>
  <c r="L3432" i="10"/>
  <c r="G3432" i="10"/>
  <c r="B3433" i="10"/>
  <c r="E3432" i="10"/>
  <c r="D3432" i="10"/>
  <c r="C11584" i="10"/>
  <c r="C3436" i="1"/>
  <c r="B3437" i="1" s="1"/>
  <c r="A3433" i="10"/>
  <c r="G3433" i="1"/>
  <c r="E3433" i="1"/>
  <c r="F3433" i="1"/>
  <c r="A3434" i="1"/>
  <c r="D3434" i="1" s="1"/>
  <c r="Q3433" i="10" l="1"/>
  <c r="L3433" i="10"/>
  <c r="G3433" i="10"/>
  <c r="B3434" i="10"/>
  <c r="E3433" i="10"/>
  <c r="D3433" i="10"/>
  <c r="C11585" i="10"/>
  <c r="A3434" i="10"/>
  <c r="F3434" i="1"/>
  <c r="E3434" i="1"/>
  <c r="G3434" i="1"/>
  <c r="A3435" i="1"/>
  <c r="D3435" i="1" s="1"/>
  <c r="C3437" i="1"/>
  <c r="B3438" i="1" s="1"/>
  <c r="B3435" i="10" l="1"/>
  <c r="E3434" i="10"/>
  <c r="D3434" i="10"/>
  <c r="Q3434" i="10"/>
  <c r="L3434" i="10"/>
  <c r="G3434" i="10"/>
  <c r="C11586" i="10"/>
  <c r="C3438" i="1"/>
  <c r="B3439" i="1" s="1"/>
  <c r="A3435" i="10"/>
  <c r="G3435" i="1"/>
  <c r="F3435" i="1"/>
  <c r="E3435" i="1"/>
  <c r="A3436" i="1"/>
  <c r="D3436" i="1" s="1"/>
  <c r="Q3435" i="10" l="1"/>
  <c r="L3435" i="10"/>
  <c r="G3435" i="10"/>
  <c r="B3436" i="10"/>
  <c r="E3435" i="10"/>
  <c r="D3435" i="10"/>
  <c r="C11587" i="10"/>
  <c r="A3436" i="10"/>
  <c r="F3436" i="1"/>
  <c r="G3436" i="1"/>
  <c r="E3436" i="1"/>
  <c r="A3437" i="1"/>
  <c r="D3437" i="1" s="1"/>
  <c r="C3439" i="1"/>
  <c r="B3440" i="1" s="1"/>
  <c r="B3437" i="10" l="1"/>
  <c r="E3436" i="10"/>
  <c r="D3436" i="10"/>
  <c r="Q3436" i="10"/>
  <c r="L3436" i="10"/>
  <c r="G3436" i="10"/>
  <c r="C11588" i="10"/>
  <c r="A3437" i="10"/>
  <c r="C3440" i="1"/>
  <c r="B3441" i="1" s="1"/>
  <c r="G3437" i="1"/>
  <c r="E3437" i="1"/>
  <c r="F3437" i="1"/>
  <c r="A3438" i="1"/>
  <c r="D3438" i="1" s="1"/>
  <c r="Q3437" i="10" l="1"/>
  <c r="L3437" i="10"/>
  <c r="G3437" i="10"/>
  <c r="B3438" i="10"/>
  <c r="E3437" i="10"/>
  <c r="D3437" i="10"/>
  <c r="C11589" i="10"/>
  <c r="F3438" i="1"/>
  <c r="G3438" i="1"/>
  <c r="E3438" i="1"/>
  <c r="A3439" i="1"/>
  <c r="D3439" i="1" s="1"/>
  <c r="C3441" i="1"/>
  <c r="B3442" i="1" s="1"/>
  <c r="A3438" i="10"/>
  <c r="Q3438" i="10" l="1"/>
  <c r="L3438" i="10"/>
  <c r="G3438" i="10"/>
  <c r="B3439" i="10"/>
  <c r="E3438" i="10"/>
  <c r="D3438" i="10"/>
  <c r="C11590" i="10"/>
  <c r="A3439" i="10"/>
  <c r="G3439" i="1"/>
  <c r="F3439" i="1"/>
  <c r="E3439" i="1"/>
  <c r="A3440" i="1"/>
  <c r="D3440" i="1" s="1"/>
  <c r="C3442" i="1"/>
  <c r="B3443" i="1" s="1"/>
  <c r="B3440" i="10" l="1"/>
  <c r="E3439" i="10"/>
  <c r="D3439" i="10"/>
  <c r="Q3439" i="10"/>
  <c r="L3439" i="10"/>
  <c r="G3439" i="10"/>
  <c r="C11591" i="10"/>
  <c r="F3440" i="1"/>
  <c r="G3440" i="1"/>
  <c r="E3440" i="1"/>
  <c r="A3441" i="1"/>
  <c r="D3441" i="1" s="1"/>
  <c r="C3443" i="1"/>
  <c r="B3444" i="1" s="1"/>
  <c r="A3440" i="10"/>
  <c r="Q3440" i="10" l="1"/>
  <c r="L3440" i="10"/>
  <c r="G3440" i="10"/>
  <c r="B3441" i="10"/>
  <c r="E3440" i="10"/>
  <c r="D3440" i="10"/>
  <c r="C11592" i="10"/>
  <c r="A3441" i="10"/>
  <c r="G3441" i="1"/>
  <c r="E3441" i="1"/>
  <c r="F3441" i="1"/>
  <c r="A3442" i="1"/>
  <c r="D3442" i="1" s="1"/>
  <c r="C3444" i="1"/>
  <c r="B3445" i="1" s="1"/>
  <c r="B3442" i="10" l="1"/>
  <c r="E3441" i="10"/>
  <c r="D3441" i="10"/>
  <c r="Q3441" i="10"/>
  <c r="L3441" i="10"/>
  <c r="G3441" i="10"/>
  <c r="C11593" i="10"/>
  <c r="C3445" i="1"/>
  <c r="B3446" i="1" s="1"/>
  <c r="A3442" i="10"/>
  <c r="F3442" i="1"/>
  <c r="G3442" i="1"/>
  <c r="E3442" i="1"/>
  <c r="A3443" i="1"/>
  <c r="D3443" i="1" s="1"/>
  <c r="Q3442" i="10" l="1"/>
  <c r="L3442" i="10"/>
  <c r="G3442" i="10"/>
  <c r="B3443" i="10"/>
  <c r="E3442" i="10"/>
  <c r="D3442" i="10"/>
  <c r="C11594" i="10"/>
  <c r="A3443" i="10"/>
  <c r="G3443" i="1"/>
  <c r="F3443" i="1"/>
  <c r="E3443" i="1"/>
  <c r="A3444" i="1"/>
  <c r="D3444" i="1" s="1"/>
  <c r="C3446" i="1"/>
  <c r="B3447" i="1" s="1"/>
  <c r="B3444" i="10" l="1"/>
  <c r="E3443" i="10"/>
  <c r="D3443" i="10"/>
  <c r="Q3443" i="10"/>
  <c r="L3443" i="10"/>
  <c r="G3443" i="10"/>
  <c r="C11595" i="10"/>
  <c r="F3444" i="1"/>
  <c r="G3444" i="1"/>
  <c r="E3444" i="1"/>
  <c r="A3445" i="1"/>
  <c r="D3445" i="1" s="1"/>
  <c r="C3447" i="1"/>
  <c r="B3448" i="1" s="1"/>
  <c r="A3444" i="10"/>
  <c r="Q3444" i="10" l="1"/>
  <c r="L3444" i="10"/>
  <c r="G3444" i="10"/>
  <c r="B3445" i="10"/>
  <c r="E3444" i="10"/>
  <c r="D3444" i="10"/>
  <c r="C11596" i="10"/>
  <c r="A3445" i="10"/>
  <c r="C3448" i="1"/>
  <c r="B3449" i="1" s="1"/>
  <c r="G3445" i="1"/>
  <c r="E3445" i="1"/>
  <c r="F3445" i="1"/>
  <c r="A3446" i="1"/>
  <c r="D3446" i="1" s="1"/>
  <c r="B3446" i="10" l="1"/>
  <c r="E3445" i="10"/>
  <c r="D3445" i="10"/>
  <c r="Q3445" i="10"/>
  <c r="L3445" i="10"/>
  <c r="G3445" i="10"/>
  <c r="C11597" i="10"/>
  <c r="A3446" i="10"/>
  <c r="F3446" i="1"/>
  <c r="E3446" i="1"/>
  <c r="G3446" i="1"/>
  <c r="A3447" i="1"/>
  <c r="D3447" i="1" s="1"/>
  <c r="C3449" i="1"/>
  <c r="B3450" i="1" s="1"/>
  <c r="Q3446" i="10" l="1"/>
  <c r="L3446" i="10"/>
  <c r="G3446" i="10"/>
  <c r="B3447" i="10"/>
  <c r="E3446" i="10"/>
  <c r="D3446" i="10"/>
  <c r="C11598" i="10"/>
  <c r="A3447" i="10"/>
  <c r="C3450" i="1"/>
  <c r="B3451" i="1" s="1"/>
  <c r="G3447" i="1"/>
  <c r="F3447" i="1"/>
  <c r="E3447" i="1"/>
  <c r="A3448" i="1"/>
  <c r="D3448" i="1" s="1"/>
  <c r="Q3447" i="10" l="1"/>
  <c r="L3447" i="10"/>
  <c r="G3447" i="10"/>
  <c r="B3448" i="10"/>
  <c r="E3447" i="10"/>
  <c r="D3447" i="10"/>
  <c r="C11599" i="10"/>
  <c r="F3448" i="1"/>
  <c r="G3448" i="1"/>
  <c r="E3448" i="1"/>
  <c r="A3449" i="1"/>
  <c r="D3449" i="1" s="1"/>
  <c r="C3451" i="1"/>
  <c r="B3452" i="1" s="1"/>
  <c r="A3448" i="10"/>
  <c r="B3449" i="10" l="1"/>
  <c r="E3448" i="10"/>
  <c r="D3448" i="10"/>
  <c r="Q3448" i="10"/>
  <c r="L3448" i="10"/>
  <c r="G3448" i="10"/>
  <c r="C11600" i="10"/>
  <c r="C3452" i="1"/>
  <c r="B3453" i="1" s="1"/>
  <c r="G3449" i="1"/>
  <c r="E3449" i="1"/>
  <c r="F3449" i="1"/>
  <c r="A3450" i="1"/>
  <c r="D3450" i="1" s="1"/>
  <c r="A3449" i="10"/>
  <c r="Q3449" i="10" l="1"/>
  <c r="L3449" i="10"/>
  <c r="G3449" i="10"/>
  <c r="B3450" i="10"/>
  <c r="E3449" i="10"/>
  <c r="D3449" i="10"/>
  <c r="C11601" i="10"/>
  <c r="C3453" i="1"/>
  <c r="B3454" i="1" s="1"/>
  <c r="A3450" i="10"/>
  <c r="F3450" i="1"/>
  <c r="E3450" i="1"/>
  <c r="G3450" i="1"/>
  <c r="A3451" i="1"/>
  <c r="D3451" i="1" s="1"/>
  <c r="B3451" i="10" l="1"/>
  <c r="E3450" i="10"/>
  <c r="D3450" i="10"/>
  <c r="Q3450" i="10"/>
  <c r="L3450" i="10"/>
  <c r="G3450" i="10"/>
  <c r="C11602" i="10"/>
  <c r="G3451" i="1"/>
  <c r="F3451" i="1"/>
  <c r="E3451" i="1"/>
  <c r="A3452" i="1"/>
  <c r="D3452" i="1" s="1"/>
  <c r="C3454" i="1"/>
  <c r="B3455" i="1" s="1"/>
  <c r="A3451" i="10"/>
  <c r="Q3451" i="10" l="1"/>
  <c r="L3451" i="10"/>
  <c r="G3451" i="10"/>
  <c r="B3452" i="10"/>
  <c r="E3451" i="10"/>
  <c r="D3451" i="10"/>
  <c r="C11603" i="10"/>
  <c r="F3452" i="1"/>
  <c r="G3452" i="1"/>
  <c r="E3452" i="1"/>
  <c r="A3453" i="1"/>
  <c r="D3453" i="1" s="1"/>
  <c r="A3452" i="10"/>
  <c r="C3455" i="1"/>
  <c r="B3456" i="1" s="1"/>
  <c r="B3453" i="10" l="1"/>
  <c r="E3452" i="10"/>
  <c r="D3452" i="10"/>
  <c r="Q3452" i="10"/>
  <c r="L3452" i="10"/>
  <c r="G3452" i="10"/>
  <c r="C11604" i="10"/>
  <c r="A3453" i="10"/>
  <c r="C3456" i="1"/>
  <c r="B3457" i="1" s="1"/>
  <c r="G3453" i="1"/>
  <c r="E3453" i="1"/>
  <c r="F3453" i="1"/>
  <c r="A3454" i="1"/>
  <c r="D3454" i="1" s="1"/>
  <c r="Q3453" i="10" l="1"/>
  <c r="L3453" i="10"/>
  <c r="G3453" i="10"/>
  <c r="B3454" i="10"/>
  <c r="E3453" i="10"/>
  <c r="D3453" i="10"/>
  <c r="C11605" i="10"/>
  <c r="F3454" i="1"/>
  <c r="G3454" i="1"/>
  <c r="E3454" i="1"/>
  <c r="A3455" i="1"/>
  <c r="D3455" i="1" s="1"/>
  <c r="C3457" i="1"/>
  <c r="B3458" i="1" s="1"/>
  <c r="A3454" i="10"/>
  <c r="Q3454" i="10" l="1"/>
  <c r="L3454" i="10"/>
  <c r="G3454" i="10"/>
  <c r="B3455" i="10"/>
  <c r="E3454" i="10"/>
  <c r="D3454" i="10"/>
  <c r="C11606" i="10"/>
  <c r="C3458" i="1"/>
  <c r="B3459" i="1" s="1"/>
  <c r="A3455" i="10"/>
  <c r="G3455" i="1"/>
  <c r="F3455" i="1"/>
  <c r="E3455" i="1"/>
  <c r="A3456" i="1"/>
  <c r="D3456" i="1" s="1"/>
  <c r="B3456" i="10" l="1"/>
  <c r="E3455" i="10"/>
  <c r="D3455" i="10"/>
  <c r="Q3455" i="10"/>
  <c r="L3455" i="10"/>
  <c r="G3455" i="10"/>
  <c r="C11607" i="10"/>
  <c r="F3456" i="1"/>
  <c r="G3456" i="1"/>
  <c r="E3456" i="1"/>
  <c r="A3457" i="1"/>
  <c r="D3457" i="1" s="1"/>
  <c r="C3459" i="1"/>
  <c r="B3460" i="1" s="1"/>
  <c r="A3456" i="10"/>
  <c r="Q3456" i="10" l="1"/>
  <c r="L3456" i="10"/>
  <c r="G3456" i="10"/>
  <c r="B3457" i="10"/>
  <c r="E3456" i="10"/>
  <c r="D3456" i="10"/>
  <c r="C11608" i="10"/>
  <c r="C3460" i="1"/>
  <c r="B3461" i="1" s="1"/>
  <c r="G3457" i="1"/>
  <c r="E3457" i="1"/>
  <c r="F3457" i="1"/>
  <c r="A3458" i="1"/>
  <c r="D3458" i="1" s="1"/>
  <c r="A3457" i="10"/>
  <c r="B3458" i="10" l="1"/>
  <c r="E3457" i="10"/>
  <c r="D3457" i="10"/>
  <c r="Q3457" i="10"/>
  <c r="L3457" i="10"/>
  <c r="G3457" i="10"/>
  <c r="C11609" i="10"/>
  <c r="F3458" i="1"/>
  <c r="G3458" i="1"/>
  <c r="E3458" i="1"/>
  <c r="A3459" i="1"/>
  <c r="D3459" i="1" s="1"/>
  <c r="C3461" i="1"/>
  <c r="B3462" i="1" s="1"/>
  <c r="A3458" i="10"/>
  <c r="Q3458" i="10" l="1"/>
  <c r="L3458" i="10"/>
  <c r="G3458" i="10"/>
  <c r="B3459" i="10"/>
  <c r="E3458" i="10"/>
  <c r="D3458" i="10"/>
  <c r="C11610" i="10"/>
  <c r="G3459" i="1"/>
  <c r="F3459" i="1"/>
  <c r="E3459" i="1"/>
  <c r="A3460" i="1"/>
  <c r="D3460" i="1" s="1"/>
  <c r="A3459" i="10"/>
  <c r="C3462" i="1"/>
  <c r="B3463" i="1" s="1"/>
  <c r="B3460" i="10" l="1"/>
  <c r="E3459" i="10"/>
  <c r="D3459" i="10"/>
  <c r="Q3459" i="10"/>
  <c r="L3459" i="10"/>
  <c r="G3459" i="10"/>
  <c r="C11611" i="10"/>
  <c r="C3463" i="1"/>
  <c r="B3464" i="1" s="1"/>
  <c r="F3460" i="1"/>
  <c r="G3460" i="1"/>
  <c r="E3460" i="1"/>
  <c r="A3461" i="1"/>
  <c r="D3461" i="1" s="1"/>
  <c r="A3460" i="10"/>
  <c r="Q3460" i="10" l="1"/>
  <c r="L3460" i="10"/>
  <c r="G3460" i="10"/>
  <c r="B3461" i="10"/>
  <c r="E3460" i="10"/>
  <c r="D3460" i="10"/>
  <c r="C11612" i="10"/>
  <c r="A3461" i="10"/>
  <c r="C3464" i="1"/>
  <c r="B3465" i="1" s="1"/>
  <c r="G3461" i="1"/>
  <c r="E3461" i="1"/>
  <c r="F3461" i="1"/>
  <c r="A3462" i="1"/>
  <c r="D3462" i="1" s="1"/>
  <c r="Q3461" i="10" l="1"/>
  <c r="L3461" i="10"/>
  <c r="G3461" i="10"/>
  <c r="B3462" i="10"/>
  <c r="E3461" i="10"/>
  <c r="D3461" i="10"/>
  <c r="C11613" i="10"/>
  <c r="F3462" i="1"/>
  <c r="E3462" i="1"/>
  <c r="G3462" i="1"/>
  <c r="A3463" i="1"/>
  <c r="D3463" i="1" s="1"/>
  <c r="C3465" i="1"/>
  <c r="B3466" i="1" s="1"/>
  <c r="A3462" i="10"/>
  <c r="Q3462" i="10" l="1"/>
  <c r="L3462" i="10"/>
  <c r="G3462" i="10"/>
  <c r="B3463" i="10"/>
  <c r="E3462" i="10"/>
  <c r="D3462" i="10"/>
  <c r="C11614" i="10"/>
  <c r="C3466" i="1"/>
  <c r="B3467" i="1" s="1"/>
  <c r="G3463" i="1"/>
  <c r="F3463" i="1"/>
  <c r="E3463" i="1"/>
  <c r="A3464" i="1"/>
  <c r="D3464" i="1" s="1"/>
  <c r="A3463" i="10"/>
  <c r="Q3463" i="10" l="1"/>
  <c r="L3463" i="10"/>
  <c r="G3463" i="10"/>
  <c r="B3464" i="10"/>
  <c r="E3463" i="10"/>
  <c r="D3463" i="10"/>
  <c r="C11615" i="10"/>
  <c r="A3464" i="10"/>
  <c r="F3464" i="1"/>
  <c r="G3464" i="1"/>
  <c r="E3464" i="1"/>
  <c r="A3465" i="1"/>
  <c r="D3465" i="1" s="1"/>
  <c r="C3467" i="1"/>
  <c r="B3468" i="1" s="1"/>
  <c r="B3465" i="10" l="1"/>
  <c r="E3464" i="10"/>
  <c r="D3464" i="10"/>
  <c r="Q3464" i="10"/>
  <c r="L3464" i="10"/>
  <c r="G3464" i="10"/>
  <c r="C11616" i="10"/>
  <c r="C3468" i="1"/>
  <c r="B3469" i="1" s="1"/>
  <c r="G3465" i="1"/>
  <c r="E3465" i="1"/>
  <c r="F3465" i="1"/>
  <c r="A3466" i="1"/>
  <c r="D3466" i="1" s="1"/>
  <c r="A3465" i="10"/>
  <c r="Q3465" i="10" l="1"/>
  <c r="L3465" i="10"/>
  <c r="G3465" i="10"/>
  <c r="B3466" i="10"/>
  <c r="E3465" i="10"/>
  <c r="D3465" i="10"/>
  <c r="C11617" i="10"/>
  <c r="A3466" i="10"/>
  <c r="C3469" i="1"/>
  <c r="B3470" i="1" s="1"/>
  <c r="F3466" i="1"/>
  <c r="E3466" i="1"/>
  <c r="G3466" i="1"/>
  <c r="A3467" i="1"/>
  <c r="D3467" i="1" s="1"/>
  <c r="B3467" i="10" l="1"/>
  <c r="E3466" i="10"/>
  <c r="D3466" i="10"/>
  <c r="Q3466" i="10"/>
  <c r="L3466" i="10"/>
  <c r="G3466" i="10"/>
  <c r="C11618" i="10"/>
  <c r="G3467" i="1"/>
  <c r="F3467" i="1"/>
  <c r="E3467" i="1"/>
  <c r="A3468" i="1"/>
  <c r="D3468" i="1" s="1"/>
  <c r="C3470" i="1"/>
  <c r="B3471" i="1" s="1"/>
  <c r="A3467" i="10"/>
  <c r="Q3467" i="10" l="1"/>
  <c r="L3467" i="10"/>
  <c r="G3467" i="10"/>
  <c r="B3468" i="10"/>
  <c r="E3467" i="10"/>
  <c r="D3467" i="10"/>
  <c r="C11619" i="10"/>
  <c r="A3468" i="10"/>
  <c r="F3468" i="1"/>
  <c r="G3468" i="1"/>
  <c r="E3468" i="1"/>
  <c r="A3469" i="1"/>
  <c r="D3469" i="1" s="1"/>
  <c r="C3471" i="1"/>
  <c r="B3472" i="1" s="1"/>
  <c r="B3469" i="10" l="1"/>
  <c r="E3468" i="10"/>
  <c r="D3468" i="10"/>
  <c r="Q3468" i="10"/>
  <c r="L3468" i="10"/>
  <c r="G3468" i="10"/>
  <c r="C11620" i="10"/>
  <c r="C3472" i="1"/>
  <c r="B3473" i="1" s="1"/>
  <c r="G3469" i="1"/>
  <c r="E3469" i="1"/>
  <c r="F3469" i="1"/>
  <c r="A3470" i="1"/>
  <c r="D3470" i="1" s="1"/>
  <c r="A3469" i="10"/>
  <c r="Q3469" i="10" l="1"/>
  <c r="L3469" i="10"/>
  <c r="G3469" i="10"/>
  <c r="B3470" i="10"/>
  <c r="E3469" i="10"/>
  <c r="D3469" i="10"/>
  <c r="C11621" i="10"/>
  <c r="A3470" i="10"/>
  <c r="C3473" i="1"/>
  <c r="B3474" i="1" s="1"/>
  <c r="F3470" i="1"/>
  <c r="G3470" i="1"/>
  <c r="E3470" i="1"/>
  <c r="A3471" i="1"/>
  <c r="D3471" i="1" s="1"/>
  <c r="B3471" i="10" l="1"/>
  <c r="E3470" i="10"/>
  <c r="D3470" i="10"/>
  <c r="Q3470" i="10"/>
  <c r="L3470" i="10"/>
  <c r="G3470" i="10"/>
  <c r="C11622" i="10"/>
  <c r="G3471" i="1"/>
  <c r="F3471" i="1"/>
  <c r="E3471" i="1"/>
  <c r="A3472" i="1"/>
  <c r="D3472" i="1" s="1"/>
  <c r="C3474" i="1"/>
  <c r="B3475" i="1" s="1"/>
  <c r="A3471" i="10"/>
  <c r="Q3471" i="10" l="1"/>
  <c r="L3471" i="10"/>
  <c r="G3471" i="10"/>
  <c r="B3472" i="10"/>
  <c r="E3471" i="10"/>
  <c r="D3471" i="10"/>
  <c r="C11623" i="10"/>
  <c r="A3472" i="10"/>
  <c r="F3472" i="1"/>
  <c r="G3472" i="1"/>
  <c r="E3472" i="1"/>
  <c r="A3473" i="1"/>
  <c r="D3473" i="1" s="1"/>
  <c r="C3475" i="1"/>
  <c r="B3476" i="1" s="1"/>
  <c r="B3473" i="10" l="1"/>
  <c r="E3472" i="10"/>
  <c r="D3472" i="10"/>
  <c r="Q3472" i="10"/>
  <c r="L3472" i="10"/>
  <c r="G3472" i="10"/>
  <c r="C11624" i="10"/>
  <c r="C3476" i="1"/>
  <c r="B3477" i="1" s="1"/>
  <c r="G3473" i="1"/>
  <c r="E3473" i="1"/>
  <c r="F3473" i="1"/>
  <c r="A3474" i="1"/>
  <c r="D3474" i="1" s="1"/>
  <c r="A3473" i="10"/>
  <c r="Q3473" i="10" l="1"/>
  <c r="L3473" i="10"/>
  <c r="G3473" i="10"/>
  <c r="B3474" i="10"/>
  <c r="E3473" i="10"/>
  <c r="D3473" i="10"/>
  <c r="C11625" i="10"/>
  <c r="F3474" i="1"/>
  <c r="G3474" i="1"/>
  <c r="E3474" i="1"/>
  <c r="A3475" i="1"/>
  <c r="D3475" i="1" s="1"/>
  <c r="C3477" i="1"/>
  <c r="B3478" i="1" s="1"/>
  <c r="A3474" i="10"/>
  <c r="B3475" i="10" l="1"/>
  <c r="E3474" i="10"/>
  <c r="D3474" i="10"/>
  <c r="Q3474" i="10"/>
  <c r="L3474" i="10"/>
  <c r="G3474" i="10"/>
  <c r="C11626" i="10"/>
  <c r="C3478" i="1"/>
  <c r="B3479" i="1" s="1"/>
  <c r="G3475" i="1"/>
  <c r="F3475" i="1"/>
  <c r="E3475" i="1"/>
  <c r="A3476" i="1"/>
  <c r="D3476" i="1" s="1"/>
  <c r="A3475" i="10"/>
  <c r="Q3475" i="10" l="1"/>
  <c r="L3475" i="10"/>
  <c r="G3475" i="10"/>
  <c r="B3476" i="10"/>
  <c r="E3475" i="10"/>
  <c r="D3475" i="10"/>
  <c r="C11627" i="10"/>
  <c r="A3476" i="10"/>
  <c r="F3476" i="1"/>
  <c r="G3476" i="1"/>
  <c r="E3476" i="1"/>
  <c r="A3477" i="1"/>
  <c r="D3477" i="1" s="1"/>
  <c r="C3479" i="1"/>
  <c r="B3480" i="1" s="1"/>
  <c r="Q3476" i="10" l="1"/>
  <c r="L3476" i="10"/>
  <c r="G3476" i="10"/>
  <c r="B3477" i="10"/>
  <c r="E3476" i="10"/>
  <c r="D3476" i="10"/>
  <c r="C11628" i="10"/>
  <c r="C3480" i="1"/>
  <c r="B3481" i="1" s="1"/>
  <c r="A3477" i="10"/>
  <c r="G3477" i="1"/>
  <c r="E3477" i="1"/>
  <c r="F3477" i="1"/>
  <c r="A3478" i="1"/>
  <c r="D3478" i="1" s="1"/>
  <c r="Q3477" i="10" l="1"/>
  <c r="L3477" i="10"/>
  <c r="G3477" i="10"/>
  <c r="B3478" i="10"/>
  <c r="E3477" i="10"/>
  <c r="D3477" i="10"/>
  <c r="C11629" i="10"/>
  <c r="F3478" i="1"/>
  <c r="E3478" i="1"/>
  <c r="G3478" i="1"/>
  <c r="A3479" i="1"/>
  <c r="D3479" i="1" s="1"/>
  <c r="C3481" i="1"/>
  <c r="B3482" i="1" s="1"/>
  <c r="A3478" i="10"/>
  <c r="B3479" i="10" l="1"/>
  <c r="E3478" i="10"/>
  <c r="D3478" i="10"/>
  <c r="Q3478" i="10"/>
  <c r="L3478" i="10"/>
  <c r="G3478" i="10"/>
  <c r="C11630" i="10"/>
  <c r="A3479" i="10"/>
  <c r="C3482" i="1"/>
  <c r="B3483" i="1" s="1"/>
  <c r="G3479" i="1"/>
  <c r="F3479" i="1"/>
  <c r="E3479" i="1"/>
  <c r="A3480" i="1"/>
  <c r="D3480" i="1" s="1"/>
  <c r="Q3479" i="10" l="1"/>
  <c r="L3479" i="10"/>
  <c r="G3479" i="10"/>
  <c r="B3480" i="10"/>
  <c r="E3479" i="10"/>
  <c r="D3479" i="10"/>
  <c r="C11631" i="10"/>
  <c r="C3483" i="1"/>
  <c r="B3484" i="1" s="1"/>
  <c r="A3480" i="10"/>
  <c r="F3480" i="1"/>
  <c r="G3480" i="1"/>
  <c r="E3480" i="1"/>
  <c r="A3481" i="1"/>
  <c r="D3481" i="1" s="1"/>
  <c r="Q3480" i="10" l="1"/>
  <c r="L3480" i="10"/>
  <c r="G3480" i="10"/>
  <c r="B3481" i="10"/>
  <c r="E3480" i="10"/>
  <c r="D3480" i="10"/>
  <c r="C11632" i="10"/>
  <c r="G3481" i="1"/>
  <c r="E3481" i="1"/>
  <c r="F3481" i="1"/>
  <c r="A3482" i="1"/>
  <c r="D3482" i="1" s="1"/>
  <c r="C3484" i="1"/>
  <c r="B3485" i="1" s="1"/>
  <c r="A3481" i="10"/>
  <c r="Q3481" i="10" l="1"/>
  <c r="L3481" i="10"/>
  <c r="G3481" i="10"/>
  <c r="B3482" i="10"/>
  <c r="E3481" i="10"/>
  <c r="D3481" i="10"/>
  <c r="C11633" i="10"/>
  <c r="F3482" i="1"/>
  <c r="E3482" i="1"/>
  <c r="G3482" i="1"/>
  <c r="A3483" i="1"/>
  <c r="D3483" i="1" s="1"/>
  <c r="A3482" i="10"/>
  <c r="C3485" i="1"/>
  <c r="B3486" i="1" s="1"/>
  <c r="B3483" i="10" l="1"/>
  <c r="E3482" i="10"/>
  <c r="D3482" i="10"/>
  <c r="Q3482" i="10"/>
  <c r="L3482" i="10"/>
  <c r="G3482" i="10"/>
  <c r="C11634" i="10"/>
  <c r="G3483" i="1"/>
  <c r="F3483" i="1"/>
  <c r="E3483" i="1"/>
  <c r="A3484" i="1"/>
  <c r="D3484" i="1" s="1"/>
  <c r="A3483" i="10"/>
  <c r="C3486" i="1"/>
  <c r="B3487" i="1" s="1"/>
  <c r="Q3483" i="10" l="1"/>
  <c r="L3483" i="10"/>
  <c r="G3483" i="10"/>
  <c r="B3484" i="10"/>
  <c r="E3483" i="10"/>
  <c r="D3483" i="10"/>
  <c r="C11635" i="10"/>
  <c r="C3487" i="1"/>
  <c r="B3488" i="1" s="1"/>
  <c r="A3484" i="10"/>
  <c r="F3484" i="1"/>
  <c r="G3484" i="1"/>
  <c r="E3484" i="1"/>
  <c r="A3485" i="1"/>
  <c r="D3485" i="1" s="1"/>
  <c r="B3485" i="10" l="1"/>
  <c r="E3484" i="10"/>
  <c r="D3484" i="10"/>
  <c r="Q3484" i="10"/>
  <c r="L3484" i="10"/>
  <c r="G3484" i="10"/>
  <c r="C11636" i="10"/>
  <c r="A3485" i="10"/>
  <c r="G3485" i="1"/>
  <c r="E3485" i="1"/>
  <c r="F3485" i="1"/>
  <c r="A3486" i="1"/>
  <c r="D3486" i="1" s="1"/>
  <c r="C3488" i="1"/>
  <c r="B3489" i="1" s="1"/>
  <c r="Q3485" i="10" l="1"/>
  <c r="L3485" i="10"/>
  <c r="G3485" i="10"/>
  <c r="B3486" i="10"/>
  <c r="E3485" i="10"/>
  <c r="D3485" i="10"/>
  <c r="C11637" i="10"/>
  <c r="C3489" i="1"/>
  <c r="B3490" i="1" s="1"/>
  <c r="A3486" i="10"/>
  <c r="F3486" i="1"/>
  <c r="G3486" i="1"/>
  <c r="E3486" i="1"/>
  <c r="A3487" i="1"/>
  <c r="D3487" i="1" s="1"/>
  <c r="B3487" i="10" l="1"/>
  <c r="E3486" i="10"/>
  <c r="D3486" i="10"/>
  <c r="Q3486" i="10"/>
  <c r="L3486" i="10"/>
  <c r="G3486" i="10"/>
  <c r="C11638" i="10"/>
  <c r="G3487" i="1"/>
  <c r="F3487" i="1"/>
  <c r="E3487" i="1"/>
  <c r="A3488" i="1"/>
  <c r="D3488" i="1" s="1"/>
  <c r="C3490" i="1"/>
  <c r="B3491" i="1" s="1"/>
  <c r="A3487" i="10"/>
  <c r="Q3487" i="10" l="1"/>
  <c r="L3487" i="10"/>
  <c r="G3487" i="10"/>
  <c r="B3488" i="10"/>
  <c r="E3487" i="10"/>
  <c r="D3487" i="10"/>
  <c r="C11639" i="10"/>
  <c r="A3488" i="10"/>
  <c r="C3491" i="1"/>
  <c r="B3492" i="1" s="1"/>
  <c r="F3488" i="1"/>
  <c r="G3488" i="1"/>
  <c r="E3488" i="1"/>
  <c r="A3489" i="1"/>
  <c r="D3489" i="1" s="1"/>
  <c r="B3489" i="10" l="1"/>
  <c r="E3488" i="10"/>
  <c r="D3488" i="10"/>
  <c r="Q3488" i="10"/>
  <c r="L3488" i="10"/>
  <c r="G3488" i="10"/>
  <c r="C11640" i="10"/>
  <c r="G3489" i="1"/>
  <c r="E3489" i="1"/>
  <c r="F3489" i="1"/>
  <c r="A3490" i="1"/>
  <c r="D3490" i="1" s="1"/>
  <c r="C3492" i="1"/>
  <c r="B3493" i="1" s="1"/>
  <c r="A3489" i="10"/>
  <c r="Q3489" i="10" l="1"/>
  <c r="L3489" i="10"/>
  <c r="G3489" i="10"/>
  <c r="B3490" i="10"/>
  <c r="E3489" i="10"/>
  <c r="D3489" i="10"/>
  <c r="C11641" i="10"/>
  <c r="F3490" i="1"/>
  <c r="G3490" i="1"/>
  <c r="E3490" i="1"/>
  <c r="A3491" i="1"/>
  <c r="D3491" i="1" s="1"/>
  <c r="A3490" i="10"/>
  <c r="C3493" i="1"/>
  <c r="B3494" i="1" s="1"/>
  <c r="B3491" i="10" l="1"/>
  <c r="E3490" i="10"/>
  <c r="D3490" i="10"/>
  <c r="Q3490" i="10"/>
  <c r="L3490" i="10"/>
  <c r="G3490" i="10"/>
  <c r="C11642" i="10"/>
  <c r="C3494" i="1"/>
  <c r="B3495" i="1" s="1"/>
  <c r="A3491" i="10"/>
  <c r="G3491" i="1"/>
  <c r="F3491" i="1"/>
  <c r="E3491" i="1"/>
  <c r="A3492" i="1"/>
  <c r="D3492" i="1" s="1"/>
  <c r="Q3491" i="10" l="1"/>
  <c r="L3491" i="10"/>
  <c r="G3491" i="10"/>
  <c r="B3492" i="10"/>
  <c r="E3491" i="10"/>
  <c r="D3491" i="10"/>
  <c r="C11643" i="10"/>
  <c r="F3492" i="1"/>
  <c r="G3492" i="1"/>
  <c r="E3492" i="1"/>
  <c r="A3493" i="1"/>
  <c r="D3493" i="1" s="1"/>
  <c r="A3492" i="10"/>
  <c r="C3495" i="1"/>
  <c r="B3496" i="1" s="1"/>
  <c r="B3493" i="10" l="1"/>
  <c r="E3492" i="10"/>
  <c r="D3492" i="10"/>
  <c r="Q3492" i="10"/>
  <c r="L3492" i="10"/>
  <c r="G3492" i="10"/>
  <c r="C11644" i="10"/>
  <c r="A3493" i="10"/>
  <c r="C3496" i="1"/>
  <c r="B3497" i="1" s="1"/>
  <c r="G3493" i="1"/>
  <c r="E3493" i="1"/>
  <c r="F3493" i="1"/>
  <c r="A3494" i="1"/>
  <c r="D3494" i="1" s="1"/>
  <c r="Q3493" i="10" l="1"/>
  <c r="L3493" i="10"/>
  <c r="G3493" i="10"/>
  <c r="B3494" i="10"/>
  <c r="E3493" i="10"/>
  <c r="D3493" i="10"/>
  <c r="C11645" i="10"/>
  <c r="F3494" i="1"/>
  <c r="E3494" i="1"/>
  <c r="G3494" i="1"/>
  <c r="A3495" i="1"/>
  <c r="D3495" i="1" s="1"/>
  <c r="C3497" i="1"/>
  <c r="B3498" i="1" s="1"/>
  <c r="A3494" i="10"/>
  <c r="Q3494" i="10" l="1"/>
  <c r="L3494" i="10"/>
  <c r="G3494" i="10"/>
  <c r="B3495" i="10"/>
  <c r="E3494" i="10"/>
  <c r="D3494" i="10"/>
  <c r="C11646" i="10"/>
  <c r="C3498" i="1"/>
  <c r="B3499" i="1" s="1"/>
  <c r="G3495" i="1"/>
  <c r="F3495" i="1"/>
  <c r="E3495" i="1"/>
  <c r="A3496" i="1"/>
  <c r="D3496" i="1" s="1"/>
  <c r="A3495" i="10"/>
  <c r="B3496" i="10" l="1"/>
  <c r="E3495" i="10"/>
  <c r="D3495" i="10"/>
  <c r="Q3495" i="10"/>
  <c r="L3495" i="10"/>
  <c r="G3495" i="10"/>
  <c r="C11647" i="10"/>
  <c r="A3496" i="10"/>
  <c r="F3496" i="1"/>
  <c r="G3496" i="1"/>
  <c r="E3496" i="1"/>
  <c r="A3497" i="1"/>
  <c r="D3497" i="1" s="1"/>
  <c r="C3499" i="1"/>
  <c r="B3500" i="1" s="1"/>
  <c r="Q3496" i="10" l="1"/>
  <c r="L3496" i="10"/>
  <c r="G3496" i="10"/>
  <c r="B3497" i="10"/>
  <c r="E3496" i="10"/>
  <c r="D3496" i="10"/>
  <c r="C11648" i="10"/>
  <c r="A3497" i="10"/>
  <c r="C3500" i="1"/>
  <c r="B3501" i="1" s="1"/>
  <c r="G3497" i="1"/>
  <c r="E3497" i="1"/>
  <c r="F3497" i="1"/>
  <c r="A3498" i="1"/>
  <c r="D3498" i="1" s="1"/>
  <c r="Q3497" i="10" l="1"/>
  <c r="L3497" i="10"/>
  <c r="G3497" i="10"/>
  <c r="B3498" i="10"/>
  <c r="E3497" i="10"/>
  <c r="D3497" i="10"/>
  <c r="C11649" i="10"/>
  <c r="A3498" i="10"/>
  <c r="F3498" i="1"/>
  <c r="E3498" i="1"/>
  <c r="G3498" i="1"/>
  <c r="A3499" i="1"/>
  <c r="D3499" i="1" s="1"/>
  <c r="C3501" i="1"/>
  <c r="B3502" i="1" s="1"/>
  <c r="B3499" i="10" l="1"/>
  <c r="E3498" i="10"/>
  <c r="D3498" i="10"/>
  <c r="Q3498" i="10"/>
  <c r="L3498" i="10"/>
  <c r="G3498" i="10"/>
  <c r="C11650" i="10"/>
  <c r="A3499" i="10"/>
  <c r="C3502" i="1"/>
  <c r="B3503" i="1" s="1"/>
  <c r="G3499" i="1"/>
  <c r="F3499" i="1"/>
  <c r="E3499" i="1"/>
  <c r="A3500" i="1"/>
  <c r="D3500" i="1" s="1"/>
  <c r="Q3499" i="10" l="1"/>
  <c r="L3499" i="10"/>
  <c r="G3499" i="10"/>
  <c r="B3500" i="10"/>
  <c r="E3499" i="10"/>
  <c r="D3499" i="10"/>
  <c r="C11651" i="10"/>
  <c r="F3500" i="1"/>
  <c r="G3500" i="1"/>
  <c r="E3500" i="1"/>
  <c r="A3501" i="1"/>
  <c r="D3501" i="1" s="1"/>
  <c r="C3503" i="1"/>
  <c r="B3504" i="1" s="1"/>
  <c r="A3500" i="10"/>
  <c r="Q3500" i="10" l="1"/>
  <c r="L3500" i="10"/>
  <c r="G3500" i="10"/>
  <c r="B3501" i="10"/>
  <c r="E3500" i="10"/>
  <c r="D3500" i="10"/>
  <c r="C11652" i="10"/>
  <c r="C3504" i="1"/>
  <c r="B3505" i="1" s="1"/>
  <c r="A3501" i="10"/>
  <c r="G3501" i="1"/>
  <c r="E3501" i="1"/>
  <c r="F3501" i="1"/>
  <c r="A3502" i="1"/>
  <c r="D3502" i="1" s="1"/>
  <c r="Q3501" i="10" l="1"/>
  <c r="L3501" i="10"/>
  <c r="G3501" i="10"/>
  <c r="B3502" i="10"/>
  <c r="E3501" i="10"/>
  <c r="D3501" i="10"/>
  <c r="C11653" i="10"/>
  <c r="F3502" i="1"/>
  <c r="G3502" i="1"/>
  <c r="E3502" i="1"/>
  <c r="A3503" i="1"/>
  <c r="D3503" i="1" s="1"/>
  <c r="C3505" i="1"/>
  <c r="B3506" i="1" s="1"/>
  <c r="A3502" i="10"/>
  <c r="Q3502" i="10" l="1"/>
  <c r="L3502" i="10"/>
  <c r="G3502" i="10"/>
  <c r="B3503" i="10"/>
  <c r="E3502" i="10"/>
  <c r="D3502" i="10"/>
  <c r="C11654" i="10"/>
  <c r="C3506" i="1"/>
  <c r="B3507" i="1" s="1"/>
  <c r="G3503" i="1"/>
  <c r="F3503" i="1"/>
  <c r="E3503" i="1"/>
  <c r="A3504" i="1"/>
  <c r="D3504" i="1" s="1"/>
  <c r="A3503" i="10"/>
  <c r="Q3503" i="10" l="1"/>
  <c r="L3503" i="10"/>
  <c r="G3503" i="10"/>
  <c r="B3504" i="10"/>
  <c r="E3503" i="10"/>
  <c r="D3503" i="10"/>
  <c r="C11655" i="10"/>
  <c r="F3504" i="1"/>
  <c r="G3504" i="1"/>
  <c r="E3504" i="1"/>
  <c r="A3505" i="1"/>
  <c r="D3505" i="1" s="1"/>
  <c r="C3507" i="1"/>
  <c r="B3508" i="1" s="1"/>
  <c r="A3504" i="10"/>
  <c r="Q3504" i="10" l="1"/>
  <c r="L3504" i="10"/>
  <c r="G3504" i="10"/>
  <c r="B3505" i="10"/>
  <c r="E3504" i="10"/>
  <c r="D3504" i="10"/>
  <c r="C11656" i="10"/>
  <c r="G3505" i="1"/>
  <c r="E3505" i="1"/>
  <c r="F3505" i="1"/>
  <c r="A3506" i="1"/>
  <c r="D3506" i="1" s="1"/>
  <c r="A3505" i="10"/>
  <c r="C3508" i="1"/>
  <c r="B3509" i="1" s="1"/>
  <c r="B3506" i="10" l="1"/>
  <c r="E3505" i="10"/>
  <c r="D3505" i="10"/>
  <c r="Q3505" i="10"/>
  <c r="L3505" i="10"/>
  <c r="G3505" i="10"/>
  <c r="C11657" i="10"/>
  <c r="A3506" i="10"/>
  <c r="F3506" i="1"/>
  <c r="G3506" i="1"/>
  <c r="E3506" i="1"/>
  <c r="A3507" i="1"/>
  <c r="D3507" i="1" s="1"/>
  <c r="C3509" i="1"/>
  <c r="B3510" i="1" s="1"/>
  <c r="Q3506" i="10" l="1"/>
  <c r="L3506" i="10"/>
  <c r="G3506" i="10"/>
  <c r="B3507" i="10"/>
  <c r="E3506" i="10"/>
  <c r="D3506" i="10"/>
  <c r="C11658" i="10"/>
  <c r="A3507" i="10"/>
  <c r="C3510" i="1"/>
  <c r="B3511" i="1" s="1"/>
  <c r="G3507" i="1"/>
  <c r="F3507" i="1"/>
  <c r="E3507" i="1"/>
  <c r="A3508" i="1"/>
  <c r="D3508" i="1" s="1"/>
  <c r="B3508" i="10" l="1"/>
  <c r="E3507" i="10"/>
  <c r="D3507" i="10"/>
  <c r="Q3507" i="10"/>
  <c r="L3507" i="10"/>
  <c r="G3507" i="10"/>
  <c r="C11659" i="10"/>
  <c r="F3508" i="1"/>
  <c r="G3508" i="1"/>
  <c r="E3508" i="1"/>
  <c r="A3509" i="1"/>
  <c r="D3509" i="1" s="1"/>
  <c r="C3511" i="1"/>
  <c r="B3512" i="1" s="1"/>
  <c r="A3508" i="10"/>
  <c r="Q3508" i="10" l="1"/>
  <c r="L3508" i="10"/>
  <c r="G3508" i="10"/>
  <c r="B3509" i="10"/>
  <c r="E3508" i="10"/>
  <c r="D3508" i="10"/>
  <c r="C11660" i="10"/>
  <c r="A3509" i="10"/>
  <c r="C3512" i="1"/>
  <c r="B3513" i="1" s="1"/>
  <c r="G3509" i="1"/>
  <c r="E3509" i="1"/>
  <c r="F3509" i="1"/>
  <c r="A3510" i="1"/>
  <c r="D3510" i="1" s="1"/>
  <c r="B3510" i="10" l="1"/>
  <c r="E3509" i="10"/>
  <c r="D3509" i="10"/>
  <c r="Q3509" i="10"/>
  <c r="L3509" i="10"/>
  <c r="G3509" i="10"/>
  <c r="C11661" i="10"/>
  <c r="F3510" i="1"/>
  <c r="E3510" i="1"/>
  <c r="G3510" i="1"/>
  <c r="A3511" i="1"/>
  <c r="D3511" i="1" s="1"/>
  <c r="C3513" i="1"/>
  <c r="B3514" i="1" s="1"/>
  <c r="A3510" i="10"/>
  <c r="Q3510" i="10" l="1"/>
  <c r="L3510" i="10"/>
  <c r="G3510" i="10"/>
  <c r="B3511" i="10"/>
  <c r="E3510" i="10"/>
  <c r="D3510" i="10"/>
  <c r="C11662" i="10"/>
  <c r="A3511" i="10"/>
  <c r="C3514" i="1"/>
  <c r="B3515" i="1" s="1"/>
  <c r="G3511" i="1"/>
  <c r="F3511" i="1"/>
  <c r="E3511" i="1"/>
  <c r="A3512" i="1"/>
  <c r="D3512" i="1" s="1"/>
  <c r="B3512" i="10" l="1"/>
  <c r="E3511" i="10"/>
  <c r="D3511" i="10"/>
  <c r="Q3511" i="10"/>
  <c r="L3511" i="10"/>
  <c r="G3511" i="10"/>
  <c r="C11663" i="10"/>
  <c r="F3512" i="1"/>
  <c r="G3512" i="1"/>
  <c r="E3512" i="1"/>
  <c r="A3513" i="1"/>
  <c r="D3513" i="1" s="1"/>
  <c r="A3512" i="10"/>
  <c r="C3515" i="1"/>
  <c r="B3516" i="1" s="1"/>
  <c r="Q3512" i="10" l="1"/>
  <c r="L3512" i="10"/>
  <c r="G3512" i="10"/>
  <c r="B3513" i="10"/>
  <c r="E3512" i="10"/>
  <c r="D3512" i="10"/>
  <c r="C11664" i="10"/>
  <c r="G3513" i="1"/>
  <c r="E3513" i="1"/>
  <c r="F3513" i="1"/>
  <c r="A3514" i="1"/>
  <c r="D3514" i="1" s="1"/>
  <c r="C3516" i="1"/>
  <c r="B3517" i="1" s="1"/>
  <c r="A3513" i="10"/>
  <c r="Q3513" i="10" l="1"/>
  <c r="L3513" i="10"/>
  <c r="G3513" i="10"/>
  <c r="B3514" i="10"/>
  <c r="E3513" i="10"/>
  <c r="D3513" i="10"/>
  <c r="C11665" i="10"/>
  <c r="A3514" i="10"/>
  <c r="F3514" i="1"/>
  <c r="E3514" i="1"/>
  <c r="G3514" i="1"/>
  <c r="A3515" i="1"/>
  <c r="D3515" i="1" s="1"/>
  <c r="C3517" i="1"/>
  <c r="B3518" i="1" s="1"/>
  <c r="B3515" i="10" l="1"/>
  <c r="E3514" i="10"/>
  <c r="D3514" i="10"/>
  <c r="Q3514" i="10"/>
  <c r="L3514" i="10"/>
  <c r="G3514" i="10"/>
  <c r="C11666" i="10"/>
  <c r="C3518" i="1"/>
  <c r="B3519" i="1" s="1"/>
  <c r="A3515" i="10"/>
  <c r="G3515" i="1"/>
  <c r="F3515" i="1"/>
  <c r="E3515" i="1"/>
  <c r="A3516" i="1"/>
  <c r="D3516" i="1" s="1"/>
  <c r="Q3515" i="10" l="1"/>
  <c r="L3515" i="10"/>
  <c r="G3515" i="10"/>
  <c r="B3516" i="10"/>
  <c r="E3515" i="10"/>
  <c r="D3515" i="10"/>
  <c r="C11667" i="10"/>
  <c r="A3516" i="10"/>
  <c r="C3519" i="1"/>
  <c r="B3520" i="1" s="1"/>
  <c r="F3516" i="1"/>
  <c r="G3516" i="1"/>
  <c r="E3516" i="1"/>
  <c r="A3517" i="1"/>
  <c r="D3517" i="1" s="1"/>
  <c r="B3517" i="10" l="1"/>
  <c r="E3516" i="10"/>
  <c r="D3516" i="10"/>
  <c r="Q3516" i="10"/>
  <c r="L3516" i="10"/>
  <c r="G3516" i="10"/>
  <c r="C11668" i="10"/>
  <c r="A3517" i="10"/>
  <c r="G3517" i="1"/>
  <c r="E3517" i="1"/>
  <c r="F3517" i="1"/>
  <c r="A3518" i="1"/>
  <c r="D3518" i="1" s="1"/>
  <c r="C3520" i="1"/>
  <c r="B3521" i="1" s="1"/>
  <c r="Q3517" i="10" l="1"/>
  <c r="L3517" i="10"/>
  <c r="G3517" i="10"/>
  <c r="B3518" i="10"/>
  <c r="E3517" i="10"/>
  <c r="D3517" i="10"/>
  <c r="C11669" i="10"/>
  <c r="C3521" i="1"/>
  <c r="B3522" i="1" s="1"/>
  <c r="F3518" i="1"/>
  <c r="G3518" i="1"/>
  <c r="E3518" i="1"/>
  <c r="A3519" i="1"/>
  <c r="D3519" i="1" s="1"/>
  <c r="A3518" i="10"/>
  <c r="B3519" i="10" l="1"/>
  <c r="E3518" i="10"/>
  <c r="D3518" i="10"/>
  <c r="Q3518" i="10"/>
  <c r="L3518" i="10"/>
  <c r="G3518" i="10"/>
  <c r="C11670" i="10"/>
  <c r="G3519" i="1"/>
  <c r="F3519" i="1"/>
  <c r="E3519" i="1"/>
  <c r="A3520" i="1"/>
  <c r="D3520" i="1" s="1"/>
  <c r="A3519" i="10"/>
  <c r="C3522" i="1"/>
  <c r="B3523" i="1" s="1"/>
  <c r="Q3519" i="10" l="1"/>
  <c r="L3519" i="10"/>
  <c r="G3519" i="10"/>
  <c r="B3520" i="10"/>
  <c r="E3519" i="10"/>
  <c r="D3519" i="10"/>
  <c r="C11671" i="10"/>
  <c r="F3520" i="1"/>
  <c r="G3520" i="1"/>
  <c r="E3520" i="1"/>
  <c r="A3521" i="1"/>
  <c r="D3521" i="1" s="1"/>
  <c r="C3523" i="1"/>
  <c r="B3524" i="1" s="1"/>
  <c r="A3520" i="10"/>
  <c r="Q3520" i="10" l="1"/>
  <c r="L3520" i="10"/>
  <c r="G3520" i="10"/>
  <c r="B3521" i="10"/>
  <c r="E3520" i="10"/>
  <c r="D3520" i="10"/>
  <c r="C11672" i="10"/>
  <c r="A3521" i="10"/>
  <c r="C3524" i="1"/>
  <c r="B3525" i="1" s="1"/>
  <c r="G3521" i="1"/>
  <c r="E3521" i="1"/>
  <c r="F3521" i="1"/>
  <c r="A3522" i="1"/>
  <c r="D3522" i="1" s="1"/>
  <c r="B3522" i="10" l="1"/>
  <c r="E3521" i="10"/>
  <c r="D3521" i="10"/>
  <c r="Q3521" i="10"/>
  <c r="L3521" i="10"/>
  <c r="G3521" i="10"/>
  <c r="C11673" i="10"/>
  <c r="C3525" i="1"/>
  <c r="B3526" i="1" s="1"/>
  <c r="F3522" i="1"/>
  <c r="G3522" i="1"/>
  <c r="E3522" i="1"/>
  <c r="A3523" i="1"/>
  <c r="D3523" i="1" s="1"/>
  <c r="A3522" i="10"/>
  <c r="Q3522" i="10" l="1"/>
  <c r="L3522" i="10"/>
  <c r="G3522" i="10"/>
  <c r="B3523" i="10"/>
  <c r="E3522" i="10"/>
  <c r="D3522" i="10"/>
  <c r="C11674" i="10"/>
  <c r="A3523" i="10"/>
  <c r="G3523" i="1"/>
  <c r="F3523" i="1"/>
  <c r="E3523" i="1"/>
  <c r="A3524" i="1"/>
  <c r="D3524" i="1" s="1"/>
  <c r="C3526" i="1"/>
  <c r="B3527" i="1" s="1"/>
  <c r="B3524" i="10" l="1"/>
  <c r="E3523" i="10"/>
  <c r="D3523" i="10"/>
  <c r="Q3523" i="10"/>
  <c r="L3523" i="10"/>
  <c r="G3523" i="10"/>
  <c r="C11675" i="10"/>
  <c r="F3524" i="1"/>
  <c r="G3524" i="1"/>
  <c r="E3524" i="1"/>
  <c r="A3525" i="1"/>
  <c r="D3525" i="1" s="1"/>
  <c r="C3527" i="1"/>
  <c r="B3528" i="1" s="1"/>
  <c r="A3524" i="10"/>
  <c r="Q3524" i="10" l="1"/>
  <c r="L3524" i="10"/>
  <c r="G3524" i="10"/>
  <c r="B3525" i="10"/>
  <c r="E3524" i="10"/>
  <c r="D3524" i="10"/>
  <c r="C11676" i="10"/>
  <c r="A3525" i="10"/>
  <c r="C3528" i="1"/>
  <c r="B3529" i="1" s="1"/>
  <c r="G3525" i="1"/>
  <c r="E3525" i="1"/>
  <c r="F3525" i="1"/>
  <c r="A3526" i="1"/>
  <c r="D3526" i="1" s="1"/>
  <c r="B3526" i="10" l="1"/>
  <c r="E3525" i="10"/>
  <c r="D3525" i="10"/>
  <c r="Q3525" i="10"/>
  <c r="L3525" i="10"/>
  <c r="G3525" i="10"/>
  <c r="C11677" i="10"/>
  <c r="F3526" i="1"/>
  <c r="E3526" i="1"/>
  <c r="G3526" i="1"/>
  <c r="A3527" i="1"/>
  <c r="D3527" i="1" s="1"/>
  <c r="C3529" i="1"/>
  <c r="B3530" i="1" s="1"/>
  <c r="A3526" i="10"/>
  <c r="Q3526" i="10" l="1"/>
  <c r="L3526" i="10"/>
  <c r="G3526" i="10"/>
  <c r="B3527" i="10"/>
  <c r="E3526" i="10"/>
  <c r="D3526" i="10"/>
  <c r="C11678" i="10"/>
  <c r="C3530" i="1"/>
  <c r="B3531" i="1" s="1"/>
  <c r="G3527" i="1"/>
  <c r="F3527" i="1"/>
  <c r="E3527" i="1"/>
  <c r="A3528" i="1"/>
  <c r="D3528" i="1" s="1"/>
  <c r="A3527" i="10"/>
  <c r="B3528" i="10" l="1"/>
  <c r="E3527" i="10"/>
  <c r="D3527" i="10"/>
  <c r="Q3527" i="10"/>
  <c r="L3527" i="10"/>
  <c r="G3527" i="10"/>
  <c r="C11679" i="10"/>
  <c r="A3528" i="10"/>
  <c r="F3528" i="1"/>
  <c r="G3528" i="1"/>
  <c r="E3528" i="1"/>
  <c r="A3529" i="1"/>
  <c r="D3529" i="1" s="1"/>
  <c r="C3531" i="1"/>
  <c r="B3532" i="1" s="1"/>
  <c r="Q3528" i="10" l="1"/>
  <c r="L3528" i="10"/>
  <c r="G3528" i="10"/>
  <c r="B3529" i="10"/>
  <c r="E3528" i="10"/>
  <c r="D3528" i="10"/>
  <c r="C11680" i="10"/>
  <c r="C3532" i="1"/>
  <c r="B3533" i="1" s="1"/>
  <c r="A3529" i="10"/>
  <c r="G3529" i="1"/>
  <c r="E3529" i="1"/>
  <c r="F3529" i="1"/>
  <c r="A3530" i="1"/>
  <c r="D3530" i="1" s="1"/>
  <c r="B3530" i="10" l="1"/>
  <c r="E3529" i="10"/>
  <c r="D3529" i="10"/>
  <c r="Q3529" i="10"/>
  <c r="L3529" i="10"/>
  <c r="G3529" i="10"/>
  <c r="C11681" i="10"/>
  <c r="F3530" i="1"/>
  <c r="E3530" i="1"/>
  <c r="G3530" i="1"/>
  <c r="A3531" i="1"/>
  <c r="D3531" i="1" s="1"/>
  <c r="C3533" i="1"/>
  <c r="B3534" i="1" s="1"/>
  <c r="A3530" i="10"/>
  <c r="Q3530" i="10" l="1"/>
  <c r="L3530" i="10"/>
  <c r="G3530" i="10"/>
  <c r="B3531" i="10"/>
  <c r="E3530" i="10"/>
  <c r="D3530" i="10"/>
  <c r="C11682" i="10"/>
  <c r="G3531" i="1"/>
  <c r="F3531" i="1"/>
  <c r="E3531" i="1"/>
  <c r="A3532" i="1"/>
  <c r="D3532" i="1" s="1"/>
  <c r="A3531" i="10"/>
  <c r="C3534" i="1"/>
  <c r="B3535" i="1" s="1"/>
  <c r="B3532" i="10" l="1"/>
  <c r="E3531" i="10"/>
  <c r="D3531" i="10"/>
  <c r="Q3531" i="10"/>
  <c r="L3531" i="10"/>
  <c r="G3531" i="10"/>
  <c r="C11683" i="10"/>
  <c r="F3532" i="1"/>
  <c r="G3532" i="1"/>
  <c r="E3532" i="1"/>
  <c r="A3533" i="1"/>
  <c r="D3533" i="1" s="1"/>
  <c r="C3535" i="1"/>
  <c r="B3536" i="1" s="1"/>
  <c r="A3532" i="10"/>
  <c r="Q3532" i="10" l="1"/>
  <c r="L3532" i="10"/>
  <c r="G3532" i="10"/>
  <c r="B3533" i="10"/>
  <c r="E3532" i="10"/>
  <c r="D3532" i="10"/>
  <c r="C11684" i="10"/>
  <c r="A3533" i="10"/>
  <c r="G3533" i="1"/>
  <c r="E3533" i="1"/>
  <c r="F3533" i="1"/>
  <c r="A3534" i="1"/>
  <c r="D3534" i="1" s="1"/>
  <c r="C3536" i="1"/>
  <c r="B3537" i="1" s="1"/>
  <c r="Q3533" i="10" l="1"/>
  <c r="L3533" i="10"/>
  <c r="G3533" i="10"/>
  <c r="B3534" i="10"/>
  <c r="E3533" i="10"/>
  <c r="D3533" i="10"/>
  <c r="C11685" i="10"/>
  <c r="F3534" i="1"/>
  <c r="G3534" i="1"/>
  <c r="E3534" i="1"/>
  <c r="A3535" i="1"/>
  <c r="D3535" i="1" s="1"/>
  <c r="C3537" i="1"/>
  <c r="B3538" i="1" s="1"/>
  <c r="A3534" i="10"/>
  <c r="Q3534" i="10" l="1"/>
  <c r="L3534" i="10"/>
  <c r="G3534" i="10"/>
  <c r="B3535" i="10"/>
  <c r="E3534" i="10"/>
  <c r="D3534" i="10"/>
  <c r="C11686" i="10"/>
  <c r="A3535" i="10"/>
  <c r="G3535" i="1"/>
  <c r="F3535" i="1"/>
  <c r="E3535" i="1"/>
  <c r="A3536" i="1"/>
  <c r="D3536" i="1" s="1"/>
  <c r="C3538" i="1"/>
  <c r="B3539" i="1" s="1"/>
  <c r="B3536" i="10" l="1"/>
  <c r="E3535" i="10"/>
  <c r="D3535" i="10"/>
  <c r="Q3535" i="10"/>
  <c r="L3535" i="10"/>
  <c r="G3535" i="10"/>
  <c r="C11687" i="10"/>
  <c r="C3539" i="1"/>
  <c r="B3540" i="1" s="1"/>
  <c r="F3536" i="1"/>
  <c r="G3536" i="1"/>
  <c r="E3536" i="1"/>
  <c r="A3537" i="1"/>
  <c r="D3537" i="1" s="1"/>
  <c r="A3536" i="10"/>
  <c r="Q3536" i="10" l="1"/>
  <c r="L3536" i="10"/>
  <c r="G3536" i="10"/>
  <c r="B3537" i="10"/>
  <c r="E3536" i="10"/>
  <c r="D3536" i="10"/>
  <c r="C11688" i="10"/>
  <c r="C3540" i="1"/>
  <c r="B3541" i="1" s="1"/>
  <c r="A3537" i="10"/>
  <c r="G3537" i="1"/>
  <c r="E3537" i="1"/>
  <c r="F3537" i="1"/>
  <c r="A3538" i="1"/>
  <c r="D3538" i="1" s="1"/>
  <c r="Q3537" i="10" l="1"/>
  <c r="L3537" i="10"/>
  <c r="G3537" i="10"/>
  <c r="B3538" i="10"/>
  <c r="E3537" i="10"/>
  <c r="D3537" i="10"/>
  <c r="C11689" i="10"/>
  <c r="A3538" i="10"/>
  <c r="C3541" i="1"/>
  <c r="B3542" i="1" s="1"/>
  <c r="F3538" i="1"/>
  <c r="G3538" i="1"/>
  <c r="E3538" i="1"/>
  <c r="A3539" i="1"/>
  <c r="D3539" i="1" s="1"/>
  <c r="B3539" i="10" l="1"/>
  <c r="E3538" i="10"/>
  <c r="D3538" i="10"/>
  <c r="Q3538" i="10"/>
  <c r="L3538" i="10"/>
  <c r="G3538" i="10"/>
  <c r="C11690" i="10"/>
  <c r="A3539" i="10"/>
  <c r="G3539" i="1"/>
  <c r="F3539" i="1"/>
  <c r="E3539" i="1"/>
  <c r="A3540" i="1"/>
  <c r="D3540" i="1" s="1"/>
  <c r="C3542" i="1"/>
  <c r="B3543" i="1" s="1"/>
  <c r="Q3539" i="10" l="1"/>
  <c r="L3539" i="10"/>
  <c r="G3539" i="10"/>
  <c r="B3540" i="10"/>
  <c r="E3539" i="10"/>
  <c r="D3539" i="10"/>
  <c r="C11691" i="10"/>
  <c r="C3543" i="1"/>
  <c r="B3544" i="1" s="1"/>
  <c r="A3540" i="10"/>
  <c r="F3540" i="1"/>
  <c r="G3540" i="1"/>
  <c r="E3540" i="1"/>
  <c r="A3541" i="1"/>
  <c r="D3541" i="1" s="1"/>
  <c r="B3541" i="10" l="1"/>
  <c r="E3540" i="10"/>
  <c r="D3540" i="10"/>
  <c r="Q3540" i="10"/>
  <c r="L3540" i="10"/>
  <c r="G3540" i="10"/>
  <c r="C11692" i="10"/>
  <c r="G3541" i="1"/>
  <c r="E3541" i="1"/>
  <c r="F3541" i="1"/>
  <c r="A3542" i="1"/>
  <c r="D3542" i="1" s="1"/>
  <c r="C3544" i="1"/>
  <c r="B3545" i="1" s="1"/>
  <c r="A3541" i="10"/>
  <c r="Q3541" i="10" l="1"/>
  <c r="L3541" i="10"/>
  <c r="G3541" i="10"/>
  <c r="B3542" i="10"/>
  <c r="E3541" i="10"/>
  <c r="D3541" i="10"/>
  <c r="C11693" i="10"/>
  <c r="C3545" i="1"/>
  <c r="B3546" i="1" s="1"/>
  <c r="A3542" i="10"/>
  <c r="F3542" i="1"/>
  <c r="E3542" i="1"/>
  <c r="G3542" i="1"/>
  <c r="A3543" i="1"/>
  <c r="D3543" i="1" s="1"/>
  <c r="B3543" i="10" l="1"/>
  <c r="E3542" i="10"/>
  <c r="D3542" i="10"/>
  <c r="Q3542" i="10"/>
  <c r="L3542" i="10"/>
  <c r="G3542" i="10"/>
  <c r="C11694" i="10"/>
  <c r="A3543" i="10"/>
  <c r="C3546" i="1"/>
  <c r="B3547" i="1" s="1"/>
  <c r="G3543" i="1"/>
  <c r="F3543" i="1"/>
  <c r="E3543" i="1"/>
  <c r="A3544" i="1"/>
  <c r="D3544" i="1" s="1"/>
  <c r="Q3543" i="10" l="1"/>
  <c r="L3543" i="10"/>
  <c r="G3543" i="10"/>
  <c r="B3544" i="10"/>
  <c r="E3543" i="10"/>
  <c r="D3543" i="10"/>
  <c r="C11695" i="10"/>
  <c r="C3547" i="1"/>
  <c r="B3548" i="1" s="1"/>
  <c r="A3544" i="10"/>
  <c r="F3544" i="1"/>
  <c r="G3544" i="1"/>
  <c r="E3544" i="1"/>
  <c r="A3545" i="1"/>
  <c r="D3545" i="1" s="1"/>
  <c r="Q3544" i="10" l="1"/>
  <c r="L3544" i="10"/>
  <c r="G3544" i="10"/>
  <c r="B3545" i="10"/>
  <c r="E3544" i="10"/>
  <c r="D3544" i="10"/>
  <c r="C11696" i="10"/>
  <c r="G3545" i="1"/>
  <c r="E3545" i="1"/>
  <c r="F3545" i="1"/>
  <c r="A3546" i="1"/>
  <c r="D3546" i="1" s="1"/>
  <c r="A3545" i="10"/>
  <c r="C3548" i="1"/>
  <c r="B3549" i="1" s="1"/>
  <c r="B3546" i="10" l="1"/>
  <c r="E3545" i="10"/>
  <c r="D3545" i="10"/>
  <c r="Q3545" i="10"/>
  <c r="L3545" i="10"/>
  <c r="G3545" i="10"/>
  <c r="C11697" i="10"/>
  <c r="C3549" i="1"/>
  <c r="B3550" i="1" s="1"/>
  <c r="F3546" i="1"/>
  <c r="E3546" i="1"/>
  <c r="G3546" i="1"/>
  <c r="A3547" i="1"/>
  <c r="D3547" i="1" s="1"/>
  <c r="A3546" i="10"/>
  <c r="Q3546" i="10" l="1"/>
  <c r="L3546" i="10"/>
  <c r="G3546" i="10"/>
  <c r="B3547" i="10"/>
  <c r="E3546" i="10"/>
  <c r="D3546" i="10"/>
  <c r="C11698" i="10"/>
  <c r="A3547" i="10"/>
  <c r="C3550" i="1"/>
  <c r="B3551" i="1" s="1"/>
  <c r="G3547" i="1"/>
  <c r="F3547" i="1"/>
  <c r="E3547" i="1"/>
  <c r="A3548" i="1"/>
  <c r="D3548" i="1" s="1"/>
  <c r="B3548" i="10" l="1"/>
  <c r="E3547" i="10"/>
  <c r="D3547" i="10"/>
  <c r="Q3547" i="10"/>
  <c r="L3547" i="10"/>
  <c r="G3547" i="10"/>
  <c r="C11699" i="10"/>
  <c r="F3548" i="1"/>
  <c r="G3548" i="1"/>
  <c r="E3548" i="1"/>
  <c r="A3549" i="1"/>
  <c r="D3549" i="1" s="1"/>
  <c r="C3551" i="1"/>
  <c r="B3552" i="1" s="1"/>
  <c r="A3548" i="10"/>
  <c r="Q3548" i="10" l="1"/>
  <c r="L3548" i="10"/>
  <c r="G3548" i="10"/>
  <c r="B3549" i="10"/>
  <c r="E3548" i="10"/>
  <c r="D3548" i="10"/>
  <c r="C11700" i="10"/>
  <c r="A3549" i="10"/>
  <c r="C3552" i="1"/>
  <c r="B3553" i="1" s="1"/>
  <c r="G3549" i="1"/>
  <c r="E3549" i="1"/>
  <c r="F3549" i="1"/>
  <c r="A3550" i="1"/>
  <c r="D3550" i="1" s="1"/>
  <c r="Q3549" i="10" l="1"/>
  <c r="L3549" i="10"/>
  <c r="G3549" i="10"/>
  <c r="B3550" i="10"/>
  <c r="E3549" i="10"/>
  <c r="D3549" i="10"/>
  <c r="C11701" i="10"/>
  <c r="F3550" i="1"/>
  <c r="G3550" i="1"/>
  <c r="E3550" i="1"/>
  <c r="A3551" i="1"/>
  <c r="D3551" i="1" s="1"/>
  <c r="C3553" i="1"/>
  <c r="B3554" i="1" s="1"/>
  <c r="A3550" i="10"/>
  <c r="Q3550" i="10" l="1"/>
  <c r="L3550" i="10"/>
  <c r="G3550" i="10"/>
  <c r="B3551" i="10"/>
  <c r="E3550" i="10"/>
  <c r="D3550" i="10"/>
  <c r="C11702" i="10"/>
  <c r="A3551" i="10"/>
  <c r="C3554" i="1"/>
  <c r="B3555" i="1" s="1"/>
  <c r="G3551" i="1"/>
  <c r="F3551" i="1"/>
  <c r="E3551" i="1"/>
  <c r="A3552" i="1"/>
  <c r="D3552" i="1" s="1"/>
  <c r="B3552" i="10" l="1"/>
  <c r="E3551" i="10"/>
  <c r="D3551" i="10"/>
  <c r="Q3551" i="10"/>
  <c r="L3551" i="10"/>
  <c r="G3551" i="10"/>
  <c r="C11703" i="10"/>
  <c r="F3552" i="1"/>
  <c r="G3552" i="1"/>
  <c r="E3552" i="1"/>
  <c r="A3553" i="1"/>
  <c r="D3553" i="1" s="1"/>
  <c r="A3552" i="10"/>
  <c r="C3555" i="1"/>
  <c r="B3556" i="1" s="1"/>
  <c r="Q3552" i="10" l="1"/>
  <c r="L3552" i="10"/>
  <c r="G3552" i="10"/>
  <c r="B3553" i="10"/>
  <c r="E3552" i="10"/>
  <c r="D3552" i="10"/>
  <c r="C11704" i="10"/>
  <c r="C3556" i="1"/>
  <c r="B3557" i="1" s="1"/>
  <c r="A3553" i="10"/>
  <c r="G3553" i="1"/>
  <c r="E3553" i="1"/>
  <c r="F3553" i="1"/>
  <c r="A3554" i="1"/>
  <c r="D3554" i="1" s="1"/>
  <c r="Q3553" i="10" l="1"/>
  <c r="L3553" i="10"/>
  <c r="G3553" i="10"/>
  <c r="B3554" i="10"/>
  <c r="E3553" i="10"/>
  <c r="D3553" i="10"/>
  <c r="C11705" i="10"/>
  <c r="A3554" i="10"/>
  <c r="F3554" i="1"/>
  <c r="G3554" i="1"/>
  <c r="E3554" i="1"/>
  <c r="A3555" i="1"/>
  <c r="D3555" i="1" s="1"/>
  <c r="C3557" i="1"/>
  <c r="B3558" i="1" s="1"/>
  <c r="Q3554" i="10" l="1"/>
  <c r="L3554" i="10"/>
  <c r="G3554" i="10"/>
  <c r="B3555" i="10"/>
  <c r="E3554" i="10"/>
  <c r="D3554" i="10"/>
  <c r="C11706" i="10"/>
  <c r="C3558" i="1"/>
  <c r="B3559" i="1" s="1"/>
  <c r="A3555" i="10"/>
  <c r="G3555" i="1"/>
  <c r="F3555" i="1"/>
  <c r="E3555" i="1"/>
  <c r="A3556" i="1"/>
  <c r="D3556" i="1" s="1"/>
  <c r="Q3555" i="10" l="1"/>
  <c r="L3555" i="10"/>
  <c r="G3555" i="10"/>
  <c r="B3556" i="10"/>
  <c r="E3555" i="10"/>
  <c r="D3555" i="10"/>
  <c r="C11707" i="10"/>
  <c r="A3556" i="10"/>
  <c r="F3556" i="1"/>
  <c r="G3556" i="1"/>
  <c r="E3556" i="1"/>
  <c r="A3557" i="1"/>
  <c r="D3557" i="1" s="1"/>
  <c r="C3559" i="1"/>
  <c r="B3560" i="1" s="1"/>
  <c r="Q3556" i="10" l="1"/>
  <c r="L3556" i="10"/>
  <c r="G3556" i="10"/>
  <c r="B3557" i="10"/>
  <c r="E3556" i="10"/>
  <c r="D3556" i="10"/>
  <c r="C11708" i="10"/>
  <c r="C3560" i="1"/>
  <c r="B3561" i="1" s="1"/>
  <c r="A3557" i="10"/>
  <c r="G3557" i="1"/>
  <c r="E3557" i="1"/>
  <c r="F3557" i="1"/>
  <c r="A3558" i="1"/>
  <c r="D3558" i="1" s="1"/>
  <c r="B3558" i="10" l="1"/>
  <c r="E3557" i="10"/>
  <c r="D3557" i="10"/>
  <c r="Q3557" i="10"/>
  <c r="L3557" i="10"/>
  <c r="G3557" i="10"/>
  <c r="C11709" i="10"/>
  <c r="C3561" i="1"/>
  <c r="B3562" i="1" s="1"/>
  <c r="F3558" i="1"/>
  <c r="E3558" i="1"/>
  <c r="G3558" i="1"/>
  <c r="A3559" i="1"/>
  <c r="D3559" i="1" s="1"/>
  <c r="A3558" i="10"/>
  <c r="Q3558" i="10" l="1"/>
  <c r="L3558" i="10"/>
  <c r="G3558" i="10"/>
  <c r="B3559" i="10"/>
  <c r="E3558" i="10"/>
  <c r="D3558" i="10"/>
  <c r="C11710" i="10"/>
  <c r="C3562" i="1"/>
  <c r="B3563" i="1" s="1"/>
  <c r="A3559" i="10"/>
  <c r="G3559" i="1"/>
  <c r="F3559" i="1"/>
  <c r="E3559" i="1"/>
  <c r="A3560" i="1"/>
  <c r="D3560" i="1" s="1"/>
  <c r="Q3559" i="10" l="1"/>
  <c r="L3559" i="10"/>
  <c r="G3559" i="10"/>
  <c r="B3560" i="10"/>
  <c r="E3559" i="10"/>
  <c r="D3559" i="10"/>
  <c r="C11711" i="10"/>
  <c r="A3560" i="10"/>
  <c r="F3560" i="1"/>
  <c r="G3560" i="1"/>
  <c r="E3560" i="1"/>
  <c r="A3561" i="1"/>
  <c r="D3561" i="1" s="1"/>
  <c r="C3563" i="1"/>
  <c r="B3564" i="1" s="1"/>
  <c r="Q3560" i="10" l="1"/>
  <c r="L3560" i="10"/>
  <c r="G3560" i="10"/>
  <c r="B3561" i="10"/>
  <c r="E3560" i="10"/>
  <c r="D3560" i="10"/>
  <c r="C11712" i="10"/>
  <c r="C3564" i="1"/>
  <c r="B3565" i="1" s="1"/>
  <c r="G3561" i="1"/>
  <c r="E3561" i="1"/>
  <c r="F3561" i="1"/>
  <c r="A3562" i="1"/>
  <c r="D3562" i="1" s="1"/>
  <c r="A3561" i="10"/>
  <c r="Q3561" i="10" l="1"/>
  <c r="L3561" i="10"/>
  <c r="G3561" i="10"/>
  <c r="B3562" i="10"/>
  <c r="E3561" i="10"/>
  <c r="D3561" i="10"/>
  <c r="C11713" i="10"/>
  <c r="A3562" i="10"/>
  <c r="F3562" i="1"/>
  <c r="E3562" i="1"/>
  <c r="G3562" i="1"/>
  <c r="A3563" i="1"/>
  <c r="D3563" i="1" s="1"/>
  <c r="C3565" i="1"/>
  <c r="B3566" i="1" s="1"/>
  <c r="B3563" i="10" l="1"/>
  <c r="E3562" i="10"/>
  <c r="D3562" i="10"/>
  <c r="Q3562" i="10"/>
  <c r="L3562" i="10"/>
  <c r="G3562" i="10"/>
  <c r="C11714" i="10"/>
  <c r="G3563" i="1"/>
  <c r="F3563" i="1"/>
  <c r="E3563" i="1"/>
  <c r="A3564" i="1"/>
  <c r="D3564" i="1" s="1"/>
  <c r="C3566" i="1"/>
  <c r="B3567" i="1" s="1"/>
  <c r="A3563" i="10"/>
  <c r="Q3563" i="10" l="1"/>
  <c r="L3563" i="10"/>
  <c r="G3563" i="10"/>
  <c r="B3564" i="10"/>
  <c r="E3563" i="10"/>
  <c r="D3563" i="10"/>
  <c r="C11715" i="10"/>
  <c r="A3564" i="10"/>
  <c r="F3564" i="1"/>
  <c r="G3564" i="1"/>
  <c r="E3564" i="1"/>
  <c r="A3565" i="1"/>
  <c r="D3565" i="1" s="1"/>
  <c r="C3567" i="1"/>
  <c r="B3568" i="1" s="1"/>
  <c r="Q3564" i="10" l="1"/>
  <c r="L3564" i="10"/>
  <c r="G3564" i="10"/>
  <c r="B3565" i="10"/>
  <c r="E3564" i="10"/>
  <c r="D3564" i="10"/>
  <c r="C11716" i="10"/>
  <c r="G3565" i="1"/>
  <c r="E3565" i="1"/>
  <c r="F3565" i="1"/>
  <c r="A3566" i="1"/>
  <c r="D3566" i="1" s="1"/>
  <c r="C3568" i="1"/>
  <c r="B3569" i="1" s="1"/>
  <c r="A3565" i="10"/>
  <c r="Q3565" i="10" l="1"/>
  <c r="L3565" i="10"/>
  <c r="G3565" i="10"/>
  <c r="B3566" i="10"/>
  <c r="E3565" i="10"/>
  <c r="D3565" i="10"/>
  <c r="C11717" i="10"/>
  <c r="A3566" i="10"/>
  <c r="C3569" i="1"/>
  <c r="B3570" i="1" s="1"/>
  <c r="F3566" i="1"/>
  <c r="G3566" i="1"/>
  <c r="E3566" i="1"/>
  <c r="A3567" i="1"/>
  <c r="D3567" i="1" s="1"/>
  <c r="B3567" i="10" l="1"/>
  <c r="E3566" i="10"/>
  <c r="D3566" i="10"/>
  <c r="Q3566" i="10"/>
  <c r="L3566" i="10"/>
  <c r="G3566" i="10"/>
  <c r="C11718" i="10"/>
  <c r="C3570" i="1"/>
  <c r="B3571" i="1" s="1"/>
  <c r="G3567" i="1"/>
  <c r="F3567" i="1"/>
  <c r="E3567" i="1"/>
  <c r="A3568" i="1"/>
  <c r="D3568" i="1" s="1"/>
  <c r="A3567" i="10"/>
  <c r="Q3567" i="10" l="1"/>
  <c r="L3567" i="10"/>
  <c r="G3567" i="10"/>
  <c r="B3568" i="10"/>
  <c r="E3567" i="10"/>
  <c r="D3567" i="10"/>
  <c r="C11719" i="10"/>
  <c r="F3568" i="1"/>
  <c r="G3568" i="1"/>
  <c r="E3568" i="1"/>
  <c r="A3569" i="1"/>
  <c r="D3569" i="1" s="1"/>
  <c r="A3568" i="10"/>
  <c r="C3571" i="1"/>
  <c r="B3572" i="1" s="1"/>
  <c r="B3569" i="10" l="1"/>
  <c r="E3568" i="10"/>
  <c r="D3568" i="10"/>
  <c r="Q3568" i="10"/>
  <c r="L3568" i="10"/>
  <c r="G3568" i="10"/>
  <c r="C11720" i="10"/>
  <c r="C3572" i="1"/>
  <c r="B3573" i="1" s="1"/>
  <c r="A3569" i="10"/>
  <c r="G3569" i="1"/>
  <c r="E3569" i="1"/>
  <c r="F3569" i="1"/>
  <c r="A3570" i="1"/>
  <c r="D3570" i="1" s="1"/>
  <c r="Q3569" i="10" l="1"/>
  <c r="L3569" i="10"/>
  <c r="G3569" i="10"/>
  <c r="B3570" i="10"/>
  <c r="E3569" i="10"/>
  <c r="D3569" i="10"/>
  <c r="C11721" i="10"/>
  <c r="A3570" i="10"/>
  <c r="F3570" i="1"/>
  <c r="G3570" i="1"/>
  <c r="E3570" i="1"/>
  <c r="A3571" i="1"/>
  <c r="D3571" i="1" s="1"/>
  <c r="C3573" i="1"/>
  <c r="B3574" i="1" s="1"/>
  <c r="B3571" i="10" l="1"/>
  <c r="E3570" i="10"/>
  <c r="D3570" i="10"/>
  <c r="Q3570" i="10"/>
  <c r="L3570" i="10"/>
  <c r="G3570" i="10"/>
  <c r="C11722" i="10"/>
  <c r="A3571" i="10"/>
  <c r="C3574" i="1"/>
  <c r="B3575" i="1" s="1"/>
  <c r="G3571" i="1"/>
  <c r="F3571" i="1"/>
  <c r="E3571" i="1"/>
  <c r="A3572" i="1"/>
  <c r="D3572" i="1" s="1"/>
  <c r="Q3571" i="10" l="1"/>
  <c r="L3571" i="10"/>
  <c r="G3571" i="10"/>
  <c r="B3572" i="10"/>
  <c r="E3571" i="10"/>
  <c r="D3571" i="10"/>
  <c r="C11723" i="10"/>
  <c r="C3575" i="1"/>
  <c r="B3576" i="1" s="1"/>
  <c r="A3572" i="10"/>
  <c r="F3572" i="1"/>
  <c r="G3572" i="1"/>
  <c r="E3572" i="1"/>
  <c r="A3573" i="1"/>
  <c r="D3573" i="1" s="1"/>
  <c r="Q3572" i="10" l="1"/>
  <c r="L3572" i="10"/>
  <c r="G3572" i="10"/>
  <c r="B3573" i="10"/>
  <c r="E3572" i="10"/>
  <c r="D3572" i="10"/>
  <c r="C11724" i="10"/>
  <c r="A3573" i="10"/>
  <c r="G3573" i="1"/>
  <c r="E3573" i="1"/>
  <c r="F3573" i="1"/>
  <c r="A3574" i="1"/>
  <c r="D3574" i="1" s="1"/>
  <c r="C3576" i="1"/>
  <c r="B3577" i="1" s="1"/>
  <c r="B3574" i="10" l="1"/>
  <c r="E3573" i="10"/>
  <c r="D3573" i="10"/>
  <c r="Q3573" i="10"/>
  <c r="L3573" i="10"/>
  <c r="G3573" i="10"/>
  <c r="C11725" i="10"/>
  <c r="F3574" i="1"/>
  <c r="E3574" i="1"/>
  <c r="G3574" i="1"/>
  <c r="A3575" i="1"/>
  <c r="D3575" i="1" s="1"/>
  <c r="C3577" i="1"/>
  <c r="B3578" i="1" s="1"/>
  <c r="A3574" i="10"/>
  <c r="Q3574" i="10" l="1"/>
  <c r="L3574" i="10"/>
  <c r="G3574" i="10"/>
  <c r="B3575" i="10"/>
  <c r="E3574" i="10"/>
  <c r="D3574" i="10"/>
  <c r="C11726" i="10"/>
  <c r="A3575" i="10"/>
  <c r="C3578" i="1"/>
  <c r="B3579" i="1" s="1"/>
  <c r="G3575" i="1"/>
  <c r="F3575" i="1"/>
  <c r="E3575" i="1"/>
  <c r="A3576" i="1"/>
  <c r="D3576" i="1" s="1"/>
  <c r="B3576" i="10" l="1"/>
  <c r="E3575" i="10"/>
  <c r="D3575" i="10"/>
  <c r="Q3575" i="10"/>
  <c r="L3575" i="10"/>
  <c r="G3575" i="10"/>
  <c r="C11727" i="10"/>
  <c r="F3576" i="1"/>
  <c r="G3576" i="1"/>
  <c r="E3576" i="1"/>
  <c r="A3577" i="1"/>
  <c r="D3577" i="1" s="1"/>
  <c r="C3579" i="1"/>
  <c r="B3580" i="1" s="1"/>
  <c r="A3576" i="10"/>
  <c r="Q3576" i="10" l="1"/>
  <c r="L3576" i="10"/>
  <c r="G3576" i="10"/>
  <c r="B3577" i="10"/>
  <c r="E3576" i="10"/>
  <c r="D3576" i="10"/>
  <c r="C11728" i="10"/>
  <c r="C3580" i="1"/>
  <c r="B3581" i="1" s="1"/>
  <c r="A3577" i="10"/>
  <c r="G3577" i="1"/>
  <c r="E3577" i="1"/>
  <c r="F3577" i="1"/>
  <c r="A3578" i="1"/>
  <c r="D3578" i="1" s="1"/>
  <c r="B3578" i="10" l="1"/>
  <c r="E3577" i="10"/>
  <c r="D3577" i="10"/>
  <c r="Q3577" i="10"/>
  <c r="L3577" i="10"/>
  <c r="G3577" i="10"/>
  <c r="C11729" i="10"/>
  <c r="F3578" i="1"/>
  <c r="E3578" i="1"/>
  <c r="G3578" i="1"/>
  <c r="A3579" i="1"/>
  <c r="D3579" i="1" s="1"/>
  <c r="A3578" i="10"/>
  <c r="C3581" i="1"/>
  <c r="B3582" i="1" s="1"/>
  <c r="Q3578" i="10" l="1"/>
  <c r="L3578" i="10"/>
  <c r="G3578" i="10"/>
  <c r="B3579" i="10"/>
  <c r="E3578" i="10"/>
  <c r="D3578" i="10"/>
  <c r="C11730" i="10"/>
  <c r="C3582" i="1"/>
  <c r="B3583" i="1" s="1"/>
  <c r="A3579" i="10"/>
  <c r="G3579" i="1"/>
  <c r="F3579" i="1"/>
  <c r="E3579" i="1"/>
  <c r="A3580" i="1"/>
  <c r="D3580" i="1" s="1"/>
  <c r="B3580" i="10" l="1"/>
  <c r="E3579" i="10"/>
  <c r="D3579" i="10"/>
  <c r="Q3579" i="10"/>
  <c r="L3579" i="10"/>
  <c r="G3579" i="10"/>
  <c r="C11731" i="10"/>
  <c r="A3580" i="10"/>
  <c r="F3580" i="1"/>
  <c r="G3580" i="1"/>
  <c r="E3580" i="1"/>
  <c r="A3581" i="1"/>
  <c r="D3581" i="1" s="1"/>
  <c r="C3583" i="1"/>
  <c r="B3584" i="1" s="1"/>
  <c r="Q3580" i="10" l="1"/>
  <c r="L3580" i="10"/>
  <c r="G3580" i="10"/>
  <c r="B3581" i="10"/>
  <c r="E3580" i="10"/>
  <c r="D3580" i="10"/>
  <c r="C11732" i="10"/>
  <c r="A3581" i="10"/>
  <c r="G3581" i="1"/>
  <c r="E3581" i="1"/>
  <c r="F3581" i="1"/>
  <c r="A3582" i="1"/>
  <c r="D3582" i="1" s="1"/>
  <c r="C3584" i="1"/>
  <c r="B3585" i="1" s="1"/>
  <c r="Q3581" i="10" l="1"/>
  <c r="L3581" i="10"/>
  <c r="G3581" i="10"/>
  <c r="B3582" i="10"/>
  <c r="E3581" i="10"/>
  <c r="D3581" i="10"/>
  <c r="C11733" i="10"/>
  <c r="C3585" i="1"/>
  <c r="B3586" i="1" s="1"/>
  <c r="F3582" i="1"/>
  <c r="G3582" i="1"/>
  <c r="E3582" i="1"/>
  <c r="A3583" i="1"/>
  <c r="D3583" i="1" s="1"/>
  <c r="A3582" i="10"/>
  <c r="Q3582" i="10" l="1"/>
  <c r="L3582" i="10"/>
  <c r="G3582" i="10"/>
  <c r="B3583" i="10"/>
  <c r="E3582" i="10"/>
  <c r="D3582" i="10"/>
  <c r="C11734" i="10"/>
  <c r="C3586" i="1"/>
  <c r="B3587" i="1" s="1"/>
  <c r="A3583" i="10"/>
  <c r="G3583" i="1"/>
  <c r="F3583" i="1"/>
  <c r="E3583" i="1"/>
  <c r="A3584" i="1"/>
  <c r="D3584" i="1" s="1"/>
  <c r="B3584" i="10" l="1"/>
  <c r="E3583" i="10"/>
  <c r="D3583" i="10"/>
  <c r="Q3583" i="10"/>
  <c r="L3583" i="10"/>
  <c r="G3583" i="10"/>
  <c r="C11735" i="10"/>
  <c r="A3584" i="10"/>
  <c r="F3584" i="1"/>
  <c r="G3584" i="1"/>
  <c r="E3584" i="1"/>
  <c r="A3585" i="1"/>
  <c r="D3585" i="1" s="1"/>
  <c r="C3587" i="1"/>
  <c r="B3588" i="1" s="1"/>
  <c r="Q3584" i="10" l="1"/>
  <c r="L3584" i="10"/>
  <c r="G3584" i="10"/>
  <c r="B3585" i="10"/>
  <c r="E3584" i="10"/>
  <c r="D3584" i="10"/>
  <c r="C11736" i="10"/>
  <c r="C3588" i="1"/>
  <c r="B3589" i="1" s="1"/>
  <c r="G3585" i="1"/>
  <c r="E3585" i="1"/>
  <c r="F3585" i="1"/>
  <c r="A3586" i="1"/>
  <c r="D3586" i="1" s="1"/>
  <c r="A3585" i="10"/>
  <c r="Q3585" i="10" l="1"/>
  <c r="L3585" i="10"/>
  <c r="G3585" i="10"/>
  <c r="B3586" i="10"/>
  <c r="E3585" i="10"/>
  <c r="D3585" i="10"/>
  <c r="C11737" i="10"/>
  <c r="A3586" i="10"/>
  <c r="F3586" i="1"/>
  <c r="G3586" i="1"/>
  <c r="E3586" i="1"/>
  <c r="A3587" i="1"/>
  <c r="D3587" i="1" s="1"/>
  <c r="C3589" i="1"/>
  <c r="B3590" i="1" s="1"/>
  <c r="Q3586" i="10" l="1"/>
  <c r="L3586" i="10"/>
  <c r="G3586" i="10"/>
  <c r="B3587" i="10"/>
  <c r="E3586" i="10"/>
  <c r="D3586" i="10"/>
  <c r="C11738" i="10"/>
  <c r="G3587" i="1"/>
  <c r="F3587" i="1"/>
  <c r="E3587" i="1"/>
  <c r="A3588" i="1"/>
  <c r="D3588" i="1" s="1"/>
  <c r="C3590" i="1"/>
  <c r="B3591" i="1" s="1"/>
  <c r="A3587" i="10"/>
  <c r="Q3587" i="10" l="1"/>
  <c r="L3587" i="10"/>
  <c r="G3587" i="10"/>
  <c r="B3588" i="10"/>
  <c r="E3587" i="10"/>
  <c r="D3587" i="10"/>
  <c r="C11739" i="10"/>
  <c r="A3588" i="10"/>
  <c r="C3591" i="1"/>
  <c r="B3592" i="1" s="1"/>
  <c r="F3588" i="1"/>
  <c r="G3588" i="1"/>
  <c r="E3588" i="1"/>
  <c r="A3589" i="1"/>
  <c r="D3589" i="1" s="1"/>
  <c r="B3589" i="10" l="1"/>
  <c r="E3588" i="10"/>
  <c r="D3588" i="10"/>
  <c r="Q3588" i="10"/>
  <c r="L3588" i="10"/>
  <c r="G3588" i="10"/>
  <c r="C11740" i="10"/>
  <c r="C3592" i="1"/>
  <c r="B3593" i="1" s="1"/>
  <c r="G3589" i="1"/>
  <c r="E3589" i="1"/>
  <c r="F3589" i="1"/>
  <c r="A3590" i="1"/>
  <c r="D3590" i="1" s="1"/>
  <c r="A3589" i="10"/>
  <c r="Q3589" i="10" l="1"/>
  <c r="L3589" i="10"/>
  <c r="G3589" i="10"/>
  <c r="B3590" i="10"/>
  <c r="E3589" i="10"/>
  <c r="D3589" i="10"/>
  <c r="C11741" i="10"/>
  <c r="C3593" i="1"/>
  <c r="B3594" i="1" s="1"/>
  <c r="F3590" i="1"/>
  <c r="E3590" i="1"/>
  <c r="G3590" i="1"/>
  <c r="A3591" i="1"/>
  <c r="D3591" i="1" s="1"/>
  <c r="A3590" i="10"/>
  <c r="B3591" i="10" l="1"/>
  <c r="E3590" i="10"/>
  <c r="D3590" i="10"/>
  <c r="Q3590" i="10"/>
  <c r="L3590" i="10"/>
  <c r="G3590" i="10"/>
  <c r="C11742" i="10"/>
  <c r="A3591" i="10"/>
  <c r="G3591" i="1"/>
  <c r="F3591" i="1"/>
  <c r="E3591" i="1"/>
  <c r="A3592" i="1"/>
  <c r="D3592" i="1" s="1"/>
  <c r="C3594" i="1"/>
  <c r="B3595" i="1" s="1"/>
  <c r="Q3591" i="10" l="1"/>
  <c r="L3591" i="10"/>
  <c r="G3591" i="10"/>
  <c r="B3592" i="10"/>
  <c r="E3591" i="10"/>
  <c r="D3591" i="10"/>
  <c r="C11743" i="10"/>
  <c r="C3595" i="1"/>
  <c r="B3596" i="1" s="1"/>
  <c r="A3592" i="10"/>
  <c r="F3592" i="1"/>
  <c r="G3592" i="1"/>
  <c r="E3592" i="1"/>
  <c r="A3593" i="1"/>
  <c r="D3593" i="1" s="1"/>
  <c r="B3593" i="10" l="1"/>
  <c r="E3592" i="10"/>
  <c r="D3592" i="10"/>
  <c r="Q3592" i="10"/>
  <c r="L3592" i="10"/>
  <c r="G3592" i="10"/>
  <c r="C11744" i="10"/>
  <c r="A3593" i="10"/>
  <c r="G3593" i="1"/>
  <c r="E3593" i="1"/>
  <c r="F3593" i="1"/>
  <c r="A3594" i="1"/>
  <c r="D3594" i="1" s="1"/>
  <c r="C3596" i="1"/>
  <c r="B3597" i="1" s="1"/>
  <c r="Q3593" i="10" l="1"/>
  <c r="L3593" i="10"/>
  <c r="G3593" i="10"/>
  <c r="B3594" i="10"/>
  <c r="E3593" i="10"/>
  <c r="D3593" i="10"/>
  <c r="C11745" i="10"/>
  <c r="C3597" i="1"/>
  <c r="B3598" i="1" s="1"/>
  <c r="A3594" i="10"/>
  <c r="F3594" i="1"/>
  <c r="E3594" i="1"/>
  <c r="G3594" i="1"/>
  <c r="A3595" i="1"/>
  <c r="D3595" i="1" s="1"/>
  <c r="B3595" i="10" l="1"/>
  <c r="E3594" i="10"/>
  <c r="D3594" i="10"/>
  <c r="Q3594" i="10"/>
  <c r="L3594" i="10"/>
  <c r="G3594" i="10"/>
  <c r="C11746" i="10"/>
  <c r="A3595" i="10"/>
  <c r="G3595" i="1"/>
  <c r="F3595" i="1"/>
  <c r="E3595" i="1"/>
  <c r="A3596" i="1"/>
  <c r="D3596" i="1" s="1"/>
  <c r="C3598" i="1"/>
  <c r="B3599" i="1" s="1"/>
  <c r="Q3595" i="10" l="1"/>
  <c r="L3595" i="10"/>
  <c r="G3595" i="10"/>
  <c r="B3596" i="10"/>
  <c r="E3595" i="10"/>
  <c r="D3595" i="10"/>
  <c r="C11747" i="10"/>
  <c r="A3596" i="10"/>
  <c r="C3599" i="1"/>
  <c r="B3600" i="1" s="1"/>
  <c r="F3596" i="1"/>
  <c r="G3596" i="1"/>
  <c r="E3596" i="1"/>
  <c r="A3597" i="1"/>
  <c r="D3597" i="1" s="1"/>
  <c r="B3597" i="10" l="1"/>
  <c r="E3596" i="10"/>
  <c r="D3596" i="10"/>
  <c r="Q3596" i="10"/>
  <c r="L3596" i="10"/>
  <c r="G3596" i="10"/>
  <c r="C11748" i="10"/>
  <c r="G3597" i="1"/>
  <c r="E3597" i="1"/>
  <c r="F3597" i="1"/>
  <c r="A3598" i="1"/>
  <c r="D3598" i="1" s="1"/>
  <c r="A3597" i="10"/>
  <c r="C3600" i="1"/>
  <c r="B3601" i="1" s="1"/>
  <c r="Q3597" i="10" l="1"/>
  <c r="L3597" i="10"/>
  <c r="G3597" i="10"/>
  <c r="B3598" i="10"/>
  <c r="E3597" i="10"/>
  <c r="D3597" i="10"/>
  <c r="C11749" i="10"/>
  <c r="C3601" i="1"/>
  <c r="B3602" i="1" s="1"/>
  <c r="A3598" i="10"/>
  <c r="F3598" i="1"/>
  <c r="G3598" i="1"/>
  <c r="E3598" i="1"/>
  <c r="A3599" i="1"/>
  <c r="D3599" i="1" s="1"/>
  <c r="Q3598" i="10" l="1"/>
  <c r="L3598" i="10"/>
  <c r="G3598" i="10"/>
  <c r="B3599" i="10"/>
  <c r="E3598" i="10"/>
  <c r="D3598" i="10"/>
  <c r="C11750" i="10"/>
  <c r="A3599" i="10"/>
  <c r="C3602" i="1"/>
  <c r="B3603" i="1" s="1"/>
  <c r="G3599" i="1"/>
  <c r="F3599" i="1"/>
  <c r="E3599" i="1"/>
  <c r="A3600" i="1"/>
  <c r="D3600" i="1" s="1"/>
  <c r="B3600" i="10" l="1"/>
  <c r="E3599" i="10"/>
  <c r="D3599" i="10"/>
  <c r="Q3599" i="10"/>
  <c r="L3599" i="10"/>
  <c r="G3599" i="10"/>
  <c r="C11751" i="10"/>
  <c r="F3600" i="1"/>
  <c r="G3600" i="1"/>
  <c r="E3600" i="1"/>
  <c r="A3601" i="1"/>
  <c r="D3601" i="1" s="1"/>
  <c r="C3603" i="1"/>
  <c r="B3604" i="1" s="1"/>
  <c r="A3600" i="10"/>
  <c r="Q3600" i="10" l="1"/>
  <c r="L3600" i="10"/>
  <c r="G3600" i="10"/>
  <c r="B3601" i="10"/>
  <c r="E3600" i="10"/>
  <c r="D3600" i="10"/>
  <c r="C11752" i="10"/>
  <c r="A3601" i="10"/>
  <c r="C3604" i="1"/>
  <c r="B3605" i="1" s="1"/>
  <c r="G3601" i="1"/>
  <c r="E3601" i="1"/>
  <c r="F3601" i="1"/>
  <c r="A3602" i="1"/>
  <c r="D3602" i="1" s="1"/>
  <c r="Q3601" i="10" l="1"/>
  <c r="L3601" i="10"/>
  <c r="G3601" i="10"/>
  <c r="B3602" i="10"/>
  <c r="E3601" i="10"/>
  <c r="D3601" i="10"/>
  <c r="C11753" i="10"/>
  <c r="F3602" i="1"/>
  <c r="G3602" i="1"/>
  <c r="E3602" i="1"/>
  <c r="A3603" i="1"/>
  <c r="D3603" i="1" s="1"/>
  <c r="A3602" i="10"/>
  <c r="C3605" i="1"/>
  <c r="B3606" i="1" s="1"/>
  <c r="B3603" i="10" l="1"/>
  <c r="E3602" i="10"/>
  <c r="D3602" i="10"/>
  <c r="Q3602" i="10"/>
  <c r="L3602" i="10"/>
  <c r="G3602" i="10"/>
  <c r="C11754" i="10"/>
  <c r="C3606" i="1"/>
  <c r="B3607" i="1" s="1"/>
  <c r="A3603" i="10"/>
  <c r="G3603" i="1"/>
  <c r="F3603" i="1"/>
  <c r="E3603" i="1"/>
  <c r="A3604" i="1"/>
  <c r="D3604" i="1" s="1"/>
  <c r="Q3603" i="10" l="1"/>
  <c r="L3603" i="10"/>
  <c r="G3603" i="10"/>
  <c r="B3604" i="10"/>
  <c r="E3603" i="10"/>
  <c r="D3603" i="10"/>
  <c r="C11755" i="10"/>
  <c r="C3607" i="1"/>
  <c r="B3608" i="1" s="1"/>
  <c r="A3604" i="10"/>
  <c r="F3604" i="1"/>
  <c r="G3604" i="1"/>
  <c r="E3604" i="1"/>
  <c r="A3605" i="1"/>
  <c r="D3605" i="1" s="1"/>
  <c r="B3605" i="10" l="1"/>
  <c r="E3604" i="10"/>
  <c r="D3604" i="10"/>
  <c r="Q3604" i="10"/>
  <c r="L3604" i="10"/>
  <c r="G3604" i="10"/>
  <c r="C11756" i="10"/>
  <c r="A3605" i="10"/>
  <c r="G3605" i="1"/>
  <c r="E3605" i="1"/>
  <c r="F3605" i="1"/>
  <c r="A3606" i="1"/>
  <c r="D3606" i="1" s="1"/>
  <c r="C3608" i="1"/>
  <c r="B3609" i="1" s="1"/>
  <c r="Q3605" i="10" l="1"/>
  <c r="L3605" i="10"/>
  <c r="G3605" i="10"/>
  <c r="B3606" i="10"/>
  <c r="E3605" i="10"/>
  <c r="D3605" i="10"/>
  <c r="C11757" i="10"/>
  <c r="F3606" i="1"/>
  <c r="E3606" i="1"/>
  <c r="G3606" i="1"/>
  <c r="A3607" i="1"/>
  <c r="D3607" i="1" s="1"/>
  <c r="C3609" i="1"/>
  <c r="B3610" i="1" s="1"/>
  <c r="A3606" i="10"/>
  <c r="Q3606" i="10" l="1"/>
  <c r="L3606" i="10"/>
  <c r="G3606" i="10"/>
  <c r="B3607" i="10"/>
  <c r="E3606" i="10"/>
  <c r="D3606" i="10"/>
  <c r="C11758" i="10"/>
  <c r="G3607" i="1"/>
  <c r="F3607" i="1"/>
  <c r="E3607" i="1"/>
  <c r="A3608" i="1"/>
  <c r="D3608" i="1" s="1"/>
  <c r="C3610" i="1"/>
  <c r="B3611" i="1" s="1"/>
  <c r="A3607" i="10"/>
  <c r="B3608" i="10" l="1"/>
  <c r="E3607" i="10"/>
  <c r="D3607" i="10"/>
  <c r="Q3607" i="10"/>
  <c r="L3607" i="10"/>
  <c r="G3607" i="10"/>
  <c r="C11759" i="10"/>
  <c r="A3608" i="10"/>
  <c r="C3611" i="1"/>
  <c r="B3612" i="1" s="1"/>
  <c r="F3608" i="1"/>
  <c r="G3608" i="1"/>
  <c r="E3608" i="1"/>
  <c r="A3609" i="1"/>
  <c r="D3609" i="1" s="1"/>
  <c r="Q3608" i="10" l="1"/>
  <c r="L3608" i="10"/>
  <c r="G3608" i="10"/>
  <c r="B3609" i="10"/>
  <c r="E3608" i="10"/>
  <c r="D3608" i="10"/>
  <c r="C11760" i="10"/>
  <c r="G3609" i="1"/>
  <c r="E3609" i="1"/>
  <c r="F3609" i="1"/>
  <c r="A3610" i="1"/>
  <c r="D3610" i="1" s="1"/>
  <c r="C3612" i="1"/>
  <c r="B3613" i="1" s="1"/>
  <c r="A3609" i="10"/>
  <c r="B3610" i="10" l="1"/>
  <c r="E3609" i="10"/>
  <c r="D3609" i="10"/>
  <c r="Q3609" i="10"/>
  <c r="L3609" i="10"/>
  <c r="G3609" i="10"/>
  <c r="C11761" i="10"/>
  <c r="A3610" i="10"/>
  <c r="C3613" i="1"/>
  <c r="B3614" i="1" s="1"/>
  <c r="F3610" i="1"/>
  <c r="E3610" i="1"/>
  <c r="G3610" i="1"/>
  <c r="A3611" i="1"/>
  <c r="D3611" i="1" s="1"/>
  <c r="Q3610" i="10" l="1"/>
  <c r="L3610" i="10"/>
  <c r="G3610" i="10"/>
  <c r="B3611" i="10"/>
  <c r="E3610" i="10"/>
  <c r="D3610" i="10"/>
  <c r="C11762" i="10"/>
  <c r="G3611" i="1"/>
  <c r="F3611" i="1"/>
  <c r="E3611" i="1"/>
  <c r="A3612" i="1"/>
  <c r="D3612" i="1" s="1"/>
  <c r="C3614" i="1"/>
  <c r="B3615" i="1" s="1"/>
  <c r="A3611" i="10"/>
  <c r="Q3611" i="10" l="1"/>
  <c r="L3611" i="10"/>
  <c r="G3611" i="10"/>
  <c r="B3612" i="10"/>
  <c r="E3611" i="10"/>
  <c r="D3611" i="10"/>
  <c r="C11763" i="10"/>
  <c r="A3612" i="10"/>
  <c r="C3615" i="1"/>
  <c r="B3616" i="1" s="1"/>
  <c r="F3612" i="1"/>
  <c r="G3612" i="1"/>
  <c r="E3612" i="1"/>
  <c r="A3613" i="1"/>
  <c r="D3613" i="1" s="1"/>
  <c r="B3613" i="10" l="1"/>
  <c r="E3612" i="10"/>
  <c r="D3612" i="10"/>
  <c r="Q3612" i="10"/>
  <c r="L3612" i="10"/>
  <c r="G3612" i="10"/>
  <c r="C11764" i="10"/>
  <c r="G3613" i="1"/>
  <c r="E3613" i="1"/>
  <c r="F3613" i="1"/>
  <c r="A3614" i="1"/>
  <c r="D3614" i="1" s="1"/>
  <c r="C3616" i="1"/>
  <c r="B3617" i="1" s="1"/>
  <c r="A3613" i="10"/>
  <c r="Q3613" i="10" l="1"/>
  <c r="L3613" i="10"/>
  <c r="G3613" i="10"/>
  <c r="B3614" i="10"/>
  <c r="E3613" i="10"/>
  <c r="D3613" i="10"/>
  <c r="C11765" i="10"/>
  <c r="A3614" i="10"/>
  <c r="F3614" i="1"/>
  <c r="G3614" i="1"/>
  <c r="E3614" i="1"/>
  <c r="A3615" i="1"/>
  <c r="D3615" i="1" s="1"/>
  <c r="C3617" i="1"/>
  <c r="B3618" i="1" s="1"/>
  <c r="B3615" i="10" l="1"/>
  <c r="E3614" i="10"/>
  <c r="D3614" i="10"/>
  <c r="Q3614" i="10"/>
  <c r="L3614" i="10"/>
  <c r="G3614" i="10"/>
  <c r="C11766" i="10"/>
  <c r="C3618" i="1"/>
  <c r="B3619" i="1" s="1"/>
  <c r="A3615" i="10"/>
  <c r="G3615" i="1"/>
  <c r="F3615" i="1"/>
  <c r="E3615" i="1"/>
  <c r="A3616" i="1"/>
  <c r="D3616" i="1" s="1"/>
  <c r="Q3615" i="10" l="1"/>
  <c r="L3615" i="10"/>
  <c r="G3615" i="10"/>
  <c r="B3616" i="10"/>
  <c r="E3615" i="10"/>
  <c r="D3615" i="10"/>
  <c r="C11767" i="10"/>
  <c r="A3616" i="10"/>
  <c r="C3619" i="1"/>
  <c r="B3620" i="1" s="1"/>
  <c r="F3616" i="1"/>
  <c r="G3616" i="1"/>
  <c r="E3616" i="1"/>
  <c r="A3617" i="1"/>
  <c r="D3617" i="1" s="1"/>
  <c r="B3617" i="10" l="1"/>
  <c r="E3616" i="10"/>
  <c r="D3616" i="10"/>
  <c r="Q3616" i="10"/>
  <c r="L3616" i="10"/>
  <c r="G3616" i="10"/>
  <c r="C11768" i="10"/>
  <c r="G3617" i="1"/>
  <c r="E3617" i="1"/>
  <c r="F3617" i="1"/>
  <c r="A3618" i="1"/>
  <c r="D3618" i="1" s="1"/>
  <c r="C3620" i="1"/>
  <c r="B3621" i="1" s="1"/>
  <c r="A3617" i="10"/>
  <c r="Q3617" i="10" l="1"/>
  <c r="L3617" i="10"/>
  <c r="G3617" i="10"/>
  <c r="B3618" i="10"/>
  <c r="E3617" i="10"/>
  <c r="D3617" i="10"/>
  <c r="C11769" i="10"/>
  <c r="A3618" i="10"/>
  <c r="F3618" i="1"/>
  <c r="G3618" i="1"/>
  <c r="E3618" i="1"/>
  <c r="A3619" i="1"/>
  <c r="D3619" i="1" s="1"/>
  <c r="C3621" i="1"/>
  <c r="B3622" i="1" s="1"/>
  <c r="B3619" i="10" l="1"/>
  <c r="E3618" i="10"/>
  <c r="D3618" i="10"/>
  <c r="Q3618" i="10"/>
  <c r="L3618" i="10"/>
  <c r="G3618" i="10"/>
  <c r="C11770" i="10"/>
  <c r="C3622" i="1"/>
  <c r="B3623" i="1" s="1"/>
  <c r="A3619" i="10"/>
  <c r="G3619" i="1"/>
  <c r="F3619" i="1"/>
  <c r="E3619" i="1"/>
  <c r="A3620" i="1"/>
  <c r="D3620" i="1" s="1"/>
  <c r="Q3619" i="10" l="1"/>
  <c r="L3619" i="10"/>
  <c r="G3619" i="10"/>
  <c r="B3620" i="10"/>
  <c r="E3619" i="10"/>
  <c r="D3619" i="10"/>
  <c r="C11771" i="10"/>
  <c r="F3620" i="1"/>
  <c r="G3620" i="1"/>
  <c r="E3620" i="1"/>
  <c r="A3621" i="1"/>
  <c r="D3621" i="1" s="1"/>
  <c r="C3623" i="1"/>
  <c r="B3624" i="1" s="1"/>
  <c r="A3620" i="10"/>
  <c r="B3621" i="10" l="1"/>
  <c r="E3620" i="10"/>
  <c r="D3620" i="10"/>
  <c r="Q3620" i="10"/>
  <c r="L3620" i="10"/>
  <c r="G3620" i="10"/>
  <c r="C11772" i="10"/>
  <c r="G3621" i="1"/>
  <c r="E3621" i="1"/>
  <c r="F3621" i="1"/>
  <c r="A3622" i="1"/>
  <c r="D3622" i="1" s="1"/>
  <c r="A3621" i="10"/>
  <c r="C3624" i="1"/>
  <c r="B3625" i="1" s="1"/>
  <c r="Q3621" i="10" l="1"/>
  <c r="L3621" i="10"/>
  <c r="G3621" i="10"/>
  <c r="B3622" i="10"/>
  <c r="E3621" i="10"/>
  <c r="D3621" i="10"/>
  <c r="C11773" i="10"/>
  <c r="C3625" i="1"/>
  <c r="B3626" i="1" s="1"/>
  <c r="F3622" i="1"/>
  <c r="E3622" i="1"/>
  <c r="G3622" i="1"/>
  <c r="A3623" i="1"/>
  <c r="D3623" i="1" s="1"/>
  <c r="A3622" i="10"/>
  <c r="Q3622" i="10" l="1"/>
  <c r="L3622" i="10"/>
  <c r="G3622" i="10"/>
  <c r="B3623" i="10"/>
  <c r="E3622" i="10"/>
  <c r="D3622" i="10"/>
  <c r="C11774" i="10"/>
  <c r="A3623" i="10"/>
  <c r="G3623" i="1"/>
  <c r="F3623" i="1"/>
  <c r="E3623" i="1"/>
  <c r="A3624" i="1"/>
  <c r="D3624" i="1" s="1"/>
  <c r="C3626" i="1"/>
  <c r="B3627" i="1" s="1"/>
  <c r="Q3623" i="10" l="1"/>
  <c r="L3623" i="10"/>
  <c r="G3623" i="10"/>
  <c r="B3624" i="10"/>
  <c r="E3623" i="10"/>
  <c r="D3623" i="10"/>
  <c r="C11775" i="10"/>
  <c r="C3627" i="1"/>
  <c r="B3628" i="1" s="1"/>
  <c r="F3624" i="1"/>
  <c r="G3624" i="1"/>
  <c r="E3624" i="1"/>
  <c r="A3625" i="1"/>
  <c r="D3625" i="1" s="1"/>
  <c r="A3624" i="10"/>
  <c r="Q3624" i="10" l="1"/>
  <c r="L3624" i="10"/>
  <c r="G3624" i="10"/>
  <c r="B3625" i="10"/>
  <c r="E3624" i="10"/>
  <c r="D3624" i="10"/>
  <c r="C11776" i="10"/>
  <c r="A3625" i="10"/>
  <c r="G3625" i="1"/>
  <c r="E3625" i="1"/>
  <c r="F3625" i="1"/>
  <c r="A3626" i="1"/>
  <c r="D3626" i="1" s="1"/>
  <c r="C3628" i="1"/>
  <c r="B3629" i="1" s="1"/>
  <c r="Q3625" i="10" l="1"/>
  <c r="L3625" i="10"/>
  <c r="G3625" i="10"/>
  <c r="B3626" i="10"/>
  <c r="E3625" i="10"/>
  <c r="D3625" i="10"/>
  <c r="C11777" i="10"/>
  <c r="C3629" i="1"/>
  <c r="B3630" i="1" s="1"/>
  <c r="F3626" i="1"/>
  <c r="E3626" i="1"/>
  <c r="G3626" i="1"/>
  <c r="A3627" i="1"/>
  <c r="D3627" i="1" s="1"/>
  <c r="A3626" i="10"/>
  <c r="B3627" i="10" l="1"/>
  <c r="E3626" i="10"/>
  <c r="D3626" i="10"/>
  <c r="Q3626" i="10"/>
  <c r="L3626" i="10"/>
  <c r="G3626" i="10"/>
  <c r="C11778" i="10"/>
  <c r="G3627" i="1"/>
  <c r="F3627" i="1"/>
  <c r="E3627" i="1"/>
  <c r="A3628" i="1"/>
  <c r="D3628" i="1" s="1"/>
  <c r="C3630" i="1"/>
  <c r="B3631" i="1" s="1"/>
  <c r="A3627" i="10"/>
  <c r="Q3627" i="10" l="1"/>
  <c r="L3627" i="10"/>
  <c r="G3627" i="10"/>
  <c r="B3628" i="10"/>
  <c r="E3627" i="10"/>
  <c r="D3627" i="10"/>
  <c r="C11779" i="10"/>
  <c r="F3628" i="1"/>
  <c r="G3628" i="1"/>
  <c r="E3628" i="1"/>
  <c r="A3629" i="1"/>
  <c r="D3629" i="1" s="1"/>
  <c r="A3628" i="10"/>
  <c r="C3631" i="1"/>
  <c r="B3632" i="1" s="1"/>
  <c r="B3629" i="10" l="1"/>
  <c r="E3628" i="10"/>
  <c r="D3628" i="10"/>
  <c r="Q3628" i="10"/>
  <c r="L3628" i="10"/>
  <c r="G3628" i="10"/>
  <c r="C11780" i="10"/>
  <c r="G3629" i="1"/>
  <c r="E3629" i="1"/>
  <c r="F3629" i="1"/>
  <c r="A3630" i="1"/>
  <c r="D3630" i="1" s="1"/>
  <c r="C3632" i="1"/>
  <c r="B3633" i="1" s="1"/>
  <c r="A3629" i="10"/>
  <c r="Q3629" i="10" l="1"/>
  <c r="L3629" i="10"/>
  <c r="G3629" i="10"/>
  <c r="B3630" i="10"/>
  <c r="E3629" i="10"/>
  <c r="D3629" i="10"/>
  <c r="C11781" i="10"/>
  <c r="F3630" i="1"/>
  <c r="G3630" i="1"/>
  <c r="E3630" i="1"/>
  <c r="A3631" i="1"/>
  <c r="D3631" i="1" s="1"/>
  <c r="A3630" i="10"/>
  <c r="C3633" i="1"/>
  <c r="B3634" i="1" s="1"/>
  <c r="Q3630" i="10" l="1"/>
  <c r="L3630" i="10"/>
  <c r="G3630" i="10"/>
  <c r="B3631" i="10"/>
  <c r="E3630" i="10"/>
  <c r="D3630" i="10"/>
  <c r="C11782" i="10"/>
  <c r="G3631" i="1"/>
  <c r="F3631" i="1"/>
  <c r="E3631" i="1"/>
  <c r="A3632" i="1"/>
  <c r="D3632" i="1" s="1"/>
  <c r="C3634" i="1"/>
  <c r="B3635" i="1" s="1"/>
  <c r="A3631" i="10"/>
  <c r="Q3631" i="10" l="1"/>
  <c r="L3631" i="10"/>
  <c r="G3631" i="10"/>
  <c r="B3632" i="10"/>
  <c r="E3631" i="10"/>
  <c r="D3631" i="10"/>
  <c r="C11783" i="10"/>
  <c r="F3632" i="1"/>
  <c r="G3632" i="1"/>
  <c r="E3632" i="1"/>
  <c r="A3633" i="1"/>
  <c r="D3633" i="1" s="1"/>
  <c r="C3635" i="1"/>
  <c r="B3636" i="1" s="1"/>
  <c r="A3632" i="10"/>
  <c r="B3633" i="10" l="1"/>
  <c r="E3632" i="10"/>
  <c r="D3632" i="10"/>
  <c r="Q3632" i="10"/>
  <c r="L3632" i="10"/>
  <c r="G3632" i="10"/>
  <c r="C11784" i="10"/>
  <c r="G3633" i="1"/>
  <c r="E3633" i="1"/>
  <c r="F3633" i="1"/>
  <c r="A3634" i="1"/>
  <c r="D3634" i="1" s="1"/>
  <c r="C3636" i="1"/>
  <c r="B3637" i="1" s="1"/>
  <c r="A3633" i="10"/>
  <c r="Q3633" i="10" l="1"/>
  <c r="L3633" i="10"/>
  <c r="G3633" i="10"/>
  <c r="B3634" i="10"/>
  <c r="E3633" i="10"/>
  <c r="D3633" i="10"/>
  <c r="C11785" i="10"/>
  <c r="A3634" i="10"/>
  <c r="F3634" i="1"/>
  <c r="G3634" i="1"/>
  <c r="E3634" i="1"/>
  <c r="A3635" i="1"/>
  <c r="D3635" i="1" s="1"/>
  <c r="C3637" i="1"/>
  <c r="B3638" i="1" s="1"/>
  <c r="Q3634" i="10" l="1"/>
  <c r="L3634" i="10"/>
  <c r="G3634" i="10"/>
  <c r="B3635" i="10"/>
  <c r="E3634" i="10"/>
  <c r="D3634" i="10"/>
  <c r="C11786" i="10"/>
  <c r="C3638" i="1"/>
  <c r="B3639" i="1" s="1"/>
  <c r="G3635" i="1"/>
  <c r="F3635" i="1"/>
  <c r="E3635" i="1"/>
  <c r="A3636" i="1"/>
  <c r="D3636" i="1" s="1"/>
  <c r="A3635" i="10"/>
  <c r="Q3635" i="10" l="1"/>
  <c r="L3635" i="10"/>
  <c r="G3635" i="10"/>
  <c r="B3636" i="10"/>
  <c r="E3635" i="10"/>
  <c r="D3635" i="10"/>
  <c r="C11787" i="10"/>
  <c r="F3636" i="1"/>
  <c r="G3636" i="1"/>
  <c r="E3636" i="1"/>
  <c r="A3637" i="1"/>
  <c r="D3637" i="1" s="1"/>
  <c r="A3636" i="10"/>
  <c r="C3639" i="1"/>
  <c r="B3640" i="1" s="1"/>
  <c r="Q3636" i="10" l="1"/>
  <c r="L3636" i="10"/>
  <c r="G3636" i="10"/>
  <c r="B3637" i="10"/>
  <c r="E3636" i="10"/>
  <c r="D3636" i="10"/>
  <c r="C11788" i="10"/>
  <c r="G3637" i="1"/>
  <c r="E3637" i="1"/>
  <c r="F3637" i="1"/>
  <c r="A3638" i="1"/>
  <c r="D3638" i="1" s="1"/>
  <c r="C3640" i="1"/>
  <c r="B3641" i="1" s="1"/>
  <c r="A3637" i="10"/>
  <c r="Q3637" i="10" l="1"/>
  <c r="L3637" i="10"/>
  <c r="G3637" i="10"/>
  <c r="B3638" i="10"/>
  <c r="E3637" i="10"/>
  <c r="D3637" i="10"/>
  <c r="C11789" i="10"/>
  <c r="C3641" i="1"/>
  <c r="B3642" i="1" s="1"/>
  <c r="F3638" i="1"/>
  <c r="E3638" i="1"/>
  <c r="G3638" i="1"/>
  <c r="A3639" i="1"/>
  <c r="D3639" i="1" s="1"/>
  <c r="A3638" i="10"/>
  <c r="Q3638" i="10" l="1"/>
  <c r="L3638" i="10"/>
  <c r="G3638" i="10"/>
  <c r="B3639" i="10"/>
  <c r="E3638" i="10"/>
  <c r="D3638" i="10"/>
  <c r="C11790" i="10"/>
  <c r="A3639" i="10"/>
  <c r="G3639" i="1"/>
  <c r="F3639" i="1"/>
  <c r="E3639" i="1"/>
  <c r="A3640" i="1"/>
  <c r="D3640" i="1" s="1"/>
  <c r="C3642" i="1"/>
  <c r="B3643" i="1" s="1"/>
  <c r="B3640" i="10" l="1"/>
  <c r="E3639" i="10"/>
  <c r="D3639" i="10"/>
  <c r="Q3639" i="10"/>
  <c r="L3639" i="10"/>
  <c r="G3639" i="10"/>
  <c r="C11791" i="10"/>
  <c r="C3643" i="1"/>
  <c r="B3644" i="1" s="1"/>
  <c r="F3640" i="1"/>
  <c r="G3640" i="1"/>
  <c r="E3640" i="1"/>
  <c r="A3641" i="1"/>
  <c r="D3641" i="1" s="1"/>
  <c r="A3640" i="10"/>
  <c r="Q3640" i="10" l="1"/>
  <c r="L3640" i="10"/>
  <c r="G3640" i="10"/>
  <c r="B3641" i="10"/>
  <c r="E3640" i="10"/>
  <c r="D3640" i="10"/>
  <c r="C11792" i="10"/>
  <c r="C3644" i="1"/>
  <c r="B3645" i="1" s="1"/>
  <c r="G3641" i="1"/>
  <c r="E3641" i="1"/>
  <c r="F3641" i="1"/>
  <c r="A3642" i="1"/>
  <c r="D3642" i="1" s="1"/>
  <c r="A3641" i="10"/>
  <c r="Q3641" i="10" l="1"/>
  <c r="L3641" i="10"/>
  <c r="G3641" i="10"/>
  <c r="B3642" i="10"/>
  <c r="E3641" i="10"/>
  <c r="D3641" i="10"/>
  <c r="C11793" i="10"/>
  <c r="A3642" i="10"/>
  <c r="F3642" i="1"/>
  <c r="E3642" i="1"/>
  <c r="G3642" i="1"/>
  <c r="A3643" i="1"/>
  <c r="D3643" i="1" s="1"/>
  <c r="C3645" i="1"/>
  <c r="B3646" i="1" s="1"/>
  <c r="Q3642" i="10" l="1"/>
  <c r="L3642" i="10"/>
  <c r="G3642" i="10"/>
  <c r="B3643" i="10"/>
  <c r="E3642" i="10"/>
  <c r="D3642" i="10"/>
  <c r="C11794" i="10"/>
  <c r="A3643" i="10"/>
  <c r="C3646" i="1"/>
  <c r="B3647" i="1" s="1"/>
  <c r="G3643" i="1"/>
  <c r="F3643" i="1"/>
  <c r="E3643" i="1"/>
  <c r="A3644" i="1"/>
  <c r="D3644" i="1" s="1"/>
  <c r="B3644" i="10" l="1"/>
  <c r="E3643" i="10"/>
  <c r="D3643" i="10"/>
  <c r="Q3643" i="10"/>
  <c r="L3643" i="10"/>
  <c r="G3643" i="10"/>
  <c r="C11795" i="10"/>
  <c r="F3644" i="1"/>
  <c r="G3644" i="1"/>
  <c r="E3644" i="1"/>
  <c r="A3645" i="1"/>
  <c r="D3645" i="1" s="1"/>
  <c r="C3647" i="1"/>
  <c r="B3648" i="1" s="1"/>
  <c r="A3644" i="10"/>
  <c r="Q3644" i="10" l="1"/>
  <c r="L3644" i="10"/>
  <c r="G3644" i="10"/>
  <c r="B3645" i="10"/>
  <c r="E3644" i="10"/>
  <c r="D3644" i="10"/>
  <c r="C11796" i="10"/>
  <c r="C3648" i="1"/>
  <c r="B3649" i="1" s="1"/>
  <c r="G3645" i="1"/>
  <c r="E3645" i="1"/>
  <c r="F3645" i="1"/>
  <c r="A3646" i="1"/>
  <c r="D3646" i="1" s="1"/>
  <c r="A3645" i="10"/>
  <c r="B3646" i="10" l="1"/>
  <c r="E3645" i="10"/>
  <c r="D3645" i="10"/>
  <c r="Q3645" i="10"/>
  <c r="L3645" i="10"/>
  <c r="G3645" i="10"/>
  <c r="C11797" i="10"/>
  <c r="A3646" i="10"/>
  <c r="F3646" i="1"/>
  <c r="G3646" i="1"/>
  <c r="E3646" i="1"/>
  <c r="A3647" i="1"/>
  <c r="D3647" i="1" s="1"/>
  <c r="C3649" i="1"/>
  <c r="B3650" i="1" s="1"/>
  <c r="Q3646" i="10" l="1"/>
  <c r="L3646" i="10"/>
  <c r="G3646" i="10"/>
  <c r="B3647" i="10"/>
  <c r="E3646" i="10"/>
  <c r="D3646" i="10"/>
  <c r="C11798" i="10"/>
  <c r="G3647" i="1"/>
  <c r="F3647" i="1"/>
  <c r="E3647" i="1"/>
  <c r="A3648" i="1"/>
  <c r="D3648" i="1" s="1"/>
  <c r="C3650" i="1"/>
  <c r="B3651" i="1" s="1"/>
  <c r="A3647" i="10"/>
  <c r="Q3647" i="10" l="1"/>
  <c r="L3647" i="10"/>
  <c r="G3647" i="10"/>
  <c r="B3648" i="10"/>
  <c r="E3647" i="10"/>
  <c r="D3647" i="10"/>
  <c r="C11799" i="10"/>
  <c r="A3648" i="10"/>
  <c r="C3651" i="1"/>
  <c r="B3652" i="1" s="1"/>
  <c r="F3648" i="1"/>
  <c r="G3648" i="1"/>
  <c r="E3648" i="1"/>
  <c r="A3649" i="1"/>
  <c r="D3649" i="1" s="1"/>
  <c r="Q3648" i="10" l="1"/>
  <c r="L3648" i="10"/>
  <c r="G3648" i="10"/>
  <c r="B3649" i="10"/>
  <c r="E3648" i="10"/>
  <c r="D3648" i="10"/>
  <c r="C11800" i="10"/>
  <c r="C3652" i="1"/>
  <c r="B3653" i="1" s="1"/>
  <c r="A3649" i="10"/>
  <c r="G3649" i="1"/>
  <c r="E3649" i="1"/>
  <c r="F3649" i="1"/>
  <c r="A3650" i="1"/>
  <c r="D3650" i="1" s="1"/>
  <c r="Q3649" i="10" l="1"/>
  <c r="L3649" i="10"/>
  <c r="G3649" i="10"/>
  <c r="B3650" i="10"/>
  <c r="E3649" i="10"/>
  <c r="D3649" i="10"/>
  <c r="C11801" i="10"/>
  <c r="A3650" i="10"/>
  <c r="F3650" i="1"/>
  <c r="G3650" i="1"/>
  <c r="E3650" i="1"/>
  <c r="A3651" i="1"/>
  <c r="D3651" i="1" s="1"/>
  <c r="C3653" i="1"/>
  <c r="B3654" i="1" s="1"/>
  <c r="B3651" i="10" l="1"/>
  <c r="E3650" i="10"/>
  <c r="D3650" i="10"/>
  <c r="Q3650" i="10"/>
  <c r="L3650" i="10"/>
  <c r="G3650" i="10"/>
  <c r="C11802" i="10"/>
  <c r="G3651" i="1"/>
  <c r="F3651" i="1"/>
  <c r="E3651" i="1"/>
  <c r="A3652" i="1"/>
  <c r="D3652" i="1" s="1"/>
  <c r="C3654" i="1"/>
  <c r="B3655" i="1" s="1"/>
  <c r="A3651" i="10"/>
  <c r="Q3651" i="10" l="1"/>
  <c r="L3651" i="10"/>
  <c r="G3651" i="10"/>
  <c r="B3652" i="10"/>
  <c r="E3651" i="10"/>
  <c r="D3651" i="10"/>
  <c r="C11803" i="10"/>
  <c r="C3655" i="1"/>
  <c r="B3656" i="1" s="1"/>
  <c r="F3652" i="1"/>
  <c r="G3652" i="1"/>
  <c r="E3652" i="1"/>
  <c r="A3653" i="1"/>
  <c r="D3653" i="1" s="1"/>
  <c r="A3652" i="10"/>
  <c r="Q3652" i="10" l="1"/>
  <c r="L3652" i="10"/>
  <c r="G3652" i="10"/>
  <c r="B3653" i="10"/>
  <c r="E3652" i="10"/>
  <c r="D3652" i="10"/>
  <c r="C11804" i="10"/>
  <c r="G3653" i="1"/>
  <c r="E3653" i="1"/>
  <c r="F3653" i="1"/>
  <c r="A3654" i="1"/>
  <c r="D3654" i="1" s="1"/>
  <c r="A3653" i="10"/>
  <c r="C3656" i="1"/>
  <c r="B3657" i="1" s="1"/>
  <c r="B3654" i="10" l="1"/>
  <c r="E3653" i="10"/>
  <c r="D3653" i="10"/>
  <c r="Q3653" i="10"/>
  <c r="L3653" i="10"/>
  <c r="G3653" i="10"/>
  <c r="C11805" i="10"/>
  <c r="A3654" i="10"/>
  <c r="C3657" i="1"/>
  <c r="B3658" i="1" s="1"/>
  <c r="F3654" i="1"/>
  <c r="E3654" i="1"/>
  <c r="G3654" i="1"/>
  <c r="A3655" i="1"/>
  <c r="D3655" i="1" s="1"/>
  <c r="Q3654" i="10" l="1"/>
  <c r="L3654" i="10"/>
  <c r="G3654" i="10"/>
  <c r="B3655" i="10"/>
  <c r="E3654" i="10"/>
  <c r="D3654" i="10"/>
  <c r="C11806" i="10"/>
  <c r="G3655" i="1"/>
  <c r="F3655" i="1"/>
  <c r="E3655" i="1"/>
  <c r="A3656" i="1"/>
  <c r="D3656" i="1" s="1"/>
  <c r="C3658" i="1"/>
  <c r="B3659" i="1" s="1"/>
  <c r="A3655" i="10"/>
  <c r="Q3655" i="10" l="1"/>
  <c r="L3655" i="10"/>
  <c r="G3655" i="10"/>
  <c r="B3656" i="10"/>
  <c r="E3655" i="10"/>
  <c r="D3655" i="10"/>
  <c r="C11807" i="10"/>
  <c r="A3656" i="10"/>
  <c r="C3659" i="1"/>
  <c r="B3660" i="1" s="1"/>
  <c r="F3656" i="1"/>
  <c r="G3656" i="1"/>
  <c r="E3656" i="1"/>
  <c r="A3657" i="1"/>
  <c r="D3657" i="1" s="1"/>
  <c r="B3657" i="10" l="1"/>
  <c r="E3656" i="10"/>
  <c r="D3656" i="10"/>
  <c r="Q3656" i="10"/>
  <c r="L3656" i="10"/>
  <c r="G3656" i="10"/>
  <c r="C11808" i="10"/>
  <c r="G3657" i="1"/>
  <c r="E3657" i="1"/>
  <c r="F3657" i="1"/>
  <c r="A3658" i="1"/>
  <c r="D3658" i="1" s="1"/>
  <c r="C3660" i="1"/>
  <c r="B3661" i="1" s="1"/>
  <c r="A3657" i="10"/>
  <c r="Q3657" i="10" l="1"/>
  <c r="L3657" i="10"/>
  <c r="G3657" i="10"/>
  <c r="B3658" i="10"/>
  <c r="E3657" i="10"/>
  <c r="D3657" i="10"/>
  <c r="C11809" i="10"/>
  <c r="C3661" i="1"/>
  <c r="B3662" i="1" s="1"/>
  <c r="A3658" i="10"/>
  <c r="F3658" i="1"/>
  <c r="E3658" i="1"/>
  <c r="G3658" i="1"/>
  <c r="A3659" i="1"/>
  <c r="D3659" i="1" s="1"/>
  <c r="Q3658" i="10" l="1"/>
  <c r="L3658" i="10"/>
  <c r="G3658" i="10"/>
  <c r="B3659" i="10"/>
  <c r="E3658" i="10"/>
  <c r="D3658" i="10"/>
  <c r="C11810" i="10"/>
  <c r="G3659" i="1"/>
  <c r="F3659" i="1"/>
  <c r="E3659" i="1"/>
  <c r="A3660" i="1"/>
  <c r="D3660" i="1" s="1"/>
  <c r="A3659" i="10"/>
  <c r="C3662" i="1"/>
  <c r="B3663" i="1" s="1"/>
  <c r="B3660" i="10" l="1"/>
  <c r="E3659" i="10"/>
  <c r="D3659" i="10"/>
  <c r="Q3659" i="10"/>
  <c r="L3659" i="10"/>
  <c r="G3659" i="10"/>
  <c r="C11811" i="10"/>
  <c r="F3660" i="1"/>
  <c r="G3660" i="1"/>
  <c r="E3660" i="1"/>
  <c r="A3661" i="1"/>
  <c r="D3661" i="1" s="1"/>
  <c r="C3663" i="1"/>
  <c r="B3664" i="1" s="1"/>
  <c r="A3660" i="10"/>
  <c r="Q3660" i="10" l="1"/>
  <c r="L3660" i="10"/>
  <c r="G3660" i="10"/>
  <c r="B3661" i="10"/>
  <c r="E3660" i="10"/>
  <c r="D3660" i="10"/>
  <c r="C11812" i="10"/>
  <c r="A3661" i="10"/>
  <c r="G3661" i="1"/>
  <c r="E3661" i="1"/>
  <c r="F3661" i="1"/>
  <c r="A3662" i="1"/>
  <c r="D3662" i="1" s="1"/>
  <c r="C3664" i="1"/>
  <c r="B3665" i="1" s="1"/>
  <c r="Q3661" i="10" l="1"/>
  <c r="L3661" i="10"/>
  <c r="G3661" i="10"/>
  <c r="B3662" i="10"/>
  <c r="E3661" i="10"/>
  <c r="D3661" i="10"/>
  <c r="C11813" i="10"/>
  <c r="C3665" i="1"/>
  <c r="B3666" i="1" s="1"/>
  <c r="A3662" i="10"/>
  <c r="F3662" i="1"/>
  <c r="G3662" i="1"/>
  <c r="E3662" i="1"/>
  <c r="A3663" i="1"/>
  <c r="D3663" i="1" s="1"/>
  <c r="Q3662" i="10" l="1"/>
  <c r="L3662" i="10"/>
  <c r="G3662" i="10"/>
  <c r="B3663" i="10"/>
  <c r="E3662" i="10"/>
  <c r="D3662" i="10"/>
  <c r="C11814" i="10"/>
  <c r="G3663" i="1"/>
  <c r="F3663" i="1"/>
  <c r="E3663" i="1"/>
  <c r="A3664" i="1"/>
  <c r="D3664" i="1" s="1"/>
  <c r="C3666" i="1"/>
  <c r="B3667" i="1" s="1"/>
  <c r="A3663" i="10"/>
  <c r="Q3663" i="10" l="1"/>
  <c r="L3663" i="10"/>
  <c r="G3663" i="10"/>
  <c r="B3664" i="10"/>
  <c r="E3663" i="10"/>
  <c r="D3663" i="10"/>
  <c r="C11815" i="10"/>
  <c r="C3667" i="1"/>
  <c r="B3668" i="1" s="1"/>
  <c r="A3664" i="10"/>
  <c r="F3664" i="1"/>
  <c r="G3664" i="1"/>
  <c r="E3664" i="1"/>
  <c r="A3665" i="1"/>
  <c r="D3665" i="1" s="1"/>
  <c r="B3665" i="10" l="1"/>
  <c r="E3664" i="10"/>
  <c r="D3664" i="10"/>
  <c r="Q3664" i="10"/>
  <c r="L3664" i="10"/>
  <c r="G3664" i="10"/>
  <c r="C11816" i="10"/>
  <c r="A3665" i="10"/>
  <c r="C3668" i="1"/>
  <c r="B3669" i="1" s="1"/>
  <c r="G3665" i="1"/>
  <c r="E3665" i="1"/>
  <c r="F3665" i="1"/>
  <c r="A3666" i="1"/>
  <c r="D3666" i="1" s="1"/>
  <c r="Q3665" i="10" l="1"/>
  <c r="L3665" i="10"/>
  <c r="G3665" i="10"/>
  <c r="B3666" i="10"/>
  <c r="E3665" i="10"/>
  <c r="D3665" i="10"/>
  <c r="C11817" i="10"/>
  <c r="A3666" i="10"/>
  <c r="F3666" i="1"/>
  <c r="G3666" i="1"/>
  <c r="E3666" i="1"/>
  <c r="A3667" i="1"/>
  <c r="D3667" i="1" s="1"/>
  <c r="C3669" i="1"/>
  <c r="B3670" i="1" s="1"/>
  <c r="Q3666" i="10" l="1"/>
  <c r="L3666" i="10"/>
  <c r="G3666" i="10"/>
  <c r="B3667" i="10"/>
  <c r="E3666" i="10"/>
  <c r="D3666" i="10"/>
  <c r="C11818" i="10"/>
  <c r="G3667" i="1"/>
  <c r="F3667" i="1"/>
  <c r="E3667" i="1"/>
  <c r="A3668" i="1"/>
  <c r="D3668" i="1" s="1"/>
  <c r="C3670" i="1"/>
  <c r="B3671" i="1" s="1"/>
  <c r="A3667" i="10"/>
  <c r="Q3667" i="10" l="1"/>
  <c r="L3667" i="10"/>
  <c r="G3667" i="10"/>
  <c r="B3668" i="10"/>
  <c r="E3667" i="10"/>
  <c r="D3667" i="10"/>
  <c r="C11819" i="10"/>
  <c r="A3668" i="10"/>
  <c r="C3671" i="1"/>
  <c r="B3672" i="1" s="1"/>
  <c r="F3668" i="1"/>
  <c r="G3668" i="1"/>
  <c r="E3668" i="1"/>
  <c r="A3669" i="1"/>
  <c r="D3669" i="1" s="1"/>
  <c r="B3669" i="10" l="1"/>
  <c r="E3668" i="10"/>
  <c r="D3668" i="10"/>
  <c r="Q3668" i="10"/>
  <c r="L3668" i="10"/>
  <c r="G3668" i="10"/>
  <c r="C11820" i="10"/>
  <c r="G3669" i="1"/>
  <c r="E3669" i="1"/>
  <c r="F3669" i="1"/>
  <c r="A3670" i="1"/>
  <c r="D3670" i="1" s="1"/>
  <c r="C3672" i="1"/>
  <c r="B3673" i="1" s="1"/>
  <c r="A3669" i="10"/>
  <c r="Q3669" i="10" l="1"/>
  <c r="L3669" i="10"/>
  <c r="G3669" i="10"/>
  <c r="B3670" i="10"/>
  <c r="E3669" i="10"/>
  <c r="D3669" i="10"/>
  <c r="C11821" i="10"/>
  <c r="C3673" i="1"/>
  <c r="B3674" i="1" s="1"/>
  <c r="F3670" i="1"/>
  <c r="E3670" i="1"/>
  <c r="G3670" i="1"/>
  <c r="A3671" i="1"/>
  <c r="D3671" i="1" s="1"/>
  <c r="A3670" i="10"/>
  <c r="Q3670" i="10" l="1"/>
  <c r="L3670" i="10"/>
  <c r="G3670" i="10"/>
  <c r="B3671" i="10"/>
  <c r="E3670" i="10"/>
  <c r="D3670" i="10"/>
  <c r="C11822" i="10"/>
  <c r="G3671" i="1"/>
  <c r="F3671" i="1"/>
  <c r="E3671" i="1"/>
  <c r="A3672" i="1"/>
  <c r="D3672" i="1" s="1"/>
  <c r="C3674" i="1"/>
  <c r="B3675" i="1" s="1"/>
  <c r="A3671" i="10"/>
  <c r="Q3671" i="10" l="1"/>
  <c r="L3671" i="10"/>
  <c r="G3671" i="10"/>
  <c r="B3672" i="10"/>
  <c r="E3671" i="10"/>
  <c r="D3671" i="10"/>
  <c r="C11823" i="10"/>
  <c r="F3672" i="1"/>
  <c r="G3672" i="1"/>
  <c r="E3672" i="1"/>
  <c r="A3673" i="1"/>
  <c r="D3673" i="1" s="1"/>
  <c r="A3672" i="10"/>
  <c r="C3675" i="1"/>
  <c r="B3676" i="1" s="1"/>
  <c r="B3673" i="10" l="1"/>
  <c r="E3672" i="10"/>
  <c r="D3672" i="10"/>
  <c r="Q3672" i="10"/>
  <c r="L3672" i="10"/>
  <c r="G3672" i="10"/>
  <c r="C11824" i="10"/>
  <c r="A3673" i="10"/>
  <c r="G3673" i="1"/>
  <c r="E3673" i="1"/>
  <c r="F3673" i="1"/>
  <c r="A3674" i="1"/>
  <c r="D3674" i="1" s="1"/>
  <c r="C3676" i="1"/>
  <c r="B3677" i="1" s="1"/>
  <c r="Q3673" i="10" l="1"/>
  <c r="L3673" i="10"/>
  <c r="G3673" i="10"/>
  <c r="B3674" i="10"/>
  <c r="E3673" i="10"/>
  <c r="D3673" i="10"/>
  <c r="C11825" i="10"/>
  <c r="C3677" i="1"/>
  <c r="B3678" i="1" s="1"/>
  <c r="A3674" i="10"/>
  <c r="F3674" i="1"/>
  <c r="E3674" i="1"/>
  <c r="G3674" i="1"/>
  <c r="A3675" i="1"/>
  <c r="D3675" i="1" s="1"/>
  <c r="Q3674" i="10" l="1"/>
  <c r="L3674" i="10"/>
  <c r="G3674" i="10"/>
  <c r="B3675" i="10"/>
  <c r="E3674" i="10"/>
  <c r="D3674" i="10"/>
  <c r="C11826" i="10"/>
  <c r="A3675" i="10"/>
  <c r="G3675" i="1"/>
  <c r="F3675" i="1"/>
  <c r="E3675" i="1"/>
  <c r="A3676" i="1"/>
  <c r="D3676" i="1" s="1"/>
  <c r="C3678" i="1"/>
  <c r="B3679" i="1" s="1"/>
  <c r="Q3675" i="10" l="1"/>
  <c r="L3675" i="10"/>
  <c r="G3675" i="10"/>
  <c r="B3676" i="10"/>
  <c r="E3675" i="10"/>
  <c r="D3675" i="10"/>
  <c r="C11827" i="10"/>
  <c r="C3679" i="1"/>
  <c r="B3680" i="1" s="1"/>
  <c r="F3676" i="1"/>
  <c r="G3676" i="1"/>
  <c r="E3676" i="1"/>
  <c r="A3677" i="1"/>
  <c r="D3677" i="1" s="1"/>
  <c r="A3676" i="10"/>
  <c r="Q3676" i="10" l="1"/>
  <c r="L3676" i="10"/>
  <c r="G3676" i="10"/>
  <c r="B3677" i="10"/>
  <c r="E3676" i="10"/>
  <c r="D3676" i="10"/>
  <c r="C11828" i="10"/>
  <c r="A3677" i="10"/>
  <c r="G3677" i="1"/>
  <c r="E3677" i="1"/>
  <c r="F3677" i="1"/>
  <c r="A3678" i="1"/>
  <c r="D3678" i="1" s="1"/>
  <c r="C3680" i="1"/>
  <c r="B3681" i="1" s="1"/>
  <c r="B3678" i="10" l="1"/>
  <c r="E3677" i="10"/>
  <c r="D3677" i="10"/>
  <c r="Q3677" i="10"/>
  <c r="L3677" i="10"/>
  <c r="G3677" i="10"/>
  <c r="C11829" i="10"/>
  <c r="C3681" i="1"/>
  <c r="B3682" i="1" s="1"/>
  <c r="A3678" i="10"/>
  <c r="F3678" i="1"/>
  <c r="G3678" i="1"/>
  <c r="E3678" i="1"/>
  <c r="A3679" i="1"/>
  <c r="D3679" i="1" s="1"/>
  <c r="Q3678" i="10" l="1"/>
  <c r="L3678" i="10"/>
  <c r="G3678" i="10"/>
  <c r="B3679" i="10"/>
  <c r="E3678" i="10"/>
  <c r="D3678" i="10"/>
  <c r="C11830" i="10"/>
  <c r="A3679" i="10"/>
  <c r="G3679" i="1"/>
  <c r="F3679" i="1"/>
  <c r="E3679" i="1"/>
  <c r="A3680" i="1"/>
  <c r="D3680" i="1" s="1"/>
  <c r="C3682" i="1"/>
  <c r="B3683" i="1" s="1"/>
  <c r="B3680" i="10" l="1"/>
  <c r="E3679" i="10"/>
  <c r="D3679" i="10"/>
  <c r="Q3679" i="10"/>
  <c r="L3679" i="10"/>
  <c r="G3679" i="10"/>
  <c r="C11831" i="10"/>
  <c r="F3680" i="1"/>
  <c r="G3680" i="1"/>
  <c r="E3680" i="1"/>
  <c r="A3681" i="1"/>
  <c r="D3681" i="1" s="1"/>
  <c r="C3683" i="1"/>
  <c r="B3684" i="1" s="1"/>
  <c r="A3680" i="10"/>
  <c r="Q3680" i="10" l="1"/>
  <c r="L3680" i="10"/>
  <c r="G3680" i="10"/>
  <c r="B3681" i="10"/>
  <c r="E3680" i="10"/>
  <c r="D3680" i="10"/>
  <c r="C11832" i="10"/>
  <c r="A3681" i="10"/>
  <c r="C3684" i="1"/>
  <c r="B3685" i="1" s="1"/>
  <c r="G3681" i="1"/>
  <c r="E3681" i="1"/>
  <c r="F3681" i="1"/>
  <c r="A3682" i="1"/>
  <c r="D3682" i="1" s="1"/>
  <c r="B3682" i="10" l="1"/>
  <c r="E3681" i="10"/>
  <c r="D3681" i="10"/>
  <c r="Q3681" i="10"/>
  <c r="L3681" i="10"/>
  <c r="G3681" i="10"/>
  <c r="C11833" i="10"/>
  <c r="F3682" i="1"/>
  <c r="G3682" i="1"/>
  <c r="E3682" i="1"/>
  <c r="A3683" i="1"/>
  <c r="D3683" i="1" s="1"/>
  <c r="C3685" i="1"/>
  <c r="B3686" i="1" s="1"/>
  <c r="A3682" i="10"/>
  <c r="Q3682" i="10" l="1"/>
  <c r="L3682" i="10"/>
  <c r="G3682" i="10"/>
  <c r="B3683" i="10"/>
  <c r="E3682" i="10"/>
  <c r="D3682" i="10"/>
  <c r="C11834" i="10"/>
  <c r="C3686" i="1"/>
  <c r="B3687" i="1" s="1"/>
  <c r="A3683" i="10"/>
  <c r="G3683" i="1"/>
  <c r="F3683" i="1"/>
  <c r="E3683" i="1"/>
  <c r="A3684" i="1"/>
  <c r="D3684" i="1" s="1"/>
  <c r="Q3683" i="10" l="1"/>
  <c r="L3683" i="10"/>
  <c r="G3683" i="10"/>
  <c r="B3684" i="10"/>
  <c r="E3683" i="10"/>
  <c r="D3683" i="10"/>
  <c r="C11835" i="10"/>
  <c r="A3684" i="10"/>
  <c r="F3684" i="1"/>
  <c r="G3684" i="1"/>
  <c r="E3684" i="1"/>
  <c r="A3685" i="1"/>
  <c r="D3685" i="1" s="1"/>
  <c r="C3687" i="1"/>
  <c r="B3688" i="1" s="1"/>
  <c r="Q3684" i="10" l="1"/>
  <c r="L3684" i="10"/>
  <c r="G3684" i="10"/>
  <c r="B3685" i="10"/>
  <c r="E3684" i="10"/>
  <c r="D3684" i="10"/>
  <c r="C11836" i="10"/>
  <c r="C3688" i="1"/>
  <c r="B3689" i="1" s="1"/>
  <c r="A3685" i="10"/>
  <c r="G3685" i="1"/>
  <c r="E3685" i="1"/>
  <c r="F3685" i="1"/>
  <c r="A3686" i="1"/>
  <c r="D3686" i="1" s="1"/>
  <c r="Q3685" i="10" l="1"/>
  <c r="L3685" i="10"/>
  <c r="G3685" i="10"/>
  <c r="B3686" i="10"/>
  <c r="E3685" i="10"/>
  <c r="D3685" i="10"/>
  <c r="C11837" i="10"/>
  <c r="A3686" i="10"/>
  <c r="F3686" i="1"/>
  <c r="E3686" i="1"/>
  <c r="G3686" i="1"/>
  <c r="A3687" i="1"/>
  <c r="D3687" i="1" s="1"/>
  <c r="C3689" i="1"/>
  <c r="B3690" i="1" s="1"/>
  <c r="Q3686" i="10" l="1"/>
  <c r="L3686" i="10"/>
  <c r="G3686" i="10"/>
  <c r="B3687" i="10"/>
  <c r="E3686" i="10"/>
  <c r="D3686" i="10"/>
  <c r="C11838" i="10"/>
  <c r="C3690" i="1"/>
  <c r="B3691" i="1" s="1"/>
  <c r="G3687" i="1"/>
  <c r="F3687" i="1"/>
  <c r="E3687" i="1"/>
  <c r="A3688" i="1"/>
  <c r="D3688" i="1" s="1"/>
  <c r="A3687" i="10"/>
  <c r="B3688" i="10" l="1"/>
  <c r="E3687" i="10"/>
  <c r="D3687" i="10"/>
  <c r="Q3687" i="10"/>
  <c r="L3687" i="10"/>
  <c r="G3687" i="10"/>
  <c r="C11839" i="10"/>
  <c r="A3688" i="10"/>
  <c r="F3688" i="1"/>
  <c r="G3688" i="1"/>
  <c r="E3688" i="1"/>
  <c r="A3689" i="1"/>
  <c r="D3689" i="1" s="1"/>
  <c r="C3691" i="1"/>
  <c r="B3692" i="1" s="1"/>
  <c r="Q3688" i="10" l="1"/>
  <c r="L3688" i="10"/>
  <c r="G3688" i="10"/>
  <c r="B3689" i="10"/>
  <c r="E3688" i="10"/>
  <c r="D3688" i="10"/>
  <c r="C11840" i="10"/>
  <c r="G3689" i="1"/>
  <c r="E3689" i="1"/>
  <c r="F3689" i="1"/>
  <c r="A3690" i="1"/>
  <c r="D3690" i="1" s="1"/>
  <c r="C3692" i="1"/>
  <c r="B3693" i="1" s="1"/>
  <c r="A3689" i="10"/>
  <c r="Q3689" i="10" l="1"/>
  <c r="L3689" i="10"/>
  <c r="G3689" i="10"/>
  <c r="B3690" i="10"/>
  <c r="E3689" i="10"/>
  <c r="D3689" i="10"/>
  <c r="C11841" i="10"/>
  <c r="C3693" i="1"/>
  <c r="B3694" i="1" s="1"/>
  <c r="A3690" i="10"/>
  <c r="F3690" i="1"/>
  <c r="E3690" i="1"/>
  <c r="G3690" i="1"/>
  <c r="A3691" i="1"/>
  <c r="D3691" i="1" s="1"/>
  <c r="B3691" i="10" l="1"/>
  <c r="E3690" i="10"/>
  <c r="D3690" i="10"/>
  <c r="Q3690" i="10"/>
  <c r="L3690" i="10"/>
  <c r="G3690" i="10"/>
  <c r="C11842" i="10"/>
  <c r="G3691" i="1"/>
  <c r="F3691" i="1"/>
  <c r="E3691" i="1"/>
  <c r="A3692" i="1"/>
  <c r="D3692" i="1" s="1"/>
  <c r="A3691" i="10"/>
  <c r="C3694" i="1"/>
  <c r="B3695" i="1" s="1"/>
  <c r="Q3691" i="10" l="1"/>
  <c r="L3691" i="10"/>
  <c r="G3691" i="10"/>
  <c r="B3692" i="10"/>
  <c r="E3691" i="10"/>
  <c r="D3691" i="10"/>
  <c r="C11843" i="10"/>
  <c r="F3692" i="1"/>
  <c r="G3692" i="1"/>
  <c r="E3692" i="1"/>
  <c r="A3693" i="1"/>
  <c r="D3693" i="1" s="1"/>
  <c r="C3695" i="1"/>
  <c r="B3696" i="1" s="1"/>
  <c r="A3692" i="10"/>
  <c r="B3693" i="10" l="1"/>
  <c r="E3692" i="10"/>
  <c r="D3692" i="10"/>
  <c r="Q3692" i="10"/>
  <c r="L3692" i="10"/>
  <c r="G3692" i="10"/>
  <c r="C11844" i="10"/>
  <c r="C3696" i="1"/>
  <c r="B3697" i="1" s="1"/>
  <c r="G3693" i="1"/>
  <c r="E3693" i="1"/>
  <c r="F3693" i="1"/>
  <c r="A3694" i="1"/>
  <c r="D3694" i="1" s="1"/>
  <c r="A3693" i="10"/>
  <c r="Q3693" i="10" l="1"/>
  <c r="L3693" i="10"/>
  <c r="G3693" i="10"/>
  <c r="B3694" i="10"/>
  <c r="E3693" i="10"/>
  <c r="D3693" i="10"/>
  <c r="C11845" i="10"/>
  <c r="A3694" i="10"/>
  <c r="F3694" i="1"/>
  <c r="G3694" i="1"/>
  <c r="E3694" i="1"/>
  <c r="A3695" i="1"/>
  <c r="D3695" i="1" s="1"/>
  <c r="C3697" i="1"/>
  <c r="B3698" i="1" s="1"/>
  <c r="B3695" i="10" l="1"/>
  <c r="E3694" i="10"/>
  <c r="D3694" i="10"/>
  <c r="Q3694" i="10"/>
  <c r="L3694" i="10"/>
  <c r="G3694" i="10"/>
  <c r="C11846" i="10"/>
  <c r="A3695" i="10"/>
  <c r="C3698" i="1"/>
  <c r="B3699" i="1" s="1"/>
  <c r="G3695" i="1"/>
  <c r="F3695" i="1"/>
  <c r="E3695" i="1"/>
  <c r="A3696" i="1"/>
  <c r="D3696" i="1" s="1"/>
  <c r="Q3695" i="10" l="1"/>
  <c r="L3695" i="10"/>
  <c r="G3695" i="10"/>
  <c r="B3696" i="10"/>
  <c r="E3695" i="10"/>
  <c r="D3695" i="10"/>
  <c r="C11847" i="10"/>
  <c r="F3696" i="1"/>
  <c r="G3696" i="1"/>
  <c r="E3696" i="1"/>
  <c r="A3697" i="1"/>
  <c r="D3697" i="1" s="1"/>
  <c r="C3699" i="1"/>
  <c r="B3700" i="1" s="1"/>
  <c r="A3696" i="10"/>
  <c r="Q3696" i="10" l="1"/>
  <c r="L3696" i="10"/>
  <c r="G3696" i="10"/>
  <c r="B3697" i="10"/>
  <c r="E3696" i="10"/>
  <c r="D3696" i="10"/>
  <c r="C11848" i="10"/>
  <c r="C3700" i="1"/>
  <c r="B3701" i="1" s="1"/>
  <c r="A3697" i="10"/>
  <c r="G3697" i="1"/>
  <c r="E3697" i="1"/>
  <c r="F3697" i="1"/>
  <c r="A3698" i="1"/>
  <c r="D3698" i="1" s="1"/>
  <c r="B3698" i="10" l="1"/>
  <c r="E3697" i="10"/>
  <c r="D3697" i="10"/>
  <c r="Q3697" i="10"/>
  <c r="L3697" i="10"/>
  <c r="G3697" i="10"/>
  <c r="C11849" i="10"/>
  <c r="F3698" i="1"/>
  <c r="G3698" i="1"/>
  <c r="E3698" i="1"/>
  <c r="A3699" i="1"/>
  <c r="D3699" i="1" s="1"/>
  <c r="A3698" i="10"/>
  <c r="C3701" i="1"/>
  <c r="B3702" i="1" s="1"/>
  <c r="Q3698" i="10" l="1"/>
  <c r="L3698" i="10"/>
  <c r="G3698" i="10"/>
  <c r="B3699" i="10"/>
  <c r="E3698" i="10"/>
  <c r="D3698" i="10"/>
  <c r="C11850" i="10"/>
  <c r="C3702" i="1"/>
  <c r="B3703" i="1" s="1"/>
  <c r="G3699" i="1"/>
  <c r="F3699" i="1"/>
  <c r="E3699" i="1"/>
  <c r="A3700" i="1"/>
  <c r="D3700" i="1" s="1"/>
  <c r="A3699" i="10"/>
  <c r="Q3699" i="10" l="1"/>
  <c r="L3699" i="10"/>
  <c r="G3699" i="10"/>
  <c r="B3700" i="10"/>
  <c r="E3699" i="10"/>
  <c r="D3699" i="10"/>
  <c r="C11851" i="10"/>
  <c r="A3700" i="10"/>
  <c r="F3700" i="1"/>
  <c r="G3700" i="1"/>
  <c r="A3701" i="1"/>
  <c r="D3701" i="1" s="1"/>
  <c r="E3700" i="1"/>
  <c r="C3703" i="1"/>
  <c r="B3704" i="1" s="1"/>
  <c r="Q3700" i="10" l="1"/>
  <c r="L3700" i="10"/>
  <c r="G3700" i="10"/>
  <c r="B3701" i="10"/>
  <c r="E3700" i="10"/>
  <c r="D3700" i="10"/>
  <c r="C11852" i="10"/>
  <c r="G3701" i="1"/>
  <c r="E3701" i="1"/>
  <c r="F3701" i="1"/>
  <c r="A3702" i="1"/>
  <c r="D3702" i="1" s="1"/>
  <c r="C3704" i="1"/>
  <c r="B3705" i="1" s="1"/>
  <c r="A3701" i="10"/>
  <c r="Q3701" i="10" l="1"/>
  <c r="L3701" i="10"/>
  <c r="G3701" i="10"/>
  <c r="B3702" i="10"/>
  <c r="E3701" i="10"/>
  <c r="D3701" i="10"/>
  <c r="C11853" i="10"/>
  <c r="C3705" i="1"/>
  <c r="B3706" i="1" s="1"/>
  <c r="A3702" i="10"/>
  <c r="F3702" i="1"/>
  <c r="E3702" i="1"/>
  <c r="G3702" i="1"/>
  <c r="A3703" i="1"/>
  <c r="D3703" i="1" s="1"/>
  <c r="B3703" i="10" l="1"/>
  <c r="E3702" i="10"/>
  <c r="D3702" i="10"/>
  <c r="Q3702" i="10"/>
  <c r="L3702" i="10"/>
  <c r="G3702" i="10"/>
  <c r="C11854" i="10"/>
  <c r="G3703" i="1"/>
  <c r="F3703" i="1"/>
  <c r="E3703" i="1"/>
  <c r="A3704" i="1"/>
  <c r="D3704" i="1" s="1"/>
  <c r="A3703" i="10"/>
  <c r="C3706" i="1"/>
  <c r="B3707" i="1" s="1"/>
  <c r="Q3703" i="10" l="1"/>
  <c r="L3703" i="10"/>
  <c r="G3703" i="10"/>
  <c r="B3704" i="10"/>
  <c r="E3703" i="10"/>
  <c r="D3703" i="10"/>
  <c r="C11855" i="10"/>
  <c r="F3704" i="1"/>
  <c r="G3704" i="1"/>
  <c r="E3704" i="1"/>
  <c r="A3705" i="1"/>
  <c r="D3705" i="1" s="1"/>
  <c r="C3707" i="1"/>
  <c r="B3708" i="1" s="1"/>
  <c r="A3704" i="10"/>
  <c r="Q3704" i="10" l="1"/>
  <c r="L3704" i="10"/>
  <c r="G3704" i="10"/>
  <c r="B3705" i="10"/>
  <c r="E3704" i="10"/>
  <c r="D3704" i="10"/>
  <c r="C11856" i="10"/>
  <c r="A3705" i="10"/>
  <c r="C3708" i="1"/>
  <c r="B3709" i="1" s="1"/>
  <c r="G3705" i="1"/>
  <c r="E3705" i="1"/>
  <c r="F3705" i="1"/>
  <c r="A3706" i="1"/>
  <c r="D3706" i="1" s="1"/>
  <c r="B3706" i="10" l="1"/>
  <c r="E3705" i="10"/>
  <c r="D3705" i="10"/>
  <c r="Q3705" i="10"/>
  <c r="L3705" i="10"/>
  <c r="G3705" i="10"/>
  <c r="C11857" i="10"/>
  <c r="F3706" i="1"/>
  <c r="E3706" i="1"/>
  <c r="G3706" i="1"/>
  <c r="A3707" i="1"/>
  <c r="D3707" i="1" s="1"/>
  <c r="C3709" i="1"/>
  <c r="B3710" i="1" s="1"/>
  <c r="A3706" i="10"/>
  <c r="Q3706" i="10" l="1"/>
  <c r="L3706" i="10"/>
  <c r="G3706" i="10"/>
  <c r="B3707" i="10"/>
  <c r="E3706" i="10"/>
  <c r="D3706" i="10"/>
  <c r="C11858" i="10"/>
  <c r="C3710" i="1"/>
  <c r="B3711" i="1" s="1"/>
  <c r="G3707" i="1"/>
  <c r="F3707" i="1"/>
  <c r="E3707" i="1"/>
  <c r="A3708" i="1"/>
  <c r="D3708" i="1" s="1"/>
  <c r="A3707" i="10"/>
  <c r="Q3707" i="10" l="1"/>
  <c r="L3707" i="10"/>
  <c r="G3707" i="10"/>
  <c r="B3708" i="10"/>
  <c r="E3707" i="10"/>
  <c r="D3707" i="10"/>
  <c r="C11859" i="10"/>
  <c r="F3708" i="1"/>
  <c r="G3708" i="1"/>
  <c r="E3708" i="1"/>
  <c r="A3709" i="1"/>
  <c r="D3709" i="1" s="1"/>
  <c r="A3708" i="10"/>
  <c r="C3711" i="1"/>
  <c r="B3712" i="1" s="1"/>
  <c r="B3709" i="10" l="1"/>
  <c r="E3708" i="10"/>
  <c r="D3708" i="10"/>
  <c r="Q3708" i="10"/>
  <c r="L3708" i="10"/>
  <c r="G3708" i="10"/>
  <c r="C11860" i="10"/>
  <c r="A3709" i="10"/>
  <c r="G3709" i="1"/>
  <c r="E3709" i="1"/>
  <c r="F3709" i="1"/>
  <c r="A3710" i="1"/>
  <c r="D3710" i="1" s="1"/>
  <c r="C3712" i="1"/>
  <c r="B3713" i="1" s="1"/>
  <c r="Q3709" i="10" l="1"/>
  <c r="L3709" i="10"/>
  <c r="G3709" i="10"/>
  <c r="B3710" i="10"/>
  <c r="E3709" i="10"/>
  <c r="D3709" i="10"/>
  <c r="C11861" i="10"/>
  <c r="A3710" i="10"/>
  <c r="C3713" i="1"/>
  <c r="B3714" i="1" s="1"/>
  <c r="F3710" i="1"/>
  <c r="G3710" i="1"/>
  <c r="E3710" i="1"/>
  <c r="A3711" i="1"/>
  <c r="D3711" i="1" s="1"/>
  <c r="B3711" i="10" l="1"/>
  <c r="E3710" i="10"/>
  <c r="D3710" i="10"/>
  <c r="Q3710" i="10"/>
  <c r="L3710" i="10"/>
  <c r="G3710" i="10"/>
  <c r="C11862" i="10"/>
  <c r="C3714" i="1"/>
  <c r="B3715" i="1" s="1"/>
  <c r="G3711" i="1"/>
  <c r="F3711" i="1"/>
  <c r="E3711" i="1"/>
  <c r="A3712" i="1"/>
  <c r="D3712" i="1" s="1"/>
  <c r="A3711" i="10"/>
  <c r="Q3711" i="10" l="1"/>
  <c r="L3711" i="10"/>
  <c r="G3711" i="10"/>
  <c r="B3712" i="10"/>
  <c r="E3711" i="10"/>
  <c r="D3711" i="10"/>
  <c r="C11863" i="10"/>
  <c r="F3712" i="1"/>
  <c r="G3712" i="1"/>
  <c r="E3712" i="1"/>
  <c r="A3713" i="1"/>
  <c r="D3713" i="1" s="1"/>
  <c r="A3712" i="10"/>
  <c r="C3715" i="1"/>
  <c r="B3716" i="1" s="1"/>
  <c r="B3713" i="10" l="1"/>
  <c r="E3712" i="10"/>
  <c r="D3712" i="10"/>
  <c r="Q3712" i="10"/>
  <c r="L3712" i="10"/>
  <c r="G3712" i="10"/>
  <c r="C11864" i="10"/>
  <c r="C3716" i="1"/>
  <c r="B3717" i="1" s="1"/>
  <c r="A3713" i="10"/>
  <c r="G3713" i="1"/>
  <c r="E3713" i="1"/>
  <c r="F3713" i="1"/>
  <c r="A3714" i="1"/>
  <c r="D3714" i="1" s="1"/>
  <c r="Q3713" i="10" l="1"/>
  <c r="L3713" i="10"/>
  <c r="G3713" i="10"/>
  <c r="B3714" i="10"/>
  <c r="E3713" i="10"/>
  <c r="D3713" i="10"/>
  <c r="C11865" i="10"/>
  <c r="F3714" i="1"/>
  <c r="G3714" i="1"/>
  <c r="E3714" i="1"/>
  <c r="A3715" i="1"/>
  <c r="D3715" i="1" s="1"/>
  <c r="A3714" i="10"/>
  <c r="C3717" i="1"/>
  <c r="B3718" i="1" s="1"/>
  <c r="B3715" i="10" l="1"/>
  <c r="E3714" i="10"/>
  <c r="D3714" i="10"/>
  <c r="Q3714" i="10"/>
  <c r="L3714" i="10"/>
  <c r="G3714" i="10"/>
  <c r="C11866" i="10"/>
  <c r="A3715" i="10"/>
  <c r="C3718" i="1"/>
  <c r="B3719" i="1" s="1"/>
  <c r="G3715" i="1"/>
  <c r="F3715" i="1"/>
  <c r="E3715" i="1"/>
  <c r="A3716" i="1"/>
  <c r="D3716" i="1" s="1"/>
  <c r="Q3715" i="10" l="1"/>
  <c r="L3715" i="10"/>
  <c r="G3715" i="10"/>
  <c r="B3716" i="10"/>
  <c r="E3715" i="10"/>
  <c r="D3715" i="10"/>
  <c r="C11867" i="10"/>
  <c r="C3719" i="1"/>
  <c r="B3720" i="1" s="1"/>
  <c r="F3716" i="1"/>
  <c r="G3716" i="1"/>
  <c r="E3716" i="1"/>
  <c r="A3717" i="1"/>
  <c r="D3717" i="1" s="1"/>
  <c r="A3716" i="10"/>
  <c r="Q3716" i="10" l="1"/>
  <c r="L3716" i="10"/>
  <c r="G3716" i="10"/>
  <c r="B3717" i="10"/>
  <c r="E3716" i="10"/>
  <c r="D3716" i="10"/>
  <c r="C11868" i="10"/>
  <c r="G3717" i="1"/>
  <c r="E3717" i="1"/>
  <c r="F3717" i="1"/>
  <c r="A3718" i="1"/>
  <c r="D3718" i="1" s="1"/>
  <c r="C3720" i="1"/>
  <c r="B3721" i="1" s="1"/>
  <c r="A3717" i="10"/>
  <c r="Q3717" i="10" l="1"/>
  <c r="L3717" i="10"/>
  <c r="G3717" i="10"/>
  <c r="B3718" i="10"/>
  <c r="E3717" i="10"/>
  <c r="D3717" i="10"/>
  <c r="C11869" i="10"/>
  <c r="C3721" i="1"/>
  <c r="B3722" i="1" s="1"/>
  <c r="F3718" i="1"/>
  <c r="E3718" i="1"/>
  <c r="G3718" i="1"/>
  <c r="A3719" i="1"/>
  <c r="D3719" i="1" s="1"/>
  <c r="A3718" i="10"/>
  <c r="B3719" i="10" l="1"/>
  <c r="E3718" i="10"/>
  <c r="D3718" i="10"/>
  <c r="Q3718" i="10"/>
  <c r="L3718" i="10"/>
  <c r="G3718" i="10"/>
  <c r="C11870" i="10"/>
  <c r="C3722" i="1"/>
  <c r="B3723" i="1" s="1"/>
  <c r="A3719" i="10"/>
  <c r="G3719" i="1"/>
  <c r="F3719" i="1"/>
  <c r="E3719" i="1"/>
  <c r="A3720" i="1"/>
  <c r="D3720" i="1" s="1"/>
  <c r="Q3719" i="10" l="1"/>
  <c r="L3719" i="10"/>
  <c r="G3719" i="10"/>
  <c r="B3720" i="10"/>
  <c r="E3719" i="10"/>
  <c r="D3719" i="10"/>
  <c r="C11871" i="10"/>
  <c r="F3720" i="1"/>
  <c r="G3720" i="1"/>
  <c r="E3720" i="1"/>
  <c r="A3721" i="1"/>
  <c r="D3721" i="1" s="1"/>
  <c r="A3720" i="10"/>
  <c r="C3723" i="1"/>
  <c r="B3724" i="1" s="1"/>
  <c r="Q3720" i="10" l="1"/>
  <c r="L3720" i="10"/>
  <c r="G3720" i="10"/>
  <c r="B3721" i="10"/>
  <c r="E3720" i="10"/>
  <c r="D3720" i="10"/>
  <c r="C11872" i="10"/>
  <c r="G3721" i="1"/>
  <c r="E3721" i="1"/>
  <c r="F3721" i="1"/>
  <c r="A3722" i="1"/>
  <c r="D3722" i="1" s="1"/>
  <c r="C3724" i="1"/>
  <c r="B3725" i="1" s="1"/>
  <c r="A3721" i="10"/>
  <c r="B3722" i="10" l="1"/>
  <c r="E3721" i="10"/>
  <c r="D3721" i="10"/>
  <c r="Q3721" i="10"/>
  <c r="L3721" i="10"/>
  <c r="G3721" i="10"/>
  <c r="C11873" i="10"/>
  <c r="F3722" i="1"/>
  <c r="E3722" i="1"/>
  <c r="G3722" i="1"/>
  <c r="A3723" i="1"/>
  <c r="D3723" i="1" s="1"/>
  <c r="A3722" i="10"/>
  <c r="C3725" i="1"/>
  <c r="B3726" i="1" s="1"/>
  <c r="Q3722" i="10" l="1"/>
  <c r="L3722" i="10"/>
  <c r="G3722" i="10"/>
  <c r="B3723" i="10"/>
  <c r="E3722" i="10"/>
  <c r="D3722" i="10"/>
  <c r="C11874" i="10"/>
  <c r="C3726" i="1"/>
  <c r="B3727" i="1" s="1"/>
  <c r="A3723" i="10"/>
  <c r="G3723" i="1"/>
  <c r="F3723" i="1"/>
  <c r="E3723" i="1"/>
  <c r="A3724" i="1"/>
  <c r="D3724" i="1" s="1"/>
  <c r="Q3723" i="10" l="1"/>
  <c r="L3723" i="10"/>
  <c r="G3723" i="10"/>
  <c r="B3724" i="10"/>
  <c r="E3723" i="10"/>
  <c r="D3723" i="10"/>
  <c r="C11875" i="10"/>
  <c r="C3727" i="1"/>
  <c r="B3728" i="1" s="1"/>
  <c r="F3724" i="1"/>
  <c r="G3724" i="1"/>
  <c r="E3724" i="1"/>
  <c r="A3725" i="1"/>
  <c r="D3725" i="1" s="1"/>
  <c r="A3724" i="10"/>
  <c r="B3725" i="10" l="1"/>
  <c r="E3724" i="10"/>
  <c r="D3724" i="10"/>
  <c r="Q3724" i="10"/>
  <c r="L3724" i="10"/>
  <c r="G3724" i="10"/>
  <c r="C11876" i="10"/>
  <c r="A3725" i="10"/>
  <c r="C3728" i="1"/>
  <c r="B3729" i="1" s="1"/>
  <c r="G3725" i="1"/>
  <c r="E3725" i="1"/>
  <c r="F3725" i="1"/>
  <c r="A3726" i="1"/>
  <c r="D3726" i="1" s="1"/>
  <c r="Q3725" i="10" l="1"/>
  <c r="L3725" i="10"/>
  <c r="G3725" i="10"/>
  <c r="B3726" i="10"/>
  <c r="E3725" i="10"/>
  <c r="D3725" i="10"/>
  <c r="C11877" i="10"/>
  <c r="C3729" i="1"/>
  <c r="B3730" i="1" s="1"/>
  <c r="A3726" i="10"/>
  <c r="F3726" i="1"/>
  <c r="G3726" i="1"/>
  <c r="E3726" i="1"/>
  <c r="A3727" i="1"/>
  <c r="D3727" i="1" s="1"/>
  <c r="Q3726" i="10" l="1"/>
  <c r="L3726" i="10"/>
  <c r="G3726" i="10"/>
  <c r="B3727" i="10"/>
  <c r="E3726" i="10"/>
  <c r="D3726" i="10"/>
  <c r="C11878" i="10"/>
  <c r="A3727" i="10"/>
  <c r="C3730" i="1"/>
  <c r="B3731" i="1" s="1"/>
  <c r="G3727" i="1"/>
  <c r="F3727" i="1"/>
  <c r="E3727" i="1"/>
  <c r="A3728" i="1"/>
  <c r="D3728" i="1" s="1"/>
  <c r="Q3727" i="10" l="1"/>
  <c r="L3727" i="10"/>
  <c r="G3727" i="10"/>
  <c r="B3728" i="10"/>
  <c r="E3727" i="10"/>
  <c r="D3727" i="10"/>
  <c r="C11879" i="10"/>
  <c r="C3731" i="1"/>
  <c r="B3732" i="1" s="1"/>
  <c r="F3728" i="1"/>
  <c r="G3728" i="1"/>
  <c r="E3728" i="1"/>
  <c r="A3729" i="1"/>
  <c r="D3729" i="1" s="1"/>
  <c r="A3728" i="10"/>
  <c r="Q3728" i="10" l="1"/>
  <c r="L3728" i="10"/>
  <c r="G3728" i="10"/>
  <c r="B3729" i="10"/>
  <c r="E3728" i="10"/>
  <c r="D3728" i="10"/>
  <c r="C11880" i="10"/>
  <c r="C3732" i="1"/>
  <c r="B3733" i="1" s="1"/>
  <c r="A3729" i="10"/>
  <c r="G3729" i="1"/>
  <c r="E3729" i="1"/>
  <c r="F3729" i="1"/>
  <c r="A3730" i="1"/>
  <c r="D3730" i="1" s="1"/>
  <c r="Q3729" i="10" l="1"/>
  <c r="L3729" i="10"/>
  <c r="G3729" i="10"/>
  <c r="B3730" i="10"/>
  <c r="E3729" i="10"/>
  <c r="D3729" i="10"/>
  <c r="C11881" i="10"/>
  <c r="C3733" i="1"/>
  <c r="B3734" i="1" s="1"/>
  <c r="A3730" i="10"/>
  <c r="F3730" i="1"/>
  <c r="G3730" i="1"/>
  <c r="E3730" i="1"/>
  <c r="A3731" i="1"/>
  <c r="D3731" i="1" s="1"/>
  <c r="B3731" i="10" l="1"/>
  <c r="E3730" i="10"/>
  <c r="D3730" i="10"/>
  <c r="Q3730" i="10"/>
  <c r="L3730" i="10"/>
  <c r="G3730" i="10"/>
  <c r="C11882" i="10"/>
  <c r="C3734" i="1"/>
  <c r="B3735" i="1" s="1"/>
  <c r="G3731" i="1"/>
  <c r="F3731" i="1"/>
  <c r="E3731" i="1"/>
  <c r="A3732" i="1"/>
  <c r="D3732" i="1" s="1"/>
  <c r="A3731" i="10"/>
  <c r="Q3731" i="10" l="1"/>
  <c r="L3731" i="10"/>
  <c r="G3731" i="10"/>
  <c r="B3732" i="10"/>
  <c r="E3731" i="10"/>
  <c r="D3731" i="10"/>
  <c r="C11883" i="10"/>
  <c r="A3732" i="10"/>
  <c r="F3732" i="1"/>
  <c r="G3732" i="1"/>
  <c r="E3732" i="1"/>
  <c r="A3733" i="1"/>
  <c r="D3733" i="1" s="1"/>
  <c r="C3735" i="1"/>
  <c r="B3736" i="1" s="1"/>
  <c r="B3733" i="10" l="1"/>
  <c r="E3732" i="10"/>
  <c r="D3732" i="10"/>
  <c r="Q3732" i="10"/>
  <c r="L3732" i="10"/>
  <c r="G3732" i="10"/>
  <c r="C11884" i="10"/>
  <c r="C3736" i="1"/>
  <c r="B3737" i="1" s="1"/>
  <c r="A3733" i="10"/>
  <c r="G3733" i="1"/>
  <c r="E3733" i="1"/>
  <c r="F3733" i="1"/>
  <c r="A3734" i="1"/>
  <c r="D3734" i="1" s="1"/>
  <c r="Q3733" i="10" l="1"/>
  <c r="L3733" i="10"/>
  <c r="G3733" i="10"/>
  <c r="B3734" i="10"/>
  <c r="E3733" i="10"/>
  <c r="D3733" i="10"/>
  <c r="C11885" i="10"/>
  <c r="F3734" i="1"/>
  <c r="E3734" i="1"/>
  <c r="G3734" i="1"/>
  <c r="A3735" i="1"/>
  <c r="D3735" i="1" s="1"/>
  <c r="C3737" i="1"/>
  <c r="B3738" i="1" s="1"/>
  <c r="A3734" i="10"/>
  <c r="Q3734" i="10" l="1"/>
  <c r="L3734" i="10"/>
  <c r="G3734" i="10"/>
  <c r="B3735" i="10"/>
  <c r="E3734" i="10"/>
  <c r="D3734" i="10"/>
  <c r="C11886" i="10"/>
  <c r="C3738" i="1"/>
  <c r="B3739" i="1" s="1"/>
  <c r="A3735" i="10"/>
  <c r="G3735" i="1"/>
  <c r="F3735" i="1"/>
  <c r="E3735" i="1"/>
  <c r="A3736" i="1"/>
  <c r="D3736" i="1" s="1"/>
  <c r="B3736" i="10" l="1"/>
  <c r="E3735" i="10"/>
  <c r="D3735" i="10"/>
  <c r="Q3735" i="10"/>
  <c r="L3735" i="10"/>
  <c r="G3735" i="10"/>
  <c r="C11887" i="10"/>
  <c r="C3739" i="1"/>
  <c r="B3740" i="1" s="1"/>
  <c r="F3736" i="1"/>
  <c r="G3736" i="1"/>
  <c r="E3736" i="1"/>
  <c r="A3737" i="1"/>
  <c r="D3737" i="1" s="1"/>
  <c r="A3736" i="10"/>
  <c r="Q3736" i="10" l="1"/>
  <c r="L3736" i="10"/>
  <c r="G3736" i="10"/>
  <c r="B3737" i="10"/>
  <c r="E3736" i="10"/>
  <c r="D3736" i="10"/>
  <c r="C11888" i="10"/>
  <c r="A3737" i="10"/>
  <c r="G3737" i="1"/>
  <c r="E3737" i="1"/>
  <c r="F3737" i="1"/>
  <c r="A3738" i="1"/>
  <c r="D3738" i="1" s="1"/>
  <c r="C3740" i="1"/>
  <c r="B3741" i="1" s="1"/>
  <c r="Q3737" i="10" l="1"/>
  <c r="L3737" i="10"/>
  <c r="G3737" i="10"/>
  <c r="B3738" i="10"/>
  <c r="E3737" i="10"/>
  <c r="D3737" i="10"/>
  <c r="C11889" i="10"/>
  <c r="F3738" i="1"/>
  <c r="E3738" i="1"/>
  <c r="G3738" i="1"/>
  <c r="A3739" i="1"/>
  <c r="D3739" i="1" s="1"/>
  <c r="C3741" i="1"/>
  <c r="B3742" i="1" s="1"/>
  <c r="A3738" i="10"/>
  <c r="Q3738" i="10" l="1"/>
  <c r="L3738" i="10"/>
  <c r="G3738" i="10"/>
  <c r="B3739" i="10"/>
  <c r="E3738" i="10"/>
  <c r="D3738" i="10"/>
  <c r="C11890" i="10"/>
  <c r="G3739" i="1"/>
  <c r="F3739" i="1"/>
  <c r="E3739" i="1"/>
  <c r="A3740" i="1"/>
  <c r="D3740" i="1" s="1"/>
  <c r="A3739" i="10"/>
  <c r="C3742" i="1"/>
  <c r="B3743" i="1" s="1"/>
  <c r="B3740" i="10" l="1"/>
  <c r="E3739" i="10"/>
  <c r="D3739" i="10"/>
  <c r="Q3739" i="10"/>
  <c r="L3739" i="10"/>
  <c r="G3739" i="10"/>
  <c r="C11891" i="10"/>
  <c r="F3740" i="1"/>
  <c r="G3740" i="1"/>
  <c r="E3740" i="1"/>
  <c r="A3741" i="1"/>
  <c r="D3741" i="1" s="1"/>
  <c r="C3743" i="1"/>
  <c r="B3744" i="1" s="1"/>
  <c r="A3740" i="10"/>
  <c r="Q3740" i="10" l="1"/>
  <c r="L3740" i="10"/>
  <c r="G3740" i="10"/>
  <c r="B3741" i="10"/>
  <c r="E3740" i="10"/>
  <c r="D3740" i="10"/>
  <c r="C11892" i="10"/>
  <c r="A3741" i="10"/>
  <c r="C3744" i="1"/>
  <c r="B3745" i="1" s="1"/>
  <c r="G3741" i="1"/>
  <c r="E3741" i="1"/>
  <c r="F3741" i="1"/>
  <c r="A3742" i="1"/>
  <c r="D3742" i="1" s="1"/>
  <c r="B3742" i="10" l="1"/>
  <c r="E3741" i="10"/>
  <c r="D3741" i="10"/>
  <c r="Q3741" i="10"/>
  <c r="L3741" i="10"/>
  <c r="G3741" i="10"/>
  <c r="C11893" i="10"/>
  <c r="F3742" i="1"/>
  <c r="G3742" i="1"/>
  <c r="E3742" i="1"/>
  <c r="A3743" i="1"/>
  <c r="D3743" i="1" s="1"/>
  <c r="C3745" i="1"/>
  <c r="B3746" i="1" s="1"/>
  <c r="A3742" i="10"/>
  <c r="Q3742" i="10" l="1"/>
  <c r="L3742" i="10"/>
  <c r="G3742" i="10"/>
  <c r="B3743" i="10"/>
  <c r="E3742" i="10"/>
  <c r="D3742" i="10"/>
  <c r="C11894" i="10"/>
  <c r="G3743" i="1"/>
  <c r="F3743" i="1"/>
  <c r="E3743" i="1"/>
  <c r="A3744" i="1"/>
  <c r="D3744" i="1" s="1"/>
  <c r="C3746" i="1"/>
  <c r="B3747" i="1" s="1"/>
  <c r="A3743" i="10"/>
  <c r="B3744" i="10" l="1"/>
  <c r="E3743" i="10"/>
  <c r="D3743" i="10"/>
  <c r="Q3743" i="10"/>
  <c r="L3743" i="10"/>
  <c r="G3743" i="10"/>
  <c r="C11895" i="10"/>
  <c r="F3744" i="1"/>
  <c r="G3744" i="1"/>
  <c r="E3744" i="1"/>
  <c r="A3745" i="1"/>
  <c r="D3745" i="1" s="1"/>
  <c r="C3747" i="1"/>
  <c r="B3748" i="1" s="1"/>
  <c r="A3744" i="10"/>
  <c r="Q3744" i="10" l="1"/>
  <c r="L3744" i="10"/>
  <c r="G3744" i="10"/>
  <c r="B3745" i="10"/>
  <c r="E3744" i="10"/>
  <c r="D3744" i="10"/>
  <c r="C11896" i="10"/>
  <c r="A3745" i="10"/>
  <c r="C3748" i="1"/>
  <c r="B3749" i="1" s="1"/>
  <c r="G3745" i="1"/>
  <c r="E3745" i="1"/>
  <c r="F3745" i="1"/>
  <c r="A3746" i="1"/>
  <c r="D3746" i="1" s="1"/>
  <c r="B3746" i="10" l="1"/>
  <c r="E3745" i="10"/>
  <c r="D3745" i="10"/>
  <c r="Q3745" i="10"/>
  <c r="L3745" i="10"/>
  <c r="G3745" i="10"/>
  <c r="C11897" i="10"/>
  <c r="C3749" i="1"/>
  <c r="B3750" i="1" s="1"/>
  <c r="A3746" i="10"/>
  <c r="F3746" i="1"/>
  <c r="G3746" i="1"/>
  <c r="E3746" i="1"/>
  <c r="A3747" i="1"/>
  <c r="D3747" i="1" s="1"/>
  <c r="Q3746" i="10" l="1"/>
  <c r="L3746" i="10"/>
  <c r="G3746" i="10"/>
  <c r="B3747" i="10"/>
  <c r="E3746" i="10"/>
  <c r="D3746" i="10"/>
  <c r="C11898" i="10"/>
  <c r="A3747" i="10"/>
  <c r="G3747" i="1"/>
  <c r="F3747" i="1"/>
  <c r="E3747" i="1"/>
  <c r="A3748" i="1"/>
  <c r="D3748" i="1" s="1"/>
  <c r="C3750" i="1"/>
  <c r="B3751" i="1" s="1"/>
  <c r="B3748" i="10" l="1"/>
  <c r="E3747" i="10"/>
  <c r="D3747" i="10"/>
  <c r="Q3747" i="10"/>
  <c r="L3747" i="10"/>
  <c r="G3747" i="10"/>
  <c r="C11899" i="10"/>
  <c r="A3748" i="10"/>
  <c r="C3751" i="1"/>
  <c r="B3752" i="1" s="1"/>
  <c r="F3748" i="1"/>
  <c r="G3748" i="1"/>
  <c r="E3748" i="1"/>
  <c r="A3749" i="1"/>
  <c r="D3749" i="1" s="1"/>
  <c r="Q3748" i="10" l="1"/>
  <c r="L3748" i="10"/>
  <c r="G3748" i="10"/>
  <c r="B3749" i="10"/>
  <c r="E3748" i="10"/>
  <c r="D3748" i="10"/>
  <c r="C11900" i="10"/>
  <c r="G3749" i="1"/>
  <c r="E3749" i="1"/>
  <c r="F3749" i="1"/>
  <c r="A3750" i="1"/>
  <c r="D3750" i="1" s="1"/>
  <c r="A3749" i="10"/>
  <c r="C3752" i="1"/>
  <c r="B3753" i="1" s="1"/>
  <c r="B3750" i="10" l="1"/>
  <c r="E3749" i="10"/>
  <c r="D3749" i="10"/>
  <c r="Q3749" i="10"/>
  <c r="L3749" i="10"/>
  <c r="G3749" i="10"/>
  <c r="C11901" i="10"/>
  <c r="C3753" i="1"/>
  <c r="B3754" i="1" s="1"/>
  <c r="A3750" i="10"/>
  <c r="F3750" i="1"/>
  <c r="E3750" i="1"/>
  <c r="G3750" i="1"/>
  <c r="A3751" i="1"/>
  <c r="D3751" i="1" s="1"/>
  <c r="Q3750" i="10" l="1"/>
  <c r="L3750" i="10"/>
  <c r="G3750" i="10"/>
  <c r="B3751" i="10"/>
  <c r="E3750" i="10"/>
  <c r="D3750" i="10"/>
  <c r="C11902" i="10"/>
  <c r="C3754" i="1"/>
  <c r="B3755" i="1" s="1"/>
  <c r="A3751" i="10"/>
  <c r="G3751" i="1"/>
  <c r="F3751" i="1"/>
  <c r="E3751" i="1"/>
  <c r="A3752" i="1"/>
  <c r="D3752" i="1" s="1"/>
  <c r="Q3751" i="10" l="1"/>
  <c r="L3751" i="10"/>
  <c r="G3751" i="10"/>
  <c r="B3752" i="10"/>
  <c r="E3751" i="10"/>
  <c r="D3751" i="10"/>
  <c r="C11903" i="10"/>
  <c r="F3752" i="1"/>
  <c r="G3752" i="1"/>
  <c r="E3752" i="1"/>
  <c r="A3753" i="1"/>
  <c r="D3753" i="1" s="1"/>
  <c r="A3752" i="10"/>
  <c r="C3755" i="1"/>
  <c r="B3756" i="1" s="1"/>
  <c r="B3753" i="10" l="1"/>
  <c r="E3752" i="10"/>
  <c r="D3752" i="10"/>
  <c r="Q3752" i="10"/>
  <c r="L3752" i="10"/>
  <c r="G3752" i="10"/>
  <c r="C11904" i="10"/>
  <c r="G3753" i="1"/>
  <c r="E3753" i="1"/>
  <c r="F3753" i="1"/>
  <c r="A3754" i="1"/>
  <c r="D3754" i="1" s="1"/>
  <c r="C3756" i="1"/>
  <c r="B3757" i="1" s="1"/>
  <c r="A3753" i="10"/>
  <c r="Q3753" i="10" l="1"/>
  <c r="L3753" i="10"/>
  <c r="G3753" i="10"/>
  <c r="B3754" i="10"/>
  <c r="E3753" i="10"/>
  <c r="D3753" i="10"/>
  <c r="C11905" i="10"/>
  <c r="F3754" i="1"/>
  <c r="E3754" i="1"/>
  <c r="G3754" i="1"/>
  <c r="A3755" i="1"/>
  <c r="D3755" i="1" s="1"/>
  <c r="C3757" i="1"/>
  <c r="B3758" i="1" s="1"/>
  <c r="A3754" i="10"/>
  <c r="Q3754" i="10" l="1"/>
  <c r="L3754" i="10"/>
  <c r="G3754" i="10"/>
  <c r="B3755" i="10"/>
  <c r="E3754" i="10"/>
  <c r="D3754" i="10"/>
  <c r="C11906" i="10"/>
  <c r="G3755" i="1"/>
  <c r="F3755" i="1"/>
  <c r="E3755" i="1"/>
  <c r="A3756" i="1"/>
  <c r="D3756" i="1" s="1"/>
  <c r="A3755" i="10"/>
  <c r="C3758" i="1"/>
  <c r="B3759" i="1" s="1"/>
  <c r="B3756" i="10" l="1"/>
  <c r="E3755" i="10"/>
  <c r="D3755" i="10"/>
  <c r="Q3755" i="10"/>
  <c r="L3755" i="10"/>
  <c r="G3755" i="10"/>
  <c r="C11907" i="10"/>
  <c r="F3756" i="1"/>
  <c r="G3756" i="1"/>
  <c r="E3756" i="1"/>
  <c r="A3757" i="1"/>
  <c r="D3757" i="1" s="1"/>
  <c r="C3759" i="1"/>
  <c r="B3760" i="1" s="1"/>
  <c r="A3756" i="10"/>
  <c r="Q3756" i="10" l="1"/>
  <c r="L3756" i="10"/>
  <c r="G3756" i="10"/>
  <c r="B3757" i="10"/>
  <c r="E3756" i="10"/>
  <c r="D3756" i="10"/>
  <c r="C11908" i="10"/>
  <c r="C3760" i="1"/>
  <c r="B3761" i="1" s="1"/>
  <c r="A3757" i="10"/>
  <c r="G3757" i="1"/>
  <c r="E3757" i="1"/>
  <c r="F3757" i="1"/>
  <c r="A3758" i="1"/>
  <c r="D3758" i="1" s="1"/>
  <c r="Q3757" i="10" l="1"/>
  <c r="L3757" i="10"/>
  <c r="G3757" i="10"/>
  <c r="B3758" i="10"/>
  <c r="E3757" i="10"/>
  <c r="D3757" i="10"/>
  <c r="C11909" i="10"/>
  <c r="A3758" i="10"/>
  <c r="F3758" i="1"/>
  <c r="G3758" i="1"/>
  <c r="E3758" i="1"/>
  <c r="A3759" i="1"/>
  <c r="D3759" i="1" s="1"/>
  <c r="C3761" i="1"/>
  <c r="B3762" i="1" s="1"/>
  <c r="Q3758" i="10" l="1"/>
  <c r="L3758" i="10"/>
  <c r="G3758" i="10"/>
  <c r="B3759" i="10"/>
  <c r="E3758" i="10"/>
  <c r="D3758" i="10"/>
  <c r="C11910" i="10"/>
  <c r="G3759" i="1"/>
  <c r="F3759" i="1"/>
  <c r="E3759" i="1"/>
  <c r="A3760" i="1"/>
  <c r="D3760" i="1" s="1"/>
  <c r="C3762" i="1"/>
  <c r="B3763" i="1" s="1"/>
  <c r="A3759" i="10"/>
  <c r="Q3759" i="10" l="1"/>
  <c r="L3759" i="10"/>
  <c r="G3759" i="10"/>
  <c r="B3760" i="10"/>
  <c r="E3759" i="10"/>
  <c r="D3759" i="10"/>
  <c r="C11911" i="10"/>
  <c r="A3760" i="10"/>
  <c r="C3763" i="1"/>
  <c r="B3764" i="1" s="1"/>
  <c r="F3760" i="1"/>
  <c r="G3760" i="1"/>
  <c r="E3760" i="1"/>
  <c r="A3761" i="1"/>
  <c r="D3761" i="1" s="1"/>
  <c r="B3761" i="10" l="1"/>
  <c r="E3760" i="10"/>
  <c r="D3760" i="10"/>
  <c r="Q3760" i="10"/>
  <c r="L3760" i="10"/>
  <c r="G3760" i="10"/>
  <c r="C11912" i="10"/>
  <c r="G3761" i="1"/>
  <c r="E3761" i="1"/>
  <c r="F3761" i="1"/>
  <c r="A3762" i="1"/>
  <c r="D3762" i="1" s="1"/>
  <c r="C3764" i="1"/>
  <c r="B3765" i="1" s="1"/>
  <c r="A3761" i="10"/>
  <c r="Q3761" i="10" l="1"/>
  <c r="L3761" i="10"/>
  <c r="G3761" i="10"/>
  <c r="B3762" i="10"/>
  <c r="E3761" i="10"/>
  <c r="D3761" i="10"/>
  <c r="C11913" i="10"/>
  <c r="C3765" i="1"/>
  <c r="B3766" i="1" s="1"/>
  <c r="F3762" i="1"/>
  <c r="G3762" i="1"/>
  <c r="E3762" i="1"/>
  <c r="A3763" i="1"/>
  <c r="D3763" i="1" s="1"/>
  <c r="A3762" i="10"/>
  <c r="Q3762" i="10" l="1"/>
  <c r="L3762" i="10"/>
  <c r="G3762" i="10"/>
  <c r="B3763" i="10"/>
  <c r="E3762" i="10"/>
  <c r="D3762" i="10"/>
  <c r="C11914" i="10"/>
  <c r="C3766" i="1"/>
  <c r="B3767" i="1" s="1"/>
  <c r="G3763" i="1"/>
  <c r="F3763" i="1"/>
  <c r="E3763" i="1"/>
  <c r="A3764" i="1"/>
  <c r="D3764" i="1" s="1"/>
  <c r="A3763" i="10"/>
  <c r="Q3763" i="10" l="1"/>
  <c r="L3763" i="10"/>
  <c r="G3763" i="10"/>
  <c r="B3764" i="10"/>
  <c r="E3763" i="10"/>
  <c r="D3763" i="10"/>
  <c r="C11915" i="10"/>
  <c r="A3764" i="10"/>
  <c r="F3764" i="1"/>
  <c r="G3764" i="1"/>
  <c r="E3764" i="1"/>
  <c r="A3765" i="1"/>
  <c r="D3765" i="1" s="1"/>
  <c r="C3767" i="1"/>
  <c r="B3768" i="1" s="1"/>
  <c r="B3765" i="10" l="1"/>
  <c r="E3764" i="10"/>
  <c r="D3764" i="10"/>
  <c r="Q3764" i="10"/>
  <c r="L3764" i="10"/>
  <c r="G3764" i="10"/>
  <c r="C11916" i="10"/>
  <c r="C3768" i="1"/>
  <c r="B3769" i="1" s="1"/>
  <c r="G3765" i="1"/>
  <c r="E3765" i="1"/>
  <c r="F3765" i="1"/>
  <c r="A3766" i="1"/>
  <c r="D3766" i="1" s="1"/>
  <c r="A3765" i="10"/>
  <c r="Q3765" i="10" l="1"/>
  <c r="L3765" i="10"/>
  <c r="G3765" i="10"/>
  <c r="B3766" i="10"/>
  <c r="E3765" i="10"/>
  <c r="D3765" i="10"/>
  <c r="C11917" i="10"/>
  <c r="C3769" i="1"/>
  <c r="B3770" i="1" s="1"/>
  <c r="A3766" i="10"/>
  <c r="F3766" i="1"/>
  <c r="E3766" i="1"/>
  <c r="G3766" i="1"/>
  <c r="A3767" i="1"/>
  <c r="D3767" i="1" s="1"/>
  <c r="B3767" i="10" l="1"/>
  <c r="E3766" i="10"/>
  <c r="D3766" i="10"/>
  <c r="Q3766" i="10"/>
  <c r="L3766" i="10"/>
  <c r="G3766" i="10"/>
  <c r="C11918" i="10"/>
  <c r="G3767" i="1"/>
  <c r="F3767" i="1"/>
  <c r="E3767" i="1"/>
  <c r="A3768" i="1"/>
  <c r="D3768" i="1" s="1"/>
  <c r="A3767" i="10"/>
  <c r="C3770" i="1"/>
  <c r="B3771" i="1" s="1"/>
  <c r="Q3767" i="10" l="1"/>
  <c r="L3767" i="10"/>
  <c r="G3767" i="10"/>
  <c r="B3768" i="10"/>
  <c r="E3767" i="10"/>
  <c r="D3767" i="10"/>
  <c r="C11919" i="10"/>
  <c r="F3768" i="1"/>
  <c r="G3768" i="1"/>
  <c r="E3768" i="1"/>
  <c r="A3769" i="1"/>
  <c r="D3769" i="1" s="1"/>
  <c r="A3768" i="10"/>
  <c r="C3771" i="1"/>
  <c r="B3772" i="1" s="1"/>
  <c r="B3769" i="10" l="1"/>
  <c r="E3768" i="10"/>
  <c r="D3768" i="10"/>
  <c r="Q3768" i="10"/>
  <c r="L3768" i="10"/>
  <c r="G3768" i="10"/>
  <c r="C11920" i="10"/>
  <c r="C3772" i="1"/>
  <c r="B3773" i="1" s="1"/>
  <c r="G3769" i="1"/>
  <c r="E3769" i="1"/>
  <c r="F3769" i="1"/>
  <c r="A3770" i="1"/>
  <c r="D3770" i="1" s="1"/>
  <c r="A3769" i="10"/>
  <c r="Q3769" i="10" l="1"/>
  <c r="L3769" i="10"/>
  <c r="G3769" i="10"/>
  <c r="B3770" i="10"/>
  <c r="E3769" i="10"/>
  <c r="D3769" i="10"/>
  <c r="C11921" i="10"/>
  <c r="F3770" i="1"/>
  <c r="E3770" i="1"/>
  <c r="G3770" i="1"/>
  <c r="A3771" i="1"/>
  <c r="D3771" i="1" s="1"/>
  <c r="A3770" i="10"/>
  <c r="C3773" i="1"/>
  <c r="B3774" i="1" s="1"/>
  <c r="B3771" i="10" l="1"/>
  <c r="E3770" i="10"/>
  <c r="D3770" i="10"/>
  <c r="Q3770" i="10"/>
  <c r="L3770" i="10"/>
  <c r="G3770" i="10"/>
  <c r="C11922" i="10"/>
  <c r="A3771" i="10"/>
  <c r="C3774" i="1"/>
  <c r="B3775" i="1" s="1"/>
  <c r="G3771" i="1"/>
  <c r="F3771" i="1"/>
  <c r="E3771" i="1"/>
  <c r="A3772" i="1"/>
  <c r="D3772" i="1" s="1"/>
  <c r="Q3771" i="10" l="1"/>
  <c r="L3771" i="10"/>
  <c r="G3771" i="10"/>
  <c r="B3772" i="10"/>
  <c r="E3771" i="10"/>
  <c r="D3771" i="10"/>
  <c r="C11923" i="10"/>
  <c r="F3772" i="1"/>
  <c r="G3772" i="1"/>
  <c r="E3772" i="1"/>
  <c r="A3773" i="1"/>
  <c r="D3773" i="1" s="1"/>
  <c r="C3775" i="1"/>
  <c r="B3776" i="1" s="1"/>
  <c r="A3772" i="10"/>
  <c r="Q3772" i="10" l="1"/>
  <c r="L3772" i="10"/>
  <c r="G3772" i="10"/>
  <c r="B3773" i="10"/>
  <c r="E3772" i="10"/>
  <c r="D3772" i="10"/>
  <c r="C11924" i="10"/>
  <c r="G3773" i="1"/>
  <c r="E3773" i="1"/>
  <c r="F3773" i="1"/>
  <c r="A3774" i="1"/>
  <c r="D3774" i="1" s="1"/>
  <c r="C3776" i="1"/>
  <c r="B3777" i="1" s="1"/>
  <c r="A3773" i="10"/>
  <c r="Q3773" i="10" l="1"/>
  <c r="L3773" i="10"/>
  <c r="G3773" i="10"/>
  <c r="B3774" i="10"/>
  <c r="E3773" i="10"/>
  <c r="D3773" i="10"/>
  <c r="C11925" i="10"/>
  <c r="F3774" i="1"/>
  <c r="G3774" i="1"/>
  <c r="E3774" i="1"/>
  <c r="A3775" i="1"/>
  <c r="D3775" i="1" s="1"/>
  <c r="A3774" i="10"/>
  <c r="C3777" i="1"/>
  <c r="B3778" i="1" s="1"/>
  <c r="Q3774" i="10" l="1"/>
  <c r="L3774" i="10"/>
  <c r="G3774" i="10"/>
  <c r="B3775" i="10"/>
  <c r="E3774" i="10"/>
  <c r="D3774" i="10"/>
  <c r="C11926" i="10"/>
  <c r="G3775" i="1"/>
  <c r="F3775" i="1"/>
  <c r="E3775" i="1"/>
  <c r="A3776" i="1"/>
  <c r="D3776" i="1" s="1"/>
  <c r="A3775" i="10"/>
  <c r="C3778" i="1"/>
  <c r="B3779" i="1" s="1"/>
  <c r="Q3775" i="10" l="1"/>
  <c r="L3775" i="10"/>
  <c r="G3775" i="10"/>
  <c r="B3776" i="10"/>
  <c r="E3775" i="10"/>
  <c r="D3775" i="10"/>
  <c r="C11927" i="10"/>
  <c r="C3779" i="1"/>
  <c r="B3780" i="1" s="1"/>
  <c r="A3776" i="10"/>
  <c r="F3776" i="1"/>
  <c r="G3776" i="1"/>
  <c r="E3776" i="1"/>
  <c r="A3777" i="1"/>
  <c r="D3777" i="1" s="1"/>
  <c r="B3777" i="10" l="1"/>
  <c r="E3776" i="10"/>
  <c r="D3776" i="10"/>
  <c r="Q3776" i="10"/>
  <c r="L3776" i="10"/>
  <c r="G3776" i="10"/>
  <c r="C11928" i="10"/>
  <c r="G3777" i="1"/>
  <c r="E3777" i="1"/>
  <c r="F3777" i="1"/>
  <c r="A3778" i="1"/>
  <c r="D3778" i="1" s="1"/>
  <c r="A3777" i="10"/>
  <c r="C3780" i="1"/>
  <c r="B3781" i="1" s="1"/>
  <c r="Q3777" i="10" l="1"/>
  <c r="L3777" i="10"/>
  <c r="G3777" i="10"/>
  <c r="B3778" i="10"/>
  <c r="E3777" i="10"/>
  <c r="D3777" i="10"/>
  <c r="C11929" i="10"/>
  <c r="F3778" i="1"/>
  <c r="G3778" i="1"/>
  <c r="E3778" i="1"/>
  <c r="A3779" i="1"/>
  <c r="D3779" i="1" s="1"/>
  <c r="C3781" i="1"/>
  <c r="B3782" i="1" s="1"/>
  <c r="A3778" i="10"/>
  <c r="Q3778" i="10" l="1"/>
  <c r="L3778" i="10"/>
  <c r="G3778" i="10"/>
  <c r="B3779" i="10"/>
  <c r="E3778" i="10"/>
  <c r="D3778" i="10"/>
  <c r="C11930" i="10"/>
  <c r="C3782" i="1"/>
  <c r="B3783" i="1" s="1"/>
  <c r="A3779" i="10"/>
  <c r="G3779" i="1"/>
  <c r="F3779" i="1"/>
  <c r="E3779" i="1"/>
  <c r="A3780" i="1"/>
  <c r="D3780" i="1" s="1"/>
  <c r="B3780" i="10" l="1"/>
  <c r="E3779" i="10"/>
  <c r="D3779" i="10"/>
  <c r="Q3779" i="10"/>
  <c r="L3779" i="10"/>
  <c r="G3779" i="10"/>
  <c r="C11931" i="10"/>
  <c r="F3780" i="1"/>
  <c r="G3780" i="1"/>
  <c r="E3780" i="1"/>
  <c r="A3781" i="1"/>
  <c r="D3781" i="1" s="1"/>
  <c r="A3780" i="10"/>
  <c r="C3783" i="1"/>
  <c r="B3784" i="1" s="1"/>
  <c r="Q3780" i="10" l="1"/>
  <c r="L3780" i="10"/>
  <c r="G3780" i="10"/>
  <c r="B3781" i="10"/>
  <c r="E3780" i="10"/>
  <c r="D3780" i="10"/>
  <c r="C11932" i="10"/>
  <c r="C3784" i="1"/>
  <c r="B3785" i="1" s="1"/>
  <c r="A3781" i="10"/>
  <c r="G3781" i="1"/>
  <c r="E3781" i="1"/>
  <c r="F3781" i="1"/>
  <c r="A3782" i="1"/>
  <c r="D3782" i="1" s="1"/>
  <c r="Q3781" i="10" l="1"/>
  <c r="L3781" i="10"/>
  <c r="G3781" i="10"/>
  <c r="B3782" i="10"/>
  <c r="E3781" i="10"/>
  <c r="D3781" i="10"/>
  <c r="C11933" i="10"/>
  <c r="C3785" i="1"/>
  <c r="B3786" i="1" s="1"/>
  <c r="F3782" i="1"/>
  <c r="E3782" i="1"/>
  <c r="G3782" i="1"/>
  <c r="A3783" i="1"/>
  <c r="D3783" i="1" s="1"/>
  <c r="A3782" i="10"/>
  <c r="Q3782" i="10" l="1"/>
  <c r="L3782" i="10"/>
  <c r="G3782" i="10"/>
  <c r="B3783" i="10"/>
  <c r="E3782" i="10"/>
  <c r="D3782" i="10"/>
  <c r="C11934" i="10"/>
  <c r="A3783" i="10"/>
  <c r="C3786" i="1"/>
  <c r="B3787" i="1" s="1"/>
  <c r="G3783" i="1"/>
  <c r="F3783" i="1"/>
  <c r="E3783" i="1"/>
  <c r="A3784" i="1"/>
  <c r="D3784" i="1" s="1"/>
  <c r="B3784" i="10" l="1"/>
  <c r="E3783" i="10"/>
  <c r="D3783" i="10"/>
  <c r="Q3783" i="10"/>
  <c r="L3783" i="10"/>
  <c r="G3783" i="10"/>
  <c r="C11935" i="10"/>
  <c r="F3784" i="1"/>
  <c r="G3784" i="1"/>
  <c r="E3784" i="1"/>
  <c r="A3785" i="1"/>
  <c r="D3785" i="1" s="1"/>
  <c r="C3787" i="1"/>
  <c r="B3788" i="1" s="1"/>
  <c r="A3784" i="10"/>
  <c r="Q3784" i="10" l="1"/>
  <c r="L3784" i="10"/>
  <c r="G3784" i="10"/>
  <c r="B3785" i="10"/>
  <c r="E3784" i="10"/>
  <c r="D3784" i="10"/>
  <c r="C11936" i="10"/>
  <c r="A3785" i="10"/>
  <c r="G3785" i="1"/>
  <c r="E3785" i="1"/>
  <c r="F3785" i="1"/>
  <c r="A3786" i="1"/>
  <c r="D3786" i="1" s="1"/>
  <c r="C3788" i="1"/>
  <c r="B3789" i="1" s="1"/>
  <c r="Q3785" i="10" l="1"/>
  <c r="L3785" i="10"/>
  <c r="G3785" i="10"/>
  <c r="B3786" i="10"/>
  <c r="E3785" i="10"/>
  <c r="D3785" i="10"/>
  <c r="C11937" i="10"/>
  <c r="A3786" i="10"/>
  <c r="F3786" i="1"/>
  <c r="E3786" i="1"/>
  <c r="G3786" i="1"/>
  <c r="A3787" i="1"/>
  <c r="D3787" i="1" s="1"/>
  <c r="C3789" i="1"/>
  <c r="B3790" i="1" s="1"/>
  <c r="Q3786" i="10" l="1"/>
  <c r="L3786" i="10"/>
  <c r="G3786" i="10"/>
  <c r="B3787" i="10"/>
  <c r="E3786" i="10"/>
  <c r="D3786" i="10"/>
  <c r="C11938" i="10"/>
  <c r="C3790" i="1"/>
  <c r="B3791" i="1" s="1"/>
  <c r="A3787" i="10"/>
  <c r="G3787" i="1"/>
  <c r="F3787" i="1"/>
  <c r="E3787" i="1"/>
  <c r="A3788" i="1"/>
  <c r="D3788" i="1" s="1"/>
  <c r="Q3787" i="10" l="1"/>
  <c r="L3787" i="10"/>
  <c r="G3787" i="10"/>
  <c r="B3788" i="10"/>
  <c r="E3787" i="10"/>
  <c r="D3787" i="10"/>
  <c r="C11939" i="10"/>
  <c r="A3788" i="10"/>
  <c r="F3788" i="1"/>
  <c r="G3788" i="1"/>
  <c r="E3788" i="1"/>
  <c r="A3789" i="1"/>
  <c r="D3789" i="1" s="1"/>
  <c r="C3791" i="1"/>
  <c r="B3792" i="1" s="1"/>
  <c r="B3789" i="10" l="1"/>
  <c r="E3788" i="10"/>
  <c r="D3788" i="10"/>
  <c r="Q3788" i="10"/>
  <c r="L3788" i="10"/>
  <c r="G3788" i="10"/>
  <c r="C11940" i="10"/>
  <c r="A3789" i="10"/>
  <c r="G3789" i="1"/>
  <c r="E3789" i="1"/>
  <c r="F3789" i="1"/>
  <c r="A3790" i="1"/>
  <c r="D3790" i="1" s="1"/>
  <c r="C3792" i="1"/>
  <c r="B3793" i="1" s="1"/>
  <c r="Q3789" i="10" l="1"/>
  <c r="L3789" i="10"/>
  <c r="G3789" i="10"/>
  <c r="B3790" i="10"/>
  <c r="E3789" i="10"/>
  <c r="D3789" i="10"/>
  <c r="C11941" i="10"/>
  <c r="C3793" i="1"/>
  <c r="B3794" i="1" s="1"/>
  <c r="F3790" i="1"/>
  <c r="G3790" i="1"/>
  <c r="E3790" i="1"/>
  <c r="A3791" i="1"/>
  <c r="D3791" i="1" s="1"/>
  <c r="A3790" i="10"/>
  <c r="Q3790" i="10" l="1"/>
  <c r="L3790" i="10"/>
  <c r="G3790" i="10"/>
  <c r="B3791" i="10"/>
  <c r="E3790" i="10"/>
  <c r="D3790" i="10"/>
  <c r="C11942" i="10"/>
  <c r="C3794" i="1"/>
  <c r="B3795" i="1" s="1"/>
  <c r="G3791" i="1"/>
  <c r="F3791" i="1"/>
  <c r="E3791" i="1"/>
  <c r="A3792" i="1"/>
  <c r="D3792" i="1" s="1"/>
  <c r="A3791" i="10"/>
  <c r="Q3791" i="10" l="1"/>
  <c r="L3791" i="10"/>
  <c r="G3791" i="10"/>
  <c r="B3792" i="10"/>
  <c r="E3791" i="10"/>
  <c r="D3791" i="10"/>
  <c r="C11943" i="10"/>
  <c r="F3792" i="1"/>
  <c r="G3792" i="1"/>
  <c r="E3792" i="1"/>
  <c r="A3793" i="1"/>
  <c r="D3793" i="1" s="1"/>
  <c r="A3792" i="10"/>
  <c r="C3795" i="1"/>
  <c r="B3796" i="1" s="1"/>
  <c r="B3793" i="10" l="1"/>
  <c r="E3792" i="10"/>
  <c r="D3792" i="10"/>
  <c r="Q3792" i="10"/>
  <c r="L3792" i="10"/>
  <c r="G3792" i="10"/>
  <c r="C11944" i="10"/>
  <c r="C3796" i="1"/>
  <c r="B3797" i="1" s="1"/>
  <c r="A3793" i="10"/>
  <c r="G3793" i="1"/>
  <c r="E3793" i="1"/>
  <c r="F3793" i="1"/>
  <c r="A3794" i="1"/>
  <c r="D3794" i="1" s="1"/>
  <c r="Q3793" i="10" l="1"/>
  <c r="L3793" i="10"/>
  <c r="G3793" i="10"/>
  <c r="B3794" i="10"/>
  <c r="E3793" i="10"/>
  <c r="D3793" i="10"/>
  <c r="C11945" i="10"/>
  <c r="F3794" i="1"/>
  <c r="G3794" i="1"/>
  <c r="E3794" i="1"/>
  <c r="A3795" i="1"/>
  <c r="D3795" i="1" s="1"/>
  <c r="A3794" i="10"/>
  <c r="C3797" i="1"/>
  <c r="B3798" i="1" s="1"/>
  <c r="B3795" i="10" l="1"/>
  <c r="E3794" i="10"/>
  <c r="D3794" i="10"/>
  <c r="Q3794" i="10"/>
  <c r="L3794" i="10"/>
  <c r="G3794" i="10"/>
  <c r="C11946" i="10"/>
  <c r="A3795" i="10"/>
  <c r="C3798" i="1"/>
  <c r="B3799" i="1" s="1"/>
  <c r="G3795" i="1"/>
  <c r="F3795" i="1"/>
  <c r="E3795" i="1"/>
  <c r="A3796" i="1"/>
  <c r="D3796" i="1" s="1"/>
  <c r="Q3795" i="10" l="1"/>
  <c r="L3795" i="10"/>
  <c r="G3795" i="10"/>
  <c r="B3796" i="10"/>
  <c r="E3795" i="10"/>
  <c r="D3795" i="10"/>
  <c r="C11947" i="10"/>
  <c r="C3799" i="1"/>
  <c r="B3800" i="1" s="1"/>
  <c r="A3796" i="10"/>
  <c r="F3796" i="1"/>
  <c r="G3796" i="1"/>
  <c r="E3796" i="1"/>
  <c r="A3797" i="1"/>
  <c r="D3797" i="1" s="1"/>
  <c r="Q3796" i="10" l="1"/>
  <c r="L3796" i="10"/>
  <c r="G3796" i="10"/>
  <c r="B3797" i="10"/>
  <c r="E3796" i="10"/>
  <c r="D3796" i="10"/>
  <c r="C11948" i="10"/>
  <c r="G3797" i="1"/>
  <c r="E3797" i="1"/>
  <c r="F3797" i="1"/>
  <c r="A3798" i="1"/>
  <c r="D3798" i="1" s="1"/>
  <c r="C3800" i="1"/>
  <c r="B3801" i="1" s="1"/>
  <c r="A3797" i="10"/>
  <c r="B3798" i="10" l="1"/>
  <c r="E3797" i="10"/>
  <c r="D3797" i="10"/>
  <c r="Q3797" i="10"/>
  <c r="L3797" i="10"/>
  <c r="G3797" i="10"/>
  <c r="C11949" i="10"/>
  <c r="C3801" i="1"/>
  <c r="B3802" i="1" s="1"/>
  <c r="F3798" i="1"/>
  <c r="E3798" i="1"/>
  <c r="G3798" i="1"/>
  <c r="A3799" i="1"/>
  <c r="D3799" i="1" s="1"/>
  <c r="A3798" i="10"/>
  <c r="Q3798" i="10" l="1"/>
  <c r="L3798" i="10"/>
  <c r="G3798" i="10"/>
  <c r="B3799" i="10"/>
  <c r="E3798" i="10"/>
  <c r="D3798" i="10"/>
  <c r="C11950" i="10"/>
  <c r="A3799" i="10"/>
  <c r="G3799" i="1"/>
  <c r="F3799" i="1"/>
  <c r="E3799" i="1"/>
  <c r="A3800" i="1"/>
  <c r="D3800" i="1" s="1"/>
  <c r="C3802" i="1"/>
  <c r="B3803" i="1" s="1"/>
  <c r="Q3799" i="10" l="1"/>
  <c r="L3799" i="10"/>
  <c r="G3799" i="10"/>
  <c r="B3800" i="10"/>
  <c r="E3799" i="10"/>
  <c r="D3799" i="10"/>
  <c r="C11951" i="10"/>
  <c r="F3800" i="1"/>
  <c r="G3800" i="1"/>
  <c r="E3800" i="1"/>
  <c r="A3801" i="1"/>
  <c r="D3801" i="1" s="1"/>
  <c r="C3803" i="1"/>
  <c r="B3804" i="1" s="1"/>
  <c r="A3800" i="10"/>
  <c r="Q3800" i="10" l="1"/>
  <c r="L3800" i="10"/>
  <c r="G3800" i="10"/>
  <c r="B3801" i="10"/>
  <c r="E3800" i="10"/>
  <c r="D3800" i="10"/>
  <c r="C11952" i="10"/>
  <c r="C3804" i="1"/>
  <c r="B3805" i="1" s="1"/>
  <c r="A3801" i="10"/>
  <c r="G3801" i="1"/>
  <c r="E3801" i="1"/>
  <c r="F3801" i="1"/>
  <c r="A3802" i="1"/>
  <c r="D3802" i="1" s="1"/>
  <c r="B3802" i="10" l="1"/>
  <c r="E3801" i="10"/>
  <c r="D3801" i="10"/>
  <c r="Q3801" i="10"/>
  <c r="L3801" i="10"/>
  <c r="G3801" i="10"/>
  <c r="C11953" i="10"/>
  <c r="A3802" i="10"/>
  <c r="F3802" i="1"/>
  <c r="E3802" i="1"/>
  <c r="G3802" i="1"/>
  <c r="A3803" i="1"/>
  <c r="D3803" i="1" s="1"/>
  <c r="C3805" i="1"/>
  <c r="B3806" i="1" s="1"/>
  <c r="Q3802" i="10" l="1"/>
  <c r="L3802" i="10"/>
  <c r="G3802" i="10"/>
  <c r="B3803" i="10"/>
  <c r="E3802" i="10"/>
  <c r="D3802" i="10"/>
  <c r="C11954" i="10"/>
  <c r="C3806" i="1"/>
  <c r="B3807" i="1" s="1"/>
  <c r="G3803" i="1"/>
  <c r="F3803" i="1"/>
  <c r="E3803" i="1"/>
  <c r="A3804" i="1"/>
  <c r="D3804" i="1" s="1"/>
  <c r="A3803" i="10"/>
  <c r="Q3803" i="10" l="1"/>
  <c r="L3803" i="10"/>
  <c r="G3803" i="10"/>
  <c r="B3804" i="10"/>
  <c r="E3803" i="10"/>
  <c r="D3803" i="10"/>
  <c r="C11955" i="10"/>
  <c r="A3804" i="10"/>
  <c r="F3804" i="1"/>
  <c r="G3804" i="1"/>
  <c r="E3804" i="1"/>
  <c r="A3805" i="1"/>
  <c r="D3805" i="1" s="1"/>
  <c r="C3807" i="1"/>
  <c r="B3808" i="1" s="1"/>
  <c r="B3805" i="10" l="1"/>
  <c r="E3804" i="10"/>
  <c r="D3804" i="10"/>
  <c r="Q3804" i="10"/>
  <c r="L3804" i="10"/>
  <c r="G3804" i="10"/>
  <c r="C11956" i="10"/>
  <c r="C3808" i="1"/>
  <c r="B3809" i="1" s="1"/>
  <c r="G3805" i="1"/>
  <c r="E3805" i="1"/>
  <c r="F3805" i="1"/>
  <c r="A3806" i="1"/>
  <c r="D3806" i="1" s="1"/>
  <c r="A3805" i="10"/>
  <c r="Q3805" i="10" l="1"/>
  <c r="L3805" i="10"/>
  <c r="G3805" i="10"/>
  <c r="B3806" i="10"/>
  <c r="E3805" i="10"/>
  <c r="D3805" i="10"/>
  <c r="C11957" i="10"/>
  <c r="C3809" i="1"/>
  <c r="B3810" i="1" s="1"/>
  <c r="A3806" i="10"/>
  <c r="F3806" i="1"/>
  <c r="G3806" i="1"/>
  <c r="E3806" i="1"/>
  <c r="A3807" i="1"/>
  <c r="D3807" i="1" s="1"/>
  <c r="Q3806" i="10" l="1"/>
  <c r="L3806" i="10"/>
  <c r="G3806" i="10"/>
  <c r="B3807" i="10"/>
  <c r="E3806" i="10"/>
  <c r="D3806" i="10"/>
  <c r="C11958" i="10"/>
  <c r="A3807" i="10"/>
  <c r="C3810" i="1"/>
  <c r="B3811" i="1" s="1"/>
  <c r="G3807" i="1"/>
  <c r="F3807" i="1"/>
  <c r="E3807" i="1"/>
  <c r="A3808" i="1"/>
  <c r="D3808" i="1" s="1"/>
  <c r="Q3807" i="10" l="1"/>
  <c r="L3807" i="10"/>
  <c r="G3807" i="10"/>
  <c r="B3808" i="10"/>
  <c r="E3807" i="10"/>
  <c r="D3807" i="10"/>
  <c r="C11959" i="10"/>
  <c r="C3811" i="1"/>
  <c r="B3812" i="1" s="1"/>
  <c r="A3808" i="10"/>
  <c r="F3808" i="1"/>
  <c r="G3808" i="1"/>
  <c r="E3808" i="1"/>
  <c r="A3809" i="1"/>
  <c r="D3809" i="1" s="1"/>
  <c r="Q3808" i="10" l="1"/>
  <c r="L3808" i="10"/>
  <c r="G3808" i="10"/>
  <c r="B3809" i="10"/>
  <c r="E3808" i="10"/>
  <c r="D3808" i="10"/>
  <c r="C11960" i="10"/>
  <c r="A3809" i="10"/>
  <c r="G3809" i="1"/>
  <c r="E3809" i="1"/>
  <c r="F3809" i="1"/>
  <c r="A3810" i="1"/>
  <c r="D3810" i="1" s="1"/>
  <c r="C3812" i="1"/>
  <c r="B3813" i="1" s="1"/>
  <c r="Q3809" i="10" l="1"/>
  <c r="L3809" i="10"/>
  <c r="G3809" i="10"/>
  <c r="B3810" i="10"/>
  <c r="E3809" i="10"/>
  <c r="D3809" i="10"/>
  <c r="C11961" i="10"/>
  <c r="C3813" i="1"/>
  <c r="B3814" i="1" s="1"/>
  <c r="A3810" i="10"/>
  <c r="F3810" i="1"/>
  <c r="G3810" i="1"/>
  <c r="E3810" i="1"/>
  <c r="A3811" i="1"/>
  <c r="D3811" i="1" s="1"/>
  <c r="Q3810" i="10" l="1"/>
  <c r="L3810" i="10"/>
  <c r="G3810" i="10"/>
  <c r="B3811" i="10"/>
  <c r="E3810" i="10"/>
  <c r="D3810" i="10"/>
  <c r="C11962" i="10"/>
  <c r="G3811" i="1"/>
  <c r="F3811" i="1"/>
  <c r="E3811" i="1"/>
  <c r="A3812" i="1"/>
  <c r="D3812" i="1" s="1"/>
  <c r="A3811" i="10"/>
  <c r="C3814" i="1"/>
  <c r="B3815" i="1" s="1"/>
  <c r="B3812" i="10" l="1"/>
  <c r="E3811" i="10"/>
  <c r="D3811" i="10"/>
  <c r="Q3811" i="10"/>
  <c r="L3811" i="10"/>
  <c r="G3811" i="10"/>
  <c r="C11963" i="10"/>
  <c r="F3812" i="1"/>
  <c r="G3812" i="1"/>
  <c r="E3812" i="1"/>
  <c r="A3813" i="1"/>
  <c r="D3813" i="1" s="1"/>
  <c r="A3812" i="10"/>
  <c r="C3815" i="1"/>
  <c r="B3816" i="1" s="1"/>
  <c r="Q3812" i="10" l="1"/>
  <c r="L3812" i="10"/>
  <c r="G3812" i="10"/>
  <c r="B3813" i="10"/>
  <c r="E3812" i="10"/>
  <c r="D3812" i="10"/>
  <c r="C11964" i="10"/>
  <c r="C3816" i="1"/>
  <c r="B3817" i="1" s="1"/>
  <c r="A3813" i="10"/>
  <c r="G3813" i="1"/>
  <c r="E3813" i="1"/>
  <c r="F3813" i="1"/>
  <c r="A3814" i="1"/>
  <c r="D3814" i="1" s="1"/>
  <c r="Q3813" i="10" l="1"/>
  <c r="L3813" i="10"/>
  <c r="G3813" i="10"/>
  <c r="B3814" i="10"/>
  <c r="E3813" i="10"/>
  <c r="D3813" i="10"/>
  <c r="C11965" i="10"/>
  <c r="F3814" i="1"/>
  <c r="E3814" i="1"/>
  <c r="G3814" i="1"/>
  <c r="A3815" i="1"/>
  <c r="D3815" i="1" s="1"/>
  <c r="C3817" i="1"/>
  <c r="B3818" i="1" s="1"/>
  <c r="A3814" i="10"/>
  <c r="Q3814" i="10" l="1"/>
  <c r="L3814" i="10"/>
  <c r="G3814" i="10"/>
  <c r="B3815" i="10"/>
  <c r="E3814" i="10"/>
  <c r="D3814" i="10"/>
  <c r="C11966" i="10"/>
  <c r="G3815" i="1"/>
  <c r="F3815" i="1"/>
  <c r="E3815" i="1"/>
  <c r="A3816" i="1"/>
  <c r="D3816" i="1" s="1"/>
  <c r="C3818" i="1"/>
  <c r="B3819" i="1" s="1"/>
  <c r="A3815" i="10"/>
  <c r="B3816" i="10" l="1"/>
  <c r="E3815" i="10"/>
  <c r="D3815" i="10"/>
  <c r="Q3815" i="10"/>
  <c r="L3815" i="10"/>
  <c r="G3815" i="10"/>
  <c r="C11967" i="10"/>
  <c r="C3819" i="1"/>
  <c r="B3820" i="1" s="1"/>
  <c r="A3816" i="10"/>
  <c r="F3816" i="1"/>
  <c r="G3816" i="1"/>
  <c r="E3816" i="1"/>
  <c r="A3817" i="1"/>
  <c r="D3817" i="1" s="1"/>
  <c r="Q3816" i="10" l="1"/>
  <c r="L3816" i="10"/>
  <c r="G3816" i="10"/>
  <c r="B3817" i="10"/>
  <c r="E3816" i="10"/>
  <c r="D3816" i="10"/>
  <c r="C11968" i="10"/>
  <c r="A3817" i="10"/>
  <c r="G3817" i="1"/>
  <c r="E3817" i="1"/>
  <c r="F3817" i="1"/>
  <c r="A3818" i="1"/>
  <c r="D3818" i="1" s="1"/>
  <c r="C3820" i="1"/>
  <c r="B3821" i="1" s="1"/>
  <c r="Q3817" i="10" l="1"/>
  <c r="L3817" i="10"/>
  <c r="G3817" i="10"/>
  <c r="B3818" i="10"/>
  <c r="E3817" i="10"/>
  <c r="D3817" i="10"/>
  <c r="C11969" i="10"/>
  <c r="F3818" i="1"/>
  <c r="E3818" i="1"/>
  <c r="G3818" i="1"/>
  <c r="A3819" i="1"/>
  <c r="D3819" i="1" s="1"/>
  <c r="C3821" i="1"/>
  <c r="B3822" i="1" s="1"/>
  <c r="A3818" i="10"/>
  <c r="Q3818" i="10" l="1"/>
  <c r="L3818" i="10"/>
  <c r="G3818" i="10"/>
  <c r="B3819" i="10"/>
  <c r="E3818" i="10"/>
  <c r="D3818" i="10"/>
  <c r="C11970" i="10"/>
  <c r="C3822" i="1"/>
  <c r="B3823" i="1" s="1"/>
  <c r="G3819" i="1"/>
  <c r="F3819" i="1"/>
  <c r="E3819" i="1"/>
  <c r="A3820" i="1"/>
  <c r="D3820" i="1" s="1"/>
  <c r="A3819" i="10"/>
  <c r="Q3819" i="10" l="1"/>
  <c r="L3819" i="10"/>
  <c r="G3819" i="10"/>
  <c r="B3820" i="10"/>
  <c r="E3819" i="10"/>
  <c r="D3819" i="10"/>
  <c r="C11971" i="10"/>
  <c r="A3820" i="10"/>
  <c r="F3820" i="1"/>
  <c r="G3820" i="1"/>
  <c r="E3820" i="1"/>
  <c r="A3821" i="1"/>
  <c r="D3821" i="1" s="1"/>
  <c r="C3823" i="1"/>
  <c r="B3824" i="1" s="1"/>
  <c r="B3821" i="10" l="1"/>
  <c r="E3820" i="10"/>
  <c r="D3820" i="10"/>
  <c r="Q3820" i="10"/>
  <c r="L3820" i="10"/>
  <c r="G3820" i="10"/>
  <c r="C11972" i="10"/>
  <c r="A3821" i="10"/>
  <c r="C3824" i="1"/>
  <c r="B3825" i="1" s="1"/>
  <c r="G3821" i="1"/>
  <c r="E3821" i="1"/>
  <c r="F3821" i="1"/>
  <c r="A3822" i="1"/>
  <c r="D3822" i="1" s="1"/>
  <c r="Q3821" i="10" l="1"/>
  <c r="L3821" i="10"/>
  <c r="G3821" i="10"/>
  <c r="B3822" i="10"/>
  <c r="E3821" i="10"/>
  <c r="D3821" i="10"/>
  <c r="C11973" i="10"/>
  <c r="A3822" i="10"/>
  <c r="F3822" i="1"/>
  <c r="G3822" i="1"/>
  <c r="E3822" i="1"/>
  <c r="A3823" i="1"/>
  <c r="D3823" i="1" s="1"/>
  <c r="C3825" i="1"/>
  <c r="B3826" i="1" s="1"/>
  <c r="Q3822" i="10" l="1"/>
  <c r="L3822" i="10"/>
  <c r="G3822" i="10"/>
  <c r="B3823" i="10"/>
  <c r="E3822" i="10"/>
  <c r="D3822" i="10"/>
  <c r="C11974" i="10"/>
  <c r="G3823" i="1"/>
  <c r="F3823" i="1"/>
  <c r="E3823" i="1"/>
  <c r="A3824" i="1"/>
  <c r="D3824" i="1" s="1"/>
  <c r="C3826" i="1"/>
  <c r="B3827" i="1" s="1"/>
  <c r="A3823" i="10"/>
  <c r="Q3823" i="10" l="1"/>
  <c r="L3823" i="10"/>
  <c r="G3823" i="10"/>
  <c r="B3824" i="10"/>
  <c r="E3823" i="10"/>
  <c r="D3823" i="10"/>
  <c r="C11975" i="10"/>
  <c r="C3827" i="1"/>
  <c r="B3828" i="1" s="1"/>
  <c r="A3824" i="10"/>
  <c r="F3824" i="1"/>
  <c r="G3824" i="1"/>
  <c r="E3824" i="1"/>
  <c r="A3825" i="1"/>
  <c r="D3825" i="1" s="1"/>
  <c r="Q3824" i="10" l="1"/>
  <c r="L3824" i="10"/>
  <c r="G3824" i="10"/>
  <c r="B3825" i="10"/>
  <c r="E3824" i="10"/>
  <c r="D3824" i="10"/>
  <c r="C11976" i="10"/>
  <c r="A3825" i="10"/>
  <c r="G3825" i="1"/>
  <c r="E3825" i="1"/>
  <c r="F3825" i="1"/>
  <c r="A3826" i="1"/>
  <c r="D3826" i="1" s="1"/>
  <c r="C3828" i="1"/>
  <c r="B3829" i="1" s="1"/>
  <c r="Q3825" i="10" l="1"/>
  <c r="L3825" i="10"/>
  <c r="G3825" i="10"/>
  <c r="B3826" i="10"/>
  <c r="E3825" i="10"/>
  <c r="D3825" i="10"/>
  <c r="C11977" i="10"/>
  <c r="C3829" i="1"/>
  <c r="B3830" i="1" s="1"/>
  <c r="F3826" i="1"/>
  <c r="G3826" i="1"/>
  <c r="E3826" i="1"/>
  <c r="A3827" i="1"/>
  <c r="D3827" i="1" s="1"/>
  <c r="A3826" i="10"/>
  <c r="Q3826" i="10" l="1"/>
  <c r="L3826" i="10"/>
  <c r="G3826" i="10"/>
  <c r="B3827" i="10"/>
  <c r="E3826" i="10"/>
  <c r="D3826" i="10"/>
  <c r="C11978" i="10"/>
  <c r="A3827" i="10"/>
  <c r="G3827" i="1"/>
  <c r="F3827" i="1"/>
  <c r="E3827" i="1"/>
  <c r="A3828" i="1"/>
  <c r="D3828" i="1" s="1"/>
  <c r="C3830" i="1"/>
  <c r="B3831" i="1" s="1"/>
  <c r="Q3827" i="10" l="1"/>
  <c r="L3827" i="10"/>
  <c r="G3827" i="10"/>
  <c r="B3828" i="10"/>
  <c r="E3827" i="10"/>
  <c r="D3827" i="10"/>
  <c r="C11979" i="10"/>
  <c r="F3828" i="1"/>
  <c r="G3828" i="1"/>
  <c r="E3828" i="1"/>
  <c r="A3829" i="1"/>
  <c r="D3829" i="1" s="1"/>
  <c r="C3831" i="1"/>
  <c r="B3832" i="1" s="1"/>
  <c r="A3828" i="10"/>
  <c r="Q3828" i="10" l="1"/>
  <c r="L3828" i="10"/>
  <c r="G3828" i="10"/>
  <c r="B3829" i="10"/>
  <c r="E3828" i="10"/>
  <c r="D3828" i="10"/>
  <c r="C11980" i="10"/>
  <c r="A3829" i="10"/>
  <c r="G3829" i="1"/>
  <c r="E3829" i="1"/>
  <c r="F3829" i="1"/>
  <c r="A3830" i="1"/>
  <c r="D3830" i="1" s="1"/>
  <c r="C3832" i="1"/>
  <c r="B3833" i="1" s="1"/>
  <c r="Q3829" i="10" l="1"/>
  <c r="L3829" i="10"/>
  <c r="G3829" i="10"/>
  <c r="B3830" i="10"/>
  <c r="E3829" i="10"/>
  <c r="D3829" i="10"/>
  <c r="C11981" i="10"/>
  <c r="C3833" i="1"/>
  <c r="B3834" i="1" s="1"/>
  <c r="F3830" i="1"/>
  <c r="E3830" i="1"/>
  <c r="G3830" i="1"/>
  <c r="A3831" i="1"/>
  <c r="D3831" i="1" s="1"/>
  <c r="A3830" i="10"/>
  <c r="Q3830" i="10" l="1"/>
  <c r="L3830" i="10"/>
  <c r="G3830" i="10"/>
  <c r="B3831" i="10"/>
  <c r="E3830" i="10"/>
  <c r="D3830" i="10"/>
  <c r="C11982" i="10"/>
  <c r="C3834" i="1"/>
  <c r="B3835" i="1" s="1"/>
  <c r="A3831" i="10"/>
  <c r="G3831" i="1"/>
  <c r="F3831" i="1"/>
  <c r="E3831" i="1"/>
  <c r="A3832" i="1"/>
  <c r="D3832" i="1" s="1"/>
  <c r="B3832" i="10" l="1"/>
  <c r="E3831" i="10"/>
  <c r="D3831" i="10"/>
  <c r="Q3831" i="10"/>
  <c r="L3831" i="10"/>
  <c r="G3831" i="10"/>
  <c r="C11983" i="10"/>
  <c r="F3832" i="1"/>
  <c r="G3832" i="1"/>
  <c r="E3832" i="1"/>
  <c r="A3833" i="1"/>
  <c r="D3833" i="1" s="1"/>
  <c r="C3835" i="1"/>
  <c r="B3836" i="1" s="1"/>
  <c r="A3832" i="10"/>
  <c r="Q3832" i="10" l="1"/>
  <c r="L3832" i="10"/>
  <c r="G3832" i="10"/>
  <c r="B3833" i="10"/>
  <c r="E3832" i="10"/>
  <c r="D3832" i="10"/>
  <c r="C11984" i="10"/>
  <c r="A3833" i="10"/>
  <c r="G3833" i="1"/>
  <c r="E3833" i="1"/>
  <c r="F3833" i="1"/>
  <c r="A3834" i="1"/>
  <c r="D3834" i="1" s="1"/>
  <c r="C3836" i="1"/>
  <c r="B3837" i="1" s="1"/>
  <c r="B3834" i="10" l="1"/>
  <c r="E3833" i="10"/>
  <c r="D3833" i="10"/>
  <c r="Q3833" i="10"/>
  <c r="L3833" i="10"/>
  <c r="G3833" i="10"/>
  <c r="C11985" i="10"/>
  <c r="C3837" i="1"/>
  <c r="B3838" i="1" s="1"/>
  <c r="F3834" i="1"/>
  <c r="E3834" i="1"/>
  <c r="G3834" i="1"/>
  <c r="A3835" i="1"/>
  <c r="D3835" i="1" s="1"/>
  <c r="A3834" i="10"/>
  <c r="Q3834" i="10" l="1"/>
  <c r="L3834" i="10"/>
  <c r="G3834" i="10"/>
  <c r="B3835" i="10"/>
  <c r="E3834" i="10"/>
  <c r="D3834" i="10"/>
  <c r="C11986" i="10"/>
  <c r="A3835" i="10"/>
  <c r="G3835" i="1"/>
  <c r="F3835" i="1"/>
  <c r="E3835" i="1"/>
  <c r="A3836" i="1"/>
  <c r="D3836" i="1" s="1"/>
  <c r="C3838" i="1"/>
  <c r="B3839" i="1" s="1"/>
  <c r="Q3835" i="10" l="1"/>
  <c r="L3835" i="10"/>
  <c r="G3835" i="10"/>
  <c r="B3836" i="10"/>
  <c r="E3835" i="10"/>
  <c r="D3835" i="10"/>
  <c r="C11987" i="10"/>
  <c r="A3836" i="10"/>
  <c r="C3839" i="1"/>
  <c r="B3840" i="1" s="1"/>
  <c r="F3836" i="1"/>
  <c r="G3836" i="1"/>
  <c r="E3836" i="1"/>
  <c r="A3837" i="1"/>
  <c r="D3837" i="1" s="1"/>
  <c r="B3837" i="10" l="1"/>
  <c r="E3836" i="10"/>
  <c r="D3836" i="10"/>
  <c r="Q3836" i="10"/>
  <c r="L3836" i="10"/>
  <c r="G3836" i="10"/>
  <c r="C11988" i="10"/>
  <c r="G3837" i="1"/>
  <c r="E3837" i="1"/>
  <c r="F3837" i="1"/>
  <c r="A3838" i="1"/>
  <c r="D3838" i="1" s="1"/>
  <c r="C3840" i="1"/>
  <c r="B3841" i="1" s="1"/>
  <c r="A3837" i="10"/>
  <c r="Q3837" i="10" l="1"/>
  <c r="L3837" i="10"/>
  <c r="G3837" i="10"/>
  <c r="B3838" i="10"/>
  <c r="E3837" i="10"/>
  <c r="D3837" i="10"/>
  <c r="C11989" i="10"/>
  <c r="A3838" i="10"/>
  <c r="C3841" i="1"/>
  <c r="B3842" i="1" s="1"/>
  <c r="F3838" i="1"/>
  <c r="G3838" i="1"/>
  <c r="E3838" i="1"/>
  <c r="A3839" i="1"/>
  <c r="D3839" i="1" s="1"/>
  <c r="B3839" i="10" l="1"/>
  <c r="E3838" i="10"/>
  <c r="D3838" i="10"/>
  <c r="Q3838" i="10"/>
  <c r="L3838" i="10"/>
  <c r="G3838" i="10"/>
  <c r="C11990" i="10"/>
  <c r="A3839" i="10"/>
  <c r="G3839" i="1"/>
  <c r="F3839" i="1"/>
  <c r="E3839" i="1"/>
  <c r="A3840" i="1"/>
  <c r="D3840" i="1" s="1"/>
  <c r="C3842" i="1"/>
  <c r="B3843" i="1" s="1"/>
  <c r="Q3839" i="10" l="1"/>
  <c r="L3839" i="10"/>
  <c r="G3839" i="10"/>
  <c r="B3840" i="10"/>
  <c r="E3839" i="10"/>
  <c r="D3839" i="10"/>
  <c r="C11991" i="10"/>
  <c r="A3840" i="10"/>
  <c r="C3843" i="1"/>
  <c r="B3844" i="1" s="1"/>
  <c r="F3840" i="1"/>
  <c r="G3840" i="1"/>
  <c r="E3840" i="1"/>
  <c r="A3841" i="1"/>
  <c r="D3841" i="1" s="1"/>
  <c r="B3841" i="10" l="1"/>
  <c r="E3840" i="10"/>
  <c r="D3840" i="10"/>
  <c r="Q3840" i="10"/>
  <c r="L3840" i="10"/>
  <c r="G3840" i="10"/>
  <c r="C11992" i="10"/>
  <c r="G3841" i="1"/>
  <c r="E3841" i="1"/>
  <c r="F3841" i="1"/>
  <c r="A3842" i="1"/>
  <c r="D3842" i="1" s="1"/>
  <c r="C3844" i="1"/>
  <c r="B3845" i="1" s="1"/>
  <c r="A3841" i="10"/>
  <c r="Q3841" i="10" l="1"/>
  <c r="L3841" i="10"/>
  <c r="G3841" i="10"/>
  <c r="B3842" i="10"/>
  <c r="E3841" i="10"/>
  <c r="D3841" i="10"/>
  <c r="C11993" i="10"/>
  <c r="C3845" i="1"/>
  <c r="B3846" i="1" s="1"/>
  <c r="A3842" i="10"/>
  <c r="F3842" i="1"/>
  <c r="G3842" i="1"/>
  <c r="E3842" i="1"/>
  <c r="A3843" i="1"/>
  <c r="D3843" i="1" s="1"/>
  <c r="B3843" i="10" l="1"/>
  <c r="E3842" i="10"/>
  <c r="D3842" i="10"/>
  <c r="Q3842" i="10"/>
  <c r="L3842" i="10"/>
  <c r="G3842" i="10"/>
  <c r="C11994" i="10"/>
  <c r="G3843" i="1"/>
  <c r="F3843" i="1"/>
  <c r="E3843" i="1"/>
  <c r="A3844" i="1"/>
  <c r="D3844" i="1" s="1"/>
  <c r="A3843" i="10"/>
  <c r="C3846" i="1"/>
  <c r="B3847" i="1" s="1"/>
  <c r="Q3843" i="10" l="1"/>
  <c r="L3843" i="10"/>
  <c r="G3843" i="10"/>
  <c r="B3844" i="10"/>
  <c r="E3843" i="10"/>
  <c r="D3843" i="10"/>
  <c r="C11995" i="10"/>
  <c r="F3844" i="1"/>
  <c r="G3844" i="1"/>
  <c r="E3844" i="1"/>
  <c r="A3845" i="1"/>
  <c r="D3845" i="1" s="1"/>
  <c r="C3847" i="1"/>
  <c r="B3848" i="1" s="1"/>
  <c r="A3844" i="10"/>
  <c r="B3845" i="10" l="1"/>
  <c r="E3844" i="10"/>
  <c r="D3844" i="10"/>
  <c r="Q3844" i="10"/>
  <c r="L3844" i="10"/>
  <c r="G3844" i="10"/>
  <c r="C11996" i="10"/>
  <c r="C3848" i="1"/>
  <c r="B3849" i="1" s="1"/>
  <c r="A3845" i="10"/>
  <c r="G3845" i="1"/>
  <c r="E3845" i="1"/>
  <c r="F3845" i="1"/>
  <c r="A3846" i="1"/>
  <c r="D3846" i="1" s="1"/>
  <c r="Q3845" i="10" l="1"/>
  <c r="L3845" i="10"/>
  <c r="G3845" i="10"/>
  <c r="B3846" i="10"/>
  <c r="E3845" i="10"/>
  <c r="D3845" i="10"/>
  <c r="C11997" i="10"/>
  <c r="A3846" i="10"/>
  <c r="F3846" i="1"/>
  <c r="E3846" i="1"/>
  <c r="G3846" i="1"/>
  <c r="A3847" i="1"/>
  <c r="D3847" i="1" s="1"/>
  <c r="C3849" i="1"/>
  <c r="B3850" i="1" s="1"/>
  <c r="B3847" i="10" l="1"/>
  <c r="E3846" i="10"/>
  <c r="D3846" i="10"/>
  <c r="Q3846" i="10"/>
  <c r="L3846" i="10"/>
  <c r="G3846" i="10"/>
  <c r="C11998" i="10"/>
  <c r="C3850" i="1"/>
  <c r="B3851" i="1" s="1"/>
  <c r="G3847" i="1"/>
  <c r="F3847" i="1"/>
  <c r="E3847" i="1"/>
  <c r="A3848" i="1"/>
  <c r="D3848" i="1" s="1"/>
  <c r="A3847" i="10"/>
  <c r="Q3847" i="10" l="1"/>
  <c r="L3847" i="10"/>
  <c r="G3847" i="10"/>
  <c r="B3848" i="10"/>
  <c r="E3847" i="10"/>
  <c r="D3847" i="10"/>
  <c r="C11999" i="10"/>
  <c r="A3848" i="10"/>
  <c r="F3848" i="1"/>
  <c r="G3848" i="1"/>
  <c r="E3848" i="1"/>
  <c r="A3849" i="1"/>
  <c r="D3849" i="1" s="1"/>
  <c r="C3851" i="1"/>
  <c r="B3852" i="1" s="1"/>
  <c r="B3849" i="10" l="1"/>
  <c r="E3848" i="10"/>
  <c r="D3848" i="10"/>
  <c r="Q3848" i="10"/>
  <c r="L3848" i="10"/>
  <c r="G3848" i="10"/>
  <c r="C12000" i="10"/>
  <c r="G3849" i="1"/>
  <c r="E3849" i="1"/>
  <c r="F3849" i="1"/>
  <c r="A3850" i="1"/>
  <c r="D3850" i="1" s="1"/>
  <c r="C3852" i="1"/>
  <c r="B3853" i="1" s="1"/>
  <c r="A3849" i="10"/>
  <c r="Q3849" i="10" l="1"/>
  <c r="L3849" i="10"/>
  <c r="G3849" i="10"/>
  <c r="B3850" i="10"/>
  <c r="E3849" i="10"/>
  <c r="D3849" i="10"/>
  <c r="C12001" i="10"/>
  <c r="A3850" i="10"/>
  <c r="C3853" i="1"/>
  <c r="B3854" i="1" s="1"/>
  <c r="F3850" i="1"/>
  <c r="E3850" i="1"/>
  <c r="G3850" i="1"/>
  <c r="A3851" i="1"/>
  <c r="D3851" i="1" s="1"/>
  <c r="B3851" i="10" l="1"/>
  <c r="E3850" i="10"/>
  <c r="D3850" i="10"/>
  <c r="Q3850" i="10"/>
  <c r="L3850" i="10"/>
  <c r="G3850" i="10"/>
  <c r="C12002" i="10"/>
  <c r="G3851" i="1"/>
  <c r="F3851" i="1"/>
  <c r="E3851" i="1"/>
  <c r="A3852" i="1"/>
  <c r="D3852" i="1" s="1"/>
  <c r="C3854" i="1"/>
  <c r="B3855" i="1" s="1"/>
  <c r="A3851" i="10"/>
  <c r="Q3851" i="10" l="1"/>
  <c r="L3851" i="10"/>
  <c r="G3851" i="10"/>
  <c r="B3852" i="10"/>
  <c r="E3851" i="10"/>
  <c r="D3851" i="10"/>
  <c r="C12003" i="10"/>
  <c r="A3852" i="10"/>
  <c r="C3855" i="1"/>
  <c r="B3856" i="1" s="1"/>
  <c r="F3852" i="1"/>
  <c r="G3852" i="1"/>
  <c r="E3852" i="1"/>
  <c r="A3853" i="1"/>
  <c r="D3853" i="1" s="1"/>
  <c r="B3853" i="10" l="1"/>
  <c r="E3852" i="10"/>
  <c r="D3852" i="10"/>
  <c r="Q3852" i="10"/>
  <c r="L3852" i="10"/>
  <c r="G3852" i="10"/>
  <c r="C12004" i="10"/>
  <c r="C3856" i="1"/>
  <c r="B3857" i="1" s="1"/>
  <c r="A3853" i="10"/>
  <c r="G3853" i="1"/>
  <c r="E3853" i="1"/>
  <c r="F3853" i="1"/>
  <c r="A3854" i="1"/>
  <c r="D3854" i="1" s="1"/>
  <c r="Q3853" i="10" l="1"/>
  <c r="L3853" i="10"/>
  <c r="G3853" i="10"/>
  <c r="B3854" i="10"/>
  <c r="E3853" i="10"/>
  <c r="D3853" i="10"/>
  <c r="C12005" i="10"/>
  <c r="F3854" i="1"/>
  <c r="G3854" i="1"/>
  <c r="E3854" i="1"/>
  <c r="A3855" i="1"/>
  <c r="D3855" i="1" s="1"/>
  <c r="A3854" i="10"/>
  <c r="C3857" i="1"/>
  <c r="B3858" i="1" s="1"/>
  <c r="B3855" i="10" l="1"/>
  <c r="E3854" i="10"/>
  <c r="D3854" i="10"/>
  <c r="Q3854" i="10"/>
  <c r="L3854" i="10"/>
  <c r="G3854" i="10"/>
  <c r="C12006" i="10"/>
  <c r="C3858" i="1"/>
  <c r="B3859" i="1" s="1"/>
  <c r="A3855" i="10"/>
  <c r="G3855" i="1"/>
  <c r="F3855" i="1"/>
  <c r="E3855" i="1"/>
  <c r="A3856" i="1"/>
  <c r="D3856" i="1" s="1"/>
  <c r="Q3855" i="10" l="1"/>
  <c r="L3855" i="10"/>
  <c r="G3855" i="10"/>
  <c r="B3856" i="10"/>
  <c r="E3855" i="10"/>
  <c r="D3855" i="10"/>
  <c r="C12007" i="10"/>
  <c r="A3856" i="10"/>
  <c r="F3856" i="1"/>
  <c r="G3856" i="1"/>
  <c r="E3856" i="1"/>
  <c r="A3857" i="1"/>
  <c r="D3857" i="1" s="1"/>
  <c r="C3859" i="1"/>
  <c r="B3860" i="1" s="1"/>
  <c r="Q3856" i="10" l="1"/>
  <c r="L3856" i="10"/>
  <c r="G3856" i="10"/>
  <c r="B3857" i="10"/>
  <c r="E3856" i="10"/>
  <c r="D3856" i="10"/>
  <c r="C12008" i="10"/>
  <c r="C3860" i="1"/>
  <c r="B3861" i="1" s="1"/>
  <c r="G3857" i="1"/>
  <c r="E3857" i="1"/>
  <c r="F3857" i="1"/>
  <c r="A3858" i="1"/>
  <c r="D3858" i="1" s="1"/>
  <c r="A3857" i="10"/>
  <c r="Q3857" i="10" l="1"/>
  <c r="L3857" i="10"/>
  <c r="G3857" i="10"/>
  <c r="B3858" i="10"/>
  <c r="E3857" i="10"/>
  <c r="D3857" i="10"/>
  <c r="C12009" i="10"/>
  <c r="C3861" i="1"/>
  <c r="B3862" i="1" s="1"/>
  <c r="F3858" i="1"/>
  <c r="G3858" i="1"/>
  <c r="E3858" i="1"/>
  <c r="A3859" i="1"/>
  <c r="D3859" i="1" s="1"/>
  <c r="A3858" i="10"/>
  <c r="Q3858" i="10" l="1"/>
  <c r="L3858" i="10"/>
  <c r="G3858" i="10"/>
  <c r="B3859" i="10"/>
  <c r="E3858" i="10"/>
  <c r="D3858" i="10"/>
  <c r="C12010" i="10"/>
  <c r="A3859" i="10"/>
  <c r="G3859" i="1"/>
  <c r="F3859" i="1"/>
  <c r="E3859" i="1"/>
  <c r="A3860" i="1"/>
  <c r="D3860" i="1" s="1"/>
  <c r="C3862" i="1"/>
  <c r="B3863" i="1" s="1"/>
  <c r="Q3859" i="10" l="1"/>
  <c r="L3859" i="10"/>
  <c r="G3859" i="10"/>
  <c r="B3860" i="10"/>
  <c r="E3859" i="10"/>
  <c r="D3859" i="10"/>
  <c r="C12011" i="10"/>
  <c r="F3860" i="1"/>
  <c r="G3860" i="1"/>
  <c r="E3860" i="1"/>
  <c r="A3861" i="1"/>
  <c r="D3861" i="1" s="1"/>
  <c r="C3863" i="1"/>
  <c r="B3864" i="1" s="1"/>
  <c r="A3860" i="10"/>
  <c r="Q3860" i="10" l="1"/>
  <c r="L3860" i="10"/>
  <c r="G3860" i="10"/>
  <c r="B3861" i="10"/>
  <c r="E3860" i="10"/>
  <c r="D3860" i="10"/>
  <c r="C12012" i="10"/>
  <c r="C3864" i="1"/>
  <c r="B3865" i="1" s="1"/>
  <c r="G3861" i="1"/>
  <c r="E3861" i="1"/>
  <c r="F3861" i="1"/>
  <c r="A3862" i="1"/>
  <c r="D3862" i="1" s="1"/>
  <c r="A3861" i="10"/>
  <c r="B3862" i="10" l="1"/>
  <c r="E3861" i="10"/>
  <c r="D3861" i="10"/>
  <c r="Q3861" i="10"/>
  <c r="L3861" i="10"/>
  <c r="G3861" i="10"/>
  <c r="C12013" i="10"/>
  <c r="A3862" i="10"/>
  <c r="F3862" i="1"/>
  <c r="E3862" i="1"/>
  <c r="G3862" i="1"/>
  <c r="A3863" i="1"/>
  <c r="D3863" i="1" s="1"/>
  <c r="C3865" i="1"/>
  <c r="B3866" i="1" s="1"/>
  <c r="Q3862" i="10" l="1"/>
  <c r="L3862" i="10"/>
  <c r="G3862" i="10"/>
  <c r="B3863" i="10"/>
  <c r="E3862" i="10"/>
  <c r="D3862" i="10"/>
  <c r="C12014" i="10"/>
  <c r="C3866" i="1"/>
  <c r="B3867" i="1" s="1"/>
  <c r="A3863" i="10"/>
  <c r="G3863" i="1"/>
  <c r="F3863" i="1"/>
  <c r="E3863" i="1"/>
  <c r="A3864" i="1"/>
  <c r="D3864" i="1" s="1"/>
  <c r="B3864" i="10" l="1"/>
  <c r="E3863" i="10"/>
  <c r="D3863" i="10"/>
  <c r="Q3863" i="10"/>
  <c r="L3863" i="10"/>
  <c r="G3863" i="10"/>
  <c r="C12015" i="10"/>
  <c r="A3864" i="10"/>
  <c r="C3867" i="1"/>
  <c r="B3868" i="1" s="1"/>
  <c r="F3864" i="1"/>
  <c r="G3864" i="1"/>
  <c r="E3864" i="1"/>
  <c r="A3865" i="1"/>
  <c r="D3865" i="1" s="1"/>
  <c r="Q3864" i="10" l="1"/>
  <c r="L3864" i="10"/>
  <c r="G3864" i="10"/>
  <c r="B3865" i="10"/>
  <c r="E3864" i="10"/>
  <c r="D3864" i="10"/>
  <c r="C12016" i="10"/>
  <c r="G3865" i="1"/>
  <c r="E3865" i="1"/>
  <c r="F3865" i="1"/>
  <c r="A3866" i="1"/>
  <c r="D3866" i="1" s="1"/>
  <c r="C3868" i="1"/>
  <c r="B3869" i="1" s="1"/>
  <c r="A3865" i="10"/>
  <c r="Q3865" i="10" l="1"/>
  <c r="L3865" i="10"/>
  <c r="G3865" i="10"/>
  <c r="B3866" i="10"/>
  <c r="E3865" i="10"/>
  <c r="D3865" i="10"/>
  <c r="C12017" i="10"/>
  <c r="A3866" i="10"/>
  <c r="C3869" i="1"/>
  <c r="B3870" i="1" s="1"/>
  <c r="F3866" i="1"/>
  <c r="E3866" i="1"/>
  <c r="G3866" i="1"/>
  <c r="A3867" i="1"/>
  <c r="D3867" i="1" s="1"/>
  <c r="B3867" i="10" l="1"/>
  <c r="E3866" i="10"/>
  <c r="D3866" i="10"/>
  <c r="Q3866" i="10"/>
  <c r="L3866" i="10"/>
  <c r="G3866" i="10"/>
  <c r="C12018" i="10"/>
  <c r="G3867" i="1"/>
  <c r="F3867" i="1"/>
  <c r="E3867" i="1"/>
  <c r="A3868" i="1"/>
  <c r="D3868" i="1" s="1"/>
  <c r="C3870" i="1"/>
  <c r="B3871" i="1" s="1"/>
  <c r="A3867" i="10"/>
  <c r="Q3867" i="10" l="1"/>
  <c r="L3867" i="10"/>
  <c r="G3867" i="10"/>
  <c r="B3868" i="10"/>
  <c r="E3867" i="10"/>
  <c r="D3867" i="10"/>
  <c r="C12019" i="10"/>
  <c r="F3868" i="1"/>
  <c r="G3868" i="1"/>
  <c r="E3868" i="1"/>
  <c r="A3869" i="1"/>
  <c r="D3869" i="1" s="1"/>
  <c r="A3868" i="10"/>
  <c r="C3871" i="1"/>
  <c r="B3872" i="1" s="1"/>
  <c r="B3869" i="10" l="1"/>
  <c r="E3868" i="10"/>
  <c r="D3868" i="10"/>
  <c r="Q3868" i="10"/>
  <c r="L3868" i="10"/>
  <c r="G3868" i="10"/>
  <c r="C12020" i="10"/>
  <c r="G3869" i="1"/>
  <c r="E3869" i="1"/>
  <c r="F3869" i="1"/>
  <c r="A3870" i="1"/>
  <c r="D3870" i="1" s="1"/>
  <c r="C3872" i="1"/>
  <c r="B3873" i="1" s="1"/>
  <c r="A3869" i="10"/>
  <c r="Q3869" i="10" l="1"/>
  <c r="L3869" i="10"/>
  <c r="G3869" i="10"/>
  <c r="B3870" i="10"/>
  <c r="E3869" i="10"/>
  <c r="D3869" i="10"/>
  <c r="C12021" i="10"/>
  <c r="C3873" i="1"/>
  <c r="B3874" i="1" s="1"/>
  <c r="A3870" i="10"/>
  <c r="F3870" i="1"/>
  <c r="G3870" i="1"/>
  <c r="E3870" i="1"/>
  <c r="A3871" i="1"/>
  <c r="D3871" i="1" s="1"/>
  <c r="Q3870" i="10" l="1"/>
  <c r="L3870" i="10"/>
  <c r="G3870" i="10"/>
  <c r="B3871" i="10"/>
  <c r="E3870" i="10"/>
  <c r="D3870" i="10"/>
  <c r="C12022" i="10"/>
  <c r="A3871" i="10"/>
  <c r="G3871" i="1"/>
  <c r="F3871" i="1"/>
  <c r="E3871" i="1"/>
  <c r="A3872" i="1"/>
  <c r="D3872" i="1" s="1"/>
  <c r="C3874" i="1"/>
  <c r="B3875" i="1" s="1"/>
  <c r="B3872" i="10" l="1"/>
  <c r="E3871" i="10"/>
  <c r="D3871" i="10"/>
  <c r="Q3871" i="10"/>
  <c r="L3871" i="10"/>
  <c r="G3871" i="10"/>
  <c r="C12023" i="10"/>
  <c r="C3875" i="1"/>
  <c r="B3876" i="1" s="1"/>
  <c r="F3872" i="1"/>
  <c r="G3872" i="1"/>
  <c r="E3872" i="1"/>
  <c r="A3873" i="1"/>
  <c r="D3873" i="1" s="1"/>
  <c r="A3872" i="10"/>
  <c r="Q3872" i="10" l="1"/>
  <c r="L3872" i="10"/>
  <c r="G3872" i="10"/>
  <c r="B3873" i="10"/>
  <c r="E3872" i="10"/>
  <c r="D3872" i="10"/>
  <c r="C12024" i="10"/>
  <c r="A3873" i="10"/>
  <c r="G3873" i="1"/>
  <c r="E3873" i="1"/>
  <c r="F3873" i="1"/>
  <c r="A3874" i="1"/>
  <c r="D3874" i="1" s="1"/>
  <c r="C3876" i="1"/>
  <c r="B3877" i="1" s="1"/>
  <c r="B3874" i="10" l="1"/>
  <c r="E3873" i="10"/>
  <c r="D3873" i="10"/>
  <c r="Q3873" i="10"/>
  <c r="L3873" i="10"/>
  <c r="G3873" i="10"/>
  <c r="C12025" i="10"/>
  <c r="C3877" i="1"/>
  <c r="B3878" i="1" s="1"/>
  <c r="A3874" i="10"/>
  <c r="F3874" i="1"/>
  <c r="G3874" i="1"/>
  <c r="E3874" i="1"/>
  <c r="A3875" i="1"/>
  <c r="D3875" i="1" s="1"/>
  <c r="Q3874" i="10" l="1"/>
  <c r="L3874" i="10"/>
  <c r="G3874" i="10"/>
  <c r="B3875" i="10"/>
  <c r="E3874" i="10"/>
  <c r="D3874" i="10"/>
  <c r="C12026" i="10"/>
  <c r="A3875" i="10"/>
  <c r="G3875" i="1"/>
  <c r="F3875" i="1"/>
  <c r="E3875" i="1"/>
  <c r="A3876" i="1"/>
  <c r="D3876" i="1" s="1"/>
  <c r="C3878" i="1"/>
  <c r="B3879" i="1" s="1"/>
  <c r="B3876" i="10" l="1"/>
  <c r="E3875" i="10"/>
  <c r="D3875" i="10"/>
  <c r="Q3875" i="10"/>
  <c r="L3875" i="10"/>
  <c r="G3875" i="10"/>
  <c r="C12027" i="10"/>
  <c r="A3876" i="10"/>
  <c r="F3876" i="1"/>
  <c r="G3876" i="1"/>
  <c r="E3876" i="1"/>
  <c r="A3877" i="1"/>
  <c r="D3877" i="1" s="1"/>
  <c r="C3879" i="1"/>
  <c r="B3880" i="1" s="1"/>
  <c r="Q3876" i="10" l="1"/>
  <c r="L3876" i="10"/>
  <c r="G3876" i="10"/>
  <c r="B3877" i="10"/>
  <c r="E3876" i="10"/>
  <c r="D3876" i="10"/>
  <c r="C12028" i="10"/>
  <c r="C3880" i="1"/>
  <c r="B3881" i="1" s="1"/>
  <c r="A3877" i="10"/>
  <c r="G3877" i="1"/>
  <c r="E3877" i="1"/>
  <c r="F3877" i="1"/>
  <c r="A3878" i="1"/>
  <c r="D3878" i="1" s="1"/>
  <c r="B3878" i="10" l="1"/>
  <c r="E3877" i="10"/>
  <c r="D3877" i="10"/>
  <c r="Q3877" i="10"/>
  <c r="L3877" i="10"/>
  <c r="G3877" i="10"/>
  <c r="C12029" i="10"/>
  <c r="C3881" i="1"/>
  <c r="B3882" i="1" s="1"/>
  <c r="F3878" i="1"/>
  <c r="E3878" i="1"/>
  <c r="G3878" i="1"/>
  <c r="A3879" i="1"/>
  <c r="D3879" i="1" s="1"/>
  <c r="A3878" i="10"/>
  <c r="Q3878" i="10" l="1"/>
  <c r="L3878" i="10"/>
  <c r="G3878" i="10"/>
  <c r="B3879" i="10"/>
  <c r="E3878" i="10"/>
  <c r="D3878" i="10"/>
  <c r="C12030" i="10"/>
  <c r="G3879" i="1"/>
  <c r="F3879" i="1"/>
  <c r="E3879" i="1"/>
  <c r="A3880" i="1"/>
  <c r="D3880" i="1" s="1"/>
  <c r="C3882" i="1"/>
  <c r="B3883" i="1" s="1"/>
  <c r="A3879" i="10"/>
  <c r="Q3879" i="10" l="1"/>
  <c r="L3879" i="10"/>
  <c r="G3879" i="10"/>
  <c r="B3880" i="10"/>
  <c r="E3879" i="10"/>
  <c r="D3879" i="10"/>
  <c r="C12031" i="10"/>
  <c r="C3883" i="1"/>
  <c r="B3884" i="1" s="1"/>
  <c r="F3880" i="1"/>
  <c r="G3880" i="1"/>
  <c r="E3880" i="1"/>
  <c r="A3881" i="1"/>
  <c r="D3881" i="1" s="1"/>
  <c r="A3880" i="10"/>
  <c r="Q3880" i="10" l="1"/>
  <c r="L3880" i="10"/>
  <c r="G3880" i="10"/>
  <c r="B3881" i="10"/>
  <c r="E3880" i="10"/>
  <c r="D3880" i="10"/>
  <c r="C12032" i="10"/>
  <c r="A3881" i="10"/>
  <c r="G3881" i="1"/>
  <c r="E3881" i="1"/>
  <c r="F3881" i="1"/>
  <c r="A3882" i="1"/>
  <c r="D3882" i="1" s="1"/>
  <c r="C3884" i="1"/>
  <c r="B3885" i="1" s="1"/>
  <c r="B3882" i="10" l="1"/>
  <c r="E3881" i="10"/>
  <c r="D3881" i="10"/>
  <c r="Q3881" i="10"/>
  <c r="L3881" i="10"/>
  <c r="G3881" i="10"/>
  <c r="C12033" i="10"/>
  <c r="C3885" i="1"/>
  <c r="B3886" i="1" s="1"/>
  <c r="A3882" i="10"/>
  <c r="F3882" i="1"/>
  <c r="E3882" i="1"/>
  <c r="G3882" i="1"/>
  <c r="A3883" i="1"/>
  <c r="D3883" i="1" s="1"/>
  <c r="Q3882" i="10" l="1"/>
  <c r="L3882" i="10"/>
  <c r="G3882" i="10"/>
  <c r="B3883" i="10"/>
  <c r="E3882" i="10"/>
  <c r="D3882" i="10"/>
  <c r="C12034" i="10"/>
  <c r="G3883" i="1"/>
  <c r="F3883" i="1"/>
  <c r="E3883" i="1"/>
  <c r="A3884" i="1"/>
  <c r="D3884" i="1" s="1"/>
  <c r="A3883" i="10"/>
  <c r="C3886" i="1"/>
  <c r="B3887" i="1" s="1"/>
  <c r="B3884" i="10" l="1"/>
  <c r="E3883" i="10"/>
  <c r="D3883" i="10"/>
  <c r="Q3883" i="10"/>
  <c r="L3883" i="10"/>
  <c r="G3883" i="10"/>
  <c r="C12035" i="10"/>
  <c r="C3887" i="1"/>
  <c r="B3888" i="1" s="1"/>
  <c r="A3884" i="10"/>
  <c r="F3884" i="1"/>
  <c r="G3884" i="1"/>
  <c r="E3884" i="1"/>
  <c r="A3885" i="1"/>
  <c r="D3885" i="1" s="1"/>
  <c r="Q3884" i="10" l="1"/>
  <c r="L3884" i="10"/>
  <c r="G3884" i="10"/>
  <c r="B3885" i="10"/>
  <c r="E3884" i="10"/>
  <c r="D3884" i="10"/>
  <c r="C12036" i="10"/>
  <c r="A3885" i="10"/>
  <c r="G3885" i="1"/>
  <c r="E3885" i="1"/>
  <c r="F3885" i="1"/>
  <c r="A3886" i="1"/>
  <c r="D3886" i="1" s="1"/>
  <c r="C3888" i="1"/>
  <c r="B3889" i="1" s="1"/>
  <c r="Q3885" i="10" l="1"/>
  <c r="L3885" i="10"/>
  <c r="G3885" i="10"/>
  <c r="B3886" i="10"/>
  <c r="E3885" i="10"/>
  <c r="D3885" i="10"/>
  <c r="C12037" i="10"/>
  <c r="C3889" i="1"/>
  <c r="B3890" i="1" s="1"/>
  <c r="A3886" i="10"/>
  <c r="F3886" i="1"/>
  <c r="G3886" i="1"/>
  <c r="E3886" i="1"/>
  <c r="A3887" i="1"/>
  <c r="D3887" i="1" s="1"/>
  <c r="Q3886" i="10" l="1"/>
  <c r="L3886" i="10"/>
  <c r="G3886" i="10"/>
  <c r="B3887" i="10"/>
  <c r="E3886" i="10"/>
  <c r="D3886" i="10"/>
  <c r="C12038" i="10"/>
  <c r="A3887" i="10"/>
  <c r="G3887" i="1"/>
  <c r="F3887" i="1"/>
  <c r="E3887" i="1"/>
  <c r="A3888" i="1"/>
  <c r="D3888" i="1" s="1"/>
  <c r="C3890" i="1"/>
  <c r="B3891" i="1" s="1"/>
  <c r="Q3887" i="10" l="1"/>
  <c r="L3887" i="10"/>
  <c r="G3887" i="10"/>
  <c r="B3888" i="10"/>
  <c r="E3887" i="10"/>
  <c r="D3887" i="10"/>
  <c r="C12039" i="10"/>
  <c r="F3888" i="1"/>
  <c r="G3888" i="1"/>
  <c r="E3888" i="1"/>
  <c r="A3889" i="1"/>
  <c r="D3889" i="1" s="1"/>
  <c r="C3891" i="1"/>
  <c r="B3892" i="1" s="1"/>
  <c r="A3888" i="10"/>
  <c r="B3889" i="10" l="1"/>
  <c r="E3888" i="10"/>
  <c r="D3888" i="10"/>
  <c r="Q3888" i="10"/>
  <c r="L3888" i="10"/>
  <c r="G3888" i="10"/>
  <c r="C12040" i="10"/>
  <c r="A3889" i="10"/>
  <c r="C3892" i="1"/>
  <c r="B3893" i="1" s="1"/>
  <c r="G3889" i="1"/>
  <c r="E3889" i="1"/>
  <c r="F3889" i="1"/>
  <c r="A3890" i="1"/>
  <c r="D3890" i="1" s="1"/>
  <c r="Q3889" i="10" l="1"/>
  <c r="L3889" i="10"/>
  <c r="G3889" i="10"/>
  <c r="B3890" i="10"/>
  <c r="E3889" i="10"/>
  <c r="D3889" i="10"/>
  <c r="C12041" i="10"/>
  <c r="F3890" i="1"/>
  <c r="G3890" i="1"/>
  <c r="E3890" i="1"/>
  <c r="A3891" i="1"/>
  <c r="D3891" i="1" s="1"/>
  <c r="A3890" i="10"/>
  <c r="C3893" i="1"/>
  <c r="B3894" i="1" s="1"/>
  <c r="B3891" i="10" l="1"/>
  <c r="E3890" i="10"/>
  <c r="D3890" i="10"/>
  <c r="Q3890" i="10"/>
  <c r="L3890" i="10"/>
  <c r="G3890" i="10"/>
  <c r="C12042" i="10"/>
  <c r="C3894" i="1"/>
  <c r="B3895" i="1" s="1"/>
  <c r="A3891" i="10"/>
  <c r="G3891" i="1"/>
  <c r="F3891" i="1"/>
  <c r="E3891" i="1"/>
  <c r="A3892" i="1"/>
  <c r="D3892" i="1" s="1"/>
  <c r="Q3891" i="10" l="1"/>
  <c r="L3891" i="10"/>
  <c r="G3891" i="10"/>
  <c r="B3892" i="10"/>
  <c r="E3891" i="10"/>
  <c r="D3891" i="10"/>
  <c r="C12043" i="10"/>
  <c r="C3895" i="1"/>
  <c r="B3896" i="1" s="1"/>
  <c r="F3892" i="1"/>
  <c r="G3892" i="1"/>
  <c r="E3892" i="1"/>
  <c r="A3893" i="1"/>
  <c r="D3893" i="1" s="1"/>
  <c r="A3892" i="10"/>
  <c r="B3893" i="10" l="1"/>
  <c r="E3892" i="10"/>
  <c r="D3892" i="10"/>
  <c r="Q3892" i="10"/>
  <c r="L3892" i="10"/>
  <c r="G3892" i="10"/>
  <c r="C12044" i="10"/>
  <c r="A3893" i="10"/>
  <c r="C3896" i="1"/>
  <c r="B3897" i="1" s="1"/>
  <c r="G3893" i="1"/>
  <c r="E3893" i="1"/>
  <c r="F3893" i="1"/>
  <c r="A3894" i="1"/>
  <c r="D3894" i="1" s="1"/>
  <c r="Q3893" i="10" l="1"/>
  <c r="L3893" i="10"/>
  <c r="G3893" i="10"/>
  <c r="B3894" i="10"/>
  <c r="E3893" i="10"/>
  <c r="D3893" i="10"/>
  <c r="C12045" i="10"/>
  <c r="F3894" i="1"/>
  <c r="E3894" i="1"/>
  <c r="G3894" i="1"/>
  <c r="A3895" i="1"/>
  <c r="D3895" i="1" s="1"/>
  <c r="C3897" i="1"/>
  <c r="B3898" i="1" s="1"/>
  <c r="A3894" i="10"/>
  <c r="Q3894" i="10" l="1"/>
  <c r="L3894" i="10"/>
  <c r="G3894" i="10"/>
  <c r="B3895" i="10"/>
  <c r="E3894" i="10"/>
  <c r="D3894" i="10"/>
  <c r="C12046" i="10"/>
  <c r="C3898" i="1"/>
  <c r="B3899" i="1" s="1"/>
  <c r="G3895" i="1"/>
  <c r="F3895" i="1"/>
  <c r="E3895" i="1"/>
  <c r="A3896" i="1"/>
  <c r="D3896" i="1" s="1"/>
  <c r="A3895" i="10"/>
  <c r="B3896" i="10" l="1"/>
  <c r="E3895" i="10"/>
  <c r="D3895" i="10"/>
  <c r="Q3895" i="10"/>
  <c r="L3895" i="10"/>
  <c r="G3895" i="10"/>
  <c r="C12047" i="10"/>
  <c r="A3896" i="10"/>
  <c r="F3896" i="1"/>
  <c r="G3896" i="1"/>
  <c r="E3896" i="1"/>
  <c r="A3897" i="1"/>
  <c r="D3897" i="1" s="1"/>
  <c r="C3899" i="1"/>
  <c r="B3900" i="1" s="1"/>
  <c r="Q3896" i="10" l="1"/>
  <c r="L3896" i="10"/>
  <c r="G3896" i="10"/>
  <c r="B3897" i="10"/>
  <c r="E3896" i="10"/>
  <c r="D3896" i="10"/>
  <c r="C12048" i="10"/>
  <c r="C3900" i="1"/>
  <c r="B3901" i="1" s="1"/>
  <c r="G3897" i="1"/>
  <c r="E3897" i="1"/>
  <c r="F3897" i="1"/>
  <c r="A3898" i="1"/>
  <c r="D3898" i="1" s="1"/>
  <c r="A3897" i="10"/>
  <c r="Q3897" i="10" l="1"/>
  <c r="L3897" i="10"/>
  <c r="G3897" i="10"/>
  <c r="B3898" i="10"/>
  <c r="E3897" i="10"/>
  <c r="D3897" i="10"/>
  <c r="C12049" i="10"/>
  <c r="A3898" i="10"/>
  <c r="C3901" i="1"/>
  <c r="B3902" i="1" s="1"/>
  <c r="F3898" i="1"/>
  <c r="E3898" i="1"/>
  <c r="G3898" i="1"/>
  <c r="A3899" i="1"/>
  <c r="D3899" i="1" s="1"/>
  <c r="B3899" i="10" l="1"/>
  <c r="E3898" i="10"/>
  <c r="D3898" i="10"/>
  <c r="Q3898" i="10"/>
  <c r="L3898" i="10"/>
  <c r="G3898" i="10"/>
  <c r="C12050" i="10"/>
  <c r="G3899" i="1"/>
  <c r="F3899" i="1"/>
  <c r="E3899" i="1"/>
  <c r="A3900" i="1"/>
  <c r="D3900" i="1" s="1"/>
  <c r="C3902" i="1"/>
  <c r="B3903" i="1" s="1"/>
  <c r="A3899" i="10"/>
  <c r="Q3899" i="10" l="1"/>
  <c r="L3899" i="10"/>
  <c r="G3899" i="10"/>
  <c r="B3900" i="10"/>
  <c r="E3899" i="10"/>
  <c r="D3899" i="10"/>
  <c r="C12051" i="10"/>
  <c r="F3900" i="1"/>
  <c r="G3900" i="1"/>
  <c r="E3900" i="1"/>
  <c r="A3901" i="1"/>
  <c r="D3901" i="1" s="1"/>
  <c r="A3900" i="10"/>
  <c r="C3903" i="1"/>
  <c r="B3904" i="1" s="1"/>
  <c r="Q3900" i="10" l="1"/>
  <c r="L3900" i="10"/>
  <c r="G3900" i="10"/>
  <c r="B3901" i="10"/>
  <c r="E3900" i="10"/>
  <c r="D3900" i="10"/>
  <c r="C12052" i="10"/>
  <c r="C3904" i="1"/>
  <c r="B3905" i="1" s="1"/>
  <c r="A3901" i="10"/>
  <c r="G3901" i="1"/>
  <c r="E3901" i="1"/>
  <c r="F3901" i="1"/>
  <c r="A3902" i="1"/>
  <c r="D3902" i="1" s="1"/>
  <c r="B3902" i="10" l="1"/>
  <c r="E3901" i="10"/>
  <c r="D3901" i="10"/>
  <c r="Q3901" i="10"/>
  <c r="L3901" i="10"/>
  <c r="G3901" i="10"/>
  <c r="C12053" i="10"/>
  <c r="F3902" i="1"/>
  <c r="G3902" i="1"/>
  <c r="E3902" i="1"/>
  <c r="A3903" i="1"/>
  <c r="D3903" i="1" s="1"/>
  <c r="A3902" i="10"/>
  <c r="C3905" i="1"/>
  <c r="B3906" i="1" s="1"/>
  <c r="Q3902" i="10" l="1"/>
  <c r="L3902" i="10"/>
  <c r="G3902" i="10"/>
  <c r="B3903" i="10"/>
  <c r="E3902" i="10"/>
  <c r="D3902" i="10"/>
  <c r="C12054" i="10"/>
  <c r="C3906" i="1"/>
  <c r="B3907" i="1" s="1"/>
  <c r="G3903" i="1"/>
  <c r="F3903" i="1"/>
  <c r="E3903" i="1"/>
  <c r="A3904" i="1"/>
  <c r="D3904" i="1" s="1"/>
  <c r="A3903" i="10"/>
  <c r="B3904" i="10" l="1"/>
  <c r="E3903" i="10"/>
  <c r="D3903" i="10"/>
  <c r="Q3903" i="10"/>
  <c r="L3903" i="10"/>
  <c r="G3903" i="10"/>
  <c r="C12055" i="10"/>
  <c r="F3904" i="1"/>
  <c r="G3904" i="1"/>
  <c r="E3904" i="1"/>
  <c r="A3905" i="1"/>
  <c r="D3905" i="1" s="1"/>
  <c r="A3904" i="10"/>
  <c r="C3907" i="1"/>
  <c r="B3908" i="1" s="1"/>
  <c r="Q3904" i="10" l="1"/>
  <c r="L3904" i="10"/>
  <c r="G3904" i="10"/>
  <c r="B3905" i="10"/>
  <c r="E3904" i="10"/>
  <c r="D3904" i="10"/>
  <c r="C12056" i="10"/>
  <c r="C3908" i="1"/>
  <c r="B3909" i="1" s="1"/>
  <c r="G3905" i="1"/>
  <c r="E3905" i="1"/>
  <c r="F3905" i="1"/>
  <c r="A3906" i="1"/>
  <c r="D3906" i="1" s="1"/>
  <c r="A3905" i="10"/>
  <c r="Q3905" i="10" l="1"/>
  <c r="L3905" i="10"/>
  <c r="G3905" i="10"/>
  <c r="B3906" i="10"/>
  <c r="E3905" i="10"/>
  <c r="D3905" i="10"/>
  <c r="C12057" i="10"/>
  <c r="A3906" i="10"/>
  <c r="F3906" i="1"/>
  <c r="G3906" i="1"/>
  <c r="E3906" i="1"/>
  <c r="A3907" i="1"/>
  <c r="D3907" i="1" s="1"/>
  <c r="C3909" i="1"/>
  <c r="B3910" i="1" s="1"/>
  <c r="Q3906" i="10" l="1"/>
  <c r="L3906" i="10"/>
  <c r="G3906" i="10"/>
  <c r="B3907" i="10"/>
  <c r="E3906" i="10"/>
  <c r="D3906" i="10"/>
  <c r="C12058" i="10"/>
  <c r="G3907" i="1"/>
  <c r="F3907" i="1"/>
  <c r="E3907" i="1"/>
  <c r="A3908" i="1"/>
  <c r="D3908" i="1" s="1"/>
  <c r="C3910" i="1"/>
  <c r="B3911" i="1" s="1"/>
  <c r="A3907" i="10"/>
  <c r="Q3907" i="10" l="1"/>
  <c r="L3907" i="10"/>
  <c r="G3907" i="10"/>
  <c r="B3908" i="10"/>
  <c r="E3907" i="10"/>
  <c r="D3907" i="10"/>
  <c r="C12059" i="10"/>
  <c r="A3908" i="10"/>
  <c r="F3908" i="1"/>
  <c r="G3908" i="1"/>
  <c r="E3908" i="1"/>
  <c r="A3909" i="1"/>
  <c r="D3909" i="1" s="1"/>
  <c r="C3911" i="1"/>
  <c r="B3912" i="1" s="1"/>
  <c r="B3909" i="10" l="1"/>
  <c r="E3908" i="10"/>
  <c r="D3908" i="10"/>
  <c r="Q3908" i="10"/>
  <c r="L3908" i="10"/>
  <c r="G3908" i="10"/>
  <c r="C12060" i="10"/>
  <c r="C3912" i="1"/>
  <c r="B3913" i="1" s="1"/>
  <c r="A3909" i="10"/>
  <c r="G3909" i="1"/>
  <c r="E3909" i="1"/>
  <c r="F3909" i="1"/>
  <c r="A3910" i="1"/>
  <c r="D3910" i="1" s="1"/>
  <c r="Q3909" i="10" l="1"/>
  <c r="L3909" i="10"/>
  <c r="G3909" i="10"/>
  <c r="B3910" i="10"/>
  <c r="E3909" i="10"/>
  <c r="D3909" i="10"/>
  <c r="C12061" i="10"/>
  <c r="C3913" i="1"/>
  <c r="B3914" i="1" s="1"/>
  <c r="A3910" i="10"/>
  <c r="F3910" i="1"/>
  <c r="E3910" i="1"/>
  <c r="G3910" i="1"/>
  <c r="A3911" i="1"/>
  <c r="D3911" i="1" s="1"/>
  <c r="B3911" i="10" l="1"/>
  <c r="E3910" i="10"/>
  <c r="D3910" i="10"/>
  <c r="Q3910" i="10"/>
  <c r="L3910" i="10"/>
  <c r="G3910" i="10"/>
  <c r="C12062" i="10"/>
  <c r="A3911" i="10"/>
  <c r="G3911" i="1"/>
  <c r="F3911" i="1"/>
  <c r="E3911" i="1"/>
  <c r="A3912" i="1"/>
  <c r="D3912" i="1" s="1"/>
  <c r="C3914" i="1"/>
  <c r="B3915" i="1" s="1"/>
  <c r="Q3911" i="10" l="1"/>
  <c r="L3911" i="10"/>
  <c r="G3911" i="10"/>
  <c r="B3912" i="10"/>
  <c r="E3911" i="10"/>
  <c r="D3911" i="10"/>
  <c r="C12063" i="10"/>
  <c r="F3912" i="1"/>
  <c r="G3912" i="1"/>
  <c r="E3912" i="1"/>
  <c r="A3913" i="1"/>
  <c r="D3913" i="1" s="1"/>
  <c r="A3912" i="10"/>
  <c r="C3915" i="1"/>
  <c r="B3916" i="1" s="1"/>
  <c r="Q3912" i="10" l="1"/>
  <c r="L3912" i="10"/>
  <c r="G3912" i="10"/>
  <c r="B3913" i="10"/>
  <c r="E3912" i="10"/>
  <c r="D3912" i="10"/>
  <c r="C12064" i="10"/>
  <c r="C3916" i="1"/>
  <c r="B3917" i="1" s="1"/>
  <c r="G3913" i="1"/>
  <c r="E3913" i="1"/>
  <c r="F3913" i="1"/>
  <c r="A3914" i="1"/>
  <c r="D3914" i="1" s="1"/>
  <c r="A3913" i="10"/>
  <c r="Q3913" i="10" l="1"/>
  <c r="L3913" i="10"/>
  <c r="G3913" i="10"/>
  <c r="B3914" i="10"/>
  <c r="E3913" i="10"/>
  <c r="D3913" i="10"/>
  <c r="C12065" i="10"/>
  <c r="A3914" i="10"/>
  <c r="F3914" i="1"/>
  <c r="E3914" i="1"/>
  <c r="G3914" i="1"/>
  <c r="A3915" i="1"/>
  <c r="D3915" i="1" s="1"/>
  <c r="C3917" i="1"/>
  <c r="B3918" i="1" s="1"/>
  <c r="B3915" i="10" l="1"/>
  <c r="E3914" i="10"/>
  <c r="D3914" i="10"/>
  <c r="Q3914" i="10"/>
  <c r="L3914" i="10"/>
  <c r="G3914" i="10"/>
  <c r="C12066" i="10"/>
  <c r="G3915" i="1"/>
  <c r="F3915" i="1"/>
  <c r="E3915" i="1"/>
  <c r="A3916" i="1"/>
  <c r="D3916" i="1" s="1"/>
  <c r="C3918" i="1"/>
  <c r="B3919" i="1" s="1"/>
  <c r="A3915" i="10"/>
  <c r="Q3915" i="10" l="1"/>
  <c r="L3915" i="10"/>
  <c r="G3915" i="10"/>
  <c r="B3916" i="10"/>
  <c r="E3915" i="10"/>
  <c r="D3915" i="10"/>
  <c r="C12067" i="10"/>
  <c r="A3916" i="10"/>
  <c r="C3919" i="1"/>
  <c r="B3920" i="1" s="1"/>
  <c r="F3916" i="1"/>
  <c r="G3916" i="1"/>
  <c r="E3916" i="1"/>
  <c r="A3917" i="1"/>
  <c r="D3917" i="1" s="1"/>
  <c r="B3917" i="10" l="1"/>
  <c r="E3916" i="10"/>
  <c r="D3916" i="10"/>
  <c r="Q3916" i="10"/>
  <c r="L3916" i="10"/>
  <c r="G3916" i="10"/>
  <c r="C12068" i="10"/>
  <c r="C3920" i="1"/>
  <c r="B3921" i="1" s="1"/>
  <c r="G3917" i="1"/>
  <c r="E3917" i="1"/>
  <c r="F3917" i="1"/>
  <c r="A3918" i="1"/>
  <c r="D3918" i="1" s="1"/>
  <c r="A3917" i="10"/>
  <c r="Q3917" i="10" l="1"/>
  <c r="L3917" i="10"/>
  <c r="G3917" i="10"/>
  <c r="B3918" i="10"/>
  <c r="E3917" i="10"/>
  <c r="D3917" i="10"/>
  <c r="C12069" i="10"/>
  <c r="A3918" i="10"/>
  <c r="F3918" i="1"/>
  <c r="G3918" i="1"/>
  <c r="E3918" i="1"/>
  <c r="A3919" i="1"/>
  <c r="D3919" i="1" s="1"/>
  <c r="C3921" i="1"/>
  <c r="B3922" i="1" s="1"/>
  <c r="B3919" i="10" l="1"/>
  <c r="E3918" i="10"/>
  <c r="D3918" i="10"/>
  <c r="Q3918" i="10"/>
  <c r="L3918" i="10"/>
  <c r="G3918" i="10"/>
  <c r="C12070" i="10"/>
  <c r="A3919" i="10"/>
  <c r="C3922" i="1"/>
  <c r="B3923" i="1" s="1"/>
  <c r="G3919" i="1"/>
  <c r="F3919" i="1"/>
  <c r="E3919" i="1"/>
  <c r="A3920" i="1"/>
  <c r="D3920" i="1" s="1"/>
  <c r="Q3919" i="10" l="1"/>
  <c r="L3919" i="10"/>
  <c r="G3919" i="10"/>
  <c r="B3920" i="10"/>
  <c r="E3919" i="10"/>
  <c r="D3919" i="10"/>
  <c r="C12071" i="10"/>
  <c r="C3923" i="1"/>
  <c r="B3924" i="1" s="1"/>
  <c r="A3920" i="10"/>
  <c r="F3920" i="1"/>
  <c r="G3920" i="1"/>
  <c r="E3920" i="1"/>
  <c r="A3921" i="1"/>
  <c r="D3921" i="1" s="1"/>
  <c r="Q3920" i="10" l="1"/>
  <c r="L3920" i="10"/>
  <c r="G3920" i="10"/>
  <c r="B3921" i="10"/>
  <c r="E3920" i="10"/>
  <c r="D3920" i="10"/>
  <c r="C12072" i="10"/>
  <c r="A3921" i="10"/>
  <c r="C3924" i="1"/>
  <c r="B3925" i="1" s="1"/>
  <c r="G3921" i="1"/>
  <c r="E3921" i="1"/>
  <c r="F3921" i="1"/>
  <c r="A3922" i="1"/>
  <c r="D3922" i="1" s="1"/>
  <c r="B3922" i="10" l="1"/>
  <c r="E3921" i="10"/>
  <c r="D3921" i="10"/>
  <c r="Q3921" i="10"/>
  <c r="L3921" i="10"/>
  <c r="G3921" i="10"/>
  <c r="C12073" i="10"/>
  <c r="F3922" i="1"/>
  <c r="G3922" i="1"/>
  <c r="E3922" i="1"/>
  <c r="A3923" i="1"/>
  <c r="D3923" i="1" s="1"/>
  <c r="C3925" i="1"/>
  <c r="B3926" i="1" s="1"/>
  <c r="A3922" i="10"/>
  <c r="Q3922" i="10" l="1"/>
  <c r="L3922" i="10"/>
  <c r="G3922" i="10"/>
  <c r="B3923" i="10"/>
  <c r="E3922" i="10"/>
  <c r="D3922" i="10"/>
  <c r="C12074" i="10"/>
  <c r="C3926" i="1"/>
  <c r="B3927" i="1" s="1"/>
  <c r="G3923" i="1"/>
  <c r="F3923" i="1"/>
  <c r="E3923" i="1"/>
  <c r="A3924" i="1"/>
  <c r="D3924" i="1" s="1"/>
  <c r="A3923" i="10"/>
  <c r="B3924" i="10" l="1"/>
  <c r="E3923" i="10"/>
  <c r="D3923" i="10"/>
  <c r="Q3923" i="10"/>
  <c r="L3923" i="10"/>
  <c r="G3923" i="10"/>
  <c r="C12075" i="10"/>
  <c r="A3924" i="10"/>
  <c r="C3927" i="1"/>
  <c r="B3928" i="1" s="1"/>
  <c r="F3924" i="1"/>
  <c r="G3924" i="1"/>
  <c r="E3924" i="1"/>
  <c r="A3925" i="1"/>
  <c r="D3925" i="1" s="1"/>
  <c r="Q3924" i="10" l="1"/>
  <c r="L3924" i="10"/>
  <c r="G3924" i="10"/>
  <c r="B3925" i="10"/>
  <c r="E3924" i="10"/>
  <c r="D3924" i="10"/>
  <c r="C12076" i="10"/>
  <c r="G3925" i="1"/>
  <c r="E3925" i="1"/>
  <c r="F3925" i="1"/>
  <c r="A3926" i="1"/>
  <c r="D3926" i="1" s="1"/>
  <c r="A3925" i="10"/>
  <c r="C3928" i="1"/>
  <c r="B3929" i="1" s="1"/>
  <c r="B3926" i="10" l="1"/>
  <c r="E3925" i="10"/>
  <c r="D3925" i="10"/>
  <c r="Q3925" i="10"/>
  <c r="L3925" i="10"/>
  <c r="G3925" i="10"/>
  <c r="C12077" i="10"/>
  <c r="C3929" i="1"/>
  <c r="B3930" i="1" s="1"/>
  <c r="F3926" i="1"/>
  <c r="E3926" i="1"/>
  <c r="G3926" i="1"/>
  <c r="A3927" i="1"/>
  <c r="D3927" i="1" s="1"/>
  <c r="A3926" i="10"/>
  <c r="Q3926" i="10" l="1"/>
  <c r="L3926" i="10"/>
  <c r="G3926" i="10"/>
  <c r="B3927" i="10"/>
  <c r="E3926" i="10"/>
  <c r="D3926" i="10"/>
  <c r="C12078" i="10"/>
  <c r="A3927" i="10"/>
  <c r="G3927" i="1"/>
  <c r="F3927" i="1"/>
  <c r="E3927" i="1"/>
  <c r="A3928" i="1"/>
  <c r="D3928" i="1" s="1"/>
  <c r="C3930" i="1"/>
  <c r="B3931" i="1" s="1"/>
  <c r="B3928" i="10" l="1"/>
  <c r="E3927" i="10"/>
  <c r="D3927" i="10"/>
  <c r="Q3927" i="10"/>
  <c r="L3927" i="10"/>
  <c r="G3927" i="10"/>
  <c r="C12079" i="10"/>
  <c r="F3928" i="1"/>
  <c r="G3928" i="1"/>
  <c r="E3928" i="1"/>
  <c r="A3929" i="1"/>
  <c r="D3929" i="1" s="1"/>
  <c r="C3931" i="1"/>
  <c r="B3932" i="1" s="1"/>
  <c r="A3928" i="10"/>
  <c r="Q3928" i="10" l="1"/>
  <c r="L3928" i="10"/>
  <c r="G3928" i="10"/>
  <c r="B3929" i="10"/>
  <c r="E3928" i="10"/>
  <c r="D3928" i="10"/>
  <c r="C12080" i="10"/>
  <c r="C3932" i="1"/>
  <c r="B3933" i="1" s="1"/>
  <c r="A3929" i="10"/>
  <c r="G3929" i="1"/>
  <c r="E3929" i="1"/>
  <c r="F3929" i="1"/>
  <c r="A3930" i="1"/>
  <c r="D3930" i="1" s="1"/>
  <c r="Q3929" i="10" l="1"/>
  <c r="L3929" i="10"/>
  <c r="G3929" i="10"/>
  <c r="B3930" i="10"/>
  <c r="E3929" i="10"/>
  <c r="D3929" i="10"/>
  <c r="C12081" i="10"/>
  <c r="A3930" i="10"/>
  <c r="F3930" i="1"/>
  <c r="E3930" i="1"/>
  <c r="G3930" i="1"/>
  <c r="A3931" i="1"/>
  <c r="D3931" i="1" s="1"/>
  <c r="C3933" i="1"/>
  <c r="B3934" i="1" s="1"/>
  <c r="Q3930" i="10" l="1"/>
  <c r="L3930" i="10"/>
  <c r="G3930" i="10"/>
  <c r="B3931" i="10"/>
  <c r="E3930" i="10"/>
  <c r="D3930" i="10"/>
  <c r="C12082" i="10"/>
  <c r="A3931" i="10"/>
  <c r="C3934" i="1"/>
  <c r="B3935" i="1" s="1"/>
  <c r="G3931" i="1"/>
  <c r="F3931" i="1"/>
  <c r="E3931" i="1"/>
  <c r="A3932" i="1"/>
  <c r="D3932" i="1" s="1"/>
  <c r="B3932" i="10" l="1"/>
  <c r="E3931" i="10"/>
  <c r="D3931" i="10"/>
  <c r="Q3931" i="10"/>
  <c r="L3931" i="10"/>
  <c r="G3931" i="10"/>
  <c r="C12083" i="10"/>
  <c r="A3932" i="10"/>
  <c r="F3932" i="1"/>
  <c r="G3932" i="1"/>
  <c r="E3932" i="1"/>
  <c r="A3933" i="1"/>
  <c r="D3933" i="1" s="1"/>
  <c r="C3935" i="1"/>
  <c r="B3936" i="1" s="1"/>
  <c r="Q3932" i="10" l="1"/>
  <c r="L3932" i="10"/>
  <c r="G3932" i="10"/>
  <c r="B3933" i="10"/>
  <c r="E3932" i="10"/>
  <c r="D3932" i="10"/>
  <c r="C12084" i="10"/>
  <c r="C3936" i="1"/>
  <c r="B3937" i="1" s="1"/>
  <c r="G3933" i="1"/>
  <c r="E3933" i="1"/>
  <c r="F3933" i="1"/>
  <c r="A3934" i="1"/>
  <c r="D3934" i="1" s="1"/>
  <c r="A3933" i="10"/>
  <c r="Q3933" i="10" l="1"/>
  <c r="L3933" i="10"/>
  <c r="G3933" i="10"/>
  <c r="B3934" i="10"/>
  <c r="E3933" i="10"/>
  <c r="D3933" i="10"/>
  <c r="C12085" i="10"/>
  <c r="A3934" i="10"/>
  <c r="F3934" i="1"/>
  <c r="G3934" i="1"/>
  <c r="E3934" i="1"/>
  <c r="A3935" i="1"/>
  <c r="D3935" i="1" s="1"/>
  <c r="C3937" i="1"/>
  <c r="B3938" i="1" s="1"/>
  <c r="B3935" i="10" l="1"/>
  <c r="E3934" i="10"/>
  <c r="D3934" i="10"/>
  <c r="Q3934" i="10"/>
  <c r="L3934" i="10"/>
  <c r="G3934" i="10"/>
  <c r="C12086" i="10"/>
  <c r="C3938" i="1"/>
  <c r="B3939" i="1" s="1"/>
  <c r="G3935" i="1"/>
  <c r="F3935" i="1"/>
  <c r="E3935" i="1"/>
  <c r="A3936" i="1"/>
  <c r="D3936" i="1" s="1"/>
  <c r="A3935" i="10"/>
  <c r="Q3935" i="10" l="1"/>
  <c r="L3935" i="10"/>
  <c r="G3935" i="10"/>
  <c r="B3936" i="10"/>
  <c r="E3935" i="10"/>
  <c r="D3935" i="10"/>
  <c r="C12087" i="10"/>
  <c r="A3936" i="10"/>
  <c r="F3936" i="1"/>
  <c r="G3936" i="1"/>
  <c r="E3936" i="1"/>
  <c r="A3937" i="1"/>
  <c r="D3937" i="1" s="1"/>
  <c r="C3939" i="1"/>
  <c r="B3940" i="1" s="1"/>
  <c r="Q3936" i="10" l="1"/>
  <c r="L3936" i="10"/>
  <c r="G3936" i="10"/>
  <c r="B3937" i="10"/>
  <c r="E3936" i="10"/>
  <c r="D3936" i="10"/>
  <c r="C12088" i="10"/>
  <c r="C3940" i="1"/>
  <c r="B3941" i="1" s="1"/>
  <c r="A3937" i="10"/>
  <c r="G3937" i="1"/>
  <c r="E3937" i="1"/>
  <c r="F3937" i="1"/>
  <c r="A3938" i="1"/>
  <c r="D3938" i="1" s="1"/>
  <c r="Q3937" i="10" l="1"/>
  <c r="L3937" i="10"/>
  <c r="G3937" i="10"/>
  <c r="B3938" i="10"/>
  <c r="E3937" i="10"/>
  <c r="D3937" i="10"/>
  <c r="C12089" i="10"/>
  <c r="A3938" i="10"/>
  <c r="F3938" i="1"/>
  <c r="G3938" i="1"/>
  <c r="E3938" i="1"/>
  <c r="A3939" i="1"/>
  <c r="D3939" i="1" s="1"/>
  <c r="C3941" i="1"/>
  <c r="B3942" i="1" s="1"/>
  <c r="B3939" i="10" l="1"/>
  <c r="E3938" i="10"/>
  <c r="D3938" i="10"/>
  <c r="Q3938" i="10"/>
  <c r="L3938" i="10"/>
  <c r="G3938" i="10"/>
  <c r="C12090" i="10"/>
  <c r="C3942" i="1"/>
  <c r="B3943" i="1" s="1"/>
  <c r="G3939" i="1"/>
  <c r="F3939" i="1"/>
  <c r="E3939" i="1"/>
  <c r="A3940" i="1"/>
  <c r="D3940" i="1" s="1"/>
  <c r="A3939" i="10"/>
  <c r="Q3939" i="10" l="1"/>
  <c r="L3939" i="10"/>
  <c r="G3939" i="10"/>
  <c r="B3940" i="10"/>
  <c r="E3939" i="10"/>
  <c r="D3939" i="10"/>
  <c r="C12091" i="10"/>
  <c r="A3940" i="10"/>
  <c r="F3940" i="1"/>
  <c r="G3940" i="1"/>
  <c r="E3940" i="1"/>
  <c r="A3941" i="1"/>
  <c r="D3941" i="1" s="1"/>
  <c r="C3943" i="1"/>
  <c r="B3944" i="1" s="1"/>
  <c r="B3941" i="10" l="1"/>
  <c r="E3940" i="10"/>
  <c r="D3940" i="10"/>
  <c r="Q3940" i="10"/>
  <c r="L3940" i="10"/>
  <c r="G3940" i="10"/>
  <c r="C12092" i="10"/>
  <c r="A3941" i="10"/>
  <c r="G3941" i="1"/>
  <c r="E3941" i="1"/>
  <c r="F3941" i="1"/>
  <c r="A3942" i="1"/>
  <c r="D3942" i="1" s="1"/>
  <c r="C3944" i="1"/>
  <c r="B3945" i="1" s="1"/>
  <c r="Q3941" i="10" l="1"/>
  <c r="L3941" i="10"/>
  <c r="G3941" i="10"/>
  <c r="B3942" i="10"/>
  <c r="E3941" i="10"/>
  <c r="D3941" i="10"/>
  <c r="C12093" i="10"/>
  <c r="F3942" i="1"/>
  <c r="E3942" i="1"/>
  <c r="G3942" i="1"/>
  <c r="A3943" i="1"/>
  <c r="D3943" i="1" s="1"/>
  <c r="C3945" i="1"/>
  <c r="B3946" i="1" s="1"/>
  <c r="A3942" i="10"/>
  <c r="Q3942" i="10" l="1"/>
  <c r="L3942" i="10"/>
  <c r="G3942" i="10"/>
  <c r="B3943" i="10"/>
  <c r="E3942" i="10"/>
  <c r="D3942" i="10"/>
  <c r="C12094" i="10"/>
  <c r="G3943" i="1"/>
  <c r="F3943" i="1"/>
  <c r="E3943" i="1"/>
  <c r="A3944" i="1"/>
  <c r="D3944" i="1" s="1"/>
  <c r="A3943" i="10"/>
  <c r="C3946" i="1"/>
  <c r="B3947" i="1" s="1"/>
  <c r="B3944" i="10" l="1"/>
  <c r="E3943" i="10"/>
  <c r="D3943" i="10"/>
  <c r="Q3943" i="10"/>
  <c r="L3943" i="10"/>
  <c r="G3943" i="10"/>
  <c r="C12095" i="10"/>
  <c r="A3944" i="10"/>
  <c r="C3947" i="1"/>
  <c r="B3948" i="1" s="1"/>
  <c r="F3944" i="1"/>
  <c r="G3944" i="1"/>
  <c r="E3944" i="1"/>
  <c r="A3945" i="1"/>
  <c r="D3945" i="1" s="1"/>
  <c r="Q3944" i="10" l="1"/>
  <c r="L3944" i="10"/>
  <c r="G3944" i="10"/>
  <c r="B3945" i="10"/>
  <c r="E3944" i="10"/>
  <c r="D3944" i="10"/>
  <c r="C12096" i="10"/>
  <c r="C3948" i="1"/>
  <c r="B3949" i="1" s="1"/>
  <c r="G3945" i="1"/>
  <c r="E3945" i="1"/>
  <c r="F3945" i="1"/>
  <c r="A3946" i="1"/>
  <c r="D3946" i="1" s="1"/>
  <c r="A3945" i="10"/>
  <c r="Q3945" i="10" l="1"/>
  <c r="L3945" i="10"/>
  <c r="G3945" i="10"/>
  <c r="B3946" i="10"/>
  <c r="E3945" i="10"/>
  <c r="D3945" i="10"/>
  <c r="C12097" i="10"/>
  <c r="A3946" i="10"/>
  <c r="C3949" i="1"/>
  <c r="B3950" i="1" s="1"/>
  <c r="F3946" i="1"/>
  <c r="E3946" i="1"/>
  <c r="G3946" i="1"/>
  <c r="A3947" i="1"/>
  <c r="D3947" i="1" s="1"/>
  <c r="Q3946" i="10" l="1"/>
  <c r="L3946" i="10"/>
  <c r="G3946" i="10"/>
  <c r="B3947" i="10"/>
  <c r="E3946" i="10"/>
  <c r="D3946" i="10"/>
  <c r="C12098" i="10"/>
  <c r="G3947" i="1"/>
  <c r="F3947" i="1"/>
  <c r="E3947" i="1"/>
  <c r="A3948" i="1"/>
  <c r="D3948" i="1" s="1"/>
  <c r="C3950" i="1"/>
  <c r="B3951" i="1" s="1"/>
  <c r="A3947" i="10"/>
  <c r="Q3947" i="10" l="1"/>
  <c r="L3947" i="10"/>
  <c r="G3947" i="10"/>
  <c r="B3948" i="10"/>
  <c r="E3947" i="10"/>
  <c r="D3947" i="10"/>
  <c r="C12099" i="10"/>
  <c r="A3948" i="10"/>
  <c r="F3948" i="1"/>
  <c r="G3948" i="1"/>
  <c r="E3948" i="1"/>
  <c r="A3949" i="1"/>
  <c r="D3949" i="1" s="1"/>
  <c r="C3951" i="1"/>
  <c r="B3952" i="1" s="1"/>
  <c r="B3949" i="10" l="1"/>
  <c r="E3948" i="10"/>
  <c r="D3948" i="10"/>
  <c r="Q3948" i="10"/>
  <c r="L3948" i="10"/>
  <c r="G3948" i="10"/>
  <c r="C12100" i="10"/>
  <c r="C3952" i="1"/>
  <c r="B3953" i="1" s="1"/>
  <c r="G3949" i="1"/>
  <c r="E3949" i="1"/>
  <c r="F3949" i="1"/>
  <c r="A3950" i="1"/>
  <c r="D3950" i="1" s="1"/>
  <c r="A3949" i="10"/>
  <c r="Q3949" i="10" l="1"/>
  <c r="L3949" i="10"/>
  <c r="G3949" i="10"/>
  <c r="B3950" i="10"/>
  <c r="E3949" i="10"/>
  <c r="D3949" i="10"/>
  <c r="C12101" i="10"/>
  <c r="A3950" i="10"/>
  <c r="F3950" i="1"/>
  <c r="G3950" i="1"/>
  <c r="E3950" i="1"/>
  <c r="A3951" i="1"/>
  <c r="D3951" i="1" s="1"/>
  <c r="C3953" i="1"/>
  <c r="B3954" i="1" s="1"/>
  <c r="Q3950" i="10" l="1"/>
  <c r="L3950" i="10"/>
  <c r="G3950" i="10"/>
  <c r="B3951" i="10"/>
  <c r="E3950" i="10"/>
  <c r="D3950" i="10"/>
  <c r="C12102" i="10"/>
  <c r="A3951" i="10"/>
  <c r="C3954" i="1"/>
  <c r="B3955" i="1" s="1"/>
  <c r="G3951" i="1"/>
  <c r="F3951" i="1"/>
  <c r="E3951" i="1"/>
  <c r="A3952" i="1"/>
  <c r="D3952" i="1" s="1"/>
  <c r="Q3951" i="10" l="1"/>
  <c r="L3951" i="10"/>
  <c r="G3951" i="10"/>
  <c r="B3952" i="10"/>
  <c r="E3951" i="10"/>
  <c r="D3951" i="10"/>
  <c r="C12103" i="10"/>
  <c r="F3952" i="1"/>
  <c r="G3952" i="1"/>
  <c r="E3952" i="1"/>
  <c r="A3953" i="1"/>
  <c r="D3953" i="1" s="1"/>
  <c r="C3955" i="1"/>
  <c r="B3956" i="1" s="1"/>
  <c r="A3952" i="10"/>
  <c r="Q3952" i="10" l="1"/>
  <c r="L3952" i="10"/>
  <c r="G3952" i="10"/>
  <c r="B3953" i="10"/>
  <c r="E3952" i="10"/>
  <c r="D3952" i="10"/>
  <c r="C12104" i="10"/>
  <c r="C3956" i="1"/>
  <c r="B3957" i="1" s="1"/>
  <c r="A3953" i="10"/>
  <c r="G3953" i="1"/>
  <c r="E3953" i="1"/>
  <c r="F3953" i="1"/>
  <c r="A3954" i="1"/>
  <c r="D3954" i="1" s="1"/>
  <c r="Q3953" i="10" l="1"/>
  <c r="L3953" i="10"/>
  <c r="G3953" i="10"/>
  <c r="B3954" i="10"/>
  <c r="E3953" i="10"/>
  <c r="D3953" i="10"/>
  <c r="C12105" i="10"/>
  <c r="A3954" i="10"/>
  <c r="C3957" i="1"/>
  <c r="B3958" i="1" s="1"/>
  <c r="F3954" i="1"/>
  <c r="G3954" i="1"/>
  <c r="E3954" i="1"/>
  <c r="A3955" i="1"/>
  <c r="D3955" i="1" s="1"/>
  <c r="Q3954" i="10" l="1"/>
  <c r="L3954" i="10"/>
  <c r="G3954" i="10"/>
  <c r="B3955" i="10"/>
  <c r="E3954" i="10"/>
  <c r="D3954" i="10"/>
  <c r="C12106" i="10"/>
  <c r="G3955" i="1"/>
  <c r="F3955" i="1"/>
  <c r="E3955" i="1"/>
  <c r="A3956" i="1"/>
  <c r="D3956" i="1" s="1"/>
  <c r="C3958" i="1"/>
  <c r="B3959" i="1" s="1"/>
  <c r="A3955" i="10"/>
  <c r="Q3955" i="10" l="1"/>
  <c r="L3955" i="10"/>
  <c r="G3955" i="10"/>
  <c r="B3956" i="10"/>
  <c r="E3955" i="10"/>
  <c r="D3955" i="10"/>
  <c r="C12107" i="10"/>
  <c r="F3956" i="1"/>
  <c r="G3956" i="1"/>
  <c r="E3956" i="1"/>
  <c r="A3957" i="1"/>
  <c r="D3957" i="1" s="1"/>
  <c r="A3956" i="10"/>
  <c r="C3959" i="1"/>
  <c r="B3960" i="1" s="1"/>
  <c r="Q3956" i="10" l="1"/>
  <c r="L3956" i="10"/>
  <c r="G3956" i="10"/>
  <c r="B3957" i="10"/>
  <c r="E3956" i="10"/>
  <c r="D3956" i="10"/>
  <c r="C12108" i="10"/>
  <c r="C3960" i="1"/>
  <c r="B3961" i="1" s="1"/>
  <c r="G3957" i="1"/>
  <c r="E3957" i="1"/>
  <c r="F3957" i="1"/>
  <c r="A3958" i="1"/>
  <c r="D3958" i="1" s="1"/>
  <c r="A3957" i="10"/>
  <c r="Q3957" i="10" l="1"/>
  <c r="L3957" i="10"/>
  <c r="G3957" i="10"/>
  <c r="B3958" i="10"/>
  <c r="E3957" i="10"/>
  <c r="D3957" i="10"/>
  <c r="C12109" i="10"/>
  <c r="F3958" i="1"/>
  <c r="E3958" i="1"/>
  <c r="A3959" i="1"/>
  <c r="D3959" i="1" s="1"/>
  <c r="G3958" i="1"/>
  <c r="A3958" i="10"/>
  <c r="C3961" i="1"/>
  <c r="B3962" i="1" s="1"/>
  <c r="Q3958" i="10" l="1"/>
  <c r="L3958" i="10"/>
  <c r="G3958" i="10"/>
  <c r="B3959" i="10"/>
  <c r="E3958" i="10"/>
  <c r="D3958" i="10"/>
  <c r="C12110" i="10"/>
  <c r="A3959" i="10"/>
  <c r="G3959" i="1"/>
  <c r="F3959" i="1"/>
  <c r="E3959" i="1"/>
  <c r="A3960" i="1"/>
  <c r="D3960" i="1" s="1"/>
  <c r="C3962" i="1"/>
  <c r="B3963" i="1" s="1"/>
  <c r="Q3959" i="10" l="1"/>
  <c r="L3959" i="10"/>
  <c r="G3959" i="10"/>
  <c r="B3960" i="10"/>
  <c r="E3959" i="10"/>
  <c r="D3959" i="10"/>
  <c r="C12111" i="10"/>
  <c r="C3963" i="1"/>
  <c r="B3964" i="1" s="1"/>
  <c r="F3960" i="1"/>
  <c r="G3960" i="1"/>
  <c r="E3960" i="1"/>
  <c r="A3961" i="1"/>
  <c r="D3961" i="1" s="1"/>
  <c r="A3960" i="10"/>
  <c r="B3961" i="10" l="1"/>
  <c r="E3960" i="10"/>
  <c r="D3960" i="10"/>
  <c r="Q3960" i="10"/>
  <c r="L3960" i="10"/>
  <c r="G3960" i="10"/>
  <c r="C12112" i="10"/>
  <c r="A3961" i="10"/>
  <c r="C3964" i="1"/>
  <c r="B3965" i="1" s="1"/>
  <c r="G3961" i="1"/>
  <c r="E3961" i="1"/>
  <c r="F3961" i="1"/>
  <c r="A3962" i="1"/>
  <c r="D3962" i="1" s="1"/>
  <c r="Q3961" i="10" l="1"/>
  <c r="L3961" i="10"/>
  <c r="G3961" i="10"/>
  <c r="B3962" i="10"/>
  <c r="E3961" i="10"/>
  <c r="D3961" i="10"/>
  <c r="C12113" i="10"/>
  <c r="F3962" i="1"/>
  <c r="E3962" i="1"/>
  <c r="G3962" i="1"/>
  <c r="A3963" i="1"/>
  <c r="D3963" i="1" s="1"/>
  <c r="C3965" i="1"/>
  <c r="B3966" i="1" s="1"/>
  <c r="A3962" i="10"/>
  <c r="Q3962" i="10" l="1"/>
  <c r="L3962" i="10"/>
  <c r="G3962" i="10"/>
  <c r="B3963" i="10"/>
  <c r="E3962" i="10"/>
  <c r="D3962" i="10"/>
  <c r="C12114" i="10"/>
  <c r="A3963" i="10"/>
  <c r="C3966" i="1"/>
  <c r="B3967" i="1" s="1"/>
  <c r="G3963" i="1"/>
  <c r="F3963" i="1"/>
  <c r="E3963" i="1"/>
  <c r="A3964" i="1"/>
  <c r="D3964" i="1" s="1"/>
  <c r="B3964" i="10" l="1"/>
  <c r="E3963" i="10"/>
  <c r="D3963" i="10"/>
  <c r="Q3963" i="10"/>
  <c r="L3963" i="10"/>
  <c r="G3963" i="10"/>
  <c r="C12115" i="10"/>
  <c r="F3964" i="1"/>
  <c r="G3964" i="1"/>
  <c r="E3964" i="1"/>
  <c r="A3965" i="1"/>
  <c r="D3965" i="1" s="1"/>
  <c r="A3964" i="10"/>
  <c r="C3967" i="1"/>
  <c r="B3968" i="1" s="1"/>
  <c r="Q3964" i="10" l="1"/>
  <c r="L3964" i="10"/>
  <c r="G3964" i="10"/>
  <c r="B3965" i="10"/>
  <c r="E3964" i="10"/>
  <c r="D3964" i="10"/>
  <c r="C12116" i="10"/>
  <c r="G3965" i="1"/>
  <c r="E3965" i="1"/>
  <c r="F3965" i="1"/>
  <c r="A3966" i="1"/>
  <c r="D3966" i="1" s="1"/>
  <c r="C3968" i="1"/>
  <c r="B3969" i="1" s="1"/>
  <c r="A3965" i="10"/>
  <c r="Q3965" i="10" l="1"/>
  <c r="L3965" i="10"/>
  <c r="G3965" i="10"/>
  <c r="B3966" i="10"/>
  <c r="E3965" i="10"/>
  <c r="D3965" i="10"/>
  <c r="C12117" i="10"/>
  <c r="A3966" i="10"/>
  <c r="F3966" i="1"/>
  <c r="G3966" i="1"/>
  <c r="E3966" i="1"/>
  <c r="A3967" i="1"/>
  <c r="D3967" i="1" s="1"/>
  <c r="C3969" i="1"/>
  <c r="B3970" i="1" s="1"/>
  <c r="B3967" i="10" l="1"/>
  <c r="E3966" i="10"/>
  <c r="D3966" i="10"/>
  <c r="Q3966" i="10"/>
  <c r="L3966" i="10"/>
  <c r="G3966" i="10"/>
  <c r="C12118" i="10"/>
  <c r="C3970" i="1"/>
  <c r="B3971" i="1" s="1"/>
  <c r="G3967" i="1"/>
  <c r="F3967" i="1"/>
  <c r="E3967" i="1"/>
  <c r="A3968" i="1"/>
  <c r="D3968" i="1" s="1"/>
  <c r="A3967" i="10"/>
  <c r="Q3967" i="10" l="1"/>
  <c r="L3967" i="10"/>
  <c r="G3967" i="10"/>
  <c r="B3968" i="10"/>
  <c r="E3967" i="10"/>
  <c r="D3967" i="10"/>
  <c r="C12119" i="10"/>
  <c r="A3968" i="10"/>
  <c r="F3968" i="1"/>
  <c r="G3968" i="1"/>
  <c r="E3968" i="1"/>
  <c r="A3969" i="1"/>
  <c r="D3969" i="1" s="1"/>
  <c r="C3971" i="1"/>
  <c r="B3972" i="1" s="1"/>
  <c r="B3969" i="10" l="1"/>
  <c r="E3968" i="10"/>
  <c r="D3968" i="10"/>
  <c r="Q3968" i="10"/>
  <c r="L3968" i="10"/>
  <c r="G3968" i="10"/>
  <c r="C12120" i="10"/>
  <c r="C3972" i="1"/>
  <c r="B3973" i="1" s="1"/>
  <c r="A3969" i="10"/>
  <c r="G3969" i="1"/>
  <c r="E3969" i="1"/>
  <c r="F3969" i="1"/>
  <c r="A3970" i="1"/>
  <c r="D3970" i="1" s="1"/>
  <c r="Q3969" i="10" l="1"/>
  <c r="L3969" i="10"/>
  <c r="G3969" i="10"/>
  <c r="B3970" i="10"/>
  <c r="E3969" i="10"/>
  <c r="D3969" i="10"/>
  <c r="C12121" i="10"/>
  <c r="A3970" i="10"/>
  <c r="C3973" i="1"/>
  <c r="B3974" i="1" s="1"/>
  <c r="F3970" i="1"/>
  <c r="G3970" i="1"/>
  <c r="E3970" i="1"/>
  <c r="A3971" i="1"/>
  <c r="D3971" i="1" s="1"/>
  <c r="B3971" i="10" l="1"/>
  <c r="E3970" i="10"/>
  <c r="D3970" i="10"/>
  <c r="Q3970" i="10"/>
  <c r="L3970" i="10"/>
  <c r="G3970" i="10"/>
  <c r="C12122" i="10"/>
  <c r="A3971" i="10"/>
  <c r="G3971" i="1"/>
  <c r="F3971" i="1"/>
  <c r="E3971" i="1"/>
  <c r="A3972" i="1"/>
  <c r="D3972" i="1" s="1"/>
  <c r="C3974" i="1"/>
  <c r="B3975" i="1" s="1"/>
  <c r="Q3971" i="10" l="1"/>
  <c r="L3971" i="10"/>
  <c r="G3971" i="10"/>
  <c r="B3972" i="10"/>
  <c r="E3971" i="10"/>
  <c r="D3971" i="10"/>
  <c r="C12123" i="10"/>
  <c r="C3975" i="1"/>
  <c r="B3976" i="1" s="1"/>
  <c r="F3972" i="1"/>
  <c r="G3972" i="1"/>
  <c r="E3972" i="1"/>
  <c r="A3973" i="1"/>
  <c r="D3973" i="1" s="1"/>
  <c r="A3972" i="10"/>
  <c r="B3973" i="10" l="1"/>
  <c r="E3972" i="10"/>
  <c r="D3972" i="10"/>
  <c r="Q3972" i="10"/>
  <c r="L3972" i="10"/>
  <c r="G3972" i="10"/>
  <c r="C12124" i="10"/>
  <c r="A3973" i="10"/>
  <c r="G3973" i="1"/>
  <c r="E3973" i="1"/>
  <c r="F3973" i="1"/>
  <c r="A3974" i="1"/>
  <c r="D3974" i="1" s="1"/>
  <c r="C3976" i="1"/>
  <c r="B3977" i="1" s="1"/>
  <c r="Q3973" i="10" l="1"/>
  <c r="L3973" i="10"/>
  <c r="G3973" i="10"/>
  <c r="B3974" i="10"/>
  <c r="E3973" i="10"/>
  <c r="D3973" i="10"/>
  <c r="C12125" i="10"/>
  <c r="C3977" i="1"/>
  <c r="B3978" i="1" s="1"/>
  <c r="F3974" i="1"/>
  <c r="E3974" i="1"/>
  <c r="G3974" i="1"/>
  <c r="A3975" i="1"/>
  <c r="D3975" i="1" s="1"/>
  <c r="A3974" i="10"/>
  <c r="B3975" i="10" l="1"/>
  <c r="E3974" i="10"/>
  <c r="D3974" i="10"/>
  <c r="Q3974" i="10"/>
  <c r="L3974" i="10"/>
  <c r="G3974" i="10"/>
  <c r="C12126" i="10"/>
  <c r="A3975" i="10"/>
  <c r="G3975" i="1"/>
  <c r="F3975" i="1"/>
  <c r="E3975" i="1"/>
  <c r="A3976" i="1"/>
  <c r="D3976" i="1" s="1"/>
  <c r="C3978" i="1"/>
  <c r="B3979" i="1" s="1"/>
  <c r="Q3975" i="10" l="1"/>
  <c r="L3975" i="10"/>
  <c r="G3975" i="10"/>
  <c r="B3976" i="10"/>
  <c r="E3975" i="10"/>
  <c r="D3975" i="10"/>
  <c r="C12127" i="10"/>
  <c r="C3979" i="1"/>
  <c r="B3980" i="1" s="1"/>
  <c r="F3976" i="1"/>
  <c r="G3976" i="1"/>
  <c r="E3976" i="1"/>
  <c r="A3977" i="1"/>
  <c r="D3977" i="1" s="1"/>
  <c r="A3976" i="10"/>
  <c r="Q3976" i="10" l="1"/>
  <c r="L3976" i="10"/>
  <c r="G3976" i="10"/>
  <c r="B3977" i="10"/>
  <c r="E3976" i="10"/>
  <c r="D3976" i="10"/>
  <c r="C12128" i="10"/>
  <c r="G3977" i="1"/>
  <c r="E3977" i="1"/>
  <c r="F3977" i="1"/>
  <c r="A3978" i="1"/>
  <c r="D3978" i="1" s="1"/>
  <c r="A3977" i="10"/>
  <c r="C3980" i="1"/>
  <c r="B3981" i="1" s="1"/>
  <c r="B3978" i="10" l="1"/>
  <c r="E3977" i="10"/>
  <c r="D3977" i="10"/>
  <c r="Q3977" i="10"/>
  <c r="L3977" i="10"/>
  <c r="G3977" i="10"/>
  <c r="C12129" i="10"/>
  <c r="F3978" i="1"/>
  <c r="E3978" i="1"/>
  <c r="G3978" i="1"/>
  <c r="A3979" i="1"/>
  <c r="D3979" i="1" s="1"/>
  <c r="C3981" i="1"/>
  <c r="B3982" i="1" s="1"/>
  <c r="A3978" i="10"/>
  <c r="Q3978" i="10" l="1"/>
  <c r="L3978" i="10"/>
  <c r="G3978" i="10"/>
  <c r="B3979" i="10"/>
  <c r="E3978" i="10"/>
  <c r="D3978" i="10"/>
  <c r="C12130" i="10"/>
  <c r="A3979" i="10"/>
  <c r="C3982" i="1"/>
  <c r="B3983" i="1" s="1"/>
  <c r="G3979" i="1"/>
  <c r="F3979" i="1"/>
  <c r="E3979" i="1"/>
  <c r="A3980" i="1"/>
  <c r="D3980" i="1" s="1"/>
  <c r="B3980" i="10" l="1"/>
  <c r="E3979" i="10"/>
  <c r="D3979" i="10"/>
  <c r="Q3979" i="10"/>
  <c r="L3979" i="10"/>
  <c r="G3979" i="10"/>
  <c r="C12131" i="10"/>
  <c r="F3980" i="1"/>
  <c r="G3980" i="1"/>
  <c r="E3980" i="1"/>
  <c r="A3981" i="1"/>
  <c r="D3981" i="1" s="1"/>
  <c r="C3983" i="1"/>
  <c r="B3984" i="1" s="1"/>
  <c r="A3980" i="10"/>
  <c r="Q3980" i="10" l="1"/>
  <c r="L3980" i="10"/>
  <c r="G3980" i="10"/>
  <c r="B3981" i="10"/>
  <c r="E3980" i="10"/>
  <c r="D3980" i="10"/>
  <c r="C12132" i="10"/>
  <c r="A3981" i="10"/>
  <c r="G3981" i="1"/>
  <c r="E3981" i="1"/>
  <c r="F3981" i="1"/>
  <c r="A3982" i="1"/>
  <c r="D3982" i="1" s="1"/>
  <c r="C3984" i="1"/>
  <c r="B3985" i="1" s="1"/>
  <c r="Q3981" i="10" l="1"/>
  <c r="L3981" i="10"/>
  <c r="G3981" i="10"/>
  <c r="B3982" i="10"/>
  <c r="E3981" i="10"/>
  <c r="D3981" i="10"/>
  <c r="C12133" i="10"/>
  <c r="F3982" i="1"/>
  <c r="G3982" i="1"/>
  <c r="E3982" i="1"/>
  <c r="A3983" i="1"/>
  <c r="D3983" i="1" s="1"/>
  <c r="C3985" i="1"/>
  <c r="B3986" i="1" s="1"/>
  <c r="A3982" i="10"/>
  <c r="Q3982" i="10" l="1"/>
  <c r="L3982" i="10"/>
  <c r="G3982" i="10"/>
  <c r="B3983" i="10"/>
  <c r="E3982" i="10"/>
  <c r="D3982" i="10"/>
  <c r="C12134" i="10"/>
  <c r="G3983" i="1"/>
  <c r="F3983" i="1"/>
  <c r="E3983" i="1"/>
  <c r="A3984" i="1"/>
  <c r="D3984" i="1" s="1"/>
  <c r="A3983" i="10"/>
  <c r="C3986" i="1"/>
  <c r="B3987" i="1" s="1"/>
  <c r="B3984" i="10" l="1"/>
  <c r="E3983" i="10"/>
  <c r="D3983" i="10"/>
  <c r="Q3983" i="10"/>
  <c r="L3983" i="10"/>
  <c r="G3983" i="10"/>
  <c r="C12135" i="10"/>
  <c r="C3987" i="1"/>
  <c r="B3988" i="1" s="1"/>
  <c r="A3984" i="10"/>
  <c r="F3984" i="1"/>
  <c r="G3984" i="1"/>
  <c r="E3984" i="1"/>
  <c r="A3985" i="1"/>
  <c r="D3985" i="1" s="1"/>
  <c r="Q3984" i="10" l="1"/>
  <c r="L3984" i="10"/>
  <c r="G3984" i="10"/>
  <c r="B3985" i="10"/>
  <c r="E3984" i="10"/>
  <c r="D3984" i="10"/>
  <c r="C12136" i="10"/>
  <c r="A3985" i="10"/>
  <c r="G3985" i="1"/>
  <c r="E3985" i="1"/>
  <c r="F3985" i="1"/>
  <c r="A3986" i="1"/>
  <c r="D3986" i="1" s="1"/>
  <c r="C3988" i="1"/>
  <c r="B3989" i="1" s="1"/>
  <c r="B3986" i="10" l="1"/>
  <c r="E3985" i="10"/>
  <c r="D3985" i="10"/>
  <c r="Q3985" i="10"/>
  <c r="L3985" i="10"/>
  <c r="G3985" i="10"/>
  <c r="C12137" i="10"/>
  <c r="F3986" i="1"/>
  <c r="G3986" i="1"/>
  <c r="E3986" i="1"/>
  <c r="A3987" i="1"/>
  <c r="D3987" i="1" s="1"/>
  <c r="C3989" i="1"/>
  <c r="B3990" i="1" s="1"/>
  <c r="A3986" i="10"/>
  <c r="Q3986" i="10" l="1"/>
  <c r="L3986" i="10"/>
  <c r="G3986" i="10"/>
  <c r="B3987" i="10"/>
  <c r="E3986" i="10"/>
  <c r="D3986" i="10"/>
  <c r="C12138" i="10"/>
  <c r="A3987" i="10"/>
  <c r="C3990" i="1"/>
  <c r="B3991" i="1" s="1"/>
  <c r="G3987" i="1"/>
  <c r="F3987" i="1"/>
  <c r="E3987" i="1"/>
  <c r="A3988" i="1"/>
  <c r="D3988" i="1" s="1"/>
  <c r="B3988" i="10" l="1"/>
  <c r="E3987" i="10"/>
  <c r="D3987" i="10"/>
  <c r="Q3987" i="10"/>
  <c r="L3987" i="10"/>
  <c r="G3987" i="10"/>
  <c r="C12139" i="10"/>
  <c r="F3988" i="1"/>
  <c r="G3988" i="1"/>
  <c r="E3988" i="1"/>
  <c r="A3989" i="1"/>
  <c r="D3989" i="1" s="1"/>
  <c r="C3991" i="1"/>
  <c r="B3992" i="1" s="1"/>
  <c r="A3988" i="10"/>
  <c r="Q3988" i="10" l="1"/>
  <c r="L3988" i="10"/>
  <c r="G3988" i="10"/>
  <c r="B3989" i="10"/>
  <c r="E3988" i="10"/>
  <c r="D3988" i="10"/>
  <c r="C12140" i="10"/>
  <c r="G3989" i="1"/>
  <c r="E3989" i="1"/>
  <c r="F3989" i="1"/>
  <c r="A3990" i="1"/>
  <c r="D3990" i="1" s="1"/>
  <c r="A3989" i="10"/>
  <c r="C3992" i="1"/>
  <c r="B3993" i="1" s="1"/>
  <c r="B3990" i="10" l="1"/>
  <c r="E3989" i="10"/>
  <c r="D3989" i="10"/>
  <c r="Q3989" i="10"/>
  <c r="L3989" i="10"/>
  <c r="G3989" i="10"/>
  <c r="C12141" i="10"/>
  <c r="C3993" i="1"/>
  <c r="B3994" i="1" s="1"/>
  <c r="A3990" i="10"/>
  <c r="F3990" i="1"/>
  <c r="E3990" i="1"/>
  <c r="G3990" i="1"/>
  <c r="A3991" i="1"/>
  <c r="D3991" i="1" s="1"/>
  <c r="Q3990" i="10" l="1"/>
  <c r="L3990" i="10"/>
  <c r="G3990" i="10"/>
  <c r="B3991" i="10"/>
  <c r="E3990" i="10"/>
  <c r="D3990" i="10"/>
  <c r="C12142" i="10"/>
  <c r="A3991" i="10"/>
  <c r="C3994" i="1"/>
  <c r="B3995" i="1" s="1"/>
  <c r="G3991" i="1"/>
  <c r="F3991" i="1"/>
  <c r="E3991" i="1"/>
  <c r="A3992" i="1"/>
  <c r="D3992" i="1" s="1"/>
  <c r="B3992" i="10" l="1"/>
  <c r="E3991" i="10"/>
  <c r="D3991" i="10"/>
  <c r="Q3991" i="10"/>
  <c r="L3991" i="10"/>
  <c r="G3991" i="10"/>
  <c r="C12143" i="10"/>
  <c r="F3992" i="1"/>
  <c r="G3992" i="1"/>
  <c r="E3992" i="1"/>
  <c r="A3993" i="1"/>
  <c r="D3993" i="1" s="1"/>
  <c r="C3995" i="1"/>
  <c r="B3996" i="1" s="1"/>
  <c r="A3992" i="10"/>
  <c r="Q3992" i="10" l="1"/>
  <c r="L3992" i="10"/>
  <c r="G3992" i="10"/>
  <c r="B3993" i="10"/>
  <c r="E3992" i="10"/>
  <c r="D3992" i="10"/>
  <c r="C12144" i="10"/>
  <c r="A3993" i="10"/>
  <c r="G3993" i="1"/>
  <c r="E3993" i="1"/>
  <c r="F3993" i="1"/>
  <c r="A3994" i="1"/>
  <c r="D3994" i="1" s="1"/>
  <c r="C3996" i="1"/>
  <c r="B3997" i="1" s="1"/>
  <c r="Q3993" i="10" l="1"/>
  <c r="L3993" i="10"/>
  <c r="G3993" i="10"/>
  <c r="B3994" i="10"/>
  <c r="E3993" i="10"/>
  <c r="D3993" i="10"/>
  <c r="C12145" i="10"/>
  <c r="A3994" i="10"/>
  <c r="C3997" i="1"/>
  <c r="B3998" i="1" s="1"/>
  <c r="F3994" i="1"/>
  <c r="E3994" i="1"/>
  <c r="G3994" i="1"/>
  <c r="A3995" i="1"/>
  <c r="D3995" i="1" s="1"/>
  <c r="B3995" i="10" l="1"/>
  <c r="E3994" i="10"/>
  <c r="D3994" i="10"/>
  <c r="Q3994" i="10"/>
  <c r="L3994" i="10"/>
  <c r="G3994" i="10"/>
  <c r="C12146" i="10"/>
  <c r="G3995" i="1"/>
  <c r="F3995" i="1"/>
  <c r="E3995" i="1"/>
  <c r="A3996" i="1"/>
  <c r="D3996" i="1" s="1"/>
  <c r="C3998" i="1"/>
  <c r="B3999" i="1" s="1"/>
  <c r="A3995" i="10"/>
  <c r="Q3995" i="10" l="1"/>
  <c r="L3995" i="10"/>
  <c r="G3995" i="10"/>
  <c r="B3996" i="10"/>
  <c r="E3995" i="10"/>
  <c r="D3995" i="10"/>
  <c r="C12147" i="10"/>
  <c r="A3996" i="10"/>
  <c r="C3999" i="1"/>
  <c r="B4000" i="1" s="1"/>
  <c r="F3996" i="1"/>
  <c r="G3996" i="1"/>
  <c r="E3996" i="1"/>
  <c r="A3997" i="1"/>
  <c r="D3997" i="1" s="1"/>
  <c r="B3997" i="10" l="1"/>
  <c r="E3996" i="10"/>
  <c r="D3996" i="10"/>
  <c r="Q3996" i="10"/>
  <c r="L3996" i="10"/>
  <c r="G3996" i="10"/>
  <c r="C12148" i="10"/>
  <c r="G3997" i="1"/>
  <c r="E3997" i="1"/>
  <c r="F3997" i="1"/>
  <c r="A3998" i="1"/>
  <c r="D3998" i="1" s="1"/>
  <c r="C4000" i="1"/>
  <c r="B4001" i="1" s="1"/>
  <c r="A3997" i="10"/>
  <c r="Q3997" i="10" l="1"/>
  <c r="L3997" i="10"/>
  <c r="G3997" i="10"/>
  <c r="B3998" i="10"/>
  <c r="E3997" i="10"/>
  <c r="D3997" i="10"/>
  <c r="C12149" i="10"/>
  <c r="F3998" i="1"/>
  <c r="G3998" i="1"/>
  <c r="E3998" i="1"/>
  <c r="A3999" i="1"/>
  <c r="D3999" i="1" s="1"/>
  <c r="A3998" i="10"/>
  <c r="C4001" i="1"/>
  <c r="B4002" i="1" s="1"/>
  <c r="B3999" i="10" l="1"/>
  <c r="E3998" i="10"/>
  <c r="D3998" i="10"/>
  <c r="Q3998" i="10"/>
  <c r="L3998" i="10"/>
  <c r="G3998" i="10"/>
  <c r="C12150" i="10"/>
  <c r="A3999" i="10"/>
  <c r="G3999" i="1"/>
  <c r="F3999" i="1"/>
  <c r="E3999" i="1"/>
  <c r="A4000" i="1"/>
  <c r="D4000" i="1" s="1"/>
  <c r="C4002" i="1"/>
  <c r="B4003" i="1" s="1"/>
  <c r="Q3999" i="10" l="1"/>
  <c r="L3999" i="10"/>
  <c r="G3999" i="10"/>
  <c r="B4000" i="10"/>
  <c r="E3999" i="10"/>
  <c r="D3999" i="10"/>
  <c r="C12151" i="10"/>
  <c r="C4003" i="1"/>
  <c r="B4004" i="1" s="1"/>
  <c r="A4000" i="10"/>
  <c r="F4000" i="1"/>
  <c r="G4000" i="1"/>
  <c r="E4000" i="1"/>
  <c r="A4001" i="1"/>
  <c r="D4001" i="1" s="1"/>
  <c r="Q4000" i="10" l="1"/>
  <c r="L4000" i="10"/>
  <c r="G4000" i="10"/>
  <c r="B4001" i="10"/>
  <c r="E4000" i="10"/>
  <c r="D4000" i="10"/>
  <c r="C12152" i="10"/>
  <c r="A4001" i="10"/>
  <c r="G4001" i="1"/>
  <c r="E4001" i="1"/>
  <c r="F4001" i="1"/>
  <c r="A4002" i="1"/>
  <c r="D4002" i="1" s="1"/>
  <c r="C4004" i="1"/>
  <c r="B4005" i="1" s="1"/>
  <c r="Q4001" i="10" l="1"/>
  <c r="L4001" i="10"/>
  <c r="G4001" i="10"/>
  <c r="B4002" i="10"/>
  <c r="E4001" i="10"/>
  <c r="D4001" i="10"/>
  <c r="C12153" i="10"/>
  <c r="F4002" i="1"/>
  <c r="G4002" i="1"/>
  <c r="E4002" i="1"/>
  <c r="A4003" i="1"/>
  <c r="D4003" i="1" s="1"/>
  <c r="C4005" i="1"/>
  <c r="B4006" i="1" s="1"/>
  <c r="A4002" i="10"/>
  <c r="Q4002" i="10" l="1"/>
  <c r="L4002" i="10"/>
  <c r="G4002" i="10"/>
  <c r="B4003" i="10"/>
  <c r="E4002" i="10"/>
  <c r="D4002" i="10"/>
  <c r="C12154" i="10"/>
  <c r="A4003" i="10"/>
  <c r="C4006" i="1"/>
  <c r="B4007" i="1" s="1"/>
  <c r="G4003" i="1"/>
  <c r="F4003" i="1"/>
  <c r="E4003" i="1"/>
  <c r="A4004" i="1"/>
  <c r="D4004" i="1" s="1"/>
  <c r="B4004" i="10" l="1"/>
  <c r="E4003" i="10"/>
  <c r="D4003" i="10"/>
  <c r="Q4003" i="10"/>
  <c r="L4003" i="10"/>
  <c r="G4003" i="10"/>
  <c r="C12155" i="10"/>
  <c r="C4007" i="1"/>
  <c r="B4008" i="1" s="1"/>
  <c r="A4004" i="10"/>
  <c r="F4004" i="1"/>
  <c r="G4004" i="1"/>
  <c r="E4004" i="1"/>
  <c r="A4005" i="1"/>
  <c r="D4005" i="1" s="1"/>
  <c r="Q4004" i="10" l="1"/>
  <c r="L4004" i="10"/>
  <c r="G4004" i="10"/>
  <c r="B4005" i="10"/>
  <c r="E4004" i="10"/>
  <c r="D4004" i="10"/>
  <c r="C12156" i="10"/>
  <c r="G4005" i="1"/>
  <c r="E4005" i="1"/>
  <c r="F4005" i="1"/>
  <c r="A4006" i="1"/>
  <c r="D4006" i="1" s="1"/>
  <c r="C4008" i="1"/>
  <c r="B4009" i="1" s="1"/>
  <c r="A4005" i="10"/>
  <c r="Q4005" i="10" l="1"/>
  <c r="L4005" i="10"/>
  <c r="G4005" i="10"/>
  <c r="B4006" i="10"/>
  <c r="E4005" i="10"/>
  <c r="D4005" i="10"/>
  <c r="C12157" i="10"/>
  <c r="A4006" i="10"/>
  <c r="C4009" i="1"/>
  <c r="B4010" i="1" s="1"/>
  <c r="F4006" i="1"/>
  <c r="E4006" i="1"/>
  <c r="G4006" i="1"/>
  <c r="A4007" i="1"/>
  <c r="D4007" i="1" s="1"/>
  <c r="B4007" i="10" l="1"/>
  <c r="E4006" i="10"/>
  <c r="D4006" i="10"/>
  <c r="Q4006" i="10"/>
  <c r="L4006" i="10"/>
  <c r="G4006" i="10"/>
  <c r="C12158" i="10"/>
  <c r="G4007" i="1"/>
  <c r="F4007" i="1"/>
  <c r="E4007" i="1"/>
  <c r="A4008" i="1"/>
  <c r="D4008" i="1" s="1"/>
  <c r="C4010" i="1"/>
  <c r="B4011" i="1" s="1"/>
  <c r="A4007" i="10"/>
  <c r="Q4007" i="10" l="1"/>
  <c r="L4007" i="10"/>
  <c r="G4007" i="10"/>
  <c r="B4008" i="10"/>
  <c r="E4007" i="10"/>
  <c r="D4007" i="10"/>
  <c r="C12159" i="10"/>
  <c r="A4008" i="10"/>
  <c r="C4011" i="1"/>
  <c r="B4012" i="1" s="1"/>
  <c r="F4008" i="1"/>
  <c r="G4008" i="1"/>
  <c r="E4008" i="1"/>
  <c r="A4009" i="1"/>
  <c r="D4009" i="1" s="1"/>
  <c r="B4009" i="10" l="1"/>
  <c r="E4008" i="10"/>
  <c r="D4008" i="10"/>
  <c r="Q4008" i="10"/>
  <c r="L4008" i="10"/>
  <c r="G4008" i="10"/>
  <c r="C12160" i="10"/>
  <c r="C4012" i="1"/>
  <c r="B4013" i="1" s="1"/>
  <c r="A4009" i="10"/>
  <c r="G4009" i="1"/>
  <c r="E4009" i="1"/>
  <c r="F4009" i="1"/>
  <c r="A4010" i="1"/>
  <c r="D4010" i="1" s="1"/>
  <c r="Q4009" i="10" l="1"/>
  <c r="L4009" i="10"/>
  <c r="G4009" i="10"/>
  <c r="B4010" i="10"/>
  <c r="E4009" i="10"/>
  <c r="D4009" i="10"/>
  <c r="C12161" i="10"/>
  <c r="A4010" i="10"/>
  <c r="C4013" i="1"/>
  <c r="B4014" i="1" s="1"/>
  <c r="F4010" i="1"/>
  <c r="E4010" i="1"/>
  <c r="G4010" i="1"/>
  <c r="A4011" i="1"/>
  <c r="D4011" i="1" s="1"/>
  <c r="B4011" i="10" l="1"/>
  <c r="E4010" i="10"/>
  <c r="D4010" i="10"/>
  <c r="Q4010" i="10"/>
  <c r="L4010" i="10"/>
  <c r="G4010" i="10"/>
  <c r="C12162" i="10"/>
  <c r="A4011" i="10"/>
  <c r="G4011" i="1"/>
  <c r="F4011" i="1"/>
  <c r="E4011" i="1"/>
  <c r="A4012" i="1"/>
  <c r="D4012" i="1" s="1"/>
  <c r="C4014" i="1"/>
  <c r="B4015" i="1" s="1"/>
  <c r="Q4011" i="10" l="1"/>
  <c r="L4011" i="10"/>
  <c r="G4011" i="10"/>
  <c r="B4012" i="10"/>
  <c r="E4011" i="10"/>
  <c r="D4011" i="10"/>
  <c r="C12163" i="10"/>
  <c r="C4015" i="1"/>
  <c r="B4016" i="1" s="1"/>
  <c r="A4012" i="10"/>
  <c r="F4012" i="1"/>
  <c r="G4012" i="1"/>
  <c r="E4012" i="1"/>
  <c r="A4013" i="1"/>
  <c r="D4013" i="1" s="1"/>
  <c r="Q4012" i="10" l="1"/>
  <c r="L4012" i="10"/>
  <c r="G4012" i="10"/>
  <c r="B4013" i="10"/>
  <c r="E4012" i="10"/>
  <c r="D4012" i="10"/>
  <c r="C12164" i="10"/>
  <c r="A4013" i="10"/>
  <c r="C4016" i="1"/>
  <c r="B4017" i="1" s="1"/>
  <c r="G4013" i="1"/>
  <c r="E4013" i="1"/>
  <c r="F4013" i="1"/>
  <c r="A4014" i="1"/>
  <c r="D4014" i="1" s="1"/>
  <c r="B4014" i="10" l="1"/>
  <c r="E4013" i="10"/>
  <c r="D4013" i="10"/>
  <c r="Q4013" i="10"/>
  <c r="L4013" i="10"/>
  <c r="G4013" i="10"/>
  <c r="C12165" i="10"/>
  <c r="F4014" i="1"/>
  <c r="G4014" i="1"/>
  <c r="E4014" i="1"/>
  <c r="A4015" i="1"/>
  <c r="D4015" i="1" s="1"/>
  <c r="C4017" i="1"/>
  <c r="B4018" i="1" s="1"/>
  <c r="A4014" i="10"/>
  <c r="Q4014" i="10" l="1"/>
  <c r="L4014" i="10"/>
  <c r="G4014" i="10"/>
  <c r="B4015" i="10"/>
  <c r="E4014" i="10"/>
  <c r="D4014" i="10"/>
  <c r="C12166" i="10"/>
  <c r="C4018" i="1"/>
  <c r="B4019" i="1" s="1"/>
  <c r="G4015" i="1"/>
  <c r="F4015" i="1"/>
  <c r="E4015" i="1"/>
  <c r="A4016" i="1"/>
  <c r="D4016" i="1" s="1"/>
  <c r="A4015" i="10"/>
  <c r="Q4015" i="10" l="1"/>
  <c r="L4015" i="10"/>
  <c r="G4015" i="10"/>
  <c r="B4016" i="10"/>
  <c r="E4015" i="10"/>
  <c r="D4015" i="10"/>
  <c r="C12167" i="10"/>
  <c r="A4016" i="10"/>
  <c r="F4016" i="1"/>
  <c r="G4016" i="1"/>
  <c r="E4016" i="1"/>
  <c r="A4017" i="1"/>
  <c r="D4017" i="1" s="1"/>
  <c r="C4019" i="1"/>
  <c r="B4020" i="1" s="1"/>
  <c r="B4017" i="10" l="1"/>
  <c r="E4016" i="10"/>
  <c r="D4016" i="10"/>
  <c r="Q4016" i="10"/>
  <c r="L4016" i="10"/>
  <c r="G4016" i="10"/>
  <c r="C12168" i="10"/>
  <c r="C4020" i="1"/>
  <c r="B4021" i="1" s="1"/>
  <c r="A4017" i="10"/>
  <c r="G4017" i="1"/>
  <c r="E4017" i="1"/>
  <c r="F4017" i="1"/>
  <c r="A4018" i="1"/>
  <c r="D4018" i="1" s="1"/>
  <c r="Q4017" i="10" l="1"/>
  <c r="L4017" i="10"/>
  <c r="G4017" i="10"/>
  <c r="B4018" i="10"/>
  <c r="E4017" i="10"/>
  <c r="D4017" i="10"/>
  <c r="C12169" i="10"/>
  <c r="A4018" i="10"/>
  <c r="C4021" i="1"/>
  <c r="B4022" i="1" s="1"/>
  <c r="F4018" i="1"/>
  <c r="G4018" i="1"/>
  <c r="E4018" i="1"/>
  <c r="A4019" i="1"/>
  <c r="D4019" i="1" s="1"/>
  <c r="B4019" i="10" l="1"/>
  <c r="E4018" i="10"/>
  <c r="D4018" i="10"/>
  <c r="Q4018" i="10"/>
  <c r="L4018" i="10"/>
  <c r="G4018" i="10"/>
  <c r="C12170" i="10"/>
  <c r="A4019" i="10"/>
  <c r="G4019" i="1"/>
  <c r="F4019" i="1"/>
  <c r="E4019" i="1"/>
  <c r="A4020" i="1"/>
  <c r="D4020" i="1" s="1"/>
  <c r="C4022" i="1"/>
  <c r="B4023" i="1" s="1"/>
  <c r="Q4019" i="10" l="1"/>
  <c r="L4019" i="10"/>
  <c r="G4019" i="10"/>
  <c r="B4020" i="10"/>
  <c r="E4019" i="10"/>
  <c r="D4019" i="10"/>
  <c r="C12171" i="10"/>
  <c r="A4020" i="10"/>
  <c r="C4023" i="1"/>
  <c r="B4024" i="1" s="1"/>
  <c r="F4020" i="1"/>
  <c r="G4020" i="1"/>
  <c r="E4020" i="1"/>
  <c r="A4021" i="1"/>
  <c r="D4021" i="1" s="1"/>
  <c r="Q4020" i="10" l="1"/>
  <c r="L4020" i="10"/>
  <c r="G4020" i="10"/>
  <c r="B4021" i="10"/>
  <c r="E4020" i="10"/>
  <c r="D4020" i="10"/>
  <c r="C12172" i="10"/>
  <c r="G4021" i="1"/>
  <c r="E4021" i="1"/>
  <c r="F4021" i="1"/>
  <c r="A4022" i="1"/>
  <c r="D4022" i="1" s="1"/>
  <c r="C4024" i="1"/>
  <c r="B4025" i="1" s="1"/>
  <c r="A4021" i="10"/>
  <c r="B4022" i="10" l="1"/>
  <c r="E4021" i="10"/>
  <c r="D4021" i="10"/>
  <c r="Q4021" i="10"/>
  <c r="L4021" i="10"/>
  <c r="G4021" i="10"/>
  <c r="C12173" i="10"/>
  <c r="A4022" i="10"/>
  <c r="F4022" i="1"/>
  <c r="E4022" i="1"/>
  <c r="G4022" i="1"/>
  <c r="A4023" i="1"/>
  <c r="D4023" i="1" s="1"/>
  <c r="C4025" i="1"/>
  <c r="B4026" i="1" s="1"/>
  <c r="Q4022" i="10" l="1"/>
  <c r="L4022" i="10"/>
  <c r="G4022" i="10"/>
  <c r="B4023" i="10"/>
  <c r="E4022" i="10"/>
  <c r="D4022" i="10"/>
  <c r="C12174" i="10"/>
  <c r="C4026" i="1"/>
  <c r="B4027" i="1" s="1"/>
  <c r="G4023" i="1"/>
  <c r="F4023" i="1"/>
  <c r="E4023" i="1"/>
  <c r="A4024" i="1"/>
  <c r="D4024" i="1" s="1"/>
  <c r="A4023" i="10"/>
  <c r="Q4023" i="10" l="1"/>
  <c r="L4023" i="10"/>
  <c r="G4023" i="10"/>
  <c r="B4024" i="10"/>
  <c r="E4023" i="10"/>
  <c r="D4023" i="10"/>
  <c r="C12175" i="10"/>
  <c r="F4024" i="1"/>
  <c r="G4024" i="1"/>
  <c r="E4024" i="1"/>
  <c r="A4025" i="1"/>
  <c r="D4025" i="1" s="1"/>
  <c r="A4024" i="10"/>
  <c r="C4027" i="1"/>
  <c r="B4028" i="1" s="1"/>
  <c r="B4025" i="10" l="1"/>
  <c r="E4024" i="10"/>
  <c r="D4024" i="10"/>
  <c r="Q4024" i="10"/>
  <c r="L4024" i="10"/>
  <c r="G4024" i="10"/>
  <c r="C12176" i="10"/>
  <c r="C4028" i="1"/>
  <c r="B4029" i="1" s="1"/>
  <c r="A4025" i="10"/>
  <c r="G4025" i="1"/>
  <c r="E4025" i="1"/>
  <c r="F4025" i="1"/>
  <c r="A4026" i="1"/>
  <c r="D4026" i="1" s="1"/>
  <c r="Q4025" i="10" l="1"/>
  <c r="L4025" i="10"/>
  <c r="G4025" i="10"/>
  <c r="B4026" i="10"/>
  <c r="E4025" i="10"/>
  <c r="D4025" i="10"/>
  <c r="C12177" i="10"/>
  <c r="F4026" i="1"/>
  <c r="E4026" i="1"/>
  <c r="G4026" i="1"/>
  <c r="A4027" i="1"/>
  <c r="D4027" i="1" s="1"/>
  <c r="A4026" i="10"/>
  <c r="C4029" i="1"/>
  <c r="B4030" i="1" s="1"/>
  <c r="B4027" i="10" l="1"/>
  <c r="E4026" i="10"/>
  <c r="D4026" i="10"/>
  <c r="Q4026" i="10"/>
  <c r="L4026" i="10"/>
  <c r="G4026" i="10"/>
  <c r="C12178" i="10"/>
  <c r="G4027" i="1"/>
  <c r="F4027" i="1"/>
  <c r="E4027" i="1"/>
  <c r="A4028" i="1"/>
  <c r="D4028" i="1" s="1"/>
  <c r="C4030" i="1"/>
  <c r="B4031" i="1" s="1"/>
  <c r="A4027" i="10"/>
  <c r="Q4027" i="10" l="1"/>
  <c r="L4027" i="10"/>
  <c r="G4027" i="10"/>
  <c r="B4028" i="10"/>
  <c r="E4027" i="10"/>
  <c r="D4027" i="10"/>
  <c r="C12179" i="10"/>
  <c r="F4028" i="1"/>
  <c r="G4028" i="1"/>
  <c r="E4028" i="1"/>
  <c r="A4029" i="1"/>
  <c r="D4029" i="1" s="1"/>
  <c r="A4028" i="10"/>
  <c r="C4031" i="1"/>
  <c r="B4032" i="1" s="1"/>
  <c r="Q4028" i="10" l="1"/>
  <c r="L4028" i="10"/>
  <c r="G4028" i="10"/>
  <c r="B4029" i="10"/>
  <c r="E4028" i="10"/>
  <c r="D4028" i="10"/>
  <c r="C12180" i="10"/>
  <c r="C4032" i="1"/>
  <c r="B4033" i="1" s="1"/>
  <c r="A4029" i="10"/>
  <c r="G4029" i="1"/>
  <c r="E4029" i="1"/>
  <c r="F4029" i="1"/>
  <c r="A4030" i="1"/>
  <c r="D4030" i="1" s="1"/>
  <c r="Q4029" i="10" l="1"/>
  <c r="L4029" i="10"/>
  <c r="G4029" i="10"/>
  <c r="B4030" i="10"/>
  <c r="E4029" i="10"/>
  <c r="D4029" i="10"/>
  <c r="C12181" i="10"/>
  <c r="A4030" i="10"/>
  <c r="F4030" i="1"/>
  <c r="G4030" i="1"/>
  <c r="E4030" i="1"/>
  <c r="A4031" i="1"/>
  <c r="D4031" i="1" s="1"/>
  <c r="C4033" i="1"/>
  <c r="B4034" i="1" s="1"/>
  <c r="Q4030" i="10" l="1"/>
  <c r="L4030" i="10"/>
  <c r="G4030" i="10"/>
  <c r="B4031" i="10"/>
  <c r="E4030" i="10"/>
  <c r="D4030" i="10"/>
  <c r="C12182" i="10"/>
  <c r="G4031" i="1"/>
  <c r="F4031" i="1"/>
  <c r="E4031" i="1"/>
  <c r="A4032" i="1"/>
  <c r="D4032" i="1" s="1"/>
  <c r="C4034" i="1"/>
  <c r="B4035" i="1" s="1"/>
  <c r="A4031" i="10"/>
  <c r="Q4031" i="10" l="1"/>
  <c r="L4031" i="10"/>
  <c r="G4031" i="10"/>
  <c r="B4032" i="10"/>
  <c r="E4031" i="10"/>
  <c r="D4031" i="10"/>
  <c r="C12183" i="10"/>
  <c r="C4035" i="1"/>
  <c r="B4036" i="1" s="1"/>
  <c r="F4032" i="1"/>
  <c r="G4032" i="1"/>
  <c r="E4032" i="1"/>
  <c r="A4033" i="1"/>
  <c r="D4033" i="1" s="1"/>
  <c r="A4032" i="10"/>
  <c r="Q4032" i="10" l="1"/>
  <c r="L4032" i="10"/>
  <c r="G4032" i="10"/>
  <c r="B4033" i="10"/>
  <c r="E4032" i="10"/>
  <c r="D4032" i="10"/>
  <c r="C12184" i="10"/>
  <c r="A4033" i="10"/>
  <c r="G4033" i="1"/>
  <c r="E4033" i="1"/>
  <c r="F4033" i="1"/>
  <c r="A4034" i="1"/>
  <c r="D4034" i="1" s="1"/>
  <c r="C4036" i="1"/>
  <c r="B4037" i="1" s="1"/>
  <c r="Q4033" i="10" l="1"/>
  <c r="L4033" i="10"/>
  <c r="G4033" i="10"/>
  <c r="B4034" i="10"/>
  <c r="E4033" i="10"/>
  <c r="D4033" i="10"/>
  <c r="C12185" i="10"/>
  <c r="C4037" i="1"/>
  <c r="B4038" i="1" s="1"/>
  <c r="A4034" i="10"/>
  <c r="F4034" i="1"/>
  <c r="G4034" i="1"/>
  <c r="E4034" i="1"/>
  <c r="A4035" i="1"/>
  <c r="D4035" i="1" s="1"/>
  <c r="Q4034" i="10" l="1"/>
  <c r="L4034" i="10"/>
  <c r="G4034" i="10"/>
  <c r="B4035" i="10"/>
  <c r="E4034" i="10"/>
  <c r="D4034" i="10"/>
  <c r="C12186" i="10"/>
  <c r="A4035" i="10"/>
  <c r="G4035" i="1"/>
  <c r="F4035" i="1"/>
  <c r="E4035" i="1"/>
  <c r="A4036" i="1"/>
  <c r="D4036" i="1" s="1"/>
  <c r="C4038" i="1"/>
  <c r="B4039" i="1" s="1"/>
  <c r="B4036" i="10" l="1"/>
  <c r="E4035" i="10"/>
  <c r="D4035" i="10"/>
  <c r="Q4035" i="10"/>
  <c r="L4035" i="10"/>
  <c r="G4035" i="10"/>
  <c r="C12187" i="10"/>
  <c r="C4039" i="1"/>
  <c r="B4040" i="1" s="1"/>
  <c r="F4036" i="1"/>
  <c r="G4036" i="1"/>
  <c r="E4036" i="1"/>
  <c r="A4037" i="1"/>
  <c r="D4037" i="1" s="1"/>
  <c r="A4036" i="10"/>
  <c r="Q4036" i="10" l="1"/>
  <c r="L4036" i="10"/>
  <c r="G4036" i="10"/>
  <c r="B4037" i="10"/>
  <c r="E4036" i="10"/>
  <c r="D4036" i="10"/>
  <c r="C12188" i="10"/>
  <c r="G4037" i="1"/>
  <c r="E4037" i="1"/>
  <c r="F4037" i="1"/>
  <c r="A4038" i="1"/>
  <c r="D4038" i="1" s="1"/>
  <c r="A4037" i="10"/>
  <c r="C4040" i="1"/>
  <c r="B4041" i="1" s="1"/>
  <c r="B4038" i="10" l="1"/>
  <c r="E4037" i="10"/>
  <c r="D4037" i="10"/>
  <c r="Q4037" i="10"/>
  <c r="L4037" i="10"/>
  <c r="G4037" i="10"/>
  <c r="C12189" i="10"/>
  <c r="F4038" i="1"/>
  <c r="E4038" i="1"/>
  <c r="G4038" i="1"/>
  <c r="A4039" i="1"/>
  <c r="D4039" i="1" s="1"/>
  <c r="C4041" i="1"/>
  <c r="B4042" i="1" s="1"/>
  <c r="A4038" i="10"/>
  <c r="Q4038" i="10" l="1"/>
  <c r="L4038" i="10"/>
  <c r="G4038" i="10"/>
  <c r="B4039" i="10"/>
  <c r="E4038" i="10"/>
  <c r="D4038" i="10"/>
  <c r="C12190" i="10"/>
  <c r="A4039" i="10"/>
  <c r="C4042" i="1"/>
  <c r="B4043" i="1" s="1"/>
  <c r="G4039" i="1"/>
  <c r="F4039" i="1"/>
  <c r="E4039" i="1"/>
  <c r="A4040" i="1"/>
  <c r="D4040" i="1" s="1"/>
  <c r="B4040" i="10" l="1"/>
  <c r="E4039" i="10"/>
  <c r="D4039" i="10"/>
  <c r="Q4039" i="10"/>
  <c r="L4039" i="10"/>
  <c r="G4039" i="10"/>
  <c r="C12191" i="10"/>
  <c r="C4043" i="1"/>
  <c r="B4044" i="1" s="1"/>
  <c r="A4040" i="10"/>
  <c r="F4040" i="1"/>
  <c r="G4040" i="1"/>
  <c r="E4040" i="1"/>
  <c r="A4041" i="1"/>
  <c r="D4041" i="1" s="1"/>
  <c r="Q4040" i="10" l="1"/>
  <c r="L4040" i="10"/>
  <c r="G4040" i="10"/>
  <c r="B4041" i="10"/>
  <c r="E4040" i="10"/>
  <c r="D4040" i="10"/>
  <c r="C12192" i="10"/>
  <c r="C4044" i="1"/>
  <c r="B4045" i="1" s="1"/>
  <c r="A4041" i="10"/>
  <c r="G4041" i="1"/>
  <c r="E4041" i="1"/>
  <c r="F4041" i="1"/>
  <c r="A4042" i="1"/>
  <c r="D4042" i="1" s="1"/>
  <c r="Q4041" i="10" l="1"/>
  <c r="L4041" i="10"/>
  <c r="G4041" i="10"/>
  <c r="B4042" i="10"/>
  <c r="E4041" i="10"/>
  <c r="D4041" i="10"/>
  <c r="C12193" i="10"/>
  <c r="C4045" i="1"/>
  <c r="B4046" i="1" s="1"/>
  <c r="A4042" i="10"/>
  <c r="F4042" i="1"/>
  <c r="E4042" i="1"/>
  <c r="G4042" i="1"/>
  <c r="A4043" i="1"/>
  <c r="D4043" i="1" s="1"/>
  <c r="B4043" i="10" l="1"/>
  <c r="E4042" i="10"/>
  <c r="D4042" i="10"/>
  <c r="Q4042" i="10"/>
  <c r="L4042" i="10"/>
  <c r="G4042" i="10"/>
  <c r="C12194" i="10"/>
  <c r="A4043" i="10"/>
  <c r="C4046" i="1"/>
  <c r="B4047" i="1" s="1"/>
  <c r="G4043" i="1"/>
  <c r="F4043" i="1"/>
  <c r="E4043" i="1"/>
  <c r="A4044" i="1"/>
  <c r="D4044" i="1" s="1"/>
  <c r="Q4043" i="10" l="1"/>
  <c r="L4043" i="10"/>
  <c r="G4043" i="10"/>
  <c r="B4044" i="10"/>
  <c r="E4043" i="10"/>
  <c r="D4043" i="10"/>
  <c r="C12195" i="10"/>
  <c r="F4044" i="1"/>
  <c r="G4044" i="1"/>
  <c r="E4044" i="1"/>
  <c r="A4045" i="1"/>
  <c r="D4045" i="1" s="1"/>
  <c r="C4047" i="1"/>
  <c r="B4048" i="1" s="1"/>
  <c r="A4044" i="10"/>
  <c r="B4045" i="10" l="1"/>
  <c r="E4044" i="10"/>
  <c r="D4044" i="10"/>
  <c r="Q4044" i="10"/>
  <c r="L4044" i="10"/>
  <c r="G4044" i="10"/>
  <c r="C12196" i="10"/>
  <c r="A4045" i="10"/>
  <c r="C4048" i="1"/>
  <c r="B4049" i="1" s="1"/>
  <c r="G4045" i="1"/>
  <c r="E4045" i="1"/>
  <c r="F4045" i="1"/>
  <c r="A4046" i="1"/>
  <c r="D4046" i="1" s="1"/>
  <c r="Q4045" i="10" l="1"/>
  <c r="L4045" i="10"/>
  <c r="G4045" i="10"/>
  <c r="B4046" i="10"/>
  <c r="E4045" i="10"/>
  <c r="D4045" i="10"/>
  <c r="C12197" i="10"/>
  <c r="F4046" i="1"/>
  <c r="G4046" i="1"/>
  <c r="E4046" i="1"/>
  <c r="A4047" i="1"/>
  <c r="D4047" i="1" s="1"/>
  <c r="A4046" i="10"/>
  <c r="C4049" i="1"/>
  <c r="B4050" i="1" s="1"/>
  <c r="B4047" i="10" l="1"/>
  <c r="E4046" i="10"/>
  <c r="D4046" i="10"/>
  <c r="Q4046" i="10"/>
  <c r="L4046" i="10"/>
  <c r="G4046" i="10"/>
  <c r="C12198" i="10"/>
  <c r="G4047" i="1"/>
  <c r="F4047" i="1"/>
  <c r="E4047" i="1"/>
  <c r="A4048" i="1"/>
  <c r="D4048" i="1" s="1"/>
  <c r="C4050" i="1"/>
  <c r="B4051" i="1" s="1"/>
  <c r="A4047" i="10"/>
  <c r="Q4047" i="10" l="1"/>
  <c r="L4047" i="10"/>
  <c r="G4047" i="10"/>
  <c r="B4048" i="10"/>
  <c r="E4047" i="10"/>
  <c r="D4047" i="10"/>
  <c r="C12199" i="10"/>
  <c r="F4048" i="1"/>
  <c r="G4048" i="1"/>
  <c r="E4048" i="1"/>
  <c r="A4049" i="1"/>
  <c r="D4049" i="1" s="1"/>
  <c r="A4048" i="10"/>
  <c r="C4051" i="1"/>
  <c r="B4052" i="1" s="1"/>
  <c r="Q4048" i="10" l="1"/>
  <c r="L4048" i="10"/>
  <c r="G4048" i="10"/>
  <c r="B4049" i="10"/>
  <c r="E4048" i="10"/>
  <c r="D4048" i="10"/>
  <c r="C12200" i="10"/>
  <c r="C4052" i="1"/>
  <c r="B4053" i="1" s="1"/>
  <c r="A4049" i="10"/>
  <c r="G4049" i="1"/>
  <c r="E4049" i="1"/>
  <c r="F4049" i="1"/>
  <c r="A4050" i="1"/>
  <c r="D4050" i="1" s="1"/>
  <c r="Q4049" i="10" l="1"/>
  <c r="L4049" i="10"/>
  <c r="G4049" i="10"/>
  <c r="B4050" i="10"/>
  <c r="E4049" i="10"/>
  <c r="D4049" i="10"/>
  <c r="C12201" i="10"/>
  <c r="F4050" i="1"/>
  <c r="G4050" i="1"/>
  <c r="E4050" i="1"/>
  <c r="A4051" i="1"/>
  <c r="D4051" i="1" s="1"/>
  <c r="A4050" i="10"/>
  <c r="C4053" i="1"/>
  <c r="B4054" i="1" s="1"/>
  <c r="Q4050" i="10" l="1"/>
  <c r="L4050" i="10"/>
  <c r="G4050" i="10"/>
  <c r="B4051" i="10"/>
  <c r="E4050" i="10"/>
  <c r="D4050" i="10"/>
  <c r="C12202" i="10"/>
  <c r="G4051" i="1"/>
  <c r="F4051" i="1"/>
  <c r="E4051" i="1"/>
  <c r="A4052" i="1"/>
  <c r="D4052" i="1" s="1"/>
  <c r="C4054" i="1"/>
  <c r="B4055" i="1" s="1"/>
  <c r="A4051" i="10"/>
  <c r="Q4051" i="10" l="1"/>
  <c r="L4051" i="10"/>
  <c r="G4051" i="10"/>
  <c r="B4052" i="10"/>
  <c r="E4051" i="10"/>
  <c r="D4051" i="10"/>
  <c r="C12203" i="10"/>
  <c r="A4052" i="10"/>
  <c r="C4055" i="1"/>
  <c r="B4056" i="1" s="1"/>
  <c r="F4052" i="1"/>
  <c r="G4052" i="1"/>
  <c r="E4052" i="1"/>
  <c r="A4053" i="1"/>
  <c r="D4053" i="1" s="1"/>
  <c r="Q4052" i="10" l="1"/>
  <c r="L4052" i="10"/>
  <c r="G4052" i="10"/>
  <c r="B4053" i="10"/>
  <c r="E4052" i="10"/>
  <c r="D4052" i="10"/>
  <c r="C12204" i="10"/>
  <c r="G4053" i="1"/>
  <c r="E4053" i="1"/>
  <c r="F4053" i="1"/>
  <c r="A4054" i="1"/>
  <c r="D4054" i="1" s="1"/>
  <c r="C4056" i="1"/>
  <c r="B4057" i="1" s="1"/>
  <c r="A4053" i="10"/>
  <c r="Q4053" i="10" l="1"/>
  <c r="L4053" i="10"/>
  <c r="G4053" i="10"/>
  <c r="B4054" i="10"/>
  <c r="E4053" i="10"/>
  <c r="D4053" i="10"/>
  <c r="C12205" i="10"/>
  <c r="F4054" i="1"/>
  <c r="E4054" i="1"/>
  <c r="G4054" i="1"/>
  <c r="A4055" i="1"/>
  <c r="D4055" i="1" s="1"/>
  <c r="C4057" i="1"/>
  <c r="B4058" i="1" s="1"/>
  <c r="A4054" i="10"/>
  <c r="B4055" i="10" l="1"/>
  <c r="E4054" i="10"/>
  <c r="D4054" i="10"/>
  <c r="Q4054" i="10"/>
  <c r="L4054" i="10"/>
  <c r="G4054" i="10"/>
  <c r="C12206" i="10"/>
  <c r="A4055" i="10"/>
  <c r="C4058" i="1"/>
  <c r="B4059" i="1" s="1"/>
  <c r="G4055" i="1"/>
  <c r="F4055" i="1"/>
  <c r="E4055" i="1"/>
  <c r="A4056" i="1"/>
  <c r="D4056" i="1" s="1"/>
  <c r="Q4055" i="10" l="1"/>
  <c r="L4055" i="10"/>
  <c r="G4055" i="10"/>
  <c r="B4056" i="10"/>
  <c r="E4055" i="10"/>
  <c r="D4055" i="10"/>
  <c r="C12207" i="10"/>
  <c r="F4056" i="1"/>
  <c r="G4056" i="1"/>
  <c r="E4056" i="1"/>
  <c r="A4057" i="1"/>
  <c r="D4057" i="1" s="1"/>
  <c r="A4056" i="10"/>
  <c r="C4059" i="1"/>
  <c r="B4060" i="1" s="1"/>
  <c r="Q4056" i="10" l="1"/>
  <c r="L4056" i="10"/>
  <c r="G4056" i="10"/>
  <c r="B4057" i="10"/>
  <c r="E4056" i="10"/>
  <c r="D4056" i="10"/>
  <c r="C12208" i="10"/>
  <c r="C4060" i="1"/>
  <c r="B4061" i="1" s="1"/>
  <c r="A4057" i="10"/>
  <c r="G4057" i="1"/>
  <c r="E4057" i="1"/>
  <c r="F4057" i="1"/>
  <c r="A4058" i="1"/>
  <c r="D4058" i="1" s="1"/>
  <c r="Q4057" i="10" l="1"/>
  <c r="L4057" i="10"/>
  <c r="G4057" i="10"/>
  <c r="B4058" i="10"/>
  <c r="E4057" i="10"/>
  <c r="D4057" i="10"/>
  <c r="C12209" i="10"/>
  <c r="A4058" i="10"/>
  <c r="F4058" i="1"/>
  <c r="E4058" i="1"/>
  <c r="G4058" i="1"/>
  <c r="A4059" i="1"/>
  <c r="D4059" i="1" s="1"/>
  <c r="C4061" i="1"/>
  <c r="B4062" i="1" s="1"/>
  <c r="Q4058" i="10" l="1"/>
  <c r="L4058" i="10"/>
  <c r="G4058" i="10"/>
  <c r="B4059" i="10"/>
  <c r="E4058" i="10"/>
  <c r="D4058" i="10"/>
  <c r="C12210" i="10"/>
  <c r="G4059" i="1"/>
  <c r="F4059" i="1"/>
  <c r="E4059" i="1"/>
  <c r="A4060" i="1"/>
  <c r="D4060" i="1" s="1"/>
  <c r="C4062" i="1"/>
  <c r="B4063" i="1" s="1"/>
  <c r="A4059" i="10"/>
  <c r="Q4059" i="10" l="1"/>
  <c r="L4059" i="10"/>
  <c r="G4059" i="10"/>
  <c r="B4060" i="10"/>
  <c r="E4059" i="10"/>
  <c r="D4059" i="10"/>
  <c r="C12211" i="10"/>
  <c r="A4060" i="10"/>
  <c r="F4060" i="1"/>
  <c r="G4060" i="1"/>
  <c r="E4060" i="1"/>
  <c r="A4061" i="1"/>
  <c r="D4061" i="1" s="1"/>
  <c r="C4063" i="1"/>
  <c r="B4064" i="1" s="1"/>
  <c r="Q4060" i="10" l="1"/>
  <c r="L4060" i="10"/>
  <c r="G4060" i="10"/>
  <c r="B4061" i="10"/>
  <c r="E4060" i="10"/>
  <c r="D4060" i="10"/>
  <c r="C12212" i="10"/>
  <c r="A4061" i="10"/>
  <c r="C4064" i="1"/>
  <c r="B4065" i="1" s="1"/>
  <c r="G4061" i="1"/>
  <c r="E4061" i="1"/>
  <c r="F4061" i="1"/>
  <c r="A4062" i="1"/>
  <c r="D4062" i="1" s="1"/>
  <c r="B4062" i="10" l="1"/>
  <c r="E4061" i="10"/>
  <c r="D4061" i="10"/>
  <c r="Q4061" i="10"/>
  <c r="L4061" i="10"/>
  <c r="G4061" i="10"/>
  <c r="C12213" i="10"/>
  <c r="F4062" i="1"/>
  <c r="G4062" i="1"/>
  <c r="E4062" i="1"/>
  <c r="A4063" i="1"/>
  <c r="D4063" i="1" s="1"/>
  <c r="C4065" i="1"/>
  <c r="B4066" i="1" s="1"/>
  <c r="A4062" i="10"/>
  <c r="Q4062" i="10" l="1"/>
  <c r="L4062" i="10"/>
  <c r="G4062" i="10"/>
  <c r="B4063" i="10"/>
  <c r="E4062" i="10"/>
  <c r="D4062" i="10"/>
  <c r="C12214" i="10"/>
  <c r="C4066" i="1"/>
  <c r="B4067" i="1" s="1"/>
  <c r="A4063" i="10"/>
  <c r="G4063" i="1"/>
  <c r="F4063" i="1"/>
  <c r="E4063" i="1"/>
  <c r="A4064" i="1"/>
  <c r="D4064" i="1" s="1"/>
  <c r="B4064" i="10" l="1"/>
  <c r="E4063" i="10"/>
  <c r="D4063" i="10"/>
  <c r="Q4063" i="10"/>
  <c r="L4063" i="10"/>
  <c r="G4063" i="10"/>
  <c r="C12215" i="10"/>
  <c r="A4064" i="10"/>
  <c r="F4064" i="1"/>
  <c r="G4064" i="1"/>
  <c r="E4064" i="1"/>
  <c r="A4065" i="1"/>
  <c r="D4065" i="1" s="1"/>
  <c r="C4067" i="1"/>
  <c r="B4068" i="1" s="1"/>
  <c r="Q4064" i="10" l="1"/>
  <c r="L4064" i="10"/>
  <c r="G4064" i="10"/>
  <c r="B4065" i="10"/>
  <c r="E4064" i="10"/>
  <c r="D4064" i="10"/>
  <c r="C12216" i="10"/>
  <c r="C4068" i="1"/>
  <c r="B4069" i="1" s="1"/>
  <c r="A4065" i="10"/>
  <c r="G4065" i="1"/>
  <c r="E4065" i="1"/>
  <c r="F4065" i="1"/>
  <c r="A4066" i="1"/>
  <c r="D4066" i="1" s="1"/>
  <c r="B4066" i="10" l="1"/>
  <c r="E4065" i="10"/>
  <c r="D4065" i="10"/>
  <c r="Q4065" i="10"/>
  <c r="L4065" i="10"/>
  <c r="G4065" i="10"/>
  <c r="C12217" i="10"/>
  <c r="A4066" i="10"/>
  <c r="F4066" i="1"/>
  <c r="G4066" i="1"/>
  <c r="E4066" i="1"/>
  <c r="A4067" i="1"/>
  <c r="D4067" i="1" s="1"/>
  <c r="C4069" i="1"/>
  <c r="B4070" i="1" s="1"/>
  <c r="Q4066" i="10" l="1"/>
  <c r="L4066" i="10"/>
  <c r="G4066" i="10"/>
  <c r="B4067" i="10"/>
  <c r="E4066" i="10"/>
  <c r="D4066" i="10"/>
  <c r="C12218" i="10"/>
  <c r="G4067" i="1"/>
  <c r="F4067" i="1"/>
  <c r="E4067" i="1"/>
  <c r="A4068" i="1"/>
  <c r="D4068" i="1" s="1"/>
  <c r="C4070" i="1"/>
  <c r="B4071" i="1" s="1"/>
  <c r="A4067" i="10"/>
  <c r="Q4067" i="10" l="1"/>
  <c r="L4067" i="10"/>
  <c r="G4067" i="10"/>
  <c r="B4068" i="10"/>
  <c r="E4067" i="10"/>
  <c r="D4067" i="10"/>
  <c r="C12219" i="10"/>
  <c r="C4071" i="1"/>
  <c r="B4072" i="1" s="1"/>
  <c r="F4068" i="1"/>
  <c r="G4068" i="1"/>
  <c r="E4068" i="1"/>
  <c r="A4069" i="1"/>
  <c r="D4069" i="1" s="1"/>
  <c r="A4068" i="10"/>
  <c r="Q4068" i="10" l="1"/>
  <c r="L4068" i="10"/>
  <c r="G4068" i="10"/>
  <c r="B4069" i="10"/>
  <c r="E4068" i="10"/>
  <c r="D4068" i="10"/>
  <c r="C12220" i="10"/>
  <c r="A4069" i="10"/>
  <c r="C4072" i="1"/>
  <c r="B4073" i="1" s="1"/>
  <c r="G4069" i="1"/>
  <c r="E4069" i="1"/>
  <c r="F4069" i="1"/>
  <c r="A4070" i="1"/>
  <c r="D4070" i="1" s="1"/>
  <c r="B4070" i="10" l="1"/>
  <c r="E4069" i="10"/>
  <c r="D4069" i="10"/>
  <c r="Q4069" i="10"/>
  <c r="L4069" i="10"/>
  <c r="G4069" i="10"/>
  <c r="C12221" i="10"/>
  <c r="C4073" i="1"/>
  <c r="B4074" i="1" s="1"/>
  <c r="A4070" i="10"/>
  <c r="F4070" i="1"/>
  <c r="E4070" i="1"/>
  <c r="G4070" i="1"/>
  <c r="A4071" i="1"/>
  <c r="D4071" i="1" s="1"/>
  <c r="Q4070" i="10" l="1"/>
  <c r="L4070" i="10"/>
  <c r="G4070" i="10"/>
  <c r="B4071" i="10"/>
  <c r="E4070" i="10"/>
  <c r="D4070" i="10"/>
  <c r="C12222" i="10"/>
  <c r="C4074" i="1"/>
  <c r="B4075" i="1" s="1"/>
  <c r="G4071" i="1"/>
  <c r="F4071" i="1"/>
  <c r="E4071" i="1"/>
  <c r="A4072" i="1"/>
  <c r="D4072" i="1" s="1"/>
  <c r="A4071" i="10"/>
  <c r="Q4071" i="10" l="1"/>
  <c r="L4071" i="10"/>
  <c r="G4071" i="10"/>
  <c r="B4072" i="10"/>
  <c r="E4071" i="10"/>
  <c r="D4071" i="10"/>
  <c r="C12223" i="10"/>
  <c r="A4072" i="10"/>
  <c r="F4072" i="1"/>
  <c r="G4072" i="1"/>
  <c r="E4072" i="1"/>
  <c r="A4073" i="1"/>
  <c r="D4073" i="1" s="1"/>
  <c r="C4075" i="1"/>
  <c r="B4076" i="1" s="1"/>
  <c r="B4073" i="10" l="1"/>
  <c r="E4072" i="10"/>
  <c r="D4072" i="10"/>
  <c r="Q4072" i="10"/>
  <c r="L4072" i="10"/>
  <c r="G4072" i="10"/>
  <c r="C12224" i="10"/>
  <c r="G4073" i="1"/>
  <c r="E4073" i="1"/>
  <c r="F4073" i="1"/>
  <c r="A4074" i="1"/>
  <c r="D4074" i="1" s="1"/>
  <c r="A4073" i="10"/>
  <c r="C4076" i="1"/>
  <c r="B4077" i="1" s="1"/>
  <c r="Q4073" i="10" l="1"/>
  <c r="L4073" i="10"/>
  <c r="G4073" i="10"/>
  <c r="B4074" i="10"/>
  <c r="E4073" i="10"/>
  <c r="D4073" i="10"/>
  <c r="C12225" i="10"/>
  <c r="A4074" i="10"/>
  <c r="F4074" i="1"/>
  <c r="E4074" i="1"/>
  <c r="G4074" i="1"/>
  <c r="A4075" i="1"/>
  <c r="D4075" i="1" s="1"/>
  <c r="C4077" i="1"/>
  <c r="B4078" i="1" s="1"/>
  <c r="Q4074" i="10" l="1"/>
  <c r="L4074" i="10"/>
  <c r="G4074" i="10"/>
  <c r="B4075" i="10"/>
  <c r="E4074" i="10"/>
  <c r="D4074" i="10"/>
  <c r="C12226" i="10"/>
  <c r="G4075" i="1"/>
  <c r="F4075" i="1"/>
  <c r="E4075" i="1"/>
  <c r="A4076" i="1"/>
  <c r="D4076" i="1" s="1"/>
  <c r="C4078" i="1"/>
  <c r="B4079" i="1" s="1"/>
  <c r="A4075" i="10"/>
  <c r="Q4075" i="10" l="1"/>
  <c r="L4075" i="10"/>
  <c r="G4075" i="10"/>
  <c r="B4076" i="10"/>
  <c r="E4075" i="10"/>
  <c r="D4075" i="10"/>
  <c r="C12227" i="10"/>
  <c r="C4079" i="1"/>
  <c r="B4080" i="1" s="1"/>
  <c r="F4076" i="1"/>
  <c r="G4076" i="1"/>
  <c r="E4076" i="1"/>
  <c r="A4077" i="1"/>
  <c r="D4077" i="1" s="1"/>
  <c r="A4076" i="10"/>
  <c r="B4077" i="10" l="1"/>
  <c r="E4076" i="10"/>
  <c r="D4076" i="10"/>
  <c r="Q4076" i="10"/>
  <c r="L4076" i="10"/>
  <c r="G4076" i="10"/>
  <c r="C12228" i="10"/>
  <c r="A4077" i="10"/>
  <c r="G4077" i="1"/>
  <c r="E4077" i="1"/>
  <c r="F4077" i="1"/>
  <c r="A4078" i="1"/>
  <c r="D4078" i="1" s="1"/>
  <c r="C4080" i="1"/>
  <c r="B4081" i="1" s="1"/>
  <c r="Q4077" i="10" l="1"/>
  <c r="L4077" i="10"/>
  <c r="G4077" i="10"/>
  <c r="B4078" i="10"/>
  <c r="E4077" i="10"/>
  <c r="D4077" i="10"/>
  <c r="C12229" i="10"/>
  <c r="F4078" i="1"/>
  <c r="G4078" i="1"/>
  <c r="E4078" i="1"/>
  <c r="A4079" i="1"/>
  <c r="D4079" i="1" s="1"/>
  <c r="A4078" i="10"/>
  <c r="C4081" i="1"/>
  <c r="B4082" i="1" s="1"/>
  <c r="Q4078" i="10" l="1"/>
  <c r="L4078" i="10"/>
  <c r="G4078" i="10"/>
  <c r="B4079" i="10"/>
  <c r="E4078" i="10"/>
  <c r="D4078" i="10"/>
  <c r="C12230" i="10"/>
  <c r="C4082" i="1"/>
  <c r="B4083" i="1" s="1"/>
  <c r="G4079" i="1"/>
  <c r="F4079" i="1"/>
  <c r="E4079" i="1"/>
  <c r="A4080" i="1"/>
  <c r="D4080" i="1" s="1"/>
  <c r="A4079" i="10"/>
  <c r="B4080" i="10" l="1"/>
  <c r="E4079" i="10"/>
  <c r="D4079" i="10"/>
  <c r="Q4079" i="10"/>
  <c r="L4079" i="10"/>
  <c r="G4079" i="10"/>
  <c r="C12231" i="10"/>
  <c r="C4083" i="1"/>
  <c r="B4084" i="1" s="1"/>
  <c r="A4080" i="10"/>
  <c r="F4080" i="1"/>
  <c r="G4080" i="1"/>
  <c r="E4080" i="1"/>
  <c r="A4081" i="1"/>
  <c r="D4081" i="1" s="1"/>
  <c r="Q4080" i="10" l="1"/>
  <c r="L4080" i="10"/>
  <c r="G4080" i="10"/>
  <c r="B4081" i="10"/>
  <c r="E4080" i="10"/>
  <c r="D4080" i="10"/>
  <c r="C12232" i="10"/>
  <c r="G4081" i="1"/>
  <c r="E4081" i="1"/>
  <c r="F4081" i="1"/>
  <c r="A4082" i="1"/>
  <c r="D4082" i="1" s="1"/>
  <c r="A4081" i="10"/>
  <c r="C4084" i="1"/>
  <c r="B4085" i="1" s="1"/>
  <c r="Q4081" i="10" l="1"/>
  <c r="L4081" i="10"/>
  <c r="G4081" i="10"/>
  <c r="B4082" i="10"/>
  <c r="E4081" i="10"/>
  <c r="D4081" i="10"/>
  <c r="C12233" i="10"/>
  <c r="C4085" i="1"/>
  <c r="B4086" i="1" s="1"/>
  <c r="F4082" i="1"/>
  <c r="G4082" i="1"/>
  <c r="E4082" i="1"/>
  <c r="A4083" i="1"/>
  <c r="D4083" i="1" s="1"/>
  <c r="A4082" i="10"/>
  <c r="Q4082" i="10" l="1"/>
  <c r="L4082" i="10"/>
  <c r="G4082" i="10"/>
  <c r="B4083" i="10"/>
  <c r="E4082" i="10"/>
  <c r="D4082" i="10"/>
  <c r="C12234" i="10"/>
  <c r="G4083" i="1"/>
  <c r="F4083" i="1"/>
  <c r="E4083" i="1"/>
  <c r="A4084" i="1"/>
  <c r="D4084" i="1" s="1"/>
  <c r="A4083" i="10"/>
  <c r="C4086" i="1"/>
  <c r="B4087" i="1" s="1"/>
  <c r="B4084" i="10" l="1"/>
  <c r="E4083" i="10"/>
  <c r="D4083" i="10"/>
  <c r="Q4083" i="10"/>
  <c r="L4083" i="10"/>
  <c r="G4083" i="10"/>
  <c r="C12235" i="10"/>
  <c r="F4084" i="1"/>
  <c r="G4084" i="1"/>
  <c r="E4084" i="1"/>
  <c r="A4085" i="1"/>
  <c r="D4085" i="1" s="1"/>
  <c r="C4087" i="1"/>
  <c r="B4088" i="1" s="1"/>
  <c r="A4084" i="10"/>
  <c r="Q4084" i="10" l="1"/>
  <c r="L4084" i="10"/>
  <c r="G4084" i="10"/>
  <c r="B4085" i="10"/>
  <c r="E4084" i="10"/>
  <c r="D4084" i="10"/>
  <c r="C12236" i="10"/>
  <c r="A4085" i="10"/>
  <c r="G4085" i="1"/>
  <c r="E4085" i="1"/>
  <c r="F4085" i="1"/>
  <c r="A4086" i="1"/>
  <c r="D4086" i="1" s="1"/>
  <c r="C4088" i="1"/>
  <c r="B4089" i="1" s="1"/>
  <c r="Q4085" i="10" l="1"/>
  <c r="L4085" i="10"/>
  <c r="G4085" i="10"/>
  <c r="B4086" i="10"/>
  <c r="E4085" i="10"/>
  <c r="D4085" i="10"/>
  <c r="C12237" i="10"/>
  <c r="C4089" i="1"/>
  <c r="B4090" i="1" s="1"/>
  <c r="F4086" i="1"/>
  <c r="E4086" i="1"/>
  <c r="G4086" i="1"/>
  <c r="A4087" i="1"/>
  <c r="D4087" i="1" s="1"/>
  <c r="A4086" i="10"/>
  <c r="Q4086" i="10" l="1"/>
  <c r="L4086" i="10"/>
  <c r="G4086" i="10"/>
  <c r="B4087" i="10"/>
  <c r="E4086" i="10"/>
  <c r="D4086" i="10"/>
  <c r="C12238" i="10"/>
  <c r="A4087" i="10"/>
  <c r="C4090" i="1"/>
  <c r="B4091" i="1" s="1"/>
  <c r="G4087" i="1"/>
  <c r="F4087" i="1"/>
  <c r="E4087" i="1"/>
  <c r="A4088" i="1"/>
  <c r="D4088" i="1" s="1"/>
  <c r="B4088" i="10" l="1"/>
  <c r="E4087" i="10"/>
  <c r="D4087" i="10"/>
  <c r="Q4087" i="10"/>
  <c r="L4087" i="10"/>
  <c r="G4087" i="10"/>
  <c r="C12239" i="10"/>
  <c r="F4088" i="1"/>
  <c r="G4088" i="1"/>
  <c r="E4088" i="1"/>
  <c r="A4089" i="1"/>
  <c r="D4089" i="1" s="1"/>
  <c r="C4091" i="1"/>
  <c r="B4092" i="1" s="1"/>
  <c r="A4088" i="10"/>
  <c r="Q4088" i="10" l="1"/>
  <c r="L4088" i="10"/>
  <c r="G4088" i="10"/>
  <c r="B4089" i="10"/>
  <c r="E4088" i="10"/>
  <c r="D4088" i="10"/>
  <c r="C12240" i="10"/>
  <c r="C4092" i="1"/>
  <c r="B4093" i="1" s="1"/>
  <c r="G4089" i="1"/>
  <c r="E4089" i="1"/>
  <c r="F4089" i="1"/>
  <c r="A4090" i="1"/>
  <c r="D4090" i="1" s="1"/>
  <c r="A4089" i="10"/>
  <c r="B4090" i="10" l="1"/>
  <c r="E4089" i="10"/>
  <c r="D4089" i="10"/>
  <c r="Q4089" i="10"/>
  <c r="L4089" i="10"/>
  <c r="G4089" i="10"/>
  <c r="C12241" i="10"/>
  <c r="F4090" i="1"/>
  <c r="E4090" i="1"/>
  <c r="G4090" i="1"/>
  <c r="A4091" i="1"/>
  <c r="D4091" i="1" s="1"/>
  <c r="C4093" i="1"/>
  <c r="B4094" i="1" s="1"/>
  <c r="A4090" i="10"/>
  <c r="Q4090" i="10" l="1"/>
  <c r="L4090" i="10"/>
  <c r="G4090" i="10"/>
  <c r="B4091" i="10"/>
  <c r="E4090" i="10"/>
  <c r="D4090" i="10"/>
  <c r="C12242" i="10"/>
  <c r="A4091" i="10"/>
  <c r="C4094" i="1"/>
  <c r="B4095" i="1" s="1"/>
  <c r="G4091" i="1"/>
  <c r="F4091" i="1"/>
  <c r="E4091" i="1"/>
  <c r="A4092" i="1"/>
  <c r="D4092" i="1" s="1"/>
  <c r="B4092" i="10" l="1"/>
  <c r="E4091" i="10"/>
  <c r="D4091" i="10"/>
  <c r="Q4091" i="10"/>
  <c r="L4091" i="10"/>
  <c r="G4091" i="10"/>
  <c r="C12243" i="10"/>
  <c r="F4092" i="1"/>
  <c r="G4092" i="1"/>
  <c r="E4092" i="1"/>
  <c r="A4093" i="1"/>
  <c r="D4093" i="1" s="1"/>
  <c r="A4092" i="10"/>
  <c r="C4095" i="1"/>
  <c r="B4096" i="1" s="1"/>
  <c r="Q4092" i="10" l="1"/>
  <c r="L4092" i="10"/>
  <c r="G4092" i="10"/>
  <c r="B4093" i="10"/>
  <c r="E4092" i="10"/>
  <c r="D4092" i="10"/>
  <c r="C12244" i="10"/>
  <c r="G4093" i="1"/>
  <c r="E4093" i="1"/>
  <c r="F4093" i="1"/>
  <c r="A4094" i="1"/>
  <c r="D4094" i="1" s="1"/>
  <c r="C4096" i="1"/>
  <c r="B4097" i="1" s="1"/>
  <c r="A4093" i="10"/>
  <c r="Q4093" i="10" l="1"/>
  <c r="L4093" i="10"/>
  <c r="G4093" i="10"/>
  <c r="B4094" i="10"/>
  <c r="E4093" i="10"/>
  <c r="D4093" i="10"/>
  <c r="C12245" i="10"/>
  <c r="A4094" i="10"/>
  <c r="C4097" i="1"/>
  <c r="B4098" i="1" s="1"/>
  <c r="F4094" i="1"/>
  <c r="G4094" i="1"/>
  <c r="E4094" i="1"/>
  <c r="A4095" i="1"/>
  <c r="D4095" i="1" s="1"/>
  <c r="B4095" i="10" l="1"/>
  <c r="E4094" i="10"/>
  <c r="D4094" i="10"/>
  <c r="Q4094" i="10"/>
  <c r="L4094" i="10"/>
  <c r="G4094" i="10"/>
  <c r="C12246" i="10"/>
  <c r="G4095" i="1"/>
  <c r="F4095" i="1"/>
  <c r="E4095" i="1"/>
  <c r="A4096" i="1"/>
  <c r="D4096" i="1" s="1"/>
  <c r="C4098" i="1"/>
  <c r="B4099" i="1" s="1"/>
  <c r="A4095" i="10"/>
  <c r="Q4095" i="10" l="1"/>
  <c r="L4095" i="10"/>
  <c r="G4095" i="10"/>
  <c r="B4096" i="10"/>
  <c r="E4095" i="10"/>
  <c r="D4095" i="10"/>
  <c r="C12247" i="10"/>
  <c r="A4096" i="10"/>
  <c r="F4096" i="1"/>
  <c r="G4096" i="1"/>
  <c r="E4096" i="1"/>
  <c r="A4097" i="1"/>
  <c r="D4097" i="1" s="1"/>
  <c r="C4099" i="1"/>
  <c r="B4100" i="1" s="1"/>
  <c r="Q4096" i="10" l="1"/>
  <c r="L4096" i="10"/>
  <c r="G4096" i="10"/>
  <c r="B4097" i="10"/>
  <c r="E4096" i="10"/>
  <c r="D4096" i="10"/>
  <c r="C12248" i="10"/>
  <c r="G4097" i="1"/>
  <c r="E4097" i="1"/>
  <c r="F4097" i="1"/>
  <c r="A4098" i="1"/>
  <c r="D4098" i="1" s="1"/>
  <c r="C4100" i="1"/>
  <c r="B4101" i="1" s="1"/>
  <c r="A4097" i="10"/>
  <c r="Q4097" i="10" l="1"/>
  <c r="L4097" i="10"/>
  <c r="G4097" i="10"/>
  <c r="B4098" i="10"/>
  <c r="E4097" i="10"/>
  <c r="D4097" i="10"/>
  <c r="C12249" i="10"/>
  <c r="A4098" i="10"/>
  <c r="C4101" i="1"/>
  <c r="B4102" i="1" s="1"/>
  <c r="F4098" i="1"/>
  <c r="G4098" i="1"/>
  <c r="E4098" i="1"/>
  <c r="A4099" i="1"/>
  <c r="D4099" i="1" s="1"/>
  <c r="Q4098" i="10" l="1"/>
  <c r="L4098" i="10"/>
  <c r="G4098" i="10"/>
  <c r="B4099" i="10"/>
  <c r="E4098" i="10"/>
  <c r="D4098" i="10"/>
  <c r="C12250" i="10"/>
  <c r="G4099" i="1"/>
  <c r="F4099" i="1"/>
  <c r="E4099" i="1"/>
  <c r="A4100" i="1"/>
  <c r="D4100" i="1" s="1"/>
  <c r="C4102" i="1"/>
  <c r="B4103" i="1" s="1"/>
  <c r="A4099" i="10"/>
  <c r="Q4099" i="10" l="1"/>
  <c r="L4099" i="10"/>
  <c r="G4099" i="10"/>
  <c r="B4100" i="10"/>
  <c r="E4099" i="10"/>
  <c r="D4099" i="10"/>
  <c r="C12251" i="10"/>
  <c r="C4103" i="1"/>
  <c r="B4104" i="1" s="1"/>
  <c r="A4100" i="10"/>
  <c r="F4100" i="1"/>
  <c r="G4100" i="1"/>
  <c r="E4100" i="1"/>
  <c r="A4101" i="1"/>
  <c r="D4101" i="1" s="1"/>
  <c r="B4101" i="10" l="1"/>
  <c r="E4100" i="10"/>
  <c r="D4100" i="10"/>
  <c r="Q4100" i="10"/>
  <c r="L4100" i="10"/>
  <c r="G4100" i="10"/>
  <c r="C12252" i="10"/>
  <c r="C4104" i="1"/>
  <c r="B4105" i="1" s="1"/>
  <c r="G4101" i="1"/>
  <c r="E4101" i="1"/>
  <c r="F4101" i="1"/>
  <c r="A4102" i="1"/>
  <c r="D4102" i="1" s="1"/>
  <c r="A4101" i="10"/>
  <c r="Q4101" i="10" l="1"/>
  <c r="L4101" i="10"/>
  <c r="G4101" i="10"/>
  <c r="B4102" i="10"/>
  <c r="E4101" i="10"/>
  <c r="D4101" i="10"/>
  <c r="C12253" i="10"/>
  <c r="F4102" i="1"/>
  <c r="E4102" i="1"/>
  <c r="G4102" i="1"/>
  <c r="A4103" i="1"/>
  <c r="D4103" i="1" s="1"/>
  <c r="C4105" i="1"/>
  <c r="B4106" i="1" s="1"/>
  <c r="A4102" i="10"/>
  <c r="B4103" i="10" l="1"/>
  <c r="E4102" i="10"/>
  <c r="D4102" i="10"/>
  <c r="Q4102" i="10"/>
  <c r="L4102" i="10"/>
  <c r="G4102" i="10"/>
  <c r="C12254" i="10"/>
  <c r="A4103" i="10"/>
  <c r="C4106" i="1"/>
  <c r="B4107" i="1" s="1"/>
  <c r="G4103" i="1"/>
  <c r="F4103" i="1"/>
  <c r="E4103" i="1"/>
  <c r="A4104" i="1"/>
  <c r="D4104" i="1" s="1"/>
  <c r="Q4103" i="10" l="1"/>
  <c r="L4103" i="10"/>
  <c r="G4103" i="10"/>
  <c r="B4104" i="10"/>
  <c r="E4103" i="10"/>
  <c r="D4103" i="10"/>
  <c r="C12255" i="10"/>
  <c r="F4104" i="1"/>
  <c r="G4104" i="1"/>
  <c r="E4104" i="1"/>
  <c r="A4105" i="1"/>
  <c r="D4105" i="1" s="1"/>
  <c r="C4107" i="1"/>
  <c r="B4108" i="1" s="1"/>
  <c r="A4104" i="10"/>
  <c r="B4105" i="10" l="1"/>
  <c r="E4104" i="10"/>
  <c r="D4104" i="10"/>
  <c r="Q4104" i="10"/>
  <c r="L4104" i="10"/>
  <c r="G4104" i="10"/>
  <c r="C12256" i="10"/>
  <c r="A4105" i="10"/>
  <c r="C4108" i="1"/>
  <c r="B4109" i="1" s="1"/>
  <c r="G4105" i="1"/>
  <c r="E4105" i="1"/>
  <c r="F4105" i="1"/>
  <c r="A4106" i="1"/>
  <c r="D4106" i="1" s="1"/>
  <c r="Q4105" i="10" l="1"/>
  <c r="L4105" i="10"/>
  <c r="G4105" i="10"/>
  <c r="B4106" i="10"/>
  <c r="E4105" i="10"/>
  <c r="D4105" i="10"/>
  <c r="C12257" i="10"/>
  <c r="A4106" i="10"/>
  <c r="F4106" i="1"/>
  <c r="E4106" i="1"/>
  <c r="G4106" i="1"/>
  <c r="A4107" i="1"/>
  <c r="D4107" i="1" s="1"/>
  <c r="C4109" i="1"/>
  <c r="B4110" i="1" s="1"/>
  <c r="Q4106" i="10" l="1"/>
  <c r="L4106" i="10"/>
  <c r="G4106" i="10"/>
  <c r="B4107" i="10"/>
  <c r="E4106" i="10"/>
  <c r="D4106" i="10"/>
  <c r="C12258" i="10"/>
  <c r="A4107" i="10"/>
  <c r="C4110" i="1"/>
  <c r="B4111" i="1" s="1"/>
  <c r="G4107" i="1"/>
  <c r="F4107" i="1"/>
  <c r="E4107" i="1"/>
  <c r="A4108" i="1"/>
  <c r="D4108" i="1" s="1"/>
  <c r="B4108" i="10" l="1"/>
  <c r="E4107" i="10"/>
  <c r="D4107" i="10"/>
  <c r="Q4107" i="10"/>
  <c r="L4107" i="10"/>
  <c r="G4107" i="10"/>
  <c r="C12259" i="10"/>
  <c r="F4108" i="1"/>
  <c r="G4108" i="1"/>
  <c r="E4108" i="1"/>
  <c r="A4109" i="1"/>
  <c r="D4109" i="1" s="1"/>
  <c r="C4111" i="1"/>
  <c r="B4112" i="1" s="1"/>
  <c r="A4108" i="10"/>
  <c r="Q4108" i="10" l="1"/>
  <c r="L4108" i="10"/>
  <c r="G4108" i="10"/>
  <c r="B4109" i="10"/>
  <c r="E4108" i="10"/>
  <c r="D4108" i="10"/>
  <c r="C12260" i="10"/>
  <c r="G4109" i="1"/>
  <c r="E4109" i="1"/>
  <c r="F4109" i="1"/>
  <c r="A4110" i="1"/>
  <c r="D4110" i="1" s="1"/>
  <c r="C4112" i="1"/>
  <c r="B4113" i="1" s="1"/>
  <c r="A4109" i="10"/>
  <c r="Q4109" i="10" l="1"/>
  <c r="L4109" i="10"/>
  <c r="G4109" i="10"/>
  <c r="B4110" i="10"/>
  <c r="E4109" i="10"/>
  <c r="D4109" i="10"/>
  <c r="C12261" i="10"/>
  <c r="A4110" i="10"/>
  <c r="C4113" i="1"/>
  <c r="B4114" i="1" s="1"/>
  <c r="F4110" i="1"/>
  <c r="G4110" i="1"/>
  <c r="E4110" i="1"/>
  <c r="A4111" i="1"/>
  <c r="D4111" i="1" s="1"/>
  <c r="Q4110" i="10" l="1"/>
  <c r="L4110" i="10"/>
  <c r="G4110" i="10"/>
  <c r="B4111" i="10"/>
  <c r="E4110" i="10"/>
  <c r="D4110" i="10"/>
  <c r="C12262" i="10"/>
  <c r="G4111" i="1"/>
  <c r="F4111" i="1"/>
  <c r="E4111" i="1"/>
  <c r="A4112" i="1"/>
  <c r="D4112" i="1" s="1"/>
  <c r="A4111" i="10"/>
  <c r="C4114" i="1"/>
  <c r="B4115" i="1" s="1"/>
  <c r="B4112" i="10" l="1"/>
  <c r="E4111" i="10"/>
  <c r="D4111" i="10"/>
  <c r="Q4111" i="10"/>
  <c r="L4111" i="10"/>
  <c r="G4111" i="10"/>
  <c r="C12263" i="10"/>
  <c r="C4115" i="1"/>
  <c r="B4116" i="1" s="1"/>
  <c r="A4112" i="10"/>
  <c r="F4112" i="1"/>
  <c r="G4112" i="1"/>
  <c r="E4112" i="1"/>
  <c r="A4113" i="1"/>
  <c r="D4113" i="1" s="1"/>
  <c r="Q4112" i="10" l="1"/>
  <c r="L4112" i="10"/>
  <c r="G4112" i="10"/>
  <c r="B4113" i="10"/>
  <c r="E4112" i="10"/>
  <c r="D4112" i="10"/>
  <c r="C12264" i="10"/>
  <c r="G4113" i="1"/>
  <c r="E4113" i="1"/>
  <c r="F4113" i="1"/>
  <c r="A4114" i="1"/>
  <c r="D4114" i="1" s="1"/>
  <c r="A4113" i="10"/>
  <c r="C4116" i="1"/>
  <c r="B4117" i="1" s="1"/>
  <c r="Q4113" i="10" l="1"/>
  <c r="L4113" i="10"/>
  <c r="G4113" i="10"/>
  <c r="B4114" i="10"/>
  <c r="E4113" i="10"/>
  <c r="D4113" i="10"/>
  <c r="C12265" i="10"/>
  <c r="C4117" i="1"/>
  <c r="B4118" i="1" s="1"/>
  <c r="F4114" i="1"/>
  <c r="G4114" i="1"/>
  <c r="E4114" i="1"/>
  <c r="A4115" i="1"/>
  <c r="D4115" i="1" s="1"/>
  <c r="A4114" i="10"/>
  <c r="Q4114" i="10" l="1"/>
  <c r="L4114" i="10"/>
  <c r="G4114" i="10"/>
  <c r="B4115" i="10"/>
  <c r="E4114" i="10"/>
  <c r="D4114" i="10"/>
  <c r="C12266" i="10"/>
  <c r="A4115" i="10"/>
  <c r="G4115" i="1"/>
  <c r="F4115" i="1"/>
  <c r="E4115" i="1"/>
  <c r="A4116" i="1"/>
  <c r="D4116" i="1" s="1"/>
  <c r="C4118" i="1"/>
  <c r="B4119" i="1" s="1"/>
  <c r="B4116" i="10" l="1"/>
  <c r="E4115" i="10"/>
  <c r="D4115" i="10"/>
  <c r="Q4115" i="10"/>
  <c r="L4115" i="10"/>
  <c r="G4115" i="10"/>
  <c r="C12267" i="10"/>
  <c r="C4119" i="1"/>
  <c r="B4120" i="1" s="1"/>
  <c r="A4116" i="10"/>
  <c r="F4116" i="1"/>
  <c r="G4116" i="1"/>
  <c r="E4116" i="1"/>
  <c r="A4117" i="1"/>
  <c r="D4117" i="1" s="1"/>
  <c r="Q4116" i="10" l="1"/>
  <c r="L4116" i="10"/>
  <c r="G4116" i="10"/>
  <c r="B4117" i="10"/>
  <c r="E4116" i="10"/>
  <c r="D4116" i="10"/>
  <c r="C12268" i="10"/>
  <c r="G4117" i="1"/>
  <c r="E4117" i="1"/>
  <c r="F4117" i="1"/>
  <c r="A4118" i="1"/>
  <c r="D4118" i="1" s="1"/>
  <c r="C4120" i="1"/>
  <c r="B4121" i="1" s="1"/>
  <c r="A4117" i="10"/>
  <c r="Q4117" i="10" l="1"/>
  <c r="L4117" i="10"/>
  <c r="G4117" i="10"/>
  <c r="B4118" i="10"/>
  <c r="E4117" i="10"/>
  <c r="D4117" i="10"/>
  <c r="C12269" i="10"/>
  <c r="A4118" i="10"/>
  <c r="C4121" i="1"/>
  <c r="B4122" i="1" s="1"/>
  <c r="F4118" i="1"/>
  <c r="E4118" i="1"/>
  <c r="G4118" i="1"/>
  <c r="A4119" i="1"/>
  <c r="D4119" i="1" s="1"/>
  <c r="B4119" i="10" l="1"/>
  <c r="E4118" i="10"/>
  <c r="D4118" i="10"/>
  <c r="Q4118" i="10"/>
  <c r="L4118" i="10"/>
  <c r="G4118" i="10"/>
  <c r="C12270" i="10"/>
  <c r="C4122" i="1"/>
  <c r="B4123" i="1" s="1"/>
  <c r="G4119" i="1"/>
  <c r="F4119" i="1"/>
  <c r="E4119" i="1"/>
  <c r="A4120" i="1"/>
  <c r="D4120" i="1" s="1"/>
  <c r="A4119" i="10"/>
  <c r="Q4119" i="10" l="1"/>
  <c r="L4119" i="10"/>
  <c r="G4119" i="10"/>
  <c r="B4120" i="10"/>
  <c r="E4119" i="10"/>
  <c r="D4119" i="10"/>
  <c r="C12271" i="10"/>
  <c r="A4120" i="10"/>
  <c r="F4120" i="1"/>
  <c r="G4120" i="1"/>
  <c r="E4120" i="1"/>
  <c r="A4121" i="1"/>
  <c r="D4121" i="1" s="1"/>
  <c r="C4123" i="1"/>
  <c r="B4124" i="1" s="1"/>
  <c r="B4121" i="10" l="1"/>
  <c r="E4120" i="10"/>
  <c r="D4120" i="10"/>
  <c r="Q4120" i="10"/>
  <c r="L4120" i="10"/>
  <c r="G4120" i="10"/>
  <c r="C12272" i="10"/>
  <c r="A4121" i="10"/>
  <c r="C4124" i="1"/>
  <c r="B4125" i="1" s="1"/>
  <c r="G4121" i="1"/>
  <c r="E4121" i="1"/>
  <c r="F4121" i="1"/>
  <c r="A4122" i="1"/>
  <c r="D4122" i="1" s="1"/>
  <c r="Q4121" i="10" l="1"/>
  <c r="L4121" i="10"/>
  <c r="G4121" i="10"/>
  <c r="B4122" i="10"/>
  <c r="E4121" i="10"/>
  <c r="D4121" i="10"/>
  <c r="C12273" i="10"/>
  <c r="F4122" i="1"/>
  <c r="E4122" i="1"/>
  <c r="G4122" i="1"/>
  <c r="A4123" i="1"/>
  <c r="D4123" i="1" s="1"/>
  <c r="C4125" i="1"/>
  <c r="B4126" i="1" s="1"/>
  <c r="A4122" i="10"/>
  <c r="Q4122" i="10" l="1"/>
  <c r="L4122" i="10"/>
  <c r="G4122" i="10"/>
  <c r="B4123" i="10"/>
  <c r="E4122" i="10"/>
  <c r="D4122" i="10"/>
  <c r="C12274" i="10"/>
  <c r="C4126" i="1"/>
  <c r="B4127" i="1" s="1"/>
  <c r="A4123" i="10"/>
  <c r="G4123" i="1"/>
  <c r="F4123" i="1"/>
  <c r="E4123" i="1"/>
  <c r="A4124" i="1"/>
  <c r="D4124" i="1" s="1"/>
  <c r="Q4123" i="10" l="1"/>
  <c r="L4123" i="10"/>
  <c r="G4123" i="10"/>
  <c r="B4124" i="10"/>
  <c r="E4123" i="10"/>
  <c r="D4123" i="10"/>
  <c r="C12275" i="10"/>
  <c r="A4124" i="10"/>
  <c r="F4124" i="1"/>
  <c r="G4124" i="1"/>
  <c r="E4124" i="1"/>
  <c r="A4125" i="1"/>
  <c r="D4125" i="1" s="1"/>
  <c r="C4127" i="1"/>
  <c r="B4128" i="1" s="1"/>
  <c r="B4125" i="10" l="1"/>
  <c r="E4124" i="10"/>
  <c r="D4124" i="10"/>
  <c r="Q4124" i="10"/>
  <c r="L4124" i="10"/>
  <c r="G4124" i="10"/>
  <c r="C12276" i="10"/>
  <c r="A4125" i="10"/>
  <c r="C4128" i="1"/>
  <c r="B4129" i="1" s="1"/>
  <c r="G4125" i="1"/>
  <c r="E4125" i="1"/>
  <c r="F4125" i="1"/>
  <c r="A4126" i="1"/>
  <c r="D4126" i="1" s="1"/>
  <c r="Q4125" i="10" l="1"/>
  <c r="L4125" i="10"/>
  <c r="G4125" i="10"/>
  <c r="B4126" i="10"/>
  <c r="E4125" i="10"/>
  <c r="D4125" i="10"/>
  <c r="C12277" i="10"/>
  <c r="F4126" i="1"/>
  <c r="G4126" i="1"/>
  <c r="E4126" i="1"/>
  <c r="A4127" i="1"/>
  <c r="D4127" i="1" s="1"/>
  <c r="C4129" i="1"/>
  <c r="B4130" i="1" s="1"/>
  <c r="A4126" i="10"/>
  <c r="Q4126" i="10" l="1"/>
  <c r="L4126" i="10"/>
  <c r="G4126" i="10"/>
  <c r="B4127" i="10"/>
  <c r="E4126" i="10"/>
  <c r="D4126" i="10"/>
  <c r="C12278" i="10"/>
  <c r="A4127" i="10"/>
  <c r="G4127" i="1"/>
  <c r="F4127" i="1"/>
  <c r="E4127" i="1"/>
  <c r="A4128" i="1"/>
  <c r="D4128" i="1" s="1"/>
  <c r="C4130" i="1"/>
  <c r="B4131" i="1" s="1"/>
  <c r="Q4127" i="10" l="1"/>
  <c r="L4127" i="10"/>
  <c r="G4127" i="10"/>
  <c r="B4128" i="10"/>
  <c r="E4127" i="10"/>
  <c r="D4127" i="10"/>
  <c r="C12279" i="10"/>
  <c r="A4128" i="10"/>
  <c r="F4128" i="1"/>
  <c r="G4128" i="1"/>
  <c r="E4128" i="1"/>
  <c r="A4129" i="1"/>
  <c r="D4129" i="1" s="1"/>
  <c r="C4131" i="1"/>
  <c r="B4132" i="1" s="1"/>
  <c r="Q4128" i="10" l="1"/>
  <c r="L4128" i="10"/>
  <c r="G4128" i="10"/>
  <c r="B4129" i="10"/>
  <c r="E4128" i="10"/>
  <c r="D4128" i="10"/>
  <c r="C12280" i="10"/>
  <c r="C4132" i="1"/>
  <c r="B4133" i="1" s="1"/>
  <c r="A4129" i="10"/>
  <c r="G4129" i="1"/>
  <c r="E4129" i="1"/>
  <c r="F4129" i="1"/>
  <c r="A4130" i="1"/>
  <c r="D4130" i="1" s="1"/>
  <c r="B4130" i="10" l="1"/>
  <c r="E4129" i="10"/>
  <c r="D4129" i="10"/>
  <c r="Q4129" i="10"/>
  <c r="L4129" i="10"/>
  <c r="G4129" i="10"/>
  <c r="C12281" i="10"/>
  <c r="C4133" i="1"/>
  <c r="B4134" i="1" s="1"/>
  <c r="F4130" i="1"/>
  <c r="G4130" i="1"/>
  <c r="E4130" i="1"/>
  <c r="A4131" i="1"/>
  <c r="D4131" i="1" s="1"/>
  <c r="A4130" i="10"/>
  <c r="Q4130" i="10" l="1"/>
  <c r="L4130" i="10"/>
  <c r="G4130" i="10"/>
  <c r="B4131" i="10"/>
  <c r="E4130" i="10"/>
  <c r="D4130" i="10"/>
  <c r="C12282" i="10"/>
  <c r="A4131" i="10"/>
  <c r="G4131" i="1"/>
  <c r="F4131" i="1"/>
  <c r="E4131" i="1"/>
  <c r="A4132" i="1"/>
  <c r="D4132" i="1" s="1"/>
  <c r="C4134" i="1"/>
  <c r="B4135" i="1" s="1"/>
  <c r="Q4131" i="10" l="1"/>
  <c r="L4131" i="10"/>
  <c r="G4131" i="10"/>
  <c r="B4132" i="10"/>
  <c r="E4131" i="10"/>
  <c r="D4131" i="10"/>
  <c r="C12283" i="10"/>
  <c r="C4135" i="1"/>
  <c r="B4136" i="1" s="1"/>
  <c r="F4132" i="1"/>
  <c r="G4132" i="1"/>
  <c r="E4132" i="1"/>
  <c r="A4133" i="1"/>
  <c r="D4133" i="1" s="1"/>
  <c r="A4132" i="10"/>
  <c r="B4133" i="10" l="1"/>
  <c r="E4132" i="10"/>
  <c r="D4132" i="10"/>
  <c r="Q4132" i="10"/>
  <c r="L4132" i="10"/>
  <c r="G4132" i="10"/>
  <c r="C12284" i="10"/>
  <c r="G4133" i="1"/>
  <c r="E4133" i="1"/>
  <c r="F4133" i="1"/>
  <c r="A4134" i="1"/>
  <c r="D4134" i="1" s="1"/>
  <c r="C4136" i="1"/>
  <c r="B4137" i="1" s="1"/>
  <c r="A4133" i="10"/>
  <c r="Q4133" i="10" l="1"/>
  <c r="L4133" i="10"/>
  <c r="G4133" i="10"/>
  <c r="B4134" i="10"/>
  <c r="E4133" i="10"/>
  <c r="D4133" i="10"/>
  <c r="C12285" i="10"/>
  <c r="C4137" i="1"/>
  <c r="B4138" i="1" s="1"/>
  <c r="A4134" i="10"/>
  <c r="F4134" i="1"/>
  <c r="E4134" i="1"/>
  <c r="G4134" i="1"/>
  <c r="A4135" i="1"/>
  <c r="D4135" i="1" s="1"/>
  <c r="B4135" i="10" l="1"/>
  <c r="E4134" i="10"/>
  <c r="D4134" i="10"/>
  <c r="Q4134" i="10"/>
  <c r="L4134" i="10"/>
  <c r="G4134" i="10"/>
  <c r="C12286" i="10"/>
  <c r="G4135" i="1"/>
  <c r="F4135" i="1"/>
  <c r="E4135" i="1"/>
  <c r="A4136" i="1"/>
  <c r="D4136" i="1" s="1"/>
  <c r="C4138" i="1"/>
  <c r="B4139" i="1" s="1"/>
  <c r="A4135" i="10"/>
  <c r="Q4135" i="10" l="1"/>
  <c r="L4135" i="10"/>
  <c r="G4135" i="10"/>
  <c r="B4136" i="10"/>
  <c r="E4135" i="10"/>
  <c r="D4135" i="10"/>
  <c r="C12287" i="10"/>
  <c r="A4136" i="10"/>
  <c r="C4139" i="1"/>
  <c r="B4140" i="1" s="1"/>
  <c r="F4136" i="1"/>
  <c r="G4136" i="1"/>
  <c r="E4136" i="1"/>
  <c r="A4137" i="1"/>
  <c r="D4137" i="1" s="1"/>
  <c r="B4137" i="10" l="1"/>
  <c r="E4136" i="10"/>
  <c r="D4136" i="10"/>
  <c r="Q4136" i="10"/>
  <c r="L4136" i="10"/>
  <c r="G4136" i="10"/>
  <c r="C12288" i="10"/>
  <c r="C4140" i="1"/>
  <c r="B4141" i="1" s="1"/>
  <c r="A4137" i="10"/>
  <c r="G4137" i="1"/>
  <c r="E4137" i="1"/>
  <c r="F4137" i="1"/>
  <c r="A4138" i="1"/>
  <c r="D4138" i="1" s="1"/>
  <c r="Q4137" i="10" l="1"/>
  <c r="L4137" i="10"/>
  <c r="G4137" i="10"/>
  <c r="B4138" i="10"/>
  <c r="E4137" i="10"/>
  <c r="D4137" i="10"/>
  <c r="C12289" i="10"/>
  <c r="F4138" i="1"/>
  <c r="E4138" i="1"/>
  <c r="G4138" i="1"/>
  <c r="A4139" i="1"/>
  <c r="D4139" i="1" s="1"/>
  <c r="C4141" i="1"/>
  <c r="B4142" i="1" s="1"/>
  <c r="A4138" i="10"/>
  <c r="Q4138" i="10" l="1"/>
  <c r="L4138" i="10"/>
  <c r="G4138" i="10"/>
  <c r="B4139" i="10"/>
  <c r="E4138" i="10"/>
  <c r="D4138" i="10"/>
  <c r="C12290" i="10"/>
  <c r="A4139" i="10"/>
  <c r="G4139" i="1"/>
  <c r="F4139" i="1"/>
  <c r="E4139" i="1"/>
  <c r="A4140" i="1"/>
  <c r="D4140" i="1" s="1"/>
  <c r="C4142" i="1"/>
  <c r="B4143" i="1" s="1"/>
  <c r="B4140" i="10" l="1"/>
  <c r="E4139" i="10"/>
  <c r="D4139" i="10"/>
  <c r="Q4139" i="10"/>
  <c r="L4139" i="10"/>
  <c r="G4139" i="10"/>
  <c r="C12291" i="10"/>
  <c r="C4143" i="1"/>
  <c r="B4144" i="1" s="1"/>
  <c r="F4140" i="1"/>
  <c r="G4140" i="1"/>
  <c r="E4140" i="1"/>
  <c r="A4141" i="1"/>
  <c r="D4141" i="1" s="1"/>
  <c r="A4140" i="10"/>
  <c r="Q4140" i="10" l="1"/>
  <c r="L4140" i="10"/>
  <c r="G4140" i="10"/>
  <c r="B4141" i="10"/>
  <c r="E4140" i="10"/>
  <c r="D4140" i="10"/>
  <c r="C12292" i="10"/>
  <c r="G4141" i="1"/>
  <c r="E4141" i="1"/>
  <c r="F4141" i="1"/>
  <c r="A4142" i="1"/>
  <c r="D4142" i="1" s="1"/>
  <c r="A4141" i="10"/>
  <c r="C4144" i="1"/>
  <c r="B4145" i="1" s="1"/>
  <c r="B4142" i="10" l="1"/>
  <c r="E4141" i="10"/>
  <c r="D4141" i="10"/>
  <c r="Q4141" i="10"/>
  <c r="L4141" i="10"/>
  <c r="G4141" i="10"/>
  <c r="C12293" i="10"/>
  <c r="F4142" i="1"/>
  <c r="G4142" i="1"/>
  <c r="E4142" i="1"/>
  <c r="A4143" i="1"/>
  <c r="D4143" i="1" s="1"/>
  <c r="C4145" i="1"/>
  <c r="B4146" i="1" s="1"/>
  <c r="A4142" i="10"/>
  <c r="Q4142" i="10" l="1"/>
  <c r="L4142" i="10"/>
  <c r="G4142" i="10"/>
  <c r="B4143" i="10"/>
  <c r="E4142" i="10"/>
  <c r="D4142" i="10"/>
  <c r="C12294" i="10"/>
  <c r="A4143" i="10"/>
  <c r="G4143" i="1"/>
  <c r="F4143" i="1"/>
  <c r="E4143" i="1"/>
  <c r="A4144" i="1"/>
  <c r="D4144" i="1" s="1"/>
  <c r="C4146" i="1"/>
  <c r="B4147" i="1" s="1"/>
  <c r="Q4143" i="10" l="1"/>
  <c r="L4143" i="10"/>
  <c r="G4143" i="10"/>
  <c r="B4144" i="10"/>
  <c r="E4143" i="10"/>
  <c r="D4143" i="10"/>
  <c r="C12295" i="10"/>
  <c r="C4147" i="1"/>
  <c r="B4148" i="1" s="1"/>
  <c r="A4144" i="10"/>
  <c r="F4144" i="1"/>
  <c r="G4144" i="1"/>
  <c r="E4144" i="1"/>
  <c r="A4145" i="1"/>
  <c r="D4145" i="1" s="1"/>
  <c r="Q4144" i="10" l="1"/>
  <c r="L4144" i="10"/>
  <c r="G4144" i="10"/>
  <c r="B4145" i="10"/>
  <c r="E4144" i="10"/>
  <c r="D4144" i="10"/>
  <c r="C12296" i="10"/>
  <c r="G4145" i="1"/>
  <c r="E4145" i="1"/>
  <c r="F4145" i="1"/>
  <c r="A4146" i="1"/>
  <c r="D4146" i="1" s="1"/>
  <c r="C4148" i="1"/>
  <c r="B4149" i="1" s="1"/>
  <c r="A4145" i="10"/>
  <c r="B4146" i="10" l="1"/>
  <c r="E4145" i="10"/>
  <c r="D4145" i="10"/>
  <c r="Q4145" i="10"/>
  <c r="L4145" i="10"/>
  <c r="G4145" i="10"/>
  <c r="C12297" i="10"/>
  <c r="A4146" i="10"/>
  <c r="F4146" i="1"/>
  <c r="G4146" i="1"/>
  <c r="E4146" i="1"/>
  <c r="A4147" i="1"/>
  <c r="D4147" i="1" s="1"/>
  <c r="C4149" i="1"/>
  <c r="B4150" i="1" s="1"/>
  <c r="Q4146" i="10" l="1"/>
  <c r="L4146" i="10"/>
  <c r="G4146" i="10"/>
  <c r="B4147" i="10"/>
  <c r="E4146" i="10"/>
  <c r="D4146" i="10"/>
  <c r="C12298" i="10"/>
  <c r="C4150" i="1"/>
  <c r="B4151" i="1" s="1"/>
  <c r="G4147" i="1"/>
  <c r="F4147" i="1"/>
  <c r="E4147" i="1"/>
  <c r="A4148" i="1"/>
  <c r="D4148" i="1" s="1"/>
  <c r="A4147" i="10"/>
  <c r="Q4147" i="10" l="1"/>
  <c r="L4147" i="10"/>
  <c r="G4147" i="10"/>
  <c r="B4148" i="10"/>
  <c r="E4147" i="10"/>
  <c r="D4147" i="10"/>
  <c r="C12299" i="10"/>
  <c r="A4148" i="10"/>
  <c r="F4148" i="1"/>
  <c r="G4148" i="1"/>
  <c r="E4148" i="1"/>
  <c r="A4149" i="1"/>
  <c r="D4149" i="1" s="1"/>
  <c r="C4151" i="1"/>
  <c r="B4152" i="1" s="1"/>
  <c r="B4149" i="10" l="1"/>
  <c r="E4148" i="10"/>
  <c r="D4148" i="10"/>
  <c r="Q4148" i="10"/>
  <c r="L4148" i="10"/>
  <c r="G4148" i="10"/>
  <c r="C12300" i="10"/>
  <c r="C4152" i="1"/>
  <c r="B4153" i="1" s="1"/>
  <c r="A4149" i="10"/>
  <c r="G4149" i="1"/>
  <c r="E4149" i="1"/>
  <c r="F4149" i="1"/>
  <c r="A4150" i="1"/>
  <c r="D4150" i="1" s="1"/>
  <c r="Q4149" i="10" l="1"/>
  <c r="L4149" i="10"/>
  <c r="G4149" i="10"/>
  <c r="B4150" i="10"/>
  <c r="E4149" i="10"/>
  <c r="D4149" i="10"/>
  <c r="C12301" i="10"/>
  <c r="A4150" i="10"/>
  <c r="C4153" i="1"/>
  <c r="B4154" i="1" s="1"/>
  <c r="F4150" i="1"/>
  <c r="E4150" i="1"/>
  <c r="G4150" i="1"/>
  <c r="A4151" i="1"/>
  <c r="D4151" i="1" s="1"/>
  <c r="B4151" i="10" l="1"/>
  <c r="E4150" i="10"/>
  <c r="D4150" i="10"/>
  <c r="Q4150" i="10"/>
  <c r="L4150" i="10"/>
  <c r="G4150" i="10"/>
  <c r="C12302" i="10"/>
  <c r="G4151" i="1"/>
  <c r="F4151" i="1"/>
  <c r="E4151" i="1"/>
  <c r="A4152" i="1"/>
  <c r="D4152" i="1" s="1"/>
  <c r="C4154" i="1"/>
  <c r="B4155" i="1" s="1"/>
  <c r="A4151" i="10"/>
  <c r="Q4151" i="10" l="1"/>
  <c r="L4151" i="10"/>
  <c r="G4151" i="10"/>
  <c r="B4152" i="10"/>
  <c r="E4151" i="10"/>
  <c r="D4151" i="10"/>
  <c r="C12303" i="10"/>
  <c r="A4152" i="10"/>
  <c r="F4152" i="1"/>
  <c r="G4152" i="1"/>
  <c r="E4152" i="1"/>
  <c r="A4153" i="1"/>
  <c r="D4153" i="1" s="1"/>
  <c r="C4155" i="1"/>
  <c r="B4156" i="1" s="1"/>
  <c r="Q4152" i="10" l="1"/>
  <c r="L4152" i="10"/>
  <c r="G4152" i="10"/>
  <c r="B4153" i="10"/>
  <c r="E4152" i="10"/>
  <c r="D4152" i="10"/>
  <c r="C12304" i="10"/>
  <c r="C4156" i="1"/>
  <c r="B4157" i="1" s="1"/>
  <c r="G4153" i="1"/>
  <c r="E4153" i="1"/>
  <c r="F4153" i="1"/>
  <c r="A4154" i="1"/>
  <c r="D4154" i="1" s="1"/>
  <c r="A4153" i="10"/>
  <c r="Q4153" i="10" l="1"/>
  <c r="L4153" i="10"/>
  <c r="G4153" i="10"/>
  <c r="B4154" i="10"/>
  <c r="E4153" i="10"/>
  <c r="D4153" i="10"/>
  <c r="C12305" i="10"/>
  <c r="A4154" i="10"/>
  <c r="F4154" i="1"/>
  <c r="E4154" i="1"/>
  <c r="G4154" i="1"/>
  <c r="A4155" i="1"/>
  <c r="D4155" i="1" s="1"/>
  <c r="C4157" i="1"/>
  <c r="B4158" i="1" s="1"/>
  <c r="B4155" i="10" l="1"/>
  <c r="E4154" i="10"/>
  <c r="D4154" i="10"/>
  <c r="Q4154" i="10"/>
  <c r="L4154" i="10"/>
  <c r="G4154" i="10"/>
  <c r="C12306" i="10"/>
  <c r="C4158" i="1"/>
  <c r="B4159" i="1" s="1"/>
  <c r="A4155" i="10"/>
  <c r="G4155" i="1"/>
  <c r="F4155" i="1"/>
  <c r="E4155" i="1"/>
  <c r="A4156" i="1"/>
  <c r="D4156" i="1" s="1"/>
  <c r="Q4155" i="10" l="1"/>
  <c r="L4155" i="10"/>
  <c r="G4155" i="10"/>
  <c r="B4156" i="10"/>
  <c r="E4155" i="10"/>
  <c r="D4155" i="10"/>
  <c r="C12307" i="10"/>
  <c r="F4156" i="1"/>
  <c r="G4156" i="1"/>
  <c r="E4156" i="1"/>
  <c r="A4157" i="1"/>
  <c r="D4157" i="1" s="1"/>
  <c r="C4159" i="1"/>
  <c r="B4160" i="1" s="1"/>
  <c r="A4156" i="10"/>
  <c r="Q4156" i="10" l="1"/>
  <c r="L4156" i="10"/>
  <c r="G4156" i="10"/>
  <c r="B4157" i="10"/>
  <c r="E4156" i="10"/>
  <c r="D4156" i="10"/>
  <c r="C12308" i="10"/>
  <c r="G4157" i="1"/>
  <c r="E4157" i="1"/>
  <c r="F4157" i="1"/>
  <c r="A4158" i="1"/>
  <c r="D4158" i="1" s="1"/>
  <c r="C4160" i="1"/>
  <c r="B4161" i="1" s="1"/>
  <c r="A4157" i="10"/>
  <c r="Q4157" i="10" l="1"/>
  <c r="L4157" i="10"/>
  <c r="G4157" i="10"/>
  <c r="B4158" i="10"/>
  <c r="E4157" i="10"/>
  <c r="D4157" i="10"/>
  <c r="C12309" i="10"/>
  <c r="C4161" i="1"/>
  <c r="B4162" i="1" s="1"/>
  <c r="F4158" i="1"/>
  <c r="G4158" i="1"/>
  <c r="E4158" i="1"/>
  <c r="A4159" i="1"/>
  <c r="D4159" i="1" s="1"/>
  <c r="A4158" i="10"/>
  <c r="Q4158" i="10" l="1"/>
  <c r="L4158" i="10"/>
  <c r="G4158" i="10"/>
  <c r="B4159" i="10"/>
  <c r="E4158" i="10"/>
  <c r="D4158" i="10"/>
  <c r="C12310" i="10"/>
  <c r="A4159" i="10"/>
  <c r="G4159" i="1"/>
  <c r="F4159" i="1"/>
  <c r="E4159" i="1"/>
  <c r="A4160" i="1"/>
  <c r="D4160" i="1" s="1"/>
  <c r="C4162" i="1"/>
  <c r="B4163" i="1" s="1"/>
  <c r="B4160" i="10" l="1"/>
  <c r="E4159" i="10"/>
  <c r="D4159" i="10"/>
  <c r="Q4159" i="10"/>
  <c r="L4159" i="10"/>
  <c r="G4159" i="10"/>
  <c r="C12311" i="10"/>
  <c r="F4160" i="1"/>
  <c r="G4160" i="1"/>
  <c r="E4160" i="1"/>
  <c r="A4161" i="1"/>
  <c r="D4161" i="1" s="1"/>
  <c r="C4163" i="1"/>
  <c r="B4164" i="1" s="1"/>
  <c r="A4160" i="10"/>
  <c r="Q4160" i="10" l="1"/>
  <c r="L4160" i="10"/>
  <c r="G4160" i="10"/>
  <c r="B4161" i="10"/>
  <c r="E4160" i="10"/>
  <c r="D4160" i="10"/>
  <c r="C12312" i="10"/>
  <c r="C4164" i="1"/>
  <c r="B4165" i="1" s="1"/>
  <c r="G4161" i="1"/>
  <c r="E4161" i="1"/>
  <c r="F4161" i="1"/>
  <c r="A4162" i="1"/>
  <c r="D4162" i="1" s="1"/>
  <c r="A4161" i="10"/>
  <c r="B4162" i="10" l="1"/>
  <c r="E4161" i="10"/>
  <c r="D4161" i="10"/>
  <c r="Q4161" i="10"/>
  <c r="L4161" i="10"/>
  <c r="G4161" i="10"/>
  <c r="C12313" i="10"/>
  <c r="A4162" i="10"/>
  <c r="F4162" i="1"/>
  <c r="G4162" i="1"/>
  <c r="E4162" i="1"/>
  <c r="A4163" i="1"/>
  <c r="D4163" i="1" s="1"/>
  <c r="C4165" i="1"/>
  <c r="B4166" i="1" s="1"/>
  <c r="Q4162" i="10" l="1"/>
  <c r="L4162" i="10"/>
  <c r="G4162" i="10"/>
  <c r="B4163" i="10"/>
  <c r="E4162" i="10"/>
  <c r="D4162" i="10"/>
  <c r="C12314" i="10"/>
  <c r="G4163" i="1"/>
  <c r="F4163" i="1"/>
  <c r="E4163" i="1"/>
  <c r="A4164" i="1"/>
  <c r="D4164" i="1" s="1"/>
  <c r="C4166" i="1"/>
  <c r="B4167" i="1" s="1"/>
  <c r="A4163" i="10"/>
  <c r="Q4163" i="10" l="1"/>
  <c r="L4163" i="10"/>
  <c r="G4163" i="10"/>
  <c r="B4164" i="10"/>
  <c r="E4163" i="10"/>
  <c r="D4163" i="10"/>
  <c r="C12315" i="10"/>
  <c r="A4164" i="10"/>
  <c r="C4167" i="1"/>
  <c r="B4168" i="1" s="1"/>
  <c r="F4164" i="1"/>
  <c r="G4164" i="1"/>
  <c r="E4164" i="1"/>
  <c r="A4165" i="1"/>
  <c r="D4165" i="1" s="1"/>
  <c r="B4165" i="10" l="1"/>
  <c r="E4164" i="10"/>
  <c r="D4164" i="10"/>
  <c r="Q4164" i="10"/>
  <c r="L4164" i="10"/>
  <c r="G4164" i="10"/>
  <c r="C12316" i="10"/>
  <c r="C4168" i="1"/>
  <c r="B4169" i="1" s="1"/>
  <c r="A4165" i="10"/>
  <c r="G4165" i="1"/>
  <c r="E4165" i="1"/>
  <c r="F4165" i="1"/>
  <c r="A4166" i="1"/>
  <c r="D4166" i="1" s="1"/>
  <c r="Q4165" i="10" l="1"/>
  <c r="L4165" i="10"/>
  <c r="G4165" i="10"/>
  <c r="B4166" i="10"/>
  <c r="E4165" i="10"/>
  <c r="D4165" i="10"/>
  <c r="C12317" i="10"/>
  <c r="A4166" i="10"/>
  <c r="C4169" i="1"/>
  <c r="B4170" i="1" s="1"/>
  <c r="F4166" i="1"/>
  <c r="E4166" i="1"/>
  <c r="G4166" i="1"/>
  <c r="A4167" i="1"/>
  <c r="D4167" i="1" s="1"/>
  <c r="B4167" i="10" l="1"/>
  <c r="E4166" i="10"/>
  <c r="D4166" i="10"/>
  <c r="Q4166" i="10"/>
  <c r="L4166" i="10"/>
  <c r="G4166" i="10"/>
  <c r="C12318" i="10"/>
  <c r="A4167" i="10"/>
  <c r="G4167" i="1"/>
  <c r="F4167" i="1"/>
  <c r="E4167" i="1"/>
  <c r="A4168" i="1"/>
  <c r="D4168" i="1" s="1"/>
  <c r="C4170" i="1"/>
  <c r="B4171" i="1" s="1"/>
  <c r="Q4167" i="10" l="1"/>
  <c r="L4167" i="10"/>
  <c r="G4167" i="10"/>
  <c r="B4168" i="10"/>
  <c r="E4167" i="10"/>
  <c r="D4167" i="10"/>
  <c r="C12319" i="10"/>
  <c r="C4171" i="1"/>
  <c r="B4172" i="1" s="1"/>
  <c r="A4168" i="10"/>
  <c r="F4168" i="1"/>
  <c r="G4168" i="1"/>
  <c r="E4168" i="1"/>
  <c r="A4169" i="1"/>
  <c r="D4169" i="1" s="1"/>
  <c r="Q4168" i="10" l="1"/>
  <c r="L4168" i="10"/>
  <c r="G4168" i="10"/>
  <c r="B4169" i="10"/>
  <c r="E4168" i="10"/>
  <c r="D4168" i="10"/>
  <c r="C12320" i="10"/>
  <c r="A4169" i="10"/>
  <c r="G4169" i="1"/>
  <c r="E4169" i="1"/>
  <c r="F4169" i="1"/>
  <c r="A4170" i="1"/>
  <c r="D4170" i="1" s="1"/>
  <c r="C4172" i="1"/>
  <c r="B4173" i="1" s="1"/>
  <c r="Q4169" i="10" l="1"/>
  <c r="L4169" i="10"/>
  <c r="G4169" i="10"/>
  <c r="B4170" i="10"/>
  <c r="E4169" i="10"/>
  <c r="D4169" i="10"/>
  <c r="C12321" i="10"/>
  <c r="F4170" i="1"/>
  <c r="E4170" i="1"/>
  <c r="G4170" i="1"/>
  <c r="A4171" i="1"/>
  <c r="D4171" i="1" s="1"/>
  <c r="A4170" i="10"/>
  <c r="C4173" i="1"/>
  <c r="B4174" i="1" s="1"/>
  <c r="B4171" i="10" l="1"/>
  <c r="E4170" i="10"/>
  <c r="D4170" i="10"/>
  <c r="Q4170" i="10"/>
  <c r="L4170" i="10"/>
  <c r="G4170" i="10"/>
  <c r="C12322" i="10"/>
  <c r="G4171" i="1"/>
  <c r="F4171" i="1"/>
  <c r="E4171" i="1"/>
  <c r="A4172" i="1"/>
  <c r="D4172" i="1" s="1"/>
  <c r="C4174" i="1"/>
  <c r="B4175" i="1" s="1"/>
  <c r="A4171" i="10"/>
  <c r="Q4171" i="10" l="1"/>
  <c r="L4171" i="10"/>
  <c r="G4171" i="10"/>
  <c r="B4172" i="10"/>
  <c r="E4171" i="10"/>
  <c r="D4171" i="10"/>
  <c r="C12323" i="10"/>
  <c r="A4172" i="10"/>
  <c r="F4172" i="1"/>
  <c r="G4172" i="1"/>
  <c r="E4172" i="1"/>
  <c r="A4173" i="1"/>
  <c r="D4173" i="1" s="1"/>
  <c r="C4175" i="1"/>
  <c r="B4176" i="1" s="1"/>
  <c r="Q4172" i="10" l="1"/>
  <c r="L4172" i="10"/>
  <c r="G4172" i="10"/>
  <c r="B4173" i="10"/>
  <c r="E4172" i="10"/>
  <c r="D4172" i="10"/>
  <c r="C12324" i="10"/>
  <c r="G4173" i="1"/>
  <c r="E4173" i="1"/>
  <c r="F4173" i="1"/>
  <c r="A4174" i="1"/>
  <c r="D4174" i="1" s="1"/>
  <c r="C4176" i="1"/>
  <c r="B4177" i="1" s="1"/>
  <c r="A4173" i="10"/>
  <c r="Q4173" i="10" l="1"/>
  <c r="L4173" i="10"/>
  <c r="G4173" i="10"/>
  <c r="B4174" i="10"/>
  <c r="E4173" i="10"/>
  <c r="D4173" i="10"/>
  <c r="C12325" i="10"/>
  <c r="F4174" i="1"/>
  <c r="G4174" i="1"/>
  <c r="E4174" i="1"/>
  <c r="A4175" i="1"/>
  <c r="D4175" i="1" s="1"/>
  <c r="C4177" i="1"/>
  <c r="B4178" i="1" s="1"/>
  <c r="A4174" i="10"/>
  <c r="Q4174" i="10" l="1"/>
  <c r="L4174" i="10"/>
  <c r="G4174" i="10"/>
  <c r="B4175" i="10"/>
  <c r="E4174" i="10"/>
  <c r="D4174" i="10"/>
  <c r="C12326" i="10"/>
  <c r="C4178" i="1"/>
  <c r="B4179" i="1" s="1"/>
  <c r="G4175" i="1"/>
  <c r="F4175" i="1"/>
  <c r="E4175" i="1"/>
  <c r="A4176" i="1"/>
  <c r="D4176" i="1" s="1"/>
  <c r="A4175" i="10"/>
  <c r="Q4175" i="10" l="1"/>
  <c r="L4175" i="10"/>
  <c r="G4175" i="10"/>
  <c r="B4176" i="10"/>
  <c r="E4175" i="10"/>
  <c r="D4175" i="10"/>
  <c r="C12327" i="10"/>
  <c r="A4176" i="10"/>
  <c r="C4179" i="1"/>
  <c r="B4180" i="1" s="1"/>
  <c r="F4176" i="1"/>
  <c r="G4176" i="1"/>
  <c r="E4176" i="1"/>
  <c r="A4177" i="1"/>
  <c r="D4177" i="1" s="1"/>
  <c r="B4177" i="10" l="1"/>
  <c r="E4176" i="10"/>
  <c r="D4176" i="10"/>
  <c r="Q4176" i="10"/>
  <c r="L4176" i="10"/>
  <c r="G4176" i="10"/>
  <c r="C12328" i="10"/>
  <c r="A4177" i="10"/>
  <c r="G4177" i="1"/>
  <c r="E4177" i="1"/>
  <c r="F4177" i="1"/>
  <c r="A4178" i="1"/>
  <c r="D4178" i="1" s="1"/>
  <c r="C4180" i="1"/>
  <c r="B4181" i="1" s="1"/>
  <c r="Q4177" i="10" l="1"/>
  <c r="L4177" i="10"/>
  <c r="G4177" i="10"/>
  <c r="B4178" i="10"/>
  <c r="E4177" i="10"/>
  <c r="D4177" i="10"/>
  <c r="C12329" i="10"/>
  <c r="A4178" i="10"/>
  <c r="C4181" i="1"/>
  <c r="B4182" i="1" s="1"/>
  <c r="F4178" i="1"/>
  <c r="G4178" i="1"/>
  <c r="E4178" i="1"/>
  <c r="A4179" i="1"/>
  <c r="D4179" i="1" s="1"/>
  <c r="B4179" i="10" l="1"/>
  <c r="E4178" i="10"/>
  <c r="D4178" i="10"/>
  <c r="Q4178" i="10"/>
  <c r="L4178" i="10"/>
  <c r="G4178" i="10"/>
  <c r="C12330" i="10"/>
  <c r="G4179" i="1"/>
  <c r="F4179" i="1"/>
  <c r="E4179" i="1"/>
  <c r="A4180" i="1"/>
  <c r="D4180" i="1" s="1"/>
  <c r="C4182" i="1"/>
  <c r="B4183" i="1" s="1"/>
  <c r="A4179" i="10"/>
  <c r="Q4179" i="10" l="1"/>
  <c r="L4179" i="10"/>
  <c r="G4179" i="10"/>
  <c r="B4180" i="10"/>
  <c r="E4179" i="10"/>
  <c r="D4179" i="10"/>
  <c r="C12331" i="10"/>
  <c r="A4180" i="10"/>
  <c r="F4180" i="1"/>
  <c r="G4180" i="1"/>
  <c r="E4180" i="1"/>
  <c r="A4181" i="1"/>
  <c r="D4181" i="1" s="1"/>
  <c r="C4183" i="1"/>
  <c r="B4184" i="1" s="1"/>
  <c r="Q4180" i="10" l="1"/>
  <c r="L4180" i="10"/>
  <c r="G4180" i="10"/>
  <c r="B4181" i="10"/>
  <c r="E4180" i="10"/>
  <c r="D4180" i="10"/>
  <c r="C12332" i="10"/>
  <c r="G4181" i="1"/>
  <c r="E4181" i="1"/>
  <c r="F4181" i="1"/>
  <c r="A4182" i="1"/>
  <c r="D4182" i="1" s="1"/>
  <c r="C4184" i="1"/>
  <c r="B4185" i="1" s="1"/>
  <c r="A4181" i="10"/>
  <c r="Q4181" i="10" l="1"/>
  <c r="L4181" i="10"/>
  <c r="G4181" i="10"/>
  <c r="B4182" i="10"/>
  <c r="E4181" i="10"/>
  <c r="D4181" i="10"/>
  <c r="C12333" i="10"/>
  <c r="F4182" i="1"/>
  <c r="E4182" i="1"/>
  <c r="G4182" i="1"/>
  <c r="A4183" i="1"/>
  <c r="D4183" i="1" s="1"/>
  <c r="A4182" i="10"/>
  <c r="C4185" i="1"/>
  <c r="B4186" i="1" s="1"/>
  <c r="B4183" i="10" l="1"/>
  <c r="E4182" i="10"/>
  <c r="D4182" i="10"/>
  <c r="Q4182" i="10"/>
  <c r="L4182" i="10"/>
  <c r="G4182" i="10"/>
  <c r="C12334" i="10"/>
  <c r="C4186" i="1"/>
  <c r="B4187" i="1" s="1"/>
  <c r="A4183" i="10"/>
  <c r="G4183" i="1"/>
  <c r="F4183" i="1"/>
  <c r="E4183" i="1"/>
  <c r="A4184" i="1"/>
  <c r="D4184" i="1" s="1"/>
  <c r="Q4183" i="10" l="1"/>
  <c r="L4183" i="10"/>
  <c r="G4183" i="10"/>
  <c r="B4184" i="10"/>
  <c r="E4183" i="10"/>
  <c r="D4183" i="10"/>
  <c r="C12335" i="10"/>
  <c r="A4184" i="10"/>
  <c r="C4187" i="1"/>
  <c r="B4188" i="1" s="1"/>
  <c r="F4184" i="1"/>
  <c r="G4184" i="1"/>
  <c r="E4184" i="1"/>
  <c r="A4185" i="1"/>
  <c r="D4185" i="1" s="1"/>
  <c r="B4185" i="10" l="1"/>
  <c r="E4184" i="10"/>
  <c r="D4184" i="10"/>
  <c r="Q4184" i="10"/>
  <c r="L4184" i="10"/>
  <c r="G4184" i="10"/>
  <c r="C12336" i="10"/>
  <c r="G4185" i="1"/>
  <c r="E4185" i="1"/>
  <c r="F4185" i="1"/>
  <c r="A4186" i="1"/>
  <c r="D4186" i="1" s="1"/>
  <c r="C4188" i="1"/>
  <c r="B4189" i="1" s="1"/>
  <c r="A4185" i="10"/>
  <c r="Q4185" i="10" l="1"/>
  <c r="L4185" i="10"/>
  <c r="G4185" i="10"/>
  <c r="B4186" i="10"/>
  <c r="E4185" i="10"/>
  <c r="D4185" i="10"/>
  <c r="C12337" i="10"/>
  <c r="A4186" i="10"/>
  <c r="C4189" i="1"/>
  <c r="B4190" i="1" s="1"/>
  <c r="F4186" i="1"/>
  <c r="E4186" i="1"/>
  <c r="G4186" i="1"/>
  <c r="A4187" i="1"/>
  <c r="D4187" i="1" s="1"/>
  <c r="B4187" i="10" l="1"/>
  <c r="E4186" i="10"/>
  <c r="D4186" i="10"/>
  <c r="Q4186" i="10"/>
  <c r="L4186" i="10"/>
  <c r="G4186" i="10"/>
  <c r="C12338" i="10"/>
  <c r="G4187" i="1"/>
  <c r="F4187" i="1"/>
  <c r="E4187" i="1"/>
  <c r="A4188" i="1"/>
  <c r="D4188" i="1" s="1"/>
  <c r="C4190" i="1"/>
  <c r="B4191" i="1" s="1"/>
  <c r="A4187" i="10"/>
  <c r="Q4187" i="10" l="1"/>
  <c r="L4187" i="10"/>
  <c r="G4187" i="10"/>
  <c r="B4188" i="10"/>
  <c r="E4187" i="10"/>
  <c r="D4187" i="10"/>
  <c r="C12339" i="10"/>
  <c r="F4188" i="1"/>
  <c r="G4188" i="1"/>
  <c r="E4188" i="1"/>
  <c r="A4189" i="1"/>
  <c r="D4189" i="1" s="1"/>
  <c r="A4188" i="10"/>
  <c r="C4191" i="1"/>
  <c r="B4192" i="1" s="1"/>
  <c r="Q4188" i="10" l="1"/>
  <c r="L4188" i="10"/>
  <c r="G4188" i="10"/>
  <c r="B4189" i="10"/>
  <c r="E4188" i="10"/>
  <c r="D4188" i="10"/>
  <c r="C12340" i="10"/>
  <c r="C4192" i="1"/>
  <c r="B4193" i="1" s="1"/>
  <c r="A4189" i="10"/>
  <c r="G4189" i="1"/>
  <c r="E4189" i="1"/>
  <c r="F4189" i="1"/>
  <c r="A4190" i="1"/>
  <c r="D4190" i="1" s="1"/>
  <c r="B4190" i="10" l="1"/>
  <c r="E4189" i="10"/>
  <c r="D4189" i="10"/>
  <c r="Q4189" i="10"/>
  <c r="L4189" i="10"/>
  <c r="G4189" i="10"/>
  <c r="C12341" i="10"/>
  <c r="A4190" i="10"/>
  <c r="F4190" i="1"/>
  <c r="G4190" i="1"/>
  <c r="E4190" i="1"/>
  <c r="A4191" i="1"/>
  <c r="D4191" i="1" s="1"/>
  <c r="C4193" i="1"/>
  <c r="B4194" i="1" s="1"/>
  <c r="Q4190" i="10" l="1"/>
  <c r="L4190" i="10"/>
  <c r="G4190" i="10"/>
  <c r="B4191" i="10"/>
  <c r="E4190" i="10"/>
  <c r="D4190" i="10"/>
  <c r="C12342" i="10"/>
  <c r="C4194" i="1"/>
  <c r="B4195" i="1" s="1"/>
  <c r="A4191" i="10"/>
  <c r="G4191" i="1"/>
  <c r="F4191" i="1"/>
  <c r="E4191" i="1"/>
  <c r="A4192" i="1"/>
  <c r="D4192" i="1" s="1"/>
  <c r="Q4191" i="10" l="1"/>
  <c r="L4191" i="10"/>
  <c r="G4191" i="10"/>
  <c r="B4192" i="10"/>
  <c r="E4191" i="10"/>
  <c r="D4191" i="10"/>
  <c r="C12343" i="10"/>
  <c r="F4192" i="1"/>
  <c r="G4192" i="1"/>
  <c r="E4192" i="1"/>
  <c r="A4193" i="1"/>
  <c r="D4193" i="1" s="1"/>
  <c r="A4192" i="10"/>
  <c r="C4195" i="1"/>
  <c r="B4196" i="1" s="1"/>
  <c r="Q4192" i="10" l="1"/>
  <c r="L4192" i="10"/>
  <c r="G4192" i="10"/>
  <c r="B4193" i="10"/>
  <c r="E4192" i="10"/>
  <c r="D4192" i="10"/>
  <c r="C12344" i="10"/>
  <c r="C4196" i="1"/>
  <c r="B4197" i="1" s="1"/>
  <c r="A4193" i="10"/>
  <c r="G4193" i="1"/>
  <c r="E4193" i="1"/>
  <c r="F4193" i="1"/>
  <c r="A4194" i="1"/>
  <c r="D4194" i="1" s="1"/>
  <c r="Q4193" i="10" l="1"/>
  <c r="L4193" i="10"/>
  <c r="G4193" i="10"/>
  <c r="B4194" i="10"/>
  <c r="E4193" i="10"/>
  <c r="D4193" i="10"/>
  <c r="C12345" i="10"/>
  <c r="A4194" i="10"/>
  <c r="F4194" i="1"/>
  <c r="G4194" i="1"/>
  <c r="E4194" i="1"/>
  <c r="A4195" i="1"/>
  <c r="D4195" i="1" s="1"/>
  <c r="C4197" i="1"/>
  <c r="B4198" i="1" s="1"/>
  <c r="Q4194" i="10" l="1"/>
  <c r="L4194" i="10"/>
  <c r="G4194" i="10"/>
  <c r="B4195" i="10"/>
  <c r="E4194" i="10"/>
  <c r="D4194" i="10"/>
  <c r="C12346" i="10"/>
  <c r="C4198" i="1"/>
  <c r="B4199" i="1" s="1"/>
  <c r="A4195" i="10"/>
  <c r="G4195" i="1"/>
  <c r="F4195" i="1"/>
  <c r="E4195" i="1"/>
  <c r="A4196" i="1"/>
  <c r="D4196" i="1" s="1"/>
  <c r="Q4195" i="10" l="1"/>
  <c r="L4195" i="10"/>
  <c r="G4195" i="10"/>
  <c r="B4196" i="10"/>
  <c r="E4195" i="10"/>
  <c r="D4195" i="10"/>
  <c r="C12347" i="10"/>
  <c r="A4196" i="10"/>
  <c r="C4199" i="1"/>
  <c r="B4200" i="1" s="1"/>
  <c r="F4196" i="1"/>
  <c r="G4196" i="1"/>
  <c r="E4196" i="1"/>
  <c r="A4197" i="1"/>
  <c r="D4197" i="1" s="1"/>
  <c r="Q4196" i="10" l="1"/>
  <c r="L4196" i="10"/>
  <c r="G4196" i="10"/>
  <c r="B4197" i="10"/>
  <c r="E4196" i="10"/>
  <c r="D4196" i="10"/>
  <c r="C12348" i="10"/>
  <c r="C4200" i="1"/>
  <c r="B4201" i="1" s="1"/>
  <c r="A4197" i="10"/>
  <c r="G4197" i="1"/>
  <c r="E4197" i="1"/>
  <c r="F4197" i="1"/>
  <c r="A4198" i="1"/>
  <c r="D4198" i="1" s="1"/>
  <c r="Q4197" i="10" l="1"/>
  <c r="L4197" i="10"/>
  <c r="G4197" i="10"/>
  <c r="B4198" i="10"/>
  <c r="E4197" i="10"/>
  <c r="D4197" i="10"/>
  <c r="C12349" i="10"/>
  <c r="C4201" i="1"/>
  <c r="B4202" i="1" s="1"/>
  <c r="F4198" i="1"/>
  <c r="E4198" i="1"/>
  <c r="G4198" i="1"/>
  <c r="A4199" i="1"/>
  <c r="D4199" i="1" s="1"/>
  <c r="A4198" i="10"/>
  <c r="Q4198" i="10" l="1"/>
  <c r="L4198" i="10"/>
  <c r="G4198" i="10"/>
  <c r="B4199" i="10"/>
  <c r="E4198" i="10"/>
  <c r="D4198" i="10"/>
  <c r="C12350" i="10"/>
  <c r="G4199" i="1"/>
  <c r="F4199" i="1"/>
  <c r="E4199" i="1"/>
  <c r="A4200" i="1"/>
  <c r="D4200" i="1" s="1"/>
  <c r="A4199" i="10"/>
  <c r="C4202" i="1"/>
  <c r="B4203" i="1" s="1"/>
  <c r="B4200" i="10" l="1"/>
  <c r="E4199" i="10"/>
  <c r="D4199" i="10"/>
  <c r="Q4199" i="10"/>
  <c r="L4199" i="10"/>
  <c r="G4199" i="10"/>
  <c r="C12351" i="10"/>
  <c r="C4203" i="1"/>
  <c r="B4204" i="1" s="1"/>
  <c r="A4200" i="10"/>
  <c r="F4200" i="1"/>
  <c r="G4200" i="1"/>
  <c r="E4200" i="1"/>
  <c r="A4201" i="1"/>
  <c r="D4201" i="1" s="1"/>
  <c r="Q4200" i="10" l="1"/>
  <c r="L4200" i="10"/>
  <c r="G4200" i="10"/>
  <c r="B4201" i="10"/>
  <c r="E4200" i="10"/>
  <c r="D4200" i="10"/>
  <c r="C12352" i="10"/>
  <c r="A4201" i="10"/>
  <c r="G4201" i="1"/>
  <c r="E4201" i="1"/>
  <c r="F4201" i="1"/>
  <c r="A4202" i="1"/>
  <c r="D4202" i="1" s="1"/>
  <c r="C4204" i="1"/>
  <c r="B4205" i="1" s="1"/>
  <c r="Q4201" i="10" l="1"/>
  <c r="L4201" i="10"/>
  <c r="G4201" i="10"/>
  <c r="B4202" i="10"/>
  <c r="E4201" i="10"/>
  <c r="D4201" i="10"/>
  <c r="C12353" i="10"/>
  <c r="C4205" i="1"/>
  <c r="B4206" i="1" s="1"/>
  <c r="A4202" i="10"/>
  <c r="F4202" i="1"/>
  <c r="E4202" i="1"/>
  <c r="G4202" i="1"/>
  <c r="A4203" i="1"/>
  <c r="D4203" i="1" s="1"/>
  <c r="B4203" i="10" l="1"/>
  <c r="E4202" i="10"/>
  <c r="D4202" i="10"/>
  <c r="Q4202" i="10"/>
  <c r="L4202" i="10"/>
  <c r="G4202" i="10"/>
  <c r="C12354" i="10"/>
  <c r="A4203" i="10"/>
  <c r="G4203" i="1"/>
  <c r="F4203" i="1"/>
  <c r="E4203" i="1"/>
  <c r="A4204" i="1"/>
  <c r="D4204" i="1" s="1"/>
  <c r="C4206" i="1"/>
  <c r="B4207" i="1" s="1"/>
  <c r="Q4203" i="10" l="1"/>
  <c r="L4203" i="10"/>
  <c r="G4203" i="10"/>
  <c r="B4204" i="10"/>
  <c r="E4203" i="10"/>
  <c r="D4203" i="10"/>
  <c r="C12355" i="10"/>
  <c r="A4204" i="10"/>
  <c r="C4207" i="1"/>
  <c r="B4208" i="1" s="1"/>
  <c r="F4204" i="1"/>
  <c r="G4204" i="1"/>
  <c r="E4204" i="1"/>
  <c r="A4205" i="1"/>
  <c r="D4205" i="1" s="1"/>
  <c r="B4205" i="10" l="1"/>
  <c r="E4204" i="10"/>
  <c r="D4204" i="10"/>
  <c r="Q4204" i="10"/>
  <c r="L4204" i="10"/>
  <c r="G4204" i="10"/>
  <c r="C12356" i="10"/>
  <c r="G4205" i="1"/>
  <c r="E4205" i="1"/>
  <c r="F4205" i="1"/>
  <c r="A4206" i="1"/>
  <c r="D4206" i="1" s="1"/>
  <c r="C4208" i="1"/>
  <c r="B4209" i="1" s="1"/>
  <c r="A4205" i="10"/>
  <c r="Q4205" i="10" l="1"/>
  <c r="L4205" i="10"/>
  <c r="G4205" i="10"/>
  <c r="B4206" i="10"/>
  <c r="E4205" i="10"/>
  <c r="D4205" i="10"/>
  <c r="C12357" i="10"/>
  <c r="F4206" i="1"/>
  <c r="G4206" i="1"/>
  <c r="E4206" i="1"/>
  <c r="A4207" i="1"/>
  <c r="D4207" i="1" s="1"/>
  <c r="A4206" i="10"/>
  <c r="C4209" i="1"/>
  <c r="B4210" i="1" s="1"/>
  <c r="B4207" i="10" l="1"/>
  <c r="E4206" i="10"/>
  <c r="D4206" i="10"/>
  <c r="Q4206" i="10"/>
  <c r="L4206" i="10"/>
  <c r="G4206" i="10"/>
  <c r="C12358" i="10"/>
  <c r="C4210" i="1"/>
  <c r="B4211" i="1" s="1"/>
  <c r="A4207" i="10"/>
  <c r="G4207" i="1"/>
  <c r="F4207" i="1"/>
  <c r="E4207" i="1"/>
  <c r="A4208" i="1"/>
  <c r="D4208" i="1" s="1"/>
  <c r="Q4207" i="10" l="1"/>
  <c r="L4207" i="10"/>
  <c r="G4207" i="10"/>
  <c r="B4208" i="10"/>
  <c r="E4207" i="10"/>
  <c r="D4207" i="10"/>
  <c r="C12359" i="10"/>
  <c r="A4208" i="10"/>
  <c r="F4208" i="1"/>
  <c r="G4208" i="1"/>
  <c r="E4208" i="1"/>
  <c r="A4209" i="1"/>
  <c r="D4209" i="1" s="1"/>
  <c r="C4211" i="1"/>
  <c r="B4212" i="1" s="1"/>
  <c r="B4209" i="10" l="1"/>
  <c r="E4208" i="10"/>
  <c r="D4208" i="10"/>
  <c r="Q4208" i="10"/>
  <c r="L4208" i="10"/>
  <c r="G4208" i="10"/>
  <c r="C12360" i="10"/>
  <c r="G4209" i="1"/>
  <c r="E4209" i="1"/>
  <c r="F4209" i="1"/>
  <c r="A4210" i="1"/>
  <c r="D4210" i="1" s="1"/>
  <c r="C4212" i="1"/>
  <c r="B4213" i="1" s="1"/>
  <c r="A4209" i="10"/>
  <c r="Q4209" i="10" l="1"/>
  <c r="L4209" i="10"/>
  <c r="G4209" i="10"/>
  <c r="B4210" i="10"/>
  <c r="E4209" i="10"/>
  <c r="D4209" i="10"/>
  <c r="C12361" i="10"/>
  <c r="F4210" i="1"/>
  <c r="G4210" i="1"/>
  <c r="E4210" i="1"/>
  <c r="A4211" i="1"/>
  <c r="D4211" i="1" s="1"/>
  <c r="C4213" i="1"/>
  <c r="B4214" i="1" s="1"/>
  <c r="A4210" i="10"/>
  <c r="Q4210" i="10" l="1"/>
  <c r="L4210" i="10"/>
  <c r="G4210" i="10"/>
  <c r="B4211" i="10"/>
  <c r="E4210" i="10"/>
  <c r="D4210" i="10"/>
  <c r="C12362" i="10"/>
  <c r="A4211" i="10"/>
  <c r="C4214" i="1"/>
  <c r="B4215" i="1" s="1"/>
  <c r="G4211" i="1"/>
  <c r="F4211" i="1"/>
  <c r="E4211" i="1"/>
  <c r="A4212" i="1"/>
  <c r="D4212" i="1" s="1"/>
  <c r="B4212" i="10" l="1"/>
  <c r="E4211" i="10"/>
  <c r="D4211" i="10"/>
  <c r="Q4211" i="10"/>
  <c r="L4211" i="10"/>
  <c r="G4211" i="10"/>
  <c r="C12363" i="10"/>
  <c r="C4215" i="1"/>
  <c r="B4216" i="1" s="1"/>
  <c r="A4212" i="10"/>
  <c r="F4212" i="1"/>
  <c r="G4212" i="1"/>
  <c r="A4213" i="1"/>
  <c r="D4213" i="1" s="1"/>
  <c r="E4212" i="1"/>
  <c r="Q4212" i="10" l="1"/>
  <c r="L4212" i="10"/>
  <c r="G4212" i="10"/>
  <c r="B4213" i="10"/>
  <c r="E4212" i="10"/>
  <c r="D4212" i="10"/>
  <c r="C12364" i="10"/>
  <c r="G4213" i="1"/>
  <c r="E4213" i="1"/>
  <c r="F4213" i="1"/>
  <c r="A4214" i="1"/>
  <c r="D4214" i="1" s="1"/>
  <c r="A4213" i="10"/>
  <c r="C4216" i="1"/>
  <c r="B4217" i="1" s="1"/>
  <c r="Q4213" i="10" l="1"/>
  <c r="L4213" i="10"/>
  <c r="G4213" i="10"/>
  <c r="B4214" i="10"/>
  <c r="E4213" i="10"/>
  <c r="D4213" i="10"/>
  <c r="C12365" i="10"/>
  <c r="A4214" i="10"/>
  <c r="F4214" i="1"/>
  <c r="E4214" i="1"/>
  <c r="G4214" i="1"/>
  <c r="A4215" i="1"/>
  <c r="D4215" i="1" s="1"/>
  <c r="C4217" i="1"/>
  <c r="B4218" i="1" s="1"/>
  <c r="Q4214" i="10" l="1"/>
  <c r="L4214" i="10"/>
  <c r="G4214" i="10"/>
  <c r="B4215" i="10"/>
  <c r="E4214" i="10"/>
  <c r="D4214" i="10"/>
  <c r="C12366" i="10"/>
  <c r="A4215" i="10"/>
  <c r="C4218" i="1"/>
  <c r="B4219" i="1" s="1"/>
  <c r="G4215" i="1"/>
  <c r="F4215" i="1"/>
  <c r="E4215" i="1"/>
  <c r="A4216" i="1"/>
  <c r="D4216" i="1" s="1"/>
  <c r="B4216" i="10" l="1"/>
  <c r="E4215" i="10"/>
  <c r="D4215" i="10"/>
  <c r="Q4215" i="10"/>
  <c r="L4215" i="10"/>
  <c r="G4215" i="10"/>
  <c r="C12367" i="10"/>
  <c r="F4216" i="1"/>
  <c r="G4216" i="1"/>
  <c r="E4216" i="1"/>
  <c r="A4217" i="1"/>
  <c r="D4217" i="1" s="1"/>
  <c r="C4219" i="1"/>
  <c r="B4220" i="1" s="1"/>
  <c r="A4216" i="10"/>
  <c r="Q4216" i="10" l="1"/>
  <c r="L4216" i="10"/>
  <c r="G4216" i="10"/>
  <c r="B4217" i="10"/>
  <c r="E4216" i="10"/>
  <c r="D4216" i="10"/>
  <c r="C12368" i="10"/>
  <c r="G4217" i="1"/>
  <c r="E4217" i="1"/>
  <c r="F4217" i="1"/>
  <c r="A4218" i="1"/>
  <c r="D4218" i="1" s="1"/>
  <c r="C4220" i="1"/>
  <c r="B4221" i="1" s="1"/>
  <c r="A4217" i="10"/>
  <c r="Q4217" i="10" l="1"/>
  <c r="L4217" i="10"/>
  <c r="G4217" i="10"/>
  <c r="B4218" i="10"/>
  <c r="E4217" i="10"/>
  <c r="D4217" i="10"/>
  <c r="C12369" i="10"/>
  <c r="C4221" i="1"/>
  <c r="B4222" i="1" s="1"/>
  <c r="F4218" i="1"/>
  <c r="E4218" i="1"/>
  <c r="G4218" i="1"/>
  <c r="A4219" i="1"/>
  <c r="D4219" i="1" s="1"/>
  <c r="A4218" i="10"/>
  <c r="Q4218" i="10" l="1"/>
  <c r="L4218" i="10"/>
  <c r="G4218" i="10"/>
  <c r="B4219" i="10"/>
  <c r="E4218" i="10"/>
  <c r="D4218" i="10"/>
  <c r="C12370" i="10"/>
  <c r="G4219" i="1"/>
  <c r="F4219" i="1"/>
  <c r="E4219" i="1"/>
  <c r="A4220" i="1"/>
  <c r="D4220" i="1" s="1"/>
  <c r="C4222" i="1"/>
  <c r="B4223" i="1" s="1"/>
  <c r="A4219" i="10"/>
  <c r="B4220" i="10" l="1"/>
  <c r="E4219" i="10"/>
  <c r="D4219" i="10"/>
  <c r="Q4219" i="10"/>
  <c r="L4219" i="10"/>
  <c r="G4219" i="10"/>
  <c r="C12371" i="10"/>
  <c r="C4223" i="1"/>
  <c r="B4224" i="1" s="1"/>
  <c r="A4220" i="10"/>
  <c r="F4220" i="1"/>
  <c r="G4220" i="1"/>
  <c r="E4220" i="1"/>
  <c r="A4221" i="1"/>
  <c r="D4221" i="1" s="1"/>
  <c r="Q4220" i="10" l="1"/>
  <c r="L4220" i="10"/>
  <c r="G4220" i="10"/>
  <c r="B4221" i="10"/>
  <c r="E4220" i="10"/>
  <c r="D4220" i="10"/>
  <c r="C12372" i="10"/>
  <c r="G4221" i="1"/>
  <c r="E4221" i="1"/>
  <c r="F4221" i="1"/>
  <c r="A4222" i="1"/>
  <c r="D4222" i="1" s="1"/>
  <c r="C4224" i="1"/>
  <c r="B4225" i="1" s="1"/>
  <c r="A4221" i="10"/>
  <c r="B4222" i="10" l="1"/>
  <c r="E4221" i="10"/>
  <c r="D4221" i="10"/>
  <c r="Q4221" i="10"/>
  <c r="L4221" i="10"/>
  <c r="G4221" i="10"/>
  <c r="C12373" i="10"/>
  <c r="A4222" i="10"/>
  <c r="C4225" i="1"/>
  <c r="B4226" i="1" s="1"/>
  <c r="F4222" i="1"/>
  <c r="G4222" i="1"/>
  <c r="E4222" i="1"/>
  <c r="A4223" i="1"/>
  <c r="D4223" i="1" s="1"/>
  <c r="Q4222" i="10" l="1"/>
  <c r="L4222" i="10"/>
  <c r="G4222" i="10"/>
  <c r="B4223" i="10"/>
  <c r="E4222" i="10"/>
  <c r="D4222" i="10"/>
  <c r="C12374" i="10"/>
  <c r="C4226" i="1"/>
  <c r="B4227" i="1" s="1"/>
  <c r="A4223" i="10"/>
  <c r="G4223" i="1"/>
  <c r="F4223" i="1"/>
  <c r="E4223" i="1"/>
  <c r="A4224" i="1"/>
  <c r="D4224" i="1" s="1"/>
  <c r="B4224" i="10" l="1"/>
  <c r="E4223" i="10"/>
  <c r="D4223" i="10"/>
  <c r="Q4223" i="10"/>
  <c r="L4223" i="10"/>
  <c r="G4223" i="10"/>
  <c r="C12375" i="10"/>
  <c r="F4224" i="1"/>
  <c r="G4224" i="1"/>
  <c r="E4224" i="1"/>
  <c r="A4225" i="1"/>
  <c r="D4225" i="1" s="1"/>
  <c r="A4224" i="10"/>
  <c r="C4227" i="1"/>
  <c r="B4228" i="1" s="1"/>
  <c r="Q4224" i="10" l="1"/>
  <c r="L4224" i="10"/>
  <c r="G4224" i="10"/>
  <c r="B4225" i="10"/>
  <c r="E4224" i="10"/>
  <c r="D4224" i="10"/>
  <c r="C12376" i="10"/>
  <c r="A4225" i="10"/>
  <c r="G4225" i="1"/>
  <c r="E4225" i="1"/>
  <c r="F4225" i="1"/>
  <c r="A4226" i="1"/>
  <c r="D4226" i="1" s="1"/>
  <c r="C4228" i="1"/>
  <c r="B4229" i="1" s="1"/>
  <c r="Q4225" i="10" l="1"/>
  <c r="L4225" i="10"/>
  <c r="G4225" i="10"/>
  <c r="B4226" i="10"/>
  <c r="E4225" i="10"/>
  <c r="D4225" i="10"/>
  <c r="C12377" i="10"/>
  <c r="F4226" i="1"/>
  <c r="G4226" i="1"/>
  <c r="E4226" i="1"/>
  <c r="A4227" i="1"/>
  <c r="D4227" i="1" s="1"/>
  <c r="A4226" i="10"/>
  <c r="C4229" i="1"/>
  <c r="B4230" i="1" s="1"/>
  <c r="B4227" i="10" l="1"/>
  <c r="E4226" i="10"/>
  <c r="D4226" i="10"/>
  <c r="Q4226" i="10"/>
  <c r="L4226" i="10"/>
  <c r="G4226" i="10"/>
  <c r="C12378" i="10"/>
  <c r="C4230" i="1"/>
  <c r="B4231" i="1" s="1"/>
  <c r="G4227" i="1"/>
  <c r="F4227" i="1"/>
  <c r="E4227" i="1"/>
  <c r="A4228" i="1"/>
  <c r="D4228" i="1" s="1"/>
  <c r="A4227" i="10"/>
  <c r="Q4227" i="10" l="1"/>
  <c r="L4227" i="10"/>
  <c r="G4227" i="10"/>
  <c r="B4228" i="10"/>
  <c r="E4227" i="10"/>
  <c r="D4227" i="10"/>
  <c r="C12379" i="10"/>
  <c r="F4228" i="1"/>
  <c r="G4228" i="1"/>
  <c r="E4228" i="1"/>
  <c r="A4229" i="1"/>
  <c r="D4229" i="1" s="1"/>
  <c r="C4231" i="1"/>
  <c r="B4232" i="1" s="1"/>
  <c r="A4228" i="10"/>
  <c r="Q4228" i="10" l="1"/>
  <c r="L4228" i="10"/>
  <c r="G4228" i="10"/>
  <c r="B4229" i="10"/>
  <c r="E4228" i="10"/>
  <c r="D4228" i="10"/>
  <c r="C12380" i="10"/>
  <c r="A4229" i="10"/>
  <c r="C4232" i="1"/>
  <c r="B4233" i="1" s="1"/>
  <c r="G4229" i="1"/>
  <c r="E4229" i="1"/>
  <c r="F4229" i="1"/>
  <c r="A4230" i="1"/>
  <c r="D4230" i="1" s="1"/>
  <c r="B4230" i="10" l="1"/>
  <c r="E4229" i="10"/>
  <c r="D4229" i="10"/>
  <c r="Q4229" i="10"/>
  <c r="L4229" i="10"/>
  <c r="G4229" i="10"/>
  <c r="C12381" i="10"/>
  <c r="F4230" i="1"/>
  <c r="E4230" i="1"/>
  <c r="G4230" i="1"/>
  <c r="A4231" i="1"/>
  <c r="D4231" i="1" s="1"/>
  <c r="C4233" i="1"/>
  <c r="B4234" i="1" s="1"/>
  <c r="A4230" i="10"/>
  <c r="Q4230" i="10" l="1"/>
  <c r="L4230" i="10"/>
  <c r="G4230" i="10"/>
  <c r="B4231" i="10"/>
  <c r="E4230" i="10"/>
  <c r="D4230" i="10"/>
  <c r="C12382" i="10"/>
  <c r="C4234" i="1"/>
  <c r="B4235" i="1" s="1"/>
  <c r="A4231" i="10"/>
  <c r="G4231" i="1"/>
  <c r="F4231" i="1"/>
  <c r="E4231" i="1"/>
  <c r="A4232" i="1"/>
  <c r="D4232" i="1" s="1"/>
  <c r="Q4231" i="10" l="1"/>
  <c r="L4231" i="10"/>
  <c r="G4231" i="10"/>
  <c r="B4232" i="10"/>
  <c r="E4231" i="10"/>
  <c r="D4231" i="10"/>
  <c r="C12383" i="10"/>
  <c r="F4232" i="1"/>
  <c r="G4232" i="1"/>
  <c r="E4232" i="1"/>
  <c r="A4233" i="1"/>
  <c r="D4233" i="1" s="1"/>
  <c r="A4232" i="10"/>
  <c r="C4235" i="1"/>
  <c r="B4236" i="1" s="1"/>
  <c r="Q4232" i="10" l="1"/>
  <c r="L4232" i="10"/>
  <c r="G4232" i="10"/>
  <c r="B4233" i="10"/>
  <c r="E4232" i="10"/>
  <c r="D4232" i="10"/>
  <c r="C12384" i="10"/>
  <c r="C4236" i="1"/>
  <c r="B4237" i="1" s="1"/>
  <c r="A4233" i="10"/>
  <c r="G4233" i="1"/>
  <c r="E4233" i="1"/>
  <c r="F4233" i="1"/>
  <c r="A4234" i="1"/>
  <c r="D4234" i="1" s="1"/>
  <c r="Q4233" i="10" l="1"/>
  <c r="L4233" i="10"/>
  <c r="G4233" i="10"/>
  <c r="B4234" i="10"/>
  <c r="E4233" i="10"/>
  <c r="D4233" i="10"/>
  <c r="C12385" i="10"/>
  <c r="F4234" i="1"/>
  <c r="E4234" i="1"/>
  <c r="G4234" i="1"/>
  <c r="A4235" i="1"/>
  <c r="D4235" i="1" s="1"/>
  <c r="A4234" i="10"/>
  <c r="C4237" i="1"/>
  <c r="B4238" i="1" s="1"/>
  <c r="B4235" i="10" l="1"/>
  <c r="E4234" i="10"/>
  <c r="D4234" i="10"/>
  <c r="Q4234" i="10"/>
  <c r="L4234" i="10"/>
  <c r="G4234" i="10"/>
  <c r="C12386" i="10"/>
  <c r="C4238" i="1"/>
  <c r="B4239" i="1" s="1"/>
  <c r="G4235" i="1"/>
  <c r="F4235" i="1"/>
  <c r="E4235" i="1"/>
  <c r="A4236" i="1"/>
  <c r="D4236" i="1" s="1"/>
  <c r="A4235" i="10"/>
  <c r="Q4235" i="10" l="1"/>
  <c r="L4235" i="10"/>
  <c r="G4235" i="10"/>
  <c r="B4236" i="10"/>
  <c r="E4235" i="10"/>
  <c r="D4235" i="10"/>
  <c r="C12387" i="10"/>
  <c r="F4236" i="1"/>
  <c r="G4236" i="1"/>
  <c r="E4236" i="1"/>
  <c r="A4237" i="1"/>
  <c r="D4237" i="1" s="1"/>
  <c r="A4236" i="10"/>
  <c r="C4239" i="1"/>
  <c r="B4240" i="1" s="1"/>
  <c r="B4237" i="10" l="1"/>
  <c r="E4236" i="10"/>
  <c r="D4236" i="10"/>
  <c r="Q4236" i="10"/>
  <c r="L4236" i="10"/>
  <c r="G4236" i="10"/>
  <c r="C12388" i="10"/>
  <c r="C4240" i="1"/>
  <c r="B4241" i="1" s="1"/>
  <c r="G4237" i="1"/>
  <c r="E4237" i="1"/>
  <c r="F4237" i="1"/>
  <c r="A4238" i="1"/>
  <c r="D4238" i="1" s="1"/>
  <c r="A4237" i="10"/>
  <c r="Q4237" i="10" l="1"/>
  <c r="L4237" i="10"/>
  <c r="G4237" i="10"/>
  <c r="B4238" i="10"/>
  <c r="E4237" i="10"/>
  <c r="D4237" i="10"/>
  <c r="C12389" i="10"/>
  <c r="A4238" i="10"/>
  <c r="F4238" i="1"/>
  <c r="G4238" i="1"/>
  <c r="E4238" i="1"/>
  <c r="A4239" i="1"/>
  <c r="D4239" i="1" s="1"/>
  <c r="C4241" i="1"/>
  <c r="B4242" i="1" s="1"/>
  <c r="Q4238" i="10" l="1"/>
  <c r="L4238" i="10"/>
  <c r="G4238" i="10"/>
  <c r="B4239" i="10"/>
  <c r="E4238" i="10"/>
  <c r="D4238" i="10"/>
  <c r="C12390" i="10"/>
  <c r="C4242" i="1"/>
  <c r="B4243" i="1" s="1"/>
  <c r="G4239" i="1"/>
  <c r="F4239" i="1"/>
  <c r="E4239" i="1"/>
  <c r="A4240" i="1"/>
  <c r="D4240" i="1" s="1"/>
  <c r="A4239" i="10"/>
  <c r="Q4239" i="10" l="1"/>
  <c r="L4239" i="10"/>
  <c r="G4239" i="10"/>
  <c r="B4240" i="10"/>
  <c r="E4239" i="10"/>
  <c r="D4239" i="10"/>
  <c r="C12391" i="10"/>
  <c r="F4240" i="1"/>
  <c r="G4240" i="1"/>
  <c r="E4240" i="1"/>
  <c r="A4241" i="1"/>
  <c r="D4241" i="1" s="1"/>
  <c r="C4243" i="1"/>
  <c r="B4244" i="1" s="1"/>
  <c r="A4240" i="10"/>
  <c r="Q4240" i="10" l="1"/>
  <c r="L4240" i="10"/>
  <c r="G4240" i="10"/>
  <c r="B4241" i="10"/>
  <c r="E4240" i="10"/>
  <c r="D4240" i="10"/>
  <c r="C12392" i="10"/>
  <c r="C4244" i="1"/>
  <c r="B4245" i="1" s="1"/>
  <c r="A4241" i="10"/>
  <c r="G4241" i="1"/>
  <c r="E4241" i="1"/>
  <c r="F4241" i="1"/>
  <c r="A4242" i="1"/>
  <c r="D4242" i="1" s="1"/>
  <c r="B4242" i="10" l="1"/>
  <c r="E4241" i="10"/>
  <c r="D4241" i="10"/>
  <c r="Q4241" i="10"/>
  <c r="L4241" i="10"/>
  <c r="G4241" i="10"/>
  <c r="C12393" i="10"/>
  <c r="A4242" i="10"/>
  <c r="C4245" i="1"/>
  <c r="B4246" i="1" s="1"/>
  <c r="F4242" i="1"/>
  <c r="G4242" i="1"/>
  <c r="E4242" i="1"/>
  <c r="A4243" i="1"/>
  <c r="D4243" i="1" s="1"/>
  <c r="Q4242" i="10" l="1"/>
  <c r="L4242" i="10"/>
  <c r="G4242" i="10"/>
  <c r="B4243" i="10"/>
  <c r="E4242" i="10"/>
  <c r="D4242" i="10"/>
  <c r="C12394" i="10"/>
  <c r="A4243" i="10"/>
  <c r="G4243" i="1"/>
  <c r="F4243" i="1"/>
  <c r="E4243" i="1"/>
  <c r="A4244" i="1"/>
  <c r="D4244" i="1" s="1"/>
  <c r="C4246" i="1"/>
  <c r="B4247" i="1" s="1"/>
  <c r="B4244" i="10" l="1"/>
  <c r="E4243" i="10"/>
  <c r="D4243" i="10"/>
  <c r="Q4243" i="10"/>
  <c r="L4243" i="10"/>
  <c r="G4243" i="10"/>
  <c r="C12395" i="10"/>
  <c r="C4247" i="1"/>
  <c r="B4248" i="1" s="1"/>
  <c r="A4244" i="10"/>
  <c r="F4244" i="1"/>
  <c r="G4244" i="1"/>
  <c r="E4244" i="1"/>
  <c r="A4245" i="1"/>
  <c r="D4245" i="1" s="1"/>
  <c r="Q4244" i="10" l="1"/>
  <c r="L4244" i="10"/>
  <c r="G4244" i="10"/>
  <c r="B4245" i="10"/>
  <c r="E4244" i="10"/>
  <c r="D4244" i="10"/>
  <c r="C12396" i="10"/>
  <c r="A4245" i="10"/>
  <c r="G4245" i="1"/>
  <c r="E4245" i="1"/>
  <c r="F4245" i="1"/>
  <c r="A4246" i="1"/>
  <c r="D4246" i="1" s="1"/>
  <c r="C4248" i="1"/>
  <c r="B4249" i="1" s="1"/>
  <c r="B4246" i="10" l="1"/>
  <c r="E4245" i="10"/>
  <c r="D4245" i="10"/>
  <c r="Q4245" i="10"/>
  <c r="L4245" i="10"/>
  <c r="G4245" i="10"/>
  <c r="C12397" i="10"/>
  <c r="F4246" i="1"/>
  <c r="E4246" i="1"/>
  <c r="G4246" i="1"/>
  <c r="A4247" i="1"/>
  <c r="D4247" i="1" s="1"/>
  <c r="C4249" i="1"/>
  <c r="B4250" i="1" s="1"/>
  <c r="A4246" i="10"/>
  <c r="Q4246" i="10" l="1"/>
  <c r="L4246" i="10"/>
  <c r="G4246" i="10"/>
  <c r="B4247" i="10"/>
  <c r="E4246" i="10"/>
  <c r="D4246" i="10"/>
  <c r="C12398" i="10"/>
  <c r="C4250" i="1"/>
  <c r="B4251" i="1" s="1"/>
  <c r="G4247" i="1"/>
  <c r="F4247" i="1"/>
  <c r="E4247" i="1"/>
  <c r="A4248" i="1"/>
  <c r="D4248" i="1" s="1"/>
  <c r="A4247" i="10"/>
  <c r="B4248" i="10" l="1"/>
  <c r="E4247" i="10"/>
  <c r="D4247" i="10"/>
  <c r="Q4247" i="10"/>
  <c r="L4247" i="10"/>
  <c r="G4247" i="10"/>
  <c r="C12399" i="10"/>
  <c r="F4248" i="1"/>
  <c r="G4248" i="1"/>
  <c r="E4248" i="1"/>
  <c r="A4249" i="1"/>
  <c r="D4249" i="1" s="1"/>
  <c r="C4251" i="1"/>
  <c r="B4252" i="1" s="1"/>
  <c r="A4248" i="10"/>
  <c r="Q4248" i="10" l="1"/>
  <c r="L4248" i="10"/>
  <c r="G4248" i="10"/>
  <c r="B4249" i="10"/>
  <c r="E4248" i="10"/>
  <c r="D4248" i="10"/>
  <c r="C12400" i="10"/>
  <c r="G4249" i="1"/>
  <c r="E4249" i="1"/>
  <c r="F4249" i="1"/>
  <c r="A4250" i="1"/>
  <c r="D4250" i="1" s="1"/>
  <c r="A4249" i="10"/>
  <c r="C4252" i="1"/>
  <c r="B4253" i="1" s="1"/>
  <c r="Q4249" i="10" l="1"/>
  <c r="L4249" i="10"/>
  <c r="G4249" i="10"/>
  <c r="B4250" i="10"/>
  <c r="E4249" i="10"/>
  <c r="D4249" i="10"/>
  <c r="C12401" i="10"/>
  <c r="A4250" i="10"/>
  <c r="C4253" i="1"/>
  <c r="B4254" i="1" s="1"/>
  <c r="F4250" i="1"/>
  <c r="E4250" i="1"/>
  <c r="G4250" i="1"/>
  <c r="A4251" i="1"/>
  <c r="D4251" i="1" s="1"/>
  <c r="B4251" i="10" l="1"/>
  <c r="E4250" i="10"/>
  <c r="D4250" i="10"/>
  <c r="Q4250" i="10"/>
  <c r="L4250" i="10"/>
  <c r="G4250" i="10"/>
  <c r="C12402" i="10"/>
  <c r="C4254" i="1"/>
  <c r="B4255" i="1" s="1"/>
  <c r="G4251" i="1"/>
  <c r="F4251" i="1"/>
  <c r="E4251" i="1"/>
  <c r="A4252" i="1"/>
  <c r="D4252" i="1" s="1"/>
  <c r="A4251" i="10"/>
  <c r="Q4251" i="10" l="1"/>
  <c r="L4251" i="10"/>
  <c r="G4251" i="10"/>
  <c r="B4252" i="10"/>
  <c r="E4251" i="10"/>
  <c r="D4251" i="10"/>
  <c r="C12403" i="10"/>
  <c r="A4252" i="10"/>
  <c r="F4252" i="1"/>
  <c r="G4252" i="1"/>
  <c r="E4252" i="1"/>
  <c r="A4253" i="1"/>
  <c r="D4253" i="1" s="1"/>
  <c r="C4255" i="1"/>
  <c r="B4256" i="1" s="1"/>
  <c r="B4253" i="10" l="1"/>
  <c r="E4252" i="10"/>
  <c r="D4252" i="10"/>
  <c r="Q4252" i="10"/>
  <c r="L4252" i="10"/>
  <c r="G4252" i="10"/>
  <c r="C12404" i="10"/>
  <c r="C4256" i="1"/>
  <c r="B4257" i="1" s="1"/>
  <c r="G4253" i="1"/>
  <c r="E4253" i="1"/>
  <c r="F4253" i="1"/>
  <c r="A4254" i="1"/>
  <c r="D4254" i="1" s="1"/>
  <c r="A4253" i="10"/>
  <c r="Q4253" i="10" l="1"/>
  <c r="L4253" i="10"/>
  <c r="G4253" i="10"/>
  <c r="B4254" i="10"/>
  <c r="E4253" i="10"/>
  <c r="D4253" i="10"/>
  <c r="C12405" i="10"/>
  <c r="F4254" i="1"/>
  <c r="G4254" i="1"/>
  <c r="E4254" i="1"/>
  <c r="A4255" i="1"/>
  <c r="D4255" i="1" s="1"/>
  <c r="A4254" i="10"/>
  <c r="C4257" i="1"/>
  <c r="B4258" i="1" s="1"/>
  <c r="B4255" i="10" l="1"/>
  <c r="E4254" i="10"/>
  <c r="D4254" i="10"/>
  <c r="Q4254" i="10"/>
  <c r="L4254" i="10"/>
  <c r="G4254" i="10"/>
  <c r="C12406" i="10"/>
  <c r="C4258" i="1"/>
  <c r="B4259" i="1" s="1"/>
  <c r="A4255" i="10"/>
  <c r="G4255" i="1"/>
  <c r="F4255" i="1"/>
  <c r="E4255" i="1"/>
  <c r="A4256" i="1"/>
  <c r="D4256" i="1" s="1"/>
  <c r="Q4255" i="10" l="1"/>
  <c r="L4255" i="10"/>
  <c r="G4255" i="10"/>
  <c r="B4256" i="10"/>
  <c r="E4255" i="10"/>
  <c r="D4255" i="10"/>
  <c r="C12407" i="10"/>
  <c r="F4256" i="1"/>
  <c r="G4256" i="1"/>
  <c r="E4256" i="1"/>
  <c r="A4257" i="1"/>
  <c r="D4257" i="1" s="1"/>
  <c r="A4256" i="10"/>
  <c r="C4259" i="1"/>
  <c r="B4260" i="1" s="1"/>
  <c r="B4257" i="10" l="1"/>
  <c r="E4256" i="10"/>
  <c r="D4256" i="10"/>
  <c r="Q4256" i="10"/>
  <c r="L4256" i="10"/>
  <c r="G4256" i="10"/>
  <c r="C12408" i="10"/>
  <c r="C4260" i="1"/>
  <c r="B4261" i="1" s="1"/>
  <c r="A4257" i="10"/>
  <c r="G4257" i="1"/>
  <c r="E4257" i="1"/>
  <c r="F4257" i="1"/>
  <c r="A4258" i="1"/>
  <c r="D4258" i="1" s="1"/>
  <c r="Q4257" i="10" l="1"/>
  <c r="L4257" i="10"/>
  <c r="G4257" i="10"/>
  <c r="B4258" i="10"/>
  <c r="E4257" i="10"/>
  <c r="D4257" i="10"/>
  <c r="C12409" i="10"/>
  <c r="F4258" i="1"/>
  <c r="G4258" i="1"/>
  <c r="E4258" i="1"/>
  <c r="A4259" i="1"/>
  <c r="D4259" i="1" s="1"/>
  <c r="A4258" i="10"/>
  <c r="C4261" i="1"/>
  <c r="B4262" i="1" s="1"/>
  <c r="B4259" i="10" l="1"/>
  <c r="E4258" i="10"/>
  <c r="D4258" i="10"/>
  <c r="Q4258" i="10"/>
  <c r="L4258" i="10"/>
  <c r="G4258" i="10"/>
  <c r="C12410" i="10"/>
  <c r="C4262" i="1"/>
  <c r="B4263" i="1" s="1"/>
  <c r="A4259" i="10"/>
  <c r="G4259" i="1"/>
  <c r="F4259" i="1"/>
  <c r="E4259" i="1"/>
  <c r="A4260" i="1"/>
  <c r="D4260" i="1" s="1"/>
  <c r="Q4259" i="10" l="1"/>
  <c r="L4259" i="10"/>
  <c r="G4259" i="10"/>
  <c r="B4260" i="10"/>
  <c r="E4259" i="10"/>
  <c r="D4259" i="10"/>
  <c r="C12411" i="10"/>
  <c r="C4263" i="1"/>
  <c r="B4264" i="1" s="1"/>
  <c r="F4260" i="1"/>
  <c r="G4260" i="1"/>
  <c r="E4260" i="1"/>
  <c r="A4261" i="1"/>
  <c r="D4261" i="1" s="1"/>
  <c r="A4260" i="10"/>
  <c r="Q4260" i="10" l="1"/>
  <c r="L4260" i="10"/>
  <c r="G4260" i="10"/>
  <c r="B4261" i="10"/>
  <c r="E4260" i="10"/>
  <c r="D4260" i="10"/>
  <c r="C12412" i="10"/>
  <c r="A4261" i="10"/>
  <c r="C4264" i="1"/>
  <c r="B4265" i="1" s="1"/>
  <c r="G4261" i="1"/>
  <c r="E4261" i="1"/>
  <c r="F4261" i="1"/>
  <c r="A4262" i="1"/>
  <c r="D4262" i="1" s="1"/>
  <c r="B4262" i="10" l="1"/>
  <c r="E4261" i="10"/>
  <c r="D4261" i="10"/>
  <c r="Q4261" i="10"/>
  <c r="L4261" i="10"/>
  <c r="G4261" i="10"/>
  <c r="C12413" i="10"/>
  <c r="C4265" i="1"/>
  <c r="B4266" i="1" s="1"/>
  <c r="F4262" i="1"/>
  <c r="E4262" i="1"/>
  <c r="G4262" i="1"/>
  <c r="A4263" i="1"/>
  <c r="D4263" i="1" s="1"/>
  <c r="A4262" i="10"/>
  <c r="Q4262" i="10" l="1"/>
  <c r="L4262" i="10"/>
  <c r="G4262" i="10"/>
  <c r="B4263" i="10"/>
  <c r="E4262" i="10"/>
  <c r="D4262" i="10"/>
  <c r="C12414" i="10"/>
  <c r="A4263" i="10"/>
  <c r="G4263" i="1"/>
  <c r="F4263" i="1"/>
  <c r="E4263" i="1"/>
  <c r="A4264" i="1"/>
  <c r="D4264" i="1" s="1"/>
  <c r="C4266" i="1"/>
  <c r="B4267" i="1" s="1"/>
  <c r="Q4263" i="10" l="1"/>
  <c r="L4263" i="10"/>
  <c r="G4263" i="10"/>
  <c r="B4264" i="10"/>
  <c r="E4263" i="10"/>
  <c r="D4263" i="10"/>
  <c r="C12415" i="10"/>
  <c r="F4264" i="1"/>
  <c r="G4264" i="1"/>
  <c r="E4264" i="1"/>
  <c r="A4265" i="1"/>
  <c r="D4265" i="1" s="1"/>
  <c r="C4267" i="1"/>
  <c r="B4268" i="1" s="1"/>
  <c r="A4264" i="10"/>
  <c r="Q4264" i="10" l="1"/>
  <c r="L4264" i="10"/>
  <c r="G4264" i="10"/>
  <c r="B4265" i="10"/>
  <c r="E4264" i="10"/>
  <c r="D4264" i="10"/>
  <c r="C12416" i="10"/>
  <c r="G4265" i="1"/>
  <c r="E4265" i="1"/>
  <c r="F4265" i="1"/>
  <c r="A4266" i="1"/>
  <c r="D4266" i="1" s="1"/>
  <c r="A4265" i="10"/>
  <c r="C4268" i="1"/>
  <c r="B4269" i="1" s="1"/>
  <c r="B4266" i="10" l="1"/>
  <c r="E4265" i="10"/>
  <c r="D4265" i="10"/>
  <c r="Q4265" i="10"/>
  <c r="L4265" i="10"/>
  <c r="G4265" i="10"/>
  <c r="C12417" i="10"/>
  <c r="C4269" i="1"/>
  <c r="B4270" i="1" s="1"/>
  <c r="A4266" i="10"/>
  <c r="F4266" i="1"/>
  <c r="E4266" i="1"/>
  <c r="G4266" i="1"/>
  <c r="A4267" i="1"/>
  <c r="D4267" i="1" s="1"/>
  <c r="Q4266" i="10" l="1"/>
  <c r="L4266" i="10"/>
  <c r="G4266" i="10"/>
  <c r="B4267" i="10"/>
  <c r="E4266" i="10"/>
  <c r="D4266" i="10"/>
  <c r="C12418" i="10"/>
  <c r="A4267" i="10"/>
  <c r="G4267" i="1"/>
  <c r="F4267" i="1"/>
  <c r="E4267" i="1"/>
  <c r="A4268" i="1"/>
  <c r="D4268" i="1" s="1"/>
  <c r="C4270" i="1"/>
  <c r="B4271" i="1" s="1"/>
  <c r="Q4267" i="10" l="1"/>
  <c r="L4267" i="10"/>
  <c r="G4267" i="10"/>
  <c r="B4268" i="10"/>
  <c r="E4267" i="10"/>
  <c r="D4267" i="10"/>
  <c r="C12419" i="10"/>
  <c r="F4268" i="1"/>
  <c r="G4268" i="1"/>
  <c r="E4268" i="1"/>
  <c r="A4269" i="1"/>
  <c r="D4269" i="1" s="1"/>
  <c r="C4271" i="1"/>
  <c r="B4272" i="1" s="1"/>
  <c r="A4268" i="10"/>
  <c r="Q4268" i="10" l="1"/>
  <c r="L4268" i="10"/>
  <c r="G4268" i="10"/>
  <c r="B4269" i="10"/>
  <c r="E4268" i="10"/>
  <c r="D4268" i="10"/>
  <c r="C12420" i="10"/>
  <c r="G4269" i="1"/>
  <c r="E4269" i="1"/>
  <c r="F4269" i="1"/>
  <c r="A4270" i="1"/>
  <c r="D4270" i="1" s="1"/>
  <c r="A4269" i="10"/>
  <c r="C4272" i="1"/>
  <c r="B4273" i="1" s="1"/>
  <c r="Q4269" i="10" l="1"/>
  <c r="L4269" i="10"/>
  <c r="G4269" i="10"/>
  <c r="B4270" i="10"/>
  <c r="E4269" i="10"/>
  <c r="D4269" i="10"/>
  <c r="C12421" i="10"/>
  <c r="F4270" i="1"/>
  <c r="G4270" i="1"/>
  <c r="E4270" i="1"/>
  <c r="A4271" i="1"/>
  <c r="D4271" i="1" s="1"/>
  <c r="C4273" i="1"/>
  <c r="B4274" i="1" s="1"/>
  <c r="A4270" i="10"/>
  <c r="Q4270" i="10" l="1"/>
  <c r="L4270" i="10"/>
  <c r="G4270" i="10"/>
  <c r="B4271" i="10"/>
  <c r="E4270" i="10"/>
  <c r="D4270" i="10"/>
  <c r="C12422" i="10"/>
  <c r="A4271" i="10"/>
  <c r="C4274" i="1"/>
  <c r="B4275" i="1" s="1"/>
  <c r="G4271" i="1"/>
  <c r="F4271" i="1"/>
  <c r="E4271" i="1"/>
  <c r="A4272" i="1"/>
  <c r="D4272" i="1" s="1"/>
  <c r="Q4271" i="10" l="1"/>
  <c r="L4271" i="10"/>
  <c r="G4271" i="10"/>
  <c r="B4272" i="10"/>
  <c r="E4271" i="10"/>
  <c r="D4271" i="10"/>
  <c r="C12423" i="10"/>
  <c r="F4272" i="1"/>
  <c r="G4272" i="1"/>
  <c r="E4272" i="1"/>
  <c r="A4273" i="1"/>
  <c r="D4273" i="1" s="1"/>
  <c r="C4275" i="1"/>
  <c r="B4276" i="1" s="1"/>
  <c r="A4272" i="10"/>
  <c r="Q4272" i="10" l="1"/>
  <c r="L4272" i="10"/>
  <c r="G4272" i="10"/>
  <c r="B4273" i="10"/>
  <c r="E4272" i="10"/>
  <c r="D4272" i="10"/>
  <c r="C12424" i="10"/>
  <c r="A4273" i="10"/>
  <c r="G4273" i="1"/>
  <c r="E4273" i="1"/>
  <c r="F4273" i="1"/>
  <c r="A4274" i="1"/>
  <c r="D4274" i="1" s="1"/>
  <c r="C4276" i="1"/>
  <c r="B4277" i="1" s="1"/>
  <c r="Q4273" i="10" l="1"/>
  <c r="L4273" i="10"/>
  <c r="G4273" i="10"/>
  <c r="B4274" i="10"/>
  <c r="E4273" i="10"/>
  <c r="D4273" i="10"/>
  <c r="C12425" i="10"/>
  <c r="C4277" i="1"/>
  <c r="B4278" i="1" s="1"/>
  <c r="F4274" i="1"/>
  <c r="G4274" i="1"/>
  <c r="E4274" i="1"/>
  <c r="A4275" i="1"/>
  <c r="D4275" i="1" s="1"/>
  <c r="A4274" i="10"/>
  <c r="Q4274" i="10" l="1"/>
  <c r="L4274" i="10"/>
  <c r="G4274" i="10"/>
  <c r="B4275" i="10"/>
  <c r="E4274" i="10"/>
  <c r="D4274" i="10"/>
  <c r="C12426" i="10"/>
  <c r="G4275" i="1"/>
  <c r="F4275" i="1"/>
  <c r="E4275" i="1"/>
  <c r="A4276" i="1"/>
  <c r="D4276" i="1" s="1"/>
  <c r="A4275" i="10"/>
  <c r="C4278" i="1"/>
  <c r="B4279" i="1" s="1"/>
  <c r="Q4275" i="10" l="1"/>
  <c r="L4275" i="10"/>
  <c r="G4275" i="10"/>
  <c r="B4276" i="10"/>
  <c r="E4275" i="10"/>
  <c r="D4275" i="10"/>
  <c r="C12427" i="10"/>
  <c r="C4279" i="1"/>
  <c r="B4280" i="1" s="1"/>
  <c r="A4276" i="10"/>
  <c r="F4276" i="1"/>
  <c r="G4276" i="1"/>
  <c r="E4276" i="1"/>
  <c r="A4277" i="1"/>
  <c r="D4277" i="1" s="1"/>
  <c r="Q4276" i="10" l="1"/>
  <c r="L4276" i="10"/>
  <c r="G4276" i="10"/>
  <c r="B4277" i="10"/>
  <c r="E4276" i="10"/>
  <c r="D4276" i="10"/>
  <c r="C12428" i="10"/>
  <c r="A4277" i="10"/>
  <c r="C4280" i="1"/>
  <c r="B4281" i="1" s="1"/>
  <c r="G4277" i="1"/>
  <c r="E4277" i="1"/>
  <c r="F4277" i="1"/>
  <c r="A4278" i="1"/>
  <c r="D4278" i="1" s="1"/>
  <c r="B4278" i="10" l="1"/>
  <c r="E4277" i="10"/>
  <c r="D4277" i="10"/>
  <c r="Q4277" i="10"/>
  <c r="L4277" i="10"/>
  <c r="G4277" i="10"/>
  <c r="C12429" i="10"/>
  <c r="F4278" i="1"/>
  <c r="E4278" i="1"/>
  <c r="G4278" i="1"/>
  <c r="A4279" i="1"/>
  <c r="D4279" i="1" s="1"/>
  <c r="C4281" i="1"/>
  <c r="B4282" i="1" s="1"/>
  <c r="A4278" i="10"/>
  <c r="Q4278" i="10" l="1"/>
  <c r="L4278" i="10"/>
  <c r="G4278" i="10"/>
  <c r="B4279" i="10"/>
  <c r="E4278" i="10"/>
  <c r="D4278" i="10"/>
  <c r="C12430" i="10"/>
  <c r="A4279" i="10"/>
  <c r="C4282" i="1"/>
  <c r="B4283" i="1" s="1"/>
  <c r="G4279" i="1"/>
  <c r="F4279" i="1"/>
  <c r="E4279" i="1"/>
  <c r="A4280" i="1"/>
  <c r="D4280" i="1" s="1"/>
  <c r="B4280" i="10" l="1"/>
  <c r="E4279" i="10"/>
  <c r="D4279" i="10"/>
  <c r="Q4279" i="10"/>
  <c r="L4279" i="10"/>
  <c r="G4279" i="10"/>
  <c r="C12431" i="10"/>
  <c r="F4280" i="1"/>
  <c r="G4280" i="1"/>
  <c r="E4280" i="1"/>
  <c r="A4281" i="1"/>
  <c r="D4281" i="1" s="1"/>
  <c r="C4283" i="1"/>
  <c r="B4284" i="1" s="1"/>
  <c r="A4280" i="10"/>
  <c r="Q4280" i="10" l="1"/>
  <c r="L4280" i="10"/>
  <c r="G4280" i="10"/>
  <c r="B4281" i="10"/>
  <c r="E4280" i="10"/>
  <c r="D4280" i="10"/>
  <c r="C12432" i="10"/>
  <c r="C4284" i="1"/>
  <c r="B4285" i="1" s="1"/>
  <c r="A4281" i="10"/>
  <c r="G4281" i="1"/>
  <c r="E4281" i="1"/>
  <c r="F4281" i="1"/>
  <c r="A4282" i="1"/>
  <c r="D4282" i="1" s="1"/>
  <c r="B4282" i="10" l="1"/>
  <c r="E4281" i="10"/>
  <c r="D4281" i="10"/>
  <c r="Q4281" i="10"/>
  <c r="L4281" i="10"/>
  <c r="G4281" i="10"/>
  <c r="C12433" i="10"/>
  <c r="F4282" i="1"/>
  <c r="E4282" i="1"/>
  <c r="G4282" i="1"/>
  <c r="A4283" i="1"/>
  <c r="D4283" i="1" s="1"/>
  <c r="C4285" i="1"/>
  <c r="B4286" i="1" s="1"/>
  <c r="A4282" i="10"/>
  <c r="Q4282" i="10" l="1"/>
  <c r="L4282" i="10"/>
  <c r="G4282" i="10"/>
  <c r="B4283" i="10"/>
  <c r="E4282" i="10"/>
  <c r="D4282" i="10"/>
  <c r="C12434" i="10"/>
  <c r="G4283" i="1"/>
  <c r="F4283" i="1"/>
  <c r="E4283" i="1"/>
  <c r="A4284" i="1"/>
  <c r="D4284" i="1" s="1"/>
  <c r="A4283" i="10"/>
  <c r="C4286" i="1"/>
  <c r="B4287" i="1" s="1"/>
  <c r="Q4283" i="10" l="1"/>
  <c r="L4283" i="10"/>
  <c r="G4283" i="10"/>
  <c r="B4284" i="10"/>
  <c r="E4283" i="10"/>
  <c r="D4283" i="10"/>
  <c r="C12435" i="10"/>
  <c r="C4287" i="1"/>
  <c r="B4288" i="1" s="1"/>
  <c r="A4284" i="10"/>
  <c r="F4284" i="1"/>
  <c r="G4284" i="1"/>
  <c r="E4284" i="1"/>
  <c r="A4285" i="1"/>
  <c r="D4285" i="1" s="1"/>
  <c r="Q4284" i="10" l="1"/>
  <c r="L4284" i="10"/>
  <c r="G4284" i="10"/>
  <c r="B4285" i="10"/>
  <c r="E4284" i="10"/>
  <c r="D4284" i="10"/>
  <c r="C12436" i="10"/>
  <c r="G4285" i="1"/>
  <c r="E4285" i="1"/>
  <c r="F4285" i="1"/>
  <c r="A4286" i="1"/>
  <c r="D4286" i="1" s="1"/>
  <c r="A4285" i="10"/>
  <c r="C4288" i="1"/>
  <c r="B4289" i="1" s="1"/>
  <c r="B4286" i="10" l="1"/>
  <c r="E4285" i="10"/>
  <c r="D4285" i="10"/>
  <c r="Q4285" i="10"/>
  <c r="L4285" i="10"/>
  <c r="G4285" i="10"/>
  <c r="C12437" i="10"/>
  <c r="F4286" i="1"/>
  <c r="G4286" i="1"/>
  <c r="E4286" i="1"/>
  <c r="A4287" i="1"/>
  <c r="D4287" i="1" s="1"/>
  <c r="C4289" i="1"/>
  <c r="B4290" i="1" s="1"/>
  <c r="A4286" i="10"/>
  <c r="Q4286" i="10" l="1"/>
  <c r="L4286" i="10"/>
  <c r="G4286" i="10"/>
  <c r="B4287" i="10"/>
  <c r="E4286" i="10"/>
  <c r="D4286" i="10"/>
  <c r="C12438" i="10"/>
  <c r="G4287" i="1"/>
  <c r="F4287" i="1"/>
  <c r="E4287" i="1"/>
  <c r="A4288" i="1"/>
  <c r="D4288" i="1" s="1"/>
  <c r="A4287" i="10"/>
  <c r="C4290" i="1"/>
  <c r="B4291" i="1" s="1"/>
  <c r="Q4287" i="10" l="1"/>
  <c r="L4287" i="10"/>
  <c r="G4287" i="10"/>
  <c r="B4288" i="10"/>
  <c r="E4287" i="10"/>
  <c r="D4287" i="10"/>
  <c r="C12439" i="10"/>
  <c r="C4291" i="1"/>
  <c r="B4292" i="1" s="1"/>
  <c r="A4288" i="10"/>
  <c r="F4288" i="1"/>
  <c r="G4288" i="1"/>
  <c r="E4288" i="1"/>
  <c r="A4289" i="1"/>
  <c r="D4289" i="1" s="1"/>
  <c r="Q4288" i="10" l="1"/>
  <c r="L4288" i="10"/>
  <c r="G4288" i="10"/>
  <c r="B4289" i="10"/>
  <c r="E4288" i="10"/>
  <c r="D4288" i="10"/>
  <c r="C12440" i="10"/>
  <c r="G4289" i="1"/>
  <c r="E4289" i="1"/>
  <c r="F4289" i="1"/>
  <c r="A4290" i="1"/>
  <c r="D4290" i="1" s="1"/>
  <c r="A4289" i="10"/>
  <c r="C4292" i="1"/>
  <c r="B4293" i="1" s="1"/>
  <c r="Q4289" i="10" l="1"/>
  <c r="L4289" i="10"/>
  <c r="G4289" i="10"/>
  <c r="B4290" i="10"/>
  <c r="E4289" i="10"/>
  <c r="D4289" i="10"/>
  <c r="C12441" i="10"/>
  <c r="C4293" i="1"/>
  <c r="B4294" i="1" s="1"/>
  <c r="A4290" i="10"/>
  <c r="F4290" i="1"/>
  <c r="G4290" i="1"/>
  <c r="E4290" i="1"/>
  <c r="A4291" i="1"/>
  <c r="D4291" i="1" s="1"/>
  <c r="Q4290" i="10" l="1"/>
  <c r="L4290" i="10"/>
  <c r="G4290" i="10"/>
  <c r="B4291" i="10"/>
  <c r="E4290" i="10"/>
  <c r="D4290" i="10"/>
  <c r="C12442" i="10"/>
  <c r="A4291" i="10"/>
  <c r="G4291" i="1"/>
  <c r="F4291" i="1"/>
  <c r="E4291" i="1"/>
  <c r="A4292" i="1"/>
  <c r="D4292" i="1" s="1"/>
  <c r="C4294" i="1"/>
  <c r="B4295" i="1" s="1"/>
  <c r="Q4291" i="10" l="1"/>
  <c r="L4291" i="10"/>
  <c r="G4291" i="10"/>
  <c r="B4292" i="10"/>
  <c r="E4291" i="10"/>
  <c r="D4291" i="10"/>
  <c r="C12443" i="10"/>
  <c r="C4295" i="1"/>
  <c r="B4296" i="1" s="1"/>
  <c r="A4292" i="10"/>
  <c r="F4292" i="1"/>
  <c r="G4292" i="1"/>
  <c r="E4292" i="1"/>
  <c r="A4293" i="1"/>
  <c r="D4293" i="1" s="1"/>
  <c r="Q4292" i="10" l="1"/>
  <c r="L4292" i="10"/>
  <c r="G4292" i="10"/>
  <c r="B4293" i="10"/>
  <c r="E4292" i="10"/>
  <c r="D4292" i="10"/>
  <c r="C12444" i="10"/>
  <c r="C4296" i="1"/>
  <c r="B4297" i="1" s="1"/>
  <c r="G4293" i="1"/>
  <c r="E4293" i="1"/>
  <c r="F4293" i="1"/>
  <c r="A4294" i="1"/>
  <c r="D4294" i="1" s="1"/>
  <c r="A4293" i="10"/>
  <c r="B4294" i="10" l="1"/>
  <c r="E4293" i="10"/>
  <c r="D4293" i="10"/>
  <c r="Q4293" i="10"/>
  <c r="L4293" i="10"/>
  <c r="G4293" i="10"/>
  <c r="C12445" i="10"/>
  <c r="F4294" i="1"/>
  <c r="E4294" i="1"/>
  <c r="G4294" i="1"/>
  <c r="A4295" i="1"/>
  <c r="D4295" i="1" s="1"/>
  <c r="A4294" i="10"/>
  <c r="C4297" i="1"/>
  <c r="B4298" i="1" s="1"/>
  <c r="Q4294" i="10" l="1"/>
  <c r="L4294" i="10"/>
  <c r="G4294" i="10"/>
  <c r="B4295" i="10"/>
  <c r="E4294" i="10"/>
  <c r="D4294" i="10"/>
  <c r="C12446" i="10"/>
  <c r="A4295" i="10"/>
  <c r="G4295" i="1"/>
  <c r="F4295" i="1"/>
  <c r="E4295" i="1"/>
  <c r="A4296" i="1"/>
  <c r="D4296" i="1" s="1"/>
  <c r="C4298" i="1"/>
  <c r="B4299" i="1" s="1"/>
  <c r="Q4295" i="10" l="1"/>
  <c r="L4295" i="10"/>
  <c r="G4295" i="10"/>
  <c r="B4296" i="10"/>
  <c r="E4295" i="10"/>
  <c r="D4295" i="10"/>
  <c r="C12447" i="10"/>
  <c r="F4296" i="1"/>
  <c r="G4296" i="1"/>
  <c r="E4296" i="1"/>
  <c r="A4297" i="1"/>
  <c r="D4297" i="1" s="1"/>
  <c r="C4299" i="1"/>
  <c r="B4300" i="1" s="1"/>
  <c r="A4296" i="10"/>
  <c r="Q4296" i="10" l="1"/>
  <c r="L4296" i="10"/>
  <c r="G4296" i="10"/>
  <c r="B4297" i="10"/>
  <c r="E4296" i="10"/>
  <c r="D4296" i="10"/>
  <c r="C12448" i="10"/>
  <c r="C4300" i="1"/>
  <c r="B4301" i="1" s="1"/>
  <c r="A4297" i="10"/>
  <c r="G4297" i="1"/>
  <c r="E4297" i="1"/>
  <c r="F4297" i="1"/>
  <c r="A4298" i="1"/>
  <c r="D4298" i="1" s="1"/>
  <c r="B4298" i="10" l="1"/>
  <c r="E4297" i="10"/>
  <c r="D4297" i="10"/>
  <c r="Q4297" i="10"/>
  <c r="L4297" i="10"/>
  <c r="G4297" i="10"/>
  <c r="C12449" i="10"/>
  <c r="F4298" i="1"/>
  <c r="E4298" i="1"/>
  <c r="G4298" i="1"/>
  <c r="A4299" i="1"/>
  <c r="D4299" i="1" s="1"/>
  <c r="A4298" i="10"/>
  <c r="C4301" i="1"/>
  <c r="B4302" i="1" s="1"/>
  <c r="Q4298" i="10" l="1"/>
  <c r="L4298" i="10"/>
  <c r="G4298" i="10"/>
  <c r="B4299" i="10"/>
  <c r="E4298" i="10"/>
  <c r="D4298" i="10"/>
  <c r="C12450" i="10"/>
  <c r="A4299" i="10"/>
  <c r="G4299" i="1"/>
  <c r="F4299" i="1"/>
  <c r="E4299" i="1"/>
  <c r="A4300" i="1"/>
  <c r="D4300" i="1" s="1"/>
  <c r="C4302" i="1"/>
  <c r="B4303" i="1" s="1"/>
  <c r="Q4299" i="10" l="1"/>
  <c r="L4299" i="10"/>
  <c r="G4299" i="10"/>
  <c r="B4300" i="10"/>
  <c r="E4299" i="10"/>
  <c r="D4299" i="10"/>
  <c r="C12451" i="10"/>
  <c r="F4300" i="1"/>
  <c r="G4300" i="1"/>
  <c r="E4300" i="1"/>
  <c r="A4301" i="1"/>
  <c r="D4301" i="1" s="1"/>
  <c r="C4303" i="1"/>
  <c r="B4304" i="1" s="1"/>
  <c r="A4300" i="10"/>
  <c r="Q4300" i="10" l="1"/>
  <c r="L4300" i="10"/>
  <c r="G4300" i="10"/>
  <c r="B4301" i="10"/>
  <c r="E4300" i="10"/>
  <c r="D4300" i="10"/>
  <c r="C12452" i="10"/>
  <c r="C4304" i="1"/>
  <c r="B4305" i="1" s="1"/>
  <c r="A4301" i="10"/>
  <c r="G4301" i="1"/>
  <c r="E4301" i="1"/>
  <c r="F4301" i="1"/>
  <c r="A4302" i="1"/>
  <c r="D4302" i="1" s="1"/>
  <c r="B4302" i="10" l="1"/>
  <c r="E4301" i="10"/>
  <c r="D4301" i="10"/>
  <c r="Q4301" i="10"/>
  <c r="L4301" i="10"/>
  <c r="G4301" i="10"/>
  <c r="C12453" i="10"/>
  <c r="A4302" i="10"/>
  <c r="F4302" i="1"/>
  <c r="G4302" i="1"/>
  <c r="E4302" i="1"/>
  <c r="A4303" i="1"/>
  <c r="D4303" i="1" s="1"/>
  <c r="C4305" i="1"/>
  <c r="B4306" i="1" s="1"/>
  <c r="Q4302" i="10" l="1"/>
  <c r="L4302" i="10"/>
  <c r="G4302" i="10"/>
  <c r="B4303" i="10"/>
  <c r="E4302" i="10"/>
  <c r="D4302" i="10"/>
  <c r="C12454" i="10"/>
  <c r="C4306" i="1"/>
  <c r="B4307" i="1" s="1"/>
  <c r="G4303" i="1"/>
  <c r="F4303" i="1"/>
  <c r="E4303" i="1"/>
  <c r="A4304" i="1"/>
  <c r="D4304" i="1" s="1"/>
  <c r="A4303" i="10"/>
  <c r="Q4303" i="10" l="1"/>
  <c r="L4303" i="10"/>
  <c r="G4303" i="10"/>
  <c r="B4304" i="10"/>
  <c r="E4303" i="10"/>
  <c r="D4303" i="10"/>
  <c r="C12455" i="10"/>
  <c r="A4304" i="10"/>
  <c r="F4304" i="1"/>
  <c r="G4304" i="1"/>
  <c r="E4304" i="1"/>
  <c r="A4305" i="1"/>
  <c r="D4305" i="1" s="1"/>
  <c r="C4307" i="1"/>
  <c r="B4308" i="1" s="1"/>
  <c r="Q4304" i="10" l="1"/>
  <c r="L4304" i="10"/>
  <c r="G4304" i="10"/>
  <c r="B4305" i="10"/>
  <c r="E4304" i="10"/>
  <c r="D4304" i="10"/>
  <c r="C12456" i="10"/>
  <c r="G4305" i="1"/>
  <c r="E4305" i="1"/>
  <c r="F4305" i="1"/>
  <c r="A4306" i="1"/>
  <c r="D4306" i="1" s="1"/>
  <c r="C4308" i="1"/>
  <c r="B4309" i="1" s="1"/>
  <c r="A4305" i="10"/>
  <c r="Q4305" i="10" l="1"/>
  <c r="L4305" i="10"/>
  <c r="G4305" i="10"/>
  <c r="B4306" i="10"/>
  <c r="E4305" i="10"/>
  <c r="D4305" i="10"/>
  <c r="C12457" i="10"/>
  <c r="C4309" i="1"/>
  <c r="B4310" i="1" s="1"/>
  <c r="F4306" i="1"/>
  <c r="G4306" i="1"/>
  <c r="E4306" i="1"/>
  <c r="A4307" i="1"/>
  <c r="D4307" i="1" s="1"/>
  <c r="A4306" i="10"/>
  <c r="B4307" i="10" l="1"/>
  <c r="E4306" i="10"/>
  <c r="D4306" i="10"/>
  <c r="Q4306" i="10"/>
  <c r="L4306" i="10"/>
  <c r="G4306" i="10"/>
  <c r="C12458" i="10"/>
  <c r="G4307" i="1"/>
  <c r="F4307" i="1"/>
  <c r="E4307" i="1"/>
  <c r="A4308" i="1"/>
  <c r="D4308" i="1" s="1"/>
  <c r="C4310" i="1"/>
  <c r="B4311" i="1" s="1"/>
  <c r="A4307" i="10"/>
  <c r="Q4307" i="10" l="1"/>
  <c r="L4307" i="10"/>
  <c r="G4307" i="10"/>
  <c r="B4308" i="10"/>
  <c r="E4307" i="10"/>
  <c r="D4307" i="10"/>
  <c r="C12459" i="10"/>
  <c r="F4308" i="1"/>
  <c r="G4308" i="1"/>
  <c r="E4308" i="1"/>
  <c r="A4309" i="1"/>
  <c r="D4309" i="1" s="1"/>
  <c r="A4308" i="10"/>
  <c r="C4311" i="1"/>
  <c r="B4312" i="1" s="1"/>
  <c r="Q4308" i="10" l="1"/>
  <c r="L4308" i="10"/>
  <c r="G4308" i="10"/>
  <c r="B4309" i="10"/>
  <c r="E4308" i="10"/>
  <c r="D4308" i="10"/>
  <c r="C12460" i="10"/>
  <c r="C4312" i="1"/>
  <c r="B4313" i="1" s="1"/>
  <c r="A4309" i="10"/>
  <c r="G4309" i="1"/>
  <c r="E4309" i="1"/>
  <c r="F4309" i="1"/>
  <c r="A4310" i="1"/>
  <c r="D4310" i="1" s="1"/>
  <c r="Q4309" i="10" l="1"/>
  <c r="L4309" i="10"/>
  <c r="G4309" i="10"/>
  <c r="B4310" i="10"/>
  <c r="E4309" i="10"/>
  <c r="D4309" i="10"/>
  <c r="C12461" i="10"/>
  <c r="A4310" i="10"/>
  <c r="F4310" i="1"/>
  <c r="E4310" i="1"/>
  <c r="G4310" i="1"/>
  <c r="A4311" i="1"/>
  <c r="D4311" i="1" s="1"/>
  <c r="C4313" i="1"/>
  <c r="B4314" i="1" s="1"/>
  <c r="B4311" i="10" l="1"/>
  <c r="E4310" i="10"/>
  <c r="D4310" i="10"/>
  <c r="Q4310" i="10"/>
  <c r="L4310" i="10"/>
  <c r="G4310" i="10"/>
  <c r="C12462" i="10"/>
  <c r="G4311" i="1"/>
  <c r="F4311" i="1"/>
  <c r="E4311" i="1"/>
  <c r="A4312" i="1"/>
  <c r="D4312" i="1" s="1"/>
  <c r="C4314" i="1"/>
  <c r="B4315" i="1" s="1"/>
  <c r="A4311" i="10"/>
  <c r="Q4311" i="10" l="1"/>
  <c r="L4311" i="10"/>
  <c r="G4311" i="10"/>
  <c r="B4312" i="10"/>
  <c r="E4311" i="10"/>
  <c r="D4311" i="10"/>
  <c r="C12463" i="10"/>
  <c r="A4312" i="10"/>
  <c r="C4315" i="1"/>
  <c r="B4316" i="1" s="1"/>
  <c r="F4312" i="1"/>
  <c r="G4312" i="1"/>
  <c r="E4312" i="1"/>
  <c r="A4313" i="1"/>
  <c r="D4313" i="1" s="1"/>
  <c r="B4313" i="10" l="1"/>
  <c r="E4312" i="10"/>
  <c r="D4312" i="10"/>
  <c r="Q4312" i="10"/>
  <c r="L4312" i="10"/>
  <c r="G4312" i="10"/>
  <c r="C12464" i="10"/>
  <c r="G4313" i="1"/>
  <c r="E4313" i="1"/>
  <c r="F4313" i="1"/>
  <c r="A4314" i="1"/>
  <c r="D4314" i="1" s="1"/>
  <c r="C4316" i="1"/>
  <c r="B4317" i="1" s="1"/>
  <c r="A4313" i="10"/>
  <c r="Q4313" i="10" l="1"/>
  <c r="L4313" i="10"/>
  <c r="G4313" i="10"/>
  <c r="B4314" i="10"/>
  <c r="E4313" i="10"/>
  <c r="D4313" i="10"/>
  <c r="C12465" i="10"/>
  <c r="C4317" i="1"/>
  <c r="B4318" i="1" s="1"/>
  <c r="A4314" i="10"/>
  <c r="F4314" i="1"/>
  <c r="E4314" i="1"/>
  <c r="G4314" i="1"/>
  <c r="A4315" i="1"/>
  <c r="D4315" i="1" s="1"/>
  <c r="B4315" i="10" l="1"/>
  <c r="E4314" i="10"/>
  <c r="D4314" i="10"/>
  <c r="Q4314" i="10"/>
  <c r="L4314" i="10"/>
  <c r="G4314" i="10"/>
  <c r="C12466" i="10"/>
  <c r="G4315" i="1"/>
  <c r="F4315" i="1"/>
  <c r="E4315" i="1"/>
  <c r="A4316" i="1"/>
  <c r="D4316" i="1" s="1"/>
  <c r="C4318" i="1"/>
  <c r="B4319" i="1" s="1"/>
  <c r="A4315" i="10"/>
  <c r="Q4315" i="10" l="1"/>
  <c r="L4315" i="10"/>
  <c r="G4315" i="10"/>
  <c r="B4316" i="10"/>
  <c r="E4315" i="10"/>
  <c r="D4315" i="10"/>
  <c r="C12467" i="10"/>
  <c r="A4316" i="10"/>
  <c r="C4319" i="1"/>
  <c r="B4320" i="1" s="1"/>
  <c r="F4316" i="1"/>
  <c r="G4316" i="1"/>
  <c r="E4316" i="1"/>
  <c r="A4317" i="1"/>
  <c r="D4317" i="1" s="1"/>
  <c r="B4317" i="10" l="1"/>
  <c r="E4316" i="10"/>
  <c r="D4316" i="10"/>
  <c r="Q4316" i="10"/>
  <c r="L4316" i="10"/>
  <c r="G4316" i="10"/>
  <c r="C12468" i="10"/>
  <c r="C4320" i="1"/>
  <c r="B4321" i="1" s="1"/>
  <c r="G4317" i="1"/>
  <c r="E4317" i="1"/>
  <c r="F4317" i="1"/>
  <c r="A4318" i="1"/>
  <c r="D4318" i="1" s="1"/>
  <c r="A4317" i="10"/>
  <c r="Q4317" i="10" l="1"/>
  <c r="L4317" i="10"/>
  <c r="G4317" i="10"/>
  <c r="B4318" i="10"/>
  <c r="E4317" i="10"/>
  <c r="D4317" i="10"/>
  <c r="C12469" i="10"/>
  <c r="F4318" i="1"/>
  <c r="G4318" i="1"/>
  <c r="E4318" i="1"/>
  <c r="A4319" i="1"/>
  <c r="D4319" i="1" s="1"/>
  <c r="A4318" i="10"/>
  <c r="C4321" i="1"/>
  <c r="B4322" i="1" s="1"/>
  <c r="B4319" i="10" l="1"/>
  <c r="E4318" i="10"/>
  <c r="D4318" i="10"/>
  <c r="Q4318" i="10"/>
  <c r="L4318" i="10"/>
  <c r="G4318" i="10"/>
  <c r="C12470" i="10"/>
  <c r="A4319" i="10"/>
  <c r="G4319" i="1"/>
  <c r="F4319" i="1"/>
  <c r="E4319" i="1"/>
  <c r="A4320" i="1"/>
  <c r="D4320" i="1" s="1"/>
  <c r="C4322" i="1"/>
  <c r="B4323" i="1" s="1"/>
  <c r="Q4319" i="10" l="1"/>
  <c r="L4319" i="10"/>
  <c r="G4319" i="10"/>
  <c r="B4320" i="10"/>
  <c r="E4319" i="10"/>
  <c r="D4319" i="10"/>
  <c r="C12471" i="10"/>
  <c r="C4323" i="1"/>
  <c r="B4324" i="1" s="1"/>
  <c r="A4320" i="10"/>
  <c r="F4320" i="1"/>
  <c r="G4320" i="1"/>
  <c r="E4320" i="1"/>
  <c r="A4321" i="1"/>
  <c r="D4321" i="1" s="1"/>
  <c r="Q4320" i="10" l="1"/>
  <c r="L4320" i="10"/>
  <c r="G4320" i="10"/>
  <c r="B4321" i="10"/>
  <c r="E4320" i="10"/>
  <c r="D4320" i="10"/>
  <c r="C12472" i="10"/>
  <c r="A4321" i="10"/>
  <c r="G4321" i="1"/>
  <c r="E4321" i="1"/>
  <c r="F4321" i="1"/>
  <c r="A4322" i="1"/>
  <c r="D4322" i="1" s="1"/>
  <c r="C4324" i="1"/>
  <c r="B4325" i="1" s="1"/>
  <c r="B4322" i="10" l="1"/>
  <c r="E4321" i="10"/>
  <c r="D4321" i="10"/>
  <c r="Q4321" i="10"/>
  <c r="L4321" i="10"/>
  <c r="G4321" i="10"/>
  <c r="C12473" i="10"/>
  <c r="C4325" i="1"/>
  <c r="B4326" i="1" s="1"/>
  <c r="F4322" i="1"/>
  <c r="G4322" i="1"/>
  <c r="E4322" i="1"/>
  <c r="A4323" i="1"/>
  <c r="D4323" i="1" s="1"/>
  <c r="A4322" i="10"/>
  <c r="Q4322" i="10" l="1"/>
  <c r="L4322" i="10"/>
  <c r="G4322" i="10"/>
  <c r="B4323" i="10"/>
  <c r="E4322" i="10"/>
  <c r="D4322" i="10"/>
  <c r="C12474" i="10"/>
  <c r="C4326" i="1"/>
  <c r="B4327" i="1" s="1"/>
  <c r="A4323" i="10"/>
  <c r="G4323" i="1"/>
  <c r="F4323" i="1"/>
  <c r="E4323" i="1"/>
  <c r="A4324" i="1"/>
  <c r="D4324" i="1" s="1"/>
  <c r="Q4323" i="10" l="1"/>
  <c r="L4323" i="10"/>
  <c r="G4323" i="10"/>
  <c r="B4324" i="10"/>
  <c r="E4323" i="10"/>
  <c r="D4323" i="10"/>
  <c r="C12475" i="10"/>
  <c r="F4324" i="1"/>
  <c r="G4324" i="1"/>
  <c r="E4324" i="1"/>
  <c r="A4325" i="1"/>
  <c r="D4325" i="1" s="1"/>
  <c r="C4327" i="1"/>
  <c r="B4328" i="1" s="1"/>
  <c r="A4324" i="10"/>
  <c r="Q4324" i="10" l="1"/>
  <c r="L4324" i="10"/>
  <c r="G4324" i="10"/>
  <c r="B4325" i="10"/>
  <c r="E4324" i="10"/>
  <c r="D4324" i="10"/>
  <c r="C12476" i="10"/>
  <c r="G4325" i="1"/>
  <c r="E4325" i="1"/>
  <c r="F4325" i="1"/>
  <c r="A4326" i="1"/>
  <c r="D4326" i="1" s="1"/>
  <c r="A4325" i="10"/>
  <c r="C4328" i="1"/>
  <c r="B4329" i="1" s="1"/>
  <c r="Q4325" i="10" l="1"/>
  <c r="L4325" i="10"/>
  <c r="G4325" i="10"/>
  <c r="B4326" i="10"/>
  <c r="E4325" i="10"/>
  <c r="D4325" i="10"/>
  <c r="C12477" i="10"/>
  <c r="F4326" i="1"/>
  <c r="E4326" i="1"/>
  <c r="G4326" i="1"/>
  <c r="A4327" i="1"/>
  <c r="D4327" i="1" s="1"/>
  <c r="C4329" i="1"/>
  <c r="B4330" i="1" s="1"/>
  <c r="A4326" i="10"/>
  <c r="Q4326" i="10" l="1"/>
  <c r="L4326" i="10"/>
  <c r="G4326" i="10"/>
  <c r="B4327" i="10"/>
  <c r="E4326" i="10"/>
  <c r="D4326" i="10"/>
  <c r="C12478" i="10"/>
  <c r="A4327" i="10"/>
  <c r="C4330" i="1"/>
  <c r="B4331" i="1" s="1"/>
  <c r="G4327" i="1"/>
  <c r="F4327" i="1"/>
  <c r="E4327" i="1"/>
  <c r="A4328" i="1"/>
  <c r="D4328" i="1" s="1"/>
  <c r="Q4327" i="10" l="1"/>
  <c r="L4327" i="10"/>
  <c r="G4327" i="10"/>
  <c r="B4328" i="10"/>
  <c r="E4327" i="10"/>
  <c r="D4327" i="10"/>
  <c r="C12479" i="10"/>
  <c r="F4328" i="1"/>
  <c r="G4328" i="1"/>
  <c r="E4328" i="1"/>
  <c r="A4329" i="1"/>
  <c r="D4329" i="1" s="1"/>
  <c r="C4331" i="1"/>
  <c r="B4332" i="1" s="1"/>
  <c r="A4328" i="10"/>
  <c r="Q4328" i="10" l="1"/>
  <c r="L4328" i="10"/>
  <c r="G4328" i="10"/>
  <c r="B4329" i="10"/>
  <c r="E4328" i="10"/>
  <c r="D4328" i="10"/>
  <c r="C12480" i="10"/>
  <c r="A4329" i="10"/>
  <c r="C4332" i="1"/>
  <c r="B4333" i="1" s="1"/>
  <c r="G4329" i="1"/>
  <c r="E4329" i="1"/>
  <c r="F4329" i="1"/>
  <c r="A4330" i="1"/>
  <c r="D4330" i="1" s="1"/>
  <c r="B4330" i="10" l="1"/>
  <c r="E4329" i="10"/>
  <c r="D4329" i="10"/>
  <c r="Q4329" i="10"/>
  <c r="L4329" i="10"/>
  <c r="G4329" i="10"/>
  <c r="C12481" i="10"/>
  <c r="C4333" i="1"/>
  <c r="B4334" i="1" s="1"/>
  <c r="F4330" i="1"/>
  <c r="E4330" i="1"/>
  <c r="G4330" i="1"/>
  <c r="A4331" i="1"/>
  <c r="D4331" i="1" s="1"/>
  <c r="A4330" i="10"/>
  <c r="Q4330" i="10" l="1"/>
  <c r="L4330" i="10"/>
  <c r="G4330" i="10"/>
  <c r="B4331" i="10"/>
  <c r="E4330" i="10"/>
  <c r="D4330" i="10"/>
  <c r="C12482" i="10"/>
  <c r="A4331" i="10"/>
  <c r="G4331" i="1"/>
  <c r="F4331" i="1"/>
  <c r="E4331" i="1"/>
  <c r="A4332" i="1"/>
  <c r="D4332" i="1" s="1"/>
  <c r="C4334" i="1"/>
  <c r="B4335" i="1" s="1"/>
  <c r="Q4331" i="10" l="1"/>
  <c r="L4331" i="10"/>
  <c r="G4331" i="10"/>
  <c r="B4332" i="10"/>
  <c r="E4331" i="10"/>
  <c r="D4331" i="10"/>
  <c r="C12483" i="10"/>
  <c r="A4332" i="10"/>
  <c r="C4335" i="1"/>
  <c r="B4336" i="1" s="1"/>
  <c r="F4332" i="1"/>
  <c r="G4332" i="1"/>
  <c r="E4332" i="1"/>
  <c r="A4333" i="1"/>
  <c r="D4333" i="1" s="1"/>
  <c r="Q4332" i="10" l="1"/>
  <c r="L4332" i="10"/>
  <c r="G4332" i="10"/>
  <c r="B4333" i="10"/>
  <c r="E4332" i="10"/>
  <c r="D4332" i="10"/>
  <c r="C12484" i="10"/>
  <c r="C4336" i="1"/>
  <c r="B4337" i="1" s="1"/>
  <c r="A4333" i="10"/>
  <c r="G4333" i="1"/>
  <c r="E4333" i="1"/>
  <c r="F4333" i="1"/>
  <c r="A4334" i="1"/>
  <c r="D4334" i="1" s="1"/>
  <c r="Q4333" i="10" l="1"/>
  <c r="L4333" i="10"/>
  <c r="G4333" i="10"/>
  <c r="B4334" i="10"/>
  <c r="E4333" i="10"/>
  <c r="D4333" i="10"/>
  <c r="C12485" i="10"/>
  <c r="F4334" i="1"/>
  <c r="G4334" i="1"/>
  <c r="E4334" i="1"/>
  <c r="A4335" i="1"/>
  <c r="D4335" i="1" s="1"/>
  <c r="C4337" i="1"/>
  <c r="B4338" i="1" s="1"/>
  <c r="A4334" i="10"/>
  <c r="Q4334" i="10" l="1"/>
  <c r="L4334" i="10"/>
  <c r="G4334" i="10"/>
  <c r="B4335" i="10"/>
  <c r="E4334" i="10"/>
  <c r="D4334" i="10"/>
  <c r="C12486" i="10"/>
  <c r="C4338" i="1"/>
  <c r="B4339" i="1" s="1"/>
  <c r="A4335" i="10"/>
  <c r="G4335" i="1"/>
  <c r="F4335" i="1"/>
  <c r="E4335" i="1"/>
  <c r="A4336" i="1"/>
  <c r="D4336" i="1" s="1"/>
  <c r="Q4335" i="10" l="1"/>
  <c r="L4335" i="10"/>
  <c r="G4335" i="10"/>
  <c r="B4336" i="10"/>
  <c r="E4335" i="10"/>
  <c r="D4335" i="10"/>
  <c r="C12487" i="10"/>
  <c r="F4336" i="1"/>
  <c r="G4336" i="1"/>
  <c r="E4336" i="1"/>
  <c r="A4337" i="1"/>
  <c r="D4337" i="1" s="1"/>
  <c r="A4336" i="10"/>
  <c r="C4339" i="1"/>
  <c r="B4340" i="1" s="1"/>
  <c r="Q4336" i="10" l="1"/>
  <c r="L4336" i="10"/>
  <c r="G4336" i="10"/>
  <c r="B4337" i="10"/>
  <c r="E4336" i="10"/>
  <c r="D4336" i="10"/>
  <c r="C12488" i="10"/>
  <c r="C4340" i="1"/>
  <c r="B4341" i="1" s="1"/>
  <c r="A4337" i="10"/>
  <c r="G4337" i="1"/>
  <c r="E4337" i="1"/>
  <c r="F4337" i="1"/>
  <c r="A4338" i="1"/>
  <c r="D4338" i="1" s="1"/>
  <c r="Q4337" i="10" l="1"/>
  <c r="L4337" i="10"/>
  <c r="G4337" i="10"/>
  <c r="B4338" i="10"/>
  <c r="E4337" i="10"/>
  <c r="D4337" i="10"/>
  <c r="C12489" i="10"/>
  <c r="F4338" i="1"/>
  <c r="G4338" i="1"/>
  <c r="E4338" i="1"/>
  <c r="A4339" i="1"/>
  <c r="D4339" i="1" s="1"/>
  <c r="C4341" i="1"/>
  <c r="B4342" i="1" s="1"/>
  <c r="A4338" i="10"/>
  <c r="Q4338" i="10" l="1"/>
  <c r="L4338" i="10"/>
  <c r="G4338" i="10"/>
  <c r="B4339" i="10"/>
  <c r="E4338" i="10"/>
  <c r="D4338" i="10"/>
  <c r="C12490" i="10"/>
  <c r="G4339" i="1"/>
  <c r="F4339" i="1"/>
  <c r="E4339" i="1"/>
  <c r="A4340" i="1"/>
  <c r="D4340" i="1" s="1"/>
  <c r="A4339" i="10"/>
  <c r="C4342" i="1"/>
  <c r="B4343" i="1" s="1"/>
  <c r="B4340" i="10" l="1"/>
  <c r="E4339" i="10"/>
  <c r="D4339" i="10"/>
  <c r="Q4339" i="10"/>
  <c r="L4339" i="10"/>
  <c r="G4339" i="10"/>
  <c r="C12491" i="10"/>
  <c r="C4343" i="1"/>
  <c r="B4344" i="1" s="1"/>
  <c r="A4340" i="10"/>
  <c r="F4340" i="1"/>
  <c r="G4340" i="1"/>
  <c r="E4340" i="1"/>
  <c r="A4341" i="1"/>
  <c r="D4341" i="1" s="1"/>
  <c r="Q4340" i="10" l="1"/>
  <c r="L4340" i="10"/>
  <c r="G4340" i="10"/>
  <c r="B4341" i="10"/>
  <c r="E4340" i="10"/>
  <c r="D4340" i="10"/>
  <c r="C12492" i="10"/>
  <c r="A4341" i="10"/>
  <c r="G4341" i="1"/>
  <c r="E4341" i="1"/>
  <c r="F4341" i="1"/>
  <c r="A4342" i="1"/>
  <c r="D4342" i="1" s="1"/>
  <c r="C4344" i="1"/>
  <c r="B4345" i="1" s="1"/>
  <c r="Q4341" i="10" l="1"/>
  <c r="L4341" i="10"/>
  <c r="G4341" i="10"/>
  <c r="B4342" i="10"/>
  <c r="E4341" i="10"/>
  <c r="D4341" i="10"/>
  <c r="C12493" i="10"/>
  <c r="F4342" i="1"/>
  <c r="E4342" i="1"/>
  <c r="G4342" i="1"/>
  <c r="A4343" i="1"/>
  <c r="D4343" i="1" s="1"/>
  <c r="C4345" i="1"/>
  <c r="B4346" i="1" s="1"/>
  <c r="A4342" i="10"/>
  <c r="Q4342" i="10" l="1"/>
  <c r="L4342" i="10"/>
  <c r="G4342" i="10"/>
  <c r="B4343" i="10"/>
  <c r="E4342" i="10"/>
  <c r="D4342" i="10"/>
  <c r="C12494" i="10"/>
  <c r="G4343" i="1"/>
  <c r="F4343" i="1"/>
  <c r="E4343" i="1"/>
  <c r="A4344" i="1"/>
  <c r="D4344" i="1" s="1"/>
  <c r="C4346" i="1"/>
  <c r="B4347" i="1" s="1"/>
  <c r="A4343" i="10"/>
  <c r="B4344" i="10" l="1"/>
  <c r="E4343" i="10"/>
  <c r="D4343" i="10"/>
  <c r="Q4343" i="10"/>
  <c r="L4343" i="10"/>
  <c r="G4343" i="10"/>
  <c r="C12495" i="10"/>
  <c r="A4344" i="10"/>
  <c r="C4347" i="1"/>
  <c r="B4348" i="1" s="1"/>
  <c r="F4344" i="1"/>
  <c r="G4344" i="1"/>
  <c r="E4344" i="1"/>
  <c r="A4345" i="1"/>
  <c r="D4345" i="1" s="1"/>
  <c r="Q4344" i="10" l="1"/>
  <c r="L4344" i="10"/>
  <c r="G4344" i="10"/>
  <c r="B4345" i="10"/>
  <c r="E4344" i="10"/>
  <c r="D4344" i="10"/>
  <c r="C12496" i="10"/>
  <c r="G4345" i="1"/>
  <c r="E4345" i="1"/>
  <c r="F4345" i="1"/>
  <c r="A4346" i="1"/>
  <c r="D4346" i="1" s="1"/>
  <c r="C4348" i="1"/>
  <c r="B4349" i="1" s="1"/>
  <c r="A4345" i="10"/>
  <c r="Q4345" i="10" l="1"/>
  <c r="L4345" i="10"/>
  <c r="G4345" i="10"/>
  <c r="B4346" i="10"/>
  <c r="E4345" i="10"/>
  <c r="D4345" i="10"/>
  <c r="C12497" i="10"/>
  <c r="A4346" i="10"/>
  <c r="C4349" i="1"/>
  <c r="B4350" i="1" s="1"/>
  <c r="F4346" i="1"/>
  <c r="E4346" i="1"/>
  <c r="G4346" i="1"/>
  <c r="A4347" i="1"/>
  <c r="D4347" i="1" s="1"/>
  <c r="Q4346" i="10" l="1"/>
  <c r="L4346" i="10"/>
  <c r="G4346" i="10"/>
  <c r="B4347" i="10"/>
  <c r="E4346" i="10"/>
  <c r="D4346" i="10"/>
  <c r="C12498" i="10"/>
  <c r="A4347" i="10"/>
  <c r="G4347" i="1"/>
  <c r="F4347" i="1"/>
  <c r="E4347" i="1"/>
  <c r="A4348" i="1"/>
  <c r="D4348" i="1" s="1"/>
  <c r="C4350" i="1"/>
  <c r="B4351" i="1" s="1"/>
  <c r="B4348" i="10" l="1"/>
  <c r="E4347" i="10"/>
  <c r="D4347" i="10"/>
  <c r="Q4347" i="10"/>
  <c r="L4347" i="10"/>
  <c r="G4347" i="10"/>
  <c r="C12499" i="10"/>
  <c r="F4348" i="1"/>
  <c r="G4348" i="1"/>
  <c r="E4348" i="1"/>
  <c r="A4349" i="1"/>
  <c r="D4349" i="1" s="1"/>
  <c r="C4351" i="1"/>
  <c r="B4352" i="1" s="1"/>
  <c r="A4348" i="10"/>
  <c r="Q4348" i="10" l="1"/>
  <c r="L4348" i="10"/>
  <c r="G4348" i="10"/>
  <c r="B4349" i="10"/>
  <c r="E4348" i="10"/>
  <c r="D4348" i="10"/>
  <c r="C12500" i="10"/>
  <c r="G4349" i="1"/>
  <c r="E4349" i="1"/>
  <c r="F4349" i="1"/>
  <c r="A4350" i="1"/>
  <c r="D4350" i="1" s="1"/>
  <c r="A4349" i="10"/>
  <c r="C4352" i="1"/>
  <c r="B4353" i="1" s="1"/>
  <c r="B4350" i="10" l="1"/>
  <c r="E4349" i="10"/>
  <c r="D4349" i="10"/>
  <c r="Q4349" i="10"/>
  <c r="L4349" i="10"/>
  <c r="G4349" i="10"/>
  <c r="C12501" i="10"/>
  <c r="F4350" i="1"/>
  <c r="G4350" i="1"/>
  <c r="E4350" i="1"/>
  <c r="A4351" i="1"/>
  <c r="D4351" i="1" s="1"/>
  <c r="C4353" i="1"/>
  <c r="B4354" i="1" s="1"/>
  <c r="A4350" i="10"/>
  <c r="Q4350" i="10" l="1"/>
  <c r="L4350" i="10"/>
  <c r="G4350" i="10"/>
  <c r="B4351" i="10"/>
  <c r="E4350" i="10"/>
  <c r="D4350" i="10"/>
  <c r="C12502" i="10"/>
  <c r="C4354" i="1"/>
  <c r="B4355" i="1" s="1"/>
  <c r="G4351" i="1"/>
  <c r="F4351" i="1"/>
  <c r="E4351" i="1"/>
  <c r="A4352" i="1"/>
  <c r="D4352" i="1" s="1"/>
  <c r="A4351" i="10"/>
  <c r="B4352" i="10" l="1"/>
  <c r="E4351" i="10"/>
  <c r="D4351" i="10"/>
  <c r="Q4351" i="10"/>
  <c r="L4351" i="10"/>
  <c r="G4351" i="10"/>
  <c r="C12503" i="10"/>
  <c r="A4352" i="10"/>
  <c r="F4352" i="1"/>
  <c r="G4352" i="1"/>
  <c r="E4352" i="1"/>
  <c r="A4353" i="1"/>
  <c r="D4353" i="1" s="1"/>
  <c r="C4355" i="1"/>
  <c r="B4356" i="1" s="1"/>
  <c r="Q4352" i="10" l="1"/>
  <c r="L4352" i="10"/>
  <c r="G4352" i="10"/>
  <c r="B4353" i="10"/>
  <c r="E4352" i="10"/>
  <c r="D4352" i="10"/>
  <c r="C12504" i="10"/>
  <c r="A4353" i="10"/>
  <c r="C4356" i="1"/>
  <c r="B4357" i="1" s="1"/>
  <c r="G4353" i="1"/>
  <c r="E4353" i="1"/>
  <c r="F4353" i="1"/>
  <c r="A4354" i="1"/>
  <c r="D4354" i="1" s="1"/>
  <c r="B4354" i="10" l="1"/>
  <c r="E4353" i="10"/>
  <c r="D4353" i="10"/>
  <c r="Q4353" i="10"/>
  <c r="L4353" i="10"/>
  <c r="G4353" i="10"/>
  <c r="C12505" i="10"/>
  <c r="C4357" i="1"/>
  <c r="B4358" i="1" s="1"/>
  <c r="A4354" i="10"/>
  <c r="F4354" i="1"/>
  <c r="G4354" i="1"/>
  <c r="E4354" i="1"/>
  <c r="A4355" i="1"/>
  <c r="D4355" i="1" s="1"/>
  <c r="Q4354" i="10" l="1"/>
  <c r="L4354" i="10"/>
  <c r="G4354" i="10"/>
  <c r="B4355" i="10"/>
  <c r="E4354" i="10"/>
  <c r="D4354" i="10"/>
  <c r="C12506" i="10"/>
  <c r="G4355" i="1"/>
  <c r="F4355" i="1"/>
  <c r="E4355" i="1"/>
  <c r="A4356" i="1"/>
  <c r="D4356" i="1" s="1"/>
  <c r="C4358" i="1"/>
  <c r="B4359" i="1" s="1"/>
  <c r="A4355" i="10"/>
  <c r="Q4355" i="10" l="1"/>
  <c r="L4355" i="10"/>
  <c r="G4355" i="10"/>
  <c r="B4356" i="10"/>
  <c r="E4355" i="10"/>
  <c r="D4355" i="10"/>
  <c r="C12507" i="10"/>
  <c r="C4359" i="1"/>
  <c r="B4360" i="1" s="1"/>
  <c r="A4356" i="10"/>
  <c r="F4356" i="1"/>
  <c r="G4356" i="1"/>
  <c r="E4356" i="1"/>
  <c r="A4357" i="1"/>
  <c r="D4357" i="1" s="1"/>
  <c r="Q4356" i="10" l="1"/>
  <c r="L4356" i="10"/>
  <c r="G4356" i="10"/>
  <c r="B4357" i="10"/>
  <c r="E4356" i="10"/>
  <c r="D4356" i="10"/>
  <c r="C12508" i="10"/>
  <c r="C4360" i="1"/>
  <c r="B4361" i="1" s="1"/>
  <c r="A4357" i="10"/>
  <c r="G4357" i="1"/>
  <c r="E4357" i="1"/>
  <c r="F4357" i="1"/>
  <c r="A4358" i="1"/>
  <c r="D4358" i="1" s="1"/>
  <c r="B4358" i="10" l="1"/>
  <c r="E4357" i="10"/>
  <c r="D4357" i="10"/>
  <c r="Q4357" i="10"/>
  <c r="L4357" i="10"/>
  <c r="G4357" i="10"/>
  <c r="C12509" i="10"/>
  <c r="F4358" i="1"/>
  <c r="E4358" i="1"/>
  <c r="G4358" i="1"/>
  <c r="A4359" i="1"/>
  <c r="D4359" i="1" s="1"/>
  <c r="C4361" i="1"/>
  <c r="B4362" i="1" s="1"/>
  <c r="A4358" i="10"/>
  <c r="Q4358" i="10" l="1"/>
  <c r="L4358" i="10"/>
  <c r="G4358" i="10"/>
  <c r="B4359" i="10"/>
  <c r="E4358" i="10"/>
  <c r="D4358" i="10"/>
  <c r="C12510" i="10"/>
  <c r="C4362" i="1"/>
  <c r="B4363" i="1" s="1"/>
  <c r="G4359" i="1"/>
  <c r="F4359" i="1"/>
  <c r="E4359" i="1"/>
  <c r="A4360" i="1"/>
  <c r="D4360" i="1" s="1"/>
  <c r="A4359" i="10"/>
  <c r="B4360" i="10" l="1"/>
  <c r="E4359" i="10"/>
  <c r="D4359" i="10"/>
  <c r="Q4359" i="10"/>
  <c r="L4359" i="10"/>
  <c r="G4359" i="10"/>
  <c r="C12511" i="10"/>
  <c r="A4360" i="10"/>
  <c r="F4360" i="1"/>
  <c r="G4360" i="1"/>
  <c r="E4360" i="1"/>
  <c r="A4361" i="1"/>
  <c r="D4361" i="1" s="1"/>
  <c r="C4363" i="1"/>
  <c r="B4364" i="1" s="1"/>
  <c r="Q4360" i="10" l="1"/>
  <c r="L4360" i="10"/>
  <c r="G4360" i="10"/>
  <c r="B4361" i="10"/>
  <c r="E4360" i="10"/>
  <c r="D4360" i="10"/>
  <c r="C12512" i="10"/>
  <c r="A4361" i="10"/>
  <c r="G4361" i="1"/>
  <c r="E4361" i="1"/>
  <c r="F4361" i="1"/>
  <c r="A4362" i="1"/>
  <c r="D4362" i="1" s="1"/>
  <c r="C4364" i="1"/>
  <c r="B4365" i="1" s="1"/>
  <c r="B4362" i="10" l="1"/>
  <c r="E4361" i="10"/>
  <c r="D4361" i="10"/>
  <c r="Q4361" i="10"/>
  <c r="L4361" i="10"/>
  <c r="G4361" i="10"/>
  <c r="C12513" i="10"/>
  <c r="C4365" i="1"/>
  <c r="B4366" i="1" s="1"/>
  <c r="A4362" i="10"/>
  <c r="F4362" i="1"/>
  <c r="E4362" i="1"/>
  <c r="G4362" i="1"/>
  <c r="A4363" i="1"/>
  <c r="D4363" i="1" s="1"/>
  <c r="Q4362" i="10" l="1"/>
  <c r="L4362" i="10"/>
  <c r="G4362" i="10"/>
  <c r="B4363" i="10"/>
  <c r="E4362" i="10"/>
  <c r="D4362" i="10"/>
  <c r="C12514" i="10"/>
  <c r="C4366" i="1"/>
  <c r="B4367" i="1" s="1"/>
  <c r="A4363" i="10"/>
  <c r="G4363" i="1"/>
  <c r="F4363" i="1"/>
  <c r="E4363" i="1"/>
  <c r="A4364" i="1"/>
  <c r="D4364" i="1" s="1"/>
  <c r="Q4363" i="10" l="1"/>
  <c r="L4363" i="10"/>
  <c r="G4363" i="10"/>
  <c r="B4364" i="10"/>
  <c r="E4363" i="10"/>
  <c r="D4363" i="10"/>
  <c r="C12515" i="10"/>
  <c r="F4364" i="1"/>
  <c r="G4364" i="1"/>
  <c r="E4364" i="1"/>
  <c r="A4365" i="1"/>
  <c r="D4365" i="1" s="1"/>
  <c r="C4367" i="1"/>
  <c r="B4368" i="1" s="1"/>
  <c r="A4364" i="10"/>
  <c r="B4365" i="10" l="1"/>
  <c r="E4364" i="10"/>
  <c r="D4364" i="10"/>
  <c r="Q4364" i="10"/>
  <c r="L4364" i="10"/>
  <c r="G4364" i="10"/>
  <c r="C12516" i="10"/>
  <c r="A4365" i="10"/>
  <c r="G4365" i="1"/>
  <c r="E4365" i="1"/>
  <c r="F4365" i="1"/>
  <c r="A4366" i="1"/>
  <c r="D4366" i="1" s="1"/>
  <c r="C4368" i="1"/>
  <c r="B4369" i="1" s="1"/>
  <c r="Q4365" i="10" l="1"/>
  <c r="L4365" i="10"/>
  <c r="G4365" i="10"/>
  <c r="B4366" i="10"/>
  <c r="E4365" i="10"/>
  <c r="D4365" i="10"/>
  <c r="C12517" i="10"/>
  <c r="C4369" i="1"/>
  <c r="B4370" i="1" s="1"/>
  <c r="F4366" i="1"/>
  <c r="G4366" i="1"/>
  <c r="E4366" i="1"/>
  <c r="A4367" i="1"/>
  <c r="D4367" i="1" s="1"/>
  <c r="A4366" i="10"/>
  <c r="B4367" i="10" l="1"/>
  <c r="E4366" i="10"/>
  <c r="D4366" i="10"/>
  <c r="Q4366" i="10"/>
  <c r="L4366" i="10"/>
  <c r="G4366" i="10"/>
  <c r="C12518" i="10"/>
  <c r="A4367" i="10"/>
  <c r="G4367" i="1"/>
  <c r="F4367" i="1"/>
  <c r="E4367" i="1"/>
  <c r="A4368" i="1"/>
  <c r="D4368" i="1" s="1"/>
  <c r="C4370" i="1"/>
  <c r="B4371" i="1" s="1"/>
  <c r="Q4367" i="10" l="1"/>
  <c r="L4367" i="10"/>
  <c r="G4367" i="10"/>
  <c r="B4368" i="10"/>
  <c r="E4367" i="10"/>
  <c r="D4367" i="10"/>
  <c r="C12519" i="10"/>
  <c r="C4371" i="1"/>
  <c r="B4372" i="1" s="1"/>
  <c r="A4368" i="10"/>
  <c r="F4368" i="1"/>
  <c r="G4368" i="1"/>
  <c r="E4368" i="1"/>
  <c r="A4369" i="1"/>
  <c r="D4369" i="1" s="1"/>
  <c r="B4369" i="10" l="1"/>
  <c r="E4368" i="10"/>
  <c r="D4368" i="10"/>
  <c r="Q4368" i="10"/>
  <c r="L4368" i="10"/>
  <c r="G4368" i="10"/>
  <c r="C12520" i="10"/>
  <c r="A4369" i="10"/>
  <c r="C4372" i="1"/>
  <c r="B4373" i="1" s="1"/>
  <c r="G4369" i="1"/>
  <c r="E4369" i="1"/>
  <c r="F4369" i="1"/>
  <c r="A4370" i="1"/>
  <c r="D4370" i="1" s="1"/>
  <c r="Q4369" i="10" l="1"/>
  <c r="L4369" i="10"/>
  <c r="G4369" i="10"/>
  <c r="B4370" i="10"/>
  <c r="E4369" i="10"/>
  <c r="D4369" i="10"/>
  <c r="C12521" i="10"/>
  <c r="F4370" i="1"/>
  <c r="G4370" i="1"/>
  <c r="E4370" i="1"/>
  <c r="A4371" i="1"/>
  <c r="D4371" i="1" s="1"/>
  <c r="C4373" i="1"/>
  <c r="B4374" i="1" s="1"/>
  <c r="A4370" i="10"/>
  <c r="Q4370" i="10" l="1"/>
  <c r="L4370" i="10"/>
  <c r="G4370" i="10"/>
  <c r="B4371" i="10"/>
  <c r="E4370" i="10"/>
  <c r="D4370" i="10"/>
  <c r="C12522" i="10"/>
  <c r="C4374" i="1"/>
  <c r="B4375" i="1" s="1"/>
  <c r="G4371" i="1"/>
  <c r="F4371" i="1"/>
  <c r="E4371" i="1"/>
  <c r="A4372" i="1"/>
  <c r="D4372" i="1" s="1"/>
  <c r="A4371" i="10"/>
  <c r="Q4371" i="10" l="1"/>
  <c r="L4371" i="10"/>
  <c r="G4371" i="10"/>
  <c r="B4372" i="10"/>
  <c r="E4371" i="10"/>
  <c r="D4371" i="10"/>
  <c r="C12523" i="10"/>
  <c r="F4372" i="1"/>
  <c r="G4372" i="1"/>
  <c r="E4372" i="1"/>
  <c r="A4373" i="1"/>
  <c r="D4373" i="1" s="1"/>
  <c r="A4372" i="10"/>
  <c r="C4375" i="1"/>
  <c r="B4376" i="1" s="1"/>
  <c r="B4373" i="10" l="1"/>
  <c r="E4372" i="10"/>
  <c r="D4372" i="10"/>
  <c r="Q4372" i="10"/>
  <c r="L4372" i="10"/>
  <c r="G4372" i="10"/>
  <c r="C12524" i="10"/>
  <c r="C4376" i="1"/>
  <c r="B4377" i="1" s="1"/>
  <c r="A4373" i="10"/>
  <c r="G4373" i="1"/>
  <c r="E4373" i="1"/>
  <c r="F4373" i="1"/>
  <c r="A4374" i="1"/>
  <c r="D4374" i="1" s="1"/>
  <c r="Q4373" i="10" l="1"/>
  <c r="L4373" i="10"/>
  <c r="G4373" i="10"/>
  <c r="B4374" i="10"/>
  <c r="E4373" i="10"/>
  <c r="D4373" i="10"/>
  <c r="C12525" i="10"/>
  <c r="A4374" i="10"/>
  <c r="F4374" i="1"/>
  <c r="E4374" i="1"/>
  <c r="G4374" i="1"/>
  <c r="A4375" i="1"/>
  <c r="D4375" i="1" s="1"/>
  <c r="C4377" i="1"/>
  <c r="B4378" i="1" s="1"/>
  <c r="B4375" i="10" l="1"/>
  <c r="E4374" i="10"/>
  <c r="D4374" i="10"/>
  <c r="Q4374" i="10"/>
  <c r="L4374" i="10"/>
  <c r="G4374" i="10"/>
  <c r="C12526" i="10"/>
  <c r="C4378" i="1"/>
  <c r="B4379" i="1" s="1"/>
  <c r="A4375" i="10"/>
  <c r="G4375" i="1"/>
  <c r="F4375" i="1"/>
  <c r="E4375" i="1"/>
  <c r="A4376" i="1"/>
  <c r="D4376" i="1" s="1"/>
  <c r="Q4375" i="10" l="1"/>
  <c r="L4375" i="10"/>
  <c r="G4375" i="10"/>
  <c r="B4376" i="10"/>
  <c r="E4375" i="10"/>
  <c r="D4375" i="10"/>
  <c r="C12527" i="10"/>
  <c r="A4376" i="10"/>
  <c r="C4379" i="1"/>
  <c r="B4380" i="1" s="1"/>
  <c r="F4376" i="1"/>
  <c r="G4376" i="1"/>
  <c r="E4376" i="1"/>
  <c r="A4377" i="1"/>
  <c r="D4377" i="1" s="1"/>
  <c r="B4377" i="10" l="1"/>
  <c r="E4376" i="10"/>
  <c r="D4376" i="10"/>
  <c r="Q4376" i="10"/>
  <c r="L4376" i="10"/>
  <c r="G4376" i="10"/>
  <c r="C12528" i="10"/>
  <c r="C4380" i="1"/>
  <c r="B4381" i="1" s="1"/>
  <c r="A4377" i="10"/>
  <c r="G4377" i="1"/>
  <c r="E4377" i="1"/>
  <c r="F4377" i="1"/>
  <c r="A4378" i="1"/>
  <c r="D4378" i="1" s="1"/>
  <c r="Q4377" i="10" l="1"/>
  <c r="L4377" i="10"/>
  <c r="G4377" i="10"/>
  <c r="B4378" i="10"/>
  <c r="E4377" i="10"/>
  <c r="D4377" i="10"/>
  <c r="C12529" i="10"/>
  <c r="A4378" i="10"/>
  <c r="F4378" i="1"/>
  <c r="E4378" i="1"/>
  <c r="G4378" i="1"/>
  <c r="A4379" i="1"/>
  <c r="D4379" i="1" s="1"/>
  <c r="C4381" i="1"/>
  <c r="B4382" i="1" s="1"/>
  <c r="Q4378" i="10" l="1"/>
  <c r="L4378" i="10"/>
  <c r="G4378" i="10"/>
  <c r="B4379" i="10"/>
  <c r="E4378" i="10"/>
  <c r="D4378" i="10"/>
  <c r="C12530" i="10"/>
  <c r="C4382" i="1"/>
  <c r="B4383" i="1" s="1"/>
  <c r="A4379" i="10"/>
  <c r="G4379" i="1"/>
  <c r="F4379" i="1"/>
  <c r="E4379" i="1"/>
  <c r="A4380" i="1"/>
  <c r="D4380" i="1" s="1"/>
  <c r="Q4379" i="10" l="1"/>
  <c r="L4379" i="10"/>
  <c r="G4379" i="10"/>
  <c r="B4380" i="10"/>
  <c r="E4379" i="10"/>
  <c r="D4379" i="10"/>
  <c r="C12531" i="10"/>
  <c r="A4380" i="10"/>
  <c r="F4380" i="1"/>
  <c r="G4380" i="1"/>
  <c r="E4380" i="1"/>
  <c r="A4381" i="1"/>
  <c r="D4381" i="1" s="1"/>
  <c r="C4383" i="1"/>
  <c r="B4384" i="1" s="1"/>
  <c r="Q4380" i="10" l="1"/>
  <c r="L4380" i="10"/>
  <c r="G4380" i="10"/>
  <c r="B4381" i="10"/>
  <c r="E4380" i="10"/>
  <c r="D4380" i="10"/>
  <c r="C12532" i="10"/>
  <c r="C4384" i="1"/>
  <c r="B4385" i="1" s="1"/>
  <c r="G4381" i="1"/>
  <c r="E4381" i="1"/>
  <c r="F4381" i="1"/>
  <c r="A4382" i="1"/>
  <c r="D4382" i="1" s="1"/>
  <c r="A4381" i="10"/>
  <c r="Q4381" i="10" l="1"/>
  <c r="L4381" i="10"/>
  <c r="G4381" i="10"/>
  <c r="B4382" i="10"/>
  <c r="E4381" i="10"/>
  <c r="D4381" i="10"/>
  <c r="C12533" i="10"/>
  <c r="F4382" i="1"/>
  <c r="G4382" i="1"/>
  <c r="E4382" i="1"/>
  <c r="A4383" i="1"/>
  <c r="D4383" i="1" s="1"/>
  <c r="A4382" i="10"/>
  <c r="C4385" i="1"/>
  <c r="B4386" i="1" s="1"/>
  <c r="B4383" i="10" l="1"/>
  <c r="E4382" i="10"/>
  <c r="D4382" i="10"/>
  <c r="Q4382" i="10"/>
  <c r="L4382" i="10"/>
  <c r="G4382" i="10"/>
  <c r="C12534" i="10"/>
  <c r="C4386" i="1"/>
  <c r="B4387" i="1" s="1"/>
  <c r="G4383" i="1"/>
  <c r="F4383" i="1"/>
  <c r="E4383" i="1"/>
  <c r="A4384" i="1"/>
  <c r="D4384" i="1" s="1"/>
  <c r="A4383" i="10"/>
  <c r="Q4383" i="10" l="1"/>
  <c r="L4383" i="10"/>
  <c r="G4383" i="10"/>
  <c r="B4384" i="10"/>
  <c r="E4383" i="10"/>
  <c r="D4383" i="10"/>
  <c r="C12535" i="10"/>
  <c r="F4384" i="1"/>
  <c r="G4384" i="1"/>
  <c r="E4384" i="1"/>
  <c r="A4385" i="1"/>
  <c r="D4385" i="1" s="1"/>
  <c r="C4387" i="1"/>
  <c r="B4388" i="1" s="1"/>
  <c r="A4384" i="10"/>
  <c r="Q4384" i="10" l="1"/>
  <c r="L4384" i="10"/>
  <c r="G4384" i="10"/>
  <c r="B4385" i="10"/>
  <c r="E4384" i="10"/>
  <c r="D4384" i="10"/>
  <c r="C12536" i="10"/>
  <c r="C4388" i="1"/>
  <c r="B4389" i="1" s="1"/>
  <c r="G4385" i="1"/>
  <c r="E4385" i="1"/>
  <c r="F4385" i="1"/>
  <c r="A4386" i="1"/>
  <c r="D4386" i="1" s="1"/>
  <c r="A4385" i="10"/>
  <c r="Q4385" i="10" l="1"/>
  <c r="L4385" i="10"/>
  <c r="G4385" i="10"/>
  <c r="B4386" i="10"/>
  <c r="E4385" i="10"/>
  <c r="D4385" i="10"/>
  <c r="C12537" i="10"/>
  <c r="F4386" i="1"/>
  <c r="G4386" i="1"/>
  <c r="E4386" i="1"/>
  <c r="A4387" i="1"/>
  <c r="D4387" i="1" s="1"/>
  <c r="A4386" i="10"/>
  <c r="C4389" i="1"/>
  <c r="B4390" i="1" s="1"/>
  <c r="Q4386" i="10" l="1"/>
  <c r="L4386" i="10"/>
  <c r="G4386" i="10"/>
  <c r="B4387" i="10"/>
  <c r="E4386" i="10"/>
  <c r="D4386" i="10"/>
  <c r="C12538" i="10"/>
  <c r="A4387" i="10"/>
  <c r="C4390" i="1"/>
  <c r="B4391" i="1" s="1"/>
  <c r="G4387" i="1"/>
  <c r="F4387" i="1"/>
  <c r="E4387" i="1"/>
  <c r="A4388" i="1"/>
  <c r="D4388" i="1" s="1"/>
  <c r="B4388" i="10" l="1"/>
  <c r="E4387" i="10"/>
  <c r="D4387" i="10"/>
  <c r="Q4387" i="10"/>
  <c r="L4387" i="10"/>
  <c r="G4387" i="10"/>
  <c r="C12539" i="10"/>
  <c r="F4388" i="1"/>
  <c r="G4388" i="1"/>
  <c r="E4388" i="1"/>
  <c r="A4389" i="1"/>
  <c r="D4389" i="1" s="1"/>
  <c r="C4391" i="1"/>
  <c r="B4392" i="1" s="1"/>
  <c r="A4388" i="10"/>
  <c r="Q4388" i="10" l="1"/>
  <c r="L4388" i="10"/>
  <c r="G4388" i="10"/>
  <c r="B4389" i="10"/>
  <c r="E4388" i="10"/>
  <c r="D4388" i="10"/>
  <c r="C12540" i="10"/>
  <c r="A4389" i="10"/>
  <c r="G4389" i="1"/>
  <c r="E4389" i="1"/>
  <c r="F4389" i="1"/>
  <c r="A4390" i="1"/>
  <c r="D4390" i="1" s="1"/>
  <c r="C4392" i="1"/>
  <c r="B4393" i="1" s="1"/>
  <c r="Q4389" i="10" l="1"/>
  <c r="L4389" i="10"/>
  <c r="G4389" i="10"/>
  <c r="B4390" i="10"/>
  <c r="E4389" i="10"/>
  <c r="D4389" i="10"/>
  <c r="C12541" i="10"/>
  <c r="F4390" i="1"/>
  <c r="E4390" i="1"/>
  <c r="G4390" i="1"/>
  <c r="A4391" i="1"/>
  <c r="D4391" i="1" s="1"/>
  <c r="C4393" i="1"/>
  <c r="B4394" i="1" s="1"/>
  <c r="A4390" i="10"/>
  <c r="Q4390" i="10" l="1"/>
  <c r="L4390" i="10"/>
  <c r="G4390" i="10"/>
  <c r="B4391" i="10"/>
  <c r="E4390" i="10"/>
  <c r="D4390" i="10"/>
  <c r="C12542" i="10"/>
  <c r="C4394" i="1"/>
  <c r="B4395" i="1" s="1"/>
  <c r="A4391" i="10"/>
  <c r="G4391" i="1"/>
  <c r="F4391" i="1"/>
  <c r="E4391" i="1"/>
  <c r="A4392" i="1"/>
  <c r="D4392" i="1" s="1"/>
  <c r="B4392" i="10" l="1"/>
  <c r="E4391" i="10"/>
  <c r="D4391" i="10"/>
  <c r="Q4391" i="10"/>
  <c r="L4391" i="10"/>
  <c r="G4391" i="10"/>
  <c r="C12543" i="10"/>
  <c r="F4392" i="1"/>
  <c r="G4392" i="1"/>
  <c r="E4392" i="1"/>
  <c r="A4393" i="1"/>
  <c r="D4393" i="1" s="1"/>
  <c r="C4395" i="1"/>
  <c r="B4396" i="1" s="1"/>
  <c r="A4392" i="10"/>
  <c r="Q4392" i="10" l="1"/>
  <c r="L4392" i="10"/>
  <c r="G4392" i="10"/>
  <c r="B4393" i="10"/>
  <c r="E4392" i="10"/>
  <c r="D4392" i="10"/>
  <c r="C12544" i="10"/>
  <c r="G4393" i="1"/>
  <c r="E4393" i="1"/>
  <c r="F4393" i="1"/>
  <c r="A4394" i="1"/>
  <c r="D4394" i="1" s="1"/>
  <c r="C4396" i="1"/>
  <c r="B4397" i="1" s="1"/>
  <c r="A4393" i="10"/>
  <c r="Q4393" i="10" l="1"/>
  <c r="L4393" i="10"/>
  <c r="G4393" i="10"/>
  <c r="B4394" i="10"/>
  <c r="E4393" i="10"/>
  <c r="D4393" i="10"/>
  <c r="C12545" i="10"/>
  <c r="F4394" i="1"/>
  <c r="E4394" i="1"/>
  <c r="G4394" i="1"/>
  <c r="A4395" i="1"/>
  <c r="D4395" i="1" s="1"/>
  <c r="C4397" i="1"/>
  <c r="B4398" i="1" s="1"/>
  <c r="A4394" i="10"/>
  <c r="B4395" i="10" l="1"/>
  <c r="E4394" i="10"/>
  <c r="D4394" i="10"/>
  <c r="Q4394" i="10"/>
  <c r="L4394" i="10"/>
  <c r="G4394" i="10"/>
  <c r="C12546" i="10"/>
  <c r="C4398" i="1"/>
  <c r="B4399" i="1" s="1"/>
  <c r="G4395" i="1"/>
  <c r="F4395" i="1"/>
  <c r="E4395" i="1"/>
  <c r="A4396" i="1"/>
  <c r="D4396" i="1" s="1"/>
  <c r="A4395" i="10"/>
  <c r="Q4395" i="10" l="1"/>
  <c r="L4395" i="10"/>
  <c r="G4395" i="10"/>
  <c r="B4396" i="10"/>
  <c r="E4395" i="10"/>
  <c r="D4395" i="10"/>
  <c r="C12547" i="10"/>
  <c r="A4396" i="10"/>
  <c r="F4396" i="1"/>
  <c r="G4396" i="1"/>
  <c r="E4396" i="1"/>
  <c r="A4397" i="1"/>
  <c r="D4397" i="1" s="1"/>
  <c r="C4399" i="1"/>
  <c r="B4400" i="1" s="1"/>
  <c r="Q4396" i="10" l="1"/>
  <c r="L4396" i="10"/>
  <c r="G4396" i="10"/>
  <c r="B4397" i="10"/>
  <c r="E4396" i="10"/>
  <c r="D4396" i="10"/>
  <c r="C12548" i="10"/>
  <c r="C4400" i="1"/>
  <c r="B4401" i="1" s="1"/>
  <c r="G4397" i="1"/>
  <c r="E4397" i="1"/>
  <c r="F4397" i="1"/>
  <c r="A4398" i="1"/>
  <c r="D4398" i="1" s="1"/>
  <c r="A4397" i="10"/>
  <c r="B4398" i="10" l="1"/>
  <c r="E4397" i="10"/>
  <c r="D4397" i="10"/>
  <c r="Q4397" i="10"/>
  <c r="L4397" i="10"/>
  <c r="G4397" i="10"/>
  <c r="C12549" i="10"/>
  <c r="A4398" i="10"/>
  <c r="F4398" i="1"/>
  <c r="G4398" i="1"/>
  <c r="E4398" i="1"/>
  <c r="A4399" i="1"/>
  <c r="D4399" i="1" s="1"/>
  <c r="C4401" i="1"/>
  <c r="B4402" i="1" s="1"/>
  <c r="Q4398" i="10" l="1"/>
  <c r="L4398" i="10"/>
  <c r="G4398" i="10"/>
  <c r="B4399" i="10"/>
  <c r="E4398" i="10"/>
  <c r="D4398" i="10"/>
  <c r="C12550" i="10"/>
  <c r="C4402" i="1"/>
  <c r="B4403" i="1" s="1"/>
  <c r="G4399" i="1"/>
  <c r="F4399" i="1"/>
  <c r="E4399" i="1"/>
  <c r="A4400" i="1"/>
  <c r="D4400" i="1" s="1"/>
  <c r="A4399" i="10"/>
  <c r="B4400" i="10" l="1"/>
  <c r="E4399" i="10"/>
  <c r="D4399" i="10"/>
  <c r="Q4399" i="10"/>
  <c r="L4399" i="10"/>
  <c r="G4399" i="10"/>
  <c r="C12551" i="10"/>
  <c r="F4400" i="1"/>
  <c r="G4400" i="1"/>
  <c r="E4400" i="1"/>
  <c r="A4401" i="1"/>
  <c r="D4401" i="1" s="1"/>
  <c r="C4403" i="1"/>
  <c r="B4404" i="1" s="1"/>
  <c r="A4400" i="10"/>
  <c r="Q4400" i="10" l="1"/>
  <c r="L4400" i="10"/>
  <c r="G4400" i="10"/>
  <c r="B4401" i="10"/>
  <c r="E4400" i="10"/>
  <c r="D4400" i="10"/>
  <c r="C12552" i="10"/>
  <c r="A4401" i="10"/>
  <c r="C4404" i="1"/>
  <c r="B4405" i="1" s="1"/>
  <c r="G4401" i="1"/>
  <c r="E4401" i="1"/>
  <c r="F4401" i="1"/>
  <c r="A4402" i="1"/>
  <c r="D4402" i="1" s="1"/>
  <c r="B4402" i="10" l="1"/>
  <c r="E4401" i="10"/>
  <c r="D4401" i="10"/>
  <c r="Q4401" i="10"/>
  <c r="L4401" i="10"/>
  <c r="G4401" i="10"/>
  <c r="C12553" i="10"/>
  <c r="C4405" i="1"/>
  <c r="B4406" i="1" s="1"/>
  <c r="A4402" i="10"/>
  <c r="F4402" i="1"/>
  <c r="G4402" i="1"/>
  <c r="E4402" i="1"/>
  <c r="A4403" i="1"/>
  <c r="D4403" i="1" s="1"/>
  <c r="Q4402" i="10" l="1"/>
  <c r="L4402" i="10"/>
  <c r="G4402" i="10"/>
  <c r="B4403" i="10"/>
  <c r="E4402" i="10"/>
  <c r="D4402" i="10"/>
  <c r="C12554" i="10"/>
  <c r="A4403" i="10"/>
  <c r="G4403" i="1"/>
  <c r="F4403" i="1"/>
  <c r="E4403" i="1"/>
  <c r="A4404" i="1"/>
  <c r="D4404" i="1" s="1"/>
  <c r="C4406" i="1"/>
  <c r="B4407" i="1" s="1"/>
  <c r="Q4403" i="10" l="1"/>
  <c r="L4403" i="10"/>
  <c r="G4403" i="10"/>
  <c r="B4404" i="10"/>
  <c r="E4403" i="10"/>
  <c r="D4403" i="10"/>
  <c r="C12555" i="10"/>
  <c r="A4404" i="10"/>
  <c r="C4407" i="1"/>
  <c r="B4408" i="1" s="1"/>
  <c r="F4404" i="1"/>
  <c r="G4404" i="1"/>
  <c r="E4404" i="1"/>
  <c r="A4405" i="1"/>
  <c r="D4405" i="1" s="1"/>
  <c r="B4405" i="10" l="1"/>
  <c r="E4404" i="10"/>
  <c r="D4404" i="10"/>
  <c r="Q4404" i="10"/>
  <c r="L4404" i="10"/>
  <c r="G4404" i="10"/>
  <c r="C12556" i="10"/>
  <c r="A4405" i="10"/>
  <c r="G4405" i="1"/>
  <c r="E4405" i="1"/>
  <c r="F4405" i="1"/>
  <c r="A4406" i="1"/>
  <c r="D4406" i="1" s="1"/>
  <c r="C4408" i="1"/>
  <c r="B4409" i="1" s="1"/>
  <c r="Q4405" i="10" l="1"/>
  <c r="L4405" i="10"/>
  <c r="G4405" i="10"/>
  <c r="B4406" i="10"/>
  <c r="E4405" i="10"/>
  <c r="D4405" i="10"/>
  <c r="C12557" i="10"/>
  <c r="C4409" i="1"/>
  <c r="B4410" i="1" s="1"/>
  <c r="A4406" i="10"/>
  <c r="F4406" i="1"/>
  <c r="E4406" i="1"/>
  <c r="G4406" i="1"/>
  <c r="A4407" i="1"/>
  <c r="D4407" i="1" s="1"/>
  <c r="Q4406" i="10" l="1"/>
  <c r="L4406" i="10"/>
  <c r="G4406" i="10"/>
  <c r="B4407" i="10"/>
  <c r="E4406" i="10"/>
  <c r="D4406" i="10"/>
  <c r="C12558" i="10"/>
  <c r="G4407" i="1"/>
  <c r="F4407" i="1"/>
  <c r="E4407" i="1"/>
  <c r="A4408" i="1"/>
  <c r="D4408" i="1" s="1"/>
  <c r="C4410" i="1"/>
  <c r="B4411" i="1" s="1"/>
  <c r="A4407" i="10"/>
  <c r="Q4407" i="10" l="1"/>
  <c r="L4407" i="10"/>
  <c r="G4407" i="10"/>
  <c r="B4408" i="10"/>
  <c r="E4407" i="10"/>
  <c r="D4407" i="10"/>
  <c r="C12559" i="10"/>
  <c r="F4408" i="1"/>
  <c r="G4408" i="1"/>
  <c r="E4408" i="1"/>
  <c r="A4409" i="1"/>
  <c r="D4409" i="1" s="1"/>
  <c r="A4408" i="10"/>
  <c r="C4411" i="1"/>
  <c r="B4412" i="1" s="1"/>
  <c r="Q4408" i="10" l="1"/>
  <c r="L4408" i="10"/>
  <c r="G4408" i="10"/>
  <c r="B4409" i="10"/>
  <c r="E4408" i="10"/>
  <c r="D4408" i="10"/>
  <c r="C12560" i="10"/>
  <c r="C4412" i="1"/>
  <c r="B4413" i="1" s="1"/>
  <c r="G4409" i="1"/>
  <c r="E4409" i="1"/>
  <c r="F4409" i="1"/>
  <c r="A4410" i="1"/>
  <c r="D4410" i="1" s="1"/>
  <c r="A4409" i="10"/>
  <c r="Q4409" i="10" l="1"/>
  <c r="L4409" i="10"/>
  <c r="G4409" i="10"/>
  <c r="B4410" i="10"/>
  <c r="E4409" i="10"/>
  <c r="D4409" i="10"/>
  <c r="C12561" i="10"/>
  <c r="A4410" i="10"/>
  <c r="F4410" i="1"/>
  <c r="E4410" i="1"/>
  <c r="G4410" i="1"/>
  <c r="A4411" i="1"/>
  <c r="D4411" i="1" s="1"/>
  <c r="C4413" i="1"/>
  <c r="B4414" i="1" s="1"/>
  <c r="B4411" i="10" l="1"/>
  <c r="E4410" i="10"/>
  <c r="D4410" i="10"/>
  <c r="Q4410" i="10"/>
  <c r="L4410" i="10"/>
  <c r="G4410" i="10"/>
  <c r="C12562" i="10"/>
  <c r="G4411" i="1"/>
  <c r="F4411" i="1"/>
  <c r="E4411" i="1"/>
  <c r="A4412" i="1"/>
  <c r="D4412" i="1" s="1"/>
  <c r="C4414" i="1"/>
  <c r="B4415" i="1" s="1"/>
  <c r="A4411" i="10"/>
  <c r="Q4411" i="10" l="1"/>
  <c r="L4411" i="10"/>
  <c r="G4411" i="10"/>
  <c r="B4412" i="10"/>
  <c r="E4411" i="10"/>
  <c r="D4411" i="10"/>
  <c r="C12563" i="10"/>
  <c r="F4412" i="1"/>
  <c r="G4412" i="1"/>
  <c r="E4412" i="1"/>
  <c r="A4413" i="1"/>
  <c r="D4413" i="1" s="1"/>
  <c r="C4415" i="1"/>
  <c r="B4416" i="1" s="1"/>
  <c r="A4412" i="10"/>
  <c r="Q4412" i="10" l="1"/>
  <c r="L4412" i="10"/>
  <c r="G4412" i="10"/>
  <c r="B4413" i="10"/>
  <c r="E4412" i="10"/>
  <c r="D4412" i="10"/>
  <c r="C12564" i="10"/>
  <c r="A4413" i="10"/>
  <c r="C4416" i="1"/>
  <c r="B4417" i="1" s="1"/>
  <c r="G4413" i="1"/>
  <c r="E4413" i="1"/>
  <c r="F4413" i="1"/>
  <c r="A4414" i="1"/>
  <c r="D4414" i="1" s="1"/>
  <c r="Q4413" i="10" l="1"/>
  <c r="L4413" i="10"/>
  <c r="G4413" i="10"/>
  <c r="B4414" i="10"/>
  <c r="E4413" i="10"/>
  <c r="D4413" i="10"/>
  <c r="C12565" i="10"/>
  <c r="F4414" i="1"/>
  <c r="G4414" i="1"/>
  <c r="E4414" i="1"/>
  <c r="A4415" i="1"/>
  <c r="D4415" i="1" s="1"/>
  <c r="A4414" i="10"/>
  <c r="C4417" i="1"/>
  <c r="B4418" i="1" s="1"/>
  <c r="Q4414" i="10" l="1"/>
  <c r="L4414" i="10"/>
  <c r="G4414" i="10"/>
  <c r="B4415" i="10"/>
  <c r="E4414" i="10"/>
  <c r="D4414" i="10"/>
  <c r="C12566" i="10"/>
  <c r="C4418" i="1"/>
  <c r="B4419" i="1" s="1"/>
  <c r="A4415" i="10"/>
  <c r="G4415" i="1"/>
  <c r="F4415" i="1"/>
  <c r="E4415" i="1"/>
  <c r="A4416" i="1"/>
  <c r="D4416" i="1" s="1"/>
  <c r="Q4415" i="10" l="1"/>
  <c r="L4415" i="10"/>
  <c r="G4415" i="10"/>
  <c r="B4416" i="10"/>
  <c r="E4415" i="10"/>
  <c r="D4415" i="10"/>
  <c r="C12567" i="10"/>
  <c r="A4416" i="10"/>
  <c r="F4416" i="1"/>
  <c r="G4416" i="1"/>
  <c r="E4416" i="1"/>
  <c r="A4417" i="1"/>
  <c r="D4417" i="1" s="1"/>
  <c r="C4419" i="1"/>
  <c r="B4420" i="1" s="1"/>
  <c r="B4417" i="10" l="1"/>
  <c r="E4416" i="10"/>
  <c r="D4416" i="10"/>
  <c r="Q4416" i="10"/>
  <c r="L4416" i="10"/>
  <c r="G4416" i="10"/>
  <c r="C12568" i="10"/>
  <c r="C4420" i="1"/>
  <c r="B4421" i="1" s="1"/>
  <c r="A4417" i="10"/>
  <c r="G4417" i="1"/>
  <c r="E4417" i="1"/>
  <c r="F4417" i="1"/>
  <c r="A4418" i="1"/>
  <c r="D4418" i="1" s="1"/>
  <c r="Q4417" i="10" l="1"/>
  <c r="L4417" i="10"/>
  <c r="G4417" i="10"/>
  <c r="B4418" i="10"/>
  <c r="E4417" i="10"/>
  <c r="D4417" i="10"/>
  <c r="C12569" i="10"/>
  <c r="F4418" i="1"/>
  <c r="G4418" i="1"/>
  <c r="E4418" i="1"/>
  <c r="A4419" i="1"/>
  <c r="D4419" i="1" s="1"/>
  <c r="A4418" i="10"/>
  <c r="C4421" i="1"/>
  <c r="B4422" i="1" s="1"/>
  <c r="B4419" i="10" l="1"/>
  <c r="E4418" i="10"/>
  <c r="D4418" i="10"/>
  <c r="Q4418" i="10"/>
  <c r="L4418" i="10"/>
  <c r="G4418" i="10"/>
  <c r="C12570" i="10"/>
  <c r="C4422" i="1"/>
  <c r="B4423" i="1" s="1"/>
  <c r="A4419" i="10"/>
  <c r="G4419" i="1"/>
  <c r="F4419" i="1"/>
  <c r="E4419" i="1"/>
  <c r="A4420" i="1"/>
  <c r="D4420" i="1" s="1"/>
  <c r="Q4419" i="10" l="1"/>
  <c r="L4419" i="10"/>
  <c r="G4419" i="10"/>
  <c r="B4420" i="10"/>
  <c r="E4419" i="10"/>
  <c r="D4419" i="10"/>
  <c r="C12571" i="10"/>
  <c r="F4420" i="1"/>
  <c r="G4420" i="1"/>
  <c r="E4420" i="1"/>
  <c r="A4421" i="1"/>
  <c r="D4421" i="1" s="1"/>
  <c r="C4423" i="1"/>
  <c r="B4424" i="1" s="1"/>
  <c r="A4420" i="10"/>
  <c r="Q4420" i="10" l="1"/>
  <c r="L4420" i="10"/>
  <c r="G4420" i="10"/>
  <c r="B4421" i="10"/>
  <c r="E4420" i="10"/>
  <c r="D4420" i="10"/>
  <c r="C12572" i="10"/>
  <c r="A4421" i="10"/>
  <c r="C4424" i="1"/>
  <c r="B4425" i="1" s="1"/>
  <c r="G4421" i="1"/>
  <c r="E4421" i="1"/>
  <c r="F4421" i="1"/>
  <c r="A4422" i="1"/>
  <c r="D4422" i="1" s="1"/>
  <c r="B4422" i="10" l="1"/>
  <c r="E4421" i="10"/>
  <c r="D4421" i="10"/>
  <c r="Q4421" i="10"/>
  <c r="L4421" i="10"/>
  <c r="G4421" i="10"/>
  <c r="C12573" i="10"/>
  <c r="F4422" i="1"/>
  <c r="E4422" i="1"/>
  <c r="G4422" i="1"/>
  <c r="A4423" i="1"/>
  <c r="D4423" i="1" s="1"/>
  <c r="C4425" i="1"/>
  <c r="B4426" i="1" s="1"/>
  <c r="A4422" i="10"/>
  <c r="Q4422" i="10" l="1"/>
  <c r="L4422" i="10"/>
  <c r="G4422" i="10"/>
  <c r="B4423" i="10"/>
  <c r="E4422" i="10"/>
  <c r="D4422" i="10"/>
  <c r="C12574" i="10"/>
  <c r="C4426" i="1"/>
  <c r="B4427" i="1" s="1"/>
  <c r="A4423" i="10"/>
  <c r="G4423" i="1"/>
  <c r="F4423" i="1"/>
  <c r="E4423" i="1"/>
  <c r="A4424" i="1"/>
  <c r="D4424" i="1" s="1"/>
  <c r="B4424" i="10" l="1"/>
  <c r="E4423" i="10"/>
  <c r="D4423" i="10"/>
  <c r="Q4423" i="10"/>
  <c r="L4423" i="10"/>
  <c r="G4423" i="10"/>
  <c r="C12575" i="10"/>
  <c r="C4427" i="1"/>
  <c r="B4428" i="1" s="1"/>
  <c r="F4424" i="1"/>
  <c r="G4424" i="1"/>
  <c r="E4424" i="1"/>
  <c r="A4425" i="1"/>
  <c r="D4425" i="1" s="1"/>
  <c r="A4424" i="10"/>
  <c r="Q4424" i="10" l="1"/>
  <c r="L4424" i="10"/>
  <c r="G4424" i="10"/>
  <c r="B4425" i="10"/>
  <c r="E4424" i="10"/>
  <c r="D4424" i="10"/>
  <c r="C12576" i="10"/>
  <c r="A4425" i="10"/>
  <c r="G4425" i="1"/>
  <c r="E4425" i="1"/>
  <c r="F4425" i="1"/>
  <c r="A4426" i="1"/>
  <c r="D4426" i="1" s="1"/>
  <c r="C4428" i="1"/>
  <c r="B4429" i="1" s="1"/>
  <c r="Q4425" i="10" l="1"/>
  <c r="L4425" i="10"/>
  <c r="G4425" i="10"/>
  <c r="B4426" i="10"/>
  <c r="E4425" i="10"/>
  <c r="D4425" i="10"/>
  <c r="C12577" i="10"/>
  <c r="F4426" i="1"/>
  <c r="E4426" i="1"/>
  <c r="G4426" i="1"/>
  <c r="A4427" i="1"/>
  <c r="D4427" i="1" s="1"/>
  <c r="C4429" i="1"/>
  <c r="B4430" i="1" s="1"/>
  <c r="A4426" i="10"/>
  <c r="Q4426" i="10" l="1"/>
  <c r="L4426" i="10"/>
  <c r="G4426" i="10"/>
  <c r="B4427" i="10"/>
  <c r="E4426" i="10"/>
  <c r="D4426" i="10"/>
  <c r="C12578" i="10"/>
  <c r="A4427" i="10"/>
  <c r="G4427" i="1"/>
  <c r="F4427" i="1"/>
  <c r="E4427" i="1"/>
  <c r="A4428" i="1"/>
  <c r="D4428" i="1" s="1"/>
  <c r="C4430" i="1"/>
  <c r="B4431" i="1" s="1"/>
  <c r="Q4427" i="10" l="1"/>
  <c r="L4427" i="10"/>
  <c r="G4427" i="10"/>
  <c r="B4428" i="10"/>
  <c r="E4427" i="10"/>
  <c r="D4427" i="10"/>
  <c r="C12579" i="10"/>
  <c r="C4431" i="1"/>
  <c r="B4432" i="1" s="1"/>
  <c r="F4428" i="1"/>
  <c r="G4428" i="1"/>
  <c r="E4428" i="1"/>
  <c r="A4429" i="1"/>
  <c r="D4429" i="1" s="1"/>
  <c r="A4428" i="10"/>
  <c r="Q4428" i="10" l="1"/>
  <c r="L4428" i="10"/>
  <c r="G4428" i="10"/>
  <c r="B4429" i="10"/>
  <c r="E4428" i="10"/>
  <c r="D4428" i="10"/>
  <c r="C12580" i="10"/>
  <c r="C4432" i="1"/>
  <c r="B4433" i="1" s="1"/>
  <c r="A4429" i="10"/>
  <c r="G4429" i="1"/>
  <c r="E4429" i="1"/>
  <c r="F4429" i="1"/>
  <c r="A4430" i="1"/>
  <c r="D4430" i="1" s="1"/>
  <c r="Q4429" i="10" l="1"/>
  <c r="L4429" i="10"/>
  <c r="G4429" i="10"/>
  <c r="B4430" i="10"/>
  <c r="E4429" i="10"/>
  <c r="D4429" i="10"/>
  <c r="C12581" i="10"/>
  <c r="A4430" i="10"/>
  <c r="F4430" i="1"/>
  <c r="G4430" i="1"/>
  <c r="E4430" i="1"/>
  <c r="A4431" i="1"/>
  <c r="D4431" i="1" s="1"/>
  <c r="C4433" i="1"/>
  <c r="B4434" i="1" s="1"/>
  <c r="Q4430" i="10" l="1"/>
  <c r="L4430" i="10"/>
  <c r="G4430" i="10"/>
  <c r="B4431" i="10"/>
  <c r="E4430" i="10"/>
  <c r="D4430" i="10"/>
  <c r="C12582" i="10"/>
  <c r="C4434" i="1"/>
  <c r="B4435" i="1" s="1"/>
  <c r="G4431" i="1"/>
  <c r="F4431" i="1"/>
  <c r="E4431" i="1"/>
  <c r="A4432" i="1"/>
  <c r="D4432" i="1" s="1"/>
  <c r="A4431" i="10"/>
  <c r="Q4431" i="10" l="1"/>
  <c r="L4431" i="10"/>
  <c r="G4431" i="10"/>
  <c r="B4432" i="10"/>
  <c r="E4431" i="10"/>
  <c r="D4431" i="10"/>
  <c r="C12583" i="10"/>
  <c r="A4432" i="10"/>
  <c r="F4432" i="1"/>
  <c r="G4432" i="1"/>
  <c r="E4432" i="1"/>
  <c r="A4433" i="1"/>
  <c r="D4433" i="1" s="1"/>
  <c r="C4435" i="1"/>
  <c r="B4436" i="1" s="1"/>
  <c r="Q4432" i="10" l="1"/>
  <c r="L4432" i="10"/>
  <c r="G4432" i="10"/>
  <c r="B4433" i="10"/>
  <c r="E4432" i="10"/>
  <c r="D4432" i="10"/>
  <c r="C12584" i="10"/>
  <c r="G4433" i="1"/>
  <c r="E4433" i="1"/>
  <c r="F4433" i="1"/>
  <c r="A4434" i="1"/>
  <c r="D4434" i="1" s="1"/>
  <c r="C4436" i="1"/>
  <c r="B4437" i="1" s="1"/>
  <c r="A4433" i="10"/>
  <c r="Q4433" i="10" l="1"/>
  <c r="L4433" i="10"/>
  <c r="G4433" i="10"/>
  <c r="B4434" i="10"/>
  <c r="E4433" i="10"/>
  <c r="D4433" i="10"/>
  <c r="C12585" i="10"/>
  <c r="A4434" i="10"/>
  <c r="C4437" i="1"/>
  <c r="B4438" i="1" s="1"/>
  <c r="F4434" i="1"/>
  <c r="G4434" i="1"/>
  <c r="E4434" i="1"/>
  <c r="A4435" i="1"/>
  <c r="D4435" i="1" s="1"/>
  <c r="B4435" i="10" l="1"/>
  <c r="E4434" i="10"/>
  <c r="D4434" i="10"/>
  <c r="Q4434" i="10"/>
  <c r="L4434" i="10"/>
  <c r="G4434" i="10"/>
  <c r="C12586" i="10"/>
  <c r="G4435" i="1"/>
  <c r="F4435" i="1"/>
  <c r="E4435" i="1"/>
  <c r="A4436" i="1"/>
  <c r="D4436" i="1" s="1"/>
  <c r="C4438" i="1"/>
  <c r="B4439" i="1" s="1"/>
  <c r="A4435" i="10"/>
  <c r="Q4435" i="10" l="1"/>
  <c r="L4435" i="10"/>
  <c r="G4435" i="10"/>
  <c r="B4436" i="10"/>
  <c r="E4435" i="10"/>
  <c r="D4435" i="10"/>
  <c r="C12587" i="10"/>
  <c r="C4439" i="1"/>
  <c r="B4440" i="1" s="1"/>
  <c r="F4436" i="1"/>
  <c r="G4436" i="1"/>
  <c r="E4436" i="1"/>
  <c r="A4437" i="1"/>
  <c r="D4437" i="1" s="1"/>
  <c r="A4436" i="10"/>
  <c r="Q4436" i="10" l="1"/>
  <c r="L4436" i="10"/>
  <c r="G4436" i="10"/>
  <c r="B4437" i="10"/>
  <c r="E4436" i="10"/>
  <c r="D4436" i="10"/>
  <c r="C12588" i="10"/>
  <c r="G4437" i="1"/>
  <c r="E4437" i="1"/>
  <c r="F4437" i="1"/>
  <c r="A4438" i="1"/>
  <c r="D4438" i="1" s="1"/>
  <c r="A4437" i="10"/>
  <c r="C4440" i="1"/>
  <c r="B4441" i="1" s="1"/>
  <c r="B4438" i="10" l="1"/>
  <c r="E4437" i="10"/>
  <c r="D4437" i="10"/>
  <c r="Q4437" i="10"/>
  <c r="L4437" i="10"/>
  <c r="G4437" i="10"/>
  <c r="C12589" i="10"/>
  <c r="C4441" i="1"/>
  <c r="B4442" i="1" s="1"/>
  <c r="A4438" i="10"/>
  <c r="F4438" i="1"/>
  <c r="E4438" i="1"/>
  <c r="G4438" i="1"/>
  <c r="A4439" i="1"/>
  <c r="D4439" i="1" s="1"/>
  <c r="Q4438" i="10" l="1"/>
  <c r="L4438" i="10"/>
  <c r="G4438" i="10"/>
  <c r="B4439" i="10"/>
  <c r="E4438" i="10"/>
  <c r="D4438" i="10"/>
  <c r="C12590" i="10"/>
  <c r="A4439" i="10"/>
  <c r="C4442" i="1"/>
  <c r="B4443" i="1" s="1"/>
  <c r="G4439" i="1"/>
  <c r="F4439" i="1"/>
  <c r="E4439" i="1"/>
  <c r="A4440" i="1"/>
  <c r="D4440" i="1" s="1"/>
  <c r="B4440" i="10" l="1"/>
  <c r="E4439" i="10"/>
  <c r="D4439" i="10"/>
  <c r="Q4439" i="10"/>
  <c r="L4439" i="10"/>
  <c r="G4439" i="10"/>
  <c r="C12591" i="10"/>
  <c r="F4440" i="1"/>
  <c r="G4440" i="1"/>
  <c r="E4440" i="1"/>
  <c r="A4441" i="1"/>
  <c r="D4441" i="1" s="1"/>
  <c r="C4443" i="1"/>
  <c r="B4444" i="1" s="1"/>
  <c r="A4440" i="10"/>
  <c r="Q4440" i="10" l="1"/>
  <c r="L4440" i="10"/>
  <c r="G4440" i="10"/>
  <c r="B4441" i="10"/>
  <c r="E4440" i="10"/>
  <c r="D4440" i="10"/>
  <c r="C12592" i="10"/>
  <c r="A4441" i="10"/>
  <c r="G4441" i="1"/>
  <c r="E4441" i="1"/>
  <c r="F4441" i="1"/>
  <c r="A4442" i="1"/>
  <c r="D4442" i="1" s="1"/>
  <c r="C4444" i="1"/>
  <c r="B4445" i="1" s="1"/>
  <c r="Q4441" i="10" l="1"/>
  <c r="L4441" i="10"/>
  <c r="G4441" i="10"/>
  <c r="B4442" i="10"/>
  <c r="E4441" i="10"/>
  <c r="D4441" i="10"/>
  <c r="C12593" i="10"/>
  <c r="F4442" i="1"/>
  <c r="E4442" i="1"/>
  <c r="G4442" i="1"/>
  <c r="A4443" i="1"/>
  <c r="D4443" i="1" s="1"/>
  <c r="C4445" i="1"/>
  <c r="B4446" i="1" s="1"/>
  <c r="A4442" i="10"/>
  <c r="Q4442" i="10" l="1"/>
  <c r="L4442" i="10"/>
  <c r="G4442" i="10"/>
  <c r="B4443" i="10"/>
  <c r="E4442" i="10"/>
  <c r="D4442" i="10"/>
  <c r="C12594" i="10"/>
  <c r="C4446" i="1"/>
  <c r="B4447" i="1" s="1"/>
  <c r="A4443" i="10"/>
  <c r="G4443" i="1"/>
  <c r="F4443" i="1"/>
  <c r="E4443" i="1"/>
  <c r="A4444" i="1"/>
  <c r="D4444" i="1" s="1"/>
  <c r="Q4443" i="10" l="1"/>
  <c r="L4443" i="10"/>
  <c r="G4443" i="10"/>
  <c r="B4444" i="10"/>
  <c r="E4443" i="10"/>
  <c r="D4443" i="10"/>
  <c r="C12595" i="10"/>
  <c r="F4444" i="1"/>
  <c r="G4444" i="1"/>
  <c r="E4444" i="1"/>
  <c r="A4445" i="1"/>
  <c r="D4445" i="1" s="1"/>
  <c r="A4444" i="10"/>
  <c r="C4447" i="1"/>
  <c r="B4448" i="1" s="1"/>
  <c r="Q4444" i="10" l="1"/>
  <c r="L4444" i="10"/>
  <c r="G4444" i="10"/>
  <c r="B4445" i="10"/>
  <c r="E4444" i="10"/>
  <c r="D4444" i="10"/>
  <c r="C12596" i="10"/>
  <c r="G4445" i="1"/>
  <c r="E4445" i="1"/>
  <c r="F4445" i="1"/>
  <c r="A4446" i="1"/>
  <c r="D4446" i="1" s="1"/>
  <c r="C4448" i="1"/>
  <c r="B4449" i="1" s="1"/>
  <c r="A4445" i="10"/>
  <c r="Q4445" i="10" l="1"/>
  <c r="L4445" i="10"/>
  <c r="G4445" i="10"/>
  <c r="B4446" i="10"/>
  <c r="E4445" i="10"/>
  <c r="D4445" i="10"/>
  <c r="C12597" i="10"/>
  <c r="C4449" i="1"/>
  <c r="B4450" i="1" s="1"/>
  <c r="F4446" i="1"/>
  <c r="G4446" i="1"/>
  <c r="E4446" i="1"/>
  <c r="A4447" i="1"/>
  <c r="D4447" i="1" s="1"/>
  <c r="A4446" i="10"/>
  <c r="B4447" i="10" l="1"/>
  <c r="E4446" i="10"/>
  <c r="D4446" i="10"/>
  <c r="Q4446" i="10"/>
  <c r="L4446" i="10"/>
  <c r="G4446" i="10"/>
  <c r="C12598" i="10"/>
  <c r="A4447" i="10"/>
  <c r="G4447" i="1"/>
  <c r="F4447" i="1"/>
  <c r="E4447" i="1"/>
  <c r="A4448" i="1"/>
  <c r="D4448" i="1" s="1"/>
  <c r="C4450" i="1"/>
  <c r="B4451" i="1" s="1"/>
  <c r="Q4447" i="10" l="1"/>
  <c r="L4447" i="10"/>
  <c r="G4447" i="10"/>
  <c r="B4448" i="10"/>
  <c r="E4447" i="10"/>
  <c r="D4447" i="10"/>
  <c r="C12599" i="10"/>
  <c r="F4448" i="1"/>
  <c r="G4448" i="1"/>
  <c r="E4448" i="1"/>
  <c r="A4449" i="1"/>
  <c r="D4449" i="1" s="1"/>
  <c r="C4451" i="1"/>
  <c r="B4452" i="1" s="1"/>
  <c r="A4448" i="10"/>
  <c r="Q4448" i="10" l="1"/>
  <c r="L4448" i="10"/>
  <c r="G4448" i="10"/>
  <c r="B4449" i="10"/>
  <c r="E4448" i="10"/>
  <c r="D4448" i="10"/>
  <c r="C12600" i="10"/>
  <c r="C4452" i="1"/>
  <c r="B4453" i="1" s="1"/>
  <c r="A4449" i="10"/>
  <c r="G4449" i="1"/>
  <c r="E4449" i="1"/>
  <c r="F4449" i="1"/>
  <c r="A4450" i="1"/>
  <c r="D4450" i="1" s="1"/>
  <c r="Q4449" i="10" l="1"/>
  <c r="L4449" i="10"/>
  <c r="G4449" i="10"/>
  <c r="B4450" i="10"/>
  <c r="E4449" i="10"/>
  <c r="D4449" i="10"/>
  <c r="C12601" i="10"/>
  <c r="F4450" i="1"/>
  <c r="G4450" i="1"/>
  <c r="E4450" i="1"/>
  <c r="A4451" i="1"/>
  <c r="D4451" i="1" s="1"/>
  <c r="A4450" i="10"/>
  <c r="C4453" i="1"/>
  <c r="B4454" i="1" s="1"/>
  <c r="B4451" i="10" l="1"/>
  <c r="E4450" i="10"/>
  <c r="D4450" i="10"/>
  <c r="Q4450" i="10"/>
  <c r="L4450" i="10"/>
  <c r="G4450" i="10"/>
  <c r="C12602" i="10"/>
  <c r="G4451" i="1"/>
  <c r="F4451" i="1"/>
  <c r="E4451" i="1"/>
  <c r="A4452" i="1"/>
  <c r="D4452" i="1" s="1"/>
  <c r="C4454" i="1"/>
  <c r="B4455" i="1" s="1"/>
  <c r="A4451" i="10"/>
  <c r="Q4451" i="10" l="1"/>
  <c r="L4451" i="10"/>
  <c r="G4451" i="10"/>
  <c r="B4452" i="10"/>
  <c r="E4451" i="10"/>
  <c r="D4451" i="10"/>
  <c r="C12603" i="10"/>
  <c r="C4455" i="1"/>
  <c r="B4456" i="1" s="1"/>
  <c r="F4452" i="1"/>
  <c r="G4452" i="1"/>
  <c r="E4452" i="1"/>
  <c r="A4453" i="1"/>
  <c r="D4453" i="1" s="1"/>
  <c r="A4452" i="10"/>
  <c r="Q4452" i="10" l="1"/>
  <c r="L4452" i="10"/>
  <c r="G4452" i="10"/>
  <c r="B4453" i="10"/>
  <c r="E4452" i="10"/>
  <c r="D4452" i="10"/>
  <c r="C12604" i="10"/>
  <c r="A4453" i="10"/>
  <c r="G4453" i="1"/>
  <c r="E4453" i="1"/>
  <c r="F4453" i="1"/>
  <c r="A4454" i="1"/>
  <c r="D4454" i="1" s="1"/>
  <c r="C4456" i="1"/>
  <c r="B4457" i="1" s="1"/>
  <c r="B4454" i="10" l="1"/>
  <c r="E4453" i="10"/>
  <c r="D4453" i="10"/>
  <c r="Q4453" i="10"/>
  <c r="L4453" i="10"/>
  <c r="G4453" i="10"/>
  <c r="C12605" i="10"/>
  <c r="F4454" i="1"/>
  <c r="E4454" i="1"/>
  <c r="G4454" i="1"/>
  <c r="A4455" i="1"/>
  <c r="D4455" i="1" s="1"/>
  <c r="C4457" i="1"/>
  <c r="B4458" i="1" s="1"/>
  <c r="A4454" i="10"/>
  <c r="Q4454" i="10" l="1"/>
  <c r="L4454" i="10"/>
  <c r="G4454" i="10"/>
  <c r="B4455" i="10"/>
  <c r="E4454" i="10"/>
  <c r="D4454" i="10"/>
  <c r="C12606" i="10"/>
  <c r="C4458" i="1"/>
  <c r="B4459" i="1" s="1"/>
  <c r="A4455" i="10"/>
  <c r="G4455" i="1"/>
  <c r="F4455" i="1"/>
  <c r="E4455" i="1"/>
  <c r="A4456" i="1"/>
  <c r="D4456" i="1" s="1"/>
  <c r="B4456" i="10" l="1"/>
  <c r="E4455" i="10"/>
  <c r="D4455" i="10"/>
  <c r="Q4455" i="10"/>
  <c r="L4455" i="10"/>
  <c r="G4455" i="10"/>
  <c r="C12607" i="10"/>
  <c r="F4456" i="1"/>
  <c r="G4456" i="1"/>
  <c r="E4456" i="1"/>
  <c r="A4457" i="1"/>
  <c r="D4457" i="1" s="1"/>
  <c r="A4456" i="10"/>
  <c r="C4459" i="1"/>
  <c r="B4460" i="1" s="1"/>
  <c r="Q4456" i="10" l="1"/>
  <c r="L4456" i="10"/>
  <c r="G4456" i="10"/>
  <c r="B4457" i="10"/>
  <c r="E4456" i="10"/>
  <c r="D4456" i="10"/>
  <c r="C12608" i="10"/>
  <c r="C4460" i="1"/>
  <c r="B4461" i="1" s="1"/>
  <c r="A4457" i="10"/>
  <c r="G4457" i="1"/>
  <c r="E4457" i="1"/>
  <c r="F4457" i="1"/>
  <c r="A4458" i="1"/>
  <c r="D4458" i="1" s="1"/>
  <c r="Q4457" i="10" l="1"/>
  <c r="L4457" i="10"/>
  <c r="G4457" i="10"/>
  <c r="B4458" i="10"/>
  <c r="E4457" i="10"/>
  <c r="D4457" i="10"/>
  <c r="C12609" i="10"/>
  <c r="F4458" i="1"/>
  <c r="E4458" i="1"/>
  <c r="G4458" i="1"/>
  <c r="A4459" i="1"/>
  <c r="D4459" i="1" s="1"/>
  <c r="A4458" i="10"/>
  <c r="C4461" i="1"/>
  <c r="B4462" i="1" s="1"/>
  <c r="Q4458" i="10" l="1"/>
  <c r="L4458" i="10"/>
  <c r="G4458" i="10"/>
  <c r="B4459" i="10"/>
  <c r="E4458" i="10"/>
  <c r="D4458" i="10"/>
  <c r="C12610" i="10"/>
  <c r="G4459" i="1"/>
  <c r="F4459" i="1"/>
  <c r="E4459" i="1"/>
  <c r="A4460" i="1"/>
  <c r="D4460" i="1" s="1"/>
  <c r="C4462" i="1"/>
  <c r="B4463" i="1" s="1"/>
  <c r="A4459" i="10"/>
  <c r="Q4459" i="10" l="1"/>
  <c r="L4459" i="10"/>
  <c r="G4459" i="10"/>
  <c r="B4460" i="10"/>
  <c r="E4459" i="10"/>
  <c r="D4459" i="10"/>
  <c r="C12611" i="10"/>
  <c r="C4463" i="1"/>
  <c r="B4464" i="1" s="1"/>
  <c r="A4460" i="10"/>
  <c r="F4460" i="1"/>
  <c r="G4460" i="1"/>
  <c r="E4460" i="1"/>
  <c r="A4461" i="1"/>
  <c r="D4461" i="1" s="1"/>
  <c r="Q4460" i="10" l="1"/>
  <c r="L4460" i="10"/>
  <c r="G4460" i="10"/>
  <c r="B4461" i="10"/>
  <c r="E4460" i="10"/>
  <c r="D4460" i="10"/>
  <c r="C12612" i="10"/>
  <c r="G4461" i="1"/>
  <c r="E4461" i="1"/>
  <c r="F4461" i="1"/>
  <c r="A4462" i="1"/>
  <c r="D4462" i="1" s="1"/>
  <c r="A4461" i="10"/>
  <c r="C4464" i="1"/>
  <c r="B4465" i="1" s="1"/>
  <c r="B4462" i="10" l="1"/>
  <c r="E4461" i="10"/>
  <c r="D4461" i="10"/>
  <c r="Q4461" i="10"/>
  <c r="L4461" i="10"/>
  <c r="G4461" i="10"/>
  <c r="C12613" i="10"/>
  <c r="C4465" i="1"/>
  <c r="B4466" i="1" s="1"/>
  <c r="A4462" i="10"/>
  <c r="F4462" i="1"/>
  <c r="G4462" i="1"/>
  <c r="E4462" i="1"/>
  <c r="A4463" i="1"/>
  <c r="D4463" i="1" s="1"/>
  <c r="Q4462" i="10" l="1"/>
  <c r="L4462" i="10"/>
  <c r="G4462" i="10"/>
  <c r="B4463" i="10"/>
  <c r="E4462" i="10"/>
  <c r="D4462" i="10"/>
  <c r="C12614" i="10"/>
  <c r="G4463" i="1"/>
  <c r="F4463" i="1"/>
  <c r="E4463" i="1"/>
  <c r="A4464" i="1"/>
  <c r="D4464" i="1" s="1"/>
  <c r="A4463" i="10"/>
  <c r="C4466" i="1"/>
  <c r="B4467" i="1" s="1"/>
  <c r="B4464" i="10" l="1"/>
  <c r="E4463" i="10"/>
  <c r="D4463" i="10"/>
  <c r="Q4463" i="10"/>
  <c r="L4463" i="10"/>
  <c r="G4463" i="10"/>
  <c r="C12615" i="10"/>
  <c r="C4467" i="1"/>
  <c r="B4468" i="1" s="1"/>
  <c r="A4464" i="10"/>
  <c r="F4464" i="1"/>
  <c r="G4464" i="1"/>
  <c r="E4464" i="1"/>
  <c r="A4465" i="1"/>
  <c r="D4465" i="1" s="1"/>
  <c r="Q4464" i="10" l="1"/>
  <c r="L4464" i="10"/>
  <c r="G4464" i="10"/>
  <c r="B4465" i="10"/>
  <c r="E4464" i="10"/>
  <c r="D4464" i="10"/>
  <c r="C12616" i="10"/>
  <c r="A4465" i="10"/>
  <c r="G4465" i="1"/>
  <c r="E4465" i="1"/>
  <c r="F4465" i="1"/>
  <c r="A4466" i="1"/>
  <c r="D4466" i="1" s="1"/>
  <c r="C4468" i="1"/>
  <c r="B4469" i="1" s="1"/>
  <c r="Q4465" i="10" l="1"/>
  <c r="L4465" i="10"/>
  <c r="G4465" i="10"/>
  <c r="B4466" i="10"/>
  <c r="E4465" i="10"/>
  <c r="D4465" i="10"/>
  <c r="C12617" i="10"/>
  <c r="F4466" i="1"/>
  <c r="G4466" i="1"/>
  <c r="E4466" i="1"/>
  <c r="A4467" i="1"/>
  <c r="D4467" i="1" s="1"/>
  <c r="C4469" i="1"/>
  <c r="B4470" i="1" s="1"/>
  <c r="A4466" i="10"/>
  <c r="Q4466" i="10" l="1"/>
  <c r="L4466" i="10"/>
  <c r="G4466" i="10"/>
  <c r="B4467" i="10"/>
  <c r="E4466" i="10"/>
  <c r="D4466" i="10"/>
  <c r="C12618" i="10"/>
  <c r="G4467" i="1"/>
  <c r="F4467" i="1"/>
  <c r="E4467" i="1"/>
  <c r="A4468" i="1"/>
  <c r="D4468" i="1" s="1"/>
  <c r="C4470" i="1"/>
  <c r="B4471" i="1" s="1"/>
  <c r="A4467" i="10"/>
  <c r="Q4467" i="10" l="1"/>
  <c r="L4467" i="10"/>
  <c r="G4467" i="10"/>
  <c r="B4468" i="10"/>
  <c r="E4467" i="10"/>
  <c r="D4467" i="10"/>
  <c r="C12619" i="10"/>
  <c r="F4468" i="1"/>
  <c r="G4468" i="1"/>
  <c r="E4468" i="1"/>
  <c r="A4469" i="1"/>
  <c r="D4469" i="1" s="1"/>
  <c r="A4468" i="10"/>
  <c r="C4471" i="1"/>
  <c r="B4472" i="1" s="1"/>
  <c r="B4469" i="10" l="1"/>
  <c r="E4468" i="10"/>
  <c r="D4468" i="10"/>
  <c r="Q4468" i="10"/>
  <c r="L4468" i="10"/>
  <c r="G4468" i="10"/>
  <c r="C12620" i="10"/>
  <c r="A4469" i="10"/>
  <c r="C4472" i="1"/>
  <c r="B4473" i="1" s="1"/>
  <c r="G4469" i="1"/>
  <c r="E4469" i="1"/>
  <c r="F4469" i="1"/>
  <c r="A4470" i="1"/>
  <c r="D4470" i="1" s="1"/>
  <c r="Q4469" i="10" l="1"/>
  <c r="L4469" i="10"/>
  <c r="G4469" i="10"/>
  <c r="B4470" i="10"/>
  <c r="E4469" i="10"/>
  <c r="D4469" i="10"/>
  <c r="C12621" i="10"/>
  <c r="C4473" i="1"/>
  <c r="B4474" i="1" s="1"/>
  <c r="F4470" i="1"/>
  <c r="E4470" i="1"/>
  <c r="G4470" i="1"/>
  <c r="A4471" i="1"/>
  <c r="D4471" i="1" s="1"/>
  <c r="A4470" i="10"/>
  <c r="Q4470" i="10" l="1"/>
  <c r="L4470" i="10"/>
  <c r="G4470" i="10"/>
  <c r="B4471" i="10"/>
  <c r="E4470" i="10"/>
  <c r="D4470" i="10"/>
  <c r="C12622" i="10"/>
  <c r="A4471" i="10"/>
  <c r="C4474" i="1"/>
  <c r="B4475" i="1" s="1"/>
  <c r="G4471" i="1"/>
  <c r="F4471" i="1"/>
  <c r="E4471" i="1"/>
  <c r="A4472" i="1"/>
  <c r="D4472" i="1" s="1"/>
  <c r="B4472" i="10" l="1"/>
  <c r="E4471" i="10"/>
  <c r="D4471" i="10"/>
  <c r="Q4471" i="10"/>
  <c r="L4471" i="10"/>
  <c r="G4471" i="10"/>
  <c r="C12623" i="10"/>
  <c r="F4472" i="1"/>
  <c r="G4472" i="1"/>
  <c r="E4472" i="1"/>
  <c r="A4473" i="1"/>
  <c r="D4473" i="1" s="1"/>
  <c r="C4475" i="1"/>
  <c r="B4476" i="1" s="1"/>
  <c r="A4472" i="10"/>
  <c r="Q4472" i="10" l="1"/>
  <c r="L4472" i="10"/>
  <c r="G4472" i="10"/>
  <c r="B4473" i="10"/>
  <c r="E4472" i="10"/>
  <c r="D4472" i="10"/>
  <c r="C12624" i="10"/>
  <c r="A4473" i="10"/>
  <c r="G4473" i="1"/>
  <c r="E4473" i="1"/>
  <c r="F4473" i="1"/>
  <c r="A4474" i="1"/>
  <c r="D4474" i="1" s="1"/>
  <c r="C4476" i="1"/>
  <c r="B4477" i="1" s="1"/>
  <c r="B4474" i="10" l="1"/>
  <c r="E4473" i="10"/>
  <c r="D4473" i="10"/>
  <c r="Q4473" i="10"/>
  <c r="L4473" i="10"/>
  <c r="G4473" i="10"/>
  <c r="C12625" i="10"/>
  <c r="C4477" i="1"/>
  <c r="B4478" i="1" s="1"/>
  <c r="A4474" i="10"/>
  <c r="F4474" i="1"/>
  <c r="E4474" i="1"/>
  <c r="G4474" i="1"/>
  <c r="A4475" i="1"/>
  <c r="D4475" i="1" s="1"/>
  <c r="Q4474" i="10" l="1"/>
  <c r="L4474" i="10"/>
  <c r="G4474" i="10"/>
  <c r="B4475" i="10"/>
  <c r="E4474" i="10"/>
  <c r="D4474" i="10"/>
  <c r="C12626" i="10"/>
  <c r="C4478" i="1"/>
  <c r="B4479" i="1" s="1"/>
  <c r="G4475" i="1"/>
  <c r="F4475" i="1"/>
  <c r="E4475" i="1"/>
  <c r="A4476" i="1"/>
  <c r="D4476" i="1" s="1"/>
  <c r="A4475" i="10"/>
  <c r="Q4475" i="10" l="1"/>
  <c r="L4475" i="10"/>
  <c r="G4475" i="10"/>
  <c r="B4476" i="10"/>
  <c r="E4475" i="10"/>
  <c r="D4475" i="10"/>
  <c r="C12627" i="10"/>
  <c r="F4476" i="1"/>
  <c r="G4476" i="1"/>
  <c r="E4476" i="1"/>
  <c r="A4477" i="1"/>
  <c r="D4477" i="1" s="1"/>
  <c r="C4479" i="1"/>
  <c r="B4480" i="1" s="1"/>
  <c r="A4476" i="10"/>
  <c r="Q4476" i="10" l="1"/>
  <c r="L4476" i="10"/>
  <c r="G4476" i="10"/>
  <c r="B4477" i="10"/>
  <c r="E4476" i="10"/>
  <c r="D4476" i="10"/>
  <c r="C12628" i="10"/>
  <c r="A4477" i="10"/>
  <c r="G4477" i="1"/>
  <c r="E4477" i="1"/>
  <c r="F4477" i="1"/>
  <c r="A4478" i="1"/>
  <c r="D4478" i="1" s="1"/>
  <c r="C4480" i="1"/>
  <c r="B4481" i="1" s="1"/>
  <c r="Q4477" i="10" l="1"/>
  <c r="L4477" i="10"/>
  <c r="G4477" i="10"/>
  <c r="B4478" i="10"/>
  <c r="E4477" i="10"/>
  <c r="D4477" i="10"/>
  <c r="C12629" i="10"/>
  <c r="C4481" i="1"/>
  <c r="B4482" i="1" s="1"/>
  <c r="A4478" i="10"/>
  <c r="F4478" i="1"/>
  <c r="G4478" i="1"/>
  <c r="E4478" i="1"/>
  <c r="A4479" i="1"/>
  <c r="D4479" i="1" s="1"/>
  <c r="B4479" i="10" l="1"/>
  <c r="E4478" i="10"/>
  <c r="D4478" i="10"/>
  <c r="Q4478" i="10"/>
  <c r="L4478" i="10"/>
  <c r="G4478" i="10"/>
  <c r="C12630" i="10"/>
  <c r="G4479" i="1"/>
  <c r="F4479" i="1"/>
  <c r="E4479" i="1"/>
  <c r="A4480" i="1"/>
  <c r="D4480" i="1" s="1"/>
  <c r="C4482" i="1"/>
  <c r="B4483" i="1" s="1"/>
  <c r="A4479" i="10"/>
  <c r="Q4479" i="10" l="1"/>
  <c r="L4479" i="10"/>
  <c r="G4479" i="10"/>
  <c r="B4480" i="10"/>
  <c r="E4479" i="10"/>
  <c r="D4479" i="10"/>
  <c r="C12631" i="10"/>
  <c r="A4480" i="10"/>
  <c r="C4483" i="1"/>
  <c r="B4484" i="1" s="1"/>
  <c r="F4480" i="1"/>
  <c r="G4480" i="1"/>
  <c r="E4480" i="1"/>
  <c r="A4481" i="1"/>
  <c r="D4481" i="1" s="1"/>
  <c r="B4481" i="10" l="1"/>
  <c r="E4480" i="10"/>
  <c r="D4480" i="10"/>
  <c r="Q4480" i="10"/>
  <c r="L4480" i="10"/>
  <c r="G4480" i="10"/>
  <c r="C12632" i="10"/>
  <c r="G4481" i="1"/>
  <c r="E4481" i="1"/>
  <c r="F4481" i="1"/>
  <c r="A4482" i="1"/>
  <c r="D4482" i="1" s="1"/>
  <c r="C4484" i="1"/>
  <c r="B4485" i="1" s="1"/>
  <c r="A4481" i="10"/>
  <c r="Q4481" i="10" l="1"/>
  <c r="L4481" i="10"/>
  <c r="G4481" i="10"/>
  <c r="B4482" i="10"/>
  <c r="E4481" i="10"/>
  <c r="D4481" i="10"/>
  <c r="C12633" i="10"/>
  <c r="C4485" i="1"/>
  <c r="B4486" i="1" s="1"/>
  <c r="F4482" i="1"/>
  <c r="G4482" i="1"/>
  <c r="E4482" i="1"/>
  <c r="A4483" i="1"/>
  <c r="D4483" i="1" s="1"/>
  <c r="A4482" i="10"/>
  <c r="Q4482" i="10" l="1"/>
  <c r="L4482" i="10"/>
  <c r="G4482" i="10"/>
  <c r="B4483" i="10"/>
  <c r="E4482" i="10"/>
  <c r="D4482" i="10"/>
  <c r="C12634" i="10"/>
  <c r="A4483" i="10"/>
  <c r="G4483" i="1"/>
  <c r="F4483" i="1"/>
  <c r="E4483" i="1"/>
  <c r="A4484" i="1"/>
  <c r="D4484" i="1" s="1"/>
  <c r="C4486" i="1"/>
  <c r="B4487" i="1" s="1"/>
  <c r="B4484" i="10" l="1"/>
  <c r="E4483" i="10"/>
  <c r="D4483" i="10"/>
  <c r="Q4483" i="10"/>
  <c r="L4483" i="10"/>
  <c r="G4483" i="10"/>
  <c r="C12635" i="10"/>
  <c r="A4484" i="10"/>
  <c r="F4484" i="1"/>
  <c r="G4484" i="1"/>
  <c r="E4484" i="1"/>
  <c r="A4485" i="1"/>
  <c r="D4485" i="1" s="1"/>
  <c r="C4487" i="1"/>
  <c r="B4488" i="1" s="1"/>
  <c r="Q4484" i="10" l="1"/>
  <c r="L4484" i="10"/>
  <c r="G4484" i="10"/>
  <c r="B4485" i="10"/>
  <c r="E4484" i="10"/>
  <c r="D4484" i="10"/>
  <c r="C12636" i="10"/>
  <c r="C4488" i="1"/>
  <c r="B4489" i="1" s="1"/>
  <c r="G4485" i="1"/>
  <c r="E4485" i="1"/>
  <c r="F4485" i="1"/>
  <c r="A4486" i="1"/>
  <c r="D4486" i="1" s="1"/>
  <c r="A4485" i="10"/>
  <c r="Q4485" i="10" l="1"/>
  <c r="L4485" i="10"/>
  <c r="G4485" i="10"/>
  <c r="B4486" i="10"/>
  <c r="E4485" i="10"/>
  <c r="D4485" i="10"/>
  <c r="C12637" i="10"/>
  <c r="F4486" i="1"/>
  <c r="E4486" i="1"/>
  <c r="G4486" i="1"/>
  <c r="A4487" i="1"/>
  <c r="D4487" i="1" s="1"/>
  <c r="A4486" i="10"/>
  <c r="C4489" i="1"/>
  <c r="B4490" i="1" s="1"/>
  <c r="B4487" i="10" l="1"/>
  <c r="E4486" i="10"/>
  <c r="D4486" i="10"/>
  <c r="Q4486" i="10"/>
  <c r="L4486" i="10"/>
  <c r="G4486" i="10"/>
  <c r="C12638" i="10"/>
  <c r="C4490" i="1"/>
  <c r="B4491" i="1" s="1"/>
  <c r="G4487" i="1"/>
  <c r="F4487" i="1"/>
  <c r="E4487" i="1"/>
  <c r="A4488" i="1"/>
  <c r="D4488" i="1" s="1"/>
  <c r="A4487" i="10"/>
  <c r="Q4487" i="10" l="1"/>
  <c r="L4487" i="10"/>
  <c r="G4487" i="10"/>
  <c r="B4488" i="10"/>
  <c r="E4487" i="10"/>
  <c r="D4487" i="10"/>
  <c r="C12639" i="10"/>
  <c r="C4491" i="1"/>
  <c r="B4492" i="1" s="1"/>
  <c r="A4488" i="10"/>
  <c r="F4488" i="1"/>
  <c r="G4488" i="1"/>
  <c r="E4488" i="1"/>
  <c r="A4489" i="1"/>
  <c r="D4489" i="1" s="1"/>
  <c r="B4489" i="10" l="1"/>
  <c r="E4488" i="10"/>
  <c r="D4488" i="10"/>
  <c r="Q4488" i="10"/>
  <c r="L4488" i="10"/>
  <c r="G4488" i="10"/>
  <c r="C12640" i="10"/>
  <c r="G4489" i="1"/>
  <c r="E4489" i="1"/>
  <c r="F4489" i="1"/>
  <c r="A4490" i="1"/>
  <c r="D4490" i="1" s="1"/>
  <c r="C4492" i="1"/>
  <c r="B4493" i="1" s="1"/>
  <c r="A4489" i="10"/>
  <c r="Q4489" i="10" l="1"/>
  <c r="L4489" i="10"/>
  <c r="G4489" i="10"/>
  <c r="B4490" i="10"/>
  <c r="E4489" i="10"/>
  <c r="D4489" i="10"/>
  <c r="C12641" i="10"/>
  <c r="C4493" i="1"/>
  <c r="B4494" i="1" s="1"/>
  <c r="F4490" i="1"/>
  <c r="E4490" i="1"/>
  <c r="G4490" i="1"/>
  <c r="A4491" i="1"/>
  <c r="D4491" i="1" s="1"/>
  <c r="A4490" i="10"/>
  <c r="B4491" i="10" l="1"/>
  <c r="E4490" i="10"/>
  <c r="D4490" i="10"/>
  <c r="Q4490" i="10"/>
  <c r="L4490" i="10"/>
  <c r="G4490" i="10"/>
  <c r="C12642" i="10"/>
  <c r="G4491" i="1"/>
  <c r="F4491" i="1"/>
  <c r="E4491" i="1"/>
  <c r="A4492" i="1"/>
  <c r="D4492" i="1" s="1"/>
  <c r="C4494" i="1"/>
  <c r="B4495" i="1" s="1"/>
  <c r="A4491" i="10"/>
  <c r="Q4491" i="10" l="1"/>
  <c r="L4491" i="10"/>
  <c r="G4491" i="10"/>
  <c r="B4492" i="10"/>
  <c r="E4491" i="10"/>
  <c r="D4491" i="10"/>
  <c r="C12643" i="10"/>
  <c r="A4492" i="10"/>
  <c r="C4495" i="1"/>
  <c r="B4496" i="1" s="1"/>
  <c r="F4492" i="1"/>
  <c r="G4492" i="1"/>
  <c r="E4492" i="1"/>
  <c r="A4493" i="1"/>
  <c r="D4493" i="1" s="1"/>
  <c r="Q4492" i="10" l="1"/>
  <c r="L4492" i="10"/>
  <c r="G4492" i="10"/>
  <c r="B4493" i="10"/>
  <c r="E4492" i="10"/>
  <c r="D4492" i="10"/>
  <c r="C12644" i="10"/>
  <c r="G4493" i="1"/>
  <c r="E4493" i="1"/>
  <c r="F4493" i="1"/>
  <c r="A4494" i="1"/>
  <c r="D4494" i="1" s="1"/>
  <c r="C4496" i="1"/>
  <c r="B4497" i="1" s="1"/>
  <c r="A4493" i="10"/>
  <c r="Q4493" i="10" l="1"/>
  <c r="L4493" i="10"/>
  <c r="G4493" i="10"/>
  <c r="B4494" i="10"/>
  <c r="E4493" i="10"/>
  <c r="D4493" i="10"/>
  <c r="C12645" i="10"/>
  <c r="A4494" i="10"/>
  <c r="F4494" i="1"/>
  <c r="G4494" i="1"/>
  <c r="E4494" i="1"/>
  <c r="A4495" i="1"/>
  <c r="D4495" i="1" s="1"/>
  <c r="C4497" i="1"/>
  <c r="B4498" i="1" s="1"/>
  <c r="B4495" i="10" l="1"/>
  <c r="E4494" i="10"/>
  <c r="D4494" i="10"/>
  <c r="Q4494" i="10"/>
  <c r="L4494" i="10"/>
  <c r="G4494" i="10"/>
  <c r="C12646" i="10"/>
  <c r="C4498" i="1"/>
  <c r="B4499" i="1" s="1"/>
  <c r="G4495" i="1"/>
  <c r="F4495" i="1"/>
  <c r="E4495" i="1"/>
  <c r="A4496" i="1"/>
  <c r="D4496" i="1" s="1"/>
  <c r="A4495" i="10"/>
  <c r="Q4495" i="10" l="1"/>
  <c r="L4495" i="10"/>
  <c r="G4495" i="10"/>
  <c r="B4496" i="10"/>
  <c r="E4495" i="10"/>
  <c r="D4495" i="10"/>
  <c r="C12647" i="10"/>
  <c r="C4499" i="1"/>
  <c r="B4500" i="1" s="1"/>
  <c r="A4496" i="10"/>
  <c r="F4496" i="1"/>
  <c r="G4496" i="1"/>
  <c r="E4496" i="1"/>
  <c r="A4497" i="1"/>
  <c r="D4497" i="1" s="1"/>
  <c r="Q4496" i="10" l="1"/>
  <c r="L4496" i="10"/>
  <c r="G4496" i="10"/>
  <c r="B4497" i="10"/>
  <c r="E4496" i="10"/>
  <c r="D4496" i="10"/>
  <c r="C12648" i="10"/>
  <c r="A4497" i="10"/>
  <c r="C4500" i="1"/>
  <c r="B4501" i="1" s="1"/>
  <c r="G4497" i="1"/>
  <c r="E4497" i="1"/>
  <c r="F4497" i="1"/>
  <c r="A4498" i="1"/>
  <c r="D4498" i="1" s="1"/>
  <c r="Q4497" i="10" l="1"/>
  <c r="L4497" i="10"/>
  <c r="G4497" i="10"/>
  <c r="B4498" i="10"/>
  <c r="E4497" i="10"/>
  <c r="D4497" i="10"/>
  <c r="C12649" i="10"/>
  <c r="F4498" i="1"/>
  <c r="G4498" i="1"/>
  <c r="E4498" i="1"/>
  <c r="A4499" i="1"/>
  <c r="D4499" i="1" s="1"/>
  <c r="C4501" i="1"/>
  <c r="B4502" i="1" s="1"/>
  <c r="A4498" i="10"/>
  <c r="Q4498" i="10" l="1"/>
  <c r="L4498" i="10"/>
  <c r="G4498" i="10"/>
  <c r="B4499" i="10"/>
  <c r="E4498" i="10"/>
  <c r="D4498" i="10"/>
  <c r="C12650" i="10"/>
  <c r="A4499" i="10"/>
  <c r="C4502" i="1"/>
  <c r="B4503" i="1" s="1"/>
  <c r="G4499" i="1"/>
  <c r="F4499" i="1"/>
  <c r="E4499" i="1"/>
  <c r="A4500" i="1"/>
  <c r="D4500" i="1" s="1"/>
  <c r="B4500" i="10" l="1"/>
  <c r="E4499" i="10"/>
  <c r="D4499" i="10"/>
  <c r="Q4499" i="10"/>
  <c r="L4499" i="10"/>
  <c r="G4499" i="10"/>
  <c r="C12651" i="10"/>
  <c r="C4503" i="1"/>
  <c r="B4504" i="1" s="1"/>
  <c r="A4500" i="10"/>
  <c r="F4500" i="1"/>
  <c r="G4500" i="1"/>
  <c r="E4500" i="1"/>
  <c r="A4501" i="1"/>
  <c r="D4501" i="1" s="1"/>
  <c r="Q4500" i="10" l="1"/>
  <c r="L4500" i="10"/>
  <c r="G4500" i="10"/>
  <c r="B4501" i="10"/>
  <c r="E4500" i="10"/>
  <c r="D4500" i="10"/>
  <c r="C12652" i="10"/>
  <c r="G4501" i="1"/>
  <c r="E4501" i="1"/>
  <c r="F4501" i="1"/>
  <c r="A4502" i="1"/>
  <c r="D4502" i="1" s="1"/>
  <c r="A4501" i="10"/>
  <c r="C4504" i="1"/>
  <c r="B4505" i="1" s="1"/>
  <c r="B4502" i="10" l="1"/>
  <c r="E4501" i="10"/>
  <c r="D4501" i="10"/>
  <c r="Q4501" i="10"/>
  <c r="L4501" i="10"/>
  <c r="G4501" i="10"/>
  <c r="C12653" i="10"/>
  <c r="C4505" i="1"/>
  <c r="B4506" i="1" s="1"/>
  <c r="A4502" i="10"/>
  <c r="F4502" i="1"/>
  <c r="E4502" i="1"/>
  <c r="G4502" i="1"/>
  <c r="A4503" i="1"/>
  <c r="D4503" i="1" s="1"/>
  <c r="Q4502" i="10" l="1"/>
  <c r="L4502" i="10"/>
  <c r="G4502" i="10"/>
  <c r="B4503" i="10"/>
  <c r="E4502" i="10"/>
  <c r="D4502" i="10"/>
  <c r="C12654" i="10"/>
  <c r="G4503" i="1"/>
  <c r="F4503" i="1"/>
  <c r="E4503" i="1"/>
  <c r="A4504" i="1"/>
  <c r="D4504" i="1" s="1"/>
  <c r="C4506" i="1"/>
  <c r="B4507" i="1" s="1"/>
  <c r="A4503" i="10"/>
  <c r="Q4503" i="10" l="1"/>
  <c r="L4503" i="10"/>
  <c r="G4503" i="10"/>
  <c r="B4504" i="10"/>
  <c r="E4503" i="10"/>
  <c r="D4503" i="10"/>
  <c r="C12655" i="10"/>
  <c r="F4504" i="1"/>
  <c r="G4504" i="1"/>
  <c r="E4504" i="1"/>
  <c r="A4505" i="1"/>
  <c r="D4505" i="1" s="1"/>
  <c r="A4504" i="10"/>
  <c r="C4507" i="1"/>
  <c r="B4508" i="1" s="1"/>
  <c r="B4505" i="10" l="1"/>
  <c r="E4504" i="10"/>
  <c r="D4504" i="10"/>
  <c r="Q4504" i="10"/>
  <c r="L4504" i="10"/>
  <c r="G4504" i="10"/>
  <c r="C12656" i="10"/>
  <c r="C4508" i="1"/>
  <c r="B4509" i="1" s="1"/>
  <c r="G4505" i="1"/>
  <c r="E4505" i="1"/>
  <c r="F4505" i="1"/>
  <c r="A4506" i="1"/>
  <c r="D4506" i="1" s="1"/>
  <c r="A4505" i="10"/>
  <c r="Q4505" i="10" l="1"/>
  <c r="L4505" i="10"/>
  <c r="G4505" i="10"/>
  <c r="B4506" i="10"/>
  <c r="E4505" i="10"/>
  <c r="D4505" i="10"/>
  <c r="C12657" i="10"/>
  <c r="A4506" i="10"/>
  <c r="F4506" i="1"/>
  <c r="E4506" i="1"/>
  <c r="G4506" i="1"/>
  <c r="A4507" i="1"/>
  <c r="D4507" i="1" s="1"/>
  <c r="C4509" i="1"/>
  <c r="B4510" i="1" s="1"/>
  <c r="B4507" i="10" l="1"/>
  <c r="E4506" i="10"/>
  <c r="D4506" i="10"/>
  <c r="Q4506" i="10"/>
  <c r="L4506" i="10"/>
  <c r="G4506" i="10"/>
  <c r="C12658" i="10"/>
  <c r="C4510" i="1"/>
  <c r="B4511" i="1" s="1"/>
  <c r="A4507" i="10"/>
  <c r="G4507" i="1"/>
  <c r="F4507" i="1"/>
  <c r="E4507" i="1"/>
  <c r="A4508" i="1"/>
  <c r="D4508" i="1" s="1"/>
  <c r="Q4507" i="10" l="1"/>
  <c r="L4507" i="10"/>
  <c r="G4507" i="10"/>
  <c r="B4508" i="10"/>
  <c r="E4507" i="10"/>
  <c r="D4507" i="10"/>
  <c r="C12659" i="10"/>
  <c r="A4508" i="10"/>
  <c r="F4508" i="1"/>
  <c r="G4508" i="1"/>
  <c r="E4508" i="1"/>
  <c r="A4509" i="1"/>
  <c r="D4509" i="1" s="1"/>
  <c r="C4511" i="1"/>
  <c r="B4512" i="1" s="1"/>
  <c r="B4509" i="10" l="1"/>
  <c r="E4508" i="10"/>
  <c r="D4508" i="10"/>
  <c r="Q4508" i="10"/>
  <c r="L4508" i="10"/>
  <c r="G4508" i="10"/>
  <c r="C12660" i="10"/>
  <c r="A4509" i="10"/>
  <c r="G4509" i="1"/>
  <c r="E4509" i="1"/>
  <c r="F4509" i="1"/>
  <c r="A4510" i="1"/>
  <c r="D4510" i="1" s="1"/>
  <c r="C4512" i="1"/>
  <c r="B4513" i="1" s="1"/>
  <c r="Q4509" i="10" l="1"/>
  <c r="L4509" i="10"/>
  <c r="G4509" i="10"/>
  <c r="B4510" i="10"/>
  <c r="E4509" i="10"/>
  <c r="D4509" i="10"/>
  <c r="C12661" i="10"/>
  <c r="C4513" i="1"/>
  <c r="B4514" i="1" s="1"/>
  <c r="A4510" i="10"/>
  <c r="F4510" i="1"/>
  <c r="G4510" i="1"/>
  <c r="E4510" i="1"/>
  <c r="A4511" i="1"/>
  <c r="D4511" i="1" s="1"/>
  <c r="Q4510" i="10" l="1"/>
  <c r="L4510" i="10"/>
  <c r="G4510" i="10"/>
  <c r="B4511" i="10"/>
  <c r="E4510" i="10"/>
  <c r="D4510" i="10"/>
  <c r="C12662" i="10"/>
  <c r="A4511" i="10"/>
  <c r="G4511" i="1"/>
  <c r="F4511" i="1"/>
  <c r="E4511" i="1"/>
  <c r="A4512" i="1"/>
  <c r="D4512" i="1" s="1"/>
  <c r="C4514" i="1"/>
  <c r="B4515" i="1" s="1"/>
  <c r="Q4511" i="10" l="1"/>
  <c r="L4511" i="10"/>
  <c r="G4511" i="10"/>
  <c r="B4512" i="10"/>
  <c r="E4511" i="10"/>
  <c r="D4511" i="10"/>
  <c r="C12663" i="10"/>
  <c r="F4512" i="1"/>
  <c r="G4512" i="1"/>
  <c r="E4512" i="1"/>
  <c r="A4513" i="1"/>
  <c r="D4513" i="1" s="1"/>
  <c r="C4515" i="1"/>
  <c r="B4516" i="1" s="1"/>
  <c r="A4512" i="10"/>
  <c r="Q4512" i="10" l="1"/>
  <c r="L4512" i="10"/>
  <c r="G4512" i="10"/>
  <c r="B4513" i="10"/>
  <c r="E4512" i="10"/>
  <c r="D4512" i="10"/>
  <c r="C12664" i="10"/>
  <c r="C4516" i="1"/>
  <c r="B4517" i="1" s="1"/>
  <c r="A4513" i="10"/>
  <c r="G4513" i="1"/>
  <c r="E4513" i="1"/>
  <c r="F4513" i="1"/>
  <c r="A4514" i="1"/>
  <c r="D4514" i="1" s="1"/>
  <c r="B4514" i="10" l="1"/>
  <c r="E4513" i="10"/>
  <c r="D4513" i="10"/>
  <c r="Q4513" i="10"/>
  <c r="L4513" i="10"/>
  <c r="G4513" i="10"/>
  <c r="C12665" i="10"/>
  <c r="C4517" i="1"/>
  <c r="B4518" i="1" s="1"/>
  <c r="F4514" i="1"/>
  <c r="G4514" i="1"/>
  <c r="E4514" i="1"/>
  <c r="A4515" i="1"/>
  <c r="D4515" i="1" s="1"/>
  <c r="A4514" i="10"/>
  <c r="Q4514" i="10" l="1"/>
  <c r="L4514" i="10"/>
  <c r="G4514" i="10"/>
  <c r="B4515" i="10"/>
  <c r="E4514" i="10"/>
  <c r="D4514" i="10"/>
  <c r="C12666" i="10"/>
  <c r="G4515" i="1"/>
  <c r="F4515" i="1"/>
  <c r="E4515" i="1"/>
  <c r="A4516" i="1"/>
  <c r="D4516" i="1" s="1"/>
  <c r="C4518" i="1"/>
  <c r="B4519" i="1" s="1"/>
  <c r="A4515" i="10"/>
  <c r="Q4515" i="10" l="1"/>
  <c r="L4515" i="10"/>
  <c r="G4515" i="10"/>
  <c r="B4516" i="10"/>
  <c r="E4515" i="10"/>
  <c r="D4515" i="10"/>
  <c r="C12667" i="10"/>
  <c r="F4516" i="1"/>
  <c r="G4516" i="1"/>
  <c r="E4516" i="1"/>
  <c r="A4517" i="1"/>
  <c r="D4517" i="1" s="1"/>
  <c r="A4516" i="10"/>
  <c r="C4519" i="1"/>
  <c r="B4520" i="1" s="1"/>
  <c r="B4517" i="10" l="1"/>
  <c r="E4516" i="10"/>
  <c r="D4516" i="10"/>
  <c r="Q4516" i="10"/>
  <c r="L4516" i="10"/>
  <c r="G4516" i="10"/>
  <c r="C12668" i="10"/>
  <c r="C4520" i="1"/>
  <c r="B4521" i="1" s="1"/>
  <c r="A4517" i="10"/>
  <c r="G4517" i="1"/>
  <c r="E4517" i="1"/>
  <c r="F4517" i="1"/>
  <c r="A4518" i="1"/>
  <c r="D4518" i="1" s="1"/>
  <c r="Q4517" i="10" l="1"/>
  <c r="L4517" i="10"/>
  <c r="G4517" i="10"/>
  <c r="B4518" i="10"/>
  <c r="E4517" i="10"/>
  <c r="D4517" i="10"/>
  <c r="C12669" i="10"/>
  <c r="A4518" i="10"/>
  <c r="F4518" i="1"/>
  <c r="E4518" i="1"/>
  <c r="G4518" i="1"/>
  <c r="A4519" i="1"/>
  <c r="D4519" i="1" s="1"/>
  <c r="C4521" i="1"/>
  <c r="B4522" i="1" s="1"/>
  <c r="B4519" i="10" l="1"/>
  <c r="E4518" i="10"/>
  <c r="D4518" i="10"/>
  <c r="Q4518" i="10"/>
  <c r="L4518" i="10"/>
  <c r="G4518" i="10"/>
  <c r="C12670" i="10"/>
  <c r="A4519" i="10"/>
  <c r="G4519" i="1"/>
  <c r="F4519" i="1"/>
  <c r="E4519" i="1"/>
  <c r="A4520" i="1"/>
  <c r="D4520" i="1" s="1"/>
  <c r="C4522" i="1"/>
  <c r="B4523" i="1" s="1"/>
  <c r="Q4519" i="10" l="1"/>
  <c r="L4519" i="10"/>
  <c r="G4519" i="10"/>
  <c r="B4520" i="10"/>
  <c r="E4519" i="10"/>
  <c r="D4519" i="10"/>
  <c r="C12671" i="10"/>
  <c r="C4523" i="1"/>
  <c r="B4524" i="1" s="1"/>
  <c r="A4520" i="10"/>
  <c r="F4520" i="1"/>
  <c r="G4520" i="1"/>
  <c r="E4520" i="1"/>
  <c r="A4521" i="1"/>
  <c r="D4521" i="1" s="1"/>
  <c r="B4521" i="10" l="1"/>
  <c r="E4520" i="10"/>
  <c r="D4520" i="10"/>
  <c r="Q4520" i="10"/>
  <c r="L4520" i="10"/>
  <c r="G4520" i="10"/>
  <c r="C12672" i="10"/>
  <c r="A4521" i="10"/>
  <c r="C4524" i="1"/>
  <c r="B4525" i="1" s="1"/>
  <c r="G4521" i="1"/>
  <c r="E4521" i="1"/>
  <c r="F4521" i="1"/>
  <c r="A4522" i="1"/>
  <c r="D4522" i="1" s="1"/>
  <c r="Q4521" i="10" l="1"/>
  <c r="L4521" i="10"/>
  <c r="G4521" i="10"/>
  <c r="B4522" i="10"/>
  <c r="E4521" i="10"/>
  <c r="D4521" i="10"/>
  <c r="C12673" i="10"/>
  <c r="C4525" i="1"/>
  <c r="B4526" i="1" s="1"/>
  <c r="A4522" i="10"/>
  <c r="F4522" i="1"/>
  <c r="E4522" i="1"/>
  <c r="G4522" i="1"/>
  <c r="A4523" i="1"/>
  <c r="D4523" i="1" s="1"/>
  <c r="Q4522" i="10" l="1"/>
  <c r="L4522" i="10"/>
  <c r="G4522" i="10"/>
  <c r="B4523" i="10"/>
  <c r="E4522" i="10"/>
  <c r="D4522" i="10"/>
  <c r="C12674" i="10"/>
  <c r="G4523" i="1"/>
  <c r="F4523" i="1"/>
  <c r="E4523" i="1"/>
  <c r="A4524" i="1"/>
  <c r="D4524" i="1" s="1"/>
  <c r="C4526" i="1"/>
  <c r="B4527" i="1" s="1"/>
  <c r="A4523" i="10"/>
  <c r="Q4523" i="10" l="1"/>
  <c r="L4523" i="10"/>
  <c r="G4523" i="10"/>
  <c r="B4524" i="10"/>
  <c r="E4523" i="10"/>
  <c r="D4523" i="10"/>
  <c r="C12675" i="10"/>
  <c r="F4524" i="1"/>
  <c r="G4524" i="1"/>
  <c r="E4524" i="1"/>
  <c r="A4525" i="1"/>
  <c r="D4525" i="1" s="1"/>
  <c r="A4524" i="10"/>
  <c r="C4527" i="1"/>
  <c r="B4528" i="1" s="1"/>
  <c r="B4525" i="10" l="1"/>
  <c r="E4524" i="10"/>
  <c r="D4524" i="10"/>
  <c r="Q4524" i="10"/>
  <c r="L4524" i="10"/>
  <c r="G4524" i="10"/>
  <c r="C12676" i="10"/>
  <c r="A4525" i="10"/>
  <c r="G4525" i="1"/>
  <c r="E4525" i="1"/>
  <c r="F4525" i="1"/>
  <c r="A4526" i="1"/>
  <c r="D4526" i="1" s="1"/>
  <c r="C4528" i="1"/>
  <c r="B4529" i="1" s="1"/>
  <c r="Q4525" i="10" l="1"/>
  <c r="L4525" i="10"/>
  <c r="G4525" i="10"/>
  <c r="B4526" i="10"/>
  <c r="E4525" i="10"/>
  <c r="D4525" i="10"/>
  <c r="C12677" i="10"/>
  <c r="C4529" i="1"/>
  <c r="B4530" i="1" s="1"/>
  <c r="A4526" i="10"/>
  <c r="F4526" i="1"/>
  <c r="G4526" i="1"/>
  <c r="E4526" i="1"/>
  <c r="A4527" i="1"/>
  <c r="D4527" i="1" s="1"/>
  <c r="B4527" i="10" l="1"/>
  <c r="E4526" i="10"/>
  <c r="D4526" i="10"/>
  <c r="Q4526" i="10"/>
  <c r="L4526" i="10"/>
  <c r="G4526" i="10"/>
  <c r="C12678" i="10"/>
  <c r="A4527" i="10"/>
  <c r="C4530" i="1"/>
  <c r="B4531" i="1" s="1"/>
  <c r="G4527" i="1"/>
  <c r="F4527" i="1"/>
  <c r="E4527" i="1"/>
  <c r="A4528" i="1"/>
  <c r="D4528" i="1" s="1"/>
  <c r="Q4527" i="10" l="1"/>
  <c r="L4527" i="10"/>
  <c r="G4527" i="10"/>
  <c r="B4528" i="10"/>
  <c r="E4527" i="10"/>
  <c r="D4527" i="10"/>
  <c r="C12679" i="10"/>
  <c r="C4531" i="1"/>
  <c r="B4532" i="1" s="1"/>
  <c r="A4528" i="10"/>
  <c r="F4528" i="1"/>
  <c r="G4528" i="1"/>
  <c r="E4528" i="1"/>
  <c r="A4529" i="1"/>
  <c r="D4529" i="1" s="1"/>
  <c r="B4529" i="10" l="1"/>
  <c r="E4528" i="10"/>
  <c r="D4528" i="10"/>
  <c r="Q4528" i="10"/>
  <c r="L4528" i="10"/>
  <c r="G4528" i="10"/>
  <c r="C12680" i="10"/>
  <c r="C4532" i="1"/>
  <c r="B4533" i="1" s="1"/>
  <c r="A4529" i="10"/>
  <c r="G4529" i="1"/>
  <c r="E4529" i="1"/>
  <c r="F4529" i="1"/>
  <c r="A4530" i="1"/>
  <c r="D4530" i="1" s="1"/>
  <c r="Q4529" i="10" l="1"/>
  <c r="L4529" i="10"/>
  <c r="G4529" i="10"/>
  <c r="B4530" i="10"/>
  <c r="E4529" i="10"/>
  <c r="D4529" i="10"/>
  <c r="C12681" i="10"/>
  <c r="A4530" i="10"/>
  <c r="C4533" i="1"/>
  <c r="B4534" i="1" s="1"/>
  <c r="F4530" i="1"/>
  <c r="G4530" i="1"/>
  <c r="E4530" i="1"/>
  <c r="A4531" i="1"/>
  <c r="D4531" i="1" s="1"/>
  <c r="Q4530" i="10" l="1"/>
  <c r="L4530" i="10"/>
  <c r="G4530" i="10"/>
  <c r="B4531" i="10"/>
  <c r="E4530" i="10"/>
  <c r="D4530" i="10"/>
  <c r="C12682" i="10"/>
  <c r="G4531" i="1"/>
  <c r="F4531" i="1"/>
  <c r="E4531" i="1"/>
  <c r="A4532" i="1"/>
  <c r="D4532" i="1" s="1"/>
  <c r="C4534" i="1"/>
  <c r="B4535" i="1" s="1"/>
  <c r="A4531" i="10"/>
  <c r="Q4531" i="10" l="1"/>
  <c r="L4531" i="10"/>
  <c r="G4531" i="10"/>
  <c r="B4532" i="10"/>
  <c r="E4531" i="10"/>
  <c r="D4531" i="10"/>
  <c r="C12683" i="10"/>
  <c r="C4535" i="1"/>
  <c r="B4536" i="1" s="1"/>
  <c r="A4532" i="10"/>
  <c r="F4532" i="1"/>
  <c r="G4532" i="1"/>
  <c r="E4532" i="1"/>
  <c r="A4533" i="1"/>
  <c r="D4533" i="1" s="1"/>
  <c r="Q4532" i="10" l="1"/>
  <c r="L4532" i="10"/>
  <c r="G4532" i="10"/>
  <c r="B4533" i="10"/>
  <c r="E4532" i="10"/>
  <c r="D4532" i="10"/>
  <c r="C12684" i="10"/>
  <c r="G4533" i="1"/>
  <c r="E4533" i="1"/>
  <c r="F4533" i="1"/>
  <c r="A4534" i="1"/>
  <c r="D4534" i="1" s="1"/>
  <c r="A4533" i="10"/>
  <c r="C4536" i="1"/>
  <c r="B4537" i="1" s="1"/>
  <c r="B4534" i="10" l="1"/>
  <c r="E4533" i="10"/>
  <c r="D4533" i="10"/>
  <c r="Q4533" i="10"/>
  <c r="L4533" i="10"/>
  <c r="G4533" i="10"/>
  <c r="C12685" i="10"/>
  <c r="A4534" i="10"/>
  <c r="C4537" i="1"/>
  <c r="B4538" i="1" s="1"/>
  <c r="F4534" i="1"/>
  <c r="E4534" i="1"/>
  <c r="G4534" i="1"/>
  <c r="A4535" i="1"/>
  <c r="D4535" i="1" s="1"/>
  <c r="Q4534" i="10" l="1"/>
  <c r="L4534" i="10"/>
  <c r="G4534" i="10"/>
  <c r="B4535" i="10"/>
  <c r="E4534" i="10"/>
  <c r="D4534" i="10"/>
  <c r="C12686" i="10"/>
  <c r="C4538" i="1"/>
  <c r="B4539" i="1" s="1"/>
  <c r="A4535" i="10"/>
  <c r="G4535" i="1"/>
  <c r="F4535" i="1"/>
  <c r="E4535" i="1"/>
  <c r="A4536" i="1"/>
  <c r="D4536" i="1" s="1"/>
  <c r="B4536" i="10" l="1"/>
  <c r="E4535" i="10"/>
  <c r="D4535" i="10"/>
  <c r="Q4535" i="10"/>
  <c r="L4535" i="10"/>
  <c r="G4535" i="10"/>
  <c r="C12687" i="10"/>
  <c r="F4536" i="1"/>
  <c r="G4536" i="1"/>
  <c r="E4536" i="1"/>
  <c r="A4537" i="1"/>
  <c r="D4537" i="1" s="1"/>
  <c r="C4539" i="1"/>
  <c r="B4540" i="1" s="1"/>
  <c r="A4536" i="10"/>
  <c r="Q4536" i="10" l="1"/>
  <c r="L4536" i="10"/>
  <c r="G4536" i="10"/>
  <c r="B4537" i="10"/>
  <c r="E4536" i="10"/>
  <c r="D4536" i="10"/>
  <c r="C12688" i="10"/>
  <c r="A4537" i="10"/>
  <c r="C4540" i="1"/>
  <c r="B4541" i="1" s="1"/>
  <c r="G4537" i="1"/>
  <c r="E4537" i="1"/>
  <c r="F4537" i="1"/>
  <c r="A4538" i="1"/>
  <c r="D4538" i="1" s="1"/>
  <c r="B4538" i="10" l="1"/>
  <c r="E4537" i="10"/>
  <c r="D4537" i="10"/>
  <c r="Q4537" i="10"/>
  <c r="L4537" i="10"/>
  <c r="G4537" i="10"/>
  <c r="C12689" i="10"/>
  <c r="C4541" i="1"/>
  <c r="B4542" i="1" s="1"/>
  <c r="F4538" i="1"/>
  <c r="E4538" i="1"/>
  <c r="G4538" i="1"/>
  <c r="A4539" i="1"/>
  <c r="D4539" i="1" s="1"/>
  <c r="A4538" i="10"/>
  <c r="Q4538" i="10" l="1"/>
  <c r="L4538" i="10"/>
  <c r="G4538" i="10"/>
  <c r="B4539" i="10"/>
  <c r="E4538" i="10"/>
  <c r="D4538" i="10"/>
  <c r="C12690" i="10"/>
  <c r="A4539" i="10"/>
  <c r="G4539" i="1"/>
  <c r="F4539" i="1"/>
  <c r="E4539" i="1"/>
  <c r="A4540" i="1"/>
  <c r="D4540" i="1" s="1"/>
  <c r="C4542" i="1"/>
  <c r="B4543" i="1" s="1"/>
  <c r="B4540" i="10" l="1"/>
  <c r="E4539" i="10"/>
  <c r="D4539" i="10"/>
  <c r="Q4539" i="10"/>
  <c r="L4539" i="10"/>
  <c r="G4539" i="10"/>
  <c r="C12691" i="10"/>
  <c r="F4540" i="1"/>
  <c r="G4540" i="1"/>
  <c r="E4540" i="1"/>
  <c r="A4541" i="1"/>
  <c r="D4541" i="1" s="1"/>
  <c r="C4543" i="1"/>
  <c r="B4544" i="1" s="1"/>
  <c r="A4540" i="10"/>
  <c r="Q4540" i="10" l="1"/>
  <c r="L4540" i="10"/>
  <c r="G4540" i="10"/>
  <c r="B4541" i="10"/>
  <c r="E4540" i="10"/>
  <c r="D4540" i="10"/>
  <c r="C12692" i="10"/>
  <c r="C4544" i="1"/>
  <c r="B4545" i="1" s="1"/>
  <c r="A4541" i="10"/>
  <c r="G4541" i="1"/>
  <c r="E4541" i="1"/>
  <c r="F4541" i="1"/>
  <c r="A4542" i="1"/>
  <c r="D4542" i="1" s="1"/>
  <c r="B4542" i="10" l="1"/>
  <c r="E4541" i="10"/>
  <c r="D4541" i="10"/>
  <c r="Q4541" i="10"/>
  <c r="L4541" i="10"/>
  <c r="G4541" i="10"/>
  <c r="C12693" i="10"/>
  <c r="A4542" i="10"/>
  <c r="F4542" i="1"/>
  <c r="G4542" i="1"/>
  <c r="E4542" i="1"/>
  <c r="A4543" i="1"/>
  <c r="D4543" i="1" s="1"/>
  <c r="C4545" i="1"/>
  <c r="B4546" i="1" s="1"/>
  <c r="Q4542" i="10" l="1"/>
  <c r="L4542" i="10"/>
  <c r="G4542" i="10"/>
  <c r="B4543" i="10"/>
  <c r="E4542" i="10"/>
  <c r="D4542" i="10"/>
  <c r="C12694" i="10"/>
  <c r="C4546" i="1"/>
  <c r="B4547" i="1" s="1"/>
  <c r="G4543" i="1"/>
  <c r="F4543" i="1"/>
  <c r="E4543" i="1"/>
  <c r="A4544" i="1"/>
  <c r="D4544" i="1" s="1"/>
  <c r="A4543" i="10"/>
  <c r="B4544" i="10" l="1"/>
  <c r="E4543" i="10"/>
  <c r="D4543" i="10"/>
  <c r="Q4543" i="10"/>
  <c r="L4543" i="10"/>
  <c r="G4543" i="10"/>
  <c r="C12695" i="10"/>
  <c r="F4544" i="1"/>
  <c r="G4544" i="1"/>
  <c r="E4544" i="1"/>
  <c r="A4545" i="1"/>
  <c r="D4545" i="1" s="1"/>
  <c r="A4544" i="10"/>
  <c r="C4547" i="1"/>
  <c r="B4548" i="1" s="1"/>
  <c r="Q4544" i="10" l="1"/>
  <c r="L4544" i="10"/>
  <c r="G4544" i="10"/>
  <c r="B4545" i="10"/>
  <c r="E4544" i="10"/>
  <c r="D4544" i="10"/>
  <c r="C12696" i="10"/>
  <c r="C4548" i="1"/>
  <c r="B4549" i="1" s="1"/>
  <c r="A4545" i="10"/>
  <c r="G4545" i="1"/>
  <c r="E4545" i="1"/>
  <c r="F4545" i="1"/>
  <c r="A4546" i="1"/>
  <c r="D4546" i="1" s="1"/>
  <c r="B4546" i="10" l="1"/>
  <c r="E4545" i="10"/>
  <c r="D4545" i="10"/>
  <c r="Q4545" i="10"/>
  <c r="L4545" i="10"/>
  <c r="G4545" i="10"/>
  <c r="C12697" i="10"/>
  <c r="A4546" i="10"/>
  <c r="F4546" i="1"/>
  <c r="G4546" i="1"/>
  <c r="E4546" i="1"/>
  <c r="A4547" i="1"/>
  <c r="D4547" i="1" s="1"/>
  <c r="C4549" i="1"/>
  <c r="B4550" i="1" s="1"/>
  <c r="Q4546" i="10" l="1"/>
  <c r="L4546" i="10"/>
  <c r="G4546" i="10"/>
  <c r="B4547" i="10"/>
  <c r="E4546" i="10"/>
  <c r="D4546" i="10"/>
  <c r="C12698" i="10"/>
  <c r="G4547" i="1"/>
  <c r="F4547" i="1"/>
  <c r="E4547" i="1"/>
  <c r="A4548" i="1"/>
  <c r="D4548" i="1" s="1"/>
  <c r="C4550" i="1"/>
  <c r="B4551" i="1" s="1"/>
  <c r="A4547" i="10"/>
  <c r="Q4547" i="10" l="1"/>
  <c r="L4547" i="10"/>
  <c r="G4547" i="10"/>
  <c r="B4548" i="10"/>
  <c r="E4547" i="10"/>
  <c r="D4547" i="10"/>
  <c r="C12699" i="10"/>
  <c r="F4548" i="1"/>
  <c r="G4548" i="1"/>
  <c r="E4548" i="1"/>
  <c r="A4549" i="1"/>
  <c r="D4549" i="1" s="1"/>
  <c r="A4548" i="10"/>
  <c r="C4551" i="1"/>
  <c r="B4552" i="1" s="1"/>
  <c r="B4549" i="10" l="1"/>
  <c r="E4548" i="10"/>
  <c r="D4548" i="10"/>
  <c r="Q4548" i="10"/>
  <c r="L4548" i="10"/>
  <c r="G4548" i="10"/>
  <c r="C12700" i="10"/>
  <c r="C4552" i="1"/>
  <c r="B4553" i="1" s="1"/>
  <c r="A4549" i="10"/>
  <c r="G4549" i="1"/>
  <c r="E4549" i="1"/>
  <c r="F4549" i="1"/>
  <c r="A4550" i="1"/>
  <c r="D4550" i="1" s="1"/>
  <c r="Q4549" i="10" l="1"/>
  <c r="L4549" i="10"/>
  <c r="G4549" i="10"/>
  <c r="B4550" i="10"/>
  <c r="E4549" i="10"/>
  <c r="D4549" i="10"/>
  <c r="C12701" i="10"/>
  <c r="A4550" i="10"/>
  <c r="F4550" i="1"/>
  <c r="E4550" i="1"/>
  <c r="G4550" i="1"/>
  <c r="A4551" i="1"/>
  <c r="D4551" i="1" s="1"/>
  <c r="C4553" i="1"/>
  <c r="B4554" i="1" s="1"/>
  <c r="Q4550" i="10" l="1"/>
  <c r="L4550" i="10"/>
  <c r="G4550" i="10"/>
  <c r="B4551" i="10"/>
  <c r="E4550" i="10"/>
  <c r="D4550" i="10"/>
  <c r="C12702" i="10"/>
  <c r="C4554" i="1"/>
  <c r="B4555" i="1" s="1"/>
  <c r="A4551" i="10"/>
  <c r="G4551" i="1"/>
  <c r="F4551" i="1"/>
  <c r="E4551" i="1"/>
  <c r="A4552" i="1"/>
  <c r="D4552" i="1" s="1"/>
  <c r="B4552" i="10" l="1"/>
  <c r="E4551" i="10"/>
  <c r="D4551" i="10"/>
  <c r="Q4551" i="10"/>
  <c r="L4551" i="10"/>
  <c r="G4551" i="10"/>
  <c r="C12703" i="10"/>
  <c r="F4552" i="1"/>
  <c r="G4552" i="1"/>
  <c r="E4552" i="1"/>
  <c r="A4553" i="1"/>
  <c r="D4553" i="1" s="1"/>
  <c r="A4552" i="10"/>
  <c r="C4555" i="1"/>
  <c r="B4556" i="1" s="1"/>
  <c r="Q4552" i="10" l="1"/>
  <c r="L4552" i="10"/>
  <c r="G4552" i="10"/>
  <c r="B4553" i="10"/>
  <c r="E4552" i="10"/>
  <c r="D4552" i="10"/>
  <c r="C12704" i="10"/>
  <c r="A4553" i="10"/>
  <c r="C4556" i="1"/>
  <c r="B4557" i="1" s="1"/>
  <c r="G4553" i="1"/>
  <c r="E4553" i="1"/>
  <c r="F4553" i="1"/>
  <c r="A4554" i="1"/>
  <c r="D4554" i="1" s="1"/>
  <c r="B4554" i="10" l="1"/>
  <c r="E4553" i="10"/>
  <c r="D4553" i="10"/>
  <c r="Q4553" i="10"/>
  <c r="L4553" i="10"/>
  <c r="G4553" i="10"/>
  <c r="C12705" i="10"/>
  <c r="C4557" i="1"/>
  <c r="B4558" i="1" s="1"/>
  <c r="A4554" i="10"/>
  <c r="F4554" i="1"/>
  <c r="E4554" i="1"/>
  <c r="G4554" i="1"/>
  <c r="A4555" i="1"/>
  <c r="D4555" i="1" s="1"/>
  <c r="Q4554" i="10" l="1"/>
  <c r="L4554" i="10"/>
  <c r="G4554" i="10"/>
  <c r="B4555" i="10"/>
  <c r="E4554" i="10"/>
  <c r="D4554" i="10"/>
  <c r="C12706" i="10"/>
  <c r="G4555" i="1"/>
  <c r="F4555" i="1"/>
  <c r="E4555" i="1"/>
  <c r="A4556" i="1"/>
  <c r="D4556" i="1" s="1"/>
  <c r="A4555" i="10"/>
  <c r="C4558" i="1"/>
  <c r="B4559" i="1" s="1"/>
  <c r="B4556" i="10" l="1"/>
  <c r="E4555" i="10"/>
  <c r="D4555" i="10"/>
  <c r="Q4555" i="10"/>
  <c r="L4555" i="10"/>
  <c r="G4555" i="10"/>
  <c r="C12707" i="10"/>
  <c r="C4559" i="1"/>
  <c r="B4560" i="1" s="1"/>
  <c r="A4556" i="10"/>
  <c r="F4556" i="1"/>
  <c r="G4556" i="1"/>
  <c r="E4556" i="1"/>
  <c r="A4557" i="1"/>
  <c r="D4557" i="1" s="1"/>
  <c r="Q4556" i="10" l="1"/>
  <c r="L4556" i="10"/>
  <c r="G4556" i="10"/>
  <c r="B4557" i="10"/>
  <c r="E4556" i="10"/>
  <c r="D4556" i="10"/>
  <c r="C12708" i="10"/>
  <c r="G4557" i="1"/>
  <c r="E4557" i="1"/>
  <c r="F4557" i="1"/>
  <c r="A4558" i="1"/>
  <c r="D4558" i="1" s="1"/>
  <c r="C4560" i="1"/>
  <c r="B4561" i="1" s="1"/>
  <c r="A4557" i="10"/>
  <c r="Q4557" i="10" l="1"/>
  <c r="L4557" i="10"/>
  <c r="G4557" i="10"/>
  <c r="B4558" i="10"/>
  <c r="E4557" i="10"/>
  <c r="D4557" i="10"/>
  <c r="C12709" i="10"/>
  <c r="C4561" i="1"/>
  <c r="B4562" i="1" s="1"/>
  <c r="F4558" i="1"/>
  <c r="G4558" i="1"/>
  <c r="E4558" i="1"/>
  <c r="A4559" i="1"/>
  <c r="D4559" i="1" s="1"/>
  <c r="A4558" i="10"/>
  <c r="Q4558" i="10" l="1"/>
  <c r="L4558" i="10"/>
  <c r="G4558" i="10"/>
  <c r="B4559" i="10"/>
  <c r="E4558" i="10"/>
  <c r="D4558" i="10"/>
  <c r="C12710" i="10"/>
  <c r="A4559" i="10"/>
  <c r="G4559" i="1"/>
  <c r="F4559" i="1"/>
  <c r="E4559" i="1"/>
  <c r="A4560" i="1"/>
  <c r="D4560" i="1" s="1"/>
  <c r="C4562" i="1"/>
  <c r="B4563" i="1" s="1"/>
  <c r="Q4559" i="10" l="1"/>
  <c r="L4559" i="10"/>
  <c r="G4559" i="10"/>
  <c r="B4560" i="10"/>
  <c r="E4559" i="10"/>
  <c r="D4559" i="10"/>
  <c r="C12711" i="10"/>
  <c r="F4560" i="1"/>
  <c r="G4560" i="1"/>
  <c r="E4560" i="1"/>
  <c r="A4561" i="1"/>
  <c r="D4561" i="1" s="1"/>
  <c r="C4563" i="1"/>
  <c r="B4564" i="1" s="1"/>
  <c r="A4560" i="10"/>
  <c r="Q4560" i="10" l="1"/>
  <c r="L4560" i="10"/>
  <c r="G4560" i="10"/>
  <c r="B4561" i="10"/>
  <c r="E4560" i="10"/>
  <c r="D4560" i="10"/>
  <c r="C12712" i="10"/>
  <c r="G4561" i="1"/>
  <c r="E4561" i="1"/>
  <c r="F4561" i="1"/>
  <c r="A4562" i="1"/>
  <c r="D4562" i="1" s="1"/>
  <c r="A4561" i="10"/>
  <c r="C4564" i="1"/>
  <c r="B4565" i="1" s="1"/>
  <c r="B4562" i="10" l="1"/>
  <c r="E4561" i="10"/>
  <c r="D4561" i="10"/>
  <c r="Q4561" i="10"/>
  <c r="L4561" i="10"/>
  <c r="G4561" i="10"/>
  <c r="C12713" i="10"/>
  <c r="C4565" i="1"/>
  <c r="B4566" i="1" s="1"/>
  <c r="A4562" i="10"/>
  <c r="F4562" i="1"/>
  <c r="G4562" i="1"/>
  <c r="E4562" i="1"/>
  <c r="A4563" i="1"/>
  <c r="D4563" i="1" s="1"/>
  <c r="Q4562" i="10" l="1"/>
  <c r="L4562" i="10"/>
  <c r="G4562" i="10"/>
  <c r="B4563" i="10"/>
  <c r="E4562" i="10"/>
  <c r="D4562" i="10"/>
  <c r="C12714" i="10"/>
  <c r="A4563" i="10"/>
  <c r="G4563" i="1"/>
  <c r="F4563" i="1"/>
  <c r="E4563" i="1"/>
  <c r="A4564" i="1"/>
  <c r="D4564" i="1" s="1"/>
  <c r="C4566" i="1"/>
  <c r="B4567" i="1" s="1"/>
  <c r="Q4563" i="10" l="1"/>
  <c r="L4563" i="10"/>
  <c r="G4563" i="10"/>
  <c r="B4564" i="10"/>
  <c r="E4563" i="10"/>
  <c r="D4563" i="10"/>
  <c r="C12715" i="10"/>
  <c r="F4564" i="1"/>
  <c r="G4564" i="1"/>
  <c r="E4564" i="1"/>
  <c r="A4565" i="1"/>
  <c r="D4565" i="1" s="1"/>
  <c r="C4567" i="1"/>
  <c r="B4568" i="1" s="1"/>
  <c r="A4564" i="10"/>
  <c r="Q4564" i="10" l="1"/>
  <c r="L4564" i="10"/>
  <c r="G4564" i="10"/>
  <c r="B4565" i="10"/>
  <c r="E4564" i="10"/>
  <c r="D4564" i="10"/>
  <c r="C12716" i="10"/>
  <c r="C4568" i="1"/>
  <c r="B4569" i="1" s="1"/>
  <c r="G4565" i="1"/>
  <c r="E4565" i="1"/>
  <c r="F4565" i="1"/>
  <c r="A4566" i="1"/>
  <c r="D4566" i="1" s="1"/>
  <c r="A4565" i="10"/>
  <c r="B4566" i="10" l="1"/>
  <c r="E4565" i="10"/>
  <c r="D4565" i="10"/>
  <c r="Q4565" i="10"/>
  <c r="L4565" i="10"/>
  <c r="G4565" i="10"/>
  <c r="C12717" i="10"/>
  <c r="F4566" i="1"/>
  <c r="E4566" i="1"/>
  <c r="G4566" i="1"/>
  <c r="A4567" i="1"/>
  <c r="D4567" i="1" s="1"/>
  <c r="A4566" i="10"/>
  <c r="C4569" i="1"/>
  <c r="B4570" i="1" s="1"/>
  <c r="Q4566" i="10" l="1"/>
  <c r="L4566" i="10"/>
  <c r="G4566" i="10"/>
  <c r="B4567" i="10"/>
  <c r="E4566" i="10"/>
  <c r="D4566" i="10"/>
  <c r="C12718" i="10"/>
  <c r="C4570" i="1"/>
  <c r="B4571" i="1" s="1"/>
  <c r="A4567" i="10"/>
  <c r="G4567" i="1"/>
  <c r="F4567" i="1"/>
  <c r="E4567" i="1"/>
  <c r="A4568" i="1"/>
  <c r="D4568" i="1" s="1"/>
  <c r="Q4567" i="10" l="1"/>
  <c r="L4567" i="10"/>
  <c r="G4567" i="10"/>
  <c r="B4568" i="10"/>
  <c r="E4567" i="10"/>
  <c r="D4567" i="10"/>
  <c r="C12719" i="10"/>
  <c r="F4568" i="1"/>
  <c r="G4568" i="1"/>
  <c r="E4568" i="1"/>
  <c r="A4569" i="1"/>
  <c r="D4569" i="1" s="1"/>
  <c r="A4568" i="10"/>
  <c r="C4571" i="1"/>
  <c r="B4572" i="1" s="1"/>
  <c r="B4569" i="10" l="1"/>
  <c r="E4568" i="10"/>
  <c r="D4568" i="10"/>
  <c r="Q4568" i="10"/>
  <c r="L4568" i="10"/>
  <c r="G4568" i="10"/>
  <c r="C12720" i="10"/>
  <c r="C4572" i="1"/>
  <c r="B4573" i="1" s="1"/>
  <c r="G4569" i="1"/>
  <c r="E4569" i="1"/>
  <c r="F4569" i="1"/>
  <c r="A4570" i="1"/>
  <c r="D4570" i="1" s="1"/>
  <c r="A4569" i="10"/>
  <c r="Q4569" i="10" l="1"/>
  <c r="L4569" i="10"/>
  <c r="G4569" i="10"/>
  <c r="B4570" i="10"/>
  <c r="E4569" i="10"/>
  <c r="D4569" i="10"/>
  <c r="C12721" i="10"/>
  <c r="C4573" i="1"/>
  <c r="B4574" i="1" s="1"/>
  <c r="A4570" i="10"/>
  <c r="F4570" i="1"/>
  <c r="E4570" i="1"/>
  <c r="G4570" i="1"/>
  <c r="A4571" i="1"/>
  <c r="D4571" i="1" s="1"/>
  <c r="B4571" i="10" l="1"/>
  <c r="E4570" i="10"/>
  <c r="D4570" i="10"/>
  <c r="Q4570" i="10"/>
  <c r="L4570" i="10"/>
  <c r="G4570" i="10"/>
  <c r="C12722" i="10"/>
  <c r="C4574" i="1"/>
  <c r="B4575" i="1" s="1"/>
  <c r="G4571" i="1"/>
  <c r="F4571" i="1"/>
  <c r="E4571" i="1"/>
  <c r="A4572" i="1"/>
  <c r="D4572" i="1" s="1"/>
  <c r="A4571" i="10"/>
  <c r="Q4571" i="10" l="1"/>
  <c r="L4571" i="10"/>
  <c r="G4571" i="10"/>
  <c r="B4572" i="10"/>
  <c r="E4571" i="10"/>
  <c r="D4571" i="10"/>
  <c r="C12723" i="10"/>
  <c r="A4572" i="10"/>
  <c r="F4572" i="1"/>
  <c r="G4572" i="1"/>
  <c r="E4572" i="1"/>
  <c r="A4573" i="1"/>
  <c r="D4573" i="1" s="1"/>
  <c r="C4575" i="1"/>
  <c r="B4576" i="1" s="1"/>
  <c r="B4573" i="10" l="1"/>
  <c r="E4572" i="10"/>
  <c r="D4572" i="10"/>
  <c r="Q4572" i="10"/>
  <c r="L4572" i="10"/>
  <c r="G4572" i="10"/>
  <c r="C12724" i="10"/>
  <c r="C4576" i="1"/>
  <c r="B4577" i="1" s="1"/>
  <c r="A4573" i="10"/>
  <c r="G4573" i="1"/>
  <c r="E4573" i="1"/>
  <c r="F4573" i="1"/>
  <c r="A4574" i="1"/>
  <c r="D4574" i="1" s="1"/>
  <c r="Q4573" i="10" l="1"/>
  <c r="L4573" i="10"/>
  <c r="G4573" i="10"/>
  <c r="B4574" i="10"/>
  <c r="E4573" i="10"/>
  <c r="D4573" i="10"/>
  <c r="C12725" i="10"/>
  <c r="A4574" i="10"/>
  <c r="C4577" i="1"/>
  <c r="B4578" i="1" s="1"/>
  <c r="F4574" i="1"/>
  <c r="G4574" i="1"/>
  <c r="E4574" i="1"/>
  <c r="A4575" i="1"/>
  <c r="D4575" i="1" s="1"/>
  <c r="Q4574" i="10" l="1"/>
  <c r="L4574" i="10"/>
  <c r="G4574" i="10"/>
  <c r="B4575" i="10"/>
  <c r="E4574" i="10"/>
  <c r="D4574" i="10"/>
  <c r="C12726" i="10"/>
  <c r="A4575" i="10"/>
  <c r="C4578" i="1"/>
  <c r="B4579" i="1" s="1"/>
  <c r="G4575" i="1"/>
  <c r="F4575" i="1"/>
  <c r="E4575" i="1"/>
  <c r="A4576" i="1"/>
  <c r="D4576" i="1" s="1"/>
  <c r="B4576" i="10" l="1"/>
  <c r="E4575" i="10"/>
  <c r="D4575" i="10"/>
  <c r="Q4575" i="10"/>
  <c r="L4575" i="10"/>
  <c r="G4575" i="10"/>
  <c r="C12727" i="10"/>
  <c r="C4579" i="1"/>
  <c r="B4580" i="1" s="1"/>
  <c r="A4576" i="10"/>
  <c r="F4576" i="1"/>
  <c r="G4576" i="1"/>
  <c r="E4576" i="1"/>
  <c r="A4577" i="1"/>
  <c r="D4577" i="1" s="1"/>
  <c r="Q4576" i="10" l="1"/>
  <c r="L4576" i="10"/>
  <c r="G4576" i="10"/>
  <c r="B4577" i="10"/>
  <c r="E4576" i="10"/>
  <c r="D4576" i="10"/>
  <c r="C12728" i="10"/>
  <c r="G4577" i="1"/>
  <c r="E4577" i="1"/>
  <c r="F4577" i="1"/>
  <c r="A4578" i="1"/>
  <c r="D4578" i="1" s="1"/>
  <c r="C4580" i="1"/>
  <c r="B4581" i="1" s="1"/>
  <c r="A4577" i="10"/>
  <c r="B4578" i="10" l="1"/>
  <c r="E4577" i="10"/>
  <c r="D4577" i="10"/>
  <c r="Q4577" i="10"/>
  <c r="L4577" i="10"/>
  <c r="G4577" i="10"/>
  <c r="C12729" i="10"/>
  <c r="F4578" i="1"/>
  <c r="G4578" i="1"/>
  <c r="E4578" i="1"/>
  <c r="A4579" i="1"/>
  <c r="D4579" i="1" s="1"/>
  <c r="C4581" i="1"/>
  <c r="B4582" i="1" s="1"/>
  <c r="A4578" i="10"/>
  <c r="Q4578" i="10" l="1"/>
  <c r="L4578" i="10"/>
  <c r="G4578" i="10"/>
  <c r="B4579" i="10"/>
  <c r="E4578" i="10"/>
  <c r="D4578" i="10"/>
  <c r="C12730" i="10"/>
  <c r="A4579" i="10"/>
  <c r="C4582" i="1"/>
  <c r="B4583" i="1" s="1"/>
  <c r="G4579" i="1"/>
  <c r="F4579" i="1"/>
  <c r="E4579" i="1"/>
  <c r="A4580" i="1"/>
  <c r="D4580" i="1" s="1"/>
  <c r="B4580" i="10" l="1"/>
  <c r="E4579" i="10"/>
  <c r="D4579" i="10"/>
  <c r="Q4579" i="10"/>
  <c r="L4579" i="10"/>
  <c r="G4579" i="10"/>
  <c r="C12731" i="10"/>
  <c r="C4583" i="1"/>
  <c r="B4584" i="1" s="1"/>
  <c r="A4580" i="10"/>
  <c r="F4580" i="1"/>
  <c r="G4580" i="1"/>
  <c r="E4580" i="1"/>
  <c r="A4581" i="1"/>
  <c r="D4581" i="1" s="1"/>
  <c r="Q4580" i="10" l="1"/>
  <c r="L4580" i="10"/>
  <c r="G4580" i="10"/>
  <c r="B4581" i="10"/>
  <c r="E4580" i="10"/>
  <c r="D4580" i="10"/>
  <c r="C12732" i="10"/>
  <c r="G4581" i="1"/>
  <c r="E4581" i="1"/>
  <c r="F4581" i="1"/>
  <c r="A4582" i="1"/>
  <c r="D4582" i="1" s="1"/>
  <c r="C4584" i="1"/>
  <c r="B4585" i="1" s="1"/>
  <c r="A4581" i="10"/>
  <c r="Q4581" i="10" l="1"/>
  <c r="L4581" i="10"/>
  <c r="G4581" i="10"/>
  <c r="B4582" i="10"/>
  <c r="E4581" i="10"/>
  <c r="D4581" i="10"/>
  <c r="C12733" i="10"/>
  <c r="A4582" i="10"/>
  <c r="F4582" i="1"/>
  <c r="E4582" i="1"/>
  <c r="G4582" i="1"/>
  <c r="A4583" i="1"/>
  <c r="D4583" i="1" s="1"/>
  <c r="C4585" i="1"/>
  <c r="B4586" i="1" s="1"/>
  <c r="Q4582" i="10" l="1"/>
  <c r="L4582" i="10"/>
  <c r="G4582" i="10"/>
  <c r="B4583" i="10"/>
  <c r="E4582" i="10"/>
  <c r="D4582" i="10"/>
  <c r="C12734" i="10"/>
  <c r="C4586" i="1"/>
  <c r="B4587" i="1" s="1"/>
  <c r="G4583" i="1"/>
  <c r="F4583" i="1"/>
  <c r="E4583" i="1"/>
  <c r="A4584" i="1"/>
  <c r="D4584" i="1" s="1"/>
  <c r="A4583" i="10"/>
  <c r="Q4583" i="10" l="1"/>
  <c r="L4583" i="10"/>
  <c r="G4583" i="10"/>
  <c r="B4584" i="10"/>
  <c r="E4583" i="10"/>
  <c r="D4583" i="10"/>
  <c r="C12735" i="10"/>
  <c r="A4584" i="10"/>
  <c r="F4584" i="1"/>
  <c r="G4584" i="1"/>
  <c r="E4584" i="1"/>
  <c r="A4585" i="1"/>
  <c r="D4585" i="1" s="1"/>
  <c r="C4587" i="1"/>
  <c r="B4588" i="1" s="1"/>
  <c r="B4585" i="10" l="1"/>
  <c r="E4584" i="10"/>
  <c r="D4584" i="10"/>
  <c r="Q4584" i="10"/>
  <c r="L4584" i="10"/>
  <c r="G4584" i="10"/>
  <c r="C12736" i="10"/>
  <c r="G4585" i="1"/>
  <c r="E4585" i="1"/>
  <c r="F4585" i="1"/>
  <c r="A4586" i="1"/>
  <c r="D4586" i="1" s="1"/>
  <c r="C4588" i="1"/>
  <c r="B4589" i="1" s="1"/>
  <c r="A4585" i="10"/>
  <c r="Q4585" i="10" l="1"/>
  <c r="L4585" i="10"/>
  <c r="G4585" i="10"/>
  <c r="B4586" i="10"/>
  <c r="E4585" i="10"/>
  <c r="D4585" i="10"/>
  <c r="C12737" i="10"/>
  <c r="A4586" i="10"/>
  <c r="F4586" i="1"/>
  <c r="E4586" i="1"/>
  <c r="G4586" i="1"/>
  <c r="A4587" i="1"/>
  <c r="D4587" i="1" s="1"/>
  <c r="C4589" i="1"/>
  <c r="B4590" i="1" s="1"/>
  <c r="B4587" i="10" l="1"/>
  <c r="E4586" i="10"/>
  <c r="D4586" i="10"/>
  <c r="Q4586" i="10"/>
  <c r="L4586" i="10"/>
  <c r="G4586" i="10"/>
  <c r="C12738" i="10"/>
  <c r="G4587" i="1"/>
  <c r="F4587" i="1"/>
  <c r="E4587" i="1"/>
  <c r="A4588" i="1"/>
  <c r="D4588" i="1" s="1"/>
  <c r="C4590" i="1"/>
  <c r="B4591" i="1" s="1"/>
  <c r="A4587" i="10"/>
  <c r="Q4587" i="10" l="1"/>
  <c r="L4587" i="10"/>
  <c r="G4587" i="10"/>
  <c r="B4588" i="10"/>
  <c r="E4587" i="10"/>
  <c r="D4587" i="10"/>
  <c r="C12739" i="10"/>
  <c r="A4588" i="10"/>
  <c r="F4588" i="1"/>
  <c r="G4588" i="1"/>
  <c r="E4588" i="1"/>
  <c r="A4589" i="1"/>
  <c r="D4589" i="1" s="1"/>
  <c r="C4591" i="1"/>
  <c r="B4592" i="1" s="1"/>
  <c r="Q4588" i="10" l="1"/>
  <c r="L4588" i="10"/>
  <c r="G4588" i="10"/>
  <c r="B4589" i="10"/>
  <c r="E4588" i="10"/>
  <c r="D4588" i="10"/>
  <c r="C12740" i="10"/>
  <c r="G4589" i="1"/>
  <c r="E4589" i="1"/>
  <c r="F4589" i="1"/>
  <c r="A4590" i="1"/>
  <c r="D4590" i="1" s="1"/>
  <c r="C4592" i="1"/>
  <c r="B4593" i="1" s="1"/>
  <c r="A4589" i="10"/>
  <c r="Q4589" i="10" l="1"/>
  <c r="L4589" i="10"/>
  <c r="G4589" i="10"/>
  <c r="B4590" i="10"/>
  <c r="E4589" i="10"/>
  <c r="D4589" i="10"/>
  <c r="C12741" i="10"/>
  <c r="F4590" i="1"/>
  <c r="G4590" i="1"/>
  <c r="E4590" i="1"/>
  <c r="A4591" i="1"/>
  <c r="D4591" i="1" s="1"/>
  <c r="C4593" i="1"/>
  <c r="B4594" i="1" s="1"/>
  <c r="A4590" i="10"/>
  <c r="B4591" i="10" l="1"/>
  <c r="E4590" i="10"/>
  <c r="D4590" i="10"/>
  <c r="Q4590" i="10"/>
  <c r="L4590" i="10"/>
  <c r="G4590" i="10"/>
  <c r="C12742" i="10"/>
  <c r="G4591" i="1"/>
  <c r="F4591" i="1"/>
  <c r="E4591" i="1"/>
  <c r="A4592" i="1"/>
  <c r="D4592" i="1" s="1"/>
  <c r="A4591" i="10"/>
  <c r="C4594" i="1"/>
  <c r="B4595" i="1" s="1"/>
  <c r="Q4591" i="10" l="1"/>
  <c r="L4591" i="10"/>
  <c r="G4591" i="10"/>
  <c r="B4592" i="10"/>
  <c r="E4591" i="10"/>
  <c r="D4591" i="10"/>
  <c r="C12743" i="10"/>
  <c r="F4592" i="1"/>
  <c r="G4592" i="1"/>
  <c r="E4592" i="1"/>
  <c r="A4593" i="1"/>
  <c r="D4593" i="1" s="1"/>
  <c r="C4595" i="1"/>
  <c r="B4596" i="1" s="1"/>
  <c r="A4592" i="10"/>
  <c r="B4593" i="10" l="1"/>
  <c r="E4592" i="10"/>
  <c r="D4592" i="10"/>
  <c r="Q4592" i="10"/>
  <c r="L4592" i="10"/>
  <c r="G4592" i="10"/>
  <c r="C12744" i="10"/>
  <c r="C4596" i="1"/>
  <c r="B4597" i="1" s="1"/>
  <c r="A4593" i="10"/>
  <c r="G4593" i="1"/>
  <c r="E4593" i="1"/>
  <c r="F4593" i="1"/>
  <c r="A4594" i="1"/>
  <c r="D4594" i="1" s="1"/>
  <c r="Q4593" i="10" l="1"/>
  <c r="L4593" i="10"/>
  <c r="G4593" i="10"/>
  <c r="B4594" i="10"/>
  <c r="E4593" i="10"/>
  <c r="D4593" i="10"/>
  <c r="C12745" i="10"/>
  <c r="F4594" i="1"/>
  <c r="G4594" i="1"/>
  <c r="E4594" i="1"/>
  <c r="A4595" i="1"/>
  <c r="D4595" i="1" s="1"/>
  <c r="A4594" i="10"/>
  <c r="C4597" i="1"/>
  <c r="B4598" i="1" s="1"/>
  <c r="Q4594" i="10" l="1"/>
  <c r="L4594" i="10"/>
  <c r="G4594" i="10"/>
  <c r="B4595" i="10"/>
  <c r="E4594" i="10"/>
  <c r="D4594" i="10"/>
  <c r="C12746" i="10"/>
  <c r="C4598" i="1"/>
  <c r="B4599" i="1" s="1"/>
  <c r="A4595" i="10"/>
  <c r="G4595" i="1"/>
  <c r="F4595" i="1"/>
  <c r="E4595" i="1"/>
  <c r="A4596" i="1"/>
  <c r="D4596" i="1" s="1"/>
  <c r="Q4595" i="10" l="1"/>
  <c r="L4595" i="10"/>
  <c r="G4595" i="10"/>
  <c r="B4596" i="10"/>
  <c r="E4595" i="10"/>
  <c r="D4595" i="10"/>
  <c r="C12747" i="10"/>
  <c r="F4596" i="1"/>
  <c r="G4596" i="1"/>
  <c r="E4596" i="1"/>
  <c r="A4597" i="1"/>
  <c r="D4597" i="1" s="1"/>
  <c r="C4599" i="1"/>
  <c r="B4600" i="1" s="1"/>
  <c r="A4596" i="10"/>
  <c r="Q4596" i="10" l="1"/>
  <c r="L4596" i="10"/>
  <c r="G4596" i="10"/>
  <c r="B4597" i="10"/>
  <c r="E4596" i="10"/>
  <c r="D4596" i="10"/>
  <c r="C12748" i="10"/>
  <c r="A4597" i="10"/>
  <c r="C4600" i="1"/>
  <c r="B4601" i="1" s="1"/>
  <c r="G4597" i="1"/>
  <c r="E4597" i="1"/>
  <c r="F4597" i="1"/>
  <c r="A4598" i="1"/>
  <c r="D4598" i="1" s="1"/>
  <c r="B4598" i="10" l="1"/>
  <c r="E4597" i="10"/>
  <c r="D4597" i="10"/>
  <c r="Q4597" i="10"/>
  <c r="L4597" i="10"/>
  <c r="G4597" i="10"/>
  <c r="C12749" i="10"/>
  <c r="A4598" i="10"/>
  <c r="F4598" i="1"/>
  <c r="E4598" i="1"/>
  <c r="G4598" i="1"/>
  <c r="A4599" i="1"/>
  <c r="D4599" i="1" s="1"/>
  <c r="C4601" i="1"/>
  <c r="B4602" i="1" s="1"/>
  <c r="Q4598" i="10" l="1"/>
  <c r="L4598" i="10"/>
  <c r="G4598" i="10"/>
  <c r="B4599" i="10"/>
  <c r="E4598" i="10"/>
  <c r="D4598" i="10"/>
  <c r="C12750" i="10"/>
  <c r="C4602" i="1"/>
  <c r="B4603" i="1" s="1"/>
  <c r="A4599" i="10"/>
  <c r="G4599" i="1"/>
  <c r="F4599" i="1"/>
  <c r="E4599" i="1"/>
  <c r="A4600" i="1"/>
  <c r="D4600" i="1" s="1"/>
  <c r="Q4599" i="10" l="1"/>
  <c r="L4599" i="10"/>
  <c r="G4599" i="10"/>
  <c r="B4600" i="10"/>
  <c r="E4599" i="10"/>
  <c r="D4599" i="10"/>
  <c r="C12751" i="10"/>
  <c r="F4600" i="1"/>
  <c r="G4600" i="1"/>
  <c r="E4600" i="1"/>
  <c r="A4601" i="1"/>
  <c r="D4601" i="1" s="1"/>
  <c r="C4603" i="1"/>
  <c r="B4604" i="1" s="1"/>
  <c r="A4600" i="10"/>
  <c r="Q4600" i="10" l="1"/>
  <c r="L4600" i="10"/>
  <c r="G4600" i="10"/>
  <c r="B4601" i="10"/>
  <c r="E4600" i="10"/>
  <c r="D4600" i="10"/>
  <c r="C12752" i="10"/>
  <c r="A4601" i="10"/>
  <c r="G4601" i="1"/>
  <c r="E4601" i="1"/>
  <c r="F4601" i="1"/>
  <c r="A4602" i="1"/>
  <c r="D4602" i="1" s="1"/>
  <c r="C4604" i="1"/>
  <c r="B4605" i="1" s="1"/>
  <c r="B4602" i="10" l="1"/>
  <c r="E4601" i="10"/>
  <c r="D4601" i="10"/>
  <c r="Q4601" i="10"/>
  <c r="L4601" i="10"/>
  <c r="G4601" i="10"/>
  <c r="C12753" i="10"/>
  <c r="A4602" i="10"/>
  <c r="F4602" i="1"/>
  <c r="E4602" i="1"/>
  <c r="G4602" i="1"/>
  <c r="A4603" i="1"/>
  <c r="D4603" i="1" s="1"/>
  <c r="C4605" i="1"/>
  <c r="B4606" i="1" s="1"/>
  <c r="Q4602" i="10" l="1"/>
  <c r="L4602" i="10"/>
  <c r="G4602" i="10"/>
  <c r="B4603" i="10"/>
  <c r="E4602" i="10"/>
  <c r="D4602" i="10"/>
  <c r="C12754" i="10"/>
  <c r="G4603" i="1"/>
  <c r="F4603" i="1"/>
  <c r="E4603" i="1"/>
  <c r="A4604" i="1"/>
  <c r="D4604" i="1" s="1"/>
  <c r="C4606" i="1"/>
  <c r="B4607" i="1" s="1"/>
  <c r="A4603" i="10"/>
  <c r="Q4603" i="10" l="1"/>
  <c r="L4603" i="10"/>
  <c r="G4603" i="10"/>
  <c r="B4604" i="10"/>
  <c r="E4603" i="10"/>
  <c r="D4603" i="10"/>
  <c r="C12755" i="10"/>
  <c r="A4604" i="10"/>
  <c r="C4607" i="1"/>
  <c r="B4608" i="1" s="1"/>
  <c r="F4604" i="1"/>
  <c r="G4604" i="1"/>
  <c r="E4604" i="1"/>
  <c r="A4605" i="1"/>
  <c r="D4605" i="1" s="1"/>
  <c r="B4605" i="10" l="1"/>
  <c r="E4604" i="10"/>
  <c r="D4604" i="10"/>
  <c r="Q4604" i="10"/>
  <c r="L4604" i="10"/>
  <c r="G4604" i="10"/>
  <c r="C12756" i="10"/>
  <c r="G4605" i="1"/>
  <c r="E4605" i="1"/>
  <c r="F4605" i="1"/>
  <c r="A4606" i="1"/>
  <c r="D4606" i="1" s="1"/>
  <c r="C4608" i="1"/>
  <c r="B4609" i="1" s="1"/>
  <c r="A4605" i="10"/>
  <c r="Q4605" i="10" l="1"/>
  <c r="L4605" i="10"/>
  <c r="G4605" i="10"/>
  <c r="B4606" i="10"/>
  <c r="E4605" i="10"/>
  <c r="D4605" i="10"/>
  <c r="C12757" i="10"/>
  <c r="C4609" i="1"/>
  <c r="B4610" i="1" s="1"/>
  <c r="F4606" i="1"/>
  <c r="G4606" i="1"/>
  <c r="E4606" i="1"/>
  <c r="A4607" i="1"/>
  <c r="D4607" i="1" s="1"/>
  <c r="A4606" i="10"/>
  <c r="Q4606" i="10" l="1"/>
  <c r="L4606" i="10"/>
  <c r="G4606" i="10"/>
  <c r="B4607" i="10"/>
  <c r="E4606" i="10"/>
  <c r="D4606" i="10"/>
  <c r="C12758" i="10"/>
  <c r="A4607" i="10"/>
  <c r="G4607" i="1"/>
  <c r="F4607" i="1"/>
  <c r="E4607" i="1"/>
  <c r="A4608" i="1"/>
  <c r="D4608" i="1" s="1"/>
  <c r="C4610" i="1"/>
  <c r="B4611" i="1" s="1"/>
  <c r="Q4607" i="10" l="1"/>
  <c r="L4607" i="10"/>
  <c r="G4607" i="10"/>
  <c r="B4608" i="10"/>
  <c r="E4607" i="10"/>
  <c r="D4607" i="10"/>
  <c r="C12759" i="10"/>
  <c r="C4611" i="1"/>
  <c r="B4612" i="1" s="1"/>
  <c r="A4608" i="10"/>
  <c r="F4608" i="1"/>
  <c r="G4608" i="1"/>
  <c r="E4608" i="1"/>
  <c r="A4609" i="1"/>
  <c r="D4609" i="1" s="1"/>
  <c r="B4609" i="10" l="1"/>
  <c r="E4608" i="10"/>
  <c r="D4608" i="10"/>
  <c r="Q4608" i="10"/>
  <c r="L4608" i="10"/>
  <c r="G4608" i="10"/>
  <c r="C12760" i="10"/>
  <c r="G4609" i="1"/>
  <c r="E4609" i="1"/>
  <c r="F4609" i="1"/>
  <c r="A4610" i="1"/>
  <c r="D4610" i="1" s="1"/>
  <c r="C4612" i="1"/>
  <c r="B4613" i="1" s="1"/>
  <c r="A4609" i="10"/>
  <c r="Q4609" i="10" l="1"/>
  <c r="L4609" i="10"/>
  <c r="G4609" i="10"/>
  <c r="B4610" i="10"/>
  <c r="E4609" i="10"/>
  <c r="D4609" i="10"/>
  <c r="C12761" i="10"/>
  <c r="C4613" i="1"/>
  <c r="B4614" i="1" s="1"/>
  <c r="A4610" i="10"/>
  <c r="F4610" i="1"/>
  <c r="G4610" i="1"/>
  <c r="E4610" i="1"/>
  <c r="A4611" i="1"/>
  <c r="D4611" i="1" s="1"/>
  <c r="B4611" i="10" l="1"/>
  <c r="E4610" i="10"/>
  <c r="D4610" i="10"/>
  <c r="Q4610" i="10"/>
  <c r="L4610" i="10"/>
  <c r="G4610" i="10"/>
  <c r="C12762" i="10"/>
  <c r="A4611" i="10"/>
  <c r="C4614" i="1"/>
  <c r="B4615" i="1" s="1"/>
  <c r="G4611" i="1"/>
  <c r="F4611" i="1"/>
  <c r="E4611" i="1"/>
  <c r="A4612" i="1"/>
  <c r="D4612" i="1" s="1"/>
  <c r="Q4611" i="10" l="1"/>
  <c r="L4611" i="10"/>
  <c r="G4611" i="10"/>
  <c r="B4612" i="10"/>
  <c r="E4611" i="10"/>
  <c r="D4611" i="10"/>
  <c r="C12763" i="10"/>
  <c r="C4615" i="1"/>
  <c r="B4616" i="1" s="1"/>
  <c r="A4612" i="10"/>
  <c r="F4612" i="1"/>
  <c r="G4612" i="1"/>
  <c r="E4612" i="1"/>
  <c r="A4613" i="1"/>
  <c r="D4613" i="1" s="1"/>
  <c r="B4613" i="10" l="1"/>
  <c r="E4612" i="10"/>
  <c r="D4612" i="10"/>
  <c r="Q4612" i="10"/>
  <c r="L4612" i="10"/>
  <c r="G4612" i="10"/>
  <c r="C12764" i="10"/>
  <c r="C4616" i="1"/>
  <c r="B4617" i="1" s="1"/>
  <c r="A4613" i="10"/>
  <c r="G4613" i="1"/>
  <c r="E4613" i="1"/>
  <c r="F4613" i="1"/>
  <c r="A4614" i="1"/>
  <c r="D4614" i="1" s="1"/>
  <c r="Q4613" i="10" l="1"/>
  <c r="L4613" i="10"/>
  <c r="G4613" i="10"/>
  <c r="B4614" i="10"/>
  <c r="E4613" i="10"/>
  <c r="D4613" i="10"/>
  <c r="C12765" i="10"/>
  <c r="A4614" i="10"/>
  <c r="F4614" i="1"/>
  <c r="E4614" i="1"/>
  <c r="G4614" i="1"/>
  <c r="A4615" i="1"/>
  <c r="D4615" i="1" s="1"/>
  <c r="C4617" i="1"/>
  <c r="B4618" i="1" s="1"/>
  <c r="B4615" i="10" l="1"/>
  <c r="E4614" i="10"/>
  <c r="D4614" i="10"/>
  <c r="Q4614" i="10"/>
  <c r="L4614" i="10"/>
  <c r="G4614" i="10"/>
  <c r="C12766" i="10"/>
  <c r="C4618" i="1"/>
  <c r="B4619" i="1" s="1"/>
  <c r="G4615" i="1"/>
  <c r="F4615" i="1"/>
  <c r="E4615" i="1"/>
  <c r="A4616" i="1"/>
  <c r="D4616" i="1" s="1"/>
  <c r="A4615" i="10"/>
  <c r="Q4615" i="10" l="1"/>
  <c r="L4615" i="10"/>
  <c r="G4615" i="10"/>
  <c r="B4616" i="10"/>
  <c r="E4615" i="10"/>
  <c r="D4615" i="10"/>
  <c r="C12767" i="10"/>
  <c r="A4616" i="10"/>
  <c r="F4616" i="1"/>
  <c r="G4616" i="1"/>
  <c r="E4616" i="1"/>
  <c r="A4617" i="1"/>
  <c r="D4617" i="1" s="1"/>
  <c r="C4619" i="1"/>
  <c r="B4620" i="1" s="1"/>
  <c r="Q4616" i="10" l="1"/>
  <c r="L4616" i="10"/>
  <c r="G4616" i="10"/>
  <c r="B4617" i="10"/>
  <c r="E4616" i="10"/>
  <c r="D4616" i="10"/>
  <c r="C12768" i="10"/>
  <c r="G4617" i="1"/>
  <c r="E4617" i="1"/>
  <c r="F4617" i="1"/>
  <c r="A4618" i="1"/>
  <c r="D4618" i="1" s="1"/>
  <c r="C4620" i="1"/>
  <c r="B4621" i="1" s="1"/>
  <c r="A4617" i="10"/>
  <c r="Q4617" i="10" l="1"/>
  <c r="L4617" i="10"/>
  <c r="G4617" i="10"/>
  <c r="B4618" i="10"/>
  <c r="E4617" i="10"/>
  <c r="D4617" i="10"/>
  <c r="C12769" i="10"/>
  <c r="A4618" i="10"/>
  <c r="C4621" i="1"/>
  <c r="B4622" i="1" s="1"/>
  <c r="F4618" i="1"/>
  <c r="E4618" i="1"/>
  <c r="G4618" i="1"/>
  <c r="A4619" i="1"/>
  <c r="D4619" i="1" s="1"/>
  <c r="Q4618" i="10" l="1"/>
  <c r="L4618" i="10"/>
  <c r="G4618" i="10"/>
  <c r="B4619" i="10"/>
  <c r="E4618" i="10"/>
  <c r="D4618" i="10"/>
  <c r="C12770" i="10"/>
  <c r="G4619" i="1"/>
  <c r="F4619" i="1"/>
  <c r="E4619" i="1"/>
  <c r="A4620" i="1"/>
  <c r="D4620" i="1" s="1"/>
  <c r="C4622" i="1"/>
  <c r="B4623" i="1" s="1"/>
  <c r="A4619" i="10"/>
  <c r="Q4619" i="10" l="1"/>
  <c r="L4619" i="10"/>
  <c r="G4619" i="10"/>
  <c r="B4620" i="10"/>
  <c r="E4619" i="10"/>
  <c r="D4619" i="10"/>
  <c r="C12771" i="10"/>
  <c r="A4620" i="10"/>
  <c r="F4620" i="1"/>
  <c r="G4620" i="1"/>
  <c r="E4620" i="1"/>
  <c r="A4621" i="1"/>
  <c r="D4621" i="1" s="1"/>
  <c r="C4623" i="1"/>
  <c r="B4624" i="1" s="1"/>
  <c r="B4621" i="10" l="1"/>
  <c r="E4620" i="10"/>
  <c r="D4620" i="10"/>
  <c r="Q4620" i="10"/>
  <c r="L4620" i="10"/>
  <c r="G4620" i="10"/>
  <c r="C12772" i="10"/>
  <c r="C4624" i="1"/>
  <c r="B4625" i="1" s="1"/>
  <c r="G4621" i="1"/>
  <c r="E4621" i="1"/>
  <c r="F4621" i="1"/>
  <c r="A4622" i="1"/>
  <c r="D4622" i="1" s="1"/>
  <c r="A4621" i="10"/>
  <c r="Q4621" i="10" l="1"/>
  <c r="L4621" i="10"/>
  <c r="G4621" i="10"/>
  <c r="B4622" i="10"/>
  <c r="E4621" i="10"/>
  <c r="D4621" i="10"/>
  <c r="C12773" i="10"/>
  <c r="C4625" i="1"/>
  <c r="B4626" i="1" s="1"/>
  <c r="A4622" i="10"/>
  <c r="F4622" i="1"/>
  <c r="G4622" i="1"/>
  <c r="E4622" i="1"/>
  <c r="A4623" i="1"/>
  <c r="D4623" i="1" s="1"/>
  <c r="Q4622" i="10" l="1"/>
  <c r="L4622" i="10"/>
  <c r="G4622" i="10"/>
  <c r="B4623" i="10"/>
  <c r="E4622" i="10"/>
  <c r="D4622" i="10"/>
  <c r="C12774" i="10"/>
  <c r="G4623" i="1"/>
  <c r="F4623" i="1"/>
  <c r="E4623" i="1"/>
  <c r="A4624" i="1"/>
  <c r="D4624" i="1" s="1"/>
  <c r="C4626" i="1"/>
  <c r="B4627" i="1" s="1"/>
  <c r="A4623" i="10"/>
  <c r="Q4623" i="10" l="1"/>
  <c r="L4623" i="10"/>
  <c r="G4623" i="10"/>
  <c r="B4624" i="10"/>
  <c r="E4623" i="10"/>
  <c r="D4623" i="10"/>
  <c r="C12775" i="10"/>
  <c r="F4624" i="1"/>
  <c r="G4624" i="1"/>
  <c r="E4624" i="1"/>
  <c r="A4625" i="1"/>
  <c r="D4625" i="1" s="1"/>
  <c r="A4624" i="10"/>
  <c r="C4627" i="1"/>
  <c r="B4628" i="1" s="1"/>
  <c r="B4625" i="10" l="1"/>
  <c r="E4624" i="10"/>
  <c r="D4624" i="10"/>
  <c r="Q4624" i="10"/>
  <c r="L4624" i="10"/>
  <c r="G4624" i="10"/>
  <c r="C12776" i="10"/>
  <c r="G4625" i="1"/>
  <c r="E4625" i="1"/>
  <c r="F4625" i="1"/>
  <c r="A4626" i="1"/>
  <c r="D4626" i="1" s="1"/>
  <c r="C4628" i="1"/>
  <c r="B4629" i="1" s="1"/>
  <c r="A4625" i="10"/>
  <c r="Q4625" i="10" l="1"/>
  <c r="L4625" i="10"/>
  <c r="G4625" i="10"/>
  <c r="B4626" i="10"/>
  <c r="E4625" i="10"/>
  <c r="D4625" i="10"/>
  <c r="C12777" i="10"/>
  <c r="C4629" i="1"/>
  <c r="B4630" i="1" s="1"/>
  <c r="F4626" i="1"/>
  <c r="G4626" i="1"/>
  <c r="E4626" i="1"/>
  <c r="A4627" i="1"/>
  <c r="D4627" i="1" s="1"/>
  <c r="A4626" i="10"/>
  <c r="Q4626" i="10" l="1"/>
  <c r="L4626" i="10"/>
  <c r="G4626" i="10"/>
  <c r="B4627" i="10"/>
  <c r="E4626" i="10"/>
  <c r="D4626" i="10"/>
  <c r="C12778" i="10"/>
  <c r="G4627" i="1"/>
  <c r="F4627" i="1"/>
  <c r="E4627" i="1"/>
  <c r="A4628" i="1"/>
  <c r="D4628" i="1" s="1"/>
  <c r="C4630" i="1"/>
  <c r="B4631" i="1" s="1"/>
  <c r="A4627" i="10"/>
  <c r="Q4627" i="10" l="1"/>
  <c r="L4627" i="10"/>
  <c r="G4627" i="10"/>
  <c r="B4628" i="10"/>
  <c r="E4627" i="10"/>
  <c r="D4627" i="10"/>
  <c r="C12779" i="10"/>
  <c r="A4628" i="10"/>
  <c r="C4631" i="1"/>
  <c r="B4632" i="1" s="1"/>
  <c r="F4628" i="1"/>
  <c r="G4628" i="1"/>
  <c r="E4628" i="1"/>
  <c r="A4629" i="1"/>
  <c r="D4629" i="1" s="1"/>
  <c r="Q4628" i="10" l="1"/>
  <c r="L4628" i="10"/>
  <c r="G4628" i="10"/>
  <c r="B4629" i="10"/>
  <c r="E4628" i="10"/>
  <c r="D4628" i="10"/>
  <c r="C12780" i="10"/>
  <c r="G4629" i="1"/>
  <c r="E4629" i="1"/>
  <c r="F4629" i="1"/>
  <c r="A4630" i="1"/>
  <c r="D4630" i="1" s="1"/>
  <c r="C4632" i="1"/>
  <c r="B4633" i="1" s="1"/>
  <c r="A4629" i="10"/>
  <c r="Q4629" i="10" l="1"/>
  <c r="L4629" i="10"/>
  <c r="G4629" i="10"/>
  <c r="B4630" i="10"/>
  <c r="E4629" i="10"/>
  <c r="D4629" i="10"/>
  <c r="C12781" i="10"/>
  <c r="A4630" i="10"/>
  <c r="C4633" i="1"/>
  <c r="B4634" i="1" s="1"/>
  <c r="F4630" i="1"/>
  <c r="E4630" i="1"/>
  <c r="G4630" i="1"/>
  <c r="A4631" i="1"/>
  <c r="D4631" i="1" s="1"/>
  <c r="B4631" i="10" l="1"/>
  <c r="E4630" i="10"/>
  <c r="D4630" i="10"/>
  <c r="Q4630" i="10"/>
  <c r="L4630" i="10"/>
  <c r="G4630" i="10"/>
  <c r="C12782" i="10"/>
  <c r="G4631" i="1"/>
  <c r="F4631" i="1"/>
  <c r="E4631" i="1"/>
  <c r="A4632" i="1"/>
  <c r="D4632" i="1" s="1"/>
  <c r="C4634" i="1"/>
  <c r="B4635" i="1" s="1"/>
  <c r="A4631" i="10"/>
  <c r="Q4631" i="10" l="1"/>
  <c r="L4631" i="10"/>
  <c r="G4631" i="10"/>
  <c r="B4632" i="10"/>
  <c r="E4631" i="10"/>
  <c r="D4631" i="10"/>
  <c r="C12783" i="10"/>
  <c r="C4635" i="1"/>
  <c r="B4636" i="1" s="1"/>
  <c r="F4632" i="1"/>
  <c r="G4632" i="1"/>
  <c r="E4632" i="1"/>
  <c r="A4633" i="1"/>
  <c r="D4633" i="1" s="1"/>
  <c r="A4632" i="10"/>
  <c r="Q4632" i="10" l="1"/>
  <c r="L4632" i="10"/>
  <c r="G4632" i="10"/>
  <c r="B4633" i="10"/>
  <c r="E4632" i="10"/>
  <c r="D4632" i="10"/>
  <c r="C12784" i="10"/>
  <c r="A4633" i="10"/>
  <c r="G4633" i="1"/>
  <c r="E4633" i="1"/>
  <c r="F4633" i="1"/>
  <c r="A4634" i="1"/>
  <c r="D4634" i="1" s="1"/>
  <c r="C4636" i="1"/>
  <c r="B4637" i="1" s="1"/>
  <c r="B4634" i="10" l="1"/>
  <c r="E4633" i="10"/>
  <c r="D4633" i="10"/>
  <c r="Q4633" i="10"/>
  <c r="L4633" i="10"/>
  <c r="G4633" i="10"/>
  <c r="C12785" i="10"/>
  <c r="C4637" i="1"/>
  <c r="B4638" i="1" s="1"/>
  <c r="A4634" i="10"/>
  <c r="F4634" i="1"/>
  <c r="E4634" i="1"/>
  <c r="G4634" i="1"/>
  <c r="A4635" i="1"/>
  <c r="D4635" i="1" s="1"/>
  <c r="Q4634" i="10" l="1"/>
  <c r="L4634" i="10"/>
  <c r="G4634" i="10"/>
  <c r="B4635" i="10"/>
  <c r="E4634" i="10"/>
  <c r="D4634" i="10"/>
  <c r="C12786" i="10"/>
  <c r="A4635" i="10"/>
  <c r="C4638" i="1"/>
  <c r="B4639" i="1" s="1"/>
  <c r="G4635" i="1"/>
  <c r="F4635" i="1"/>
  <c r="E4635" i="1"/>
  <c r="A4636" i="1"/>
  <c r="D4636" i="1" s="1"/>
  <c r="B4636" i="10" l="1"/>
  <c r="E4635" i="10"/>
  <c r="D4635" i="10"/>
  <c r="Q4635" i="10"/>
  <c r="L4635" i="10"/>
  <c r="G4635" i="10"/>
  <c r="C12787" i="10"/>
  <c r="A4636" i="10"/>
  <c r="F4636" i="1"/>
  <c r="G4636" i="1"/>
  <c r="E4636" i="1"/>
  <c r="A4637" i="1"/>
  <c r="D4637" i="1" s="1"/>
  <c r="C4639" i="1"/>
  <c r="B4640" i="1" s="1"/>
  <c r="Q4636" i="10" l="1"/>
  <c r="L4636" i="10"/>
  <c r="G4636" i="10"/>
  <c r="B4637" i="10"/>
  <c r="E4636" i="10"/>
  <c r="D4636" i="10"/>
  <c r="C12788" i="10"/>
  <c r="C4640" i="1"/>
  <c r="B4641" i="1" s="1"/>
  <c r="G4637" i="1"/>
  <c r="E4637" i="1"/>
  <c r="F4637" i="1"/>
  <c r="A4638" i="1"/>
  <c r="D4638" i="1" s="1"/>
  <c r="A4637" i="10"/>
  <c r="Q4637" i="10" l="1"/>
  <c r="L4637" i="10"/>
  <c r="G4637" i="10"/>
  <c r="B4638" i="10"/>
  <c r="E4637" i="10"/>
  <c r="D4637" i="10"/>
  <c r="C12789" i="10"/>
  <c r="C4641" i="1"/>
  <c r="B4642" i="1" s="1"/>
  <c r="F4638" i="1"/>
  <c r="G4638" i="1"/>
  <c r="E4638" i="1"/>
  <c r="A4639" i="1"/>
  <c r="D4639" i="1" s="1"/>
  <c r="A4638" i="10"/>
  <c r="Q4638" i="10" l="1"/>
  <c r="L4638" i="10"/>
  <c r="G4638" i="10"/>
  <c r="B4639" i="10"/>
  <c r="E4638" i="10"/>
  <c r="D4638" i="10"/>
  <c r="C12790" i="10"/>
  <c r="A4639" i="10"/>
  <c r="G4639" i="1"/>
  <c r="F4639" i="1"/>
  <c r="E4639" i="1"/>
  <c r="A4640" i="1"/>
  <c r="D4640" i="1" s="1"/>
  <c r="C4642" i="1"/>
  <c r="B4643" i="1" s="1"/>
  <c r="Q4639" i="10" l="1"/>
  <c r="L4639" i="10"/>
  <c r="G4639" i="10"/>
  <c r="B4640" i="10"/>
  <c r="E4639" i="10"/>
  <c r="D4639" i="10"/>
  <c r="C12791" i="10"/>
  <c r="C4643" i="1"/>
  <c r="B4644" i="1" s="1"/>
  <c r="F4640" i="1"/>
  <c r="G4640" i="1"/>
  <c r="E4640" i="1"/>
  <c r="A4641" i="1"/>
  <c r="D4641" i="1" s="1"/>
  <c r="A4640" i="10"/>
  <c r="Q4640" i="10" l="1"/>
  <c r="L4640" i="10"/>
  <c r="G4640" i="10"/>
  <c r="B4641" i="10"/>
  <c r="E4640" i="10"/>
  <c r="D4640" i="10"/>
  <c r="C12792" i="10"/>
  <c r="A4641" i="10"/>
  <c r="G4641" i="1"/>
  <c r="E4641" i="1"/>
  <c r="F4641" i="1"/>
  <c r="A4642" i="1"/>
  <c r="D4642" i="1" s="1"/>
  <c r="C4644" i="1"/>
  <c r="B4645" i="1" s="1"/>
  <c r="Q4641" i="10" l="1"/>
  <c r="L4641" i="10"/>
  <c r="G4641" i="10"/>
  <c r="B4642" i="10"/>
  <c r="E4641" i="10"/>
  <c r="D4641" i="10"/>
  <c r="C12793" i="10"/>
  <c r="C4645" i="1"/>
  <c r="B4646" i="1" s="1"/>
  <c r="F4642" i="1"/>
  <c r="G4642" i="1"/>
  <c r="E4642" i="1"/>
  <c r="A4643" i="1"/>
  <c r="D4643" i="1" s="1"/>
  <c r="A4642" i="10"/>
  <c r="B4643" i="10" l="1"/>
  <c r="E4642" i="10"/>
  <c r="D4642" i="10"/>
  <c r="Q4642" i="10"/>
  <c r="L4642" i="10"/>
  <c r="G4642" i="10"/>
  <c r="C12794" i="10"/>
  <c r="C4646" i="1"/>
  <c r="B4647" i="1" s="1"/>
  <c r="A4643" i="10"/>
  <c r="G4643" i="1"/>
  <c r="F4643" i="1"/>
  <c r="E4643" i="1"/>
  <c r="A4644" i="1"/>
  <c r="D4644" i="1" s="1"/>
  <c r="Q4643" i="10" l="1"/>
  <c r="L4643" i="10"/>
  <c r="G4643" i="10"/>
  <c r="B4644" i="10"/>
  <c r="E4643" i="10"/>
  <c r="D4643" i="10"/>
  <c r="C12795" i="10"/>
  <c r="C4647" i="1"/>
  <c r="B4648" i="1" s="1"/>
  <c r="A4644" i="10"/>
  <c r="F4644" i="1"/>
  <c r="G4644" i="1"/>
  <c r="E4644" i="1"/>
  <c r="A4645" i="1"/>
  <c r="D4645" i="1" s="1"/>
  <c r="B4645" i="10" l="1"/>
  <c r="E4644" i="10"/>
  <c r="D4644" i="10"/>
  <c r="Q4644" i="10"/>
  <c r="L4644" i="10"/>
  <c r="G4644" i="10"/>
  <c r="C12796" i="10"/>
  <c r="A4645" i="10"/>
  <c r="G4645" i="1"/>
  <c r="E4645" i="1"/>
  <c r="F4645" i="1"/>
  <c r="A4646" i="1"/>
  <c r="D4646" i="1" s="1"/>
  <c r="C4648" i="1"/>
  <c r="B4649" i="1" s="1"/>
  <c r="Q4645" i="10" l="1"/>
  <c r="L4645" i="10"/>
  <c r="G4645" i="10"/>
  <c r="B4646" i="10"/>
  <c r="E4645" i="10"/>
  <c r="D4645" i="10"/>
  <c r="C12797" i="10"/>
  <c r="C4649" i="1"/>
  <c r="B4650" i="1" s="1"/>
  <c r="F4646" i="1"/>
  <c r="E4646" i="1"/>
  <c r="G4646" i="1"/>
  <c r="A4647" i="1"/>
  <c r="D4647" i="1" s="1"/>
  <c r="A4646" i="10"/>
  <c r="B4647" i="10" l="1"/>
  <c r="E4646" i="10"/>
  <c r="D4646" i="10"/>
  <c r="Q4646" i="10"/>
  <c r="L4646" i="10"/>
  <c r="G4646" i="10"/>
  <c r="C12798" i="10"/>
  <c r="G4647" i="1"/>
  <c r="F4647" i="1"/>
  <c r="E4647" i="1"/>
  <c r="A4648" i="1"/>
  <c r="D4648" i="1" s="1"/>
  <c r="A4647" i="10"/>
  <c r="C4650" i="1"/>
  <c r="B4651" i="1" s="1"/>
  <c r="Q4647" i="10" l="1"/>
  <c r="L4647" i="10"/>
  <c r="G4647" i="10"/>
  <c r="B4648" i="10"/>
  <c r="E4647" i="10"/>
  <c r="D4647" i="10"/>
  <c r="C12799" i="10"/>
  <c r="C4651" i="1"/>
  <c r="B4652" i="1" s="1"/>
  <c r="A4648" i="10"/>
  <c r="F4648" i="1"/>
  <c r="G4648" i="1"/>
  <c r="E4648" i="1"/>
  <c r="A4649" i="1"/>
  <c r="D4649" i="1" s="1"/>
  <c r="B4649" i="10" l="1"/>
  <c r="E4648" i="10"/>
  <c r="D4648" i="10"/>
  <c r="Q4648" i="10"/>
  <c r="L4648" i="10"/>
  <c r="G4648" i="10"/>
  <c r="C12800" i="10"/>
  <c r="C4652" i="1"/>
  <c r="B4653" i="1" s="1"/>
  <c r="A4649" i="10"/>
  <c r="G4649" i="1"/>
  <c r="E4649" i="1"/>
  <c r="F4649" i="1"/>
  <c r="A4650" i="1"/>
  <c r="D4650" i="1" s="1"/>
  <c r="Q4649" i="10" l="1"/>
  <c r="L4649" i="10"/>
  <c r="G4649" i="10"/>
  <c r="B4650" i="10"/>
  <c r="E4649" i="10"/>
  <c r="D4649" i="10"/>
  <c r="C12801" i="10"/>
  <c r="A4650" i="10"/>
  <c r="C4653" i="1"/>
  <c r="B4654" i="1" s="1"/>
  <c r="F4650" i="1"/>
  <c r="E4650" i="1"/>
  <c r="G4650" i="1"/>
  <c r="A4651" i="1"/>
  <c r="D4651" i="1" s="1"/>
  <c r="Q4650" i="10" l="1"/>
  <c r="L4650" i="10"/>
  <c r="G4650" i="10"/>
  <c r="B4651" i="10"/>
  <c r="E4650" i="10"/>
  <c r="D4650" i="10"/>
  <c r="C12802" i="10"/>
  <c r="G4651" i="1"/>
  <c r="F4651" i="1"/>
  <c r="E4651" i="1"/>
  <c r="A4652" i="1"/>
  <c r="D4652" i="1" s="1"/>
  <c r="C4654" i="1"/>
  <c r="B4655" i="1" s="1"/>
  <c r="A4651" i="10"/>
  <c r="Q4651" i="10" l="1"/>
  <c r="L4651" i="10"/>
  <c r="G4651" i="10"/>
  <c r="B4652" i="10"/>
  <c r="E4651" i="10"/>
  <c r="D4651" i="10"/>
  <c r="C12803" i="10"/>
  <c r="A4652" i="10"/>
  <c r="C4655" i="1"/>
  <c r="B4656" i="1" s="1"/>
  <c r="F4652" i="1"/>
  <c r="G4652" i="1"/>
  <c r="E4652" i="1"/>
  <c r="A4653" i="1"/>
  <c r="D4653" i="1" s="1"/>
  <c r="B4653" i="10" l="1"/>
  <c r="E4652" i="10"/>
  <c r="D4652" i="10"/>
  <c r="Q4652" i="10"/>
  <c r="L4652" i="10"/>
  <c r="G4652" i="10"/>
  <c r="C12804" i="10"/>
  <c r="G4653" i="1"/>
  <c r="E4653" i="1"/>
  <c r="F4653" i="1"/>
  <c r="A4654" i="1"/>
  <c r="D4654" i="1" s="1"/>
  <c r="C4656" i="1"/>
  <c r="B4657" i="1" s="1"/>
  <c r="A4653" i="10"/>
  <c r="Q4653" i="10" l="1"/>
  <c r="L4653" i="10"/>
  <c r="G4653" i="10"/>
  <c r="B4654" i="10"/>
  <c r="E4653" i="10"/>
  <c r="D4653" i="10"/>
  <c r="C12805" i="10"/>
  <c r="C4657" i="1"/>
  <c r="B4658" i="1" s="1"/>
  <c r="F4654" i="1"/>
  <c r="G4654" i="1"/>
  <c r="E4654" i="1"/>
  <c r="A4655" i="1"/>
  <c r="D4655" i="1" s="1"/>
  <c r="A4654" i="10"/>
  <c r="B4655" i="10" l="1"/>
  <c r="E4654" i="10"/>
  <c r="D4654" i="10"/>
  <c r="Q4654" i="10"/>
  <c r="L4654" i="10"/>
  <c r="G4654" i="10"/>
  <c r="C12806" i="10"/>
  <c r="G4655" i="1"/>
  <c r="F4655" i="1"/>
  <c r="E4655" i="1"/>
  <c r="A4656" i="1"/>
  <c r="D4656" i="1" s="1"/>
  <c r="C4658" i="1"/>
  <c r="B4659" i="1" s="1"/>
  <c r="A4655" i="10"/>
  <c r="Q4655" i="10" l="1"/>
  <c r="L4655" i="10"/>
  <c r="G4655" i="10"/>
  <c r="B4656" i="10"/>
  <c r="E4655" i="10"/>
  <c r="D4655" i="10"/>
  <c r="C12807" i="10"/>
  <c r="A4656" i="10"/>
  <c r="C4659" i="1"/>
  <c r="B4660" i="1" s="1"/>
  <c r="F4656" i="1"/>
  <c r="G4656" i="1"/>
  <c r="E4656" i="1"/>
  <c r="A4657" i="1"/>
  <c r="D4657" i="1" s="1"/>
  <c r="Q4656" i="10" l="1"/>
  <c r="L4656" i="10"/>
  <c r="G4656" i="10"/>
  <c r="B4657" i="10"/>
  <c r="E4656" i="10"/>
  <c r="D4656" i="10"/>
  <c r="C12808" i="10"/>
  <c r="G4657" i="1"/>
  <c r="E4657" i="1"/>
  <c r="F4657" i="1"/>
  <c r="A4658" i="1"/>
  <c r="D4658" i="1" s="1"/>
  <c r="C4660" i="1"/>
  <c r="B4661" i="1" s="1"/>
  <c r="A4657" i="10"/>
  <c r="B4658" i="10" l="1"/>
  <c r="E4657" i="10"/>
  <c r="D4657" i="10"/>
  <c r="Q4657" i="10"/>
  <c r="L4657" i="10"/>
  <c r="G4657" i="10"/>
  <c r="C12809" i="10"/>
  <c r="A4658" i="10"/>
  <c r="C4661" i="1"/>
  <c r="B4662" i="1" s="1"/>
  <c r="F4658" i="1"/>
  <c r="G4658" i="1"/>
  <c r="E4658" i="1"/>
  <c r="A4659" i="1"/>
  <c r="D4659" i="1" s="1"/>
  <c r="Q4658" i="10" l="1"/>
  <c r="L4658" i="10"/>
  <c r="G4658" i="10"/>
  <c r="B4659" i="10"/>
  <c r="E4658" i="10"/>
  <c r="D4658" i="10"/>
  <c r="C12810" i="10"/>
  <c r="G4659" i="1"/>
  <c r="F4659" i="1"/>
  <c r="E4659" i="1"/>
  <c r="A4660" i="1"/>
  <c r="D4660" i="1" s="1"/>
  <c r="C4662" i="1"/>
  <c r="B4663" i="1" s="1"/>
  <c r="A4659" i="10"/>
  <c r="B4660" i="10" l="1"/>
  <c r="E4659" i="10"/>
  <c r="D4659" i="10"/>
  <c r="Q4659" i="10"/>
  <c r="L4659" i="10"/>
  <c r="G4659" i="10"/>
  <c r="C12811" i="10"/>
  <c r="C4663" i="1"/>
  <c r="B4664" i="1" s="1"/>
  <c r="A4660" i="10"/>
  <c r="F4660" i="1"/>
  <c r="G4660" i="1"/>
  <c r="E4660" i="1"/>
  <c r="A4661" i="1"/>
  <c r="D4661" i="1" s="1"/>
  <c r="Q4660" i="10" l="1"/>
  <c r="L4660" i="10"/>
  <c r="G4660" i="10"/>
  <c r="B4661" i="10"/>
  <c r="E4660" i="10"/>
  <c r="D4660" i="10"/>
  <c r="C12812" i="10"/>
  <c r="A4661" i="10"/>
  <c r="G4661" i="1"/>
  <c r="E4661" i="1"/>
  <c r="F4661" i="1"/>
  <c r="A4662" i="1"/>
  <c r="D4662" i="1" s="1"/>
  <c r="C4664" i="1"/>
  <c r="B4665" i="1" s="1"/>
  <c r="B4662" i="10" l="1"/>
  <c r="E4661" i="10"/>
  <c r="D4661" i="10"/>
  <c r="Q4661" i="10"/>
  <c r="L4661" i="10"/>
  <c r="G4661" i="10"/>
  <c r="C12813" i="10"/>
  <c r="F4662" i="1"/>
  <c r="E4662" i="1"/>
  <c r="G4662" i="1"/>
  <c r="A4663" i="1"/>
  <c r="D4663" i="1" s="1"/>
  <c r="C4665" i="1"/>
  <c r="B4666" i="1" s="1"/>
  <c r="A4662" i="10"/>
  <c r="Q4662" i="10" l="1"/>
  <c r="L4662" i="10"/>
  <c r="G4662" i="10"/>
  <c r="B4663" i="10"/>
  <c r="E4662" i="10"/>
  <c r="D4662" i="10"/>
  <c r="C12814" i="10"/>
  <c r="G4663" i="1"/>
  <c r="F4663" i="1"/>
  <c r="E4663" i="1"/>
  <c r="A4664" i="1"/>
  <c r="D4664" i="1" s="1"/>
  <c r="A4663" i="10"/>
  <c r="C4666" i="1"/>
  <c r="B4667" i="1" s="1"/>
  <c r="Q4663" i="10" l="1"/>
  <c r="L4663" i="10"/>
  <c r="G4663" i="10"/>
  <c r="B4664" i="10"/>
  <c r="E4663" i="10"/>
  <c r="D4663" i="10"/>
  <c r="C12815" i="10"/>
  <c r="C4667" i="1"/>
  <c r="B4668" i="1" s="1"/>
  <c r="F4664" i="1"/>
  <c r="G4664" i="1"/>
  <c r="E4664" i="1"/>
  <c r="A4665" i="1"/>
  <c r="D4665" i="1" s="1"/>
  <c r="A4664" i="10"/>
  <c r="Q4664" i="10" l="1"/>
  <c r="L4664" i="10"/>
  <c r="G4664" i="10"/>
  <c r="B4665" i="10"/>
  <c r="E4664" i="10"/>
  <c r="D4664" i="10"/>
  <c r="C12816" i="10"/>
  <c r="A4665" i="10"/>
  <c r="C4668" i="1"/>
  <c r="B4669" i="1" s="1"/>
  <c r="G4665" i="1"/>
  <c r="E4665" i="1"/>
  <c r="F4665" i="1"/>
  <c r="A4666" i="1"/>
  <c r="D4666" i="1" s="1"/>
  <c r="B4666" i="10" l="1"/>
  <c r="E4665" i="10"/>
  <c r="D4665" i="10"/>
  <c r="Q4665" i="10"/>
  <c r="L4665" i="10"/>
  <c r="G4665" i="10"/>
  <c r="C12817" i="10"/>
  <c r="C4669" i="1"/>
  <c r="B4670" i="1" s="1"/>
  <c r="F4666" i="1"/>
  <c r="E4666" i="1"/>
  <c r="G4666" i="1"/>
  <c r="A4667" i="1"/>
  <c r="D4667" i="1" s="1"/>
  <c r="A4666" i="10"/>
  <c r="Q4666" i="10" l="1"/>
  <c r="L4666" i="10"/>
  <c r="G4666" i="10"/>
  <c r="B4667" i="10"/>
  <c r="E4666" i="10"/>
  <c r="D4666" i="10"/>
  <c r="C12818" i="10"/>
  <c r="A4667" i="10"/>
  <c r="G4667" i="1"/>
  <c r="F4667" i="1"/>
  <c r="E4667" i="1"/>
  <c r="A4668" i="1"/>
  <c r="D4668" i="1" s="1"/>
  <c r="C4670" i="1"/>
  <c r="B4671" i="1" s="1"/>
  <c r="B4668" i="10" l="1"/>
  <c r="E4667" i="10"/>
  <c r="D4667" i="10"/>
  <c r="Q4667" i="10"/>
  <c r="L4667" i="10"/>
  <c r="G4667" i="10"/>
  <c r="C12819" i="10"/>
  <c r="C4671" i="1"/>
  <c r="B4672" i="1" s="1"/>
  <c r="F4668" i="1"/>
  <c r="G4668" i="1"/>
  <c r="E4668" i="1"/>
  <c r="A4669" i="1"/>
  <c r="D4669" i="1" s="1"/>
  <c r="A4668" i="10"/>
  <c r="Q4668" i="10" l="1"/>
  <c r="L4668" i="10"/>
  <c r="G4668" i="10"/>
  <c r="B4669" i="10"/>
  <c r="E4668" i="10"/>
  <c r="D4668" i="10"/>
  <c r="C12820" i="10"/>
  <c r="C4672" i="1"/>
  <c r="B4673" i="1" s="1"/>
  <c r="A4669" i="10"/>
  <c r="G4669" i="1"/>
  <c r="E4669" i="1"/>
  <c r="F4669" i="1"/>
  <c r="A4670" i="1"/>
  <c r="D4670" i="1" s="1"/>
  <c r="Q4669" i="10" l="1"/>
  <c r="L4669" i="10"/>
  <c r="G4669" i="10"/>
  <c r="B4670" i="10"/>
  <c r="E4669" i="10"/>
  <c r="D4669" i="10"/>
  <c r="C12821" i="10"/>
  <c r="C4673" i="1"/>
  <c r="B4674" i="1" s="1"/>
  <c r="A4670" i="10"/>
  <c r="F4670" i="1"/>
  <c r="G4670" i="1"/>
  <c r="E4670" i="1"/>
  <c r="A4671" i="1"/>
  <c r="D4671" i="1" s="1"/>
  <c r="B4671" i="10" l="1"/>
  <c r="E4670" i="10"/>
  <c r="D4670" i="10"/>
  <c r="Q4670" i="10"/>
  <c r="L4670" i="10"/>
  <c r="G4670" i="10"/>
  <c r="C12822" i="10"/>
  <c r="G4671" i="1"/>
  <c r="F4671" i="1"/>
  <c r="E4671" i="1"/>
  <c r="A4672" i="1"/>
  <c r="D4672" i="1" s="1"/>
  <c r="C4674" i="1"/>
  <c r="B4675" i="1" s="1"/>
  <c r="A4671" i="10"/>
  <c r="Q4671" i="10" l="1"/>
  <c r="L4671" i="10"/>
  <c r="G4671" i="10"/>
  <c r="B4672" i="10"/>
  <c r="E4671" i="10"/>
  <c r="D4671" i="10"/>
  <c r="C12823" i="10"/>
  <c r="F4672" i="1"/>
  <c r="G4672" i="1"/>
  <c r="E4672" i="1"/>
  <c r="A4673" i="1"/>
  <c r="D4673" i="1" s="1"/>
  <c r="A4672" i="10"/>
  <c r="C4675" i="1"/>
  <c r="B4676" i="1" s="1"/>
  <c r="B4673" i="10" l="1"/>
  <c r="E4672" i="10"/>
  <c r="D4672" i="10"/>
  <c r="Q4672" i="10"/>
  <c r="L4672" i="10"/>
  <c r="G4672" i="10"/>
  <c r="C12824" i="10"/>
  <c r="C4676" i="1"/>
  <c r="B4677" i="1" s="1"/>
  <c r="A4673" i="10"/>
  <c r="G4673" i="1"/>
  <c r="E4673" i="1"/>
  <c r="F4673" i="1"/>
  <c r="A4674" i="1"/>
  <c r="D4674" i="1" s="1"/>
  <c r="Q4673" i="10" l="1"/>
  <c r="L4673" i="10"/>
  <c r="G4673" i="10"/>
  <c r="B4674" i="10"/>
  <c r="E4673" i="10"/>
  <c r="D4673" i="10"/>
  <c r="C12825" i="10"/>
  <c r="F4674" i="1"/>
  <c r="G4674" i="1"/>
  <c r="E4674" i="1"/>
  <c r="A4675" i="1"/>
  <c r="D4675" i="1" s="1"/>
  <c r="C4677" i="1"/>
  <c r="B4678" i="1" s="1"/>
  <c r="A4674" i="10"/>
  <c r="Q4674" i="10" l="1"/>
  <c r="L4674" i="10"/>
  <c r="G4674" i="10"/>
  <c r="B4675" i="10"/>
  <c r="E4674" i="10"/>
  <c r="D4674" i="10"/>
  <c r="C12826" i="10"/>
  <c r="A4675" i="10"/>
  <c r="C4678" i="1"/>
  <c r="B4679" i="1" s="1"/>
  <c r="G4675" i="1"/>
  <c r="F4675" i="1"/>
  <c r="E4675" i="1"/>
  <c r="A4676" i="1"/>
  <c r="D4676" i="1" s="1"/>
  <c r="B4676" i="10" l="1"/>
  <c r="E4675" i="10"/>
  <c r="D4675" i="10"/>
  <c r="Q4675" i="10"/>
  <c r="L4675" i="10"/>
  <c r="G4675" i="10"/>
  <c r="C12827" i="10"/>
  <c r="F4676" i="1"/>
  <c r="G4676" i="1"/>
  <c r="E4676" i="1"/>
  <c r="A4677" i="1"/>
  <c r="D4677" i="1" s="1"/>
  <c r="C4679" i="1"/>
  <c r="B4680" i="1" s="1"/>
  <c r="A4676" i="10"/>
  <c r="Q4676" i="10" l="1"/>
  <c r="L4676" i="10"/>
  <c r="G4676" i="10"/>
  <c r="B4677" i="10"/>
  <c r="E4676" i="10"/>
  <c r="D4676" i="10"/>
  <c r="C12828" i="10"/>
  <c r="A4677" i="10"/>
  <c r="G4677" i="1"/>
  <c r="E4677" i="1"/>
  <c r="F4677" i="1"/>
  <c r="A4678" i="1"/>
  <c r="D4678" i="1" s="1"/>
  <c r="C4680" i="1"/>
  <c r="B4681" i="1" s="1"/>
  <c r="Q4677" i="10" l="1"/>
  <c r="L4677" i="10"/>
  <c r="G4677" i="10"/>
  <c r="B4678" i="10"/>
  <c r="E4677" i="10"/>
  <c r="D4677" i="10"/>
  <c r="C12829" i="10"/>
  <c r="C4681" i="1"/>
  <c r="B4682" i="1" s="1"/>
  <c r="F4678" i="1"/>
  <c r="E4678" i="1"/>
  <c r="G4678" i="1"/>
  <c r="A4679" i="1"/>
  <c r="D4679" i="1" s="1"/>
  <c r="A4678" i="10"/>
  <c r="Q4678" i="10" l="1"/>
  <c r="L4678" i="10"/>
  <c r="G4678" i="10"/>
  <c r="B4679" i="10"/>
  <c r="E4678" i="10"/>
  <c r="D4678" i="10"/>
  <c r="C12830" i="10"/>
  <c r="A4679" i="10"/>
  <c r="G4679" i="1"/>
  <c r="F4679" i="1"/>
  <c r="E4679" i="1"/>
  <c r="A4680" i="1"/>
  <c r="D4680" i="1" s="1"/>
  <c r="C4682" i="1"/>
  <c r="B4683" i="1" s="1"/>
  <c r="B4680" i="10" l="1"/>
  <c r="E4679" i="10"/>
  <c r="D4679" i="10"/>
  <c r="Q4679" i="10"/>
  <c r="L4679" i="10"/>
  <c r="G4679" i="10"/>
  <c r="C12831" i="10"/>
  <c r="C4683" i="1"/>
  <c r="B4684" i="1" s="1"/>
  <c r="A4680" i="10"/>
  <c r="F4680" i="1"/>
  <c r="G4680" i="1"/>
  <c r="E4680" i="1"/>
  <c r="A4681" i="1"/>
  <c r="D4681" i="1" s="1"/>
  <c r="Q4680" i="10" l="1"/>
  <c r="L4680" i="10"/>
  <c r="G4680" i="10"/>
  <c r="B4681" i="10"/>
  <c r="E4680" i="10"/>
  <c r="D4680" i="10"/>
  <c r="C12832" i="10"/>
  <c r="A4681" i="10"/>
  <c r="G4681" i="1"/>
  <c r="E4681" i="1"/>
  <c r="F4681" i="1"/>
  <c r="A4682" i="1"/>
  <c r="D4682" i="1" s="1"/>
  <c r="C4684" i="1"/>
  <c r="B4685" i="1" s="1"/>
  <c r="Q4681" i="10" l="1"/>
  <c r="L4681" i="10"/>
  <c r="G4681" i="10"/>
  <c r="B4682" i="10"/>
  <c r="E4681" i="10"/>
  <c r="D4681" i="10"/>
  <c r="C12833" i="10"/>
  <c r="C4685" i="1"/>
  <c r="B4686" i="1" s="1"/>
  <c r="F4682" i="1"/>
  <c r="E4682" i="1"/>
  <c r="G4682" i="1"/>
  <c r="A4683" i="1"/>
  <c r="D4683" i="1" s="1"/>
  <c r="A4682" i="10"/>
  <c r="B4683" i="10" l="1"/>
  <c r="E4682" i="10"/>
  <c r="D4682" i="10"/>
  <c r="Q4682" i="10"/>
  <c r="L4682" i="10"/>
  <c r="G4682" i="10"/>
  <c r="C12834" i="10"/>
  <c r="C4686" i="1"/>
  <c r="B4687" i="1" s="1"/>
  <c r="A4683" i="10"/>
  <c r="G4683" i="1"/>
  <c r="F4683" i="1"/>
  <c r="E4683" i="1"/>
  <c r="A4684" i="1"/>
  <c r="D4684" i="1" s="1"/>
  <c r="Q4683" i="10" l="1"/>
  <c r="L4683" i="10"/>
  <c r="G4683" i="10"/>
  <c r="B4684" i="10"/>
  <c r="E4683" i="10"/>
  <c r="D4683" i="10"/>
  <c r="C12835" i="10"/>
  <c r="C4687" i="1"/>
  <c r="B4688" i="1" s="1"/>
  <c r="F4684" i="1"/>
  <c r="G4684" i="1"/>
  <c r="E4684" i="1"/>
  <c r="A4685" i="1"/>
  <c r="D4685" i="1" s="1"/>
  <c r="A4684" i="10"/>
  <c r="Q4684" i="10" l="1"/>
  <c r="L4684" i="10"/>
  <c r="G4684" i="10"/>
  <c r="B4685" i="10"/>
  <c r="E4684" i="10"/>
  <c r="D4684" i="10"/>
  <c r="C12836" i="10"/>
  <c r="A4685" i="10"/>
  <c r="C4688" i="1"/>
  <c r="B4689" i="1" s="1"/>
  <c r="G4685" i="1"/>
  <c r="E4685" i="1"/>
  <c r="F4685" i="1"/>
  <c r="A4686" i="1"/>
  <c r="D4686" i="1" s="1"/>
  <c r="B4686" i="10" l="1"/>
  <c r="E4685" i="10"/>
  <c r="D4685" i="10"/>
  <c r="Q4685" i="10"/>
  <c r="L4685" i="10"/>
  <c r="G4685" i="10"/>
  <c r="C12837" i="10"/>
  <c r="F4686" i="1"/>
  <c r="G4686" i="1"/>
  <c r="E4686" i="1"/>
  <c r="A4687" i="1"/>
  <c r="D4687" i="1" s="1"/>
  <c r="C4689" i="1"/>
  <c r="B4690" i="1" s="1"/>
  <c r="A4686" i="10"/>
  <c r="Q4686" i="10" l="1"/>
  <c r="L4686" i="10"/>
  <c r="G4686" i="10"/>
  <c r="B4687" i="10"/>
  <c r="E4686" i="10"/>
  <c r="D4686" i="10"/>
  <c r="C12838" i="10"/>
  <c r="A4687" i="10"/>
  <c r="G4687" i="1"/>
  <c r="F4687" i="1"/>
  <c r="E4687" i="1"/>
  <c r="A4688" i="1"/>
  <c r="D4688" i="1" s="1"/>
  <c r="C4690" i="1"/>
  <c r="B4691" i="1" s="1"/>
  <c r="B4688" i="10" l="1"/>
  <c r="E4687" i="10"/>
  <c r="D4687" i="10"/>
  <c r="Q4687" i="10"/>
  <c r="L4687" i="10"/>
  <c r="G4687" i="10"/>
  <c r="C12839" i="10"/>
  <c r="C4691" i="1"/>
  <c r="B4692" i="1" s="1"/>
  <c r="A4688" i="10"/>
  <c r="F4688" i="1"/>
  <c r="G4688" i="1"/>
  <c r="E4688" i="1"/>
  <c r="A4689" i="1"/>
  <c r="D4689" i="1" s="1"/>
  <c r="Q4688" i="10" l="1"/>
  <c r="L4688" i="10"/>
  <c r="G4688" i="10"/>
  <c r="B4689" i="10"/>
  <c r="E4688" i="10"/>
  <c r="D4688" i="10"/>
  <c r="C12840" i="10"/>
  <c r="G4689" i="1"/>
  <c r="E4689" i="1"/>
  <c r="F4689" i="1"/>
  <c r="A4690" i="1"/>
  <c r="D4690" i="1" s="1"/>
  <c r="C4692" i="1"/>
  <c r="B4693" i="1" s="1"/>
  <c r="A4689" i="10"/>
  <c r="Q4689" i="10" l="1"/>
  <c r="L4689" i="10"/>
  <c r="G4689" i="10"/>
  <c r="B4690" i="10"/>
  <c r="E4689" i="10"/>
  <c r="D4689" i="10"/>
  <c r="C12841" i="10"/>
  <c r="A4690" i="10"/>
  <c r="F4690" i="1"/>
  <c r="G4690" i="1"/>
  <c r="E4690" i="1"/>
  <c r="A4691" i="1"/>
  <c r="D4691" i="1" s="1"/>
  <c r="C4693" i="1"/>
  <c r="B4694" i="1" s="1"/>
  <c r="B4691" i="10" l="1"/>
  <c r="E4690" i="10"/>
  <c r="D4690" i="10"/>
  <c r="Q4690" i="10"/>
  <c r="L4690" i="10"/>
  <c r="G4690" i="10"/>
  <c r="C12842" i="10"/>
  <c r="G4691" i="1"/>
  <c r="F4691" i="1"/>
  <c r="E4691" i="1"/>
  <c r="A4692" i="1"/>
  <c r="D4692" i="1" s="1"/>
  <c r="C4694" i="1"/>
  <c r="B4695" i="1" s="1"/>
  <c r="A4691" i="10"/>
  <c r="Q4691" i="10" l="1"/>
  <c r="L4691" i="10"/>
  <c r="G4691" i="10"/>
  <c r="B4692" i="10"/>
  <c r="E4691" i="10"/>
  <c r="D4691" i="10"/>
  <c r="C12843" i="10"/>
  <c r="C4695" i="1"/>
  <c r="B4696" i="1" s="1"/>
  <c r="A4692" i="10"/>
  <c r="F4692" i="1"/>
  <c r="G4692" i="1"/>
  <c r="E4692" i="1"/>
  <c r="A4693" i="1"/>
  <c r="D4693" i="1" s="1"/>
  <c r="Q4692" i="10" l="1"/>
  <c r="L4692" i="10"/>
  <c r="G4692" i="10"/>
  <c r="B4693" i="10"/>
  <c r="E4692" i="10"/>
  <c r="D4692" i="10"/>
  <c r="C12844" i="10"/>
  <c r="G4693" i="1"/>
  <c r="E4693" i="1"/>
  <c r="F4693" i="1"/>
  <c r="A4694" i="1"/>
  <c r="D4694" i="1" s="1"/>
  <c r="A4693" i="10"/>
  <c r="C4696" i="1"/>
  <c r="B4697" i="1" s="1"/>
  <c r="Q4693" i="10" l="1"/>
  <c r="L4693" i="10"/>
  <c r="G4693" i="10"/>
  <c r="B4694" i="10"/>
  <c r="E4693" i="10"/>
  <c r="D4693" i="10"/>
  <c r="C12845" i="10"/>
  <c r="F4694" i="1"/>
  <c r="E4694" i="1"/>
  <c r="G4694" i="1"/>
  <c r="A4695" i="1"/>
  <c r="D4695" i="1" s="1"/>
  <c r="C4697" i="1"/>
  <c r="B4698" i="1" s="1"/>
  <c r="A4694" i="10"/>
  <c r="Q4694" i="10" l="1"/>
  <c r="L4694" i="10"/>
  <c r="G4694" i="10"/>
  <c r="B4695" i="10"/>
  <c r="E4694" i="10"/>
  <c r="D4694" i="10"/>
  <c r="C12846" i="10"/>
  <c r="A4695" i="10"/>
  <c r="G4695" i="1"/>
  <c r="F4695" i="1"/>
  <c r="E4695" i="1"/>
  <c r="A4696" i="1"/>
  <c r="D4696" i="1" s="1"/>
  <c r="C4698" i="1"/>
  <c r="B4699" i="1" s="1"/>
  <c r="Q4695" i="10" l="1"/>
  <c r="L4695" i="10"/>
  <c r="G4695" i="10"/>
  <c r="B4696" i="10"/>
  <c r="E4695" i="10"/>
  <c r="D4695" i="10"/>
  <c r="C12847" i="10"/>
  <c r="F4696" i="1"/>
  <c r="G4696" i="1"/>
  <c r="E4696" i="1"/>
  <c r="A4697" i="1"/>
  <c r="D4697" i="1" s="1"/>
  <c r="C4699" i="1"/>
  <c r="B4700" i="1" s="1"/>
  <c r="A4696" i="10"/>
  <c r="Q4696" i="10" l="1"/>
  <c r="L4696" i="10"/>
  <c r="G4696" i="10"/>
  <c r="B4697" i="10"/>
  <c r="E4696" i="10"/>
  <c r="D4696" i="10"/>
  <c r="C12848" i="10"/>
  <c r="A4697" i="10"/>
  <c r="C4700" i="1"/>
  <c r="B4701" i="1" s="1"/>
  <c r="G4697" i="1"/>
  <c r="E4697" i="1"/>
  <c r="F4697" i="1"/>
  <c r="A4698" i="1"/>
  <c r="D4698" i="1" s="1"/>
  <c r="B4698" i="10" l="1"/>
  <c r="E4697" i="10"/>
  <c r="D4697" i="10"/>
  <c r="Q4697" i="10"/>
  <c r="L4697" i="10"/>
  <c r="G4697" i="10"/>
  <c r="C12849" i="10"/>
  <c r="F4698" i="1"/>
  <c r="E4698" i="1"/>
  <c r="G4698" i="1"/>
  <c r="A4699" i="1"/>
  <c r="D4699" i="1" s="1"/>
  <c r="C4701" i="1"/>
  <c r="B4702" i="1" s="1"/>
  <c r="A4698" i="10"/>
  <c r="Q4698" i="10" l="1"/>
  <c r="L4698" i="10"/>
  <c r="G4698" i="10"/>
  <c r="B4699" i="10"/>
  <c r="E4698" i="10"/>
  <c r="D4698" i="10"/>
  <c r="C12850" i="10"/>
  <c r="C4702" i="1"/>
  <c r="B4703" i="1" s="1"/>
  <c r="A4699" i="10"/>
  <c r="G4699" i="1"/>
  <c r="F4699" i="1"/>
  <c r="E4699" i="1"/>
  <c r="A4700" i="1"/>
  <c r="D4700" i="1" s="1"/>
  <c r="B4700" i="10" l="1"/>
  <c r="E4699" i="10"/>
  <c r="D4699" i="10"/>
  <c r="Q4699" i="10"/>
  <c r="L4699" i="10"/>
  <c r="G4699" i="10"/>
  <c r="C12851" i="10"/>
  <c r="F4700" i="1"/>
  <c r="G4700" i="1"/>
  <c r="E4700" i="1"/>
  <c r="A4701" i="1"/>
  <c r="D4701" i="1" s="1"/>
  <c r="A4700" i="10"/>
  <c r="C4703" i="1"/>
  <c r="B4704" i="1" s="1"/>
  <c r="Q4700" i="10" l="1"/>
  <c r="L4700" i="10"/>
  <c r="G4700" i="10"/>
  <c r="B4701" i="10"/>
  <c r="E4700" i="10"/>
  <c r="D4700" i="10"/>
  <c r="C12852" i="10"/>
  <c r="C4704" i="1"/>
  <c r="B4705" i="1" s="1"/>
  <c r="G4701" i="1"/>
  <c r="E4701" i="1"/>
  <c r="F4701" i="1"/>
  <c r="A4702" i="1"/>
  <c r="D4702" i="1" s="1"/>
  <c r="A4701" i="10"/>
  <c r="Q4701" i="10" l="1"/>
  <c r="L4701" i="10"/>
  <c r="G4701" i="10"/>
  <c r="B4702" i="10"/>
  <c r="E4701" i="10"/>
  <c r="D4701" i="10"/>
  <c r="C12853" i="10"/>
  <c r="A4702" i="10"/>
  <c r="F4702" i="1"/>
  <c r="G4702" i="1"/>
  <c r="E4702" i="1"/>
  <c r="A4703" i="1"/>
  <c r="D4703" i="1" s="1"/>
  <c r="C4705" i="1"/>
  <c r="B4706" i="1" s="1"/>
  <c r="Q4702" i="10" l="1"/>
  <c r="L4702" i="10"/>
  <c r="G4702" i="10"/>
  <c r="B4703" i="10"/>
  <c r="E4702" i="10"/>
  <c r="D4702" i="10"/>
  <c r="C12854" i="10"/>
  <c r="G4703" i="1"/>
  <c r="F4703" i="1"/>
  <c r="E4703" i="1"/>
  <c r="A4704" i="1"/>
  <c r="D4704" i="1" s="1"/>
  <c r="C4706" i="1"/>
  <c r="B4707" i="1" s="1"/>
  <c r="A4703" i="10"/>
  <c r="Q4703" i="10" l="1"/>
  <c r="L4703" i="10"/>
  <c r="G4703" i="10"/>
  <c r="B4704" i="10"/>
  <c r="E4703" i="10"/>
  <c r="D4703" i="10"/>
  <c r="C12855" i="10"/>
  <c r="A4704" i="10"/>
  <c r="C4707" i="1"/>
  <c r="B4708" i="1" s="1"/>
  <c r="F4704" i="1"/>
  <c r="G4704" i="1"/>
  <c r="E4704" i="1"/>
  <c r="A4705" i="1"/>
  <c r="D4705" i="1" s="1"/>
  <c r="B4705" i="10" l="1"/>
  <c r="E4704" i="10"/>
  <c r="D4704" i="10"/>
  <c r="Q4704" i="10"/>
  <c r="L4704" i="10"/>
  <c r="G4704" i="10"/>
  <c r="C12856" i="10"/>
  <c r="G4705" i="1"/>
  <c r="E4705" i="1"/>
  <c r="F4705" i="1"/>
  <c r="A4706" i="1"/>
  <c r="D4706" i="1" s="1"/>
  <c r="A4705" i="10"/>
  <c r="C4708" i="1"/>
  <c r="B4709" i="1" s="1"/>
  <c r="Q4705" i="10" l="1"/>
  <c r="L4705" i="10"/>
  <c r="G4705" i="10"/>
  <c r="B4706" i="10"/>
  <c r="E4705" i="10"/>
  <c r="D4705" i="10"/>
  <c r="C12857" i="10"/>
  <c r="A4706" i="10"/>
  <c r="C4709" i="1"/>
  <c r="B4710" i="1" s="1"/>
  <c r="F4706" i="1"/>
  <c r="G4706" i="1"/>
  <c r="E4706" i="1"/>
  <c r="A4707" i="1"/>
  <c r="D4707" i="1" s="1"/>
  <c r="B4707" i="10" l="1"/>
  <c r="E4706" i="10"/>
  <c r="D4706" i="10"/>
  <c r="Q4706" i="10"/>
  <c r="L4706" i="10"/>
  <c r="G4706" i="10"/>
  <c r="C12858" i="10"/>
  <c r="G4707" i="1"/>
  <c r="F4707" i="1"/>
  <c r="E4707" i="1"/>
  <c r="A4708" i="1"/>
  <c r="D4708" i="1" s="1"/>
  <c r="C4710" i="1"/>
  <c r="B4711" i="1" s="1"/>
  <c r="A4707" i="10"/>
  <c r="Q4707" i="10" l="1"/>
  <c r="L4707" i="10"/>
  <c r="G4707" i="10"/>
  <c r="B4708" i="10"/>
  <c r="E4707" i="10"/>
  <c r="D4707" i="10"/>
  <c r="C12859" i="10"/>
  <c r="C4711" i="1"/>
  <c r="B4712" i="1" s="1"/>
  <c r="A4708" i="10"/>
  <c r="F4708" i="1"/>
  <c r="G4708" i="1"/>
  <c r="E4708" i="1"/>
  <c r="A4709" i="1"/>
  <c r="D4709" i="1" s="1"/>
  <c r="Q4708" i="10" l="1"/>
  <c r="L4708" i="10"/>
  <c r="G4708" i="10"/>
  <c r="B4709" i="10"/>
  <c r="E4708" i="10"/>
  <c r="D4708" i="10"/>
  <c r="C12860" i="10"/>
  <c r="A4709" i="10"/>
  <c r="G4709" i="1"/>
  <c r="E4709" i="1"/>
  <c r="F4709" i="1"/>
  <c r="A4710" i="1"/>
  <c r="D4710" i="1" s="1"/>
  <c r="C4712" i="1"/>
  <c r="B4713" i="1" s="1"/>
  <c r="Q4709" i="10" l="1"/>
  <c r="L4709" i="10"/>
  <c r="G4709" i="10"/>
  <c r="B4710" i="10"/>
  <c r="E4709" i="10"/>
  <c r="D4709" i="10"/>
  <c r="C12861" i="10"/>
  <c r="C4713" i="1"/>
  <c r="B4714" i="1" s="1"/>
  <c r="F4710" i="1"/>
  <c r="E4710" i="1"/>
  <c r="G4710" i="1"/>
  <c r="A4711" i="1"/>
  <c r="D4711" i="1" s="1"/>
  <c r="A4710" i="10"/>
  <c r="Q4710" i="10" l="1"/>
  <c r="L4710" i="10"/>
  <c r="G4710" i="10"/>
  <c r="B4711" i="10"/>
  <c r="E4710" i="10"/>
  <c r="D4710" i="10"/>
  <c r="C12862" i="10"/>
  <c r="A4711" i="10"/>
  <c r="G4711" i="1"/>
  <c r="F4711" i="1"/>
  <c r="E4711" i="1"/>
  <c r="A4712" i="1"/>
  <c r="D4712" i="1" s="1"/>
  <c r="C4714" i="1"/>
  <c r="B4715" i="1" s="1"/>
  <c r="B4712" i="10" l="1"/>
  <c r="E4711" i="10"/>
  <c r="D4711" i="10"/>
  <c r="Q4711" i="10"/>
  <c r="L4711" i="10"/>
  <c r="G4711" i="10"/>
  <c r="C12863" i="10"/>
  <c r="C4715" i="1"/>
  <c r="B4716" i="1" s="1"/>
  <c r="A4712" i="10"/>
  <c r="F4712" i="1"/>
  <c r="G4712" i="1"/>
  <c r="E4712" i="1"/>
  <c r="A4713" i="1"/>
  <c r="D4713" i="1" s="1"/>
  <c r="Q4712" i="10" l="1"/>
  <c r="L4712" i="10"/>
  <c r="G4712" i="10"/>
  <c r="B4713" i="10"/>
  <c r="E4712" i="10"/>
  <c r="D4712" i="10"/>
  <c r="C12864" i="10"/>
  <c r="A4713" i="10"/>
  <c r="G4713" i="1"/>
  <c r="E4713" i="1"/>
  <c r="F4713" i="1"/>
  <c r="A4714" i="1"/>
  <c r="D4714" i="1" s="1"/>
  <c r="C4716" i="1"/>
  <c r="B4717" i="1" s="1"/>
  <c r="Q4713" i="10" l="1"/>
  <c r="L4713" i="10"/>
  <c r="G4713" i="10"/>
  <c r="B4714" i="10"/>
  <c r="E4713" i="10"/>
  <c r="D4713" i="10"/>
  <c r="C12865" i="10"/>
  <c r="F4714" i="1"/>
  <c r="E4714" i="1"/>
  <c r="G4714" i="1"/>
  <c r="A4715" i="1"/>
  <c r="D4715" i="1" s="1"/>
  <c r="C4717" i="1"/>
  <c r="B4718" i="1" s="1"/>
  <c r="A4714" i="10"/>
  <c r="Q4714" i="10" l="1"/>
  <c r="L4714" i="10"/>
  <c r="G4714" i="10"/>
  <c r="B4715" i="10"/>
  <c r="E4714" i="10"/>
  <c r="D4714" i="10"/>
  <c r="C12866" i="10"/>
  <c r="A4715" i="10"/>
  <c r="C4718" i="1"/>
  <c r="B4719" i="1" s="1"/>
  <c r="G4715" i="1"/>
  <c r="F4715" i="1"/>
  <c r="E4715" i="1"/>
  <c r="A4716" i="1"/>
  <c r="D4716" i="1" s="1"/>
  <c r="B4716" i="10" l="1"/>
  <c r="E4715" i="10"/>
  <c r="D4715" i="10"/>
  <c r="Q4715" i="10"/>
  <c r="L4715" i="10"/>
  <c r="G4715" i="10"/>
  <c r="C12867" i="10"/>
  <c r="F4716" i="1"/>
  <c r="G4716" i="1"/>
  <c r="E4716" i="1"/>
  <c r="A4717" i="1"/>
  <c r="D4717" i="1" s="1"/>
  <c r="C4719" i="1"/>
  <c r="B4720" i="1" s="1"/>
  <c r="A4716" i="10"/>
  <c r="Q4716" i="10" l="1"/>
  <c r="L4716" i="10"/>
  <c r="G4716" i="10"/>
  <c r="B4717" i="10"/>
  <c r="E4716" i="10"/>
  <c r="D4716" i="10"/>
  <c r="C12868" i="10"/>
  <c r="C4720" i="1"/>
  <c r="B4721" i="1" s="1"/>
  <c r="G4717" i="1"/>
  <c r="E4717" i="1"/>
  <c r="F4717" i="1"/>
  <c r="A4718" i="1"/>
  <c r="D4718" i="1" s="1"/>
  <c r="A4717" i="10"/>
  <c r="Q4717" i="10" l="1"/>
  <c r="L4717" i="10"/>
  <c r="G4717" i="10"/>
  <c r="B4718" i="10"/>
  <c r="E4717" i="10"/>
  <c r="D4717" i="10"/>
  <c r="C12869" i="10"/>
  <c r="A4718" i="10"/>
  <c r="F4718" i="1"/>
  <c r="G4718" i="1"/>
  <c r="E4718" i="1"/>
  <c r="A4719" i="1"/>
  <c r="D4719" i="1" s="1"/>
  <c r="C4721" i="1"/>
  <c r="B4722" i="1" s="1"/>
  <c r="B4719" i="10" l="1"/>
  <c r="E4718" i="10"/>
  <c r="D4718" i="10"/>
  <c r="Q4718" i="10"/>
  <c r="L4718" i="10"/>
  <c r="G4718" i="10"/>
  <c r="C12870" i="10"/>
  <c r="C4722" i="1"/>
  <c r="B4723" i="1" s="1"/>
  <c r="G4719" i="1"/>
  <c r="F4719" i="1"/>
  <c r="E4719" i="1"/>
  <c r="A4720" i="1"/>
  <c r="D4720" i="1" s="1"/>
  <c r="A4719" i="10"/>
  <c r="Q4719" i="10" l="1"/>
  <c r="L4719" i="10"/>
  <c r="G4719" i="10"/>
  <c r="B4720" i="10"/>
  <c r="E4719" i="10"/>
  <c r="D4719" i="10"/>
  <c r="C12871" i="10"/>
  <c r="C4723" i="1"/>
  <c r="B4724" i="1" s="1"/>
  <c r="A4720" i="10"/>
  <c r="F4720" i="1"/>
  <c r="G4720" i="1"/>
  <c r="E4720" i="1"/>
  <c r="A4721" i="1"/>
  <c r="D4721" i="1" s="1"/>
  <c r="B4721" i="10" l="1"/>
  <c r="E4720" i="10"/>
  <c r="D4720" i="10"/>
  <c r="Q4720" i="10"/>
  <c r="L4720" i="10"/>
  <c r="G4720" i="10"/>
  <c r="C12872" i="10"/>
  <c r="A4721" i="10"/>
  <c r="G4721" i="1"/>
  <c r="E4721" i="1"/>
  <c r="F4721" i="1"/>
  <c r="A4722" i="1"/>
  <c r="D4722" i="1" s="1"/>
  <c r="C4724" i="1"/>
  <c r="B4725" i="1" s="1"/>
  <c r="Q4721" i="10" l="1"/>
  <c r="L4721" i="10"/>
  <c r="G4721" i="10"/>
  <c r="B4722" i="10"/>
  <c r="E4721" i="10"/>
  <c r="D4721" i="10"/>
  <c r="C12873" i="10"/>
  <c r="A4722" i="10"/>
  <c r="C4725" i="1"/>
  <c r="B4726" i="1" s="1"/>
  <c r="F4722" i="1"/>
  <c r="G4722" i="1"/>
  <c r="E4722" i="1"/>
  <c r="A4723" i="1"/>
  <c r="D4723" i="1" s="1"/>
  <c r="B4723" i="10" l="1"/>
  <c r="E4722" i="10"/>
  <c r="D4722" i="10"/>
  <c r="Q4722" i="10"/>
  <c r="L4722" i="10"/>
  <c r="G4722" i="10"/>
  <c r="C12874" i="10"/>
  <c r="G4723" i="1"/>
  <c r="F4723" i="1"/>
  <c r="E4723" i="1"/>
  <c r="A4724" i="1"/>
  <c r="D4724" i="1" s="1"/>
  <c r="C4726" i="1"/>
  <c r="B4727" i="1" s="1"/>
  <c r="A4723" i="10"/>
  <c r="Q4723" i="10" l="1"/>
  <c r="L4723" i="10"/>
  <c r="G4723" i="10"/>
  <c r="B4724" i="10"/>
  <c r="E4723" i="10"/>
  <c r="D4723" i="10"/>
  <c r="C12875" i="10"/>
  <c r="F4724" i="1"/>
  <c r="G4724" i="1"/>
  <c r="E4724" i="1"/>
  <c r="A4725" i="1"/>
  <c r="D4725" i="1" s="1"/>
  <c r="A4724" i="10"/>
  <c r="C4727" i="1"/>
  <c r="B4728" i="1" s="1"/>
  <c r="Q4724" i="10" l="1"/>
  <c r="L4724" i="10"/>
  <c r="G4724" i="10"/>
  <c r="B4725" i="10"/>
  <c r="E4724" i="10"/>
  <c r="D4724" i="10"/>
  <c r="C12876" i="10"/>
  <c r="G4725" i="1"/>
  <c r="E4725" i="1"/>
  <c r="F4725" i="1"/>
  <c r="A4726" i="1"/>
  <c r="D4726" i="1" s="1"/>
  <c r="C4728" i="1"/>
  <c r="B4729" i="1" s="1"/>
  <c r="A4725" i="10"/>
  <c r="Q4725" i="10" l="1"/>
  <c r="L4725" i="10"/>
  <c r="G4725" i="10"/>
  <c r="B4726" i="10"/>
  <c r="E4725" i="10"/>
  <c r="D4725" i="10"/>
  <c r="C12877" i="10"/>
  <c r="A4726" i="10"/>
  <c r="C4729" i="1"/>
  <c r="B4730" i="1" s="1"/>
  <c r="F4726" i="1"/>
  <c r="E4726" i="1"/>
  <c r="G4726" i="1"/>
  <c r="A4727" i="1"/>
  <c r="D4727" i="1" s="1"/>
  <c r="B4727" i="10" l="1"/>
  <c r="E4726" i="10"/>
  <c r="D4726" i="10"/>
  <c r="Q4726" i="10"/>
  <c r="L4726" i="10"/>
  <c r="G4726" i="10"/>
  <c r="C12878" i="10"/>
  <c r="G4727" i="1"/>
  <c r="F4727" i="1"/>
  <c r="E4727" i="1"/>
  <c r="A4728" i="1"/>
  <c r="D4728" i="1" s="1"/>
  <c r="C4730" i="1"/>
  <c r="B4731" i="1" s="1"/>
  <c r="A4727" i="10"/>
  <c r="Q4727" i="10" l="1"/>
  <c r="L4727" i="10"/>
  <c r="G4727" i="10"/>
  <c r="B4728" i="10"/>
  <c r="E4727" i="10"/>
  <c r="D4727" i="10"/>
  <c r="C12879" i="10"/>
  <c r="F4728" i="1"/>
  <c r="G4728" i="1"/>
  <c r="E4728" i="1"/>
  <c r="A4729" i="1"/>
  <c r="D4729" i="1" s="1"/>
  <c r="A4728" i="10"/>
  <c r="C4731" i="1"/>
  <c r="B4732" i="1" s="1"/>
  <c r="B4729" i="10" l="1"/>
  <c r="E4728" i="10"/>
  <c r="D4728" i="10"/>
  <c r="Q4728" i="10"/>
  <c r="L4728" i="10"/>
  <c r="G4728" i="10"/>
  <c r="C12880" i="10"/>
  <c r="G4729" i="1"/>
  <c r="E4729" i="1"/>
  <c r="F4729" i="1"/>
  <c r="A4730" i="1"/>
  <c r="D4730" i="1" s="1"/>
  <c r="A4729" i="10"/>
  <c r="C4732" i="1"/>
  <c r="B4733" i="1" s="1"/>
  <c r="Q4729" i="10" l="1"/>
  <c r="L4729" i="10"/>
  <c r="G4729" i="10"/>
  <c r="B4730" i="10"/>
  <c r="E4729" i="10"/>
  <c r="D4729" i="10"/>
  <c r="C12881" i="10"/>
  <c r="C4733" i="1"/>
  <c r="B4734" i="1" s="1"/>
  <c r="A4730" i="10"/>
  <c r="F4730" i="1"/>
  <c r="E4730" i="1"/>
  <c r="G4730" i="1"/>
  <c r="A4731" i="1"/>
  <c r="D4731" i="1" s="1"/>
  <c r="Q4730" i="10" l="1"/>
  <c r="L4730" i="10"/>
  <c r="G4730" i="10"/>
  <c r="B4731" i="10"/>
  <c r="E4730" i="10"/>
  <c r="D4730" i="10"/>
  <c r="C12882" i="10"/>
  <c r="A4731" i="10"/>
  <c r="G4731" i="1"/>
  <c r="F4731" i="1"/>
  <c r="E4731" i="1"/>
  <c r="A4732" i="1"/>
  <c r="D4732" i="1" s="1"/>
  <c r="C4734" i="1"/>
  <c r="B4735" i="1" s="1"/>
  <c r="B4732" i="10" l="1"/>
  <c r="E4731" i="10"/>
  <c r="D4731" i="10"/>
  <c r="Q4731" i="10"/>
  <c r="L4731" i="10"/>
  <c r="G4731" i="10"/>
  <c r="C12883" i="10"/>
  <c r="A4732" i="10"/>
  <c r="F4732" i="1"/>
  <c r="G4732" i="1"/>
  <c r="E4732" i="1"/>
  <c r="A4733" i="1"/>
  <c r="D4733" i="1" s="1"/>
  <c r="C4735" i="1"/>
  <c r="B4736" i="1" s="1"/>
  <c r="Q4732" i="10" l="1"/>
  <c r="L4732" i="10"/>
  <c r="G4732" i="10"/>
  <c r="B4733" i="10"/>
  <c r="E4732" i="10"/>
  <c r="D4732" i="10"/>
  <c r="C12884" i="10"/>
  <c r="G4733" i="1"/>
  <c r="E4733" i="1"/>
  <c r="F4733" i="1"/>
  <c r="A4734" i="1"/>
  <c r="D4734" i="1" s="1"/>
  <c r="C4736" i="1"/>
  <c r="B4737" i="1" s="1"/>
  <c r="A4733" i="10"/>
  <c r="Q4733" i="10" l="1"/>
  <c r="L4733" i="10"/>
  <c r="G4733" i="10"/>
  <c r="B4734" i="10"/>
  <c r="E4733" i="10"/>
  <c r="D4733" i="10"/>
  <c r="C12885" i="10"/>
  <c r="A4734" i="10"/>
  <c r="F4734" i="1"/>
  <c r="G4734" i="1"/>
  <c r="E4734" i="1"/>
  <c r="A4735" i="1"/>
  <c r="D4735" i="1" s="1"/>
  <c r="C4737" i="1"/>
  <c r="B4738" i="1" s="1"/>
  <c r="B4735" i="10" l="1"/>
  <c r="E4734" i="10"/>
  <c r="D4734" i="10"/>
  <c r="Q4734" i="10"/>
  <c r="L4734" i="10"/>
  <c r="G4734" i="10"/>
  <c r="C12886" i="10"/>
  <c r="G4735" i="1"/>
  <c r="F4735" i="1"/>
  <c r="E4735" i="1"/>
  <c r="A4736" i="1"/>
  <c r="D4736" i="1" s="1"/>
  <c r="C4738" i="1"/>
  <c r="B4739" i="1" s="1"/>
  <c r="A4735" i="10"/>
  <c r="Q4735" i="10" l="1"/>
  <c r="L4735" i="10"/>
  <c r="G4735" i="10"/>
  <c r="B4736" i="10"/>
  <c r="E4735" i="10"/>
  <c r="D4735" i="10"/>
  <c r="C12887" i="10"/>
  <c r="C4739" i="1"/>
  <c r="B4740" i="1" s="1"/>
  <c r="F4736" i="1"/>
  <c r="G4736" i="1"/>
  <c r="E4736" i="1"/>
  <c r="A4737" i="1"/>
  <c r="D4737" i="1" s="1"/>
  <c r="A4736" i="10"/>
  <c r="B4737" i="10" l="1"/>
  <c r="E4736" i="10"/>
  <c r="D4736" i="10"/>
  <c r="Q4736" i="10"/>
  <c r="L4736" i="10"/>
  <c r="G4736" i="10"/>
  <c r="C12888" i="10"/>
  <c r="C4740" i="1"/>
  <c r="B4741" i="1" s="1"/>
  <c r="A4737" i="10"/>
  <c r="G4737" i="1"/>
  <c r="E4737" i="1"/>
  <c r="F4737" i="1"/>
  <c r="A4738" i="1"/>
  <c r="D4738" i="1" s="1"/>
  <c r="Q4737" i="10" l="1"/>
  <c r="L4737" i="10"/>
  <c r="G4737" i="10"/>
  <c r="B4738" i="10"/>
  <c r="E4737" i="10"/>
  <c r="D4737" i="10"/>
  <c r="C12889" i="10"/>
  <c r="F4738" i="1"/>
  <c r="G4738" i="1"/>
  <c r="E4738" i="1"/>
  <c r="A4739" i="1"/>
  <c r="D4739" i="1" s="1"/>
  <c r="A4738" i="10"/>
  <c r="C4741" i="1"/>
  <c r="B4742" i="1" s="1"/>
  <c r="Q4738" i="10" l="1"/>
  <c r="L4738" i="10"/>
  <c r="G4738" i="10"/>
  <c r="B4739" i="10"/>
  <c r="E4738" i="10"/>
  <c r="D4738" i="10"/>
  <c r="C12890" i="10"/>
  <c r="A4739" i="10"/>
  <c r="C4742" i="1"/>
  <c r="B4743" i="1" s="1"/>
  <c r="G4739" i="1"/>
  <c r="F4739" i="1"/>
  <c r="E4739" i="1"/>
  <c r="A4740" i="1"/>
  <c r="D4740" i="1" s="1"/>
  <c r="Q4739" i="10" l="1"/>
  <c r="L4739" i="10"/>
  <c r="G4739" i="10"/>
  <c r="B4740" i="10"/>
  <c r="E4739" i="10"/>
  <c r="D4739" i="10"/>
  <c r="C12891" i="10"/>
  <c r="F4740" i="1"/>
  <c r="G4740" i="1"/>
  <c r="E4740" i="1"/>
  <c r="A4741" i="1"/>
  <c r="D4741" i="1" s="1"/>
  <c r="C4743" i="1"/>
  <c r="B4744" i="1" s="1"/>
  <c r="A4740" i="10"/>
  <c r="B4741" i="10" l="1"/>
  <c r="E4740" i="10"/>
  <c r="D4740" i="10"/>
  <c r="Q4740" i="10"/>
  <c r="L4740" i="10"/>
  <c r="G4740" i="10"/>
  <c r="C12892" i="10"/>
  <c r="A4741" i="10"/>
  <c r="G4741" i="1"/>
  <c r="E4741" i="1"/>
  <c r="F4741" i="1"/>
  <c r="A4742" i="1"/>
  <c r="D4742" i="1" s="1"/>
  <c r="C4744" i="1"/>
  <c r="B4745" i="1" s="1"/>
  <c r="Q4741" i="10" l="1"/>
  <c r="L4741" i="10"/>
  <c r="G4741" i="10"/>
  <c r="B4742" i="10"/>
  <c r="E4741" i="10"/>
  <c r="D4741" i="10"/>
  <c r="C12893" i="10"/>
  <c r="C4745" i="1"/>
  <c r="B4746" i="1" s="1"/>
  <c r="F4742" i="1"/>
  <c r="E4742" i="1"/>
  <c r="G4742" i="1"/>
  <c r="A4743" i="1"/>
  <c r="D4743" i="1" s="1"/>
  <c r="A4742" i="10"/>
  <c r="B4743" i="10" l="1"/>
  <c r="E4742" i="10"/>
  <c r="D4742" i="10"/>
  <c r="Q4742" i="10"/>
  <c r="L4742" i="10"/>
  <c r="G4742" i="10"/>
  <c r="C12894" i="10"/>
  <c r="A4743" i="10"/>
  <c r="G4743" i="1"/>
  <c r="F4743" i="1"/>
  <c r="E4743" i="1"/>
  <c r="A4744" i="1"/>
  <c r="D4744" i="1" s="1"/>
  <c r="C4746" i="1"/>
  <c r="B4747" i="1" s="1"/>
  <c r="Q4743" i="10" l="1"/>
  <c r="L4743" i="10"/>
  <c r="G4743" i="10"/>
  <c r="B4744" i="10"/>
  <c r="E4743" i="10"/>
  <c r="D4743" i="10"/>
  <c r="C12895" i="10"/>
  <c r="F4744" i="1"/>
  <c r="G4744" i="1"/>
  <c r="E4744" i="1"/>
  <c r="A4745" i="1"/>
  <c r="D4745" i="1" s="1"/>
  <c r="A4744" i="10"/>
  <c r="C4747" i="1"/>
  <c r="B4748" i="1" s="1"/>
  <c r="Q4744" i="10" l="1"/>
  <c r="L4744" i="10"/>
  <c r="G4744" i="10"/>
  <c r="B4745" i="10"/>
  <c r="E4744" i="10"/>
  <c r="D4744" i="10"/>
  <c r="C12896" i="10"/>
  <c r="G4745" i="1"/>
  <c r="E4745" i="1"/>
  <c r="F4745" i="1"/>
  <c r="A4746" i="1"/>
  <c r="D4746" i="1" s="1"/>
  <c r="C4748" i="1"/>
  <c r="B4749" i="1" s="1"/>
  <c r="A4745" i="10"/>
  <c r="Q4745" i="10" l="1"/>
  <c r="L4745" i="10"/>
  <c r="G4745" i="10"/>
  <c r="B4746" i="10"/>
  <c r="E4745" i="10"/>
  <c r="D4745" i="10"/>
  <c r="C12897" i="10"/>
  <c r="A4746" i="10"/>
  <c r="C4749" i="1"/>
  <c r="B4750" i="1" s="1"/>
  <c r="F4746" i="1"/>
  <c r="E4746" i="1"/>
  <c r="G4746" i="1"/>
  <c r="A4747" i="1"/>
  <c r="D4747" i="1" s="1"/>
  <c r="B4747" i="10" l="1"/>
  <c r="E4746" i="10"/>
  <c r="D4746" i="10"/>
  <c r="Q4746" i="10"/>
  <c r="L4746" i="10"/>
  <c r="G4746" i="10"/>
  <c r="C12898" i="10"/>
  <c r="A4747" i="10"/>
  <c r="G4747" i="1"/>
  <c r="F4747" i="1"/>
  <c r="E4747" i="1"/>
  <c r="A4748" i="1"/>
  <c r="D4748" i="1" s="1"/>
  <c r="C4750" i="1"/>
  <c r="B4751" i="1" s="1"/>
  <c r="Q4747" i="10" l="1"/>
  <c r="L4747" i="10"/>
  <c r="G4747" i="10"/>
  <c r="B4748" i="10"/>
  <c r="E4747" i="10"/>
  <c r="D4747" i="10"/>
  <c r="C12899" i="10"/>
  <c r="A4748" i="10"/>
  <c r="F4748" i="1"/>
  <c r="G4748" i="1"/>
  <c r="E4748" i="1"/>
  <c r="A4749" i="1"/>
  <c r="D4749" i="1" s="1"/>
  <c r="C4751" i="1"/>
  <c r="B4752" i="1" s="1"/>
  <c r="Q4748" i="10" l="1"/>
  <c r="L4748" i="10"/>
  <c r="G4748" i="10"/>
  <c r="B4749" i="10"/>
  <c r="E4748" i="10"/>
  <c r="D4748" i="10"/>
  <c r="C12900" i="10"/>
  <c r="C4752" i="1"/>
  <c r="B4753" i="1" s="1"/>
  <c r="A4749" i="10"/>
  <c r="G4749" i="1"/>
  <c r="E4749" i="1"/>
  <c r="F4749" i="1"/>
  <c r="A4750" i="1"/>
  <c r="D4750" i="1" s="1"/>
  <c r="Q4749" i="10" l="1"/>
  <c r="L4749" i="10"/>
  <c r="G4749" i="10"/>
  <c r="B4750" i="10"/>
  <c r="E4749" i="10"/>
  <c r="D4749" i="10"/>
  <c r="C12901" i="10"/>
  <c r="A4750" i="10"/>
  <c r="F4750" i="1"/>
  <c r="G4750" i="1"/>
  <c r="E4750" i="1"/>
  <c r="A4751" i="1"/>
  <c r="D4751" i="1" s="1"/>
  <c r="C4753" i="1"/>
  <c r="B4754" i="1" s="1"/>
  <c r="B4751" i="10" l="1"/>
  <c r="E4750" i="10"/>
  <c r="D4750" i="10"/>
  <c r="Q4750" i="10"/>
  <c r="L4750" i="10"/>
  <c r="G4750" i="10"/>
  <c r="C12902" i="10"/>
  <c r="C4754" i="1"/>
  <c r="B4755" i="1" s="1"/>
  <c r="G4751" i="1"/>
  <c r="F4751" i="1"/>
  <c r="E4751" i="1"/>
  <c r="A4752" i="1"/>
  <c r="D4752" i="1" s="1"/>
  <c r="A4751" i="10"/>
  <c r="Q4751" i="10" l="1"/>
  <c r="L4751" i="10"/>
  <c r="G4751" i="10"/>
  <c r="B4752" i="10"/>
  <c r="E4751" i="10"/>
  <c r="D4751" i="10"/>
  <c r="C12903" i="10"/>
  <c r="A4752" i="10"/>
  <c r="F4752" i="1"/>
  <c r="G4752" i="1"/>
  <c r="E4752" i="1"/>
  <c r="A4753" i="1"/>
  <c r="D4753" i="1" s="1"/>
  <c r="C4755" i="1"/>
  <c r="B4756" i="1" s="1"/>
  <c r="B4753" i="10" l="1"/>
  <c r="E4752" i="10"/>
  <c r="D4752" i="10"/>
  <c r="Q4752" i="10"/>
  <c r="L4752" i="10"/>
  <c r="G4752" i="10"/>
  <c r="C12904" i="10"/>
  <c r="G4753" i="1"/>
  <c r="E4753" i="1"/>
  <c r="F4753" i="1"/>
  <c r="A4754" i="1"/>
  <c r="D4754" i="1" s="1"/>
  <c r="C4756" i="1"/>
  <c r="B4757" i="1" s="1"/>
  <c r="A4753" i="10"/>
  <c r="Q4753" i="10" l="1"/>
  <c r="L4753" i="10"/>
  <c r="G4753" i="10"/>
  <c r="B4754" i="10"/>
  <c r="E4753" i="10"/>
  <c r="D4753" i="10"/>
  <c r="C12905" i="10"/>
  <c r="A4754" i="10"/>
  <c r="F4754" i="1"/>
  <c r="G4754" i="1"/>
  <c r="E4754" i="1"/>
  <c r="A4755" i="1"/>
  <c r="D4755" i="1" s="1"/>
  <c r="C4757" i="1"/>
  <c r="B4758" i="1" s="1"/>
  <c r="B4755" i="10" l="1"/>
  <c r="E4754" i="10"/>
  <c r="D4754" i="10"/>
  <c r="Q4754" i="10"/>
  <c r="L4754" i="10"/>
  <c r="G4754" i="10"/>
  <c r="C12906" i="10"/>
  <c r="G4755" i="1"/>
  <c r="F4755" i="1"/>
  <c r="E4755" i="1"/>
  <c r="A4756" i="1"/>
  <c r="D4756" i="1" s="1"/>
  <c r="C4758" i="1"/>
  <c r="B4759" i="1" s="1"/>
  <c r="A4755" i="10"/>
  <c r="Q4755" i="10" l="1"/>
  <c r="L4755" i="10"/>
  <c r="G4755" i="10"/>
  <c r="B4756" i="10"/>
  <c r="E4755" i="10"/>
  <c r="D4755" i="10"/>
  <c r="C12907" i="10"/>
  <c r="A4756" i="10"/>
  <c r="F4756" i="1"/>
  <c r="G4756" i="1"/>
  <c r="E4756" i="1"/>
  <c r="A4757" i="1"/>
  <c r="D4757" i="1" s="1"/>
  <c r="C4759" i="1"/>
  <c r="B4760" i="1" s="1"/>
  <c r="Q4756" i="10" l="1"/>
  <c r="L4756" i="10"/>
  <c r="G4756" i="10"/>
  <c r="B4757" i="10"/>
  <c r="E4756" i="10"/>
  <c r="D4756" i="10"/>
  <c r="C12908" i="10"/>
  <c r="C4760" i="1"/>
  <c r="B4761" i="1" s="1"/>
  <c r="G4757" i="1"/>
  <c r="E4757" i="1"/>
  <c r="F4757" i="1"/>
  <c r="A4758" i="1"/>
  <c r="D4758" i="1" s="1"/>
  <c r="A4757" i="10"/>
  <c r="Q4757" i="10" l="1"/>
  <c r="L4757" i="10"/>
  <c r="G4757" i="10"/>
  <c r="B4758" i="10"/>
  <c r="E4757" i="10"/>
  <c r="D4757" i="10"/>
  <c r="C12909" i="10"/>
  <c r="C4761" i="1"/>
  <c r="B4762" i="1" s="1"/>
  <c r="A4758" i="10"/>
  <c r="F4758" i="1"/>
  <c r="E4758" i="1"/>
  <c r="G4758" i="1"/>
  <c r="A4759" i="1"/>
  <c r="D4759" i="1" s="1"/>
  <c r="Q4758" i="10" l="1"/>
  <c r="L4758" i="10"/>
  <c r="G4758" i="10"/>
  <c r="B4759" i="10"/>
  <c r="E4758" i="10"/>
  <c r="D4758" i="10"/>
  <c r="C12910" i="10"/>
  <c r="C4762" i="1"/>
  <c r="B4763" i="1" s="1"/>
  <c r="A4759" i="10"/>
  <c r="G4759" i="1"/>
  <c r="F4759" i="1"/>
  <c r="E4759" i="1"/>
  <c r="A4760" i="1"/>
  <c r="D4760" i="1" s="1"/>
  <c r="B4760" i="10" l="1"/>
  <c r="E4759" i="10"/>
  <c r="D4759" i="10"/>
  <c r="Q4759" i="10"/>
  <c r="L4759" i="10"/>
  <c r="G4759" i="10"/>
  <c r="C12911" i="10"/>
  <c r="C4763" i="1"/>
  <c r="B4764" i="1" s="1"/>
  <c r="F4760" i="1"/>
  <c r="G4760" i="1"/>
  <c r="E4760" i="1"/>
  <c r="A4761" i="1"/>
  <c r="D4761" i="1" s="1"/>
  <c r="A4760" i="10"/>
  <c r="Q4760" i="10" l="1"/>
  <c r="L4760" i="10"/>
  <c r="G4760" i="10"/>
  <c r="B4761" i="10"/>
  <c r="E4760" i="10"/>
  <c r="D4760" i="10"/>
  <c r="C12912" i="10"/>
  <c r="G4761" i="1"/>
  <c r="E4761" i="1"/>
  <c r="F4761" i="1"/>
  <c r="A4762" i="1"/>
  <c r="D4762" i="1" s="1"/>
  <c r="A4761" i="10"/>
  <c r="C4764" i="1"/>
  <c r="B4765" i="1" s="1"/>
  <c r="B4762" i="10" l="1"/>
  <c r="E4761" i="10"/>
  <c r="D4761" i="10"/>
  <c r="Q4761" i="10"/>
  <c r="L4761" i="10"/>
  <c r="G4761" i="10"/>
  <c r="C12913" i="10"/>
  <c r="F4762" i="1"/>
  <c r="E4762" i="1"/>
  <c r="G4762" i="1"/>
  <c r="A4763" i="1"/>
  <c r="D4763" i="1" s="1"/>
  <c r="C4765" i="1"/>
  <c r="B4766" i="1" s="1"/>
  <c r="A4762" i="10"/>
  <c r="Q4762" i="10" l="1"/>
  <c r="L4762" i="10"/>
  <c r="G4762" i="10"/>
  <c r="B4763" i="10"/>
  <c r="E4762" i="10"/>
  <c r="D4762" i="10"/>
  <c r="C12914" i="10"/>
  <c r="C4766" i="1"/>
  <c r="B4767" i="1" s="1"/>
  <c r="A4763" i="10"/>
  <c r="G4763" i="1"/>
  <c r="F4763" i="1"/>
  <c r="E4763" i="1"/>
  <c r="A4764" i="1"/>
  <c r="D4764" i="1" s="1"/>
  <c r="Q4763" i="10" l="1"/>
  <c r="L4763" i="10"/>
  <c r="G4763" i="10"/>
  <c r="B4764" i="10"/>
  <c r="E4763" i="10"/>
  <c r="D4763" i="10"/>
  <c r="C12915" i="10"/>
  <c r="F4764" i="1"/>
  <c r="G4764" i="1"/>
  <c r="E4764" i="1"/>
  <c r="A4765" i="1"/>
  <c r="D4765" i="1" s="1"/>
  <c r="A4764" i="10"/>
  <c r="C4767" i="1"/>
  <c r="B4768" i="1" s="1"/>
  <c r="B4765" i="10" l="1"/>
  <c r="E4764" i="10"/>
  <c r="D4764" i="10"/>
  <c r="Q4764" i="10"/>
  <c r="L4764" i="10"/>
  <c r="G4764" i="10"/>
  <c r="C12916" i="10"/>
  <c r="C4768" i="1"/>
  <c r="B4769" i="1" s="1"/>
  <c r="A4765" i="10"/>
  <c r="G4765" i="1"/>
  <c r="E4765" i="1"/>
  <c r="F4765" i="1"/>
  <c r="A4766" i="1"/>
  <c r="D4766" i="1" s="1"/>
  <c r="Q4765" i="10" l="1"/>
  <c r="L4765" i="10"/>
  <c r="G4765" i="10"/>
  <c r="B4766" i="10"/>
  <c r="E4765" i="10"/>
  <c r="D4765" i="10"/>
  <c r="C12917" i="10"/>
  <c r="F4766" i="1"/>
  <c r="G4766" i="1"/>
  <c r="E4766" i="1"/>
  <c r="A4767" i="1"/>
  <c r="D4767" i="1" s="1"/>
  <c r="C4769" i="1"/>
  <c r="B4770" i="1" s="1"/>
  <c r="A4766" i="10"/>
  <c r="Q4766" i="10" l="1"/>
  <c r="L4766" i="10"/>
  <c r="G4766" i="10"/>
  <c r="B4767" i="10"/>
  <c r="E4766" i="10"/>
  <c r="D4766" i="10"/>
  <c r="C12918" i="10"/>
  <c r="G4767" i="1"/>
  <c r="F4767" i="1"/>
  <c r="E4767" i="1"/>
  <c r="A4768" i="1"/>
  <c r="D4768" i="1" s="1"/>
  <c r="A4767" i="10"/>
  <c r="C4770" i="1"/>
  <c r="B4771" i="1" s="1"/>
  <c r="Q4767" i="10" l="1"/>
  <c r="L4767" i="10"/>
  <c r="G4767" i="10"/>
  <c r="B4768" i="10"/>
  <c r="E4767" i="10"/>
  <c r="D4767" i="10"/>
  <c r="C12919" i="10"/>
  <c r="F4768" i="1"/>
  <c r="G4768" i="1"/>
  <c r="E4768" i="1"/>
  <c r="A4769" i="1"/>
  <c r="D4769" i="1" s="1"/>
  <c r="C4771" i="1"/>
  <c r="B4772" i="1" s="1"/>
  <c r="A4768" i="10"/>
  <c r="Q4768" i="10" l="1"/>
  <c r="L4768" i="10"/>
  <c r="G4768" i="10"/>
  <c r="B4769" i="10"/>
  <c r="E4768" i="10"/>
  <c r="D4768" i="10"/>
  <c r="C12920" i="10"/>
  <c r="A4769" i="10"/>
  <c r="C4772" i="1"/>
  <c r="B4773" i="1" s="1"/>
  <c r="G4769" i="1"/>
  <c r="E4769" i="1"/>
  <c r="F4769" i="1"/>
  <c r="A4770" i="1"/>
  <c r="D4770" i="1" s="1"/>
  <c r="B4770" i="10" l="1"/>
  <c r="E4769" i="10"/>
  <c r="D4769" i="10"/>
  <c r="Q4769" i="10"/>
  <c r="L4769" i="10"/>
  <c r="G4769" i="10"/>
  <c r="C12921" i="10"/>
  <c r="F4770" i="1"/>
  <c r="G4770" i="1"/>
  <c r="E4770" i="1"/>
  <c r="A4771" i="1"/>
  <c r="D4771" i="1" s="1"/>
  <c r="C4773" i="1"/>
  <c r="B4774" i="1" s="1"/>
  <c r="A4770" i="10"/>
  <c r="Q4770" i="10" l="1"/>
  <c r="L4770" i="10"/>
  <c r="G4770" i="10"/>
  <c r="B4771" i="10"/>
  <c r="E4770" i="10"/>
  <c r="D4770" i="10"/>
  <c r="C12922" i="10"/>
  <c r="A4771" i="10"/>
  <c r="C4774" i="1"/>
  <c r="B4775" i="1" s="1"/>
  <c r="G4771" i="1"/>
  <c r="F4771" i="1"/>
  <c r="E4771" i="1"/>
  <c r="A4772" i="1"/>
  <c r="D4772" i="1" s="1"/>
  <c r="B4772" i="10" l="1"/>
  <c r="E4771" i="10"/>
  <c r="D4771" i="10"/>
  <c r="Q4771" i="10"/>
  <c r="L4771" i="10"/>
  <c r="G4771" i="10"/>
  <c r="C12923" i="10"/>
  <c r="F4772" i="1"/>
  <c r="G4772" i="1"/>
  <c r="E4772" i="1"/>
  <c r="A4773" i="1"/>
  <c r="D4773" i="1" s="1"/>
  <c r="A4772" i="10"/>
  <c r="C4775" i="1"/>
  <c r="B4776" i="1" s="1"/>
  <c r="Q4772" i="10" l="1"/>
  <c r="L4772" i="10"/>
  <c r="G4772" i="10"/>
  <c r="B4773" i="10"/>
  <c r="E4772" i="10"/>
  <c r="D4772" i="10"/>
  <c r="C12924" i="10"/>
  <c r="C4776" i="1"/>
  <c r="B4777" i="1" s="1"/>
  <c r="A4773" i="10"/>
  <c r="G4773" i="1"/>
  <c r="E4773" i="1"/>
  <c r="F4773" i="1"/>
  <c r="A4774" i="1"/>
  <c r="D4774" i="1" s="1"/>
  <c r="Q4773" i="10" l="1"/>
  <c r="L4773" i="10"/>
  <c r="G4773" i="10"/>
  <c r="B4774" i="10"/>
  <c r="E4773" i="10"/>
  <c r="D4773" i="10"/>
  <c r="C12925" i="10"/>
  <c r="F4774" i="1"/>
  <c r="E4774" i="1"/>
  <c r="G4774" i="1"/>
  <c r="A4775" i="1"/>
  <c r="D4775" i="1" s="1"/>
  <c r="A4774" i="10"/>
  <c r="C4777" i="1"/>
  <c r="B4778" i="1" s="1"/>
  <c r="B4775" i="10" l="1"/>
  <c r="E4774" i="10"/>
  <c r="D4774" i="10"/>
  <c r="Q4774" i="10"/>
  <c r="L4774" i="10"/>
  <c r="G4774" i="10"/>
  <c r="C12926" i="10"/>
  <c r="G4775" i="1"/>
  <c r="F4775" i="1"/>
  <c r="E4775" i="1"/>
  <c r="A4776" i="1"/>
  <c r="D4776" i="1" s="1"/>
  <c r="C4778" i="1"/>
  <c r="B4779" i="1" s="1"/>
  <c r="A4775" i="10"/>
  <c r="Q4775" i="10" l="1"/>
  <c r="L4775" i="10"/>
  <c r="G4775" i="10"/>
  <c r="B4776" i="10"/>
  <c r="E4775" i="10"/>
  <c r="D4775" i="10"/>
  <c r="C12927" i="10"/>
  <c r="A4776" i="10"/>
  <c r="C4779" i="1"/>
  <c r="B4780" i="1" s="1"/>
  <c r="F4776" i="1"/>
  <c r="G4776" i="1"/>
  <c r="E4776" i="1"/>
  <c r="A4777" i="1"/>
  <c r="D4777" i="1" s="1"/>
  <c r="B4777" i="10" l="1"/>
  <c r="E4776" i="10"/>
  <c r="D4776" i="10"/>
  <c r="Q4776" i="10"/>
  <c r="L4776" i="10"/>
  <c r="G4776" i="10"/>
  <c r="C12928" i="10"/>
  <c r="G4777" i="1"/>
  <c r="E4777" i="1"/>
  <c r="F4777" i="1"/>
  <c r="A4778" i="1"/>
  <c r="D4778" i="1" s="1"/>
  <c r="C4780" i="1"/>
  <c r="B4781" i="1" s="1"/>
  <c r="A4777" i="10"/>
  <c r="Q4777" i="10" l="1"/>
  <c r="L4777" i="10"/>
  <c r="G4777" i="10"/>
  <c r="B4778" i="10"/>
  <c r="E4777" i="10"/>
  <c r="D4777" i="10"/>
  <c r="C12929" i="10"/>
  <c r="C4781" i="1"/>
  <c r="B4782" i="1" s="1"/>
  <c r="F4778" i="1"/>
  <c r="E4778" i="1"/>
  <c r="G4778" i="1"/>
  <c r="A4779" i="1"/>
  <c r="D4779" i="1" s="1"/>
  <c r="A4778" i="10"/>
  <c r="Q4778" i="10" l="1"/>
  <c r="L4778" i="10"/>
  <c r="G4778" i="10"/>
  <c r="B4779" i="10"/>
  <c r="E4778" i="10"/>
  <c r="D4778" i="10"/>
  <c r="C12930" i="10"/>
  <c r="A4779" i="10"/>
  <c r="C4782" i="1"/>
  <c r="B4783" i="1" s="1"/>
  <c r="G4779" i="1"/>
  <c r="F4779" i="1"/>
  <c r="E4779" i="1"/>
  <c r="A4780" i="1"/>
  <c r="D4780" i="1" s="1"/>
  <c r="B4780" i="10" l="1"/>
  <c r="E4779" i="10"/>
  <c r="D4779" i="10"/>
  <c r="Q4779" i="10"/>
  <c r="L4779" i="10"/>
  <c r="G4779" i="10"/>
  <c r="C12931" i="10"/>
  <c r="C4783" i="1"/>
  <c r="B4784" i="1" s="1"/>
  <c r="A4780" i="10"/>
  <c r="F4780" i="1"/>
  <c r="G4780" i="1"/>
  <c r="E4780" i="1"/>
  <c r="A4781" i="1"/>
  <c r="D4781" i="1" s="1"/>
  <c r="Q4780" i="10" l="1"/>
  <c r="L4780" i="10"/>
  <c r="G4780" i="10"/>
  <c r="B4781" i="10"/>
  <c r="E4780" i="10"/>
  <c r="D4780" i="10"/>
  <c r="C12932" i="10"/>
  <c r="C4784" i="1"/>
  <c r="B4785" i="1" s="1"/>
  <c r="A4781" i="10"/>
  <c r="G4781" i="1"/>
  <c r="E4781" i="1"/>
  <c r="F4781" i="1"/>
  <c r="A4782" i="1"/>
  <c r="D4782" i="1" s="1"/>
  <c r="Q4781" i="10" l="1"/>
  <c r="L4781" i="10"/>
  <c r="G4781" i="10"/>
  <c r="B4782" i="10"/>
  <c r="E4781" i="10"/>
  <c r="D4781" i="10"/>
  <c r="C12933" i="10"/>
  <c r="C4785" i="1"/>
  <c r="B4786" i="1" s="1"/>
  <c r="A4782" i="10"/>
  <c r="F4782" i="1"/>
  <c r="G4782" i="1"/>
  <c r="E4782" i="1"/>
  <c r="A4783" i="1"/>
  <c r="D4783" i="1" s="1"/>
  <c r="B4783" i="10" l="1"/>
  <c r="E4782" i="10"/>
  <c r="D4782" i="10"/>
  <c r="Q4782" i="10"/>
  <c r="L4782" i="10"/>
  <c r="G4782" i="10"/>
  <c r="C12934" i="10"/>
  <c r="C4786" i="1"/>
  <c r="B4787" i="1" s="1"/>
  <c r="A4783" i="10"/>
  <c r="G4783" i="1"/>
  <c r="F4783" i="1"/>
  <c r="E4783" i="1"/>
  <c r="A4784" i="1"/>
  <c r="D4784" i="1" s="1"/>
  <c r="Q4783" i="10" l="1"/>
  <c r="L4783" i="10"/>
  <c r="G4783" i="10"/>
  <c r="B4784" i="10"/>
  <c r="E4783" i="10"/>
  <c r="D4783" i="10"/>
  <c r="C12935" i="10"/>
  <c r="F4784" i="1"/>
  <c r="G4784" i="1"/>
  <c r="E4784" i="1"/>
  <c r="A4785" i="1"/>
  <c r="D4785" i="1" s="1"/>
  <c r="A4784" i="10"/>
  <c r="C4787" i="1"/>
  <c r="B4788" i="1" s="1"/>
  <c r="Q4784" i="10" l="1"/>
  <c r="L4784" i="10"/>
  <c r="G4784" i="10"/>
  <c r="B4785" i="10"/>
  <c r="E4784" i="10"/>
  <c r="D4784" i="10"/>
  <c r="C12936" i="10"/>
  <c r="C4788" i="1"/>
  <c r="B4789" i="1" s="1"/>
  <c r="A4785" i="10"/>
  <c r="G4785" i="1"/>
  <c r="E4785" i="1"/>
  <c r="F4785" i="1"/>
  <c r="A4786" i="1"/>
  <c r="D4786" i="1" s="1"/>
  <c r="Q4785" i="10" l="1"/>
  <c r="L4785" i="10"/>
  <c r="G4785" i="10"/>
  <c r="B4786" i="10"/>
  <c r="E4785" i="10"/>
  <c r="D4785" i="10"/>
  <c r="C12937" i="10"/>
  <c r="C4789" i="1"/>
  <c r="B4790" i="1" s="1"/>
  <c r="A4786" i="10"/>
  <c r="F4786" i="1"/>
  <c r="G4786" i="1"/>
  <c r="E4786" i="1"/>
  <c r="A4787" i="1"/>
  <c r="D4787" i="1" s="1"/>
  <c r="Q4786" i="10" l="1"/>
  <c r="L4786" i="10"/>
  <c r="G4786" i="10"/>
  <c r="B4787" i="10"/>
  <c r="E4786" i="10"/>
  <c r="D4786" i="10"/>
  <c r="C12938" i="10"/>
  <c r="A4787" i="10"/>
  <c r="G4787" i="1"/>
  <c r="F4787" i="1"/>
  <c r="E4787" i="1"/>
  <c r="A4788" i="1"/>
  <c r="D4788" i="1" s="1"/>
  <c r="C4790" i="1"/>
  <c r="B4791" i="1" s="1"/>
  <c r="Q4787" i="10" l="1"/>
  <c r="L4787" i="10"/>
  <c r="G4787" i="10"/>
  <c r="B4788" i="10"/>
  <c r="E4787" i="10"/>
  <c r="D4787" i="10"/>
  <c r="C12939" i="10"/>
  <c r="C4791" i="1"/>
  <c r="B4792" i="1" s="1"/>
  <c r="A4788" i="10"/>
  <c r="F4788" i="1"/>
  <c r="G4788" i="1"/>
  <c r="E4788" i="1"/>
  <c r="A4789" i="1"/>
  <c r="D4789" i="1" s="1"/>
  <c r="Q4788" i="10" l="1"/>
  <c r="L4788" i="10"/>
  <c r="G4788" i="10"/>
  <c r="B4789" i="10"/>
  <c r="E4788" i="10"/>
  <c r="D4788" i="10"/>
  <c r="C12940" i="10"/>
  <c r="A4789" i="10"/>
  <c r="G4789" i="1"/>
  <c r="E4789" i="1"/>
  <c r="F4789" i="1"/>
  <c r="A4790" i="1"/>
  <c r="D4790" i="1" s="1"/>
  <c r="C4792" i="1"/>
  <c r="B4793" i="1" s="1"/>
  <c r="Q4789" i="10" l="1"/>
  <c r="L4789" i="10"/>
  <c r="G4789" i="10"/>
  <c r="B4790" i="10"/>
  <c r="E4789" i="10"/>
  <c r="D4789" i="10"/>
  <c r="C12941" i="10"/>
  <c r="C4793" i="1"/>
  <c r="B4794" i="1" s="1"/>
  <c r="A4790" i="10"/>
  <c r="F4790" i="1"/>
  <c r="E4790" i="1"/>
  <c r="G4790" i="1"/>
  <c r="A4791" i="1"/>
  <c r="D4791" i="1" s="1"/>
  <c r="Q4790" i="10" l="1"/>
  <c r="L4790" i="10"/>
  <c r="G4790" i="10"/>
  <c r="B4791" i="10"/>
  <c r="E4790" i="10"/>
  <c r="D4790" i="10"/>
  <c r="C12942" i="10"/>
  <c r="A4791" i="10"/>
  <c r="C4794" i="1"/>
  <c r="B4795" i="1" s="1"/>
  <c r="G4791" i="1"/>
  <c r="F4791" i="1"/>
  <c r="E4791" i="1"/>
  <c r="A4792" i="1"/>
  <c r="D4792" i="1" s="1"/>
  <c r="Q4791" i="10" l="1"/>
  <c r="L4791" i="10"/>
  <c r="G4791" i="10"/>
  <c r="B4792" i="10"/>
  <c r="E4791" i="10"/>
  <c r="D4791" i="10"/>
  <c r="C12943" i="10"/>
  <c r="A4792" i="10"/>
  <c r="F4792" i="1"/>
  <c r="G4792" i="1"/>
  <c r="E4792" i="1"/>
  <c r="A4793" i="1"/>
  <c r="D4793" i="1" s="1"/>
  <c r="C4795" i="1"/>
  <c r="B4796" i="1" s="1"/>
  <c r="Q4792" i="10" l="1"/>
  <c r="L4792" i="10"/>
  <c r="G4792" i="10"/>
  <c r="B4793" i="10"/>
  <c r="E4792" i="10"/>
  <c r="D4792" i="10"/>
  <c r="C12944" i="10"/>
  <c r="G4793" i="1"/>
  <c r="E4793" i="1"/>
  <c r="F4793" i="1"/>
  <c r="A4794" i="1"/>
  <c r="D4794" i="1" s="1"/>
  <c r="A4793" i="10"/>
  <c r="C4796" i="1"/>
  <c r="B4797" i="1" s="1"/>
  <c r="B4794" i="10" l="1"/>
  <c r="E4793" i="10"/>
  <c r="D4793" i="10"/>
  <c r="Q4793" i="10"/>
  <c r="L4793" i="10"/>
  <c r="G4793" i="10"/>
  <c r="C12945" i="10"/>
  <c r="C4797" i="1"/>
  <c r="B4798" i="1" s="1"/>
  <c r="A4794" i="10"/>
  <c r="F4794" i="1"/>
  <c r="E4794" i="1"/>
  <c r="G4794" i="1"/>
  <c r="A4795" i="1"/>
  <c r="D4795" i="1" s="1"/>
  <c r="Q4794" i="10" l="1"/>
  <c r="L4794" i="10"/>
  <c r="G4794" i="10"/>
  <c r="B4795" i="10"/>
  <c r="E4794" i="10"/>
  <c r="D4794" i="10"/>
  <c r="C12946" i="10"/>
  <c r="G4795" i="1"/>
  <c r="F4795" i="1"/>
  <c r="E4795" i="1"/>
  <c r="A4796" i="1"/>
  <c r="D4796" i="1" s="1"/>
  <c r="C4798" i="1"/>
  <c r="B4799" i="1" s="1"/>
  <c r="A4795" i="10"/>
  <c r="Q4795" i="10" l="1"/>
  <c r="L4795" i="10"/>
  <c r="G4795" i="10"/>
  <c r="B4796" i="10"/>
  <c r="E4795" i="10"/>
  <c r="D4795" i="10"/>
  <c r="C12947" i="10"/>
  <c r="C4799" i="1"/>
  <c r="B4800" i="1" s="1"/>
  <c r="F4796" i="1"/>
  <c r="G4796" i="1"/>
  <c r="E4796" i="1"/>
  <c r="A4797" i="1"/>
  <c r="D4797" i="1" s="1"/>
  <c r="A4796" i="10"/>
  <c r="Q4796" i="10" l="1"/>
  <c r="L4796" i="10"/>
  <c r="G4796" i="10"/>
  <c r="B4797" i="10"/>
  <c r="E4796" i="10"/>
  <c r="D4796" i="10"/>
  <c r="C12948" i="10"/>
  <c r="A4797" i="10"/>
  <c r="G4797" i="1"/>
  <c r="E4797" i="1"/>
  <c r="F4797" i="1"/>
  <c r="A4798" i="1"/>
  <c r="D4798" i="1" s="1"/>
  <c r="C4800" i="1"/>
  <c r="B4801" i="1" s="1"/>
  <c r="B4798" i="10" l="1"/>
  <c r="E4797" i="10"/>
  <c r="D4797" i="10"/>
  <c r="Q4797" i="10"/>
  <c r="L4797" i="10"/>
  <c r="G4797" i="10"/>
  <c r="C12949" i="10"/>
  <c r="C4801" i="1"/>
  <c r="B4802" i="1" s="1"/>
  <c r="F4798" i="1"/>
  <c r="G4798" i="1"/>
  <c r="E4798" i="1"/>
  <c r="A4799" i="1"/>
  <c r="D4799" i="1" s="1"/>
  <c r="A4798" i="10"/>
  <c r="Q4798" i="10" l="1"/>
  <c r="L4798" i="10"/>
  <c r="G4798" i="10"/>
  <c r="B4799" i="10"/>
  <c r="E4798" i="10"/>
  <c r="D4798" i="10"/>
  <c r="C12950" i="10"/>
  <c r="A4799" i="10"/>
  <c r="C4802" i="1"/>
  <c r="B4803" i="1" s="1"/>
  <c r="G4799" i="1"/>
  <c r="F4799" i="1"/>
  <c r="E4799" i="1"/>
  <c r="A4800" i="1"/>
  <c r="D4800" i="1" s="1"/>
  <c r="B4800" i="10" l="1"/>
  <c r="E4799" i="10"/>
  <c r="D4799" i="10"/>
  <c r="Q4799" i="10"/>
  <c r="L4799" i="10"/>
  <c r="G4799" i="10"/>
  <c r="C12951" i="10"/>
  <c r="A4800" i="10"/>
  <c r="F4800" i="1"/>
  <c r="G4800" i="1"/>
  <c r="E4800" i="1"/>
  <c r="A4801" i="1"/>
  <c r="D4801" i="1" s="1"/>
  <c r="C4803" i="1"/>
  <c r="B4804" i="1" s="1"/>
  <c r="Q4800" i="10" l="1"/>
  <c r="L4800" i="10"/>
  <c r="G4800" i="10"/>
  <c r="B4801" i="10"/>
  <c r="E4800" i="10"/>
  <c r="D4800" i="10"/>
  <c r="C12952" i="10"/>
  <c r="C4804" i="1"/>
  <c r="B4805" i="1" s="1"/>
  <c r="A4801" i="10"/>
  <c r="G4801" i="1"/>
  <c r="E4801" i="1"/>
  <c r="F4801" i="1"/>
  <c r="A4802" i="1"/>
  <c r="D4802" i="1" s="1"/>
  <c r="Q4801" i="10" l="1"/>
  <c r="L4801" i="10"/>
  <c r="G4801" i="10"/>
  <c r="B4802" i="10"/>
  <c r="E4801" i="10"/>
  <c r="D4801" i="10"/>
  <c r="C12953" i="10"/>
  <c r="A4802" i="10"/>
  <c r="F4802" i="1"/>
  <c r="G4802" i="1"/>
  <c r="E4802" i="1"/>
  <c r="A4803" i="1"/>
  <c r="D4803" i="1" s="1"/>
  <c r="C4805" i="1"/>
  <c r="B4806" i="1" s="1"/>
  <c r="Q4802" i="10" l="1"/>
  <c r="L4802" i="10"/>
  <c r="G4802" i="10"/>
  <c r="B4803" i="10"/>
  <c r="E4802" i="10"/>
  <c r="D4802" i="10"/>
  <c r="C12954" i="10"/>
  <c r="C4806" i="1"/>
  <c r="B4807" i="1" s="1"/>
  <c r="A4803" i="10"/>
  <c r="G4803" i="1"/>
  <c r="F4803" i="1"/>
  <c r="E4803" i="1"/>
  <c r="A4804" i="1"/>
  <c r="D4804" i="1" s="1"/>
  <c r="B4804" i="10" l="1"/>
  <c r="E4803" i="10"/>
  <c r="D4803" i="10"/>
  <c r="Q4803" i="10"/>
  <c r="L4803" i="10"/>
  <c r="G4803" i="10"/>
  <c r="C12955" i="10"/>
  <c r="A4804" i="10"/>
  <c r="F4804" i="1"/>
  <c r="G4804" i="1"/>
  <c r="E4804" i="1"/>
  <c r="A4805" i="1"/>
  <c r="D4805" i="1" s="1"/>
  <c r="C4807" i="1"/>
  <c r="B4808" i="1" s="1"/>
  <c r="Q4804" i="10" l="1"/>
  <c r="L4804" i="10"/>
  <c r="G4804" i="10"/>
  <c r="B4805" i="10"/>
  <c r="E4804" i="10"/>
  <c r="D4804" i="10"/>
  <c r="C12956" i="10"/>
  <c r="G4805" i="1"/>
  <c r="E4805" i="1"/>
  <c r="F4805" i="1"/>
  <c r="A4806" i="1"/>
  <c r="D4806" i="1" s="1"/>
  <c r="C4808" i="1"/>
  <c r="B4809" i="1" s="1"/>
  <c r="A4805" i="10"/>
  <c r="Q4805" i="10" l="1"/>
  <c r="L4805" i="10"/>
  <c r="G4805" i="10"/>
  <c r="B4806" i="10"/>
  <c r="E4805" i="10"/>
  <c r="D4805" i="10"/>
  <c r="C12957" i="10"/>
  <c r="A4806" i="10"/>
  <c r="F4806" i="1"/>
  <c r="E4806" i="1"/>
  <c r="G4806" i="1"/>
  <c r="A4807" i="1"/>
  <c r="D4807" i="1" s="1"/>
  <c r="C4809" i="1"/>
  <c r="B4810" i="1" s="1"/>
  <c r="B4807" i="10" l="1"/>
  <c r="E4806" i="10"/>
  <c r="D4806" i="10"/>
  <c r="Q4806" i="10"/>
  <c r="L4806" i="10"/>
  <c r="G4806" i="10"/>
  <c r="C12958" i="10"/>
  <c r="C4810" i="1"/>
  <c r="B4811" i="1" s="1"/>
  <c r="G4807" i="1"/>
  <c r="F4807" i="1"/>
  <c r="E4807" i="1"/>
  <c r="A4808" i="1"/>
  <c r="D4808" i="1" s="1"/>
  <c r="A4807" i="10"/>
  <c r="Q4807" i="10" l="1"/>
  <c r="L4807" i="10"/>
  <c r="G4807" i="10"/>
  <c r="B4808" i="10"/>
  <c r="E4807" i="10"/>
  <c r="D4807" i="10"/>
  <c r="C12959" i="10"/>
  <c r="F4808" i="1"/>
  <c r="G4808" i="1"/>
  <c r="E4808" i="1"/>
  <c r="A4809" i="1"/>
  <c r="D4809" i="1" s="1"/>
  <c r="A4808" i="10"/>
  <c r="C4811" i="1"/>
  <c r="B4812" i="1" s="1"/>
  <c r="B4809" i="10" l="1"/>
  <c r="E4808" i="10"/>
  <c r="D4808" i="10"/>
  <c r="Q4808" i="10"/>
  <c r="L4808" i="10"/>
  <c r="G4808" i="10"/>
  <c r="C12960" i="10"/>
  <c r="G4809" i="1"/>
  <c r="E4809" i="1"/>
  <c r="F4809" i="1"/>
  <c r="A4810" i="1"/>
  <c r="D4810" i="1" s="1"/>
  <c r="C4812" i="1"/>
  <c r="B4813" i="1" s="1"/>
  <c r="A4809" i="10"/>
  <c r="Q4809" i="10" l="1"/>
  <c r="L4809" i="10"/>
  <c r="G4809" i="10"/>
  <c r="B4810" i="10"/>
  <c r="E4809" i="10"/>
  <c r="D4809" i="10"/>
  <c r="C12961" i="10"/>
  <c r="C4813" i="1"/>
  <c r="B4814" i="1" s="1"/>
  <c r="F4810" i="1"/>
  <c r="E4810" i="1"/>
  <c r="G4810" i="1"/>
  <c r="A4811" i="1"/>
  <c r="D4811" i="1" s="1"/>
  <c r="A4810" i="10"/>
  <c r="Q4810" i="10" l="1"/>
  <c r="L4810" i="10"/>
  <c r="G4810" i="10"/>
  <c r="B4811" i="10"/>
  <c r="E4810" i="10"/>
  <c r="D4810" i="10"/>
  <c r="C12962" i="10"/>
  <c r="A4811" i="10"/>
  <c r="G4811" i="1"/>
  <c r="F4811" i="1"/>
  <c r="E4811" i="1"/>
  <c r="A4812" i="1"/>
  <c r="D4812" i="1" s="1"/>
  <c r="C4814" i="1"/>
  <c r="B4815" i="1" s="1"/>
  <c r="B4812" i="10" l="1"/>
  <c r="E4811" i="10"/>
  <c r="D4811" i="10"/>
  <c r="Q4811" i="10"/>
  <c r="L4811" i="10"/>
  <c r="G4811" i="10"/>
  <c r="C12963" i="10"/>
  <c r="F4812" i="1"/>
  <c r="G4812" i="1"/>
  <c r="E4812" i="1"/>
  <c r="A4813" i="1"/>
  <c r="D4813" i="1" s="1"/>
  <c r="A4812" i="10"/>
  <c r="C4815" i="1"/>
  <c r="B4816" i="1" s="1"/>
  <c r="Q4812" i="10" l="1"/>
  <c r="L4812" i="10"/>
  <c r="G4812" i="10"/>
  <c r="B4813" i="10"/>
  <c r="E4812" i="10"/>
  <c r="D4812" i="10"/>
  <c r="C12964" i="10"/>
  <c r="G4813" i="1"/>
  <c r="E4813" i="1"/>
  <c r="F4813" i="1"/>
  <c r="A4814" i="1"/>
  <c r="D4814" i="1" s="1"/>
  <c r="C4816" i="1"/>
  <c r="B4817" i="1" s="1"/>
  <c r="A4813" i="10"/>
  <c r="B4814" i="10" l="1"/>
  <c r="E4813" i="10"/>
  <c r="D4813" i="10"/>
  <c r="Q4813" i="10"/>
  <c r="L4813" i="10"/>
  <c r="G4813" i="10"/>
  <c r="C12965" i="10"/>
  <c r="C4817" i="1"/>
  <c r="B4818" i="1" s="1"/>
  <c r="A4814" i="10"/>
  <c r="F4814" i="1"/>
  <c r="G4814" i="1"/>
  <c r="E4814" i="1"/>
  <c r="A4815" i="1"/>
  <c r="D4815" i="1" s="1"/>
  <c r="Q4814" i="10" l="1"/>
  <c r="L4814" i="10"/>
  <c r="G4814" i="10"/>
  <c r="B4815" i="10"/>
  <c r="E4814" i="10"/>
  <c r="D4814" i="10"/>
  <c r="C12966" i="10"/>
  <c r="A4815" i="10"/>
  <c r="G4815" i="1"/>
  <c r="F4815" i="1"/>
  <c r="E4815" i="1"/>
  <c r="A4816" i="1"/>
  <c r="D4816" i="1" s="1"/>
  <c r="C4818" i="1"/>
  <c r="B4819" i="1" s="1"/>
  <c r="Q4815" i="10" l="1"/>
  <c r="L4815" i="10"/>
  <c r="G4815" i="10"/>
  <c r="B4816" i="10"/>
  <c r="E4815" i="10"/>
  <c r="D4815" i="10"/>
  <c r="C12967" i="10"/>
  <c r="C4819" i="1"/>
  <c r="B4820" i="1" s="1"/>
  <c r="A4816" i="10"/>
  <c r="F4816" i="1"/>
  <c r="G4816" i="1"/>
  <c r="E4816" i="1"/>
  <c r="A4817" i="1"/>
  <c r="D4817" i="1" s="1"/>
  <c r="Q4816" i="10" l="1"/>
  <c r="L4816" i="10"/>
  <c r="G4816" i="10"/>
  <c r="B4817" i="10"/>
  <c r="E4816" i="10"/>
  <c r="D4816" i="10"/>
  <c r="C12968" i="10"/>
  <c r="G4817" i="1"/>
  <c r="E4817" i="1"/>
  <c r="F4817" i="1"/>
  <c r="A4818" i="1"/>
  <c r="D4818" i="1" s="1"/>
  <c r="C4820" i="1"/>
  <c r="B4821" i="1" s="1"/>
  <c r="A4817" i="10"/>
  <c r="Q4817" i="10" l="1"/>
  <c r="L4817" i="10"/>
  <c r="G4817" i="10"/>
  <c r="B4818" i="10"/>
  <c r="E4817" i="10"/>
  <c r="D4817" i="10"/>
  <c r="C12969" i="10"/>
  <c r="C4821" i="1"/>
  <c r="B4822" i="1" s="1"/>
  <c r="F4818" i="1"/>
  <c r="G4818" i="1"/>
  <c r="E4818" i="1"/>
  <c r="A4819" i="1"/>
  <c r="D4819" i="1" s="1"/>
  <c r="A4818" i="10"/>
  <c r="B4819" i="10" l="1"/>
  <c r="E4818" i="10"/>
  <c r="D4818" i="10"/>
  <c r="Q4818" i="10"/>
  <c r="L4818" i="10"/>
  <c r="G4818" i="10"/>
  <c r="C12970" i="10"/>
  <c r="A4819" i="10"/>
  <c r="G4819" i="1"/>
  <c r="F4819" i="1"/>
  <c r="E4819" i="1"/>
  <c r="A4820" i="1"/>
  <c r="D4820" i="1" s="1"/>
  <c r="C4822" i="1"/>
  <c r="B4823" i="1" s="1"/>
  <c r="Q4819" i="10" l="1"/>
  <c r="L4819" i="10"/>
  <c r="G4819" i="10"/>
  <c r="B4820" i="10"/>
  <c r="E4819" i="10"/>
  <c r="D4819" i="10"/>
  <c r="C12971" i="10"/>
  <c r="C4823" i="1"/>
  <c r="B4824" i="1" s="1"/>
  <c r="F4820" i="1"/>
  <c r="G4820" i="1"/>
  <c r="E4820" i="1"/>
  <c r="A4821" i="1"/>
  <c r="D4821" i="1" s="1"/>
  <c r="A4820" i="10"/>
  <c r="Q4820" i="10" l="1"/>
  <c r="L4820" i="10"/>
  <c r="G4820" i="10"/>
  <c r="B4821" i="10"/>
  <c r="E4820" i="10"/>
  <c r="D4820" i="10"/>
  <c r="C12972" i="10"/>
  <c r="A4821" i="10"/>
  <c r="G4821" i="1"/>
  <c r="E4821" i="1"/>
  <c r="F4821" i="1"/>
  <c r="A4822" i="1"/>
  <c r="D4822" i="1" s="1"/>
  <c r="C4824" i="1"/>
  <c r="B4825" i="1" s="1"/>
  <c r="B4822" i="10" l="1"/>
  <c r="E4821" i="10"/>
  <c r="D4821" i="10"/>
  <c r="Q4821" i="10"/>
  <c r="L4821" i="10"/>
  <c r="G4821" i="10"/>
  <c r="C12973" i="10"/>
  <c r="C4825" i="1"/>
  <c r="B4826" i="1" s="1"/>
  <c r="F4822" i="1"/>
  <c r="E4822" i="1"/>
  <c r="G4822" i="1"/>
  <c r="A4823" i="1"/>
  <c r="D4823" i="1" s="1"/>
  <c r="A4822" i="10"/>
  <c r="Q4822" i="10" l="1"/>
  <c r="L4822" i="10"/>
  <c r="G4822" i="10"/>
  <c r="B4823" i="10"/>
  <c r="E4822" i="10"/>
  <c r="D4822" i="10"/>
  <c r="C12974" i="10"/>
  <c r="C4826" i="1"/>
  <c r="B4827" i="1" s="1"/>
  <c r="A4823" i="10"/>
  <c r="G4823" i="1"/>
  <c r="F4823" i="1"/>
  <c r="E4823" i="1"/>
  <c r="A4824" i="1"/>
  <c r="D4824" i="1" s="1"/>
  <c r="Q4823" i="10" l="1"/>
  <c r="L4823" i="10"/>
  <c r="G4823" i="10"/>
  <c r="B4824" i="10"/>
  <c r="E4823" i="10"/>
  <c r="D4823" i="10"/>
  <c r="C12975" i="10"/>
  <c r="F4824" i="1"/>
  <c r="G4824" i="1"/>
  <c r="E4824" i="1"/>
  <c r="A4825" i="1"/>
  <c r="D4825" i="1" s="1"/>
  <c r="C4827" i="1"/>
  <c r="B4828" i="1" s="1"/>
  <c r="A4824" i="10"/>
  <c r="Q4824" i="10" l="1"/>
  <c r="L4824" i="10"/>
  <c r="G4824" i="10"/>
  <c r="B4825" i="10"/>
  <c r="E4824" i="10"/>
  <c r="D4824" i="10"/>
  <c r="C12976" i="10"/>
  <c r="A4825" i="10"/>
  <c r="C4828" i="1"/>
  <c r="B4829" i="1" s="1"/>
  <c r="G4825" i="1"/>
  <c r="E4825" i="1"/>
  <c r="F4825" i="1"/>
  <c r="A4826" i="1"/>
  <c r="D4826" i="1" s="1"/>
  <c r="B4826" i="10" l="1"/>
  <c r="E4825" i="10"/>
  <c r="D4825" i="10"/>
  <c r="Q4825" i="10"/>
  <c r="L4825" i="10"/>
  <c r="G4825" i="10"/>
  <c r="C12977" i="10"/>
  <c r="F4826" i="1"/>
  <c r="E4826" i="1"/>
  <c r="G4826" i="1"/>
  <c r="A4827" i="1"/>
  <c r="D4827" i="1" s="1"/>
  <c r="C4829" i="1"/>
  <c r="B4830" i="1" s="1"/>
  <c r="A4826" i="10"/>
  <c r="Q4826" i="10" l="1"/>
  <c r="L4826" i="10"/>
  <c r="G4826" i="10"/>
  <c r="B4827" i="10"/>
  <c r="E4826" i="10"/>
  <c r="D4826" i="10"/>
  <c r="C12978" i="10"/>
  <c r="A4827" i="10"/>
  <c r="C4830" i="1"/>
  <c r="B4831" i="1" s="1"/>
  <c r="G4827" i="1"/>
  <c r="F4827" i="1"/>
  <c r="E4827" i="1"/>
  <c r="A4828" i="1"/>
  <c r="D4828" i="1" s="1"/>
  <c r="B4828" i="10" l="1"/>
  <c r="E4827" i="10"/>
  <c r="D4827" i="10"/>
  <c r="Q4827" i="10"/>
  <c r="L4827" i="10"/>
  <c r="G4827" i="10"/>
  <c r="C12979" i="10"/>
  <c r="C4831" i="1"/>
  <c r="B4832" i="1" s="1"/>
  <c r="A4828" i="10"/>
  <c r="F4828" i="1"/>
  <c r="G4828" i="1"/>
  <c r="E4828" i="1"/>
  <c r="A4829" i="1"/>
  <c r="D4829" i="1" s="1"/>
  <c r="Q4828" i="10" l="1"/>
  <c r="L4828" i="10"/>
  <c r="G4828" i="10"/>
  <c r="B4829" i="10"/>
  <c r="E4828" i="10"/>
  <c r="D4828" i="10"/>
  <c r="C12980" i="10"/>
  <c r="A4829" i="10"/>
  <c r="C4832" i="1"/>
  <c r="B4833" i="1" s="1"/>
  <c r="G4829" i="1"/>
  <c r="E4829" i="1"/>
  <c r="F4829" i="1"/>
  <c r="A4830" i="1"/>
  <c r="D4830" i="1" s="1"/>
  <c r="Q4829" i="10" l="1"/>
  <c r="L4829" i="10"/>
  <c r="G4829" i="10"/>
  <c r="B4830" i="10"/>
  <c r="E4829" i="10"/>
  <c r="D4829" i="10"/>
  <c r="C12981" i="10"/>
  <c r="C4833" i="1"/>
  <c r="B4834" i="1" s="1"/>
  <c r="F4830" i="1"/>
  <c r="G4830" i="1"/>
  <c r="E4830" i="1"/>
  <c r="A4831" i="1"/>
  <c r="D4831" i="1" s="1"/>
  <c r="A4830" i="10"/>
  <c r="Q4830" i="10" l="1"/>
  <c r="L4830" i="10"/>
  <c r="G4830" i="10"/>
  <c r="B4831" i="10"/>
  <c r="E4830" i="10"/>
  <c r="D4830" i="10"/>
  <c r="C12982" i="10"/>
  <c r="G4831" i="1"/>
  <c r="F4831" i="1"/>
  <c r="E4831" i="1"/>
  <c r="A4832" i="1"/>
  <c r="D4832" i="1" s="1"/>
  <c r="A4831" i="10"/>
  <c r="C4834" i="1"/>
  <c r="B4835" i="1" s="1"/>
  <c r="B4832" i="10" l="1"/>
  <c r="E4831" i="10"/>
  <c r="D4831" i="10"/>
  <c r="Q4831" i="10"/>
  <c r="L4831" i="10"/>
  <c r="G4831" i="10"/>
  <c r="C12983" i="10"/>
  <c r="C4835" i="1"/>
  <c r="B4836" i="1" s="1"/>
  <c r="A4832" i="10"/>
  <c r="F4832" i="1"/>
  <c r="G4832" i="1"/>
  <c r="E4832" i="1"/>
  <c r="A4833" i="1"/>
  <c r="D4833" i="1" s="1"/>
  <c r="Q4832" i="10" l="1"/>
  <c r="L4832" i="10"/>
  <c r="G4832" i="10"/>
  <c r="B4833" i="10"/>
  <c r="E4832" i="10"/>
  <c r="D4832" i="10"/>
  <c r="C12984" i="10"/>
  <c r="A4833" i="10"/>
  <c r="G4833" i="1"/>
  <c r="E4833" i="1"/>
  <c r="F4833" i="1"/>
  <c r="A4834" i="1"/>
  <c r="D4834" i="1" s="1"/>
  <c r="C4836" i="1"/>
  <c r="B4837" i="1" s="1"/>
  <c r="Q4833" i="10" l="1"/>
  <c r="L4833" i="10"/>
  <c r="G4833" i="10"/>
  <c r="B4834" i="10"/>
  <c r="E4833" i="10"/>
  <c r="D4833" i="10"/>
  <c r="C12985" i="10"/>
  <c r="F4834" i="1"/>
  <c r="G4834" i="1"/>
  <c r="E4834" i="1"/>
  <c r="A4835" i="1"/>
  <c r="D4835" i="1" s="1"/>
  <c r="C4837" i="1"/>
  <c r="B4838" i="1" s="1"/>
  <c r="A4834" i="10"/>
  <c r="Q4834" i="10" l="1"/>
  <c r="L4834" i="10"/>
  <c r="G4834" i="10"/>
  <c r="B4835" i="10"/>
  <c r="E4834" i="10"/>
  <c r="D4834" i="10"/>
  <c r="C12986" i="10"/>
  <c r="C4838" i="1"/>
  <c r="B4839" i="1" s="1"/>
  <c r="A4835" i="10"/>
  <c r="G4835" i="1"/>
  <c r="F4835" i="1"/>
  <c r="E4835" i="1"/>
  <c r="A4836" i="1"/>
  <c r="D4836" i="1" s="1"/>
  <c r="B4836" i="10" l="1"/>
  <c r="E4835" i="10"/>
  <c r="D4835" i="10"/>
  <c r="Q4835" i="10"/>
  <c r="L4835" i="10"/>
  <c r="G4835" i="10"/>
  <c r="C12987" i="10"/>
  <c r="A4836" i="10"/>
  <c r="C4839" i="1"/>
  <c r="B4840" i="1" s="1"/>
  <c r="F4836" i="1"/>
  <c r="G4836" i="1"/>
  <c r="E4836" i="1"/>
  <c r="A4837" i="1"/>
  <c r="D4837" i="1" s="1"/>
  <c r="Q4836" i="10" l="1"/>
  <c r="L4836" i="10"/>
  <c r="G4836" i="10"/>
  <c r="B4837" i="10"/>
  <c r="E4836" i="10"/>
  <c r="D4836" i="10"/>
  <c r="C12988" i="10"/>
  <c r="A4837" i="10"/>
  <c r="G4837" i="1"/>
  <c r="E4837" i="1"/>
  <c r="F4837" i="1"/>
  <c r="A4838" i="1"/>
  <c r="D4838" i="1" s="1"/>
  <c r="C4840" i="1"/>
  <c r="B4841" i="1" s="1"/>
  <c r="B4838" i="10" l="1"/>
  <c r="E4837" i="10"/>
  <c r="D4837" i="10"/>
  <c r="Q4837" i="10"/>
  <c r="L4837" i="10"/>
  <c r="G4837" i="10"/>
  <c r="C12989" i="10"/>
  <c r="C4841" i="1"/>
  <c r="B4842" i="1" s="1"/>
  <c r="A4838" i="10"/>
  <c r="F4838" i="1"/>
  <c r="E4838" i="1"/>
  <c r="G4838" i="1"/>
  <c r="A4839" i="1"/>
  <c r="D4839" i="1" s="1"/>
  <c r="Q4838" i="10" l="1"/>
  <c r="L4838" i="10"/>
  <c r="G4838" i="10"/>
  <c r="B4839" i="10"/>
  <c r="E4838" i="10"/>
  <c r="D4838" i="10"/>
  <c r="C12990" i="10"/>
  <c r="A4839" i="10"/>
  <c r="G4839" i="1"/>
  <c r="F4839" i="1"/>
  <c r="E4839" i="1"/>
  <c r="A4840" i="1"/>
  <c r="D4840" i="1" s="1"/>
  <c r="C4842" i="1"/>
  <c r="B4843" i="1" s="1"/>
  <c r="B4840" i="10" l="1"/>
  <c r="E4839" i="10"/>
  <c r="D4839" i="10"/>
  <c r="Q4839" i="10"/>
  <c r="L4839" i="10"/>
  <c r="G4839" i="10"/>
  <c r="C12991" i="10"/>
  <c r="A4840" i="10"/>
  <c r="F4840" i="1"/>
  <c r="G4840" i="1"/>
  <c r="E4840" i="1"/>
  <c r="A4841" i="1"/>
  <c r="D4841" i="1" s="1"/>
  <c r="C4843" i="1"/>
  <c r="B4844" i="1" s="1"/>
  <c r="Q4840" i="10" l="1"/>
  <c r="L4840" i="10"/>
  <c r="G4840" i="10"/>
  <c r="B4841" i="10"/>
  <c r="E4840" i="10"/>
  <c r="D4840" i="10"/>
  <c r="C12992" i="10"/>
  <c r="C4844" i="1"/>
  <c r="B4845" i="1" s="1"/>
  <c r="A4841" i="10"/>
  <c r="G4841" i="1"/>
  <c r="E4841" i="1"/>
  <c r="F4841" i="1"/>
  <c r="A4842" i="1"/>
  <c r="D4842" i="1" s="1"/>
  <c r="Q4841" i="10" l="1"/>
  <c r="L4841" i="10"/>
  <c r="G4841" i="10"/>
  <c r="B4842" i="10"/>
  <c r="E4841" i="10"/>
  <c r="D4841" i="10"/>
  <c r="C12993" i="10"/>
  <c r="F4842" i="1"/>
  <c r="E4842" i="1"/>
  <c r="G4842" i="1"/>
  <c r="A4843" i="1"/>
  <c r="D4843" i="1" s="1"/>
  <c r="C4845" i="1"/>
  <c r="B4846" i="1" s="1"/>
  <c r="A4842" i="10"/>
  <c r="B4843" i="10" l="1"/>
  <c r="E4842" i="10"/>
  <c r="D4842" i="10"/>
  <c r="Q4842" i="10"/>
  <c r="L4842" i="10"/>
  <c r="G4842" i="10"/>
  <c r="C12994" i="10"/>
  <c r="A4843" i="10"/>
  <c r="C4846" i="1"/>
  <c r="B4847" i="1" s="1"/>
  <c r="G4843" i="1"/>
  <c r="F4843" i="1"/>
  <c r="E4843" i="1"/>
  <c r="A4844" i="1"/>
  <c r="D4844" i="1" s="1"/>
  <c r="Q4843" i="10" l="1"/>
  <c r="L4843" i="10"/>
  <c r="G4843" i="10"/>
  <c r="B4844" i="10"/>
  <c r="E4843" i="10"/>
  <c r="D4843" i="10"/>
  <c r="C12995" i="10"/>
  <c r="F4844" i="1"/>
  <c r="G4844" i="1"/>
  <c r="E4844" i="1"/>
  <c r="A4845" i="1"/>
  <c r="D4845" i="1" s="1"/>
  <c r="C4847" i="1"/>
  <c r="B4848" i="1" s="1"/>
  <c r="A4844" i="10"/>
  <c r="B4845" i="10" l="1"/>
  <c r="E4844" i="10"/>
  <c r="D4844" i="10"/>
  <c r="Q4844" i="10"/>
  <c r="L4844" i="10"/>
  <c r="G4844" i="10"/>
  <c r="C12996" i="10"/>
  <c r="G4845" i="1"/>
  <c r="E4845" i="1"/>
  <c r="F4845" i="1"/>
  <c r="A4846" i="1"/>
  <c r="D4846" i="1" s="1"/>
  <c r="A4845" i="10"/>
  <c r="C4848" i="1"/>
  <c r="B4849" i="1" s="1"/>
  <c r="Q4845" i="10" l="1"/>
  <c r="L4845" i="10"/>
  <c r="G4845" i="10"/>
  <c r="B4846" i="10"/>
  <c r="E4845" i="10"/>
  <c r="D4845" i="10"/>
  <c r="C12997" i="10"/>
  <c r="F4846" i="1"/>
  <c r="G4846" i="1"/>
  <c r="E4846" i="1"/>
  <c r="A4847" i="1"/>
  <c r="D4847" i="1" s="1"/>
  <c r="C4849" i="1"/>
  <c r="B4850" i="1" s="1"/>
  <c r="A4846" i="10"/>
  <c r="Q4846" i="10" l="1"/>
  <c r="L4846" i="10"/>
  <c r="G4846" i="10"/>
  <c r="B4847" i="10"/>
  <c r="E4846" i="10"/>
  <c r="D4846" i="10"/>
  <c r="C12998" i="10"/>
  <c r="A4847" i="10"/>
  <c r="G4847" i="1"/>
  <c r="F4847" i="1"/>
  <c r="E4847" i="1"/>
  <c r="A4848" i="1"/>
  <c r="D4848" i="1" s="1"/>
  <c r="C4850" i="1"/>
  <c r="B4851" i="1" s="1"/>
  <c r="Q4847" i="10" l="1"/>
  <c r="L4847" i="10"/>
  <c r="G4847" i="10"/>
  <c r="B4848" i="10"/>
  <c r="E4847" i="10"/>
  <c r="D4847" i="10"/>
  <c r="C12999" i="10"/>
  <c r="A4848" i="10"/>
  <c r="F4848" i="1"/>
  <c r="G4848" i="1"/>
  <c r="E4848" i="1"/>
  <c r="A4849" i="1"/>
  <c r="D4849" i="1" s="1"/>
  <c r="C4851" i="1"/>
  <c r="B4852" i="1" s="1"/>
  <c r="Q4848" i="10" l="1"/>
  <c r="L4848" i="10"/>
  <c r="G4848" i="10"/>
  <c r="B4849" i="10"/>
  <c r="E4848" i="10"/>
  <c r="D4848" i="10"/>
  <c r="C13000" i="10"/>
  <c r="C4852" i="1"/>
  <c r="B4853" i="1" s="1"/>
  <c r="A4849" i="10"/>
  <c r="G4849" i="1"/>
  <c r="E4849" i="1"/>
  <c r="F4849" i="1"/>
  <c r="A4850" i="1"/>
  <c r="D4850" i="1" s="1"/>
  <c r="B4850" i="10" l="1"/>
  <c r="E4849" i="10"/>
  <c r="D4849" i="10"/>
  <c r="Q4849" i="10"/>
  <c r="L4849" i="10"/>
  <c r="G4849" i="10"/>
  <c r="C13001" i="10"/>
  <c r="F4850" i="1"/>
  <c r="G4850" i="1"/>
  <c r="E4850" i="1"/>
  <c r="A4851" i="1"/>
  <c r="D4851" i="1" s="1"/>
  <c r="C4853" i="1"/>
  <c r="B4854" i="1" s="1"/>
  <c r="A4850" i="10"/>
  <c r="Q4850" i="10" l="1"/>
  <c r="L4850" i="10"/>
  <c r="G4850" i="10"/>
  <c r="B4851" i="10"/>
  <c r="E4850" i="10"/>
  <c r="D4850" i="10"/>
  <c r="C13002" i="10"/>
  <c r="C4854" i="1"/>
  <c r="B4855" i="1" s="1"/>
  <c r="A4851" i="10"/>
  <c r="G4851" i="1"/>
  <c r="F4851" i="1"/>
  <c r="E4851" i="1"/>
  <c r="A4852" i="1"/>
  <c r="D4852" i="1" s="1"/>
  <c r="Q4851" i="10" l="1"/>
  <c r="L4851" i="10"/>
  <c r="G4851" i="10"/>
  <c r="B4852" i="10"/>
  <c r="E4851" i="10"/>
  <c r="D4851" i="10"/>
  <c r="C13003" i="10"/>
  <c r="F4852" i="1"/>
  <c r="G4852" i="1"/>
  <c r="E4852" i="1"/>
  <c r="A4853" i="1"/>
  <c r="D4853" i="1" s="1"/>
  <c r="C4855" i="1"/>
  <c r="B4856" i="1" s="1"/>
  <c r="A4852" i="10"/>
  <c r="B4853" i="10" l="1"/>
  <c r="E4852" i="10"/>
  <c r="D4852" i="10"/>
  <c r="Q4852" i="10"/>
  <c r="L4852" i="10"/>
  <c r="G4852" i="10"/>
  <c r="C13004" i="10"/>
  <c r="C4856" i="1"/>
  <c r="B4857" i="1" s="1"/>
  <c r="A4853" i="10"/>
  <c r="G4853" i="1"/>
  <c r="E4853" i="1"/>
  <c r="F4853" i="1"/>
  <c r="A4854" i="1"/>
  <c r="D4854" i="1" s="1"/>
  <c r="Q4853" i="10" l="1"/>
  <c r="L4853" i="10"/>
  <c r="G4853" i="10"/>
  <c r="B4854" i="10"/>
  <c r="E4853" i="10"/>
  <c r="D4853" i="10"/>
  <c r="C13005" i="10"/>
  <c r="F4854" i="1"/>
  <c r="E4854" i="1"/>
  <c r="G4854" i="1"/>
  <c r="A4855" i="1"/>
  <c r="D4855" i="1" s="1"/>
  <c r="A4854" i="10"/>
  <c r="C4857" i="1"/>
  <c r="B4858" i="1" s="1"/>
  <c r="Q4854" i="10" l="1"/>
  <c r="L4854" i="10"/>
  <c r="G4854" i="10"/>
  <c r="B4855" i="10"/>
  <c r="E4854" i="10"/>
  <c r="D4854" i="10"/>
  <c r="C13006" i="10"/>
  <c r="C4858" i="1"/>
  <c r="B4859" i="1" s="1"/>
  <c r="G4855" i="1"/>
  <c r="F4855" i="1"/>
  <c r="E4855" i="1"/>
  <c r="A4856" i="1"/>
  <c r="D4856" i="1" s="1"/>
  <c r="A4855" i="10"/>
  <c r="Q4855" i="10" l="1"/>
  <c r="L4855" i="10"/>
  <c r="G4855" i="10"/>
  <c r="B4856" i="10"/>
  <c r="E4855" i="10"/>
  <c r="D4855" i="10"/>
  <c r="C13007" i="10"/>
  <c r="F4856" i="1"/>
  <c r="G4856" i="1"/>
  <c r="E4856" i="1"/>
  <c r="A4857" i="1"/>
  <c r="D4857" i="1" s="1"/>
  <c r="C4859" i="1"/>
  <c r="B4860" i="1" s="1"/>
  <c r="A4856" i="10"/>
  <c r="B4857" i="10" l="1"/>
  <c r="E4856" i="10"/>
  <c r="D4856" i="10"/>
  <c r="Q4856" i="10"/>
  <c r="L4856" i="10"/>
  <c r="G4856" i="10"/>
  <c r="C13008" i="10"/>
  <c r="G4857" i="1"/>
  <c r="E4857" i="1"/>
  <c r="F4857" i="1"/>
  <c r="A4858" i="1"/>
  <c r="D4858" i="1" s="1"/>
  <c r="A4857" i="10"/>
  <c r="C4860" i="1"/>
  <c r="B4861" i="1" s="1"/>
  <c r="Q4857" i="10" l="1"/>
  <c r="L4857" i="10"/>
  <c r="G4857" i="10"/>
  <c r="B4858" i="10"/>
  <c r="E4857" i="10"/>
  <c r="D4857" i="10"/>
  <c r="C13009" i="10"/>
  <c r="C4861" i="1"/>
  <c r="B4862" i="1" s="1"/>
  <c r="A4858" i="10"/>
  <c r="F4858" i="1"/>
  <c r="E4858" i="1"/>
  <c r="G4858" i="1"/>
  <c r="A4859" i="1"/>
  <c r="D4859" i="1" s="1"/>
  <c r="Q4858" i="10" l="1"/>
  <c r="L4858" i="10"/>
  <c r="G4858" i="10"/>
  <c r="B4859" i="10"/>
  <c r="E4858" i="10"/>
  <c r="D4858" i="10"/>
  <c r="C13010" i="10"/>
  <c r="A4859" i="10"/>
  <c r="C4862" i="1"/>
  <c r="B4863" i="1" s="1"/>
  <c r="G4859" i="1"/>
  <c r="F4859" i="1"/>
  <c r="E4859" i="1"/>
  <c r="A4860" i="1"/>
  <c r="D4860" i="1" s="1"/>
  <c r="B4860" i="10" l="1"/>
  <c r="E4859" i="10"/>
  <c r="D4859" i="10"/>
  <c r="Q4859" i="10"/>
  <c r="L4859" i="10"/>
  <c r="G4859" i="10"/>
  <c r="C13011" i="10"/>
  <c r="F4860" i="1"/>
  <c r="G4860" i="1"/>
  <c r="E4860" i="1"/>
  <c r="A4861" i="1"/>
  <c r="D4861" i="1" s="1"/>
  <c r="C4863" i="1"/>
  <c r="B4864" i="1" s="1"/>
  <c r="A4860" i="10"/>
  <c r="Q4860" i="10" l="1"/>
  <c r="L4860" i="10"/>
  <c r="G4860" i="10"/>
  <c r="B4861" i="10"/>
  <c r="E4860" i="10"/>
  <c r="D4860" i="10"/>
  <c r="C13012" i="10"/>
  <c r="C4864" i="1"/>
  <c r="B4865" i="1" s="1"/>
  <c r="A4861" i="10"/>
  <c r="G4861" i="1"/>
  <c r="E4861" i="1"/>
  <c r="F4861" i="1"/>
  <c r="A4862" i="1"/>
  <c r="D4862" i="1" s="1"/>
  <c r="B4862" i="10" l="1"/>
  <c r="E4861" i="10"/>
  <c r="D4861" i="10"/>
  <c r="Q4861" i="10"/>
  <c r="L4861" i="10"/>
  <c r="G4861" i="10"/>
  <c r="C13013" i="10"/>
  <c r="A4862" i="10"/>
  <c r="C4865" i="1"/>
  <c r="B4866" i="1" s="1"/>
  <c r="F4862" i="1"/>
  <c r="G4862" i="1"/>
  <c r="E4862" i="1"/>
  <c r="A4863" i="1"/>
  <c r="D4863" i="1" s="1"/>
  <c r="Q4862" i="10" l="1"/>
  <c r="L4862" i="10"/>
  <c r="G4862" i="10"/>
  <c r="B4863" i="10"/>
  <c r="E4862" i="10"/>
  <c r="D4862" i="10"/>
  <c r="C13014" i="10"/>
  <c r="A4863" i="10"/>
  <c r="C4866" i="1"/>
  <c r="B4867" i="1" s="1"/>
  <c r="G4863" i="1"/>
  <c r="F4863" i="1"/>
  <c r="E4863" i="1"/>
  <c r="A4864" i="1"/>
  <c r="D4864" i="1" s="1"/>
  <c r="B4864" i="10" l="1"/>
  <c r="E4863" i="10"/>
  <c r="D4863" i="10"/>
  <c r="Q4863" i="10"/>
  <c r="L4863" i="10"/>
  <c r="G4863" i="10"/>
  <c r="C13015" i="10"/>
  <c r="F4864" i="1"/>
  <c r="G4864" i="1"/>
  <c r="E4864" i="1"/>
  <c r="A4865" i="1"/>
  <c r="D4865" i="1" s="1"/>
  <c r="C4867" i="1"/>
  <c r="B4868" i="1" s="1"/>
  <c r="A4864" i="10"/>
  <c r="Q4864" i="10" l="1"/>
  <c r="L4864" i="10"/>
  <c r="G4864" i="10"/>
  <c r="B4865" i="10"/>
  <c r="E4864" i="10"/>
  <c r="D4864" i="10"/>
  <c r="C13016" i="10"/>
  <c r="A4865" i="10"/>
  <c r="G4865" i="1"/>
  <c r="E4865" i="1"/>
  <c r="F4865" i="1"/>
  <c r="A4866" i="1"/>
  <c r="D4866" i="1" s="1"/>
  <c r="C4868" i="1"/>
  <c r="B4869" i="1" s="1"/>
  <c r="B4866" i="10" l="1"/>
  <c r="E4865" i="10"/>
  <c r="D4865" i="10"/>
  <c r="Q4865" i="10"/>
  <c r="L4865" i="10"/>
  <c r="G4865" i="10"/>
  <c r="C13017" i="10"/>
  <c r="C4869" i="1"/>
  <c r="B4870" i="1" s="1"/>
  <c r="F4866" i="1"/>
  <c r="G4866" i="1"/>
  <c r="E4866" i="1"/>
  <c r="A4867" i="1"/>
  <c r="D4867" i="1" s="1"/>
  <c r="A4866" i="10"/>
  <c r="Q4866" i="10" l="1"/>
  <c r="L4866" i="10"/>
  <c r="G4866" i="10"/>
  <c r="B4867" i="10"/>
  <c r="E4866" i="10"/>
  <c r="D4866" i="10"/>
  <c r="C13018" i="10"/>
  <c r="A4867" i="10"/>
  <c r="C4870" i="1"/>
  <c r="B4871" i="1" s="1"/>
  <c r="G4867" i="1"/>
  <c r="F4867" i="1"/>
  <c r="E4867" i="1"/>
  <c r="A4868" i="1"/>
  <c r="D4868" i="1" s="1"/>
  <c r="B4868" i="10" l="1"/>
  <c r="E4867" i="10"/>
  <c r="D4867" i="10"/>
  <c r="Q4867" i="10"/>
  <c r="L4867" i="10"/>
  <c r="G4867" i="10"/>
  <c r="C13019" i="10"/>
  <c r="C4871" i="1"/>
  <c r="B4872" i="1" s="1"/>
  <c r="F4868" i="1"/>
  <c r="G4868" i="1"/>
  <c r="E4868" i="1"/>
  <c r="A4869" i="1"/>
  <c r="D4869" i="1" s="1"/>
  <c r="A4868" i="10"/>
  <c r="Q4868" i="10" l="1"/>
  <c r="L4868" i="10"/>
  <c r="G4868" i="10"/>
  <c r="B4869" i="10"/>
  <c r="E4868" i="10"/>
  <c r="D4868" i="10"/>
  <c r="C13020" i="10"/>
  <c r="G4869" i="1"/>
  <c r="E4869" i="1"/>
  <c r="F4869" i="1"/>
  <c r="A4870" i="1"/>
  <c r="D4870" i="1" s="1"/>
  <c r="A4869" i="10"/>
  <c r="C4872" i="1"/>
  <c r="B4873" i="1" s="1"/>
  <c r="B4870" i="10" l="1"/>
  <c r="E4869" i="10"/>
  <c r="D4869" i="10"/>
  <c r="Q4869" i="10"/>
  <c r="L4869" i="10"/>
  <c r="G4869" i="10"/>
  <c r="C13021" i="10"/>
  <c r="A4870" i="10"/>
  <c r="C4873" i="1"/>
  <c r="B4874" i="1" s="1"/>
  <c r="F4870" i="1"/>
  <c r="E4870" i="1"/>
  <c r="G4870" i="1"/>
  <c r="A4871" i="1"/>
  <c r="D4871" i="1" s="1"/>
  <c r="Q4870" i="10" l="1"/>
  <c r="L4870" i="10"/>
  <c r="G4870" i="10"/>
  <c r="B4871" i="10"/>
  <c r="E4870" i="10"/>
  <c r="D4870" i="10"/>
  <c r="C13022" i="10"/>
  <c r="G4871" i="1"/>
  <c r="F4871" i="1"/>
  <c r="E4871" i="1"/>
  <c r="A4872" i="1"/>
  <c r="D4872" i="1" s="1"/>
  <c r="C4874" i="1"/>
  <c r="B4875" i="1" s="1"/>
  <c r="A4871" i="10"/>
  <c r="Q4871" i="10" l="1"/>
  <c r="L4871" i="10"/>
  <c r="G4871" i="10"/>
  <c r="B4872" i="10"/>
  <c r="E4871" i="10"/>
  <c r="D4871" i="10"/>
  <c r="C13023" i="10"/>
  <c r="F4872" i="1"/>
  <c r="G4872" i="1"/>
  <c r="E4872" i="1"/>
  <c r="A4873" i="1"/>
  <c r="D4873" i="1" s="1"/>
  <c r="A4872" i="10"/>
  <c r="C4875" i="1"/>
  <c r="B4876" i="1" s="1"/>
  <c r="B4873" i="10" l="1"/>
  <c r="E4872" i="10"/>
  <c r="D4872" i="10"/>
  <c r="Q4872" i="10"/>
  <c r="L4872" i="10"/>
  <c r="G4872" i="10"/>
  <c r="C13024" i="10"/>
  <c r="A4873" i="10"/>
  <c r="G4873" i="1"/>
  <c r="E4873" i="1"/>
  <c r="F4873" i="1"/>
  <c r="A4874" i="1"/>
  <c r="D4874" i="1" s="1"/>
  <c r="C4876" i="1"/>
  <c r="B4877" i="1" s="1"/>
  <c r="Q4873" i="10" l="1"/>
  <c r="L4873" i="10"/>
  <c r="G4873" i="10"/>
  <c r="B4874" i="10"/>
  <c r="E4873" i="10"/>
  <c r="D4873" i="10"/>
  <c r="C13025" i="10"/>
  <c r="A4874" i="10"/>
  <c r="C4877" i="1"/>
  <c r="B4878" i="1" s="1"/>
  <c r="F4874" i="1"/>
  <c r="E4874" i="1"/>
  <c r="G4874" i="1"/>
  <c r="A4875" i="1"/>
  <c r="D4875" i="1" s="1"/>
  <c r="B4875" i="10" l="1"/>
  <c r="E4874" i="10"/>
  <c r="D4874" i="10"/>
  <c r="Q4874" i="10"/>
  <c r="L4874" i="10"/>
  <c r="G4874" i="10"/>
  <c r="C13026" i="10"/>
  <c r="G4875" i="1"/>
  <c r="F4875" i="1"/>
  <c r="E4875" i="1"/>
  <c r="A4876" i="1"/>
  <c r="D4876" i="1" s="1"/>
  <c r="C4878" i="1"/>
  <c r="B4879" i="1" s="1"/>
  <c r="A4875" i="10"/>
  <c r="Q4875" i="10" l="1"/>
  <c r="L4875" i="10"/>
  <c r="G4875" i="10"/>
  <c r="B4876" i="10"/>
  <c r="E4875" i="10"/>
  <c r="D4875" i="10"/>
  <c r="C13027" i="10"/>
  <c r="A4876" i="10"/>
  <c r="F4876" i="1"/>
  <c r="G4876" i="1"/>
  <c r="E4876" i="1"/>
  <c r="A4877" i="1"/>
  <c r="D4877" i="1" s="1"/>
  <c r="C4879" i="1"/>
  <c r="B4880" i="1" s="1"/>
  <c r="B4877" i="10" l="1"/>
  <c r="E4876" i="10"/>
  <c r="D4876" i="10"/>
  <c r="Q4876" i="10"/>
  <c r="L4876" i="10"/>
  <c r="G4876" i="10"/>
  <c r="C13028" i="10"/>
  <c r="C4880" i="1"/>
  <c r="B4881" i="1" s="1"/>
  <c r="G4877" i="1"/>
  <c r="E4877" i="1"/>
  <c r="F4877" i="1"/>
  <c r="A4878" i="1"/>
  <c r="D4878" i="1" s="1"/>
  <c r="A4877" i="10"/>
  <c r="Q4877" i="10" l="1"/>
  <c r="L4877" i="10"/>
  <c r="G4877" i="10"/>
  <c r="B4878" i="10"/>
  <c r="E4877" i="10"/>
  <c r="D4877" i="10"/>
  <c r="C13029" i="10"/>
  <c r="C4881" i="1"/>
  <c r="B4882" i="1" s="1"/>
  <c r="A4878" i="10"/>
  <c r="F4878" i="1"/>
  <c r="G4878" i="1"/>
  <c r="E4878" i="1"/>
  <c r="A4879" i="1"/>
  <c r="D4879" i="1" s="1"/>
  <c r="Q4878" i="10" l="1"/>
  <c r="L4878" i="10"/>
  <c r="G4878" i="10"/>
  <c r="B4879" i="10"/>
  <c r="E4878" i="10"/>
  <c r="D4878" i="10"/>
  <c r="C13030" i="10"/>
  <c r="G4879" i="1"/>
  <c r="F4879" i="1"/>
  <c r="E4879" i="1"/>
  <c r="A4880" i="1"/>
  <c r="D4880" i="1" s="1"/>
  <c r="C4882" i="1"/>
  <c r="B4883" i="1" s="1"/>
  <c r="A4879" i="10"/>
  <c r="Q4879" i="10" l="1"/>
  <c r="L4879" i="10"/>
  <c r="G4879" i="10"/>
  <c r="B4880" i="10"/>
  <c r="E4879" i="10"/>
  <c r="D4879" i="10"/>
  <c r="C13031" i="10"/>
  <c r="F4880" i="1"/>
  <c r="G4880" i="1"/>
  <c r="E4880" i="1"/>
  <c r="A4881" i="1"/>
  <c r="D4881" i="1" s="1"/>
  <c r="C4883" i="1"/>
  <c r="B4884" i="1" s="1"/>
  <c r="A4880" i="10"/>
  <c r="Q4880" i="10" l="1"/>
  <c r="L4880" i="10"/>
  <c r="G4880" i="10"/>
  <c r="B4881" i="10"/>
  <c r="E4880" i="10"/>
  <c r="D4880" i="10"/>
  <c r="C13032" i="10"/>
  <c r="A4881" i="10"/>
  <c r="C4884" i="1"/>
  <c r="B4885" i="1" s="1"/>
  <c r="G4881" i="1"/>
  <c r="E4881" i="1"/>
  <c r="F4881" i="1"/>
  <c r="A4882" i="1"/>
  <c r="D4882" i="1" s="1"/>
  <c r="Q4881" i="10" l="1"/>
  <c r="L4881" i="10"/>
  <c r="G4881" i="10"/>
  <c r="B4882" i="10"/>
  <c r="E4881" i="10"/>
  <c r="D4881" i="10"/>
  <c r="C13033" i="10"/>
  <c r="F4882" i="1"/>
  <c r="G4882" i="1"/>
  <c r="E4882" i="1"/>
  <c r="A4883" i="1"/>
  <c r="D4883" i="1" s="1"/>
  <c r="A4882" i="10"/>
  <c r="C4885" i="1"/>
  <c r="B4886" i="1" s="1"/>
  <c r="B4883" i="10" l="1"/>
  <c r="E4882" i="10"/>
  <c r="D4882" i="10"/>
  <c r="Q4882" i="10"/>
  <c r="L4882" i="10"/>
  <c r="G4882" i="10"/>
  <c r="C13034" i="10"/>
  <c r="C4886" i="1"/>
  <c r="B4887" i="1" s="1"/>
  <c r="A4883" i="10"/>
  <c r="G4883" i="1"/>
  <c r="F4883" i="1"/>
  <c r="E4883" i="1"/>
  <c r="A4884" i="1"/>
  <c r="D4884" i="1" s="1"/>
  <c r="Q4883" i="10" l="1"/>
  <c r="L4883" i="10"/>
  <c r="G4883" i="10"/>
  <c r="B4884" i="10"/>
  <c r="E4883" i="10"/>
  <c r="D4883" i="10"/>
  <c r="C13035" i="10"/>
  <c r="A4884" i="10"/>
  <c r="C4887" i="1"/>
  <c r="B4888" i="1" s="1"/>
  <c r="F4884" i="1"/>
  <c r="G4884" i="1"/>
  <c r="E4884" i="1"/>
  <c r="A4885" i="1"/>
  <c r="D4885" i="1" s="1"/>
  <c r="B4885" i="10" l="1"/>
  <c r="E4884" i="10"/>
  <c r="D4884" i="10"/>
  <c r="Q4884" i="10"/>
  <c r="L4884" i="10"/>
  <c r="G4884" i="10"/>
  <c r="C13036" i="10"/>
  <c r="G4885" i="1"/>
  <c r="E4885" i="1"/>
  <c r="F4885" i="1"/>
  <c r="A4886" i="1"/>
  <c r="D4886" i="1" s="1"/>
  <c r="A4885" i="10"/>
  <c r="C4888" i="1"/>
  <c r="B4889" i="1" s="1"/>
  <c r="Q4885" i="10" l="1"/>
  <c r="L4885" i="10"/>
  <c r="G4885" i="10"/>
  <c r="B4886" i="10"/>
  <c r="E4885" i="10"/>
  <c r="D4885" i="10"/>
  <c r="C13037" i="10"/>
  <c r="C4889" i="1"/>
  <c r="B4890" i="1" s="1"/>
  <c r="A4886" i="10"/>
  <c r="F4886" i="1"/>
  <c r="E4886" i="1"/>
  <c r="G4886" i="1"/>
  <c r="A4887" i="1"/>
  <c r="D4887" i="1" s="1"/>
  <c r="B4887" i="10" l="1"/>
  <c r="E4886" i="10"/>
  <c r="D4886" i="10"/>
  <c r="Q4886" i="10"/>
  <c r="L4886" i="10"/>
  <c r="G4886" i="10"/>
  <c r="C13038" i="10"/>
  <c r="A4887" i="10"/>
  <c r="C4890" i="1"/>
  <c r="B4891" i="1" s="1"/>
  <c r="G4887" i="1"/>
  <c r="F4887" i="1"/>
  <c r="E4887" i="1"/>
  <c r="A4888" i="1"/>
  <c r="D4888" i="1" s="1"/>
  <c r="Q4887" i="10" l="1"/>
  <c r="L4887" i="10"/>
  <c r="G4887" i="10"/>
  <c r="B4888" i="10"/>
  <c r="E4887" i="10"/>
  <c r="D4887" i="10"/>
  <c r="C13039" i="10"/>
  <c r="C4891" i="1"/>
  <c r="B4892" i="1" s="1"/>
  <c r="A4888" i="10"/>
  <c r="F4888" i="1"/>
  <c r="G4888" i="1"/>
  <c r="E4888" i="1"/>
  <c r="A4889" i="1"/>
  <c r="D4889" i="1" s="1"/>
  <c r="B4889" i="10" l="1"/>
  <c r="E4888" i="10"/>
  <c r="D4888" i="10"/>
  <c r="Q4888" i="10"/>
  <c r="L4888" i="10"/>
  <c r="G4888" i="10"/>
  <c r="C13040" i="10"/>
  <c r="C4892" i="1"/>
  <c r="B4893" i="1" s="1"/>
  <c r="A4889" i="10"/>
  <c r="G4889" i="1"/>
  <c r="E4889" i="1"/>
  <c r="F4889" i="1"/>
  <c r="A4890" i="1"/>
  <c r="D4890" i="1" s="1"/>
  <c r="Q4889" i="10" l="1"/>
  <c r="L4889" i="10"/>
  <c r="G4889" i="10"/>
  <c r="B4890" i="10"/>
  <c r="E4889" i="10"/>
  <c r="D4889" i="10"/>
  <c r="C13041" i="10"/>
  <c r="C4893" i="1"/>
  <c r="B4894" i="1" s="1"/>
  <c r="F4890" i="1"/>
  <c r="E4890" i="1"/>
  <c r="G4890" i="1"/>
  <c r="A4891" i="1"/>
  <c r="D4891" i="1" s="1"/>
  <c r="A4890" i="10"/>
  <c r="B4891" i="10" l="1"/>
  <c r="E4890" i="10"/>
  <c r="D4890" i="10"/>
  <c r="Q4890" i="10"/>
  <c r="L4890" i="10"/>
  <c r="G4890" i="10"/>
  <c r="C13042" i="10"/>
  <c r="G4891" i="1"/>
  <c r="F4891" i="1"/>
  <c r="E4891" i="1"/>
  <c r="A4892" i="1"/>
  <c r="D4892" i="1" s="1"/>
  <c r="C4894" i="1"/>
  <c r="B4895" i="1" s="1"/>
  <c r="A4891" i="10"/>
  <c r="Q4891" i="10" l="1"/>
  <c r="L4891" i="10"/>
  <c r="G4891" i="10"/>
  <c r="B4892" i="10"/>
  <c r="E4891" i="10"/>
  <c r="D4891" i="10"/>
  <c r="C13043" i="10"/>
  <c r="F4892" i="1"/>
  <c r="G4892" i="1"/>
  <c r="E4892" i="1"/>
  <c r="A4893" i="1"/>
  <c r="D4893" i="1" s="1"/>
  <c r="A4892" i="10"/>
  <c r="C4895" i="1"/>
  <c r="B4896" i="1" s="1"/>
  <c r="Q4892" i="10" l="1"/>
  <c r="L4892" i="10"/>
  <c r="G4892" i="10"/>
  <c r="B4893" i="10"/>
  <c r="E4892" i="10"/>
  <c r="D4892" i="10"/>
  <c r="C13044" i="10"/>
  <c r="C4896" i="1"/>
  <c r="B4897" i="1" s="1"/>
  <c r="A4893" i="10"/>
  <c r="G4893" i="1"/>
  <c r="E4893" i="1"/>
  <c r="F4893" i="1"/>
  <c r="A4894" i="1"/>
  <c r="D4894" i="1" s="1"/>
  <c r="Q4893" i="10" l="1"/>
  <c r="L4893" i="10"/>
  <c r="G4893" i="10"/>
  <c r="B4894" i="10"/>
  <c r="E4893" i="10"/>
  <c r="D4893" i="10"/>
  <c r="C13045" i="10"/>
  <c r="A4894" i="10"/>
  <c r="F4894" i="1"/>
  <c r="G4894" i="1"/>
  <c r="E4894" i="1"/>
  <c r="A4895" i="1"/>
  <c r="D4895" i="1" s="1"/>
  <c r="C4897" i="1"/>
  <c r="B4898" i="1" s="1"/>
  <c r="Q4894" i="10" l="1"/>
  <c r="L4894" i="10"/>
  <c r="G4894" i="10"/>
  <c r="B4895" i="10"/>
  <c r="E4894" i="10"/>
  <c r="D4894" i="10"/>
  <c r="C13046" i="10"/>
  <c r="C4898" i="1"/>
  <c r="B4899" i="1" s="1"/>
  <c r="G4895" i="1"/>
  <c r="F4895" i="1"/>
  <c r="E4895" i="1"/>
  <c r="A4896" i="1"/>
  <c r="D4896" i="1" s="1"/>
  <c r="A4895" i="10"/>
  <c r="Q4895" i="10" l="1"/>
  <c r="L4895" i="10"/>
  <c r="G4895" i="10"/>
  <c r="B4896" i="10"/>
  <c r="E4895" i="10"/>
  <c r="D4895" i="10"/>
  <c r="C13047" i="10"/>
  <c r="A4896" i="10"/>
  <c r="C4899" i="1"/>
  <c r="B4900" i="1" s="1"/>
  <c r="F4896" i="1"/>
  <c r="G4896" i="1"/>
  <c r="E4896" i="1"/>
  <c r="A4897" i="1"/>
  <c r="D4897" i="1" s="1"/>
  <c r="Q4896" i="10" l="1"/>
  <c r="L4896" i="10"/>
  <c r="G4896" i="10"/>
  <c r="B4897" i="10"/>
  <c r="E4896" i="10"/>
  <c r="D4896" i="10"/>
  <c r="C13048" i="10"/>
  <c r="G4897" i="1"/>
  <c r="E4897" i="1"/>
  <c r="F4897" i="1"/>
  <c r="A4898" i="1"/>
  <c r="D4898" i="1" s="1"/>
  <c r="C4900" i="1"/>
  <c r="B4901" i="1" s="1"/>
  <c r="A4897" i="10"/>
  <c r="Q4897" i="10" l="1"/>
  <c r="L4897" i="10"/>
  <c r="G4897" i="10"/>
  <c r="B4898" i="10"/>
  <c r="E4897" i="10"/>
  <c r="D4897" i="10"/>
  <c r="C13049" i="10"/>
  <c r="C4901" i="1"/>
  <c r="B4902" i="1" s="1"/>
  <c r="A4898" i="10"/>
  <c r="F4898" i="1"/>
  <c r="G4898" i="1"/>
  <c r="E4898" i="1"/>
  <c r="A4899" i="1"/>
  <c r="D4899" i="1" s="1"/>
  <c r="Q4898" i="10" l="1"/>
  <c r="L4898" i="10"/>
  <c r="G4898" i="10"/>
  <c r="B4899" i="10"/>
  <c r="E4898" i="10"/>
  <c r="D4898" i="10"/>
  <c r="C13050" i="10"/>
  <c r="A4899" i="10"/>
  <c r="G4899" i="1"/>
  <c r="F4899" i="1"/>
  <c r="E4899" i="1"/>
  <c r="A4900" i="1"/>
  <c r="D4900" i="1" s="1"/>
  <c r="C4902" i="1"/>
  <c r="B4903" i="1" s="1"/>
  <c r="Q4899" i="10" l="1"/>
  <c r="L4899" i="10"/>
  <c r="G4899" i="10"/>
  <c r="B4900" i="10"/>
  <c r="E4899" i="10"/>
  <c r="D4899" i="10"/>
  <c r="C13051" i="10"/>
  <c r="F4900" i="1"/>
  <c r="G4900" i="1"/>
  <c r="E4900" i="1"/>
  <c r="A4901" i="1"/>
  <c r="D4901" i="1" s="1"/>
  <c r="C4903" i="1"/>
  <c r="B4904" i="1" s="1"/>
  <c r="A4900" i="10"/>
  <c r="Q4900" i="10" l="1"/>
  <c r="L4900" i="10"/>
  <c r="G4900" i="10"/>
  <c r="B4901" i="10"/>
  <c r="E4900" i="10"/>
  <c r="D4900" i="10"/>
  <c r="C13052" i="10"/>
  <c r="A4901" i="10"/>
  <c r="C4904" i="1"/>
  <c r="B4905" i="1" s="1"/>
  <c r="G4901" i="1"/>
  <c r="E4901" i="1"/>
  <c r="F4901" i="1"/>
  <c r="A4902" i="1"/>
  <c r="D4902" i="1" s="1"/>
  <c r="Q4901" i="10" l="1"/>
  <c r="L4901" i="10"/>
  <c r="G4901" i="10"/>
  <c r="B4902" i="10"/>
  <c r="E4901" i="10"/>
  <c r="D4901" i="10"/>
  <c r="C13053" i="10"/>
  <c r="C4905" i="1"/>
  <c r="B4906" i="1" s="1"/>
  <c r="F4902" i="1"/>
  <c r="E4902" i="1"/>
  <c r="G4902" i="1"/>
  <c r="A4903" i="1"/>
  <c r="D4903" i="1" s="1"/>
  <c r="A4902" i="10"/>
  <c r="Q4902" i="10" l="1"/>
  <c r="L4902" i="10"/>
  <c r="G4902" i="10"/>
  <c r="B4903" i="10"/>
  <c r="E4902" i="10"/>
  <c r="D4902" i="10"/>
  <c r="C13054" i="10"/>
  <c r="C4906" i="1"/>
  <c r="B4907" i="1" s="1"/>
  <c r="A4903" i="10"/>
  <c r="G4903" i="1"/>
  <c r="F4903" i="1"/>
  <c r="E4903" i="1"/>
  <c r="A4904" i="1"/>
  <c r="D4904" i="1" s="1"/>
  <c r="Q4903" i="10" l="1"/>
  <c r="L4903" i="10"/>
  <c r="G4903" i="10"/>
  <c r="B4904" i="10"/>
  <c r="E4903" i="10"/>
  <c r="D4903" i="10"/>
  <c r="C13055" i="10"/>
  <c r="C4907" i="1"/>
  <c r="B4908" i="1" s="1"/>
  <c r="A4904" i="10"/>
  <c r="F4904" i="1"/>
  <c r="G4904" i="1"/>
  <c r="E4904" i="1"/>
  <c r="A4905" i="1"/>
  <c r="D4905" i="1" s="1"/>
  <c r="B4905" i="10" l="1"/>
  <c r="E4904" i="10"/>
  <c r="D4904" i="10"/>
  <c r="Q4904" i="10"/>
  <c r="L4904" i="10"/>
  <c r="G4904" i="10"/>
  <c r="C13056" i="10"/>
  <c r="C4908" i="1"/>
  <c r="B4909" i="1" s="1"/>
  <c r="A4905" i="10"/>
  <c r="G4905" i="1"/>
  <c r="E4905" i="1"/>
  <c r="F4905" i="1"/>
  <c r="A4906" i="1"/>
  <c r="D4906" i="1" s="1"/>
  <c r="Q4905" i="10" l="1"/>
  <c r="L4905" i="10"/>
  <c r="G4905" i="10"/>
  <c r="B4906" i="10"/>
  <c r="E4905" i="10"/>
  <c r="D4905" i="10"/>
  <c r="C13057" i="10"/>
  <c r="F4906" i="1"/>
  <c r="E4906" i="1"/>
  <c r="G4906" i="1"/>
  <c r="A4907" i="1"/>
  <c r="D4907" i="1" s="1"/>
  <c r="C4909" i="1"/>
  <c r="B4910" i="1" s="1"/>
  <c r="A4906" i="10"/>
  <c r="Q4906" i="10" l="1"/>
  <c r="L4906" i="10"/>
  <c r="G4906" i="10"/>
  <c r="B4907" i="10"/>
  <c r="E4906" i="10"/>
  <c r="D4906" i="10"/>
  <c r="C13058" i="10"/>
  <c r="G4907" i="1"/>
  <c r="F4907" i="1"/>
  <c r="E4907" i="1"/>
  <c r="A4908" i="1"/>
  <c r="D4908" i="1" s="1"/>
  <c r="A4907" i="10"/>
  <c r="C4910" i="1"/>
  <c r="B4911" i="1" s="1"/>
  <c r="Q4907" i="10" l="1"/>
  <c r="L4907" i="10"/>
  <c r="G4907" i="10"/>
  <c r="B4908" i="10"/>
  <c r="E4907" i="10"/>
  <c r="D4907" i="10"/>
  <c r="C13059" i="10"/>
  <c r="F4908" i="1"/>
  <c r="G4908" i="1"/>
  <c r="E4908" i="1"/>
  <c r="A4909" i="1"/>
  <c r="D4909" i="1" s="1"/>
  <c r="C4911" i="1"/>
  <c r="B4912" i="1" s="1"/>
  <c r="A4908" i="10"/>
  <c r="Q4908" i="10" l="1"/>
  <c r="L4908" i="10"/>
  <c r="G4908" i="10"/>
  <c r="B4909" i="10"/>
  <c r="E4908" i="10"/>
  <c r="D4908" i="10"/>
  <c r="C13060" i="10"/>
  <c r="A4909" i="10"/>
  <c r="C4912" i="1"/>
  <c r="B4913" i="1" s="1"/>
  <c r="G4909" i="1"/>
  <c r="E4909" i="1"/>
  <c r="F4909" i="1"/>
  <c r="A4910" i="1"/>
  <c r="D4910" i="1" s="1"/>
  <c r="B4910" i="10" l="1"/>
  <c r="E4909" i="10"/>
  <c r="D4909" i="10"/>
  <c r="Q4909" i="10"/>
  <c r="L4909" i="10"/>
  <c r="G4909" i="10"/>
  <c r="C13061" i="10"/>
  <c r="F4910" i="1"/>
  <c r="G4910" i="1"/>
  <c r="E4910" i="1"/>
  <c r="A4911" i="1"/>
  <c r="D4911" i="1" s="1"/>
  <c r="C4913" i="1"/>
  <c r="B4914" i="1" s="1"/>
  <c r="A4910" i="10"/>
  <c r="Q4910" i="10" l="1"/>
  <c r="L4910" i="10"/>
  <c r="G4910" i="10"/>
  <c r="B4911" i="10"/>
  <c r="E4910" i="10"/>
  <c r="D4910" i="10"/>
  <c r="C13062" i="10"/>
  <c r="A4911" i="10"/>
  <c r="G4911" i="1"/>
  <c r="F4911" i="1"/>
  <c r="E4911" i="1"/>
  <c r="A4912" i="1"/>
  <c r="D4912" i="1" s="1"/>
  <c r="C4914" i="1"/>
  <c r="B4915" i="1" s="1"/>
  <c r="B4912" i="10" l="1"/>
  <c r="E4911" i="10"/>
  <c r="D4911" i="10"/>
  <c r="Q4911" i="10"/>
  <c r="L4911" i="10"/>
  <c r="G4911" i="10"/>
  <c r="C13063" i="10"/>
  <c r="A4912" i="10"/>
  <c r="C4915" i="1"/>
  <c r="B4916" i="1" s="1"/>
  <c r="F4912" i="1"/>
  <c r="G4912" i="1"/>
  <c r="E4912" i="1"/>
  <c r="A4913" i="1"/>
  <c r="D4913" i="1" s="1"/>
  <c r="Q4912" i="10" l="1"/>
  <c r="L4912" i="10"/>
  <c r="G4912" i="10"/>
  <c r="B4913" i="10"/>
  <c r="E4912" i="10"/>
  <c r="D4912" i="10"/>
  <c r="C13064" i="10"/>
  <c r="C4916" i="1"/>
  <c r="B4917" i="1" s="1"/>
  <c r="A4913" i="10"/>
  <c r="G4913" i="1"/>
  <c r="E4913" i="1"/>
  <c r="F4913" i="1"/>
  <c r="A4914" i="1"/>
  <c r="D4914" i="1" s="1"/>
  <c r="Q4913" i="10" l="1"/>
  <c r="L4913" i="10"/>
  <c r="G4913" i="10"/>
  <c r="B4914" i="10"/>
  <c r="E4913" i="10"/>
  <c r="D4913" i="10"/>
  <c r="C13065" i="10"/>
  <c r="F4914" i="1"/>
  <c r="G4914" i="1"/>
  <c r="E4914" i="1"/>
  <c r="A4915" i="1"/>
  <c r="D4915" i="1" s="1"/>
  <c r="A4914" i="10"/>
  <c r="C4917" i="1"/>
  <c r="B4918" i="1" s="1"/>
  <c r="B4915" i="10" l="1"/>
  <c r="E4914" i="10"/>
  <c r="D4914" i="10"/>
  <c r="Q4914" i="10"/>
  <c r="L4914" i="10"/>
  <c r="G4914" i="10"/>
  <c r="C13066" i="10"/>
  <c r="A4915" i="10"/>
  <c r="G4915" i="1"/>
  <c r="F4915" i="1"/>
  <c r="E4915" i="1"/>
  <c r="A4916" i="1"/>
  <c r="D4916" i="1" s="1"/>
  <c r="C4918" i="1"/>
  <c r="B4919" i="1" s="1"/>
  <c r="Q4915" i="10" l="1"/>
  <c r="L4915" i="10"/>
  <c r="G4915" i="10"/>
  <c r="B4916" i="10"/>
  <c r="E4915" i="10"/>
  <c r="D4915" i="10"/>
  <c r="C13067" i="10"/>
  <c r="C4919" i="1"/>
  <c r="B4920" i="1" s="1"/>
  <c r="F4916" i="1"/>
  <c r="G4916" i="1"/>
  <c r="E4916" i="1"/>
  <c r="A4917" i="1"/>
  <c r="D4917" i="1" s="1"/>
  <c r="A4916" i="10"/>
  <c r="Q4916" i="10" l="1"/>
  <c r="L4916" i="10"/>
  <c r="G4916" i="10"/>
  <c r="B4917" i="10"/>
  <c r="E4916" i="10"/>
  <c r="D4916" i="10"/>
  <c r="C13068" i="10"/>
  <c r="A4917" i="10"/>
  <c r="G4917" i="1"/>
  <c r="E4917" i="1"/>
  <c r="F4917" i="1"/>
  <c r="A4918" i="1"/>
  <c r="D4918" i="1" s="1"/>
  <c r="C4920" i="1"/>
  <c r="B4921" i="1" s="1"/>
  <c r="Q4917" i="10" l="1"/>
  <c r="L4917" i="10"/>
  <c r="G4917" i="10"/>
  <c r="B4918" i="10"/>
  <c r="E4917" i="10"/>
  <c r="D4917" i="10"/>
  <c r="C13069" i="10"/>
  <c r="F4918" i="1"/>
  <c r="E4918" i="1"/>
  <c r="G4918" i="1"/>
  <c r="A4919" i="1"/>
  <c r="D4919" i="1" s="1"/>
  <c r="C4921" i="1"/>
  <c r="B4922" i="1" s="1"/>
  <c r="A4918" i="10"/>
  <c r="Q4918" i="10" l="1"/>
  <c r="L4918" i="10"/>
  <c r="G4918" i="10"/>
  <c r="B4919" i="10"/>
  <c r="E4918" i="10"/>
  <c r="D4918" i="10"/>
  <c r="C13070" i="10"/>
  <c r="G4919" i="1"/>
  <c r="F4919" i="1"/>
  <c r="E4919" i="1"/>
  <c r="A4920" i="1"/>
  <c r="D4920" i="1" s="1"/>
  <c r="A4919" i="10"/>
  <c r="C4922" i="1"/>
  <c r="B4923" i="1" s="1"/>
  <c r="B4920" i="10" l="1"/>
  <c r="E4919" i="10"/>
  <c r="D4919" i="10"/>
  <c r="Q4919" i="10"/>
  <c r="L4919" i="10"/>
  <c r="G4919" i="10"/>
  <c r="C13071" i="10"/>
  <c r="C4923" i="1"/>
  <c r="B4924" i="1" s="1"/>
  <c r="A4920" i="10"/>
  <c r="F4920" i="1"/>
  <c r="G4920" i="1"/>
  <c r="E4920" i="1"/>
  <c r="A4921" i="1"/>
  <c r="D4921" i="1" s="1"/>
  <c r="Q4920" i="10" l="1"/>
  <c r="L4920" i="10"/>
  <c r="G4920" i="10"/>
  <c r="B4921" i="10"/>
  <c r="E4920" i="10"/>
  <c r="D4920" i="10"/>
  <c r="C13072" i="10"/>
  <c r="G4921" i="1"/>
  <c r="E4921" i="1"/>
  <c r="F4921" i="1"/>
  <c r="A4922" i="1"/>
  <c r="D4922" i="1" s="1"/>
  <c r="A4921" i="10"/>
  <c r="C4924" i="1"/>
  <c r="B4925" i="1" s="1"/>
  <c r="Q4921" i="10" l="1"/>
  <c r="L4921" i="10"/>
  <c r="G4921" i="10"/>
  <c r="B4922" i="10"/>
  <c r="E4921" i="10"/>
  <c r="D4921" i="10"/>
  <c r="C13073" i="10"/>
  <c r="F4922" i="1"/>
  <c r="E4922" i="1"/>
  <c r="G4922" i="1"/>
  <c r="A4923" i="1"/>
  <c r="D4923" i="1" s="1"/>
  <c r="C4925" i="1"/>
  <c r="B4926" i="1" s="1"/>
  <c r="A4922" i="10"/>
  <c r="Q4922" i="10" l="1"/>
  <c r="L4922" i="10"/>
  <c r="G4922" i="10"/>
  <c r="B4923" i="10"/>
  <c r="E4922" i="10"/>
  <c r="D4922" i="10"/>
  <c r="C13074" i="10"/>
  <c r="A4923" i="10"/>
  <c r="C4926" i="1"/>
  <c r="B4927" i="1" s="1"/>
  <c r="G4923" i="1"/>
  <c r="F4923" i="1"/>
  <c r="E4923" i="1"/>
  <c r="A4924" i="1"/>
  <c r="D4924" i="1" s="1"/>
  <c r="B4924" i="10" l="1"/>
  <c r="E4923" i="10"/>
  <c r="D4923" i="10"/>
  <c r="Q4923" i="10"/>
  <c r="L4923" i="10"/>
  <c r="G4923" i="10"/>
  <c r="C13075" i="10"/>
  <c r="F4924" i="1"/>
  <c r="G4924" i="1"/>
  <c r="E4924" i="1"/>
  <c r="A4925" i="1"/>
  <c r="D4925" i="1" s="1"/>
  <c r="C4927" i="1"/>
  <c r="B4928" i="1" s="1"/>
  <c r="A4924" i="10"/>
  <c r="Q4924" i="10" l="1"/>
  <c r="L4924" i="10"/>
  <c r="G4924" i="10"/>
  <c r="B4925" i="10"/>
  <c r="E4924" i="10"/>
  <c r="D4924" i="10"/>
  <c r="C13076" i="10"/>
  <c r="G4925" i="1"/>
  <c r="E4925" i="1"/>
  <c r="F4925" i="1"/>
  <c r="A4926" i="1"/>
  <c r="D4926" i="1" s="1"/>
  <c r="A4925" i="10"/>
  <c r="C4928" i="1"/>
  <c r="B4929" i="1" s="1"/>
  <c r="B4926" i="10" l="1"/>
  <c r="E4925" i="10"/>
  <c r="D4925" i="10"/>
  <c r="Q4925" i="10"/>
  <c r="L4925" i="10"/>
  <c r="G4925" i="10"/>
  <c r="C13077" i="10"/>
  <c r="C4929" i="1"/>
  <c r="B4930" i="1" s="1"/>
  <c r="A4926" i="10"/>
  <c r="F4926" i="1"/>
  <c r="G4926" i="1"/>
  <c r="E4926" i="1"/>
  <c r="A4927" i="1"/>
  <c r="D4927" i="1" s="1"/>
  <c r="Q4926" i="10" l="1"/>
  <c r="L4926" i="10"/>
  <c r="G4926" i="10"/>
  <c r="B4927" i="10"/>
  <c r="E4926" i="10"/>
  <c r="D4926" i="10"/>
  <c r="C13078" i="10"/>
  <c r="A4927" i="10"/>
  <c r="G4927" i="1"/>
  <c r="F4927" i="1"/>
  <c r="E4927" i="1"/>
  <c r="A4928" i="1"/>
  <c r="D4928" i="1" s="1"/>
  <c r="C4930" i="1"/>
  <c r="B4931" i="1" s="1"/>
  <c r="Q4927" i="10" l="1"/>
  <c r="L4927" i="10"/>
  <c r="G4927" i="10"/>
  <c r="B4928" i="10"/>
  <c r="E4927" i="10"/>
  <c r="D4927" i="10"/>
  <c r="C13079" i="10"/>
  <c r="C4931" i="1"/>
  <c r="B4932" i="1" s="1"/>
  <c r="A4928" i="10"/>
  <c r="F4928" i="1"/>
  <c r="G4928" i="1"/>
  <c r="E4928" i="1"/>
  <c r="A4929" i="1"/>
  <c r="D4929" i="1" s="1"/>
  <c r="Q4928" i="10" l="1"/>
  <c r="L4928" i="10"/>
  <c r="G4928" i="10"/>
  <c r="B4929" i="10"/>
  <c r="E4928" i="10"/>
  <c r="D4928" i="10"/>
  <c r="C13080" i="10"/>
  <c r="A4929" i="10"/>
  <c r="C4932" i="1"/>
  <c r="B4933" i="1" s="1"/>
  <c r="G4929" i="1"/>
  <c r="E4929" i="1"/>
  <c r="F4929" i="1"/>
  <c r="A4930" i="1"/>
  <c r="D4930" i="1" s="1"/>
  <c r="B4930" i="10" l="1"/>
  <c r="E4929" i="10"/>
  <c r="D4929" i="10"/>
  <c r="Q4929" i="10"/>
  <c r="L4929" i="10"/>
  <c r="G4929" i="10"/>
  <c r="C13081" i="10"/>
  <c r="F4930" i="1"/>
  <c r="G4930" i="1"/>
  <c r="E4930" i="1"/>
  <c r="A4931" i="1"/>
  <c r="D4931" i="1" s="1"/>
  <c r="C4933" i="1"/>
  <c r="B4934" i="1" s="1"/>
  <c r="A4930" i="10"/>
  <c r="Q4930" i="10" l="1"/>
  <c r="L4930" i="10"/>
  <c r="G4930" i="10"/>
  <c r="B4931" i="10"/>
  <c r="E4930" i="10"/>
  <c r="D4930" i="10"/>
  <c r="C13082" i="10"/>
  <c r="C4934" i="1"/>
  <c r="B4935" i="1" s="1"/>
  <c r="G4931" i="1"/>
  <c r="F4931" i="1"/>
  <c r="E4931" i="1"/>
  <c r="A4932" i="1"/>
  <c r="D4932" i="1" s="1"/>
  <c r="A4931" i="10"/>
  <c r="B4932" i="10" l="1"/>
  <c r="E4931" i="10"/>
  <c r="D4931" i="10"/>
  <c r="Q4931" i="10"/>
  <c r="L4931" i="10"/>
  <c r="G4931" i="10"/>
  <c r="C13083" i="10"/>
  <c r="A4932" i="10"/>
  <c r="F4932" i="1"/>
  <c r="G4932" i="1"/>
  <c r="E4932" i="1"/>
  <c r="A4933" i="1"/>
  <c r="D4933" i="1" s="1"/>
  <c r="C4935" i="1"/>
  <c r="B4936" i="1" s="1"/>
  <c r="Q4932" i="10" l="1"/>
  <c r="L4932" i="10"/>
  <c r="G4932" i="10"/>
  <c r="B4933" i="10"/>
  <c r="E4932" i="10"/>
  <c r="D4932" i="10"/>
  <c r="C13084" i="10"/>
  <c r="C4936" i="1"/>
  <c r="B4937" i="1" s="1"/>
  <c r="A4933" i="10"/>
  <c r="G4933" i="1"/>
  <c r="E4933" i="1"/>
  <c r="F4933" i="1"/>
  <c r="A4934" i="1"/>
  <c r="D4934" i="1" s="1"/>
  <c r="Q4933" i="10" l="1"/>
  <c r="L4933" i="10"/>
  <c r="G4933" i="10"/>
  <c r="B4934" i="10"/>
  <c r="E4933" i="10"/>
  <c r="D4933" i="10"/>
  <c r="C13085" i="10"/>
  <c r="C4937" i="1"/>
  <c r="B4938" i="1" s="1"/>
  <c r="A4934" i="10"/>
  <c r="F4934" i="1"/>
  <c r="E4934" i="1"/>
  <c r="G4934" i="1"/>
  <c r="A4935" i="1"/>
  <c r="D4935" i="1" s="1"/>
  <c r="B4935" i="10" l="1"/>
  <c r="E4934" i="10"/>
  <c r="D4934" i="10"/>
  <c r="Q4934" i="10"/>
  <c r="L4934" i="10"/>
  <c r="G4934" i="10"/>
  <c r="C13086" i="10"/>
  <c r="C4938" i="1"/>
  <c r="B4939" i="1" s="1"/>
  <c r="A4935" i="10"/>
  <c r="G4935" i="1"/>
  <c r="F4935" i="1"/>
  <c r="E4935" i="1"/>
  <c r="A4936" i="1"/>
  <c r="D4936" i="1" s="1"/>
  <c r="Q4935" i="10" l="1"/>
  <c r="L4935" i="10"/>
  <c r="G4935" i="10"/>
  <c r="B4936" i="10"/>
  <c r="E4935" i="10"/>
  <c r="D4935" i="10"/>
  <c r="C13087" i="10"/>
  <c r="F4936" i="1"/>
  <c r="G4936" i="1"/>
  <c r="E4936" i="1"/>
  <c r="A4937" i="1"/>
  <c r="D4937" i="1" s="1"/>
  <c r="C4939" i="1"/>
  <c r="B4940" i="1" s="1"/>
  <c r="A4936" i="10"/>
  <c r="Q4936" i="10" l="1"/>
  <c r="L4936" i="10"/>
  <c r="G4936" i="10"/>
  <c r="B4937" i="10"/>
  <c r="E4936" i="10"/>
  <c r="D4936" i="10"/>
  <c r="C13088" i="10"/>
  <c r="G4937" i="1"/>
  <c r="E4937" i="1"/>
  <c r="F4937" i="1"/>
  <c r="A4938" i="1"/>
  <c r="D4938" i="1" s="1"/>
  <c r="A4937" i="10"/>
  <c r="C4940" i="1"/>
  <c r="B4941" i="1" s="1"/>
  <c r="B4938" i="10" l="1"/>
  <c r="E4937" i="10"/>
  <c r="D4937" i="10"/>
  <c r="Q4937" i="10"/>
  <c r="L4937" i="10"/>
  <c r="G4937" i="10"/>
  <c r="C13089" i="10"/>
  <c r="C4941" i="1"/>
  <c r="B4942" i="1" s="1"/>
  <c r="A4938" i="10"/>
  <c r="F4938" i="1"/>
  <c r="E4938" i="1"/>
  <c r="G4938" i="1"/>
  <c r="A4939" i="1"/>
  <c r="D4939" i="1" s="1"/>
  <c r="Q4938" i="10" l="1"/>
  <c r="L4938" i="10"/>
  <c r="G4938" i="10"/>
  <c r="B4939" i="10"/>
  <c r="E4938" i="10"/>
  <c r="D4938" i="10"/>
  <c r="C13090" i="10"/>
  <c r="A4939" i="10"/>
  <c r="C4942" i="1"/>
  <c r="B4943" i="1" s="1"/>
  <c r="G4939" i="1"/>
  <c r="F4939" i="1"/>
  <c r="E4939" i="1"/>
  <c r="A4940" i="1"/>
  <c r="D4940" i="1" s="1"/>
  <c r="B4940" i="10" l="1"/>
  <c r="E4939" i="10"/>
  <c r="D4939" i="10"/>
  <c r="Q4939" i="10"/>
  <c r="L4939" i="10"/>
  <c r="G4939" i="10"/>
  <c r="C13091" i="10"/>
  <c r="F4940" i="1"/>
  <c r="G4940" i="1"/>
  <c r="E4940" i="1"/>
  <c r="A4941" i="1"/>
  <c r="D4941" i="1" s="1"/>
  <c r="C4943" i="1"/>
  <c r="B4944" i="1" s="1"/>
  <c r="A4940" i="10"/>
  <c r="Q4940" i="10" l="1"/>
  <c r="L4940" i="10"/>
  <c r="G4940" i="10"/>
  <c r="B4941" i="10"/>
  <c r="E4940" i="10"/>
  <c r="D4940" i="10"/>
  <c r="C13092" i="10"/>
  <c r="G4941" i="1"/>
  <c r="E4941" i="1"/>
  <c r="F4941" i="1"/>
  <c r="A4942" i="1"/>
  <c r="D4942" i="1" s="1"/>
  <c r="C4944" i="1"/>
  <c r="B4945" i="1" s="1"/>
  <c r="A4941" i="10"/>
  <c r="B4942" i="10" l="1"/>
  <c r="E4941" i="10"/>
  <c r="D4941" i="10"/>
  <c r="Q4941" i="10"/>
  <c r="L4941" i="10"/>
  <c r="G4941" i="10"/>
  <c r="C13093" i="10"/>
  <c r="F4942" i="1"/>
  <c r="G4942" i="1"/>
  <c r="E4942" i="1"/>
  <c r="A4943" i="1"/>
  <c r="D4943" i="1" s="1"/>
  <c r="C4945" i="1"/>
  <c r="B4946" i="1" s="1"/>
  <c r="A4942" i="10"/>
  <c r="Q4942" i="10" l="1"/>
  <c r="L4942" i="10"/>
  <c r="G4942" i="10"/>
  <c r="B4943" i="10"/>
  <c r="E4942" i="10"/>
  <c r="D4942" i="10"/>
  <c r="C13094" i="10"/>
  <c r="A4943" i="10"/>
  <c r="C4946" i="1"/>
  <c r="B4947" i="1" s="1"/>
  <c r="G4943" i="1"/>
  <c r="F4943" i="1"/>
  <c r="E4943" i="1"/>
  <c r="A4944" i="1"/>
  <c r="D4944" i="1" s="1"/>
  <c r="Q4943" i="10" l="1"/>
  <c r="L4943" i="10"/>
  <c r="G4943" i="10"/>
  <c r="B4944" i="10"/>
  <c r="E4943" i="10"/>
  <c r="D4943" i="10"/>
  <c r="C13095" i="10"/>
  <c r="F4944" i="1"/>
  <c r="G4944" i="1"/>
  <c r="E4944" i="1"/>
  <c r="A4945" i="1"/>
  <c r="D4945" i="1" s="1"/>
  <c r="C4947" i="1"/>
  <c r="B4948" i="1" s="1"/>
  <c r="A4944" i="10"/>
  <c r="Q4944" i="10" l="1"/>
  <c r="L4944" i="10"/>
  <c r="G4944" i="10"/>
  <c r="B4945" i="10"/>
  <c r="E4944" i="10"/>
  <c r="D4944" i="10"/>
  <c r="C13096" i="10"/>
  <c r="C4948" i="1"/>
  <c r="B4949" i="1" s="1"/>
  <c r="A4945" i="10"/>
  <c r="G4945" i="1"/>
  <c r="E4945" i="1"/>
  <c r="F4945" i="1"/>
  <c r="A4946" i="1"/>
  <c r="D4946" i="1" s="1"/>
  <c r="B4946" i="10" l="1"/>
  <c r="E4945" i="10"/>
  <c r="D4945" i="10"/>
  <c r="Q4945" i="10"/>
  <c r="L4945" i="10"/>
  <c r="G4945" i="10"/>
  <c r="C13097" i="10"/>
  <c r="A4946" i="10"/>
  <c r="F4946" i="1"/>
  <c r="G4946" i="1"/>
  <c r="E4946" i="1"/>
  <c r="A4947" i="1"/>
  <c r="D4947" i="1" s="1"/>
  <c r="C4949" i="1"/>
  <c r="B4950" i="1" s="1"/>
  <c r="Q4946" i="10" l="1"/>
  <c r="L4946" i="10"/>
  <c r="G4946" i="10"/>
  <c r="B4947" i="10"/>
  <c r="E4946" i="10"/>
  <c r="D4946" i="10"/>
  <c r="C13098" i="10"/>
  <c r="C4950" i="1"/>
  <c r="B4951" i="1" s="1"/>
  <c r="A4947" i="10"/>
  <c r="G4947" i="1"/>
  <c r="F4947" i="1"/>
  <c r="E4947" i="1"/>
  <c r="A4948" i="1"/>
  <c r="D4948" i="1" s="1"/>
  <c r="Q4947" i="10" l="1"/>
  <c r="L4947" i="10"/>
  <c r="G4947" i="10"/>
  <c r="B4948" i="10"/>
  <c r="E4947" i="10"/>
  <c r="D4947" i="10"/>
  <c r="C13099" i="10"/>
  <c r="A4948" i="10"/>
  <c r="F4948" i="1"/>
  <c r="G4948" i="1"/>
  <c r="E4948" i="1"/>
  <c r="A4949" i="1"/>
  <c r="D4949" i="1" s="1"/>
  <c r="C4951" i="1"/>
  <c r="B4952" i="1" s="1"/>
  <c r="Q4948" i="10" l="1"/>
  <c r="L4948" i="10"/>
  <c r="G4948" i="10"/>
  <c r="B4949" i="10"/>
  <c r="E4948" i="10"/>
  <c r="D4948" i="10"/>
  <c r="C13100" i="10"/>
  <c r="C4952" i="1"/>
  <c r="B4953" i="1" s="1"/>
  <c r="G4949" i="1"/>
  <c r="E4949" i="1"/>
  <c r="F4949" i="1"/>
  <c r="A4950" i="1"/>
  <c r="D4950" i="1" s="1"/>
  <c r="A4949" i="10"/>
  <c r="B4950" i="10" l="1"/>
  <c r="E4949" i="10"/>
  <c r="D4949" i="10"/>
  <c r="Q4949" i="10"/>
  <c r="L4949" i="10"/>
  <c r="G4949" i="10"/>
  <c r="C13101" i="10"/>
  <c r="A4950" i="10"/>
  <c r="C4953" i="1"/>
  <c r="B4954" i="1" s="1"/>
  <c r="F4950" i="1"/>
  <c r="E4950" i="1"/>
  <c r="G4950" i="1"/>
  <c r="A4951" i="1"/>
  <c r="D4951" i="1" s="1"/>
  <c r="Q4950" i="10" l="1"/>
  <c r="L4950" i="10"/>
  <c r="G4950" i="10"/>
  <c r="B4951" i="10"/>
  <c r="E4950" i="10"/>
  <c r="D4950" i="10"/>
  <c r="C13102" i="10"/>
  <c r="C4954" i="1"/>
  <c r="B4955" i="1" s="1"/>
  <c r="A4951" i="10"/>
  <c r="G4951" i="1"/>
  <c r="F4951" i="1"/>
  <c r="E4951" i="1"/>
  <c r="A4952" i="1"/>
  <c r="D4952" i="1" s="1"/>
  <c r="Q4951" i="10" l="1"/>
  <c r="L4951" i="10"/>
  <c r="G4951" i="10"/>
  <c r="B4952" i="10"/>
  <c r="E4951" i="10"/>
  <c r="D4951" i="10"/>
  <c r="C13103" i="10"/>
  <c r="C4955" i="1"/>
  <c r="B4956" i="1" s="1"/>
  <c r="A4952" i="10"/>
  <c r="F4952" i="1"/>
  <c r="G4952" i="1"/>
  <c r="E4952" i="1"/>
  <c r="A4953" i="1"/>
  <c r="D4953" i="1" s="1"/>
  <c r="Q4952" i="10" l="1"/>
  <c r="L4952" i="10"/>
  <c r="G4952" i="10"/>
  <c r="B4953" i="10"/>
  <c r="E4952" i="10"/>
  <c r="D4952" i="10"/>
  <c r="C13104" i="10"/>
  <c r="A4953" i="10"/>
  <c r="G4953" i="1"/>
  <c r="E4953" i="1"/>
  <c r="F4953" i="1"/>
  <c r="A4954" i="1"/>
  <c r="D4954" i="1" s="1"/>
  <c r="C4956" i="1"/>
  <c r="B4957" i="1" s="1"/>
  <c r="Q4953" i="10" l="1"/>
  <c r="L4953" i="10"/>
  <c r="G4953" i="10"/>
  <c r="B4954" i="10"/>
  <c r="E4953" i="10"/>
  <c r="D4953" i="10"/>
  <c r="C13105" i="10"/>
  <c r="F4954" i="1"/>
  <c r="E4954" i="1"/>
  <c r="G4954" i="1"/>
  <c r="A4955" i="1"/>
  <c r="D4955" i="1" s="1"/>
  <c r="A4954" i="10"/>
  <c r="C4957" i="1"/>
  <c r="B4958" i="1" s="1"/>
  <c r="Q4954" i="10" l="1"/>
  <c r="L4954" i="10"/>
  <c r="G4954" i="10"/>
  <c r="B4955" i="10"/>
  <c r="E4954" i="10"/>
  <c r="D4954" i="10"/>
  <c r="C13106" i="10"/>
  <c r="G4955" i="1"/>
  <c r="F4955" i="1"/>
  <c r="E4955" i="1"/>
  <c r="A4956" i="1"/>
  <c r="D4956" i="1" s="1"/>
  <c r="C4958" i="1"/>
  <c r="B4959" i="1" s="1"/>
  <c r="A4955" i="10"/>
  <c r="Q4955" i="10" l="1"/>
  <c r="L4955" i="10"/>
  <c r="G4955" i="10"/>
  <c r="B4956" i="10"/>
  <c r="E4955" i="10"/>
  <c r="D4955" i="10"/>
  <c r="C13107" i="10"/>
  <c r="F4956" i="1"/>
  <c r="G4956" i="1"/>
  <c r="E4956" i="1"/>
  <c r="A4957" i="1"/>
  <c r="D4957" i="1" s="1"/>
  <c r="A4956" i="10"/>
  <c r="C4959" i="1"/>
  <c r="B4960" i="1" s="1"/>
  <c r="B4957" i="10" l="1"/>
  <c r="E4956" i="10"/>
  <c r="D4956" i="10"/>
  <c r="Q4956" i="10"/>
  <c r="L4956" i="10"/>
  <c r="G4956" i="10"/>
  <c r="C13108" i="10"/>
  <c r="C4960" i="1"/>
  <c r="B4961" i="1" s="1"/>
  <c r="G4957" i="1"/>
  <c r="E4957" i="1"/>
  <c r="F4957" i="1"/>
  <c r="A4958" i="1"/>
  <c r="D4958" i="1" s="1"/>
  <c r="A4957" i="10"/>
  <c r="Q4957" i="10" l="1"/>
  <c r="L4957" i="10"/>
  <c r="G4957" i="10"/>
  <c r="B4958" i="10"/>
  <c r="E4957" i="10"/>
  <c r="D4957" i="10"/>
  <c r="C13109" i="10"/>
  <c r="F4958" i="1"/>
  <c r="G4958" i="1"/>
  <c r="E4958" i="1"/>
  <c r="A4959" i="1"/>
  <c r="D4959" i="1" s="1"/>
  <c r="A4958" i="10"/>
  <c r="C4961" i="1"/>
  <c r="B4962" i="1" s="1"/>
  <c r="B4959" i="10" l="1"/>
  <c r="E4958" i="10"/>
  <c r="D4958" i="10"/>
  <c r="Q4958" i="10"/>
  <c r="L4958" i="10"/>
  <c r="G4958" i="10"/>
  <c r="C13110" i="10"/>
  <c r="G4959" i="1"/>
  <c r="F4959" i="1"/>
  <c r="E4959" i="1"/>
  <c r="A4960" i="1"/>
  <c r="D4960" i="1" s="1"/>
  <c r="C4962" i="1"/>
  <c r="B4963" i="1" s="1"/>
  <c r="A4959" i="10"/>
  <c r="Q4959" i="10" l="1"/>
  <c r="L4959" i="10"/>
  <c r="G4959" i="10"/>
  <c r="B4960" i="10"/>
  <c r="E4959" i="10"/>
  <c r="D4959" i="10"/>
  <c r="C13111" i="10"/>
  <c r="A4960" i="10"/>
  <c r="C4963" i="1"/>
  <c r="B4964" i="1" s="1"/>
  <c r="F4960" i="1"/>
  <c r="G4960" i="1"/>
  <c r="E4960" i="1"/>
  <c r="A4961" i="1"/>
  <c r="D4961" i="1" s="1"/>
  <c r="B4961" i="10" l="1"/>
  <c r="E4960" i="10"/>
  <c r="D4960" i="10"/>
  <c r="Q4960" i="10"/>
  <c r="L4960" i="10"/>
  <c r="G4960" i="10"/>
  <c r="C13112" i="10"/>
  <c r="G4961" i="1"/>
  <c r="E4961" i="1"/>
  <c r="F4961" i="1"/>
  <c r="A4962" i="1"/>
  <c r="D4962" i="1" s="1"/>
  <c r="C4964" i="1"/>
  <c r="B4965" i="1" s="1"/>
  <c r="A4961" i="10"/>
  <c r="Q4961" i="10" l="1"/>
  <c r="L4961" i="10"/>
  <c r="G4961" i="10"/>
  <c r="B4962" i="10"/>
  <c r="E4961" i="10"/>
  <c r="D4961" i="10"/>
  <c r="C13113" i="10"/>
  <c r="C4965" i="1"/>
  <c r="B4966" i="1" s="1"/>
  <c r="A4962" i="10"/>
  <c r="F4962" i="1"/>
  <c r="G4962" i="1"/>
  <c r="E4962" i="1"/>
  <c r="A4963" i="1"/>
  <c r="D4963" i="1" s="1"/>
  <c r="Q4962" i="10" l="1"/>
  <c r="L4962" i="10"/>
  <c r="G4962" i="10"/>
  <c r="B4963" i="10"/>
  <c r="E4962" i="10"/>
  <c r="D4962" i="10"/>
  <c r="C13114" i="10"/>
  <c r="G4963" i="1"/>
  <c r="F4963" i="1"/>
  <c r="E4963" i="1"/>
  <c r="A4964" i="1"/>
  <c r="D4964" i="1" s="1"/>
  <c r="C4966" i="1"/>
  <c r="B4967" i="1" s="1"/>
  <c r="A4963" i="10"/>
  <c r="Q4963" i="10" l="1"/>
  <c r="L4963" i="10"/>
  <c r="G4963" i="10"/>
  <c r="B4964" i="10"/>
  <c r="E4963" i="10"/>
  <c r="D4963" i="10"/>
  <c r="C13115" i="10"/>
  <c r="F4964" i="1"/>
  <c r="G4964" i="1"/>
  <c r="E4964" i="1"/>
  <c r="A4965" i="1"/>
  <c r="D4965" i="1" s="1"/>
  <c r="A4964" i="10"/>
  <c r="C4967" i="1"/>
  <c r="B4968" i="1" s="1"/>
  <c r="Q4964" i="10" l="1"/>
  <c r="L4964" i="10"/>
  <c r="G4964" i="10"/>
  <c r="B4965" i="10"/>
  <c r="E4964" i="10"/>
  <c r="D4964" i="10"/>
  <c r="C13116" i="10"/>
  <c r="G4965" i="1"/>
  <c r="E4965" i="1"/>
  <c r="F4965" i="1"/>
  <c r="A4966" i="1"/>
  <c r="D4966" i="1" s="1"/>
  <c r="A4965" i="10"/>
  <c r="C4968" i="1"/>
  <c r="B4969" i="1" s="1"/>
  <c r="Q4965" i="10" l="1"/>
  <c r="L4965" i="10"/>
  <c r="G4965" i="10"/>
  <c r="B4966" i="10"/>
  <c r="E4965" i="10"/>
  <c r="D4965" i="10"/>
  <c r="C13117" i="10"/>
  <c r="C4969" i="1"/>
  <c r="B4970" i="1" s="1"/>
  <c r="A4966" i="10"/>
  <c r="F4966" i="1"/>
  <c r="E4966" i="1"/>
  <c r="G4966" i="1"/>
  <c r="A4967" i="1"/>
  <c r="D4967" i="1" s="1"/>
  <c r="B4967" i="10" l="1"/>
  <c r="E4966" i="10"/>
  <c r="D4966" i="10"/>
  <c r="Q4966" i="10"/>
  <c r="L4966" i="10"/>
  <c r="G4966" i="10"/>
  <c r="C13118" i="10"/>
  <c r="A4967" i="10"/>
  <c r="G4967" i="1"/>
  <c r="F4967" i="1"/>
  <c r="E4967" i="1"/>
  <c r="A4968" i="1"/>
  <c r="D4968" i="1" s="1"/>
  <c r="C4970" i="1"/>
  <c r="B4971" i="1" s="1"/>
  <c r="Q4967" i="10" l="1"/>
  <c r="L4967" i="10"/>
  <c r="G4967" i="10"/>
  <c r="B4968" i="10"/>
  <c r="E4967" i="10"/>
  <c r="D4967" i="10"/>
  <c r="C13119" i="10"/>
  <c r="C4971" i="1"/>
  <c r="B4972" i="1" s="1"/>
  <c r="A4968" i="10"/>
  <c r="F4968" i="1"/>
  <c r="G4968" i="1"/>
  <c r="E4968" i="1"/>
  <c r="A4969" i="1"/>
  <c r="D4969" i="1" s="1"/>
  <c r="B4969" i="10" l="1"/>
  <c r="E4968" i="10"/>
  <c r="D4968" i="10"/>
  <c r="Q4968" i="10"/>
  <c r="L4968" i="10"/>
  <c r="G4968" i="10"/>
  <c r="C13120" i="10"/>
  <c r="G4969" i="1"/>
  <c r="E4969" i="1"/>
  <c r="F4969" i="1"/>
  <c r="A4970" i="1"/>
  <c r="D4970" i="1" s="1"/>
  <c r="A4969" i="10"/>
  <c r="C4972" i="1"/>
  <c r="B4973" i="1" s="1"/>
  <c r="Q4969" i="10" l="1"/>
  <c r="L4969" i="10"/>
  <c r="G4969" i="10"/>
  <c r="B4970" i="10"/>
  <c r="E4969" i="10"/>
  <c r="D4969" i="10"/>
  <c r="C13121" i="10"/>
  <c r="C4973" i="1"/>
  <c r="B4974" i="1" s="1"/>
  <c r="F4970" i="1"/>
  <c r="E4970" i="1"/>
  <c r="G4970" i="1"/>
  <c r="A4971" i="1"/>
  <c r="D4971" i="1" s="1"/>
  <c r="A4970" i="10"/>
  <c r="B4971" i="10" l="1"/>
  <c r="E4970" i="10"/>
  <c r="D4970" i="10"/>
  <c r="Q4970" i="10"/>
  <c r="L4970" i="10"/>
  <c r="G4970" i="10"/>
  <c r="C13122" i="10"/>
  <c r="G4971" i="1"/>
  <c r="F4971" i="1"/>
  <c r="E4971" i="1"/>
  <c r="A4972" i="1"/>
  <c r="D4972" i="1" s="1"/>
  <c r="C4974" i="1"/>
  <c r="B4975" i="1" s="1"/>
  <c r="A4971" i="10"/>
  <c r="Q4971" i="10" l="1"/>
  <c r="L4971" i="10"/>
  <c r="G4971" i="10"/>
  <c r="B4972" i="10"/>
  <c r="E4971" i="10"/>
  <c r="D4971" i="10"/>
  <c r="C13123" i="10"/>
  <c r="A4972" i="10"/>
  <c r="C4975" i="1"/>
  <c r="B4976" i="1" s="1"/>
  <c r="F4972" i="1"/>
  <c r="G4972" i="1"/>
  <c r="E4972" i="1"/>
  <c r="A4973" i="1"/>
  <c r="D4973" i="1" s="1"/>
  <c r="B4973" i="10" l="1"/>
  <c r="E4972" i="10"/>
  <c r="D4972" i="10"/>
  <c r="Q4972" i="10"/>
  <c r="L4972" i="10"/>
  <c r="G4972" i="10"/>
  <c r="C13124" i="10"/>
  <c r="G4973" i="1"/>
  <c r="E4973" i="1"/>
  <c r="F4973" i="1"/>
  <c r="A4974" i="1"/>
  <c r="D4974" i="1" s="1"/>
  <c r="C4976" i="1"/>
  <c r="B4977" i="1" s="1"/>
  <c r="A4973" i="10"/>
  <c r="Q4973" i="10" l="1"/>
  <c r="L4973" i="10"/>
  <c r="G4973" i="10"/>
  <c r="B4974" i="10"/>
  <c r="E4973" i="10"/>
  <c r="D4973" i="10"/>
  <c r="C13125" i="10"/>
  <c r="C4977" i="1"/>
  <c r="B4978" i="1" s="1"/>
  <c r="A4974" i="10"/>
  <c r="F4974" i="1"/>
  <c r="G4974" i="1"/>
  <c r="E4974" i="1"/>
  <c r="A4975" i="1"/>
  <c r="D4975" i="1" s="1"/>
  <c r="B4975" i="10" l="1"/>
  <c r="E4974" i="10"/>
  <c r="D4974" i="10"/>
  <c r="Q4974" i="10"/>
  <c r="L4974" i="10"/>
  <c r="G4974" i="10"/>
  <c r="C13126" i="10"/>
  <c r="A4975" i="10"/>
  <c r="C4978" i="1"/>
  <c r="B4979" i="1" s="1"/>
  <c r="G4975" i="1"/>
  <c r="F4975" i="1"/>
  <c r="E4975" i="1"/>
  <c r="A4976" i="1"/>
  <c r="D4976" i="1" s="1"/>
  <c r="Q4975" i="10" l="1"/>
  <c r="L4975" i="10"/>
  <c r="G4975" i="10"/>
  <c r="B4976" i="10"/>
  <c r="E4975" i="10"/>
  <c r="D4975" i="10"/>
  <c r="C13127" i="10"/>
  <c r="C4979" i="1"/>
  <c r="B4980" i="1" s="1"/>
  <c r="A4976" i="10"/>
  <c r="F4976" i="1"/>
  <c r="G4976" i="1"/>
  <c r="E4976" i="1"/>
  <c r="A4977" i="1"/>
  <c r="D4977" i="1" s="1"/>
  <c r="B4977" i="10" l="1"/>
  <c r="E4976" i="10"/>
  <c r="D4976" i="10"/>
  <c r="Q4976" i="10"/>
  <c r="L4976" i="10"/>
  <c r="G4976" i="10"/>
  <c r="C13128" i="10"/>
  <c r="G4977" i="1"/>
  <c r="E4977" i="1"/>
  <c r="F4977" i="1"/>
  <c r="A4978" i="1"/>
  <c r="D4978" i="1" s="1"/>
  <c r="C4980" i="1"/>
  <c r="B4981" i="1" s="1"/>
  <c r="A4977" i="10"/>
  <c r="Q4977" i="10" l="1"/>
  <c r="L4977" i="10"/>
  <c r="G4977" i="10"/>
  <c r="B4978" i="10"/>
  <c r="E4977" i="10"/>
  <c r="D4977" i="10"/>
  <c r="C13129" i="10"/>
  <c r="A4978" i="10"/>
  <c r="C4981" i="1"/>
  <c r="B4982" i="1" s="1"/>
  <c r="F4978" i="1"/>
  <c r="G4978" i="1"/>
  <c r="E4978" i="1"/>
  <c r="A4979" i="1"/>
  <c r="D4979" i="1" s="1"/>
  <c r="Q4978" i="10" l="1"/>
  <c r="L4978" i="10"/>
  <c r="G4978" i="10"/>
  <c r="B4979" i="10"/>
  <c r="E4978" i="10"/>
  <c r="D4978" i="10"/>
  <c r="C13130" i="10"/>
  <c r="C4982" i="1"/>
  <c r="B4983" i="1" s="1"/>
  <c r="G4979" i="1"/>
  <c r="F4979" i="1"/>
  <c r="E4979" i="1"/>
  <c r="A4980" i="1"/>
  <c r="D4980" i="1" s="1"/>
  <c r="A4979" i="10"/>
  <c r="Q4979" i="10" l="1"/>
  <c r="L4979" i="10"/>
  <c r="G4979" i="10"/>
  <c r="B4980" i="10"/>
  <c r="E4979" i="10"/>
  <c r="D4979" i="10"/>
  <c r="C13131" i="10"/>
  <c r="F4980" i="1"/>
  <c r="G4980" i="1"/>
  <c r="E4980" i="1"/>
  <c r="A4981" i="1"/>
  <c r="D4981" i="1" s="1"/>
  <c r="C4983" i="1"/>
  <c r="B4984" i="1" s="1"/>
  <c r="A4980" i="10"/>
  <c r="Q4980" i="10" l="1"/>
  <c r="L4980" i="10"/>
  <c r="G4980" i="10"/>
  <c r="B4981" i="10"/>
  <c r="E4980" i="10"/>
  <c r="D4980" i="10"/>
  <c r="C13132" i="10"/>
  <c r="G4981" i="1"/>
  <c r="E4981" i="1"/>
  <c r="F4981" i="1"/>
  <c r="A4982" i="1"/>
  <c r="D4982" i="1" s="1"/>
  <c r="A4981" i="10"/>
  <c r="C4984" i="1"/>
  <c r="B4985" i="1" s="1"/>
  <c r="B4982" i="10" l="1"/>
  <c r="E4981" i="10"/>
  <c r="D4981" i="10"/>
  <c r="Q4981" i="10"/>
  <c r="L4981" i="10"/>
  <c r="G4981" i="10"/>
  <c r="C13133" i="10"/>
  <c r="C4985" i="1"/>
  <c r="B4986" i="1" s="1"/>
  <c r="A4982" i="10"/>
  <c r="F4982" i="1"/>
  <c r="E4982" i="1"/>
  <c r="A4983" i="1"/>
  <c r="D4983" i="1" s="1"/>
  <c r="G4982" i="1"/>
  <c r="Q4982" i="10" l="1"/>
  <c r="L4982" i="10"/>
  <c r="G4982" i="10"/>
  <c r="B4983" i="10"/>
  <c r="E4982" i="10"/>
  <c r="D4982" i="10"/>
  <c r="C13134" i="10"/>
  <c r="G4983" i="1"/>
  <c r="F4983" i="1"/>
  <c r="E4983" i="1"/>
  <c r="A4984" i="1"/>
  <c r="D4984" i="1" s="1"/>
  <c r="A4983" i="10"/>
  <c r="C4986" i="1"/>
  <c r="B4987" i="1" s="1"/>
  <c r="B4984" i="10" l="1"/>
  <c r="E4983" i="10"/>
  <c r="D4983" i="10"/>
  <c r="Q4983" i="10"/>
  <c r="L4983" i="10"/>
  <c r="G4983" i="10"/>
  <c r="C13135" i="10"/>
  <c r="F4984" i="1"/>
  <c r="G4984" i="1"/>
  <c r="E4984" i="1"/>
  <c r="A4985" i="1"/>
  <c r="D4985" i="1" s="1"/>
  <c r="C4987" i="1"/>
  <c r="B4988" i="1" s="1"/>
  <c r="A4984" i="10"/>
  <c r="Q4984" i="10" l="1"/>
  <c r="L4984" i="10"/>
  <c r="G4984" i="10"/>
  <c r="B4985" i="10"/>
  <c r="E4984" i="10"/>
  <c r="D4984" i="10"/>
  <c r="C13136" i="10"/>
  <c r="A4985" i="10"/>
  <c r="C4988" i="1"/>
  <c r="B4989" i="1" s="1"/>
  <c r="G4985" i="1"/>
  <c r="E4985" i="1"/>
  <c r="F4985" i="1"/>
  <c r="A4986" i="1"/>
  <c r="D4986" i="1" s="1"/>
  <c r="B4986" i="10" l="1"/>
  <c r="E4985" i="10"/>
  <c r="D4985" i="10"/>
  <c r="Q4985" i="10"/>
  <c r="L4985" i="10"/>
  <c r="G4985" i="10"/>
  <c r="C13137" i="10"/>
  <c r="C4989" i="1"/>
  <c r="B4990" i="1" s="1"/>
  <c r="A4986" i="10"/>
  <c r="F4986" i="1"/>
  <c r="E4986" i="1"/>
  <c r="G4986" i="1"/>
  <c r="A4987" i="1"/>
  <c r="D4987" i="1" s="1"/>
  <c r="Q4986" i="10" l="1"/>
  <c r="L4986" i="10"/>
  <c r="G4986" i="10"/>
  <c r="B4987" i="10"/>
  <c r="E4986" i="10"/>
  <c r="D4986" i="10"/>
  <c r="C13138" i="10"/>
  <c r="A4987" i="10"/>
  <c r="G4987" i="1"/>
  <c r="F4987" i="1"/>
  <c r="E4987" i="1"/>
  <c r="A4988" i="1"/>
  <c r="D4988" i="1" s="1"/>
  <c r="C4990" i="1"/>
  <c r="B4991" i="1" s="1"/>
  <c r="B4988" i="10" l="1"/>
  <c r="E4987" i="10"/>
  <c r="D4987" i="10"/>
  <c r="Q4987" i="10"/>
  <c r="L4987" i="10"/>
  <c r="G4987" i="10"/>
  <c r="C13139" i="10"/>
  <c r="F4988" i="1"/>
  <c r="G4988" i="1"/>
  <c r="E4988" i="1"/>
  <c r="A4989" i="1"/>
  <c r="D4989" i="1" s="1"/>
  <c r="C4991" i="1"/>
  <c r="B4992" i="1" s="1"/>
  <c r="A4988" i="10"/>
  <c r="Q4988" i="10" l="1"/>
  <c r="L4988" i="10"/>
  <c r="G4988" i="10"/>
  <c r="B4989" i="10"/>
  <c r="E4988" i="10"/>
  <c r="D4988" i="10"/>
  <c r="C13140" i="10"/>
  <c r="G4989" i="1"/>
  <c r="E4989" i="1"/>
  <c r="F4989" i="1"/>
  <c r="A4990" i="1"/>
  <c r="D4990" i="1" s="1"/>
  <c r="A4989" i="10"/>
  <c r="C4992" i="1"/>
  <c r="B4993" i="1" s="1"/>
  <c r="B4990" i="10" l="1"/>
  <c r="E4989" i="10"/>
  <c r="D4989" i="10"/>
  <c r="Q4989" i="10"/>
  <c r="L4989" i="10"/>
  <c r="G4989" i="10"/>
  <c r="C13141" i="10"/>
  <c r="C4993" i="1"/>
  <c r="B4994" i="1" s="1"/>
  <c r="A4990" i="10"/>
  <c r="F4990" i="1"/>
  <c r="G4990" i="1"/>
  <c r="E4990" i="1"/>
  <c r="A4991" i="1"/>
  <c r="D4991" i="1" s="1"/>
  <c r="Q4990" i="10" l="1"/>
  <c r="L4990" i="10"/>
  <c r="G4990" i="10"/>
  <c r="B4991" i="10"/>
  <c r="E4990" i="10"/>
  <c r="D4990" i="10"/>
  <c r="C13142" i="10"/>
  <c r="G4991" i="1"/>
  <c r="F4991" i="1"/>
  <c r="E4991" i="1"/>
  <c r="A4992" i="1"/>
  <c r="D4992" i="1" s="1"/>
  <c r="C4994" i="1"/>
  <c r="B4995" i="1" s="1"/>
  <c r="A4991" i="10"/>
  <c r="Q4991" i="10" l="1"/>
  <c r="L4991" i="10"/>
  <c r="G4991" i="10"/>
  <c r="B4992" i="10"/>
  <c r="E4991" i="10"/>
  <c r="D4991" i="10"/>
  <c r="C13143" i="10"/>
  <c r="F4992" i="1"/>
  <c r="G4992" i="1"/>
  <c r="E4992" i="1"/>
  <c r="A4993" i="1"/>
  <c r="D4993" i="1" s="1"/>
  <c r="A4992" i="10"/>
  <c r="C4995" i="1"/>
  <c r="B4996" i="1" s="1"/>
  <c r="B4993" i="10" l="1"/>
  <c r="E4992" i="10"/>
  <c r="D4992" i="10"/>
  <c r="Q4992" i="10"/>
  <c r="L4992" i="10"/>
  <c r="G4992" i="10"/>
  <c r="C13144" i="10"/>
  <c r="C4996" i="1"/>
  <c r="B4997" i="1" s="1"/>
  <c r="A4993" i="10"/>
  <c r="G4993" i="1"/>
  <c r="E4993" i="1"/>
  <c r="F4993" i="1"/>
  <c r="A4994" i="1"/>
  <c r="D4994" i="1" s="1"/>
  <c r="Q4993" i="10" l="1"/>
  <c r="L4993" i="10"/>
  <c r="G4993" i="10"/>
  <c r="B4994" i="10"/>
  <c r="E4993" i="10"/>
  <c r="D4993" i="10"/>
  <c r="C13145" i="10"/>
  <c r="C4997" i="1"/>
  <c r="B4998" i="1" s="1"/>
  <c r="A4994" i="10"/>
  <c r="F4994" i="1"/>
  <c r="G4994" i="1"/>
  <c r="E4994" i="1"/>
  <c r="A4995" i="1"/>
  <c r="D4995" i="1" s="1"/>
  <c r="B4995" i="10" l="1"/>
  <c r="E4994" i="10"/>
  <c r="D4994" i="10"/>
  <c r="Q4994" i="10"/>
  <c r="L4994" i="10"/>
  <c r="G4994" i="10"/>
  <c r="C13146" i="10"/>
  <c r="C4998" i="1"/>
  <c r="B4999" i="1" s="1"/>
  <c r="G4995" i="1"/>
  <c r="F4995" i="1"/>
  <c r="E4995" i="1"/>
  <c r="A4996" i="1"/>
  <c r="D4996" i="1" s="1"/>
  <c r="A4995" i="10"/>
  <c r="Q4995" i="10" l="1"/>
  <c r="L4995" i="10"/>
  <c r="G4995" i="10"/>
  <c r="B4996" i="10"/>
  <c r="E4995" i="10"/>
  <c r="D4995" i="10"/>
  <c r="C13147" i="10"/>
  <c r="A4996" i="10"/>
  <c r="C4999" i="1"/>
  <c r="B5000" i="1" s="1"/>
  <c r="F4996" i="1"/>
  <c r="G4996" i="1"/>
  <c r="E4996" i="1"/>
  <c r="A4997" i="1"/>
  <c r="D4997" i="1" s="1"/>
  <c r="B4997" i="10" l="1"/>
  <c r="E4996" i="10"/>
  <c r="D4996" i="10"/>
  <c r="Q4996" i="10"/>
  <c r="L4996" i="10"/>
  <c r="G4996" i="10"/>
  <c r="C13148" i="10"/>
  <c r="A4997" i="10"/>
  <c r="G4997" i="1"/>
  <c r="E4997" i="1"/>
  <c r="F4997" i="1"/>
  <c r="A4998" i="1"/>
  <c r="D4998" i="1" s="1"/>
  <c r="C5000" i="1"/>
  <c r="B5001" i="1" s="1"/>
  <c r="Q4997" i="10" l="1"/>
  <c r="L4997" i="10"/>
  <c r="G4997" i="10"/>
  <c r="B4998" i="10"/>
  <c r="E4997" i="10"/>
  <c r="D4997" i="10"/>
  <c r="C13149" i="10"/>
  <c r="F4998" i="1"/>
  <c r="E4998" i="1"/>
  <c r="G4998" i="1"/>
  <c r="A4999" i="1"/>
  <c r="D4999" i="1" s="1"/>
  <c r="C5001" i="1"/>
  <c r="B5002" i="1" s="1"/>
  <c r="A4998" i="10"/>
  <c r="Q4998" i="10" l="1"/>
  <c r="L4998" i="10"/>
  <c r="G4998" i="10"/>
  <c r="B4999" i="10"/>
  <c r="E4998" i="10"/>
  <c r="D4998" i="10"/>
  <c r="C13150" i="10"/>
  <c r="A4999" i="10"/>
  <c r="C5002" i="1"/>
  <c r="B5003" i="1" s="1"/>
  <c r="G4999" i="1"/>
  <c r="F4999" i="1"/>
  <c r="E4999" i="1"/>
  <c r="A5000" i="1"/>
  <c r="D5000" i="1" s="1"/>
  <c r="B5000" i="10" l="1"/>
  <c r="E4999" i="10"/>
  <c r="D4999" i="10"/>
  <c r="Q4999" i="10"/>
  <c r="L4999" i="10"/>
  <c r="G4999" i="10"/>
  <c r="C13151" i="10"/>
  <c r="A5000" i="10"/>
  <c r="F5000" i="1"/>
  <c r="G5000" i="1"/>
  <c r="E5000" i="1"/>
  <c r="A5001" i="1"/>
  <c r="D5001" i="1" s="1"/>
  <c r="C5003" i="1"/>
  <c r="B5004" i="1" s="1"/>
  <c r="Q5000" i="10" l="1"/>
  <c r="L5000" i="10"/>
  <c r="G5000" i="10"/>
  <c r="B5001" i="10"/>
  <c r="E5000" i="10"/>
  <c r="D5000" i="10"/>
  <c r="C13152" i="10"/>
  <c r="C5004" i="1"/>
  <c r="B5005" i="1" s="1"/>
  <c r="A5001" i="10"/>
  <c r="G5001" i="1"/>
  <c r="E5001" i="1"/>
  <c r="F5001" i="1"/>
  <c r="A5002" i="1"/>
  <c r="D5002" i="1" s="1"/>
  <c r="B5002" i="10" l="1"/>
  <c r="E5001" i="10"/>
  <c r="D5001" i="10"/>
  <c r="Q5001" i="10"/>
  <c r="L5001" i="10"/>
  <c r="G5001" i="10"/>
  <c r="C13153" i="10"/>
  <c r="F5002" i="1"/>
  <c r="E5002" i="1"/>
  <c r="G5002" i="1"/>
  <c r="A5003" i="1"/>
  <c r="D5003" i="1" s="1"/>
  <c r="A5002" i="10"/>
  <c r="C5005" i="1"/>
  <c r="B5006" i="1" s="1"/>
  <c r="Q5002" i="10" l="1"/>
  <c r="L5002" i="10"/>
  <c r="G5002" i="10"/>
  <c r="B5003" i="10"/>
  <c r="E5002" i="10"/>
  <c r="D5002" i="10"/>
  <c r="C13154" i="10"/>
  <c r="A5003" i="10"/>
  <c r="G5003" i="1"/>
  <c r="F5003" i="1"/>
  <c r="E5003" i="1"/>
  <c r="A5004" i="1"/>
  <c r="D5004" i="1" s="1"/>
  <c r="C5006" i="1"/>
  <c r="B5007" i="1" s="1"/>
  <c r="Q5003" i="10" l="1"/>
  <c r="L5003" i="10"/>
  <c r="G5003" i="10"/>
  <c r="B5004" i="10"/>
  <c r="E5003" i="10"/>
  <c r="D5003" i="10"/>
  <c r="C13155" i="10"/>
  <c r="F5004" i="1"/>
  <c r="G5004" i="1"/>
  <c r="E5004" i="1"/>
  <c r="A5005" i="1"/>
  <c r="D5005" i="1" s="1"/>
  <c r="C5007" i="1"/>
  <c r="B5008" i="1" s="1"/>
  <c r="A5004" i="10"/>
  <c r="Q5004" i="10" l="1"/>
  <c r="L5004" i="10"/>
  <c r="G5004" i="10"/>
  <c r="B5005" i="10"/>
  <c r="E5004" i="10"/>
  <c r="D5004" i="10"/>
  <c r="C13156" i="10"/>
  <c r="A5005" i="10"/>
  <c r="C5008" i="1"/>
  <c r="B5009" i="1" s="1"/>
  <c r="G5005" i="1"/>
  <c r="E5005" i="1"/>
  <c r="F5005" i="1"/>
  <c r="A5006" i="1"/>
  <c r="D5006" i="1" s="1"/>
  <c r="Q5005" i="10" l="1"/>
  <c r="L5005" i="10"/>
  <c r="G5005" i="10"/>
  <c r="B5006" i="10"/>
  <c r="E5005" i="10"/>
  <c r="D5005" i="10"/>
  <c r="C13157" i="10"/>
  <c r="F5006" i="1"/>
  <c r="G5006" i="1"/>
  <c r="E5006" i="1"/>
  <c r="A5007" i="1"/>
  <c r="D5007" i="1" s="1"/>
  <c r="C5009" i="1"/>
  <c r="B5010" i="1" s="1"/>
  <c r="A5006" i="10"/>
  <c r="Q5006" i="10" l="1"/>
  <c r="L5006" i="10"/>
  <c r="G5006" i="10"/>
  <c r="B5007" i="10"/>
  <c r="E5006" i="10"/>
  <c r="D5006" i="10"/>
  <c r="C13158" i="10"/>
  <c r="A5007" i="10"/>
  <c r="C5010" i="1"/>
  <c r="B5011" i="1" s="1"/>
  <c r="G5007" i="1"/>
  <c r="F5007" i="1"/>
  <c r="E5007" i="1"/>
  <c r="A5008" i="1"/>
  <c r="D5008" i="1" s="1"/>
  <c r="B5008" i="10" l="1"/>
  <c r="E5007" i="10"/>
  <c r="D5007" i="10"/>
  <c r="Q5007" i="10"/>
  <c r="L5007" i="10"/>
  <c r="G5007" i="10"/>
  <c r="C13159" i="10"/>
  <c r="F5008" i="1"/>
  <c r="G5008" i="1"/>
  <c r="E5008" i="1"/>
  <c r="A5009" i="1"/>
  <c r="D5009" i="1" s="1"/>
  <c r="C5011" i="1"/>
  <c r="B5012" i="1" s="1"/>
  <c r="A5008" i="10"/>
  <c r="Q5008" i="10" l="1"/>
  <c r="L5008" i="10"/>
  <c r="G5008" i="10"/>
  <c r="B5009" i="10"/>
  <c r="E5008" i="10"/>
  <c r="D5008" i="10"/>
  <c r="C13160" i="10"/>
  <c r="C5012" i="1"/>
  <c r="B5013" i="1" s="1"/>
  <c r="G5009" i="1"/>
  <c r="E5009" i="1"/>
  <c r="F5009" i="1"/>
  <c r="A5010" i="1"/>
  <c r="D5010" i="1" s="1"/>
  <c r="A5009" i="10"/>
  <c r="B5010" i="10" l="1"/>
  <c r="E5009" i="10"/>
  <c r="D5009" i="10"/>
  <c r="Q5009" i="10"/>
  <c r="L5009" i="10"/>
  <c r="G5009" i="10"/>
  <c r="C13161" i="10"/>
  <c r="A5010" i="10"/>
  <c r="F5010" i="1"/>
  <c r="G5010" i="1"/>
  <c r="E5010" i="1"/>
  <c r="A5011" i="1"/>
  <c r="D5011" i="1" s="1"/>
  <c r="C5013" i="1"/>
  <c r="B5014" i="1" s="1"/>
  <c r="Q5010" i="10" l="1"/>
  <c r="L5010" i="10"/>
  <c r="G5010" i="10"/>
  <c r="B5011" i="10"/>
  <c r="E5010" i="10"/>
  <c r="D5010" i="10"/>
  <c r="C13162" i="10"/>
  <c r="A5011" i="10"/>
  <c r="C5014" i="1"/>
  <c r="B5015" i="1" s="1"/>
  <c r="G5011" i="1"/>
  <c r="F5011" i="1"/>
  <c r="E5011" i="1"/>
  <c r="A5012" i="1"/>
  <c r="D5012" i="1" s="1"/>
  <c r="B5012" i="10" l="1"/>
  <c r="E5011" i="10"/>
  <c r="D5011" i="10"/>
  <c r="Q5011" i="10"/>
  <c r="L5011" i="10"/>
  <c r="G5011" i="10"/>
  <c r="C13163" i="10"/>
  <c r="F5012" i="1"/>
  <c r="G5012" i="1"/>
  <c r="E5012" i="1"/>
  <c r="A5013" i="1"/>
  <c r="D5013" i="1" s="1"/>
  <c r="C5015" i="1"/>
  <c r="B5016" i="1" s="1"/>
  <c r="A5012" i="10"/>
  <c r="Q5012" i="10" l="1"/>
  <c r="L5012" i="10"/>
  <c r="G5012" i="10"/>
  <c r="B5013" i="10"/>
  <c r="E5012" i="10"/>
  <c r="D5012" i="10"/>
  <c r="C13164" i="10"/>
  <c r="C5016" i="1"/>
  <c r="B5017" i="1" s="1"/>
  <c r="G5013" i="1"/>
  <c r="E5013" i="1"/>
  <c r="F5013" i="1"/>
  <c r="A5014" i="1"/>
  <c r="D5014" i="1" s="1"/>
  <c r="A5013" i="10"/>
  <c r="B5014" i="10" l="1"/>
  <c r="E5013" i="10"/>
  <c r="D5013" i="10"/>
  <c r="Q5013" i="10"/>
  <c r="L5013" i="10"/>
  <c r="G5013" i="10"/>
  <c r="C13165" i="10"/>
  <c r="A5014" i="10"/>
  <c r="F5014" i="1"/>
  <c r="E5014" i="1"/>
  <c r="G5014" i="1"/>
  <c r="A5015" i="1"/>
  <c r="D5015" i="1" s="1"/>
  <c r="C5017" i="1"/>
  <c r="B5018" i="1" s="1"/>
  <c r="Q5014" i="10" l="1"/>
  <c r="L5014" i="10"/>
  <c r="G5014" i="10"/>
  <c r="B5015" i="10"/>
  <c r="E5014" i="10"/>
  <c r="D5014" i="10"/>
  <c r="C13166" i="10"/>
  <c r="G5015" i="1"/>
  <c r="F5015" i="1"/>
  <c r="E5015" i="1"/>
  <c r="A5016" i="1"/>
  <c r="D5016" i="1" s="1"/>
  <c r="C5018" i="1"/>
  <c r="B5019" i="1" s="1"/>
  <c r="A5015" i="10"/>
  <c r="Q5015" i="10" l="1"/>
  <c r="L5015" i="10"/>
  <c r="G5015" i="10"/>
  <c r="B5016" i="10"/>
  <c r="E5015" i="10"/>
  <c r="D5015" i="10"/>
  <c r="C13167" i="10"/>
  <c r="A5016" i="10"/>
  <c r="F5016" i="1"/>
  <c r="G5016" i="1"/>
  <c r="E5016" i="1"/>
  <c r="A5017" i="1"/>
  <c r="D5017" i="1" s="1"/>
  <c r="C5019" i="1"/>
  <c r="B5020" i="1" s="1"/>
  <c r="B5017" i="10" l="1"/>
  <c r="E5016" i="10"/>
  <c r="D5016" i="10"/>
  <c r="Q5016" i="10"/>
  <c r="L5016" i="10"/>
  <c r="G5016" i="10"/>
  <c r="C13168" i="10"/>
  <c r="A5017" i="10"/>
  <c r="C5020" i="1"/>
  <c r="B5021" i="1" s="1"/>
  <c r="G5017" i="1"/>
  <c r="E5017" i="1"/>
  <c r="F5017" i="1"/>
  <c r="A5018" i="1"/>
  <c r="D5018" i="1" s="1"/>
  <c r="Q5017" i="10" l="1"/>
  <c r="L5017" i="10"/>
  <c r="G5017" i="10"/>
  <c r="B5018" i="10"/>
  <c r="E5017" i="10"/>
  <c r="D5017" i="10"/>
  <c r="C13169" i="10"/>
  <c r="F5018" i="1"/>
  <c r="E5018" i="1"/>
  <c r="G5018" i="1"/>
  <c r="A5019" i="1"/>
  <c r="D5019" i="1" s="1"/>
  <c r="A5018" i="10"/>
  <c r="C5021" i="1"/>
  <c r="B5022" i="1" s="1"/>
  <c r="B5019" i="10" l="1"/>
  <c r="E5018" i="10"/>
  <c r="D5018" i="10"/>
  <c r="Q5018" i="10"/>
  <c r="L5018" i="10"/>
  <c r="G5018" i="10"/>
  <c r="C13170" i="10"/>
  <c r="G5019" i="1"/>
  <c r="F5019" i="1"/>
  <c r="E5019" i="1"/>
  <c r="A5020" i="1"/>
  <c r="D5020" i="1" s="1"/>
  <c r="C5022" i="1"/>
  <c r="B5023" i="1" s="1"/>
  <c r="A5019" i="10"/>
  <c r="Q5019" i="10" l="1"/>
  <c r="L5019" i="10"/>
  <c r="G5019" i="10"/>
  <c r="B5020" i="10"/>
  <c r="E5019" i="10"/>
  <c r="D5019" i="10"/>
  <c r="C13171" i="10"/>
  <c r="A5020" i="10"/>
  <c r="F5020" i="1"/>
  <c r="G5020" i="1"/>
  <c r="E5020" i="1"/>
  <c r="A5021" i="1"/>
  <c r="D5021" i="1" s="1"/>
  <c r="C5023" i="1"/>
  <c r="B5024" i="1" s="1"/>
  <c r="Q5020" i="10" l="1"/>
  <c r="L5020" i="10"/>
  <c r="G5020" i="10"/>
  <c r="B5021" i="10"/>
  <c r="E5020" i="10"/>
  <c r="D5020" i="10"/>
  <c r="C13172" i="10"/>
  <c r="G5021" i="1"/>
  <c r="E5021" i="1"/>
  <c r="F5021" i="1"/>
  <c r="A5022" i="1"/>
  <c r="D5022" i="1" s="1"/>
  <c r="C5024" i="1"/>
  <c r="B5025" i="1" s="1"/>
  <c r="A5021" i="10"/>
  <c r="Q5021" i="10" l="1"/>
  <c r="L5021" i="10"/>
  <c r="G5021" i="10"/>
  <c r="B5022" i="10"/>
  <c r="E5021" i="10"/>
  <c r="D5021" i="10"/>
  <c r="C13173" i="10"/>
  <c r="A5022" i="10"/>
  <c r="C5025" i="1"/>
  <c r="B5026" i="1" s="1"/>
  <c r="F5022" i="1"/>
  <c r="G5022" i="1"/>
  <c r="E5022" i="1"/>
  <c r="A5023" i="1"/>
  <c r="D5023" i="1" s="1"/>
  <c r="B5023" i="10" l="1"/>
  <c r="E5022" i="10"/>
  <c r="D5022" i="10"/>
  <c r="Q5022" i="10"/>
  <c r="L5022" i="10"/>
  <c r="G5022" i="10"/>
  <c r="C13174" i="10"/>
  <c r="A5023" i="10"/>
  <c r="G5023" i="1"/>
  <c r="F5023" i="1"/>
  <c r="E5023" i="1"/>
  <c r="A5024" i="1"/>
  <c r="D5024" i="1" s="1"/>
  <c r="C5026" i="1"/>
  <c r="B5027" i="1" s="1"/>
  <c r="Q5023" i="10" l="1"/>
  <c r="L5023" i="10"/>
  <c r="G5023" i="10"/>
  <c r="B5024" i="10"/>
  <c r="E5023" i="10"/>
  <c r="D5023" i="10"/>
  <c r="C13175" i="10"/>
  <c r="C5027" i="1"/>
  <c r="B5028" i="1" s="1"/>
  <c r="A5024" i="10"/>
  <c r="F5024" i="1"/>
  <c r="G5024" i="1"/>
  <c r="E5024" i="1"/>
  <c r="A5025" i="1"/>
  <c r="D5025" i="1" s="1"/>
  <c r="B5025" i="10" l="1"/>
  <c r="E5024" i="10"/>
  <c r="D5024" i="10"/>
  <c r="Q5024" i="10"/>
  <c r="L5024" i="10"/>
  <c r="G5024" i="10"/>
  <c r="C13176" i="10"/>
  <c r="G5025" i="1"/>
  <c r="E5025" i="1"/>
  <c r="F5025" i="1"/>
  <c r="A5026" i="1"/>
  <c r="D5026" i="1" s="1"/>
  <c r="A5025" i="10"/>
  <c r="C5028" i="1"/>
  <c r="B5029" i="1" s="1"/>
  <c r="Q5025" i="10" l="1"/>
  <c r="L5025" i="10"/>
  <c r="G5025" i="10"/>
  <c r="B5026" i="10"/>
  <c r="E5025" i="10"/>
  <c r="D5025" i="10"/>
  <c r="C13177" i="10"/>
  <c r="F5026" i="1"/>
  <c r="G5026" i="1"/>
  <c r="E5026" i="1"/>
  <c r="A5027" i="1"/>
  <c r="D5027" i="1" s="1"/>
  <c r="C5029" i="1"/>
  <c r="B5030" i="1" s="1"/>
  <c r="A5026" i="10"/>
  <c r="B5027" i="10" l="1"/>
  <c r="E5026" i="10"/>
  <c r="D5026" i="10"/>
  <c r="Q5026" i="10"/>
  <c r="L5026" i="10"/>
  <c r="G5026" i="10"/>
  <c r="C13178" i="10"/>
  <c r="A5027" i="10"/>
  <c r="C5030" i="1"/>
  <c r="B5031" i="1" s="1"/>
  <c r="G5027" i="1"/>
  <c r="F5027" i="1"/>
  <c r="E5027" i="1"/>
  <c r="A5028" i="1"/>
  <c r="D5028" i="1" s="1"/>
  <c r="Q5027" i="10" l="1"/>
  <c r="L5027" i="10"/>
  <c r="G5027" i="10"/>
  <c r="B5028" i="10"/>
  <c r="E5027" i="10"/>
  <c r="D5027" i="10"/>
  <c r="C13179" i="10"/>
  <c r="F5028" i="1"/>
  <c r="G5028" i="1"/>
  <c r="E5028" i="1"/>
  <c r="A5029" i="1"/>
  <c r="D5029" i="1" s="1"/>
  <c r="A5028" i="10"/>
  <c r="C5031" i="1"/>
  <c r="B5032" i="1" s="1"/>
  <c r="Q5028" i="10" l="1"/>
  <c r="L5028" i="10"/>
  <c r="G5028" i="10"/>
  <c r="B5029" i="10"/>
  <c r="E5028" i="10"/>
  <c r="D5028" i="10"/>
  <c r="C13180" i="10"/>
  <c r="C5032" i="1"/>
  <c r="B5033" i="1" s="1"/>
  <c r="A5029" i="10"/>
  <c r="G5029" i="1"/>
  <c r="E5029" i="1"/>
  <c r="F5029" i="1"/>
  <c r="A5030" i="1"/>
  <c r="D5030" i="1" s="1"/>
  <c r="Q5029" i="10" l="1"/>
  <c r="L5029" i="10"/>
  <c r="G5029" i="10"/>
  <c r="B5030" i="10"/>
  <c r="E5029" i="10"/>
  <c r="D5029" i="10"/>
  <c r="C13181" i="10"/>
  <c r="F5030" i="1"/>
  <c r="E5030" i="1"/>
  <c r="G5030" i="1"/>
  <c r="A5031" i="1"/>
  <c r="D5031" i="1" s="1"/>
  <c r="A5030" i="10"/>
  <c r="C5033" i="1"/>
  <c r="B5034" i="1" s="1"/>
  <c r="B5031" i="10" l="1"/>
  <c r="E5030" i="10"/>
  <c r="D5030" i="10"/>
  <c r="Q5030" i="10"/>
  <c r="L5030" i="10"/>
  <c r="G5030" i="10"/>
  <c r="C13182" i="10"/>
  <c r="G5031" i="1"/>
  <c r="F5031" i="1"/>
  <c r="E5031" i="1"/>
  <c r="A5032" i="1"/>
  <c r="D5032" i="1" s="1"/>
  <c r="C5034" i="1"/>
  <c r="B5035" i="1" s="1"/>
  <c r="A5031" i="10"/>
  <c r="Q5031" i="10" l="1"/>
  <c r="L5031" i="10"/>
  <c r="G5031" i="10"/>
  <c r="B5032" i="10"/>
  <c r="E5031" i="10"/>
  <c r="D5031" i="10"/>
  <c r="C13183" i="10"/>
  <c r="A5032" i="10"/>
  <c r="F5032" i="1"/>
  <c r="G5032" i="1"/>
  <c r="E5032" i="1"/>
  <c r="A5033" i="1"/>
  <c r="D5033" i="1" s="1"/>
  <c r="C5035" i="1"/>
  <c r="B5036" i="1" s="1"/>
  <c r="Q5032" i="10" l="1"/>
  <c r="L5032" i="10"/>
  <c r="G5032" i="10"/>
  <c r="B5033" i="10"/>
  <c r="E5032" i="10"/>
  <c r="D5032" i="10"/>
  <c r="C13184" i="10"/>
  <c r="C5036" i="1"/>
  <c r="B5037" i="1" s="1"/>
  <c r="G5033" i="1"/>
  <c r="E5033" i="1"/>
  <c r="F5033" i="1"/>
  <c r="A5034" i="1"/>
  <c r="D5034" i="1" s="1"/>
  <c r="A5033" i="10"/>
  <c r="Q5033" i="10" l="1"/>
  <c r="L5033" i="10"/>
  <c r="G5033" i="10"/>
  <c r="B5034" i="10"/>
  <c r="E5033" i="10"/>
  <c r="D5033" i="10"/>
  <c r="C13185" i="10"/>
  <c r="A5034" i="10"/>
  <c r="F5034" i="1"/>
  <c r="E5034" i="1"/>
  <c r="G5034" i="1"/>
  <c r="A5035" i="1"/>
  <c r="D5035" i="1" s="1"/>
  <c r="C5037" i="1"/>
  <c r="B5038" i="1" s="1"/>
  <c r="Q5034" i="10" l="1"/>
  <c r="L5034" i="10"/>
  <c r="G5034" i="10"/>
  <c r="B5035" i="10"/>
  <c r="E5034" i="10"/>
  <c r="D5034" i="10"/>
  <c r="C13186" i="10"/>
  <c r="C5038" i="1"/>
  <c r="B5039" i="1" s="1"/>
  <c r="A5035" i="10"/>
  <c r="G5035" i="1"/>
  <c r="F5035" i="1"/>
  <c r="E5035" i="1"/>
  <c r="A5036" i="1"/>
  <c r="D5036" i="1" s="1"/>
  <c r="Q5035" i="10" l="1"/>
  <c r="L5035" i="10"/>
  <c r="G5035" i="10"/>
  <c r="B5036" i="10"/>
  <c r="E5035" i="10"/>
  <c r="D5035" i="10"/>
  <c r="C13187" i="10"/>
  <c r="A5036" i="10"/>
  <c r="F5036" i="1"/>
  <c r="G5036" i="1"/>
  <c r="E5036" i="1"/>
  <c r="A5037" i="1"/>
  <c r="D5037" i="1" s="1"/>
  <c r="C5039" i="1"/>
  <c r="B5040" i="1" s="1"/>
  <c r="B5037" i="10" l="1"/>
  <c r="E5036" i="10"/>
  <c r="D5036" i="10"/>
  <c r="Q5036" i="10"/>
  <c r="L5036" i="10"/>
  <c r="G5036" i="10"/>
  <c r="C13188" i="10"/>
  <c r="C5040" i="1"/>
  <c r="B5041" i="1" s="1"/>
  <c r="G5037" i="1"/>
  <c r="E5037" i="1"/>
  <c r="F5037" i="1"/>
  <c r="A5038" i="1"/>
  <c r="D5038" i="1" s="1"/>
  <c r="A5037" i="10"/>
  <c r="Q5037" i="10" l="1"/>
  <c r="L5037" i="10"/>
  <c r="G5037" i="10"/>
  <c r="B5038" i="10"/>
  <c r="E5037" i="10"/>
  <c r="D5037" i="10"/>
  <c r="C13189" i="10"/>
  <c r="C5041" i="1"/>
  <c r="B5042" i="1" s="1"/>
  <c r="A5038" i="10"/>
  <c r="F5038" i="1"/>
  <c r="G5038" i="1"/>
  <c r="E5038" i="1"/>
  <c r="A5039" i="1"/>
  <c r="D5039" i="1" s="1"/>
  <c r="Q5038" i="10" l="1"/>
  <c r="L5038" i="10"/>
  <c r="G5038" i="10"/>
  <c r="B5039" i="10"/>
  <c r="E5038" i="10"/>
  <c r="D5038" i="10"/>
  <c r="C13190" i="10"/>
  <c r="C5042" i="1"/>
  <c r="B5043" i="1" s="1"/>
  <c r="G5039" i="1"/>
  <c r="F5039" i="1"/>
  <c r="E5039" i="1"/>
  <c r="A5040" i="1"/>
  <c r="D5040" i="1" s="1"/>
  <c r="A5039" i="10"/>
  <c r="Q5039" i="10" l="1"/>
  <c r="L5039" i="10"/>
  <c r="G5039" i="10"/>
  <c r="B5040" i="10"/>
  <c r="E5039" i="10"/>
  <c r="D5039" i="10"/>
  <c r="C13191" i="10"/>
  <c r="F5040" i="1"/>
  <c r="G5040" i="1"/>
  <c r="E5040" i="1"/>
  <c r="A5041" i="1"/>
  <c r="D5041" i="1" s="1"/>
  <c r="A5040" i="10"/>
  <c r="C5043" i="1"/>
  <c r="B5044" i="1" s="1"/>
  <c r="B5041" i="10" l="1"/>
  <c r="E5040" i="10"/>
  <c r="D5040" i="10"/>
  <c r="Q5040" i="10"/>
  <c r="L5040" i="10"/>
  <c r="G5040" i="10"/>
  <c r="C13192" i="10"/>
  <c r="C5044" i="1"/>
  <c r="B5045" i="1" s="1"/>
  <c r="A5041" i="10"/>
  <c r="G5041" i="1"/>
  <c r="E5041" i="1"/>
  <c r="F5041" i="1"/>
  <c r="A5042" i="1"/>
  <c r="D5042" i="1" s="1"/>
  <c r="Q5041" i="10" l="1"/>
  <c r="L5041" i="10"/>
  <c r="G5041" i="10"/>
  <c r="B5042" i="10"/>
  <c r="E5041" i="10"/>
  <c r="D5041" i="10"/>
  <c r="C13193" i="10"/>
  <c r="F5042" i="1"/>
  <c r="G5042" i="1"/>
  <c r="E5042" i="1"/>
  <c r="A5043" i="1"/>
  <c r="D5043" i="1" s="1"/>
  <c r="A5042" i="10"/>
  <c r="C5045" i="1"/>
  <c r="B5046" i="1" s="1"/>
  <c r="B5043" i="10" l="1"/>
  <c r="E5042" i="10"/>
  <c r="D5042" i="10"/>
  <c r="Q5042" i="10"/>
  <c r="L5042" i="10"/>
  <c r="G5042" i="10"/>
  <c r="C13194" i="10"/>
  <c r="A5043" i="10"/>
  <c r="G5043" i="1"/>
  <c r="F5043" i="1"/>
  <c r="E5043" i="1"/>
  <c r="A5044" i="1"/>
  <c r="D5044" i="1" s="1"/>
  <c r="C5046" i="1"/>
  <c r="B5047" i="1" s="1"/>
  <c r="Q5043" i="10" l="1"/>
  <c r="L5043" i="10"/>
  <c r="G5043" i="10"/>
  <c r="B5044" i="10"/>
  <c r="E5043" i="10"/>
  <c r="D5043" i="10"/>
  <c r="C13195" i="10"/>
  <c r="F5044" i="1"/>
  <c r="G5044" i="1"/>
  <c r="E5044" i="1"/>
  <c r="A5045" i="1"/>
  <c r="D5045" i="1" s="1"/>
  <c r="C5047" i="1"/>
  <c r="B5048" i="1" s="1"/>
  <c r="A5044" i="10"/>
  <c r="Q5044" i="10" l="1"/>
  <c r="L5044" i="10"/>
  <c r="G5044" i="10"/>
  <c r="B5045" i="10"/>
  <c r="E5044" i="10"/>
  <c r="D5044" i="10"/>
  <c r="C13196" i="10"/>
  <c r="A5045" i="10"/>
  <c r="C5048" i="1"/>
  <c r="B5049" i="1" s="1"/>
  <c r="G5045" i="1"/>
  <c r="E5045" i="1"/>
  <c r="F5045" i="1"/>
  <c r="A5046" i="1"/>
  <c r="D5046" i="1" s="1"/>
  <c r="B5046" i="10" l="1"/>
  <c r="E5045" i="10"/>
  <c r="D5045" i="10"/>
  <c r="Q5045" i="10"/>
  <c r="L5045" i="10"/>
  <c r="G5045" i="10"/>
  <c r="C13197" i="10"/>
  <c r="F5046" i="1"/>
  <c r="E5046" i="1"/>
  <c r="G5046" i="1"/>
  <c r="A5047" i="1"/>
  <c r="D5047" i="1" s="1"/>
  <c r="C5049" i="1"/>
  <c r="B5050" i="1" s="1"/>
  <c r="A5046" i="10"/>
  <c r="Q5046" i="10" l="1"/>
  <c r="L5046" i="10"/>
  <c r="G5046" i="10"/>
  <c r="B5047" i="10"/>
  <c r="E5046" i="10"/>
  <c r="D5046" i="10"/>
  <c r="C13198" i="10"/>
  <c r="A5047" i="10"/>
  <c r="G5047" i="1"/>
  <c r="F5047" i="1"/>
  <c r="E5047" i="1"/>
  <c r="A5048" i="1"/>
  <c r="D5048" i="1" s="1"/>
  <c r="C5050" i="1"/>
  <c r="B5051" i="1" s="1"/>
  <c r="B5048" i="10" l="1"/>
  <c r="E5047" i="10"/>
  <c r="D5047" i="10"/>
  <c r="Q5047" i="10"/>
  <c r="L5047" i="10"/>
  <c r="G5047" i="10"/>
  <c r="C13199" i="10"/>
  <c r="A5048" i="10"/>
  <c r="C5051" i="1"/>
  <c r="B5052" i="1" s="1"/>
  <c r="F5048" i="1"/>
  <c r="G5048" i="1"/>
  <c r="E5048" i="1"/>
  <c r="A5049" i="1"/>
  <c r="D5049" i="1" s="1"/>
  <c r="Q5048" i="10" l="1"/>
  <c r="L5048" i="10"/>
  <c r="G5048" i="10"/>
  <c r="B5049" i="10"/>
  <c r="E5048" i="10"/>
  <c r="D5048" i="10"/>
  <c r="C13200" i="10"/>
  <c r="A5049" i="10"/>
  <c r="G5049" i="1"/>
  <c r="E5049" i="1"/>
  <c r="F5049" i="1"/>
  <c r="A5050" i="1"/>
  <c r="D5050" i="1" s="1"/>
  <c r="C5052" i="1"/>
  <c r="B5053" i="1" s="1"/>
  <c r="B5050" i="10" l="1"/>
  <c r="E5049" i="10"/>
  <c r="D5049" i="10"/>
  <c r="Q5049" i="10"/>
  <c r="L5049" i="10"/>
  <c r="G5049" i="10"/>
  <c r="C13201" i="10"/>
  <c r="F5050" i="1"/>
  <c r="E5050" i="1"/>
  <c r="G5050" i="1"/>
  <c r="A5051" i="1"/>
  <c r="D5051" i="1" s="1"/>
  <c r="C5053" i="1"/>
  <c r="B5054" i="1" s="1"/>
  <c r="A5050" i="10"/>
  <c r="Q5050" i="10" l="1"/>
  <c r="L5050" i="10"/>
  <c r="G5050" i="10"/>
  <c r="B5051" i="10"/>
  <c r="E5050" i="10"/>
  <c r="D5050" i="10"/>
  <c r="C13202" i="10"/>
  <c r="A5051" i="10"/>
  <c r="G5051" i="1"/>
  <c r="F5051" i="1"/>
  <c r="E5051" i="1"/>
  <c r="A5052" i="1"/>
  <c r="D5052" i="1" s="1"/>
  <c r="C5054" i="1"/>
  <c r="B5055" i="1" s="1"/>
  <c r="Q5051" i="10" l="1"/>
  <c r="L5051" i="10"/>
  <c r="G5051" i="10"/>
  <c r="B5052" i="10"/>
  <c r="E5051" i="10"/>
  <c r="D5051" i="10"/>
  <c r="C13203" i="10"/>
  <c r="C5055" i="1"/>
  <c r="B5056" i="1" s="1"/>
  <c r="F5052" i="1"/>
  <c r="G5052" i="1"/>
  <c r="E5052" i="1"/>
  <c r="A5053" i="1"/>
  <c r="D5053" i="1" s="1"/>
  <c r="A5052" i="10"/>
  <c r="Q5052" i="10" l="1"/>
  <c r="L5052" i="10"/>
  <c r="G5052" i="10"/>
  <c r="B5053" i="10"/>
  <c r="E5052" i="10"/>
  <c r="D5052" i="10"/>
  <c r="C13204" i="10"/>
  <c r="A5053" i="10"/>
  <c r="G5053" i="1"/>
  <c r="E5053" i="1"/>
  <c r="F5053" i="1"/>
  <c r="A5054" i="1"/>
  <c r="D5054" i="1" s="1"/>
  <c r="C5056" i="1"/>
  <c r="B5057" i="1" s="1"/>
  <c r="B5054" i="10" l="1"/>
  <c r="E5053" i="10"/>
  <c r="D5053" i="10"/>
  <c r="Q5053" i="10"/>
  <c r="L5053" i="10"/>
  <c r="G5053" i="10"/>
  <c r="C13205" i="10"/>
  <c r="F5054" i="1"/>
  <c r="G5054" i="1"/>
  <c r="E5054" i="1"/>
  <c r="A5055" i="1"/>
  <c r="D5055" i="1" s="1"/>
  <c r="C5057" i="1"/>
  <c r="B5058" i="1" s="1"/>
  <c r="A5054" i="10"/>
  <c r="Q5054" i="10" l="1"/>
  <c r="L5054" i="10"/>
  <c r="G5054" i="10"/>
  <c r="B5055" i="10"/>
  <c r="E5054" i="10"/>
  <c r="D5054" i="10"/>
  <c r="C13206" i="10"/>
  <c r="G5055" i="1"/>
  <c r="F5055" i="1"/>
  <c r="E5055" i="1"/>
  <c r="A5056" i="1"/>
  <c r="D5056" i="1" s="1"/>
  <c r="A5055" i="10"/>
  <c r="C5058" i="1"/>
  <c r="B5059" i="1" s="1"/>
  <c r="B5056" i="10" l="1"/>
  <c r="E5055" i="10"/>
  <c r="D5055" i="10"/>
  <c r="Q5055" i="10"/>
  <c r="L5055" i="10"/>
  <c r="G5055" i="10"/>
  <c r="C13207" i="10"/>
  <c r="A5056" i="10"/>
  <c r="F5056" i="1"/>
  <c r="G5056" i="1"/>
  <c r="E5056" i="1"/>
  <c r="A5057" i="1"/>
  <c r="D5057" i="1" s="1"/>
  <c r="C5059" i="1"/>
  <c r="B5060" i="1" s="1"/>
  <c r="Q5056" i="10" l="1"/>
  <c r="L5056" i="10"/>
  <c r="G5056" i="10"/>
  <c r="B5057" i="10"/>
  <c r="E5056" i="10"/>
  <c r="D5056" i="10"/>
  <c r="C13208" i="10"/>
  <c r="G5057" i="1"/>
  <c r="E5057" i="1"/>
  <c r="F5057" i="1"/>
  <c r="A5058" i="1"/>
  <c r="D5058" i="1" s="1"/>
  <c r="C5060" i="1"/>
  <c r="B5061" i="1" s="1"/>
  <c r="A5057" i="10"/>
  <c r="Q5057" i="10" l="1"/>
  <c r="L5057" i="10"/>
  <c r="G5057" i="10"/>
  <c r="B5058" i="10"/>
  <c r="E5057" i="10"/>
  <c r="D5057" i="10"/>
  <c r="C13209" i="10"/>
  <c r="A5058" i="10"/>
  <c r="C5061" i="1"/>
  <c r="B5062" i="1" s="1"/>
  <c r="F5058" i="1"/>
  <c r="G5058" i="1"/>
  <c r="E5058" i="1"/>
  <c r="A5059" i="1"/>
  <c r="D5059" i="1" s="1"/>
  <c r="B5059" i="10" l="1"/>
  <c r="E5058" i="10"/>
  <c r="D5058" i="10"/>
  <c r="Q5058" i="10"/>
  <c r="L5058" i="10"/>
  <c r="G5058" i="10"/>
  <c r="C13210" i="10"/>
  <c r="G5059" i="1"/>
  <c r="F5059" i="1"/>
  <c r="E5059" i="1"/>
  <c r="A5060" i="1"/>
  <c r="D5060" i="1" s="1"/>
  <c r="C5062" i="1"/>
  <c r="B5063" i="1" s="1"/>
  <c r="A5059" i="10"/>
  <c r="Q5059" i="10" l="1"/>
  <c r="L5059" i="10"/>
  <c r="G5059" i="10"/>
  <c r="B5060" i="10"/>
  <c r="E5059" i="10"/>
  <c r="D5059" i="10"/>
  <c r="C13211" i="10"/>
  <c r="C5063" i="1"/>
  <c r="B5064" i="1" s="1"/>
  <c r="A5060" i="10"/>
  <c r="F5060" i="1"/>
  <c r="G5060" i="1"/>
  <c r="E5060" i="1"/>
  <c r="A5061" i="1"/>
  <c r="D5061" i="1" s="1"/>
  <c r="Q5060" i="10" l="1"/>
  <c r="L5060" i="10"/>
  <c r="G5060" i="10"/>
  <c r="B5061" i="10"/>
  <c r="E5060" i="10"/>
  <c r="D5060" i="10"/>
  <c r="C13212" i="10"/>
  <c r="A5061" i="10"/>
  <c r="C5064" i="1"/>
  <c r="B5065" i="1" s="1"/>
  <c r="G5061" i="1"/>
  <c r="E5061" i="1"/>
  <c r="F5061" i="1"/>
  <c r="A5062" i="1"/>
  <c r="D5062" i="1" s="1"/>
  <c r="B5062" i="10" l="1"/>
  <c r="E5061" i="10"/>
  <c r="D5061" i="10"/>
  <c r="Q5061" i="10"/>
  <c r="L5061" i="10"/>
  <c r="G5061" i="10"/>
  <c r="C13213" i="10"/>
  <c r="F5062" i="1"/>
  <c r="E5062" i="1"/>
  <c r="G5062" i="1"/>
  <c r="A5063" i="1"/>
  <c r="D5063" i="1" s="1"/>
  <c r="C5065" i="1"/>
  <c r="B5066" i="1" s="1"/>
  <c r="A5062" i="10"/>
  <c r="Q5062" i="10" l="1"/>
  <c r="L5062" i="10"/>
  <c r="G5062" i="10"/>
  <c r="B5063" i="10"/>
  <c r="E5062" i="10"/>
  <c r="D5062" i="10"/>
  <c r="C13214" i="10"/>
  <c r="G5063" i="1"/>
  <c r="F5063" i="1"/>
  <c r="E5063" i="1"/>
  <c r="A5064" i="1"/>
  <c r="D5064" i="1" s="1"/>
  <c r="A5063" i="10"/>
  <c r="C5066" i="1"/>
  <c r="B5067" i="1" s="1"/>
  <c r="B5064" i="10" l="1"/>
  <c r="E5063" i="10"/>
  <c r="D5063" i="10"/>
  <c r="Q5063" i="10"/>
  <c r="L5063" i="10"/>
  <c r="G5063" i="10"/>
  <c r="C13215" i="10"/>
  <c r="C5067" i="1"/>
  <c r="B5068" i="1" s="1"/>
  <c r="A5064" i="10"/>
  <c r="F5064" i="1"/>
  <c r="G5064" i="1"/>
  <c r="E5064" i="1"/>
  <c r="A5065" i="1"/>
  <c r="D5065" i="1" s="1"/>
  <c r="Q5064" i="10" l="1"/>
  <c r="L5064" i="10"/>
  <c r="G5064" i="10"/>
  <c r="B5065" i="10"/>
  <c r="E5064" i="10"/>
  <c r="D5064" i="10"/>
  <c r="C13216" i="10"/>
  <c r="G5065" i="1"/>
  <c r="E5065" i="1"/>
  <c r="F5065" i="1"/>
  <c r="A5066" i="1"/>
  <c r="D5066" i="1" s="1"/>
  <c r="A5065" i="10"/>
  <c r="C5068" i="1"/>
  <c r="B5069" i="1" s="1"/>
  <c r="B5066" i="10" l="1"/>
  <c r="E5065" i="10"/>
  <c r="D5065" i="10"/>
  <c r="Q5065" i="10"/>
  <c r="L5065" i="10"/>
  <c r="G5065" i="10"/>
  <c r="C13217" i="10"/>
  <c r="A5066" i="10"/>
  <c r="C5069" i="1"/>
  <c r="B5070" i="1" s="1"/>
  <c r="F5066" i="1"/>
  <c r="E5066" i="1"/>
  <c r="G5066" i="1"/>
  <c r="A5067" i="1"/>
  <c r="D5067" i="1" s="1"/>
  <c r="Q5066" i="10" l="1"/>
  <c r="L5066" i="10"/>
  <c r="G5066" i="10"/>
  <c r="B5067" i="10"/>
  <c r="E5066" i="10"/>
  <c r="D5066" i="10"/>
  <c r="C13218" i="10"/>
  <c r="G5067" i="1"/>
  <c r="F5067" i="1"/>
  <c r="E5067" i="1"/>
  <c r="A5068" i="1"/>
  <c r="D5068" i="1" s="1"/>
  <c r="A5067" i="10"/>
  <c r="C5070" i="1"/>
  <c r="B5071" i="1" s="1"/>
  <c r="B5068" i="10" l="1"/>
  <c r="E5067" i="10"/>
  <c r="D5067" i="10"/>
  <c r="Q5067" i="10"/>
  <c r="L5067" i="10"/>
  <c r="G5067" i="10"/>
  <c r="C13219" i="10"/>
  <c r="C5071" i="1"/>
  <c r="B5072" i="1" s="1"/>
  <c r="A5068" i="10"/>
  <c r="F5068" i="1"/>
  <c r="G5068" i="1"/>
  <c r="E5068" i="1"/>
  <c r="A5069" i="1"/>
  <c r="D5069" i="1" s="1"/>
  <c r="Q5068" i="10" l="1"/>
  <c r="L5068" i="10"/>
  <c r="G5068" i="10"/>
  <c r="B5069" i="10"/>
  <c r="E5068" i="10"/>
  <c r="D5068" i="10"/>
  <c r="C13220" i="10"/>
  <c r="A5069" i="10"/>
  <c r="G5069" i="1"/>
  <c r="E5069" i="1"/>
  <c r="F5069" i="1"/>
  <c r="A5070" i="1"/>
  <c r="D5070" i="1" s="1"/>
  <c r="C5072" i="1"/>
  <c r="B5073" i="1" s="1"/>
  <c r="Q5069" i="10" l="1"/>
  <c r="L5069" i="10"/>
  <c r="G5069" i="10"/>
  <c r="B5070" i="10"/>
  <c r="E5069" i="10"/>
  <c r="D5069" i="10"/>
  <c r="C13221" i="10"/>
  <c r="A5070" i="10"/>
  <c r="C5073" i="1"/>
  <c r="B5074" i="1" s="1"/>
  <c r="F5070" i="1"/>
  <c r="G5070" i="1"/>
  <c r="E5070" i="1"/>
  <c r="A5071" i="1"/>
  <c r="D5071" i="1" s="1"/>
  <c r="B5071" i="10" l="1"/>
  <c r="E5070" i="10"/>
  <c r="D5070" i="10"/>
  <c r="Q5070" i="10"/>
  <c r="L5070" i="10"/>
  <c r="G5070" i="10"/>
  <c r="C13222" i="10"/>
  <c r="A5071" i="10"/>
  <c r="G5071" i="1"/>
  <c r="F5071" i="1"/>
  <c r="E5071" i="1"/>
  <c r="A5072" i="1"/>
  <c r="D5072" i="1" s="1"/>
  <c r="C5074" i="1"/>
  <c r="B5075" i="1" s="1"/>
  <c r="Q5071" i="10" l="1"/>
  <c r="L5071" i="10"/>
  <c r="G5071" i="10"/>
  <c r="B5072" i="10"/>
  <c r="E5071" i="10"/>
  <c r="D5071" i="10"/>
  <c r="C13223" i="10"/>
  <c r="C5075" i="1"/>
  <c r="B5076" i="1" s="1"/>
  <c r="A5072" i="10"/>
  <c r="F5072" i="1"/>
  <c r="G5072" i="1"/>
  <c r="E5072" i="1"/>
  <c r="A5073" i="1"/>
  <c r="D5073" i="1" s="1"/>
  <c r="B5073" i="10" l="1"/>
  <c r="E5072" i="10"/>
  <c r="D5072" i="10"/>
  <c r="Q5072" i="10"/>
  <c r="L5072" i="10"/>
  <c r="G5072" i="10"/>
  <c r="C13224" i="10"/>
  <c r="G5073" i="1"/>
  <c r="E5073" i="1"/>
  <c r="F5073" i="1"/>
  <c r="A5074" i="1"/>
  <c r="D5074" i="1" s="1"/>
  <c r="C5076" i="1"/>
  <c r="B5077" i="1" s="1"/>
  <c r="A5073" i="10"/>
  <c r="Q5073" i="10" l="1"/>
  <c r="L5073" i="10"/>
  <c r="G5073" i="10"/>
  <c r="B5074" i="10"/>
  <c r="E5073" i="10"/>
  <c r="D5073" i="10"/>
  <c r="C13225" i="10"/>
  <c r="F5074" i="1"/>
  <c r="G5074" i="1"/>
  <c r="E5074" i="1"/>
  <c r="A5075" i="1"/>
  <c r="D5075" i="1" s="1"/>
  <c r="A5074" i="10"/>
  <c r="C5077" i="1"/>
  <c r="B5078" i="1" s="1"/>
  <c r="B5075" i="10" l="1"/>
  <c r="E5074" i="10"/>
  <c r="D5074" i="10"/>
  <c r="Q5074" i="10"/>
  <c r="L5074" i="10"/>
  <c r="G5074" i="10"/>
  <c r="C13226" i="10"/>
  <c r="C5078" i="1"/>
  <c r="B5079" i="1" s="1"/>
  <c r="A5075" i="10"/>
  <c r="G5075" i="1"/>
  <c r="F5075" i="1"/>
  <c r="E5075" i="1"/>
  <c r="A5076" i="1"/>
  <c r="D5076" i="1" s="1"/>
  <c r="Q5075" i="10" l="1"/>
  <c r="L5075" i="10"/>
  <c r="G5075" i="10"/>
  <c r="B5076" i="10"/>
  <c r="E5075" i="10"/>
  <c r="D5075" i="10"/>
  <c r="C13227" i="10"/>
  <c r="F5076" i="1"/>
  <c r="G5076" i="1"/>
  <c r="E5076" i="1"/>
  <c r="A5077" i="1"/>
  <c r="D5077" i="1" s="1"/>
  <c r="C5079" i="1"/>
  <c r="B5080" i="1" s="1"/>
  <c r="A5076" i="10"/>
  <c r="Q5076" i="10" l="1"/>
  <c r="L5076" i="10"/>
  <c r="G5076" i="10"/>
  <c r="B5077" i="10"/>
  <c r="E5076" i="10"/>
  <c r="D5076" i="10"/>
  <c r="C13228" i="10"/>
  <c r="C5080" i="1"/>
  <c r="B5081" i="1" s="1"/>
  <c r="G5077" i="1"/>
  <c r="E5077" i="1"/>
  <c r="F5077" i="1"/>
  <c r="A5078" i="1"/>
  <c r="D5078" i="1" s="1"/>
  <c r="A5077" i="10"/>
  <c r="B5078" i="10" l="1"/>
  <c r="E5077" i="10"/>
  <c r="D5077" i="10"/>
  <c r="Q5077" i="10"/>
  <c r="L5077" i="10"/>
  <c r="G5077" i="10"/>
  <c r="C13229" i="10"/>
  <c r="F5078" i="1"/>
  <c r="E5078" i="1"/>
  <c r="G5078" i="1"/>
  <c r="A5079" i="1"/>
  <c r="D5079" i="1" s="1"/>
  <c r="A5078" i="10"/>
  <c r="C5081" i="1"/>
  <c r="B5082" i="1" s="1"/>
  <c r="Q5078" i="10" l="1"/>
  <c r="L5078" i="10"/>
  <c r="G5078" i="10"/>
  <c r="B5079" i="10"/>
  <c r="E5078" i="10"/>
  <c r="D5078" i="10"/>
  <c r="C13230" i="10"/>
  <c r="C5082" i="1"/>
  <c r="B5083" i="1" s="1"/>
  <c r="A5079" i="10"/>
  <c r="G5079" i="1"/>
  <c r="F5079" i="1"/>
  <c r="E5079" i="1"/>
  <c r="A5080" i="1"/>
  <c r="D5080" i="1" s="1"/>
  <c r="B5080" i="10" l="1"/>
  <c r="E5079" i="10"/>
  <c r="D5079" i="10"/>
  <c r="Q5079" i="10"/>
  <c r="L5079" i="10"/>
  <c r="G5079" i="10"/>
  <c r="C13231" i="10"/>
  <c r="A5080" i="10"/>
  <c r="F5080" i="1"/>
  <c r="G5080" i="1"/>
  <c r="E5080" i="1"/>
  <c r="A5081" i="1"/>
  <c r="D5081" i="1" s="1"/>
  <c r="C5083" i="1"/>
  <c r="B5084" i="1" s="1"/>
  <c r="Q5080" i="10" l="1"/>
  <c r="L5080" i="10"/>
  <c r="G5080" i="10"/>
  <c r="B5081" i="10"/>
  <c r="E5080" i="10"/>
  <c r="D5080" i="10"/>
  <c r="C13232" i="10"/>
  <c r="C5084" i="1"/>
  <c r="B5085" i="1" s="1"/>
  <c r="A5081" i="10"/>
  <c r="G5081" i="1"/>
  <c r="E5081" i="1"/>
  <c r="F5081" i="1"/>
  <c r="A5082" i="1"/>
  <c r="D5082" i="1" s="1"/>
  <c r="B5082" i="10" l="1"/>
  <c r="E5081" i="10"/>
  <c r="D5081" i="10"/>
  <c r="Q5081" i="10"/>
  <c r="L5081" i="10"/>
  <c r="G5081" i="10"/>
  <c r="C13233" i="10"/>
  <c r="A5082" i="10"/>
  <c r="F5082" i="1"/>
  <c r="E5082" i="1"/>
  <c r="G5082" i="1"/>
  <c r="A5083" i="1"/>
  <c r="D5083" i="1" s="1"/>
  <c r="C5085" i="1"/>
  <c r="B5086" i="1" s="1"/>
  <c r="Q5082" i="10" l="1"/>
  <c r="L5082" i="10"/>
  <c r="G5082" i="10"/>
  <c r="B5083" i="10"/>
  <c r="E5082" i="10"/>
  <c r="D5082" i="10"/>
  <c r="C13234" i="10"/>
  <c r="C5086" i="1"/>
  <c r="B5087" i="1" s="1"/>
  <c r="A5083" i="10"/>
  <c r="G5083" i="1"/>
  <c r="F5083" i="1"/>
  <c r="E5083" i="1"/>
  <c r="A5084" i="1"/>
  <c r="D5084" i="1" s="1"/>
  <c r="Q5083" i="10" l="1"/>
  <c r="L5083" i="10"/>
  <c r="G5083" i="10"/>
  <c r="B5084" i="10"/>
  <c r="E5083" i="10"/>
  <c r="D5083" i="10"/>
  <c r="C13235" i="10"/>
  <c r="A5084" i="10"/>
  <c r="F5084" i="1"/>
  <c r="G5084" i="1"/>
  <c r="E5084" i="1"/>
  <c r="A5085" i="1"/>
  <c r="D5085" i="1" s="1"/>
  <c r="C5087" i="1"/>
  <c r="B5088" i="1" s="1"/>
  <c r="B5085" i="10" l="1"/>
  <c r="E5084" i="10"/>
  <c r="D5084" i="10"/>
  <c r="Q5084" i="10"/>
  <c r="L5084" i="10"/>
  <c r="G5084" i="10"/>
  <c r="C13236" i="10"/>
  <c r="A5085" i="10"/>
  <c r="C5088" i="1"/>
  <c r="B5089" i="1" s="1"/>
  <c r="G5085" i="1"/>
  <c r="E5085" i="1"/>
  <c r="F5085" i="1"/>
  <c r="A5086" i="1"/>
  <c r="D5086" i="1" s="1"/>
  <c r="Q5085" i="10" l="1"/>
  <c r="L5085" i="10"/>
  <c r="G5085" i="10"/>
  <c r="B5086" i="10"/>
  <c r="E5085" i="10"/>
  <c r="D5085" i="10"/>
  <c r="C13237" i="10"/>
  <c r="F5086" i="1"/>
  <c r="G5086" i="1"/>
  <c r="E5086" i="1"/>
  <c r="A5087" i="1"/>
  <c r="D5087" i="1" s="1"/>
  <c r="C5089" i="1"/>
  <c r="B5090" i="1" s="1"/>
  <c r="A5086" i="10"/>
  <c r="Q5086" i="10" l="1"/>
  <c r="L5086" i="10"/>
  <c r="G5086" i="10"/>
  <c r="B5087" i="10"/>
  <c r="E5086" i="10"/>
  <c r="D5086" i="10"/>
  <c r="C13238" i="10"/>
  <c r="C5090" i="1"/>
  <c r="B5091" i="1" s="1"/>
  <c r="G5087" i="1"/>
  <c r="F5087" i="1"/>
  <c r="E5087" i="1"/>
  <c r="A5088" i="1"/>
  <c r="D5088" i="1" s="1"/>
  <c r="A5087" i="10"/>
  <c r="Q5087" i="10" l="1"/>
  <c r="L5087" i="10"/>
  <c r="G5087" i="10"/>
  <c r="B5088" i="10"/>
  <c r="E5087" i="10"/>
  <c r="D5087" i="10"/>
  <c r="C13239" i="10"/>
  <c r="F5088" i="1"/>
  <c r="G5088" i="1"/>
  <c r="E5088" i="1"/>
  <c r="A5089" i="1"/>
  <c r="D5089" i="1" s="1"/>
  <c r="A5088" i="10"/>
  <c r="C5091" i="1"/>
  <c r="B5092" i="1" s="1"/>
  <c r="B5089" i="10" l="1"/>
  <c r="E5088" i="10"/>
  <c r="D5088" i="10"/>
  <c r="Q5088" i="10"/>
  <c r="L5088" i="10"/>
  <c r="G5088" i="10"/>
  <c r="C13240" i="10"/>
  <c r="C5092" i="1"/>
  <c r="B5093" i="1" s="1"/>
  <c r="A5089" i="10"/>
  <c r="G5089" i="1"/>
  <c r="E5089" i="1"/>
  <c r="F5089" i="1"/>
  <c r="A5090" i="1"/>
  <c r="D5090" i="1" s="1"/>
  <c r="Q5089" i="10" l="1"/>
  <c r="L5089" i="10"/>
  <c r="G5089" i="10"/>
  <c r="B5090" i="10"/>
  <c r="E5089" i="10"/>
  <c r="D5089" i="10"/>
  <c r="C13241" i="10"/>
  <c r="A5090" i="10"/>
  <c r="F5090" i="1"/>
  <c r="G5090" i="1"/>
  <c r="E5090" i="1"/>
  <c r="A5091" i="1"/>
  <c r="D5091" i="1" s="1"/>
  <c r="C5093" i="1"/>
  <c r="B5094" i="1" s="1"/>
  <c r="B5091" i="10" l="1"/>
  <c r="E5090" i="10"/>
  <c r="D5090" i="10"/>
  <c r="Q5090" i="10"/>
  <c r="L5090" i="10"/>
  <c r="G5090" i="10"/>
  <c r="C13242" i="10"/>
  <c r="G5091" i="1"/>
  <c r="F5091" i="1"/>
  <c r="E5091" i="1"/>
  <c r="A5092" i="1"/>
  <c r="D5092" i="1" s="1"/>
  <c r="C5094" i="1"/>
  <c r="B5095" i="1" s="1"/>
  <c r="A5091" i="10"/>
  <c r="Q5091" i="10" l="1"/>
  <c r="L5091" i="10"/>
  <c r="G5091" i="10"/>
  <c r="B5092" i="10"/>
  <c r="E5091" i="10"/>
  <c r="D5091" i="10"/>
  <c r="C13243" i="10"/>
  <c r="C5095" i="1"/>
  <c r="B5096" i="1" s="1"/>
  <c r="F5092" i="1"/>
  <c r="G5092" i="1"/>
  <c r="E5092" i="1"/>
  <c r="A5093" i="1"/>
  <c r="D5093" i="1" s="1"/>
  <c r="A5092" i="10"/>
  <c r="Q5092" i="10" l="1"/>
  <c r="L5092" i="10"/>
  <c r="G5092" i="10"/>
  <c r="B5093" i="10"/>
  <c r="E5092" i="10"/>
  <c r="D5092" i="10"/>
  <c r="C13244" i="10"/>
  <c r="A5093" i="10"/>
  <c r="G5093" i="1"/>
  <c r="E5093" i="1"/>
  <c r="F5093" i="1"/>
  <c r="A5094" i="1"/>
  <c r="D5094" i="1" s="1"/>
  <c r="C5096" i="1"/>
  <c r="B5097" i="1" s="1"/>
  <c r="Q5093" i="10" l="1"/>
  <c r="L5093" i="10"/>
  <c r="G5093" i="10"/>
  <c r="B5094" i="10"/>
  <c r="E5093" i="10"/>
  <c r="D5093" i="10"/>
  <c r="C13245" i="10"/>
  <c r="C5097" i="1"/>
  <c r="B5098" i="1" s="1"/>
  <c r="F5094" i="1"/>
  <c r="E5094" i="1"/>
  <c r="G5094" i="1"/>
  <c r="A5095" i="1"/>
  <c r="D5095" i="1" s="1"/>
  <c r="A5094" i="10"/>
  <c r="B5095" i="10" l="1"/>
  <c r="E5094" i="10"/>
  <c r="D5094" i="10"/>
  <c r="Q5094" i="10"/>
  <c r="L5094" i="10"/>
  <c r="G5094" i="10"/>
  <c r="C13246" i="10"/>
  <c r="G5095" i="1"/>
  <c r="F5095" i="1"/>
  <c r="E5095" i="1"/>
  <c r="A5096" i="1"/>
  <c r="D5096" i="1" s="1"/>
  <c r="A5095" i="10"/>
  <c r="C5098" i="1"/>
  <c r="B5099" i="1" s="1"/>
  <c r="Q5095" i="10" l="1"/>
  <c r="L5095" i="10"/>
  <c r="G5095" i="10"/>
  <c r="B5096" i="10"/>
  <c r="E5095" i="10"/>
  <c r="D5095" i="10"/>
  <c r="C13247" i="10"/>
  <c r="C5099" i="1"/>
  <c r="B5100" i="1" s="1"/>
  <c r="A5096" i="10"/>
  <c r="F5096" i="1"/>
  <c r="G5096" i="1"/>
  <c r="E5096" i="1"/>
  <c r="A5097" i="1"/>
  <c r="D5097" i="1" s="1"/>
  <c r="B5097" i="10" l="1"/>
  <c r="E5096" i="10"/>
  <c r="D5096" i="10"/>
  <c r="Q5096" i="10"/>
  <c r="L5096" i="10"/>
  <c r="G5096" i="10"/>
  <c r="C13248" i="10"/>
  <c r="C5100" i="1"/>
  <c r="B5101" i="1" s="1"/>
  <c r="G5097" i="1"/>
  <c r="E5097" i="1"/>
  <c r="F5097" i="1"/>
  <c r="A5098" i="1"/>
  <c r="D5098" i="1" s="1"/>
  <c r="A5097" i="10"/>
  <c r="Q5097" i="10" l="1"/>
  <c r="L5097" i="10"/>
  <c r="G5097" i="10"/>
  <c r="B5098" i="10"/>
  <c r="E5097" i="10"/>
  <c r="D5097" i="10"/>
  <c r="C13249" i="10"/>
  <c r="A5098" i="10"/>
  <c r="F5098" i="1"/>
  <c r="E5098" i="1"/>
  <c r="G5098" i="1"/>
  <c r="A5099" i="1"/>
  <c r="D5099" i="1" s="1"/>
  <c r="C5101" i="1"/>
  <c r="B5102" i="1" s="1"/>
  <c r="B5099" i="10" l="1"/>
  <c r="E5098" i="10"/>
  <c r="D5098" i="10"/>
  <c r="Q5098" i="10"/>
  <c r="L5098" i="10"/>
  <c r="G5098" i="10"/>
  <c r="C13250" i="10"/>
  <c r="C5102" i="1"/>
  <c r="B5103" i="1" s="1"/>
  <c r="G5099" i="1"/>
  <c r="F5099" i="1"/>
  <c r="E5099" i="1"/>
  <c r="A5100" i="1"/>
  <c r="D5100" i="1" s="1"/>
  <c r="A5099" i="10"/>
  <c r="Q5099" i="10" l="1"/>
  <c r="L5099" i="10"/>
  <c r="G5099" i="10"/>
  <c r="B5100" i="10"/>
  <c r="E5099" i="10"/>
  <c r="D5099" i="10"/>
  <c r="C13251" i="10"/>
  <c r="C5103" i="1"/>
  <c r="B5104" i="1" s="1"/>
  <c r="A5100" i="10"/>
  <c r="F5100" i="1"/>
  <c r="G5100" i="1"/>
  <c r="E5100" i="1"/>
  <c r="A5101" i="1"/>
  <c r="D5101" i="1" s="1"/>
  <c r="Q5100" i="10" l="1"/>
  <c r="L5100" i="10"/>
  <c r="G5100" i="10"/>
  <c r="B5101" i="10"/>
  <c r="E5100" i="10"/>
  <c r="D5100" i="10"/>
  <c r="C13252" i="10"/>
  <c r="A5101" i="10"/>
  <c r="G5101" i="1"/>
  <c r="E5101" i="1"/>
  <c r="F5101" i="1"/>
  <c r="A5102" i="1"/>
  <c r="D5102" i="1" s="1"/>
  <c r="C5104" i="1"/>
  <c r="B5105" i="1" s="1"/>
  <c r="Q5101" i="10" l="1"/>
  <c r="L5101" i="10"/>
  <c r="G5101" i="10"/>
  <c r="B5102" i="10"/>
  <c r="E5101" i="10"/>
  <c r="D5101" i="10"/>
  <c r="C13253" i="10"/>
  <c r="C5105" i="1"/>
  <c r="B5106" i="1" s="1"/>
  <c r="A5102" i="10"/>
  <c r="F5102" i="1"/>
  <c r="G5102" i="1"/>
  <c r="E5102" i="1"/>
  <c r="A5103" i="1"/>
  <c r="D5103" i="1" s="1"/>
  <c r="Q5102" i="10" l="1"/>
  <c r="L5102" i="10"/>
  <c r="G5102" i="10"/>
  <c r="B5103" i="10"/>
  <c r="E5102" i="10"/>
  <c r="D5102" i="10"/>
  <c r="C13254" i="10"/>
  <c r="A5103" i="10"/>
  <c r="G5103" i="1"/>
  <c r="F5103" i="1"/>
  <c r="E5103" i="1"/>
  <c r="A5104" i="1"/>
  <c r="D5104" i="1" s="1"/>
  <c r="C5106" i="1"/>
  <c r="B5107" i="1" s="1"/>
  <c r="B5104" i="10" l="1"/>
  <c r="E5103" i="10"/>
  <c r="D5103" i="10"/>
  <c r="Q5103" i="10"/>
  <c r="L5103" i="10"/>
  <c r="G5103" i="10"/>
  <c r="C13255" i="10"/>
  <c r="C5107" i="1"/>
  <c r="B5108" i="1" s="1"/>
  <c r="F5104" i="1"/>
  <c r="G5104" i="1"/>
  <c r="E5104" i="1"/>
  <c r="A5105" i="1"/>
  <c r="D5105" i="1" s="1"/>
  <c r="A5104" i="10"/>
  <c r="Q5104" i="10" l="1"/>
  <c r="L5104" i="10"/>
  <c r="G5104" i="10"/>
  <c r="B5105" i="10"/>
  <c r="E5104" i="10"/>
  <c r="D5104" i="10"/>
  <c r="C13256" i="10"/>
  <c r="A5105" i="10"/>
  <c r="G5105" i="1"/>
  <c r="E5105" i="1"/>
  <c r="F5105" i="1"/>
  <c r="A5106" i="1"/>
  <c r="D5106" i="1" s="1"/>
  <c r="C5108" i="1"/>
  <c r="B5109" i="1" s="1"/>
  <c r="B5106" i="10" l="1"/>
  <c r="E5105" i="10"/>
  <c r="D5105" i="10"/>
  <c r="Q5105" i="10"/>
  <c r="L5105" i="10"/>
  <c r="G5105" i="10"/>
  <c r="C13257" i="10"/>
  <c r="A5106" i="10"/>
  <c r="F5106" i="1"/>
  <c r="G5106" i="1"/>
  <c r="E5106" i="1"/>
  <c r="A5107" i="1"/>
  <c r="D5107" i="1" s="1"/>
  <c r="C5109" i="1"/>
  <c r="B5110" i="1" s="1"/>
  <c r="Q5106" i="10" l="1"/>
  <c r="L5106" i="10"/>
  <c r="G5106" i="10"/>
  <c r="B5107" i="10"/>
  <c r="E5106" i="10"/>
  <c r="D5106" i="10"/>
  <c r="C13258" i="10"/>
  <c r="C5110" i="1"/>
  <c r="B5111" i="1" s="1"/>
  <c r="A5107" i="10"/>
  <c r="G5107" i="1"/>
  <c r="F5107" i="1"/>
  <c r="E5107" i="1"/>
  <c r="A5108" i="1"/>
  <c r="D5108" i="1" s="1"/>
  <c r="B5108" i="10" l="1"/>
  <c r="E5107" i="10"/>
  <c r="D5107" i="10"/>
  <c r="Q5107" i="10"/>
  <c r="L5107" i="10"/>
  <c r="G5107" i="10"/>
  <c r="C13259" i="10"/>
  <c r="A5108" i="10"/>
  <c r="F5108" i="1"/>
  <c r="G5108" i="1"/>
  <c r="E5108" i="1"/>
  <c r="A5109" i="1"/>
  <c r="D5109" i="1" s="1"/>
  <c r="C5111" i="1"/>
  <c r="B5112" i="1" s="1"/>
  <c r="Q5108" i="10" l="1"/>
  <c r="L5108" i="10"/>
  <c r="G5108" i="10"/>
  <c r="B5109" i="10"/>
  <c r="E5108" i="10"/>
  <c r="D5108" i="10"/>
  <c r="C13260" i="10"/>
  <c r="C5112" i="1"/>
  <c r="B5113" i="1" s="1"/>
  <c r="A5109" i="10"/>
  <c r="G5109" i="1"/>
  <c r="E5109" i="1"/>
  <c r="F5109" i="1"/>
  <c r="A5110" i="1"/>
  <c r="D5110" i="1" s="1"/>
  <c r="B5110" i="10" l="1"/>
  <c r="E5109" i="10"/>
  <c r="D5109" i="10"/>
  <c r="Q5109" i="10"/>
  <c r="L5109" i="10"/>
  <c r="G5109" i="10"/>
  <c r="C13261" i="10"/>
  <c r="F5110" i="1"/>
  <c r="E5110" i="1"/>
  <c r="G5110" i="1"/>
  <c r="A5111" i="1"/>
  <c r="D5111" i="1" s="1"/>
  <c r="A5110" i="10"/>
  <c r="C5113" i="1"/>
  <c r="B5114" i="1" s="1"/>
  <c r="Q5110" i="10" l="1"/>
  <c r="L5110" i="10"/>
  <c r="G5110" i="10"/>
  <c r="B5111" i="10"/>
  <c r="E5110" i="10"/>
  <c r="D5110" i="10"/>
  <c r="C13262" i="10"/>
  <c r="G5111" i="1"/>
  <c r="F5111" i="1"/>
  <c r="E5111" i="1"/>
  <c r="A5112" i="1"/>
  <c r="D5112" i="1" s="1"/>
  <c r="C5114" i="1"/>
  <c r="B5115" i="1" s="1"/>
  <c r="A5111" i="10"/>
  <c r="B5112" i="10" l="1"/>
  <c r="E5111" i="10"/>
  <c r="D5111" i="10"/>
  <c r="Q5111" i="10"/>
  <c r="L5111" i="10"/>
  <c r="G5111" i="10"/>
  <c r="C13263" i="10"/>
  <c r="F5112" i="1"/>
  <c r="G5112" i="1"/>
  <c r="E5112" i="1"/>
  <c r="A5113" i="1"/>
  <c r="D5113" i="1" s="1"/>
  <c r="C5115" i="1"/>
  <c r="B5116" i="1" s="1"/>
  <c r="A5112" i="10"/>
  <c r="Q5112" i="10" l="1"/>
  <c r="L5112" i="10"/>
  <c r="G5112" i="10"/>
  <c r="B5113" i="10"/>
  <c r="E5112" i="10"/>
  <c r="D5112" i="10"/>
  <c r="C13264" i="10"/>
  <c r="C5116" i="1"/>
  <c r="B5117" i="1" s="1"/>
  <c r="G5113" i="1"/>
  <c r="E5113" i="1"/>
  <c r="F5113" i="1"/>
  <c r="A5114" i="1"/>
  <c r="D5114" i="1" s="1"/>
  <c r="A5113" i="10"/>
  <c r="B5114" i="10" l="1"/>
  <c r="E5113" i="10"/>
  <c r="D5113" i="10"/>
  <c r="Q5113" i="10"/>
  <c r="L5113" i="10"/>
  <c r="G5113" i="10"/>
  <c r="C13265" i="10"/>
  <c r="A5114" i="10"/>
  <c r="F5114" i="1"/>
  <c r="E5114" i="1"/>
  <c r="G5114" i="1"/>
  <c r="A5115" i="1"/>
  <c r="D5115" i="1" s="1"/>
  <c r="C5117" i="1"/>
  <c r="B5118" i="1" s="1"/>
  <c r="Q5114" i="10" l="1"/>
  <c r="L5114" i="10"/>
  <c r="G5114" i="10"/>
  <c r="B5115" i="10"/>
  <c r="E5114" i="10"/>
  <c r="D5114" i="10"/>
  <c r="C13266" i="10"/>
  <c r="C5118" i="1"/>
  <c r="B5119" i="1" s="1"/>
  <c r="G5115" i="1"/>
  <c r="F5115" i="1"/>
  <c r="E5115" i="1"/>
  <c r="A5116" i="1"/>
  <c r="D5116" i="1" s="1"/>
  <c r="A5115" i="10"/>
  <c r="B5116" i="10" l="1"/>
  <c r="E5115" i="10"/>
  <c r="D5115" i="10"/>
  <c r="Q5115" i="10"/>
  <c r="L5115" i="10"/>
  <c r="G5115" i="10"/>
  <c r="C13267" i="10"/>
  <c r="A5116" i="10"/>
  <c r="F5116" i="1"/>
  <c r="G5116" i="1"/>
  <c r="E5116" i="1"/>
  <c r="A5117" i="1"/>
  <c r="D5117" i="1" s="1"/>
  <c r="C5119" i="1"/>
  <c r="B5120" i="1" s="1"/>
  <c r="Q5116" i="10" l="1"/>
  <c r="L5116" i="10"/>
  <c r="G5116" i="10"/>
  <c r="B5117" i="10"/>
  <c r="E5116" i="10"/>
  <c r="D5116" i="10"/>
  <c r="C13268" i="10"/>
  <c r="C5120" i="1"/>
  <c r="B5121" i="1" s="1"/>
  <c r="A5117" i="10"/>
  <c r="G5117" i="1"/>
  <c r="E5117" i="1"/>
  <c r="F5117" i="1"/>
  <c r="A5118" i="1"/>
  <c r="D5118" i="1" s="1"/>
  <c r="B5118" i="10" l="1"/>
  <c r="E5117" i="10"/>
  <c r="D5117" i="10"/>
  <c r="Q5117" i="10"/>
  <c r="L5117" i="10"/>
  <c r="G5117" i="10"/>
  <c r="C13269" i="10"/>
  <c r="A5118" i="10"/>
  <c r="F5118" i="1"/>
  <c r="G5118" i="1"/>
  <c r="E5118" i="1"/>
  <c r="A5119" i="1"/>
  <c r="D5119" i="1" s="1"/>
  <c r="C5121" i="1"/>
  <c r="B5122" i="1" s="1"/>
  <c r="Q5118" i="10" l="1"/>
  <c r="L5118" i="10"/>
  <c r="G5118" i="10"/>
  <c r="B5119" i="10"/>
  <c r="E5118" i="10"/>
  <c r="D5118" i="10"/>
  <c r="C13270" i="10"/>
  <c r="C5122" i="1"/>
  <c r="B5123" i="1" s="1"/>
  <c r="G5119" i="1"/>
  <c r="F5119" i="1"/>
  <c r="E5119" i="1"/>
  <c r="A5120" i="1"/>
  <c r="D5120" i="1" s="1"/>
  <c r="A5119" i="10"/>
  <c r="Q5119" i="10" l="1"/>
  <c r="L5119" i="10"/>
  <c r="G5119" i="10"/>
  <c r="B5120" i="10"/>
  <c r="E5119" i="10"/>
  <c r="D5119" i="10"/>
  <c r="C13271" i="10"/>
  <c r="A5120" i="10"/>
  <c r="F5120" i="1"/>
  <c r="G5120" i="1"/>
  <c r="E5120" i="1"/>
  <c r="A5121" i="1"/>
  <c r="D5121" i="1" s="1"/>
  <c r="C5123" i="1"/>
  <c r="B5124" i="1" s="1"/>
  <c r="B5121" i="10" l="1"/>
  <c r="E5120" i="10"/>
  <c r="D5120" i="10"/>
  <c r="Q5120" i="10"/>
  <c r="L5120" i="10"/>
  <c r="G5120" i="10"/>
  <c r="C13272" i="10"/>
  <c r="C5124" i="1"/>
  <c r="B5125" i="1" s="1"/>
  <c r="G5121" i="1"/>
  <c r="E5121" i="1"/>
  <c r="F5121" i="1"/>
  <c r="A5122" i="1"/>
  <c r="D5122" i="1" s="1"/>
  <c r="A5121" i="10"/>
  <c r="Q5121" i="10" l="1"/>
  <c r="L5121" i="10"/>
  <c r="G5121" i="10"/>
  <c r="B5122" i="10"/>
  <c r="E5121" i="10"/>
  <c r="D5121" i="10"/>
  <c r="C13273" i="10"/>
  <c r="F5122" i="1"/>
  <c r="G5122" i="1"/>
  <c r="E5122" i="1"/>
  <c r="A5123" i="1"/>
  <c r="D5123" i="1" s="1"/>
  <c r="A5122" i="10"/>
  <c r="C5125" i="1"/>
  <c r="B5126" i="1" s="1"/>
  <c r="B5123" i="10" l="1"/>
  <c r="E5122" i="10"/>
  <c r="D5122" i="10"/>
  <c r="Q5122" i="10"/>
  <c r="L5122" i="10"/>
  <c r="G5122" i="10"/>
  <c r="C13274" i="10"/>
  <c r="A5123" i="10"/>
  <c r="G5123" i="1"/>
  <c r="F5123" i="1"/>
  <c r="E5123" i="1"/>
  <c r="A5124" i="1"/>
  <c r="D5124" i="1" s="1"/>
  <c r="C5126" i="1"/>
  <c r="B5127" i="1" s="1"/>
  <c r="Q5123" i="10" l="1"/>
  <c r="L5123" i="10"/>
  <c r="G5123" i="10"/>
  <c r="B5124" i="10"/>
  <c r="E5123" i="10"/>
  <c r="D5123" i="10"/>
  <c r="C13275" i="10"/>
  <c r="C5127" i="1"/>
  <c r="B5128" i="1" s="1"/>
  <c r="A5124" i="10"/>
  <c r="F5124" i="1"/>
  <c r="G5124" i="1"/>
  <c r="E5124" i="1"/>
  <c r="A5125" i="1"/>
  <c r="D5125" i="1" s="1"/>
  <c r="Q5124" i="10" l="1"/>
  <c r="L5124" i="10"/>
  <c r="G5124" i="10"/>
  <c r="B5125" i="10"/>
  <c r="E5124" i="10"/>
  <c r="D5124" i="10"/>
  <c r="C13276" i="10"/>
  <c r="A5125" i="10"/>
  <c r="C5128" i="1"/>
  <c r="B5129" i="1" s="1"/>
  <c r="G5125" i="1"/>
  <c r="E5125" i="1"/>
  <c r="F5125" i="1"/>
  <c r="A5126" i="1"/>
  <c r="D5126" i="1" s="1"/>
  <c r="B5126" i="10" l="1"/>
  <c r="E5125" i="10"/>
  <c r="D5125" i="10"/>
  <c r="Q5125" i="10"/>
  <c r="L5125" i="10"/>
  <c r="G5125" i="10"/>
  <c r="C13277" i="10"/>
  <c r="F5126" i="1"/>
  <c r="E5126" i="1"/>
  <c r="G5126" i="1"/>
  <c r="A5127" i="1"/>
  <c r="D5127" i="1" s="1"/>
  <c r="C5129" i="1"/>
  <c r="B5130" i="1" s="1"/>
  <c r="A5126" i="10"/>
  <c r="Q5126" i="10" l="1"/>
  <c r="L5126" i="10"/>
  <c r="G5126" i="10"/>
  <c r="B5127" i="10"/>
  <c r="E5126" i="10"/>
  <c r="D5126" i="10"/>
  <c r="C13278" i="10"/>
  <c r="C5130" i="1"/>
  <c r="B5131" i="1" s="1"/>
  <c r="A5127" i="10"/>
  <c r="G5127" i="1"/>
  <c r="F5127" i="1"/>
  <c r="E5127" i="1"/>
  <c r="A5128" i="1"/>
  <c r="D5128" i="1" s="1"/>
  <c r="Q5127" i="10" l="1"/>
  <c r="L5127" i="10"/>
  <c r="G5127" i="10"/>
  <c r="B5128" i="10"/>
  <c r="E5127" i="10"/>
  <c r="D5127" i="10"/>
  <c r="C13279" i="10"/>
  <c r="F5128" i="1"/>
  <c r="G5128" i="1"/>
  <c r="E5128" i="1"/>
  <c r="A5129" i="1"/>
  <c r="D5129" i="1" s="1"/>
  <c r="A5128" i="10"/>
  <c r="C5131" i="1"/>
  <c r="B5132" i="1" s="1"/>
  <c r="Q5128" i="10" l="1"/>
  <c r="L5128" i="10"/>
  <c r="G5128" i="10"/>
  <c r="B5129" i="10"/>
  <c r="E5128" i="10"/>
  <c r="D5128" i="10"/>
  <c r="C13280" i="10"/>
  <c r="G5129" i="1"/>
  <c r="E5129" i="1"/>
  <c r="F5129" i="1"/>
  <c r="A5130" i="1"/>
  <c r="D5130" i="1" s="1"/>
  <c r="C5132" i="1"/>
  <c r="B5133" i="1" s="1"/>
  <c r="A5129" i="10"/>
  <c r="Q5129" i="10" l="1"/>
  <c r="L5129" i="10"/>
  <c r="G5129" i="10"/>
  <c r="B5130" i="10"/>
  <c r="E5129" i="10"/>
  <c r="D5129" i="10"/>
  <c r="C13281" i="10"/>
  <c r="F5130" i="1"/>
  <c r="E5130" i="1"/>
  <c r="G5130" i="1"/>
  <c r="A5131" i="1"/>
  <c r="D5131" i="1" s="1"/>
  <c r="A5130" i="10"/>
  <c r="C5133" i="1"/>
  <c r="B5134" i="1" s="1"/>
  <c r="Q5130" i="10" l="1"/>
  <c r="L5130" i="10"/>
  <c r="G5130" i="10"/>
  <c r="B5131" i="10"/>
  <c r="E5130" i="10"/>
  <c r="D5130" i="10"/>
  <c r="C13282" i="10"/>
  <c r="C5134" i="1"/>
  <c r="B5135" i="1" s="1"/>
  <c r="A5131" i="10"/>
  <c r="G5131" i="1"/>
  <c r="F5131" i="1"/>
  <c r="E5131" i="1"/>
  <c r="A5132" i="1"/>
  <c r="D5132" i="1" s="1"/>
  <c r="B5132" i="10" l="1"/>
  <c r="E5131" i="10"/>
  <c r="D5131" i="10"/>
  <c r="Q5131" i="10"/>
  <c r="L5131" i="10"/>
  <c r="G5131" i="10"/>
  <c r="C13283" i="10"/>
  <c r="F5132" i="1"/>
  <c r="G5132" i="1"/>
  <c r="E5132" i="1"/>
  <c r="A5133" i="1"/>
  <c r="D5133" i="1" s="1"/>
  <c r="A5132" i="10"/>
  <c r="C5135" i="1"/>
  <c r="B5136" i="1" s="1"/>
  <c r="Q5132" i="10" l="1"/>
  <c r="L5132" i="10"/>
  <c r="G5132" i="10"/>
  <c r="B5133" i="10"/>
  <c r="E5132" i="10"/>
  <c r="D5132" i="10"/>
  <c r="C13284" i="10"/>
  <c r="C5136" i="1"/>
  <c r="B5137" i="1" s="1"/>
  <c r="A5133" i="10"/>
  <c r="G5133" i="1"/>
  <c r="E5133" i="1"/>
  <c r="F5133" i="1"/>
  <c r="A5134" i="1"/>
  <c r="D5134" i="1" s="1"/>
  <c r="Q5133" i="10" l="1"/>
  <c r="L5133" i="10"/>
  <c r="G5133" i="10"/>
  <c r="B5134" i="10"/>
  <c r="E5133" i="10"/>
  <c r="D5133" i="10"/>
  <c r="C13285" i="10"/>
  <c r="F5134" i="1"/>
  <c r="G5134" i="1"/>
  <c r="E5134" i="1"/>
  <c r="A5135" i="1"/>
  <c r="D5135" i="1" s="1"/>
  <c r="C5137" i="1"/>
  <c r="B5138" i="1" s="1"/>
  <c r="A5134" i="10"/>
  <c r="Q5134" i="10" l="1"/>
  <c r="L5134" i="10"/>
  <c r="G5134" i="10"/>
  <c r="B5135" i="10"/>
  <c r="E5134" i="10"/>
  <c r="D5134" i="10"/>
  <c r="C13286" i="10"/>
  <c r="C5138" i="1"/>
  <c r="B5139" i="1" s="1"/>
  <c r="A5135" i="10"/>
  <c r="G5135" i="1"/>
  <c r="F5135" i="1"/>
  <c r="E5135" i="1"/>
  <c r="A5136" i="1"/>
  <c r="D5136" i="1" s="1"/>
  <c r="Q5135" i="10" l="1"/>
  <c r="L5135" i="10"/>
  <c r="G5135" i="10"/>
  <c r="B5136" i="10"/>
  <c r="E5135" i="10"/>
  <c r="D5135" i="10"/>
  <c r="C13287" i="10"/>
  <c r="A5136" i="10"/>
  <c r="F5136" i="1"/>
  <c r="G5136" i="1"/>
  <c r="E5136" i="1"/>
  <c r="A5137" i="1"/>
  <c r="D5137" i="1" s="1"/>
  <c r="C5139" i="1"/>
  <c r="B5140" i="1" s="1"/>
  <c r="B5137" i="10" l="1"/>
  <c r="E5136" i="10"/>
  <c r="D5136" i="10"/>
  <c r="Q5136" i="10"/>
  <c r="L5136" i="10"/>
  <c r="G5136" i="10"/>
  <c r="C13288" i="10"/>
  <c r="C5140" i="1"/>
  <c r="B5141" i="1" s="1"/>
  <c r="A5137" i="10"/>
  <c r="G5137" i="1"/>
  <c r="E5137" i="1"/>
  <c r="F5137" i="1"/>
  <c r="A5138" i="1"/>
  <c r="D5138" i="1" s="1"/>
  <c r="Q5137" i="10" l="1"/>
  <c r="L5137" i="10"/>
  <c r="G5137" i="10"/>
  <c r="B5138" i="10"/>
  <c r="E5137" i="10"/>
  <c r="D5137" i="10"/>
  <c r="C13289" i="10"/>
  <c r="A5138" i="10"/>
  <c r="F5138" i="1"/>
  <c r="G5138" i="1"/>
  <c r="E5138" i="1"/>
  <c r="A5139" i="1"/>
  <c r="D5139" i="1" s="1"/>
  <c r="C5141" i="1"/>
  <c r="B5142" i="1" s="1"/>
  <c r="Q5138" i="10" l="1"/>
  <c r="L5138" i="10"/>
  <c r="G5138" i="10"/>
  <c r="B5139" i="10"/>
  <c r="E5138" i="10"/>
  <c r="D5138" i="10"/>
  <c r="C13290" i="10"/>
  <c r="C5142" i="1"/>
  <c r="B5143" i="1" s="1"/>
  <c r="G5139" i="1"/>
  <c r="F5139" i="1"/>
  <c r="E5139" i="1"/>
  <c r="A5140" i="1"/>
  <c r="D5140" i="1" s="1"/>
  <c r="A5139" i="10"/>
  <c r="Q5139" i="10" l="1"/>
  <c r="L5139" i="10"/>
  <c r="G5139" i="10"/>
  <c r="B5140" i="10"/>
  <c r="E5139" i="10"/>
  <c r="D5139" i="10"/>
  <c r="C13291" i="10"/>
  <c r="A5140" i="10"/>
  <c r="F5140" i="1"/>
  <c r="G5140" i="1"/>
  <c r="E5140" i="1"/>
  <c r="A5141" i="1"/>
  <c r="D5141" i="1" s="1"/>
  <c r="C5143" i="1"/>
  <c r="B5144" i="1" s="1"/>
  <c r="B5141" i="10" l="1"/>
  <c r="E5140" i="10"/>
  <c r="D5140" i="10"/>
  <c r="Q5140" i="10"/>
  <c r="L5140" i="10"/>
  <c r="G5140" i="10"/>
  <c r="C13292" i="10"/>
  <c r="G5141" i="1"/>
  <c r="E5141" i="1"/>
  <c r="F5141" i="1"/>
  <c r="A5142" i="1"/>
  <c r="D5142" i="1" s="1"/>
  <c r="C5144" i="1"/>
  <c r="B5145" i="1" s="1"/>
  <c r="A5141" i="10"/>
  <c r="Q5141" i="10" l="1"/>
  <c r="L5141" i="10"/>
  <c r="G5141" i="10"/>
  <c r="B5142" i="10"/>
  <c r="E5141" i="10"/>
  <c r="D5141" i="10"/>
  <c r="C13293" i="10"/>
  <c r="A5142" i="10"/>
  <c r="C5145" i="1"/>
  <c r="B5146" i="1" s="1"/>
  <c r="F5142" i="1"/>
  <c r="E5142" i="1"/>
  <c r="G5142" i="1"/>
  <c r="A5143" i="1"/>
  <c r="D5143" i="1" s="1"/>
  <c r="B5143" i="10" l="1"/>
  <c r="E5142" i="10"/>
  <c r="D5142" i="10"/>
  <c r="Q5142" i="10"/>
  <c r="L5142" i="10"/>
  <c r="G5142" i="10"/>
  <c r="C13294" i="10"/>
  <c r="A5143" i="10"/>
  <c r="G5143" i="1"/>
  <c r="F5143" i="1"/>
  <c r="E5143" i="1"/>
  <c r="A5144" i="1"/>
  <c r="D5144" i="1" s="1"/>
  <c r="C5146" i="1"/>
  <c r="B5147" i="1" s="1"/>
  <c r="Q5143" i="10" l="1"/>
  <c r="L5143" i="10"/>
  <c r="G5143" i="10"/>
  <c r="B5144" i="10"/>
  <c r="E5143" i="10"/>
  <c r="D5143" i="10"/>
  <c r="C13295" i="10"/>
  <c r="C5147" i="1"/>
  <c r="B5148" i="1" s="1"/>
  <c r="F5144" i="1"/>
  <c r="G5144" i="1"/>
  <c r="E5144" i="1"/>
  <c r="A5145" i="1"/>
  <c r="D5145" i="1" s="1"/>
  <c r="A5144" i="10"/>
  <c r="B5145" i="10" l="1"/>
  <c r="E5144" i="10"/>
  <c r="D5144" i="10"/>
  <c r="Q5144" i="10"/>
  <c r="L5144" i="10"/>
  <c r="G5144" i="10"/>
  <c r="C13296" i="10"/>
  <c r="A5145" i="10"/>
  <c r="G5145" i="1"/>
  <c r="E5145" i="1"/>
  <c r="F5145" i="1"/>
  <c r="A5146" i="1"/>
  <c r="D5146" i="1" s="1"/>
  <c r="C5148" i="1"/>
  <c r="B5149" i="1" s="1"/>
  <c r="Q5145" i="10" l="1"/>
  <c r="L5145" i="10"/>
  <c r="G5145" i="10"/>
  <c r="B5146" i="10"/>
  <c r="E5145" i="10"/>
  <c r="D5145" i="10"/>
  <c r="C13297" i="10"/>
  <c r="C5149" i="1"/>
  <c r="B5150" i="1" s="1"/>
  <c r="A5146" i="10"/>
  <c r="F5146" i="1"/>
  <c r="E5146" i="1"/>
  <c r="G5146" i="1"/>
  <c r="A5147" i="1"/>
  <c r="D5147" i="1" s="1"/>
  <c r="Q5146" i="10" l="1"/>
  <c r="L5146" i="10"/>
  <c r="G5146" i="10"/>
  <c r="B5147" i="10"/>
  <c r="E5146" i="10"/>
  <c r="D5146" i="10"/>
  <c r="C13298" i="10"/>
  <c r="C5150" i="1"/>
  <c r="B5151" i="1" s="1"/>
  <c r="G5147" i="1"/>
  <c r="F5147" i="1"/>
  <c r="E5147" i="1"/>
  <c r="A5148" i="1"/>
  <c r="D5148" i="1" s="1"/>
  <c r="A5147" i="10"/>
  <c r="Q5147" i="10" l="1"/>
  <c r="L5147" i="10"/>
  <c r="G5147" i="10"/>
  <c r="B5148" i="10"/>
  <c r="E5147" i="10"/>
  <c r="D5147" i="10"/>
  <c r="C13299" i="10"/>
  <c r="F5148" i="1"/>
  <c r="G5148" i="1"/>
  <c r="E5148" i="1"/>
  <c r="A5149" i="1"/>
  <c r="D5149" i="1" s="1"/>
  <c r="A5148" i="10"/>
  <c r="C5151" i="1"/>
  <c r="B5152" i="1" s="1"/>
  <c r="Q5148" i="10" l="1"/>
  <c r="L5148" i="10"/>
  <c r="G5148" i="10"/>
  <c r="B5149" i="10"/>
  <c r="E5148" i="10"/>
  <c r="D5148" i="10"/>
  <c r="C13300" i="10"/>
  <c r="C5152" i="1"/>
  <c r="B5153" i="1" s="1"/>
  <c r="A5149" i="10"/>
  <c r="G5149" i="1"/>
  <c r="E5149" i="1"/>
  <c r="F5149" i="1"/>
  <c r="A5150" i="1"/>
  <c r="D5150" i="1" s="1"/>
  <c r="Q5149" i="10" l="1"/>
  <c r="L5149" i="10"/>
  <c r="G5149" i="10"/>
  <c r="B5150" i="10"/>
  <c r="E5149" i="10"/>
  <c r="D5149" i="10"/>
  <c r="C13301" i="10"/>
  <c r="C5153" i="1"/>
  <c r="B5154" i="1" s="1"/>
  <c r="F5150" i="1"/>
  <c r="G5150" i="1"/>
  <c r="E5150" i="1"/>
  <c r="A5151" i="1"/>
  <c r="D5151" i="1" s="1"/>
  <c r="A5150" i="10"/>
  <c r="Q5150" i="10" l="1"/>
  <c r="L5150" i="10"/>
  <c r="G5150" i="10"/>
  <c r="B5151" i="10"/>
  <c r="E5150" i="10"/>
  <c r="D5150" i="10"/>
  <c r="C13302" i="10"/>
  <c r="G5151" i="1"/>
  <c r="F5151" i="1"/>
  <c r="E5151" i="1"/>
  <c r="A5152" i="1"/>
  <c r="D5152" i="1" s="1"/>
  <c r="C5154" i="1"/>
  <c r="B5155" i="1" s="1"/>
  <c r="A5151" i="10"/>
  <c r="Q5151" i="10" l="1"/>
  <c r="L5151" i="10"/>
  <c r="G5151" i="10"/>
  <c r="B5152" i="10"/>
  <c r="E5151" i="10"/>
  <c r="D5151" i="10"/>
  <c r="C13303" i="10"/>
  <c r="A5152" i="10"/>
  <c r="F5152" i="1"/>
  <c r="G5152" i="1"/>
  <c r="E5152" i="1"/>
  <c r="A5153" i="1"/>
  <c r="D5153" i="1" s="1"/>
  <c r="C5155" i="1"/>
  <c r="B5156" i="1" s="1"/>
  <c r="Q5152" i="10" l="1"/>
  <c r="L5152" i="10"/>
  <c r="G5152" i="10"/>
  <c r="B5153" i="10"/>
  <c r="E5152" i="10"/>
  <c r="D5152" i="10"/>
  <c r="C13304" i="10"/>
  <c r="C5156" i="1"/>
  <c r="B5157" i="1" s="1"/>
  <c r="A5153" i="10"/>
  <c r="G5153" i="1"/>
  <c r="E5153" i="1"/>
  <c r="F5153" i="1"/>
  <c r="A5154" i="1"/>
  <c r="D5154" i="1" s="1"/>
  <c r="Q5153" i="10" l="1"/>
  <c r="L5153" i="10"/>
  <c r="G5153" i="10"/>
  <c r="B5154" i="10"/>
  <c r="E5153" i="10"/>
  <c r="D5153" i="10"/>
  <c r="C13305" i="10"/>
  <c r="F5154" i="1"/>
  <c r="G5154" i="1"/>
  <c r="E5154" i="1"/>
  <c r="A5155" i="1"/>
  <c r="D5155" i="1" s="1"/>
  <c r="C5157" i="1"/>
  <c r="B5158" i="1" s="1"/>
  <c r="A5154" i="10"/>
  <c r="Q5154" i="10" l="1"/>
  <c r="L5154" i="10"/>
  <c r="G5154" i="10"/>
  <c r="B5155" i="10"/>
  <c r="E5154" i="10"/>
  <c r="D5154" i="10"/>
  <c r="C13306" i="10"/>
  <c r="G5155" i="1"/>
  <c r="F5155" i="1"/>
  <c r="E5155" i="1"/>
  <c r="A5156" i="1"/>
  <c r="D5156" i="1" s="1"/>
  <c r="C5158" i="1"/>
  <c r="B5159" i="1" s="1"/>
  <c r="A5155" i="10"/>
  <c r="B5156" i="10" l="1"/>
  <c r="E5155" i="10"/>
  <c r="D5155" i="10"/>
  <c r="Q5155" i="10"/>
  <c r="L5155" i="10"/>
  <c r="G5155" i="10"/>
  <c r="C13307" i="10"/>
  <c r="C5159" i="1"/>
  <c r="B5160" i="1" s="1"/>
  <c r="F5156" i="1"/>
  <c r="G5156" i="1"/>
  <c r="E5156" i="1"/>
  <c r="A5157" i="1"/>
  <c r="D5157" i="1" s="1"/>
  <c r="A5156" i="10"/>
  <c r="Q5156" i="10" l="1"/>
  <c r="L5156" i="10"/>
  <c r="G5156" i="10"/>
  <c r="B5157" i="10"/>
  <c r="E5156" i="10"/>
  <c r="D5156" i="10"/>
  <c r="C13308" i="10"/>
  <c r="A5157" i="10"/>
  <c r="C5160" i="1"/>
  <c r="B5161" i="1" s="1"/>
  <c r="G5157" i="1"/>
  <c r="E5157" i="1"/>
  <c r="F5157" i="1"/>
  <c r="A5158" i="1"/>
  <c r="D5158" i="1" s="1"/>
  <c r="B5158" i="10" l="1"/>
  <c r="E5157" i="10"/>
  <c r="D5157" i="10"/>
  <c r="Q5157" i="10"/>
  <c r="L5157" i="10"/>
  <c r="G5157" i="10"/>
  <c r="C13309" i="10"/>
  <c r="C5161" i="1"/>
  <c r="B5162" i="1" s="1"/>
  <c r="A5158" i="10"/>
  <c r="F5158" i="1"/>
  <c r="E5158" i="1"/>
  <c r="G5158" i="1"/>
  <c r="A5159" i="1"/>
  <c r="D5159" i="1" s="1"/>
  <c r="Q5158" i="10" l="1"/>
  <c r="L5158" i="10"/>
  <c r="G5158" i="10"/>
  <c r="B5159" i="10"/>
  <c r="E5158" i="10"/>
  <c r="D5158" i="10"/>
  <c r="C13310" i="10"/>
  <c r="A5159" i="10"/>
  <c r="G5159" i="1"/>
  <c r="F5159" i="1"/>
  <c r="E5159" i="1"/>
  <c r="A5160" i="1"/>
  <c r="D5160" i="1" s="1"/>
  <c r="C5162" i="1"/>
  <c r="B5163" i="1" s="1"/>
  <c r="B5160" i="10" l="1"/>
  <c r="E5159" i="10"/>
  <c r="D5159" i="10"/>
  <c r="Q5159" i="10"/>
  <c r="L5159" i="10"/>
  <c r="G5159" i="10"/>
  <c r="C13311" i="10"/>
  <c r="C5163" i="1"/>
  <c r="B5164" i="1" s="1"/>
  <c r="A5160" i="10"/>
  <c r="F5160" i="1"/>
  <c r="G5160" i="1"/>
  <c r="E5160" i="1"/>
  <c r="A5161" i="1"/>
  <c r="D5161" i="1" s="1"/>
  <c r="Q5160" i="10" l="1"/>
  <c r="L5160" i="10"/>
  <c r="G5160" i="10"/>
  <c r="B5161" i="10"/>
  <c r="E5160" i="10"/>
  <c r="D5160" i="10"/>
  <c r="C13312" i="10"/>
  <c r="A5161" i="10"/>
  <c r="G5161" i="1"/>
  <c r="E5161" i="1"/>
  <c r="F5161" i="1"/>
  <c r="A5162" i="1"/>
  <c r="D5162" i="1" s="1"/>
  <c r="C5164" i="1"/>
  <c r="B5165" i="1" s="1"/>
  <c r="Q5161" i="10" l="1"/>
  <c r="L5161" i="10"/>
  <c r="G5161" i="10"/>
  <c r="B5162" i="10"/>
  <c r="E5161" i="10"/>
  <c r="D5161" i="10"/>
  <c r="C13313" i="10"/>
  <c r="A5162" i="10"/>
  <c r="C5165" i="1"/>
  <c r="B5166" i="1" s="1"/>
  <c r="F5162" i="1"/>
  <c r="E5162" i="1"/>
  <c r="G5162" i="1"/>
  <c r="A5163" i="1"/>
  <c r="D5163" i="1" s="1"/>
  <c r="B5163" i="10" l="1"/>
  <c r="E5162" i="10"/>
  <c r="D5162" i="10"/>
  <c r="Q5162" i="10"/>
  <c r="L5162" i="10"/>
  <c r="G5162" i="10"/>
  <c r="C13314" i="10"/>
  <c r="G5163" i="1"/>
  <c r="F5163" i="1"/>
  <c r="E5163" i="1"/>
  <c r="A5164" i="1"/>
  <c r="D5164" i="1" s="1"/>
  <c r="C5166" i="1"/>
  <c r="B5167" i="1" s="1"/>
  <c r="A5163" i="10"/>
  <c r="Q5163" i="10" l="1"/>
  <c r="L5163" i="10"/>
  <c r="G5163" i="10"/>
  <c r="B5164" i="10"/>
  <c r="E5163" i="10"/>
  <c r="D5163" i="10"/>
  <c r="C13315" i="10"/>
  <c r="A5164" i="10"/>
  <c r="F5164" i="1"/>
  <c r="G5164" i="1"/>
  <c r="E5164" i="1"/>
  <c r="A5165" i="1"/>
  <c r="D5165" i="1" s="1"/>
  <c r="C5167" i="1"/>
  <c r="B5168" i="1" s="1"/>
  <c r="Q5164" i="10" l="1"/>
  <c r="L5164" i="10"/>
  <c r="G5164" i="10"/>
  <c r="B5165" i="10"/>
  <c r="E5164" i="10"/>
  <c r="D5164" i="10"/>
  <c r="C13316" i="10"/>
  <c r="G5165" i="1"/>
  <c r="E5165" i="1"/>
  <c r="F5165" i="1"/>
  <c r="A5166" i="1"/>
  <c r="D5166" i="1" s="1"/>
  <c r="C5168" i="1"/>
  <c r="B5169" i="1" s="1"/>
  <c r="A5165" i="10"/>
  <c r="Q5165" i="10" l="1"/>
  <c r="L5165" i="10"/>
  <c r="G5165" i="10"/>
  <c r="B5166" i="10"/>
  <c r="E5165" i="10"/>
  <c r="D5165" i="10"/>
  <c r="C13317" i="10"/>
  <c r="A5166" i="10"/>
  <c r="C5169" i="1"/>
  <c r="B5170" i="1" s="1"/>
  <c r="F5166" i="1"/>
  <c r="G5166" i="1"/>
  <c r="E5166" i="1"/>
  <c r="A5167" i="1"/>
  <c r="D5167" i="1" s="1"/>
  <c r="B5167" i="10" l="1"/>
  <c r="E5166" i="10"/>
  <c r="D5166" i="10"/>
  <c r="Q5166" i="10"/>
  <c r="L5166" i="10"/>
  <c r="G5166" i="10"/>
  <c r="C13318" i="10"/>
  <c r="G5167" i="1"/>
  <c r="F5167" i="1"/>
  <c r="E5167" i="1"/>
  <c r="A5168" i="1"/>
  <c r="D5168" i="1" s="1"/>
  <c r="C5170" i="1"/>
  <c r="B5171" i="1" s="1"/>
  <c r="A5167" i="10"/>
  <c r="Q5167" i="10" l="1"/>
  <c r="L5167" i="10"/>
  <c r="G5167" i="10"/>
  <c r="B5168" i="10"/>
  <c r="E5167" i="10"/>
  <c r="D5167" i="10"/>
  <c r="C13319" i="10"/>
  <c r="C5171" i="1"/>
  <c r="B5172" i="1" s="1"/>
  <c r="A5168" i="10"/>
  <c r="F5168" i="1"/>
  <c r="G5168" i="1"/>
  <c r="E5168" i="1"/>
  <c r="A5169" i="1"/>
  <c r="D5169" i="1" s="1"/>
  <c r="Q5168" i="10" l="1"/>
  <c r="L5168" i="10"/>
  <c r="G5168" i="10"/>
  <c r="B5169" i="10"/>
  <c r="E5168" i="10"/>
  <c r="D5168" i="10"/>
  <c r="C13320" i="10"/>
  <c r="A5169" i="10"/>
  <c r="G5169" i="1"/>
  <c r="E5169" i="1"/>
  <c r="F5169" i="1"/>
  <c r="A5170" i="1"/>
  <c r="D5170" i="1" s="1"/>
  <c r="C5172" i="1"/>
  <c r="B5173" i="1" s="1"/>
  <c r="Q5169" i="10" l="1"/>
  <c r="L5169" i="10"/>
  <c r="G5169" i="10"/>
  <c r="B5170" i="10"/>
  <c r="E5169" i="10"/>
  <c r="D5169" i="10"/>
  <c r="C13321" i="10"/>
  <c r="F5170" i="1"/>
  <c r="G5170" i="1"/>
  <c r="E5170" i="1"/>
  <c r="A5171" i="1"/>
  <c r="D5171" i="1" s="1"/>
  <c r="C5173" i="1"/>
  <c r="B5174" i="1" s="1"/>
  <c r="A5170" i="10"/>
  <c r="Q5170" i="10" l="1"/>
  <c r="L5170" i="10"/>
  <c r="G5170" i="10"/>
  <c r="B5171" i="10"/>
  <c r="E5170" i="10"/>
  <c r="D5170" i="10"/>
  <c r="C13322" i="10"/>
  <c r="G5171" i="1"/>
  <c r="F5171" i="1"/>
  <c r="E5171" i="1"/>
  <c r="A5172" i="1"/>
  <c r="D5172" i="1" s="1"/>
  <c r="A5171" i="10"/>
  <c r="C5174" i="1"/>
  <c r="B5175" i="1" s="1"/>
  <c r="B5172" i="10" l="1"/>
  <c r="E5171" i="10"/>
  <c r="D5171" i="10"/>
  <c r="Q5171" i="10"/>
  <c r="L5171" i="10"/>
  <c r="G5171" i="10"/>
  <c r="C13323" i="10"/>
  <c r="F5172" i="1"/>
  <c r="G5172" i="1"/>
  <c r="E5172" i="1"/>
  <c r="A5173" i="1"/>
  <c r="D5173" i="1" s="1"/>
  <c r="C5175" i="1"/>
  <c r="B5176" i="1" s="1"/>
  <c r="A5172" i="10"/>
  <c r="Q5172" i="10" l="1"/>
  <c r="L5172" i="10"/>
  <c r="G5172" i="10"/>
  <c r="B5173" i="10"/>
  <c r="E5172" i="10"/>
  <c r="D5172" i="10"/>
  <c r="C13324" i="10"/>
  <c r="C5176" i="1"/>
  <c r="B5177" i="1" s="1"/>
  <c r="A5173" i="10"/>
  <c r="G5173" i="1"/>
  <c r="E5173" i="1"/>
  <c r="F5173" i="1"/>
  <c r="A5174" i="1"/>
  <c r="D5174" i="1" s="1"/>
  <c r="Q5173" i="10" l="1"/>
  <c r="L5173" i="10"/>
  <c r="G5173" i="10"/>
  <c r="B5174" i="10"/>
  <c r="E5173" i="10"/>
  <c r="D5173" i="10"/>
  <c r="C13325" i="10"/>
  <c r="F5174" i="1"/>
  <c r="E5174" i="1"/>
  <c r="G5174" i="1"/>
  <c r="A5175" i="1"/>
  <c r="D5175" i="1" s="1"/>
  <c r="A5174" i="10"/>
  <c r="C5177" i="1"/>
  <c r="B5178" i="1" s="1"/>
  <c r="Q5174" i="10" l="1"/>
  <c r="L5174" i="10"/>
  <c r="G5174" i="10"/>
  <c r="B5175" i="10"/>
  <c r="E5174" i="10"/>
  <c r="D5174" i="10"/>
  <c r="C13326" i="10"/>
  <c r="A5175" i="10"/>
  <c r="C5178" i="1"/>
  <c r="B5179" i="1" s="1"/>
  <c r="G5175" i="1"/>
  <c r="F5175" i="1"/>
  <c r="E5175" i="1"/>
  <c r="A5176" i="1"/>
  <c r="D5176" i="1" s="1"/>
  <c r="B5176" i="10" l="1"/>
  <c r="E5175" i="10"/>
  <c r="D5175" i="10"/>
  <c r="Q5175" i="10"/>
  <c r="L5175" i="10"/>
  <c r="G5175" i="10"/>
  <c r="C13327" i="10"/>
  <c r="A5176" i="10"/>
  <c r="F5176" i="1"/>
  <c r="G5176" i="1"/>
  <c r="E5176" i="1"/>
  <c r="A5177" i="1"/>
  <c r="D5177" i="1" s="1"/>
  <c r="C5179" i="1"/>
  <c r="B5180" i="1" s="1"/>
  <c r="Q5176" i="10" l="1"/>
  <c r="L5176" i="10"/>
  <c r="G5176" i="10"/>
  <c r="B5177" i="10"/>
  <c r="E5176" i="10"/>
  <c r="D5176" i="10"/>
  <c r="C13328" i="10"/>
  <c r="C5180" i="1"/>
  <c r="B5181" i="1" s="1"/>
  <c r="G5177" i="1"/>
  <c r="E5177" i="1"/>
  <c r="F5177" i="1"/>
  <c r="A5178" i="1"/>
  <c r="D5178" i="1" s="1"/>
  <c r="A5177" i="10"/>
  <c r="Q5177" i="10" l="1"/>
  <c r="L5177" i="10"/>
  <c r="G5177" i="10"/>
  <c r="B5178" i="10"/>
  <c r="E5177" i="10"/>
  <c r="D5177" i="10"/>
  <c r="C13329" i="10"/>
  <c r="A5178" i="10"/>
  <c r="F5178" i="1"/>
  <c r="E5178" i="1"/>
  <c r="G5178" i="1"/>
  <c r="A5179" i="1"/>
  <c r="D5179" i="1" s="1"/>
  <c r="C5181" i="1"/>
  <c r="B5182" i="1" s="1"/>
  <c r="B5179" i="10" l="1"/>
  <c r="E5178" i="10"/>
  <c r="D5178" i="10"/>
  <c r="Q5178" i="10"/>
  <c r="L5178" i="10"/>
  <c r="G5178" i="10"/>
  <c r="C13330" i="10"/>
  <c r="G5179" i="1"/>
  <c r="F5179" i="1"/>
  <c r="E5179" i="1"/>
  <c r="A5180" i="1"/>
  <c r="D5180" i="1" s="1"/>
  <c r="C5182" i="1"/>
  <c r="B5183" i="1" s="1"/>
  <c r="A5179" i="10"/>
  <c r="Q5179" i="10" l="1"/>
  <c r="L5179" i="10"/>
  <c r="G5179" i="10"/>
  <c r="B5180" i="10"/>
  <c r="E5179" i="10"/>
  <c r="D5179" i="10"/>
  <c r="C13331" i="10"/>
  <c r="A5180" i="10"/>
  <c r="F5180" i="1"/>
  <c r="G5180" i="1"/>
  <c r="E5180" i="1"/>
  <c r="A5181" i="1"/>
  <c r="D5181" i="1" s="1"/>
  <c r="C5183" i="1"/>
  <c r="B5184" i="1" s="1"/>
  <c r="B5181" i="10" l="1"/>
  <c r="E5180" i="10"/>
  <c r="D5180" i="10"/>
  <c r="Q5180" i="10"/>
  <c r="L5180" i="10"/>
  <c r="G5180" i="10"/>
  <c r="C13332" i="10"/>
  <c r="A5181" i="10"/>
  <c r="G5181" i="1"/>
  <c r="E5181" i="1"/>
  <c r="F5181" i="1"/>
  <c r="A5182" i="1"/>
  <c r="D5182" i="1" s="1"/>
  <c r="C5184" i="1"/>
  <c r="B5185" i="1" s="1"/>
  <c r="Q5181" i="10" l="1"/>
  <c r="L5181" i="10"/>
  <c r="G5181" i="10"/>
  <c r="B5182" i="10"/>
  <c r="E5181" i="10"/>
  <c r="D5181" i="10"/>
  <c r="C13333" i="10"/>
  <c r="C5185" i="1"/>
  <c r="B5186" i="1" s="1"/>
  <c r="A5182" i="10"/>
  <c r="F5182" i="1"/>
  <c r="G5182" i="1"/>
  <c r="E5182" i="1"/>
  <c r="A5183" i="1"/>
  <c r="D5183" i="1" s="1"/>
  <c r="Q5182" i="10" l="1"/>
  <c r="L5182" i="10"/>
  <c r="G5182" i="10"/>
  <c r="B5183" i="10"/>
  <c r="E5182" i="10"/>
  <c r="D5182" i="10"/>
  <c r="C13334" i="10"/>
  <c r="C5186" i="1"/>
  <c r="B5187" i="1" s="1"/>
  <c r="A5183" i="10"/>
  <c r="G5183" i="1"/>
  <c r="F5183" i="1"/>
  <c r="E5183" i="1"/>
  <c r="A5184" i="1"/>
  <c r="D5184" i="1" s="1"/>
  <c r="Q5183" i="10" l="1"/>
  <c r="L5183" i="10"/>
  <c r="G5183" i="10"/>
  <c r="B5184" i="10"/>
  <c r="E5183" i="10"/>
  <c r="D5183" i="10"/>
  <c r="C13335" i="10"/>
  <c r="C5187" i="1"/>
  <c r="B5188" i="1" s="1"/>
  <c r="A5184" i="10"/>
  <c r="F5184" i="1"/>
  <c r="G5184" i="1"/>
  <c r="E5184" i="1"/>
  <c r="A5185" i="1"/>
  <c r="D5185" i="1" s="1"/>
  <c r="B5185" i="10" l="1"/>
  <c r="E5184" i="10"/>
  <c r="D5184" i="10"/>
  <c r="Q5184" i="10"/>
  <c r="L5184" i="10"/>
  <c r="G5184" i="10"/>
  <c r="C13336" i="10"/>
  <c r="A5185" i="10"/>
  <c r="G5185" i="1"/>
  <c r="E5185" i="1"/>
  <c r="F5185" i="1"/>
  <c r="A5186" i="1"/>
  <c r="D5186" i="1" s="1"/>
  <c r="C5188" i="1"/>
  <c r="B5189" i="1" s="1"/>
  <c r="Q5185" i="10" l="1"/>
  <c r="L5185" i="10"/>
  <c r="G5185" i="10"/>
  <c r="B5186" i="10"/>
  <c r="E5185" i="10"/>
  <c r="D5185" i="10"/>
  <c r="C13337" i="10"/>
  <c r="A5186" i="10"/>
  <c r="F5186" i="1"/>
  <c r="G5186" i="1"/>
  <c r="E5186" i="1"/>
  <c r="A5187" i="1"/>
  <c r="D5187" i="1" s="1"/>
  <c r="C5189" i="1"/>
  <c r="B5190" i="1" s="1"/>
  <c r="B5187" i="10" l="1"/>
  <c r="E5186" i="10"/>
  <c r="D5186" i="10"/>
  <c r="Q5186" i="10"/>
  <c r="L5186" i="10"/>
  <c r="G5186" i="10"/>
  <c r="C13338" i="10"/>
  <c r="G5187" i="1"/>
  <c r="F5187" i="1"/>
  <c r="E5187" i="1"/>
  <c r="A5188" i="1"/>
  <c r="D5188" i="1" s="1"/>
  <c r="C5190" i="1"/>
  <c r="B5191" i="1" s="1"/>
  <c r="A5187" i="10"/>
  <c r="Q5187" i="10" l="1"/>
  <c r="L5187" i="10"/>
  <c r="G5187" i="10"/>
  <c r="B5188" i="10"/>
  <c r="E5187" i="10"/>
  <c r="D5187" i="10"/>
  <c r="C13339" i="10"/>
  <c r="F5188" i="1"/>
  <c r="G5188" i="1"/>
  <c r="E5188" i="1"/>
  <c r="A5189" i="1"/>
  <c r="D5189" i="1" s="1"/>
  <c r="A5188" i="10"/>
  <c r="C5191" i="1"/>
  <c r="B5192" i="1" s="1"/>
  <c r="Q5188" i="10" l="1"/>
  <c r="L5188" i="10"/>
  <c r="G5188" i="10"/>
  <c r="B5189" i="10"/>
  <c r="E5188" i="10"/>
  <c r="D5188" i="10"/>
  <c r="C13340" i="10"/>
  <c r="C5192" i="1"/>
  <c r="B5193" i="1" s="1"/>
  <c r="A5189" i="10"/>
  <c r="G5189" i="1"/>
  <c r="E5189" i="1"/>
  <c r="F5189" i="1"/>
  <c r="A5190" i="1"/>
  <c r="D5190" i="1" s="1"/>
  <c r="Q5189" i="10" l="1"/>
  <c r="L5189" i="10"/>
  <c r="G5189" i="10"/>
  <c r="B5190" i="10"/>
  <c r="E5189" i="10"/>
  <c r="D5189" i="10"/>
  <c r="C13341" i="10"/>
  <c r="F5190" i="1"/>
  <c r="E5190" i="1"/>
  <c r="G5190" i="1"/>
  <c r="A5191" i="1"/>
  <c r="D5191" i="1" s="1"/>
  <c r="A5190" i="10"/>
  <c r="C5193" i="1"/>
  <c r="B5194" i="1" s="1"/>
  <c r="B5191" i="10" l="1"/>
  <c r="E5190" i="10"/>
  <c r="D5190" i="10"/>
  <c r="Q5190" i="10"/>
  <c r="L5190" i="10"/>
  <c r="G5190" i="10"/>
  <c r="C13342" i="10"/>
  <c r="G5191" i="1"/>
  <c r="F5191" i="1"/>
  <c r="E5191" i="1"/>
  <c r="A5192" i="1"/>
  <c r="D5192" i="1" s="1"/>
  <c r="C5194" i="1"/>
  <c r="B5195" i="1" s="1"/>
  <c r="A5191" i="10"/>
  <c r="Q5191" i="10" l="1"/>
  <c r="L5191" i="10"/>
  <c r="G5191" i="10"/>
  <c r="B5192" i="10"/>
  <c r="E5191" i="10"/>
  <c r="D5191" i="10"/>
  <c r="C13343" i="10"/>
  <c r="C5195" i="1"/>
  <c r="B5196" i="1" s="1"/>
  <c r="F5192" i="1"/>
  <c r="G5192" i="1"/>
  <c r="E5192" i="1"/>
  <c r="A5193" i="1"/>
  <c r="D5193" i="1" s="1"/>
  <c r="A5192" i="10"/>
  <c r="Q5192" i="10" l="1"/>
  <c r="L5192" i="10"/>
  <c r="G5192" i="10"/>
  <c r="B5193" i="10"/>
  <c r="E5192" i="10"/>
  <c r="D5192" i="10"/>
  <c r="C13344" i="10"/>
  <c r="A5193" i="10"/>
  <c r="G5193" i="1"/>
  <c r="E5193" i="1"/>
  <c r="F5193" i="1"/>
  <c r="A5194" i="1"/>
  <c r="D5194" i="1" s="1"/>
  <c r="C5196" i="1"/>
  <c r="B5197" i="1" s="1"/>
  <c r="B5194" i="10" l="1"/>
  <c r="E5193" i="10"/>
  <c r="D5193" i="10"/>
  <c r="Q5193" i="10"/>
  <c r="L5193" i="10"/>
  <c r="G5193" i="10"/>
  <c r="C13345" i="10"/>
  <c r="C5197" i="1"/>
  <c r="B5198" i="1" s="1"/>
  <c r="A5194" i="10"/>
  <c r="F5194" i="1"/>
  <c r="E5194" i="1"/>
  <c r="G5194" i="1"/>
  <c r="A5195" i="1"/>
  <c r="D5195" i="1" s="1"/>
  <c r="Q5194" i="10" l="1"/>
  <c r="L5194" i="10"/>
  <c r="G5194" i="10"/>
  <c r="B5195" i="10"/>
  <c r="E5194" i="10"/>
  <c r="D5194" i="10"/>
  <c r="C13346" i="10"/>
  <c r="C5198" i="1"/>
  <c r="B5199" i="1" s="1"/>
  <c r="A5195" i="10"/>
  <c r="G5195" i="1"/>
  <c r="F5195" i="1"/>
  <c r="E5195" i="1"/>
  <c r="A5196" i="1"/>
  <c r="D5196" i="1" s="1"/>
  <c r="B5196" i="10" l="1"/>
  <c r="E5195" i="10"/>
  <c r="D5195" i="10"/>
  <c r="Q5195" i="10"/>
  <c r="L5195" i="10"/>
  <c r="G5195" i="10"/>
  <c r="C13347" i="10"/>
  <c r="F5196" i="1"/>
  <c r="G5196" i="1"/>
  <c r="E5196" i="1"/>
  <c r="A5197" i="1"/>
  <c r="D5197" i="1" s="1"/>
  <c r="C5199" i="1"/>
  <c r="B5200" i="1" s="1"/>
  <c r="A5196" i="10"/>
  <c r="Q5196" i="10" l="1"/>
  <c r="L5196" i="10"/>
  <c r="G5196" i="10"/>
  <c r="B5197" i="10"/>
  <c r="E5196" i="10"/>
  <c r="D5196" i="10"/>
  <c r="C13348" i="10"/>
  <c r="G5197" i="1"/>
  <c r="E5197" i="1"/>
  <c r="F5197" i="1"/>
  <c r="A5198" i="1"/>
  <c r="D5198" i="1" s="1"/>
  <c r="A5197" i="10"/>
  <c r="C5200" i="1"/>
  <c r="B5201" i="1" s="1"/>
  <c r="B5198" i="10" l="1"/>
  <c r="E5197" i="10"/>
  <c r="D5197" i="10"/>
  <c r="Q5197" i="10"/>
  <c r="L5197" i="10"/>
  <c r="G5197" i="10"/>
  <c r="C13349" i="10"/>
  <c r="C5201" i="1"/>
  <c r="B5202" i="1" s="1"/>
  <c r="A5198" i="10"/>
  <c r="F5198" i="1"/>
  <c r="G5198" i="1"/>
  <c r="E5198" i="1"/>
  <c r="A5199" i="1"/>
  <c r="D5199" i="1" s="1"/>
  <c r="Q5198" i="10" l="1"/>
  <c r="L5198" i="10"/>
  <c r="G5198" i="10"/>
  <c r="B5199" i="10"/>
  <c r="E5198" i="10"/>
  <c r="D5198" i="10"/>
  <c r="C13350" i="10"/>
  <c r="G5199" i="1"/>
  <c r="F5199" i="1"/>
  <c r="E5199" i="1"/>
  <c r="A5200" i="1"/>
  <c r="D5200" i="1" s="1"/>
  <c r="A5199" i="10"/>
  <c r="C5202" i="1"/>
  <c r="B5203" i="1" s="1"/>
  <c r="B5200" i="10" l="1"/>
  <c r="E5199" i="10"/>
  <c r="D5199" i="10"/>
  <c r="Q5199" i="10"/>
  <c r="L5199" i="10"/>
  <c r="G5199" i="10"/>
  <c r="C13351" i="10"/>
  <c r="F5200" i="1"/>
  <c r="G5200" i="1"/>
  <c r="E5200" i="1"/>
  <c r="A5201" i="1"/>
  <c r="D5201" i="1" s="1"/>
  <c r="A5200" i="10"/>
  <c r="C5203" i="1"/>
  <c r="B5204" i="1" s="1"/>
  <c r="Q5200" i="10" l="1"/>
  <c r="L5200" i="10"/>
  <c r="G5200" i="10"/>
  <c r="B5201" i="10"/>
  <c r="E5200" i="10"/>
  <c r="D5200" i="10"/>
  <c r="C13352" i="10"/>
  <c r="A5201" i="10"/>
  <c r="G5201" i="1"/>
  <c r="E5201" i="1"/>
  <c r="F5201" i="1"/>
  <c r="A5202" i="1"/>
  <c r="D5202" i="1" s="1"/>
  <c r="C5204" i="1"/>
  <c r="B5205" i="1" s="1"/>
  <c r="B5202" i="10" l="1"/>
  <c r="E5201" i="10"/>
  <c r="D5201" i="10"/>
  <c r="Q5201" i="10"/>
  <c r="L5201" i="10"/>
  <c r="G5201" i="10"/>
  <c r="C13353" i="10"/>
  <c r="C5205" i="1"/>
  <c r="B5206" i="1" s="1"/>
  <c r="A5202" i="10"/>
  <c r="F5202" i="1"/>
  <c r="G5202" i="1"/>
  <c r="E5202" i="1"/>
  <c r="A5203" i="1"/>
  <c r="D5203" i="1" s="1"/>
  <c r="Q5202" i="10" l="1"/>
  <c r="L5202" i="10"/>
  <c r="G5202" i="10"/>
  <c r="B5203" i="10"/>
  <c r="E5202" i="10"/>
  <c r="D5202" i="10"/>
  <c r="C13354" i="10"/>
  <c r="G5203" i="1"/>
  <c r="F5203" i="1"/>
  <c r="E5203" i="1"/>
  <c r="A5204" i="1"/>
  <c r="D5204" i="1" s="1"/>
  <c r="C5206" i="1"/>
  <c r="B5207" i="1" s="1"/>
  <c r="A5203" i="10"/>
  <c r="Q5203" i="10" l="1"/>
  <c r="L5203" i="10"/>
  <c r="G5203" i="10"/>
  <c r="B5204" i="10"/>
  <c r="E5203" i="10"/>
  <c r="D5203" i="10"/>
  <c r="C13355" i="10"/>
  <c r="A5204" i="10"/>
  <c r="C5207" i="1"/>
  <c r="B5208" i="1" s="1"/>
  <c r="F5204" i="1"/>
  <c r="G5204" i="1"/>
  <c r="E5204" i="1"/>
  <c r="A5205" i="1"/>
  <c r="D5205" i="1" s="1"/>
  <c r="B5205" i="10" l="1"/>
  <c r="E5204" i="10"/>
  <c r="D5204" i="10"/>
  <c r="Q5204" i="10"/>
  <c r="L5204" i="10"/>
  <c r="G5204" i="10"/>
  <c r="C13356" i="10"/>
  <c r="A5205" i="10"/>
  <c r="G5205" i="1"/>
  <c r="E5205" i="1"/>
  <c r="F5205" i="1"/>
  <c r="A5206" i="1"/>
  <c r="D5206" i="1" s="1"/>
  <c r="C5208" i="1"/>
  <c r="B5209" i="1" s="1"/>
  <c r="Q5205" i="10" l="1"/>
  <c r="L5205" i="10"/>
  <c r="G5205" i="10"/>
  <c r="B5206" i="10"/>
  <c r="E5205" i="10"/>
  <c r="D5205" i="10"/>
  <c r="C13357" i="10"/>
  <c r="A5206" i="10"/>
  <c r="C5209" i="1"/>
  <c r="B5210" i="1" s="1"/>
  <c r="F5206" i="1"/>
  <c r="E5206" i="1"/>
  <c r="G5206" i="1"/>
  <c r="A5207" i="1"/>
  <c r="D5207" i="1" s="1"/>
  <c r="B5207" i="10" l="1"/>
  <c r="E5206" i="10"/>
  <c r="D5206" i="10"/>
  <c r="Q5206" i="10"/>
  <c r="L5206" i="10"/>
  <c r="G5206" i="10"/>
  <c r="C13358" i="10"/>
  <c r="G5207" i="1"/>
  <c r="F5207" i="1"/>
  <c r="E5207" i="1"/>
  <c r="A5208" i="1"/>
  <c r="D5208" i="1" s="1"/>
  <c r="C5210" i="1"/>
  <c r="B5211" i="1" s="1"/>
  <c r="A5207" i="10"/>
  <c r="Q5207" i="10" l="1"/>
  <c r="L5207" i="10"/>
  <c r="G5207" i="10"/>
  <c r="B5208" i="10"/>
  <c r="E5207" i="10"/>
  <c r="D5207" i="10"/>
  <c r="C13359" i="10"/>
  <c r="F5208" i="1"/>
  <c r="G5208" i="1"/>
  <c r="E5208" i="1"/>
  <c r="A5209" i="1"/>
  <c r="D5209" i="1" s="1"/>
  <c r="A5208" i="10"/>
  <c r="C5211" i="1"/>
  <c r="B5212" i="1" s="1"/>
  <c r="B5209" i="10" l="1"/>
  <c r="E5208" i="10"/>
  <c r="D5208" i="10"/>
  <c r="Q5208" i="10"/>
  <c r="L5208" i="10"/>
  <c r="G5208" i="10"/>
  <c r="C13360" i="10"/>
  <c r="G5209" i="1"/>
  <c r="E5209" i="1"/>
  <c r="F5209" i="1"/>
  <c r="A5210" i="1"/>
  <c r="D5210" i="1" s="1"/>
  <c r="C5212" i="1"/>
  <c r="B5213" i="1" s="1"/>
  <c r="A5209" i="10"/>
  <c r="Q5209" i="10" l="1"/>
  <c r="L5209" i="10"/>
  <c r="G5209" i="10"/>
  <c r="B5210" i="10"/>
  <c r="E5209" i="10"/>
  <c r="D5209" i="10"/>
  <c r="C13361" i="10"/>
  <c r="F5210" i="1"/>
  <c r="E5210" i="1"/>
  <c r="G5210" i="1"/>
  <c r="A5211" i="1"/>
  <c r="D5211" i="1" s="1"/>
  <c r="C5213" i="1"/>
  <c r="B5214" i="1" s="1"/>
  <c r="A5210" i="10"/>
  <c r="Q5210" i="10" l="1"/>
  <c r="L5210" i="10"/>
  <c r="G5210" i="10"/>
  <c r="B5211" i="10"/>
  <c r="E5210" i="10"/>
  <c r="D5210" i="10"/>
  <c r="C13362" i="10"/>
  <c r="C5214" i="1"/>
  <c r="B5215" i="1" s="1"/>
  <c r="A5211" i="10"/>
  <c r="G5211" i="1"/>
  <c r="F5211" i="1"/>
  <c r="E5211" i="1"/>
  <c r="A5212" i="1"/>
  <c r="D5212" i="1" s="1"/>
  <c r="B5212" i="10" l="1"/>
  <c r="E5211" i="10"/>
  <c r="D5211" i="10"/>
  <c r="Q5211" i="10"/>
  <c r="L5211" i="10"/>
  <c r="G5211" i="10"/>
  <c r="C13363" i="10"/>
  <c r="A5212" i="10"/>
  <c r="C5215" i="1"/>
  <c r="B5216" i="1" s="1"/>
  <c r="F5212" i="1"/>
  <c r="G5212" i="1"/>
  <c r="E5212" i="1"/>
  <c r="A5213" i="1"/>
  <c r="D5213" i="1" s="1"/>
  <c r="Q5212" i="10" l="1"/>
  <c r="L5212" i="10"/>
  <c r="G5212" i="10"/>
  <c r="B5213" i="10"/>
  <c r="E5212" i="10"/>
  <c r="D5212" i="10"/>
  <c r="C13364" i="10"/>
  <c r="G5213" i="1"/>
  <c r="E5213" i="1"/>
  <c r="F5213" i="1"/>
  <c r="A5214" i="1"/>
  <c r="D5214" i="1" s="1"/>
  <c r="C5216" i="1"/>
  <c r="B5217" i="1" s="1"/>
  <c r="A5213" i="10"/>
  <c r="Q5213" i="10" l="1"/>
  <c r="L5213" i="10"/>
  <c r="G5213" i="10"/>
  <c r="B5214" i="10"/>
  <c r="E5213" i="10"/>
  <c r="D5213" i="10"/>
  <c r="C13365" i="10"/>
  <c r="F5214" i="1"/>
  <c r="G5214" i="1"/>
  <c r="E5214" i="1"/>
  <c r="A5215" i="1"/>
  <c r="D5215" i="1" s="1"/>
  <c r="A5214" i="10"/>
  <c r="C5217" i="1"/>
  <c r="B5218" i="1" s="1"/>
  <c r="B5215" i="10" l="1"/>
  <c r="E5214" i="10"/>
  <c r="D5214" i="10"/>
  <c r="Q5214" i="10"/>
  <c r="L5214" i="10"/>
  <c r="G5214" i="10"/>
  <c r="C13366" i="10"/>
  <c r="A5215" i="10"/>
  <c r="C5218" i="1"/>
  <c r="B5219" i="1" s="1"/>
  <c r="G5215" i="1"/>
  <c r="F5215" i="1"/>
  <c r="E5215" i="1"/>
  <c r="A5216" i="1"/>
  <c r="D5216" i="1" s="1"/>
  <c r="Q5215" i="10" l="1"/>
  <c r="L5215" i="10"/>
  <c r="G5215" i="10"/>
  <c r="B5216" i="10"/>
  <c r="E5215" i="10"/>
  <c r="D5215" i="10"/>
  <c r="C13367" i="10"/>
  <c r="C5219" i="1"/>
  <c r="B5220" i="1" s="1"/>
  <c r="F5216" i="1"/>
  <c r="G5216" i="1"/>
  <c r="E5216" i="1"/>
  <c r="A5217" i="1"/>
  <c r="D5217" i="1" s="1"/>
  <c r="A5216" i="10"/>
  <c r="Q5216" i="10" l="1"/>
  <c r="L5216" i="10"/>
  <c r="G5216" i="10"/>
  <c r="B5217" i="10"/>
  <c r="E5216" i="10"/>
  <c r="D5216" i="10"/>
  <c r="C13368" i="10"/>
  <c r="G5217" i="1"/>
  <c r="E5217" i="1"/>
  <c r="F5217" i="1"/>
  <c r="A5218" i="1"/>
  <c r="D5218" i="1" s="1"/>
  <c r="A5217" i="10"/>
  <c r="C5220" i="1"/>
  <c r="B5221" i="1" s="1"/>
  <c r="B5218" i="10" l="1"/>
  <c r="E5217" i="10"/>
  <c r="D5217" i="10"/>
  <c r="Q5217" i="10"/>
  <c r="L5217" i="10"/>
  <c r="G5217" i="10"/>
  <c r="C13369" i="10"/>
  <c r="C5221" i="1"/>
  <c r="B5222" i="1" s="1"/>
  <c r="A5218" i="10"/>
  <c r="F5218" i="1"/>
  <c r="G5218" i="1"/>
  <c r="E5218" i="1"/>
  <c r="A5219" i="1"/>
  <c r="D5219" i="1" s="1"/>
  <c r="Q5218" i="10" l="1"/>
  <c r="L5218" i="10"/>
  <c r="G5218" i="10"/>
  <c r="B5219" i="10"/>
  <c r="E5218" i="10"/>
  <c r="D5218" i="10"/>
  <c r="C13370" i="10"/>
  <c r="A5219" i="10"/>
  <c r="G5219" i="1"/>
  <c r="F5219" i="1"/>
  <c r="E5219" i="1"/>
  <c r="A5220" i="1"/>
  <c r="D5220" i="1" s="1"/>
  <c r="C5222" i="1"/>
  <c r="B5223" i="1" s="1"/>
  <c r="Q5219" i="10" l="1"/>
  <c r="L5219" i="10"/>
  <c r="G5219" i="10"/>
  <c r="B5220" i="10"/>
  <c r="E5219" i="10"/>
  <c r="D5219" i="10"/>
  <c r="C13371" i="10"/>
  <c r="C5223" i="1"/>
  <c r="B5224" i="1" s="1"/>
  <c r="F5220" i="1"/>
  <c r="G5220" i="1"/>
  <c r="E5220" i="1"/>
  <c r="A5221" i="1"/>
  <c r="D5221" i="1" s="1"/>
  <c r="A5220" i="10"/>
  <c r="B5221" i="10" l="1"/>
  <c r="E5220" i="10"/>
  <c r="D5220" i="10"/>
  <c r="Q5220" i="10"/>
  <c r="L5220" i="10"/>
  <c r="G5220" i="10"/>
  <c r="C13372" i="10"/>
  <c r="A5221" i="10"/>
  <c r="G5221" i="1"/>
  <c r="E5221" i="1"/>
  <c r="F5221" i="1"/>
  <c r="A5222" i="1"/>
  <c r="D5222" i="1" s="1"/>
  <c r="C5224" i="1"/>
  <c r="B5225" i="1" s="1"/>
  <c r="Q5221" i="10" l="1"/>
  <c r="L5221" i="10"/>
  <c r="G5221" i="10"/>
  <c r="B5222" i="10"/>
  <c r="E5221" i="10"/>
  <c r="D5221" i="10"/>
  <c r="C13373" i="10"/>
  <c r="C5225" i="1"/>
  <c r="B5226" i="1" s="1"/>
  <c r="A5222" i="10"/>
  <c r="F5222" i="1"/>
  <c r="E5222" i="1"/>
  <c r="G5222" i="1"/>
  <c r="A5223" i="1"/>
  <c r="D5223" i="1" s="1"/>
  <c r="B5223" i="10" l="1"/>
  <c r="E5222" i="10"/>
  <c r="D5222" i="10"/>
  <c r="Q5222" i="10"/>
  <c r="L5222" i="10"/>
  <c r="G5222" i="10"/>
  <c r="C13374" i="10"/>
  <c r="A5223" i="10"/>
  <c r="C5226" i="1"/>
  <c r="B5227" i="1" s="1"/>
  <c r="G5223" i="1"/>
  <c r="F5223" i="1"/>
  <c r="E5223" i="1"/>
  <c r="A5224" i="1"/>
  <c r="D5224" i="1" s="1"/>
  <c r="Q5223" i="10" l="1"/>
  <c r="L5223" i="10"/>
  <c r="G5223" i="10"/>
  <c r="B5224" i="10"/>
  <c r="E5223" i="10"/>
  <c r="D5223" i="10"/>
  <c r="C13375" i="10"/>
  <c r="F5224" i="1"/>
  <c r="G5224" i="1"/>
  <c r="E5224" i="1"/>
  <c r="A5225" i="1"/>
  <c r="D5225" i="1" s="1"/>
  <c r="A5224" i="10"/>
  <c r="C5227" i="1"/>
  <c r="B5228" i="1" s="1"/>
  <c r="Q5224" i="10" l="1"/>
  <c r="L5224" i="10"/>
  <c r="G5224" i="10"/>
  <c r="B5225" i="10"/>
  <c r="E5224" i="10"/>
  <c r="D5224" i="10"/>
  <c r="C13376" i="10"/>
  <c r="G5225" i="1"/>
  <c r="E5225" i="1"/>
  <c r="F5225" i="1"/>
  <c r="A5226" i="1"/>
  <c r="D5226" i="1" s="1"/>
  <c r="C5228" i="1"/>
  <c r="B5229" i="1" s="1"/>
  <c r="A5225" i="10"/>
  <c r="Q5225" i="10" l="1"/>
  <c r="L5225" i="10"/>
  <c r="G5225" i="10"/>
  <c r="B5226" i="10"/>
  <c r="E5225" i="10"/>
  <c r="D5225" i="10"/>
  <c r="C13377" i="10"/>
  <c r="F5226" i="1"/>
  <c r="E5226" i="1"/>
  <c r="G5226" i="1"/>
  <c r="A5227" i="1"/>
  <c r="D5227" i="1" s="1"/>
  <c r="C5229" i="1"/>
  <c r="B5230" i="1" s="1"/>
  <c r="A5226" i="10"/>
  <c r="Q5226" i="10" l="1"/>
  <c r="L5226" i="10"/>
  <c r="G5226" i="10"/>
  <c r="B5227" i="10"/>
  <c r="E5226" i="10"/>
  <c r="D5226" i="10"/>
  <c r="C13378" i="10"/>
  <c r="C5230" i="1"/>
  <c r="B5231" i="1" s="1"/>
  <c r="G5227" i="1"/>
  <c r="F5227" i="1"/>
  <c r="E5227" i="1"/>
  <c r="A5228" i="1"/>
  <c r="D5228" i="1" s="1"/>
  <c r="A5227" i="10"/>
  <c r="Q5227" i="10" l="1"/>
  <c r="L5227" i="10"/>
  <c r="G5227" i="10"/>
  <c r="B5228" i="10"/>
  <c r="E5227" i="10"/>
  <c r="D5227" i="10"/>
  <c r="C13379" i="10"/>
  <c r="F5228" i="1"/>
  <c r="G5228" i="1"/>
  <c r="E5228" i="1"/>
  <c r="A5229" i="1"/>
  <c r="D5229" i="1" s="1"/>
  <c r="C5231" i="1"/>
  <c r="B5232" i="1" s="1"/>
  <c r="A5228" i="10"/>
  <c r="Q5228" i="10" l="1"/>
  <c r="L5228" i="10"/>
  <c r="G5228" i="10"/>
  <c r="B5229" i="10"/>
  <c r="E5228" i="10"/>
  <c r="D5228" i="10"/>
  <c r="C13380" i="10"/>
  <c r="G5229" i="1"/>
  <c r="E5229" i="1"/>
  <c r="F5229" i="1"/>
  <c r="A5230" i="1"/>
  <c r="D5230" i="1" s="1"/>
  <c r="A5229" i="10"/>
  <c r="C5232" i="1"/>
  <c r="B5233" i="1" s="1"/>
  <c r="B5230" i="10" l="1"/>
  <c r="E5229" i="10"/>
  <c r="D5229" i="10"/>
  <c r="Q5229" i="10"/>
  <c r="L5229" i="10"/>
  <c r="G5229" i="10"/>
  <c r="C13381" i="10"/>
  <c r="C5233" i="1"/>
  <c r="B5234" i="1" s="1"/>
  <c r="A5230" i="10"/>
  <c r="F5230" i="1"/>
  <c r="G5230" i="1"/>
  <c r="E5230" i="1"/>
  <c r="A5231" i="1"/>
  <c r="D5231" i="1" s="1"/>
  <c r="Q5230" i="10" l="1"/>
  <c r="L5230" i="10"/>
  <c r="G5230" i="10"/>
  <c r="B5231" i="10"/>
  <c r="E5230" i="10"/>
  <c r="D5230" i="10"/>
  <c r="C13382" i="10"/>
  <c r="A5231" i="10"/>
  <c r="G5231" i="1"/>
  <c r="F5231" i="1"/>
  <c r="E5231" i="1"/>
  <c r="A5232" i="1"/>
  <c r="D5232" i="1" s="1"/>
  <c r="C5234" i="1"/>
  <c r="B5235" i="1" s="1"/>
  <c r="Q5231" i="10" l="1"/>
  <c r="L5231" i="10"/>
  <c r="G5231" i="10"/>
  <c r="B5232" i="10"/>
  <c r="E5231" i="10"/>
  <c r="D5231" i="10"/>
  <c r="C13383" i="10"/>
  <c r="C5235" i="1"/>
  <c r="B5236" i="1" s="1"/>
  <c r="F5232" i="1"/>
  <c r="G5232" i="1"/>
  <c r="E5232" i="1"/>
  <c r="A5233" i="1"/>
  <c r="D5233" i="1" s="1"/>
  <c r="A5232" i="10"/>
  <c r="Q5232" i="10" l="1"/>
  <c r="L5232" i="10"/>
  <c r="G5232" i="10"/>
  <c r="B5233" i="10"/>
  <c r="E5232" i="10"/>
  <c r="D5232" i="10"/>
  <c r="C13384" i="10"/>
  <c r="G5233" i="1"/>
  <c r="E5233" i="1"/>
  <c r="F5233" i="1"/>
  <c r="A5234" i="1"/>
  <c r="D5234" i="1" s="1"/>
  <c r="C5236" i="1"/>
  <c r="B5237" i="1" s="1"/>
  <c r="A5233" i="10"/>
  <c r="Q5233" i="10" l="1"/>
  <c r="L5233" i="10"/>
  <c r="G5233" i="10"/>
  <c r="B5234" i="10"/>
  <c r="E5233" i="10"/>
  <c r="D5233" i="10"/>
  <c r="C13385" i="10"/>
  <c r="F5234" i="1"/>
  <c r="G5234" i="1"/>
  <c r="E5234" i="1"/>
  <c r="A5235" i="1"/>
  <c r="D5235" i="1" s="1"/>
  <c r="C5237" i="1"/>
  <c r="B5238" i="1" s="1"/>
  <c r="A5234" i="10"/>
  <c r="Q5234" i="10" l="1"/>
  <c r="L5234" i="10"/>
  <c r="G5234" i="10"/>
  <c r="B5235" i="10"/>
  <c r="E5234" i="10"/>
  <c r="D5234" i="10"/>
  <c r="C13386" i="10"/>
  <c r="C5238" i="1"/>
  <c r="B5239" i="1" s="1"/>
  <c r="G5235" i="1"/>
  <c r="F5235" i="1"/>
  <c r="E5235" i="1"/>
  <c r="A5236" i="1"/>
  <c r="D5236" i="1" s="1"/>
  <c r="A5235" i="10"/>
  <c r="B5236" i="10" l="1"/>
  <c r="E5235" i="10"/>
  <c r="D5235" i="10"/>
  <c r="Q5235" i="10"/>
  <c r="L5235" i="10"/>
  <c r="G5235" i="10"/>
  <c r="C13387" i="10"/>
  <c r="F5236" i="1"/>
  <c r="G5236" i="1"/>
  <c r="E5236" i="1"/>
  <c r="A5237" i="1"/>
  <c r="D5237" i="1" s="1"/>
  <c r="A5236" i="10"/>
  <c r="C5239" i="1"/>
  <c r="B5240" i="1" s="1"/>
  <c r="Q5236" i="10" l="1"/>
  <c r="L5236" i="10"/>
  <c r="G5236" i="10"/>
  <c r="B5237" i="10"/>
  <c r="E5236" i="10"/>
  <c r="D5236" i="10"/>
  <c r="C13388" i="10"/>
  <c r="C5240" i="1"/>
  <c r="B5241" i="1" s="1"/>
  <c r="A5237" i="10"/>
  <c r="G5237" i="1"/>
  <c r="E5237" i="1"/>
  <c r="F5237" i="1"/>
  <c r="A5238" i="1"/>
  <c r="D5238" i="1" s="1"/>
  <c r="B5238" i="10" l="1"/>
  <c r="E5237" i="10"/>
  <c r="D5237" i="10"/>
  <c r="Q5237" i="10"/>
  <c r="L5237" i="10"/>
  <c r="G5237" i="10"/>
  <c r="C13389" i="10"/>
  <c r="C5241" i="1"/>
  <c r="B5242" i="1" s="1"/>
  <c r="A5238" i="10"/>
  <c r="F5238" i="1"/>
  <c r="E5238" i="1"/>
  <c r="G5238" i="1"/>
  <c r="A5239" i="1"/>
  <c r="D5239" i="1" s="1"/>
  <c r="Q5238" i="10" l="1"/>
  <c r="L5238" i="10"/>
  <c r="G5238" i="10"/>
  <c r="B5239" i="10"/>
  <c r="E5238" i="10"/>
  <c r="D5238" i="10"/>
  <c r="C13390" i="10"/>
  <c r="A5239" i="10"/>
  <c r="C5242" i="1"/>
  <c r="B5243" i="1" s="1"/>
  <c r="G5239" i="1"/>
  <c r="F5239" i="1"/>
  <c r="E5239" i="1"/>
  <c r="A5240" i="1"/>
  <c r="D5240" i="1" s="1"/>
  <c r="B5240" i="10" l="1"/>
  <c r="E5239" i="10"/>
  <c r="D5239" i="10"/>
  <c r="Q5239" i="10"/>
  <c r="L5239" i="10"/>
  <c r="G5239" i="10"/>
  <c r="C13391" i="10"/>
  <c r="C5243" i="1"/>
  <c r="B5244" i="1" s="1"/>
  <c r="A5240" i="10"/>
  <c r="F5240" i="1"/>
  <c r="G5240" i="1"/>
  <c r="E5240" i="1"/>
  <c r="A5241" i="1"/>
  <c r="D5241" i="1" s="1"/>
  <c r="Q5240" i="10" l="1"/>
  <c r="L5240" i="10"/>
  <c r="G5240" i="10"/>
  <c r="B5241" i="10"/>
  <c r="E5240" i="10"/>
  <c r="D5240" i="10"/>
  <c r="C13392" i="10"/>
  <c r="A5241" i="10"/>
  <c r="C5244" i="1"/>
  <c r="B5245" i="1" s="1"/>
  <c r="G5241" i="1"/>
  <c r="E5241" i="1"/>
  <c r="F5241" i="1"/>
  <c r="A5242" i="1"/>
  <c r="D5242" i="1" s="1"/>
  <c r="B5242" i="10" l="1"/>
  <c r="E5241" i="10"/>
  <c r="D5241" i="10"/>
  <c r="Q5241" i="10"/>
  <c r="L5241" i="10"/>
  <c r="G5241" i="10"/>
  <c r="C13393" i="10"/>
  <c r="C5245" i="1"/>
  <c r="B5246" i="1" s="1"/>
  <c r="F5242" i="1"/>
  <c r="E5242" i="1"/>
  <c r="G5242" i="1"/>
  <c r="A5243" i="1"/>
  <c r="D5243" i="1" s="1"/>
  <c r="A5242" i="10"/>
  <c r="Q5242" i="10" l="1"/>
  <c r="L5242" i="10"/>
  <c r="G5242" i="10"/>
  <c r="B5243" i="10"/>
  <c r="E5242" i="10"/>
  <c r="D5242" i="10"/>
  <c r="C13394" i="10"/>
  <c r="A5243" i="10"/>
  <c r="G5243" i="1"/>
  <c r="F5243" i="1"/>
  <c r="E5243" i="1"/>
  <c r="A5244" i="1"/>
  <c r="D5244" i="1" s="1"/>
  <c r="C5246" i="1"/>
  <c r="B5247" i="1" s="1"/>
  <c r="Q5243" i="10" l="1"/>
  <c r="L5243" i="10"/>
  <c r="G5243" i="10"/>
  <c r="B5244" i="10"/>
  <c r="E5243" i="10"/>
  <c r="D5243" i="10"/>
  <c r="C13395" i="10"/>
  <c r="F5244" i="1"/>
  <c r="G5244" i="1"/>
  <c r="E5244" i="1"/>
  <c r="A5245" i="1"/>
  <c r="D5245" i="1" s="1"/>
  <c r="C5247" i="1"/>
  <c r="B5248" i="1" s="1"/>
  <c r="A5244" i="10"/>
  <c r="Q5244" i="10" l="1"/>
  <c r="L5244" i="10"/>
  <c r="G5244" i="10"/>
  <c r="B5245" i="10"/>
  <c r="E5244" i="10"/>
  <c r="D5244" i="10"/>
  <c r="C13396" i="10"/>
  <c r="A5245" i="10"/>
  <c r="C5248" i="1"/>
  <c r="B5249" i="1" s="1"/>
  <c r="G5245" i="1"/>
  <c r="E5245" i="1"/>
  <c r="F5245" i="1"/>
  <c r="A5246" i="1"/>
  <c r="D5246" i="1" s="1"/>
  <c r="B5246" i="10" l="1"/>
  <c r="E5245" i="10"/>
  <c r="D5245" i="10"/>
  <c r="Q5245" i="10"/>
  <c r="L5245" i="10"/>
  <c r="G5245" i="10"/>
  <c r="C13397" i="10"/>
  <c r="C5249" i="1"/>
  <c r="B5250" i="1" s="1"/>
  <c r="A5246" i="10"/>
  <c r="F5246" i="1"/>
  <c r="G5246" i="1"/>
  <c r="E5246" i="1"/>
  <c r="A5247" i="1"/>
  <c r="D5247" i="1" s="1"/>
  <c r="Q5246" i="10" l="1"/>
  <c r="L5246" i="10"/>
  <c r="G5246" i="10"/>
  <c r="B5247" i="10"/>
  <c r="E5246" i="10"/>
  <c r="D5246" i="10"/>
  <c r="C13398" i="10"/>
  <c r="A5247" i="10"/>
  <c r="C5250" i="1"/>
  <c r="B5251" i="1" s="1"/>
  <c r="G5247" i="1"/>
  <c r="F5247" i="1"/>
  <c r="E5247" i="1"/>
  <c r="A5248" i="1"/>
  <c r="D5248" i="1" s="1"/>
  <c r="B5248" i="10" l="1"/>
  <c r="E5247" i="10"/>
  <c r="D5247" i="10"/>
  <c r="Q5247" i="10"/>
  <c r="L5247" i="10"/>
  <c r="G5247" i="10"/>
  <c r="C13399" i="10"/>
  <c r="F5248" i="1"/>
  <c r="G5248" i="1"/>
  <c r="E5248" i="1"/>
  <c r="A5249" i="1"/>
  <c r="D5249" i="1" s="1"/>
  <c r="C5251" i="1"/>
  <c r="B5252" i="1" s="1"/>
  <c r="A5248" i="10"/>
  <c r="Q5248" i="10" l="1"/>
  <c r="L5248" i="10"/>
  <c r="G5248" i="10"/>
  <c r="B5249" i="10"/>
  <c r="E5248" i="10"/>
  <c r="D5248" i="10"/>
  <c r="C13400" i="10"/>
  <c r="C5252" i="1"/>
  <c r="B5253" i="1" s="1"/>
  <c r="A5249" i="10"/>
  <c r="G5249" i="1"/>
  <c r="E5249" i="1"/>
  <c r="F5249" i="1"/>
  <c r="A5250" i="1"/>
  <c r="D5250" i="1" s="1"/>
  <c r="Q5249" i="10" l="1"/>
  <c r="L5249" i="10"/>
  <c r="G5249" i="10"/>
  <c r="B5250" i="10"/>
  <c r="E5249" i="10"/>
  <c r="D5249" i="10"/>
  <c r="C13401" i="10"/>
  <c r="A5250" i="10"/>
  <c r="F5250" i="1"/>
  <c r="G5250" i="1"/>
  <c r="E5250" i="1"/>
  <c r="A5251" i="1"/>
  <c r="D5251" i="1" s="1"/>
  <c r="C5253" i="1"/>
  <c r="B5254" i="1" s="1"/>
  <c r="B5251" i="10" l="1"/>
  <c r="E5250" i="10"/>
  <c r="D5250" i="10"/>
  <c r="Q5250" i="10"/>
  <c r="L5250" i="10"/>
  <c r="G5250" i="10"/>
  <c r="C13402" i="10"/>
  <c r="C5254" i="1"/>
  <c r="B5255" i="1" s="1"/>
  <c r="G5251" i="1"/>
  <c r="F5251" i="1"/>
  <c r="E5251" i="1"/>
  <c r="A5252" i="1"/>
  <c r="D5252" i="1" s="1"/>
  <c r="A5251" i="10"/>
  <c r="Q5251" i="10" l="1"/>
  <c r="L5251" i="10"/>
  <c r="G5251" i="10"/>
  <c r="B5252" i="10"/>
  <c r="E5251" i="10"/>
  <c r="D5251" i="10"/>
  <c r="C13403" i="10"/>
  <c r="A5252" i="10"/>
  <c r="F5252" i="1"/>
  <c r="G5252" i="1"/>
  <c r="E5252" i="1"/>
  <c r="A5253" i="1"/>
  <c r="D5253" i="1" s="1"/>
  <c r="C5255" i="1"/>
  <c r="B5256" i="1" s="1"/>
  <c r="B5253" i="10" l="1"/>
  <c r="E5252" i="10"/>
  <c r="D5252" i="10"/>
  <c r="Q5252" i="10"/>
  <c r="L5252" i="10"/>
  <c r="G5252" i="10"/>
  <c r="C13404" i="10"/>
  <c r="C5256" i="1"/>
  <c r="B5257" i="1" s="1"/>
  <c r="A5253" i="10"/>
  <c r="G5253" i="1"/>
  <c r="E5253" i="1"/>
  <c r="F5253" i="1"/>
  <c r="A5254" i="1"/>
  <c r="D5254" i="1" s="1"/>
  <c r="Q5253" i="10" l="1"/>
  <c r="L5253" i="10"/>
  <c r="G5253" i="10"/>
  <c r="B5254" i="10"/>
  <c r="E5253" i="10"/>
  <c r="D5253" i="10"/>
  <c r="C13405" i="10"/>
  <c r="C5257" i="1"/>
  <c r="B5258" i="1" s="1"/>
  <c r="F5254" i="1"/>
  <c r="E5254" i="1"/>
  <c r="G5254" i="1"/>
  <c r="A5255" i="1"/>
  <c r="D5255" i="1" s="1"/>
  <c r="A5254" i="10"/>
  <c r="Q5254" i="10" l="1"/>
  <c r="L5254" i="10"/>
  <c r="G5254" i="10"/>
  <c r="B5255" i="10"/>
  <c r="E5254" i="10"/>
  <c r="D5254" i="10"/>
  <c r="C13406" i="10"/>
  <c r="A5255" i="10"/>
  <c r="G5255" i="1"/>
  <c r="F5255" i="1"/>
  <c r="E5255" i="1"/>
  <c r="A5256" i="1"/>
  <c r="D5256" i="1" s="1"/>
  <c r="C5258" i="1"/>
  <c r="B5259" i="1" s="1"/>
  <c r="B5256" i="10" l="1"/>
  <c r="E5255" i="10"/>
  <c r="D5255" i="10"/>
  <c r="Q5255" i="10"/>
  <c r="L5255" i="10"/>
  <c r="G5255" i="10"/>
  <c r="C13407" i="10"/>
  <c r="F5256" i="1"/>
  <c r="G5256" i="1"/>
  <c r="E5256" i="1"/>
  <c r="A5257" i="1"/>
  <c r="D5257" i="1" s="1"/>
  <c r="A5256" i="10"/>
  <c r="C5259" i="1"/>
  <c r="B5260" i="1" s="1"/>
  <c r="Q5256" i="10" l="1"/>
  <c r="L5256" i="10"/>
  <c r="G5256" i="10"/>
  <c r="B5257" i="10"/>
  <c r="E5256" i="10"/>
  <c r="D5256" i="10"/>
  <c r="C13408" i="10"/>
  <c r="G5257" i="1"/>
  <c r="E5257" i="1"/>
  <c r="F5257" i="1"/>
  <c r="A5258" i="1"/>
  <c r="D5258" i="1" s="1"/>
  <c r="C5260" i="1"/>
  <c r="B5261" i="1" s="1"/>
  <c r="A5257" i="10"/>
  <c r="Q5257" i="10" l="1"/>
  <c r="L5257" i="10"/>
  <c r="G5257" i="10"/>
  <c r="B5258" i="10"/>
  <c r="E5257" i="10"/>
  <c r="D5257" i="10"/>
  <c r="C13409" i="10"/>
  <c r="A5258" i="10"/>
  <c r="C5261" i="1"/>
  <c r="B5262" i="1" s="1"/>
  <c r="F5258" i="1"/>
  <c r="E5258" i="1"/>
  <c r="G5258" i="1"/>
  <c r="A5259" i="1"/>
  <c r="D5259" i="1" s="1"/>
  <c r="B5259" i="10" l="1"/>
  <c r="E5258" i="10"/>
  <c r="D5258" i="10"/>
  <c r="Q5258" i="10"/>
  <c r="L5258" i="10"/>
  <c r="G5258" i="10"/>
  <c r="C13410" i="10"/>
  <c r="G5259" i="1"/>
  <c r="F5259" i="1"/>
  <c r="E5259" i="1"/>
  <c r="A5260" i="1"/>
  <c r="D5260" i="1" s="1"/>
  <c r="C5262" i="1"/>
  <c r="B5263" i="1" s="1"/>
  <c r="A5259" i="10"/>
  <c r="Q5259" i="10" l="1"/>
  <c r="L5259" i="10"/>
  <c r="G5259" i="10"/>
  <c r="B5260" i="10"/>
  <c r="E5259" i="10"/>
  <c r="D5259" i="10"/>
  <c r="C13411" i="10"/>
  <c r="A5260" i="10"/>
  <c r="C5263" i="1"/>
  <c r="B5264" i="1" s="1"/>
  <c r="F5260" i="1"/>
  <c r="G5260" i="1"/>
  <c r="E5260" i="1"/>
  <c r="A5261" i="1"/>
  <c r="D5261" i="1" s="1"/>
  <c r="B5261" i="10" l="1"/>
  <c r="E5260" i="10"/>
  <c r="D5260" i="10"/>
  <c r="Q5260" i="10"/>
  <c r="L5260" i="10"/>
  <c r="G5260" i="10"/>
  <c r="C13412" i="10"/>
  <c r="C5264" i="1"/>
  <c r="B5265" i="1" s="1"/>
  <c r="G5261" i="1"/>
  <c r="E5261" i="1"/>
  <c r="F5261" i="1"/>
  <c r="A5262" i="1"/>
  <c r="D5262" i="1" s="1"/>
  <c r="A5261" i="10"/>
  <c r="Q5261" i="10" l="1"/>
  <c r="L5261" i="10"/>
  <c r="G5261" i="10"/>
  <c r="B5262" i="10"/>
  <c r="E5261" i="10"/>
  <c r="D5261" i="10"/>
  <c r="C13413" i="10"/>
  <c r="F5262" i="1"/>
  <c r="G5262" i="1"/>
  <c r="E5262" i="1"/>
  <c r="A5263" i="1"/>
  <c r="D5263" i="1" s="1"/>
  <c r="A5262" i="10"/>
  <c r="C5265" i="1"/>
  <c r="B5266" i="1" s="1"/>
  <c r="Q5262" i="10" l="1"/>
  <c r="L5262" i="10"/>
  <c r="G5262" i="10"/>
  <c r="B5263" i="10"/>
  <c r="E5262" i="10"/>
  <c r="D5262" i="10"/>
  <c r="C13414" i="10"/>
  <c r="C5266" i="1"/>
  <c r="B5267" i="1" s="1"/>
  <c r="A5263" i="10"/>
  <c r="G5263" i="1"/>
  <c r="F5263" i="1"/>
  <c r="E5263" i="1"/>
  <c r="A5264" i="1"/>
  <c r="D5264" i="1" s="1"/>
  <c r="Q5263" i="10" l="1"/>
  <c r="L5263" i="10"/>
  <c r="G5263" i="10"/>
  <c r="B5264" i="10"/>
  <c r="E5263" i="10"/>
  <c r="D5263" i="10"/>
  <c r="C13415" i="10"/>
  <c r="A5264" i="10"/>
  <c r="F5264" i="1"/>
  <c r="G5264" i="1"/>
  <c r="E5264" i="1"/>
  <c r="A5265" i="1"/>
  <c r="D5265" i="1" s="1"/>
  <c r="C5267" i="1"/>
  <c r="B5268" i="1" s="1"/>
  <c r="Q5264" i="10" l="1"/>
  <c r="L5264" i="10"/>
  <c r="G5264" i="10"/>
  <c r="B5265" i="10"/>
  <c r="E5264" i="10"/>
  <c r="D5264" i="10"/>
  <c r="C13416" i="10"/>
  <c r="G5265" i="1"/>
  <c r="E5265" i="1"/>
  <c r="F5265" i="1"/>
  <c r="A5266" i="1"/>
  <c r="D5266" i="1" s="1"/>
  <c r="C5268" i="1"/>
  <c r="B5269" i="1" s="1"/>
  <c r="A5265" i="10"/>
  <c r="Q5265" i="10" l="1"/>
  <c r="L5265" i="10"/>
  <c r="G5265" i="10"/>
  <c r="B5266" i="10"/>
  <c r="E5265" i="10"/>
  <c r="D5265" i="10"/>
  <c r="C13417" i="10"/>
  <c r="C5269" i="1"/>
  <c r="B5270" i="1" s="1"/>
  <c r="A5266" i="10"/>
  <c r="F5266" i="1"/>
  <c r="G5266" i="1"/>
  <c r="E5266" i="1"/>
  <c r="A5267" i="1"/>
  <c r="D5267" i="1" s="1"/>
  <c r="B5267" i="10" l="1"/>
  <c r="E5266" i="10"/>
  <c r="D5266" i="10"/>
  <c r="Q5266" i="10"/>
  <c r="L5266" i="10"/>
  <c r="G5266" i="10"/>
  <c r="C13418" i="10"/>
  <c r="G5267" i="1"/>
  <c r="F5267" i="1"/>
  <c r="E5267" i="1"/>
  <c r="A5268" i="1"/>
  <c r="D5268" i="1" s="1"/>
  <c r="C5270" i="1"/>
  <c r="B5271" i="1" s="1"/>
  <c r="A5267" i="10"/>
  <c r="Q5267" i="10" l="1"/>
  <c r="L5267" i="10"/>
  <c r="G5267" i="10"/>
  <c r="B5268" i="10"/>
  <c r="E5267" i="10"/>
  <c r="D5267" i="10"/>
  <c r="C13419" i="10"/>
  <c r="C5271" i="1"/>
  <c r="B5272" i="1" s="1"/>
  <c r="A5268" i="10"/>
  <c r="F5268" i="1"/>
  <c r="G5268" i="1"/>
  <c r="E5268" i="1"/>
  <c r="A5269" i="1"/>
  <c r="D5269" i="1" s="1"/>
  <c r="B5269" i="10" l="1"/>
  <c r="E5268" i="10"/>
  <c r="D5268" i="10"/>
  <c r="Q5268" i="10"/>
  <c r="L5268" i="10"/>
  <c r="G5268" i="10"/>
  <c r="C13420" i="10"/>
  <c r="G5269" i="1"/>
  <c r="E5269" i="1"/>
  <c r="F5269" i="1"/>
  <c r="A5270" i="1"/>
  <c r="D5270" i="1" s="1"/>
  <c r="C5272" i="1"/>
  <c r="B5273" i="1" s="1"/>
  <c r="A5269" i="10"/>
  <c r="Q5269" i="10" l="1"/>
  <c r="L5269" i="10"/>
  <c r="G5269" i="10"/>
  <c r="B5270" i="10"/>
  <c r="E5269" i="10"/>
  <c r="D5269" i="10"/>
  <c r="C13421" i="10"/>
  <c r="F5270" i="1"/>
  <c r="E5270" i="1"/>
  <c r="G5270" i="1"/>
  <c r="A5271" i="1"/>
  <c r="D5271" i="1" s="1"/>
  <c r="A5270" i="10"/>
  <c r="C5273" i="1"/>
  <c r="B5274" i="1" s="1"/>
  <c r="B5271" i="10" l="1"/>
  <c r="E5270" i="10"/>
  <c r="D5270" i="10"/>
  <c r="Q5270" i="10"/>
  <c r="L5270" i="10"/>
  <c r="G5270" i="10"/>
  <c r="C13422" i="10"/>
  <c r="G5271" i="1"/>
  <c r="F5271" i="1"/>
  <c r="E5271" i="1"/>
  <c r="A5272" i="1"/>
  <c r="D5272" i="1" s="1"/>
  <c r="C5274" i="1"/>
  <c r="B5275" i="1" s="1"/>
  <c r="A5271" i="10"/>
  <c r="Q5271" i="10" l="1"/>
  <c r="L5271" i="10"/>
  <c r="G5271" i="10"/>
  <c r="B5272" i="10"/>
  <c r="E5271" i="10"/>
  <c r="D5271" i="10"/>
  <c r="C13423" i="10"/>
  <c r="C5275" i="1"/>
  <c r="B5276" i="1" s="1"/>
  <c r="A5272" i="10"/>
  <c r="F5272" i="1"/>
  <c r="G5272" i="1"/>
  <c r="E5272" i="1"/>
  <c r="A5273" i="1"/>
  <c r="D5273" i="1" s="1"/>
  <c r="Q5272" i="10" l="1"/>
  <c r="L5272" i="10"/>
  <c r="G5272" i="10"/>
  <c r="B5273" i="10"/>
  <c r="E5272" i="10"/>
  <c r="D5272" i="10"/>
  <c r="C13424" i="10"/>
  <c r="A5273" i="10"/>
  <c r="G5273" i="1"/>
  <c r="E5273" i="1"/>
  <c r="F5273" i="1"/>
  <c r="A5274" i="1"/>
  <c r="D5274" i="1" s="1"/>
  <c r="C5276" i="1"/>
  <c r="B5277" i="1" s="1"/>
  <c r="Q5273" i="10" l="1"/>
  <c r="L5273" i="10"/>
  <c r="G5273" i="10"/>
  <c r="B5274" i="10"/>
  <c r="E5273" i="10"/>
  <c r="D5273" i="10"/>
  <c r="C13425" i="10"/>
  <c r="C5277" i="1"/>
  <c r="B5278" i="1" s="1"/>
  <c r="F5274" i="1"/>
  <c r="E5274" i="1"/>
  <c r="G5274" i="1"/>
  <c r="A5275" i="1"/>
  <c r="D5275" i="1" s="1"/>
  <c r="A5274" i="10"/>
  <c r="B5275" i="10" l="1"/>
  <c r="E5274" i="10"/>
  <c r="D5274" i="10"/>
  <c r="Q5274" i="10"/>
  <c r="L5274" i="10"/>
  <c r="G5274" i="10"/>
  <c r="C13426" i="10"/>
  <c r="A5275" i="10"/>
  <c r="G5275" i="1"/>
  <c r="F5275" i="1"/>
  <c r="E5275" i="1"/>
  <c r="A5276" i="1"/>
  <c r="D5276" i="1" s="1"/>
  <c r="C5278" i="1"/>
  <c r="B5279" i="1" s="1"/>
  <c r="Q5275" i="10" l="1"/>
  <c r="L5275" i="10"/>
  <c r="G5275" i="10"/>
  <c r="B5276" i="10"/>
  <c r="E5275" i="10"/>
  <c r="D5275" i="10"/>
  <c r="C13427" i="10"/>
  <c r="C5279" i="1"/>
  <c r="B5280" i="1" s="1"/>
  <c r="F5276" i="1"/>
  <c r="G5276" i="1"/>
  <c r="E5276" i="1"/>
  <c r="A5277" i="1"/>
  <c r="D5277" i="1" s="1"/>
  <c r="A5276" i="10"/>
  <c r="Q5276" i="10" l="1"/>
  <c r="L5276" i="10"/>
  <c r="G5276" i="10"/>
  <c r="B5277" i="10"/>
  <c r="E5276" i="10"/>
  <c r="D5276" i="10"/>
  <c r="C13428" i="10"/>
  <c r="G5277" i="1"/>
  <c r="E5277" i="1"/>
  <c r="F5277" i="1"/>
  <c r="A5278" i="1"/>
  <c r="D5278" i="1" s="1"/>
  <c r="C5280" i="1"/>
  <c r="B5281" i="1" s="1"/>
  <c r="A5277" i="10"/>
  <c r="Q5277" i="10" l="1"/>
  <c r="L5277" i="10"/>
  <c r="G5277" i="10"/>
  <c r="B5278" i="10"/>
  <c r="E5277" i="10"/>
  <c r="D5277" i="10"/>
  <c r="C13429" i="10"/>
  <c r="C5281" i="1"/>
  <c r="B5282" i="1" s="1"/>
  <c r="A5278" i="10"/>
  <c r="F5278" i="1"/>
  <c r="G5278" i="1"/>
  <c r="E5278" i="1"/>
  <c r="A5279" i="1"/>
  <c r="D5279" i="1" s="1"/>
  <c r="Q5278" i="10" l="1"/>
  <c r="L5278" i="10"/>
  <c r="G5278" i="10"/>
  <c r="B5279" i="10"/>
  <c r="E5278" i="10"/>
  <c r="D5278" i="10"/>
  <c r="C13430" i="10"/>
  <c r="A5279" i="10"/>
  <c r="C5282" i="1"/>
  <c r="B5283" i="1" s="1"/>
  <c r="G5279" i="1"/>
  <c r="F5279" i="1"/>
  <c r="E5279" i="1"/>
  <c r="A5280" i="1"/>
  <c r="D5280" i="1" s="1"/>
  <c r="B5280" i="10" l="1"/>
  <c r="E5279" i="10"/>
  <c r="D5279" i="10"/>
  <c r="Q5279" i="10"/>
  <c r="L5279" i="10"/>
  <c r="G5279" i="10"/>
  <c r="C13431" i="10"/>
  <c r="C5283" i="1"/>
  <c r="B5284" i="1" s="1"/>
  <c r="A5280" i="10"/>
  <c r="F5280" i="1"/>
  <c r="G5280" i="1"/>
  <c r="E5280" i="1"/>
  <c r="A5281" i="1"/>
  <c r="D5281" i="1" s="1"/>
  <c r="Q5280" i="10" l="1"/>
  <c r="L5280" i="10"/>
  <c r="G5280" i="10"/>
  <c r="B5281" i="10"/>
  <c r="E5280" i="10"/>
  <c r="D5280" i="10"/>
  <c r="C13432" i="10"/>
  <c r="C5284" i="1"/>
  <c r="B5285" i="1" s="1"/>
  <c r="A5281" i="10"/>
  <c r="G5281" i="1"/>
  <c r="E5281" i="1"/>
  <c r="F5281" i="1"/>
  <c r="A5282" i="1"/>
  <c r="D5282" i="1" s="1"/>
  <c r="B5282" i="10" l="1"/>
  <c r="E5281" i="10"/>
  <c r="D5281" i="10"/>
  <c r="Q5281" i="10"/>
  <c r="L5281" i="10"/>
  <c r="G5281" i="10"/>
  <c r="C13433" i="10"/>
  <c r="F5282" i="1"/>
  <c r="G5282" i="1"/>
  <c r="E5282" i="1"/>
  <c r="A5283" i="1"/>
  <c r="D5283" i="1" s="1"/>
  <c r="C5285" i="1"/>
  <c r="B5286" i="1" s="1"/>
  <c r="A5282" i="10"/>
  <c r="Q5282" i="10" l="1"/>
  <c r="L5282" i="10"/>
  <c r="G5282" i="10"/>
  <c r="B5283" i="10"/>
  <c r="E5282" i="10"/>
  <c r="D5282" i="10"/>
  <c r="C13434" i="10"/>
  <c r="C5286" i="1"/>
  <c r="B5287" i="1" s="1"/>
  <c r="A5283" i="10"/>
  <c r="G5283" i="1"/>
  <c r="F5283" i="1"/>
  <c r="E5283" i="1"/>
  <c r="A5284" i="1"/>
  <c r="D5284" i="1" s="1"/>
  <c r="Q5283" i="10" l="1"/>
  <c r="L5283" i="10"/>
  <c r="G5283" i="10"/>
  <c r="B5284" i="10"/>
  <c r="E5283" i="10"/>
  <c r="D5283" i="10"/>
  <c r="C13435" i="10"/>
  <c r="A5284" i="10"/>
  <c r="C5287" i="1"/>
  <c r="B5288" i="1" s="1"/>
  <c r="F5284" i="1"/>
  <c r="G5284" i="1"/>
  <c r="E5284" i="1"/>
  <c r="A5285" i="1"/>
  <c r="D5285" i="1" s="1"/>
  <c r="B5285" i="10" l="1"/>
  <c r="E5284" i="10"/>
  <c r="D5284" i="10"/>
  <c r="Q5284" i="10"/>
  <c r="L5284" i="10"/>
  <c r="G5284" i="10"/>
  <c r="C13436" i="10"/>
  <c r="G5285" i="1"/>
  <c r="E5285" i="1"/>
  <c r="F5285" i="1"/>
  <c r="A5286" i="1"/>
  <c r="D5286" i="1" s="1"/>
  <c r="C5288" i="1"/>
  <c r="B5289" i="1" s="1"/>
  <c r="A5285" i="10"/>
  <c r="Q5285" i="10" l="1"/>
  <c r="L5285" i="10"/>
  <c r="G5285" i="10"/>
  <c r="B5286" i="10"/>
  <c r="E5285" i="10"/>
  <c r="D5285" i="10"/>
  <c r="C13437" i="10"/>
  <c r="A5286" i="10"/>
  <c r="F5286" i="1"/>
  <c r="E5286" i="1"/>
  <c r="G5286" i="1"/>
  <c r="A5287" i="1"/>
  <c r="D5287" i="1" s="1"/>
  <c r="C5289" i="1"/>
  <c r="B5290" i="1" s="1"/>
  <c r="Q5286" i="10" l="1"/>
  <c r="L5286" i="10"/>
  <c r="G5286" i="10"/>
  <c r="B5287" i="10"/>
  <c r="E5286" i="10"/>
  <c r="D5286" i="10"/>
  <c r="C13438" i="10"/>
  <c r="C5290" i="1"/>
  <c r="B5291" i="1" s="1"/>
  <c r="G5287" i="1"/>
  <c r="F5287" i="1"/>
  <c r="E5287" i="1"/>
  <c r="A5288" i="1"/>
  <c r="D5288" i="1" s="1"/>
  <c r="A5287" i="10"/>
  <c r="Q5287" i="10" l="1"/>
  <c r="L5287" i="10"/>
  <c r="G5287" i="10"/>
  <c r="B5288" i="10"/>
  <c r="E5287" i="10"/>
  <c r="D5287" i="10"/>
  <c r="C13439" i="10"/>
  <c r="C5291" i="1"/>
  <c r="B5292" i="1" s="1"/>
  <c r="A5288" i="10"/>
  <c r="F5288" i="1"/>
  <c r="G5288" i="1"/>
  <c r="E5288" i="1"/>
  <c r="A5289" i="1"/>
  <c r="D5289" i="1" s="1"/>
  <c r="B5289" i="10" l="1"/>
  <c r="E5288" i="10"/>
  <c r="D5288" i="10"/>
  <c r="Q5288" i="10"/>
  <c r="L5288" i="10"/>
  <c r="G5288" i="10"/>
  <c r="C13440" i="10"/>
  <c r="G5289" i="1"/>
  <c r="E5289" i="1"/>
  <c r="F5289" i="1"/>
  <c r="A5290" i="1"/>
  <c r="D5290" i="1" s="1"/>
  <c r="C5292" i="1"/>
  <c r="B5293" i="1" s="1"/>
  <c r="A5289" i="10"/>
  <c r="Q5289" i="10" l="1"/>
  <c r="L5289" i="10"/>
  <c r="G5289" i="10"/>
  <c r="B5290" i="10"/>
  <c r="E5289" i="10"/>
  <c r="D5289" i="10"/>
  <c r="C13441" i="10"/>
  <c r="A5290" i="10"/>
  <c r="C5293" i="1"/>
  <c r="B5294" i="1" s="1"/>
  <c r="F5290" i="1"/>
  <c r="E5290" i="1"/>
  <c r="G5290" i="1"/>
  <c r="A5291" i="1"/>
  <c r="D5291" i="1" s="1"/>
  <c r="B5291" i="10" l="1"/>
  <c r="E5290" i="10"/>
  <c r="D5290" i="10"/>
  <c r="Q5290" i="10"/>
  <c r="L5290" i="10"/>
  <c r="G5290" i="10"/>
  <c r="C13442" i="10"/>
  <c r="G5291" i="1"/>
  <c r="F5291" i="1"/>
  <c r="E5291" i="1"/>
  <c r="A5292" i="1"/>
  <c r="D5292" i="1" s="1"/>
  <c r="C5294" i="1"/>
  <c r="B5295" i="1" s="1"/>
  <c r="A5291" i="10"/>
  <c r="Q5291" i="10" l="1"/>
  <c r="L5291" i="10"/>
  <c r="G5291" i="10"/>
  <c r="B5292" i="10"/>
  <c r="E5291" i="10"/>
  <c r="D5291" i="10"/>
  <c r="C13443" i="10"/>
  <c r="C5295" i="1"/>
  <c r="B5296" i="1" s="1"/>
  <c r="A5292" i="10"/>
  <c r="F5292" i="1"/>
  <c r="G5292" i="1"/>
  <c r="E5292" i="1"/>
  <c r="A5293" i="1"/>
  <c r="D5293" i="1" s="1"/>
  <c r="B5293" i="10" l="1"/>
  <c r="E5292" i="10"/>
  <c r="D5292" i="10"/>
  <c r="Q5292" i="10"/>
  <c r="L5292" i="10"/>
  <c r="G5292" i="10"/>
  <c r="C13444" i="10"/>
  <c r="A5293" i="10"/>
  <c r="G5293" i="1"/>
  <c r="E5293" i="1"/>
  <c r="F5293" i="1"/>
  <c r="A5294" i="1"/>
  <c r="D5294" i="1" s="1"/>
  <c r="C5296" i="1"/>
  <c r="B5297" i="1" s="1"/>
  <c r="Q5293" i="10" l="1"/>
  <c r="L5293" i="10"/>
  <c r="G5293" i="10"/>
  <c r="B5294" i="10"/>
  <c r="E5293" i="10"/>
  <c r="D5293" i="10"/>
  <c r="C13445" i="10"/>
  <c r="C5297" i="1"/>
  <c r="B5298" i="1" s="1"/>
  <c r="F5294" i="1"/>
  <c r="G5294" i="1"/>
  <c r="E5294" i="1"/>
  <c r="A5295" i="1"/>
  <c r="D5295" i="1" s="1"/>
  <c r="A5294" i="10"/>
  <c r="Q5294" i="10" l="1"/>
  <c r="L5294" i="10"/>
  <c r="G5294" i="10"/>
  <c r="B5295" i="10"/>
  <c r="E5294" i="10"/>
  <c r="D5294" i="10"/>
  <c r="C13446" i="10"/>
  <c r="A5295" i="10"/>
  <c r="G5295" i="1"/>
  <c r="F5295" i="1"/>
  <c r="E5295" i="1"/>
  <c r="A5296" i="1"/>
  <c r="D5296" i="1" s="1"/>
  <c r="C5298" i="1"/>
  <c r="B5299" i="1" s="1"/>
  <c r="B5296" i="10" l="1"/>
  <c r="E5295" i="10"/>
  <c r="D5295" i="10"/>
  <c r="Q5295" i="10"/>
  <c r="L5295" i="10"/>
  <c r="G5295" i="10"/>
  <c r="C13447" i="10"/>
  <c r="F5296" i="1"/>
  <c r="G5296" i="1"/>
  <c r="E5296" i="1"/>
  <c r="A5297" i="1"/>
  <c r="D5297" i="1" s="1"/>
  <c r="C5299" i="1"/>
  <c r="B5300" i="1" s="1"/>
  <c r="A5296" i="10"/>
  <c r="Q5296" i="10" l="1"/>
  <c r="L5296" i="10"/>
  <c r="G5296" i="10"/>
  <c r="B5297" i="10"/>
  <c r="E5296" i="10"/>
  <c r="D5296" i="10"/>
  <c r="C13448" i="10"/>
  <c r="G5297" i="1"/>
  <c r="E5297" i="1"/>
  <c r="F5297" i="1"/>
  <c r="A5298" i="1"/>
  <c r="D5298" i="1" s="1"/>
  <c r="A5297" i="10"/>
  <c r="C5300" i="1"/>
  <c r="B5301" i="1" s="1"/>
  <c r="Q5297" i="10" l="1"/>
  <c r="L5297" i="10"/>
  <c r="G5297" i="10"/>
  <c r="B5298" i="10"/>
  <c r="E5297" i="10"/>
  <c r="D5297" i="10"/>
  <c r="C13449" i="10"/>
  <c r="C5301" i="1"/>
  <c r="B5302" i="1" s="1"/>
  <c r="F5298" i="1"/>
  <c r="G5298" i="1"/>
  <c r="E5298" i="1"/>
  <c r="A5299" i="1"/>
  <c r="D5299" i="1" s="1"/>
  <c r="A5298" i="10"/>
  <c r="B5299" i="10" l="1"/>
  <c r="E5298" i="10"/>
  <c r="D5298" i="10"/>
  <c r="Q5298" i="10"/>
  <c r="L5298" i="10"/>
  <c r="G5298" i="10"/>
  <c r="C13450" i="10"/>
  <c r="C5302" i="1"/>
  <c r="B5303" i="1" s="1"/>
  <c r="A5299" i="10"/>
  <c r="G5299" i="1"/>
  <c r="F5299" i="1"/>
  <c r="E5299" i="1"/>
  <c r="A5300" i="1"/>
  <c r="D5300" i="1" s="1"/>
  <c r="Q5299" i="10" l="1"/>
  <c r="L5299" i="10"/>
  <c r="G5299" i="10"/>
  <c r="B5300" i="10"/>
  <c r="E5299" i="10"/>
  <c r="D5299" i="10"/>
  <c r="C13451" i="10"/>
  <c r="A5300" i="10"/>
  <c r="F5300" i="1"/>
  <c r="G5300" i="1"/>
  <c r="E5300" i="1"/>
  <c r="A5301" i="1"/>
  <c r="D5301" i="1" s="1"/>
  <c r="C5303" i="1"/>
  <c r="B5304" i="1" s="1"/>
  <c r="Q5300" i="10" l="1"/>
  <c r="L5300" i="10"/>
  <c r="G5300" i="10"/>
  <c r="B5301" i="10"/>
  <c r="E5300" i="10"/>
  <c r="D5300" i="10"/>
  <c r="C13452" i="10"/>
  <c r="G5301" i="1"/>
  <c r="E5301" i="1"/>
  <c r="F5301" i="1"/>
  <c r="A5302" i="1"/>
  <c r="D5302" i="1" s="1"/>
  <c r="C5304" i="1"/>
  <c r="B5305" i="1" s="1"/>
  <c r="A5301" i="10"/>
  <c r="Q5301" i="10" l="1"/>
  <c r="L5301" i="10"/>
  <c r="G5301" i="10"/>
  <c r="B5302" i="10"/>
  <c r="E5301" i="10"/>
  <c r="D5301" i="10"/>
  <c r="C13453" i="10"/>
  <c r="C5305" i="1"/>
  <c r="B5306" i="1" s="1"/>
  <c r="F5302" i="1"/>
  <c r="E5302" i="1"/>
  <c r="G5302" i="1"/>
  <c r="A5303" i="1"/>
  <c r="D5303" i="1" s="1"/>
  <c r="A5302" i="10"/>
  <c r="Q5302" i="10" l="1"/>
  <c r="L5302" i="10"/>
  <c r="G5302" i="10"/>
  <c r="B5303" i="10"/>
  <c r="E5302" i="10"/>
  <c r="D5302" i="10"/>
  <c r="C13454" i="10"/>
  <c r="A5303" i="10"/>
  <c r="C5306" i="1"/>
  <c r="B5307" i="1" s="1"/>
  <c r="G5303" i="1"/>
  <c r="F5303" i="1"/>
  <c r="E5303" i="1"/>
  <c r="A5304" i="1"/>
  <c r="D5304" i="1" s="1"/>
  <c r="B5304" i="10" l="1"/>
  <c r="E5303" i="10"/>
  <c r="D5303" i="10"/>
  <c r="Q5303" i="10"/>
  <c r="L5303" i="10"/>
  <c r="G5303" i="10"/>
  <c r="C13455" i="10"/>
  <c r="F5304" i="1"/>
  <c r="G5304" i="1"/>
  <c r="E5304" i="1"/>
  <c r="A5305" i="1"/>
  <c r="D5305" i="1" s="1"/>
  <c r="C5307" i="1"/>
  <c r="B5308" i="1" s="1"/>
  <c r="A5304" i="10"/>
  <c r="Q5304" i="10" l="1"/>
  <c r="L5304" i="10"/>
  <c r="G5304" i="10"/>
  <c r="B5305" i="10"/>
  <c r="E5304" i="10"/>
  <c r="D5304" i="10"/>
  <c r="C13456" i="10"/>
  <c r="G5305" i="1"/>
  <c r="E5305" i="1"/>
  <c r="F5305" i="1"/>
  <c r="A5306" i="1"/>
  <c r="D5306" i="1" s="1"/>
  <c r="C5308" i="1"/>
  <c r="B5309" i="1" s="1"/>
  <c r="A5305" i="10"/>
  <c r="Q5305" i="10" l="1"/>
  <c r="L5305" i="10"/>
  <c r="G5305" i="10"/>
  <c r="B5306" i="10"/>
  <c r="E5305" i="10"/>
  <c r="D5305" i="10"/>
  <c r="C13457" i="10"/>
  <c r="C5309" i="1"/>
  <c r="B5310" i="1" s="1"/>
  <c r="A5306" i="10"/>
  <c r="F5306" i="1"/>
  <c r="E5306" i="1"/>
  <c r="G5306" i="1"/>
  <c r="A5307" i="1"/>
  <c r="D5307" i="1" s="1"/>
  <c r="B5307" i="10" l="1"/>
  <c r="E5306" i="10"/>
  <c r="D5306" i="10"/>
  <c r="Q5306" i="10"/>
  <c r="L5306" i="10"/>
  <c r="G5306" i="10"/>
  <c r="C13458" i="10"/>
  <c r="G5307" i="1"/>
  <c r="F5307" i="1"/>
  <c r="E5307" i="1"/>
  <c r="A5308" i="1"/>
  <c r="D5308" i="1" s="1"/>
  <c r="A5307" i="10"/>
  <c r="C5310" i="1"/>
  <c r="B5311" i="1" s="1"/>
  <c r="Q5307" i="10" l="1"/>
  <c r="L5307" i="10"/>
  <c r="G5307" i="10"/>
  <c r="B5308" i="10"/>
  <c r="E5307" i="10"/>
  <c r="D5307" i="10"/>
  <c r="C13459" i="10"/>
  <c r="C5311" i="1"/>
  <c r="B5312" i="1" s="1"/>
  <c r="A5308" i="10"/>
  <c r="F5308" i="1"/>
  <c r="G5308" i="1"/>
  <c r="E5308" i="1"/>
  <c r="A5309" i="1"/>
  <c r="D5309" i="1" s="1"/>
  <c r="Q5308" i="10" l="1"/>
  <c r="L5308" i="10"/>
  <c r="G5308" i="10"/>
  <c r="B5309" i="10"/>
  <c r="E5308" i="10"/>
  <c r="D5308" i="10"/>
  <c r="C13460" i="10"/>
  <c r="G5309" i="1"/>
  <c r="E5309" i="1"/>
  <c r="F5309" i="1"/>
  <c r="A5310" i="1"/>
  <c r="D5310" i="1" s="1"/>
  <c r="C5312" i="1"/>
  <c r="B5313" i="1" s="1"/>
  <c r="A5309" i="10"/>
  <c r="B5310" i="10" l="1"/>
  <c r="E5309" i="10"/>
  <c r="D5309" i="10"/>
  <c r="Q5309" i="10"/>
  <c r="L5309" i="10"/>
  <c r="G5309" i="10"/>
  <c r="C13461" i="10"/>
  <c r="C5313" i="1"/>
  <c r="B5314" i="1" s="1"/>
  <c r="F5310" i="1"/>
  <c r="G5310" i="1"/>
  <c r="E5310" i="1"/>
  <c r="A5311" i="1"/>
  <c r="D5311" i="1" s="1"/>
  <c r="A5310" i="10"/>
  <c r="Q5310" i="10" l="1"/>
  <c r="L5310" i="10"/>
  <c r="G5310" i="10"/>
  <c r="B5311" i="10"/>
  <c r="E5310" i="10"/>
  <c r="D5310" i="10"/>
  <c r="C13462" i="10"/>
  <c r="A5311" i="10"/>
  <c r="G5311" i="1"/>
  <c r="F5311" i="1"/>
  <c r="E5311" i="1"/>
  <c r="A5312" i="1"/>
  <c r="D5312" i="1" s="1"/>
  <c r="C5314" i="1"/>
  <c r="B5315" i="1" s="1"/>
  <c r="Q5311" i="10" l="1"/>
  <c r="L5311" i="10"/>
  <c r="G5311" i="10"/>
  <c r="B5312" i="10"/>
  <c r="E5311" i="10"/>
  <c r="D5311" i="10"/>
  <c r="C13463" i="10"/>
  <c r="F5312" i="1"/>
  <c r="G5312" i="1"/>
  <c r="E5312" i="1"/>
  <c r="A5313" i="1"/>
  <c r="D5313" i="1" s="1"/>
  <c r="C5315" i="1"/>
  <c r="B5316" i="1" s="1"/>
  <c r="A5312" i="10"/>
  <c r="Q5312" i="10" l="1"/>
  <c r="L5312" i="10"/>
  <c r="G5312" i="10"/>
  <c r="B5313" i="10"/>
  <c r="E5312" i="10"/>
  <c r="D5312" i="10"/>
  <c r="C13464" i="10"/>
  <c r="G5313" i="1"/>
  <c r="E5313" i="1"/>
  <c r="F5313" i="1"/>
  <c r="A5314" i="1"/>
  <c r="D5314" i="1" s="1"/>
  <c r="C5316" i="1"/>
  <c r="B5317" i="1" s="1"/>
  <c r="A5313" i="10"/>
  <c r="Q5313" i="10" l="1"/>
  <c r="L5313" i="10"/>
  <c r="G5313" i="10"/>
  <c r="B5314" i="10"/>
  <c r="E5313" i="10"/>
  <c r="D5313" i="10"/>
  <c r="C13465" i="10"/>
  <c r="A5314" i="10"/>
  <c r="C5317" i="1"/>
  <c r="B5318" i="1" s="1"/>
  <c r="F5314" i="1"/>
  <c r="G5314" i="1"/>
  <c r="E5314" i="1"/>
  <c r="A5315" i="1"/>
  <c r="D5315" i="1" s="1"/>
  <c r="B5315" i="10" l="1"/>
  <c r="E5314" i="10"/>
  <c r="D5314" i="10"/>
  <c r="Q5314" i="10"/>
  <c r="L5314" i="10"/>
  <c r="G5314" i="10"/>
  <c r="C13466" i="10"/>
  <c r="G5315" i="1"/>
  <c r="F5315" i="1"/>
  <c r="E5315" i="1"/>
  <c r="A5316" i="1"/>
  <c r="D5316" i="1" s="1"/>
  <c r="C5318" i="1"/>
  <c r="B5319" i="1" s="1"/>
  <c r="A5315" i="10"/>
  <c r="Q5315" i="10" l="1"/>
  <c r="L5315" i="10"/>
  <c r="G5315" i="10"/>
  <c r="B5316" i="10"/>
  <c r="E5315" i="10"/>
  <c r="D5315" i="10"/>
  <c r="C13467" i="10"/>
  <c r="A5316" i="10"/>
  <c r="F5316" i="1"/>
  <c r="G5316" i="1"/>
  <c r="E5316" i="1"/>
  <c r="A5317" i="1"/>
  <c r="D5317" i="1" s="1"/>
  <c r="C5319" i="1"/>
  <c r="B5320" i="1" s="1"/>
  <c r="Q5316" i="10" l="1"/>
  <c r="L5316" i="10"/>
  <c r="G5316" i="10"/>
  <c r="B5317" i="10"/>
  <c r="E5316" i="10"/>
  <c r="D5316" i="10"/>
  <c r="C13468" i="10"/>
  <c r="G5317" i="1"/>
  <c r="E5317" i="1"/>
  <c r="F5317" i="1"/>
  <c r="A5318" i="1"/>
  <c r="D5318" i="1" s="1"/>
  <c r="C5320" i="1"/>
  <c r="B5321" i="1" s="1"/>
  <c r="A5317" i="10"/>
  <c r="Q5317" i="10" l="1"/>
  <c r="L5317" i="10"/>
  <c r="G5317" i="10"/>
  <c r="B5318" i="10"/>
  <c r="E5317" i="10"/>
  <c r="D5317" i="10"/>
  <c r="C13469" i="10"/>
  <c r="C5321" i="1"/>
  <c r="B5322" i="1" s="1"/>
  <c r="A5318" i="10"/>
  <c r="F5318" i="1"/>
  <c r="E5318" i="1"/>
  <c r="G5318" i="1"/>
  <c r="A5319" i="1"/>
  <c r="D5319" i="1" s="1"/>
  <c r="B5319" i="10" l="1"/>
  <c r="E5318" i="10"/>
  <c r="D5318" i="10"/>
  <c r="Q5318" i="10"/>
  <c r="L5318" i="10"/>
  <c r="G5318" i="10"/>
  <c r="C13470" i="10"/>
  <c r="A5319" i="10"/>
  <c r="C5322" i="1"/>
  <c r="B5323" i="1" s="1"/>
  <c r="G5319" i="1"/>
  <c r="F5319" i="1"/>
  <c r="E5319" i="1"/>
  <c r="A5320" i="1"/>
  <c r="D5320" i="1" s="1"/>
  <c r="Q5319" i="10" l="1"/>
  <c r="L5319" i="10"/>
  <c r="G5319" i="10"/>
  <c r="B5320" i="10"/>
  <c r="E5319" i="10"/>
  <c r="D5319" i="10"/>
  <c r="C13471" i="10"/>
  <c r="F5320" i="1"/>
  <c r="G5320" i="1"/>
  <c r="E5320" i="1"/>
  <c r="A5321" i="1"/>
  <c r="D5321" i="1" s="1"/>
  <c r="C5323" i="1"/>
  <c r="B5324" i="1" s="1"/>
  <c r="A5320" i="10"/>
  <c r="Q5320" i="10" l="1"/>
  <c r="L5320" i="10"/>
  <c r="G5320" i="10"/>
  <c r="B5321" i="10"/>
  <c r="E5320" i="10"/>
  <c r="D5320" i="10"/>
  <c r="C13472" i="10"/>
  <c r="G5321" i="1"/>
  <c r="E5321" i="1"/>
  <c r="F5321" i="1"/>
  <c r="A5322" i="1"/>
  <c r="D5322" i="1" s="1"/>
  <c r="A5321" i="10"/>
  <c r="C5324" i="1"/>
  <c r="B5325" i="1" s="1"/>
  <c r="Q5321" i="10" l="1"/>
  <c r="L5321" i="10"/>
  <c r="G5321" i="10"/>
  <c r="B5322" i="10"/>
  <c r="E5321" i="10"/>
  <c r="D5321" i="10"/>
  <c r="C13473" i="10"/>
  <c r="C5325" i="1"/>
  <c r="B5326" i="1" s="1"/>
  <c r="A5322" i="10"/>
  <c r="F5322" i="1"/>
  <c r="E5322" i="1"/>
  <c r="G5322" i="1"/>
  <c r="A5323" i="1"/>
  <c r="D5323" i="1" s="1"/>
  <c r="Q5322" i="10" l="1"/>
  <c r="L5322" i="10"/>
  <c r="G5322" i="10"/>
  <c r="B5323" i="10"/>
  <c r="E5322" i="10"/>
  <c r="D5322" i="10"/>
  <c r="C13474" i="10"/>
  <c r="C5326" i="1"/>
  <c r="B5327" i="1" s="1"/>
  <c r="G5323" i="1"/>
  <c r="F5323" i="1"/>
  <c r="E5323" i="1"/>
  <c r="A5324" i="1"/>
  <c r="D5324" i="1" s="1"/>
  <c r="A5323" i="10"/>
  <c r="B5324" i="10" l="1"/>
  <c r="E5323" i="10"/>
  <c r="D5323" i="10"/>
  <c r="Q5323" i="10"/>
  <c r="L5323" i="10"/>
  <c r="G5323" i="10"/>
  <c r="C13475" i="10"/>
  <c r="A5324" i="10"/>
  <c r="F5324" i="1"/>
  <c r="G5324" i="1"/>
  <c r="E5324" i="1"/>
  <c r="A5325" i="1"/>
  <c r="D5325" i="1" s="1"/>
  <c r="C5327" i="1"/>
  <c r="B5328" i="1" s="1"/>
  <c r="Q5324" i="10" l="1"/>
  <c r="L5324" i="10"/>
  <c r="G5324" i="10"/>
  <c r="B5325" i="10"/>
  <c r="E5324" i="10"/>
  <c r="D5324" i="10"/>
  <c r="C13476" i="10"/>
  <c r="A5325" i="10"/>
  <c r="C5328" i="1"/>
  <c r="B5329" i="1" s="1"/>
  <c r="G5325" i="1"/>
  <c r="E5325" i="1"/>
  <c r="F5325" i="1"/>
  <c r="A5326" i="1"/>
  <c r="D5326" i="1" s="1"/>
  <c r="B5326" i="10" l="1"/>
  <c r="E5325" i="10"/>
  <c r="D5325" i="10"/>
  <c r="Q5325" i="10"/>
  <c r="L5325" i="10"/>
  <c r="G5325" i="10"/>
  <c r="C13477" i="10"/>
  <c r="F5326" i="1"/>
  <c r="G5326" i="1"/>
  <c r="E5326" i="1"/>
  <c r="A5327" i="1"/>
  <c r="D5327" i="1" s="1"/>
  <c r="C5329" i="1"/>
  <c r="B5330" i="1" s="1"/>
  <c r="A5326" i="10"/>
  <c r="Q5326" i="10" l="1"/>
  <c r="L5326" i="10"/>
  <c r="G5326" i="10"/>
  <c r="B5327" i="10"/>
  <c r="E5326" i="10"/>
  <c r="D5326" i="10"/>
  <c r="C13478" i="10"/>
  <c r="C5330" i="1"/>
  <c r="B5331" i="1" s="1"/>
  <c r="G5327" i="1"/>
  <c r="F5327" i="1"/>
  <c r="E5327" i="1"/>
  <c r="A5328" i="1"/>
  <c r="D5328" i="1" s="1"/>
  <c r="A5327" i="10"/>
  <c r="Q5327" i="10" l="1"/>
  <c r="L5327" i="10"/>
  <c r="G5327" i="10"/>
  <c r="B5328" i="10"/>
  <c r="E5327" i="10"/>
  <c r="D5327" i="10"/>
  <c r="C13479" i="10"/>
  <c r="A5328" i="10"/>
  <c r="C5331" i="1"/>
  <c r="B5332" i="1" s="1"/>
  <c r="F5328" i="1"/>
  <c r="G5328" i="1"/>
  <c r="E5328" i="1"/>
  <c r="A5329" i="1"/>
  <c r="D5329" i="1" s="1"/>
  <c r="B5329" i="10" l="1"/>
  <c r="E5328" i="10"/>
  <c r="D5328" i="10"/>
  <c r="Q5328" i="10"/>
  <c r="L5328" i="10"/>
  <c r="G5328" i="10"/>
  <c r="C13480" i="10"/>
  <c r="A5329" i="10"/>
  <c r="G5329" i="1"/>
  <c r="E5329" i="1"/>
  <c r="F5329" i="1"/>
  <c r="A5330" i="1"/>
  <c r="D5330" i="1" s="1"/>
  <c r="C5332" i="1"/>
  <c r="B5333" i="1" s="1"/>
  <c r="Q5329" i="10" l="1"/>
  <c r="L5329" i="10"/>
  <c r="G5329" i="10"/>
  <c r="B5330" i="10"/>
  <c r="E5329" i="10"/>
  <c r="D5329" i="10"/>
  <c r="C13481" i="10"/>
  <c r="A5330" i="10"/>
  <c r="F5330" i="1"/>
  <c r="G5330" i="1"/>
  <c r="E5330" i="1"/>
  <c r="A5331" i="1"/>
  <c r="D5331" i="1" s="1"/>
  <c r="C5333" i="1"/>
  <c r="B5334" i="1" s="1"/>
  <c r="Q5330" i="10" l="1"/>
  <c r="L5330" i="10"/>
  <c r="G5330" i="10"/>
  <c r="B5331" i="10"/>
  <c r="E5330" i="10"/>
  <c r="D5330" i="10"/>
  <c r="C13482" i="10"/>
  <c r="C5334" i="1"/>
  <c r="B5335" i="1" s="1"/>
  <c r="A5331" i="10"/>
  <c r="G5331" i="1"/>
  <c r="F5331" i="1"/>
  <c r="E5331" i="1"/>
  <c r="A5332" i="1"/>
  <c r="D5332" i="1" s="1"/>
  <c r="Q5331" i="10" l="1"/>
  <c r="L5331" i="10"/>
  <c r="G5331" i="10"/>
  <c r="B5332" i="10"/>
  <c r="E5331" i="10"/>
  <c r="D5331" i="10"/>
  <c r="C13483" i="10"/>
  <c r="A5332" i="10"/>
  <c r="F5332" i="1"/>
  <c r="G5332" i="1"/>
  <c r="E5332" i="1"/>
  <c r="A5333" i="1"/>
  <c r="D5333" i="1" s="1"/>
  <c r="C5335" i="1"/>
  <c r="B5336" i="1" s="1"/>
  <c r="B5333" i="10" l="1"/>
  <c r="E5332" i="10"/>
  <c r="D5332" i="10"/>
  <c r="Q5332" i="10"/>
  <c r="L5332" i="10"/>
  <c r="G5332" i="10"/>
  <c r="C13484" i="10"/>
  <c r="C5336" i="1"/>
  <c r="B5337" i="1" s="1"/>
  <c r="A5333" i="10"/>
  <c r="G5333" i="1"/>
  <c r="E5333" i="1"/>
  <c r="F5333" i="1"/>
  <c r="A5334" i="1"/>
  <c r="D5334" i="1" s="1"/>
  <c r="Q5333" i="10" l="1"/>
  <c r="L5333" i="10"/>
  <c r="G5333" i="10"/>
  <c r="B5334" i="10"/>
  <c r="E5333" i="10"/>
  <c r="D5333" i="10"/>
  <c r="C13485" i="10"/>
  <c r="F5334" i="1"/>
  <c r="E5334" i="1"/>
  <c r="G5334" i="1"/>
  <c r="A5335" i="1"/>
  <c r="D5335" i="1" s="1"/>
  <c r="C5337" i="1"/>
  <c r="B5338" i="1" s="1"/>
  <c r="A5334" i="10"/>
  <c r="Q5334" i="10" l="1"/>
  <c r="L5334" i="10"/>
  <c r="G5334" i="10"/>
  <c r="B5335" i="10"/>
  <c r="E5334" i="10"/>
  <c r="D5334" i="10"/>
  <c r="C13486" i="10"/>
  <c r="G5335" i="1"/>
  <c r="F5335" i="1"/>
  <c r="E5335" i="1"/>
  <c r="A5336" i="1"/>
  <c r="D5336" i="1" s="1"/>
  <c r="C5338" i="1"/>
  <c r="B5339" i="1" s="1"/>
  <c r="A5335" i="10"/>
  <c r="B5336" i="10" l="1"/>
  <c r="E5335" i="10"/>
  <c r="D5335" i="10"/>
  <c r="Q5335" i="10"/>
  <c r="L5335" i="10"/>
  <c r="G5335" i="10"/>
  <c r="C13487" i="10"/>
  <c r="A5336" i="10"/>
  <c r="F5336" i="1"/>
  <c r="G5336" i="1"/>
  <c r="E5336" i="1"/>
  <c r="A5337" i="1"/>
  <c r="D5337" i="1" s="1"/>
  <c r="C5339" i="1"/>
  <c r="B5340" i="1" s="1"/>
  <c r="Q5336" i="10" l="1"/>
  <c r="L5336" i="10"/>
  <c r="G5336" i="10"/>
  <c r="B5337" i="10"/>
  <c r="E5336" i="10"/>
  <c r="D5336" i="10"/>
  <c r="C13488" i="10"/>
  <c r="C5340" i="1"/>
  <c r="B5341" i="1" s="1"/>
  <c r="A5337" i="10"/>
  <c r="G5337" i="1"/>
  <c r="E5337" i="1"/>
  <c r="F5337" i="1"/>
  <c r="A5338" i="1"/>
  <c r="D5338" i="1" s="1"/>
  <c r="B5338" i="10" l="1"/>
  <c r="E5337" i="10"/>
  <c r="D5337" i="10"/>
  <c r="Q5337" i="10"/>
  <c r="L5337" i="10"/>
  <c r="G5337" i="10"/>
  <c r="C13489" i="10"/>
  <c r="A5338" i="10"/>
  <c r="F5338" i="1"/>
  <c r="E5338" i="1"/>
  <c r="G5338" i="1"/>
  <c r="A5339" i="1"/>
  <c r="D5339" i="1" s="1"/>
  <c r="C5341" i="1"/>
  <c r="B5342" i="1" s="1"/>
  <c r="Q5338" i="10" l="1"/>
  <c r="L5338" i="10"/>
  <c r="G5338" i="10"/>
  <c r="B5339" i="10"/>
  <c r="E5338" i="10"/>
  <c r="D5338" i="10"/>
  <c r="C13490" i="10"/>
  <c r="G5339" i="1"/>
  <c r="F5339" i="1"/>
  <c r="E5339" i="1"/>
  <c r="A5340" i="1"/>
  <c r="D5340" i="1" s="1"/>
  <c r="C5342" i="1"/>
  <c r="B5343" i="1" s="1"/>
  <c r="A5339" i="10"/>
  <c r="Q5339" i="10" l="1"/>
  <c r="L5339" i="10"/>
  <c r="G5339" i="10"/>
  <c r="B5340" i="10"/>
  <c r="E5339" i="10"/>
  <c r="D5339" i="10"/>
  <c r="C13491" i="10"/>
  <c r="F5340" i="1"/>
  <c r="G5340" i="1"/>
  <c r="E5340" i="1"/>
  <c r="A5341" i="1"/>
  <c r="D5341" i="1" s="1"/>
  <c r="A5340" i="10"/>
  <c r="C5343" i="1"/>
  <c r="B5344" i="1" s="1"/>
  <c r="B5341" i="10" l="1"/>
  <c r="E5340" i="10"/>
  <c r="D5340" i="10"/>
  <c r="Q5340" i="10"/>
  <c r="L5340" i="10"/>
  <c r="G5340" i="10"/>
  <c r="C13492" i="10"/>
  <c r="G5341" i="1"/>
  <c r="E5341" i="1"/>
  <c r="F5341" i="1"/>
  <c r="A5342" i="1"/>
  <c r="D5342" i="1" s="1"/>
  <c r="C5344" i="1"/>
  <c r="B5345" i="1" s="1"/>
  <c r="A5341" i="10"/>
  <c r="Q5341" i="10" l="1"/>
  <c r="L5341" i="10"/>
  <c r="G5341" i="10"/>
  <c r="B5342" i="10"/>
  <c r="E5341" i="10"/>
  <c r="D5341" i="10"/>
  <c r="C13493" i="10"/>
  <c r="A5342" i="10"/>
  <c r="C5345" i="1"/>
  <c r="B5346" i="1" s="1"/>
  <c r="F5342" i="1"/>
  <c r="G5342" i="1"/>
  <c r="E5342" i="1"/>
  <c r="A5343" i="1"/>
  <c r="D5343" i="1" s="1"/>
  <c r="Q5342" i="10" l="1"/>
  <c r="L5342" i="10"/>
  <c r="G5342" i="10"/>
  <c r="B5343" i="10"/>
  <c r="E5342" i="10"/>
  <c r="D5342" i="10"/>
  <c r="C13494" i="10"/>
  <c r="A5343" i="10"/>
  <c r="G5343" i="1"/>
  <c r="F5343" i="1"/>
  <c r="E5343" i="1"/>
  <c r="A5344" i="1"/>
  <c r="D5344" i="1" s="1"/>
  <c r="C5346" i="1"/>
  <c r="B5347" i="1" s="1"/>
  <c r="Q5343" i="10" l="1"/>
  <c r="L5343" i="10"/>
  <c r="G5343" i="10"/>
  <c r="B5344" i="10"/>
  <c r="E5343" i="10"/>
  <c r="D5343" i="10"/>
  <c r="C13495" i="10"/>
  <c r="C5347" i="1"/>
  <c r="B5348" i="1" s="1"/>
  <c r="F5344" i="1"/>
  <c r="G5344" i="1"/>
  <c r="E5344" i="1"/>
  <c r="A5345" i="1"/>
  <c r="D5345" i="1" s="1"/>
  <c r="A5344" i="10"/>
  <c r="B5345" i="10" l="1"/>
  <c r="E5344" i="10"/>
  <c r="D5344" i="10"/>
  <c r="Q5344" i="10"/>
  <c r="L5344" i="10"/>
  <c r="G5344" i="10"/>
  <c r="C13496" i="10"/>
  <c r="A5345" i="10"/>
  <c r="G5345" i="1"/>
  <c r="E5345" i="1"/>
  <c r="F5345" i="1"/>
  <c r="A5346" i="1"/>
  <c r="D5346" i="1" s="1"/>
  <c r="C5348" i="1"/>
  <c r="B5349" i="1" s="1"/>
  <c r="Q5345" i="10" l="1"/>
  <c r="L5345" i="10"/>
  <c r="G5345" i="10"/>
  <c r="B5346" i="10"/>
  <c r="E5345" i="10"/>
  <c r="D5345" i="10"/>
  <c r="C13497" i="10"/>
  <c r="C5349" i="1"/>
  <c r="B5350" i="1" s="1"/>
  <c r="F5346" i="1"/>
  <c r="G5346" i="1"/>
  <c r="E5346" i="1"/>
  <c r="A5347" i="1"/>
  <c r="D5347" i="1" s="1"/>
  <c r="A5346" i="10"/>
  <c r="B5347" i="10" l="1"/>
  <c r="E5346" i="10"/>
  <c r="D5346" i="10"/>
  <c r="Q5346" i="10"/>
  <c r="L5346" i="10"/>
  <c r="G5346" i="10"/>
  <c r="C13498" i="10"/>
  <c r="A5347" i="10"/>
  <c r="G5347" i="1"/>
  <c r="F5347" i="1"/>
  <c r="E5347" i="1"/>
  <c r="A5348" i="1"/>
  <c r="D5348" i="1" s="1"/>
  <c r="C5350" i="1"/>
  <c r="B5351" i="1" s="1"/>
  <c r="Q5347" i="10" l="1"/>
  <c r="L5347" i="10"/>
  <c r="G5347" i="10"/>
  <c r="B5348" i="10"/>
  <c r="E5347" i="10"/>
  <c r="D5347" i="10"/>
  <c r="C13499" i="10"/>
  <c r="C5351" i="1"/>
  <c r="B5352" i="1" s="1"/>
  <c r="A5348" i="10"/>
  <c r="F5348" i="1"/>
  <c r="G5348" i="1"/>
  <c r="E5348" i="1"/>
  <c r="A5349" i="1"/>
  <c r="D5349" i="1" s="1"/>
  <c r="B5349" i="10" l="1"/>
  <c r="E5348" i="10"/>
  <c r="D5348" i="10"/>
  <c r="Q5348" i="10"/>
  <c r="L5348" i="10"/>
  <c r="G5348" i="10"/>
  <c r="C13500" i="10"/>
  <c r="G5349" i="1"/>
  <c r="E5349" i="1"/>
  <c r="F5349" i="1"/>
  <c r="A5350" i="1"/>
  <c r="D5350" i="1" s="1"/>
  <c r="A5349" i="10"/>
  <c r="C5352" i="1"/>
  <c r="B5353" i="1" s="1"/>
  <c r="Q5349" i="10" l="1"/>
  <c r="L5349" i="10"/>
  <c r="G5349" i="10"/>
  <c r="B5350" i="10"/>
  <c r="E5349" i="10"/>
  <c r="D5349" i="10"/>
  <c r="C13501" i="10"/>
  <c r="F5350" i="1"/>
  <c r="E5350" i="1"/>
  <c r="G5350" i="1"/>
  <c r="A5351" i="1"/>
  <c r="D5351" i="1" s="1"/>
  <c r="C5353" i="1"/>
  <c r="B5354" i="1" s="1"/>
  <c r="A5350" i="10"/>
  <c r="B5351" i="10" l="1"/>
  <c r="E5350" i="10"/>
  <c r="D5350" i="10"/>
  <c r="Q5350" i="10"/>
  <c r="L5350" i="10"/>
  <c r="G5350" i="10"/>
  <c r="C13502" i="10"/>
  <c r="A5351" i="10"/>
  <c r="C5354" i="1"/>
  <c r="B5355" i="1" s="1"/>
  <c r="G5351" i="1"/>
  <c r="F5351" i="1"/>
  <c r="E5351" i="1"/>
  <c r="A5352" i="1"/>
  <c r="D5352" i="1" s="1"/>
  <c r="Q5351" i="10" l="1"/>
  <c r="L5351" i="10"/>
  <c r="G5351" i="10"/>
  <c r="B5352" i="10"/>
  <c r="E5351" i="10"/>
  <c r="D5351" i="10"/>
  <c r="C13503" i="10"/>
  <c r="F5352" i="1"/>
  <c r="G5352" i="1"/>
  <c r="E5352" i="1"/>
  <c r="A5353" i="1"/>
  <c r="D5353" i="1" s="1"/>
  <c r="C5355" i="1"/>
  <c r="B5356" i="1" s="1"/>
  <c r="A5352" i="10"/>
  <c r="B5353" i="10" l="1"/>
  <c r="E5352" i="10"/>
  <c r="D5352" i="10"/>
  <c r="Q5352" i="10"/>
  <c r="L5352" i="10"/>
  <c r="G5352" i="10"/>
  <c r="C13504" i="10"/>
  <c r="A5353" i="10"/>
  <c r="G5353" i="1"/>
  <c r="E5353" i="1"/>
  <c r="F5353" i="1"/>
  <c r="A5354" i="1"/>
  <c r="D5354" i="1" s="1"/>
  <c r="C5356" i="1"/>
  <c r="B5357" i="1" s="1"/>
  <c r="Q5353" i="10" l="1"/>
  <c r="L5353" i="10"/>
  <c r="G5353" i="10"/>
  <c r="B5354" i="10"/>
  <c r="E5353" i="10"/>
  <c r="D5353" i="10"/>
  <c r="C13505" i="10"/>
  <c r="C5357" i="1"/>
  <c r="B5358" i="1" s="1"/>
  <c r="A5354" i="10"/>
  <c r="F5354" i="1"/>
  <c r="E5354" i="1"/>
  <c r="G5354" i="1"/>
  <c r="A5355" i="1"/>
  <c r="D5355" i="1" s="1"/>
  <c r="Q5354" i="10" l="1"/>
  <c r="L5354" i="10"/>
  <c r="G5354" i="10"/>
  <c r="B5355" i="10"/>
  <c r="E5354" i="10"/>
  <c r="D5354" i="10"/>
  <c r="C13506" i="10"/>
  <c r="A5355" i="10"/>
  <c r="G5355" i="1"/>
  <c r="F5355" i="1"/>
  <c r="E5355" i="1"/>
  <c r="A5356" i="1"/>
  <c r="D5356" i="1" s="1"/>
  <c r="C5358" i="1"/>
  <c r="B5359" i="1" s="1"/>
  <c r="Q5355" i="10" l="1"/>
  <c r="L5355" i="10"/>
  <c r="G5355" i="10"/>
  <c r="B5356" i="10"/>
  <c r="E5355" i="10"/>
  <c r="D5355" i="10"/>
  <c r="C13507" i="10"/>
  <c r="A5356" i="10"/>
  <c r="F5356" i="1"/>
  <c r="G5356" i="1"/>
  <c r="E5356" i="1"/>
  <c r="A5357" i="1"/>
  <c r="D5357" i="1" s="1"/>
  <c r="C5359" i="1"/>
  <c r="B5360" i="1" s="1"/>
  <c r="B5357" i="10" l="1"/>
  <c r="E5356" i="10"/>
  <c r="D5356" i="10"/>
  <c r="Q5356" i="10"/>
  <c r="L5356" i="10"/>
  <c r="G5356" i="10"/>
  <c r="C13508" i="10"/>
  <c r="C5360" i="1"/>
  <c r="B5361" i="1" s="1"/>
  <c r="G5357" i="1"/>
  <c r="E5357" i="1"/>
  <c r="F5357" i="1"/>
  <c r="A5358" i="1"/>
  <c r="D5358" i="1" s="1"/>
  <c r="A5357" i="10"/>
  <c r="Q5357" i="10" l="1"/>
  <c r="L5357" i="10"/>
  <c r="G5357" i="10"/>
  <c r="B5358" i="10"/>
  <c r="E5357" i="10"/>
  <c r="D5357" i="10"/>
  <c r="C13509" i="10"/>
  <c r="F5358" i="1"/>
  <c r="G5358" i="1"/>
  <c r="E5358" i="1"/>
  <c r="A5359" i="1"/>
  <c r="D5359" i="1" s="1"/>
  <c r="A5358" i="10"/>
  <c r="C5361" i="1"/>
  <c r="B5362" i="1" s="1"/>
  <c r="B5359" i="10" l="1"/>
  <c r="E5358" i="10"/>
  <c r="D5358" i="10"/>
  <c r="Q5358" i="10"/>
  <c r="L5358" i="10"/>
  <c r="G5358" i="10"/>
  <c r="C13510" i="10"/>
  <c r="C5362" i="1"/>
  <c r="B5363" i="1" s="1"/>
  <c r="A5359" i="10"/>
  <c r="G5359" i="1"/>
  <c r="F5359" i="1"/>
  <c r="E5359" i="1"/>
  <c r="A5360" i="1"/>
  <c r="D5360" i="1" s="1"/>
  <c r="Q5359" i="10" l="1"/>
  <c r="L5359" i="10"/>
  <c r="G5359" i="10"/>
  <c r="B5360" i="10"/>
  <c r="E5359" i="10"/>
  <c r="D5359" i="10"/>
  <c r="C13511" i="10"/>
  <c r="A5360" i="10"/>
  <c r="F5360" i="1"/>
  <c r="G5360" i="1"/>
  <c r="E5360" i="1"/>
  <c r="A5361" i="1"/>
  <c r="D5361" i="1" s="1"/>
  <c r="C5363" i="1"/>
  <c r="B5364" i="1" s="1"/>
  <c r="B5361" i="10" l="1"/>
  <c r="E5360" i="10"/>
  <c r="D5360" i="10"/>
  <c r="Q5360" i="10"/>
  <c r="L5360" i="10"/>
  <c r="G5360" i="10"/>
  <c r="C13512" i="10"/>
  <c r="C5364" i="1"/>
  <c r="B5365" i="1" s="1"/>
  <c r="A5361" i="10"/>
  <c r="G5361" i="1"/>
  <c r="E5361" i="1"/>
  <c r="F5361" i="1"/>
  <c r="A5362" i="1"/>
  <c r="D5362" i="1" s="1"/>
  <c r="Q5361" i="10" l="1"/>
  <c r="L5361" i="10"/>
  <c r="G5361" i="10"/>
  <c r="B5362" i="10"/>
  <c r="E5361" i="10"/>
  <c r="D5361" i="10"/>
  <c r="C13513" i="10"/>
  <c r="F5362" i="1"/>
  <c r="G5362" i="1"/>
  <c r="E5362" i="1"/>
  <c r="A5363" i="1"/>
  <c r="D5363" i="1" s="1"/>
  <c r="C5365" i="1"/>
  <c r="B5366" i="1" s="1"/>
  <c r="A5362" i="10"/>
  <c r="Q5362" i="10" l="1"/>
  <c r="L5362" i="10"/>
  <c r="G5362" i="10"/>
  <c r="B5363" i="10"/>
  <c r="E5362" i="10"/>
  <c r="D5362" i="10"/>
  <c r="C13514" i="10"/>
  <c r="A5363" i="10"/>
  <c r="C5366" i="1"/>
  <c r="B5367" i="1" s="1"/>
  <c r="G5363" i="1"/>
  <c r="F5363" i="1"/>
  <c r="E5363" i="1"/>
  <c r="A5364" i="1"/>
  <c r="D5364" i="1" s="1"/>
  <c r="Q5363" i="10" l="1"/>
  <c r="L5363" i="10"/>
  <c r="G5363" i="10"/>
  <c r="B5364" i="10"/>
  <c r="E5363" i="10"/>
  <c r="D5363" i="10"/>
  <c r="C13515" i="10"/>
  <c r="F5364" i="1"/>
  <c r="G5364" i="1"/>
  <c r="E5364" i="1"/>
  <c r="A5365" i="1"/>
  <c r="D5365" i="1" s="1"/>
  <c r="A5364" i="10"/>
  <c r="C5367" i="1"/>
  <c r="B5368" i="1" s="1"/>
  <c r="B5365" i="10" l="1"/>
  <c r="E5364" i="10"/>
  <c r="D5364" i="10"/>
  <c r="Q5364" i="10"/>
  <c r="L5364" i="10"/>
  <c r="G5364" i="10"/>
  <c r="C13516" i="10"/>
  <c r="C5368" i="1"/>
  <c r="B5369" i="1" s="1"/>
  <c r="A5365" i="10"/>
  <c r="G5365" i="1"/>
  <c r="E5365" i="1"/>
  <c r="F5365" i="1"/>
  <c r="A5366" i="1"/>
  <c r="D5366" i="1" s="1"/>
  <c r="Q5365" i="10" l="1"/>
  <c r="L5365" i="10"/>
  <c r="G5365" i="10"/>
  <c r="B5366" i="10"/>
  <c r="E5365" i="10"/>
  <c r="D5365" i="10"/>
  <c r="C13517" i="10"/>
  <c r="C5369" i="1"/>
  <c r="B5370" i="1" s="1"/>
  <c r="F5366" i="1"/>
  <c r="E5366" i="1"/>
  <c r="G5366" i="1"/>
  <c r="A5367" i="1"/>
  <c r="D5367" i="1" s="1"/>
  <c r="A5366" i="10"/>
  <c r="Q5366" i="10" l="1"/>
  <c r="L5366" i="10"/>
  <c r="G5366" i="10"/>
  <c r="B5367" i="10"/>
  <c r="E5366" i="10"/>
  <c r="D5366" i="10"/>
  <c r="C13518" i="10"/>
  <c r="G5367" i="1"/>
  <c r="F5367" i="1"/>
  <c r="E5367" i="1"/>
  <c r="A5368" i="1"/>
  <c r="D5368" i="1" s="1"/>
  <c r="C5370" i="1"/>
  <c r="B5371" i="1" s="1"/>
  <c r="A5367" i="10"/>
  <c r="Q5367" i="10" l="1"/>
  <c r="L5367" i="10"/>
  <c r="G5367" i="10"/>
  <c r="B5368" i="10"/>
  <c r="E5367" i="10"/>
  <c r="D5367" i="10"/>
  <c r="C13519" i="10"/>
  <c r="C5371" i="1"/>
  <c r="B5372" i="1" s="1"/>
  <c r="A5368" i="10"/>
  <c r="F5368" i="1"/>
  <c r="G5368" i="1"/>
  <c r="E5368" i="1"/>
  <c r="A5369" i="1"/>
  <c r="D5369" i="1" s="1"/>
  <c r="Q5368" i="10" l="1"/>
  <c r="L5368" i="10"/>
  <c r="G5368" i="10"/>
  <c r="B5369" i="10"/>
  <c r="E5368" i="10"/>
  <c r="D5368" i="10"/>
  <c r="C13520" i="10"/>
  <c r="A5369" i="10"/>
  <c r="G5369" i="1"/>
  <c r="E5369" i="1"/>
  <c r="F5369" i="1"/>
  <c r="A5370" i="1"/>
  <c r="D5370" i="1" s="1"/>
  <c r="C5372" i="1"/>
  <c r="B5373" i="1" s="1"/>
  <c r="B5370" i="10" l="1"/>
  <c r="E5369" i="10"/>
  <c r="D5369" i="10"/>
  <c r="Q5369" i="10"/>
  <c r="L5369" i="10"/>
  <c r="G5369" i="10"/>
  <c r="C13521" i="10"/>
  <c r="C5373" i="1"/>
  <c r="B5374" i="1" s="1"/>
  <c r="F5370" i="1"/>
  <c r="E5370" i="1"/>
  <c r="G5370" i="1"/>
  <c r="A5371" i="1"/>
  <c r="D5371" i="1" s="1"/>
  <c r="A5370" i="10"/>
  <c r="Q5370" i="10" l="1"/>
  <c r="L5370" i="10"/>
  <c r="G5370" i="10"/>
  <c r="B5371" i="10"/>
  <c r="E5370" i="10"/>
  <c r="D5370" i="10"/>
  <c r="C13522" i="10"/>
  <c r="G5371" i="1"/>
  <c r="F5371" i="1"/>
  <c r="E5371" i="1"/>
  <c r="A5372" i="1"/>
  <c r="D5372" i="1" s="1"/>
  <c r="C5374" i="1"/>
  <c r="B5375" i="1" s="1"/>
  <c r="A5371" i="10"/>
  <c r="Q5371" i="10" l="1"/>
  <c r="L5371" i="10"/>
  <c r="G5371" i="10"/>
  <c r="B5372" i="10"/>
  <c r="E5371" i="10"/>
  <c r="D5371" i="10"/>
  <c r="C13523" i="10"/>
  <c r="A5372" i="10"/>
  <c r="C5375" i="1"/>
  <c r="B5376" i="1" s="1"/>
  <c r="F5372" i="1"/>
  <c r="G5372" i="1"/>
  <c r="E5372" i="1"/>
  <c r="A5373" i="1"/>
  <c r="D5373" i="1" s="1"/>
  <c r="Q5372" i="10" l="1"/>
  <c r="L5372" i="10"/>
  <c r="G5372" i="10"/>
  <c r="B5373" i="10"/>
  <c r="E5372" i="10"/>
  <c r="D5372" i="10"/>
  <c r="C13524" i="10"/>
  <c r="G5373" i="1"/>
  <c r="E5373" i="1"/>
  <c r="F5373" i="1"/>
  <c r="A5374" i="1"/>
  <c r="D5374" i="1" s="1"/>
  <c r="C5376" i="1"/>
  <c r="B5377" i="1" s="1"/>
  <c r="A5373" i="10"/>
  <c r="Q5373" i="10" l="1"/>
  <c r="L5373" i="10"/>
  <c r="G5373" i="10"/>
  <c r="B5374" i="10"/>
  <c r="E5373" i="10"/>
  <c r="D5373" i="10"/>
  <c r="C13525" i="10"/>
  <c r="A5374" i="10"/>
  <c r="C5377" i="1"/>
  <c r="B5378" i="1" s="1"/>
  <c r="F5374" i="1"/>
  <c r="G5374" i="1"/>
  <c r="E5374" i="1"/>
  <c r="A5375" i="1"/>
  <c r="D5375" i="1" s="1"/>
  <c r="B5375" i="10" l="1"/>
  <c r="E5374" i="10"/>
  <c r="D5374" i="10"/>
  <c r="Q5374" i="10"/>
  <c r="L5374" i="10"/>
  <c r="G5374" i="10"/>
  <c r="C13526" i="10"/>
  <c r="C5378" i="1"/>
  <c r="B5379" i="1" s="1"/>
  <c r="G5375" i="1"/>
  <c r="F5375" i="1"/>
  <c r="E5375" i="1"/>
  <c r="A5376" i="1"/>
  <c r="D5376" i="1" s="1"/>
  <c r="A5375" i="10"/>
  <c r="Q5375" i="10" l="1"/>
  <c r="L5375" i="10"/>
  <c r="G5375" i="10"/>
  <c r="B5376" i="10"/>
  <c r="E5375" i="10"/>
  <c r="D5375" i="10"/>
  <c r="C13527" i="10"/>
  <c r="A5376" i="10"/>
  <c r="F5376" i="1"/>
  <c r="G5376" i="1"/>
  <c r="E5376" i="1"/>
  <c r="A5377" i="1"/>
  <c r="D5377" i="1" s="1"/>
  <c r="C5379" i="1"/>
  <c r="B5380" i="1" s="1"/>
  <c r="B5377" i="10" l="1"/>
  <c r="E5376" i="10"/>
  <c r="D5376" i="10"/>
  <c r="Q5376" i="10"/>
  <c r="L5376" i="10"/>
  <c r="G5376" i="10"/>
  <c r="C13528" i="10"/>
  <c r="G5377" i="1"/>
  <c r="E5377" i="1"/>
  <c r="F5377" i="1"/>
  <c r="A5378" i="1"/>
  <c r="D5378" i="1" s="1"/>
  <c r="C5380" i="1"/>
  <c r="B5381" i="1" s="1"/>
  <c r="A5377" i="10"/>
  <c r="Q5377" i="10" l="1"/>
  <c r="L5377" i="10"/>
  <c r="G5377" i="10"/>
  <c r="B5378" i="10"/>
  <c r="E5377" i="10"/>
  <c r="D5377" i="10"/>
  <c r="C13529" i="10"/>
  <c r="A5378" i="10"/>
  <c r="C5381" i="1"/>
  <c r="B5382" i="1" s="1"/>
  <c r="F5378" i="1"/>
  <c r="G5378" i="1"/>
  <c r="E5378" i="1"/>
  <c r="A5379" i="1"/>
  <c r="D5379" i="1" s="1"/>
  <c r="Q5378" i="10" l="1"/>
  <c r="L5378" i="10"/>
  <c r="G5378" i="10"/>
  <c r="B5379" i="10"/>
  <c r="E5378" i="10"/>
  <c r="D5378" i="10"/>
  <c r="C13530" i="10"/>
  <c r="G5379" i="1"/>
  <c r="F5379" i="1"/>
  <c r="E5379" i="1"/>
  <c r="A5380" i="1"/>
  <c r="D5380" i="1" s="1"/>
  <c r="C5382" i="1"/>
  <c r="B5383" i="1" s="1"/>
  <c r="A5379" i="10"/>
  <c r="B5380" i="10" l="1"/>
  <c r="E5379" i="10"/>
  <c r="D5379" i="10"/>
  <c r="Q5379" i="10"/>
  <c r="L5379" i="10"/>
  <c r="G5379" i="10"/>
  <c r="C13531" i="10"/>
  <c r="A5380" i="10"/>
  <c r="F5380" i="1"/>
  <c r="G5380" i="1"/>
  <c r="E5380" i="1"/>
  <c r="A5381" i="1"/>
  <c r="D5381" i="1" s="1"/>
  <c r="C5383" i="1"/>
  <c r="B5384" i="1" s="1"/>
  <c r="Q5380" i="10" l="1"/>
  <c r="L5380" i="10"/>
  <c r="G5380" i="10"/>
  <c r="B5381" i="10"/>
  <c r="E5380" i="10"/>
  <c r="D5380" i="10"/>
  <c r="C13532" i="10"/>
  <c r="C5384" i="1"/>
  <c r="B5385" i="1" s="1"/>
  <c r="G5381" i="1"/>
  <c r="E5381" i="1"/>
  <c r="F5381" i="1"/>
  <c r="A5382" i="1"/>
  <c r="D5382" i="1" s="1"/>
  <c r="A5381" i="10"/>
  <c r="Q5381" i="10" l="1"/>
  <c r="L5381" i="10"/>
  <c r="G5381" i="10"/>
  <c r="B5382" i="10"/>
  <c r="E5381" i="10"/>
  <c r="D5381" i="10"/>
  <c r="C13533" i="10"/>
  <c r="A5382" i="10"/>
  <c r="C5385" i="1"/>
  <c r="B5386" i="1" s="1"/>
  <c r="F5382" i="1"/>
  <c r="E5382" i="1"/>
  <c r="G5382" i="1"/>
  <c r="A5383" i="1"/>
  <c r="D5383" i="1" s="1"/>
  <c r="B5383" i="10" l="1"/>
  <c r="E5382" i="10"/>
  <c r="D5382" i="10"/>
  <c r="Q5382" i="10"/>
  <c r="L5382" i="10"/>
  <c r="G5382" i="10"/>
  <c r="C13534" i="10"/>
  <c r="G5383" i="1"/>
  <c r="F5383" i="1"/>
  <c r="E5383" i="1"/>
  <c r="A5384" i="1"/>
  <c r="D5384" i="1" s="1"/>
  <c r="A5383" i="10"/>
  <c r="C5386" i="1"/>
  <c r="B5387" i="1" s="1"/>
  <c r="Q5383" i="10" l="1"/>
  <c r="L5383" i="10"/>
  <c r="G5383" i="10"/>
  <c r="B5384" i="10"/>
  <c r="E5383" i="10"/>
  <c r="D5383" i="10"/>
  <c r="C13535" i="10"/>
  <c r="C5387" i="1"/>
  <c r="B5388" i="1" s="1"/>
  <c r="A5384" i="10"/>
  <c r="F5384" i="1"/>
  <c r="G5384" i="1"/>
  <c r="E5384" i="1"/>
  <c r="A5385" i="1"/>
  <c r="D5385" i="1" s="1"/>
  <c r="B5385" i="10" l="1"/>
  <c r="E5384" i="10"/>
  <c r="D5384" i="10"/>
  <c r="Q5384" i="10"/>
  <c r="L5384" i="10"/>
  <c r="G5384" i="10"/>
  <c r="C13536" i="10"/>
  <c r="A5385" i="10"/>
  <c r="G5385" i="1"/>
  <c r="E5385" i="1"/>
  <c r="F5385" i="1"/>
  <c r="A5386" i="1"/>
  <c r="D5386" i="1" s="1"/>
  <c r="C5388" i="1"/>
  <c r="B5389" i="1" s="1"/>
  <c r="Q5385" i="10" l="1"/>
  <c r="L5385" i="10"/>
  <c r="G5385" i="10"/>
  <c r="B5386" i="10"/>
  <c r="E5385" i="10"/>
  <c r="D5385" i="10"/>
  <c r="C13537" i="10"/>
  <c r="C5389" i="1"/>
  <c r="B5390" i="1" s="1"/>
  <c r="A5386" i="10"/>
  <c r="F5386" i="1"/>
  <c r="E5386" i="1"/>
  <c r="G5386" i="1"/>
  <c r="A5387" i="1"/>
  <c r="D5387" i="1" s="1"/>
  <c r="Q5386" i="10" l="1"/>
  <c r="L5386" i="10"/>
  <c r="G5386" i="10"/>
  <c r="B5387" i="10"/>
  <c r="E5386" i="10"/>
  <c r="D5386" i="10"/>
  <c r="C13538" i="10"/>
  <c r="A5387" i="10"/>
  <c r="G5387" i="1"/>
  <c r="F5387" i="1"/>
  <c r="E5387" i="1"/>
  <c r="A5388" i="1"/>
  <c r="D5388" i="1" s="1"/>
  <c r="C5390" i="1"/>
  <c r="B5391" i="1" s="1"/>
  <c r="Q5387" i="10" l="1"/>
  <c r="L5387" i="10"/>
  <c r="G5387" i="10"/>
  <c r="B5388" i="10"/>
  <c r="E5387" i="10"/>
  <c r="D5387" i="10"/>
  <c r="C13539" i="10"/>
  <c r="F5388" i="1"/>
  <c r="G5388" i="1"/>
  <c r="E5388" i="1"/>
  <c r="A5389" i="1"/>
  <c r="D5389" i="1" s="1"/>
  <c r="C5391" i="1"/>
  <c r="B5392" i="1" s="1"/>
  <c r="A5388" i="10"/>
  <c r="Q5388" i="10" l="1"/>
  <c r="L5388" i="10"/>
  <c r="G5388" i="10"/>
  <c r="B5389" i="10"/>
  <c r="E5388" i="10"/>
  <c r="D5388" i="10"/>
  <c r="C13540" i="10"/>
  <c r="C5392" i="1"/>
  <c r="B5393" i="1" s="1"/>
  <c r="A5389" i="10"/>
  <c r="G5389" i="1"/>
  <c r="E5389" i="1"/>
  <c r="F5389" i="1"/>
  <c r="A5390" i="1"/>
  <c r="D5390" i="1" s="1"/>
  <c r="B5390" i="10" l="1"/>
  <c r="E5389" i="10"/>
  <c r="D5389" i="10"/>
  <c r="Q5389" i="10"/>
  <c r="L5389" i="10"/>
  <c r="G5389" i="10"/>
  <c r="C13541" i="10"/>
  <c r="A5390" i="10"/>
  <c r="F5390" i="1"/>
  <c r="G5390" i="1"/>
  <c r="E5390" i="1"/>
  <c r="A5391" i="1"/>
  <c r="D5391" i="1" s="1"/>
  <c r="C5393" i="1"/>
  <c r="B5394" i="1" s="1"/>
  <c r="Q5390" i="10" l="1"/>
  <c r="L5390" i="10"/>
  <c r="G5390" i="10"/>
  <c r="B5391" i="10"/>
  <c r="E5390" i="10"/>
  <c r="D5390" i="10"/>
  <c r="C13542" i="10"/>
  <c r="C5394" i="1"/>
  <c r="B5395" i="1" s="1"/>
  <c r="A5391" i="10"/>
  <c r="G5391" i="1"/>
  <c r="F5391" i="1"/>
  <c r="E5391" i="1"/>
  <c r="A5392" i="1"/>
  <c r="D5392" i="1" s="1"/>
  <c r="B5392" i="10" l="1"/>
  <c r="E5391" i="10"/>
  <c r="D5391" i="10"/>
  <c r="Q5391" i="10"/>
  <c r="L5391" i="10"/>
  <c r="G5391" i="10"/>
  <c r="C13543" i="10"/>
  <c r="F5392" i="1"/>
  <c r="G5392" i="1"/>
  <c r="E5392" i="1"/>
  <c r="A5393" i="1"/>
  <c r="D5393" i="1" s="1"/>
  <c r="A5392" i="10"/>
  <c r="C5395" i="1"/>
  <c r="B5396" i="1" s="1"/>
  <c r="Q5392" i="10" l="1"/>
  <c r="L5392" i="10"/>
  <c r="G5392" i="10"/>
  <c r="B5393" i="10"/>
  <c r="E5392" i="10"/>
  <c r="D5392" i="10"/>
  <c r="C13544" i="10"/>
  <c r="A5393" i="10"/>
  <c r="G5393" i="1"/>
  <c r="E5393" i="1"/>
  <c r="F5393" i="1"/>
  <c r="A5394" i="1"/>
  <c r="D5394" i="1" s="1"/>
  <c r="C5396" i="1"/>
  <c r="B5397" i="1" s="1"/>
  <c r="Q5393" i="10" l="1"/>
  <c r="L5393" i="10"/>
  <c r="G5393" i="10"/>
  <c r="B5394" i="10"/>
  <c r="E5393" i="10"/>
  <c r="D5393" i="10"/>
  <c r="C13545" i="10"/>
  <c r="C5397" i="1"/>
  <c r="B5398" i="1" s="1"/>
  <c r="F5394" i="1"/>
  <c r="G5394" i="1"/>
  <c r="E5394" i="1"/>
  <c r="A5395" i="1"/>
  <c r="D5395" i="1" s="1"/>
  <c r="A5394" i="10"/>
  <c r="Q5394" i="10" l="1"/>
  <c r="L5394" i="10"/>
  <c r="G5394" i="10"/>
  <c r="B5395" i="10"/>
  <c r="E5394" i="10"/>
  <c r="D5394" i="10"/>
  <c r="C13546" i="10"/>
  <c r="C5398" i="1"/>
  <c r="B5399" i="1" s="1"/>
  <c r="A5395" i="10"/>
  <c r="G5395" i="1"/>
  <c r="F5395" i="1"/>
  <c r="E5395" i="1"/>
  <c r="A5396" i="1"/>
  <c r="D5396" i="1" s="1"/>
  <c r="Q5395" i="10" l="1"/>
  <c r="L5395" i="10"/>
  <c r="G5395" i="10"/>
  <c r="B5396" i="10"/>
  <c r="E5395" i="10"/>
  <c r="D5395" i="10"/>
  <c r="C13547" i="10"/>
  <c r="C5399" i="1"/>
  <c r="B5400" i="1" s="1"/>
  <c r="A5396" i="10"/>
  <c r="F5396" i="1"/>
  <c r="G5396" i="1"/>
  <c r="E5396" i="1"/>
  <c r="A5397" i="1"/>
  <c r="D5397" i="1" s="1"/>
  <c r="B5397" i="10" l="1"/>
  <c r="E5396" i="10"/>
  <c r="D5396" i="10"/>
  <c r="Q5396" i="10"/>
  <c r="L5396" i="10"/>
  <c r="G5396" i="10"/>
  <c r="C13548" i="10"/>
  <c r="G5397" i="1"/>
  <c r="E5397" i="1"/>
  <c r="F5397" i="1"/>
  <c r="A5398" i="1"/>
  <c r="D5398" i="1" s="1"/>
  <c r="A5397" i="10"/>
  <c r="C5400" i="1"/>
  <c r="B5401" i="1" s="1"/>
  <c r="Q5397" i="10" l="1"/>
  <c r="L5397" i="10"/>
  <c r="G5397" i="10"/>
  <c r="B5398" i="10"/>
  <c r="E5397" i="10"/>
  <c r="D5397" i="10"/>
  <c r="C13549" i="10"/>
  <c r="C5401" i="1"/>
  <c r="B5402" i="1" s="1"/>
  <c r="F5398" i="1"/>
  <c r="E5398" i="1"/>
  <c r="G5398" i="1"/>
  <c r="A5399" i="1"/>
  <c r="D5399" i="1" s="1"/>
  <c r="A5398" i="10"/>
  <c r="Q5398" i="10" l="1"/>
  <c r="L5398" i="10"/>
  <c r="G5398" i="10"/>
  <c r="B5399" i="10"/>
  <c r="E5398" i="10"/>
  <c r="D5398" i="10"/>
  <c r="C13550" i="10"/>
  <c r="A5399" i="10"/>
  <c r="G5399" i="1"/>
  <c r="F5399" i="1"/>
  <c r="E5399" i="1"/>
  <c r="A5400" i="1"/>
  <c r="D5400" i="1" s="1"/>
  <c r="C5402" i="1"/>
  <c r="B5403" i="1" s="1"/>
  <c r="B5400" i="10" l="1"/>
  <c r="E5399" i="10"/>
  <c r="D5399" i="10"/>
  <c r="Q5399" i="10"/>
  <c r="L5399" i="10"/>
  <c r="G5399" i="10"/>
  <c r="C13551" i="10"/>
  <c r="A5400" i="10"/>
  <c r="C5403" i="1"/>
  <c r="B5404" i="1" s="1"/>
  <c r="F5400" i="1"/>
  <c r="G5400" i="1"/>
  <c r="E5400" i="1"/>
  <c r="A5401" i="1"/>
  <c r="D5401" i="1" s="1"/>
  <c r="Q5400" i="10" l="1"/>
  <c r="L5400" i="10"/>
  <c r="G5400" i="10"/>
  <c r="B5401" i="10"/>
  <c r="E5400" i="10"/>
  <c r="D5400" i="10"/>
  <c r="C13552" i="10"/>
  <c r="G5401" i="1"/>
  <c r="E5401" i="1"/>
  <c r="F5401" i="1"/>
  <c r="A5402" i="1"/>
  <c r="D5402" i="1" s="1"/>
  <c r="C5404" i="1"/>
  <c r="B5405" i="1" s="1"/>
  <c r="A5401" i="10"/>
  <c r="Q5401" i="10" l="1"/>
  <c r="L5401" i="10"/>
  <c r="G5401" i="10"/>
  <c r="B5402" i="10"/>
  <c r="E5401" i="10"/>
  <c r="D5401" i="10"/>
  <c r="C13553" i="10"/>
  <c r="A5402" i="10"/>
  <c r="F5402" i="1"/>
  <c r="E5402" i="1"/>
  <c r="G5402" i="1"/>
  <c r="A5403" i="1"/>
  <c r="D5403" i="1" s="1"/>
  <c r="C5405" i="1"/>
  <c r="B5406" i="1" s="1"/>
  <c r="B5403" i="10" l="1"/>
  <c r="E5402" i="10"/>
  <c r="D5402" i="10"/>
  <c r="Q5402" i="10"/>
  <c r="L5402" i="10"/>
  <c r="G5402" i="10"/>
  <c r="C13554" i="10"/>
  <c r="C5406" i="1"/>
  <c r="B5407" i="1" s="1"/>
  <c r="G5403" i="1"/>
  <c r="F5403" i="1"/>
  <c r="E5403" i="1"/>
  <c r="A5404" i="1"/>
  <c r="D5404" i="1" s="1"/>
  <c r="A5403" i="10"/>
  <c r="Q5403" i="10" l="1"/>
  <c r="L5403" i="10"/>
  <c r="G5403" i="10"/>
  <c r="B5404" i="10"/>
  <c r="E5403" i="10"/>
  <c r="D5403" i="10"/>
  <c r="C13555" i="10"/>
  <c r="C5407" i="1"/>
  <c r="B5408" i="1" s="1"/>
  <c r="A5404" i="10"/>
  <c r="F5404" i="1"/>
  <c r="G5404" i="1"/>
  <c r="E5404" i="1"/>
  <c r="A5405" i="1"/>
  <c r="D5405" i="1" s="1"/>
  <c r="B5405" i="10" l="1"/>
  <c r="E5404" i="10"/>
  <c r="D5404" i="10"/>
  <c r="Q5404" i="10"/>
  <c r="L5404" i="10"/>
  <c r="G5404" i="10"/>
  <c r="C13556" i="10"/>
  <c r="A5405" i="10"/>
  <c r="G5405" i="1"/>
  <c r="E5405" i="1"/>
  <c r="F5405" i="1"/>
  <c r="A5406" i="1"/>
  <c r="D5406" i="1" s="1"/>
  <c r="C5408" i="1"/>
  <c r="B5409" i="1" s="1"/>
  <c r="Q5405" i="10" l="1"/>
  <c r="L5405" i="10"/>
  <c r="G5405" i="10"/>
  <c r="B5406" i="10"/>
  <c r="E5405" i="10"/>
  <c r="D5405" i="10"/>
  <c r="C13557" i="10"/>
  <c r="C5409" i="1"/>
  <c r="B5410" i="1" s="1"/>
  <c r="A5406" i="10"/>
  <c r="F5406" i="1"/>
  <c r="G5406" i="1"/>
  <c r="E5406" i="1"/>
  <c r="A5407" i="1"/>
  <c r="D5407" i="1" s="1"/>
  <c r="B5407" i="10" l="1"/>
  <c r="E5406" i="10"/>
  <c r="D5406" i="10"/>
  <c r="Q5406" i="10"/>
  <c r="L5406" i="10"/>
  <c r="G5406" i="10"/>
  <c r="C13558" i="10"/>
  <c r="G5407" i="1"/>
  <c r="F5407" i="1"/>
  <c r="E5407" i="1"/>
  <c r="A5408" i="1"/>
  <c r="D5408" i="1" s="1"/>
  <c r="C5410" i="1"/>
  <c r="B5411" i="1" s="1"/>
  <c r="A5407" i="10"/>
  <c r="Q5407" i="10" l="1"/>
  <c r="L5407" i="10"/>
  <c r="G5407" i="10"/>
  <c r="B5408" i="10"/>
  <c r="E5407" i="10"/>
  <c r="D5407" i="10"/>
  <c r="C13559" i="10"/>
  <c r="C5411" i="1"/>
  <c r="B5412" i="1" s="1"/>
  <c r="A5408" i="10"/>
  <c r="F5408" i="1"/>
  <c r="G5408" i="1"/>
  <c r="E5408" i="1"/>
  <c r="A5409" i="1"/>
  <c r="D5409" i="1" s="1"/>
  <c r="B5409" i="10" l="1"/>
  <c r="E5408" i="10"/>
  <c r="D5408" i="10"/>
  <c r="Q5408" i="10"/>
  <c r="L5408" i="10"/>
  <c r="G5408" i="10"/>
  <c r="C13560" i="10"/>
  <c r="C5412" i="1"/>
  <c r="B5413" i="1" s="1"/>
  <c r="G5409" i="1"/>
  <c r="E5409" i="1"/>
  <c r="F5409" i="1"/>
  <c r="A5410" i="1"/>
  <c r="D5410" i="1" s="1"/>
  <c r="A5409" i="10"/>
  <c r="Q5409" i="10" l="1"/>
  <c r="L5409" i="10"/>
  <c r="G5409" i="10"/>
  <c r="B5410" i="10"/>
  <c r="E5409" i="10"/>
  <c r="D5409" i="10"/>
  <c r="C13561" i="10"/>
  <c r="F5410" i="1"/>
  <c r="G5410" i="1"/>
  <c r="E5410" i="1"/>
  <c r="A5411" i="1"/>
  <c r="D5411" i="1" s="1"/>
  <c r="A5410" i="10"/>
  <c r="C5413" i="1"/>
  <c r="B5414" i="1" s="1"/>
  <c r="B5411" i="10" l="1"/>
  <c r="E5410" i="10"/>
  <c r="D5410" i="10"/>
  <c r="Q5410" i="10"/>
  <c r="L5410" i="10"/>
  <c r="G5410" i="10"/>
  <c r="C13562" i="10"/>
  <c r="C5414" i="1"/>
  <c r="B5415" i="1" s="1"/>
  <c r="A5411" i="10"/>
  <c r="G5411" i="1"/>
  <c r="F5411" i="1"/>
  <c r="E5411" i="1"/>
  <c r="A5412" i="1"/>
  <c r="D5412" i="1" s="1"/>
  <c r="Q5411" i="10" l="1"/>
  <c r="L5411" i="10"/>
  <c r="G5411" i="10"/>
  <c r="B5412" i="10"/>
  <c r="E5411" i="10"/>
  <c r="D5411" i="10"/>
  <c r="C13563" i="10"/>
  <c r="F5412" i="1"/>
  <c r="G5412" i="1"/>
  <c r="E5412" i="1"/>
  <c r="A5413" i="1"/>
  <c r="D5413" i="1" s="1"/>
  <c r="A5412" i="10"/>
  <c r="C5415" i="1"/>
  <c r="B5416" i="1" s="1"/>
  <c r="Q5412" i="10" l="1"/>
  <c r="L5412" i="10"/>
  <c r="G5412" i="10"/>
  <c r="B5413" i="10"/>
  <c r="E5412" i="10"/>
  <c r="D5412" i="10"/>
  <c r="C13564" i="10"/>
  <c r="A5413" i="10"/>
  <c r="C5416" i="1"/>
  <c r="B5417" i="1" s="1"/>
  <c r="G5413" i="1"/>
  <c r="E5413" i="1"/>
  <c r="F5413" i="1"/>
  <c r="A5414" i="1"/>
  <c r="D5414" i="1" s="1"/>
  <c r="B5414" i="10" l="1"/>
  <c r="E5413" i="10"/>
  <c r="D5413" i="10"/>
  <c r="Q5413" i="10"/>
  <c r="L5413" i="10"/>
  <c r="G5413" i="10"/>
  <c r="C13565" i="10"/>
  <c r="C5417" i="1"/>
  <c r="B5418" i="1" s="1"/>
  <c r="A5414" i="10"/>
  <c r="F5414" i="1"/>
  <c r="E5414" i="1"/>
  <c r="G5414" i="1"/>
  <c r="A5415" i="1"/>
  <c r="D5415" i="1" s="1"/>
  <c r="Q5414" i="10" l="1"/>
  <c r="L5414" i="10"/>
  <c r="G5414" i="10"/>
  <c r="B5415" i="10"/>
  <c r="E5414" i="10"/>
  <c r="D5414" i="10"/>
  <c r="C13566" i="10"/>
  <c r="A5415" i="10"/>
  <c r="C5418" i="1"/>
  <c r="B5419" i="1" s="1"/>
  <c r="G5415" i="1"/>
  <c r="F5415" i="1"/>
  <c r="E5415" i="1"/>
  <c r="A5416" i="1"/>
  <c r="D5416" i="1" s="1"/>
  <c r="Q5415" i="10" l="1"/>
  <c r="L5415" i="10"/>
  <c r="G5415" i="10"/>
  <c r="B5416" i="10"/>
  <c r="E5415" i="10"/>
  <c r="D5415" i="10"/>
  <c r="C13567" i="10"/>
  <c r="F5416" i="1"/>
  <c r="G5416" i="1"/>
  <c r="E5416" i="1"/>
  <c r="A5417" i="1"/>
  <c r="D5417" i="1" s="1"/>
  <c r="A5416" i="10"/>
  <c r="C5419" i="1"/>
  <c r="B5420" i="1" s="1"/>
  <c r="B5417" i="10" l="1"/>
  <c r="E5416" i="10"/>
  <c r="D5416" i="10"/>
  <c r="Q5416" i="10"/>
  <c r="L5416" i="10"/>
  <c r="G5416" i="10"/>
  <c r="C13568" i="10"/>
  <c r="A5417" i="10"/>
  <c r="G5417" i="1"/>
  <c r="E5417" i="1"/>
  <c r="F5417" i="1"/>
  <c r="A5418" i="1"/>
  <c r="D5418" i="1" s="1"/>
  <c r="C5420" i="1"/>
  <c r="B5421" i="1" s="1"/>
  <c r="Q5417" i="10" l="1"/>
  <c r="L5417" i="10"/>
  <c r="G5417" i="10"/>
  <c r="B5418" i="10"/>
  <c r="E5417" i="10"/>
  <c r="D5417" i="10"/>
  <c r="C13569" i="10"/>
  <c r="F5418" i="1"/>
  <c r="E5418" i="1"/>
  <c r="G5418" i="1"/>
  <c r="A5419" i="1"/>
  <c r="D5419" i="1" s="1"/>
  <c r="C5421" i="1"/>
  <c r="B5422" i="1" s="1"/>
  <c r="A5418" i="10"/>
  <c r="Q5418" i="10" l="1"/>
  <c r="L5418" i="10"/>
  <c r="G5418" i="10"/>
  <c r="B5419" i="10"/>
  <c r="E5418" i="10"/>
  <c r="D5418" i="10"/>
  <c r="C13570" i="10"/>
  <c r="A5419" i="10"/>
  <c r="C5422" i="1"/>
  <c r="B5423" i="1" s="1"/>
  <c r="G5419" i="1"/>
  <c r="F5419" i="1"/>
  <c r="E5419" i="1"/>
  <c r="A5420" i="1"/>
  <c r="D5420" i="1" s="1"/>
  <c r="Q5419" i="10" l="1"/>
  <c r="L5419" i="10"/>
  <c r="G5419" i="10"/>
  <c r="B5420" i="10"/>
  <c r="E5419" i="10"/>
  <c r="D5419" i="10"/>
  <c r="C13571" i="10"/>
  <c r="F5420" i="1"/>
  <c r="G5420" i="1"/>
  <c r="E5420" i="1"/>
  <c r="A5421" i="1"/>
  <c r="D5421" i="1" s="1"/>
  <c r="C5423" i="1"/>
  <c r="B5424" i="1" s="1"/>
  <c r="A5420" i="10"/>
  <c r="Q5420" i="10" l="1"/>
  <c r="L5420" i="10"/>
  <c r="G5420" i="10"/>
  <c r="B5421" i="10"/>
  <c r="E5420" i="10"/>
  <c r="D5420" i="10"/>
  <c r="C13572" i="10"/>
  <c r="C5424" i="1"/>
  <c r="B5425" i="1" s="1"/>
  <c r="A5421" i="10"/>
  <c r="G5421" i="1"/>
  <c r="E5421" i="1"/>
  <c r="F5421" i="1"/>
  <c r="A5422" i="1"/>
  <c r="D5422" i="1" s="1"/>
  <c r="Q5421" i="10" l="1"/>
  <c r="L5421" i="10"/>
  <c r="G5421" i="10"/>
  <c r="B5422" i="10"/>
  <c r="E5421" i="10"/>
  <c r="D5421" i="10"/>
  <c r="C13573" i="10"/>
  <c r="C5425" i="1"/>
  <c r="B5426" i="1" s="1"/>
  <c r="A5422" i="10"/>
  <c r="F5422" i="1"/>
  <c r="G5422" i="1"/>
  <c r="E5422" i="1"/>
  <c r="A5423" i="1"/>
  <c r="D5423" i="1" s="1"/>
  <c r="Q5422" i="10" l="1"/>
  <c r="L5422" i="10"/>
  <c r="G5422" i="10"/>
  <c r="B5423" i="10"/>
  <c r="E5422" i="10"/>
  <c r="D5422" i="10"/>
  <c r="C13574" i="10"/>
  <c r="G5423" i="1"/>
  <c r="F5423" i="1"/>
  <c r="E5423" i="1"/>
  <c r="A5424" i="1"/>
  <c r="D5424" i="1" s="1"/>
  <c r="A5423" i="10"/>
  <c r="C5426" i="1"/>
  <c r="B5427" i="1" s="1"/>
  <c r="B5424" i="10" l="1"/>
  <c r="E5423" i="10"/>
  <c r="D5423" i="10"/>
  <c r="Q5423" i="10"/>
  <c r="L5423" i="10"/>
  <c r="G5423" i="10"/>
  <c r="C13575" i="10"/>
  <c r="F5424" i="1"/>
  <c r="G5424" i="1"/>
  <c r="E5424" i="1"/>
  <c r="A5425" i="1"/>
  <c r="D5425" i="1" s="1"/>
  <c r="C5427" i="1"/>
  <c r="B5428" i="1" s="1"/>
  <c r="A5424" i="10"/>
  <c r="Q5424" i="10" l="1"/>
  <c r="L5424" i="10"/>
  <c r="G5424" i="10"/>
  <c r="B5425" i="10"/>
  <c r="E5424" i="10"/>
  <c r="D5424" i="10"/>
  <c r="C13576" i="10"/>
  <c r="C5428" i="1"/>
  <c r="B5429" i="1" s="1"/>
  <c r="A5425" i="10"/>
  <c r="G5425" i="1"/>
  <c r="E5425" i="1"/>
  <c r="F5425" i="1"/>
  <c r="A5426" i="1"/>
  <c r="D5426" i="1" s="1"/>
  <c r="Q5425" i="10" l="1"/>
  <c r="L5425" i="10"/>
  <c r="G5425" i="10"/>
  <c r="B5426" i="10"/>
  <c r="E5425" i="10"/>
  <c r="D5425" i="10"/>
  <c r="C13577" i="10"/>
  <c r="F5426" i="1"/>
  <c r="G5426" i="1"/>
  <c r="E5426" i="1"/>
  <c r="A5427" i="1"/>
  <c r="D5427" i="1" s="1"/>
  <c r="A5426" i="10"/>
  <c r="C5429" i="1"/>
  <c r="B5430" i="1" s="1"/>
  <c r="Q5426" i="10" l="1"/>
  <c r="L5426" i="10"/>
  <c r="G5426" i="10"/>
  <c r="B5427" i="10"/>
  <c r="E5426" i="10"/>
  <c r="D5426" i="10"/>
  <c r="C13578" i="10"/>
  <c r="C5430" i="1"/>
  <c r="B5431" i="1" s="1"/>
  <c r="G5427" i="1"/>
  <c r="F5427" i="1"/>
  <c r="E5427" i="1"/>
  <c r="A5428" i="1"/>
  <c r="D5428" i="1" s="1"/>
  <c r="A5427" i="10"/>
  <c r="B5428" i="10" l="1"/>
  <c r="E5427" i="10"/>
  <c r="D5427" i="10"/>
  <c r="Q5427" i="10"/>
  <c r="L5427" i="10"/>
  <c r="G5427" i="10"/>
  <c r="C13579" i="10"/>
  <c r="A5428" i="10"/>
  <c r="C5431" i="1"/>
  <c r="B5432" i="1" s="1"/>
  <c r="F5428" i="1"/>
  <c r="G5428" i="1"/>
  <c r="E5428" i="1"/>
  <c r="A5429" i="1"/>
  <c r="D5429" i="1" s="1"/>
  <c r="Q5428" i="10" l="1"/>
  <c r="L5428" i="10"/>
  <c r="G5428" i="10"/>
  <c r="B5429" i="10"/>
  <c r="E5428" i="10"/>
  <c r="D5428" i="10"/>
  <c r="C13580" i="10"/>
  <c r="G5429" i="1"/>
  <c r="E5429" i="1"/>
  <c r="F5429" i="1"/>
  <c r="A5430" i="1"/>
  <c r="D5430" i="1" s="1"/>
  <c r="C5432" i="1"/>
  <c r="B5433" i="1" s="1"/>
  <c r="A5429" i="10"/>
  <c r="Q5429" i="10" l="1"/>
  <c r="L5429" i="10"/>
  <c r="G5429" i="10"/>
  <c r="B5430" i="10"/>
  <c r="E5429" i="10"/>
  <c r="D5429" i="10"/>
  <c r="C13581" i="10"/>
  <c r="F5430" i="1"/>
  <c r="E5430" i="1"/>
  <c r="G5430" i="1"/>
  <c r="A5431" i="1"/>
  <c r="D5431" i="1" s="1"/>
  <c r="A5430" i="10"/>
  <c r="C5433" i="1"/>
  <c r="B5434" i="1" s="1"/>
  <c r="B5431" i="10" l="1"/>
  <c r="E5430" i="10"/>
  <c r="D5430" i="10"/>
  <c r="Q5430" i="10"/>
  <c r="L5430" i="10"/>
  <c r="G5430" i="10"/>
  <c r="C13582" i="10"/>
  <c r="G5431" i="1"/>
  <c r="F5431" i="1"/>
  <c r="E5431" i="1"/>
  <c r="A5432" i="1"/>
  <c r="D5432" i="1" s="1"/>
  <c r="A5431" i="10"/>
  <c r="C5434" i="1"/>
  <c r="B5435" i="1" s="1"/>
  <c r="Q5431" i="10" l="1"/>
  <c r="L5431" i="10"/>
  <c r="G5431" i="10"/>
  <c r="B5432" i="10"/>
  <c r="E5431" i="10"/>
  <c r="D5431" i="10"/>
  <c r="C13583" i="10"/>
  <c r="A5432" i="10"/>
  <c r="C5435" i="1"/>
  <c r="B5436" i="1" s="1"/>
  <c r="F5432" i="1"/>
  <c r="G5432" i="1"/>
  <c r="E5432" i="1"/>
  <c r="A5433" i="1"/>
  <c r="D5433" i="1" s="1"/>
  <c r="B5433" i="10" l="1"/>
  <c r="E5432" i="10"/>
  <c r="D5432" i="10"/>
  <c r="Q5432" i="10"/>
  <c r="L5432" i="10"/>
  <c r="G5432" i="10"/>
  <c r="C13584" i="10"/>
  <c r="C5436" i="1"/>
  <c r="B5437" i="1" s="1"/>
  <c r="A5433" i="10"/>
  <c r="G5433" i="1"/>
  <c r="E5433" i="1"/>
  <c r="F5433" i="1"/>
  <c r="A5434" i="1"/>
  <c r="D5434" i="1" s="1"/>
  <c r="Q5433" i="10" l="1"/>
  <c r="L5433" i="10"/>
  <c r="G5433" i="10"/>
  <c r="B5434" i="10"/>
  <c r="E5433" i="10"/>
  <c r="D5433" i="10"/>
  <c r="C13585" i="10"/>
  <c r="F5434" i="1"/>
  <c r="E5434" i="1"/>
  <c r="G5434" i="1"/>
  <c r="A5435" i="1"/>
  <c r="D5435" i="1" s="1"/>
  <c r="A5434" i="10"/>
  <c r="C5437" i="1"/>
  <c r="B5438" i="1" s="1"/>
  <c r="B5435" i="10" l="1"/>
  <c r="E5434" i="10"/>
  <c r="D5434" i="10"/>
  <c r="Q5434" i="10"/>
  <c r="L5434" i="10"/>
  <c r="G5434" i="10"/>
  <c r="C13586" i="10"/>
  <c r="G5435" i="1"/>
  <c r="F5435" i="1"/>
  <c r="E5435" i="1"/>
  <c r="A5436" i="1"/>
  <c r="D5436" i="1" s="1"/>
  <c r="C5438" i="1"/>
  <c r="B5439" i="1" s="1"/>
  <c r="A5435" i="10"/>
  <c r="Q5435" i="10" l="1"/>
  <c r="L5435" i="10"/>
  <c r="G5435" i="10"/>
  <c r="B5436" i="10"/>
  <c r="E5435" i="10"/>
  <c r="D5435" i="10"/>
  <c r="C13587" i="10"/>
  <c r="C5439" i="1"/>
  <c r="B5440" i="1" s="1"/>
  <c r="F5436" i="1"/>
  <c r="G5436" i="1"/>
  <c r="E5436" i="1"/>
  <c r="A5437" i="1"/>
  <c r="D5437" i="1" s="1"/>
  <c r="A5436" i="10"/>
  <c r="B5437" i="10" l="1"/>
  <c r="E5436" i="10"/>
  <c r="D5436" i="10"/>
  <c r="Q5436" i="10"/>
  <c r="L5436" i="10"/>
  <c r="G5436" i="10"/>
  <c r="C13588" i="10"/>
  <c r="G5437" i="1"/>
  <c r="E5437" i="1"/>
  <c r="F5437" i="1"/>
  <c r="A5438" i="1"/>
  <c r="D5438" i="1" s="1"/>
  <c r="C5440" i="1"/>
  <c r="B5441" i="1" s="1"/>
  <c r="A5437" i="10"/>
  <c r="Q5437" i="10" l="1"/>
  <c r="L5437" i="10"/>
  <c r="G5437" i="10"/>
  <c r="B5438" i="10"/>
  <c r="E5437" i="10"/>
  <c r="D5437" i="10"/>
  <c r="C13589" i="10"/>
  <c r="A5438" i="10"/>
  <c r="F5438" i="1"/>
  <c r="G5438" i="1"/>
  <c r="E5438" i="1"/>
  <c r="A5439" i="1"/>
  <c r="D5439" i="1" s="1"/>
  <c r="C5441" i="1"/>
  <c r="B5442" i="1" s="1"/>
  <c r="Q5438" i="10" l="1"/>
  <c r="L5438" i="10"/>
  <c r="G5438" i="10"/>
  <c r="B5439" i="10"/>
  <c r="E5438" i="10"/>
  <c r="D5438" i="10"/>
  <c r="C13590" i="10"/>
  <c r="C5442" i="1"/>
  <c r="B5443" i="1" s="1"/>
  <c r="A5439" i="10"/>
  <c r="G5439" i="1"/>
  <c r="F5439" i="1"/>
  <c r="E5439" i="1"/>
  <c r="A5440" i="1"/>
  <c r="D5440" i="1" s="1"/>
  <c r="Q5439" i="10" l="1"/>
  <c r="L5439" i="10"/>
  <c r="G5439" i="10"/>
  <c r="B5440" i="10"/>
  <c r="E5439" i="10"/>
  <c r="D5439" i="10"/>
  <c r="C13591" i="10"/>
  <c r="F5440" i="1"/>
  <c r="G5440" i="1"/>
  <c r="E5440" i="1"/>
  <c r="A5441" i="1"/>
  <c r="D5441" i="1" s="1"/>
  <c r="C5443" i="1"/>
  <c r="B5444" i="1" s="1"/>
  <c r="A5440" i="10"/>
  <c r="B5441" i="10" l="1"/>
  <c r="E5440" i="10"/>
  <c r="D5440" i="10"/>
  <c r="Q5440" i="10"/>
  <c r="L5440" i="10"/>
  <c r="G5440" i="10"/>
  <c r="C13592" i="10"/>
  <c r="G5441" i="1"/>
  <c r="E5441" i="1"/>
  <c r="F5441" i="1"/>
  <c r="A5442" i="1"/>
  <c r="D5442" i="1" s="1"/>
  <c r="A5441" i="10"/>
  <c r="C5444" i="1"/>
  <c r="B5445" i="1" s="1"/>
  <c r="Q5441" i="10" l="1"/>
  <c r="L5441" i="10"/>
  <c r="G5441" i="10"/>
  <c r="B5442" i="10"/>
  <c r="E5441" i="10"/>
  <c r="D5441" i="10"/>
  <c r="C13593" i="10"/>
  <c r="A5442" i="10"/>
  <c r="F5442" i="1"/>
  <c r="G5442" i="1"/>
  <c r="E5442" i="1"/>
  <c r="A5443" i="1"/>
  <c r="D5443" i="1" s="1"/>
  <c r="C5445" i="1"/>
  <c r="B5446" i="1" s="1"/>
  <c r="B5443" i="10" l="1"/>
  <c r="E5442" i="10"/>
  <c r="D5442" i="10"/>
  <c r="Q5442" i="10"/>
  <c r="L5442" i="10"/>
  <c r="G5442" i="10"/>
  <c r="C13594" i="10"/>
  <c r="A5443" i="10"/>
  <c r="C5446" i="1"/>
  <c r="B5447" i="1" s="1"/>
  <c r="G5443" i="1"/>
  <c r="F5443" i="1"/>
  <c r="E5443" i="1"/>
  <c r="A5444" i="1"/>
  <c r="D5444" i="1" s="1"/>
  <c r="Q5443" i="10" l="1"/>
  <c r="L5443" i="10"/>
  <c r="G5443" i="10"/>
  <c r="B5444" i="10"/>
  <c r="E5443" i="10"/>
  <c r="D5443" i="10"/>
  <c r="C13595" i="10"/>
  <c r="F5444" i="1"/>
  <c r="G5444" i="1"/>
  <c r="E5444" i="1"/>
  <c r="A5445" i="1"/>
  <c r="D5445" i="1" s="1"/>
  <c r="C5447" i="1"/>
  <c r="B5448" i="1" s="1"/>
  <c r="A5444" i="10"/>
  <c r="Q5444" i="10" l="1"/>
  <c r="L5444" i="10"/>
  <c r="G5444" i="10"/>
  <c r="B5445" i="10"/>
  <c r="E5444" i="10"/>
  <c r="D5444" i="10"/>
  <c r="C13596" i="10"/>
  <c r="A5445" i="10"/>
  <c r="G5445" i="1"/>
  <c r="E5445" i="1"/>
  <c r="F5445" i="1"/>
  <c r="A5446" i="1"/>
  <c r="D5446" i="1" s="1"/>
  <c r="C5448" i="1"/>
  <c r="B5449" i="1" s="1"/>
  <c r="Q5445" i="10" l="1"/>
  <c r="L5445" i="10"/>
  <c r="G5445" i="10"/>
  <c r="B5446" i="10"/>
  <c r="E5445" i="10"/>
  <c r="D5445" i="10"/>
  <c r="C13597" i="10"/>
  <c r="C5449" i="1"/>
  <c r="B5450" i="1" s="1"/>
  <c r="F5446" i="1"/>
  <c r="E5446" i="1"/>
  <c r="G5446" i="1"/>
  <c r="A5447" i="1"/>
  <c r="D5447" i="1" s="1"/>
  <c r="A5446" i="10"/>
  <c r="Q5446" i="10" l="1"/>
  <c r="L5446" i="10"/>
  <c r="G5446" i="10"/>
  <c r="B5447" i="10"/>
  <c r="E5446" i="10"/>
  <c r="D5446" i="10"/>
  <c r="C13598" i="10"/>
  <c r="A5447" i="10"/>
  <c r="G5447" i="1"/>
  <c r="F5447" i="1"/>
  <c r="E5447" i="1"/>
  <c r="A5448" i="1"/>
  <c r="D5448" i="1" s="1"/>
  <c r="C5450" i="1"/>
  <c r="B5451" i="1" s="1"/>
  <c r="B5448" i="10" l="1"/>
  <c r="E5447" i="10"/>
  <c r="D5447" i="10"/>
  <c r="Q5447" i="10"/>
  <c r="L5447" i="10"/>
  <c r="G5447" i="10"/>
  <c r="C13599" i="10"/>
  <c r="C5451" i="1"/>
  <c r="B5452" i="1" s="1"/>
  <c r="A5448" i="10"/>
  <c r="F5448" i="1"/>
  <c r="G5448" i="1"/>
  <c r="E5448" i="1"/>
  <c r="A5449" i="1"/>
  <c r="D5449" i="1" s="1"/>
  <c r="Q5448" i="10" l="1"/>
  <c r="L5448" i="10"/>
  <c r="G5448" i="10"/>
  <c r="B5449" i="10"/>
  <c r="E5448" i="10"/>
  <c r="D5448" i="10"/>
  <c r="C13600" i="10"/>
  <c r="A5449" i="10"/>
  <c r="C5452" i="1"/>
  <c r="B5453" i="1" s="1"/>
  <c r="G5449" i="1"/>
  <c r="E5449" i="1"/>
  <c r="F5449" i="1"/>
  <c r="A5450" i="1"/>
  <c r="D5450" i="1" s="1"/>
  <c r="B5450" i="10" l="1"/>
  <c r="E5449" i="10"/>
  <c r="D5449" i="10"/>
  <c r="Q5449" i="10"/>
  <c r="L5449" i="10"/>
  <c r="G5449" i="10"/>
  <c r="C13601" i="10"/>
  <c r="F5450" i="1"/>
  <c r="E5450" i="1"/>
  <c r="G5450" i="1"/>
  <c r="A5451" i="1"/>
  <c r="D5451" i="1" s="1"/>
  <c r="C5453" i="1"/>
  <c r="B5454" i="1" s="1"/>
  <c r="A5450" i="10"/>
  <c r="Q5450" i="10" l="1"/>
  <c r="L5450" i="10"/>
  <c r="G5450" i="10"/>
  <c r="B5451" i="10"/>
  <c r="E5450" i="10"/>
  <c r="D5450" i="10"/>
  <c r="C13602" i="10"/>
  <c r="A5451" i="10"/>
  <c r="C5454" i="1"/>
  <c r="B5455" i="1" s="1"/>
  <c r="G5451" i="1"/>
  <c r="F5451" i="1"/>
  <c r="E5451" i="1"/>
  <c r="A5452" i="1"/>
  <c r="D5452" i="1" s="1"/>
  <c r="B5452" i="10" l="1"/>
  <c r="E5451" i="10"/>
  <c r="D5451" i="10"/>
  <c r="Q5451" i="10"/>
  <c r="L5451" i="10"/>
  <c r="G5451" i="10"/>
  <c r="C13603" i="10"/>
  <c r="A5452" i="10"/>
  <c r="F5452" i="1"/>
  <c r="G5452" i="1"/>
  <c r="E5452" i="1"/>
  <c r="A5453" i="1"/>
  <c r="D5453" i="1" s="1"/>
  <c r="C5455" i="1"/>
  <c r="B5456" i="1" s="1"/>
  <c r="Q5452" i="10" l="1"/>
  <c r="L5452" i="10"/>
  <c r="G5452" i="10"/>
  <c r="B5453" i="10"/>
  <c r="E5452" i="10"/>
  <c r="D5452" i="10"/>
  <c r="C13604" i="10"/>
  <c r="C5456" i="1"/>
  <c r="B5457" i="1" s="1"/>
  <c r="A5453" i="10"/>
  <c r="G5453" i="1"/>
  <c r="E5453" i="1"/>
  <c r="F5453" i="1"/>
  <c r="A5454" i="1"/>
  <c r="D5454" i="1" s="1"/>
  <c r="Q5453" i="10" l="1"/>
  <c r="L5453" i="10"/>
  <c r="G5453" i="10"/>
  <c r="B5454" i="10"/>
  <c r="E5453" i="10"/>
  <c r="D5453" i="10"/>
  <c r="C13605" i="10"/>
  <c r="F5454" i="1"/>
  <c r="G5454" i="1"/>
  <c r="E5454" i="1"/>
  <c r="A5455" i="1"/>
  <c r="D5455" i="1" s="1"/>
  <c r="C5457" i="1"/>
  <c r="B5458" i="1" s="1"/>
  <c r="A5454" i="10"/>
  <c r="Q5454" i="10" l="1"/>
  <c r="L5454" i="10"/>
  <c r="G5454" i="10"/>
  <c r="B5455" i="10"/>
  <c r="E5454" i="10"/>
  <c r="D5454" i="10"/>
  <c r="C13606" i="10"/>
  <c r="C5458" i="1"/>
  <c r="B5459" i="1" s="1"/>
  <c r="G5455" i="1"/>
  <c r="F5455" i="1"/>
  <c r="E5455" i="1"/>
  <c r="A5456" i="1"/>
  <c r="D5456" i="1" s="1"/>
  <c r="A5455" i="10"/>
  <c r="B5456" i="10" l="1"/>
  <c r="E5455" i="10"/>
  <c r="D5455" i="10"/>
  <c r="Q5455" i="10"/>
  <c r="L5455" i="10"/>
  <c r="G5455" i="10"/>
  <c r="C13607" i="10"/>
  <c r="F5456" i="1"/>
  <c r="G5456" i="1"/>
  <c r="E5456" i="1"/>
  <c r="A5457" i="1"/>
  <c r="D5457" i="1" s="1"/>
  <c r="A5456" i="10"/>
  <c r="C5459" i="1"/>
  <c r="B5460" i="1" s="1"/>
  <c r="Q5456" i="10" l="1"/>
  <c r="L5456" i="10"/>
  <c r="G5456" i="10"/>
  <c r="B5457" i="10"/>
  <c r="E5456" i="10"/>
  <c r="D5456" i="10"/>
  <c r="C13608" i="10"/>
  <c r="A5457" i="10"/>
  <c r="C5460" i="1"/>
  <c r="B5461" i="1" s="1"/>
  <c r="G5457" i="1"/>
  <c r="E5457" i="1"/>
  <c r="F5457" i="1"/>
  <c r="A5458" i="1"/>
  <c r="D5458" i="1" s="1"/>
  <c r="B5458" i="10" l="1"/>
  <c r="E5457" i="10"/>
  <c r="D5457" i="10"/>
  <c r="Q5457" i="10"/>
  <c r="L5457" i="10"/>
  <c r="G5457" i="10"/>
  <c r="C13609" i="10"/>
  <c r="F5458" i="1"/>
  <c r="G5458" i="1"/>
  <c r="E5458" i="1"/>
  <c r="A5459" i="1"/>
  <c r="D5459" i="1" s="1"/>
  <c r="A5458" i="10"/>
  <c r="C5461" i="1"/>
  <c r="B5462" i="1" s="1"/>
  <c r="Q5458" i="10" l="1"/>
  <c r="L5458" i="10"/>
  <c r="G5458" i="10"/>
  <c r="B5459" i="10"/>
  <c r="E5458" i="10"/>
  <c r="D5458" i="10"/>
  <c r="C13610" i="10"/>
  <c r="G5459" i="1"/>
  <c r="F5459" i="1"/>
  <c r="E5459" i="1"/>
  <c r="A5460" i="1"/>
  <c r="D5460" i="1" s="1"/>
  <c r="C5462" i="1"/>
  <c r="B5463" i="1" s="1"/>
  <c r="A5459" i="10"/>
  <c r="Q5459" i="10" l="1"/>
  <c r="L5459" i="10"/>
  <c r="G5459" i="10"/>
  <c r="B5460" i="10"/>
  <c r="E5459" i="10"/>
  <c r="D5459" i="10"/>
  <c r="C13611" i="10"/>
  <c r="F5460" i="1"/>
  <c r="G5460" i="1"/>
  <c r="E5460" i="1"/>
  <c r="A5461" i="1"/>
  <c r="D5461" i="1" s="1"/>
  <c r="C5463" i="1"/>
  <c r="B5464" i="1" s="1"/>
  <c r="A5460" i="10"/>
  <c r="B5461" i="10" l="1"/>
  <c r="E5460" i="10"/>
  <c r="D5460" i="10"/>
  <c r="Q5460" i="10"/>
  <c r="L5460" i="10"/>
  <c r="G5460" i="10"/>
  <c r="C13612" i="10"/>
  <c r="C5464" i="1"/>
  <c r="B5465" i="1" s="1"/>
  <c r="G5461" i="1"/>
  <c r="E5461" i="1"/>
  <c r="F5461" i="1"/>
  <c r="A5462" i="1"/>
  <c r="D5462" i="1" s="1"/>
  <c r="A5461" i="10"/>
  <c r="Q5461" i="10" l="1"/>
  <c r="L5461" i="10"/>
  <c r="G5461" i="10"/>
  <c r="B5462" i="10"/>
  <c r="E5461" i="10"/>
  <c r="D5461" i="10"/>
  <c r="C13613" i="10"/>
  <c r="F5462" i="1"/>
  <c r="E5462" i="1"/>
  <c r="G5462" i="1"/>
  <c r="A5463" i="1"/>
  <c r="D5463" i="1" s="1"/>
  <c r="A5462" i="10"/>
  <c r="C5465" i="1"/>
  <c r="B5466" i="1" s="1"/>
  <c r="Q5462" i="10" l="1"/>
  <c r="L5462" i="10"/>
  <c r="G5462" i="10"/>
  <c r="B5463" i="10"/>
  <c r="E5462" i="10"/>
  <c r="D5462" i="10"/>
  <c r="C13614" i="10"/>
  <c r="C5466" i="1"/>
  <c r="B5467" i="1" s="1"/>
  <c r="A5463" i="10"/>
  <c r="G5463" i="1"/>
  <c r="F5463" i="1"/>
  <c r="E5463" i="1"/>
  <c r="A5464" i="1"/>
  <c r="D5464" i="1" s="1"/>
  <c r="B5464" i="10" l="1"/>
  <c r="E5463" i="10"/>
  <c r="D5463" i="10"/>
  <c r="Q5463" i="10"/>
  <c r="L5463" i="10"/>
  <c r="G5463" i="10"/>
  <c r="C13615" i="10"/>
  <c r="F5464" i="1"/>
  <c r="G5464" i="1"/>
  <c r="E5464" i="1"/>
  <c r="A5465" i="1"/>
  <c r="D5465" i="1" s="1"/>
  <c r="A5464" i="10"/>
  <c r="C5467" i="1"/>
  <c r="B5468" i="1" s="1"/>
  <c r="Q5464" i="10" l="1"/>
  <c r="L5464" i="10"/>
  <c r="G5464" i="10"/>
  <c r="B5465" i="10"/>
  <c r="E5464" i="10"/>
  <c r="D5464" i="10"/>
  <c r="C13616" i="10"/>
  <c r="C5468" i="1"/>
  <c r="B5469" i="1" s="1"/>
  <c r="A5465" i="10"/>
  <c r="G5465" i="1"/>
  <c r="E5465" i="1"/>
  <c r="F5465" i="1"/>
  <c r="A5466" i="1"/>
  <c r="D5466" i="1" s="1"/>
  <c r="B5466" i="10" l="1"/>
  <c r="E5465" i="10"/>
  <c r="D5465" i="10"/>
  <c r="Q5465" i="10"/>
  <c r="L5465" i="10"/>
  <c r="G5465" i="10"/>
  <c r="C13617" i="10"/>
  <c r="F5466" i="1"/>
  <c r="E5466" i="1"/>
  <c r="G5466" i="1"/>
  <c r="A5467" i="1"/>
  <c r="D5467" i="1" s="1"/>
  <c r="A5466" i="10"/>
  <c r="C5469" i="1"/>
  <c r="B5470" i="1" s="1"/>
  <c r="Q5466" i="10" l="1"/>
  <c r="L5466" i="10"/>
  <c r="G5466" i="10"/>
  <c r="B5467" i="10"/>
  <c r="E5466" i="10"/>
  <c r="D5466" i="10"/>
  <c r="C13618" i="10"/>
  <c r="C5470" i="1"/>
  <c r="B5471" i="1" s="1"/>
  <c r="A5467" i="10"/>
  <c r="G5467" i="1"/>
  <c r="F5467" i="1"/>
  <c r="E5467" i="1"/>
  <c r="A5468" i="1"/>
  <c r="D5468" i="1" s="1"/>
  <c r="Q5467" i="10" l="1"/>
  <c r="L5467" i="10"/>
  <c r="G5467" i="10"/>
  <c r="B5468" i="10"/>
  <c r="E5467" i="10"/>
  <c r="D5467" i="10"/>
  <c r="C13619" i="10"/>
  <c r="A5468" i="10"/>
  <c r="F5468" i="1"/>
  <c r="G5468" i="1"/>
  <c r="E5468" i="1"/>
  <c r="A5469" i="1"/>
  <c r="D5469" i="1" s="1"/>
  <c r="C5471" i="1"/>
  <c r="B5472" i="1" s="1"/>
  <c r="Q5468" i="10" l="1"/>
  <c r="L5468" i="10"/>
  <c r="G5468" i="10"/>
  <c r="B5469" i="10"/>
  <c r="E5468" i="10"/>
  <c r="D5468" i="10"/>
  <c r="C13620" i="10"/>
  <c r="G5469" i="1"/>
  <c r="E5469" i="1"/>
  <c r="F5469" i="1"/>
  <c r="A5470" i="1"/>
  <c r="D5470" i="1" s="1"/>
  <c r="C5472" i="1"/>
  <c r="B5473" i="1" s="1"/>
  <c r="A5469" i="10"/>
  <c r="Q5469" i="10" l="1"/>
  <c r="L5469" i="10"/>
  <c r="G5469" i="10"/>
  <c r="B5470" i="10"/>
  <c r="E5469" i="10"/>
  <c r="D5469" i="10"/>
  <c r="C13621" i="10"/>
  <c r="A5470" i="10"/>
  <c r="F5470" i="1"/>
  <c r="G5470" i="1"/>
  <c r="E5470" i="1"/>
  <c r="A5471" i="1"/>
  <c r="D5471" i="1" s="1"/>
  <c r="C5473" i="1"/>
  <c r="B5474" i="1" s="1"/>
  <c r="Q5470" i="10" l="1"/>
  <c r="L5470" i="10"/>
  <c r="G5470" i="10"/>
  <c r="B5471" i="10"/>
  <c r="E5470" i="10"/>
  <c r="D5470" i="10"/>
  <c r="C13622" i="10"/>
  <c r="C5474" i="1"/>
  <c r="B5475" i="1" s="1"/>
  <c r="A5471" i="10"/>
  <c r="G5471" i="1"/>
  <c r="F5471" i="1"/>
  <c r="E5471" i="1"/>
  <c r="A5472" i="1"/>
  <c r="D5472" i="1" s="1"/>
  <c r="Q5471" i="10" l="1"/>
  <c r="L5471" i="10"/>
  <c r="G5471" i="10"/>
  <c r="B5472" i="10"/>
  <c r="E5471" i="10"/>
  <c r="D5471" i="10"/>
  <c r="C13623" i="10"/>
  <c r="F5472" i="1"/>
  <c r="G5472" i="1"/>
  <c r="E5472" i="1"/>
  <c r="A5473" i="1"/>
  <c r="D5473" i="1" s="1"/>
  <c r="A5472" i="10"/>
  <c r="C5475" i="1"/>
  <c r="B5476" i="1" s="1"/>
  <c r="Q5472" i="10" l="1"/>
  <c r="L5472" i="10"/>
  <c r="G5472" i="10"/>
  <c r="B5473" i="10"/>
  <c r="E5472" i="10"/>
  <c r="D5472" i="10"/>
  <c r="C13624" i="10"/>
  <c r="C5476" i="1"/>
  <c r="B5477" i="1" s="1"/>
  <c r="A5473" i="10"/>
  <c r="G5473" i="1"/>
  <c r="E5473" i="1"/>
  <c r="F5473" i="1"/>
  <c r="A5474" i="1"/>
  <c r="D5474" i="1" s="1"/>
  <c r="Q5473" i="10" l="1"/>
  <c r="L5473" i="10"/>
  <c r="G5473" i="10"/>
  <c r="B5474" i="10"/>
  <c r="E5473" i="10"/>
  <c r="D5473" i="10"/>
  <c r="C13625" i="10"/>
  <c r="F5474" i="1"/>
  <c r="G5474" i="1"/>
  <c r="E5474" i="1"/>
  <c r="A5475" i="1"/>
  <c r="D5475" i="1" s="1"/>
  <c r="C5477" i="1"/>
  <c r="B5478" i="1" s="1"/>
  <c r="A5474" i="10"/>
  <c r="Q5474" i="10" l="1"/>
  <c r="L5474" i="10"/>
  <c r="G5474" i="10"/>
  <c r="B5475" i="10"/>
  <c r="E5474" i="10"/>
  <c r="D5474" i="10"/>
  <c r="C13626" i="10"/>
  <c r="C5478" i="1"/>
  <c r="B5479" i="1" s="1"/>
  <c r="G5475" i="1"/>
  <c r="F5475" i="1"/>
  <c r="E5475" i="1"/>
  <c r="A5476" i="1"/>
  <c r="D5476" i="1" s="1"/>
  <c r="A5475" i="10"/>
  <c r="B5476" i="10" l="1"/>
  <c r="E5475" i="10"/>
  <c r="D5475" i="10"/>
  <c r="Q5475" i="10"/>
  <c r="L5475" i="10"/>
  <c r="G5475" i="10"/>
  <c r="C13627" i="10"/>
  <c r="F5476" i="1"/>
  <c r="G5476" i="1"/>
  <c r="E5476" i="1"/>
  <c r="A5477" i="1"/>
  <c r="D5477" i="1" s="1"/>
  <c r="C5479" i="1"/>
  <c r="B5480" i="1" s="1"/>
  <c r="A5476" i="10"/>
  <c r="Q5476" i="10" l="1"/>
  <c r="L5476" i="10"/>
  <c r="G5476" i="10"/>
  <c r="B5477" i="10"/>
  <c r="E5476" i="10"/>
  <c r="D5476" i="10"/>
  <c r="C13628" i="10"/>
  <c r="C5480" i="1"/>
  <c r="B5481" i="1" s="1"/>
  <c r="A5477" i="10"/>
  <c r="G5477" i="1"/>
  <c r="E5477" i="1"/>
  <c r="F5477" i="1"/>
  <c r="A5478" i="1"/>
  <c r="D5478" i="1" s="1"/>
  <c r="B5478" i="10" l="1"/>
  <c r="E5477" i="10"/>
  <c r="D5477" i="10"/>
  <c r="Q5477" i="10"/>
  <c r="L5477" i="10"/>
  <c r="G5477" i="10"/>
  <c r="C13629" i="10"/>
  <c r="A5478" i="10"/>
  <c r="F5478" i="1"/>
  <c r="E5478" i="1"/>
  <c r="G5478" i="1"/>
  <c r="A5479" i="1"/>
  <c r="D5479" i="1" s="1"/>
  <c r="C5481" i="1"/>
  <c r="B5482" i="1" s="1"/>
  <c r="Q5478" i="10" l="1"/>
  <c r="L5478" i="10"/>
  <c r="G5478" i="10"/>
  <c r="B5479" i="10"/>
  <c r="E5478" i="10"/>
  <c r="D5478" i="10"/>
  <c r="C13630" i="10"/>
  <c r="G5479" i="1"/>
  <c r="F5479" i="1"/>
  <c r="E5479" i="1"/>
  <c r="A5480" i="1"/>
  <c r="D5480" i="1" s="1"/>
  <c r="C5482" i="1"/>
  <c r="B5483" i="1" s="1"/>
  <c r="A5479" i="10"/>
  <c r="Q5479" i="10" l="1"/>
  <c r="L5479" i="10"/>
  <c r="G5479" i="10"/>
  <c r="B5480" i="10"/>
  <c r="E5479" i="10"/>
  <c r="D5479" i="10"/>
  <c r="C13631" i="10"/>
  <c r="F5480" i="1"/>
  <c r="G5480" i="1"/>
  <c r="E5480" i="1"/>
  <c r="A5481" i="1"/>
  <c r="D5481" i="1" s="1"/>
  <c r="A5480" i="10"/>
  <c r="C5483" i="1"/>
  <c r="B5484" i="1" s="1"/>
  <c r="Q5480" i="10" l="1"/>
  <c r="L5480" i="10"/>
  <c r="G5480" i="10"/>
  <c r="B5481" i="10"/>
  <c r="E5480" i="10"/>
  <c r="D5480" i="10"/>
  <c r="C13632" i="10"/>
  <c r="G5481" i="1"/>
  <c r="E5481" i="1"/>
  <c r="F5481" i="1"/>
  <c r="A5482" i="1"/>
  <c r="D5482" i="1" s="1"/>
  <c r="C5484" i="1"/>
  <c r="B5485" i="1" s="1"/>
  <c r="A5481" i="10"/>
  <c r="Q5481" i="10" l="1"/>
  <c r="L5481" i="10"/>
  <c r="G5481" i="10"/>
  <c r="B5482" i="10"/>
  <c r="E5481" i="10"/>
  <c r="D5481" i="10"/>
  <c r="C13633" i="10"/>
  <c r="A5482" i="10"/>
  <c r="F5482" i="1"/>
  <c r="E5482" i="1"/>
  <c r="G5482" i="1"/>
  <c r="A5483" i="1"/>
  <c r="D5483" i="1" s="1"/>
  <c r="C5485" i="1"/>
  <c r="B5486" i="1" s="1"/>
  <c r="B5483" i="10" l="1"/>
  <c r="E5482" i="10"/>
  <c r="D5482" i="10"/>
  <c r="Q5482" i="10"/>
  <c r="L5482" i="10"/>
  <c r="G5482" i="10"/>
  <c r="C13634" i="10"/>
  <c r="C5486" i="1"/>
  <c r="B5487" i="1" s="1"/>
  <c r="A5483" i="10"/>
  <c r="G5483" i="1"/>
  <c r="F5483" i="1"/>
  <c r="E5483" i="1"/>
  <c r="A5484" i="1"/>
  <c r="D5484" i="1" s="1"/>
  <c r="Q5483" i="10" l="1"/>
  <c r="L5483" i="10"/>
  <c r="G5483" i="10"/>
  <c r="B5484" i="10"/>
  <c r="E5483" i="10"/>
  <c r="D5483" i="10"/>
  <c r="C13635" i="10"/>
  <c r="A5484" i="10"/>
  <c r="F5484" i="1"/>
  <c r="G5484" i="1"/>
  <c r="E5484" i="1"/>
  <c r="A5485" i="1"/>
  <c r="D5485" i="1" s="1"/>
  <c r="C5487" i="1"/>
  <c r="B5488" i="1" s="1"/>
  <c r="B5485" i="10" l="1"/>
  <c r="E5484" i="10"/>
  <c r="D5484" i="10"/>
  <c r="Q5484" i="10"/>
  <c r="L5484" i="10"/>
  <c r="G5484" i="10"/>
  <c r="C13636" i="10"/>
  <c r="G5485" i="1"/>
  <c r="E5485" i="1"/>
  <c r="F5485" i="1"/>
  <c r="A5486" i="1"/>
  <c r="D5486" i="1" s="1"/>
  <c r="C5488" i="1"/>
  <c r="B5489" i="1" s="1"/>
  <c r="A5485" i="10"/>
  <c r="Q5485" i="10" l="1"/>
  <c r="L5485" i="10"/>
  <c r="G5485" i="10"/>
  <c r="B5486" i="10"/>
  <c r="E5485" i="10"/>
  <c r="D5485" i="10"/>
  <c r="C13637" i="10"/>
  <c r="A5486" i="10"/>
  <c r="F5486" i="1"/>
  <c r="G5486" i="1"/>
  <c r="E5486" i="1"/>
  <c r="A5487" i="1"/>
  <c r="D5487" i="1" s="1"/>
  <c r="C5489" i="1"/>
  <c r="B5490" i="1" s="1"/>
  <c r="Q5486" i="10" l="1"/>
  <c r="L5486" i="10"/>
  <c r="G5486" i="10"/>
  <c r="B5487" i="10"/>
  <c r="E5486" i="10"/>
  <c r="D5486" i="10"/>
  <c r="C13638" i="10"/>
  <c r="A5487" i="10"/>
  <c r="C5490" i="1"/>
  <c r="B5491" i="1" s="1"/>
  <c r="G5487" i="1"/>
  <c r="F5487" i="1"/>
  <c r="E5487" i="1"/>
  <c r="A5488" i="1"/>
  <c r="D5488" i="1" s="1"/>
  <c r="B5488" i="10" l="1"/>
  <c r="E5487" i="10"/>
  <c r="D5487" i="10"/>
  <c r="Q5487" i="10"/>
  <c r="L5487" i="10"/>
  <c r="G5487" i="10"/>
  <c r="C13639" i="10"/>
  <c r="C5491" i="1"/>
  <c r="B5492" i="1" s="1"/>
  <c r="A5488" i="10"/>
  <c r="F5488" i="1"/>
  <c r="G5488" i="1"/>
  <c r="E5488" i="1"/>
  <c r="A5489" i="1"/>
  <c r="D5489" i="1" s="1"/>
  <c r="Q5488" i="10" l="1"/>
  <c r="L5488" i="10"/>
  <c r="G5488" i="10"/>
  <c r="B5489" i="10"/>
  <c r="E5488" i="10"/>
  <c r="D5488" i="10"/>
  <c r="C13640" i="10"/>
  <c r="C5492" i="1"/>
  <c r="B5493" i="1" s="1"/>
  <c r="G5489" i="1"/>
  <c r="E5489" i="1"/>
  <c r="F5489" i="1"/>
  <c r="A5490" i="1"/>
  <c r="D5490" i="1" s="1"/>
  <c r="A5489" i="10"/>
  <c r="Q5489" i="10" l="1"/>
  <c r="L5489" i="10"/>
  <c r="G5489" i="10"/>
  <c r="B5490" i="10"/>
  <c r="E5489" i="10"/>
  <c r="D5489" i="10"/>
  <c r="C13641" i="10"/>
  <c r="A5490" i="10"/>
  <c r="F5490" i="1"/>
  <c r="G5490" i="1"/>
  <c r="E5490" i="1"/>
  <c r="A5491" i="1"/>
  <c r="D5491" i="1" s="1"/>
  <c r="C5493" i="1"/>
  <c r="B5494" i="1" s="1"/>
  <c r="Q5490" i="10" l="1"/>
  <c r="L5490" i="10"/>
  <c r="G5490" i="10"/>
  <c r="B5491" i="10"/>
  <c r="E5490" i="10"/>
  <c r="D5490" i="10"/>
  <c r="C13642" i="10"/>
  <c r="A5491" i="10"/>
  <c r="C5494" i="1"/>
  <c r="B5495" i="1" s="1"/>
  <c r="G5491" i="1"/>
  <c r="F5491" i="1"/>
  <c r="E5491" i="1"/>
  <c r="A5492" i="1"/>
  <c r="D5492" i="1" s="1"/>
  <c r="B5492" i="10" l="1"/>
  <c r="E5491" i="10"/>
  <c r="D5491" i="10"/>
  <c r="Q5491" i="10"/>
  <c r="L5491" i="10"/>
  <c r="G5491" i="10"/>
  <c r="C13643" i="10"/>
  <c r="F5492" i="1"/>
  <c r="G5492" i="1"/>
  <c r="E5492" i="1"/>
  <c r="A5493" i="1"/>
  <c r="D5493" i="1" s="1"/>
  <c r="C5495" i="1"/>
  <c r="B5496" i="1" s="1"/>
  <c r="A5492" i="10"/>
  <c r="Q5492" i="10" l="1"/>
  <c r="L5492" i="10"/>
  <c r="G5492" i="10"/>
  <c r="B5493" i="10"/>
  <c r="E5492" i="10"/>
  <c r="D5492" i="10"/>
  <c r="C13644" i="10"/>
  <c r="G5493" i="1"/>
  <c r="E5493" i="1"/>
  <c r="F5493" i="1"/>
  <c r="A5494" i="1"/>
  <c r="D5494" i="1" s="1"/>
  <c r="C5496" i="1"/>
  <c r="B5497" i="1" s="1"/>
  <c r="A5493" i="10"/>
  <c r="B5494" i="10" l="1"/>
  <c r="E5493" i="10"/>
  <c r="D5493" i="10"/>
  <c r="Q5493" i="10"/>
  <c r="L5493" i="10"/>
  <c r="G5493" i="10"/>
  <c r="C13645" i="10"/>
  <c r="C5497" i="1"/>
  <c r="B5498" i="1" s="1"/>
  <c r="F5494" i="1"/>
  <c r="E5494" i="1"/>
  <c r="G5494" i="1"/>
  <c r="A5495" i="1"/>
  <c r="D5495" i="1" s="1"/>
  <c r="A5494" i="10"/>
  <c r="Q5494" i="10" l="1"/>
  <c r="L5494" i="10"/>
  <c r="G5494" i="10"/>
  <c r="B5495" i="10"/>
  <c r="E5494" i="10"/>
  <c r="D5494" i="10"/>
  <c r="C13646" i="10"/>
  <c r="C5498" i="1"/>
  <c r="B5499" i="1" s="1"/>
  <c r="A5495" i="10"/>
  <c r="G5495" i="1"/>
  <c r="F5495" i="1"/>
  <c r="E5495" i="1"/>
  <c r="A5496" i="1"/>
  <c r="D5496" i="1" s="1"/>
  <c r="B5496" i="10" l="1"/>
  <c r="E5495" i="10"/>
  <c r="D5495" i="10"/>
  <c r="Q5495" i="10"/>
  <c r="L5495" i="10"/>
  <c r="G5495" i="10"/>
  <c r="C13647" i="10"/>
  <c r="A5496" i="10"/>
  <c r="F5496" i="1"/>
  <c r="G5496" i="1"/>
  <c r="E5496" i="1"/>
  <c r="A5497" i="1"/>
  <c r="D5497" i="1" s="1"/>
  <c r="C5499" i="1"/>
  <c r="B5500" i="1" s="1"/>
  <c r="Q5496" i="10" l="1"/>
  <c r="L5496" i="10"/>
  <c r="G5496" i="10"/>
  <c r="B5497" i="10"/>
  <c r="E5496" i="10"/>
  <c r="D5496" i="10"/>
  <c r="C13648" i="10"/>
  <c r="G5497" i="1"/>
  <c r="E5497" i="1"/>
  <c r="F5497" i="1"/>
  <c r="A5498" i="1"/>
  <c r="D5498" i="1" s="1"/>
  <c r="C5500" i="1"/>
  <c r="B5501" i="1" s="1"/>
  <c r="A5497" i="10"/>
  <c r="Q5497" i="10" l="1"/>
  <c r="L5497" i="10"/>
  <c r="G5497" i="10"/>
  <c r="B5498" i="10"/>
  <c r="E5497" i="10"/>
  <c r="D5497" i="10"/>
  <c r="C13649" i="10"/>
  <c r="A5498" i="10"/>
  <c r="C5501" i="1"/>
  <c r="B5502" i="1" s="1"/>
  <c r="F5498" i="1"/>
  <c r="E5498" i="1"/>
  <c r="G5498" i="1"/>
  <c r="A5499" i="1"/>
  <c r="D5499" i="1" s="1"/>
  <c r="B5499" i="10" l="1"/>
  <c r="E5498" i="10"/>
  <c r="D5498" i="10"/>
  <c r="Q5498" i="10"/>
  <c r="L5498" i="10"/>
  <c r="G5498" i="10"/>
  <c r="C13650" i="10"/>
  <c r="A5499" i="10"/>
  <c r="G5499" i="1"/>
  <c r="F5499" i="1"/>
  <c r="E5499" i="1"/>
  <c r="A5500" i="1"/>
  <c r="D5500" i="1" s="1"/>
  <c r="C5502" i="1"/>
  <c r="B5503" i="1" s="1"/>
  <c r="Q5499" i="10" l="1"/>
  <c r="L5499" i="10"/>
  <c r="G5499" i="10"/>
  <c r="B5500" i="10"/>
  <c r="E5499" i="10"/>
  <c r="D5499" i="10"/>
  <c r="C13651" i="10"/>
  <c r="C5503" i="1"/>
  <c r="B5504" i="1" s="1"/>
  <c r="F5500" i="1"/>
  <c r="G5500" i="1"/>
  <c r="E5500" i="1"/>
  <c r="A5501" i="1"/>
  <c r="D5501" i="1" s="1"/>
  <c r="A5500" i="10"/>
  <c r="B5501" i="10" l="1"/>
  <c r="E5500" i="10"/>
  <c r="D5500" i="10"/>
  <c r="Q5500" i="10"/>
  <c r="L5500" i="10"/>
  <c r="G5500" i="10"/>
  <c r="C13652" i="10"/>
  <c r="G5501" i="1"/>
  <c r="E5501" i="1"/>
  <c r="F5501" i="1"/>
  <c r="A5502" i="1"/>
  <c r="D5502" i="1" s="1"/>
  <c r="A5501" i="10"/>
  <c r="C5504" i="1"/>
  <c r="B5505" i="1" s="1"/>
  <c r="Q5501" i="10" l="1"/>
  <c r="L5501" i="10"/>
  <c r="G5501" i="10"/>
  <c r="B5502" i="10"/>
  <c r="E5501" i="10"/>
  <c r="D5501" i="10"/>
  <c r="C13653" i="10"/>
  <c r="F5502" i="1"/>
  <c r="G5502" i="1"/>
  <c r="E5502" i="1"/>
  <c r="A5503" i="1"/>
  <c r="D5503" i="1" s="1"/>
  <c r="C5505" i="1"/>
  <c r="B5506" i="1" s="1"/>
  <c r="A5502" i="10"/>
  <c r="B5503" i="10" l="1"/>
  <c r="E5502" i="10"/>
  <c r="D5502" i="10"/>
  <c r="Q5502" i="10"/>
  <c r="L5502" i="10"/>
  <c r="G5502" i="10"/>
  <c r="C13654" i="10"/>
  <c r="A5503" i="10"/>
  <c r="C5506" i="1"/>
  <c r="B5507" i="1" s="1"/>
  <c r="G5503" i="1"/>
  <c r="F5503" i="1"/>
  <c r="E5503" i="1"/>
  <c r="A5504" i="1"/>
  <c r="D5504" i="1" s="1"/>
  <c r="Q5503" i="10" l="1"/>
  <c r="L5503" i="10"/>
  <c r="G5503" i="10"/>
  <c r="B5504" i="10"/>
  <c r="E5503" i="10"/>
  <c r="D5503" i="10"/>
  <c r="C13655" i="10"/>
  <c r="F5504" i="1"/>
  <c r="G5504" i="1"/>
  <c r="E5504" i="1"/>
  <c r="A5505" i="1"/>
  <c r="D5505" i="1" s="1"/>
  <c r="C5507" i="1"/>
  <c r="B5508" i="1" s="1"/>
  <c r="A5504" i="10"/>
  <c r="Q5504" i="10" l="1"/>
  <c r="L5504" i="10"/>
  <c r="G5504" i="10"/>
  <c r="B5505" i="10"/>
  <c r="E5504" i="10"/>
  <c r="D5504" i="10"/>
  <c r="C13656" i="10"/>
  <c r="G5505" i="1"/>
  <c r="E5505" i="1"/>
  <c r="F5505" i="1"/>
  <c r="A5506" i="1"/>
  <c r="D5506" i="1" s="1"/>
  <c r="A5505" i="10"/>
  <c r="C5508" i="1"/>
  <c r="B5509" i="1" s="1"/>
  <c r="B5506" i="10" l="1"/>
  <c r="E5505" i="10"/>
  <c r="D5505" i="10"/>
  <c r="Q5505" i="10"/>
  <c r="L5505" i="10"/>
  <c r="G5505" i="10"/>
  <c r="C13657" i="10"/>
  <c r="C5509" i="1"/>
  <c r="B5510" i="1" s="1"/>
  <c r="A5506" i="10"/>
  <c r="F5506" i="1"/>
  <c r="G5506" i="1"/>
  <c r="E5506" i="1"/>
  <c r="A5507" i="1"/>
  <c r="D5507" i="1" s="1"/>
  <c r="Q5506" i="10" l="1"/>
  <c r="L5506" i="10"/>
  <c r="G5506" i="10"/>
  <c r="B5507" i="10"/>
  <c r="E5506" i="10"/>
  <c r="D5506" i="10"/>
  <c r="C13658" i="10"/>
  <c r="G5507" i="1"/>
  <c r="F5507" i="1"/>
  <c r="E5507" i="1"/>
  <c r="A5508" i="1"/>
  <c r="D5508" i="1" s="1"/>
  <c r="A5507" i="10"/>
  <c r="C5510" i="1"/>
  <c r="B5511" i="1" s="1"/>
  <c r="B5508" i="10" l="1"/>
  <c r="E5507" i="10"/>
  <c r="D5507" i="10"/>
  <c r="Q5507" i="10"/>
  <c r="L5507" i="10"/>
  <c r="G5507" i="10"/>
  <c r="C13659" i="10"/>
  <c r="C5511" i="1"/>
  <c r="B5512" i="1" s="1"/>
  <c r="A5508" i="10"/>
  <c r="F5508" i="1"/>
  <c r="G5508" i="1"/>
  <c r="E5508" i="1"/>
  <c r="A5509" i="1"/>
  <c r="D5509" i="1" s="1"/>
  <c r="Q5508" i="10" l="1"/>
  <c r="L5508" i="10"/>
  <c r="G5508" i="10"/>
  <c r="B5509" i="10"/>
  <c r="E5508" i="10"/>
  <c r="D5508" i="10"/>
  <c r="C13660" i="10"/>
  <c r="A5509" i="10"/>
  <c r="G5509" i="1"/>
  <c r="E5509" i="1"/>
  <c r="F5509" i="1"/>
  <c r="A5510" i="1"/>
  <c r="D5510" i="1" s="1"/>
  <c r="C5512" i="1"/>
  <c r="B5513" i="1" s="1"/>
  <c r="Q5509" i="10" l="1"/>
  <c r="L5509" i="10"/>
  <c r="G5509" i="10"/>
  <c r="B5510" i="10"/>
  <c r="E5509" i="10"/>
  <c r="D5509" i="10"/>
  <c r="C13661" i="10"/>
  <c r="F5510" i="1"/>
  <c r="E5510" i="1"/>
  <c r="G5510" i="1"/>
  <c r="A5511" i="1"/>
  <c r="D5511" i="1" s="1"/>
  <c r="C5513" i="1"/>
  <c r="B5514" i="1" s="1"/>
  <c r="A5510" i="10"/>
  <c r="Q5510" i="10" l="1"/>
  <c r="L5510" i="10"/>
  <c r="G5510" i="10"/>
  <c r="B5511" i="10"/>
  <c r="E5510" i="10"/>
  <c r="D5510" i="10"/>
  <c r="C13662" i="10"/>
  <c r="G5511" i="1"/>
  <c r="F5511" i="1"/>
  <c r="E5511" i="1"/>
  <c r="A5512" i="1"/>
  <c r="D5512" i="1" s="1"/>
  <c r="A5511" i="10"/>
  <c r="C5514" i="1"/>
  <c r="B5515" i="1" s="1"/>
  <c r="B5512" i="10" l="1"/>
  <c r="E5511" i="10"/>
  <c r="D5511" i="10"/>
  <c r="Q5511" i="10"/>
  <c r="L5511" i="10"/>
  <c r="G5511" i="10"/>
  <c r="C13663" i="10"/>
  <c r="C5515" i="1"/>
  <c r="B5516" i="1" s="1"/>
  <c r="F5512" i="1"/>
  <c r="G5512" i="1"/>
  <c r="E5512" i="1"/>
  <c r="A5513" i="1"/>
  <c r="D5513" i="1" s="1"/>
  <c r="A5512" i="10"/>
  <c r="Q5512" i="10" l="1"/>
  <c r="L5512" i="10"/>
  <c r="G5512" i="10"/>
  <c r="B5513" i="10"/>
  <c r="E5512" i="10"/>
  <c r="D5512" i="10"/>
  <c r="C13664" i="10"/>
  <c r="A5513" i="10"/>
  <c r="G5513" i="1"/>
  <c r="E5513" i="1"/>
  <c r="F5513" i="1"/>
  <c r="A5514" i="1"/>
  <c r="D5514" i="1" s="1"/>
  <c r="C5516" i="1"/>
  <c r="B5517" i="1" s="1"/>
  <c r="B5514" i="10" l="1"/>
  <c r="E5513" i="10"/>
  <c r="D5513" i="10"/>
  <c r="Q5513" i="10"/>
  <c r="L5513" i="10"/>
  <c r="G5513" i="10"/>
  <c r="C13665" i="10"/>
  <c r="F5514" i="1"/>
  <c r="E5514" i="1"/>
  <c r="G5514" i="1"/>
  <c r="A5515" i="1"/>
  <c r="D5515" i="1" s="1"/>
  <c r="C5517" i="1"/>
  <c r="B5518" i="1" s="1"/>
  <c r="A5514" i="10"/>
  <c r="Q5514" i="10" l="1"/>
  <c r="L5514" i="10"/>
  <c r="G5514" i="10"/>
  <c r="B5515" i="10"/>
  <c r="E5514" i="10"/>
  <c r="D5514" i="10"/>
  <c r="C13666" i="10"/>
  <c r="G5515" i="1"/>
  <c r="F5515" i="1"/>
  <c r="E5515" i="1"/>
  <c r="A5516" i="1"/>
  <c r="D5516" i="1" s="1"/>
  <c r="A5515" i="10"/>
  <c r="C5518" i="1"/>
  <c r="B5519" i="1" s="1"/>
  <c r="B5516" i="10" l="1"/>
  <c r="E5515" i="10"/>
  <c r="D5515" i="10"/>
  <c r="Q5515" i="10"/>
  <c r="L5515" i="10"/>
  <c r="G5515" i="10"/>
  <c r="C13667" i="10"/>
  <c r="C5519" i="1"/>
  <c r="B5520" i="1" s="1"/>
  <c r="A5516" i="10"/>
  <c r="F5516" i="1"/>
  <c r="G5516" i="1"/>
  <c r="E5516" i="1"/>
  <c r="A5517" i="1"/>
  <c r="D5517" i="1" s="1"/>
  <c r="Q5516" i="10" l="1"/>
  <c r="L5516" i="10"/>
  <c r="G5516" i="10"/>
  <c r="B5517" i="10"/>
  <c r="E5516" i="10"/>
  <c r="D5516" i="10"/>
  <c r="C13668" i="10"/>
  <c r="A5517" i="10"/>
  <c r="G5517" i="1"/>
  <c r="E5517" i="1"/>
  <c r="F5517" i="1"/>
  <c r="A5518" i="1"/>
  <c r="D5518" i="1" s="1"/>
  <c r="C5520" i="1"/>
  <c r="B5521" i="1" s="1"/>
  <c r="Q5517" i="10" l="1"/>
  <c r="L5517" i="10"/>
  <c r="G5517" i="10"/>
  <c r="B5518" i="10"/>
  <c r="E5517" i="10"/>
  <c r="D5517" i="10"/>
  <c r="C13669" i="10"/>
  <c r="A5518" i="10"/>
  <c r="C5521" i="1"/>
  <c r="B5522" i="1" s="1"/>
  <c r="F5518" i="1"/>
  <c r="G5518" i="1"/>
  <c r="E5518" i="1"/>
  <c r="A5519" i="1"/>
  <c r="D5519" i="1" s="1"/>
  <c r="B5519" i="10" l="1"/>
  <c r="E5518" i="10"/>
  <c r="D5518" i="10"/>
  <c r="Q5518" i="10"/>
  <c r="L5518" i="10"/>
  <c r="G5518" i="10"/>
  <c r="C13670" i="10"/>
  <c r="G5519" i="1"/>
  <c r="F5519" i="1"/>
  <c r="E5519" i="1"/>
  <c r="A5520" i="1"/>
  <c r="D5520" i="1" s="1"/>
  <c r="C5522" i="1"/>
  <c r="B5523" i="1" s="1"/>
  <c r="A5519" i="10"/>
  <c r="Q5519" i="10" l="1"/>
  <c r="L5519" i="10"/>
  <c r="G5519" i="10"/>
  <c r="B5520" i="10"/>
  <c r="E5519" i="10"/>
  <c r="D5519" i="10"/>
  <c r="C13671" i="10"/>
  <c r="A5520" i="10"/>
  <c r="F5520" i="1"/>
  <c r="G5520" i="1"/>
  <c r="E5520" i="1"/>
  <c r="A5521" i="1"/>
  <c r="D5521" i="1" s="1"/>
  <c r="C5523" i="1"/>
  <c r="B5524" i="1" s="1"/>
  <c r="B5521" i="10" l="1"/>
  <c r="E5520" i="10"/>
  <c r="D5520" i="10"/>
  <c r="Q5520" i="10"/>
  <c r="L5520" i="10"/>
  <c r="G5520" i="10"/>
  <c r="C13672" i="10"/>
  <c r="C5524" i="1"/>
  <c r="B5525" i="1" s="1"/>
  <c r="G5521" i="1"/>
  <c r="E5521" i="1"/>
  <c r="F5521" i="1"/>
  <c r="A5522" i="1"/>
  <c r="D5522" i="1" s="1"/>
  <c r="A5521" i="10"/>
  <c r="Q5521" i="10" l="1"/>
  <c r="L5521" i="10"/>
  <c r="G5521" i="10"/>
  <c r="B5522" i="10"/>
  <c r="E5521" i="10"/>
  <c r="D5521" i="10"/>
  <c r="C13673" i="10"/>
  <c r="C5525" i="1"/>
  <c r="B5526" i="1" s="1"/>
  <c r="A5522" i="10"/>
  <c r="F5522" i="1"/>
  <c r="G5522" i="1"/>
  <c r="E5522" i="1"/>
  <c r="A5523" i="1"/>
  <c r="D5523" i="1" s="1"/>
  <c r="Q5522" i="10" l="1"/>
  <c r="L5522" i="10"/>
  <c r="G5522" i="10"/>
  <c r="B5523" i="10"/>
  <c r="E5522" i="10"/>
  <c r="D5522" i="10"/>
  <c r="C13674" i="10"/>
  <c r="C5526" i="1"/>
  <c r="B5527" i="1" s="1"/>
  <c r="A5523" i="10"/>
  <c r="G5523" i="1"/>
  <c r="F5523" i="1"/>
  <c r="E5523" i="1"/>
  <c r="A5524" i="1"/>
  <c r="D5524" i="1" s="1"/>
  <c r="B5524" i="10" l="1"/>
  <c r="E5523" i="10"/>
  <c r="D5523" i="10"/>
  <c r="Q5523" i="10"/>
  <c r="L5523" i="10"/>
  <c r="G5523" i="10"/>
  <c r="C13675" i="10"/>
  <c r="C5527" i="1"/>
  <c r="B5528" i="1" s="1"/>
  <c r="A5524" i="10"/>
  <c r="F5524" i="1"/>
  <c r="G5524" i="1"/>
  <c r="E5524" i="1"/>
  <c r="A5525" i="1"/>
  <c r="D5525" i="1" s="1"/>
  <c r="Q5524" i="10" l="1"/>
  <c r="L5524" i="10"/>
  <c r="G5524" i="10"/>
  <c r="B5525" i="10"/>
  <c r="E5524" i="10"/>
  <c r="D5524" i="10"/>
  <c r="C13676" i="10"/>
  <c r="A5525" i="10"/>
  <c r="G5525" i="1"/>
  <c r="E5525" i="1"/>
  <c r="F5525" i="1"/>
  <c r="A5526" i="1"/>
  <c r="D5526" i="1" s="1"/>
  <c r="C5528" i="1"/>
  <c r="B5529" i="1" s="1"/>
  <c r="B5526" i="10" l="1"/>
  <c r="E5525" i="10"/>
  <c r="D5525" i="10"/>
  <c r="Q5525" i="10"/>
  <c r="L5525" i="10"/>
  <c r="G5525" i="10"/>
  <c r="C13677" i="10"/>
  <c r="F5526" i="1"/>
  <c r="E5526" i="1"/>
  <c r="G5526" i="1"/>
  <c r="A5527" i="1"/>
  <c r="D5527" i="1" s="1"/>
  <c r="C5529" i="1"/>
  <c r="B5530" i="1" s="1"/>
  <c r="A5526" i="10"/>
  <c r="Q5526" i="10" l="1"/>
  <c r="L5526" i="10"/>
  <c r="G5526" i="10"/>
  <c r="B5527" i="10"/>
  <c r="E5526" i="10"/>
  <c r="D5526" i="10"/>
  <c r="C13678" i="10"/>
  <c r="G5527" i="1"/>
  <c r="F5527" i="1"/>
  <c r="E5527" i="1"/>
  <c r="A5528" i="1"/>
  <c r="D5528" i="1" s="1"/>
  <c r="A5527" i="10"/>
  <c r="C5530" i="1"/>
  <c r="B5531" i="1" s="1"/>
  <c r="Q5527" i="10" l="1"/>
  <c r="L5527" i="10"/>
  <c r="G5527" i="10"/>
  <c r="B5528" i="10"/>
  <c r="E5527" i="10"/>
  <c r="D5527" i="10"/>
  <c r="C13679" i="10"/>
  <c r="C5531" i="1"/>
  <c r="B5532" i="1" s="1"/>
  <c r="A5528" i="10"/>
  <c r="F5528" i="1"/>
  <c r="G5528" i="1"/>
  <c r="E5528" i="1"/>
  <c r="A5529" i="1"/>
  <c r="D5529" i="1" s="1"/>
  <c r="Q5528" i="10" l="1"/>
  <c r="L5528" i="10"/>
  <c r="G5528" i="10"/>
  <c r="B5529" i="10"/>
  <c r="E5528" i="10"/>
  <c r="D5528" i="10"/>
  <c r="C13680" i="10"/>
  <c r="A5529" i="10"/>
  <c r="G5529" i="1"/>
  <c r="E5529" i="1"/>
  <c r="F5529" i="1"/>
  <c r="A5530" i="1"/>
  <c r="D5530" i="1" s="1"/>
  <c r="C5532" i="1"/>
  <c r="B5533" i="1" s="1"/>
  <c r="Q5529" i="10" l="1"/>
  <c r="L5529" i="10"/>
  <c r="G5529" i="10"/>
  <c r="B5530" i="10"/>
  <c r="E5529" i="10"/>
  <c r="D5529" i="10"/>
  <c r="C13681" i="10"/>
  <c r="A5530" i="10"/>
  <c r="C5533" i="1"/>
  <c r="B5534" i="1" s="1"/>
  <c r="F5530" i="1"/>
  <c r="E5530" i="1"/>
  <c r="G5530" i="1"/>
  <c r="A5531" i="1"/>
  <c r="D5531" i="1" s="1"/>
  <c r="B5531" i="10" l="1"/>
  <c r="E5530" i="10"/>
  <c r="D5530" i="10"/>
  <c r="Q5530" i="10"/>
  <c r="L5530" i="10"/>
  <c r="G5530" i="10"/>
  <c r="C13682" i="10"/>
  <c r="G5531" i="1"/>
  <c r="F5531" i="1"/>
  <c r="E5531" i="1"/>
  <c r="A5532" i="1"/>
  <c r="D5532" i="1" s="1"/>
  <c r="C5534" i="1"/>
  <c r="B5535" i="1" s="1"/>
  <c r="A5531" i="10"/>
  <c r="Q5531" i="10" l="1"/>
  <c r="L5531" i="10"/>
  <c r="G5531" i="10"/>
  <c r="B5532" i="10"/>
  <c r="E5531" i="10"/>
  <c r="D5531" i="10"/>
  <c r="C13683" i="10"/>
  <c r="F5532" i="1"/>
  <c r="G5532" i="1"/>
  <c r="E5532" i="1"/>
  <c r="A5533" i="1"/>
  <c r="D5533" i="1" s="1"/>
  <c r="A5532" i="10"/>
  <c r="C5535" i="1"/>
  <c r="B5536" i="1" s="1"/>
  <c r="B5533" i="10" l="1"/>
  <c r="E5532" i="10"/>
  <c r="D5532" i="10"/>
  <c r="Q5532" i="10"/>
  <c r="L5532" i="10"/>
  <c r="G5532" i="10"/>
  <c r="C13684" i="10"/>
  <c r="A5533" i="10"/>
  <c r="C5536" i="1"/>
  <c r="B5537" i="1" s="1"/>
  <c r="G5533" i="1"/>
  <c r="E5533" i="1"/>
  <c r="F5533" i="1"/>
  <c r="A5534" i="1"/>
  <c r="D5534" i="1" s="1"/>
  <c r="Q5533" i="10" l="1"/>
  <c r="L5533" i="10"/>
  <c r="G5533" i="10"/>
  <c r="B5534" i="10"/>
  <c r="E5533" i="10"/>
  <c r="D5533" i="10"/>
  <c r="C13685" i="10"/>
  <c r="F5534" i="1"/>
  <c r="G5534" i="1"/>
  <c r="E5534" i="1"/>
  <c r="A5535" i="1"/>
  <c r="D5535" i="1" s="1"/>
  <c r="C5537" i="1"/>
  <c r="B5538" i="1" s="1"/>
  <c r="A5534" i="10"/>
  <c r="Q5534" i="10" l="1"/>
  <c r="L5534" i="10"/>
  <c r="G5534" i="10"/>
  <c r="B5535" i="10"/>
  <c r="E5534" i="10"/>
  <c r="D5534" i="10"/>
  <c r="C13686" i="10"/>
  <c r="C5538" i="1"/>
  <c r="B5539" i="1" s="1"/>
  <c r="A5535" i="10"/>
  <c r="G5535" i="1"/>
  <c r="F5535" i="1"/>
  <c r="E5535" i="1"/>
  <c r="A5536" i="1"/>
  <c r="D5536" i="1" s="1"/>
  <c r="B5536" i="10" l="1"/>
  <c r="E5535" i="10"/>
  <c r="D5535" i="10"/>
  <c r="Q5535" i="10"/>
  <c r="L5535" i="10"/>
  <c r="G5535" i="10"/>
  <c r="C13687" i="10"/>
  <c r="C5539" i="1"/>
  <c r="B5540" i="1" s="1"/>
  <c r="A5536" i="10"/>
  <c r="F5536" i="1"/>
  <c r="G5536" i="1"/>
  <c r="E5536" i="1"/>
  <c r="A5537" i="1"/>
  <c r="D5537" i="1" s="1"/>
  <c r="Q5536" i="10" l="1"/>
  <c r="L5536" i="10"/>
  <c r="G5536" i="10"/>
  <c r="B5537" i="10"/>
  <c r="E5536" i="10"/>
  <c r="D5536" i="10"/>
  <c r="C13688" i="10"/>
  <c r="G5537" i="1"/>
  <c r="E5537" i="1"/>
  <c r="F5537" i="1"/>
  <c r="A5538" i="1"/>
  <c r="D5538" i="1" s="1"/>
  <c r="A5537" i="10"/>
  <c r="C5540" i="1"/>
  <c r="B5541" i="1" s="1"/>
  <c r="Q5537" i="10" l="1"/>
  <c r="L5537" i="10"/>
  <c r="G5537" i="10"/>
  <c r="B5538" i="10"/>
  <c r="E5537" i="10"/>
  <c r="D5537" i="10"/>
  <c r="C13689" i="10"/>
  <c r="C5541" i="1"/>
  <c r="B5542" i="1" s="1"/>
  <c r="A5538" i="10"/>
  <c r="F5538" i="1"/>
  <c r="G5538" i="1"/>
  <c r="E5538" i="1"/>
  <c r="A5539" i="1"/>
  <c r="D5539" i="1" s="1"/>
  <c r="Q5538" i="10" l="1"/>
  <c r="L5538" i="10"/>
  <c r="G5538" i="10"/>
  <c r="B5539" i="10"/>
  <c r="E5538" i="10"/>
  <c r="D5538" i="10"/>
  <c r="C13690" i="10"/>
  <c r="C5542" i="1"/>
  <c r="B5543" i="1" s="1"/>
  <c r="A5539" i="10"/>
  <c r="G5539" i="1"/>
  <c r="F5539" i="1"/>
  <c r="E5539" i="1"/>
  <c r="A5540" i="1"/>
  <c r="D5540" i="1" s="1"/>
  <c r="B5540" i="10" l="1"/>
  <c r="E5539" i="10"/>
  <c r="D5539" i="10"/>
  <c r="Q5539" i="10"/>
  <c r="L5539" i="10"/>
  <c r="G5539" i="10"/>
  <c r="C13691" i="10"/>
  <c r="F5540" i="1"/>
  <c r="G5540" i="1"/>
  <c r="E5540" i="1"/>
  <c r="A5541" i="1"/>
  <c r="D5541" i="1" s="1"/>
  <c r="C5543" i="1"/>
  <c r="B5544" i="1" s="1"/>
  <c r="A5540" i="10"/>
  <c r="Q5540" i="10" l="1"/>
  <c r="L5540" i="10"/>
  <c r="G5540" i="10"/>
  <c r="B5541" i="10"/>
  <c r="E5540" i="10"/>
  <c r="D5540" i="10"/>
  <c r="C13692" i="10"/>
  <c r="A5541" i="10"/>
  <c r="G5541" i="1"/>
  <c r="E5541" i="1"/>
  <c r="F5541" i="1"/>
  <c r="A5542" i="1"/>
  <c r="D5542" i="1" s="1"/>
  <c r="C5544" i="1"/>
  <c r="B5545" i="1" s="1"/>
  <c r="Q5541" i="10" l="1"/>
  <c r="L5541" i="10"/>
  <c r="G5541" i="10"/>
  <c r="B5542" i="10"/>
  <c r="E5541" i="10"/>
  <c r="D5541" i="10"/>
  <c r="C13693" i="10"/>
  <c r="C5545" i="1"/>
  <c r="B5546" i="1" s="1"/>
  <c r="F5542" i="1"/>
  <c r="E5542" i="1"/>
  <c r="G5542" i="1"/>
  <c r="A5543" i="1"/>
  <c r="D5543" i="1" s="1"/>
  <c r="A5542" i="10"/>
  <c r="Q5542" i="10" l="1"/>
  <c r="L5542" i="10"/>
  <c r="G5542" i="10"/>
  <c r="B5543" i="10"/>
  <c r="E5542" i="10"/>
  <c r="D5542" i="10"/>
  <c r="C13694" i="10"/>
  <c r="C5546" i="1"/>
  <c r="B5547" i="1" s="1"/>
  <c r="A5543" i="10"/>
  <c r="G5543" i="1"/>
  <c r="F5543" i="1"/>
  <c r="E5543" i="1"/>
  <c r="A5544" i="1"/>
  <c r="D5544" i="1" s="1"/>
  <c r="B5544" i="10" l="1"/>
  <c r="E5543" i="10"/>
  <c r="D5543" i="10"/>
  <c r="Q5543" i="10"/>
  <c r="L5543" i="10"/>
  <c r="G5543" i="10"/>
  <c r="C13695" i="10"/>
  <c r="A5544" i="10"/>
  <c r="F5544" i="1"/>
  <c r="G5544" i="1"/>
  <c r="E5544" i="1"/>
  <c r="A5545" i="1"/>
  <c r="D5545" i="1" s="1"/>
  <c r="C5547" i="1"/>
  <c r="B5548" i="1" s="1"/>
  <c r="Q5544" i="10" l="1"/>
  <c r="L5544" i="10"/>
  <c r="G5544" i="10"/>
  <c r="B5545" i="10"/>
  <c r="E5544" i="10"/>
  <c r="D5544" i="10"/>
  <c r="C13696" i="10"/>
  <c r="G5545" i="1"/>
  <c r="E5545" i="1"/>
  <c r="F5545" i="1"/>
  <c r="A5546" i="1"/>
  <c r="D5546" i="1" s="1"/>
  <c r="C5548" i="1"/>
  <c r="B5549" i="1" s="1"/>
  <c r="A5545" i="10"/>
  <c r="Q5545" i="10" l="1"/>
  <c r="L5545" i="10"/>
  <c r="G5545" i="10"/>
  <c r="B5546" i="10"/>
  <c r="E5545" i="10"/>
  <c r="D5545" i="10"/>
  <c r="C13697" i="10"/>
  <c r="C5549" i="1"/>
  <c r="B5550" i="1" s="1"/>
  <c r="F5546" i="1"/>
  <c r="E5546" i="1"/>
  <c r="G5546" i="1"/>
  <c r="A5547" i="1"/>
  <c r="D5547" i="1" s="1"/>
  <c r="A5546" i="10"/>
  <c r="Q5546" i="10" l="1"/>
  <c r="L5546" i="10"/>
  <c r="G5546" i="10"/>
  <c r="B5547" i="10"/>
  <c r="E5546" i="10"/>
  <c r="D5546" i="10"/>
  <c r="C13698" i="10"/>
  <c r="C5550" i="1"/>
  <c r="B5551" i="1" s="1"/>
  <c r="A5547" i="10"/>
  <c r="G5547" i="1"/>
  <c r="F5547" i="1"/>
  <c r="E5547" i="1"/>
  <c r="A5548" i="1"/>
  <c r="D5548" i="1" s="1"/>
  <c r="B5548" i="10" l="1"/>
  <c r="E5547" i="10"/>
  <c r="D5547" i="10"/>
  <c r="Q5547" i="10"/>
  <c r="L5547" i="10"/>
  <c r="G5547" i="10"/>
  <c r="C13699" i="10"/>
  <c r="F5548" i="1"/>
  <c r="G5548" i="1"/>
  <c r="E5548" i="1"/>
  <c r="A5549" i="1"/>
  <c r="D5549" i="1" s="1"/>
  <c r="A5548" i="10"/>
  <c r="C5551" i="1"/>
  <c r="B5552" i="1" s="1"/>
  <c r="Q5548" i="10" l="1"/>
  <c r="L5548" i="10"/>
  <c r="G5548" i="10"/>
  <c r="B5549" i="10"/>
  <c r="E5548" i="10"/>
  <c r="D5548" i="10"/>
  <c r="C13700" i="10"/>
  <c r="G5549" i="1"/>
  <c r="E5549" i="1"/>
  <c r="F5549" i="1"/>
  <c r="A5550" i="1"/>
  <c r="D5550" i="1" s="1"/>
  <c r="C5552" i="1"/>
  <c r="B5553" i="1" s="1"/>
  <c r="A5549" i="10"/>
  <c r="B5550" i="10" l="1"/>
  <c r="E5549" i="10"/>
  <c r="D5549" i="10"/>
  <c r="Q5549" i="10"/>
  <c r="L5549" i="10"/>
  <c r="G5549" i="10"/>
  <c r="C13701" i="10"/>
  <c r="A5550" i="10"/>
  <c r="C5553" i="1"/>
  <c r="B5554" i="1" s="1"/>
  <c r="F5550" i="1"/>
  <c r="G5550" i="1"/>
  <c r="E5550" i="1"/>
  <c r="A5551" i="1"/>
  <c r="D5551" i="1" s="1"/>
  <c r="Q5550" i="10" l="1"/>
  <c r="L5550" i="10"/>
  <c r="G5550" i="10"/>
  <c r="B5551" i="10"/>
  <c r="E5550" i="10"/>
  <c r="D5550" i="10"/>
  <c r="C13702" i="10"/>
  <c r="A5551" i="10"/>
  <c r="G5551" i="1"/>
  <c r="F5551" i="1"/>
  <c r="E5551" i="1"/>
  <c r="A5552" i="1"/>
  <c r="D5552" i="1" s="1"/>
  <c r="C5554" i="1"/>
  <c r="B5555" i="1" s="1"/>
  <c r="Q5551" i="10" l="1"/>
  <c r="L5551" i="10"/>
  <c r="G5551" i="10"/>
  <c r="B5552" i="10"/>
  <c r="E5551" i="10"/>
  <c r="D5551" i="10"/>
  <c r="C13703" i="10"/>
  <c r="C5555" i="1"/>
  <c r="B5556" i="1" s="1"/>
  <c r="F5552" i="1"/>
  <c r="G5552" i="1"/>
  <c r="E5552" i="1"/>
  <c r="A5553" i="1"/>
  <c r="D5553" i="1" s="1"/>
  <c r="A5552" i="10"/>
  <c r="Q5552" i="10" l="1"/>
  <c r="L5552" i="10"/>
  <c r="G5552" i="10"/>
  <c r="B5553" i="10"/>
  <c r="E5552" i="10"/>
  <c r="D5552" i="10"/>
  <c r="C13704" i="10"/>
  <c r="C5556" i="1"/>
  <c r="B5557" i="1" s="1"/>
  <c r="A5553" i="10"/>
  <c r="G5553" i="1"/>
  <c r="E5553" i="1"/>
  <c r="F5553" i="1"/>
  <c r="A5554" i="1"/>
  <c r="D5554" i="1" s="1"/>
  <c r="B5554" i="10" l="1"/>
  <c r="E5553" i="10"/>
  <c r="D5553" i="10"/>
  <c r="Q5553" i="10"/>
  <c r="L5553" i="10"/>
  <c r="G5553" i="10"/>
  <c r="C13705" i="10"/>
  <c r="F5554" i="1"/>
  <c r="G5554" i="1"/>
  <c r="E5554" i="1"/>
  <c r="A5555" i="1"/>
  <c r="D5555" i="1" s="1"/>
  <c r="C5557" i="1"/>
  <c r="B5558" i="1" s="1"/>
  <c r="A5554" i="10"/>
  <c r="Q5554" i="10" l="1"/>
  <c r="L5554" i="10"/>
  <c r="G5554" i="10"/>
  <c r="B5555" i="10"/>
  <c r="E5554" i="10"/>
  <c r="D5554" i="10"/>
  <c r="C13706" i="10"/>
  <c r="C5558" i="1"/>
  <c r="B5559" i="1" s="1"/>
  <c r="G5555" i="1"/>
  <c r="F5555" i="1"/>
  <c r="E5555" i="1"/>
  <c r="A5556" i="1"/>
  <c r="D5556" i="1" s="1"/>
  <c r="A5555" i="10"/>
  <c r="Q5555" i="10" l="1"/>
  <c r="L5555" i="10"/>
  <c r="G5555" i="10"/>
  <c r="B5556" i="10"/>
  <c r="E5555" i="10"/>
  <c r="D5555" i="10"/>
  <c r="C13707" i="10"/>
  <c r="A5556" i="10"/>
  <c r="C5559" i="1"/>
  <c r="B5560" i="1" s="1"/>
  <c r="F5556" i="1"/>
  <c r="G5556" i="1"/>
  <c r="E5556" i="1"/>
  <c r="A5557" i="1"/>
  <c r="D5557" i="1" s="1"/>
  <c r="Q5556" i="10" l="1"/>
  <c r="L5556" i="10"/>
  <c r="G5556" i="10"/>
  <c r="B5557" i="10"/>
  <c r="E5556" i="10"/>
  <c r="D5556" i="10"/>
  <c r="C13708" i="10"/>
  <c r="G5557" i="1"/>
  <c r="E5557" i="1"/>
  <c r="F5557" i="1"/>
  <c r="A5558" i="1"/>
  <c r="D5558" i="1" s="1"/>
  <c r="C5560" i="1"/>
  <c r="B5561" i="1" s="1"/>
  <c r="A5557" i="10"/>
  <c r="Q5557" i="10" l="1"/>
  <c r="L5557" i="10"/>
  <c r="G5557" i="10"/>
  <c r="B5558" i="10"/>
  <c r="E5557" i="10"/>
  <c r="D5557" i="10"/>
  <c r="C13709" i="10"/>
  <c r="C5561" i="1"/>
  <c r="B5562" i="1" s="1"/>
  <c r="F5558" i="1"/>
  <c r="E5558" i="1"/>
  <c r="G5558" i="1"/>
  <c r="A5559" i="1"/>
  <c r="D5559" i="1" s="1"/>
  <c r="A5558" i="10"/>
  <c r="B5559" i="10" l="1"/>
  <c r="E5558" i="10"/>
  <c r="D5558" i="10"/>
  <c r="Q5558" i="10"/>
  <c r="L5558" i="10"/>
  <c r="G5558" i="10"/>
  <c r="C13710" i="10"/>
  <c r="G5559" i="1"/>
  <c r="F5559" i="1"/>
  <c r="E5559" i="1"/>
  <c r="A5560" i="1"/>
  <c r="D5560" i="1" s="1"/>
  <c r="C5562" i="1"/>
  <c r="B5563" i="1" s="1"/>
  <c r="A5559" i="10"/>
  <c r="Q5559" i="10" l="1"/>
  <c r="L5559" i="10"/>
  <c r="G5559" i="10"/>
  <c r="B5560" i="10"/>
  <c r="E5559" i="10"/>
  <c r="D5559" i="10"/>
  <c r="C13711" i="10"/>
  <c r="C5563" i="1"/>
  <c r="B5564" i="1" s="1"/>
  <c r="A5560" i="10"/>
  <c r="F5560" i="1"/>
  <c r="G5560" i="1"/>
  <c r="E5560" i="1"/>
  <c r="A5561" i="1"/>
  <c r="D5561" i="1" s="1"/>
  <c r="B5561" i="10" l="1"/>
  <c r="E5560" i="10"/>
  <c r="D5560" i="10"/>
  <c r="Q5560" i="10"/>
  <c r="L5560" i="10"/>
  <c r="G5560" i="10"/>
  <c r="C13712" i="10"/>
  <c r="G5561" i="1"/>
  <c r="E5561" i="1"/>
  <c r="F5561" i="1"/>
  <c r="A5562" i="1"/>
  <c r="D5562" i="1" s="1"/>
  <c r="A5561" i="10"/>
  <c r="C5564" i="1"/>
  <c r="B5565" i="1" s="1"/>
  <c r="Q5561" i="10" l="1"/>
  <c r="L5561" i="10"/>
  <c r="G5561" i="10"/>
  <c r="B5562" i="10"/>
  <c r="E5561" i="10"/>
  <c r="D5561" i="10"/>
  <c r="C13713" i="10"/>
  <c r="F5562" i="1"/>
  <c r="E5562" i="1"/>
  <c r="G5562" i="1"/>
  <c r="A5563" i="1"/>
  <c r="D5563" i="1" s="1"/>
  <c r="C5565" i="1"/>
  <c r="B5566" i="1" s="1"/>
  <c r="A5562" i="10"/>
  <c r="B5563" i="10" l="1"/>
  <c r="E5562" i="10"/>
  <c r="D5562" i="10"/>
  <c r="Q5562" i="10"/>
  <c r="L5562" i="10"/>
  <c r="G5562" i="10"/>
  <c r="C13714" i="10"/>
  <c r="C5566" i="1"/>
  <c r="B5567" i="1" s="1"/>
  <c r="A5563" i="10"/>
  <c r="G5563" i="1"/>
  <c r="F5563" i="1"/>
  <c r="E5563" i="1"/>
  <c r="A5564" i="1"/>
  <c r="D5564" i="1" s="1"/>
  <c r="Q5563" i="10" l="1"/>
  <c r="L5563" i="10"/>
  <c r="G5563" i="10"/>
  <c r="B5564" i="10"/>
  <c r="E5563" i="10"/>
  <c r="D5563" i="10"/>
  <c r="C13715" i="10"/>
  <c r="A5564" i="10"/>
  <c r="F5564" i="1"/>
  <c r="G5564" i="1"/>
  <c r="E5564" i="1"/>
  <c r="A5565" i="1"/>
  <c r="D5565" i="1" s="1"/>
  <c r="C5567" i="1"/>
  <c r="B5568" i="1" s="1"/>
  <c r="B5565" i="10" l="1"/>
  <c r="E5564" i="10"/>
  <c r="D5564" i="10"/>
  <c r="Q5564" i="10"/>
  <c r="L5564" i="10"/>
  <c r="G5564" i="10"/>
  <c r="C13716" i="10"/>
  <c r="C5568" i="1"/>
  <c r="B5569" i="1" s="1"/>
  <c r="G5565" i="1"/>
  <c r="E5565" i="1"/>
  <c r="F5565" i="1"/>
  <c r="A5566" i="1"/>
  <c r="D5566" i="1" s="1"/>
  <c r="A5565" i="10"/>
  <c r="Q5565" i="10" l="1"/>
  <c r="L5565" i="10"/>
  <c r="G5565" i="10"/>
  <c r="B5566" i="10"/>
  <c r="E5565" i="10"/>
  <c r="D5565" i="10"/>
  <c r="C13717" i="10"/>
  <c r="F5566" i="1"/>
  <c r="G5566" i="1"/>
  <c r="E5566" i="1"/>
  <c r="A5567" i="1"/>
  <c r="D5567" i="1" s="1"/>
  <c r="A5566" i="10"/>
  <c r="C5569" i="1"/>
  <c r="B5570" i="1" s="1"/>
  <c r="Q5566" i="10" l="1"/>
  <c r="L5566" i="10"/>
  <c r="G5566" i="10"/>
  <c r="B5567" i="10"/>
  <c r="E5566" i="10"/>
  <c r="D5566" i="10"/>
  <c r="C13718" i="10"/>
  <c r="C5570" i="1"/>
  <c r="B5571" i="1" s="1"/>
  <c r="A5567" i="10"/>
  <c r="G5567" i="1"/>
  <c r="F5567" i="1"/>
  <c r="E5567" i="1"/>
  <c r="A5568" i="1"/>
  <c r="D5568" i="1" s="1"/>
  <c r="Q5567" i="10" l="1"/>
  <c r="L5567" i="10"/>
  <c r="G5567" i="10"/>
  <c r="B5568" i="10"/>
  <c r="E5567" i="10"/>
  <c r="D5567" i="10"/>
  <c r="C13719" i="10"/>
  <c r="A5568" i="10"/>
  <c r="C5571" i="1"/>
  <c r="B5572" i="1" s="1"/>
  <c r="F5568" i="1"/>
  <c r="G5568" i="1"/>
  <c r="E5568" i="1"/>
  <c r="A5569" i="1"/>
  <c r="D5569" i="1" s="1"/>
  <c r="B5569" i="10" l="1"/>
  <c r="E5568" i="10"/>
  <c r="D5568" i="10"/>
  <c r="Q5568" i="10"/>
  <c r="L5568" i="10"/>
  <c r="G5568" i="10"/>
  <c r="C13720" i="10"/>
  <c r="C5572" i="1"/>
  <c r="B5573" i="1" s="1"/>
  <c r="A5569" i="10"/>
  <c r="G5569" i="1"/>
  <c r="E5569" i="1"/>
  <c r="F5569" i="1"/>
  <c r="A5570" i="1"/>
  <c r="D5570" i="1" s="1"/>
  <c r="Q5569" i="10" l="1"/>
  <c r="L5569" i="10"/>
  <c r="G5569" i="10"/>
  <c r="B5570" i="10"/>
  <c r="E5569" i="10"/>
  <c r="D5569" i="10"/>
  <c r="C13721" i="10"/>
  <c r="A5570" i="10"/>
  <c r="F5570" i="1"/>
  <c r="G5570" i="1"/>
  <c r="E5570" i="1"/>
  <c r="A5571" i="1"/>
  <c r="D5571" i="1" s="1"/>
  <c r="C5573" i="1"/>
  <c r="B5574" i="1" s="1"/>
  <c r="B5571" i="10" l="1"/>
  <c r="E5570" i="10"/>
  <c r="D5570" i="10"/>
  <c r="Q5570" i="10"/>
  <c r="L5570" i="10"/>
  <c r="G5570" i="10"/>
  <c r="C13722" i="10"/>
  <c r="C5574" i="1"/>
  <c r="B5575" i="1" s="1"/>
  <c r="G5571" i="1"/>
  <c r="F5571" i="1"/>
  <c r="E5571" i="1"/>
  <c r="A5572" i="1"/>
  <c r="D5572" i="1" s="1"/>
  <c r="A5571" i="10"/>
  <c r="Q5571" i="10" l="1"/>
  <c r="L5571" i="10"/>
  <c r="G5571" i="10"/>
  <c r="B5572" i="10"/>
  <c r="E5571" i="10"/>
  <c r="D5571" i="10"/>
  <c r="C13723" i="10"/>
  <c r="C5575" i="1"/>
  <c r="B5576" i="1" s="1"/>
  <c r="A5572" i="10"/>
  <c r="F5572" i="1"/>
  <c r="G5572" i="1"/>
  <c r="E5572" i="1"/>
  <c r="A5573" i="1"/>
  <c r="D5573" i="1" s="1"/>
  <c r="B5573" i="10" l="1"/>
  <c r="E5572" i="10"/>
  <c r="D5572" i="10"/>
  <c r="Q5572" i="10"/>
  <c r="L5572" i="10"/>
  <c r="G5572" i="10"/>
  <c r="C13724" i="10"/>
  <c r="G5573" i="1"/>
  <c r="E5573" i="1"/>
  <c r="F5573" i="1"/>
  <c r="A5574" i="1"/>
  <c r="D5574" i="1" s="1"/>
  <c r="A5573" i="10"/>
  <c r="C5576" i="1"/>
  <c r="B5577" i="1" s="1"/>
  <c r="Q5573" i="10" l="1"/>
  <c r="L5573" i="10"/>
  <c r="G5573" i="10"/>
  <c r="B5574" i="10"/>
  <c r="E5573" i="10"/>
  <c r="D5573" i="10"/>
  <c r="C13725" i="10"/>
  <c r="A5574" i="10"/>
  <c r="C5577" i="1"/>
  <c r="B5578" i="1" s="1"/>
  <c r="F5574" i="1"/>
  <c r="E5574" i="1"/>
  <c r="G5574" i="1"/>
  <c r="A5575" i="1"/>
  <c r="D5575" i="1" s="1"/>
  <c r="B5575" i="10" l="1"/>
  <c r="E5574" i="10"/>
  <c r="D5574" i="10"/>
  <c r="Q5574" i="10"/>
  <c r="L5574" i="10"/>
  <c r="G5574" i="10"/>
  <c r="C13726" i="10"/>
  <c r="G5575" i="1"/>
  <c r="F5575" i="1"/>
  <c r="E5575" i="1"/>
  <c r="A5576" i="1"/>
  <c r="D5576" i="1" s="1"/>
  <c r="C5578" i="1"/>
  <c r="B5579" i="1" s="1"/>
  <c r="A5575" i="10"/>
  <c r="Q5575" i="10" l="1"/>
  <c r="L5575" i="10"/>
  <c r="G5575" i="10"/>
  <c r="B5576" i="10"/>
  <c r="E5575" i="10"/>
  <c r="D5575" i="10"/>
  <c r="C13727" i="10"/>
  <c r="A5576" i="10"/>
  <c r="C5579" i="1"/>
  <c r="B5580" i="1" s="1"/>
  <c r="F5576" i="1"/>
  <c r="G5576" i="1"/>
  <c r="E5576" i="1"/>
  <c r="A5577" i="1"/>
  <c r="D5577" i="1" s="1"/>
  <c r="B5577" i="10" l="1"/>
  <c r="E5576" i="10"/>
  <c r="D5576" i="10"/>
  <c r="Q5576" i="10"/>
  <c r="L5576" i="10"/>
  <c r="G5576" i="10"/>
  <c r="C13728" i="10"/>
  <c r="G5577" i="1"/>
  <c r="E5577" i="1"/>
  <c r="F5577" i="1"/>
  <c r="A5578" i="1"/>
  <c r="D5578" i="1" s="1"/>
  <c r="C5580" i="1"/>
  <c r="B5581" i="1" s="1"/>
  <c r="A5577" i="10"/>
  <c r="Q5577" i="10" l="1"/>
  <c r="L5577" i="10"/>
  <c r="G5577" i="10"/>
  <c r="B5578" i="10"/>
  <c r="E5577" i="10"/>
  <c r="D5577" i="10"/>
  <c r="C13729" i="10"/>
  <c r="A5578" i="10"/>
  <c r="F5578" i="1"/>
  <c r="E5578" i="1"/>
  <c r="G5578" i="1"/>
  <c r="A5579" i="1"/>
  <c r="D5579" i="1" s="1"/>
  <c r="C5581" i="1"/>
  <c r="B5582" i="1" s="1"/>
  <c r="Q5578" i="10" l="1"/>
  <c r="L5578" i="10"/>
  <c r="G5578" i="10"/>
  <c r="B5579" i="10"/>
  <c r="E5578" i="10"/>
  <c r="D5578" i="10"/>
  <c r="C13730" i="10"/>
  <c r="C5582" i="1"/>
  <c r="B5583" i="1" s="1"/>
  <c r="G5579" i="1"/>
  <c r="F5579" i="1"/>
  <c r="E5579" i="1"/>
  <c r="A5580" i="1"/>
  <c r="D5580" i="1" s="1"/>
  <c r="A5579" i="10"/>
  <c r="Q5579" i="10" l="1"/>
  <c r="L5579" i="10"/>
  <c r="G5579" i="10"/>
  <c r="B5580" i="10"/>
  <c r="E5579" i="10"/>
  <c r="D5579" i="10"/>
  <c r="C13731" i="10"/>
  <c r="A5580" i="10"/>
  <c r="F5580" i="1"/>
  <c r="G5580" i="1"/>
  <c r="E5580" i="1"/>
  <c r="A5581" i="1"/>
  <c r="D5581" i="1" s="1"/>
  <c r="C5583" i="1"/>
  <c r="B5584" i="1" s="1"/>
  <c r="Q5580" i="10" l="1"/>
  <c r="L5580" i="10"/>
  <c r="G5580" i="10"/>
  <c r="B5581" i="10"/>
  <c r="E5580" i="10"/>
  <c r="D5580" i="10"/>
  <c r="C13732" i="10"/>
  <c r="C5584" i="1"/>
  <c r="B5585" i="1" s="1"/>
  <c r="G5581" i="1"/>
  <c r="E5581" i="1"/>
  <c r="F5581" i="1"/>
  <c r="A5582" i="1"/>
  <c r="D5582" i="1" s="1"/>
  <c r="A5581" i="10"/>
  <c r="B5582" i="10" l="1"/>
  <c r="E5581" i="10"/>
  <c r="D5581" i="10"/>
  <c r="Q5581" i="10"/>
  <c r="L5581" i="10"/>
  <c r="G5581" i="10"/>
  <c r="C13733" i="10"/>
  <c r="F5582" i="1"/>
  <c r="G5582" i="1"/>
  <c r="E5582" i="1"/>
  <c r="A5583" i="1"/>
  <c r="D5583" i="1" s="1"/>
  <c r="C5585" i="1"/>
  <c r="B5586" i="1" s="1"/>
  <c r="A5582" i="10"/>
  <c r="Q5582" i="10" l="1"/>
  <c r="L5582" i="10"/>
  <c r="G5582" i="10"/>
  <c r="B5583" i="10"/>
  <c r="E5582" i="10"/>
  <c r="D5582" i="10"/>
  <c r="C13734" i="10"/>
  <c r="C5586" i="1"/>
  <c r="B5587" i="1" s="1"/>
  <c r="G5583" i="1"/>
  <c r="F5583" i="1"/>
  <c r="E5583" i="1"/>
  <c r="A5584" i="1"/>
  <c r="D5584" i="1" s="1"/>
  <c r="A5583" i="10"/>
  <c r="B5584" i="10" l="1"/>
  <c r="E5583" i="10"/>
  <c r="D5583" i="10"/>
  <c r="Q5583" i="10"/>
  <c r="L5583" i="10"/>
  <c r="G5583" i="10"/>
  <c r="C13735" i="10"/>
  <c r="A5584" i="10"/>
  <c r="F5584" i="1"/>
  <c r="G5584" i="1"/>
  <c r="E5584" i="1"/>
  <c r="A5585" i="1"/>
  <c r="D5585" i="1" s="1"/>
  <c r="C5587" i="1"/>
  <c r="B5588" i="1" s="1"/>
  <c r="Q5584" i="10" l="1"/>
  <c r="L5584" i="10"/>
  <c r="G5584" i="10"/>
  <c r="B5585" i="10"/>
  <c r="E5584" i="10"/>
  <c r="D5584" i="10"/>
  <c r="C13736" i="10"/>
  <c r="C5588" i="1"/>
  <c r="B5589" i="1" s="1"/>
  <c r="G5585" i="1"/>
  <c r="E5585" i="1"/>
  <c r="F5585" i="1"/>
  <c r="A5586" i="1"/>
  <c r="D5586" i="1" s="1"/>
  <c r="A5585" i="10"/>
  <c r="B5586" i="10" l="1"/>
  <c r="E5585" i="10"/>
  <c r="D5585" i="10"/>
  <c r="Q5585" i="10"/>
  <c r="L5585" i="10"/>
  <c r="G5585" i="10"/>
  <c r="C13737" i="10"/>
  <c r="A5586" i="10"/>
  <c r="F5586" i="1"/>
  <c r="G5586" i="1"/>
  <c r="E5586" i="1"/>
  <c r="A5587" i="1"/>
  <c r="D5587" i="1" s="1"/>
  <c r="C5589" i="1"/>
  <c r="B5590" i="1" s="1"/>
  <c r="Q5586" i="10" l="1"/>
  <c r="L5586" i="10"/>
  <c r="G5586" i="10"/>
  <c r="B5587" i="10"/>
  <c r="E5586" i="10"/>
  <c r="D5586" i="10"/>
  <c r="C13738" i="10"/>
  <c r="C5590" i="1"/>
  <c r="B5591" i="1" s="1"/>
  <c r="A5587" i="10"/>
  <c r="G5587" i="1"/>
  <c r="F5587" i="1"/>
  <c r="E5587" i="1"/>
  <c r="A5588" i="1"/>
  <c r="D5588" i="1" s="1"/>
  <c r="Q5587" i="10" l="1"/>
  <c r="L5587" i="10"/>
  <c r="G5587" i="10"/>
  <c r="B5588" i="10"/>
  <c r="E5587" i="10"/>
  <c r="D5587" i="10"/>
  <c r="C13739" i="10"/>
  <c r="A5588" i="10"/>
  <c r="F5588" i="1"/>
  <c r="G5588" i="1"/>
  <c r="A5589" i="1"/>
  <c r="D5589" i="1" s="1"/>
  <c r="E5588" i="1"/>
  <c r="C5591" i="1"/>
  <c r="B5592" i="1" s="1"/>
  <c r="Q5588" i="10" l="1"/>
  <c r="L5588" i="10"/>
  <c r="G5588" i="10"/>
  <c r="B5589" i="10"/>
  <c r="E5588" i="10"/>
  <c r="D5588" i="10"/>
  <c r="C13740" i="10"/>
  <c r="G5589" i="1"/>
  <c r="E5589" i="1"/>
  <c r="F5589" i="1"/>
  <c r="A5590" i="1"/>
  <c r="D5590" i="1" s="1"/>
  <c r="C5592" i="1"/>
  <c r="B5593" i="1" s="1"/>
  <c r="A5589" i="10"/>
  <c r="Q5589" i="10" l="1"/>
  <c r="L5589" i="10"/>
  <c r="G5589" i="10"/>
  <c r="B5590" i="10"/>
  <c r="E5589" i="10"/>
  <c r="D5589" i="10"/>
  <c r="C13741" i="10"/>
  <c r="A5590" i="10"/>
  <c r="C5593" i="1"/>
  <c r="B5594" i="1" s="1"/>
  <c r="F5590" i="1"/>
  <c r="E5590" i="1"/>
  <c r="G5590" i="1"/>
  <c r="A5591" i="1"/>
  <c r="D5591" i="1" s="1"/>
  <c r="B5591" i="10" l="1"/>
  <c r="E5590" i="10"/>
  <c r="D5590" i="10"/>
  <c r="Q5590" i="10"/>
  <c r="L5590" i="10"/>
  <c r="G5590" i="10"/>
  <c r="C13742" i="10"/>
  <c r="G5591" i="1"/>
  <c r="F5591" i="1"/>
  <c r="E5591" i="1"/>
  <c r="A5592" i="1"/>
  <c r="D5592" i="1" s="1"/>
  <c r="C5594" i="1"/>
  <c r="B5595" i="1" s="1"/>
  <c r="A5591" i="10"/>
  <c r="Q5591" i="10" l="1"/>
  <c r="L5591" i="10"/>
  <c r="G5591" i="10"/>
  <c r="B5592" i="10"/>
  <c r="E5591" i="10"/>
  <c r="D5591" i="10"/>
  <c r="C13743" i="10"/>
  <c r="C5595" i="1"/>
  <c r="B5596" i="1" s="1"/>
  <c r="F5592" i="1"/>
  <c r="G5592" i="1"/>
  <c r="E5592" i="1"/>
  <c r="A5593" i="1"/>
  <c r="D5593" i="1" s="1"/>
  <c r="A5592" i="10"/>
  <c r="Q5592" i="10" l="1"/>
  <c r="L5592" i="10"/>
  <c r="G5592" i="10"/>
  <c r="B5593" i="10"/>
  <c r="E5592" i="10"/>
  <c r="D5592" i="10"/>
  <c r="C13744" i="10"/>
  <c r="A5593" i="10"/>
  <c r="G5593" i="1"/>
  <c r="E5593" i="1"/>
  <c r="F5593" i="1"/>
  <c r="A5594" i="1"/>
  <c r="D5594" i="1" s="1"/>
  <c r="C5596" i="1"/>
  <c r="B5597" i="1" s="1"/>
  <c r="Q5593" i="10" l="1"/>
  <c r="L5593" i="10"/>
  <c r="G5593" i="10"/>
  <c r="B5594" i="10"/>
  <c r="E5593" i="10"/>
  <c r="D5593" i="10"/>
  <c r="C13745" i="10"/>
  <c r="F5594" i="1"/>
  <c r="E5594" i="1"/>
  <c r="G5594" i="1"/>
  <c r="A5595" i="1"/>
  <c r="D5595" i="1" s="1"/>
  <c r="C5597" i="1"/>
  <c r="B5598" i="1" s="1"/>
  <c r="A5594" i="10"/>
  <c r="Q5594" i="10" l="1"/>
  <c r="L5594" i="10"/>
  <c r="G5594" i="10"/>
  <c r="B5595" i="10"/>
  <c r="E5594" i="10"/>
  <c r="D5594" i="10"/>
  <c r="C13746" i="10"/>
  <c r="G5595" i="1"/>
  <c r="F5595" i="1"/>
  <c r="E5595" i="1"/>
  <c r="A5596" i="1"/>
  <c r="D5596" i="1" s="1"/>
  <c r="C5598" i="1"/>
  <c r="B5599" i="1" s="1"/>
  <c r="A5595" i="10"/>
  <c r="Q5595" i="10" l="1"/>
  <c r="L5595" i="10"/>
  <c r="G5595" i="10"/>
  <c r="B5596" i="10"/>
  <c r="E5595" i="10"/>
  <c r="D5595" i="10"/>
  <c r="C13747" i="10"/>
  <c r="A5596" i="10"/>
  <c r="C5599" i="1"/>
  <c r="B5600" i="1" s="1"/>
  <c r="F5596" i="1"/>
  <c r="G5596" i="1"/>
  <c r="E5596" i="1"/>
  <c r="A5597" i="1"/>
  <c r="D5597" i="1" s="1"/>
  <c r="B5597" i="10" l="1"/>
  <c r="E5596" i="10"/>
  <c r="D5596" i="10"/>
  <c r="Q5596" i="10"/>
  <c r="L5596" i="10"/>
  <c r="G5596" i="10"/>
  <c r="C13748" i="10"/>
  <c r="G5597" i="1"/>
  <c r="E5597" i="1"/>
  <c r="F5597" i="1"/>
  <c r="A5598" i="1"/>
  <c r="D5598" i="1" s="1"/>
  <c r="C5600" i="1"/>
  <c r="B5601" i="1" s="1"/>
  <c r="A5597" i="10"/>
  <c r="Q5597" i="10" l="1"/>
  <c r="L5597" i="10"/>
  <c r="G5597" i="10"/>
  <c r="B5598" i="10"/>
  <c r="E5597" i="10"/>
  <c r="D5597" i="10"/>
  <c r="C13749" i="10"/>
  <c r="A5598" i="10"/>
  <c r="F5598" i="1"/>
  <c r="G5598" i="1"/>
  <c r="E5598" i="1"/>
  <c r="A5599" i="1"/>
  <c r="D5599" i="1" s="1"/>
  <c r="C5601" i="1"/>
  <c r="B5602" i="1" s="1"/>
  <c r="Q5598" i="10" l="1"/>
  <c r="L5598" i="10"/>
  <c r="G5598" i="10"/>
  <c r="B5599" i="10"/>
  <c r="E5598" i="10"/>
  <c r="D5598" i="10"/>
  <c r="C13750" i="10"/>
  <c r="G5599" i="1"/>
  <c r="F5599" i="1"/>
  <c r="E5599" i="1"/>
  <c r="A5600" i="1"/>
  <c r="D5600" i="1" s="1"/>
  <c r="C5602" i="1"/>
  <c r="B5603" i="1" s="1"/>
  <c r="A5599" i="10"/>
  <c r="Q5599" i="10" l="1"/>
  <c r="L5599" i="10"/>
  <c r="G5599" i="10"/>
  <c r="B5600" i="10"/>
  <c r="E5599" i="10"/>
  <c r="D5599" i="10"/>
  <c r="C13751" i="10"/>
  <c r="A5600" i="10"/>
  <c r="C5603" i="1"/>
  <c r="B5604" i="1" s="1"/>
  <c r="F5600" i="1"/>
  <c r="G5600" i="1"/>
  <c r="E5600" i="1"/>
  <c r="A5601" i="1"/>
  <c r="D5601" i="1" s="1"/>
  <c r="B5601" i="10" l="1"/>
  <c r="E5600" i="10"/>
  <c r="D5600" i="10"/>
  <c r="Q5600" i="10"/>
  <c r="L5600" i="10"/>
  <c r="G5600" i="10"/>
  <c r="C13752" i="10"/>
  <c r="A5601" i="10"/>
  <c r="G5601" i="1"/>
  <c r="E5601" i="1"/>
  <c r="F5601" i="1"/>
  <c r="A5602" i="1"/>
  <c r="D5602" i="1" s="1"/>
  <c r="C5604" i="1"/>
  <c r="B5605" i="1" s="1"/>
  <c r="Q5601" i="10" l="1"/>
  <c r="L5601" i="10"/>
  <c r="G5601" i="10"/>
  <c r="B5602" i="10"/>
  <c r="E5601" i="10"/>
  <c r="D5601" i="10"/>
  <c r="C13753" i="10"/>
  <c r="C5605" i="1"/>
  <c r="B5606" i="1" s="1"/>
  <c r="F5602" i="1"/>
  <c r="G5602" i="1"/>
  <c r="E5602" i="1"/>
  <c r="A5603" i="1"/>
  <c r="D5603" i="1" s="1"/>
  <c r="A5602" i="10"/>
  <c r="Q5602" i="10" l="1"/>
  <c r="L5602" i="10"/>
  <c r="G5602" i="10"/>
  <c r="B5603" i="10"/>
  <c r="E5602" i="10"/>
  <c r="D5602" i="10"/>
  <c r="C13754" i="10"/>
  <c r="G5603" i="1"/>
  <c r="F5603" i="1"/>
  <c r="E5603" i="1"/>
  <c r="A5604" i="1"/>
  <c r="D5604" i="1" s="1"/>
  <c r="C5606" i="1"/>
  <c r="B5607" i="1" s="1"/>
  <c r="A5603" i="10"/>
  <c r="B5604" i="10" l="1"/>
  <c r="E5603" i="10"/>
  <c r="D5603" i="10"/>
  <c r="Q5603" i="10"/>
  <c r="L5603" i="10"/>
  <c r="G5603" i="10"/>
  <c r="C13755" i="10"/>
  <c r="C5607" i="1"/>
  <c r="B5608" i="1" s="1"/>
  <c r="A5604" i="10"/>
  <c r="F5604" i="1"/>
  <c r="G5604" i="1"/>
  <c r="E5604" i="1"/>
  <c r="A5605" i="1"/>
  <c r="D5605" i="1" s="1"/>
  <c r="Q5604" i="10" l="1"/>
  <c r="L5604" i="10"/>
  <c r="G5604" i="10"/>
  <c r="B5605" i="10"/>
  <c r="E5604" i="10"/>
  <c r="D5604" i="10"/>
  <c r="C13756" i="10"/>
  <c r="A5605" i="10"/>
  <c r="C5608" i="1"/>
  <c r="B5609" i="1" s="1"/>
  <c r="G5605" i="1"/>
  <c r="E5605" i="1"/>
  <c r="F5605" i="1"/>
  <c r="A5606" i="1"/>
  <c r="D5606" i="1" s="1"/>
  <c r="B5606" i="10" l="1"/>
  <c r="E5605" i="10"/>
  <c r="D5605" i="10"/>
  <c r="Q5605" i="10"/>
  <c r="L5605" i="10"/>
  <c r="G5605" i="10"/>
  <c r="C13757" i="10"/>
  <c r="F5606" i="1"/>
  <c r="E5606" i="1"/>
  <c r="G5606" i="1"/>
  <c r="A5607" i="1"/>
  <c r="D5607" i="1" s="1"/>
  <c r="C5609" i="1"/>
  <c r="B5610" i="1" s="1"/>
  <c r="A5606" i="10"/>
  <c r="Q5606" i="10" l="1"/>
  <c r="L5606" i="10"/>
  <c r="G5606" i="10"/>
  <c r="B5607" i="10"/>
  <c r="E5606" i="10"/>
  <c r="D5606" i="10"/>
  <c r="C13758" i="10"/>
  <c r="G5607" i="1"/>
  <c r="F5607" i="1"/>
  <c r="E5607" i="1"/>
  <c r="A5608" i="1"/>
  <c r="D5608" i="1" s="1"/>
  <c r="C5610" i="1"/>
  <c r="B5611" i="1" s="1"/>
  <c r="A5607" i="10"/>
  <c r="Q5607" i="10" l="1"/>
  <c r="L5607" i="10"/>
  <c r="G5607" i="10"/>
  <c r="B5608" i="10"/>
  <c r="E5607" i="10"/>
  <c r="D5607" i="10"/>
  <c r="C13759" i="10"/>
  <c r="F5608" i="1"/>
  <c r="G5608" i="1"/>
  <c r="E5608" i="1"/>
  <c r="A5609" i="1"/>
  <c r="D5609" i="1" s="1"/>
  <c r="A5608" i="10"/>
  <c r="C5611" i="1"/>
  <c r="B5612" i="1" s="1"/>
  <c r="Q5608" i="10" l="1"/>
  <c r="L5608" i="10"/>
  <c r="G5608" i="10"/>
  <c r="B5609" i="10"/>
  <c r="E5608" i="10"/>
  <c r="D5608" i="10"/>
  <c r="C13760" i="10"/>
  <c r="G5609" i="1"/>
  <c r="E5609" i="1"/>
  <c r="F5609" i="1"/>
  <c r="A5610" i="1"/>
  <c r="D5610" i="1" s="1"/>
  <c r="A5609" i="10"/>
  <c r="C5612" i="1"/>
  <c r="B5613" i="1" s="1"/>
  <c r="B5610" i="10" l="1"/>
  <c r="E5609" i="10"/>
  <c r="D5609" i="10"/>
  <c r="Q5609" i="10"/>
  <c r="L5609" i="10"/>
  <c r="G5609" i="10"/>
  <c r="C13761" i="10"/>
  <c r="A5610" i="10"/>
  <c r="C5613" i="1"/>
  <c r="B5614" i="1" s="1"/>
  <c r="F5610" i="1"/>
  <c r="E5610" i="1"/>
  <c r="G5610" i="1"/>
  <c r="A5611" i="1"/>
  <c r="D5611" i="1" s="1"/>
  <c r="Q5610" i="10" l="1"/>
  <c r="L5610" i="10"/>
  <c r="G5610" i="10"/>
  <c r="B5611" i="10"/>
  <c r="E5610" i="10"/>
  <c r="D5610" i="10"/>
  <c r="C13762" i="10"/>
  <c r="G5611" i="1"/>
  <c r="F5611" i="1"/>
  <c r="E5611" i="1"/>
  <c r="A5612" i="1"/>
  <c r="D5612" i="1" s="1"/>
  <c r="A5611" i="10"/>
  <c r="C5614" i="1"/>
  <c r="B5615" i="1" s="1"/>
  <c r="B5612" i="10" l="1"/>
  <c r="E5611" i="10"/>
  <c r="D5611" i="10"/>
  <c r="Q5611" i="10"/>
  <c r="L5611" i="10"/>
  <c r="G5611" i="10"/>
  <c r="C13763" i="10"/>
  <c r="C5615" i="1"/>
  <c r="B5616" i="1" s="1"/>
  <c r="A5612" i="10"/>
  <c r="F5612" i="1"/>
  <c r="G5612" i="1"/>
  <c r="E5612" i="1"/>
  <c r="A5613" i="1"/>
  <c r="D5613" i="1" s="1"/>
  <c r="Q5612" i="10" l="1"/>
  <c r="L5612" i="10"/>
  <c r="G5612" i="10"/>
  <c r="B5613" i="10"/>
  <c r="E5612" i="10"/>
  <c r="D5612" i="10"/>
  <c r="C13764" i="10"/>
  <c r="A5613" i="10"/>
  <c r="G5613" i="1"/>
  <c r="E5613" i="1"/>
  <c r="F5613" i="1"/>
  <c r="A5614" i="1"/>
  <c r="D5614" i="1" s="1"/>
  <c r="C5616" i="1"/>
  <c r="B5617" i="1" s="1"/>
  <c r="B5614" i="10" l="1"/>
  <c r="E5613" i="10"/>
  <c r="D5613" i="10"/>
  <c r="Q5613" i="10"/>
  <c r="L5613" i="10"/>
  <c r="G5613" i="10"/>
  <c r="C13765" i="10"/>
  <c r="A5614" i="10"/>
  <c r="C5617" i="1"/>
  <c r="B5618" i="1" s="1"/>
  <c r="F5614" i="1"/>
  <c r="G5614" i="1"/>
  <c r="E5614" i="1"/>
  <c r="A5615" i="1"/>
  <c r="D5615" i="1" s="1"/>
  <c r="Q5614" i="10" l="1"/>
  <c r="L5614" i="10"/>
  <c r="G5614" i="10"/>
  <c r="B5615" i="10"/>
  <c r="E5614" i="10"/>
  <c r="D5614" i="10"/>
  <c r="C13766" i="10"/>
  <c r="A5615" i="10"/>
  <c r="G5615" i="1"/>
  <c r="F5615" i="1"/>
  <c r="E5615" i="1"/>
  <c r="A5616" i="1"/>
  <c r="D5616" i="1" s="1"/>
  <c r="C5618" i="1"/>
  <c r="B5619" i="1" s="1"/>
  <c r="B5616" i="10" l="1"/>
  <c r="E5615" i="10"/>
  <c r="D5615" i="10"/>
  <c r="Q5615" i="10"/>
  <c r="L5615" i="10"/>
  <c r="G5615" i="10"/>
  <c r="C13767" i="10"/>
  <c r="C5619" i="1"/>
  <c r="B5620" i="1" s="1"/>
  <c r="A5616" i="10"/>
  <c r="F5616" i="1"/>
  <c r="G5616" i="1"/>
  <c r="E5616" i="1"/>
  <c r="A5617" i="1"/>
  <c r="D5617" i="1" s="1"/>
  <c r="Q5616" i="10" l="1"/>
  <c r="L5616" i="10"/>
  <c r="G5616" i="10"/>
  <c r="B5617" i="10"/>
  <c r="E5616" i="10"/>
  <c r="D5616" i="10"/>
  <c r="C13768" i="10"/>
  <c r="G5617" i="1"/>
  <c r="E5617" i="1"/>
  <c r="F5617" i="1"/>
  <c r="A5618" i="1"/>
  <c r="D5618" i="1" s="1"/>
  <c r="A5617" i="10"/>
  <c r="C5620" i="1"/>
  <c r="B5621" i="1" s="1"/>
  <c r="B5618" i="10" l="1"/>
  <c r="E5617" i="10"/>
  <c r="D5617" i="10"/>
  <c r="Q5617" i="10"/>
  <c r="L5617" i="10"/>
  <c r="G5617" i="10"/>
  <c r="C13769" i="10"/>
  <c r="F5618" i="1"/>
  <c r="G5618" i="1"/>
  <c r="E5618" i="1"/>
  <c r="A5619" i="1"/>
  <c r="D5619" i="1" s="1"/>
  <c r="C5621" i="1"/>
  <c r="B5622" i="1" s="1"/>
  <c r="A5618" i="10"/>
  <c r="Q5618" i="10" l="1"/>
  <c r="L5618" i="10"/>
  <c r="G5618" i="10"/>
  <c r="B5619" i="10"/>
  <c r="E5618" i="10"/>
  <c r="D5618" i="10"/>
  <c r="C13770" i="10"/>
  <c r="G5619" i="1"/>
  <c r="F5619" i="1"/>
  <c r="E5619" i="1"/>
  <c r="A5620" i="1"/>
  <c r="D5620" i="1" s="1"/>
  <c r="A5619" i="10"/>
  <c r="C5622" i="1"/>
  <c r="B5623" i="1" s="1"/>
  <c r="B5620" i="10" l="1"/>
  <c r="E5619" i="10"/>
  <c r="D5619" i="10"/>
  <c r="Q5619" i="10"/>
  <c r="L5619" i="10"/>
  <c r="G5619" i="10"/>
  <c r="C13771" i="10"/>
  <c r="C5623" i="1"/>
  <c r="B5624" i="1" s="1"/>
  <c r="F5620" i="1"/>
  <c r="G5620" i="1"/>
  <c r="E5620" i="1"/>
  <c r="A5621" i="1"/>
  <c r="D5621" i="1" s="1"/>
  <c r="A5620" i="10"/>
  <c r="Q5620" i="10" l="1"/>
  <c r="L5620" i="10"/>
  <c r="G5620" i="10"/>
  <c r="B5621" i="10"/>
  <c r="E5620" i="10"/>
  <c r="D5620" i="10"/>
  <c r="C13772" i="10"/>
  <c r="A5621" i="10"/>
  <c r="G5621" i="1"/>
  <c r="E5621" i="1"/>
  <c r="F5621" i="1"/>
  <c r="A5622" i="1"/>
  <c r="D5622" i="1" s="1"/>
  <c r="C5624" i="1"/>
  <c r="B5625" i="1" s="1"/>
  <c r="Q5621" i="10" l="1"/>
  <c r="L5621" i="10"/>
  <c r="G5621" i="10"/>
  <c r="B5622" i="10"/>
  <c r="E5621" i="10"/>
  <c r="D5621" i="10"/>
  <c r="C13773" i="10"/>
  <c r="C5625" i="1"/>
  <c r="B5626" i="1" s="1"/>
  <c r="A5622" i="10"/>
  <c r="F5622" i="1"/>
  <c r="E5622" i="1"/>
  <c r="G5622" i="1"/>
  <c r="A5623" i="1"/>
  <c r="D5623" i="1" s="1"/>
  <c r="B5623" i="10" l="1"/>
  <c r="E5622" i="10"/>
  <c r="D5622" i="10"/>
  <c r="Q5622" i="10"/>
  <c r="L5622" i="10"/>
  <c r="G5622" i="10"/>
  <c r="C13774" i="10"/>
  <c r="G5623" i="1"/>
  <c r="F5623" i="1"/>
  <c r="E5623" i="1"/>
  <c r="A5624" i="1"/>
  <c r="D5624" i="1" s="1"/>
  <c r="A5623" i="10"/>
  <c r="C5626" i="1"/>
  <c r="B5627" i="1" s="1"/>
  <c r="Q5623" i="10" l="1"/>
  <c r="L5623" i="10"/>
  <c r="G5623" i="10"/>
  <c r="B5624" i="10"/>
  <c r="E5623" i="10"/>
  <c r="D5623" i="10"/>
  <c r="C13775" i="10"/>
  <c r="C5627" i="1"/>
  <c r="B5628" i="1" s="1"/>
  <c r="A5624" i="10"/>
  <c r="F5624" i="1"/>
  <c r="G5624" i="1"/>
  <c r="E5624" i="1"/>
  <c r="A5625" i="1"/>
  <c r="D5625" i="1" s="1"/>
  <c r="B5625" i="10" l="1"/>
  <c r="E5624" i="10"/>
  <c r="D5624" i="10"/>
  <c r="Q5624" i="10"/>
  <c r="L5624" i="10"/>
  <c r="G5624" i="10"/>
  <c r="C13776" i="10"/>
  <c r="C5628" i="1"/>
  <c r="B5629" i="1" s="1"/>
  <c r="A5625" i="10"/>
  <c r="G5625" i="1"/>
  <c r="E5625" i="1"/>
  <c r="F5625" i="1"/>
  <c r="A5626" i="1"/>
  <c r="D5626" i="1" s="1"/>
  <c r="Q5625" i="10" l="1"/>
  <c r="L5625" i="10"/>
  <c r="G5625" i="10"/>
  <c r="B5626" i="10"/>
  <c r="E5625" i="10"/>
  <c r="D5625" i="10"/>
  <c r="C13777" i="10"/>
  <c r="F5626" i="1"/>
  <c r="E5626" i="1"/>
  <c r="G5626" i="1"/>
  <c r="A5627" i="1"/>
  <c r="D5627" i="1" s="1"/>
  <c r="C5629" i="1"/>
  <c r="B5630" i="1" s="1"/>
  <c r="A5626" i="10"/>
  <c r="Q5626" i="10" l="1"/>
  <c r="L5626" i="10"/>
  <c r="G5626" i="10"/>
  <c r="B5627" i="10"/>
  <c r="E5626" i="10"/>
  <c r="D5626" i="10"/>
  <c r="C13778" i="10"/>
  <c r="C5630" i="1"/>
  <c r="B5631" i="1" s="1"/>
  <c r="A5627" i="10"/>
  <c r="G5627" i="1"/>
  <c r="F5627" i="1"/>
  <c r="E5627" i="1"/>
  <c r="A5628" i="1"/>
  <c r="D5628" i="1" s="1"/>
  <c r="B5628" i="10" l="1"/>
  <c r="E5627" i="10"/>
  <c r="D5627" i="10"/>
  <c r="Q5627" i="10"/>
  <c r="L5627" i="10"/>
  <c r="G5627" i="10"/>
  <c r="C13779" i="10"/>
  <c r="A5628" i="10"/>
  <c r="F5628" i="1"/>
  <c r="G5628" i="1"/>
  <c r="E5628" i="1"/>
  <c r="A5629" i="1"/>
  <c r="D5629" i="1" s="1"/>
  <c r="C5631" i="1"/>
  <c r="B5632" i="1" s="1"/>
  <c r="Q5628" i="10" l="1"/>
  <c r="L5628" i="10"/>
  <c r="G5628" i="10"/>
  <c r="B5629" i="10"/>
  <c r="E5628" i="10"/>
  <c r="D5628" i="10"/>
  <c r="C13780" i="10"/>
  <c r="C5632" i="1"/>
  <c r="B5633" i="1" s="1"/>
  <c r="G5629" i="1"/>
  <c r="E5629" i="1"/>
  <c r="F5629" i="1"/>
  <c r="A5630" i="1"/>
  <c r="D5630" i="1" s="1"/>
  <c r="A5629" i="10"/>
  <c r="Q5629" i="10" l="1"/>
  <c r="L5629" i="10"/>
  <c r="G5629" i="10"/>
  <c r="B5630" i="10"/>
  <c r="E5629" i="10"/>
  <c r="D5629" i="10"/>
  <c r="C13781" i="10"/>
  <c r="C5633" i="1"/>
  <c r="B5634" i="1" s="1"/>
  <c r="A5630" i="10"/>
  <c r="F5630" i="1"/>
  <c r="G5630" i="1"/>
  <c r="E5630" i="1"/>
  <c r="A5631" i="1"/>
  <c r="D5631" i="1" s="1"/>
  <c r="Q5630" i="10" l="1"/>
  <c r="L5630" i="10"/>
  <c r="G5630" i="10"/>
  <c r="B5631" i="10"/>
  <c r="E5630" i="10"/>
  <c r="D5630" i="10"/>
  <c r="C13782" i="10"/>
  <c r="C5634" i="1"/>
  <c r="B5635" i="1" s="1"/>
  <c r="A5631" i="10"/>
  <c r="G5631" i="1"/>
  <c r="F5631" i="1"/>
  <c r="E5631" i="1"/>
  <c r="A5632" i="1"/>
  <c r="D5632" i="1" s="1"/>
  <c r="B5632" i="10" l="1"/>
  <c r="E5631" i="10"/>
  <c r="D5631" i="10"/>
  <c r="Q5631" i="10"/>
  <c r="L5631" i="10"/>
  <c r="G5631" i="10"/>
  <c r="C13783" i="10"/>
  <c r="C5635" i="1"/>
  <c r="B5636" i="1" s="1"/>
  <c r="A5632" i="10"/>
  <c r="F5632" i="1"/>
  <c r="G5632" i="1"/>
  <c r="E5632" i="1"/>
  <c r="A5633" i="1"/>
  <c r="D5633" i="1" s="1"/>
  <c r="Q5632" i="10" l="1"/>
  <c r="L5632" i="10"/>
  <c r="G5632" i="10"/>
  <c r="B5633" i="10"/>
  <c r="E5632" i="10"/>
  <c r="D5632" i="10"/>
  <c r="C13784" i="10"/>
  <c r="A5633" i="10"/>
  <c r="G5633" i="1"/>
  <c r="E5633" i="1"/>
  <c r="F5633" i="1"/>
  <c r="A5634" i="1"/>
  <c r="D5634" i="1" s="1"/>
  <c r="C5636" i="1"/>
  <c r="B5637" i="1" s="1"/>
  <c r="Q5633" i="10" l="1"/>
  <c r="L5633" i="10"/>
  <c r="G5633" i="10"/>
  <c r="B5634" i="10"/>
  <c r="E5633" i="10"/>
  <c r="D5633" i="10"/>
  <c r="C13785" i="10"/>
  <c r="C5637" i="1"/>
  <c r="B5638" i="1" s="1"/>
  <c r="F5634" i="1"/>
  <c r="G5634" i="1"/>
  <c r="E5634" i="1"/>
  <c r="A5635" i="1"/>
  <c r="D5635" i="1" s="1"/>
  <c r="A5634" i="10"/>
  <c r="B5635" i="10" l="1"/>
  <c r="E5634" i="10"/>
  <c r="D5634" i="10"/>
  <c r="Q5634" i="10"/>
  <c r="L5634" i="10"/>
  <c r="G5634" i="10"/>
  <c r="C13786" i="10"/>
  <c r="G5635" i="1"/>
  <c r="F5635" i="1"/>
  <c r="E5635" i="1"/>
  <c r="A5636" i="1"/>
  <c r="D5636" i="1" s="1"/>
  <c r="C5638" i="1"/>
  <c r="B5639" i="1" s="1"/>
  <c r="A5635" i="10"/>
  <c r="Q5635" i="10" l="1"/>
  <c r="L5635" i="10"/>
  <c r="G5635" i="10"/>
  <c r="B5636" i="10"/>
  <c r="E5635" i="10"/>
  <c r="D5635" i="10"/>
  <c r="C13787" i="10"/>
  <c r="A5636" i="10"/>
  <c r="F5636" i="1"/>
  <c r="G5636" i="1"/>
  <c r="E5636" i="1"/>
  <c r="A5637" i="1"/>
  <c r="D5637" i="1" s="1"/>
  <c r="C5639" i="1"/>
  <c r="B5640" i="1" s="1"/>
  <c r="Q5636" i="10" l="1"/>
  <c r="L5636" i="10"/>
  <c r="G5636" i="10"/>
  <c r="B5637" i="10"/>
  <c r="E5636" i="10"/>
  <c r="D5636" i="10"/>
  <c r="C13788" i="10"/>
  <c r="C5640" i="1"/>
  <c r="B5641" i="1" s="1"/>
  <c r="A5637" i="10"/>
  <c r="G5637" i="1"/>
  <c r="E5637" i="1"/>
  <c r="F5637" i="1"/>
  <c r="A5638" i="1"/>
  <c r="D5638" i="1" s="1"/>
  <c r="Q5637" i="10" l="1"/>
  <c r="L5637" i="10"/>
  <c r="G5637" i="10"/>
  <c r="B5638" i="10"/>
  <c r="E5637" i="10"/>
  <c r="D5637" i="10"/>
  <c r="C13789" i="10"/>
  <c r="F5638" i="1"/>
  <c r="E5638" i="1"/>
  <c r="G5638" i="1"/>
  <c r="A5639" i="1"/>
  <c r="D5639" i="1" s="1"/>
  <c r="C5641" i="1"/>
  <c r="B5642" i="1" s="1"/>
  <c r="A5638" i="10"/>
  <c r="Q5638" i="10" l="1"/>
  <c r="L5638" i="10"/>
  <c r="G5638" i="10"/>
  <c r="B5639" i="10"/>
  <c r="E5638" i="10"/>
  <c r="D5638" i="10"/>
  <c r="C13790" i="10"/>
  <c r="C5642" i="1"/>
  <c r="B5643" i="1" s="1"/>
  <c r="G5639" i="1"/>
  <c r="F5639" i="1"/>
  <c r="E5639" i="1"/>
  <c r="A5640" i="1"/>
  <c r="D5640" i="1" s="1"/>
  <c r="A5639" i="10"/>
  <c r="B5640" i="10" l="1"/>
  <c r="E5639" i="10"/>
  <c r="D5639" i="10"/>
  <c r="Q5639" i="10"/>
  <c r="L5639" i="10"/>
  <c r="G5639" i="10"/>
  <c r="C13791" i="10"/>
  <c r="A5640" i="10"/>
  <c r="F5640" i="1"/>
  <c r="G5640" i="1"/>
  <c r="E5640" i="1"/>
  <c r="A5641" i="1"/>
  <c r="D5641" i="1" s="1"/>
  <c r="C5643" i="1"/>
  <c r="B5644" i="1" s="1"/>
  <c r="Q5640" i="10" l="1"/>
  <c r="L5640" i="10"/>
  <c r="G5640" i="10"/>
  <c r="B5641" i="10"/>
  <c r="E5640" i="10"/>
  <c r="D5640" i="10"/>
  <c r="C13792" i="10"/>
  <c r="G5641" i="1"/>
  <c r="E5641" i="1"/>
  <c r="F5641" i="1"/>
  <c r="A5642" i="1"/>
  <c r="D5642" i="1" s="1"/>
  <c r="A5641" i="10"/>
  <c r="C5644" i="1"/>
  <c r="B5645" i="1" s="1"/>
  <c r="B5642" i="10" l="1"/>
  <c r="E5641" i="10"/>
  <c r="D5641" i="10"/>
  <c r="Q5641" i="10"/>
  <c r="L5641" i="10"/>
  <c r="G5641" i="10"/>
  <c r="C13793" i="10"/>
  <c r="F5642" i="1"/>
  <c r="E5642" i="1"/>
  <c r="G5642" i="1"/>
  <c r="A5643" i="1"/>
  <c r="D5643" i="1" s="1"/>
  <c r="C5645" i="1"/>
  <c r="B5646" i="1" s="1"/>
  <c r="A5642" i="10"/>
  <c r="Q5642" i="10" l="1"/>
  <c r="L5642" i="10"/>
  <c r="G5642" i="10"/>
  <c r="B5643" i="10"/>
  <c r="E5642" i="10"/>
  <c r="D5642" i="10"/>
  <c r="C13794" i="10"/>
  <c r="A5643" i="10"/>
  <c r="C5646" i="1"/>
  <c r="B5647" i="1" s="1"/>
  <c r="G5643" i="1"/>
  <c r="F5643" i="1"/>
  <c r="E5643" i="1"/>
  <c r="A5644" i="1"/>
  <c r="D5644" i="1" s="1"/>
  <c r="B5644" i="10" l="1"/>
  <c r="E5643" i="10"/>
  <c r="D5643" i="10"/>
  <c r="Q5643" i="10"/>
  <c r="L5643" i="10"/>
  <c r="G5643" i="10"/>
  <c r="C13795" i="10"/>
  <c r="C5647" i="1"/>
  <c r="B5648" i="1" s="1"/>
  <c r="F5644" i="1"/>
  <c r="G5644" i="1"/>
  <c r="E5644" i="1"/>
  <c r="A5645" i="1"/>
  <c r="D5645" i="1" s="1"/>
  <c r="A5644" i="10"/>
  <c r="Q5644" i="10" l="1"/>
  <c r="L5644" i="10"/>
  <c r="G5644" i="10"/>
  <c r="B5645" i="10"/>
  <c r="E5644" i="10"/>
  <c r="D5644" i="10"/>
  <c r="C13796" i="10"/>
  <c r="G5645" i="1"/>
  <c r="E5645" i="1"/>
  <c r="F5645" i="1"/>
  <c r="A5646" i="1"/>
  <c r="D5646" i="1" s="1"/>
  <c r="C5648" i="1"/>
  <c r="B5649" i="1" s="1"/>
  <c r="A5645" i="10"/>
  <c r="B5646" i="10" l="1"/>
  <c r="E5645" i="10"/>
  <c r="D5645" i="10"/>
  <c r="Q5645" i="10"/>
  <c r="L5645" i="10"/>
  <c r="G5645" i="10"/>
  <c r="C13797" i="10"/>
  <c r="C5649" i="1"/>
  <c r="B5650" i="1" s="1"/>
  <c r="A5646" i="10"/>
  <c r="F5646" i="1"/>
  <c r="G5646" i="1"/>
  <c r="E5646" i="1"/>
  <c r="A5647" i="1"/>
  <c r="D5647" i="1" s="1"/>
  <c r="Q5646" i="10" l="1"/>
  <c r="L5646" i="10"/>
  <c r="G5646" i="10"/>
  <c r="B5647" i="10"/>
  <c r="E5646" i="10"/>
  <c r="D5646" i="10"/>
  <c r="C13798" i="10"/>
  <c r="C5650" i="1"/>
  <c r="B5651" i="1" s="1"/>
  <c r="G5647" i="1"/>
  <c r="F5647" i="1"/>
  <c r="E5647" i="1"/>
  <c r="A5648" i="1"/>
  <c r="D5648" i="1" s="1"/>
  <c r="A5647" i="10"/>
  <c r="Q5647" i="10" l="1"/>
  <c r="L5647" i="10"/>
  <c r="G5647" i="10"/>
  <c r="B5648" i="10"/>
  <c r="E5647" i="10"/>
  <c r="D5647" i="10"/>
  <c r="C13799" i="10"/>
  <c r="F5648" i="1"/>
  <c r="G5648" i="1"/>
  <c r="E5648" i="1"/>
  <c r="A5649" i="1"/>
  <c r="D5649" i="1" s="1"/>
  <c r="A5648" i="10"/>
  <c r="C5651" i="1"/>
  <c r="B5652" i="1" s="1"/>
  <c r="Q5648" i="10" l="1"/>
  <c r="L5648" i="10"/>
  <c r="G5648" i="10"/>
  <c r="B5649" i="10"/>
  <c r="E5648" i="10"/>
  <c r="D5648" i="10"/>
  <c r="C13800" i="10"/>
  <c r="A5649" i="10"/>
  <c r="C5652" i="1"/>
  <c r="B5653" i="1" s="1"/>
  <c r="G5649" i="1"/>
  <c r="E5649" i="1"/>
  <c r="F5649" i="1"/>
  <c r="A5650" i="1"/>
  <c r="D5650" i="1" s="1"/>
  <c r="B5650" i="10" l="1"/>
  <c r="E5649" i="10"/>
  <c r="D5649" i="10"/>
  <c r="Q5649" i="10"/>
  <c r="L5649" i="10"/>
  <c r="G5649" i="10"/>
  <c r="C13801" i="10"/>
  <c r="A5650" i="10"/>
  <c r="F5650" i="1"/>
  <c r="G5650" i="1"/>
  <c r="E5650" i="1"/>
  <c r="A5651" i="1"/>
  <c r="D5651" i="1" s="1"/>
  <c r="C5653" i="1"/>
  <c r="B5654" i="1" s="1"/>
  <c r="Q5650" i="10" l="1"/>
  <c r="L5650" i="10"/>
  <c r="G5650" i="10"/>
  <c r="B5651" i="10"/>
  <c r="E5650" i="10"/>
  <c r="D5650" i="10"/>
  <c r="C13802" i="10"/>
  <c r="C5654" i="1"/>
  <c r="B5655" i="1" s="1"/>
  <c r="A5651" i="10"/>
  <c r="G5651" i="1"/>
  <c r="F5651" i="1"/>
  <c r="E5651" i="1"/>
  <c r="A5652" i="1"/>
  <c r="D5652" i="1" s="1"/>
  <c r="Q5651" i="10" l="1"/>
  <c r="L5651" i="10"/>
  <c r="G5651" i="10"/>
  <c r="B5652" i="10"/>
  <c r="E5651" i="10"/>
  <c r="D5651" i="10"/>
  <c r="C13803" i="10"/>
  <c r="A5652" i="10"/>
  <c r="F5652" i="1"/>
  <c r="G5652" i="1"/>
  <c r="E5652" i="1"/>
  <c r="A5653" i="1"/>
  <c r="D5653" i="1" s="1"/>
  <c r="C5655" i="1"/>
  <c r="B5656" i="1" s="1"/>
  <c r="B5653" i="10" l="1"/>
  <c r="E5652" i="10"/>
  <c r="D5652" i="10"/>
  <c r="Q5652" i="10"/>
  <c r="L5652" i="10"/>
  <c r="G5652" i="10"/>
  <c r="C13804" i="10"/>
  <c r="C5656" i="1"/>
  <c r="B5657" i="1" s="1"/>
  <c r="A5653" i="10"/>
  <c r="G5653" i="1"/>
  <c r="E5653" i="1"/>
  <c r="F5653" i="1"/>
  <c r="A5654" i="1"/>
  <c r="D5654" i="1" s="1"/>
  <c r="Q5653" i="10" l="1"/>
  <c r="L5653" i="10"/>
  <c r="G5653" i="10"/>
  <c r="B5654" i="10"/>
  <c r="E5653" i="10"/>
  <c r="D5653" i="10"/>
  <c r="C13805" i="10"/>
  <c r="A5654" i="10"/>
  <c r="F5654" i="1"/>
  <c r="E5654" i="1"/>
  <c r="G5654" i="1"/>
  <c r="A5655" i="1"/>
  <c r="D5655" i="1" s="1"/>
  <c r="C5657" i="1"/>
  <c r="B5658" i="1" s="1"/>
  <c r="B5655" i="10" l="1"/>
  <c r="E5654" i="10"/>
  <c r="D5654" i="10"/>
  <c r="Q5654" i="10"/>
  <c r="L5654" i="10"/>
  <c r="G5654" i="10"/>
  <c r="C13806" i="10"/>
  <c r="C5658" i="1"/>
  <c r="B5659" i="1" s="1"/>
  <c r="G5655" i="1"/>
  <c r="F5655" i="1"/>
  <c r="E5655" i="1"/>
  <c r="A5656" i="1"/>
  <c r="D5656" i="1" s="1"/>
  <c r="A5655" i="10"/>
  <c r="Q5655" i="10" l="1"/>
  <c r="L5655" i="10"/>
  <c r="G5655" i="10"/>
  <c r="B5656" i="10"/>
  <c r="E5655" i="10"/>
  <c r="D5655" i="10"/>
  <c r="C13807" i="10"/>
  <c r="A5656" i="10"/>
  <c r="F5656" i="1"/>
  <c r="G5656" i="1"/>
  <c r="E5656" i="1"/>
  <c r="A5657" i="1"/>
  <c r="D5657" i="1" s="1"/>
  <c r="C5659" i="1"/>
  <c r="B5660" i="1" s="1"/>
  <c r="B5657" i="10" l="1"/>
  <c r="E5656" i="10"/>
  <c r="D5656" i="10"/>
  <c r="Q5656" i="10"/>
  <c r="L5656" i="10"/>
  <c r="G5656" i="10"/>
  <c r="C13808" i="10"/>
  <c r="G5657" i="1"/>
  <c r="E5657" i="1"/>
  <c r="F5657" i="1"/>
  <c r="A5658" i="1"/>
  <c r="D5658" i="1" s="1"/>
  <c r="C5660" i="1"/>
  <c r="B5661" i="1" s="1"/>
  <c r="A5657" i="10"/>
  <c r="Q5657" i="10" l="1"/>
  <c r="L5657" i="10"/>
  <c r="G5657" i="10"/>
  <c r="B5658" i="10"/>
  <c r="E5657" i="10"/>
  <c r="D5657" i="10"/>
  <c r="C13809" i="10"/>
  <c r="A5658" i="10"/>
  <c r="C5661" i="1"/>
  <c r="B5662" i="1" s="1"/>
  <c r="F5658" i="1"/>
  <c r="E5658" i="1"/>
  <c r="G5658" i="1"/>
  <c r="A5659" i="1"/>
  <c r="D5659" i="1" s="1"/>
  <c r="B5659" i="10" l="1"/>
  <c r="E5658" i="10"/>
  <c r="D5658" i="10"/>
  <c r="Q5658" i="10"/>
  <c r="L5658" i="10"/>
  <c r="G5658" i="10"/>
  <c r="C13810" i="10"/>
  <c r="A5659" i="10"/>
  <c r="G5659" i="1"/>
  <c r="F5659" i="1"/>
  <c r="E5659" i="1"/>
  <c r="A5660" i="1"/>
  <c r="D5660" i="1" s="1"/>
  <c r="C5662" i="1"/>
  <c r="B5663" i="1" s="1"/>
  <c r="Q5659" i="10" l="1"/>
  <c r="L5659" i="10"/>
  <c r="G5659" i="10"/>
  <c r="B5660" i="10"/>
  <c r="E5659" i="10"/>
  <c r="D5659" i="10"/>
  <c r="C13811" i="10"/>
  <c r="F5660" i="1"/>
  <c r="G5660" i="1"/>
  <c r="E5660" i="1"/>
  <c r="A5661" i="1"/>
  <c r="D5661" i="1" s="1"/>
  <c r="A5660" i="10"/>
  <c r="C5663" i="1"/>
  <c r="B5664" i="1" s="1"/>
  <c r="B5661" i="10" l="1"/>
  <c r="E5660" i="10"/>
  <c r="D5660" i="10"/>
  <c r="Q5660" i="10"/>
  <c r="L5660" i="10"/>
  <c r="G5660" i="10"/>
  <c r="C13812" i="10"/>
  <c r="G5661" i="1"/>
  <c r="E5661" i="1"/>
  <c r="F5661" i="1"/>
  <c r="A5662" i="1"/>
  <c r="D5662" i="1" s="1"/>
  <c r="C5664" i="1"/>
  <c r="B5665" i="1" s="1"/>
  <c r="A5661" i="10"/>
  <c r="Q5661" i="10" l="1"/>
  <c r="L5661" i="10"/>
  <c r="G5661" i="10"/>
  <c r="B5662" i="10"/>
  <c r="E5661" i="10"/>
  <c r="D5661" i="10"/>
  <c r="C13813" i="10"/>
  <c r="F5662" i="1"/>
  <c r="G5662" i="1"/>
  <c r="E5662" i="1"/>
  <c r="A5663" i="1"/>
  <c r="D5663" i="1" s="1"/>
  <c r="A5662" i="10"/>
  <c r="C5665" i="1"/>
  <c r="B5666" i="1" s="1"/>
  <c r="B5663" i="10" l="1"/>
  <c r="E5662" i="10"/>
  <c r="D5662" i="10"/>
  <c r="Q5662" i="10"/>
  <c r="L5662" i="10"/>
  <c r="G5662" i="10"/>
  <c r="C13814" i="10"/>
  <c r="G5663" i="1"/>
  <c r="F5663" i="1"/>
  <c r="E5663" i="1"/>
  <c r="A5664" i="1"/>
  <c r="D5664" i="1" s="1"/>
  <c r="C5666" i="1"/>
  <c r="B5667" i="1" s="1"/>
  <c r="A5663" i="10"/>
  <c r="Q5663" i="10" l="1"/>
  <c r="L5663" i="10"/>
  <c r="G5663" i="10"/>
  <c r="B5664" i="10"/>
  <c r="E5663" i="10"/>
  <c r="D5663" i="10"/>
  <c r="C13815" i="10"/>
  <c r="A5664" i="10"/>
  <c r="F5664" i="1"/>
  <c r="G5664" i="1"/>
  <c r="E5664" i="1"/>
  <c r="A5665" i="1"/>
  <c r="D5665" i="1" s="1"/>
  <c r="C5667" i="1"/>
  <c r="B5668" i="1" s="1"/>
  <c r="Q5664" i="10" l="1"/>
  <c r="L5664" i="10"/>
  <c r="G5664" i="10"/>
  <c r="B5665" i="10"/>
  <c r="E5664" i="10"/>
  <c r="D5664" i="10"/>
  <c r="C13816" i="10"/>
  <c r="C5668" i="1"/>
  <c r="B5669" i="1" s="1"/>
  <c r="A5665" i="10"/>
  <c r="G5665" i="1"/>
  <c r="E5665" i="1"/>
  <c r="F5665" i="1"/>
  <c r="A5666" i="1"/>
  <c r="D5666" i="1" s="1"/>
  <c r="Q5665" i="10" l="1"/>
  <c r="L5665" i="10"/>
  <c r="G5665" i="10"/>
  <c r="B5666" i="10"/>
  <c r="E5665" i="10"/>
  <c r="D5665" i="10"/>
  <c r="C13817" i="10"/>
  <c r="C5669" i="1"/>
  <c r="B5670" i="1" s="1"/>
  <c r="A5666" i="10"/>
  <c r="F5666" i="1"/>
  <c r="G5666" i="1"/>
  <c r="E5666" i="1"/>
  <c r="A5667" i="1"/>
  <c r="D5667" i="1" s="1"/>
  <c r="Q5666" i="10" l="1"/>
  <c r="L5666" i="10"/>
  <c r="G5666" i="10"/>
  <c r="B5667" i="10"/>
  <c r="E5666" i="10"/>
  <c r="D5666" i="10"/>
  <c r="C13818" i="10"/>
  <c r="G5667" i="1"/>
  <c r="F5667" i="1"/>
  <c r="E5667" i="1"/>
  <c r="A5668" i="1"/>
  <c r="D5668" i="1" s="1"/>
  <c r="A5667" i="10"/>
  <c r="C5670" i="1"/>
  <c r="B5671" i="1" s="1"/>
  <c r="B5668" i="10" l="1"/>
  <c r="E5667" i="10"/>
  <c r="D5667" i="10"/>
  <c r="Q5667" i="10"/>
  <c r="L5667" i="10"/>
  <c r="G5667" i="10"/>
  <c r="C13819" i="10"/>
  <c r="C5671" i="1"/>
  <c r="B5672" i="1" s="1"/>
  <c r="A5668" i="10"/>
  <c r="F5668" i="1"/>
  <c r="G5668" i="1"/>
  <c r="E5668" i="1"/>
  <c r="A5669" i="1"/>
  <c r="D5669" i="1" s="1"/>
  <c r="Q5668" i="10" l="1"/>
  <c r="L5668" i="10"/>
  <c r="G5668" i="10"/>
  <c r="B5669" i="10"/>
  <c r="E5668" i="10"/>
  <c r="D5668" i="10"/>
  <c r="C13820" i="10"/>
  <c r="A5669" i="10"/>
  <c r="G5669" i="1"/>
  <c r="E5669" i="1"/>
  <c r="F5669" i="1"/>
  <c r="A5670" i="1"/>
  <c r="D5670" i="1" s="1"/>
  <c r="C5672" i="1"/>
  <c r="B5673" i="1" s="1"/>
  <c r="B5670" i="10" l="1"/>
  <c r="E5669" i="10"/>
  <c r="D5669" i="10"/>
  <c r="Q5669" i="10"/>
  <c r="L5669" i="10"/>
  <c r="G5669" i="10"/>
  <c r="C13821" i="10"/>
  <c r="F5670" i="1"/>
  <c r="E5670" i="1"/>
  <c r="G5670" i="1"/>
  <c r="A5671" i="1"/>
  <c r="D5671" i="1" s="1"/>
  <c r="C5673" i="1"/>
  <c r="B5674" i="1" s="1"/>
  <c r="A5670" i="10"/>
  <c r="Q5670" i="10" l="1"/>
  <c r="L5670" i="10"/>
  <c r="G5670" i="10"/>
  <c r="B5671" i="10"/>
  <c r="E5670" i="10"/>
  <c r="D5670" i="10"/>
  <c r="C13822" i="10"/>
  <c r="A5671" i="10"/>
  <c r="G5671" i="1"/>
  <c r="F5671" i="1"/>
  <c r="E5671" i="1"/>
  <c r="A5672" i="1"/>
  <c r="D5672" i="1" s="1"/>
  <c r="C5674" i="1"/>
  <c r="B5675" i="1" s="1"/>
  <c r="Q5671" i="10" l="1"/>
  <c r="L5671" i="10"/>
  <c r="G5671" i="10"/>
  <c r="B5672" i="10"/>
  <c r="E5671" i="10"/>
  <c r="D5671" i="10"/>
  <c r="C13823" i="10"/>
  <c r="F5672" i="1"/>
  <c r="G5672" i="1"/>
  <c r="E5672" i="1"/>
  <c r="A5673" i="1"/>
  <c r="D5673" i="1" s="1"/>
  <c r="C5675" i="1"/>
  <c r="B5676" i="1" s="1"/>
  <c r="A5672" i="10"/>
  <c r="Q5672" i="10" l="1"/>
  <c r="L5672" i="10"/>
  <c r="G5672" i="10"/>
  <c r="B5673" i="10"/>
  <c r="E5672" i="10"/>
  <c r="D5672" i="10"/>
  <c r="C13824" i="10"/>
  <c r="A5673" i="10"/>
  <c r="G5673" i="1"/>
  <c r="E5673" i="1"/>
  <c r="F5673" i="1"/>
  <c r="A5674" i="1"/>
  <c r="D5674" i="1" s="1"/>
  <c r="C5676" i="1"/>
  <c r="B5677" i="1" s="1"/>
  <c r="B5674" i="10" l="1"/>
  <c r="E5673" i="10"/>
  <c r="D5673" i="10"/>
  <c r="Q5673" i="10"/>
  <c r="L5673" i="10"/>
  <c r="G5673" i="10"/>
  <c r="C13825" i="10"/>
  <c r="F5674" i="1"/>
  <c r="E5674" i="1"/>
  <c r="G5674" i="1"/>
  <c r="A5675" i="1"/>
  <c r="D5675" i="1" s="1"/>
  <c r="C5677" i="1"/>
  <c r="B5678" i="1" s="1"/>
  <c r="A5674" i="10"/>
  <c r="Q5674" i="10" l="1"/>
  <c r="L5674" i="10"/>
  <c r="G5674" i="10"/>
  <c r="B5675" i="10"/>
  <c r="E5674" i="10"/>
  <c r="D5674" i="10"/>
  <c r="C13826" i="10"/>
  <c r="C5678" i="1"/>
  <c r="B5679" i="1" s="1"/>
  <c r="A5675" i="10"/>
  <c r="G5675" i="1"/>
  <c r="F5675" i="1"/>
  <c r="E5675" i="1"/>
  <c r="A5676" i="1"/>
  <c r="D5676" i="1" s="1"/>
  <c r="Q5675" i="10" l="1"/>
  <c r="L5675" i="10"/>
  <c r="G5675" i="10"/>
  <c r="B5676" i="10"/>
  <c r="E5675" i="10"/>
  <c r="D5675" i="10"/>
  <c r="C13827" i="10"/>
  <c r="F5676" i="1"/>
  <c r="G5676" i="1"/>
  <c r="E5676" i="1"/>
  <c r="A5677" i="1"/>
  <c r="D5677" i="1" s="1"/>
  <c r="A5676" i="10"/>
  <c r="C5679" i="1"/>
  <c r="B5680" i="1" s="1"/>
  <c r="Q5676" i="10" l="1"/>
  <c r="L5676" i="10"/>
  <c r="G5676" i="10"/>
  <c r="B5677" i="10"/>
  <c r="E5676" i="10"/>
  <c r="D5676" i="10"/>
  <c r="C13828" i="10"/>
  <c r="C5680" i="1"/>
  <c r="B5681" i="1" s="1"/>
  <c r="A5677" i="10"/>
  <c r="G5677" i="1"/>
  <c r="E5677" i="1"/>
  <c r="F5677" i="1"/>
  <c r="A5678" i="1"/>
  <c r="D5678" i="1" s="1"/>
  <c r="B5678" i="10" l="1"/>
  <c r="E5677" i="10"/>
  <c r="D5677" i="10"/>
  <c r="Q5677" i="10"/>
  <c r="L5677" i="10"/>
  <c r="G5677" i="10"/>
  <c r="C13829" i="10"/>
  <c r="A5678" i="10"/>
  <c r="F5678" i="1"/>
  <c r="G5678" i="1"/>
  <c r="E5678" i="1"/>
  <c r="A5679" i="1"/>
  <c r="D5679" i="1" s="1"/>
  <c r="C5681" i="1"/>
  <c r="B5682" i="1" s="1"/>
  <c r="Q5678" i="10" l="1"/>
  <c r="L5678" i="10"/>
  <c r="G5678" i="10"/>
  <c r="B5679" i="10"/>
  <c r="E5678" i="10"/>
  <c r="D5678" i="10"/>
  <c r="C13830" i="10"/>
  <c r="C5682" i="1"/>
  <c r="B5683" i="1" s="1"/>
  <c r="A5679" i="10"/>
  <c r="G5679" i="1"/>
  <c r="F5679" i="1"/>
  <c r="E5679" i="1"/>
  <c r="A5680" i="1"/>
  <c r="D5680" i="1" s="1"/>
  <c r="B5680" i="10" l="1"/>
  <c r="E5679" i="10"/>
  <c r="D5679" i="10"/>
  <c r="Q5679" i="10"/>
  <c r="L5679" i="10"/>
  <c r="G5679" i="10"/>
  <c r="C13831" i="10"/>
  <c r="A5680" i="10"/>
  <c r="F5680" i="1"/>
  <c r="G5680" i="1"/>
  <c r="E5680" i="1"/>
  <c r="A5681" i="1"/>
  <c r="D5681" i="1" s="1"/>
  <c r="C5683" i="1"/>
  <c r="B5684" i="1" s="1"/>
  <c r="Q5680" i="10" l="1"/>
  <c r="L5680" i="10"/>
  <c r="G5680" i="10"/>
  <c r="B5681" i="10"/>
  <c r="E5680" i="10"/>
  <c r="D5680" i="10"/>
  <c r="C13832" i="10"/>
  <c r="G5681" i="1"/>
  <c r="E5681" i="1"/>
  <c r="F5681" i="1"/>
  <c r="A5682" i="1"/>
  <c r="D5682" i="1" s="1"/>
  <c r="C5684" i="1"/>
  <c r="B5685" i="1" s="1"/>
  <c r="A5681" i="10"/>
  <c r="Q5681" i="10" l="1"/>
  <c r="L5681" i="10"/>
  <c r="G5681" i="10"/>
  <c r="B5682" i="10"/>
  <c r="E5681" i="10"/>
  <c r="D5681" i="10"/>
  <c r="C13833" i="10"/>
  <c r="F5682" i="1"/>
  <c r="G5682" i="1"/>
  <c r="E5682" i="1"/>
  <c r="A5683" i="1"/>
  <c r="D5683" i="1" s="1"/>
  <c r="A5682" i="10"/>
  <c r="C5685" i="1"/>
  <c r="B5686" i="1" s="1"/>
  <c r="Q5682" i="10" l="1"/>
  <c r="L5682" i="10"/>
  <c r="G5682" i="10"/>
  <c r="B5683" i="10"/>
  <c r="E5682" i="10"/>
  <c r="D5682" i="10"/>
  <c r="C13834" i="10"/>
  <c r="A5683" i="10"/>
  <c r="C5686" i="1"/>
  <c r="B5687" i="1" s="1"/>
  <c r="G5683" i="1"/>
  <c r="F5683" i="1"/>
  <c r="E5683" i="1"/>
  <c r="A5684" i="1"/>
  <c r="D5684" i="1" s="1"/>
  <c r="B5684" i="10" l="1"/>
  <c r="E5683" i="10"/>
  <c r="D5683" i="10"/>
  <c r="Q5683" i="10"/>
  <c r="L5683" i="10"/>
  <c r="G5683" i="10"/>
  <c r="C13835" i="10"/>
  <c r="A5684" i="10"/>
  <c r="F5684" i="1"/>
  <c r="G5684" i="1"/>
  <c r="E5684" i="1"/>
  <c r="A5685" i="1"/>
  <c r="D5685" i="1" s="1"/>
  <c r="C5687" i="1"/>
  <c r="B5688" i="1" s="1"/>
  <c r="Q5684" i="10" l="1"/>
  <c r="L5684" i="10"/>
  <c r="G5684" i="10"/>
  <c r="B5685" i="10"/>
  <c r="E5684" i="10"/>
  <c r="D5684" i="10"/>
  <c r="C13836" i="10"/>
  <c r="C5688" i="1"/>
  <c r="B5689" i="1" s="1"/>
  <c r="A5685" i="10"/>
  <c r="G5685" i="1"/>
  <c r="E5685" i="1"/>
  <c r="F5685" i="1"/>
  <c r="A5686" i="1"/>
  <c r="D5686" i="1" s="1"/>
  <c r="B5686" i="10" l="1"/>
  <c r="E5685" i="10"/>
  <c r="D5685" i="10"/>
  <c r="Q5685" i="10"/>
  <c r="L5685" i="10"/>
  <c r="G5685" i="10"/>
  <c r="C13837" i="10"/>
  <c r="A5686" i="10"/>
  <c r="F5686" i="1"/>
  <c r="E5686" i="1"/>
  <c r="G5686" i="1"/>
  <c r="A5687" i="1"/>
  <c r="D5687" i="1" s="1"/>
  <c r="C5689" i="1"/>
  <c r="B5690" i="1" s="1"/>
  <c r="Q5686" i="10" l="1"/>
  <c r="L5686" i="10"/>
  <c r="G5686" i="10"/>
  <c r="B5687" i="10"/>
  <c r="E5686" i="10"/>
  <c r="D5686" i="10"/>
  <c r="C13838" i="10"/>
  <c r="C5690" i="1"/>
  <c r="B5691" i="1" s="1"/>
  <c r="A5687" i="10"/>
  <c r="G5687" i="1"/>
  <c r="F5687" i="1"/>
  <c r="E5687" i="1"/>
  <c r="A5688" i="1"/>
  <c r="D5688" i="1" s="1"/>
  <c r="Q5687" i="10" l="1"/>
  <c r="L5687" i="10"/>
  <c r="G5687" i="10"/>
  <c r="B5688" i="10"/>
  <c r="E5687" i="10"/>
  <c r="D5687" i="10"/>
  <c r="C13839" i="10"/>
  <c r="A5688" i="10"/>
  <c r="F5688" i="1"/>
  <c r="G5688" i="1"/>
  <c r="E5688" i="1"/>
  <c r="A5689" i="1"/>
  <c r="D5689" i="1" s="1"/>
  <c r="C5691" i="1"/>
  <c r="B5692" i="1" s="1"/>
  <c r="Q5688" i="10" l="1"/>
  <c r="L5688" i="10"/>
  <c r="G5688" i="10"/>
  <c r="B5689" i="10"/>
  <c r="E5688" i="10"/>
  <c r="D5688" i="10"/>
  <c r="C13840" i="10"/>
  <c r="G5689" i="1"/>
  <c r="E5689" i="1"/>
  <c r="F5689" i="1"/>
  <c r="A5690" i="1"/>
  <c r="D5690" i="1" s="1"/>
  <c r="C5692" i="1"/>
  <c r="B5693" i="1" s="1"/>
  <c r="A5689" i="10"/>
  <c r="Q5689" i="10" l="1"/>
  <c r="L5689" i="10"/>
  <c r="G5689" i="10"/>
  <c r="B5690" i="10"/>
  <c r="E5689" i="10"/>
  <c r="D5689" i="10"/>
  <c r="C13841" i="10"/>
  <c r="A5690" i="10"/>
  <c r="C5693" i="1"/>
  <c r="B5694" i="1" s="1"/>
  <c r="F5690" i="1"/>
  <c r="E5690" i="1"/>
  <c r="G5690" i="1"/>
  <c r="A5691" i="1"/>
  <c r="D5691" i="1" s="1"/>
  <c r="B5691" i="10" l="1"/>
  <c r="E5690" i="10"/>
  <c r="D5690" i="10"/>
  <c r="Q5690" i="10"/>
  <c r="L5690" i="10"/>
  <c r="G5690" i="10"/>
  <c r="C13842" i="10"/>
  <c r="G5691" i="1"/>
  <c r="F5691" i="1"/>
  <c r="E5691" i="1"/>
  <c r="A5692" i="1"/>
  <c r="D5692" i="1" s="1"/>
  <c r="C5694" i="1"/>
  <c r="B5695" i="1" s="1"/>
  <c r="A5691" i="10"/>
  <c r="Q5691" i="10" l="1"/>
  <c r="L5691" i="10"/>
  <c r="G5691" i="10"/>
  <c r="B5692" i="10"/>
  <c r="E5691" i="10"/>
  <c r="D5691" i="10"/>
  <c r="C13843" i="10"/>
  <c r="C5695" i="1"/>
  <c r="B5696" i="1" s="1"/>
  <c r="A5692" i="10"/>
  <c r="F5692" i="1"/>
  <c r="G5692" i="1"/>
  <c r="E5692" i="1"/>
  <c r="A5693" i="1"/>
  <c r="D5693" i="1" s="1"/>
  <c r="B5693" i="10" l="1"/>
  <c r="E5692" i="10"/>
  <c r="D5692" i="10"/>
  <c r="Q5692" i="10"/>
  <c r="L5692" i="10"/>
  <c r="G5692" i="10"/>
  <c r="C13844" i="10"/>
  <c r="C5696" i="1"/>
  <c r="B5697" i="1" s="1"/>
  <c r="G5693" i="1"/>
  <c r="E5693" i="1"/>
  <c r="F5693" i="1"/>
  <c r="A5694" i="1"/>
  <c r="D5694" i="1" s="1"/>
  <c r="A5693" i="10"/>
  <c r="Q5693" i="10" l="1"/>
  <c r="L5693" i="10"/>
  <c r="G5693" i="10"/>
  <c r="B5694" i="10"/>
  <c r="E5693" i="10"/>
  <c r="D5693" i="10"/>
  <c r="C13845" i="10"/>
  <c r="C5697" i="1"/>
  <c r="B5698" i="1" s="1"/>
  <c r="A5694" i="10"/>
  <c r="F5694" i="1"/>
  <c r="G5694" i="1"/>
  <c r="E5694" i="1"/>
  <c r="A5695" i="1"/>
  <c r="D5695" i="1" s="1"/>
  <c r="B5695" i="10" l="1"/>
  <c r="E5694" i="10"/>
  <c r="D5694" i="10"/>
  <c r="Q5694" i="10"/>
  <c r="L5694" i="10"/>
  <c r="G5694" i="10"/>
  <c r="C13846" i="10"/>
  <c r="C5698" i="1"/>
  <c r="B5699" i="1" s="1"/>
  <c r="G5695" i="1"/>
  <c r="F5695" i="1"/>
  <c r="E5695" i="1"/>
  <c r="A5696" i="1"/>
  <c r="D5696" i="1" s="1"/>
  <c r="A5695" i="10"/>
  <c r="Q5695" i="10" l="1"/>
  <c r="L5695" i="10"/>
  <c r="G5695" i="10"/>
  <c r="B5696" i="10"/>
  <c r="E5695" i="10"/>
  <c r="D5695" i="10"/>
  <c r="C13847" i="10"/>
  <c r="A5696" i="10"/>
  <c r="F5696" i="1"/>
  <c r="G5696" i="1"/>
  <c r="E5696" i="1"/>
  <c r="A5697" i="1"/>
  <c r="D5697" i="1" s="1"/>
  <c r="C5699" i="1"/>
  <c r="B5700" i="1" s="1"/>
  <c r="B5697" i="10" l="1"/>
  <c r="E5696" i="10"/>
  <c r="D5696" i="10"/>
  <c r="Q5696" i="10"/>
  <c r="L5696" i="10"/>
  <c r="G5696" i="10"/>
  <c r="C13848" i="10"/>
  <c r="C5700" i="1"/>
  <c r="B5701" i="1" s="1"/>
  <c r="G5697" i="1"/>
  <c r="E5697" i="1"/>
  <c r="F5697" i="1"/>
  <c r="A5698" i="1"/>
  <c r="D5698" i="1" s="1"/>
  <c r="A5697" i="10"/>
  <c r="Q5697" i="10" l="1"/>
  <c r="L5697" i="10"/>
  <c r="G5697" i="10"/>
  <c r="B5698" i="10"/>
  <c r="E5697" i="10"/>
  <c r="D5697" i="10"/>
  <c r="C13849" i="10"/>
  <c r="A5698" i="10"/>
  <c r="F5698" i="1"/>
  <c r="G5698" i="1"/>
  <c r="E5698" i="1"/>
  <c r="A5699" i="1"/>
  <c r="D5699" i="1" s="1"/>
  <c r="C5701" i="1"/>
  <c r="B5702" i="1" s="1"/>
  <c r="Q5698" i="10" l="1"/>
  <c r="L5698" i="10"/>
  <c r="G5698" i="10"/>
  <c r="B5699" i="10"/>
  <c r="E5698" i="10"/>
  <c r="D5698" i="10"/>
  <c r="C13850" i="10"/>
  <c r="C5702" i="1"/>
  <c r="B5703" i="1" s="1"/>
  <c r="G5699" i="1"/>
  <c r="F5699" i="1"/>
  <c r="E5699" i="1"/>
  <c r="A5700" i="1"/>
  <c r="D5700" i="1" s="1"/>
  <c r="A5699" i="10"/>
  <c r="B5700" i="10" l="1"/>
  <c r="E5699" i="10"/>
  <c r="D5699" i="10"/>
  <c r="Q5699" i="10"/>
  <c r="L5699" i="10"/>
  <c r="G5699" i="10"/>
  <c r="C13851" i="10"/>
  <c r="F5700" i="1"/>
  <c r="G5700" i="1"/>
  <c r="E5700" i="1"/>
  <c r="A5701" i="1"/>
  <c r="D5701" i="1" s="1"/>
  <c r="A5700" i="10"/>
  <c r="C5703" i="1"/>
  <c r="B5704" i="1" s="1"/>
  <c r="Q5700" i="10" l="1"/>
  <c r="L5700" i="10"/>
  <c r="G5700" i="10"/>
  <c r="B5701" i="10"/>
  <c r="E5700" i="10"/>
  <c r="D5700" i="10"/>
  <c r="C13852" i="10"/>
  <c r="A5701" i="10"/>
  <c r="G5701" i="1"/>
  <c r="E5701" i="1"/>
  <c r="F5701" i="1"/>
  <c r="A5702" i="1"/>
  <c r="D5702" i="1" s="1"/>
  <c r="C5704" i="1"/>
  <c r="B5705" i="1" s="1"/>
  <c r="Q5701" i="10" l="1"/>
  <c r="L5701" i="10"/>
  <c r="G5701" i="10"/>
  <c r="B5702" i="10"/>
  <c r="E5701" i="10"/>
  <c r="D5701" i="10"/>
  <c r="C13853" i="10"/>
  <c r="C5705" i="1"/>
  <c r="B5706" i="1" s="1"/>
  <c r="A5702" i="10"/>
  <c r="F5702" i="1"/>
  <c r="E5702" i="1"/>
  <c r="G5702" i="1"/>
  <c r="A5703" i="1"/>
  <c r="D5703" i="1" s="1"/>
  <c r="Q5702" i="10" l="1"/>
  <c r="L5702" i="10"/>
  <c r="G5702" i="10"/>
  <c r="B5703" i="10"/>
  <c r="E5702" i="10"/>
  <c r="D5702" i="10"/>
  <c r="C13854" i="10"/>
  <c r="C5706" i="1"/>
  <c r="B5707" i="1" s="1"/>
  <c r="A5703" i="10"/>
  <c r="G5703" i="1"/>
  <c r="F5703" i="1"/>
  <c r="E5703" i="1"/>
  <c r="A5704" i="1"/>
  <c r="D5704" i="1" s="1"/>
  <c r="B5704" i="10" l="1"/>
  <c r="E5703" i="10"/>
  <c r="D5703" i="10"/>
  <c r="Q5703" i="10"/>
  <c r="L5703" i="10"/>
  <c r="G5703" i="10"/>
  <c r="C13855" i="10"/>
  <c r="A5704" i="10"/>
  <c r="C5707" i="1"/>
  <c r="B5708" i="1" s="1"/>
  <c r="F5704" i="1"/>
  <c r="G5704" i="1"/>
  <c r="E5704" i="1"/>
  <c r="A5705" i="1"/>
  <c r="D5705" i="1" s="1"/>
  <c r="Q5704" i="10" l="1"/>
  <c r="L5704" i="10"/>
  <c r="G5704" i="10"/>
  <c r="B5705" i="10"/>
  <c r="E5704" i="10"/>
  <c r="D5704" i="10"/>
  <c r="C13856" i="10"/>
  <c r="A5705" i="10"/>
  <c r="G5705" i="1"/>
  <c r="E5705" i="1"/>
  <c r="F5705" i="1"/>
  <c r="A5706" i="1"/>
  <c r="D5706" i="1" s="1"/>
  <c r="C5708" i="1"/>
  <c r="B5709" i="1" s="1"/>
  <c r="Q5705" i="10" l="1"/>
  <c r="L5705" i="10"/>
  <c r="G5705" i="10"/>
  <c r="B5706" i="10"/>
  <c r="E5705" i="10"/>
  <c r="D5705" i="10"/>
  <c r="C13857" i="10"/>
  <c r="C5709" i="1"/>
  <c r="B5710" i="1" s="1"/>
  <c r="A5706" i="10"/>
  <c r="F5706" i="1"/>
  <c r="E5706" i="1"/>
  <c r="G5706" i="1"/>
  <c r="A5707" i="1"/>
  <c r="D5707" i="1" s="1"/>
  <c r="Q5706" i="10" l="1"/>
  <c r="L5706" i="10"/>
  <c r="G5706" i="10"/>
  <c r="B5707" i="10"/>
  <c r="E5706" i="10"/>
  <c r="D5706" i="10"/>
  <c r="C13858" i="10"/>
  <c r="G5707" i="1"/>
  <c r="F5707" i="1"/>
  <c r="E5707" i="1"/>
  <c r="A5708" i="1"/>
  <c r="D5708" i="1" s="1"/>
  <c r="A5707" i="10"/>
  <c r="C5710" i="1"/>
  <c r="B5711" i="1" s="1"/>
  <c r="B5708" i="10" l="1"/>
  <c r="E5707" i="10"/>
  <c r="D5707" i="10"/>
  <c r="Q5707" i="10"/>
  <c r="L5707" i="10"/>
  <c r="G5707" i="10"/>
  <c r="C13859" i="10"/>
  <c r="F5708" i="1"/>
  <c r="G5708" i="1"/>
  <c r="E5708" i="1"/>
  <c r="A5709" i="1"/>
  <c r="D5709" i="1" s="1"/>
  <c r="A5708" i="10"/>
  <c r="C5711" i="1"/>
  <c r="B5712" i="1" s="1"/>
  <c r="Q5708" i="10" l="1"/>
  <c r="L5708" i="10"/>
  <c r="G5708" i="10"/>
  <c r="B5709" i="10"/>
  <c r="E5708" i="10"/>
  <c r="D5708" i="10"/>
  <c r="C13860" i="10"/>
  <c r="C5712" i="1"/>
  <c r="B5713" i="1" s="1"/>
  <c r="A5709" i="10"/>
  <c r="G5709" i="1"/>
  <c r="E5709" i="1"/>
  <c r="F5709" i="1"/>
  <c r="A5710" i="1"/>
  <c r="D5710" i="1" s="1"/>
  <c r="Q5709" i="10" l="1"/>
  <c r="L5709" i="10"/>
  <c r="G5709" i="10"/>
  <c r="B5710" i="10"/>
  <c r="E5709" i="10"/>
  <c r="D5709" i="10"/>
  <c r="C13861" i="10"/>
  <c r="C5713" i="1"/>
  <c r="B5714" i="1" s="1"/>
  <c r="F5710" i="1"/>
  <c r="G5710" i="1"/>
  <c r="E5710" i="1"/>
  <c r="A5711" i="1"/>
  <c r="D5711" i="1" s="1"/>
  <c r="A5710" i="10"/>
  <c r="Q5710" i="10" l="1"/>
  <c r="L5710" i="10"/>
  <c r="G5710" i="10"/>
  <c r="B5711" i="10"/>
  <c r="E5710" i="10"/>
  <c r="D5710" i="10"/>
  <c r="C13862" i="10"/>
  <c r="G5711" i="1"/>
  <c r="F5711" i="1"/>
  <c r="E5711" i="1"/>
  <c r="A5712" i="1"/>
  <c r="D5712" i="1" s="1"/>
  <c r="C5714" i="1"/>
  <c r="B5715" i="1" s="1"/>
  <c r="A5711" i="10"/>
  <c r="Q5711" i="10" l="1"/>
  <c r="L5711" i="10"/>
  <c r="G5711" i="10"/>
  <c r="B5712" i="10"/>
  <c r="E5711" i="10"/>
  <c r="D5711" i="10"/>
  <c r="C13863" i="10"/>
  <c r="F5712" i="1"/>
  <c r="G5712" i="1"/>
  <c r="E5712" i="1"/>
  <c r="A5713" i="1"/>
  <c r="D5713" i="1" s="1"/>
  <c r="A5712" i="10"/>
  <c r="C5715" i="1"/>
  <c r="B5716" i="1" s="1"/>
  <c r="B5713" i="10" l="1"/>
  <c r="E5712" i="10"/>
  <c r="D5712" i="10"/>
  <c r="Q5712" i="10"/>
  <c r="L5712" i="10"/>
  <c r="G5712" i="10"/>
  <c r="C13864" i="10"/>
  <c r="G5713" i="1"/>
  <c r="E5713" i="1"/>
  <c r="F5713" i="1"/>
  <c r="A5714" i="1"/>
  <c r="D5714" i="1" s="1"/>
  <c r="C5716" i="1"/>
  <c r="B5717" i="1" s="1"/>
  <c r="A5713" i="10"/>
  <c r="Q5713" i="10" l="1"/>
  <c r="L5713" i="10"/>
  <c r="G5713" i="10"/>
  <c r="B5714" i="10"/>
  <c r="E5713" i="10"/>
  <c r="D5713" i="10"/>
  <c r="C13865" i="10"/>
  <c r="A5714" i="10"/>
  <c r="F5714" i="1"/>
  <c r="G5714" i="1"/>
  <c r="E5714" i="1"/>
  <c r="A5715" i="1"/>
  <c r="D5715" i="1" s="1"/>
  <c r="C5717" i="1"/>
  <c r="B5718" i="1" s="1"/>
  <c r="Q5714" i="10" l="1"/>
  <c r="L5714" i="10"/>
  <c r="G5714" i="10"/>
  <c r="B5715" i="10"/>
  <c r="E5714" i="10"/>
  <c r="D5714" i="10"/>
  <c r="C13866" i="10"/>
  <c r="A5715" i="10"/>
  <c r="C5718" i="1"/>
  <c r="B5719" i="1" s="1"/>
  <c r="G5715" i="1"/>
  <c r="F5715" i="1"/>
  <c r="E5715" i="1"/>
  <c r="A5716" i="1"/>
  <c r="D5716" i="1" s="1"/>
  <c r="B5716" i="10" l="1"/>
  <c r="E5715" i="10"/>
  <c r="D5715" i="10"/>
  <c r="Q5715" i="10"/>
  <c r="L5715" i="10"/>
  <c r="G5715" i="10"/>
  <c r="C13867" i="10"/>
  <c r="F5716" i="1"/>
  <c r="G5716" i="1"/>
  <c r="E5716" i="1"/>
  <c r="A5717" i="1"/>
  <c r="D5717" i="1" s="1"/>
  <c r="C5719" i="1"/>
  <c r="B5720" i="1" s="1"/>
  <c r="A5716" i="10"/>
  <c r="Q5716" i="10" l="1"/>
  <c r="L5716" i="10"/>
  <c r="G5716" i="10"/>
  <c r="B5717" i="10"/>
  <c r="E5716" i="10"/>
  <c r="D5716" i="10"/>
  <c r="C13868" i="10"/>
  <c r="G5717" i="1"/>
  <c r="E5717" i="1"/>
  <c r="F5717" i="1"/>
  <c r="A5718" i="1"/>
  <c r="D5718" i="1" s="1"/>
  <c r="A5717" i="10"/>
  <c r="C5720" i="1"/>
  <c r="B5721" i="1" s="1"/>
  <c r="Q5717" i="10" l="1"/>
  <c r="L5717" i="10"/>
  <c r="G5717" i="10"/>
  <c r="B5718" i="10"/>
  <c r="E5717" i="10"/>
  <c r="D5717" i="10"/>
  <c r="C13869" i="10"/>
  <c r="C5721" i="1"/>
  <c r="B5722" i="1" s="1"/>
  <c r="A5718" i="10"/>
  <c r="F5718" i="1"/>
  <c r="E5718" i="1"/>
  <c r="G5718" i="1"/>
  <c r="A5719" i="1"/>
  <c r="D5719" i="1" s="1"/>
  <c r="Q5718" i="10" l="1"/>
  <c r="L5718" i="10"/>
  <c r="G5718" i="10"/>
  <c r="B5719" i="10"/>
  <c r="E5718" i="10"/>
  <c r="D5718" i="10"/>
  <c r="C13870" i="10"/>
  <c r="G5719" i="1"/>
  <c r="F5719" i="1"/>
  <c r="E5719" i="1"/>
  <c r="A5720" i="1"/>
  <c r="D5720" i="1" s="1"/>
  <c r="A5719" i="10"/>
  <c r="C5722" i="1"/>
  <c r="B5723" i="1" s="1"/>
  <c r="B5720" i="10" l="1"/>
  <c r="E5719" i="10"/>
  <c r="D5719" i="10"/>
  <c r="Q5719" i="10"/>
  <c r="L5719" i="10"/>
  <c r="G5719" i="10"/>
  <c r="C13871" i="10"/>
  <c r="C5723" i="1"/>
  <c r="B5724" i="1" s="1"/>
  <c r="A5720" i="10"/>
  <c r="F5720" i="1"/>
  <c r="G5720" i="1"/>
  <c r="E5720" i="1"/>
  <c r="A5721" i="1"/>
  <c r="D5721" i="1" s="1"/>
  <c r="Q5720" i="10" l="1"/>
  <c r="L5720" i="10"/>
  <c r="G5720" i="10"/>
  <c r="B5721" i="10"/>
  <c r="E5720" i="10"/>
  <c r="D5720" i="10"/>
  <c r="C13872" i="10"/>
  <c r="G5721" i="1"/>
  <c r="E5721" i="1"/>
  <c r="F5721" i="1"/>
  <c r="A5722" i="1"/>
  <c r="D5722" i="1" s="1"/>
  <c r="C5724" i="1"/>
  <c r="B5725" i="1" s="1"/>
  <c r="A5721" i="10"/>
  <c r="Q5721" i="10" l="1"/>
  <c r="L5721" i="10"/>
  <c r="G5721" i="10"/>
  <c r="B5722" i="10"/>
  <c r="E5721" i="10"/>
  <c r="D5721" i="10"/>
  <c r="C13873" i="10"/>
  <c r="C5725" i="1"/>
  <c r="B5726" i="1" s="1"/>
  <c r="A5722" i="10"/>
  <c r="F5722" i="1"/>
  <c r="E5722" i="1"/>
  <c r="G5722" i="1"/>
  <c r="A5723" i="1"/>
  <c r="D5723" i="1" s="1"/>
  <c r="B5723" i="10" l="1"/>
  <c r="E5722" i="10"/>
  <c r="D5722" i="10"/>
  <c r="Q5722" i="10"/>
  <c r="L5722" i="10"/>
  <c r="G5722" i="10"/>
  <c r="C13874" i="10"/>
  <c r="A5723" i="10"/>
  <c r="G5723" i="1"/>
  <c r="F5723" i="1"/>
  <c r="E5723" i="1"/>
  <c r="A5724" i="1"/>
  <c r="D5724" i="1" s="1"/>
  <c r="C5726" i="1"/>
  <c r="B5727" i="1" s="1"/>
  <c r="Q5723" i="10" l="1"/>
  <c r="L5723" i="10"/>
  <c r="G5723" i="10"/>
  <c r="B5724" i="10"/>
  <c r="E5723" i="10"/>
  <c r="D5723" i="10"/>
  <c r="C13875" i="10"/>
  <c r="A5724" i="10"/>
  <c r="C5727" i="1"/>
  <c r="B5728" i="1" s="1"/>
  <c r="F5724" i="1"/>
  <c r="G5724" i="1"/>
  <c r="E5724" i="1"/>
  <c r="A5725" i="1"/>
  <c r="D5725" i="1" s="1"/>
  <c r="B5725" i="10" l="1"/>
  <c r="E5724" i="10"/>
  <c r="D5724" i="10"/>
  <c r="Q5724" i="10"/>
  <c r="L5724" i="10"/>
  <c r="G5724" i="10"/>
  <c r="C13876" i="10"/>
  <c r="A5725" i="10"/>
  <c r="G5725" i="1"/>
  <c r="E5725" i="1"/>
  <c r="F5725" i="1"/>
  <c r="A5726" i="1"/>
  <c r="D5726" i="1" s="1"/>
  <c r="C5728" i="1"/>
  <c r="B5729" i="1" s="1"/>
  <c r="Q5725" i="10" l="1"/>
  <c r="L5725" i="10"/>
  <c r="G5725" i="10"/>
  <c r="B5726" i="10"/>
  <c r="E5725" i="10"/>
  <c r="D5725" i="10"/>
  <c r="C13877" i="10"/>
  <c r="F5726" i="1"/>
  <c r="G5726" i="1"/>
  <c r="E5726" i="1"/>
  <c r="A5727" i="1"/>
  <c r="D5727" i="1" s="1"/>
  <c r="C5729" i="1"/>
  <c r="B5730" i="1" s="1"/>
  <c r="A5726" i="10"/>
  <c r="Q5726" i="10" l="1"/>
  <c r="L5726" i="10"/>
  <c r="G5726" i="10"/>
  <c r="B5727" i="10"/>
  <c r="E5726" i="10"/>
  <c r="D5726" i="10"/>
  <c r="C13878" i="10"/>
  <c r="C5730" i="1"/>
  <c r="B5731" i="1" s="1"/>
  <c r="G5727" i="1"/>
  <c r="F5727" i="1"/>
  <c r="E5727" i="1"/>
  <c r="A5728" i="1"/>
  <c r="D5728" i="1" s="1"/>
  <c r="A5727" i="10"/>
  <c r="Q5727" i="10" l="1"/>
  <c r="L5727" i="10"/>
  <c r="G5727" i="10"/>
  <c r="B5728" i="10"/>
  <c r="E5727" i="10"/>
  <c r="D5727" i="10"/>
  <c r="C13879" i="10"/>
  <c r="A5728" i="10"/>
  <c r="F5728" i="1"/>
  <c r="G5728" i="1"/>
  <c r="E5728" i="1"/>
  <c r="A5729" i="1"/>
  <c r="D5729" i="1" s="1"/>
  <c r="C5731" i="1"/>
  <c r="B5732" i="1" s="1"/>
  <c r="B5729" i="10" l="1"/>
  <c r="E5728" i="10"/>
  <c r="D5728" i="10"/>
  <c r="Q5728" i="10"/>
  <c r="L5728" i="10"/>
  <c r="G5728" i="10"/>
  <c r="C13880" i="10"/>
  <c r="G5729" i="1"/>
  <c r="E5729" i="1"/>
  <c r="F5729" i="1"/>
  <c r="A5730" i="1"/>
  <c r="D5730" i="1" s="1"/>
  <c r="C5732" i="1"/>
  <c r="B5733" i="1" s="1"/>
  <c r="A5729" i="10"/>
  <c r="Q5729" i="10" l="1"/>
  <c r="L5729" i="10"/>
  <c r="G5729" i="10"/>
  <c r="B5730" i="10"/>
  <c r="E5729" i="10"/>
  <c r="D5729" i="10"/>
  <c r="C13881" i="10"/>
  <c r="C5733" i="1"/>
  <c r="B5734" i="1" s="1"/>
  <c r="A5730" i="10"/>
  <c r="F5730" i="1"/>
  <c r="G5730" i="1"/>
  <c r="E5730" i="1"/>
  <c r="A5731" i="1"/>
  <c r="D5731" i="1" s="1"/>
  <c r="Q5730" i="10" l="1"/>
  <c r="L5730" i="10"/>
  <c r="G5730" i="10"/>
  <c r="B5731" i="10"/>
  <c r="E5730" i="10"/>
  <c r="D5730" i="10"/>
  <c r="C13882" i="10"/>
  <c r="G5731" i="1"/>
  <c r="F5731" i="1"/>
  <c r="E5731" i="1"/>
  <c r="A5732" i="1"/>
  <c r="D5732" i="1" s="1"/>
  <c r="C5734" i="1"/>
  <c r="B5735" i="1" s="1"/>
  <c r="A5731" i="10"/>
  <c r="Q5731" i="10" l="1"/>
  <c r="L5731" i="10"/>
  <c r="G5731" i="10"/>
  <c r="B5732" i="10"/>
  <c r="E5731" i="10"/>
  <c r="D5731" i="10"/>
  <c r="C13883" i="10"/>
  <c r="A5732" i="10"/>
  <c r="F5732" i="1"/>
  <c r="G5732" i="1"/>
  <c r="E5732" i="1"/>
  <c r="A5733" i="1"/>
  <c r="D5733" i="1" s="1"/>
  <c r="C5735" i="1"/>
  <c r="B5736" i="1" s="1"/>
  <c r="Q5732" i="10" l="1"/>
  <c r="L5732" i="10"/>
  <c r="G5732" i="10"/>
  <c r="B5733" i="10"/>
  <c r="E5732" i="10"/>
  <c r="D5732" i="10"/>
  <c r="C13884" i="10"/>
  <c r="C5736" i="1"/>
  <c r="B5737" i="1" s="1"/>
  <c r="G5733" i="1"/>
  <c r="E5733" i="1"/>
  <c r="F5733" i="1"/>
  <c r="A5734" i="1"/>
  <c r="D5734" i="1" s="1"/>
  <c r="A5733" i="10"/>
  <c r="Q5733" i="10" l="1"/>
  <c r="L5733" i="10"/>
  <c r="G5733" i="10"/>
  <c r="B5734" i="10"/>
  <c r="E5733" i="10"/>
  <c r="D5733" i="10"/>
  <c r="C13885" i="10"/>
  <c r="C5737" i="1"/>
  <c r="B5738" i="1" s="1"/>
  <c r="A5734" i="10"/>
  <c r="F5734" i="1"/>
  <c r="E5734" i="1"/>
  <c r="G5734" i="1"/>
  <c r="A5735" i="1"/>
  <c r="D5735" i="1" s="1"/>
  <c r="B5735" i="10" l="1"/>
  <c r="E5734" i="10"/>
  <c r="D5734" i="10"/>
  <c r="Q5734" i="10"/>
  <c r="L5734" i="10"/>
  <c r="G5734" i="10"/>
  <c r="C13886" i="10"/>
  <c r="G5735" i="1"/>
  <c r="F5735" i="1"/>
  <c r="E5735" i="1"/>
  <c r="A5736" i="1"/>
  <c r="D5736" i="1" s="1"/>
  <c r="A5735" i="10"/>
  <c r="C5738" i="1"/>
  <c r="B5739" i="1" s="1"/>
  <c r="Q5735" i="10" l="1"/>
  <c r="L5735" i="10"/>
  <c r="G5735" i="10"/>
  <c r="B5736" i="10"/>
  <c r="E5735" i="10"/>
  <c r="D5735" i="10"/>
  <c r="C13887" i="10"/>
  <c r="C5739" i="1"/>
  <c r="B5740" i="1" s="1"/>
  <c r="A5736" i="10"/>
  <c r="F5736" i="1"/>
  <c r="G5736" i="1"/>
  <c r="E5736" i="1"/>
  <c r="A5737" i="1"/>
  <c r="D5737" i="1" s="1"/>
  <c r="Q5736" i="10" l="1"/>
  <c r="L5736" i="10"/>
  <c r="G5736" i="10"/>
  <c r="B5737" i="10"/>
  <c r="E5736" i="10"/>
  <c r="D5736" i="10"/>
  <c r="C13888" i="10"/>
  <c r="A5737" i="10"/>
  <c r="G5737" i="1"/>
  <c r="E5737" i="1"/>
  <c r="F5737" i="1"/>
  <c r="A5738" i="1"/>
  <c r="D5738" i="1" s="1"/>
  <c r="C5740" i="1"/>
  <c r="B5741" i="1" s="1"/>
  <c r="Q5737" i="10" l="1"/>
  <c r="L5737" i="10"/>
  <c r="G5737" i="10"/>
  <c r="B5738" i="10"/>
  <c r="E5737" i="10"/>
  <c r="D5737" i="10"/>
  <c r="C13889" i="10"/>
  <c r="F5738" i="1"/>
  <c r="E5738" i="1"/>
  <c r="G5738" i="1"/>
  <c r="A5739" i="1"/>
  <c r="D5739" i="1" s="1"/>
  <c r="C5741" i="1"/>
  <c r="B5742" i="1" s="1"/>
  <c r="A5738" i="10"/>
  <c r="Q5738" i="10" l="1"/>
  <c r="L5738" i="10"/>
  <c r="G5738" i="10"/>
  <c r="B5739" i="10"/>
  <c r="E5738" i="10"/>
  <c r="D5738" i="10"/>
  <c r="C13890" i="10"/>
  <c r="C5742" i="1"/>
  <c r="B5743" i="1" s="1"/>
  <c r="G5739" i="1"/>
  <c r="F5739" i="1"/>
  <c r="E5739" i="1"/>
  <c r="A5740" i="1"/>
  <c r="D5740" i="1" s="1"/>
  <c r="A5739" i="10"/>
  <c r="B5740" i="10" l="1"/>
  <c r="E5739" i="10"/>
  <c r="D5739" i="10"/>
  <c r="Q5739" i="10"/>
  <c r="L5739" i="10"/>
  <c r="G5739" i="10"/>
  <c r="C13891" i="10"/>
  <c r="C5743" i="1"/>
  <c r="B5744" i="1" s="1"/>
  <c r="A5740" i="10"/>
  <c r="F5740" i="1"/>
  <c r="G5740" i="1"/>
  <c r="E5740" i="1"/>
  <c r="A5741" i="1"/>
  <c r="D5741" i="1" s="1"/>
  <c r="Q5740" i="10" l="1"/>
  <c r="L5740" i="10"/>
  <c r="G5740" i="10"/>
  <c r="B5741" i="10"/>
  <c r="E5740" i="10"/>
  <c r="D5740" i="10"/>
  <c r="C13892" i="10"/>
  <c r="C5744" i="1"/>
  <c r="B5745" i="1" s="1"/>
  <c r="A5741" i="10"/>
  <c r="G5741" i="1"/>
  <c r="E5741" i="1"/>
  <c r="F5741" i="1"/>
  <c r="A5742" i="1"/>
  <c r="D5742" i="1" s="1"/>
  <c r="B5742" i="10" l="1"/>
  <c r="E5741" i="10"/>
  <c r="D5741" i="10"/>
  <c r="Q5741" i="10"/>
  <c r="L5741" i="10"/>
  <c r="G5741" i="10"/>
  <c r="C13893" i="10"/>
  <c r="A5742" i="10"/>
  <c r="F5742" i="1"/>
  <c r="G5742" i="1"/>
  <c r="E5742" i="1"/>
  <c r="A5743" i="1"/>
  <c r="D5743" i="1" s="1"/>
  <c r="C5745" i="1"/>
  <c r="B5746" i="1" s="1"/>
  <c r="Q5742" i="10" l="1"/>
  <c r="L5742" i="10"/>
  <c r="G5742" i="10"/>
  <c r="B5743" i="10"/>
  <c r="E5742" i="10"/>
  <c r="D5742" i="10"/>
  <c r="C13894" i="10"/>
  <c r="C5746" i="1"/>
  <c r="B5747" i="1" s="1"/>
  <c r="G5743" i="1"/>
  <c r="F5743" i="1"/>
  <c r="E5743" i="1"/>
  <c r="A5744" i="1"/>
  <c r="D5744" i="1" s="1"/>
  <c r="A5743" i="10"/>
  <c r="Q5743" i="10" l="1"/>
  <c r="L5743" i="10"/>
  <c r="G5743" i="10"/>
  <c r="B5744" i="10"/>
  <c r="E5743" i="10"/>
  <c r="D5743" i="10"/>
  <c r="C13895" i="10"/>
  <c r="A5744" i="10"/>
  <c r="F5744" i="1"/>
  <c r="G5744" i="1"/>
  <c r="E5744" i="1"/>
  <c r="A5745" i="1"/>
  <c r="D5745" i="1" s="1"/>
  <c r="C5747" i="1"/>
  <c r="B5748" i="1" s="1"/>
  <c r="B5745" i="10" l="1"/>
  <c r="E5744" i="10"/>
  <c r="D5744" i="10"/>
  <c r="Q5744" i="10"/>
  <c r="L5744" i="10"/>
  <c r="G5744" i="10"/>
  <c r="C13896" i="10"/>
  <c r="G5745" i="1"/>
  <c r="E5745" i="1"/>
  <c r="F5745" i="1"/>
  <c r="A5746" i="1"/>
  <c r="D5746" i="1" s="1"/>
  <c r="C5748" i="1"/>
  <c r="B5749" i="1" s="1"/>
  <c r="A5745" i="10"/>
  <c r="Q5745" i="10" l="1"/>
  <c r="L5745" i="10"/>
  <c r="G5745" i="10"/>
  <c r="B5746" i="10"/>
  <c r="E5745" i="10"/>
  <c r="D5745" i="10"/>
  <c r="C13897" i="10"/>
  <c r="F5746" i="1"/>
  <c r="G5746" i="1"/>
  <c r="E5746" i="1"/>
  <c r="A5747" i="1"/>
  <c r="D5747" i="1" s="1"/>
  <c r="C5749" i="1"/>
  <c r="B5750" i="1" s="1"/>
  <c r="A5746" i="10"/>
  <c r="Q5746" i="10" l="1"/>
  <c r="L5746" i="10"/>
  <c r="G5746" i="10"/>
  <c r="B5747" i="10"/>
  <c r="E5746" i="10"/>
  <c r="D5746" i="10"/>
  <c r="C13898" i="10"/>
  <c r="G5747" i="1"/>
  <c r="F5747" i="1"/>
  <c r="E5747" i="1"/>
  <c r="A5748" i="1"/>
  <c r="D5748" i="1" s="1"/>
  <c r="A5747" i="10"/>
  <c r="C5750" i="1"/>
  <c r="B5751" i="1" s="1"/>
  <c r="B5748" i="10" l="1"/>
  <c r="E5747" i="10"/>
  <c r="D5747" i="10"/>
  <c r="Q5747" i="10"/>
  <c r="L5747" i="10"/>
  <c r="G5747" i="10"/>
  <c r="C13899" i="10"/>
  <c r="C5751" i="1"/>
  <c r="B5752" i="1" s="1"/>
  <c r="A5748" i="10"/>
  <c r="F5748" i="1"/>
  <c r="G5748" i="1"/>
  <c r="E5748" i="1"/>
  <c r="A5749" i="1"/>
  <c r="D5749" i="1" s="1"/>
  <c r="Q5748" i="10" l="1"/>
  <c r="L5748" i="10"/>
  <c r="G5748" i="10"/>
  <c r="B5749" i="10"/>
  <c r="E5748" i="10"/>
  <c r="D5748" i="10"/>
  <c r="C13900" i="10"/>
  <c r="C5752" i="1"/>
  <c r="B5753" i="1" s="1"/>
  <c r="G5749" i="1"/>
  <c r="E5749" i="1"/>
  <c r="F5749" i="1"/>
  <c r="A5750" i="1"/>
  <c r="D5750" i="1" s="1"/>
  <c r="A5749" i="10"/>
  <c r="Q5749" i="10" l="1"/>
  <c r="L5749" i="10"/>
  <c r="G5749" i="10"/>
  <c r="B5750" i="10"/>
  <c r="E5749" i="10"/>
  <c r="D5749" i="10"/>
  <c r="C13901" i="10"/>
  <c r="A5750" i="10"/>
  <c r="F5750" i="1"/>
  <c r="E5750" i="1"/>
  <c r="G5750" i="1"/>
  <c r="A5751" i="1"/>
  <c r="D5751" i="1" s="1"/>
  <c r="C5753" i="1"/>
  <c r="B5754" i="1" s="1"/>
  <c r="B5751" i="10" l="1"/>
  <c r="E5750" i="10"/>
  <c r="D5750" i="10"/>
  <c r="Q5750" i="10"/>
  <c r="L5750" i="10"/>
  <c r="G5750" i="10"/>
  <c r="C13902" i="10"/>
  <c r="C5754" i="1"/>
  <c r="B5755" i="1" s="1"/>
  <c r="A5751" i="10"/>
  <c r="G5751" i="1"/>
  <c r="F5751" i="1"/>
  <c r="E5751" i="1"/>
  <c r="A5752" i="1"/>
  <c r="D5752" i="1" s="1"/>
  <c r="Q5751" i="10" l="1"/>
  <c r="L5751" i="10"/>
  <c r="G5751" i="10"/>
  <c r="B5752" i="10"/>
  <c r="E5751" i="10"/>
  <c r="D5751" i="10"/>
  <c r="C13903" i="10"/>
  <c r="A5752" i="10"/>
  <c r="F5752" i="1"/>
  <c r="G5752" i="1"/>
  <c r="E5752" i="1"/>
  <c r="A5753" i="1"/>
  <c r="D5753" i="1" s="1"/>
  <c r="C5755" i="1"/>
  <c r="B5756" i="1" s="1"/>
  <c r="B5753" i="10" l="1"/>
  <c r="E5752" i="10"/>
  <c r="D5752" i="10"/>
  <c r="Q5752" i="10"/>
  <c r="L5752" i="10"/>
  <c r="G5752" i="10"/>
  <c r="C13904" i="10"/>
  <c r="G5753" i="1"/>
  <c r="E5753" i="1"/>
  <c r="F5753" i="1"/>
  <c r="A5754" i="1"/>
  <c r="D5754" i="1" s="1"/>
  <c r="C5756" i="1"/>
  <c r="B5757" i="1" s="1"/>
  <c r="A5753" i="10"/>
  <c r="Q5753" i="10" l="1"/>
  <c r="L5753" i="10"/>
  <c r="G5753" i="10"/>
  <c r="B5754" i="10"/>
  <c r="E5753" i="10"/>
  <c r="D5753" i="10"/>
  <c r="C13905" i="10"/>
  <c r="F5754" i="1"/>
  <c r="E5754" i="1"/>
  <c r="G5754" i="1"/>
  <c r="A5755" i="1"/>
  <c r="D5755" i="1" s="1"/>
  <c r="A5754" i="10"/>
  <c r="C5757" i="1"/>
  <c r="B5758" i="1" s="1"/>
  <c r="Q5754" i="10" l="1"/>
  <c r="L5754" i="10"/>
  <c r="G5754" i="10"/>
  <c r="B5755" i="10"/>
  <c r="E5754" i="10"/>
  <c r="D5754" i="10"/>
  <c r="C13906" i="10"/>
  <c r="C5758" i="1"/>
  <c r="B5759" i="1" s="1"/>
  <c r="A5755" i="10"/>
  <c r="G5755" i="1"/>
  <c r="F5755" i="1"/>
  <c r="E5755" i="1"/>
  <c r="A5756" i="1"/>
  <c r="D5756" i="1" s="1"/>
  <c r="Q5755" i="10" l="1"/>
  <c r="L5755" i="10"/>
  <c r="G5755" i="10"/>
  <c r="B5756" i="10"/>
  <c r="E5755" i="10"/>
  <c r="D5755" i="10"/>
  <c r="C13907" i="10"/>
  <c r="F5756" i="1"/>
  <c r="G5756" i="1"/>
  <c r="E5756" i="1"/>
  <c r="A5757" i="1"/>
  <c r="D5757" i="1" s="1"/>
  <c r="C5759" i="1"/>
  <c r="B5760" i="1" s="1"/>
  <c r="A5756" i="10"/>
  <c r="B5757" i="10" l="1"/>
  <c r="E5756" i="10"/>
  <c r="D5756" i="10"/>
  <c r="Q5756" i="10"/>
  <c r="L5756" i="10"/>
  <c r="G5756" i="10"/>
  <c r="C13908" i="10"/>
  <c r="G5757" i="1"/>
  <c r="E5757" i="1"/>
  <c r="F5757" i="1"/>
  <c r="A5758" i="1"/>
  <c r="D5758" i="1" s="1"/>
  <c r="C5760" i="1"/>
  <c r="B5761" i="1" s="1"/>
  <c r="A5757" i="10"/>
  <c r="Q5757" i="10" l="1"/>
  <c r="L5757" i="10"/>
  <c r="G5757" i="10"/>
  <c r="B5758" i="10"/>
  <c r="E5757" i="10"/>
  <c r="D5757" i="10"/>
  <c r="C13909" i="10"/>
  <c r="A5758" i="10"/>
  <c r="C5761" i="1"/>
  <c r="B5762" i="1" s="1"/>
  <c r="F5758" i="1"/>
  <c r="G5758" i="1"/>
  <c r="E5758" i="1"/>
  <c r="A5759" i="1"/>
  <c r="D5759" i="1" s="1"/>
  <c r="B5759" i="10" l="1"/>
  <c r="E5758" i="10"/>
  <c r="D5758" i="10"/>
  <c r="Q5758" i="10"/>
  <c r="L5758" i="10"/>
  <c r="G5758" i="10"/>
  <c r="C13910" i="10"/>
  <c r="G5759" i="1"/>
  <c r="F5759" i="1"/>
  <c r="E5759" i="1"/>
  <c r="A5760" i="1"/>
  <c r="D5760" i="1" s="1"/>
  <c r="C5762" i="1"/>
  <c r="B5763" i="1" s="1"/>
  <c r="A5759" i="10"/>
  <c r="Q5759" i="10" l="1"/>
  <c r="L5759" i="10"/>
  <c r="G5759" i="10"/>
  <c r="B5760" i="10"/>
  <c r="E5759" i="10"/>
  <c r="D5759" i="10"/>
  <c r="C13911" i="10"/>
  <c r="A5760" i="10"/>
  <c r="C5763" i="1"/>
  <c r="B5764" i="1" s="1"/>
  <c r="F5760" i="1"/>
  <c r="G5760" i="1"/>
  <c r="E5760" i="1"/>
  <c r="A5761" i="1"/>
  <c r="D5761" i="1" s="1"/>
  <c r="B5761" i="10" l="1"/>
  <c r="E5760" i="10"/>
  <c r="D5760" i="10"/>
  <c r="Q5760" i="10"/>
  <c r="L5760" i="10"/>
  <c r="G5760" i="10"/>
  <c r="C13912" i="10"/>
  <c r="A5761" i="10"/>
  <c r="G5761" i="1"/>
  <c r="E5761" i="1"/>
  <c r="F5761" i="1"/>
  <c r="A5762" i="1"/>
  <c r="D5762" i="1" s="1"/>
  <c r="C5764" i="1"/>
  <c r="B5765" i="1" s="1"/>
  <c r="Q5761" i="10" l="1"/>
  <c r="L5761" i="10"/>
  <c r="G5761" i="10"/>
  <c r="B5762" i="10"/>
  <c r="E5761" i="10"/>
  <c r="D5761" i="10"/>
  <c r="C13913" i="10"/>
  <c r="A5762" i="10"/>
  <c r="C5765" i="1"/>
  <c r="B5766" i="1" s="1"/>
  <c r="F5762" i="1"/>
  <c r="G5762" i="1"/>
  <c r="E5762" i="1"/>
  <c r="A5763" i="1"/>
  <c r="D5763" i="1" s="1"/>
  <c r="B5763" i="10" l="1"/>
  <c r="E5762" i="10"/>
  <c r="D5762" i="10"/>
  <c r="Q5762" i="10"/>
  <c r="L5762" i="10"/>
  <c r="G5762" i="10"/>
  <c r="C13914" i="10"/>
  <c r="A5763" i="10"/>
  <c r="G5763" i="1"/>
  <c r="F5763" i="1"/>
  <c r="E5763" i="1"/>
  <c r="A5764" i="1"/>
  <c r="D5764" i="1" s="1"/>
  <c r="C5766" i="1"/>
  <c r="B5767" i="1" s="1"/>
  <c r="Q5763" i="10" l="1"/>
  <c r="L5763" i="10"/>
  <c r="G5763" i="10"/>
  <c r="B5764" i="10"/>
  <c r="E5763" i="10"/>
  <c r="D5763" i="10"/>
  <c r="C13915" i="10"/>
  <c r="C5767" i="1"/>
  <c r="B5768" i="1" s="1"/>
  <c r="F5764" i="1"/>
  <c r="G5764" i="1"/>
  <c r="E5764" i="1"/>
  <c r="A5765" i="1"/>
  <c r="D5765" i="1" s="1"/>
  <c r="A5764" i="10"/>
  <c r="Q5764" i="10" l="1"/>
  <c r="L5764" i="10"/>
  <c r="G5764" i="10"/>
  <c r="B5765" i="10"/>
  <c r="E5764" i="10"/>
  <c r="D5764" i="10"/>
  <c r="C13916" i="10"/>
  <c r="A5765" i="10"/>
  <c r="G5765" i="1"/>
  <c r="E5765" i="1"/>
  <c r="F5765" i="1"/>
  <c r="A5766" i="1"/>
  <c r="D5766" i="1" s="1"/>
  <c r="C5768" i="1"/>
  <c r="B5769" i="1" s="1"/>
  <c r="B5766" i="10" l="1"/>
  <c r="E5765" i="10"/>
  <c r="D5765" i="10"/>
  <c r="Q5765" i="10"/>
  <c r="L5765" i="10"/>
  <c r="G5765" i="10"/>
  <c r="C13917" i="10"/>
  <c r="A5766" i="10"/>
  <c r="F5766" i="1"/>
  <c r="E5766" i="1"/>
  <c r="G5766" i="1"/>
  <c r="A5767" i="1"/>
  <c r="D5767" i="1" s="1"/>
  <c r="C5769" i="1"/>
  <c r="B5770" i="1" s="1"/>
  <c r="Q5766" i="10" l="1"/>
  <c r="L5766" i="10"/>
  <c r="G5766" i="10"/>
  <c r="B5767" i="10"/>
  <c r="E5766" i="10"/>
  <c r="D5766" i="10"/>
  <c r="C13918" i="10"/>
  <c r="C5770" i="1"/>
  <c r="B5771" i="1" s="1"/>
  <c r="A5767" i="10"/>
  <c r="G5767" i="1"/>
  <c r="F5767" i="1"/>
  <c r="E5767" i="1"/>
  <c r="A5768" i="1"/>
  <c r="D5768" i="1" s="1"/>
  <c r="Q5767" i="10" l="1"/>
  <c r="L5767" i="10"/>
  <c r="G5767" i="10"/>
  <c r="B5768" i="10"/>
  <c r="E5767" i="10"/>
  <c r="D5767" i="10"/>
  <c r="C13919" i="10"/>
  <c r="A5768" i="10"/>
  <c r="C5771" i="1"/>
  <c r="B5772" i="1" s="1"/>
  <c r="F5768" i="1"/>
  <c r="G5768" i="1"/>
  <c r="E5768" i="1"/>
  <c r="A5769" i="1"/>
  <c r="D5769" i="1" s="1"/>
  <c r="B5769" i="10" l="1"/>
  <c r="E5768" i="10"/>
  <c r="D5768" i="10"/>
  <c r="Q5768" i="10"/>
  <c r="L5768" i="10"/>
  <c r="G5768" i="10"/>
  <c r="C13920" i="10"/>
  <c r="A5769" i="10"/>
  <c r="C5772" i="1"/>
  <c r="B5773" i="1" s="1"/>
  <c r="G5769" i="1"/>
  <c r="E5769" i="1"/>
  <c r="F5769" i="1"/>
  <c r="A5770" i="1"/>
  <c r="D5770" i="1" s="1"/>
  <c r="Q5769" i="10" l="1"/>
  <c r="L5769" i="10"/>
  <c r="G5769" i="10"/>
  <c r="B5770" i="10"/>
  <c r="E5769" i="10"/>
  <c r="D5769" i="10"/>
  <c r="C13921" i="10"/>
  <c r="F5770" i="1"/>
  <c r="E5770" i="1"/>
  <c r="G5770" i="1"/>
  <c r="A5771" i="1"/>
  <c r="D5771" i="1" s="1"/>
  <c r="C5773" i="1"/>
  <c r="B5774" i="1" s="1"/>
  <c r="A5770" i="10"/>
  <c r="B5771" i="10" l="1"/>
  <c r="E5770" i="10"/>
  <c r="D5770" i="10"/>
  <c r="Q5770" i="10"/>
  <c r="L5770" i="10"/>
  <c r="G5770" i="10"/>
  <c r="C13922" i="10"/>
  <c r="A5771" i="10"/>
  <c r="C5774" i="1"/>
  <c r="B5775" i="1" s="1"/>
  <c r="G5771" i="1"/>
  <c r="F5771" i="1"/>
  <c r="E5771" i="1"/>
  <c r="A5772" i="1"/>
  <c r="D5772" i="1" s="1"/>
  <c r="Q5771" i="10" l="1"/>
  <c r="L5771" i="10"/>
  <c r="G5771" i="10"/>
  <c r="B5772" i="10"/>
  <c r="E5771" i="10"/>
  <c r="D5771" i="10"/>
  <c r="C13923" i="10"/>
  <c r="F5772" i="1"/>
  <c r="G5772" i="1"/>
  <c r="E5772" i="1"/>
  <c r="A5773" i="1"/>
  <c r="D5773" i="1" s="1"/>
  <c r="C5775" i="1"/>
  <c r="B5776" i="1" s="1"/>
  <c r="A5772" i="10"/>
  <c r="Q5772" i="10" l="1"/>
  <c r="L5772" i="10"/>
  <c r="G5772" i="10"/>
  <c r="B5773" i="10"/>
  <c r="E5772" i="10"/>
  <c r="D5772" i="10"/>
  <c r="C13924" i="10"/>
  <c r="G5773" i="1"/>
  <c r="E5773" i="1"/>
  <c r="F5773" i="1"/>
  <c r="A5774" i="1"/>
  <c r="D5774" i="1" s="1"/>
  <c r="A5773" i="10"/>
  <c r="C5776" i="1"/>
  <c r="B5777" i="1" s="1"/>
  <c r="Q5773" i="10" l="1"/>
  <c r="L5773" i="10"/>
  <c r="G5773" i="10"/>
  <c r="B5774" i="10"/>
  <c r="E5773" i="10"/>
  <c r="D5773" i="10"/>
  <c r="C13925" i="10"/>
  <c r="A5774" i="10"/>
  <c r="C5777" i="1"/>
  <c r="B5778" i="1" s="1"/>
  <c r="F5774" i="1"/>
  <c r="G5774" i="1"/>
  <c r="E5774" i="1"/>
  <c r="A5775" i="1"/>
  <c r="D5775" i="1" s="1"/>
  <c r="B5775" i="10" l="1"/>
  <c r="E5774" i="10"/>
  <c r="D5774" i="10"/>
  <c r="Q5774" i="10"/>
  <c r="L5774" i="10"/>
  <c r="G5774" i="10"/>
  <c r="C13926" i="10"/>
  <c r="G5775" i="1"/>
  <c r="F5775" i="1"/>
  <c r="E5775" i="1"/>
  <c r="A5776" i="1"/>
  <c r="D5776" i="1" s="1"/>
  <c r="A5775" i="10"/>
  <c r="C5778" i="1"/>
  <c r="B5779" i="1" s="1"/>
  <c r="Q5775" i="10" l="1"/>
  <c r="L5775" i="10"/>
  <c r="G5775" i="10"/>
  <c r="B5776" i="10"/>
  <c r="E5775" i="10"/>
  <c r="D5775" i="10"/>
  <c r="C13927" i="10"/>
  <c r="C5779" i="1"/>
  <c r="B5780" i="1" s="1"/>
  <c r="F5776" i="1"/>
  <c r="G5776" i="1"/>
  <c r="E5776" i="1"/>
  <c r="A5777" i="1"/>
  <c r="D5777" i="1" s="1"/>
  <c r="A5776" i="10"/>
  <c r="Q5776" i="10" l="1"/>
  <c r="L5776" i="10"/>
  <c r="G5776" i="10"/>
  <c r="B5777" i="10"/>
  <c r="E5776" i="10"/>
  <c r="D5776" i="10"/>
  <c r="C13928" i="10"/>
  <c r="C5780" i="1"/>
  <c r="B5781" i="1" s="1"/>
  <c r="A5777" i="10"/>
  <c r="G5777" i="1"/>
  <c r="E5777" i="1"/>
  <c r="F5777" i="1"/>
  <c r="A5778" i="1"/>
  <c r="D5778" i="1" s="1"/>
  <c r="B5778" i="10" l="1"/>
  <c r="E5777" i="10"/>
  <c r="D5777" i="10"/>
  <c r="Q5777" i="10"/>
  <c r="L5777" i="10"/>
  <c r="G5777" i="10"/>
  <c r="C13929" i="10"/>
  <c r="A5778" i="10"/>
  <c r="C5781" i="1"/>
  <c r="B5782" i="1" s="1"/>
  <c r="F5778" i="1"/>
  <c r="G5778" i="1"/>
  <c r="E5778" i="1"/>
  <c r="A5779" i="1"/>
  <c r="D5779" i="1" s="1"/>
  <c r="Q5778" i="10" l="1"/>
  <c r="L5778" i="10"/>
  <c r="G5778" i="10"/>
  <c r="B5779" i="10"/>
  <c r="E5778" i="10"/>
  <c r="D5778" i="10"/>
  <c r="C13930" i="10"/>
  <c r="A5779" i="10"/>
  <c r="G5779" i="1"/>
  <c r="F5779" i="1"/>
  <c r="E5779" i="1"/>
  <c r="A5780" i="1"/>
  <c r="D5780" i="1" s="1"/>
  <c r="C5782" i="1"/>
  <c r="B5783" i="1" s="1"/>
  <c r="Q5779" i="10" l="1"/>
  <c r="L5779" i="10"/>
  <c r="G5779" i="10"/>
  <c r="B5780" i="10"/>
  <c r="E5779" i="10"/>
  <c r="D5779" i="10"/>
  <c r="C13931" i="10"/>
  <c r="C5783" i="1"/>
  <c r="B5784" i="1" s="1"/>
  <c r="A5780" i="10"/>
  <c r="F5780" i="1"/>
  <c r="G5780" i="1"/>
  <c r="E5780" i="1"/>
  <c r="A5781" i="1"/>
  <c r="D5781" i="1" s="1"/>
  <c r="Q5780" i="10" l="1"/>
  <c r="L5780" i="10"/>
  <c r="G5780" i="10"/>
  <c r="B5781" i="10"/>
  <c r="E5780" i="10"/>
  <c r="D5780" i="10"/>
  <c r="C13932" i="10"/>
  <c r="G5781" i="1"/>
  <c r="E5781" i="1"/>
  <c r="F5781" i="1"/>
  <c r="A5782" i="1"/>
  <c r="D5782" i="1" s="1"/>
  <c r="A5781" i="10"/>
  <c r="C5784" i="1"/>
  <c r="B5785" i="1" s="1"/>
  <c r="B5782" i="10" l="1"/>
  <c r="E5781" i="10"/>
  <c r="D5781" i="10"/>
  <c r="Q5781" i="10"/>
  <c r="L5781" i="10"/>
  <c r="G5781" i="10"/>
  <c r="C13933" i="10"/>
  <c r="C5785" i="1"/>
  <c r="B5786" i="1" s="1"/>
  <c r="A5782" i="10"/>
  <c r="F5782" i="1"/>
  <c r="E5782" i="1"/>
  <c r="G5782" i="1"/>
  <c r="A5783" i="1"/>
  <c r="D5783" i="1" s="1"/>
  <c r="Q5782" i="10" l="1"/>
  <c r="L5782" i="10"/>
  <c r="G5782" i="10"/>
  <c r="B5783" i="10"/>
  <c r="E5782" i="10"/>
  <c r="D5782" i="10"/>
  <c r="C13934" i="10"/>
  <c r="C5786" i="1"/>
  <c r="B5787" i="1" s="1"/>
  <c r="G5783" i="1"/>
  <c r="F5783" i="1"/>
  <c r="E5783" i="1"/>
  <c r="A5784" i="1"/>
  <c r="D5784" i="1" s="1"/>
  <c r="A5783" i="10"/>
  <c r="Q5783" i="10" l="1"/>
  <c r="L5783" i="10"/>
  <c r="G5783" i="10"/>
  <c r="B5784" i="10"/>
  <c r="E5783" i="10"/>
  <c r="D5783" i="10"/>
  <c r="C13935" i="10"/>
  <c r="A5784" i="10"/>
  <c r="F5784" i="1"/>
  <c r="G5784" i="1"/>
  <c r="E5784" i="1"/>
  <c r="A5785" i="1"/>
  <c r="D5785" i="1" s="1"/>
  <c r="C5787" i="1"/>
  <c r="B5788" i="1" s="1"/>
  <c r="Q5784" i="10" l="1"/>
  <c r="L5784" i="10"/>
  <c r="G5784" i="10"/>
  <c r="B5785" i="10"/>
  <c r="E5784" i="10"/>
  <c r="D5784" i="10"/>
  <c r="C13936" i="10"/>
  <c r="C5788" i="1"/>
  <c r="B5789" i="1" s="1"/>
  <c r="A5785" i="10"/>
  <c r="G5785" i="1"/>
  <c r="E5785" i="1"/>
  <c r="F5785" i="1"/>
  <c r="A5786" i="1"/>
  <c r="D5786" i="1" s="1"/>
  <c r="Q5785" i="10" l="1"/>
  <c r="L5785" i="10"/>
  <c r="G5785" i="10"/>
  <c r="B5786" i="10"/>
  <c r="E5785" i="10"/>
  <c r="D5785" i="10"/>
  <c r="C13937" i="10"/>
  <c r="F5786" i="1"/>
  <c r="E5786" i="1"/>
  <c r="G5786" i="1"/>
  <c r="A5787" i="1"/>
  <c r="D5787" i="1" s="1"/>
  <c r="C5789" i="1"/>
  <c r="B5790" i="1" s="1"/>
  <c r="A5786" i="10"/>
  <c r="Q5786" i="10" l="1"/>
  <c r="L5786" i="10"/>
  <c r="G5786" i="10"/>
  <c r="B5787" i="10"/>
  <c r="E5786" i="10"/>
  <c r="D5786" i="10"/>
  <c r="C13938" i="10"/>
  <c r="G5787" i="1"/>
  <c r="F5787" i="1"/>
  <c r="E5787" i="1"/>
  <c r="A5788" i="1"/>
  <c r="D5788" i="1" s="1"/>
  <c r="A5787" i="10"/>
  <c r="C5790" i="1"/>
  <c r="B5791" i="1" s="1"/>
  <c r="Q5787" i="10" l="1"/>
  <c r="L5787" i="10"/>
  <c r="G5787" i="10"/>
  <c r="B5788" i="10"/>
  <c r="E5787" i="10"/>
  <c r="D5787" i="10"/>
  <c r="C13939" i="10"/>
  <c r="C5791" i="1"/>
  <c r="B5792" i="1" s="1"/>
  <c r="A5788" i="10"/>
  <c r="F5788" i="1"/>
  <c r="G5788" i="1"/>
  <c r="E5788" i="1"/>
  <c r="A5789" i="1"/>
  <c r="D5789" i="1" s="1"/>
  <c r="Q5788" i="10" l="1"/>
  <c r="L5788" i="10"/>
  <c r="G5788" i="10"/>
  <c r="B5789" i="10"/>
  <c r="E5788" i="10"/>
  <c r="D5788" i="10"/>
  <c r="C13940" i="10"/>
  <c r="A5789" i="10"/>
  <c r="G5789" i="1"/>
  <c r="E5789" i="1"/>
  <c r="F5789" i="1"/>
  <c r="A5790" i="1"/>
  <c r="D5790" i="1" s="1"/>
  <c r="C5792" i="1"/>
  <c r="B5793" i="1" s="1"/>
  <c r="Q5789" i="10" l="1"/>
  <c r="L5789" i="10"/>
  <c r="G5789" i="10"/>
  <c r="B5790" i="10"/>
  <c r="E5789" i="10"/>
  <c r="D5789" i="10"/>
  <c r="C13941" i="10"/>
  <c r="C5793" i="1"/>
  <c r="B5794" i="1" s="1"/>
  <c r="F5790" i="1"/>
  <c r="G5790" i="1"/>
  <c r="E5790" i="1"/>
  <c r="A5791" i="1"/>
  <c r="D5791" i="1" s="1"/>
  <c r="A5790" i="10"/>
  <c r="B5791" i="10" l="1"/>
  <c r="E5790" i="10"/>
  <c r="D5790" i="10"/>
  <c r="Q5790" i="10"/>
  <c r="L5790" i="10"/>
  <c r="G5790" i="10"/>
  <c r="C13942" i="10"/>
  <c r="C5794" i="1"/>
  <c r="B5795" i="1" s="1"/>
  <c r="A5791" i="10"/>
  <c r="G5791" i="1"/>
  <c r="F5791" i="1"/>
  <c r="E5791" i="1"/>
  <c r="A5792" i="1"/>
  <c r="D5792" i="1" s="1"/>
  <c r="Q5791" i="10" l="1"/>
  <c r="L5791" i="10"/>
  <c r="G5791" i="10"/>
  <c r="B5792" i="10"/>
  <c r="E5791" i="10"/>
  <c r="D5791" i="10"/>
  <c r="C13943" i="10"/>
  <c r="A5792" i="10"/>
  <c r="C5795" i="1"/>
  <c r="B5796" i="1" s="1"/>
  <c r="F5792" i="1"/>
  <c r="G5792" i="1"/>
  <c r="E5792" i="1"/>
  <c r="A5793" i="1"/>
  <c r="D5793" i="1" s="1"/>
  <c r="Q5792" i="10" l="1"/>
  <c r="L5792" i="10"/>
  <c r="G5792" i="10"/>
  <c r="B5793" i="10"/>
  <c r="E5792" i="10"/>
  <c r="D5792" i="10"/>
  <c r="C13944" i="10"/>
  <c r="G5793" i="1"/>
  <c r="E5793" i="1"/>
  <c r="F5793" i="1"/>
  <c r="A5794" i="1"/>
  <c r="D5794" i="1" s="1"/>
  <c r="C5796" i="1"/>
  <c r="B5797" i="1" s="1"/>
  <c r="A5793" i="10"/>
  <c r="Q5793" i="10" l="1"/>
  <c r="L5793" i="10"/>
  <c r="G5793" i="10"/>
  <c r="B5794" i="10"/>
  <c r="E5793" i="10"/>
  <c r="D5793" i="10"/>
  <c r="C13945" i="10"/>
  <c r="C5797" i="1"/>
  <c r="B5798" i="1" s="1"/>
  <c r="F5794" i="1"/>
  <c r="G5794" i="1"/>
  <c r="E5794" i="1"/>
  <c r="A5795" i="1"/>
  <c r="D5795" i="1" s="1"/>
  <c r="A5794" i="10"/>
  <c r="B5795" i="10" l="1"/>
  <c r="E5794" i="10"/>
  <c r="D5794" i="10"/>
  <c r="Q5794" i="10"/>
  <c r="L5794" i="10"/>
  <c r="G5794" i="10"/>
  <c r="C13946" i="10"/>
  <c r="G5795" i="1"/>
  <c r="F5795" i="1"/>
  <c r="E5795" i="1"/>
  <c r="A5796" i="1"/>
  <c r="D5796" i="1" s="1"/>
  <c r="C5798" i="1"/>
  <c r="B5799" i="1" s="1"/>
  <c r="A5795" i="10"/>
  <c r="Q5795" i="10" l="1"/>
  <c r="L5795" i="10"/>
  <c r="G5795" i="10"/>
  <c r="B5796" i="10"/>
  <c r="E5795" i="10"/>
  <c r="D5795" i="10"/>
  <c r="C13947" i="10"/>
  <c r="C5799" i="1"/>
  <c r="B5800" i="1" s="1"/>
  <c r="F5796" i="1"/>
  <c r="G5796" i="1"/>
  <c r="E5796" i="1"/>
  <c r="A5797" i="1"/>
  <c r="D5797" i="1" s="1"/>
  <c r="A5796" i="10"/>
  <c r="B5797" i="10" l="1"/>
  <c r="E5796" i="10"/>
  <c r="D5796" i="10"/>
  <c r="Q5796" i="10"/>
  <c r="L5796" i="10"/>
  <c r="G5796" i="10"/>
  <c r="C13948" i="10"/>
  <c r="A5797" i="10"/>
  <c r="G5797" i="1"/>
  <c r="E5797" i="1"/>
  <c r="F5797" i="1"/>
  <c r="A5798" i="1"/>
  <c r="D5798" i="1" s="1"/>
  <c r="C5800" i="1"/>
  <c r="B5801" i="1" s="1"/>
  <c r="Q5797" i="10" l="1"/>
  <c r="L5797" i="10"/>
  <c r="G5797" i="10"/>
  <c r="B5798" i="10"/>
  <c r="E5797" i="10"/>
  <c r="D5797" i="10"/>
  <c r="C13949" i="10"/>
  <c r="F5798" i="1"/>
  <c r="E5798" i="1"/>
  <c r="G5798" i="1"/>
  <c r="A5799" i="1"/>
  <c r="D5799" i="1" s="1"/>
  <c r="A5798" i="10"/>
  <c r="C5801" i="1"/>
  <c r="B5802" i="1" s="1"/>
  <c r="Q5798" i="10" l="1"/>
  <c r="L5798" i="10"/>
  <c r="G5798" i="10"/>
  <c r="B5799" i="10"/>
  <c r="E5798" i="10"/>
  <c r="D5798" i="10"/>
  <c r="C13950" i="10"/>
  <c r="G5799" i="1"/>
  <c r="F5799" i="1"/>
  <c r="E5799" i="1"/>
  <c r="A5800" i="1"/>
  <c r="D5800" i="1" s="1"/>
  <c r="C5802" i="1"/>
  <c r="B5803" i="1" s="1"/>
  <c r="A5799" i="10"/>
  <c r="Q5799" i="10" l="1"/>
  <c r="L5799" i="10"/>
  <c r="G5799" i="10"/>
  <c r="B5800" i="10"/>
  <c r="E5799" i="10"/>
  <c r="D5799" i="10"/>
  <c r="C13951" i="10"/>
  <c r="C5803" i="1"/>
  <c r="B5804" i="1" s="1"/>
  <c r="A5800" i="10"/>
  <c r="F5800" i="1"/>
  <c r="G5800" i="1"/>
  <c r="E5800" i="1"/>
  <c r="A5801" i="1"/>
  <c r="D5801" i="1" s="1"/>
  <c r="Q5800" i="10" l="1"/>
  <c r="L5800" i="10"/>
  <c r="G5800" i="10"/>
  <c r="B5801" i="10"/>
  <c r="E5800" i="10"/>
  <c r="D5800" i="10"/>
  <c r="C13952" i="10"/>
  <c r="C5804" i="1"/>
  <c r="B5805" i="1" s="1"/>
  <c r="A5801" i="10"/>
  <c r="G5801" i="1"/>
  <c r="E5801" i="1"/>
  <c r="F5801" i="1"/>
  <c r="A5802" i="1"/>
  <c r="D5802" i="1" s="1"/>
  <c r="B5802" i="10" l="1"/>
  <c r="E5801" i="10"/>
  <c r="D5801" i="10"/>
  <c r="Q5801" i="10"/>
  <c r="L5801" i="10"/>
  <c r="G5801" i="10"/>
  <c r="C13953" i="10"/>
  <c r="F5802" i="1"/>
  <c r="E5802" i="1"/>
  <c r="G5802" i="1"/>
  <c r="A5803" i="1"/>
  <c r="D5803" i="1" s="1"/>
  <c r="A5802" i="10"/>
  <c r="C5805" i="1"/>
  <c r="B5806" i="1" s="1"/>
  <c r="Q5802" i="10" l="1"/>
  <c r="L5802" i="10"/>
  <c r="G5802" i="10"/>
  <c r="B5803" i="10"/>
  <c r="E5802" i="10"/>
  <c r="D5802" i="10"/>
  <c r="C13954" i="10"/>
  <c r="A5803" i="10"/>
  <c r="G5803" i="1"/>
  <c r="F5803" i="1"/>
  <c r="E5803" i="1"/>
  <c r="A5804" i="1"/>
  <c r="D5804" i="1" s="1"/>
  <c r="C5806" i="1"/>
  <c r="B5807" i="1" s="1"/>
  <c r="B5804" i="10" l="1"/>
  <c r="E5803" i="10"/>
  <c r="D5803" i="10"/>
  <c r="Q5803" i="10"/>
  <c r="L5803" i="10"/>
  <c r="G5803" i="10"/>
  <c r="C13955" i="10"/>
  <c r="A5804" i="10"/>
  <c r="C5807" i="1"/>
  <c r="B5808" i="1" s="1"/>
  <c r="F5804" i="1"/>
  <c r="G5804" i="1"/>
  <c r="E5804" i="1"/>
  <c r="A5805" i="1"/>
  <c r="D5805" i="1" s="1"/>
  <c r="Q5804" i="10" l="1"/>
  <c r="L5804" i="10"/>
  <c r="G5804" i="10"/>
  <c r="B5805" i="10"/>
  <c r="E5804" i="10"/>
  <c r="D5804" i="10"/>
  <c r="C13956" i="10"/>
  <c r="G5805" i="1"/>
  <c r="E5805" i="1"/>
  <c r="F5805" i="1"/>
  <c r="A5806" i="1"/>
  <c r="D5806" i="1" s="1"/>
  <c r="C5808" i="1"/>
  <c r="B5809" i="1" s="1"/>
  <c r="A5805" i="10"/>
  <c r="Q5805" i="10" l="1"/>
  <c r="L5805" i="10"/>
  <c r="G5805" i="10"/>
  <c r="B5806" i="10"/>
  <c r="E5805" i="10"/>
  <c r="D5805" i="10"/>
  <c r="C13957" i="10"/>
  <c r="A5806" i="10"/>
  <c r="F5806" i="1"/>
  <c r="G5806" i="1"/>
  <c r="E5806" i="1"/>
  <c r="A5807" i="1"/>
  <c r="D5807" i="1" s="1"/>
  <c r="C5809" i="1"/>
  <c r="B5810" i="1" s="1"/>
  <c r="Q5806" i="10" l="1"/>
  <c r="L5806" i="10"/>
  <c r="G5806" i="10"/>
  <c r="B5807" i="10"/>
  <c r="E5806" i="10"/>
  <c r="D5806" i="10"/>
  <c r="C13958" i="10"/>
  <c r="C5810" i="1"/>
  <c r="B5811" i="1" s="1"/>
  <c r="G5807" i="1"/>
  <c r="F5807" i="1"/>
  <c r="E5807" i="1"/>
  <c r="A5808" i="1"/>
  <c r="D5808" i="1" s="1"/>
  <c r="A5807" i="10"/>
  <c r="Q5807" i="10" l="1"/>
  <c r="L5807" i="10"/>
  <c r="G5807" i="10"/>
  <c r="B5808" i="10"/>
  <c r="E5807" i="10"/>
  <c r="D5807" i="10"/>
  <c r="C13959" i="10"/>
  <c r="A5808" i="10"/>
  <c r="F5808" i="1"/>
  <c r="G5808" i="1"/>
  <c r="E5808" i="1"/>
  <c r="A5809" i="1"/>
  <c r="D5809" i="1" s="1"/>
  <c r="C5811" i="1"/>
  <c r="B5812" i="1" s="1"/>
  <c r="Q5808" i="10" l="1"/>
  <c r="L5808" i="10"/>
  <c r="G5808" i="10"/>
  <c r="B5809" i="10"/>
  <c r="E5808" i="10"/>
  <c r="D5808" i="10"/>
  <c r="C13960" i="10"/>
  <c r="C5812" i="1"/>
  <c r="B5813" i="1" s="1"/>
  <c r="G5809" i="1"/>
  <c r="E5809" i="1"/>
  <c r="F5809" i="1"/>
  <c r="A5810" i="1"/>
  <c r="D5810" i="1" s="1"/>
  <c r="A5809" i="10"/>
  <c r="Q5809" i="10" l="1"/>
  <c r="L5809" i="10"/>
  <c r="G5809" i="10"/>
  <c r="B5810" i="10"/>
  <c r="E5809" i="10"/>
  <c r="D5809" i="10"/>
  <c r="C13961" i="10"/>
  <c r="F5810" i="1"/>
  <c r="G5810" i="1"/>
  <c r="E5810" i="1"/>
  <c r="A5811" i="1"/>
  <c r="D5811" i="1" s="1"/>
  <c r="A5810" i="10"/>
  <c r="C5813" i="1"/>
  <c r="B5814" i="1" s="1"/>
  <c r="B5811" i="10" l="1"/>
  <c r="E5810" i="10"/>
  <c r="D5810" i="10"/>
  <c r="Q5810" i="10"/>
  <c r="L5810" i="10"/>
  <c r="G5810" i="10"/>
  <c r="C13962" i="10"/>
  <c r="A5811" i="10"/>
  <c r="C5814" i="1"/>
  <c r="B5815" i="1" s="1"/>
  <c r="G5811" i="1"/>
  <c r="F5811" i="1"/>
  <c r="E5811" i="1"/>
  <c r="A5812" i="1"/>
  <c r="D5812" i="1" s="1"/>
  <c r="Q5811" i="10" l="1"/>
  <c r="L5811" i="10"/>
  <c r="G5811" i="10"/>
  <c r="B5812" i="10"/>
  <c r="E5811" i="10"/>
  <c r="D5811" i="10"/>
  <c r="C13963" i="10"/>
  <c r="F5812" i="1"/>
  <c r="G5812" i="1"/>
  <c r="E5812" i="1"/>
  <c r="A5813" i="1"/>
  <c r="D5813" i="1" s="1"/>
  <c r="C5815" i="1"/>
  <c r="B5816" i="1" s="1"/>
  <c r="A5812" i="10"/>
  <c r="Q5812" i="10" l="1"/>
  <c r="L5812" i="10"/>
  <c r="G5812" i="10"/>
  <c r="B5813" i="10"/>
  <c r="E5812" i="10"/>
  <c r="D5812" i="10"/>
  <c r="C13964" i="10"/>
  <c r="A5813" i="10"/>
  <c r="C5816" i="1"/>
  <c r="B5817" i="1" s="1"/>
  <c r="G5813" i="1"/>
  <c r="E5813" i="1"/>
  <c r="F5813" i="1"/>
  <c r="A5814" i="1"/>
  <c r="D5814" i="1" s="1"/>
  <c r="Q5813" i="10" l="1"/>
  <c r="L5813" i="10"/>
  <c r="G5813" i="10"/>
  <c r="B5814" i="10"/>
  <c r="E5813" i="10"/>
  <c r="D5813" i="10"/>
  <c r="C13965" i="10"/>
  <c r="C5817" i="1"/>
  <c r="B5818" i="1" s="1"/>
  <c r="A5814" i="10"/>
  <c r="F5814" i="1"/>
  <c r="E5814" i="1"/>
  <c r="G5814" i="1"/>
  <c r="A5815" i="1"/>
  <c r="D5815" i="1" s="1"/>
  <c r="B5815" i="10" l="1"/>
  <c r="E5814" i="10"/>
  <c r="D5814" i="10"/>
  <c r="Q5814" i="10"/>
  <c r="L5814" i="10"/>
  <c r="G5814" i="10"/>
  <c r="C13966" i="10"/>
  <c r="A5815" i="10"/>
  <c r="G5815" i="1"/>
  <c r="F5815" i="1"/>
  <c r="E5815" i="1"/>
  <c r="A5816" i="1"/>
  <c r="D5816" i="1" s="1"/>
  <c r="C5818" i="1"/>
  <c r="B5819" i="1" s="1"/>
  <c r="Q5815" i="10" l="1"/>
  <c r="L5815" i="10"/>
  <c r="G5815" i="10"/>
  <c r="B5816" i="10"/>
  <c r="E5815" i="10"/>
  <c r="D5815" i="10"/>
  <c r="C13967" i="10"/>
  <c r="A5816" i="10"/>
  <c r="C5819" i="1"/>
  <c r="B5820" i="1" s="1"/>
  <c r="F5816" i="1"/>
  <c r="G5816" i="1"/>
  <c r="E5816" i="1"/>
  <c r="A5817" i="1"/>
  <c r="D5817" i="1" s="1"/>
  <c r="B5817" i="10" l="1"/>
  <c r="E5816" i="10"/>
  <c r="D5816" i="10"/>
  <c r="Q5816" i="10"/>
  <c r="L5816" i="10"/>
  <c r="G5816" i="10"/>
  <c r="C13968" i="10"/>
  <c r="C5820" i="1"/>
  <c r="B5821" i="1" s="1"/>
  <c r="G5817" i="1"/>
  <c r="E5817" i="1"/>
  <c r="F5817" i="1"/>
  <c r="A5818" i="1"/>
  <c r="D5818" i="1" s="1"/>
  <c r="A5817" i="10"/>
  <c r="Q5817" i="10" l="1"/>
  <c r="L5817" i="10"/>
  <c r="G5817" i="10"/>
  <c r="B5818" i="10"/>
  <c r="E5817" i="10"/>
  <c r="D5817" i="10"/>
  <c r="C13969" i="10"/>
  <c r="A5818" i="10"/>
  <c r="C5821" i="1"/>
  <c r="B5822" i="1" s="1"/>
  <c r="F5818" i="1"/>
  <c r="E5818" i="1"/>
  <c r="G5818" i="1"/>
  <c r="A5819" i="1"/>
  <c r="D5819" i="1" s="1"/>
  <c r="Q5818" i="10" l="1"/>
  <c r="L5818" i="10"/>
  <c r="G5818" i="10"/>
  <c r="B5819" i="10"/>
  <c r="E5818" i="10"/>
  <c r="D5818" i="10"/>
  <c r="C13970" i="10"/>
  <c r="G5819" i="1"/>
  <c r="F5819" i="1"/>
  <c r="E5819" i="1"/>
  <c r="A5820" i="1"/>
  <c r="D5820" i="1" s="1"/>
  <c r="C5822" i="1"/>
  <c r="B5823" i="1" s="1"/>
  <c r="A5819" i="10"/>
  <c r="Q5819" i="10" l="1"/>
  <c r="L5819" i="10"/>
  <c r="G5819" i="10"/>
  <c r="B5820" i="10"/>
  <c r="E5819" i="10"/>
  <c r="D5819" i="10"/>
  <c r="C13971" i="10"/>
  <c r="F5820" i="1"/>
  <c r="G5820" i="1"/>
  <c r="E5820" i="1"/>
  <c r="A5821" i="1"/>
  <c r="D5821" i="1" s="1"/>
  <c r="C5823" i="1"/>
  <c r="B5824" i="1" s="1"/>
  <c r="A5820" i="10"/>
  <c r="Q5820" i="10" l="1"/>
  <c r="L5820" i="10"/>
  <c r="G5820" i="10"/>
  <c r="B5821" i="10"/>
  <c r="E5820" i="10"/>
  <c r="D5820" i="10"/>
  <c r="C13972" i="10"/>
  <c r="A5821" i="10"/>
  <c r="C5824" i="1"/>
  <c r="B5825" i="1" s="1"/>
  <c r="G5821" i="1"/>
  <c r="E5821" i="1"/>
  <c r="F5821" i="1"/>
  <c r="A5822" i="1"/>
  <c r="D5822" i="1" s="1"/>
  <c r="Q5821" i="10" l="1"/>
  <c r="L5821" i="10"/>
  <c r="G5821" i="10"/>
  <c r="B5822" i="10"/>
  <c r="E5821" i="10"/>
  <c r="D5821" i="10"/>
  <c r="C13973" i="10"/>
  <c r="C5825" i="1"/>
  <c r="B5826" i="1" s="1"/>
  <c r="A5822" i="10"/>
  <c r="F5822" i="1"/>
  <c r="G5822" i="1"/>
  <c r="E5822" i="1"/>
  <c r="A5823" i="1"/>
  <c r="D5823" i="1" s="1"/>
  <c r="Q5822" i="10" l="1"/>
  <c r="L5822" i="10"/>
  <c r="G5822" i="10"/>
  <c r="B5823" i="10"/>
  <c r="E5822" i="10"/>
  <c r="D5822" i="10"/>
  <c r="C13974" i="10"/>
  <c r="G5823" i="1"/>
  <c r="F5823" i="1"/>
  <c r="E5823" i="1"/>
  <c r="A5824" i="1"/>
  <c r="D5824" i="1" s="1"/>
  <c r="A5823" i="10"/>
  <c r="C5826" i="1"/>
  <c r="B5827" i="1" s="1"/>
  <c r="B5824" i="10" l="1"/>
  <c r="E5823" i="10"/>
  <c r="D5823" i="10"/>
  <c r="Q5823" i="10"/>
  <c r="L5823" i="10"/>
  <c r="G5823" i="10"/>
  <c r="C13975" i="10"/>
  <c r="F5824" i="1"/>
  <c r="G5824" i="1"/>
  <c r="E5824" i="1"/>
  <c r="A5825" i="1"/>
  <c r="D5825" i="1" s="1"/>
  <c r="C5827" i="1"/>
  <c r="B5828" i="1" s="1"/>
  <c r="A5824" i="10"/>
  <c r="Q5824" i="10" l="1"/>
  <c r="L5824" i="10"/>
  <c r="G5824" i="10"/>
  <c r="B5825" i="10"/>
  <c r="E5824" i="10"/>
  <c r="D5824" i="10"/>
  <c r="C13976" i="10"/>
  <c r="A5825" i="10"/>
  <c r="C5828" i="1"/>
  <c r="B5829" i="1" s="1"/>
  <c r="G5825" i="1"/>
  <c r="E5825" i="1"/>
  <c r="F5825" i="1"/>
  <c r="A5826" i="1"/>
  <c r="D5826" i="1" s="1"/>
  <c r="B5826" i="10" l="1"/>
  <c r="E5825" i="10"/>
  <c r="D5825" i="10"/>
  <c r="Q5825" i="10"/>
  <c r="L5825" i="10"/>
  <c r="G5825" i="10"/>
  <c r="C13977" i="10"/>
  <c r="F5826" i="1"/>
  <c r="G5826" i="1"/>
  <c r="E5826" i="1"/>
  <c r="A5827" i="1"/>
  <c r="D5827" i="1" s="1"/>
  <c r="C5829" i="1"/>
  <c r="B5830" i="1" s="1"/>
  <c r="A5826" i="10"/>
  <c r="Q5826" i="10" l="1"/>
  <c r="L5826" i="10"/>
  <c r="G5826" i="10"/>
  <c r="B5827" i="10"/>
  <c r="E5826" i="10"/>
  <c r="D5826" i="10"/>
  <c r="C13978" i="10"/>
  <c r="A5827" i="10"/>
  <c r="C5830" i="1"/>
  <c r="B5831" i="1" s="1"/>
  <c r="G5827" i="1"/>
  <c r="F5827" i="1"/>
  <c r="E5827" i="1"/>
  <c r="A5828" i="1"/>
  <c r="D5828" i="1" s="1"/>
  <c r="B5828" i="10" l="1"/>
  <c r="E5827" i="10"/>
  <c r="D5827" i="10"/>
  <c r="Q5827" i="10"/>
  <c r="L5827" i="10"/>
  <c r="G5827" i="10"/>
  <c r="C13979" i="10"/>
  <c r="C5831" i="1"/>
  <c r="B5832" i="1" s="1"/>
  <c r="A5828" i="10"/>
  <c r="F5828" i="1"/>
  <c r="G5828" i="1"/>
  <c r="E5828" i="1"/>
  <c r="A5829" i="1"/>
  <c r="D5829" i="1" s="1"/>
  <c r="Q5828" i="10" l="1"/>
  <c r="L5828" i="10"/>
  <c r="G5828" i="10"/>
  <c r="B5829" i="10"/>
  <c r="E5828" i="10"/>
  <c r="D5828" i="10"/>
  <c r="C13980" i="10"/>
  <c r="C5832" i="1"/>
  <c r="B5833" i="1" s="1"/>
  <c r="G5829" i="1"/>
  <c r="E5829" i="1"/>
  <c r="F5829" i="1"/>
  <c r="A5830" i="1"/>
  <c r="D5830" i="1" s="1"/>
  <c r="A5829" i="10"/>
  <c r="Q5829" i="10" l="1"/>
  <c r="L5829" i="10"/>
  <c r="G5829" i="10"/>
  <c r="B5830" i="10"/>
  <c r="E5829" i="10"/>
  <c r="D5829" i="10"/>
  <c r="C13981" i="10"/>
  <c r="A5830" i="10"/>
  <c r="F5830" i="1"/>
  <c r="E5830" i="1"/>
  <c r="G5830" i="1"/>
  <c r="A5831" i="1"/>
  <c r="D5831" i="1" s="1"/>
  <c r="C5833" i="1"/>
  <c r="B5834" i="1" s="1"/>
  <c r="B5831" i="10" l="1"/>
  <c r="E5830" i="10"/>
  <c r="D5830" i="10"/>
  <c r="Q5830" i="10"/>
  <c r="L5830" i="10"/>
  <c r="G5830" i="10"/>
  <c r="C13982" i="10"/>
  <c r="G5831" i="1"/>
  <c r="F5831" i="1"/>
  <c r="E5831" i="1"/>
  <c r="A5832" i="1"/>
  <c r="D5832" i="1" s="1"/>
  <c r="C5834" i="1"/>
  <c r="B5835" i="1" s="1"/>
  <c r="A5831" i="10"/>
  <c r="Q5831" i="10" l="1"/>
  <c r="L5831" i="10"/>
  <c r="G5831" i="10"/>
  <c r="B5832" i="10"/>
  <c r="E5831" i="10"/>
  <c r="D5831" i="10"/>
  <c r="C13983" i="10"/>
  <c r="C5835" i="1"/>
  <c r="B5836" i="1" s="1"/>
  <c r="F5832" i="1"/>
  <c r="G5832" i="1"/>
  <c r="E5832" i="1"/>
  <c r="A5833" i="1"/>
  <c r="D5833" i="1" s="1"/>
  <c r="A5832" i="10"/>
  <c r="B5833" i="10" l="1"/>
  <c r="E5832" i="10"/>
  <c r="D5832" i="10"/>
  <c r="Q5832" i="10"/>
  <c r="L5832" i="10"/>
  <c r="G5832" i="10"/>
  <c r="C13984" i="10"/>
  <c r="G5833" i="1"/>
  <c r="E5833" i="1"/>
  <c r="F5833" i="1"/>
  <c r="A5834" i="1"/>
  <c r="D5834" i="1" s="1"/>
  <c r="C5836" i="1"/>
  <c r="B5837" i="1" s="1"/>
  <c r="A5833" i="10"/>
  <c r="Q5833" i="10" l="1"/>
  <c r="L5833" i="10"/>
  <c r="G5833" i="10"/>
  <c r="B5834" i="10"/>
  <c r="E5833" i="10"/>
  <c r="D5833" i="10"/>
  <c r="C13985" i="10"/>
  <c r="A5834" i="10"/>
  <c r="C5837" i="1"/>
  <c r="B5838" i="1" s="1"/>
  <c r="F5834" i="1"/>
  <c r="E5834" i="1"/>
  <c r="G5834" i="1"/>
  <c r="A5835" i="1"/>
  <c r="D5835" i="1" s="1"/>
  <c r="Q5834" i="10" l="1"/>
  <c r="L5834" i="10"/>
  <c r="G5834" i="10"/>
  <c r="B5835" i="10"/>
  <c r="E5834" i="10"/>
  <c r="D5834" i="10"/>
  <c r="C13986" i="10"/>
  <c r="C5838" i="1"/>
  <c r="B5839" i="1" s="1"/>
  <c r="G5835" i="1"/>
  <c r="F5835" i="1"/>
  <c r="E5835" i="1"/>
  <c r="A5836" i="1"/>
  <c r="D5836" i="1" s="1"/>
  <c r="A5835" i="10"/>
  <c r="Q5835" i="10" l="1"/>
  <c r="L5835" i="10"/>
  <c r="G5835" i="10"/>
  <c r="B5836" i="10"/>
  <c r="E5835" i="10"/>
  <c r="D5835" i="10"/>
  <c r="C13987" i="10"/>
  <c r="A5836" i="10"/>
  <c r="F5836" i="1"/>
  <c r="G5836" i="1"/>
  <c r="E5836" i="1"/>
  <c r="A5837" i="1"/>
  <c r="D5837" i="1" s="1"/>
  <c r="C5839" i="1"/>
  <c r="B5840" i="1" s="1"/>
  <c r="Q5836" i="10" l="1"/>
  <c r="L5836" i="10"/>
  <c r="G5836" i="10"/>
  <c r="B5837" i="10"/>
  <c r="E5836" i="10"/>
  <c r="D5836" i="10"/>
  <c r="C13988" i="10"/>
  <c r="C5840" i="1"/>
  <c r="B5841" i="1" s="1"/>
  <c r="G5837" i="1"/>
  <c r="E5837" i="1"/>
  <c r="F5837" i="1"/>
  <c r="A5838" i="1"/>
  <c r="D5838" i="1" s="1"/>
  <c r="A5837" i="10"/>
  <c r="Q5837" i="10" l="1"/>
  <c r="L5837" i="10"/>
  <c r="G5837" i="10"/>
  <c r="B5838" i="10"/>
  <c r="E5837" i="10"/>
  <c r="D5837" i="10"/>
  <c r="C13989" i="10"/>
  <c r="F5838" i="1"/>
  <c r="G5838" i="1"/>
  <c r="E5838" i="1"/>
  <c r="A5839" i="1"/>
  <c r="D5839" i="1" s="1"/>
  <c r="C5841" i="1"/>
  <c r="B5842" i="1" s="1"/>
  <c r="A5838" i="10"/>
  <c r="Q5838" i="10" l="1"/>
  <c r="L5838" i="10"/>
  <c r="G5838" i="10"/>
  <c r="B5839" i="10"/>
  <c r="E5838" i="10"/>
  <c r="D5838" i="10"/>
  <c r="C13990" i="10"/>
  <c r="A5839" i="10"/>
  <c r="C5842" i="1"/>
  <c r="B5843" i="1" s="1"/>
  <c r="G5839" i="1"/>
  <c r="F5839" i="1"/>
  <c r="E5839" i="1"/>
  <c r="A5840" i="1"/>
  <c r="D5840" i="1" s="1"/>
  <c r="B5840" i="10" l="1"/>
  <c r="E5839" i="10"/>
  <c r="D5839" i="10"/>
  <c r="Q5839" i="10"/>
  <c r="L5839" i="10"/>
  <c r="G5839" i="10"/>
  <c r="C13991" i="10"/>
  <c r="F5840" i="1"/>
  <c r="G5840" i="1"/>
  <c r="E5840" i="1"/>
  <c r="A5841" i="1"/>
  <c r="D5841" i="1" s="1"/>
  <c r="C5843" i="1"/>
  <c r="B5844" i="1" s="1"/>
  <c r="A5840" i="10"/>
  <c r="Q5840" i="10" l="1"/>
  <c r="L5840" i="10"/>
  <c r="G5840" i="10"/>
  <c r="B5841" i="10"/>
  <c r="E5840" i="10"/>
  <c r="D5840" i="10"/>
  <c r="C13992" i="10"/>
  <c r="G5841" i="1"/>
  <c r="E5841" i="1"/>
  <c r="F5841" i="1"/>
  <c r="A5842" i="1"/>
  <c r="D5842" i="1" s="1"/>
  <c r="A5841" i="10"/>
  <c r="C5844" i="1"/>
  <c r="B5845" i="1" s="1"/>
  <c r="B5842" i="10" l="1"/>
  <c r="E5841" i="10"/>
  <c r="D5841" i="10"/>
  <c r="Q5841" i="10"/>
  <c r="L5841" i="10"/>
  <c r="G5841" i="10"/>
  <c r="C13993" i="10"/>
  <c r="C5845" i="1"/>
  <c r="B5846" i="1" s="1"/>
  <c r="A5842" i="10"/>
  <c r="F5842" i="1"/>
  <c r="G5842" i="1"/>
  <c r="E5842" i="1"/>
  <c r="A5843" i="1"/>
  <c r="D5843" i="1" s="1"/>
  <c r="Q5842" i="10" l="1"/>
  <c r="L5842" i="10"/>
  <c r="G5842" i="10"/>
  <c r="B5843" i="10"/>
  <c r="E5842" i="10"/>
  <c r="D5842" i="10"/>
  <c r="C13994" i="10"/>
  <c r="A5843" i="10"/>
  <c r="G5843" i="1"/>
  <c r="F5843" i="1"/>
  <c r="E5843" i="1"/>
  <c r="A5844" i="1"/>
  <c r="D5844" i="1" s="1"/>
  <c r="C5846" i="1"/>
  <c r="B5847" i="1" s="1"/>
  <c r="B5844" i="10" l="1"/>
  <c r="E5843" i="10"/>
  <c r="D5843" i="10"/>
  <c r="Q5843" i="10"/>
  <c r="L5843" i="10"/>
  <c r="G5843" i="10"/>
  <c r="C13995" i="10"/>
  <c r="F5844" i="1"/>
  <c r="G5844" i="1"/>
  <c r="E5844" i="1"/>
  <c r="A5845" i="1"/>
  <c r="D5845" i="1" s="1"/>
  <c r="C5847" i="1"/>
  <c r="B5848" i="1" s="1"/>
  <c r="A5844" i="10"/>
  <c r="Q5844" i="10" l="1"/>
  <c r="L5844" i="10"/>
  <c r="G5844" i="10"/>
  <c r="B5845" i="10"/>
  <c r="E5844" i="10"/>
  <c r="D5844" i="10"/>
  <c r="C13996" i="10"/>
  <c r="A5845" i="10"/>
  <c r="G5845" i="1"/>
  <c r="E5845" i="1"/>
  <c r="F5845" i="1"/>
  <c r="A5846" i="1"/>
  <c r="D5846" i="1" s="1"/>
  <c r="C5848" i="1"/>
  <c r="B5849" i="1" s="1"/>
  <c r="Q5845" i="10" l="1"/>
  <c r="L5845" i="10"/>
  <c r="G5845" i="10"/>
  <c r="B5846" i="10"/>
  <c r="E5845" i="10"/>
  <c r="D5845" i="10"/>
  <c r="C13997" i="10"/>
  <c r="F5846" i="1"/>
  <c r="E5846" i="1"/>
  <c r="G5846" i="1"/>
  <c r="A5847" i="1"/>
  <c r="D5847" i="1" s="1"/>
  <c r="C5849" i="1"/>
  <c r="B5850" i="1" s="1"/>
  <c r="A5846" i="10"/>
  <c r="Q5846" i="10" l="1"/>
  <c r="L5846" i="10"/>
  <c r="G5846" i="10"/>
  <c r="B5847" i="10"/>
  <c r="E5846" i="10"/>
  <c r="D5846" i="10"/>
  <c r="C13998" i="10"/>
  <c r="C5850" i="1"/>
  <c r="B5851" i="1" s="1"/>
  <c r="G5847" i="1"/>
  <c r="F5847" i="1"/>
  <c r="E5847" i="1"/>
  <c r="A5848" i="1"/>
  <c r="D5848" i="1" s="1"/>
  <c r="A5847" i="10"/>
  <c r="Q5847" i="10" l="1"/>
  <c r="L5847" i="10"/>
  <c r="G5847" i="10"/>
  <c r="B5848" i="10"/>
  <c r="E5847" i="10"/>
  <c r="D5847" i="10"/>
  <c r="C13999" i="10"/>
  <c r="A5848" i="10"/>
  <c r="F5848" i="1"/>
  <c r="G5848" i="1"/>
  <c r="E5848" i="1"/>
  <c r="A5849" i="1"/>
  <c r="D5849" i="1" s="1"/>
  <c r="C5851" i="1"/>
  <c r="B5852" i="1" s="1"/>
  <c r="B5849" i="10" l="1"/>
  <c r="E5848" i="10"/>
  <c r="D5848" i="10"/>
  <c r="Q5848" i="10"/>
  <c r="L5848" i="10"/>
  <c r="G5848" i="10"/>
  <c r="C14000" i="10"/>
  <c r="C5852" i="1"/>
  <c r="B5853" i="1" s="1"/>
  <c r="A5849" i="10"/>
  <c r="G5849" i="1"/>
  <c r="E5849" i="1"/>
  <c r="F5849" i="1"/>
  <c r="A5850" i="1"/>
  <c r="D5850" i="1" s="1"/>
  <c r="Q5849" i="10" l="1"/>
  <c r="L5849" i="10"/>
  <c r="G5849" i="10"/>
  <c r="B5850" i="10"/>
  <c r="E5849" i="10"/>
  <c r="D5849" i="10"/>
  <c r="C14001" i="10"/>
  <c r="C5853" i="1"/>
  <c r="B5854" i="1" s="1"/>
  <c r="F5850" i="1"/>
  <c r="E5850" i="1"/>
  <c r="G5850" i="1"/>
  <c r="A5851" i="1"/>
  <c r="D5851" i="1" s="1"/>
  <c r="A5850" i="10"/>
  <c r="B5851" i="10" l="1"/>
  <c r="E5850" i="10"/>
  <c r="D5850" i="10"/>
  <c r="Q5850" i="10"/>
  <c r="L5850" i="10"/>
  <c r="G5850" i="10"/>
  <c r="C14002" i="10"/>
  <c r="G5851" i="1"/>
  <c r="F5851" i="1"/>
  <c r="E5851" i="1"/>
  <c r="A5852" i="1"/>
  <c r="D5852" i="1" s="1"/>
  <c r="C5854" i="1"/>
  <c r="B5855" i="1" s="1"/>
  <c r="A5851" i="10"/>
  <c r="Q5851" i="10" l="1"/>
  <c r="L5851" i="10"/>
  <c r="G5851" i="10"/>
  <c r="B5852" i="10"/>
  <c r="E5851" i="10"/>
  <c r="D5851" i="10"/>
  <c r="C14003" i="10"/>
  <c r="A5852" i="10"/>
  <c r="C5855" i="1"/>
  <c r="B5856" i="1" s="1"/>
  <c r="F5852" i="1"/>
  <c r="G5852" i="1"/>
  <c r="E5852" i="1"/>
  <c r="A5853" i="1"/>
  <c r="D5853" i="1" s="1"/>
  <c r="Q5852" i="10" l="1"/>
  <c r="L5852" i="10"/>
  <c r="G5852" i="10"/>
  <c r="B5853" i="10"/>
  <c r="E5852" i="10"/>
  <c r="D5852" i="10"/>
  <c r="C14004" i="10"/>
  <c r="G5853" i="1"/>
  <c r="E5853" i="1"/>
  <c r="F5853" i="1"/>
  <c r="A5854" i="1"/>
  <c r="D5854" i="1" s="1"/>
  <c r="C5856" i="1"/>
  <c r="B5857" i="1" s="1"/>
  <c r="A5853" i="10"/>
  <c r="Q5853" i="10" l="1"/>
  <c r="L5853" i="10"/>
  <c r="G5853" i="10"/>
  <c r="B5854" i="10"/>
  <c r="E5853" i="10"/>
  <c r="D5853" i="10"/>
  <c r="C14005" i="10"/>
  <c r="F5854" i="1"/>
  <c r="G5854" i="1"/>
  <c r="E5854" i="1"/>
  <c r="A5855" i="1"/>
  <c r="D5855" i="1" s="1"/>
  <c r="A5854" i="10"/>
  <c r="C5857" i="1"/>
  <c r="B5858" i="1" s="1"/>
  <c r="B5855" i="10" l="1"/>
  <c r="E5854" i="10"/>
  <c r="D5854" i="10"/>
  <c r="Q5854" i="10"/>
  <c r="L5854" i="10"/>
  <c r="G5854" i="10"/>
  <c r="C14006" i="10"/>
  <c r="G5855" i="1"/>
  <c r="F5855" i="1"/>
  <c r="E5855" i="1"/>
  <c r="A5856" i="1"/>
  <c r="D5856" i="1" s="1"/>
  <c r="C5858" i="1"/>
  <c r="B5859" i="1" s="1"/>
  <c r="A5855" i="10"/>
  <c r="Q5855" i="10" l="1"/>
  <c r="L5855" i="10"/>
  <c r="G5855" i="10"/>
  <c r="B5856" i="10"/>
  <c r="E5855" i="10"/>
  <c r="D5855" i="10"/>
  <c r="C14007" i="10"/>
  <c r="C5859" i="1"/>
  <c r="B5860" i="1" s="1"/>
  <c r="F5856" i="1"/>
  <c r="G5856" i="1"/>
  <c r="E5856" i="1"/>
  <c r="A5857" i="1"/>
  <c r="D5857" i="1" s="1"/>
  <c r="A5856" i="10"/>
  <c r="Q5856" i="10" l="1"/>
  <c r="L5856" i="10"/>
  <c r="G5856" i="10"/>
  <c r="B5857" i="10"/>
  <c r="E5856" i="10"/>
  <c r="D5856" i="10"/>
  <c r="C14008" i="10"/>
  <c r="A5857" i="10"/>
  <c r="C5860" i="1"/>
  <c r="B5861" i="1" s="1"/>
  <c r="G5857" i="1"/>
  <c r="E5857" i="1"/>
  <c r="F5857" i="1"/>
  <c r="A5858" i="1"/>
  <c r="D5858" i="1" s="1"/>
  <c r="B5858" i="10" l="1"/>
  <c r="E5857" i="10"/>
  <c r="D5857" i="10"/>
  <c r="Q5857" i="10"/>
  <c r="L5857" i="10"/>
  <c r="G5857" i="10"/>
  <c r="C14009" i="10"/>
  <c r="C5861" i="1"/>
  <c r="B5862" i="1" s="1"/>
  <c r="A5858" i="10"/>
  <c r="F5858" i="1"/>
  <c r="G5858" i="1"/>
  <c r="E5858" i="1"/>
  <c r="A5859" i="1"/>
  <c r="D5859" i="1" s="1"/>
  <c r="Q5858" i="10" l="1"/>
  <c r="L5858" i="10"/>
  <c r="G5858" i="10"/>
  <c r="B5859" i="10"/>
  <c r="E5858" i="10"/>
  <c r="D5858" i="10"/>
  <c r="C14010" i="10"/>
  <c r="G5859" i="1"/>
  <c r="F5859" i="1"/>
  <c r="E5859" i="1"/>
  <c r="A5860" i="1"/>
  <c r="D5860" i="1" s="1"/>
  <c r="C5862" i="1"/>
  <c r="B5863" i="1" s="1"/>
  <c r="A5859" i="10"/>
  <c r="Q5859" i="10" l="1"/>
  <c r="L5859" i="10"/>
  <c r="G5859" i="10"/>
  <c r="B5860" i="10"/>
  <c r="E5859" i="10"/>
  <c r="D5859" i="10"/>
  <c r="C14011" i="10"/>
  <c r="A5860" i="10"/>
  <c r="C5863" i="1"/>
  <c r="B5864" i="1" s="1"/>
  <c r="F5860" i="1"/>
  <c r="G5860" i="1"/>
  <c r="E5860" i="1"/>
  <c r="A5861" i="1"/>
  <c r="D5861" i="1" s="1"/>
  <c r="B5861" i="10" l="1"/>
  <c r="E5860" i="10"/>
  <c r="D5860" i="10"/>
  <c r="Q5860" i="10"/>
  <c r="L5860" i="10"/>
  <c r="G5860" i="10"/>
  <c r="C14012" i="10"/>
  <c r="G5861" i="1"/>
  <c r="E5861" i="1"/>
  <c r="F5861" i="1"/>
  <c r="A5862" i="1"/>
  <c r="D5862" i="1" s="1"/>
  <c r="C5864" i="1"/>
  <c r="B5865" i="1" s="1"/>
  <c r="A5861" i="10"/>
  <c r="Q5861" i="10" l="1"/>
  <c r="L5861" i="10"/>
  <c r="G5861" i="10"/>
  <c r="B5862" i="10"/>
  <c r="E5861" i="10"/>
  <c r="D5861" i="10"/>
  <c r="C14013" i="10"/>
  <c r="F5862" i="1"/>
  <c r="E5862" i="1"/>
  <c r="G5862" i="1"/>
  <c r="A5863" i="1"/>
  <c r="D5863" i="1" s="1"/>
  <c r="C5865" i="1"/>
  <c r="B5866" i="1" s="1"/>
  <c r="A5862" i="10"/>
  <c r="B5863" i="10" l="1"/>
  <c r="E5862" i="10"/>
  <c r="D5862" i="10"/>
  <c r="Q5862" i="10"/>
  <c r="L5862" i="10"/>
  <c r="G5862" i="10"/>
  <c r="C14014" i="10"/>
  <c r="C5866" i="1"/>
  <c r="B5867" i="1" s="1"/>
  <c r="G5863" i="1"/>
  <c r="F5863" i="1"/>
  <c r="E5863" i="1"/>
  <c r="A5864" i="1"/>
  <c r="D5864" i="1" s="1"/>
  <c r="A5863" i="10"/>
  <c r="Q5863" i="10" l="1"/>
  <c r="L5863" i="10"/>
  <c r="G5863" i="10"/>
  <c r="B5864" i="10"/>
  <c r="E5863" i="10"/>
  <c r="D5863" i="10"/>
  <c r="C14015" i="10"/>
  <c r="F5864" i="1"/>
  <c r="G5864" i="1"/>
  <c r="E5864" i="1"/>
  <c r="A5865" i="1"/>
  <c r="D5865" i="1" s="1"/>
  <c r="A5864" i="10"/>
  <c r="C5867" i="1"/>
  <c r="B5868" i="1" s="1"/>
  <c r="Q5864" i="10" l="1"/>
  <c r="L5864" i="10"/>
  <c r="G5864" i="10"/>
  <c r="B5865" i="10"/>
  <c r="E5864" i="10"/>
  <c r="D5864" i="10"/>
  <c r="C14016" i="10"/>
  <c r="G5865" i="1"/>
  <c r="E5865" i="1"/>
  <c r="F5865" i="1"/>
  <c r="A5866" i="1"/>
  <c r="D5866" i="1" s="1"/>
  <c r="C5868" i="1"/>
  <c r="B5869" i="1" s="1"/>
  <c r="A5865" i="10"/>
  <c r="Q5865" i="10" l="1"/>
  <c r="L5865" i="10"/>
  <c r="G5865" i="10"/>
  <c r="B5866" i="10"/>
  <c r="E5865" i="10"/>
  <c r="D5865" i="10"/>
  <c r="C14017" i="10"/>
  <c r="A5866" i="10"/>
  <c r="C5869" i="1"/>
  <c r="B5870" i="1" s="1"/>
  <c r="F5866" i="1"/>
  <c r="E5866" i="1"/>
  <c r="G5866" i="1"/>
  <c r="A5867" i="1"/>
  <c r="D5867" i="1" s="1"/>
  <c r="Q5866" i="10" l="1"/>
  <c r="L5866" i="10"/>
  <c r="G5866" i="10"/>
  <c r="B5867" i="10"/>
  <c r="E5866" i="10"/>
  <c r="D5866" i="10"/>
  <c r="C14018" i="10"/>
  <c r="G5867" i="1"/>
  <c r="F5867" i="1"/>
  <c r="E5867" i="1"/>
  <c r="A5868" i="1"/>
  <c r="D5868" i="1" s="1"/>
  <c r="C5870" i="1"/>
  <c r="B5871" i="1" s="1"/>
  <c r="A5867" i="10"/>
  <c r="Q5867" i="10" l="1"/>
  <c r="L5867" i="10"/>
  <c r="G5867" i="10"/>
  <c r="B5868" i="10"/>
  <c r="E5867" i="10"/>
  <c r="D5867" i="10"/>
  <c r="C14019" i="10"/>
  <c r="C5871" i="1"/>
  <c r="B5872" i="1" s="1"/>
  <c r="A5868" i="10"/>
  <c r="F5868" i="1"/>
  <c r="G5868" i="1"/>
  <c r="E5868" i="1"/>
  <c r="A5869" i="1"/>
  <c r="D5869" i="1" s="1"/>
  <c r="B5869" i="10" l="1"/>
  <c r="E5868" i="10"/>
  <c r="D5868" i="10"/>
  <c r="Q5868" i="10"/>
  <c r="L5868" i="10"/>
  <c r="G5868" i="10"/>
  <c r="C14020" i="10"/>
  <c r="G5869" i="1"/>
  <c r="E5869" i="1"/>
  <c r="F5869" i="1"/>
  <c r="A5870" i="1"/>
  <c r="D5870" i="1" s="1"/>
  <c r="A5869" i="10"/>
  <c r="C5872" i="1"/>
  <c r="B5873" i="1" s="1"/>
  <c r="Q5869" i="10" l="1"/>
  <c r="L5869" i="10"/>
  <c r="G5869" i="10"/>
  <c r="B5870" i="10"/>
  <c r="E5869" i="10"/>
  <c r="D5869" i="10"/>
  <c r="C14021" i="10"/>
  <c r="A5870" i="10"/>
  <c r="F5870" i="1"/>
  <c r="G5870" i="1"/>
  <c r="E5870" i="1"/>
  <c r="A5871" i="1"/>
  <c r="D5871" i="1" s="1"/>
  <c r="C5873" i="1"/>
  <c r="B5874" i="1" s="1"/>
  <c r="Q5870" i="10" l="1"/>
  <c r="L5870" i="10"/>
  <c r="G5870" i="10"/>
  <c r="B5871" i="10"/>
  <c r="E5870" i="10"/>
  <c r="D5870" i="10"/>
  <c r="C14022" i="10"/>
  <c r="G5871" i="1"/>
  <c r="F5871" i="1"/>
  <c r="E5871" i="1"/>
  <c r="A5872" i="1"/>
  <c r="D5872" i="1" s="1"/>
  <c r="C5874" i="1"/>
  <c r="B5875" i="1" s="1"/>
  <c r="A5871" i="10"/>
  <c r="Q5871" i="10" l="1"/>
  <c r="L5871" i="10"/>
  <c r="G5871" i="10"/>
  <c r="B5872" i="10"/>
  <c r="E5871" i="10"/>
  <c r="D5871" i="10"/>
  <c r="C14023" i="10"/>
  <c r="F5872" i="1"/>
  <c r="G5872" i="1"/>
  <c r="E5872" i="1"/>
  <c r="A5873" i="1"/>
  <c r="D5873" i="1" s="1"/>
  <c r="A5872" i="10"/>
  <c r="C5875" i="1"/>
  <c r="B5876" i="1" s="1"/>
  <c r="B5873" i="10" l="1"/>
  <c r="E5872" i="10"/>
  <c r="D5872" i="10"/>
  <c r="Q5872" i="10"/>
  <c r="L5872" i="10"/>
  <c r="G5872" i="10"/>
  <c r="C14024" i="10"/>
  <c r="G5873" i="1"/>
  <c r="E5873" i="1"/>
  <c r="F5873" i="1"/>
  <c r="A5874" i="1"/>
  <c r="D5874" i="1" s="1"/>
  <c r="C5876" i="1"/>
  <c r="B5877" i="1" s="1"/>
  <c r="A5873" i="10"/>
  <c r="Q5873" i="10" l="1"/>
  <c r="L5873" i="10"/>
  <c r="G5873" i="10"/>
  <c r="B5874" i="10"/>
  <c r="E5873" i="10"/>
  <c r="D5873" i="10"/>
  <c r="C14025" i="10"/>
  <c r="A5874" i="10"/>
  <c r="F5874" i="1"/>
  <c r="G5874" i="1"/>
  <c r="E5874" i="1"/>
  <c r="A5875" i="1"/>
  <c r="D5875" i="1" s="1"/>
  <c r="C5877" i="1"/>
  <c r="B5878" i="1" s="1"/>
  <c r="Q5874" i="10" l="1"/>
  <c r="L5874" i="10"/>
  <c r="G5874" i="10"/>
  <c r="B5875" i="10"/>
  <c r="E5874" i="10"/>
  <c r="D5874" i="10"/>
  <c r="C14026" i="10"/>
  <c r="C5878" i="1"/>
  <c r="B5879" i="1" s="1"/>
  <c r="G5875" i="1"/>
  <c r="F5875" i="1"/>
  <c r="E5875" i="1"/>
  <c r="A5876" i="1"/>
  <c r="D5876" i="1" s="1"/>
  <c r="A5875" i="10"/>
  <c r="B5876" i="10" l="1"/>
  <c r="E5875" i="10"/>
  <c r="D5875" i="10"/>
  <c r="Q5875" i="10"/>
  <c r="L5875" i="10"/>
  <c r="G5875" i="10"/>
  <c r="C14027" i="10"/>
  <c r="F5876" i="1"/>
  <c r="G5876" i="1"/>
  <c r="E5876" i="1"/>
  <c r="A5877" i="1"/>
  <c r="D5877" i="1" s="1"/>
  <c r="A5876" i="10"/>
  <c r="C5879" i="1"/>
  <c r="B5880" i="1" s="1"/>
  <c r="Q5876" i="10" l="1"/>
  <c r="L5876" i="10"/>
  <c r="G5876" i="10"/>
  <c r="B5877" i="10"/>
  <c r="E5876" i="10"/>
  <c r="D5876" i="10"/>
  <c r="C14028" i="10"/>
  <c r="A5877" i="10"/>
  <c r="C5880" i="1"/>
  <c r="B5881" i="1" s="1"/>
  <c r="G5877" i="1"/>
  <c r="E5877" i="1"/>
  <c r="F5877" i="1"/>
  <c r="A5878" i="1"/>
  <c r="D5878" i="1" s="1"/>
  <c r="B5878" i="10" l="1"/>
  <c r="E5877" i="10"/>
  <c r="D5877" i="10"/>
  <c r="Q5877" i="10"/>
  <c r="L5877" i="10"/>
  <c r="G5877" i="10"/>
  <c r="C14029" i="10"/>
  <c r="F5878" i="1"/>
  <c r="E5878" i="1"/>
  <c r="G5878" i="1"/>
  <c r="A5879" i="1"/>
  <c r="D5879" i="1" s="1"/>
  <c r="A5878" i="10"/>
  <c r="C5881" i="1"/>
  <c r="B5882" i="1" s="1"/>
  <c r="Q5878" i="10" l="1"/>
  <c r="L5878" i="10"/>
  <c r="G5878" i="10"/>
  <c r="B5879" i="10"/>
  <c r="E5878" i="10"/>
  <c r="D5878" i="10"/>
  <c r="C14030" i="10"/>
  <c r="A5879" i="10"/>
  <c r="G5879" i="1"/>
  <c r="F5879" i="1"/>
  <c r="E5879" i="1"/>
  <c r="A5880" i="1"/>
  <c r="D5880" i="1" s="1"/>
  <c r="C5882" i="1"/>
  <c r="B5883" i="1" s="1"/>
  <c r="Q5879" i="10" l="1"/>
  <c r="L5879" i="10"/>
  <c r="G5879" i="10"/>
  <c r="B5880" i="10"/>
  <c r="E5879" i="10"/>
  <c r="D5879" i="10"/>
  <c r="C14031" i="10"/>
  <c r="A5880" i="10"/>
  <c r="C5883" i="1"/>
  <c r="B5884" i="1" s="1"/>
  <c r="F5880" i="1"/>
  <c r="G5880" i="1"/>
  <c r="E5880" i="1"/>
  <c r="A5881" i="1"/>
  <c r="D5881" i="1" s="1"/>
  <c r="B5881" i="10" l="1"/>
  <c r="E5880" i="10"/>
  <c r="D5880" i="10"/>
  <c r="Q5880" i="10"/>
  <c r="L5880" i="10"/>
  <c r="G5880" i="10"/>
  <c r="C14032" i="10"/>
  <c r="A5881" i="10"/>
  <c r="G5881" i="1"/>
  <c r="E5881" i="1"/>
  <c r="F5881" i="1"/>
  <c r="A5882" i="1"/>
  <c r="D5882" i="1" s="1"/>
  <c r="C5884" i="1"/>
  <c r="B5885" i="1" s="1"/>
  <c r="Q5881" i="10" l="1"/>
  <c r="L5881" i="10"/>
  <c r="G5881" i="10"/>
  <c r="B5882" i="10"/>
  <c r="E5881" i="10"/>
  <c r="D5881" i="10"/>
  <c r="C14033" i="10"/>
  <c r="C5885" i="1"/>
  <c r="B5886" i="1" s="1"/>
  <c r="F5882" i="1"/>
  <c r="E5882" i="1"/>
  <c r="G5882" i="1"/>
  <c r="A5883" i="1"/>
  <c r="D5883" i="1" s="1"/>
  <c r="A5882" i="10"/>
  <c r="B5883" i="10" l="1"/>
  <c r="E5882" i="10"/>
  <c r="D5882" i="10"/>
  <c r="Q5882" i="10"/>
  <c r="L5882" i="10"/>
  <c r="G5882" i="10"/>
  <c r="C14034" i="10"/>
  <c r="G5883" i="1"/>
  <c r="F5883" i="1"/>
  <c r="E5883" i="1"/>
  <c r="A5884" i="1"/>
  <c r="D5884" i="1" s="1"/>
  <c r="C5886" i="1"/>
  <c r="B5887" i="1" s="1"/>
  <c r="A5883" i="10"/>
  <c r="Q5883" i="10" l="1"/>
  <c r="L5883" i="10"/>
  <c r="G5883" i="10"/>
  <c r="B5884" i="10"/>
  <c r="E5883" i="10"/>
  <c r="D5883" i="10"/>
  <c r="C14035" i="10"/>
  <c r="F5884" i="1"/>
  <c r="G5884" i="1"/>
  <c r="E5884" i="1"/>
  <c r="A5885" i="1"/>
  <c r="D5885" i="1" s="1"/>
  <c r="C5887" i="1"/>
  <c r="B5888" i="1" s="1"/>
  <c r="A5884" i="10"/>
  <c r="Q5884" i="10" l="1"/>
  <c r="L5884" i="10"/>
  <c r="G5884" i="10"/>
  <c r="B5885" i="10"/>
  <c r="E5884" i="10"/>
  <c r="D5884" i="10"/>
  <c r="C14036" i="10"/>
  <c r="C5888" i="1"/>
  <c r="B5889" i="1" s="1"/>
  <c r="G5885" i="1"/>
  <c r="E5885" i="1"/>
  <c r="F5885" i="1"/>
  <c r="A5886" i="1"/>
  <c r="D5886" i="1" s="1"/>
  <c r="A5885" i="10"/>
  <c r="Q5885" i="10" l="1"/>
  <c r="L5885" i="10"/>
  <c r="G5885" i="10"/>
  <c r="B5886" i="10"/>
  <c r="E5885" i="10"/>
  <c r="D5885" i="10"/>
  <c r="C14037" i="10"/>
  <c r="C5889" i="1"/>
  <c r="B5890" i="1" s="1"/>
  <c r="A5886" i="10"/>
  <c r="F5886" i="1"/>
  <c r="G5886" i="1"/>
  <c r="E5886" i="1"/>
  <c r="A5887" i="1"/>
  <c r="D5887" i="1" s="1"/>
  <c r="B5887" i="10" l="1"/>
  <c r="E5886" i="10"/>
  <c r="D5886" i="10"/>
  <c r="Q5886" i="10"/>
  <c r="L5886" i="10"/>
  <c r="G5886" i="10"/>
  <c r="C14038" i="10"/>
  <c r="A5887" i="10"/>
  <c r="C5890" i="1"/>
  <c r="B5891" i="1" s="1"/>
  <c r="G5887" i="1"/>
  <c r="F5887" i="1"/>
  <c r="E5887" i="1"/>
  <c r="A5888" i="1"/>
  <c r="D5888" i="1" s="1"/>
  <c r="Q5887" i="10" l="1"/>
  <c r="L5887" i="10"/>
  <c r="G5887" i="10"/>
  <c r="B5888" i="10"/>
  <c r="E5887" i="10"/>
  <c r="D5887" i="10"/>
  <c r="C14039" i="10"/>
  <c r="C5891" i="1"/>
  <c r="B5892" i="1" s="1"/>
  <c r="F5888" i="1"/>
  <c r="G5888" i="1"/>
  <c r="E5888" i="1"/>
  <c r="A5889" i="1"/>
  <c r="D5889" i="1" s="1"/>
  <c r="A5888" i="10"/>
  <c r="B5889" i="10" l="1"/>
  <c r="E5888" i="10"/>
  <c r="D5888" i="10"/>
  <c r="Q5888" i="10"/>
  <c r="L5888" i="10"/>
  <c r="G5888" i="10"/>
  <c r="C14040" i="10"/>
  <c r="A5889" i="10"/>
  <c r="G5889" i="1"/>
  <c r="E5889" i="1"/>
  <c r="F5889" i="1"/>
  <c r="A5890" i="1"/>
  <c r="D5890" i="1" s="1"/>
  <c r="C5892" i="1"/>
  <c r="B5893" i="1" s="1"/>
  <c r="Q5889" i="10" l="1"/>
  <c r="L5889" i="10"/>
  <c r="G5889" i="10"/>
  <c r="B5890" i="10"/>
  <c r="E5889" i="10"/>
  <c r="D5889" i="10"/>
  <c r="C14041" i="10"/>
  <c r="F5890" i="1"/>
  <c r="G5890" i="1"/>
  <c r="E5890" i="1"/>
  <c r="A5891" i="1"/>
  <c r="D5891" i="1" s="1"/>
  <c r="C5893" i="1"/>
  <c r="B5894" i="1" s="1"/>
  <c r="A5890" i="10"/>
  <c r="Q5890" i="10" l="1"/>
  <c r="L5890" i="10"/>
  <c r="G5890" i="10"/>
  <c r="B5891" i="10"/>
  <c r="E5890" i="10"/>
  <c r="D5890" i="10"/>
  <c r="C14042" i="10"/>
  <c r="G5891" i="1"/>
  <c r="F5891" i="1"/>
  <c r="E5891" i="1"/>
  <c r="A5892" i="1"/>
  <c r="D5892" i="1" s="1"/>
  <c r="A5891" i="10"/>
  <c r="C5894" i="1"/>
  <c r="B5895" i="1" s="1"/>
  <c r="Q5891" i="10" l="1"/>
  <c r="L5891" i="10"/>
  <c r="G5891" i="10"/>
  <c r="B5892" i="10"/>
  <c r="E5891" i="10"/>
  <c r="D5891" i="10"/>
  <c r="C14043" i="10"/>
  <c r="A5892" i="10"/>
  <c r="F5892" i="1"/>
  <c r="G5892" i="1"/>
  <c r="E5892" i="1"/>
  <c r="A5893" i="1"/>
  <c r="D5893" i="1" s="1"/>
  <c r="C5895" i="1"/>
  <c r="B5896" i="1" s="1"/>
  <c r="Q5892" i="10" l="1"/>
  <c r="L5892" i="10"/>
  <c r="G5892" i="10"/>
  <c r="B5893" i="10"/>
  <c r="E5892" i="10"/>
  <c r="D5892" i="10"/>
  <c r="C14044" i="10"/>
  <c r="C5896" i="1"/>
  <c r="B5897" i="1" s="1"/>
  <c r="G5893" i="1"/>
  <c r="E5893" i="1"/>
  <c r="F5893" i="1"/>
  <c r="A5894" i="1"/>
  <c r="D5894" i="1" s="1"/>
  <c r="A5893" i="10"/>
  <c r="B5894" i="10" l="1"/>
  <c r="E5893" i="10"/>
  <c r="D5893" i="10"/>
  <c r="Q5893" i="10"/>
  <c r="L5893" i="10"/>
  <c r="G5893" i="10"/>
  <c r="C14045" i="10"/>
  <c r="C5897" i="1"/>
  <c r="B5898" i="1" s="1"/>
  <c r="A5894" i="10"/>
  <c r="F5894" i="1"/>
  <c r="E5894" i="1"/>
  <c r="G5894" i="1"/>
  <c r="A5895" i="1"/>
  <c r="D5895" i="1" s="1"/>
  <c r="Q5894" i="10" l="1"/>
  <c r="L5894" i="10"/>
  <c r="G5894" i="10"/>
  <c r="B5895" i="10"/>
  <c r="E5894" i="10"/>
  <c r="D5894" i="10"/>
  <c r="C14046" i="10"/>
  <c r="G5895" i="1"/>
  <c r="F5895" i="1"/>
  <c r="E5895" i="1"/>
  <c r="A5896" i="1"/>
  <c r="D5896" i="1" s="1"/>
  <c r="C5898" i="1"/>
  <c r="B5899" i="1" s="1"/>
  <c r="A5895" i="10"/>
  <c r="Q5895" i="10" l="1"/>
  <c r="L5895" i="10"/>
  <c r="G5895" i="10"/>
  <c r="B5896" i="10"/>
  <c r="E5895" i="10"/>
  <c r="D5895" i="10"/>
  <c r="C14047" i="10"/>
  <c r="C5899" i="1"/>
  <c r="B5900" i="1" s="1"/>
  <c r="F5896" i="1"/>
  <c r="G5896" i="1"/>
  <c r="E5896" i="1"/>
  <c r="A5897" i="1"/>
  <c r="D5897" i="1" s="1"/>
  <c r="A5896" i="10"/>
  <c r="B5897" i="10" l="1"/>
  <c r="E5896" i="10"/>
  <c r="D5896" i="10"/>
  <c r="Q5896" i="10"/>
  <c r="L5896" i="10"/>
  <c r="G5896" i="10"/>
  <c r="C14048" i="10"/>
  <c r="A5897" i="10"/>
  <c r="G5897" i="1"/>
  <c r="E5897" i="1"/>
  <c r="F5897" i="1"/>
  <c r="A5898" i="1"/>
  <c r="D5898" i="1" s="1"/>
  <c r="C5900" i="1"/>
  <c r="B5901" i="1" s="1"/>
  <c r="Q5897" i="10" l="1"/>
  <c r="L5897" i="10"/>
  <c r="G5897" i="10"/>
  <c r="B5898" i="10"/>
  <c r="E5897" i="10"/>
  <c r="D5897" i="10"/>
  <c r="C14049" i="10"/>
  <c r="A5898" i="10"/>
  <c r="C5901" i="1"/>
  <c r="B5902" i="1" s="1"/>
  <c r="F5898" i="1"/>
  <c r="E5898" i="1"/>
  <c r="G5898" i="1"/>
  <c r="A5899" i="1"/>
  <c r="D5899" i="1" s="1"/>
  <c r="B5899" i="10" l="1"/>
  <c r="E5898" i="10"/>
  <c r="D5898" i="10"/>
  <c r="Q5898" i="10"/>
  <c r="L5898" i="10"/>
  <c r="G5898" i="10"/>
  <c r="C14050" i="10"/>
  <c r="G5899" i="1"/>
  <c r="F5899" i="1"/>
  <c r="E5899" i="1"/>
  <c r="A5900" i="1"/>
  <c r="D5900" i="1" s="1"/>
  <c r="C5902" i="1"/>
  <c r="B5903" i="1" s="1"/>
  <c r="A5899" i="10"/>
  <c r="Q5899" i="10" l="1"/>
  <c r="L5899" i="10"/>
  <c r="G5899" i="10"/>
  <c r="B5900" i="10"/>
  <c r="E5899" i="10"/>
  <c r="D5899" i="10"/>
  <c r="C14051" i="10"/>
  <c r="F5900" i="1"/>
  <c r="G5900" i="1"/>
  <c r="E5900" i="1"/>
  <c r="A5901" i="1"/>
  <c r="D5901" i="1" s="1"/>
  <c r="A5900" i="10"/>
  <c r="C5903" i="1"/>
  <c r="B5904" i="1" s="1"/>
  <c r="B5901" i="10" l="1"/>
  <c r="E5900" i="10"/>
  <c r="D5900" i="10"/>
  <c r="Q5900" i="10"/>
  <c r="L5900" i="10"/>
  <c r="G5900" i="10"/>
  <c r="C14052" i="10"/>
  <c r="A5901" i="10"/>
  <c r="G5901" i="1"/>
  <c r="E5901" i="1"/>
  <c r="F5901" i="1"/>
  <c r="A5902" i="1"/>
  <c r="D5902" i="1" s="1"/>
  <c r="C5904" i="1"/>
  <c r="B5905" i="1" s="1"/>
  <c r="Q5901" i="10" l="1"/>
  <c r="L5901" i="10"/>
  <c r="G5901" i="10"/>
  <c r="B5902" i="10"/>
  <c r="E5901" i="10"/>
  <c r="D5901" i="10"/>
  <c r="C14053" i="10"/>
  <c r="A5902" i="10"/>
  <c r="C5905" i="1"/>
  <c r="B5906" i="1" s="1"/>
  <c r="F5902" i="1"/>
  <c r="G5902" i="1"/>
  <c r="E5902" i="1"/>
  <c r="A5903" i="1"/>
  <c r="D5903" i="1" s="1"/>
  <c r="Q5902" i="10" l="1"/>
  <c r="L5902" i="10"/>
  <c r="G5902" i="10"/>
  <c r="B5903" i="10"/>
  <c r="E5902" i="10"/>
  <c r="D5902" i="10"/>
  <c r="C14054" i="10"/>
  <c r="G5903" i="1"/>
  <c r="F5903" i="1"/>
  <c r="E5903" i="1"/>
  <c r="A5904" i="1"/>
  <c r="D5904" i="1" s="1"/>
  <c r="C5906" i="1"/>
  <c r="B5907" i="1" s="1"/>
  <c r="A5903" i="10"/>
  <c r="Q5903" i="10" l="1"/>
  <c r="L5903" i="10"/>
  <c r="G5903" i="10"/>
  <c r="B5904" i="10"/>
  <c r="E5903" i="10"/>
  <c r="D5903" i="10"/>
  <c r="C14055" i="10"/>
  <c r="F5904" i="1"/>
  <c r="G5904" i="1"/>
  <c r="E5904" i="1"/>
  <c r="A5905" i="1"/>
  <c r="D5905" i="1" s="1"/>
  <c r="C5907" i="1"/>
  <c r="B5908" i="1" s="1"/>
  <c r="A5904" i="10"/>
  <c r="Q5904" i="10" l="1"/>
  <c r="L5904" i="10"/>
  <c r="G5904" i="10"/>
  <c r="B5905" i="10"/>
  <c r="E5904" i="10"/>
  <c r="D5904" i="10"/>
  <c r="C14056" i="10"/>
  <c r="A5905" i="10"/>
  <c r="C5908" i="1"/>
  <c r="B5909" i="1" s="1"/>
  <c r="G5905" i="1"/>
  <c r="E5905" i="1"/>
  <c r="F5905" i="1"/>
  <c r="A5906" i="1"/>
  <c r="D5906" i="1" s="1"/>
  <c r="Q5905" i="10" l="1"/>
  <c r="L5905" i="10"/>
  <c r="G5905" i="10"/>
  <c r="B5906" i="10"/>
  <c r="E5905" i="10"/>
  <c r="D5905" i="10"/>
  <c r="C14057" i="10"/>
  <c r="C5909" i="1"/>
  <c r="B5910" i="1" s="1"/>
  <c r="A5906" i="10"/>
  <c r="F5906" i="1"/>
  <c r="G5906" i="1"/>
  <c r="E5906" i="1"/>
  <c r="A5907" i="1"/>
  <c r="D5907" i="1" s="1"/>
  <c r="Q5906" i="10" l="1"/>
  <c r="L5906" i="10"/>
  <c r="G5906" i="10"/>
  <c r="B5907" i="10"/>
  <c r="E5906" i="10"/>
  <c r="D5906" i="10"/>
  <c r="C14058" i="10"/>
  <c r="G5907" i="1"/>
  <c r="F5907" i="1"/>
  <c r="E5907" i="1"/>
  <c r="A5908" i="1"/>
  <c r="D5908" i="1" s="1"/>
  <c r="C5910" i="1"/>
  <c r="B5911" i="1" s="1"/>
  <c r="A5907" i="10"/>
  <c r="Q5907" i="10" l="1"/>
  <c r="L5907" i="10"/>
  <c r="G5907" i="10"/>
  <c r="B5908" i="10"/>
  <c r="E5907" i="10"/>
  <c r="D5907" i="10"/>
  <c r="C14059" i="10"/>
  <c r="F5908" i="1"/>
  <c r="G5908" i="1"/>
  <c r="E5908" i="1"/>
  <c r="A5909" i="1"/>
  <c r="D5909" i="1" s="1"/>
  <c r="C5911" i="1"/>
  <c r="B5912" i="1" s="1"/>
  <c r="A5908" i="10"/>
  <c r="Q5908" i="10" l="1"/>
  <c r="L5908" i="10"/>
  <c r="G5908" i="10"/>
  <c r="B5909" i="10"/>
  <c r="E5908" i="10"/>
  <c r="D5908" i="10"/>
  <c r="C14060" i="10"/>
  <c r="G5909" i="1"/>
  <c r="E5909" i="1"/>
  <c r="F5909" i="1"/>
  <c r="A5910" i="1"/>
  <c r="D5910" i="1" s="1"/>
  <c r="C5912" i="1"/>
  <c r="B5913" i="1" s="1"/>
  <c r="A5909" i="10"/>
  <c r="Q5909" i="10" l="1"/>
  <c r="L5909" i="10"/>
  <c r="G5909" i="10"/>
  <c r="B5910" i="10"/>
  <c r="E5909" i="10"/>
  <c r="D5909" i="10"/>
  <c r="C14061" i="10"/>
  <c r="A5910" i="10"/>
  <c r="C5913" i="1"/>
  <c r="B5914" i="1" s="1"/>
  <c r="F5910" i="1"/>
  <c r="E5910" i="1"/>
  <c r="G5910" i="1"/>
  <c r="A5911" i="1"/>
  <c r="D5911" i="1" s="1"/>
  <c r="B5911" i="10" l="1"/>
  <c r="E5910" i="10"/>
  <c r="D5910" i="10"/>
  <c r="Q5910" i="10"/>
  <c r="L5910" i="10"/>
  <c r="G5910" i="10"/>
  <c r="C14062" i="10"/>
  <c r="G5911" i="1"/>
  <c r="F5911" i="1"/>
  <c r="E5911" i="1"/>
  <c r="A5912" i="1"/>
  <c r="D5912" i="1" s="1"/>
  <c r="C5914" i="1"/>
  <c r="B5915" i="1" s="1"/>
  <c r="A5911" i="10"/>
  <c r="Q5911" i="10" l="1"/>
  <c r="L5911" i="10"/>
  <c r="G5911" i="10"/>
  <c r="B5912" i="10"/>
  <c r="E5911" i="10"/>
  <c r="D5911" i="10"/>
  <c r="C14063" i="10"/>
  <c r="C5915" i="1"/>
  <c r="B5916" i="1" s="1"/>
  <c r="F5912" i="1"/>
  <c r="G5912" i="1"/>
  <c r="E5912" i="1"/>
  <c r="A5913" i="1"/>
  <c r="D5913" i="1" s="1"/>
  <c r="A5912" i="10"/>
  <c r="Q5912" i="10" l="1"/>
  <c r="L5912" i="10"/>
  <c r="G5912" i="10"/>
  <c r="B5913" i="10"/>
  <c r="E5912" i="10"/>
  <c r="D5912" i="10"/>
  <c r="C14064" i="10"/>
  <c r="G5913" i="1"/>
  <c r="E5913" i="1"/>
  <c r="F5913" i="1"/>
  <c r="A5914" i="1"/>
  <c r="D5914" i="1" s="1"/>
  <c r="C5916" i="1"/>
  <c r="B5917" i="1" s="1"/>
  <c r="A5913" i="10"/>
  <c r="Q5913" i="10" l="1"/>
  <c r="L5913" i="10"/>
  <c r="G5913" i="10"/>
  <c r="B5914" i="10"/>
  <c r="E5913" i="10"/>
  <c r="D5913" i="10"/>
  <c r="C14065" i="10"/>
  <c r="A5914" i="10"/>
  <c r="F5914" i="1"/>
  <c r="E5914" i="1"/>
  <c r="G5914" i="1"/>
  <c r="A5915" i="1"/>
  <c r="D5915" i="1" s="1"/>
  <c r="C5917" i="1"/>
  <c r="B5918" i="1" s="1"/>
  <c r="Q5914" i="10" l="1"/>
  <c r="L5914" i="10"/>
  <c r="G5914" i="10"/>
  <c r="B5915" i="10"/>
  <c r="E5914" i="10"/>
  <c r="D5914" i="10"/>
  <c r="C14066" i="10"/>
  <c r="C5918" i="1"/>
  <c r="B5919" i="1" s="1"/>
  <c r="A5915" i="10"/>
  <c r="G5915" i="1"/>
  <c r="F5915" i="1"/>
  <c r="E5915" i="1"/>
  <c r="A5916" i="1"/>
  <c r="D5916" i="1" s="1"/>
  <c r="Q5915" i="10" l="1"/>
  <c r="L5915" i="10"/>
  <c r="G5915" i="10"/>
  <c r="B5916" i="10"/>
  <c r="E5915" i="10"/>
  <c r="D5915" i="10"/>
  <c r="C14067" i="10"/>
  <c r="A5916" i="10"/>
  <c r="F5916" i="1"/>
  <c r="G5916" i="1"/>
  <c r="E5916" i="1"/>
  <c r="A5917" i="1"/>
  <c r="D5917" i="1" s="1"/>
  <c r="C5919" i="1"/>
  <c r="B5920" i="1" s="1"/>
  <c r="Q5916" i="10" l="1"/>
  <c r="L5916" i="10"/>
  <c r="G5916" i="10"/>
  <c r="B5917" i="10"/>
  <c r="E5916" i="10"/>
  <c r="D5916" i="10"/>
  <c r="C14068" i="10"/>
  <c r="A5917" i="10"/>
  <c r="G5917" i="1"/>
  <c r="E5917" i="1"/>
  <c r="F5917" i="1"/>
  <c r="A5918" i="1"/>
  <c r="D5918" i="1" s="1"/>
  <c r="C5920" i="1"/>
  <c r="B5921" i="1" s="1"/>
  <c r="B5918" i="10" l="1"/>
  <c r="E5917" i="10"/>
  <c r="D5917" i="10"/>
  <c r="Q5917" i="10"/>
  <c r="L5917" i="10"/>
  <c r="G5917" i="10"/>
  <c r="C14069" i="10"/>
  <c r="C5921" i="1"/>
  <c r="B5922" i="1" s="1"/>
  <c r="A5918" i="10"/>
  <c r="F5918" i="1"/>
  <c r="G5918" i="1"/>
  <c r="E5918" i="1"/>
  <c r="A5919" i="1"/>
  <c r="D5919" i="1" s="1"/>
  <c r="Q5918" i="10" l="1"/>
  <c r="L5918" i="10"/>
  <c r="G5918" i="10"/>
  <c r="B5919" i="10"/>
  <c r="E5918" i="10"/>
  <c r="D5918" i="10"/>
  <c r="C14070" i="10"/>
  <c r="A5919" i="10"/>
  <c r="G5919" i="1"/>
  <c r="F5919" i="1"/>
  <c r="E5919" i="1"/>
  <c r="A5920" i="1"/>
  <c r="D5920" i="1" s="1"/>
  <c r="C5922" i="1"/>
  <c r="B5923" i="1" s="1"/>
  <c r="B5920" i="10" l="1"/>
  <c r="E5919" i="10"/>
  <c r="D5919" i="10"/>
  <c r="Q5919" i="10"/>
  <c r="L5919" i="10"/>
  <c r="G5919" i="10"/>
  <c r="C14071" i="10"/>
  <c r="A5920" i="10"/>
  <c r="C5923" i="1"/>
  <c r="B5924" i="1" s="1"/>
  <c r="F5920" i="1"/>
  <c r="G5920" i="1"/>
  <c r="E5920" i="1"/>
  <c r="A5921" i="1"/>
  <c r="D5921" i="1" s="1"/>
  <c r="Q5920" i="10" l="1"/>
  <c r="L5920" i="10"/>
  <c r="G5920" i="10"/>
  <c r="B5921" i="10"/>
  <c r="E5920" i="10"/>
  <c r="D5920" i="10"/>
  <c r="C14072" i="10"/>
  <c r="G5921" i="1"/>
  <c r="E5921" i="1"/>
  <c r="F5921" i="1"/>
  <c r="A5922" i="1"/>
  <c r="D5922" i="1" s="1"/>
  <c r="C5924" i="1"/>
  <c r="B5925" i="1" s="1"/>
  <c r="A5921" i="10"/>
  <c r="Q5921" i="10" l="1"/>
  <c r="L5921" i="10"/>
  <c r="G5921" i="10"/>
  <c r="B5922" i="10"/>
  <c r="E5921" i="10"/>
  <c r="D5921" i="10"/>
  <c r="C14073" i="10"/>
  <c r="F5922" i="1"/>
  <c r="G5922" i="1"/>
  <c r="E5922" i="1"/>
  <c r="A5923" i="1"/>
  <c r="D5923" i="1" s="1"/>
  <c r="C5925" i="1"/>
  <c r="B5926" i="1" s="1"/>
  <c r="A5922" i="10"/>
  <c r="Q5922" i="10" l="1"/>
  <c r="L5922" i="10"/>
  <c r="G5922" i="10"/>
  <c r="B5923" i="10"/>
  <c r="E5922" i="10"/>
  <c r="D5922" i="10"/>
  <c r="C14074" i="10"/>
  <c r="C5926" i="1"/>
  <c r="B5927" i="1" s="1"/>
  <c r="A5923" i="10"/>
  <c r="G5923" i="1"/>
  <c r="F5923" i="1"/>
  <c r="E5923" i="1"/>
  <c r="A5924" i="1"/>
  <c r="D5924" i="1" s="1"/>
  <c r="B5924" i="10" l="1"/>
  <c r="E5923" i="10"/>
  <c r="D5923" i="10"/>
  <c r="Q5923" i="10"/>
  <c r="L5923" i="10"/>
  <c r="G5923" i="10"/>
  <c r="C14075" i="10"/>
  <c r="A5924" i="10"/>
  <c r="C5927" i="1"/>
  <c r="B5928" i="1" s="1"/>
  <c r="F5924" i="1"/>
  <c r="G5924" i="1"/>
  <c r="E5924" i="1"/>
  <c r="A5925" i="1"/>
  <c r="D5925" i="1" s="1"/>
  <c r="Q5924" i="10" l="1"/>
  <c r="L5924" i="10"/>
  <c r="G5924" i="10"/>
  <c r="B5925" i="10"/>
  <c r="E5924" i="10"/>
  <c r="D5924" i="10"/>
  <c r="C14076" i="10"/>
  <c r="A5925" i="10"/>
  <c r="G5925" i="1"/>
  <c r="E5925" i="1"/>
  <c r="F5925" i="1"/>
  <c r="A5926" i="1"/>
  <c r="D5926" i="1" s="1"/>
  <c r="C5928" i="1"/>
  <c r="B5929" i="1" s="1"/>
  <c r="Q5925" i="10" l="1"/>
  <c r="L5925" i="10"/>
  <c r="G5925" i="10"/>
  <c r="B5926" i="10"/>
  <c r="E5925" i="10"/>
  <c r="D5925" i="10"/>
  <c r="C14077" i="10"/>
  <c r="C5929" i="1"/>
  <c r="B5930" i="1" s="1"/>
  <c r="F5926" i="1"/>
  <c r="E5926" i="1"/>
  <c r="G5926" i="1"/>
  <c r="A5927" i="1"/>
  <c r="D5927" i="1" s="1"/>
  <c r="A5926" i="10"/>
  <c r="B5927" i="10" l="1"/>
  <c r="E5926" i="10"/>
  <c r="D5926" i="10"/>
  <c r="Q5926" i="10"/>
  <c r="L5926" i="10"/>
  <c r="G5926" i="10"/>
  <c r="C14078" i="10"/>
  <c r="A5927" i="10"/>
  <c r="G5927" i="1"/>
  <c r="F5927" i="1"/>
  <c r="E5927" i="1"/>
  <c r="A5928" i="1"/>
  <c r="D5928" i="1" s="1"/>
  <c r="C5930" i="1"/>
  <c r="B5931" i="1" s="1"/>
  <c r="Q5927" i="10" l="1"/>
  <c r="L5927" i="10"/>
  <c r="G5927" i="10"/>
  <c r="B5928" i="10"/>
  <c r="E5927" i="10"/>
  <c r="D5927" i="10"/>
  <c r="C14079" i="10"/>
  <c r="C5931" i="1"/>
  <c r="B5932" i="1" s="1"/>
  <c r="A5928" i="10"/>
  <c r="F5928" i="1"/>
  <c r="G5928" i="1"/>
  <c r="E5928" i="1"/>
  <c r="A5929" i="1"/>
  <c r="D5929" i="1" s="1"/>
  <c r="Q5928" i="10" l="1"/>
  <c r="L5928" i="10"/>
  <c r="G5928" i="10"/>
  <c r="B5929" i="10"/>
  <c r="E5928" i="10"/>
  <c r="D5928" i="10"/>
  <c r="C14080" i="10"/>
  <c r="G5929" i="1"/>
  <c r="E5929" i="1"/>
  <c r="F5929" i="1"/>
  <c r="A5930" i="1"/>
  <c r="D5930" i="1" s="1"/>
  <c r="A5929" i="10"/>
  <c r="C5932" i="1"/>
  <c r="B5933" i="1" s="1"/>
  <c r="B5930" i="10" l="1"/>
  <c r="E5929" i="10"/>
  <c r="D5929" i="10"/>
  <c r="Q5929" i="10"/>
  <c r="L5929" i="10"/>
  <c r="G5929" i="10"/>
  <c r="C14081" i="10"/>
  <c r="C5933" i="1"/>
  <c r="B5934" i="1" s="1"/>
  <c r="A5930" i="10"/>
  <c r="F5930" i="1"/>
  <c r="E5930" i="1"/>
  <c r="G5930" i="1"/>
  <c r="A5931" i="1"/>
  <c r="D5931" i="1" s="1"/>
  <c r="Q5930" i="10" l="1"/>
  <c r="L5930" i="10"/>
  <c r="G5930" i="10"/>
  <c r="B5931" i="10"/>
  <c r="E5930" i="10"/>
  <c r="D5930" i="10"/>
  <c r="C14082" i="10"/>
  <c r="G5931" i="1"/>
  <c r="F5931" i="1"/>
  <c r="E5931" i="1"/>
  <c r="A5932" i="1"/>
  <c r="D5932" i="1" s="1"/>
  <c r="A5931" i="10"/>
  <c r="C5934" i="1"/>
  <c r="B5935" i="1" s="1"/>
  <c r="B5932" i="10" l="1"/>
  <c r="E5931" i="10"/>
  <c r="D5931" i="10"/>
  <c r="Q5931" i="10"/>
  <c r="L5931" i="10"/>
  <c r="G5931" i="10"/>
  <c r="C14083" i="10"/>
  <c r="C5935" i="1"/>
  <c r="B5936" i="1" s="1"/>
  <c r="A5932" i="10"/>
  <c r="F5932" i="1"/>
  <c r="G5932" i="1"/>
  <c r="E5932" i="1"/>
  <c r="A5933" i="1"/>
  <c r="D5933" i="1" s="1"/>
  <c r="Q5932" i="10" l="1"/>
  <c r="L5932" i="10"/>
  <c r="G5932" i="10"/>
  <c r="B5933" i="10"/>
  <c r="E5932" i="10"/>
  <c r="D5932" i="10"/>
  <c r="C14084" i="10"/>
  <c r="G5933" i="1"/>
  <c r="E5933" i="1"/>
  <c r="F5933" i="1"/>
  <c r="A5934" i="1"/>
  <c r="D5934" i="1" s="1"/>
  <c r="A5933" i="10"/>
  <c r="C5936" i="1"/>
  <c r="B5937" i="1" s="1"/>
  <c r="B5934" i="10" l="1"/>
  <c r="E5933" i="10"/>
  <c r="D5933" i="10"/>
  <c r="Q5933" i="10"/>
  <c r="L5933" i="10"/>
  <c r="G5933" i="10"/>
  <c r="C14085" i="10"/>
  <c r="A5934" i="10"/>
  <c r="F5934" i="1"/>
  <c r="G5934" i="1"/>
  <c r="E5934" i="1"/>
  <c r="A5935" i="1"/>
  <c r="D5935" i="1" s="1"/>
  <c r="C5937" i="1"/>
  <c r="B5938" i="1" s="1"/>
  <c r="Q5934" i="10" l="1"/>
  <c r="L5934" i="10"/>
  <c r="G5934" i="10"/>
  <c r="B5935" i="10"/>
  <c r="E5934" i="10"/>
  <c r="D5934" i="10"/>
  <c r="C14086" i="10"/>
  <c r="C5938" i="1"/>
  <c r="B5939" i="1" s="1"/>
  <c r="A5935" i="10"/>
  <c r="G5935" i="1"/>
  <c r="F5935" i="1"/>
  <c r="E5935" i="1"/>
  <c r="A5936" i="1"/>
  <c r="D5936" i="1" s="1"/>
  <c r="Q5935" i="10" l="1"/>
  <c r="L5935" i="10"/>
  <c r="G5935" i="10"/>
  <c r="B5936" i="10"/>
  <c r="E5935" i="10"/>
  <c r="D5935" i="10"/>
  <c r="C14087" i="10"/>
  <c r="C5939" i="1"/>
  <c r="B5940" i="1" s="1"/>
  <c r="F5936" i="1"/>
  <c r="G5936" i="1"/>
  <c r="E5936" i="1"/>
  <c r="A5937" i="1"/>
  <c r="D5937" i="1" s="1"/>
  <c r="A5936" i="10"/>
  <c r="Q5936" i="10" l="1"/>
  <c r="L5936" i="10"/>
  <c r="G5936" i="10"/>
  <c r="B5937" i="10"/>
  <c r="E5936" i="10"/>
  <c r="D5936" i="10"/>
  <c r="C14088" i="10"/>
  <c r="C5940" i="1"/>
  <c r="B5941" i="1" s="1"/>
  <c r="A5937" i="10"/>
  <c r="G5937" i="1"/>
  <c r="E5937" i="1"/>
  <c r="F5937" i="1"/>
  <c r="A5938" i="1"/>
  <c r="D5938" i="1" s="1"/>
  <c r="Q5937" i="10" l="1"/>
  <c r="L5937" i="10"/>
  <c r="G5937" i="10"/>
  <c r="B5938" i="10"/>
  <c r="E5937" i="10"/>
  <c r="D5937" i="10"/>
  <c r="C14089" i="10"/>
  <c r="A5938" i="10"/>
  <c r="C5941" i="1"/>
  <c r="B5942" i="1" s="1"/>
  <c r="F5938" i="1"/>
  <c r="G5938" i="1"/>
  <c r="E5938" i="1"/>
  <c r="A5939" i="1"/>
  <c r="D5939" i="1" s="1"/>
  <c r="B5939" i="10" l="1"/>
  <c r="E5938" i="10"/>
  <c r="D5938" i="10"/>
  <c r="Q5938" i="10"/>
  <c r="L5938" i="10"/>
  <c r="G5938" i="10"/>
  <c r="C14090" i="10"/>
  <c r="G5939" i="1"/>
  <c r="F5939" i="1"/>
  <c r="E5939" i="1"/>
  <c r="A5940" i="1"/>
  <c r="D5940" i="1" s="1"/>
  <c r="A5939" i="10"/>
  <c r="C5942" i="1"/>
  <c r="B5943" i="1" s="1"/>
  <c r="Q5939" i="10" l="1"/>
  <c r="L5939" i="10"/>
  <c r="G5939" i="10"/>
  <c r="B5940" i="10"/>
  <c r="E5939" i="10"/>
  <c r="D5939" i="10"/>
  <c r="C14091" i="10"/>
  <c r="A5940" i="10"/>
  <c r="F5940" i="1"/>
  <c r="G5940" i="1"/>
  <c r="E5940" i="1"/>
  <c r="A5941" i="1"/>
  <c r="D5941" i="1" s="1"/>
  <c r="C5943" i="1"/>
  <c r="B5944" i="1" s="1"/>
  <c r="B5941" i="10" l="1"/>
  <c r="E5940" i="10"/>
  <c r="D5940" i="10"/>
  <c r="Q5940" i="10"/>
  <c r="L5940" i="10"/>
  <c r="G5940" i="10"/>
  <c r="C14092" i="10"/>
  <c r="C5944" i="1"/>
  <c r="B5945" i="1" s="1"/>
  <c r="G5941" i="1"/>
  <c r="E5941" i="1"/>
  <c r="F5941" i="1"/>
  <c r="A5942" i="1"/>
  <c r="D5942" i="1" s="1"/>
  <c r="A5941" i="10"/>
  <c r="Q5941" i="10" l="1"/>
  <c r="L5941" i="10"/>
  <c r="G5941" i="10"/>
  <c r="B5942" i="10"/>
  <c r="E5941" i="10"/>
  <c r="D5941" i="10"/>
  <c r="C14093" i="10"/>
  <c r="F5942" i="1"/>
  <c r="E5942" i="1"/>
  <c r="G5942" i="1"/>
  <c r="A5943" i="1"/>
  <c r="D5943" i="1" s="1"/>
  <c r="A5942" i="10"/>
  <c r="C5945" i="1"/>
  <c r="B5946" i="1" s="1"/>
  <c r="B5943" i="10" l="1"/>
  <c r="E5942" i="10"/>
  <c r="D5942" i="10"/>
  <c r="Q5942" i="10"/>
  <c r="L5942" i="10"/>
  <c r="G5942" i="10"/>
  <c r="C14094" i="10"/>
  <c r="C5946" i="1"/>
  <c r="B5947" i="1" s="1"/>
  <c r="A5943" i="10"/>
  <c r="G5943" i="1"/>
  <c r="F5943" i="1"/>
  <c r="E5943" i="1"/>
  <c r="A5944" i="1"/>
  <c r="D5944" i="1" s="1"/>
  <c r="Q5943" i="10" l="1"/>
  <c r="L5943" i="10"/>
  <c r="G5943" i="10"/>
  <c r="B5944" i="10"/>
  <c r="E5943" i="10"/>
  <c r="D5943" i="10"/>
  <c r="C14095" i="10"/>
  <c r="C5947" i="1"/>
  <c r="B5948" i="1" s="1"/>
  <c r="F5944" i="1"/>
  <c r="G5944" i="1"/>
  <c r="E5944" i="1"/>
  <c r="A5945" i="1"/>
  <c r="D5945" i="1" s="1"/>
  <c r="A5944" i="10"/>
  <c r="Q5944" i="10" l="1"/>
  <c r="L5944" i="10"/>
  <c r="G5944" i="10"/>
  <c r="B5945" i="10"/>
  <c r="E5944" i="10"/>
  <c r="D5944" i="10"/>
  <c r="C14096" i="10"/>
  <c r="G5945" i="1"/>
  <c r="E5945" i="1"/>
  <c r="F5945" i="1"/>
  <c r="A5946" i="1"/>
  <c r="D5946" i="1" s="1"/>
  <c r="C5948" i="1"/>
  <c r="B5949" i="1" s="1"/>
  <c r="A5945" i="10"/>
  <c r="B5946" i="10" l="1"/>
  <c r="E5945" i="10"/>
  <c r="D5945" i="10"/>
  <c r="Q5945" i="10"/>
  <c r="L5945" i="10"/>
  <c r="G5945" i="10"/>
  <c r="C14097" i="10"/>
  <c r="A5946" i="10"/>
  <c r="C5949" i="1"/>
  <c r="B5950" i="1" s="1"/>
  <c r="F5946" i="1"/>
  <c r="E5946" i="1"/>
  <c r="G5946" i="1"/>
  <c r="A5947" i="1"/>
  <c r="D5947" i="1" s="1"/>
  <c r="Q5946" i="10" l="1"/>
  <c r="L5946" i="10"/>
  <c r="G5946" i="10"/>
  <c r="B5947" i="10"/>
  <c r="E5946" i="10"/>
  <c r="D5946" i="10"/>
  <c r="C14098" i="10"/>
  <c r="G5947" i="1"/>
  <c r="F5947" i="1"/>
  <c r="E5947" i="1"/>
  <c r="A5948" i="1"/>
  <c r="D5948" i="1" s="1"/>
  <c r="C5950" i="1"/>
  <c r="B5951" i="1" s="1"/>
  <c r="A5947" i="10"/>
  <c r="Q5947" i="10" l="1"/>
  <c r="L5947" i="10"/>
  <c r="G5947" i="10"/>
  <c r="B5948" i="10"/>
  <c r="E5947" i="10"/>
  <c r="D5947" i="10"/>
  <c r="C14099" i="10"/>
  <c r="F5948" i="1"/>
  <c r="G5948" i="1"/>
  <c r="E5948" i="1"/>
  <c r="A5949" i="1"/>
  <c r="D5949" i="1" s="1"/>
  <c r="A5948" i="10"/>
  <c r="C5951" i="1"/>
  <c r="B5952" i="1" s="1"/>
  <c r="B5949" i="10" l="1"/>
  <c r="E5948" i="10"/>
  <c r="D5948" i="10"/>
  <c r="Q5948" i="10"/>
  <c r="L5948" i="10"/>
  <c r="G5948" i="10"/>
  <c r="C14100" i="10"/>
  <c r="C5952" i="1"/>
  <c r="B5953" i="1" s="1"/>
  <c r="A5949" i="10"/>
  <c r="G5949" i="1"/>
  <c r="E5949" i="1"/>
  <c r="F5949" i="1"/>
  <c r="A5950" i="1"/>
  <c r="D5950" i="1" s="1"/>
  <c r="Q5949" i="10" l="1"/>
  <c r="L5949" i="10"/>
  <c r="G5949" i="10"/>
  <c r="B5950" i="10"/>
  <c r="E5949" i="10"/>
  <c r="D5949" i="10"/>
  <c r="C14101" i="10"/>
  <c r="F5950" i="1"/>
  <c r="G5950" i="1"/>
  <c r="E5950" i="1"/>
  <c r="A5951" i="1"/>
  <c r="D5951" i="1" s="1"/>
  <c r="C5953" i="1"/>
  <c r="B5954" i="1" s="1"/>
  <c r="A5950" i="10"/>
  <c r="Q5950" i="10" l="1"/>
  <c r="L5950" i="10"/>
  <c r="G5950" i="10"/>
  <c r="B5951" i="10"/>
  <c r="E5950" i="10"/>
  <c r="D5950" i="10"/>
  <c r="C14102" i="10"/>
  <c r="G5951" i="1"/>
  <c r="F5951" i="1"/>
  <c r="E5951" i="1"/>
  <c r="A5952" i="1"/>
  <c r="D5952" i="1" s="1"/>
  <c r="A5951" i="10"/>
  <c r="C5954" i="1"/>
  <c r="B5955" i="1" s="1"/>
  <c r="Q5951" i="10" l="1"/>
  <c r="L5951" i="10"/>
  <c r="G5951" i="10"/>
  <c r="B5952" i="10"/>
  <c r="E5951" i="10"/>
  <c r="D5951" i="10"/>
  <c r="C14103" i="10"/>
  <c r="C5955" i="1"/>
  <c r="B5956" i="1" s="1"/>
  <c r="F5952" i="1"/>
  <c r="G5952" i="1"/>
  <c r="E5952" i="1"/>
  <c r="A5953" i="1"/>
  <c r="D5953" i="1" s="1"/>
  <c r="A5952" i="10"/>
  <c r="Q5952" i="10" l="1"/>
  <c r="L5952" i="10"/>
  <c r="G5952" i="10"/>
  <c r="B5953" i="10"/>
  <c r="E5952" i="10"/>
  <c r="D5952" i="10"/>
  <c r="C14104" i="10"/>
  <c r="C5956" i="1"/>
  <c r="B5957" i="1" s="1"/>
  <c r="A5953" i="10"/>
  <c r="G5953" i="1"/>
  <c r="E5953" i="1"/>
  <c r="F5953" i="1"/>
  <c r="A5954" i="1"/>
  <c r="D5954" i="1" s="1"/>
  <c r="Q5953" i="10" l="1"/>
  <c r="L5953" i="10"/>
  <c r="G5953" i="10"/>
  <c r="B5954" i="10"/>
  <c r="E5953" i="10"/>
  <c r="D5953" i="10"/>
  <c r="C14105" i="10"/>
  <c r="F5954" i="1"/>
  <c r="G5954" i="1"/>
  <c r="E5954" i="1"/>
  <c r="A5955" i="1"/>
  <c r="D5955" i="1" s="1"/>
  <c r="C5957" i="1"/>
  <c r="B5958" i="1" s="1"/>
  <c r="A5954" i="10"/>
  <c r="Q5954" i="10" l="1"/>
  <c r="L5954" i="10"/>
  <c r="G5954" i="10"/>
  <c r="B5955" i="10"/>
  <c r="E5954" i="10"/>
  <c r="D5954" i="10"/>
  <c r="C14106" i="10"/>
  <c r="C5958" i="1"/>
  <c r="B5959" i="1" s="1"/>
  <c r="A5955" i="10"/>
  <c r="G5955" i="1"/>
  <c r="F5955" i="1"/>
  <c r="E5955" i="1"/>
  <c r="A5956" i="1"/>
  <c r="D5956" i="1" s="1"/>
  <c r="B5956" i="10" l="1"/>
  <c r="E5955" i="10"/>
  <c r="D5955" i="10"/>
  <c r="Q5955" i="10"/>
  <c r="L5955" i="10"/>
  <c r="G5955" i="10"/>
  <c r="C14107" i="10"/>
  <c r="F5956" i="1"/>
  <c r="G5956" i="1"/>
  <c r="E5956" i="1"/>
  <c r="A5957" i="1"/>
  <c r="D5957" i="1" s="1"/>
  <c r="C5959" i="1"/>
  <c r="B5960" i="1" s="1"/>
  <c r="A5956" i="10"/>
  <c r="Q5956" i="10" l="1"/>
  <c r="L5956" i="10"/>
  <c r="G5956" i="10"/>
  <c r="B5957" i="10"/>
  <c r="E5956" i="10"/>
  <c r="D5956" i="10"/>
  <c r="C14108" i="10"/>
  <c r="C5960" i="1"/>
  <c r="B5961" i="1" s="1"/>
  <c r="A5957" i="10"/>
  <c r="G5957" i="1"/>
  <c r="E5957" i="1"/>
  <c r="F5957" i="1"/>
  <c r="A5958" i="1"/>
  <c r="D5958" i="1" s="1"/>
  <c r="B5958" i="10" l="1"/>
  <c r="E5957" i="10"/>
  <c r="D5957" i="10"/>
  <c r="Q5957" i="10"/>
  <c r="L5957" i="10"/>
  <c r="G5957" i="10"/>
  <c r="C14109" i="10"/>
  <c r="A5958" i="10"/>
  <c r="F5958" i="1"/>
  <c r="E5958" i="1"/>
  <c r="G5958" i="1"/>
  <c r="A5959" i="1"/>
  <c r="D5959" i="1" s="1"/>
  <c r="C5961" i="1"/>
  <c r="B5962" i="1" s="1"/>
  <c r="Q5958" i="10" l="1"/>
  <c r="L5958" i="10"/>
  <c r="G5958" i="10"/>
  <c r="B5959" i="10"/>
  <c r="E5958" i="10"/>
  <c r="D5958" i="10"/>
  <c r="C14110" i="10"/>
  <c r="C5962" i="1"/>
  <c r="B5963" i="1" s="1"/>
  <c r="A5959" i="10"/>
  <c r="G5959" i="1"/>
  <c r="F5959" i="1"/>
  <c r="E5959" i="1"/>
  <c r="A5960" i="1"/>
  <c r="D5960" i="1" s="1"/>
  <c r="B5960" i="10" l="1"/>
  <c r="E5959" i="10"/>
  <c r="D5959" i="10"/>
  <c r="Q5959" i="10"/>
  <c r="L5959" i="10"/>
  <c r="G5959" i="10"/>
  <c r="C14111" i="10"/>
  <c r="A5960" i="10"/>
  <c r="F5960" i="1"/>
  <c r="G5960" i="1"/>
  <c r="E5960" i="1"/>
  <c r="A5961" i="1"/>
  <c r="D5961" i="1" s="1"/>
  <c r="C5963" i="1"/>
  <c r="B5964" i="1" s="1"/>
  <c r="Q5960" i="10" l="1"/>
  <c r="L5960" i="10"/>
  <c r="G5960" i="10"/>
  <c r="B5961" i="10"/>
  <c r="E5960" i="10"/>
  <c r="D5960" i="10"/>
  <c r="C14112" i="10"/>
  <c r="C5964" i="1"/>
  <c r="B5965" i="1" s="1"/>
  <c r="A5961" i="10"/>
  <c r="G5961" i="1"/>
  <c r="E5961" i="1"/>
  <c r="F5961" i="1"/>
  <c r="A5962" i="1"/>
  <c r="D5962" i="1" s="1"/>
  <c r="B5962" i="10" l="1"/>
  <c r="E5961" i="10"/>
  <c r="D5961" i="10"/>
  <c r="Q5961" i="10"/>
  <c r="L5961" i="10"/>
  <c r="G5961" i="10"/>
  <c r="C14113" i="10"/>
  <c r="C5965" i="1"/>
  <c r="B5966" i="1" s="1"/>
  <c r="F5962" i="1"/>
  <c r="E5962" i="1"/>
  <c r="G5962" i="1"/>
  <c r="A5963" i="1"/>
  <c r="D5963" i="1" s="1"/>
  <c r="A5962" i="10"/>
  <c r="Q5962" i="10" l="1"/>
  <c r="L5962" i="10"/>
  <c r="G5962" i="10"/>
  <c r="B5963" i="10"/>
  <c r="E5962" i="10"/>
  <c r="D5962" i="10"/>
  <c r="C14114" i="10"/>
  <c r="C5966" i="1"/>
  <c r="B5967" i="1" s="1"/>
  <c r="G5963" i="1"/>
  <c r="F5963" i="1"/>
  <c r="E5963" i="1"/>
  <c r="A5964" i="1"/>
  <c r="D5964" i="1" s="1"/>
  <c r="A5963" i="10"/>
  <c r="B5964" i="10" l="1"/>
  <c r="E5963" i="10"/>
  <c r="D5963" i="10"/>
  <c r="Q5963" i="10"/>
  <c r="L5963" i="10"/>
  <c r="G5963" i="10"/>
  <c r="C14115" i="10"/>
  <c r="C5967" i="1"/>
  <c r="B5968" i="1" s="1"/>
  <c r="A5964" i="10"/>
  <c r="F5964" i="1"/>
  <c r="G5964" i="1"/>
  <c r="E5964" i="1"/>
  <c r="A5965" i="1"/>
  <c r="D5965" i="1" s="1"/>
  <c r="Q5964" i="10" l="1"/>
  <c r="L5964" i="10"/>
  <c r="G5964" i="10"/>
  <c r="B5965" i="10"/>
  <c r="E5964" i="10"/>
  <c r="D5964" i="10"/>
  <c r="C14116" i="10"/>
  <c r="C5968" i="1"/>
  <c r="B5969" i="1" s="1"/>
  <c r="G5965" i="1"/>
  <c r="E5965" i="1"/>
  <c r="F5965" i="1"/>
  <c r="A5966" i="1"/>
  <c r="D5966" i="1" s="1"/>
  <c r="A5965" i="10"/>
  <c r="Q5965" i="10" l="1"/>
  <c r="L5965" i="10"/>
  <c r="G5965" i="10"/>
  <c r="B5966" i="10"/>
  <c r="E5965" i="10"/>
  <c r="D5965" i="10"/>
  <c r="C14117" i="10"/>
  <c r="A5966" i="10"/>
  <c r="F5966" i="1"/>
  <c r="G5966" i="1"/>
  <c r="E5966" i="1"/>
  <c r="A5967" i="1"/>
  <c r="D5967" i="1" s="1"/>
  <c r="C5969" i="1"/>
  <c r="B5970" i="1" s="1"/>
  <c r="B5967" i="10" l="1"/>
  <c r="E5966" i="10"/>
  <c r="D5966" i="10"/>
  <c r="Q5966" i="10"/>
  <c r="L5966" i="10"/>
  <c r="G5966" i="10"/>
  <c r="C14118" i="10"/>
  <c r="C5970" i="1"/>
  <c r="B5971" i="1" s="1"/>
  <c r="G5967" i="1"/>
  <c r="F5967" i="1"/>
  <c r="E5967" i="1"/>
  <c r="A5968" i="1"/>
  <c r="D5968" i="1" s="1"/>
  <c r="A5967" i="10"/>
  <c r="Q5967" i="10" l="1"/>
  <c r="L5967" i="10"/>
  <c r="G5967" i="10"/>
  <c r="B5968" i="10"/>
  <c r="E5967" i="10"/>
  <c r="D5967" i="10"/>
  <c r="C14119" i="10"/>
  <c r="F5968" i="1"/>
  <c r="G5968" i="1"/>
  <c r="E5968" i="1"/>
  <c r="A5969" i="1"/>
  <c r="D5969" i="1" s="1"/>
  <c r="A5968" i="10"/>
  <c r="C5971" i="1"/>
  <c r="B5972" i="1" s="1"/>
  <c r="Q5968" i="10" l="1"/>
  <c r="L5968" i="10"/>
  <c r="G5968" i="10"/>
  <c r="B5969" i="10"/>
  <c r="E5968" i="10"/>
  <c r="D5968" i="10"/>
  <c r="C14120" i="10"/>
  <c r="C5972" i="1"/>
  <c r="B5973" i="1" s="1"/>
  <c r="A5969" i="10"/>
  <c r="G5969" i="1"/>
  <c r="E5969" i="1"/>
  <c r="F5969" i="1"/>
  <c r="A5970" i="1"/>
  <c r="D5970" i="1" s="1"/>
  <c r="B5970" i="10" l="1"/>
  <c r="E5969" i="10"/>
  <c r="D5969" i="10"/>
  <c r="Q5969" i="10"/>
  <c r="L5969" i="10"/>
  <c r="G5969" i="10"/>
  <c r="C14121" i="10"/>
  <c r="F5970" i="1"/>
  <c r="G5970" i="1"/>
  <c r="E5970" i="1"/>
  <c r="A5971" i="1"/>
  <c r="D5971" i="1" s="1"/>
  <c r="A5970" i="10"/>
  <c r="C5973" i="1"/>
  <c r="B5974" i="1" s="1"/>
  <c r="Q5970" i="10" l="1"/>
  <c r="L5970" i="10"/>
  <c r="G5970" i="10"/>
  <c r="B5971" i="10"/>
  <c r="E5970" i="10"/>
  <c r="D5970" i="10"/>
  <c r="C14122" i="10"/>
  <c r="C5974" i="1"/>
  <c r="B5975" i="1" s="1"/>
  <c r="G5971" i="1"/>
  <c r="F5971" i="1"/>
  <c r="E5971" i="1"/>
  <c r="A5972" i="1"/>
  <c r="D5972" i="1" s="1"/>
  <c r="A5971" i="10"/>
  <c r="B5972" i="10" l="1"/>
  <c r="E5971" i="10"/>
  <c r="D5971" i="10"/>
  <c r="Q5971" i="10"/>
  <c r="L5971" i="10"/>
  <c r="G5971" i="10"/>
  <c r="C14123" i="10"/>
  <c r="A5972" i="10"/>
  <c r="C5975" i="1"/>
  <c r="B5976" i="1" s="1"/>
  <c r="F5972" i="1"/>
  <c r="G5972" i="1"/>
  <c r="E5972" i="1"/>
  <c r="A5973" i="1"/>
  <c r="D5973" i="1" s="1"/>
  <c r="Q5972" i="10" l="1"/>
  <c r="L5972" i="10"/>
  <c r="G5972" i="10"/>
  <c r="B5973" i="10"/>
  <c r="E5972" i="10"/>
  <c r="D5972" i="10"/>
  <c r="C14124" i="10"/>
  <c r="G5973" i="1"/>
  <c r="E5973" i="1"/>
  <c r="F5973" i="1"/>
  <c r="A5974" i="1"/>
  <c r="D5974" i="1" s="1"/>
  <c r="C5976" i="1"/>
  <c r="B5977" i="1" s="1"/>
  <c r="A5973" i="10"/>
  <c r="Q5973" i="10" l="1"/>
  <c r="L5973" i="10"/>
  <c r="G5973" i="10"/>
  <c r="B5974" i="10"/>
  <c r="E5973" i="10"/>
  <c r="D5973" i="10"/>
  <c r="C14125" i="10"/>
  <c r="C5977" i="1"/>
  <c r="B5978" i="1" s="1"/>
  <c r="A5974" i="10"/>
  <c r="F5974" i="1"/>
  <c r="E5974" i="1"/>
  <c r="G5974" i="1"/>
  <c r="A5975" i="1"/>
  <c r="D5975" i="1" s="1"/>
  <c r="Q5974" i="10" l="1"/>
  <c r="L5974" i="10"/>
  <c r="G5974" i="10"/>
  <c r="B5975" i="10"/>
  <c r="E5974" i="10"/>
  <c r="D5974" i="10"/>
  <c r="C14126" i="10"/>
  <c r="G5975" i="1"/>
  <c r="F5975" i="1"/>
  <c r="E5975" i="1"/>
  <c r="A5976" i="1"/>
  <c r="D5976" i="1" s="1"/>
  <c r="C5978" i="1"/>
  <c r="B5979" i="1" s="1"/>
  <c r="A5975" i="10"/>
  <c r="Q5975" i="10" l="1"/>
  <c r="L5975" i="10"/>
  <c r="G5975" i="10"/>
  <c r="B5976" i="10"/>
  <c r="E5975" i="10"/>
  <c r="D5975" i="10"/>
  <c r="C14127" i="10"/>
  <c r="C5979" i="1"/>
  <c r="B5980" i="1" s="1"/>
  <c r="F5976" i="1"/>
  <c r="G5976" i="1"/>
  <c r="E5976" i="1"/>
  <c r="A5977" i="1"/>
  <c r="D5977" i="1" s="1"/>
  <c r="A5976" i="10"/>
  <c r="B5977" i="10" l="1"/>
  <c r="E5976" i="10"/>
  <c r="D5976" i="10"/>
  <c r="Q5976" i="10"/>
  <c r="L5976" i="10"/>
  <c r="G5976" i="10"/>
  <c r="C14128" i="10"/>
  <c r="A5977" i="10"/>
  <c r="G5977" i="1"/>
  <c r="E5977" i="1"/>
  <c r="F5977" i="1"/>
  <c r="A5978" i="1"/>
  <c r="D5978" i="1" s="1"/>
  <c r="C5980" i="1"/>
  <c r="B5981" i="1" s="1"/>
  <c r="Q5977" i="10" l="1"/>
  <c r="L5977" i="10"/>
  <c r="G5977" i="10"/>
  <c r="B5978" i="10"/>
  <c r="E5977" i="10"/>
  <c r="D5977" i="10"/>
  <c r="C14129" i="10"/>
  <c r="F5978" i="1"/>
  <c r="E5978" i="1"/>
  <c r="G5978" i="1"/>
  <c r="A5979" i="1"/>
  <c r="D5979" i="1" s="1"/>
  <c r="A5978" i="10"/>
  <c r="C5981" i="1"/>
  <c r="B5982" i="1" s="1"/>
  <c r="B5979" i="10" l="1"/>
  <c r="E5978" i="10"/>
  <c r="D5978" i="10"/>
  <c r="Q5978" i="10"/>
  <c r="L5978" i="10"/>
  <c r="G5978" i="10"/>
  <c r="C14130" i="10"/>
  <c r="G5979" i="1"/>
  <c r="F5979" i="1"/>
  <c r="E5979" i="1"/>
  <c r="A5980" i="1"/>
  <c r="D5980" i="1" s="1"/>
  <c r="C5982" i="1"/>
  <c r="B5983" i="1" s="1"/>
  <c r="A5979" i="10"/>
  <c r="Q5979" i="10" l="1"/>
  <c r="L5979" i="10"/>
  <c r="G5979" i="10"/>
  <c r="B5980" i="10"/>
  <c r="E5979" i="10"/>
  <c r="D5979" i="10"/>
  <c r="C14131" i="10"/>
  <c r="F5980" i="1"/>
  <c r="G5980" i="1"/>
  <c r="E5980" i="1"/>
  <c r="A5981" i="1"/>
  <c r="D5981" i="1" s="1"/>
  <c r="A5980" i="10"/>
  <c r="C5983" i="1"/>
  <c r="B5984" i="1" s="1"/>
  <c r="Q5980" i="10" l="1"/>
  <c r="L5980" i="10"/>
  <c r="G5980" i="10"/>
  <c r="B5981" i="10"/>
  <c r="E5980" i="10"/>
  <c r="D5980" i="10"/>
  <c r="C14132" i="10"/>
  <c r="A5981" i="10"/>
  <c r="G5981" i="1"/>
  <c r="E5981" i="1"/>
  <c r="F5981" i="1"/>
  <c r="A5982" i="1"/>
  <c r="D5982" i="1" s="1"/>
  <c r="C5984" i="1"/>
  <c r="B5985" i="1" s="1"/>
  <c r="Q5981" i="10" l="1"/>
  <c r="L5981" i="10"/>
  <c r="G5981" i="10"/>
  <c r="B5982" i="10"/>
  <c r="E5981" i="10"/>
  <c r="D5981" i="10"/>
  <c r="C14133" i="10"/>
  <c r="A5982" i="10"/>
  <c r="C5985" i="1"/>
  <c r="B5986" i="1" s="1"/>
  <c r="F5982" i="1"/>
  <c r="G5982" i="1"/>
  <c r="E5982" i="1"/>
  <c r="A5983" i="1"/>
  <c r="D5983" i="1" s="1"/>
  <c r="B5983" i="10" l="1"/>
  <c r="E5982" i="10"/>
  <c r="D5982" i="10"/>
  <c r="Q5982" i="10"/>
  <c r="L5982" i="10"/>
  <c r="G5982" i="10"/>
  <c r="C14134" i="10"/>
  <c r="A5983" i="10"/>
  <c r="G5983" i="1"/>
  <c r="F5983" i="1"/>
  <c r="E5983" i="1"/>
  <c r="A5984" i="1"/>
  <c r="D5984" i="1" s="1"/>
  <c r="C5986" i="1"/>
  <c r="B5987" i="1" s="1"/>
  <c r="Q5983" i="10" l="1"/>
  <c r="L5983" i="10"/>
  <c r="G5983" i="10"/>
  <c r="B5984" i="10"/>
  <c r="E5983" i="10"/>
  <c r="D5983" i="10"/>
  <c r="C14135" i="10"/>
  <c r="F5984" i="1"/>
  <c r="G5984" i="1"/>
  <c r="E5984" i="1"/>
  <c r="A5985" i="1"/>
  <c r="D5985" i="1" s="1"/>
  <c r="A5984" i="10"/>
  <c r="C5987" i="1"/>
  <c r="B5988" i="1" s="1"/>
  <c r="Q5984" i="10" l="1"/>
  <c r="L5984" i="10"/>
  <c r="G5984" i="10"/>
  <c r="B5985" i="10"/>
  <c r="E5984" i="10"/>
  <c r="D5984" i="10"/>
  <c r="C14136" i="10"/>
  <c r="C5988" i="1"/>
  <c r="B5989" i="1" s="1"/>
  <c r="A5985" i="10"/>
  <c r="G5985" i="1"/>
  <c r="E5985" i="1"/>
  <c r="F5985" i="1"/>
  <c r="A5986" i="1"/>
  <c r="D5986" i="1" s="1"/>
  <c r="B5986" i="10" l="1"/>
  <c r="E5985" i="10"/>
  <c r="D5985" i="10"/>
  <c r="Q5985" i="10"/>
  <c r="L5985" i="10"/>
  <c r="G5985" i="10"/>
  <c r="C14137" i="10"/>
  <c r="A5986" i="10"/>
  <c r="F5986" i="1"/>
  <c r="G5986" i="1"/>
  <c r="E5986" i="1"/>
  <c r="A5987" i="1"/>
  <c r="D5987" i="1" s="1"/>
  <c r="C5989" i="1"/>
  <c r="B5990" i="1" s="1"/>
  <c r="Q5986" i="10" l="1"/>
  <c r="L5986" i="10"/>
  <c r="G5986" i="10"/>
  <c r="B5987" i="10"/>
  <c r="E5986" i="10"/>
  <c r="D5986" i="10"/>
  <c r="C14138" i="10"/>
  <c r="C5990" i="1"/>
  <c r="B5991" i="1" s="1"/>
  <c r="G5987" i="1"/>
  <c r="F5987" i="1"/>
  <c r="E5987" i="1"/>
  <c r="A5988" i="1"/>
  <c r="D5988" i="1" s="1"/>
  <c r="A5987" i="10"/>
  <c r="B5988" i="10" l="1"/>
  <c r="E5987" i="10"/>
  <c r="D5987" i="10"/>
  <c r="Q5987" i="10"/>
  <c r="L5987" i="10"/>
  <c r="G5987" i="10"/>
  <c r="C14139" i="10"/>
  <c r="F5988" i="1"/>
  <c r="G5988" i="1"/>
  <c r="E5988" i="1"/>
  <c r="A5989" i="1"/>
  <c r="D5989" i="1" s="1"/>
  <c r="A5988" i="10"/>
  <c r="C5991" i="1"/>
  <c r="B5992" i="1" s="1"/>
  <c r="Q5988" i="10" l="1"/>
  <c r="L5988" i="10"/>
  <c r="G5988" i="10"/>
  <c r="B5989" i="10"/>
  <c r="E5988" i="10"/>
  <c r="D5988" i="10"/>
  <c r="C14140" i="10"/>
  <c r="A5989" i="10"/>
  <c r="G5989" i="1"/>
  <c r="E5989" i="1"/>
  <c r="F5989" i="1"/>
  <c r="A5990" i="1"/>
  <c r="D5990" i="1" s="1"/>
  <c r="C5992" i="1"/>
  <c r="B5993" i="1" s="1"/>
  <c r="Q5989" i="10" l="1"/>
  <c r="L5989" i="10"/>
  <c r="G5989" i="10"/>
  <c r="B5990" i="10"/>
  <c r="E5989" i="10"/>
  <c r="D5989" i="10"/>
  <c r="C14141" i="10"/>
  <c r="C5993" i="1"/>
  <c r="B5994" i="1" s="1"/>
  <c r="A5990" i="10"/>
  <c r="F5990" i="1"/>
  <c r="E5990" i="1"/>
  <c r="G5990" i="1"/>
  <c r="A5991" i="1"/>
  <c r="D5991" i="1" s="1"/>
  <c r="B5991" i="10" l="1"/>
  <c r="E5990" i="10"/>
  <c r="D5990" i="10"/>
  <c r="Q5990" i="10"/>
  <c r="L5990" i="10"/>
  <c r="G5990" i="10"/>
  <c r="C14142" i="10"/>
  <c r="G5991" i="1"/>
  <c r="F5991" i="1"/>
  <c r="E5991" i="1"/>
  <c r="A5992" i="1"/>
  <c r="D5992" i="1" s="1"/>
  <c r="A5991" i="10"/>
  <c r="C5994" i="1"/>
  <c r="B5995" i="1" s="1"/>
  <c r="Q5991" i="10" l="1"/>
  <c r="L5991" i="10"/>
  <c r="G5991" i="10"/>
  <c r="B5992" i="10"/>
  <c r="E5991" i="10"/>
  <c r="D5991" i="10"/>
  <c r="C14143" i="10"/>
  <c r="F5992" i="1"/>
  <c r="G5992" i="1"/>
  <c r="E5992" i="1"/>
  <c r="A5993" i="1"/>
  <c r="D5993" i="1" s="1"/>
  <c r="C5995" i="1"/>
  <c r="B5996" i="1" s="1"/>
  <c r="A5992" i="10"/>
  <c r="Q5992" i="10" l="1"/>
  <c r="L5992" i="10"/>
  <c r="G5992" i="10"/>
  <c r="B5993" i="10"/>
  <c r="E5992" i="10"/>
  <c r="D5992" i="10"/>
  <c r="C14144" i="10"/>
  <c r="A5993" i="10"/>
  <c r="C5996" i="1"/>
  <c r="B5997" i="1" s="1"/>
  <c r="G5993" i="1"/>
  <c r="E5993" i="1"/>
  <c r="F5993" i="1"/>
  <c r="A5994" i="1"/>
  <c r="D5994" i="1" s="1"/>
  <c r="Q5993" i="10" l="1"/>
  <c r="L5993" i="10"/>
  <c r="G5993" i="10"/>
  <c r="B5994" i="10"/>
  <c r="E5993" i="10"/>
  <c r="D5993" i="10"/>
  <c r="C14145" i="10"/>
  <c r="F5994" i="1"/>
  <c r="E5994" i="1"/>
  <c r="G5994" i="1"/>
  <c r="A5995" i="1"/>
  <c r="D5995" i="1" s="1"/>
  <c r="A5994" i="10"/>
  <c r="C5997" i="1"/>
  <c r="B5998" i="1" s="1"/>
  <c r="B5995" i="10" l="1"/>
  <c r="E5994" i="10"/>
  <c r="D5994" i="10"/>
  <c r="Q5994" i="10"/>
  <c r="L5994" i="10"/>
  <c r="G5994" i="10"/>
  <c r="C14146" i="10"/>
  <c r="G5995" i="1"/>
  <c r="F5995" i="1"/>
  <c r="E5995" i="1"/>
  <c r="A5996" i="1"/>
  <c r="D5996" i="1" s="1"/>
  <c r="C5998" i="1"/>
  <c r="B5999" i="1" s="1"/>
  <c r="A5995" i="10"/>
  <c r="Q5995" i="10" l="1"/>
  <c r="L5995" i="10"/>
  <c r="G5995" i="10"/>
  <c r="B5996" i="10"/>
  <c r="E5995" i="10"/>
  <c r="D5995" i="10"/>
  <c r="C14147" i="10"/>
  <c r="F5996" i="1"/>
  <c r="G5996" i="1"/>
  <c r="E5996" i="1"/>
  <c r="A5997" i="1"/>
  <c r="D5997" i="1" s="1"/>
  <c r="C5999" i="1"/>
  <c r="B6000" i="1" s="1"/>
  <c r="A5996" i="10"/>
  <c r="B5997" i="10" l="1"/>
  <c r="E5996" i="10"/>
  <c r="D5996" i="10"/>
  <c r="Q5996" i="10"/>
  <c r="L5996" i="10"/>
  <c r="G5996" i="10"/>
  <c r="C14148" i="10"/>
  <c r="C6000" i="1"/>
  <c r="B6001" i="1" s="1"/>
  <c r="A5997" i="10"/>
  <c r="G5997" i="1"/>
  <c r="E5997" i="1"/>
  <c r="F5997" i="1"/>
  <c r="A5998" i="1"/>
  <c r="D5998" i="1" s="1"/>
  <c r="Q5997" i="10" l="1"/>
  <c r="L5997" i="10"/>
  <c r="G5997" i="10"/>
  <c r="B5998" i="10"/>
  <c r="E5997" i="10"/>
  <c r="D5997" i="10"/>
  <c r="C14149" i="10"/>
  <c r="F5998" i="1"/>
  <c r="G5998" i="1"/>
  <c r="E5998" i="1"/>
  <c r="A5999" i="1"/>
  <c r="D5999" i="1" s="1"/>
  <c r="A5998" i="10"/>
  <c r="C6001" i="1"/>
  <c r="B6002" i="1" s="1"/>
  <c r="Q5998" i="10" l="1"/>
  <c r="L5998" i="10"/>
  <c r="G5998" i="10"/>
  <c r="B5999" i="10"/>
  <c r="E5998" i="10"/>
  <c r="D5998" i="10"/>
  <c r="C14150" i="10"/>
  <c r="G5999" i="1"/>
  <c r="F5999" i="1"/>
  <c r="E5999" i="1"/>
  <c r="A6000" i="1"/>
  <c r="D6000" i="1" s="1"/>
  <c r="C6002" i="1"/>
  <c r="B6003" i="1" s="1"/>
  <c r="A5999" i="10"/>
  <c r="Q5999" i="10" l="1"/>
  <c r="L5999" i="10"/>
  <c r="G5999" i="10"/>
  <c r="B6000" i="10"/>
  <c r="E5999" i="10"/>
  <c r="D5999" i="10"/>
  <c r="C14151" i="10"/>
  <c r="A6000" i="10"/>
  <c r="C6003" i="1"/>
  <c r="B6004" i="1" s="1"/>
  <c r="F6000" i="1"/>
  <c r="G6000" i="1"/>
  <c r="E6000" i="1"/>
  <c r="A6001" i="1"/>
  <c r="D6001" i="1" s="1"/>
  <c r="B6001" i="10" l="1"/>
  <c r="E6000" i="10"/>
  <c r="D6000" i="10"/>
  <c r="Q6000" i="10"/>
  <c r="L6000" i="10"/>
  <c r="G6000" i="10"/>
  <c r="C14152" i="10"/>
  <c r="C6004" i="1"/>
  <c r="B6005" i="1" s="1"/>
  <c r="G6001" i="1"/>
  <c r="E6001" i="1"/>
  <c r="F6001" i="1"/>
  <c r="A6002" i="1"/>
  <c r="D6002" i="1" s="1"/>
  <c r="A6001" i="10"/>
  <c r="Q6001" i="10" l="1"/>
  <c r="L6001" i="10"/>
  <c r="G6001" i="10"/>
  <c r="B6002" i="10"/>
  <c r="E6001" i="10"/>
  <c r="D6001" i="10"/>
  <c r="C14153" i="10"/>
  <c r="A6002" i="10"/>
  <c r="F6002" i="1"/>
  <c r="G6002" i="1"/>
  <c r="E6002" i="1"/>
  <c r="A6003" i="1"/>
  <c r="D6003" i="1" s="1"/>
  <c r="C6005" i="1"/>
  <c r="B6006" i="1" s="1"/>
  <c r="B6003" i="10" l="1"/>
  <c r="E6002" i="10"/>
  <c r="D6002" i="10"/>
  <c r="Q6002" i="10"/>
  <c r="L6002" i="10"/>
  <c r="G6002" i="10"/>
  <c r="C14154" i="10"/>
  <c r="C6006" i="1"/>
  <c r="B6007" i="1" s="1"/>
  <c r="G6003" i="1"/>
  <c r="F6003" i="1"/>
  <c r="E6003" i="1"/>
  <c r="A6004" i="1"/>
  <c r="D6004" i="1" s="1"/>
  <c r="A6003" i="10"/>
  <c r="Q6003" i="10" l="1"/>
  <c r="L6003" i="10"/>
  <c r="G6003" i="10"/>
  <c r="B6004" i="10"/>
  <c r="E6003" i="10"/>
  <c r="D6003" i="10"/>
  <c r="C14155" i="10"/>
  <c r="F6004" i="1"/>
  <c r="G6004" i="1"/>
  <c r="E6004" i="1"/>
  <c r="A6005" i="1"/>
  <c r="D6005" i="1" s="1"/>
  <c r="A6004" i="10"/>
  <c r="C6007" i="1"/>
  <c r="B6008" i="1" s="1"/>
  <c r="B6005" i="10" l="1"/>
  <c r="E6004" i="10"/>
  <c r="D6004" i="10"/>
  <c r="Q6004" i="10"/>
  <c r="L6004" i="10"/>
  <c r="G6004" i="10"/>
  <c r="C14156" i="10"/>
  <c r="C6008" i="1"/>
  <c r="B6009" i="1" s="1"/>
  <c r="A6005" i="10"/>
  <c r="G6005" i="1"/>
  <c r="E6005" i="1"/>
  <c r="F6005" i="1"/>
  <c r="A6006" i="1"/>
  <c r="D6006" i="1" s="1"/>
  <c r="Q6005" i="10" l="1"/>
  <c r="L6005" i="10"/>
  <c r="G6005" i="10"/>
  <c r="B6006" i="10"/>
  <c r="E6005" i="10"/>
  <c r="D6005" i="10"/>
  <c r="C14157" i="10"/>
  <c r="A6006" i="10"/>
  <c r="F6006" i="1"/>
  <c r="E6006" i="1"/>
  <c r="G6006" i="1"/>
  <c r="A6007" i="1"/>
  <c r="D6007" i="1" s="1"/>
  <c r="C6009" i="1"/>
  <c r="B6010" i="1" s="1"/>
  <c r="Q6006" i="10" l="1"/>
  <c r="L6006" i="10"/>
  <c r="G6006" i="10"/>
  <c r="B6007" i="10"/>
  <c r="E6006" i="10"/>
  <c r="D6006" i="10"/>
  <c r="C14158" i="10"/>
  <c r="G6007" i="1"/>
  <c r="F6007" i="1"/>
  <c r="E6007" i="1"/>
  <c r="A6008" i="1"/>
  <c r="D6008" i="1" s="1"/>
  <c r="C6010" i="1"/>
  <c r="B6011" i="1" s="1"/>
  <c r="A6007" i="10"/>
  <c r="Q6007" i="10" l="1"/>
  <c r="L6007" i="10"/>
  <c r="G6007" i="10"/>
  <c r="B6008" i="10"/>
  <c r="E6007" i="10"/>
  <c r="D6007" i="10"/>
  <c r="C14159" i="10"/>
  <c r="C6011" i="1"/>
  <c r="B6012" i="1" s="1"/>
  <c r="A6008" i="10"/>
  <c r="F6008" i="1"/>
  <c r="G6008" i="1"/>
  <c r="E6008" i="1"/>
  <c r="A6009" i="1"/>
  <c r="D6009" i="1" s="1"/>
  <c r="B6009" i="10" l="1"/>
  <c r="E6008" i="10"/>
  <c r="D6008" i="10"/>
  <c r="Q6008" i="10"/>
  <c r="L6008" i="10"/>
  <c r="G6008" i="10"/>
  <c r="C14160" i="10"/>
  <c r="C6012" i="1"/>
  <c r="B6013" i="1" s="1"/>
  <c r="G6009" i="1"/>
  <c r="E6009" i="1"/>
  <c r="F6009" i="1"/>
  <c r="A6010" i="1"/>
  <c r="D6010" i="1" s="1"/>
  <c r="A6009" i="10"/>
  <c r="Q6009" i="10" l="1"/>
  <c r="L6009" i="10"/>
  <c r="G6009" i="10"/>
  <c r="B6010" i="10"/>
  <c r="E6009" i="10"/>
  <c r="D6009" i="10"/>
  <c r="C14161" i="10"/>
  <c r="A6010" i="10"/>
  <c r="F6010" i="1"/>
  <c r="E6010" i="1"/>
  <c r="G6010" i="1"/>
  <c r="A6011" i="1"/>
  <c r="D6011" i="1" s="1"/>
  <c r="C6013" i="1"/>
  <c r="B6014" i="1" s="1"/>
  <c r="Q6010" i="10" l="1"/>
  <c r="L6010" i="10"/>
  <c r="G6010" i="10"/>
  <c r="B6011" i="10"/>
  <c r="E6010" i="10"/>
  <c r="D6010" i="10"/>
  <c r="C14162" i="10"/>
  <c r="G6011" i="1"/>
  <c r="F6011" i="1"/>
  <c r="E6011" i="1"/>
  <c r="A6012" i="1"/>
  <c r="D6012" i="1" s="1"/>
  <c r="C6014" i="1"/>
  <c r="B6015" i="1" s="1"/>
  <c r="A6011" i="10"/>
  <c r="Q6011" i="10" l="1"/>
  <c r="L6011" i="10"/>
  <c r="G6011" i="10"/>
  <c r="B6012" i="10"/>
  <c r="E6011" i="10"/>
  <c r="D6011" i="10"/>
  <c r="C14163" i="10"/>
  <c r="F6012" i="1"/>
  <c r="G6012" i="1"/>
  <c r="E6012" i="1"/>
  <c r="A6013" i="1"/>
  <c r="D6013" i="1" s="1"/>
  <c r="C6015" i="1"/>
  <c r="B6016" i="1" s="1"/>
  <c r="A6012" i="10"/>
  <c r="Q6012" i="10" l="1"/>
  <c r="L6012" i="10"/>
  <c r="G6012" i="10"/>
  <c r="B6013" i="10"/>
  <c r="E6012" i="10"/>
  <c r="D6012" i="10"/>
  <c r="C14164" i="10"/>
  <c r="C6016" i="1"/>
  <c r="B6017" i="1" s="1"/>
  <c r="G6013" i="1"/>
  <c r="E6013" i="1"/>
  <c r="F6013" i="1"/>
  <c r="A6014" i="1"/>
  <c r="D6014" i="1" s="1"/>
  <c r="A6013" i="10"/>
  <c r="Q6013" i="10" l="1"/>
  <c r="L6013" i="10"/>
  <c r="G6013" i="10"/>
  <c r="B6014" i="10"/>
  <c r="E6013" i="10"/>
  <c r="D6013" i="10"/>
  <c r="C14165" i="10"/>
  <c r="A6014" i="10"/>
  <c r="C6017" i="1"/>
  <c r="B6018" i="1" s="1"/>
  <c r="F6014" i="1"/>
  <c r="G6014" i="1"/>
  <c r="E6014" i="1"/>
  <c r="A6015" i="1"/>
  <c r="D6015" i="1" s="1"/>
  <c r="B6015" i="10" l="1"/>
  <c r="E6014" i="10"/>
  <c r="D6014" i="10"/>
  <c r="Q6014" i="10"/>
  <c r="L6014" i="10"/>
  <c r="G6014" i="10"/>
  <c r="C14166" i="10"/>
  <c r="C6018" i="1"/>
  <c r="B6019" i="1" s="1"/>
  <c r="A6015" i="10"/>
  <c r="G6015" i="1"/>
  <c r="F6015" i="1"/>
  <c r="E6015" i="1"/>
  <c r="A6016" i="1"/>
  <c r="D6016" i="1" s="1"/>
  <c r="Q6015" i="10" l="1"/>
  <c r="L6015" i="10"/>
  <c r="G6015" i="10"/>
  <c r="B6016" i="10"/>
  <c r="E6015" i="10"/>
  <c r="D6015" i="10"/>
  <c r="C14167" i="10"/>
  <c r="F6016" i="1"/>
  <c r="G6016" i="1"/>
  <c r="E6016" i="1"/>
  <c r="A6017" i="1"/>
  <c r="D6017" i="1" s="1"/>
  <c r="A6016" i="10"/>
  <c r="C6019" i="1"/>
  <c r="B6020" i="1" s="1"/>
  <c r="B6017" i="10" l="1"/>
  <c r="E6016" i="10"/>
  <c r="D6016" i="10"/>
  <c r="Q6016" i="10"/>
  <c r="L6016" i="10"/>
  <c r="G6016" i="10"/>
  <c r="C14168" i="10"/>
  <c r="A6017" i="10"/>
  <c r="C6020" i="1"/>
  <c r="B6021" i="1" s="1"/>
  <c r="G6017" i="1"/>
  <c r="E6017" i="1"/>
  <c r="F6017" i="1"/>
  <c r="A6018" i="1"/>
  <c r="D6018" i="1" s="1"/>
  <c r="Q6017" i="10" l="1"/>
  <c r="L6017" i="10"/>
  <c r="G6017" i="10"/>
  <c r="B6018" i="10"/>
  <c r="E6017" i="10"/>
  <c r="D6017" i="10"/>
  <c r="C14169" i="10"/>
  <c r="C6021" i="1"/>
  <c r="B6022" i="1" s="1"/>
  <c r="A6018" i="10"/>
  <c r="F6018" i="1"/>
  <c r="G6018" i="1"/>
  <c r="E6018" i="1"/>
  <c r="A6019" i="1"/>
  <c r="D6019" i="1" s="1"/>
  <c r="Q6018" i="10" l="1"/>
  <c r="L6018" i="10"/>
  <c r="G6018" i="10"/>
  <c r="B6019" i="10"/>
  <c r="E6018" i="10"/>
  <c r="D6018" i="10"/>
  <c r="C14170" i="10"/>
  <c r="C6022" i="1"/>
  <c r="B6023" i="1" s="1"/>
  <c r="G6019" i="1"/>
  <c r="F6019" i="1"/>
  <c r="E6019" i="1"/>
  <c r="A6020" i="1"/>
  <c r="D6020" i="1" s="1"/>
  <c r="A6019" i="10"/>
  <c r="Q6019" i="10" l="1"/>
  <c r="L6019" i="10"/>
  <c r="G6019" i="10"/>
  <c r="B6020" i="10"/>
  <c r="E6019" i="10"/>
  <c r="D6019" i="10"/>
  <c r="C14171" i="10"/>
  <c r="F6020" i="1"/>
  <c r="G6020" i="1"/>
  <c r="E6020" i="1"/>
  <c r="A6021" i="1"/>
  <c r="D6021" i="1" s="1"/>
  <c r="A6020" i="10"/>
  <c r="C6023" i="1"/>
  <c r="B6024" i="1" s="1"/>
  <c r="B6021" i="10" l="1"/>
  <c r="E6020" i="10"/>
  <c r="D6020" i="10"/>
  <c r="Q6020" i="10"/>
  <c r="L6020" i="10"/>
  <c r="G6020" i="10"/>
  <c r="C14172" i="10"/>
  <c r="G6021" i="1"/>
  <c r="E6021" i="1"/>
  <c r="F6021" i="1"/>
  <c r="A6022" i="1"/>
  <c r="D6022" i="1" s="1"/>
  <c r="C6024" i="1"/>
  <c r="B6025" i="1" s="1"/>
  <c r="A6021" i="10"/>
  <c r="Q6021" i="10" l="1"/>
  <c r="L6021" i="10"/>
  <c r="G6021" i="10"/>
  <c r="B6022" i="10"/>
  <c r="E6021" i="10"/>
  <c r="D6021" i="10"/>
  <c r="C14173" i="10"/>
  <c r="F6022" i="1"/>
  <c r="E6022" i="1"/>
  <c r="G6022" i="1"/>
  <c r="A6023" i="1"/>
  <c r="D6023" i="1" s="1"/>
  <c r="C6025" i="1"/>
  <c r="B6026" i="1" s="1"/>
  <c r="A6022" i="10"/>
  <c r="B6023" i="10" l="1"/>
  <c r="E6022" i="10"/>
  <c r="D6022" i="10"/>
  <c r="Q6022" i="10"/>
  <c r="L6022" i="10"/>
  <c r="G6022" i="10"/>
  <c r="C14174" i="10"/>
  <c r="C6026" i="1"/>
  <c r="B6027" i="1" s="1"/>
  <c r="A6023" i="10"/>
  <c r="G6023" i="1"/>
  <c r="F6023" i="1"/>
  <c r="E6023" i="1"/>
  <c r="A6024" i="1"/>
  <c r="D6024" i="1" s="1"/>
  <c r="Q6023" i="10" l="1"/>
  <c r="L6023" i="10"/>
  <c r="G6023" i="10"/>
  <c r="B6024" i="10"/>
  <c r="E6023" i="10"/>
  <c r="D6023" i="10"/>
  <c r="C14175" i="10"/>
  <c r="F6024" i="1"/>
  <c r="G6024" i="1"/>
  <c r="E6024" i="1"/>
  <c r="A6025" i="1"/>
  <c r="D6025" i="1" s="1"/>
  <c r="A6024" i="10"/>
  <c r="C6027" i="1"/>
  <c r="B6028" i="1" s="1"/>
  <c r="Q6024" i="10" l="1"/>
  <c r="L6024" i="10"/>
  <c r="G6024" i="10"/>
  <c r="B6025" i="10"/>
  <c r="E6024" i="10"/>
  <c r="D6024" i="10"/>
  <c r="C14176" i="10"/>
  <c r="C6028" i="1"/>
  <c r="B6029" i="1" s="1"/>
  <c r="G6025" i="1"/>
  <c r="E6025" i="1"/>
  <c r="F6025" i="1"/>
  <c r="A6026" i="1"/>
  <c r="D6026" i="1" s="1"/>
  <c r="A6025" i="10"/>
  <c r="Q6025" i="10" l="1"/>
  <c r="L6025" i="10"/>
  <c r="G6025" i="10"/>
  <c r="B6026" i="10"/>
  <c r="E6025" i="10"/>
  <c r="D6025" i="10"/>
  <c r="C14177" i="10"/>
  <c r="A6026" i="10"/>
  <c r="F6026" i="1"/>
  <c r="E6026" i="1"/>
  <c r="G6026" i="1"/>
  <c r="A6027" i="1"/>
  <c r="D6027" i="1" s="1"/>
  <c r="C6029" i="1"/>
  <c r="B6030" i="1" s="1"/>
  <c r="B6027" i="10" l="1"/>
  <c r="E6026" i="10"/>
  <c r="D6026" i="10"/>
  <c r="Q6026" i="10"/>
  <c r="L6026" i="10"/>
  <c r="G6026" i="10"/>
  <c r="C14178" i="10"/>
  <c r="G6027" i="1"/>
  <c r="F6027" i="1"/>
  <c r="E6027" i="1"/>
  <c r="A6028" i="1"/>
  <c r="D6028" i="1" s="1"/>
  <c r="C6030" i="1"/>
  <c r="B6031" i="1" s="1"/>
  <c r="A6027" i="10"/>
  <c r="Q6027" i="10" l="1"/>
  <c r="L6027" i="10"/>
  <c r="G6027" i="10"/>
  <c r="B6028" i="10"/>
  <c r="E6027" i="10"/>
  <c r="D6027" i="10"/>
  <c r="C14179" i="10"/>
  <c r="A6028" i="10"/>
  <c r="C6031" i="1"/>
  <c r="B6032" i="1" s="1"/>
  <c r="F6028" i="1"/>
  <c r="G6028" i="1"/>
  <c r="E6028" i="1"/>
  <c r="A6029" i="1"/>
  <c r="D6029" i="1" s="1"/>
  <c r="B6029" i="10" l="1"/>
  <c r="E6028" i="10"/>
  <c r="D6028" i="10"/>
  <c r="Q6028" i="10"/>
  <c r="L6028" i="10"/>
  <c r="G6028" i="10"/>
  <c r="C14180" i="10"/>
  <c r="G6029" i="1"/>
  <c r="E6029" i="1"/>
  <c r="F6029" i="1"/>
  <c r="A6030" i="1"/>
  <c r="D6030" i="1" s="1"/>
  <c r="C6032" i="1"/>
  <c r="B6033" i="1" s="1"/>
  <c r="A6029" i="10"/>
  <c r="Q6029" i="10" l="1"/>
  <c r="L6029" i="10"/>
  <c r="G6029" i="10"/>
  <c r="B6030" i="10"/>
  <c r="E6029" i="10"/>
  <c r="D6029" i="10"/>
  <c r="C14181" i="10"/>
  <c r="F6030" i="1"/>
  <c r="G6030" i="1"/>
  <c r="E6030" i="1"/>
  <c r="A6031" i="1"/>
  <c r="D6031" i="1" s="1"/>
  <c r="A6030" i="10"/>
  <c r="C6033" i="1"/>
  <c r="B6034" i="1" s="1"/>
  <c r="Q6030" i="10" l="1"/>
  <c r="L6030" i="10"/>
  <c r="G6030" i="10"/>
  <c r="B6031" i="10"/>
  <c r="E6030" i="10"/>
  <c r="D6030" i="10"/>
  <c r="C14182" i="10"/>
  <c r="C6034" i="1"/>
  <c r="B6035" i="1" s="1"/>
  <c r="A6031" i="10"/>
  <c r="G6031" i="1"/>
  <c r="F6031" i="1"/>
  <c r="E6031" i="1"/>
  <c r="A6032" i="1"/>
  <c r="D6032" i="1" s="1"/>
  <c r="Q6031" i="10" l="1"/>
  <c r="L6031" i="10"/>
  <c r="G6031" i="10"/>
  <c r="B6032" i="10"/>
  <c r="E6031" i="10"/>
  <c r="D6031" i="10"/>
  <c r="C14183" i="10"/>
  <c r="F6032" i="1"/>
  <c r="G6032" i="1"/>
  <c r="E6032" i="1"/>
  <c r="A6033" i="1"/>
  <c r="D6033" i="1" s="1"/>
  <c r="C6035" i="1"/>
  <c r="B6036" i="1" s="1"/>
  <c r="A6032" i="10"/>
  <c r="Q6032" i="10" l="1"/>
  <c r="L6032" i="10"/>
  <c r="G6032" i="10"/>
  <c r="B6033" i="10"/>
  <c r="E6032" i="10"/>
  <c r="D6032" i="10"/>
  <c r="C14184" i="10"/>
  <c r="A6033" i="10"/>
  <c r="C6036" i="1"/>
  <c r="B6037" i="1" s="1"/>
  <c r="G6033" i="1"/>
  <c r="E6033" i="1"/>
  <c r="F6033" i="1"/>
  <c r="A6034" i="1"/>
  <c r="D6034" i="1" s="1"/>
  <c r="B6034" i="10" l="1"/>
  <c r="E6033" i="10"/>
  <c r="D6033" i="10"/>
  <c r="Q6033" i="10"/>
  <c r="L6033" i="10"/>
  <c r="G6033" i="10"/>
  <c r="C14185" i="10"/>
  <c r="F6034" i="1"/>
  <c r="G6034" i="1"/>
  <c r="E6034" i="1"/>
  <c r="A6035" i="1"/>
  <c r="D6035" i="1" s="1"/>
  <c r="C6037" i="1"/>
  <c r="B6038" i="1" s="1"/>
  <c r="A6034" i="10"/>
  <c r="Q6034" i="10" l="1"/>
  <c r="L6034" i="10"/>
  <c r="G6034" i="10"/>
  <c r="B6035" i="10"/>
  <c r="E6034" i="10"/>
  <c r="D6034" i="10"/>
  <c r="C14186" i="10"/>
  <c r="G6035" i="1"/>
  <c r="F6035" i="1"/>
  <c r="E6035" i="1"/>
  <c r="A6036" i="1"/>
  <c r="D6036" i="1" s="1"/>
  <c r="C6038" i="1"/>
  <c r="B6039" i="1" s="1"/>
  <c r="A6035" i="10"/>
  <c r="Q6035" i="10" l="1"/>
  <c r="L6035" i="10"/>
  <c r="G6035" i="10"/>
  <c r="B6036" i="10"/>
  <c r="E6035" i="10"/>
  <c r="D6035" i="10"/>
  <c r="C14187" i="10"/>
  <c r="C6039" i="1"/>
  <c r="B6040" i="1" s="1"/>
  <c r="A6036" i="10"/>
  <c r="F6036" i="1"/>
  <c r="G6036" i="1"/>
  <c r="E6036" i="1"/>
  <c r="A6037" i="1"/>
  <c r="D6037" i="1" s="1"/>
  <c r="Q6036" i="10" l="1"/>
  <c r="L6036" i="10"/>
  <c r="G6036" i="10"/>
  <c r="B6037" i="10"/>
  <c r="E6036" i="10"/>
  <c r="D6036" i="10"/>
  <c r="C14188" i="10"/>
  <c r="A6037" i="10"/>
  <c r="G6037" i="1"/>
  <c r="E6037" i="1"/>
  <c r="F6037" i="1"/>
  <c r="A6038" i="1"/>
  <c r="D6038" i="1" s="1"/>
  <c r="C6040" i="1"/>
  <c r="B6041" i="1" s="1"/>
  <c r="Q6037" i="10" l="1"/>
  <c r="L6037" i="10"/>
  <c r="G6037" i="10"/>
  <c r="B6038" i="10"/>
  <c r="E6037" i="10"/>
  <c r="D6037" i="10"/>
  <c r="C14189" i="10"/>
  <c r="C6041" i="1"/>
  <c r="B6042" i="1" s="1"/>
  <c r="F6038" i="1"/>
  <c r="E6038" i="1"/>
  <c r="G6038" i="1"/>
  <c r="A6039" i="1"/>
  <c r="D6039" i="1" s="1"/>
  <c r="A6038" i="10"/>
  <c r="B6039" i="10" l="1"/>
  <c r="E6038" i="10"/>
  <c r="D6038" i="10"/>
  <c r="Q6038" i="10"/>
  <c r="L6038" i="10"/>
  <c r="G6038" i="10"/>
  <c r="C14190" i="10"/>
  <c r="A6039" i="10"/>
  <c r="G6039" i="1"/>
  <c r="F6039" i="1"/>
  <c r="E6039" i="1"/>
  <c r="A6040" i="1"/>
  <c r="D6040" i="1" s="1"/>
  <c r="C6042" i="1"/>
  <c r="B6043" i="1" s="1"/>
  <c r="Q6039" i="10" l="1"/>
  <c r="L6039" i="10"/>
  <c r="G6039" i="10"/>
  <c r="B6040" i="10"/>
  <c r="E6039" i="10"/>
  <c r="D6039" i="10"/>
  <c r="C14191" i="10"/>
  <c r="F6040" i="1"/>
  <c r="G6040" i="1"/>
  <c r="E6040" i="1"/>
  <c r="A6041" i="1"/>
  <c r="D6041" i="1" s="1"/>
  <c r="C6043" i="1"/>
  <c r="B6044" i="1" s="1"/>
  <c r="A6040" i="10"/>
  <c r="Q6040" i="10" l="1"/>
  <c r="L6040" i="10"/>
  <c r="G6040" i="10"/>
  <c r="B6041" i="10"/>
  <c r="E6040" i="10"/>
  <c r="D6040" i="10"/>
  <c r="C14192" i="10"/>
  <c r="G6041" i="1"/>
  <c r="E6041" i="1"/>
  <c r="F6041" i="1"/>
  <c r="A6042" i="1"/>
  <c r="D6042" i="1" s="1"/>
  <c r="A6041" i="10"/>
  <c r="C6044" i="1"/>
  <c r="B6045" i="1" s="1"/>
  <c r="B6042" i="10" l="1"/>
  <c r="E6041" i="10"/>
  <c r="D6041" i="10"/>
  <c r="Q6041" i="10"/>
  <c r="L6041" i="10"/>
  <c r="G6041" i="10"/>
  <c r="C14193" i="10"/>
  <c r="F6042" i="1"/>
  <c r="E6042" i="1"/>
  <c r="G6042" i="1"/>
  <c r="A6043" i="1"/>
  <c r="D6043" i="1" s="1"/>
  <c r="C6045" i="1"/>
  <c r="B6046" i="1" s="1"/>
  <c r="A6042" i="10"/>
  <c r="Q6042" i="10" l="1"/>
  <c r="L6042" i="10"/>
  <c r="G6042" i="10"/>
  <c r="B6043" i="10"/>
  <c r="E6042" i="10"/>
  <c r="D6042" i="10"/>
  <c r="C14194" i="10"/>
  <c r="C6046" i="1"/>
  <c r="B6047" i="1" s="1"/>
  <c r="A6043" i="10"/>
  <c r="G6043" i="1"/>
  <c r="F6043" i="1"/>
  <c r="E6043" i="1"/>
  <c r="A6044" i="1"/>
  <c r="D6044" i="1" s="1"/>
  <c r="B6044" i="10" l="1"/>
  <c r="E6043" i="10"/>
  <c r="D6043" i="10"/>
  <c r="Q6043" i="10"/>
  <c r="L6043" i="10"/>
  <c r="G6043" i="10"/>
  <c r="C14195" i="10"/>
  <c r="F6044" i="1"/>
  <c r="G6044" i="1"/>
  <c r="E6044" i="1"/>
  <c r="A6045" i="1"/>
  <c r="D6045" i="1" s="1"/>
  <c r="C6047" i="1"/>
  <c r="B6048" i="1" s="1"/>
  <c r="A6044" i="10"/>
  <c r="Q6044" i="10" l="1"/>
  <c r="L6044" i="10"/>
  <c r="G6044" i="10"/>
  <c r="B6045" i="10"/>
  <c r="E6044" i="10"/>
  <c r="D6044" i="10"/>
  <c r="C14196" i="10"/>
  <c r="G6045" i="1"/>
  <c r="E6045" i="1"/>
  <c r="F6045" i="1"/>
  <c r="A6046" i="1"/>
  <c r="D6046" i="1" s="1"/>
  <c r="A6045" i="10"/>
  <c r="C6048" i="1"/>
  <c r="B6049" i="1" s="1"/>
  <c r="Q6045" i="10" l="1"/>
  <c r="L6045" i="10"/>
  <c r="G6045" i="10"/>
  <c r="B6046" i="10"/>
  <c r="E6045" i="10"/>
  <c r="D6045" i="10"/>
  <c r="C14197" i="10"/>
  <c r="C6049" i="1"/>
  <c r="B6050" i="1" s="1"/>
  <c r="A6046" i="10"/>
  <c r="F6046" i="1"/>
  <c r="G6046" i="1"/>
  <c r="E6046" i="1"/>
  <c r="A6047" i="1"/>
  <c r="D6047" i="1" s="1"/>
  <c r="Q6046" i="10" l="1"/>
  <c r="L6046" i="10"/>
  <c r="G6046" i="10"/>
  <c r="B6047" i="10"/>
  <c r="E6046" i="10"/>
  <c r="D6046" i="10"/>
  <c r="C14198" i="10"/>
  <c r="A6047" i="10"/>
  <c r="G6047" i="1"/>
  <c r="F6047" i="1"/>
  <c r="E6047" i="1"/>
  <c r="A6048" i="1"/>
  <c r="D6048" i="1" s="1"/>
  <c r="C6050" i="1"/>
  <c r="B6051" i="1" s="1"/>
  <c r="Q6047" i="10" l="1"/>
  <c r="L6047" i="10"/>
  <c r="G6047" i="10"/>
  <c r="B6048" i="10"/>
  <c r="E6047" i="10"/>
  <c r="D6047" i="10"/>
  <c r="C14199" i="10"/>
  <c r="A6048" i="10"/>
  <c r="C6051" i="1"/>
  <c r="B6052" i="1" s="1"/>
  <c r="F6048" i="1"/>
  <c r="G6048" i="1"/>
  <c r="E6048" i="1"/>
  <c r="A6049" i="1"/>
  <c r="D6049" i="1" s="1"/>
  <c r="B6049" i="10" l="1"/>
  <c r="E6048" i="10"/>
  <c r="D6048" i="10"/>
  <c r="Q6048" i="10"/>
  <c r="L6048" i="10"/>
  <c r="G6048" i="10"/>
  <c r="C14200" i="10"/>
  <c r="G6049" i="1"/>
  <c r="E6049" i="1"/>
  <c r="F6049" i="1"/>
  <c r="A6050" i="1"/>
  <c r="D6050" i="1" s="1"/>
  <c r="C6052" i="1"/>
  <c r="B6053" i="1" s="1"/>
  <c r="A6049" i="10"/>
  <c r="Q6049" i="10" l="1"/>
  <c r="L6049" i="10"/>
  <c r="G6049" i="10"/>
  <c r="B6050" i="10"/>
  <c r="E6049" i="10"/>
  <c r="D6049" i="10"/>
  <c r="C14201" i="10"/>
  <c r="A6050" i="10"/>
  <c r="C6053" i="1"/>
  <c r="B6054" i="1" s="1"/>
  <c r="F6050" i="1"/>
  <c r="G6050" i="1"/>
  <c r="E6050" i="1"/>
  <c r="A6051" i="1"/>
  <c r="D6051" i="1" s="1"/>
  <c r="B6051" i="10" l="1"/>
  <c r="E6050" i="10"/>
  <c r="D6050" i="10"/>
  <c r="Q6050" i="10"/>
  <c r="L6050" i="10"/>
  <c r="G6050" i="10"/>
  <c r="C14202" i="10"/>
  <c r="G6051" i="1"/>
  <c r="F6051" i="1"/>
  <c r="E6051" i="1"/>
  <c r="A6052" i="1"/>
  <c r="D6052" i="1" s="1"/>
  <c r="C6054" i="1"/>
  <c r="B6055" i="1" s="1"/>
  <c r="A6051" i="10"/>
  <c r="Q6051" i="10" l="1"/>
  <c r="L6051" i="10"/>
  <c r="G6051" i="10"/>
  <c r="B6052" i="10"/>
  <c r="E6051" i="10"/>
  <c r="D6051" i="10"/>
  <c r="C14203" i="10"/>
  <c r="A6052" i="10"/>
  <c r="C6055" i="1"/>
  <c r="B6056" i="1" s="1"/>
  <c r="F6052" i="1"/>
  <c r="G6052" i="1"/>
  <c r="E6052" i="1"/>
  <c r="A6053" i="1"/>
  <c r="D6053" i="1" s="1"/>
  <c r="B6053" i="10" l="1"/>
  <c r="E6052" i="10"/>
  <c r="D6052" i="10"/>
  <c r="Q6052" i="10"/>
  <c r="L6052" i="10"/>
  <c r="G6052" i="10"/>
  <c r="C14204" i="10"/>
  <c r="G6053" i="1"/>
  <c r="E6053" i="1"/>
  <c r="F6053" i="1"/>
  <c r="A6054" i="1"/>
  <c r="D6054" i="1" s="1"/>
  <c r="C6056" i="1"/>
  <c r="B6057" i="1" s="1"/>
  <c r="A6053" i="10"/>
  <c r="Q6053" i="10" l="1"/>
  <c r="L6053" i="10"/>
  <c r="G6053" i="10"/>
  <c r="B6054" i="10"/>
  <c r="E6053" i="10"/>
  <c r="D6053" i="10"/>
  <c r="C14205" i="10"/>
  <c r="C6057" i="1"/>
  <c r="B6058" i="1" s="1"/>
  <c r="A6054" i="10"/>
  <c r="F6054" i="1"/>
  <c r="E6054" i="1"/>
  <c r="G6054" i="1"/>
  <c r="A6055" i="1"/>
  <c r="D6055" i="1" s="1"/>
  <c r="B6055" i="10" l="1"/>
  <c r="E6054" i="10"/>
  <c r="D6054" i="10"/>
  <c r="Q6054" i="10"/>
  <c r="L6054" i="10"/>
  <c r="G6054" i="10"/>
  <c r="C14206" i="10"/>
  <c r="G6055" i="1"/>
  <c r="F6055" i="1"/>
  <c r="E6055" i="1"/>
  <c r="A6056" i="1"/>
  <c r="D6056" i="1" s="1"/>
  <c r="A6055" i="10"/>
  <c r="C6058" i="1"/>
  <c r="B6059" i="1" s="1"/>
  <c r="Q6055" i="10" l="1"/>
  <c r="L6055" i="10"/>
  <c r="G6055" i="10"/>
  <c r="B6056" i="10"/>
  <c r="E6055" i="10"/>
  <c r="D6055" i="10"/>
  <c r="C14207" i="10"/>
  <c r="C6059" i="1"/>
  <c r="B6060" i="1" s="1"/>
  <c r="A6056" i="10"/>
  <c r="F6056" i="1"/>
  <c r="G6056" i="1"/>
  <c r="E6056" i="1"/>
  <c r="A6057" i="1"/>
  <c r="D6057" i="1" s="1"/>
  <c r="B6057" i="10" l="1"/>
  <c r="E6056" i="10"/>
  <c r="D6056" i="10"/>
  <c r="Q6056" i="10"/>
  <c r="L6056" i="10"/>
  <c r="G6056" i="10"/>
  <c r="C14208" i="10"/>
  <c r="A6057" i="10"/>
  <c r="G6057" i="1"/>
  <c r="E6057" i="1"/>
  <c r="F6057" i="1"/>
  <c r="A6058" i="1"/>
  <c r="D6058" i="1" s="1"/>
  <c r="C6060" i="1"/>
  <c r="B6061" i="1" s="1"/>
  <c r="Q6057" i="10" l="1"/>
  <c r="L6057" i="10"/>
  <c r="G6057" i="10"/>
  <c r="B6058" i="10"/>
  <c r="E6057" i="10"/>
  <c r="D6057" i="10"/>
  <c r="C14209" i="10"/>
  <c r="C6061" i="1"/>
  <c r="B6062" i="1" s="1"/>
  <c r="A6058" i="10"/>
  <c r="F6058" i="1"/>
  <c r="E6058" i="1"/>
  <c r="G6058" i="1"/>
  <c r="A6059" i="1"/>
  <c r="D6059" i="1" s="1"/>
  <c r="Q6058" i="10" l="1"/>
  <c r="L6058" i="10"/>
  <c r="G6058" i="10"/>
  <c r="B6059" i="10"/>
  <c r="E6058" i="10"/>
  <c r="D6058" i="10"/>
  <c r="C14210" i="10"/>
  <c r="C6062" i="1"/>
  <c r="B6063" i="1" s="1"/>
  <c r="A6059" i="10"/>
  <c r="G6059" i="1"/>
  <c r="F6059" i="1"/>
  <c r="E6059" i="1"/>
  <c r="A6060" i="1"/>
  <c r="D6060" i="1" s="1"/>
  <c r="Q6059" i="10" l="1"/>
  <c r="L6059" i="10"/>
  <c r="G6059" i="10"/>
  <c r="B6060" i="10"/>
  <c r="E6059" i="10"/>
  <c r="D6059" i="10"/>
  <c r="C14211" i="10"/>
  <c r="F6060" i="1"/>
  <c r="G6060" i="1"/>
  <c r="E6060" i="1"/>
  <c r="A6061" i="1"/>
  <c r="D6061" i="1" s="1"/>
  <c r="C6063" i="1"/>
  <c r="B6064" i="1" s="1"/>
  <c r="A6060" i="10"/>
  <c r="Q6060" i="10" l="1"/>
  <c r="L6060" i="10"/>
  <c r="G6060" i="10"/>
  <c r="B6061" i="10"/>
  <c r="E6060" i="10"/>
  <c r="D6060" i="10"/>
  <c r="C14212" i="10"/>
  <c r="A6061" i="10"/>
  <c r="G6061" i="1"/>
  <c r="E6061" i="1"/>
  <c r="F6061" i="1"/>
  <c r="A6062" i="1"/>
  <c r="D6062" i="1" s="1"/>
  <c r="C6064" i="1"/>
  <c r="B6065" i="1" s="1"/>
  <c r="Q6061" i="10" l="1"/>
  <c r="L6061" i="10"/>
  <c r="G6061" i="10"/>
  <c r="B6062" i="10"/>
  <c r="E6061" i="10"/>
  <c r="D6061" i="10"/>
  <c r="C14213" i="10"/>
  <c r="F6062" i="1"/>
  <c r="G6062" i="1"/>
  <c r="E6062" i="1"/>
  <c r="A6063" i="1"/>
  <c r="D6063" i="1" s="1"/>
  <c r="C6065" i="1"/>
  <c r="B6066" i="1" s="1"/>
  <c r="A6062" i="10"/>
  <c r="Q6062" i="10" l="1"/>
  <c r="L6062" i="10"/>
  <c r="G6062" i="10"/>
  <c r="B6063" i="10"/>
  <c r="E6062" i="10"/>
  <c r="D6062" i="10"/>
  <c r="C14214" i="10"/>
  <c r="G6063" i="1"/>
  <c r="F6063" i="1"/>
  <c r="E6063" i="1"/>
  <c r="A6064" i="1"/>
  <c r="D6064" i="1" s="1"/>
  <c r="A6063" i="10"/>
  <c r="C6066" i="1"/>
  <c r="B6067" i="1" s="1"/>
  <c r="B6064" i="10" l="1"/>
  <c r="E6063" i="10"/>
  <c r="D6063" i="10"/>
  <c r="Q6063" i="10"/>
  <c r="L6063" i="10"/>
  <c r="G6063" i="10"/>
  <c r="C14215" i="10"/>
  <c r="F6064" i="1"/>
  <c r="G6064" i="1"/>
  <c r="E6064" i="1"/>
  <c r="A6065" i="1"/>
  <c r="D6065" i="1" s="1"/>
  <c r="C6067" i="1"/>
  <c r="B6068" i="1" s="1"/>
  <c r="A6064" i="10"/>
  <c r="Q6064" i="10" l="1"/>
  <c r="L6064" i="10"/>
  <c r="G6064" i="10"/>
  <c r="B6065" i="10"/>
  <c r="E6064" i="10"/>
  <c r="D6064" i="10"/>
  <c r="C14216" i="10"/>
  <c r="A6065" i="10"/>
  <c r="C6068" i="1"/>
  <c r="B6069" i="1" s="1"/>
  <c r="G6065" i="1"/>
  <c r="E6065" i="1"/>
  <c r="F6065" i="1"/>
  <c r="A6066" i="1"/>
  <c r="D6066" i="1" s="1"/>
  <c r="Q6065" i="10" l="1"/>
  <c r="L6065" i="10"/>
  <c r="G6065" i="10"/>
  <c r="B6066" i="10"/>
  <c r="E6065" i="10"/>
  <c r="D6065" i="10"/>
  <c r="C14217" i="10"/>
  <c r="F6066" i="1"/>
  <c r="G6066" i="1"/>
  <c r="E6066" i="1"/>
  <c r="A6067" i="1"/>
  <c r="D6067" i="1" s="1"/>
  <c r="C6069" i="1"/>
  <c r="B6070" i="1" s="1"/>
  <c r="A6066" i="10"/>
  <c r="Q6066" i="10" l="1"/>
  <c r="L6066" i="10"/>
  <c r="G6066" i="10"/>
  <c r="B6067" i="10"/>
  <c r="E6066" i="10"/>
  <c r="D6066" i="10"/>
  <c r="C14218" i="10"/>
  <c r="G6067" i="1"/>
  <c r="F6067" i="1"/>
  <c r="E6067" i="1"/>
  <c r="A6068" i="1"/>
  <c r="D6068" i="1" s="1"/>
  <c r="A6067" i="10"/>
  <c r="C6070" i="1"/>
  <c r="B6071" i="1" s="1"/>
  <c r="Q6067" i="10" l="1"/>
  <c r="L6067" i="10"/>
  <c r="G6067" i="10"/>
  <c r="B6068" i="10"/>
  <c r="E6067" i="10"/>
  <c r="D6067" i="10"/>
  <c r="C14219" i="10"/>
  <c r="F6068" i="1"/>
  <c r="G6068" i="1"/>
  <c r="E6068" i="1"/>
  <c r="A6069" i="1"/>
  <c r="D6069" i="1" s="1"/>
  <c r="C6071" i="1"/>
  <c r="B6072" i="1" s="1"/>
  <c r="A6068" i="10"/>
  <c r="Q6068" i="10" l="1"/>
  <c r="L6068" i="10"/>
  <c r="G6068" i="10"/>
  <c r="B6069" i="10"/>
  <c r="E6068" i="10"/>
  <c r="D6068" i="10"/>
  <c r="C14220" i="10"/>
  <c r="A6069" i="10"/>
  <c r="C6072" i="1"/>
  <c r="B6073" i="1" s="1"/>
  <c r="G6069" i="1"/>
  <c r="E6069" i="1"/>
  <c r="F6069" i="1"/>
  <c r="A6070" i="1"/>
  <c r="D6070" i="1" s="1"/>
  <c r="B6070" i="10" l="1"/>
  <c r="E6069" i="10"/>
  <c r="D6069" i="10"/>
  <c r="Q6069" i="10"/>
  <c r="L6069" i="10"/>
  <c r="G6069" i="10"/>
  <c r="C14221" i="10"/>
  <c r="F6070" i="1"/>
  <c r="E6070" i="1"/>
  <c r="G6070" i="1"/>
  <c r="A6071" i="1"/>
  <c r="D6071" i="1" s="1"/>
  <c r="C6073" i="1"/>
  <c r="B6074" i="1" s="1"/>
  <c r="A6070" i="10"/>
  <c r="Q6070" i="10" l="1"/>
  <c r="L6070" i="10"/>
  <c r="G6070" i="10"/>
  <c r="B6071" i="10"/>
  <c r="E6070" i="10"/>
  <c r="D6070" i="10"/>
  <c r="C14222" i="10"/>
  <c r="A6071" i="10"/>
  <c r="C6074" i="1"/>
  <c r="B6075" i="1" s="1"/>
  <c r="G6071" i="1"/>
  <c r="F6071" i="1"/>
  <c r="E6071" i="1"/>
  <c r="A6072" i="1"/>
  <c r="D6072" i="1" s="1"/>
  <c r="B6072" i="10" l="1"/>
  <c r="E6071" i="10"/>
  <c r="D6071" i="10"/>
  <c r="Q6071" i="10"/>
  <c r="L6071" i="10"/>
  <c r="G6071" i="10"/>
  <c r="C14223" i="10"/>
  <c r="F6072" i="1"/>
  <c r="G6072" i="1"/>
  <c r="E6072" i="1"/>
  <c r="A6073" i="1"/>
  <c r="D6073" i="1" s="1"/>
  <c r="C6075" i="1"/>
  <c r="B6076" i="1" s="1"/>
  <c r="A6072" i="10"/>
  <c r="Q6072" i="10" l="1"/>
  <c r="L6072" i="10"/>
  <c r="G6072" i="10"/>
  <c r="B6073" i="10"/>
  <c r="E6072" i="10"/>
  <c r="D6072" i="10"/>
  <c r="C14224" i="10"/>
  <c r="A6073" i="10"/>
  <c r="C6076" i="1"/>
  <c r="B6077" i="1" s="1"/>
  <c r="G6073" i="1"/>
  <c r="E6073" i="1"/>
  <c r="F6073" i="1"/>
  <c r="A6074" i="1"/>
  <c r="D6074" i="1" s="1"/>
  <c r="Q6073" i="10" l="1"/>
  <c r="L6073" i="10"/>
  <c r="G6073" i="10"/>
  <c r="B6074" i="10"/>
  <c r="E6073" i="10"/>
  <c r="D6073" i="10"/>
  <c r="C14225" i="10"/>
  <c r="F6074" i="1"/>
  <c r="E6074" i="1"/>
  <c r="G6074" i="1"/>
  <c r="A6075" i="1"/>
  <c r="D6075" i="1" s="1"/>
  <c r="C6077" i="1"/>
  <c r="B6078" i="1" s="1"/>
  <c r="A6074" i="10"/>
  <c r="Q6074" i="10" l="1"/>
  <c r="L6074" i="10"/>
  <c r="G6074" i="10"/>
  <c r="B6075" i="10"/>
  <c r="E6074" i="10"/>
  <c r="D6074" i="10"/>
  <c r="C14226" i="10"/>
  <c r="G6075" i="1"/>
  <c r="F6075" i="1"/>
  <c r="E6075" i="1"/>
  <c r="A6076" i="1"/>
  <c r="D6076" i="1" s="1"/>
  <c r="C6078" i="1"/>
  <c r="B6079" i="1" s="1"/>
  <c r="A6075" i="10"/>
  <c r="Q6075" i="10" l="1"/>
  <c r="L6075" i="10"/>
  <c r="G6075" i="10"/>
  <c r="B6076" i="10"/>
  <c r="E6075" i="10"/>
  <c r="D6075" i="10"/>
  <c r="C14227" i="10"/>
  <c r="A6076" i="10"/>
  <c r="C6079" i="1"/>
  <c r="B6080" i="1" s="1"/>
  <c r="F6076" i="1"/>
  <c r="G6076" i="1"/>
  <c r="E6076" i="1"/>
  <c r="A6077" i="1"/>
  <c r="D6077" i="1" s="1"/>
  <c r="B6077" i="10" l="1"/>
  <c r="E6076" i="10"/>
  <c r="D6076" i="10"/>
  <c r="Q6076" i="10"/>
  <c r="L6076" i="10"/>
  <c r="G6076" i="10"/>
  <c r="C14228" i="10"/>
  <c r="A6077" i="10"/>
  <c r="G6077" i="1"/>
  <c r="E6077" i="1"/>
  <c r="F6077" i="1"/>
  <c r="A6078" i="1"/>
  <c r="D6078" i="1" s="1"/>
  <c r="C6080" i="1"/>
  <c r="B6081" i="1" s="1"/>
  <c r="Q6077" i="10" l="1"/>
  <c r="L6077" i="10"/>
  <c r="G6077" i="10"/>
  <c r="B6078" i="10"/>
  <c r="E6077" i="10"/>
  <c r="D6077" i="10"/>
  <c r="C14229" i="10"/>
  <c r="C6081" i="1"/>
  <c r="B6082" i="1" s="1"/>
  <c r="A6078" i="10"/>
  <c r="F6078" i="1"/>
  <c r="G6078" i="1"/>
  <c r="E6078" i="1"/>
  <c r="A6079" i="1"/>
  <c r="D6079" i="1" s="1"/>
  <c r="Q6078" i="10" l="1"/>
  <c r="L6078" i="10"/>
  <c r="G6078" i="10"/>
  <c r="B6079" i="10"/>
  <c r="E6078" i="10"/>
  <c r="D6078" i="10"/>
  <c r="C14230" i="10"/>
  <c r="A6079" i="10"/>
  <c r="G6079" i="1"/>
  <c r="F6079" i="1"/>
  <c r="E6079" i="1"/>
  <c r="A6080" i="1"/>
  <c r="D6080" i="1" s="1"/>
  <c r="C6082" i="1"/>
  <c r="B6083" i="1" s="1"/>
  <c r="Q6079" i="10" l="1"/>
  <c r="L6079" i="10"/>
  <c r="G6079" i="10"/>
  <c r="B6080" i="10"/>
  <c r="E6079" i="10"/>
  <c r="D6079" i="10"/>
  <c r="C14231" i="10"/>
  <c r="F6080" i="1"/>
  <c r="G6080" i="1"/>
  <c r="E6080" i="1"/>
  <c r="A6081" i="1"/>
  <c r="D6081" i="1" s="1"/>
  <c r="C6083" i="1"/>
  <c r="B6084" i="1" s="1"/>
  <c r="A6080" i="10"/>
  <c r="Q6080" i="10" l="1"/>
  <c r="L6080" i="10"/>
  <c r="G6080" i="10"/>
  <c r="B6081" i="10"/>
  <c r="E6080" i="10"/>
  <c r="D6080" i="10"/>
  <c r="C14232" i="10"/>
  <c r="A6081" i="10"/>
  <c r="C6084" i="1"/>
  <c r="B6085" i="1" s="1"/>
  <c r="G6081" i="1"/>
  <c r="E6081" i="1"/>
  <c r="F6081" i="1"/>
  <c r="A6082" i="1"/>
  <c r="D6082" i="1" s="1"/>
  <c r="B6082" i="10" l="1"/>
  <c r="E6081" i="10"/>
  <c r="D6081" i="10"/>
  <c r="Q6081" i="10"/>
  <c r="L6081" i="10"/>
  <c r="G6081" i="10"/>
  <c r="C14233" i="10"/>
  <c r="F6082" i="1"/>
  <c r="G6082" i="1"/>
  <c r="E6082" i="1"/>
  <c r="A6083" i="1"/>
  <c r="D6083" i="1" s="1"/>
  <c r="A6082" i="10"/>
  <c r="C6085" i="1"/>
  <c r="B6086" i="1" s="1"/>
  <c r="Q6082" i="10" l="1"/>
  <c r="L6082" i="10"/>
  <c r="G6082" i="10"/>
  <c r="B6083" i="10"/>
  <c r="E6082" i="10"/>
  <c r="D6082" i="10"/>
  <c r="C14234" i="10"/>
  <c r="C6086" i="1"/>
  <c r="B6087" i="1" s="1"/>
  <c r="A6083" i="10"/>
  <c r="G6083" i="1"/>
  <c r="F6083" i="1"/>
  <c r="E6083" i="1"/>
  <c r="A6084" i="1"/>
  <c r="D6084" i="1" s="1"/>
  <c r="Q6083" i="10" l="1"/>
  <c r="L6083" i="10"/>
  <c r="G6083" i="10"/>
  <c r="B6084" i="10"/>
  <c r="E6083" i="10"/>
  <c r="D6083" i="10"/>
  <c r="C14235" i="10"/>
  <c r="A6084" i="10"/>
  <c r="F6084" i="1"/>
  <c r="G6084" i="1"/>
  <c r="E6084" i="1"/>
  <c r="A6085" i="1"/>
  <c r="D6085" i="1" s="1"/>
  <c r="C6087" i="1"/>
  <c r="B6088" i="1" s="1"/>
  <c r="B6085" i="10" l="1"/>
  <c r="E6084" i="10"/>
  <c r="D6084" i="10"/>
  <c r="Q6084" i="10"/>
  <c r="L6084" i="10"/>
  <c r="G6084" i="10"/>
  <c r="C14236" i="10"/>
  <c r="A6085" i="10"/>
  <c r="C6088" i="1"/>
  <c r="B6089" i="1" s="1"/>
  <c r="G6085" i="1"/>
  <c r="E6085" i="1"/>
  <c r="F6085" i="1"/>
  <c r="A6086" i="1"/>
  <c r="D6086" i="1" s="1"/>
  <c r="Q6085" i="10" l="1"/>
  <c r="L6085" i="10"/>
  <c r="G6085" i="10"/>
  <c r="B6086" i="10"/>
  <c r="E6085" i="10"/>
  <c r="D6085" i="10"/>
  <c r="C14237" i="10"/>
  <c r="C6089" i="1"/>
  <c r="B6090" i="1" s="1"/>
  <c r="F6086" i="1"/>
  <c r="E6086" i="1"/>
  <c r="G6086" i="1"/>
  <c r="A6087" i="1"/>
  <c r="D6087" i="1" s="1"/>
  <c r="A6086" i="10"/>
  <c r="Q6086" i="10" l="1"/>
  <c r="L6086" i="10"/>
  <c r="G6086" i="10"/>
  <c r="B6087" i="10"/>
  <c r="E6086" i="10"/>
  <c r="D6086" i="10"/>
  <c r="C14238" i="10"/>
  <c r="G6087" i="1"/>
  <c r="F6087" i="1"/>
  <c r="E6087" i="1"/>
  <c r="A6088" i="1"/>
  <c r="D6088" i="1" s="1"/>
  <c r="C6090" i="1"/>
  <c r="B6091" i="1" s="1"/>
  <c r="A6087" i="10"/>
  <c r="B6088" i="10" l="1"/>
  <c r="E6087" i="10"/>
  <c r="D6087" i="10"/>
  <c r="Q6087" i="10"/>
  <c r="L6087" i="10"/>
  <c r="G6087" i="10"/>
  <c r="C14239" i="10"/>
  <c r="F6088" i="1"/>
  <c r="G6088" i="1"/>
  <c r="E6088" i="1"/>
  <c r="A6089" i="1"/>
  <c r="D6089" i="1" s="1"/>
  <c r="C6091" i="1"/>
  <c r="B6092" i="1" s="1"/>
  <c r="A6088" i="10"/>
  <c r="Q6088" i="10" l="1"/>
  <c r="L6088" i="10"/>
  <c r="G6088" i="10"/>
  <c r="B6089" i="10"/>
  <c r="E6088" i="10"/>
  <c r="D6088" i="10"/>
  <c r="C14240" i="10"/>
  <c r="G6089" i="1"/>
  <c r="E6089" i="1"/>
  <c r="F6089" i="1"/>
  <c r="A6090" i="1"/>
  <c r="D6090" i="1" s="1"/>
  <c r="C6092" i="1"/>
  <c r="B6093" i="1" s="1"/>
  <c r="A6089" i="10"/>
  <c r="Q6089" i="10" l="1"/>
  <c r="L6089" i="10"/>
  <c r="G6089" i="10"/>
  <c r="B6090" i="10"/>
  <c r="E6089" i="10"/>
  <c r="D6089" i="10"/>
  <c r="C14241" i="10"/>
  <c r="C6093" i="1"/>
  <c r="B6094" i="1" s="1"/>
  <c r="A6090" i="10"/>
  <c r="F6090" i="1"/>
  <c r="E6090" i="1"/>
  <c r="G6090" i="1"/>
  <c r="A6091" i="1"/>
  <c r="D6091" i="1" s="1"/>
  <c r="B6091" i="10" l="1"/>
  <c r="E6090" i="10"/>
  <c r="D6090" i="10"/>
  <c r="Q6090" i="10"/>
  <c r="L6090" i="10"/>
  <c r="G6090" i="10"/>
  <c r="C14242" i="10"/>
  <c r="G6091" i="1"/>
  <c r="F6091" i="1"/>
  <c r="E6091" i="1"/>
  <c r="A6092" i="1"/>
  <c r="D6092" i="1" s="1"/>
  <c r="A6091" i="10"/>
  <c r="C6094" i="1"/>
  <c r="B6095" i="1" s="1"/>
  <c r="Q6091" i="10" l="1"/>
  <c r="L6091" i="10"/>
  <c r="G6091" i="10"/>
  <c r="B6092" i="10"/>
  <c r="E6091" i="10"/>
  <c r="D6091" i="10"/>
  <c r="C14243" i="10"/>
  <c r="F6092" i="1"/>
  <c r="G6092" i="1"/>
  <c r="E6092" i="1"/>
  <c r="A6093" i="1"/>
  <c r="D6093" i="1" s="1"/>
  <c r="C6095" i="1"/>
  <c r="B6096" i="1" s="1"/>
  <c r="A6092" i="10"/>
  <c r="Q6092" i="10" l="1"/>
  <c r="L6092" i="10"/>
  <c r="G6092" i="10"/>
  <c r="B6093" i="10"/>
  <c r="E6092" i="10"/>
  <c r="D6092" i="10"/>
  <c r="C14244" i="10"/>
  <c r="C6096" i="1"/>
  <c r="B6097" i="1" s="1"/>
  <c r="G6093" i="1"/>
  <c r="E6093" i="1"/>
  <c r="F6093" i="1"/>
  <c r="A6094" i="1"/>
  <c r="D6094" i="1" s="1"/>
  <c r="A6093" i="10"/>
  <c r="B6094" i="10" l="1"/>
  <c r="E6093" i="10"/>
  <c r="D6093" i="10"/>
  <c r="Q6093" i="10"/>
  <c r="L6093" i="10"/>
  <c r="G6093" i="10"/>
  <c r="C14245" i="10"/>
  <c r="A6094" i="10"/>
  <c r="C6097" i="1"/>
  <c r="B6098" i="1" s="1"/>
  <c r="F6094" i="1"/>
  <c r="G6094" i="1"/>
  <c r="E6094" i="1"/>
  <c r="A6095" i="1"/>
  <c r="D6095" i="1" s="1"/>
  <c r="Q6094" i="10" l="1"/>
  <c r="L6094" i="10"/>
  <c r="G6094" i="10"/>
  <c r="B6095" i="10"/>
  <c r="E6094" i="10"/>
  <c r="D6094" i="10"/>
  <c r="C14246" i="10"/>
  <c r="C6098" i="1"/>
  <c r="B6099" i="1" s="1"/>
  <c r="G6095" i="1"/>
  <c r="F6095" i="1"/>
  <c r="E6095" i="1"/>
  <c r="A6096" i="1"/>
  <c r="D6096" i="1" s="1"/>
  <c r="A6095" i="10"/>
  <c r="B6096" i="10" l="1"/>
  <c r="E6095" i="10"/>
  <c r="D6095" i="10"/>
  <c r="Q6095" i="10"/>
  <c r="L6095" i="10"/>
  <c r="G6095" i="10"/>
  <c r="C14247" i="10"/>
  <c r="A6096" i="10"/>
  <c r="F6096" i="1"/>
  <c r="G6096" i="1"/>
  <c r="E6096" i="1"/>
  <c r="A6097" i="1"/>
  <c r="D6097" i="1" s="1"/>
  <c r="C6099" i="1"/>
  <c r="B6100" i="1" s="1"/>
  <c r="Q6096" i="10" l="1"/>
  <c r="L6096" i="10"/>
  <c r="G6096" i="10"/>
  <c r="B6097" i="10"/>
  <c r="E6096" i="10"/>
  <c r="D6096" i="10"/>
  <c r="C14248" i="10"/>
  <c r="A6097" i="10"/>
  <c r="C6100" i="1"/>
  <c r="B6101" i="1" s="1"/>
  <c r="G6097" i="1"/>
  <c r="E6097" i="1"/>
  <c r="F6097" i="1"/>
  <c r="A6098" i="1"/>
  <c r="D6098" i="1" s="1"/>
  <c r="Q6097" i="10" l="1"/>
  <c r="L6097" i="10"/>
  <c r="G6097" i="10"/>
  <c r="B6098" i="10"/>
  <c r="E6097" i="10"/>
  <c r="D6097" i="10"/>
  <c r="C14249" i="10"/>
  <c r="F6098" i="1"/>
  <c r="G6098" i="1"/>
  <c r="E6098" i="1"/>
  <c r="A6099" i="1"/>
  <c r="D6099" i="1" s="1"/>
  <c r="C6101" i="1"/>
  <c r="B6102" i="1" s="1"/>
  <c r="A6098" i="10"/>
  <c r="Q6098" i="10" l="1"/>
  <c r="L6098" i="10"/>
  <c r="G6098" i="10"/>
  <c r="B6099" i="10"/>
  <c r="E6098" i="10"/>
  <c r="D6098" i="10"/>
  <c r="C14250" i="10"/>
  <c r="G6099" i="1"/>
  <c r="F6099" i="1"/>
  <c r="E6099" i="1"/>
  <c r="A6100" i="1"/>
  <c r="D6100" i="1" s="1"/>
  <c r="A6099" i="10"/>
  <c r="C6102" i="1"/>
  <c r="B6103" i="1" s="1"/>
  <c r="B6100" i="10" l="1"/>
  <c r="E6099" i="10"/>
  <c r="D6099" i="10"/>
  <c r="Q6099" i="10"/>
  <c r="L6099" i="10"/>
  <c r="G6099" i="10"/>
  <c r="C14251" i="10"/>
  <c r="C6103" i="1"/>
  <c r="B6104" i="1" s="1"/>
  <c r="A6100" i="10"/>
  <c r="F6100" i="1"/>
  <c r="G6100" i="1"/>
  <c r="E6100" i="1"/>
  <c r="A6101" i="1"/>
  <c r="D6101" i="1" s="1"/>
  <c r="Q6100" i="10" l="1"/>
  <c r="L6100" i="10"/>
  <c r="G6100" i="10"/>
  <c r="B6101" i="10"/>
  <c r="E6100" i="10"/>
  <c r="D6100" i="10"/>
  <c r="C14252" i="10"/>
  <c r="A6101" i="10"/>
  <c r="G6101" i="1"/>
  <c r="E6101" i="1"/>
  <c r="F6101" i="1"/>
  <c r="A6102" i="1"/>
  <c r="D6102" i="1" s="1"/>
  <c r="C6104" i="1"/>
  <c r="B6105" i="1" s="1"/>
  <c r="B6102" i="10" l="1"/>
  <c r="E6101" i="10"/>
  <c r="D6101" i="10"/>
  <c r="Q6101" i="10"/>
  <c r="L6101" i="10"/>
  <c r="G6101" i="10"/>
  <c r="C14253" i="10"/>
  <c r="C6105" i="1"/>
  <c r="B6106" i="1" s="1"/>
  <c r="A6102" i="10"/>
  <c r="F6102" i="1"/>
  <c r="E6102" i="1"/>
  <c r="G6102" i="1"/>
  <c r="A6103" i="1"/>
  <c r="D6103" i="1" s="1"/>
  <c r="Q6102" i="10" l="1"/>
  <c r="L6102" i="10"/>
  <c r="G6102" i="10"/>
  <c r="B6103" i="10"/>
  <c r="E6102" i="10"/>
  <c r="D6102" i="10"/>
  <c r="C14254" i="10"/>
  <c r="G6103" i="1"/>
  <c r="F6103" i="1"/>
  <c r="E6103" i="1"/>
  <c r="A6104" i="1"/>
  <c r="D6104" i="1" s="1"/>
  <c r="C6106" i="1"/>
  <c r="B6107" i="1" s="1"/>
  <c r="A6103" i="10"/>
  <c r="Q6103" i="10" l="1"/>
  <c r="L6103" i="10"/>
  <c r="G6103" i="10"/>
  <c r="B6104" i="10"/>
  <c r="E6103" i="10"/>
  <c r="D6103" i="10"/>
  <c r="C14255" i="10"/>
  <c r="A6104" i="10"/>
  <c r="F6104" i="1"/>
  <c r="G6104" i="1"/>
  <c r="E6104" i="1"/>
  <c r="A6105" i="1"/>
  <c r="D6105" i="1" s="1"/>
  <c r="C6107" i="1"/>
  <c r="B6108" i="1" s="1"/>
  <c r="B6105" i="10" l="1"/>
  <c r="E6104" i="10"/>
  <c r="D6104" i="10"/>
  <c r="Q6104" i="10"/>
  <c r="L6104" i="10"/>
  <c r="G6104" i="10"/>
  <c r="C14256" i="10"/>
  <c r="G6105" i="1"/>
  <c r="E6105" i="1"/>
  <c r="F6105" i="1"/>
  <c r="A6106" i="1"/>
  <c r="D6106" i="1" s="1"/>
  <c r="C6108" i="1"/>
  <c r="B6109" i="1" s="1"/>
  <c r="A6105" i="10"/>
  <c r="Q6105" i="10" l="1"/>
  <c r="L6105" i="10"/>
  <c r="G6105" i="10"/>
  <c r="B6106" i="10"/>
  <c r="E6105" i="10"/>
  <c r="D6105" i="10"/>
  <c r="C14257" i="10"/>
  <c r="F6106" i="1"/>
  <c r="E6106" i="1"/>
  <c r="G6106" i="1"/>
  <c r="A6107" i="1"/>
  <c r="D6107" i="1" s="1"/>
  <c r="A6106" i="10"/>
  <c r="C6109" i="1"/>
  <c r="B6110" i="1" s="1"/>
  <c r="Q6106" i="10" l="1"/>
  <c r="L6106" i="10"/>
  <c r="G6106" i="10"/>
  <c r="B6107" i="10"/>
  <c r="E6106" i="10"/>
  <c r="D6106" i="10"/>
  <c r="C14258" i="10"/>
  <c r="C6110" i="1"/>
  <c r="B6111" i="1" s="1"/>
  <c r="A6107" i="10"/>
  <c r="G6107" i="1"/>
  <c r="F6107" i="1"/>
  <c r="E6107" i="1"/>
  <c r="A6108" i="1"/>
  <c r="D6108" i="1" s="1"/>
  <c r="Q6107" i="10" l="1"/>
  <c r="L6107" i="10"/>
  <c r="G6107" i="10"/>
  <c r="B6108" i="10"/>
  <c r="E6107" i="10"/>
  <c r="D6107" i="10"/>
  <c r="C14259" i="10"/>
  <c r="A6108" i="10"/>
  <c r="F6108" i="1"/>
  <c r="G6108" i="1"/>
  <c r="E6108" i="1"/>
  <c r="A6109" i="1"/>
  <c r="D6109" i="1" s="1"/>
  <c r="C6111" i="1"/>
  <c r="B6112" i="1" s="1"/>
  <c r="B6109" i="10" l="1"/>
  <c r="E6108" i="10"/>
  <c r="D6108" i="10"/>
  <c r="Q6108" i="10"/>
  <c r="L6108" i="10"/>
  <c r="G6108" i="10"/>
  <c r="C14260" i="10"/>
  <c r="G6109" i="1"/>
  <c r="E6109" i="1"/>
  <c r="F6109" i="1"/>
  <c r="A6110" i="1"/>
  <c r="D6110" i="1" s="1"/>
  <c r="C6112" i="1"/>
  <c r="B6113" i="1" s="1"/>
  <c r="A6109" i="10"/>
  <c r="Q6109" i="10" l="1"/>
  <c r="L6109" i="10"/>
  <c r="G6109" i="10"/>
  <c r="B6110" i="10"/>
  <c r="E6109" i="10"/>
  <c r="D6109" i="10"/>
  <c r="C14261" i="10"/>
  <c r="A6110" i="10"/>
  <c r="C6113" i="1"/>
  <c r="B6114" i="1" s="1"/>
  <c r="F6110" i="1"/>
  <c r="G6110" i="1"/>
  <c r="E6110" i="1"/>
  <c r="A6111" i="1"/>
  <c r="D6111" i="1" s="1"/>
  <c r="B6111" i="10" l="1"/>
  <c r="E6110" i="10"/>
  <c r="D6110" i="10"/>
  <c r="Q6110" i="10"/>
  <c r="L6110" i="10"/>
  <c r="G6110" i="10"/>
  <c r="C14262" i="10"/>
  <c r="G6111" i="1"/>
  <c r="F6111" i="1"/>
  <c r="E6111" i="1"/>
  <c r="A6112" i="1"/>
  <c r="D6112" i="1" s="1"/>
  <c r="C6114" i="1"/>
  <c r="B6115" i="1" s="1"/>
  <c r="A6111" i="10"/>
  <c r="Q6111" i="10" l="1"/>
  <c r="L6111" i="10"/>
  <c r="G6111" i="10"/>
  <c r="B6112" i="10"/>
  <c r="E6111" i="10"/>
  <c r="D6111" i="10"/>
  <c r="C14263" i="10"/>
  <c r="A6112" i="10"/>
  <c r="C6115" i="1"/>
  <c r="B6116" i="1" s="1"/>
  <c r="F6112" i="1"/>
  <c r="G6112" i="1"/>
  <c r="E6112" i="1"/>
  <c r="A6113" i="1"/>
  <c r="D6113" i="1" s="1"/>
  <c r="Q6112" i="10" l="1"/>
  <c r="L6112" i="10"/>
  <c r="G6112" i="10"/>
  <c r="B6113" i="10"/>
  <c r="E6112" i="10"/>
  <c r="D6112" i="10"/>
  <c r="C14264" i="10"/>
  <c r="G6113" i="1"/>
  <c r="E6113" i="1"/>
  <c r="F6113" i="1"/>
  <c r="A6114" i="1"/>
  <c r="D6114" i="1" s="1"/>
  <c r="C6116" i="1"/>
  <c r="B6117" i="1" s="1"/>
  <c r="A6113" i="10"/>
  <c r="Q6113" i="10" l="1"/>
  <c r="L6113" i="10"/>
  <c r="G6113" i="10"/>
  <c r="B6114" i="10"/>
  <c r="E6113" i="10"/>
  <c r="D6113" i="10"/>
  <c r="C14265" i="10"/>
  <c r="A6114" i="10"/>
  <c r="C6117" i="1"/>
  <c r="B6118" i="1" s="1"/>
  <c r="F6114" i="1"/>
  <c r="G6114" i="1"/>
  <c r="E6114" i="1"/>
  <c r="A6115" i="1"/>
  <c r="D6115" i="1" s="1"/>
  <c r="B6115" i="10" l="1"/>
  <c r="E6114" i="10"/>
  <c r="D6114" i="10"/>
  <c r="Q6114" i="10"/>
  <c r="L6114" i="10"/>
  <c r="G6114" i="10"/>
  <c r="C14266" i="10"/>
  <c r="G6115" i="1"/>
  <c r="F6115" i="1"/>
  <c r="E6115" i="1"/>
  <c r="A6116" i="1"/>
  <c r="D6116" i="1" s="1"/>
  <c r="C6118" i="1"/>
  <c r="B6119" i="1" s="1"/>
  <c r="A6115" i="10"/>
  <c r="Q6115" i="10" l="1"/>
  <c r="L6115" i="10"/>
  <c r="G6115" i="10"/>
  <c r="B6116" i="10"/>
  <c r="E6115" i="10"/>
  <c r="D6115" i="10"/>
  <c r="C14267" i="10"/>
  <c r="F6116" i="1"/>
  <c r="G6116" i="1"/>
  <c r="E6116" i="1"/>
  <c r="A6117" i="1"/>
  <c r="D6117" i="1" s="1"/>
  <c r="C6119" i="1"/>
  <c r="B6120" i="1" s="1"/>
  <c r="A6116" i="10"/>
  <c r="Q6116" i="10" l="1"/>
  <c r="L6116" i="10"/>
  <c r="G6116" i="10"/>
  <c r="B6117" i="10"/>
  <c r="E6116" i="10"/>
  <c r="D6116" i="10"/>
  <c r="C14268" i="10"/>
  <c r="A6117" i="10"/>
  <c r="C6120" i="1"/>
  <c r="B6121" i="1" s="1"/>
  <c r="G6117" i="1"/>
  <c r="E6117" i="1"/>
  <c r="F6117" i="1"/>
  <c r="A6118" i="1"/>
  <c r="D6118" i="1" s="1"/>
  <c r="Q6117" i="10" l="1"/>
  <c r="L6117" i="10"/>
  <c r="G6117" i="10"/>
  <c r="B6118" i="10"/>
  <c r="E6117" i="10"/>
  <c r="D6117" i="10"/>
  <c r="C14269" i="10"/>
  <c r="C6121" i="1"/>
  <c r="B6122" i="1" s="1"/>
  <c r="F6118" i="1"/>
  <c r="E6118" i="1"/>
  <c r="G6118" i="1"/>
  <c r="A6119" i="1"/>
  <c r="D6119" i="1" s="1"/>
  <c r="A6118" i="10"/>
  <c r="Q6118" i="10" l="1"/>
  <c r="L6118" i="10"/>
  <c r="G6118" i="10"/>
  <c r="B6119" i="10"/>
  <c r="E6118" i="10"/>
  <c r="D6118" i="10"/>
  <c r="C14270" i="10"/>
  <c r="A6119" i="10"/>
  <c r="C6122" i="1"/>
  <c r="B6123" i="1" s="1"/>
  <c r="G6119" i="1"/>
  <c r="F6119" i="1"/>
  <c r="E6119" i="1"/>
  <c r="A6120" i="1"/>
  <c r="D6120" i="1" s="1"/>
  <c r="Q6119" i="10" l="1"/>
  <c r="L6119" i="10"/>
  <c r="G6119" i="10"/>
  <c r="B6120" i="10"/>
  <c r="E6119" i="10"/>
  <c r="D6119" i="10"/>
  <c r="C14271" i="10"/>
  <c r="A6120" i="10"/>
  <c r="F6120" i="1"/>
  <c r="G6120" i="1"/>
  <c r="E6120" i="1"/>
  <c r="A6121" i="1"/>
  <c r="D6121" i="1" s="1"/>
  <c r="C6123" i="1"/>
  <c r="B6124" i="1" s="1"/>
  <c r="Q6120" i="10" l="1"/>
  <c r="L6120" i="10"/>
  <c r="G6120" i="10"/>
  <c r="B6121" i="10"/>
  <c r="E6120" i="10"/>
  <c r="D6120" i="10"/>
  <c r="C14272" i="10"/>
  <c r="C6124" i="1"/>
  <c r="B6125" i="1" s="1"/>
  <c r="G6121" i="1"/>
  <c r="E6121" i="1"/>
  <c r="F6121" i="1"/>
  <c r="A6122" i="1"/>
  <c r="D6122" i="1" s="1"/>
  <c r="A6121" i="10"/>
  <c r="B6122" i="10" l="1"/>
  <c r="E6121" i="10"/>
  <c r="D6121" i="10"/>
  <c r="Q6121" i="10"/>
  <c r="L6121" i="10"/>
  <c r="G6121" i="10"/>
  <c r="C14273" i="10"/>
  <c r="F6122" i="1"/>
  <c r="E6122" i="1"/>
  <c r="G6122" i="1"/>
  <c r="A6123" i="1"/>
  <c r="D6123" i="1" s="1"/>
  <c r="A6122" i="10"/>
  <c r="C6125" i="1"/>
  <c r="B6126" i="1" s="1"/>
  <c r="Q6122" i="10" l="1"/>
  <c r="L6122" i="10"/>
  <c r="G6122" i="10"/>
  <c r="B6123" i="10"/>
  <c r="E6122" i="10"/>
  <c r="D6122" i="10"/>
  <c r="C14274" i="10"/>
  <c r="C6126" i="1"/>
  <c r="B6127" i="1" s="1"/>
  <c r="A6123" i="10"/>
  <c r="G6123" i="1"/>
  <c r="F6123" i="1"/>
  <c r="E6123" i="1"/>
  <c r="A6124" i="1"/>
  <c r="D6124" i="1" s="1"/>
  <c r="Q6123" i="10" l="1"/>
  <c r="L6123" i="10"/>
  <c r="G6123" i="10"/>
  <c r="B6124" i="10"/>
  <c r="E6123" i="10"/>
  <c r="D6123" i="10"/>
  <c r="C14275" i="10"/>
  <c r="A6124" i="10"/>
  <c r="F6124" i="1"/>
  <c r="G6124" i="1"/>
  <c r="E6124" i="1"/>
  <c r="A6125" i="1"/>
  <c r="D6125" i="1" s="1"/>
  <c r="C6127" i="1"/>
  <c r="B6128" i="1" s="1"/>
  <c r="Q6124" i="10" l="1"/>
  <c r="L6124" i="10"/>
  <c r="G6124" i="10"/>
  <c r="B6125" i="10"/>
  <c r="E6124" i="10"/>
  <c r="D6124" i="10"/>
  <c r="C14276" i="10"/>
  <c r="C6128" i="1"/>
  <c r="B6129" i="1" s="1"/>
  <c r="G6125" i="1"/>
  <c r="E6125" i="1"/>
  <c r="F6125" i="1"/>
  <c r="A6126" i="1"/>
  <c r="D6126" i="1" s="1"/>
  <c r="A6125" i="10"/>
  <c r="Q6125" i="10" l="1"/>
  <c r="L6125" i="10"/>
  <c r="G6125" i="10"/>
  <c r="B6126" i="10"/>
  <c r="E6125" i="10"/>
  <c r="D6125" i="10"/>
  <c r="C14277" i="10"/>
  <c r="A6126" i="10"/>
  <c r="F6126" i="1"/>
  <c r="G6126" i="1"/>
  <c r="E6126" i="1"/>
  <c r="A6127" i="1"/>
  <c r="D6127" i="1" s="1"/>
  <c r="C6129" i="1"/>
  <c r="B6130" i="1" s="1"/>
  <c r="B6127" i="10" l="1"/>
  <c r="E6126" i="10"/>
  <c r="D6126" i="10"/>
  <c r="Q6126" i="10"/>
  <c r="L6126" i="10"/>
  <c r="G6126" i="10"/>
  <c r="C14278" i="10"/>
  <c r="C6130" i="1"/>
  <c r="B6131" i="1" s="1"/>
  <c r="G6127" i="1"/>
  <c r="F6127" i="1"/>
  <c r="E6127" i="1"/>
  <c r="A6128" i="1"/>
  <c r="D6128" i="1" s="1"/>
  <c r="A6127" i="10"/>
  <c r="Q6127" i="10" l="1"/>
  <c r="L6127" i="10"/>
  <c r="G6127" i="10"/>
  <c r="B6128" i="10"/>
  <c r="E6127" i="10"/>
  <c r="D6127" i="10"/>
  <c r="C14279" i="10"/>
  <c r="C6131" i="1"/>
  <c r="B6132" i="1" s="1"/>
  <c r="A6128" i="10"/>
  <c r="F6128" i="1"/>
  <c r="G6128" i="1"/>
  <c r="E6128" i="1"/>
  <c r="A6129" i="1"/>
  <c r="D6129" i="1" s="1"/>
  <c r="B6129" i="10" l="1"/>
  <c r="E6128" i="10"/>
  <c r="D6128" i="10"/>
  <c r="Q6128" i="10"/>
  <c r="L6128" i="10"/>
  <c r="G6128" i="10"/>
  <c r="C14280" i="10"/>
  <c r="A6129" i="10"/>
  <c r="G6129" i="1"/>
  <c r="E6129" i="1"/>
  <c r="F6129" i="1"/>
  <c r="A6130" i="1"/>
  <c r="D6130" i="1" s="1"/>
  <c r="C6132" i="1"/>
  <c r="B6133" i="1" s="1"/>
  <c r="Q6129" i="10" l="1"/>
  <c r="L6129" i="10"/>
  <c r="G6129" i="10"/>
  <c r="B6130" i="10"/>
  <c r="E6129" i="10"/>
  <c r="D6129" i="10"/>
  <c r="C14281" i="10"/>
  <c r="A6130" i="10"/>
  <c r="F6130" i="1"/>
  <c r="G6130" i="1"/>
  <c r="E6130" i="1"/>
  <c r="A6131" i="1"/>
  <c r="D6131" i="1" s="1"/>
  <c r="C6133" i="1"/>
  <c r="B6134" i="1" s="1"/>
  <c r="B6131" i="10" l="1"/>
  <c r="E6130" i="10"/>
  <c r="D6130" i="10"/>
  <c r="Q6130" i="10"/>
  <c r="L6130" i="10"/>
  <c r="G6130" i="10"/>
  <c r="C14282" i="10"/>
  <c r="C6134" i="1"/>
  <c r="B6135" i="1" s="1"/>
  <c r="G6131" i="1"/>
  <c r="F6131" i="1"/>
  <c r="E6131" i="1"/>
  <c r="A6132" i="1"/>
  <c r="D6132" i="1" s="1"/>
  <c r="A6131" i="10"/>
  <c r="Q6131" i="10" l="1"/>
  <c r="L6131" i="10"/>
  <c r="G6131" i="10"/>
  <c r="B6132" i="10"/>
  <c r="E6131" i="10"/>
  <c r="D6131" i="10"/>
  <c r="C14283" i="10"/>
  <c r="F6132" i="1"/>
  <c r="G6132" i="1"/>
  <c r="E6132" i="1"/>
  <c r="A6133" i="1"/>
  <c r="D6133" i="1" s="1"/>
  <c r="A6132" i="10"/>
  <c r="C6135" i="1"/>
  <c r="B6136" i="1" s="1"/>
  <c r="Q6132" i="10" l="1"/>
  <c r="L6132" i="10"/>
  <c r="G6132" i="10"/>
  <c r="B6133" i="10"/>
  <c r="E6132" i="10"/>
  <c r="D6132" i="10"/>
  <c r="C14284" i="10"/>
  <c r="C6136" i="1"/>
  <c r="B6137" i="1" s="1"/>
  <c r="A6133" i="10"/>
  <c r="G6133" i="1"/>
  <c r="E6133" i="1"/>
  <c r="F6133" i="1"/>
  <c r="A6134" i="1"/>
  <c r="D6134" i="1" s="1"/>
  <c r="Q6133" i="10" l="1"/>
  <c r="L6133" i="10"/>
  <c r="G6133" i="10"/>
  <c r="B6134" i="10"/>
  <c r="E6133" i="10"/>
  <c r="D6133" i="10"/>
  <c r="C14285" i="10"/>
  <c r="A6134" i="10"/>
  <c r="F6134" i="1"/>
  <c r="E6134" i="1"/>
  <c r="G6134" i="1"/>
  <c r="A6135" i="1"/>
  <c r="D6135" i="1" s="1"/>
  <c r="C6137" i="1"/>
  <c r="B6138" i="1" s="1"/>
  <c r="B6135" i="10" l="1"/>
  <c r="E6134" i="10"/>
  <c r="D6134" i="10"/>
  <c r="Q6134" i="10"/>
  <c r="L6134" i="10"/>
  <c r="G6134" i="10"/>
  <c r="C14286" i="10"/>
  <c r="C6138" i="1"/>
  <c r="B6139" i="1" s="1"/>
  <c r="G6135" i="1"/>
  <c r="F6135" i="1"/>
  <c r="E6135" i="1"/>
  <c r="A6136" i="1"/>
  <c r="D6136" i="1" s="1"/>
  <c r="A6135" i="10"/>
  <c r="Q6135" i="10" l="1"/>
  <c r="L6135" i="10"/>
  <c r="G6135" i="10"/>
  <c r="B6136" i="10"/>
  <c r="E6135" i="10"/>
  <c r="D6135" i="10"/>
  <c r="C14287" i="10"/>
  <c r="F6136" i="1"/>
  <c r="G6136" i="1"/>
  <c r="E6136" i="1"/>
  <c r="A6137" i="1"/>
  <c r="D6137" i="1" s="1"/>
  <c r="A6136" i="10"/>
  <c r="C6139" i="1"/>
  <c r="B6140" i="1" s="1"/>
  <c r="Q6136" i="10" l="1"/>
  <c r="L6136" i="10"/>
  <c r="G6136" i="10"/>
  <c r="B6137" i="10"/>
  <c r="E6136" i="10"/>
  <c r="D6136" i="10"/>
  <c r="C14288" i="10"/>
  <c r="C6140" i="1"/>
  <c r="B6141" i="1" s="1"/>
  <c r="A6137" i="10"/>
  <c r="G6137" i="1"/>
  <c r="E6137" i="1"/>
  <c r="F6137" i="1"/>
  <c r="A6138" i="1"/>
  <c r="D6138" i="1" s="1"/>
  <c r="Q6137" i="10" l="1"/>
  <c r="L6137" i="10"/>
  <c r="G6137" i="10"/>
  <c r="B6138" i="10"/>
  <c r="E6137" i="10"/>
  <c r="D6137" i="10"/>
  <c r="C14289" i="10"/>
  <c r="F6138" i="1"/>
  <c r="E6138" i="1"/>
  <c r="G6138" i="1"/>
  <c r="A6139" i="1"/>
  <c r="D6139" i="1" s="1"/>
  <c r="A6138" i="10"/>
  <c r="C6141" i="1"/>
  <c r="B6142" i="1" s="1"/>
  <c r="Q6138" i="10" l="1"/>
  <c r="L6138" i="10"/>
  <c r="G6138" i="10"/>
  <c r="B6139" i="10"/>
  <c r="E6138" i="10"/>
  <c r="D6138" i="10"/>
  <c r="C14290" i="10"/>
  <c r="C6142" i="1"/>
  <c r="B6143" i="1" s="1"/>
  <c r="A6139" i="10"/>
  <c r="G6139" i="1"/>
  <c r="F6139" i="1"/>
  <c r="E6139" i="1"/>
  <c r="A6140" i="1"/>
  <c r="D6140" i="1" s="1"/>
  <c r="Q6139" i="10" l="1"/>
  <c r="L6139" i="10"/>
  <c r="G6139" i="10"/>
  <c r="B6140" i="10"/>
  <c r="E6139" i="10"/>
  <c r="D6139" i="10"/>
  <c r="C14291" i="10"/>
  <c r="C6143" i="1"/>
  <c r="B6144" i="1" s="1"/>
  <c r="F6140" i="1"/>
  <c r="G6140" i="1"/>
  <c r="E6140" i="1"/>
  <c r="A6141" i="1"/>
  <c r="D6141" i="1" s="1"/>
  <c r="A6140" i="10"/>
  <c r="B6141" i="10" l="1"/>
  <c r="E6140" i="10"/>
  <c r="D6140" i="10"/>
  <c r="Q6140" i="10"/>
  <c r="L6140" i="10"/>
  <c r="G6140" i="10"/>
  <c r="C14292" i="10"/>
  <c r="G6141" i="1"/>
  <c r="E6141" i="1"/>
  <c r="F6141" i="1"/>
  <c r="A6142" i="1"/>
  <c r="D6142" i="1" s="1"/>
  <c r="C6144" i="1"/>
  <c r="B6145" i="1" s="1"/>
  <c r="A6141" i="10"/>
  <c r="Q6141" i="10" l="1"/>
  <c r="L6141" i="10"/>
  <c r="G6141" i="10"/>
  <c r="B6142" i="10"/>
  <c r="E6141" i="10"/>
  <c r="D6141" i="10"/>
  <c r="C14293" i="10"/>
  <c r="F6142" i="1"/>
  <c r="G6142" i="1"/>
  <c r="E6142" i="1"/>
  <c r="A6143" i="1"/>
  <c r="D6143" i="1" s="1"/>
  <c r="A6142" i="10"/>
  <c r="C6145" i="1"/>
  <c r="B6146" i="1" s="1"/>
  <c r="B6143" i="10" l="1"/>
  <c r="E6142" i="10"/>
  <c r="D6142" i="10"/>
  <c r="Q6142" i="10"/>
  <c r="L6142" i="10"/>
  <c r="G6142" i="10"/>
  <c r="C14294" i="10"/>
  <c r="A6143" i="10"/>
  <c r="G6143" i="1"/>
  <c r="F6143" i="1"/>
  <c r="E6143" i="1"/>
  <c r="A6144" i="1"/>
  <c r="D6144" i="1" s="1"/>
  <c r="C6146" i="1"/>
  <c r="B6147" i="1" s="1"/>
  <c r="Q6143" i="10" l="1"/>
  <c r="L6143" i="10"/>
  <c r="G6143" i="10"/>
  <c r="B6144" i="10"/>
  <c r="E6143" i="10"/>
  <c r="D6143" i="10"/>
  <c r="C14295" i="10"/>
  <c r="C6147" i="1"/>
  <c r="B6148" i="1" s="1"/>
  <c r="A6144" i="10"/>
  <c r="F6144" i="1"/>
  <c r="G6144" i="1"/>
  <c r="E6144" i="1"/>
  <c r="A6145" i="1"/>
  <c r="D6145" i="1" s="1"/>
  <c r="Q6144" i="10" l="1"/>
  <c r="L6144" i="10"/>
  <c r="G6144" i="10"/>
  <c r="B6145" i="10"/>
  <c r="E6144" i="10"/>
  <c r="D6144" i="10"/>
  <c r="C14296" i="10"/>
  <c r="A6145" i="10"/>
  <c r="G6145" i="1"/>
  <c r="E6145" i="1"/>
  <c r="F6145" i="1"/>
  <c r="A6146" i="1"/>
  <c r="D6146" i="1" s="1"/>
  <c r="C6148" i="1"/>
  <c r="B6149" i="1" s="1"/>
  <c r="Q6145" i="10" l="1"/>
  <c r="L6145" i="10"/>
  <c r="G6145" i="10"/>
  <c r="B6146" i="10"/>
  <c r="E6145" i="10"/>
  <c r="D6145" i="10"/>
  <c r="C14297" i="10"/>
  <c r="C6149" i="1"/>
  <c r="B6150" i="1" s="1"/>
  <c r="F6146" i="1"/>
  <c r="G6146" i="1"/>
  <c r="E6146" i="1"/>
  <c r="A6147" i="1"/>
  <c r="D6147" i="1" s="1"/>
  <c r="A6146" i="10"/>
  <c r="Q6146" i="10" l="1"/>
  <c r="L6146" i="10"/>
  <c r="G6146" i="10"/>
  <c r="B6147" i="10"/>
  <c r="E6146" i="10"/>
  <c r="D6146" i="10"/>
  <c r="C14298" i="10"/>
  <c r="A6147" i="10"/>
  <c r="G6147" i="1"/>
  <c r="F6147" i="1"/>
  <c r="E6147" i="1"/>
  <c r="A6148" i="1"/>
  <c r="D6148" i="1" s="1"/>
  <c r="C6150" i="1"/>
  <c r="B6151" i="1" s="1"/>
  <c r="B6148" i="10" l="1"/>
  <c r="E6147" i="10"/>
  <c r="D6147" i="10"/>
  <c r="Q6147" i="10"/>
  <c r="L6147" i="10"/>
  <c r="G6147" i="10"/>
  <c r="C14299" i="10"/>
  <c r="F6148" i="1"/>
  <c r="G6148" i="1"/>
  <c r="E6148" i="1"/>
  <c r="A6149" i="1"/>
  <c r="D6149" i="1" s="1"/>
  <c r="C6151" i="1"/>
  <c r="B6152" i="1" s="1"/>
  <c r="A6148" i="10"/>
  <c r="Q6148" i="10" l="1"/>
  <c r="L6148" i="10"/>
  <c r="G6148" i="10"/>
  <c r="B6149" i="10"/>
  <c r="E6148" i="10"/>
  <c r="D6148" i="10"/>
  <c r="C14300" i="10"/>
  <c r="A6149" i="10"/>
  <c r="G6149" i="1"/>
  <c r="E6149" i="1"/>
  <c r="F6149" i="1"/>
  <c r="A6150" i="1"/>
  <c r="D6150" i="1" s="1"/>
  <c r="C6152" i="1"/>
  <c r="B6153" i="1" s="1"/>
  <c r="Q6149" i="10" l="1"/>
  <c r="L6149" i="10"/>
  <c r="G6149" i="10"/>
  <c r="B6150" i="10"/>
  <c r="E6149" i="10"/>
  <c r="D6149" i="10"/>
  <c r="C14301" i="10"/>
  <c r="F6150" i="1"/>
  <c r="E6150" i="1"/>
  <c r="G6150" i="1"/>
  <c r="A6151" i="1"/>
  <c r="D6151" i="1" s="1"/>
  <c r="C6153" i="1"/>
  <c r="B6154" i="1" s="1"/>
  <c r="A6150" i="10"/>
  <c r="Q6150" i="10" l="1"/>
  <c r="L6150" i="10"/>
  <c r="G6150" i="10"/>
  <c r="B6151" i="10"/>
  <c r="E6150" i="10"/>
  <c r="D6150" i="10"/>
  <c r="C14302" i="10"/>
  <c r="A6151" i="10"/>
  <c r="C6154" i="1"/>
  <c r="B6155" i="1" s="1"/>
  <c r="G6151" i="1"/>
  <c r="F6151" i="1"/>
  <c r="E6151" i="1"/>
  <c r="A6152" i="1"/>
  <c r="D6152" i="1" s="1"/>
  <c r="Q6151" i="10" l="1"/>
  <c r="L6151" i="10"/>
  <c r="G6151" i="10"/>
  <c r="B6152" i="10"/>
  <c r="E6151" i="10"/>
  <c r="D6151" i="10"/>
  <c r="C14303" i="10"/>
  <c r="F6152" i="1"/>
  <c r="G6152" i="1"/>
  <c r="E6152" i="1"/>
  <c r="A6153" i="1"/>
  <c r="D6153" i="1" s="1"/>
  <c r="C6155" i="1"/>
  <c r="B6156" i="1" s="1"/>
  <c r="A6152" i="10"/>
  <c r="Q6152" i="10" l="1"/>
  <c r="L6152" i="10"/>
  <c r="G6152" i="10"/>
  <c r="B6153" i="10"/>
  <c r="E6152" i="10"/>
  <c r="D6152" i="10"/>
  <c r="C14304" i="10"/>
  <c r="G6153" i="1"/>
  <c r="E6153" i="1"/>
  <c r="F6153" i="1"/>
  <c r="A6154" i="1"/>
  <c r="D6154" i="1" s="1"/>
  <c r="A6153" i="10"/>
  <c r="C6156" i="1"/>
  <c r="B6157" i="1" s="1"/>
  <c r="Q6153" i="10" l="1"/>
  <c r="L6153" i="10"/>
  <c r="G6153" i="10"/>
  <c r="B6154" i="10"/>
  <c r="E6153" i="10"/>
  <c r="D6153" i="10"/>
  <c r="C14305" i="10"/>
  <c r="C6157" i="1"/>
  <c r="B6158" i="1" s="1"/>
  <c r="A6154" i="10"/>
  <c r="F6154" i="1"/>
  <c r="E6154" i="1"/>
  <c r="G6154" i="1"/>
  <c r="A6155" i="1"/>
  <c r="D6155" i="1" s="1"/>
  <c r="B6155" i="10" l="1"/>
  <c r="E6154" i="10"/>
  <c r="D6154" i="10"/>
  <c r="Q6154" i="10"/>
  <c r="L6154" i="10"/>
  <c r="G6154" i="10"/>
  <c r="C14306" i="10"/>
  <c r="A6155" i="10"/>
  <c r="G6155" i="1"/>
  <c r="F6155" i="1"/>
  <c r="E6155" i="1"/>
  <c r="A6156" i="1"/>
  <c r="D6156" i="1" s="1"/>
  <c r="C6158" i="1"/>
  <c r="B6159" i="1" s="1"/>
  <c r="Q6155" i="10" l="1"/>
  <c r="L6155" i="10"/>
  <c r="G6155" i="10"/>
  <c r="B6156" i="10"/>
  <c r="E6155" i="10"/>
  <c r="D6155" i="10"/>
  <c r="C14307" i="10"/>
  <c r="C6159" i="1"/>
  <c r="B6160" i="1" s="1"/>
  <c r="A6156" i="10"/>
  <c r="F6156" i="1"/>
  <c r="G6156" i="1"/>
  <c r="E6156" i="1"/>
  <c r="A6157" i="1"/>
  <c r="D6157" i="1" s="1"/>
  <c r="Q6156" i="10" l="1"/>
  <c r="L6156" i="10"/>
  <c r="G6156" i="10"/>
  <c r="B6157" i="10"/>
  <c r="E6156" i="10"/>
  <c r="D6156" i="10"/>
  <c r="C14308" i="10"/>
  <c r="A6157" i="10"/>
  <c r="G6157" i="1"/>
  <c r="E6157" i="1"/>
  <c r="F6157" i="1"/>
  <c r="A6158" i="1"/>
  <c r="D6158" i="1" s="1"/>
  <c r="C6160" i="1"/>
  <c r="B6161" i="1" s="1"/>
  <c r="B6158" i="10" l="1"/>
  <c r="E6157" i="10"/>
  <c r="D6157" i="10"/>
  <c r="Q6157" i="10"/>
  <c r="L6157" i="10"/>
  <c r="G6157" i="10"/>
  <c r="C14309" i="10"/>
  <c r="C6161" i="1"/>
  <c r="B6162" i="1" s="1"/>
  <c r="F6158" i="1"/>
  <c r="G6158" i="1"/>
  <c r="E6158" i="1"/>
  <c r="A6159" i="1"/>
  <c r="D6159" i="1" s="1"/>
  <c r="A6158" i="10"/>
  <c r="Q6158" i="10" l="1"/>
  <c r="L6158" i="10"/>
  <c r="G6158" i="10"/>
  <c r="B6159" i="10"/>
  <c r="E6158" i="10"/>
  <c r="D6158" i="10"/>
  <c r="C14310" i="10"/>
  <c r="G6159" i="1"/>
  <c r="F6159" i="1"/>
  <c r="E6159" i="1"/>
  <c r="A6160" i="1"/>
  <c r="D6160" i="1" s="1"/>
  <c r="C6162" i="1"/>
  <c r="B6163" i="1" s="1"/>
  <c r="A6159" i="10"/>
  <c r="Q6159" i="10" l="1"/>
  <c r="L6159" i="10"/>
  <c r="G6159" i="10"/>
  <c r="B6160" i="10"/>
  <c r="E6159" i="10"/>
  <c r="D6159" i="10"/>
  <c r="C14311" i="10"/>
  <c r="A6160" i="10"/>
  <c r="F6160" i="1"/>
  <c r="G6160" i="1"/>
  <c r="E6160" i="1"/>
  <c r="A6161" i="1"/>
  <c r="D6161" i="1" s="1"/>
  <c r="C6163" i="1"/>
  <c r="B6164" i="1" s="1"/>
  <c r="Q6160" i="10" l="1"/>
  <c r="L6160" i="10"/>
  <c r="G6160" i="10"/>
  <c r="B6161" i="10"/>
  <c r="E6160" i="10"/>
  <c r="D6160" i="10"/>
  <c r="C14312" i="10"/>
  <c r="A6161" i="10"/>
  <c r="C6164" i="1"/>
  <c r="B6165" i="1" s="1"/>
  <c r="G6161" i="1"/>
  <c r="E6161" i="1"/>
  <c r="F6161" i="1"/>
  <c r="A6162" i="1"/>
  <c r="D6162" i="1" s="1"/>
  <c r="Q6161" i="10" l="1"/>
  <c r="L6161" i="10"/>
  <c r="G6161" i="10"/>
  <c r="B6162" i="10"/>
  <c r="E6161" i="10"/>
  <c r="D6161" i="10"/>
  <c r="C14313" i="10"/>
  <c r="C6165" i="1"/>
  <c r="B6166" i="1" s="1"/>
  <c r="F6162" i="1"/>
  <c r="G6162" i="1"/>
  <c r="E6162" i="1"/>
  <c r="A6163" i="1"/>
  <c r="D6163" i="1" s="1"/>
  <c r="A6162" i="10"/>
  <c r="Q6162" i="10" l="1"/>
  <c r="L6162" i="10"/>
  <c r="G6162" i="10"/>
  <c r="B6163" i="10"/>
  <c r="E6162" i="10"/>
  <c r="D6162" i="10"/>
  <c r="C14314" i="10"/>
  <c r="A6163" i="10"/>
  <c r="C6166" i="1"/>
  <c r="B6167" i="1" s="1"/>
  <c r="G6163" i="1"/>
  <c r="F6163" i="1"/>
  <c r="E6163" i="1"/>
  <c r="A6164" i="1"/>
  <c r="D6164" i="1" s="1"/>
  <c r="B6164" i="10" l="1"/>
  <c r="E6163" i="10"/>
  <c r="D6163" i="10"/>
  <c r="Q6163" i="10"/>
  <c r="L6163" i="10"/>
  <c r="G6163" i="10"/>
  <c r="C14315" i="10"/>
  <c r="F6164" i="1"/>
  <c r="G6164" i="1"/>
  <c r="E6164" i="1"/>
  <c r="A6165" i="1"/>
  <c r="D6165" i="1" s="1"/>
  <c r="C6167" i="1"/>
  <c r="B6168" i="1" s="1"/>
  <c r="A6164" i="10"/>
  <c r="Q6164" i="10" l="1"/>
  <c r="L6164" i="10"/>
  <c r="G6164" i="10"/>
  <c r="B6165" i="10"/>
  <c r="E6164" i="10"/>
  <c r="D6164" i="10"/>
  <c r="C14316" i="10"/>
  <c r="C6168" i="1"/>
  <c r="B6169" i="1" s="1"/>
  <c r="A6165" i="10"/>
  <c r="G6165" i="1"/>
  <c r="E6165" i="1"/>
  <c r="F6165" i="1"/>
  <c r="A6166" i="1"/>
  <c r="D6166" i="1" s="1"/>
  <c r="Q6165" i="10" l="1"/>
  <c r="L6165" i="10"/>
  <c r="G6165" i="10"/>
  <c r="B6166" i="10"/>
  <c r="E6165" i="10"/>
  <c r="D6165" i="10"/>
  <c r="C14317" i="10"/>
  <c r="A6166" i="10"/>
  <c r="F6166" i="1"/>
  <c r="E6166" i="1"/>
  <c r="G6166" i="1"/>
  <c r="A6167" i="1"/>
  <c r="D6167" i="1" s="1"/>
  <c r="C6169" i="1"/>
  <c r="B6170" i="1" s="1"/>
  <c r="B6167" i="10" l="1"/>
  <c r="E6166" i="10"/>
  <c r="D6166" i="10"/>
  <c r="Q6166" i="10"/>
  <c r="L6166" i="10"/>
  <c r="G6166" i="10"/>
  <c r="C14318" i="10"/>
  <c r="C6170" i="1"/>
  <c r="B6171" i="1" s="1"/>
  <c r="A6167" i="10"/>
  <c r="G6167" i="1"/>
  <c r="F6167" i="1"/>
  <c r="E6167" i="1"/>
  <c r="A6168" i="1"/>
  <c r="D6168" i="1" s="1"/>
  <c r="Q6167" i="10" l="1"/>
  <c r="L6167" i="10"/>
  <c r="G6167" i="10"/>
  <c r="B6168" i="10"/>
  <c r="E6167" i="10"/>
  <c r="D6167" i="10"/>
  <c r="C14319" i="10"/>
  <c r="A6168" i="10"/>
  <c r="F6168" i="1"/>
  <c r="G6168" i="1"/>
  <c r="E6168" i="1"/>
  <c r="A6169" i="1"/>
  <c r="D6169" i="1" s="1"/>
  <c r="C6171" i="1"/>
  <c r="B6172" i="1" s="1"/>
  <c r="B6169" i="10" l="1"/>
  <c r="E6168" i="10"/>
  <c r="D6168" i="10"/>
  <c r="Q6168" i="10"/>
  <c r="L6168" i="10"/>
  <c r="G6168" i="10"/>
  <c r="C14320" i="10"/>
  <c r="C6172" i="1"/>
  <c r="B6173" i="1" s="1"/>
  <c r="A6169" i="10"/>
  <c r="G6169" i="1"/>
  <c r="E6169" i="1"/>
  <c r="F6169" i="1"/>
  <c r="A6170" i="1"/>
  <c r="D6170" i="1" s="1"/>
  <c r="Q6169" i="10" l="1"/>
  <c r="L6169" i="10"/>
  <c r="G6169" i="10"/>
  <c r="B6170" i="10"/>
  <c r="E6169" i="10"/>
  <c r="D6169" i="10"/>
  <c r="C14321" i="10"/>
  <c r="A6170" i="10"/>
  <c r="F6170" i="1"/>
  <c r="E6170" i="1"/>
  <c r="G6170" i="1"/>
  <c r="A6171" i="1"/>
  <c r="D6171" i="1" s="1"/>
  <c r="C6173" i="1"/>
  <c r="B6174" i="1" s="1"/>
  <c r="B6171" i="10" l="1"/>
  <c r="E6170" i="10"/>
  <c r="D6170" i="10"/>
  <c r="Q6170" i="10"/>
  <c r="L6170" i="10"/>
  <c r="G6170" i="10"/>
  <c r="C14322" i="10"/>
  <c r="C6174" i="1"/>
  <c r="B6175" i="1" s="1"/>
  <c r="A6171" i="10"/>
  <c r="G6171" i="1"/>
  <c r="F6171" i="1"/>
  <c r="E6171" i="1"/>
  <c r="A6172" i="1"/>
  <c r="D6172" i="1" s="1"/>
  <c r="Q6171" i="10" l="1"/>
  <c r="L6171" i="10"/>
  <c r="G6171" i="10"/>
  <c r="B6172" i="10"/>
  <c r="E6171" i="10"/>
  <c r="D6171" i="10"/>
  <c r="C14323" i="10"/>
  <c r="F6172" i="1"/>
  <c r="G6172" i="1"/>
  <c r="E6172" i="1"/>
  <c r="A6173" i="1"/>
  <c r="D6173" i="1" s="1"/>
  <c r="C6175" i="1"/>
  <c r="B6176" i="1" s="1"/>
  <c r="A6172" i="10"/>
  <c r="Q6172" i="10" l="1"/>
  <c r="L6172" i="10"/>
  <c r="G6172" i="10"/>
  <c r="B6173" i="10"/>
  <c r="E6172" i="10"/>
  <c r="D6172" i="10"/>
  <c r="C14324" i="10"/>
  <c r="A6173" i="10"/>
  <c r="G6173" i="1"/>
  <c r="E6173" i="1"/>
  <c r="F6173" i="1"/>
  <c r="A6174" i="1"/>
  <c r="D6174" i="1" s="1"/>
  <c r="C6176" i="1"/>
  <c r="B6177" i="1" s="1"/>
  <c r="B6174" i="10" l="1"/>
  <c r="E6173" i="10"/>
  <c r="D6173" i="10"/>
  <c r="Q6173" i="10"/>
  <c r="L6173" i="10"/>
  <c r="G6173" i="10"/>
  <c r="C14325" i="10"/>
  <c r="C6177" i="1"/>
  <c r="B6178" i="1" s="1"/>
  <c r="A6174" i="10"/>
  <c r="F6174" i="1"/>
  <c r="G6174" i="1"/>
  <c r="E6174" i="1"/>
  <c r="A6175" i="1"/>
  <c r="D6175" i="1" s="1"/>
  <c r="Q6174" i="10" l="1"/>
  <c r="L6174" i="10"/>
  <c r="G6174" i="10"/>
  <c r="B6175" i="10"/>
  <c r="E6174" i="10"/>
  <c r="D6174" i="10"/>
  <c r="C14326" i="10"/>
  <c r="G6175" i="1"/>
  <c r="F6175" i="1"/>
  <c r="E6175" i="1"/>
  <c r="A6176" i="1"/>
  <c r="D6176" i="1" s="1"/>
  <c r="C6178" i="1"/>
  <c r="B6179" i="1" s="1"/>
  <c r="A6175" i="10"/>
  <c r="Q6175" i="10" l="1"/>
  <c r="L6175" i="10"/>
  <c r="G6175" i="10"/>
  <c r="B6176" i="10"/>
  <c r="E6175" i="10"/>
  <c r="D6175" i="10"/>
  <c r="C14327" i="10"/>
  <c r="F6176" i="1"/>
  <c r="G6176" i="1"/>
  <c r="E6176" i="1"/>
  <c r="A6177" i="1"/>
  <c r="D6177" i="1" s="1"/>
  <c r="C6179" i="1"/>
  <c r="B6180" i="1" s="1"/>
  <c r="A6176" i="10"/>
  <c r="B6177" i="10" l="1"/>
  <c r="E6176" i="10"/>
  <c r="D6176" i="10"/>
  <c r="Q6176" i="10"/>
  <c r="L6176" i="10"/>
  <c r="G6176" i="10"/>
  <c r="C14328" i="10"/>
  <c r="C6180" i="1"/>
  <c r="B6181" i="1" s="1"/>
  <c r="A6177" i="10"/>
  <c r="G6177" i="1"/>
  <c r="E6177" i="1"/>
  <c r="F6177" i="1"/>
  <c r="A6178" i="1"/>
  <c r="D6178" i="1" s="1"/>
  <c r="Q6177" i="10" l="1"/>
  <c r="L6177" i="10"/>
  <c r="G6177" i="10"/>
  <c r="B6178" i="10"/>
  <c r="E6177" i="10"/>
  <c r="D6177" i="10"/>
  <c r="C14329" i="10"/>
  <c r="F6178" i="1"/>
  <c r="G6178" i="1"/>
  <c r="E6178" i="1"/>
  <c r="A6179" i="1"/>
  <c r="D6179" i="1" s="1"/>
  <c r="A6178" i="10"/>
  <c r="C6181" i="1"/>
  <c r="B6182" i="1" s="1"/>
  <c r="Q6178" i="10" l="1"/>
  <c r="L6178" i="10"/>
  <c r="G6178" i="10"/>
  <c r="B6179" i="10"/>
  <c r="E6178" i="10"/>
  <c r="D6178" i="10"/>
  <c r="C14330" i="10"/>
  <c r="C6182" i="1"/>
  <c r="B6183" i="1" s="1"/>
  <c r="A6179" i="10"/>
  <c r="G6179" i="1"/>
  <c r="F6179" i="1"/>
  <c r="E6179" i="1"/>
  <c r="A6180" i="1"/>
  <c r="D6180" i="1" s="1"/>
  <c r="B6180" i="10" l="1"/>
  <c r="E6179" i="10"/>
  <c r="D6179" i="10"/>
  <c r="Q6179" i="10"/>
  <c r="L6179" i="10"/>
  <c r="G6179" i="10"/>
  <c r="C14331" i="10"/>
  <c r="C6183" i="1"/>
  <c r="B6184" i="1" s="1"/>
  <c r="A6180" i="10"/>
  <c r="F6180" i="1"/>
  <c r="G6180" i="1"/>
  <c r="E6180" i="1"/>
  <c r="A6181" i="1"/>
  <c r="D6181" i="1" s="1"/>
  <c r="Q6180" i="10" l="1"/>
  <c r="L6180" i="10"/>
  <c r="G6180" i="10"/>
  <c r="B6181" i="10"/>
  <c r="E6180" i="10"/>
  <c r="D6180" i="10"/>
  <c r="C14332" i="10"/>
  <c r="G6181" i="1"/>
  <c r="E6181" i="1"/>
  <c r="F6181" i="1"/>
  <c r="A6182" i="1"/>
  <c r="D6182" i="1" s="1"/>
  <c r="A6181" i="10"/>
  <c r="C6184" i="1"/>
  <c r="B6185" i="1" s="1"/>
  <c r="Q6181" i="10" l="1"/>
  <c r="L6181" i="10"/>
  <c r="G6181" i="10"/>
  <c r="B6182" i="10"/>
  <c r="E6181" i="10"/>
  <c r="D6181" i="10"/>
  <c r="C14333" i="10"/>
  <c r="A6182" i="10"/>
  <c r="F6182" i="1"/>
  <c r="E6182" i="1"/>
  <c r="G6182" i="1"/>
  <c r="A6183" i="1"/>
  <c r="D6183" i="1" s="1"/>
  <c r="C6185" i="1"/>
  <c r="B6186" i="1" s="1"/>
  <c r="B6183" i="10" l="1"/>
  <c r="E6182" i="10"/>
  <c r="D6182" i="10"/>
  <c r="Q6182" i="10"/>
  <c r="L6182" i="10"/>
  <c r="G6182" i="10"/>
  <c r="C14334" i="10"/>
  <c r="C6186" i="1"/>
  <c r="B6187" i="1" s="1"/>
  <c r="A6183" i="10"/>
  <c r="G6183" i="1"/>
  <c r="F6183" i="1"/>
  <c r="E6183" i="1"/>
  <c r="A6184" i="1"/>
  <c r="D6184" i="1" s="1"/>
  <c r="Q6183" i="10" l="1"/>
  <c r="L6183" i="10"/>
  <c r="G6183" i="10"/>
  <c r="B6184" i="10"/>
  <c r="E6183" i="10"/>
  <c r="D6183" i="10"/>
  <c r="C14335" i="10"/>
  <c r="F6184" i="1"/>
  <c r="G6184" i="1"/>
  <c r="E6184" i="1"/>
  <c r="A6185" i="1"/>
  <c r="D6185" i="1" s="1"/>
  <c r="A6184" i="10"/>
  <c r="C6187" i="1"/>
  <c r="B6188" i="1" s="1"/>
  <c r="B6185" i="10" l="1"/>
  <c r="E6184" i="10"/>
  <c r="D6184" i="10"/>
  <c r="Q6184" i="10"/>
  <c r="L6184" i="10"/>
  <c r="G6184" i="10"/>
  <c r="C14336" i="10"/>
  <c r="A6185" i="10"/>
  <c r="C6188" i="1"/>
  <c r="B6189" i="1" s="1"/>
  <c r="G6185" i="1"/>
  <c r="E6185" i="1"/>
  <c r="F6185" i="1"/>
  <c r="A6186" i="1"/>
  <c r="D6186" i="1" s="1"/>
  <c r="Q6185" i="10" l="1"/>
  <c r="L6185" i="10"/>
  <c r="G6185" i="10"/>
  <c r="B6186" i="10"/>
  <c r="E6185" i="10"/>
  <c r="D6185" i="10"/>
  <c r="C14337" i="10"/>
  <c r="F6186" i="1"/>
  <c r="E6186" i="1"/>
  <c r="G6186" i="1"/>
  <c r="A6187" i="1"/>
  <c r="D6187" i="1" s="1"/>
  <c r="C6189" i="1"/>
  <c r="B6190" i="1" s="1"/>
  <c r="A6186" i="10"/>
  <c r="Q6186" i="10" l="1"/>
  <c r="L6186" i="10"/>
  <c r="G6186" i="10"/>
  <c r="B6187" i="10"/>
  <c r="E6186" i="10"/>
  <c r="D6186" i="10"/>
  <c r="C14338" i="10"/>
  <c r="C6190" i="1"/>
  <c r="B6191" i="1" s="1"/>
  <c r="G6187" i="1"/>
  <c r="F6187" i="1"/>
  <c r="E6187" i="1"/>
  <c r="A6188" i="1"/>
  <c r="D6188" i="1" s="1"/>
  <c r="A6187" i="10"/>
  <c r="Q6187" i="10" l="1"/>
  <c r="L6187" i="10"/>
  <c r="G6187" i="10"/>
  <c r="B6188" i="10"/>
  <c r="E6187" i="10"/>
  <c r="D6187" i="10"/>
  <c r="C14339" i="10"/>
  <c r="F6188" i="1"/>
  <c r="G6188" i="1"/>
  <c r="E6188" i="1"/>
  <c r="A6189" i="1"/>
  <c r="D6189" i="1" s="1"/>
  <c r="A6188" i="10"/>
  <c r="C6191" i="1"/>
  <c r="B6192" i="1" s="1"/>
  <c r="B6189" i="10" l="1"/>
  <c r="E6188" i="10"/>
  <c r="D6188" i="10"/>
  <c r="Q6188" i="10"/>
  <c r="L6188" i="10"/>
  <c r="G6188" i="10"/>
  <c r="C14340" i="10"/>
  <c r="C6192" i="1"/>
  <c r="B6193" i="1" s="1"/>
  <c r="A6189" i="10"/>
  <c r="G6189" i="1"/>
  <c r="E6189" i="1"/>
  <c r="F6189" i="1"/>
  <c r="A6190" i="1"/>
  <c r="D6190" i="1" s="1"/>
  <c r="Q6189" i="10" l="1"/>
  <c r="L6189" i="10"/>
  <c r="G6189" i="10"/>
  <c r="B6190" i="10"/>
  <c r="E6189" i="10"/>
  <c r="D6189" i="10"/>
  <c r="C14341" i="10"/>
  <c r="C6193" i="1"/>
  <c r="B6194" i="1" s="1"/>
  <c r="F6190" i="1"/>
  <c r="G6190" i="1"/>
  <c r="E6190" i="1"/>
  <c r="A6191" i="1"/>
  <c r="D6191" i="1" s="1"/>
  <c r="A6190" i="10"/>
  <c r="Q6190" i="10" l="1"/>
  <c r="L6190" i="10"/>
  <c r="G6190" i="10"/>
  <c r="B6191" i="10"/>
  <c r="E6190" i="10"/>
  <c r="D6190" i="10"/>
  <c r="C14342" i="10"/>
  <c r="A6191" i="10"/>
  <c r="G6191" i="1"/>
  <c r="F6191" i="1"/>
  <c r="E6191" i="1"/>
  <c r="A6192" i="1"/>
  <c r="D6192" i="1" s="1"/>
  <c r="C6194" i="1"/>
  <c r="B6195" i="1" s="1"/>
  <c r="Q6191" i="10" l="1"/>
  <c r="L6191" i="10"/>
  <c r="G6191" i="10"/>
  <c r="B6192" i="10"/>
  <c r="E6191" i="10"/>
  <c r="D6191" i="10"/>
  <c r="C14343" i="10"/>
  <c r="C6195" i="1"/>
  <c r="B6196" i="1" s="1"/>
  <c r="F6192" i="1"/>
  <c r="G6192" i="1"/>
  <c r="E6192" i="1"/>
  <c r="A6193" i="1"/>
  <c r="D6193" i="1" s="1"/>
  <c r="A6192" i="10"/>
  <c r="Q6192" i="10" l="1"/>
  <c r="L6192" i="10"/>
  <c r="G6192" i="10"/>
  <c r="B6193" i="10"/>
  <c r="E6192" i="10"/>
  <c r="D6192" i="10"/>
  <c r="C14344" i="10"/>
  <c r="C6196" i="1"/>
  <c r="B6197" i="1" s="1"/>
  <c r="A6193" i="10"/>
  <c r="G6193" i="1"/>
  <c r="E6193" i="1"/>
  <c r="F6193" i="1"/>
  <c r="A6194" i="1"/>
  <c r="D6194" i="1" s="1"/>
  <c r="Q6193" i="10" l="1"/>
  <c r="L6193" i="10"/>
  <c r="G6193" i="10"/>
  <c r="B6194" i="10"/>
  <c r="E6193" i="10"/>
  <c r="D6193" i="10"/>
  <c r="C14345" i="10"/>
  <c r="A6194" i="10"/>
  <c r="F6194" i="1"/>
  <c r="G6194" i="1"/>
  <c r="E6194" i="1"/>
  <c r="A6195" i="1"/>
  <c r="D6195" i="1" s="1"/>
  <c r="C6197" i="1"/>
  <c r="B6198" i="1" s="1"/>
  <c r="Q6194" i="10" l="1"/>
  <c r="L6194" i="10"/>
  <c r="G6194" i="10"/>
  <c r="B6195" i="10"/>
  <c r="E6194" i="10"/>
  <c r="D6194" i="10"/>
  <c r="C14346" i="10"/>
  <c r="G6195" i="1"/>
  <c r="F6195" i="1"/>
  <c r="E6195" i="1"/>
  <c r="A6196" i="1"/>
  <c r="D6196" i="1" s="1"/>
  <c r="C6198" i="1"/>
  <c r="B6199" i="1" s="1"/>
  <c r="A6195" i="10"/>
  <c r="Q6195" i="10" l="1"/>
  <c r="L6195" i="10"/>
  <c r="G6195" i="10"/>
  <c r="B6196" i="10"/>
  <c r="E6195" i="10"/>
  <c r="D6195" i="10"/>
  <c r="C14347" i="10"/>
  <c r="A6196" i="10"/>
  <c r="F6196" i="1"/>
  <c r="G6196" i="1"/>
  <c r="E6196" i="1"/>
  <c r="A6197" i="1"/>
  <c r="D6197" i="1" s="1"/>
  <c r="C6199" i="1"/>
  <c r="B6200" i="1" s="1"/>
  <c r="Q6196" i="10" l="1"/>
  <c r="L6196" i="10"/>
  <c r="G6196" i="10"/>
  <c r="B6197" i="10"/>
  <c r="E6196" i="10"/>
  <c r="D6196" i="10"/>
  <c r="C14348" i="10"/>
  <c r="A6197" i="10"/>
  <c r="C6200" i="1"/>
  <c r="B6201" i="1" s="1"/>
  <c r="G6197" i="1"/>
  <c r="E6197" i="1"/>
  <c r="F6197" i="1"/>
  <c r="A6198" i="1"/>
  <c r="D6198" i="1" s="1"/>
  <c r="Q6197" i="10" l="1"/>
  <c r="L6197" i="10"/>
  <c r="G6197" i="10"/>
  <c r="B6198" i="10"/>
  <c r="E6197" i="10"/>
  <c r="D6197" i="10"/>
  <c r="C14349" i="10"/>
  <c r="F6198" i="1"/>
  <c r="E6198" i="1"/>
  <c r="G6198" i="1"/>
  <c r="A6199" i="1"/>
  <c r="D6199" i="1" s="1"/>
  <c r="C6201" i="1"/>
  <c r="B6202" i="1" s="1"/>
  <c r="A6198" i="10"/>
  <c r="B6199" i="10" l="1"/>
  <c r="E6198" i="10"/>
  <c r="D6198" i="10"/>
  <c r="Q6198" i="10"/>
  <c r="L6198" i="10"/>
  <c r="G6198" i="10"/>
  <c r="C14350" i="10"/>
  <c r="A6199" i="10"/>
  <c r="C6202" i="1"/>
  <c r="B6203" i="1" s="1"/>
  <c r="G6199" i="1"/>
  <c r="F6199" i="1"/>
  <c r="E6199" i="1"/>
  <c r="A6200" i="1"/>
  <c r="D6200" i="1" s="1"/>
  <c r="Q6199" i="10" l="1"/>
  <c r="L6199" i="10"/>
  <c r="G6199" i="10"/>
  <c r="B6200" i="10"/>
  <c r="E6199" i="10"/>
  <c r="D6199" i="10"/>
  <c r="C14351" i="10"/>
  <c r="A6200" i="10"/>
  <c r="C6203" i="1"/>
  <c r="B6204" i="1" s="1"/>
  <c r="F6200" i="1"/>
  <c r="G6200" i="1"/>
  <c r="E6200" i="1"/>
  <c r="A6201" i="1"/>
  <c r="D6201" i="1" s="1"/>
  <c r="Q6200" i="10" l="1"/>
  <c r="L6200" i="10"/>
  <c r="G6200" i="10"/>
  <c r="B6201" i="10"/>
  <c r="E6200" i="10"/>
  <c r="D6200" i="10"/>
  <c r="C14352" i="10"/>
  <c r="G6201" i="1"/>
  <c r="E6201" i="1"/>
  <c r="F6201" i="1"/>
  <c r="A6202" i="1"/>
  <c r="D6202" i="1" s="1"/>
  <c r="C6204" i="1"/>
  <c r="B6205" i="1" s="1"/>
  <c r="A6201" i="10"/>
  <c r="B6202" i="10" l="1"/>
  <c r="E6201" i="10"/>
  <c r="D6201" i="10"/>
  <c r="Q6201" i="10"/>
  <c r="L6201" i="10"/>
  <c r="G6201" i="10"/>
  <c r="C14353" i="10"/>
  <c r="C6205" i="1"/>
  <c r="B6206" i="1" s="1"/>
  <c r="A6202" i="10"/>
  <c r="F6202" i="1"/>
  <c r="E6202" i="1"/>
  <c r="G6202" i="1"/>
  <c r="A6203" i="1"/>
  <c r="D6203" i="1" s="1"/>
  <c r="Q6202" i="10" l="1"/>
  <c r="L6202" i="10"/>
  <c r="G6202" i="10"/>
  <c r="B6203" i="10"/>
  <c r="E6202" i="10"/>
  <c r="D6202" i="10"/>
  <c r="C14354" i="10"/>
  <c r="A6203" i="10"/>
  <c r="G6203" i="1"/>
  <c r="F6203" i="1"/>
  <c r="E6203" i="1"/>
  <c r="A6204" i="1"/>
  <c r="D6204" i="1" s="1"/>
  <c r="C6206" i="1"/>
  <c r="B6207" i="1" s="1"/>
  <c r="Q6203" i="10" l="1"/>
  <c r="L6203" i="10"/>
  <c r="G6203" i="10"/>
  <c r="B6204" i="10"/>
  <c r="E6203" i="10"/>
  <c r="D6203" i="10"/>
  <c r="C14355" i="10"/>
  <c r="C6207" i="1"/>
  <c r="B6208" i="1" s="1"/>
  <c r="A6204" i="10"/>
  <c r="F6204" i="1"/>
  <c r="G6204" i="1"/>
  <c r="E6204" i="1"/>
  <c r="A6205" i="1"/>
  <c r="D6205" i="1" s="1"/>
  <c r="Q6204" i="10" l="1"/>
  <c r="L6204" i="10"/>
  <c r="G6204" i="10"/>
  <c r="B6205" i="10"/>
  <c r="E6204" i="10"/>
  <c r="D6204" i="10"/>
  <c r="C14356" i="10"/>
  <c r="A6205" i="10"/>
  <c r="G6205" i="1"/>
  <c r="E6205" i="1"/>
  <c r="F6205" i="1"/>
  <c r="A6206" i="1"/>
  <c r="D6206" i="1" s="1"/>
  <c r="C6208" i="1"/>
  <c r="B6209" i="1" s="1"/>
  <c r="Q6205" i="10" l="1"/>
  <c r="L6205" i="10"/>
  <c r="G6205" i="10"/>
  <c r="B6206" i="10"/>
  <c r="E6205" i="10"/>
  <c r="D6205" i="10"/>
  <c r="C14357" i="10"/>
  <c r="A6206" i="10"/>
  <c r="C6209" i="1"/>
  <c r="B6210" i="1" s="1"/>
  <c r="F6206" i="1"/>
  <c r="G6206" i="1"/>
  <c r="E6206" i="1"/>
  <c r="A6207" i="1"/>
  <c r="D6207" i="1" s="1"/>
  <c r="B6207" i="10" l="1"/>
  <c r="E6206" i="10"/>
  <c r="D6206" i="10"/>
  <c r="Q6206" i="10"/>
  <c r="L6206" i="10"/>
  <c r="G6206" i="10"/>
  <c r="C14358" i="10"/>
  <c r="G6207" i="1"/>
  <c r="F6207" i="1"/>
  <c r="E6207" i="1"/>
  <c r="A6208" i="1"/>
  <c r="D6208" i="1" s="1"/>
  <c r="C6210" i="1"/>
  <c r="B6211" i="1" s="1"/>
  <c r="A6207" i="10"/>
  <c r="Q6207" i="10" l="1"/>
  <c r="L6207" i="10"/>
  <c r="G6207" i="10"/>
  <c r="B6208" i="10"/>
  <c r="E6207" i="10"/>
  <c r="D6207" i="10"/>
  <c r="C14359" i="10"/>
  <c r="C6211" i="1"/>
  <c r="B6212" i="1" s="1"/>
  <c r="F6208" i="1"/>
  <c r="G6208" i="1"/>
  <c r="E6208" i="1"/>
  <c r="A6209" i="1"/>
  <c r="D6209" i="1" s="1"/>
  <c r="A6208" i="10"/>
  <c r="B6209" i="10" l="1"/>
  <c r="E6208" i="10"/>
  <c r="D6208" i="10"/>
  <c r="Q6208" i="10"/>
  <c r="L6208" i="10"/>
  <c r="G6208" i="10"/>
  <c r="C14360" i="10"/>
  <c r="G6209" i="1"/>
  <c r="E6209" i="1"/>
  <c r="F6209" i="1"/>
  <c r="A6210" i="1"/>
  <c r="D6210" i="1" s="1"/>
  <c r="C6212" i="1"/>
  <c r="B6213" i="1" s="1"/>
  <c r="A6209" i="10"/>
  <c r="Q6209" i="10" l="1"/>
  <c r="L6209" i="10"/>
  <c r="G6209" i="10"/>
  <c r="B6210" i="10"/>
  <c r="E6209" i="10"/>
  <c r="D6209" i="10"/>
  <c r="C14361" i="10"/>
  <c r="C6213" i="1"/>
  <c r="B6214" i="1" s="1"/>
  <c r="A6210" i="10"/>
  <c r="F6210" i="1"/>
  <c r="G6210" i="1"/>
  <c r="E6210" i="1"/>
  <c r="A6211" i="1"/>
  <c r="D6211" i="1" s="1"/>
  <c r="B6211" i="10" l="1"/>
  <c r="E6210" i="10"/>
  <c r="D6210" i="10"/>
  <c r="Q6210" i="10"/>
  <c r="L6210" i="10"/>
  <c r="G6210" i="10"/>
  <c r="C14362" i="10"/>
  <c r="A6211" i="10"/>
  <c r="G6211" i="1"/>
  <c r="F6211" i="1"/>
  <c r="E6211" i="1"/>
  <c r="A6212" i="1"/>
  <c r="D6212" i="1" s="1"/>
  <c r="C6214" i="1"/>
  <c r="B6215" i="1" s="1"/>
  <c r="Q6211" i="10" l="1"/>
  <c r="L6211" i="10"/>
  <c r="G6211" i="10"/>
  <c r="B6212" i="10"/>
  <c r="E6211" i="10"/>
  <c r="D6211" i="10"/>
  <c r="C14363" i="10"/>
  <c r="A6212" i="10"/>
  <c r="C6215" i="1"/>
  <c r="B6216" i="1" s="1"/>
  <c r="F6212" i="1"/>
  <c r="G6212" i="1"/>
  <c r="E6212" i="1"/>
  <c r="A6213" i="1"/>
  <c r="D6213" i="1" s="1"/>
  <c r="Q6212" i="10" l="1"/>
  <c r="L6212" i="10"/>
  <c r="G6212" i="10"/>
  <c r="B6213" i="10"/>
  <c r="E6212" i="10"/>
  <c r="D6212" i="10"/>
  <c r="C14364" i="10"/>
  <c r="C6216" i="1"/>
  <c r="B6217" i="1" s="1"/>
  <c r="G6213" i="1"/>
  <c r="E6213" i="1"/>
  <c r="F6213" i="1"/>
  <c r="A6214" i="1"/>
  <c r="D6214" i="1" s="1"/>
  <c r="A6213" i="10"/>
  <c r="Q6213" i="10" l="1"/>
  <c r="L6213" i="10"/>
  <c r="G6213" i="10"/>
  <c r="B6214" i="10"/>
  <c r="E6213" i="10"/>
  <c r="D6213" i="10"/>
  <c r="C14365" i="10"/>
  <c r="A6214" i="10"/>
  <c r="C6217" i="1"/>
  <c r="B6218" i="1" s="1"/>
  <c r="F6214" i="1"/>
  <c r="E6214" i="1"/>
  <c r="G6214" i="1"/>
  <c r="A6215" i="1"/>
  <c r="D6215" i="1" s="1"/>
  <c r="B6215" i="10" l="1"/>
  <c r="E6214" i="10"/>
  <c r="D6214" i="10"/>
  <c r="Q6214" i="10"/>
  <c r="L6214" i="10"/>
  <c r="G6214" i="10"/>
  <c r="C14366" i="10"/>
  <c r="A6215" i="10"/>
  <c r="G6215" i="1"/>
  <c r="F6215" i="1"/>
  <c r="E6215" i="1"/>
  <c r="A6216" i="1"/>
  <c r="D6216" i="1" s="1"/>
  <c r="C6218" i="1"/>
  <c r="B6219" i="1" s="1"/>
  <c r="Q6215" i="10" l="1"/>
  <c r="L6215" i="10"/>
  <c r="G6215" i="10"/>
  <c r="B6216" i="10"/>
  <c r="E6215" i="10"/>
  <c r="D6215" i="10"/>
  <c r="C14367" i="10"/>
  <c r="C6219" i="1"/>
  <c r="B6220" i="1" s="1"/>
  <c r="F6216" i="1"/>
  <c r="G6216" i="1"/>
  <c r="E6216" i="1"/>
  <c r="A6217" i="1"/>
  <c r="D6217" i="1" s="1"/>
  <c r="A6216" i="10"/>
  <c r="B6217" i="10" l="1"/>
  <c r="E6216" i="10"/>
  <c r="D6216" i="10"/>
  <c r="Q6216" i="10"/>
  <c r="L6216" i="10"/>
  <c r="G6216" i="10"/>
  <c r="C14368" i="10"/>
  <c r="C6220" i="1"/>
  <c r="B6221" i="1" s="1"/>
  <c r="A6217" i="10"/>
  <c r="G6217" i="1"/>
  <c r="E6217" i="1"/>
  <c r="F6217" i="1"/>
  <c r="A6218" i="1"/>
  <c r="D6218" i="1" s="1"/>
  <c r="Q6217" i="10" l="1"/>
  <c r="L6217" i="10"/>
  <c r="G6217" i="10"/>
  <c r="B6218" i="10"/>
  <c r="E6217" i="10"/>
  <c r="D6217" i="10"/>
  <c r="C14369" i="10"/>
  <c r="F6218" i="1"/>
  <c r="E6218" i="1"/>
  <c r="G6218" i="1"/>
  <c r="A6219" i="1"/>
  <c r="D6219" i="1" s="1"/>
  <c r="A6218" i="10"/>
  <c r="C6221" i="1"/>
  <c r="B6222" i="1" s="1"/>
  <c r="B6219" i="10" l="1"/>
  <c r="E6218" i="10"/>
  <c r="D6218" i="10"/>
  <c r="Q6218" i="10"/>
  <c r="L6218" i="10"/>
  <c r="G6218" i="10"/>
  <c r="C14370" i="10"/>
  <c r="G6219" i="1"/>
  <c r="F6219" i="1"/>
  <c r="E6219" i="1"/>
  <c r="A6220" i="1"/>
  <c r="D6220" i="1" s="1"/>
  <c r="C6222" i="1"/>
  <c r="B6223" i="1" s="1"/>
  <c r="A6219" i="10"/>
  <c r="Q6219" i="10" l="1"/>
  <c r="L6219" i="10"/>
  <c r="G6219" i="10"/>
  <c r="B6220" i="10"/>
  <c r="E6219" i="10"/>
  <c r="D6219" i="10"/>
  <c r="C14371" i="10"/>
  <c r="A6220" i="10"/>
  <c r="F6220" i="1"/>
  <c r="G6220" i="1"/>
  <c r="E6220" i="1"/>
  <c r="A6221" i="1"/>
  <c r="D6221" i="1" s="1"/>
  <c r="C6223" i="1"/>
  <c r="B6224" i="1" s="1"/>
  <c r="B6221" i="10" l="1"/>
  <c r="E6220" i="10"/>
  <c r="D6220" i="10"/>
  <c r="Q6220" i="10"/>
  <c r="L6220" i="10"/>
  <c r="G6220" i="10"/>
  <c r="C14372" i="10"/>
  <c r="G6221" i="1"/>
  <c r="E6221" i="1"/>
  <c r="F6221" i="1"/>
  <c r="A6222" i="1"/>
  <c r="D6222" i="1" s="1"/>
  <c r="C6224" i="1"/>
  <c r="B6225" i="1" s="1"/>
  <c r="A6221" i="10"/>
  <c r="Q6221" i="10" l="1"/>
  <c r="L6221" i="10"/>
  <c r="G6221" i="10"/>
  <c r="B6222" i="10"/>
  <c r="E6221" i="10"/>
  <c r="D6221" i="10"/>
  <c r="C14373" i="10"/>
  <c r="C6225" i="1"/>
  <c r="B6226" i="1" s="1"/>
  <c r="F6222" i="1"/>
  <c r="G6222" i="1"/>
  <c r="E6222" i="1"/>
  <c r="A6223" i="1"/>
  <c r="D6223" i="1" s="1"/>
  <c r="A6222" i="10"/>
  <c r="B6223" i="10" l="1"/>
  <c r="E6222" i="10"/>
  <c r="D6222" i="10"/>
  <c r="Q6222" i="10"/>
  <c r="L6222" i="10"/>
  <c r="G6222" i="10"/>
  <c r="C14374" i="10"/>
  <c r="G6223" i="1"/>
  <c r="F6223" i="1"/>
  <c r="E6223" i="1"/>
  <c r="A6224" i="1"/>
  <c r="D6224" i="1" s="1"/>
  <c r="C6226" i="1"/>
  <c r="B6227" i="1" s="1"/>
  <c r="A6223" i="10"/>
  <c r="Q6223" i="10" l="1"/>
  <c r="L6223" i="10"/>
  <c r="G6223" i="10"/>
  <c r="B6224" i="10"/>
  <c r="E6223" i="10"/>
  <c r="D6223" i="10"/>
  <c r="C14375" i="10"/>
  <c r="F6224" i="1"/>
  <c r="G6224" i="1"/>
  <c r="E6224" i="1"/>
  <c r="A6225" i="1"/>
  <c r="D6225" i="1" s="1"/>
  <c r="A6224" i="10"/>
  <c r="C6227" i="1"/>
  <c r="B6228" i="1" s="1"/>
  <c r="B6225" i="10" l="1"/>
  <c r="E6224" i="10"/>
  <c r="D6224" i="10"/>
  <c r="Q6224" i="10"/>
  <c r="L6224" i="10"/>
  <c r="G6224" i="10"/>
  <c r="C14376" i="10"/>
  <c r="C6228" i="1"/>
  <c r="B6229" i="1" s="1"/>
  <c r="A6225" i="10"/>
  <c r="G6225" i="1"/>
  <c r="E6225" i="1"/>
  <c r="F6225" i="1"/>
  <c r="A6226" i="1"/>
  <c r="D6226" i="1" s="1"/>
  <c r="Q6225" i="10" l="1"/>
  <c r="L6225" i="10"/>
  <c r="G6225" i="10"/>
  <c r="B6226" i="10"/>
  <c r="E6225" i="10"/>
  <c r="D6225" i="10"/>
  <c r="C14377" i="10"/>
  <c r="A6226" i="10"/>
  <c r="F6226" i="1"/>
  <c r="G6226" i="1"/>
  <c r="E6226" i="1"/>
  <c r="A6227" i="1"/>
  <c r="D6227" i="1" s="1"/>
  <c r="C6229" i="1"/>
  <c r="B6230" i="1" s="1"/>
  <c r="B6227" i="10" l="1"/>
  <c r="E6226" i="10"/>
  <c r="D6226" i="10"/>
  <c r="Q6226" i="10"/>
  <c r="L6226" i="10"/>
  <c r="G6226" i="10"/>
  <c r="C14378" i="10"/>
  <c r="C6230" i="1"/>
  <c r="B6231" i="1" s="1"/>
  <c r="G6227" i="1"/>
  <c r="F6227" i="1"/>
  <c r="E6227" i="1"/>
  <c r="A6228" i="1"/>
  <c r="D6228" i="1" s="1"/>
  <c r="A6227" i="10"/>
  <c r="Q6227" i="10" l="1"/>
  <c r="L6227" i="10"/>
  <c r="G6227" i="10"/>
  <c r="B6228" i="10"/>
  <c r="E6227" i="10"/>
  <c r="D6227" i="10"/>
  <c r="C14379" i="10"/>
  <c r="A6228" i="10"/>
  <c r="F6228" i="1"/>
  <c r="G6228" i="1"/>
  <c r="E6228" i="1"/>
  <c r="A6229" i="1"/>
  <c r="D6229" i="1" s="1"/>
  <c r="C6231" i="1"/>
  <c r="B6232" i="1" s="1"/>
  <c r="B6229" i="10" l="1"/>
  <c r="E6228" i="10"/>
  <c r="D6228" i="10"/>
  <c r="Q6228" i="10"/>
  <c r="L6228" i="10"/>
  <c r="G6228" i="10"/>
  <c r="C14380" i="10"/>
  <c r="C6232" i="1"/>
  <c r="B6233" i="1" s="1"/>
  <c r="G6229" i="1"/>
  <c r="E6229" i="1"/>
  <c r="F6229" i="1"/>
  <c r="A6230" i="1"/>
  <c r="D6230" i="1" s="1"/>
  <c r="A6229" i="10"/>
  <c r="Q6229" i="10" l="1"/>
  <c r="L6229" i="10"/>
  <c r="G6229" i="10"/>
  <c r="B6230" i="10"/>
  <c r="E6229" i="10"/>
  <c r="D6229" i="10"/>
  <c r="C14381" i="10"/>
  <c r="A6230" i="10"/>
  <c r="F6230" i="1"/>
  <c r="E6230" i="1"/>
  <c r="G6230" i="1"/>
  <c r="A6231" i="1"/>
  <c r="D6231" i="1" s="1"/>
  <c r="C6233" i="1"/>
  <c r="B6234" i="1" s="1"/>
  <c r="Q6230" i="10" l="1"/>
  <c r="L6230" i="10"/>
  <c r="G6230" i="10"/>
  <c r="B6231" i="10"/>
  <c r="E6230" i="10"/>
  <c r="D6230" i="10"/>
  <c r="C14382" i="10"/>
  <c r="C6234" i="1"/>
  <c r="B6235" i="1" s="1"/>
  <c r="G6231" i="1"/>
  <c r="F6231" i="1"/>
  <c r="E6231" i="1"/>
  <c r="A6232" i="1"/>
  <c r="D6232" i="1" s="1"/>
  <c r="A6231" i="10"/>
  <c r="Q6231" i="10" l="1"/>
  <c r="L6231" i="10"/>
  <c r="G6231" i="10"/>
  <c r="B6232" i="10"/>
  <c r="E6231" i="10"/>
  <c r="D6231" i="10"/>
  <c r="C14383" i="10"/>
  <c r="A6232" i="10"/>
  <c r="F6232" i="1"/>
  <c r="G6232" i="1"/>
  <c r="E6232" i="1"/>
  <c r="A6233" i="1"/>
  <c r="D6233" i="1" s="1"/>
  <c r="C6235" i="1"/>
  <c r="B6236" i="1" s="1"/>
  <c r="Q6232" i="10" l="1"/>
  <c r="L6232" i="10"/>
  <c r="G6232" i="10"/>
  <c r="B6233" i="10"/>
  <c r="E6232" i="10"/>
  <c r="D6232" i="10"/>
  <c r="C14384" i="10"/>
  <c r="C6236" i="1"/>
  <c r="B6237" i="1" s="1"/>
  <c r="A6233" i="10"/>
  <c r="G6233" i="1"/>
  <c r="E6233" i="1"/>
  <c r="F6233" i="1"/>
  <c r="A6234" i="1"/>
  <c r="D6234" i="1" s="1"/>
  <c r="Q6233" i="10" l="1"/>
  <c r="L6233" i="10"/>
  <c r="G6233" i="10"/>
  <c r="B6234" i="10"/>
  <c r="E6233" i="10"/>
  <c r="D6233" i="10"/>
  <c r="C14385" i="10"/>
  <c r="A6234" i="10"/>
  <c r="C6237" i="1"/>
  <c r="B6238" i="1" s="1"/>
  <c r="F6234" i="1"/>
  <c r="E6234" i="1"/>
  <c r="G6234" i="1"/>
  <c r="A6235" i="1"/>
  <c r="D6235" i="1" s="1"/>
  <c r="B6235" i="10" l="1"/>
  <c r="E6234" i="10"/>
  <c r="D6234" i="10"/>
  <c r="Q6234" i="10"/>
  <c r="L6234" i="10"/>
  <c r="G6234" i="10"/>
  <c r="C14386" i="10"/>
  <c r="C6238" i="1"/>
  <c r="B6239" i="1" s="1"/>
  <c r="A6235" i="10"/>
  <c r="G6235" i="1"/>
  <c r="F6235" i="1"/>
  <c r="E6235" i="1"/>
  <c r="A6236" i="1"/>
  <c r="D6236" i="1" s="1"/>
  <c r="Q6235" i="10" l="1"/>
  <c r="L6235" i="10"/>
  <c r="G6235" i="10"/>
  <c r="B6236" i="10"/>
  <c r="E6235" i="10"/>
  <c r="D6235" i="10"/>
  <c r="C14387" i="10"/>
  <c r="A6236" i="10"/>
  <c r="F6236" i="1"/>
  <c r="G6236" i="1"/>
  <c r="E6236" i="1"/>
  <c r="A6237" i="1"/>
  <c r="D6237" i="1" s="1"/>
  <c r="C6239" i="1"/>
  <c r="B6240" i="1" s="1"/>
  <c r="B6237" i="10" l="1"/>
  <c r="E6236" i="10"/>
  <c r="D6236" i="10"/>
  <c r="Q6236" i="10"/>
  <c r="L6236" i="10"/>
  <c r="G6236" i="10"/>
  <c r="C14388" i="10"/>
  <c r="A6237" i="10"/>
  <c r="C6240" i="1"/>
  <c r="B6241" i="1" s="1"/>
  <c r="G6237" i="1"/>
  <c r="E6237" i="1"/>
  <c r="F6237" i="1"/>
  <c r="A6238" i="1"/>
  <c r="D6238" i="1" s="1"/>
  <c r="Q6237" i="10" l="1"/>
  <c r="L6237" i="10"/>
  <c r="G6237" i="10"/>
  <c r="B6238" i="10"/>
  <c r="E6237" i="10"/>
  <c r="D6237" i="10"/>
  <c r="C14389" i="10"/>
  <c r="C6241" i="1"/>
  <c r="B6242" i="1" s="1"/>
  <c r="A6238" i="10"/>
  <c r="F6238" i="1"/>
  <c r="G6238" i="1"/>
  <c r="E6238" i="1"/>
  <c r="A6239" i="1"/>
  <c r="D6239" i="1" s="1"/>
  <c r="Q6238" i="10" l="1"/>
  <c r="L6238" i="10"/>
  <c r="G6238" i="10"/>
  <c r="B6239" i="10"/>
  <c r="E6238" i="10"/>
  <c r="D6238" i="10"/>
  <c r="C14390" i="10"/>
  <c r="G6239" i="1"/>
  <c r="F6239" i="1"/>
  <c r="E6239" i="1"/>
  <c r="A6240" i="1"/>
  <c r="D6240" i="1" s="1"/>
  <c r="A6239" i="10"/>
  <c r="C6242" i="1"/>
  <c r="B6243" i="1" s="1"/>
  <c r="B6240" i="10" l="1"/>
  <c r="E6239" i="10"/>
  <c r="D6239" i="10"/>
  <c r="Q6239" i="10"/>
  <c r="L6239" i="10"/>
  <c r="G6239" i="10"/>
  <c r="C14391" i="10"/>
  <c r="A6240" i="10"/>
  <c r="F6240" i="1"/>
  <c r="G6240" i="1"/>
  <c r="E6240" i="1"/>
  <c r="A6241" i="1"/>
  <c r="D6241" i="1" s="1"/>
  <c r="C6243" i="1"/>
  <c r="B6244" i="1" s="1"/>
  <c r="Q6240" i="10" l="1"/>
  <c r="L6240" i="10"/>
  <c r="G6240" i="10"/>
  <c r="B6241" i="10"/>
  <c r="E6240" i="10"/>
  <c r="D6240" i="10"/>
  <c r="C14392" i="10"/>
  <c r="C6244" i="1"/>
  <c r="B6245" i="1" s="1"/>
  <c r="A6241" i="10"/>
  <c r="G6241" i="1"/>
  <c r="E6241" i="1"/>
  <c r="F6241" i="1"/>
  <c r="A6242" i="1"/>
  <c r="D6242" i="1" s="1"/>
  <c r="B6242" i="10" l="1"/>
  <c r="E6241" i="10"/>
  <c r="D6241" i="10"/>
  <c r="Q6241" i="10"/>
  <c r="L6241" i="10"/>
  <c r="G6241" i="10"/>
  <c r="C14393" i="10"/>
  <c r="F6242" i="1"/>
  <c r="G6242" i="1"/>
  <c r="E6242" i="1"/>
  <c r="A6243" i="1"/>
  <c r="D6243" i="1" s="1"/>
  <c r="C6245" i="1"/>
  <c r="B6246" i="1" s="1"/>
  <c r="A6242" i="10"/>
  <c r="Q6242" i="10" l="1"/>
  <c r="L6242" i="10"/>
  <c r="G6242" i="10"/>
  <c r="B6243" i="10"/>
  <c r="E6242" i="10"/>
  <c r="D6242" i="10"/>
  <c r="C14394" i="10"/>
  <c r="C6246" i="1"/>
  <c r="B6247" i="1" s="1"/>
  <c r="A6243" i="10"/>
  <c r="G6243" i="1"/>
  <c r="F6243" i="1"/>
  <c r="E6243" i="1"/>
  <c r="A6244" i="1"/>
  <c r="D6244" i="1" s="1"/>
  <c r="Q6243" i="10" l="1"/>
  <c r="L6243" i="10"/>
  <c r="G6243" i="10"/>
  <c r="B6244" i="10"/>
  <c r="E6243" i="10"/>
  <c r="D6243" i="10"/>
  <c r="C14395" i="10"/>
  <c r="A6244" i="10"/>
  <c r="C6247" i="1"/>
  <c r="B6248" i="1" s="1"/>
  <c r="F6244" i="1"/>
  <c r="G6244" i="1"/>
  <c r="E6244" i="1"/>
  <c r="A6245" i="1"/>
  <c r="D6245" i="1" s="1"/>
  <c r="B6245" i="10" l="1"/>
  <c r="E6244" i="10"/>
  <c r="D6244" i="10"/>
  <c r="Q6244" i="10"/>
  <c r="L6244" i="10"/>
  <c r="G6244" i="10"/>
  <c r="C14396" i="10"/>
  <c r="G6245" i="1"/>
  <c r="E6245" i="1"/>
  <c r="F6245" i="1"/>
  <c r="A6246" i="1"/>
  <c r="D6246" i="1" s="1"/>
  <c r="C6248" i="1"/>
  <c r="B6249" i="1" s="1"/>
  <c r="A6245" i="10"/>
  <c r="Q6245" i="10" l="1"/>
  <c r="L6245" i="10"/>
  <c r="G6245" i="10"/>
  <c r="B6246" i="10"/>
  <c r="E6245" i="10"/>
  <c r="D6245" i="10"/>
  <c r="C14397" i="10"/>
  <c r="A6246" i="10"/>
  <c r="C6249" i="1"/>
  <c r="B6250" i="1" s="1"/>
  <c r="F6246" i="1"/>
  <c r="E6246" i="1"/>
  <c r="G6246" i="1"/>
  <c r="A6247" i="1"/>
  <c r="D6247" i="1" s="1"/>
  <c r="B6247" i="10" l="1"/>
  <c r="E6246" i="10"/>
  <c r="D6246" i="10"/>
  <c r="Q6246" i="10"/>
  <c r="L6246" i="10"/>
  <c r="G6246" i="10"/>
  <c r="C14398" i="10"/>
  <c r="A6247" i="10"/>
  <c r="G6247" i="1"/>
  <c r="F6247" i="1"/>
  <c r="E6247" i="1"/>
  <c r="A6248" i="1"/>
  <c r="D6248" i="1" s="1"/>
  <c r="C6250" i="1"/>
  <c r="B6251" i="1" s="1"/>
  <c r="Q6247" i="10" l="1"/>
  <c r="L6247" i="10"/>
  <c r="G6247" i="10"/>
  <c r="B6248" i="10"/>
  <c r="E6247" i="10"/>
  <c r="D6247" i="10"/>
  <c r="C14399" i="10"/>
  <c r="C6251" i="1"/>
  <c r="B6252" i="1" s="1"/>
  <c r="F6248" i="1"/>
  <c r="G6248" i="1"/>
  <c r="E6248" i="1"/>
  <c r="A6249" i="1"/>
  <c r="D6249" i="1" s="1"/>
  <c r="A6248" i="10"/>
  <c r="Q6248" i="10" l="1"/>
  <c r="L6248" i="10"/>
  <c r="G6248" i="10"/>
  <c r="B6249" i="10"/>
  <c r="E6248" i="10"/>
  <c r="D6248" i="10"/>
  <c r="C14400" i="10"/>
  <c r="A6249" i="10"/>
  <c r="G6249" i="1"/>
  <c r="E6249" i="1"/>
  <c r="F6249" i="1"/>
  <c r="A6250" i="1"/>
  <c r="D6250" i="1" s="1"/>
  <c r="C6252" i="1"/>
  <c r="B6253" i="1" s="1"/>
  <c r="B6250" i="10" l="1"/>
  <c r="E6249" i="10"/>
  <c r="D6249" i="10"/>
  <c r="Q6249" i="10"/>
  <c r="L6249" i="10"/>
  <c r="G6249" i="10"/>
  <c r="C14401" i="10"/>
  <c r="C6253" i="1"/>
  <c r="B6254" i="1" s="1"/>
  <c r="A6250" i="10"/>
  <c r="F6250" i="1"/>
  <c r="E6250" i="1"/>
  <c r="G6250" i="1"/>
  <c r="A6251" i="1"/>
  <c r="D6251" i="1" s="1"/>
  <c r="Q6250" i="10" l="1"/>
  <c r="L6250" i="10"/>
  <c r="G6250" i="10"/>
  <c r="B6251" i="10"/>
  <c r="E6250" i="10"/>
  <c r="D6250" i="10"/>
  <c r="C14402" i="10"/>
  <c r="A6251" i="10"/>
  <c r="G6251" i="1"/>
  <c r="F6251" i="1"/>
  <c r="E6251" i="1"/>
  <c r="A6252" i="1"/>
  <c r="D6252" i="1" s="1"/>
  <c r="C6254" i="1"/>
  <c r="B6255" i="1" s="1"/>
  <c r="Q6251" i="10" l="1"/>
  <c r="L6251" i="10"/>
  <c r="G6251" i="10"/>
  <c r="B6252" i="10"/>
  <c r="E6251" i="10"/>
  <c r="D6251" i="10"/>
  <c r="C14403" i="10"/>
  <c r="C6255" i="1"/>
  <c r="B6256" i="1" s="1"/>
  <c r="F6252" i="1"/>
  <c r="G6252" i="1"/>
  <c r="E6252" i="1"/>
  <c r="A6253" i="1"/>
  <c r="D6253" i="1" s="1"/>
  <c r="A6252" i="10"/>
  <c r="Q6252" i="10" l="1"/>
  <c r="L6252" i="10"/>
  <c r="G6252" i="10"/>
  <c r="B6253" i="10"/>
  <c r="E6252" i="10"/>
  <c r="D6252" i="10"/>
  <c r="C14404" i="10"/>
  <c r="G6253" i="1"/>
  <c r="E6253" i="1"/>
  <c r="F6253" i="1"/>
  <c r="A6254" i="1"/>
  <c r="D6254" i="1" s="1"/>
  <c r="C6256" i="1"/>
  <c r="B6257" i="1" s="1"/>
  <c r="A6253" i="10"/>
  <c r="Q6253" i="10" l="1"/>
  <c r="L6253" i="10"/>
  <c r="G6253" i="10"/>
  <c r="B6254" i="10"/>
  <c r="E6253" i="10"/>
  <c r="D6253" i="10"/>
  <c r="C14405" i="10"/>
  <c r="C6257" i="1"/>
  <c r="B6258" i="1" s="1"/>
  <c r="F6254" i="1"/>
  <c r="G6254" i="1"/>
  <c r="E6254" i="1"/>
  <c r="A6255" i="1"/>
  <c r="D6255" i="1" s="1"/>
  <c r="A6254" i="10"/>
  <c r="Q6254" i="10" l="1"/>
  <c r="L6254" i="10"/>
  <c r="G6254" i="10"/>
  <c r="B6255" i="10"/>
  <c r="E6254" i="10"/>
  <c r="D6254" i="10"/>
  <c r="C14406" i="10"/>
  <c r="G6255" i="1"/>
  <c r="F6255" i="1"/>
  <c r="E6255" i="1"/>
  <c r="A6256" i="1"/>
  <c r="D6256" i="1" s="1"/>
  <c r="A6255" i="10"/>
  <c r="C6258" i="1"/>
  <c r="B6259" i="1" s="1"/>
  <c r="B6256" i="10" l="1"/>
  <c r="E6255" i="10"/>
  <c r="D6255" i="10"/>
  <c r="Q6255" i="10"/>
  <c r="L6255" i="10"/>
  <c r="G6255" i="10"/>
  <c r="C14407" i="10"/>
  <c r="C6259" i="1"/>
  <c r="B6260" i="1" s="1"/>
  <c r="A6256" i="10"/>
  <c r="F6256" i="1"/>
  <c r="G6256" i="1"/>
  <c r="E6256" i="1"/>
  <c r="A6257" i="1"/>
  <c r="D6257" i="1" s="1"/>
  <c r="Q6256" i="10" l="1"/>
  <c r="L6256" i="10"/>
  <c r="G6256" i="10"/>
  <c r="B6257" i="10"/>
  <c r="E6256" i="10"/>
  <c r="D6256" i="10"/>
  <c r="C14408" i="10"/>
  <c r="A6257" i="10"/>
  <c r="G6257" i="1"/>
  <c r="E6257" i="1"/>
  <c r="F6257" i="1"/>
  <c r="A6258" i="1"/>
  <c r="D6258" i="1" s="1"/>
  <c r="C6260" i="1"/>
  <c r="B6261" i="1" s="1"/>
  <c r="B6258" i="10" l="1"/>
  <c r="E6257" i="10"/>
  <c r="D6257" i="10"/>
  <c r="Q6257" i="10"/>
  <c r="L6257" i="10"/>
  <c r="G6257" i="10"/>
  <c r="C14409" i="10"/>
  <c r="C6261" i="1"/>
  <c r="B6262" i="1" s="1"/>
  <c r="A6258" i="10"/>
  <c r="F6258" i="1"/>
  <c r="G6258" i="1"/>
  <c r="E6258" i="1"/>
  <c r="A6259" i="1"/>
  <c r="D6259" i="1" s="1"/>
  <c r="Q6258" i="10" l="1"/>
  <c r="L6258" i="10"/>
  <c r="G6258" i="10"/>
  <c r="B6259" i="10"/>
  <c r="E6258" i="10"/>
  <c r="D6258" i="10"/>
  <c r="C14410" i="10"/>
  <c r="A6259" i="10"/>
  <c r="G6259" i="1"/>
  <c r="F6259" i="1"/>
  <c r="E6259" i="1"/>
  <c r="A6260" i="1"/>
  <c r="D6260" i="1" s="1"/>
  <c r="C6262" i="1"/>
  <c r="B6263" i="1" s="1"/>
  <c r="B6260" i="10" l="1"/>
  <c r="E6259" i="10"/>
  <c r="D6259" i="10"/>
  <c r="Q6259" i="10"/>
  <c r="L6259" i="10"/>
  <c r="G6259" i="10"/>
  <c r="C14411" i="10"/>
  <c r="C6263" i="1"/>
  <c r="B6264" i="1" s="1"/>
  <c r="F6260" i="1"/>
  <c r="G6260" i="1"/>
  <c r="E6260" i="1"/>
  <c r="A6261" i="1"/>
  <c r="D6261" i="1" s="1"/>
  <c r="A6260" i="10"/>
  <c r="Q6260" i="10" l="1"/>
  <c r="L6260" i="10"/>
  <c r="G6260" i="10"/>
  <c r="B6261" i="10"/>
  <c r="E6260" i="10"/>
  <c r="D6260" i="10"/>
  <c r="C14412" i="10"/>
  <c r="G6261" i="1"/>
  <c r="E6261" i="1"/>
  <c r="F6261" i="1"/>
  <c r="A6262" i="1"/>
  <c r="D6262" i="1" s="1"/>
  <c r="C6264" i="1"/>
  <c r="B6265" i="1" s="1"/>
  <c r="A6261" i="10"/>
  <c r="B6262" i="10" l="1"/>
  <c r="E6261" i="10"/>
  <c r="D6261" i="10"/>
  <c r="Q6261" i="10"/>
  <c r="L6261" i="10"/>
  <c r="G6261" i="10"/>
  <c r="C14413" i="10"/>
  <c r="A6262" i="10"/>
  <c r="C6265" i="1"/>
  <c r="B6266" i="1" s="1"/>
  <c r="F6262" i="1"/>
  <c r="E6262" i="1"/>
  <c r="G6262" i="1"/>
  <c r="A6263" i="1"/>
  <c r="D6263" i="1" s="1"/>
  <c r="Q6262" i="10" l="1"/>
  <c r="L6262" i="10"/>
  <c r="G6262" i="10"/>
  <c r="B6263" i="10"/>
  <c r="E6262" i="10"/>
  <c r="D6262" i="10"/>
  <c r="C14414" i="10"/>
  <c r="G6263" i="1"/>
  <c r="F6263" i="1"/>
  <c r="E6263" i="1"/>
  <c r="A6264" i="1"/>
  <c r="D6264" i="1" s="1"/>
  <c r="C6266" i="1"/>
  <c r="B6267" i="1" s="1"/>
  <c r="A6263" i="10"/>
  <c r="Q6263" i="10" l="1"/>
  <c r="L6263" i="10"/>
  <c r="G6263" i="10"/>
  <c r="B6264" i="10"/>
  <c r="E6263" i="10"/>
  <c r="D6263" i="10"/>
  <c r="C14415" i="10"/>
  <c r="F6264" i="1"/>
  <c r="G6264" i="1"/>
  <c r="E6264" i="1"/>
  <c r="A6265" i="1"/>
  <c r="D6265" i="1" s="1"/>
  <c r="C6267" i="1"/>
  <c r="B6268" i="1" s="1"/>
  <c r="A6264" i="10"/>
  <c r="Q6264" i="10" l="1"/>
  <c r="L6264" i="10"/>
  <c r="G6264" i="10"/>
  <c r="B6265" i="10"/>
  <c r="E6264" i="10"/>
  <c r="D6264" i="10"/>
  <c r="C14416" i="10"/>
  <c r="C6268" i="1"/>
  <c r="B6269" i="1" s="1"/>
  <c r="G6265" i="1"/>
  <c r="E6265" i="1"/>
  <c r="F6265" i="1"/>
  <c r="A6266" i="1"/>
  <c r="D6266" i="1" s="1"/>
  <c r="A6265" i="10"/>
  <c r="B6266" i="10" l="1"/>
  <c r="E6265" i="10"/>
  <c r="D6265" i="10"/>
  <c r="Q6265" i="10"/>
  <c r="L6265" i="10"/>
  <c r="G6265" i="10"/>
  <c r="C14417" i="10"/>
  <c r="F6266" i="1"/>
  <c r="E6266" i="1"/>
  <c r="G6266" i="1"/>
  <c r="A6267" i="1"/>
  <c r="D6267" i="1" s="1"/>
  <c r="A6266" i="10"/>
  <c r="C6269" i="1"/>
  <c r="B6270" i="1" s="1"/>
  <c r="Q6266" i="10" l="1"/>
  <c r="L6266" i="10"/>
  <c r="G6266" i="10"/>
  <c r="B6267" i="10"/>
  <c r="E6266" i="10"/>
  <c r="D6266" i="10"/>
  <c r="C14418" i="10"/>
  <c r="G6267" i="1"/>
  <c r="F6267" i="1"/>
  <c r="E6267" i="1"/>
  <c r="A6268" i="1"/>
  <c r="D6268" i="1" s="1"/>
  <c r="C6270" i="1"/>
  <c r="B6271" i="1" s="1"/>
  <c r="A6267" i="10"/>
  <c r="B6268" i="10" l="1"/>
  <c r="E6267" i="10"/>
  <c r="D6267" i="10"/>
  <c r="Q6267" i="10"/>
  <c r="L6267" i="10"/>
  <c r="G6267" i="10"/>
  <c r="C14419" i="10"/>
  <c r="C6271" i="1"/>
  <c r="B6272" i="1" s="1"/>
  <c r="F6268" i="1"/>
  <c r="G6268" i="1"/>
  <c r="E6268" i="1"/>
  <c r="A6269" i="1"/>
  <c r="D6269" i="1" s="1"/>
  <c r="A6268" i="10"/>
  <c r="Q6268" i="10" l="1"/>
  <c r="L6268" i="10"/>
  <c r="G6268" i="10"/>
  <c r="B6269" i="10"/>
  <c r="E6268" i="10"/>
  <c r="D6268" i="10"/>
  <c r="C14420" i="10"/>
  <c r="G6269" i="1"/>
  <c r="E6269" i="1"/>
  <c r="F6269" i="1"/>
  <c r="A6270" i="1"/>
  <c r="D6270" i="1" s="1"/>
  <c r="A6269" i="10"/>
  <c r="C6272" i="1"/>
  <c r="B6273" i="1" s="1"/>
  <c r="B6270" i="10" l="1"/>
  <c r="E6269" i="10"/>
  <c r="D6269" i="10"/>
  <c r="Q6269" i="10"/>
  <c r="L6269" i="10"/>
  <c r="G6269" i="10"/>
  <c r="C14421" i="10"/>
  <c r="C6273" i="1"/>
  <c r="B6274" i="1" s="1"/>
  <c r="A6270" i="10"/>
  <c r="F6270" i="1"/>
  <c r="G6270" i="1"/>
  <c r="E6270" i="1"/>
  <c r="A6271" i="1"/>
  <c r="D6271" i="1" s="1"/>
  <c r="Q6270" i="10" l="1"/>
  <c r="L6270" i="10"/>
  <c r="G6270" i="10"/>
  <c r="B6271" i="10"/>
  <c r="E6270" i="10"/>
  <c r="D6270" i="10"/>
  <c r="C14422" i="10"/>
  <c r="A6271" i="10"/>
  <c r="C6274" i="1"/>
  <c r="B6275" i="1" s="1"/>
  <c r="G6271" i="1"/>
  <c r="F6271" i="1"/>
  <c r="E6271" i="1"/>
  <c r="A6272" i="1"/>
  <c r="D6272" i="1" s="1"/>
  <c r="Q6271" i="10" l="1"/>
  <c r="L6271" i="10"/>
  <c r="G6271" i="10"/>
  <c r="B6272" i="10"/>
  <c r="E6271" i="10"/>
  <c r="D6271" i="10"/>
  <c r="C14423" i="10"/>
  <c r="A6272" i="10"/>
  <c r="F6272" i="1"/>
  <c r="G6272" i="1"/>
  <c r="E6272" i="1"/>
  <c r="A6273" i="1"/>
  <c r="D6273" i="1" s="1"/>
  <c r="C6275" i="1"/>
  <c r="B6276" i="1" s="1"/>
  <c r="Q6272" i="10" l="1"/>
  <c r="L6272" i="10"/>
  <c r="G6272" i="10"/>
  <c r="B6273" i="10"/>
  <c r="E6272" i="10"/>
  <c r="D6272" i="10"/>
  <c r="C14424" i="10"/>
  <c r="C6276" i="1"/>
  <c r="B6277" i="1" s="1"/>
  <c r="A6273" i="10"/>
  <c r="G6273" i="1"/>
  <c r="E6273" i="1"/>
  <c r="F6273" i="1"/>
  <c r="A6274" i="1"/>
  <c r="D6274" i="1" s="1"/>
  <c r="Q6273" i="10" l="1"/>
  <c r="L6273" i="10"/>
  <c r="G6273" i="10"/>
  <c r="B6274" i="10"/>
  <c r="E6273" i="10"/>
  <c r="D6273" i="10"/>
  <c r="C14425" i="10"/>
  <c r="C6277" i="1"/>
  <c r="B6278" i="1" s="1"/>
  <c r="A6274" i="10"/>
  <c r="F6274" i="1"/>
  <c r="G6274" i="1"/>
  <c r="E6274" i="1"/>
  <c r="A6275" i="1"/>
  <c r="D6275" i="1" s="1"/>
  <c r="Q6274" i="10" l="1"/>
  <c r="L6274" i="10"/>
  <c r="G6274" i="10"/>
  <c r="B6275" i="10"/>
  <c r="E6274" i="10"/>
  <c r="D6274" i="10"/>
  <c r="C14426" i="10"/>
  <c r="G6275" i="1"/>
  <c r="F6275" i="1"/>
  <c r="E6275" i="1"/>
  <c r="A6276" i="1"/>
  <c r="D6276" i="1" s="1"/>
  <c r="A6275" i="10"/>
  <c r="C6278" i="1"/>
  <c r="B6279" i="1" s="1"/>
  <c r="Q6275" i="10" l="1"/>
  <c r="L6275" i="10"/>
  <c r="G6275" i="10"/>
  <c r="B6276" i="10"/>
  <c r="E6275" i="10"/>
  <c r="D6275" i="10"/>
  <c r="C14427" i="10"/>
  <c r="F6276" i="1"/>
  <c r="G6276" i="1"/>
  <c r="E6276" i="1"/>
  <c r="A6277" i="1"/>
  <c r="D6277" i="1" s="1"/>
  <c r="C6279" i="1"/>
  <c r="B6280" i="1" s="1"/>
  <c r="A6276" i="10"/>
  <c r="Q6276" i="10" l="1"/>
  <c r="L6276" i="10"/>
  <c r="G6276" i="10"/>
  <c r="B6277" i="10"/>
  <c r="E6276" i="10"/>
  <c r="D6276" i="10"/>
  <c r="C14428" i="10"/>
  <c r="A6277" i="10"/>
  <c r="G6277" i="1"/>
  <c r="E6277" i="1"/>
  <c r="F6277" i="1"/>
  <c r="A6278" i="1"/>
  <c r="D6278" i="1" s="1"/>
  <c r="C6280" i="1"/>
  <c r="B6281" i="1" s="1"/>
  <c r="B6278" i="10" l="1"/>
  <c r="E6277" i="10"/>
  <c r="D6277" i="10"/>
  <c r="Q6277" i="10"/>
  <c r="L6277" i="10"/>
  <c r="G6277" i="10"/>
  <c r="C14429" i="10"/>
  <c r="F6278" i="1"/>
  <c r="E6278" i="1"/>
  <c r="G6278" i="1"/>
  <c r="A6279" i="1"/>
  <c r="D6279" i="1" s="1"/>
  <c r="C6281" i="1"/>
  <c r="B6282" i="1" s="1"/>
  <c r="A6278" i="10"/>
  <c r="Q6278" i="10" l="1"/>
  <c r="L6278" i="10"/>
  <c r="G6278" i="10"/>
  <c r="B6279" i="10"/>
  <c r="E6278" i="10"/>
  <c r="D6278" i="10"/>
  <c r="C14430" i="10"/>
  <c r="G6279" i="1"/>
  <c r="F6279" i="1"/>
  <c r="E6279" i="1"/>
  <c r="A6280" i="1"/>
  <c r="D6280" i="1" s="1"/>
  <c r="A6279" i="10"/>
  <c r="C6282" i="1"/>
  <c r="B6283" i="1" s="1"/>
  <c r="B6280" i="10" l="1"/>
  <c r="E6279" i="10"/>
  <c r="D6279" i="10"/>
  <c r="Q6279" i="10"/>
  <c r="L6279" i="10"/>
  <c r="G6279" i="10"/>
  <c r="C14431" i="10"/>
  <c r="C6283" i="1"/>
  <c r="B6284" i="1" s="1"/>
  <c r="A6280" i="10"/>
  <c r="F6280" i="1"/>
  <c r="G6280" i="1"/>
  <c r="E6280" i="1"/>
  <c r="A6281" i="1"/>
  <c r="D6281" i="1" s="1"/>
  <c r="Q6280" i="10" l="1"/>
  <c r="L6280" i="10"/>
  <c r="G6280" i="10"/>
  <c r="B6281" i="10"/>
  <c r="E6280" i="10"/>
  <c r="D6280" i="10"/>
  <c r="C14432" i="10"/>
  <c r="G6281" i="1"/>
  <c r="E6281" i="1"/>
  <c r="F6281" i="1"/>
  <c r="A6282" i="1"/>
  <c r="D6282" i="1" s="1"/>
  <c r="C6284" i="1"/>
  <c r="B6285" i="1" s="1"/>
  <c r="A6281" i="10"/>
  <c r="Q6281" i="10" l="1"/>
  <c r="L6281" i="10"/>
  <c r="G6281" i="10"/>
  <c r="B6282" i="10"/>
  <c r="E6281" i="10"/>
  <c r="D6281" i="10"/>
  <c r="C14433" i="10"/>
  <c r="F6282" i="1"/>
  <c r="E6282" i="1"/>
  <c r="G6282" i="1"/>
  <c r="A6283" i="1"/>
  <c r="D6283" i="1" s="1"/>
  <c r="C6285" i="1"/>
  <c r="B6286" i="1" s="1"/>
  <c r="A6282" i="10"/>
  <c r="Q6282" i="10" l="1"/>
  <c r="L6282" i="10"/>
  <c r="G6282" i="10"/>
  <c r="B6283" i="10"/>
  <c r="E6282" i="10"/>
  <c r="D6282" i="10"/>
  <c r="C14434" i="10"/>
  <c r="G6283" i="1"/>
  <c r="F6283" i="1"/>
  <c r="E6283" i="1"/>
  <c r="A6284" i="1"/>
  <c r="D6284" i="1" s="1"/>
  <c r="C6286" i="1"/>
  <c r="B6287" i="1" s="1"/>
  <c r="A6283" i="10"/>
  <c r="Q6283" i="10" l="1"/>
  <c r="L6283" i="10"/>
  <c r="G6283" i="10"/>
  <c r="B6284" i="10"/>
  <c r="E6283" i="10"/>
  <c r="D6283" i="10"/>
  <c r="C14435" i="10"/>
  <c r="C6287" i="1"/>
  <c r="B6288" i="1" s="1"/>
  <c r="F6284" i="1"/>
  <c r="G6284" i="1"/>
  <c r="E6284" i="1"/>
  <c r="A6285" i="1"/>
  <c r="D6285" i="1" s="1"/>
  <c r="A6284" i="10"/>
  <c r="B6285" i="10" l="1"/>
  <c r="E6284" i="10"/>
  <c r="D6284" i="10"/>
  <c r="Q6284" i="10"/>
  <c r="L6284" i="10"/>
  <c r="G6284" i="10"/>
  <c r="C14436" i="10"/>
  <c r="A6285" i="10"/>
  <c r="G6285" i="1"/>
  <c r="E6285" i="1"/>
  <c r="F6285" i="1"/>
  <c r="A6286" i="1"/>
  <c r="D6286" i="1" s="1"/>
  <c r="C6288" i="1"/>
  <c r="B6289" i="1" s="1"/>
  <c r="Q6285" i="10" l="1"/>
  <c r="L6285" i="10"/>
  <c r="G6285" i="10"/>
  <c r="B6286" i="10"/>
  <c r="E6285" i="10"/>
  <c r="D6285" i="10"/>
  <c r="C14437" i="10"/>
  <c r="F6286" i="1"/>
  <c r="G6286" i="1"/>
  <c r="E6286" i="1"/>
  <c r="A6287" i="1"/>
  <c r="D6287" i="1" s="1"/>
  <c r="A6286" i="10"/>
  <c r="C6289" i="1"/>
  <c r="B6290" i="1" s="1"/>
  <c r="B6287" i="10" l="1"/>
  <c r="E6286" i="10"/>
  <c r="D6286" i="10"/>
  <c r="Q6286" i="10"/>
  <c r="L6286" i="10"/>
  <c r="G6286" i="10"/>
  <c r="C14438" i="10"/>
  <c r="G6287" i="1"/>
  <c r="F6287" i="1"/>
  <c r="E6287" i="1"/>
  <c r="A6288" i="1"/>
  <c r="D6288" i="1" s="1"/>
  <c r="C6290" i="1"/>
  <c r="B6291" i="1" s="1"/>
  <c r="A6287" i="10"/>
  <c r="Q6287" i="10" l="1"/>
  <c r="L6287" i="10"/>
  <c r="G6287" i="10"/>
  <c r="B6288" i="10"/>
  <c r="E6287" i="10"/>
  <c r="D6287" i="10"/>
  <c r="C14439" i="10"/>
  <c r="A6288" i="10"/>
  <c r="C6291" i="1"/>
  <c r="B6292" i="1" s="1"/>
  <c r="F6288" i="1"/>
  <c r="G6288" i="1"/>
  <c r="E6288" i="1"/>
  <c r="A6289" i="1"/>
  <c r="D6289" i="1" s="1"/>
  <c r="B6289" i="10" l="1"/>
  <c r="E6288" i="10"/>
  <c r="D6288" i="10"/>
  <c r="Q6288" i="10"/>
  <c r="L6288" i="10"/>
  <c r="G6288" i="10"/>
  <c r="C14440" i="10"/>
  <c r="G6289" i="1"/>
  <c r="E6289" i="1"/>
  <c r="F6289" i="1"/>
  <c r="A6290" i="1"/>
  <c r="D6290" i="1" s="1"/>
  <c r="C6292" i="1"/>
  <c r="B6293" i="1" s="1"/>
  <c r="A6289" i="10"/>
  <c r="Q6289" i="10" l="1"/>
  <c r="L6289" i="10"/>
  <c r="G6289" i="10"/>
  <c r="B6290" i="10"/>
  <c r="E6289" i="10"/>
  <c r="D6289" i="10"/>
  <c r="C14441" i="10"/>
  <c r="A6290" i="10"/>
  <c r="C6293" i="1"/>
  <c r="B6294" i="1" s="1"/>
  <c r="F6290" i="1"/>
  <c r="G6290" i="1"/>
  <c r="E6290" i="1"/>
  <c r="A6291" i="1"/>
  <c r="D6291" i="1" s="1"/>
  <c r="Q6290" i="10" l="1"/>
  <c r="L6290" i="10"/>
  <c r="G6290" i="10"/>
  <c r="B6291" i="10"/>
  <c r="E6290" i="10"/>
  <c r="D6290" i="10"/>
  <c r="C14442" i="10"/>
  <c r="G6291" i="1"/>
  <c r="F6291" i="1"/>
  <c r="E6291" i="1"/>
  <c r="A6292" i="1"/>
  <c r="D6292" i="1" s="1"/>
  <c r="C6294" i="1"/>
  <c r="B6295" i="1" s="1"/>
  <c r="A6291" i="10"/>
  <c r="Q6291" i="10" l="1"/>
  <c r="L6291" i="10"/>
  <c r="G6291" i="10"/>
  <c r="B6292" i="10"/>
  <c r="E6291" i="10"/>
  <c r="D6291" i="10"/>
  <c r="C14443" i="10"/>
  <c r="A6292" i="10"/>
  <c r="C6295" i="1"/>
  <c r="B6296" i="1" s="1"/>
  <c r="F6292" i="1"/>
  <c r="G6292" i="1"/>
  <c r="E6292" i="1"/>
  <c r="A6293" i="1"/>
  <c r="D6293" i="1" s="1"/>
  <c r="B6293" i="10" l="1"/>
  <c r="E6292" i="10"/>
  <c r="D6292" i="10"/>
  <c r="Q6292" i="10"/>
  <c r="L6292" i="10"/>
  <c r="G6292" i="10"/>
  <c r="C14444" i="10"/>
  <c r="G6293" i="1"/>
  <c r="E6293" i="1"/>
  <c r="F6293" i="1"/>
  <c r="A6294" i="1"/>
  <c r="D6294" i="1" s="1"/>
  <c r="C6296" i="1"/>
  <c r="B6297" i="1" s="1"/>
  <c r="A6293" i="10"/>
  <c r="Q6293" i="10" l="1"/>
  <c r="L6293" i="10"/>
  <c r="G6293" i="10"/>
  <c r="B6294" i="10"/>
  <c r="E6293" i="10"/>
  <c r="D6293" i="10"/>
  <c r="C14445" i="10"/>
  <c r="A6294" i="10"/>
  <c r="F6294" i="1"/>
  <c r="E6294" i="1"/>
  <c r="G6294" i="1"/>
  <c r="A6295" i="1"/>
  <c r="D6295" i="1" s="1"/>
  <c r="C6297" i="1"/>
  <c r="B6298" i="1" s="1"/>
  <c r="B6295" i="10" l="1"/>
  <c r="E6294" i="10"/>
  <c r="D6294" i="10"/>
  <c r="Q6294" i="10"/>
  <c r="L6294" i="10"/>
  <c r="G6294" i="10"/>
  <c r="C14446" i="10"/>
  <c r="G6295" i="1"/>
  <c r="F6295" i="1"/>
  <c r="E6295" i="1"/>
  <c r="A6296" i="1"/>
  <c r="D6296" i="1" s="1"/>
  <c r="C6298" i="1"/>
  <c r="B6299" i="1" s="1"/>
  <c r="A6295" i="10"/>
  <c r="Q6295" i="10" l="1"/>
  <c r="L6295" i="10"/>
  <c r="G6295" i="10"/>
  <c r="B6296" i="10"/>
  <c r="E6295" i="10"/>
  <c r="D6295" i="10"/>
  <c r="C14447" i="10"/>
  <c r="A6296" i="10"/>
  <c r="C6299" i="1"/>
  <c r="B6300" i="1" s="1"/>
  <c r="F6296" i="1"/>
  <c r="G6296" i="1"/>
  <c r="E6296" i="1"/>
  <c r="A6297" i="1"/>
  <c r="D6297" i="1" s="1"/>
  <c r="B6297" i="10" l="1"/>
  <c r="E6296" i="10"/>
  <c r="D6296" i="10"/>
  <c r="Q6296" i="10"/>
  <c r="L6296" i="10"/>
  <c r="G6296" i="10"/>
  <c r="C14448" i="10"/>
  <c r="G6297" i="1"/>
  <c r="E6297" i="1"/>
  <c r="F6297" i="1"/>
  <c r="A6298" i="1"/>
  <c r="D6298" i="1" s="1"/>
  <c r="C6300" i="1"/>
  <c r="B6301" i="1" s="1"/>
  <c r="A6297" i="10"/>
  <c r="Q6297" i="10" l="1"/>
  <c r="L6297" i="10"/>
  <c r="G6297" i="10"/>
  <c r="B6298" i="10"/>
  <c r="E6297" i="10"/>
  <c r="D6297" i="10"/>
  <c r="C14449" i="10"/>
  <c r="A6298" i="10"/>
  <c r="C6301" i="1"/>
  <c r="B6302" i="1" s="1"/>
  <c r="F6298" i="1"/>
  <c r="E6298" i="1"/>
  <c r="G6298" i="1"/>
  <c r="A6299" i="1"/>
  <c r="D6299" i="1" s="1"/>
  <c r="Q6298" i="10" l="1"/>
  <c r="L6298" i="10"/>
  <c r="G6298" i="10"/>
  <c r="B6299" i="10"/>
  <c r="E6298" i="10"/>
  <c r="D6298" i="10"/>
  <c r="C14450" i="10"/>
  <c r="A6299" i="10"/>
  <c r="G6299" i="1"/>
  <c r="F6299" i="1"/>
  <c r="E6299" i="1"/>
  <c r="A6300" i="1"/>
  <c r="D6300" i="1" s="1"/>
  <c r="C6302" i="1"/>
  <c r="B6303" i="1" s="1"/>
  <c r="B6300" i="10" l="1"/>
  <c r="E6299" i="10"/>
  <c r="D6299" i="10"/>
  <c r="Q6299" i="10"/>
  <c r="L6299" i="10"/>
  <c r="G6299" i="10"/>
  <c r="C14451" i="10"/>
  <c r="A6300" i="10"/>
  <c r="F6300" i="1"/>
  <c r="G6300" i="1"/>
  <c r="E6300" i="1"/>
  <c r="A6301" i="1"/>
  <c r="D6301" i="1" s="1"/>
  <c r="C6303" i="1"/>
  <c r="B6304" i="1" s="1"/>
  <c r="Q6300" i="10" l="1"/>
  <c r="L6300" i="10"/>
  <c r="G6300" i="10"/>
  <c r="B6301" i="10"/>
  <c r="E6300" i="10"/>
  <c r="D6300" i="10"/>
  <c r="C14452" i="10"/>
  <c r="G6301" i="1"/>
  <c r="E6301" i="1"/>
  <c r="F6301" i="1"/>
  <c r="A6302" i="1"/>
  <c r="D6302" i="1" s="1"/>
  <c r="C6304" i="1"/>
  <c r="B6305" i="1" s="1"/>
  <c r="A6301" i="10"/>
  <c r="Q6301" i="10" l="1"/>
  <c r="L6301" i="10"/>
  <c r="G6301" i="10"/>
  <c r="B6302" i="10"/>
  <c r="E6301" i="10"/>
  <c r="D6301" i="10"/>
  <c r="C14453" i="10"/>
  <c r="F6302" i="1"/>
  <c r="G6302" i="1"/>
  <c r="E6302" i="1"/>
  <c r="A6303" i="1"/>
  <c r="D6303" i="1" s="1"/>
  <c r="A6302" i="10"/>
  <c r="C6305" i="1"/>
  <c r="B6306" i="1" s="1"/>
  <c r="B6303" i="10" l="1"/>
  <c r="E6302" i="10"/>
  <c r="D6302" i="10"/>
  <c r="Q6302" i="10"/>
  <c r="L6302" i="10"/>
  <c r="G6302" i="10"/>
  <c r="C14454" i="10"/>
  <c r="A6303" i="10"/>
  <c r="C6306" i="1"/>
  <c r="B6307" i="1" s="1"/>
  <c r="G6303" i="1"/>
  <c r="F6303" i="1"/>
  <c r="E6303" i="1"/>
  <c r="A6304" i="1"/>
  <c r="D6304" i="1" s="1"/>
  <c r="Q6303" i="10" l="1"/>
  <c r="L6303" i="10"/>
  <c r="G6303" i="10"/>
  <c r="B6304" i="10"/>
  <c r="E6303" i="10"/>
  <c r="D6303" i="10"/>
  <c r="C14455" i="10"/>
  <c r="F6304" i="1"/>
  <c r="G6304" i="1"/>
  <c r="E6304" i="1"/>
  <c r="A6305" i="1"/>
  <c r="D6305" i="1" s="1"/>
  <c r="C6307" i="1"/>
  <c r="B6308" i="1" s="1"/>
  <c r="A6304" i="10"/>
  <c r="Q6304" i="10" l="1"/>
  <c r="L6304" i="10"/>
  <c r="G6304" i="10"/>
  <c r="B6305" i="10"/>
  <c r="E6304" i="10"/>
  <c r="D6304" i="10"/>
  <c r="C14456" i="10"/>
  <c r="A6305" i="10"/>
  <c r="C6308" i="1"/>
  <c r="B6309" i="1" s="1"/>
  <c r="G6305" i="1"/>
  <c r="E6305" i="1"/>
  <c r="F6305" i="1"/>
  <c r="A6306" i="1"/>
  <c r="D6306" i="1" s="1"/>
  <c r="Q6305" i="10" l="1"/>
  <c r="L6305" i="10"/>
  <c r="G6305" i="10"/>
  <c r="B6306" i="10"/>
  <c r="E6305" i="10"/>
  <c r="D6305" i="10"/>
  <c r="C14457" i="10"/>
  <c r="F6306" i="1"/>
  <c r="G6306" i="1"/>
  <c r="E6306" i="1"/>
  <c r="A6307" i="1"/>
  <c r="D6307" i="1" s="1"/>
  <c r="C6309" i="1"/>
  <c r="B6310" i="1" s="1"/>
  <c r="A6306" i="10"/>
  <c r="Q6306" i="10" l="1"/>
  <c r="L6306" i="10"/>
  <c r="G6306" i="10"/>
  <c r="B6307" i="10"/>
  <c r="E6306" i="10"/>
  <c r="D6306" i="10"/>
  <c r="C14458" i="10"/>
  <c r="A6307" i="10"/>
  <c r="C6310" i="1"/>
  <c r="B6311" i="1" s="1"/>
  <c r="G6307" i="1"/>
  <c r="F6307" i="1"/>
  <c r="E6307" i="1"/>
  <c r="A6308" i="1"/>
  <c r="D6308" i="1" s="1"/>
  <c r="B6308" i="10" l="1"/>
  <c r="E6307" i="10"/>
  <c r="D6307" i="10"/>
  <c r="Q6307" i="10"/>
  <c r="L6307" i="10"/>
  <c r="G6307" i="10"/>
  <c r="C14459" i="10"/>
  <c r="C6311" i="1"/>
  <c r="B6312" i="1" s="1"/>
  <c r="F6308" i="1"/>
  <c r="G6308" i="1"/>
  <c r="E6308" i="1"/>
  <c r="A6309" i="1"/>
  <c r="D6309" i="1" s="1"/>
  <c r="A6308" i="10"/>
  <c r="Q6308" i="10" l="1"/>
  <c r="L6308" i="10"/>
  <c r="G6308" i="10"/>
  <c r="B6309" i="10"/>
  <c r="E6308" i="10"/>
  <c r="D6308" i="10"/>
  <c r="C14460" i="10"/>
  <c r="A6309" i="10"/>
  <c r="G6309" i="1"/>
  <c r="E6309" i="1"/>
  <c r="F6309" i="1"/>
  <c r="A6310" i="1"/>
  <c r="D6310" i="1" s="1"/>
  <c r="C6312" i="1"/>
  <c r="B6313" i="1" s="1"/>
  <c r="B6310" i="10" l="1"/>
  <c r="E6309" i="10"/>
  <c r="D6309" i="10"/>
  <c r="Q6309" i="10"/>
  <c r="L6309" i="10"/>
  <c r="G6309" i="10"/>
  <c r="C14461" i="10"/>
  <c r="A6310" i="10"/>
  <c r="C6313" i="1"/>
  <c r="B6314" i="1" s="1"/>
  <c r="F6310" i="1"/>
  <c r="E6310" i="1"/>
  <c r="G6310" i="1"/>
  <c r="A6311" i="1"/>
  <c r="D6311" i="1" s="1"/>
  <c r="Q6310" i="10" l="1"/>
  <c r="L6310" i="10"/>
  <c r="G6310" i="10"/>
  <c r="B6311" i="10"/>
  <c r="E6310" i="10"/>
  <c r="D6310" i="10"/>
  <c r="C14462" i="10"/>
  <c r="G6311" i="1"/>
  <c r="F6311" i="1"/>
  <c r="E6311" i="1"/>
  <c r="A6312" i="1"/>
  <c r="D6312" i="1" s="1"/>
  <c r="C6314" i="1"/>
  <c r="B6315" i="1" s="1"/>
  <c r="A6311" i="10"/>
  <c r="Q6311" i="10" l="1"/>
  <c r="L6311" i="10"/>
  <c r="G6311" i="10"/>
  <c r="B6312" i="10"/>
  <c r="E6311" i="10"/>
  <c r="D6311" i="10"/>
  <c r="C14463" i="10"/>
  <c r="F6312" i="1"/>
  <c r="G6312" i="1"/>
  <c r="E6312" i="1"/>
  <c r="A6313" i="1"/>
  <c r="D6313" i="1" s="1"/>
  <c r="A6312" i="10"/>
  <c r="C6315" i="1"/>
  <c r="B6316" i="1" s="1"/>
  <c r="Q6312" i="10" l="1"/>
  <c r="L6312" i="10"/>
  <c r="G6312" i="10"/>
  <c r="B6313" i="10"/>
  <c r="E6312" i="10"/>
  <c r="D6312" i="10"/>
  <c r="C14464" i="10"/>
  <c r="A6313" i="10"/>
  <c r="C6316" i="1"/>
  <c r="B6317" i="1" s="1"/>
  <c r="G6313" i="1"/>
  <c r="E6313" i="1"/>
  <c r="F6313" i="1"/>
  <c r="A6314" i="1"/>
  <c r="D6314" i="1" s="1"/>
  <c r="Q6313" i="10" l="1"/>
  <c r="L6313" i="10"/>
  <c r="G6313" i="10"/>
  <c r="B6314" i="10"/>
  <c r="E6313" i="10"/>
  <c r="D6313" i="10"/>
  <c r="C14465" i="10"/>
  <c r="F6314" i="1"/>
  <c r="E6314" i="1"/>
  <c r="G6314" i="1"/>
  <c r="A6315" i="1"/>
  <c r="D6315" i="1" s="1"/>
  <c r="C6317" i="1"/>
  <c r="B6318" i="1" s="1"/>
  <c r="A6314" i="10"/>
  <c r="Q6314" i="10" l="1"/>
  <c r="L6314" i="10"/>
  <c r="G6314" i="10"/>
  <c r="B6315" i="10"/>
  <c r="E6314" i="10"/>
  <c r="D6314" i="10"/>
  <c r="C14466" i="10"/>
  <c r="A6315" i="10"/>
  <c r="C6318" i="1"/>
  <c r="B6319" i="1" s="1"/>
  <c r="G6315" i="1"/>
  <c r="F6315" i="1"/>
  <c r="E6315" i="1"/>
  <c r="A6316" i="1"/>
  <c r="D6316" i="1" s="1"/>
  <c r="Q6315" i="10" l="1"/>
  <c r="L6315" i="10"/>
  <c r="G6315" i="10"/>
  <c r="B6316" i="10"/>
  <c r="E6315" i="10"/>
  <c r="D6315" i="10"/>
  <c r="C14467" i="10"/>
  <c r="F6316" i="1"/>
  <c r="G6316" i="1"/>
  <c r="E6316" i="1"/>
  <c r="A6317" i="1"/>
  <c r="D6317" i="1" s="1"/>
  <c r="C6319" i="1"/>
  <c r="B6320" i="1" s="1"/>
  <c r="A6316" i="10"/>
  <c r="Q6316" i="10" l="1"/>
  <c r="L6316" i="10"/>
  <c r="G6316" i="10"/>
  <c r="B6317" i="10"/>
  <c r="E6316" i="10"/>
  <c r="D6316" i="10"/>
  <c r="C14468" i="10"/>
  <c r="A6317" i="10"/>
  <c r="G6317" i="1"/>
  <c r="E6317" i="1"/>
  <c r="F6317" i="1"/>
  <c r="A6318" i="1"/>
  <c r="D6318" i="1" s="1"/>
  <c r="C6320" i="1"/>
  <c r="B6321" i="1" s="1"/>
  <c r="Q6317" i="10" l="1"/>
  <c r="L6317" i="10"/>
  <c r="G6317" i="10"/>
  <c r="B6318" i="10"/>
  <c r="E6317" i="10"/>
  <c r="D6317" i="10"/>
  <c r="C14469" i="10"/>
  <c r="A6318" i="10"/>
  <c r="C6321" i="1"/>
  <c r="B6322" i="1" s="1"/>
  <c r="F6318" i="1"/>
  <c r="G6318" i="1"/>
  <c r="E6318" i="1"/>
  <c r="A6319" i="1"/>
  <c r="D6319" i="1" s="1"/>
  <c r="Q6318" i="10" l="1"/>
  <c r="L6318" i="10"/>
  <c r="G6318" i="10"/>
  <c r="B6319" i="10"/>
  <c r="E6318" i="10"/>
  <c r="D6318" i="10"/>
  <c r="C14470" i="10"/>
  <c r="G6319" i="1"/>
  <c r="F6319" i="1"/>
  <c r="E6319" i="1"/>
  <c r="A6320" i="1"/>
  <c r="D6320" i="1" s="1"/>
  <c r="C6322" i="1"/>
  <c r="B6323" i="1" s="1"/>
  <c r="A6319" i="10"/>
  <c r="Q6319" i="10" l="1"/>
  <c r="L6319" i="10"/>
  <c r="G6319" i="10"/>
  <c r="B6320" i="10"/>
  <c r="E6319" i="10"/>
  <c r="D6319" i="10"/>
  <c r="C14471" i="10"/>
  <c r="C6323" i="1"/>
  <c r="B6324" i="1" s="1"/>
  <c r="F6320" i="1"/>
  <c r="G6320" i="1"/>
  <c r="E6320" i="1"/>
  <c r="A6321" i="1"/>
  <c r="D6321" i="1" s="1"/>
  <c r="A6320" i="10"/>
  <c r="Q6320" i="10" l="1"/>
  <c r="L6320" i="10"/>
  <c r="G6320" i="10"/>
  <c r="B6321" i="10"/>
  <c r="E6320" i="10"/>
  <c r="D6320" i="10"/>
  <c r="C14472" i="10"/>
  <c r="A6321" i="10"/>
  <c r="G6321" i="1"/>
  <c r="E6321" i="1"/>
  <c r="F6321" i="1"/>
  <c r="A6322" i="1"/>
  <c r="D6322" i="1" s="1"/>
  <c r="C6324" i="1"/>
  <c r="B6325" i="1" s="1"/>
  <c r="B6322" i="10" l="1"/>
  <c r="E6321" i="10"/>
  <c r="D6321" i="10"/>
  <c r="Q6321" i="10"/>
  <c r="L6321" i="10"/>
  <c r="G6321" i="10"/>
  <c r="C14473" i="10"/>
  <c r="C6325" i="1"/>
  <c r="B6326" i="1" s="1"/>
  <c r="A6322" i="10"/>
  <c r="F6322" i="1"/>
  <c r="G6322" i="1"/>
  <c r="E6322" i="1"/>
  <c r="A6323" i="1"/>
  <c r="D6323" i="1" s="1"/>
  <c r="Q6322" i="10" l="1"/>
  <c r="L6322" i="10"/>
  <c r="G6322" i="10"/>
  <c r="B6323" i="10"/>
  <c r="E6322" i="10"/>
  <c r="D6322" i="10"/>
  <c r="C14474" i="10"/>
  <c r="A6323" i="10"/>
  <c r="C6326" i="1"/>
  <c r="B6327" i="1" s="1"/>
  <c r="G6323" i="1"/>
  <c r="F6323" i="1"/>
  <c r="E6323" i="1"/>
  <c r="A6324" i="1"/>
  <c r="D6324" i="1" s="1"/>
  <c r="Q6323" i="10" l="1"/>
  <c r="L6323" i="10"/>
  <c r="G6323" i="10"/>
  <c r="B6324" i="10"/>
  <c r="E6323" i="10"/>
  <c r="D6323" i="10"/>
  <c r="C14475" i="10"/>
  <c r="F6324" i="1"/>
  <c r="G6324" i="1"/>
  <c r="E6324" i="1"/>
  <c r="A6325" i="1"/>
  <c r="D6325" i="1" s="1"/>
  <c r="A6324" i="10"/>
  <c r="C6327" i="1"/>
  <c r="B6328" i="1" s="1"/>
  <c r="B6325" i="10" l="1"/>
  <c r="E6324" i="10"/>
  <c r="D6324" i="10"/>
  <c r="Q6324" i="10"/>
  <c r="L6324" i="10"/>
  <c r="G6324" i="10"/>
  <c r="C14476" i="10"/>
  <c r="C6328" i="1"/>
  <c r="B6329" i="1" s="1"/>
  <c r="A6325" i="10"/>
  <c r="G6325" i="1"/>
  <c r="E6325" i="1"/>
  <c r="F6325" i="1"/>
  <c r="A6326" i="1"/>
  <c r="D6326" i="1" s="1"/>
  <c r="Q6325" i="10" l="1"/>
  <c r="L6325" i="10"/>
  <c r="G6325" i="10"/>
  <c r="B6326" i="10"/>
  <c r="E6325" i="10"/>
  <c r="D6325" i="10"/>
  <c r="C14477" i="10"/>
  <c r="A6326" i="10"/>
  <c r="F6326" i="1"/>
  <c r="E6326" i="1"/>
  <c r="G6326" i="1"/>
  <c r="A6327" i="1"/>
  <c r="D6327" i="1" s="1"/>
  <c r="C6329" i="1"/>
  <c r="B6330" i="1" s="1"/>
  <c r="Q6326" i="10" l="1"/>
  <c r="L6326" i="10"/>
  <c r="G6326" i="10"/>
  <c r="B6327" i="10"/>
  <c r="E6326" i="10"/>
  <c r="D6326" i="10"/>
  <c r="C14478" i="10"/>
  <c r="G6327" i="1"/>
  <c r="F6327" i="1"/>
  <c r="E6327" i="1"/>
  <c r="A6328" i="1"/>
  <c r="D6328" i="1" s="1"/>
  <c r="C6330" i="1"/>
  <c r="B6331" i="1" s="1"/>
  <c r="A6327" i="10"/>
  <c r="Q6327" i="10" l="1"/>
  <c r="L6327" i="10"/>
  <c r="G6327" i="10"/>
  <c r="B6328" i="10"/>
  <c r="E6327" i="10"/>
  <c r="D6327" i="10"/>
  <c r="C14479" i="10"/>
  <c r="A6328" i="10"/>
  <c r="C6331" i="1"/>
  <c r="B6332" i="1" s="1"/>
  <c r="F6328" i="1"/>
  <c r="G6328" i="1"/>
  <c r="E6328" i="1"/>
  <c r="A6329" i="1"/>
  <c r="D6329" i="1" s="1"/>
  <c r="B6329" i="10" l="1"/>
  <c r="E6328" i="10"/>
  <c r="D6328" i="10"/>
  <c r="Q6328" i="10"/>
  <c r="L6328" i="10"/>
  <c r="G6328" i="10"/>
  <c r="C14480" i="10"/>
  <c r="G6329" i="1"/>
  <c r="E6329" i="1"/>
  <c r="F6329" i="1"/>
  <c r="A6330" i="1"/>
  <c r="D6330" i="1" s="1"/>
  <c r="C6332" i="1"/>
  <c r="B6333" i="1" s="1"/>
  <c r="A6329" i="10"/>
  <c r="Q6329" i="10" l="1"/>
  <c r="L6329" i="10"/>
  <c r="G6329" i="10"/>
  <c r="B6330" i="10"/>
  <c r="E6329" i="10"/>
  <c r="D6329" i="10"/>
  <c r="C14481" i="10"/>
  <c r="A6330" i="10"/>
  <c r="C6333" i="1"/>
  <c r="B6334" i="1" s="1"/>
  <c r="F6330" i="1"/>
  <c r="E6330" i="1"/>
  <c r="G6330" i="1"/>
  <c r="A6331" i="1"/>
  <c r="D6331" i="1" s="1"/>
  <c r="B6331" i="10" l="1"/>
  <c r="E6330" i="10"/>
  <c r="D6330" i="10"/>
  <c r="Q6330" i="10"/>
  <c r="L6330" i="10"/>
  <c r="G6330" i="10"/>
  <c r="C14482" i="10"/>
  <c r="G6331" i="1"/>
  <c r="F6331" i="1"/>
  <c r="E6331" i="1"/>
  <c r="A6332" i="1"/>
  <c r="D6332" i="1" s="1"/>
  <c r="C6334" i="1"/>
  <c r="B6335" i="1" s="1"/>
  <c r="A6331" i="10"/>
  <c r="Q6331" i="10" l="1"/>
  <c r="L6331" i="10"/>
  <c r="G6331" i="10"/>
  <c r="B6332" i="10"/>
  <c r="E6331" i="10"/>
  <c r="D6331" i="10"/>
  <c r="C14483" i="10"/>
  <c r="C6335" i="1"/>
  <c r="B6336" i="1" s="1"/>
  <c r="A6332" i="10"/>
  <c r="F6332" i="1"/>
  <c r="G6332" i="1"/>
  <c r="E6332" i="1"/>
  <c r="A6333" i="1"/>
  <c r="D6333" i="1" s="1"/>
  <c r="Q6332" i="10" l="1"/>
  <c r="L6332" i="10"/>
  <c r="G6332" i="10"/>
  <c r="B6333" i="10"/>
  <c r="E6332" i="10"/>
  <c r="D6332" i="10"/>
  <c r="C14484" i="10"/>
  <c r="G6333" i="1"/>
  <c r="E6333" i="1"/>
  <c r="F6333" i="1"/>
  <c r="A6334" i="1"/>
  <c r="D6334" i="1" s="1"/>
  <c r="C6336" i="1"/>
  <c r="B6337" i="1" s="1"/>
  <c r="A6333" i="10"/>
  <c r="B6334" i="10" l="1"/>
  <c r="E6333" i="10"/>
  <c r="D6333" i="10"/>
  <c r="Q6333" i="10"/>
  <c r="L6333" i="10"/>
  <c r="G6333" i="10"/>
  <c r="C14485" i="10"/>
  <c r="C6337" i="1"/>
  <c r="B6338" i="1" s="1"/>
  <c r="A6334" i="10"/>
  <c r="F6334" i="1"/>
  <c r="G6334" i="1"/>
  <c r="E6334" i="1"/>
  <c r="A6335" i="1"/>
  <c r="D6335" i="1" s="1"/>
  <c r="Q6334" i="10" l="1"/>
  <c r="L6334" i="10"/>
  <c r="G6334" i="10"/>
  <c r="B6335" i="10"/>
  <c r="E6334" i="10"/>
  <c r="D6334" i="10"/>
  <c r="C14486" i="10"/>
  <c r="A6335" i="10"/>
  <c r="G6335" i="1"/>
  <c r="F6335" i="1"/>
  <c r="E6335" i="1"/>
  <c r="A6336" i="1"/>
  <c r="D6336" i="1" s="1"/>
  <c r="C6338" i="1"/>
  <c r="B6339" i="1" s="1"/>
  <c r="Q6335" i="10" l="1"/>
  <c r="L6335" i="10"/>
  <c r="G6335" i="10"/>
  <c r="B6336" i="10"/>
  <c r="E6335" i="10"/>
  <c r="D6335" i="10"/>
  <c r="C14487" i="10"/>
  <c r="A6336" i="10"/>
  <c r="C6339" i="1"/>
  <c r="B6340" i="1" s="1"/>
  <c r="F6336" i="1"/>
  <c r="G6336" i="1"/>
  <c r="E6336" i="1"/>
  <c r="A6337" i="1"/>
  <c r="D6337" i="1" s="1"/>
  <c r="Q6336" i="10" l="1"/>
  <c r="L6336" i="10"/>
  <c r="G6336" i="10"/>
  <c r="B6337" i="10"/>
  <c r="E6336" i="10"/>
  <c r="D6336" i="10"/>
  <c r="C14488" i="10"/>
  <c r="G6337" i="1"/>
  <c r="E6337" i="1"/>
  <c r="F6337" i="1"/>
  <c r="A6338" i="1"/>
  <c r="D6338" i="1" s="1"/>
  <c r="C6340" i="1"/>
  <c r="B6341" i="1" s="1"/>
  <c r="A6337" i="10"/>
  <c r="Q6337" i="10" l="1"/>
  <c r="L6337" i="10"/>
  <c r="G6337" i="10"/>
  <c r="B6338" i="10"/>
  <c r="E6337" i="10"/>
  <c r="D6337" i="10"/>
  <c r="C14489" i="10"/>
  <c r="C6341" i="1"/>
  <c r="B6342" i="1" s="1"/>
  <c r="A6338" i="10"/>
  <c r="F6338" i="1"/>
  <c r="G6338" i="1"/>
  <c r="E6338" i="1"/>
  <c r="A6339" i="1"/>
  <c r="D6339" i="1" s="1"/>
  <c r="B6339" i="10" l="1"/>
  <c r="E6338" i="10"/>
  <c r="D6338" i="10"/>
  <c r="Q6338" i="10"/>
  <c r="L6338" i="10"/>
  <c r="G6338" i="10"/>
  <c r="C14490" i="10"/>
  <c r="A6339" i="10"/>
  <c r="C6342" i="1"/>
  <c r="B6343" i="1" s="1"/>
  <c r="G6339" i="1"/>
  <c r="F6339" i="1"/>
  <c r="E6339" i="1"/>
  <c r="A6340" i="1"/>
  <c r="D6340" i="1" s="1"/>
  <c r="Q6339" i="10" l="1"/>
  <c r="L6339" i="10"/>
  <c r="G6339" i="10"/>
  <c r="B6340" i="10"/>
  <c r="E6339" i="10"/>
  <c r="D6339" i="10"/>
  <c r="C14491" i="10"/>
  <c r="F6340" i="1"/>
  <c r="G6340" i="1"/>
  <c r="E6340" i="1"/>
  <c r="A6341" i="1"/>
  <c r="D6341" i="1" s="1"/>
  <c r="C6343" i="1"/>
  <c r="B6344" i="1" s="1"/>
  <c r="A6340" i="10"/>
  <c r="Q6340" i="10" l="1"/>
  <c r="L6340" i="10"/>
  <c r="G6340" i="10"/>
  <c r="B6341" i="10"/>
  <c r="E6340" i="10"/>
  <c r="D6340" i="10"/>
  <c r="C14492" i="10"/>
  <c r="C6344" i="1"/>
  <c r="B6345" i="1" s="1"/>
  <c r="A6341" i="10"/>
  <c r="G6341" i="1"/>
  <c r="E6341" i="1"/>
  <c r="F6341" i="1"/>
  <c r="A6342" i="1"/>
  <c r="D6342" i="1" s="1"/>
  <c r="Q6341" i="10" l="1"/>
  <c r="L6341" i="10"/>
  <c r="G6341" i="10"/>
  <c r="B6342" i="10"/>
  <c r="E6341" i="10"/>
  <c r="D6341" i="10"/>
  <c r="C14493" i="10"/>
  <c r="F6342" i="1"/>
  <c r="E6342" i="1"/>
  <c r="G6342" i="1"/>
  <c r="A6343" i="1"/>
  <c r="D6343" i="1" s="1"/>
  <c r="A6342" i="10"/>
  <c r="C6345" i="1"/>
  <c r="B6346" i="1" s="1"/>
  <c r="B6343" i="10" l="1"/>
  <c r="E6342" i="10"/>
  <c r="D6342" i="10"/>
  <c r="Q6342" i="10"/>
  <c r="L6342" i="10"/>
  <c r="G6342" i="10"/>
  <c r="C14494" i="10"/>
  <c r="G6343" i="1"/>
  <c r="F6343" i="1"/>
  <c r="E6343" i="1"/>
  <c r="A6344" i="1"/>
  <c r="D6344" i="1" s="1"/>
  <c r="C6346" i="1"/>
  <c r="B6347" i="1" s="1"/>
  <c r="A6343" i="10"/>
  <c r="Q6343" i="10" l="1"/>
  <c r="L6343" i="10"/>
  <c r="G6343" i="10"/>
  <c r="B6344" i="10"/>
  <c r="E6343" i="10"/>
  <c r="D6343" i="10"/>
  <c r="C14495" i="10"/>
  <c r="A6344" i="10"/>
  <c r="C6347" i="1"/>
  <c r="B6348" i="1" s="1"/>
  <c r="F6344" i="1"/>
  <c r="G6344" i="1"/>
  <c r="E6344" i="1"/>
  <c r="A6345" i="1"/>
  <c r="D6345" i="1" s="1"/>
  <c r="B6345" i="10" l="1"/>
  <c r="E6344" i="10"/>
  <c r="D6344" i="10"/>
  <c r="Q6344" i="10"/>
  <c r="L6344" i="10"/>
  <c r="G6344" i="10"/>
  <c r="C14496" i="10"/>
  <c r="G6345" i="1"/>
  <c r="E6345" i="1"/>
  <c r="F6345" i="1"/>
  <c r="A6346" i="1"/>
  <c r="D6346" i="1" s="1"/>
  <c r="C6348" i="1"/>
  <c r="B6349" i="1" s="1"/>
  <c r="A6345" i="10"/>
  <c r="Q6345" i="10" l="1"/>
  <c r="L6345" i="10"/>
  <c r="G6345" i="10"/>
  <c r="B6346" i="10"/>
  <c r="E6345" i="10"/>
  <c r="D6345" i="10"/>
  <c r="C14497" i="10"/>
  <c r="A6346" i="10"/>
  <c r="C6349" i="1"/>
  <c r="B6350" i="1" s="1"/>
  <c r="F6346" i="1"/>
  <c r="E6346" i="1"/>
  <c r="G6346" i="1"/>
  <c r="A6347" i="1"/>
  <c r="D6347" i="1" s="1"/>
  <c r="B6347" i="10" l="1"/>
  <c r="E6346" i="10"/>
  <c r="D6346" i="10"/>
  <c r="Q6346" i="10"/>
  <c r="L6346" i="10"/>
  <c r="G6346" i="10"/>
  <c r="C14498" i="10"/>
  <c r="A6347" i="10"/>
  <c r="G6347" i="1"/>
  <c r="F6347" i="1"/>
  <c r="E6347" i="1"/>
  <c r="A6348" i="1"/>
  <c r="D6348" i="1" s="1"/>
  <c r="C6350" i="1"/>
  <c r="B6351" i="1" s="1"/>
  <c r="Q6347" i="10" l="1"/>
  <c r="L6347" i="10"/>
  <c r="G6347" i="10"/>
  <c r="B6348" i="10"/>
  <c r="E6347" i="10"/>
  <c r="D6347" i="10"/>
  <c r="C14499" i="10"/>
  <c r="F6348" i="1"/>
  <c r="G6348" i="1"/>
  <c r="E6348" i="1"/>
  <c r="A6349" i="1"/>
  <c r="D6349" i="1" s="1"/>
  <c r="C6351" i="1"/>
  <c r="B6352" i="1" s="1"/>
  <c r="A6348" i="10"/>
  <c r="Q6348" i="10" l="1"/>
  <c r="L6348" i="10"/>
  <c r="G6348" i="10"/>
  <c r="B6349" i="10"/>
  <c r="E6348" i="10"/>
  <c r="D6348" i="10"/>
  <c r="C14500" i="10"/>
  <c r="C6352" i="1"/>
  <c r="B6353" i="1" s="1"/>
  <c r="G6349" i="1"/>
  <c r="E6349" i="1"/>
  <c r="F6349" i="1"/>
  <c r="A6350" i="1"/>
  <c r="D6350" i="1" s="1"/>
  <c r="A6349" i="10"/>
  <c r="B6350" i="10" l="1"/>
  <c r="E6349" i="10"/>
  <c r="D6349" i="10"/>
  <c r="Q6349" i="10"/>
  <c r="L6349" i="10"/>
  <c r="G6349" i="10"/>
  <c r="C14501" i="10"/>
  <c r="F6350" i="1"/>
  <c r="G6350" i="1"/>
  <c r="E6350" i="1"/>
  <c r="A6351" i="1"/>
  <c r="D6351" i="1" s="1"/>
  <c r="A6350" i="10"/>
  <c r="C6353" i="1"/>
  <c r="B6354" i="1" s="1"/>
  <c r="Q6350" i="10" l="1"/>
  <c r="L6350" i="10"/>
  <c r="G6350" i="10"/>
  <c r="B6351" i="10"/>
  <c r="E6350" i="10"/>
  <c r="D6350" i="10"/>
  <c r="C14502" i="10"/>
  <c r="C6354" i="1"/>
  <c r="B6355" i="1" s="1"/>
  <c r="A6351" i="10"/>
  <c r="G6351" i="1"/>
  <c r="F6351" i="1"/>
  <c r="E6351" i="1"/>
  <c r="A6352" i="1"/>
  <c r="D6352" i="1" s="1"/>
  <c r="B6352" i="10" l="1"/>
  <c r="E6351" i="10"/>
  <c r="D6351" i="10"/>
  <c r="Q6351" i="10"/>
  <c r="L6351" i="10"/>
  <c r="G6351" i="10"/>
  <c r="C14503" i="10"/>
  <c r="A6352" i="10"/>
  <c r="C6355" i="1"/>
  <c r="B6356" i="1" s="1"/>
  <c r="F6352" i="1"/>
  <c r="G6352" i="1"/>
  <c r="E6352" i="1"/>
  <c r="A6353" i="1"/>
  <c r="D6353" i="1" s="1"/>
  <c r="Q6352" i="10" l="1"/>
  <c r="L6352" i="10"/>
  <c r="G6352" i="10"/>
  <c r="B6353" i="10"/>
  <c r="E6352" i="10"/>
  <c r="D6352" i="10"/>
  <c r="C14504" i="10"/>
  <c r="G6353" i="1"/>
  <c r="E6353" i="1"/>
  <c r="F6353" i="1"/>
  <c r="A6354" i="1"/>
  <c r="D6354" i="1" s="1"/>
  <c r="C6356" i="1"/>
  <c r="B6357" i="1" s="1"/>
  <c r="A6353" i="10"/>
  <c r="Q6353" i="10" l="1"/>
  <c r="L6353" i="10"/>
  <c r="G6353" i="10"/>
  <c r="B6354" i="10"/>
  <c r="E6353" i="10"/>
  <c r="D6353" i="10"/>
  <c r="C14505" i="10"/>
  <c r="A6354" i="10"/>
  <c r="C6357" i="1"/>
  <c r="B6358" i="1" s="1"/>
  <c r="F6354" i="1"/>
  <c r="G6354" i="1"/>
  <c r="E6354" i="1"/>
  <c r="A6355" i="1"/>
  <c r="D6355" i="1" s="1"/>
  <c r="B6355" i="10" l="1"/>
  <c r="E6354" i="10"/>
  <c r="D6354" i="10"/>
  <c r="Q6354" i="10"/>
  <c r="L6354" i="10"/>
  <c r="G6354" i="10"/>
  <c r="C14506" i="10"/>
  <c r="G6355" i="1"/>
  <c r="F6355" i="1"/>
  <c r="E6355" i="1"/>
  <c r="A6356" i="1"/>
  <c r="D6356" i="1" s="1"/>
  <c r="C6358" i="1"/>
  <c r="B6359" i="1" s="1"/>
  <c r="A6355" i="10"/>
  <c r="Q6355" i="10" l="1"/>
  <c r="L6355" i="10"/>
  <c r="G6355" i="10"/>
  <c r="B6356" i="10"/>
  <c r="E6355" i="10"/>
  <c r="D6355" i="10"/>
  <c r="C14507" i="10"/>
  <c r="F6356" i="1"/>
  <c r="G6356" i="1"/>
  <c r="E6356" i="1"/>
  <c r="A6357" i="1"/>
  <c r="D6357" i="1" s="1"/>
  <c r="A6356" i="10"/>
  <c r="C6359" i="1"/>
  <c r="B6360" i="1" s="1"/>
  <c r="B6357" i="10" l="1"/>
  <c r="E6356" i="10"/>
  <c r="D6356" i="10"/>
  <c r="Q6356" i="10"/>
  <c r="L6356" i="10"/>
  <c r="G6356" i="10"/>
  <c r="C14508" i="10"/>
  <c r="C6360" i="1"/>
  <c r="B6361" i="1" s="1"/>
  <c r="A6357" i="10"/>
  <c r="G6357" i="1"/>
  <c r="E6357" i="1"/>
  <c r="F6357" i="1"/>
  <c r="A6358" i="1"/>
  <c r="D6358" i="1" s="1"/>
  <c r="Q6357" i="10" l="1"/>
  <c r="L6357" i="10"/>
  <c r="G6357" i="10"/>
  <c r="B6358" i="10"/>
  <c r="E6357" i="10"/>
  <c r="D6357" i="10"/>
  <c r="C14509" i="10"/>
  <c r="A6358" i="10"/>
  <c r="F6358" i="1"/>
  <c r="E6358" i="1"/>
  <c r="G6358" i="1"/>
  <c r="A6359" i="1"/>
  <c r="D6359" i="1" s="1"/>
  <c r="C6361" i="1"/>
  <c r="B6362" i="1" s="1"/>
  <c r="Q6358" i="10" l="1"/>
  <c r="L6358" i="10"/>
  <c r="G6358" i="10"/>
  <c r="B6359" i="10"/>
  <c r="E6358" i="10"/>
  <c r="D6358" i="10"/>
  <c r="C14510" i="10"/>
  <c r="C6362" i="1"/>
  <c r="B6363" i="1" s="1"/>
  <c r="A6359" i="10"/>
  <c r="G6359" i="1"/>
  <c r="F6359" i="1"/>
  <c r="E6359" i="1"/>
  <c r="A6360" i="1"/>
  <c r="D6360" i="1" s="1"/>
  <c r="B6360" i="10" l="1"/>
  <c r="E6359" i="10"/>
  <c r="D6359" i="10"/>
  <c r="Q6359" i="10"/>
  <c r="L6359" i="10"/>
  <c r="G6359" i="10"/>
  <c r="C14511" i="10"/>
  <c r="A6360" i="10"/>
  <c r="F6360" i="1"/>
  <c r="G6360" i="1"/>
  <c r="E6360" i="1"/>
  <c r="A6361" i="1"/>
  <c r="D6361" i="1" s="1"/>
  <c r="C6363" i="1"/>
  <c r="B6364" i="1" s="1"/>
  <c r="Q6360" i="10" l="1"/>
  <c r="L6360" i="10"/>
  <c r="G6360" i="10"/>
  <c r="B6361" i="10"/>
  <c r="E6360" i="10"/>
  <c r="D6360" i="10"/>
  <c r="C14512" i="10"/>
  <c r="C6364" i="1"/>
  <c r="B6365" i="1" s="1"/>
  <c r="A6361" i="10"/>
  <c r="G6361" i="1"/>
  <c r="E6361" i="1"/>
  <c r="F6361" i="1"/>
  <c r="A6362" i="1"/>
  <c r="D6362" i="1" s="1"/>
  <c r="B6362" i="10" l="1"/>
  <c r="E6361" i="10"/>
  <c r="D6361" i="10"/>
  <c r="Q6361" i="10"/>
  <c r="L6361" i="10"/>
  <c r="G6361" i="10"/>
  <c r="C14513" i="10"/>
  <c r="A6362" i="10"/>
  <c r="F6362" i="1"/>
  <c r="E6362" i="1"/>
  <c r="G6362" i="1"/>
  <c r="A6363" i="1"/>
  <c r="D6363" i="1" s="1"/>
  <c r="C6365" i="1"/>
  <c r="B6366" i="1" s="1"/>
  <c r="Q6362" i="10" l="1"/>
  <c r="L6362" i="10"/>
  <c r="G6362" i="10"/>
  <c r="B6363" i="10"/>
  <c r="E6362" i="10"/>
  <c r="D6362" i="10"/>
  <c r="C14514" i="10"/>
  <c r="C6366" i="1"/>
  <c r="B6367" i="1" s="1"/>
  <c r="G6363" i="1"/>
  <c r="F6363" i="1"/>
  <c r="E6363" i="1"/>
  <c r="A6364" i="1"/>
  <c r="D6364" i="1" s="1"/>
  <c r="A6363" i="10"/>
  <c r="B6364" i="10" l="1"/>
  <c r="E6363" i="10"/>
  <c r="D6363" i="10"/>
  <c r="Q6363" i="10"/>
  <c r="L6363" i="10"/>
  <c r="G6363" i="10"/>
  <c r="C14515" i="10"/>
  <c r="A6364" i="10"/>
  <c r="F6364" i="1"/>
  <c r="G6364" i="1"/>
  <c r="E6364" i="1"/>
  <c r="A6365" i="1"/>
  <c r="D6365" i="1" s="1"/>
  <c r="C6367" i="1"/>
  <c r="B6368" i="1" s="1"/>
  <c r="Q6364" i="10" l="1"/>
  <c r="L6364" i="10"/>
  <c r="G6364" i="10"/>
  <c r="B6365" i="10"/>
  <c r="E6364" i="10"/>
  <c r="D6364" i="10"/>
  <c r="C14516" i="10"/>
  <c r="G6365" i="1"/>
  <c r="E6365" i="1"/>
  <c r="F6365" i="1"/>
  <c r="A6366" i="1"/>
  <c r="D6366" i="1" s="1"/>
  <c r="C6368" i="1"/>
  <c r="B6369" i="1" s="1"/>
  <c r="A6365" i="10"/>
  <c r="Q6365" i="10" l="1"/>
  <c r="L6365" i="10"/>
  <c r="G6365" i="10"/>
  <c r="B6366" i="10"/>
  <c r="E6365" i="10"/>
  <c r="D6365" i="10"/>
  <c r="C14517" i="10"/>
  <c r="A6366" i="10"/>
  <c r="C6369" i="1"/>
  <c r="B6370" i="1" s="1"/>
  <c r="F6366" i="1"/>
  <c r="G6366" i="1"/>
  <c r="E6366" i="1"/>
  <c r="A6367" i="1"/>
  <c r="D6367" i="1" s="1"/>
  <c r="Q6366" i="10" l="1"/>
  <c r="L6366" i="10"/>
  <c r="G6366" i="10"/>
  <c r="B6367" i="10"/>
  <c r="E6366" i="10"/>
  <c r="D6366" i="10"/>
  <c r="C14518" i="10"/>
  <c r="G6367" i="1"/>
  <c r="F6367" i="1"/>
  <c r="E6367" i="1"/>
  <c r="A6368" i="1"/>
  <c r="D6368" i="1" s="1"/>
  <c r="C6370" i="1"/>
  <c r="B6371" i="1" s="1"/>
  <c r="A6367" i="10"/>
  <c r="Q6367" i="10" l="1"/>
  <c r="L6367" i="10"/>
  <c r="G6367" i="10"/>
  <c r="B6368" i="10"/>
  <c r="E6367" i="10"/>
  <c r="D6367" i="10"/>
  <c r="C14519" i="10"/>
  <c r="F6368" i="1"/>
  <c r="G6368" i="1"/>
  <c r="E6368" i="1"/>
  <c r="A6369" i="1"/>
  <c r="D6369" i="1" s="1"/>
  <c r="A6368" i="10"/>
  <c r="C6371" i="1"/>
  <c r="B6372" i="1" s="1"/>
  <c r="Q6368" i="10" l="1"/>
  <c r="L6368" i="10"/>
  <c r="G6368" i="10"/>
  <c r="B6369" i="10"/>
  <c r="E6368" i="10"/>
  <c r="D6368" i="10"/>
  <c r="C14520" i="10"/>
  <c r="A6369" i="10"/>
  <c r="G6369" i="1"/>
  <c r="E6369" i="1"/>
  <c r="F6369" i="1"/>
  <c r="A6370" i="1"/>
  <c r="D6370" i="1" s="1"/>
  <c r="C6372" i="1"/>
  <c r="B6373" i="1" s="1"/>
  <c r="B6370" i="10" l="1"/>
  <c r="E6369" i="10"/>
  <c r="D6369" i="10"/>
  <c r="Q6369" i="10"/>
  <c r="L6369" i="10"/>
  <c r="G6369" i="10"/>
  <c r="C14521" i="10"/>
  <c r="A6370" i="10"/>
  <c r="C6373" i="1"/>
  <c r="B6374" i="1" s="1"/>
  <c r="F6370" i="1"/>
  <c r="G6370" i="1"/>
  <c r="E6370" i="1"/>
  <c r="A6371" i="1"/>
  <c r="D6371" i="1" s="1"/>
  <c r="Q6370" i="10" l="1"/>
  <c r="L6370" i="10"/>
  <c r="G6370" i="10"/>
  <c r="B6371" i="10"/>
  <c r="E6370" i="10"/>
  <c r="D6370" i="10"/>
  <c r="C14522" i="10"/>
  <c r="C6374" i="1"/>
  <c r="B6375" i="1" s="1"/>
  <c r="G6371" i="1"/>
  <c r="F6371" i="1"/>
  <c r="E6371" i="1"/>
  <c r="A6372" i="1"/>
  <c r="D6372" i="1" s="1"/>
  <c r="A6371" i="10"/>
  <c r="Q6371" i="10" l="1"/>
  <c r="L6371" i="10"/>
  <c r="G6371" i="10"/>
  <c r="B6372" i="10"/>
  <c r="E6371" i="10"/>
  <c r="D6371" i="10"/>
  <c r="C14523" i="10"/>
  <c r="C6375" i="1"/>
  <c r="B6376" i="1" s="1"/>
  <c r="A6372" i="10"/>
  <c r="F6372" i="1"/>
  <c r="G6372" i="1"/>
  <c r="E6372" i="1"/>
  <c r="A6373" i="1"/>
  <c r="D6373" i="1" s="1"/>
  <c r="B6373" i="10" l="1"/>
  <c r="E6372" i="10"/>
  <c r="D6372" i="10"/>
  <c r="Q6372" i="10"/>
  <c r="L6372" i="10"/>
  <c r="G6372" i="10"/>
  <c r="C14524" i="10"/>
  <c r="C6376" i="1"/>
  <c r="B6377" i="1" s="1"/>
  <c r="G6373" i="1"/>
  <c r="E6373" i="1"/>
  <c r="F6373" i="1"/>
  <c r="A6374" i="1"/>
  <c r="D6374" i="1" s="1"/>
  <c r="A6373" i="10"/>
  <c r="Q6373" i="10" l="1"/>
  <c r="L6373" i="10"/>
  <c r="G6373" i="10"/>
  <c r="B6374" i="10"/>
  <c r="E6373" i="10"/>
  <c r="D6373" i="10"/>
  <c r="C14525" i="10"/>
  <c r="A6374" i="10"/>
  <c r="F6374" i="1"/>
  <c r="E6374" i="1"/>
  <c r="G6374" i="1"/>
  <c r="A6375" i="1"/>
  <c r="D6375" i="1" s="1"/>
  <c r="C6377" i="1"/>
  <c r="B6378" i="1" s="1"/>
  <c r="Q6374" i="10" l="1"/>
  <c r="L6374" i="10"/>
  <c r="G6374" i="10"/>
  <c r="B6375" i="10"/>
  <c r="E6374" i="10"/>
  <c r="D6374" i="10"/>
  <c r="C14526" i="10"/>
  <c r="C6378" i="1"/>
  <c r="B6379" i="1" s="1"/>
  <c r="A6375" i="10"/>
  <c r="G6375" i="1"/>
  <c r="F6375" i="1"/>
  <c r="E6375" i="1"/>
  <c r="A6376" i="1"/>
  <c r="D6376" i="1" s="1"/>
  <c r="Q6375" i="10" l="1"/>
  <c r="L6375" i="10"/>
  <c r="G6375" i="10"/>
  <c r="B6376" i="10"/>
  <c r="E6375" i="10"/>
  <c r="D6375" i="10"/>
  <c r="C14527" i="10"/>
  <c r="A6376" i="10"/>
  <c r="C6379" i="1"/>
  <c r="B6380" i="1" s="1"/>
  <c r="F6376" i="1"/>
  <c r="G6376" i="1"/>
  <c r="E6376" i="1"/>
  <c r="A6377" i="1"/>
  <c r="D6377" i="1" s="1"/>
  <c r="Q6376" i="10" l="1"/>
  <c r="L6376" i="10"/>
  <c r="G6376" i="10"/>
  <c r="B6377" i="10"/>
  <c r="E6376" i="10"/>
  <c r="D6376" i="10"/>
  <c r="C14528" i="10"/>
  <c r="G6377" i="1"/>
  <c r="E6377" i="1"/>
  <c r="F6377" i="1"/>
  <c r="A6378" i="1"/>
  <c r="D6378" i="1" s="1"/>
  <c r="C6380" i="1"/>
  <c r="B6381" i="1" s="1"/>
  <c r="A6377" i="10"/>
  <c r="Q6377" i="10" l="1"/>
  <c r="L6377" i="10"/>
  <c r="G6377" i="10"/>
  <c r="B6378" i="10"/>
  <c r="E6377" i="10"/>
  <c r="D6377" i="10"/>
  <c r="C14529" i="10"/>
  <c r="F6378" i="1"/>
  <c r="E6378" i="1"/>
  <c r="G6378" i="1"/>
  <c r="A6379" i="1"/>
  <c r="D6379" i="1" s="1"/>
  <c r="A6378" i="10"/>
  <c r="C6381" i="1"/>
  <c r="B6382" i="1" s="1"/>
  <c r="B6379" i="10" l="1"/>
  <c r="E6378" i="10"/>
  <c r="D6378" i="10"/>
  <c r="Q6378" i="10"/>
  <c r="L6378" i="10"/>
  <c r="G6378" i="10"/>
  <c r="C14530" i="10"/>
  <c r="G6379" i="1"/>
  <c r="F6379" i="1"/>
  <c r="E6379" i="1"/>
  <c r="A6380" i="1"/>
  <c r="D6380" i="1" s="1"/>
  <c r="C6382" i="1"/>
  <c r="B6383" i="1" s="1"/>
  <c r="A6379" i="10"/>
  <c r="Q6379" i="10" l="1"/>
  <c r="L6379" i="10"/>
  <c r="G6379" i="10"/>
  <c r="B6380" i="10"/>
  <c r="E6379" i="10"/>
  <c r="D6379" i="10"/>
  <c r="C14531" i="10"/>
  <c r="C6383" i="1"/>
  <c r="B6384" i="1" s="1"/>
  <c r="A6380" i="10"/>
  <c r="F6380" i="1"/>
  <c r="G6380" i="1"/>
  <c r="E6380" i="1"/>
  <c r="A6381" i="1"/>
  <c r="D6381" i="1" s="1"/>
  <c r="Q6380" i="10" l="1"/>
  <c r="L6380" i="10"/>
  <c r="G6380" i="10"/>
  <c r="B6381" i="10"/>
  <c r="E6380" i="10"/>
  <c r="D6380" i="10"/>
  <c r="C14532" i="10"/>
  <c r="G6381" i="1"/>
  <c r="E6381" i="1"/>
  <c r="F6381" i="1"/>
  <c r="A6382" i="1"/>
  <c r="D6382" i="1" s="1"/>
  <c r="C6384" i="1"/>
  <c r="B6385" i="1" s="1"/>
  <c r="A6381" i="10"/>
  <c r="B6382" i="10" l="1"/>
  <c r="E6381" i="10"/>
  <c r="D6381" i="10"/>
  <c r="Q6381" i="10"/>
  <c r="L6381" i="10"/>
  <c r="G6381" i="10"/>
  <c r="C14533" i="10"/>
  <c r="C6385" i="1"/>
  <c r="B6386" i="1" s="1"/>
  <c r="A6382" i="10"/>
  <c r="F6382" i="1"/>
  <c r="G6382" i="1"/>
  <c r="E6382" i="1"/>
  <c r="A6383" i="1"/>
  <c r="D6383" i="1" s="1"/>
  <c r="Q6382" i="10" l="1"/>
  <c r="L6382" i="10"/>
  <c r="G6382" i="10"/>
  <c r="B6383" i="10"/>
  <c r="E6382" i="10"/>
  <c r="D6382" i="10"/>
  <c r="C14534" i="10"/>
  <c r="G6383" i="1"/>
  <c r="F6383" i="1"/>
  <c r="E6383" i="1"/>
  <c r="A6384" i="1"/>
  <c r="D6384" i="1" s="1"/>
  <c r="C6386" i="1"/>
  <c r="B6387" i="1" s="1"/>
  <c r="A6383" i="10"/>
  <c r="B6384" i="10" l="1"/>
  <c r="E6383" i="10"/>
  <c r="D6383" i="10"/>
  <c r="Q6383" i="10"/>
  <c r="L6383" i="10"/>
  <c r="G6383" i="10"/>
  <c r="C14535" i="10"/>
  <c r="A6384" i="10"/>
  <c r="C6387" i="1"/>
  <c r="B6388" i="1" s="1"/>
  <c r="F6384" i="1"/>
  <c r="G6384" i="1"/>
  <c r="E6384" i="1"/>
  <c r="A6385" i="1"/>
  <c r="D6385" i="1" s="1"/>
  <c r="Q6384" i="10" l="1"/>
  <c r="L6384" i="10"/>
  <c r="G6384" i="10"/>
  <c r="B6385" i="10"/>
  <c r="E6384" i="10"/>
  <c r="D6384" i="10"/>
  <c r="C14536" i="10"/>
  <c r="A6385" i="10"/>
  <c r="G6385" i="1"/>
  <c r="E6385" i="1"/>
  <c r="F6385" i="1"/>
  <c r="A6386" i="1"/>
  <c r="D6386" i="1" s="1"/>
  <c r="C6388" i="1"/>
  <c r="B6389" i="1" s="1"/>
  <c r="B6386" i="10" l="1"/>
  <c r="E6385" i="10"/>
  <c r="D6385" i="10"/>
  <c r="Q6385" i="10"/>
  <c r="L6385" i="10"/>
  <c r="G6385" i="10"/>
  <c r="C14537" i="10"/>
  <c r="F6386" i="1"/>
  <c r="G6386" i="1"/>
  <c r="E6386" i="1"/>
  <c r="A6387" i="1"/>
  <c r="D6387" i="1" s="1"/>
  <c r="C6389" i="1"/>
  <c r="B6390" i="1" s="1"/>
  <c r="A6386" i="10"/>
  <c r="Q6386" i="10" l="1"/>
  <c r="L6386" i="10"/>
  <c r="G6386" i="10"/>
  <c r="B6387" i="10"/>
  <c r="E6386" i="10"/>
  <c r="D6386" i="10"/>
  <c r="C14538" i="10"/>
  <c r="G6387" i="1"/>
  <c r="F6387" i="1"/>
  <c r="E6387" i="1"/>
  <c r="A6388" i="1"/>
  <c r="D6388" i="1" s="1"/>
  <c r="A6387" i="10"/>
  <c r="C6390" i="1"/>
  <c r="B6391" i="1" s="1"/>
  <c r="B6388" i="10" l="1"/>
  <c r="E6387" i="10"/>
  <c r="D6387" i="10"/>
  <c r="Q6387" i="10"/>
  <c r="L6387" i="10"/>
  <c r="G6387" i="10"/>
  <c r="C14539" i="10"/>
  <c r="C6391" i="1"/>
  <c r="B6392" i="1" s="1"/>
  <c r="A6388" i="10"/>
  <c r="F6388" i="1"/>
  <c r="G6388" i="1"/>
  <c r="E6388" i="1"/>
  <c r="A6389" i="1"/>
  <c r="D6389" i="1" s="1"/>
  <c r="Q6388" i="10" l="1"/>
  <c r="L6388" i="10"/>
  <c r="G6388" i="10"/>
  <c r="B6389" i="10"/>
  <c r="E6388" i="10"/>
  <c r="D6388" i="10"/>
  <c r="C14540" i="10"/>
  <c r="A6389" i="10"/>
  <c r="G6389" i="1"/>
  <c r="E6389" i="1"/>
  <c r="F6389" i="1"/>
  <c r="A6390" i="1"/>
  <c r="D6390" i="1" s="1"/>
  <c r="C6392" i="1"/>
  <c r="B6393" i="1" s="1"/>
  <c r="Q6389" i="10" l="1"/>
  <c r="L6389" i="10"/>
  <c r="G6389" i="10"/>
  <c r="B6390" i="10"/>
  <c r="E6389" i="10"/>
  <c r="D6389" i="10"/>
  <c r="C14541" i="10"/>
  <c r="C6393" i="1"/>
  <c r="B6394" i="1" s="1"/>
  <c r="F6390" i="1"/>
  <c r="E6390" i="1"/>
  <c r="G6390" i="1"/>
  <c r="A6391" i="1"/>
  <c r="D6391" i="1" s="1"/>
  <c r="A6390" i="10"/>
  <c r="Q6390" i="10" l="1"/>
  <c r="L6390" i="10"/>
  <c r="G6390" i="10"/>
  <c r="B6391" i="10"/>
  <c r="E6390" i="10"/>
  <c r="D6390" i="10"/>
  <c r="C14542" i="10"/>
  <c r="G6391" i="1"/>
  <c r="F6391" i="1"/>
  <c r="E6391" i="1"/>
  <c r="A6392" i="1"/>
  <c r="D6392" i="1" s="1"/>
  <c r="A6391" i="10"/>
  <c r="C6394" i="1"/>
  <c r="B6395" i="1" s="1"/>
  <c r="B6392" i="10" l="1"/>
  <c r="E6391" i="10"/>
  <c r="D6391" i="10"/>
  <c r="Q6391" i="10"/>
  <c r="L6391" i="10"/>
  <c r="G6391" i="10"/>
  <c r="C14543" i="10"/>
  <c r="C6395" i="1"/>
  <c r="B6396" i="1" s="1"/>
  <c r="A6392" i="10"/>
  <c r="F6392" i="1"/>
  <c r="G6392" i="1"/>
  <c r="E6392" i="1"/>
  <c r="A6393" i="1"/>
  <c r="D6393" i="1" s="1"/>
  <c r="Q6392" i="10" l="1"/>
  <c r="L6392" i="10"/>
  <c r="G6392" i="10"/>
  <c r="B6393" i="10"/>
  <c r="E6392" i="10"/>
  <c r="D6392" i="10"/>
  <c r="C14544" i="10"/>
  <c r="A6393" i="10"/>
  <c r="C6396" i="1"/>
  <c r="B6397" i="1" s="1"/>
  <c r="G6393" i="1"/>
  <c r="E6393" i="1"/>
  <c r="F6393" i="1"/>
  <c r="A6394" i="1"/>
  <c r="D6394" i="1" s="1"/>
  <c r="B6394" i="10" l="1"/>
  <c r="E6393" i="10"/>
  <c r="D6393" i="10"/>
  <c r="Q6393" i="10"/>
  <c r="L6393" i="10"/>
  <c r="G6393" i="10"/>
  <c r="C14545" i="10"/>
  <c r="C6397" i="1"/>
  <c r="B6398" i="1" s="1"/>
  <c r="A6394" i="10"/>
  <c r="F6394" i="1"/>
  <c r="E6394" i="1"/>
  <c r="G6394" i="1"/>
  <c r="A6395" i="1"/>
  <c r="D6395" i="1" s="1"/>
  <c r="Q6394" i="10" l="1"/>
  <c r="L6394" i="10"/>
  <c r="G6394" i="10"/>
  <c r="B6395" i="10"/>
  <c r="E6394" i="10"/>
  <c r="D6394" i="10"/>
  <c r="C14546" i="10"/>
  <c r="A6395" i="10"/>
  <c r="G6395" i="1"/>
  <c r="F6395" i="1"/>
  <c r="E6395" i="1"/>
  <c r="A6396" i="1"/>
  <c r="D6396" i="1" s="1"/>
  <c r="C6398" i="1"/>
  <c r="B6399" i="1" s="1"/>
  <c r="B6396" i="10" l="1"/>
  <c r="E6395" i="10"/>
  <c r="D6395" i="10"/>
  <c r="Q6395" i="10"/>
  <c r="L6395" i="10"/>
  <c r="G6395" i="10"/>
  <c r="C14547" i="10"/>
  <c r="F6396" i="1"/>
  <c r="G6396" i="1"/>
  <c r="E6396" i="1"/>
  <c r="A6397" i="1"/>
  <c r="D6397" i="1" s="1"/>
  <c r="C6399" i="1"/>
  <c r="B6400" i="1" s="1"/>
  <c r="A6396" i="10"/>
  <c r="Q6396" i="10" l="1"/>
  <c r="L6396" i="10"/>
  <c r="G6396" i="10"/>
  <c r="B6397" i="10"/>
  <c r="E6396" i="10"/>
  <c r="D6396" i="10"/>
  <c r="C14548" i="10"/>
  <c r="G6397" i="1"/>
  <c r="E6397" i="1"/>
  <c r="F6397" i="1"/>
  <c r="A6398" i="1"/>
  <c r="D6398" i="1" s="1"/>
  <c r="A6397" i="10"/>
  <c r="C6400" i="1"/>
  <c r="B6401" i="1" s="1"/>
  <c r="B6398" i="10" l="1"/>
  <c r="E6397" i="10"/>
  <c r="D6397" i="10"/>
  <c r="Q6397" i="10"/>
  <c r="L6397" i="10"/>
  <c r="G6397" i="10"/>
  <c r="C14549" i="10"/>
  <c r="C6401" i="1"/>
  <c r="B6402" i="1" s="1"/>
  <c r="A6398" i="10"/>
  <c r="F6398" i="1"/>
  <c r="G6398" i="1"/>
  <c r="E6398" i="1"/>
  <c r="A6399" i="1"/>
  <c r="D6399" i="1" s="1"/>
  <c r="Q6398" i="10" l="1"/>
  <c r="L6398" i="10"/>
  <c r="G6398" i="10"/>
  <c r="B6399" i="10"/>
  <c r="E6398" i="10"/>
  <c r="D6398" i="10"/>
  <c r="C14550" i="10"/>
  <c r="C6402" i="1"/>
  <c r="B6403" i="1" s="1"/>
  <c r="G6399" i="1"/>
  <c r="F6399" i="1"/>
  <c r="E6399" i="1"/>
  <c r="A6400" i="1"/>
  <c r="D6400" i="1" s="1"/>
  <c r="A6399" i="10"/>
  <c r="Q6399" i="10" l="1"/>
  <c r="L6399" i="10"/>
  <c r="G6399" i="10"/>
  <c r="B6400" i="10"/>
  <c r="E6399" i="10"/>
  <c r="D6399" i="10"/>
  <c r="C14551" i="10"/>
  <c r="F6400" i="1"/>
  <c r="G6400" i="1"/>
  <c r="E6400" i="1"/>
  <c r="A6401" i="1"/>
  <c r="D6401" i="1" s="1"/>
  <c r="A6400" i="10"/>
  <c r="C6403" i="1"/>
  <c r="B6404" i="1" s="1"/>
  <c r="B6401" i="10" l="1"/>
  <c r="E6400" i="10"/>
  <c r="D6400" i="10"/>
  <c r="Q6400" i="10"/>
  <c r="L6400" i="10"/>
  <c r="G6400" i="10"/>
  <c r="C14552" i="10"/>
  <c r="C6404" i="1"/>
  <c r="B6405" i="1" s="1"/>
  <c r="A6401" i="10"/>
  <c r="G6401" i="1"/>
  <c r="E6401" i="1"/>
  <c r="F6401" i="1"/>
  <c r="A6402" i="1"/>
  <c r="D6402" i="1" s="1"/>
  <c r="Q6401" i="10" l="1"/>
  <c r="L6401" i="10"/>
  <c r="G6401" i="10"/>
  <c r="B6402" i="10"/>
  <c r="E6401" i="10"/>
  <c r="D6401" i="10"/>
  <c r="C14553" i="10"/>
  <c r="F6402" i="1"/>
  <c r="G6402" i="1"/>
  <c r="E6402" i="1"/>
  <c r="A6403" i="1"/>
  <c r="D6403" i="1" s="1"/>
  <c r="A6402" i="10"/>
  <c r="C6405" i="1"/>
  <c r="B6406" i="1" s="1"/>
  <c r="Q6402" i="10" l="1"/>
  <c r="L6402" i="10"/>
  <c r="G6402" i="10"/>
  <c r="B6403" i="10"/>
  <c r="E6402" i="10"/>
  <c r="D6402" i="10"/>
  <c r="C14554" i="10"/>
  <c r="G6403" i="1"/>
  <c r="F6403" i="1"/>
  <c r="E6403" i="1"/>
  <c r="A6404" i="1"/>
  <c r="D6404" i="1" s="1"/>
  <c r="C6406" i="1"/>
  <c r="B6407" i="1" s="1"/>
  <c r="A6403" i="10"/>
  <c r="Q6403" i="10" l="1"/>
  <c r="L6403" i="10"/>
  <c r="G6403" i="10"/>
  <c r="B6404" i="10"/>
  <c r="E6403" i="10"/>
  <c r="D6403" i="10"/>
  <c r="C14555" i="10"/>
  <c r="A6404" i="10"/>
  <c r="C6407" i="1"/>
  <c r="B6408" i="1" s="1"/>
  <c r="F6404" i="1"/>
  <c r="G6404" i="1"/>
  <c r="E6404" i="1"/>
  <c r="A6405" i="1"/>
  <c r="D6405" i="1" s="1"/>
  <c r="B6405" i="10" l="1"/>
  <c r="E6404" i="10"/>
  <c r="D6404" i="10"/>
  <c r="Q6404" i="10"/>
  <c r="L6404" i="10"/>
  <c r="G6404" i="10"/>
  <c r="C14556" i="10"/>
  <c r="A6405" i="10"/>
  <c r="G6405" i="1"/>
  <c r="E6405" i="1"/>
  <c r="F6405" i="1"/>
  <c r="A6406" i="1"/>
  <c r="D6406" i="1" s="1"/>
  <c r="C6408" i="1"/>
  <c r="B6409" i="1" s="1"/>
  <c r="Q6405" i="10" l="1"/>
  <c r="L6405" i="10"/>
  <c r="G6405" i="10"/>
  <c r="B6406" i="10"/>
  <c r="E6405" i="10"/>
  <c r="D6405" i="10"/>
  <c r="C14557" i="10"/>
  <c r="C6409" i="1"/>
  <c r="B6410" i="1" s="1"/>
  <c r="F6406" i="1"/>
  <c r="E6406" i="1"/>
  <c r="G6406" i="1"/>
  <c r="A6407" i="1"/>
  <c r="D6407" i="1" s="1"/>
  <c r="A6406" i="10"/>
  <c r="Q6406" i="10" l="1"/>
  <c r="L6406" i="10"/>
  <c r="G6406" i="10"/>
  <c r="B6407" i="10"/>
  <c r="E6406" i="10"/>
  <c r="D6406" i="10"/>
  <c r="C14558" i="10"/>
  <c r="A6407" i="10"/>
  <c r="G6407" i="1"/>
  <c r="F6407" i="1"/>
  <c r="E6407" i="1"/>
  <c r="A6408" i="1"/>
  <c r="D6408" i="1" s="1"/>
  <c r="C6410" i="1"/>
  <c r="B6411" i="1" s="1"/>
  <c r="B6408" i="10" l="1"/>
  <c r="E6407" i="10"/>
  <c r="D6407" i="10"/>
  <c r="Q6407" i="10"/>
  <c r="L6407" i="10"/>
  <c r="G6407" i="10"/>
  <c r="C14559" i="10"/>
  <c r="A6408" i="10"/>
  <c r="C6411" i="1"/>
  <c r="B6412" i="1" s="1"/>
  <c r="F6408" i="1"/>
  <c r="G6408" i="1"/>
  <c r="E6408" i="1"/>
  <c r="A6409" i="1"/>
  <c r="D6409" i="1" s="1"/>
  <c r="Q6408" i="10" l="1"/>
  <c r="L6408" i="10"/>
  <c r="G6408" i="10"/>
  <c r="B6409" i="10"/>
  <c r="E6408" i="10"/>
  <c r="D6408" i="10"/>
  <c r="C14560" i="10"/>
  <c r="G6409" i="1"/>
  <c r="E6409" i="1"/>
  <c r="F6409" i="1"/>
  <c r="A6410" i="1"/>
  <c r="D6410" i="1" s="1"/>
  <c r="C6412" i="1"/>
  <c r="B6413" i="1" s="1"/>
  <c r="A6409" i="10"/>
  <c r="B6410" i="10" l="1"/>
  <c r="E6409" i="10"/>
  <c r="D6409" i="10"/>
  <c r="Q6409" i="10"/>
  <c r="L6409" i="10"/>
  <c r="G6409" i="10"/>
  <c r="C14561" i="10"/>
  <c r="C6413" i="1"/>
  <c r="B6414" i="1" s="1"/>
  <c r="F6410" i="1"/>
  <c r="E6410" i="1"/>
  <c r="G6410" i="1"/>
  <c r="A6411" i="1"/>
  <c r="D6411" i="1" s="1"/>
  <c r="A6410" i="10"/>
  <c r="Q6410" i="10" l="1"/>
  <c r="L6410" i="10"/>
  <c r="G6410" i="10"/>
  <c r="B6411" i="10"/>
  <c r="E6410" i="10"/>
  <c r="D6410" i="10"/>
  <c r="C14562" i="10"/>
  <c r="A6411" i="10"/>
  <c r="G6411" i="1"/>
  <c r="F6411" i="1"/>
  <c r="E6411" i="1"/>
  <c r="A6412" i="1"/>
  <c r="D6412" i="1" s="1"/>
  <c r="C6414" i="1"/>
  <c r="B6415" i="1" s="1"/>
  <c r="B6412" i="10" l="1"/>
  <c r="E6411" i="10"/>
  <c r="D6411" i="10"/>
  <c r="Q6411" i="10"/>
  <c r="L6411" i="10"/>
  <c r="G6411" i="10"/>
  <c r="C14563" i="10"/>
  <c r="C6415" i="1"/>
  <c r="B6416" i="1" s="1"/>
  <c r="F6412" i="1"/>
  <c r="G6412" i="1"/>
  <c r="E6412" i="1"/>
  <c r="A6413" i="1"/>
  <c r="D6413" i="1" s="1"/>
  <c r="A6412" i="10"/>
  <c r="Q6412" i="10" l="1"/>
  <c r="L6412" i="10"/>
  <c r="G6412" i="10"/>
  <c r="B6413" i="10"/>
  <c r="E6412" i="10"/>
  <c r="D6412" i="10"/>
  <c r="C14564" i="10"/>
  <c r="A6413" i="10"/>
  <c r="G6413" i="1"/>
  <c r="E6413" i="1"/>
  <c r="F6413" i="1"/>
  <c r="A6414" i="1"/>
  <c r="D6414" i="1" s="1"/>
  <c r="C6416" i="1"/>
  <c r="B6417" i="1" s="1"/>
  <c r="B6414" i="10" l="1"/>
  <c r="E6413" i="10"/>
  <c r="D6413" i="10"/>
  <c r="Q6413" i="10"/>
  <c r="L6413" i="10"/>
  <c r="G6413" i="10"/>
  <c r="C14565" i="10"/>
  <c r="A6414" i="10"/>
  <c r="C6417" i="1"/>
  <c r="B6418" i="1" s="1"/>
  <c r="F6414" i="1"/>
  <c r="G6414" i="1"/>
  <c r="E6414" i="1"/>
  <c r="A6415" i="1"/>
  <c r="D6415" i="1" s="1"/>
  <c r="Q6414" i="10" l="1"/>
  <c r="L6414" i="10"/>
  <c r="G6414" i="10"/>
  <c r="B6415" i="10"/>
  <c r="E6414" i="10"/>
  <c r="D6414" i="10"/>
  <c r="C14566" i="10"/>
  <c r="G6415" i="1"/>
  <c r="F6415" i="1"/>
  <c r="E6415" i="1"/>
  <c r="A6416" i="1"/>
  <c r="D6416" i="1" s="1"/>
  <c r="C6418" i="1"/>
  <c r="B6419" i="1" s="1"/>
  <c r="A6415" i="10"/>
  <c r="B6416" i="10" l="1"/>
  <c r="E6415" i="10"/>
  <c r="D6415" i="10"/>
  <c r="Q6415" i="10"/>
  <c r="L6415" i="10"/>
  <c r="G6415" i="10"/>
  <c r="C14567" i="10"/>
  <c r="F6416" i="1"/>
  <c r="G6416" i="1"/>
  <c r="E6416" i="1"/>
  <c r="A6417" i="1"/>
  <c r="D6417" i="1" s="1"/>
  <c r="A6416" i="10"/>
  <c r="C6419" i="1"/>
  <c r="B6420" i="1" s="1"/>
  <c r="Q6416" i="10" l="1"/>
  <c r="L6416" i="10"/>
  <c r="G6416" i="10"/>
  <c r="B6417" i="10"/>
  <c r="E6416" i="10"/>
  <c r="D6416" i="10"/>
  <c r="C14568" i="10"/>
  <c r="C6420" i="1"/>
  <c r="B6421" i="1" s="1"/>
  <c r="A6417" i="10"/>
  <c r="G6417" i="1"/>
  <c r="E6417" i="1"/>
  <c r="F6417" i="1"/>
  <c r="A6418" i="1"/>
  <c r="D6418" i="1" s="1"/>
  <c r="Q6417" i="10" l="1"/>
  <c r="L6417" i="10"/>
  <c r="G6417" i="10"/>
  <c r="B6418" i="10"/>
  <c r="E6417" i="10"/>
  <c r="D6417" i="10"/>
  <c r="C14569" i="10"/>
  <c r="F6418" i="1"/>
  <c r="G6418" i="1"/>
  <c r="E6418" i="1"/>
  <c r="A6419" i="1"/>
  <c r="D6419" i="1" s="1"/>
  <c r="C6421" i="1"/>
  <c r="B6422" i="1" s="1"/>
  <c r="A6418" i="10"/>
  <c r="Q6418" i="10" l="1"/>
  <c r="L6418" i="10"/>
  <c r="G6418" i="10"/>
  <c r="B6419" i="10"/>
  <c r="E6418" i="10"/>
  <c r="D6418" i="10"/>
  <c r="C14570" i="10"/>
  <c r="C6422" i="1"/>
  <c r="B6423" i="1" s="1"/>
  <c r="A6419" i="10"/>
  <c r="G6419" i="1"/>
  <c r="F6419" i="1"/>
  <c r="E6419" i="1"/>
  <c r="A6420" i="1"/>
  <c r="D6420" i="1" s="1"/>
  <c r="Q6419" i="10" l="1"/>
  <c r="L6419" i="10"/>
  <c r="G6419" i="10"/>
  <c r="B6420" i="10"/>
  <c r="E6419" i="10"/>
  <c r="D6419" i="10"/>
  <c r="C14571" i="10"/>
  <c r="F6420" i="1"/>
  <c r="G6420" i="1"/>
  <c r="E6420" i="1"/>
  <c r="A6421" i="1"/>
  <c r="D6421" i="1" s="1"/>
  <c r="C6423" i="1"/>
  <c r="B6424" i="1" s="1"/>
  <c r="A6420" i="10"/>
  <c r="B6421" i="10" l="1"/>
  <c r="E6420" i="10"/>
  <c r="D6420" i="10"/>
  <c r="Q6420" i="10"/>
  <c r="L6420" i="10"/>
  <c r="G6420" i="10"/>
  <c r="C14572" i="10"/>
  <c r="G6421" i="1"/>
  <c r="E6421" i="1"/>
  <c r="F6421" i="1"/>
  <c r="A6422" i="1"/>
  <c r="D6422" i="1" s="1"/>
  <c r="C6424" i="1"/>
  <c r="B6425" i="1" s="1"/>
  <c r="A6421" i="10"/>
  <c r="Q6421" i="10" l="1"/>
  <c r="L6421" i="10"/>
  <c r="G6421" i="10"/>
  <c r="B6422" i="10"/>
  <c r="E6421" i="10"/>
  <c r="D6421" i="10"/>
  <c r="C14573" i="10"/>
  <c r="C6425" i="1"/>
  <c r="B6426" i="1" s="1"/>
  <c r="A6422" i="10"/>
  <c r="F6422" i="1"/>
  <c r="E6422" i="1"/>
  <c r="G6422" i="1"/>
  <c r="A6423" i="1"/>
  <c r="D6423" i="1" s="1"/>
  <c r="B6423" i="10" l="1"/>
  <c r="E6422" i="10"/>
  <c r="D6422" i="10"/>
  <c r="Q6422" i="10"/>
  <c r="L6422" i="10"/>
  <c r="G6422" i="10"/>
  <c r="C14574" i="10"/>
  <c r="G6423" i="1"/>
  <c r="F6423" i="1"/>
  <c r="E6423" i="1"/>
  <c r="A6424" i="1"/>
  <c r="D6424" i="1" s="1"/>
  <c r="A6423" i="10"/>
  <c r="C6426" i="1"/>
  <c r="B6427" i="1" s="1"/>
  <c r="Q6423" i="10" l="1"/>
  <c r="L6423" i="10"/>
  <c r="G6423" i="10"/>
  <c r="B6424" i="10"/>
  <c r="E6423" i="10"/>
  <c r="D6423" i="10"/>
  <c r="C14575" i="10"/>
  <c r="F6424" i="1"/>
  <c r="G6424" i="1"/>
  <c r="E6424" i="1"/>
  <c r="A6425" i="1"/>
  <c r="D6425" i="1" s="1"/>
  <c r="C6427" i="1"/>
  <c r="B6428" i="1" s="1"/>
  <c r="A6424" i="10"/>
  <c r="Q6424" i="10" l="1"/>
  <c r="L6424" i="10"/>
  <c r="G6424" i="10"/>
  <c r="B6425" i="10"/>
  <c r="E6424" i="10"/>
  <c r="D6424" i="10"/>
  <c r="C14576" i="10"/>
  <c r="G6425" i="1"/>
  <c r="E6425" i="1"/>
  <c r="F6425" i="1"/>
  <c r="A6426" i="1"/>
  <c r="D6426" i="1" s="1"/>
  <c r="A6425" i="10"/>
  <c r="C6428" i="1"/>
  <c r="B6429" i="1" s="1"/>
  <c r="B6426" i="10" l="1"/>
  <c r="E6425" i="10"/>
  <c r="D6425" i="10"/>
  <c r="Q6425" i="10"/>
  <c r="L6425" i="10"/>
  <c r="G6425" i="10"/>
  <c r="C14577" i="10"/>
  <c r="C6429" i="1"/>
  <c r="B6430" i="1" s="1"/>
  <c r="A6426" i="10"/>
  <c r="F6426" i="1"/>
  <c r="E6426" i="1"/>
  <c r="G6426" i="1"/>
  <c r="A6427" i="1"/>
  <c r="D6427" i="1" s="1"/>
  <c r="Q6426" i="10" l="1"/>
  <c r="L6426" i="10"/>
  <c r="G6426" i="10"/>
  <c r="B6427" i="10"/>
  <c r="E6426" i="10"/>
  <c r="D6426" i="10"/>
  <c r="C14578" i="10"/>
  <c r="G6427" i="1"/>
  <c r="F6427" i="1"/>
  <c r="E6427" i="1"/>
  <c r="A6428" i="1"/>
  <c r="D6428" i="1" s="1"/>
  <c r="A6427" i="10"/>
  <c r="C6430" i="1"/>
  <c r="B6431" i="1" s="1"/>
  <c r="B6428" i="10" l="1"/>
  <c r="E6427" i="10"/>
  <c r="D6427" i="10"/>
  <c r="Q6427" i="10"/>
  <c r="L6427" i="10"/>
  <c r="G6427" i="10"/>
  <c r="C14579" i="10"/>
  <c r="C6431" i="1"/>
  <c r="B6432" i="1" s="1"/>
  <c r="A6428" i="10"/>
  <c r="F6428" i="1"/>
  <c r="G6428" i="1"/>
  <c r="E6428" i="1"/>
  <c r="A6429" i="1"/>
  <c r="D6429" i="1" s="1"/>
  <c r="Q6428" i="10" l="1"/>
  <c r="L6428" i="10"/>
  <c r="G6428" i="10"/>
  <c r="B6429" i="10"/>
  <c r="E6428" i="10"/>
  <c r="D6428" i="10"/>
  <c r="C14580" i="10"/>
  <c r="A6429" i="10"/>
  <c r="G6429" i="1"/>
  <c r="E6429" i="1"/>
  <c r="F6429" i="1"/>
  <c r="A6430" i="1"/>
  <c r="D6430" i="1" s="1"/>
  <c r="C6432" i="1"/>
  <c r="B6433" i="1" s="1"/>
  <c r="Q6429" i="10" l="1"/>
  <c r="L6429" i="10"/>
  <c r="G6429" i="10"/>
  <c r="B6430" i="10"/>
  <c r="E6429" i="10"/>
  <c r="D6429" i="10"/>
  <c r="C14581" i="10"/>
  <c r="C6433" i="1"/>
  <c r="B6434" i="1" s="1"/>
  <c r="A6430" i="10"/>
  <c r="F6430" i="1"/>
  <c r="G6430" i="1"/>
  <c r="E6430" i="1"/>
  <c r="A6431" i="1"/>
  <c r="D6431" i="1" s="1"/>
  <c r="B6431" i="10" l="1"/>
  <c r="E6430" i="10"/>
  <c r="D6430" i="10"/>
  <c r="Q6430" i="10"/>
  <c r="L6430" i="10"/>
  <c r="G6430" i="10"/>
  <c r="C14582" i="10"/>
  <c r="A6431" i="10"/>
  <c r="G6431" i="1"/>
  <c r="F6431" i="1"/>
  <c r="E6431" i="1"/>
  <c r="A6432" i="1"/>
  <c r="D6432" i="1" s="1"/>
  <c r="C6434" i="1"/>
  <c r="B6435" i="1" s="1"/>
  <c r="Q6431" i="10" l="1"/>
  <c r="L6431" i="10"/>
  <c r="G6431" i="10"/>
  <c r="B6432" i="10"/>
  <c r="E6431" i="10"/>
  <c r="D6431" i="10"/>
  <c r="C14583" i="10"/>
  <c r="C6435" i="1"/>
  <c r="B6436" i="1" s="1"/>
  <c r="F6432" i="1"/>
  <c r="G6432" i="1"/>
  <c r="E6432" i="1"/>
  <c r="A6433" i="1"/>
  <c r="D6433" i="1" s="1"/>
  <c r="A6432" i="10"/>
  <c r="Q6432" i="10" l="1"/>
  <c r="L6432" i="10"/>
  <c r="G6432" i="10"/>
  <c r="B6433" i="10"/>
  <c r="E6432" i="10"/>
  <c r="D6432" i="10"/>
  <c r="C14584" i="10"/>
  <c r="G6433" i="1"/>
  <c r="E6433" i="1"/>
  <c r="F6433" i="1"/>
  <c r="A6434" i="1"/>
  <c r="D6434" i="1" s="1"/>
  <c r="C6436" i="1"/>
  <c r="B6437" i="1" s="1"/>
  <c r="A6433" i="10"/>
  <c r="B6434" i="10" l="1"/>
  <c r="E6433" i="10"/>
  <c r="D6433" i="10"/>
  <c r="Q6433" i="10"/>
  <c r="L6433" i="10"/>
  <c r="G6433" i="10"/>
  <c r="C14585" i="10"/>
  <c r="A6434" i="10"/>
  <c r="C6437" i="1"/>
  <c r="B6438" i="1" s="1"/>
  <c r="F6434" i="1"/>
  <c r="G6434" i="1"/>
  <c r="E6434" i="1"/>
  <c r="A6435" i="1"/>
  <c r="D6435" i="1" s="1"/>
  <c r="Q6434" i="10" l="1"/>
  <c r="L6434" i="10"/>
  <c r="G6434" i="10"/>
  <c r="B6435" i="10"/>
  <c r="E6434" i="10"/>
  <c r="D6434" i="10"/>
  <c r="C14586" i="10"/>
  <c r="G6435" i="1"/>
  <c r="F6435" i="1"/>
  <c r="E6435" i="1"/>
  <c r="A6436" i="1"/>
  <c r="D6436" i="1" s="1"/>
  <c r="C6438" i="1"/>
  <c r="B6439" i="1" s="1"/>
  <c r="A6435" i="10"/>
  <c r="Q6435" i="10" l="1"/>
  <c r="L6435" i="10"/>
  <c r="G6435" i="10"/>
  <c r="B6436" i="10"/>
  <c r="E6435" i="10"/>
  <c r="D6435" i="10"/>
  <c r="C14587" i="10"/>
  <c r="F6436" i="1"/>
  <c r="G6436" i="1"/>
  <c r="E6436" i="1"/>
  <c r="A6437" i="1"/>
  <c r="D6437" i="1" s="1"/>
  <c r="C6439" i="1"/>
  <c r="B6440" i="1" s="1"/>
  <c r="A6436" i="10"/>
  <c r="Q6436" i="10" l="1"/>
  <c r="L6436" i="10"/>
  <c r="G6436" i="10"/>
  <c r="B6437" i="10"/>
  <c r="E6436" i="10"/>
  <c r="D6436" i="10"/>
  <c r="C14588" i="10"/>
  <c r="A6437" i="10"/>
  <c r="C6440" i="1"/>
  <c r="B6441" i="1" s="1"/>
  <c r="G6437" i="1"/>
  <c r="E6437" i="1"/>
  <c r="F6437" i="1"/>
  <c r="A6438" i="1"/>
  <c r="D6438" i="1" s="1"/>
  <c r="B6438" i="10" l="1"/>
  <c r="E6437" i="10"/>
  <c r="D6437" i="10"/>
  <c r="Q6437" i="10"/>
  <c r="L6437" i="10"/>
  <c r="G6437" i="10"/>
  <c r="C14589" i="10"/>
  <c r="F6438" i="1"/>
  <c r="E6438" i="1"/>
  <c r="G6438" i="1"/>
  <c r="A6439" i="1"/>
  <c r="D6439" i="1" s="1"/>
  <c r="A6438" i="10"/>
  <c r="C6441" i="1"/>
  <c r="B6442" i="1" s="1"/>
  <c r="Q6438" i="10" l="1"/>
  <c r="L6438" i="10"/>
  <c r="G6438" i="10"/>
  <c r="B6439" i="10"/>
  <c r="E6438" i="10"/>
  <c r="D6438" i="10"/>
  <c r="C14590" i="10"/>
  <c r="C6442" i="1"/>
  <c r="B6443" i="1" s="1"/>
  <c r="A6439" i="10"/>
  <c r="G6439" i="1"/>
  <c r="F6439" i="1"/>
  <c r="E6439" i="1"/>
  <c r="A6440" i="1"/>
  <c r="D6440" i="1" s="1"/>
  <c r="Q6439" i="10" l="1"/>
  <c r="L6439" i="10"/>
  <c r="G6439" i="10"/>
  <c r="B6440" i="10"/>
  <c r="E6439" i="10"/>
  <c r="D6439" i="10"/>
  <c r="C14591" i="10"/>
  <c r="C6443" i="1"/>
  <c r="B6444" i="1" s="1"/>
  <c r="A6440" i="10"/>
  <c r="F6440" i="1"/>
  <c r="G6440" i="1"/>
  <c r="E6440" i="1"/>
  <c r="A6441" i="1"/>
  <c r="D6441" i="1" s="1"/>
  <c r="Q6440" i="10" l="1"/>
  <c r="L6440" i="10"/>
  <c r="G6440" i="10"/>
  <c r="B6441" i="10"/>
  <c r="E6440" i="10"/>
  <c r="D6440" i="10"/>
  <c r="C14592" i="10"/>
  <c r="G6441" i="1"/>
  <c r="E6441" i="1"/>
  <c r="F6441" i="1"/>
  <c r="A6442" i="1"/>
  <c r="D6442" i="1" s="1"/>
  <c r="A6441" i="10"/>
  <c r="C6444" i="1"/>
  <c r="B6445" i="1" s="1"/>
  <c r="Q6441" i="10" l="1"/>
  <c r="L6441" i="10"/>
  <c r="G6441" i="10"/>
  <c r="B6442" i="10"/>
  <c r="E6441" i="10"/>
  <c r="D6441" i="10"/>
  <c r="C14593" i="10"/>
  <c r="C6445" i="1"/>
  <c r="B6446" i="1" s="1"/>
  <c r="A6442" i="10"/>
  <c r="F6442" i="1"/>
  <c r="E6442" i="1"/>
  <c r="G6442" i="1"/>
  <c r="A6443" i="1"/>
  <c r="D6443" i="1" s="1"/>
  <c r="Q6442" i="10" l="1"/>
  <c r="L6442" i="10"/>
  <c r="G6442" i="10"/>
  <c r="B6443" i="10"/>
  <c r="E6442" i="10"/>
  <c r="D6442" i="10"/>
  <c r="C14594" i="10"/>
  <c r="G6443" i="1"/>
  <c r="F6443" i="1"/>
  <c r="E6443" i="1"/>
  <c r="A6444" i="1"/>
  <c r="D6444" i="1" s="1"/>
  <c r="A6443" i="10"/>
  <c r="C6446" i="1"/>
  <c r="B6447" i="1" s="1"/>
  <c r="Q6443" i="10" l="1"/>
  <c r="L6443" i="10"/>
  <c r="G6443" i="10"/>
  <c r="B6444" i="10"/>
  <c r="E6443" i="10"/>
  <c r="D6443" i="10"/>
  <c r="C14595" i="10"/>
  <c r="F6444" i="1"/>
  <c r="G6444" i="1"/>
  <c r="E6444" i="1"/>
  <c r="A6445" i="1"/>
  <c r="D6445" i="1" s="1"/>
  <c r="A6444" i="10"/>
  <c r="C6447" i="1"/>
  <c r="B6448" i="1" s="1"/>
  <c r="B6445" i="10" l="1"/>
  <c r="E6444" i="10"/>
  <c r="D6444" i="10"/>
  <c r="Q6444" i="10"/>
  <c r="L6444" i="10"/>
  <c r="G6444" i="10"/>
  <c r="C14596" i="10"/>
  <c r="C6448" i="1"/>
  <c r="B6449" i="1" s="1"/>
  <c r="A6445" i="10"/>
  <c r="G6445" i="1"/>
  <c r="E6445" i="1"/>
  <c r="F6445" i="1"/>
  <c r="A6446" i="1"/>
  <c r="D6446" i="1" s="1"/>
  <c r="Q6445" i="10" l="1"/>
  <c r="L6445" i="10"/>
  <c r="G6445" i="10"/>
  <c r="B6446" i="10"/>
  <c r="E6445" i="10"/>
  <c r="D6445" i="10"/>
  <c r="C14597" i="10"/>
  <c r="A6446" i="10"/>
  <c r="F6446" i="1"/>
  <c r="G6446" i="1"/>
  <c r="E6446" i="1"/>
  <c r="A6447" i="1"/>
  <c r="D6447" i="1" s="1"/>
  <c r="C6449" i="1"/>
  <c r="B6450" i="1" s="1"/>
  <c r="B6447" i="10" l="1"/>
  <c r="E6446" i="10"/>
  <c r="D6446" i="10"/>
  <c r="Q6446" i="10"/>
  <c r="L6446" i="10"/>
  <c r="G6446" i="10"/>
  <c r="C14598" i="10"/>
  <c r="A6447" i="10"/>
  <c r="G6447" i="1"/>
  <c r="F6447" i="1"/>
  <c r="E6447" i="1"/>
  <c r="A6448" i="1"/>
  <c r="D6448" i="1" s="1"/>
  <c r="C6450" i="1"/>
  <c r="B6451" i="1" s="1"/>
  <c r="Q6447" i="10" l="1"/>
  <c r="L6447" i="10"/>
  <c r="G6447" i="10"/>
  <c r="B6448" i="10"/>
  <c r="E6447" i="10"/>
  <c r="D6447" i="10"/>
  <c r="C14599" i="10"/>
  <c r="F6448" i="1"/>
  <c r="G6448" i="1"/>
  <c r="E6448" i="1"/>
  <c r="A6449" i="1"/>
  <c r="D6449" i="1" s="1"/>
  <c r="A6448" i="10"/>
  <c r="C6451" i="1"/>
  <c r="B6452" i="1" s="1"/>
  <c r="Q6448" i="10" l="1"/>
  <c r="L6448" i="10"/>
  <c r="G6448" i="10"/>
  <c r="B6449" i="10"/>
  <c r="E6448" i="10"/>
  <c r="D6448" i="10"/>
  <c r="C14600" i="10"/>
  <c r="C6452" i="1"/>
  <c r="B6453" i="1" s="1"/>
  <c r="A6449" i="10"/>
  <c r="G6449" i="1"/>
  <c r="E6449" i="1"/>
  <c r="F6449" i="1"/>
  <c r="A6450" i="1"/>
  <c r="D6450" i="1" s="1"/>
  <c r="B6450" i="10" l="1"/>
  <c r="E6449" i="10"/>
  <c r="D6449" i="10"/>
  <c r="Q6449" i="10"/>
  <c r="L6449" i="10"/>
  <c r="G6449" i="10"/>
  <c r="C14601" i="10"/>
  <c r="C6453" i="1"/>
  <c r="B6454" i="1" s="1"/>
  <c r="A6450" i="10"/>
  <c r="F6450" i="1"/>
  <c r="G6450" i="1"/>
  <c r="E6450" i="1"/>
  <c r="A6451" i="1"/>
  <c r="D6451" i="1" s="1"/>
  <c r="Q6450" i="10" l="1"/>
  <c r="L6450" i="10"/>
  <c r="G6450" i="10"/>
  <c r="B6451" i="10"/>
  <c r="E6450" i="10"/>
  <c r="D6450" i="10"/>
  <c r="C14602" i="10"/>
  <c r="A6451" i="10"/>
  <c r="G6451" i="1"/>
  <c r="F6451" i="1"/>
  <c r="E6451" i="1"/>
  <c r="A6452" i="1"/>
  <c r="D6452" i="1" s="1"/>
  <c r="C6454" i="1"/>
  <c r="B6455" i="1" s="1"/>
  <c r="B6452" i="10" l="1"/>
  <c r="E6451" i="10"/>
  <c r="D6451" i="10"/>
  <c r="Q6451" i="10"/>
  <c r="L6451" i="10"/>
  <c r="G6451" i="10"/>
  <c r="C14603" i="10"/>
  <c r="C6455" i="1"/>
  <c r="B6456" i="1" s="1"/>
  <c r="F6452" i="1"/>
  <c r="G6452" i="1"/>
  <c r="E6452" i="1"/>
  <c r="A6453" i="1"/>
  <c r="D6453" i="1" s="1"/>
  <c r="A6452" i="10"/>
  <c r="Q6452" i="10" l="1"/>
  <c r="L6452" i="10"/>
  <c r="G6452" i="10"/>
  <c r="B6453" i="10"/>
  <c r="E6452" i="10"/>
  <c r="D6452" i="10"/>
  <c r="C14604" i="10"/>
  <c r="A6453" i="10"/>
  <c r="G6453" i="1"/>
  <c r="E6453" i="1"/>
  <c r="F6453" i="1"/>
  <c r="A6454" i="1"/>
  <c r="D6454" i="1" s="1"/>
  <c r="C6456" i="1"/>
  <c r="B6457" i="1" s="1"/>
  <c r="B6454" i="10" l="1"/>
  <c r="E6453" i="10"/>
  <c r="D6453" i="10"/>
  <c r="Q6453" i="10"/>
  <c r="L6453" i="10"/>
  <c r="G6453" i="10"/>
  <c r="C14605" i="10"/>
  <c r="C6457" i="1"/>
  <c r="B6458" i="1" s="1"/>
  <c r="F6454" i="1"/>
  <c r="E6454" i="1"/>
  <c r="G6454" i="1"/>
  <c r="A6455" i="1"/>
  <c r="D6455" i="1" s="1"/>
  <c r="A6454" i="10"/>
  <c r="Q6454" i="10" l="1"/>
  <c r="L6454" i="10"/>
  <c r="G6454" i="10"/>
  <c r="B6455" i="10"/>
  <c r="E6454" i="10"/>
  <c r="D6454" i="10"/>
  <c r="C14606" i="10"/>
  <c r="C6458" i="1"/>
  <c r="B6459" i="1" s="1"/>
  <c r="G6455" i="1"/>
  <c r="F6455" i="1"/>
  <c r="E6455" i="1"/>
  <c r="A6456" i="1"/>
  <c r="D6456" i="1" s="1"/>
  <c r="A6455" i="10"/>
  <c r="B6456" i="10" l="1"/>
  <c r="E6455" i="10"/>
  <c r="D6455" i="10"/>
  <c r="Q6455" i="10"/>
  <c r="L6455" i="10"/>
  <c r="G6455" i="10"/>
  <c r="C14607" i="10"/>
  <c r="F6456" i="1"/>
  <c r="G6456" i="1"/>
  <c r="E6456" i="1"/>
  <c r="A6457" i="1"/>
  <c r="D6457" i="1" s="1"/>
  <c r="A6456" i="10"/>
  <c r="C6459" i="1"/>
  <c r="B6460" i="1" s="1"/>
  <c r="Q6456" i="10" l="1"/>
  <c r="L6456" i="10"/>
  <c r="G6456" i="10"/>
  <c r="B6457" i="10"/>
  <c r="E6456" i="10"/>
  <c r="D6456" i="10"/>
  <c r="C14608" i="10"/>
  <c r="C6460" i="1"/>
  <c r="B6461" i="1" s="1"/>
  <c r="A6457" i="10"/>
  <c r="G6457" i="1"/>
  <c r="E6457" i="1"/>
  <c r="F6457" i="1"/>
  <c r="A6458" i="1"/>
  <c r="D6458" i="1" s="1"/>
  <c r="B6458" i="10" l="1"/>
  <c r="E6457" i="10"/>
  <c r="D6457" i="10"/>
  <c r="Q6457" i="10"/>
  <c r="L6457" i="10"/>
  <c r="G6457" i="10"/>
  <c r="C14609" i="10"/>
  <c r="F6458" i="1"/>
  <c r="E6458" i="1"/>
  <c r="G6458" i="1"/>
  <c r="A6459" i="1"/>
  <c r="D6459" i="1" s="1"/>
  <c r="A6458" i="10"/>
  <c r="C6461" i="1"/>
  <c r="B6462" i="1" s="1"/>
  <c r="Q6458" i="10" l="1"/>
  <c r="L6458" i="10"/>
  <c r="G6458" i="10"/>
  <c r="B6459" i="10"/>
  <c r="E6458" i="10"/>
  <c r="D6458" i="10"/>
  <c r="C14610" i="10"/>
  <c r="G6459" i="1"/>
  <c r="F6459" i="1"/>
  <c r="E6459" i="1"/>
  <c r="A6460" i="1"/>
  <c r="D6460" i="1" s="1"/>
  <c r="C6462" i="1"/>
  <c r="B6463" i="1" s="1"/>
  <c r="A6459" i="10"/>
  <c r="Q6459" i="10" l="1"/>
  <c r="L6459" i="10"/>
  <c r="G6459" i="10"/>
  <c r="B6460" i="10"/>
  <c r="E6459" i="10"/>
  <c r="D6459" i="10"/>
  <c r="C14611" i="10"/>
  <c r="A6460" i="10"/>
  <c r="F6460" i="1"/>
  <c r="G6460" i="1"/>
  <c r="E6460" i="1"/>
  <c r="A6461" i="1"/>
  <c r="D6461" i="1" s="1"/>
  <c r="C6463" i="1"/>
  <c r="B6464" i="1" s="1"/>
  <c r="Q6460" i="10" l="1"/>
  <c r="L6460" i="10"/>
  <c r="G6460" i="10"/>
  <c r="B6461" i="10"/>
  <c r="E6460" i="10"/>
  <c r="D6460" i="10"/>
  <c r="C14612" i="10"/>
  <c r="A6461" i="10"/>
  <c r="C6464" i="1"/>
  <c r="B6465" i="1" s="1"/>
  <c r="G6461" i="1"/>
  <c r="E6461" i="1"/>
  <c r="F6461" i="1"/>
  <c r="A6462" i="1"/>
  <c r="D6462" i="1" s="1"/>
  <c r="Q6461" i="10" l="1"/>
  <c r="L6461" i="10"/>
  <c r="G6461" i="10"/>
  <c r="B6462" i="10"/>
  <c r="E6461" i="10"/>
  <c r="D6461" i="10"/>
  <c r="C14613" i="10"/>
  <c r="F6462" i="1"/>
  <c r="G6462" i="1"/>
  <c r="E6462" i="1"/>
  <c r="A6463" i="1"/>
  <c r="D6463" i="1" s="1"/>
  <c r="A6462" i="10"/>
  <c r="C6465" i="1"/>
  <c r="B6466" i="1" s="1"/>
  <c r="Q6462" i="10" l="1"/>
  <c r="L6462" i="10"/>
  <c r="G6462" i="10"/>
  <c r="B6463" i="10"/>
  <c r="E6462" i="10"/>
  <c r="D6462" i="10"/>
  <c r="C14614" i="10"/>
  <c r="G6463" i="1"/>
  <c r="F6463" i="1"/>
  <c r="E6463" i="1"/>
  <c r="A6464" i="1"/>
  <c r="D6464" i="1" s="1"/>
  <c r="C6466" i="1"/>
  <c r="B6467" i="1" s="1"/>
  <c r="A6463" i="10"/>
  <c r="B6464" i="10" l="1"/>
  <c r="E6463" i="10"/>
  <c r="D6463" i="10"/>
  <c r="Q6463" i="10"/>
  <c r="L6463" i="10"/>
  <c r="G6463" i="10"/>
  <c r="C14615" i="10"/>
  <c r="A6464" i="10"/>
  <c r="C6467" i="1"/>
  <c r="B6468" i="1" s="1"/>
  <c r="F6464" i="1"/>
  <c r="G6464" i="1"/>
  <c r="E6464" i="1"/>
  <c r="A6465" i="1"/>
  <c r="D6465" i="1" s="1"/>
  <c r="Q6464" i="10" l="1"/>
  <c r="L6464" i="10"/>
  <c r="G6464" i="10"/>
  <c r="B6465" i="10"/>
  <c r="E6464" i="10"/>
  <c r="D6464" i="10"/>
  <c r="C14616" i="10"/>
  <c r="G6465" i="1"/>
  <c r="E6465" i="1"/>
  <c r="F6465" i="1"/>
  <c r="A6466" i="1"/>
  <c r="D6466" i="1" s="1"/>
  <c r="A6465" i="10"/>
  <c r="C6468" i="1"/>
  <c r="B6469" i="1" s="1"/>
  <c r="B6466" i="10" l="1"/>
  <c r="E6465" i="10"/>
  <c r="D6465" i="10"/>
  <c r="Q6465" i="10"/>
  <c r="L6465" i="10"/>
  <c r="G6465" i="10"/>
  <c r="C14617" i="10"/>
  <c r="C6469" i="1"/>
  <c r="B6470" i="1" s="1"/>
  <c r="A6466" i="10"/>
  <c r="F6466" i="1"/>
  <c r="G6466" i="1"/>
  <c r="E6466" i="1"/>
  <c r="A6467" i="1"/>
  <c r="D6467" i="1" s="1"/>
  <c r="Q6466" i="10" l="1"/>
  <c r="L6466" i="10"/>
  <c r="G6466" i="10"/>
  <c r="B6467" i="10"/>
  <c r="E6466" i="10"/>
  <c r="D6466" i="10"/>
  <c r="C14618" i="10"/>
  <c r="G6467" i="1"/>
  <c r="F6467" i="1"/>
  <c r="E6467" i="1"/>
  <c r="A6468" i="1"/>
  <c r="D6468" i="1" s="1"/>
  <c r="C6470" i="1"/>
  <c r="B6471" i="1" s="1"/>
  <c r="A6467" i="10"/>
  <c r="B6468" i="10" l="1"/>
  <c r="E6467" i="10"/>
  <c r="D6467" i="10"/>
  <c r="Q6467" i="10"/>
  <c r="L6467" i="10"/>
  <c r="G6467" i="10"/>
  <c r="C14619" i="10"/>
  <c r="F6468" i="1"/>
  <c r="G6468" i="1"/>
  <c r="E6468" i="1"/>
  <c r="A6469" i="1"/>
  <c r="D6469" i="1" s="1"/>
  <c r="C6471" i="1"/>
  <c r="B6472" i="1" s="1"/>
  <c r="A6468" i="10"/>
  <c r="Q6468" i="10" l="1"/>
  <c r="L6468" i="10"/>
  <c r="G6468" i="10"/>
  <c r="B6469" i="10"/>
  <c r="E6468" i="10"/>
  <c r="D6468" i="10"/>
  <c r="C14620" i="10"/>
  <c r="G6469" i="1"/>
  <c r="E6469" i="1"/>
  <c r="F6469" i="1"/>
  <c r="A6470" i="1"/>
  <c r="D6470" i="1" s="1"/>
  <c r="C6472" i="1"/>
  <c r="B6473" i="1" s="1"/>
  <c r="A6469" i="10"/>
  <c r="Q6469" i="10" l="1"/>
  <c r="L6469" i="10"/>
  <c r="G6469" i="10"/>
  <c r="B6470" i="10"/>
  <c r="E6469" i="10"/>
  <c r="D6469" i="10"/>
  <c r="C14621" i="10"/>
  <c r="F6470" i="1"/>
  <c r="E6470" i="1"/>
  <c r="G6470" i="1"/>
  <c r="A6471" i="1"/>
  <c r="D6471" i="1" s="1"/>
  <c r="A6470" i="10"/>
  <c r="C6473" i="1"/>
  <c r="B6474" i="1" s="1"/>
  <c r="B6471" i="10" l="1"/>
  <c r="E6470" i="10"/>
  <c r="D6470" i="10"/>
  <c r="Q6470" i="10"/>
  <c r="L6470" i="10"/>
  <c r="G6470" i="10"/>
  <c r="C14622" i="10"/>
  <c r="C6474" i="1"/>
  <c r="B6475" i="1" s="1"/>
  <c r="A6471" i="10"/>
  <c r="G6471" i="1"/>
  <c r="F6471" i="1"/>
  <c r="E6471" i="1"/>
  <c r="A6472" i="1"/>
  <c r="D6472" i="1" s="1"/>
  <c r="Q6471" i="10" l="1"/>
  <c r="L6471" i="10"/>
  <c r="G6471" i="10"/>
  <c r="B6472" i="10"/>
  <c r="E6471" i="10"/>
  <c r="D6471" i="10"/>
  <c r="C14623" i="10"/>
  <c r="C6475" i="1"/>
  <c r="B6476" i="1" s="1"/>
  <c r="F6472" i="1"/>
  <c r="G6472" i="1"/>
  <c r="E6472" i="1"/>
  <c r="A6473" i="1"/>
  <c r="D6473" i="1" s="1"/>
  <c r="A6472" i="10"/>
  <c r="Q6472" i="10" l="1"/>
  <c r="L6472" i="10"/>
  <c r="G6472" i="10"/>
  <c r="B6473" i="10"/>
  <c r="E6472" i="10"/>
  <c r="D6472" i="10"/>
  <c r="C14624" i="10"/>
  <c r="A6473" i="10"/>
  <c r="G6473" i="1"/>
  <c r="E6473" i="1"/>
  <c r="F6473" i="1"/>
  <c r="A6474" i="1"/>
  <c r="D6474" i="1" s="1"/>
  <c r="C6476" i="1"/>
  <c r="B6477" i="1" s="1"/>
  <c r="Q6473" i="10" l="1"/>
  <c r="L6473" i="10"/>
  <c r="G6473" i="10"/>
  <c r="B6474" i="10"/>
  <c r="E6473" i="10"/>
  <c r="D6473" i="10"/>
  <c r="C14625" i="10"/>
  <c r="C6477" i="1"/>
  <c r="B6478" i="1" s="1"/>
  <c r="A6474" i="10"/>
  <c r="F6474" i="1"/>
  <c r="E6474" i="1"/>
  <c r="G6474" i="1"/>
  <c r="A6475" i="1"/>
  <c r="D6475" i="1" s="1"/>
  <c r="Q6474" i="10" l="1"/>
  <c r="L6474" i="10"/>
  <c r="G6474" i="10"/>
  <c r="B6475" i="10"/>
  <c r="E6474" i="10"/>
  <c r="D6474" i="10"/>
  <c r="C14626" i="10"/>
  <c r="G6475" i="1"/>
  <c r="F6475" i="1"/>
  <c r="E6475" i="1"/>
  <c r="A6476" i="1"/>
  <c r="D6476" i="1" s="1"/>
  <c r="A6475" i="10"/>
  <c r="C6478" i="1"/>
  <c r="B6479" i="1" s="1"/>
  <c r="B6476" i="10" l="1"/>
  <c r="E6475" i="10"/>
  <c r="D6475" i="10"/>
  <c r="Q6475" i="10"/>
  <c r="L6475" i="10"/>
  <c r="G6475" i="10"/>
  <c r="C14627" i="10"/>
  <c r="F6476" i="1"/>
  <c r="G6476" i="1"/>
  <c r="E6476" i="1"/>
  <c r="A6477" i="1"/>
  <c r="D6477" i="1" s="1"/>
  <c r="C6479" i="1"/>
  <c r="B6480" i="1" s="1"/>
  <c r="A6476" i="10"/>
  <c r="Q6476" i="10" l="1"/>
  <c r="L6476" i="10"/>
  <c r="G6476" i="10"/>
  <c r="B6477" i="10"/>
  <c r="E6476" i="10"/>
  <c r="D6476" i="10"/>
  <c r="C14628" i="10"/>
  <c r="C6480" i="1"/>
  <c r="B6481" i="1" s="1"/>
  <c r="A6477" i="10"/>
  <c r="G6477" i="1"/>
  <c r="E6477" i="1"/>
  <c r="F6477" i="1"/>
  <c r="A6478" i="1"/>
  <c r="D6478" i="1" s="1"/>
  <c r="B6478" i="10" l="1"/>
  <c r="E6477" i="10"/>
  <c r="D6477" i="10"/>
  <c r="Q6477" i="10"/>
  <c r="L6477" i="10"/>
  <c r="G6477" i="10"/>
  <c r="C14629" i="10"/>
  <c r="A6478" i="10"/>
  <c r="F6478" i="1"/>
  <c r="G6478" i="1"/>
  <c r="E6478" i="1"/>
  <c r="A6479" i="1"/>
  <c r="D6479" i="1" s="1"/>
  <c r="C6481" i="1"/>
  <c r="B6482" i="1" s="1"/>
  <c r="Q6478" i="10" l="1"/>
  <c r="L6478" i="10"/>
  <c r="G6478" i="10"/>
  <c r="B6479" i="10"/>
  <c r="E6478" i="10"/>
  <c r="D6478" i="10"/>
  <c r="C14630" i="10"/>
  <c r="A6479" i="10"/>
  <c r="G6479" i="1"/>
  <c r="F6479" i="1"/>
  <c r="E6479" i="1"/>
  <c r="A6480" i="1"/>
  <c r="D6480" i="1" s="1"/>
  <c r="C6482" i="1"/>
  <c r="B6483" i="1" s="1"/>
  <c r="Q6479" i="10" l="1"/>
  <c r="L6479" i="10"/>
  <c r="G6479" i="10"/>
  <c r="B6480" i="10"/>
  <c r="E6479" i="10"/>
  <c r="D6479" i="10"/>
  <c r="C14631" i="10"/>
  <c r="C6483" i="1"/>
  <c r="B6484" i="1" s="1"/>
  <c r="F6480" i="1"/>
  <c r="G6480" i="1"/>
  <c r="E6480" i="1"/>
  <c r="A6481" i="1"/>
  <c r="D6481" i="1" s="1"/>
  <c r="A6480" i="10"/>
  <c r="Q6480" i="10" l="1"/>
  <c r="L6480" i="10"/>
  <c r="G6480" i="10"/>
  <c r="B6481" i="10"/>
  <c r="E6480" i="10"/>
  <c r="D6480" i="10"/>
  <c r="C14632" i="10"/>
  <c r="G6481" i="1"/>
  <c r="E6481" i="1"/>
  <c r="F6481" i="1"/>
  <c r="A6482" i="1"/>
  <c r="D6482" i="1" s="1"/>
  <c r="A6481" i="10"/>
  <c r="C6484" i="1"/>
  <c r="B6485" i="1" s="1"/>
  <c r="B6482" i="10" l="1"/>
  <c r="E6481" i="10"/>
  <c r="D6481" i="10"/>
  <c r="Q6481" i="10"/>
  <c r="L6481" i="10"/>
  <c r="G6481" i="10"/>
  <c r="C14633" i="10"/>
  <c r="C6485" i="1"/>
  <c r="B6486" i="1" s="1"/>
  <c r="A6482" i="10"/>
  <c r="F6482" i="1"/>
  <c r="G6482" i="1"/>
  <c r="E6482" i="1"/>
  <c r="A6483" i="1"/>
  <c r="D6483" i="1" s="1"/>
  <c r="Q6482" i="10" l="1"/>
  <c r="L6482" i="10"/>
  <c r="G6482" i="10"/>
  <c r="B6483" i="10"/>
  <c r="E6482" i="10"/>
  <c r="D6482" i="10"/>
  <c r="C14634" i="10"/>
  <c r="A6483" i="10"/>
  <c r="C6486" i="1"/>
  <c r="B6487" i="1" s="1"/>
  <c r="G6483" i="1"/>
  <c r="F6483" i="1"/>
  <c r="E6483" i="1"/>
  <c r="A6484" i="1"/>
  <c r="D6484" i="1" s="1"/>
  <c r="B6484" i="10" l="1"/>
  <c r="E6483" i="10"/>
  <c r="D6483" i="10"/>
  <c r="Q6483" i="10"/>
  <c r="L6483" i="10"/>
  <c r="G6483" i="10"/>
  <c r="C14635" i="10"/>
  <c r="F6484" i="1"/>
  <c r="G6484" i="1"/>
  <c r="E6484" i="1"/>
  <c r="A6485" i="1"/>
  <c r="D6485" i="1" s="1"/>
  <c r="C6487" i="1"/>
  <c r="B6488" i="1" s="1"/>
  <c r="A6484" i="10"/>
  <c r="Q6484" i="10" l="1"/>
  <c r="L6484" i="10"/>
  <c r="G6484" i="10"/>
  <c r="B6485" i="10"/>
  <c r="E6484" i="10"/>
  <c r="D6484" i="10"/>
  <c r="C14636" i="10"/>
  <c r="C6488" i="1"/>
  <c r="B6489" i="1" s="1"/>
  <c r="G6485" i="1"/>
  <c r="E6485" i="1"/>
  <c r="F6485" i="1"/>
  <c r="A6486" i="1"/>
  <c r="D6486" i="1" s="1"/>
  <c r="A6485" i="10"/>
  <c r="Q6485" i="10" l="1"/>
  <c r="L6485" i="10"/>
  <c r="G6485" i="10"/>
  <c r="B6486" i="10"/>
  <c r="E6485" i="10"/>
  <c r="D6485" i="10"/>
  <c r="C14637" i="10"/>
  <c r="F6486" i="1"/>
  <c r="E6486" i="1"/>
  <c r="G6486" i="1"/>
  <c r="A6487" i="1"/>
  <c r="D6487" i="1" s="1"/>
  <c r="A6486" i="10"/>
  <c r="C6489" i="1"/>
  <c r="B6490" i="1" s="1"/>
  <c r="B6487" i="10" l="1"/>
  <c r="E6486" i="10"/>
  <c r="D6486" i="10"/>
  <c r="Q6486" i="10"/>
  <c r="L6486" i="10"/>
  <c r="G6486" i="10"/>
  <c r="C14638" i="10"/>
  <c r="C6490" i="1"/>
  <c r="B6491" i="1" s="1"/>
  <c r="A6487" i="10"/>
  <c r="G6487" i="1"/>
  <c r="F6487" i="1"/>
  <c r="E6487" i="1"/>
  <c r="A6488" i="1"/>
  <c r="D6488" i="1" s="1"/>
  <c r="Q6487" i="10" l="1"/>
  <c r="L6487" i="10"/>
  <c r="G6487" i="10"/>
  <c r="B6488" i="10"/>
  <c r="E6487" i="10"/>
  <c r="D6487" i="10"/>
  <c r="C14639" i="10"/>
  <c r="A6488" i="10"/>
  <c r="F6488" i="1"/>
  <c r="G6488" i="1"/>
  <c r="E6488" i="1"/>
  <c r="A6489" i="1"/>
  <c r="D6489" i="1" s="1"/>
  <c r="C6491" i="1"/>
  <c r="B6492" i="1" s="1"/>
  <c r="Q6488" i="10" l="1"/>
  <c r="L6488" i="10"/>
  <c r="G6488" i="10"/>
  <c r="B6489" i="10"/>
  <c r="E6488" i="10"/>
  <c r="D6488" i="10"/>
  <c r="C14640" i="10"/>
  <c r="G6489" i="1"/>
  <c r="E6489" i="1"/>
  <c r="F6489" i="1"/>
  <c r="A6490" i="1"/>
  <c r="D6490" i="1" s="1"/>
  <c r="C6492" i="1"/>
  <c r="B6493" i="1" s="1"/>
  <c r="A6489" i="10"/>
  <c r="Q6489" i="10" l="1"/>
  <c r="L6489" i="10"/>
  <c r="G6489" i="10"/>
  <c r="B6490" i="10"/>
  <c r="E6489" i="10"/>
  <c r="D6489" i="10"/>
  <c r="C14641" i="10"/>
  <c r="F6490" i="1"/>
  <c r="E6490" i="1"/>
  <c r="G6490" i="1"/>
  <c r="A6491" i="1"/>
  <c r="D6491" i="1" s="1"/>
  <c r="C6493" i="1"/>
  <c r="B6494" i="1" s="1"/>
  <c r="A6490" i="10"/>
  <c r="Q6490" i="10" l="1"/>
  <c r="L6490" i="10"/>
  <c r="G6490" i="10"/>
  <c r="B6491" i="10"/>
  <c r="E6490" i="10"/>
  <c r="D6490" i="10"/>
  <c r="C14642" i="10"/>
  <c r="C6494" i="1"/>
  <c r="B6495" i="1" s="1"/>
  <c r="A6491" i="10"/>
  <c r="G6491" i="1"/>
  <c r="F6491" i="1"/>
  <c r="E6491" i="1"/>
  <c r="A6492" i="1"/>
  <c r="D6492" i="1" s="1"/>
  <c r="Q6491" i="10" l="1"/>
  <c r="L6491" i="10"/>
  <c r="G6491" i="10"/>
  <c r="B6492" i="10"/>
  <c r="E6491" i="10"/>
  <c r="D6491" i="10"/>
  <c r="C14643" i="10"/>
  <c r="F6492" i="1"/>
  <c r="G6492" i="1"/>
  <c r="E6492" i="1"/>
  <c r="A6493" i="1"/>
  <c r="D6493" i="1" s="1"/>
  <c r="A6492" i="10"/>
  <c r="C6495" i="1"/>
  <c r="B6496" i="1" s="1"/>
  <c r="B6493" i="10" l="1"/>
  <c r="E6492" i="10"/>
  <c r="D6492" i="10"/>
  <c r="Q6492" i="10"/>
  <c r="L6492" i="10"/>
  <c r="G6492" i="10"/>
  <c r="C14644" i="10"/>
  <c r="A6493" i="10"/>
  <c r="C6496" i="1"/>
  <c r="B6497" i="1" s="1"/>
  <c r="G6493" i="1"/>
  <c r="E6493" i="1"/>
  <c r="F6493" i="1"/>
  <c r="A6494" i="1"/>
  <c r="D6494" i="1" s="1"/>
  <c r="Q6493" i="10" l="1"/>
  <c r="L6493" i="10"/>
  <c r="G6493" i="10"/>
  <c r="B6494" i="10"/>
  <c r="E6493" i="10"/>
  <c r="D6493" i="10"/>
  <c r="C14645" i="10"/>
  <c r="F6494" i="1"/>
  <c r="G6494" i="1"/>
  <c r="E6494" i="1"/>
  <c r="A6495" i="1"/>
  <c r="D6495" i="1" s="1"/>
  <c r="C6497" i="1"/>
  <c r="B6498" i="1" s="1"/>
  <c r="A6494" i="10"/>
  <c r="Q6494" i="10" l="1"/>
  <c r="L6494" i="10"/>
  <c r="G6494" i="10"/>
  <c r="B6495" i="10"/>
  <c r="E6494" i="10"/>
  <c r="D6494" i="10"/>
  <c r="C14646" i="10"/>
  <c r="G6495" i="1"/>
  <c r="F6495" i="1"/>
  <c r="E6495" i="1"/>
  <c r="A6496" i="1"/>
  <c r="D6496" i="1" s="1"/>
  <c r="A6495" i="10"/>
  <c r="C6498" i="1"/>
  <c r="B6499" i="1" s="1"/>
  <c r="B6496" i="10" l="1"/>
  <c r="E6495" i="10"/>
  <c r="D6495" i="10"/>
  <c r="Q6495" i="10"/>
  <c r="L6495" i="10"/>
  <c r="G6495" i="10"/>
  <c r="C14647" i="10"/>
  <c r="F6496" i="1"/>
  <c r="G6496" i="1"/>
  <c r="E6496" i="1"/>
  <c r="A6497" i="1"/>
  <c r="D6497" i="1" s="1"/>
  <c r="C6499" i="1"/>
  <c r="B6500" i="1" s="1"/>
  <c r="A6496" i="10"/>
  <c r="Q6496" i="10" l="1"/>
  <c r="L6496" i="10"/>
  <c r="G6496" i="10"/>
  <c r="B6497" i="10"/>
  <c r="E6496" i="10"/>
  <c r="D6496" i="10"/>
  <c r="C14648" i="10"/>
  <c r="G6497" i="1"/>
  <c r="E6497" i="1"/>
  <c r="F6497" i="1"/>
  <c r="A6498" i="1"/>
  <c r="D6498" i="1" s="1"/>
  <c r="C6500" i="1"/>
  <c r="B6501" i="1" s="1"/>
  <c r="A6497" i="10"/>
  <c r="Q6497" i="10" l="1"/>
  <c r="L6497" i="10"/>
  <c r="G6497" i="10"/>
  <c r="B6498" i="10"/>
  <c r="E6497" i="10"/>
  <c r="D6497" i="10"/>
  <c r="C14649" i="10"/>
  <c r="C6501" i="1"/>
  <c r="B6502" i="1" s="1"/>
  <c r="F6498" i="1"/>
  <c r="G6498" i="1"/>
  <c r="E6498" i="1"/>
  <c r="A6499" i="1"/>
  <c r="D6499" i="1" s="1"/>
  <c r="A6498" i="10"/>
  <c r="Q6498" i="10" l="1"/>
  <c r="L6498" i="10"/>
  <c r="G6498" i="10"/>
  <c r="B6499" i="10"/>
  <c r="E6498" i="10"/>
  <c r="D6498" i="10"/>
  <c r="C14650" i="10"/>
  <c r="A6499" i="10"/>
  <c r="G6499" i="1"/>
  <c r="F6499" i="1"/>
  <c r="E6499" i="1"/>
  <c r="A6500" i="1"/>
  <c r="D6500" i="1" s="1"/>
  <c r="C6502" i="1"/>
  <c r="B6503" i="1" s="1"/>
  <c r="B6500" i="10" l="1"/>
  <c r="E6499" i="10"/>
  <c r="D6499" i="10"/>
  <c r="Q6499" i="10"/>
  <c r="L6499" i="10"/>
  <c r="G6499" i="10"/>
  <c r="C14651" i="10"/>
  <c r="F6500" i="1"/>
  <c r="G6500" i="1"/>
  <c r="E6500" i="1"/>
  <c r="A6501" i="1"/>
  <c r="D6501" i="1" s="1"/>
  <c r="C6503" i="1"/>
  <c r="B6504" i="1" s="1"/>
  <c r="A6500" i="10"/>
  <c r="Q6500" i="10" l="1"/>
  <c r="L6500" i="10"/>
  <c r="G6500" i="10"/>
  <c r="B6501" i="10"/>
  <c r="E6500" i="10"/>
  <c r="D6500" i="10"/>
  <c r="C14652" i="10"/>
  <c r="A6501" i="10"/>
  <c r="C6504" i="1"/>
  <c r="B6505" i="1" s="1"/>
  <c r="G6501" i="1"/>
  <c r="E6501" i="1"/>
  <c r="F6501" i="1"/>
  <c r="A6502" i="1"/>
  <c r="D6502" i="1" s="1"/>
  <c r="B6502" i="10" l="1"/>
  <c r="E6501" i="10"/>
  <c r="D6501" i="10"/>
  <c r="Q6501" i="10"/>
  <c r="L6501" i="10"/>
  <c r="G6501" i="10"/>
  <c r="C14653" i="10"/>
  <c r="F6502" i="1"/>
  <c r="E6502" i="1"/>
  <c r="G6502" i="1"/>
  <c r="A6503" i="1"/>
  <c r="D6503" i="1" s="1"/>
  <c r="C6505" i="1"/>
  <c r="B6506" i="1" s="1"/>
  <c r="A6502" i="10"/>
  <c r="Q6502" i="10" l="1"/>
  <c r="L6502" i="10"/>
  <c r="G6502" i="10"/>
  <c r="B6503" i="10"/>
  <c r="E6502" i="10"/>
  <c r="D6502" i="10"/>
  <c r="C14654" i="10"/>
  <c r="C6506" i="1"/>
  <c r="B6507" i="1" s="1"/>
  <c r="A6503" i="10"/>
  <c r="G6503" i="1"/>
  <c r="F6503" i="1"/>
  <c r="E6503" i="1"/>
  <c r="A6504" i="1"/>
  <c r="D6504" i="1" s="1"/>
  <c r="B6504" i="10" l="1"/>
  <c r="E6503" i="10"/>
  <c r="D6503" i="10"/>
  <c r="Q6503" i="10"/>
  <c r="L6503" i="10"/>
  <c r="G6503" i="10"/>
  <c r="C14655" i="10"/>
  <c r="F6504" i="1"/>
  <c r="G6504" i="1"/>
  <c r="E6504" i="1"/>
  <c r="A6505" i="1"/>
  <c r="D6505" i="1" s="1"/>
  <c r="C6507" i="1"/>
  <c r="B6508" i="1" s="1"/>
  <c r="A6504" i="10"/>
  <c r="Q6504" i="10" l="1"/>
  <c r="L6504" i="10"/>
  <c r="G6504" i="10"/>
  <c r="B6505" i="10"/>
  <c r="E6504" i="10"/>
  <c r="D6504" i="10"/>
  <c r="C14656" i="10"/>
  <c r="A6505" i="10"/>
  <c r="G6505" i="1"/>
  <c r="E6505" i="1"/>
  <c r="F6505" i="1"/>
  <c r="A6506" i="1"/>
  <c r="D6506" i="1" s="1"/>
  <c r="C6508" i="1"/>
  <c r="B6509" i="1" s="1"/>
  <c r="Q6505" i="10" l="1"/>
  <c r="L6505" i="10"/>
  <c r="G6505" i="10"/>
  <c r="B6506" i="10"/>
  <c r="E6505" i="10"/>
  <c r="D6505" i="10"/>
  <c r="C14657" i="10"/>
  <c r="C6509" i="1"/>
  <c r="B6510" i="1" s="1"/>
  <c r="F6506" i="1"/>
  <c r="E6506" i="1"/>
  <c r="G6506" i="1"/>
  <c r="A6507" i="1"/>
  <c r="D6507" i="1" s="1"/>
  <c r="A6506" i="10"/>
  <c r="Q6506" i="10" l="1"/>
  <c r="L6506" i="10"/>
  <c r="G6506" i="10"/>
  <c r="B6507" i="10"/>
  <c r="E6506" i="10"/>
  <c r="D6506" i="10"/>
  <c r="C14658" i="10"/>
  <c r="A6507" i="10"/>
  <c r="G6507" i="1"/>
  <c r="F6507" i="1"/>
  <c r="E6507" i="1"/>
  <c r="A6508" i="1"/>
  <c r="D6508" i="1" s="1"/>
  <c r="C6510" i="1"/>
  <c r="B6511" i="1" s="1"/>
  <c r="B6508" i="10" l="1"/>
  <c r="E6507" i="10"/>
  <c r="D6507" i="10"/>
  <c r="Q6507" i="10"/>
  <c r="L6507" i="10"/>
  <c r="G6507" i="10"/>
  <c r="C14659" i="10"/>
  <c r="C6511" i="1"/>
  <c r="B6512" i="1" s="1"/>
  <c r="F6508" i="1"/>
  <c r="G6508" i="1"/>
  <c r="E6508" i="1"/>
  <c r="A6509" i="1"/>
  <c r="D6509" i="1" s="1"/>
  <c r="A6508" i="10"/>
  <c r="Q6508" i="10" l="1"/>
  <c r="L6508" i="10"/>
  <c r="G6508" i="10"/>
  <c r="B6509" i="10"/>
  <c r="E6508" i="10"/>
  <c r="D6508" i="10"/>
  <c r="C14660" i="10"/>
  <c r="G6509" i="1"/>
  <c r="E6509" i="1"/>
  <c r="F6509" i="1"/>
  <c r="A6510" i="1"/>
  <c r="D6510" i="1" s="1"/>
  <c r="C6512" i="1"/>
  <c r="B6513" i="1" s="1"/>
  <c r="A6509" i="10"/>
  <c r="Q6509" i="10" l="1"/>
  <c r="L6509" i="10"/>
  <c r="G6509" i="10"/>
  <c r="B6510" i="10"/>
  <c r="E6509" i="10"/>
  <c r="D6509" i="10"/>
  <c r="C14661" i="10"/>
  <c r="A6510" i="10"/>
  <c r="C6513" i="1"/>
  <c r="B6514" i="1" s="1"/>
  <c r="F6510" i="1"/>
  <c r="G6510" i="1"/>
  <c r="E6510" i="1"/>
  <c r="A6511" i="1"/>
  <c r="D6511" i="1" s="1"/>
  <c r="B6511" i="10" l="1"/>
  <c r="E6510" i="10"/>
  <c r="D6510" i="10"/>
  <c r="Q6510" i="10"/>
  <c r="L6510" i="10"/>
  <c r="G6510" i="10"/>
  <c r="C14662" i="10"/>
  <c r="G6511" i="1"/>
  <c r="F6511" i="1"/>
  <c r="E6511" i="1"/>
  <c r="A6512" i="1"/>
  <c r="D6512" i="1" s="1"/>
  <c r="C6514" i="1"/>
  <c r="B6515" i="1" s="1"/>
  <c r="A6511" i="10"/>
  <c r="Q6511" i="10" l="1"/>
  <c r="L6511" i="10"/>
  <c r="G6511" i="10"/>
  <c r="B6512" i="10"/>
  <c r="E6511" i="10"/>
  <c r="D6511" i="10"/>
  <c r="C14663" i="10"/>
  <c r="A6512" i="10"/>
  <c r="F6512" i="1"/>
  <c r="G6512" i="1"/>
  <c r="E6512" i="1"/>
  <c r="A6513" i="1"/>
  <c r="D6513" i="1" s="1"/>
  <c r="C6515" i="1"/>
  <c r="B6516" i="1" s="1"/>
  <c r="Q6512" i="10" l="1"/>
  <c r="L6512" i="10"/>
  <c r="G6512" i="10"/>
  <c r="B6513" i="10"/>
  <c r="E6512" i="10"/>
  <c r="D6512" i="10"/>
  <c r="C14664" i="10"/>
  <c r="C6516" i="1"/>
  <c r="B6517" i="1" s="1"/>
  <c r="G6513" i="1"/>
  <c r="E6513" i="1"/>
  <c r="F6513" i="1"/>
  <c r="A6514" i="1"/>
  <c r="D6514" i="1" s="1"/>
  <c r="A6513" i="10"/>
  <c r="Q6513" i="10" l="1"/>
  <c r="L6513" i="10"/>
  <c r="G6513" i="10"/>
  <c r="B6514" i="10"/>
  <c r="E6513" i="10"/>
  <c r="D6513" i="10"/>
  <c r="C14665" i="10"/>
  <c r="F6514" i="1"/>
  <c r="G6514" i="1"/>
  <c r="E6514" i="1"/>
  <c r="A6515" i="1"/>
  <c r="D6515" i="1" s="1"/>
  <c r="A6514" i="10"/>
  <c r="C6517" i="1"/>
  <c r="B6518" i="1" s="1"/>
  <c r="Q6514" i="10" l="1"/>
  <c r="L6514" i="10"/>
  <c r="G6514" i="10"/>
  <c r="B6515" i="10"/>
  <c r="E6514" i="10"/>
  <c r="D6514" i="10"/>
  <c r="C14666" i="10"/>
  <c r="C6518" i="1"/>
  <c r="B6519" i="1" s="1"/>
  <c r="G6515" i="1"/>
  <c r="F6515" i="1"/>
  <c r="E6515" i="1"/>
  <c r="A6516" i="1"/>
  <c r="D6516" i="1" s="1"/>
  <c r="A6515" i="10"/>
  <c r="Q6515" i="10" l="1"/>
  <c r="L6515" i="10"/>
  <c r="G6515" i="10"/>
  <c r="B6516" i="10"/>
  <c r="E6515" i="10"/>
  <c r="D6515" i="10"/>
  <c r="C14667" i="10"/>
  <c r="F6516" i="1"/>
  <c r="G6516" i="1"/>
  <c r="E6516" i="1"/>
  <c r="A6517" i="1"/>
  <c r="D6517" i="1" s="1"/>
  <c r="C6519" i="1"/>
  <c r="B6520" i="1" s="1"/>
  <c r="A6516" i="10"/>
  <c r="B6517" i="10" l="1"/>
  <c r="E6516" i="10"/>
  <c r="D6516" i="10"/>
  <c r="Q6516" i="10"/>
  <c r="L6516" i="10"/>
  <c r="G6516" i="10"/>
  <c r="C14668" i="10"/>
  <c r="A6517" i="10"/>
  <c r="C6520" i="1"/>
  <c r="B6521" i="1" s="1"/>
  <c r="G6517" i="1"/>
  <c r="E6517" i="1"/>
  <c r="F6517" i="1"/>
  <c r="A6518" i="1"/>
  <c r="D6518" i="1" s="1"/>
  <c r="Q6517" i="10" l="1"/>
  <c r="L6517" i="10"/>
  <c r="G6517" i="10"/>
  <c r="B6518" i="10"/>
  <c r="E6517" i="10"/>
  <c r="D6517" i="10"/>
  <c r="C14669" i="10"/>
  <c r="F6518" i="1"/>
  <c r="E6518" i="1"/>
  <c r="G6518" i="1"/>
  <c r="A6519" i="1"/>
  <c r="D6519" i="1" s="1"/>
  <c r="C6521" i="1"/>
  <c r="B6522" i="1" s="1"/>
  <c r="A6518" i="10"/>
  <c r="Q6518" i="10" l="1"/>
  <c r="L6518" i="10"/>
  <c r="G6518" i="10"/>
  <c r="B6519" i="10"/>
  <c r="E6518" i="10"/>
  <c r="D6518" i="10"/>
  <c r="C14670" i="10"/>
  <c r="C6522" i="1"/>
  <c r="B6523" i="1" s="1"/>
  <c r="A6519" i="10"/>
  <c r="G6519" i="1"/>
  <c r="F6519" i="1"/>
  <c r="E6519" i="1"/>
  <c r="A6520" i="1"/>
  <c r="D6520" i="1" s="1"/>
  <c r="B6520" i="10" l="1"/>
  <c r="E6519" i="10"/>
  <c r="D6519" i="10"/>
  <c r="Q6519" i="10"/>
  <c r="L6519" i="10"/>
  <c r="G6519" i="10"/>
  <c r="C14671" i="10"/>
  <c r="C6523" i="1"/>
  <c r="B6524" i="1" s="1"/>
  <c r="F6520" i="1"/>
  <c r="G6520" i="1"/>
  <c r="E6520" i="1"/>
  <c r="A6521" i="1"/>
  <c r="D6521" i="1" s="1"/>
  <c r="A6520" i="10"/>
  <c r="Q6520" i="10" l="1"/>
  <c r="L6520" i="10"/>
  <c r="G6520" i="10"/>
  <c r="B6521" i="10"/>
  <c r="E6520" i="10"/>
  <c r="D6520" i="10"/>
  <c r="C14672" i="10"/>
  <c r="A6521" i="10"/>
  <c r="G6521" i="1"/>
  <c r="E6521" i="1"/>
  <c r="F6521" i="1"/>
  <c r="A6522" i="1"/>
  <c r="D6522" i="1" s="1"/>
  <c r="C6524" i="1"/>
  <c r="B6525" i="1" s="1"/>
  <c r="Q6521" i="10" l="1"/>
  <c r="L6521" i="10"/>
  <c r="G6521" i="10"/>
  <c r="B6522" i="10"/>
  <c r="E6521" i="10"/>
  <c r="D6521" i="10"/>
  <c r="C14673" i="10"/>
  <c r="F6522" i="1"/>
  <c r="E6522" i="1"/>
  <c r="G6522" i="1"/>
  <c r="A6523" i="1"/>
  <c r="D6523" i="1" s="1"/>
  <c r="C6525" i="1"/>
  <c r="B6526" i="1" s="1"/>
  <c r="A6522" i="10"/>
  <c r="Q6522" i="10" l="1"/>
  <c r="L6522" i="10"/>
  <c r="G6522" i="10"/>
  <c r="B6523" i="10"/>
  <c r="E6522" i="10"/>
  <c r="D6522" i="10"/>
  <c r="C14674" i="10"/>
  <c r="G6523" i="1"/>
  <c r="F6523" i="1"/>
  <c r="E6523" i="1"/>
  <c r="A6524" i="1"/>
  <c r="D6524" i="1" s="1"/>
  <c r="A6523" i="10"/>
  <c r="C6526" i="1"/>
  <c r="B6527" i="1" s="1"/>
  <c r="B6524" i="10" l="1"/>
  <c r="E6523" i="10"/>
  <c r="D6523" i="10"/>
  <c r="Q6523" i="10"/>
  <c r="L6523" i="10"/>
  <c r="G6523" i="10"/>
  <c r="C14675" i="10"/>
  <c r="C6527" i="1"/>
  <c r="B6528" i="1" s="1"/>
  <c r="A6524" i="10"/>
  <c r="F6524" i="1"/>
  <c r="G6524" i="1"/>
  <c r="E6524" i="1"/>
  <c r="A6525" i="1"/>
  <c r="D6525" i="1" s="1"/>
  <c r="Q6524" i="10" l="1"/>
  <c r="L6524" i="10"/>
  <c r="G6524" i="10"/>
  <c r="B6525" i="10"/>
  <c r="E6524" i="10"/>
  <c r="D6524" i="10"/>
  <c r="C14676" i="10"/>
  <c r="A6525" i="10"/>
  <c r="C6528" i="1"/>
  <c r="B6529" i="1" s="1"/>
  <c r="G6525" i="1"/>
  <c r="E6525" i="1"/>
  <c r="F6525" i="1"/>
  <c r="A6526" i="1"/>
  <c r="D6526" i="1" s="1"/>
  <c r="Q6525" i="10" l="1"/>
  <c r="L6525" i="10"/>
  <c r="G6525" i="10"/>
  <c r="B6526" i="10"/>
  <c r="E6525" i="10"/>
  <c r="D6525" i="10"/>
  <c r="C14677" i="10"/>
  <c r="F6526" i="1"/>
  <c r="G6526" i="1"/>
  <c r="E6526" i="1"/>
  <c r="A6527" i="1"/>
  <c r="D6527" i="1" s="1"/>
  <c r="A6526" i="10"/>
  <c r="C6529" i="1"/>
  <c r="B6530" i="1" s="1"/>
  <c r="Q6526" i="10" l="1"/>
  <c r="L6526" i="10"/>
  <c r="G6526" i="10"/>
  <c r="B6527" i="10"/>
  <c r="E6526" i="10"/>
  <c r="D6526" i="10"/>
  <c r="C14678" i="10"/>
  <c r="G6527" i="1"/>
  <c r="F6527" i="1"/>
  <c r="E6527" i="1"/>
  <c r="A6528" i="1"/>
  <c r="D6528" i="1" s="1"/>
  <c r="C6530" i="1"/>
  <c r="B6531" i="1" s="1"/>
  <c r="A6527" i="10"/>
  <c r="Q6527" i="10" l="1"/>
  <c r="L6527" i="10"/>
  <c r="G6527" i="10"/>
  <c r="B6528" i="10"/>
  <c r="E6527" i="10"/>
  <c r="D6527" i="10"/>
  <c r="C14679" i="10"/>
  <c r="A6528" i="10"/>
  <c r="C6531" i="1"/>
  <c r="B6532" i="1" s="1"/>
  <c r="F6528" i="1"/>
  <c r="G6528" i="1"/>
  <c r="E6528" i="1"/>
  <c r="A6529" i="1"/>
  <c r="D6529" i="1" s="1"/>
  <c r="B6529" i="10" l="1"/>
  <c r="E6528" i="10"/>
  <c r="D6528" i="10"/>
  <c r="Q6528" i="10"/>
  <c r="L6528" i="10"/>
  <c r="G6528" i="10"/>
  <c r="C14680" i="10"/>
  <c r="G6529" i="1"/>
  <c r="E6529" i="1"/>
  <c r="F6529" i="1"/>
  <c r="A6530" i="1"/>
  <c r="D6530" i="1" s="1"/>
  <c r="C6532" i="1"/>
  <c r="B6533" i="1" s="1"/>
  <c r="A6529" i="10"/>
  <c r="Q6529" i="10" l="1"/>
  <c r="L6529" i="10"/>
  <c r="G6529" i="10"/>
  <c r="B6530" i="10"/>
  <c r="E6529" i="10"/>
  <c r="D6529" i="10"/>
  <c r="C14681" i="10"/>
  <c r="C6533" i="1"/>
  <c r="B6534" i="1" s="1"/>
  <c r="A6530" i="10"/>
  <c r="F6530" i="1"/>
  <c r="G6530" i="1"/>
  <c r="E6530" i="1"/>
  <c r="A6531" i="1"/>
  <c r="D6531" i="1" s="1"/>
  <c r="B6531" i="10" l="1"/>
  <c r="E6530" i="10"/>
  <c r="D6530" i="10"/>
  <c r="Q6530" i="10"/>
  <c r="L6530" i="10"/>
  <c r="G6530" i="10"/>
  <c r="C14682" i="10"/>
  <c r="C6534" i="1"/>
  <c r="B6535" i="1" s="1"/>
  <c r="A6531" i="10"/>
  <c r="G6531" i="1"/>
  <c r="F6531" i="1"/>
  <c r="E6531" i="1"/>
  <c r="A6532" i="1"/>
  <c r="D6532" i="1" s="1"/>
  <c r="Q6531" i="10" l="1"/>
  <c r="L6531" i="10"/>
  <c r="G6531" i="10"/>
  <c r="B6532" i="10"/>
  <c r="E6531" i="10"/>
  <c r="D6531" i="10"/>
  <c r="C14683" i="10"/>
  <c r="A6532" i="10"/>
  <c r="C6535" i="1"/>
  <c r="B6536" i="1" s="1"/>
  <c r="F6532" i="1"/>
  <c r="G6532" i="1"/>
  <c r="E6532" i="1"/>
  <c r="A6533" i="1"/>
  <c r="D6533" i="1" s="1"/>
  <c r="B6533" i="10" l="1"/>
  <c r="E6532" i="10"/>
  <c r="D6532" i="10"/>
  <c r="Q6532" i="10"/>
  <c r="L6532" i="10"/>
  <c r="G6532" i="10"/>
  <c r="C14684" i="10"/>
  <c r="A6533" i="10"/>
  <c r="G6533" i="1"/>
  <c r="E6533" i="1"/>
  <c r="F6533" i="1"/>
  <c r="A6534" i="1"/>
  <c r="D6534" i="1" s="1"/>
  <c r="C6536" i="1"/>
  <c r="B6537" i="1" s="1"/>
  <c r="Q6533" i="10" l="1"/>
  <c r="L6533" i="10"/>
  <c r="G6533" i="10"/>
  <c r="B6534" i="10"/>
  <c r="E6533" i="10"/>
  <c r="D6533" i="10"/>
  <c r="C14685" i="10"/>
  <c r="A6534" i="10"/>
  <c r="C6537" i="1"/>
  <c r="B6538" i="1" s="1"/>
  <c r="F6534" i="1"/>
  <c r="E6534" i="1"/>
  <c r="G6534" i="1"/>
  <c r="A6535" i="1"/>
  <c r="D6535" i="1" s="1"/>
  <c r="B6535" i="10" l="1"/>
  <c r="E6534" i="10"/>
  <c r="D6534" i="10"/>
  <c r="Q6534" i="10"/>
  <c r="L6534" i="10"/>
  <c r="G6534" i="10"/>
  <c r="C14686" i="10"/>
  <c r="G6535" i="1"/>
  <c r="F6535" i="1"/>
  <c r="E6535" i="1"/>
  <c r="A6536" i="1"/>
  <c r="D6536" i="1" s="1"/>
  <c r="C6538" i="1"/>
  <c r="B6539" i="1" s="1"/>
  <c r="A6535" i="10"/>
  <c r="Q6535" i="10" l="1"/>
  <c r="L6535" i="10"/>
  <c r="G6535" i="10"/>
  <c r="B6536" i="10"/>
  <c r="E6535" i="10"/>
  <c r="D6535" i="10"/>
  <c r="C14687" i="10"/>
  <c r="C6539" i="1"/>
  <c r="B6540" i="1" s="1"/>
  <c r="A6536" i="10"/>
  <c r="F6536" i="1"/>
  <c r="G6536" i="1"/>
  <c r="E6536" i="1"/>
  <c r="A6537" i="1"/>
  <c r="D6537" i="1" s="1"/>
  <c r="Q6536" i="10" l="1"/>
  <c r="L6536" i="10"/>
  <c r="G6536" i="10"/>
  <c r="B6537" i="10"/>
  <c r="E6536" i="10"/>
  <c r="D6536" i="10"/>
  <c r="C14688" i="10"/>
  <c r="G6537" i="1"/>
  <c r="E6537" i="1"/>
  <c r="F6537" i="1"/>
  <c r="A6538" i="1"/>
  <c r="D6538" i="1" s="1"/>
  <c r="C6540" i="1"/>
  <c r="B6541" i="1" s="1"/>
  <c r="A6537" i="10"/>
  <c r="B6538" i="10" l="1"/>
  <c r="E6537" i="10"/>
  <c r="D6537" i="10"/>
  <c r="Q6537" i="10"/>
  <c r="L6537" i="10"/>
  <c r="G6537" i="10"/>
  <c r="C14689" i="10"/>
  <c r="A6538" i="10"/>
  <c r="C6541" i="1"/>
  <c r="B6542" i="1" s="1"/>
  <c r="F6538" i="1"/>
  <c r="E6538" i="1"/>
  <c r="G6538" i="1"/>
  <c r="A6539" i="1"/>
  <c r="D6539" i="1" s="1"/>
  <c r="Q6538" i="10" l="1"/>
  <c r="L6538" i="10"/>
  <c r="G6538" i="10"/>
  <c r="B6539" i="10"/>
  <c r="E6538" i="10"/>
  <c r="D6538" i="10"/>
  <c r="C14690" i="10"/>
  <c r="G6539" i="1"/>
  <c r="F6539" i="1"/>
  <c r="E6539" i="1"/>
  <c r="A6540" i="1"/>
  <c r="D6540" i="1" s="1"/>
  <c r="C6542" i="1"/>
  <c r="B6543" i="1" s="1"/>
  <c r="A6539" i="10"/>
  <c r="Q6539" i="10" l="1"/>
  <c r="L6539" i="10"/>
  <c r="G6539" i="10"/>
  <c r="B6540" i="10"/>
  <c r="E6539" i="10"/>
  <c r="D6539" i="10"/>
  <c r="C14691" i="10"/>
  <c r="C6543" i="1"/>
  <c r="B6544" i="1" s="1"/>
  <c r="F6540" i="1"/>
  <c r="G6540" i="1"/>
  <c r="E6540" i="1"/>
  <c r="A6541" i="1"/>
  <c r="D6541" i="1" s="1"/>
  <c r="A6540" i="10"/>
  <c r="B6541" i="10" l="1"/>
  <c r="E6540" i="10"/>
  <c r="D6540" i="10"/>
  <c r="Q6540" i="10"/>
  <c r="L6540" i="10"/>
  <c r="G6540" i="10"/>
  <c r="C14692" i="10"/>
  <c r="G6541" i="1"/>
  <c r="E6541" i="1"/>
  <c r="F6541" i="1"/>
  <c r="A6542" i="1"/>
  <c r="D6542" i="1" s="1"/>
  <c r="C6544" i="1"/>
  <c r="B6545" i="1" s="1"/>
  <c r="A6541" i="10"/>
  <c r="Q6541" i="10" l="1"/>
  <c r="L6541" i="10"/>
  <c r="G6541" i="10"/>
  <c r="B6542" i="10"/>
  <c r="E6541" i="10"/>
  <c r="D6541" i="10"/>
  <c r="C14693" i="10"/>
  <c r="A6542" i="10"/>
  <c r="C6545" i="1"/>
  <c r="B6546" i="1" s="1"/>
  <c r="F6542" i="1"/>
  <c r="G6542" i="1"/>
  <c r="E6542" i="1"/>
  <c r="A6543" i="1"/>
  <c r="D6543" i="1" s="1"/>
  <c r="Q6542" i="10" l="1"/>
  <c r="L6542" i="10"/>
  <c r="G6542" i="10"/>
  <c r="B6543" i="10"/>
  <c r="E6542" i="10"/>
  <c r="D6542" i="10"/>
  <c r="C14694" i="10"/>
  <c r="G6543" i="1"/>
  <c r="F6543" i="1"/>
  <c r="E6543" i="1"/>
  <c r="A6544" i="1"/>
  <c r="D6544" i="1" s="1"/>
  <c r="C6546" i="1"/>
  <c r="B6547" i="1" s="1"/>
  <c r="A6543" i="10"/>
  <c r="Q6543" i="10" l="1"/>
  <c r="L6543" i="10"/>
  <c r="G6543" i="10"/>
  <c r="B6544" i="10"/>
  <c r="E6543" i="10"/>
  <c r="D6543" i="10"/>
  <c r="C14695" i="10"/>
  <c r="A6544" i="10"/>
  <c r="C6547" i="1"/>
  <c r="B6548" i="1" s="1"/>
  <c r="F6544" i="1"/>
  <c r="G6544" i="1"/>
  <c r="E6544" i="1"/>
  <c r="A6545" i="1"/>
  <c r="D6545" i="1" s="1"/>
  <c r="Q6544" i="10" l="1"/>
  <c r="L6544" i="10"/>
  <c r="G6544" i="10"/>
  <c r="B6545" i="10"/>
  <c r="E6544" i="10"/>
  <c r="D6544" i="10"/>
  <c r="C14696" i="10"/>
  <c r="G6545" i="1"/>
  <c r="E6545" i="1"/>
  <c r="F6545" i="1"/>
  <c r="A6546" i="1"/>
  <c r="D6546" i="1" s="1"/>
  <c r="C6548" i="1"/>
  <c r="B6549" i="1" s="1"/>
  <c r="A6545" i="10"/>
  <c r="Q6545" i="10" l="1"/>
  <c r="L6545" i="10"/>
  <c r="G6545" i="10"/>
  <c r="B6546" i="10"/>
  <c r="E6545" i="10"/>
  <c r="D6545" i="10"/>
  <c r="C14697" i="10"/>
  <c r="C6549" i="1"/>
  <c r="B6550" i="1" s="1"/>
  <c r="A6546" i="10"/>
  <c r="F6546" i="1"/>
  <c r="G6546" i="1"/>
  <c r="E6546" i="1"/>
  <c r="A6547" i="1"/>
  <c r="D6547" i="1" s="1"/>
  <c r="B6547" i="10" l="1"/>
  <c r="E6546" i="10"/>
  <c r="D6546" i="10"/>
  <c r="Q6546" i="10"/>
  <c r="L6546" i="10"/>
  <c r="G6546" i="10"/>
  <c r="C14698" i="10"/>
  <c r="G6547" i="1"/>
  <c r="F6547" i="1"/>
  <c r="E6547" i="1"/>
  <c r="A6548" i="1"/>
  <c r="D6548" i="1" s="1"/>
  <c r="A6547" i="10"/>
  <c r="C6550" i="1"/>
  <c r="B6551" i="1" s="1"/>
  <c r="Q6547" i="10" l="1"/>
  <c r="L6547" i="10"/>
  <c r="G6547" i="10"/>
  <c r="B6548" i="10"/>
  <c r="E6547" i="10"/>
  <c r="D6547" i="10"/>
  <c r="C14699" i="10"/>
  <c r="F6548" i="1"/>
  <c r="G6548" i="1"/>
  <c r="E6548" i="1"/>
  <c r="A6549" i="1"/>
  <c r="D6549" i="1" s="1"/>
  <c r="C6551" i="1"/>
  <c r="B6552" i="1" s="1"/>
  <c r="A6548" i="10"/>
  <c r="Q6548" i="10" l="1"/>
  <c r="L6548" i="10"/>
  <c r="G6548" i="10"/>
  <c r="B6549" i="10"/>
  <c r="E6548" i="10"/>
  <c r="D6548" i="10"/>
  <c r="C14700" i="10"/>
  <c r="C6552" i="1"/>
  <c r="B6553" i="1" s="1"/>
  <c r="A6549" i="10"/>
  <c r="G6549" i="1"/>
  <c r="E6549" i="1"/>
  <c r="F6549" i="1"/>
  <c r="A6550" i="1"/>
  <c r="D6550" i="1" s="1"/>
  <c r="Q6549" i="10" l="1"/>
  <c r="L6549" i="10"/>
  <c r="G6549" i="10"/>
  <c r="B6550" i="10"/>
  <c r="E6549" i="10"/>
  <c r="D6549" i="10"/>
  <c r="C14701" i="10"/>
  <c r="A6550" i="10"/>
  <c r="F6550" i="1"/>
  <c r="E6550" i="1"/>
  <c r="G6550" i="1"/>
  <c r="A6551" i="1"/>
  <c r="D6551" i="1" s="1"/>
  <c r="C6553" i="1"/>
  <c r="B6554" i="1" s="1"/>
  <c r="B6551" i="10" l="1"/>
  <c r="E6550" i="10"/>
  <c r="D6550" i="10"/>
  <c r="Q6550" i="10"/>
  <c r="L6550" i="10"/>
  <c r="G6550" i="10"/>
  <c r="C14702" i="10"/>
  <c r="C6554" i="1"/>
  <c r="B6555" i="1" s="1"/>
  <c r="G6551" i="1"/>
  <c r="F6551" i="1"/>
  <c r="E6551" i="1"/>
  <c r="A6552" i="1"/>
  <c r="D6552" i="1" s="1"/>
  <c r="A6551" i="10"/>
  <c r="Q6551" i="10" l="1"/>
  <c r="L6551" i="10"/>
  <c r="G6551" i="10"/>
  <c r="B6552" i="10"/>
  <c r="E6551" i="10"/>
  <c r="D6551" i="10"/>
  <c r="C14703" i="10"/>
  <c r="C6555" i="1"/>
  <c r="B6556" i="1" s="1"/>
  <c r="A6552" i="10"/>
  <c r="F6552" i="1"/>
  <c r="G6552" i="1"/>
  <c r="E6552" i="1"/>
  <c r="A6553" i="1"/>
  <c r="D6553" i="1" s="1"/>
  <c r="Q6552" i="10" l="1"/>
  <c r="L6552" i="10"/>
  <c r="G6552" i="10"/>
  <c r="B6553" i="10"/>
  <c r="E6552" i="10"/>
  <c r="D6552" i="10"/>
  <c r="C14704" i="10"/>
  <c r="C6556" i="1"/>
  <c r="B6557" i="1" s="1"/>
  <c r="A6553" i="10"/>
  <c r="G6553" i="1"/>
  <c r="E6553" i="1"/>
  <c r="F6553" i="1"/>
  <c r="A6554" i="1"/>
  <c r="D6554" i="1" s="1"/>
  <c r="B6554" i="10" l="1"/>
  <c r="E6553" i="10"/>
  <c r="D6553" i="10"/>
  <c r="Q6553" i="10"/>
  <c r="L6553" i="10"/>
  <c r="G6553" i="10"/>
  <c r="C14705" i="10"/>
  <c r="F6554" i="1"/>
  <c r="E6554" i="1"/>
  <c r="G6554" i="1"/>
  <c r="A6555" i="1"/>
  <c r="D6555" i="1" s="1"/>
  <c r="C6557" i="1"/>
  <c r="B6558" i="1" s="1"/>
  <c r="A6554" i="10"/>
  <c r="Q6554" i="10" l="1"/>
  <c r="L6554" i="10"/>
  <c r="G6554" i="10"/>
  <c r="B6555" i="10"/>
  <c r="E6554" i="10"/>
  <c r="D6554" i="10"/>
  <c r="C14706" i="10"/>
  <c r="G6555" i="1"/>
  <c r="F6555" i="1"/>
  <c r="E6555" i="1"/>
  <c r="A6556" i="1"/>
  <c r="D6556" i="1" s="1"/>
  <c r="C6558" i="1"/>
  <c r="B6559" i="1" s="1"/>
  <c r="A6555" i="10"/>
  <c r="B6556" i="10" l="1"/>
  <c r="E6555" i="10"/>
  <c r="D6555" i="10"/>
  <c r="Q6555" i="10"/>
  <c r="L6555" i="10"/>
  <c r="G6555" i="10"/>
  <c r="C14707" i="10"/>
  <c r="C6559" i="1"/>
  <c r="B6560" i="1" s="1"/>
  <c r="F6556" i="1"/>
  <c r="G6556" i="1"/>
  <c r="E6556" i="1"/>
  <c r="A6557" i="1"/>
  <c r="D6557" i="1" s="1"/>
  <c r="A6556" i="10"/>
  <c r="Q6556" i="10" l="1"/>
  <c r="L6556" i="10"/>
  <c r="G6556" i="10"/>
  <c r="B6557" i="10"/>
  <c r="E6556" i="10"/>
  <c r="D6556" i="10"/>
  <c r="C14708" i="10"/>
  <c r="G6557" i="1"/>
  <c r="E6557" i="1"/>
  <c r="F6557" i="1"/>
  <c r="A6558" i="1"/>
  <c r="D6558" i="1" s="1"/>
  <c r="C6560" i="1"/>
  <c r="B6561" i="1" s="1"/>
  <c r="A6557" i="10"/>
  <c r="Q6557" i="10" l="1"/>
  <c r="L6557" i="10"/>
  <c r="G6557" i="10"/>
  <c r="B6558" i="10"/>
  <c r="E6557" i="10"/>
  <c r="D6557" i="10"/>
  <c r="C14709" i="10"/>
  <c r="A6558" i="10"/>
  <c r="C6561" i="1"/>
  <c r="B6562" i="1" s="1"/>
  <c r="F6558" i="1"/>
  <c r="G6558" i="1"/>
  <c r="E6558" i="1"/>
  <c r="A6559" i="1"/>
  <c r="D6559" i="1" s="1"/>
  <c r="B6559" i="10" l="1"/>
  <c r="E6558" i="10"/>
  <c r="D6558" i="10"/>
  <c r="Q6558" i="10"/>
  <c r="L6558" i="10"/>
  <c r="G6558" i="10"/>
  <c r="C14710" i="10"/>
  <c r="A6559" i="10"/>
  <c r="G6559" i="1"/>
  <c r="F6559" i="1"/>
  <c r="E6559" i="1"/>
  <c r="A6560" i="1"/>
  <c r="D6560" i="1" s="1"/>
  <c r="C6562" i="1"/>
  <c r="B6563" i="1" s="1"/>
  <c r="Q6559" i="10" l="1"/>
  <c r="L6559" i="10"/>
  <c r="G6559" i="10"/>
  <c r="B6560" i="10"/>
  <c r="E6559" i="10"/>
  <c r="D6559" i="10"/>
  <c r="C14711" i="10"/>
  <c r="F6560" i="1"/>
  <c r="G6560" i="1"/>
  <c r="E6560" i="1"/>
  <c r="A6561" i="1"/>
  <c r="D6561" i="1" s="1"/>
  <c r="A6560" i="10"/>
  <c r="C6563" i="1"/>
  <c r="B6564" i="1" s="1"/>
  <c r="B6561" i="10" l="1"/>
  <c r="E6560" i="10"/>
  <c r="D6560" i="10"/>
  <c r="Q6560" i="10"/>
  <c r="L6560" i="10"/>
  <c r="G6560" i="10"/>
  <c r="C14712" i="10"/>
  <c r="A6561" i="10"/>
  <c r="C6564" i="1"/>
  <c r="B6565" i="1" s="1"/>
  <c r="G6561" i="1"/>
  <c r="E6561" i="1"/>
  <c r="F6561" i="1"/>
  <c r="A6562" i="1"/>
  <c r="D6562" i="1" s="1"/>
  <c r="Q6561" i="10" l="1"/>
  <c r="L6561" i="10"/>
  <c r="G6561" i="10"/>
  <c r="B6562" i="10"/>
  <c r="E6561" i="10"/>
  <c r="D6561" i="10"/>
  <c r="C14713" i="10"/>
  <c r="F6562" i="1"/>
  <c r="G6562" i="1"/>
  <c r="E6562" i="1"/>
  <c r="A6563" i="1"/>
  <c r="D6563" i="1" s="1"/>
  <c r="A6562" i="10"/>
  <c r="C6565" i="1"/>
  <c r="B6566" i="1" s="1"/>
  <c r="B6563" i="10" l="1"/>
  <c r="E6562" i="10"/>
  <c r="D6562" i="10"/>
  <c r="Q6562" i="10"/>
  <c r="L6562" i="10"/>
  <c r="G6562" i="10"/>
  <c r="C14714" i="10"/>
  <c r="A6563" i="10"/>
  <c r="G6563" i="1"/>
  <c r="F6563" i="1"/>
  <c r="E6563" i="1"/>
  <c r="A6564" i="1"/>
  <c r="D6564" i="1" s="1"/>
  <c r="C6566" i="1"/>
  <c r="B6567" i="1" s="1"/>
  <c r="Q6563" i="10" l="1"/>
  <c r="L6563" i="10"/>
  <c r="G6563" i="10"/>
  <c r="B6564" i="10"/>
  <c r="E6563" i="10"/>
  <c r="D6563" i="10"/>
  <c r="C14715" i="10"/>
  <c r="C6567" i="1"/>
  <c r="B6568" i="1" s="1"/>
  <c r="F6564" i="1"/>
  <c r="G6564" i="1"/>
  <c r="E6564" i="1"/>
  <c r="A6565" i="1"/>
  <c r="D6565" i="1" s="1"/>
  <c r="A6564" i="10"/>
  <c r="B6565" i="10" l="1"/>
  <c r="E6564" i="10"/>
  <c r="D6564" i="10"/>
  <c r="Q6564" i="10"/>
  <c r="L6564" i="10"/>
  <c r="G6564" i="10"/>
  <c r="C14716" i="10"/>
  <c r="G6565" i="1"/>
  <c r="E6565" i="1"/>
  <c r="F6565" i="1"/>
  <c r="A6566" i="1"/>
  <c r="D6566" i="1" s="1"/>
  <c r="C6568" i="1"/>
  <c r="B6569" i="1" s="1"/>
  <c r="A6565" i="10"/>
  <c r="Q6565" i="10" l="1"/>
  <c r="L6565" i="10"/>
  <c r="G6565" i="10"/>
  <c r="B6566" i="10"/>
  <c r="E6565" i="10"/>
  <c r="D6565" i="10"/>
  <c r="C14717" i="10"/>
  <c r="A6566" i="10"/>
  <c r="C6569" i="1"/>
  <c r="B6570" i="1" s="1"/>
  <c r="F6566" i="1"/>
  <c r="E6566" i="1"/>
  <c r="G6566" i="1"/>
  <c r="A6567" i="1"/>
  <c r="D6567" i="1" s="1"/>
  <c r="B6567" i="10" l="1"/>
  <c r="E6566" i="10"/>
  <c r="D6566" i="10"/>
  <c r="Q6566" i="10"/>
  <c r="L6566" i="10"/>
  <c r="G6566" i="10"/>
  <c r="C14718" i="10"/>
  <c r="C6570" i="1"/>
  <c r="B6571" i="1" s="1"/>
  <c r="A6567" i="10"/>
  <c r="G6567" i="1"/>
  <c r="F6567" i="1"/>
  <c r="E6567" i="1"/>
  <c r="A6568" i="1"/>
  <c r="D6568" i="1" s="1"/>
  <c r="Q6567" i="10" l="1"/>
  <c r="L6567" i="10"/>
  <c r="G6567" i="10"/>
  <c r="B6568" i="10"/>
  <c r="E6567" i="10"/>
  <c r="D6567" i="10"/>
  <c r="C14719" i="10"/>
  <c r="F6568" i="1"/>
  <c r="G6568" i="1"/>
  <c r="E6568" i="1"/>
  <c r="A6569" i="1"/>
  <c r="D6569" i="1" s="1"/>
  <c r="C6571" i="1"/>
  <c r="B6572" i="1" s="1"/>
  <c r="A6568" i="10"/>
  <c r="B6569" i="10" l="1"/>
  <c r="E6568" i="10"/>
  <c r="D6568" i="10"/>
  <c r="Q6568" i="10"/>
  <c r="L6568" i="10"/>
  <c r="G6568" i="10"/>
  <c r="C14720" i="10"/>
  <c r="C6572" i="1"/>
  <c r="B6573" i="1" s="1"/>
  <c r="A6569" i="10"/>
  <c r="G6569" i="1"/>
  <c r="E6569" i="1"/>
  <c r="F6569" i="1"/>
  <c r="A6570" i="1"/>
  <c r="D6570" i="1" s="1"/>
  <c r="Q6569" i="10" l="1"/>
  <c r="L6569" i="10"/>
  <c r="G6569" i="10"/>
  <c r="B6570" i="10"/>
  <c r="E6569" i="10"/>
  <c r="D6569" i="10"/>
  <c r="C14721" i="10"/>
  <c r="F6570" i="1"/>
  <c r="E6570" i="1"/>
  <c r="G6570" i="1"/>
  <c r="A6571" i="1"/>
  <c r="D6571" i="1" s="1"/>
  <c r="A6570" i="10"/>
  <c r="C6573" i="1"/>
  <c r="B6574" i="1" s="1"/>
  <c r="B6571" i="10" l="1"/>
  <c r="E6570" i="10"/>
  <c r="D6570" i="10"/>
  <c r="Q6570" i="10"/>
  <c r="L6570" i="10"/>
  <c r="G6570" i="10"/>
  <c r="C14722" i="10"/>
  <c r="C6574" i="1"/>
  <c r="B6575" i="1" s="1"/>
  <c r="G6571" i="1"/>
  <c r="F6571" i="1"/>
  <c r="E6571" i="1"/>
  <c r="A6572" i="1"/>
  <c r="D6572" i="1" s="1"/>
  <c r="A6571" i="10"/>
  <c r="Q6571" i="10" l="1"/>
  <c r="L6571" i="10"/>
  <c r="G6571" i="10"/>
  <c r="B6572" i="10"/>
  <c r="E6571" i="10"/>
  <c r="D6571" i="10"/>
  <c r="C14723" i="10"/>
  <c r="F6572" i="1"/>
  <c r="G6572" i="1"/>
  <c r="E6572" i="1"/>
  <c r="A6573" i="1"/>
  <c r="D6573" i="1" s="1"/>
  <c r="C6575" i="1"/>
  <c r="B6576" i="1" s="1"/>
  <c r="A6572" i="10"/>
  <c r="Q6572" i="10" l="1"/>
  <c r="L6572" i="10"/>
  <c r="G6572" i="10"/>
  <c r="B6573" i="10"/>
  <c r="E6572" i="10"/>
  <c r="D6572" i="10"/>
  <c r="C14724" i="10"/>
  <c r="C6576" i="1"/>
  <c r="B6577" i="1" s="1"/>
  <c r="G6573" i="1"/>
  <c r="E6573" i="1"/>
  <c r="F6573" i="1"/>
  <c r="A6574" i="1"/>
  <c r="D6574" i="1" s="1"/>
  <c r="A6573" i="10"/>
  <c r="B6574" i="10" l="1"/>
  <c r="E6573" i="10"/>
  <c r="D6573" i="10"/>
  <c r="Q6573" i="10"/>
  <c r="L6573" i="10"/>
  <c r="G6573" i="10"/>
  <c r="C14725" i="10"/>
  <c r="A6574" i="10"/>
  <c r="F6574" i="1"/>
  <c r="G6574" i="1"/>
  <c r="E6574" i="1"/>
  <c r="A6575" i="1"/>
  <c r="D6575" i="1" s="1"/>
  <c r="C6577" i="1"/>
  <c r="B6578" i="1" s="1"/>
  <c r="Q6574" i="10" l="1"/>
  <c r="L6574" i="10"/>
  <c r="G6574" i="10"/>
  <c r="B6575" i="10"/>
  <c r="E6574" i="10"/>
  <c r="D6574" i="10"/>
  <c r="C14726" i="10"/>
  <c r="G6575" i="1"/>
  <c r="F6575" i="1"/>
  <c r="E6575" i="1"/>
  <c r="A6576" i="1"/>
  <c r="D6576" i="1" s="1"/>
  <c r="A6575" i="10"/>
  <c r="C6578" i="1"/>
  <c r="B6579" i="1" s="1"/>
  <c r="Q6575" i="10" l="1"/>
  <c r="L6575" i="10"/>
  <c r="G6575" i="10"/>
  <c r="B6576" i="10"/>
  <c r="E6575" i="10"/>
  <c r="D6575" i="10"/>
  <c r="C14727" i="10"/>
  <c r="C6579" i="1"/>
  <c r="B6580" i="1" s="1"/>
  <c r="A6576" i="10"/>
  <c r="F6576" i="1"/>
  <c r="G6576" i="1"/>
  <c r="E6576" i="1"/>
  <c r="A6577" i="1"/>
  <c r="D6577" i="1" s="1"/>
  <c r="B6577" i="10" l="1"/>
  <c r="E6576" i="10"/>
  <c r="D6576" i="10"/>
  <c r="Q6576" i="10"/>
  <c r="L6576" i="10"/>
  <c r="G6576" i="10"/>
  <c r="C14728" i="10"/>
  <c r="A6577" i="10"/>
  <c r="G6577" i="1"/>
  <c r="E6577" i="1"/>
  <c r="F6577" i="1"/>
  <c r="A6578" i="1"/>
  <c r="D6578" i="1" s="1"/>
  <c r="C6580" i="1"/>
  <c r="B6581" i="1" s="1"/>
  <c r="Q6577" i="10" l="1"/>
  <c r="L6577" i="10"/>
  <c r="G6577" i="10"/>
  <c r="B6578" i="10"/>
  <c r="E6577" i="10"/>
  <c r="D6577" i="10"/>
  <c r="C14729" i="10"/>
  <c r="C6581" i="1"/>
  <c r="B6582" i="1" s="1"/>
  <c r="F6578" i="1"/>
  <c r="G6578" i="1"/>
  <c r="E6578" i="1"/>
  <c r="A6579" i="1"/>
  <c r="D6579" i="1" s="1"/>
  <c r="A6578" i="10"/>
  <c r="Q6578" i="10" l="1"/>
  <c r="L6578" i="10"/>
  <c r="G6578" i="10"/>
  <c r="B6579" i="10"/>
  <c r="E6578" i="10"/>
  <c r="D6578" i="10"/>
  <c r="C14730" i="10"/>
  <c r="A6579" i="10"/>
  <c r="G6579" i="1"/>
  <c r="F6579" i="1"/>
  <c r="E6579" i="1"/>
  <c r="A6580" i="1"/>
  <c r="D6580" i="1" s="1"/>
  <c r="C6582" i="1"/>
  <c r="B6583" i="1" s="1"/>
  <c r="Q6579" i="10" l="1"/>
  <c r="L6579" i="10"/>
  <c r="G6579" i="10"/>
  <c r="B6580" i="10"/>
  <c r="E6579" i="10"/>
  <c r="D6579" i="10"/>
  <c r="C14731" i="10"/>
  <c r="C6583" i="1"/>
  <c r="B6584" i="1" s="1"/>
  <c r="F6580" i="1"/>
  <c r="G6580" i="1"/>
  <c r="E6580" i="1"/>
  <c r="A6581" i="1"/>
  <c r="D6581" i="1" s="1"/>
  <c r="A6580" i="10"/>
  <c r="B6581" i="10" l="1"/>
  <c r="E6580" i="10"/>
  <c r="D6580" i="10"/>
  <c r="Q6580" i="10"/>
  <c r="L6580" i="10"/>
  <c r="G6580" i="10"/>
  <c r="C14732" i="10"/>
  <c r="A6581" i="10"/>
  <c r="G6581" i="1"/>
  <c r="E6581" i="1"/>
  <c r="F6581" i="1"/>
  <c r="A6582" i="1"/>
  <c r="D6582" i="1" s="1"/>
  <c r="C6584" i="1"/>
  <c r="B6585" i="1" s="1"/>
  <c r="Q6581" i="10" l="1"/>
  <c r="L6581" i="10"/>
  <c r="G6581" i="10"/>
  <c r="B6582" i="10"/>
  <c r="E6581" i="10"/>
  <c r="D6581" i="10"/>
  <c r="C14733" i="10"/>
  <c r="C6585" i="1"/>
  <c r="B6586" i="1" s="1"/>
  <c r="A6582" i="10"/>
  <c r="F6582" i="1"/>
  <c r="E6582" i="1"/>
  <c r="G6582" i="1"/>
  <c r="A6583" i="1"/>
  <c r="D6583" i="1" s="1"/>
  <c r="Q6582" i="10" l="1"/>
  <c r="L6582" i="10"/>
  <c r="G6582" i="10"/>
  <c r="B6583" i="10"/>
  <c r="E6582" i="10"/>
  <c r="D6582" i="10"/>
  <c r="C14734" i="10"/>
  <c r="A6583" i="10"/>
  <c r="C6586" i="1"/>
  <c r="B6587" i="1" s="1"/>
  <c r="G6583" i="1"/>
  <c r="F6583" i="1"/>
  <c r="E6583" i="1"/>
  <c r="A6584" i="1"/>
  <c r="D6584" i="1" s="1"/>
  <c r="B6584" i="10" l="1"/>
  <c r="E6583" i="10"/>
  <c r="D6583" i="10"/>
  <c r="Q6583" i="10"/>
  <c r="L6583" i="10"/>
  <c r="G6583" i="10"/>
  <c r="C14735" i="10"/>
  <c r="C6587" i="1"/>
  <c r="B6588" i="1" s="1"/>
  <c r="A6584" i="10"/>
  <c r="F6584" i="1"/>
  <c r="G6584" i="1"/>
  <c r="E6584" i="1"/>
  <c r="A6585" i="1"/>
  <c r="D6585" i="1" s="1"/>
  <c r="Q6584" i="10" l="1"/>
  <c r="L6584" i="10"/>
  <c r="G6584" i="10"/>
  <c r="B6585" i="10"/>
  <c r="E6584" i="10"/>
  <c r="D6584" i="10"/>
  <c r="C14736" i="10"/>
  <c r="A6585" i="10"/>
  <c r="C6588" i="1"/>
  <c r="B6589" i="1" s="1"/>
  <c r="G6585" i="1"/>
  <c r="E6585" i="1"/>
  <c r="F6585" i="1"/>
  <c r="A6586" i="1"/>
  <c r="D6586" i="1" s="1"/>
  <c r="B6586" i="10" l="1"/>
  <c r="E6585" i="10"/>
  <c r="D6585" i="10"/>
  <c r="Q6585" i="10"/>
  <c r="L6585" i="10"/>
  <c r="G6585" i="10"/>
  <c r="C14737" i="10"/>
  <c r="C6589" i="1"/>
  <c r="B6590" i="1" s="1"/>
  <c r="A6586" i="10"/>
  <c r="F6586" i="1"/>
  <c r="E6586" i="1"/>
  <c r="G6586" i="1"/>
  <c r="A6587" i="1"/>
  <c r="D6587" i="1" s="1"/>
  <c r="Q6586" i="10" l="1"/>
  <c r="L6586" i="10"/>
  <c r="G6586" i="10"/>
  <c r="B6587" i="10"/>
  <c r="E6586" i="10"/>
  <c r="D6586" i="10"/>
  <c r="C14738" i="10"/>
  <c r="A6587" i="10"/>
  <c r="C6590" i="1"/>
  <c r="B6591" i="1" s="1"/>
  <c r="G6587" i="1"/>
  <c r="F6587" i="1"/>
  <c r="E6587" i="1"/>
  <c r="A6588" i="1"/>
  <c r="D6588" i="1" s="1"/>
  <c r="Q6587" i="10" l="1"/>
  <c r="L6587" i="10"/>
  <c r="G6587" i="10"/>
  <c r="B6588" i="10"/>
  <c r="E6587" i="10"/>
  <c r="D6587" i="10"/>
  <c r="C14739" i="10"/>
  <c r="C6591" i="1"/>
  <c r="B6592" i="1" s="1"/>
  <c r="F6588" i="1"/>
  <c r="G6588" i="1"/>
  <c r="E6588" i="1"/>
  <c r="A6589" i="1"/>
  <c r="D6589" i="1" s="1"/>
  <c r="A6588" i="10"/>
  <c r="Q6588" i="10" l="1"/>
  <c r="L6588" i="10"/>
  <c r="G6588" i="10"/>
  <c r="B6589" i="10"/>
  <c r="E6588" i="10"/>
  <c r="D6588" i="10"/>
  <c r="C14740" i="10"/>
  <c r="A6589" i="10"/>
  <c r="G6589" i="1"/>
  <c r="E6589" i="1"/>
  <c r="F6589" i="1"/>
  <c r="A6590" i="1"/>
  <c r="D6590" i="1" s="1"/>
  <c r="C6592" i="1"/>
  <c r="B6593" i="1" s="1"/>
  <c r="Q6589" i="10" l="1"/>
  <c r="L6589" i="10"/>
  <c r="G6589" i="10"/>
  <c r="B6590" i="10"/>
  <c r="E6589" i="10"/>
  <c r="D6589" i="10"/>
  <c r="C14741" i="10"/>
  <c r="C6593" i="1"/>
  <c r="B6594" i="1" s="1"/>
  <c r="F6590" i="1"/>
  <c r="G6590" i="1"/>
  <c r="E6590" i="1"/>
  <c r="A6591" i="1"/>
  <c r="D6591" i="1" s="1"/>
  <c r="A6590" i="10"/>
  <c r="Q6590" i="10" l="1"/>
  <c r="L6590" i="10"/>
  <c r="G6590" i="10"/>
  <c r="B6591" i="10"/>
  <c r="E6590" i="10"/>
  <c r="D6590" i="10"/>
  <c r="C14742" i="10"/>
  <c r="G6591" i="1"/>
  <c r="F6591" i="1"/>
  <c r="E6591" i="1"/>
  <c r="A6592" i="1"/>
  <c r="D6592" i="1" s="1"/>
  <c r="C6594" i="1"/>
  <c r="B6595" i="1" s="1"/>
  <c r="A6591" i="10"/>
  <c r="Q6591" i="10" l="1"/>
  <c r="L6591" i="10"/>
  <c r="G6591" i="10"/>
  <c r="B6592" i="10"/>
  <c r="E6591" i="10"/>
  <c r="D6591" i="10"/>
  <c r="C14743" i="10"/>
  <c r="A6592" i="10"/>
  <c r="F6592" i="1"/>
  <c r="G6592" i="1"/>
  <c r="E6592" i="1"/>
  <c r="A6593" i="1"/>
  <c r="D6593" i="1" s="1"/>
  <c r="C6595" i="1"/>
  <c r="B6596" i="1" s="1"/>
  <c r="Q6592" i="10" l="1"/>
  <c r="L6592" i="10"/>
  <c r="G6592" i="10"/>
  <c r="B6593" i="10"/>
  <c r="E6592" i="10"/>
  <c r="D6592" i="10"/>
  <c r="C14744" i="10"/>
  <c r="G6593" i="1"/>
  <c r="E6593" i="1"/>
  <c r="F6593" i="1"/>
  <c r="A6594" i="1"/>
  <c r="D6594" i="1" s="1"/>
  <c r="C6596" i="1"/>
  <c r="B6597" i="1" s="1"/>
  <c r="A6593" i="10"/>
  <c r="Q6593" i="10" l="1"/>
  <c r="L6593" i="10"/>
  <c r="G6593" i="10"/>
  <c r="B6594" i="10"/>
  <c r="E6593" i="10"/>
  <c r="D6593" i="10"/>
  <c r="C14745" i="10"/>
  <c r="A6594" i="10"/>
  <c r="C6597" i="1"/>
  <c r="B6598" i="1" s="1"/>
  <c r="F6594" i="1"/>
  <c r="G6594" i="1"/>
  <c r="E6594" i="1"/>
  <c r="A6595" i="1"/>
  <c r="D6595" i="1" s="1"/>
  <c r="B6595" i="10" l="1"/>
  <c r="E6594" i="10"/>
  <c r="D6594" i="10"/>
  <c r="Q6594" i="10"/>
  <c r="L6594" i="10"/>
  <c r="G6594" i="10"/>
  <c r="C14746" i="10"/>
  <c r="C6598" i="1"/>
  <c r="B6599" i="1" s="1"/>
  <c r="G6595" i="1"/>
  <c r="F6595" i="1"/>
  <c r="E6595" i="1"/>
  <c r="A6596" i="1"/>
  <c r="D6596" i="1" s="1"/>
  <c r="A6595" i="10"/>
  <c r="Q6595" i="10" l="1"/>
  <c r="L6595" i="10"/>
  <c r="G6595" i="10"/>
  <c r="B6596" i="10"/>
  <c r="E6595" i="10"/>
  <c r="D6595" i="10"/>
  <c r="C14747" i="10"/>
  <c r="C6599" i="1"/>
  <c r="B6600" i="1" s="1"/>
  <c r="A6596" i="10"/>
  <c r="F6596" i="1"/>
  <c r="G6596" i="1"/>
  <c r="E6596" i="1"/>
  <c r="A6597" i="1"/>
  <c r="D6597" i="1" s="1"/>
  <c r="Q6596" i="10" l="1"/>
  <c r="L6596" i="10"/>
  <c r="G6596" i="10"/>
  <c r="B6597" i="10"/>
  <c r="E6596" i="10"/>
  <c r="D6596" i="10"/>
  <c r="C14748" i="10"/>
  <c r="A6597" i="10"/>
  <c r="G6597" i="1"/>
  <c r="E6597" i="1"/>
  <c r="F6597" i="1"/>
  <c r="A6598" i="1"/>
  <c r="D6598" i="1" s="1"/>
  <c r="C6600" i="1"/>
  <c r="B6601" i="1" s="1"/>
  <c r="Q6597" i="10" l="1"/>
  <c r="L6597" i="10"/>
  <c r="G6597" i="10"/>
  <c r="B6598" i="10"/>
  <c r="E6597" i="10"/>
  <c r="D6597" i="10"/>
  <c r="C14749" i="10"/>
  <c r="C6601" i="1"/>
  <c r="B6602" i="1" s="1"/>
  <c r="A6598" i="10"/>
  <c r="F6598" i="1"/>
  <c r="E6598" i="1"/>
  <c r="G6598" i="1"/>
  <c r="A6599" i="1"/>
  <c r="D6599" i="1" s="1"/>
  <c r="Q6598" i="10" l="1"/>
  <c r="L6598" i="10"/>
  <c r="G6598" i="10"/>
  <c r="B6599" i="10"/>
  <c r="E6598" i="10"/>
  <c r="D6598" i="10"/>
  <c r="C14750" i="10"/>
  <c r="C6602" i="1"/>
  <c r="B6603" i="1" s="1"/>
  <c r="G6599" i="1"/>
  <c r="F6599" i="1"/>
  <c r="E6599" i="1"/>
  <c r="A6600" i="1"/>
  <c r="D6600" i="1" s="1"/>
  <c r="A6599" i="10"/>
  <c r="B6600" i="10" l="1"/>
  <c r="E6599" i="10"/>
  <c r="D6599" i="10"/>
  <c r="Q6599" i="10"/>
  <c r="L6599" i="10"/>
  <c r="G6599" i="10"/>
  <c r="C14751" i="10"/>
  <c r="A6600" i="10"/>
  <c r="F6600" i="1"/>
  <c r="G6600" i="1"/>
  <c r="E6600" i="1"/>
  <c r="A6601" i="1"/>
  <c r="D6601" i="1" s="1"/>
  <c r="C6603" i="1"/>
  <c r="B6604" i="1" s="1"/>
  <c r="Q6600" i="10" l="1"/>
  <c r="L6600" i="10"/>
  <c r="G6600" i="10"/>
  <c r="B6601" i="10"/>
  <c r="E6600" i="10"/>
  <c r="D6600" i="10"/>
  <c r="C14752" i="10"/>
  <c r="G6601" i="1"/>
  <c r="E6601" i="1"/>
  <c r="F6601" i="1"/>
  <c r="A6602" i="1"/>
  <c r="D6602" i="1" s="1"/>
  <c r="C6604" i="1"/>
  <c r="B6605" i="1" s="1"/>
  <c r="A6601" i="10"/>
  <c r="Q6601" i="10" l="1"/>
  <c r="L6601" i="10"/>
  <c r="G6601" i="10"/>
  <c r="B6602" i="10"/>
  <c r="E6601" i="10"/>
  <c r="D6601" i="10"/>
  <c r="C14753" i="10"/>
  <c r="A6602" i="10"/>
  <c r="C6605" i="1"/>
  <c r="B6606" i="1" s="1"/>
  <c r="F6602" i="1"/>
  <c r="E6602" i="1"/>
  <c r="G6602" i="1"/>
  <c r="A6603" i="1"/>
  <c r="D6603" i="1" s="1"/>
  <c r="B6603" i="10" l="1"/>
  <c r="E6602" i="10"/>
  <c r="D6602" i="10"/>
  <c r="Q6602" i="10"/>
  <c r="L6602" i="10"/>
  <c r="G6602" i="10"/>
  <c r="C14754" i="10"/>
  <c r="C6606" i="1"/>
  <c r="B6607" i="1" s="1"/>
  <c r="G6603" i="1"/>
  <c r="F6603" i="1"/>
  <c r="E6603" i="1"/>
  <c r="A6604" i="1"/>
  <c r="D6604" i="1" s="1"/>
  <c r="A6603" i="10"/>
  <c r="Q6603" i="10" l="1"/>
  <c r="L6603" i="10"/>
  <c r="G6603" i="10"/>
  <c r="B6604" i="10"/>
  <c r="E6603" i="10"/>
  <c r="D6603" i="10"/>
  <c r="C14755" i="10"/>
  <c r="F6604" i="1"/>
  <c r="G6604" i="1"/>
  <c r="E6604" i="1"/>
  <c r="A6605" i="1"/>
  <c r="D6605" i="1" s="1"/>
  <c r="A6604" i="10"/>
  <c r="C6607" i="1"/>
  <c r="B6608" i="1" s="1"/>
  <c r="B6605" i="10" l="1"/>
  <c r="E6604" i="10"/>
  <c r="D6604" i="10"/>
  <c r="Q6604" i="10"/>
  <c r="L6604" i="10"/>
  <c r="G6604" i="10"/>
  <c r="C14756" i="10"/>
  <c r="C6608" i="1"/>
  <c r="B6609" i="1" s="1"/>
  <c r="A6605" i="10"/>
  <c r="G6605" i="1"/>
  <c r="E6605" i="1"/>
  <c r="F6605" i="1"/>
  <c r="A6606" i="1"/>
  <c r="D6606" i="1" s="1"/>
  <c r="Q6605" i="10" l="1"/>
  <c r="L6605" i="10"/>
  <c r="G6605" i="10"/>
  <c r="B6606" i="10"/>
  <c r="E6605" i="10"/>
  <c r="D6605" i="10"/>
  <c r="C14757" i="10"/>
  <c r="C6609" i="1"/>
  <c r="B6610" i="1" s="1"/>
  <c r="A6606" i="10"/>
  <c r="F6606" i="1"/>
  <c r="G6606" i="1"/>
  <c r="E6606" i="1"/>
  <c r="A6607" i="1"/>
  <c r="D6607" i="1" s="1"/>
  <c r="B6607" i="10" l="1"/>
  <c r="E6606" i="10"/>
  <c r="D6606" i="10"/>
  <c r="Q6606" i="10"/>
  <c r="L6606" i="10"/>
  <c r="G6606" i="10"/>
  <c r="C14758" i="10"/>
  <c r="A6607" i="10"/>
  <c r="G6607" i="1"/>
  <c r="F6607" i="1"/>
  <c r="E6607" i="1"/>
  <c r="A6608" i="1"/>
  <c r="D6608" i="1" s="1"/>
  <c r="C6610" i="1"/>
  <c r="B6611" i="1" s="1"/>
  <c r="Q6607" i="10" l="1"/>
  <c r="L6607" i="10"/>
  <c r="G6607" i="10"/>
  <c r="B6608" i="10"/>
  <c r="E6607" i="10"/>
  <c r="D6607" i="10"/>
  <c r="C14759" i="10"/>
  <c r="C6611" i="1"/>
  <c r="B6612" i="1" s="1"/>
  <c r="F6608" i="1"/>
  <c r="G6608" i="1"/>
  <c r="E6608" i="1"/>
  <c r="A6609" i="1"/>
  <c r="D6609" i="1" s="1"/>
  <c r="A6608" i="10"/>
  <c r="Q6608" i="10" l="1"/>
  <c r="L6608" i="10"/>
  <c r="G6608" i="10"/>
  <c r="B6609" i="10"/>
  <c r="E6608" i="10"/>
  <c r="D6608" i="10"/>
  <c r="C14760" i="10"/>
  <c r="A6609" i="10"/>
  <c r="G6609" i="1"/>
  <c r="E6609" i="1"/>
  <c r="F6609" i="1"/>
  <c r="A6610" i="1"/>
  <c r="D6610" i="1" s="1"/>
  <c r="C6612" i="1"/>
  <c r="B6613" i="1" s="1"/>
  <c r="B6610" i="10" l="1"/>
  <c r="E6609" i="10"/>
  <c r="D6609" i="10"/>
  <c r="Q6609" i="10"/>
  <c r="L6609" i="10"/>
  <c r="G6609" i="10"/>
  <c r="C14761" i="10"/>
  <c r="F6610" i="1"/>
  <c r="G6610" i="1"/>
  <c r="E6610" i="1"/>
  <c r="A6611" i="1"/>
  <c r="D6611" i="1" s="1"/>
  <c r="A6610" i="10"/>
  <c r="C6613" i="1"/>
  <c r="B6614" i="1" s="1"/>
  <c r="Q6610" i="10" l="1"/>
  <c r="L6610" i="10"/>
  <c r="G6610" i="10"/>
  <c r="B6611" i="10"/>
  <c r="E6610" i="10"/>
  <c r="D6610" i="10"/>
  <c r="C14762" i="10"/>
  <c r="C6614" i="1"/>
  <c r="B6615" i="1" s="1"/>
  <c r="A6611" i="10"/>
  <c r="G6611" i="1"/>
  <c r="F6611" i="1"/>
  <c r="E6611" i="1"/>
  <c r="A6612" i="1"/>
  <c r="D6612" i="1" s="1"/>
  <c r="Q6611" i="10" l="1"/>
  <c r="L6611" i="10"/>
  <c r="G6611" i="10"/>
  <c r="B6612" i="10"/>
  <c r="E6611" i="10"/>
  <c r="D6611" i="10"/>
  <c r="C14763" i="10"/>
  <c r="F6612" i="1"/>
  <c r="G6612" i="1"/>
  <c r="E6612" i="1"/>
  <c r="A6613" i="1"/>
  <c r="D6613" i="1" s="1"/>
  <c r="C6615" i="1"/>
  <c r="B6616" i="1" s="1"/>
  <c r="A6612" i="10"/>
  <c r="Q6612" i="10" l="1"/>
  <c r="L6612" i="10"/>
  <c r="G6612" i="10"/>
  <c r="B6613" i="10"/>
  <c r="E6612" i="10"/>
  <c r="D6612" i="10"/>
  <c r="C14764" i="10"/>
  <c r="A6613" i="10"/>
  <c r="C6616" i="1"/>
  <c r="B6617" i="1" s="1"/>
  <c r="G6613" i="1"/>
  <c r="E6613" i="1"/>
  <c r="F6613" i="1"/>
  <c r="A6614" i="1"/>
  <c r="D6614" i="1" s="1"/>
  <c r="B6614" i="10" l="1"/>
  <c r="E6613" i="10"/>
  <c r="D6613" i="10"/>
  <c r="Q6613" i="10"/>
  <c r="L6613" i="10"/>
  <c r="G6613" i="10"/>
  <c r="C14765" i="10"/>
  <c r="F6614" i="1"/>
  <c r="E6614" i="1"/>
  <c r="G6614" i="1"/>
  <c r="A6615" i="1"/>
  <c r="D6615" i="1" s="1"/>
  <c r="C6617" i="1"/>
  <c r="B6618" i="1" s="1"/>
  <c r="A6614" i="10"/>
  <c r="Q6614" i="10" l="1"/>
  <c r="L6614" i="10"/>
  <c r="G6614" i="10"/>
  <c r="B6615" i="10"/>
  <c r="E6614" i="10"/>
  <c r="D6614" i="10"/>
  <c r="C14766" i="10"/>
  <c r="C6618" i="1"/>
  <c r="B6619" i="1" s="1"/>
  <c r="A6615" i="10"/>
  <c r="G6615" i="1"/>
  <c r="F6615" i="1"/>
  <c r="E6615" i="1"/>
  <c r="A6616" i="1"/>
  <c r="D6616" i="1" s="1"/>
  <c r="B6616" i="10" l="1"/>
  <c r="E6615" i="10"/>
  <c r="D6615" i="10"/>
  <c r="Q6615" i="10"/>
  <c r="L6615" i="10"/>
  <c r="G6615" i="10"/>
  <c r="C14767" i="10"/>
  <c r="F6616" i="1"/>
  <c r="G6616" i="1"/>
  <c r="E6616" i="1"/>
  <c r="A6617" i="1"/>
  <c r="D6617" i="1" s="1"/>
  <c r="A6616" i="10"/>
  <c r="C6619" i="1"/>
  <c r="B6620" i="1" s="1"/>
  <c r="Q6616" i="10" l="1"/>
  <c r="L6616" i="10"/>
  <c r="G6616" i="10"/>
  <c r="B6617" i="10"/>
  <c r="E6616" i="10"/>
  <c r="D6616" i="10"/>
  <c r="C14768" i="10"/>
  <c r="C6620" i="1"/>
  <c r="B6621" i="1" s="1"/>
  <c r="G6617" i="1"/>
  <c r="E6617" i="1"/>
  <c r="F6617" i="1"/>
  <c r="A6618" i="1"/>
  <c r="D6618" i="1" s="1"/>
  <c r="A6617" i="10"/>
  <c r="Q6617" i="10" l="1"/>
  <c r="L6617" i="10"/>
  <c r="G6617" i="10"/>
  <c r="B6618" i="10"/>
  <c r="E6617" i="10"/>
  <c r="D6617" i="10"/>
  <c r="C14769" i="10"/>
  <c r="F6618" i="1"/>
  <c r="E6618" i="1"/>
  <c r="G6618" i="1"/>
  <c r="A6619" i="1"/>
  <c r="D6619" i="1" s="1"/>
  <c r="A6618" i="10"/>
  <c r="C6621" i="1"/>
  <c r="B6622" i="1" s="1"/>
  <c r="B6619" i="10" l="1"/>
  <c r="E6618" i="10"/>
  <c r="D6618" i="10"/>
  <c r="Q6618" i="10"/>
  <c r="L6618" i="10"/>
  <c r="G6618" i="10"/>
  <c r="C14770" i="10"/>
  <c r="C6622" i="1"/>
  <c r="B6623" i="1" s="1"/>
  <c r="A6619" i="10"/>
  <c r="G6619" i="1"/>
  <c r="F6619" i="1"/>
  <c r="E6619" i="1"/>
  <c r="A6620" i="1"/>
  <c r="D6620" i="1" s="1"/>
  <c r="Q6619" i="10" l="1"/>
  <c r="L6619" i="10"/>
  <c r="G6619" i="10"/>
  <c r="B6620" i="10"/>
  <c r="E6619" i="10"/>
  <c r="D6619" i="10"/>
  <c r="C14771" i="10"/>
  <c r="C6623" i="1"/>
  <c r="B6624" i="1" s="1"/>
  <c r="F6620" i="1"/>
  <c r="G6620" i="1"/>
  <c r="E6620" i="1"/>
  <c r="A6621" i="1"/>
  <c r="D6621" i="1" s="1"/>
  <c r="A6620" i="10"/>
  <c r="Q6620" i="10" l="1"/>
  <c r="L6620" i="10"/>
  <c r="G6620" i="10"/>
  <c r="B6621" i="10"/>
  <c r="E6620" i="10"/>
  <c r="D6620" i="10"/>
  <c r="C14772" i="10"/>
  <c r="A6621" i="10"/>
  <c r="G6621" i="1"/>
  <c r="E6621" i="1"/>
  <c r="F6621" i="1"/>
  <c r="A6622" i="1"/>
  <c r="D6622" i="1" s="1"/>
  <c r="C6624" i="1"/>
  <c r="B6625" i="1" s="1"/>
  <c r="Q6621" i="10" l="1"/>
  <c r="L6621" i="10"/>
  <c r="G6621" i="10"/>
  <c r="B6622" i="10"/>
  <c r="E6621" i="10"/>
  <c r="D6621" i="10"/>
  <c r="C14773" i="10"/>
  <c r="C6625" i="1"/>
  <c r="B6626" i="1" s="1"/>
  <c r="A6622" i="10"/>
  <c r="F6622" i="1"/>
  <c r="G6622" i="1"/>
  <c r="E6622" i="1"/>
  <c r="A6623" i="1"/>
  <c r="D6623" i="1" s="1"/>
  <c r="Q6622" i="10" l="1"/>
  <c r="L6622" i="10"/>
  <c r="G6622" i="10"/>
  <c r="B6623" i="10"/>
  <c r="E6622" i="10"/>
  <c r="D6622" i="10"/>
  <c r="C14774" i="10"/>
  <c r="C6626" i="1"/>
  <c r="B6627" i="1" s="1"/>
  <c r="A6623" i="10"/>
  <c r="G6623" i="1"/>
  <c r="F6623" i="1"/>
  <c r="E6623" i="1"/>
  <c r="A6624" i="1"/>
  <c r="D6624" i="1" s="1"/>
  <c r="B6624" i="10" l="1"/>
  <c r="E6623" i="10"/>
  <c r="D6623" i="10"/>
  <c r="Q6623" i="10"/>
  <c r="L6623" i="10"/>
  <c r="G6623" i="10"/>
  <c r="C14775" i="10"/>
  <c r="C6627" i="1"/>
  <c r="B6628" i="1" s="1"/>
  <c r="A6624" i="10"/>
  <c r="F6624" i="1"/>
  <c r="G6624" i="1"/>
  <c r="E6624" i="1"/>
  <c r="A6625" i="1"/>
  <c r="D6625" i="1" s="1"/>
  <c r="Q6624" i="10" l="1"/>
  <c r="L6624" i="10"/>
  <c r="G6624" i="10"/>
  <c r="B6625" i="10"/>
  <c r="E6624" i="10"/>
  <c r="D6624" i="10"/>
  <c r="C14776" i="10"/>
  <c r="C6628" i="1"/>
  <c r="B6629" i="1" s="1"/>
  <c r="G6625" i="1"/>
  <c r="E6625" i="1"/>
  <c r="F6625" i="1"/>
  <c r="A6626" i="1"/>
  <c r="D6626" i="1" s="1"/>
  <c r="A6625" i="10"/>
  <c r="Q6625" i="10" l="1"/>
  <c r="L6625" i="10"/>
  <c r="G6625" i="10"/>
  <c r="B6626" i="10"/>
  <c r="E6625" i="10"/>
  <c r="D6625" i="10"/>
  <c r="C14777" i="10"/>
  <c r="C6629" i="1"/>
  <c r="B6630" i="1" s="1"/>
  <c r="A6626" i="10"/>
  <c r="F6626" i="1"/>
  <c r="G6626" i="1"/>
  <c r="E6626" i="1"/>
  <c r="A6627" i="1"/>
  <c r="D6627" i="1" s="1"/>
  <c r="B6627" i="10" l="1"/>
  <c r="E6626" i="10"/>
  <c r="D6626" i="10"/>
  <c r="Q6626" i="10"/>
  <c r="L6626" i="10"/>
  <c r="G6626" i="10"/>
  <c r="C14778" i="10"/>
  <c r="A6627" i="10"/>
  <c r="G6627" i="1"/>
  <c r="F6627" i="1"/>
  <c r="E6627" i="1"/>
  <c r="A6628" i="1"/>
  <c r="D6628" i="1" s="1"/>
  <c r="C6630" i="1"/>
  <c r="B6631" i="1" s="1"/>
  <c r="Q6627" i="10" l="1"/>
  <c r="L6627" i="10"/>
  <c r="G6627" i="10"/>
  <c r="B6628" i="10"/>
  <c r="E6627" i="10"/>
  <c r="D6627" i="10"/>
  <c r="C14779" i="10"/>
  <c r="C6631" i="1"/>
  <c r="B6632" i="1" s="1"/>
  <c r="A6628" i="10"/>
  <c r="F6628" i="1"/>
  <c r="G6628" i="1"/>
  <c r="E6628" i="1"/>
  <c r="A6629" i="1"/>
  <c r="D6629" i="1" s="1"/>
  <c r="B6629" i="10" l="1"/>
  <c r="E6628" i="10"/>
  <c r="D6628" i="10"/>
  <c r="Q6628" i="10"/>
  <c r="L6628" i="10"/>
  <c r="G6628" i="10"/>
  <c r="C14780" i="10"/>
  <c r="C6632" i="1"/>
  <c r="B6633" i="1" s="1"/>
  <c r="G6629" i="1"/>
  <c r="E6629" i="1"/>
  <c r="F6629" i="1"/>
  <c r="A6630" i="1"/>
  <c r="D6630" i="1" s="1"/>
  <c r="A6629" i="10"/>
  <c r="Q6629" i="10" l="1"/>
  <c r="L6629" i="10"/>
  <c r="G6629" i="10"/>
  <c r="B6630" i="10"/>
  <c r="E6629" i="10"/>
  <c r="D6629" i="10"/>
  <c r="C14781" i="10"/>
  <c r="A6630" i="10"/>
  <c r="F6630" i="1"/>
  <c r="E6630" i="1"/>
  <c r="G6630" i="1"/>
  <c r="A6631" i="1"/>
  <c r="D6631" i="1" s="1"/>
  <c r="C6633" i="1"/>
  <c r="B6634" i="1" s="1"/>
  <c r="B6631" i="10" l="1"/>
  <c r="E6630" i="10"/>
  <c r="D6630" i="10"/>
  <c r="Q6630" i="10"/>
  <c r="L6630" i="10"/>
  <c r="G6630" i="10"/>
  <c r="C14782" i="10"/>
  <c r="C6634" i="1"/>
  <c r="B6635" i="1" s="1"/>
  <c r="A6631" i="10"/>
  <c r="G6631" i="1"/>
  <c r="F6631" i="1"/>
  <c r="E6631" i="1"/>
  <c r="A6632" i="1"/>
  <c r="D6632" i="1" s="1"/>
  <c r="Q6631" i="10" l="1"/>
  <c r="L6631" i="10"/>
  <c r="G6631" i="10"/>
  <c r="B6632" i="10"/>
  <c r="E6631" i="10"/>
  <c r="D6631" i="10"/>
  <c r="C14783" i="10"/>
  <c r="F6632" i="1"/>
  <c r="G6632" i="1"/>
  <c r="E6632" i="1"/>
  <c r="A6633" i="1"/>
  <c r="D6633" i="1" s="1"/>
  <c r="C6635" i="1"/>
  <c r="B6636" i="1" s="1"/>
  <c r="A6632" i="10"/>
  <c r="Q6632" i="10" l="1"/>
  <c r="L6632" i="10"/>
  <c r="G6632" i="10"/>
  <c r="B6633" i="10"/>
  <c r="E6632" i="10"/>
  <c r="D6632" i="10"/>
  <c r="C14784" i="10"/>
  <c r="C6636" i="1"/>
  <c r="B6637" i="1" s="1"/>
  <c r="A6633" i="10"/>
  <c r="G6633" i="1"/>
  <c r="E6633" i="1"/>
  <c r="F6633" i="1"/>
  <c r="A6634" i="1"/>
  <c r="D6634" i="1" s="1"/>
  <c r="B6634" i="10" l="1"/>
  <c r="E6633" i="10"/>
  <c r="D6633" i="10"/>
  <c r="Q6633" i="10"/>
  <c r="L6633" i="10"/>
  <c r="G6633" i="10"/>
  <c r="C14785" i="10"/>
  <c r="A6634" i="10"/>
  <c r="C6637" i="1"/>
  <c r="B6638" i="1" s="1"/>
  <c r="F6634" i="1"/>
  <c r="E6634" i="1"/>
  <c r="G6634" i="1"/>
  <c r="A6635" i="1"/>
  <c r="D6635" i="1" s="1"/>
  <c r="Q6634" i="10" l="1"/>
  <c r="L6634" i="10"/>
  <c r="G6634" i="10"/>
  <c r="B6635" i="10"/>
  <c r="E6634" i="10"/>
  <c r="D6634" i="10"/>
  <c r="C14786" i="10"/>
  <c r="G6635" i="1"/>
  <c r="F6635" i="1"/>
  <c r="E6635" i="1"/>
  <c r="A6636" i="1"/>
  <c r="D6636" i="1" s="1"/>
  <c r="C6638" i="1"/>
  <c r="B6639" i="1" s="1"/>
  <c r="A6635" i="10"/>
  <c r="Q6635" i="10" l="1"/>
  <c r="L6635" i="10"/>
  <c r="G6635" i="10"/>
  <c r="B6636" i="10"/>
  <c r="E6635" i="10"/>
  <c r="D6635" i="10"/>
  <c r="C14787" i="10"/>
  <c r="A6636" i="10"/>
  <c r="C6639" i="1"/>
  <c r="B6640" i="1" s="1"/>
  <c r="F6636" i="1"/>
  <c r="G6636" i="1"/>
  <c r="E6636" i="1"/>
  <c r="A6637" i="1"/>
  <c r="D6637" i="1" s="1"/>
  <c r="Q6636" i="10" l="1"/>
  <c r="L6636" i="10"/>
  <c r="G6636" i="10"/>
  <c r="B6637" i="10"/>
  <c r="E6636" i="10"/>
  <c r="D6636" i="10"/>
  <c r="C14788" i="10"/>
  <c r="G6637" i="1"/>
  <c r="E6637" i="1"/>
  <c r="F6637" i="1"/>
  <c r="A6638" i="1"/>
  <c r="D6638" i="1" s="1"/>
  <c r="C6640" i="1"/>
  <c r="B6641" i="1" s="1"/>
  <c r="A6637" i="10"/>
  <c r="Q6637" i="10" l="1"/>
  <c r="L6637" i="10"/>
  <c r="G6637" i="10"/>
  <c r="B6638" i="10"/>
  <c r="E6637" i="10"/>
  <c r="D6637" i="10"/>
  <c r="C14789" i="10"/>
  <c r="C6641" i="1"/>
  <c r="B6642" i="1" s="1"/>
  <c r="F6638" i="1"/>
  <c r="G6638" i="1"/>
  <c r="E6638" i="1"/>
  <c r="A6639" i="1"/>
  <c r="D6639" i="1" s="1"/>
  <c r="A6638" i="10"/>
  <c r="B6639" i="10" l="1"/>
  <c r="E6638" i="10"/>
  <c r="D6638" i="10"/>
  <c r="Q6638" i="10"/>
  <c r="L6638" i="10"/>
  <c r="G6638" i="10"/>
  <c r="C14790" i="10"/>
  <c r="A6639" i="10"/>
  <c r="G6639" i="1"/>
  <c r="F6639" i="1"/>
  <c r="E6639" i="1"/>
  <c r="A6640" i="1"/>
  <c r="D6640" i="1" s="1"/>
  <c r="C6642" i="1"/>
  <c r="B6643" i="1" s="1"/>
  <c r="Q6639" i="10" l="1"/>
  <c r="L6639" i="10"/>
  <c r="G6639" i="10"/>
  <c r="B6640" i="10"/>
  <c r="E6639" i="10"/>
  <c r="D6639" i="10"/>
  <c r="C14791" i="10"/>
  <c r="A6640" i="10"/>
  <c r="C6643" i="1"/>
  <c r="B6644" i="1" s="1"/>
  <c r="F6640" i="1"/>
  <c r="G6640" i="1"/>
  <c r="E6640" i="1"/>
  <c r="A6641" i="1"/>
  <c r="D6641" i="1" s="1"/>
  <c r="B6641" i="10" l="1"/>
  <c r="E6640" i="10"/>
  <c r="D6640" i="10"/>
  <c r="Q6640" i="10"/>
  <c r="L6640" i="10"/>
  <c r="G6640" i="10"/>
  <c r="C14792" i="10"/>
  <c r="G6641" i="1"/>
  <c r="E6641" i="1"/>
  <c r="F6641" i="1"/>
  <c r="A6642" i="1"/>
  <c r="D6642" i="1" s="1"/>
  <c r="A6641" i="10"/>
  <c r="C6644" i="1"/>
  <c r="B6645" i="1" s="1"/>
  <c r="Q6641" i="10" l="1"/>
  <c r="L6641" i="10"/>
  <c r="G6641" i="10"/>
  <c r="B6642" i="10"/>
  <c r="E6641" i="10"/>
  <c r="D6641" i="10"/>
  <c r="C14793" i="10"/>
  <c r="C6645" i="1"/>
  <c r="B6646" i="1" s="1"/>
  <c r="F6642" i="1"/>
  <c r="G6642" i="1"/>
  <c r="E6642" i="1"/>
  <c r="A6643" i="1"/>
  <c r="D6643" i="1" s="1"/>
  <c r="A6642" i="10"/>
  <c r="Q6642" i="10" l="1"/>
  <c r="L6642" i="10"/>
  <c r="G6642" i="10"/>
  <c r="B6643" i="10"/>
  <c r="E6642" i="10"/>
  <c r="D6642" i="10"/>
  <c r="C14794" i="10"/>
  <c r="A6643" i="10"/>
  <c r="G6643" i="1"/>
  <c r="F6643" i="1"/>
  <c r="E6643" i="1"/>
  <c r="A6644" i="1"/>
  <c r="D6644" i="1" s="1"/>
  <c r="C6646" i="1"/>
  <c r="B6647" i="1" s="1"/>
  <c r="B6644" i="10" l="1"/>
  <c r="E6643" i="10"/>
  <c r="D6643" i="10"/>
  <c r="Q6643" i="10"/>
  <c r="L6643" i="10"/>
  <c r="G6643" i="10"/>
  <c r="C14795" i="10"/>
  <c r="C6647" i="1"/>
  <c r="B6648" i="1" s="1"/>
  <c r="F6644" i="1"/>
  <c r="G6644" i="1"/>
  <c r="E6644" i="1"/>
  <c r="A6645" i="1"/>
  <c r="D6645" i="1" s="1"/>
  <c r="A6644" i="10"/>
  <c r="Q6644" i="10" l="1"/>
  <c r="L6644" i="10"/>
  <c r="G6644" i="10"/>
  <c r="B6645" i="10"/>
  <c r="E6644" i="10"/>
  <c r="D6644" i="10"/>
  <c r="C14796" i="10"/>
  <c r="G6645" i="1"/>
  <c r="E6645" i="1"/>
  <c r="F6645" i="1"/>
  <c r="A6646" i="1"/>
  <c r="D6646" i="1" s="1"/>
  <c r="C6648" i="1"/>
  <c r="B6649" i="1" s="1"/>
  <c r="A6645" i="10"/>
  <c r="B6646" i="10" l="1"/>
  <c r="E6645" i="10"/>
  <c r="D6645" i="10"/>
  <c r="Q6645" i="10"/>
  <c r="L6645" i="10"/>
  <c r="G6645" i="10"/>
  <c r="C14797" i="10"/>
  <c r="A6646" i="10"/>
  <c r="C6649" i="1"/>
  <c r="B6650" i="1" s="1"/>
  <c r="F6646" i="1"/>
  <c r="E6646" i="1"/>
  <c r="G6646" i="1"/>
  <c r="A6647" i="1"/>
  <c r="D6647" i="1" s="1"/>
  <c r="Q6646" i="10" l="1"/>
  <c r="L6646" i="10"/>
  <c r="G6646" i="10"/>
  <c r="B6647" i="10"/>
  <c r="E6646" i="10"/>
  <c r="D6646" i="10"/>
  <c r="C14798" i="10"/>
  <c r="G6647" i="1"/>
  <c r="F6647" i="1"/>
  <c r="E6647" i="1"/>
  <c r="A6648" i="1"/>
  <c r="D6648" i="1" s="1"/>
  <c r="C6650" i="1"/>
  <c r="B6651" i="1" s="1"/>
  <c r="A6647" i="10"/>
  <c r="B6648" i="10" l="1"/>
  <c r="E6647" i="10"/>
  <c r="D6647" i="10"/>
  <c r="Q6647" i="10"/>
  <c r="L6647" i="10"/>
  <c r="G6647" i="10"/>
  <c r="C14799" i="10"/>
  <c r="A6648" i="10"/>
  <c r="C6651" i="1"/>
  <c r="B6652" i="1" s="1"/>
  <c r="F6648" i="1"/>
  <c r="G6648" i="1"/>
  <c r="E6648" i="1"/>
  <c r="A6649" i="1"/>
  <c r="D6649" i="1" s="1"/>
  <c r="Q6648" i="10" l="1"/>
  <c r="L6648" i="10"/>
  <c r="G6648" i="10"/>
  <c r="B6649" i="10"/>
  <c r="E6648" i="10"/>
  <c r="D6648" i="10"/>
  <c r="C14800" i="10"/>
  <c r="G6649" i="1"/>
  <c r="E6649" i="1"/>
  <c r="F6649" i="1"/>
  <c r="A6650" i="1"/>
  <c r="D6650" i="1" s="1"/>
  <c r="C6652" i="1"/>
  <c r="B6653" i="1" s="1"/>
  <c r="A6649" i="10"/>
  <c r="B6650" i="10" l="1"/>
  <c r="E6649" i="10"/>
  <c r="D6649" i="10"/>
  <c r="Q6649" i="10"/>
  <c r="L6649" i="10"/>
  <c r="G6649" i="10"/>
  <c r="C14801" i="10"/>
  <c r="A6650" i="10"/>
  <c r="C6653" i="1"/>
  <c r="B6654" i="1" s="1"/>
  <c r="F6650" i="1"/>
  <c r="E6650" i="1"/>
  <c r="G6650" i="1"/>
  <c r="A6651" i="1"/>
  <c r="D6651" i="1" s="1"/>
  <c r="Q6650" i="10" l="1"/>
  <c r="L6650" i="10"/>
  <c r="G6650" i="10"/>
  <c r="B6651" i="10"/>
  <c r="E6650" i="10"/>
  <c r="D6650" i="10"/>
  <c r="C14802" i="10"/>
  <c r="G6651" i="1"/>
  <c r="F6651" i="1"/>
  <c r="E6651" i="1"/>
  <c r="A6652" i="1"/>
  <c r="D6652" i="1" s="1"/>
  <c r="C6654" i="1"/>
  <c r="B6655" i="1" s="1"/>
  <c r="A6651" i="10"/>
  <c r="Q6651" i="10" l="1"/>
  <c r="L6651" i="10"/>
  <c r="G6651" i="10"/>
  <c r="B6652" i="10"/>
  <c r="E6651" i="10"/>
  <c r="D6651" i="10"/>
  <c r="C14803" i="10"/>
  <c r="F6652" i="1"/>
  <c r="G6652" i="1"/>
  <c r="E6652" i="1"/>
  <c r="A6653" i="1"/>
  <c r="D6653" i="1" s="1"/>
  <c r="A6652" i="10"/>
  <c r="C6655" i="1"/>
  <c r="B6656" i="1" s="1"/>
  <c r="B6653" i="10" l="1"/>
  <c r="E6652" i="10"/>
  <c r="D6652" i="10"/>
  <c r="Q6652" i="10"/>
  <c r="L6652" i="10"/>
  <c r="G6652" i="10"/>
  <c r="C14804" i="10"/>
  <c r="A6653" i="10"/>
  <c r="C6656" i="1"/>
  <c r="B6657" i="1" s="1"/>
  <c r="G6653" i="1"/>
  <c r="E6653" i="1"/>
  <c r="F6653" i="1"/>
  <c r="A6654" i="1"/>
  <c r="D6654" i="1" s="1"/>
  <c r="Q6653" i="10" l="1"/>
  <c r="L6653" i="10"/>
  <c r="G6653" i="10"/>
  <c r="B6654" i="10"/>
  <c r="E6653" i="10"/>
  <c r="D6653" i="10"/>
  <c r="C14805" i="10"/>
  <c r="F6654" i="1"/>
  <c r="G6654" i="1"/>
  <c r="E6654" i="1"/>
  <c r="A6655" i="1"/>
  <c r="D6655" i="1" s="1"/>
  <c r="C6657" i="1"/>
  <c r="B6658" i="1" s="1"/>
  <c r="A6654" i="10"/>
  <c r="Q6654" i="10" l="1"/>
  <c r="L6654" i="10"/>
  <c r="G6654" i="10"/>
  <c r="B6655" i="10"/>
  <c r="E6654" i="10"/>
  <c r="D6654" i="10"/>
  <c r="C14806" i="10"/>
  <c r="C6658" i="1"/>
  <c r="B6659" i="1" s="1"/>
  <c r="A6655" i="10"/>
  <c r="G6655" i="1"/>
  <c r="F6655" i="1"/>
  <c r="E6655" i="1"/>
  <c r="A6656" i="1"/>
  <c r="D6656" i="1" s="1"/>
  <c r="B6656" i="10" l="1"/>
  <c r="E6655" i="10"/>
  <c r="D6655" i="10"/>
  <c r="Q6655" i="10"/>
  <c r="L6655" i="10"/>
  <c r="G6655" i="10"/>
  <c r="C14807" i="10"/>
  <c r="A6656" i="10"/>
  <c r="C6659" i="1"/>
  <c r="B6660" i="1" s="1"/>
  <c r="F6656" i="1"/>
  <c r="G6656" i="1"/>
  <c r="E6656" i="1"/>
  <c r="A6657" i="1"/>
  <c r="D6657" i="1" s="1"/>
  <c r="Q6656" i="10" l="1"/>
  <c r="L6656" i="10"/>
  <c r="G6656" i="10"/>
  <c r="B6657" i="10"/>
  <c r="E6656" i="10"/>
  <c r="D6656" i="10"/>
  <c r="C14808" i="10"/>
  <c r="C6660" i="1"/>
  <c r="B6661" i="1" s="1"/>
  <c r="A6657" i="10"/>
  <c r="G6657" i="1"/>
  <c r="E6657" i="1"/>
  <c r="F6657" i="1"/>
  <c r="A6658" i="1"/>
  <c r="D6658" i="1" s="1"/>
  <c r="Q6657" i="10" l="1"/>
  <c r="L6657" i="10"/>
  <c r="G6657" i="10"/>
  <c r="B6658" i="10"/>
  <c r="E6657" i="10"/>
  <c r="D6657" i="10"/>
  <c r="C14809" i="10"/>
  <c r="C6661" i="1"/>
  <c r="B6662" i="1" s="1"/>
  <c r="F6658" i="1"/>
  <c r="G6658" i="1"/>
  <c r="E6658" i="1"/>
  <c r="A6659" i="1"/>
  <c r="D6659" i="1" s="1"/>
  <c r="A6658" i="10"/>
  <c r="B6659" i="10" l="1"/>
  <c r="E6658" i="10"/>
  <c r="D6658" i="10"/>
  <c r="Q6658" i="10"/>
  <c r="L6658" i="10"/>
  <c r="G6658" i="10"/>
  <c r="C14810" i="10"/>
  <c r="A6659" i="10"/>
  <c r="G6659" i="1"/>
  <c r="F6659" i="1"/>
  <c r="E6659" i="1"/>
  <c r="A6660" i="1"/>
  <c r="D6660" i="1" s="1"/>
  <c r="C6662" i="1"/>
  <c r="B6663" i="1" s="1"/>
  <c r="Q6659" i="10" l="1"/>
  <c r="L6659" i="10"/>
  <c r="G6659" i="10"/>
  <c r="B6660" i="10"/>
  <c r="E6659" i="10"/>
  <c r="D6659" i="10"/>
  <c r="C14811" i="10"/>
  <c r="C6663" i="1"/>
  <c r="B6664" i="1" s="1"/>
  <c r="A6660" i="10"/>
  <c r="F6660" i="1"/>
  <c r="G6660" i="1"/>
  <c r="E6660" i="1"/>
  <c r="A6661" i="1"/>
  <c r="D6661" i="1" s="1"/>
  <c r="B6661" i="10" l="1"/>
  <c r="E6660" i="10"/>
  <c r="D6660" i="10"/>
  <c r="Q6660" i="10"/>
  <c r="L6660" i="10"/>
  <c r="G6660" i="10"/>
  <c r="C14812" i="10"/>
  <c r="A6661" i="10"/>
  <c r="C6664" i="1"/>
  <c r="B6665" i="1" s="1"/>
  <c r="G6661" i="1"/>
  <c r="E6661" i="1"/>
  <c r="F6661" i="1"/>
  <c r="A6662" i="1"/>
  <c r="D6662" i="1" s="1"/>
  <c r="Q6661" i="10" l="1"/>
  <c r="L6661" i="10"/>
  <c r="G6661" i="10"/>
  <c r="B6662" i="10"/>
  <c r="E6661" i="10"/>
  <c r="D6661" i="10"/>
  <c r="C14813" i="10"/>
  <c r="C6665" i="1"/>
  <c r="B6666" i="1" s="1"/>
  <c r="A6662" i="10"/>
  <c r="F6662" i="1"/>
  <c r="E6662" i="1"/>
  <c r="G6662" i="1"/>
  <c r="A6663" i="1"/>
  <c r="D6663" i="1" s="1"/>
  <c r="B6663" i="10" l="1"/>
  <c r="E6662" i="10"/>
  <c r="D6662" i="10"/>
  <c r="Q6662" i="10"/>
  <c r="L6662" i="10"/>
  <c r="G6662" i="10"/>
  <c r="C14814" i="10"/>
  <c r="G6663" i="1"/>
  <c r="F6663" i="1"/>
  <c r="E6663" i="1"/>
  <c r="A6664" i="1"/>
  <c r="D6664" i="1" s="1"/>
  <c r="A6663" i="10"/>
  <c r="C6666" i="1"/>
  <c r="B6667" i="1" s="1"/>
  <c r="Q6663" i="10" l="1"/>
  <c r="L6663" i="10"/>
  <c r="G6663" i="10"/>
  <c r="B6664" i="10"/>
  <c r="E6663" i="10"/>
  <c r="D6663" i="10"/>
  <c r="C14815" i="10"/>
  <c r="C6667" i="1"/>
  <c r="B6668" i="1" s="1"/>
  <c r="F6664" i="1"/>
  <c r="G6664" i="1"/>
  <c r="E6664" i="1"/>
  <c r="A6665" i="1"/>
  <c r="D6665" i="1" s="1"/>
  <c r="A6664" i="10"/>
  <c r="Q6664" i="10" l="1"/>
  <c r="L6664" i="10"/>
  <c r="G6664" i="10"/>
  <c r="B6665" i="10"/>
  <c r="E6664" i="10"/>
  <c r="D6664" i="10"/>
  <c r="C14816" i="10"/>
  <c r="A6665" i="10"/>
  <c r="G6665" i="1"/>
  <c r="E6665" i="1"/>
  <c r="F6665" i="1"/>
  <c r="A6666" i="1"/>
  <c r="D6666" i="1" s="1"/>
  <c r="C6668" i="1"/>
  <c r="B6669" i="1" s="1"/>
  <c r="B6666" i="10" l="1"/>
  <c r="E6665" i="10"/>
  <c r="D6665" i="10"/>
  <c r="Q6665" i="10"/>
  <c r="L6665" i="10"/>
  <c r="G6665" i="10"/>
  <c r="C14817" i="10"/>
  <c r="C6669" i="1"/>
  <c r="B6670" i="1" s="1"/>
  <c r="F6666" i="1"/>
  <c r="E6666" i="1"/>
  <c r="G6666" i="1"/>
  <c r="A6667" i="1"/>
  <c r="D6667" i="1" s="1"/>
  <c r="A6666" i="10"/>
  <c r="Q6666" i="10" l="1"/>
  <c r="L6666" i="10"/>
  <c r="G6666" i="10"/>
  <c r="B6667" i="10"/>
  <c r="E6666" i="10"/>
  <c r="D6666" i="10"/>
  <c r="C14818" i="10"/>
  <c r="A6667" i="10"/>
  <c r="G6667" i="1"/>
  <c r="F6667" i="1"/>
  <c r="E6667" i="1"/>
  <c r="A6668" i="1"/>
  <c r="D6668" i="1" s="1"/>
  <c r="C6670" i="1"/>
  <c r="B6671" i="1" s="1"/>
  <c r="B6668" i="10" l="1"/>
  <c r="E6667" i="10"/>
  <c r="D6667" i="10"/>
  <c r="Q6667" i="10"/>
  <c r="L6667" i="10"/>
  <c r="G6667" i="10"/>
  <c r="C14819" i="10"/>
  <c r="A6668" i="10"/>
  <c r="C6671" i="1"/>
  <c r="B6672" i="1" s="1"/>
  <c r="F6668" i="1"/>
  <c r="G6668" i="1"/>
  <c r="E6668" i="1"/>
  <c r="A6669" i="1"/>
  <c r="D6669" i="1" s="1"/>
  <c r="Q6668" i="10" l="1"/>
  <c r="L6668" i="10"/>
  <c r="G6668" i="10"/>
  <c r="B6669" i="10"/>
  <c r="E6668" i="10"/>
  <c r="D6668" i="10"/>
  <c r="C14820" i="10"/>
  <c r="A6669" i="10"/>
  <c r="G6669" i="1"/>
  <c r="E6669" i="1"/>
  <c r="F6669" i="1"/>
  <c r="A6670" i="1"/>
  <c r="D6670" i="1" s="1"/>
  <c r="C6672" i="1"/>
  <c r="B6673" i="1" s="1"/>
  <c r="Q6669" i="10" l="1"/>
  <c r="L6669" i="10"/>
  <c r="G6669" i="10"/>
  <c r="B6670" i="10"/>
  <c r="E6669" i="10"/>
  <c r="D6669" i="10"/>
  <c r="C14821" i="10"/>
  <c r="F6670" i="1"/>
  <c r="G6670" i="1"/>
  <c r="E6670" i="1"/>
  <c r="A6671" i="1"/>
  <c r="D6671" i="1" s="1"/>
  <c r="C6673" i="1"/>
  <c r="B6674" i="1" s="1"/>
  <c r="A6670" i="10"/>
  <c r="Q6670" i="10" l="1"/>
  <c r="L6670" i="10"/>
  <c r="G6670" i="10"/>
  <c r="B6671" i="10"/>
  <c r="E6670" i="10"/>
  <c r="D6670" i="10"/>
  <c r="C14822" i="10"/>
  <c r="G6671" i="1"/>
  <c r="F6671" i="1"/>
  <c r="E6671" i="1"/>
  <c r="A6672" i="1"/>
  <c r="D6672" i="1" s="1"/>
  <c r="C6674" i="1"/>
  <c r="B6675" i="1" s="1"/>
  <c r="A6671" i="10"/>
  <c r="Q6671" i="10" l="1"/>
  <c r="L6671" i="10"/>
  <c r="G6671" i="10"/>
  <c r="B6672" i="10"/>
  <c r="E6671" i="10"/>
  <c r="D6671" i="10"/>
  <c r="C14823" i="10"/>
  <c r="C6675" i="1"/>
  <c r="B6676" i="1" s="1"/>
  <c r="A6672" i="10"/>
  <c r="F6672" i="1"/>
  <c r="G6672" i="1"/>
  <c r="E6672" i="1"/>
  <c r="A6673" i="1"/>
  <c r="D6673" i="1" s="1"/>
  <c r="B6673" i="10" l="1"/>
  <c r="E6672" i="10"/>
  <c r="D6672" i="10"/>
  <c r="Q6672" i="10"/>
  <c r="L6672" i="10"/>
  <c r="G6672" i="10"/>
  <c r="C14824" i="10"/>
  <c r="A6673" i="10"/>
  <c r="C6676" i="1"/>
  <c r="B6677" i="1" s="1"/>
  <c r="G6673" i="1"/>
  <c r="E6673" i="1"/>
  <c r="F6673" i="1"/>
  <c r="A6674" i="1"/>
  <c r="D6674" i="1" s="1"/>
  <c r="Q6673" i="10" l="1"/>
  <c r="L6673" i="10"/>
  <c r="G6673" i="10"/>
  <c r="B6674" i="10"/>
  <c r="E6673" i="10"/>
  <c r="D6673" i="10"/>
  <c r="C14825" i="10"/>
  <c r="C6677" i="1"/>
  <c r="B6678" i="1" s="1"/>
  <c r="F6674" i="1"/>
  <c r="G6674" i="1"/>
  <c r="E6674" i="1"/>
  <c r="A6675" i="1"/>
  <c r="D6675" i="1" s="1"/>
  <c r="A6674" i="10"/>
  <c r="B6675" i="10" l="1"/>
  <c r="E6674" i="10"/>
  <c r="D6674" i="10"/>
  <c r="Q6674" i="10"/>
  <c r="L6674" i="10"/>
  <c r="G6674" i="10"/>
  <c r="C14826" i="10"/>
  <c r="A6675" i="10"/>
  <c r="G6675" i="1"/>
  <c r="F6675" i="1"/>
  <c r="E6675" i="1"/>
  <c r="A6676" i="1"/>
  <c r="D6676" i="1" s="1"/>
  <c r="C6678" i="1"/>
  <c r="B6679" i="1" s="1"/>
  <c r="Q6675" i="10" l="1"/>
  <c r="L6675" i="10"/>
  <c r="G6675" i="10"/>
  <c r="B6676" i="10"/>
  <c r="E6675" i="10"/>
  <c r="D6675" i="10"/>
  <c r="C14827" i="10"/>
  <c r="A6676" i="10"/>
  <c r="C6679" i="1"/>
  <c r="B6680" i="1" s="1"/>
  <c r="F6676" i="1"/>
  <c r="G6676" i="1"/>
  <c r="E6676" i="1"/>
  <c r="A6677" i="1"/>
  <c r="D6677" i="1" s="1"/>
  <c r="B6677" i="10" l="1"/>
  <c r="E6676" i="10"/>
  <c r="D6676" i="10"/>
  <c r="Q6676" i="10"/>
  <c r="L6676" i="10"/>
  <c r="G6676" i="10"/>
  <c r="C14828" i="10"/>
  <c r="G6677" i="1"/>
  <c r="E6677" i="1"/>
  <c r="F6677" i="1"/>
  <c r="A6678" i="1"/>
  <c r="D6678" i="1" s="1"/>
  <c r="C6680" i="1"/>
  <c r="B6681" i="1" s="1"/>
  <c r="A6677" i="10"/>
  <c r="Q6677" i="10" l="1"/>
  <c r="L6677" i="10"/>
  <c r="G6677" i="10"/>
  <c r="B6678" i="10"/>
  <c r="E6677" i="10"/>
  <c r="D6677" i="10"/>
  <c r="C14829" i="10"/>
  <c r="A6678" i="10"/>
  <c r="C6681" i="1"/>
  <c r="B6682" i="1" s="1"/>
  <c r="F6678" i="1"/>
  <c r="E6678" i="1"/>
  <c r="G6678" i="1"/>
  <c r="A6679" i="1"/>
  <c r="D6679" i="1" s="1"/>
  <c r="Q6678" i="10" l="1"/>
  <c r="L6678" i="10"/>
  <c r="G6678" i="10"/>
  <c r="B6679" i="10"/>
  <c r="E6678" i="10"/>
  <c r="D6678" i="10"/>
  <c r="C14830" i="10"/>
  <c r="G6679" i="1"/>
  <c r="F6679" i="1"/>
  <c r="E6679" i="1"/>
  <c r="A6680" i="1"/>
  <c r="D6680" i="1" s="1"/>
  <c r="C6682" i="1"/>
  <c r="B6683" i="1" s="1"/>
  <c r="A6679" i="10"/>
  <c r="B6680" i="10" l="1"/>
  <c r="E6679" i="10"/>
  <c r="D6679" i="10"/>
  <c r="Q6679" i="10"/>
  <c r="L6679" i="10"/>
  <c r="G6679" i="10"/>
  <c r="C14831" i="10"/>
  <c r="C6683" i="1"/>
  <c r="B6684" i="1" s="1"/>
  <c r="A6680" i="10"/>
  <c r="F6680" i="1"/>
  <c r="G6680" i="1"/>
  <c r="E6680" i="1"/>
  <c r="A6681" i="1"/>
  <c r="D6681" i="1" s="1"/>
  <c r="Q6680" i="10" l="1"/>
  <c r="L6680" i="10"/>
  <c r="G6680" i="10"/>
  <c r="B6681" i="10"/>
  <c r="E6680" i="10"/>
  <c r="D6680" i="10"/>
  <c r="C14832" i="10"/>
  <c r="G6681" i="1"/>
  <c r="E6681" i="1"/>
  <c r="F6681" i="1"/>
  <c r="A6682" i="1"/>
  <c r="D6682" i="1" s="1"/>
  <c r="C6684" i="1"/>
  <c r="B6685" i="1" s="1"/>
  <c r="A6681" i="10"/>
  <c r="B6682" i="10" l="1"/>
  <c r="E6681" i="10"/>
  <c r="D6681" i="10"/>
  <c r="Q6681" i="10"/>
  <c r="L6681" i="10"/>
  <c r="G6681" i="10"/>
  <c r="C14833" i="10"/>
  <c r="C6685" i="1"/>
  <c r="B6686" i="1" s="1"/>
  <c r="A6682" i="10"/>
  <c r="F6682" i="1"/>
  <c r="E6682" i="1"/>
  <c r="G6682" i="1"/>
  <c r="A6683" i="1"/>
  <c r="D6683" i="1" s="1"/>
  <c r="Q6682" i="10" l="1"/>
  <c r="L6682" i="10"/>
  <c r="G6682" i="10"/>
  <c r="B6683" i="10"/>
  <c r="E6682" i="10"/>
  <c r="D6682" i="10"/>
  <c r="C14834" i="10"/>
  <c r="G6683" i="1"/>
  <c r="F6683" i="1"/>
  <c r="E6683" i="1"/>
  <c r="A6684" i="1"/>
  <c r="D6684" i="1" s="1"/>
  <c r="A6683" i="10"/>
  <c r="C6686" i="1"/>
  <c r="B6687" i="1" s="1"/>
  <c r="Q6683" i="10" l="1"/>
  <c r="L6683" i="10"/>
  <c r="G6683" i="10"/>
  <c r="B6684" i="10"/>
  <c r="E6683" i="10"/>
  <c r="D6683" i="10"/>
  <c r="C14835" i="10"/>
  <c r="F6684" i="1"/>
  <c r="G6684" i="1"/>
  <c r="E6684" i="1"/>
  <c r="A6685" i="1"/>
  <c r="D6685" i="1" s="1"/>
  <c r="C6687" i="1"/>
  <c r="B6688" i="1" s="1"/>
  <c r="A6684" i="10"/>
  <c r="Q6684" i="10" l="1"/>
  <c r="L6684" i="10"/>
  <c r="G6684" i="10"/>
  <c r="B6685" i="10"/>
  <c r="E6684" i="10"/>
  <c r="D6684" i="10"/>
  <c r="C14836" i="10"/>
  <c r="A6685" i="10"/>
  <c r="G6685" i="1"/>
  <c r="E6685" i="1"/>
  <c r="F6685" i="1"/>
  <c r="A6686" i="1"/>
  <c r="D6686" i="1" s="1"/>
  <c r="C6688" i="1"/>
  <c r="B6689" i="1" s="1"/>
  <c r="Q6685" i="10" l="1"/>
  <c r="L6685" i="10"/>
  <c r="G6685" i="10"/>
  <c r="B6686" i="10"/>
  <c r="E6685" i="10"/>
  <c r="D6685" i="10"/>
  <c r="C14837" i="10"/>
  <c r="C6689" i="1"/>
  <c r="B6690" i="1" s="1"/>
  <c r="A6686" i="10"/>
  <c r="F6686" i="1"/>
  <c r="G6686" i="1"/>
  <c r="E6686" i="1"/>
  <c r="A6687" i="1"/>
  <c r="D6687" i="1" s="1"/>
  <c r="Q6686" i="10" l="1"/>
  <c r="L6686" i="10"/>
  <c r="G6686" i="10"/>
  <c r="B6687" i="10"/>
  <c r="E6686" i="10"/>
  <c r="D6686" i="10"/>
  <c r="C14838" i="10"/>
  <c r="G6687" i="1"/>
  <c r="F6687" i="1"/>
  <c r="E6687" i="1"/>
  <c r="A6688" i="1"/>
  <c r="D6688" i="1" s="1"/>
  <c r="C6690" i="1"/>
  <c r="B6691" i="1" s="1"/>
  <c r="A6687" i="10"/>
  <c r="Q6687" i="10" l="1"/>
  <c r="L6687" i="10"/>
  <c r="G6687" i="10"/>
  <c r="B6688" i="10"/>
  <c r="E6687" i="10"/>
  <c r="D6687" i="10"/>
  <c r="C14839" i="10"/>
  <c r="A6688" i="10"/>
  <c r="C6691" i="1"/>
  <c r="B6692" i="1" s="1"/>
  <c r="F6688" i="1"/>
  <c r="G6688" i="1"/>
  <c r="E6688" i="1"/>
  <c r="A6689" i="1"/>
  <c r="D6689" i="1" s="1"/>
  <c r="B6689" i="10" l="1"/>
  <c r="E6688" i="10"/>
  <c r="D6688" i="10"/>
  <c r="Q6688" i="10"/>
  <c r="L6688" i="10"/>
  <c r="G6688" i="10"/>
  <c r="C14840" i="10"/>
  <c r="G6689" i="1"/>
  <c r="E6689" i="1"/>
  <c r="F6689" i="1"/>
  <c r="A6690" i="1"/>
  <c r="D6690" i="1" s="1"/>
  <c r="C6692" i="1"/>
  <c r="B6693" i="1" s="1"/>
  <c r="A6689" i="10"/>
  <c r="Q6689" i="10" l="1"/>
  <c r="L6689" i="10"/>
  <c r="G6689" i="10"/>
  <c r="B6690" i="10"/>
  <c r="E6689" i="10"/>
  <c r="D6689" i="10"/>
  <c r="C14841" i="10"/>
  <c r="A6690" i="10"/>
  <c r="F6690" i="1"/>
  <c r="G6690" i="1"/>
  <c r="E6690" i="1"/>
  <c r="A6691" i="1"/>
  <c r="D6691" i="1" s="1"/>
  <c r="C6693" i="1"/>
  <c r="B6694" i="1" s="1"/>
  <c r="Q6690" i="10" l="1"/>
  <c r="L6690" i="10"/>
  <c r="G6690" i="10"/>
  <c r="B6691" i="10"/>
  <c r="E6690" i="10"/>
  <c r="D6690" i="10"/>
  <c r="C14842" i="10"/>
  <c r="C6694" i="1"/>
  <c r="B6695" i="1" s="1"/>
  <c r="G6691" i="1"/>
  <c r="F6691" i="1"/>
  <c r="E6691" i="1"/>
  <c r="A6692" i="1"/>
  <c r="D6692" i="1" s="1"/>
  <c r="A6691" i="10"/>
  <c r="Q6691" i="10" l="1"/>
  <c r="L6691" i="10"/>
  <c r="G6691" i="10"/>
  <c r="B6692" i="10"/>
  <c r="E6691" i="10"/>
  <c r="D6691" i="10"/>
  <c r="C14843" i="10"/>
  <c r="A6692" i="10"/>
  <c r="C6695" i="1"/>
  <c r="B6696" i="1" s="1"/>
  <c r="F6692" i="1"/>
  <c r="G6692" i="1"/>
  <c r="E6692" i="1"/>
  <c r="A6693" i="1"/>
  <c r="D6693" i="1" s="1"/>
  <c r="B6693" i="10" l="1"/>
  <c r="E6692" i="10"/>
  <c r="D6692" i="10"/>
  <c r="Q6692" i="10"/>
  <c r="L6692" i="10"/>
  <c r="G6692" i="10"/>
  <c r="C14844" i="10"/>
  <c r="G6693" i="1"/>
  <c r="E6693" i="1"/>
  <c r="F6693" i="1"/>
  <c r="A6694" i="1"/>
  <c r="D6694" i="1" s="1"/>
  <c r="C6696" i="1"/>
  <c r="B6697" i="1" s="1"/>
  <c r="A6693" i="10"/>
  <c r="Q6693" i="10" l="1"/>
  <c r="L6693" i="10"/>
  <c r="G6693" i="10"/>
  <c r="B6694" i="10"/>
  <c r="E6693" i="10"/>
  <c r="D6693" i="10"/>
  <c r="C14845" i="10"/>
  <c r="F6694" i="1"/>
  <c r="E6694" i="1"/>
  <c r="G6694" i="1"/>
  <c r="A6695" i="1"/>
  <c r="D6695" i="1" s="1"/>
  <c r="C6697" i="1"/>
  <c r="B6698" i="1" s="1"/>
  <c r="A6694" i="10"/>
  <c r="Q6694" i="10" l="1"/>
  <c r="L6694" i="10"/>
  <c r="G6694" i="10"/>
  <c r="B6695" i="10"/>
  <c r="E6694" i="10"/>
  <c r="D6694" i="10"/>
  <c r="C14846" i="10"/>
  <c r="C6698" i="1"/>
  <c r="B6699" i="1" s="1"/>
  <c r="G6695" i="1"/>
  <c r="F6695" i="1"/>
  <c r="E6695" i="1"/>
  <c r="A6696" i="1"/>
  <c r="D6696" i="1" s="1"/>
  <c r="A6695" i="10"/>
  <c r="Q6695" i="10" l="1"/>
  <c r="L6695" i="10"/>
  <c r="G6695" i="10"/>
  <c r="B6696" i="10"/>
  <c r="E6695" i="10"/>
  <c r="D6695" i="10"/>
  <c r="C14847" i="10"/>
  <c r="A6696" i="10"/>
  <c r="F6696" i="1"/>
  <c r="G6696" i="1"/>
  <c r="E6696" i="1"/>
  <c r="A6697" i="1"/>
  <c r="D6697" i="1" s="1"/>
  <c r="C6699" i="1"/>
  <c r="B6700" i="1" s="1"/>
  <c r="Q6696" i="10" l="1"/>
  <c r="L6696" i="10"/>
  <c r="G6696" i="10"/>
  <c r="B6697" i="10"/>
  <c r="E6696" i="10"/>
  <c r="D6696" i="10"/>
  <c r="C14848" i="10"/>
  <c r="C6700" i="1"/>
  <c r="B6701" i="1" s="1"/>
  <c r="G6697" i="1"/>
  <c r="E6697" i="1"/>
  <c r="F6697" i="1"/>
  <c r="A6698" i="1"/>
  <c r="D6698" i="1" s="1"/>
  <c r="A6697" i="10"/>
  <c r="Q6697" i="10" l="1"/>
  <c r="L6697" i="10"/>
  <c r="G6697" i="10"/>
  <c r="B6698" i="10"/>
  <c r="E6697" i="10"/>
  <c r="D6697" i="10"/>
  <c r="C14849" i="10"/>
  <c r="F6698" i="1"/>
  <c r="E6698" i="1"/>
  <c r="G6698" i="1"/>
  <c r="A6699" i="1"/>
  <c r="D6699" i="1" s="1"/>
  <c r="A6698" i="10"/>
  <c r="C6701" i="1"/>
  <c r="B6702" i="1" s="1"/>
  <c r="B6699" i="10" l="1"/>
  <c r="E6698" i="10"/>
  <c r="D6698" i="10"/>
  <c r="Q6698" i="10"/>
  <c r="L6698" i="10"/>
  <c r="G6698" i="10"/>
  <c r="C14850" i="10"/>
  <c r="C6702" i="1"/>
  <c r="B6703" i="1" s="1"/>
  <c r="G6699" i="1"/>
  <c r="F6699" i="1"/>
  <c r="E6699" i="1"/>
  <c r="A6700" i="1"/>
  <c r="D6700" i="1" s="1"/>
  <c r="A6699" i="10"/>
  <c r="Q6699" i="10" l="1"/>
  <c r="L6699" i="10"/>
  <c r="G6699" i="10"/>
  <c r="B6700" i="10"/>
  <c r="E6699" i="10"/>
  <c r="D6699" i="10"/>
  <c r="C14851" i="10"/>
  <c r="F6700" i="1"/>
  <c r="G6700" i="1"/>
  <c r="E6700" i="1"/>
  <c r="A6701" i="1"/>
  <c r="D6701" i="1" s="1"/>
  <c r="A6700" i="10"/>
  <c r="C6703" i="1"/>
  <c r="B6704" i="1" s="1"/>
  <c r="B6701" i="10" l="1"/>
  <c r="E6700" i="10"/>
  <c r="D6700" i="10"/>
  <c r="Q6700" i="10"/>
  <c r="L6700" i="10"/>
  <c r="G6700" i="10"/>
  <c r="C14852" i="10"/>
  <c r="G6701" i="1"/>
  <c r="E6701" i="1"/>
  <c r="F6701" i="1"/>
  <c r="A6702" i="1"/>
  <c r="D6702" i="1" s="1"/>
  <c r="C6704" i="1"/>
  <c r="B6705" i="1" s="1"/>
  <c r="A6701" i="10"/>
  <c r="Q6701" i="10" l="1"/>
  <c r="L6701" i="10"/>
  <c r="G6701" i="10"/>
  <c r="B6702" i="10"/>
  <c r="E6701" i="10"/>
  <c r="D6701" i="10"/>
  <c r="C14853" i="10"/>
  <c r="C6705" i="1"/>
  <c r="B6706" i="1" s="1"/>
  <c r="A6702" i="10"/>
  <c r="F6702" i="1"/>
  <c r="G6702" i="1"/>
  <c r="E6702" i="1"/>
  <c r="A6703" i="1"/>
  <c r="D6703" i="1" s="1"/>
  <c r="B6703" i="10" l="1"/>
  <c r="E6702" i="10"/>
  <c r="D6702" i="10"/>
  <c r="Q6702" i="10"/>
  <c r="L6702" i="10"/>
  <c r="G6702" i="10"/>
  <c r="C14854" i="10"/>
  <c r="A6703" i="10"/>
  <c r="C6706" i="1"/>
  <c r="B6707" i="1" s="1"/>
  <c r="G6703" i="1"/>
  <c r="F6703" i="1"/>
  <c r="E6703" i="1"/>
  <c r="A6704" i="1"/>
  <c r="D6704" i="1" s="1"/>
  <c r="Q6703" i="10" l="1"/>
  <c r="L6703" i="10"/>
  <c r="G6703" i="10"/>
  <c r="B6704" i="10"/>
  <c r="E6703" i="10"/>
  <c r="D6703" i="10"/>
  <c r="C14855" i="10"/>
  <c r="C6707" i="1"/>
  <c r="B6708" i="1" s="1"/>
  <c r="A6704" i="10"/>
  <c r="F6704" i="1"/>
  <c r="G6704" i="1"/>
  <c r="E6704" i="1"/>
  <c r="A6705" i="1"/>
  <c r="D6705" i="1" s="1"/>
  <c r="B6705" i="10" l="1"/>
  <c r="E6704" i="10"/>
  <c r="D6704" i="10"/>
  <c r="Q6704" i="10"/>
  <c r="L6704" i="10"/>
  <c r="G6704" i="10"/>
  <c r="C14856" i="10"/>
  <c r="A6705" i="10"/>
  <c r="G6705" i="1"/>
  <c r="E6705" i="1"/>
  <c r="F6705" i="1"/>
  <c r="A6706" i="1"/>
  <c r="D6706" i="1" s="1"/>
  <c r="C6708" i="1"/>
  <c r="B6709" i="1" s="1"/>
  <c r="Q6705" i="10" l="1"/>
  <c r="L6705" i="10"/>
  <c r="G6705" i="10"/>
  <c r="B6706" i="10"/>
  <c r="E6705" i="10"/>
  <c r="D6705" i="10"/>
  <c r="C14857" i="10"/>
  <c r="F6706" i="1"/>
  <c r="G6706" i="1"/>
  <c r="E6706" i="1"/>
  <c r="A6707" i="1"/>
  <c r="D6707" i="1" s="1"/>
  <c r="C6709" i="1"/>
  <c r="B6710" i="1" s="1"/>
  <c r="A6706" i="10"/>
  <c r="B6707" i="10" l="1"/>
  <c r="E6706" i="10"/>
  <c r="D6706" i="10"/>
  <c r="Q6706" i="10"/>
  <c r="L6706" i="10"/>
  <c r="G6706" i="10"/>
  <c r="C14858" i="10"/>
  <c r="A6707" i="10"/>
  <c r="G6707" i="1"/>
  <c r="F6707" i="1"/>
  <c r="E6707" i="1"/>
  <c r="A6708" i="1"/>
  <c r="D6708" i="1" s="1"/>
  <c r="C6710" i="1"/>
  <c r="B6711" i="1" s="1"/>
  <c r="Q6707" i="10" l="1"/>
  <c r="L6707" i="10"/>
  <c r="G6707" i="10"/>
  <c r="B6708" i="10"/>
  <c r="E6707" i="10"/>
  <c r="D6707" i="10"/>
  <c r="C14859" i="10"/>
  <c r="C6711" i="1"/>
  <c r="B6712" i="1" s="1"/>
  <c r="F6708" i="1"/>
  <c r="G6708" i="1"/>
  <c r="E6708" i="1"/>
  <c r="A6709" i="1"/>
  <c r="D6709" i="1" s="1"/>
  <c r="A6708" i="10"/>
  <c r="B6709" i="10" l="1"/>
  <c r="E6708" i="10"/>
  <c r="D6708" i="10"/>
  <c r="Q6708" i="10"/>
  <c r="L6708" i="10"/>
  <c r="G6708" i="10"/>
  <c r="C14860" i="10"/>
  <c r="A6709" i="10"/>
  <c r="G6709" i="1"/>
  <c r="E6709" i="1"/>
  <c r="F6709" i="1"/>
  <c r="A6710" i="1"/>
  <c r="D6710" i="1" s="1"/>
  <c r="C6712" i="1"/>
  <c r="B6713" i="1" s="1"/>
  <c r="Q6709" i="10" l="1"/>
  <c r="L6709" i="10"/>
  <c r="G6709" i="10"/>
  <c r="B6710" i="10"/>
  <c r="E6709" i="10"/>
  <c r="D6709" i="10"/>
  <c r="C14861" i="10"/>
  <c r="A6710" i="10"/>
  <c r="C6713" i="1"/>
  <c r="B6714" i="1" s="1"/>
  <c r="F6710" i="1"/>
  <c r="E6710" i="1"/>
  <c r="G6710" i="1"/>
  <c r="A6711" i="1"/>
  <c r="D6711" i="1" s="1"/>
  <c r="Q6710" i="10" l="1"/>
  <c r="L6710" i="10"/>
  <c r="G6710" i="10"/>
  <c r="B6711" i="10"/>
  <c r="E6710" i="10"/>
  <c r="D6710" i="10"/>
  <c r="C14862" i="10"/>
  <c r="A6711" i="10"/>
  <c r="G6711" i="1"/>
  <c r="F6711" i="1"/>
  <c r="E6711" i="1"/>
  <c r="A6712" i="1"/>
  <c r="D6712" i="1" s="1"/>
  <c r="C6714" i="1"/>
  <c r="B6715" i="1" s="1"/>
  <c r="B6712" i="10" l="1"/>
  <c r="E6711" i="10"/>
  <c r="D6711" i="10"/>
  <c r="Q6711" i="10"/>
  <c r="L6711" i="10"/>
  <c r="G6711" i="10"/>
  <c r="C14863" i="10"/>
  <c r="A6712" i="10"/>
  <c r="C6715" i="1"/>
  <c r="B6716" i="1" s="1"/>
  <c r="F6712" i="1"/>
  <c r="G6712" i="1"/>
  <c r="E6712" i="1"/>
  <c r="A6713" i="1"/>
  <c r="D6713" i="1" s="1"/>
  <c r="Q6712" i="10" l="1"/>
  <c r="L6712" i="10"/>
  <c r="G6712" i="10"/>
  <c r="B6713" i="10"/>
  <c r="E6712" i="10"/>
  <c r="D6712" i="10"/>
  <c r="C14864" i="10"/>
  <c r="G6713" i="1"/>
  <c r="E6713" i="1"/>
  <c r="F6713" i="1"/>
  <c r="A6714" i="1"/>
  <c r="D6714" i="1" s="1"/>
  <c r="C6716" i="1"/>
  <c r="B6717" i="1" s="1"/>
  <c r="A6713" i="10"/>
  <c r="Q6713" i="10" l="1"/>
  <c r="L6713" i="10"/>
  <c r="G6713" i="10"/>
  <c r="B6714" i="10"/>
  <c r="E6713" i="10"/>
  <c r="D6713" i="10"/>
  <c r="C14865" i="10"/>
  <c r="C6717" i="1"/>
  <c r="B6718" i="1" s="1"/>
  <c r="A6714" i="10"/>
  <c r="F6714" i="1"/>
  <c r="E6714" i="1"/>
  <c r="G6714" i="1"/>
  <c r="A6715" i="1"/>
  <c r="D6715" i="1" s="1"/>
  <c r="Q6714" i="10" l="1"/>
  <c r="L6714" i="10"/>
  <c r="G6714" i="10"/>
  <c r="B6715" i="10"/>
  <c r="E6714" i="10"/>
  <c r="D6714" i="10"/>
  <c r="C14866" i="10"/>
  <c r="C6718" i="1"/>
  <c r="B6719" i="1" s="1"/>
  <c r="A6715" i="10"/>
  <c r="G6715" i="1"/>
  <c r="F6715" i="1"/>
  <c r="E6715" i="1"/>
  <c r="A6716" i="1"/>
  <c r="D6716" i="1" s="1"/>
  <c r="B6716" i="10" l="1"/>
  <c r="E6715" i="10"/>
  <c r="D6715" i="10"/>
  <c r="Q6715" i="10"/>
  <c r="L6715" i="10"/>
  <c r="G6715" i="10"/>
  <c r="C14867" i="10"/>
  <c r="C6719" i="1"/>
  <c r="B6720" i="1" s="1"/>
  <c r="A6716" i="10"/>
  <c r="F6716" i="1"/>
  <c r="G6716" i="1"/>
  <c r="E6716" i="1"/>
  <c r="A6717" i="1"/>
  <c r="D6717" i="1" s="1"/>
  <c r="Q6716" i="10" l="1"/>
  <c r="L6716" i="10"/>
  <c r="G6716" i="10"/>
  <c r="B6717" i="10"/>
  <c r="E6716" i="10"/>
  <c r="D6716" i="10"/>
  <c r="C14868" i="10"/>
  <c r="A6717" i="10"/>
  <c r="G6717" i="1"/>
  <c r="E6717" i="1"/>
  <c r="F6717" i="1"/>
  <c r="A6718" i="1"/>
  <c r="D6718" i="1" s="1"/>
  <c r="C6720" i="1"/>
  <c r="B6721" i="1" s="1"/>
  <c r="Q6717" i="10" l="1"/>
  <c r="L6717" i="10"/>
  <c r="G6717" i="10"/>
  <c r="B6718" i="10"/>
  <c r="E6717" i="10"/>
  <c r="D6717" i="10"/>
  <c r="C14869" i="10"/>
  <c r="C6721" i="1"/>
  <c r="B6722" i="1" s="1"/>
  <c r="A6718" i="10"/>
  <c r="F6718" i="1"/>
  <c r="G6718" i="1"/>
  <c r="E6718" i="1"/>
  <c r="A6719" i="1"/>
  <c r="D6719" i="1" s="1"/>
  <c r="Q6718" i="10" l="1"/>
  <c r="L6718" i="10"/>
  <c r="G6718" i="10"/>
  <c r="B6719" i="10"/>
  <c r="E6718" i="10"/>
  <c r="D6718" i="10"/>
  <c r="C14870" i="10"/>
  <c r="G6719" i="1"/>
  <c r="F6719" i="1"/>
  <c r="E6719" i="1"/>
  <c r="A6720" i="1"/>
  <c r="D6720" i="1" s="1"/>
  <c r="A6719" i="10"/>
  <c r="C6722" i="1"/>
  <c r="B6723" i="1" s="1"/>
  <c r="B6720" i="10" l="1"/>
  <c r="E6719" i="10"/>
  <c r="D6719" i="10"/>
  <c r="Q6719" i="10"/>
  <c r="L6719" i="10"/>
  <c r="G6719" i="10"/>
  <c r="C14871" i="10"/>
  <c r="F6720" i="1"/>
  <c r="G6720" i="1"/>
  <c r="E6720" i="1"/>
  <c r="A6721" i="1"/>
  <c r="D6721" i="1" s="1"/>
  <c r="C6723" i="1"/>
  <c r="B6724" i="1" s="1"/>
  <c r="A6720" i="10"/>
  <c r="Q6720" i="10" l="1"/>
  <c r="L6720" i="10"/>
  <c r="G6720" i="10"/>
  <c r="B6721" i="10"/>
  <c r="E6720" i="10"/>
  <c r="D6720" i="10"/>
  <c r="C14872" i="10"/>
  <c r="A6721" i="10"/>
  <c r="C6724" i="1"/>
  <c r="B6725" i="1" s="1"/>
  <c r="G6721" i="1"/>
  <c r="E6721" i="1"/>
  <c r="F6721" i="1"/>
  <c r="A6722" i="1"/>
  <c r="D6722" i="1" s="1"/>
  <c r="Q6721" i="10" l="1"/>
  <c r="L6721" i="10"/>
  <c r="G6721" i="10"/>
  <c r="B6722" i="10"/>
  <c r="E6721" i="10"/>
  <c r="D6721" i="10"/>
  <c r="C14873" i="10"/>
  <c r="A6722" i="10"/>
  <c r="F6722" i="1"/>
  <c r="G6722" i="1"/>
  <c r="E6722" i="1"/>
  <c r="A6723" i="1"/>
  <c r="D6723" i="1" s="1"/>
  <c r="C6725" i="1"/>
  <c r="B6726" i="1" s="1"/>
  <c r="Q6722" i="10" l="1"/>
  <c r="L6722" i="10"/>
  <c r="G6722" i="10"/>
  <c r="B6723" i="10"/>
  <c r="E6722" i="10"/>
  <c r="D6722" i="10"/>
  <c r="C14874" i="10"/>
  <c r="G6723" i="1"/>
  <c r="F6723" i="1"/>
  <c r="E6723" i="1"/>
  <c r="A6724" i="1"/>
  <c r="D6724" i="1" s="1"/>
  <c r="C6726" i="1"/>
  <c r="B6727" i="1" s="1"/>
  <c r="A6723" i="10"/>
  <c r="Q6723" i="10" l="1"/>
  <c r="L6723" i="10"/>
  <c r="G6723" i="10"/>
  <c r="B6724" i="10"/>
  <c r="E6723" i="10"/>
  <c r="D6723" i="10"/>
  <c r="C14875" i="10"/>
  <c r="C6727" i="1"/>
  <c r="B6728" i="1" s="1"/>
  <c r="F6724" i="1"/>
  <c r="G6724" i="1"/>
  <c r="E6724" i="1"/>
  <c r="A6725" i="1"/>
  <c r="D6725" i="1" s="1"/>
  <c r="A6724" i="10"/>
  <c r="Q6724" i="10" l="1"/>
  <c r="L6724" i="10"/>
  <c r="G6724" i="10"/>
  <c r="B6725" i="10"/>
  <c r="E6724" i="10"/>
  <c r="D6724" i="10"/>
  <c r="C14876" i="10"/>
  <c r="C6728" i="1"/>
  <c r="B6729" i="1" s="1"/>
  <c r="G6725" i="1"/>
  <c r="E6725" i="1"/>
  <c r="F6725" i="1"/>
  <c r="A6726" i="1"/>
  <c r="D6726" i="1" s="1"/>
  <c r="A6725" i="10"/>
  <c r="B6726" i="10" l="1"/>
  <c r="E6725" i="10"/>
  <c r="D6725" i="10"/>
  <c r="Q6725" i="10"/>
  <c r="L6725" i="10"/>
  <c r="G6725" i="10"/>
  <c r="C14877" i="10"/>
  <c r="A6726" i="10"/>
  <c r="F6726" i="1"/>
  <c r="E6726" i="1"/>
  <c r="G6726" i="1"/>
  <c r="A6727" i="1"/>
  <c r="D6727" i="1" s="1"/>
  <c r="C6729" i="1"/>
  <c r="B6730" i="1" s="1"/>
  <c r="Q6726" i="10" l="1"/>
  <c r="L6726" i="10"/>
  <c r="G6726" i="10"/>
  <c r="B6727" i="10"/>
  <c r="E6726" i="10"/>
  <c r="D6726" i="10"/>
  <c r="C14878" i="10"/>
  <c r="C6730" i="1"/>
  <c r="B6731" i="1" s="1"/>
  <c r="G6727" i="1"/>
  <c r="F6727" i="1"/>
  <c r="E6727" i="1"/>
  <c r="A6728" i="1"/>
  <c r="D6728" i="1" s="1"/>
  <c r="A6727" i="10"/>
  <c r="B6728" i="10" l="1"/>
  <c r="E6727" i="10"/>
  <c r="D6727" i="10"/>
  <c r="Q6727" i="10"/>
  <c r="L6727" i="10"/>
  <c r="G6727" i="10"/>
  <c r="C14879" i="10"/>
  <c r="A6728" i="10"/>
  <c r="F6728" i="1"/>
  <c r="G6728" i="1"/>
  <c r="E6728" i="1"/>
  <c r="A6729" i="1"/>
  <c r="D6729" i="1" s="1"/>
  <c r="C6731" i="1"/>
  <c r="B6732" i="1" s="1"/>
  <c r="Q6728" i="10" l="1"/>
  <c r="L6728" i="10"/>
  <c r="G6728" i="10"/>
  <c r="B6729" i="10"/>
  <c r="E6728" i="10"/>
  <c r="D6728" i="10"/>
  <c r="C14880" i="10"/>
  <c r="C6732" i="1"/>
  <c r="B6733" i="1" s="1"/>
  <c r="A6729" i="10"/>
  <c r="G6729" i="1"/>
  <c r="E6729" i="1"/>
  <c r="F6729" i="1"/>
  <c r="A6730" i="1"/>
  <c r="D6730" i="1" s="1"/>
  <c r="B6730" i="10" l="1"/>
  <c r="E6729" i="10"/>
  <c r="D6729" i="10"/>
  <c r="Q6729" i="10"/>
  <c r="L6729" i="10"/>
  <c r="G6729" i="10"/>
  <c r="C14881" i="10"/>
  <c r="F6730" i="1"/>
  <c r="E6730" i="1"/>
  <c r="G6730" i="1"/>
  <c r="A6731" i="1"/>
  <c r="D6731" i="1" s="1"/>
  <c r="C6733" i="1"/>
  <c r="B6734" i="1" s="1"/>
  <c r="A6730" i="10"/>
  <c r="Q6730" i="10" l="1"/>
  <c r="L6730" i="10"/>
  <c r="G6730" i="10"/>
  <c r="B6731" i="10"/>
  <c r="E6730" i="10"/>
  <c r="D6730" i="10"/>
  <c r="C14882" i="10"/>
  <c r="A6731" i="10"/>
  <c r="C6734" i="1"/>
  <c r="B6735" i="1" s="1"/>
  <c r="G6731" i="1"/>
  <c r="F6731" i="1"/>
  <c r="E6731" i="1"/>
  <c r="A6732" i="1"/>
  <c r="D6732" i="1" s="1"/>
  <c r="Q6731" i="10" l="1"/>
  <c r="L6731" i="10"/>
  <c r="G6731" i="10"/>
  <c r="B6732" i="10"/>
  <c r="E6731" i="10"/>
  <c r="D6731" i="10"/>
  <c r="C14883" i="10"/>
  <c r="C6735" i="1"/>
  <c r="B6736" i="1" s="1"/>
  <c r="F6732" i="1"/>
  <c r="G6732" i="1"/>
  <c r="E6732" i="1"/>
  <c r="A6733" i="1"/>
  <c r="D6733" i="1" s="1"/>
  <c r="A6732" i="10"/>
  <c r="Q6732" i="10" l="1"/>
  <c r="L6732" i="10"/>
  <c r="G6732" i="10"/>
  <c r="B6733" i="10"/>
  <c r="E6732" i="10"/>
  <c r="D6732" i="10"/>
  <c r="C14884" i="10"/>
  <c r="G6733" i="1"/>
  <c r="E6733" i="1"/>
  <c r="F6733" i="1"/>
  <c r="A6734" i="1"/>
  <c r="D6734" i="1" s="1"/>
  <c r="C6736" i="1"/>
  <c r="B6737" i="1" s="1"/>
  <c r="A6733" i="10"/>
  <c r="Q6733" i="10" l="1"/>
  <c r="L6733" i="10"/>
  <c r="G6733" i="10"/>
  <c r="B6734" i="10"/>
  <c r="E6733" i="10"/>
  <c r="D6733" i="10"/>
  <c r="C14885" i="10"/>
  <c r="A6734" i="10"/>
  <c r="F6734" i="1"/>
  <c r="G6734" i="1"/>
  <c r="E6734" i="1"/>
  <c r="A6735" i="1"/>
  <c r="D6735" i="1" s="1"/>
  <c r="C6737" i="1"/>
  <c r="B6738" i="1" s="1"/>
  <c r="Q6734" i="10" l="1"/>
  <c r="L6734" i="10"/>
  <c r="G6734" i="10"/>
  <c r="B6735" i="10"/>
  <c r="E6734" i="10"/>
  <c r="D6734" i="10"/>
  <c r="C14886" i="10"/>
  <c r="G6735" i="1"/>
  <c r="F6735" i="1"/>
  <c r="E6735" i="1"/>
  <c r="A6736" i="1"/>
  <c r="D6736" i="1" s="1"/>
  <c r="C6738" i="1"/>
  <c r="B6739" i="1" s="1"/>
  <c r="A6735" i="10"/>
  <c r="Q6735" i="10" l="1"/>
  <c r="L6735" i="10"/>
  <c r="G6735" i="10"/>
  <c r="B6736" i="10"/>
  <c r="E6735" i="10"/>
  <c r="D6735" i="10"/>
  <c r="C14887" i="10"/>
  <c r="A6736" i="10"/>
  <c r="C6739" i="1"/>
  <c r="B6740" i="1" s="1"/>
  <c r="F6736" i="1"/>
  <c r="G6736" i="1"/>
  <c r="E6736" i="1"/>
  <c r="A6737" i="1"/>
  <c r="D6737" i="1" s="1"/>
  <c r="Q6736" i="10" l="1"/>
  <c r="L6736" i="10"/>
  <c r="G6736" i="10"/>
  <c r="B6737" i="10"/>
  <c r="E6736" i="10"/>
  <c r="D6736" i="10"/>
  <c r="C14888" i="10"/>
  <c r="G6737" i="1"/>
  <c r="E6737" i="1"/>
  <c r="F6737" i="1"/>
  <c r="A6738" i="1"/>
  <c r="D6738" i="1" s="1"/>
  <c r="C6740" i="1"/>
  <c r="B6741" i="1" s="1"/>
  <c r="A6737" i="10"/>
  <c r="Q6737" i="10" l="1"/>
  <c r="L6737" i="10"/>
  <c r="G6737" i="10"/>
  <c r="B6738" i="10"/>
  <c r="E6737" i="10"/>
  <c r="D6737" i="10"/>
  <c r="C14889" i="10"/>
  <c r="A6738" i="10"/>
  <c r="C6741" i="1"/>
  <c r="B6742" i="1" s="1"/>
  <c r="F6738" i="1"/>
  <c r="G6738" i="1"/>
  <c r="E6738" i="1"/>
  <c r="A6739" i="1"/>
  <c r="D6739" i="1" s="1"/>
  <c r="Q6738" i="10" l="1"/>
  <c r="L6738" i="10"/>
  <c r="G6738" i="10"/>
  <c r="B6739" i="10"/>
  <c r="E6738" i="10"/>
  <c r="D6738" i="10"/>
  <c r="C14890" i="10"/>
  <c r="C6742" i="1"/>
  <c r="B6743" i="1" s="1"/>
  <c r="A6739" i="10"/>
  <c r="G6739" i="1"/>
  <c r="F6739" i="1"/>
  <c r="E6739" i="1"/>
  <c r="A6740" i="1"/>
  <c r="D6740" i="1" s="1"/>
  <c r="Q6739" i="10" l="1"/>
  <c r="L6739" i="10"/>
  <c r="G6739" i="10"/>
  <c r="B6740" i="10"/>
  <c r="E6739" i="10"/>
  <c r="D6739" i="10"/>
  <c r="C14891" i="10"/>
  <c r="A6740" i="10"/>
  <c r="F6740" i="1"/>
  <c r="G6740" i="1"/>
  <c r="E6740" i="1"/>
  <c r="A6741" i="1"/>
  <c r="D6741" i="1" s="1"/>
  <c r="C6743" i="1"/>
  <c r="B6744" i="1" s="1"/>
  <c r="B6741" i="10" l="1"/>
  <c r="E6740" i="10"/>
  <c r="D6740" i="10"/>
  <c r="Q6740" i="10"/>
  <c r="L6740" i="10"/>
  <c r="G6740" i="10"/>
  <c r="C14892" i="10"/>
  <c r="C6744" i="1"/>
  <c r="B6745" i="1" s="1"/>
  <c r="A6741" i="10"/>
  <c r="G6741" i="1"/>
  <c r="E6741" i="1"/>
  <c r="F6741" i="1"/>
  <c r="A6742" i="1"/>
  <c r="D6742" i="1" s="1"/>
  <c r="Q6741" i="10" l="1"/>
  <c r="L6741" i="10"/>
  <c r="G6741" i="10"/>
  <c r="B6742" i="10"/>
  <c r="E6741" i="10"/>
  <c r="D6741" i="10"/>
  <c r="C14893" i="10"/>
  <c r="A6742" i="10"/>
  <c r="F6742" i="1"/>
  <c r="E6742" i="1"/>
  <c r="G6742" i="1"/>
  <c r="A6743" i="1"/>
  <c r="D6743" i="1" s="1"/>
  <c r="C6745" i="1"/>
  <c r="B6746" i="1" s="1"/>
  <c r="Q6742" i="10" l="1"/>
  <c r="L6742" i="10"/>
  <c r="G6742" i="10"/>
  <c r="B6743" i="10"/>
  <c r="E6742" i="10"/>
  <c r="D6742" i="10"/>
  <c r="C14894" i="10"/>
  <c r="G6743" i="1"/>
  <c r="F6743" i="1"/>
  <c r="E6743" i="1"/>
  <c r="A6744" i="1"/>
  <c r="D6744" i="1" s="1"/>
  <c r="C6746" i="1"/>
  <c r="B6747" i="1" s="1"/>
  <c r="A6743" i="10"/>
  <c r="Q6743" i="10" l="1"/>
  <c r="L6743" i="10"/>
  <c r="G6743" i="10"/>
  <c r="B6744" i="10"/>
  <c r="E6743" i="10"/>
  <c r="D6743" i="10"/>
  <c r="C14895" i="10"/>
  <c r="F6744" i="1"/>
  <c r="G6744" i="1"/>
  <c r="E6744" i="1"/>
  <c r="A6745" i="1"/>
  <c r="D6745" i="1" s="1"/>
  <c r="A6744" i="10"/>
  <c r="C6747" i="1"/>
  <c r="B6748" i="1" s="1"/>
  <c r="B6745" i="10" l="1"/>
  <c r="E6744" i="10"/>
  <c r="D6744" i="10"/>
  <c r="Q6744" i="10"/>
  <c r="L6744" i="10"/>
  <c r="G6744" i="10"/>
  <c r="C14896" i="10"/>
  <c r="A6745" i="10"/>
  <c r="G6745" i="1"/>
  <c r="E6745" i="1"/>
  <c r="F6745" i="1"/>
  <c r="A6746" i="1"/>
  <c r="D6746" i="1" s="1"/>
  <c r="C6748" i="1"/>
  <c r="B6749" i="1" s="1"/>
  <c r="Q6745" i="10" l="1"/>
  <c r="L6745" i="10"/>
  <c r="G6745" i="10"/>
  <c r="B6746" i="10"/>
  <c r="E6745" i="10"/>
  <c r="D6745" i="10"/>
  <c r="C14897" i="10"/>
  <c r="F6746" i="1"/>
  <c r="E6746" i="1"/>
  <c r="G6746" i="1"/>
  <c r="A6747" i="1"/>
  <c r="D6747" i="1" s="1"/>
  <c r="C6749" i="1"/>
  <c r="B6750" i="1" s="1"/>
  <c r="A6746" i="10"/>
  <c r="Q6746" i="10" l="1"/>
  <c r="L6746" i="10"/>
  <c r="G6746" i="10"/>
  <c r="B6747" i="10"/>
  <c r="E6746" i="10"/>
  <c r="D6746" i="10"/>
  <c r="C14898" i="10"/>
  <c r="A6747" i="10"/>
  <c r="G6747" i="1"/>
  <c r="F6747" i="1"/>
  <c r="E6747" i="1"/>
  <c r="A6748" i="1"/>
  <c r="D6748" i="1" s="1"/>
  <c r="C6750" i="1"/>
  <c r="B6751" i="1" s="1"/>
  <c r="Q6747" i="10" l="1"/>
  <c r="L6747" i="10"/>
  <c r="G6747" i="10"/>
  <c r="B6748" i="10"/>
  <c r="E6747" i="10"/>
  <c r="D6747" i="10"/>
  <c r="C14899" i="10"/>
  <c r="F6748" i="1"/>
  <c r="G6748" i="1"/>
  <c r="E6748" i="1"/>
  <c r="A6749" i="1"/>
  <c r="D6749" i="1" s="1"/>
  <c r="C6751" i="1"/>
  <c r="B6752" i="1" s="1"/>
  <c r="A6748" i="10"/>
  <c r="Q6748" i="10" l="1"/>
  <c r="L6748" i="10"/>
  <c r="G6748" i="10"/>
  <c r="B6749" i="10"/>
  <c r="E6748" i="10"/>
  <c r="D6748" i="10"/>
  <c r="C14900" i="10"/>
  <c r="C6752" i="1"/>
  <c r="B6753" i="1" s="1"/>
  <c r="A6749" i="10"/>
  <c r="G6749" i="1"/>
  <c r="E6749" i="1"/>
  <c r="F6749" i="1"/>
  <c r="A6750" i="1"/>
  <c r="D6750" i="1" s="1"/>
  <c r="B6750" i="10" l="1"/>
  <c r="E6749" i="10"/>
  <c r="D6749" i="10"/>
  <c r="Q6749" i="10"/>
  <c r="L6749" i="10"/>
  <c r="G6749" i="10"/>
  <c r="C14901" i="10"/>
  <c r="A6750" i="10"/>
  <c r="F6750" i="1"/>
  <c r="G6750" i="1"/>
  <c r="E6750" i="1"/>
  <c r="A6751" i="1"/>
  <c r="D6751" i="1" s="1"/>
  <c r="C6753" i="1"/>
  <c r="B6754" i="1" s="1"/>
  <c r="Q6750" i="10" l="1"/>
  <c r="L6750" i="10"/>
  <c r="G6750" i="10"/>
  <c r="B6751" i="10"/>
  <c r="E6750" i="10"/>
  <c r="D6750" i="10"/>
  <c r="C14902" i="10"/>
  <c r="C6754" i="1"/>
  <c r="B6755" i="1" s="1"/>
  <c r="A6751" i="10"/>
  <c r="G6751" i="1"/>
  <c r="F6751" i="1"/>
  <c r="E6751" i="1"/>
  <c r="A6752" i="1"/>
  <c r="D6752" i="1" s="1"/>
  <c r="B6752" i="10" l="1"/>
  <c r="E6751" i="10"/>
  <c r="D6751" i="10"/>
  <c r="Q6751" i="10"/>
  <c r="L6751" i="10"/>
  <c r="G6751" i="10"/>
  <c r="C14903" i="10"/>
  <c r="A6752" i="10"/>
  <c r="F6752" i="1"/>
  <c r="G6752" i="1"/>
  <c r="E6752" i="1"/>
  <c r="A6753" i="1"/>
  <c r="D6753" i="1" s="1"/>
  <c r="C6755" i="1"/>
  <c r="B6756" i="1" s="1"/>
  <c r="Q6752" i="10" l="1"/>
  <c r="L6752" i="10"/>
  <c r="G6752" i="10"/>
  <c r="B6753" i="10"/>
  <c r="E6752" i="10"/>
  <c r="D6752" i="10"/>
  <c r="C14904" i="10"/>
  <c r="G6753" i="1"/>
  <c r="E6753" i="1"/>
  <c r="F6753" i="1"/>
  <c r="A6754" i="1"/>
  <c r="D6754" i="1" s="1"/>
  <c r="C6756" i="1"/>
  <c r="B6757" i="1" s="1"/>
  <c r="A6753" i="10"/>
  <c r="B6754" i="10" l="1"/>
  <c r="E6753" i="10"/>
  <c r="D6753" i="10"/>
  <c r="Q6753" i="10"/>
  <c r="L6753" i="10"/>
  <c r="G6753" i="10"/>
  <c r="C14905" i="10"/>
  <c r="F6754" i="1"/>
  <c r="G6754" i="1"/>
  <c r="E6754" i="1"/>
  <c r="A6755" i="1"/>
  <c r="D6755" i="1" s="1"/>
  <c r="A6754" i="10"/>
  <c r="C6757" i="1"/>
  <c r="B6758" i="1" s="1"/>
  <c r="Q6754" i="10" l="1"/>
  <c r="L6754" i="10"/>
  <c r="G6754" i="10"/>
  <c r="B6755" i="10"/>
  <c r="E6754" i="10"/>
  <c r="D6754" i="10"/>
  <c r="C14906" i="10"/>
  <c r="G6755" i="1"/>
  <c r="F6755" i="1"/>
  <c r="E6755" i="1"/>
  <c r="A6756" i="1"/>
  <c r="D6756" i="1" s="1"/>
  <c r="C6758" i="1"/>
  <c r="B6759" i="1" s="1"/>
  <c r="A6755" i="10"/>
  <c r="Q6755" i="10" l="1"/>
  <c r="L6755" i="10"/>
  <c r="G6755" i="10"/>
  <c r="B6756" i="10"/>
  <c r="E6755" i="10"/>
  <c r="D6755" i="10"/>
  <c r="C14907" i="10"/>
  <c r="C6759" i="1"/>
  <c r="B6760" i="1" s="1"/>
  <c r="A6756" i="10"/>
  <c r="F6756" i="1"/>
  <c r="G6756" i="1"/>
  <c r="E6756" i="1"/>
  <c r="A6757" i="1"/>
  <c r="D6757" i="1" s="1"/>
  <c r="B6757" i="10" l="1"/>
  <c r="E6756" i="10"/>
  <c r="D6756" i="10"/>
  <c r="Q6756" i="10"/>
  <c r="L6756" i="10"/>
  <c r="G6756" i="10"/>
  <c r="C14908" i="10"/>
  <c r="A6757" i="10"/>
  <c r="G6757" i="1"/>
  <c r="E6757" i="1"/>
  <c r="F6757" i="1"/>
  <c r="A6758" i="1"/>
  <c r="D6758" i="1" s="1"/>
  <c r="C6760" i="1"/>
  <c r="B6761" i="1" s="1"/>
  <c r="Q6757" i="10" l="1"/>
  <c r="L6757" i="10"/>
  <c r="G6757" i="10"/>
  <c r="B6758" i="10"/>
  <c r="E6757" i="10"/>
  <c r="D6757" i="10"/>
  <c r="C14909" i="10"/>
  <c r="C6761" i="1"/>
  <c r="B6762" i="1" s="1"/>
  <c r="A6758" i="10"/>
  <c r="F6758" i="1"/>
  <c r="E6758" i="1"/>
  <c r="G6758" i="1"/>
  <c r="A6759" i="1"/>
  <c r="D6759" i="1" s="1"/>
  <c r="Q6758" i="10" l="1"/>
  <c r="L6758" i="10"/>
  <c r="G6758" i="10"/>
  <c r="B6759" i="10"/>
  <c r="E6758" i="10"/>
  <c r="D6758" i="10"/>
  <c r="C14910" i="10"/>
  <c r="G6759" i="1"/>
  <c r="F6759" i="1"/>
  <c r="E6759" i="1"/>
  <c r="A6760" i="1"/>
  <c r="D6760" i="1" s="1"/>
  <c r="A6759" i="10"/>
  <c r="C6762" i="1"/>
  <c r="B6763" i="1" s="1"/>
  <c r="B6760" i="10" l="1"/>
  <c r="E6759" i="10"/>
  <c r="D6759" i="10"/>
  <c r="Q6759" i="10"/>
  <c r="L6759" i="10"/>
  <c r="G6759" i="10"/>
  <c r="C14911" i="10"/>
  <c r="F6760" i="1"/>
  <c r="G6760" i="1"/>
  <c r="E6760" i="1"/>
  <c r="A6761" i="1"/>
  <c r="D6761" i="1" s="1"/>
  <c r="C6763" i="1"/>
  <c r="B6764" i="1" s="1"/>
  <c r="A6760" i="10"/>
  <c r="Q6760" i="10" l="1"/>
  <c r="L6760" i="10"/>
  <c r="G6760" i="10"/>
  <c r="B6761" i="10"/>
  <c r="E6760" i="10"/>
  <c r="D6760" i="10"/>
  <c r="C14912" i="10"/>
  <c r="G6761" i="1"/>
  <c r="E6761" i="1"/>
  <c r="F6761" i="1"/>
  <c r="A6762" i="1"/>
  <c r="D6762" i="1" s="1"/>
  <c r="A6761" i="10"/>
  <c r="C6764" i="1"/>
  <c r="B6765" i="1" s="1"/>
  <c r="B6762" i="10" l="1"/>
  <c r="E6761" i="10"/>
  <c r="D6761" i="10"/>
  <c r="Q6761" i="10"/>
  <c r="L6761" i="10"/>
  <c r="G6761" i="10"/>
  <c r="C14913" i="10"/>
  <c r="C6765" i="1"/>
  <c r="B6766" i="1" s="1"/>
  <c r="A6762" i="10"/>
  <c r="F6762" i="1"/>
  <c r="E6762" i="1"/>
  <c r="G6762" i="1"/>
  <c r="A6763" i="1"/>
  <c r="D6763" i="1" s="1"/>
  <c r="Q6762" i="10" l="1"/>
  <c r="L6762" i="10"/>
  <c r="G6762" i="10"/>
  <c r="B6763" i="10"/>
  <c r="E6762" i="10"/>
  <c r="D6762" i="10"/>
  <c r="C14914" i="10"/>
  <c r="G6763" i="1"/>
  <c r="F6763" i="1"/>
  <c r="E6763" i="1"/>
  <c r="A6764" i="1"/>
  <c r="D6764" i="1" s="1"/>
  <c r="A6763" i="10"/>
  <c r="C6766" i="1"/>
  <c r="B6767" i="1" s="1"/>
  <c r="Q6763" i="10" l="1"/>
  <c r="L6763" i="10"/>
  <c r="G6763" i="10"/>
  <c r="B6764" i="10"/>
  <c r="E6763" i="10"/>
  <c r="D6763" i="10"/>
  <c r="C14915" i="10"/>
  <c r="A6764" i="10"/>
  <c r="C6767" i="1"/>
  <c r="B6768" i="1" s="1"/>
  <c r="F6764" i="1"/>
  <c r="G6764" i="1"/>
  <c r="E6764" i="1"/>
  <c r="A6765" i="1"/>
  <c r="D6765" i="1" s="1"/>
  <c r="B6765" i="10" l="1"/>
  <c r="E6764" i="10"/>
  <c r="D6764" i="10"/>
  <c r="Q6764" i="10"/>
  <c r="L6764" i="10"/>
  <c r="G6764" i="10"/>
  <c r="C14916" i="10"/>
  <c r="C6768" i="1"/>
  <c r="B6769" i="1" s="1"/>
  <c r="G6765" i="1"/>
  <c r="E6765" i="1"/>
  <c r="F6765" i="1"/>
  <c r="A6766" i="1"/>
  <c r="D6766" i="1" s="1"/>
  <c r="A6765" i="10"/>
  <c r="Q6765" i="10" l="1"/>
  <c r="L6765" i="10"/>
  <c r="G6765" i="10"/>
  <c r="B6766" i="10"/>
  <c r="E6765" i="10"/>
  <c r="D6765" i="10"/>
  <c r="C14917" i="10"/>
  <c r="A6766" i="10"/>
  <c r="F6766" i="1"/>
  <c r="G6766" i="1"/>
  <c r="E6766" i="1"/>
  <c r="A6767" i="1"/>
  <c r="D6767" i="1" s="1"/>
  <c r="C6769" i="1"/>
  <c r="B6770" i="1" s="1"/>
  <c r="Q6766" i="10" l="1"/>
  <c r="L6766" i="10"/>
  <c r="G6766" i="10"/>
  <c r="B6767" i="10"/>
  <c r="E6766" i="10"/>
  <c r="D6766" i="10"/>
  <c r="C14918" i="10"/>
  <c r="G6767" i="1"/>
  <c r="F6767" i="1"/>
  <c r="E6767" i="1"/>
  <c r="A6768" i="1"/>
  <c r="D6768" i="1" s="1"/>
  <c r="C6770" i="1"/>
  <c r="B6771" i="1" s="1"/>
  <c r="A6767" i="10"/>
  <c r="Q6767" i="10" l="1"/>
  <c r="L6767" i="10"/>
  <c r="G6767" i="10"/>
  <c r="B6768" i="10"/>
  <c r="E6767" i="10"/>
  <c r="D6767" i="10"/>
  <c r="C14919" i="10"/>
  <c r="A6768" i="10"/>
  <c r="C6771" i="1"/>
  <c r="B6772" i="1" s="1"/>
  <c r="F6768" i="1"/>
  <c r="G6768" i="1"/>
  <c r="E6768" i="1"/>
  <c r="A6769" i="1"/>
  <c r="D6769" i="1" s="1"/>
  <c r="B6769" i="10" l="1"/>
  <c r="E6768" i="10"/>
  <c r="D6768" i="10"/>
  <c r="Q6768" i="10"/>
  <c r="L6768" i="10"/>
  <c r="G6768" i="10"/>
  <c r="C14920" i="10"/>
  <c r="G6769" i="1"/>
  <c r="E6769" i="1"/>
  <c r="F6769" i="1"/>
  <c r="A6770" i="1"/>
  <c r="D6770" i="1" s="1"/>
  <c r="C6772" i="1"/>
  <c r="B6773" i="1" s="1"/>
  <c r="A6769" i="10"/>
  <c r="Q6769" i="10" l="1"/>
  <c r="L6769" i="10"/>
  <c r="G6769" i="10"/>
  <c r="B6770" i="10"/>
  <c r="E6769" i="10"/>
  <c r="D6769" i="10"/>
  <c r="C14921" i="10"/>
  <c r="C6773" i="1"/>
  <c r="B6774" i="1" s="1"/>
  <c r="F6770" i="1"/>
  <c r="G6770" i="1"/>
  <c r="E6770" i="1"/>
  <c r="A6771" i="1"/>
  <c r="D6771" i="1" s="1"/>
  <c r="A6770" i="10"/>
  <c r="B6771" i="10" l="1"/>
  <c r="E6770" i="10"/>
  <c r="D6770" i="10"/>
  <c r="Q6770" i="10"/>
  <c r="L6770" i="10"/>
  <c r="G6770" i="10"/>
  <c r="C14922" i="10"/>
  <c r="G6771" i="1"/>
  <c r="F6771" i="1"/>
  <c r="E6771" i="1"/>
  <c r="A6772" i="1"/>
  <c r="D6772" i="1" s="1"/>
  <c r="C6774" i="1"/>
  <c r="B6775" i="1" s="1"/>
  <c r="A6771" i="10"/>
  <c r="Q6771" i="10" l="1"/>
  <c r="L6771" i="10"/>
  <c r="G6771" i="10"/>
  <c r="B6772" i="10"/>
  <c r="E6771" i="10"/>
  <c r="D6771" i="10"/>
  <c r="C14923" i="10"/>
  <c r="A6772" i="10"/>
  <c r="C6775" i="1"/>
  <c r="B6776" i="1" s="1"/>
  <c r="F6772" i="1"/>
  <c r="G6772" i="1"/>
  <c r="E6772" i="1"/>
  <c r="A6773" i="1"/>
  <c r="D6773" i="1" s="1"/>
  <c r="B6773" i="10" l="1"/>
  <c r="E6772" i="10"/>
  <c r="D6772" i="10"/>
  <c r="Q6772" i="10"/>
  <c r="L6772" i="10"/>
  <c r="G6772" i="10"/>
  <c r="C14924" i="10"/>
  <c r="C6776" i="1"/>
  <c r="B6777" i="1" s="1"/>
  <c r="G6773" i="1"/>
  <c r="E6773" i="1"/>
  <c r="F6773" i="1"/>
  <c r="A6774" i="1"/>
  <c r="D6774" i="1" s="1"/>
  <c r="A6773" i="10"/>
  <c r="Q6773" i="10" l="1"/>
  <c r="L6773" i="10"/>
  <c r="G6773" i="10"/>
  <c r="B6774" i="10"/>
  <c r="E6773" i="10"/>
  <c r="D6773" i="10"/>
  <c r="C14925" i="10"/>
  <c r="F6774" i="1"/>
  <c r="E6774" i="1"/>
  <c r="G6774" i="1"/>
  <c r="A6775" i="1"/>
  <c r="D6775" i="1" s="1"/>
  <c r="A6774" i="10"/>
  <c r="C6777" i="1"/>
  <c r="B6778" i="1" s="1"/>
  <c r="Q6774" i="10" l="1"/>
  <c r="L6774" i="10"/>
  <c r="G6774" i="10"/>
  <c r="B6775" i="10"/>
  <c r="E6774" i="10"/>
  <c r="D6774" i="10"/>
  <c r="C14926" i="10"/>
  <c r="G6775" i="1"/>
  <c r="F6775" i="1"/>
  <c r="E6775" i="1"/>
  <c r="A6776" i="1"/>
  <c r="D6776" i="1" s="1"/>
  <c r="C6778" i="1"/>
  <c r="B6779" i="1" s="1"/>
  <c r="A6775" i="10"/>
  <c r="Q6775" i="10" l="1"/>
  <c r="L6775" i="10"/>
  <c r="G6775" i="10"/>
  <c r="B6776" i="10"/>
  <c r="E6775" i="10"/>
  <c r="D6775" i="10"/>
  <c r="C14927" i="10"/>
  <c r="A6776" i="10"/>
  <c r="C6779" i="1"/>
  <c r="B6780" i="1" s="1"/>
  <c r="F6776" i="1"/>
  <c r="G6776" i="1"/>
  <c r="E6776" i="1"/>
  <c r="A6777" i="1"/>
  <c r="D6777" i="1" s="1"/>
  <c r="B6777" i="10" l="1"/>
  <c r="E6776" i="10"/>
  <c r="D6776" i="10"/>
  <c r="Q6776" i="10"/>
  <c r="L6776" i="10"/>
  <c r="G6776" i="10"/>
  <c r="C14928" i="10"/>
  <c r="G6777" i="1"/>
  <c r="E6777" i="1"/>
  <c r="F6777" i="1"/>
  <c r="A6778" i="1"/>
  <c r="D6778" i="1" s="1"/>
  <c r="C6780" i="1"/>
  <c r="B6781" i="1" s="1"/>
  <c r="A6777" i="10"/>
  <c r="Q6777" i="10" l="1"/>
  <c r="L6777" i="10"/>
  <c r="G6777" i="10"/>
  <c r="B6778" i="10"/>
  <c r="E6777" i="10"/>
  <c r="D6777" i="10"/>
  <c r="C14929" i="10"/>
  <c r="A6778" i="10"/>
  <c r="F6778" i="1"/>
  <c r="E6778" i="1"/>
  <c r="G6778" i="1"/>
  <c r="A6779" i="1"/>
  <c r="D6779" i="1" s="1"/>
  <c r="C6781" i="1"/>
  <c r="B6782" i="1" s="1"/>
  <c r="B6779" i="10" l="1"/>
  <c r="E6778" i="10"/>
  <c r="D6778" i="10"/>
  <c r="Q6778" i="10"/>
  <c r="L6778" i="10"/>
  <c r="G6778" i="10"/>
  <c r="C14930" i="10"/>
  <c r="C6782" i="1"/>
  <c r="B6783" i="1" s="1"/>
  <c r="A6779" i="10"/>
  <c r="G6779" i="1"/>
  <c r="F6779" i="1"/>
  <c r="E6779" i="1"/>
  <c r="A6780" i="1"/>
  <c r="D6780" i="1" s="1"/>
  <c r="Q6779" i="10" l="1"/>
  <c r="L6779" i="10"/>
  <c r="G6779" i="10"/>
  <c r="B6780" i="10"/>
  <c r="E6779" i="10"/>
  <c r="D6779" i="10"/>
  <c r="C14931" i="10"/>
  <c r="A6780" i="10"/>
  <c r="F6780" i="1"/>
  <c r="G6780" i="1"/>
  <c r="E6780" i="1"/>
  <c r="A6781" i="1"/>
  <c r="D6781" i="1" s="1"/>
  <c r="C6783" i="1"/>
  <c r="B6784" i="1" s="1"/>
  <c r="Q6780" i="10" l="1"/>
  <c r="L6780" i="10"/>
  <c r="G6780" i="10"/>
  <c r="B6781" i="10"/>
  <c r="E6780" i="10"/>
  <c r="D6780" i="10"/>
  <c r="C14932" i="10"/>
  <c r="G6781" i="1"/>
  <c r="E6781" i="1"/>
  <c r="F6781" i="1"/>
  <c r="A6782" i="1"/>
  <c r="D6782" i="1" s="1"/>
  <c r="C6784" i="1"/>
  <c r="B6785" i="1" s="1"/>
  <c r="A6781" i="10"/>
  <c r="Q6781" i="10" l="1"/>
  <c r="L6781" i="10"/>
  <c r="G6781" i="10"/>
  <c r="B6782" i="10"/>
  <c r="E6781" i="10"/>
  <c r="D6781" i="10"/>
  <c r="C14933" i="10"/>
  <c r="C6785" i="1"/>
  <c r="B6786" i="1" s="1"/>
  <c r="F6782" i="1"/>
  <c r="G6782" i="1"/>
  <c r="E6782" i="1"/>
  <c r="A6783" i="1"/>
  <c r="D6783" i="1" s="1"/>
  <c r="A6782" i="10"/>
  <c r="B6783" i="10" l="1"/>
  <c r="E6782" i="10"/>
  <c r="D6782" i="10"/>
  <c r="Q6782" i="10"/>
  <c r="L6782" i="10"/>
  <c r="G6782" i="10"/>
  <c r="C14934" i="10"/>
  <c r="A6783" i="10"/>
  <c r="G6783" i="1"/>
  <c r="F6783" i="1"/>
  <c r="E6783" i="1"/>
  <c r="A6784" i="1"/>
  <c r="D6784" i="1" s="1"/>
  <c r="C6786" i="1"/>
  <c r="B6787" i="1" s="1"/>
  <c r="Q6783" i="10" l="1"/>
  <c r="L6783" i="10"/>
  <c r="G6783" i="10"/>
  <c r="B6784" i="10"/>
  <c r="E6783" i="10"/>
  <c r="D6783" i="10"/>
  <c r="C14935" i="10"/>
  <c r="F6784" i="1"/>
  <c r="G6784" i="1"/>
  <c r="E6784" i="1"/>
  <c r="A6785" i="1"/>
  <c r="D6785" i="1" s="1"/>
  <c r="A6784" i="10"/>
  <c r="C6787" i="1"/>
  <c r="B6788" i="1" s="1"/>
  <c r="Q6784" i="10" l="1"/>
  <c r="L6784" i="10"/>
  <c r="G6784" i="10"/>
  <c r="B6785" i="10"/>
  <c r="E6784" i="10"/>
  <c r="D6784" i="10"/>
  <c r="C14936" i="10"/>
  <c r="C6788" i="1"/>
  <c r="B6789" i="1" s="1"/>
  <c r="G6785" i="1"/>
  <c r="E6785" i="1"/>
  <c r="F6785" i="1"/>
  <c r="A6786" i="1"/>
  <c r="D6786" i="1" s="1"/>
  <c r="A6785" i="10"/>
  <c r="Q6785" i="10" l="1"/>
  <c r="L6785" i="10"/>
  <c r="G6785" i="10"/>
  <c r="B6786" i="10"/>
  <c r="E6785" i="10"/>
  <c r="D6785" i="10"/>
  <c r="C14937" i="10"/>
  <c r="F6786" i="1"/>
  <c r="G6786" i="1"/>
  <c r="E6786" i="1"/>
  <c r="A6787" i="1"/>
  <c r="D6787" i="1" s="1"/>
  <c r="A6786" i="10"/>
  <c r="C6789" i="1"/>
  <c r="B6790" i="1" s="1"/>
  <c r="Q6786" i="10" l="1"/>
  <c r="L6786" i="10"/>
  <c r="G6786" i="10"/>
  <c r="B6787" i="10"/>
  <c r="E6786" i="10"/>
  <c r="D6786" i="10"/>
  <c r="C14938" i="10"/>
  <c r="A6787" i="10"/>
  <c r="C6790" i="1"/>
  <c r="B6791" i="1" s="1"/>
  <c r="G6787" i="1"/>
  <c r="F6787" i="1"/>
  <c r="E6787" i="1"/>
  <c r="A6788" i="1"/>
  <c r="D6788" i="1" s="1"/>
  <c r="B6788" i="10" l="1"/>
  <c r="E6787" i="10"/>
  <c r="D6787" i="10"/>
  <c r="Q6787" i="10"/>
  <c r="L6787" i="10"/>
  <c r="G6787" i="10"/>
  <c r="C14939" i="10"/>
  <c r="F6788" i="1"/>
  <c r="G6788" i="1"/>
  <c r="E6788" i="1"/>
  <c r="A6789" i="1"/>
  <c r="D6789" i="1" s="1"/>
  <c r="C6791" i="1"/>
  <c r="B6792" i="1" s="1"/>
  <c r="A6788" i="10"/>
  <c r="Q6788" i="10" l="1"/>
  <c r="L6788" i="10"/>
  <c r="G6788" i="10"/>
  <c r="B6789" i="10"/>
  <c r="E6788" i="10"/>
  <c r="D6788" i="10"/>
  <c r="C14940" i="10"/>
  <c r="A6789" i="10"/>
  <c r="C6792" i="1"/>
  <c r="B6793" i="1" s="1"/>
  <c r="G6789" i="1"/>
  <c r="E6789" i="1"/>
  <c r="F6789" i="1"/>
  <c r="A6790" i="1"/>
  <c r="D6790" i="1" s="1"/>
  <c r="B6790" i="10" l="1"/>
  <c r="E6789" i="10"/>
  <c r="D6789" i="10"/>
  <c r="Q6789" i="10"/>
  <c r="L6789" i="10"/>
  <c r="G6789" i="10"/>
  <c r="C14941" i="10"/>
  <c r="F6790" i="1"/>
  <c r="E6790" i="1"/>
  <c r="G6790" i="1"/>
  <c r="A6791" i="1"/>
  <c r="D6791" i="1" s="1"/>
  <c r="C6793" i="1"/>
  <c r="B6794" i="1" s="1"/>
  <c r="A6790" i="10"/>
  <c r="Q6790" i="10" l="1"/>
  <c r="L6790" i="10"/>
  <c r="G6790" i="10"/>
  <c r="B6791" i="10"/>
  <c r="E6790" i="10"/>
  <c r="D6790" i="10"/>
  <c r="C14942" i="10"/>
  <c r="A6791" i="10"/>
  <c r="C6794" i="1"/>
  <c r="B6795" i="1" s="1"/>
  <c r="G6791" i="1"/>
  <c r="F6791" i="1"/>
  <c r="E6791" i="1"/>
  <c r="A6792" i="1"/>
  <c r="D6792" i="1" s="1"/>
  <c r="B6792" i="10" l="1"/>
  <c r="E6791" i="10"/>
  <c r="D6791" i="10"/>
  <c r="Q6791" i="10"/>
  <c r="L6791" i="10"/>
  <c r="G6791" i="10"/>
  <c r="C14943" i="10"/>
  <c r="F6792" i="1"/>
  <c r="G6792" i="1"/>
  <c r="E6792" i="1"/>
  <c r="A6793" i="1"/>
  <c r="D6793" i="1" s="1"/>
  <c r="C6795" i="1"/>
  <c r="B6796" i="1" s="1"/>
  <c r="A6792" i="10"/>
  <c r="Q6792" i="10" l="1"/>
  <c r="L6792" i="10"/>
  <c r="G6792" i="10"/>
  <c r="B6793" i="10"/>
  <c r="E6792" i="10"/>
  <c r="D6792" i="10"/>
  <c r="C14944" i="10"/>
  <c r="C6796" i="1"/>
  <c r="B6797" i="1" s="1"/>
  <c r="G6793" i="1"/>
  <c r="E6793" i="1"/>
  <c r="F6793" i="1"/>
  <c r="A6794" i="1"/>
  <c r="D6794" i="1" s="1"/>
  <c r="A6793" i="10"/>
  <c r="Q6793" i="10" l="1"/>
  <c r="L6793" i="10"/>
  <c r="G6793" i="10"/>
  <c r="B6794" i="10"/>
  <c r="E6793" i="10"/>
  <c r="D6793" i="10"/>
  <c r="C14945" i="10"/>
  <c r="A6794" i="10"/>
  <c r="F6794" i="1"/>
  <c r="E6794" i="1"/>
  <c r="G6794" i="1"/>
  <c r="A6795" i="1"/>
  <c r="D6795" i="1" s="1"/>
  <c r="C6797" i="1"/>
  <c r="B6798" i="1" s="1"/>
  <c r="Q6794" i="10" l="1"/>
  <c r="L6794" i="10"/>
  <c r="G6794" i="10"/>
  <c r="B6795" i="10"/>
  <c r="E6794" i="10"/>
  <c r="D6794" i="10"/>
  <c r="C14946" i="10"/>
  <c r="G6795" i="1"/>
  <c r="F6795" i="1"/>
  <c r="E6795" i="1"/>
  <c r="A6796" i="1"/>
  <c r="D6796" i="1" s="1"/>
  <c r="C6798" i="1"/>
  <c r="B6799" i="1" s="1"/>
  <c r="A6795" i="10"/>
  <c r="Q6795" i="10" l="1"/>
  <c r="L6795" i="10"/>
  <c r="G6795" i="10"/>
  <c r="B6796" i="10"/>
  <c r="E6795" i="10"/>
  <c r="D6795" i="10"/>
  <c r="C14947" i="10"/>
  <c r="F6796" i="1"/>
  <c r="G6796" i="1"/>
  <c r="E6796" i="1"/>
  <c r="A6797" i="1"/>
  <c r="D6797" i="1" s="1"/>
  <c r="C6799" i="1"/>
  <c r="B6800" i="1" s="1"/>
  <c r="A6796" i="10"/>
  <c r="Q6796" i="10" l="1"/>
  <c r="L6796" i="10"/>
  <c r="G6796" i="10"/>
  <c r="B6797" i="10"/>
  <c r="E6796" i="10"/>
  <c r="D6796" i="10"/>
  <c r="C14948" i="10"/>
  <c r="C6800" i="1"/>
  <c r="B6801" i="1" s="1"/>
  <c r="G6797" i="1"/>
  <c r="E6797" i="1"/>
  <c r="F6797" i="1"/>
  <c r="A6798" i="1"/>
  <c r="D6798" i="1" s="1"/>
  <c r="A6797" i="10"/>
  <c r="Q6797" i="10" l="1"/>
  <c r="L6797" i="10"/>
  <c r="G6797" i="10"/>
  <c r="B6798" i="10"/>
  <c r="E6797" i="10"/>
  <c r="D6797" i="10"/>
  <c r="C14949" i="10"/>
  <c r="F6798" i="1"/>
  <c r="G6798" i="1"/>
  <c r="E6798" i="1"/>
  <c r="A6799" i="1"/>
  <c r="D6799" i="1" s="1"/>
  <c r="A6798" i="10"/>
  <c r="C6801" i="1"/>
  <c r="B6802" i="1" s="1"/>
  <c r="B6799" i="10" l="1"/>
  <c r="E6798" i="10"/>
  <c r="D6798" i="10"/>
  <c r="Q6798" i="10"/>
  <c r="L6798" i="10"/>
  <c r="G6798" i="10"/>
  <c r="C14950" i="10"/>
  <c r="A6799" i="10"/>
  <c r="C6802" i="1"/>
  <c r="B6803" i="1" s="1"/>
  <c r="G6799" i="1"/>
  <c r="F6799" i="1"/>
  <c r="E6799" i="1"/>
  <c r="A6800" i="1"/>
  <c r="D6800" i="1" s="1"/>
  <c r="Q6799" i="10" l="1"/>
  <c r="L6799" i="10"/>
  <c r="G6799" i="10"/>
  <c r="B6800" i="10"/>
  <c r="E6799" i="10"/>
  <c r="D6799" i="10"/>
  <c r="C14951" i="10"/>
  <c r="C6803" i="1"/>
  <c r="B6804" i="1" s="1"/>
  <c r="F6800" i="1"/>
  <c r="G6800" i="1"/>
  <c r="E6800" i="1"/>
  <c r="A6801" i="1"/>
  <c r="D6801" i="1" s="1"/>
  <c r="A6800" i="10"/>
  <c r="Q6800" i="10" l="1"/>
  <c r="L6800" i="10"/>
  <c r="G6800" i="10"/>
  <c r="B6801" i="10"/>
  <c r="E6800" i="10"/>
  <c r="D6800" i="10"/>
  <c r="C14952" i="10"/>
  <c r="G6801" i="1"/>
  <c r="E6801" i="1"/>
  <c r="F6801" i="1"/>
  <c r="A6802" i="1"/>
  <c r="D6802" i="1" s="1"/>
  <c r="A6801" i="10"/>
  <c r="C6804" i="1"/>
  <c r="B6805" i="1" s="1"/>
  <c r="B6802" i="10" l="1"/>
  <c r="E6801" i="10"/>
  <c r="D6801" i="10"/>
  <c r="Q6801" i="10"/>
  <c r="L6801" i="10"/>
  <c r="G6801" i="10"/>
  <c r="C14953" i="10"/>
  <c r="C6805" i="1"/>
  <c r="B6806" i="1" s="1"/>
  <c r="A6802" i="10"/>
  <c r="F6802" i="1"/>
  <c r="G6802" i="1"/>
  <c r="E6802" i="1"/>
  <c r="A6803" i="1"/>
  <c r="D6803" i="1" s="1"/>
  <c r="Q6802" i="10" l="1"/>
  <c r="L6802" i="10"/>
  <c r="G6802" i="10"/>
  <c r="B6803" i="10"/>
  <c r="E6802" i="10"/>
  <c r="D6802" i="10"/>
  <c r="C14954" i="10"/>
  <c r="A6803" i="10"/>
  <c r="C6806" i="1"/>
  <c r="B6807" i="1" s="1"/>
  <c r="G6803" i="1"/>
  <c r="F6803" i="1"/>
  <c r="E6803" i="1"/>
  <c r="A6804" i="1"/>
  <c r="D6804" i="1" s="1"/>
  <c r="B6804" i="10" l="1"/>
  <c r="E6803" i="10"/>
  <c r="D6803" i="10"/>
  <c r="Q6803" i="10"/>
  <c r="L6803" i="10"/>
  <c r="G6803" i="10"/>
  <c r="C14955" i="10"/>
  <c r="A6804" i="10"/>
  <c r="F6804" i="1"/>
  <c r="G6804" i="1"/>
  <c r="E6804" i="1"/>
  <c r="A6805" i="1"/>
  <c r="D6805" i="1" s="1"/>
  <c r="C6807" i="1"/>
  <c r="B6808" i="1" s="1"/>
  <c r="Q6804" i="10" l="1"/>
  <c r="L6804" i="10"/>
  <c r="G6804" i="10"/>
  <c r="B6805" i="10"/>
  <c r="E6804" i="10"/>
  <c r="D6804" i="10"/>
  <c r="C14956" i="10"/>
  <c r="G6805" i="1"/>
  <c r="E6805" i="1"/>
  <c r="F6805" i="1"/>
  <c r="A6806" i="1"/>
  <c r="D6806" i="1" s="1"/>
  <c r="C6808" i="1"/>
  <c r="B6809" i="1" s="1"/>
  <c r="A6805" i="10"/>
  <c r="Q6805" i="10" l="1"/>
  <c r="L6805" i="10"/>
  <c r="G6805" i="10"/>
  <c r="B6806" i="10"/>
  <c r="E6805" i="10"/>
  <c r="D6805" i="10"/>
  <c r="C14957" i="10"/>
  <c r="C6809" i="1"/>
  <c r="B6810" i="1" s="1"/>
  <c r="F6806" i="1"/>
  <c r="E6806" i="1"/>
  <c r="G6806" i="1"/>
  <c r="A6807" i="1"/>
  <c r="D6807" i="1" s="1"/>
  <c r="A6806" i="10"/>
  <c r="Q6806" i="10" l="1"/>
  <c r="L6806" i="10"/>
  <c r="G6806" i="10"/>
  <c r="B6807" i="10"/>
  <c r="E6806" i="10"/>
  <c r="D6806" i="10"/>
  <c r="C14958" i="10"/>
  <c r="G6807" i="1"/>
  <c r="F6807" i="1"/>
  <c r="E6807" i="1"/>
  <c r="A6808" i="1"/>
  <c r="D6808" i="1" s="1"/>
  <c r="A6807" i="10"/>
  <c r="C6810" i="1"/>
  <c r="B6811" i="1" s="1"/>
  <c r="B6808" i="10" l="1"/>
  <c r="E6807" i="10"/>
  <c r="D6807" i="10"/>
  <c r="Q6807" i="10"/>
  <c r="L6807" i="10"/>
  <c r="G6807" i="10"/>
  <c r="C14959" i="10"/>
  <c r="C6811" i="1"/>
  <c r="B6812" i="1" s="1"/>
  <c r="A6808" i="10"/>
  <c r="F6808" i="1"/>
  <c r="G6808" i="1"/>
  <c r="E6808" i="1"/>
  <c r="A6809" i="1"/>
  <c r="D6809" i="1" s="1"/>
  <c r="Q6808" i="10" l="1"/>
  <c r="L6808" i="10"/>
  <c r="G6808" i="10"/>
  <c r="B6809" i="10"/>
  <c r="E6808" i="10"/>
  <c r="D6808" i="10"/>
  <c r="C14960" i="10"/>
  <c r="A6809" i="10"/>
  <c r="G6809" i="1"/>
  <c r="E6809" i="1"/>
  <c r="F6809" i="1"/>
  <c r="A6810" i="1"/>
  <c r="D6810" i="1" s="1"/>
  <c r="C6812" i="1"/>
  <c r="B6813" i="1" s="1"/>
  <c r="B6810" i="10" l="1"/>
  <c r="E6809" i="10"/>
  <c r="D6809" i="10"/>
  <c r="Q6809" i="10"/>
  <c r="L6809" i="10"/>
  <c r="G6809" i="10"/>
  <c r="C14961" i="10"/>
  <c r="C6813" i="1"/>
  <c r="B6814" i="1" s="1"/>
  <c r="A6810" i="10"/>
  <c r="F6810" i="1"/>
  <c r="E6810" i="1"/>
  <c r="G6810" i="1"/>
  <c r="A6811" i="1"/>
  <c r="D6811" i="1" s="1"/>
  <c r="Q6810" i="10" l="1"/>
  <c r="L6810" i="10"/>
  <c r="G6810" i="10"/>
  <c r="B6811" i="10"/>
  <c r="E6810" i="10"/>
  <c r="D6810" i="10"/>
  <c r="C14962" i="10"/>
  <c r="A6811" i="10"/>
  <c r="G6811" i="1"/>
  <c r="F6811" i="1"/>
  <c r="E6811" i="1"/>
  <c r="A6812" i="1"/>
  <c r="D6812" i="1" s="1"/>
  <c r="C6814" i="1"/>
  <c r="B6815" i="1" s="1"/>
  <c r="Q6811" i="10" l="1"/>
  <c r="L6811" i="10"/>
  <c r="G6811" i="10"/>
  <c r="B6812" i="10"/>
  <c r="E6811" i="10"/>
  <c r="D6811" i="10"/>
  <c r="C14963" i="10"/>
  <c r="C6815" i="1"/>
  <c r="B6816" i="1" s="1"/>
  <c r="F6812" i="1"/>
  <c r="G6812" i="1"/>
  <c r="E6812" i="1"/>
  <c r="A6813" i="1"/>
  <c r="D6813" i="1" s="1"/>
  <c r="A6812" i="10"/>
  <c r="Q6812" i="10" l="1"/>
  <c r="L6812" i="10"/>
  <c r="G6812" i="10"/>
  <c r="B6813" i="10"/>
  <c r="E6812" i="10"/>
  <c r="D6812" i="10"/>
  <c r="C14964" i="10"/>
  <c r="A6813" i="10"/>
  <c r="G6813" i="1"/>
  <c r="E6813" i="1"/>
  <c r="F6813" i="1"/>
  <c r="A6814" i="1"/>
  <c r="D6814" i="1" s="1"/>
  <c r="C6816" i="1"/>
  <c r="B6817" i="1" s="1"/>
  <c r="B6814" i="10" l="1"/>
  <c r="E6813" i="10"/>
  <c r="D6813" i="10"/>
  <c r="Q6813" i="10"/>
  <c r="L6813" i="10"/>
  <c r="G6813" i="10"/>
  <c r="C14965" i="10"/>
  <c r="F6814" i="1"/>
  <c r="G6814" i="1"/>
  <c r="E6814" i="1"/>
  <c r="A6815" i="1"/>
  <c r="D6815" i="1" s="1"/>
  <c r="C6817" i="1"/>
  <c r="B6818" i="1" s="1"/>
  <c r="A6814" i="10"/>
  <c r="Q6814" i="10" l="1"/>
  <c r="L6814" i="10"/>
  <c r="G6814" i="10"/>
  <c r="B6815" i="10"/>
  <c r="E6814" i="10"/>
  <c r="D6814" i="10"/>
  <c r="C14966" i="10"/>
  <c r="G6815" i="1"/>
  <c r="F6815" i="1"/>
  <c r="E6815" i="1"/>
  <c r="A6816" i="1"/>
  <c r="D6816" i="1" s="1"/>
  <c r="A6815" i="10"/>
  <c r="C6818" i="1"/>
  <c r="B6819" i="1" s="1"/>
  <c r="B6816" i="10" l="1"/>
  <c r="E6815" i="10"/>
  <c r="D6815" i="10"/>
  <c r="Q6815" i="10"/>
  <c r="L6815" i="10"/>
  <c r="G6815" i="10"/>
  <c r="C14967" i="10"/>
  <c r="C6819" i="1"/>
  <c r="B6820" i="1" s="1"/>
  <c r="A6816" i="10"/>
  <c r="F6816" i="1"/>
  <c r="G6816" i="1"/>
  <c r="E6816" i="1"/>
  <c r="A6817" i="1"/>
  <c r="D6817" i="1" s="1"/>
  <c r="Q6816" i="10" l="1"/>
  <c r="L6816" i="10"/>
  <c r="G6816" i="10"/>
  <c r="B6817" i="10"/>
  <c r="E6816" i="10"/>
  <c r="D6816" i="10"/>
  <c r="C14968" i="10"/>
  <c r="A6817" i="10"/>
  <c r="G6817" i="1"/>
  <c r="E6817" i="1"/>
  <c r="F6817" i="1"/>
  <c r="A6818" i="1"/>
  <c r="D6818" i="1" s="1"/>
  <c r="C6820" i="1"/>
  <c r="B6821" i="1" s="1"/>
  <c r="Q6817" i="10" l="1"/>
  <c r="L6817" i="10"/>
  <c r="G6817" i="10"/>
  <c r="B6818" i="10"/>
  <c r="E6817" i="10"/>
  <c r="D6817" i="10"/>
  <c r="C14969" i="10"/>
  <c r="F6818" i="1"/>
  <c r="G6818" i="1"/>
  <c r="E6818" i="1"/>
  <c r="A6819" i="1"/>
  <c r="D6819" i="1" s="1"/>
  <c r="C6821" i="1"/>
  <c r="B6822" i="1" s="1"/>
  <c r="A6818" i="10"/>
  <c r="Q6818" i="10" l="1"/>
  <c r="L6818" i="10"/>
  <c r="G6818" i="10"/>
  <c r="B6819" i="10"/>
  <c r="E6818" i="10"/>
  <c r="D6818" i="10"/>
  <c r="C14970" i="10"/>
  <c r="A6819" i="10"/>
  <c r="G6819" i="1"/>
  <c r="F6819" i="1"/>
  <c r="E6819" i="1"/>
  <c r="A6820" i="1"/>
  <c r="D6820" i="1" s="1"/>
  <c r="C6822" i="1"/>
  <c r="B6823" i="1" s="1"/>
  <c r="Q6819" i="10" l="1"/>
  <c r="L6819" i="10"/>
  <c r="G6819" i="10"/>
  <c r="B6820" i="10"/>
  <c r="E6819" i="10"/>
  <c r="D6819" i="10"/>
  <c r="C14971" i="10"/>
  <c r="C6823" i="1"/>
  <c r="B6824" i="1" s="1"/>
  <c r="F6820" i="1"/>
  <c r="G6820" i="1"/>
  <c r="E6820" i="1"/>
  <c r="A6821" i="1"/>
  <c r="D6821" i="1" s="1"/>
  <c r="A6820" i="10"/>
  <c r="Q6820" i="10" l="1"/>
  <c r="L6820" i="10"/>
  <c r="G6820" i="10"/>
  <c r="B6821" i="10"/>
  <c r="E6820" i="10"/>
  <c r="D6820" i="10"/>
  <c r="C14972" i="10"/>
  <c r="A6821" i="10"/>
  <c r="G6821" i="1"/>
  <c r="E6821" i="1"/>
  <c r="F6821" i="1"/>
  <c r="A6822" i="1"/>
  <c r="D6822" i="1" s="1"/>
  <c r="C6824" i="1"/>
  <c r="B6825" i="1" s="1"/>
  <c r="Q6821" i="10" l="1"/>
  <c r="L6821" i="10"/>
  <c r="G6821" i="10"/>
  <c r="B6822" i="10"/>
  <c r="E6821" i="10"/>
  <c r="D6821" i="10"/>
  <c r="C14973" i="10"/>
  <c r="F6822" i="1"/>
  <c r="E6822" i="1"/>
  <c r="G6822" i="1"/>
  <c r="A6823" i="1"/>
  <c r="D6823" i="1" s="1"/>
  <c r="C6825" i="1"/>
  <c r="B6826" i="1" s="1"/>
  <c r="A6822" i="10"/>
  <c r="Q6822" i="10" l="1"/>
  <c r="L6822" i="10"/>
  <c r="G6822" i="10"/>
  <c r="B6823" i="10"/>
  <c r="E6822" i="10"/>
  <c r="D6822" i="10"/>
  <c r="C14974" i="10"/>
  <c r="G6823" i="1"/>
  <c r="F6823" i="1"/>
  <c r="E6823" i="1"/>
  <c r="A6824" i="1"/>
  <c r="D6824" i="1" s="1"/>
  <c r="C6826" i="1"/>
  <c r="B6827" i="1" s="1"/>
  <c r="A6823" i="10"/>
  <c r="B6824" i="10" l="1"/>
  <c r="E6823" i="10"/>
  <c r="D6823" i="10"/>
  <c r="Q6823" i="10"/>
  <c r="L6823" i="10"/>
  <c r="G6823" i="10"/>
  <c r="C14975" i="10"/>
  <c r="A6824" i="10"/>
  <c r="F6824" i="1"/>
  <c r="G6824" i="1"/>
  <c r="E6824" i="1"/>
  <c r="A6825" i="1"/>
  <c r="D6825" i="1" s="1"/>
  <c r="C6827" i="1"/>
  <c r="B6828" i="1" s="1"/>
  <c r="Q6824" i="10" l="1"/>
  <c r="L6824" i="10"/>
  <c r="G6824" i="10"/>
  <c r="B6825" i="10"/>
  <c r="E6824" i="10"/>
  <c r="D6824" i="10"/>
  <c r="C14976" i="10"/>
  <c r="A6825" i="10"/>
  <c r="C6828" i="1"/>
  <c r="B6829" i="1" s="1"/>
  <c r="G6825" i="1"/>
  <c r="E6825" i="1"/>
  <c r="F6825" i="1"/>
  <c r="A6826" i="1"/>
  <c r="D6826" i="1" s="1"/>
  <c r="B6826" i="10" l="1"/>
  <c r="E6825" i="10"/>
  <c r="D6825" i="10"/>
  <c r="Q6825" i="10"/>
  <c r="L6825" i="10"/>
  <c r="G6825" i="10"/>
  <c r="C14977" i="10"/>
  <c r="F6826" i="1"/>
  <c r="E6826" i="1"/>
  <c r="G6826" i="1"/>
  <c r="A6827" i="1"/>
  <c r="D6827" i="1" s="1"/>
  <c r="C6829" i="1"/>
  <c r="B6830" i="1" s="1"/>
  <c r="A6826" i="10"/>
  <c r="Q6826" i="10" l="1"/>
  <c r="L6826" i="10"/>
  <c r="G6826" i="10"/>
  <c r="B6827" i="10"/>
  <c r="E6826" i="10"/>
  <c r="D6826" i="10"/>
  <c r="C14978" i="10"/>
  <c r="A6827" i="10"/>
  <c r="G6827" i="1"/>
  <c r="F6827" i="1"/>
  <c r="E6827" i="1"/>
  <c r="A6828" i="1"/>
  <c r="D6828" i="1" s="1"/>
  <c r="C6830" i="1"/>
  <c r="B6831" i="1" s="1"/>
  <c r="Q6827" i="10" l="1"/>
  <c r="L6827" i="10"/>
  <c r="G6827" i="10"/>
  <c r="B6828" i="10"/>
  <c r="E6827" i="10"/>
  <c r="D6827" i="10"/>
  <c r="C14979" i="10"/>
  <c r="A6828" i="10"/>
  <c r="C6831" i="1"/>
  <c r="B6832" i="1" s="1"/>
  <c r="F6828" i="1"/>
  <c r="G6828" i="1"/>
  <c r="E6828" i="1"/>
  <c r="A6829" i="1"/>
  <c r="D6829" i="1" s="1"/>
  <c r="B6829" i="10" l="1"/>
  <c r="E6828" i="10"/>
  <c r="D6828" i="10"/>
  <c r="Q6828" i="10"/>
  <c r="L6828" i="10"/>
  <c r="G6828" i="10"/>
  <c r="C14980" i="10"/>
  <c r="G6829" i="1"/>
  <c r="E6829" i="1"/>
  <c r="F6829" i="1"/>
  <c r="A6830" i="1"/>
  <c r="D6830" i="1" s="1"/>
  <c r="C6832" i="1"/>
  <c r="B6833" i="1" s="1"/>
  <c r="A6829" i="10"/>
  <c r="Q6829" i="10" l="1"/>
  <c r="L6829" i="10"/>
  <c r="G6829" i="10"/>
  <c r="B6830" i="10"/>
  <c r="E6829" i="10"/>
  <c r="D6829" i="10"/>
  <c r="C14981" i="10"/>
  <c r="F6830" i="1"/>
  <c r="G6830" i="1"/>
  <c r="E6830" i="1"/>
  <c r="A6831" i="1"/>
  <c r="D6831" i="1" s="1"/>
  <c r="A6830" i="10"/>
  <c r="C6833" i="1"/>
  <c r="B6834" i="1" s="1"/>
  <c r="B6831" i="10" l="1"/>
  <c r="E6830" i="10"/>
  <c r="D6830" i="10"/>
  <c r="Q6830" i="10"/>
  <c r="L6830" i="10"/>
  <c r="G6830" i="10"/>
  <c r="C14982" i="10"/>
  <c r="C6834" i="1"/>
  <c r="B6835" i="1" s="1"/>
  <c r="A6831" i="10"/>
  <c r="G6831" i="1"/>
  <c r="F6831" i="1"/>
  <c r="E6831" i="1"/>
  <c r="A6832" i="1"/>
  <c r="D6832" i="1" s="1"/>
  <c r="Q6831" i="10" l="1"/>
  <c r="L6831" i="10"/>
  <c r="G6831" i="10"/>
  <c r="B6832" i="10"/>
  <c r="E6831" i="10"/>
  <c r="D6831" i="10"/>
  <c r="C14983" i="10"/>
  <c r="A6832" i="10"/>
  <c r="F6832" i="1"/>
  <c r="G6832" i="1"/>
  <c r="E6832" i="1"/>
  <c r="A6833" i="1"/>
  <c r="D6833" i="1" s="1"/>
  <c r="C6835" i="1"/>
  <c r="B6836" i="1" s="1"/>
  <c r="Q6832" i="10" l="1"/>
  <c r="L6832" i="10"/>
  <c r="G6832" i="10"/>
  <c r="B6833" i="10"/>
  <c r="E6832" i="10"/>
  <c r="D6832" i="10"/>
  <c r="C14984" i="10"/>
  <c r="C6836" i="1"/>
  <c r="B6837" i="1" s="1"/>
  <c r="A6833" i="10"/>
  <c r="G6833" i="1"/>
  <c r="E6833" i="1"/>
  <c r="F6833" i="1"/>
  <c r="A6834" i="1"/>
  <c r="D6834" i="1" s="1"/>
  <c r="Q6833" i="10" l="1"/>
  <c r="L6833" i="10"/>
  <c r="G6833" i="10"/>
  <c r="B6834" i="10"/>
  <c r="E6833" i="10"/>
  <c r="D6833" i="10"/>
  <c r="C14985" i="10"/>
  <c r="F6834" i="1"/>
  <c r="G6834" i="1"/>
  <c r="E6834" i="1"/>
  <c r="A6835" i="1"/>
  <c r="D6835" i="1" s="1"/>
  <c r="C6837" i="1"/>
  <c r="B6838" i="1" s="1"/>
  <c r="A6834" i="10"/>
  <c r="Q6834" i="10" l="1"/>
  <c r="L6834" i="10"/>
  <c r="G6834" i="10"/>
  <c r="B6835" i="10"/>
  <c r="E6834" i="10"/>
  <c r="D6834" i="10"/>
  <c r="C14986" i="10"/>
  <c r="G6835" i="1"/>
  <c r="F6835" i="1"/>
  <c r="E6835" i="1"/>
  <c r="A6836" i="1"/>
  <c r="D6836" i="1" s="1"/>
  <c r="C6838" i="1"/>
  <c r="B6839" i="1" s="1"/>
  <c r="A6835" i="10"/>
  <c r="B6836" i="10" l="1"/>
  <c r="E6835" i="10"/>
  <c r="D6835" i="10"/>
  <c r="Q6835" i="10"/>
  <c r="L6835" i="10"/>
  <c r="G6835" i="10"/>
  <c r="C14987" i="10"/>
  <c r="A6836" i="10"/>
  <c r="C6839" i="1"/>
  <c r="B6840" i="1" s="1"/>
  <c r="F6836" i="1"/>
  <c r="G6836" i="1"/>
  <c r="E6836" i="1"/>
  <c r="A6837" i="1"/>
  <c r="D6837" i="1" s="1"/>
  <c r="Q6836" i="10" l="1"/>
  <c r="L6836" i="10"/>
  <c r="G6836" i="10"/>
  <c r="B6837" i="10"/>
  <c r="E6836" i="10"/>
  <c r="D6836" i="10"/>
  <c r="C14988" i="10"/>
  <c r="C6840" i="1"/>
  <c r="B6841" i="1" s="1"/>
  <c r="G6837" i="1"/>
  <c r="E6837" i="1"/>
  <c r="F6837" i="1"/>
  <c r="A6838" i="1"/>
  <c r="D6838" i="1" s="1"/>
  <c r="A6837" i="10"/>
  <c r="B6838" i="10" l="1"/>
  <c r="E6837" i="10"/>
  <c r="D6837" i="10"/>
  <c r="Q6837" i="10"/>
  <c r="L6837" i="10"/>
  <c r="G6837" i="10"/>
  <c r="C14989" i="10"/>
  <c r="A6838" i="10"/>
  <c r="F6838" i="1"/>
  <c r="E6838" i="1"/>
  <c r="G6838" i="1"/>
  <c r="A6839" i="1"/>
  <c r="D6839" i="1" s="1"/>
  <c r="C6841" i="1"/>
  <c r="B6842" i="1" s="1"/>
  <c r="Q6838" i="10" l="1"/>
  <c r="L6838" i="10"/>
  <c r="G6838" i="10"/>
  <c r="B6839" i="10"/>
  <c r="E6838" i="10"/>
  <c r="D6838" i="10"/>
  <c r="C14990" i="10"/>
  <c r="C6842" i="1"/>
  <c r="B6843" i="1" s="1"/>
  <c r="A6839" i="10"/>
  <c r="G6839" i="1"/>
  <c r="F6839" i="1"/>
  <c r="E6839" i="1"/>
  <c r="A6840" i="1"/>
  <c r="D6840" i="1" s="1"/>
  <c r="B6840" i="10" l="1"/>
  <c r="E6839" i="10"/>
  <c r="D6839" i="10"/>
  <c r="Q6839" i="10"/>
  <c r="L6839" i="10"/>
  <c r="G6839" i="10"/>
  <c r="C14991" i="10"/>
  <c r="A6840" i="10"/>
  <c r="C6843" i="1"/>
  <c r="B6844" i="1" s="1"/>
  <c r="F6840" i="1"/>
  <c r="G6840" i="1"/>
  <c r="E6840" i="1"/>
  <c r="A6841" i="1"/>
  <c r="D6841" i="1" s="1"/>
  <c r="Q6840" i="10" l="1"/>
  <c r="L6840" i="10"/>
  <c r="G6840" i="10"/>
  <c r="B6841" i="10"/>
  <c r="E6840" i="10"/>
  <c r="D6840" i="10"/>
  <c r="C14992" i="10"/>
  <c r="G6841" i="1"/>
  <c r="E6841" i="1"/>
  <c r="F6841" i="1"/>
  <c r="A6842" i="1"/>
  <c r="D6842" i="1" s="1"/>
  <c r="C6844" i="1"/>
  <c r="B6845" i="1" s="1"/>
  <c r="A6841" i="10"/>
  <c r="Q6841" i="10" l="1"/>
  <c r="L6841" i="10"/>
  <c r="G6841" i="10"/>
  <c r="B6842" i="10"/>
  <c r="E6841" i="10"/>
  <c r="D6841" i="10"/>
  <c r="C14993" i="10"/>
  <c r="A6842" i="10"/>
  <c r="C6845" i="1"/>
  <c r="B6846" i="1" s="1"/>
  <c r="F6842" i="1"/>
  <c r="E6842" i="1"/>
  <c r="G6842" i="1"/>
  <c r="A6843" i="1"/>
  <c r="D6843" i="1" s="1"/>
  <c r="B6843" i="10" l="1"/>
  <c r="E6842" i="10"/>
  <c r="D6842" i="10"/>
  <c r="Q6842" i="10"/>
  <c r="L6842" i="10"/>
  <c r="G6842" i="10"/>
  <c r="C14994" i="10"/>
  <c r="G6843" i="1"/>
  <c r="F6843" i="1"/>
  <c r="E6843" i="1"/>
  <c r="A6844" i="1"/>
  <c r="D6844" i="1" s="1"/>
  <c r="C6846" i="1"/>
  <c r="B6847" i="1" s="1"/>
  <c r="A6843" i="10"/>
  <c r="Q6843" i="10" l="1"/>
  <c r="L6843" i="10"/>
  <c r="G6843" i="10"/>
  <c r="B6844" i="10"/>
  <c r="E6843" i="10"/>
  <c r="D6843" i="10"/>
  <c r="C14995" i="10"/>
  <c r="F6844" i="1"/>
  <c r="G6844" i="1"/>
  <c r="E6844" i="1"/>
  <c r="A6845" i="1"/>
  <c r="D6845" i="1" s="1"/>
  <c r="A6844" i="10"/>
  <c r="C6847" i="1"/>
  <c r="B6848" i="1" s="1"/>
  <c r="B6845" i="10" l="1"/>
  <c r="E6844" i="10"/>
  <c r="D6844" i="10"/>
  <c r="Q6844" i="10"/>
  <c r="L6844" i="10"/>
  <c r="G6844" i="10"/>
  <c r="C14996" i="10"/>
  <c r="C6848" i="1"/>
  <c r="B6849" i="1" s="1"/>
  <c r="G6845" i="1"/>
  <c r="E6845" i="1"/>
  <c r="F6845" i="1"/>
  <c r="A6846" i="1"/>
  <c r="D6846" i="1" s="1"/>
  <c r="A6845" i="10"/>
  <c r="Q6845" i="10" l="1"/>
  <c r="L6845" i="10"/>
  <c r="G6845" i="10"/>
  <c r="B6846" i="10"/>
  <c r="E6845" i="10"/>
  <c r="D6845" i="10"/>
  <c r="C14997" i="10"/>
  <c r="A6846" i="10"/>
  <c r="F6846" i="1"/>
  <c r="G6846" i="1"/>
  <c r="E6846" i="1"/>
  <c r="A6847" i="1"/>
  <c r="D6847" i="1" s="1"/>
  <c r="C6849" i="1"/>
  <c r="B6850" i="1" s="1"/>
  <c r="Q6846" i="10" l="1"/>
  <c r="L6846" i="10"/>
  <c r="G6846" i="10"/>
  <c r="B6847" i="10"/>
  <c r="E6846" i="10"/>
  <c r="D6846" i="10"/>
  <c r="C14998" i="10"/>
  <c r="C6850" i="1"/>
  <c r="B6851" i="1" s="1"/>
  <c r="G6847" i="1"/>
  <c r="F6847" i="1"/>
  <c r="E6847" i="1"/>
  <c r="A6848" i="1"/>
  <c r="D6848" i="1" s="1"/>
  <c r="A6847" i="10"/>
  <c r="B6848" i="10" l="1"/>
  <c r="E6847" i="10"/>
  <c r="D6847" i="10"/>
  <c r="Q6847" i="10"/>
  <c r="L6847" i="10"/>
  <c r="G6847" i="10"/>
  <c r="C14999" i="10"/>
  <c r="A6848" i="10"/>
  <c r="F6848" i="1"/>
  <c r="G6848" i="1"/>
  <c r="E6848" i="1"/>
  <c r="A6849" i="1"/>
  <c r="D6849" i="1" s="1"/>
  <c r="C6851" i="1"/>
  <c r="B6852" i="1" s="1"/>
  <c r="Q6848" i="10" l="1"/>
  <c r="L6848" i="10"/>
  <c r="G6848" i="10"/>
  <c r="B6849" i="10"/>
  <c r="E6848" i="10"/>
  <c r="D6848" i="10"/>
  <c r="C15000" i="10"/>
  <c r="G6849" i="1"/>
  <c r="E6849" i="1"/>
  <c r="F6849" i="1"/>
  <c r="A6850" i="1"/>
  <c r="D6850" i="1" s="1"/>
  <c r="C6852" i="1"/>
  <c r="B6853" i="1" s="1"/>
  <c r="A6849" i="10"/>
  <c r="Q6849" i="10" l="1"/>
  <c r="L6849" i="10"/>
  <c r="G6849" i="10"/>
  <c r="B6850" i="10"/>
  <c r="E6849" i="10"/>
  <c r="D6849" i="10"/>
  <c r="C15001" i="10"/>
  <c r="F6850" i="1"/>
  <c r="G6850" i="1"/>
  <c r="E6850" i="1"/>
  <c r="A6851" i="1"/>
  <c r="D6851" i="1" s="1"/>
  <c r="A6850" i="10"/>
  <c r="C6853" i="1"/>
  <c r="B6854" i="1" s="1"/>
  <c r="Q6850" i="10" l="1"/>
  <c r="L6850" i="10"/>
  <c r="G6850" i="10"/>
  <c r="B6851" i="10"/>
  <c r="E6850" i="10"/>
  <c r="D6850" i="10"/>
  <c r="C15002" i="10"/>
  <c r="G6851" i="1"/>
  <c r="F6851" i="1"/>
  <c r="E6851" i="1"/>
  <c r="A6852" i="1"/>
  <c r="D6852" i="1" s="1"/>
  <c r="C6854" i="1"/>
  <c r="B6855" i="1" s="1"/>
  <c r="A6851" i="10"/>
  <c r="Q6851" i="10" l="1"/>
  <c r="L6851" i="10"/>
  <c r="G6851" i="10"/>
  <c r="B6852" i="10"/>
  <c r="E6851" i="10"/>
  <c r="D6851" i="10"/>
  <c r="C15003" i="10"/>
  <c r="C6855" i="1"/>
  <c r="B6856" i="1" s="1"/>
  <c r="A6852" i="10"/>
  <c r="F6852" i="1"/>
  <c r="G6852" i="1"/>
  <c r="E6852" i="1"/>
  <c r="A6853" i="1"/>
  <c r="D6853" i="1" s="1"/>
  <c r="B6853" i="10" l="1"/>
  <c r="E6852" i="10"/>
  <c r="D6852" i="10"/>
  <c r="Q6852" i="10"/>
  <c r="L6852" i="10"/>
  <c r="G6852" i="10"/>
  <c r="C15004" i="10"/>
  <c r="G6853" i="1"/>
  <c r="E6853" i="1"/>
  <c r="F6853" i="1"/>
  <c r="A6854" i="1"/>
  <c r="D6854" i="1" s="1"/>
  <c r="A6853" i="10"/>
  <c r="C6856" i="1"/>
  <c r="B6857" i="1" s="1"/>
  <c r="Q6853" i="10" l="1"/>
  <c r="L6853" i="10"/>
  <c r="G6853" i="10"/>
  <c r="B6854" i="10"/>
  <c r="E6853" i="10"/>
  <c r="D6853" i="10"/>
  <c r="C15005" i="10"/>
  <c r="C6857" i="1"/>
  <c r="B6858" i="1" s="1"/>
  <c r="A6854" i="10"/>
  <c r="F6854" i="1"/>
  <c r="E6854" i="1"/>
  <c r="G6854" i="1"/>
  <c r="A6855" i="1"/>
  <c r="D6855" i="1" s="1"/>
  <c r="Q6854" i="10" l="1"/>
  <c r="L6854" i="10"/>
  <c r="G6854" i="10"/>
  <c r="B6855" i="10"/>
  <c r="E6854" i="10"/>
  <c r="D6854" i="10"/>
  <c r="C15006" i="10"/>
  <c r="A6855" i="10"/>
  <c r="G6855" i="1"/>
  <c r="F6855" i="1"/>
  <c r="E6855" i="1"/>
  <c r="A6856" i="1"/>
  <c r="D6856" i="1" s="1"/>
  <c r="C6858" i="1"/>
  <c r="B6859" i="1" s="1"/>
  <c r="B6856" i="10" l="1"/>
  <c r="E6855" i="10"/>
  <c r="D6855" i="10"/>
  <c r="Q6855" i="10"/>
  <c r="L6855" i="10"/>
  <c r="G6855" i="10"/>
  <c r="C15007" i="10"/>
  <c r="A6856" i="10"/>
  <c r="F6856" i="1"/>
  <c r="G6856" i="1"/>
  <c r="E6856" i="1"/>
  <c r="A6857" i="1"/>
  <c r="D6857" i="1" s="1"/>
  <c r="C6859" i="1"/>
  <c r="B6860" i="1" s="1"/>
  <c r="Q6856" i="10" l="1"/>
  <c r="L6856" i="10"/>
  <c r="G6856" i="10"/>
  <c r="B6857" i="10"/>
  <c r="E6856" i="10"/>
  <c r="D6856" i="10"/>
  <c r="C15008" i="10"/>
  <c r="C6860" i="1"/>
  <c r="B6861" i="1" s="1"/>
  <c r="G6857" i="1"/>
  <c r="E6857" i="1"/>
  <c r="F6857" i="1"/>
  <c r="A6858" i="1"/>
  <c r="D6858" i="1" s="1"/>
  <c r="A6857" i="10"/>
  <c r="B6858" i="10" l="1"/>
  <c r="E6857" i="10"/>
  <c r="D6857" i="10"/>
  <c r="Q6857" i="10"/>
  <c r="L6857" i="10"/>
  <c r="G6857" i="10"/>
  <c r="C15009" i="10"/>
  <c r="A6858" i="10"/>
  <c r="F6858" i="1"/>
  <c r="E6858" i="1"/>
  <c r="G6858" i="1"/>
  <c r="A6859" i="1"/>
  <c r="D6859" i="1" s="1"/>
  <c r="C6861" i="1"/>
  <c r="B6862" i="1" s="1"/>
  <c r="Q6858" i="10" l="1"/>
  <c r="L6858" i="10"/>
  <c r="G6858" i="10"/>
  <c r="B6859" i="10"/>
  <c r="E6858" i="10"/>
  <c r="D6858" i="10"/>
  <c r="C15010" i="10"/>
  <c r="G6859" i="1"/>
  <c r="F6859" i="1"/>
  <c r="E6859" i="1"/>
  <c r="A6860" i="1"/>
  <c r="D6860" i="1" s="1"/>
  <c r="A6859" i="10"/>
  <c r="C6862" i="1"/>
  <c r="B6863" i="1" s="1"/>
  <c r="Q6859" i="10" l="1"/>
  <c r="L6859" i="10"/>
  <c r="G6859" i="10"/>
  <c r="B6860" i="10"/>
  <c r="E6859" i="10"/>
  <c r="D6859" i="10"/>
  <c r="C15011" i="10"/>
  <c r="F6860" i="1"/>
  <c r="G6860" i="1"/>
  <c r="E6860" i="1"/>
  <c r="A6861" i="1"/>
  <c r="D6861" i="1" s="1"/>
  <c r="C6863" i="1"/>
  <c r="B6864" i="1" s="1"/>
  <c r="A6860" i="10"/>
  <c r="Q6860" i="10" l="1"/>
  <c r="L6860" i="10"/>
  <c r="G6860" i="10"/>
  <c r="B6861" i="10"/>
  <c r="E6860" i="10"/>
  <c r="D6860" i="10"/>
  <c r="C15012" i="10"/>
  <c r="G6861" i="1"/>
  <c r="E6861" i="1"/>
  <c r="F6861" i="1"/>
  <c r="A6862" i="1"/>
  <c r="D6862" i="1" s="1"/>
  <c r="A6861" i="10"/>
  <c r="C6864" i="1"/>
  <c r="B6865" i="1" s="1"/>
  <c r="Q6861" i="10" l="1"/>
  <c r="L6861" i="10"/>
  <c r="G6861" i="10"/>
  <c r="B6862" i="10"/>
  <c r="E6861" i="10"/>
  <c r="D6861" i="10"/>
  <c r="C15013" i="10"/>
  <c r="A6862" i="10"/>
  <c r="C6865" i="1"/>
  <c r="B6866" i="1" s="1"/>
  <c r="F6862" i="1"/>
  <c r="G6862" i="1"/>
  <c r="E6862" i="1"/>
  <c r="A6863" i="1"/>
  <c r="D6863" i="1" s="1"/>
  <c r="B6863" i="10" l="1"/>
  <c r="E6862" i="10"/>
  <c r="D6862" i="10"/>
  <c r="Q6862" i="10"/>
  <c r="L6862" i="10"/>
  <c r="G6862" i="10"/>
  <c r="C15014" i="10"/>
  <c r="G6863" i="1"/>
  <c r="F6863" i="1"/>
  <c r="E6863" i="1"/>
  <c r="A6864" i="1"/>
  <c r="D6864" i="1" s="1"/>
  <c r="C6866" i="1"/>
  <c r="B6867" i="1" s="1"/>
  <c r="A6863" i="10"/>
  <c r="Q6863" i="10" l="1"/>
  <c r="L6863" i="10"/>
  <c r="G6863" i="10"/>
  <c r="B6864" i="10"/>
  <c r="E6863" i="10"/>
  <c r="D6863" i="10"/>
  <c r="C15015" i="10"/>
  <c r="A6864" i="10"/>
  <c r="F6864" i="1"/>
  <c r="G6864" i="1"/>
  <c r="E6864" i="1"/>
  <c r="A6865" i="1"/>
  <c r="D6865" i="1" s="1"/>
  <c r="C6867" i="1"/>
  <c r="B6868" i="1" s="1"/>
  <c r="B6865" i="10" l="1"/>
  <c r="E6864" i="10"/>
  <c r="D6864" i="10"/>
  <c r="Q6864" i="10"/>
  <c r="L6864" i="10"/>
  <c r="G6864" i="10"/>
  <c r="C15016" i="10"/>
  <c r="A6865" i="10"/>
  <c r="C6868" i="1"/>
  <c r="B6869" i="1" s="1"/>
  <c r="G6865" i="1"/>
  <c r="E6865" i="1"/>
  <c r="F6865" i="1"/>
  <c r="A6866" i="1"/>
  <c r="D6866" i="1" s="1"/>
  <c r="Q6865" i="10" l="1"/>
  <c r="L6865" i="10"/>
  <c r="G6865" i="10"/>
  <c r="B6866" i="10"/>
  <c r="E6865" i="10"/>
  <c r="D6865" i="10"/>
  <c r="C15017" i="10"/>
  <c r="C6869" i="1"/>
  <c r="B6870" i="1" s="1"/>
  <c r="A6866" i="10"/>
  <c r="F6866" i="1"/>
  <c r="G6866" i="1"/>
  <c r="E6866" i="1"/>
  <c r="A6867" i="1"/>
  <c r="D6867" i="1" s="1"/>
  <c r="B6867" i="10" l="1"/>
  <c r="E6866" i="10"/>
  <c r="D6866" i="10"/>
  <c r="Q6866" i="10"/>
  <c r="L6866" i="10"/>
  <c r="G6866" i="10"/>
  <c r="C15018" i="10"/>
  <c r="G6867" i="1"/>
  <c r="F6867" i="1"/>
  <c r="E6867" i="1"/>
  <c r="A6868" i="1"/>
  <c r="D6868" i="1" s="1"/>
  <c r="A6867" i="10"/>
  <c r="C6870" i="1"/>
  <c r="B6871" i="1" s="1"/>
  <c r="Q6867" i="10" l="1"/>
  <c r="L6867" i="10"/>
  <c r="G6867" i="10"/>
  <c r="B6868" i="10"/>
  <c r="E6867" i="10"/>
  <c r="D6867" i="10"/>
  <c r="C15019" i="10"/>
  <c r="F6868" i="1"/>
  <c r="G6868" i="1"/>
  <c r="E6868" i="1"/>
  <c r="A6869" i="1"/>
  <c r="D6869" i="1" s="1"/>
  <c r="A6868" i="10"/>
  <c r="C6871" i="1"/>
  <c r="B6872" i="1" s="1"/>
  <c r="Q6868" i="10" l="1"/>
  <c r="L6868" i="10"/>
  <c r="G6868" i="10"/>
  <c r="B6869" i="10"/>
  <c r="E6868" i="10"/>
  <c r="D6868" i="10"/>
  <c r="C15020" i="10"/>
  <c r="C6872" i="1"/>
  <c r="B6873" i="1" s="1"/>
  <c r="A6869" i="10"/>
  <c r="G6869" i="1"/>
  <c r="E6869" i="1"/>
  <c r="F6869" i="1"/>
  <c r="A6870" i="1"/>
  <c r="D6870" i="1" s="1"/>
  <c r="Q6869" i="10" l="1"/>
  <c r="L6869" i="10"/>
  <c r="G6869" i="10"/>
  <c r="B6870" i="10"/>
  <c r="E6869" i="10"/>
  <c r="D6869" i="10"/>
  <c r="C15021" i="10"/>
  <c r="A6870" i="10"/>
  <c r="F6870" i="1"/>
  <c r="E6870" i="1"/>
  <c r="G6870" i="1"/>
  <c r="A6871" i="1"/>
  <c r="D6871" i="1" s="1"/>
  <c r="C6873" i="1"/>
  <c r="B6874" i="1" s="1"/>
  <c r="B6871" i="10" l="1"/>
  <c r="E6870" i="10"/>
  <c r="D6870" i="10"/>
  <c r="Q6870" i="10"/>
  <c r="L6870" i="10"/>
  <c r="G6870" i="10"/>
  <c r="C15022" i="10"/>
  <c r="C6874" i="1"/>
  <c r="B6875" i="1" s="1"/>
  <c r="G6871" i="1"/>
  <c r="F6871" i="1"/>
  <c r="E6871" i="1"/>
  <c r="A6872" i="1"/>
  <c r="D6872" i="1" s="1"/>
  <c r="A6871" i="10"/>
  <c r="Q6871" i="10" l="1"/>
  <c r="L6871" i="10"/>
  <c r="G6871" i="10"/>
  <c r="B6872" i="10"/>
  <c r="E6871" i="10"/>
  <c r="D6871" i="10"/>
  <c r="C15023" i="10"/>
  <c r="F6872" i="1"/>
  <c r="G6872" i="1"/>
  <c r="E6872" i="1"/>
  <c r="A6873" i="1"/>
  <c r="D6873" i="1" s="1"/>
  <c r="A6872" i="10"/>
  <c r="C6875" i="1"/>
  <c r="B6876" i="1" s="1"/>
  <c r="Q6872" i="10" l="1"/>
  <c r="L6872" i="10"/>
  <c r="G6872" i="10"/>
  <c r="B6873" i="10"/>
  <c r="E6872" i="10"/>
  <c r="D6872" i="10"/>
  <c r="C15024" i="10"/>
  <c r="C6876" i="1"/>
  <c r="B6877" i="1" s="1"/>
  <c r="A6873" i="10"/>
  <c r="G6873" i="1"/>
  <c r="E6873" i="1"/>
  <c r="F6873" i="1"/>
  <c r="A6874" i="1"/>
  <c r="D6874" i="1" s="1"/>
  <c r="B6874" i="10" l="1"/>
  <c r="E6873" i="10"/>
  <c r="D6873" i="10"/>
  <c r="Q6873" i="10"/>
  <c r="L6873" i="10"/>
  <c r="G6873" i="10"/>
  <c r="C15025" i="10"/>
  <c r="A6874" i="10"/>
  <c r="F6874" i="1"/>
  <c r="E6874" i="1"/>
  <c r="G6874" i="1"/>
  <c r="A6875" i="1"/>
  <c r="D6875" i="1" s="1"/>
  <c r="C6877" i="1"/>
  <c r="B6878" i="1" s="1"/>
  <c r="Q6874" i="10" l="1"/>
  <c r="L6874" i="10"/>
  <c r="G6874" i="10"/>
  <c r="B6875" i="10"/>
  <c r="E6874" i="10"/>
  <c r="D6874" i="10"/>
  <c r="C15026" i="10"/>
  <c r="A6875" i="10"/>
  <c r="C6878" i="1"/>
  <c r="B6879" i="1" s="1"/>
  <c r="G6875" i="1"/>
  <c r="F6875" i="1"/>
  <c r="E6875" i="1"/>
  <c r="A6876" i="1"/>
  <c r="D6876" i="1" s="1"/>
  <c r="Q6875" i="10" l="1"/>
  <c r="L6875" i="10"/>
  <c r="G6875" i="10"/>
  <c r="B6876" i="10"/>
  <c r="E6875" i="10"/>
  <c r="D6875" i="10"/>
  <c r="C15027" i="10"/>
  <c r="F6876" i="1"/>
  <c r="G6876" i="1"/>
  <c r="E6876" i="1"/>
  <c r="A6877" i="1"/>
  <c r="D6877" i="1" s="1"/>
  <c r="C6879" i="1"/>
  <c r="B6880" i="1" s="1"/>
  <c r="A6876" i="10"/>
  <c r="B6877" i="10" l="1"/>
  <c r="E6876" i="10"/>
  <c r="D6876" i="10"/>
  <c r="Q6876" i="10"/>
  <c r="L6876" i="10"/>
  <c r="G6876" i="10"/>
  <c r="C15028" i="10"/>
  <c r="A6877" i="10"/>
  <c r="C6880" i="1"/>
  <c r="B6881" i="1" s="1"/>
  <c r="G6877" i="1"/>
  <c r="E6877" i="1"/>
  <c r="F6877" i="1"/>
  <c r="A6878" i="1"/>
  <c r="D6878" i="1" s="1"/>
  <c r="Q6877" i="10" l="1"/>
  <c r="L6877" i="10"/>
  <c r="G6877" i="10"/>
  <c r="B6878" i="10"/>
  <c r="E6877" i="10"/>
  <c r="D6877" i="10"/>
  <c r="C15029" i="10"/>
  <c r="F6878" i="1"/>
  <c r="G6878" i="1"/>
  <c r="E6878" i="1"/>
  <c r="A6879" i="1"/>
  <c r="D6879" i="1" s="1"/>
  <c r="A6878" i="10"/>
  <c r="C6881" i="1"/>
  <c r="B6882" i="1" s="1"/>
  <c r="B6879" i="10" l="1"/>
  <c r="E6878" i="10"/>
  <c r="D6878" i="10"/>
  <c r="Q6878" i="10"/>
  <c r="L6878" i="10"/>
  <c r="G6878" i="10"/>
  <c r="C15030" i="10"/>
  <c r="C6882" i="1"/>
  <c r="B6883" i="1" s="1"/>
  <c r="A6879" i="10"/>
  <c r="G6879" i="1"/>
  <c r="F6879" i="1"/>
  <c r="E6879" i="1"/>
  <c r="A6880" i="1"/>
  <c r="D6880" i="1" s="1"/>
  <c r="Q6879" i="10" l="1"/>
  <c r="L6879" i="10"/>
  <c r="G6879" i="10"/>
  <c r="B6880" i="10"/>
  <c r="E6879" i="10"/>
  <c r="D6879" i="10"/>
  <c r="C15031" i="10"/>
  <c r="F6880" i="1"/>
  <c r="G6880" i="1"/>
  <c r="E6880" i="1"/>
  <c r="A6881" i="1"/>
  <c r="D6881" i="1" s="1"/>
  <c r="C6883" i="1"/>
  <c r="B6884" i="1" s="1"/>
  <c r="A6880" i="10"/>
  <c r="Q6880" i="10" l="1"/>
  <c r="L6880" i="10"/>
  <c r="G6880" i="10"/>
  <c r="B6881" i="10"/>
  <c r="E6880" i="10"/>
  <c r="D6880" i="10"/>
  <c r="C15032" i="10"/>
  <c r="C6884" i="1"/>
  <c r="B6885" i="1" s="1"/>
  <c r="A6881" i="10"/>
  <c r="G6881" i="1"/>
  <c r="E6881" i="1"/>
  <c r="F6881" i="1"/>
  <c r="A6882" i="1"/>
  <c r="D6882" i="1" s="1"/>
  <c r="B6882" i="10" l="1"/>
  <c r="E6881" i="10"/>
  <c r="D6881" i="10"/>
  <c r="Q6881" i="10"/>
  <c r="L6881" i="10"/>
  <c r="G6881" i="10"/>
  <c r="C15033" i="10"/>
  <c r="C6885" i="1"/>
  <c r="B6886" i="1" s="1"/>
  <c r="F6882" i="1"/>
  <c r="G6882" i="1"/>
  <c r="E6882" i="1"/>
  <c r="A6883" i="1"/>
  <c r="D6883" i="1" s="1"/>
  <c r="A6882" i="10"/>
  <c r="Q6882" i="10" l="1"/>
  <c r="L6882" i="10"/>
  <c r="G6882" i="10"/>
  <c r="B6883" i="10"/>
  <c r="E6882" i="10"/>
  <c r="D6882" i="10"/>
  <c r="C15034" i="10"/>
  <c r="C6886" i="1"/>
  <c r="B6887" i="1" s="1"/>
  <c r="G6883" i="1"/>
  <c r="F6883" i="1"/>
  <c r="E6883" i="1"/>
  <c r="A6884" i="1"/>
  <c r="D6884" i="1" s="1"/>
  <c r="A6883" i="10"/>
  <c r="B6884" i="10" l="1"/>
  <c r="E6883" i="10"/>
  <c r="D6883" i="10"/>
  <c r="Q6883" i="10"/>
  <c r="L6883" i="10"/>
  <c r="G6883" i="10"/>
  <c r="C15035" i="10"/>
  <c r="F6884" i="1"/>
  <c r="G6884" i="1"/>
  <c r="E6884" i="1"/>
  <c r="A6885" i="1"/>
  <c r="D6885" i="1" s="1"/>
  <c r="A6884" i="10"/>
  <c r="C6887" i="1"/>
  <c r="B6888" i="1" s="1"/>
  <c r="Q6884" i="10" l="1"/>
  <c r="L6884" i="10"/>
  <c r="G6884" i="10"/>
  <c r="B6885" i="10"/>
  <c r="E6884" i="10"/>
  <c r="D6884" i="10"/>
  <c r="C15036" i="10"/>
  <c r="C6888" i="1"/>
  <c r="B6889" i="1" s="1"/>
  <c r="A6885" i="10"/>
  <c r="G6885" i="1"/>
  <c r="E6885" i="1"/>
  <c r="F6885" i="1"/>
  <c r="A6886" i="1"/>
  <c r="D6886" i="1" s="1"/>
  <c r="B6886" i="10" l="1"/>
  <c r="E6885" i="10"/>
  <c r="D6885" i="10"/>
  <c r="Q6885" i="10"/>
  <c r="L6885" i="10"/>
  <c r="G6885" i="10"/>
  <c r="C15037" i="10"/>
  <c r="A6886" i="10"/>
  <c r="F6886" i="1"/>
  <c r="E6886" i="1"/>
  <c r="G6886" i="1"/>
  <c r="A6887" i="1"/>
  <c r="D6887" i="1" s="1"/>
  <c r="C6889" i="1"/>
  <c r="B6890" i="1" s="1"/>
  <c r="Q6886" i="10" l="1"/>
  <c r="L6886" i="10"/>
  <c r="G6886" i="10"/>
  <c r="B6887" i="10"/>
  <c r="E6886" i="10"/>
  <c r="D6886" i="10"/>
  <c r="C15038" i="10"/>
  <c r="G6887" i="1"/>
  <c r="F6887" i="1"/>
  <c r="E6887" i="1"/>
  <c r="A6888" i="1"/>
  <c r="D6888" i="1" s="1"/>
  <c r="C6890" i="1"/>
  <c r="B6891" i="1" s="1"/>
  <c r="A6887" i="10"/>
  <c r="Q6887" i="10" l="1"/>
  <c r="L6887" i="10"/>
  <c r="G6887" i="10"/>
  <c r="B6888" i="10"/>
  <c r="E6887" i="10"/>
  <c r="D6887" i="10"/>
  <c r="C15039" i="10"/>
  <c r="C6891" i="1"/>
  <c r="B6892" i="1" s="1"/>
  <c r="F6888" i="1"/>
  <c r="G6888" i="1"/>
  <c r="E6888" i="1"/>
  <c r="A6889" i="1"/>
  <c r="D6889" i="1" s="1"/>
  <c r="A6888" i="10"/>
  <c r="B6889" i="10" l="1"/>
  <c r="E6888" i="10"/>
  <c r="D6888" i="10"/>
  <c r="Q6888" i="10"/>
  <c r="L6888" i="10"/>
  <c r="G6888" i="10"/>
  <c r="C15040" i="10"/>
  <c r="A6889" i="10"/>
  <c r="G6889" i="1"/>
  <c r="E6889" i="1"/>
  <c r="F6889" i="1"/>
  <c r="A6890" i="1"/>
  <c r="D6890" i="1" s="1"/>
  <c r="C6892" i="1"/>
  <c r="B6893" i="1" s="1"/>
  <c r="Q6889" i="10" l="1"/>
  <c r="L6889" i="10"/>
  <c r="G6889" i="10"/>
  <c r="B6890" i="10"/>
  <c r="E6889" i="10"/>
  <c r="D6889" i="10"/>
  <c r="C15041" i="10"/>
  <c r="C6893" i="1"/>
  <c r="B6894" i="1" s="1"/>
  <c r="A6890" i="10"/>
  <c r="F6890" i="1"/>
  <c r="E6890" i="1"/>
  <c r="G6890" i="1"/>
  <c r="A6891" i="1"/>
  <c r="D6891" i="1" s="1"/>
  <c r="Q6890" i="10" l="1"/>
  <c r="L6890" i="10"/>
  <c r="G6890" i="10"/>
  <c r="B6891" i="10"/>
  <c r="E6890" i="10"/>
  <c r="D6890" i="10"/>
  <c r="C15042" i="10"/>
  <c r="G6891" i="1"/>
  <c r="F6891" i="1"/>
  <c r="E6891" i="1"/>
  <c r="A6892" i="1"/>
  <c r="D6892" i="1" s="1"/>
  <c r="A6891" i="10"/>
  <c r="C6894" i="1"/>
  <c r="B6895" i="1" s="1"/>
  <c r="B6892" i="10" l="1"/>
  <c r="E6891" i="10"/>
  <c r="D6891" i="10"/>
  <c r="Q6891" i="10"/>
  <c r="L6891" i="10"/>
  <c r="G6891" i="10"/>
  <c r="C15043" i="10"/>
  <c r="F6892" i="1"/>
  <c r="G6892" i="1"/>
  <c r="E6892" i="1"/>
  <c r="A6893" i="1"/>
  <c r="D6893" i="1" s="1"/>
  <c r="C6895" i="1"/>
  <c r="B6896" i="1" s="1"/>
  <c r="A6892" i="10"/>
  <c r="Q6892" i="10" l="1"/>
  <c r="L6892" i="10"/>
  <c r="G6892" i="10"/>
  <c r="B6893" i="10"/>
  <c r="E6892" i="10"/>
  <c r="D6892" i="10"/>
  <c r="C15044" i="10"/>
  <c r="G6893" i="1"/>
  <c r="E6893" i="1"/>
  <c r="F6893" i="1"/>
  <c r="A6894" i="1"/>
  <c r="D6894" i="1" s="1"/>
  <c r="A6893" i="10"/>
  <c r="C6896" i="1"/>
  <c r="B6897" i="1" s="1"/>
  <c r="Q6893" i="10" l="1"/>
  <c r="L6893" i="10"/>
  <c r="G6893" i="10"/>
  <c r="B6894" i="10"/>
  <c r="E6893" i="10"/>
  <c r="D6893" i="10"/>
  <c r="C15045" i="10"/>
  <c r="A6894" i="10"/>
  <c r="F6894" i="1"/>
  <c r="G6894" i="1"/>
  <c r="E6894" i="1"/>
  <c r="A6895" i="1"/>
  <c r="D6895" i="1" s="1"/>
  <c r="C6897" i="1"/>
  <c r="B6898" i="1" s="1"/>
  <c r="B6895" i="10" l="1"/>
  <c r="E6894" i="10"/>
  <c r="D6894" i="10"/>
  <c r="Q6894" i="10"/>
  <c r="L6894" i="10"/>
  <c r="G6894" i="10"/>
  <c r="C15046" i="10"/>
  <c r="A6895" i="10"/>
  <c r="C6898" i="1"/>
  <c r="B6899" i="1" s="1"/>
  <c r="G6895" i="1"/>
  <c r="F6895" i="1"/>
  <c r="E6895" i="1"/>
  <c r="A6896" i="1"/>
  <c r="D6896" i="1" s="1"/>
  <c r="Q6895" i="10" l="1"/>
  <c r="L6895" i="10"/>
  <c r="G6895" i="10"/>
  <c r="B6896" i="10"/>
  <c r="E6895" i="10"/>
  <c r="D6895" i="10"/>
  <c r="C15047" i="10"/>
  <c r="F6896" i="1"/>
  <c r="G6896" i="1"/>
  <c r="E6896" i="1"/>
  <c r="A6897" i="1"/>
  <c r="D6897" i="1" s="1"/>
  <c r="C6899" i="1"/>
  <c r="B6900" i="1" s="1"/>
  <c r="A6896" i="10"/>
  <c r="B6897" i="10" l="1"/>
  <c r="E6896" i="10"/>
  <c r="D6896" i="10"/>
  <c r="Q6896" i="10"/>
  <c r="L6896" i="10"/>
  <c r="G6896" i="10"/>
  <c r="C15048" i="10"/>
  <c r="G6897" i="1"/>
  <c r="E6897" i="1"/>
  <c r="F6897" i="1"/>
  <c r="A6898" i="1"/>
  <c r="D6898" i="1" s="1"/>
  <c r="A6897" i="10"/>
  <c r="C6900" i="1"/>
  <c r="B6901" i="1" s="1"/>
  <c r="Q6897" i="10" l="1"/>
  <c r="L6897" i="10"/>
  <c r="G6897" i="10"/>
  <c r="B6898" i="10"/>
  <c r="E6897" i="10"/>
  <c r="D6897" i="10"/>
  <c r="C15049" i="10"/>
  <c r="C6901" i="1"/>
  <c r="B6902" i="1" s="1"/>
  <c r="A6898" i="10"/>
  <c r="F6898" i="1"/>
  <c r="G6898" i="1"/>
  <c r="E6898" i="1"/>
  <c r="A6899" i="1"/>
  <c r="D6899" i="1" s="1"/>
  <c r="B6899" i="10" l="1"/>
  <c r="E6898" i="10"/>
  <c r="D6898" i="10"/>
  <c r="Q6898" i="10"/>
  <c r="L6898" i="10"/>
  <c r="G6898" i="10"/>
  <c r="C15050" i="10"/>
  <c r="G6899" i="1"/>
  <c r="F6899" i="1"/>
  <c r="E6899" i="1"/>
  <c r="A6900" i="1"/>
  <c r="D6900" i="1" s="1"/>
  <c r="A6899" i="10"/>
  <c r="C6902" i="1"/>
  <c r="B6903" i="1" s="1"/>
  <c r="Q6899" i="10" l="1"/>
  <c r="L6899" i="10"/>
  <c r="G6899" i="10"/>
  <c r="B6900" i="10"/>
  <c r="E6899" i="10"/>
  <c r="D6899" i="10"/>
  <c r="C15051" i="10"/>
  <c r="C6903" i="1"/>
  <c r="B6904" i="1" s="1"/>
  <c r="F6900" i="1"/>
  <c r="G6900" i="1"/>
  <c r="E6900" i="1"/>
  <c r="A6901" i="1"/>
  <c r="D6901" i="1" s="1"/>
  <c r="A6900" i="10"/>
  <c r="Q6900" i="10" l="1"/>
  <c r="L6900" i="10"/>
  <c r="G6900" i="10"/>
  <c r="B6901" i="10"/>
  <c r="E6900" i="10"/>
  <c r="D6900" i="10"/>
  <c r="C15052" i="10"/>
  <c r="G6901" i="1"/>
  <c r="E6901" i="1"/>
  <c r="F6901" i="1"/>
  <c r="A6902" i="1"/>
  <c r="D6902" i="1" s="1"/>
  <c r="C6904" i="1"/>
  <c r="B6905" i="1" s="1"/>
  <c r="A6901" i="10"/>
  <c r="Q6901" i="10" l="1"/>
  <c r="L6901" i="10"/>
  <c r="G6901" i="10"/>
  <c r="B6902" i="10"/>
  <c r="E6901" i="10"/>
  <c r="D6901" i="10"/>
  <c r="C15053" i="10"/>
  <c r="C6905" i="1"/>
  <c r="B6906" i="1" s="1"/>
  <c r="F6902" i="1"/>
  <c r="E6902" i="1"/>
  <c r="G6902" i="1"/>
  <c r="A6903" i="1"/>
  <c r="D6903" i="1" s="1"/>
  <c r="A6902" i="10"/>
  <c r="B6903" i="10" l="1"/>
  <c r="E6902" i="10"/>
  <c r="D6902" i="10"/>
  <c r="Q6902" i="10"/>
  <c r="L6902" i="10"/>
  <c r="G6902" i="10"/>
  <c r="C15054" i="10"/>
  <c r="A6903" i="10"/>
  <c r="G6903" i="1"/>
  <c r="F6903" i="1"/>
  <c r="E6903" i="1"/>
  <c r="A6904" i="1"/>
  <c r="D6904" i="1" s="1"/>
  <c r="C6906" i="1"/>
  <c r="B6907" i="1" s="1"/>
  <c r="Q6903" i="10" l="1"/>
  <c r="L6903" i="10"/>
  <c r="G6903" i="10"/>
  <c r="B6904" i="10"/>
  <c r="E6903" i="10"/>
  <c r="D6903" i="10"/>
  <c r="C15055" i="10"/>
  <c r="A6904" i="10"/>
  <c r="C6907" i="1"/>
  <c r="B6908" i="1" s="1"/>
  <c r="F6904" i="1"/>
  <c r="G6904" i="1"/>
  <c r="E6904" i="1"/>
  <c r="A6905" i="1"/>
  <c r="D6905" i="1" s="1"/>
  <c r="Q6904" i="10" l="1"/>
  <c r="L6904" i="10"/>
  <c r="G6904" i="10"/>
  <c r="B6905" i="10"/>
  <c r="E6904" i="10"/>
  <c r="D6904" i="10"/>
  <c r="C15056" i="10"/>
  <c r="G6905" i="1"/>
  <c r="E6905" i="1"/>
  <c r="F6905" i="1"/>
  <c r="A6906" i="1"/>
  <c r="D6906" i="1" s="1"/>
  <c r="C6908" i="1"/>
  <c r="B6909" i="1" s="1"/>
  <c r="A6905" i="10"/>
  <c r="Q6905" i="10" l="1"/>
  <c r="L6905" i="10"/>
  <c r="G6905" i="10"/>
  <c r="B6906" i="10"/>
  <c r="E6905" i="10"/>
  <c r="D6905" i="10"/>
  <c r="C15057" i="10"/>
  <c r="C6909" i="1"/>
  <c r="B6910" i="1" s="1"/>
  <c r="A6906" i="10"/>
  <c r="F6906" i="1"/>
  <c r="E6906" i="1"/>
  <c r="G6906" i="1"/>
  <c r="A6907" i="1"/>
  <c r="D6907" i="1" s="1"/>
  <c r="Q6906" i="10" l="1"/>
  <c r="L6906" i="10"/>
  <c r="G6906" i="10"/>
  <c r="B6907" i="10"/>
  <c r="E6906" i="10"/>
  <c r="D6906" i="10"/>
  <c r="C15058" i="10"/>
  <c r="C6910" i="1"/>
  <c r="B6911" i="1" s="1"/>
  <c r="G6907" i="1"/>
  <c r="F6907" i="1"/>
  <c r="E6907" i="1"/>
  <c r="A6908" i="1"/>
  <c r="D6908" i="1" s="1"/>
  <c r="A6907" i="10"/>
  <c r="Q6907" i="10" l="1"/>
  <c r="L6907" i="10"/>
  <c r="G6907" i="10"/>
  <c r="B6908" i="10"/>
  <c r="E6907" i="10"/>
  <c r="D6907" i="10"/>
  <c r="C15059" i="10"/>
  <c r="A6908" i="10"/>
  <c r="F6908" i="1"/>
  <c r="G6908" i="1"/>
  <c r="E6908" i="1"/>
  <c r="A6909" i="1"/>
  <c r="D6909" i="1" s="1"/>
  <c r="C6911" i="1"/>
  <c r="B6912" i="1" s="1"/>
  <c r="B6909" i="10" l="1"/>
  <c r="E6908" i="10"/>
  <c r="D6908" i="10"/>
  <c r="Q6908" i="10"/>
  <c r="L6908" i="10"/>
  <c r="G6908" i="10"/>
  <c r="C15060" i="10"/>
  <c r="C6912" i="1"/>
  <c r="B6913" i="1" s="1"/>
  <c r="G6909" i="1"/>
  <c r="E6909" i="1"/>
  <c r="F6909" i="1"/>
  <c r="A6910" i="1"/>
  <c r="D6910" i="1" s="1"/>
  <c r="A6909" i="10"/>
  <c r="Q6909" i="10" l="1"/>
  <c r="L6909" i="10"/>
  <c r="G6909" i="10"/>
  <c r="B6910" i="10"/>
  <c r="E6909" i="10"/>
  <c r="D6909" i="10"/>
  <c r="C15061" i="10"/>
  <c r="C6913" i="1"/>
  <c r="B6914" i="1" s="1"/>
  <c r="A6910" i="10"/>
  <c r="F6910" i="1"/>
  <c r="G6910" i="1"/>
  <c r="E6910" i="1"/>
  <c r="A6911" i="1"/>
  <c r="D6911" i="1" s="1"/>
  <c r="Q6910" i="10" l="1"/>
  <c r="L6910" i="10"/>
  <c r="G6910" i="10"/>
  <c r="B6911" i="10"/>
  <c r="E6910" i="10"/>
  <c r="D6910" i="10"/>
  <c r="C15062" i="10"/>
  <c r="C6914" i="1"/>
  <c r="B6915" i="1" s="1"/>
  <c r="G6911" i="1"/>
  <c r="F6911" i="1"/>
  <c r="E6911" i="1"/>
  <c r="A6912" i="1"/>
  <c r="D6912" i="1" s="1"/>
  <c r="A6911" i="10"/>
  <c r="Q6911" i="10" l="1"/>
  <c r="L6911" i="10"/>
  <c r="G6911" i="10"/>
  <c r="B6912" i="10"/>
  <c r="E6911" i="10"/>
  <c r="D6911" i="10"/>
  <c r="C15063" i="10"/>
  <c r="A6912" i="10"/>
  <c r="C6915" i="1"/>
  <c r="B6916" i="1" s="1"/>
  <c r="F6912" i="1"/>
  <c r="G6912" i="1"/>
  <c r="E6912" i="1"/>
  <c r="A6913" i="1"/>
  <c r="D6913" i="1" s="1"/>
  <c r="Q6912" i="10" l="1"/>
  <c r="L6912" i="10"/>
  <c r="G6912" i="10"/>
  <c r="B6913" i="10"/>
  <c r="E6912" i="10"/>
  <c r="D6912" i="10"/>
  <c r="C15064" i="10"/>
  <c r="G6913" i="1"/>
  <c r="E6913" i="1"/>
  <c r="F6913" i="1"/>
  <c r="A6914" i="1"/>
  <c r="D6914" i="1" s="1"/>
  <c r="A6913" i="10"/>
  <c r="C6916" i="1"/>
  <c r="B6917" i="1" s="1"/>
  <c r="B6914" i="10" l="1"/>
  <c r="E6913" i="10"/>
  <c r="D6913" i="10"/>
  <c r="Q6913" i="10"/>
  <c r="L6913" i="10"/>
  <c r="G6913" i="10"/>
  <c r="C15065" i="10"/>
  <c r="C6917" i="1"/>
  <c r="B6918" i="1" s="1"/>
  <c r="A6914" i="10"/>
  <c r="F6914" i="1"/>
  <c r="G6914" i="1"/>
  <c r="E6914" i="1"/>
  <c r="A6915" i="1"/>
  <c r="D6915" i="1" s="1"/>
  <c r="Q6914" i="10" l="1"/>
  <c r="L6914" i="10"/>
  <c r="G6914" i="10"/>
  <c r="B6915" i="10"/>
  <c r="E6914" i="10"/>
  <c r="D6914" i="10"/>
  <c r="C15066" i="10"/>
  <c r="A6915" i="10"/>
  <c r="G6915" i="1"/>
  <c r="F6915" i="1"/>
  <c r="E6915" i="1"/>
  <c r="A6916" i="1"/>
  <c r="D6916" i="1" s="1"/>
  <c r="C6918" i="1"/>
  <c r="B6919" i="1" s="1"/>
  <c r="B6916" i="10" l="1"/>
  <c r="E6915" i="10"/>
  <c r="D6915" i="10"/>
  <c r="Q6915" i="10"/>
  <c r="L6915" i="10"/>
  <c r="G6915" i="10"/>
  <c r="C15067" i="10"/>
  <c r="C6919" i="1"/>
  <c r="B6920" i="1" s="1"/>
  <c r="A6916" i="10"/>
  <c r="F6916" i="1"/>
  <c r="G6916" i="1"/>
  <c r="E6916" i="1"/>
  <c r="A6917" i="1"/>
  <c r="D6917" i="1" s="1"/>
  <c r="Q6916" i="10" l="1"/>
  <c r="L6916" i="10"/>
  <c r="G6916" i="10"/>
  <c r="B6917" i="10"/>
  <c r="E6916" i="10"/>
  <c r="D6916" i="10"/>
  <c r="C15068" i="10"/>
  <c r="A6917" i="10"/>
  <c r="G6917" i="1"/>
  <c r="E6917" i="1"/>
  <c r="F6917" i="1"/>
  <c r="A6918" i="1"/>
  <c r="D6918" i="1" s="1"/>
  <c r="C6920" i="1"/>
  <c r="B6921" i="1" s="1"/>
  <c r="B6918" i="10" l="1"/>
  <c r="E6917" i="10"/>
  <c r="D6917" i="10"/>
  <c r="Q6917" i="10"/>
  <c r="L6917" i="10"/>
  <c r="G6917" i="10"/>
  <c r="C15069" i="10"/>
  <c r="A6918" i="10"/>
  <c r="F6918" i="1"/>
  <c r="E6918" i="1"/>
  <c r="G6918" i="1"/>
  <c r="A6919" i="1"/>
  <c r="D6919" i="1" s="1"/>
  <c r="C6921" i="1"/>
  <c r="B6922" i="1" s="1"/>
  <c r="Q6918" i="10" l="1"/>
  <c r="L6918" i="10"/>
  <c r="G6918" i="10"/>
  <c r="B6919" i="10"/>
  <c r="E6918" i="10"/>
  <c r="D6918" i="10"/>
  <c r="C15070" i="10"/>
  <c r="A6919" i="10"/>
  <c r="C6922" i="1"/>
  <c r="B6923" i="1" s="1"/>
  <c r="G6919" i="1"/>
  <c r="F6919" i="1"/>
  <c r="E6919" i="1"/>
  <c r="A6920" i="1"/>
  <c r="D6920" i="1" s="1"/>
  <c r="Q6919" i="10" l="1"/>
  <c r="L6919" i="10"/>
  <c r="G6919" i="10"/>
  <c r="B6920" i="10"/>
  <c r="E6919" i="10"/>
  <c r="D6919" i="10"/>
  <c r="C15071" i="10"/>
  <c r="C6923" i="1"/>
  <c r="B6924" i="1" s="1"/>
  <c r="A6920" i="10"/>
  <c r="F6920" i="1"/>
  <c r="G6920" i="1"/>
  <c r="E6920" i="1"/>
  <c r="A6921" i="1"/>
  <c r="D6921" i="1" s="1"/>
  <c r="B6921" i="10" l="1"/>
  <c r="E6920" i="10"/>
  <c r="D6920" i="10"/>
  <c r="Q6920" i="10"/>
  <c r="L6920" i="10"/>
  <c r="G6920" i="10"/>
  <c r="C15072" i="10"/>
  <c r="A6921" i="10"/>
  <c r="G6921" i="1"/>
  <c r="E6921" i="1"/>
  <c r="F6921" i="1"/>
  <c r="A6922" i="1"/>
  <c r="D6922" i="1" s="1"/>
  <c r="C6924" i="1"/>
  <c r="B6925" i="1" s="1"/>
  <c r="Q6921" i="10" l="1"/>
  <c r="L6921" i="10"/>
  <c r="G6921" i="10"/>
  <c r="B6922" i="10"/>
  <c r="E6921" i="10"/>
  <c r="D6921" i="10"/>
  <c r="C15073" i="10"/>
  <c r="C6925" i="1"/>
  <c r="B6926" i="1" s="1"/>
  <c r="A6922" i="10"/>
  <c r="F6922" i="1"/>
  <c r="E6922" i="1"/>
  <c r="G6922" i="1"/>
  <c r="A6923" i="1"/>
  <c r="D6923" i="1" s="1"/>
  <c r="Q6922" i="10" l="1"/>
  <c r="L6922" i="10"/>
  <c r="G6922" i="10"/>
  <c r="B6923" i="10"/>
  <c r="E6922" i="10"/>
  <c r="D6922" i="10"/>
  <c r="C15074" i="10"/>
  <c r="A6923" i="10"/>
  <c r="C6926" i="1"/>
  <c r="B6927" i="1" s="1"/>
  <c r="G6923" i="1"/>
  <c r="F6923" i="1"/>
  <c r="E6923" i="1"/>
  <c r="A6924" i="1"/>
  <c r="D6924" i="1" s="1"/>
  <c r="Q6923" i="10" l="1"/>
  <c r="L6923" i="10"/>
  <c r="G6923" i="10"/>
  <c r="B6924" i="10"/>
  <c r="E6923" i="10"/>
  <c r="D6923" i="10"/>
  <c r="C15075" i="10"/>
  <c r="C6927" i="1"/>
  <c r="B6928" i="1" s="1"/>
  <c r="A6924" i="10"/>
  <c r="F6924" i="1"/>
  <c r="G6924" i="1"/>
  <c r="E6924" i="1"/>
  <c r="A6925" i="1"/>
  <c r="D6925" i="1" s="1"/>
  <c r="Q6924" i="10" l="1"/>
  <c r="L6924" i="10"/>
  <c r="G6924" i="10"/>
  <c r="B6925" i="10"/>
  <c r="E6924" i="10"/>
  <c r="D6924" i="10"/>
  <c r="C15076" i="10"/>
  <c r="G6925" i="1"/>
  <c r="E6925" i="1"/>
  <c r="F6925" i="1"/>
  <c r="A6926" i="1"/>
  <c r="D6926" i="1" s="1"/>
  <c r="C6928" i="1"/>
  <c r="B6929" i="1" s="1"/>
  <c r="A6925" i="10"/>
  <c r="B6926" i="10" l="1"/>
  <c r="E6925" i="10"/>
  <c r="D6925" i="10"/>
  <c r="Q6925" i="10"/>
  <c r="L6925" i="10"/>
  <c r="G6925" i="10"/>
  <c r="C15077" i="10"/>
  <c r="F6926" i="1"/>
  <c r="G6926" i="1"/>
  <c r="E6926" i="1"/>
  <c r="A6927" i="1"/>
  <c r="D6927" i="1" s="1"/>
  <c r="A6926" i="10"/>
  <c r="C6929" i="1"/>
  <c r="B6930" i="1" s="1"/>
  <c r="Q6926" i="10" l="1"/>
  <c r="L6926" i="10"/>
  <c r="G6926" i="10"/>
  <c r="B6927" i="10"/>
  <c r="E6926" i="10"/>
  <c r="D6926" i="10"/>
  <c r="C15078" i="10"/>
  <c r="G6927" i="1"/>
  <c r="F6927" i="1"/>
  <c r="E6927" i="1"/>
  <c r="A6928" i="1"/>
  <c r="D6928" i="1" s="1"/>
  <c r="C6930" i="1"/>
  <c r="B6931" i="1" s="1"/>
  <c r="A6927" i="10"/>
  <c r="Q6927" i="10" l="1"/>
  <c r="L6927" i="10"/>
  <c r="G6927" i="10"/>
  <c r="B6928" i="10"/>
  <c r="E6927" i="10"/>
  <c r="D6927" i="10"/>
  <c r="C15079" i="10"/>
  <c r="C6931" i="1"/>
  <c r="B6932" i="1" s="1"/>
  <c r="A6928" i="10"/>
  <c r="F6928" i="1"/>
  <c r="G6928" i="1"/>
  <c r="E6928" i="1"/>
  <c r="A6929" i="1"/>
  <c r="D6929" i="1" s="1"/>
  <c r="Q6928" i="10" l="1"/>
  <c r="L6928" i="10"/>
  <c r="G6928" i="10"/>
  <c r="B6929" i="10"/>
  <c r="E6928" i="10"/>
  <c r="D6928" i="10"/>
  <c r="C15080" i="10"/>
  <c r="G6929" i="1"/>
  <c r="E6929" i="1"/>
  <c r="F6929" i="1"/>
  <c r="A6930" i="1"/>
  <c r="D6930" i="1" s="1"/>
  <c r="C6932" i="1"/>
  <c r="B6933" i="1" s="1"/>
  <c r="A6929" i="10"/>
  <c r="Q6929" i="10" l="1"/>
  <c r="L6929" i="10"/>
  <c r="G6929" i="10"/>
  <c r="B6930" i="10"/>
  <c r="E6929" i="10"/>
  <c r="D6929" i="10"/>
  <c r="C15081" i="10"/>
  <c r="A6930" i="10"/>
  <c r="F6930" i="1"/>
  <c r="G6930" i="1"/>
  <c r="E6930" i="1"/>
  <c r="A6931" i="1"/>
  <c r="D6931" i="1" s="1"/>
  <c r="C6933" i="1"/>
  <c r="B6934" i="1" s="1"/>
  <c r="Q6930" i="10" l="1"/>
  <c r="L6930" i="10"/>
  <c r="G6930" i="10"/>
  <c r="B6931" i="10"/>
  <c r="E6930" i="10"/>
  <c r="D6930" i="10"/>
  <c r="C15082" i="10"/>
  <c r="G6931" i="1"/>
  <c r="F6931" i="1"/>
  <c r="E6931" i="1"/>
  <c r="A6932" i="1"/>
  <c r="D6932" i="1" s="1"/>
  <c r="C6934" i="1"/>
  <c r="B6935" i="1" s="1"/>
  <c r="A6931" i="10"/>
  <c r="Q6931" i="10" l="1"/>
  <c r="L6931" i="10"/>
  <c r="G6931" i="10"/>
  <c r="B6932" i="10"/>
  <c r="E6931" i="10"/>
  <c r="D6931" i="10"/>
  <c r="C15083" i="10"/>
  <c r="F6932" i="1"/>
  <c r="G6932" i="1"/>
  <c r="E6932" i="1"/>
  <c r="A6933" i="1"/>
  <c r="D6933" i="1" s="1"/>
  <c r="A6932" i="10"/>
  <c r="C6935" i="1"/>
  <c r="B6936" i="1" s="1"/>
  <c r="B6933" i="10" l="1"/>
  <c r="E6932" i="10"/>
  <c r="D6932" i="10"/>
  <c r="Q6932" i="10"/>
  <c r="L6932" i="10"/>
  <c r="G6932" i="10"/>
  <c r="C15084" i="10"/>
  <c r="C6936" i="1"/>
  <c r="B6937" i="1" s="1"/>
  <c r="A6933" i="10"/>
  <c r="G6933" i="1"/>
  <c r="E6933" i="1"/>
  <c r="F6933" i="1"/>
  <c r="A6934" i="1"/>
  <c r="D6934" i="1" s="1"/>
  <c r="Q6933" i="10" l="1"/>
  <c r="L6933" i="10"/>
  <c r="G6933" i="10"/>
  <c r="B6934" i="10"/>
  <c r="E6933" i="10"/>
  <c r="D6933" i="10"/>
  <c r="C15085" i="10"/>
  <c r="A6934" i="10"/>
  <c r="F6934" i="1"/>
  <c r="E6934" i="1"/>
  <c r="G6934" i="1"/>
  <c r="A6935" i="1"/>
  <c r="D6935" i="1" s="1"/>
  <c r="C6937" i="1"/>
  <c r="B6938" i="1" s="1"/>
  <c r="B6935" i="10" l="1"/>
  <c r="E6934" i="10"/>
  <c r="D6934" i="10"/>
  <c r="Q6934" i="10"/>
  <c r="L6934" i="10"/>
  <c r="G6934" i="10"/>
  <c r="C15086" i="10"/>
  <c r="A6935" i="10"/>
  <c r="G6935" i="1"/>
  <c r="F6935" i="1"/>
  <c r="E6935" i="1"/>
  <c r="A6936" i="1"/>
  <c r="D6936" i="1" s="1"/>
  <c r="C6938" i="1"/>
  <c r="B6939" i="1" s="1"/>
  <c r="Q6935" i="10" l="1"/>
  <c r="L6935" i="10"/>
  <c r="G6935" i="10"/>
  <c r="B6936" i="10"/>
  <c r="E6935" i="10"/>
  <c r="D6935" i="10"/>
  <c r="C15087" i="10"/>
  <c r="F6936" i="1"/>
  <c r="G6936" i="1"/>
  <c r="E6936" i="1"/>
  <c r="A6937" i="1"/>
  <c r="D6937" i="1" s="1"/>
  <c r="C6939" i="1"/>
  <c r="B6940" i="1" s="1"/>
  <c r="A6936" i="10"/>
  <c r="Q6936" i="10" l="1"/>
  <c r="L6936" i="10"/>
  <c r="G6936" i="10"/>
  <c r="B6937" i="10"/>
  <c r="E6936" i="10"/>
  <c r="D6936" i="10"/>
  <c r="C15088" i="10"/>
  <c r="G6937" i="1"/>
  <c r="E6937" i="1"/>
  <c r="F6937" i="1"/>
  <c r="A6938" i="1"/>
  <c r="D6938" i="1" s="1"/>
  <c r="A6937" i="10"/>
  <c r="C6940" i="1"/>
  <c r="B6941" i="1" s="1"/>
  <c r="B6938" i="10" l="1"/>
  <c r="E6937" i="10"/>
  <c r="D6937" i="10"/>
  <c r="Q6937" i="10"/>
  <c r="L6937" i="10"/>
  <c r="G6937" i="10"/>
  <c r="C15089" i="10"/>
  <c r="C6941" i="1"/>
  <c r="B6942" i="1" s="1"/>
  <c r="A6938" i="10"/>
  <c r="F6938" i="1"/>
  <c r="E6938" i="1"/>
  <c r="G6938" i="1"/>
  <c r="A6939" i="1"/>
  <c r="D6939" i="1" s="1"/>
  <c r="Q6938" i="10" l="1"/>
  <c r="L6938" i="10"/>
  <c r="G6938" i="10"/>
  <c r="B6939" i="10"/>
  <c r="E6938" i="10"/>
  <c r="D6938" i="10"/>
  <c r="C15090" i="10"/>
  <c r="A6939" i="10"/>
  <c r="G6939" i="1"/>
  <c r="F6939" i="1"/>
  <c r="E6939" i="1"/>
  <c r="A6940" i="1"/>
  <c r="D6940" i="1" s="1"/>
  <c r="C6942" i="1"/>
  <c r="B6943" i="1" s="1"/>
  <c r="B6940" i="10" l="1"/>
  <c r="E6939" i="10"/>
  <c r="D6939" i="10"/>
  <c r="Q6939" i="10"/>
  <c r="L6939" i="10"/>
  <c r="G6939" i="10"/>
  <c r="C15091" i="10"/>
  <c r="C6943" i="1"/>
  <c r="B6944" i="1" s="1"/>
  <c r="A6940" i="10"/>
  <c r="F6940" i="1"/>
  <c r="G6940" i="1"/>
  <c r="E6940" i="1"/>
  <c r="A6941" i="1"/>
  <c r="D6941" i="1" s="1"/>
  <c r="Q6940" i="10" l="1"/>
  <c r="L6940" i="10"/>
  <c r="G6940" i="10"/>
  <c r="B6941" i="10"/>
  <c r="E6940" i="10"/>
  <c r="D6940" i="10"/>
  <c r="C15092" i="10"/>
  <c r="A6941" i="10"/>
  <c r="G6941" i="1"/>
  <c r="E6941" i="1"/>
  <c r="F6941" i="1"/>
  <c r="A6942" i="1"/>
  <c r="D6942" i="1" s="1"/>
  <c r="C6944" i="1"/>
  <c r="B6945" i="1" s="1"/>
  <c r="B6942" i="10" l="1"/>
  <c r="E6941" i="10"/>
  <c r="D6941" i="10"/>
  <c r="Q6941" i="10"/>
  <c r="L6941" i="10"/>
  <c r="G6941" i="10"/>
  <c r="C15093" i="10"/>
  <c r="C6945" i="1"/>
  <c r="B6946" i="1" s="1"/>
  <c r="A6942" i="10"/>
  <c r="F6942" i="1"/>
  <c r="G6942" i="1"/>
  <c r="E6942" i="1"/>
  <c r="A6943" i="1"/>
  <c r="D6943" i="1" s="1"/>
  <c r="Q6942" i="10" l="1"/>
  <c r="L6942" i="10"/>
  <c r="G6942" i="10"/>
  <c r="B6943" i="10"/>
  <c r="E6942" i="10"/>
  <c r="D6942" i="10"/>
  <c r="C15094" i="10"/>
  <c r="G6943" i="1"/>
  <c r="F6943" i="1"/>
  <c r="E6943" i="1"/>
  <c r="A6944" i="1"/>
  <c r="D6944" i="1" s="1"/>
  <c r="C6946" i="1"/>
  <c r="B6947" i="1" s="1"/>
  <c r="A6943" i="10"/>
  <c r="Q6943" i="10" l="1"/>
  <c r="L6943" i="10"/>
  <c r="G6943" i="10"/>
  <c r="B6944" i="10"/>
  <c r="E6943" i="10"/>
  <c r="D6943" i="10"/>
  <c r="C15095" i="10"/>
  <c r="F6944" i="1"/>
  <c r="G6944" i="1"/>
  <c r="E6944" i="1"/>
  <c r="A6945" i="1"/>
  <c r="D6945" i="1" s="1"/>
  <c r="A6944" i="10"/>
  <c r="C6947" i="1"/>
  <c r="B6948" i="1" s="1"/>
  <c r="B6945" i="10" l="1"/>
  <c r="E6944" i="10"/>
  <c r="D6944" i="10"/>
  <c r="Q6944" i="10"/>
  <c r="L6944" i="10"/>
  <c r="G6944" i="10"/>
  <c r="C15096" i="10"/>
  <c r="A6945" i="10"/>
  <c r="C6948" i="1"/>
  <c r="B6949" i="1" s="1"/>
  <c r="G6945" i="1"/>
  <c r="E6945" i="1"/>
  <c r="F6945" i="1"/>
  <c r="A6946" i="1"/>
  <c r="D6946" i="1" s="1"/>
  <c r="Q6945" i="10" l="1"/>
  <c r="L6945" i="10"/>
  <c r="G6945" i="10"/>
  <c r="B6946" i="10"/>
  <c r="E6945" i="10"/>
  <c r="D6945" i="10"/>
  <c r="C15097" i="10"/>
  <c r="F6946" i="1"/>
  <c r="G6946" i="1"/>
  <c r="E6946" i="1"/>
  <c r="A6947" i="1"/>
  <c r="D6947" i="1" s="1"/>
  <c r="C6949" i="1"/>
  <c r="B6950" i="1" s="1"/>
  <c r="A6946" i="10"/>
  <c r="B6947" i="10" l="1"/>
  <c r="E6946" i="10"/>
  <c r="D6946" i="10"/>
  <c r="Q6946" i="10"/>
  <c r="L6946" i="10"/>
  <c r="G6946" i="10"/>
  <c r="C15098" i="10"/>
  <c r="C6950" i="1"/>
  <c r="B6951" i="1" s="1"/>
  <c r="A6947" i="10"/>
  <c r="G6947" i="1"/>
  <c r="F6947" i="1"/>
  <c r="E6947" i="1"/>
  <c r="A6948" i="1"/>
  <c r="D6948" i="1" s="1"/>
  <c r="Q6947" i="10" l="1"/>
  <c r="L6947" i="10"/>
  <c r="G6947" i="10"/>
  <c r="B6948" i="10"/>
  <c r="E6947" i="10"/>
  <c r="D6947" i="10"/>
  <c r="C15099" i="10"/>
  <c r="F6948" i="1"/>
  <c r="G6948" i="1"/>
  <c r="E6948" i="1"/>
  <c r="A6949" i="1"/>
  <c r="D6949" i="1" s="1"/>
  <c r="A6948" i="10"/>
  <c r="C6951" i="1"/>
  <c r="B6952" i="1" s="1"/>
  <c r="B6949" i="10" l="1"/>
  <c r="E6948" i="10"/>
  <c r="D6948" i="10"/>
  <c r="Q6948" i="10"/>
  <c r="L6948" i="10"/>
  <c r="G6948" i="10"/>
  <c r="C15100" i="10"/>
  <c r="G6949" i="1"/>
  <c r="E6949" i="1"/>
  <c r="F6949" i="1"/>
  <c r="A6950" i="1"/>
  <c r="D6950" i="1" s="1"/>
  <c r="C6952" i="1"/>
  <c r="B6953" i="1" s="1"/>
  <c r="A6949" i="10"/>
  <c r="Q6949" i="10" l="1"/>
  <c r="L6949" i="10"/>
  <c r="G6949" i="10"/>
  <c r="B6950" i="10"/>
  <c r="E6949" i="10"/>
  <c r="D6949" i="10"/>
  <c r="C15101" i="10"/>
  <c r="A6950" i="10"/>
  <c r="F6950" i="1"/>
  <c r="E6950" i="1"/>
  <c r="G6950" i="1"/>
  <c r="A6951" i="1"/>
  <c r="D6951" i="1" s="1"/>
  <c r="C6953" i="1"/>
  <c r="B6954" i="1" s="1"/>
  <c r="Q6950" i="10" l="1"/>
  <c r="L6950" i="10"/>
  <c r="G6950" i="10"/>
  <c r="B6951" i="10"/>
  <c r="E6950" i="10"/>
  <c r="D6950" i="10"/>
  <c r="C15102" i="10"/>
  <c r="C6954" i="1"/>
  <c r="B6955" i="1" s="1"/>
  <c r="A6951" i="10"/>
  <c r="G6951" i="1"/>
  <c r="F6951" i="1"/>
  <c r="E6951" i="1"/>
  <c r="A6952" i="1"/>
  <c r="D6952" i="1" s="1"/>
  <c r="B6952" i="10" l="1"/>
  <c r="E6951" i="10"/>
  <c r="D6951" i="10"/>
  <c r="Q6951" i="10"/>
  <c r="L6951" i="10"/>
  <c r="G6951" i="10"/>
  <c r="C15103" i="10"/>
  <c r="C6955" i="1"/>
  <c r="B6956" i="1" s="1"/>
  <c r="F6952" i="1"/>
  <c r="G6952" i="1"/>
  <c r="E6952" i="1"/>
  <c r="A6953" i="1"/>
  <c r="D6953" i="1" s="1"/>
  <c r="A6952" i="10"/>
  <c r="Q6952" i="10" l="1"/>
  <c r="L6952" i="10"/>
  <c r="G6952" i="10"/>
  <c r="B6953" i="10"/>
  <c r="E6952" i="10"/>
  <c r="D6952" i="10"/>
  <c r="C15104" i="10"/>
  <c r="A6953" i="10"/>
  <c r="C6956" i="1"/>
  <c r="B6957" i="1" s="1"/>
  <c r="G6953" i="1"/>
  <c r="E6953" i="1"/>
  <c r="F6953" i="1"/>
  <c r="A6954" i="1"/>
  <c r="D6954" i="1" s="1"/>
  <c r="B6954" i="10" l="1"/>
  <c r="E6953" i="10"/>
  <c r="D6953" i="10"/>
  <c r="Q6953" i="10"/>
  <c r="L6953" i="10"/>
  <c r="G6953" i="10"/>
  <c r="C15105" i="10"/>
  <c r="F6954" i="1"/>
  <c r="E6954" i="1"/>
  <c r="G6954" i="1"/>
  <c r="A6955" i="1"/>
  <c r="D6955" i="1" s="1"/>
  <c r="C6957" i="1"/>
  <c r="B6958" i="1" s="1"/>
  <c r="A6954" i="10"/>
  <c r="Q6954" i="10" l="1"/>
  <c r="L6954" i="10"/>
  <c r="G6954" i="10"/>
  <c r="B6955" i="10"/>
  <c r="E6954" i="10"/>
  <c r="D6954" i="10"/>
  <c r="C15106" i="10"/>
  <c r="G6955" i="1"/>
  <c r="F6955" i="1"/>
  <c r="E6955" i="1"/>
  <c r="A6956" i="1"/>
  <c r="D6956" i="1" s="1"/>
  <c r="A6955" i="10"/>
  <c r="C6958" i="1"/>
  <c r="B6959" i="1" s="1"/>
  <c r="Q6955" i="10" l="1"/>
  <c r="L6955" i="10"/>
  <c r="G6955" i="10"/>
  <c r="B6956" i="10"/>
  <c r="E6955" i="10"/>
  <c r="D6955" i="10"/>
  <c r="C15107" i="10"/>
  <c r="C6959" i="1"/>
  <c r="B6960" i="1" s="1"/>
  <c r="A6956" i="10"/>
  <c r="F6956" i="1"/>
  <c r="G6956" i="1"/>
  <c r="E6956" i="1"/>
  <c r="A6957" i="1"/>
  <c r="D6957" i="1" s="1"/>
  <c r="B6957" i="10" l="1"/>
  <c r="E6956" i="10"/>
  <c r="D6956" i="10"/>
  <c r="Q6956" i="10"/>
  <c r="L6956" i="10"/>
  <c r="G6956" i="10"/>
  <c r="C15108" i="10"/>
  <c r="A6957" i="10"/>
  <c r="C6960" i="1"/>
  <c r="B6961" i="1" s="1"/>
  <c r="G6957" i="1"/>
  <c r="E6957" i="1"/>
  <c r="F6957" i="1"/>
  <c r="A6958" i="1"/>
  <c r="D6958" i="1" s="1"/>
  <c r="Q6957" i="10" l="1"/>
  <c r="L6957" i="10"/>
  <c r="G6957" i="10"/>
  <c r="B6958" i="10"/>
  <c r="E6957" i="10"/>
  <c r="D6957" i="10"/>
  <c r="C15109" i="10"/>
  <c r="F6958" i="1"/>
  <c r="G6958" i="1"/>
  <c r="E6958" i="1"/>
  <c r="A6959" i="1"/>
  <c r="D6959" i="1" s="1"/>
  <c r="C6961" i="1"/>
  <c r="B6962" i="1" s="1"/>
  <c r="A6958" i="10"/>
  <c r="Q6958" i="10" l="1"/>
  <c r="L6958" i="10"/>
  <c r="G6958" i="10"/>
  <c r="B6959" i="10"/>
  <c r="E6958" i="10"/>
  <c r="D6958" i="10"/>
  <c r="C15110" i="10"/>
  <c r="A6959" i="10"/>
  <c r="G6959" i="1"/>
  <c r="F6959" i="1"/>
  <c r="E6959" i="1"/>
  <c r="A6960" i="1"/>
  <c r="D6960" i="1" s="1"/>
  <c r="C6962" i="1"/>
  <c r="B6963" i="1" s="1"/>
  <c r="B6960" i="10" l="1"/>
  <c r="E6959" i="10"/>
  <c r="D6959" i="10"/>
  <c r="Q6959" i="10"/>
  <c r="L6959" i="10"/>
  <c r="G6959" i="10"/>
  <c r="C15111" i="10"/>
  <c r="A6960" i="10"/>
  <c r="C6963" i="1"/>
  <c r="B6964" i="1" s="1"/>
  <c r="F6960" i="1"/>
  <c r="G6960" i="1"/>
  <c r="E6960" i="1"/>
  <c r="A6961" i="1"/>
  <c r="D6961" i="1" s="1"/>
  <c r="Q6960" i="10" l="1"/>
  <c r="L6960" i="10"/>
  <c r="G6960" i="10"/>
  <c r="B6961" i="10"/>
  <c r="E6960" i="10"/>
  <c r="D6960" i="10"/>
  <c r="C15112" i="10"/>
  <c r="A6961" i="10"/>
  <c r="G6961" i="1"/>
  <c r="E6961" i="1"/>
  <c r="F6961" i="1"/>
  <c r="A6962" i="1"/>
  <c r="D6962" i="1" s="1"/>
  <c r="C6964" i="1"/>
  <c r="B6965" i="1" s="1"/>
  <c r="Q6961" i="10" l="1"/>
  <c r="L6961" i="10"/>
  <c r="G6961" i="10"/>
  <c r="B6962" i="10"/>
  <c r="E6961" i="10"/>
  <c r="D6961" i="10"/>
  <c r="C15113" i="10"/>
  <c r="A6962" i="10"/>
  <c r="C6965" i="1"/>
  <c r="B6966" i="1" s="1"/>
  <c r="F6962" i="1"/>
  <c r="G6962" i="1"/>
  <c r="E6962" i="1"/>
  <c r="A6963" i="1"/>
  <c r="D6963" i="1" s="1"/>
  <c r="B6963" i="10" l="1"/>
  <c r="E6962" i="10"/>
  <c r="D6962" i="10"/>
  <c r="Q6962" i="10"/>
  <c r="L6962" i="10"/>
  <c r="G6962" i="10"/>
  <c r="C15114" i="10"/>
  <c r="G6963" i="1"/>
  <c r="F6963" i="1"/>
  <c r="E6963" i="1"/>
  <c r="A6964" i="1"/>
  <c r="D6964" i="1" s="1"/>
  <c r="C6966" i="1"/>
  <c r="B6967" i="1" s="1"/>
  <c r="A6963" i="10"/>
  <c r="Q6963" i="10" l="1"/>
  <c r="L6963" i="10"/>
  <c r="G6963" i="10"/>
  <c r="B6964" i="10"/>
  <c r="E6963" i="10"/>
  <c r="D6963" i="10"/>
  <c r="C15115" i="10"/>
  <c r="C6967" i="1"/>
  <c r="B6968" i="1" s="1"/>
  <c r="F6964" i="1"/>
  <c r="G6964" i="1"/>
  <c r="E6964" i="1"/>
  <c r="A6965" i="1"/>
  <c r="D6965" i="1" s="1"/>
  <c r="A6964" i="10"/>
  <c r="Q6964" i="10" l="1"/>
  <c r="L6964" i="10"/>
  <c r="G6964" i="10"/>
  <c r="B6965" i="10"/>
  <c r="E6964" i="10"/>
  <c r="D6964" i="10"/>
  <c r="C15116" i="10"/>
  <c r="A6965" i="10"/>
  <c r="G6965" i="1"/>
  <c r="E6965" i="1"/>
  <c r="F6965" i="1"/>
  <c r="A6966" i="1"/>
  <c r="D6966" i="1" s="1"/>
  <c r="C6968" i="1"/>
  <c r="B6969" i="1" s="1"/>
  <c r="Q6965" i="10" l="1"/>
  <c r="L6965" i="10"/>
  <c r="G6965" i="10"/>
  <c r="B6966" i="10"/>
  <c r="E6965" i="10"/>
  <c r="D6965" i="10"/>
  <c r="C15117" i="10"/>
  <c r="C6969" i="1"/>
  <c r="B6970" i="1" s="1"/>
  <c r="F6966" i="1"/>
  <c r="E6966" i="1"/>
  <c r="G6966" i="1"/>
  <c r="A6967" i="1"/>
  <c r="D6967" i="1" s="1"/>
  <c r="A6966" i="10"/>
  <c r="Q6966" i="10" l="1"/>
  <c r="L6966" i="10"/>
  <c r="G6966" i="10"/>
  <c r="B6967" i="10"/>
  <c r="E6966" i="10"/>
  <c r="D6966" i="10"/>
  <c r="C15118" i="10"/>
  <c r="G6967" i="1"/>
  <c r="F6967" i="1"/>
  <c r="E6967" i="1"/>
  <c r="A6968" i="1"/>
  <c r="D6968" i="1" s="1"/>
  <c r="A6967" i="10"/>
  <c r="C6970" i="1"/>
  <c r="B6971" i="1" s="1"/>
  <c r="B6968" i="10" l="1"/>
  <c r="E6967" i="10"/>
  <c r="D6967" i="10"/>
  <c r="Q6967" i="10"/>
  <c r="L6967" i="10"/>
  <c r="G6967" i="10"/>
  <c r="C15119" i="10"/>
  <c r="F6968" i="1"/>
  <c r="G6968" i="1"/>
  <c r="E6968" i="1"/>
  <c r="A6969" i="1"/>
  <c r="D6969" i="1" s="1"/>
  <c r="C6971" i="1"/>
  <c r="B6972" i="1" s="1"/>
  <c r="A6968" i="10"/>
  <c r="Q6968" i="10" l="1"/>
  <c r="L6968" i="10"/>
  <c r="G6968" i="10"/>
  <c r="B6969" i="10"/>
  <c r="E6968" i="10"/>
  <c r="D6968" i="10"/>
  <c r="C15120" i="10"/>
  <c r="G6969" i="1"/>
  <c r="E6969" i="1"/>
  <c r="F6969" i="1"/>
  <c r="A6970" i="1"/>
  <c r="D6970" i="1" s="1"/>
  <c r="A6969" i="10"/>
  <c r="C6972" i="1"/>
  <c r="B6973" i="1" s="1"/>
  <c r="B6970" i="10" l="1"/>
  <c r="E6969" i="10"/>
  <c r="D6969" i="10"/>
  <c r="Q6969" i="10"/>
  <c r="L6969" i="10"/>
  <c r="G6969" i="10"/>
  <c r="C15121" i="10"/>
  <c r="C6973" i="1"/>
  <c r="B6974" i="1" s="1"/>
  <c r="A6970" i="10"/>
  <c r="F6970" i="1"/>
  <c r="E6970" i="1"/>
  <c r="G6970" i="1"/>
  <c r="A6971" i="1"/>
  <c r="D6971" i="1" s="1"/>
  <c r="Q6970" i="10" l="1"/>
  <c r="L6970" i="10"/>
  <c r="G6970" i="10"/>
  <c r="B6971" i="10"/>
  <c r="E6970" i="10"/>
  <c r="D6970" i="10"/>
  <c r="C15122" i="10"/>
  <c r="C6974" i="1"/>
  <c r="B6975" i="1" s="1"/>
  <c r="G6971" i="1"/>
  <c r="F6971" i="1"/>
  <c r="E6971" i="1"/>
  <c r="A6972" i="1"/>
  <c r="D6972" i="1" s="1"/>
  <c r="A6971" i="10"/>
  <c r="Q6971" i="10" l="1"/>
  <c r="L6971" i="10"/>
  <c r="G6971" i="10"/>
  <c r="B6972" i="10"/>
  <c r="E6971" i="10"/>
  <c r="D6971" i="10"/>
  <c r="C15123" i="10"/>
  <c r="F6972" i="1"/>
  <c r="G6972" i="1"/>
  <c r="E6972" i="1"/>
  <c r="A6973" i="1"/>
  <c r="D6973" i="1" s="1"/>
  <c r="A6972" i="10"/>
  <c r="C6975" i="1"/>
  <c r="B6976" i="1" s="1"/>
  <c r="B6973" i="10" l="1"/>
  <c r="E6972" i="10"/>
  <c r="D6972" i="10"/>
  <c r="Q6972" i="10"/>
  <c r="L6972" i="10"/>
  <c r="G6972" i="10"/>
  <c r="C15124" i="10"/>
  <c r="G6973" i="1"/>
  <c r="E6973" i="1"/>
  <c r="F6973" i="1"/>
  <c r="A6974" i="1"/>
  <c r="D6974" i="1" s="1"/>
  <c r="C6976" i="1"/>
  <c r="B6977" i="1" s="1"/>
  <c r="A6973" i="10"/>
  <c r="Q6973" i="10" l="1"/>
  <c r="L6973" i="10"/>
  <c r="G6973" i="10"/>
  <c r="B6974" i="10"/>
  <c r="E6973" i="10"/>
  <c r="D6973" i="10"/>
  <c r="C15125" i="10"/>
  <c r="C6977" i="1"/>
  <c r="B6978" i="1" s="1"/>
  <c r="F6974" i="1"/>
  <c r="G6974" i="1"/>
  <c r="E6974" i="1"/>
  <c r="A6975" i="1"/>
  <c r="D6975" i="1" s="1"/>
  <c r="A6974" i="10"/>
  <c r="Q6974" i="10" l="1"/>
  <c r="L6974" i="10"/>
  <c r="G6974" i="10"/>
  <c r="B6975" i="10"/>
  <c r="E6974" i="10"/>
  <c r="D6974" i="10"/>
  <c r="C15126" i="10"/>
  <c r="G6975" i="1"/>
  <c r="F6975" i="1"/>
  <c r="E6975" i="1"/>
  <c r="A6976" i="1"/>
  <c r="D6976" i="1" s="1"/>
  <c r="C6978" i="1"/>
  <c r="B6979" i="1" s="1"/>
  <c r="A6975" i="10"/>
  <c r="Q6975" i="10" l="1"/>
  <c r="L6975" i="10"/>
  <c r="G6975" i="10"/>
  <c r="B6976" i="10"/>
  <c r="E6975" i="10"/>
  <c r="D6975" i="10"/>
  <c r="C15127" i="10"/>
  <c r="C6979" i="1"/>
  <c r="B6980" i="1" s="1"/>
  <c r="F6976" i="1"/>
  <c r="G6976" i="1"/>
  <c r="E6976" i="1"/>
  <c r="A6977" i="1"/>
  <c r="D6977" i="1" s="1"/>
  <c r="A6976" i="10"/>
  <c r="B6977" i="10" l="1"/>
  <c r="E6976" i="10"/>
  <c r="D6976" i="10"/>
  <c r="Q6976" i="10"/>
  <c r="L6976" i="10"/>
  <c r="G6976" i="10"/>
  <c r="C15128" i="10"/>
  <c r="G6977" i="1"/>
  <c r="E6977" i="1"/>
  <c r="F6977" i="1"/>
  <c r="A6978" i="1"/>
  <c r="D6978" i="1" s="1"/>
  <c r="C6980" i="1"/>
  <c r="B6981" i="1" s="1"/>
  <c r="A6977" i="10"/>
  <c r="Q6977" i="10" l="1"/>
  <c r="L6977" i="10"/>
  <c r="G6977" i="10"/>
  <c r="B6978" i="10"/>
  <c r="E6977" i="10"/>
  <c r="D6977" i="10"/>
  <c r="C15129" i="10"/>
  <c r="A6978" i="10"/>
  <c r="C6981" i="1"/>
  <c r="B6982" i="1" s="1"/>
  <c r="F6978" i="1"/>
  <c r="G6978" i="1"/>
  <c r="E6978" i="1"/>
  <c r="A6979" i="1"/>
  <c r="D6979" i="1" s="1"/>
  <c r="B6979" i="10" l="1"/>
  <c r="E6978" i="10"/>
  <c r="D6978" i="10"/>
  <c r="Q6978" i="10"/>
  <c r="L6978" i="10"/>
  <c r="G6978" i="10"/>
  <c r="C15130" i="10"/>
  <c r="G6979" i="1"/>
  <c r="F6979" i="1"/>
  <c r="E6979" i="1"/>
  <c r="A6980" i="1"/>
  <c r="D6980" i="1" s="1"/>
  <c r="C6982" i="1"/>
  <c r="B6983" i="1" s="1"/>
  <c r="A6979" i="10"/>
  <c r="Q6979" i="10" l="1"/>
  <c r="L6979" i="10"/>
  <c r="G6979" i="10"/>
  <c r="B6980" i="10"/>
  <c r="E6979" i="10"/>
  <c r="D6979" i="10"/>
  <c r="C15131" i="10"/>
  <c r="C6983" i="1"/>
  <c r="B6984" i="1" s="1"/>
  <c r="A6980" i="10"/>
  <c r="F6980" i="1"/>
  <c r="G6980" i="1"/>
  <c r="E6980" i="1"/>
  <c r="A6981" i="1"/>
  <c r="D6981" i="1" s="1"/>
  <c r="Q6980" i="10" l="1"/>
  <c r="L6980" i="10"/>
  <c r="G6980" i="10"/>
  <c r="B6981" i="10"/>
  <c r="E6980" i="10"/>
  <c r="D6980" i="10"/>
  <c r="C15132" i="10"/>
  <c r="G6981" i="1"/>
  <c r="E6981" i="1"/>
  <c r="F6981" i="1"/>
  <c r="A6982" i="1"/>
  <c r="D6982" i="1" s="1"/>
  <c r="C6984" i="1"/>
  <c r="B6985" i="1" s="1"/>
  <c r="A6981" i="10"/>
  <c r="B6982" i="10" l="1"/>
  <c r="E6981" i="10"/>
  <c r="D6981" i="10"/>
  <c r="Q6981" i="10"/>
  <c r="L6981" i="10"/>
  <c r="G6981" i="10"/>
  <c r="C15133" i="10"/>
  <c r="C6985" i="1"/>
  <c r="B6986" i="1" s="1"/>
  <c r="F6982" i="1"/>
  <c r="E6982" i="1"/>
  <c r="G6982" i="1"/>
  <c r="A6983" i="1"/>
  <c r="D6983" i="1" s="1"/>
  <c r="A6982" i="10"/>
  <c r="Q6982" i="10" l="1"/>
  <c r="L6982" i="10"/>
  <c r="G6982" i="10"/>
  <c r="B6983" i="10"/>
  <c r="E6982" i="10"/>
  <c r="D6982" i="10"/>
  <c r="C15134" i="10"/>
  <c r="A6983" i="10"/>
  <c r="G6983" i="1"/>
  <c r="F6983" i="1"/>
  <c r="E6983" i="1"/>
  <c r="A6984" i="1"/>
  <c r="D6984" i="1" s="1"/>
  <c r="C6986" i="1"/>
  <c r="B6987" i="1" s="1"/>
  <c r="Q6983" i="10" l="1"/>
  <c r="L6983" i="10"/>
  <c r="G6983" i="10"/>
  <c r="B6984" i="10"/>
  <c r="E6983" i="10"/>
  <c r="D6983" i="10"/>
  <c r="C15135" i="10"/>
  <c r="C6987" i="1"/>
  <c r="B6988" i="1" s="1"/>
  <c r="A6984" i="10"/>
  <c r="F6984" i="1"/>
  <c r="G6984" i="1"/>
  <c r="E6984" i="1"/>
  <c r="A6985" i="1"/>
  <c r="D6985" i="1" s="1"/>
  <c r="Q6984" i="10" l="1"/>
  <c r="L6984" i="10"/>
  <c r="G6984" i="10"/>
  <c r="B6985" i="10"/>
  <c r="E6984" i="10"/>
  <c r="D6984" i="10"/>
  <c r="C15136" i="10"/>
  <c r="A6985" i="10"/>
  <c r="G6985" i="1"/>
  <c r="E6985" i="1"/>
  <c r="F6985" i="1"/>
  <c r="A6986" i="1"/>
  <c r="D6986" i="1" s="1"/>
  <c r="C6988" i="1"/>
  <c r="B6989" i="1" s="1"/>
  <c r="B6986" i="10" l="1"/>
  <c r="E6985" i="10"/>
  <c r="D6985" i="10"/>
  <c r="Q6985" i="10"/>
  <c r="L6985" i="10"/>
  <c r="G6985" i="10"/>
  <c r="C15137" i="10"/>
  <c r="C6989" i="1"/>
  <c r="B6990" i="1" s="1"/>
  <c r="A6986" i="10"/>
  <c r="F6986" i="1"/>
  <c r="E6986" i="1"/>
  <c r="G6986" i="1"/>
  <c r="A6987" i="1"/>
  <c r="D6987" i="1" s="1"/>
  <c r="Q6986" i="10" l="1"/>
  <c r="L6986" i="10"/>
  <c r="G6986" i="10"/>
  <c r="B6987" i="10"/>
  <c r="E6986" i="10"/>
  <c r="D6986" i="10"/>
  <c r="C15138" i="10"/>
  <c r="A6987" i="10"/>
  <c r="G6987" i="1"/>
  <c r="F6987" i="1"/>
  <c r="E6987" i="1"/>
  <c r="A6988" i="1"/>
  <c r="D6988" i="1" s="1"/>
  <c r="C6990" i="1"/>
  <c r="B6991" i="1" s="1"/>
  <c r="Q6987" i="10" l="1"/>
  <c r="L6987" i="10"/>
  <c r="G6987" i="10"/>
  <c r="B6988" i="10"/>
  <c r="E6987" i="10"/>
  <c r="D6987" i="10"/>
  <c r="C15139" i="10"/>
  <c r="C6991" i="1"/>
  <c r="B6992" i="1" s="1"/>
  <c r="A6988" i="10"/>
  <c r="F6988" i="1"/>
  <c r="G6988" i="1"/>
  <c r="E6988" i="1"/>
  <c r="A6989" i="1"/>
  <c r="D6989" i="1" s="1"/>
  <c r="B6989" i="10" l="1"/>
  <c r="E6988" i="10"/>
  <c r="D6988" i="10"/>
  <c r="Q6988" i="10"/>
  <c r="L6988" i="10"/>
  <c r="G6988" i="10"/>
  <c r="C15140" i="10"/>
  <c r="A6989" i="10"/>
  <c r="G6989" i="1"/>
  <c r="E6989" i="1"/>
  <c r="F6989" i="1"/>
  <c r="A6990" i="1"/>
  <c r="D6990" i="1" s="1"/>
  <c r="C6992" i="1"/>
  <c r="B6993" i="1" s="1"/>
  <c r="Q6989" i="10" l="1"/>
  <c r="L6989" i="10"/>
  <c r="G6989" i="10"/>
  <c r="B6990" i="10"/>
  <c r="E6989" i="10"/>
  <c r="D6989" i="10"/>
  <c r="C15141" i="10"/>
  <c r="A6990" i="10"/>
  <c r="C6993" i="1"/>
  <c r="B6994" i="1" s="1"/>
  <c r="F6990" i="1"/>
  <c r="G6990" i="1"/>
  <c r="E6990" i="1"/>
  <c r="A6991" i="1"/>
  <c r="D6991" i="1" s="1"/>
  <c r="Q6990" i="10" l="1"/>
  <c r="L6990" i="10"/>
  <c r="G6990" i="10"/>
  <c r="B6991" i="10"/>
  <c r="E6990" i="10"/>
  <c r="D6990" i="10"/>
  <c r="C15142" i="10"/>
  <c r="G6991" i="1"/>
  <c r="F6991" i="1"/>
  <c r="E6991" i="1"/>
  <c r="A6992" i="1"/>
  <c r="D6992" i="1" s="1"/>
  <c r="C6994" i="1"/>
  <c r="B6995" i="1" s="1"/>
  <c r="A6991" i="10"/>
  <c r="B6992" i="10" l="1"/>
  <c r="E6991" i="10"/>
  <c r="D6991" i="10"/>
  <c r="Q6991" i="10"/>
  <c r="L6991" i="10"/>
  <c r="G6991" i="10"/>
  <c r="C15143" i="10"/>
  <c r="F6992" i="1"/>
  <c r="G6992" i="1"/>
  <c r="E6992" i="1"/>
  <c r="A6993" i="1"/>
  <c r="D6993" i="1" s="1"/>
  <c r="C6995" i="1"/>
  <c r="B6996" i="1" s="1"/>
  <c r="A6992" i="10"/>
  <c r="Q6992" i="10" l="1"/>
  <c r="L6992" i="10"/>
  <c r="G6992" i="10"/>
  <c r="B6993" i="10"/>
  <c r="E6992" i="10"/>
  <c r="D6992" i="10"/>
  <c r="C15144" i="10"/>
  <c r="G6993" i="1"/>
  <c r="E6993" i="1"/>
  <c r="F6993" i="1"/>
  <c r="A6994" i="1"/>
  <c r="D6994" i="1" s="1"/>
  <c r="C6996" i="1"/>
  <c r="B6997" i="1" s="1"/>
  <c r="A6993" i="10"/>
  <c r="Q6993" i="10" l="1"/>
  <c r="L6993" i="10"/>
  <c r="G6993" i="10"/>
  <c r="B6994" i="10"/>
  <c r="E6993" i="10"/>
  <c r="D6993" i="10"/>
  <c r="C15145" i="10"/>
  <c r="C6997" i="1"/>
  <c r="B6998" i="1" s="1"/>
  <c r="A6994" i="10"/>
  <c r="F6994" i="1"/>
  <c r="G6994" i="1"/>
  <c r="E6994" i="1"/>
  <c r="A6995" i="1"/>
  <c r="D6995" i="1" s="1"/>
  <c r="Q6994" i="10" l="1"/>
  <c r="L6994" i="10"/>
  <c r="G6994" i="10"/>
  <c r="B6995" i="10"/>
  <c r="E6994" i="10"/>
  <c r="D6994" i="10"/>
  <c r="C15146" i="10"/>
  <c r="G6995" i="1"/>
  <c r="F6995" i="1"/>
  <c r="E6995" i="1"/>
  <c r="A6996" i="1"/>
  <c r="D6996" i="1" s="1"/>
  <c r="C6998" i="1"/>
  <c r="B6999" i="1" s="1"/>
  <c r="A6995" i="10"/>
  <c r="B6996" i="10" l="1"/>
  <c r="E6995" i="10"/>
  <c r="D6995" i="10"/>
  <c r="Q6995" i="10"/>
  <c r="L6995" i="10"/>
  <c r="G6995" i="10"/>
  <c r="C15147" i="10"/>
  <c r="A6996" i="10"/>
  <c r="F6996" i="1"/>
  <c r="G6996" i="1"/>
  <c r="E6996" i="1"/>
  <c r="A6997" i="1"/>
  <c r="D6997" i="1" s="1"/>
  <c r="C6999" i="1"/>
  <c r="B7000" i="1" s="1"/>
  <c r="Q6996" i="10" l="1"/>
  <c r="L6996" i="10"/>
  <c r="G6996" i="10"/>
  <c r="B6997" i="10"/>
  <c r="E6996" i="10"/>
  <c r="D6996" i="10"/>
  <c r="C15148" i="10"/>
  <c r="A6997" i="10"/>
  <c r="C7000" i="1"/>
  <c r="B7001" i="1" s="1"/>
  <c r="G6997" i="1"/>
  <c r="E6997" i="1"/>
  <c r="F6997" i="1"/>
  <c r="A6998" i="1"/>
  <c r="D6998" i="1" s="1"/>
  <c r="Q6997" i="10" l="1"/>
  <c r="L6997" i="10"/>
  <c r="G6997" i="10"/>
  <c r="B6998" i="10"/>
  <c r="E6997" i="10"/>
  <c r="D6997" i="10"/>
  <c r="C15149" i="10"/>
  <c r="A6998" i="10"/>
  <c r="F6998" i="1"/>
  <c r="E6998" i="1"/>
  <c r="G6998" i="1"/>
  <c r="A6999" i="1"/>
  <c r="D6999" i="1" s="1"/>
  <c r="C7001" i="1"/>
  <c r="B7002" i="1" s="1"/>
  <c r="B6999" i="10" l="1"/>
  <c r="E6998" i="10"/>
  <c r="D6998" i="10"/>
  <c r="Q6998" i="10"/>
  <c r="L6998" i="10"/>
  <c r="G6998" i="10"/>
  <c r="C15150" i="10"/>
  <c r="C7002" i="1"/>
  <c r="B7003" i="1" s="1"/>
  <c r="G6999" i="1"/>
  <c r="F6999" i="1"/>
  <c r="E6999" i="1"/>
  <c r="A7000" i="1"/>
  <c r="D7000" i="1" s="1"/>
  <c r="A6999" i="10"/>
  <c r="Q6999" i="10" l="1"/>
  <c r="L6999" i="10"/>
  <c r="G6999" i="10"/>
  <c r="B7000" i="10"/>
  <c r="E6999" i="10"/>
  <c r="D6999" i="10"/>
  <c r="C15151" i="10"/>
  <c r="C7003" i="1"/>
  <c r="B7004" i="1" s="1"/>
  <c r="A7000" i="10"/>
  <c r="F7000" i="1"/>
  <c r="G7000" i="1"/>
  <c r="E7000" i="1"/>
  <c r="A7001" i="1"/>
  <c r="D7001" i="1" s="1"/>
  <c r="Q7000" i="10" l="1"/>
  <c r="L7000" i="10"/>
  <c r="G7000" i="10"/>
  <c r="B7001" i="10"/>
  <c r="E7000" i="10"/>
  <c r="D7000" i="10"/>
  <c r="C15152" i="10"/>
  <c r="A7001" i="10"/>
  <c r="C7004" i="1"/>
  <c r="B7005" i="1" s="1"/>
  <c r="G7001" i="1"/>
  <c r="E7001" i="1"/>
  <c r="F7001" i="1"/>
  <c r="A7002" i="1"/>
  <c r="D7002" i="1" s="1"/>
  <c r="B7002" i="10" l="1"/>
  <c r="E7001" i="10"/>
  <c r="D7001" i="10"/>
  <c r="Q7001" i="10"/>
  <c r="L7001" i="10"/>
  <c r="G7001" i="10"/>
  <c r="C15153" i="10"/>
  <c r="F7002" i="1"/>
  <c r="E7002" i="1"/>
  <c r="G7002" i="1"/>
  <c r="A7003" i="1"/>
  <c r="D7003" i="1" s="1"/>
  <c r="C7005" i="1"/>
  <c r="B7006" i="1" s="1"/>
  <c r="A7002" i="10"/>
  <c r="Q7002" i="10" l="1"/>
  <c r="L7002" i="10"/>
  <c r="G7002" i="10"/>
  <c r="B7003" i="10"/>
  <c r="E7002" i="10"/>
  <c r="D7002" i="10"/>
  <c r="C15154" i="10"/>
  <c r="C7006" i="1"/>
  <c r="B7007" i="1" s="1"/>
  <c r="G7003" i="1"/>
  <c r="F7003" i="1"/>
  <c r="E7003" i="1"/>
  <c r="A7004" i="1"/>
  <c r="D7004" i="1" s="1"/>
  <c r="A7003" i="10"/>
  <c r="Q7003" i="10" l="1"/>
  <c r="L7003" i="10"/>
  <c r="G7003" i="10"/>
  <c r="B7004" i="10"/>
  <c r="E7003" i="10"/>
  <c r="D7003" i="10"/>
  <c r="C15155" i="10"/>
  <c r="A7004" i="10"/>
  <c r="F7004" i="1"/>
  <c r="G7004" i="1"/>
  <c r="E7004" i="1"/>
  <c r="A7005" i="1"/>
  <c r="D7005" i="1" s="1"/>
  <c r="C7007" i="1"/>
  <c r="B7008" i="1" s="1"/>
  <c r="Q7004" i="10" l="1"/>
  <c r="L7004" i="10"/>
  <c r="G7004" i="10"/>
  <c r="B7005" i="10"/>
  <c r="E7004" i="10"/>
  <c r="D7004" i="10"/>
  <c r="C15156" i="10"/>
  <c r="C7008" i="1"/>
  <c r="B7009" i="1" s="1"/>
  <c r="A7005" i="10"/>
  <c r="G7005" i="1"/>
  <c r="E7005" i="1"/>
  <c r="F7005" i="1"/>
  <c r="A7006" i="1"/>
  <c r="D7006" i="1" s="1"/>
  <c r="Q7005" i="10" l="1"/>
  <c r="L7005" i="10"/>
  <c r="G7005" i="10"/>
  <c r="B7006" i="10"/>
  <c r="E7005" i="10"/>
  <c r="D7005" i="10"/>
  <c r="C15157" i="10"/>
  <c r="F7006" i="1"/>
  <c r="G7006" i="1"/>
  <c r="E7006" i="1"/>
  <c r="A7007" i="1"/>
  <c r="D7007" i="1" s="1"/>
  <c r="C7009" i="1"/>
  <c r="B7010" i="1" s="1"/>
  <c r="A7006" i="10"/>
  <c r="Q7006" i="10" l="1"/>
  <c r="L7006" i="10"/>
  <c r="G7006" i="10"/>
  <c r="B7007" i="10"/>
  <c r="E7006" i="10"/>
  <c r="D7006" i="10"/>
  <c r="C15158" i="10"/>
  <c r="C7010" i="1"/>
  <c r="B7011" i="1" s="1"/>
  <c r="A7007" i="10"/>
  <c r="G7007" i="1"/>
  <c r="F7007" i="1"/>
  <c r="E7007" i="1"/>
  <c r="A7008" i="1"/>
  <c r="D7008" i="1" s="1"/>
  <c r="Q7007" i="10" l="1"/>
  <c r="L7007" i="10"/>
  <c r="G7007" i="10"/>
  <c r="B7008" i="10"/>
  <c r="E7007" i="10"/>
  <c r="D7007" i="10"/>
  <c r="C15159" i="10"/>
  <c r="A7008" i="10"/>
  <c r="C7011" i="1"/>
  <c r="B7012" i="1" s="1"/>
  <c r="F7008" i="1"/>
  <c r="G7008" i="1"/>
  <c r="E7008" i="1"/>
  <c r="A7009" i="1"/>
  <c r="D7009" i="1" s="1"/>
  <c r="B7009" i="10" l="1"/>
  <c r="E7008" i="10"/>
  <c r="D7008" i="10"/>
  <c r="Q7008" i="10"/>
  <c r="L7008" i="10"/>
  <c r="G7008" i="10"/>
  <c r="C15160" i="10"/>
  <c r="A7009" i="10"/>
  <c r="G7009" i="1"/>
  <c r="E7009" i="1"/>
  <c r="F7009" i="1"/>
  <c r="A7010" i="1"/>
  <c r="D7010" i="1" s="1"/>
  <c r="C7012" i="1"/>
  <c r="B7013" i="1" s="1"/>
  <c r="Q7009" i="10" l="1"/>
  <c r="L7009" i="10"/>
  <c r="G7009" i="10"/>
  <c r="B7010" i="10"/>
  <c r="E7009" i="10"/>
  <c r="D7009" i="10"/>
  <c r="C15161" i="10"/>
  <c r="C7013" i="1"/>
  <c r="B7014" i="1" s="1"/>
  <c r="F7010" i="1"/>
  <c r="G7010" i="1"/>
  <c r="E7010" i="1"/>
  <c r="A7011" i="1"/>
  <c r="D7011" i="1" s="1"/>
  <c r="A7010" i="10"/>
  <c r="Q7010" i="10" l="1"/>
  <c r="L7010" i="10"/>
  <c r="G7010" i="10"/>
  <c r="B7011" i="10"/>
  <c r="E7010" i="10"/>
  <c r="D7010" i="10"/>
  <c r="C15162" i="10"/>
  <c r="A7011" i="10"/>
  <c r="G7011" i="1"/>
  <c r="F7011" i="1"/>
  <c r="E7011" i="1"/>
  <c r="A7012" i="1"/>
  <c r="D7012" i="1" s="1"/>
  <c r="C7014" i="1"/>
  <c r="B7015" i="1" s="1"/>
  <c r="Q7011" i="10" l="1"/>
  <c r="L7011" i="10"/>
  <c r="G7011" i="10"/>
  <c r="B7012" i="10"/>
  <c r="E7011" i="10"/>
  <c r="D7011" i="10"/>
  <c r="C15163" i="10"/>
  <c r="A7012" i="10"/>
  <c r="C7015" i="1"/>
  <c r="B7016" i="1" s="1"/>
  <c r="F7012" i="1"/>
  <c r="G7012" i="1"/>
  <c r="E7012" i="1"/>
  <c r="A7013" i="1"/>
  <c r="D7013" i="1" s="1"/>
  <c r="B7013" i="10" l="1"/>
  <c r="E7012" i="10"/>
  <c r="D7012" i="10"/>
  <c r="Q7012" i="10"/>
  <c r="L7012" i="10"/>
  <c r="G7012" i="10"/>
  <c r="C15164" i="10"/>
  <c r="G7013" i="1"/>
  <c r="E7013" i="1"/>
  <c r="F7013" i="1"/>
  <c r="A7014" i="1"/>
  <c r="D7014" i="1" s="1"/>
  <c r="C7016" i="1"/>
  <c r="B7017" i="1" s="1"/>
  <c r="A7013" i="10"/>
  <c r="Q7013" i="10" l="1"/>
  <c r="L7013" i="10"/>
  <c r="G7013" i="10"/>
  <c r="B7014" i="10"/>
  <c r="E7013" i="10"/>
  <c r="D7013" i="10"/>
  <c r="C15165" i="10"/>
  <c r="F7014" i="1"/>
  <c r="E7014" i="1"/>
  <c r="G7014" i="1"/>
  <c r="A7015" i="1"/>
  <c r="D7015" i="1" s="1"/>
  <c r="A7014" i="10"/>
  <c r="C7017" i="1"/>
  <c r="B7018" i="1" s="1"/>
  <c r="B7015" i="10" l="1"/>
  <c r="E7014" i="10"/>
  <c r="D7014" i="10"/>
  <c r="Q7014" i="10"/>
  <c r="L7014" i="10"/>
  <c r="G7014" i="10"/>
  <c r="C15166" i="10"/>
  <c r="C7018" i="1"/>
  <c r="B7019" i="1" s="1"/>
  <c r="A7015" i="10"/>
  <c r="G7015" i="1"/>
  <c r="F7015" i="1"/>
  <c r="E7015" i="1"/>
  <c r="A7016" i="1"/>
  <c r="D7016" i="1" s="1"/>
  <c r="Q7015" i="10" l="1"/>
  <c r="L7015" i="10"/>
  <c r="G7015" i="10"/>
  <c r="B7016" i="10"/>
  <c r="E7015" i="10"/>
  <c r="D7015" i="10"/>
  <c r="C15167" i="10"/>
  <c r="A7016" i="10"/>
  <c r="F7016" i="1"/>
  <c r="G7016" i="1"/>
  <c r="E7016" i="1"/>
  <c r="A7017" i="1"/>
  <c r="D7017" i="1" s="1"/>
  <c r="C7019" i="1"/>
  <c r="B7020" i="1" s="1"/>
  <c r="B7017" i="10" l="1"/>
  <c r="E7016" i="10"/>
  <c r="D7016" i="10"/>
  <c r="Q7016" i="10"/>
  <c r="L7016" i="10"/>
  <c r="G7016" i="10"/>
  <c r="C15168" i="10"/>
  <c r="G7017" i="1"/>
  <c r="E7017" i="1"/>
  <c r="F7017" i="1"/>
  <c r="A7018" i="1"/>
  <c r="D7018" i="1" s="1"/>
  <c r="C7020" i="1"/>
  <c r="B7021" i="1" s="1"/>
  <c r="A7017" i="10"/>
  <c r="Q7017" i="10" l="1"/>
  <c r="L7017" i="10"/>
  <c r="G7017" i="10"/>
  <c r="B7018" i="10"/>
  <c r="E7017" i="10"/>
  <c r="D7017" i="10"/>
  <c r="C15169" i="10"/>
  <c r="C7021" i="1"/>
  <c r="B7022" i="1" s="1"/>
  <c r="A7018" i="10"/>
  <c r="F7018" i="1"/>
  <c r="E7018" i="1"/>
  <c r="G7018" i="1"/>
  <c r="A7019" i="1"/>
  <c r="D7019" i="1" s="1"/>
  <c r="B7019" i="10" l="1"/>
  <c r="E7018" i="10"/>
  <c r="D7018" i="10"/>
  <c r="Q7018" i="10"/>
  <c r="L7018" i="10"/>
  <c r="G7018" i="10"/>
  <c r="C15170" i="10"/>
  <c r="G7019" i="1"/>
  <c r="F7019" i="1"/>
  <c r="E7019" i="1"/>
  <c r="A7020" i="1"/>
  <c r="D7020" i="1" s="1"/>
  <c r="C7022" i="1"/>
  <c r="B7023" i="1" s="1"/>
  <c r="A7019" i="10"/>
  <c r="Q7019" i="10" l="1"/>
  <c r="L7019" i="10"/>
  <c r="G7019" i="10"/>
  <c r="B7020" i="10"/>
  <c r="E7019" i="10"/>
  <c r="D7019" i="10"/>
  <c r="C15171" i="10"/>
  <c r="A7020" i="10"/>
  <c r="C7023" i="1"/>
  <c r="B7024" i="1" s="1"/>
  <c r="F7020" i="1"/>
  <c r="G7020" i="1"/>
  <c r="E7020" i="1"/>
  <c r="A7021" i="1"/>
  <c r="D7021" i="1" s="1"/>
  <c r="B7021" i="10" l="1"/>
  <c r="E7020" i="10"/>
  <c r="D7020" i="10"/>
  <c r="Q7020" i="10"/>
  <c r="L7020" i="10"/>
  <c r="G7020" i="10"/>
  <c r="C15172" i="10"/>
  <c r="G7021" i="1"/>
  <c r="E7021" i="1"/>
  <c r="F7021" i="1"/>
  <c r="A7022" i="1"/>
  <c r="D7022" i="1" s="1"/>
  <c r="C7024" i="1"/>
  <c r="B7025" i="1" s="1"/>
  <c r="A7021" i="10"/>
  <c r="Q7021" i="10" l="1"/>
  <c r="L7021" i="10"/>
  <c r="G7021" i="10"/>
  <c r="B7022" i="10"/>
  <c r="E7021" i="10"/>
  <c r="D7021" i="10"/>
  <c r="C15173" i="10"/>
  <c r="A7022" i="10"/>
  <c r="F7022" i="1"/>
  <c r="G7022" i="1"/>
  <c r="E7022" i="1"/>
  <c r="A7023" i="1"/>
  <c r="D7023" i="1" s="1"/>
  <c r="C7025" i="1"/>
  <c r="B7026" i="1" s="1"/>
  <c r="Q7022" i="10" l="1"/>
  <c r="L7022" i="10"/>
  <c r="G7022" i="10"/>
  <c r="B7023" i="10"/>
  <c r="E7022" i="10"/>
  <c r="D7022" i="10"/>
  <c r="C15174" i="10"/>
  <c r="G7023" i="1"/>
  <c r="F7023" i="1"/>
  <c r="E7023" i="1"/>
  <c r="A7024" i="1"/>
  <c r="D7024" i="1" s="1"/>
  <c r="C7026" i="1"/>
  <c r="B7027" i="1" s="1"/>
  <c r="A7023" i="10"/>
  <c r="Q7023" i="10" l="1"/>
  <c r="L7023" i="10"/>
  <c r="G7023" i="10"/>
  <c r="B7024" i="10"/>
  <c r="E7023" i="10"/>
  <c r="D7023" i="10"/>
  <c r="C15175" i="10"/>
  <c r="F7024" i="1"/>
  <c r="G7024" i="1"/>
  <c r="E7024" i="1"/>
  <c r="A7025" i="1"/>
  <c r="D7025" i="1" s="1"/>
  <c r="C7027" i="1"/>
  <c r="B7028" i="1" s="1"/>
  <c r="A7024" i="10"/>
  <c r="Q7024" i="10" l="1"/>
  <c r="L7024" i="10"/>
  <c r="G7024" i="10"/>
  <c r="B7025" i="10"/>
  <c r="E7024" i="10"/>
  <c r="D7024" i="10"/>
  <c r="C15176" i="10"/>
  <c r="A7025" i="10"/>
  <c r="G7025" i="1"/>
  <c r="E7025" i="1"/>
  <c r="F7025" i="1"/>
  <c r="A7026" i="1"/>
  <c r="D7026" i="1" s="1"/>
  <c r="C7028" i="1"/>
  <c r="B7029" i="1" s="1"/>
  <c r="B7026" i="10" l="1"/>
  <c r="E7025" i="10"/>
  <c r="D7025" i="10"/>
  <c r="Q7025" i="10"/>
  <c r="L7025" i="10"/>
  <c r="G7025" i="10"/>
  <c r="C15177" i="10"/>
  <c r="C7029" i="1"/>
  <c r="B7030" i="1" s="1"/>
  <c r="F7026" i="1"/>
  <c r="G7026" i="1"/>
  <c r="E7026" i="1"/>
  <c r="A7027" i="1"/>
  <c r="D7027" i="1" s="1"/>
  <c r="A7026" i="10"/>
  <c r="Q7026" i="10" l="1"/>
  <c r="L7026" i="10"/>
  <c r="G7026" i="10"/>
  <c r="B7027" i="10"/>
  <c r="E7026" i="10"/>
  <c r="D7026" i="10"/>
  <c r="C15178" i="10"/>
  <c r="G7027" i="1"/>
  <c r="F7027" i="1"/>
  <c r="E7027" i="1"/>
  <c r="A7028" i="1"/>
  <c r="D7028" i="1" s="1"/>
  <c r="A7027" i="10"/>
  <c r="C7030" i="1"/>
  <c r="B7031" i="1" s="1"/>
  <c r="B7028" i="10" l="1"/>
  <c r="E7027" i="10"/>
  <c r="D7027" i="10"/>
  <c r="Q7027" i="10"/>
  <c r="L7027" i="10"/>
  <c r="G7027" i="10"/>
  <c r="C15179" i="10"/>
  <c r="F7028" i="1"/>
  <c r="G7028" i="1"/>
  <c r="E7028" i="1"/>
  <c r="A7029" i="1"/>
  <c r="D7029" i="1" s="1"/>
  <c r="C7031" i="1"/>
  <c r="B7032" i="1" s="1"/>
  <c r="A7028" i="10"/>
  <c r="Q7028" i="10" l="1"/>
  <c r="L7028" i="10"/>
  <c r="G7028" i="10"/>
  <c r="B7029" i="10"/>
  <c r="E7028" i="10"/>
  <c r="D7028" i="10"/>
  <c r="C15180" i="10"/>
  <c r="C7032" i="1"/>
  <c r="B7033" i="1" s="1"/>
  <c r="A7029" i="10"/>
  <c r="G7029" i="1"/>
  <c r="E7029" i="1"/>
  <c r="F7029" i="1"/>
  <c r="A7030" i="1"/>
  <c r="D7030" i="1" s="1"/>
  <c r="Q7029" i="10" l="1"/>
  <c r="L7029" i="10"/>
  <c r="G7029" i="10"/>
  <c r="B7030" i="10"/>
  <c r="E7029" i="10"/>
  <c r="D7029" i="10"/>
  <c r="C15181" i="10"/>
  <c r="A7030" i="10"/>
  <c r="F7030" i="1"/>
  <c r="E7030" i="1"/>
  <c r="A7031" i="1"/>
  <c r="D7031" i="1" s="1"/>
  <c r="G7030" i="1"/>
  <c r="C7033" i="1"/>
  <c r="B7034" i="1" s="1"/>
  <c r="Q7030" i="10" l="1"/>
  <c r="L7030" i="10"/>
  <c r="G7030" i="10"/>
  <c r="B7031" i="10"/>
  <c r="E7030" i="10"/>
  <c r="D7030" i="10"/>
  <c r="C15182" i="10"/>
  <c r="C7034" i="1"/>
  <c r="B7035" i="1" s="1"/>
  <c r="G7031" i="1"/>
  <c r="F7031" i="1"/>
  <c r="E7031" i="1"/>
  <c r="A7032" i="1"/>
  <c r="D7032" i="1" s="1"/>
  <c r="A7031" i="10"/>
  <c r="B7032" i="10" l="1"/>
  <c r="E7031" i="10"/>
  <c r="D7031" i="10"/>
  <c r="Q7031" i="10"/>
  <c r="L7031" i="10"/>
  <c r="G7031" i="10"/>
  <c r="C15183" i="10"/>
  <c r="A7032" i="10"/>
  <c r="F7032" i="1"/>
  <c r="G7032" i="1"/>
  <c r="E7032" i="1"/>
  <c r="A7033" i="1"/>
  <c r="D7033" i="1" s="1"/>
  <c r="C7035" i="1"/>
  <c r="B7036" i="1" s="1"/>
  <c r="Q7032" i="10" l="1"/>
  <c r="L7032" i="10"/>
  <c r="G7032" i="10"/>
  <c r="B7033" i="10"/>
  <c r="E7032" i="10"/>
  <c r="D7032" i="10"/>
  <c r="C15184" i="10"/>
  <c r="A7033" i="10"/>
  <c r="C7036" i="1"/>
  <c r="B7037" i="1" s="1"/>
  <c r="G7033" i="1"/>
  <c r="E7033" i="1"/>
  <c r="F7033" i="1"/>
  <c r="A7034" i="1"/>
  <c r="D7034" i="1" s="1"/>
  <c r="B7034" i="10" l="1"/>
  <c r="E7033" i="10"/>
  <c r="D7033" i="10"/>
  <c r="Q7033" i="10"/>
  <c r="L7033" i="10"/>
  <c r="G7033" i="10"/>
  <c r="C15185" i="10"/>
  <c r="F7034" i="1"/>
  <c r="E7034" i="1"/>
  <c r="G7034" i="1"/>
  <c r="A7035" i="1"/>
  <c r="D7035" i="1" s="1"/>
  <c r="C7037" i="1"/>
  <c r="B7038" i="1" s="1"/>
  <c r="A7034" i="10"/>
  <c r="Q7034" i="10" l="1"/>
  <c r="L7034" i="10"/>
  <c r="G7034" i="10"/>
  <c r="B7035" i="10"/>
  <c r="E7034" i="10"/>
  <c r="D7034" i="10"/>
  <c r="C15186" i="10"/>
  <c r="A7035" i="10"/>
  <c r="G7035" i="1"/>
  <c r="F7035" i="1"/>
  <c r="E7035" i="1"/>
  <c r="A7036" i="1"/>
  <c r="D7036" i="1" s="1"/>
  <c r="C7038" i="1"/>
  <c r="B7039" i="1" s="1"/>
  <c r="Q7035" i="10" l="1"/>
  <c r="L7035" i="10"/>
  <c r="G7035" i="10"/>
  <c r="B7036" i="10"/>
  <c r="E7035" i="10"/>
  <c r="D7035" i="10"/>
  <c r="C15187" i="10"/>
  <c r="C7039" i="1"/>
  <c r="B7040" i="1" s="1"/>
  <c r="F7036" i="1"/>
  <c r="G7036" i="1"/>
  <c r="E7036" i="1"/>
  <c r="A7037" i="1"/>
  <c r="D7037" i="1" s="1"/>
  <c r="A7036" i="10"/>
  <c r="B7037" i="10" l="1"/>
  <c r="E7036" i="10"/>
  <c r="D7036" i="10"/>
  <c r="Q7036" i="10"/>
  <c r="L7036" i="10"/>
  <c r="G7036" i="10"/>
  <c r="C15188" i="10"/>
  <c r="G7037" i="1"/>
  <c r="E7037" i="1"/>
  <c r="F7037" i="1"/>
  <c r="A7038" i="1"/>
  <c r="D7038" i="1" s="1"/>
  <c r="A7037" i="10"/>
  <c r="C7040" i="1"/>
  <c r="B7041" i="1" s="1"/>
  <c r="Q7037" i="10" l="1"/>
  <c r="L7037" i="10"/>
  <c r="G7037" i="10"/>
  <c r="B7038" i="10"/>
  <c r="E7037" i="10"/>
  <c r="D7037" i="10"/>
  <c r="C15189" i="10"/>
  <c r="C7041" i="1"/>
  <c r="B7042" i="1" s="1"/>
  <c r="A7038" i="10"/>
  <c r="F7038" i="1"/>
  <c r="G7038" i="1"/>
  <c r="E7038" i="1"/>
  <c r="A7039" i="1"/>
  <c r="D7039" i="1" s="1"/>
  <c r="B7039" i="10" l="1"/>
  <c r="E7038" i="10"/>
  <c r="D7038" i="10"/>
  <c r="Q7038" i="10"/>
  <c r="L7038" i="10"/>
  <c r="G7038" i="10"/>
  <c r="C15190" i="10"/>
  <c r="G7039" i="1"/>
  <c r="F7039" i="1"/>
  <c r="E7039" i="1"/>
  <c r="A7040" i="1"/>
  <c r="D7040" i="1" s="1"/>
  <c r="A7039" i="10"/>
  <c r="C7042" i="1"/>
  <c r="B7043" i="1" s="1"/>
  <c r="Q7039" i="10" l="1"/>
  <c r="L7039" i="10"/>
  <c r="G7039" i="10"/>
  <c r="B7040" i="10"/>
  <c r="E7039" i="10"/>
  <c r="D7039" i="10"/>
  <c r="C15191" i="10"/>
  <c r="F7040" i="1"/>
  <c r="G7040" i="1"/>
  <c r="E7040" i="1"/>
  <c r="A7041" i="1"/>
  <c r="D7041" i="1" s="1"/>
  <c r="C7043" i="1"/>
  <c r="B7044" i="1" s="1"/>
  <c r="A7040" i="10"/>
  <c r="B7041" i="10" l="1"/>
  <c r="E7040" i="10"/>
  <c r="D7040" i="10"/>
  <c r="Q7040" i="10"/>
  <c r="L7040" i="10"/>
  <c r="G7040" i="10"/>
  <c r="C15192" i="10"/>
  <c r="A7041" i="10"/>
  <c r="G7041" i="1"/>
  <c r="E7041" i="1"/>
  <c r="F7041" i="1"/>
  <c r="A7042" i="1"/>
  <c r="D7042" i="1" s="1"/>
  <c r="C7044" i="1"/>
  <c r="B7045" i="1" s="1"/>
  <c r="Q7041" i="10" l="1"/>
  <c r="L7041" i="10"/>
  <c r="G7041" i="10"/>
  <c r="B7042" i="10"/>
  <c r="E7041" i="10"/>
  <c r="D7041" i="10"/>
  <c r="C15193" i="10"/>
  <c r="C7045" i="1"/>
  <c r="B7046" i="1" s="1"/>
  <c r="A7042" i="10"/>
  <c r="F7042" i="1"/>
  <c r="G7042" i="1"/>
  <c r="E7042" i="1"/>
  <c r="A7043" i="1"/>
  <c r="D7043" i="1" s="1"/>
  <c r="B7043" i="10" l="1"/>
  <c r="E7042" i="10"/>
  <c r="D7042" i="10"/>
  <c r="Q7042" i="10"/>
  <c r="L7042" i="10"/>
  <c r="G7042" i="10"/>
  <c r="C15194" i="10"/>
  <c r="G7043" i="1"/>
  <c r="F7043" i="1"/>
  <c r="E7043" i="1"/>
  <c r="A7044" i="1"/>
  <c r="D7044" i="1" s="1"/>
  <c r="A7043" i="10"/>
  <c r="C7046" i="1"/>
  <c r="B7047" i="1" s="1"/>
  <c r="Q7043" i="10" l="1"/>
  <c r="L7043" i="10"/>
  <c r="G7043" i="10"/>
  <c r="B7044" i="10"/>
  <c r="E7043" i="10"/>
  <c r="D7043" i="10"/>
  <c r="C15195" i="10"/>
  <c r="C7047" i="1"/>
  <c r="B7048" i="1" s="1"/>
  <c r="A7044" i="10"/>
  <c r="F7044" i="1"/>
  <c r="G7044" i="1"/>
  <c r="E7044" i="1"/>
  <c r="A7045" i="1"/>
  <c r="D7045" i="1" s="1"/>
  <c r="B7045" i="10" l="1"/>
  <c r="E7044" i="10"/>
  <c r="D7044" i="10"/>
  <c r="Q7044" i="10"/>
  <c r="L7044" i="10"/>
  <c r="G7044" i="10"/>
  <c r="C15196" i="10"/>
  <c r="A7045" i="10"/>
  <c r="G7045" i="1"/>
  <c r="E7045" i="1"/>
  <c r="F7045" i="1"/>
  <c r="A7046" i="1"/>
  <c r="D7046" i="1" s="1"/>
  <c r="C7048" i="1"/>
  <c r="B7049" i="1" s="1"/>
  <c r="Q7045" i="10" l="1"/>
  <c r="L7045" i="10"/>
  <c r="G7045" i="10"/>
  <c r="B7046" i="10"/>
  <c r="E7045" i="10"/>
  <c r="D7045" i="10"/>
  <c r="C15197" i="10"/>
  <c r="C7049" i="1"/>
  <c r="B7050" i="1" s="1"/>
  <c r="F7046" i="1"/>
  <c r="E7046" i="1"/>
  <c r="G7046" i="1"/>
  <c r="A7047" i="1"/>
  <c r="D7047" i="1" s="1"/>
  <c r="A7046" i="10"/>
  <c r="B7047" i="10" l="1"/>
  <c r="E7046" i="10"/>
  <c r="D7046" i="10"/>
  <c r="Q7046" i="10"/>
  <c r="L7046" i="10"/>
  <c r="G7046" i="10"/>
  <c r="C15198" i="10"/>
  <c r="A7047" i="10"/>
  <c r="G7047" i="1"/>
  <c r="F7047" i="1"/>
  <c r="E7047" i="1"/>
  <c r="A7048" i="1"/>
  <c r="D7048" i="1" s="1"/>
  <c r="C7050" i="1"/>
  <c r="B7051" i="1" s="1"/>
  <c r="Q7047" i="10" l="1"/>
  <c r="L7047" i="10"/>
  <c r="G7047" i="10"/>
  <c r="B7048" i="10"/>
  <c r="E7047" i="10"/>
  <c r="D7047" i="10"/>
  <c r="C15199" i="10"/>
  <c r="C7051" i="1"/>
  <c r="B7052" i="1" s="1"/>
  <c r="F7048" i="1"/>
  <c r="G7048" i="1"/>
  <c r="E7048" i="1"/>
  <c r="A7049" i="1"/>
  <c r="D7049" i="1" s="1"/>
  <c r="A7048" i="10"/>
  <c r="B7049" i="10" l="1"/>
  <c r="E7048" i="10"/>
  <c r="D7048" i="10"/>
  <c r="Q7048" i="10"/>
  <c r="L7048" i="10"/>
  <c r="G7048" i="10"/>
  <c r="C15200" i="10"/>
  <c r="G7049" i="1"/>
  <c r="E7049" i="1"/>
  <c r="F7049" i="1"/>
  <c r="A7050" i="1"/>
  <c r="D7050" i="1" s="1"/>
  <c r="C7052" i="1"/>
  <c r="B7053" i="1" s="1"/>
  <c r="A7049" i="10"/>
  <c r="Q7049" i="10" l="1"/>
  <c r="L7049" i="10"/>
  <c r="G7049" i="10"/>
  <c r="B7050" i="10"/>
  <c r="E7049" i="10"/>
  <c r="D7049" i="10"/>
  <c r="C15201" i="10"/>
  <c r="C7053" i="1"/>
  <c r="B7054" i="1" s="1"/>
  <c r="F7050" i="1"/>
  <c r="E7050" i="1"/>
  <c r="G7050" i="1"/>
  <c r="A7051" i="1"/>
  <c r="D7051" i="1" s="1"/>
  <c r="A7050" i="10"/>
  <c r="B7051" i="10" l="1"/>
  <c r="E7050" i="10"/>
  <c r="D7050" i="10"/>
  <c r="Q7050" i="10"/>
  <c r="L7050" i="10"/>
  <c r="G7050" i="10"/>
  <c r="C15202" i="10"/>
  <c r="A7051" i="10"/>
  <c r="G7051" i="1"/>
  <c r="F7051" i="1"/>
  <c r="E7051" i="1"/>
  <c r="A7052" i="1"/>
  <c r="D7052" i="1" s="1"/>
  <c r="C7054" i="1"/>
  <c r="B7055" i="1" s="1"/>
  <c r="Q7051" i="10" l="1"/>
  <c r="L7051" i="10"/>
  <c r="G7051" i="10"/>
  <c r="B7052" i="10"/>
  <c r="E7051" i="10"/>
  <c r="D7051" i="10"/>
  <c r="C15203" i="10"/>
  <c r="A7052" i="10"/>
  <c r="C7055" i="1"/>
  <c r="B7056" i="1" s="1"/>
  <c r="F7052" i="1"/>
  <c r="G7052" i="1"/>
  <c r="E7052" i="1"/>
  <c r="A7053" i="1"/>
  <c r="D7053" i="1" s="1"/>
  <c r="Q7052" i="10" l="1"/>
  <c r="L7052" i="10"/>
  <c r="G7052" i="10"/>
  <c r="B7053" i="10"/>
  <c r="E7052" i="10"/>
  <c r="D7052" i="10"/>
  <c r="C15204" i="10"/>
  <c r="G7053" i="1"/>
  <c r="E7053" i="1"/>
  <c r="F7053" i="1"/>
  <c r="A7054" i="1"/>
  <c r="D7054" i="1" s="1"/>
  <c r="C7056" i="1"/>
  <c r="B7057" i="1" s="1"/>
  <c r="A7053" i="10"/>
  <c r="B7054" i="10" l="1"/>
  <c r="E7053" i="10"/>
  <c r="D7053" i="10"/>
  <c r="Q7053" i="10"/>
  <c r="L7053" i="10"/>
  <c r="G7053" i="10"/>
  <c r="C15205" i="10"/>
  <c r="C7057" i="1"/>
  <c r="B7058" i="1" s="1"/>
  <c r="F7054" i="1"/>
  <c r="G7054" i="1"/>
  <c r="E7054" i="1"/>
  <c r="A7055" i="1"/>
  <c r="D7055" i="1" s="1"/>
  <c r="A7054" i="10"/>
  <c r="Q7054" i="10" l="1"/>
  <c r="L7054" i="10"/>
  <c r="G7054" i="10"/>
  <c r="B7055" i="10"/>
  <c r="E7054" i="10"/>
  <c r="D7054" i="10"/>
  <c r="C15206" i="10"/>
  <c r="A7055" i="10"/>
  <c r="G7055" i="1"/>
  <c r="F7055" i="1"/>
  <c r="E7055" i="1"/>
  <c r="A7056" i="1"/>
  <c r="D7056" i="1" s="1"/>
  <c r="C7058" i="1"/>
  <c r="B7059" i="1" s="1"/>
  <c r="B7056" i="10" l="1"/>
  <c r="E7055" i="10"/>
  <c r="D7055" i="10"/>
  <c r="Q7055" i="10"/>
  <c r="L7055" i="10"/>
  <c r="G7055" i="10"/>
  <c r="C15207" i="10"/>
  <c r="C7059" i="1"/>
  <c r="B7060" i="1" s="1"/>
  <c r="A7056" i="10"/>
  <c r="F7056" i="1"/>
  <c r="G7056" i="1"/>
  <c r="E7056" i="1"/>
  <c r="A7057" i="1"/>
  <c r="D7057" i="1" s="1"/>
  <c r="Q7056" i="10" l="1"/>
  <c r="L7056" i="10"/>
  <c r="G7056" i="10"/>
  <c r="B7057" i="10"/>
  <c r="E7056" i="10"/>
  <c r="D7056" i="10"/>
  <c r="C15208" i="10"/>
  <c r="C7060" i="1"/>
  <c r="B7061" i="1" s="1"/>
  <c r="A7057" i="10"/>
  <c r="G7057" i="1"/>
  <c r="E7057" i="1"/>
  <c r="F7057" i="1"/>
  <c r="A7058" i="1"/>
  <c r="D7058" i="1" s="1"/>
  <c r="Q7057" i="10" l="1"/>
  <c r="L7057" i="10"/>
  <c r="G7057" i="10"/>
  <c r="B7058" i="10"/>
  <c r="E7057" i="10"/>
  <c r="D7057" i="10"/>
  <c r="C15209" i="10"/>
  <c r="F7058" i="1"/>
  <c r="G7058" i="1"/>
  <c r="E7058" i="1"/>
  <c r="A7059" i="1"/>
  <c r="D7059" i="1" s="1"/>
  <c r="C7061" i="1"/>
  <c r="B7062" i="1" s="1"/>
  <c r="A7058" i="10"/>
  <c r="B7059" i="10" l="1"/>
  <c r="E7058" i="10"/>
  <c r="D7058" i="10"/>
  <c r="Q7058" i="10"/>
  <c r="L7058" i="10"/>
  <c r="G7058" i="10"/>
  <c r="C15210" i="10"/>
  <c r="G7059" i="1"/>
  <c r="F7059" i="1"/>
  <c r="E7059" i="1"/>
  <c r="A7060" i="1"/>
  <c r="D7060" i="1" s="1"/>
  <c r="A7059" i="10"/>
  <c r="C7062" i="1"/>
  <c r="B7063" i="1" s="1"/>
  <c r="Q7059" i="10" l="1"/>
  <c r="L7059" i="10"/>
  <c r="G7059" i="10"/>
  <c r="B7060" i="10"/>
  <c r="E7059" i="10"/>
  <c r="D7059" i="10"/>
  <c r="C15211" i="10"/>
  <c r="C7063" i="1"/>
  <c r="B7064" i="1" s="1"/>
  <c r="A7060" i="10"/>
  <c r="F7060" i="1"/>
  <c r="G7060" i="1"/>
  <c r="E7060" i="1"/>
  <c r="A7061" i="1"/>
  <c r="D7061" i="1" s="1"/>
  <c r="B7061" i="10" l="1"/>
  <c r="E7060" i="10"/>
  <c r="D7060" i="10"/>
  <c r="Q7060" i="10"/>
  <c r="L7060" i="10"/>
  <c r="G7060" i="10"/>
  <c r="C15212" i="10"/>
  <c r="A7061" i="10"/>
  <c r="C7064" i="1"/>
  <c r="B7065" i="1" s="1"/>
  <c r="G7061" i="1"/>
  <c r="E7061" i="1"/>
  <c r="F7061" i="1"/>
  <c r="A7062" i="1"/>
  <c r="D7062" i="1" s="1"/>
  <c r="Q7061" i="10" l="1"/>
  <c r="L7061" i="10"/>
  <c r="G7061" i="10"/>
  <c r="B7062" i="10"/>
  <c r="E7061" i="10"/>
  <c r="D7061" i="10"/>
  <c r="C15213" i="10"/>
  <c r="F7062" i="1"/>
  <c r="E7062" i="1"/>
  <c r="G7062" i="1"/>
  <c r="A7063" i="1"/>
  <c r="D7063" i="1" s="1"/>
  <c r="C7065" i="1"/>
  <c r="B7066" i="1" s="1"/>
  <c r="A7062" i="10"/>
  <c r="B7063" i="10" l="1"/>
  <c r="E7062" i="10"/>
  <c r="D7062" i="10"/>
  <c r="Q7062" i="10"/>
  <c r="L7062" i="10"/>
  <c r="G7062" i="10"/>
  <c r="C15214" i="10"/>
  <c r="C7066" i="1"/>
  <c r="B7067" i="1" s="1"/>
  <c r="G7063" i="1"/>
  <c r="F7063" i="1"/>
  <c r="E7063" i="1"/>
  <c r="A7064" i="1"/>
  <c r="D7064" i="1" s="1"/>
  <c r="A7063" i="10"/>
  <c r="Q7063" i="10" l="1"/>
  <c r="L7063" i="10"/>
  <c r="G7063" i="10"/>
  <c r="B7064" i="10"/>
  <c r="E7063" i="10"/>
  <c r="D7063" i="10"/>
  <c r="C15215" i="10"/>
  <c r="F7064" i="1"/>
  <c r="G7064" i="1"/>
  <c r="E7064" i="1"/>
  <c r="A7065" i="1"/>
  <c r="D7065" i="1" s="1"/>
  <c r="A7064" i="10"/>
  <c r="C7067" i="1"/>
  <c r="B7068" i="1" s="1"/>
  <c r="Q7064" i="10" l="1"/>
  <c r="L7064" i="10"/>
  <c r="G7064" i="10"/>
  <c r="B7065" i="10"/>
  <c r="E7064" i="10"/>
  <c r="D7064" i="10"/>
  <c r="C15216" i="10"/>
  <c r="C7068" i="1"/>
  <c r="B7069" i="1" s="1"/>
  <c r="A7065" i="10"/>
  <c r="G7065" i="1"/>
  <c r="E7065" i="1"/>
  <c r="F7065" i="1"/>
  <c r="A7066" i="1"/>
  <c r="D7066" i="1" s="1"/>
  <c r="Q7065" i="10" l="1"/>
  <c r="L7065" i="10"/>
  <c r="G7065" i="10"/>
  <c r="B7066" i="10"/>
  <c r="E7065" i="10"/>
  <c r="D7065" i="10"/>
  <c r="C15217" i="10"/>
  <c r="A7066" i="10"/>
  <c r="C7069" i="1"/>
  <c r="B7070" i="1" s="1"/>
  <c r="F7066" i="1"/>
  <c r="E7066" i="1"/>
  <c r="G7066" i="1"/>
  <c r="A7067" i="1"/>
  <c r="D7067" i="1" s="1"/>
  <c r="Q7066" i="10" l="1"/>
  <c r="L7066" i="10"/>
  <c r="G7066" i="10"/>
  <c r="B7067" i="10"/>
  <c r="E7066" i="10"/>
  <c r="D7066" i="10"/>
  <c r="C15218" i="10"/>
  <c r="G7067" i="1"/>
  <c r="F7067" i="1"/>
  <c r="E7067" i="1"/>
  <c r="A7068" i="1"/>
  <c r="D7068" i="1" s="1"/>
  <c r="C7070" i="1"/>
  <c r="B7071" i="1" s="1"/>
  <c r="A7067" i="10"/>
  <c r="Q7067" i="10" l="1"/>
  <c r="L7067" i="10"/>
  <c r="G7067" i="10"/>
  <c r="B7068" i="10"/>
  <c r="E7067" i="10"/>
  <c r="D7067" i="10"/>
  <c r="C15219" i="10"/>
  <c r="C7071" i="1"/>
  <c r="B7072" i="1" s="1"/>
  <c r="F7068" i="1"/>
  <c r="G7068" i="1"/>
  <c r="E7068" i="1"/>
  <c r="A7069" i="1"/>
  <c r="D7069" i="1" s="1"/>
  <c r="A7068" i="10"/>
  <c r="B7069" i="10" l="1"/>
  <c r="E7068" i="10"/>
  <c r="D7068" i="10"/>
  <c r="Q7068" i="10"/>
  <c r="L7068" i="10"/>
  <c r="G7068" i="10"/>
  <c r="C15220" i="10"/>
  <c r="A7069" i="10"/>
  <c r="G7069" i="1"/>
  <c r="E7069" i="1"/>
  <c r="F7069" i="1"/>
  <c r="A7070" i="1"/>
  <c r="D7070" i="1" s="1"/>
  <c r="C7072" i="1"/>
  <c r="B7073" i="1" s="1"/>
  <c r="Q7069" i="10" l="1"/>
  <c r="L7069" i="10"/>
  <c r="G7069" i="10"/>
  <c r="B7070" i="10"/>
  <c r="E7069" i="10"/>
  <c r="D7069" i="10"/>
  <c r="C15221" i="10"/>
  <c r="A7070" i="10"/>
  <c r="C7073" i="1"/>
  <c r="B7074" i="1" s="1"/>
  <c r="F7070" i="1"/>
  <c r="G7070" i="1"/>
  <c r="E7070" i="1"/>
  <c r="A7071" i="1"/>
  <c r="D7071" i="1" s="1"/>
  <c r="Q7070" i="10" l="1"/>
  <c r="L7070" i="10"/>
  <c r="G7070" i="10"/>
  <c r="B7071" i="10"/>
  <c r="E7070" i="10"/>
  <c r="D7070" i="10"/>
  <c r="C15222" i="10"/>
  <c r="G7071" i="1"/>
  <c r="F7071" i="1"/>
  <c r="E7071" i="1"/>
  <c r="A7072" i="1"/>
  <c r="D7072" i="1" s="1"/>
  <c r="C7074" i="1"/>
  <c r="B7075" i="1" s="1"/>
  <c r="A7071" i="10"/>
  <c r="B7072" i="10" l="1"/>
  <c r="E7071" i="10"/>
  <c r="D7071" i="10"/>
  <c r="Q7071" i="10"/>
  <c r="L7071" i="10"/>
  <c r="G7071" i="10"/>
  <c r="C15223" i="10"/>
  <c r="A7072" i="10"/>
  <c r="F7072" i="1"/>
  <c r="G7072" i="1"/>
  <c r="E7072" i="1"/>
  <c r="A7073" i="1"/>
  <c r="D7073" i="1" s="1"/>
  <c r="C7075" i="1"/>
  <c r="B7076" i="1" s="1"/>
  <c r="Q7072" i="10" l="1"/>
  <c r="L7072" i="10"/>
  <c r="G7072" i="10"/>
  <c r="B7073" i="10"/>
  <c r="E7072" i="10"/>
  <c r="D7072" i="10"/>
  <c r="C15224" i="10"/>
  <c r="G7073" i="1"/>
  <c r="E7073" i="1"/>
  <c r="F7073" i="1"/>
  <c r="A7074" i="1"/>
  <c r="D7074" i="1" s="1"/>
  <c r="C7076" i="1"/>
  <c r="B7077" i="1" s="1"/>
  <c r="A7073" i="10"/>
  <c r="Q7073" i="10" l="1"/>
  <c r="L7073" i="10"/>
  <c r="G7073" i="10"/>
  <c r="B7074" i="10"/>
  <c r="E7073" i="10"/>
  <c r="D7073" i="10"/>
  <c r="C15225" i="10"/>
  <c r="F7074" i="1"/>
  <c r="G7074" i="1"/>
  <c r="E7074" i="1"/>
  <c r="A7075" i="1"/>
  <c r="D7075" i="1" s="1"/>
  <c r="C7077" i="1"/>
  <c r="B7078" i="1" s="1"/>
  <c r="A7074" i="10"/>
  <c r="Q7074" i="10" l="1"/>
  <c r="L7074" i="10"/>
  <c r="G7074" i="10"/>
  <c r="B7075" i="10"/>
  <c r="E7074" i="10"/>
  <c r="D7074" i="10"/>
  <c r="C15226" i="10"/>
  <c r="A7075" i="10"/>
  <c r="C7078" i="1"/>
  <c r="B7079" i="1" s="1"/>
  <c r="G7075" i="1"/>
  <c r="F7075" i="1"/>
  <c r="E7075" i="1"/>
  <c r="A7076" i="1"/>
  <c r="D7076" i="1" s="1"/>
  <c r="Q7075" i="10" l="1"/>
  <c r="L7075" i="10"/>
  <c r="G7075" i="10"/>
  <c r="B7076" i="10"/>
  <c r="E7075" i="10"/>
  <c r="D7075" i="10"/>
  <c r="C15227" i="10"/>
  <c r="F7076" i="1"/>
  <c r="G7076" i="1"/>
  <c r="E7076" i="1"/>
  <c r="A7077" i="1"/>
  <c r="D7077" i="1" s="1"/>
  <c r="C7079" i="1"/>
  <c r="B7080" i="1" s="1"/>
  <c r="A7076" i="10"/>
  <c r="Q7076" i="10" l="1"/>
  <c r="L7076" i="10"/>
  <c r="G7076" i="10"/>
  <c r="B7077" i="10"/>
  <c r="E7076" i="10"/>
  <c r="D7076" i="10"/>
  <c r="C15228" i="10"/>
  <c r="A7077" i="10"/>
  <c r="C7080" i="1"/>
  <c r="B7081" i="1" s="1"/>
  <c r="G7077" i="1"/>
  <c r="E7077" i="1"/>
  <c r="F7077" i="1"/>
  <c r="A7078" i="1"/>
  <c r="D7078" i="1" s="1"/>
  <c r="B7078" i="10" l="1"/>
  <c r="E7077" i="10"/>
  <c r="D7077" i="10"/>
  <c r="Q7077" i="10"/>
  <c r="L7077" i="10"/>
  <c r="G7077" i="10"/>
  <c r="C15229" i="10"/>
  <c r="F7078" i="1"/>
  <c r="E7078" i="1"/>
  <c r="G7078" i="1"/>
  <c r="A7079" i="1"/>
  <c r="D7079" i="1" s="1"/>
  <c r="C7081" i="1"/>
  <c r="B7082" i="1" s="1"/>
  <c r="A7078" i="10"/>
  <c r="Q7078" i="10" l="1"/>
  <c r="L7078" i="10"/>
  <c r="G7078" i="10"/>
  <c r="B7079" i="10"/>
  <c r="E7078" i="10"/>
  <c r="D7078" i="10"/>
  <c r="C15230" i="10"/>
  <c r="G7079" i="1"/>
  <c r="F7079" i="1"/>
  <c r="E7079" i="1"/>
  <c r="A7080" i="1"/>
  <c r="D7080" i="1" s="1"/>
  <c r="C7082" i="1"/>
  <c r="B7083" i="1" s="1"/>
  <c r="A7079" i="10"/>
  <c r="Q7079" i="10" l="1"/>
  <c r="L7079" i="10"/>
  <c r="G7079" i="10"/>
  <c r="B7080" i="10"/>
  <c r="E7079" i="10"/>
  <c r="D7079" i="10"/>
  <c r="C15231" i="10"/>
  <c r="F7080" i="1"/>
  <c r="G7080" i="1"/>
  <c r="E7080" i="1"/>
  <c r="A7081" i="1"/>
  <c r="D7081" i="1" s="1"/>
  <c r="C7083" i="1"/>
  <c r="B7084" i="1" s="1"/>
  <c r="A7080" i="10"/>
  <c r="B7081" i="10" l="1"/>
  <c r="E7080" i="10"/>
  <c r="D7080" i="10"/>
  <c r="Q7080" i="10"/>
  <c r="L7080" i="10"/>
  <c r="G7080" i="10"/>
  <c r="C15232" i="10"/>
  <c r="C7084" i="1"/>
  <c r="B7085" i="1" s="1"/>
  <c r="A7081" i="10"/>
  <c r="G7081" i="1"/>
  <c r="E7081" i="1"/>
  <c r="F7081" i="1"/>
  <c r="A7082" i="1"/>
  <c r="D7082" i="1" s="1"/>
  <c r="Q7081" i="10" l="1"/>
  <c r="L7081" i="10"/>
  <c r="G7081" i="10"/>
  <c r="B7082" i="10"/>
  <c r="E7081" i="10"/>
  <c r="D7081" i="10"/>
  <c r="C15233" i="10"/>
  <c r="F7082" i="1"/>
  <c r="E7082" i="1"/>
  <c r="G7082" i="1"/>
  <c r="A7083" i="1"/>
  <c r="D7083" i="1" s="1"/>
  <c r="A7082" i="10"/>
  <c r="C7085" i="1"/>
  <c r="B7086" i="1" s="1"/>
  <c r="B7083" i="10" l="1"/>
  <c r="E7082" i="10"/>
  <c r="D7082" i="10"/>
  <c r="Q7082" i="10"/>
  <c r="L7082" i="10"/>
  <c r="G7082" i="10"/>
  <c r="C15234" i="10"/>
  <c r="C7086" i="1"/>
  <c r="B7087" i="1" s="1"/>
  <c r="A7083" i="10"/>
  <c r="G7083" i="1"/>
  <c r="F7083" i="1"/>
  <c r="E7083" i="1"/>
  <c r="A7084" i="1"/>
  <c r="D7084" i="1" s="1"/>
  <c r="Q7083" i="10" l="1"/>
  <c r="L7083" i="10"/>
  <c r="G7083" i="10"/>
  <c r="B7084" i="10"/>
  <c r="E7083" i="10"/>
  <c r="D7083" i="10"/>
  <c r="C15235" i="10"/>
  <c r="A7084" i="10"/>
  <c r="F7084" i="1"/>
  <c r="G7084" i="1"/>
  <c r="E7084" i="1"/>
  <c r="A7085" i="1"/>
  <c r="D7085" i="1" s="1"/>
  <c r="C7087" i="1"/>
  <c r="B7088" i="1" s="1"/>
  <c r="B7085" i="10" l="1"/>
  <c r="E7084" i="10"/>
  <c r="D7084" i="10"/>
  <c r="Q7084" i="10"/>
  <c r="L7084" i="10"/>
  <c r="G7084" i="10"/>
  <c r="C15236" i="10"/>
  <c r="G7085" i="1"/>
  <c r="E7085" i="1"/>
  <c r="F7085" i="1"/>
  <c r="A7086" i="1"/>
  <c r="D7086" i="1" s="1"/>
  <c r="C7088" i="1"/>
  <c r="B7089" i="1" s="1"/>
  <c r="A7085" i="10"/>
  <c r="Q7085" i="10" l="1"/>
  <c r="L7085" i="10"/>
  <c r="G7085" i="10"/>
  <c r="B7086" i="10"/>
  <c r="E7085" i="10"/>
  <c r="D7085" i="10"/>
  <c r="C15237" i="10"/>
  <c r="F7086" i="1"/>
  <c r="G7086" i="1"/>
  <c r="E7086" i="1"/>
  <c r="A7087" i="1"/>
  <c r="D7087" i="1" s="1"/>
  <c r="A7086" i="10"/>
  <c r="C7089" i="1"/>
  <c r="B7090" i="1" s="1"/>
  <c r="Q7086" i="10" l="1"/>
  <c r="L7086" i="10"/>
  <c r="G7086" i="10"/>
  <c r="B7087" i="10"/>
  <c r="E7086" i="10"/>
  <c r="D7086" i="10"/>
  <c r="C15238" i="10"/>
  <c r="G7087" i="1"/>
  <c r="F7087" i="1"/>
  <c r="E7087" i="1"/>
  <c r="A7088" i="1"/>
  <c r="D7088" i="1" s="1"/>
  <c r="C7090" i="1"/>
  <c r="B7091" i="1" s="1"/>
  <c r="A7087" i="10"/>
  <c r="Q7087" i="10" l="1"/>
  <c r="L7087" i="10"/>
  <c r="G7087" i="10"/>
  <c r="B7088" i="10"/>
  <c r="E7087" i="10"/>
  <c r="D7087" i="10"/>
  <c r="C15239" i="10"/>
  <c r="F7088" i="1"/>
  <c r="G7088" i="1"/>
  <c r="E7088" i="1"/>
  <c r="A7089" i="1"/>
  <c r="D7089" i="1" s="1"/>
  <c r="C7091" i="1"/>
  <c r="B7092" i="1" s="1"/>
  <c r="A7088" i="10"/>
  <c r="Q7088" i="10" l="1"/>
  <c r="L7088" i="10"/>
  <c r="G7088" i="10"/>
  <c r="B7089" i="10"/>
  <c r="E7088" i="10"/>
  <c r="D7088" i="10"/>
  <c r="C15240" i="10"/>
  <c r="C7092" i="1"/>
  <c r="B7093" i="1" s="1"/>
  <c r="A7089" i="10"/>
  <c r="G7089" i="1"/>
  <c r="E7089" i="1"/>
  <c r="F7089" i="1"/>
  <c r="A7090" i="1"/>
  <c r="D7090" i="1" s="1"/>
  <c r="B7090" i="10" l="1"/>
  <c r="E7089" i="10"/>
  <c r="D7089" i="10"/>
  <c r="Q7089" i="10"/>
  <c r="L7089" i="10"/>
  <c r="G7089" i="10"/>
  <c r="C15241" i="10"/>
  <c r="F7090" i="1"/>
  <c r="G7090" i="1"/>
  <c r="E7090" i="1"/>
  <c r="A7091" i="1"/>
  <c r="D7091" i="1" s="1"/>
  <c r="C7093" i="1"/>
  <c r="B7094" i="1" s="1"/>
  <c r="A7090" i="10"/>
  <c r="Q7090" i="10" l="1"/>
  <c r="L7090" i="10"/>
  <c r="G7090" i="10"/>
  <c r="B7091" i="10"/>
  <c r="E7090" i="10"/>
  <c r="D7090" i="10"/>
  <c r="C15242" i="10"/>
  <c r="G7091" i="1"/>
  <c r="F7091" i="1"/>
  <c r="E7091" i="1"/>
  <c r="A7092" i="1"/>
  <c r="D7092" i="1" s="1"/>
  <c r="A7091" i="10"/>
  <c r="C7094" i="1"/>
  <c r="B7095" i="1" s="1"/>
  <c r="Q7091" i="10" l="1"/>
  <c r="L7091" i="10"/>
  <c r="G7091" i="10"/>
  <c r="B7092" i="10"/>
  <c r="E7091" i="10"/>
  <c r="D7091" i="10"/>
  <c r="C15243" i="10"/>
  <c r="C7095" i="1"/>
  <c r="B7096" i="1" s="1"/>
  <c r="A7092" i="10"/>
  <c r="F7092" i="1"/>
  <c r="G7092" i="1"/>
  <c r="E7092" i="1"/>
  <c r="A7093" i="1"/>
  <c r="D7093" i="1" s="1"/>
  <c r="Q7092" i="10" l="1"/>
  <c r="L7092" i="10"/>
  <c r="G7092" i="10"/>
  <c r="B7093" i="10"/>
  <c r="E7092" i="10"/>
  <c r="D7092" i="10"/>
  <c r="C15244" i="10"/>
  <c r="A7093" i="10"/>
  <c r="G7093" i="1"/>
  <c r="E7093" i="1"/>
  <c r="F7093" i="1"/>
  <c r="A7094" i="1"/>
  <c r="D7094" i="1" s="1"/>
  <c r="C7096" i="1"/>
  <c r="B7097" i="1" s="1"/>
  <c r="B7094" i="10" l="1"/>
  <c r="E7093" i="10"/>
  <c r="D7093" i="10"/>
  <c r="Q7093" i="10"/>
  <c r="L7093" i="10"/>
  <c r="G7093" i="10"/>
  <c r="C15245" i="10"/>
  <c r="F7094" i="1"/>
  <c r="E7094" i="1"/>
  <c r="G7094" i="1"/>
  <c r="A7095" i="1"/>
  <c r="D7095" i="1" s="1"/>
  <c r="C7097" i="1"/>
  <c r="B7098" i="1" s="1"/>
  <c r="A7094" i="10"/>
  <c r="Q7094" i="10" l="1"/>
  <c r="L7094" i="10"/>
  <c r="G7094" i="10"/>
  <c r="B7095" i="10"/>
  <c r="E7094" i="10"/>
  <c r="D7094" i="10"/>
  <c r="C15246" i="10"/>
  <c r="C7098" i="1"/>
  <c r="B7099" i="1" s="1"/>
  <c r="G7095" i="1"/>
  <c r="F7095" i="1"/>
  <c r="E7095" i="1"/>
  <c r="A7096" i="1"/>
  <c r="D7096" i="1" s="1"/>
  <c r="A7095" i="10"/>
  <c r="B7096" i="10" l="1"/>
  <c r="E7095" i="10"/>
  <c r="D7095" i="10"/>
  <c r="Q7095" i="10"/>
  <c r="L7095" i="10"/>
  <c r="G7095" i="10"/>
  <c r="C15247" i="10"/>
  <c r="F7096" i="1"/>
  <c r="G7096" i="1"/>
  <c r="E7096" i="1"/>
  <c r="A7097" i="1"/>
  <c r="D7097" i="1" s="1"/>
  <c r="A7096" i="10"/>
  <c r="C7099" i="1"/>
  <c r="B7100" i="1" s="1"/>
  <c r="Q7096" i="10" l="1"/>
  <c r="L7096" i="10"/>
  <c r="G7096" i="10"/>
  <c r="B7097" i="10"/>
  <c r="E7096" i="10"/>
  <c r="D7096" i="10"/>
  <c r="C15248" i="10"/>
  <c r="A7097" i="10"/>
  <c r="G7097" i="1"/>
  <c r="E7097" i="1"/>
  <c r="F7097" i="1"/>
  <c r="A7098" i="1"/>
  <c r="D7098" i="1" s="1"/>
  <c r="C7100" i="1"/>
  <c r="B7101" i="1" s="1"/>
  <c r="Q7097" i="10" l="1"/>
  <c r="L7097" i="10"/>
  <c r="G7097" i="10"/>
  <c r="B7098" i="10"/>
  <c r="E7097" i="10"/>
  <c r="D7097" i="10"/>
  <c r="C15249" i="10"/>
  <c r="F7098" i="1"/>
  <c r="E7098" i="1"/>
  <c r="G7098" i="1"/>
  <c r="A7099" i="1"/>
  <c r="D7099" i="1" s="1"/>
  <c r="C7101" i="1"/>
  <c r="B7102" i="1" s="1"/>
  <c r="A7098" i="10"/>
  <c r="Q7098" i="10" l="1"/>
  <c r="L7098" i="10"/>
  <c r="G7098" i="10"/>
  <c r="B7099" i="10"/>
  <c r="E7098" i="10"/>
  <c r="D7098" i="10"/>
  <c r="C15250" i="10"/>
  <c r="A7099" i="10"/>
  <c r="C7102" i="1"/>
  <c r="B7103" i="1" s="1"/>
  <c r="G7099" i="1"/>
  <c r="F7099" i="1"/>
  <c r="E7099" i="1"/>
  <c r="A7100" i="1"/>
  <c r="D7100" i="1" s="1"/>
  <c r="B7100" i="10" l="1"/>
  <c r="E7099" i="10"/>
  <c r="D7099" i="10"/>
  <c r="Q7099" i="10"/>
  <c r="L7099" i="10"/>
  <c r="G7099" i="10"/>
  <c r="C15251" i="10"/>
  <c r="F7100" i="1"/>
  <c r="G7100" i="1"/>
  <c r="E7100" i="1"/>
  <c r="A7101" i="1"/>
  <c r="D7101" i="1" s="1"/>
  <c r="C7103" i="1"/>
  <c r="B7104" i="1" s="1"/>
  <c r="A7100" i="10"/>
  <c r="Q7100" i="10" l="1"/>
  <c r="L7100" i="10"/>
  <c r="G7100" i="10"/>
  <c r="B7101" i="10"/>
  <c r="E7100" i="10"/>
  <c r="D7100" i="10"/>
  <c r="C15252" i="10"/>
  <c r="A7101" i="10"/>
  <c r="C7104" i="1"/>
  <c r="B7105" i="1" s="1"/>
  <c r="G7101" i="1"/>
  <c r="E7101" i="1"/>
  <c r="F7101" i="1"/>
  <c r="A7102" i="1"/>
  <c r="D7102" i="1" s="1"/>
  <c r="B7102" i="10" l="1"/>
  <c r="E7101" i="10"/>
  <c r="D7101" i="10"/>
  <c r="Q7101" i="10"/>
  <c r="L7101" i="10"/>
  <c r="G7101" i="10"/>
  <c r="C15253" i="10"/>
  <c r="F7102" i="1"/>
  <c r="G7102" i="1"/>
  <c r="E7102" i="1"/>
  <c r="A7103" i="1"/>
  <c r="D7103" i="1" s="1"/>
  <c r="C7105" i="1"/>
  <c r="B7106" i="1" s="1"/>
  <c r="A7102" i="10"/>
  <c r="Q7102" i="10" l="1"/>
  <c r="L7102" i="10"/>
  <c r="G7102" i="10"/>
  <c r="B7103" i="10"/>
  <c r="E7102" i="10"/>
  <c r="D7102" i="10"/>
  <c r="C15254" i="10"/>
  <c r="A7103" i="10"/>
  <c r="C7106" i="1"/>
  <c r="B7107" i="1" s="1"/>
  <c r="G7103" i="1"/>
  <c r="F7103" i="1"/>
  <c r="E7103" i="1"/>
  <c r="A7104" i="1"/>
  <c r="D7104" i="1" s="1"/>
  <c r="Q7103" i="10" l="1"/>
  <c r="L7103" i="10"/>
  <c r="G7103" i="10"/>
  <c r="B7104" i="10"/>
  <c r="E7103" i="10"/>
  <c r="D7103" i="10"/>
  <c r="C15255" i="10"/>
  <c r="C7107" i="1"/>
  <c r="B7108" i="1" s="1"/>
  <c r="A7104" i="10"/>
  <c r="F7104" i="1"/>
  <c r="G7104" i="1"/>
  <c r="E7104" i="1"/>
  <c r="A7105" i="1"/>
  <c r="D7105" i="1" s="1"/>
  <c r="Q7104" i="10" l="1"/>
  <c r="L7104" i="10"/>
  <c r="G7104" i="10"/>
  <c r="B7105" i="10"/>
  <c r="E7104" i="10"/>
  <c r="D7104" i="10"/>
  <c r="C15256" i="10"/>
  <c r="A7105" i="10"/>
  <c r="G7105" i="1"/>
  <c r="E7105" i="1"/>
  <c r="F7105" i="1"/>
  <c r="A7106" i="1"/>
  <c r="D7106" i="1" s="1"/>
  <c r="C7108" i="1"/>
  <c r="B7109" i="1" s="1"/>
  <c r="B7106" i="10" l="1"/>
  <c r="E7105" i="10"/>
  <c r="D7105" i="10"/>
  <c r="Q7105" i="10"/>
  <c r="L7105" i="10"/>
  <c r="G7105" i="10"/>
  <c r="C15257" i="10"/>
  <c r="F7106" i="1"/>
  <c r="G7106" i="1"/>
  <c r="E7106" i="1"/>
  <c r="A7107" i="1"/>
  <c r="D7107" i="1" s="1"/>
  <c r="C7109" i="1"/>
  <c r="B7110" i="1" s="1"/>
  <c r="A7106" i="10"/>
  <c r="Q7106" i="10" l="1"/>
  <c r="L7106" i="10"/>
  <c r="G7106" i="10"/>
  <c r="B7107" i="10"/>
  <c r="E7106" i="10"/>
  <c r="D7106" i="10"/>
  <c r="C15258" i="10"/>
  <c r="A7107" i="10"/>
  <c r="G7107" i="1"/>
  <c r="F7107" i="1"/>
  <c r="E7107" i="1"/>
  <c r="A7108" i="1"/>
  <c r="D7108" i="1" s="1"/>
  <c r="C7110" i="1"/>
  <c r="B7111" i="1" s="1"/>
  <c r="B7108" i="10" l="1"/>
  <c r="E7107" i="10"/>
  <c r="D7107" i="10"/>
  <c r="Q7107" i="10"/>
  <c r="L7107" i="10"/>
  <c r="G7107" i="10"/>
  <c r="C15259" i="10"/>
  <c r="F7108" i="1"/>
  <c r="G7108" i="1"/>
  <c r="E7108" i="1"/>
  <c r="A7109" i="1"/>
  <c r="D7109" i="1" s="1"/>
  <c r="C7111" i="1"/>
  <c r="B7112" i="1" s="1"/>
  <c r="A7108" i="10"/>
  <c r="Q7108" i="10" l="1"/>
  <c r="L7108" i="10"/>
  <c r="G7108" i="10"/>
  <c r="B7109" i="10"/>
  <c r="E7108" i="10"/>
  <c r="D7108" i="10"/>
  <c r="C15260" i="10"/>
  <c r="A7109" i="10"/>
  <c r="G7109" i="1"/>
  <c r="E7109" i="1"/>
  <c r="F7109" i="1"/>
  <c r="A7110" i="1"/>
  <c r="D7110" i="1" s="1"/>
  <c r="C7112" i="1"/>
  <c r="B7113" i="1" s="1"/>
  <c r="Q7109" i="10" l="1"/>
  <c r="L7109" i="10"/>
  <c r="G7109" i="10"/>
  <c r="B7110" i="10"/>
  <c r="E7109" i="10"/>
  <c r="D7109" i="10"/>
  <c r="C15261" i="10"/>
  <c r="C7113" i="1"/>
  <c r="B7114" i="1" s="1"/>
  <c r="F7110" i="1"/>
  <c r="E7110" i="1"/>
  <c r="G7110" i="1"/>
  <c r="A7111" i="1"/>
  <c r="D7111" i="1" s="1"/>
  <c r="A7110" i="10"/>
  <c r="Q7110" i="10" l="1"/>
  <c r="L7110" i="10"/>
  <c r="G7110" i="10"/>
  <c r="B7111" i="10"/>
  <c r="E7110" i="10"/>
  <c r="D7110" i="10"/>
  <c r="C15262" i="10"/>
  <c r="E7111" i="1"/>
  <c r="G7111" i="1"/>
  <c r="F7111" i="1"/>
  <c r="A7112" i="1"/>
  <c r="D7112" i="1" s="1"/>
  <c r="C7114" i="1"/>
  <c r="B7115" i="1" s="1"/>
  <c r="A7111" i="10"/>
  <c r="B7112" i="10" l="1"/>
  <c r="E7111" i="10"/>
  <c r="D7111" i="10"/>
  <c r="Q7111" i="10"/>
  <c r="L7111" i="10"/>
  <c r="G7111" i="10"/>
  <c r="C15263" i="10"/>
  <c r="A7112" i="10"/>
  <c r="F7112" i="1"/>
  <c r="G7112" i="1"/>
  <c r="E7112" i="1"/>
  <c r="A7113" i="1"/>
  <c r="D7113" i="1" s="1"/>
  <c r="C7115" i="1"/>
  <c r="B7116" i="1" s="1"/>
  <c r="Q7112" i="10" l="1"/>
  <c r="L7112" i="10"/>
  <c r="G7112" i="10"/>
  <c r="B7113" i="10"/>
  <c r="E7112" i="10"/>
  <c r="D7112" i="10"/>
  <c r="C15264" i="10"/>
  <c r="C7116" i="1"/>
  <c r="B7117" i="1" s="1"/>
  <c r="A7113" i="10"/>
  <c r="G7113" i="1"/>
  <c r="E7113" i="1"/>
  <c r="F7113" i="1"/>
  <c r="A7114" i="1"/>
  <c r="D7114" i="1" s="1"/>
  <c r="Q7113" i="10" l="1"/>
  <c r="L7113" i="10"/>
  <c r="G7113" i="10"/>
  <c r="B7114" i="10"/>
  <c r="E7113" i="10"/>
  <c r="D7113" i="10"/>
  <c r="C15265" i="10"/>
  <c r="C7117" i="1"/>
  <c r="B7118" i="1" s="1"/>
  <c r="F7114" i="1"/>
  <c r="E7114" i="1"/>
  <c r="G7114" i="1"/>
  <c r="A7115" i="1"/>
  <c r="D7115" i="1" s="1"/>
  <c r="A7114" i="10"/>
  <c r="B7115" i="10" l="1"/>
  <c r="E7114" i="10"/>
  <c r="D7114" i="10"/>
  <c r="Q7114" i="10"/>
  <c r="L7114" i="10"/>
  <c r="G7114" i="10"/>
  <c r="C15266" i="10"/>
  <c r="E7115" i="1"/>
  <c r="G7115" i="1"/>
  <c r="F7115" i="1"/>
  <c r="A7116" i="1"/>
  <c r="D7116" i="1" s="1"/>
  <c r="C7118" i="1"/>
  <c r="B7119" i="1" s="1"/>
  <c r="A7115" i="10"/>
  <c r="Q7115" i="10" l="1"/>
  <c r="L7115" i="10"/>
  <c r="G7115" i="10"/>
  <c r="B7116" i="10"/>
  <c r="E7115" i="10"/>
  <c r="D7115" i="10"/>
  <c r="C15267" i="10"/>
  <c r="C7119" i="1"/>
  <c r="B7120" i="1" s="1"/>
  <c r="A7116" i="10"/>
  <c r="F7116" i="1"/>
  <c r="G7116" i="1"/>
  <c r="E7116" i="1"/>
  <c r="A7117" i="1"/>
  <c r="D7117" i="1" s="1"/>
  <c r="B7117" i="10" l="1"/>
  <c r="E7116" i="10"/>
  <c r="D7116" i="10"/>
  <c r="Q7116" i="10"/>
  <c r="L7116" i="10"/>
  <c r="G7116" i="10"/>
  <c r="C15268" i="10"/>
  <c r="A7117" i="10"/>
  <c r="G7117" i="1"/>
  <c r="E7117" i="1"/>
  <c r="F7117" i="1"/>
  <c r="A7118" i="1"/>
  <c r="D7118" i="1" s="1"/>
  <c r="C7120" i="1"/>
  <c r="B7121" i="1" s="1"/>
  <c r="Q7117" i="10" l="1"/>
  <c r="L7117" i="10"/>
  <c r="G7117" i="10"/>
  <c r="B7118" i="10"/>
  <c r="E7117" i="10"/>
  <c r="D7117" i="10"/>
  <c r="C15269" i="10"/>
  <c r="F7118" i="1"/>
  <c r="E7118" i="1"/>
  <c r="G7118" i="1"/>
  <c r="A7119" i="1"/>
  <c r="D7119" i="1" s="1"/>
  <c r="C7121" i="1"/>
  <c r="B7122" i="1" s="1"/>
  <c r="A7118" i="10"/>
  <c r="Q7118" i="10" l="1"/>
  <c r="L7118" i="10"/>
  <c r="G7118" i="10"/>
  <c r="B7119" i="10"/>
  <c r="E7118" i="10"/>
  <c r="D7118" i="10"/>
  <c r="C15270" i="10"/>
  <c r="C7122" i="1"/>
  <c r="B7123" i="1" s="1"/>
  <c r="E7119" i="1"/>
  <c r="G7119" i="1"/>
  <c r="F7119" i="1"/>
  <c r="A7120" i="1"/>
  <c r="D7120" i="1" s="1"/>
  <c r="A7119" i="10"/>
  <c r="B7120" i="10" l="1"/>
  <c r="E7119" i="10"/>
  <c r="D7119" i="10"/>
  <c r="Q7119" i="10"/>
  <c r="L7119" i="10"/>
  <c r="G7119" i="10"/>
  <c r="C15271" i="10"/>
  <c r="F7120" i="1"/>
  <c r="G7120" i="1"/>
  <c r="E7120" i="1"/>
  <c r="A7121" i="1"/>
  <c r="D7121" i="1" s="1"/>
  <c r="C7123" i="1"/>
  <c r="B7124" i="1" s="1"/>
  <c r="A7120" i="10"/>
  <c r="Q7120" i="10" l="1"/>
  <c r="L7120" i="10"/>
  <c r="G7120" i="10"/>
  <c r="B7121" i="10"/>
  <c r="E7120" i="10"/>
  <c r="D7120" i="10"/>
  <c r="C15272" i="10"/>
  <c r="C7124" i="1"/>
  <c r="B7125" i="1" s="1"/>
  <c r="A7121" i="10"/>
  <c r="G7121" i="1"/>
  <c r="E7121" i="1"/>
  <c r="F7121" i="1"/>
  <c r="A7122" i="1"/>
  <c r="D7122" i="1" s="1"/>
  <c r="Q7121" i="10" l="1"/>
  <c r="L7121" i="10"/>
  <c r="G7121" i="10"/>
  <c r="B7122" i="10"/>
  <c r="E7121" i="10"/>
  <c r="D7121" i="10"/>
  <c r="C15273" i="10"/>
  <c r="A7122" i="10"/>
  <c r="F7122" i="1"/>
  <c r="E7122" i="1"/>
  <c r="G7122" i="1"/>
  <c r="A7123" i="1"/>
  <c r="D7123" i="1" s="1"/>
  <c r="C7125" i="1"/>
  <c r="B7126" i="1" s="1"/>
  <c r="Q7122" i="10" l="1"/>
  <c r="L7122" i="10"/>
  <c r="G7122" i="10"/>
  <c r="B7123" i="10"/>
  <c r="E7122" i="10"/>
  <c r="D7122" i="10"/>
  <c r="C15274" i="10"/>
  <c r="C7126" i="1"/>
  <c r="B7127" i="1" s="1"/>
  <c r="A7123" i="10"/>
  <c r="E7123" i="1"/>
  <c r="G7123" i="1"/>
  <c r="F7123" i="1"/>
  <c r="A7124" i="1"/>
  <c r="D7124" i="1" s="1"/>
  <c r="Q7123" i="10" l="1"/>
  <c r="L7123" i="10"/>
  <c r="G7123" i="10"/>
  <c r="B7124" i="10"/>
  <c r="E7123" i="10"/>
  <c r="D7123" i="10"/>
  <c r="C15275" i="10"/>
  <c r="F7124" i="1"/>
  <c r="G7124" i="1"/>
  <c r="E7124" i="1"/>
  <c r="A7125" i="1"/>
  <c r="D7125" i="1" s="1"/>
  <c r="C7127" i="1"/>
  <c r="B7128" i="1" s="1"/>
  <c r="A7124" i="10"/>
  <c r="B7125" i="10" l="1"/>
  <c r="E7124" i="10"/>
  <c r="D7124" i="10"/>
  <c r="Q7124" i="10"/>
  <c r="L7124" i="10"/>
  <c r="G7124" i="10"/>
  <c r="C15276" i="10"/>
  <c r="A7125" i="10"/>
  <c r="C7128" i="1"/>
  <c r="B7129" i="1" s="1"/>
  <c r="G7125" i="1"/>
  <c r="E7125" i="1"/>
  <c r="F7125" i="1"/>
  <c r="A7126" i="1"/>
  <c r="D7126" i="1" s="1"/>
  <c r="Q7125" i="10" l="1"/>
  <c r="L7125" i="10"/>
  <c r="G7125" i="10"/>
  <c r="B7126" i="10"/>
  <c r="E7125" i="10"/>
  <c r="D7125" i="10"/>
  <c r="C15277" i="10"/>
  <c r="F7126" i="1"/>
  <c r="E7126" i="1"/>
  <c r="G7126" i="1"/>
  <c r="A7127" i="1"/>
  <c r="D7127" i="1" s="1"/>
  <c r="C7129" i="1"/>
  <c r="B7130" i="1" s="1"/>
  <c r="A7126" i="10"/>
  <c r="Q7126" i="10" l="1"/>
  <c r="L7126" i="10"/>
  <c r="G7126" i="10"/>
  <c r="B7127" i="10"/>
  <c r="E7126" i="10"/>
  <c r="D7126" i="10"/>
  <c r="C15278" i="10"/>
  <c r="C7130" i="1"/>
  <c r="B7131" i="1" s="1"/>
  <c r="E7127" i="1"/>
  <c r="G7127" i="1"/>
  <c r="F7127" i="1"/>
  <c r="A7128" i="1"/>
  <c r="D7128" i="1" s="1"/>
  <c r="A7127" i="10"/>
  <c r="B7128" i="10" l="1"/>
  <c r="E7127" i="10"/>
  <c r="D7127" i="10"/>
  <c r="Q7127" i="10"/>
  <c r="L7127" i="10"/>
  <c r="G7127" i="10"/>
  <c r="C15279" i="10"/>
  <c r="F7128" i="1"/>
  <c r="G7128" i="1"/>
  <c r="E7128" i="1"/>
  <c r="A7129" i="1"/>
  <c r="D7129" i="1" s="1"/>
  <c r="C7131" i="1"/>
  <c r="B7132" i="1" s="1"/>
  <c r="A7128" i="10"/>
  <c r="Q7128" i="10" l="1"/>
  <c r="L7128" i="10"/>
  <c r="G7128" i="10"/>
  <c r="B7129" i="10"/>
  <c r="E7128" i="10"/>
  <c r="D7128" i="10"/>
  <c r="C15280" i="10"/>
  <c r="C7132" i="1"/>
  <c r="B7133" i="1" s="1"/>
  <c r="A7129" i="10"/>
  <c r="G7129" i="1"/>
  <c r="E7129" i="1"/>
  <c r="F7129" i="1"/>
  <c r="A7130" i="1"/>
  <c r="D7130" i="1" s="1"/>
  <c r="B7130" i="10" l="1"/>
  <c r="E7129" i="10"/>
  <c r="D7129" i="10"/>
  <c r="Q7129" i="10"/>
  <c r="L7129" i="10"/>
  <c r="G7129" i="10"/>
  <c r="C15281" i="10"/>
  <c r="F7130" i="1"/>
  <c r="E7130" i="1"/>
  <c r="G7130" i="1"/>
  <c r="A7131" i="1"/>
  <c r="D7131" i="1" s="1"/>
  <c r="A7130" i="10"/>
  <c r="C7133" i="1"/>
  <c r="B7134" i="1" s="1"/>
  <c r="Q7130" i="10" l="1"/>
  <c r="L7130" i="10"/>
  <c r="G7130" i="10"/>
  <c r="B7131" i="10"/>
  <c r="E7130" i="10"/>
  <c r="D7130" i="10"/>
  <c r="C15282" i="10"/>
  <c r="A7131" i="10"/>
  <c r="E7131" i="1"/>
  <c r="G7131" i="1"/>
  <c r="F7131" i="1"/>
  <c r="A7132" i="1"/>
  <c r="D7132" i="1" s="1"/>
  <c r="C7134" i="1"/>
  <c r="B7135" i="1" s="1"/>
  <c r="Q7131" i="10" l="1"/>
  <c r="L7131" i="10"/>
  <c r="G7131" i="10"/>
  <c r="B7132" i="10"/>
  <c r="E7131" i="10"/>
  <c r="D7131" i="10"/>
  <c r="C15283" i="10"/>
  <c r="C7135" i="1"/>
  <c r="B7136" i="1" s="1"/>
  <c r="F7132" i="1"/>
  <c r="G7132" i="1"/>
  <c r="E7132" i="1"/>
  <c r="A7133" i="1"/>
  <c r="D7133" i="1" s="1"/>
  <c r="A7132" i="10"/>
  <c r="B7133" i="10" l="1"/>
  <c r="E7132" i="10"/>
  <c r="D7132" i="10"/>
  <c r="Q7132" i="10"/>
  <c r="L7132" i="10"/>
  <c r="G7132" i="10"/>
  <c r="C15284" i="10"/>
  <c r="A7133" i="10"/>
  <c r="G7133" i="1"/>
  <c r="E7133" i="1"/>
  <c r="F7133" i="1"/>
  <c r="A7134" i="1"/>
  <c r="D7134" i="1" s="1"/>
  <c r="C7136" i="1"/>
  <c r="B7137" i="1" s="1"/>
  <c r="Q7133" i="10" l="1"/>
  <c r="L7133" i="10"/>
  <c r="G7133" i="10"/>
  <c r="B7134" i="10"/>
  <c r="E7133" i="10"/>
  <c r="D7133" i="10"/>
  <c r="C15285" i="10"/>
  <c r="A7134" i="10"/>
  <c r="F7134" i="1"/>
  <c r="E7134" i="1"/>
  <c r="G7134" i="1"/>
  <c r="A7135" i="1"/>
  <c r="D7135" i="1" s="1"/>
  <c r="C7137" i="1"/>
  <c r="B7138" i="1" s="1"/>
  <c r="Q7134" i="10" l="1"/>
  <c r="L7134" i="10"/>
  <c r="G7134" i="10"/>
  <c r="B7135" i="10"/>
  <c r="E7134" i="10"/>
  <c r="D7134" i="10"/>
  <c r="C15286" i="10"/>
  <c r="C7138" i="1"/>
  <c r="B7139" i="1" s="1"/>
  <c r="A7135" i="10"/>
  <c r="E7135" i="1"/>
  <c r="G7135" i="1"/>
  <c r="F7135" i="1"/>
  <c r="A7136" i="1"/>
  <c r="D7136" i="1" s="1"/>
  <c r="Q7135" i="10" l="1"/>
  <c r="L7135" i="10"/>
  <c r="G7135" i="10"/>
  <c r="B7136" i="10"/>
  <c r="E7135" i="10"/>
  <c r="D7135" i="10"/>
  <c r="C15287" i="10"/>
  <c r="C7139" i="1"/>
  <c r="B7140" i="1" s="1"/>
  <c r="A7136" i="10"/>
  <c r="F7136" i="1"/>
  <c r="G7136" i="1"/>
  <c r="E7136" i="1"/>
  <c r="A7137" i="1"/>
  <c r="D7137" i="1" s="1"/>
  <c r="Q7136" i="10" l="1"/>
  <c r="L7136" i="10"/>
  <c r="G7136" i="10"/>
  <c r="B7137" i="10"/>
  <c r="E7136" i="10"/>
  <c r="D7136" i="10"/>
  <c r="C15288" i="10"/>
  <c r="A7137" i="10"/>
  <c r="G7137" i="1"/>
  <c r="E7137" i="1"/>
  <c r="F7137" i="1"/>
  <c r="A7138" i="1"/>
  <c r="D7138" i="1" s="1"/>
  <c r="C7140" i="1"/>
  <c r="B7141" i="1" s="1"/>
  <c r="Q7137" i="10" l="1"/>
  <c r="L7137" i="10"/>
  <c r="G7137" i="10"/>
  <c r="B7138" i="10"/>
  <c r="E7137" i="10"/>
  <c r="D7137" i="10"/>
  <c r="C15289" i="10"/>
  <c r="C7141" i="1"/>
  <c r="B7142" i="1" s="1"/>
  <c r="A7138" i="10"/>
  <c r="F7138" i="1"/>
  <c r="E7138" i="1"/>
  <c r="G7138" i="1"/>
  <c r="A7139" i="1"/>
  <c r="D7139" i="1" s="1"/>
  <c r="B7139" i="10" l="1"/>
  <c r="E7138" i="10"/>
  <c r="D7138" i="10"/>
  <c r="Q7138" i="10"/>
  <c r="L7138" i="10"/>
  <c r="G7138" i="10"/>
  <c r="C15290" i="10"/>
  <c r="C7142" i="1"/>
  <c r="B7143" i="1" s="1"/>
  <c r="A7139" i="10"/>
  <c r="E7139" i="1"/>
  <c r="G7139" i="1"/>
  <c r="F7139" i="1"/>
  <c r="A7140" i="1"/>
  <c r="D7140" i="1" s="1"/>
  <c r="Q7139" i="10" l="1"/>
  <c r="L7139" i="10"/>
  <c r="G7139" i="10"/>
  <c r="B7140" i="10"/>
  <c r="E7139" i="10"/>
  <c r="D7139" i="10"/>
  <c r="C15291" i="10"/>
  <c r="A7140" i="10"/>
  <c r="C7143" i="1"/>
  <c r="B7144" i="1" s="1"/>
  <c r="F7140" i="1"/>
  <c r="G7140" i="1"/>
  <c r="E7140" i="1"/>
  <c r="A7141" i="1"/>
  <c r="D7141" i="1" s="1"/>
  <c r="B7141" i="10" l="1"/>
  <c r="E7140" i="10"/>
  <c r="D7140" i="10"/>
  <c r="Q7140" i="10"/>
  <c r="L7140" i="10"/>
  <c r="G7140" i="10"/>
  <c r="C15292" i="10"/>
  <c r="C7144" i="1"/>
  <c r="B7145" i="1" s="1"/>
  <c r="G7141" i="1"/>
  <c r="E7141" i="1"/>
  <c r="F7141" i="1"/>
  <c r="A7142" i="1"/>
  <c r="D7142" i="1" s="1"/>
  <c r="A7141" i="10"/>
  <c r="Q7141" i="10" l="1"/>
  <c r="L7141" i="10"/>
  <c r="G7141" i="10"/>
  <c r="B7142" i="10"/>
  <c r="E7141" i="10"/>
  <c r="D7141" i="10"/>
  <c r="C15293" i="10"/>
  <c r="C7145" i="1"/>
  <c r="B7146" i="1" s="1"/>
  <c r="A7142" i="10"/>
  <c r="F7142" i="1"/>
  <c r="E7142" i="1"/>
  <c r="G7142" i="1"/>
  <c r="A7143" i="1"/>
  <c r="D7143" i="1" s="1"/>
  <c r="Q7142" i="10" l="1"/>
  <c r="L7142" i="10"/>
  <c r="G7142" i="10"/>
  <c r="B7143" i="10"/>
  <c r="E7142" i="10"/>
  <c r="D7142" i="10"/>
  <c r="C15294" i="10"/>
  <c r="E7143" i="1"/>
  <c r="G7143" i="1"/>
  <c r="F7143" i="1"/>
  <c r="A7144" i="1"/>
  <c r="D7144" i="1" s="1"/>
  <c r="C7146" i="1"/>
  <c r="B7147" i="1" s="1"/>
  <c r="A7143" i="10"/>
  <c r="Q7143" i="10" l="1"/>
  <c r="L7143" i="10"/>
  <c r="G7143" i="10"/>
  <c r="B7144" i="10"/>
  <c r="E7143" i="10"/>
  <c r="D7143" i="10"/>
  <c r="C15295" i="10"/>
  <c r="C7147" i="1"/>
  <c r="B7148" i="1" s="1"/>
  <c r="A7144" i="10"/>
  <c r="F7144" i="1"/>
  <c r="G7144" i="1"/>
  <c r="E7144" i="1"/>
  <c r="A7145" i="1"/>
  <c r="D7145" i="1" s="1"/>
  <c r="B7145" i="10" l="1"/>
  <c r="E7144" i="10"/>
  <c r="D7144" i="10"/>
  <c r="Q7144" i="10"/>
  <c r="L7144" i="10"/>
  <c r="G7144" i="10"/>
  <c r="C15296" i="10"/>
  <c r="A7145" i="10"/>
  <c r="C7148" i="1"/>
  <c r="B7149" i="1" s="1"/>
  <c r="G7145" i="1"/>
  <c r="E7145" i="1"/>
  <c r="F7145" i="1"/>
  <c r="A7146" i="1"/>
  <c r="D7146" i="1" s="1"/>
  <c r="Q7145" i="10" l="1"/>
  <c r="L7145" i="10"/>
  <c r="G7145" i="10"/>
  <c r="B7146" i="10"/>
  <c r="E7145" i="10"/>
  <c r="D7145" i="10"/>
  <c r="C15297" i="10"/>
  <c r="F7146" i="1"/>
  <c r="E7146" i="1"/>
  <c r="G7146" i="1"/>
  <c r="A7147" i="1"/>
  <c r="D7147" i="1" s="1"/>
  <c r="C7149" i="1"/>
  <c r="B7150" i="1" s="1"/>
  <c r="A7146" i="10"/>
  <c r="Q7146" i="10" l="1"/>
  <c r="L7146" i="10"/>
  <c r="G7146" i="10"/>
  <c r="B7147" i="10"/>
  <c r="E7146" i="10"/>
  <c r="D7146" i="10"/>
  <c r="C15298" i="10"/>
  <c r="E7147" i="1"/>
  <c r="G7147" i="1"/>
  <c r="F7147" i="1"/>
  <c r="A7148" i="1"/>
  <c r="D7148" i="1" s="1"/>
  <c r="C7150" i="1"/>
  <c r="B7151" i="1" s="1"/>
  <c r="A7147" i="10"/>
  <c r="Q7147" i="10" l="1"/>
  <c r="L7147" i="10"/>
  <c r="G7147" i="10"/>
  <c r="B7148" i="10"/>
  <c r="E7147" i="10"/>
  <c r="D7147" i="10"/>
  <c r="C15299" i="10"/>
  <c r="C7151" i="1"/>
  <c r="B7152" i="1" s="1"/>
  <c r="A7148" i="10"/>
  <c r="F7148" i="1"/>
  <c r="G7148" i="1"/>
  <c r="E7148" i="1"/>
  <c r="A7149" i="1"/>
  <c r="D7149" i="1" s="1"/>
  <c r="Q7148" i="10" l="1"/>
  <c r="L7148" i="10"/>
  <c r="G7148" i="10"/>
  <c r="B7149" i="10"/>
  <c r="E7148" i="10"/>
  <c r="D7148" i="10"/>
  <c r="C15300" i="10"/>
  <c r="A7149" i="10"/>
  <c r="G7149" i="1"/>
  <c r="E7149" i="1"/>
  <c r="F7149" i="1"/>
  <c r="A7150" i="1"/>
  <c r="D7150" i="1" s="1"/>
  <c r="C7152" i="1"/>
  <c r="B7153" i="1" s="1"/>
  <c r="Q7149" i="10" l="1"/>
  <c r="L7149" i="10"/>
  <c r="G7149" i="10"/>
  <c r="B7150" i="10"/>
  <c r="E7149" i="10"/>
  <c r="D7149" i="10"/>
  <c r="C15301" i="10"/>
  <c r="F7150" i="1"/>
  <c r="E7150" i="1"/>
  <c r="G7150" i="1"/>
  <c r="A7151" i="1"/>
  <c r="D7151" i="1" s="1"/>
  <c r="C7153" i="1"/>
  <c r="B7154" i="1" s="1"/>
  <c r="A7150" i="10"/>
  <c r="Q7150" i="10" l="1"/>
  <c r="L7150" i="10"/>
  <c r="G7150" i="10"/>
  <c r="B7151" i="10"/>
  <c r="E7150" i="10"/>
  <c r="D7150" i="10"/>
  <c r="C15302" i="10"/>
  <c r="C7154" i="1"/>
  <c r="B7155" i="1" s="1"/>
  <c r="A7151" i="10"/>
  <c r="E7151" i="1"/>
  <c r="G7151" i="1"/>
  <c r="F7151" i="1"/>
  <c r="A7152" i="1"/>
  <c r="D7152" i="1" s="1"/>
  <c r="B7152" i="10" l="1"/>
  <c r="E7151" i="10"/>
  <c r="D7151" i="10"/>
  <c r="Q7151" i="10"/>
  <c r="L7151" i="10"/>
  <c r="G7151" i="10"/>
  <c r="C15303" i="10"/>
  <c r="F7152" i="1"/>
  <c r="G7152" i="1"/>
  <c r="E7152" i="1"/>
  <c r="A7153" i="1"/>
  <c r="D7153" i="1" s="1"/>
  <c r="C7155" i="1"/>
  <c r="B7156" i="1" s="1"/>
  <c r="A7152" i="10"/>
  <c r="Q7152" i="10" l="1"/>
  <c r="L7152" i="10"/>
  <c r="G7152" i="10"/>
  <c r="B7153" i="10"/>
  <c r="E7152" i="10"/>
  <c r="D7152" i="10"/>
  <c r="C15304" i="10"/>
  <c r="A7153" i="10"/>
  <c r="G7153" i="1"/>
  <c r="E7153" i="1"/>
  <c r="F7153" i="1"/>
  <c r="A7154" i="1"/>
  <c r="D7154" i="1" s="1"/>
  <c r="C7156" i="1"/>
  <c r="B7157" i="1" s="1"/>
  <c r="Q7153" i="10" l="1"/>
  <c r="L7153" i="10"/>
  <c r="G7153" i="10"/>
  <c r="B7154" i="10"/>
  <c r="E7153" i="10"/>
  <c r="D7153" i="10"/>
  <c r="C15305" i="10"/>
  <c r="F7154" i="1"/>
  <c r="E7154" i="1"/>
  <c r="G7154" i="1"/>
  <c r="A7155" i="1"/>
  <c r="D7155" i="1" s="1"/>
  <c r="C7157" i="1"/>
  <c r="B7158" i="1" s="1"/>
  <c r="A7154" i="10"/>
  <c r="Q7154" i="10" l="1"/>
  <c r="L7154" i="10"/>
  <c r="G7154" i="10"/>
  <c r="B7155" i="10"/>
  <c r="E7154" i="10"/>
  <c r="D7154" i="10"/>
  <c r="C15306" i="10"/>
  <c r="A7155" i="10"/>
  <c r="C7158" i="1"/>
  <c r="B7159" i="1" s="1"/>
  <c r="E7155" i="1"/>
  <c r="G7155" i="1"/>
  <c r="F7155" i="1"/>
  <c r="A7156" i="1"/>
  <c r="D7156" i="1" s="1"/>
  <c r="B7156" i="10" l="1"/>
  <c r="E7155" i="10"/>
  <c r="D7155" i="10"/>
  <c r="Q7155" i="10"/>
  <c r="L7155" i="10"/>
  <c r="G7155" i="10"/>
  <c r="C15307" i="10"/>
  <c r="F7156" i="1"/>
  <c r="G7156" i="1"/>
  <c r="E7156" i="1"/>
  <c r="A7157" i="1"/>
  <c r="D7157" i="1" s="1"/>
  <c r="C7159" i="1"/>
  <c r="B7160" i="1" s="1"/>
  <c r="A7156" i="10"/>
  <c r="Q7156" i="10" l="1"/>
  <c r="L7156" i="10"/>
  <c r="G7156" i="10"/>
  <c r="B7157" i="10"/>
  <c r="E7156" i="10"/>
  <c r="D7156" i="10"/>
  <c r="C15308" i="10"/>
  <c r="A7157" i="10"/>
  <c r="C7160" i="1"/>
  <c r="B7161" i="1" s="1"/>
  <c r="G7157" i="1"/>
  <c r="E7157" i="1"/>
  <c r="F7157" i="1"/>
  <c r="A7158" i="1"/>
  <c r="D7158" i="1" s="1"/>
  <c r="B7158" i="10" l="1"/>
  <c r="E7157" i="10"/>
  <c r="D7157" i="10"/>
  <c r="Q7157" i="10"/>
  <c r="L7157" i="10"/>
  <c r="G7157" i="10"/>
  <c r="C15309" i="10"/>
  <c r="C7161" i="1"/>
  <c r="B7162" i="1" s="1"/>
  <c r="F7158" i="1"/>
  <c r="E7158" i="1"/>
  <c r="G7158" i="1"/>
  <c r="A7159" i="1"/>
  <c r="D7159" i="1" s="1"/>
  <c r="A7158" i="10"/>
  <c r="Q7158" i="10" l="1"/>
  <c r="L7158" i="10"/>
  <c r="G7158" i="10"/>
  <c r="B7159" i="10"/>
  <c r="E7158" i="10"/>
  <c r="D7158" i="10"/>
  <c r="C15310" i="10"/>
  <c r="E7159" i="1"/>
  <c r="G7159" i="1"/>
  <c r="F7159" i="1"/>
  <c r="A7160" i="1"/>
  <c r="D7160" i="1" s="1"/>
  <c r="C7162" i="1"/>
  <c r="B7163" i="1" s="1"/>
  <c r="A7159" i="10"/>
  <c r="Q7159" i="10" l="1"/>
  <c r="L7159" i="10"/>
  <c r="G7159" i="10"/>
  <c r="B7160" i="10"/>
  <c r="E7159" i="10"/>
  <c r="D7159" i="10"/>
  <c r="C15311" i="10"/>
  <c r="C7163" i="1"/>
  <c r="B7164" i="1" s="1"/>
  <c r="F7160" i="1"/>
  <c r="G7160" i="1"/>
  <c r="E7160" i="1"/>
  <c r="A7161" i="1"/>
  <c r="D7161" i="1" s="1"/>
  <c r="A7160" i="10"/>
  <c r="B7161" i="10" l="1"/>
  <c r="E7160" i="10"/>
  <c r="D7160" i="10"/>
  <c r="Q7160" i="10"/>
  <c r="L7160" i="10"/>
  <c r="G7160" i="10"/>
  <c r="C15312" i="10"/>
  <c r="G7161" i="1"/>
  <c r="E7161" i="1"/>
  <c r="F7161" i="1"/>
  <c r="A7162" i="1"/>
  <c r="D7162" i="1" s="1"/>
  <c r="C7164" i="1"/>
  <c r="B7165" i="1" s="1"/>
  <c r="A7161" i="10"/>
  <c r="Q7161" i="10" l="1"/>
  <c r="L7161" i="10"/>
  <c r="G7161" i="10"/>
  <c r="B7162" i="10"/>
  <c r="E7161" i="10"/>
  <c r="D7161" i="10"/>
  <c r="C15313" i="10"/>
  <c r="F7162" i="1"/>
  <c r="E7162" i="1"/>
  <c r="G7162" i="1"/>
  <c r="A7163" i="1"/>
  <c r="D7163" i="1" s="1"/>
  <c r="A7162" i="10"/>
  <c r="C7165" i="1"/>
  <c r="B7166" i="1" s="1"/>
  <c r="B7163" i="10" l="1"/>
  <c r="E7162" i="10"/>
  <c r="D7162" i="10"/>
  <c r="Q7162" i="10"/>
  <c r="L7162" i="10"/>
  <c r="G7162" i="10"/>
  <c r="C15314" i="10"/>
  <c r="E7163" i="1"/>
  <c r="G7163" i="1"/>
  <c r="F7163" i="1"/>
  <c r="A7164" i="1"/>
  <c r="D7164" i="1" s="1"/>
  <c r="C7166" i="1"/>
  <c r="B7167" i="1" s="1"/>
  <c r="A7163" i="10"/>
  <c r="Q7163" i="10" l="1"/>
  <c r="L7163" i="10"/>
  <c r="G7163" i="10"/>
  <c r="B7164" i="10"/>
  <c r="E7163" i="10"/>
  <c r="D7163" i="10"/>
  <c r="C15315" i="10"/>
  <c r="C7167" i="1"/>
  <c r="B7168" i="1" s="1"/>
  <c r="A7164" i="10"/>
  <c r="F7164" i="1"/>
  <c r="G7164" i="1"/>
  <c r="E7164" i="1"/>
  <c r="A7165" i="1"/>
  <c r="D7165" i="1" s="1"/>
  <c r="B7165" i="10" l="1"/>
  <c r="E7164" i="10"/>
  <c r="D7164" i="10"/>
  <c r="Q7164" i="10"/>
  <c r="L7164" i="10"/>
  <c r="G7164" i="10"/>
  <c r="C15316" i="10"/>
  <c r="A7165" i="10"/>
  <c r="C7168" i="1"/>
  <c r="B7169" i="1" s="1"/>
  <c r="G7165" i="1"/>
  <c r="E7165" i="1"/>
  <c r="F7165" i="1"/>
  <c r="A7166" i="1"/>
  <c r="D7166" i="1" s="1"/>
  <c r="Q7165" i="10" l="1"/>
  <c r="L7165" i="10"/>
  <c r="G7165" i="10"/>
  <c r="B7166" i="10"/>
  <c r="E7165" i="10"/>
  <c r="D7165" i="10"/>
  <c r="C15317" i="10"/>
  <c r="F7166" i="1"/>
  <c r="E7166" i="1"/>
  <c r="G7166" i="1"/>
  <c r="A7167" i="1"/>
  <c r="D7167" i="1" s="1"/>
  <c r="C7169" i="1"/>
  <c r="B7170" i="1" s="1"/>
  <c r="A7166" i="10"/>
  <c r="Q7166" i="10" l="1"/>
  <c r="L7166" i="10"/>
  <c r="G7166" i="10"/>
  <c r="B7167" i="10"/>
  <c r="E7166" i="10"/>
  <c r="D7166" i="10"/>
  <c r="C15318" i="10"/>
  <c r="A7167" i="10"/>
  <c r="C7170" i="1"/>
  <c r="B7171" i="1" s="1"/>
  <c r="E7167" i="1"/>
  <c r="G7167" i="1"/>
  <c r="F7167" i="1"/>
  <c r="A7168" i="1"/>
  <c r="D7168" i="1" s="1"/>
  <c r="Q7167" i="10" l="1"/>
  <c r="L7167" i="10"/>
  <c r="G7167" i="10"/>
  <c r="B7168" i="10"/>
  <c r="E7167" i="10"/>
  <c r="D7167" i="10"/>
  <c r="C15319" i="10"/>
  <c r="F7168" i="1"/>
  <c r="G7168" i="1"/>
  <c r="E7168" i="1"/>
  <c r="A7169" i="1"/>
  <c r="D7169" i="1" s="1"/>
  <c r="C7171" i="1"/>
  <c r="B7172" i="1" s="1"/>
  <c r="A7168" i="10"/>
  <c r="Q7168" i="10" l="1"/>
  <c r="L7168" i="10"/>
  <c r="G7168" i="10"/>
  <c r="B7169" i="10"/>
  <c r="E7168" i="10"/>
  <c r="D7168" i="10"/>
  <c r="C15320" i="10"/>
  <c r="A7169" i="10"/>
  <c r="G7169" i="1"/>
  <c r="E7169" i="1"/>
  <c r="F7169" i="1"/>
  <c r="A7170" i="1"/>
  <c r="D7170" i="1" s="1"/>
  <c r="C7172" i="1"/>
  <c r="B7173" i="1" s="1"/>
  <c r="B7170" i="10" l="1"/>
  <c r="E7169" i="10"/>
  <c r="D7169" i="10"/>
  <c r="Q7169" i="10"/>
  <c r="L7169" i="10"/>
  <c r="G7169" i="10"/>
  <c r="C15321" i="10"/>
  <c r="C7173" i="1"/>
  <c r="B7174" i="1" s="1"/>
  <c r="A7170" i="10"/>
  <c r="F7170" i="1"/>
  <c r="E7170" i="1"/>
  <c r="G7170" i="1"/>
  <c r="A7171" i="1"/>
  <c r="D7171" i="1" s="1"/>
  <c r="Q7170" i="10" l="1"/>
  <c r="L7170" i="10"/>
  <c r="G7170" i="10"/>
  <c r="B7171" i="10"/>
  <c r="E7170" i="10"/>
  <c r="D7170" i="10"/>
  <c r="C15322" i="10"/>
  <c r="C7174" i="1"/>
  <c r="B7175" i="1" s="1"/>
  <c r="E7171" i="1"/>
  <c r="G7171" i="1"/>
  <c r="F7171" i="1"/>
  <c r="A7172" i="1"/>
  <c r="D7172" i="1" s="1"/>
  <c r="A7171" i="10"/>
  <c r="Q7171" i="10" l="1"/>
  <c r="L7171" i="10"/>
  <c r="G7171" i="10"/>
  <c r="B7172" i="10"/>
  <c r="E7171" i="10"/>
  <c r="D7171" i="10"/>
  <c r="C15323" i="10"/>
  <c r="A7172" i="10"/>
  <c r="F7172" i="1"/>
  <c r="G7172" i="1"/>
  <c r="E7172" i="1"/>
  <c r="A7173" i="1"/>
  <c r="D7173" i="1" s="1"/>
  <c r="C7175" i="1"/>
  <c r="B7176" i="1" s="1"/>
  <c r="B7173" i="10" l="1"/>
  <c r="E7172" i="10"/>
  <c r="D7172" i="10"/>
  <c r="Q7172" i="10"/>
  <c r="L7172" i="10"/>
  <c r="G7172" i="10"/>
  <c r="C15324" i="10"/>
  <c r="G7173" i="1"/>
  <c r="E7173" i="1"/>
  <c r="F7173" i="1"/>
  <c r="A7174" i="1"/>
  <c r="D7174" i="1" s="1"/>
  <c r="C7176" i="1"/>
  <c r="B7177" i="1" s="1"/>
  <c r="A7173" i="10"/>
  <c r="Q7173" i="10" l="1"/>
  <c r="L7173" i="10"/>
  <c r="G7173" i="10"/>
  <c r="B7174" i="10"/>
  <c r="E7173" i="10"/>
  <c r="D7173" i="10"/>
  <c r="C15325" i="10"/>
  <c r="A7174" i="10"/>
  <c r="F7174" i="1"/>
  <c r="E7174" i="1"/>
  <c r="G7174" i="1"/>
  <c r="A7175" i="1"/>
  <c r="D7175" i="1" s="1"/>
  <c r="C7177" i="1"/>
  <c r="B7178" i="1" s="1"/>
  <c r="Q7174" i="10" l="1"/>
  <c r="L7174" i="10"/>
  <c r="G7174" i="10"/>
  <c r="B7175" i="10"/>
  <c r="E7174" i="10"/>
  <c r="D7174" i="10"/>
  <c r="C15326" i="10"/>
  <c r="E7175" i="1"/>
  <c r="G7175" i="1"/>
  <c r="F7175" i="1"/>
  <c r="A7176" i="1"/>
  <c r="D7176" i="1" s="1"/>
  <c r="C7178" i="1"/>
  <c r="B7179" i="1" s="1"/>
  <c r="A7175" i="10"/>
  <c r="Q7175" i="10" l="1"/>
  <c r="L7175" i="10"/>
  <c r="G7175" i="10"/>
  <c r="B7176" i="10"/>
  <c r="E7175" i="10"/>
  <c r="D7175" i="10"/>
  <c r="C15327" i="10"/>
  <c r="A7176" i="10"/>
  <c r="C7179" i="1"/>
  <c r="B7180" i="1" s="1"/>
  <c r="F7176" i="1"/>
  <c r="G7176" i="1"/>
  <c r="E7176" i="1"/>
  <c r="A7177" i="1"/>
  <c r="D7177" i="1" s="1"/>
  <c r="B7177" i="10" l="1"/>
  <c r="E7176" i="10"/>
  <c r="D7176" i="10"/>
  <c r="Q7176" i="10"/>
  <c r="L7176" i="10"/>
  <c r="G7176" i="10"/>
  <c r="C15328" i="10"/>
  <c r="A7177" i="10"/>
  <c r="G7177" i="1"/>
  <c r="E7177" i="1"/>
  <c r="F7177" i="1"/>
  <c r="A7178" i="1"/>
  <c r="D7178" i="1" s="1"/>
  <c r="C7180" i="1"/>
  <c r="B7181" i="1" s="1"/>
  <c r="Q7177" i="10" l="1"/>
  <c r="L7177" i="10"/>
  <c r="G7177" i="10"/>
  <c r="B7178" i="10"/>
  <c r="E7177" i="10"/>
  <c r="D7177" i="10"/>
  <c r="C15329" i="10"/>
  <c r="C7181" i="1"/>
  <c r="B7182" i="1" s="1"/>
  <c r="A7178" i="10"/>
  <c r="F7178" i="1"/>
  <c r="E7178" i="1"/>
  <c r="G7178" i="1"/>
  <c r="A7179" i="1"/>
  <c r="D7179" i="1" s="1"/>
  <c r="B7179" i="10" l="1"/>
  <c r="E7178" i="10"/>
  <c r="D7178" i="10"/>
  <c r="Q7178" i="10"/>
  <c r="L7178" i="10"/>
  <c r="G7178" i="10"/>
  <c r="C15330" i="10"/>
  <c r="E7179" i="1"/>
  <c r="G7179" i="1"/>
  <c r="F7179" i="1"/>
  <c r="A7180" i="1"/>
  <c r="D7180" i="1" s="1"/>
  <c r="A7179" i="10"/>
  <c r="C7182" i="1"/>
  <c r="B7183" i="1" s="1"/>
  <c r="Q7179" i="10" l="1"/>
  <c r="L7179" i="10"/>
  <c r="G7179" i="10"/>
  <c r="B7180" i="10"/>
  <c r="E7179" i="10"/>
  <c r="D7179" i="10"/>
  <c r="C15331" i="10"/>
  <c r="C7183" i="1"/>
  <c r="B7184" i="1" s="1"/>
  <c r="F7180" i="1"/>
  <c r="G7180" i="1"/>
  <c r="E7180" i="1"/>
  <c r="A7181" i="1"/>
  <c r="D7181" i="1" s="1"/>
  <c r="A7180" i="10"/>
  <c r="Q7180" i="10" l="1"/>
  <c r="L7180" i="10"/>
  <c r="G7180" i="10"/>
  <c r="B7181" i="10"/>
  <c r="E7180" i="10"/>
  <c r="D7180" i="10"/>
  <c r="C15332" i="10"/>
  <c r="C7184" i="1"/>
  <c r="B7185" i="1" s="1"/>
  <c r="A7181" i="10"/>
  <c r="G7181" i="1"/>
  <c r="E7181" i="1"/>
  <c r="F7181" i="1"/>
  <c r="A7182" i="1"/>
  <c r="D7182" i="1" s="1"/>
  <c r="B7182" i="10" l="1"/>
  <c r="E7181" i="10"/>
  <c r="D7181" i="10"/>
  <c r="Q7181" i="10"/>
  <c r="L7181" i="10"/>
  <c r="G7181" i="10"/>
  <c r="C15333" i="10"/>
  <c r="F7182" i="1"/>
  <c r="E7182" i="1"/>
  <c r="G7182" i="1"/>
  <c r="A7183" i="1"/>
  <c r="D7183" i="1" s="1"/>
  <c r="A7182" i="10"/>
  <c r="C7185" i="1"/>
  <c r="B7186" i="1" s="1"/>
  <c r="Q7182" i="10" l="1"/>
  <c r="L7182" i="10"/>
  <c r="G7182" i="10"/>
  <c r="B7183" i="10"/>
  <c r="E7182" i="10"/>
  <c r="D7182" i="10"/>
  <c r="C15334" i="10"/>
  <c r="E7183" i="1"/>
  <c r="G7183" i="1"/>
  <c r="F7183" i="1"/>
  <c r="A7184" i="1"/>
  <c r="D7184" i="1" s="1"/>
  <c r="C7186" i="1"/>
  <c r="B7187" i="1" s="1"/>
  <c r="A7183" i="10"/>
  <c r="Q7183" i="10" l="1"/>
  <c r="L7183" i="10"/>
  <c r="G7183" i="10"/>
  <c r="B7184" i="10"/>
  <c r="E7183" i="10"/>
  <c r="D7183" i="10"/>
  <c r="C15335" i="10"/>
  <c r="C7187" i="1"/>
  <c r="B7188" i="1" s="1"/>
  <c r="F7184" i="1"/>
  <c r="G7184" i="1"/>
  <c r="E7184" i="1"/>
  <c r="A7185" i="1"/>
  <c r="D7185" i="1" s="1"/>
  <c r="A7184" i="10"/>
  <c r="Q7184" i="10" l="1"/>
  <c r="L7184" i="10"/>
  <c r="G7184" i="10"/>
  <c r="B7185" i="10"/>
  <c r="E7184" i="10"/>
  <c r="D7184" i="10"/>
  <c r="C15336" i="10"/>
  <c r="A7185" i="10"/>
  <c r="G7185" i="1"/>
  <c r="E7185" i="1"/>
  <c r="F7185" i="1"/>
  <c r="A7186" i="1"/>
  <c r="D7186" i="1" s="1"/>
  <c r="C7188" i="1"/>
  <c r="B7189" i="1" s="1"/>
  <c r="B7186" i="10" l="1"/>
  <c r="E7185" i="10"/>
  <c r="D7185" i="10"/>
  <c r="Q7185" i="10"/>
  <c r="L7185" i="10"/>
  <c r="G7185" i="10"/>
  <c r="C15337" i="10"/>
  <c r="F7186" i="1"/>
  <c r="E7186" i="1"/>
  <c r="G7186" i="1"/>
  <c r="A7187" i="1"/>
  <c r="D7187" i="1" s="1"/>
  <c r="C7189" i="1"/>
  <c r="B7190" i="1" s="1"/>
  <c r="A7186" i="10"/>
  <c r="Q7186" i="10" l="1"/>
  <c r="L7186" i="10"/>
  <c r="G7186" i="10"/>
  <c r="B7187" i="10"/>
  <c r="E7186" i="10"/>
  <c r="D7186" i="10"/>
  <c r="C15338" i="10"/>
  <c r="A7187" i="10"/>
  <c r="C7190" i="1"/>
  <c r="B7191" i="1" s="1"/>
  <c r="E7187" i="1"/>
  <c r="G7187" i="1"/>
  <c r="F7187" i="1"/>
  <c r="A7188" i="1"/>
  <c r="D7188" i="1" s="1"/>
  <c r="Q7187" i="10" l="1"/>
  <c r="L7187" i="10"/>
  <c r="G7187" i="10"/>
  <c r="B7188" i="10"/>
  <c r="E7187" i="10"/>
  <c r="D7187" i="10"/>
  <c r="C15339" i="10"/>
  <c r="F7188" i="1"/>
  <c r="G7188" i="1"/>
  <c r="E7188" i="1"/>
  <c r="A7189" i="1"/>
  <c r="D7189" i="1" s="1"/>
  <c r="C7191" i="1"/>
  <c r="B7192" i="1" s="1"/>
  <c r="A7188" i="10"/>
  <c r="Q7188" i="10" l="1"/>
  <c r="L7188" i="10"/>
  <c r="G7188" i="10"/>
  <c r="B7189" i="10"/>
  <c r="E7188" i="10"/>
  <c r="D7188" i="10"/>
  <c r="C15340" i="10"/>
  <c r="G7189" i="1"/>
  <c r="E7189" i="1"/>
  <c r="F7189" i="1"/>
  <c r="A7190" i="1"/>
  <c r="D7190" i="1" s="1"/>
  <c r="C7192" i="1"/>
  <c r="B7193" i="1" s="1"/>
  <c r="A7189" i="10"/>
  <c r="Q7189" i="10" l="1"/>
  <c r="L7189" i="10"/>
  <c r="G7189" i="10"/>
  <c r="B7190" i="10"/>
  <c r="E7189" i="10"/>
  <c r="D7189" i="10"/>
  <c r="C15341" i="10"/>
  <c r="C7193" i="1"/>
  <c r="B7194" i="1" s="1"/>
  <c r="A7190" i="10"/>
  <c r="F7190" i="1"/>
  <c r="E7190" i="1"/>
  <c r="G7190" i="1"/>
  <c r="A7191" i="1"/>
  <c r="D7191" i="1" s="1"/>
  <c r="Q7190" i="10" l="1"/>
  <c r="L7190" i="10"/>
  <c r="G7190" i="10"/>
  <c r="B7191" i="10"/>
  <c r="E7190" i="10"/>
  <c r="D7190" i="10"/>
  <c r="C15342" i="10"/>
  <c r="E7191" i="1"/>
  <c r="G7191" i="1"/>
  <c r="F7191" i="1"/>
  <c r="A7192" i="1"/>
  <c r="D7192" i="1" s="1"/>
  <c r="C7194" i="1"/>
  <c r="B7195" i="1" s="1"/>
  <c r="A7191" i="10"/>
  <c r="Q7191" i="10" l="1"/>
  <c r="L7191" i="10"/>
  <c r="G7191" i="10"/>
  <c r="B7192" i="10"/>
  <c r="E7191" i="10"/>
  <c r="D7191" i="10"/>
  <c r="C15343" i="10"/>
  <c r="C7195" i="1"/>
  <c r="B7196" i="1" s="1"/>
  <c r="F7192" i="1"/>
  <c r="G7192" i="1"/>
  <c r="E7192" i="1"/>
  <c r="A7193" i="1"/>
  <c r="D7193" i="1" s="1"/>
  <c r="A7192" i="10"/>
  <c r="Q7192" i="10" l="1"/>
  <c r="L7192" i="10"/>
  <c r="G7192" i="10"/>
  <c r="B7193" i="10"/>
  <c r="E7192" i="10"/>
  <c r="D7192" i="10"/>
  <c r="C15344" i="10"/>
  <c r="A7193" i="10"/>
  <c r="G7193" i="1"/>
  <c r="E7193" i="1"/>
  <c r="F7193" i="1"/>
  <c r="A7194" i="1"/>
  <c r="D7194" i="1" s="1"/>
  <c r="C7196" i="1"/>
  <c r="B7197" i="1" s="1"/>
  <c r="Q7193" i="10" l="1"/>
  <c r="L7193" i="10"/>
  <c r="G7193" i="10"/>
  <c r="B7194" i="10"/>
  <c r="E7193" i="10"/>
  <c r="D7193" i="10"/>
  <c r="C15345" i="10"/>
  <c r="F7194" i="1"/>
  <c r="E7194" i="1"/>
  <c r="G7194" i="1"/>
  <c r="A7195" i="1"/>
  <c r="D7195" i="1" s="1"/>
  <c r="C7197" i="1"/>
  <c r="B7198" i="1" s="1"/>
  <c r="A7194" i="10"/>
  <c r="Q7194" i="10" l="1"/>
  <c r="L7194" i="10"/>
  <c r="G7194" i="10"/>
  <c r="B7195" i="10"/>
  <c r="E7194" i="10"/>
  <c r="D7194" i="10"/>
  <c r="C15346" i="10"/>
  <c r="C7198" i="1"/>
  <c r="B7199" i="1" s="1"/>
  <c r="A7195" i="10"/>
  <c r="E7195" i="1"/>
  <c r="G7195" i="1"/>
  <c r="F7195" i="1"/>
  <c r="A7196" i="1"/>
  <c r="D7196" i="1" s="1"/>
  <c r="B7196" i="10" l="1"/>
  <c r="E7195" i="10"/>
  <c r="D7195" i="10"/>
  <c r="Q7195" i="10"/>
  <c r="L7195" i="10"/>
  <c r="G7195" i="10"/>
  <c r="C15347" i="10"/>
  <c r="C7199" i="1"/>
  <c r="B7200" i="1" s="1"/>
  <c r="F7196" i="1"/>
  <c r="G7196" i="1"/>
  <c r="E7196" i="1"/>
  <c r="A7197" i="1"/>
  <c r="D7197" i="1" s="1"/>
  <c r="A7196" i="10"/>
  <c r="Q7196" i="10" l="1"/>
  <c r="L7196" i="10"/>
  <c r="G7196" i="10"/>
  <c r="B7197" i="10"/>
  <c r="E7196" i="10"/>
  <c r="D7196" i="10"/>
  <c r="C15348" i="10"/>
  <c r="A7197" i="10"/>
  <c r="G7197" i="1"/>
  <c r="E7197" i="1"/>
  <c r="F7197" i="1"/>
  <c r="A7198" i="1"/>
  <c r="D7198" i="1" s="1"/>
  <c r="C7200" i="1"/>
  <c r="B7201" i="1" s="1"/>
  <c r="B7198" i="10" l="1"/>
  <c r="E7197" i="10"/>
  <c r="D7197" i="10"/>
  <c r="Q7197" i="10"/>
  <c r="L7197" i="10"/>
  <c r="G7197" i="10"/>
  <c r="C15349" i="10"/>
  <c r="C7201" i="1"/>
  <c r="B7202" i="1" s="1"/>
  <c r="F7198" i="1"/>
  <c r="E7198" i="1"/>
  <c r="G7198" i="1"/>
  <c r="A7199" i="1"/>
  <c r="D7199" i="1" s="1"/>
  <c r="A7198" i="10"/>
  <c r="Q7198" i="10" l="1"/>
  <c r="L7198" i="10"/>
  <c r="G7198" i="10"/>
  <c r="B7199" i="10"/>
  <c r="E7198" i="10"/>
  <c r="D7198" i="10"/>
  <c r="C15350" i="10"/>
  <c r="A7199" i="10"/>
  <c r="C7202" i="1"/>
  <c r="B7203" i="1" s="1"/>
  <c r="E7199" i="1"/>
  <c r="G7199" i="1"/>
  <c r="F7199" i="1"/>
  <c r="A7200" i="1"/>
  <c r="D7200" i="1" s="1"/>
  <c r="Q7199" i="10" l="1"/>
  <c r="L7199" i="10"/>
  <c r="G7199" i="10"/>
  <c r="B7200" i="10"/>
  <c r="E7199" i="10"/>
  <c r="D7199" i="10"/>
  <c r="C15351" i="10"/>
  <c r="F7200" i="1"/>
  <c r="G7200" i="1"/>
  <c r="E7200" i="1"/>
  <c r="A7201" i="1"/>
  <c r="D7201" i="1" s="1"/>
  <c r="A7200" i="10"/>
  <c r="C7203" i="1"/>
  <c r="B7204" i="1" s="1"/>
  <c r="B7201" i="10" l="1"/>
  <c r="E7200" i="10"/>
  <c r="D7200" i="10"/>
  <c r="Q7200" i="10"/>
  <c r="L7200" i="10"/>
  <c r="G7200" i="10"/>
  <c r="C15352" i="10"/>
  <c r="C7204" i="1"/>
  <c r="B7205" i="1" s="1"/>
  <c r="A7201" i="10"/>
  <c r="G7201" i="1"/>
  <c r="E7201" i="1"/>
  <c r="F7201" i="1"/>
  <c r="A7202" i="1"/>
  <c r="D7202" i="1" s="1"/>
  <c r="Q7201" i="10" l="1"/>
  <c r="L7201" i="10"/>
  <c r="G7201" i="10"/>
  <c r="B7202" i="10"/>
  <c r="E7201" i="10"/>
  <c r="D7201" i="10"/>
  <c r="C15353" i="10"/>
  <c r="A7202" i="10"/>
  <c r="C7205" i="1"/>
  <c r="B7206" i="1" s="1"/>
  <c r="F7202" i="1"/>
  <c r="E7202" i="1"/>
  <c r="G7202" i="1"/>
  <c r="A7203" i="1"/>
  <c r="D7203" i="1" s="1"/>
  <c r="Q7202" i="10" l="1"/>
  <c r="L7202" i="10"/>
  <c r="G7202" i="10"/>
  <c r="B7203" i="10"/>
  <c r="E7202" i="10"/>
  <c r="D7202" i="10"/>
  <c r="C15354" i="10"/>
  <c r="E7203" i="1"/>
  <c r="G7203" i="1"/>
  <c r="F7203" i="1"/>
  <c r="A7204" i="1"/>
  <c r="D7204" i="1" s="1"/>
  <c r="C7206" i="1"/>
  <c r="B7207" i="1" s="1"/>
  <c r="A7203" i="10"/>
  <c r="Q7203" i="10" l="1"/>
  <c r="L7203" i="10"/>
  <c r="G7203" i="10"/>
  <c r="B7204" i="10"/>
  <c r="E7203" i="10"/>
  <c r="D7203" i="10"/>
  <c r="C15355" i="10"/>
  <c r="C7207" i="1"/>
  <c r="B7208" i="1" s="1"/>
  <c r="A7204" i="10"/>
  <c r="F7204" i="1"/>
  <c r="G7204" i="1"/>
  <c r="E7204" i="1"/>
  <c r="A7205" i="1"/>
  <c r="D7205" i="1" s="1"/>
  <c r="B7205" i="10" l="1"/>
  <c r="E7204" i="10"/>
  <c r="D7204" i="10"/>
  <c r="Q7204" i="10"/>
  <c r="L7204" i="10"/>
  <c r="G7204" i="10"/>
  <c r="C15356" i="10"/>
  <c r="G7205" i="1"/>
  <c r="E7205" i="1"/>
  <c r="F7205" i="1"/>
  <c r="A7206" i="1"/>
  <c r="D7206" i="1" s="1"/>
  <c r="A7205" i="10"/>
  <c r="C7208" i="1"/>
  <c r="B7209" i="1" s="1"/>
  <c r="Q7205" i="10" l="1"/>
  <c r="L7205" i="10"/>
  <c r="G7205" i="10"/>
  <c r="B7206" i="10"/>
  <c r="E7205" i="10"/>
  <c r="D7205" i="10"/>
  <c r="C15357" i="10"/>
  <c r="F7206" i="1"/>
  <c r="E7206" i="1"/>
  <c r="G7206" i="1"/>
  <c r="A7207" i="1"/>
  <c r="D7207" i="1" s="1"/>
  <c r="C7209" i="1"/>
  <c r="B7210" i="1" s="1"/>
  <c r="A7206" i="10"/>
  <c r="Q7206" i="10" l="1"/>
  <c r="L7206" i="10"/>
  <c r="G7206" i="10"/>
  <c r="B7207" i="10"/>
  <c r="E7206" i="10"/>
  <c r="D7206" i="10"/>
  <c r="C15358" i="10"/>
  <c r="C7210" i="1"/>
  <c r="B7211" i="1" s="1"/>
  <c r="E7207" i="1"/>
  <c r="G7207" i="1"/>
  <c r="F7207" i="1"/>
  <c r="A7208" i="1"/>
  <c r="D7208" i="1" s="1"/>
  <c r="A7207" i="10"/>
  <c r="Q7207" i="10" l="1"/>
  <c r="L7207" i="10"/>
  <c r="G7207" i="10"/>
  <c r="B7208" i="10"/>
  <c r="E7207" i="10"/>
  <c r="D7207" i="10"/>
  <c r="C15359" i="10"/>
  <c r="A7208" i="10"/>
  <c r="F7208" i="1"/>
  <c r="G7208" i="1"/>
  <c r="E7208" i="1"/>
  <c r="A7209" i="1"/>
  <c r="D7209" i="1" s="1"/>
  <c r="C7211" i="1"/>
  <c r="B7212" i="1" s="1"/>
  <c r="Q7208" i="10" l="1"/>
  <c r="L7208" i="10"/>
  <c r="G7208" i="10"/>
  <c r="B7209" i="10"/>
  <c r="E7208" i="10"/>
  <c r="D7208" i="10"/>
  <c r="C15360" i="10"/>
  <c r="C7212" i="1"/>
  <c r="B7213" i="1" s="1"/>
  <c r="A7209" i="10"/>
  <c r="G7209" i="1"/>
  <c r="E7209" i="1"/>
  <c r="F7209" i="1"/>
  <c r="A7210" i="1"/>
  <c r="D7210" i="1" s="1"/>
  <c r="Q7209" i="10" l="1"/>
  <c r="L7209" i="10"/>
  <c r="G7209" i="10"/>
  <c r="B7210" i="10"/>
  <c r="E7209" i="10"/>
  <c r="D7209" i="10"/>
  <c r="C15361" i="10"/>
  <c r="C7213" i="1"/>
  <c r="B7214" i="1" s="1"/>
  <c r="A7210" i="10"/>
  <c r="F7210" i="1"/>
  <c r="E7210" i="1"/>
  <c r="G7210" i="1"/>
  <c r="A7211" i="1"/>
  <c r="D7211" i="1" s="1"/>
  <c r="B7211" i="10" l="1"/>
  <c r="E7210" i="10"/>
  <c r="D7210" i="10"/>
  <c r="Q7210" i="10"/>
  <c r="L7210" i="10"/>
  <c r="G7210" i="10"/>
  <c r="C15362" i="10"/>
  <c r="A7211" i="10"/>
  <c r="E7211" i="1"/>
  <c r="G7211" i="1"/>
  <c r="F7211" i="1"/>
  <c r="A7212" i="1"/>
  <c r="D7212" i="1" s="1"/>
  <c r="C7214" i="1"/>
  <c r="B7215" i="1" s="1"/>
  <c r="Q7211" i="10" l="1"/>
  <c r="L7211" i="10"/>
  <c r="G7211" i="10"/>
  <c r="B7212" i="10"/>
  <c r="E7211" i="10"/>
  <c r="D7211" i="10"/>
  <c r="C15363" i="10"/>
  <c r="A7212" i="10"/>
  <c r="C7215" i="1"/>
  <c r="B7216" i="1" s="1"/>
  <c r="F7212" i="1"/>
  <c r="G7212" i="1"/>
  <c r="E7212" i="1"/>
  <c r="A7213" i="1"/>
  <c r="D7213" i="1" s="1"/>
  <c r="B7213" i="10" l="1"/>
  <c r="E7212" i="10"/>
  <c r="D7212" i="10"/>
  <c r="Q7212" i="10"/>
  <c r="L7212" i="10"/>
  <c r="G7212" i="10"/>
  <c r="C15364" i="10"/>
  <c r="G7213" i="1"/>
  <c r="E7213" i="1"/>
  <c r="F7213" i="1"/>
  <c r="A7214" i="1"/>
  <c r="D7214" i="1" s="1"/>
  <c r="C7216" i="1"/>
  <c r="B7217" i="1" s="1"/>
  <c r="A7213" i="10"/>
  <c r="Q7213" i="10" l="1"/>
  <c r="L7213" i="10"/>
  <c r="G7213" i="10"/>
  <c r="B7214" i="10"/>
  <c r="E7213" i="10"/>
  <c r="D7213" i="10"/>
  <c r="C15365" i="10"/>
  <c r="A7214" i="10"/>
  <c r="C7217" i="1"/>
  <c r="B7218" i="1" s="1"/>
  <c r="F7214" i="1"/>
  <c r="E7214" i="1"/>
  <c r="G7214" i="1"/>
  <c r="A7215" i="1"/>
  <c r="D7215" i="1" s="1"/>
  <c r="B7215" i="10" l="1"/>
  <c r="E7214" i="10"/>
  <c r="D7214" i="10"/>
  <c r="Q7214" i="10"/>
  <c r="L7214" i="10"/>
  <c r="G7214" i="10"/>
  <c r="C15366" i="10"/>
  <c r="C7218" i="1"/>
  <c r="B7219" i="1" s="1"/>
  <c r="A7215" i="10"/>
  <c r="E7215" i="1"/>
  <c r="G7215" i="1"/>
  <c r="F7215" i="1"/>
  <c r="A7216" i="1"/>
  <c r="D7216" i="1" s="1"/>
  <c r="Q7215" i="10" l="1"/>
  <c r="L7215" i="10"/>
  <c r="G7215" i="10"/>
  <c r="B7216" i="10"/>
  <c r="E7215" i="10"/>
  <c r="D7215" i="10"/>
  <c r="C15367" i="10"/>
  <c r="A7216" i="10"/>
  <c r="F7216" i="1"/>
  <c r="G7216" i="1"/>
  <c r="E7216" i="1"/>
  <c r="A7217" i="1"/>
  <c r="D7217" i="1" s="1"/>
  <c r="C7219" i="1"/>
  <c r="B7220" i="1" s="1"/>
  <c r="B7217" i="10" l="1"/>
  <c r="E7216" i="10"/>
  <c r="D7216" i="10"/>
  <c r="Q7216" i="10"/>
  <c r="L7216" i="10"/>
  <c r="G7216" i="10"/>
  <c r="C15368" i="10"/>
  <c r="C7220" i="1"/>
  <c r="B7221" i="1" s="1"/>
  <c r="G7217" i="1"/>
  <c r="E7217" i="1"/>
  <c r="F7217" i="1"/>
  <c r="A7218" i="1"/>
  <c r="D7218" i="1" s="1"/>
  <c r="A7217" i="10"/>
  <c r="Q7217" i="10" l="1"/>
  <c r="L7217" i="10"/>
  <c r="G7217" i="10"/>
  <c r="B7218" i="10"/>
  <c r="E7217" i="10"/>
  <c r="D7217" i="10"/>
  <c r="C15369" i="10"/>
  <c r="A7218" i="10"/>
  <c r="C7221" i="1"/>
  <c r="B7222" i="1" s="1"/>
  <c r="F7218" i="1"/>
  <c r="E7218" i="1"/>
  <c r="G7218" i="1"/>
  <c r="A7219" i="1"/>
  <c r="D7219" i="1" s="1"/>
  <c r="B7219" i="10" l="1"/>
  <c r="E7218" i="10"/>
  <c r="D7218" i="10"/>
  <c r="Q7218" i="10"/>
  <c r="L7218" i="10"/>
  <c r="G7218" i="10"/>
  <c r="C15370" i="10"/>
  <c r="A7219" i="10"/>
  <c r="E7219" i="1"/>
  <c r="G7219" i="1"/>
  <c r="F7219" i="1"/>
  <c r="A7220" i="1"/>
  <c r="D7220" i="1" s="1"/>
  <c r="C7222" i="1"/>
  <c r="B7223" i="1" s="1"/>
  <c r="Q7219" i="10" l="1"/>
  <c r="L7219" i="10"/>
  <c r="G7219" i="10"/>
  <c r="B7220" i="10"/>
  <c r="E7219" i="10"/>
  <c r="D7219" i="10"/>
  <c r="C15371" i="10"/>
  <c r="F7220" i="1"/>
  <c r="G7220" i="1"/>
  <c r="E7220" i="1"/>
  <c r="A7221" i="1"/>
  <c r="D7221" i="1" s="1"/>
  <c r="C7223" i="1"/>
  <c r="B7224" i="1" s="1"/>
  <c r="A7220" i="10"/>
  <c r="Q7220" i="10" l="1"/>
  <c r="L7220" i="10"/>
  <c r="G7220" i="10"/>
  <c r="B7221" i="10"/>
  <c r="E7220" i="10"/>
  <c r="D7220" i="10"/>
  <c r="C15372" i="10"/>
  <c r="A7221" i="10"/>
  <c r="C7224" i="1"/>
  <c r="B7225" i="1" s="1"/>
  <c r="G7221" i="1"/>
  <c r="E7221" i="1"/>
  <c r="F7221" i="1"/>
  <c r="A7222" i="1"/>
  <c r="D7222" i="1" s="1"/>
  <c r="Q7221" i="10" l="1"/>
  <c r="L7221" i="10"/>
  <c r="G7221" i="10"/>
  <c r="B7222" i="10"/>
  <c r="E7221" i="10"/>
  <c r="D7221" i="10"/>
  <c r="C15373" i="10"/>
  <c r="C7225" i="1"/>
  <c r="B7226" i="1" s="1"/>
  <c r="A7222" i="10"/>
  <c r="F7222" i="1"/>
  <c r="E7222" i="1"/>
  <c r="G7222" i="1"/>
  <c r="A7223" i="1"/>
  <c r="D7223" i="1" s="1"/>
  <c r="B7223" i="10" l="1"/>
  <c r="E7222" i="10"/>
  <c r="D7222" i="10"/>
  <c r="Q7222" i="10"/>
  <c r="L7222" i="10"/>
  <c r="G7222" i="10"/>
  <c r="C15374" i="10"/>
  <c r="E7223" i="1"/>
  <c r="G7223" i="1"/>
  <c r="F7223" i="1"/>
  <c r="A7224" i="1"/>
  <c r="D7224" i="1" s="1"/>
  <c r="A7223" i="10"/>
  <c r="C7226" i="1"/>
  <c r="B7227" i="1" s="1"/>
  <c r="Q7223" i="10" l="1"/>
  <c r="L7223" i="10"/>
  <c r="G7223" i="10"/>
  <c r="B7224" i="10"/>
  <c r="E7223" i="10"/>
  <c r="D7223" i="10"/>
  <c r="C15375" i="10"/>
  <c r="F7224" i="1"/>
  <c r="G7224" i="1"/>
  <c r="E7224" i="1"/>
  <c r="A7225" i="1"/>
  <c r="D7225" i="1" s="1"/>
  <c r="C7227" i="1"/>
  <c r="B7228" i="1" s="1"/>
  <c r="A7224" i="10"/>
  <c r="Q7224" i="10" l="1"/>
  <c r="L7224" i="10"/>
  <c r="G7224" i="10"/>
  <c r="B7225" i="10"/>
  <c r="E7224" i="10"/>
  <c r="D7224" i="10"/>
  <c r="C15376" i="10"/>
  <c r="A7225" i="10"/>
  <c r="G7225" i="1"/>
  <c r="E7225" i="1"/>
  <c r="F7225" i="1"/>
  <c r="A7226" i="1"/>
  <c r="D7226" i="1" s="1"/>
  <c r="C7228" i="1"/>
  <c r="Q7225" i="10" l="1"/>
  <c r="L7225" i="10"/>
  <c r="G7225" i="10"/>
  <c r="B7226" i="10"/>
  <c r="E7225" i="10"/>
  <c r="D7225" i="10"/>
  <c r="C7229" i="1"/>
  <c r="B7229" i="1"/>
  <c r="C15377" i="10"/>
  <c r="F7226" i="1"/>
  <c r="E7226" i="1"/>
  <c r="G7226" i="1"/>
  <c r="A7227" i="1"/>
  <c r="D7227" i="1" s="1"/>
  <c r="A7226" i="10"/>
  <c r="Q7226" i="10" l="1"/>
  <c r="L7226" i="10"/>
  <c r="G7226" i="10"/>
  <c r="B7227" i="10"/>
  <c r="E7226" i="10"/>
  <c r="D7226" i="10"/>
  <c r="B7230" i="1"/>
  <c r="C7230" i="1"/>
  <c r="C15378" i="10"/>
  <c r="A7227" i="10"/>
  <c r="E7227" i="1"/>
  <c r="G7227" i="1"/>
  <c r="F7227" i="1"/>
  <c r="A7228" i="1"/>
  <c r="D7228" i="1" s="1"/>
  <c r="B7231" i="1"/>
  <c r="Q7227" i="10" l="1"/>
  <c r="L7227" i="10"/>
  <c r="G7227" i="10"/>
  <c r="B7228" i="10"/>
  <c r="E7227" i="10"/>
  <c r="D7227" i="10"/>
  <c r="C15379" i="10"/>
  <c r="C7231" i="1"/>
  <c r="B7232" i="1" s="1"/>
  <c r="F7228" i="1"/>
  <c r="G7228" i="1"/>
  <c r="E7228" i="1"/>
  <c r="A7229" i="1"/>
  <c r="D7229" i="1" s="1"/>
  <c r="A7228" i="10"/>
  <c r="B7229" i="10" l="1"/>
  <c r="E7228" i="10"/>
  <c r="D7228" i="10"/>
  <c r="Q7228" i="10"/>
  <c r="L7228" i="10"/>
  <c r="G7228" i="10"/>
  <c r="C15380" i="10"/>
  <c r="A7229" i="10"/>
  <c r="G7229" i="1"/>
  <c r="E7229" i="1"/>
  <c r="F7229" i="1"/>
  <c r="A7230" i="1"/>
  <c r="D7230" i="1" s="1"/>
  <c r="C7232" i="1"/>
  <c r="B7233" i="1" s="1"/>
  <c r="Q7229" i="10" l="1"/>
  <c r="L7229" i="10"/>
  <c r="G7229" i="10"/>
  <c r="B7230" i="10"/>
  <c r="E7229" i="10"/>
  <c r="D7229" i="10"/>
  <c r="C15381" i="10"/>
  <c r="C7233" i="1"/>
  <c r="B7234" i="1" s="1"/>
  <c r="F7230" i="1"/>
  <c r="E7230" i="1"/>
  <c r="G7230" i="1"/>
  <c r="A7231" i="1"/>
  <c r="D7231" i="1" s="1"/>
  <c r="A7230" i="10"/>
  <c r="Q7230" i="10" l="1"/>
  <c r="L7230" i="10"/>
  <c r="G7230" i="10"/>
  <c r="B7231" i="10"/>
  <c r="E7230" i="10"/>
  <c r="D7230" i="10"/>
  <c r="C15382" i="10"/>
  <c r="E7231" i="1"/>
  <c r="G7231" i="1"/>
  <c r="F7231" i="1"/>
  <c r="A7232" i="1"/>
  <c r="D7232" i="1" s="1"/>
  <c r="C7234" i="1"/>
  <c r="B7235" i="1" s="1"/>
  <c r="A7231" i="10"/>
  <c r="B7232" i="10" l="1"/>
  <c r="E7231" i="10"/>
  <c r="D7231" i="10"/>
  <c r="Q7231" i="10"/>
  <c r="L7231" i="10"/>
  <c r="G7231" i="10"/>
  <c r="C15383" i="10"/>
  <c r="F7232" i="1"/>
  <c r="G7232" i="1"/>
  <c r="E7232" i="1"/>
  <c r="A7233" i="1"/>
  <c r="D7233" i="1" s="1"/>
  <c r="A7232" i="10"/>
  <c r="C7235" i="1"/>
  <c r="B7236" i="1" s="1"/>
  <c r="Q7232" i="10" l="1"/>
  <c r="L7232" i="10"/>
  <c r="G7232" i="10"/>
  <c r="B7233" i="10"/>
  <c r="E7232" i="10"/>
  <c r="D7232" i="10"/>
  <c r="C15384" i="10"/>
  <c r="A7233" i="10"/>
  <c r="G7233" i="1"/>
  <c r="E7233" i="1"/>
  <c r="F7233" i="1"/>
  <c r="A7234" i="1"/>
  <c r="D7234" i="1" s="1"/>
  <c r="C7236" i="1"/>
  <c r="B7237" i="1" s="1"/>
  <c r="B7234" i="10" l="1"/>
  <c r="E7233" i="10"/>
  <c r="D7233" i="10"/>
  <c r="Q7233" i="10"/>
  <c r="L7233" i="10"/>
  <c r="G7233" i="10"/>
  <c r="C15385" i="10"/>
  <c r="C7237" i="1"/>
  <c r="B7238" i="1" s="1"/>
  <c r="F7234" i="1"/>
  <c r="E7234" i="1"/>
  <c r="G7234" i="1"/>
  <c r="A7235" i="1"/>
  <c r="D7235" i="1" s="1"/>
  <c r="A7234" i="10"/>
  <c r="Q7234" i="10" l="1"/>
  <c r="L7234" i="10"/>
  <c r="G7234" i="10"/>
  <c r="B7235" i="10"/>
  <c r="E7234" i="10"/>
  <c r="D7234" i="10"/>
  <c r="C15386" i="10"/>
  <c r="A7235" i="10"/>
  <c r="C7238" i="1"/>
  <c r="B7239" i="1" s="1"/>
  <c r="E7235" i="1"/>
  <c r="G7235" i="1"/>
  <c r="F7235" i="1"/>
  <c r="A7236" i="1"/>
  <c r="D7236" i="1" s="1"/>
  <c r="B7236" i="10" l="1"/>
  <c r="E7235" i="10"/>
  <c r="D7235" i="10"/>
  <c r="Q7235" i="10"/>
  <c r="L7235" i="10"/>
  <c r="G7235" i="10"/>
  <c r="C15387" i="10"/>
  <c r="A7236" i="10"/>
  <c r="F7236" i="1"/>
  <c r="G7236" i="1"/>
  <c r="E7236" i="1"/>
  <c r="A7237" i="1"/>
  <c r="D7237" i="1" s="1"/>
  <c r="C7239" i="1"/>
  <c r="B7240" i="1" s="1"/>
  <c r="Q7236" i="10" l="1"/>
  <c r="L7236" i="10"/>
  <c r="G7236" i="10"/>
  <c r="B7237" i="10"/>
  <c r="E7236" i="10"/>
  <c r="D7236" i="10"/>
  <c r="C15388" i="10"/>
  <c r="G7237" i="1"/>
  <c r="E7237" i="1"/>
  <c r="F7237" i="1"/>
  <c r="A7238" i="1"/>
  <c r="D7238" i="1" s="1"/>
  <c r="C7240" i="1"/>
  <c r="B7241" i="1" s="1"/>
  <c r="A7237" i="10"/>
  <c r="Q7237" i="10" l="1"/>
  <c r="L7237" i="10"/>
  <c r="G7237" i="10"/>
  <c r="B7238" i="10"/>
  <c r="E7237" i="10"/>
  <c r="D7237" i="10"/>
  <c r="C15389" i="10"/>
  <c r="A7238" i="10"/>
  <c r="F7238" i="1"/>
  <c r="E7238" i="1"/>
  <c r="G7238" i="1"/>
  <c r="A7239" i="1"/>
  <c r="D7239" i="1" s="1"/>
  <c r="C7241" i="1"/>
  <c r="B7242" i="1" s="1"/>
  <c r="Q7238" i="10" l="1"/>
  <c r="L7238" i="10"/>
  <c r="G7238" i="10"/>
  <c r="B7239" i="10"/>
  <c r="E7238" i="10"/>
  <c r="D7238" i="10"/>
  <c r="C15390" i="10"/>
  <c r="C7242" i="1"/>
  <c r="B7243" i="1" s="1"/>
  <c r="A7239" i="10"/>
  <c r="E7239" i="1"/>
  <c r="G7239" i="1"/>
  <c r="F7239" i="1"/>
  <c r="A7240" i="1"/>
  <c r="D7240" i="1" s="1"/>
  <c r="Q7239" i="10" l="1"/>
  <c r="L7239" i="10"/>
  <c r="G7239" i="10"/>
  <c r="B7240" i="10"/>
  <c r="E7239" i="10"/>
  <c r="D7239" i="10"/>
  <c r="C15391" i="10"/>
  <c r="F7240" i="1"/>
  <c r="G7240" i="1"/>
  <c r="E7240" i="1"/>
  <c r="A7241" i="1"/>
  <c r="D7241" i="1" s="1"/>
  <c r="A7240" i="10"/>
  <c r="C7243" i="1"/>
  <c r="B7244" i="1" s="1"/>
  <c r="B7241" i="10" l="1"/>
  <c r="E7240" i="10"/>
  <c r="D7240" i="10"/>
  <c r="Q7240" i="10"/>
  <c r="L7240" i="10"/>
  <c r="G7240" i="10"/>
  <c r="C15392" i="10"/>
  <c r="G7241" i="1"/>
  <c r="E7241" i="1"/>
  <c r="F7241" i="1"/>
  <c r="A7242" i="1"/>
  <c r="D7242" i="1" s="1"/>
  <c r="A7241" i="10"/>
  <c r="C7244" i="1"/>
  <c r="B7245" i="1" s="1"/>
  <c r="Q7241" i="10" l="1"/>
  <c r="L7241" i="10"/>
  <c r="G7241" i="10"/>
  <c r="B7242" i="10"/>
  <c r="E7241" i="10"/>
  <c r="D7241" i="10"/>
  <c r="C15393" i="10"/>
  <c r="C7245" i="1"/>
  <c r="B7246" i="1" s="1"/>
  <c r="A7242" i="10"/>
  <c r="F7242" i="1"/>
  <c r="E7242" i="1"/>
  <c r="G7242" i="1"/>
  <c r="A7243" i="1"/>
  <c r="D7243" i="1" s="1"/>
  <c r="B7243" i="10" l="1"/>
  <c r="E7242" i="10"/>
  <c r="D7242" i="10"/>
  <c r="Q7242" i="10"/>
  <c r="L7242" i="10"/>
  <c r="G7242" i="10"/>
  <c r="C15394" i="10"/>
  <c r="A7243" i="10"/>
  <c r="C7246" i="1"/>
  <c r="B7247" i="1" s="1"/>
  <c r="E7243" i="1"/>
  <c r="G7243" i="1"/>
  <c r="F7243" i="1"/>
  <c r="A7244" i="1"/>
  <c r="D7244" i="1" s="1"/>
  <c r="Q7243" i="10" l="1"/>
  <c r="L7243" i="10"/>
  <c r="G7243" i="10"/>
  <c r="B7244" i="10"/>
  <c r="E7243" i="10"/>
  <c r="D7243" i="10"/>
  <c r="C15395" i="10"/>
  <c r="F7244" i="1"/>
  <c r="G7244" i="1"/>
  <c r="E7244" i="1"/>
  <c r="A7245" i="1"/>
  <c r="D7245" i="1" s="1"/>
  <c r="C7247" i="1"/>
  <c r="B7248" i="1" s="1"/>
  <c r="A7244" i="10"/>
  <c r="B7245" i="10" l="1"/>
  <c r="E7244" i="10"/>
  <c r="D7244" i="10"/>
  <c r="Q7244" i="10"/>
  <c r="L7244" i="10"/>
  <c r="G7244" i="10"/>
  <c r="C15396" i="10"/>
  <c r="G7245" i="1"/>
  <c r="E7245" i="1"/>
  <c r="F7245" i="1"/>
  <c r="A7246" i="1"/>
  <c r="D7246" i="1" s="1"/>
  <c r="A7245" i="10"/>
  <c r="C7248" i="1"/>
  <c r="B7249" i="1" s="1"/>
  <c r="Q7245" i="10" l="1"/>
  <c r="L7245" i="10"/>
  <c r="G7245" i="10"/>
  <c r="B7246" i="10"/>
  <c r="E7245" i="10"/>
  <c r="D7245" i="10"/>
  <c r="C15397" i="10"/>
  <c r="C7249" i="1"/>
  <c r="B7250" i="1" s="1"/>
  <c r="A7246" i="10"/>
  <c r="F7246" i="1"/>
  <c r="E7246" i="1"/>
  <c r="G7246" i="1"/>
  <c r="A7247" i="1"/>
  <c r="D7247" i="1" s="1"/>
  <c r="B7247" i="10" l="1"/>
  <c r="E7246" i="10"/>
  <c r="D7246" i="10"/>
  <c r="Q7246" i="10"/>
  <c r="L7246" i="10"/>
  <c r="G7246" i="10"/>
  <c r="C15398" i="10"/>
  <c r="C7250" i="1"/>
  <c r="B7251" i="1" s="1"/>
  <c r="E7247" i="1"/>
  <c r="G7247" i="1"/>
  <c r="F7247" i="1"/>
  <c r="A7248" i="1"/>
  <c r="D7248" i="1" s="1"/>
  <c r="A7247" i="10"/>
  <c r="Q7247" i="10" l="1"/>
  <c r="L7247" i="10"/>
  <c r="G7247" i="10"/>
  <c r="B7248" i="10"/>
  <c r="E7247" i="10"/>
  <c r="D7247" i="10"/>
  <c r="C15399" i="10"/>
  <c r="C7251" i="1"/>
  <c r="B7252" i="1" s="1"/>
  <c r="A7248" i="10"/>
  <c r="F7248" i="1"/>
  <c r="G7248" i="1"/>
  <c r="E7248" i="1"/>
  <c r="A7249" i="1"/>
  <c r="D7249" i="1" s="1"/>
  <c r="Q7248" i="10" l="1"/>
  <c r="L7248" i="10"/>
  <c r="G7248" i="10"/>
  <c r="B7249" i="10"/>
  <c r="E7248" i="10"/>
  <c r="D7248" i="10"/>
  <c r="C15400" i="10"/>
  <c r="A7249" i="10"/>
  <c r="G7249" i="1"/>
  <c r="E7249" i="1"/>
  <c r="F7249" i="1"/>
  <c r="A7250" i="1"/>
  <c r="D7250" i="1" s="1"/>
  <c r="C7252" i="1"/>
  <c r="Q7249" i="10" l="1"/>
  <c r="L7249" i="10"/>
  <c r="G7249" i="10"/>
  <c r="B7250" i="10"/>
  <c r="E7249" i="10"/>
  <c r="D7249" i="10"/>
  <c r="B7253" i="1"/>
  <c r="C7253" i="1"/>
  <c r="C15401" i="10"/>
  <c r="A7250" i="10"/>
  <c r="F7250" i="1"/>
  <c r="E7250" i="1"/>
  <c r="G7250" i="1"/>
  <c r="A7251" i="1"/>
  <c r="D7251" i="1" s="1"/>
  <c r="C7254" i="1" l="1"/>
  <c r="B7254" i="1"/>
  <c r="B7251" i="10"/>
  <c r="E7250" i="10"/>
  <c r="D7250" i="10"/>
  <c r="Q7250" i="10"/>
  <c r="L7250" i="10"/>
  <c r="G7250" i="10"/>
  <c r="C15402" i="10"/>
  <c r="E7251" i="1"/>
  <c r="G7251" i="1"/>
  <c r="F7251" i="1"/>
  <c r="A7252" i="1"/>
  <c r="D7252" i="1" s="1"/>
  <c r="B7255" i="1"/>
  <c r="A7251" i="10"/>
  <c r="B7252" i="10" l="1"/>
  <c r="E7251" i="10"/>
  <c r="D7251" i="10"/>
  <c r="Q7251" i="10"/>
  <c r="L7251" i="10"/>
  <c r="G7251" i="10"/>
  <c r="C15403" i="10"/>
  <c r="C7255" i="1"/>
  <c r="B7256" i="1" s="1"/>
  <c r="A7252" i="10"/>
  <c r="F7252" i="1"/>
  <c r="G7252" i="1"/>
  <c r="E7252" i="1"/>
  <c r="A7253" i="1"/>
  <c r="D7253" i="1" s="1"/>
  <c r="Q7252" i="10" l="1"/>
  <c r="L7252" i="10"/>
  <c r="G7252" i="10"/>
  <c r="B7253" i="10"/>
  <c r="E7252" i="10"/>
  <c r="D7252" i="10"/>
  <c r="C15404" i="10"/>
  <c r="A7253" i="10"/>
  <c r="C7256" i="1"/>
  <c r="B7257" i="1" s="1"/>
  <c r="G7253" i="1"/>
  <c r="E7253" i="1"/>
  <c r="F7253" i="1"/>
  <c r="A7254" i="1"/>
  <c r="D7254" i="1" s="1"/>
  <c r="B7254" i="10" l="1"/>
  <c r="E7253" i="10"/>
  <c r="D7253" i="10"/>
  <c r="Q7253" i="10"/>
  <c r="L7253" i="10"/>
  <c r="G7253" i="10"/>
  <c r="C15405" i="10"/>
  <c r="C7257" i="1"/>
  <c r="B7258" i="1" s="1"/>
  <c r="A7254" i="10"/>
  <c r="F7254" i="1"/>
  <c r="E7254" i="1"/>
  <c r="G7254" i="1"/>
  <c r="A7255" i="1"/>
  <c r="D7255" i="1" s="1"/>
  <c r="Q7254" i="10" l="1"/>
  <c r="L7254" i="10"/>
  <c r="G7254" i="10"/>
  <c r="B7255" i="10"/>
  <c r="E7254" i="10"/>
  <c r="D7254" i="10"/>
  <c r="C15406" i="10"/>
  <c r="C7258" i="1"/>
  <c r="B7259" i="1" s="1"/>
  <c r="E7255" i="1"/>
  <c r="G7255" i="1"/>
  <c r="F7255" i="1"/>
  <c r="A7256" i="1"/>
  <c r="D7256" i="1" s="1"/>
  <c r="A7255" i="10"/>
  <c r="B7256" i="10" l="1"/>
  <c r="E7255" i="10"/>
  <c r="D7255" i="10"/>
  <c r="Q7255" i="10"/>
  <c r="L7255" i="10"/>
  <c r="G7255" i="10"/>
  <c r="C15407" i="10"/>
  <c r="A7256" i="10"/>
  <c r="F7256" i="1"/>
  <c r="G7256" i="1"/>
  <c r="E7256" i="1"/>
  <c r="A7257" i="1"/>
  <c r="D7257" i="1" s="1"/>
  <c r="C7259" i="1"/>
  <c r="B7260" i="1" s="1"/>
  <c r="Q7256" i="10" l="1"/>
  <c r="L7256" i="10"/>
  <c r="G7256" i="10"/>
  <c r="B7257" i="10"/>
  <c r="E7256" i="10"/>
  <c r="D7256" i="10"/>
  <c r="C15408" i="10"/>
  <c r="G7257" i="1"/>
  <c r="E7257" i="1"/>
  <c r="F7257" i="1"/>
  <c r="A7258" i="1"/>
  <c r="D7258" i="1" s="1"/>
  <c r="C7260" i="1"/>
  <c r="B7261" i="1" s="1"/>
  <c r="A7257" i="10"/>
  <c r="Q7257" i="10" l="1"/>
  <c r="L7257" i="10"/>
  <c r="G7257" i="10"/>
  <c r="B7258" i="10"/>
  <c r="E7257" i="10"/>
  <c r="D7257" i="10"/>
  <c r="C15409" i="10"/>
  <c r="A7258" i="10"/>
  <c r="C7261" i="1"/>
  <c r="B7262" i="1" s="1"/>
  <c r="F7258" i="1"/>
  <c r="E7258" i="1"/>
  <c r="G7258" i="1"/>
  <c r="A7259" i="1"/>
  <c r="D7259" i="1" s="1"/>
  <c r="Q7258" i="10" l="1"/>
  <c r="L7258" i="10"/>
  <c r="G7258" i="10"/>
  <c r="B7259" i="10"/>
  <c r="E7258" i="10"/>
  <c r="D7258" i="10"/>
  <c r="C15410" i="10"/>
  <c r="E7259" i="1"/>
  <c r="G7259" i="1"/>
  <c r="F7259" i="1"/>
  <c r="A7260" i="1"/>
  <c r="D7260" i="1" s="1"/>
  <c r="C7262" i="1"/>
  <c r="B7263" i="1" s="1"/>
  <c r="A7259" i="10"/>
  <c r="Q7259" i="10" l="1"/>
  <c r="L7259" i="10"/>
  <c r="G7259" i="10"/>
  <c r="B7260" i="10"/>
  <c r="E7259" i="10"/>
  <c r="D7259" i="10"/>
  <c r="C15411" i="10"/>
  <c r="C7263" i="1"/>
  <c r="B7264" i="1" s="1"/>
  <c r="A7260" i="10"/>
  <c r="F7260" i="1"/>
  <c r="G7260" i="1"/>
  <c r="E7260" i="1"/>
  <c r="A7261" i="1"/>
  <c r="D7261" i="1" s="1"/>
  <c r="B7261" i="10" l="1"/>
  <c r="E7260" i="10"/>
  <c r="D7260" i="10"/>
  <c r="Q7260" i="10"/>
  <c r="L7260" i="10"/>
  <c r="G7260" i="10"/>
  <c r="C15412" i="10"/>
  <c r="A7261" i="10"/>
  <c r="C7264" i="1"/>
  <c r="B7265" i="1" s="1"/>
  <c r="G7261" i="1"/>
  <c r="E7261" i="1"/>
  <c r="F7261" i="1"/>
  <c r="A7262" i="1"/>
  <c r="D7262" i="1" s="1"/>
  <c r="Q7261" i="10" l="1"/>
  <c r="L7261" i="10"/>
  <c r="G7261" i="10"/>
  <c r="B7262" i="10"/>
  <c r="E7261" i="10"/>
  <c r="D7261" i="10"/>
  <c r="C15413" i="10"/>
  <c r="F7262" i="1"/>
  <c r="E7262" i="1"/>
  <c r="G7262" i="1"/>
  <c r="A7263" i="1"/>
  <c r="D7263" i="1" s="1"/>
  <c r="C7265" i="1"/>
  <c r="B7266" i="1" s="1"/>
  <c r="A7262" i="10"/>
  <c r="B7263" i="10" l="1"/>
  <c r="E7262" i="10"/>
  <c r="D7262" i="10"/>
  <c r="Q7262" i="10"/>
  <c r="L7262" i="10"/>
  <c r="G7262" i="10"/>
  <c r="C15414" i="10"/>
  <c r="A7263" i="10"/>
  <c r="E7263" i="1"/>
  <c r="G7263" i="1"/>
  <c r="F7263" i="1"/>
  <c r="A7264" i="1"/>
  <c r="D7264" i="1" s="1"/>
  <c r="C7266" i="1"/>
  <c r="B7267" i="1" s="1"/>
  <c r="Q7263" i="10" l="1"/>
  <c r="L7263" i="10"/>
  <c r="G7263" i="10"/>
  <c r="B7264" i="10"/>
  <c r="E7263" i="10"/>
  <c r="D7263" i="10"/>
  <c r="C15415" i="10"/>
  <c r="C7267" i="1"/>
  <c r="B7268" i="1" s="1"/>
  <c r="A7264" i="10"/>
  <c r="F7264" i="1"/>
  <c r="G7264" i="1"/>
  <c r="E7264" i="1"/>
  <c r="A7265" i="1"/>
  <c r="D7265" i="1" s="1"/>
  <c r="Q7264" i="10" l="1"/>
  <c r="L7264" i="10"/>
  <c r="G7264" i="10"/>
  <c r="B7265" i="10"/>
  <c r="E7264" i="10"/>
  <c r="D7264" i="10"/>
  <c r="C15416" i="10"/>
  <c r="C7268" i="1"/>
  <c r="B7269" i="1" s="1"/>
  <c r="G7265" i="1"/>
  <c r="E7265" i="1"/>
  <c r="F7265" i="1"/>
  <c r="A7266" i="1"/>
  <c r="D7266" i="1" s="1"/>
  <c r="A7265" i="10"/>
  <c r="B7266" i="10" l="1"/>
  <c r="E7265" i="10"/>
  <c r="D7265" i="10"/>
  <c r="Q7265" i="10"/>
  <c r="L7265" i="10"/>
  <c r="G7265" i="10"/>
  <c r="C15417" i="10"/>
  <c r="C7269" i="1"/>
  <c r="B7270" i="1" s="1"/>
  <c r="A7266" i="10"/>
  <c r="F7266" i="1"/>
  <c r="E7266" i="1"/>
  <c r="G7266" i="1"/>
  <c r="A7267" i="1"/>
  <c r="D7267" i="1" s="1"/>
  <c r="Q7266" i="10" l="1"/>
  <c r="L7266" i="10"/>
  <c r="G7266" i="10"/>
  <c r="B7267" i="10"/>
  <c r="E7266" i="10"/>
  <c r="D7266" i="10"/>
  <c r="C15418" i="10"/>
  <c r="C7270" i="1"/>
  <c r="B7271" i="1" s="1"/>
  <c r="E7267" i="1"/>
  <c r="G7267" i="1"/>
  <c r="F7267" i="1"/>
  <c r="A7268" i="1"/>
  <c r="D7268" i="1" s="1"/>
  <c r="A7267" i="10"/>
  <c r="B7268" i="10" l="1"/>
  <c r="E7267" i="10"/>
  <c r="D7267" i="10"/>
  <c r="Q7267" i="10"/>
  <c r="L7267" i="10"/>
  <c r="G7267" i="10"/>
  <c r="C15419" i="10"/>
  <c r="A7268" i="10"/>
  <c r="F7268" i="1"/>
  <c r="G7268" i="1"/>
  <c r="E7268" i="1"/>
  <c r="A7269" i="1"/>
  <c r="D7269" i="1" s="1"/>
  <c r="C7271" i="1"/>
  <c r="B7272" i="1" s="1"/>
  <c r="Q7268" i="10" l="1"/>
  <c r="L7268" i="10"/>
  <c r="G7268" i="10"/>
  <c r="B7269" i="10"/>
  <c r="E7268" i="10"/>
  <c r="D7268" i="10"/>
  <c r="C15420" i="10"/>
  <c r="G7269" i="1"/>
  <c r="E7269" i="1"/>
  <c r="F7269" i="1"/>
  <c r="A7270" i="1"/>
  <c r="D7270" i="1" s="1"/>
  <c r="A7269" i="10"/>
  <c r="C7272" i="1"/>
  <c r="B7273" i="1" s="1"/>
  <c r="Q7269" i="10" l="1"/>
  <c r="L7269" i="10"/>
  <c r="G7269" i="10"/>
  <c r="B7270" i="10"/>
  <c r="E7269" i="10"/>
  <c r="D7269" i="10"/>
  <c r="C15421" i="10"/>
  <c r="F7270" i="1"/>
  <c r="E7270" i="1"/>
  <c r="G7270" i="1"/>
  <c r="A7271" i="1"/>
  <c r="D7271" i="1" s="1"/>
  <c r="C7273" i="1"/>
  <c r="B7274" i="1" s="1"/>
  <c r="A7270" i="10"/>
  <c r="Q7270" i="10" l="1"/>
  <c r="L7270" i="10"/>
  <c r="G7270" i="10"/>
  <c r="B7271" i="10"/>
  <c r="E7270" i="10"/>
  <c r="D7270" i="10"/>
  <c r="C15422" i="10"/>
  <c r="E7271" i="1"/>
  <c r="G7271" i="1"/>
  <c r="F7271" i="1"/>
  <c r="A7272" i="1"/>
  <c r="D7272" i="1" s="1"/>
  <c r="A7271" i="10"/>
  <c r="C7274" i="1"/>
  <c r="B7275" i="1" s="1"/>
  <c r="Q7271" i="10" l="1"/>
  <c r="L7271" i="10"/>
  <c r="G7271" i="10"/>
  <c r="B7272" i="10"/>
  <c r="E7271" i="10"/>
  <c r="D7271" i="10"/>
  <c r="C15423" i="10"/>
  <c r="A7272" i="10"/>
  <c r="C7275" i="1"/>
  <c r="B7276" i="1" s="1"/>
  <c r="F7272" i="1"/>
  <c r="G7272" i="1"/>
  <c r="E7272" i="1"/>
  <c r="A7273" i="1"/>
  <c r="D7273" i="1" s="1"/>
  <c r="B7273" i="10" l="1"/>
  <c r="E7272" i="10"/>
  <c r="D7272" i="10"/>
  <c r="Q7272" i="10"/>
  <c r="L7272" i="10"/>
  <c r="G7272" i="10"/>
  <c r="C15424" i="10"/>
  <c r="G7273" i="1"/>
  <c r="E7273" i="1"/>
  <c r="F7273" i="1"/>
  <c r="A7274" i="1"/>
  <c r="D7274" i="1" s="1"/>
  <c r="C7276" i="1"/>
  <c r="B7277" i="1" s="1"/>
  <c r="A7273" i="10"/>
  <c r="Q7273" i="10" l="1"/>
  <c r="L7273" i="10"/>
  <c r="G7273" i="10"/>
  <c r="B7274" i="10"/>
  <c r="E7273" i="10"/>
  <c r="D7273" i="10"/>
  <c r="C15425" i="10"/>
  <c r="A7274" i="10"/>
  <c r="C7277" i="1"/>
  <c r="B7278" i="1" s="1"/>
  <c r="F7274" i="1"/>
  <c r="E7274" i="1"/>
  <c r="G7274" i="1"/>
  <c r="A7275" i="1"/>
  <c r="D7275" i="1" s="1"/>
  <c r="B7275" i="10" l="1"/>
  <c r="E7274" i="10"/>
  <c r="D7274" i="10"/>
  <c r="Q7274" i="10"/>
  <c r="L7274" i="10"/>
  <c r="G7274" i="10"/>
  <c r="C15426" i="10"/>
  <c r="A7275" i="10"/>
  <c r="E7275" i="1"/>
  <c r="G7275" i="1"/>
  <c r="F7275" i="1"/>
  <c r="A7276" i="1"/>
  <c r="D7276" i="1" s="1"/>
  <c r="C7278" i="1"/>
  <c r="B7279" i="1" s="1"/>
  <c r="Q7275" i="10" l="1"/>
  <c r="L7275" i="10"/>
  <c r="G7275" i="10"/>
  <c r="B7276" i="10"/>
  <c r="E7275" i="10"/>
  <c r="D7275" i="10"/>
  <c r="C15427" i="10"/>
  <c r="A7276" i="10"/>
  <c r="C7279" i="1"/>
  <c r="B7280" i="1" s="1"/>
  <c r="F7276" i="1"/>
  <c r="G7276" i="1"/>
  <c r="E7276" i="1"/>
  <c r="A7277" i="1"/>
  <c r="D7277" i="1" s="1"/>
  <c r="Q7276" i="10" l="1"/>
  <c r="L7276" i="10"/>
  <c r="G7276" i="10"/>
  <c r="B7277" i="10"/>
  <c r="E7276" i="10"/>
  <c r="D7276" i="10"/>
  <c r="C15428" i="10"/>
  <c r="G7277" i="1"/>
  <c r="E7277" i="1"/>
  <c r="F7277" i="1"/>
  <c r="A7278" i="1"/>
  <c r="D7278" i="1" s="1"/>
  <c r="C7280" i="1"/>
  <c r="B7281" i="1" s="1"/>
  <c r="A7277" i="10"/>
  <c r="B7278" i="10" l="1"/>
  <c r="E7277" i="10"/>
  <c r="D7277" i="10"/>
  <c r="Q7277" i="10"/>
  <c r="L7277" i="10"/>
  <c r="G7277" i="10"/>
  <c r="C15429" i="10"/>
  <c r="F7278" i="1"/>
  <c r="E7278" i="1"/>
  <c r="G7278" i="1"/>
  <c r="A7279" i="1"/>
  <c r="D7279" i="1" s="1"/>
  <c r="A7278" i="10"/>
  <c r="C7281" i="1"/>
  <c r="B7282" i="1" s="1"/>
  <c r="Q7278" i="10" l="1"/>
  <c r="L7278" i="10"/>
  <c r="G7278" i="10"/>
  <c r="B7279" i="10"/>
  <c r="E7278" i="10"/>
  <c r="D7278" i="10"/>
  <c r="C15430" i="10"/>
  <c r="E7279" i="1"/>
  <c r="G7279" i="1"/>
  <c r="F7279" i="1"/>
  <c r="A7280" i="1"/>
  <c r="D7280" i="1" s="1"/>
  <c r="C7282" i="1"/>
  <c r="B7283" i="1" s="1"/>
  <c r="A7279" i="10"/>
  <c r="Q7279" i="10" l="1"/>
  <c r="L7279" i="10"/>
  <c r="G7279" i="10"/>
  <c r="B7280" i="10"/>
  <c r="E7279" i="10"/>
  <c r="D7279" i="10"/>
  <c r="C15431" i="10"/>
  <c r="C7283" i="1"/>
  <c r="B7284" i="1" s="1"/>
  <c r="F7280" i="1"/>
  <c r="G7280" i="1"/>
  <c r="E7280" i="1"/>
  <c r="A7281" i="1"/>
  <c r="D7281" i="1" s="1"/>
  <c r="A7280" i="10"/>
  <c r="B7281" i="10" l="1"/>
  <c r="E7280" i="10"/>
  <c r="D7280" i="10"/>
  <c r="Q7280" i="10"/>
  <c r="L7280" i="10"/>
  <c r="G7280" i="10"/>
  <c r="C15432" i="10"/>
  <c r="A7281" i="10"/>
  <c r="G7281" i="1"/>
  <c r="E7281" i="1"/>
  <c r="F7281" i="1"/>
  <c r="A7282" i="1"/>
  <c r="D7282" i="1" s="1"/>
  <c r="C7284" i="1"/>
  <c r="B7285" i="1" s="1"/>
  <c r="Q7281" i="10" l="1"/>
  <c r="L7281" i="10"/>
  <c r="G7281" i="10"/>
  <c r="B7282" i="10"/>
  <c r="E7281" i="10"/>
  <c r="D7281" i="10"/>
  <c r="C15433" i="10"/>
  <c r="C7285" i="1"/>
  <c r="B7286" i="1" s="1"/>
  <c r="F7282" i="1"/>
  <c r="E7282" i="1"/>
  <c r="G7282" i="1"/>
  <c r="A7283" i="1"/>
  <c r="D7283" i="1" s="1"/>
  <c r="A7282" i="10"/>
  <c r="Q7282" i="10" l="1"/>
  <c r="L7282" i="10"/>
  <c r="G7282" i="10"/>
  <c r="B7283" i="10"/>
  <c r="E7282" i="10"/>
  <c r="D7282" i="10"/>
  <c r="C15434" i="10"/>
  <c r="A7283" i="10"/>
  <c r="E7283" i="1"/>
  <c r="G7283" i="1"/>
  <c r="F7283" i="1"/>
  <c r="A7284" i="1"/>
  <c r="D7284" i="1" s="1"/>
  <c r="C7286" i="1"/>
  <c r="B7287" i="1" s="1"/>
  <c r="Q7283" i="10" l="1"/>
  <c r="L7283" i="10"/>
  <c r="G7283" i="10"/>
  <c r="B7284" i="10"/>
  <c r="E7283" i="10"/>
  <c r="D7283" i="10"/>
  <c r="C15435" i="10"/>
  <c r="F7284" i="1"/>
  <c r="G7284" i="1"/>
  <c r="E7284" i="1"/>
  <c r="A7285" i="1"/>
  <c r="D7285" i="1" s="1"/>
  <c r="A7284" i="10"/>
  <c r="C7287" i="1"/>
  <c r="B7288" i="1" s="1"/>
  <c r="B7285" i="10" l="1"/>
  <c r="E7284" i="10"/>
  <c r="D7284" i="10"/>
  <c r="Q7284" i="10"/>
  <c r="L7284" i="10"/>
  <c r="G7284" i="10"/>
  <c r="C15436" i="10"/>
  <c r="G7285" i="1"/>
  <c r="E7285" i="1"/>
  <c r="F7285" i="1"/>
  <c r="A7286" i="1"/>
  <c r="D7286" i="1" s="1"/>
  <c r="A7285" i="10"/>
  <c r="C7288" i="1"/>
  <c r="B7289" i="1" s="1"/>
  <c r="Q7285" i="10" l="1"/>
  <c r="L7285" i="10"/>
  <c r="G7285" i="10"/>
  <c r="B7286" i="10"/>
  <c r="E7285" i="10"/>
  <c r="D7285" i="10"/>
  <c r="C15437" i="10"/>
  <c r="F7286" i="1"/>
  <c r="E7286" i="1"/>
  <c r="G7286" i="1"/>
  <c r="A7287" i="1"/>
  <c r="D7287" i="1" s="1"/>
  <c r="C7289" i="1"/>
  <c r="B7290" i="1" s="1"/>
  <c r="A7286" i="10"/>
  <c r="B7287" i="10" l="1"/>
  <c r="E7286" i="10"/>
  <c r="D7286" i="10"/>
  <c r="Q7286" i="10"/>
  <c r="L7286" i="10"/>
  <c r="G7286" i="10"/>
  <c r="C15438" i="10"/>
  <c r="E7287" i="1"/>
  <c r="G7287" i="1"/>
  <c r="F7287" i="1"/>
  <c r="A7288" i="1"/>
  <c r="D7288" i="1" s="1"/>
  <c r="C7290" i="1"/>
  <c r="B7291" i="1" s="1"/>
  <c r="A7287" i="10"/>
  <c r="Q7287" i="10" l="1"/>
  <c r="L7287" i="10"/>
  <c r="G7287" i="10"/>
  <c r="B7288" i="10"/>
  <c r="E7287" i="10"/>
  <c r="D7287" i="10"/>
  <c r="C15439" i="10"/>
  <c r="A7288" i="10"/>
  <c r="C7291" i="1"/>
  <c r="B7292" i="1" s="1"/>
  <c r="F7288" i="1"/>
  <c r="G7288" i="1"/>
  <c r="E7288" i="1"/>
  <c r="A7289" i="1"/>
  <c r="D7289" i="1" s="1"/>
  <c r="B7289" i="10" l="1"/>
  <c r="E7288" i="10"/>
  <c r="D7288" i="10"/>
  <c r="Q7288" i="10"/>
  <c r="L7288" i="10"/>
  <c r="G7288" i="10"/>
  <c r="C15440" i="10"/>
  <c r="C7292" i="1"/>
  <c r="B7293" i="1" s="1"/>
  <c r="A7289" i="10"/>
  <c r="G7289" i="1"/>
  <c r="E7289" i="1"/>
  <c r="F7289" i="1"/>
  <c r="A7290" i="1"/>
  <c r="D7290" i="1" s="1"/>
  <c r="Q7289" i="10" l="1"/>
  <c r="L7289" i="10"/>
  <c r="G7289" i="10"/>
  <c r="B7290" i="10"/>
  <c r="E7289" i="10"/>
  <c r="D7289" i="10"/>
  <c r="C15441" i="10"/>
  <c r="F7290" i="1"/>
  <c r="E7290" i="1"/>
  <c r="G7290" i="1"/>
  <c r="A7291" i="1"/>
  <c r="D7291" i="1" s="1"/>
  <c r="C7293" i="1"/>
  <c r="B7294" i="1" s="1"/>
  <c r="A7290" i="10"/>
  <c r="Q7290" i="10" l="1"/>
  <c r="L7290" i="10"/>
  <c r="G7290" i="10"/>
  <c r="B7291" i="10"/>
  <c r="E7290" i="10"/>
  <c r="D7290" i="10"/>
  <c r="C15442" i="10"/>
  <c r="E7291" i="1"/>
  <c r="G7291" i="1"/>
  <c r="F7291" i="1"/>
  <c r="A7292" i="1"/>
  <c r="D7292" i="1" s="1"/>
  <c r="A7291" i="10"/>
  <c r="C7294" i="1"/>
  <c r="B7295" i="1" s="1"/>
  <c r="B7292" i="10" l="1"/>
  <c r="E7291" i="10"/>
  <c r="D7291" i="10"/>
  <c r="Q7291" i="10"/>
  <c r="L7291" i="10"/>
  <c r="G7291" i="10"/>
  <c r="C15443" i="10"/>
  <c r="A7292" i="10"/>
  <c r="F7292" i="1"/>
  <c r="G7292" i="1"/>
  <c r="E7292" i="1"/>
  <c r="A7293" i="1"/>
  <c r="D7293" i="1" s="1"/>
  <c r="C7295" i="1"/>
  <c r="B7296" i="1" s="1"/>
  <c r="Q7292" i="10" l="1"/>
  <c r="L7292" i="10"/>
  <c r="G7292" i="10"/>
  <c r="B7293" i="10"/>
  <c r="E7292" i="10"/>
  <c r="D7292" i="10"/>
  <c r="C15444" i="10"/>
  <c r="C7296" i="1"/>
  <c r="B7297" i="1" s="1"/>
  <c r="G7293" i="1"/>
  <c r="E7293" i="1"/>
  <c r="F7293" i="1"/>
  <c r="A7294" i="1"/>
  <c r="D7294" i="1" s="1"/>
  <c r="A7293" i="10"/>
  <c r="Q7293" i="10" l="1"/>
  <c r="L7293" i="10"/>
  <c r="G7293" i="10"/>
  <c r="B7294" i="10"/>
  <c r="E7293" i="10"/>
  <c r="D7293" i="10"/>
  <c r="C15445" i="10"/>
  <c r="F7294" i="1"/>
  <c r="E7294" i="1"/>
  <c r="G7294" i="1"/>
  <c r="A7295" i="1"/>
  <c r="D7295" i="1" s="1"/>
  <c r="A7294" i="10"/>
  <c r="C7297" i="1"/>
  <c r="B7298" i="1" s="1"/>
  <c r="B7295" i="10" l="1"/>
  <c r="E7294" i="10"/>
  <c r="D7294" i="10"/>
  <c r="Q7294" i="10"/>
  <c r="L7294" i="10"/>
  <c r="G7294" i="10"/>
  <c r="C15446" i="10"/>
  <c r="A7295" i="10"/>
  <c r="C7298" i="1"/>
  <c r="B7299" i="1" s="1"/>
  <c r="E7295" i="1"/>
  <c r="G7295" i="1"/>
  <c r="F7295" i="1"/>
  <c r="A7296" i="1"/>
  <c r="D7296" i="1" s="1"/>
  <c r="Q7295" i="10" l="1"/>
  <c r="L7295" i="10"/>
  <c r="G7295" i="10"/>
  <c r="B7296" i="10"/>
  <c r="E7295" i="10"/>
  <c r="D7295" i="10"/>
  <c r="C15447" i="10"/>
  <c r="C7299" i="1"/>
  <c r="B7300" i="1" s="1"/>
  <c r="A7296" i="10"/>
  <c r="F7296" i="1"/>
  <c r="G7296" i="1"/>
  <c r="E7296" i="1"/>
  <c r="A7297" i="1"/>
  <c r="D7297" i="1" s="1"/>
  <c r="Q7296" i="10" l="1"/>
  <c r="L7296" i="10"/>
  <c r="G7296" i="10"/>
  <c r="B7297" i="10"/>
  <c r="E7296" i="10"/>
  <c r="D7296" i="10"/>
  <c r="C15448" i="10"/>
  <c r="A7297" i="10"/>
  <c r="G7297" i="1"/>
  <c r="E7297" i="1"/>
  <c r="F7297" i="1"/>
  <c r="A7298" i="1"/>
  <c r="D7298" i="1" s="1"/>
  <c r="C7300" i="1"/>
  <c r="B7301" i="1" s="1"/>
  <c r="B7298" i="10" l="1"/>
  <c r="E7297" i="10"/>
  <c r="D7297" i="10"/>
  <c r="Q7297" i="10"/>
  <c r="L7297" i="10"/>
  <c r="G7297" i="10"/>
  <c r="C15449" i="10"/>
  <c r="A7298" i="10"/>
  <c r="F7298" i="1"/>
  <c r="E7298" i="1"/>
  <c r="G7298" i="1"/>
  <c r="A7299" i="1"/>
  <c r="D7299" i="1" s="1"/>
  <c r="C7301" i="1"/>
  <c r="B7302" i="1" s="1"/>
  <c r="Q7298" i="10" l="1"/>
  <c r="L7298" i="10"/>
  <c r="G7298" i="10"/>
  <c r="B7299" i="10"/>
  <c r="E7298" i="10"/>
  <c r="D7298" i="10"/>
  <c r="C15450" i="10"/>
  <c r="A7299" i="10"/>
  <c r="E7299" i="1"/>
  <c r="G7299" i="1"/>
  <c r="F7299" i="1"/>
  <c r="A7300" i="1"/>
  <c r="D7300" i="1" s="1"/>
  <c r="C7302" i="1"/>
  <c r="B7303" i="1" s="1"/>
  <c r="B7300" i="10" l="1"/>
  <c r="E7299" i="10"/>
  <c r="D7299" i="10"/>
  <c r="Q7299" i="10"/>
  <c r="L7299" i="10"/>
  <c r="G7299" i="10"/>
  <c r="C15451" i="10"/>
  <c r="C7303" i="1"/>
  <c r="B7304" i="1" s="1"/>
  <c r="A7300" i="10"/>
  <c r="F7300" i="1"/>
  <c r="G7300" i="1"/>
  <c r="E7300" i="1"/>
  <c r="A7301" i="1"/>
  <c r="D7301" i="1" s="1"/>
  <c r="Q7300" i="10" l="1"/>
  <c r="L7300" i="10"/>
  <c r="G7300" i="10"/>
  <c r="B7301" i="10"/>
  <c r="E7300" i="10"/>
  <c r="D7300" i="10"/>
  <c r="C15452" i="10"/>
  <c r="A7301" i="10"/>
  <c r="G7301" i="1"/>
  <c r="E7301" i="1"/>
  <c r="F7301" i="1"/>
  <c r="A7302" i="1"/>
  <c r="D7302" i="1" s="1"/>
  <c r="C7304" i="1"/>
  <c r="B7305" i="1" s="1"/>
  <c r="B7302" i="10" l="1"/>
  <c r="E7301" i="10"/>
  <c r="D7301" i="10"/>
  <c r="Q7301" i="10"/>
  <c r="L7301" i="10"/>
  <c r="G7301" i="10"/>
  <c r="C15453" i="10"/>
  <c r="C7305" i="1"/>
  <c r="B7306" i="1" s="1"/>
  <c r="F7302" i="1"/>
  <c r="E7302" i="1"/>
  <c r="G7302" i="1"/>
  <c r="A7303" i="1"/>
  <c r="D7303" i="1" s="1"/>
  <c r="A7302" i="10"/>
  <c r="Q7302" i="10" l="1"/>
  <c r="L7302" i="10"/>
  <c r="G7302" i="10"/>
  <c r="B7303" i="10"/>
  <c r="E7302" i="10"/>
  <c r="D7302" i="10"/>
  <c r="C15454" i="10"/>
  <c r="A7303" i="10"/>
  <c r="E7303" i="1"/>
  <c r="G7303" i="1"/>
  <c r="F7303" i="1"/>
  <c r="A7304" i="1"/>
  <c r="D7304" i="1" s="1"/>
  <c r="C7306" i="1"/>
  <c r="B7307" i="1" s="1"/>
  <c r="B7304" i="10" l="1"/>
  <c r="E7303" i="10"/>
  <c r="D7303" i="10"/>
  <c r="Q7303" i="10"/>
  <c r="L7303" i="10"/>
  <c r="G7303" i="10"/>
  <c r="C15455" i="10"/>
  <c r="A7304" i="10"/>
  <c r="C7307" i="1"/>
  <c r="B7308" i="1" s="1"/>
  <c r="F7304" i="1"/>
  <c r="G7304" i="1"/>
  <c r="E7304" i="1"/>
  <c r="A7305" i="1"/>
  <c r="D7305" i="1" s="1"/>
  <c r="Q7304" i="10" l="1"/>
  <c r="L7304" i="10"/>
  <c r="G7304" i="10"/>
  <c r="B7305" i="10"/>
  <c r="E7304" i="10"/>
  <c r="D7304" i="10"/>
  <c r="C15456" i="10"/>
  <c r="G7305" i="1"/>
  <c r="E7305" i="1"/>
  <c r="F7305" i="1"/>
  <c r="A7306" i="1"/>
  <c r="D7306" i="1" s="1"/>
  <c r="C7308" i="1"/>
  <c r="B7309" i="1" s="1"/>
  <c r="A7305" i="10"/>
  <c r="Q7305" i="10" l="1"/>
  <c r="L7305" i="10"/>
  <c r="G7305" i="10"/>
  <c r="B7306" i="10"/>
  <c r="E7305" i="10"/>
  <c r="D7305" i="10"/>
  <c r="C15457" i="10"/>
  <c r="A7306" i="10"/>
  <c r="C7309" i="1"/>
  <c r="B7310" i="1" s="1"/>
  <c r="F7306" i="1"/>
  <c r="E7306" i="1"/>
  <c r="G7306" i="1"/>
  <c r="A7307" i="1"/>
  <c r="D7307" i="1" s="1"/>
  <c r="Q7306" i="10" l="1"/>
  <c r="L7306" i="10"/>
  <c r="G7306" i="10"/>
  <c r="B7307" i="10"/>
  <c r="E7306" i="10"/>
  <c r="D7306" i="10"/>
  <c r="C15458" i="10"/>
  <c r="E7307" i="1"/>
  <c r="G7307" i="1"/>
  <c r="F7307" i="1"/>
  <c r="A7308" i="1"/>
  <c r="D7308" i="1" s="1"/>
  <c r="C7310" i="1"/>
  <c r="B7311" i="1" s="1"/>
  <c r="A7307" i="10"/>
  <c r="Q7307" i="10" l="1"/>
  <c r="L7307" i="10"/>
  <c r="G7307" i="10"/>
  <c r="B7308" i="10"/>
  <c r="E7307" i="10"/>
  <c r="D7307" i="10"/>
  <c r="C15459" i="10"/>
  <c r="F7308" i="1"/>
  <c r="G7308" i="1"/>
  <c r="E7308" i="1"/>
  <c r="A7309" i="1"/>
  <c r="D7309" i="1" s="1"/>
  <c r="A7308" i="10"/>
  <c r="C7311" i="1"/>
  <c r="B7312" i="1" s="1"/>
  <c r="B7309" i="10" l="1"/>
  <c r="E7308" i="10"/>
  <c r="D7308" i="10"/>
  <c r="Q7308" i="10"/>
  <c r="L7308" i="10"/>
  <c r="G7308" i="10"/>
  <c r="C15460" i="10"/>
  <c r="G7309" i="1"/>
  <c r="E7309" i="1"/>
  <c r="F7309" i="1"/>
  <c r="A7310" i="1"/>
  <c r="D7310" i="1" s="1"/>
  <c r="C7312" i="1"/>
  <c r="B7313" i="1" s="1"/>
  <c r="A7309" i="10"/>
  <c r="Q7309" i="10" l="1"/>
  <c r="L7309" i="10"/>
  <c r="G7309" i="10"/>
  <c r="B7310" i="10"/>
  <c r="E7309" i="10"/>
  <c r="D7309" i="10"/>
  <c r="C15461" i="10"/>
  <c r="F7310" i="1"/>
  <c r="E7310" i="1"/>
  <c r="G7310" i="1"/>
  <c r="A7311" i="1"/>
  <c r="D7311" i="1" s="1"/>
  <c r="C7313" i="1"/>
  <c r="B7314" i="1" s="1"/>
  <c r="A7310" i="10"/>
  <c r="Q7310" i="10" l="1"/>
  <c r="L7310" i="10"/>
  <c r="G7310" i="10"/>
  <c r="B7311" i="10"/>
  <c r="E7310" i="10"/>
  <c r="D7310" i="10"/>
  <c r="C15462" i="10"/>
  <c r="E7311" i="1"/>
  <c r="G7311" i="1"/>
  <c r="F7311" i="1"/>
  <c r="A7312" i="1"/>
  <c r="D7312" i="1" s="1"/>
  <c r="C7314" i="1"/>
  <c r="B7315" i="1" s="1"/>
  <c r="A7311" i="10"/>
  <c r="Q7311" i="10" l="1"/>
  <c r="L7311" i="10"/>
  <c r="G7311" i="10"/>
  <c r="B7312" i="10"/>
  <c r="E7311" i="10"/>
  <c r="D7311" i="10"/>
  <c r="C15463" i="10"/>
  <c r="C7315" i="1"/>
  <c r="B7316" i="1" s="1"/>
  <c r="A7312" i="10"/>
  <c r="F7312" i="1"/>
  <c r="G7312" i="1"/>
  <c r="E7312" i="1"/>
  <c r="A7313" i="1"/>
  <c r="D7313" i="1" s="1"/>
  <c r="B7313" i="10" l="1"/>
  <c r="E7312" i="10"/>
  <c r="D7312" i="10"/>
  <c r="Q7312" i="10"/>
  <c r="L7312" i="10"/>
  <c r="G7312" i="10"/>
  <c r="C15464" i="10"/>
  <c r="C7316" i="1"/>
  <c r="B7317" i="1" s="1"/>
  <c r="A7313" i="10"/>
  <c r="G7313" i="1"/>
  <c r="E7313" i="1"/>
  <c r="F7313" i="1"/>
  <c r="A7314" i="1"/>
  <c r="D7314" i="1" s="1"/>
  <c r="Q7313" i="10" l="1"/>
  <c r="L7313" i="10"/>
  <c r="G7313" i="10"/>
  <c r="B7314" i="10"/>
  <c r="E7313" i="10"/>
  <c r="D7313" i="10"/>
  <c r="C15465" i="10"/>
  <c r="F7314" i="1"/>
  <c r="E7314" i="1"/>
  <c r="G7314" i="1"/>
  <c r="A7315" i="1"/>
  <c r="D7315" i="1" s="1"/>
  <c r="C7317" i="1"/>
  <c r="B7318" i="1" s="1"/>
  <c r="A7314" i="10"/>
  <c r="Q7314" i="10" l="1"/>
  <c r="L7314" i="10"/>
  <c r="G7314" i="10"/>
  <c r="B7315" i="10"/>
  <c r="E7314" i="10"/>
  <c r="D7314" i="10"/>
  <c r="C15466" i="10"/>
  <c r="A7315" i="10"/>
  <c r="C7318" i="1"/>
  <c r="B7319" i="1" s="1"/>
  <c r="E7315" i="1"/>
  <c r="G7315" i="1"/>
  <c r="F7315" i="1"/>
  <c r="A7316" i="1"/>
  <c r="D7316" i="1" s="1"/>
  <c r="B7316" i="10" l="1"/>
  <c r="E7315" i="10"/>
  <c r="D7315" i="10"/>
  <c r="Q7315" i="10"/>
  <c r="L7315" i="10"/>
  <c r="G7315" i="10"/>
  <c r="C15467" i="10"/>
  <c r="F7316" i="1"/>
  <c r="G7316" i="1"/>
  <c r="E7316" i="1"/>
  <c r="A7317" i="1"/>
  <c r="D7317" i="1" s="1"/>
  <c r="C7319" i="1"/>
  <c r="B7320" i="1" s="1"/>
  <c r="A7316" i="10"/>
  <c r="Q7316" i="10" l="1"/>
  <c r="L7316" i="10"/>
  <c r="G7316" i="10"/>
  <c r="B7317" i="10"/>
  <c r="E7316" i="10"/>
  <c r="D7316" i="10"/>
  <c r="C15468" i="10"/>
  <c r="G7317" i="1"/>
  <c r="E7317" i="1"/>
  <c r="F7317" i="1"/>
  <c r="A7318" i="1"/>
  <c r="D7318" i="1" s="1"/>
  <c r="A7317" i="10"/>
  <c r="C7320" i="1"/>
  <c r="B7321" i="1" s="1"/>
  <c r="B7318" i="10" l="1"/>
  <c r="E7317" i="10"/>
  <c r="D7317" i="10"/>
  <c r="Q7317" i="10"/>
  <c r="L7317" i="10"/>
  <c r="G7317" i="10"/>
  <c r="C15469" i="10"/>
  <c r="C7321" i="1"/>
  <c r="B7322" i="1" s="1"/>
  <c r="A7318" i="10"/>
  <c r="F7318" i="1"/>
  <c r="E7318" i="1"/>
  <c r="G7318" i="1"/>
  <c r="A7319" i="1"/>
  <c r="D7319" i="1" s="1"/>
  <c r="Q7318" i="10" l="1"/>
  <c r="L7318" i="10"/>
  <c r="G7318" i="10"/>
  <c r="B7319" i="10"/>
  <c r="E7318" i="10"/>
  <c r="D7318" i="10"/>
  <c r="C15470" i="10"/>
  <c r="E7319" i="1"/>
  <c r="G7319" i="1"/>
  <c r="F7319" i="1"/>
  <c r="A7320" i="1"/>
  <c r="D7320" i="1" s="1"/>
  <c r="A7319" i="10"/>
  <c r="C7322" i="1"/>
  <c r="B7323" i="1" s="1"/>
  <c r="Q7319" i="10" l="1"/>
  <c r="L7319" i="10"/>
  <c r="G7319" i="10"/>
  <c r="B7320" i="10"/>
  <c r="E7319" i="10"/>
  <c r="D7319" i="10"/>
  <c r="C15471" i="10"/>
  <c r="A7320" i="10"/>
  <c r="C7323" i="1"/>
  <c r="B7324" i="1" s="1"/>
  <c r="F7320" i="1"/>
  <c r="G7320" i="1"/>
  <c r="E7320" i="1"/>
  <c r="A7321" i="1"/>
  <c r="D7321" i="1" s="1"/>
  <c r="B7321" i="10" l="1"/>
  <c r="E7320" i="10"/>
  <c r="D7320" i="10"/>
  <c r="Q7320" i="10"/>
  <c r="L7320" i="10"/>
  <c r="G7320" i="10"/>
  <c r="C15472" i="10"/>
  <c r="G7321" i="1"/>
  <c r="E7321" i="1"/>
  <c r="F7321" i="1"/>
  <c r="A7322" i="1"/>
  <c r="D7322" i="1" s="1"/>
  <c r="A7321" i="10"/>
  <c r="C7324" i="1"/>
  <c r="B7325" i="1" s="1"/>
  <c r="Q7321" i="10" l="1"/>
  <c r="L7321" i="10"/>
  <c r="G7321" i="10"/>
  <c r="B7322" i="10"/>
  <c r="E7321" i="10"/>
  <c r="D7321" i="10"/>
  <c r="C15473" i="10"/>
  <c r="F7322" i="1"/>
  <c r="E7322" i="1"/>
  <c r="G7322" i="1"/>
  <c r="A7323" i="1"/>
  <c r="D7323" i="1" s="1"/>
  <c r="C7325" i="1"/>
  <c r="B7326" i="1" s="1"/>
  <c r="A7322" i="10"/>
  <c r="Q7322" i="10" l="1"/>
  <c r="L7322" i="10"/>
  <c r="G7322" i="10"/>
  <c r="B7323" i="10"/>
  <c r="E7322" i="10"/>
  <c r="D7322" i="10"/>
  <c r="C15474" i="10"/>
  <c r="A7323" i="10"/>
  <c r="C7326" i="1"/>
  <c r="B7327" i="1" s="1"/>
  <c r="E7323" i="1"/>
  <c r="G7323" i="1"/>
  <c r="F7323" i="1"/>
  <c r="A7324" i="1"/>
  <c r="D7324" i="1" s="1"/>
  <c r="Q7323" i="10" l="1"/>
  <c r="L7323" i="10"/>
  <c r="G7323" i="10"/>
  <c r="B7324" i="10"/>
  <c r="E7323" i="10"/>
  <c r="D7323" i="10"/>
  <c r="C15475" i="10"/>
  <c r="C7327" i="1"/>
  <c r="B7328" i="1" s="1"/>
  <c r="A7324" i="10"/>
  <c r="F7324" i="1"/>
  <c r="G7324" i="1"/>
  <c r="E7324" i="1"/>
  <c r="A7325" i="1"/>
  <c r="D7325" i="1" s="1"/>
  <c r="Q7324" i="10" l="1"/>
  <c r="L7324" i="10"/>
  <c r="G7324" i="10"/>
  <c r="B7325" i="10"/>
  <c r="E7324" i="10"/>
  <c r="D7324" i="10"/>
  <c r="C15476" i="10"/>
  <c r="C7328" i="1"/>
  <c r="B7329" i="1" s="1"/>
  <c r="A7325" i="10"/>
  <c r="G7325" i="1"/>
  <c r="E7325" i="1"/>
  <c r="F7325" i="1"/>
  <c r="A7326" i="1"/>
  <c r="D7326" i="1" s="1"/>
  <c r="B7326" i="10" l="1"/>
  <c r="E7325" i="10"/>
  <c r="D7325" i="10"/>
  <c r="Q7325" i="10"/>
  <c r="L7325" i="10"/>
  <c r="G7325" i="10"/>
  <c r="C15477" i="10"/>
  <c r="F7326" i="1"/>
  <c r="E7326" i="1"/>
  <c r="G7326" i="1"/>
  <c r="A7327" i="1"/>
  <c r="D7327" i="1" s="1"/>
  <c r="A7326" i="10"/>
  <c r="C7329" i="1"/>
  <c r="B7330" i="1" s="1"/>
  <c r="Q7326" i="10" l="1"/>
  <c r="L7326" i="10"/>
  <c r="G7326" i="10"/>
  <c r="B7327" i="10"/>
  <c r="E7326" i="10"/>
  <c r="D7326" i="10"/>
  <c r="C15478" i="10"/>
  <c r="C7330" i="1"/>
  <c r="B7331" i="1" s="1"/>
  <c r="A7327" i="10"/>
  <c r="E7327" i="1"/>
  <c r="G7327" i="1"/>
  <c r="F7327" i="1"/>
  <c r="A7328" i="1"/>
  <c r="D7328" i="1" s="1"/>
  <c r="B7328" i="10" l="1"/>
  <c r="E7327" i="10"/>
  <c r="D7327" i="10"/>
  <c r="Q7327" i="10"/>
  <c r="L7327" i="10"/>
  <c r="G7327" i="10"/>
  <c r="C15479" i="10"/>
  <c r="C7331" i="1"/>
  <c r="B7332" i="1" s="1"/>
  <c r="F7328" i="1"/>
  <c r="G7328" i="1"/>
  <c r="E7328" i="1"/>
  <c r="A7329" i="1"/>
  <c r="D7329" i="1" s="1"/>
  <c r="A7328" i="10"/>
  <c r="Q7328" i="10" l="1"/>
  <c r="L7328" i="10"/>
  <c r="G7328" i="10"/>
  <c r="B7329" i="10"/>
  <c r="E7328" i="10"/>
  <c r="D7328" i="10"/>
  <c r="C15480" i="10"/>
  <c r="A7329" i="10"/>
  <c r="G7329" i="1"/>
  <c r="E7329" i="1"/>
  <c r="F7329" i="1"/>
  <c r="A7330" i="1"/>
  <c r="D7330" i="1" s="1"/>
  <c r="C7332" i="1"/>
  <c r="B7333" i="1" s="1"/>
  <c r="B7330" i="10" l="1"/>
  <c r="E7329" i="10"/>
  <c r="D7329" i="10"/>
  <c r="Q7329" i="10"/>
  <c r="L7329" i="10"/>
  <c r="G7329" i="10"/>
  <c r="C15481" i="10"/>
  <c r="C7333" i="1"/>
  <c r="B7334" i="1" s="1"/>
  <c r="A7330" i="10"/>
  <c r="F7330" i="1"/>
  <c r="E7330" i="1"/>
  <c r="G7330" i="1"/>
  <c r="A7331" i="1"/>
  <c r="D7331" i="1" s="1"/>
  <c r="Q7330" i="10" l="1"/>
  <c r="L7330" i="10"/>
  <c r="G7330" i="10"/>
  <c r="B7331" i="10"/>
  <c r="E7330" i="10"/>
  <c r="D7330" i="10"/>
  <c r="C15482" i="10"/>
  <c r="A7331" i="10"/>
  <c r="E7331" i="1"/>
  <c r="G7331" i="1"/>
  <c r="F7331" i="1"/>
  <c r="A7332" i="1"/>
  <c r="D7332" i="1" s="1"/>
  <c r="C7334" i="1"/>
  <c r="B7335" i="1" s="1"/>
  <c r="B7332" i="10" l="1"/>
  <c r="E7331" i="10"/>
  <c r="D7331" i="10"/>
  <c r="Q7331" i="10"/>
  <c r="L7331" i="10"/>
  <c r="G7331" i="10"/>
  <c r="C15483" i="10"/>
  <c r="C7335" i="1"/>
  <c r="B7336" i="1" s="1"/>
  <c r="A7332" i="10"/>
  <c r="F7332" i="1"/>
  <c r="G7332" i="1"/>
  <c r="E7332" i="1"/>
  <c r="A7333" i="1"/>
  <c r="D7333" i="1" s="1"/>
  <c r="Q7332" i="10" l="1"/>
  <c r="L7332" i="10"/>
  <c r="G7332" i="10"/>
  <c r="B7333" i="10"/>
  <c r="E7332" i="10"/>
  <c r="D7332" i="10"/>
  <c r="C15484" i="10"/>
  <c r="G7333" i="1"/>
  <c r="E7333" i="1"/>
  <c r="F7333" i="1"/>
  <c r="A7334" i="1"/>
  <c r="D7334" i="1" s="1"/>
  <c r="A7333" i="10"/>
  <c r="C7336" i="1"/>
  <c r="B7337" i="1" s="1"/>
  <c r="B7334" i="10" l="1"/>
  <c r="E7333" i="10"/>
  <c r="D7333" i="10"/>
  <c r="Q7333" i="10"/>
  <c r="L7333" i="10"/>
  <c r="G7333" i="10"/>
  <c r="C15485" i="10"/>
  <c r="F7334" i="1"/>
  <c r="E7334" i="1"/>
  <c r="G7334" i="1"/>
  <c r="A7335" i="1"/>
  <c r="D7335" i="1" s="1"/>
  <c r="C7337" i="1"/>
  <c r="B7338" i="1" s="1"/>
  <c r="A7334" i="10"/>
  <c r="Q7334" i="10" l="1"/>
  <c r="L7334" i="10"/>
  <c r="G7334" i="10"/>
  <c r="B7335" i="10"/>
  <c r="E7334" i="10"/>
  <c r="D7334" i="10"/>
  <c r="C15486" i="10"/>
  <c r="E7335" i="1"/>
  <c r="G7335" i="1"/>
  <c r="F7335" i="1"/>
  <c r="A7336" i="1"/>
  <c r="D7336" i="1" s="1"/>
  <c r="A7335" i="10"/>
  <c r="C7338" i="1"/>
  <c r="B7339" i="1" s="1"/>
  <c r="B7336" i="10" l="1"/>
  <c r="E7335" i="10"/>
  <c r="D7335" i="10"/>
  <c r="Q7335" i="10"/>
  <c r="L7335" i="10"/>
  <c r="G7335" i="10"/>
  <c r="C15487" i="10"/>
  <c r="C7339" i="1"/>
  <c r="B7340" i="1" s="1"/>
  <c r="A7336" i="10"/>
  <c r="F7336" i="1"/>
  <c r="G7336" i="1"/>
  <c r="E7336" i="1"/>
  <c r="A7337" i="1"/>
  <c r="D7337" i="1" s="1"/>
  <c r="Q7336" i="10" l="1"/>
  <c r="L7336" i="10"/>
  <c r="G7336" i="10"/>
  <c r="B7337" i="10"/>
  <c r="E7336" i="10"/>
  <c r="D7336" i="10"/>
  <c r="C15488" i="10"/>
  <c r="A7337" i="10"/>
  <c r="C7340" i="1"/>
  <c r="B7341" i="1" s="1"/>
  <c r="G7337" i="1"/>
  <c r="E7337" i="1"/>
  <c r="F7337" i="1"/>
  <c r="A7338" i="1"/>
  <c r="D7338" i="1" s="1"/>
  <c r="B7338" i="10" l="1"/>
  <c r="E7337" i="10"/>
  <c r="D7337" i="10"/>
  <c r="Q7337" i="10"/>
  <c r="L7337" i="10"/>
  <c r="G7337" i="10"/>
  <c r="C15489" i="10"/>
  <c r="A7338" i="10"/>
  <c r="F7338" i="1"/>
  <c r="E7338" i="1"/>
  <c r="G7338" i="1"/>
  <c r="A7339" i="1"/>
  <c r="D7339" i="1" s="1"/>
  <c r="C7341" i="1"/>
  <c r="B7342" i="1" s="1"/>
  <c r="Q7338" i="10" l="1"/>
  <c r="L7338" i="10"/>
  <c r="G7338" i="10"/>
  <c r="B7339" i="10"/>
  <c r="E7338" i="10"/>
  <c r="D7338" i="10"/>
  <c r="C15490" i="10"/>
  <c r="A7339" i="10"/>
  <c r="E7339" i="1"/>
  <c r="G7339" i="1"/>
  <c r="F7339" i="1"/>
  <c r="A7340" i="1"/>
  <c r="D7340" i="1" s="1"/>
  <c r="C7342" i="1"/>
  <c r="B7343" i="1" s="1"/>
  <c r="B7340" i="10" l="1"/>
  <c r="E7339" i="10"/>
  <c r="D7339" i="10"/>
  <c r="Q7339" i="10"/>
  <c r="L7339" i="10"/>
  <c r="G7339" i="10"/>
  <c r="C15491" i="10"/>
  <c r="A7340" i="10"/>
  <c r="F7340" i="1"/>
  <c r="G7340" i="1"/>
  <c r="E7340" i="1"/>
  <c r="A7341" i="1"/>
  <c r="D7341" i="1" s="1"/>
  <c r="C7343" i="1"/>
  <c r="B7344" i="1" s="1"/>
  <c r="Q7340" i="10" l="1"/>
  <c r="L7340" i="10"/>
  <c r="G7340" i="10"/>
  <c r="B7341" i="10"/>
  <c r="E7340" i="10"/>
  <c r="D7340" i="10"/>
  <c r="C15492" i="10"/>
  <c r="G7341" i="1"/>
  <c r="E7341" i="1"/>
  <c r="F7341" i="1"/>
  <c r="A7342" i="1"/>
  <c r="D7342" i="1" s="1"/>
  <c r="A7341" i="10"/>
  <c r="C7344" i="1"/>
  <c r="B7345" i="1" s="1"/>
  <c r="B7342" i="10" l="1"/>
  <c r="E7341" i="10"/>
  <c r="D7341" i="10"/>
  <c r="Q7341" i="10"/>
  <c r="L7341" i="10"/>
  <c r="G7341" i="10"/>
  <c r="C15493" i="10"/>
  <c r="F7342" i="1"/>
  <c r="E7342" i="1"/>
  <c r="G7342" i="1"/>
  <c r="A7343" i="1"/>
  <c r="D7343" i="1" s="1"/>
  <c r="C7345" i="1"/>
  <c r="B7346" i="1" s="1"/>
  <c r="A7342" i="10"/>
  <c r="Q7342" i="10" l="1"/>
  <c r="L7342" i="10"/>
  <c r="G7342" i="10"/>
  <c r="B7343" i="10"/>
  <c r="E7342" i="10"/>
  <c r="D7342" i="10"/>
  <c r="C15494" i="10"/>
  <c r="A7343" i="10"/>
  <c r="E7343" i="1"/>
  <c r="G7343" i="1"/>
  <c r="F7343" i="1"/>
  <c r="A7344" i="1"/>
  <c r="D7344" i="1" s="1"/>
  <c r="C7346" i="1"/>
  <c r="B7347" i="1" s="1"/>
  <c r="Q7343" i="10" l="1"/>
  <c r="L7343" i="10"/>
  <c r="G7343" i="10"/>
  <c r="B7344" i="10"/>
  <c r="E7343" i="10"/>
  <c r="D7343" i="10"/>
  <c r="C15495" i="10"/>
  <c r="C7347" i="1"/>
  <c r="B7348" i="1" s="1"/>
  <c r="F7344" i="1"/>
  <c r="G7344" i="1"/>
  <c r="E7344" i="1"/>
  <c r="A7345" i="1"/>
  <c r="D7345" i="1" s="1"/>
  <c r="A7344" i="10"/>
  <c r="Q7344" i="10" l="1"/>
  <c r="L7344" i="10"/>
  <c r="G7344" i="10"/>
  <c r="B7345" i="10"/>
  <c r="E7344" i="10"/>
  <c r="D7344" i="10"/>
  <c r="C15496" i="10"/>
  <c r="G7345" i="1"/>
  <c r="E7345" i="1"/>
  <c r="F7345" i="1"/>
  <c r="A7346" i="1"/>
  <c r="D7346" i="1" s="1"/>
  <c r="C7348" i="1"/>
  <c r="B7349" i="1" s="1"/>
  <c r="A7345" i="10"/>
  <c r="Q7345" i="10" l="1"/>
  <c r="L7345" i="10"/>
  <c r="G7345" i="10"/>
  <c r="B7346" i="10"/>
  <c r="E7345" i="10"/>
  <c r="D7345" i="10"/>
  <c r="C15497" i="10"/>
  <c r="C7349" i="1"/>
  <c r="B7350" i="1" s="1"/>
  <c r="F7346" i="1"/>
  <c r="E7346" i="1"/>
  <c r="G7346" i="1"/>
  <c r="A7347" i="1"/>
  <c r="D7347" i="1" s="1"/>
  <c r="A7346" i="10"/>
  <c r="Q7346" i="10" l="1"/>
  <c r="L7346" i="10"/>
  <c r="G7346" i="10"/>
  <c r="B7347" i="10"/>
  <c r="E7346" i="10"/>
  <c r="D7346" i="10"/>
  <c r="C15498" i="10"/>
  <c r="A7347" i="10"/>
  <c r="E7347" i="1"/>
  <c r="G7347" i="1"/>
  <c r="F7347" i="1"/>
  <c r="A7348" i="1"/>
  <c r="D7348" i="1" s="1"/>
  <c r="C7350" i="1"/>
  <c r="B7351" i="1" s="1"/>
  <c r="B7348" i="10" l="1"/>
  <c r="E7347" i="10"/>
  <c r="D7347" i="10"/>
  <c r="Q7347" i="10"/>
  <c r="L7347" i="10"/>
  <c r="G7347" i="10"/>
  <c r="C15499" i="10"/>
  <c r="A7348" i="10"/>
  <c r="C7351" i="1"/>
  <c r="B7352" i="1" s="1"/>
  <c r="F7348" i="1"/>
  <c r="G7348" i="1"/>
  <c r="E7348" i="1"/>
  <c r="A7349" i="1"/>
  <c r="D7349" i="1" s="1"/>
  <c r="Q7348" i="10" l="1"/>
  <c r="L7348" i="10"/>
  <c r="G7348" i="10"/>
  <c r="B7349" i="10"/>
  <c r="E7348" i="10"/>
  <c r="D7348" i="10"/>
  <c r="C15500" i="10"/>
  <c r="G7349" i="1"/>
  <c r="E7349" i="1"/>
  <c r="F7349" i="1"/>
  <c r="A7350" i="1"/>
  <c r="D7350" i="1" s="1"/>
  <c r="C7352" i="1"/>
  <c r="B7353" i="1" s="1"/>
  <c r="A7349" i="10"/>
  <c r="Q7349" i="10" l="1"/>
  <c r="L7349" i="10"/>
  <c r="G7349" i="10"/>
  <c r="B7350" i="10"/>
  <c r="E7349" i="10"/>
  <c r="D7349" i="10"/>
  <c r="C15501" i="10"/>
  <c r="F7350" i="1"/>
  <c r="E7350" i="1"/>
  <c r="G7350" i="1"/>
  <c r="A7351" i="1"/>
  <c r="D7351" i="1" s="1"/>
  <c r="A7350" i="10"/>
  <c r="C7353" i="1"/>
  <c r="B7354" i="1" s="1"/>
  <c r="B7351" i="10" l="1"/>
  <c r="E7350" i="10"/>
  <c r="D7350" i="10"/>
  <c r="Q7350" i="10"/>
  <c r="L7350" i="10"/>
  <c r="G7350" i="10"/>
  <c r="C15502" i="10"/>
  <c r="A7351" i="10"/>
  <c r="C7354" i="1"/>
  <c r="B7355" i="1" s="1"/>
  <c r="E7351" i="1"/>
  <c r="G7351" i="1"/>
  <c r="F7351" i="1"/>
  <c r="A7352" i="1"/>
  <c r="D7352" i="1" s="1"/>
  <c r="Q7351" i="10" l="1"/>
  <c r="L7351" i="10"/>
  <c r="G7351" i="10"/>
  <c r="B7352" i="10"/>
  <c r="E7351" i="10"/>
  <c r="D7351" i="10"/>
  <c r="C15503" i="10"/>
  <c r="A7352" i="10"/>
  <c r="C7355" i="1"/>
  <c r="B7356" i="1" s="1"/>
  <c r="F7352" i="1"/>
  <c r="G7352" i="1"/>
  <c r="E7352" i="1"/>
  <c r="A7353" i="1"/>
  <c r="D7353" i="1" s="1"/>
  <c r="Q7352" i="10" l="1"/>
  <c r="L7352" i="10"/>
  <c r="G7352" i="10"/>
  <c r="B7353" i="10"/>
  <c r="E7352" i="10"/>
  <c r="D7352" i="10"/>
  <c r="C15504" i="10"/>
  <c r="G7353" i="1"/>
  <c r="E7353" i="1"/>
  <c r="F7353" i="1"/>
  <c r="A7354" i="1"/>
  <c r="D7354" i="1" s="1"/>
  <c r="C7356" i="1"/>
  <c r="B7357" i="1" s="1"/>
  <c r="A7353" i="10"/>
  <c r="Q7353" i="10" l="1"/>
  <c r="L7353" i="10"/>
  <c r="G7353" i="10"/>
  <c r="B7354" i="10"/>
  <c r="E7353" i="10"/>
  <c r="D7353" i="10"/>
  <c r="C15505" i="10"/>
  <c r="C7357" i="1"/>
  <c r="B7358" i="1" s="1"/>
  <c r="F7354" i="1"/>
  <c r="E7354" i="1"/>
  <c r="G7354" i="1"/>
  <c r="A7355" i="1"/>
  <c r="D7355" i="1" s="1"/>
  <c r="A7354" i="10"/>
  <c r="Q7354" i="10" l="1"/>
  <c r="L7354" i="10"/>
  <c r="G7354" i="10"/>
  <c r="B7355" i="10"/>
  <c r="E7354" i="10"/>
  <c r="D7354" i="10"/>
  <c r="C15506" i="10"/>
  <c r="A7355" i="10"/>
  <c r="E7355" i="1"/>
  <c r="G7355" i="1"/>
  <c r="F7355" i="1"/>
  <c r="A7356" i="1"/>
  <c r="D7356" i="1" s="1"/>
  <c r="C7358" i="1"/>
  <c r="B7359" i="1" s="1"/>
  <c r="Q7355" i="10" l="1"/>
  <c r="L7355" i="10"/>
  <c r="G7355" i="10"/>
  <c r="B7356" i="10"/>
  <c r="E7355" i="10"/>
  <c r="D7355" i="10"/>
  <c r="C15507" i="10"/>
  <c r="C7359" i="1"/>
  <c r="B7360" i="1" s="1"/>
  <c r="F7356" i="1"/>
  <c r="G7356" i="1"/>
  <c r="E7356" i="1"/>
  <c r="A7357" i="1"/>
  <c r="D7357" i="1" s="1"/>
  <c r="A7356" i="10"/>
  <c r="B7357" i="10" l="1"/>
  <c r="E7356" i="10"/>
  <c r="D7356" i="10"/>
  <c r="Q7356" i="10"/>
  <c r="L7356" i="10"/>
  <c r="G7356" i="10"/>
  <c r="C15508" i="10"/>
  <c r="G7357" i="1"/>
  <c r="E7357" i="1"/>
  <c r="F7357" i="1"/>
  <c r="A7358" i="1"/>
  <c r="D7358" i="1" s="1"/>
  <c r="C7360" i="1"/>
  <c r="B7361" i="1" s="1"/>
  <c r="A7357" i="10"/>
  <c r="Q7357" i="10" l="1"/>
  <c r="L7357" i="10"/>
  <c r="G7357" i="10"/>
  <c r="B7358" i="10"/>
  <c r="E7357" i="10"/>
  <c r="D7357" i="10"/>
  <c r="C15509" i="10"/>
  <c r="C7361" i="1"/>
  <c r="B7362" i="1" s="1"/>
  <c r="A7358" i="10"/>
  <c r="F7358" i="1"/>
  <c r="E7358" i="1"/>
  <c r="G7358" i="1"/>
  <c r="A7359" i="1"/>
  <c r="D7359" i="1" s="1"/>
  <c r="Q7358" i="10" l="1"/>
  <c r="L7358" i="10"/>
  <c r="G7358" i="10"/>
  <c r="B7359" i="10"/>
  <c r="E7358" i="10"/>
  <c r="D7358" i="10"/>
  <c r="C15510" i="10"/>
  <c r="A7359" i="10"/>
  <c r="C7362" i="1"/>
  <c r="B7363" i="1" s="1"/>
  <c r="E7359" i="1"/>
  <c r="G7359" i="1"/>
  <c r="F7359" i="1"/>
  <c r="A7360" i="1"/>
  <c r="D7360" i="1" s="1"/>
  <c r="Q7359" i="10" l="1"/>
  <c r="L7359" i="10"/>
  <c r="G7359" i="10"/>
  <c r="B7360" i="10"/>
  <c r="E7359" i="10"/>
  <c r="D7359" i="10"/>
  <c r="C15511" i="10"/>
  <c r="C7363" i="1"/>
  <c r="B7364" i="1" s="1"/>
  <c r="A7360" i="10"/>
  <c r="F7360" i="1"/>
  <c r="G7360" i="1"/>
  <c r="E7360" i="1"/>
  <c r="A7361" i="1"/>
  <c r="D7361" i="1" s="1"/>
  <c r="Q7360" i="10" l="1"/>
  <c r="L7360" i="10"/>
  <c r="G7360" i="10"/>
  <c r="B7361" i="10"/>
  <c r="E7360" i="10"/>
  <c r="D7360" i="10"/>
  <c r="C15512" i="10"/>
  <c r="G7361" i="1"/>
  <c r="E7361" i="1"/>
  <c r="F7361" i="1"/>
  <c r="A7362" i="1"/>
  <c r="D7362" i="1" s="1"/>
  <c r="C7364" i="1"/>
  <c r="B7365" i="1" s="1"/>
  <c r="A7361" i="10"/>
  <c r="B7362" i="10" l="1"/>
  <c r="E7361" i="10"/>
  <c r="D7361" i="10"/>
  <c r="Q7361" i="10"/>
  <c r="L7361" i="10"/>
  <c r="G7361" i="10"/>
  <c r="C15513" i="10"/>
  <c r="F7362" i="1"/>
  <c r="E7362" i="1"/>
  <c r="G7362" i="1"/>
  <c r="A7363" i="1"/>
  <c r="D7363" i="1" s="1"/>
  <c r="C7365" i="1"/>
  <c r="B7366" i="1" s="1"/>
  <c r="A7362" i="10"/>
  <c r="Q7362" i="10" l="1"/>
  <c r="L7362" i="10"/>
  <c r="G7362" i="10"/>
  <c r="B7363" i="10"/>
  <c r="E7362" i="10"/>
  <c r="D7362" i="10"/>
  <c r="C15514" i="10"/>
  <c r="E7363" i="1"/>
  <c r="G7363" i="1"/>
  <c r="F7363" i="1"/>
  <c r="A7364" i="1"/>
  <c r="D7364" i="1" s="1"/>
  <c r="C7366" i="1"/>
  <c r="B7367" i="1" s="1"/>
  <c r="A7363" i="10"/>
  <c r="Q7363" i="10" l="1"/>
  <c r="L7363" i="10"/>
  <c r="G7363" i="10"/>
  <c r="B7364" i="10"/>
  <c r="E7363" i="10"/>
  <c r="D7363" i="10"/>
  <c r="C15515" i="10"/>
  <c r="A7364" i="10"/>
  <c r="C7367" i="1"/>
  <c r="B7368" i="1" s="1"/>
  <c r="F7364" i="1"/>
  <c r="G7364" i="1"/>
  <c r="E7364" i="1"/>
  <c r="A7365" i="1"/>
  <c r="D7365" i="1" s="1"/>
  <c r="Q7364" i="10" l="1"/>
  <c r="L7364" i="10"/>
  <c r="G7364" i="10"/>
  <c r="B7365" i="10"/>
  <c r="E7364" i="10"/>
  <c r="D7364" i="10"/>
  <c r="C15516" i="10"/>
  <c r="G7365" i="1"/>
  <c r="E7365" i="1"/>
  <c r="F7365" i="1"/>
  <c r="A7366" i="1"/>
  <c r="D7366" i="1" s="1"/>
  <c r="C7368" i="1"/>
  <c r="B7369" i="1" s="1"/>
  <c r="A7365" i="10"/>
  <c r="Q7365" i="10" l="1"/>
  <c r="L7365" i="10"/>
  <c r="G7365" i="10"/>
  <c r="B7366" i="10"/>
  <c r="E7365" i="10"/>
  <c r="D7365" i="10"/>
  <c r="C15517" i="10"/>
  <c r="C7369" i="1"/>
  <c r="B7370" i="1" s="1"/>
  <c r="A7366" i="10"/>
  <c r="F7366" i="1"/>
  <c r="E7366" i="1"/>
  <c r="G7366" i="1"/>
  <c r="A7367" i="1"/>
  <c r="D7367" i="1" s="1"/>
  <c r="Q7366" i="10" l="1"/>
  <c r="L7366" i="10"/>
  <c r="G7366" i="10"/>
  <c r="B7367" i="10"/>
  <c r="E7366" i="10"/>
  <c r="D7366" i="10"/>
  <c r="C15518" i="10"/>
  <c r="E7367" i="1"/>
  <c r="G7367" i="1"/>
  <c r="F7367" i="1"/>
  <c r="A7368" i="1"/>
  <c r="D7368" i="1" s="1"/>
  <c r="A7367" i="10"/>
  <c r="C7370" i="1"/>
  <c r="B7371" i="1" s="1"/>
  <c r="B7368" i="10" l="1"/>
  <c r="E7367" i="10"/>
  <c r="D7367" i="10"/>
  <c r="Q7367" i="10"/>
  <c r="L7367" i="10"/>
  <c r="G7367" i="10"/>
  <c r="C15519" i="10"/>
  <c r="A7368" i="10"/>
  <c r="F7368" i="1"/>
  <c r="G7368" i="1"/>
  <c r="E7368" i="1"/>
  <c r="A7369" i="1"/>
  <c r="D7369" i="1" s="1"/>
  <c r="C7371" i="1"/>
  <c r="B7372" i="1" s="1"/>
  <c r="Q7368" i="10" l="1"/>
  <c r="L7368" i="10"/>
  <c r="G7368" i="10"/>
  <c r="B7369" i="10"/>
  <c r="E7368" i="10"/>
  <c r="D7368" i="10"/>
  <c r="C15520" i="10"/>
  <c r="C7372" i="1"/>
  <c r="B7373" i="1" s="1"/>
  <c r="G7369" i="1"/>
  <c r="E7369" i="1"/>
  <c r="F7369" i="1"/>
  <c r="A7370" i="1"/>
  <c r="D7370" i="1" s="1"/>
  <c r="A7369" i="10"/>
  <c r="Q7369" i="10" l="1"/>
  <c r="L7369" i="10"/>
  <c r="G7369" i="10"/>
  <c r="B7370" i="10"/>
  <c r="E7369" i="10"/>
  <c r="D7369" i="10"/>
  <c r="C15521" i="10"/>
  <c r="A7370" i="10"/>
  <c r="F7370" i="1"/>
  <c r="E7370" i="1"/>
  <c r="G7370" i="1"/>
  <c r="A7371" i="1"/>
  <c r="D7371" i="1" s="1"/>
  <c r="C7373" i="1"/>
  <c r="B7374" i="1" s="1"/>
  <c r="Q7370" i="10" l="1"/>
  <c r="L7370" i="10"/>
  <c r="G7370" i="10"/>
  <c r="B7371" i="10"/>
  <c r="E7370" i="10"/>
  <c r="D7370" i="10"/>
  <c r="C15522" i="10"/>
  <c r="C7374" i="1"/>
  <c r="B7375" i="1" s="1"/>
  <c r="E7371" i="1"/>
  <c r="G7371" i="1"/>
  <c r="F7371" i="1"/>
  <c r="A7372" i="1"/>
  <c r="D7372" i="1" s="1"/>
  <c r="A7371" i="10"/>
  <c r="Q7371" i="10" l="1"/>
  <c r="L7371" i="10"/>
  <c r="G7371" i="10"/>
  <c r="B7372" i="10"/>
  <c r="E7371" i="10"/>
  <c r="D7371" i="10"/>
  <c r="C15523" i="10"/>
  <c r="F7372" i="1"/>
  <c r="G7372" i="1"/>
  <c r="E7372" i="1"/>
  <c r="A7373" i="1"/>
  <c r="D7373" i="1" s="1"/>
  <c r="C7375" i="1"/>
  <c r="B7376" i="1" s="1"/>
  <c r="A7372" i="10"/>
  <c r="Q7372" i="10" l="1"/>
  <c r="L7372" i="10"/>
  <c r="G7372" i="10"/>
  <c r="B7373" i="10"/>
  <c r="E7372" i="10"/>
  <c r="D7372" i="10"/>
  <c r="C15524" i="10"/>
  <c r="A7373" i="10"/>
  <c r="C7376" i="1"/>
  <c r="B7377" i="1" s="1"/>
  <c r="G7373" i="1"/>
  <c r="E7373" i="1"/>
  <c r="F7373" i="1"/>
  <c r="A7374" i="1"/>
  <c r="D7374" i="1" s="1"/>
  <c r="B7374" i="10" l="1"/>
  <c r="E7373" i="10"/>
  <c r="D7373" i="10"/>
  <c r="Q7373" i="10"/>
  <c r="L7373" i="10"/>
  <c r="G7373" i="10"/>
  <c r="C15525" i="10"/>
  <c r="F7374" i="1"/>
  <c r="E7374" i="1"/>
  <c r="G7374" i="1"/>
  <c r="A7375" i="1"/>
  <c r="D7375" i="1" s="1"/>
  <c r="C7377" i="1"/>
  <c r="B7378" i="1" s="1"/>
  <c r="A7374" i="10"/>
  <c r="Q7374" i="10" l="1"/>
  <c r="L7374" i="10"/>
  <c r="G7374" i="10"/>
  <c r="B7375" i="10"/>
  <c r="E7374" i="10"/>
  <c r="D7374" i="10"/>
  <c r="C15526" i="10"/>
  <c r="C7378" i="1"/>
  <c r="B7379" i="1" s="1"/>
  <c r="A7375" i="10"/>
  <c r="E7375" i="1"/>
  <c r="G7375" i="1"/>
  <c r="F7375" i="1"/>
  <c r="A7376" i="1"/>
  <c r="D7376" i="1" s="1"/>
  <c r="Q7375" i="10" l="1"/>
  <c r="L7375" i="10"/>
  <c r="G7375" i="10"/>
  <c r="B7376" i="10"/>
  <c r="E7375" i="10"/>
  <c r="D7375" i="10"/>
  <c r="C15527" i="10"/>
  <c r="A7376" i="10"/>
  <c r="F7376" i="1"/>
  <c r="G7376" i="1"/>
  <c r="E7376" i="1"/>
  <c r="A7377" i="1"/>
  <c r="D7377" i="1" s="1"/>
  <c r="C7379" i="1"/>
  <c r="B7380" i="1" s="1"/>
  <c r="Q7376" i="10" l="1"/>
  <c r="L7376" i="10"/>
  <c r="G7376" i="10"/>
  <c r="B7377" i="10"/>
  <c r="E7376" i="10"/>
  <c r="D7376" i="10"/>
  <c r="C15528" i="10"/>
  <c r="G7377" i="1"/>
  <c r="E7377" i="1"/>
  <c r="F7377" i="1"/>
  <c r="A7378" i="1"/>
  <c r="D7378" i="1" s="1"/>
  <c r="C7380" i="1"/>
  <c r="B7381" i="1" s="1"/>
  <c r="A7377" i="10"/>
  <c r="Q7377" i="10" l="1"/>
  <c r="L7377" i="10"/>
  <c r="G7377" i="10"/>
  <c r="B7378" i="10"/>
  <c r="E7377" i="10"/>
  <c r="D7377" i="10"/>
  <c r="C15529" i="10"/>
  <c r="A7378" i="10"/>
  <c r="F7378" i="1"/>
  <c r="E7378" i="1"/>
  <c r="G7378" i="1"/>
  <c r="A7379" i="1"/>
  <c r="D7379" i="1" s="1"/>
  <c r="C7381" i="1"/>
  <c r="B7382" i="1" s="1"/>
  <c r="Q7378" i="10" l="1"/>
  <c r="L7378" i="10"/>
  <c r="G7378" i="10"/>
  <c r="B7379" i="10"/>
  <c r="E7378" i="10"/>
  <c r="D7378" i="10"/>
  <c r="C15530" i="10"/>
  <c r="C7382" i="1"/>
  <c r="B7383" i="1" s="1"/>
  <c r="A7379" i="10"/>
  <c r="E7379" i="1"/>
  <c r="G7379" i="1"/>
  <c r="F7379" i="1"/>
  <c r="A7380" i="1"/>
  <c r="D7380" i="1" s="1"/>
  <c r="Q7379" i="10" l="1"/>
  <c r="L7379" i="10"/>
  <c r="G7379" i="10"/>
  <c r="B7380" i="10"/>
  <c r="E7379" i="10"/>
  <c r="D7379" i="10"/>
  <c r="C15531" i="10"/>
  <c r="F7380" i="1"/>
  <c r="G7380" i="1"/>
  <c r="E7380" i="1"/>
  <c r="A7381" i="1"/>
  <c r="D7381" i="1" s="1"/>
  <c r="C7383" i="1"/>
  <c r="B7384" i="1" s="1"/>
  <c r="A7380" i="10"/>
  <c r="Q7380" i="10" l="1"/>
  <c r="L7380" i="10"/>
  <c r="G7380" i="10"/>
  <c r="B7381" i="10"/>
  <c r="E7380" i="10"/>
  <c r="D7380" i="10"/>
  <c r="C15532" i="10"/>
  <c r="C7384" i="1"/>
  <c r="B7385" i="1" s="1"/>
  <c r="G7381" i="1"/>
  <c r="E7381" i="1"/>
  <c r="F7381" i="1"/>
  <c r="A7382" i="1"/>
  <c r="D7382" i="1" s="1"/>
  <c r="A7381" i="10"/>
  <c r="B7382" i="10" l="1"/>
  <c r="E7381" i="10"/>
  <c r="D7381" i="10"/>
  <c r="Q7381" i="10"/>
  <c r="L7381" i="10"/>
  <c r="G7381" i="10"/>
  <c r="C15533" i="10"/>
  <c r="F7382" i="1"/>
  <c r="E7382" i="1"/>
  <c r="G7382" i="1"/>
  <c r="A7383" i="1"/>
  <c r="D7383" i="1" s="1"/>
  <c r="C7385" i="1"/>
  <c r="B7386" i="1" s="1"/>
  <c r="A7382" i="10"/>
  <c r="Q7382" i="10" l="1"/>
  <c r="L7382" i="10"/>
  <c r="G7382" i="10"/>
  <c r="B7383" i="10"/>
  <c r="E7382" i="10"/>
  <c r="D7382" i="10"/>
  <c r="C15534" i="10"/>
  <c r="C7386" i="1"/>
  <c r="B7387" i="1" s="1"/>
  <c r="A7383" i="10"/>
  <c r="E7383" i="1"/>
  <c r="G7383" i="1"/>
  <c r="F7383" i="1"/>
  <c r="A7384" i="1"/>
  <c r="D7384" i="1" s="1"/>
  <c r="B7384" i="10" l="1"/>
  <c r="E7383" i="10"/>
  <c r="D7383" i="10"/>
  <c r="Q7383" i="10"/>
  <c r="L7383" i="10"/>
  <c r="G7383" i="10"/>
  <c r="C15535" i="10"/>
  <c r="A7384" i="10"/>
  <c r="F7384" i="1"/>
  <c r="G7384" i="1"/>
  <c r="E7384" i="1"/>
  <c r="A7385" i="1"/>
  <c r="D7385" i="1" s="1"/>
  <c r="C7387" i="1"/>
  <c r="B7388" i="1" s="1"/>
  <c r="Q7384" i="10" l="1"/>
  <c r="L7384" i="10"/>
  <c r="G7384" i="10"/>
  <c r="B7385" i="10"/>
  <c r="E7384" i="10"/>
  <c r="D7384" i="10"/>
  <c r="C15536" i="10"/>
  <c r="G7385" i="1"/>
  <c r="E7385" i="1"/>
  <c r="F7385" i="1"/>
  <c r="A7386" i="1"/>
  <c r="D7386" i="1" s="1"/>
  <c r="A7385" i="10"/>
  <c r="C7388" i="1"/>
  <c r="B7389" i="1" s="1"/>
  <c r="Q7385" i="10" l="1"/>
  <c r="L7385" i="10"/>
  <c r="G7385" i="10"/>
  <c r="B7386" i="10"/>
  <c r="E7385" i="10"/>
  <c r="D7385" i="10"/>
  <c r="C15537" i="10"/>
  <c r="C7389" i="1"/>
  <c r="B7390" i="1" s="1"/>
  <c r="A7386" i="10"/>
  <c r="F7386" i="1"/>
  <c r="E7386" i="1"/>
  <c r="G7386" i="1"/>
  <c r="A7387" i="1"/>
  <c r="D7387" i="1" s="1"/>
  <c r="B7387" i="10" l="1"/>
  <c r="E7386" i="10"/>
  <c r="D7386" i="10"/>
  <c r="Q7386" i="10"/>
  <c r="L7386" i="10"/>
  <c r="G7386" i="10"/>
  <c r="C15538" i="10"/>
  <c r="A7387" i="10"/>
  <c r="E7387" i="1"/>
  <c r="G7387" i="1"/>
  <c r="F7387" i="1"/>
  <c r="A7388" i="1"/>
  <c r="D7388" i="1" s="1"/>
  <c r="C7390" i="1"/>
  <c r="B7391" i="1" s="1"/>
  <c r="Q7387" i="10" l="1"/>
  <c r="L7387" i="10"/>
  <c r="G7387" i="10"/>
  <c r="B7388" i="10"/>
  <c r="E7387" i="10"/>
  <c r="D7387" i="10"/>
  <c r="C15539" i="10"/>
  <c r="C7391" i="1"/>
  <c r="B7392" i="1" s="1"/>
  <c r="A7388" i="10"/>
  <c r="F7388" i="1"/>
  <c r="G7388" i="1"/>
  <c r="E7388" i="1"/>
  <c r="A7389" i="1"/>
  <c r="D7389" i="1" s="1"/>
  <c r="Q7388" i="10" l="1"/>
  <c r="L7388" i="10"/>
  <c r="G7388" i="10"/>
  <c r="B7389" i="10"/>
  <c r="E7388" i="10"/>
  <c r="D7388" i="10"/>
  <c r="C15540" i="10"/>
  <c r="A7389" i="10"/>
  <c r="C7392" i="1"/>
  <c r="B7393" i="1" s="1"/>
  <c r="G7389" i="1"/>
  <c r="E7389" i="1"/>
  <c r="F7389" i="1"/>
  <c r="A7390" i="1"/>
  <c r="D7390" i="1" s="1"/>
  <c r="B7390" i="10" l="1"/>
  <c r="E7389" i="10"/>
  <c r="D7389" i="10"/>
  <c r="Q7389" i="10"/>
  <c r="L7389" i="10"/>
  <c r="G7389" i="10"/>
  <c r="C15541" i="10"/>
  <c r="F7390" i="1"/>
  <c r="E7390" i="1"/>
  <c r="G7390" i="1"/>
  <c r="A7391" i="1"/>
  <c r="D7391" i="1" s="1"/>
  <c r="C7393" i="1"/>
  <c r="B7394" i="1" s="1"/>
  <c r="A7390" i="10"/>
  <c r="Q7390" i="10" l="1"/>
  <c r="L7390" i="10"/>
  <c r="G7390" i="10"/>
  <c r="B7391" i="10"/>
  <c r="E7390" i="10"/>
  <c r="D7390" i="10"/>
  <c r="C15542" i="10"/>
  <c r="C7394" i="1"/>
  <c r="B7395" i="1" s="1"/>
  <c r="A7391" i="10"/>
  <c r="E7391" i="1"/>
  <c r="G7391" i="1"/>
  <c r="F7391" i="1"/>
  <c r="A7392" i="1"/>
  <c r="D7392" i="1" s="1"/>
  <c r="Q7391" i="10" l="1"/>
  <c r="L7391" i="10"/>
  <c r="G7391" i="10"/>
  <c r="B7392" i="10"/>
  <c r="E7391" i="10"/>
  <c r="D7391" i="10"/>
  <c r="C15543" i="10"/>
  <c r="F7392" i="1"/>
  <c r="G7392" i="1"/>
  <c r="E7392" i="1"/>
  <c r="A7393" i="1"/>
  <c r="D7393" i="1" s="1"/>
  <c r="A7392" i="10"/>
  <c r="C7395" i="1"/>
  <c r="B7396" i="1" s="1"/>
  <c r="B7393" i="10" l="1"/>
  <c r="E7392" i="10"/>
  <c r="D7392" i="10"/>
  <c r="Q7392" i="10"/>
  <c r="L7392" i="10"/>
  <c r="G7392" i="10"/>
  <c r="C15544" i="10"/>
  <c r="C7396" i="1"/>
  <c r="B7397" i="1" s="1"/>
  <c r="G7393" i="1"/>
  <c r="E7393" i="1"/>
  <c r="F7393" i="1"/>
  <c r="A7394" i="1"/>
  <c r="D7394" i="1" s="1"/>
  <c r="A7393" i="10"/>
  <c r="Q7393" i="10" l="1"/>
  <c r="L7393" i="10"/>
  <c r="G7393" i="10"/>
  <c r="B7394" i="10"/>
  <c r="E7393" i="10"/>
  <c r="D7393" i="10"/>
  <c r="C15545" i="10"/>
  <c r="A7394" i="10"/>
  <c r="F7394" i="1"/>
  <c r="E7394" i="1"/>
  <c r="G7394" i="1"/>
  <c r="A7395" i="1"/>
  <c r="D7395" i="1" s="1"/>
  <c r="C7397" i="1"/>
  <c r="B7398" i="1" s="1"/>
  <c r="B7395" i="10" l="1"/>
  <c r="E7394" i="10"/>
  <c r="D7394" i="10"/>
  <c r="Q7394" i="10"/>
  <c r="L7394" i="10"/>
  <c r="G7394" i="10"/>
  <c r="C15546" i="10"/>
  <c r="A7395" i="10"/>
  <c r="E7395" i="1"/>
  <c r="G7395" i="1"/>
  <c r="F7395" i="1"/>
  <c r="A7396" i="1"/>
  <c r="D7396" i="1" s="1"/>
  <c r="C7398" i="1"/>
  <c r="B7399" i="1" s="1"/>
  <c r="Q7395" i="10" l="1"/>
  <c r="L7395" i="10"/>
  <c r="G7395" i="10"/>
  <c r="B7396" i="10"/>
  <c r="E7395" i="10"/>
  <c r="D7395" i="10"/>
  <c r="C15547" i="10"/>
  <c r="C7399" i="1"/>
  <c r="B7400" i="1" s="1"/>
  <c r="A7396" i="10"/>
  <c r="F7396" i="1"/>
  <c r="G7396" i="1"/>
  <c r="E7396" i="1"/>
  <c r="A7397" i="1"/>
  <c r="D7397" i="1" s="1"/>
  <c r="Q7396" i="10" l="1"/>
  <c r="L7396" i="10"/>
  <c r="G7396" i="10"/>
  <c r="B7397" i="10"/>
  <c r="E7396" i="10"/>
  <c r="D7396" i="10"/>
  <c r="C15548" i="10"/>
  <c r="G7397" i="1"/>
  <c r="E7397" i="1"/>
  <c r="F7397" i="1"/>
  <c r="A7398" i="1"/>
  <c r="D7398" i="1" s="1"/>
  <c r="C7400" i="1"/>
  <c r="B7401" i="1" s="1"/>
  <c r="A7397" i="10"/>
  <c r="Q7397" i="10" l="1"/>
  <c r="L7397" i="10"/>
  <c r="G7397" i="10"/>
  <c r="B7398" i="10"/>
  <c r="E7397" i="10"/>
  <c r="D7397" i="10"/>
  <c r="C15549" i="10"/>
  <c r="F7398" i="1"/>
  <c r="E7398" i="1"/>
  <c r="G7398" i="1"/>
  <c r="A7399" i="1"/>
  <c r="D7399" i="1" s="1"/>
  <c r="C7401" i="1"/>
  <c r="B7402" i="1" s="1"/>
  <c r="A7398" i="10"/>
  <c r="Q7398" i="10" l="1"/>
  <c r="L7398" i="10"/>
  <c r="G7398" i="10"/>
  <c r="B7399" i="10"/>
  <c r="E7398" i="10"/>
  <c r="D7398" i="10"/>
  <c r="C15550" i="10"/>
  <c r="C7402" i="1"/>
  <c r="B7403" i="1" s="1"/>
  <c r="E7399" i="1"/>
  <c r="G7399" i="1"/>
  <c r="F7399" i="1"/>
  <c r="A7400" i="1"/>
  <c r="D7400" i="1" s="1"/>
  <c r="A7399" i="10"/>
  <c r="Q7399" i="10" l="1"/>
  <c r="L7399" i="10"/>
  <c r="G7399" i="10"/>
  <c r="B7400" i="10"/>
  <c r="E7399" i="10"/>
  <c r="D7399" i="10"/>
  <c r="C15551" i="10"/>
  <c r="A7400" i="10"/>
  <c r="F7400" i="1"/>
  <c r="G7400" i="1"/>
  <c r="E7400" i="1"/>
  <c r="A7401" i="1"/>
  <c r="D7401" i="1" s="1"/>
  <c r="C7403" i="1"/>
  <c r="B7404" i="1" s="1"/>
  <c r="Q7400" i="10" l="1"/>
  <c r="L7400" i="10"/>
  <c r="G7400" i="10"/>
  <c r="B7401" i="10"/>
  <c r="E7400" i="10"/>
  <c r="D7400" i="10"/>
  <c r="C15552" i="10"/>
  <c r="C7404" i="1"/>
  <c r="B7405" i="1" s="1"/>
  <c r="G7401" i="1"/>
  <c r="E7401" i="1"/>
  <c r="F7401" i="1"/>
  <c r="A7402" i="1"/>
  <c r="D7402" i="1" s="1"/>
  <c r="A7401" i="10"/>
  <c r="B7402" i="10" l="1"/>
  <c r="E7401" i="10"/>
  <c r="D7401" i="10"/>
  <c r="Q7401" i="10"/>
  <c r="L7401" i="10"/>
  <c r="G7401" i="10"/>
  <c r="C15553" i="10"/>
  <c r="A7402" i="10"/>
  <c r="F7402" i="1"/>
  <c r="E7402" i="1"/>
  <c r="G7402" i="1"/>
  <c r="A7403" i="1"/>
  <c r="D7403" i="1" s="1"/>
  <c r="C7405" i="1"/>
  <c r="B7406" i="1" s="1"/>
  <c r="Q7402" i="10" l="1"/>
  <c r="L7402" i="10"/>
  <c r="G7402" i="10"/>
  <c r="B7403" i="10"/>
  <c r="E7402" i="10"/>
  <c r="D7402" i="10"/>
  <c r="C15554" i="10"/>
  <c r="E7403" i="1"/>
  <c r="G7403" i="1"/>
  <c r="F7403" i="1"/>
  <c r="A7404" i="1"/>
  <c r="D7404" i="1" s="1"/>
  <c r="C7406" i="1"/>
  <c r="B7407" i="1" s="1"/>
  <c r="A7403" i="10"/>
  <c r="Q7403" i="10" l="1"/>
  <c r="L7403" i="10"/>
  <c r="G7403" i="10"/>
  <c r="B7404" i="10"/>
  <c r="E7403" i="10"/>
  <c r="D7403" i="10"/>
  <c r="C15555" i="10"/>
  <c r="A7404" i="10"/>
  <c r="C7407" i="1"/>
  <c r="B7408" i="1" s="1"/>
  <c r="F7404" i="1"/>
  <c r="G7404" i="1"/>
  <c r="E7404" i="1"/>
  <c r="A7405" i="1"/>
  <c r="D7405" i="1" s="1"/>
  <c r="B7405" i="10" l="1"/>
  <c r="E7404" i="10"/>
  <c r="D7404" i="10"/>
  <c r="Q7404" i="10"/>
  <c r="L7404" i="10"/>
  <c r="G7404" i="10"/>
  <c r="C15556" i="10"/>
  <c r="C7408" i="1"/>
  <c r="B7409" i="1" s="1"/>
  <c r="G7405" i="1"/>
  <c r="E7405" i="1"/>
  <c r="F7405" i="1"/>
  <c r="A7406" i="1"/>
  <c r="D7406" i="1" s="1"/>
  <c r="A7405" i="10"/>
  <c r="Q7405" i="10" l="1"/>
  <c r="L7405" i="10"/>
  <c r="G7405" i="10"/>
  <c r="B7406" i="10"/>
  <c r="E7405" i="10"/>
  <c r="D7405" i="10"/>
  <c r="C15557" i="10"/>
  <c r="F7406" i="1"/>
  <c r="E7406" i="1"/>
  <c r="G7406" i="1"/>
  <c r="A7407" i="1"/>
  <c r="D7407" i="1" s="1"/>
  <c r="C7409" i="1"/>
  <c r="B7410" i="1" s="1"/>
  <c r="A7406" i="10"/>
  <c r="Q7406" i="10" l="1"/>
  <c r="L7406" i="10"/>
  <c r="G7406" i="10"/>
  <c r="B7407" i="10"/>
  <c r="E7406" i="10"/>
  <c r="D7406" i="10"/>
  <c r="C15558" i="10"/>
  <c r="C7410" i="1"/>
  <c r="B7411" i="1" s="1"/>
  <c r="E7407" i="1"/>
  <c r="G7407" i="1"/>
  <c r="F7407" i="1"/>
  <c r="A7408" i="1"/>
  <c r="D7408" i="1" s="1"/>
  <c r="A7407" i="10"/>
  <c r="B7408" i="10" l="1"/>
  <c r="E7407" i="10"/>
  <c r="D7407" i="10"/>
  <c r="Q7407" i="10"/>
  <c r="L7407" i="10"/>
  <c r="G7407" i="10"/>
  <c r="C15559" i="10"/>
  <c r="A7408" i="10"/>
  <c r="F7408" i="1"/>
  <c r="G7408" i="1"/>
  <c r="E7408" i="1"/>
  <c r="A7409" i="1"/>
  <c r="D7409" i="1" s="1"/>
  <c r="C7411" i="1"/>
  <c r="B7412" i="1" s="1"/>
  <c r="Q7408" i="10" l="1"/>
  <c r="L7408" i="10"/>
  <c r="G7408" i="10"/>
  <c r="B7409" i="10"/>
  <c r="E7408" i="10"/>
  <c r="D7408" i="10"/>
  <c r="C15560" i="10"/>
  <c r="G7409" i="1"/>
  <c r="E7409" i="1"/>
  <c r="F7409" i="1"/>
  <c r="A7410" i="1"/>
  <c r="D7410" i="1" s="1"/>
  <c r="C7412" i="1"/>
  <c r="B7413" i="1" s="1"/>
  <c r="A7409" i="10"/>
  <c r="Q7409" i="10" l="1"/>
  <c r="L7409" i="10"/>
  <c r="G7409" i="10"/>
  <c r="B7410" i="10"/>
  <c r="E7409" i="10"/>
  <c r="D7409" i="10"/>
  <c r="C15561" i="10"/>
  <c r="F7410" i="1"/>
  <c r="E7410" i="1"/>
  <c r="G7410" i="1"/>
  <c r="A7411" i="1"/>
  <c r="D7411" i="1" s="1"/>
  <c r="A7410" i="10"/>
  <c r="C7413" i="1"/>
  <c r="B7414" i="1" s="1"/>
  <c r="B7411" i="10" l="1"/>
  <c r="E7410" i="10"/>
  <c r="D7410" i="10"/>
  <c r="Q7410" i="10"/>
  <c r="L7410" i="10"/>
  <c r="G7410" i="10"/>
  <c r="C15562" i="10"/>
  <c r="C7414" i="1"/>
  <c r="B7415" i="1" s="1"/>
  <c r="A7411" i="10"/>
  <c r="E7411" i="1"/>
  <c r="G7411" i="1"/>
  <c r="F7411" i="1"/>
  <c r="A7412" i="1"/>
  <c r="D7412" i="1" s="1"/>
  <c r="Q7411" i="10" l="1"/>
  <c r="L7411" i="10"/>
  <c r="G7411" i="10"/>
  <c r="B7412" i="10"/>
  <c r="E7411" i="10"/>
  <c r="D7411" i="10"/>
  <c r="C15563" i="10"/>
  <c r="F7412" i="1"/>
  <c r="G7412" i="1"/>
  <c r="E7412" i="1"/>
  <c r="A7413" i="1"/>
  <c r="D7413" i="1" s="1"/>
  <c r="C7415" i="1"/>
  <c r="B7416" i="1" s="1"/>
  <c r="A7412" i="10"/>
  <c r="Q7412" i="10" l="1"/>
  <c r="L7412" i="10"/>
  <c r="G7412" i="10"/>
  <c r="B7413" i="10"/>
  <c r="E7412" i="10"/>
  <c r="D7412" i="10"/>
  <c r="C15564" i="10"/>
  <c r="A7413" i="10"/>
  <c r="G7413" i="1"/>
  <c r="E7413" i="1"/>
  <c r="F7413" i="1"/>
  <c r="A7414" i="1"/>
  <c r="D7414" i="1" s="1"/>
  <c r="C7416" i="1"/>
  <c r="B7417" i="1" s="1"/>
  <c r="B7414" i="10" l="1"/>
  <c r="E7413" i="10"/>
  <c r="D7413" i="10"/>
  <c r="Q7413" i="10"/>
  <c r="L7413" i="10"/>
  <c r="G7413" i="10"/>
  <c r="C15565" i="10"/>
  <c r="C7417" i="1"/>
  <c r="B7418" i="1" s="1"/>
  <c r="F7414" i="1"/>
  <c r="E7414" i="1"/>
  <c r="G7414" i="1"/>
  <c r="A7415" i="1"/>
  <c r="D7415" i="1" s="1"/>
  <c r="A7414" i="10"/>
  <c r="Q7414" i="10" l="1"/>
  <c r="L7414" i="10"/>
  <c r="G7414" i="10"/>
  <c r="B7415" i="10"/>
  <c r="E7414" i="10"/>
  <c r="D7414" i="10"/>
  <c r="C15566" i="10"/>
  <c r="E7415" i="1"/>
  <c r="G7415" i="1"/>
  <c r="F7415" i="1"/>
  <c r="A7416" i="1"/>
  <c r="D7416" i="1" s="1"/>
  <c r="C7418" i="1"/>
  <c r="B7419" i="1" s="1"/>
  <c r="A7415" i="10"/>
  <c r="Q7415" i="10" l="1"/>
  <c r="L7415" i="10"/>
  <c r="G7415" i="10"/>
  <c r="B7416" i="10"/>
  <c r="E7415" i="10"/>
  <c r="D7415" i="10"/>
  <c r="C15567" i="10"/>
  <c r="C7419" i="1"/>
  <c r="B7420" i="1" s="1"/>
  <c r="A7416" i="10"/>
  <c r="F7416" i="1"/>
  <c r="G7416" i="1"/>
  <c r="E7416" i="1"/>
  <c r="A7417" i="1"/>
  <c r="D7417" i="1" s="1"/>
  <c r="Q7416" i="10" l="1"/>
  <c r="L7416" i="10"/>
  <c r="G7416" i="10"/>
  <c r="B7417" i="10"/>
  <c r="E7416" i="10"/>
  <c r="D7416" i="10"/>
  <c r="C15568" i="10"/>
  <c r="A7417" i="10"/>
  <c r="C7420" i="1"/>
  <c r="B7421" i="1" s="1"/>
  <c r="G7417" i="1"/>
  <c r="E7417" i="1"/>
  <c r="F7417" i="1"/>
  <c r="A7418" i="1"/>
  <c r="D7418" i="1" s="1"/>
  <c r="Q7417" i="10" l="1"/>
  <c r="L7417" i="10"/>
  <c r="G7417" i="10"/>
  <c r="B7418" i="10"/>
  <c r="E7417" i="10"/>
  <c r="D7417" i="10"/>
  <c r="C15569" i="10"/>
  <c r="F7418" i="1"/>
  <c r="E7418" i="1"/>
  <c r="G7418" i="1"/>
  <c r="A7419" i="1"/>
  <c r="D7419" i="1" s="1"/>
  <c r="C7421" i="1"/>
  <c r="B7422" i="1" s="1"/>
  <c r="A7418" i="10"/>
  <c r="Q7418" i="10" l="1"/>
  <c r="L7418" i="10"/>
  <c r="G7418" i="10"/>
  <c r="B7419" i="10"/>
  <c r="E7418" i="10"/>
  <c r="D7418" i="10"/>
  <c r="C15570" i="10"/>
  <c r="E7419" i="1"/>
  <c r="G7419" i="1"/>
  <c r="F7419" i="1"/>
  <c r="A7420" i="1"/>
  <c r="D7420" i="1" s="1"/>
  <c r="A7419" i="10"/>
  <c r="C7422" i="1"/>
  <c r="B7423" i="1" s="1"/>
  <c r="B7420" i="10" l="1"/>
  <c r="E7419" i="10"/>
  <c r="D7419" i="10"/>
  <c r="Q7419" i="10"/>
  <c r="L7419" i="10"/>
  <c r="G7419" i="10"/>
  <c r="C15571" i="10"/>
  <c r="C7423" i="1"/>
  <c r="B7424" i="1" s="1"/>
  <c r="A7420" i="10"/>
  <c r="F7420" i="1"/>
  <c r="G7420" i="1"/>
  <c r="E7420" i="1"/>
  <c r="A7421" i="1"/>
  <c r="D7421" i="1" s="1"/>
  <c r="Q7420" i="10" l="1"/>
  <c r="L7420" i="10"/>
  <c r="G7420" i="10"/>
  <c r="B7421" i="10"/>
  <c r="E7420" i="10"/>
  <c r="D7420" i="10"/>
  <c r="C15572" i="10"/>
  <c r="G7421" i="1"/>
  <c r="E7421" i="1"/>
  <c r="F7421" i="1"/>
  <c r="A7422" i="1"/>
  <c r="D7422" i="1" s="1"/>
  <c r="A7421" i="10"/>
  <c r="C7424" i="1"/>
  <c r="B7425" i="1" s="1"/>
  <c r="Q7421" i="10" l="1"/>
  <c r="L7421" i="10"/>
  <c r="G7421" i="10"/>
  <c r="B7422" i="10"/>
  <c r="E7421" i="10"/>
  <c r="D7421" i="10"/>
  <c r="C15573" i="10"/>
  <c r="A7422" i="10"/>
  <c r="F7422" i="1"/>
  <c r="E7422" i="1"/>
  <c r="G7422" i="1"/>
  <c r="A7423" i="1"/>
  <c r="D7423" i="1" s="1"/>
  <c r="C7425" i="1"/>
  <c r="B7426" i="1" s="1"/>
  <c r="B7423" i="10" l="1"/>
  <c r="E7422" i="10"/>
  <c r="D7422" i="10"/>
  <c r="Q7422" i="10"/>
  <c r="L7422" i="10"/>
  <c r="G7422" i="10"/>
  <c r="C15574" i="10"/>
  <c r="A7423" i="10"/>
  <c r="C7426" i="1"/>
  <c r="B7427" i="1" s="1"/>
  <c r="E7423" i="1"/>
  <c r="G7423" i="1"/>
  <c r="F7423" i="1"/>
  <c r="A7424" i="1"/>
  <c r="D7424" i="1" s="1"/>
  <c r="Q7423" i="10" l="1"/>
  <c r="L7423" i="10"/>
  <c r="G7423" i="10"/>
  <c r="B7424" i="10"/>
  <c r="E7423" i="10"/>
  <c r="D7423" i="10"/>
  <c r="C15575" i="10"/>
  <c r="F7424" i="1"/>
  <c r="G7424" i="1"/>
  <c r="E7424" i="1"/>
  <c r="A7425" i="1"/>
  <c r="D7425" i="1" s="1"/>
  <c r="C7427" i="1"/>
  <c r="B7428" i="1" s="1"/>
  <c r="A7424" i="10"/>
  <c r="Q7424" i="10" l="1"/>
  <c r="L7424" i="10"/>
  <c r="G7424" i="10"/>
  <c r="B7425" i="10"/>
  <c r="E7424" i="10"/>
  <c r="D7424" i="10"/>
  <c r="C15576" i="10"/>
  <c r="A7425" i="10"/>
  <c r="C7428" i="1"/>
  <c r="B7429" i="1" s="1"/>
  <c r="G7425" i="1"/>
  <c r="E7425" i="1"/>
  <c r="F7425" i="1"/>
  <c r="A7426" i="1"/>
  <c r="D7426" i="1" s="1"/>
  <c r="Q7425" i="10" l="1"/>
  <c r="L7425" i="10"/>
  <c r="G7425" i="10"/>
  <c r="B7426" i="10"/>
  <c r="E7425" i="10"/>
  <c r="D7425" i="10"/>
  <c r="C15577" i="10"/>
  <c r="C7429" i="1"/>
  <c r="B7430" i="1" s="1"/>
  <c r="A7426" i="10"/>
  <c r="F7426" i="1"/>
  <c r="E7426" i="1"/>
  <c r="G7426" i="1"/>
  <c r="A7427" i="1"/>
  <c r="D7427" i="1" s="1"/>
  <c r="B7427" i="10" l="1"/>
  <c r="E7426" i="10"/>
  <c r="D7426" i="10"/>
  <c r="Q7426" i="10"/>
  <c r="L7426" i="10"/>
  <c r="G7426" i="10"/>
  <c r="C15578" i="10"/>
  <c r="A7427" i="10"/>
  <c r="C7430" i="1"/>
  <c r="B7431" i="1" s="1"/>
  <c r="E7427" i="1"/>
  <c r="G7427" i="1"/>
  <c r="F7427" i="1"/>
  <c r="A7428" i="1"/>
  <c r="D7428" i="1" s="1"/>
  <c r="Q7427" i="10" l="1"/>
  <c r="L7427" i="10"/>
  <c r="G7427" i="10"/>
  <c r="B7428" i="10"/>
  <c r="E7427" i="10"/>
  <c r="D7427" i="10"/>
  <c r="C15579" i="10"/>
  <c r="C7431" i="1"/>
  <c r="B7432" i="1" s="1"/>
  <c r="A7428" i="10"/>
  <c r="F7428" i="1"/>
  <c r="G7428" i="1"/>
  <c r="E7428" i="1"/>
  <c r="A7429" i="1"/>
  <c r="D7429" i="1" s="1"/>
  <c r="B7429" i="10" l="1"/>
  <c r="E7428" i="10"/>
  <c r="D7428" i="10"/>
  <c r="Q7428" i="10"/>
  <c r="L7428" i="10"/>
  <c r="G7428" i="10"/>
  <c r="C15580" i="10"/>
  <c r="G7429" i="1"/>
  <c r="E7429" i="1"/>
  <c r="F7429" i="1"/>
  <c r="A7430" i="1"/>
  <c r="D7430" i="1" s="1"/>
  <c r="A7429" i="10"/>
  <c r="C7432" i="1"/>
  <c r="B7433" i="1" s="1"/>
  <c r="Q7429" i="10" l="1"/>
  <c r="L7429" i="10"/>
  <c r="G7429" i="10"/>
  <c r="B7430" i="10"/>
  <c r="E7429" i="10"/>
  <c r="D7429" i="10"/>
  <c r="C15581" i="10"/>
  <c r="C7433" i="1"/>
  <c r="B7434" i="1" s="1"/>
  <c r="F7430" i="1"/>
  <c r="E7430" i="1"/>
  <c r="G7430" i="1"/>
  <c r="A7431" i="1"/>
  <c r="D7431" i="1" s="1"/>
  <c r="A7430" i="10"/>
  <c r="Q7430" i="10" l="1"/>
  <c r="L7430" i="10"/>
  <c r="G7430" i="10"/>
  <c r="B7431" i="10"/>
  <c r="E7430" i="10"/>
  <c r="D7430" i="10"/>
  <c r="C15582" i="10"/>
  <c r="A7431" i="10"/>
  <c r="E7431" i="1"/>
  <c r="G7431" i="1"/>
  <c r="F7431" i="1"/>
  <c r="A7432" i="1"/>
  <c r="D7432" i="1" s="1"/>
  <c r="C7434" i="1"/>
  <c r="B7435" i="1" s="1"/>
  <c r="B7432" i="10" l="1"/>
  <c r="E7431" i="10"/>
  <c r="D7431" i="10"/>
  <c r="Q7431" i="10"/>
  <c r="L7431" i="10"/>
  <c r="G7431" i="10"/>
  <c r="C15583" i="10"/>
  <c r="C7435" i="1"/>
  <c r="B7436" i="1" s="1"/>
  <c r="A7432" i="10"/>
  <c r="F7432" i="1"/>
  <c r="G7432" i="1"/>
  <c r="E7432" i="1"/>
  <c r="A7433" i="1"/>
  <c r="D7433" i="1" s="1"/>
  <c r="Q7432" i="10" l="1"/>
  <c r="L7432" i="10"/>
  <c r="G7432" i="10"/>
  <c r="B7433" i="10"/>
  <c r="E7432" i="10"/>
  <c r="D7432" i="10"/>
  <c r="C15584" i="10"/>
  <c r="A7433" i="10"/>
  <c r="G7433" i="1"/>
  <c r="E7433" i="1"/>
  <c r="F7433" i="1"/>
  <c r="A7434" i="1"/>
  <c r="D7434" i="1" s="1"/>
  <c r="C7436" i="1"/>
  <c r="B7437" i="1" s="1"/>
  <c r="Q7433" i="10" l="1"/>
  <c r="L7433" i="10"/>
  <c r="G7433" i="10"/>
  <c r="B7434" i="10"/>
  <c r="E7433" i="10"/>
  <c r="D7433" i="10"/>
  <c r="C15585" i="10"/>
  <c r="C7437" i="1"/>
  <c r="B7438" i="1" s="1"/>
  <c r="F7434" i="1"/>
  <c r="E7434" i="1"/>
  <c r="G7434" i="1"/>
  <c r="A7435" i="1"/>
  <c r="D7435" i="1" s="1"/>
  <c r="A7434" i="10"/>
  <c r="B7435" i="10" l="1"/>
  <c r="E7434" i="10"/>
  <c r="D7434" i="10"/>
  <c r="Q7434" i="10"/>
  <c r="L7434" i="10"/>
  <c r="G7434" i="10"/>
  <c r="C15586" i="10"/>
  <c r="A7435" i="10"/>
  <c r="E7435" i="1"/>
  <c r="G7435" i="1"/>
  <c r="F7435" i="1"/>
  <c r="A7436" i="1"/>
  <c r="D7436" i="1" s="1"/>
  <c r="C7438" i="1"/>
  <c r="B7439" i="1" s="1"/>
  <c r="Q7435" i="10" l="1"/>
  <c r="L7435" i="10"/>
  <c r="G7435" i="10"/>
  <c r="B7436" i="10"/>
  <c r="E7435" i="10"/>
  <c r="D7435" i="10"/>
  <c r="C15587" i="10"/>
  <c r="C7439" i="1"/>
  <c r="B7440" i="1" s="1"/>
  <c r="F7436" i="1"/>
  <c r="G7436" i="1"/>
  <c r="E7436" i="1"/>
  <c r="A7437" i="1"/>
  <c r="D7437" i="1" s="1"/>
  <c r="A7436" i="10"/>
  <c r="Q7436" i="10" l="1"/>
  <c r="L7436" i="10"/>
  <c r="G7436" i="10"/>
  <c r="B7437" i="10"/>
  <c r="E7436" i="10"/>
  <c r="D7436" i="10"/>
  <c r="C15588" i="10"/>
  <c r="A7437" i="10"/>
  <c r="G7437" i="1"/>
  <c r="E7437" i="1"/>
  <c r="F7437" i="1"/>
  <c r="A7438" i="1"/>
  <c r="D7438" i="1" s="1"/>
  <c r="C7440" i="1"/>
  <c r="B7441" i="1" s="1"/>
  <c r="B7438" i="10" l="1"/>
  <c r="E7437" i="10"/>
  <c r="D7437" i="10"/>
  <c r="Q7437" i="10"/>
  <c r="L7437" i="10"/>
  <c r="G7437" i="10"/>
  <c r="C15589" i="10"/>
  <c r="F7438" i="1"/>
  <c r="E7438" i="1"/>
  <c r="G7438" i="1"/>
  <c r="A7439" i="1"/>
  <c r="D7439" i="1" s="1"/>
  <c r="C7441" i="1"/>
  <c r="B7442" i="1" s="1"/>
  <c r="A7438" i="10"/>
  <c r="Q7438" i="10" l="1"/>
  <c r="L7438" i="10"/>
  <c r="G7438" i="10"/>
  <c r="B7439" i="10"/>
  <c r="E7438" i="10"/>
  <c r="D7438" i="10"/>
  <c r="C15590" i="10"/>
  <c r="C7442" i="1"/>
  <c r="B7443" i="1" s="1"/>
  <c r="A7439" i="10"/>
  <c r="E7439" i="1"/>
  <c r="G7439" i="1"/>
  <c r="F7439" i="1"/>
  <c r="A7440" i="1"/>
  <c r="D7440" i="1" s="1"/>
  <c r="B7440" i="10" l="1"/>
  <c r="E7439" i="10"/>
  <c r="D7439" i="10"/>
  <c r="Q7439" i="10"/>
  <c r="L7439" i="10"/>
  <c r="G7439" i="10"/>
  <c r="C15591" i="10"/>
  <c r="A7440" i="10"/>
  <c r="C7443" i="1"/>
  <c r="B7444" i="1" s="1"/>
  <c r="F7440" i="1"/>
  <c r="G7440" i="1"/>
  <c r="E7440" i="1"/>
  <c r="A7441" i="1"/>
  <c r="D7441" i="1" s="1"/>
  <c r="Q7440" i="10" l="1"/>
  <c r="L7440" i="10"/>
  <c r="G7440" i="10"/>
  <c r="B7441" i="10"/>
  <c r="E7440" i="10"/>
  <c r="D7440" i="10"/>
  <c r="C15592" i="10"/>
  <c r="G7441" i="1"/>
  <c r="E7441" i="1"/>
  <c r="F7441" i="1"/>
  <c r="A7442" i="1"/>
  <c r="D7442" i="1" s="1"/>
  <c r="C7444" i="1"/>
  <c r="B7445" i="1" s="1"/>
  <c r="A7441" i="10"/>
  <c r="B7442" i="10" l="1"/>
  <c r="E7441" i="10"/>
  <c r="D7441" i="10"/>
  <c r="Q7441" i="10"/>
  <c r="L7441" i="10"/>
  <c r="G7441" i="10"/>
  <c r="C15593" i="10"/>
  <c r="C7445" i="1"/>
  <c r="B7446" i="1" s="1"/>
  <c r="A7442" i="10"/>
  <c r="F7442" i="1"/>
  <c r="E7442" i="1"/>
  <c r="G7442" i="1"/>
  <c r="A7443" i="1"/>
  <c r="D7443" i="1" s="1"/>
  <c r="Q7442" i="10" l="1"/>
  <c r="L7442" i="10"/>
  <c r="G7442" i="10"/>
  <c r="B7443" i="10"/>
  <c r="E7442" i="10"/>
  <c r="D7442" i="10"/>
  <c r="C15594" i="10"/>
  <c r="E7443" i="1"/>
  <c r="G7443" i="1"/>
  <c r="F7443" i="1"/>
  <c r="A7444" i="1"/>
  <c r="D7444" i="1" s="1"/>
  <c r="C7446" i="1"/>
  <c r="B7447" i="1" s="1"/>
  <c r="A7443" i="10"/>
  <c r="Q7443" i="10" l="1"/>
  <c r="L7443" i="10"/>
  <c r="G7443" i="10"/>
  <c r="B7444" i="10"/>
  <c r="E7443" i="10"/>
  <c r="D7443" i="10"/>
  <c r="C15595" i="10"/>
  <c r="A7444" i="10"/>
  <c r="F7444" i="1"/>
  <c r="G7444" i="1"/>
  <c r="E7444" i="1"/>
  <c r="A7445" i="1"/>
  <c r="D7445" i="1" s="1"/>
  <c r="C7447" i="1"/>
  <c r="B7448" i="1" s="1"/>
  <c r="B7445" i="10" l="1"/>
  <c r="E7444" i="10"/>
  <c r="D7444" i="10"/>
  <c r="Q7444" i="10"/>
  <c r="L7444" i="10"/>
  <c r="G7444" i="10"/>
  <c r="C15596" i="10"/>
  <c r="A7445" i="10"/>
  <c r="C7448" i="1"/>
  <c r="B7449" i="1" s="1"/>
  <c r="G7445" i="1"/>
  <c r="E7445" i="1"/>
  <c r="F7445" i="1"/>
  <c r="A7446" i="1"/>
  <c r="D7446" i="1" s="1"/>
  <c r="Q7445" i="10" l="1"/>
  <c r="L7445" i="10"/>
  <c r="G7445" i="10"/>
  <c r="B7446" i="10"/>
  <c r="E7445" i="10"/>
  <c r="D7445" i="10"/>
  <c r="C15597" i="10"/>
  <c r="F7446" i="1"/>
  <c r="E7446" i="1"/>
  <c r="G7446" i="1"/>
  <c r="A7447" i="1"/>
  <c r="D7447" i="1" s="1"/>
  <c r="C7449" i="1"/>
  <c r="B7450" i="1" s="1"/>
  <c r="A7446" i="10"/>
  <c r="B7447" i="10" l="1"/>
  <c r="E7446" i="10"/>
  <c r="D7446" i="10"/>
  <c r="Q7446" i="10"/>
  <c r="L7446" i="10"/>
  <c r="G7446" i="10"/>
  <c r="C15598" i="10"/>
  <c r="C7450" i="1"/>
  <c r="B7451" i="1" s="1"/>
  <c r="E7447" i="1"/>
  <c r="G7447" i="1"/>
  <c r="F7447" i="1"/>
  <c r="A7448" i="1"/>
  <c r="D7448" i="1" s="1"/>
  <c r="A7447" i="10"/>
  <c r="Q7447" i="10" l="1"/>
  <c r="L7447" i="10"/>
  <c r="G7447" i="10"/>
  <c r="B7448" i="10"/>
  <c r="E7447" i="10"/>
  <c r="D7447" i="10"/>
  <c r="C15599" i="10"/>
  <c r="F7448" i="1"/>
  <c r="G7448" i="1"/>
  <c r="E7448" i="1"/>
  <c r="A7449" i="1"/>
  <c r="D7449" i="1" s="1"/>
  <c r="A7448" i="10"/>
  <c r="C7451" i="1"/>
  <c r="B7452" i="1" s="1"/>
  <c r="B7449" i="10" l="1"/>
  <c r="E7448" i="10"/>
  <c r="D7448" i="10"/>
  <c r="Q7448" i="10"/>
  <c r="L7448" i="10"/>
  <c r="G7448" i="10"/>
  <c r="C15600" i="10"/>
  <c r="G7449" i="1"/>
  <c r="E7449" i="1"/>
  <c r="F7449" i="1"/>
  <c r="A7450" i="1"/>
  <c r="D7450" i="1" s="1"/>
  <c r="A7449" i="10"/>
  <c r="C7452" i="1"/>
  <c r="B7453" i="1" s="1"/>
  <c r="Q7449" i="10" l="1"/>
  <c r="L7449" i="10"/>
  <c r="G7449" i="10"/>
  <c r="B7450" i="10"/>
  <c r="E7449" i="10"/>
  <c r="D7449" i="10"/>
  <c r="C15601" i="10"/>
  <c r="C7453" i="1"/>
  <c r="B7454" i="1" s="1"/>
  <c r="F7450" i="1"/>
  <c r="E7450" i="1"/>
  <c r="G7450" i="1"/>
  <c r="A7451" i="1"/>
  <c r="D7451" i="1" s="1"/>
  <c r="A7450" i="10"/>
  <c r="B7451" i="10" l="1"/>
  <c r="E7450" i="10"/>
  <c r="D7450" i="10"/>
  <c r="Q7450" i="10"/>
  <c r="L7450" i="10"/>
  <c r="G7450" i="10"/>
  <c r="C15602" i="10"/>
  <c r="A7451" i="10"/>
  <c r="C7454" i="1"/>
  <c r="B7455" i="1" s="1"/>
  <c r="E7451" i="1"/>
  <c r="G7451" i="1"/>
  <c r="F7451" i="1"/>
  <c r="A7452" i="1"/>
  <c r="D7452" i="1" s="1"/>
  <c r="Q7451" i="10" l="1"/>
  <c r="L7451" i="10"/>
  <c r="G7451" i="10"/>
  <c r="B7452" i="10"/>
  <c r="E7451" i="10"/>
  <c r="D7451" i="10"/>
  <c r="C15603" i="10"/>
  <c r="F7452" i="1"/>
  <c r="G7452" i="1"/>
  <c r="E7452" i="1"/>
  <c r="A7453" i="1"/>
  <c r="D7453" i="1" s="1"/>
  <c r="C7455" i="1"/>
  <c r="B7456" i="1" s="1"/>
  <c r="A7452" i="10"/>
  <c r="B7453" i="10" l="1"/>
  <c r="E7452" i="10"/>
  <c r="D7452" i="10"/>
  <c r="Q7452" i="10"/>
  <c r="L7452" i="10"/>
  <c r="G7452" i="10"/>
  <c r="C15604" i="10"/>
  <c r="G7453" i="1"/>
  <c r="E7453" i="1"/>
  <c r="F7453" i="1"/>
  <c r="A7454" i="1"/>
  <c r="D7454" i="1" s="1"/>
  <c r="A7453" i="10"/>
  <c r="C7456" i="1"/>
  <c r="B7457" i="1" s="1"/>
  <c r="Q7453" i="10" l="1"/>
  <c r="L7453" i="10"/>
  <c r="G7453" i="10"/>
  <c r="B7454" i="10"/>
  <c r="E7453" i="10"/>
  <c r="D7453" i="10"/>
  <c r="C15605" i="10"/>
  <c r="C7457" i="1"/>
  <c r="B7458" i="1" s="1"/>
  <c r="A7454" i="10"/>
  <c r="F7454" i="1"/>
  <c r="E7454" i="1"/>
  <c r="G7454" i="1"/>
  <c r="A7455" i="1"/>
  <c r="D7455" i="1" s="1"/>
  <c r="Q7454" i="10" l="1"/>
  <c r="L7454" i="10"/>
  <c r="G7454" i="10"/>
  <c r="B7455" i="10"/>
  <c r="E7454" i="10"/>
  <c r="D7454" i="10"/>
  <c r="C15606" i="10"/>
  <c r="A7455" i="10"/>
  <c r="E7455" i="1"/>
  <c r="G7455" i="1"/>
  <c r="F7455" i="1"/>
  <c r="A7456" i="1"/>
  <c r="D7456" i="1" s="1"/>
  <c r="C7458" i="1"/>
  <c r="B7459" i="1" s="1"/>
  <c r="B7456" i="10" l="1"/>
  <c r="E7455" i="10"/>
  <c r="D7455" i="10"/>
  <c r="Q7455" i="10"/>
  <c r="L7455" i="10"/>
  <c r="G7455" i="10"/>
  <c r="C15607" i="10"/>
  <c r="C7459" i="1"/>
  <c r="B7460" i="1" s="1"/>
  <c r="A7456" i="10"/>
  <c r="F7456" i="1"/>
  <c r="G7456" i="1"/>
  <c r="E7456" i="1"/>
  <c r="A7457" i="1"/>
  <c r="D7457" i="1" s="1"/>
  <c r="Q7456" i="10" l="1"/>
  <c r="L7456" i="10"/>
  <c r="G7456" i="10"/>
  <c r="B7457" i="10"/>
  <c r="E7456" i="10"/>
  <c r="D7456" i="10"/>
  <c r="C15608" i="10"/>
  <c r="A7457" i="10"/>
  <c r="C7460" i="1"/>
  <c r="B7461" i="1" s="1"/>
  <c r="G7457" i="1"/>
  <c r="E7457" i="1"/>
  <c r="F7457" i="1"/>
  <c r="A7458" i="1"/>
  <c r="D7458" i="1" s="1"/>
  <c r="B7458" i="10" l="1"/>
  <c r="E7457" i="10"/>
  <c r="D7457" i="10"/>
  <c r="Q7457" i="10"/>
  <c r="L7457" i="10"/>
  <c r="G7457" i="10"/>
  <c r="C15609" i="10"/>
  <c r="F7458" i="1"/>
  <c r="E7458" i="1"/>
  <c r="G7458" i="1"/>
  <c r="A7459" i="1"/>
  <c r="D7459" i="1" s="1"/>
  <c r="C7461" i="1"/>
  <c r="B7462" i="1" s="1"/>
  <c r="A7458" i="10"/>
  <c r="Q7458" i="10" l="1"/>
  <c r="L7458" i="10"/>
  <c r="G7458" i="10"/>
  <c r="B7459" i="10"/>
  <c r="E7458" i="10"/>
  <c r="D7458" i="10"/>
  <c r="C15610" i="10"/>
  <c r="A7459" i="10"/>
  <c r="E7459" i="1"/>
  <c r="G7459" i="1"/>
  <c r="F7459" i="1"/>
  <c r="A7460" i="1"/>
  <c r="D7460" i="1" s="1"/>
  <c r="C7462" i="1"/>
  <c r="B7463" i="1" s="1"/>
  <c r="B7460" i="10" l="1"/>
  <c r="E7459" i="10"/>
  <c r="D7459" i="10"/>
  <c r="Q7459" i="10"/>
  <c r="L7459" i="10"/>
  <c r="G7459" i="10"/>
  <c r="C15611" i="10"/>
  <c r="F7460" i="1"/>
  <c r="G7460" i="1"/>
  <c r="E7460" i="1"/>
  <c r="A7461" i="1"/>
  <c r="D7461" i="1" s="1"/>
  <c r="C7463" i="1"/>
  <c r="B7464" i="1" s="1"/>
  <c r="A7460" i="10"/>
  <c r="Q7460" i="10" l="1"/>
  <c r="L7460" i="10"/>
  <c r="G7460" i="10"/>
  <c r="B7461" i="10"/>
  <c r="E7460" i="10"/>
  <c r="D7460" i="10"/>
  <c r="C15612" i="10"/>
  <c r="A7461" i="10"/>
  <c r="C7464" i="1"/>
  <c r="B7465" i="1" s="1"/>
  <c r="G7461" i="1"/>
  <c r="E7461" i="1"/>
  <c r="F7461" i="1"/>
  <c r="A7462" i="1"/>
  <c r="D7462" i="1" s="1"/>
  <c r="B7462" i="10" l="1"/>
  <c r="E7461" i="10"/>
  <c r="D7461" i="10"/>
  <c r="Q7461" i="10"/>
  <c r="L7461" i="10"/>
  <c r="G7461" i="10"/>
  <c r="C15613" i="10"/>
  <c r="F7462" i="1"/>
  <c r="E7462" i="1"/>
  <c r="G7462" i="1"/>
  <c r="A7463" i="1"/>
  <c r="D7463" i="1" s="1"/>
  <c r="C7465" i="1"/>
  <c r="B7466" i="1" s="1"/>
  <c r="A7462" i="10"/>
  <c r="Q7462" i="10" l="1"/>
  <c r="L7462" i="10"/>
  <c r="G7462" i="10"/>
  <c r="B7463" i="10"/>
  <c r="E7462" i="10"/>
  <c r="D7462" i="10"/>
  <c r="C15614" i="10"/>
  <c r="E7463" i="1"/>
  <c r="G7463" i="1"/>
  <c r="F7463" i="1"/>
  <c r="A7464" i="1"/>
  <c r="D7464" i="1" s="1"/>
  <c r="C7466" i="1"/>
  <c r="B7467" i="1" s="1"/>
  <c r="A7463" i="10"/>
  <c r="Q7463" i="10" l="1"/>
  <c r="L7463" i="10"/>
  <c r="G7463" i="10"/>
  <c r="B7464" i="10"/>
  <c r="E7463" i="10"/>
  <c r="D7463" i="10"/>
  <c r="C15615" i="10"/>
  <c r="A7464" i="10"/>
  <c r="F7464" i="1"/>
  <c r="G7464" i="1"/>
  <c r="E7464" i="1"/>
  <c r="A7465" i="1"/>
  <c r="D7465" i="1" s="1"/>
  <c r="C7467" i="1"/>
  <c r="B7468" i="1" s="1"/>
  <c r="B7465" i="10" l="1"/>
  <c r="E7464" i="10"/>
  <c r="D7464" i="10"/>
  <c r="Q7464" i="10"/>
  <c r="L7464" i="10"/>
  <c r="G7464" i="10"/>
  <c r="C15616" i="10"/>
  <c r="A7465" i="10"/>
  <c r="G7465" i="1"/>
  <c r="E7465" i="1"/>
  <c r="F7465" i="1"/>
  <c r="A7466" i="1"/>
  <c r="D7466" i="1" s="1"/>
  <c r="C7468" i="1"/>
  <c r="B7469" i="1" s="1"/>
  <c r="Q7465" i="10" l="1"/>
  <c r="L7465" i="10"/>
  <c r="G7465" i="10"/>
  <c r="B7466" i="10"/>
  <c r="E7465" i="10"/>
  <c r="D7465" i="10"/>
  <c r="C15617" i="10"/>
  <c r="C7469" i="1"/>
  <c r="B7470" i="1" s="1"/>
  <c r="F7466" i="1"/>
  <c r="E7466" i="1"/>
  <c r="G7466" i="1"/>
  <c r="A7467" i="1"/>
  <c r="D7467" i="1" s="1"/>
  <c r="A7466" i="10"/>
  <c r="Q7466" i="10" l="1"/>
  <c r="L7466" i="10"/>
  <c r="G7466" i="10"/>
  <c r="B7467" i="10"/>
  <c r="E7466" i="10"/>
  <c r="D7466" i="10"/>
  <c r="C15618" i="10"/>
  <c r="A7467" i="10"/>
  <c r="E7467" i="1"/>
  <c r="G7467" i="1"/>
  <c r="F7467" i="1"/>
  <c r="A7468" i="1"/>
  <c r="D7468" i="1" s="1"/>
  <c r="C7470" i="1"/>
  <c r="B7471" i="1" s="1"/>
  <c r="B7468" i="10" l="1"/>
  <c r="E7467" i="10"/>
  <c r="D7467" i="10"/>
  <c r="Q7467" i="10"/>
  <c r="L7467" i="10"/>
  <c r="G7467" i="10"/>
  <c r="C15619" i="10"/>
  <c r="F7468" i="1"/>
  <c r="G7468" i="1"/>
  <c r="E7468" i="1"/>
  <c r="A7469" i="1"/>
  <c r="D7469" i="1" s="1"/>
  <c r="C7471" i="1"/>
  <c r="B7472" i="1" s="1"/>
  <c r="A7468" i="10"/>
  <c r="Q7468" i="10" l="1"/>
  <c r="L7468" i="10"/>
  <c r="G7468" i="10"/>
  <c r="B7469" i="10"/>
  <c r="E7468" i="10"/>
  <c r="D7468" i="10"/>
  <c r="C15620" i="10"/>
  <c r="G7469" i="1"/>
  <c r="E7469" i="1"/>
  <c r="F7469" i="1"/>
  <c r="A7470" i="1"/>
  <c r="D7470" i="1" s="1"/>
  <c r="A7469" i="10"/>
  <c r="C7472" i="1"/>
  <c r="B7473" i="1" s="1"/>
  <c r="Q7469" i="10" l="1"/>
  <c r="L7469" i="10"/>
  <c r="G7469" i="10"/>
  <c r="B7470" i="10"/>
  <c r="E7469" i="10"/>
  <c r="D7469" i="10"/>
  <c r="C15621" i="10"/>
  <c r="F7470" i="1"/>
  <c r="E7470" i="1"/>
  <c r="G7470" i="1"/>
  <c r="A7471" i="1"/>
  <c r="D7471" i="1" s="1"/>
  <c r="C7473" i="1"/>
  <c r="B7474" i="1" s="1"/>
  <c r="A7470" i="10"/>
  <c r="Q7470" i="10" l="1"/>
  <c r="L7470" i="10"/>
  <c r="G7470" i="10"/>
  <c r="B7471" i="10"/>
  <c r="E7470" i="10"/>
  <c r="D7470" i="10"/>
  <c r="C15622" i="10"/>
  <c r="A7471" i="10"/>
  <c r="C7474" i="1"/>
  <c r="B7475" i="1" s="1"/>
  <c r="E7471" i="1"/>
  <c r="G7471" i="1"/>
  <c r="F7471" i="1"/>
  <c r="A7472" i="1"/>
  <c r="D7472" i="1" s="1"/>
  <c r="B7472" i="10" l="1"/>
  <c r="E7471" i="10"/>
  <c r="D7471" i="10"/>
  <c r="Q7471" i="10"/>
  <c r="L7471" i="10"/>
  <c r="G7471" i="10"/>
  <c r="C15623" i="10"/>
  <c r="F7472" i="1"/>
  <c r="G7472" i="1"/>
  <c r="E7472" i="1"/>
  <c r="A7473" i="1"/>
  <c r="D7473" i="1" s="1"/>
  <c r="C7475" i="1"/>
  <c r="B7476" i="1" s="1"/>
  <c r="A7472" i="10"/>
  <c r="Q7472" i="10" l="1"/>
  <c r="L7472" i="10"/>
  <c r="G7472" i="10"/>
  <c r="B7473" i="10"/>
  <c r="E7472" i="10"/>
  <c r="D7472" i="10"/>
  <c r="C15624" i="10"/>
  <c r="G7473" i="1"/>
  <c r="E7473" i="1"/>
  <c r="F7473" i="1"/>
  <c r="A7474" i="1"/>
  <c r="D7474" i="1" s="1"/>
  <c r="C7476" i="1"/>
  <c r="B7477" i="1" s="1"/>
  <c r="A7473" i="10"/>
  <c r="Q7473" i="10" l="1"/>
  <c r="L7473" i="10"/>
  <c r="G7473" i="10"/>
  <c r="B7474" i="10"/>
  <c r="E7473" i="10"/>
  <c r="D7473" i="10"/>
  <c r="C15625" i="10"/>
  <c r="C7477" i="1"/>
  <c r="B7478" i="1" s="1"/>
  <c r="A7474" i="10"/>
  <c r="F7474" i="1"/>
  <c r="E7474" i="1"/>
  <c r="G7474" i="1"/>
  <c r="A7475" i="1"/>
  <c r="D7475" i="1" s="1"/>
  <c r="Q7474" i="10" l="1"/>
  <c r="L7474" i="10"/>
  <c r="G7474" i="10"/>
  <c r="B7475" i="10"/>
  <c r="E7474" i="10"/>
  <c r="D7474" i="10"/>
  <c r="C15626" i="10"/>
  <c r="E7475" i="1"/>
  <c r="G7475" i="1"/>
  <c r="F7475" i="1"/>
  <c r="A7476" i="1"/>
  <c r="D7476" i="1" s="1"/>
  <c r="A7475" i="10"/>
  <c r="C7478" i="1"/>
  <c r="B7479" i="1" s="1"/>
  <c r="Q7475" i="10" l="1"/>
  <c r="L7475" i="10"/>
  <c r="G7475" i="10"/>
  <c r="B7476" i="10"/>
  <c r="E7475" i="10"/>
  <c r="D7475" i="10"/>
  <c r="C15627" i="10"/>
  <c r="F7476" i="1"/>
  <c r="G7476" i="1"/>
  <c r="E7476" i="1"/>
  <c r="A7477" i="1"/>
  <c r="D7477" i="1" s="1"/>
  <c r="C7479" i="1"/>
  <c r="B7480" i="1" s="1"/>
  <c r="A7476" i="10"/>
  <c r="Q7476" i="10" l="1"/>
  <c r="L7476" i="10"/>
  <c r="G7476" i="10"/>
  <c r="B7477" i="10"/>
  <c r="E7476" i="10"/>
  <c r="D7476" i="10"/>
  <c r="C15628" i="10"/>
  <c r="G7477" i="1"/>
  <c r="E7477" i="1"/>
  <c r="F7477" i="1"/>
  <c r="A7478" i="1"/>
  <c r="D7478" i="1" s="1"/>
  <c r="A7477" i="10"/>
  <c r="C7480" i="1"/>
  <c r="B7481" i="1" s="1"/>
  <c r="Q7477" i="10" l="1"/>
  <c r="L7477" i="10"/>
  <c r="G7477" i="10"/>
  <c r="B7478" i="10"/>
  <c r="E7477" i="10"/>
  <c r="D7477" i="10"/>
  <c r="C15629" i="10"/>
  <c r="F7478" i="1"/>
  <c r="E7478" i="1"/>
  <c r="G7478" i="1"/>
  <c r="A7479" i="1"/>
  <c r="D7479" i="1" s="1"/>
  <c r="C7481" i="1"/>
  <c r="B7482" i="1" s="1"/>
  <c r="A7478" i="10"/>
  <c r="Q7478" i="10" l="1"/>
  <c r="L7478" i="10"/>
  <c r="G7478" i="10"/>
  <c r="B7479" i="10"/>
  <c r="E7478" i="10"/>
  <c r="D7478" i="10"/>
  <c r="C15630" i="10"/>
  <c r="C7482" i="1"/>
  <c r="B7483" i="1" s="1"/>
  <c r="E7479" i="1"/>
  <c r="G7479" i="1"/>
  <c r="F7479" i="1"/>
  <c r="A7480" i="1"/>
  <c r="D7480" i="1" s="1"/>
  <c r="A7479" i="10"/>
  <c r="B7480" i="10" l="1"/>
  <c r="E7479" i="10"/>
  <c r="D7479" i="10"/>
  <c r="Q7479" i="10"/>
  <c r="L7479" i="10"/>
  <c r="G7479" i="10"/>
  <c r="C15631" i="10"/>
  <c r="F7480" i="1"/>
  <c r="G7480" i="1"/>
  <c r="E7480" i="1"/>
  <c r="A7481" i="1"/>
  <c r="D7481" i="1" s="1"/>
  <c r="A7480" i="10"/>
  <c r="C7483" i="1"/>
  <c r="B7484" i="1" s="1"/>
  <c r="Q7480" i="10" l="1"/>
  <c r="L7480" i="10"/>
  <c r="G7480" i="10"/>
  <c r="B7481" i="10"/>
  <c r="E7480" i="10"/>
  <c r="D7480" i="10"/>
  <c r="C15632" i="10"/>
  <c r="C7484" i="1"/>
  <c r="B7485" i="1" s="1"/>
  <c r="G7481" i="1"/>
  <c r="E7481" i="1"/>
  <c r="F7481" i="1"/>
  <c r="A7482" i="1"/>
  <c r="D7482" i="1" s="1"/>
  <c r="A7481" i="10"/>
  <c r="Q7481" i="10" l="1"/>
  <c r="L7481" i="10"/>
  <c r="G7481" i="10"/>
  <c r="B7482" i="10"/>
  <c r="E7481" i="10"/>
  <c r="D7481" i="10"/>
  <c r="C15633" i="10"/>
  <c r="C7485" i="1"/>
  <c r="B7486" i="1" s="1"/>
  <c r="A7482" i="10"/>
  <c r="F7482" i="1"/>
  <c r="E7482" i="1"/>
  <c r="G7482" i="1"/>
  <c r="A7483" i="1"/>
  <c r="D7483" i="1" s="1"/>
  <c r="Q7482" i="10" l="1"/>
  <c r="L7482" i="10"/>
  <c r="G7482" i="10"/>
  <c r="B7483" i="10"/>
  <c r="E7482" i="10"/>
  <c r="D7482" i="10"/>
  <c r="C15634" i="10"/>
  <c r="E7483" i="1"/>
  <c r="G7483" i="1"/>
  <c r="F7483" i="1"/>
  <c r="A7484" i="1"/>
  <c r="D7484" i="1" s="1"/>
  <c r="A7483" i="10"/>
  <c r="C7486" i="1"/>
  <c r="B7487" i="1" s="1"/>
  <c r="Q7483" i="10" l="1"/>
  <c r="L7483" i="10"/>
  <c r="G7483" i="10"/>
  <c r="B7484" i="10"/>
  <c r="E7483" i="10"/>
  <c r="D7483" i="10"/>
  <c r="C15635" i="10"/>
  <c r="C7487" i="1"/>
  <c r="B7488" i="1" s="1"/>
  <c r="A7484" i="10"/>
  <c r="F7484" i="1"/>
  <c r="G7484" i="1"/>
  <c r="E7484" i="1"/>
  <c r="A7485" i="1"/>
  <c r="D7485" i="1" s="1"/>
  <c r="Q7484" i="10" l="1"/>
  <c r="L7484" i="10"/>
  <c r="G7484" i="10"/>
  <c r="B7485" i="10"/>
  <c r="E7484" i="10"/>
  <c r="D7484" i="10"/>
  <c r="C15636" i="10"/>
  <c r="A7485" i="10"/>
  <c r="G7485" i="1"/>
  <c r="E7485" i="1"/>
  <c r="F7485" i="1"/>
  <c r="A7486" i="1"/>
  <c r="D7486" i="1" s="1"/>
  <c r="C7488" i="1"/>
  <c r="B7489" i="1" s="1"/>
  <c r="Q7485" i="10" l="1"/>
  <c r="L7485" i="10"/>
  <c r="G7485" i="10"/>
  <c r="B7486" i="10"/>
  <c r="E7485" i="10"/>
  <c r="D7485" i="10"/>
  <c r="C15637" i="10"/>
  <c r="C7489" i="1"/>
  <c r="B7490" i="1" s="1"/>
  <c r="F7486" i="1"/>
  <c r="E7486" i="1"/>
  <c r="G7486" i="1"/>
  <c r="A7487" i="1"/>
  <c r="D7487" i="1" s="1"/>
  <c r="A7486" i="10"/>
  <c r="B7487" i="10" l="1"/>
  <c r="E7486" i="10"/>
  <c r="D7486" i="10"/>
  <c r="Q7486" i="10"/>
  <c r="L7486" i="10"/>
  <c r="G7486" i="10"/>
  <c r="C15638" i="10"/>
  <c r="A7487" i="10"/>
  <c r="E7487" i="1"/>
  <c r="G7487" i="1"/>
  <c r="F7487" i="1"/>
  <c r="A7488" i="1"/>
  <c r="D7488" i="1" s="1"/>
  <c r="C7490" i="1"/>
  <c r="B7491" i="1" s="1"/>
  <c r="Q7487" i="10" l="1"/>
  <c r="L7487" i="10"/>
  <c r="G7487" i="10"/>
  <c r="B7488" i="10"/>
  <c r="E7487" i="10"/>
  <c r="D7487" i="10"/>
  <c r="C15639" i="10"/>
  <c r="A7488" i="10"/>
  <c r="C7491" i="1"/>
  <c r="B7492" i="1" s="1"/>
  <c r="F7488" i="1"/>
  <c r="G7488" i="1"/>
  <c r="E7488" i="1"/>
  <c r="A7489" i="1"/>
  <c r="D7489" i="1" s="1"/>
  <c r="B7489" i="10" l="1"/>
  <c r="E7488" i="10"/>
  <c r="D7488" i="10"/>
  <c r="Q7488" i="10"/>
  <c r="L7488" i="10"/>
  <c r="G7488" i="10"/>
  <c r="C15640" i="10"/>
  <c r="G7489" i="1"/>
  <c r="E7489" i="1"/>
  <c r="F7489" i="1"/>
  <c r="A7490" i="1"/>
  <c r="D7490" i="1" s="1"/>
  <c r="C7492" i="1"/>
  <c r="B7493" i="1" s="1"/>
  <c r="A7489" i="10"/>
  <c r="Q7489" i="10" l="1"/>
  <c r="L7489" i="10"/>
  <c r="G7489" i="10"/>
  <c r="B7490" i="10"/>
  <c r="E7489" i="10"/>
  <c r="D7489" i="10"/>
  <c r="C15641" i="10"/>
  <c r="F7490" i="1"/>
  <c r="E7490" i="1"/>
  <c r="G7490" i="1"/>
  <c r="A7491" i="1"/>
  <c r="D7491" i="1" s="1"/>
  <c r="C7493" i="1"/>
  <c r="B7494" i="1" s="1"/>
  <c r="A7490" i="10"/>
  <c r="Q7490" i="10" l="1"/>
  <c r="L7490" i="10"/>
  <c r="G7490" i="10"/>
  <c r="B7491" i="10"/>
  <c r="E7490" i="10"/>
  <c r="D7490" i="10"/>
  <c r="C15642" i="10"/>
  <c r="C7494" i="1"/>
  <c r="B7495" i="1" s="1"/>
  <c r="E7491" i="1"/>
  <c r="G7491" i="1"/>
  <c r="F7491" i="1"/>
  <c r="A7492" i="1"/>
  <c r="D7492" i="1" s="1"/>
  <c r="A7491" i="10"/>
  <c r="Q7491" i="10" l="1"/>
  <c r="L7491" i="10"/>
  <c r="G7491" i="10"/>
  <c r="B7492" i="10"/>
  <c r="E7491" i="10"/>
  <c r="D7491" i="10"/>
  <c r="C15643" i="10"/>
  <c r="F7492" i="1"/>
  <c r="G7492" i="1"/>
  <c r="E7492" i="1"/>
  <c r="A7493" i="1"/>
  <c r="D7493" i="1" s="1"/>
  <c r="A7492" i="10"/>
  <c r="C7495" i="1"/>
  <c r="B7496" i="1" s="1"/>
  <c r="Q7492" i="10" l="1"/>
  <c r="L7492" i="10"/>
  <c r="G7492" i="10"/>
  <c r="B7493" i="10"/>
  <c r="E7492" i="10"/>
  <c r="D7492" i="10"/>
  <c r="C15644" i="10"/>
  <c r="A7493" i="10"/>
  <c r="C7496" i="1"/>
  <c r="B7497" i="1" s="1"/>
  <c r="G7493" i="1"/>
  <c r="E7493" i="1"/>
  <c r="F7493" i="1"/>
  <c r="A7494" i="1"/>
  <c r="D7494" i="1" s="1"/>
  <c r="B7494" i="10" l="1"/>
  <c r="E7493" i="10"/>
  <c r="D7493" i="10"/>
  <c r="Q7493" i="10"/>
  <c r="L7493" i="10"/>
  <c r="G7493" i="10"/>
  <c r="C15645" i="10"/>
  <c r="F7494" i="1"/>
  <c r="E7494" i="1"/>
  <c r="G7494" i="1"/>
  <c r="A7495" i="1"/>
  <c r="D7495" i="1" s="1"/>
  <c r="C7497" i="1"/>
  <c r="B7498" i="1" s="1"/>
  <c r="A7494" i="10"/>
  <c r="Q7494" i="10" l="1"/>
  <c r="L7494" i="10"/>
  <c r="G7494" i="10"/>
  <c r="B7495" i="10"/>
  <c r="E7494" i="10"/>
  <c r="D7494" i="10"/>
  <c r="C15646" i="10"/>
  <c r="E7495" i="1"/>
  <c r="G7495" i="1"/>
  <c r="F7495" i="1"/>
  <c r="A7496" i="1"/>
  <c r="D7496" i="1" s="1"/>
  <c r="A7495" i="10"/>
  <c r="C7498" i="1"/>
  <c r="B7499" i="1" s="1"/>
  <c r="B7496" i="10" l="1"/>
  <c r="E7495" i="10"/>
  <c r="D7495" i="10"/>
  <c r="Q7495" i="10"/>
  <c r="L7495" i="10"/>
  <c r="G7495" i="10"/>
  <c r="C15647" i="10"/>
  <c r="A7496" i="10"/>
  <c r="F7496" i="1"/>
  <c r="G7496" i="1"/>
  <c r="E7496" i="1"/>
  <c r="A7497" i="1"/>
  <c r="D7497" i="1" s="1"/>
  <c r="C7499" i="1"/>
  <c r="B7500" i="1" s="1"/>
  <c r="Q7496" i="10" l="1"/>
  <c r="L7496" i="10"/>
  <c r="G7496" i="10"/>
  <c r="B7497" i="10"/>
  <c r="E7496" i="10"/>
  <c r="D7496" i="10"/>
  <c r="C15648" i="10"/>
  <c r="A7497" i="10"/>
  <c r="C7500" i="1"/>
  <c r="B7501" i="1" s="1"/>
  <c r="G7497" i="1"/>
  <c r="E7497" i="1"/>
  <c r="F7497" i="1"/>
  <c r="A7498" i="1"/>
  <c r="D7498" i="1" s="1"/>
  <c r="Q7497" i="10" l="1"/>
  <c r="L7497" i="10"/>
  <c r="G7497" i="10"/>
  <c r="B7498" i="10"/>
  <c r="E7497" i="10"/>
  <c r="D7497" i="10"/>
  <c r="C15649" i="10"/>
  <c r="A7498" i="10"/>
  <c r="F7498" i="1"/>
  <c r="E7498" i="1"/>
  <c r="G7498" i="1"/>
  <c r="A7499" i="1"/>
  <c r="D7499" i="1" s="1"/>
  <c r="C7501" i="1"/>
  <c r="B7502" i="1" s="1"/>
  <c r="B7499" i="10" l="1"/>
  <c r="E7498" i="10"/>
  <c r="D7498" i="10"/>
  <c r="Q7498" i="10"/>
  <c r="L7498" i="10"/>
  <c r="G7498" i="10"/>
  <c r="C15650" i="10"/>
  <c r="C7502" i="1"/>
  <c r="B7503" i="1" s="1"/>
  <c r="A7499" i="10"/>
  <c r="E7499" i="1"/>
  <c r="G7499" i="1"/>
  <c r="F7499" i="1"/>
  <c r="A7500" i="1"/>
  <c r="D7500" i="1" s="1"/>
  <c r="Q7499" i="10" l="1"/>
  <c r="L7499" i="10"/>
  <c r="G7499" i="10"/>
  <c r="B7500" i="10"/>
  <c r="E7499" i="10"/>
  <c r="D7499" i="10"/>
  <c r="C15651" i="10"/>
  <c r="F7500" i="1"/>
  <c r="G7500" i="1"/>
  <c r="E7500" i="1"/>
  <c r="A7501" i="1"/>
  <c r="D7501" i="1" s="1"/>
  <c r="A7500" i="10"/>
  <c r="C7503" i="1"/>
  <c r="B7504" i="1" s="1"/>
  <c r="B7501" i="10" l="1"/>
  <c r="E7500" i="10"/>
  <c r="D7500" i="10"/>
  <c r="Q7500" i="10"/>
  <c r="L7500" i="10"/>
  <c r="G7500" i="10"/>
  <c r="C15652" i="10"/>
  <c r="G7501" i="1"/>
  <c r="E7501" i="1"/>
  <c r="F7501" i="1"/>
  <c r="A7502" i="1"/>
  <c r="D7502" i="1" s="1"/>
  <c r="C7504" i="1"/>
  <c r="B7505" i="1" s="1"/>
  <c r="A7501" i="10"/>
  <c r="Q7501" i="10" l="1"/>
  <c r="L7501" i="10"/>
  <c r="G7501" i="10"/>
  <c r="B7502" i="10"/>
  <c r="E7501" i="10"/>
  <c r="D7501" i="10"/>
  <c r="C15653" i="10"/>
  <c r="F7502" i="1"/>
  <c r="E7502" i="1"/>
  <c r="G7502" i="1"/>
  <c r="A7503" i="1"/>
  <c r="D7503" i="1" s="1"/>
  <c r="A7502" i="10"/>
  <c r="C7505" i="1"/>
  <c r="B7506" i="1" s="1"/>
  <c r="B7503" i="10" l="1"/>
  <c r="E7502" i="10"/>
  <c r="D7502" i="10"/>
  <c r="Q7502" i="10"/>
  <c r="L7502" i="10"/>
  <c r="G7502" i="10"/>
  <c r="C15654" i="10"/>
  <c r="C7506" i="1"/>
  <c r="B7507" i="1" s="1"/>
  <c r="A7503" i="10"/>
  <c r="E7503" i="1"/>
  <c r="G7503" i="1"/>
  <c r="F7503" i="1"/>
  <c r="A7504" i="1"/>
  <c r="D7504" i="1" s="1"/>
  <c r="Q7503" i="10" l="1"/>
  <c r="L7503" i="10"/>
  <c r="G7503" i="10"/>
  <c r="B7504" i="10"/>
  <c r="E7503" i="10"/>
  <c r="D7503" i="10"/>
  <c r="C15655" i="10"/>
  <c r="A7504" i="10"/>
  <c r="C7507" i="1"/>
  <c r="B7508" i="1" s="1"/>
  <c r="F7504" i="1"/>
  <c r="G7504" i="1"/>
  <c r="E7504" i="1"/>
  <c r="A7505" i="1"/>
  <c r="D7505" i="1" s="1"/>
  <c r="B7505" i="10" l="1"/>
  <c r="E7504" i="10"/>
  <c r="D7504" i="10"/>
  <c r="Q7504" i="10"/>
  <c r="L7504" i="10"/>
  <c r="G7504" i="10"/>
  <c r="C15656" i="10"/>
  <c r="A7505" i="10"/>
  <c r="G7505" i="1"/>
  <c r="E7505" i="1"/>
  <c r="F7505" i="1"/>
  <c r="A7506" i="1"/>
  <c r="D7506" i="1" s="1"/>
  <c r="C7508" i="1"/>
  <c r="B7509" i="1" s="1"/>
  <c r="Q7505" i="10" l="1"/>
  <c r="L7505" i="10"/>
  <c r="G7505" i="10"/>
  <c r="B7506" i="10"/>
  <c r="E7505" i="10"/>
  <c r="D7505" i="10"/>
  <c r="C15657" i="10"/>
  <c r="F7506" i="1"/>
  <c r="E7506" i="1"/>
  <c r="G7506" i="1"/>
  <c r="A7507" i="1"/>
  <c r="D7507" i="1" s="1"/>
  <c r="C7509" i="1"/>
  <c r="B7510" i="1" s="1"/>
  <c r="A7506" i="10"/>
  <c r="B7507" i="10" l="1"/>
  <c r="E7506" i="10"/>
  <c r="D7506" i="10"/>
  <c r="Q7506" i="10"/>
  <c r="L7506" i="10"/>
  <c r="G7506" i="10"/>
  <c r="C15658" i="10"/>
  <c r="E7507" i="1"/>
  <c r="G7507" i="1"/>
  <c r="F7507" i="1"/>
  <c r="A7508" i="1"/>
  <c r="D7508" i="1" s="1"/>
  <c r="A7507" i="10"/>
  <c r="C7510" i="1"/>
  <c r="B7511" i="1" s="1"/>
  <c r="Q7507" i="10" l="1"/>
  <c r="L7507" i="10"/>
  <c r="G7507" i="10"/>
  <c r="B7508" i="10"/>
  <c r="E7507" i="10"/>
  <c r="D7507" i="10"/>
  <c r="C15659" i="10"/>
  <c r="C7511" i="1"/>
  <c r="B7512" i="1" s="1"/>
  <c r="A7508" i="10"/>
  <c r="F7508" i="1"/>
  <c r="G7508" i="1"/>
  <c r="E7508" i="1"/>
  <c r="A7509" i="1"/>
  <c r="D7509" i="1" s="1"/>
  <c r="B7509" i="10" l="1"/>
  <c r="E7508" i="10"/>
  <c r="D7508" i="10"/>
  <c r="Q7508" i="10"/>
  <c r="L7508" i="10"/>
  <c r="G7508" i="10"/>
  <c r="C15660" i="10"/>
  <c r="A7509" i="10"/>
  <c r="G7509" i="1"/>
  <c r="E7509" i="1"/>
  <c r="F7509" i="1"/>
  <c r="A7510" i="1"/>
  <c r="D7510" i="1" s="1"/>
  <c r="C7512" i="1"/>
  <c r="B7513" i="1" s="1"/>
  <c r="Q7509" i="10" l="1"/>
  <c r="L7509" i="10"/>
  <c r="G7509" i="10"/>
  <c r="B7510" i="10"/>
  <c r="E7509" i="10"/>
  <c r="D7509" i="10"/>
  <c r="C15661" i="10"/>
  <c r="A7510" i="10"/>
  <c r="C7513" i="1"/>
  <c r="B7514" i="1" s="1"/>
  <c r="F7510" i="1"/>
  <c r="E7510" i="1"/>
  <c r="G7510" i="1"/>
  <c r="A7511" i="1"/>
  <c r="D7511" i="1" s="1"/>
  <c r="Q7510" i="10" l="1"/>
  <c r="L7510" i="10"/>
  <c r="G7510" i="10"/>
  <c r="B7511" i="10"/>
  <c r="E7510" i="10"/>
  <c r="D7510" i="10"/>
  <c r="C15662" i="10"/>
  <c r="E7511" i="1"/>
  <c r="G7511" i="1"/>
  <c r="F7511" i="1"/>
  <c r="A7512" i="1"/>
  <c r="D7512" i="1" s="1"/>
  <c r="C7514" i="1"/>
  <c r="B7515" i="1" s="1"/>
  <c r="A7511" i="10"/>
  <c r="B7512" i="10" l="1"/>
  <c r="E7511" i="10"/>
  <c r="D7511" i="10"/>
  <c r="Q7511" i="10"/>
  <c r="L7511" i="10"/>
  <c r="G7511" i="10"/>
  <c r="C15663" i="10"/>
  <c r="C7515" i="1"/>
  <c r="B7516" i="1" s="1"/>
  <c r="A7512" i="10"/>
  <c r="F7512" i="1"/>
  <c r="G7512" i="1"/>
  <c r="E7512" i="1"/>
  <c r="A7513" i="1"/>
  <c r="D7513" i="1" s="1"/>
  <c r="Q7512" i="10" l="1"/>
  <c r="L7512" i="10"/>
  <c r="G7512" i="10"/>
  <c r="B7513" i="10"/>
  <c r="E7512" i="10"/>
  <c r="D7512" i="10"/>
  <c r="C15664" i="10"/>
  <c r="G7513" i="1"/>
  <c r="E7513" i="1"/>
  <c r="F7513" i="1"/>
  <c r="A7514" i="1"/>
  <c r="D7514" i="1" s="1"/>
  <c r="A7513" i="10"/>
  <c r="C7516" i="1"/>
  <c r="B7517" i="1" s="1"/>
  <c r="Q7513" i="10" l="1"/>
  <c r="L7513" i="10"/>
  <c r="G7513" i="10"/>
  <c r="B7514" i="10"/>
  <c r="E7513" i="10"/>
  <c r="D7513" i="10"/>
  <c r="C15665" i="10"/>
  <c r="F7514" i="1"/>
  <c r="E7514" i="1"/>
  <c r="G7514" i="1"/>
  <c r="A7515" i="1"/>
  <c r="D7515" i="1" s="1"/>
  <c r="C7517" i="1"/>
  <c r="B7518" i="1" s="1"/>
  <c r="A7514" i="10"/>
  <c r="Q7514" i="10" l="1"/>
  <c r="L7514" i="10"/>
  <c r="G7514" i="10"/>
  <c r="B7515" i="10"/>
  <c r="E7514" i="10"/>
  <c r="D7514" i="10"/>
  <c r="C15666" i="10"/>
  <c r="C7518" i="1"/>
  <c r="B7519" i="1" s="1"/>
  <c r="E7515" i="1"/>
  <c r="G7515" i="1"/>
  <c r="F7515" i="1"/>
  <c r="A7516" i="1"/>
  <c r="D7516" i="1" s="1"/>
  <c r="A7515" i="10"/>
  <c r="Q7515" i="10" l="1"/>
  <c r="L7515" i="10"/>
  <c r="G7515" i="10"/>
  <c r="B7516" i="10"/>
  <c r="E7515" i="10"/>
  <c r="D7515" i="10"/>
  <c r="C15667" i="10"/>
  <c r="A7516" i="10"/>
  <c r="F7516" i="1"/>
  <c r="G7516" i="1"/>
  <c r="E7516" i="1"/>
  <c r="A7517" i="1"/>
  <c r="D7517" i="1" s="1"/>
  <c r="C7519" i="1"/>
  <c r="B7520" i="1" s="1"/>
  <c r="Q7516" i="10" l="1"/>
  <c r="L7516" i="10"/>
  <c r="G7516" i="10"/>
  <c r="B7517" i="10"/>
  <c r="E7516" i="10"/>
  <c r="D7516" i="10"/>
  <c r="C15668" i="10"/>
  <c r="A7517" i="10"/>
  <c r="C7520" i="1"/>
  <c r="B7521" i="1" s="1"/>
  <c r="G7517" i="1"/>
  <c r="E7517" i="1"/>
  <c r="F7517" i="1"/>
  <c r="A7518" i="1"/>
  <c r="D7518" i="1" s="1"/>
  <c r="Q7517" i="10" l="1"/>
  <c r="L7517" i="10"/>
  <c r="G7517" i="10"/>
  <c r="B7518" i="10"/>
  <c r="E7517" i="10"/>
  <c r="D7517" i="10"/>
  <c r="C15669" i="10"/>
  <c r="F7518" i="1"/>
  <c r="E7518" i="1"/>
  <c r="G7518" i="1"/>
  <c r="A7519" i="1"/>
  <c r="D7519" i="1" s="1"/>
  <c r="C7521" i="1"/>
  <c r="B7522" i="1" s="1"/>
  <c r="A7518" i="10"/>
  <c r="Q7518" i="10" l="1"/>
  <c r="L7518" i="10"/>
  <c r="G7518" i="10"/>
  <c r="B7519" i="10"/>
  <c r="E7518" i="10"/>
  <c r="D7518" i="10"/>
  <c r="C15670" i="10"/>
  <c r="A7519" i="10"/>
  <c r="C7522" i="1"/>
  <c r="B7523" i="1" s="1"/>
  <c r="E7519" i="1"/>
  <c r="G7519" i="1"/>
  <c r="F7519" i="1"/>
  <c r="A7520" i="1"/>
  <c r="D7520" i="1" s="1"/>
  <c r="Q7519" i="10" l="1"/>
  <c r="L7519" i="10"/>
  <c r="G7519" i="10"/>
  <c r="B7520" i="10"/>
  <c r="E7519" i="10"/>
  <c r="D7519" i="10"/>
  <c r="C15671" i="10"/>
  <c r="C7523" i="1"/>
  <c r="B7524" i="1" s="1"/>
  <c r="F7520" i="1"/>
  <c r="G7520" i="1"/>
  <c r="E7520" i="1"/>
  <c r="A7521" i="1"/>
  <c r="D7521" i="1" s="1"/>
  <c r="A7520" i="10"/>
  <c r="Q7520" i="10" l="1"/>
  <c r="L7520" i="10"/>
  <c r="G7520" i="10"/>
  <c r="B7521" i="10"/>
  <c r="E7520" i="10"/>
  <c r="D7520" i="10"/>
  <c r="C15672" i="10"/>
  <c r="A7521" i="10"/>
  <c r="G7521" i="1"/>
  <c r="E7521" i="1"/>
  <c r="F7521" i="1"/>
  <c r="A7522" i="1"/>
  <c r="D7522" i="1" s="1"/>
  <c r="C7524" i="1"/>
  <c r="B7525" i="1" s="1"/>
  <c r="B7522" i="10" l="1"/>
  <c r="E7521" i="10"/>
  <c r="D7521" i="10"/>
  <c r="Q7521" i="10"/>
  <c r="L7521" i="10"/>
  <c r="G7521" i="10"/>
  <c r="C15673" i="10"/>
  <c r="C7525" i="1"/>
  <c r="B7526" i="1" s="1"/>
  <c r="A7522" i="10"/>
  <c r="F7522" i="1"/>
  <c r="E7522" i="1"/>
  <c r="G7522" i="1"/>
  <c r="A7523" i="1"/>
  <c r="D7523" i="1" s="1"/>
  <c r="Q7522" i="10" l="1"/>
  <c r="L7522" i="10"/>
  <c r="G7522" i="10"/>
  <c r="B7523" i="10"/>
  <c r="E7522" i="10"/>
  <c r="D7522" i="10"/>
  <c r="C15674" i="10"/>
  <c r="E7523" i="1"/>
  <c r="G7523" i="1"/>
  <c r="F7523" i="1"/>
  <c r="A7524" i="1"/>
  <c r="D7524" i="1" s="1"/>
  <c r="A7523" i="10"/>
  <c r="C7526" i="1"/>
  <c r="B7527" i="1" s="1"/>
  <c r="B7524" i="10" l="1"/>
  <c r="E7523" i="10"/>
  <c r="D7523" i="10"/>
  <c r="Q7523" i="10"/>
  <c r="L7523" i="10"/>
  <c r="G7523" i="10"/>
  <c r="C15675" i="10"/>
  <c r="C7527" i="1"/>
  <c r="B7528" i="1" s="1"/>
  <c r="A7524" i="10"/>
  <c r="F7524" i="1"/>
  <c r="G7524" i="1"/>
  <c r="E7524" i="1"/>
  <c r="A7525" i="1"/>
  <c r="D7525" i="1" s="1"/>
  <c r="Q7524" i="10" l="1"/>
  <c r="L7524" i="10"/>
  <c r="G7524" i="10"/>
  <c r="B7525" i="10"/>
  <c r="E7524" i="10"/>
  <c r="D7524" i="10"/>
  <c r="C15676" i="10"/>
  <c r="G7525" i="1"/>
  <c r="E7525" i="1"/>
  <c r="F7525" i="1"/>
  <c r="A7526" i="1"/>
  <c r="D7526" i="1" s="1"/>
  <c r="A7525" i="10"/>
  <c r="C7528" i="1"/>
  <c r="B7529" i="1" s="1"/>
  <c r="B7526" i="10" l="1"/>
  <c r="E7525" i="10"/>
  <c r="D7525" i="10"/>
  <c r="Q7525" i="10"/>
  <c r="L7525" i="10"/>
  <c r="G7525" i="10"/>
  <c r="C15677" i="10"/>
  <c r="C7529" i="1"/>
  <c r="B7530" i="1" s="1"/>
  <c r="A7526" i="10"/>
  <c r="F7526" i="1"/>
  <c r="E7526" i="1"/>
  <c r="G7526" i="1"/>
  <c r="A7527" i="1"/>
  <c r="D7527" i="1" s="1"/>
  <c r="Q7526" i="10" l="1"/>
  <c r="L7526" i="10"/>
  <c r="G7526" i="10"/>
  <c r="B7527" i="10"/>
  <c r="E7526" i="10"/>
  <c r="D7526" i="10"/>
  <c r="C15678" i="10"/>
  <c r="A7527" i="10"/>
  <c r="E7527" i="1"/>
  <c r="G7527" i="1"/>
  <c r="F7527" i="1"/>
  <c r="A7528" i="1"/>
  <c r="D7528" i="1" s="1"/>
  <c r="C7530" i="1"/>
  <c r="B7531" i="1" s="1"/>
  <c r="B7528" i="10" l="1"/>
  <c r="E7527" i="10"/>
  <c r="D7527" i="10"/>
  <c r="Q7527" i="10"/>
  <c r="L7527" i="10"/>
  <c r="G7527" i="10"/>
  <c r="C15679" i="10"/>
  <c r="C7531" i="1"/>
  <c r="B7532" i="1" s="1"/>
  <c r="A7528" i="10"/>
  <c r="F7528" i="1"/>
  <c r="G7528" i="1"/>
  <c r="E7528" i="1"/>
  <c r="A7529" i="1"/>
  <c r="D7529" i="1" s="1"/>
  <c r="Q7528" i="10" l="1"/>
  <c r="L7528" i="10"/>
  <c r="G7528" i="10"/>
  <c r="B7529" i="10"/>
  <c r="E7528" i="10"/>
  <c r="D7528" i="10"/>
  <c r="C15680" i="10"/>
  <c r="A7529" i="10"/>
  <c r="G7529" i="1"/>
  <c r="E7529" i="1"/>
  <c r="F7529" i="1"/>
  <c r="A7530" i="1"/>
  <c r="D7530" i="1" s="1"/>
  <c r="C7532" i="1"/>
  <c r="B7533" i="1" s="1"/>
  <c r="B7530" i="10" l="1"/>
  <c r="E7529" i="10"/>
  <c r="D7529" i="10"/>
  <c r="Q7529" i="10"/>
  <c r="L7529" i="10"/>
  <c r="G7529" i="10"/>
  <c r="C15681" i="10"/>
  <c r="F7530" i="1"/>
  <c r="E7530" i="1"/>
  <c r="G7530" i="1"/>
  <c r="A7531" i="1"/>
  <c r="D7531" i="1" s="1"/>
  <c r="C7533" i="1"/>
  <c r="B7534" i="1" s="1"/>
  <c r="A7530" i="10"/>
  <c r="Q7530" i="10" l="1"/>
  <c r="L7530" i="10"/>
  <c r="G7530" i="10"/>
  <c r="B7531" i="10"/>
  <c r="E7530" i="10"/>
  <c r="D7530" i="10"/>
  <c r="C15682" i="10"/>
  <c r="E7531" i="1"/>
  <c r="G7531" i="1"/>
  <c r="F7531" i="1"/>
  <c r="A7532" i="1"/>
  <c r="D7532" i="1" s="1"/>
  <c r="A7531" i="10"/>
  <c r="C7534" i="1"/>
  <c r="B7535" i="1" s="1"/>
  <c r="B7532" i="10" l="1"/>
  <c r="E7531" i="10"/>
  <c r="D7531" i="10"/>
  <c r="Q7531" i="10"/>
  <c r="L7531" i="10"/>
  <c r="G7531" i="10"/>
  <c r="C15683" i="10"/>
  <c r="F7532" i="1"/>
  <c r="G7532" i="1"/>
  <c r="E7532" i="1"/>
  <c r="A7533" i="1"/>
  <c r="D7533" i="1" s="1"/>
  <c r="C7535" i="1"/>
  <c r="B7536" i="1" s="1"/>
  <c r="A7532" i="10"/>
  <c r="Q7532" i="10" l="1"/>
  <c r="L7532" i="10"/>
  <c r="G7532" i="10"/>
  <c r="B7533" i="10"/>
  <c r="E7532" i="10"/>
  <c r="D7532" i="10"/>
  <c r="C15684" i="10"/>
  <c r="A7533" i="10"/>
  <c r="G7533" i="1"/>
  <c r="E7533" i="1"/>
  <c r="F7533" i="1"/>
  <c r="A7534" i="1"/>
  <c r="D7534" i="1" s="1"/>
  <c r="C7536" i="1"/>
  <c r="B7537" i="1" s="1"/>
  <c r="Q7533" i="10" l="1"/>
  <c r="L7533" i="10"/>
  <c r="G7533" i="10"/>
  <c r="B7534" i="10"/>
  <c r="E7533" i="10"/>
  <c r="D7533" i="10"/>
  <c r="C15685" i="10"/>
  <c r="A7534" i="10"/>
  <c r="C7537" i="1"/>
  <c r="B7538" i="1" s="1"/>
  <c r="F7534" i="1"/>
  <c r="E7534" i="1"/>
  <c r="G7534" i="1"/>
  <c r="A7535" i="1"/>
  <c r="D7535" i="1" s="1"/>
  <c r="Q7534" i="10" l="1"/>
  <c r="L7534" i="10"/>
  <c r="G7534" i="10"/>
  <c r="B7535" i="10"/>
  <c r="E7534" i="10"/>
  <c r="D7534" i="10"/>
  <c r="C15686" i="10"/>
  <c r="E7535" i="1"/>
  <c r="G7535" i="1"/>
  <c r="F7535" i="1"/>
  <c r="A7536" i="1"/>
  <c r="D7536" i="1" s="1"/>
  <c r="C7538" i="1"/>
  <c r="B7539" i="1" s="1"/>
  <c r="A7535" i="10"/>
  <c r="Q7535" i="10" l="1"/>
  <c r="L7535" i="10"/>
  <c r="G7535" i="10"/>
  <c r="B7536" i="10"/>
  <c r="E7535" i="10"/>
  <c r="D7535" i="10"/>
  <c r="C15687" i="10"/>
  <c r="C7539" i="1"/>
  <c r="B7540" i="1" s="1"/>
  <c r="F7536" i="1"/>
  <c r="G7536" i="1"/>
  <c r="E7536" i="1"/>
  <c r="A7537" i="1"/>
  <c r="D7537" i="1" s="1"/>
  <c r="A7536" i="10"/>
  <c r="B7537" i="10" l="1"/>
  <c r="E7536" i="10"/>
  <c r="D7536" i="10"/>
  <c r="Q7536" i="10"/>
  <c r="L7536" i="10"/>
  <c r="G7536" i="10"/>
  <c r="C15688" i="10"/>
  <c r="G7537" i="1"/>
  <c r="E7537" i="1"/>
  <c r="F7537" i="1"/>
  <c r="A7538" i="1"/>
  <c r="D7538" i="1" s="1"/>
  <c r="C7540" i="1"/>
  <c r="B7541" i="1" s="1"/>
  <c r="A7537" i="10"/>
  <c r="Q7537" i="10" l="1"/>
  <c r="L7537" i="10"/>
  <c r="G7537" i="10"/>
  <c r="B7538" i="10"/>
  <c r="E7537" i="10"/>
  <c r="D7537" i="10"/>
  <c r="C15689" i="10"/>
  <c r="A7538" i="10"/>
  <c r="C7541" i="1"/>
  <c r="B7542" i="1" s="1"/>
  <c r="F7538" i="1"/>
  <c r="E7538" i="1"/>
  <c r="G7538" i="1"/>
  <c r="A7539" i="1"/>
  <c r="D7539" i="1" s="1"/>
  <c r="Q7538" i="10" l="1"/>
  <c r="L7538" i="10"/>
  <c r="G7538" i="10"/>
  <c r="B7539" i="10"/>
  <c r="E7538" i="10"/>
  <c r="D7538" i="10"/>
  <c r="C15690" i="10"/>
  <c r="E7539" i="1"/>
  <c r="G7539" i="1"/>
  <c r="F7539" i="1"/>
  <c r="A7540" i="1"/>
  <c r="D7540" i="1" s="1"/>
  <c r="C7542" i="1"/>
  <c r="B7543" i="1" s="1"/>
  <c r="A7539" i="10"/>
  <c r="Q7539" i="10" l="1"/>
  <c r="L7539" i="10"/>
  <c r="G7539" i="10"/>
  <c r="B7540" i="10"/>
  <c r="E7539" i="10"/>
  <c r="D7539" i="10"/>
  <c r="C15691" i="10"/>
  <c r="A7540" i="10"/>
  <c r="F7540" i="1"/>
  <c r="G7540" i="1"/>
  <c r="E7540" i="1"/>
  <c r="A7541" i="1"/>
  <c r="D7541" i="1" s="1"/>
  <c r="C7543" i="1"/>
  <c r="B7544" i="1" s="1"/>
  <c r="Q7540" i="10" l="1"/>
  <c r="L7540" i="10"/>
  <c r="G7540" i="10"/>
  <c r="B7541" i="10"/>
  <c r="E7540" i="10"/>
  <c r="D7540" i="10"/>
  <c r="C15692" i="10"/>
  <c r="C7544" i="1"/>
  <c r="B7545" i="1" s="1"/>
  <c r="G7541" i="1"/>
  <c r="E7541" i="1"/>
  <c r="F7541" i="1"/>
  <c r="A7542" i="1"/>
  <c r="D7542" i="1" s="1"/>
  <c r="A7541" i="10"/>
  <c r="Q7541" i="10" l="1"/>
  <c r="L7541" i="10"/>
  <c r="G7541" i="10"/>
  <c r="B7542" i="10"/>
  <c r="E7541" i="10"/>
  <c r="D7541" i="10"/>
  <c r="C15693" i="10"/>
  <c r="F7542" i="1"/>
  <c r="E7542" i="1"/>
  <c r="G7542" i="1"/>
  <c r="A7543" i="1"/>
  <c r="D7543" i="1" s="1"/>
  <c r="C7545" i="1"/>
  <c r="B7546" i="1" s="1"/>
  <c r="A7542" i="10"/>
  <c r="Q7542" i="10" l="1"/>
  <c r="L7542" i="10"/>
  <c r="G7542" i="10"/>
  <c r="B7543" i="10"/>
  <c r="E7542" i="10"/>
  <c r="D7542" i="10"/>
  <c r="C15694" i="10"/>
  <c r="A7543" i="10"/>
  <c r="C7546" i="1"/>
  <c r="B7547" i="1" s="1"/>
  <c r="E7543" i="1"/>
  <c r="G7543" i="1"/>
  <c r="F7543" i="1"/>
  <c r="A7544" i="1"/>
  <c r="D7544" i="1" s="1"/>
  <c r="Q7543" i="10" l="1"/>
  <c r="L7543" i="10"/>
  <c r="G7543" i="10"/>
  <c r="B7544" i="10"/>
  <c r="E7543" i="10"/>
  <c r="D7543" i="10"/>
  <c r="C15695" i="10"/>
  <c r="F7544" i="1"/>
  <c r="G7544" i="1"/>
  <c r="E7544" i="1"/>
  <c r="A7545" i="1"/>
  <c r="D7545" i="1" s="1"/>
  <c r="C7547" i="1"/>
  <c r="B7548" i="1" s="1"/>
  <c r="A7544" i="10"/>
  <c r="Q7544" i="10" l="1"/>
  <c r="L7544" i="10"/>
  <c r="G7544" i="10"/>
  <c r="B7545" i="10"/>
  <c r="E7544" i="10"/>
  <c r="D7544" i="10"/>
  <c r="C15696" i="10"/>
  <c r="G7545" i="1"/>
  <c r="E7545" i="1"/>
  <c r="F7545" i="1"/>
  <c r="A7546" i="1"/>
  <c r="D7546" i="1" s="1"/>
  <c r="C7548" i="1"/>
  <c r="B7549" i="1" s="1"/>
  <c r="A7545" i="10"/>
  <c r="Q7545" i="10" l="1"/>
  <c r="L7545" i="10"/>
  <c r="G7545" i="10"/>
  <c r="B7546" i="10"/>
  <c r="E7545" i="10"/>
  <c r="D7545" i="10"/>
  <c r="C15697" i="10"/>
  <c r="C7549" i="1"/>
  <c r="B7550" i="1" s="1"/>
  <c r="A7546" i="10"/>
  <c r="F7546" i="1"/>
  <c r="E7546" i="1"/>
  <c r="G7546" i="1"/>
  <c r="A7547" i="1"/>
  <c r="D7547" i="1" s="1"/>
  <c r="B7547" i="10" l="1"/>
  <c r="E7546" i="10"/>
  <c r="D7546" i="10"/>
  <c r="Q7546" i="10"/>
  <c r="L7546" i="10"/>
  <c r="G7546" i="10"/>
  <c r="C15698" i="10"/>
  <c r="E7547" i="1"/>
  <c r="G7547" i="1"/>
  <c r="F7547" i="1"/>
  <c r="A7548" i="1"/>
  <c r="D7548" i="1" s="1"/>
  <c r="A7547" i="10"/>
  <c r="C7550" i="1"/>
  <c r="B7551" i="1" s="1"/>
  <c r="Q7547" i="10" l="1"/>
  <c r="L7547" i="10"/>
  <c r="G7547" i="10"/>
  <c r="B7548" i="10"/>
  <c r="E7547" i="10"/>
  <c r="D7547" i="10"/>
  <c r="C15699" i="10"/>
  <c r="C7551" i="1"/>
  <c r="B7552" i="1" s="1"/>
  <c r="A7548" i="10"/>
  <c r="F7548" i="1"/>
  <c r="G7548" i="1"/>
  <c r="E7548" i="1"/>
  <c r="A7549" i="1"/>
  <c r="D7549" i="1" s="1"/>
  <c r="B7549" i="10" l="1"/>
  <c r="E7548" i="10"/>
  <c r="D7548" i="10"/>
  <c r="Q7548" i="10"/>
  <c r="L7548" i="10"/>
  <c r="G7548" i="10"/>
  <c r="C15700" i="10"/>
  <c r="G7549" i="1"/>
  <c r="E7549" i="1"/>
  <c r="F7549" i="1"/>
  <c r="A7550" i="1"/>
  <c r="D7550" i="1" s="1"/>
  <c r="A7549" i="10"/>
  <c r="C7552" i="1"/>
  <c r="B7553" i="1" s="1"/>
  <c r="Q7549" i="10" l="1"/>
  <c r="L7549" i="10"/>
  <c r="G7549" i="10"/>
  <c r="B7550" i="10"/>
  <c r="E7549" i="10"/>
  <c r="D7549" i="10"/>
  <c r="C15701" i="10"/>
  <c r="A7550" i="10"/>
  <c r="F7550" i="1"/>
  <c r="E7550" i="1"/>
  <c r="G7550" i="1"/>
  <c r="A7551" i="1"/>
  <c r="D7551" i="1" s="1"/>
  <c r="C7553" i="1"/>
  <c r="B7554" i="1" s="1"/>
  <c r="B7551" i="10" l="1"/>
  <c r="E7550" i="10"/>
  <c r="D7550" i="10"/>
  <c r="Q7550" i="10"/>
  <c r="L7550" i="10"/>
  <c r="G7550" i="10"/>
  <c r="C15702" i="10"/>
  <c r="A7551" i="10"/>
  <c r="C7554" i="1"/>
  <c r="B7555" i="1" s="1"/>
  <c r="E7551" i="1"/>
  <c r="G7551" i="1"/>
  <c r="F7551" i="1"/>
  <c r="A7552" i="1"/>
  <c r="D7552" i="1" s="1"/>
  <c r="Q7551" i="10" l="1"/>
  <c r="L7551" i="10"/>
  <c r="G7551" i="10"/>
  <c r="B7552" i="10"/>
  <c r="E7551" i="10"/>
  <c r="D7551" i="10"/>
  <c r="C15703" i="10"/>
  <c r="F7552" i="1"/>
  <c r="G7552" i="1"/>
  <c r="E7552" i="1"/>
  <c r="A7553" i="1"/>
  <c r="D7553" i="1" s="1"/>
  <c r="C7555" i="1"/>
  <c r="B7556" i="1" s="1"/>
  <c r="A7552" i="10"/>
  <c r="Q7552" i="10" l="1"/>
  <c r="L7552" i="10"/>
  <c r="G7552" i="10"/>
  <c r="B7553" i="10"/>
  <c r="E7552" i="10"/>
  <c r="D7552" i="10"/>
  <c r="C15704" i="10"/>
  <c r="A7553" i="10"/>
  <c r="G7553" i="1"/>
  <c r="E7553" i="1"/>
  <c r="F7553" i="1"/>
  <c r="A7554" i="1"/>
  <c r="D7554" i="1" s="1"/>
  <c r="C7556" i="1"/>
  <c r="B7557" i="1" s="1"/>
  <c r="Q7553" i="10" l="1"/>
  <c r="L7553" i="10"/>
  <c r="G7553" i="10"/>
  <c r="B7554" i="10"/>
  <c r="E7553" i="10"/>
  <c r="D7553" i="10"/>
  <c r="C15705" i="10"/>
  <c r="C7557" i="1"/>
  <c r="B7558" i="1" s="1"/>
  <c r="F7554" i="1"/>
  <c r="E7554" i="1"/>
  <c r="G7554" i="1"/>
  <c r="A7555" i="1"/>
  <c r="D7555" i="1" s="1"/>
  <c r="A7554" i="10"/>
  <c r="Q7554" i="10" l="1"/>
  <c r="L7554" i="10"/>
  <c r="G7554" i="10"/>
  <c r="B7555" i="10"/>
  <c r="E7554" i="10"/>
  <c r="D7554" i="10"/>
  <c r="C15706" i="10"/>
  <c r="A7555" i="10"/>
  <c r="C7558" i="1"/>
  <c r="B7559" i="1" s="1"/>
  <c r="E7555" i="1"/>
  <c r="G7555" i="1"/>
  <c r="F7555" i="1"/>
  <c r="A7556" i="1"/>
  <c r="D7556" i="1" s="1"/>
  <c r="Q7555" i="10" l="1"/>
  <c r="L7555" i="10"/>
  <c r="G7555" i="10"/>
  <c r="B7556" i="10"/>
  <c r="E7555" i="10"/>
  <c r="D7555" i="10"/>
  <c r="C15707" i="10"/>
  <c r="F7556" i="1"/>
  <c r="G7556" i="1"/>
  <c r="E7556" i="1"/>
  <c r="A7557" i="1"/>
  <c r="D7557" i="1" s="1"/>
  <c r="A7556" i="10"/>
  <c r="C7559" i="1"/>
  <c r="B7560" i="1" s="1"/>
  <c r="B7557" i="10" l="1"/>
  <c r="E7556" i="10"/>
  <c r="D7556" i="10"/>
  <c r="Q7556" i="10"/>
  <c r="L7556" i="10"/>
  <c r="G7556" i="10"/>
  <c r="C15708" i="10"/>
  <c r="C7560" i="1"/>
  <c r="B7561" i="1" s="1"/>
  <c r="A7557" i="10"/>
  <c r="G7557" i="1"/>
  <c r="E7557" i="1"/>
  <c r="F7557" i="1"/>
  <c r="A7558" i="1"/>
  <c r="D7558" i="1" s="1"/>
  <c r="Q7557" i="10" l="1"/>
  <c r="L7557" i="10"/>
  <c r="G7557" i="10"/>
  <c r="B7558" i="10"/>
  <c r="E7557" i="10"/>
  <c r="D7557" i="10"/>
  <c r="C15709" i="10"/>
  <c r="A7558" i="10"/>
  <c r="F7558" i="1"/>
  <c r="E7558" i="1"/>
  <c r="G7558" i="1"/>
  <c r="A7559" i="1"/>
  <c r="D7559" i="1" s="1"/>
  <c r="C7561" i="1"/>
  <c r="B7562" i="1" s="1"/>
  <c r="B7559" i="10" l="1"/>
  <c r="E7558" i="10"/>
  <c r="D7558" i="10"/>
  <c r="Q7558" i="10"/>
  <c r="L7558" i="10"/>
  <c r="G7558" i="10"/>
  <c r="C15710" i="10"/>
  <c r="C7562" i="1"/>
  <c r="B7563" i="1" s="1"/>
  <c r="A7559" i="10"/>
  <c r="E7559" i="1"/>
  <c r="G7559" i="1"/>
  <c r="F7559" i="1"/>
  <c r="A7560" i="1"/>
  <c r="D7560" i="1" s="1"/>
  <c r="Q7559" i="10" l="1"/>
  <c r="L7559" i="10"/>
  <c r="G7559" i="10"/>
  <c r="B7560" i="10"/>
  <c r="E7559" i="10"/>
  <c r="D7559" i="10"/>
  <c r="C15711" i="10"/>
  <c r="F7560" i="1"/>
  <c r="G7560" i="1"/>
  <c r="E7560" i="1"/>
  <c r="A7561" i="1"/>
  <c r="D7561" i="1" s="1"/>
  <c r="A7560" i="10"/>
  <c r="C7563" i="1"/>
  <c r="B7564" i="1" s="1"/>
  <c r="Q7560" i="10" l="1"/>
  <c r="L7560" i="10"/>
  <c r="G7560" i="10"/>
  <c r="B7561" i="10"/>
  <c r="E7560" i="10"/>
  <c r="D7560" i="10"/>
  <c r="C15712" i="10"/>
  <c r="C7564" i="1"/>
  <c r="B7565" i="1" s="1"/>
  <c r="A7561" i="10"/>
  <c r="G7561" i="1"/>
  <c r="E7561" i="1"/>
  <c r="F7561" i="1"/>
  <c r="A7562" i="1"/>
  <c r="D7562" i="1" s="1"/>
  <c r="B7562" i="10" l="1"/>
  <c r="E7561" i="10"/>
  <c r="D7561" i="10"/>
  <c r="Q7561" i="10"/>
  <c r="L7561" i="10"/>
  <c r="G7561" i="10"/>
  <c r="C15713" i="10"/>
  <c r="F7562" i="1"/>
  <c r="E7562" i="1"/>
  <c r="G7562" i="1"/>
  <c r="A7563" i="1"/>
  <c r="D7563" i="1" s="1"/>
  <c r="A7562" i="10"/>
  <c r="C7565" i="1"/>
  <c r="B7566" i="1" s="1"/>
  <c r="Q7562" i="10" l="1"/>
  <c r="L7562" i="10"/>
  <c r="G7562" i="10"/>
  <c r="B7563" i="10"/>
  <c r="E7562" i="10"/>
  <c r="D7562" i="10"/>
  <c r="C15714" i="10"/>
  <c r="C7566" i="1"/>
  <c r="B7567" i="1" s="1"/>
  <c r="A7563" i="10"/>
  <c r="E7563" i="1"/>
  <c r="G7563" i="1"/>
  <c r="F7563" i="1"/>
  <c r="A7564" i="1"/>
  <c r="D7564" i="1" s="1"/>
  <c r="B7564" i="10" l="1"/>
  <c r="E7563" i="10"/>
  <c r="D7563" i="10"/>
  <c r="Q7563" i="10"/>
  <c r="L7563" i="10"/>
  <c r="G7563" i="10"/>
  <c r="C15715" i="10"/>
  <c r="A7564" i="10"/>
  <c r="C7567" i="1"/>
  <c r="B7568" i="1" s="1"/>
  <c r="F7564" i="1"/>
  <c r="G7564" i="1"/>
  <c r="E7564" i="1"/>
  <c r="A7565" i="1"/>
  <c r="D7565" i="1" s="1"/>
  <c r="Q7564" i="10" l="1"/>
  <c r="L7564" i="10"/>
  <c r="G7564" i="10"/>
  <c r="B7565" i="10"/>
  <c r="E7564" i="10"/>
  <c r="D7564" i="10"/>
  <c r="C15716" i="10"/>
  <c r="A7565" i="10"/>
  <c r="G7565" i="1"/>
  <c r="E7565" i="1"/>
  <c r="F7565" i="1"/>
  <c r="A7566" i="1"/>
  <c r="D7566" i="1" s="1"/>
  <c r="C7568" i="1"/>
  <c r="B7569" i="1" s="1"/>
  <c r="Q7565" i="10" l="1"/>
  <c r="L7565" i="10"/>
  <c r="G7565" i="10"/>
  <c r="B7566" i="10"/>
  <c r="E7565" i="10"/>
  <c r="D7565" i="10"/>
  <c r="C15717" i="10"/>
  <c r="C7569" i="1"/>
  <c r="B7570" i="1" s="1"/>
  <c r="A7566" i="10"/>
  <c r="F7566" i="1"/>
  <c r="E7566" i="1"/>
  <c r="G7566" i="1"/>
  <c r="A7567" i="1"/>
  <c r="D7567" i="1" s="1"/>
  <c r="Q7566" i="10" l="1"/>
  <c r="L7566" i="10"/>
  <c r="G7566" i="10"/>
  <c r="B7567" i="10"/>
  <c r="E7566" i="10"/>
  <c r="D7566" i="10"/>
  <c r="C15718" i="10"/>
  <c r="A7567" i="10"/>
  <c r="C7570" i="1"/>
  <c r="B7571" i="1" s="1"/>
  <c r="E7567" i="1"/>
  <c r="G7567" i="1"/>
  <c r="F7567" i="1"/>
  <c r="A7568" i="1"/>
  <c r="D7568" i="1" s="1"/>
  <c r="Q7567" i="10" l="1"/>
  <c r="L7567" i="10"/>
  <c r="G7567" i="10"/>
  <c r="B7568" i="10"/>
  <c r="E7567" i="10"/>
  <c r="D7567" i="10"/>
  <c r="C15719" i="10"/>
  <c r="C7571" i="1"/>
  <c r="B7572" i="1" s="1"/>
  <c r="F7568" i="1"/>
  <c r="G7568" i="1"/>
  <c r="E7568" i="1"/>
  <c r="A7569" i="1"/>
  <c r="D7569" i="1" s="1"/>
  <c r="A7568" i="10"/>
  <c r="B7569" i="10" l="1"/>
  <c r="E7568" i="10"/>
  <c r="D7568" i="10"/>
  <c r="Q7568" i="10"/>
  <c r="L7568" i="10"/>
  <c r="G7568" i="10"/>
  <c r="C15720" i="10"/>
  <c r="C7572" i="1"/>
  <c r="B7573" i="1" s="1"/>
  <c r="A7569" i="10"/>
  <c r="G7569" i="1"/>
  <c r="E7569" i="1"/>
  <c r="F7569" i="1"/>
  <c r="A7570" i="1"/>
  <c r="D7570" i="1" s="1"/>
  <c r="Q7569" i="10" l="1"/>
  <c r="L7569" i="10"/>
  <c r="G7569" i="10"/>
  <c r="B7570" i="10"/>
  <c r="E7569" i="10"/>
  <c r="D7569" i="10"/>
  <c r="C15721" i="10"/>
  <c r="F7570" i="1"/>
  <c r="E7570" i="1"/>
  <c r="G7570" i="1"/>
  <c r="A7571" i="1"/>
  <c r="D7571" i="1" s="1"/>
  <c r="C7573" i="1"/>
  <c r="B7574" i="1" s="1"/>
  <c r="A7570" i="10"/>
  <c r="B7571" i="10" l="1"/>
  <c r="E7570" i="10"/>
  <c r="D7570" i="10"/>
  <c r="Q7570" i="10"/>
  <c r="L7570" i="10"/>
  <c r="G7570" i="10"/>
  <c r="C15722" i="10"/>
  <c r="A7571" i="10"/>
  <c r="C7574" i="1"/>
  <c r="B7575" i="1" s="1"/>
  <c r="E7571" i="1"/>
  <c r="G7571" i="1"/>
  <c r="F7571" i="1"/>
  <c r="A7572" i="1"/>
  <c r="D7572" i="1" s="1"/>
  <c r="Q7571" i="10" l="1"/>
  <c r="L7571" i="10"/>
  <c r="G7571" i="10"/>
  <c r="B7572" i="10"/>
  <c r="E7571" i="10"/>
  <c r="D7571" i="10"/>
  <c r="C15723" i="10"/>
  <c r="F7572" i="1"/>
  <c r="G7572" i="1"/>
  <c r="E7572" i="1"/>
  <c r="A7573" i="1"/>
  <c r="D7573" i="1" s="1"/>
  <c r="C7575" i="1"/>
  <c r="B7576" i="1" s="1"/>
  <c r="A7572" i="10"/>
  <c r="Q7572" i="10" l="1"/>
  <c r="L7572" i="10"/>
  <c r="G7572" i="10"/>
  <c r="B7573" i="10"/>
  <c r="E7572" i="10"/>
  <c r="D7572" i="10"/>
  <c r="C15724" i="10"/>
  <c r="A7573" i="10"/>
  <c r="G7573" i="1"/>
  <c r="E7573" i="1"/>
  <c r="F7573" i="1"/>
  <c r="A7574" i="1"/>
  <c r="D7574" i="1" s="1"/>
  <c r="C7576" i="1"/>
  <c r="B7577" i="1" s="1"/>
  <c r="Q7573" i="10" l="1"/>
  <c r="L7573" i="10"/>
  <c r="G7573" i="10"/>
  <c r="B7574" i="10"/>
  <c r="E7573" i="10"/>
  <c r="D7573" i="10"/>
  <c r="C15725" i="10"/>
  <c r="C7577" i="1"/>
  <c r="B7578" i="1" s="1"/>
  <c r="A7574" i="10"/>
  <c r="F7574" i="1"/>
  <c r="E7574" i="1"/>
  <c r="G7574" i="1"/>
  <c r="A7575" i="1"/>
  <c r="D7575" i="1" s="1"/>
  <c r="Q7574" i="10" l="1"/>
  <c r="L7574" i="10"/>
  <c r="G7574" i="10"/>
  <c r="B7575" i="10"/>
  <c r="E7574" i="10"/>
  <c r="D7574" i="10"/>
  <c r="C15726" i="10"/>
  <c r="A7575" i="10"/>
  <c r="E7575" i="1"/>
  <c r="G7575" i="1"/>
  <c r="F7575" i="1"/>
  <c r="A7576" i="1"/>
  <c r="D7576" i="1" s="1"/>
  <c r="C7578" i="1"/>
  <c r="B7579" i="1" s="1"/>
  <c r="B7576" i="10" l="1"/>
  <c r="E7575" i="10"/>
  <c r="D7575" i="10"/>
  <c r="Q7575" i="10"/>
  <c r="L7575" i="10"/>
  <c r="G7575" i="10"/>
  <c r="C15727" i="10"/>
  <c r="C7579" i="1"/>
  <c r="B7580" i="1" s="1"/>
  <c r="F7576" i="1"/>
  <c r="G7576" i="1"/>
  <c r="E7576" i="1"/>
  <c r="A7577" i="1"/>
  <c r="D7577" i="1" s="1"/>
  <c r="A7576" i="10"/>
  <c r="Q7576" i="10" l="1"/>
  <c r="L7576" i="10"/>
  <c r="G7576" i="10"/>
  <c r="B7577" i="10"/>
  <c r="E7576" i="10"/>
  <c r="D7576" i="10"/>
  <c r="C15728" i="10"/>
  <c r="G7577" i="1"/>
  <c r="E7577" i="1"/>
  <c r="F7577" i="1"/>
  <c r="A7578" i="1"/>
  <c r="D7578" i="1" s="1"/>
  <c r="C7580" i="1"/>
  <c r="B7581" i="1" s="1"/>
  <c r="A7577" i="10"/>
  <c r="Q7577" i="10" l="1"/>
  <c r="L7577" i="10"/>
  <c r="G7577" i="10"/>
  <c r="B7578" i="10"/>
  <c r="E7577" i="10"/>
  <c r="D7577" i="10"/>
  <c r="C15729" i="10"/>
  <c r="F7578" i="1"/>
  <c r="E7578" i="1"/>
  <c r="G7578" i="1"/>
  <c r="A7579" i="1"/>
  <c r="D7579" i="1" s="1"/>
  <c r="C7581" i="1"/>
  <c r="B7582" i="1" s="1"/>
  <c r="A7578" i="10"/>
  <c r="Q7578" i="10" l="1"/>
  <c r="L7578" i="10"/>
  <c r="G7578" i="10"/>
  <c r="B7579" i="10"/>
  <c r="E7578" i="10"/>
  <c r="D7578" i="10"/>
  <c r="C15730" i="10"/>
  <c r="C7582" i="1"/>
  <c r="B7583" i="1" s="1"/>
  <c r="A7579" i="10"/>
  <c r="E7579" i="1"/>
  <c r="G7579" i="1"/>
  <c r="F7579" i="1"/>
  <c r="A7580" i="1"/>
  <c r="D7580" i="1" s="1"/>
  <c r="B7580" i="10" l="1"/>
  <c r="E7579" i="10"/>
  <c r="D7579" i="10"/>
  <c r="Q7579" i="10"/>
  <c r="L7579" i="10"/>
  <c r="G7579" i="10"/>
  <c r="C15731" i="10"/>
  <c r="F7580" i="1"/>
  <c r="G7580" i="1"/>
  <c r="E7580" i="1"/>
  <c r="A7581" i="1"/>
  <c r="D7581" i="1" s="1"/>
  <c r="C7583" i="1"/>
  <c r="B7584" i="1" s="1"/>
  <c r="A7580" i="10"/>
  <c r="Q7580" i="10" l="1"/>
  <c r="L7580" i="10"/>
  <c r="G7580" i="10"/>
  <c r="B7581" i="10"/>
  <c r="E7580" i="10"/>
  <c r="D7580" i="10"/>
  <c r="C15732" i="10"/>
  <c r="C7584" i="1"/>
  <c r="B7585" i="1" s="1"/>
  <c r="A7581" i="10"/>
  <c r="G7581" i="1"/>
  <c r="E7581" i="1"/>
  <c r="F7581" i="1"/>
  <c r="A7582" i="1"/>
  <c r="D7582" i="1" s="1"/>
  <c r="Q7581" i="10" l="1"/>
  <c r="L7581" i="10"/>
  <c r="G7581" i="10"/>
  <c r="B7582" i="10"/>
  <c r="E7581" i="10"/>
  <c r="D7581" i="10"/>
  <c r="C15733" i="10"/>
  <c r="F7582" i="1"/>
  <c r="E7582" i="1"/>
  <c r="G7582" i="1"/>
  <c r="A7583" i="1"/>
  <c r="D7583" i="1" s="1"/>
  <c r="C7585" i="1"/>
  <c r="B7586" i="1" s="1"/>
  <c r="A7582" i="10"/>
  <c r="Q7582" i="10" l="1"/>
  <c r="L7582" i="10"/>
  <c r="G7582" i="10"/>
  <c r="B7583" i="10"/>
  <c r="E7582" i="10"/>
  <c r="D7582" i="10"/>
  <c r="C15734" i="10"/>
  <c r="A7583" i="10"/>
  <c r="C7586" i="1"/>
  <c r="B7587" i="1" s="1"/>
  <c r="E7583" i="1"/>
  <c r="G7583" i="1"/>
  <c r="F7583" i="1"/>
  <c r="A7584" i="1"/>
  <c r="D7584" i="1" s="1"/>
  <c r="Q7583" i="10" l="1"/>
  <c r="L7583" i="10"/>
  <c r="G7583" i="10"/>
  <c r="B7584" i="10"/>
  <c r="E7583" i="10"/>
  <c r="D7583" i="10"/>
  <c r="C15735" i="10"/>
  <c r="F7584" i="1"/>
  <c r="G7584" i="1"/>
  <c r="E7584" i="1"/>
  <c r="A7585" i="1"/>
  <c r="D7585" i="1" s="1"/>
  <c r="C7587" i="1"/>
  <c r="B7588" i="1" s="1"/>
  <c r="A7584" i="10"/>
  <c r="Q7584" i="10" l="1"/>
  <c r="L7584" i="10"/>
  <c r="G7584" i="10"/>
  <c r="B7585" i="10"/>
  <c r="E7584" i="10"/>
  <c r="D7584" i="10"/>
  <c r="C15736" i="10"/>
  <c r="G7585" i="1"/>
  <c r="E7585" i="1"/>
  <c r="F7585" i="1"/>
  <c r="A7586" i="1"/>
  <c r="D7586" i="1" s="1"/>
  <c r="A7585" i="10"/>
  <c r="C7588" i="1"/>
  <c r="B7589" i="1" s="1"/>
  <c r="Q7585" i="10" l="1"/>
  <c r="L7585" i="10"/>
  <c r="G7585" i="10"/>
  <c r="B7586" i="10"/>
  <c r="E7585" i="10"/>
  <c r="D7585" i="10"/>
  <c r="C15737" i="10"/>
  <c r="C7589" i="1"/>
  <c r="B7590" i="1" s="1"/>
  <c r="A7586" i="10"/>
  <c r="F7586" i="1"/>
  <c r="E7586" i="1"/>
  <c r="G7586" i="1"/>
  <c r="A7587" i="1"/>
  <c r="D7587" i="1" s="1"/>
  <c r="Q7586" i="10" l="1"/>
  <c r="L7586" i="10"/>
  <c r="G7586" i="10"/>
  <c r="B7587" i="10"/>
  <c r="E7586" i="10"/>
  <c r="D7586" i="10"/>
  <c r="C15738" i="10"/>
  <c r="E7587" i="1"/>
  <c r="G7587" i="1"/>
  <c r="F7587" i="1"/>
  <c r="A7588" i="1"/>
  <c r="D7588" i="1" s="1"/>
  <c r="C7590" i="1"/>
  <c r="B7591" i="1" s="1"/>
  <c r="A7587" i="10"/>
  <c r="Q7587" i="10" l="1"/>
  <c r="L7587" i="10"/>
  <c r="G7587" i="10"/>
  <c r="B7588" i="10"/>
  <c r="E7587" i="10"/>
  <c r="D7587" i="10"/>
  <c r="C15739" i="10"/>
  <c r="A7588" i="10"/>
  <c r="C7591" i="1"/>
  <c r="B7592" i="1" s="1"/>
  <c r="F7588" i="1"/>
  <c r="G7588" i="1"/>
  <c r="E7588" i="1"/>
  <c r="A7589" i="1"/>
  <c r="D7589" i="1" s="1"/>
  <c r="Q7588" i="10" l="1"/>
  <c r="L7588" i="10"/>
  <c r="G7588" i="10"/>
  <c r="B7589" i="10"/>
  <c r="E7588" i="10"/>
  <c r="D7588" i="10"/>
  <c r="C15740" i="10"/>
  <c r="G7589" i="1"/>
  <c r="E7589" i="1"/>
  <c r="F7589" i="1"/>
  <c r="A7590" i="1"/>
  <c r="D7590" i="1" s="1"/>
  <c r="C7592" i="1"/>
  <c r="B7593" i="1" s="1"/>
  <c r="A7589" i="10"/>
  <c r="Q7589" i="10" l="1"/>
  <c r="L7589" i="10"/>
  <c r="G7589" i="10"/>
  <c r="B7590" i="10"/>
  <c r="E7589" i="10"/>
  <c r="D7589" i="10"/>
  <c r="C15741" i="10"/>
  <c r="C7593" i="1"/>
  <c r="B7594" i="1" s="1"/>
  <c r="F7590" i="1"/>
  <c r="E7590" i="1"/>
  <c r="G7590" i="1"/>
  <c r="A7591" i="1"/>
  <c r="D7591" i="1" s="1"/>
  <c r="A7590" i="10"/>
  <c r="B7591" i="10" l="1"/>
  <c r="E7590" i="10"/>
  <c r="D7590" i="10"/>
  <c r="Q7590" i="10"/>
  <c r="L7590" i="10"/>
  <c r="G7590" i="10"/>
  <c r="C15742" i="10"/>
  <c r="A7591" i="10"/>
  <c r="E7591" i="1"/>
  <c r="G7591" i="1"/>
  <c r="F7591" i="1"/>
  <c r="A7592" i="1"/>
  <c r="D7592" i="1" s="1"/>
  <c r="C7594" i="1"/>
  <c r="B7595" i="1" s="1"/>
  <c r="Q7591" i="10" l="1"/>
  <c r="L7591" i="10"/>
  <c r="G7591" i="10"/>
  <c r="B7592" i="10"/>
  <c r="E7591" i="10"/>
  <c r="D7591" i="10"/>
  <c r="C15743" i="10"/>
  <c r="C7595" i="1"/>
  <c r="B7596" i="1" s="1"/>
  <c r="A7592" i="10"/>
  <c r="F7592" i="1"/>
  <c r="G7592" i="1"/>
  <c r="E7592" i="1"/>
  <c r="A7593" i="1"/>
  <c r="D7593" i="1" s="1"/>
  <c r="Q7592" i="10" l="1"/>
  <c r="L7592" i="10"/>
  <c r="G7592" i="10"/>
  <c r="B7593" i="10"/>
  <c r="E7592" i="10"/>
  <c r="D7592" i="10"/>
  <c r="C15744" i="10"/>
  <c r="C7596" i="1"/>
  <c r="B7597" i="1" s="1"/>
  <c r="G7593" i="1"/>
  <c r="E7593" i="1"/>
  <c r="F7593" i="1"/>
  <c r="A7594" i="1"/>
  <c r="D7594" i="1" s="1"/>
  <c r="A7593" i="10"/>
  <c r="Q7593" i="10" l="1"/>
  <c r="L7593" i="10"/>
  <c r="G7593" i="10"/>
  <c r="B7594" i="10"/>
  <c r="E7593" i="10"/>
  <c r="D7593" i="10"/>
  <c r="C15745" i="10"/>
  <c r="A7594" i="10"/>
  <c r="F7594" i="1"/>
  <c r="E7594" i="1"/>
  <c r="G7594" i="1"/>
  <c r="A7595" i="1"/>
  <c r="D7595" i="1" s="1"/>
  <c r="C7597" i="1"/>
  <c r="B7598" i="1" s="1"/>
  <c r="Q7594" i="10" l="1"/>
  <c r="L7594" i="10"/>
  <c r="G7594" i="10"/>
  <c r="B7595" i="10"/>
  <c r="E7594" i="10"/>
  <c r="D7594" i="10"/>
  <c r="C15746" i="10"/>
  <c r="C7598" i="1"/>
  <c r="B7599" i="1" s="1"/>
  <c r="E7595" i="1"/>
  <c r="G7595" i="1"/>
  <c r="F7595" i="1"/>
  <c r="A7596" i="1"/>
  <c r="D7596" i="1" s="1"/>
  <c r="A7595" i="10"/>
  <c r="Q7595" i="10" l="1"/>
  <c r="L7595" i="10"/>
  <c r="G7595" i="10"/>
  <c r="B7596" i="10"/>
  <c r="E7595" i="10"/>
  <c r="D7595" i="10"/>
  <c r="C15747" i="10"/>
  <c r="A7596" i="10"/>
  <c r="F7596" i="1"/>
  <c r="G7596" i="1"/>
  <c r="E7596" i="1"/>
  <c r="A7597" i="1"/>
  <c r="D7597" i="1" s="1"/>
  <c r="C7599" i="1"/>
  <c r="B7600" i="1" s="1"/>
  <c r="Q7596" i="10" l="1"/>
  <c r="L7596" i="10"/>
  <c r="G7596" i="10"/>
  <c r="B7597" i="10"/>
  <c r="E7596" i="10"/>
  <c r="D7596" i="10"/>
  <c r="C15748" i="10"/>
  <c r="C7600" i="1"/>
  <c r="B7601" i="1" s="1"/>
  <c r="A7597" i="10"/>
  <c r="G7597" i="1"/>
  <c r="E7597" i="1"/>
  <c r="F7597" i="1"/>
  <c r="A7598" i="1"/>
  <c r="D7598" i="1" s="1"/>
  <c r="B7598" i="10" l="1"/>
  <c r="E7597" i="10"/>
  <c r="D7597" i="10"/>
  <c r="Q7597" i="10"/>
  <c r="L7597" i="10"/>
  <c r="G7597" i="10"/>
  <c r="C15749" i="10"/>
  <c r="F7598" i="1"/>
  <c r="E7598" i="1"/>
  <c r="G7598" i="1"/>
  <c r="A7599" i="1"/>
  <c r="D7599" i="1" s="1"/>
  <c r="C7601" i="1"/>
  <c r="B7602" i="1" s="1"/>
  <c r="A7598" i="10"/>
  <c r="Q7598" i="10" l="1"/>
  <c r="L7598" i="10"/>
  <c r="G7598" i="10"/>
  <c r="B7599" i="10"/>
  <c r="E7598" i="10"/>
  <c r="D7598" i="10"/>
  <c r="C15750" i="10"/>
  <c r="A7599" i="10"/>
  <c r="C7602" i="1"/>
  <c r="B7603" i="1" s="1"/>
  <c r="E7599" i="1"/>
  <c r="G7599" i="1"/>
  <c r="F7599" i="1"/>
  <c r="A7600" i="1"/>
  <c r="D7600" i="1" s="1"/>
  <c r="B7600" i="10" l="1"/>
  <c r="E7599" i="10"/>
  <c r="D7599" i="10"/>
  <c r="Q7599" i="10"/>
  <c r="L7599" i="10"/>
  <c r="G7599" i="10"/>
  <c r="C15751" i="10"/>
  <c r="C7603" i="1"/>
  <c r="B7604" i="1" s="1"/>
  <c r="A7600" i="10"/>
  <c r="F7600" i="1"/>
  <c r="G7600" i="1"/>
  <c r="E7600" i="1"/>
  <c r="A7601" i="1"/>
  <c r="D7601" i="1" s="1"/>
  <c r="Q7600" i="10" l="1"/>
  <c r="L7600" i="10"/>
  <c r="G7600" i="10"/>
  <c r="B7601" i="10"/>
  <c r="E7600" i="10"/>
  <c r="D7600" i="10"/>
  <c r="C15752" i="10"/>
  <c r="C7604" i="1"/>
  <c r="B7605" i="1" s="1"/>
  <c r="G7601" i="1"/>
  <c r="E7601" i="1"/>
  <c r="F7601" i="1"/>
  <c r="A7602" i="1"/>
  <c r="D7602" i="1" s="1"/>
  <c r="A7601" i="10"/>
  <c r="Q7601" i="10" l="1"/>
  <c r="L7601" i="10"/>
  <c r="G7601" i="10"/>
  <c r="B7602" i="10"/>
  <c r="E7601" i="10"/>
  <c r="D7601" i="10"/>
  <c r="C15753" i="10"/>
  <c r="F7602" i="1"/>
  <c r="E7602" i="1"/>
  <c r="G7602" i="1"/>
  <c r="A7603" i="1"/>
  <c r="D7603" i="1" s="1"/>
  <c r="A7602" i="10"/>
  <c r="C7605" i="1"/>
  <c r="B7606" i="1" s="1"/>
  <c r="Q7602" i="10" l="1"/>
  <c r="L7602" i="10"/>
  <c r="G7602" i="10"/>
  <c r="B7603" i="10"/>
  <c r="E7602" i="10"/>
  <c r="D7602" i="10"/>
  <c r="C15754" i="10"/>
  <c r="C7606" i="1"/>
  <c r="B7607" i="1" s="1"/>
  <c r="E7603" i="1"/>
  <c r="G7603" i="1"/>
  <c r="F7603" i="1"/>
  <c r="A7604" i="1"/>
  <c r="D7604" i="1" s="1"/>
  <c r="A7603" i="10"/>
  <c r="Q7603" i="10" l="1"/>
  <c r="L7603" i="10"/>
  <c r="G7603" i="10"/>
  <c r="B7604" i="10"/>
  <c r="E7603" i="10"/>
  <c r="D7603" i="10"/>
  <c r="C15755" i="10"/>
  <c r="F7604" i="1"/>
  <c r="G7604" i="1"/>
  <c r="E7604" i="1"/>
  <c r="A7605" i="1"/>
  <c r="D7605" i="1" s="1"/>
  <c r="A7604" i="10"/>
  <c r="C7607" i="1"/>
  <c r="B7608" i="1" s="1"/>
  <c r="Q7604" i="10" l="1"/>
  <c r="L7604" i="10"/>
  <c r="G7604" i="10"/>
  <c r="B7605" i="10"/>
  <c r="E7604" i="10"/>
  <c r="D7604" i="10"/>
  <c r="C15756" i="10"/>
  <c r="C7608" i="1"/>
  <c r="B7609" i="1" s="1"/>
  <c r="G7605" i="1"/>
  <c r="E7605" i="1"/>
  <c r="F7605" i="1"/>
  <c r="A7606" i="1"/>
  <c r="D7606" i="1" s="1"/>
  <c r="A7605" i="10"/>
  <c r="Q7605" i="10" l="1"/>
  <c r="L7605" i="10"/>
  <c r="G7605" i="10"/>
  <c r="B7606" i="10"/>
  <c r="E7605" i="10"/>
  <c r="D7605" i="10"/>
  <c r="C15757" i="10"/>
  <c r="A7606" i="10"/>
  <c r="F7606" i="1"/>
  <c r="E7606" i="1"/>
  <c r="G7606" i="1"/>
  <c r="A7607" i="1"/>
  <c r="D7607" i="1" s="1"/>
  <c r="C7609" i="1"/>
  <c r="B7610" i="1" s="1"/>
  <c r="B7607" i="10" l="1"/>
  <c r="E7606" i="10"/>
  <c r="D7606" i="10"/>
  <c r="Q7606" i="10"/>
  <c r="L7606" i="10"/>
  <c r="G7606" i="10"/>
  <c r="C15758" i="10"/>
  <c r="C7610" i="1"/>
  <c r="B7611" i="1" s="1"/>
  <c r="E7607" i="1"/>
  <c r="G7607" i="1"/>
  <c r="F7607" i="1"/>
  <c r="A7608" i="1"/>
  <c r="D7608" i="1" s="1"/>
  <c r="A7607" i="10"/>
  <c r="Q7607" i="10" l="1"/>
  <c r="L7607" i="10"/>
  <c r="G7607" i="10"/>
  <c r="B7608" i="10"/>
  <c r="E7607" i="10"/>
  <c r="D7607" i="10"/>
  <c r="C15759" i="10"/>
  <c r="F7608" i="1"/>
  <c r="G7608" i="1"/>
  <c r="E7608" i="1"/>
  <c r="A7609" i="1"/>
  <c r="D7609" i="1" s="1"/>
  <c r="A7608" i="10"/>
  <c r="C7611" i="1"/>
  <c r="B7612" i="1" s="1"/>
  <c r="B7609" i="10" l="1"/>
  <c r="E7608" i="10"/>
  <c r="D7608" i="10"/>
  <c r="Q7608" i="10"/>
  <c r="L7608" i="10"/>
  <c r="G7608" i="10"/>
  <c r="C15760" i="10"/>
  <c r="G7609" i="1"/>
  <c r="E7609" i="1"/>
  <c r="F7609" i="1"/>
  <c r="A7610" i="1"/>
  <c r="D7610" i="1" s="1"/>
  <c r="C7612" i="1"/>
  <c r="B7613" i="1" s="1"/>
  <c r="A7609" i="10"/>
  <c r="Q7609" i="10" l="1"/>
  <c r="L7609" i="10"/>
  <c r="G7609" i="10"/>
  <c r="B7610" i="10"/>
  <c r="E7609" i="10"/>
  <c r="D7609" i="10"/>
  <c r="C15761" i="10"/>
  <c r="A7610" i="10"/>
  <c r="C7613" i="1"/>
  <c r="B7614" i="1" s="1"/>
  <c r="F7610" i="1"/>
  <c r="E7610" i="1"/>
  <c r="G7610" i="1"/>
  <c r="A7611" i="1"/>
  <c r="D7611" i="1" s="1"/>
  <c r="B7611" i="10" l="1"/>
  <c r="E7610" i="10"/>
  <c r="D7610" i="10"/>
  <c r="Q7610" i="10"/>
  <c r="L7610" i="10"/>
  <c r="G7610" i="10"/>
  <c r="C15762" i="10"/>
  <c r="C7614" i="1"/>
  <c r="B7615" i="1" s="1"/>
  <c r="E7611" i="1"/>
  <c r="G7611" i="1"/>
  <c r="F7611" i="1"/>
  <c r="A7612" i="1"/>
  <c r="D7612" i="1" s="1"/>
  <c r="A7611" i="10"/>
  <c r="Q7611" i="10" l="1"/>
  <c r="L7611" i="10"/>
  <c r="G7611" i="10"/>
  <c r="B7612" i="10"/>
  <c r="E7611" i="10"/>
  <c r="D7611" i="10"/>
  <c r="C15763" i="10"/>
  <c r="A7612" i="10"/>
  <c r="F7612" i="1"/>
  <c r="G7612" i="1"/>
  <c r="E7612" i="1"/>
  <c r="A7613" i="1"/>
  <c r="D7613" i="1" s="1"/>
  <c r="C7615" i="1"/>
  <c r="B7616" i="1" s="1"/>
  <c r="B7613" i="10" l="1"/>
  <c r="E7612" i="10"/>
  <c r="D7612" i="10"/>
  <c r="Q7612" i="10"/>
  <c r="L7612" i="10"/>
  <c r="G7612" i="10"/>
  <c r="C15764" i="10"/>
  <c r="G7613" i="1"/>
  <c r="E7613" i="1"/>
  <c r="F7613" i="1"/>
  <c r="A7614" i="1"/>
  <c r="D7614" i="1" s="1"/>
  <c r="C7616" i="1"/>
  <c r="B7617" i="1" s="1"/>
  <c r="A7613" i="10"/>
  <c r="Q7613" i="10" l="1"/>
  <c r="L7613" i="10"/>
  <c r="G7613" i="10"/>
  <c r="B7614" i="10"/>
  <c r="E7613" i="10"/>
  <c r="D7613" i="10"/>
  <c r="C15765" i="10"/>
  <c r="F7614" i="1"/>
  <c r="E7614" i="1"/>
  <c r="G7614" i="1"/>
  <c r="A7615" i="1"/>
  <c r="D7615" i="1" s="1"/>
  <c r="C7617" i="1"/>
  <c r="B7618" i="1" s="1"/>
  <c r="A7614" i="10"/>
  <c r="Q7614" i="10" l="1"/>
  <c r="L7614" i="10"/>
  <c r="G7614" i="10"/>
  <c r="B7615" i="10"/>
  <c r="E7614" i="10"/>
  <c r="D7614" i="10"/>
  <c r="C15766" i="10"/>
  <c r="A7615" i="10"/>
  <c r="E7615" i="1"/>
  <c r="G7615" i="1"/>
  <c r="F7615" i="1"/>
  <c r="A7616" i="1"/>
  <c r="D7616" i="1" s="1"/>
  <c r="C7618" i="1"/>
  <c r="B7619" i="1" s="1"/>
  <c r="B7616" i="10" l="1"/>
  <c r="E7615" i="10"/>
  <c r="D7615" i="10"/>
  <c r="Q7615" i="10"/>
  <c r="L7615" i="10"/>
  <c r="G7615" i="10"/>
  <c r="C15767" i="10"/>
  <c r="F7616" i="1"/>
  <c r="G7616" i="1"/>
  <c r="E7616" i="1"/>
  <c r="A7617" i="1"/>
  <c r="D7617" i="1" s="1"/>
  <c r="C7619" i="1"/>
  <c r="B7620" i="1" s="1"/>
  <c r="A7616" i="10"/>
  <c r="Q7616" i="10" l="1"/>
  <c r="L7616" i="10"/>
  <c r="G7616" i="10"/>
  <c r="B7617" i="10"/>
  <c r="E7616" i="10"/>
  <c r="D7616" i="10"/>
  <c r="C15768" i="10"/>
  <c r="A7617" i="10"/>
  <c r="C7620" i="1"/>
  <c r="B7621" i="1" s="1"/>
  <c r="G7617" i="1"/>
  <c r="E7617" i="1"/>
  <c r="F7617" i="1"/>
  <c r="A7618" i="1"/>
  <c r="D7618" i="1" s="1"/>
  <c r="Q7617" i="10" l="1"/>
  <c r="L7617" i="10"/>
  <c r="G7617" i="10"/>
  <c r="B7618" i="10"/>
  <c r="E7617" i="10"/>
  <c r="D7617" i="10"/>
  <c r="C15769" i="10"/>
  <c r="C7621" i="1"/>
  <c r="B7622" i="1" s="1"/>
  <c r="A7618" i="10"/>
  <c r="F7618" i="1"/>
  <c r="E7618" i="1"/>
  <c r="G7618" i="1"/>
  <c r="A7619" i="1"/>
  <c r="D7619" i="1" s="1"/>
  <c r="B7619" i="10" l="1"/>
  <c r="E7618" i="10"/>
  <c r="D7618" i="10"/>
  <c r="Q7618" i="10"/>
  <c r="L7618" i="10"/>
  <c r="G7618" i="10"/>
  <c r="C15770" i="10"/>
  <c r="C7622" i="1"/>
  <c r="B7623" i="1" s="1"/>
  <c r="E7619" i="1"/>
  <c r="G7619" i="1"/>
  <c r="F7619" i="1"/>
  <c r="A7620" i="1"/>
  <c r="D7620" i="1" s="1"/>
  <c r="A7619" i="10"/>
  <c r="Q7619" i="10" l="1"/>
  <c r="L7619" i="10"/>
  <c r="G7619" i="10"/>
  <c r="B7620" i="10"/>
  <c r="E7619" i="10"/>
  <c r="D7619" i="10"/>
  <c r="C15771" i="10"/>
  <c r="A7620" i="10"/>
  <c r="C7623" i="1"/>
  <c r="B7624" i="1" s="1"/>
  <c r="F7620" i="1"/>
  <c r="G7620" i="1"/>
  <c r="E7620" i="1"/>
  <c r="A7621" i="1"/>
  <c r="D7621" i="1" s="1"/>
  <c r="B7621" i="10" l="1"/>
  <c r="E7620" i="10"/>
  <c r="D7620" i="10"/>
  <c r="Q7620" i="10"/>
  <c r="L7620" i="10"/>
  <c r="G7620" i="10"/>
  <c r="C15772" i="10"/>
  <c r="G7621" i="1"/>
  <c r="E7621" i="1"/>
  <c r="F7621" i="1"/>
  <c r="A7622" i="1"/>
  <c r="D7622" i="1" s="1"/>
  <c r="C7624" i="1"/>
  <c r="B7625" i="1" s="1"/>
  <c r="A7621" i="10"/>
  <c r="Q7621" i="10" l="1"/>
  <c r="L7621" i="10"/>
  <c r="G7621" i="10"/>
  <c r="B7622" i="10"/>
  <c r="E7621" i="10"/>
  <c r="D7621" i="10"/>
  <c r="C15773" i="10"/>
  <c r="A7622" i="10"/>
  <c r="F7622" i="1"/>
  <c r="E7622" i="1"/>
  <c r="G7622" i="1"/>
  <c r="A7623" i="1"/>
  <c r="D7623" i="1" s="1"/>
  <c r="C7625" i="1"/>
  <c r="B7626" i="1" s="1"/>
  <c r="Q7622" i="10" l="1"/>
  <c r="L7622" i="10"/>
  <c r="G7622" i="10"/>
  <c r="B7623" i="10"/>
  <c r="E7622" i="10"/>
  <c r="D7622" i="10"/>
  <c r="C15774" i="10"/>
  <c r="C7626" i="1"/>
  <c r="B7627" i="1" s="1"/>
  <c r="E7623" i="1"/>
  <c r="G7623" i="1"/>
  <c r="F7623" i="1"/>
  <c r="A7624" i="1"/>
  <c r="D7624" i="1" s="1"/>
  <c r="A7623" i="10"/>
  <c r="Q7623" i="10" l="1"/>
  <c r="L7623" i="10"/>
  <c r="G7623" i="10"/>
  <c r="B7624" i="10"/>
  <c r="E7623" i="10"/>
  <c r="D7623" i="10"/>
  <c r="C15775" i="10"/>
  <c r="A7624" i="10"/>
  <c r="F7624" i="1"/>
  <c r="G7624" i="1"/>
  <c r="E7624" i="1"/>
  <c r="A7625" i="1"/>
  <c r="D7625" i="1" s="1"/>
  <c r="C7627" i="1"/>
  <c r="B7628" i="1" s="1"/>
  <c r="Q7624" i="10" l="1"/>
  <c r="L7624" i="10"/>
  <c r="G7624" i="10"/>
  <c r="B7625" i="10"/>
  <c r="E7624" i="10"/>
  <c r="D7624" i="10"/>
  <c r="C15776" i="10"/>
  <c r="G7625" i="1"/>
  <c r="E7625" i="1"/>
  <c r="F7625" i="1"/>
  <c r="A7626" i="1"/>
  <c r="D7626" i="1" s="1"/>
  <c r="C7628" i="1"/>
  <c r="B7629" i="1" s="1"/>
  <c r="A7625" i="10"/>
  <c r="Q7625" i="10" l="1"/>
  <c r="L7625" i="10"/>
  <c r="G7625" i="10"/>
  <c r="B7626" i="10"/>
  <c r="E7625" i="10"/>
  <c r="D7625" i="10"/>
  <c r="C15777" i="10"/>
  <c r="F7626" i="1"/>
  <c r="E7626" i="1"/>
  <c r="G7626" i="1"/>
  <c r="A7627" i="1"/>
  <c r="D7627" i="1" s="1"/>
  <c r="A7626" i="10"/>
  <c r="C7629" i="1"/>
  <c r="B7630" i="1" s="1"/>
  <c r="B7627" i="10" l="1"/>
  <c r="E7626" i="10"/>
  <c r="D7626" i="10"/>
  <c r="Q7626" i="10"/>
  <c r="L7626" i="10"/>
  <c r="G7626" i="10"/>
  <c r="C15778" i="10"/>
  <c r="C7630" i="1"/>
  <c r="B7631" i="1" s="1"/>
  <c r="A7627" i="10"/>
  <c r="E7627" i="1"/>
  <c r="G7627" i="1"/>
  <c r="F7627" i="1"/>
  <c r="A7628" i="1"/>
  <c r="D7628" i="1" s="1"/>
  <c r="Q7627" i="10" l="1"/>
  <c r="L7627" i="10"/>
  <c r="G7627" i="10"/>
  <c r="B7628" i="10"/>
  <c r="E7627" i="10"/>
  <c r="D7627" i="10"/>
  <c r="C15779" i="10"/>
  <c r="A7628" i="10"/>
  <c r="F7628" i="1"/>
  <c r="G7628" i="1"/>
  <c r="E7628" i="1"/>
  <c r="A7629" i="1"/>
  <c r="D7629" i="1" s="1"/>
  <c r="C7631" i="1"/>
  <c r="B7632" i="1" s="1"/>
  <c r="B7629" i="10" l="1"/>
  <c r="E7628" i="10"/>
  <c r="D7628" i="10"/>
  <c r="Q7628" i="10"/>
  <c r="L7628" i="10"/>
  <c r="G7628" i="10"/>
  <c r="C15780" i="10"/>
  <c r="G7629" i="1"/>
  <c r="E7629" i="1"/>
  <c r="F7629" i="1"/>
  <c r="A7630" i="1"/>
  <c r="D7630" i="1" s="1"/>
  <c r="C7632" i="1"/>
  <c r="B7633" i="1" s="1"/>
  <c r="A7629" i="10"/>
  <c r="Q7629" i="10" l="1"/>
  <c r="L7629" i="10"/>
  <c r="G7629" i="10"/>
  <c r="B7630" i="10"/>
  <c r="E7629" i="10"/>
  <c r="D7629" i="10"/>
  <c r="C15781" i="10"/>
  <c r="F7630" i="1"/>
  <c r="E7630" i="1"/>
  <c r="G7630" i="1"/>
  <c r="A7631" i="1"/>
  <c r="D7631" i="1" s="1"/>
  <c r="A7630" i="10"/>
  <c r="C7633" i="1"/>
  <c r="B7634" i="1" s="1"/>
  <c r="Q7630" i="10" l="1"/>
  <c r="L7630" i="10"/>
  <c r="G7630" i="10"/>
  <c r="B7631" i="10"/>
  <c r="E7630" i="10"/>
  <c r="D7630" i="10"/>
  <c r="C15782" i="10"/>
  <c r="C7634" i="1"/>
  <c r="B7635" i="1" s="1"/>
  <c r="A7631" i="10"/>
  <c r="E7631" i="1"/>
  <c r="G7631" i="1"/>
  <c r="F7631" i="1"/>
  <c r="A7632" i="1"/>
  <c r="D7632" i="1" s="1"/>
  <c r="Q7631" i="10" l="1"/>
  <c r="L7631" i="10"/>
  <c r="G7631" i="10"/>
  <c r="B7632" i="10"/>
  <c r="E7631" i="10"/>
  <c r="D7631" i="10"/>
  <c r="C15783" i="10"/>
  <c r="A7632" i="10"/>
  <c r="F7632" i="1"/>
  <c r="G7632" i="1"/>
  <c r="E7632" i="1"/>
  <c r="A7633" i="1"/>
  <c r="D7633" i="1" s="1"/>
  <c r="C7635" i="1"/>
  <c r="B7636" i="1" s="1"/>
  <c r="B7633" i="10" l="1"/>
  <c r="E7632" i="10"/>
  <c r="D7632" i="10"/>
  <c r="Q7632" i="10"/>
  <c r="L7632" i="10"/>
  <c r="G7632" i="10"/>
  <c r="C15784" i="10"/>
  <c r="C7636" i="1"/>
  <c r="B7637" i="1" s="1"/>
  <c r="A7633" i="10"/>
  <c r="G7633" i="1"/>
  <c r="E7633" i="1"/>
  <c r="F7633" i="1"/>
  <c r="A7634" i="1"/>
  <c r="D7634" i="1" s="1"/>
  <c r="Q7633" i="10" l="1"/>
  <c r="L7633" i="10"/>
  <c r="G7633" i="10"/>
  <c r="B7634" i="10"/>
  <c r="E7633" i="10"/>
  <c r="D7633" i="10"/>
  <c r="C15785" i="10"/>
  <c r="A7634" i="10"/>
  <c r="F7634" i="1"/>
  <c r="E7634" i="1"/>
  <c r="G7634" i="1"/>
  <c r="A7635" i="1"/>
  <c r="D7635" i="1" s="1"/>
  <c r="C7637" i="1"/>
  <c r="B7638" i="1" s="1"/>
  <c r="Q7634" i="10" l="1"/>
  <c r="L7634" i="10"/>
  <c r="G7634" i="10"/>
  <c r="B7635" i="10"/>
  <c r="E7634" i="10"/>
  <c r="D7634" i="10"/>
  <c r="C15786" i="10"/>
  <c r="E7635" i="1"/>
  <c r="G7635" i="1"/>
  <c r="F7635" i="1"/>
  <c r="A7636" i="1"/>
  <c r="D7636" i="1" s="1"/>
  <c r="C7638" i="1"/>
  <c r="B7639" i="1" s="1"/>
  <c r="A7635" i="10"/>
  <c r="Q7635" i="10" l="1"/>
  <c r="L7635" i="10"/>
  <c r="G7635" i="10"/>
  <c r="B7636" i="10"/>
  <c r="E7635" i="10"/>
  <c r="D7635" i="10"/>
  <c r="C15787" i="10"/>
  <c r="C7639" i="1"/>
  <c r="B7640" i="1" s="1"/>
  <c r="A7636" i="10"/>
  <c r="F7636" i="1"/>
  <c r="G7636" i="1"/>
  <c r="E7636" i="1"/>
  <c r="A7637" i="1"/>
  <c r="D7637" i="1" s="1"/>
  <c r="B7637" i="10" l="1"/>
  <c r="E7636" i="10"/>
  <c r="D7636" i="10"/>
  <c r="Q7636" i="10"/>
  <c r="L7636" i="10"/>
  <c r="G7636" i="10"/>
  <c r="C15788" i="10"/>
  <c r="G7637" i="1"/>
  <c r="E7637" i="1"/>
  <c r="F7637" i="1"/>
  <c r="A7638" i="1"/>
  <c r="D7638" i="1" s="1"/>
  <c r="A7637" i="10"/>
  <c r="C7640" i="1"/>
  <c r="B7641" i="1" s="1"/>
  <c r="Q7637" i="10" l="1"/>
  <c r="L7637" i="10"/>
  <c r="G7637" i="10"/>
  <c r="B7638" i="10"/>
  <c r="E7637" i="10"/>
  <c r="D7637" i="10"/>
  <c r="C15789" i="10"/>
  <c r="F7638" i="1"/>
  <c r="E7638" i="1"/>
  <c r="G7638" i="1"/>
  <c r="A7639" i="1"/>
  <c r="D7639" i="1" s="1"/>
  <c r="C7641" i="1"/>
  <c r="B7642" i="1" s="1"/>
  <c r="A7638" i="10"/>
  <c r="B7639" i="10" l="1"/>
  <c r="E7638" i="10"/>
  <c r="D7638" i="10"/>
  <c r="Q7638" i="10"/>
  <c r="L7638" i="10"/>
  <c r="G7638" i="10"/>
  <c r="C15790" i="10"/>
  <c r="C7642" i="1"/>
  <c r="B7643" i="1" s="1"/>
  <c r="A7639" i="10"/>
  <c r="E7639" i="1"/>
  <c r="G7639" i="1"/>
  <c r="F7639" i="1"/>
  <c r="A7640" i="1"/>
  <c r="D7640" i="1" s="1"/>
  <c r="Q7639" i="10" l="1"/>
  <c r="L7639" i="10"/>
  <c r="G7639" i="10"/>
  <c r="B7640" i="10"/>
  <c r="E7639" i="10"/>
  <c r="D7639" i="10"/>
  <c r="C15791" i="10"/>
  <c r="F7640" i="1"/>
  <c r="G7640" i="1"/>
  <c r="E7640" i="1"/>
  <c r="A7641" i="1"/>
  <c r="D7641" i="1" s="1"/>
  <c r="A7640" i="10"/>
  <c r="C7643" i="1"/>
  <c r="B7644" i="1" s="1"/>
  <c r="B7641" i="10" l="1"/>
  <c r="E7640" i="10"/>
  <c r="D7640" i="10"/>
  <c r="Q7640" i="10"/>
  <c r="L7640" i="10"/>
  <c r="G7640" i="10"/>
  <c r="C15792" i="10"/>
  <c r="A7641" i="10"/>
  <c r="C7644" i="1"/>
  <c r="B7645" i="1" s="1"/>
  <c r="G7641" i="1"/>
  <c r="E7641" i="1"/>
  <c r="F7641" i="1"/>
  <c r="A7642" i="1"/>
  <c r="D7642" i="1" s="1"/>
  <c r="Q7641" i="10" l="1"/>
  <c r="L7641" i="10"/>
  <c r="G7641" i="10"/>
  <c r="B7642" i="10"/>
  <c r="E7641" i="10"/>
  <c r="D7641" i="10"/>
  <c r="C15793" i="10"/>
  <c r="F7642" i="1"/>
  <c r="E7642" i="1"/>
  <c r="G7642" i="1"/>
  <c r="A7643" i="1"/>
  <c r="D7643" i="1" s="1"/>
  <c r="C7645" i="1"/>
  <c r="B7646" i="1" s="1"/>
  <c r="A7642" i="10"/>
  <c r="Q7642" i="10" l="1"/>
  <c r="L7642" i="10"/>
  <c r="G7642" i="10"/>
  <c r="B7643" i="10"/>
  <c r="E7642" i="10"/>
  <c r="D7642" i="10"/>
  <c r="C15794" i="10"/>
  <c r="A7643" i="10"/>
  <c r="C7646" i="1"/>
  <c r="B7647" i="1" s="1"/>
  <c r="E7643" i="1"/>
  <c r="G7643" i="1"/>
  <c r="F7643" i="1"/>
  <c r="A7644" i="1"/>
  <c r="D7644" i="1" s="1"/>
  <c r="B7644" i="10" l="1"/>
  <c r="E7643" i="10"/>
  <c r="D7643" i="10"/>
  <c r="Q7643" i="10"/>
  <c r="L7643" i="10"/>
  <c r="G7643" i="10"/>
  <c r="C15795" i="10"/>
  <c r="C7647" i="1"/>
  <c r="B7648" i="1" s="1"/>
  <c r="A7644" i="10"/>
  <c r="F7644" i="1"/>
  <c r="G7644" i="1"/>
  <c r="E7644" i="1"/>
  <c r="A7645" i="1"/>
  <c r="D7645" i="1" s="1"/>
  <c r="Q7644" i="10" l="1"/>
  <c r="L7644" i="10"/>
  <c r="G7644" i="10"/>
  <c r="B7645" i="10"/>
  <c r="E7644" i="10"/>
  <c r="D7644" i="10"/>
  <c r="C15796" i="10"/>
  <c r="C7648" i="1"/>
  <c r="B7649" i="1" s="1"/>
  <c r="G7645" i="1"/>
  <c r="E7645" i="1"/>
  <c r="F7645" i="1"/>
  <c r="A7646" i="1"/>
  <c r="D7646" i="1" s="1"/>
  <c r="A7645" i="10"/>
  <c r="Q7645" i="10" l="1"/>
  <c r="L7645" i="10"/>
  <c r="G7645" i="10"/>
  <c r="B7646" i="10"/>
  <c r="E7645" i="10"/>
  <c r="D7645" i="10"/>
  <c r="C15797" i="10"/>
  <c r="F7646" i="1"/>
  <c r="E7646" i="1"/>
  <c r="G7646" i="1"/>
  <c r="A7647" i="1"/>
  <c r="D7647" i="1" s="1"/>
  <c r="C7649" i="1"/>
  <c r="B7650" i="1" s="1"/>
  <c r="A7646" i="10"/>
  <c r="Q7646" i="10" l="1"/>
  <c r="L7646" i="10"/>
  <c r="G7646" i="10"/>
  <c r="B7647" i="10"/>
  <c r="E7646" i="10"/>
  <c r="D7646" i="10"/>
  <c r="C15798" i="10"/>
  <c r="E7647" i="1"/>
  <c r="G7647" i="1"/>
  <c r="F7647" i="1"/>
  <c r="A7648" i="1"/>
  <c r="D7648" i="1" s="1"/>
  <c r="A7647" i="10"/>
  <c r="C7650" i="1"/>
  <c r="B7651" i="1" s="1"/>
  <c r="B7648" i="10" l="1"/>
  <c r="E7647" i="10"/>
  <c r="D7647" i="10"/>
  <c r="Q7647" i="10"/>
  <c r="L7647" i="10"/>
  <c r="G7647" i="10"/>
  <c r="C15799" i="10"/>
  <c r="C7651" i="1"/>
  <c r="B7652" i="1" s="1"/>
  <c r="A7648" i="10"/>
  <c r="F7648" i="1"/>
  <c r="G7648" i="1"/>
  <c r="E7648" i="1"/>
  <c r="A7649" i="1"/>
  <c r="D7649" i="1" s="1"/>
  <c r="Q7648" i="10" l="1"/>
  <c r="L7648" i="10"/>
  <c r="G7648" i="10"/>
  <c r="B7649" i="10"/>
  <c r="E7648" i="10"/>
  <c r="D7648" i="10"/>
  <c r="C15800" i="10"/>
  <c r="A7649" i="10"/>
  <c r="G7649" i="1"/>
  <c r="E7649" i="1"/>
  <c r="F7649" i="1"/>
  <c r="A7650" i="1"/>
  <c r="D7650" i="1" s="1"/>
  <c r="C7652" i="1"/>
  <c r="B7653" i="1" s="1"/>
  <c r="B7650" i="10" l="1"/>
  <c r="E7649" i="10"/>
  <c r="D7649" i="10"/>
  <c r="Q7649" i="10"/>
  <c r="L7649" i="10"/>
  <c r="G7649" i="10"/>
  <c r="C15801" i="10"/>
  <c r="F7650" i="1"/>
  <c r="E7650" i="1"/>
  <c r="G7650" i="1"/>
  <c r="A7651" i="1"/>
  <c r="D7651" i="1" s="1"/>
  <c r="A7650" i="10"/>
  <c r="C7653" i="1"/>
  <c r="B7654" i="1" s="1"/>
  <c r="Q7650" i="10" l="1"/>
  <c r="L7650" i="10"/>
  <c r="G7650" i="10"/>
  <c r="B7651" i="10"/>
  <c r="E7650" i="10"/>
  <c r="D7650" i="10"/>
  <c r="C15802" i="10"/>
  <c r="A7651" i="10"/>
  <c r="C7654" i="1"/>
  <c r="B7655" i="1" s="1"/>
  <c r="E7651" i="1"/>
  <c r="G7651" i="1"/>
  <c r="F7651" i="1"/>
  <c r="A7652" i="1"/>
  <c r="D7652" i="1" s="1"/>
  <c r="Q7651" i="10" l="1"/>
  <c r="L7651" i="10"/>
  <c r="G7651" i="10"/>
  <c r="B7652" i="10"/>
  <c r="E7651" i="10"/>
  <c r="D7651" i="10"/>
  <c r="C15803" i="10"/>
  <c r="F7652" i="1"/>
  <c r="G7652" i="1"/>
  <c r="E7652" i="1"/>
  <c r="A7653" i="1"/>
  <c r="D7653" i="1" s="1"/>
  <c r="A7652" i="10"/>
  <c r="C7655" i="1"/>
  <c r="B7656" i="1" s="1"/>
  <c r="Q7652" i="10" l="1"/>
  <c r="L7652" i="10"/>
  <c r="G7652" i="10"/>
  <c r="B7653" i="10"/>
  <c r="E7652" i="10"/>
  <c r="D7652" i="10"/>
  <c r="C15804" i="10"/>
  <c r="G7653" i="1"/>
  <c r="E7653" i="1"/>
  <c r="F7653" i="1"/>
  <c r="A7654" i="1"/>
  <c r="D7654" i="1" s="1"/>
  <c r="C7656" i="1"/>
  <c r="B7657" i="1" s="1"/>
  <c r="A7653" i="10"/>
  <c r="Q7653" i="10" l="1"/>
  <c r="L7653" i="10"/>
  <c r="G7653" i="10"/>
  <c r="B7654" i="10"/>
  <c r="E7653" i="10"/>
  <c r="D7653" i="10"/>
  <c r="C15805" i="10"/>
  <c r="C7657" i="1"/>
  <c r="B7658" i="1" s="1"/>
  <c r="F7654" i="1"/>
  <c r="E7654" i="1"/>
  <c r="G7654" i="1"/>
  <c r="A7655" i="1"/>
  <c r="D7655" i="1" s="1"/>
  <c r="A7654" i="10"/>
  <c r="Q7654" i="10" l="1"/>
  <c r="L7654" i="10"/>
  <c r="G7654" i="10"/>
  <c r="B7655" i="10"/>
  <c r="E7654" i="10"/>
  <c r="D7654" i="10"/>
  <c r="C15806" i="10"/>
  <c r="E7655" i="1"/>
  <c r="G7655" i="1"/>
  <c r="F7655" i="1"/>
  <c r="A7656" i="1"/>
  <c r="D7656" i="1" s="1"/>
  <c r="C7658" i="1"/>
  <c r="B7659" i="1" s="1"/>
  <c r="A7655" i="10"/>
  <c r="Q7655" i="10" l="1"/>
  <c r="L7655" i="10"/>
  <c r="G7655" i="10"/>
  <c r="B7656" i="10"/>
  <c r="E7655" i="10"/>
  <c r="D7655" i="10"/>
  <c r="C15807" i="10"/>
  <c r="A7656" i="10"/>
  <c r="C7659" i="1"/>
  <c r="B7660" i="1" s="1"/>
  <c r="F7656" i="1"/>
  <c r="G7656" i="1"/>
  <c r="E7656" i="1"/>
  <c r="A7657" i="1"/>
  <c r="D7657" i="1" s="1"/>
  <c r="Q7656" i="10" l="1"/>
  <c r="L7656" i="10"/>
  <c r="G7656" i="10"/>
  <c r="B7657" i="10"/>
  <c r="E7656" i="10"/>
  <c r="D7656" i="10"/>
  <c r="C15808" i="10"/>
  <c r="A7657" i="10"/>
  <c r="G7657" i="1"/>
  <c r="E7657" i="1"/>
  <c r="F7657" i="1"/>
  <c r="A7658" i="1"/>
  <c r="D7658" i="1" s="1"/>
  <c r="C7660" i="1"/>
  <c r="B7661" i="1" s="1"/>
  <c r="Q7657" i="10" l="1"/>
  <c r="L7657" i="10"/>
  <c r="G7657" i="10"/>
  <c r="B7658" i="10"/>
  <c r="E7657" i="10"/>
  <c r="D7657" i="10"/>
  <c r="C15809" i="10"/>
  <c r="C7661" i="1"/>
  <c r="B7662" i="1" s="1"/>
  <c r="F7658" i="1"/>
  <c r="E7658" i="1"/>
  <c r="G7658" i="1"/>
  <c r="A7659" i="1"/>
  <c r="D7659" i="1" s="1"/>
  <c r="A7658" i="10"/>
  <c r="Q7658" i="10" l="1"/>
  <c r="L7658" i="10"/>
  <c r="G7658" i="10"/>
  <c r="B7659" i="10"/>
  <c r="E7658" i="10"/>
  <c r="D7658" i="10"/>
  <c r="C15810" i="10"/>
  <c r="E7659" i="1"/>
  <c r="G7659" i="1"/>
  <c r="F7659" i="1"/>
  <c r="A7660" i="1"/>
  <c r="D7660" i="1" s="1"/>
  <c r="C7662" i="1"/>
  <c r="B7663" i="1" s="1"/>
  <c r="A7659" i="10"/>
  <c r="B7660" i="10" l="1"/>
  <c r="E7659" i="10"/>
  <c r="D7659" i="10"/>
  <c r="Q7659" i="10"/>
  <c r="L7659" i="10"/>
  <c r="G7659" i="10"/>
  <c r="C15811" i="10"/>
  <c r="A7660" i="10"/>
  <c r="C7663" i="1"/>
  <c r="B7664" i="1" s="1"/>
  <c r="F7660" i="1"/>
  <c r="G7660" i="1"/>
  <c r="E7660" i="1"/>
  <c r="A7661" i="1"/>
  <c r="D7661" i="1" s="1"/>
  <c r="Q7660" i="10" l="1"/>
  <c r="L7660" i="10"/>
  <c r="G7660" i="10"/>
  <c r="B7661" i="10"/>
  <c r="E7660" i="10"/>
  <c r="D7660" i="10"/>
  <c r="C15812" i="10"/>
  <c r="A7661" i="10"/>
  <c r="G7661" i="1"/>
  <c r="E7661" i="1"/>
  <c r="F7661" i="1"/>
  <c r="A7662" i="1"/>
  <c r="D7662" i="1" s="1"/>
  <c r="C7664" i="1"/>
  <c r="B7665" i="1" s="1"/>
  <c r="Q7661" i="10" l="1"/>
  <c r="L7661" i="10"/>
  <c r="G7661" i="10"/>
  <c r="B7662" i="10"/>
  <c r="E7661" i="10"/>
  <c r="D7661" i="10"/>
  <c r="C15813" i="10"/>
  <c r="C7665" i="1"/>
  <c r="B7666" i="1" s="1"/>
  <c r="F7662" i="1"/>
  <c r="E7662" i="1"/>
  <c r="G7662" i="1"/>
  <c r="A7663" i="1"/>
  <c r="D7663" i="1" s="1"/>
  <c r="A7662" i="10"/>
  <c r="Q7662" i="10" l="1"/>
  <c r="L7662" i="10"/>
  <c r="G7662" i="10"/>
  <c r="B7663" i="10"/>
  <c r="E7662" i="10"/>
  <c r="D7662" i="10"/>
  <c r="C15814" i="10"/>
  <c r="A7663" i="10"/>
  <c r="E7663" i="1"/>
  <c r="G7663" i="1"/>
  <c r="F7663" i="1"/>
  <c r="A7664" i="1"/>
  <c r="D7664" i="1" s="1"/>
  <c r="C7666" i="1"/>
  <c r="B7667" i="1" s="1"/>
  <c r="B7664" i="10" l="1"/>
  <c r="E7663" i="10"/>
  <c r="D7663" i="10"/>
  <c r="Q7663" i="10"/>
  <c r="L7663" i="10"/>
  <c r="G7663" i="10"/>
  <c r="C15815" i="10"/>
  <c r="F7664" i="1"/>
  <c r="G7664" i="1"/>
  <c r="E7664" i="1"/>
  <c r="A7665" i="1"/>
  <c r="D7665" i="1" s="1"/>
  <c r="C7667" i="1"/>
  <c r="B7668" i="1" s="1"/>
  <c r="A7664" i="10"/>
  <c r="Q7664" i="10" l="1"/>
  <c r="L7664" i="10"/>
  <c r="G7664" i="10"/>
  <c r="B7665" i="10"/>
  <c r="E7664" i="10"/>
  <c r="D7664" i="10"/>
  <c r="C15816" i="10"/>
  <c r="C7668" i="1"/>
  <c r="B7669" i="1" s="1"/>
  <c r="G7665" i="1"/>
  <c r="E7665" i="1"/>
  <c r="F7665" i="1"/>
  <c r="A7666" i="1"/>
  <c r="D7666" i="1" s="1"/>
  <c r="A7665" i="10"/>
  <c r="B7666" i="10" l="1"/>
  <c r="E7665" i="10"/>
  <c r="D7665" i="10"/>
  <c r="Q7665" i="10"/>
  <c r="L7665" i="10"/>
  <c r="G7665" i="10"/>
  <c r="C15817" i="10"/>
  <c r="F7666" i="1"/>
  <c r="E7666" i="1"/>
  <c r="G7666" i="1"/>
  <c r="A7667" i="1"/>
  <c r="D7667" i="1" s="1"/>
  <c r="A7666" i="10"/>
  <c r="C7669" i="1"/>
  <c r="B7670" i="1" s="1"/>
  <c r="Q7666" i="10" l="1"/>
  <c r="L7666" i="10"/>
  <c r="G7666" i="10"/>
  <c r="B7667" i="10"/>
  <c r="E7666" i="10"/>
  <c r="D7666" i="10"/>
  <c r="C15818" i="10"/>
  <c r="C7670" i="1"/>
  <c r="B7671" i="1" s="1"/>
  <c r="A7667" i="10"/>
  <c r="E7667" i="1"/>
  <c r="G7667" i="1"/>
  <c r="F7667" i="1"/>
  <c r="A7668" i="1"/>
  <c r="D7668" i="1" s="1"/>
  <c r="B7668" i="10" l="1"/>
  <c r="E7667" i="10"/>
  <c r="D7667" i="10"/>
  <c r="Q7667" i="10"/>
  <c r="L7667" i="10"/>
  <c r="G7667" i="10"/>
  <c r="C15819" i="10"/>
  <c r="F7668" i="1"/>
  <c r="G7668" i="1"/>
  <c r="E7668" i="1"/>
  <c r="A7669" i="1"/>
  <c r="D7669" i="1" s="1"/>
  <c r="A7668" i="10"/>
  <c r="C7671" i="1"/>
  <c r="B7672" i="1" s="1"/>
  <c r="Q7668" i="10" l="1"/>
  <c r="L7668" i="10"/>
  <c r="G7668" i="10"/>
  <c r="B7669" i="10"/>
  <c r="E7668" i="10"/>
  <c r="D7668" i="10"/>
  <c r="C15820" i="10"/>
  <c r="A7669" i="10"/>
  <c r="C7672" i="1"/>
  <c r="B7673" i="1" s="1"/>
  <c r="G7669" i="1"/>
  <c r="E7669" i="1"/>
  <c r="F7669" i="1"/>
  <c r="A7670" i="1"/>
  <c r="D7670" i="1" s="1"/>
  <c r="B7670" i="10" l="1"/>
  <c r="E7669" i="10"/>
  <c r="D7669" i="10"/>
  <c r="Q7669" i="10"/>
  <c r="L7669" i="10"/>
  <c r="G7669" i="10"/>
  <c r="C15821" i="10"/>
  <c r="C7673" i="1"/>
  <c r="B7674" i="1" s="1"/>
  <c r="F7670" i="1"/>
  <c r="E7670" i="1"/>
  <c r="G7670" i="1"/>
  <c r="A7671" i="1"/>
  <c r="D7671" i="1" s="1"/>
  <c r="A7670" i="10"/>
  <c r="Q7670" i="10" l="1"/>
  <c r="L7670" i="10"/>
  <c r="G7670" i="10"/>
  <c r="B7671" i="10"/>
  <c r="E7670" i="10"/>
  <c r="D7670" i="10"/>
  <c r="C15822" i="10"/>
  <c r="A7671" i="10"/>
  <c r="E7671" i="1"/>
  <c r="G7671" i="1"/>
  <c r="F7671" i="1"/>
  <c r="A7672" i="1"/>
  <c r="D7672" i="1" s="1"/>
  <c r="C7674" i="1"/>
  <c r="B7675" i="1" s="1"/>
  <c r="B7672" i="10" l="1"/>
  <c r="E7671" i="10"/>
  <c r="D7671" i="10"/>
  <c r="Q7671" i="10"/>
  <c r="L7671" i="10"/>
  <c r="G7671" i="10"/>
  <c r="C15823" i="10"/>
  <c r="C7675" i="1"/>
  <c r="B7676" i="1" s="1"/>
  <c r="F7672" i="1"/>
  <c r="G7672" i="1"/>
  <c r="E7672" i="1"/>
  <c r="A7673" i="1"/>
  <c r="D7673" i="1" s="1"/>
  <c r="A7672" i="10"/>
  <c r="Q7672" i="10" l="1"/>
  <c r="L7672" i="10"/>
  <c r="G7672" i="10"/>
  <c r="B7673" i="10"/>
  <c r="E7672" i="10"/>
  <c r="D7672" i="10"/>
  <c r="C15824" i="10"/>
  <c r="G7673" i="1"/>
  <c r="E7673" i="1"/>
  <c r="F7673" i="1"/>
  <c r="A7674" i="1"/>
  <c r="D7674" i="1" s="1"/>
  <c r="C7676" i="1"/>
  <c r="B7677" i="1" s="1"/>
  <c r="A7673" i="10"/>
  <c r="Q7673" i="10" l="1"/>
  <c r="L7673" i="10"/>
  <c r="G7673" i="10"/>
  <c r="B7674" i="10"/>
  <c r="E7673" i="10"/>
  <c r="D7673" i="10"/>
  <c r="C15825" i="10"/>
  <c r="C7677" i="1"/>
  <c r="B7678" i="1" s="1"/>
  <c r="A7674" i="10"/>
  <c r="F7674" i="1"/>
  <c r="E7674" i="1"/>
  <c r="G7674" i="1"/>
  <c r="A7675" i="1"/>
  <c r="D7675" i="1" s="1"/>
  <c r="Q7674" i="10" l="1"/>
  <c r="L7674" i="10"/>
  <c r="G7674" i="10"/>
  <c r="B7675" i="10"/>
  <c r="E7674" i="10"/>
  <c r="D7674" i="10"/>
  <c r="C15826" i="10"/>
  <c r="A7675" i="10"/>
  <c r="C7678" i="1"/>
  <c r="B7679" i="1" s="1"/>
  <c r="E7675" i="1"/>
  <c r="G7675" i="1"/>
  <c r="F7675" i="1"/>
  <c r="A7676" i="1"/>
  <c r="D7676" i="1" s="1"/>
  <c r="Q7675" i="10" l="1"/>
  <c r="L7675" i="10"/>
  <c r="G7675" i="10"/>
  <c r="B7676" i="10"/>
  <c r="E7675" i="10"/>
  <c r="D7675" i="10"/>
  <c r="C15827" i="10"/>
  <c r="F7676" i="1"/>
  <c r="G7676" i="1"/>
  <c r="E7676" i="1"/>
  <c r="A7677" i="1"/>
  <c r="D7677" i="1" s="1"/>
  <c r="C7679" i="1"/>
  <c r="B7680" i="1" s="1"/>
  <c r="A7676" i="10"/>
  <c r="Q7676" i="10" l="1"/>
  <c r="L7676" i="10"/>
  <c r="G7676" i="10"/>
  <c r="B7677" i="10"/>
  <c r="E7676" i="10"/>
  <c r="D7676" i="10"/>
  <c r="C15828" i="10"/>
  <c r="A7677" i="10"/>
  <c r="C7680" i="1"/>
  <c r="B7681" i="1" s="1"/>
  <c r="G7677" i="1"/>
  <c r="E7677" i="1"/>
  <c r="F7677" i="1"/>
  <c r="A7678" i="1"/>
  <c r="D7678" i="1" s="1"/>
  <c r="Q7677" i="10" l="1"/>
  <c r="L7677" i="10"/>
  <c r="G7677" i="10"/>
  <c r="B7678" i="10"/>
  <c r="E7677" i="10"/>
  <c r="D7677" i="10"/>
  <c r="C15829" i="10"/>
  <c r="A7678" i="10"/>
  <c r="C7681" i="1"/>
  <c r="B7682" i="1" s="1"/>
  <c r="F7678" i="1"/>
  <c r="E7678" i="1"/>
  <c r="G7678" i="1"/>
  <c r="A7679" i="1"/>
  <c r="D7679" i="1" s="1"/>
  <c r="Q7678" i="10" l="1"/>
  <c r="L7678" i="10"/>
  <c r="G7678" i="10"/>
  <c r="B7679" i="10"/>
  <c r="E7678" i="10"/>
  <c r="D7678" i="10"/>
  <c r="C15830" i="10"/>
  <c r="A7679" i="10"/>
  <c r="E7679" i="1"/>
  <c r="G7679" i="1"/>
  <c r="F7679" i="1"/>
  <c r="A7680" i="1"/>
  <c r="D7680" i="1" s="1"/>
  <c r="C7682" i="1"/>
  <c r="B7683" i="1" s="1"/>
  <c r="Q7679" i="10" l="1"/>
  <c r="L7679" i="10"/>
  <c r="G7679" i="10"/>
  <c r="B7680" i="10"/>
  <c r="E7679" i="10"/>
  <c r="D7679" i="10"/>
  <c r="C15831" i="10"/>
  <c r="C7683" i="1"/>
  <c r="B7684" i="1" s="1"/>
  <c r="F7680" i="1"/>
  <c r="G7680" i="1"/>
  <c r="E7680" i="1"/>
  <c r="A7681" i="1"/>
  <c r="D7681" i="1" s="1"/>
  <c r="A7680" i="10"/>
  <c r="B7681" i="10" l="1"/>
  <c r="E7680" i="10"/>
  <c r="D7680" i="10"/>
  <c r="Q7680" i="10"/>
  <c r="L7680" i="10"/>
  <c r="G7680" i="10"/>
  <c r="C15832" i="10"/>
  <c r="G7681" i="1"/>
  <c r="E7681" i="1"/>
  <c r="F7681" i="1"/>
  <c r="A7682" i="1"/>
  <c r="D7682" i="1" s="1"/>
  <c r="C7684" i="1"/>
  <c r="B7685" i="1" s="1"/>
  <c r="A7681" i="10"/>
  <c r="Q7681" i="10" l="1"/>
  <c r="L7681" i="10"/>
  <c r="G7681" i="10"/>
  <c r="B7682" i="10"/>
  <c r="E7681" i="10"/>
  <c r="D7681" i="10"/>
  <c r="C15833" i="10"/>
  <c r="A7682" i="10"/>
  <c r="C7685" i="1"/>
  <c r="B7686" i="1" s="1"/>
  <c r="F7682" i="1"/>
  <c r="E7682" i="1"/>
  <c r="G7682" i="1"/>
  <c r="A7683" i="1"/>
  <c r="D7683" i="1" s="1"/>
  <c r="B7683" i="10" l="1"/>
  <c r="E7682" i="10"/>
  <c r="D7682" i="10"/>
  <c r="Q7682" i="10"/>
  <c r="L7682" i="10"/>
  <c r="G7682" i="10"/>
  <c r="C15834" i="10"/>
  <c r="E7683" i="1"/>
  <c r="G7683" i="1"/>
  <c r="F7683" i="1"/>
  <c r="A7684" i="1"/>
  <c r="D7684" i="1" s="1"/>
  <c r="A7683" i="10"/>
  <c r="C7686" i="1"/>
  <c r="B7687" i="1" s="1"/>
  <c r="Q7683" i="10" l="1"/>
  <c r="L7683" i="10"/>
  <c r="G7683" i="10"/>
  <c r="B7684" i="10"/>
  <c r="E7683" i="10"/>
  <c r="D7683" i="10"/>
  <c r="C15835" i="10"/>
  <c r="F7684" i="1"/>
  <c r="G7684" i="1"/>
  <c r="E7684" i="1"/>
  <c r="A7685" i="1"/>
  <c r="D7685" i="1" s="1"/>
  <c r="C7687" i="1"/>
  <c r="B7688" i="1" s="1"/>
  <c r="A7684" i="10"/>
  <c r="Q7684" i="10" l="1"/>
  <c r="L7684" i="10"/>
  <c r="G7684" i="10"/>
  <c r="B7685" i="10"/>
  <c r="E7684" i="10"/>
  <c r="D7684" i="10"/>
  <c r="C15836" i="10"/>
  <c r="G7685" i="1"/>
  <c r="E7685" i="1"/>
  <c r="F7685" i="1"/>
  <c r="A7686" i="1"/>
  <c r="D7686" i="1" s="1"/>
  <c r="A7685" i="10"/>
  <c r="C7688" i="1"/>
  <c r="B7689" i="1" s="1"/>
  <c r="Q7685" i="10" l="1"/>
  <c r="L7685" i="10"/>
  <c r="G7685" i="10"/>
  <c r="B7686" i="10"/>
  <c r="E7685" i="10"/>
  <c r="D7685" i="10"/>
  <c r="C15837" i="10"/>
  <c r="A7686" i="10"/>
  <c r="F7686" i="1"/>
  <c r="E7686" i="1"/>
  <c r="G7686" i="1"/>
  <c r="A7687" i="1"/>
  <c r="D7687" i="1" s="1"/>
  <c r="C7689" i="1"/>
  <c r="B7690" i="1" s="1"/>
  <c r="B7687" i="10" l="1"/>
  <c r="E7686" i="10"/>
  <c r="D7686" i="10"/>
  <c r="Q7686" i="10"/>
  <c r="L7686" i="10"/>
  <c r="G7686" i="10"/>
  <c r="C15838" i="10"/>
  <c r="A7687" i="10"/>
  <c r="C7690" i="1"/>
  <c r="B7691" i="1" s="1"/>
  <c r="E7687" i="1"/>
  <c r="G7687" i="1"/>
  <c r="F7687" i="1"/>
  <c r="A7688" i="1"/>
  <c r="D7688" i="1" s="1"/>
  <c r="Q7687" i="10" l="1"/>
  <c r="L7687" i="10"/>
  <c r="G7687" i="10"/>
  <c r="B7688" i="10"/>
  <c r="E7687" i="10"/>
  <c r="D7687" i="10"/>
  <c r="C15839" i="10"/>
  <c r="F7688" i="1"/>
  <c r="G7688" i="1"/>
  <c r="E7688" i="1"/>
  <c r="A7689" i="1"/>
  <c r="D7689" i="1" s="1"/>
  <c r="C7691" i="1"/>
  <c r="B7692" i="1" s="1"/>
  <c r="A7688" i="10"/>
  <c r="Q7688" i="10" l="1"/>
  <c r="L7688" i="10"/>
  <c r="G7688" i="10"/>
  <c r="B7689" i="10"/>
  <c r="E7688" i="10"/>
  <c r="D7688" i="10"/>
  <c r="C15840" i="10"/>
  <c r="A7689" i="10"/>
  <c r="C7692" i="1"/>
  <c r="B7693" i="1" s="1"/>
  <c r="G7689" i="1"/>
  <c r="E7689" i="1"/>
  <c r="F7689" i="1"/>
  <c r="A7690" i="1"/>
  <c r="D7690" i="1" s="1"/>
  <c r="Q7689" i="10" l="1"/>
  <c r="L7689" i="10"/>
  <c r="G7689" i="10"/>
  <c r="B7690" i="10"/>
  <c r="E7689" i="10"/>
  <c r="D7689" i="10"/>
  <c r="C15841" i="10"/>
  <c r="C7693" i="1"/>
  <c r="B7694" i="1" s="1"/>
  <c r="A7690" i="10"/>
  <c r="F7690" i="1"/>
  <c r="E7690" i="1"/>
  <c r="G7690" i="1"/>
  <c r="A7691" i="1"/>
  <c r="D7691" i="1" s="1"/>
  <c r="B7691" i="10" l="1"/>
  <c r="E7690" i="10"/>
  <c r="D7690" i="10"/>
  <c r="Q7690" i="10"/>
  <c r="L7690" i="10"/>
  <c r="G7690" i="10"/>
  <c r="C15842" i="10"/>
  <c r="A7691" i="10"/>
  <c r="E7691" i="1"/>
  <c r="G7691" i="1"/>
  <c r="F7691" i="1"/>
  <c r="A7692" i="1"/>
  <c r="D7692" i="1" s="1"/>
  <c r="C7694" i="1"/>
  <c r="B7695" i="1" s="1"/>
  <c r="Q7691" i="10" l="1"/>
  <c r="L7691" i="10"/>
  <c r="G7691" i="10"/>
  <c r="B7692" i="10"/>
  <c r="E7691" i="10"/>
  <c r="D7691" i="10"/>
  <c r="C15843" i="10"/>
  <c r="A7692" i="10"/>
  <c r="F7692" i="1"/>
  <c r="G7692" i="1"/>
  <c r="E7692" i="1"/>
  <c r="A7693" i="1"/>
  <c r="D7693" i="1" s="1"/>
  <c r="C7695" i="1"/>
  <c r="B7696" i="1" s="1"/>
  <c r="B7693" i="10" l="1"/>
  <c r="E7692" i="10"/>
  <c r="D7692" i="10"/>
  <c r="Q7692" i="10"/>
  <c r="L7692" i="10"/>
  <c r="G7692" i="10"/>
  <c r="C15844" i="10"/>
  <c r="G7693" i="1"/>
  <c r="E7693" i="1"/>
  <c r="F7693" i="1"/>
  <c r="A7694" i="1"/>
  <c r="D7694" i="1" s="1"/>
  <c r="A7693" i="10"/>
  <c r="C7696" i="1"/>
  <c r="B7697" i="1" s="1"/>
  <c r="Q7693" i="10" l="1"/>
  <c r="L7693" i="10"/>
  <c r="G7693" i="10"/>
  <c r="B7694" i="10"/>
  <c r="E7693" i="10"/>
  <c r="D7693" i="10"/>
  <c r="C15845" i="10"/>
  <c r="F7694" i="1"/>
  <c r="E7694" i="1"/>
  <c r="G7694" i="1"/>
  <c r="A7695" i="1"/>
  <c r="D7695" i="1" s="1"/>
  <c r="C7697" i="1"/>
  <c r="B7698" i="1" s="1"/>
  <c r="A7694" i="10"/>
  <c r="Q7694" i="10" l="1"/>
  <c r="L7694" i="10"/>
  <c r="G7694" i="10"/>
  <c r="B7695" i="10"/>
  <c r="E7694" i="10"/>
  <c r="D7694" i="10"/>
  <c r="C15846" i="10"/>
  <c r="A7695" i="10"/>
  <c r="E7695" i="1"/>
  <c r="G7695" i="1"/>
  <c r="F7695" i="1"/>
  <c r="A7696" i="1"/>
  <c r="D7696" i="1" s="1"/>
  <c r="C7698" i="1"/>
  <c r="B7699" i="1" s="1"/>
  <c r="B7696" i="10" l="1"/>
  <c r="E7695" i="10"/>
  <c r="D7695" i="10"/>
  <c r="Q7695" i="10"/>
  <c r="L7695" i="10"/>
  <c r="G7695" i="10"/>
  <c r="C15847" i="10"/>
  <c r="F7696" i="1"/>
  <c r="G7696" i="1"/>
  <c r="E7696" i="1"/>
  <c r="A7697" i="1"/>
  <c r="D7697" i="1" s="1"/>
  <c r="C7699" i="1"/>
  <c r="B7700" i="1" s="1"/>
  <c r="A7696" i="10"/>
  <c r="Q7696" i="10" l="1"/>
  <c r="L7696" i="10"/>
  <c r="G7696" i="10"/>
  <c r="B7697" i="10"/>
  <c r="E7696" i="10"/>
  <c r="D7696" i="10"/>
  <c r="C15848" i="10"/>
  <c r="C7700" i="1"/>
  <c r="B7701" i="1" s="1"/>
  <c r="G7697" i="1"/>
  <c r="E7697" i="1"/>
  <c r="F7697" i="1"/>
  <c r="A7698" i="1"/>
  <c r="D7698" i="1" s="1"/>
  <c r="A7697" i="10"/>
  <c r="B7698" i="10" l="1"/>
  <c r="E7697" i="10"/>
  <c r="D7697" i="10"/>
  <c r="Q7697" i="10"/>
  <c r="L7697" i="10"/>
  <c r="G7697" i="10"/>
  <c r="C15849" i="10"/>
  <c r="C7701" i="1"/>
  <c r="B7702" i="1" s="1"/>
  <c r="A7698" i="10"/>
  <c r="F7698" i="1"/>
  <c r="E7698" i="1"/>
  <c r="G7698" i="1"/>
  <c r="A7699" i="1"/>
  <c r="D7699" i="1" s="1"/>
  <c r="Q7698" i="10" l="1"/>
  <c r="L7698" i="10"/>
  <c r="G7698" i="10"/>
  <c r="B7699" i="10"/>
  <c r="E7698" i="10"/>
  <c r="D7698" i="10"/>
  <c r="C15850" i="10"/>
  <c r="E7699" i="1"/>
  <c r="G7699" i="1"/>
  <c r="F7699" i="1"/>
  <c r="A7700" i="1"/>
  <c r="D7700" i="1" s="1"/>
  <c r="C7702" i="1"/>
  <c r="B7703" i="1" s="1"/>
  <c r="A7699" i="10"/>
  <c r="Q7699" i="10" l="1"/>
  <c r="L7699" i="10"/>
  <c r="G7699" i="10"/>
  <c r="B7700" i="10"/>
  <c r="E7699" i="10"/>
  <c r="D7699" i="10"/>
  <c r="C15851" i="10"/>
  <c r="A7700" i="10"/>
  <c r="C7703" i="1"/>
  <c r="B7704" i="1" s="1"/>
  <c r="F7700" i="1"/>
  <c r="G7700" i="1"/>
  <c r="E7700" i="1"/>
  <c r="A7701" i="1"/>
  <c r="D7701" i="1" s="1"/>
  <c r="B7701" i="10" l="1"/>
  <c r="E7700" i="10"/>
  <c r="D7700" i="10"/>
  <c r="Q7700" i="10"/>
  <c r="L7700" i="10"/>
  <c r="G7700" i="10"/>
  <c r="C15852" i="10"/>
  <c r="G7701" i="1"/>
  <c r="E7701" i="1"/>
  <c r="F7701" i="1"/>
  <c r="A7702" i="1"/>
  <c r="D7702" i="1" s="1"/>
  <c r="C7704" i="1"/>
  <c r="B7705" i="1" s="1"/>
  <c r="A7701" i="10"/>
  <c r="Q7701" i="10" l="1"/>
  <c r="L7701" i="10"/>
  <c r="G7701" i="10"/>
  <c r="B7702" i="10"/>
  <c r="E7701" i="10"/>
  <c r="D7701" i="10"/>
  <c r="C15853" i="10"/>
  <c r="A7702" i="10"/>
  <c r="C7705" i="1"/>
  <c r="B7706" i="1" s="1"/>
  <c r="F7702" i="1"/>
  <c r="E7702" i="1"/>
  <c r="G7702" i="1"/>
  <c r="A7703" i="1"/>
  <c r="D7703" i="1" s="1"/>
  <c r="B7703" i="10" l="1"/>
  <c r="E7702" i="10"/>
  <c r="D7702" i="10"/>
  <c r="Q7702" i="10"/>
  <c r="L7702" i="10"/>
  <c r="G7702" i="10"/>
  <c r="C15854" i="10"/>
  <c r="E7703" i="1"/>
  <c r="G7703" i="1"/>
  <c r="F7703" i="1"/>
  <c r="A7704" i="1"/>
  <c r="D7704" i="1" s="1"/>
  <c r="C7706" i="1"/>
  <c r="B7707" i="1" s="1"/>
  <c r="A7703" i="10"/>
  <c r="Q7703" i="10" l="1"/>
  <c r="L7703" i="10"/>
  <c r="G7703" i="10"/>
  <c r="B7704" i="10"/>
  <c r="E7703" i="10"/>
  <c r="D7703" i="10"/>
  <c r="C15855" i="10"/>
  <c r="C7707" i="1"/>
  <c r="B7708" i="1" s="1"/>
  <c r="F7704" i="1"/>
  <c r="G7704" i="1"/>
  <c r="E7704" i="1"/>
  <c r="A7705" i="1"/>
  <c r="D7705" i="1" s="1"/>
  <c r="A7704" i="10"/>
  <c r="Q7704" i="10" l="1"/>
  <c r="L7704" i="10"/>
  <c r="G7704" i="10"/>
  <c r="B7705" i="10"/>
  <c r="E7704" i="10"/>
  <c r="D7704" i="10"/>
  <c r="C15856" i="10"/>
  <c r="A7705" i="10"/>
  <c r="G7705" i="1"/>
  <c r="E7705" i="1"/>
  <c r="F7705" i="1"/>
  <c r="A7706" i="1"/>
  <c r="D7706" i="1" s="1"/>
  <c r="C7708" i="1"/>
  <c r="B7709" i="1" s="1"/>
  <c r="Q7705" i="10" l="1"/>
  <c r="L7705" i="10"/>
  <c r="G7705" i="10"/>
  <c r="B7706" i="10"/>
  <c r="E7705" i="10"/>
  <c r="D7705" i="10"/>
  <c r="C15857" i="10"/>
  <c r="C7709" i="1"/>
  <c r="B7710" i="1" s="1"/>
  <c r="A7706" i="10"/>
  <c r="F7706" i="1"/>
  <c r="E7706" i="1"/>
  <c r="G7706" i="1"/>
  <c r="A7707" i="1"/>
  <c r="D7707" i="1" s="1"/>
  <c r="B7707" i="10" l="1"/>
  <c r="E7706" i="10"/>
  <c r="D7706" i="10"/>
  <c r="Q7706" i="10"/>
  <c r="L7706" i="10"/>
  <c r="G7706" i="10"/>
  <c r="C15858" i="10"/>
  <c r="E7707" i="1"/>
  <c r="G7707" i="1"/>
  <c r="F7707" i="1"/>
  <c r="A7708" i="1"/>
  <c r="D7708" i="1" s="1"/>
  <c r="A7707" i="10"/>
  <c r="C7710" i="1"/>
  <c r="B7711" i="1" s="1"/>
  <c r="Q7707" i="10" l="1"/>
  <c r="L7707" i="10"/>
  <c r="G7707" i="10"/>
  <c r="B7708" i="10"/>
  <c r="E7707" i="10"/>
  <c r="D7707" i="10"/>
  <c r="C15859" i="10"/>
  <c r="C7711" i="1"/>
  <c r="B7712" i="1" s="1"/>
  <c r="A7708" i="10"/>
  <c r="F7708" i="1"/>
  <c r="G7708" i="1"/>
  <c r="E7708" i="1"/>
  <c r="A7709" i="1"/>
  <c r="D7709" i="1" s="1"/>
  <c r="B7709" i="10" l="1"/>
  <c r="E7708" i="10"/>
  <c r="D7708" i="10"/>
  <c r="Q7708" i="10"/>
  <c r="L7708" i="10"/>
  <c r="G7708" i="10"/>
  <c r="C15860" i="10"/>
  <c r="A7709" i="10"/>
  <c r="G7709" i="1"/>
  <c r="E7709" i="1"/>
  <c r="F7709" i="1"/>
  <c r="A7710" i="1"/>
  <c r="D7710" i="1" s="1"/>
  <c r="C7712" i="1"/>
  <c r="B7713" i="1" s="1"/>
  <c r="Q7709" i="10" l="1"/>
  <c r="L7709" i="10"/>
  <c r="G7709" i="10"/>
  <c r="B7710" i="10"/>
  <c r="E7709" i="10"/>
  <c r="D7709" i="10"/>
  <c r="C15861" i="10"/>
  <c r="A7710" i="10"/>
  <c r="C7713" i="1"/>
  <c r="B7714" i="1" s="1"/>
  <c r="F7710" i="1"/>
  <c r="E7710" i="1"/>
  <c r="G7710" i="1"/>
  <c r="A7711" i="1"/>
  <c r="D7711" i="1" s="1"/>
  <c r="Q7710" i="10" l="1"/>
  <c r="L7710" i="10"/>
  <c r="G7710" i="10"/>
  <c r="B7711" i="10"/>
  <c r="E7710" i="10"/>
  <c r="D7710" i="10"/>
  <c r="C15862" i="10"/>
  <c r="A7711" i="10"/>
  <c r="E7711" i="1"/>
  <c r="G7711" i="1"/>
  <c r="F7711" i="1"/>
  <c r="A7712" i="1"/>
  <c r="D7712" i="1" s="1"/>
  <c r="C7714" i="1"/>
  <c r="B7715" i="1" s="1"/>
  <c r="B7712" i="10" l="1"/>
  <c r="E7711" i="10"/>
  <c r="D7711" i="10"/>
  <c r="Q7711" i="10"/>
  <c r="L7711" i="10"/>
  <c r="G7711" i="10"/>
  <c r="C15863" i="10"/>
  <c r="C7715" i="1"/>
  <c r="B7716" i="1" s="1"/>
  <c r="A7712" i="10"/>
  <c r="F7712" i="1"/>
  <c r="G7712" i="1"/>
  <c r="E7712" i="1"/>
  <c r="A7713" i="1"/>
  <c r="D7713" i="1" s="1"/>
  <c r="Q7712" i="10" l="1"/>
  <c r="L7712" i="10"/>
  <c r="G7712" i="10"/>
  <c r="B7713" i="10"/>
  <c r="E7712" i="10"/>
  <c r="D7712" i="10"/>
  <c r="C15864" i="10"/>
  <c r="G7713" i="1"/>
  <c r="E7713" i="1"/>
  <c r="F7713" i="1"/>
  <c r="A7714" i="1"/>
  <c r="D7714" i="1" s="1"/>
  <c r="C7716" i="1"/>
  <c r="B7717" i="1" s="1"/>
  <c r="A7713" i="10"/>
  <c r="Q7713" i="10" l="1"/>
  <c r="L7713" i="10"/>
  <c r="G7713" i="10"/>
  <c r="B7714" i="10"/>
  <c r="E7713" i="10"/>
  <c r="D7713" i="10"/>
  <c r="C15865" i="10"/>
  <c r="A7714" i="10"/>
  <c r="F7714" i="1"/>
  <c r="E7714" i="1"/>
  <c r="G7714" i="1"/>
  <c r="A7715" i="1"/>
  <c r="D7715" i="1" s="1"/>
  <c r="C7717" i="1"/>
  <c r="B7718" i="1" s="1"/>
  <c r="Q7714" i="10" l="1"/>
  <c r="L7714" i="10"/>
  <c r="G7714" i="10"/>
  <c r="B7715" i="10"/>
  <c r="E7714" i="10"/>
  <c r="D7714" i="10"/>
  <c r="C15866" i="10"/>
  <c r="E7715" i="1"/>
  <c r="G7715" i="1"/>
  <c r="F7715" i="1"/>
  <c r="A7716" i="1"/>
  <c r="D7716" i="1" s="1"/>
  <c r="C7718" i="1"/>
  <c r="B7719" i="1" s="1"/>
  <c r="A7715" i="10"/>
  <c r="Q7715" i="10" l="1"/>
  <c r="L7715" i="10"/>
  <c r="G7715" i="10"/>
  <c r="B7716" i="10"/>
  <c r="E7715" i="10"/>
  <c r="D7715" i="10"/>
  <c r="C15867" i="10"/>
  <c r="C7719" i="1"/>
  <c r="B7720" i="1" s="1"/>
  <c r="F7716" i="1"/>
  <c r="G7716" i="1"/>
  <c r="E7716" i="1"/>
  <c r="A7717" i="1"/>
  <c r="D7717" i="1" s="1"/>
  <c r="A7716" i="10"/>
  <c r="B7717" i="10" l="1"/>
  <c r="E7716" i="10"/>
  <c r="D7716" i="10"/>
  <c r="Q7716" i="10"/>
  <c r="L7716" i="10"/>
  <c r="G7716" i="10"/>
  <c r="C15868" i="10"/>
  <c r="G7717" i="1"/>
  <c r="E7717" i="1"/>
  <c r="F7717" i="1"/>
  <c r="A7718" i="1"/>
  <c r="D7718" i="1" s="1"/>
  <c r="C7720" i="1"/>
  <c r="B7721" i="1" s="1"/>
  <c r="A7717" i="10"/>
  <c r="Q7717" i="10" l="1"/>
  <c r="L7717" i="10"/>
  <c r="G7717" i="10"/>
  <c r="B7718" i="10"/>
  <c r="E7717" i="10"/>
  <c r="D7717" i="10"/>
  <c r="C15869" i="10"/>
  <c r="A7718" i="10"/>
  <c r="C7721" i="1"/>
  <c r="B7722" i="1" s="1"/>
  <c r="F7718" i="1"/>
  <c r="E7718" i="1"/>
  <c r="G7718" i="1"/>
  <c r="A7719" i="1"/>
  <c r="D7719" i="1" s="1"/>
  <c r="Q7718" i="10" l="1"/>
  <c r="L7718" i="10"/>
  <c r="G7718" i="10"/>
  <c r="B7719" i="10"/>
  <c r="E7718" i="10"/>
  <c r="D7718" i="10"/>
  <c r="C15870" i="10"/>
  <c r="C7722" i="1"/>
  <c r="B7723" i="1" s="1"/>
  <c r="E7719" i="1"/>
  <c r="G7719" i="1"/>
  <c r="F7719" i="1"/>
  <c r="A7720" i="1"/>
  <c r="D7720" i="1" s="1"/>
  <c r="A7719" i="10"/>
  <c r="Q7719" i="10" l="1"/>
  <c r="L7719" i="10"/>
  <c r="G7719" i="10"/>
  <c r="B7720" i="10"/>
  <c r="E7719" i="10"/>
  <c r="D7719" i="10"/>
  <c r="C15871" i="10"/>
  <c r="F7720" i="1"/>
  <c r="G7720" i="1"/>
  <c r="E7720" i="1"/>
  <c r="A7721" i="1"/>
  <c r="D7721" i="1" s="1"/>
  <c r="C7723" i="1"/>
  <c r="B7724" i="1" s="1"/>
  <c r="A7720" i="10"/>
  <c r="Q7720" i="10" l="1"/>
  <c r="L7720" i="10"/>
  <c r="G7720" i="10"/>
  <c r="B7721" i="10"/>
  <c r="E7720" i="10"/>
  <c r="D7720" i="10"/>
  <c r="C15872" i="10"/>
  <c r="C7724" i="1"/>
  <c r="B7725" i="1" s="1"/>
  <c r="A7721" i="10"/>
  <c r="G7721" i="1"/>
  <c r="E7721" i="1"/>
  <c r="F7721" i="1"/>
  <c r="A7722" i="1"/>
  <c r="D7722" i="1" s="1"/>
  <c r="Q7721" i="10" l="1"/>
  <c r="L7721" i="10"/>
  <c r="G7721" i="10"/>
  <c r="B7722" i="10"/>
  <c r="E7721" i="10"/>
  <c r="D7721" i="10"/>
  <c r="C15873" i="10"/>
  <c r="F7722" i="1"/>
  <c r="E7722" i="1"/>
  <c r="G7722" i="1"/>
  <c r="A7723" i="1"/>
  <c r="D7723" i="1" s="1"/>
  <c r="A7722" i="10"/>
  <c r="C7725" i="1"/>
  <c r="B7726" i="1" s="1"/>
  <c r="Q7722" i="10" l="1"/>
  <c r="L7722" i="10"/>
  <c r="G7722" i="10"/>
  <c r="B7723" i="10"/>
  <c r="E7722" i="10"/>
  <c r="D7722" i="10"/>
  <c r="C15874" i="10"/>
  <c r="C7726" i="1"/>
  <c r="B7727" i="1" s="1"/>
  <c r="A7723" i="10"/>
  <c r="E7723" i="1"/>
  <c r="G7723" i="1"/>
  <c r="F7723" i="1"/>
  <c r="A7724" i="1"/>
  <c r="D7724" i="1" s="1"/>
  <c r="Q7723" i="10" l="1"/>
  <c r="L7723" i="10"/>
  <c r="G7723" i="10"/>
  <c r="B7724" i="10"/>
  <c r="E7723" i="10"/>
  <c r="D7723" i="10"/>
  <c r="C15875" i="10"/>
  <c r="A7724" i="10"/>
  <c r="F7724" i="1"/>
  <c r="G7724" i="1"/>
  <c r="E7724" i="1"/>
  <c r="A7725" i="1"/>
  <c r="D7725" i="1" s="1"/>
  <c r="C7727" i="1"/>
  <c r="B7728" i="1" s="1"/>
  <c r="Q7724" i="10" l="1"/>
  <c r="L7724" i="10"/>
  <c r="G7724" i="10"/>
  <c r="B7725" i="10"/>
  <c r="E7724" i="10"/>
  <c r="D7724" i="10"/>
  <c r="C15876" i="10"/>
  <c r="C7728" i="1"/>
  <c r="B7729" i="1" s="1"/>
  <c r="G7725" i="1"/>
  <c r="E7725" i="1"/>
  <c r="F7725" i="1"/>
  <c r="A7726" i="1"/>
  <c r="D7726" i="1" s="1"/>
  <c r="A7725" i="10"/>
  <c r="Q7725" i="10" l="1"/>
  <c r="L7725" i="10"/>
  <c r="G7725" i="10"/>
  <c r="B7726" i="10"/>
  <c r="E7725" i="10"/>
  <c r="D7725" i="10"/>
  <c r="C15877" i="10"/>
  <c r="F7726" i="1"/>
  <c r="E7726" i="1"/>
  <c r="G7726" i="1"/>
  <c r="A7727" i="1"/>
  <c r="D7727" i="1" s="1"/>
  <c r="C7729" i="1"/>
  <c r="B7730" i="1" s="1"/>
  <c r="A7726" i="10"/>
  <c r="Q7726" i="10" l="1"/>
  <c r="L7726" i="10"/>
  <c r="G7726" i="10"/>
  <c r="B7727" i="10"/>
  <c r="E7726" i="10"/>
  <c r="D7726" i="10"/>
  <c r="C15878" i="10"/>
  <c r="A7727" i="10"/>
  <c r="E7727" i="1"/>
  <c r="G7727" i="1"/>
  <c r="F7727" i="1"/>
  <c r="A7728" i="1"/>
  <c r="D7728" i="1" s="1"/>
  <c r="C7730" i="1"/>
  <c r="B7731" i="1" s="1"/>
  <c r="B7728" i="10" l="1"/>
  <c r="E7727" i="10"/>
  <c r="D7727" i="10"/>
  <c r="Q7727" i="10"/>
  <c r="L7727" i="10"/>
  <c r="G7727" i="10"/>
  <c r="C15879" i="10"/>
  <c r="C7731" i="1"/>
  <c r="B7732" i="1" s="1"/>
  <c r="A7728" i="10"/>
  <c r="F7728" i="1"/>
  <c r="G7728" i="1"/>
  <c r="E7728" i="1"/>
  <c r="A7729" i="1"/>
  <c r="D7729" i="1" s="1"/>
  <c r="Q7728" i="10" l="1"/>
  <c r="L7728" i="10"/>
  <c r="G7728" i="10"/>
  <c r="B7729" i="10"/>
  <c r="E7728" i="10"/>
  <c r="D7728" i="10"/>
  <c r="C15880" i="10"/>
  <c r="A7729" i="10"/>
  <c r="C7732" i="1"/>
  <c r="B7733" i="1" s="1"/>
  <c r="G7729" i="1"/>
  <c r="E7729" i="1"/>
  <c r="F7729" i="1"/>
  <c r="A7730" i="1"/>
  <c r="D7730" i="1" s="1"/>
  <c r="B7730" i="10" l="1"/>
  <c r="E7729" i="10"/>
  <c r="D7729" i="10"/>
  <c r="Q7729" i="10"/>
  <c r="L7729" i="10"/>
  <c r="G7729" i="10"/>
  <c r="C15881" i="10"/>
  <c r="F7730" i="1"/>
  <c r="E7730" i="1"/>
  <c r="G7730" i="1"/>
  <c r="A7731" i="1"/>
  <c r="D7731" i="1" s="1"/>
  <c r="C7733" i="1"/>
  <c r="B7734" i="1" s="1"/>
  <c r="A7730" i="10"/>
  <c r="Q7730" i="10" l="1"/>
  <c r="L7730" i="10"/>
  <c r="G7730" i="10"/>
  <c r="B7731" i="10"/>
  <c r="E7730" i="10"/>
  <c r="D7730" i="10"/>
  <c r="C15882" i="10"/>
  <c r="A7731" i="10"/>
  <c r="C7734" i="1"/>
  <c r="B7735" i="1" s="1"/>
  <c r="E7731" i="1"/>
  <c r="G7731" i="1"/>
  <c r="F7731" i="1"/>
  <c r="A7732" i="1"/>
  <c r="D7732" i="1" s="1"/>
  <c r="B7732" i="10" l="1"/>
  <c r="E7731" i="10"/>
  <c r="D7731" i="10"/>
  <c r="Q7731" i="10"/>
  <c r="L7731" i="10"/>
  <c r="G7731" i="10"/>
  <c r="C15883" i="10"/>
  <c r="F7732" i="1"/>
  <c r="G7732" i="1"/>
  <c r="E7732" i="1"/>
  <c r="A7733" i="1"/>
  <c r="D7733" i="1" s="1"/>
  <c r="A7732" i="10"/>
  <c r="C7735" i="1"/>
  <c r="B7736" i="1" s="1"/>
  <c r="Q7732" i="10" l="1"/>
  <c r="L7732" i="10"/>
  <c r="G7732" i="10"/>
  <c r="B7733" i="10"/>
  <c r="E7732" i="10"/>
  <c r="D7732" i="10"/>
  <c r="C15884" i="10"/>
  <c r="A7733" i="10"/>
  <c r="G7733" i="1"/>
  <c r="E7733" i="1"/>
  <c r="F7733" i="1"/>
  <c r="A7734" i="1"/>
  <c r="D7734" i="1" s="1"/>
  <c r="C7736" i="1"/>
  <c r="B7737" i="1" s="1"/>
  <c r="Q7733" i="10" l="1"/>
  <c r="L7733" i="10"/>
  <c r="G7733" i="10"/>
  <c r="B7734" i="10"/>
  <c r="E7733" i="10"/>
  <c r="D7733" i="10"/>
  <c r="C15885" i="10"/>
  <c r="F7734" i="1"/>
  <c r="E7734" i="1"/>
  <c r="G7734" i="1"/>
  <c r="A7735" i="1"/>
  <c r="D7735" i="1" s="1"/>
  <c r="C7737" i="1"/>
  <c r="B7738" i="1" s="1"/>
  <c r="A7734" i="10"/>
  <c r="Q7734" i="10" l="1"/>
  <c r="L7734" i="10"/>
  <c r="G7734" i="10"/>
  <c r="B7735" i="10"/>
  <c r="E7734" i="10"/>
  <c r="D7734" i="10"/>
  <c r="C15886" i="10"/>
  <c r="A7735" i="10"/>
  <c r="C7738" i="1"/>
  <c r="B7739" i="1" s="1"/>
  <c r="E7735" i="1"/>
  <c r="G7735" i="1"/>
  <c r="F7735" i="1"/>
  <c r="A7736" i="1"/>
  <c r="D7736" i="1" s="1"/>
  <c r="B7736" i="10" l="1"/>
  <c r="E7735" i="10"/>
  <c r="D7735" i="10"/>
  <c r="Q7735" i="10"/>
  <c r="L7735" i="10"/>
  <c r="G7735" i="10"/>
  <c r="C15887" i="10"/>
  <c r="F7736" i="1"/>
  <c r="G7736" i="1"/>
  <c r="E7736" i="1"/>
  <c r="A7737" i="1"/>
  <c r="D7737" i="1" s="1"/>
  <c r="C7739" i="1"/>
  <c r="B7740" i="1" s="1"/>
  <c r="A7736" i="10"/>
  <c r="Q7736" i="10" l="1"/>
  <c r="L7736" i="10"/>
  <c r="G7736" i="10"/>
  <c r="B7737" i="10"/>
  <c r="E7736" i="10"/>
  <c r="D7736" i="10"/>
  <c r="C15888" i="10"/>
  <c r="G7737" i="1"/>
  <c r="E7737" i="1"/>
  <c r="F7737" i="1"/>
  <c r="A7738" i="1"/>
  <c r="D7738" i="1" s="1"/>
  <c r="C7740" i="1"/>
  <c r="B7741" i="1" s="1"/>
  <c r="A7737" i="10"/>
  <c r="Q7737" i="10" l="1"/>
  <c r="L7737" i="10"/>
  <c r="G7737" i="10"/>
  <c r="B7738" i="10"/>
  <c r="E7737" i="10"/>
  <c r="D7737" i="10"/>
  <c r="C15889" i="10"/>
  <c r="C7741" i="1"/>
  <c r="B7742" i="1" s="1"/>
  <c r="A7738" i="10"/>
  <c r="F7738" i="1"/>
  <c r="E7738" i="1"/>
  <c r="G7738" i="1"/>
  <c r="A7739" i="1"/>
  <c r="D7739" i="1" s="1"/>
  <c r="Q7738" i="10" l="1"/>
  <c r="L7738" i="10"/>
  <c r="G7738" i="10"/>
  <c r="B7739" i="10"/>
  <c r="E7738" i="10"/>
  <c r="D7738" i="10"/>
  <c r="C15890" i="10"/>
  <c r="A7739" i="10"/>
  <c r="E7739" i="1"/>
  <c r="G7739" i="1"/>
  <c r="F7739" i="1"/>
  <c r="A7740" i="1"/>
  <c r="D7740" i="1" s="1"/>
  <c r="C7742" i="1"/>
  <c r="B7743" i="1" s="1"/>
  <c r="Q7739" i="10" l="1"/>
  <c r="L7739" i="10"/>
  <c r="G7739" i="10"/>
  <c r="B7740" i="10"/>
  <c r="E7739" i="10"/>
  <c r="D7739" i="10"/>
  <c r="C15891" i="10"/>
  <c r="F7740" i="1"/>
  <c r="G7740" i="1"/>
  <c r="E7740" i="1"/>
  <c r="A7741" i="1"/>
  <c r="D7741" i="1" s="1"/>
  <c r="C7743" i="1"/>
  <c r="B7744" i="1" s="1"/>
  <c r="A7740" i="10"/>
  <c r="Q7740" i="10" l="1"/>
  <c r="L7740" i="10"/>
  <c r="G7740" i="10"/>
  <c r="B7741" i="10"/>
  <c r="E7740" i="10"/>
  <c r="D7740" i="10"/>
  <c r="C15892" i="10"/>
  <c r="A7741" i="10"/>
  <c r="C7744" i="1"/>
  <c r="B7745" i="1" s="1"/>
  <c r="G7741" i="1"/>
  <c r="E7741" i="1"/>
  <c r="F7741" i="1"/>
  <c r="A7742" i="1"/>
  <c r="D7742" i="1" s="1"/>
  <c r="Q7741" i="10" l="1"/>
  <c r="L7741" i="10"/>
  <c r="G7741" i="10"/>
  <c r="B7742" i="10"/>
  <c r="E7741" i="10"/>
  <c r="D7741" i="10"/>
  <c r="C15893" i="10"/>
  <c r="C7745" i="1"/>
  <c r="B7746" i="1" s="1"/>
  <c r="A7742" i="10"/>
  <c r="F7742" i="1"/>
  <c r="E7742" i="1"/>
  <c r="G7742" i="1"/>
  <c r="A7743" i="1"/>
  <c r="D7743" i="1" s="1"/>
  <c r="Q7742" i="10" l="1"/>
  <c r="L7742" i="10"/>
  <c r="G7742" i="10"/>
  <c r="B7743" i="10"/>
  <c r="E7742" i="10"/>
  <c r="D7742" i="10"/>
  <c r="C15894" i="10"/>
  <c r="E7743" i="1"/>
  <c r="G7743" i="1"/>
  <c r="F7743" i="1"/>
  <c r="A7744" i="1"/>
  <c r="D7744" i="1" s="1"/>
  <c r="A7743" i="10"/>
  <c r="C7746" i="1"/>
  <c r="B7747" i="1" s="1"/>
  <c r="B7744" i="10" l="1"/>
  <c r="E7743" i="10"/>
  <c r="D7743" i="10"/>
  <c r="Q7743" i="10"/>
  <c r="L7743" i="10"/>
  <c r="G7743" i="10"/>
  <c r="C15895" i="10"/>
  <c r="A7744" i="10"/>
  <c r="F7744" i="1"/>
  <c r="G7744" i="1"/>
  <c r="E7744" i="1"/>
  <c r="A7745" i="1"/>
  <c r="D7745" i="1" s="1"/>
  <c r="C7747" i="1"/>
  <c r="B7748" i="1" s="1"/>
  <c r="Q7744" i="10" l="1"/>
  <c r="L7744" i="10"/>
  <c r="G7744" i="10"/>
  <c r="B7745" i="10"/>
  <c r="E7744" i="10"/>
  <c r="D7744" i="10"/>
  <c r="C15896" i="10"/>
  <c r="G7745" i="1"/>
  <c r="E7745" i="1"/>
  <c r="F7745" i="1"/>
  <c r="A7746" i="1"/>
  <c r="D7746" i="1" s="1"/>
  <c r="C7748" i="1"/>
  <c r="B7749" i="1" s="1"/>
  <c r="A7745" i="10"/>
  <c r="Q7745" i="10" l="1"/>
  <c r="L7745" i="10"/>
  <c r="G7745" i="10"/>
  <c r="B7746" i="10"/>
  <c r="E7745" i="10"/>
  <c r="D7745" i="10"/>
  <c r="C15897" i="10"/>
  <c r="F7746" i="1"/>
  <c r="E7746" i="1"/>
  <c r="G7746" i="1"/>
  <c r="A7747" i="1"/>
  <c r="D7747" i="1" s="1"/>
  <c r="C7749" i="1"/>
  <c r="B7750" i="1" s="1"/>
  <c r="A7746" i="10"/>
  <c r="Q7746" i="10" l="1"/>
  <c r="L7746" i="10"/>
  <c r="G7746" i="10"/>
  <c r="B7747" i="10"/>
  <c r="E7746" i="10"/>
  <c r="D7746" i="10"/>
  <c r="C15898" i="10"/>
  <c r="C7750" i="1"/>
  <c r="B7751" i="1" s="1"/>
  <c r="E7747" i="1"/>
  <c r="G7747" i="1"/>
  <c r="F7747" i="1"/>
  <c r="A7748" i="1"/>
  <c r="D7748" i="1" s="1"/>
  <c r="A7747" i="10"/>
  <c r="B7748" i="10" l="1"/>
  <c r="E7747" i="10"/>
  <c r="D7747" i="10"/>
  <c r="Q7747" i="10"/>
  <c r="L7747" i="10"/>
  <c r="G7747" i="10"/>
  <c r="C15899" i="10"/>
  <c r="A7748" i="10"/>
  <c r="C7751" i="1"/>
  <c r="B7752" i="1" s="1"/>
  <c r="F7748" i="1"/>
  <c r="G7748" i="1"/>
  <c r="E7748" i="1"/>
  <c r="A7749" i="1"/>
  <c r="D7749" i="1" s="1"/>
  <c r="Q7748" i="10" l="1"/>
  <c r="L7748" i="10"/>
  <c r="G7748" i="10"/>
  <c r="B7749" i="10"/>
  <c r="E7748" i="10"/>
  <c r="D7748" i="10"/>
  <c r="C15900" i="10"/>
  <c r="G7749" i="1"/>
  <c r="E7749" i="1"/>
  <c r="F7749" i="1"/>
  <c r="A7750" i="1"/>
  <c r="D7750" i="1" s="1"/>
  <c r="C7752" i="1"/>
  <c r="B7753" i="1" s="1"/>
  <c r="A7749" i="10"/>
  <c r="Q7749" i="10" l="1"/>
  <c r="L7749" i="10"/>
  <c r="G7749" i="10"/>
  <c r="B7750" i="10"/>
  <c r="E7749" i="10"/>
  <c r="D7749" i="10"/>
  <c r="C15901" i="10"/>
  <c r="C7753" i="1"/>
  <c r="B7754" i="1" s="1"/>
  <c r="A7750" i="10"/>
  <c r="F7750" i="1"/>
  <c r="E7750" i="1"/>
  <c r="G7750" i="1"/>
  <c r="A7751" i="1"/>
  <c r="D7751" i="1" s="1"/>
  <c r="Q7750" i="10" l="1"/>
  <c r="L7750" i="10"/>
  <c r="G7750" i="10"/>
  <c r="B7751" i="10"/>
  <c r="E7750" i="10"/>
  <c r="D7750" i="10"/>
  <c r="C15902" i="10"/>
  <c r="C7754" i="1"/>
  <c r="B7755" i="1" s="1"/>
  <c r="E7751" i="1"/>
  <c r="G7751" i="1"/>
  <c r="F7751" i="1"/>
  <c r="A7752" i="1"/>
  <c r="D7752" i="1" s="1"/>
  <c r="A7751" i="10"/>
  <c r="B7752" i="10" l="1"/>
  <c r="E7751" i="10"/>
  <c r="D7751" i="10"/>
  <c r="Q7751" i="10"/>
  <c r="L7751" i="10"/>
  <c r="G7751" i="10"/>
  <c r="C15903" i="10"/>
  <c r="C7755" i="1"/>
  <c r="B7756" i="1" s="1"/>
  <c r="A7752" i="10"/>
  <c r="F7752" i="1"/>
  <c r="G7752" i="1"/>
  <c r="E7752" i="1"/>
  <c r="A7753" i="1"/>
  <c r="D7753" i="1" s="1"/>
  <c r="Q7752" i="10" l="1"/>
  <c r="L7752" i="10"/>
  <c r="G7752" i="10"/>
  <c r="B7753" i="10"/>
  <c r="E7752" i="10"/>
  <c r="D7752" i="10"/>
  <c r="C15904" i="10"/>
  <c r="G7753" i="1"/>
  <c r="E7753" i="1"/>
  <c r="F7753" i="1"/>
  <c r="A7754" i="1"/>
  <c r="D7754" i="1" s="1"/>
  <c r="A7753" i="10"/>
  <c r="C7756" i="1"/>
  <c r="B7757" i="1" s="1"/>
  <c r="Q7753" i="10" l="1"/>
  <c r="L7753" i="10"/>
  <c r="G7753" i="10"/>
  <c r="B7754" i="10"/>
  <c r="E7753" i="10"/>
  <c r="D7753" i="10"/>
  <c r="C15905" i="10"/>
  <c r="C7757" i="1"/>
  <c r="B7758" i="1" s="1"/>
  <c r="F7754" i="1"/>
  <c r="E7754" i="1"/>
  <c r="G7754" i="1"/>
  <c r="A7755" i="1"/>
  <c r="D7755" i="1" s="1"/>
  <c r="A7754" i="10"/>
  <c r="Q7754" i="10" l="1"/>
  <c r="L7754" i="10"/>
  <c r="G7754" i="10"/>
  <c r="B7755" i="10"/>
  <c r="E7754" i="10"/>
  <c r="D7754" i="10"/>
  <c r="C15906" i="10"/>
  <c r="A7755" i="10"/>
  <c r="C7758" i="1"/>
  <c r="B7759" i="1" s="1"/>
  <c r="E7755" i="1"/>
  <c r="G7755" i="1"/>
  <c r="F7755" i="1"/>
  <c r="A7756" i="1"/>
  <c r="D7756" i="1" s="1"/>
  <c r="B7756" i="10" l="1"/>
  <c r="E7755" i="10"/>
  <c r="D7755" i="10"/>
  <c r="Q7755" i="10"/>
  <c r="L7755" i="10"/>
  <c r="G7755" i="10"/>
  <c r="C15907" i="10"/>
  <c r="F7756" i="1"/>
  <c r="G7756" i="1"/>
  <c r="E7756" i="1"/>
  <c r="A7757" i="1"/>
  <c r="D7757" i="1" s="1"/>
  <c r="A7756" i="10"/>
  <c r="C7759" i="1"/>
  <c r="B7760" i="1" s="1"/>
  <c r="Q7756" i="10" l="1"/>
  <c r="L7756" i="10"/>
  <c r="G7756" i="10"/>
  <c r="B7757" i="10"/>
  <c r="E7756" i="10"/>
  <c r="D7756" i="10"/>
  <c r="C15908" i="10"/>
  <c r="C7760" i="1"/>
  <c r="B7761" i="1" s="1"/>
  <c r="A7757" i="10"/>
  <c r="G7757" i="1"/>
  <c r="E7757" i="1"/>
  <c r="F7757" i="1"/>
  <c r="A7758" i="1"/>
  <c r="D7758" i="1" s="1"/>
  <c r="Q7757" i="10" l="1"/>
  <c r="L7757" i="10"/>
  <c r="G7757" i="10"/>
  <c r="B7758" i="10"/>
  <c r="E7757" i="10"/>
  <c r="D7757" i="10"/>
  <c r="C15909" i="10"/>
  <c r="A7758" i="10"/>
  <c r="F7758" i="1"/>
  <c r="E7758" i="1"/>
  <c r="G7758" i="1"/>
  <c r="A7759" i="1"/>
  <c r="D7759" i="1" s="1"/>
  <c r="C7761" i="1"/>
  <c r="B7762" i="1" s="1"/>
  <c r="Q7758" i="10" l="1"/>
  <c r="L7758" i="10"/>
  <c r="G7758" i="10"/>
  <c r="B7759" i="10"/>
  <c r="E7758" i="10"/>
  <c r="D7758" i="10"/>
  <c r="C15910" i="10"/>
  <c r="E7759" i="1"/>
  <c r="G7759" i="1"/>
  <c r="F7759" i="1"/>
  <c r="A7760" i="1"/>
  <c r="D7760" i="1" s="1"/>
  <c r="C7762" i="1"/>
  <c r="B7763" i="1" s="1"/>
  <c r="A7759" i="10"/>
  <c r="Q7759" i="10" l="1"/>
  <c r="L7759" i="10"/>
  <c r="G7759" i="10"/>
  <c r="B7760" i="10"/>
  <c r="E7759" i="10"/>
  <c r="D7759" i="10"/>
  <c r="C15911" i="10"/>
  <c r="C7763" i="1"/>
  <c r="B7764" i="1" s="1"/>
  <c r="A7760" i="10"/>
  <c r="F7760" i="1"/>
  <c r="G7760" i="1"/>
  <c r="E7760" i="1"/>
  <c r="A7761" i="1"/>
  <c r="D7761" i="1" s="1"/>
  <c r="B7761" i="10" l="1"/>
  <c r="E7760" i="10"/>
  <c r="D7760" i="10"/>
  <c r="Q7760" i="10"/>
  <c r="L7760" i="10"/>
  <c r="G7760" i="10"/>
  <c r="C15912" i="10"/>
  <c r="A7761" i="10"/>
  <c r="C7764" i="1"/>
  <c r="B7765" i="1" s="1"/>
  <c r="G7761" i="1"/>
  <c r="E7761" i="1"/>
  <c r="F7761" i="1"/>
  <c r="A7762" i="1"/>
  <c r="D7762" i="1" s="1"/>
  <c r="Q7761" i="10" l="1"/>
  <c r="L7761" i="10"/>
  <c r="G7761" i="10"/>
  <c r="B7762" i="10"/>
  <c r="E7761" i="10"/>
  <c r="D7761" i="10"/>
  <c r="C15913" i="10"/>
  <c r="C7765" i="1"/>
  <c r="B7766" i="1" s="1"/>
  <c r="A7762" i="10"/>
  <c r="F7762" i="1"/>
  <c r="E7762" i="1"/>
  <c r="G7762" i="1"/>
  <c r="A7763" i="1"/>
  <c r="D7763" i="1" s="1"/>
  <c r="B7763" i="10" l="1"/>
  <c r="E7762" i="10"/>
  <c r="D7762" i="10"/>
  <c r="Q7762" i="10"/>
  <c r="L7762" i="10"/>
  <c r="G7762" i="10"/>
  <c r="C15914" i="10"/>
  <c r="A7763" i="10"/>
  <c r="C7766" i="1"/>
  <c r="B7767" i="1" s="1"/>
  <c r="E7763" i="1"/>
  <c r="G7763" i="1"/>
  <c r="F7763" i="1"/>
  <c r="A7764" i="1"/>
  <c r="D7764" i="1" s="1"/>
  <c r="Q7763" i="10" l="1"/>
  <c r="L7763" i="10"/>
  <c r="G7763" i="10"/>
  <c r="B7764" i="10"/>
  <c r="E7763" i="10"/>
  <c r="D7763" i="10"/>
  <c r="C15915" i="10"/>
  <c r="F7764" i="1"/>
  <c r="G7764" i="1"/>
  <c r="E7764" i="1"/>
  <c r="A7765" i="1"/>
  <c r="D7765" i="1" s="1"/>
  <c r="C7767" i="1"/>
  <c r="B7768" i="1" s="1"/>
  <c r="A7764" i="10"/>
  <c r="Q7764" i="10" l="1"/>
  <c r="L7764" i="10"/>
  <c r="G7764" i="10"/>
  <c r="B7765" i="10"/>
  <c r="E7764" i="10"/>
  <c r="D7764" i="10"/>
  <c r="C15916" i="10"/>
  <c r="A7765" i="10"/>
  <c r="G7765" i="1"/>
  <c r="E7765" i="1"/>
  <c r="F7765" i="1"/>
  <c r="A7766" i="1"/>
  <c r="D7766" i="1" s="1"/>
  <c r="C7768" i="1"/>
  <c r="B7769" i="1" s="1"/>
  <c r="Q7765" i="10" l="1"/>
  <c r="L7765" i="10"/>
  <c r="G7765" i="10"/>
  <c r="B7766" i="10"/>
  <c r="E7765" i="10"/>
  <c r="D7765" i="10"/>
  <c r="C15917" i="10"/>
  <c r="C7769" i="1"/>
  <c r="B7770" i="1" s="1"/>
  <c r="F7766" i="1"/>
  <c r="E7766" i="1"/>
  <c r="G7766" i="1"/>
  <c r="A7767" i="1"/>
  <c r="D7767" i="1" s="1"/>
  <c r="A7766" i="10"/>
  <c r="B7767" i="10" l="1"/>
  <c r="E7766" i="10"/>
  <c r="D7766" i="10"/>
  <c r="Q7766" i="10"/>
  <c r="L7766" i="10"/>
  <c r="G7766" i="10"/>
  <c r="C15918" i="10"/>
  <c r="A7767" i="10"/>
  <c r="C7770" i="1"/>
  <c r="B7771" i="1" s="1"/>
  <c r="E7767" i="1"/>
  <c r="G7767" i="1"/>
  <c r="F7767" i="1"/>
  <c r="A7768" i="1"/>
  <c r="D7768" i="1" s="1"/>
  <c r="Q7767" i="10" l="1"/>
  <c r="L7767" i="10"/>
  <c r="G7767" i="10"/>
  <c r="B7768" i="10"/>
  <c r="E7767" i="10"/>
  <c r="D7767" i="10"/>
  <c r="C15919" i="10"/>
  <c r="F7768" i="1"/>
  <c r="G7768" i="1"/>
  <c r="E7768" i="1"/>
  <c r="A7769" i="1"/>
  <c r="D7769" i="1" s="1"/>
  <c r="C7771" i="1"/>
  <c r="B7772" i="1" s="1"/>
  <c r="A7768" i="10"/>
  <c r="Q7768" i="10" l="1"/>
  <c r="L7768" i="10"/>
  <c r="G7768" i="10"/>
  <c r="B7769" i="10"/>
  <c r="E7768" i="10"/>
  <c r="D7768" i="10"/>
  <c r="C15920" i="10"/>
  <c r="C7772" i="1"/>
  <c r="B7773" i="1" s="1"/>
  <c r="G7769" i="1"/>
  <c r="E7769" i="1"/>
  <c r="F7769" i="1"/>
  <c r="A7770" i="1"/>
  <c r="D7770" i="1" s="1"/>
  <c r="A7769" i="10"/>
  <c r="B7770" i="10" l="1"/>
  <c r="E7769" i="10"/>
  <c r="D7769" i="10"/>
  <c r="Q7769" i="10"/>
  <c r="L7769" i="10"/>
  <c r="G7769" i="10"/>
  <c r="C15921" i="10"/>
  <c r="A7770" i="10"/>
  <c r="F7770" i="1"/>
  <c r="E7770" i="1"/>
  <c r="G7770" i="1"/>
  <c r="A7771" i="1"/>
  <c r="D7771" i="1" s="1"/>
  <c r="C7773" i="1"/>
  <c r="B7774" i="1" s="1"/>
  <c r="Q7770" i="10" l="1"/>
  <c r="L7770" i="10"/>
  <c r="G7770" i="10"/>
  <c r="B7771" i="10"/>
  <c r="E7770" i="10"/>
  <c r="D7770" i="10"/>
  <c r="C15922" i="10"/>
  <c r="C7774" i="1"/>
  <c r="B7775" i="1" s="1"/>
  <c r="E7771" i="1"/>
  <c r="G7771" i="1"/>
  <c r="F7771" i="1"/>
  <c r="A7772" i="1"/>
  <c r="D7772" i="1" s="1"/>
  <c r="A7771" i="10"/>
  <c r="B7772" i="10" l="1"/>
  <c r="E7771" i="10"/>
  <c r="D7771" i="10"/>
  <c r="Q7771" i="10"/>
  <c r="L7771" i="10"/>
  <c r="G7771" i="10"/>
  <c r="C15923" i="10"/>
  <c r="F7772" i="1"/>
  <c r="G7772" i="1"/>
  <c r="E7772" i="1"/>
  <c r="A7773" i="1"/>
  <c r="D7773" i="1" s="1"/>
  <c r="A7772" i="10"/>
  <c r="C7775" i="1"/>
  <c r="B7776" i="1" s="1"/>
  <c r="Q7772" i="10" l="1"/>
  <c r="L7772" i="10"/>
  <c r="G7772" i="10"/>
  <c r="B7773" i="10"/>
  <c r="E7772" i="10"/>
  <c r="D7772" i="10"/>
  <c r="C15924" i="10"/>
  <c r="C7776" i="1"/>
  <c r="B7777" i="1" s="1"/>
  <c r="G7773" i="1"/>
  <c r="E7773" i="1"/>
  <c r="F7773" i="1"/>
  <c r="A7774" i="1"/>
  <c r="D7774" i="1" s="1"/>
  <c r="A7773" i="10"/>
  <c r="B7774" i="10" l="1"/>
  <c r="E7773" i="10"/>
  <c r="D7773" i="10"/>
  <c r="Q7773" i="10"/>
  <c r="L7773" i="10"/>
  <c r="G7773" i="10"/>
  <c r="C15925" i="10"/>
  <c r="A7774" i="10"/>
  <c r="F7774" i="1"/>
  <c r="E7774" i="1"/>
  <c r="G7774" i="1"/>
  <c r="A7775" i="1"/>
  <c r="D7775" i="1" s="1"/>
  <c r="C7777" i="1"/>
  <c r="B7778" i="1" s="1"/>
  <c r="Q7774" i="10" l="1"/>
  <c r="L7774" i="10"/>
  <c r="G7774" i="10"/>
  <c r="B7775" i="10"/>
  <c r="E7774" i="10"/>
  <c r="D7774" i="10"/>
  <c r="C15926" i="10"/>
  <c r="C7778" i="1"/>
  <c r="B7779" i="1" s="1"/>
  <c r="E7775" i="1"/>
  <c r="G7775" i="1"/>
  <c r="F7775" i="1"/>
  <c r="A7776" i="1"/>
  <c r="D7776" i="1" s="1"/>
  <c r="A7775" i="10"/>
  <c r="B7776" i="10" l="1"/>
  <c r="E7775" i="10"/>
  <c r="D7775" i="10"/>
  <c r="Q7775" i="10"/>
  <c r="L7775" i="10"/>
  <c r="G7775" i="10"/>
  <c r="C15927" i="10"/>
  <c r="C7779" i="1"/>
  <c r="B7780" i="1" s="1"/>
  <c r="A7776" i="10"/>
  <c r="F7776" i="1"/>
  <c r="G7776" i="1"/>
  <c r="E7776" i="1"/>
  <c r="A7777" i="1"/>
  <c r="D7777" i="1" s="1"/>
  <c r="Q7776" i="10" l="1"/>
  <c r="L7776" i="10"/>
  <c r="G7776" i="10"/>
  <c r="B7777" i="10"/>
  <c r="E7776" i="10"/>
  <c r="D7776" i="10"/>
  <c r="C15928" i="10"/>
  <c r="G7777" i="1"/>
  <c r="E7777" i="1"/>
  <c r="F7777" i="1"/>
  <c r="A7778" i="1"/>
  <c r="D7778" i="1" s="1"/>
  <c r="C7780" i="1"/>
  <c r="B7781" i="1" s="1"/>
  <c r="A7777" i="10"/>
  <c r="Q7777" i="10" l="1"/>
  <c r="L7777" i="10"/>
  <c r="G7777" i="10"/>
  <c r="B7778" i="10"/>
  <c r="E7777" i="10"/>
  <c r="D7777" i="10"/>
  <c r="C15929" i="10"/>
  <c r="A7778" i="10"/>
  <c r="F7778" i="1"/>
  <c r="E7778" i="1"/>
  <c r="G7778" i="1"/>
  <c r="A7779" i="1"/>
  <c r="D7779" i="1" s="1"/>
  <c r="C7781" i="1"/>
  <c r="B7782" i="1" s="1"/>
  <c r="Q7778" i="10" l="1"/>
  <c r="L7778" i="10"/>
  <c r="G7778" i="10"/>
  <c r="B7779" i="10"/>
  <c r="E7778" i="10"/>
  <c r="D7778" i="10"/>
  <c r="C15930" i="10"/>
  <c r="E7779" i="1"/>
  <c r="G7779" i="1"/>
  <c r="F7779" i="1"/>
  <c r="A7780" i="1"/>
  <c r="D7780" i="1" s="1"/>
  <c r="C7782" i="1"/>
  <c r="B7783" i="1" s="1"/>
  <c r="A7779" i="10"/>
  <c r="Q7779" i="10" l="1"/>
  <c r="L7779" i="10"/>
  <c r="G7779" i="10"/>
  <c r="B7780" i="10"/>
  <c r="E7779" i="10"/>
  <c r="D7779" i="10"/>
  <c r="C15931" i="10"/>
  <c r="A7780" i="10"/>
  <c r="F7780" i="1"/>
  <c r="G7780" i="1"/>
  <c r="E7780" i="1"/>
  <c r="A7781" i="1"/>
  <c r="D7781" i="1" s="1"/>
  <c r="C7783" i="1"/>
  <c r="B7784" i="1" s="1"/>
  <c r="B7781" i="10" l="1"/>
  <c r="E7780" i="10"/>
  <c r="D7780" i="10"/>
  <c r="Q7780" i="10"/>
  <c r="L7780" i="10"/>
  <c r="G7780" i="10"/>
  <c r="C15932" i="10"/>
  <c r="C7784" i="1"/>
  <c r="B7785" i="1" s="1"/>
  <c r="G7781" i="1"/>
  <c r="E7781" i="1"/>
  <c r="F7781" i="1"/>
  <c r="A7782" i="1"/>
  <c r="D7782" i="1" s="1"/>
  <c r="A7781" i="10"/>
  <c r="Q7781" i="10" l="1"/>
  <c r="L7781" i="10"/>
  <c r="G7781" i="10"/>
  <c r="B7782" i="10"/>
  <c r="E7781" i="10"/>
  <c r="D7781" i="10"/>
  <c r="C15933" i="10"/>
  <c r="F7782" i="1"/>
  <c r="E7782" i="1"/>
  <c r="G7782" i="1"/>
  <c r="A7783" i="1"/>
  <c r="D7783" i="1" s="1"/>
  <c r="A7782" i="10"/>
  <c r="C7785" i="1"/>
  <c r="B7786" i="1" s="1"/>
  <c r="Q7782" i="10" l="1"/>
  <c r="L7782" i="10"/>
  <c r="G7782" i="10"/>
  <c r="B7783" i="10"/>
  <c r="E7782" i="10"/>
  <c r="D7782" i="10"/>
  <c r="C15934" i="10"/>
  <c r="A7783" i="10"/>
  <c r="C7786" i="1"/>
  <c r="B7787" i="1" s="1"/>
  <c r="E7783" i="1"/>
  <c r="G7783" i="1"/>
  <c r="F7783" i="1"/>
  <c r="A7784" i="1"/>
  <c r="D7784" i="1" s="1"/>
  <c r="B7784" i="10" l="1"/>
  <c r="E7783" i="10"/>
  <c r="D7783" i="10"/>
  <c r="Q7783" i="10"/>
  <c r="L7783" i="10"/>
  <c r="G7783" i="10"/>
  <c r="C15935" i="10"/>
  <c r="C7787" i="1"/>
  <c r="B7788" i="1" s="1"/>
  <c r="F7784" i="1"/>
  <c r="G7784" i="1"/>
  <c r="E7784" i="1"/>
  <c r="A7785" i="1"/>
  <c r="D7785" i="1" s="1"/>
  <c r="A7784" i="10"/>
  <c r="Q7784" i="10" l="1"/>
  <c r="L7784" i="10"/>
  <c r="G7784" i="10"/>
  <c r="B7785" i="10"/>
  <c r="E7784" i="10"/>
  <c r="D7784" i="10"/>
  <c r="C15936" i="10"/>
  <c r="C7788" i="1"/>
  <c r="B7789" i="1" s="1"/>
  <c r="A7785" i="10"/>
  <c r="G7785" i="1"/>
  <c r="E7785" i="1"/>
  <c r="F7785" i="1"/>
  <c r="A7786" i="1"/>
  <c r="D7786" i="1" s="1"/>
  <c r="Q7785" i="10" l="1"/>
  <c r="L7785" i="10"/>
  <c r="G7785" i="10"/>
  <c r="B7786" i="10"/>
  <c r="E7785" i="10"/>
  <c r="D7785" i="10"/>
  <c r="C15937" i="10"/>
  <c r="F7786" i="1"/>
  <c r="E7786" i="1"/>
  <c r="G7786" i="1"/>
  <c r="A7787" i="1"/>
  <c r="D7787" i="1" s="1"/>
  <c r="C7789" i="1"/>
  <c r="B7790" i="1" s="1"/>
  <c r="A7786" i="10"/>
  <c r="Q7786" i="10" l="1"/>
  <c r="L7786" i="10"/>
  <c r="G7786" i="10"/>
  <c r="B7787" i="10"/>
  <c r="E7786" i="10"/>
  <c r="D7786" i="10"/>
  <c r="C15938" i="10"/>
  <c r="A7787" i="10"/>
  <c r="E7787" i="1"/>
  <c r="G7787" i="1"/>
  <c r="F7787" i="1"/>
  <c r="A7788" i="1"/>
  <c r="D7788" i="1" s="1"/>
  <c r="C7790" i="1"/>
  <c r="B7791" i="1" s="1"/>
  <c r="Q7787" i="10" l="1"/>
  <c r="L7787" i="10"/>
  <c r="G7787" i="10"/>
  <c r="B7788" i="10"/>
  <c r="E7787" i="10"/>
  <c r="D7787" i="10"/>
  <c r="C15939" i="10"/>
  <c r="C7791" i="1"/>
  <c r="B7792" i="1" s="1"/>
  <c r="F7788" i="1"/>
  <c r="G7788" i="1"/>
  <c r="E7788" i="1"/>
  <c r="A7789" i="1"/>
  <c r="D7789" i="1" s="1"/>
  <c r="A7788" i="10"/>
  <c r="Q7788" i="10" l="1"/>
  <c r="L7788" i="10"/>
  <c r="G7788" i="10"/>
  <c r="B7789" i="10"/>
  <c r="E7788" i="10"/>
  <c r="D7788" i="10"/>
  <c r="C15940" i="10"/>
  <c r="A7789" i="10"/>
  <c r="G7789" i="1"/>
  <c r="E7789" i="1"/>
  <c r="F7789" i="1"/>
  <c r="A7790" i="1"/>
  <c r="D7790" i="1" s="1"/>
  <c r="C7792" i="1"/>
  <c r="B7793" i="1" s="1"/>
  <c r="B7790" i="10" l="1"/>
  <c r="E7789" i="10"/>
  <c r="D7789" i="10"/>
  <c r="Q7789" i="10"/>
  <c r="L7789" i="10"/>
  <c r="G7789" i="10"/>
  <c r="C15941" i="10"/>
  <c r="C7793" i="1"/>
  <c r="B7794" i="1" s="1"/>
  <c r="F7790" i="1"/>
  <c r="E7790" i="1"/>
  <c r="G7790" i="1"/>
  <c r="A7791" i="1"/>
  <c r="D7791" i="1" s="1"/>
  <c r="A7790" i="10"/>
  <c r="Q7790" i="10" l="1"/>
  <c r="L7790" i="10"/>
  <c r="G7790" i="10"/>
  <c r="B7791" i="10"/>
  <c r="E7790" i="10"/>
  <c r="D7790" i="10"/>
  <c r="C15942" i="10"/>
  <c r="A7791" i="10"/>
  <c r="E7791" i="1"/>
  <c r="G7791" i="1"/>
  <c r="F7791" i="1"/>
  <c r="A7792" i="1"/>
  <c r="D7792" i="1" s="1"/>
  <c r="C7794" i="1"/>
  <c r="B7795" i="1" s="1"/>
  <c r="B7792" i="10" l="1"/>
  <c r="E7791" i="10"/>
  <c r="D7791" i="10"/>
  <c r="Q7791" i="10"/>
  <c r="L7791" i="10"/>
  <c r="G7791" i="10"/>
  <c r="C15943" i="10"/>
  <c r="C7795" i="1"/>
  <c r="B7796" i="1" s="1"/>
  <c r="F7792" i="1"/>
  <c r="G7792" i="1"/>
  <c r="E7792" i="1"/>
  <c r="A7793" i="1"/>
  <c r="D7793" i="1" s="1"/>
  <c r="A7792" i="10"/>
  <c r="Q7792" i="10" l="1"/>
  <c r="L7792" i="10"/>
  <c r="G7792" i="10"/>
  <c r="B7793" i="10"/>
  <c r="E7792" i="10"/>
  <c r="D7792" i="10"/>
  <c r="C15944" i="10"/>
  <c r="A7793" i="10"/>
  <c r="G7793" i="1"/>
  <c r="E7793" i="1"/>
  <c r="F7793" i="1"/>
  <c r="A7794" i="1"/>
  <c r="D7794" i="1" s="1"/>
  <c r="C7796" i="1"/>
  <c r="B7797" i="1" s="1"/>
  <c r="B7794" i="10" l="1"/>
  <c r="E7793" i="10"/>
  <c r="D7793" i="10"/>
  <c r="Q7793" i="10"/>
  <c r="L7793" i="10"/>
  <c r="G7793" i="10"/>
  <c r="C15945" i="10"/>
  <c r="C7797" i="1"/>
  <c r="B7798" i="1" s="1"/>
  <c r="F7794" i="1"/>
  <c r="E7794" i="1"/>
  <c r="G7794" i="1"/>
  <c r="A7795" i="1"/>
  <c r="D7795" i="1" s="1"/>
  <c r="A7794" i="10"/>
  <c r="Q7794" i="10" l="1"/>
  <c r="L7794" i="10"/>
  <c r="G7794" i="10"/>
  <c r="B7795" i="10"/>
  <c r="E7794" i="10"/>
  <c r="D7794" i="10"/>
  <c r="C15946" i="10"/>
  <c r="A7795" i="10"/>
  <c r="E7795" i="1"/>
  <c r="G7795" i="1"/>
  <c r="F7795" i="1"/>
  <c r="A7796" i="1"/>
  <c r="D7796" i="1" s="1"/>
  <c r="C7798" i="1"/>
  <c r="B7799" i="1" s="1"/>
  <c r="Q7795" i="10" l="1"/>
  <c r="L7795" i="10"/>
  <c r="G7795" i="10"/>
  <c r="B7796" i="10"/>
  <c r="E7795" i="10"/>
  <c r="D7795" i="10"/>
  <c r="C15947" i="10"/>
  <c r="C7799" i="1"/>
  <c r="B7800" i="1" s="1"/>
  <c r="F7796" i="1"/>
  <c r="G7796" i="1"/>
  <c r="E7796" i="1"/>
  <c r="A7797" i="1"/>
  <c r="D7797" i="1" s="1"/>
  <c r="A7796" i="10"/>
  <c r="Q7796" i="10" l="1"/>
  <c r="L7796" i="10"/>
  <c r="G7796" i="10"/>
  <c r="B7797" i="10"/>
  <c r="E7796" i="10"/>
  <c r="D7796" i="10"/>
  <c r="C15948" i="10"/>
  <c r="A7797" i="10"/>
  <c r="C7800" i="1"/>
  <c r="B7801" i="1" s="1"/>
  <c r="G7797" i="1"/>
  <c r="E7797" i="1"/>
  <c r="F7797" i="1"/>
  <c r="A7798" i="1"/>
  <c r="D7798" i="1" s="1"/>
  <c r="Q7797" i="10" l="1"/>
  <c r="L7797" i="10"/>
  <c r="G7797" i="10"/>
  <c r="B7798" i="10"/>
  <c r="E7797" i="10"/>
  <c r="D7797" i="10"/>
  <c r="C15949" i="10"/>
  <c r="C7801" i="1"/>
  <c r="B7802" i="1" s="1"/>
  <c r="F7798" i="1"/>
  <c r="E7798" i="1"/>
  <c r="G7798" i="1"/>
  <c r="A7799" i="1"/>
  <c r="D7799" i="1" s="1"/>
  <c r="A7798" i="10"/>
  <c r="Q7798" i="10" l="1"/>
  <c r="L7798" i="10"/>
  <c r="G7798" i="10"/>
  <c r="B7799" i="10"/>
  <c r="E7798" i="10"/>
  <c r="D7798" i="10"/>
  <c r="C15950" i="10"/>
  <c r="A7799" i="10"/>
  <c r="E7799" i="1"/>
  <c r="G7799" i="1"/>
  <c r="F7799" i="1"/>
  <c r="A7800" i="1"/>
  <c r="D7800" i="1" s="1"/>
  <c r="C7802" i="1"/>
  <c r="B7803" i="1" s="1"/>
  <c r="Q7799" i="10" l="1"/>
  <c r="L7799" i="10"/>
  <c r="G7799" i="10"/>
  <c r="B7800" i="10"/>
  <c r="E7799" i="10"/>
  <c r="D7799" i="10"/>
  <c r="C15951" i="10"/>
  <c r="F7800" i="1"/>
  <c r="G7800" i="1"/>
  <c r="E7800" i="1"/>
  <c r="A7801" i="1"/>
  <c r="D7801" i="1" s="1"/>
  <c r="C7803" i="1"/>
  <c r="B7804" i="1" s="1"/>
  <c r="A7800" i="10"/>
  <c r="Q7800" i="10" l="1"/>
  <c r="L7800" i="10"/>
  <c r="G7800" i="10"/>
  <c r="B7801" i="10"/>
  <c r="E7800" i="10"/>
  <c r="D7800" i="10"/>
  <c r="C15952" i="10"/>
  <c r="A7801" i="10"/>
  <c r="C7804" i="1"/>
  <c r="B7805" i="1" s="1"/>
  <c r="G7801" i="1"/>
  <c r="E7801" i="1"/>
  <c r="F7801" i="1"/>
  <c r="A7802" i="1"/>
  <c r="D7802" i="1" s="1"/>
  <c r="B7802" i="10" l="1"/>
  <c r="E7801" i="10"/>
  <c r="D7801" i="10"/>
  <c r="Q7801" i="10"/>
  <c r="L7801" i="10"/>
  <c r="G7801" i="10"/>
  <c r="C15953" i="10"/>
  <c r="F7802" i="1"/>
  <c r="E7802" i="1"/>
  <c r="G7802" i="1"/>
  <c r="A7803" i="1"/>
  <c r="D7803" i="1" s="1"/>
  <c r="C7805" i="1"/>
  <c r="B7806" i="1" s="1"/>
  <c r="A7802" i="10"/>
  <c r="Q7802" i="10" l="1"/>
  <c r="L7802" i="10"/>
  <c r="G7802" i="10"/>
  <c r="B7803" i="10"/>
  <c r="E7802" i="10"/>
  <c r="D7802" i="10"/>
  <c r="C15954" i="10"/>
  <c r="A7803" i="10"/>
  <c r="E7803" i="1"/>
  <c r="G7803" i="1"/>
  <c r="F7803" i="1"/>
  <c r="A7804" i="1"/>
  <c r="D7804" i="1" s="1"/>
  <c r="C7806" i="1"/>
  <c r="B7807" i="1" s="1"/>
  <c r="Q7803" i="10" l="1"/>
  <c r="L7803" i="10"/>
  <c r="G7803" i="10"/>
  <c r="B7804" i="10"/>
  <c r="E7803" i="10"/>
  <c r="D7803" i="10"/>
  <c r="C15955" i="10"/>
  <c r="C7807" i="1"/>
  <c r="B7808" i="1" s="1"/>
  <c r="A7804" i="10"/>
  <c r="F7804" i="1"/>
  <c r="G7804" i="1"/>
  <c r="E7804" i="1"/>
  <c r="A7805" i="1"/>
  <c r="D7805" i="1" s="1"/>
  <c r="Q7804" i="10" l="1"/>
  <c r="L7804" i="10"/>
  <c r="G7804" i="10"/>
  <c r="B7805" i="10"/>
  <c r="E7804" i="10"/>
  <c r="D7804" i="10"/>
  <c r="C15956" i="10"/>
  <c r="A7805" i="10"/>
  <c r="G7805" i="1"/>
  <c r="E7805" i="1"/>
  <c r="F7805" i="1"/>
  <c r="A7806" i="1"/>
  <c r="D7806" i="1" s="1"/>
  <c r="C7808" i="1"/>
  <c r="B7809" i="1" s="1"/>
  <c r="B7806" i="10" l="1"/>
  <c r="E7805" i="10"/>
  <c r="D7805" i="10"/>
  <c r="Q7805" i="10"/>
  <c r="L7805" i="10"/>
  <c r="G7805" i="10"/>
  <c r="C15957" i="10"/>
  <c r="A7806" i="10"/>
  <c r="C7809" i="1"/>
  <c r="B7810" i="1" s="1"/>
  <c r="F7806" i="1"/>
  <c r="E7806" i="1"/>
  <c r="G7806" i="1"/>
  <c r="A7807" i="1"/>
  <c r="D7807" i="1" s="1"/>
  <c r="Q7806" i="10" l="1"/>
  <c r="L7806" i="10"/>
  <c r="G7806" i="10"/>
  <c r="B7807" i="10"/>
  <c r="E7806" i="10"/>
  <c r="D7806" i="10"/>
  <c r="C15958" i="10"/>
  <c r="E7807" i="1"/>
  <c r="G7807" i="1"/>
  <c r="F7807" i="1"/>
  <c r="A7808" i="1"/>
  <c r="D7808" i="1" s="1"/>
  <c r="C7810" i="1"/>
  <c r="B7811" i="1" s="1"/>
  <c r="A7807" i="10"/>
  <c r="Q7807" i="10" l="1"/>
  <c r="L7807" i="10"/>
  <c r="G7807" i="10"/>
  <c r="B7808" i="10"/>
  <c r="E7807" i="10"/>
  <c r="D7807" i="10"/>
  <c r="C15959" i="10"/>
  <c r="A7808" i="10"/>
  <c r="C7811" i="1"/>
  <c r="B7812" i="1" s="1"/>
  <c r="F7808" i="1"/>
  <c r="G7808" i="1"/>
  <c r="E7808" i="1"/>
  <c r="A7809" i="1"/>
  <c r="D7809" i="1" s="1"/>
  <c r="Q7808" i="10" l="1"/>
  <c r="L7808" i="10"/>
  <c r="G7808" i="10"/>
  <c r="B7809" i="10"/>
  <c r="E7808" i="10"/>
  <c r="D7808" i="10"/>
  <c r="C15960" i="10"/>
  <c r="C7812" i="1"/>
  <c r="B7813" i="1" s="1"/>
  <c r="G7809" i="1"/>
  <c r="E7809" i="1"/>
  <c r="F7809" i="1"/>
  <c r="A7810" i="1"/>
  <c r="D7810" i="1" s="1"/>
  <c r="A7809" i="10"/>
  <c r="Q7809" i="10" l="1"/>
  <c r="L7809" i="10"/>
  <c r="G7809" i="10"/>
  <c r="B7810" i="10"/>
  <c r="E7809" i="10"/>
  <c r="D7809" i="10"/>
  <c r="C15961" i="10"/>
  <c r="A7810" i="10"/>
  <c r="F7810" i="1"/>
  <c r="E7810" i="1"/>
  <c r="G7810" i="1"/>
  <c r="A7811" i="1"/>
  <c r="D7811" i="1" s="1"/>
  <c r="C7813" i="1"/>
  <c r="B7814" i="1" s="1"/>
  <c r="Q7810" i="10" l="1"/>
  <c r="L7810" i="10"/>
  <c r="G7810" i="10"/>
  <c r="B7811" i="10"/>
  <c r="E7810" i="10"/>
  <c r="D7810" i="10"/>
  <c r="C15962" i="10"/>
  <c r="E7811" i="1"/>
  <c r="G7811" i="1"/>
  <c r="F7811" i="1"/>
  <c r="A7812" i="1"/>
  <c r="D7812" i="1" s="1"/>
  <c r="C7814" i="1"/>
  <c r="B7815" i="1" s="1"/>
  <c r="A7811" i="10"/>
  <c r="Q7811" i="10" l="1"/>
  <c r="L7811" i="10"/>
  <c r="G7811" i="10"/>
  <c r="B7812" i="10"/>
  <c r="E7811" i="10"/>
  <c r="D7811" i="10"/>
  <c r="C15963" i="10"/>
  <c r="A7812" i="10"/>
  <c r="C7815" i="1"/>
  <c r="B7816" i="1" s="1"/>
  <c r="F7812" i="1"/>
  <c r="G7812" i="1"/>
  <c r="E7812" i="1"/>
  <c r="A7813" i="1"/>
  <c r="D7813" i="1" s="1"/>
  <c r="Q7812" i="10" l="1"/>
  <c r="L7812" i="10"/>
  <c r="G7812" i="10"/>
  <c r="B7813" i="10"/>
  <c r="E7812" i="10"/>
  <c r="D7812" i="10"/>
  <c r="C15964" i="10"/>
  <c r="G7813" i="1"/>
  <c r="E7813" i="1"/>
  <c r="F7813" i="1"/>
  <c r="A7814" i="1"/>
  <c r="D7814" i="1" s="1"/>
  <c r="C7816" i="1"/>
  <c r="B7817" i="1" s="1"/>
  <c r="A7813" i="10"/>
  <c r="Q7813" i="10" l="1"/>
  <c r="L7813" i="10"/>
  <c r="G7813" i="10"/>
  <c r="B7814" i="10"/>
  <c r="E7813" i="10"/>
  <c r="D7813" i="10"/>
  <c r="C15965" i="10"/>
  <c r="C7817" i="1"/>
  <c r="B7818" i="1" s="1"/>
  <c r="A7814" i="10"/>
  <c r="F7814" i="1"/>
  <c r="E7814" i="1"/>
  <c r="G7814" i="1"/>
  <c r="A7815" i="1"/>
  <c r="D7815" i="1" s="1"/>
  <c r="Q7814" i="10" l="1"/>
  <c r="L7814" i="10"/>
  <c r="G7814" i="10"/>
  <c r="B7815" i="10"/>
  <c r="E7814" i="10"/>
  <c r="D7814" i="10"/>
  <c r="C15966" i="10"/>
  <c r="C7818" i="1"/>
  <c r="B7819" i="1" s="1"/>
  <c r="E7815" i="1"/>
  <c r="G7815" i="1"/>
  <c r="F7815" i="1"/>
  <c r="A7816" i="1"/>
  <c r="D7816" i="1" s="1"/>
  <c r="A7815" i="10"/>
  <c r="Q7815" i="10" l="1"/>
  <c r="L7815" i="10"/>
  <c r="G7815" i="10"/>
  <c r="B7816" i="10"/>
  <c r="E7815" i="10"/>
  <c r="D7815" i="10"/>
  <c r="C15967" i="10"/>
  <c r="A7816" i="10"/>
  <c r="F7816" i="1"/>
  <c r="G7816" i="1"/>
  <c r="E7816" i="1"/>
  <c r="A7817" i="1"/>
  <c r="D7817" i="1" s="1"/>
  <c r="C7819" i="1"/>
  <c r="B7820" i="1" s="1"/>
  <c r="Q7816" i="10" l="1"/>
  <c r="L7816" i="10"/>
  <c r="G7816" i="10"/>
  <c r="B7817" i="10"/>
  <c r="E7816" i="10"/>
  <c r="D7816" i="10"/>
  <c r="C15968" i="10"/>
  <c r="C7820" i="1"/>
  <c r="B7821" i="1" s="1"/>
  <c r="G7817" i="1"/>
  <c r="E7817" i="1"/>
  <c r="F7817" i="1"/>
  <c r="A7818" i="1"/>
  <c r="D7818" i="1" s="1"/>
  <c r="A7817" i="10"/>
  <c r="Q7817" i="10" l="1"/>
  <c r="L7817" i="10"/>
  <c r="G7817" i="10"/>
  <c r="B7818" i="10"/>
  <c r="E7817" i="10"/>
  <c r="D7817" i="10"/>
  <c r="C15969" i="10"/>
  <c r="F7818" i="1"/>
  <c r="E7818" i="1"/>
  <c r="G7818" i="1"/>
  <c r="A7819" i="1"/>
  <c r="D7819" i="1" s="1"/>
  <c r="A7818" i="10"/>
  <c r="C7821" i="1"/>
  <c r="B7822" i="1" s="1"/>
  <c r="B7819" i="10" l="1"/>
  <c r="E7818" i="10"/>
  <c r="D7818" i="10"/>
  <c r="Q7818" i="10"/>
  <c r="L7818" i="10"/>
  <c r="G7818" i="10"/>
  <c r="C15970" i="10"/>
  <c r="C7822" i="1"/>
  <c r="B7823" i="1" s="1"/>
  <c r="A7819" i="10"/>
  <c r="E7819" i="1"/>
  <c r="G7819" i="1"/>
  <c r="F7819" i="1"/>
  <c r="A7820" i="1"/>
  <c r="D7820" i="1" s="1"/>
  <c r="Q7819" i="10" l="1"/>
  <c r="L7819" i="10"/>
  <c r="G7819" i="10"/>
  <c r="B7820" i="10"/>
  <c r="E7819" i="10"/>
  <c r="D7819" i="10"/>
  <c r="C15971" i="10"/>
  <c r="A7820" i="10"/>
  <c r="F7820" i="1"/>
  <c r="G7820" i="1"/>
  <c r="E7820" i="1"/>
  <c r="A7821" i="1"/>
  <c r="D7821" i="1" s="1"/>
  <c r="C7823" i="1"/>
  <c r="B7824" i="1" s="1"/>
  <c r="Q7820" i="10" l="1"/>
  <c r="L7820" i="10"/>
  <c r="G7820" i="10"/>
  <c r="B7821" i="10"/>
  <c r="E7820" i="10"/>
  <c r="D7820" i="10"/>
  <c r="C15972" i="10"/>
  <c r="G7821" i="1"/>
  <c r="E7821" i="1"/>
  <c r="F7821" i="1"/>
  <c r="A7822" i="1"/>
  <c r="D7822" i="1" s="1"/>
  <c r="C7824" i="1"/>
  <c r="B7825" i="1" s="1"/>
  <c r="A7821" i="10"/>
  <c r="Q7821" i="10" l="1"/>
  <c r="L7821" i="10"/>
  <c r="G7821" i="10"/>
  <c r="B7822" i="10"/>
  <c r="E7821" i="10"/>
  <c r="D7821" i="10"/>
  <c r="C15973" i="10"/>
  <c r="A7822" i="10"/>
  <c r="C7825" i="1"/>
  <c r="B7826" i="1" s="1"/>
  <c r="F7822" i="1"/>
  <c r="E7822" i="1"/>
  <c r="G7822" i="1"/>
  <c r="A7823" i="1"/>
  <c r="D7823" i="1" s="1"/>
  <c r="Q7822" i="10" l="1"/>
  <c r="L7822" i="10"/>
  <c r="G7822" i="10"/>
  <c r="B7823" i="10"/>
  <c r="E7822" i="10"/>
  <c r="D7822" i="10"/>
  <c r="C15974" i="10"/>
  <c r="E7823" i="1"/>
  <c r="G7823" i="1"/>
  <c r="F7823" i="1"/>
  <c r="A7824" i="1"/>
  <c r="D7824" i="1" s="1"/>
  <c r="C7826" i="1"/>
  <c r="B7827" i="1" s="1"/>
  <c r="A7823" i="10"/>
  <c r="Q7823" i="10" l="1"/>
  <c r="L7823" i="10"/>
  <c r="G7823" i="10"/>
  <c r="B7824" i="10"/>
  <c r="E7823" i="10"/>
  <c r="D7823" i="10"/>
  <c r="C15975" i="10"/>
  <c r="C7827" i="1"/>
  <c r="B7828" i="1" s="1"/>
  <c r="A7824" i="10"/>
  <c r="F7824" i="1"/>
  <c r="G7824" i="1"/>
  <c r="E7824" i="1"/>
  <c r="A7825" i="1"/>
  <c r="D7825" i="1" s="1"/>
  <c r="B7825" i="10" l="1"/>
  <c r="E7824" i="10"/>
  <c r="D7824" i="10"/>
  <c r="Q7824" i="10"/>
  <c r="L7824" i="10"/>
  <c r="G7824" i="10"/>
  <c r="C15976" i="10"/>
  <c r="A7825" i="10"/>
  <c r="C7828" i="1"/>
  <c r="B7829" i="1" s="1"/>
  <c r="G7825" i="1"/>
  <c r="E7825" i="1"/>
  <c r="F7825" i="1"/>
  <c r="A7826" i="1"/>
  <c r="D7826" i="1" s="1"/>
  <c r="Q7825" i="10" l="1"/>
  <c r="L7825" i="10"/>
  <c r="G7825" i="10"/>
  <c r="B7826" i="10"/>
  <c r="E7825" i="10"/>
  <c r="D7825" i="10"/>
  <c r="C15977" i="10"/>
  <c r="C7829" i="1"/>
  <c r="B7830" i="1" s="1"/>
  <c r="A7826" i="10"/>
  <c r="F7826" i="1"/>
  <c r="E7826" i="1"/>
  <c r="G7826" i="1"/>
  <c r="A7827" i="1"/>
  <c r="D7827" i="1" s="1"/>
  <c r="B7827" i="10" l="1"/>
  <c r="E7826" i="10"/>
  <c r="D7826" i="10"/>
  <c r="Q7826" i="10"/>
  <c r="L7826" i="10"/>
  <c r="G7826" i="10"/>
  <c r="C15978" i="10"/>
  <c r="A7827" i="10"/>
  <c r="E7827" i="1"/>
  <c r="G7827" i="1"/>
  <c r="F7827" i="1"/>
  <c r="A7828" i="1"/>
  <c r="D7828" i="1" s="1"/>
  <c r="C7830" i="1"/>
  <c r="B7831" i="1" s="1"/>
  <c r="Q7827" i="10" l="1"/>
  <c r="L7827" i="10"/>
  <c r="G7827" i="10"/>
  <c r="B7828" i="10"/>
  <c r="E7827" i="10"/>
  <c r="D7827" i="10"/>
  <c r="C15979" i="10"/>
  <c r="C7831" i="1"/>
  <c r="B7832" i="1" s="1"/>
  <c r="A7828" i="10"/>
  <c r="F7828" i="1"/>
  <c r="G7828" i="1"/>
  <c r="E7828" i="1"/>
  <c r="A7829" i="1"/>
  <c r="D7829" i="1" s="1"/>
  <c r="Q7828" i="10" l="1"/>
  <c r="L7828" i="10"/>
  <c r="G7828" i="10"/>
  <c r="B7829" i="10"/>
  <c r="E7828" i="10"/>
  <c r="D7828" i="10"/>
  <c r="C15980" i="10"/>
  <c r="A7829" i="10"/>
  <c r="G7829" i="1"/>
  <c r="E7829" i="1"/>
  <c r="F7829" i="1"/>
  <c r="A7830" i="1"/>
  <c r="D7830" i="1" s="1"/>
  <c r="C7832" i="1"/>
  <c r="B7833" i="1" s="1"/>
  <c r="B7830" i="10" l="1"/>
  <c r="E7829" i="10"/>
  <c r="D7829" i="10"/>
  <c r="Q7829" i="10"/>
  <c r="L7829" i="10"/>
  <c r="G7829" i="10"/>
  <c r="C15981" i="10"/>
  <c r="F7830" i="1"/>
  <c r="E7830" i="1"/>
  <c r="G7830" i="1"/>
  <c r="A7831" i="1"/>
  <c r="D7831" i="1" s="1"/>
  <c r="C7833" i="1"/>
  <c r="B7834" i="1" s="1"/>
  <c r="A7830" i="10"/>
  <c r="Q7830" i="10" l="1"/>
  <c r="L7830" i="10"/>
  <c r="G7830" i="10"/>
  <c r="B7831" i="10"/>
  <c r="E7830" i="10"/>
  <c r="D7830" i="10"/>
  <c r="C15982" i="10"/>
  <c r="E7831" i="1"/>
  <c r="G7831" i="1"/>
  <c r="F7831" i="1"/>
  <c r="A7832" i="1"/>
  <c r="D7832" i="1" s="1"/>
  <c r="C7834" i="1"/>
  <c r="B7835" i="1" s="1"/>
  <c r="A7831" i="10"/>
  <c r="Q7831" i="10" l="1"/>
  <c r="L7831" i="10"/>
  <c r="G7831" i="10"/>
  <c r="B7832" i="10"/>
  <c r="E7831" i="10"/>
  <c r="D7831" i="10"/>
  <c r="C15983" i="10"/>
  <c r="A7832" i="10"/>
  <c r="C7835" i="1"/>
  <c r="B7836" i="1" s="1"/>
  <c r="F7832" i="1"/>
  <c r="G7832" i="1"/>
  <c r="E7832" i="1"/>
  <c r="A7833" i="1"/>
  <c r="D7833" i="1" s="1"/>
  <c r="B7833" i="10" l="1"/>
  <c r="E7832" i="10"/>
  <c r="D7832" i="10"/>
  <c r="Q7832" i="10"/>
  <c r="L7832" i="10"/>
  <c r="G7832" i="10"/>
  <c r="C15984" i="10"/>
  <c r="G7833" i="1"/>
  <c r="E7833" i="1"/>
  <c r="F7833" i="1"/>
  <c r="A7834" i="1"/>
  <c r="D7834" i="1" s="1"/>
  <c r="C7836" i="1"/>
  <c r="B7837" i="1" s="1"/>
  <c r="A7833" i="10"/>
  <c r="Q7833" i="10" l="1"/>
  <c r="L7833" i="10"/>
  <c r="G7833" i="10"/>
  <c r="B7834" i="10"/>
  <c r="E7833" i="10"/>
  <c r="D7833" i="10"/>
  <c r="C15985" i="10"/>
  <c r="C7837" i="1"/>
  <c r="B7838" i="1" s="1"/>
  <c r="F7834" i="1"/>
  <c r="E7834" i="1"/>
  <c r="G7834" i="1"/>
  <c r="A7835" i="1"/>
  <c r="D7835" i="1" s="1"/>
  <c r="A7834" i="10"/>
  <c r="Q7834" i="10" l="1"/>
  <c r="L7834" i="10"/>
  <c r="G7834" i="10"/>
  <c r="B7835" i="10"/>
  <c r="E7834" i="10"/>
  <c r="D7834" i="10"/>
  <c r="C15986" i="10"/>
  <c r="A7835" i="10"/>
  <c r="E7835" i="1"/>
  <c r="G7835" i="1"/>
  <c r="F7835" i="1"/>
  <c r="A7836" i="1"/>
  <c r="D7836" i="1" s="1"/>
  <c r="C7838" i="1"/>
  <c r="B7839" i="1" s="1"/>
  <c r="Q7835" i="10" l="1"/>
  <c r="L7835" i="10"/>
  <c r="G7835" i="10"/>
  <c r="B7836" i="10"/>
  <c r="E7835" i="10"/>
  <c r="D7835" i="10"/>
  <c r="C15987" i="10"/>
  <c r="A7836" i="10"/>
  <c r="C7839" i="1"/>
  <c r="B7840" i="1" s="1"/>
  <c r="F7836" i="1"/>
  <c r="G7836" i="1"/>
  <c r="E7836" i="1"/>
  <c r="A7837" i="1"/>
  <c r="D7837" i="1" s="1"/>
  <c r="B7837" i="10" l="1"/>
  <c r="E7836" i="10"/>
  <c r="D7836" i="10"/>
  <c r="Q7836" i="10"/>
  <c r="L7836" i="10"/>
  <c r="G7836" i="10"/>
  <c r="C15988" i="10"/>
  <c r="G7837" i="1"/>
  <c r="E7837" i="1"/>
  <c r="F7837" i="1"/>
  <c r="A7838" i="1"/>
  <c r="D7838" i="1" s="1"/>
  <c r="C7840" i="1"/>
  <c r="B7841" i="1" s="1"/>
  <c r="A7837" i="10"/>
  <c r="Q7837" i="10" l="1"/>
  <c r="L7837" i="10"/>
  <c r="G7837" i="10"/>
  <c r="B7838" i="10"/>
  <c r="E7837" i="10"/>
  <c r="D7837" i="10"/>
  <c r="C15989" i="10"/>
  <c r="F7838" i="1"/>
  <c r="E7838" i="1"/>
  <c r="G7838" i="1"/>
  <c r="A7839" i="1"/>
  <c r="D7839" i="1" s="1"/>
  <c r="A7838" i="10"/>
  <c r="C7841" i="1"/>
  <c r="B7842" i="1" s="1"/>
  <c r="B7839" i="10" l="1"/>
  <c r="E7838" i="10"/>
  <c r="D7838" i="10"/>
  <c r="Q7838" i="10"/>
  <c r="L7838" i="10"/>
  <c r="G7838" i="10"/>
  <c r="C15990" i="10"/>
  <c r="A7839" i="10"/>
  <c r="C7842" i="1"/>
  <c r="B7843" i="1" s="1"/>
  <c r="E7839" i="1"/>
  <c r="G7839" i="1"/>
  <c r="F7839" i="1"/>
  <c r="A7840" i="1"/>
  <c r="D7840" i="1" s="1"/>
  <c r="Q7839" i="10" l="1"/>
  <c r="L7839" i="10"/>
  <c r="G7839" i="10"/>
  <c r="B7840" i="10"/>
  <c r="E7839" i="10"/>
  <c r="D7839" i="10"/>
  <c r="C15991" i="10"/>
  <c r="A7840" i="10"/>
  <c r="F7840" i="1"/>
  <c r="G7840" i="1"/>
  <c r="E7840" i="1"/>
  <c r="A7841" i="1"/>
  <c r="D7841" i="1" s="1"/>
  <c r="C7843" i="1"/>
  <c r="B7844" i="1" s="1"/>
  <c r="Q7840" i="10" l="1"/>
  <c r="L7840" i="10"/>
  <c r="G7840" i="10"/>
  <c r="B7841" i="10"/>
  <c r="E7840" i="10"/>
  <c r="D7840" i="10"/>
  <c r="C15992" i="10"/>
  <c r="C7844" i="1"/>
  <c r="B7845" i="1" s="1"/>
  <c r="A7841" i="10"/>
  <c r="G7841" i="1"/>
  <c r="E7841" i="1"/>
  <c r="F7841" i="1"/>
  <c r="A7842" i="1"/>
  <c r="D7842" i="1" s="1"/>
  <c r="Q7841" i="10" l="1"/>
  <c r="L7841" i="10"/>
  <c r="G7841" i="10"/>
  <c r="B7842" i="10"/>
  <c r="E7841" i="10"/>
  <c r="D7841" i="10"/>
  <c r="C15993" i="10"/>
  <c r="A7842" i="10"/>
  <c r="F7842" i="1"/>
  <c r="E7842" i="1"/>
  <c r="G7842" i="1"/>
  <c r="A7843" i="1"/>
  <c r="D7843" i="1" s="1"/>
  <c r="C7845" i="1"/>
  <c r="B7846" i="1" s="1"/>
  <c r="Q7842" i="10" l="1"/>
  <c r="L7842" i="10"/>
  <c r="G7842" i="10"/>
  <c r="B7843" i="10"/>
  <c r="E7842" i="10"/>
  <c r="D7842" i="10"/>
  <c r="C15994" i="10"/>
  <c r="A7843" i="10"/>
  <c r="E7843" i="1"/>
  <c r="G7843" i="1"/>
  <c r="F7843" i="1"/>
  <c r="A7844" i="1"/>
  <c r="D7844" i="1" s="1"/>
  <c r="C7846" i="1"/>
  <c r="B7847" i="1" s="1"/>
  <c r="Q7843" i="10" l="1"/>
  <c r="L7843" i="10"/>
  <c r="G7843" i="10"/>
  <c r="B7844" i="10"/>
  <c r="E7843" i="10"/>
  <c r="D7843" i="10"/>
  <c r="C15995" i="10"/>
  <c r="C7847" i="1"/>
  <c r="B7848" i="1" s="1"/>
  <c r="A7844" i="10"/>
  <c r="F7844" i="1"/>
  <c r="G7844" i="1"/>
  <c r="E7844" i="1"/>
  <c r="A7845" i="1"/>
  <c r="D7845" i="1" s="1"/>
  <c r="Q7844" i="10" l="1"/>
  <c r="L7844" i="10"/>
  <c r="G7844" i="10"/>
  <c r="B7845" i="10"/>
  <c r="E7844" i="10"/>
  <c r="D7844" i="10"/>
  <c r="C15996" i="10"/>
  <c r="G7845" i="1"/>
  <c r="E7845" i="1"/>
  <c r="F7845" i="1"/>
  <c r="A7846" i="1"/>
  <c r="D7846" i="1" s="1"/>
  <c r="C7848" i="1"/>
  <c r="B7849" i="1" s="1"/>
  <c r="A7845" i="10"/>
  <c r="Q7845" i="10" l="1"/>
  <c r="L7845" i="10"/>
  <c r="G7845" i="10"/>
  <c r="B7846" i="10"/>
  <c r="E7845" i="10"/>
  <c r="D7845" i="10"/>
  <c r="C15997" i="10"/>
  <c r="C7849" i="1"/>
  <c r="B7850" i="1" s="1"/>
  <c r="A7846" i="10"/>
  <c r="F7846" i="1"/>
  <c r="E7846" i="1"/>
  <c r="G7846" i="1"/>
  <c r="A7847" i="1"/>
  <c r="D7847" i="1" s="1"/>
  <c r="B7847" i="10" l="1"/>
  <c r="E7846" i="10"/>
  <c r="D7846" i="10"/>
  <c r="Q7846" i="10"/>
  <c r="L7846" i="10"/>
  <c r="G7846" i="10"/>
  <c r="C15998" i="10"/>
  <c r="A7847" i="10"/>
  <c r="E7847" i="1"/>
  <c r="G7847" i="1"/>
  <c r="F7847" i="1"/>
  <c r="A7848" i="1"/>
  <c r="D7848" i="1" s="1"/>
  <c r="C7850" i="1"/>
  <c r="B7851" i="1" s="1"/>
  <c r="Q7847" i="10" l="1"/>
  <c r="L7847" i="10"/>
  <c r="G7847" i="10"/>
  <c r="B7848" i="10"/>
  <c r="E7847" i="10"/>
  <c r="D7847" i="10"/>
  <c r="C15999" i="10"/>
  <c r="C7851" i="1"/>
  <c r="B7852" i="1" s="1"/>
  <c r="A7848" i="10"/>
  <c r="F7848" i="1"/>
  <c r="G7848" i="1"/>
  <c r="E7848" i="1"/>
  <c r="A7849" i="1"/>
  <c r="D7849" i="1" s="1"/>
  <c r="B7849" i="10" l="1"/>
  <c r="E7848" i="10"/>
  <c r="D7848" i="10"/>
  <c r="Q7848" i="10"/>
  <c r="L7848" i="10"/>
  <c r="G7848" i="10"/>
  <c r="C16000" i="10"/>
  <c r="A7849" i="10"/>
  <c r="C7852" i="1"/>
  <c r="B7853" i="1" s="1"/>
  <c r="G7849" i="1"/>
  <c r="E7849" i="1"/>
  <c r="F7849" i="1"/>
  <c r="A7850" i="1"/>
  <c r="D7850" i="1" s="1"/>
  <c r="Q7849" i="10" l="1"/>
  <c r="L7849" i="10"/>
  <c r="G7849" i="10"/>
  <c r="B7850" i="10"/>
  <c r="E7849" i="10"/>
  <c r="D7849" i="10"/>
  <c r="C16001" i="10"/>
  <c r="C7853" i="1"/>
  <c r="B7854" i="1" s="1"/>
  <c r="F7850" i="1"/>
  <c r="E7850" i="1"/>
  <c r="G7850" i="1"/>
  <c r="A7851" i="1"/>
  <c r="D7851" i="1" s="1"/>
  <c r="A7850" i="10"/>
  <c r="B7851" i="10" l="1"/>
  <c r="E7850" i="10"/>
  <c r="D7850" i="10"/>
  <c r="Q7850" i="10"/>
  <c r="L7850" i="10"/>
  <c r="G7850" i="10"/>
  <c r="C16002" i="10"/>
  <c r="A7851" i="10"/>
  <c r="E7851" i="1"/>
  <c r="G7851" i="1"/>
  <c r="F7851" i="1"/>
  <c r="A7852" i="1"/>
  <c r="D7852" i="1" s="1"/>
  <c r="C7854" i="1"/>
  <c r="B7855" i="1" s="1"/>
  <c r="Q7851" i="10" l="1"/>
  <c r="L7851" i="10"/>
  <c r="G7851" i="10"/>
  <c r="B7852" i="10"/>
  <c r="E7851" i="10"/>
  <c r="D7851" i="10"/>
  <c r="C16003" i="10"/>
  <c r="C7855" i="1"/>
  <c r="B7856" i="1" s="1"/>
  <c r="A7852" i="10"/>
  <c r="F7852" i="1"/>
  <c r="G7852" i="1"/>
  <c r="E7852" i="1"/>
  <c r="A7853" i="1"/>
  <c r="D7853" i="1" s="1"/>
  <c r="B7853" i="10" l="1"/>
  <c r="E7852" i="10"/>
  <c r="D7852" i="10"/>
  <c r="Q7852" i="10"/>
  <c r="L7852" i="10"/>
  <c r="G7852" i="10"/>
  <c r="C16004" i="10"/>
  <c r="C7856" i="1"/>
  <c r="B7857" i="1" s="1"/>
  <c r="G7853" i="1"/>
  <c r="E7853" i="1"/>
  <c r="F7853" i="1"/>
  <c r="A7854" i="1"/>
  <c r="D7854" i="1" s="1"/>
  <c r="A7853" i="10"/>
  <c r="Q7853" i="10" l="1"/>
  <c r="L7853" i="10"/>
  <c r="G7853" i="10"/>
  <c r="B7854" i="10"/>
  <c r="E7853" i="10"/>
  <c r="D7853" i="10"/>
  <c r="C16005" i="10"/>
  <c r="A7854" i="10"/>
  <c r="C7857" i="1"/>
  <c r="B7858" i="1" s="1"/>
  <c r="F7854" i="1"/>
  <c r="E7854" i="1"/>
  <c r="G7854" i="1"/>
  <c r="A7855" i="1"/>
  <c r="D7855" i="1" s="1"/>
  <c r="B7855" i="10" l="1"/>
  <c r="E7854" i="10"/>
  <c r="D7854" i="10"/>
  <c r="Q7854" i="10"/>
  <c r="L7854" i="10"/>
  <c r="G7854" i="10"/>
  <c r="C16006" i="10"/>
  <c r="A7855" i="10"/>
  <c r="E7855" i="1"/>
  <c r="G7855" i="1"/>
  <c r="F7855" i="1"/>
  <c r="A7856" i="1"/>
  <c r="D7856" i="1" s="1"/>
  <c r="C7858" i="1"/>
  <c r="B7859" i="1" s="1"/>
  <c r="Q7855" i="10" l="1"/>
  <c r="L7855" i="10"/>
  <c r="G7855" i="10"/>
  <c r="B7856" i="10"/>
  <c r="E7855" i="10"/>
  <c r="D7855" i="10"/>
  <c r="C16007" i="10"/>
  <c r="C7859" i="1"/>
  <c r="B7860" i="1" s="1"/>
  <c r="A7856" i="10"/>
  <c r="F7856" i="1"/>
  <c r="G7856" i="1"/>
  <c r="E7856" i="1"/>
  <c r="A7857" i="1"/>
  <c r="D7857" i="1" s="1"/>
  <c r="B7857" i="10" l="1"/>
  <c r="E7856" i="10"/>
  <c r="D7856" i="10"/>
  <c r="Q7856" i="10"/>
  <c r="L7856" i="10"/>
  <c r="G7856" i="10"/>
  <c r="C16008" i="10"/>
  <c r="A7857" i="10"/>
  <c r="G7857" i="1"/>
  <c r="E7857" i="1"/>
  <c r="F7857" i="1"/>
  <c r="A7858" i="1"/>
  <c r="D7858" i="1" s="1"/>
  <c r="C7860" i="1"/>
  <c r="B7861" i="1" s="1"/>
  <c r="Q7857" i="10" l="1"/>
  <c r="L7857" i="10"/>
  <c r="G7857" i="10"/>
  <c r="B7858" i="10"/>
  <c r="E7857" i="10"/>
  <c r="D7857" i="10"/>
  <c r="C16009" i="10"/>
  <c r="C7861" i="1"/>
  <c r="B7862" i="1" s="1"/>
  <c r="A7858" i="10"/>
  <c r="F7858" i="1"/>
  <c r="E7858" i="1"/>
  <c r="G7858" i="1"/>
  <c r="A7859" i="1"/>
  <c r="D7859" i="1" s="1"/>
  <c r="B7859" i="10" l="1"/>
  <c r="E7858" i="10"/>
  <c r="D7858" i="10"/>
  <c r="Q7858" i="10"/>
  <c r="L7858" i="10"/>
  <c r="G7858" i="10"/>
  <c r="C16010" i="10"/>
  <c r="C7862" i="1"/>
  <c r="B7863" i="1" s="1"/>
  <c r="A7859" i="10"/>
  <c r="E7859" i="1"/>
  <c r="G7859" i="1"/>
  <c r="F7859" i="1"/>
  <c r="A7860" i="1"/>
  <c r="D7860" i="1" s="1"/>
  <c r="Q7859" i="10" l="1"/>
  <c r="L7859" i="10"/>
  <c r="G7859" i="10"/>
  <c r="B7860" i="10"/>
  <c r="E7859" i="10"/>
  <c r="D7859" i="10"/>
  <c r="C16011" i="10"/>
  <c r="F7860" i="1"/>
  <c r="G7860" i="1"/>
  <c r="E7860" i="1"/>
  <c r="A7861" i="1"/>
  <c r="D7861" i="1" s="1"/>
  <c r="A7860" i="10"/>
  <c r="C7863" i="1"/>
  <c r="B7864" i="1" s="1"/>
  <c r="Q7860" i="10" l="1"/>
  <c r="L7860" i="10"/>
  <c r="G7860" i="10"/>
  <c r="B7861" i="10"/>
  <c r="E7860" i="10"/>
  <c r="D7860" i="10"/>
  <c r="C16012" i="10"/>
  <c r="C7864" i="1"/>
  <c r="B7865" i="1" s="1"/>
  <c r="A7861" i="10"/>
  <c r="G7861" i="1"/>
  <c r="E7861" i="1"/>
  <c r="F7861" i="1"/>
  <c r="A7862" i="1"/>
  <c r="D7862" i="1" s="1"/>
  <c r="Q7861" i="10" l="1"/>
  <c r="L7861" i="10"/>
  <c r="G7861" i="10"/>
  <c r="B7862" i="10"/>
  <c r="E7861" i="10"/>
  <c r="D7861" i="10"/>
  <c r="C16013" i="10"/>
  <c r="A7862" i="10"/>
  <c r="F7862" i="1"/>
  <c r="E7862" i="1"/>
  <c r="G7862" i="1"/>
  <c r="A7863" i="1"/>
  <c r="D7863" i="1" s="1"/>
  <c r="C7865" i="1"/>
  <c r="B7866" i="1" s="1"/>
  <c r="B7863" i="10" l="1"/>
  <c r="E7862" i="10"/>
  <c r="D7862" i="10"/>
  <c r="Q7862" i="10"/>
  <c r="L7862" i="10"/>
  <c r="G7862" i="10"/>
  <c r="C16014" i="10"/>
  <c r="E7863" i="1"/>
  <c r="G7863" i="1"/>
  <c r="F7863" i="1"/>
  <c r="A7864" i="1"/>
  <c r="D7864" i="1" s="1"/>
  <c r="C7866" i="1"/>
  <c r="B7867" i="1" s="1"/>
  <c r="A7863" i="10"/>
  <c r="Q7863" i="10" l="1"/>
  <c r="L7863" i="10"/>
  <c r="G7863" i="10"/>
  <c r="B7864" i="10"/>
  <c r="E7863" i="10"/>
  <c r="D7863" i="10"/>
  <c r="C16015" i="10"/>
  <c r="C7867" i="1"/>
  <c r="B7868" i="1" s="1"/>
  <c r="F7864" i="1"/>
  <c r="G7864" i="1"/>
  <c r="E7864" i="1"/>
  <c r="A7865" i="1"/>
  <c r="D7865" i="1" s="1"/>
  <c r="A7864" i="10"/>
  <c r="Q7864" i="10" l="1"/>
  <c r="L7864" i="10"/>
  <c r="G7864" i="10"/>
  <c r="B7865" i="10"/>
  <c r="E7864" i="10"/>
  <c r="D7864" i="10"/>
  <c r="C16016" i="10"/>
  <c r="G7865" i="1"/>
  <c r="E7865" i="1"/>
  <c r="F7865" i="1"/>
  <c r="A7866" i="1"/>
  <c r="D7866" i="1" s="1"/>
  <c r="C7868" i="1"/>
  <c r="B7869" i="1" s="1"/>
  <c r="A7865" i="10"/>
  <c r="Q7865" i="10" l="1"/>
  <c r="L7865" i="10"/>
  <c r="G7865" i="10"/>
  <c r="B7866" i="10"/>
  <c r="E7865" i="10"/>
  <c r="D7865" i="10"/>
  <c r="C16017" i="10"/>
  <c r="F7866" i="1"/>
  <c r="E7866" i="1"/>
  <c r="G7866" i="1"/>
  <c r="A7867" i="1"/>
  <c r="D7867" i="1" s="1"/>
  <c r="A7866" i="10"/>
  <c r="C7869" i="1"/>
  <c r="B7870" i="1" s="1"/>
  <c r="Q7866" i="10" l="1"/>
  <c r="L7866" i="10"/>
  <c r="G7866" i="10"/>
  <c r="B7867" i="10"/>
  <c r="E7866" i="10"/>
  <c r="D7866" i="10"/>
  <c r="C16018" i="10"/>
  <c r="C7870" i="1"/>
  <c r="B7871" i="1" s="1"/>
  <c r="A7867" i="10"/>
  <c r="E7867" i="1"/>
  <c r="G7867" i="1"/>
  <c r="F7867" i="1"/>
  <c r="A7868" i="1"/>
  <c r="D7868" i="1" s="1"/>
  <c r="Q7867" i="10" l="1"/>
  <c r="L7867" i="10"/>
  <c r="G7867" i="10"/>
  <c r="B7868" i="10"/>
  <c r="E7867" i="10"/>
  <c r="D7867" i="10"/>
  <c r="C16019" i="10"/>
  <c r="A7868" i="10"/>
  <c r="F7868" i="1"/>
  <c r="G7868" i="1"/>
  <c r="E7868" i="1"/>
  <c r="A7869" i="1"/>
  <c r="D7869" i="1" s="1"/>
  <c r="C7871" i="1"/>
  <c r="B7872" i="1" s="1"/>
  <c r="B7869" i="10" l="1"/>
  <c r="E7868" i="10"/>
  <c r="D7868" i="10"/>
  <c r="Q7868" i="10"/>
  <c r="L7868" i="10"/>
  <c r="G7868" i="10"/>
  <c r="C16020" i="10"/>
  <c r="G7869" i="1"/>
  <c r="E7869" i="1"/>
  <c r="F7869" i="1"/>
  <c r="A7870" i="1"/>
  <c r="D7870" i="1" s="1"/>
  <c r="C7872" i="1"/>
  <c r="B7873" i="1" s="1"/>
  <c r="A7869" i="10"/>
  <c r="Q7869" i="10" l="1"/>
  <c r="L7869" i="10"/>
  <c r="G7869" i="10"/>
  <c r="B7870" i="10"/>
  <c r="E7869" i="10"/>
  <c r="D7869" i="10"/>
  <c r="C16021" i="10"/>
  <c r="C7873" i="1"/>
  <c r="B7874" i="1" s="1"/>
  <c r="A7870" i="10"/>
  <c r="F7870" i="1"/>
  <c r="E7870" i="1"/>
  <c r="G7870" i="1"/>
  <c r="A7871" i="1"/>
  <c r="D7871" i="1" s="1"/>
  <c r="B7871" i="10" l="1"/>
  <c r="E7870" i="10"/>
  <c r="D7870" i="10"/>
  <c r="Q7870" i="10"/>
  <c r="L7870" i="10"/>
  <c r="G7870" i="10"/>
  <c r="C16022" i="10"/>
  <c r="A7871" i="10"/>
  <c r="C7874" i="1"/>
  <c r="B7875" i="1" s="1"/>
  <c r="E7871" i="1"/>
  <c r="G7871" i="1"/>
  <c r="F7871" i="1"/>
  <c r="A7872" i="1"/>
  <c r="D7872" i="1" s="1"/>
  <c r="Q7871" i="10" l="1"/>
  <c r="L7871" i="10"/>
  <c r="G7871" i="10"/>
  <c r="B7872" i="10"/>
  <c r="E7871" i="10"/>
  <c r="D7871" i="10"/>
  <c r="C16023" i="10"/>
  <c r="A7872" i="10"/>
  <c r="F7872" i="1"/>
  <c r="G7872" i="1"/>
  <c r="E7872" i="1"/>
  <c r="A7873" i="1"/>
  <c r="D7873" i="1" s="1"/>
  <c r="C7875" i="1"/>
  <c r="B7876" i="1" s="1"/>
  <c r="Q7872" i="10" l="1"/>
  <c r="L7872" i="10"/>
  <c r="G7872" i="10"/>
  <c r="B7873" i="10"/>
  <c r="E7872" i="10"/>
  <c r="D7872" i="10"/>
  <c r="C16024" i="10"/>
  <c r="C7876" i="1"/>
  <c r="B7877" i="1" s="1"/>
  <c r="G7873" i="1"/>
  <c r="E7873" i="1"/>
  <c r="F7873" i="1"/>
  <c r="A7874" i="1"/>
  <c r="D7874" i="1" s="1"/>
  <c r="A7873" i="10"/>
  <c r="Q7873" i="10" l="1"/>
  <c r="L7873" i="10"/>
  <c r="G7873" i="10"/>
  <c r="B7874" i="10"/>
  <c r="E7873" i="10"/>
  <c r="D7873" i="10"/>
  <c r="C16025" i="10"/>
  <c r="F7874" i="1"/>
  <c r="E7874" i="1"/>
  <c r="G7874" i="1"/>
  <c r="A7875" i="1"/>
  <c r="D7875" i="1" s="1"/>
  <c r="A7874" i="10"/>
  <c r="C7877" i="1"/>
  <c r="B7878" i="1" s="1"/>
  <c r="B7875" i="10" l="1"/>
  <c r="E7874" i="10"/>
  <c r="D7874" i="10"/>
  <c r="Q7874" i="10"/>
  <c r="L7874" i="10"/>
  <c r="G7874" i="10"/>
  <c r="C16026" i="10"/>
  <c r="C7878" i="1"/>
  <c r="B7879" i="1" s="1"/>
  <c r="A7875" i="10"/>
  <c r="E7875" i="1"/>
  <c r="G7875" i="1"/>
  <c r="F7875" i="1"/>
  <c r="A7876" i="1"/>
  <c r="D7876" i="1" s="1"/>
  <c r="Q7875" i="10" l="1"/>
  <c r="L7875" i="10"/>
  <c r="G7875" i="10"/>
  <c r="B7876" i="10"/>
  <c r="E7875" i="10"/>
  <c r="D7875" i="10"/>
  <c r="C16027" i="10"/>
  <c r="C7879" i="1"/>
  <c r="B7880" i="1" s="1"/>
  <c r="A7876" i="10"/>
  <c r="F7876" i="1"/>
  <c r="G7876" i="1"/>
  <c r="E7876" i="1"/>
  <c r="A7877" i="1"/>
  <c r="D7877" i="1" s="1"/>
  <c r="Q7876" i="10" l="1"/>
  <c r="L7876" i="10"/>
  <c r="G7876" i="10"/>
  <c r="B7877" i="10"/>
  <c r="E7876" i="10"/>
  <c r="D7876" i="10"/>
  <c r="C16028" i="10"/>
  <c r="G7877" i="1"/>
  <c r="E7877" i="1"/>
  <c r="F7877" i="1"/>
  <c r="A7878" i="1"/>
  <c r="D7878" i="1" s="1"/>
  <c r="C7880" i="1"/>
  <c r="B7881" i="1" s="1"/>
  <c r="A7877" i="10"/>
  <c r="Q7877" i="10" l="1"/>
  <c r="L7877" i="10"/>
  <c r="G7877" i="10"/>
  <c r="B7878" i="10"/>
  <c r="E7877" i="10"/>
  <c r="D7877" i="10"/>
  <c r="C16029" i="10"/>
  <c r="A7878" i="10"/>
  <c r="F7878" i="1"/>
  <c r="E7878" i="1"/>
  <c r="G7878" i="1"/>
  <c r="A7879" i="1"/>
  <c r="D7879" i="1" s="1"/>
  <c r="C7881" i="1"/>
  <c r="B7882" i="1" s="1"/>
  <c r="Q7878" i="10" l="1"/>
  <c r="L7878" i="10"/>
  <c r="G7878" i="10"/>
  <c r="B7879" i="10"/>
  <c r="E7878" i="10"/>
  <c r="D7878" i="10"/>
  <c r="C16030" i="10"/>
  <c r="C7882" i="1"/>
  <c r="B7883" i="1" s="1"/>
  <c r="E7879" i="1"/>
  <c r="G7879" i="1"/>
  <c r="F7879" i="1"/>
  <c r="A7880" i="1"/>
  <c r="D7880" i="1" s="1"/>
  <c r="A7879" i="10"/>
  <c r="Q7879" i="10" l="1"/>
  <c r="L7879" i="10"/>
  <c r="G7879" i="10"/>
  <c r="B7880" i="10"/>
  <c r="E7879" i="10"/>
  <c r="D7879" i="10"/>
  <c r="C16031" i="10"/>
  <c r="F7880" i="1"/>
  <c r="G7880" i="1"/>
  <c r="E7880" i="1"/>
  <c r="A7881" i="1"/>
  <c r="D7881" i="1" s="1"/>
  <c r="A7880" i="10"/>
  <c r="C7883" i="1"/>
  <c r="B7884" i="1" s="1"/>
  <c r="Q7880" i="10" l="1"/>
  <c r="L7880" i="10"/>
  <c r="G7880" i="10"/>
  <c r="B7881" i="10"/>
  <c r="E7880" i="10"/>
  <c r="D7880" i="10"/>
  <c r="C16032" i="10"/>
  <c r="C7884" i="1"/>
  <c r="B7885" i="1" s="1"/>
  <c r="A7881" i="10"/>
  <c r="G7881" i="1"/>
  <c r="E7881" i="1"/>
  <c r="F7881" i="1"/>
  <c r="A7882" i="1"/>
  <c r="D7882" i="1" s="1"/>
  <c r="Q7881" i="10" l="1"/>
  <c r="L7881" i="10"/>
  <c r="G7881" i="10"/>
  <c r="B7882" i="10"/>
  <c r="E7881" i="10"/>
  <c r="D7881" i="10"/>
  <c r="C16033" i="10"/>
  <c r="C7885" i="1"/>
  <c r="B7886" i="1" s="1"/>
  <c r="A7882" i="10"/>
  <c r="F7882" i="1"/>
  <c r="E7882" i="1"/>
  <c r="G7882" i="1"/>
  <c r="A7883" i="1"/>
  <c r="D7883" i="1" s="1"/>
  <c r="Q7882" i="10" l="1"/>
  <c r="L7882" i="10"/>
  <c r="G7882" i="10"/>
  <c r="B7883" i="10"/>
  <c r="E7882" i="10"/>
  <c r="D7882" i="10"/>
  <c r="C16034" i="10"/>
  <c r="C7886" i="1"/>
  <c r="B7887" i="1" s="1"/>
  <c r="A7883" i="10"/>
  <c r="E7883" i="1"/>
  <c r="G7883" i="1"/>
  <c r="F7883" i="1"/>
  <c r="A7884" i="1"/>
  <c r="D7884" i="1" s="1"/>
  <c r="Q7883" i="10" l="1"/>
  <c r="L7883" i="10"/>
  <c r="G7883" i="10"/>
  <c r="B7884" i="10"/>
  <c r="E7883" i="10"/>
  <c r="D7883" i="10"/>
  <c r="C16035" i="10"/>
  <c r="C7887" i="1"/>
  <c r="B7888" i="1" s="1"/>
  <c r="A7884" i="10"/>
  <c r="F7884" i="1"/>
  <c r="G7884" i="1"/>
  <c r="E7884" i="1"/>
  <c r="A7885" i="1"/>
  <c r="D7885" i="1" s="1"/>
  <c r="B7885" i="10" l="1"/>
  <c r="E7884" i="10"/>
  <c r="D7884" i="10"/>
  <c r="Q7884" i="10"/>
  <c r="L7884" i="10"/>
  <c r="G7884" i="10"/>
  <c r="C16036" i="10"/>
  <c r="G7885" i="1"/>
  <c r="E7885" i="1"/>
  <c r="F7885" i="1"/>
  <c r="A7886" i="1"/>
  <c r="D7886" i="1" s="1"/>
  <c r="A7885" i="10"/>
  <c r="C7888" i="1"/>
  <c r="B7889" i="1" s="1"/>
  <c r="Q7885" i="10" l="1"/>
  <c r="L7885" i="10"/>
  <c r="G7885" i="10"/>
  <c r="B7886" i="10"/>
  <c r="E7885" i="10"/>
  <c r="D7885" i="10"/>
  <c r="C16037" i="10"/>
  <c r="C7889" i="1"/>
  <c r="B7890" i="1" s="1"/>
  <c r="A7886" i="10"/>
  <c r="F7886" i="1"/>
  <c r="E7886" i="1"/>
  <c r="G7886" i="1"/>
  <c r="A7887" i="1"/>
  <c r="D7887" i="1" s="1"/>
  <c r="B7887" i="10" l="1"/>
  <c r="E7886" i="10"/>
  <c r="D7886" i="10"/>
  <c r="Q7886" i="10"/>
  <c r="L7886" i="10"/>
  <c r="G7886" i="10"/>
  <c r="C16038" i="10"/>
  <c r="A7887" i="10"/>
  <c r="E7887" i="1"/>
  <c r="G7887" i="1"/>
  <c r="F7887" i="1"/>
  <c r="A7888" i="1"/>
  <c r="D7888" i="1" s="1"/>
  <c r="C7890" i="1"/>
  <c r="B7891" i="1" s="1"/>
  <c r="Q7887" i="10" l="1"/>
  <c r="L7887" i="10"/>
  <c r="G7887" i="10"/>
  <c r="B7888" i="10"/>
  <c r="E7887" i="10"/>
  <c r="D7887" i="10"/>
  <c r="C16039" i="10"/>
  <c r="F7888" i="1"/>
  <c r="G7888" i="1"/>
  <c r="E7888" i="1"/>
  <c r="A7889" i="1"/>
  <c r="D7889" i="1" s="1"/>
  <c r="C7891" i="1"/>
  <c r="B7892" i="1" s="1"/>
  <c r="A7888" i="10"/>
  <c r="B7889" i="10" l="1"/>
  <c r="E7888" i="10"/>
  <c r="D7888" i="10"/>
  <c r="Q7888" i="10"/>
  <c r="L7888" i="10"/>
  <c r="G7888" i="10"/>
  <c r="C16040" i="10"/>
  <c r="A7889" i="10"/>
  <c r="C7892" i="1"/>
  <c r="B7893" i="1" s="1"/>
  <c r="G7889" i="1"/>
  <c r="E7889" i="1"/>
  <c r="F7889" i="1"/>
  <c r="A7890" i="1"/>
  <c r="D7890" i="1" s="1"/>
  <c r="Q7889" i="10" l="1"/>
  <c r="L7889" i="10"/>
  <c r="G7889" i="10"/>
  <c r="B7890" i="10"/>
  <c r="E7889" i="10"/>
  <c r="D7889" i="10"/>
  <c r="C16041" i="10"/>
  <c r="F7890" i="1"/>
  <c r="E7890" i="1"/>
  <c r="G7890" i="1"/>
  <c r="A7891" i="1"/>
  <c r="D7891" i="1" s="1"/>
  <c r="C7893" i="1"/>
  <c r="B7894" i="1" s="1"/>
  <c r="A7890" i="10"/>
  <c r="Q7890" i="10" l="1"/>
  <c r="L7890" i="10"/>
  <c r="G7890" i="10"/>
  <c r="B7891" i="10"/>
  <c r="E7890" i="10"/>
  <c r="D7890" i="10"/>
  <c r="C16042" i="10"/>
  <c r="E7891" i="1"/>
  <c r="G7891" i="1"/>
  <c r="F7891" i="1"/>
  <c r="A7892" i="1"/>
  <c r="D7892" i="1" s="1"/>
  <c r="A7891" i="10"/>
  <c r="C7894" i="1"/>
  <c r="B7895" i="1" s="1"/>
  <c r="B7892" i="10" l="1"/>
  <c r="E7891" i="10"/>
  <c r="D7891" i="10"/>
  <c r="Q7891" i="10"/>
  <c r="L7891" i="10"/>
  <c r="G7891" i="10"/>
  <c r="C16043" i="10"/>
  <c r="F7892" i="1"/>
  <c r="G7892" i="1"/>
  <c r="E7892" i="1"/>
  <c r="A7893" i="1"/>
  <c r="D7893" i="1" s="1"/>
  <c r="C7895" i="1"/>
  <c r="B7896" i="1" s="1"/>
  <c r="A7892" i="10"/>
  <c r="Q7892" i="10" l="1"/>
  <c r="L7892" i="10"/>
  <c r="G7892" i="10"/>
  <c r="B7893" i="10"/>
  <c r="E7892" i="10"/>
  <c r="D7892" i="10"/>
  <c r="C16044" i="10"/>
  <c r="A7893" i="10"/>
  <c r="G7893" i="1"/>
  <c r="E7893" i="1"/>
  <c r="F7893" i="1"/>
  <c r="A7894" i="1"/>
  <c r="D7894" i="1" s="1"/>
  <c r="C7896" i="1"/>
  <c r="B7897" i="1" s="1"/>
  <c r="B7894" i="10" l="1"/>
  <c r="E7893" i="10"/>
  <c r="D7893" i="10"/>
  <c r="Q7893" i="10"/>
  <c r="L7893" i="10"/>
  <c r="G7893" i="10"/>
  <c r="C16045" i="10"/>
  <c r="C7897" i="1"/>
  <c r="B7898" i="1" s="1"/>
  <c r="A7894" i="10"/>
  <c r="F7894" i="1"/>
  <c r="E7894" i="1"/>
  <c r="G7894" i="1"/>
  <c r="A7895" i="1"/>
  <c r="D7895" i="1" s="1"/>
  <c r="Q7894" i="10" l="1"/>
  <c r="L7894" i="10"/>
  <c r="G7894" i="10"/>
  <c r="B7895" i="10"/>
  <c r="E7894" i="10"/>
  <c r="D7894" i="10"/>
  <c r="C16046" i="10"/>
  <c r="E7895" i="1"/>
  <c r="G7895" i="1"/>
  <c r="F7895" i="1"/>
  <c r="A7896" i="1"/>
  <c r="D7896" i="1" s="1"/>
  <c r="A7895" i="10"/>
  <c r="C7898" i="1"/>
  <c r="B7899" i="1" s="1"/>
  <c r="B7896" i="10" l="1"/>
  <c r="E7895" i="10"/>
  <c r="D7895" i="10"/>
  <c r="Q7895" i="10"/>
  <c r="L7895" i="10"/>
  <c r="G7895" i="10"/>
  <c r="C16047" i="10"/>
  <c r="C7899" i="1"/>
  <c r="B7900" i="1" s="1"/>
  <c r="F7896" i="1"/>
  <c r="G7896" i="1"/>
  <c r="E7896" i="1"/>
  <c r="A7897" i="1"/>
  <c r="D7897" i="1" s="1"/>
  <c r="A7896" i="10"/>
  <c r="Q7896" i="10" l="1"/>
  <c r="L7896" i="10"/>
  <c r="G7896" i="10"/>
  <c r="B7897" i="10"/>
  <c r="E7896" i="10"/>
  <c r="D7896" i="10"/>
  <c r="C16048" i="10"/>
  <c r="A7897" i="10"/>
  <c r="C7900" i="1"/>
  <c r="B7901" i="1" s="1"/>
  <c r="G7897" i="1"/>
  <c r="E7897" i="1"/>
  <c r="F7897" i="1"/>
  <c r="A7898" i="1"/>
  <c r="D7898" i="1" s="1"/>
  <c r="Q7897" i="10" l="1"/>
  <c r="L7897" i="10"/>
  <c r="G7897" i="10"/>
  <c r="B7898" i="10"/>
  <c r="E7897" i="10"/>
  <c r="D7897" i="10"/>
  <c r="C16049" i="10"/>
  <c r="F7898" i="1"/>
  <c r="E7898" i="1"/>
  <c r="G7898" i="1"/>
  <c r="A7899" i="1"/>
  <c r="D7899" i="1" s="1"/>
  <c r="A7898" i="10"/>
  <c r="C7901" i="1"/>
  <c r="B7902" i="1" s="1"/>
  <c r="Q7898" i="10" l="1"/>
  <c r="L7898" i="10"/>
  <c r="G7898" i="10"/>
  <c r="B7899" i="10"/>
  <c r="E7898" i="10"/>
  <c r="D7898" i="10"/>
  <c r="C16050" i="10"/>
  <c r="C7902" i="1"/>
  <c r="B7903" i="1" s="1"/>
  <c r="E7899" i="1"/>
  <c r="G7899" i="1"/>
  <c r="F7899" i="1"/>
  <c r="A7900" i="1"/>
  <c r="D7900" i="1" s="1"/>
  <c r="A7899" i="10"/>
  <c r="Q7899" i="10" l="1"/>
  <c r="L7899" i="10"/>
  <c r="G7899" i="10"/>
  <c r="B7900" i="10"/>
  <c r="E7899" i="10"/>
  <c r="D7899" i="10"/>
  <c r="C16051" i="10"/>
  <c r="A7900" i="10"/>
  <c r="F7900" i="1"/>
  <c r="G7900" i="1"/>
  <c r="E7900" i="1"/>
  <c r="A7901" i="1"/>
  <c r="D7901" i="1" s="1"/>
  <c r="C7903" i="1"/>
  <c r="B7904" i="1" s="1"/>
  <c r="B7901" i="10" l="1"/>
  <c r="E7900" i="10"/>
  <c r="D7900" i="10"/>
  <c r="Q7900" i="10"/>
  <c r="L7900" i="10"/>
  <c r="G7900" i="10"/>
  <c r="C16052" i="10"/>
  <c r="A7901" i="10"/>
  <c r="C7904" i="1"/>
  <c r="B7905" i="1" s="1"/>
  <c r="G7901" i="1"/>
  <c r="E7901" i="1"/>
  <c r="F7901" i="1"/>
  <c r="A7902" i="1"/>
  <c r="D7902" i="1" s="1"/>
  <c r="Q7901" i="10" l="1"/>
  <c r="L7901" i="10"/>
  <c r="G7901" i="10"/>
  <c r="B7902" i="10"/>
  <c r="E7901" i="10"/>
  <c r="D7901" i="10"/>
  <c r="C16053" i="10"/>
  <c r="F7902" i="1"/>
  <c r="E7902" i="1"/>
  <c r="G7902" i="1"/>
  <c r="A7903" i="1"/>
  <c r="D7903" i="1" s="1"/>
  <c r="C7905" i="1"/>
  <c r="B7906" i="1" s="1"/>
  <c r="A7902" i="10"/>
  <c r="Q7902" i="10" l="1"/>
  <c r="L7902" i="10"/>
  <c r="G7902" i="10"/>
  <c r="B7903" i="10"/>
  <c r="E7902" i="10"/>
  <c r="D7902" i="10"/>
  <c r="C16054" i="10"/>
  <c r="A7903" i="10"/>
  <c r="C7906" i="1"/>
  <c r="B7907" i="1" s="1"/>
  <c r="E7903" i="1"/>
  <c r="G7903" i="1"/>
  <c r="F7903" i="1"/>
  <c r="A7904" i="1"/>
  <c r="D7904" i="1" s="1"/>
  <c r="Q7903" i="10" l="1"/>
  <c r="L7903" i="10"/>
  <c r="G7903" i="10"/>
  <c r="B7904" i="10"/>
  <c r="E7903" i="10"/>
  <c r="D7903" i="10"/>
  <c r="C16055" i="10"/>
  <c r="A7904" i="10"/>
  <c r="F7904" i="1"/>
  <c r="G7904" i="1"/>
  <c r="E7904" i="1"/>
  <c r="A7905" i="1"/>
  <c r="D7905" i="1" s="1"/>
  <c r="C7907" i="1"/>
  <c r="B7908" i="1" s="1"/>
  <c r="Q7904" i="10" l="1"/>
  <c r="L7904" i="10"/>
  <c r="G7904" i="10"/>
  <c r="B7905" i="10"/>
  <c r="E7904" i="10"/>
  <c r="D7904" i="10"/>
  <c r="C16056" i="10"/>
  <c r="A7905" i="10"/>
  <c r="C7908" i="1"/>
  <c r="B7909" i="1" s="1"/>
  <c r="G7905" i="1"/>
  <c r="E7905" i="1"/>
  <c r="F7905" i="1"/>
  <c r="A7906" i="1"/>
  <c r="D7906" i="1" s="1"/>
  <c r="Q7905" i="10" l="1"/>
  <c r="L7905" i="10"/>
  <c r="G7905" i="10"/>
  <c r="B7906" i="10"/>
  <c r="E7905" i="10"/>
  <c r="D7905" i="10"/>
  <c r="C16057" i="10"/>
  <c r="F7906" i="1"/>
  <c r="E7906" i="1"/>
  <c r="G7906" i="1"/>
  <c r="A7907" i="1"/>
  <c r="D7907" i="1" s="1"/>
  <c r="C7909" i="1"/>
  <c r="B7910" i="1" s="1"/>
  <c r="A7906" i="10"/>
  <c r="B7907" i="10" l="1"/>
  <c r="E7906" i="10"/>
  <c r="D7906" i="10"/>
  <c r="Q7906" i="10"/>
  <c r="L7906" i="10"/>
  <c r="G7906" i="10"/>
  <c r="C16058" i="10"/>
  <c r="A7907" i="10"/>
  <c r="E7907" i="1"/>
  <c r="G7907" i="1"/>
  <c r="F7907" i="1"/>
  <c r="A7908" i="1"/>
  <c r="D7908" i="1" s="1"/>
  <c r="C7910" i="1"/>
  <c r="B7911" i="1" s="1"/>
  <c r="Q7907" i="10" l="1"/>
  <c r="L7907" i="10"/>
  <c r="G7907" i="10"/>
  <c r="B7908" i="10"/>
  <c r="E7907" i="10"/>
  <c r="D7907" i="10"/>
  <c r="C16059" i="10"/>
  <c r="F7908" i="1"/>
  <c r="G7908" i="1"/>
  <c r="E7908" i="1"/>
  <c r="A7909" i="1"/>
  <c r="D7909" i="1" s="1"/>
  <c r="C7911" i="1"/>
  <c r="B7912" i="1" s="1"/>
  <c r="A7908" i="10"/>
  <c r="Q7908" i="10" l="1"/>
  <c r="L7908" i="10"/>
  <c r="G7908" i="10"/>
  <c r="B7909" i="10"/>
  <c r="E7908" i="10"/>
  <c r="D7908" i="10"/>
  <c r="C16060" i="10"/>
  <c r="C7912" i="1"/>
  <c r="B7913" i="1" s="1"/>
  <c r="G7909" i="1"/>
  <c r="E7909" i="1"/>
  <c r="F7909" i="1"/>
  <c r="A7910" i="1"/>
  <c r="D7910" i="1" s="1"/>
  <c r="A7909" i="10"/>
  <c r="Q7909" i="10" l="1"/>
  <c r="L7909" i="10"/>
  <c r="G7909" i="10"/>
  <c r="B7910" i="10"/>
  <c r="E7909" i="10"/>
  <c r="D7909" i="10"/>
  <c r="C16061" i="10"/>
  <c r="A7910" i="10"/>
  <c r="F7910" i="1"/>
  <c r="E7910" i="1"/>
  <c r="G7910" i="1"/>
  <c r="A7911" i="1"/>
  <c r="D7911" i="1" s="1"/>
  <c r="C7913" i="1"/>
  <c r="B7914" i="1" s="1"/>
  <c r="Q7910" i="10" l="1"/>
  <c r="L7910" i="10"/>
  <c r="G7910" i="10"/>
  <c r="B7911" i="10"/>
  <c r="E7910" i="10"/>
  <c r="D7910" i="10"/>
  <c r="C16062" i="10"/>
  <c r="C7914" i="1"/>
  <c r="B7915" i="1" s="1"/>
  <c r="E7911" i="1"/>
  <c r="G7911" i="1"/>
  <c r="F7911" i="1"/>
  <c r="A7912" i="1"/>
  <c r="D7912" i="1" s="1"/>
  <c r="A7911" i="10"/>
  <c r="B7912" i="10" l="1"/>
  <c r="E7911" i="10"/>
  <c r="D7911" i="10"/>
  <c r="Q7911" i="10"/>
  <c r="L7911" i="10"/>
  <c r="G7911" i="10"/>
  <c r="C16063" i="10"/>
  <c r="A7912" i="10"/>
  <c r="F7912" i="1"/>
  <c r="G7912" i="1"/>
  <c r="E7912" i="1"/>
  <c r="A7913" i="1"/>
  <c r="D7913" i="1" s="1"/>
  <c r="C7915" i="1"/>
  <c r="B7916" i="1" s="1"/>
  <c r="Q7912" i="10" l="1"/>
  <c r="L7912" i="10"/>
  <c r="G7912" i="10"/>
  <c r="B7913" i="10"/>
  <c r="E7912" i="10"/>
  <c r="D7912" i="10"/>
  <c r="C16064" i="10"/>
  <c r="G7913" i="1"/>
  <c r="E7913" i="1"/>
  <c r="F7913" i="1"/>
  <c r="A7914" i="1"/>
  <c r="D7914" i="1" s="1"/>
  <c r="A7913" i="10"/>
  <c r="C7916" i="1"/>
  <c r="B7917" i="1" s="1"/>
  <c r="Q7913" i="10" l="1"/>
  <c r="L7913" i="10"/>
  <c r="G7913" i="10"/>
  <c r="B7914" i="10"/>
  <c r="E7913" i="10"/>
  <c r="D7913" i="10"/>
  <c r="C16065" i="10"/>
  <c r="A7914" i="10"/>
  <c r="F7914" i="1"/>
  <c r="E7914" i="1"/>
  <c r="G7914" i="1"/>
  <c r="A7915" i="1"/>
  <c r="D7915" i="1" s="1"/>
  <c r="C7917" i="1"/>
  <c r="B7918" i="1" s="1"/>
  <c r="Q7914" i="10" l="1"/>
  <c r="L7914" i="10"/>
  <c r="G7914" i="10"/>
  <c r="B7915" i="10"/>
  <c r="E7914" i="10"/>
  <c r="D7914" i="10"/>
  <c r="C16066" i="10"/>
  <c r="A7915" i="10"/>
  <c r="E7915" i="1"/>
  <c r="G7915" i="1"/>
  <c r="F7915" i="1"/>
  <c r="A7916" i="1"/>
  <c r="D7916" i="1" s="1"/>
  <c r="C7918" i="1"/>
  <c r="B7919" i="1" s="1"/>
  <c r="Q7915" i="10" l="1"/>
  <c r="L7915" i="10"/>
  <c r="G7915" i="10"/>
  <c r="B7916" i="10"/>
  <c r="E7915" i="10"/>
  <c r="D7915" i="10"/>
  <c r="C16067" i="10"/>
  <c r="C7919" i="1"/>
  <c r="B7920" i="1" s="1"/>
  <c r="A7916" i="10"/>
  <c r="F7916" i="1"/>
  <c r="G7916" i="1"/>
  <c r="E7916" i="1"/>
  <c r="A7917" i="1"/>
  <c r="D7917" i="1" s="1"/>
  <c r="Q7916" i="10" l="1"/>
  <c r="L7916" i="10"/>
  <c r="G7916" i="10"/>
  <c r="B7917" i="10"/>
  <c r="E7916" i="10"/>
  <c r="D7916" i="10"/>
  <c r="C16068" i="10"/>
  <c r="C7920" i="1"/>
  <c r="B7921" i="1" s="1"/>
  <c r="A7917" i="10"/>
  <c r="G7917" i="1"/>
  <c r="E7917" i="1"/>
  <c r="F7917" i="1"/>
  <c r="A7918" i="1"/>
  <c r="D7918" i="1" s="1"/>
  <c r="B7918" i="10" l="1"/>
  <c r="E7917" i="10"/>
  <c r="D7917" i="10"/>
  <c r="Q7917" i="10"/>
  <c r="L7917" i="10"/>
  <c r="G7917" i="10"/>
  <c r="C16069" i="10"/>
  <c r="C7921" i="1"/>
  <c r="B7922" i="1" s="1"/>
  <c r="F7918" i="1"/>
  <c r="E7918" i="1"/>
  <c r="G7918" i="1"/>
  <c r="A7919" i="1"/>
  <c r="D7919" i="1" s="1"/>
  <c r="A7918" i="10"/>
  <c r="Q7918" i="10" l="1"/>
  <c r="L7918" i="10"/>
  <c r="G7918" i="10"/>
  <c r="B7919" i="10"/>
  <c r="E7918" i="10"/>
  <c r="D7918" i="10"/>
  <c r="C16070" i="10"/>
  <c r="A7919" i="10"/>
  <c r="E7919" i="1"/>
  <c r="G7919" i="1"/>
  <c r="F7919" i="1"/>
  <c r="A7920" i="1"/>
  <c r="D7920" i="1" s="1"/>
  <c r="C7922" i="1"/>
  <c r="B7923" i="1" s="1"/>
  <c r="B7920" i="10" l="1"/>
  <c r="E7919" i="10"/>
  <c r="D7919" i="10"/>
  <c r="Q7919" i="10"/>
  <c r="L7919" i="10"/>
  <c r="G7919" i="10"/>
  <c r="C16071" i="10"/>
  <c r="C7923" i="1"/>
  <c r="B7924" i="1" s="1"/>
  <c r="F7920" i="1"/>
  <c r="G7920" i="1"/>
  <c r="E7920" i="1"/>
  <c r="A7921" i="1"/>
  <c r="D7921" i="1" s="1"/>
  <c r="A7920" i="10"/>
  <c r="Q7920" i="10" l="1"/>
  <c r="L7920" i="10"/>
  <c r="G7920" i="10"/>
  <c r="B7921" i="10"/>
  <c r="E7920" i="10"/>
  <c r="D7920" i="10"/>
  <c r="C16072" i="10"/>
  <c r="A7921" i="10"/>
  <c r="G7921" i="1"/>
  <c r="E7921" i="1"/>
  <c r="F7921" i="1"/>
  <c r="A7922" i="1"/>
  <c r="D7922" i="1" s="1"/>
  <c r="C7924" i="1"/>
  <c r="B7925" i="1" s="1"/>
  <c r="B7922" i="10" l="1"/>
  <c r="E7921" i="10"/>
  <c r="D7921" i="10"/>
  <c r="Q7921" i="10"/>
  <c r="L7921" i="10"/>
  <c r="G7921" i="10"/>
  <c r="C16073" i="10"/>
  <c r="F7922" i="1"/>
  <c r="E7922" i="1"/>
  <c r="G7922" i="1"/>
  <c r="A7923" i="1"/>
  <c r="D7923" i="1" s="1"/>
  <c r="A7922" i="10"/>
  <c r="C7925" i="1"/>
  <c r="B7926" i="1" s="1"/>
  <c r="Q7922" i="10" l="1"/>
  <c r="L7922" i="10"/>
  <c r="G7922" i="10"/>
  <c r="B7923" i="10"/>
  <c r="E7922" i="10"/>
  <c r="D7922" i="10"/>
  <c r="C16074" i="10"/>
  <c r="C7926" i="1"/>
  <c r="B7927" i="1" s="1"/>
  <c r="A7923" i="10"/>
  <c r="E7923" i="1"/>
  <c r="G7923" i="1"/>
  <c r="F7923" i="1"/>
  <c r="A7924" i="1"/>
  <c r="D7924" i="1" s="1"/>
  <c r="B7924" i="10" l="1"/>
  <c r="E7923" i="10"/>
  <c r="D7923" i="10"/>
  <c r="Q7923" i="10"/>
  <c r="L7923" i="10"/>
  <c r="G7923" i="10"/>
  <c r="C16075" i="10"/>
  <c r="A7924" i="10"/>
  <c r="F7924" i="1"/>
  <c r="G7924" i="1"/>
  <c r="E7924" i="1"/>
  <c r="A7925" i="1"/>
  <c r="D7925" i="1" s="1"/>
  <c r="C7927" i="1"/>
  <c r="B7928" i="1" s="1"/>
  <c r="Q7924" i="10" l="1"/>
  <c r="L7924" i="10"/>
  <c r="G7924" i="10"/>
  <c r="B7925" i="10"/>
  <c r="E7924" i="10"/>
  <c r="D7924" i="10"/>
  <c r="C16076" i="10"/>
  <c r="C7928" i="1"/>
  <c r="B7929" i="1" s="1"/>
  <c r="G7925" i="1"/>
  <c r="E7925" i="1"/>
  <c r="F7925" i="1"/>
  <c r="A7926" i="1"/>
  <c r="D7926" i="1" s="1"/>
  <c r="A7925" i="10"/>
  <c r="B7926" i="10" l="1"/>
  <c r="E7925" i="10"/>
  <c r="D7925" i="10"/>
  <c r="Q7925" i="10"/>
  <c r="L7925" i="10"/>
  <c r="G7925" i="10"/>
  <c r="C16077" i="10"/>
  <c r="A7926" i="10"/>
  <c r="F7926" i="1"/>
  <c r="E7926" i="1"/>
  <c r="G7926" i="1"/>
  <c r="A7927" i="1"/>
  <c r="D7927" i="1" s="1"/>
  <c r="C7929" i="1"/>
  <c r="B7930" i="1" s="1"/>
  <c r="Q7926" i="10" l="1"/>
  <c r="L7926" i="10"/>
  <c r="G7926" i="10"/>
  <c r="B7927" i="10"/>
  <c r="E7926" i="10"/>
  <c r="D7926" i="10"/>
  <c r="C16078" i="10"/>
  <c r="E7927" i="1"/>
  <c r="G7927" i="1"/>
  <c r="F7927" i="1"/>
  <c r="A7928" i="1"/>
  <c r="D7928" i="1" s="1"/>
  <c r="C7930" i="1"/>
  <c r="B7931" i="1" s="1"/>
  <c r="A7927" i="10"/>
  <c r="B7928" i="10" l="1"/>
  <c r="E7927" i="10"/>
  <c r="D7927" i="10"/>
  <c r="Q7927" i="10"/>
  <c r="L7927" i="10"/>
  <c r="G7927" i="10"/>
  <c r="C16079" i="10"/>
  <c r="C7931" i="1"/>
  <c r="B7932" i="1" s="1"/>
  <c r="F7928" i="1"/>
  <c r="G7928" i="1"/>
  <c r="E7928" i="1"/>
  <c r="A7929" i="1"/>
  <c r="D7929" i="1" s="1"/>
  <c r="A7928" i="10"/>
  <c r="Q7928" i="10" l="1"/>
  <c r="L7928" i="10"/>
  <c r="G7928" i="10"/>
  <c r="B7929" i="10"/>
  <c r="E7928" i="10"/>
  <c r="D7928" i="10"/>
  <c r="C16080" i="10"/>
  <c r="A7929" i="10"/>
  <c r="G7929" i="1"/>
  <c r="E7929" i="1"/>
  <c r="F7929" i="1"/>
  <c r="A7930" i="1"/>
  <c r="D7930" i="1" s="1"/>
  <c r="C7932" i="1"/>
  <c r="B7933" i="1" s="1"/>
  <c r="B7930" i="10" l="1"/>
  <c r="E7929" i="10"/>
  <c r="D7929" i="10"/>
  <c r="Q7929" i="10"/>
  <c r="L7929" i="10"/>
  <c r="G7929" i="10"/>
  <c r="C16081" i="10"/>
  <c r="C7933" i="1"/>
  <c r="B7934" i="1" s="1"/>
  <c r="A7930" i="10"/>
  <c r="F7930" i="1"/>
  <c r="E7930" i="1"/>
  <c r="G7930" i="1"/>
  <c r="A7931" i="1"/>
  <c r="D7931" i="1" s="1"/>
  <c r="Q7930" i="10" l="1"/>
  <c r="L7930" i="10"/>
  <c r="G7930" i="10"/>
  <c r="B7931" i="10"/>
  <c r="E7930" i="10"/>
  <c r="D7930" i="10"/>
  <c r="C16082" i="10"/>
  <c r="A7931" i="10"/>
  <c r="E7931" i="1"/>
  <c r="G7931" i="1"/>
  <c r="F7931" i="1"/>
  <c r="A7932" i="1"/>
  <c r="D7932" i="1" s="1"/>
  <c r="C7934" i="1"/>
  <c r="B7935" i="1" s="1"/>
  <c r="Q7931" i="10" l="1"/>
  <c r="L7931" i="10"/>
  <c r="G7931" i="10"/>
  <c r="B7932" i="10"/>
  <c r="E7931" i="10"/>
  <c r="D7931" i="10"/>
  <c r="C16083" i="10"/>
  <c r="F7932" i="1"/>
  <c r="G7932" i="1"/>
  <c r="E7932" i="1"/>
  <c r="A7933" i="1"/>
  <c r="D7933" i="1" s="1"/>
  <c r="A7932" i="10"/>
  <c r="C7935" i="1"/>
  <c r="B7936" i="1" s="1"/>
  <c r="B7933" i="10" l="1"/>
  <c r="E7932" i="10"/>
  <c r="D7932" i="10"/>
  <c r="Q7932" i="10"/>
  <c r="L7932" i="10"/>
  <c r="G7932" i="10"/>
  <c r="C16084" i="10"/>
  <c r="C7936" i="1"/>
  <c r="B7937" i="1" s="1"/>
  <c r="A7933" i="10"/>
  <c r="G7933" i="1"/>
  <c r="E7933" i="1"/>
  <c r="F7933" i="1"/>
  <c r="A7934" i="1"/>
  <c r="D7934" i="1" s="1"/>
  <c r="Q7933" i="10" l="1"/>
  <c r="L7933" i="10"/>
  <c r="G7933" i="10"/>
  <c r="B7934" i="10"/>
  <c r="E7933" i="10"/>
  <c r="D7933" i="10"/>
  <c r="C16085" i="10"/>
  <c r="A7934" i="10"/>
  <c r="C7937" i="1"/>
  <c r="B7938" i="1" s="1"/>
  <c r="F7934" i="1"/>
  <c r="E7934" i="1"/>
  <c r="G7934" i="1"/>
  <c r="A7935" i="1"/>
  <c r="D7935" i="1" s="1"/>
  <c r="Q7934" i="10" l="1"/>
  <c r="L7934" i="10"/>
  <c r="G7934" i="10"/>
  <c r="B7935" i="10"/>
  <c r="E7934" i="10"/>
  <c r="D7934" i="10"/>
  <c r="C16086" i="10"/>
  <c r="A7935" i="10"/>
  <c r="C7938" i="1"/>
  <c r="B7939" i="1" s="1"/>
  <c r="E7935" i="1"/>
  <c r="G7935" i="1"/>
  <c r="F7935" i="1"/>
  <c r="A7936" i="1"/>
  <c r="D7936" i="1" s="1"/>
  <c r="Q7935" i="10" l="1"/>
  <c r="L7935" i="10"/>
  <c r="G7935" i="10"/>
  <c r="B7936" i="10"/>
  <c r="E7935" i="10"/>
  <c r="D7935" i="10"/>
  <c r="C16087" i="10"/>
  <c r="F7936" i="1"/>
  <c r="G7936" i="1"/>
  <c r="E7936" i="1"/>
  <c r="A7937" i="1"/>
  <c r="D7937" i="1" s="1"/>
  <c r="C7939" i="1"/>
  <c r="B7940" i="1" s="1"/>
  <c r="A7936" i="10"/>
  <c r="Q7936" i="10" l="1"/>
  <c r="L7936" i="10"/>
  <c r="G7936" i="10"/>
  <c r="B7937" i="10"/>
  <c r="E7936" i="10"/>
  <c r="D7936" i="10"/>
  <c r="C16088" i="10"/>
  <c r="A7937" i="10"/>
  <c r="C7940" i="1"/>
  <c r="B7941" i="1" s="1"/>
  <c r="G7937" i="1"/>
  <c r="E7937" i="1"/>
  <c r="F7937" i="1"/>
  <c r="A7938" i="1"/>
  <c r="D7938" i="1" s="1"/>
  <c r="Q7937" i="10" l="1"/>
  <c r="L7937" i="10"/>
  <c r="G7937" i="10"/>
  <c r="B7938" i="10"/>
  <c r="E7937" i="10"/>
  <c r="D7937" i="10"/>
  <c r="C16089" i="10"/>
  <c r="C7941" i="1"/>
  <c r="B7942" i="1" s="1"/>
  <c r="F7938" i="1"/>
  <c r="E7938" i="1"/>
  <c r="G7938" i="1"/>
  <c r="A7939" i="1"/>
  <c r="D7939" i="1" s="1"/>
  <c r="A7938" i="10"/>
  <c r="Q7938" i="10" l="1"/>
  <c r="L7938" i="10"/>
  <c r="G7938" i="10"/>
  <c r="B7939" i="10"/>
  <c r="E7938" i="10"/>
  <c r="D7938" i="10"/>
  <c r="C16090" i="10"/>
  <c r="C7942" i="1"/>
  <c r="B7943" i="1" s="1"/>
  <c r="A7939" i="10"/>
  <c r="E7939" i="1"/>
  <c r="G7939" i="1"/>
  <c r="F7939" i="1"/>
  <c r="A7940" i="1"/>
  <c r="D7940" i="1" s="1"/>
  <c r="Q7939" i="10" l="1"/>
  <c r="L7939" i="10"/>
  <c r="G7939" i="10"/>
  <c r="B7940" i="10"/>
  <c r="E7939" i="10"/>
  <c r="D7939" i="10"/>
  <c r="C16091" i="10"/>
  <c r="F7940" i="1"/>
  <c r="G7940" i="1"/>
  <c r="E7940" i="1"/>
  <c r="A7941" i="1"/>
  <c r="D7941" i="1" s="1"/>
  <c r="A7940" i="10"/>
  <c r="C7943" i="1"/>
  <c r="B7944" i="1" s="1"/>
  <c r="Q7940" i="10" l="1"/>
  <c r="L7940" i="10"/>
  <c r="G7940" i="10"/>
  <c r="B7941" i="10"/>
  <c r="E7940" i="10"/>
  <c r="D7940" i="10"/>
  <c r="C16092" i="10"/>
  <c r="C7944" i="1"/>
  <c r="B7945" i="1" s="1"/>
  <c r="A7941" i="10"/>
  <c r="G7941" i="1"/>
  <c r="E7941" i="1"/>
  <c r="F7941" i="1"/>
  <c r="A7942" i="1"/>
  <c r="D7942" i="1" s="1"/>
  <c r="Q7941" i="10" l="1"/>
  <c r="L7941" i="10"/>
  <c r="G7941" i="10"/>
  <c r="B7942" i="10"/>
  <c r="E7941" i="10"/>
  <c r="D7941" i="10"/>
  <c r="C16093" i="10"/>
  <c r="A7942" i="10"/>
  <c r="F7942" i="1"/>
  <c r="E7942" i="1"/>
  <c r="G7942" i="1"/>
  <c r="A7943" i="1"/>
  <c r="D7943" i="1" s="1"/>
  <c r="C7945" i="1"/>
  <c r="B7946" i="1" s="1"/>
  <c r="Q7942" i="10" l="1"/>
  <c r="L7942" i="10"/>
  <c r="G7942" i="10"/>
  <c r="B7943" i="10"/>
  <c r="E7942" i="10"/>
  <c r="D7942" i="10"/>
  <c r="C16094" i="10"/>
  <c r="E7943" i="1"/>
  <c r="G7943" i="1"/>
  <c r="F7943" i="1"/>
  <c r="A7944" i="1"/>
  <c r="D7944" i="1" s="1"/>
  <c r="C7946" i="1"/>
  <c r="B7947" i="1" s="1"/>
  <c r="A7943" i="10"/>
  <c r="Q7943" i="10" l="1"/>
  <c r="L7943" i="10"/>
  <c r="G7943" i="10"/>
  <c r="B7944" i="10"/>
  <c r="E7943" i="10"/>
  <c r="D7943" i="10"/>
  <c r="C16095" i="10"/>
  <c r="F7944" i="1"/>
  <c r="G7944" i="1"/>
  <c r="E7944" i="1"/>
  <c r="A7945" i="1"/>
  <c r="D7945" i="1" s="1"/>
  <c r="C7947" i="1"/>
  <c r="B7948" i="1" s="1"/>
  <c r="A7944" i="10"/>
  <c r="Q7944" i="10" l="1"/>
  <c r="L7944" i="10"/>
  <c r="G7944" i="10"/>
  <c r="B7945" i="10"/>
  <c r="E7944" i="10"/>
  <c r="D7944" i="10"/>
  <c r="C16096" i="10"/>
  <c r="A7945" i="10"/>
  <c r="G7945" i="1"/>
  <c r="E7945" i="1"/>
  <c r="F7945" i="1"/>
  <c r="A7946" i="1"/>
  <c r="D7946" i="1" s="1"/>
  <c r="C7948" i="1"/>
  <c r="B7949" i="1" s="1"/>
  <c r="Q7945" i="10" l="1"/>
  <c r="L7945" i="10"/>
  <c r="G7945" i="10"/>
  <c r="B7946" i="10"/>
  <c r="E7945" i="10"/>
  <c r="D7945" i="10"/>
  <c r="C16097" i="10"/>
  <c r="C7949" i="1"/>
  <c r="B7950" i="1" s="1"/>
  <c r="A7946" i="10"/>
  <c r="F7946" i="1"/>
  <c r="E7946" i="1"/>
  <c r="G7946" i="1"/>
  <c r="A7947" i="1"/>
  <c r="D7947" i="1" s="1"/>
  <c r="B7947" i="10" l="1"/>
  <c r="E7946" i="10"/>
  <c r="D7946" i="10"/>
  <c r="Q7946" i="10"/>
  <c r="L7946" i="10"/>
  <c r="G7946" i="10"/>
  <c r="C16098" i="10"/>
  <c r="A7947" i="10"/>
  <c r="E7947" i="1"/>
  <c r="G7947" i="1"/>
  <c r="F7947" i="1"/>
  <c r="A7948" i="1"/>
  <c r="D7948" i="1" s="1"/>
  <c r="C7950" i="1"/>
  <c r="B7951" i="1" s="1"/>
  <c r="Q7947" i="10" l="1"/>
  <c r="L7947" i="10"/>
  <c r="G7947" i="10"/>
  <c r="B7948" i="10"/>
  <c r="E7947" i="10"/>
  <c r="D7947" i="10"/>
  <c r="C16099" i="10"/>
  <c r="C7951" i="1"/>
  <c r="B7952" i="1" s="1"/>
  <c r="A7948" i="10"/>
  <c r="F7948" i="1"/>
  <c r="G7948" i="1"/>
  <c r="E7948" i="1"/>
  <c r="A7949" i="1"/>
  <c r="D7949" i="1" s="1"/>
  <c r="Q7948" i="10" l="1"/>
  <c r="L7948" i="10"/>
  <c r="G7948" i="10"/>
  <c r="B7949" i="10"/>
  <c r="E7948" i="10"/>
  <c r="D7948" i="10"/>
  <c r="C16100" i="10"/>
  <c r="C7952" i="1"/>
  <c r="B7953" i="1" s="1"/>
  <c r="G7949" i="1"/>
  <c r="E7949" i="1"/>
  <c r="F7949" i="1"/>
  <c r="A7950" i="1"/>
  <c r="D7950" i="1" s="1"/>
  <c r="A7949" i="10"/>
  <c r="B7950" i="10" l="1"/>
  <c r="E7949" i="10"/>
  <c r="D7949" i="10"/>
  <c r="Q7949" i="10"/>
  <c r="L7949" i="10"/>
  <c r="G7949" i="10"/>
  <c r="C16101" i="10"/>
  <c r="A7950" i="10"/>
  <c r="F7950" i="1"/>
  <c r="E7950" i="1"/>
  <c r="G7950" i="1"/>
  <c r="A7951" i="1"/>
  <c r="D7951" i="1" s="1"/>
  <c r="C7953" i="1"/>
  <c r="B7954" i="1" s="1"/>
  <c r="Q7950" i="10" l="1"/>
  <c r="L7950" i="10"/>
  <c r="G7950" i="10"/>
  <c r="B7951" i="10"/>
  <c r="E7950" i="10"/>
  <c r="D7950" i="10"/>
  <c r="C16102" i="10"/>
  <c r="A7951" i="10"/>
  <c r="C7954" i="1"/>
  <c r="B7955" i="1" s="1"/>
  <c r="E7951" i="1"/>
  <c r="G7951" i="1"/>
  <c r="F7951" i="1"/>
  <c r="A7952" i="1"/>
  <c r="D7952" i="1" s="1"/>
  <c r="Q7951" i="10" l="1"/>
  <c r="L7951" i="10"/>
  <c r="G7951" i="10"/>
  <c r="B7952" i="10"/>
  <c r="E7951" i="10"/>
  <c r="D7951" i="10"/>
  <c r="C16103" i="10"/>
  <c r="F7952" i="1"/>
  <c r="G7952" i="1"/>
  <c r="E7952" i="1"/>
  <c r="A7953" i="1"/>
  <c r="D7953" i="1" s="1"/>
  <c r="A7952" i="10"/>
  <c r="C7955" i="1"/>
  <c r="B7956" i="1" s="1"/>
  <c r="B7953" i="10" l="1"/>
  <c r="E7952" i="10"/>
  <c r="D7952" i="10"/>
  <c r="Q7952" i="10"/>
  <c r="L7952" i="10"/>
  <c r="G7952" i="10"/>
  <c r="C16104" i="10"/>
  <c r="G7953" i="1"/>
  <c r="E7953" i="1"/>
  <c r="F7953" i="1"/>
  <c r="A7954" i="1"/>
  <c r="D7954" i="1" s="1"/>
  <c r="C7956" i="1"/>
  <c r="B7957" i="1" s="1"/>
  <c r="A7953" i="10"/>
  <c r="Q7953" i="10" l="1"/>
  <c r="L7953" i="10"/>
  <c r="G7953" i="10"/>
  <c r="B7954" i="10"/>
  <c r="E7953" i="10"/>
  <c r="D7953" i="10"/>
  <c r="C16105" i="10"/>
  <c r="A7954" i="10"/>
  <c r="F7954" i="1"/>
  <c r="E7954" i="1"/>
  <c r="G7954" i="1"/>
  <c r="A7955" i="1"/>
  <c r="D7955" i="1" s="1"/>
  <c r="C7957" i="1"/>
  <c r="B7958" i="1" s="1"/>
  <c r="Q7954" i="10" l="1"/>
  <c r="L7954" i="10"/>
  <c r="G7954" i="10"/>
  <c r="B7955" i="10"/>
  <c r="E7954" i="10"/>
  <c r="D7954" i="10"/>
  <c r="C16106" i="10"/>
  <c r="C7958" i="1"/>
  <c r="B7959" i="1" s="1"/>
  <c r="E7955" i="1"/>
  <c r="G7955" i="1"/>
  <c r="F7955" i="1"/>
  <c r="A7956" i="1"/>
  <c r="D7956" i="1" s="1"/>
  <c r="A7955" i="10"/>
  <c r="Q7955" i="10" l="1"/>
  <c r="L7955" i="10"/>
  <c r="G7955" i="10"/>
  <c r="B7956" i="10"/>
  <c r="E7955" i="10"/>
  <c r="D7955" i="10"/>
  <c r="C16107" i="10"/>
  <c r="A7956" i="10"/>
  <c r="F7956" i="1"/>
  <c r="G7956" i="1"/>
  <c r="E7956" i="1"/>
  <c r="A7957" i="1"/>
  <c r="D7957" i="1" s="1"/>
  <c r="C7959" i="1"/>
  <c r="B7960" i="1" s="1"/>
  <c r="Q7956" i="10" l="1"/>
  <c r="L7956" i="10"/>
  <c r="G7956" i="10"/>
  <c r="B7957" i="10"/>
  <c r="E7956" i="10"/>
  <c r="D7956" i="10"/>
  <c r="C16108" i="10"/>
  <c r="G7957" i="1"/>
  <c r="E7957" i="1"/>
  <c r="F7957" i="1"/>
  <c r="A7958" i="1"/>
  <c r="D7958" i="1" s="1"/>
  <c r="C7960" i="1"/>
  <c r="B7961" i="1" s="1"/>
  <c r="A7957" i="10"/>
  <c r="Q7957" i="10" l="1"/>
  <c r="L7957" i="10"/>
  <c r="G7957" i="10"/>
  <c r="B7958" i="10"/>
  <c r="E7957" i="10"/>
  <c r="D7957" i="10"/>
  <c r="C16109" i="10"/>
  <c r="A7958" i="10"/>
  <c r="C7961" i="1"/>
  <c r="B7962" i="1" s="1"/>
  <c r="F7958" i="1"/>
  <c r="E7958" i="1"/>
  <c r="G7958" i="1"/>
  <c r="A7959" i="1"/>
  <c r="D7959" i="1" s="1"/>
  <c r="B7959" i="10" l="1"/>
  <c r="E7958" i="10"/>
  <c r="D7958" i="10"/>
  <c r="Q7958" i="10"/>
  <c r="L7958" i="10"/>
  <c r="G7958" i="10"/>
  <c r="C16110" i="10"/>
  <c r="E7959" i="1"/>
  <c r="G7959" i="1"/>
  <c r="F7959" i="1"/>
  <c r="A7960" i="1"/>
  <c r="D7960" i="1" s="1"/>
  <c r="C7962" i="1"/>
  <c r="B7963" i="1" s="1"/>
  <c r="A7959" i="10"/>
  <c r="Q7959" i="10" l="1"/>
  <c r="L7959" i="10"/>
  <c r="G7959" i="10"/>
  <c r="B7960" i="10"/>
  <c r="E7959" i="10"/>
  <c r="D7959" i="10"/>
  <c r="C16111" i="10"/>
  <c r="C7963" i="1"/>
  <c r="B7964" i="1" s="1"/>
  <c r="A7960" i="10"/>
  <c r="F7960" i="1"/>
  <c r="G7960" i="1"/>
  <c r="E7960" i="1"/>
  <c r="A7961" i="1"/>
  <c r="D7961" i="1" s="1"/>
  <c r="B7961" i="10" l="1"/>
  <c r="E7960" i="10"/>
  <c r="D7960" i="10"/>
  <c r="Q7960" i="10"/>
  <c r="L7960" i="10"/>
  <c r="G7960" i="10"/>
  <c r="C16112" i="10"/>
  <c r="G7961" i="1"/>
  <c r="E7961" i="1"/>
  <c r="F7961" i="1"/>
  <c r="A7962" i="1"/>
  <c r="D7962" i="1" s="1"/>
  <c r="A7961" i="10"/>
  <c r="C7964" i="1"/>
  <c r="B7965" i="1" s="1"/>
  <c r="Q7961" i="10" l="1"/>
  <c r="L7961" i="10"/>
  <c r="G7961" i="10"/>
  <c r="B7962" i="10"/>
  <c r="E7961" i="10"/>
  <c r="D7961" i="10"/>
  <c r="C16113" i="10"/>
  <c r="C7965" i="1"/>
  <c r="B7966" i="1" s="1"/>
  <c r="A7962" i="10"/>
  <c r="F7962" i="1"/>
  <c r="E7962" i="1"/>
  <c r="G7962" i="1"/>
  <c r="A7963" i="1"/>
  <c r="D7963" i="1" s="1"/>
  <c r="B7963" i="10" l="1"/>
  <c r="E7962" i="10"/>
  <c r="D7962" i="10"/>
  <c r="Q7962" i="10"/>
  <c r="L7962" i="10"/>
  <c r="G7962" i="10"/>
  <c r="C16114" i="10"/>
  <c r="E7963" i="1"/>
  <c r="G7963" i="1"/>
  <c r="F7963" i="1"/>
  <c r="A7964" i="1"/>
  <c r="D7964" i="1" s="1"/>
  <c r="A7963" i="10"/>
  <c r="C7966" i="1"/>
  <c r="B7967" i="1" s="1"/>
  <c r="Q7963" i="10" l="1"/>
  <c r="L7963" i="10"/>
  <c r="G7963" i="10"/>
  <c r="B7964" i="10"/>
  <c r="E7963" i="10"/>
  <c r="D7963" i="10"/>
  <c r="C16115" i="10"/>
  <c r="C7967" i="1"/>
  <c r="B7968" i="1" s="1"/>
  <c r="A7964" i="10"/>
  <c r="F7964" i="1"/>
  <c r="G7964" i="1"/>
  <c r="E7964" i="1"/>
  <c r="A7965" i="1"/>
  <c r="D7965" i="1" s="1"/>
  <c r="B7965" i="10" l="1"/>
  <c r="E7964" i="10"/>
  <c r="D7964" i="10"/>
  <c r="Q7964" i="10"/>
  <c r="L7964" i="10"/>
  <c r="G7964" i="10"/>
  <c r="C16116" i="10"/>
  <c r="C7968" i="1"/>
  <c r="B7969" i="1" s="1"/>
  <c r="G7965" i="1"/>
  <c r="E7965" i="1"/>
  <c r="F7965" i="1"/>
  <c r="A7966" i="1"/>
  <c r="D7966" i="1" s="1"/>
  <c r="A7965" i="10"/>
  <c r="Q7965" i="10" l="1"/>
  <c r="L7965" i="10"/>
  <c r="G7965" i="10"/>
  <c r="B7966" i="10"/>
  <c r="E7965" i="10"/>
  <c r="D7965" i="10"/>
  <c r="C16117" i="10"/>
  <c r="F7966" i="1"/>
  <c r="E7966" i="1"/>
  <c r="G7966" i="1"/>
  <c r="A7967" i="1"/>
  <c r="D7967" i="1" s="1"/>
  <c r="A7966" i="10"/>
  <c r="C7969" i="1"/>
  <c r="B7970" i="1" s="1"/>
  <c r="B7967" i="10" l="1"/>
  <c r="E7966" i="10"/>
  <c r="D7966" i="10"/>
  <c r="Q7966" i="10"/>
  <c r="L7966" i="10"/>
  <c r="G7966" i="10"/>
  <c r="C16118" i="10"/>
  <c r="C7970" i="1"/>
  <c r="B7971" i="1" s="1"/>
  <c r="A7967" i="10"/>
  <c r="E7967" i="1"/>
  <c r="G7967" i="1"/>
  <c r="F7967" i="1"/>
  <c r="A7968" i="1"/>
  <c r="D7968" i="1" s="1"/>
  <c r="Q7967" i="10" l="1"/>
  <c r="L7967" i="10"/>
  <c r="G7967" i="10"/>
  <c r="B7968" i="10"/>
  <c r="E7967" i="10"/>
  <c r="D7967" i="10"/>
  <c r="C16119" i="10"/>
  <c r="A7968" i="10"/>
  <c r="F7968" i="1"/>
  <c r="G7968" i="1"/>
  <c r="E7968" i="1"/>
  <c r="A7969" i="1"/>
  <c r="D7969" i="1" s="1"/>
  <c r="C7971" i="1"/>
  <c r="B7972" i="1" s="1"/>
  <c r="Q7968" i="10" l="1"/>
  <c r="L7968" i="10"/>
  <c r="G7968" i="10"/>
  <c r="B7969" i="10"/>
  <c r="E7968" i="10"/>
  <c r="D7968" i="10"/>
  <c r="C16120" i="10"/>
  <c r="C7972" i="1"/>
  <c r="B7973" i="1" s="1"/>
  <c r="G7969" i="1"/>
  <c r="E7969" i="1"/>
  <c r="F7969" i="1"/>
  <c r="A7970" i="1"/>
  <c r="D7970" i="1" s="1"/>
  <c r="A7969" i="10"/>
  <c r="B7970" i="10" l="1"/>
  <c r="E7969" i="10"/>
  <c r="D7969" i="10"/>
  <c r="Q7969" i="10"/>
  <c r="L7969" i="10"/>
  <c r="G7969" i="10"/>
  <c r="C16121" i="10"/>
  <c r="F7970" i="1"/>
  <c r="E7970" i="1"/>
  <c r="G7970" i="1"/>
  <c r="A7971" i="1"/>
  <c r="D7971" i="1" s="1"/>
  <c r="A7970" i="10"/>
  <c r="C7973" i="1"/>
  <c r="B7974" i="1" s="1"/>
  <c r="Q7970" i="10" l="1"/>
  <c r="L7970" i="10"/>
  <c r="G7970" i="10"/>
  <c r="B7971" i="10"/>
  <c r="E7970" i="10"/>
  <c r="D7970" i="10"/>
  <c r="C16122" i="10"/>
  <c r="A7971" i="10"/>
  <c r="C7974" i="1"/>
  <c r="B7975" i="1" s="1"/>
  <c r="E7971" i="1"/>
  <c r="G7971" i="1"/>
  <c r="F7971" i="1"/>
  <c r="A7972" i="1"/>
  <c r="D7972" i="1" s="1"/>
  <c r="Q7971" i="10" l="1"/>
  <c r="L7971" i="10"/>
  <c r="G7971" i="10"/>
  <c r="B7972" i="10"/>
  <c r="E7971" i="10"/>
  <c r="D7971" i="10"/>
  <c r="C16123" i="10"/>
  <c r="F7972" i="1"/>
  <c r="G7972" i="1"/>
  <c r="E7972" i="1"/>
  <c r="A7973" i="1"/>
  <c r="D7973" i="1" s="1"/>
  <c r="C7975" i="1"/>
  <c r="B7976" i="1" s="1"/>
  <c r="A7972" i="10"/>
  <c r="Q7972" i="10" l="1"/>
  <c r="L7972" i="10"/>
  <c r="G7972" i="10"/>
  <c r="B7973" i="10"/>
  <c r="E7972" i="10"/>
  <c r="D7972" i="10"/>
  <c r="C16124" i="10"/>
  <c r="C7976" i="1"/>
  <c r="B7977" i="1" s="1"/>
  <c r="G7973" i="1"/>
  <c r="E7973" i="1"/>
  <c r="F7973" i="1"/>
  <c r="A7974" i="1"/>
  <c r="D7974" i="1" s="1"/>
  <c r="A7973" i="10"/>
  <c r="Q7973" i="10" l="1"/>
  <c r="L7973" i="10"/>
  <c r="G7973" i="10"/>
  <c r="B7974" i="10"/>
  <c r="E7973" i="10"/>
  <c r="D7973" i="10"/>
  <c r="C16125" i="10"/>
  <c r="A7974" i="10"/>
  <c r="F7974" i="1"/>
  <c r="E7974" i="1"/>
  <c r="G7974" i="1"/>
  <c r="A7975" i="1"/>
  <c r="D7975" i="1" s="1"/>
  <c r="C7977" i="1"/>
  <c r="B7978" i="1" s="1"/>
  <c r="Q7974" i="10" l="1"/>
  <c r="L7974" i="10"/>
  <c r="G7974" i="10"/>
  <c r="B7975" i="10"/>
  <c r="E7974" i="10"/>
  <c r="D7974" i="10"/>
  <c r="C16126" i="10"/>
  <c r="C7978" i="1"/>
  <c r="B7979" i="1" s="1"/>
  <c r="A7975" i="10"/>
  <c r="E7975" i="1"/>
  <c r="G7975" i="1"/>
  <c r="F7975" i="1"/>
  <c r="A7976" i="1"/>
  <c r="D7976" i="1" s="1"/>
  <c r="Q7975" i="10" l="1"/>
  <c r="L7975" i="10"/>
  <c r="G7975" i="10"/>
  <c r="B7976" i="10"/>
  <c r="E7975" i="10"/>
  <c r="D7975" i="10"/>
  <c r="C16127" i="10"/>
  <c r="C7979" i="1"/>
  <c r="B7980" i="1" s="1"/>
  <c r="F7976" i="1"/>
  <c r="G7976" i="1"/>
  <c r="E7976" i="1"/>
  <c r="A7977" i="1"/>
  <c r="D7977" i="1" s="1"/>
  <c r="A7976" i="10"/>
  <c r="B7977" i="10" l="1"/>
  <c r="E7976" i="10"/>
  <c r="D7976" i="10"/>
  <c r="Q7976" i="10"/>
  <c r="L7976" i="10"/>
  <c r="G7976" i="10"/>
  <c r="C16128" i="10"/>
  <c r="G7977" i="1"/>
  <c r="E7977" i="1"/>
  <c r="F7977" i="1"/>
  <c r="A7978" i="1"/>
  <c r="D7978" i="1" s="1"/>
  <c r="A7977" i="10"/>
  <c r="C7980" i="1"/>
  <c r="B7981" i="1" s="1"/>
  <c r="Q7977" i="10" l="1"/>
  <c r="L7977" i="10"/>
  <c r="G7977" i="10"/>
  <c r="B7978" i="10"/>
  <c r="E7977" i="10"/>
  <c r="D7977" i="10"/>
  <c r="C16129" i="10"/>
  <c r="C7981" i="1"/>
  <c r="B7982" i="1" s="1"/>
  <c r="A7978" i="10"/>
  <c r="F7978" i="1"/>
  <c r="E7978" i="1"/>
  <c r="G7978" i="1"/>
  <c r="A7979" i="1"/>
  <c r="D7979" i="1" s="1"/>
  <c r="B7979" i="10" l="1"/>
  <c r="E7978" i="10"/>
  <c r="D7978" i="10"/>
  <c r="Q7978" i="10"/>
  <c r="L7978" i="10"/>
  <c r="G7978" i="10"/>
  <c r="C16130" i="10"/>
  <c r="A7979" i="10"/>
  <c r="E7979" i="1"/>
  <c r="G7979" i="1"/>
  <c r="F7979" i="1"/>
  <c r="A7980" i="1"/>
  <c r="D7980" i="1" s="1"/>
  <c r="C7982" i="1"/>
  <c r="B7983" i="1" s="1"/>
  <c r="Q7979" i="10" l="1"/>
  <c r="L7979" i="10"/>
  <c r="G7979" i="10"/>
  <c r="B7980" i="10"/>
  <c r="E7979" i="10"/>
  <c r="D7979" i="10"/>
  <c r="C16131" i="10"/>
  <c r="F7980" i="1"/>
  <c r="G7980" i="1"/>
  <c r="E7980" i="1"/>
  <c r="A7981" i="1"/>
  <c r="D7981" i="1" s="1"/>
  <c r="C7983" i="1"/>
  <c r="B7984" i="1" s="1"/>
  <c r="A7980" i="10"/>
  <c r="Q7980" i="10" l="1"/>
  <c r="L7980" i="10"/>
  <c r="G7980" i="10"/>
  <c r="B7981" i="10"/>
  <c r="E7980" i="10"/>
  <c r="D7980" i="10"/>
  <c r="C16132" i="10"/>
  <c r="C7984" i="1"/>
  <c r="B7985" i="1" s="1"/>
  <c r="G7981" i="1"/>
  <c r="E7981" i="1"/>
  <c r="F7981" i="1"/>
  <c r="A7982" i="1"/>
  <c r="D7982" i="1" s="1"/>
  <c r="A7981" i="10"/>
  <c r="Q7981" i="10" l="1"/>
  <c r="L7981" i="10"/>
  <c r="G7981" i="10"/>
  <c r="B7982" i="10"/>
  <c r="E7981" i="10"/>
  <c r="D7981" i="10"/>
  <c r="C16133" i="10"/>
  <c r="A7982" i="10"/>
  <c r="F7982" i="1"/>
  <c r="E7982" i="1"/>
  <c r="G7982" i="1"/>
  <c r="A7983" i="1"/>
  <c r="D7983" i="1" s="1"/>
  <c r="C7985" i="1"/>
  <c r="B7986" i="1" s="1"/>
  <c r="B7983" i="10" l="1"/>
  <c r="E7982" i="10"/>
  <c r="D7982" i="10"/>
  <c r="Q7982" i="10"/>
  <c r="L7982" i="10"/>
  <c r="G7982" i="10"/>
  <c r="C16134" i="10"/>
  <c r="C7986" i="1"/>
  <c r="B7987" i="1" s="1"/>
  <c r="A7983" i="10"/>
  <c r="E7983" i="1"/>
  <c r="G7983" i="1"/>
  <c r="F7983" i="1"/>
  <c r="A7984" i="1"/>
  <c r="D7984" i="1" s="1"/>
  <c r="Q7983" i="10" l="1"/>
  <c r="L7983" i="10"/>
  <c r="G7983" i="10"/>
  <c r="B7984" i="10"/>
  <c r="E7983" i="10"/>
  <c r="D7983" i="10"/>
  <c r="C16135" i="10"/>
  <c r="F7984" i="1"/>
  <c r="G7984" i="1"/>
  <c r="E7984" i="1"/>
  <c r="A7985" i="1"/>
  <c r="D7985" i="1" s="1"/>
  <c r="C7987" i="1"/>
  <c r="B7988" i="1" s="1"/>
  <c r="A7984" i="10"/>
  <c r="Q7984" i="10" l="1"/>
  <c r="L7984" i="10"/>
  <c r="G7984" i="10"/>
  <c r="B7985" i="10"/>
  <c r="E7984" i="10"/>
  <c r="D7984" i="10"/>
  <c r="C16136" i="10"/>
  <c r="A7985" i="10"/>
  <c r="C7988" i="1"/>
  <c r="B7989" i="1" s="1"/>
  <c r="G7985" i="1"/>
  <c r="E7985" i="1"/>
  <c r="F7985" i="1"/>
  <c r="A7986" i="1"/>
  <c r="D7986" i="1" s="1"/>
  <c r="B7986" i="10" l="1"/>
  <c r="E7985" i="10"/>
  <c r="D7985" i="10"/>
  <c r="Q7985" i="10"/>
  <c r="L7985" i="10"/>
  <c r="G7985" i="10"/>
  <c r="C16137" i="10"/>
  <c r="F7986" i="1"/>
  <c r="E7986" i="1"/>
  <c r="G7986" i="1"/>
  <c r="A7987" i="1"/>
  <c r="D7987" i="1" s="1"/>
  <c r="C7989" i="1"/>
  <c r="B7990" i="1" s="1"/>
  <c r="A7986" i="10"/>
  <c r="Q7986" i="10" l="1"/>
  <c r="L7986" i="10"/>
  <c r="G7986" i="10"/>
  <c r="B7987" i="10"/>
  <c r="E7986" i="10"/>
  <c r="D7986" i="10"/>
  <c r="C16138" i="10"/>
  <c r="C7990" i="1"/>
  <c r="B7991" i="1" s="1"/>
  <c r="E7987" i="1"/>
  <c r="G7987" i="1"/>
  <c r="F7987" i="1"/>
  <c r="A7988" i="1"/>
  <c r="D7988" i="1" s="1"/>
  <c r="A7987" i="10"/>
  <c r="Q7987" i="10" l="1"/>
  <c r="L7987" i="10"/>
  <c r="G7987" i="10"/>
  <c r="B7988" i="10"/>
  <c r="E7987" i="10"/>
  <c r="D7987" i="10"/>
  <c r="C16139" i="10"/>
  <c r="A7988" i="10"/>
  <c r="F7988" i="1"/>
  <c r="G7988" i="1"/>
  <c r="E7988" i="1"/>
  <c r="A7989" i="1"/>
  <c r="D7989" i="1" s="1"/>
  <c r="C7991" i="1"/>
  <c r="B7992" i="1" s="1"/>
  <c r="Q7988" i="10" l="1"/>
  <c r="L7988" i="10"/>
  <c r="G7988" i="10"/>
  <c r="B7989" i="10"/>
  <c r="E7988" i="10"/>
  <c r="D7988" i="10"/>
  <c r="C16140" i="10"/>
  <c r="G7989" i="1"/>
  <c r="E7989" i="1"/>
  <c r="F7989" i="1"/>
  <c r="A7990" i="1"/>
  <c r="D7990" i="1" s="1"/>
  <c r="C7992" i="1"/>
  <c r="B7993" i="1" s="1"/>
  <c r="A7989" i="10"/>
  <c r="Q7989" i="10" l="1"/>
  <c r="L7989" i="10"/>
  <c r="G7989" i="10"/>
  <c r="B7990" i="10"/>
  <c r="E7989" i="10"/>
  <c r="D7989" i="10"/>
  <c r="C16141" i="10"/>
  <c r="F7990" i="1"/>
  <c r="E7990" i="1"/>
  <c r="G7990" i="1"/>
  <c r="A7991" i="1"/>
  <c r="D7991" i="1" s="1"/>
  <c r="C7993" i="1"/>
  <c r="B7994" i="1" s="1"/>
  <c r="A7990" i="10"/>
  <c r="Q7990" i="10" l="1"/>
  <c r="L7990" i="10"/>
  <c r="G7990" i="10"/>
  <c r="B7991" i="10"/>
  <c r="E7990" i="10"/>
  <c r="D7990" i="10"/>
  <c r="C16142" i="10"/>
  <c r="E7991" i="1"/>
  <c r="G7991" i="1"/>
  <c r="F7991" i="1"/>
  <c r="A7992" i="1"/>
  <c r="D7992" i="1" s="1"/>
  <c r="A7991" i="10"/>
  <c r="C7994" i="1"/>
  <c r="B7995" i="1" s="1"/>
  <c r="Q7991" i="10" l="1"/>
  <c r="L7991" i="10"/>
  <c r="G7991" i="10"/>
  <c r="B7992" i="10"/>
  <c r="E7991" i="10"/>
  <c r="D7991" i="10"/>
  <c r="C16143" i="10"/>
  <c r="A7992" i="10"/>
  <c r="C7995" i="1"/>
  <c r="B7996" i="1" s="1"/>
  <c r="F7992" i="1"/>
  <c r="G7992" i="1"/>
  <c r="E7992" i="1"/>
  <c r="A7993" i="1"/>
  <c r="D7993" i="1" s="1"/>
  <c r="Q7992" i="10" l="1"/>
  <c r="L7992" i="10"/>
  <c r="G7992" i="10"/>
  <c r="B7993" i="10"/>
  <c r="E7992" i="10"/>
  <c r="D7992" i="10"/>
  <c r="C16144" i="10"/>
  <c r="G7993" i="1"/>
  <c r="E7993" i="1"/>
  <c r="F7993" i="1"/>
  <c r="A7994" i="1"/>
  <c r="D7994" i="1" s="1"/>
  <c r="C7996" i="1"/>
  <c r="B7997" i="1" s="1"/>
  <c r="A7993" i="10"/>
  <c r="Q7993" i="10" l="1"/>
  <c r="L7993" i="10"/>
  <c r="G7993" i="10"/>
  <c r="B7994" i="10"/>
  <c r="E7993" i="10"/>
  <c r="D7993" i="10"/>
  <c r="C16145" i="10"/>
  <c r="A7994" i="10"/>
  <c r="C7997" i="1"/>
  <c r="B7998" i="1" s="1"/>
  <c r="F7994" i="1"/>
  <c r="E7994" i="1"/>
  <c r="G7994" i="1"/>
  <c r="A7995" i="1"/>
  <c r="D7995" i="1" s="1"/>
  <c r="Q7994" i="10" l="1"/>
  <c r="L7994" i="10"/>
  <c r="G7994" i="10"/>
  <c r="B7995" i="10"/>
  <c r="E7994" i="10"/>
  <c r="D7994" i="10"/>
  <c r="C16146" i="10"/>
  <c r="C7998" i="1"/>
  <c r="B7999" i="1" s="1"/>
  <c r="E7995" i="1"/>
  <c r="G7995" i="1"/>
  <c r="F7995" i="1"/>
  <c r="A7996" i="1"/>
  <c r="D7996" i="1" s="1"/>
  <c r="A7995" i="10"/>
  <c r="Q7995" i="10" l="1"/>
  <c r="L7995" i="10"/>
  <c r="G7995" i="10"/>
  <c r="B7996" i="10"/>
  <c r="E7995" i="10"/>
  <c r="D7995" i="10"/>
  <c r="C16147" i="10"/>
  <c r="A7996" i="10"/>
  <c r="C7999" i="1"/>
  <c r="B8000" i="1" s="1"/>
  <c r="F7996" i="1"/>
  <c r="G7996" i="1"/>
  <c r="E7996" i="1"/>
  <c r="A7997" i="1"/>
  <c r="D7997" i="1" s="1"/>
  <c r="Q7996" i="10" l="1"/>
  <c r="L7996" i="10"/>
  <c r="G7996" i="10"/>
  <c r="B7997" i="10"/>
  <c r="E7996" i="10"/>
  <c r="D7996" i="10"/>
  <c r="C16148" i="10"/>
  <c r="C8000" i="1"/>
  <c r="B8001" i="1" s="1"/>
  <c r="A7997" i="10"/>
  <c r="G7997" i="1"/>
  <c r="E7997" i="1"/>
  <c r="F7997" i="1"/>
  <c r="A7998" i="1"/>
  <c r="D7998" i="1" s="1"/>
  <c r="Q7997" i="10" l="1"/>
  <c r="L7997" i="10"/>
  <c r="G7997" i="10"/>
  <c r="B7998" i="10"/>
  <c r="E7997" i="10"/>
  <c r="D7997" i="10"/>
  <c r="C16149" i="10"/>
  <c r="F7998" i="1"/>
  <c r="E7998" i="1"/>
  <c r="G7998" i="1"/>
  <c r="A7999" i="1"/>
  <c r="D7999" i="1" s="1"/>
  <c r="A7998" i="10"/>
  <c r="C8001" i="1"/>
  <c r="B8002" i="1" s="1"/>
  <c r="B7999" i="10" l="1"/>
  <c r="E7998" i="10"/>
  <c r="D7998" i="10"/>
  <c r="Q7998" i="10"/>
  <c r="L7998" i="10"/>
  <c r="G7998" i="10"/>
  <c r="C16150" i="10"/>
  <c r="C8002" i="1"/>
  <c r="B8003" i="1" s="1"/>
  <c r="A7999" i="10"/>
  <c r="E7999" i="1"/>
  <c r="G7999" i="1"/>
  <c r="F7999" i="1"/>
  <c r="A8000" i="1"/>
  <c r="D8000" i="1" s="1"/>
  <c r="Q7999" i="10" l="1"/>
  <c r="L7999" i="10"/>
  <c r="G7999" i="10"/>
  <c r="B8000" i="10"/>
  <c r="E7999" i="10"/>
  <c r="D7999" i="10"/>
  <c r="C16151" i="10"/>
  <c r="A8000" i="10"/>
  <c r="F8000" i="1"/>
  <c r="G8000" i="1"/>
  <c r="E8000" i="1"/>
  <c r="A8001" i="1"/>
  <c r="D8001" i="1" s="1"/>
  <c r="C8003" i="1"/>
  <c r="B8004" i="1" s="1"/>
  <c r="Q8000" i="10" l="1"/>
  <c r="L8000" i="10"/>
  <c r="G8000" i="10"/>
  <c r="B8001" i="10"/>
  <c r="E8000" i="10"/>
  <c r="D8000" i="10"/>
  <c r="C16152" i="10"/>
  <c r="A8001" i="10"/>
  <c r="C8004" i="1"/>
  <c r="B8005" i="1" s="1"/>
  <c r="G8001" i="1"/>
  <c r="E8001" i="1"/>
  <c r="F8001" i="1"/>
  <c r="A8002" i="1"/>
  <c r="D8002" i="1" s="1"/>
  <c r="B8002" i="10" l="1"/>
  <c r="E8001" i="10"/>
  <c r="D8001" i="10"/>
  <c r="Q8001" i="10"/>
  <c r="L8001" i="10"/>
  <c r="G8001" i="10"/>
  <c r="C16153" i="10"/>
  <c r="F8002" i="1"/>
  <c r="E8002" i="1"/>
  <c r="G8002" i="1"/>
  <c r="A8003" i="1"/>
  <c r="D8003" i="1" s="1"/>
  <c r="C8005" i="1"/>
  <c r="B8006" i="1" s="1"/>
  <c r="A8002" i="10"/>
  <c r="Q8002" i="10" l="1"/>
  <c r="L8002" i="10"/>
  <c r="G8002" i="10"/>
  <c r="B8003" i="10"/>
  <c r="E8002" i="10"/>
  <c r="D8002" i="10"/>
  <c r="C16154" i="10"/>
  <c r="C8006" i="1"/>
  <c r="B8007" i="1" s="1"/>
  <c r="A8003" i="10"/>
  <c r="E8003" i="1"/>
  <c r="G8003" i="1"/>
  <c r="F8003" i="1"/>
  <c r="A8004" i="1"/>
  <c r="D8004" i="1" s="1"/>
  <c r="B8004" i="10" l="1"/>
  <c r="E8003" i="10"/>
  <c r="D8003" i="10"/>
  <c r="Q8003" i="10"/>
  <c r="L8003" i="10"/>
  <c r="G8003" i="10"/>
  <c r="C16155" i="10"/>
  <c r="A8004" i="10"/>
  <c r="F8004" i="1"/>
  <c r="G8004" i="1"/>
  <c r="E8004" i="1"/>
  <c r="A8005" i="1"/>
  <c r="D8005" i="1" s="1"/>
  <c r="C8007" i="1"/>
  <c r="B8008" i="1" s="1"/>
  <c r="Q8004" i="10" l="1"/>
  <c r="L8004" i="10"/>
  <c r="G8004" i="10"/>
  <c r="B8005" i="10"/>
  <c r="E8004" i="10"/>
  <c r="D8004" i="10"/>
  <c r="C16156" i="10"/>
  <c r="C8008" i="1"/>
  <c r="B8009" i="1" s="1"/>
  <c r="G8005" i="1"/>
  <c r="E8005" i="1"/>
  <c r="F8005" i="1"/>
  <c r="A8006" i="1"/>
  <c r="D8006" i="1" s="1"/>
  <c r="A8005" i="10"/>
  <c r="Q8005" i="10" l="1"/>
  <c r="L8005" i="10"/>
  <c r="G8005" i="10"/>
  <c r="B8006" i="10"/>
  <c r="E8005" i="10"/>
  <c r="D8005" i="10"/>
  <c r="C16157" i="10"/>
  <c r="A8006" i="10"/>
  <c r="F8006" i="1"/>
  <c r="E8006" i="1"/>
  <c r="G8006" i="1"/>
  <c r="A8007" i="1"/>
  <c r="D8007" i="1" s="1"/>
  <c r="C8009" i="1"/>
  <c r="B8010" i="1" s="1"/>
  <c r="Q8006" i="10" l="1"/>
  <c r="L8006" i="10"/>
  <c r="G8006" i="10"/>
  <c r="B8007" i="10"/>
  <c r="E8006" i="10"/>
  <c r="D8006" i="10"/>
  <c r="C16158" i="10"/>
  <c r="E8007" i="1"/>
  <c r="G8007" i="1"/>
  <c r="F8007" i="1"/>
  <c r="A8008" i="1"/>
  <c r="D8008" i="1" s="1"/>
  <c r="C8010" i="1"/>
  <c r="B8011" i="1" s="1"/>
  <c r="A8007" i="10"/>
  <c r="Q8007" i="10" l="1"/>
  <c r="L8007" i="10"/>
  <c r="G8007" i="10"/>
  <c r="B8008" i="10"/>
  <c r="E8007" i="10"/>
  <c r="D8007" i="10"/>
  <c r="C16159" i="10"/>
  <c r="C8011" i="1"/>
  <c r="B8012" i="1" s="1"/>
  <c r="A8008" i="10"/>
  <c r="F8008" i="1"/>
  <c r="G8008" i="1"/>
  <c r="E8008" i="1"/>
  <c r="A8009" i="1"/>
  <c r="D8009" i="1" s="1"/>
  <c r="B8009" i="10" l="1"/>
  <c r="E8008" i="10"/>
  <c r="D8008" i="10"/>
  <c r="Q8008" i="10"/>
  <c r="L8008" i="10"/>
  <c r="G8008" i="10"/>
  <c r="C16160" i="10"/>
  <c r="A8009" i="10"/>
  <c r="G8009" i="1"/>
  <c r="E8009" i="1"/>
  <c r="F8009" i="1"/>
  <c r="A8010" i="1"/>
  <c r="D8010" i="1" s="1"/>
  <c r="C8012" i="1"/>
  <c r="B8013" i="1" s="1"/>
  <c r="Q8009" i="10" l="1"/>
  <c r="L8009" i="10"/>
  <c r="G8009" i="10"/>
  <c r="B8010" i="10"/>
  <c r="E8009" i="10"/>
  <c r="D8009" i="10"/>
  <c r="C16161" i="10"/>
  <c r="A8010" i="10"/>
  <c r="C8013" i="1"/>
  <c r="B8014" i="1" s="1"/>
  <c r="F8010" i="1"/>
  <c r="E8010" i="1"/>
  <c r="G8010" i="1"/>
  <c r="A8011" i="1"/>
  <c r="D8011" i="1" s="1"/>
  <c r="Q8010" i="10" l="1"/>
  <c r="L8010" i="10"/>
  <c r="G8010" i="10"/>
  <c r="B8011" i="10"/>
  <c r="E8010" i="10"/>
  <c r="D8010" i="10"/>
  <c r="C16162" i="10"/>
  <c r="E8011" i="1"/>
  <c r="G8011" i="1"/>
  <c r="F8011" i="1"/>
  <c r="A8012" i="1"/>
  <c r="D8012" i="1" s="1"/>
  <c r="A8011" i="10"/>
  <c r="C8014" i="1"/>
  <c r="B8015" i="1" s="1"/>
  <c r="Q8011" i="10" l="1"/>
  <c r="L8011" i="10"/>
  <c r="G8011" i="10"/>
  <c r="B8012" i="10"/>
  <c r="E8011" i="10"/>
  <c r="D8011" i="10"/>
  <c r="C16163" i="10"/>
  <c r="C8015" i="1"/>
  <c r="B8016" i="1" s="1"/>
  <c r="A8012" i="10"/>
  <c r="F8012" i="1"/>
  <c r="G8012" i="1"/>
  <c r="E8012" i="1"/>
  <c r="A8013" i="1"/>
  <c r="D8013" i="1" s="1"/>
  <c r="Q8012" i="10" l="1"/>
  <c r="L8012" i="10"/>
  <c r="G8012" i="10"/>
  <c r="B8013" i="10"/>
  <c r="E8012" i="10"/>
  <c r="D8012" i="10"/>
  <c r="C16164" i="10"/>
  <c r="G8013" i="1"/>
  <c r="E8013" i="1"/>
  <c r="F8013" i="1"/>
  <c r="A8014" i="1"/>
  <c r="D8014" i="1" s="1"/>
  <c r="A8013" i="10"/>
  <c r="C8016" i="1"/>
  <c r="B8017" i="1" s="1"/>
  <c r="B8014" i="10" l="1"/>
  <c r="E8013" i="10"/>
  <c r="D8013" i="10"/>
  <c r="Q8013" i="10"/>
  <c r="L8013" i="10"/>
  <c r="G8013" i="10"/>
  <c r="C16165" i="10"/>
  <c r="C8017" i="1"/>
  <c r="B8018" i="1" s="1"/>
  <c r="F8014" i="1"/>
  <c r="E8014" i="1"/>
  <c r="G8014" i="1"/>
  <c r="A8015" i="1"/>
  <c r="D8015" i="1" s="1"/>
  <c r="A8014" i="10"/>
  <c r="Q8014" i="10" l="1"/>
  <c r="L8014" i="10"/>
  <c r="G8014" i="10"/>
  <c r="B8015" i="10"/>
  <c r="E8014" i="10"/>
  <c r="D8014" i="10"/>
  <c r="C16166" i="10"/>
  <c r="A8015" i="10"/>
  <c r="E8015" i="1"/>
  <c r="G8015" i="1"/>
  <c r="F8015" i="1"/>
  <c r="A8016" i="1"/>
  <c r="D8016" i="1" s="1"/>
  <c r="C8018" i="1"/>
  <c r="B8019" i="1" s="1"/>
  <c r="B8016" i="10" l="1"/>
  <c r="E8015" i="10"/>
  <c r="D8015" i="10"/>
  <c r="Q8015" i="10"/>
  <c r="L8015" i="10"/>
  <c r="G8015" i="10"/>
  <c r="C16167" i="10"/>
  <c r="C8019" i="1"/>
  <c r="B8020" i="1" s="1"/>
  <c r="A8016" i="10"/>
  <c r="F8016" i="1"/>
  <c r="G8016" i="1"/>
  <c r="E8016" i="1"/>
  <c r="A8017" i="1"/>
  <c r="D8017" i="1" s="1"/>
  <c r="Q8016" i="10" l="1"/>
  <c r="L8016" i="10"/>
  <c r="G8016" i="10"/>
  <c r="B8017" i="10"/>
  <c r="E8016" i="10"/>
  <c r="D8016" i="10"/>
  <c r="C16168" i="10"/>
  <c r="A8017" i="10"/>
  <c r="G8017" i="1"/>
  <c r="E8017" i="1"/>
  <c r="F8017" i="1"/>
  <c r="A8018" i="1"/>
  <c r="D8018" i="1" s="1"/>
  <c r="C8020" i="1"/>
  <c r="B8021" i="1" s="1"/>
  <c r="B8018" i="10" l="1"/>
  <c r="E8017" i="10"/>
  <c r="D8017" i="10"/>
  <c r="Q8017" i="10"/>
  <c r="L8017" i="10"/>
  <c r="G8017" i="10"/>
  <c r="C16169" i="10"/>
  <c r="A8018" i="10"/>
  <c r="C8021" i="1"/>
  <c r="B8022" i="1" s="1"/>
  <c r="F8018" i="1"/>
  <c r="E8018" i="1"/>
  <c r="G8018" i="1"/>
  <c r="A8019" i="1"/>
  <c r="D8019" i="1" s="1"/>
  <c r="Q8018" i="10" l="1"/>
  <c r="L8018" i="10"/>
  <c r="G8018" i="10"/>
  <c r="B8019" i="10"/>
  <c r="E8018" i="10"/>
  <c r="D8018" i="10"/>
  <c r="C16170" i="10"/>
  <c r="A8019" i="10"/>
  <c r="E8019" i="1"/>
  <c r="G8019" i="1"/>
  <c r="F8019" i="1"/>
  <c r="A8020" i="1"/>
  <c r="D8020" i="1" s="1"/>
  <c r="C8022" i="1"/>
  <c r="B8023" i="1" s="1"/>
  <c r="B8020" i="10" l="1"/>
  <c r="E8019" i="10"/>
  <c r="D8019" i="10"/>
  <c r="Q8019" i="10"/>
  <c r="L8019" i="10"/>
  <c r="G8019" i="10"/>
  <c r="C16171" i="10"/>
  <c r="C8023" i="1"/>
  <c r="B8024" i="1" s="1"/>
  <c r="F8020" i="1"/>
  <c r="G8020" i="1"/>
  <c r="E8020" i="1"/>
  <c r="A8021" i="1"/>
  <c r="D8021" i="1" s="1"/>
  <c r="A8020" i="10"/>
  <c r="Q8020" i="10" l="1"/>
  <c r="L8020" i="10"/>
  <c r="G8020" i="10"/>
  <c r="B8021" i="10"/>
  <c r="E8020" i="10"/>
  <c r="D8020" i="10"/>
  <c r="C16172" i="10"/>
  <c r="A8021" i="10"/>
  <c r="G8021" i="1"/>
  <c r="E8021" i="1"/>
  <c r="F8021" i="1"/>
  <c r="A8022" i="1"/>
  <c r="D8022" i="1" s="1"/>
  <c r="C8024" i="1"/>
  <c r="B8025" i="1" s="1"/>
  <c r="B8022" i="10" l="1"/>
  <c r="E8021" i="10"/>
  <c r="D8021" i="10"/>
  <c r="Q8021" i="10"/>
  <c r="L8021" i="10"/>
  <c r="G8021" i="10"/>
  <c r="C16173" i="10"/>
  <c r="C8025" i="1"/>
  <c r="B8026" i="1" s="1"/>
  <c r="A8022" i="10"/>
  <c r="F8022" i="1"/>
  <c r="E8022" i="1"/>
  <c r="G8022" i="1"/>
  <c r="A8023" i="1"/>
  <c r="D8023" i="1" s="1"/>
  <c r="Q8022" i="10" l="1"/>
  <c r="L8022" i="10"/>
  <c r="G8022" i="10"/>
  <c r="B8023" i="10"/>
  <c r="E8022" i="10"/>
  <c r="D8022" i="10"/>
  <c r="C16174" i="10"/>
  <c r="E8023" i="1"/>
  <c r="G8023" i="1"/>
  <c r="F8023" i="1"/>
  <c r="A8024" i="1"/>
  <c r="D8024" i="1" s="1"/>
  <c r="A8023" i="10"/>
  <c r="C8026" i="1"/>
  <c r="B8027" i="1" s="1"/>
  <c r="B8024" i="10" l="1"/>
  <c r="E8023" i="10"/>
  <c r="D8023" i="10"/>
  <c r="Q8023" i="10"/>
  <c r="L8023" i="10"/>
  <c r="G8023" i="10"/>
  <c r="C16175" i="10"/>
  <c r="C8027" i="1"/>
  <c r="B8028" i="1" s="1"/>
  <c r="F8024" i="1"/>
  <c r="G8024" i="1"/>
  <c r="E8024" i="1"/>
  <c r="A8025" i="1"/>
  <c r="D8025" i="1" s="1"/>
  <c r="A8024" i="10"/>
  <c r="Q8024" i="10" l="1"/>
  <c r="L8024" i="10"/>
  <c r="G8024" i="10"/>
  <c r="B8025" i="10"/>
  <c r="E8024" i="10"/>
  <c r="D8024" i="10"/>
  <c r="C16176" i="10"/>
  <c r="A8025" i="10"/>
  <c r="G8025" i="1"/>
  <c r="E8025" i="1"/>
  <c r="F8025" i="1"/>
  <c r="A8026" i="1"/>
  <c r="D8026" i="1" s="1"/>
  <c r="C8028" i="1"/>
  <c r="B8029" i="1" s="1"/>
  <c r="Q8025" i="10" l="1"/>
  <c r="L8025" i="10"/>
  <c r="G8025" i="10"/>
  <c r="B8026" i="10"/>
  <c r="E8025" i="10"/>
  <c r="D8025" i="10"/>
  <c r="C16177" i="10"/>
  <c r="C8029" i="1"/>
  <c r="B8030" i="1" s="1"/>
  <c r="F8026" i="1"/>
  <c r="E8026" i="1"/>
  <c r="G8026" i="1"/>
  <c r="A8027" i="1"/>
  <c r="D8027" i="1" s="1"/>
  <c r="A8026" i="10"/>
  <c r="Q8026" i="10" l="1"/>
  <c r="L8026" i="10"/>
  <c r="G8026" i="10"/>
  <c r="B8027" i="10"/>
  <c r="E8026" i="10"/>
  <c r="D8026" i="10"/>
  <c r="C16178" i="10"/>
  <c r="A8027" i="10"/>
  <c r="E8027" i="1"/>
  <c r="G8027" i="1"/>
  <c r="F8027" i="1"/>
  <c r="A8028" i="1"/>
  <c r="D8028" i="1" s="1"/>
  <c r="C8030" i="1"/>
  <c r="B8031" i="1" s="1"/>
  <c r="Q8027" i="10" l="1"/>
  <c r="L8027" i="10"/>
  <c r="G8027" i="10"/>
  <c r="B8028" i="10"/>
  <c r="E8027" i="10"/>
  <c r="D8027" i="10"/>
  <c r="C16179" i="10"/>
  <c r="C8031" i="1"/>
  <c r="B8032" i="1" s="1"/>
  <c r="A8028" i="10"/>
  <c r="F8028" i="1"/>
  <c r="G8028" i="1"/>
  <c r="E8028" i="1"/>
  <c r="A8029" i="1"/>
  <c r="D8029" i="1" s="1"/>
  <c r="B8029" i="10" l="1"/>
  <c r="E8028" i="10"/>
  <c r="D8028" i="10"/>
  <c r="Q8028" i="10"/>
  <c r="L8028" i="10"/>
  <c r="G8028" i="10"/>
  <c r="C16180" i="10"/>
  <c r="A8029" i="10"/>
  <c r="G8029" i="1"/>
  <c r="E8029" i="1"/>
  <c r="F8029" i="1"/>
  <c r="A8030" i="1"/>
  <c r="D8030" i="1" s="1"/>
  <c r="C8032" i="1"/>
  <c r="B8033" i="1" s="1"/>
  <c r="Q8029" i="10" l="1"/>
  <c r="L8029" i="10"/>
  <c r="G8029" i="10"/>
  <c r="B8030" i="10"/>
  <c r="E8029" i="10"/>
  <c r="D8029" i="10"/>
  <c r="C16181" i="10"/>
  <c r="C8033" i="1"/>
  <c r="B8034" i="1" s="1"/>
  <c r="F8030" i="1"/>
  <c r="E8030" i="1"/>
  <c r="G8030" i="1"/>
  <c r="A8031" i="1"/>
  <c r="D8031" i="1" s="1"/>
  <c r="A8030" i="10"/>
  <c r="Q8030" i="10" l="1"/>
  <c r="L8030" i="10"/>
  <c r="G8030" i="10"/>
  <c r="B8031" i="10"/>
  <c r="E8030" i="10"/>
  <c r="D8030" i="10"/>
  <c r="C16182" i="10"/>
  <c r="A8031" i="10"/>
  <c r="E8031" i="1"/>
  <c r="G8031" i="1"/>
  <c r="F8031" i="1"/>
  <c r="A8032" i="1"/>
  <c r="D8032" i="1" s="1"/>
  <c r="C8034" i="1"/>
  <c r="B8035" i="1" s="1"/>
  <c r="Q8031" i="10" l="1"/>
  <c r="L8031" i="10"/>
  <c r="G8031" i="10"/>
  <c r="B8032" i="10"/>
  <c r="E8031" i="10"/>
  <c r="D8031" i="10"/>
  <c r="C16183" i="10"/>
  <c r="F8032" i="1"/>
  <c r="G8032" i="1"/>
  <c r="E8032" i="1"/>
  <c r="A8033" i="1"/>
  <c r="D8033" i="1" s="1"/>
  <c r="C8035" i="1"/>
  <c r="B8036" i="1" s="1"/>
  <c r="A8032" i="10"/>
  <c r="Q8032" i="10" l="1"/>
  <c r="L8032" i="10"/>
  <c r="G8032" i="10"/>
  <c r="B8033" i="10"/>
  <c r="E8032" i="10"/>
  <c r="D8032" i="10"/>
  <c r="C16184" i="10"/>
  <c r="C8036" i="1"/>
  <c r="B8037" i="1" s="1"/>
  <c r="A8033" i="10"/>
  <c r="G8033" i="1"/>
  <c r="E8033" i="1"/>
  <c r="F8033" i="1"/>
  <c r="A8034" i="1"/>
  <c r="D8034" i="1" s="1"/>
  <c r="B8034" i="10" l="1"/>
  <c r="E8033" i="10"/>
  <c r="D8033" i="10"/>
  <c r="Q8033" i="10"/>
  <c r="L8033" i="10"/>
  <c r="G8033" i="10"/>
  <c r="C16185" i="10"/>
  <c r="A8034" i="10"/>
  <c r="C8037" i="1"/>
  <c r="B8038" i="1" s="1"/>
  <c r="F8034" i="1"/>
  <c r="E8034" i="1"/>
  <c r="G8034" i="1"/>
  <c r="A8035" i="1"/>
  <c r="D8035" i="1" s="1"/>
  <c r="Q8034" i="10" l="1"/>
  <c r="L8034" i="10"/>
  <c r="G8034" i="10"/>
  <c r="B8035" i="10"/>
  <c r="E8034" i="10"/>
  <c r="D8034" i="10"/>
  <c r="C16186" i="10"/>
  <c r="E8035" i="1"/>
  <c r="G8035" i="1"/>
  <c r="F8035" i="1"/>
  <c r="A8036" i="1"/>
  <c r="D8036" i="1" s="1"/>
  <c r="C8038" i="1"/>
  <c r="B8039" i="1" s="1"/>
  <c r="A8035" i="10"/>
  <c r="Q8035" i="10" l="1"/>
  <c r="L8035" i="10"/>
  <c r="G8035" i="10"/>
  <c r="B8036" i="10"/>
  <c r="E8035" i="10"/>
  <c r="D8035" i="10"/>
  <c r="C16187" i="10"/>
  <c r="F8036" i="1"/>
  <c r="G8036" i="1"/>
  <c r="E8036" i="1"/>
  <c r="A8037" i="1"/>
  <c r="D8037" i="1" s="1"/>
  <c r="A8036" i="10"/>
  <c r="C8039" i="1"/>
  <c r="B8040" i="1" s="1"/>
  <c r="B8037" i="10" l="1"/>
  <c r="E8036" i="10"/>
  <c r="D8036" i="10"/>
  <c r="Q8036" i="10"/>
  <c r="L8036" i="10"/>
  <c r="G8036" i="10"/>
  <c r="C16188" i="10"/>
  <c r="C8040" i="1"/>
  <c r="B8041" i="1" s="1"/>
  <c r="A8037" i="10"/>
  <c r="G8037" i="1"/>
  <c r="E8037" i="1"/>
  <c r="F8037" i="1"/>
  <c r="A8038" i="1"/>
  <c r="D8038" i="1" s="1"/>
  <c r="Q8037" i="10" l="1"/>
  <c r="L8037" i="10"/>
  <c r="G8037" i="10"/>
  <c r="B8038" i="10"/>
  <c r="E8037" i="10"/>
  <c r="D8037" i="10"/>
  <c r="C16189" i="10"/>
  <c r="F8038" i="1"/>
  <c r="E8038" i="1"/>
  <c r="G8038" i="1"/>
  <c r="A8039" i="1"/>
  <c r="D8039" i="1" s="1"/>
  <c r="C8041" i="1"/>
  <c r="B8042" i="1" s="1"/>
  <c r="A8038" i="10"/>
  <c r="Q8038" i="10" l="1"/>
  <c r="L8038" i="10"/>
  <c r="G8038" i="10"/>
  <c r="B8039" i="10"/>
  <c r="E8038" i="10"/>
  <c r="D8038" i="10"/>
  <c r="C16190" i="10"/>
  <c r="C8042" i="1"/>
  <c r="B8043" i="1" s="1"/>
  <c r="E8039" i="1"/>
  <c r="G8039" i="1"/>
  <c r="F8039" i="1"/>
  <c r="A8040" i="1"/>
  <c r="D8040" i="1" s="1"/>
  <c r="A8039" i="10"/>
  <c r="B8040" i="10" l="1"/>
  <c r="E8039" i="10"/>
  <c r="D8039" i="10"/>
  <c r="Q8039" i="10"/>
  <c r="L8039" i="10"/>
  <c r="G8039" i="10"/>
  <c r="C16191" i="10"/>
  <c r="C8043" i="1"/>
  <c r="B8044" i="1" s="1"/>
  <c r="A8040" i="10"/>
  <c r="F8040" i="1"/>
  <c r="G8040" i="1"/>
  <c r="E8040" i="1"/>
  <c r="A8041" i="1"/>
  <c r="D8041" i="1" s="1"/>
  <c r="Q8040" i="10" l="1"/>
  <c r="L8040" i="10"/>
  <c r="G8040" i="10"/>
  <c r="B8041" i="10"/>
  <c r="E8040" i="10"/>
  <c r="D8040" i="10"/>
  <c r="C16192" i="10"/>
  <c r="C8044" i="1"/>
  <c r="B8045" i="1" s="1"/>
  <c r="A8041" i="10"/>
  <c r="G8041" i="1"/>
  <c r="E8041" i="1"/>
  <c r="F8041" i="1"/>
  <c r="A8042" i="1"/>
  <c r="D8042" i="1" s="1"/>
  <c r="Q8041" i="10" l="1"/>
  <c r="L8041" i="10"/>
  <c r="G8041" i="10"/>
  <c r="B8042" i="10"/>
  <c r="E8041" i="10"/>
  <c r="D8041" i="10"/>
  <c r="C16193" i="10"/>
  <c r="F8042" i="1"/>
  <c r="E8042" i="1"/>
  <c r="G8042" i="1"/>
  <c r="A8043" i="1"/>
  <c r="D8043" i="1" s="1"/>
  <c r="C8045" i="1"/>
  <c r="B8046" i="1" s="1"/>
  <c r="A8042" i="10"/>
  <c r="Q8042" i="10" l="1"/>
  <c r="L8042" i="10"/>
  <c r="G8042" i="10"/>
  <c r="B8043" i="10"/>
  <c r="E8042" i="10"/>
  <c r="D8042" i="10"/>
  <c r="C16194" i="10"/>
  <c r="E8043" i="1"/>
  <c r="G8043" i="1"/>
  <c r="F8043" i="1"/>
  <c r="A8044" i="1"/>
  <c r="D8044" i="1" s="1"/>
  <c r="A8043" i="10"/>
  <c r="C8046" i="1"/>
  <c r="B8047" i="1" s="1"/>
  <c r="B8044" i="10" l="1"/>
  <c r="E8043" i="10"/>
  <c r="D8043" i="10"/>
  <c r="Q8043" i="10"/>
  <c r="L8043" i="10"/>
  <c r="G8043" i="10"/>
  <c r="C16195" i="10"/>
  <c r="C8047" i="1"/>
  <c r="B8048" i="1" s="1"/>
  <c r="A8044" i="10"/>
  <c r="F8044" i="1"/>
  <c r="G8044" i="1"/>
  <c r="E8044" i="1"/>
  <c r="A8045" i="1"/>
  <c r="D8045" i="1" s="1"/>
  <c r="Q8044" i="10" l="1"/>
  <c r="L8044" i="10"/>
  <c r="G8044" i="10"/>
  <c r="B8045" i="10"/>
  <c r="E8044" i="10"/>
  <c r="D8044" i="10"/>
  <c r="C16196" i="10"/>
  <c r="A8045" i="10"/>
  <c r="G8045" i="1"/>
  <c r="E8045" i="1"/>
  <c r="F8045" i="1"/>
  <c r="A8046" i="1"/>
  <c r="D8046" i="1" s="1"/>
  <c r="C8048" i="1"/>
  <c r="B8049" i="1" s="1"/>
  <c r="Q8045" i="10" l="1"/>
  <c r="L8045" i="10"/>
  <c r="G8045" i="10"/>
  <c r="B8046" i="10"/>
  <c r="E8045" i="10"/>
  <c r="D8045" i="10"/>
  <c r="C16197" i="10"/>
  <c r="C8049" i="1"/>
  <c r="B8050" i="1" s="1"/>
  <c r="A8046" i="10"/>
  <c r="F8046" i="1"/>
  <c r="E8046" i="1"/>
  <c r="G8046" i="1"/>
  <c r="A8047" i="1"/>
  <c r="D8047" i="1" s="1"/>
  <c r="Q8046" i="10" l="1"/>
  <c r="L8046" i="10"/>
  <c r="G8046" i="10"/>
  <c r="B8047" i="10"/>
  <c r="E8046" i="10"/>
  <c r="D8046" i="10"/>
  <c r="C16198" i="10"/>
  <c r="A8047" i="10"/>
  <c r="E8047" i="1"/>
  <c r="G8047" i="1"/>
  <c r="F8047" i="1"/>
  <c r="A8048" i="1"/>
  <c r="D8048" i="1" s="1"/>
  <c r="C8050" i="1"/>
  <c r="B8051" i="1" s="1"/>
  <c r="Q8047" i="10" l="1"/>
  <c r="L8047" i="10"/>
  <c r="G8047" i="10"/>
  <c r="B8048" i="10"/>
  <c r="E8047" i="10"/>
  <c r="D8047" i="10"/>
  <c r="C16199" i="10"/>
  <c r="F8048" i="1"/>
  <c r="G8048" i="1"/>
  <c r="E8048" i="1"/>
  <c r="A8049" i="1"/>
  <c r="D8049" i="1" s="1"/>
  <c r="C8051" i="1"/>
  <c r="B8052" i="1" s="1"/>
  <c r="A8048" i="10"/>
  <c r="Q8048" i="10" l="1"/>
  <c r="L8048" i="10"/>
  <c r="G8048" i="10"/>
  <c r="B8049" i="10"/>
  <c r="E8048" i="10"/>
  <c r="D8048" i="10"/>
  <c r="C16200" i="10"/>
  <c r="C8052" i="1"/>
  <c r="B8053" i="1" s="1"/>
  <c r="G8049" i="1"/>
  <c r="E8049" i="1"/>
  <c r="F8049" i="1"/>
  <c r="A8050" i="1"/>
  <c r="D8050" i="1" s="1"/>
  <c r="A8049" i="10"/>
  <c r="B8050" i="10" l="1"/>
  <c r="E8049" i="10"/>
  <c r="D8049" i="10"/>
  <c r="Q8049" i="10"/>
  <c r="L8049" i="10"/>
  <c r="G8049" i="10"/>
  <c r="C16201" i="10"/>
  <c r="A8050" i="10"/>
  <c r="F8050" i="1"/>
  <c r="E8050" i="1"/>
  <c r="G8050" i="1"/>
  <c r="A8051" i="1"/>
  <c r="D8051" i="1" s="1"/>
  <c r="C8053" i="1"/>
  <c r="B8054" i="1" s="1"/>
  <c r="Q8050" i="10" l="1"/>
  <c r="L8050" i="10"/>
  <c r="G8050" i="10"/>
  <c r="B8051" i="10"/>
  <c r="E8050" i="10"/>
  <c r="D8050" i="10"/>
  <c r="C16202" i="10"/>
  <c r="E8051" i="1"/>
  <c r="G8051" i="1"/>
  <c r="F8051" i="1"/>
  <c r="A8052" i="1"/>
  <c r="D8052" i="1" s="1"/>
  <c r="C8054" i="1"/>
  <c r="B8055" i="1" s="1"/>
  <c r="A8051" i="10"/>
  <c r="Q8051" i="10" l="1"/>
  <c r="L8051" i="10"/>
  <c r="G8051" i="10"/>
  <c r="B8052" i="10"/>
  <c r="E8051" i="10"/>
  <c r="D8051" i="10"/>
  <c r="C16203" i="10"/>
  <c r="F8052" i="1"/>
  <c r="G8052" i="1"/>
  <c r="E8052" i="1"/>
  <c r="A8053" i="1"/>
  <c r="D8053" i="1" s="1"/>
  <c r="A8052" i="10"/>
  <c r="C8055" i="1"/>
  <c r="B8056" i="1" s="1"/>
  <c r="B8053" i="10" l="1"/>
  <c r="E8052" i="10"/>
  <c r="D8052" i="10"/>
  <c r="Q8052" i="10"/>
  <c r="L8052" i="10"/>
  <c r="G8052" i="10"/>
  <c r="C16204" i="10"/>
  <c r="C8056" i="1"/>
  <c r="B8057" i="1" s="1"/>
  <c r="A8053" i="10"/>
  <c r="G8053" i="1"/>
  <c r="E8053" i="1"/>
  <c r="F8053" i="1"/>
  <c r="A8054" i="1"/>
  <c r="D8054" i="1" s="1"/>
  <c r="Q8053" i="10" l="1"/>
  <c r="L8053" i="10"/>
  <c r="G8053" i="10"/>
  <c r="B8054" i="10"/>
  <c r="E8053" i="10"/>
  <c r="D8053" i="10"/>
  <c r="C16205" i="10"/>
  <c r="A8054" i="10"/>
  <c r="F8054" i="1"/>
  <c r="E8054" i="1"/>
  <c r="A8055" i="1"/>
  <c r="D8055" i="1" s="1"/>
  <c r="G8054" i="1"/>
  <c r="C8057" i="1"/>
  <c r="B8058" i="1" s="1"/>
  <c r="B8055" i="10" l="1"/>
  <c r="E8054" i="10"/>
  <c r="D8054" i="10"/>
  <c r="Q8054" i="10"/>
  <c r="L8054" i="10"/>
  <c r="G8054" i="10"/>
  <c r="C16206" i="10"/>
  <c r="C8058" i="1"/>
  <c r="B8059" i="1" s="1"/>
  <c r="E8055" i="1"/>
  <c r="G8055" i="1"/>
  <c r="F8055" i="1"/>
  <c r="A8056" i="1"/>
  <c r="D8056" i="1" s="1"/>
  <c r="A8055" i="10"/>
  <c r="Q8055" i="10" l="1"/>
  <c r="L8055" i="10"/>
  <c r="G8055" i="10"/>
  <c r="B8056" i="10"/>
  <c r="E8055" i="10"/>
  <c r="D8055" i="10"/>
  <c r="C16207" i="10"/>
  <c r="F8056" i="1"/>
  <c r="G8056" i="1"/>
  <c r="E8056" i="1"/>
  <c r="A8057" i="1"/>
  <c r="D8057" i="1" s="1"/>
  <c r="C8059" i="1"/>
  <c r="B8060" i="1" s="1"/>
  <c r="A8056" i="10"/>
  <c r="Q8056" i="10" l="1"/>
  <c r="L8056" i="10"/>
  <c r="G8056" i="10"/>
  <c r="B8057" i="10"/>
  <c r="E8056" i="10"/>
  <c r="D8056" i="10"/>
  <c r="C16208" i="10"/>
  <c r="G8057" i="1"/>
  <c r="E8057" i="1"/>
  <c r="F8057" i="1"/>
  <c r="A8058" i="1"/>
  <c r="D8058" i="1" s="1"/>
  <c r="A8057" i="10"/>
  <c r="C8060" i="1"/>
  <c r="B8061" i="1" s="1"/>
  <c r="B8058" i="10" l="1"/>
  <c r="E8057" i="10"/>
  <c r="D8057" i="10"/>
  <c r="Q8057" i="10"/>
  <c r="L8057" i="10"/>
  <c r="G8057" i="10"/>
  <c r="C16209" i="10"/>
  <c r="C8061" i="1"/>
  <c r="B8062" i="1" s="1"/>
  <c r="A8058" i="10"/>
  <c r="F8058" i="1"/>
  <c r="E8058" i="1"/>
  <c r="G8058" i="1"/>
  <c r="A8059" i="1"/>
  <c r="D8059" i="1" s="1"/>
  <c r="Q8058" i="10" l="1"/>
  <c r="L8058" i="10"/>
  <c r="G8058" i="10"/>
  <c r="B8059" i="10"/>
  <c r="E8058" i="10"/>
  <c r="D8058" i="10"/>
  <c r="C16210" i="10"/>
  <c r="A8059" i="10"/>
  <c r="E8059" i="1"/>
  <c r="G8059" i="1"/>
  <c r="F8059" i="1"/>
  <c r="A8060" i="1"/>
  <c r="D8060" i="1" s="1"/>
  <c r="C8062" i="1"/>
  <c r="B8063" i="1" s="1"/>
  <c r="Q8059" i="10" l="1"/>
  <c r="L8059" i="10"/>
  <c r="G8059" i="10"/>
  <c r="B8060" i="10"/>
  <c r="E8059" i="10"/>
  <c r="D8059" i="10"/>
  <c r="C16211" i="10"/>
  <c r="C8063" i="1"/>
  <c r="B8064" i="1" s="1"/>
  <c r="A8060" i="10"/>
  <c r="F8060" i="1"/>
  <c r="G8060" i="1"/>
  <c r="E8060" i="1"/>
  <c r="A8061" i="1"/>
  <c r="D8061" i="1" s="1"/>
  <c r="Q8060" i="10" l="1"/>
  <c r="L8060" i="10"/>
  <c r="G8060" i="10"/>
  <c r="B8061" i="10"/>
  <c r="E8060" i="10"/>
  <c r="D8060" i="10"/>
  <c r="C16212" i="10"/>
  <c r="G8061" i="1"/>
  <c r="E8061" i="1"/>
  <c r="F8061" i="1"/>
  <c r="A8062" i="1"/>
  <c r="D8062" i="1" s="1"/>
  <c r="A8061" i="10"/>
  <c r="C8064" i="1"/>
  <c r="B8065" i="1" s="1"/>
  <c r="B8062" i="10" l="1"/>
  <c r="E8061" i="10"/>
  <c r="D8061" i="10"/>
  <c r="Q8061" i="10"/>
  <c r="L8061" i="10"/>
  <c r="G8061" i="10"/>
  <c r="C16213" i="10"/>
  <c r="F8062" i="1"/>
  <c r="E8062" i="1"/>
  <c r="G8062" i="1"/>
  <c r="A8063" i="1"/>
  <c r="D8063" i="1" s="1"/>
  <c r="C8065" i="1"/>
  <c r="B8066" i="1" s="1"/>
  <c r="A8062" i="10"/>
  <c r="Q8062" i="10" l="1"/>
  <c r="L8062" i="10"/>
  <c r="G8062" i="10"/>
  <c r="B8063" i="10"/>
  <c r="E8062" i="10"/>
  <c r="D8062" i="10"/>
  <c r="C16214" i="10"/>
  <c r="A8063" i="10"/>
  <c r="C8066" i="1"/>
  <c r="B8067" i="1" s="1"/>
  <c r="E8063" i="1"/>
  <c r="G8063" i="1"/>
  <c r="F8063" i="1"/>
  <c r="A8064" i="1"/>
  <c r="D8064" i="1" s="1"/>
  <c r="B8064" i="10" l="1"/>
  <c r="E8063" i="10"/>
  <c r="D8063" i="10"/>
  <c r="Q8063" i="10"/>
  <c r="L8063" i="10"/>
  <c r="G8063" i="10"/>
  <c r="C16215" i="10"/>
  <c r="F8064" i="1"/>
  <c r="G8064" i="1"/>
  <c r="E8064" i="1"/>
  <c r="A8065" i="1"/>
  <c r="D8065" i="1" s="1"/>
  <c r="C8067" i="1"/>
  <c r="B8068" i="1" s="1"/>
  <c r="A8064" i="10"/>
  <c r="Q8064" i="10" l="1"/>
  <c r="L8064" i="10"/>
  <c r="G8064" i="10"/>
  <c r="B8065" i="10"/>
  <c r="E8064" i="10"/>
  <c r="D8064" i="10"/>
  <c r="C16216" i="10"/>
  <c r="C8068" i="1"/>
  <c r="B8069" i="1" s="1"/>
  <c r="G8065" i="1"/>
  <c r="E8065" i="1"/>
  <c r="F8065" i="1"/>
  <c r="A8066" i="1"/>
  <c r="D8066" i="1" s="1"/>
  <c r="A8065" i="10"/>
  <c r="E8065" i="10" l="1"/>
  <c r="D8065" i="10"/>
  <c r="B8066" i="10"/>
  <c r="Q8065" i="10"/>
  <c r="L8065" i="10"/>
  <c r="G8065" i="10"/>
  <c r="C16217" i="10"/>
  <c r="F8066" i="1"/>
  <c r="E8066" i="1"/>
  <c r="G8066" i="1"/>
  <c r="A8067" i="1"/>
  <c r="D8067" i="1" s="1"/>
  <c r="A8066" i="10"/>
  <c r="C8069" i="1"/>
  <c r="B8070" i="1" s="1"/>
  <c r="E8066" i="10" l="1"/>
  <c r="D8066" i="10"/>
  <c r="Q8066" i="10"/>
  <c r="L8066" i="10"/>
  <c r="G8066" i="10"/>
  <c r="B8067" i="10"/>
  <c r="C16218" i="10"/>
  <c r="E8067" i="1"/>
  <c r="G8067" i="1"/>
  <c r="F8067" i="1"/>
  <c r="A8068" i="1"/>
  <c r="D8068" i="1" s="1"/>
  <c r="C8070" i="1"/>
  <c r="B8071" i="1" s="1"/>
  <c r="A8067" i="10"/>
  <c r="E8067" i="10" l="1"/>
  <c r="D8067" i="10"/>
  <c r="B8068" i="10"/>
  <c r="Q8067" i="10"/>
  <c r="L8067" i="10"/>
  <c r="G8067" i="10"/>
  <c r="C16219" i="10"/>
  <c r="F8068" i="1"/>
  <c r="G8068" i="1"/>
  <c r="E8068" i="1"/>
  <c r="A8069" i="1"/>
  <c r="D8069" i="1" s="1"/>
  <c r="A8068" i="10"/>
  <c r="C8071" i="1"/>
  <c r="B8072" i="1" s="1"/>
  <c r="Q8068" i="10" l="1"/>
  <c r="L8068" i="10"/>
  <c r="G8068" i="10"/>
  <c r="B8069" i="10"/>
  <c r="E8068" i="10"/>
  <c r="D8068" i="10"/>
  <c r="C16220" i="10"/>
  <c r="A8069" i="10"/>
  <c r="G8069" i="1"/>
  <c r="E8069" i="1"/>
  <c r="F8069" i="1"/>
  <c r="A8070" i="1"/>
  <c r="D8070" i="1" s="1"/>
  <c r="C8072" i="1"/>
  <c r="B8073" i="1" s="1"/>
  <c r="D8069" i="10" l="1"/>
  <c r="B8070" i="10"/>
  <c r="E8069" i="10"/>
  <c r="Q8069" i="10"/>
  <c r="L8069" i="10"/>
  <c r="G8069" i="10"/>
  <c r="C16221" i="10"/>
  <c r="A8070" i="10"/>
  <c r="C8073" i="1"/>
  <c r="B8074" i="1" s="1"/>
  <c r="F8070" i="1"/>
  <c r="E8070" i="1"/>
  <c r="G8070" i="1"/>
  <c r="A8071" i="1"/>
  <c r="D8071" i="1" s="1"/>
  <c r="Q8070" i="10" l="1"/>
  <c r="L8070" i="10"/>
  <c r="G8070" i="10"/>
  <c r="D8070" i="10"/>
  <c r="B8071" i="10"/>
  <c r="E8070" i="10"/>
  <c r="C16222" i="10"/>
  <c r="E8071" i="1"/>
  <c r="G8071" i="1"/>
  <c r="F8071" i="1"/>
  <c r="A8072" i="1"/>
  <c r="D8072" i="1" s="1"/>
  <c r="C8074" i="1"/>
  <c r="B8075" i="1" s="1"/>
  <c r="A8071" i="10"/>
  <c r="Q8071" i="10" l="1"/>
  <c r="L8071" i="10"/>
  <c r="G8071" i="10"/>
  <c r="B8072" i="10"/>
  <c r="E8071" i="10"/>
  <c r="D8071" i="10"/>
  <c r="C16223" i="10"/>
  <c r="A8072" i="10"/>
  <c r="C8075" i="1"/>
  <c r="B8076" i="1" s="1"/>
  <c r="F8072" i="1"/>
  <c r="G8072" i="1"/>
  <c r="E8072" i="1"/>
  <c r="A8073" i="1"/>
  <c r="D8073" i="1" s="1"/>
  <c r="Q8072" i="10" l="1"/>
  <c r="L8072" i="10"/>
  <c r="G8072" i="10"/>
  <c r="B8073" i="10"/>
  <c r="E8072" i="10"/>
  <c r="D8072" i="10"/>
  <c r="C16224" i="10"/>
  <c r="A8073" i="10"/>
  <c r="G8073" i="1"/>
  <c r="E8073" i="1"/>
  <c r="F8073" i="1"/>
  <c r="A8074" i="1"/>
  <c r="D8074" i="1" s="1"/>
  <c r="C8076" i="1"/>
  <c r="B8077" i="1" s="1"/>
  <c r="Q8073" i="10" l="1"/>
  <c r="L8073" i="10"/>
  <c r="G8073" i="10"/>
  <c r="B8074" i="10"/>
  <c r="E8073" i="10"/>
  <c r="D8073" i="10"/>
  <c r="C16225" i="10"/>
  <c r="C8077" i="1"/>
  <c r="B8078" i="1" s="1"/>
  <c r="A8074" i="10"/>
  <c r="F8074" i="1"/>
  <c r="E8074" i="1"/>
  <c r="G8074" i="1"/>
  <c r="A8075" i="1"/>
  <c r="D8075" i="1" s="1"/>
  <c r="B8075" i="10" l="1"/>
  <c r="E8074" i="10"/>
  <c r="D8074" i="10"/>
  <c r="Q8074" i="10"/>
  <c r="L8074" i="10"/>
  <c r="G8074" i="10"/>
  <c r="C16226" i="10"/>
  <c r="E8075" i="1"/>
  <c r="G8075" i="1"/>
  <c r="F8075" i="1"/>
  <c r="A8076" i="1"/>
  <c r="D8076" i="1" s="1"/>
  <c r="C8078" i="1"/>
  <c r="B8079" i="1" s="1"/>
  <c r="A8075" i="10"/>
  <c r="Q8075" i="10" l="1"/>
  <c r="L8075" i="10"/>
  <c r="G8075" i="10"/>
  <c r="B8076" i="10"/>
  <c r="E8075" i="10"/>
  <c r="D8075" i="10"/>
  <c r="C16227" i="10"/>
  <c r="A8076" i="10"/>
  <c r="C8079" i="1"/>
  <c r="B8080" i="1" s="1"/>
  <c r="F8076" i="1"/>
  <c r="G8076" i="1"/>
  <c r="E8076" i="1"/>
  <c r="A8077" i="1"/>
  <c r="D8077" i="1" s="1"/>
  <c r="Q8076" i="10" l="1"/>
  <c r="L8076" i="10"/>
  <c r="G8076" i="10"/>
  <c r="B8077" i="10"/>
  <c r="E8076" i="10"/>
  <c r="D8076" i="10"/>
  <c r="C16228" i="10"/>
  <c r="G8077" i="1"/>
  <c r="E8077" i="1"/>
  <c r="F8077" i="1"/>
  <c r="A8078" i="1"/>
  <c r="D8078" i="1" s="1"/>
  <c r="C8080" i="1"/>
  <c r="B8081" i="1" s="1"/>
  <c r="A8077" i="10"/>
  <c r="Q8077" i="10" l="1"/>
  <c r="L8077" i="10"/>
  <c r="G8077" i="10"/>
  <c r="B8078" i="10"/>
  <c r="E8077" i="10"/>
  <c r="D8077" i="10"/>
  <c r="C16229" i="10"/>
  <c r="A8078" i="10"/>
  <c r="C8081" i="1"/>
  <c r="B8082" i="1" s="1"/>
  <c r="F8078" i="1"/>
  <c r="E8078" i="1"/>
  <c r="G8078" i="1"/>
  <c r="A8079" i="1"/>
  <c r="D8079" i="1" s="1"/>
  <c r="Q8078" i="10" l="1"/>
  <c r="L8078" i="10"/>
  <c r="G8078" i="10"/>
  <c r="B8079" i="10"/>
  <c r="E8078" i="10"/>
  <c r="D8078" i="10"/>
  <c r="C16230" i="10"/>
  <c r="E8079" i="1"/>
  <c r="G8079" i="1"/>
  <c r="F8079" i="1"/>
  <c r="A8080" i="1"/>
  <c r="D8080" i="1" s="1"/>
  <c r="C8082" i="1"/>
  <c r="B8083" i="1" s="1"/>
  <c r="A8079" i="10"/>
  <c r="Q8079" i="10" l="1"/>
  <c r="L8079" i="10"/>
  <c r="G8079" i="10"/>
  <c r="B8080" i="10"/>
  <c r="E8079" i="10"/>
  <c r="D8079" i="10"/>
  <c r="C16231" i="10"/>
  <c r="C8083" i="1"/>
  <c r="B8084" i="1" s="1"/>
  <c r="A8080" i="10"/>
  <c r="F8080" i="1"/>
  <c r="G8080" i="1"/>
  <c r="E8080" i="1"/>
  <c r="A8081" i="1"/>
  <c r="D8081" i="1" s="1"/>
  <c r="B8081" i="10" l="1"/>
  <c r="E8080" i="10"/>
  <c r="D8080" i="10"/>
  <c r="Q8080" i="10"/>
  <c r="L8080" i="10"/>
  <c r="G8080" i="10"/>
  <c r="C16232" i="10"/>
  <c r="G8081" i="1"/>
  <c r="E8081" i="1"/>
  <c r="F8081" i="1"/>
  <c r="A8082" i="1"/>
  <c r="D8082" i="1" s="1"/>
  <c r="C8084" i="1"/>
  <c r="B8085" i="1" s="1"/>
  <c r="A8081" i="10"/>
  <c r="Q8081" i="10" l="1"/>
  <c r="L8081" i="10"/>
  <c r="G8081" i="10"/>
  <c r="B8082" i="10"/>
  <c r="E8081" i="10"/>
  <c r="D8081" i="10"/>
  <c r="C16233" i="10"/>
  <c r="A8082" i="10"/>
  <c r="C8085" i="1"/>
  <c r="B8086" i="1" s="1"/>
  <c r="F8082" i="1"/>
  <c r="E8082" i="1"/>
  <c r="G8082" i="1"/>
  <c r="A8083" i="1"/>
  <c r="D8083" i="1" s="1"/>
  <c r="B8083" i="10" l="1"/>
  <c r="E8082" i="10"/>
  <c r="D8082" i="10"/>
  <c r="Q8082" i="10"/>
  <c r="L8082" i="10"/>
  <c r="G8082" i="10"/>
  <c r="C16234" i="10"/>
  <c r="A8083" i="10"/>
  <c r="E8083" i="1"/>
  <c r="G8083" i="1"/>
  <c r="F8083" i="1"/>
  <c r="A8084" i="1"/>
  <c r="D8084" i="1" s="1"/>
  <c r="C8086" i="1"/>
  <c r="B8087" i="1" s="1"/>
  <c r="Q8083" i="10" l="1"/>
  <c r="L8083" i="10"/>
  <c r="G8083" i="10"/>
  <c r="B8084" i="10"/>
  <c r="E8083" i="10"/>
  <c r="D8083" i="10"/>
  <c r="C16235" i="10"/>
  <c r="A8084" i="10"/>
  <c r="C8087" i="1"/>
  <c r="B8088" i="1" s="1"/>
  <c r="F8084" i="1"/>
  <c r="G8084" i="1"/>
  <c r="E8084" i="1"/>
  <c r="A8085" i="1"/>
  <c r="D8085" i="1" s="1"/>
  <c r="B8085" i="10" l="1"/>
  <c r="E8084" i="10"/>
  <c r="D8084" i="10"/>
  <c r="Q8084" i="10"/>
  <c r="L8084" i="10"/>
  <c r="G8084" i="10"/>
  <c r="C16236" i="10"/>
  <c r="C8088" i="1"/>
  <c r="B8089" i="1" s="1"/>
  <c r="G8085" i="1"/>
  <c r="E8085" i="1"/>
  <c r="F8085" i="1"/>
  <c r="A8086" i="1"/>
  <c r="D8086" i="1" s="1"/>
  <c r="A8085" i="10"/>
  <c r="Q8085" i="10" l="1"/>
  <c r="L8085" i="10"/>
  <c r="G8085" i="10"/>
  <c r="B8086" i="10"/>
  <c r="E8085" i="10"/>
  <c r="D8085" i="10"/>
  <c r="C16237" i="10"/>
  <c r="A8086" i="10"/>
  <c r="F8086" i="1"/>
  <c r="E8086" i="1"/>
  <c r="G8086" i="1"/>
  <c r="A8087" i="1"/>
  <c r="D8087" i="1" s="1"/>
  <c r="C8089" i="1"/>
  <c r="B8090" i="1" s="1"/>
  <c r="Q8086" i="10" l="1"/>
  <c r="L8086" i="10"/>
  <c r="G8086" i="10"/>
  <c r="B8087" i="10"/>
  <c r="E8086" i="10"/>
  <c r="D8086" i="10"/>
  <c r="C16238" i="10"/>
  <c r="C8090" i="1"/>
  <c r="B8091" i="1" s="1"/>
  <c r="E8087" i="1"/>
  <c r="G8087" i="1"/>
  <c r="F8087" i="1"/>
  <c r="A8088" i="1"/>
  <c r="D8088" i="1" s="1"/>
  <c r="A8087" i="10"/>
  <c r="Q8087" i="10" l="1"/>
  <c r="L8087" i="10"/>
  <c r="G8087" i="10"/>
  <c r="B8088" i="10"/>
  <c r="E8087" i="10"/>
  <c r="D8087" i="10"/>
  <c r="C16239" i="10"/>
  <c r="A8088" i="10"/>
  <c r="F8088" i="1"/>
  <c r="G8088" i="1"/>
  <c r="E8088" i="1"/>
  <c r="A8089" i="1"/>
  <c r="D8089" i="1" s="1"/>
  <c r="C8091" i="1"/>
  <c r="B8092" i="1" s="1"/>
  <c r="B8089" i="10" l="1"/>
  <c r="E8088" i="10"/>
  <c r="D8088" i="10"/>
  <c r="Q8088" i="10"/>
  <c r="L8088" i="10"/>
  <c r="G8088" i="10"/>
  <c r="C16240" i="10"/>
  <c r="C8092" i="1"/>
  <c r="B8093" i="1" s="1"/>
  <c r="G8089" i="1"/>
  <c r="E8089" i="1"/>
  <c r="F8089" i="1"/>
  <c r="A8090" i="1"/>
  <c r="D8090" i="1" s="1"/>
  <c r="A8089" i="10"/>
  <c r="Q8089" i="10" l="1"/>
  <c r="L8089" i="10"/>
  <c r="G8089" i="10"/>
  <c r="B8090" i="10"/>
  <c r="E8089" i="10"/>
  <c r="D8089" i="10"/>
  <c r="C16241" i="10"/>
  <c r="A8090" i="10"/>
  <c r="C8093" i="1"/>
  <c r="B8094" i="1" s="1"/>
  <c r="F8090" i="1"/>
  <c r="E8090" i="1"/>
  <c r="G8090" i="1"/>
  <c r="A8091" i="1"/>
  <c r="D8091" i="1" s="1"/>
  <c r="B8091" i="10" l="1"/>
  <c r="E8090" i="10"/>
  <c r="D8090" i="10"/>
  <c r="Q8090" i="10"/>
  <c r="L8090" i="10"/>
  <c r="G8090" i="10"/>
  <c r="C16242" i="10"/>
  <c r="C8094" i="1"/>
  <c r="B8095" i="1" s="1"/>
  <c r="A8091" i="10"/>
  <c r="E8091" i="1"/>
  <c r="G8091" i="1"/>
  <c r="F8091" i="1"/>
  <c r="A8092" i="1"/>
  <c r="D8092" i="1" s="1"/>
  <c r="Q8091" i="10" l="1"/>
  <c r="L8091" i="10"/>
  <c r="G8091" i="10"/>
  <c r="B8092" i="10"/>
  <c r="E8091" i="10"/>
  <c r="D8091" i="10"/>
  <c r="C16243" i="10"/>
  <c r="F8092" i="1"/>
  <c r="G8092" i="1"/>
  <c r="E8092" i="1"/>
  <c r="A8093" i="1"/>
  <c r="D8093" i="1" s="1"/>
  <c r="C8095" i="1"/>
  <c r="B8096" i="1" s="1"/>
  <c r="A8092" i="10"/>
  <c r="Q8092" i="10" l="1"/>
  <c r="L8092" i="10"/>
  <c r="G8092" i="10"/>
  <c r="B8093" i="10"/>
  <c r="E8092" i="10"/>
  <c r="D8092" i="10"/>
  <c r="C16244" i="10"/>
  <c r="A8093" i="10"/>
  <c r="C8096" i="1"/>
  <c r="B8097" i="1" s="1"/>
  <c r="G8093" i="1"/>
  <c r="E8093" i="1"/>
  <c r="F8093" i="1"/>
  <c r="A8094" i="1"/>
  <c r="D8094" i="1" s="1"/>
  <c r="B8094" i="10" l="1"/>
  <c r="D8093" i="10"/>
  <c r="E8093" i="10"/>
  <c r="Q8093" i="10"/>
  <c r="L8093" i="10"/>
  <c r="G8093" i="10"/>
  <c r="C16245" i="10"/>
  <c r="C8097" i="1"/>
  <c r="B8098" i="1" s="1"/>
  <c r="A8094" i="10"/>
  <c r="F8094" i="1"/>
  <c r="E8094" i="1"/>
  <c r="G8094" i="1"/>
  <c r="A8095" i="1"/>
  <c r="D8095" i="1" s="1"/>
  <c r="Q8094" i="10" l="1"/>
  <c r="L8094" i="10"/>
  <c r="G8094" i="10"/>
  <c r="B8095" i="10"/>
  <c r="E8094" i="10"/>
  <c r="D8094" i="10"/>
  <c r="C16246" i="10"/>
  <c r="A8095" i="10"/>
  <c r="E8095" i="1"/>
  <c r="G8095" i="1"/>
  <c r="F8095" i="1"/>
  <c r="A8096" i="1"/>
  <c r="D8096" i="1" s="1"/>
  <c r="C8098" i="1"/>
  <c r="B8099" i="1" s="1"/>
  <c r="Q8095" i="10" l="1"/>
  <c r="L8095" i="10"/>
  <c r="G8095" i="10"/>
  <c r="B8096" i="10"/>
  <c r="E8095" i="10"/>
  <c r="D8095" i="10"/>
  <c r="C16247" i="10"/>
  <c r="A8096" i="10"/>
  <c r="C8099" i="1"/>
  <c r="B8100" i="1" s="1"/>
  <c r="F8096" i="1"/>
  <c r="G8096" i="1"/>
  <c r="E8096" i="1"/>
  <c r="A8097" i="1"/>
  <c r="D8097" i="1" s="1"/>
  <c r="Q8096" i="10" l="1"/>
  <c r="L8096" i="10"/>
  <c r="G8096" i="10"/>
  <c r="B8097" i="10"/>
  <c r="E8096" i="10"/>
  <c r="D8096" i="10"/>
  <c r="C16248" i="10"/>
  <c r="A8097" i="10"/>
  <c r="G8097" i="1"/>
  <c r="E8097" i="1"/>
  <c r="F8097" i="1"/>
  <c r="A8098" i="1"/>
  <c r="D8098" i="1" s="1"/>
  <c r="C8100" i="1"/>
  <c r="B8101" i="1" s="1"/>
  <c r="B8098" i="10" l="1"/>
  <c r="E8097" i="10"/>
  <c r="D8097" i="10"/>
  <c r="Q8097" i="10"/>
  <c r="L8097" i="10"/>
  <c r="G8097" i="10"/>
  <c r="C16249" i="10"/>
  <c r="C8101" i="1"/>
  <c r="B8102" i="1" s="1"/>
  <c r="A8098" i="10"/>
  <c r="F8098" i="1"/>
  <c r="E8098" i="1"/>
  <c r="G8098" i="1"/>
  <c r="A8099" i="1"/>
  <c r="D8099" i="1" s="1"/>
  <c r="Q8098" i="10" l="1"/>
  <c r="L8098" i="10"/>
  <c r="G8098" i="10"/>
  <c r="B8099" i="10"/>
  <c r="E8098" i="10"/>
  <c r="D8098" i="10"/>
  <c r="C16250" i="10"/>
  <c r="E8099" i="1"/>
  <c r="G8099" i="1"/>
  <c r="F8099" i="1"/>
  <c r="A8100" i="1"/>
  <c r="D8100" i="1" s="1"/>
  <c r="C8102" i="1"/>
  <c r="B8103" i="1" s="1"/>
  <c r="A8099" i="10"/>
  <c r="Q8099" i="10" l="1"/>
  <c r="L8099" i="10"/>
  <c r="G8099" i="10"/>
  <c r="B8100" i="10"/>
  <c r="E8099" i="10"/>
  <c r="D8099" i="10"/>
  <c r="C16251" i="10"/>
  <c r="A8100" i="10"/>
  <c r="C8103" i="1"/>
  <c r="B8104" i="1" s="1"/>
  <c r="F8100" i="1"/>
  <c r="G8100" i="1"/>
  <c r="E8100" i="1"/>
  <c r="A8101" i="1"/>
  <c r="D8101" i="1" s="1"/>
  <c r="Q8100" i="10" l="1"/>
  <c r="L8100" i="10"/>
  <c r="G8100" i="10"/>
  <c r="B8101" i="10"/>
  <c r="E8100" i="10"/>
  <c r="D8100" i="10"/>
  <c r="C16252" i="10"/>
  <c r="G8101" i="1"/>
  <c r="E8101" i="1"/>
  <c r="F8101" i="1"/>
  <c r="A8102" i="1"/>
  <c r="D8102" i="1" s="1"/>
  <c r="C8104" i="1"/>
  <c r="B8105" i="1" s="1"/>
  <c r="A8101" i="10"/>
  <c r="Q8101" i="10" l="1"/>
  <c r="L8101" i="10"/>
  <c r="G8101" i="10"/>
  <c r="B8102" i="10"/>
  <c r="E8101" i="10"/>
  <c r="D8101" i="10"/>
  <c r="C16253" i="10"/>
  <c r="A8102" i="10"/>
  <c r="C8105" i="1"/>
  <c r="B8106" i="1" s="1"/>
  <c r="F8102" i="1"/>
  <c r="E8102" i="1"/>
  <c r="G8102" i="1"/>
  <c r="A8103" i="1"/>
  <c r="D8103" i="1" s="1"/>
  <c r="B8103" i="10" l="1"/>
  <c r="E8102" i="10"/>
  <c r="D8102" i="10"/>
  <c r="Q8102" i="10"/>
  <c r="L8102" i="10"/>
  <c r="G8102" i="10"/>
  <c r="C16254" i="10"/>
  <c r="E8103" i="1"/>
  <c r="G8103" i="1"/>
  <c r="F8103" i="1"/>
  <c r="A8104" i="1"/>
  <c r="D8104" i="1" s="1"/>
  <c r="C8106" i="1"/>
  <c r="B8107" i="1" s="1"/>
  <c r="A8103" i="10"/>
  <c r="Q8103" i="10" l="1"/>
  <c r="L8103" i="10"/>
  <c r="G8103" i="10"/>
  <c r="B8104" i="10"/>
  <c r="E8103" i="10"/>
  <c r="D8103" i="10"/>
  <c r="C16255" i="10"/>
  <c r="A8104" i="10"/>
  <c r="C8107" i="1"/>
  <c r="B8108" i="1" s="1"/>
  <c r="F8104" i="1"/>
  <c r="G8104" i="1"/>
  <c r="E8104" i="1"/>
  <c r="A8105" i="1"/>
  <c r="D8105" i="1" s="1"/>
  <c r="Q8104" i="10" l="1"/>
  <c r="L8104" i="10"/>
  <c r="G8104" i="10"/>
  <c r="B8105" i="10"/>
  <c r="E8104" i="10"/>
  <c r="D8104" i="10"/>
  <c r="C16256" i="10"/>
  <c r="C8108" i="1"/>
  <c r="B8109" i="1" s="1"/>
  <c r="G8105" i="1"/>
  <c r="E8105" i="1"/>
  <c r="F8105" i="1"/>
  <c r="A8106" i="1"/>
  <c r="D8106" i="1" s="1"/>
  <c r="A8105" i="10"/>
  <c r="B8106" i="10" l="1"/>
  <c r="E8105" i="10"/>
  <c r="D8105" i="10"/>
  <c r="Q8105" i="10"/>
  <c r="L8105" i="10"/>
  <c r="G8105" i="10"/>
  <c r="C16257" i="10"/>
  <c r="F8106" i="1"/>
  <c r="E8106" i="1"/>
  <c r="G8106" i="1"/>
  <c r="A8107" i="1"/>
  <c r="D8107" i="1" s="1"/>
  <c r="A8106" i="10"/>
  <c r="C8109" i="1"/>
  <c r="B8110" i="1" s="1"/>
  <c r="Q8106" i="10" l="1"/>
  <c r="L8106" i="10"/>
  <c r="G8106" i="10"/>
  <c r="B8107" i="10"/>
  <c r="E8106" i="10"/>
  <c r="D8106" i="10"/>
  <c r="C16258" i="10"/>
  <c r="C8110" i="1"/>
  <c r="B8111" i="1" s="1"/>
  <c r="A8107" i="10"/>
  <c r="E8107" i="1"/>
  <c r="G8107" i="1"/>
  <c r="F8107" i="1"/>
  <c r="A8108" i="1"/>
  <c r="D8108" i="1" s="1"/>
  <c r="B8108" i="10" l="1"/>
  <c r="E8107" i="10"/>
  <c r="D8107" i="10"/>
  <c r="Q8107" i="10"/>
  <c r="L8107" i="10"/>
  <c r="G8107" i="10"/>
  <c r="C16259" i="10"/>
  <c r="A8108" i="10"/>
  <c r="F8108" i="1"/>
  <c r="G8108" i="1"/>
  <c r="E8108" i="1"/>
  <c r="A8109" i="1"/>
  <c r="D8109" i="1" s="1"/>
  <c r="C8111" i="1"/>
  <c r="B8112" i="1" s="1"/>
  <c r="Q8108" i="10" l="1"/>
  <c r="L8108" i="10"/>
  <c r="G8108" i="10"/>
  <c r="B8109" i="10"/>
  <c r="E8108" i="10"/>
  <c r="D8108" i="10"/>
  <c r="C16260" i="10"/>
  <c r="C8112" i="1"/>
  <c r="B8113" i="1" s="1"/>
  <c r="G8109" i="1"/>
  <c r="E8109" i="1"/>
  <c r="F8109" i="1"/>
  <c r="A8110" i="1"/>
  <c r="D8110" i="1" s="1"/>
  <c r="A8109" i="10"/>
  <c r="B8110" i="10" l="1"/>
  <c r="E8109" i="10"/>
  <c r="D8109" i="10"/>
  <c r="Q8109" i="10"/>
  <c r="L8109" i="10"/>
  <c r="G8109" i="10"/>
  <c r="C16261" i="10"/>
  <c r="A8110" i="10"/>
  <c r="F8110" i="1"/>
  <c r="E8110" i="1"/>
  <c r="G8110" i="1"/>
  <c r="A8111" i="1"/>
  <c r="D8111" i="1" s="1"/>
  <c r="C8113" i="1"/>
  <c r="B8114" i="1" s="1"/>
  <c r="Q8110" i="10" l="1"/>
  <c r="L8110" i="10"/>
  <c r="G8110" i="10"/>
  <c r="B8111" i="10"/>
  <c r="E8110" i="10"/>
  <c r="D8110" i="10"/>
  <c r="C16262" i="10"/>
  <c r="E8111" i="1"/>
  <c r="G8111" i="1"/>
  <c r="F8111" i="1"/>
  <c r="A8112" i="1"/>
  <c r="D8112" i="1" s="1"/>
  <c r="C8114" i="1"/>
  <c r="B8115" i="1" s="1"/>
  <c r="A8111" i="10"/>
  <c r="B8112" i="10" l="1"/>
  <c r="E8111" i="10"/>
  <c r="D8111" i="10"/>
  <c r="Q8111" i="10"/>
  <c r="L8111" i="10"/>
  <c r="G8111" i="10"/>
  <c r="C16263" i="10"/>
  <c r="A8112" i="10"/>
  <c r="F8112" i="1"/>
  <c r="G8112" i="1"/>
  <c r="E8112" i="1"/>
  <c r="A8113" i="1"/>
  <c r="D8113" i="1" s="1"/>
  <c r="C8115" i="1"/>
  <c r="B8116" i="1" s="1"/>
  <c r="Q8112" i="10" l="1"/>
  <c r="L8112" i="10"/>
  <c r="G8112" i="10"/>
  <c r="B8113" i="10"/>
  <c r="E8112" i="10"/>
  <c r="D8112" i="10"/>
  <c r="C16264" i="10"/>
  <c r="G8113" i="1"/>
  <c r="E8113" i="1"/>
  <c r="F8113" i="1"/>
  <c r="A8114" i="1"/>
  <c r="D8114" i="1" s="1"/>
  <c r="C8116" i="1"/>
  <c r="B8117" i="1" s="1"/>
  <c r="A8113" i="10"/>
  <c r="Q8113" i="10" l="1"/>
  <c r="L8113" i="10"/>
  <c r="G8113" i="10"/>
  <c r="B8114" i="10"/>
  <c r="E8113" i="10"/>
  <c r="D8113" i="10"/>
  <c r="C16265" i="10"/>
  <c r="A8114" i="10"/>
  <c r="C8117" i="1"/>
  <c r="B8118" i="1" s="1"/>
  <c r="F8114" i="1"/>
  <c r="E8114" i="1"/>
  <c r="G8114" i="1"/>
  <c r="A8115" i="1"/>
  <c r="D8115" i="1" s="1"/>
  <c r="B8115" i="10" l="1"/>
  <c r="E8114" i="10"/>
  <c r="D8114" i="10"/>
  <c r="Q8114" i="10"/>
  <c r="L8114" i="10"/>
  <c r="G8114" i="10"/>
  <c r="C16266" i="10"/>
  <c r="E8115" i="1"/>
  <c r="G8115" i="1"/>
  <c r="F8115" i="1"/>
  <c r="A8116" i="1"/>
  <c r="D8116" i="1" s="1"/>
  <c r="C8118" i="1"/>
  <c r="B8119" i="1" s="1"/>
  <c r="A8115" i="10"/>
  <c r="Q8115" i="10" l="1"/>
  <c r="L8115" i="10"/>
  <c r="G8115" i="10"/>
  <c r="B8116" i="10"/>
  <c r="E8115" i="10"/>
  <c r="D8115" i="10"/>
  <c r="C16267" i="10"/>
  <c r="A8116" i="10"/>
  <c r="C8119" i="1"/>
  <c r="B8120" i="1" s="1"/>
  <c r="F8116" i="1"/>
  <c r="G8116" i="1"/>
  <c r="E8116" i="1"/>
  <c r="A8117" i="1"/>
  <c r="D8117" i="1" s="1"/>
  <c r="Q8116" i="10" l="1"/>
  <c r="L8116" i="10"/>
  <c r="G8116" i="10"/>
  <c r="B8117" i="10"/>
  <c r="E8116" i="10"/>
  <c r="D8116" i="10"/>
  <c r="C16268" i="10"/>
  <c r="G8117" i="1"/>
  <c r="E8117" i="1"/>
  <c r="F8117" i="1"/>
  <c r="A8118" i="1"/>
  <c r="D8118" i="1" s="1"/>
  <c r="C8120" i="1"/>
  <c r="B8121" i="1" s="1"/>
  <c r="A8117" i="10"/>
  <c r="Q8117" i="10" l="1"/>
  <c r="L8117" i="10"/>
  <c r="G8117" i="10"/>
  <c r="B8118" i="10"/>
  <c r="E8117" i="10"/>
  <c r="D8117" i="10"/>
  <c r="C16269" i="10"/>
  <c r="A8118" i="10"/>
  <c r="F8118" i="1"/>
  <c r="E8118" i="1"/>
  <c r="G8118" i="1"/>
  <c r="A8119" i="1"/>
  <c r="D8119" i="1" s="1"/>
  <c r="C8121" i="1"/>
  <c r="B8122" i="1" s="1"/>
  <c r="Q8118" i="10" l="1"/>
  <c r="L8118" i="10"/>
  <c r="G8118" i="10"/>
  <c r="B8119" i="10"/>
  <c r="E8118" i="10"/>
  <c r="D8118" i="10"/>
  <c r="C16270" i="10"/>
  <c r="E8119" i="1"/>
  <c r="G8119" i="1"/>
  <c r="F8119" i="1"/>
  <c r="A8120" i="1"/>
  <c r="D8120" i="1" s="1"/>
  <c r="C8122" i="1"/>
  <c r="B8123" i="1" s="1"/>
  <c r="A8119" i="10"/>
  <c r="B8120" i="10" l="1"/>
  <c r="E8119" i="10"/>
  <c r="D8119" i="10"/>
  <c r="Q8119" i="10"/>
  <c r="L8119" i="10"/>
  <c r="G8119" i="10"/>
  <c r="C16271" i="10"/>
  <c r="C8123" i="1"/>
  <c r="B8124" i="1" s="1"/>
  <c r="F8120" i="1"/>
  <c r="G8120" i="1"/>
  <c r="E8120" i="1"/>
  <c r="A8121" i="1"/>
  <c r="D8121" i="1" s="1"/>
  <c r="A8120" i="10"/>
  <c r="Q8120" i="10" l="1"/>
  <c r="L8120" i="10"/>
  <c r="G8120" i="10"/>
  <c r="B8121" i="10"/>
  <c r="E8120" i="10"/>
  <c r="D8120" i="10"/>
  <c r="C16272" i="10"/>
  <c r="G8121" i="1"/>
  <c r="E8121" i="1"/>
  <c r="F8121" i="1"/>
  <c r="A8122" i="1"/>
  <c r="D8122" i="1" s="1"/>
  <c r="A8121" i="10"/>
  <c r="C8124" i="1"/>
  <c r="B8125" i="1" s="1"/>
  <c r="B8122" i="10" l="1"/>
  <c r="E8121" i="10"/>
  <c r="D8121" i="10"/>
  <c r="Q8121" i="10"/>
  <c r="L8121" i="10"/>
  <c r="G8121" i="10"/>
  <c r="C16273" i="10"/>
  <c r="C8125" i="1"/>
  <c r="B8126" i="1" s="1"/>
  <c r="A8122" i="10"/>
  <c r="F8122" i="1"/>
  <c r="E8122" i="1"/>
  <c r="G8122" i="1"/>
  <c r="A8123" i="1"/>
  <c r="D8123" i="1" s="1"/>
  <c r="Q8122" i="10" l="1"/>
  <c r="L8122" i="10"/>
  <c r="G8122" i="10"/>
  <c r="B8123" i="10"/>
  <c r="E8122" i="10"/>
  <c r="D8122" i="10"/>
  <c r="C16274" i="10"/>
  <c r="C8126" i="1"/>
  <c r="B8127" i="1" s="1"/>
  <c r="E8123" i="1"/>
  <c r="G8123" i="1"/>
  <c r="F8123" i="1"/>
  <c r="A8124" i="1"/>
  <c r="D8124" i="1" s="1"/>
  <c r="A8123" i="10"/>
  <c r="Q8123" i="10" l="1"/>
  <c r="L8123" i="10"/>
  <c r="G8123" i="10"/>
  <c r="B8124" i="10"/>
  <c r="E8123" i="10"/>
  <c r="D8123" i="10"/>
  <c r="C16275" i="10"/>
  <c r="A8124" i="10"/>
  <c r="F8124" i="1"/>
  <c r="G8124" i="1"/>
  <c r="E8124" i="1"/>
  <c r="A8125" i="1"/>
  <c r="D8125" i="1" s="1"/>
  <c r="C8127" i="1"/>
  <c r="B8128" i="1" s="1"/>
  <c r="Q8124" i="10" l="1"/>
  <c r="L8124" i="10"/>
  <c r="G8124" i="10"/>
  <c r="B8125" i="10"/>
  <c r="E8124" i="10"/>
  <c r="D8124" i="10"/>
  <c r="C16276" i="10"/>
  <c r="C8128" i="1"/>
  <c r="B8129" i="1" s="1"/>
  <c r="G8125" i="1"/>
  <c r="E8125" i="1"/>
  <c r="F8125" i="1"/>
  <c r="A8126" i="1"/>
  <c r="D8126" i="1" s="1"/>
  <c r="A8125" i="10"/>
  <c r="Q8125" i="10" l="1"/>
  <c r="L8125" i="10"/>
  <c r="G8125" i="10"/>
  <c r="B8126" i="10"/>
  <c r="E8125" i="10"/>
  <c r="D8125" i="10"/>
  <c r="C16277" i="10"/>
  <c r="A8126" i="10"/>
  <c r="F8126" i="1"/>
  <c r="E8126" i="1"/>
  <c r="G8126" i="1"/>
  <c r="A8127" i="1"/>
  <c r="D8127" i="1" s="1"/>
  <c r="C8129" i="1"/>
  <c r="B8130" i="1" s="1"/>
  <c r="B8127" i="10" l="1"/>
  <c r="E8126" i="10"/>
  <c r="D8126" i="10"/>
  <c r="Q8126" i="10"/>
  <c r="L8126" i="10"/>
  <c r="G8126" i="10"/>
  <c r="C16278" i="10"/>
  <c r="A8127" i="10"/>
  <c r="C8130" i="1"/>
  <c r="B8131" i="1" s="1"/>
  <c r="E8127" i="1"/>
  <c r="G8127" i="1"/>
  <c r="F8127" i="1"/>
  <c r="A8128" i="1"/>
  <c r="D8128" i="1" s="1"/>
  <c r="Q8127" i="10" l="1"/>
  <c r="L8127" i="10"/>
  <c r="G8127" i="10"/>
  <c r="B8128" i="10"/>
  <c r="E8127" i="10"/>
  <c r="D8127" i="10"/>
  <c r="C16279" i="10"/>
  <c r="C8131" i="1"/>
  <c r="B8132" i="1" s="1"/>
  <c r="A8128" i="10"/>
  <c r="F8128" i="1"/>
  <c r="G8128" i="1"/>
  <c r="E8128" i="1"/>
  <c r="A8129" i="1"/>
  <c r="D8129" i="1" s="1"/>
  <c r="B8129" i="10" l="1"/>
  <c r="E8128" i="10"/>
  <c r="D8128" i="10"/>
  <c r="Q8128" i="10"/>
  <c r="L8128" i="10"/>
  <c r="G8128" i="10"/>
  <c r="C16280" i="10"/>
  <c r="A8129" i="10"/>
  <c r="C8132" i="1"/>
  <c r="B8133" i="1" s="1"/>
  <c r="G8129" i="1"/>
  <c r="E8129" i="1"/>
  <c r="F8129" i="1"/>
  <c r="A8130" i="1"/>
  <c r="D8130" i="1" s="1"/>
  <c r="Q8129" i="10" l="1"/>
  <c r="L8129" i="10"/>
  <c r="G8129" i="10"/>
  <c r="B8130" i="10"/>
  <c r="E8129" i="10"/>
  <c r="D8129" i="10"/>
  <c r="C16281" i="10"/>
  <c r="F8130" i="1"/>
  <c r="E8130" i="1"/>
  <c r="G8130" i="1"/>
  <c r="A8131" i="1"/>
  <c r="D8131" i="1" s="1"/>
  <c r="C8133" i="1"/>
  <c r="B8134" i="1" s="1"/>
  <c r="A8130" i="10"/>
  <c r="Q8130" i="10" l="1"/>
  <c r="L8130" i="10"/>
  <c r="G8130" i="10"/>
  <c r="B8131" i="10"/>
  <c r="E8130" i="10"/>
  <c r="D8130" i="10"/>
  <c r="C16282" i="10"/>
  <c r="A8131" i="10"/>
  <c r="C8134" i="1"/>
  <c r="B8135" i="1" s="1"/>
  <c r="E8131" i="1"/>
  <c r="G8131" i="1"/>
  <c r="F8131" i="1"/>
  <c r="A8132" i="1"/>
  <c r="D8132" i="1" s="1"/>
  <c r="B8132" i="10" l="1"/>
  <c r="E8131" i="10"/>
  <c r="D8131" i="10"/>
  <c r="Q8131" i="10"/>
  <c r="L8131" i="10"/>
  <c r="G8131" i="10"/>
  <c r="C16283" i="10"/>
  <c r="F8132" i="1"/>
  <c r="G8132" i="1"/>
  <c r="E8132" i="1"/>
  <c r="A8133" i="1"/>
  <c r="D8133" i="1" s="1"/>
  <c r="C8135" i="1"/>
  <c r="B8136" i="1" s="1"/>
  <c r="A8132" i="10"/>
  <c r="Q8132" i="10" l="1"/>
  <c r="L8132" i="10"/>
  <c r="G8132" i="10"/>
  <c r="B8133" i="10"/>
  <c r="E8132" i="10"/>
  <c r="D8132" i="10"/>
  <c r="C16284" i="10"/>
  <c r="C8136" i="1"/>
  <c r="B8137" i="1" s="1"/>
  <c r="A8133" i="10"/>
  <c r="G8133" i="1"/>
  <c r="E8133" i="1"/>
  <c r="F8133" i="1"/>
  <c r="A8134" i="1"/>
  <c r="D8134" i="1" s="1"/>
  <c r="Q8133" i="10" l="1"/>
  <c r="L8133" i="10"/>
  <c r="G8133" i="10"/>
  <c r="B8134" i="10"/>
  <c r="E8133" i="10"/>
  <c r="D8133" i="10"/>
  <c r="C16285" i="10"/>
  <c r="F8134" i="1"/>
  <c r="E8134" i="1"/>
  <c r="G8134" i="1"/>
  <c r="A8135" i="1"/>
  <c r="D8135" i="1" s="1"/>
  <c r="C8137" i="1"/>
  <c r="B8138" i="1" s="1"/>
  <c r="A8134" i="10"/>
  <c r="Q8134" i="10" l="1"/>
  <c r="L8134" i="10"/>
  <c r="G8134" i="10"/>
  <c r="B8135" i="10"/>
  <c r="E8134" i="10"/>
  <c r="D8134" i="10"/>
  <c r="C16286" i="10"/>
  <c r="C8138" i="1"/>
  <c r="B8139" i="1" s="1"/>
  <c r="A8135" i="10"/>
  <c r="E8135" i="1"/>
  <c r="G8135" i="1"/>
  <c r="F8135" i="1"/>
  <c r="A8136" i="1"/>
  <c r="D8136" i="1" s="1"/>
  <c r="Q8135" i="10" l="1"/>
  <c r="L8135" i="10"/>
  <c r="G8135" i="10"/>
  <c r="B8136" i="10"/>
  <c r="E8135" i="10"/>
  <c r="D8135" i="10"/>
  <c r="C16287" i="10"/>
  <c r="F8136" i="1"/>
  <c r="G8136" i="1"/>
  <c r="E8136" i="1"/>
  <c r="A8137" i="1"/>
  <c r="D8137" i="1" s="1"/>
  <c r="C8139" i="1"/>
  <c r="B8140" i="1" s="1"/>
  <c r="A8136" i="10"/>
  <c r="Q8136" i="10" l="1"/>
  <c r="L8136" i="10"/>
  <c r="G8136" i="10"/>
  <c r="B8137" i="10"/>
  <c r="E8136" i="10"/>
  <c r="D8136" i="10"/>
  <c r="C16288" i="10"/>
  <c r="A8137" i="10"/>
  <c r="C8140" i="1"/>
  <c r="B8141" i="1" s="1"/>
  <c r="G8137" i="1"/>
  <c r="E8137" i="1"/>
  <c r="F8137" i="1"/>
  <c r="A8138" i="1"/>
  <c r="D8138" i="1" s="1"/>
  <c r="Q8137" i="10" l="1"/>
  <c r="L8137" i="10"/>
  <c r="G8137" i="10"/>
  <c r="B8138" i="10"/>
  <c r="E8137" i="10"/>
  <c r="D8137" i="10"/>
  <c r="C16289" i="10"/>
  <c r="F8138" i="1"/>
  <c r="E8138" i="1"/>
  <c r="G8138" i="1"/>
  <c r="A8139" i="1"/>
  <c r="D8139" i="1" s="1"/>
  <c r="C8141" i="1"/>
  <c r="B8142" i="1" s="1"/>
  <c r="A8138" i="10"/>
  <c r="Q8138" i="10" l="1"/>
  <c r="L8138" i="10"/>
  <c r="G8138" i="10"/>
  <c r="B8139" i="10"/>
  <c r="E8138" i="10"/>
  <c r="D8138" i="10"/>
  <c r="C16290" i="10"/>
  <c r="C8142" i="1"/>
  <c r="B8143" i="1" s="1"/>
  <c r="E8139" i="1"/>
  <c r="G8139" i="1"/>
  <c r="F8139" i="1"/>
  <c r="A8140" i="1"/>
  <c r="D8140" i="1" s="1"/>
  <c r="A8139" i="10"/>
  <c r="Q8139" i="10" l="1"/>
  <c r="L8139" i="10"/>
  <c r="G8139" i="10"/>
  <c r="B8140" i="10"/>
  <c r="E8139" i="10"/>
  <c r="D8139" i="10"/>
  <c r="C16291" i="10"/>
  <c r="A8140" i="10"/>
  <c r="F8140" i="1"/>
  <c r="G8140" i="1"/>
  <c r="E8140" i="1"/>
  <c r="A8141" i="1"/>
  <c r="D8141" i="1" s="1"/>
  <c r="C8143" i="1"/>
  <c r="B8144" i="1" s="1"/>
  <c r="B8141" i="10" l="1"/>
  <c r="E8140" i="10"/>
  <c r="D8140" i="10"/>
  <c r="Q8140" i="10"/>
  <c r="L8140" i="10"/>
  <c r="G8140" i="10"/>
  <c r="C16292" i="10"/>
  <c r="C8144" i="1"/>
  <c r="B8145" i="1" s="1"/>
  <c r="G8141" i="1"/>
  <c r="E8141" i="1"/>
  <c r="F8141" i="1"/>
  <c r="A8142" i="1"/>
  <c r="D8142" i="1" s="1"/>
  <c r="A8141" i="10"/>
  <c r="Q8141" i="10" l="1"/>
  <c r="L8141" i="10"/>
  <c r="G8141" i="10"/>
  <c r="B8142" i="10"/>
  <c r="E8141" i="10"/>
  <c r="D8141" i="10"/>
  <c r="C16293" i="10"/>
  <c r="A8142" i="10"/>
  <c r="F8142" i="1"/>
  <c r="E8142" i="1"/>
  <c r="G8142" i="1"/>
  <c r="A8143" i="1"/>
  <c r="D8143" i="1" s="1"/>
  <c r="C8145" i="1"/>
  <c r="B8146" i="1" s="1"/>
  <c r="B8143" i="10" l="1"/>
  <c r="E8142" i="10"/>
  <c r="D8142" i="10"/>
  <c r="Q8142" i="10"/>
  <c r="L8142" i="10"/>
  <c r="G8142" i="10"/>
  <c r="C16294" i="10"/>
  <c r="C8146" i="1"/>
  <c r="B8147" i="1" s="1"/>
  <c r="A8143" i="10"/>
  <c r="E8143" i="1"/>
  <c r="G8143" i="1"/>
  <c r="F8143" i="1"/>
  <c r="A8144" i="1"/>
  <c r="D8144" i="1" s="1"/>
  <c r="Q8143" i="10" l="1"/>
  <c r="L8143" i="10"/>
  <c r="G8143" i="10"/>
  <c r="B8144" i="10"/>
  <c r="E8143" i="10"/>
  <c r="D8143" i="10"/>
  <c r="C16295" i="10"/>
  <c r="C8147" i="1"/>
  <c r="B8148" i="1" s="1"/>
  <c r="F8144" i="1"/>
  <c r="G8144" i="1"/>
  <c r="E8144" i="1"/>
  <c r="A8145" i="1"/>
  <c r="D8145" i="1" s="1"/>
  <c r="A8144" i="10"/>
  <c r="Q8144" i="10" l="1"/>
  <c r="L8144" i="10"/>
  <c r="G8144" i="10"/>
  <c r="B8145" i="10"/>
  <c r="E8144" i="10"/>
  <c r="D8144" i="10"/>
  <c r="C16296" i="10"/>
  <c r="A8145" i="10"/>
  <c r="G8145" i="1"/>
  <c r="E8145" i="1"/>
  <c r="F8145" i="1"/>
  <c r="A8146" i="1"/>
  <c r="D8146" i="1" s="1"/>
  <c r="C8148" i="1"/>
  <c r="B8149" i="1" s="1"/>
  <c r="Q8145" i="10" l="1"/>
  <c r="L8145" i="10"/>
  <c r="G8145" i="10"/>
  <c r="B8146" i="10"/>
  <c r="E8145" i="10"/>
  <c r="D8145" i="10"/>
  <c r="C16297" i="10"/>
  <c r="C8149" i="1"/>
  <c r="B8150" i="1" s="1"/>
  <c r="F8146" i="1"/>
  <c r="E8146" i="1"/>
  <c r="G8146" i="1"/>
  <c r="A8147" i="1"/>
  <c r="D8147" i="1" s="1"/>
  <c r="A8146" i="10"/>
  <c r="Q8146" i="10" l="1"/>
  <c r="L8146" i="10"/>
  <c r="G8146" i="10"/>
  <c r="B8147" i="10"/>
  <c r="E8146" i="10"/>
  <c r="D8146" i="10"/>
  <c r="C16298" i="10"/>
  <c r="A8147" i="10"/>
  <c r="E8147" i="1"/>
  <c r="G8147" i="1"/>
  <c r="F8147" i="1"/>
  <c r="A8148" i="1"/>
  <c r="D8148" i="1" s="1"/>
  <c r="C8150" i="1"/>
  <c r="B8151" i="1" s="1"/>
  <c r="Q8147" i="10" l="1"/>
  <c r="L8147" i="10"/>
  <c r="G8147" i="10"/>
  <c r="B8148" i="10"/>
  <c r="E8147" i="10"/>
  <c r="D8147" i="10"/>
  <c r="C16299" i="10"/>
  <c r="C8151" i="1"/>
  <c r="B8152" i="1" s="1"/>
  <c r="F8148" i="1"/>
  <c r="G8148" i="1"/>
  <c r="E8148" i="1"/>
  <c r="A8149" i="1"/>
  <c r="D8149" i="1" s="1"/>
  <c r="A8148" i="10"/>
  <c r="Q8148" i="10" l="1"/>
  <c r="L8148" i="10"/>
  <c r="G8148" i="10"/>
  <c r="B8149" i="10"/>
  <c r="E8148" i="10"/>
  <c r="D8148" i="10"/>
  <c r="C16300" i="10"/>
  <c r="A8149" i="10"/>
  <c r="G8149" i="1"/>
  <c r="E8149" i="1"/>
  <c r="F8149" i="1"/>
  <c r="A8150" i="1"/>
  <c r="D8150" i="1" s="1"/>
  <c r="C8152" i="1"/>
  <c r="B8153" i="1" s="1"/>
  <c r="B8150" i="10" l="1"/>
  <c r="E8149" i="10"/>
  <c r="D8149" i="10"/>
  <c r="Q8149" i="10"/>
  <c r="L8149" i="10"/>
  <c r="G8149" i="10"/>
  <c r="C16301" i="10"/>
  <c r="F8150" i="1"/>
  <c r="E8150" i="1"/>
  <c r="G8150" i="1"/>
  <c r="A8151" i="1"/>
  <c r="D8151" i="1" s="1"/>
  <c r="C8153" i="1"/>
  <c r="B8154" i="1" s="1"/>
  <c r="A8150" i="10"/>
  <c r="Q8150" i="10" l="1"/>
  <c r="L8150" i="10"/>
  <c r="G8150" i="10"/>
  <c r="B8151" i="10"/>
  <c r="E8150" i="10"/>
  <c r="D8150" i="10"/>
  <c r="C16302" i="10"/>
  <c r="C8154" i="1"/>
  <c r="B8155" i="1" s="1"/>
  <c r="E8151" i="1"/>
  <c r="G8151" i="1"/>
  <c r="F8151" i="1"/>
  <c r="A8152" i="1"/>
  <c r="D8152" i="1" s="1"/>
  <c r="A8151" i="10"/>
  <c r="Q8151" i="10" l="1"/>
  <c r="L8151" i="10"/>
  <c r="G8151" i="10"/>
  <c r="B8152" i="10"/>
  <c r="E8151" i="10"/>
  <c r="D8151" i="10"/>
  <c r="C16303" i="10"/>
  <c r="A8152" i="10"/>
  <c r="F8152" i="1"/>
  <c r="G8152" i="1"/>
  <c r="E8152" i="1"/>
  <c r="A8153" i="1"/>
  <c r="D8153" i="1" s="1"/>
  <c r="C8155" i="1"/>
  <c r="B8156" i="1" s="1"/>
  <c r="Q8152" i="10" l="1"/>
  <c r="L8152" i="10"/>
  <c r="G8152" i="10"/>
  <c r="B8153" i="10"/>
  <c r="E8152" i="10"/>
  <c r="D8152" i="10"/>
  <c r="C16304" i="10"/>
  <c r="A8153" i="10"/>
  <c r="C8156" i="1"/>
  <c r="B8157" i="1" s="1"/>
  <c r="G8153" i="1"/>
  <c r="E8153" i="1"/>
  <c r="F8153" i="1"/>
  <c r="A8154" i="1"/>
  <c r="D8154" i="1" s="1"/>
  <c r="B8154" i="10" l="1"/>
  <c r="E8153" i="10"/>
  <c r="D8153" i="10"/>
  <c r="Q8153" i="10"/>
  <c r="L8153" i="10"/>
  <c r="G8153" i="10"/>
  <c r="C16305" i="10"/>
  <c r="F8154" i="1"/>
  <c r="E8154" i="1"/>
  <c r="G8154" i="1"/>
  <c r="A8155" i="1"/>
  <c r="D8155" i="1" s="1"/>
  <c r="C8157" i="1"/>
  <c r="B8158" i="1" s="1"/>
  <c r="A8154" i="10"/>
  <c r="Q8154" i="10" l="1"/>
  <c r="L8154" i="10"/>
  <c r="G8154" i="10"/>
  <c r="B8155" i="10"/>
  <c r="E8154" i="10"/>
  <c r="D8154" i="10"/>
  <c r="C16306" i="10"/>
  <c r="A8155" i="10"/>
  <c r="E8155" i="1"/>
  <c r="G8155" i="1"/>
  <c r="F8155" i="1"/>
  <c r="A8156" i="1"/>
  <c r="D8156" i="1" s="1"/>
  <c r="C8158" i="1"/>
  <c r="B8159" i="1" s="1"/>
  <c r="Q8155" i="10" l="1"/>
  <c r="L8155" i="10"/>
  <c r="G8155" i="10"/>
  <c r="B8156" i="10"/>
  <c r="E8155" i="10"/>
  <c r="D8155" i="10"/>
  <c r="C16307" i="10"/>
  <c r="C8159" i="1"/>
  <c r="B8160" i="1" s="1"/>
  <c r="A8156" i="10"/>
  <c r="F8156" i="1"/>
  <c r="G8156" i="1"/>
  <c r="E8156" i="1"/>
  <c r="A8157" i="1"/>
  <c r="D8157" i="1" s="1"/>
  <c r="Q8156" i="10" l="1"/>
  <c r="L8156" i="10"/>
  <c r="G8156" i="10"/>
  <c r="B8157" i="10"/>
  <c r="E8156" i="10"/>
  <c r="D8156" i="10"/>
  <c r="C16308" i="10"/>
  <c r="C8160" i="1"/>
  <c r="B8161" i="1" s="1"/>
  <c r="A8157" i="10"/>
  <c r="G8157" i="1"/>
  <c r="E8157" i="1"/>
  <c r="F8157" i="1"/>
  <c r="A8158" i="1"/>
  <c r="D8158" i="1" s="1"/>
  <c r="B8158" i="10" l="1"/>
  <c r="D8157" i="10"/>
  <c r="E8157" i="10"/>
  <c r="Q8157" i="10"/>
  <c r="L8157" i="10"/>
  <c r="G8157" i="10"/>
  <c r="C16309" i="10"/>
  <c r="C8161" i="1"/>
  <c r="B8162" i="1" s="1"/>
  <c r="F8158" i="1"/>
  <c r="E8158" i="1"/>
  <c r="G8158" i="1"/>
  <c r="A8159" i="1"/>
  <c r="D8159" i="1" s="1"/>
  <c r="A8158" i="10"/>
  <c r="Q8158" i="10" l="1"/>
  <c r="L8158" i="10"/>
  <c r="G8158" i="10"/>
  <c r="B8159" i="10"/>
  <c r="E8158" i="10"/>
  <c r="D8158" i="10"/>
  <c r="C16310" i="10"/>
  <c r="A8159" i="10"/>
  <c r="E8159" i="1"/>
  <c r="G8159" i="1"/>
  <c r="F8159" i="1"/>
  <c r="A8160" i="1"/>
  <c r="D8160" i="1" s="1"/>
  <c r="C8162" i="1"/>
  <c r="B8163" i="1" s="1"/>
  <c r="Q8159" i="10" l="1"/>
  <c r="L8159" i="10"/>
  <c r="G8159" i="10"/>
  <c r="B8160" i="10"/>
  <c r="E8159" i="10"/>
  <c r="D8159" i="10"/>
  <c r="C16311" i="10"/>
  <c r="C8163" i="1"/>
  <c r="B8164" i="1" s="1"/>
  <c r="F8160" i="1"/>
  <c r="G8160" i="1"/>
  <c r="E8160" i="1"/>
  <c r="A8161" i="1"/>
  <c r="D8161" i="1" s="1"/>
  <c r="A8160" i="10"/>
  <c r="Q8160" i="10" l="1"/>
  <c r="L8160" i="10"/>
  <c r="G8160" i="10"/>
  <c r="B8161" i="10"/>
  <c r="E8160" i="10"/>
  <c r="D8160" i="10"/>
  <c r="C16312" i="10"/>
  <c r="G8161" i="1"/>
  <c r="E8161" i="1"/>
  <c r="F8161" i="1"/>
  <c r="A8162" i="1"/>
  <c r="D8162" i="1" s="1"/>
  <c r="A8161" i="10"/>
  <c r="C8164" i="1"/>
  <c r="B8165" i="1" s="1"/>
  <c r="B8162" i="10" l="1"/>
  <c r="E8161" i="10"/>
  <c r="D8161" i="10"/>
  <c r="Q8161" i="10"/>
  <c r="L8161" i="10"/>
  <c r="G8161" i="10"/>
  <c r="C16313" i="10"/>
  <c r="A8162" i="10"/>
  <c r="C8165" i="1"/>
  <c r="B8166" i="1" s="1"/>
  <c r="F8162" i="1"/>
  <c r="E8162" i="1"/>
  <c r="G8162" i="1"/>
  <c r="A8163" i="1"/>
  <c r="D8163" i="1" s="1"/>
  <c r="Q8162" i="10" l="1"/>
  <c r="L8162" i="10"/>
  <c r="G8162" i="10"/>
  <c r="B8163" i="10"/>
  <c r="E8162" i="10"/>
  <c r="D8162" i="10"/>
  <c r="C16314" i="10"/>
  <c r="E8163" i="1"/>
  <c r="G8163" i="1"/>
  <c r="F8163" i="1"/>
  <c r="A8164" i="1"/>
  <c r="D8164" i="1" s="1"/>
  <c r="C8166" i="1"/>
  <c r="B8167" i="1" s="1"/>
  <c r="A8163" i="10"/>
  <c r="Q8163" i="10" l="1"/>
  <c r="L8163" i="10"/>
  <c r="G8163" i="10"/>
  <c r="B8164" i="10"/>
  <c r="E8163" i="10"/>
  <c r="D8163" i="10"/>
  <c r="C16315" i="10"/>
  <c r="F8164" i="1"/>
  <c r="G8164" i="1"/>
  <c r="A8165" i="1"/>
  <c r="D8165" i="1" s="1"/>
  <c r="E8164" i="1"/>
  <c r="A8164" i="10"/>
  <c r="C8167" i="1"/>
  <c r="B8168" i="1" s="1"/>
  <c r="Q8164" i="10" l="1"/>
  <c r="L8164" i="10"/>
  <c r="G8164" i="10"/>
  <c r="B8165" i="10"/>
  <c r="E8164" i="10"/>
  <c r="D8164" i="10"/>
  <c r="C16316" i="10"/>
  <c r="C8168" i="1"/>
  <c r="B8169" i="1" s="1"/>
  <c r="A8165" i="10"/>
  <c r="G8165" i="1"/>
  <c r="E8165" i="1"/>
  <c r="F8165" i="1"/>
  <c r="A8166" i="1"/>
  <c r="D8166" i="1" s="1"/>
  <c r="Q8165" i="10" l="1"/>
  <c r="L8165" i="10"/>
  <c r="G8165" i="10"/>
  <c r="B8166" i="10"/>
  <c r="E8165" i="10"/>
  <c r="D8165" i="10"/>
  <c r="C16317" i="10"/>
  <c r="A8166" i="10"/>
  <c r="F8166" i="1"/>
  <c r="E8166" i="1"/>
  <c r="G8166" i="1"/>
  <c r="A8167" i="1"/>
  <c r="D8167" i="1" s="1"/>
  <c r="C8169" i="1"/>
  <c r="B8170" i="1" s="1"/>
  <c r="Q8166" i="10" l="1"/>
  <c r="L8166" i="10"/>
  <c r="G8166" i="10"/>
  <c r="B8167" i="10"/>
  <c r="E8166" i="10"/>
  <c r="D8166" i="10"/>
  <c r="C16318" i="10"/>
  <c r="E8167" i="1"/>
  <c r="G8167" i="1"/>
  <c r="F8167" i="1"/>
  <c r="A8168" i="1"/>
  <c r="D8168" i="1" s="1"/>
  <c r="C8170" i="1"/>
  <c r="B8171" i="1" s="1"/>
  <c r="A8167" i="10"/>
  <c r="Q8167" i="10" l="1"/>
  <c r="L8167" i="10"/>
  <c r="G8167" i="10"/>
  <c r="B8168" i="10"/>
  <c r="E8167" i="10"/>
  <c r="D8167" i="10"/>
  <c r="C16319" i="10"/>
  <c r="F8168" i="1"/>
  <c r="G8168" i="1"/>
  <c r="E8168" i="1"/>
  <c r="A8169" i="1"/>
  <c r="D8169" i="1" s="1"/>
  <c r="A8168" i="10"/>
  <c r="C8171" i="1"/>
  <c r="B8172" i="1" s="1"/>
  <c r="B8169" i="10" l="1"/>
  <c r="E8168" i="10"/>
  <c r="D8168" i="10"/>
  <c r="Q8168" i="10"/>
  <c r="L8168" i="10"/>
  <c r="G8168" i="10"/>
  <c r="C16320" i="10"/>
  <c r="C8172" i="1"/>
  <c r="B8173" i="1" s="1"/>
  <c r="A8169" i="10"/>
  <c r="G8169" i="1"/>
  <c r="E8169" i="1"/>
  <c r="F8169" i="1"/>
  <c r="A8170" i="1"/>
  <c r="D8170" i="1" s="1"/>
  <c r="Q8169" i="10" l="1"/>
  <c r="L8169" i="10"/>
  <c r="G8169" i="10"/>
  <c r="B8170" i="10"/>
  <c r="E8169" i="10"/>
  <c r="D8169" i="10"/>
  <c r="C16321" i="10"/>
  <c r="A8170" i="10"/>
  <c r="C8173" i="1"/>
  <c r="B8174" i="1" s="1"/>
  <c r="F8170" i="1"/>
  <c r="E8170" i="1"/>
  <c r="G8170" i="1"/>
  <c r="A8171" i="1"/>
  <c r="D8171" i="1" s="1"/>
  <c r="B8171" i="10" l="1"/>
  <c r="E8170" i="10"/>
  <c r="D8170" i="10"/>
  <c r="Q8170" i="10"/>
  <c r="L8170" i="10"/>
  <c r="G8170" i="10"/>
  <c r="C16322" i="10"/>
  <c r="E8171" i="1"/>
  <c r="G8171" i="1"/>
  <c r="F8171" i="1"/>
  <c r="A8172" i="1"/>
  <c r="D8172" i="1" s="1"/>
  <c r="C8174" i="1"/>
  <c r="B8175" i="1" s="1"/>
  <c r="A8171" i="10"/>
  <c r="Q8171" i="10" l="1"/>
  <c r="L8171" i="10"/>
  <c r="G8171" i="10"/>
  <c r="B8172" i="10"/>
  <c r="E8171" i="10"/>
  <c r="D8171" i="10"/>
  <c r="C16323" i="10"/>
  <c r="C8175" i="1"/>
  <c r="B8176" i="1" s="1"/>
  <c r="A8172" i="10"/>
  <c r="F8172" i="1"/>
  <c r="G8172" i="1"/>
  <c r="E8172" i="1"/>
  <c r="A8173" i="1"/>
  <c r="D8173" i="1" s="1"/>
  <c r="Q8172" i="10" l="1"/>
  <c r="L8172" i="10"/>
  <c r="G8172" i="10"/>
  <c r="B8173" i="10"/>
  <c r="E8172" i="10"/>
  <c r="D8172" i="10"/>
  <c r="C16324" i="10"/>
  <c r="C8176" i="1"/>
  <c r="B8177" i="1" s="1"/>
  <c r="A8173" i="10"/>
  <c r="G8173" i="1"/>
  <c r="E8173" i="1"/>
  <c r="F8173" i="1"/>
  <c r="A8174" i="1"/>
  <c r="D8174" i="1" s="1"/>
  <c r="B8174" i="10" l="1"/>
  <c r="E8173" i="10"/>
  <c r="D8173" i="10"/>
  <c r="Q8173" i="10"/>
  <c r="L8173" i="10"/>
  <c r="G8173" i="10"/>
  <c r="C16325" i="10"/>
  <c r="A8174" i="10"/>
  <c r="F8174" i="1"/>
  <c r="E8174" i="1"/>
  <c r="G8174" i="1"/>
  <c r="A8175" i="1"/>
  <c r="D8175" i="1" s="1"/>
  <c r="C8177" i="1"/>
  <c r="B8178" i="1" s="1"/>
  <c r="Q8174" i="10" l="1"/>
  <c r="L8174" i="10"/>
  <c r="G8174" i="10"/>
  <c r="B8175" i="10"/>
  <c r="E8174" i="10"/>
  <c r="D8174" i="10"/>
  <c r="C16326" i="10"/>
  <c r="E8175" i="1"/>
  <c r="G8175" i="1"/>
  <c r="F8175" i="1"/>
  <c r="A8176" i="1"/>
  <c r="D8176" i="1" s="1"/>
  <c r="A8175" i="10"/>
  <c r="C8178" i="1"/>
  <c r="B8179" i="1" s="1"/>
  <c r="B8176" i="10" l="1"/>
  <c r="E8175" i="10"/>
  <c r="D8175" i="10"/>
  <c r="Q8175" i="10"/>
  <c r="L8175" i="10"/>
  <c r="G8175" i="10"/>
  <c r="C16327" i="10"/>
  <c r="C8179" i="1"/>
  <c r="B8180" i="1" s="1"/>
  <c r="A8176" i="10"/>
  <c r="F8176" i="1"/>
  <c r="G8176" i="1"/>
  <c r="E8176" i="1"/>
  <c r="A8177" i="1"/>
  <c r="D8177" i="1" s="1"/>
  <c r="Q8176" i="10" l="1"/>
  <c r="L8176" i="10"/>
  <c r="G8176" i="10"/>
  <c r="B8177" i="10"/>
  <c r="E8176" i="10"/>
  <c r="D8176" i="10"/>
  <c r="C16328" i="10"/>
  <c r="A8177" i="10"/>
  <c r="G8177" i="1"/>
  <c r="E8177" i="1"/>
  <c r="F8177" i="1"/>
  <c r="A8178" i="1"/>
  <c r="D8178" i="1" s="1"/>
  <c r="C8180" i="1"/>
  <c r="B8181" i="1" s="1"/>
  <c r="Q8177" i="10" l="1"/>
  <c r="L8177" i="10"/>
  <c r="G8177" i="10"/>
  <c r="B8178" i="10"/>
  <c r="E8177" i="10"/>
  <c r="D8177" i="10"/>
  <c r="C16329" i="10"/>
  <c r="F8178" i="1"/>
  <c r="E8178" i="1"/>
  <c r="G8178" i="1"/>
  <c r="A8179" i="1"/>
  <c r="D8179" i="1" s="1"/>
  <c r="C8181" i="1"/>
  <c r="B8182" i="1" s="1"/>
  <c r="A8178" i="10"/>
  <c r="Q8178" i="10" l="1"/>
  <c r="L8178" i="10"/>
  <c r="G8178" i="10"/>
  <c r="B8179" i="10"/>
  <c r="E8178" i="10"/>
  <c r="D8178" i="10"/>
  <c r="C16330" i="10"/>
  <c r="C8182" i="1"/>
  <c r="B8183" i="1" s="1"/>
  <c r="E8179" i="1"/>
  <c r="G8179" i="1"/>
  <c r="F8179" i="1"/>
  <c r="A8180" i="1"/>
  <c r="D8180" i="1" s="1"/>
  <c r="A8179" i="10"/>
  <c r="Q8179" i="10" l="1"/>
  <c r="L8179" i="10"/>
  <c r="G8179" i="10"/>
  <c r="B8180" i="10"/>
  <c r="E8179" i="10"/>
  <c r="D8179" i="10"/>
  <c r="C16331" i="10"/>
  <c r="C8183" i="1"/>
  <c r="B8184" i="1" s="1"/>
  <c r="A8180" i="10"/>
  <c r="F8180" i="1"/>
  <c r="G8180" i="1"/>
  <c r="E8180" i="1"/>
  <c r="A8181" i="1"/>
  <c r="D8181" i="1" s="1"/>
  <c r="B8181" i="10" l="1"/>
  <c r="E8180" i="10"/>
  <c r="D8180" i="10"/>
  <c r="Q8180" i="10"/>
  <c r="L8180" i="10"/>
  <c r="G8180" i="10"/>
  <c r="C16332" i="10"/>
  <c r="C8184" i="1"/>
  <c r="B8185" i="1" s="1"/>
  <c r="A8181" i="10"/>
  <c r="G8181" i="1"/>
  <c r="E8181" i="1"/>
  <c r="F8181" i="1"/>
  <c r="A8182" i="1"/>
  <c r="D8182" i="1" s="1"/>
  <c r="Q8181" i="10" l="1"/>
  <c r="L8181" i="10"/>
  <c r="G8181" i="10"/>
  <c r="B8182" i="10"/>
  <c r="E8181" i="10"/>
  <c r="D8181" i="10"/>
  <c r="C16333" i="10"/>
  <c r="C8185" i="1"/>
  <c r="B8186" i="1" s="1"/>
  <c r="F8182" i="1"/>
  <c r="E8182" i="1"/>
  <c r="G8182" i="1"/>
  <c r="A8183" i="1"/>
  <c r="D8183" i="1" s="1"/>
  <c r="A8182" i="10"/>
  <c r="Q8182" i="10" l="1"/>
  <c r="L8182" i="10"/>
  <c r="G8182" i="10"/>
  <c r="B8183" i="10"/>
  <c r="E8182" i="10"/>
  <c r="D8182" i="10"/>
  <c r="C16334" i="10"/>
  <c r="E8183" i="1"/>
  <c r="G8183" i="1"/>
  <c r="F8183" i="1"/>
  <c r="A8184" i="1"/>
  <c r="D8184" i="1" s="1"/>
  <c r="C8186" i="1"/>
  <c r="B8187" i="1" s="1"/>
  <c r="A8183" i="10"/>
  <c r="Q8183" i="10" l="1"/>
  <c r="L8183" i="10"/>
  <c r="G8183" i="10"/>
  <c r="B8184" i="10"/>
  <c r="E8183" i="10"/>
  <c r="D8183" i="10"/>
  <c r="C16335" i="10"/>
  <c r="F8184" i="1"/>
  <c r="G8184" i="1"/>
  <c r="E8184" i="1"/>
  <c r="A8185" i="1"/>
  <c r="D8185" i="1" s="1"/>
  <c r="A8184" i="10"/>
  <c r="C8187" i="1"/>
  <c r="B8188" i="1" s="1"/>
  <c r="B8185" i="10" l="1"/>
  <c r="E8184" i="10"/>
  <c r="D8184" i="10"/>
  <c r="Q8184" i="10"/>
  <c r="L8184" i="10"/>
  <c r="G8184" i="10"/>
  <c r="C16336" i="10"/>
  <c r="G8185" i="1"/>
  <c r="E8185" i="1"/>
  <c r="F8185" i="1"/>
  <c r="A8186" i="1"/>
  <c r="D8186" i="1" s="1"/>
  <c r="C8188" i="1"/>
  <c r="B8189" i="1" s="1"/>
  <c r="A8185" i="10"/>
  <c r="Q8185" i="10" l="1"/>
  <c r="L8185" i="10"/>
  <c r="G8185" i="10"/>
  <c r="B8186" i="10"/>
  <c r="E8185" i="10"/>
  <c r="D8185" i="10"/>
  <c r="C16337" i="10"/>
  <c r="A8186" i="10"/>
  <c r="C8189" i="1"/>
  <c r="B8190" i="1" s="1"/>
  <c r="F8186" i="1"/>
  <c r="E8186" i="1"/>
  <c r="G8186" i="1"/>
  <c r="A8187" i="1"/>
  <c r="D8187" i="1" s="1"/>
  <c r="B8187" i="10" l="1"/>
  <c r="E8186" i="10"/>
  <c r="D8186" i="10"/>
  <c r="Q8186" i="10"/>
  <c r="L8186" i="10"/>
  <c r="G8186" i="10"/>
  <c r="C16338" i="10"/>
  <c r="C8190" i="1"/>
  <c r="B8191" i="1" s="1"/>
  <c r="E8187" i="1"/>
  <c r="G8187" i="1"/>
  <c r="F8187" i="1"/>
  <c r="A8188" i="1"/>
  <c r="D8188" i="1" s="1"/>
  <c r="A8187" i="10"/>
  <c r="Q8187" i="10" l="1"/>
  <c r="L8187" i="10"/>
  <c r="G8187" i="10"/>
  <c r="B8188" i="10"/>
  <c r="E8187" i="10"/>
  <c r="D8187" i="10"/>
  <c r="C16339" i="10"/>
  <c r="F8188" i="1"/>
  <c r="G8188" i="1"/>
  <c r="E8188" i="1"/>
  <c r="A8189" i="1"/>
  <c r="D8189" i="1" s="1"/>
  <c r="A8188" i="10"/>
  <c r="C8191" i="1"/>
  <c r="B8192" i="1" s="1"/>
  <c r="B8189" i="10" l="1"/>
  <c r="E8188" i="10"/>
  <c r="D8188" i="10"/>
  <c r="Q8188" i="10"/>
  <c r="L8188" i="10"/>
  <c r="G8188" i="10"/>
  <c r="C16340" i="10"/>
  <c r="G8189" i="1"/>
  <c r="E8189" i="1"/>
  <c r="F8189" i="1"/>
  <c r="A8190" i="1"/>
  <c r="D8190" i="1" s="1"/>
  <c r="A8189" i="10"/>
  <c r="C8192" i="1"/>
  <c r="B8193" i="1" s="1"/>
  <c r="Q8189" i="10" l="1"/>
  <c r="L8189" i="10"/>
  <c r="G8189" i="10"/>
  <c r="B8190" i="10"/>
  <c r="E8189" i="10"/>
  <c r="D8189" i="10"/>
  <c r="C16341" i="10"/>
  <c r="C8193" i="1"/>
  <c r="B8194" i="1" s="1"/>
  <c r="A8190" i="10"/>
  <c r="F8190" i="1"/>
  <c r="E8190" i="1"/>
  <c r="G8190" i="1"/>
  <c r="A8191" i="1"/>
  <c r="D8191" i="1" s="1"/>
  <c r="Q8190" i="10" l="1"/>
  <c r="L8190" i="10"/>
  <c r="G8190" i="10"/>
  <c r="B8191" i="10"/>
  <c r="E8190" i="10"/>
  <c r="D8190" i="10"/>
  <c r="C16342" i="10"/>
  <c r="C8194" i="1"/>
  <c r="B8195" i="1" s="1"/>
  <c r="A8191" i="10"/>
  <c r="E8191" i="1"/>
  <c r="G8191" i="1"/>
  <c r="F8191" i="1"/>
  <c r="A8192" i="1"/>
  <c r="D8192" i="1" s="1"/>
  <c r="B8192" i="10" l="1"/>
  <c r="E8191" i="10"/>
  <c r="D8191" i="10"/>
  <c r="Q8191" i="10"/>
  <c r="L8191" i="10"/>
  <c r="G8191" i="10"/>
  <c r="C16343" i="10"/>
  <c r="F8192" i="1"/>
  <c r="G8192" i="1"/>
  <c r="E8192" i="1"/>
  <c r="A8193" i="1"/>
  <c r="D8193" i="1" s="1"/>
  <c r="A8192" i="10"/>
  <c r="C8195" i="1"/>
  <c r="B8196" i="1" s="1"/>
  <c r="Q8192" i="10" l="1"/>
  <c r="L8192" i="10"/>
  <c r="G8192" i="10"/>
  <c r="B8193" i="10"/>
  <c r="E8192" i="10"/>
  <c r="D8192" i="10"/>
  <c r="C16344" i="10"/>
  <c r="C8196" i="1"/>
  <c r="B8197" i="1" s="1"/>
  <c r="A8193" i="10"/>
  <c r="G8193" i="1"/>
  <c r="E8193" i="1"/>
  <c r="F8193" i="1"/>
  <c r="A8194" i="1"/>
  <c r="D8194" i="1" s="1"/>
  <c r="B8194" i="10" l="1"/>
  <c r="E8193" i="10"/>
  <c r="D8193" i="10"/>
  <c r="Q8193" i="10"/>
  <c r="L8193" i="10"/>
  <c r="G8193" i="10"/>
  <c r="C16345" i="10"/>
  <c r="A8194" i="10"/>
  <c r="C8197" i="1"/>
  <c r="B8198" i="1" s="1"/>
  <c r="F8194" i="1"/>
  <c r="E8194" i="1"/>
  <c r="G8194" i="1"/>
  <c r="A8195" i="1"/>
  <c r="D8195" i="1" s="1"/>
  <c r="Q8194" i="10" l="1"/>
  <c r="L8194" i="10"/>
  <c r="G8194" i="10"/>
  <c r="B8195" i="10"/>
  <c r="E8194" i="10"/>
  <c r="D8194" i="10"/>
  <c r="C16346" i="10"/>
  <c r="E8195" i="1"/>
  <c r="G8195" i="1"/>
  <c r="F8195" i="1"/>
  <c r="A8196" i="1"/>
  <c r="D8196" i="1" s="1"/>
  <c r="A8195" i="10"/>
  <c r="C8198" i="1"/>
  <c r="B8199" i="1" s="1"/>
  <c r="B8196" i="10" l="1"/>
  <c r="E8195" i="10"/>
  <c r="D8195" i="10"/>
  <c r="Q8195" i="10"/>
  <c r="L8195" i="10"/>
  <c r="G8195" i="10"/>
  <c r="C16347" i="10"/>
  <c r="F8196" i="1"/>
  <c r="G8196" i="1"/>
  <c r="E8196" i="1"/>
  <c r="A8197" i="1"/>
  <c r="D8197" i="1" s="1"/>
  <c r="C8199" i="1"/>
  <c r="B8200" i="1" s="1"/>
  <c r="A8196" i="10"/>
  <c r="Q8196" i="10" l="1"/>
  <c r="L8196" i="10"/>
  <c r="G8196" i="10"/>
  <c r="B8197" i="10"/>
  <c r="E8196" i="10"/>
  <c r="D8196" i="10"/>
  <c r="C16348" i="10"/>
  <c r="C8200" i="1"/>
  <c r="B8201" i="1" s="1"/>
  <c r="G8197" i="1"/>
  <c r="E8197" i="1"/>
  <c r="F8197" i="1"/>
  <c r="A8198" i="1"/>
  <c r="D8198" i="1" s="1"/>
  <c r="A8197" i="10"/>
  <c r="Q8197" i="10" l="1"/>
  <c r="L8197" i="10"/>
  <c r="G8197" i="10"/>
  <c r="B8198" i="10"/>
  <c r="E8197" i="10"/>
  <c r="D8197" i="10"/>
  <c r="C16349" i="10"/>
  <c r="F8198" i="1"/>
  <c r="E8198" i="1"/>
  <c r="G8198" i="1"/>
  <c r="A8199" i="1"/>
  <c r="D8199" i="1" s="1"/>
  <c r="A8198" i="10"/>
  <c r="C8201" i="1"/>
  <c r="B8202" i="1" s="1"/>
  <c r="B8199" i="10" l="1"/>
  <c r="E8198" i="10"/>
  <c r="D8198" i="10"/>
  <c r="Q8198" i="10"/>
  <c r="L8198" i="10"/>
  <c r="G8198" i="10"/>
  <c r="C16350" i="10"/>
  <c r="C8202" i="1"/>
  <c r="B8203" i="1" s="1"/>
  <c r="A8199" i="10"/>
  <c r="E8199" i="1"/>
  <c r="G8199" i="1"/>
  <c r="F8199" i="1"/>
  <c r="A8200" i="1"/>
  <c r="D8200" i="1" s="1"/>
  <c r="Q8199" i="10" l="1"/>
  <c r="L8199" i="10"/>
  <c r="G8199" i="10"/>
  <c r="B8200" i="10"/>
  <c r="E8199" i="10"/>
  <c r="D8199" i="10"/>
  <c r="C16351" i="10"/>
  <c r="A8200" i="10"/>
  <c r="F8200" i="1"/>
  <c r="G8200" i="1"/>
  <c r="E8200" i="1"/>
  <c r="A8201" i="1"/>
  <c r="D8201" i="1" s="1"/>
  <c r="C8203" i="1"/>
  <c r="B8204" i="1" s="1"/>
  <c r="Q8200" i="10" l="1"/>
  <c r="L8200" i="10"/>
  <c r="G8200" i="10"/>
  <c r="B8201" i="10"/>
  <c r="E8200" i="10"/>
  <c r="D8200" i="10"/>
  <c r="C16352" i="10"/>
  <c r="A8201" i="10"/>
  <c r="G8201" i="1"/>
  <c r="E8201" i="1"/>
  <c r="F8201" i="1"/>
  <c r="A8202" i="1"/>
  <c r="D8202" i="1" s="1"/>
  <c r="C8204" i="1"/>
  <c r="B8205" i="1" s="1"/>
  <c r="B8202" i="10" l="1"/>
  <c r="E8201" i="10"/>
  <c r="D8201" i="10"/>
  <c r="Q8201" i="10"/>
  <c r="L8201" i="10"/>
  <c r="G8201" i="10"/>
  <c r="C16353" i="10"/>
  <c r="C8205" i="1"/>
  <c r="B8206" i="1" s="1"/>
  <c r="A8202" i="10"/>
  <c r="F8202" i="1"/>
  <c r="E8202" i="1"/>
  <c r="G8202" i="1"/>
  <c r="A8203" i="1"/>
  <c r="D8203" i="1" s="1"/>
  <c r="Q8202" i="10" l="1"/>
  <c r="L8202" i="10"/>
  <c r="G8202" i="10"/>
  <c r="B8203" i="10"/>
  <c r="E8202" i="10"/>
  <c r="D8202" i="10"/>
  <c r="C16354" i="10"/>
  <c r="A8203" i="10"/>
  <c r="E8203" i="1"/>
  <c r="G8203" i="1"/>
  <c r="F8203" i="1"/>
  <c r="A8204" i="1"/>
  <c r="D8204" i="1" s="1"/>
  <c r="C8206" i="1"/>
  <c r="B8207" i="1" s="1"/>
  <c r="B8204" i="10" l="1"/>
  <c r="E8203" i="10"/>
  <c r="D8203" i="10"/>
  <c r="Q8203" i="10"/>
  <c r="L8203" i="10"/>
  <c r="G8203" i="10"/>
  <c r="C16355" i="10"/>
  <c r="F8204" i="1"/>
  <c r="G8204" i="1"/>
  <c r="E8204" i="1"/>
  <c r="A8205" i="1"/>
  <c r="D8205" i="1" s="1"/>
  <c r="C8207" i="1"/>
  <c r="B8208" i="1" s="1"/>
  <c r="A8204" i="10"/>
  <c r="Q8204" i="10" l="1"/>
  <c r="L8204" i="10"/>
  <c r="G8204" i="10"/>
  <c r="B8205" i="10"/>
  <c r="E8204" i="10"/>
  <c r="D8204" i="10"/>
  <c r="C16356" i="10"/>
  <c r="G8205" i="1"/>
  <c r="E8205" i="1"/>
  <c r="F8205" i="1"/>
  <c r="A8206" i="1"/>
  <c r="D8206" i="1" s="1"/>
  <c r="C8208" i="1"/>
  <c r="B8209" i="1" s="1"/>
  <c r="A8205" i="10"/>
  <c r="Q8205" i="10" l="1"/>
  <c r="L8205" i="10"/>
  <c r="G8205" i="10"/>
  <c r="B8206" i="10"/>
  <c r="E8205" i="10"/>
  <c r="D8205" i="10"/>
  <c r="C16357" i="10"/>
  <c r="F8206" i="1"/>
  <c r="E8206" i="1"/>
  <c r="G8206" i="1"/>
  <c r="A8207" i="1"/>
  <c r="D8207" i="1" s="1"/>
  <c r="C8209" i="1"/>
  <c r="B8210" i="1" s="1"/>
  <c r="A8206" i="10"/>
  <c r="B8207" i="10" l="1"/>
  <c r="E8206" i="10"/>
  <c r="D8206" i="10"/>
  <c r="Q8206" i="10"/>
  <c r="L8206" i="10"/>
  <c r="G8206" i="10"/>
  <c r="C16358" i="10"/>
  <c r="C8210" i="1"/>
  <c r="B8211" i="1" s="1"/>
  <c r="A8207" i="10"/>
  <c r="E8207" i="1"/>
  <c r="G8207" i="1"/>
  <c r="F8207" i="1"/>
  <c r="A8208" i="1"/>
  <c r="D8208" i="1" s="1"/>
  <c r="Q8207" i="10" l="1"/>
  <c r="L8207" i="10"/>
  <c r="G8207" i="10"/>
  <c r="B8208" i="10"/>
  <c r="E8207" i="10"/>
  <c r="D8207" i="10"/>
  <c r="C16359" i="10"/>
  <c r="A8208" i="10"/>
  <c r="C8211" i="1"/>
  <c r="B8212" i="1" s="1"/>
  <c r="F8208" i="1"/>
  <c r="G8208" i="1"/>
  <c r="E8208" i="1"/>
  <c r="A8209" i="1"/>
  <c r="D8209" i="1" s="1"/>
  <c r="B8209" i="10" l="1"/>
  <c r="E8208" i="10"/>
  <c r="D8208" i="10"/>
  <c r="Q8208" i="10"/>
  <c r="L8208" i="10"/>
  <c r="G8208" i="10"/>
  <c r="C16360" i="10"/>
  <c r="G8209" i="1"/>
  <c r="E8209" i="1"/>
  <c r="F8209" i="1"/>
  <c r="A8210" i="1"/>
  <c r="D8210" i="1" s="1"/>
  <c r="C8212" i="1"/>
  <c r="B8213" i="1" s="1"/>
  <c r="A8209" i="10"/>
  <c r="Q8209" i="10" l="1"/>
  <c r="L8209" i="10"/>
  <c r="G8209" i="10"/>
  <c r="B8210" i="10"/>
  <c r="E8209" i="10"/>
  <c r="D8209" i="10"/>
  <c r="C16361" i="10"/>
  <c r="A8210" i="10"/>
  <c r="C8213" i="1"/>
  <c r="B8214" i="1" s="1"/>
  <c r="F8210" i="1"/>
  <c r="E8210" i="1"/>
  <c r="G8210" i="1"/>
  <c r="A8211" i="1"/>
  <c r="D8211" i="1" s="1"/>
  <c r="Q8210" i="10" l="1"/>
  <c r="L8210" i="10"/>
  <c r="G8210" i="10"/>
  <c r="B8211" i="10"/>
  <c r="E8210" i="10"/>
  <c r="D8210" i="10"/>
  <c r="C16362" i="10"/>
  <c r="E8211" i="1"/>
  <c r="G8211" i="1"/>
  <c r="F8211" i="1"/>
  <c r="A8212" i="1"/>
  <c r="D8212" i="1" s="1"/>
  <c r="C8214" i="1"/>
  <c r="B8215" i="1" s="1"/>
  <c r="A8211" i="10"/>
  <c r="Q8211" i="10" l="1"/>
  <c r="L8211" i="10"/>
  <c r="G8211" i="10"/>
  <c r="B8212" i="10"/>
  <c r="E8211" i="10"/>
  <c r="D8211" i="10"/>
  <c r="C16363" i="10"/>
  <c r="F8212" i="1"/>
  <c r="G8212" i="1"/>
  <c r="E8212" i="1"/>
  <c r="A8213" i="1"/>
  <c r="D8213" i="1" s="1"/>
  <c r="C8215" i="1"/>
  <c r="B8216" i="1" s="1"/>
  <c r="A8212" i="10"/>
  <c r="Q8212" i="10" l="1"/>
  <c r="L8212" i="10"/>
  <c r="G8212" i="10"/>
  <c r="B8213" i="10"/>
  <c r="E8212" i="10"/>
  <c r="D8212" i="10"/>
  <c r="C16364" i="10"/>
  <c r="A8213" i="10"/>
  <c r="C8216" i="1"/>
  <c r="B8217" i="1" s="1"/>
  <c r="G8213" i="1"/>
  <c r="E8213" i="1"/>
  <c r="F8213" i="1"/>
  <c r="A8214" i="1"/>
  <c r="D8214" i="1" s="1"/>
  <c r="Q8213" i="10" l="1"/>
  <c r="L8213" i="10"/>
  <c r="G8213" i="10"/>
  <c r="B8214" i="10"/>
  <c r="E8213" i="10"/>
  <c r="D8213" i="10"/>
  <c r="C16365" i="10"/>
  <c r="F8214" i="1"/>
  <c r="E8214" i="1"/>
  <c r="G8214" i="1"/>
  <c r="A8215" i="1"/>
  <c r="D8215" i="1" s="1"/>
  <c r="C8217" i="1"/>
  <c r="B8218" i="1" s="1"/>
  <c r="A8214" i="10"/>
  <c r="Q8214" i="10" l="1"/>
  <c r="L8214" i="10"/>
  <c r="G8214" i="10"/>
  <c r="B8215" i="10"/>
  <c r="E8214" i="10"/>
  <c r="D8214" i="10"/>
  <c r="C16366" i="10"/>
  <c r="E8215" i="1"/>
  <c r="G8215" i="1"/>
  <c r="F8215" i="1"/>
  <c r="A8216" i="1"/>
  <c r="D8216" i="1" s="1"/>
  <c r="A8215" i="10"/>
  <c r="C8218" i="1"/>
  <c r="B8219" i="1" s="1"/>
  <c r="B8216" i="10" l="1"/>
  <c r="E8215" i="10"/>
  <c r="D8215" i="10"/>
  <c r="Q8215" i="10"/>
  <c r="L8215" i="10"/>
  <c r="G8215" i="10"/>
  <c r="C16367" i="10"/>
  <c r="C8219" i="1"/>
  <c r="B8220" i="1" s="1"/>
  <c r="A8216" i="10"/>
  <c r="F8216" i="1"/>
  <c r="G8216" i="1"/>
  <c r="E8216" i="1"/>
  <c r="A8217" i="1"/>
  <c r="D8217" i="1" s="1"/>
  <c r="Q8216" i="10" l="1"/>
  <c r="L8216" i="10"/>
  <c r="G8216" i="10"/>
  <c r="B8217" i="10"/>
  <c r="E8216" i="10"/>
  <c r="D8216" i="10"/>
  <c r="C16368" i="10"/>
  <c r="G8217" i="1"/>
  <c r="E8217" i="1"/>
  <c r="F8217" i="1"/>
  <c r="A8218" i="1"/>
  <c r="D8218" i="1" s="1"/>
  <c r="A8217" i="10"/>
  <c r="C8220" i="1"/>
  <c r="B8221" i="1" s="1"/>
  <c r="B8218" i="10" l="1"/>
  <c r="E8217" i="10"/>
  <c r="D8217" i="10"/>
  <c r="Q8217" i="10"/>
  <c r="L8217" i="10"/>
  <c r="G8217" i="10"/>
  <c r="C16369" i="10"/>
  <c r="F8218" i="1"/>
  <c r="E8218" i="1"/>
  <c r="G8218" i="1"/>
  <c r="A8219" i="1"/>
  <c r="D8219" i="1" s="1"/>
  <c r="C8221" i="1"/>
  <c r="B8222" i="1" s="1"/>
  <c r="A8218" i="10"/>
  <c r="Q8218" i="10" l="1"/>
  <c r="L8218" i="10"/>
  <c r="G8218" i="10"/>
  <c r="B8219" i="10"/>
  <c r="E8218" i="10"/>
  <c r="D8218" i="10"/>
  <c r="C16370" i="10"/>
  <c r="A8219" i="10"/>
  <c r="C8222" i="1"/>
  <c r="B8223" i="1" s="1"/>
  <c r="E8219" i="1"/>
  <c r="G8219" i="1"/>
  <c r="F8219" i="1"/>
  <c r="A8220" i="1"/>
  <c r="D8220" i="1" s="1"/>
  <c r="B8220" i="10" l="1"/>
  <c r="E8219" i="10"/>
  <c r="D8219" i="10"/>
  <c r="Q8219" i="10"/>
  <c r="L8219" i="10"/>
  <c r="G8219" i="10"/>
  <c r="C16371" i="10"/>
  <c r="F8220" i="1"/>
  <c r="G8220" i="1"/>
  <c r="E8220" i="1"/>
  <c r="A8221" i="1"/>
  <c r="D8221" i="1" s="1"/>
  <c r="C8223" i="1"/>
  <c r="B8224" i="1" s="1"/>
  <c r="A8220" i="10"/>
  <c r="Q8220" i="10" l="1"/>
  <c r="L8220" i="10"/>
  <c r="G8220" i="10"/>
  <c r="B8221" i="10"/>
  <c r="E8220" i="10"/>
  <c r="D8220" i="10"/>
  <c r="C16372" i="10"/>
  <c r="A8221" i="10"/>
  <c r="G8221" i="1"/>
  <c r="E8221" i="1"/>
  <c r="F8221" i="1"/>
  <c r="A8222" i="1"/>
  <c r="D8222" i="1" s="1"/>
  <c r="C8224" i="1"/>
  <c r="B8225" i="1" s="1"/>
  <c r="Q8221" i="10" l="1"/>
  <c r="L8221" i="10"/>
  <c r="G8221" i="10"/>
  <c r="B8222" i="10"/>
  <c r="E8221" i="10"/>
  <c r="D8221" i="10"/>
  <c r="C16373" i="10"/>
  <c r="F8222" i="1"/>
  <c r="E8222" i="1"/>
  <c r="G8222" i="1"/>
  <c r="A8223" i="1"/>
  <c r="D8223" i="1" s="1"/>
  <c r="C8225" i="1"/>
  <c r="B8226" i="1" s="1"/>
  <c r="A8222" i="10"/>
  <c r="Q8222" i="10" l="1"/>
  <c r="L8222" i="10"/>
  <c r="G8222" i="10"/>
  <c r="B8223" i="10"/>
  <c r="E8222" i="10"/>
  <c r="D8222" i="10"/>
  <c r="C16374" i="10"/>
  <c r="A8223" i="10"/>
  <c r="E8223" i="1"/>
  <c r="G8223" i="1"/>
  <c r="F8223" i="1"/>
  <c r="A8224" i="1"/>
  <c r="D8224" i="1" s="1"/>
  <c r="C8226" i="1"/>
  <c r="B8227" i="1" s="1"/>
  <c r="Q8223" i="10" l="1"/>
  <c r="L8223" i="10"/>
  <c r="G8223" i="10"/>
  <c r="B8224" i="10"/>
  <c r="E8223" i="10"/>
  <c r="D8223" i="10"/>
  <c r="C16375" i="10"/>
  <c r="A8224" i="10"/>
  <c r="C8227" i="1"/>
  <c r="B8228" i="1" s="1"/>
  <c r="F8224" i="1"/>
  <c r="G8224" i="1"/>
  <c r="E8224" i="1"/>
  <c r="A8225" i="1"/>
  <c r="D8225" i="1" s="1"/>
  <c r="Q8224" i="10" l="1"/>
  <c r="L8224" i="10"/>
  <c r="G8224" i="10"/>
  <c r="B8225" i="10"/>
  <c r="E8224" i="10"/>
  <c r="D8224" i="10"/>
  <c r="C16376" i="10"/>
  <c r="A8225" i="10"/>
  <c r="G8225" i="1"/>
  <c r="E8225" i="1"/>
  <c r="F8225" i="1"/>
  <c r="A8226" i="1"/>
  <c r="D8226" i="1" s="1"/>
  <c r="C8228" i="1"/>
  <c r="B8229" i="1" s="1"/>
  <c r="Q8225" i="10" l="1"/>
  <c r="L8225" i="10"/>
  <c r="G8225" i="10"/>
  <c r="B8226" i="10"/>
  <c r="E8225" i="10"/>
  <c r="D8225" i="10"/>
  <c r="C16377" i="10"/>
  <c r="F8226" i="1"/>
  <c r="E8226" i="1"/>
  <c r="G8226" i="1"/>
  <c r="A8227" i="1"/>
  <c r="D8227" i="1" s="1"/>
  <c r="C8229" i="1"/>
  <c r="B8230" i="1" s="1"/>
  <c r="A8226" i="10"/>
  <c r="B8227" i="10" l="1"/>
  <c r="E8226" i="10"/>
  <c r="D8226" i="10"/>
  <c r="Q8226" i="10"/>
  <c r="L8226" i="10"/>
  <c r="G8226" i="10"/>
  <c r="C16378" i="10"/>
  <c r="A8227" i="10"/>
  <c r="C8230" i="1"/>
  <c r="B8231" i="1" s="1"/>
  <c r="E8227" i="1"/>
  <c r="G8227" i="1"/>
  <c r="F8227" i="1"/>
  <c r="A8228" i="1"/>
  <c r="D8228" i="1" s="1"/>
  <c r="Q8227" i="10" l="1"/>
  <c r="L8227" i="10"/>
  <c r="G8227" i="10"/>
  <c r="B8228" i="10"/>
  <c r="E8227" i="10"/>
  <c r="D8227" i="10"/>
  <c r="C16379" i="10"/>
  <c r="C8231" i="1"/>
  <c r="B8232" i="1" s="1"/>
  <c r="A8228" i="10"/>
  <c r="F8228" i="1"/>
  <c r="G8228" i="1"/>
  <c r="E8228" i="1"/>
  <c r="A8229" i="1"/>
  <c r="D8229" i="1" s="1"/>
  <c r="B8229" i="10" l="1"/>
  <c r="E8228" i="10"/>
  <c r="D8228" i="10"/>
  <c r="Q8228" i="10"/>
  <c r="L8228" i="10"/>
  <c r="G8228" i="10"/>
  <c r="C16380" i="10"/>
  <c r="C8232" i="1"/>
  <c r="B8233" i="1" s="1"/>
  <c r="G8229" i="1"/>
  <c r="E8229" i="1"/>
  <c r="F8229" i="1"/>
  <c r="A8230" i="1"/>
  <c r="D8230" i="1" s="1"/>
  <c r="A8229" i="10"/>
  <c r="Q8229" i="10" l="1"/>
  <c r="L8229" i="10"/>
  <c r="G8229" i="10"/>
  <c r="B8230" i="10"/>
  <c r="E8229" i="10"/>
  <c r="D8229" i="10"/>
  <c r="C16381" i="10"/>
  <c r="C8233" i="1"/>
  <c r="B8234" i="1" s="1"/>
  <c r="A8230" i="10"/>
  <c r="F8230" i="1"/>
  <c r="E8230" i="1"/>
  <c r="G8230" i="1"/>
  <c r="A8231" i="1"/>
  <c r="D8231" i="1" s="1"/>
  <c r="Q8230" i="10" l="1"/>
  <c r="L8230" i="10"/>
  <c r="G8230" i="10"/>
  <c r="B8231" i="10"/>
  <c r="E8230" i="10"/>
  <c r="D8230" i="10"/>
  <c r="C16382" i="10"/>
  <c r="E8231" i="1"/>
  <c r="G8231" i="1"/>
  <c r="F8231" i="1"/>
  <c r="A8232" i="1"/>
  <c r="D8232" i="1" s="1"/>
  <c r="C8234" i="1"/>
  <c r="B8235" i="1" s="1"/>
  <c r="A8231" i="10"/>
  <c r="B8232" i="10" l="1"/>
  <c r="E8231" i="10"/>
  <c r="D8231" i="10"/>
  <c r="Q8231" i="10"/>
  <c r="L8231" i="10"/>
  <c r="G8231" i="10"/>
  <c r="C16383" i="10"/>
  <c r="A8232" i="10"/>
  <c r="C8235" i="1"/>
  <c r="B8236" i="1" s="1"/>
  <c r="F8232" i="1"/>
  <c r="G8232" i="1"/>
  <c r="E8232" i="1"/>
  <c r="A8233" i="1"/>
  <c r="D8233" i="1" s="1"/>
  <c r="Q8232" i="10" l="1"/>
  <c r="L8232" i="10"/>
  <c r="G8232" i="10"/>
  <c r="B8233" i="10"/>
  <c r="E8232" i="10"/>
  <c r="D8232" i="10"/>
  <c r="C16384" i="10"/>
  <c r="G8233" i="1"/>
  <c r="E8233" i="1"/>
  <c r="F8233" i="1"/>
  <c r="A8234" i="1"/>
  <c r="D8234" i="1" s="1"/>
  <c r="C8236" i="1"/>
  <c r="B8237" i="1" s="1"/>
  <c r="A8233" i="10"/>
  <c r="Q8233" i="10" l="1"/>
  <c r="L8233" i="10"/>
  <c r="G8233" i="10"/>
  <c r="B8234" i="10"/>
  <c r="E8233" i="10"/>
  <c r="D8233" i="10"/>
  <c r="C16385" i="10"/>
  <c r="A8234" i="10"/>
  <c r="C8237" i="1"/>
  <c r="B8238" i="1" s="1"/>
  <c r="F8234" i="1"/>
  <c r="E8234" i="1"/>
  <c r="G8234" i="1"/>
  <c r="A8235" i="1"/>
  <c r="D8235" i="1" s="1"/>
  <c r="Q8234" i="10" l="1"/>
  <c r="L8234" i="10"/>
  <c r="G8234" i="10"/>
  <c r="B8235" i="10"/>
  <c r="E8234" i="10"/>
  <c r="D8234" i="10"/>
  <c r="C16386" i="10"/>
  <c r="C8238" i="1"/>
  <c r="B8239" i="1" s="1"/>
  <c r="E8235" i="1"/>
  <c r="G8235" i="1"/>
  <c r="F8235" i="1"/>
  <c r="A8236" i="1"/>
  <c r="D8236" i="1" s="1"/>
  <c r="A8235" i="10"/>
  <c r="Q8235" i="10" l="1"/>
  <c r="L8235" i="10"/>
  <c r="G8235" i="10"/>
  <c r="B8236" i="10"/>
  <c r="E8235" i="10"/>
  <c r="D8235" i="10"/>
  <c r="C16387" i="10"/>
  <c r="A8236" i="10"/>
  <c r="C8239" i="1"/>
  <c r="B8240" i="1" s="1"/>
  <c r="F8236" i="1"/>
  <c r="G8236" i="1"/>
  <c r="E8236" i="1"/>
  <c r="A8237" i="1"/>
  <c r="D8237" i="1" s="1"/>
  <c r="Q8236" i="10" l="1"/>
  <c r="L8236" i="10"/>
  <c r="G8236" i="10"/>
  <c r="B8237" i="10"/>
  <c r="E8236" i="10"/>
  <c r="D8236" i="10"/>
  <c r="C16388" i="10"/>
  <c r="G8237" i="1"/>
  <c r="E8237" i="1"/>
  <c r="F8237" i="1"/>
  <c r="A8238" i="1"/>
  <c r="D8238" i="1" s="1"/>
  <c r="C8240" i="1"/>
  <c r="B8241" i="1" s="1"/>
  <c r="A8237" i="10"/>
  <c r="Q8237" i="10" l="1"/>
  <c r="L8237" i="10"/>
  <c r="G8237" i="10"/>
  <c r="B8238" i="10"/>
  <c r="E8237" i="10"/>
  <c r="D8237" i="10"/>
  <c r="C16389" i="10"/>
  <c r="C8241" i="1"/>
  <c r="B8242" i="1" s="1"/>
  <c r="F8238" i="1"/>
  <c r="E8238" i="1"/>
  <c r="G8238" i="1"/>
  <c r="A8239" i="1"/>
  <c r="D8239" i="1" s="1"/>
  <c r="A8238" i="10"/>
  <c r="B8239" i="10" l="1"/>
  <c r="E8238" i="10"/>
  <c r="D8238" i="10"/>
  <c r="Q8238" i="10"/>
  <c r="L8238" i="10"/>
  <c r="G8238" i="10"/>
  <c r="C16390" i="10"/>
  <c r="A8239" i="10"/>
  <c r="E8239" i="1"/>
  <c r="G8239" i="1"/>
  <c r="F8239" i="1"/>
  <c r="A8240" i="1"/>
  <c r="D8240" i="1" s="1"/>
  <c r="C8242" i="1"/>
  <c r="B8243" i="1" s="1"/>
  <c r="Q8239" i="10" l="1"/>
  <c r="L8239" i="10"/>
  <c r="G8239" i="10"/>
  <c r="B8240" i="10"/>
  <c r="E8239" i="10"/>
  <c r="D8239" i="10"/>
  <c r="C16391" i="10"/>
  <c r="C8243" i="1"/>
  <c r="B8244" i="1" s="1"/>
  <c r="A8240" i="10"/>
  <c r="F8240" i="1"/>
  <c r="G8240" i="1"/>
  <c r="E8240" i="1"/>
  <c r="A8241" i="1"/>
  <c r="D8241" i="1" s="1"/>
  <c r="B8241" i="10" l="1"/>
  <c r="E8240" i="10"/>
  <c r="D8240" i="10"/>
  <c r="Q8240" i="10"/>
  <c r="L8240" i="10"/>
  <c r="G8240" i="10"/>
  <c r="C16392" i="10"/>
  <c r="A8241" i="10"/>
  <c r="G8241" i="1"/>
  <c r="E8241" i="1"/>
  <c r="F8241" i="1"/>
  <c r="A8242" i="1"/>
  <c r="D8242" i="1" s="1"/>
  <c r="C8244" i="1"/>
  <c r="B8245" i="1" s="1"/>
  <c r="Q8241" i="10" l="1"/>
  <c r="L8241" i="10"/>
  <c r="G8241" i="10"/>
  <c r="B8242" i="10"/>
  <c r="E8241" i="10"/>
  <c r="D8241" i="10"/>
  <c r="C16393" i="10"/>
  <c r="C8245" i="1"/>
  <c r="B8246" i="1" s="1"/>
  <c r="A8242" i="10"/>
  <c r="F8242" i="1"/>
  <c r="E8242" i="1"/>
  <c r="G8242" i="1"/>
  <c r="A8243" i="1"/>
  <c r="D8243" i="1" s="1"/>
  <c r="Q8242" i="10" l="1"/>
  <c r="L8242" i="10"/>
  <c r="G8242" i="10"/>
  <c r="B8243" i="10"/>
  <c r="E8242" i="10"/>
  <c r="D8242" i="10"/>
  <c r="C16394" i="10"/>
  <c r="A8243" i="10"/>
  <c r="E8243" i="1"/>
  <c r="G8243" i="1"/>
  <c r="F8243" i="1"/>
  <c r="A8244" i="1"/>
  <c r="D8244" i="1" s="1"/>
  <c r="C8246" i="1"/>
  <c r="B8247" i="1" s="1"/>
  <c r="Q8243" i="10" l="1"/>
  <c r="L8243" i="10"/>
  <c r="G8243" i="10"/>
  <c r="B8244" i="10"/>
  <c r="E8243" i="10"/>
  <c r="D8243" i="10"/>
  <c r="C16395" i="10"/>
  <c r="C8247" i="1"/>
  <c r="B8248" i="1" s="1"/>
  <c r="F8244" i="1"/>
  <c r="G8244" i="1"/>
  <c r="E8244" i="1"/>
  <c r="A8245" i="1"/>
  <c r="D8245" i="1" s="1"/>
  <c r="A8244" i="10"/>
  <c r="Q8244" i="10" l="1"/>
  <c r="L8244" i="10"/>
  <c r="G8244" i="10"/>
  <c r="B8245" i="10"/>
  <c r="E8244" i="10"/>
  <c r="D8244" i="10"/>
  <c r="C16396" i="10"/>
  <c r="A8245" i="10"/>
  <c r="C8248" i="1"/>
  <c r="B8249" i="1" s="1"/>
  <c r="G8245" i="1"/>
  <c r="E8245" i="1"/>
  <c r="F8245" i="1"/>
  <c r="A8246" i="1"/>
  <c r="D8246" i="1" s="1"/>
  <c r="Q8245" i="10" l="1"/>
  <c r="L8245" i="10"/>
  <c r="G8245" i="10"/>
  <c r="B8246" i="10"/>
  <c r="E8245" i="10"/>
  <c r="D8245" i="10"/>
  <c r="C16397" i="10"/>
  <c r="F8246" i="1"/>
  <c r="E8246" i="1"/>
  <c r="G8246" i="1"/>
  <c r="A8247" i="1"/>
  <c r="D8247" i="1" s="1"/>
  <c r="C8249" i="1"/>
  <c r="B8250" i="1" s="1"/>
  <c r="A8246" i="10"/>
  <c r="Q8246" i="10" l="1"/>
  <c r="L8246" i="10"/>
  <c r="G8246" i="10"/>
  <c r="B8247" i="10"/>
  <c r="E8246" i="10"/>
  <c r="D8246" i="10"/>
  <c r="C16398" i="10"/>
  <c r="E8247" i="1"/>
  <c r="G8247" i="1"/>
  <c r="F8247" i="1"/>
  <c r="A8248" i="1"/>
  <c r="D8248" i="1" s="1"/>
  <c r="A8247" i="10"/>
  <c r="C8250" i="1"/>
  <c r="B8251" i="1" s="1"/>
  <c r="B8248" i="10" l="1"/>
  <c r="E8247" i="10"/>
  <c r="D8247" i="10"/>
  <c r="Q8247" i="10"/>
  <c r="L8247" i="10"/>
  <c r="G8247" i="10"/>
  <c r="C16399" i="10"/>
  <c r="A8248" i="10"/>
  <c r="C8251" i="1"/>
  <c r="B8252" i="1" s="1"/>
  <c r="F8248" i="1"/>
  <c r="G8248" i="1"/>
  <c r="E8248" i="1"/>
  <c r="A8249" i="1"/>
  <c r="D8249" i="1" s="1"/>
  <c r="Q8248" i="10" l="1"/>
  <c r="L8248" i="10"/>
  <c r="G8248" i="10"/>
  <c r="B8249" i="10"/>
  <c r="E8248" i="10"/>
  <c r="D8248" i="10"/>
  <c r="C16400" i="10"/>
  <c r="G8249" i="1"/>
  <c r="E8249" i="1"/>
  <c r="F8249" i="1"/>
  <c r="A8250" i="1"/>
  <c r="D8250" i="1" s="1"/>
  <c r="A8249" i="10"/>
  <c r="C8252" i="1"/>
  <c r="B8253" i="1" s="1"/>
  <c r="B8250" i="10" l="1"/>
  <c r="E8249" i="10"/>
  <c r="D8249" i="10"/>
  <c r="Q8249" i="10"/>
  <c r="L8249" i="10"/>
  <c r="G8249" i="10"/>
  <c r="C16401" i="10"/>
  <c r="C8253" i="1"/>
  <c r="B8254" i="1" s="1"/>
  <c r="A8250" i="10"/>
  <c r="F8250" i="1"/>
  <c r="E8250" i="1"/>
  <c r="G8250" i="1"/>
  <c r="A8251" i="1"/>
  <c r="D8251" i="1" s="1"/>
  <c r="Q8250" i="10" l="1"/>
  <c r="L8250" i="10"/>
  <c r="G8250" i="10"/>
  <c r="B8251" i="10"/>
  <c r="E8250" i="10"/>
  <c r="D8250" i="10"/>
  <c r="C16402" i="10"/>
  <c r="A8251" i="10"/>
  <c r="E8251" i="1"/>
  <c r="G8251" i="1"/>
  <c r="F8251" i="1"/>
  <c r="A8252" i="1"/>
  <c r="D8252" i="1" s="1"/>
  <c r="C8254" i="1"/>
  <c r="B8255" i="1" s="1"/>
  <c r="B8252" i="10" l="1"/>
  <c r="E8251" i="10"/>
  <c r="D8251" i="10"/>
  <c r="Q8251" i="10"/>
  <c r="L8251" i="10"/>
  <c r="G8251" i="10"/>
  <c r="C16403" i="10"/>
  <c r="C8255" i="1"/>
  <c r="B8256" i="1" s="1"/>
  <c r="F8252" i="1"/>
  <c r="G8252" i="1"/>
  <c r="E8252" i="1"/>
  <c r="A8253" i="1"/>
  <c r="D8253" i="1" s="1"/>
  <c r="A8252" i="10"/>
  <c r="Q8252" i="10" l="1"/>
  <c r="L8252" i="10"/>
  <c r="G8252" i="10"/>
  <c r="B8253" i="10"/>
  <c r="E8252" i="10"/>
  <c r="D8252" i="10"/>
  <c r="C16404" i="10"/>
  <c r="G8253" i="1"/>
  <c r="E8253" i="1"/>
  <c r="F8253" i="1"/>
  <c r="A8254" i="1"/>
  <c r="D8254" i="1" s="1"/>
  <c r="A8253" i="10"/>
  <c r="C8256" i="1"/>
  <c r="B8257" i="1" s="1"/>
  <c r="B8254" i="10" l="1"/>
  <c r="E8253" i="10"/>
  <c r="D8253" i="10"/>
  <c r="Q8253" i="10"/>
  <c r="L8253" i="10"/>
  <c r="G8253" i="10"/>
  <c r="C16405" i="10"/>
  <c r="C8257" i="1"/>
  <c r="B8258" i="1" s="1"/>
  <c r="A8254" i="10"/>
  <c r="F8254" i="1"/>
  <c r="E8254" i="1"/>
  <c r="G8254" i="1"/>
  <c r="A8255" i="1"/>
  <c r="D8255" i="1" s="1"/>
  <c r="Q8254" i="10" l="1"/>
  <c r="L8254" i="10"/>
  <c r="G8254" i="10"/>
  <c r="B8255" i="10"/>
  <c r="E8254" i="10"/>
  <c r="D8254" i="10"/>
  <c r="C16406" i="10"/>
  <c r="A8255" i="10"/>
  <c r="C8258" i="1"/>
  <c r="B8259" i="1" s="1"/>
  <c r="E8255" i="1"/>
  <c r="G8255" i="1"/>
  <c r="F8255" i="1"/>
  <c r="A8256" i="1"/>
  <c r="D8256" i="1" s="1"/>
  <c r="Q8255" i="10" l="1"/>
  <c r="L8255" i="10"/>
  <c r="G8255" i="10"/>
  <c r="B8256" i="10"/>
  <c r="E8255" i="10"/>
  <c r="D8255" i="10"/>
  <c r="C16407" i="10"/>
  <c r="C8259" i="1"/>
  <c r="B8260" i="1" s="1"/>
  <c r="A8256" i="10"/>
  <c r="F8256" i="1"/>
  <c r="G8256" i="1"/>
  <c r="E8256" i="1"/>
  <c r="A8257" i="1"/>
  <c r="D8257" i="1" s="1"/>
  <c r="B8257" i="10" l="1"/>
  <c r="E8256" i="10"/>
  <c r="D8256" i="10"/>
  <c r="Q8256" i="10"/>
  <c r="L8256" i="10"/>
  <c r="G8256" i="10"/>
  <c r="C16408" i="10"/>
  <c r="C8260" i="1"/>
  <c r="B8261" i="1" s="1"/>
  <c r="G8257" i="1"/>
  <c r="E8257" i="1"/>
  <c r="F8257" i="1"/>
  <c r="A8258" i="1"/>
  <c r="D8258" i="1" s="1"/>
  <c r="A8257" i="10"/>
  <c r="Q8257" i="10" l="1"/>
  <c r="L8257" i="10"/>
  <c r="G8257" i="10"/>
  <c r="B8258" i="10"/>
  <c r="E8257" i="10"/>
  <c r="D8257" i="10"/>
  <c r="C16409" i="10"/>
  <c r="A8258" i="10"/>
  <c r="C8261" i="1"/>
  <c r="B8262" i="1" s="1"/>
  <c r="F8258" i="1"/>
  <c r="E8258" i="1"/>
  <c r="G8258" i="1"/>
  <c r="A8259" i="1"/>
  <c r="D8259" i="1" s="1"/>
  <c r="B8259" i="10" l="1"/>
  <c r="E8258" i="10"/>
  <c r="D8258" i="10"/>
  <c r="Q8258" i="10"/>
  <c r="L8258" i="10"/>
  <c r="G8258" i="10"/>
  <c r="C16410" i="10"/>
  <c r="E8259" i="1"/>
  <c r="G8259" i="1"/>
  <c r="F8259" i="1"/>
  <c r="A8260" i="1"/>
  <c r="D8260" i="1" s="1"/>
  <c r="C8262" i="1"/>
  <c r="B8263" i="1" s="1"/>
  <c r="A8259" i="10"/>
  <c r="Q8259" i="10" l="1"/>
  <c r="L8259" i="10"/>
  <c r="G8259" i="10"/>
  <c r="B8260" i="10"/>
  <c r="E8259" i="10"/>
  <c r="D8259" i="10"/>
  <c r="C16411" i="10"/>
  <c r="A8260" i="10"/>
  <c r="C8263" i="1"/>
  <c r="B8264" i="1" s="1"/>
  <c r="F8260" i="1"/>
  <c r="G8260" i="1"/>
  <c r="E8260" i="1"/>
  <c r="A8261" i="1"/>
  <c r="D8261" i="1" s="1"/>
  <c r="B8261" i="10" l="1"/>
  <c r="E8260" i="10"/>
  <c r="D8260" i="10"/>
  <c r="Q8260" i="10"/>
  <c r="L8260" i="10"/>
  <c r="G8260" i="10"/>
  <c r="C16412" i="10"/>
  <c r="G8261" i="1"/>
  <c r="E8261" i="1"/>
  <c r="F8261" i="1"/>
  <c r="A8262" i="1"/>
  <c r="D8262" i="1" s="1"/>
  <c r="A8261" i="10"/>
  <c r="C8264" i="1"/>
  <c r="B8265" i="1" s="1"/>
  <c r="Q8261" i="10" l="1"/>
  <c r="L8261" i="10"/>
  <c r="G8261" i="10"/>
  <c r="B8262" i="10"/>
  <c r="E8261" i="10"/>
  <c r="D8261" i="10"/>
  <c r="C16413" i="10"/>
  <c r="F8262" i="1"/>
  <c r="E8262" i="1"/>
  <c r="G8262" i="1"/>
  <c r="A8263" i="1"/>
  <c r="D8263" i="1" s="1"/>
  <c r="C8265" i="1"/>
  <c r="B8266" i="1" s="1"/>
  <c r="A8262" i="10"/>
  <c r="B8263" i="10" l="1"/>
  <c r="E8262" i="10"/>
  <c r="D8262" i="10"/>
  <c r="Q8262" i="10"/>
  <c r="L8262" i="10"/>
  <c r="G8262" i="10"/>
  <c r="C16414" i="10"/>
  <c r="E8263" i="1"/>
  <c r="G8263" i="1"/>
  <c r="F8263" i="1"/>
  <c r="A8264" i="1"/>
  <c r="D8264" i="1" s="1"/>
  <c r="C8266" i="1"/>
  <c r="B8267" i="1" s="1"/>
  <c r="A8263" i="10"/>
  <c r="Q8263" i="10" l="1"/>
  <c r="L8263" i="10"/>
  <c r="G8263" i="10"/>
  <c r="B8264" i="10"/>
  <c r="E8263" i="10"/>
  <c r="D8263" i="10"/>
  <c r="C16415" i="10"/>
  <c r="C8267" i="1"/>
  <c r="B8268" i="1" s="1"/>
  <c r="A8264" i="10"/>
  <c r="F8264" i="1"/>
  <c r="G8264" i="1"/>
  <c r="E8264" i="1"/>
  <c r="A8265" i="1"/>
  <c r="D8265" i="1" s="1"/>
  <c r="Q8264" i="10" l="1"/>
  <c r="L8264" i="10"/>
  <c r="G8264" i="10"/>
  <c r="B8265" i="10"/>
  <c r="E8264" i="10"/>
  <c r="D8264" i="10"/>
  <c r="C16416" i="10"/>
  <c r="G8265" i="1"/>
  <c r="E8265" i="1"/>
  <c r="F8265" i="1"/>
  <c r="A8266" i="1"/>
  <c r="D8266" i="1" s="1"/>
  <c r="A8265" i="10"/>
  <c r="C8268" i="1"/>
  <c r="B8269" i="1" s="1"/>
  <c r="Q8265" i="10" l="1"/>
  <c r="L8265" i="10"/>
  <c r="G8265" i="10"/>
  <c r="B8266" i="10"/>
  <c r="E8265" i="10"/>
  <c r="D8265" i="10"/>
  <c r="C16417" i="10"/>
  <c r="C8269" i="1"/>
  <c r="B8270" i="1" s="1"/>
  <c r="F8266" i="1"/>
  <c r="E8266" i="1"/>
  <c r="G8266" i="1"/>
  <c r="A8267" i="1"/>
  <c r="D8267" i="1" s="1"/>
  <c r="A8266" i="10"/>
  <c r="Q8266" i="10" l="1"/>
  <c r="L8266" i="10"/>
  <c r="G8266" i="10"/>
  <c r="B8267" i="10"/>
  <c r="E8266" i="10"/>
  <c r="D8266" i="10"/>
  <c r="C16418" i="10"/>
  <c r="E8267" i="1"/>
  <c r="G8267" i="1"/>
  <c r="F8267" i="1"/>
  <c r="A8268" i="1"/>
  <c r="D8268" i="1" s="1"/>
  <c r="A8267" i="10"/>
  <c r="C8270" i="1"/>
  <c r="B8271" i="1" s="1"/>
  <c r="Q8267" i="10" l="1"/>
  <c r="L8267" i="10"/>
  <c r="G8267" i="10"/>
  <c r="B8268" i="10"/>
  <c r="E8267" i="10"/>
  <c r="D8267" i="10"/>
  <c r="C16419" i="10"/>
  <c r="C8271" i="1"/>
  <c r="B8272" i="1" s="1"/>
  <c r="A8268" i="10"/>
  <c r="F8268" i="1"/>
  <c r="G8268" i="1"/>
  <c r="E8268" i="1"/>
  <c r="A8269" i="1"/>
  <c r="D8269" i="1" s="1"/>
  <c r="Q8268" i="10" l="1"/>
  <c r="L8268" i="10"/>
  <c r="G8268" i="10"/>
  <c r="B8269" i="10"/>
  <c r="E8268" i="10"/>
  <c r="D8268" i="10"/>
  <c r="C16420" i="10"/>
  <c r="G8269" i="1"/>
  <c r="E8269" i="1"/>
  <c r="F8269" i="1"/>
  <c r="A8270" i="1"/>
  <c r="D8270" i="1" s="1"/>
  <c r="C8272" i="1"/>
  <c r="B8273" i="1" s="1"/>
  <c r="A8269" i="10"/>
  <c r="Q8269" i="10" l="1"/>
  <c r="L8269" i="10"/>
  <c r="G8269" i="10"/>
  <c r="B8270" i="10"/>
  <c r="E8269" i="10"/>
  <c r="D8269" i="10"/>
  <c r="C16421" i="10"/>
  <c r="C8273" i="1"/>
  <c r="B8274" i="1" s="1"/>
  <c r="F8270" i="1"/>
  <c r="E8270" i="1"/>
  <c r="G8270" i="1"/>
  <c r="A8271" i="1"/>
  <c r="D8271" i="1" s="1"/>
  <c r="A8270" i="10"/>
  <c r="Q8270" i="10" l="1"/>
  <c r="L8270" i="10"/>
  <c r="G8270" i="10"/>
  <c r="B8271" i="10"/>
  <c r="E8270" i="10"/>
  <c r="D8270" i="10"/>
  <c r="C16422" i="10"/>
  <c r="A8271" i="10"/>
  <c r="E8271" i="1"/>
  <c r="G8271" i="1"/>
  <c r="F8271" i="1"/>
  <c r="A8272" i="1"/>
  <c r="D8272" i="1" s="1"/>
  <c r="C8274" i="1"/>
  <c r="B8275" i="1" s="1"/>
  <c r="B8272" i="10" l="1"/>
  <c r="D8271" i="10"/>
  <c r="E8271" i="10"/>
  <c r="Q8271" i="10"/>
  <c r="L8271" i="10"/>
  <c r="G8271" i="10"/>
  <c r="C16423" i="10"/>
  <c r="F8272" i="1"/>
  <c r="G8272" i="1"/>
  <c r="E8272" i="1"/>
  <c r="A8273" i="1"/>
  <c r="D8273" i="1" s="1"/>
  <c r="C8275" i="1"/>
  <c r="B8276" i="1" s="1"/>
  <c r="A8272" i="10"/>
  <c r="Q8272" i="10" l="1"/>
  <c r="L8272" i="10"/>
  <c r="G8272" i="10"/>
  <c r="B8273" i="10"/>
  <c r="E8272" i="10"/>
  <c r="D8272" i="10"/>
  <c r="C16424" i="10"/>
  <c r="G8273" i="1"/>
  <c r="E8273" i="1"/>
  <c r="F8273" i="1"/>
  <c r="A8274" i="1"/>
  <c r="D8274" i="1" s="1"/>
  <c r="A8273" i="10"/>
  <c r="C8276" i="1"/>
  <c r="B8277" i="1" s="1"/>
  <c r="B8274" i="10" l="1"/>
  <c r="E8273" i="10"/>
  <c r="D8273" i="10"/>
  <c r="Q8273" i="10"/>
  <c r="L8273" i="10"/>
  <c r="G8273" i="10"/>
  <c r="C16425" i="10"/>
  <c r="C8277" i="1"/>
  <c r="B8278" i="1" s="1"/>
  <c r="A8274" i="10"/>
  <c r="F8274" i="1"/>
  <c r="E8274" i="1"/>
  <c r="G8274" i="1"/>
  <c r="A8275" i="1"/>
  <c r="D8275" i="1" s="1"/>
  <c r="Q8274" i="10" l="1"/>
  <c r="L8274" i="10"/>
  <c r="G8274" i="10"/>
  <c r="B8275" i="10"/>
  <c r="E8274" i="10"/>
  <c r="D8274" i="10"/>
  <c r="C16426" i="10"/>
  <c r="A8275" i="10"/>
  <c r="C8278" i="1"/>
  <c r="B8279" i="1" s="1"/>
  <c r="E8275" i="1"/>
  <c r="G8275" i="1"/>
  <c r="F8275" i="1"/>
  <c r="A8276" i="1"/>
  <c r="D8276" i="1" s="1"/>
  <c r="B8276" i="10" l="1"/>
  <c r="E8275" i="10"/>
  <c r="D8275" i="10"/>
  <c r="Q8275" i="10"/>
  <c r="L8275" i="10"/>
  <c r="G8275" i="10"/>
  <c r="C16427" i="10"/>
  <c r="A8276" i="10"/>
  <c r="F8276" i="1"/>
  <c r="G8276" i="1"/>
  <c r="E8276" i="1"/>
  <c r="A8277" i="1"/>
  <c r="D8277" i="1" s="1"/>
  <c r="C8279" i="1"/>
  <c r="B8280" i="1" s="1"/>
  <c r="Q8276" i="10" l="1"/>
  <c r="L8276" i="10"/>
  <c r="G8276" i="10"/>
  <c r="B8277" i="10"/>
  <c r="E8276" i="10"/>
  <c r="D8276" i="10"/>
  <c r="C16428" i="10"/>
  <c r="G8277" i="1"/>
  <c r="E8277" i="1"/>
  <c r="F8277" i="1"/>
  <c r="A8278" i="1"/>
  <c r="D8278" i="1" s="1"/>
  <c r="C8280" i="1"/>
  <c r="B8281" i="1" s="1"/>
  <c r="A8277" i="10"/>
  <c r="Q8277" i="10" l="1"/>
  <c r="L8277" i="10"/>
  <c r="G8277" i="10"/>
  <c r="B8278" i="10"/>
  <c r="E8277" i="10"/>
  <c r="D8277" i="10"/>
  <c r="C16429" i="10"/>
  <c r="C8281" i="1"/>
  <c r="B8282" i="1" s="1"/>
  <c r="A8278" i="10"/>
  <c r="F8278" i="1"/>
  <c r="E8278" i="1"/>
  <c r="G8278" i="1"/>
  <c r="A8279" i="1"/>
  <c r="D8279" i="1" s="1"/>
  <c r="B8279" i="10" l="1"/>
  <c r="E8278" i="10"/>
  <c r="D8278" i="10"/>
  <c r="Q8278" i="10"/>
  <c r="L8278" i="10"/>
  <c r="G8278" i="10"/>
  <c r="C16430" i="10"/>
  <c r="C8282" i="1"/>
  <c r="B8283" i="1" s="1"/>
  <c r="E8279" i="1"/>
  <c r="G8279" i="1"/>
  <c r="F8279" i="1"/>
  <c r="A8280" i="1"/>
  <c r="D8280" i="1" s="1"/>
  <c r="A8279" i="10"/>
  <c r="Q8279" i="10" l="1"/>
  <c r="L8279" i="10"/>
  <c r="G8279" i="10"/>
  <c r="B8280" i="10"/>
  <c r="E8279" i="10"/>
  <c r="D8279" i="10"/>
  <c r="C16431" i="10"/>
  <c r="C8283" i="1"/>
  <c r="B8284" i="1" s="1"/>
  <c r="A8280" i="10"/>
  <c r="F8280" i="1"/>
  <c r="G8280" i="1"/>
  <c r="E8280" i="1"/>
  <c r="A8281" i="1"/>
  <c r="D8281" i="1" s="1"/>
  <c r="Q8280" i="10" l="1"/>
  <c r="L8280" i="10"/>
  <c r="G8280" i="10"/>
  <c r="B8281" i="10"/>
  <c r="E8280" i="10"/>
  <c r="D8280" i="10"/>
  <c r="C16432" i="10"/>
  <c r="C8284" i="1"/>
  <c r="B8285" i="1" s="1"/>
  <c r="G8281" i="1"/>
  <c r="E8281" i="1"/>
  <c r="F8281" i="1"/>
  <c r="A8282" i="1"/>
  <c r="D8282" i="1" s="1"/>
  <c r="A8281" i="10"/>
  <c r="B8282" i="10" l="1"/>
  <c r="E8281" i="10"/>
  <c r="D8281" i="10"/>
  <c r="Q8281" i="10"/>
  <c r="L8281" i="10"/>
  <c r="G8281" i="10"/>
  <c r="C16433" i="10"/>
  <c r="F8282" i="1"/>
  <c r="E8282" i="1"/>
  <c r="G8282" i="1"/>
  <c r="A8283" i="1"/>
  <c r="D8283" i="1" s="1"/>
  <c r="A8282" i="10"/>
  <c r="C8285" i="1"/>
  <c r="B8286" i="1" s="1"/>
  <c r="Q8282" i="10" l="1"/>
  <c r="L8282" i="10"/>
  <c r="G8282" i="10"/>
  <c r="B8283" i="10"/>
  <c r="E8282" i="10"/>
  <c r="D8282" i="10"/>
  <c r="C16434" i="10"/>
  <c r="C8286" i="1"/>
  <c r="B8287" i="1" s="1"/>
  <c r="A8283" i="10"/>
  <c r="E8283" i="1"/>
  <c r="G8283" i="1"/>
  <c r="F8283" i="1"/>
  <c r="A8284" i="1"/>
  <c r="D8284" i="1" s="1"/>
  <c r="B8284" i="10" l="1"/>
  <c r="E8283" i="10"/>
  <c r="D8283" i="10"/>
  <c r="Q8283" i="10"/>
  <c r="L8283" i="10"/>
  <c r="G8283" i="10"/>
  <c r="C16435" i="10"/>
  <c r="F8284" i="1"/>
  <c r="G8284" i="1"/>
  <c r="E8284" i="1"/>
  <c r="A8285" i="1"/>
  <c r="D8285" i="1" s="1"/>
  <c r="C8287" i="1"/>
  <c r="B8288" i="1" s="1"/>
  <c r="A8284" i="10"/>
  <c r="Q8284" i="10" l="1"/>
  <c r="L8284" i="10"/>
  <c r="G8284" i="10"/>
  <c r="B8285" i="10"/>
  <c r="E8284" i="10"/>
  <c r="D8284" i="10"/>
  <c r="C16436" i="10"/>
  <c r="C8288" i="1"/>
  <c r="B8289" i="1" s="1"/>
  <c r="A8285" i="10"/>
  <c r="G8285" i="1"/>
  <c r="E8285" i="1"/>
  <c r="F8285" i="1"/>
  <c r="A8286" i="1"/>
  <c r="D8286" i="1" s="1"/>
  <c r="B8286" i="10" l="1"/>
  <c r="E8285" i="10"/>
  <c r="D8285" i="10"/>
  <c r="Q8285" i="10"/>
  <c r="L8285" i="10"/>
  <c r="G8285" i="10"/>
  <c r="C16437" i="10"/>
  <c r="A8286" i="10"/>
  <c r="F8286" i="1"/>
  <c r="E8286" i="1"/>
  <c r="G8286" i="1"/>
  <c r="A8287" i="1"/>
  <c r="D8287" i="1" s="1"/>
  <c r="C8289" i="1"/>
  <c r="B8290" i="1" s="1"/>
  <c r="Q8286" i="10" l="1"/>
  <c r="L8286" i="10"/>
  <c r="G8286" i="10"/>
  <c r="B8287" i="10"/>
  <c r="E8286" i="10"/>
  <c r="D8286" i="10"/>
  <c r="C16438" i="10"/>
  <c r="E8287" i="1"/>
  <c r="G8287" i="1"/>
  <c r="F8287" i="1"/>
  <c r="A8288" i="1"/>
  <c r="D8288" i="1" s="1"/>
  <c r="C8290" i="1"/>
  <c r="B8291" i="1" s="1"/>
  <c r="A8287" i="10"/>
  <c r="Q8287" i="10" l="1"/>
  <c r="L8287" i="10"/>
  <c r="G8287" i="10"/>
  <c r="B8288" i="10"/>
  <c r="E8287" i="10"/>
  <c r="D8287" i="10"/>
  <c r="C16439" i="10"/>
  <c r="A8288" i="10"/>
  <c r="F8288" i="1"/>
  <c r="G8288" i="1"/>
  <c r="E8288" i="1"/>
  <c r="A8289" i="1"/>
  <c r="D8289" i="1" s="1"/>
  <c r="C8291" i="1"/>
  <c r="B8292" i="1" s="1"/>
  <c r="Q8288" i="10" l="1"/>
  <c r="L8288" i="10"/>
  <c r="G8288" i="10"/>
  <c r="B8289" i="10"/>
  <c r="E8288" i="10"/>
  <c r="D8288" i="10"/>
  <c r="C16440" i="10"/>
  <c r="G8289" i="1"/>
  <c r="E8289" i="1"/>
  <c r="F8289" i="1"/>
  <c r="A8290" i="1"/>
  <c r="D8290" i="1" s="1"/>
  <c r="C8292" i="1"/>
  <c r="B8293" i="1" s="1"/>
  <c r="A8289" i="10"/>
  <c r="Q8289" i="10" l="1"/>
  <c r="L8289" i="10"/>
  <c r="G8289" i="10"/>
  <c r="B8290" i="10"/>
  <c r="E8289" i="10"/>
  <c r="D8289" i="10"/>
  <c r="C16441" i="10"/>
  <c r="F8290" i="1"/>
  <c r="E8290" i="1"/>
  <c r="G8290" i="1"/>
  <c r="A8291" i="1"/>
  <c r="D8291" i="1" s="1"/>
  <c r="C8293" i="1"/>
  <c r="B8294" i="1" s="1"/>
  <c r="A8290" i="10"/>
  <c r="Q8290" i="10" l="1"/>
  <c r="L8290" i="10"/>
  <c r="G8290" i="10"/>
  <c r="B8291" i="10"/>
  <c r="E8290" i="10"/>
  <c r="D8290" i="10"/>
  <c r="C16442" i="10"/>
  <c r="A8291" i="10"/>
  <c r="E8291" i="1"/>
  <c r="G8291" i="1"/>
  <c r="F8291" i="1"/>
  <c r="A8292" i="1"/>
  <c r="D8292" i="1" s="1"/>
  <c r="C8294" i="1"/>
  <c r="B8295" i="1" s="1"/>
  <c r="Q8291" i="10" l="1"/>
  <c r="L8291" i="10"/>
  <c r="G8291" i="10"/>
  <c r="B8292" i="10"/>
  <c r="E8291" i="10"/>
  <c r="D8291" i="10"/>
  <c r="C16443" i="10"/>
  <c r="F8292" i="1"/>
  <c r="G8292" i="1"/>
  <c r="E8292" i="1"/>
  <c r="A8293" i="1"/>
  <c r="D8293" i="1" s="1"/>
  <c r="C8295" i="1"/>
  <c r="B8296" i="1" s="1"/>
  <c r="A8292" i="10"/>
  <c r="Q8292" i="10" l="1"/>
  <c r="L8292" i="10"/>
  <c r="G8292" i="10"/>
  <c r="B8293" i="10"/>
  <c r="E8292" i="10"/>
  <c r="D8292" i="10"/>
  <c r="C16444" i="10"/>
  <c r="A8293" i="10"/>
  <c r="G8293" i="1"/>
  <c r="E8293" i="1"/>
  <c r="F8293" i="1"/>
  <c r="A8294" i="1"/>
  <c r="D8294" i="1" s="1"/>
  <c r="C8296" i="1"/>
  <c r="B8297" i="1" s="1"/>
  <c r="B8294" i="10" l="1"/>
  <c r="E8293" i="10"/>
  <c r="D8293" i="10"/>
  <c r="Q8293" i="10"/>
  <c r="L8293" i="10"/>
  <c r="G8293" i="10"/>
  <c r="C16445" i="10"/>
  <c r="F8294" i="1"/>
  <c r="E8294" i="1"/>
  <c r="G8294" i="1"/>
  <c r="A8295" i="1"/>
  <c r="D8295" i="1" s="1"/>
  <c r="C8297" i="1"/>
  <c r="B8298" i="1" s="1"/>
  <c r="A8294" i="10"/>
  <c r="Q8294" i="10" l="1"/>
  <c r="L8294" i="10"/>
  <c r="G8294" i="10"/>
  <c r="B8295" i="10"/>
  <c r="E8294" i="10"/>
  <c r="D8294" i="10"/>
  <c r="C16446" i="10"/>
  <c r="A8295" i="10"/>
  <c r="E8295" i="1"/>
  <c r="G8295" i="1"/>
  <c r="F8295" i="1"/>
  <c r="A8296" i="1"/>
  <c r="D8296" i="1" s="1"/>
  <c r="C8298" i="1"/>
  <c r="B8299" i="1" s="1"/>
  <c r="Q8295" i="10" l="1"/>
  <c r="L8295" i="10"/>
  <c r="G8295" i="10"/>
  <c r="B8296" i="10"/>
  <c r="E8295" i="10"/>
  <c r="D8295" i="10"/>
  <c r="C16447" i="10"/>
  <c r="F8296" i="1"/>
  <c r="G8296" i="1"/>
  <c r="E8296" i="1"/>
  <c r="A8297" i="1"/>
  <c r="D8297" i="1" s="1"/>
  <c r="C8299" i="1"/>
  <c r="B8300" i="1" s="1"/>
  <c r="A8296" i="10"/>
  <c r="Q8296" i="10" l="1"/>
  <c r="L8296" i="10"/>
  <c r="G8296" i="10"/>
  <c r="B8297" i="10"/>
  <c r="E8296" i="10"/>
  <c r="D8296" i="10"/>
  <c r="C16448" i="10"/>
  <c r="C8300" i="1"/>
  <c r="B8301" i="1" s="1"/>
  <c r="A8297" i="10"/>
  <c r="G8297" i="1"/>
  <c r="E8297" i="1"/>
  <c r="F8297" i="1"/>
  <c r="A8298" i="1"/>
  <c r="D8298" i="1" s="1"/>
  <c r="Q8297" i="10" l="1"/>
  <c r="L8297" i="10"/>
  <c r="G8297" i="10"/>
  <c r="B8298" i="10"/>
  <c r="E8297" i="10"/>
  <c r="D8297" i="10"/>
  <c r="C16449" i="10"/>
  <c r="F8298" i="1"/>
  <c r="E8298" i="1"/>
  <c r="G8298" i="1"/>
  <c r="A8299" i="1"/>
  <c r="D8299" i="1" s="1"/>
  <c r="A8298" i="10"/>
  <c r="C8301" i="1"/>
  <c r="B8302" i="1" s="1"/>
  <c r="Q8298" i="10" l="1"/>
  <c r="L8298" i="10"/>
  <c r="G8298" i="10"/>
  <c r="B8299" i="10"/>
  <c r="E8298" i="10"/>
  <c r="D8298" i="10"/>
  <c r="C16450" i="10"/>
  <c r="A8299" i="10"/>
  <c r="E8299" i="1"/>
  <c r="G8299" i="1"/>
  <c r="F8299" i="1"/>
  <c r="A8300" i="1"/>
  <c r="D8300" i="1" s="1"/>
  <c r="C8302" i="1"/>
  <c r="B8303" i="1" s="1"/>
  <c r="B8300" i="10" l="1"/>
  <c r="E8299" i="10"/>
  <c r="D8299" i="10"/>
  <c r="Q8299" i="10"/>
  <c r="L8299" i="10"/>
  <c r="G8299" i="10"/>
  <c r="C16451" i="10"/>
  <c r="F8300" i="1"/>
  <c r="G8300" i="1"/>
  <c r="E8300" i="1"/>
  <c r="A8301" i="1"/>
  <c r="D8301" i="1" s="1"/>
  <c r="C8303" i="1"/>
  <c r="B8304" i="1" s="1"/>
  <c r="A8300" i="10"/>
  <c r="Q8300" i="10" l="1"/>
  <c r="L8300" i="10"/>
  <c r="G8300" i="10"/>
  <c r="B8301" i="10"/>
  <c r="E8300" i="10"/>
  <c r="D8300" i="10"/>
  <c r="C16452" i="10"/>
  <c r="C8304" i="1"/>
  <c r="B8305" i="1" s="1"/>
  <c r="G8301" i="1"/>
  <c r="E8301" i="1"/>
  <c r="F8301" i="1"/>
  <c r="A8302" i="1"/>
  <c r="D8302" i="1" s="1"/>
  <c r="A8301" i="10"/>
  <c r="Q8301" i="10" l="1"/>
  <c r="L8301" i="10"/>
  <c r="G8301" i="10"/>
  <c r="B8302" i="10"/>
  <c r="E8301" i="10"/>
  <c r="D8301" i="10"/>
  <c r="C16453" i="10"/>
  <c r="F8302" i="1"/>
  <c r="E8302" i="1"/>
  <c r="G8302" i="1"/>
  <c r="A8303" i="1"/>
  <c r="D8303" i="1" s="1"/>
  <c r="A8302" i="10"/>
  <c r="C8305" i="1"/>
  <c r="B8306" i="1" s="1"/>
  <c r="B8303" i="10" l="1"/>
  <c r="E8302" i="10"/>
  <c r="D8302" i="10"/>
  <c r="Q8302" i="10"/>
  <c r="L8302" i="10"/>
  <c r="G8302" i="10"/>
  <c r="C16454" i="10"/>
  <c r="A8303" i="10"/>
  <c r="C8306" i="1"/>
  <c r="B8307" i="1" s="1"/>
  <c r="E8303" i="1"/>
  <c r="G8303" i="1"/>
  <c r="F8303" i="1"/>
  <c r="A8304" i="1"/>
  <c r="D8304" i="1" s="1"/>
  <c r="Q8303" i="10" l="1"/>
  <c r="L8303" i="10"/>
  <c r="G8303" i="10"/>
  <c r="B8304" i="10"/>
  <c r="E8303" i="10"/>
  <c r="D8303" i="10"/>
  <c r="C16455" i="10"/>
  <c r="F8304" i="1"/>
  <c r="G8304" i="1"/>
  <c r="E8304" i="1"/>
  <c r="A8305" i="1"/>
  <c r="D8305" i="1" s="1"/>
  <c r="C8307" i="1"/>
  <c r="B8308" i="1" s="1"/>
  <c r="A8304" i="10"/>
  <c r="Q8304" i="10" l="1"/>
  <c r="L8304" i="10"/>
  <c r="G8304" i="10"/>
  <c r="B8305" i="10"/>
  <c r="E8304" i="10"/>
  <c r="D8304" i="10"/>
  <c r="C16456" i="10"/>
  <c r="G8305" i="1"/>
  <c r="E8305" i="1"/>
  <c r="F8305" i="1"/>
  <c r="A8306" i="1"/>
  <c r="D8306" i="1" s="1"/>
  <c r="A8305" i="10"/>
  <c r="C8308" i="1"/>
  <c r="B8309" i="1" s="1"/>
  <c r="B8306" i="10" l="1"/>
  <c r="E8305" i="10"/>
  <c r="D8305" i="10"/>
  <c r="Q8305" i="10"/>
  <c r="L8305" i="10"/>
  <c r="G8305" i="10"/>
  <c r="C16457" i="10"/>
  <c r="C8309" i="1"/>
  <c r="B8310" i="1" s="1"/>
  <c r="F8306" i="1"/>
  <c r="E8306" i="1"/>
  <c r="G8306" i="1"/>
  <c r="A8307" i="1"/>
  <c r="D8307" i="1" s="1"/>
  <c r="A8306" i="10"/>
  <c r="Q8306" i="10" l="1"/>
  <c r="L8306" i="10"/>
  <c r="G8306" i="10"/>
  <c r="B8307" i="10"/>
  <c r="E8306" i="10"/>
  <c r="D8306" i="10"/>
  <c r="C16458" i="10"/>
  <c r="C8310" i="1"/>
  <c r="B8311" i="1" s="1"/>
  <c r="A8307" i="10"/>
  <c r="E8307" i="1"/>
  <c r="G8307" i="1"/>
  <c r="F8307" i="1"/>
  <c r="A8308" i="1"/>
  <c r="D8308" i="1" s="1"/>
  <c r="B8308" i="10" l="1"/>
  <c r="E8307" i="10"/>
  <c r="D8307" i="10"/>
  <c r="Q8307" i="10"/>
  <c r="L8307" i="10"/>
  <c r="G8307" i="10"/>
  <c r="C16459" i="10"/>
  <c r="A8308" i="10"/>
  <c r="F8308" i="1"/>
  <c r="G8308" i="1"/>
  <c r="E8308" i="1"/>
  <c r="A8309" i="1"/>
  <c r="D8309" i="1" s="1"/>
  <c r="C8311" i="1"/>
  <c r="B8312" i="1" s="1"/>
  <c r="Q8308" i="10" l="1"/>
  <c r="L8308" i="10"/>
  <c r="G8308" i="10"/>
  <c r="B8309" i="10"/>
  <c r="E8308" i="10"/>
  <c r="D8308" i="10"/>
  <c r="C16460" i="10"/>
  <c r="A8309" i="10"/>
  <c r="C8312" i="1"/>
  <c r="B8313" i="1" s="1"/>
  <c r="G8309" i="1"/>
  <c r="E8309" i="1"/>
  <c r="F8309" i="1"/>
  <c r="A8310" i="1"/>
  <c r="D8310" i="1" s="1"/>
  <c r="Q8309" i="10" l="1"/>
  <c r="L8309" i="10"/>
  <c r="G8309" i="10"/>
  <c r="B8310" i="10"/>
  <c r="E8309" i="10"/>
  <c r="D8309" i="10"/>
  <c r="C16461" i="10"/>
  <c r="F8310" i="1"/>
  <c r="E8310" i="1"/>
  <c r="G8310" i="1"/>
  <c r="A8311" i="1"/>
  <c r="D8311" i="1" s="1"/>
  <c r="A8310" i="10"/>
  <c r="C8313" i="1"/>
  <c r="B8314" i="1" s="1"/>
  <c r="B8311" i="10" l="1"/>
  <c r="E8310" i="10"/>
  <c r="D8310" i="10"/>
  <c r="Q8310" i="10"/>
  <c r="L8310" i="10"/>
  <c r="G8310" i="10"/>
  <c r="C16462" i="10"/>
  <c r="C8314" i="1"/>
  <c r="B8315" i="1" s="1"/>
  <c r="E8311" i="1"/>
  <c r="G8311" i="1"/>
  <c r="F8311" i="1"/>
  <c r="A8312" i="1"/>
  <c r="D8312" i="1" s="1"/>
  <c r="A8311" i="10"/>
  <c r="Q8311" i="10" l="1"/>
  <c r="L8311" i="10"/>
  <c r="G8311" i="10"/>
  <c r="B8312" i="10"/>
  <c r="E8311" i="10"/>
  <c r="D8311" i="10"/>
  <c r="C16463" i="10"/>
  <c r="A8312" i="10"/>
  <c r="F8312" i="1"/>
  <c r="G8312" i="1"/>
  <c r="E8312" i="1"/>
  <c r="A8313" i="1"/>
  <c r="D8313" i="1" s="1"/>
  <c r="C8315" i="1"/>
  <c r="B8316" i="1" s="1"/>
  <c r="B8313" i="10" l="1"/>
  <c r="E8312" i="10"/>
  <c r="D8312" i="10"/>
  <c r="Q8312" i="10"/>
  <c r="L8312" i="10"/>
  <c r="G8312" i="10"/>
  <c r="C16464" i="10"/>
  <c r="A8313" i="10"/>
  <c r="G8313" i="1"/>
  <c r="E8313" i="1"/>
  <c r="F8313" i="1"/>
  <c r="A8314" i="1"/>
  <c r="D8314" i="1" s="1"/>
  <c r="C8316" i="1"/>
  <c r="B8317" i="1" s="1"/>
  <c r="Q8313" i="10" l="1"/>
  <c r="L8313" i="10"/>
  <c r="G8313" i="10"/>
  <c r="B8314" i="10"/>
  <c r="E8313" i="10"/>
  <c r="D8313" i="10"/>
  <c r="C16465" i="10"/>
  <c r="C8317" i="1"/>
  <c r="B8318" i="1" s="1"/>
  <c r="F8314" i="1"/>
  <c r="E8314" i="1"/>
  <c r="G8314" i="1"/>
  <c r="A8315" i="1"/>
  <c r="D8315" i="1" s="1"/>
  <c r="A8314" i="10"/>
  <c r="Q8314" i="10" l="1"/>
  <c r="L8314" i="10"/>
  <c r="G8314" i="10"/>
  <c r="B8315" i="10"/>
  <c r="E8314" i="10"/>
  <c r="D8314" i="10"/>
  <c r="C16466" i="10"/>
  <c r="E8315" i="1"/>
  <c r="G8315" i="1"/>
  <c r="F8315" i="1"/>
  <c r="A8316" i="1"/>
  <c r="D8316" i="1" s="1"/>
  <c r="C8318" i="1"/>
  <c r="B8319" i="1" s="1"/>
  <c r="A8315" i="10"/>
  <c r="Q8315" i="10" l="1"/>
  <c r="L8315" i="10"/>
  <c r="G8315" i="10"/>
  <c r="B8316" i="10"/>
  <c r="E8315" i="10"/>
  <c r="D8315" i="10"/>
  <c r="C16467" i="10"/>
  <c r="A8316" i="10"/>
  <c r="C8319" i="1"/>
  <c r="B8320" i="1" s="1"/>
  <c r="F8316" i="1"/>
  <c r="G8316" i="1"/>
  <c r="E8316" i="1"/>
  <c r="A8317" i="1"/>
  <c r="D8317" i="1" s="1"/>
  <c r="Q8316" i="10" l="1"/>
  <c r="L8316" i="10"/>
  <c r="G8316" i="10"/>
  <c r="B8317" i="10"/>
  <c r="E8316" i="10"/>
  <c r="D8316" i="10"/>
  <c r="C16468" i="10"/>
  <c r="G8317" i="1"/>
  <c r="E8317" i="1"/>
  <c r="F8317" i="1"/>
  <c r="A8318" i="1"/>
  <c r="D8318" i="1" s="1"/>
  <c r="C8320" i="1"/>
  <c r="B8321" i="1" s="1"/>
  <c r="A8317" i="10"/>
  <c r="Q8317" i="10" l="1"/>
  <c r="L8317" i="10"/>
  <c r="G8317" i="10"/>
  <c r="B8318" i="10"/>
  <c r="E8317" i="10"/>
  <c r="D8317" i="10"/>
  <c r="C16469" i="10"/>
  <c r="C8321" i="1"/>
  <c r="B8322" i="1" s="1"/>
  <c r="A8318" i="10"/>
  <c r="F8318" i="1"/>
  <c r="E8318" i="1"/>
  <c r="G8318" i="1"/>
  <c r="A8319" i="1"/>
  <c r="D8319" i="1" s="1"/>
  <c r="B8319" i="10" l="1"/>
  <c r="E8318" i="10"/>
  <c r="D8318" i="10"/>
  <c r="Q8318" i="10"/>
  <c r="L8318" i="10"/>
  <c r="G8318" i="10"/>
  <c r="C16470" i="10"/>
  <c r="C8322" i="1"/>
  <c r="B8323" i="1" s="1"/>
  <c r="A8319" i="10"/>
  <c r="E8319" i="1"/>
  <c r="G8319" i="1"/>
  <c r="F8319" i="1"/>
  <c r="A8320" i="1"/>
  <c r="D8320" i="1" s="1"/>
  <c r="Q8319" i="10" l="1"/>
  <c r="L8319" i="10"/>
  <c r="G8319" i="10"/>
  <c r="B8320" i="10"/>
  <c r="E8319" i="10"/>
  <c r="D8319" i="10"/>
  <c r="C16471" i="10"/>
  <c r="A8320" i="10"/>
  <c r="F8320" i="1"/>
  <c r="G8320" i="1"/>
  <c r="E8320" i="1"/>
  <c r="A8321" i="1"/>
  <c r="D8321" i="1" s="1"/>
  <c r="C8323" i="1"/>
  <c r="B8324" i="1" s="1"/>
  <c r="Q8320" i="10" l="1"/>
  <c r="L8320" i="10"/>
  <c r="G8320" i="10"/>
  <c r="B8321" i="10"/>
  <c r="E8320" i="10"/>
  <c r="D8320" i="10"/>
  <c r="C16472" i="10"/>
  <c r="C8324" i="1"/>
  <c r="B8325" i="1" s="1"/>
  <c r="G8321" i="1"/>
  <c r="E8321" i="1"/>
  <c r="F8321" i="1"/>
  <c r="A8322" i="1"/>
  <c r="D8322" i="1" s="1"/>
  <c r="A8321" i="10"/>
  <c r="Q8321" i="10" l="1"/>
  <c r="L8321" i="10"/>
  <c r="G8321" i="10"/>
  <c r="B8322" i="10"/>
  <c r="E8321" i="10"/>
  <c r="D8321" i="10"/>
  <c r="C16473" i="10"/>
  <c r="F8322" i="1"/>
  <c r="E8322" i="1"/>
  <c r="G8322" i="1"/>
  <c r="A8323" i="1"/>
  <c r="D8323" i="1" s="1"/>
  <c r="A8322" i="10"/>
  <c r="C8325" i="1"/>
  <c r="B8326" i="1" s="1"/>
  <c r="B8323" i="10" l="1"/>
  <c r="E8322" i="10"/>
  <c r="D8322" i="10"/>
  <c r="Q8322" i="10"/>
  <c r="L8322" i="10"/>
  <c r="G8322" i="10"/>
  <c r="C16474" i="10"/>
  <c r="A8323" i="10"/>
  <c r="E8323" i="1"/>
  <c r="G8323" i="1"/>
  <c r="F8323" i="1"/>
  <c r="A8324" i="1"/>
  <c r="D8324" i="1" s="1"/>
  <c r="C8326" i="1"/>
  <c r="B8327" i="1" s="1"/>
  <c r="Q8323" i="10" l="1"/>
  <c r="L8323" i="10"/>
  <c r="G8323" i="10"/>
  <c r="B8324" i="10"/>
  <c r="E8323" i="10"/>
  <c r="D8323" i="10"/>
  <c r="C16475" i="10"/>
  <c r="C8327" i="1"/>
  <c r="B8328" i="1" s="1"/>
  <c r="F8324" i="1"/>
  <c r="G8324" i="1"/>
  <c r="E8324" i="1"/>
  <c r="A8325" i="1"/>
  <c r="D8325" i="1" s="1"/>
  <c r="A8324" i="10"/>
  <c r="B8325" i="10" l="1"/>
  <c r="E8324" i="10"/>
  <c r="D8324" i="10"/>
  <c r="Q8324" i="10"/>
  <c r="L8324" i="10"/>
  <c r="G8324" i="10"/>
  <c r="C16476" i="10"/>
  <c r="A8325" i="10"/>
  <c r="G8325" i="1"/>
  <c r="E8325" i="1"/>
  <c r="F8325" i="1"/>
  <c r="A8326" i="1"/>
  <c r="D8326" i="1" s="1"/>
  <c r="C8328" i="1"/>
  <c r="B8329" i="1" s="1"/>
  <c r="Q8325" i="10" l="1"/>
  <c r="L8325" i="10"/>
  <c r="G8325" i="10"/>
  <c r="B8326" i="10"/>
  <c r="E8325" i="10"/>
  <c r="D8325" i="10"/>
  <c r="C16477" i="10"/>
  <c r="C8329" i="1"/>
  <c r="B8330" i="1" s="1"/>
  <c r="A8326" i="10"/>
  <c r="F8326" i="1"/>
  <c r="E8326" i="1"/>
  <c r="G8326" i="1"/>
  <c r="A8327" i="1"/>
  <c r="D8327" i="1" s="1"/>
  <c r="Q8326" i="10" l="1"/>
  <c r="L8326" i="10"/>
  <c r="G8326" i="10"/>
  <c r="B8327" i="10"/>
  <c r="E8326" i="10"/>
  <c r="D8326" i="10"/>
  <c r="C16478" i="10"/>
  <c r="A8327" i="10"/>
  <c r="C8330" i="1"/>
  <c r="B8331" i="1" s="1"/>
  <c r="E8327" i="1"/>
  <c r="G8327" i="1"/>
  <c r="F8327" i="1"/>
  <c r="A8328" i="1"/>
  <c r="D8328" i="1" s="1"/>
  <c r="B8328" i="10" l="1"/>
  <c r="E8327" i="10"/>
  <c r="D8327" i="10"/>
  <c r="Q8327" i="10"/>
  <c r="L8327" i="10"/>
  <c r="G8327" i="10"/>
  <c r="C16479" i="10"/>
  <c r="F8328" i="1"/>
  <c r="G8328" i="1"/>
  <c r="E8328" i="1"/>
  <c r="A8329" i="1"/>
  <c r="D8329" i="1" s="1"/>
  <c r="C8331" i="1"/>
  <c r="B8332" i="1" s="1"/>
  <c r="A8328" i="10"/>
  <c r="Q8328" i="10" l="1"/>
  <c r="L8328" i="10"/>
  <c r="G8328" i="10"/>
  <c r="B8329" i="10"/>
  <c r="E8328" i="10"/>
  <c r="D8328" i="10"/>
  <c r="C16480" i="10"/>
  <c r="C8332" i="1"/>
  <c r="B8333" i="1" s="1"/>
  <c r="G8329" i="1"/>
  <c r="E8329" i="1"/>
  <c r="F8329" i="1"/>
  <c r="A8330" i="1"/>
  <c r="D8330" i="1" s="1"/>
  <c r="A8329" i="10"/>
  <c r="Q8329" i="10" l="1"/>
  <c r="L8329" i="10"/>
  <c r="G8329" i="10"/>
  <c r="B8330" i="10"/>
  <c r="E8329" i="10"/>
  <c r="D8329" i="10"/>
  <c r="C16481" i="10"/>
  <c r="F8330" i="1"/>
  <c r="E8330" i="1"/>
  <c r="G8330" i="1"/>
  <c r="A8331" i="1"/>
  <c r="D8331" i="1" s="1"/>
  <c r="A8330" i="10"/>
  <c r="C8333" i="1"/>
  <c r="B8334" i="1" s="1"/>
  <c r="B8331" i="10" l="1"/>
  <c r="E8330" i="10"/>
  <c r="D8330" i="10"/>
  <c r="Q8330" i="10"/>
  <c r="L8330" i="10"/>
  <c r="G8330" i="10"/>
  <c r="C16482" i="10"/>
  <c r="C8334" i="1"/>
  <c r="B8335" i="1" s="1"/>
  <c r="A8331" i="10"/>
  <c r="E8331" i="1"/>
  <c r="G8331" i="1"/>
  <c r="F8331" i="1"/>
  <c r="A8332" i="1"/>
  <c r="D8332" i="1" s="1"/>
  <c r="Q8331" i="10" l="1"/>
  <c r="L8331" i="10"/>
  <c r="G8331" i="10"/>
  <c r="B8332" i="10"/>
  <c r="E8331" i="10"/>
  <c r="D8331" i="10"/>
  <c r="C16483" i="10"/>
  <c r="F8332" i="1"/>
  <c r="G8332" i="1"/>
  <c r="E8332" i="1"/>
  <c r="A8333" i="1"/>
  <c r="D8333" i="1" s="1"/>
  <c r="A8332" i="10"/>
  <c r="C8335" i="1"/>
  <c r="B8336" i="1" s="1"/>
  <c r="B8333" i="10" l="1"/>
  <c r="E8332" i="10"/>
  <c r="D8332" i="10"/>
  <c r="Q8332" i="10"/>
  <c r="L8332" i="10"/>
  <c r="G8332" i="10"/>
  <c r="C16484" i="10"/>
  <c r="A8333" i="10"/>
  <c r="G8333" i="1"/>
  <c r="E8333" i="1"/>
  <c r="F8333" i="1"/>
  <c r="A8334" i="1"/>
  <c r="D8334" i="1" s="1"/>
  <c r="C8336" i="1"/>
  <c r="B8337" i="1" s="1"/>
  <c r="Q8333" i="10" l="1"/>
  <c r="L8333" i="10"/>
  <c r="G8333" i="10"/>
  <c r="B8334" i="10"/>
  <c r="E8333" i="10"/>
  <c r="D8333" i="10"/>
  <c r="C16485" i="10"/>
  <c r="F8334" i="1"/>
  <c r="E8334" i="1"/>
  <c r="G8334" i="1"/>
  <c r="A8335" i="1"/>
  <c r="D8335" i="1" s="1"/>
  <c r="C8337" i="1"/>
  <c r="B8338" i="1" s="1"/>
  <c r="A8334" i="10"/>
  <c r="Q8334" i="10" l="1"/>
  <c r="L8334" i="10"/>
  <c r="G8334" i="10"/>
  <c r="B8335" i="10"/>
  <c r="E8334" i="10"/>
  <c r="D8334" i="10"/>
  <c r="C16486" i="10"/>
  <c r="A8335" i="10"/>
  <c r="E8335" i="1"/>
  <c r="G8335" i="1"/>
  <c r="F8335" i="1"/>
  <c r="A8336" i="1"/>
  <c r="D8336" i="1" s="1"/>
  <c r="C8338" i="1"/>
  <c r="B8339" i="1" s="1"/>
  <c r="B8336" i="10" l="1"/>
  <c r="D8335" i="10"/>
  <c r="E8335" i="10"/>
  <c r="Q8335" i="10"/>
  <c r="L8335" i="10"/>
  <c r="G8335" i="10"/>
  <c r="C16487" i="10"/>
  <c r="A8336" i="10"/>
  <c r="C8339" i="1"/>
  <c r="B8340" i="1" s="1"/>
  <c r="F8336" i="1"/>
  <c r="G8336" i="1"/>
  <c r="E8336" i="1"/>
  <c r="A8337" i="1"/>
  <c r="D8337" i="1" s="1"/>
  <c r="Q8336" i="10" l="1"/>
  <c r="L8336" i="10"/>
  <c r="G8336" i="10"/>
  <c r="B8337" i="10"/>
  <c r="E8336" i="10"/>
  <c r="D8336" i="10"/>
  <c r="C16488" i="10"/>
  <c r="G8337" i="1"/>
  <c r="E8337" i="1"/>
  <c r="F8337" i="1"/>
  <c r="A8338" i="1"/>
  <c r="D8338" i="1" s="1"/>
  <c r="C8340" i="1"/>
  <c r="B8341" i="1" s="1"/>
  <c r="A8337" i="10"/>
  <c r="Q8337" i="10" l="1"/>
  <c r="L8337" i="10"/>
  <c r="G8337" i="10"/>
  <c r="B8338" i="10"/>
  <c r="E8337" i="10"/>
  <c r="D8337" i="10"/>
  <c r="C16489" i="10"/>
  <c r="C8341" i="1"/>
  <c r="B8342" i="1" s="1"/>
  <c r="A8338" i="10"/>
  <c r="F8338" i="1"/>
  <c r="E8338" i="1"/>
  <c r="G8338" i="1"/>
  <c r="A8339" i="1"/>
  <c r="D8339" i="1" s="1"/>
  <c r="B8339" i="10" l="1"/>
  <c r="E8338" i="10"/>
  <c r="D8338" i="10"/>
  <c r="Q8338" i="10"/>
  <c r="L8338" i="10"/>
  <c r="G8338" i="10"/>
  <c r="C16490" i="10"/>
  <c r="E8339" i="1"/>
  <c r="G8339" i="1"/>
  <c r="F8339" i="1"/>
  <c r="A8340" i="1"/>
  <c r="D8340" i="1" s="1"/>
  <c r="C8342" i="1"/>
  <c r="B8343" i="1" s="1"/>
  <c r="A8339" i="10"/>
  <c r="Q8339" i="10" l="1"/>
  <c r="L8339" i="10"/>
  <c r="G8339" i="10"/>
  <c r="B8340" i="10"/>
  <c r="E8339" i="10"/>
  <c r="D8339" i="10"/>
  <c r="C16491" i="10"/>
  <c r="A8340" i="10"/>
  <c r="F8340" i="1"/>
  <c r="G8340" i="1"/>
  <c r="E8340" i="1"/>
  <c r="A8341" i="1"/>
  <c r="D8341" i="1" s="1"/>
  <c r="C8343" i="1"/>
  <c r="B8344" i="1" s="1"/>
  <c r="Q8340" i="10" l="1"/>
  <c r="L8340" i="10"/>
  <c r="G8340" i="10"/>
  <c r="B8341" i="10"/>
  <c r="E8340" i="10"/>
  <c r="D8340" i="10"/>
  <c r="C16492" i="10"/>
  <c r="C8344" i="1"/>
  <c r="B8345" i="1" s="1"/>
  <c r="A8341" i="10"/>
  <c r="G8341" i="1"/>
  <c r="E8341" i="1"/>
  <c r="F8341" i="1"/>
  <c r="A8342" i="1"/>
  <c r="D8342" i="1" s="1"/>
  <c r="Q8341" i="10" l="1"/>
  <c r="L8341" i="10"/>
  <c r="G8341" i="10"/>
  <c r="B8342" i="10"/>
  <c r="D8341" i="10"/>
  <c r="E8341" i="10"/>
  <c r="C16493" i="10"/>
  <c r="C8345" i="1"/>
  <c r="B8346" i="1" s="1"/>
  <c r="A8342" i="10"/>
  <c r="F8342" i="1"/>
  <c r="E8342" i="1"/>
  <c r="G8342" i="1"/>
  <c r="A8343" i="1"/>
  <c r="D8343" i="1" s="1"/>
  <c r="B8343" i="10" l="1"/>
  <c r="E8342" i="10"/>
  <c r="D8342" i="10"/>
  <c r="Q8342" i="10"/>
  <c r="L8342" i="10"/>
  <c r="G8342" i="10"/>
  <c r="C16494" i="10"/>
  <c r="C8346" i="1"/>
  <c r="B8347" i="1" s="1"/>
  <c r="A8343" i="10"/>
  <c r="E8343" i="1"/>
  <c r="G8343" i="1"/>
  <c r="F8343" i="1"/>
  <c r="A8344" i="1"/>
  <c r="D8344" i="1" s="1"/>
  <c r="Q8343" i="10" l="1"/>
  <c r="L8343" i="10"/>
  <c r="G8343" i="10"/>
  <c r="B8344" i="10"/>
  <c r="E8343" i="10"/>
  <c r="D8343" i="10"/>
  <c r="C16495" i="10"/>
  <c r="C8347" i="1"/>
  <c r="B8348" i="1" s="1"/>
  <c r="A8344" i="10"/>
  <c r="F8344" i="1"/>
  <c r="G8344" i="1"/>
  <c r="E8344" i="1"/>
  <c r="A8345" i="1"/>
  <c r="D8345" i="1" s="1"/>
  <c r="B8345" i="10" l="1"/>
  <c r="E8344" i="10"/>
  <c r="D8344" i="10"/>
  <c r="Q8344" i="10"/>
  <c r="L8344" i="10"/>
  <c r="G8344" i="10"/>
  <c r="C16496" i="10"/>
  <c r="C8348" i="1"/>
  <c r="B8349" i="1" s="1"/>
  <c r="G8345" i="1"/>
  <c r="E8345" i="1"/>
  <c r="F8345" i="1"/>
  <c r="A8346" i="1"/>
  <c r="D8346" i="1" s="1"/>
  <c r="A8345" i="10"/>
  <c r="Q8345" i="10" l="1"/>
  <c r="L8345" i="10"/>
  <c r="G8345" i="10"/>
  <c r="B8346" i="10"/>
  <c r="E8345" i="10"/>
  <c r="D8345" i="10"/>
  <c r="C16497" i="10"/>
  <c r="A8346" i="10"/>
  <c r="F8346" i="1"/>
  <c r="E8346" i="1"/>
  <c r="G8346" i="1"/>
  <c r="A8347" i="1"/>
  <c r="D8347" i="1" s="1"/>
  <c r="C8349" i="1"/>
  <c r="B8350" i="1" s="1"/>
  <c r="Q8346" i="10" l="1"/>
  <c r="L8346" i="10"/>
  <c r="G8346" i="10"/>
  <c r="B8347" i="10"/>
  <c r="E8346" i="10"/>
  <c r="D8346" i="10"/>
  <c r="C16498" i="10"/>
  <c r="C8350" i="1"/>
  <c r="B8351" i="1" s="1"/>
  <c r="E8347" i="1"/>
  <c r="G8347" i="1"/>
  <c r="F8347" i="1"/>
  <c r="A8348" i="1"/>
  <c r="D8348" i="1" s="1"/>
  <c r="A8347" i="10"/>
  <c r="Q8347" i="10" l="1"/>
  <c r="L8347" i="10"/>
  <c r="G8347" i="10"/>
  <c r="B8348" i="10"/>
  <c r="E8347" i="10"/>
  <c r="D8347" i="10"/>
  <c r="C16499" i="10"/>
  <c r="A8348" i="10"/>
  <c r="F8348" i="1"/>
  <c r="G8348" i="1"/>
  <c r="E8348" i="1"/>
  <c r="A8349" i="1"/>
  <c r="D8349" i="1" s="1"/>
  <c r="C8351" i="1"/>
  <c r="B8352" i="1" s="1"/>
  <c r="Q8348" i="10" l="1"/>
  <c r="L8348" i="10"/>
  <c r="G8348" i="10"/>
  <c r="B8349" i="10"/>
  <c r="E8348" i="10"/>
  <c r="D8348" i="10"/>
  <c r="C16500" i="10"/>
  <c r="C8352" i="1"/>
  <c r="B8353" i="1" s="1"/>
  <c r="G8349" i="1"/>
  <c r="E8349" i="1"/>
  <c r="F8349" i="1"/>
  <c r="A8350" i="1"/>
  <c r="D8350" i="1" s="1"/>
  <c r="A8349" i="10"/>
  <c r="B8350" i="10" l="1"/>
  <c r="E8349" i="10"/>
  <c r="D8349" i="10"/>
  <c r="Q8349" i="10"/>
  <c r="L8349" i="10"/>
  <c r="G8349" i="10"/>
  <c r="C16501" i="10"/>
  <c r="A8350" i="10"/>
  <c r="F8350" i="1"/>
  <c r="E8350" i="1"/>
  <c r="G8350" i="1"/>
  <c r="A8351" i="1"/>
  <c r="D8351" i="1" s="1"/>
  <c r="C8353" i="1"/>
  <c r="B8354" i="1" s="1"/>
  <c r="Q8350" i="10" l="1"/>
  <c r="L8350" i="10"/>
  <c r="G8350" i="10"/>
  <c r="B8351" i="10"/>
  <c r="E8350" i="10"/>
  <c r="D8350" i="10"/>
  <c r="C16502" i="10"/>
  <c r="E8351" i="1"/>
  <c r="G8351" i="1"/>
  <c r="F8351" i="1"/>
  <c r="A8352" i="1"/>
  <c r="D8352" i="1" s="1"/>
  <c r="C8354" i="1"/>
  <c r="B8355" i="1" s="1"/>
  <c r="A8351" i="10"/>
  <c r="Q8351" i="10" l="1"/>
  <c r="L8351" i="10"/>
  <c r="G8351" i="10"/>
  <c r="B8352" i="10"/>
  <c r="E8351" i="10"/>
  <c r="D8351" i="10"/>
  <c r="C16503" i="10"/>
  <c r="C8355" i="1"/>
  <c r="B8356" i="1" s="1"/>
  <c r="F8352" i="1"/>
  <c r="G8352" i="1"/>
  <c r="E8352" i="1"/>
  <c r="A8353" i="1"/>
  <c r="D8353" i="1" s="1"/>
  <c r="A8352" i="10"/>
  <c r="B8353" i="10" l="1"/>
  <c r="E8352" i="10"/>
  <c r="D8352" i="10"/>
  <c r="Q8352" i="10"/>
  <c r="L8352" i="10"/>
  <c r="G8352" i="10"/>
  <c r="C16504" i="10"/>
  <c r="A8353" i="10"/>
  <c r="G8353" i="1"/>
  <c r="E8353" i="1"/>
  <c r="F8353" i="1"/>
  <c r="A8354" i="1"/>
  <c r="D8354" i="1" s="1"/>
  <c r="C8356" i="1"/>
  <c r="B8357" i="1" s="1"/>
  <c r="Q8353" i="10" l="1"/>
  <c r="L8353" i="10"/>
  <c r="G8353" i="10"/>
  <c r="B8354" i="10"/>
  <c r="E8353" i="10"/>
  <c r="D8353" i="10"/>
  <c r="C16505" i="10"/>
  <c r="A8354" i="10"/>
  <c r="C8357" i="1"/>
  <c r="B8358" i="1" s="1"/>
  <c r="F8354" i="1"/>
  <c r="E8354" i="1"/>
  <c r="G8354" i="1"/>
  <c r="A8355" i="1"/>
  <c r="D8355" i="1" s="1"/>
  <c r="B8355" i="10" l="1"/>
  <c r="E8354" i="10"/>
  <c r="D8354" i="10"/>
  <c r="Q8354" i="10"/>
  <c r="L8354" i="10"/>
  <c r="G8354" i="10"/>
  <c r="C16506" i="10"/>
  <c r="E8355" i="1"/>
  <c r="G8355" i="1"/>
  <c r="F8355" i="1"/>
  <c r="A8356" i="1"/>
  <c r="D8356" i="1" s="1"/>
  <c r="C8358" i="1"/>
  <c r="B8359" i="1" s="1"/>
  <c r="A8355" i="10"/>
  <c r="Q8355" i="10" l="1"/>
  <c r="L8355" i="10"/>
  <c r="G8355" i="10"/>
  <c r="B8356" i="10"/>
  <c r="E8355" i="10"/>
  <c r="D8355" i="10"/>
  <c r="C16507" i="10"/>
  <c r="F8356" i="1"/>
  <c r="G8356" i="1"/>
  <c r="E8356" i="1"/>
  <c r="A8357" i="1"/>
  <c r="D8357" i="1" s="1"/>
  <c r="A8356" i="10"/>
  <c r="C8359" i="1"/>
  <c r="B8360" i="1" s="1"/>
  <c r="Q8356" i="10" l="1"/>
  <c r="L8356" i="10"/>
  <c r="G8356" i="10"/>
  <c r="B8357" i="10"/>
  <c r="E8356" i="10"/>
  <c r="D8356" i="10"/>
  <c r="C16508" i="10"/>
  <c r="C8360" i="1"/>
  <c r="B8361" i="1" s="1"/>
  <c r="A8357" i="10"/>
  <c r="G8357" i="1"/>
  <c r="E8357" i="1"/>
  <c r="F8357" i="1"/>
  <c r="A8358" i="1"/>
  <c r="D8358" i="1" s="1"/>
  <c r="Q8357" i="10" l="1"/>
  <c r="L8357" i="10"/>
  <c r="G8357" i="10"/>
  <c r="B8358" i="10"/>
  <c r="E8357" i="10"/>
  <c r="D8357" i="10"/>
  <c r="C16509" i="10"/>
  <c r="A8358" i="10"/>
  <c r="F8358" i="1"/>
  <c r="E8358" i="1"/>
  <c r="G8358" i="1"/>
  <c r="A8359" i="1"/>
  <c r="D8359" i="1" s="1"/>
  <c r="C8361" i="1"/>
  <c r="B8362" i="1" s="1"/>
  <c r="Q8358" i="10" l="1"/>
  <c r="L8358" i="10"/>
  <c r="G8358" i="10"/>
  <c r="B8359" i="10"/>
  <c r="E8358" i="10"/>
  <c r="D8358" i="10"/>
  <c r="C16510" i="10"/>
  <c r="E8359" i="1"/>
  <c r="G8359" i="1"/>
  <c r="F8359" i="1"/>
  <c r="A8360" i="1"/>
  <c r="D8360" i="1" s="1"/>
  <c r="C8362" i="1"/>
  <c r="B8363" i="1" s="1"/>
  <c r="A8359" i="10"/>
  <c r="Q8359" i="10" l="1"/>
  <c r="L8359" i="10"/>
  <c r="G8359" i="10"/>
  <c r="B8360" i="10"/>
  <c r="D8359" i="10"/>
  <c r="E8359" i="10"/>
  <c r="C16511" i="10"/>
  <c r="A8360" i="10"/>
  <c r="F8360" i="1"/>
  <c r="G8360" i="1"/>
  <c r="E8360" i="1"/>
  <c r="A8361" i="1"/>
  <c r="D8361" i="1" s="1"/>
  <c r="C8363" i="1"/>
  <c r="B8364" i="1" s="1"/>
  <c r="Q8360" i="10" l="1"/>
  <c r="L8360" i="10"/>
  <c r="G8360" i="10"/>
  <c r="B8361" i="10"/>
  <c r="E8360" i="10"/>
  <c r="D8360" i="10"/>
  <c r="C16512" i="10"/>
  <c r="C8364" i="1"/>
  <c r="B8365" i="1" s="1"/>
  <c r="G8361" i="1"/>
  <c r="E8361" i="1"/>
  <c r="F8361" i="1"/>
  <c r="A8362" i="1"/>
  <c r="D8362" i="1" s="1"/>
  <c r="A8361" i="10"/>
  <c r="Q8361" i="10" l="1"/>
  <c r="L8361" i="10"/>
  <c r="G8361" i="10"/>
  <c r="B8362" i="10"/>
  <c r="E8361" i="10"/>
  <c r="D8361" i="10"/>
  <c r="C16513" i="10"/>
  <c r="A8362" i="10"/>
  <c r="F8362" i="1"/>
  <c r="E8362" i="1"/>
  <c r="G8362" i="1"/>
  <c r="A8363" i="1"/>
  <c r="D8363" i="1" s="1"/>
  <c r="C8365" i="1"/>
  <c r="B8366" i="1" s="1"/>
  <c r="Q8362" i="10" l="1"/>
  <c r="L8362" i="10"/>
  <c r="G8362" i="10"/>
  <c r="B8363" i="10"/>
  <c r="E8362" i="10"/>
  <c r="D8362" i="10"/>
  <c r="C16514" i="10"/>
  <c r="E8363" i="1"/>
  <c r="G8363" i="1"/>
  <c r="F8363" i="1"/>
  <c r="A8364" i="1"/>
  <c r="D8364" i="1" s="1"/>
  <c r="C8366" i="1"/>
  <c r="B8367" i="1" s="1"/>
  <c r="A8363" i="10"/>
  <c r="Q8363" i="10" l="1"/>
  <c r="L8363" i="10"/>
  <c r="G8363" i="10"/>
  <c r="B8364" i="10"/>
  <c r="E8363" i="10"/>
  <c r="D8363" i="10"/>
  <c r="C16515" i="10"/>
  <c r="A8364" i="10"/>
  <c r="F8364" i="1"/>
  <c r="G8364" i="1"/>
  <c r="E8364" i="1"/>
  <c r="A8365" i="1"/>
  <c r="D8365" i="1" s="1"/>
  <c r="C8367" i="1"/>
  <c r="B8368" i="1" s="1"/>
  <c r="B8365" i="10" l="1"/>
  <c r="E8364" i="10"/>
  <c r="D8364" i="10"/>
  <c r="Q8364" i="10"/>
  <c r="L8364" i="10"/>
  <c r="G8364" i="10"/>
  <c r="C16516" i="10"/>
  <c r="C8368" i="1"/>
  <c r="B8369" i="1" s="1"/>
  <c r="G8365" i="1"/>
  <c r="E8365" i="1"/>
  <c r="F8365" i="1"/>
  <c r="A8366" i="1"/>
  <c r="D8366" i="1" s="1"/>
  <c r="A8365" i="10"/>
  <c r="Q8365" i="10" l="1"/>
  <c r="L8365" i="10"/>
  <c r="G8365" i="10"/>
  <c r="B8366" i="10"/>
  <c r="E8365" i="10"/>
  <c r="D8365" i="10"/>
  <c r="C16517" i="10"/>
  <c r="C8369" i="1"/>
  <c r="B8370" i="1" s="1"/>
  <c r="A8366" i="10"/>
  <c r="F8366" i="1"/>
  <c r="E8366" i="1"/>
  <c r="G8366" i="1"/>
  <c r="A8367" i="1"/>
  <c r="D8367" i="1" s="1"/>
  <c r="Q8366" i="10" l="1"/>
  <c r="L8366" i="10"/>
  <c r="G8366" i="10"/>
  <c r="B8367" i="10"/>
  <c r="E8366" i="10"/>
  <c r="D8366" i="10"/>
  <c r="C16518" i="10"/>
  <c r="A8367" i="10"/>
  <c r="C8370" i="1"/>
  <c r="B8371" i="1" s="1"/>
  <c r="E8367" i="1"/>
  <c r="G8367" i="1"/>
  <c r="F8367" i="1"/>
  <c r="A8368" i="1"/>
  <c r="D8368" i="1" s="1"/>
  <c r="Q8367" i="10" l="1"/>
  <c r="L8367" i="10"/>
  <c r="G8367" i="10"/>
  <c r="B8368" i="10"/>
  <c r="E8367" i="10"/>
  <c r="D8367" i="10"/>
  <c r="C16519" i="10"/>
  <c r="F8368" i="1"/>
  <c r="G8368" i="1"/>
  <c r="E8368" i="1"/>
  <c r="A8369" i="1"/>
  <c r="D8369" i="1" s="1"/>
  <c r="A8368" i="10"/>
  <c r="C8371" i="1"/>
  <c r="B8372" i="1" s="1"/>
  <c r="B8369" i="10" l="1"/>
  <c r="E8368" i="10"/>
  <c r="D8368" i="10"/>
  <c r="Q8368" i="10"/>
  <c r="L8368" i="10"/>
  <c r="G8368" i="10"/>
  <c r="C16520" i="10"/>
  <c r="C8372" i="1"/>
  <c r="B8373" i="1" s="1"/>
  <c r="A8369" i="10"/>
  <c r="G8369" i="1"/>
  <c r="E8369" i="1"/>
  <c r="F8369" i="1"/>
  <c r="A8370" i="1"/>
  <c r="D8370" i="1" s="1"/>
  <c r="Q8369" i="10" l="1"/>
  <c r="L8369" i="10"/>
  <c r="G8369" i="10"/>
  <c r="B8370" i="10"/>
  <c r="E8369" i="10"/>
  <c r="D8369" i="10"/>
  <c r="C16521" i="10"/>
  <c r="A8370" i="10"/>
  <c r="F8370" i="1"/>
  <c r="E8370" i="1"/>
  <c r="G8370" i="1"/>
  <c r="A8371" i="1"/>
  <c r="D8371" i="1" s="1"/>
  <c r="C8373" i="1"/>
  <c r="B8374" i="1" s="1"/>
  <c r="Q8370" i="10" l="1"/>
  <c r="L8370" i="10"/>
  <c r="G8370" i="10"/>
  <c r="B8371" i="10"/>
  <c r="E8370" i="10"/>
  <c r="D8370" i="10"/>
  <c r="C16522" i="10"/>
  <c r="A8371" i="10"/>
  <c r="E8371" i="1"/>
  <c r="G8371" i="1"/>
  <c r="F8371" i="1"/>
  <c r="A8372" i="1"/>
  <c r="D8372" i="1" s="1"/>
  <c r="C8374" i="1"/>
  <c r="B8375" i="1" s="1"/>
  <c r="Q8371" i="10" l="1"/>
  <c r="L8371" i="10"/>
  <c r="G8371" i="10"/>
  <c r="B8372" i="10"/>
  <c r="E8371" i="10"/>
  <c r="D8371" i="10"/>
  <c r="C16523" i="10"/>
  <c r="F8372" i="1"/>
  <c r="G8372" i="1"/>
  <c r="E8372" i="1"/>
  <c r="A8373" i="1"/>
  <c r="D8373" i="1" s="1"/>
  <c r="C8375" i="1"/>
  <c r="B8376" i="1" s="1"/>
  <c r="A8372" i="10"/>
  <c r="Q8372" i="10" l="1"/>
  <c r="L8372" i="10"/>
  <c r="G8372" i="10"/>
  <c r="B8373" i="10"/>
  <c r="E8372" i="10"/>
  <c r="D8372" i="10"/>
  <c r="C16524" i="10"/>
  <c r="C8376" i="1"/>
  <c r="B8377" i="1" s="1"/>
  <c r="A8373" i="10"/>
  <c r="G8373" i="1"/>
  <c r="E8373" i="1"/>
  <c r="F8373" i="1"/>
  <c r="A8374" i="1"/>
  <c r="D8374" i="1" s="1"/>
  <c r="B8374" i="10" l="1"/>
  <c r="E8373" i="10"/>
  <c r="D8373" i="10"/>
  <c r="Q8373" i="10"/>
  <c r="L8373" i="10"/>
  <c r="G8373" i="10"/>
  <c r="C16525" i="10"/>
  <c r="F8374" i="1"/>
  <c r="E8374" i="1"/>
  <c r="G8374" i="1"/>
  <c r="A8375" i="1"/>
  <c r="D8375" i="1" s="1"/>
  <c r="A8374" i="10"/>
  <c r="C8377" i="1"/>
  <c r="B8378" i="1" s="1"/>
  <c r="Q8374" i="10" l="1"/>
  <c r="L8374" i="10"/>
  <c r="G8374" i="10"/>
  <c r="B8375" i="10"/>
  <c r="E8374" i="10"/>
  <c r="D8374" i="10"/>
  <c r="C16526" i="10"/>
  <c r="E8375" i="1"/>
  <c r="G8375" i="1"/>
  <c r="F8375" i="1"/>
  <c r="A8376" i="1"/>
  <c r="D8376" i="1" s="1"/>
  <c r="C8378" i="1"/>
  <c r="B8379" i="1" s="1"/>
  <c r="A8375" i="10"/>
  <c r="Q8375" i="10" l="1"/>
  <c r="L8375" i="10"/>
  <c r="G8375" i="10"/>
  <c r="B8376" i="10"/>
  <c r="E8375" i="10"/>
  <c r="D8375" i="10"/>
  <c r="C16527" i="10"/>
  <c r="C8379" i="1"/>
  <c r="B8380" i="1" s="1"/>
  <c r="F8376" i="1"/>
  <c r="G8376" i="1"/>
  <c r="E8376" i="1"/>
  <c r="A8377" i="1"/>
  <c r="D8377" i="1" s="1"/>
  <c r="A8376" i="10"/>
  <c r="B8377" i="10" l="1"/>
  <c r="E8376" i="10"/>
  <c r="D8376" i="10"/>
  <c r="Q8376" i="10"/>
  <c r="L8376" i="10"/>
  <c r="G8376" i="10"/>
  <c r="C16528" i="10"/>
  <c r="G8377" i="1"/>
  <c r="E8377" i="1"/>
  <c r="F8377" i="1"/>
  <c r="A8378" i="1"/>
  <c r="D8378" i="1" s="1"/>
  <c r="C8380" i="1"/>
  <c r="B8381" i="1" s="1"/>
  <c r="A8377" i="10"/>
  <c r="Q8377" i="10" l="1"/>
  <c r="L8377" i="10"/>
  <c r="G8377" i="10"/>
  <c r="B8378" i="10"/>
  <c r="E8377" i="10"/>
  <c r="D8377" i="10"/>
  <c r="C16529" i="10"/>
  <c r="A8378" i="10"/>
  <c r="C8381" i="1"/>
  <c r="B8382" i="1" s="1"/>
  <c r="F8378" i="1"/>
  <c r="E8378" i="1"/>
  <c r="G8378" i="1"/>
  <c r="A8379" i="1"/>
  <c r="D8379" i="1" s="1"/>
  <c r="B8379" i="10" l="1"/>
  <c r="E8378" i="10"/>
  <c r="D8378" i="10"/>
  <c r="Q8378" i="10"/>
  <c r="L8378" i="10"/>
  <c r="G8378" i="10"/>
  <c r="C16530" i="10"/>
  <c r="E8379" i="1"/>
  <c r="G8379" i="1"/>
  <c r="F8379" i="1"/>
  <c r="A8380" i="1"/>
  <c r="D8380" i="1" s="1"/>
  <c r="C8382" i="1"/>
  <c r="B8383" i="1" s="1"/>
  <c r="A8379" i="10"/>
  <c r="Q8379" i="10" l="1"/>
  <c r="L8379" i="10"/>
  <c r="G8379" i="10"/>
  <c r="B8380" i="10"/>
  <c r="D8379" i="10"/>
  <c r="E8379" i="10"/>
  <c r="C16531" i="10"/>
  <c r="A8380" i="10"/>
  <c r="C8383" i="1"/>
  <c r="B8384" i="1" s="1"/>
  <c r="F8380" i="1"/>
  <c r="G8380" i="1"/>
  <c r="E8380" i="1"/>
  <c r="A8381" i="1"/>
  <c r="D8381" i="1" s="1"/>
  <c r="Q8380" i="10" l="1"/>
  <c r="L8380" i="10"/>
  <c r="G8380" i="10"/>
  <c r="B8381" i="10"/>
  <c r="E8380" i="10"/>
  <c r="D8380" i="10"/>
  <c r="C16532" i="10"/>
  <c r="A8381" i="10"/>
  <c r="G8381" i="1"/>
  <c r="E8381" i="1"/>
  <c r="F8381" i="1"/>
  <c r="A8382" i="1"/>
  <c r="D8382" i="1" s="1"/>
  <c r="C8384" i="1"/>
  <c r="B8385" i="1" s="1"/>
  <c r="B8382" i="10" l="1"/>
  <c r="D8381" i="10"/>
  <c r="E8381" i="10"/>
  <c r="Q8381" i="10"/>
  <c r="L8381" i="10"/>
  <c r="G8381" i="10"/>
  <c r="C16533" i="10"/>
  <c r="C8385" i="1"/>
  <c r="B8386" i="1" s="1"/>
  <c r="A8382" i="10"/>
  <c r="F8382" i="1"/>
  <c r="E8382" i="1"/>
  <c r="G8382" i="1"/>
  <c r="A8383" i="1"/>
  <c r="D8383" i="1" s="1"/>
  <c r="Q8382" i="10" l="1"/>
  <c r="L8382" i="10"/>
  <c r="G8382" i="10"/>
  <c r="B8383" i="10"/>
  <c r="E8382" i="10"/>
  <c r="D8382" i="10"/>
  <c r="C16534" i="10"/>
  <c r="A8383" i="10"/>
  <c r="C8386" i="1"/>
  <c r="B8387" i="1" s="1"/>
  <c r="E8383" i="1"/>
  <c r="G8383" i="1"/>
  <c r="F8383" i="1"/>
  <c r="A8384" i="1"/>
  <c r="D8384" i="1" s="1"/>
  <c r="B8384" i="10" l="1"/>
  <c r="E8383" i="10"/>
  <c r="D8383" i="10"/>
  <c r="Q8383" i="10"/>
  <c r="L8383" i="10"/>
  <c r="G8383" i="10"/>
  <c r="C16535" i="10"/>
  <c r="C8387" i="1"/>
  <c r="B8388" i="1" s="1"/>
  <c r="A8384" i="10"/>
  <c r="F8384" i="1"/>
  <c r="G8384" i="1"/>
  <c r="E8384" i="1"/>
  <c r="A8385" i="1"/>
  <c r="D8385" i="1" s="1"/>
  <c r="Q8384" i="10" l="1"/>
  <c r="L8384" i="10"/>
  <c r="G8384" i="10"/>
  <c r="B8385" i="10"/>
  <c r="E8384" i="10"/>
  <c r="D8384" i="10"/>
  <c r="C16536" i="10"/>
  <c r="A8385" i="10"/>
  <c r="G8385" i="1"/>
  <c r="E8385" i="1"/>
  <c r="F8385" i="1"/>
  <c r="A8386" i="1"/>
  <c r="D8386" i="1" s="1"/>
  <c r="C8388" i="1"/>
  <c r="B8389" i="1" s="1"/>
  <c r="Q8385" i="10" l="1"/>
  <c r="L8385" i="10"/>
  <c r="G8385" i="10"/>
  <c r="B8386" i="10"/>
  <c r="E8385" i="10"/>
  <c r="D8385" i="10"/>
  <c r="C16537" i="10"/>
  <c r="C8389" i="1"/>
  <c r="B8390" i="1" s="1"/>
  <c r="A8386" i="10"/>
  <c r="F8386" i="1"/>
  <c r="E8386" i="1"/>
  <c r="G8386" i="1"/>
  <c r="A8387" i="1"/>
  <c r="D8387" i="1" s="1"/>
  <c r="Q8386" i="10" l="1"/>
  <c r="L8386" i="10"/>
  <c r="G8386" i="10"/>
  <c r="B8387" i="10"/>
  <c r="E8386" i="10"/>
  <c r="D8386" i="10"/>
  <c r="C16538" i="10"/>
  <c r="C8390" i="1"/>
  <c r="B8391" i="1" s="1"/>
  <c r="A8387" i="10"/>
  <c r="E8387" i="1"/>
  <c r="G8387" i="1"/>
  <c r="F8387" i="1"/>
  <c r="A8388" i="1"/>
  <c r="D8388" i="1" s="1"/>
  <c r="Q8387" i="10" l="1"/>
  <c r="L8387" i="10"/>
  <c r="G8387" i="10"/>
  <c r="B8388" i="10"/>
  <c r="E8387" i="10"/>
  <c r="D8387" i="10"/>
  <c r="C16539" i="10"/>
  <c r="A8388" i="10"/>
  <c r="F8388" i="1"/>
  <c r="G8388" i="1"/>
  <c r="E8388" i="1"/>
  <c r="A8389" i="1"/>
  <c r="D8389" i="1" s="1"/>
  <c r="C8391" i="1"/>
  <c r="B8392" i="1" s="1"/>
  <c r="B8389" i="10" l="1"/>
  <c r="D8388" i="10"/>
  <c r="E8388" i="10"/>
  <c r="Q8388" i="10"/>
  <c r="L8388" i="10"/>
  <c r="G8388" i="10"/>
  <c r="C16540" i="10"/>
  <c r="G8389" i="1"/>
  <c r="E8389" i="1"/>
  <c r="F8389" i="1"/>
  <c r="A8390" i="1"/>
  <c r="D8390" i="1" s="1"/>
  <c r="C8392" i="1"/>
  <c r="B8393" i="1" s="1"/>
  <c r="A8389" i="10"/>
  <c r="Q8389" i="10" l="1"/>
  <c r="L8389" i="10"/>
  <c r="G8389" i="10"/>
  <c r="B8390" i="10"/>
  <c r="E8389" i="10"/>
  <c r="D8389" i="10"/>
  <c r="C16541" i="10"/>
  <c r="A8390" i="10"/>
  <c r="F8390" i="1"/>
  <c r="E8390" i="1"/>
  <c r="G8390" i="1"/>
  <c r="A8391" i="1"/>
  <c r="D8391" i="1" s="1"/>
  <c r="C8393" i="1"/>
  <c r="B8394" i="1" s="1"/>
  <c r="Q8390" i="10" l="1"/>
  <c r="L8390" i="10"/>
  <c r="G8390" i="10"/>
  <c r="B8391" i="10"/>
  <c r="E8390" i="10"/>
  <c r="D8390" i="10"/>
  <c r="C16542" i="10"/>
  <c r="C8394" i="1"/>
  <c r="B8395" i="1" s="1"/>
  <c r="E8391" i="1"/>
  <c r="G8391" i="1"/>
  <c r="F8391" i="1"/>
  <c r="A8392" i="1"/>
  <c r="D8392" i="1" s="1"/>
  <c r="A8391" i="10"/>
  <c r="Q8391" i="10" l="1"/>
  <c r="L8391" i="10"/>
  <c r="G8391" i="10"/>
  <c r="B8392" i="10"/>
  <c r="E8391" i="10"/>
  <c r="D8391" i="10"/>
  <c r="C16543" i="10"/>
  <c r="F8392" i="1"/>
  <c r="G8392" i="1"/>
  <c r="E8392" i="1"/>
  <c r="A8393" i="1"/>
  <c r="D8393" i="1" s="1"/>
  <c r="A8392" i="10"/>
  <c r="C8395" i="1"/>
  <c r="B8396" i="1" s="1"/>
  <c r="Q8392" i="10" l="1"/>
  <c r="L8392" i="10"/>
  <c r="G8392" i="10"/>
  <c r="B8393" i="10"/>
  <c r="E8392" i="10"/>
  <c r="D8392" i="10"/>
  <c r="C16544" i="10"/>
  <c r="C8396" i="1"/>
  <c r="B8397" i="1" s="1"/>
  <c r="A8393" i="10"/>
  <c r="G8393" i="1"/>
  <c r="E8393" i="1"/>
  <c r="F8393" i="1"/>
  <c r="A8394" i="1"/>
  <c r="D8394" i="1" s="1"/>
  <c r="Q8393" i="10" l="1"/>
  <c r="L8393" i="10"/>
  <c r="G8393" i="10"/>
  <c r="B8394" i="10"/>
  <c r="E8393" i="10"/>
  <c r="D8393" i="10"/>
  <c r="C16545" i="10"/>
  <c r="F8394" i="1"/>
  <c r="E8394" i="1"/>
  <c r="G8394" i="1"/>
  <c r="A8395" i="1"/>
  <c r="D8395" i="1" s="1"/>
  <c r="C8397" i="1"/>
  <c r="B8398" i="1" s="1"/>
  <c r="A8394" i="10"/>
  <c r="Q8394" i="10" l="1"/>
  <c r="L8394" i="10"/>
  <c r="G8394" i="10"/>
  <c r="B8395" i="10"/>
  <c r="E8394" i="10"/>
  <c r="D8394" i="10"/>
  <c r="C16546" i="10"/>
  <c r="E8395" i="1"/>
  <c r="G8395" i="1"/>
  <c r="F8395" i="1"/>
  <c r="A8396" i="1"/>
  <c r="D8396" i="1" s="1"/>
  <c r="C8398" i="1"/>
  <c r="B8399" i="1" s="1"/>
  <c r="A8395" i="10"/>
  <c r="Q8395" i="10" l="1"/>
  <c r="L8395" i="10"/>
  <c r="G8395" i="10"/>
  <c r="B8396" i="10"/>
  <c r="E8395" i="10"/>
  <c r="D8395" i="10"/>
  <c r="C16547" i="10"/>
  <c r="C8399" i="1"/>
  <c r="B8400" i="1" s="1"/>
  <c r="A8396" i="10"/>
  <c r="F8396" i="1"/>
  <c r="G8396" i="1"/>
  <c r="E8396" i="1"/>
  <c r="A8397" i="1"/>
  <c r="D8397" i="1" s="1"/>
  <c r="Q8396" i="10" l="1"/>
  <c r="L8396" i="10"/>
  <c r="G8396" i="10"/>
  <c r="B8397" i="10"/>
  <c r="E8396" i="10"/>
  <c r="D8396" i="10"/>
  <c r="C16548" i="10"/>
  <c r="C8400" i="1"/>
  <c r="B8401" i="1" s="1"/>
  <c r="A8397" i="10"/>
  <c r="G8397" i="1"/>
  <c r="E8397" i="1"/>
  <c r="F8397" i="1"/>
  <c r="A8398" i="1"/>
  <c r="D8398" i="1" s="1"/>
  <c r="B8398" i="10" l="1"/>
  <c r="E8397" i="10"/>
  <c r="D8397" i="10"/>
  <c r="Q8397" i="10"/>
  <c r="L8397" i="10"/>
  <c r="G8397" i="10"/>
  <c r="C16549" i="10"/>
  <c r="C8401" i="1"/>
  <c r="B8402" i="1" s="1"/>
  <c r="A8398" i="10"/>
  <c r="F8398" i="1"/>
  <c r="E8398" i="1"/>
  <c r="G8398" i="1"/>
  <c r="A8399" i="1"/>
  <c r="D8399" i="1" s="1"/>
  <c r="Q8398" i="10" l="1"/>
  <c r="L8398" i="10"/>
  <c r="G8398" i="10"/>
  <c r="B8399" i="10"/>
  <c r="E8398" i="10"/>
  <c r="D8398" i="10"/>
  <c r="C16550" i="10"/>
  <c r="A8399" i="10"/>
  <c r="E8399" i="1"/>
  <c r="G8399" i="1"/>
  <c r="F8399" i="1"/>
  <c r="A8400" i="1"/>
  <c r="D8400" i="1" s="1"/>
  <c r="C8402" i="1"/>
  <c r="B8403" i="1" s="1"/>
  <c r="B8400" i="10" l="1"/>
  <c r="E8399" i="10"/>
  <c r="D8399" i="10"/>
  <c r="Q8399" i="10"/>
  <c r="L8399" i="10"/>
  <c r="G8399" i="10"/>
  <c r="C16551" i="10"/>
  <c r="F8400" i="1"/>
  <c r="G8400" i="1"/>
  <c r="E8400" i="1"/>
  <c r="A8401" i="1"/>
  <c r="D8401" i="1" s="1"/>
  <c r="A8400" i="10"/>
  <c r="C8403" i="1"/>
  <c r="B8404" i="1" s="1"/>
  <c r="Q8400" i="10" l="1"/>
  <c r="L8400" i="10"/>
  <c r="G8400" i="10"/>
  <c r="B8401" i="10"/>
  <c r="E8400" i="10"/>
  <c r="D8400" i="10"/>
  <c r="C16552" i="10"/>
  <c r="G8401" i="1"/>
  <c r="E8401" i="1"/>
  <c r="F8401" i="1"/>
  <c r="A8402" i="1"/>
  <c r="D8402" i="1" s="1"/>
  <c r="C8404" i="1"/>
  <c r="B8405" i="1" s="1"/>
  <c r="A8401" i="10"/>
  <c r="B8402" i="10" l="1"/>
  <c r="E8401" i="10"/>
  <c r="D8401" i="10"/>
  <c r="Q8401" i="10"/>
  <c r="L8401" i="10"/>
  <c r="G8401" i="10"/>
  <c r="C16553" i="10"/>
  <c r="C8405" i="1"/>
  <c r="B8406" i="1" s="1"/>
  <c r="A8402" i="10"/>
  <c r="F8402" i="1"/>
  <c r="E8402" i="1"/>
  <c r="G8402" i="1"/>
  <c r="A8403" i="1"/>
  <c r="D8403" i="1" s="1"/>
  <c r="Q8402" i="10" l="1"/>
  <c r="L8402" i="10"/>
  <c r="G8402" i="10"/>
  <c r="B8403" i="10"/>
  <c r="E8402" i="10"/>
  <c r="D8402" i="10"/>
  <c r="C16554" i="10"/>
  <c r="E8403" i="1"/>
  <c r="G8403" i="1"/>
  <c r="F8403" i="1"/>
  <c r="A8404" i="1"/>
  <c r="D8404" i="1" s="1"/>
  <c r="C8406" i="1"/>
  <c r="B8407" i="1" s="1"/>
  <c r="A8403" i="10"/>
  <c r="B8404" i="10" l="1"/>
  <c r="E8403" i="10"/>
  <c r="D8403" i="10"/>
  <c r="Q8403" i="10"/>
  <c r="L8403" i="10"/>
  <c r="G8403" i="10"/>
  <c r="C16555" i="10"/>
  <c r="F8404" i="1"/>
  <c r="G8404" i="1"/>
  <c r="E8404" i="1"/>
  <c r="A8405" i="1"/>
  <c r="D8405" i="1" s="1"/>
  <c r="A8404" i="10"/>
  <c r="C8407" i="1"/>
  <c r="B8408" i="1" s="1"/>
  <c r="Q8404" i="10" l="1"/>
  <c r="L8404" i="10"/>
  <c r="G8404" i="10"/>
  <c r="B8405" i="10"/>
  <c r="E8404" i="10"/>
  <c r="D8404" i="10"/>
  <c r="C16556" i="10"/>
  <c r="C8408" i="1"/>
  <c r="B8409" i="1" s="1"/>
  <c r="A8405" i="10"/>
  <c r="G8405" i="1"/>
  <c r="E8405" i="1"/>
  <c r="F8405" i="1"/>
  <c r="A8406" i="1"/>
  <c r="D8406" i="1" s="1"/>
  <c r="Q8405" i="10" l="1"/>
  <c r="L8405" i="10"/>
  <c r="G8405" i="10"/>
  <c r="B8406" i="10"/>
  <c r="E8405" i="10"/>
  <c r="D8405" i="10"/>
  <c r="C16557" i="10"/>
  <c r="A8406" i="10"/>
  <c r="F8406" i="1"/>
  <c r="E8406" i="1"/>
  <c r="G8406" i="1"/>
  <c r="A8407" i="1"/>
  <c r="D8407" i="1" s="1"/>
  <c r="C8409" i="1"/>
  <c r="B8410" i="1" s="1"/>
  <c r="Q8406" i="10" l="1"/>
  <c r="L8406" i="10"/>
  <c r="G8406" i="10"/>
  <c r="B8407" i="10"/>
  <c r="E8406" i="10"/>
  <c r="D8406" i="10"/>
  <c r="C16558" i="10"/>
  <c r="E8407" i="1"/>
  <c r="G8407" i="1"/>
  <c r="F8407" i="1"/>
  <c r="A8408" i="1"/>
  <c r="D8408" i="1" s="1"/>
  <c r="C8410" i="1"/>
  <c r="B8411" i="1" s="1"/>
  <c r="A8407" i="10"/>
  <c r="Q8407" i="10" l="1"/>
  <c r="L8407" i="10"/>
  <c r="G8407" i="10"/>
  <c r="B8408" i="10"/>
  <c r="E8407" i="10"/>
  <c r="D8407" i="10"/>
  <c r="C16559" i="10"/>
  <c r="A8408" i="10"/>
  <c r="C8411" i="1"/>
  <c r="B8412" i="1" s="1"/>
  <c r="F8408" i="1"/>
  <c r="G8408" i="1"/>
  <c r="E8408" i="1"/>
  <c r="A8409" i="1"/>
  <c r="D8409" i="1" s="1"/>
  <c r="B8409" i="10" l="1"/>
  <c r="D8408" i="10"/>
  <c r="E8408" i="10"/>
  <c r="Q8408" i="10"/>
  <c r="L8408" i="10"/>
  <c r="G8408" i="10"/>
  <c r="C16560" i="10"/>
  <c r="G8409" i="1"/>
  <c r="E8409" i="1"/>
  <c r="F8409" i="1"/>
  <c r="A8410" i="1"/>
  <c r="D8410" i="1" s="1"/>
  <c r="C8412" i="1"/>
  <c r="B8413" i="1" s="1"/>
  <c r="A8409" i="10"/>
  <c r="Q8409" i="10" l="1"/>
  <c r="L8409" i="10"/>
  <c r="G8409" i="10"/>
  <c r="B8410" i="10"/>
  <c r="E8409" i="10"/>
  <c r="D8409" i="10"/>
  <c r="C16561" i="10"/>
  <c r="A8410" i="10"/>
  <c r="C8413" i="1"/>
  <c r="B8414" i="1" s="1"/>
  <c r="F8410" i="1"/>
  <c r="E8410" i="1"/>
  <c r="G8410" i="1"/>
  <c r="A8411" i="1"/>
  <c r="D8411" i="1" s="1"/>
  <c r="B8411" i="10" l="1"/>
  <c r="E8410" i="10"/>
  <c r="D8410" i="10"/>
  <c r="Q8410" i="10"/>
  <c r="L8410" i="10"/>
  <c r="G8410" i="10"/>
  <c r="C16562" i="10"/>
  <c r="E8411" i="1"/>
  <c r="G8411" i="1"/>
  <c r="F8411" i="1"/>
  <c r="A8412" i="1"/>
  <c r="D8412" i="1" s="1"/>
  <c r="C8414" i="1"/>
  <c r="B8415" i="1" s="1"/>
  <c r="A8411" i="10"/>
  <c r="Q8411" i="10" l="1"/>
  <c r="L8411" i="10"/>
  <c r="G8411" i="10"/>
  <c r="B8412" i="10"/>
  <c r="E8411" i="10"/>
  <c r="D8411" i="10"/>
  <c r="C16563" i="10"/>
  <c r="F8412" i="1"/>
  <c r="G8412" i="1"/>
  <c r="E8412" i="1"/>
  <c r="A8413" i="1"/>
  <c r="D8413" i="1" s="1"/>
  <c r="C8415" i="1"/>
  <c r="B8416" i="1" s="1"/>
  <c r="A8412" i="10"/>
  <c r="Q8412" i="10" l="1"/>
  <c r="L8412" i="10"/>
  <c r="G8412" i="10"/>
  <c r="B8413" i="10"/>
  <c r="D8412" i="10"/>
  <c r="E8412" i="10"/>
  <c r="C16564" i="10"/>
  <c r="A8413" i="10"/>
  <c r="C8416" i="1"/>
  <c r="B8417" i="1" s="1"/>
  <c r="G8413" i="1"/>
  <c r="E8413" i="1"/>
  <c r="F8413" i="1"/>
  <c r="A8414" i="1"/>
  <c r="D8414" i="1" s="1"/>
  <c r="Q8413" i="10" l="1"/>
  <c r="L8413" i="10"/>
  <c r="G8413" i="10"/>
  <c r="B8414" i="10"/>
  <c r="E8413" i="10"/>
  <c r="D8413" i="10"/>
  <c r="C16565" i="10"/>
  <c r="F8414" i="1"/>
  <c r="E8414" i="1"/>
  <c r="G8414" i="1"/>
  <c r="A8415" i="1"/>
  <c r="D8415" i="1" s="1"/>
  <c r="C8417" i="1"/>
  <c r="B8418" i="1" s="1"/>
  <c r="A8414" i="10"/>
  <c r="Q8414" i="10" l="1"/>
  <c r="L8414" i="10"/>
  <c r="G8414" i="10"/>
  <c r="B8415" i="10"/>
  <c r="D8414" i="10"/>
  <c r="E8414" i="10"/>
  <c r="C16566" i="10"/>
  <c r="A8415" i="10"/>
  <c r="C8418" i="1"/>
  <c r="B8419" i="1" s="1"/>
  <c r="E8415" i="1"/>
  <c r="G8415" i="1"/>
  <c r="F8415" i="1"/>
  <c r="A8416" i="1"/>
  <c r="D8416" i="1" s="1"/>
  <c r="Q8415" i="10" l="1"/>
  <c r="L8415" i="10"/>
  <c r="G8415" i="10"/>
  <c r="B8416" i="10"/>
  <c r="E8415" i="10"/>
  <c r="D8415" i="10"/>
  <c r="C16567" i="10"/>
  <c r="A8416" i="10"/>
  <c r="F8416" i="1"/>
  <c r="G8416" i="1"/>
  <c r="E8416" i="1"/>
  <c r="A8417" i="1"/>
  <c r="D8417" i="1" s="1"/>
  <c r="C8419" i="1"/>
  <c r="B8420" i="1" s="1"/>
  <c r="B8417" i="10" l="1"/>
  <c r="E8416" i="10"/>
  <c r="D8416" i="10"/>
  <c r="Q8416" i="10"/>
  <c r="L8416" i="10"/>
  <c r="G8416" i="10"/>
  <c r="C16568" i="10"/>
  <c r="A8417" i="10"/>
  <c r="C8420" i="1"/>
  <c r="B8421" i="1" s="1"/>
  <c r="G8417" i="1"/>
  <c r="E8417" i="1"/>
  <c r="F8417" i="1"/>
  <c r="A8418" i="1"/>
  <c r="D8418" i="1" s="1"/>
  <c r="Q8417" i="10" l="1"/>
  <c r="L8417" i="10"/>
  <c r="G8417" i="10"/>
  <c r="B8418" i="10"/>
  <c r="E8417" i="10"/>
  <c r="D8417" i="10"/>
  <c r="C16569" i="10"/>
  <c r="C8421" i="1"/>
  <c r="B8422" i="1" s="1"/>
  <c r="F8418" i="1"/>
  <c r="E8418" i="1"/>
  <c r="G8418" i="1"/>
  <c r="A8419" i="1"/>
  <c r="D8419" i="1" s="1"/>
  <c r="A8418" i="10"/>
  <c r="Q8418" i="10" l="1"/>
  <c r="L8418" i="10"/>
  <c r="G8418" i="10"/>
  <c r="B8419" i="10"/>
  <c r="E8418" i="10"/>
  <c r="D8418" i="10"/>
  <c r="C16570" i="10"/>
  <c r="E8419" i="1"/>
  <c r="G8419" i="1"/>
  <c r="F8419" i="1"/>
  <c r="A8420" i="1"/>
  <c r="D8420" i="1" s="1"/>
  <c r="C8422" i="1"/>
  <c r="B8423" i="1" s="1"/>
  <c r="A8419" i="10"/>
  <c r="Q8419" i="10" l="1"/>
  <c r="L8419" i="10"/>
  <c r="G8419" i="10"/>
  <c r="B8420" i="10"/>
  <c r="E8419" i="10"/>
  <c r="D8419" i="10"/>
  <c r="C16571" i="10"/>
  <c r="A8420" i="10"/>
  <c r="F8420" i="1"/>
  <c r="G8420" i="1"/>
  <c r="E8420" i="1"/>
  <c r="A8421" i="1"/>
  <c r="D8421" i="1" s="1"/>
  <c r="C8423" i="1"/>
  <c r="B8424" i="1" s="1"/>
  <c r="Q8420" i="10" l="1"/>
  <c r="L8420" i="10"/>
  <c r="G8420" i="10"/>
  <c r="B8421" i="10"/>
  <c r="E8420" i="10"/>
  <c r="D8420" i="10"/>
  <c r="C16572" i="10"/>
  <c r="A8421" i="10"/>
  <c r="C8424" i="1"/>
  <c r="B8425" i="1" s="1"/>
  <c r="G8421" i="1"/>
  <c r="E8421" i="1"/>
  <c r="F8421" i="1"/>
  <c r="A8422" i="1"/>
  <c r="D8422" i="1" s="1"/>
  <c r="B8422" i="10" l="1"/>
  <c r="D8421" i="10"/>
  <c r="E8421" i="10"/>
  <c r="Q8421" i="10"/>
  <c r="L8421" i="10"/>
  <c r="G8421" i="10"/>
  <c r="C16573" i="10"/>
  <c r="F8422" i="1"/>
  <c r="E8422" i="1"/>
  <c r="G8422" i="1"/>
  <c r="A8423" i="1"/>
  <c r="D8423" i="1" s="1"/>
  <c r="A8422" i="10"/>
  <c r="C8425" i="1"/>
  <c r="B8426" i="1" s="1"/>
  <c r="Q8422" i="10" l="1"/>
  <c r="L8422" i="10"/>
  <c r="G8422" i="10"/>
  <c r="B8423" i="10"/>
  <c r="E8422" i="10"/>
  <c r="D8422" i="10"/>
  <c r="C16574" i="10"/>
  <c r="C8426" i="1"/>
  <c r="B8427" i="1" s="1"/>
  <c r="E8423" i="1"/>
  <c r="G8423" i="1"/>
  <c r="F8423" i="1"/>
  <c r="A8424" i="1"/>
  <c r="D8424" i="1" s="1"/>
  <c r="A8423" i="10"/>
  <c r="B8424" i="10" l="1"/>
  <c r="E8423" i="10"/>
  <c r="D8423" i="10"/>
  <c r="Q8423" i="10"/>
  <c r="L8423" i="10"/>
  <c r="G8423" i="10"/>
  <c r="C16575" i="10"/>
  <c r="A8424" i="10"/>
  <c r="F8424" i="1"/>
  <c r="G8424" i="1"/>
  <c r="E8424" i="1"/>
  <c r="A8425" i="1"/>
  <c r="D8425" i="1" s="1"/>
  <c r="C8427" i="1"/>
  <c r="B8428" i="1" s="1"/>
  <c r="Q8424" i="10" l="1"/>
  <c r="L8424" i="10"/>
  <c r="G8424" i="10"/>
  <c r="B8425" i="10"/>
  <c r="E8424" i="10"/>
  <c r="D8424" i="10"/>
  <c r="C16576" i="10"/>
  <c r="C8428" i="1"/>
  <c r="B8429" i="1" s="1"/>
  <c r="G8425" i="1"/>
  <c r="E8425" i="1"/>
  <c r="F8425" i="1"/>
  <c r="A8426" i="1"/>
  <c r="D8426" i="1" s="1"/>
  <c r="A8425" i="10"/>
  <c r="Q8425" i="10" l="1"/>
  <c r="L8425" i="10"/>
  <c r="G8425" i="10"/>
  <c r="B8426" i="10"/>
  <c r="E8425" i="10"/>
  <c r="D8425" i="10"/>
  <c r="C16577" i="10"/>
  <c r="A8426" i="10"/>
  <c r="F8426" i="1"/>
  <c r="E8426" i="1"/>
  <c r="G8426" i="1"/>
  <c r="A8427" i="1"/>
  <c r="D8427" i="1" s="1"/>
  <c r="C8429" i="1"/>
  <c r="B8430" i="1" s="1"/>
  <c r="Q8426" i="10" l="1"/>
  <c r="L8426" i="10"/>
  <c r="G8426" i="10"/>
  <c r="B8427" i="10"/>
  <c r="E8426" i="10"/>
  <c r="D8426" i="10"/>
  <c r="C16578" i="10"/>
  <c r="C8430" i="1"/>
  <c r="B8431" i="1" s="1"/>
  <c r="A8427" i="10"/>
  <c r="E8427" i="1"/>
  <c r="G8427" i="1"/>
  <c r="F8427" i="1"/>
  <c r="A8428" i="1"/>
  <c r="D8428" i="1" s="1"/>
  <c r="Q8427" i="10" l="1"/>
  <c r="L8427" i="10"/>
  <c r="G8427" i="10"/>
  <c r="B8428" i="10"/>
  <c r="E8427" i="10"/>
  <c r="D8427" i="10"/>
  <c r="C16579" i="10"/>
  <c r="C8431" i="1"/>
  <c r="B8432" i="1" s="1"/>
  <c r="A8428" i="10"/>
  <c r="F8428" i="1"/>
  <c r="G8428" i="1"/>
  <c r="E8428" i="1"/>
  <c r="A8429" i="1"/>
  <c r="D8429" i="1" s="1"/>
  <c r="B8429" i="10" l="1"/>
  <c r="D8428" i="10"/>
  <c r="E8428" i="10"/>
  <c r="Q8428" i="10"/>
  <c r="L8428" i="10"/>
  <c r="G8428" i="10"/>
  <c r="C16580" i="10"/>
  <c r="G8429" i="1"/>
  <c r="E8429" i="1"/>
  <c r="F8429" i="1"/>
  <c r="A8430" i="1"/>
  <c r="D8430" i="1" s="1"/>
  <c r="C8432" i="1"/>
  <c r="B8433" i="1" s="1"/>
  <c r="A8429" i="10"/>
  <c r="Q8429" i="10" l="1"/>
  <c r="L8429" i="10"/>
  <c r="G8429" i="10"/>
  <c r="B8430" i="10"/>
  <c r="E8429" i="10"/>
  <c r="D8429" i="10"/>
  <c r="C16581" i="10"/>
  <c r="A8430" i="10"/>
  <c r="F8430" i="1"/>
  <c r="E8430" i="1"/>
  <c r="G8430" i="1"/>
  <c r="A8431" i="1"/>
  <c r="D8431" i="1" s="1"/>
  <c r="C8433" i="1"/>
  <c r="B8434" i="1" s="1"/>
  <c r="Q8430" i="10" l="1"/>
  <c r="L8430" i="10"/>
  <c r="G8430" i="10"/>
  <c r="B8431" i="10"/>
  <c r="E8430" i="10"/>
  <c r="D8430" i="10"/>
  <c r="C16582" i="10"/>
  <c r="E8431" i="1"/>
  <c r="G8431" i="1"/>
  <c r="F8431" i="1"/>
  <c r="A8432" i="1"/>
  <c r="D8432" i="1" s="1"/>
  <c r="C8434" i="1"/>
  <c r="B8435" i="1" s="1"/>
  <c r="A8431" i="10"/>
  <c r="Q8431" i="10" l="1"/>
  <c r="L8431" i="10"/>
  <c r="G8431" i="10"/>
  <c r="B8432" i="10"/>
  <c r="E8431" i="10"/>
  <c r="D8431" i="10"/>
  <c r="C16583" i="10"/>
  <c r="F8432" i="1"/>
  <c r="G8432" i="1"/>
  <c r="E8432" i="1"/>
  <c r="A8433" i="1"/>
  <c r="D8433" i="1" s="1"/>
  <c r="C8435" i="1"/>
  <c r="B8436" i="1" s="1"/>
  <c r="A8432" i="10"/>
  <c r="Q8432" i="10" l="1"/>
  <c r="L8432" i="10"/>
  <c r="G8432" i="10"/>
  <c r="B8433" i="10"/>
  <c r="E8432" i="10"/>
  <c r="D8432" i="10"/>
  <c r="C16584" i="10"/>
  <c r="G8433" i="1"/>
  <c r="E8433" i="1"/>
  <c r="F8433" i="1"/>
  <c r="A8434" i="1"/>
  <c r="D8434" i="1" s="1"/>
  <c r="C8436" i="1"/>
  <c r="B8437" i="1" s="1"/>
  <c r="A8433" i="10"/>
  <c r="Q8433" i="10" l="1"/>
  <c r="L8433" i="10"/>
  <c r="G8433" i="10"/>
  <c r="B8434" i="10"/>
  <c r="E8433" i="10"/>
  <c r="D8433" i="10"/>
  <c r="C16585" i="10"/>
  <c r="A8434" i="10"/>
  <c r="F8434" i="1"/>
  <c r="E8434" i="1"/>
  <c r="G8434" i="1"/>
  <c r="A8435" i="1"/>
  <c r="D8435" i="1" s="1"/>
  <c r="C8437" i="1"/>
  <c r="B8438" i="1" s="1"/>
  <c r="Q8434" i="10" l="1"/>
  <c r="L8434" i="10"/>
  <c r="G8434" i="10"/>
  <c r="B8435" i="10"/>
  <c r="E8434" i="10"/>
  <c r="D8434" i="10"/>
  <c r="C16586" i="10"/>
  <c r="C8438" i="1"/>
  <c r="B8439" i="1" s="1"/>
  <c r="E8435" i="1"/>
  <c r="G8435" i="1"/>
  <c r="F8435" i="1"/>
  <c r="A8436" i="1"/>
  <c r="D8436" i="1" s="1"/>
  <c r="A8435" i="10"/>
  <c r="Q8435" i="10" l="1"/>
  <c r="L8435" i="10"/>
  <c r="G8435" i="10"/>
  <c r="B8436" i="10"/>
  <c r="D8435" i="10"/>
  <c r="E8435" i="10"/>
  <c r="C16587" i="10"/>
  <c r="F8436" i="1"/>
  <c r="G8436" i="1"/>
  <c r="E8436" i="1"/>
  <c r="A8437" i="1"/>
  <c r="D8437" i="1" s="1"/>
  <c r="A8436" i="10"/>
  <c r="C8439" i="1"/>
  <c r="B8440" i="1" s="1"/>
  <c r="B8437" i="10" l="1"/>
  <c r="E8436" i="10"/>
  <c r="D8436" i="10"/>
  <c r="Q8436" i="10"/>
  <c r="L8436" i="10"/>
  <c r="G8436" i="10"/>
  <c r="C16588" i="10"/>
  <c r="C8440" i="1"/>
  <c r="B8441" i="1" s="1"/>
  <c r="A8437" i="10"/>
  <c r="G8437" i="1"/>
  <c r="E8437" i="1"/>
  <c r="F8437" i="1"/>
  <c r="A8438" i="1"/>
  <c r="D8438" i="1" s="1"/>
  <c r="Q8437" i="10" l="1"/>
  <c r="L8437" i="10"/>
  <c r="G8437" i="10"/>
  <c r="B8438" i="10"/>
  <c r="D8437" i="10"/>
  <c r="E8437" i="10"/>
  <c r="C16589" i="10"/>
  <c r="A8438" i="10"/>
  <c r="F8438" i="1"/>
  <c r="E8438" i="1"/>
  <c r="G8438" i="1"/>
  <c r="A8439" i="1"/>
  <c r="D8439" i="1" s="1"/>
  <c r="C8441" i="1"/>
  <c r="B8442" i="1" s="1"/>
  <c r="Q8438" i="10" l="1"/>
  <c r="L8438" i="10"/>
  <c r="G8438" i="10"/>
  <c r="B8439" i="10"/>
  <c r="E8438" i="10"/>
  <c r="D8438" i="10"/>
  <c r="C16590" i="10"/>
  <c r="C8442" i="1"/>
  <c r="B8443" i="1" s="1"/>
  <c r="E8439" i="1"/>
  <c r="G8439" i="1"/>
  <c r="F8439" i="1"/>
  <c r="A8440" i="1"/>
  <c r="D8440" i="1" s="1"/>
  <c r="A8439" i="10"/>
  <c r="Q8439" i="10" l="1"/>
  <c r="L8439" i="10"/>
  <c r="G8439" i="10"/>
  <c r="B8440" i="10"/>
  <c r="D8439" i="10"/>
  <c r="E8439" i="10"/>
  <c r="C16591" i="10"/>
  <c r="A8440" i="10"/>
  <c r="F8440" i="1"/>
  <c r="G8440" i="1"/>
  <c r="E8440" i="1"/>
  <c r="A8441" i="1"/>
  <c r="D8441" i="1" s="1"/>
  <c r="C8443" i="1"/>
  <c r="B8444" i="1" s="1"/>
  <c r="Q8440" i="10" l="1"/>
  <c r="L8440" i="10"/>
  <c r="G8440" i="10"/>
  <c r="B8441" i="10"/>
  <c r="E8440" i="10"/>
  <c r="D8440" i="10"/>
  <c r="C16592" i="10"/>
  <c r="C8444" i="1"/>
  <c r="B8445" i="1" s="1"/>
  <c r="A8441" i="10"/>
  <c r="G8441" i="1"/>
  <c r="E8441" i="1"/>
  <c r="F8441" i="1"/>
  <c r="A8442" i="1"/>
  <c r="D8442" i="1" s="1"/>
  <c r="Q8441" i="10" l="1"/>
  <c r="L8441" i="10"/>
  <c r="G8441" i="10"/>
  <c r="B8442" i="10"/>
  <c r="E8441" i="10"/>
  <c r="D8441" i="10"/>
  <c r="C16593" i="10"/>
  <c r="A8442" i="10"/>
  <c r="F8442" i="1"/>
  <c r="E8442" i="1"/>
  <c r="G8442" i="1"/>
  <c r="A8443" i="1"/>
  <c r="D8443" i="1" s="1"/>
  <c r="C8445" i="1"/>
  <c r="B8446" i="1" s="1"/>
  <c r="Q8442" i="10" l="1"/>
  <c r="L8442" i="10"/>
  <c r="G8442" i="10"/>
  <c r="B8443" i="10"/>
  <c r="E8442" i="10"/>
  <c r="D8442" i="10"/>
  <c r="C16594" i="10"/>
  <c r="A8443" i="10"/>
  <c r="E8443" i="1"/>
  <c r="G8443" i="1"/>
  <c r="F8443" i="1"/>
  <c r="A8444" i="1"/>
  <c r="D8444" i="1" s="1"/>
  <c r="C8446" i="1"/>
  <c r="B8447" i="1" s="1"/>
  <c r="Q8443" i="10" l="1"/>
  <c r="L8443" i="10"/>
  <c r="G8443" i="10"/>
  <c r="B8444" i="10"/>
  <c r="E8443" i="10"/>
  <c r="D8443" i="10"/>
  <c r="C16595" i="10"/>
  <c r="C8447" i="1"/>
  <c r="B8448" i="1" s="1"/>
  <c r="A8444" i="10"/>
  <c r="F8444" i="1"/>
  <c r="G8444" i="1"/>
  <c r="E8444" i="1"/>
  <c r="A8445" i="1"/>
  <c r="D8445" i="1" s="1"/>
  <c r="B8445" i="10" l="1"/>
  <c r="E8444" i="10"/>
  <c r="D8444" i="10"/>
  <c r="Q8444" i="10"/>
  <c r="L8444" i="10"/>
  <c r="G8444" i="10"/>
  <c r="C16596" i="10"/>
  <c r="A8445" i="10"/>
  <c r="G8445" i="1"/>
  <c r="E8445" i="1"/>
  <c r="F8445" i="1"/>
  <c r="A8446" i="1"/>
  <c r="D8446" i="1" s="1"/>
  <c r="C8448" i="1"/>
  <c r="B8449" i="1" s="1"/>
  <c r="Q8445" i="10" l="1"/>
  <c r="L8445" i="10"/>
  <c r="G8445" i="10"/>
  <c r="B8446" i="10"/>
  <c r="E8445" i="10"/>
  <c r="D8445" i="10"/>
  <c r="C16597" i="10"/>
  <c r="F8446" i="1"/>
  <c r="E8446" i="1"/>
  <c r="G8446" i="1"/>
  <c r="A8447" i="1"/>
  <c r="D8447" i="1" s="1"/>
  <c r="C8449" i="1"/>
  <c r="B8450" i="1" s="1"/>
  <c r="A8446" i="10"/>
  <c r="B8447" i="10" l="1"/>
  <c r="E8446" i="10"/>
  <c r="D8446" i="10"/>
  <c r="Q8446" i="10"/>
  <c r="L8446" i="10"/>
  <c r="G8446" i="10"/>
  <c r="C16598" i="10"/>
  <c r="E8447" i="1"/>
  <c r="G8447" i="1"/>
  <c r="F8447" i="1"/>
  <c r="A8448" i="1"/>
  <c r="D8448" i="1" s="1"/>
  <c r="A8447" i="10"/>
  <c r="C8450" i="1"/>
  <c r="B8451" i="1" s="1"/>
  <c r="Q8447" i="10" l="1"/>
  <c r="L8447" i="10"/>
  <c r="G8447" i="10"/>
  <c r="B8448" i="10"/>
  <c r="E8447" i="10"/>
  <c r="D8447" i="10"/>
  <c r="C16599" i="10"/>
  <c r="C8451" i="1"/>
  <c r="B8452" i="1" s="1"/>
  <c r="A8448" i="10"/>
  <c r="F8448" i="1"/>
  <c r="G8448" i="1"/>
  <c r="E8448" i="1"/>
  <c r="A8449" i="1"/>
  <c r="D8449" i="1" s="1"/>
  <c r="B8449" i="10" l="1"/>
  <c r="E8448" i="10"/>
  <c r="D8448" i="10"/>
  <c r="Q8448" i="10"/>
  <c r="L8448" i="10"/>
  <c r="G8448" i="10"/>
  <c r="C16600" i="10"/>
  <c r="G8449" i="1"/>
  <c r="E8449" i="1"/>
  <c r="F8449" i="1"/>
  <c r="A8450" i="1"/>
  <c r="D8450" i="1" s="1"/>
  <c r="A8449" i="10"/>
  <c r="C8452" i="1"/>
  <c r="B8453" i="1" s="1"/>
  <c r="Q8449" i="10" l="1"/>
  <c r="L8449" i="10"/>
  <c r="G8449" i="10"/>
  <c r="B8450" i="10"/>
  <c r="E8449" i="10"/>
  <c r="D8449" i="10"/>
  <c r="C16601" i="10"/>
  <c r="F8450" i="1"/>
  <c r="E8450" i="1"/>
  <c r="G8450" i="1"/>
  <c r="A8451" i="1"/>
  <c r="D8451" i="1" s="1"/>
  <c r="A8450" i="10"/>
  <c r="C8453" i="1"/>
  <c r="B8454" i="1" s="1"/>
  <c r="B8451" i="10" l="1"/>
  <c r="E8450" i="10"/>
  <c r="D8450" i="10"/>
  <c r="Q8450" i="10"/>
  <c r="L8450" i="10"/>
  <c r="G8450" i="10"/>
  <c r="C16602" i="10"/>
  <c r="C8454" i="1"/>
  <c r="B8455" i="1" s="1"/>
  <c r="A8451" i="10"/>
  <c r="E8451" i="1"/>
  <c r="G8451" i="1"/>
  <c r="F8451" i="1"/>
  <c r="A8452" i="1"/>
  <c r="D8452" i="1" s="1"/>
  <c r="Q8451" i="10" l="1"/>
  <c r="L8451" i="10"/>
  <c r="G8451" i="10"/>
  <c r="B8452" i="10"/>
  <c r="E8451" i="10"/>
  <c r="D8451" i="10"/>
  <c r="C16603" i="10"/>
  <c r="F8452" i="1"/>
  <c r="G8452" i="1"/>
  <c r="E8452" i="1"/>
  <c r="A8453" i="1"/>
  <c r="D8453" i="1" s="1"/>
  <c r="A8452" i="10"/>
  <c r="C8455" i="1"/>
  <c r="B8456" i="1" s="1"/>
  <c r="B8453" i="10" l="1"/>
  <c r="E8452" i="10"/>
  <c r="D8452" i="10"/>
  <c r="Q8452" i="10"/>
  <c r="L8452" i="10"/>
  <c r="G8452" i="10"/>
  <c r="C16604" i="10"/>
  <c r="C8456" i="1"/>
  <c r="B8457" i="1" s="1"/>
  <c r="A8453" i="10"/>
  <c r="G8453" i="1"/>
  <c r="E8453" i="1"/>
  <c r="F8453" i="1"/>
  <c r="A8454" i="1"/>
  <c r="D8454" i="1" s="1"/>
  <c r="Q8453" i="10" l="1"/>
  <c r="L8453" i="10"/>
  <c r="G8453" i="10"/>
  <c r="B8454" i="10"/>
  <c r="E8453" i="10"/>
  <c r="D8453" i="10"/>
  <c r="C16605" i="10"/>
  <c r="A8454" i="10"/>
  <c r="F8454" i="1"/>
  <c r="E8454" i="1"/>
  <c r="G8454" i="1"/>
  <c r="A8455" i="1"/>
  <c r="D8455" i="1" s="1"/>
  <c r="C8457" i="1"/>
  <c r="B8458" i="1" s="1"/>
  <c r="B8455" i="10" l="1"/>
  <c r="E8454" i="10"/>
  <c r="D8454" i="10"/>
  <c r="Q8454" i="10"/>
  <c r="L8454" i="10"/>
  <c r="G8454" i="10"/>
  <c r="C16606" i="10"/>
  <c r="C8458" i="1"/>
  <c r="B8459" i="1" s="1"/>
  <c r="A8455" i="10"/>
  <c r="E8455" i="1"/>
  <c r="G8455" i="1"/>
  <c r="F8455" i="1"/>
  <c r="A8456" i="1"/>
  <c r="D8456" i="1" s="1"/>
  <c r="Q8455" i="10" l="1"/>
  <c r="L8455" i="10"/>
  <c r="G8455" i="10"/>
  <c r="B8456" i="10"/>
  <c r="E8455" i="10"/>
  <c r="D8455" i="10"/>
  <c r="C16607" i="10"/>
  <c r="F8456" i="1"/>
  <c r="G8456" i="1"/>
  <c r="E8456" i="1"/>
  <c r="A8457" i="1"/>
  <c r="D8457" i="1" s="1"/>
  <c r="C8459" i="1"/>
  <c r="B8460" i="1" s="1"/>
  <c r="A8456" i="10"/>
  <c r="Q8456" i="10" l="1"/>
  <c r="L8456" i="10"/>
  <c r="G8456" i="10"/>
  <c r="B8457" i="10"/>
  <c r="D8456" i="10"/>
  <c r="E8456" i="10"/>
  <c r="C16608" i="10"/>
  <c r="C8460" i="1"/>
  <c r="B8461" i="1" s="1"/>
  <c r="G8457" i="1"/>
  <c r="E8457" i="1"/>
  <c r="F8457" i="1"/>
  <c r="A8458" i="1"/>
  <c r="D8458" i="1" s="1"/>
  <c r="A8457" i="10"/>
  <c r="Q8457" i="10" l="1"/>
  <c r="L8457" i="10"/>
  <c r="G8457" i="10"/>
  <c r="B8458" i="10"/>
  <c r="E8457" i="10"/>
  <c r="D8457" i="10"/>
  <c r="C16609" i="10"/>
  <c r="F8458" i="1"/>
  <c r="E8458" i="1"/>
  <c r="G8458" i="1"/>
  <c r="A8459" i="1"/>
  <c r="D8459" i="1" s="1"/>
  <c r="A8458" i="10"/>
  <c r="C8461" i="1"/>
  <c r="B8462" i="1" s="1"/>
  <c r="B8459" i="10" l="1"/>
  <c r="D8458" i="10"/>
  <c r="E8458" i="10"/>
  <c r="Q8458" i="10"/>
  <c r="L8458" i="10"/>
  <c r="G8458" i="10"/>
  <c r="C16610" i="10"/>
  <c r="C8462" i="1"/>
  <c r="B8463" i="1" s="1"/>
  <c r="E8459" i="1"/>
  <c r="G8459" i="1"/>
  <c r="F8459" i="1"/>
  <c r="A8460" i="1"/>
  <c r="D8460" i="1" s="1"/>
  <c r="A8459" i="10"/>
  <c r="Q8459" i="10" l="1"/>
  <c r="L8459" i="10"/>
  <c r="G8459" i="10"/>
  <c r="B8460" i="10"/>
  <c r="E8459" i="10"/>
  <c r="D8459" i="10"/>
  <c r="C16611" i="10"/>
  <c r="A8460" i="10"/>
  <c r="F8460" i="1"/>
  <c r="G8460" i="1"/>
  <c r="E8460" i="1"/>
  <c r="A8461" i="1"/>
  <c r="D8461" i="1" s="1"/>
  <c r="C8463" i="1"/>
  <c r="B8464" i="1" s="1"/>
  <c r="B8461" i="10" l="1"/>
  <c r="D8460" i="10"/>
  <c r="E8460" i="10"/>
  <c r="Q8460" i="10"/>
  <c r="L8460" i="10"/>
  <c r="G8460" i="10"/>
  <c r="C16612" i="10"/>
  <c r="C8464" i="1"/>
  <c r="B8465" i="1" s="1"/>
  <c r="A8461" i="10"/>
  <c r="G8461" i="1"/>
  <c r="E8461" i="1"/>
  <c r="F8461" i="1"/>
  <c r="A8462" i="1"/>
  <c r="D8462" i="1" s="1"/>
  <c r="Q8461" i="10" l="1"/>
  <c r="L8461" i="10"/>
  <c r="G8461" i="10"/>
  <c r="B8462" i="10"/>
  <c r="E8461" i="10"/>
  <c r="D8461" i="10"/>
  <c r="C16613" i="10"/>
  <c r="A8462" i="10"/>
  <c r="F8462" i="1"/>
  <c r="E8462" i="1"/>
  <c r="G8462" i="1"/>
  <c r="A8463" i="1"/>
  <c r="D8463" i="1" s="1"/>
  <c r="C8465" i="1"/>
  <c r="B8466" i="1" s="1"/>
  <c r="B8463" i="10" l="1"/>
  <c r="E8462" i="10"/>
  <c r="D8462" i="10"/>
  <c r="Q8462" i="10"/>
  <c r="L8462" i="10"/>
  <c r="G8462" i="10"/>
  <c r="C16614" i="10"/>
  <c r="E8463" i="1"/>
  <c r="G8463" i="1"/>
  <c r="F8463" i="1"/>
  <c r="A8464" i="1"/>
  <c r="D8464" i="1" s="1"/>
  <c r="C8466" i="1"/>
  <c r="B8467" i="1" s="1"/>
  <c r="A8463" i="10"/>
  <c r="Q8463" i="10" l="1"/>
  <c r="L8463" i="10"/>
  <c r="G8463" i="10"/>
  <c r="B8464" i="10"/>
  <c r="E8463" i="10"/>
  <c r="D8463" i="10"/>
  <c r="C16615" i="10"/>
  <c r="A8464" i="10"/>
  <c r="F8464" i="1"/>
  <c r="G8464" i="1"/>
  <c r="E8464" i="1"/>
  <c r="A8465" i="1"/>
  <c r="D8465" i="1" s="1"/>
  <c r="C8467" i="1"/>
  <c r="B8468" i="1" s="1"/>
  <c r="Q8464" i="10" l="1"/>
  <c r="L8464" i="10"/>
  <c r="G8464" i="10"/>
  <c r="B8465" i="10"/>
  <c r="E8464" i="10"/>
  <c r="D8464" i="10"/>
  <c r="C16616" i="10"/>
  <c r="C8468" i="1"/>
  <c r="B8469" i="1" s="1"/>
  <c r="A8465" i="10"/>
  <c r="G8465" i="1"/>
  <c r="E8465" i="1"/>
  <c r="F8465" i="1"/>
  <c r="A8466" i="1"/>
  <c r="D8466" i="1" s="1"/>
  <c r="Q8465" i="10" l="1"/>
  <c r="L8465" i="10"/>
  <c r="G8465" i="10"/>
  <c r="B8466" i="10"/>
  <c r="D8465" i="10"/>
  <c r="E8465" i="10"/>
  <c r="C16617" i="10"/>
  <c r="A8466" i="10"/>
  <c r="F8466" i="1"/>
  <c r="E8466" i="1"/>
  <c r="G8466" i="1"/>
  <c r="A8467" i="1"/>
  <c r="D8467" i="1" s="1"/>
  <c r="C8469" i="1"/>
  <c r="B8470" i="1" s="1"/>
  <c r="B8467" i="10" l="1"/>
  <c r="E8466" i="10"/>
  <c r="D8466" i="10"/>
  <c r="Q8466" i="10"/>
  <c r="L8466" i="10"/>
  <c r="G8466" i="10"/>
  <c r="C16618" i="10"/>
  <c r="C8470" i="1"/>
  <c r="B8471" i="1" s="1"/>
  <c r="A8467" i="10"/>
  <c r="E8467" i="1"/>
  <c r="G8467" i="1"/>
  <c r="F8467" i="1"/>
  <c r="A8468" i="1"/>
  <c r="D8468" i="1" s="1"/>
  <c r="Q8467" i="10" l="1"/>
  <c r="L8467" i="10"/>
  <c r="G8467" i="10"/>
  <c r="B8468" i="10"/>
  <c r="D8467" i="10"/>
  <c r="E8467" i="10"/>
  <c r="C16619" i="10"/>
  <c r="F8468" i="1"/>
  <c r="G8468" i="1"/>
  <c r="E8468" i="1"/>
  <c r="A8469" i="1"/>
  <c r="D8469" i="1" s="1"/>
  <c r="A8468" i="10"/>
  <c r="C8471" i="1"/>
  <c r="B8472" i="1" s="1"/>
  <c r="B8469" i="10" l="1"/>
  <c r="E8468" i="10"/>
  <c r="D8468" i="10"/>
  <c r="Q8468" i="10"/>
  <c r="L8468" i="10"/>
  <c r="G8468" i="10"/>
  <c r="C16620" i="10"/>
  <c r="G8469" i="1"/>
  <c r="E8469" i="1"/>
  <c r="F8469" i="1"/>
  <c r="A8470" i="1"/>
  <c r="D8470" i="1" s="1"/>
  <c r="C8472" i="1"/>
  <c r="B8473" i="1" s="1"/>
  <c r="A8469" i="10"/>
  <c r="Q8469" i="10" l="1"/>
  <c r="L8469" i="10"/>
  <c r="G8469" i="10"/>
  <c r="B8470" i="10"/>
  <c r="E8469" i="10"/>
  <c r="D8469" i="10"/>
  <c r="C16621" i="10"/>
  <c r="A8470" i="10"/>
  <c r="C8473" i="1"/>
  <c r="B8474" i="1" s="1"/>
  <c r="F8470" i="1"/>
  <c r="E8470" i="1"/>
  <c r="G8470" i="1"/>
  <c r="A8471" i="1"/>
  <c r="D8471" i="1" s="1"/>
  <c r="Q8470" i="10" l="1"/>
  <c r="L8470" i="10"/>
  <c r="G8470" i="10"/>
  <c r="B8471" i="10"/>
  <c r="E8470" i="10"/>
  <c r="D8470" i="10"/>
  <c r="C16622" i="10"/>
  <c r="C8474" i="1"/>
  <c r="B8475" i="1" s="1"/>
  <c r="A8471" i="10"/>
  <c r="E8471" i="1"/>
  <c r="G8471" i="1"/>
  <c r="F8471" i="1"/>
  <c r="A8472" i="1"/>
  <c r="D8472" i="1" s="1"/>
  <c r="B8472" i="10" l="1"/>
  <c r="E8471" i="10"/>
  <c r="D8471" i="10"/>
  <c r="Q8471" i="10"/>
  <c r="L8471" i="10"/>
  <c r="G8471" i="10"/>
  <c r="C16623" i="10"/>
  <c r="A8472" i="10"/>
  <c r="F8472" i="1"/>
  <c r="G8472" i="1"/>
  <c r="E8472" i="1"/>
  <c r="A8473" i="1"/>
  <c r="D8473" i="1" s="1"/>
  <c r="C8475" i="1"/>
  <c r="B8476" i="1" s="1"/>
  <c r="Q8472" i="10" l="1"/>
  <c r="L8472" i="10"/>
  <c r="G8472" i="10"/>
  <c r="B8473" i="10"/>
  <c r="E8472" i="10"/>
  <c r="D8472" i="10"/>
  <c r="C16624" i="10"/>
  <c r="G8473" i="1"/>
  <c r="E8473" i="1"/>
  <c r="F8473" i="1"/>
  <c r="A8474" i="1"/>
  <c r="D8474" i="1" s="1"/>
  <c r="C8476" i="1"/>
  <c r="B8477" i="1" s="1"/>
  <c r="A8473" i="10"/>
  <c r="Q8473" i="10" l="1"/>
  <c r="L8473" i="10"/>
  <c r="G8473" i="10"/>
  <c r="B8474" i="10"/>
  <c r="E8473" i="10"/>
  <c r="D8473" i="10"/>
  <c r="C16625" i="10"/>
  <c r="F8474" i="1"/>
  <c r="E8474" i="1"/>
  <c r="G8474" i="1"/>
  <c r="A8475" i="1"/>
  <c r="D8475" i="1" s="1"/>
  <c r="A8474" i="10"/>
  <c r="C8477" i="1"/>
  <c r="B8478" i="1" s="1"/>
  <c r="B8475" i="10" l="1"/>
  <c r="E8474" i="10"/>
  <c r="D8474" i="10"/>
  <c r="Q8474" i="10"/>
  <c r="L8474" i="10"/>
  <c r="G8474" i="10"/>
  <c r="C16626" i="10"/>
  <c r="C8478" i="1"/>
  <c r="B8479" i="1" s="1"/>
  <c r="A8475" i="10"/>
  <c r="E8475" i="1"/>
  <c r="G8475" i="1"/>
  <c r="F8475" i="1"/>
  <c r="A8476" i="1"/>
  <c r="D8476" i="1" s="1"/>
  <c r="Q8475" i="10" l="1"/>
  <c r="L8475" i="10"/>
  <c r="G8475" i="10"/>
  <c r="B8476" i="10"/>
  <c r="E8475" i="10"/>
  <c r="D8475" i="10"/>
  <c r="C16627" i="10"/>
  <c r="A8476" i="10"/>
  <c r="F8476" i="1"/>
  <c r="G8476" i="1"/>
  <c r="E8476" i="1"/>
  <c r="A8477" i="1"/>
  <c r="D8477" i="1" s="1"/>
  <c r="C8479" i="1"/>
  <c r="B8480" i="1" s="1"/>
  <c r="Q8476" i="10" l="1"/>
  <c r="L8476" i="10"/>
  <c r="G8476" i="10"/>
  <c r="B8477" i="10"/>
  <c r="E8476" i="10"/>
  <c r="D8476" i="10"/>
  <c r="C16628" i="10"/>
  <c r="G8477" i="1"/>
  <c r="E8477" i="1"/>
  <c r="F8477" i="1"/>
  <c r="A8478" i="1"/>
  <c r="D8478" i="1" s="1"/>
  <c r="C8480" i="1"/>
  <c r="B8481" i="1" s="1"/>
  <c r="A8477" i="10"/>
  <c r="Q8477" i="10" l="1"/>
  <c r="L8477" i="10"/>
  <c r="G8477" i="10"/>
  <c r="B8478" i="10"/>
  <c r="D8477" i="10"/>
  <c r="E8477" i="10"/>
  <c r="C16629" i="10"/>
  <c r="F8478" i="1"/>
  <c r="E8478" i="1"/>
  <c r="G8478" i="1"/>
  <c r="A8479" i="1"/>
  <c r="D8479" i="1" s="1"/>
  <c r="A8478" i="10"/>
  <c r="C8481" i="1"/>
  <c r="B8482" i="1" s="1"/>
  <c r="Q8478" i="10" l="1"/>
  <c r="L8478" i="10"/>
  <c r="G8478" i="10"/>
  <c r="B8479" i="10"/>
  <c r="E8478" i="10"/>
  <c r="D8478" i="10"/>
  <c r="C16630" i="10"/>
  <c r="C8482" i="1"/>
  <c r="B8483" i="1" s="1"/>
  <c r="A8479" i="10"/>
  <c r="E8479" i="1"/>
  <c r="G8479" i="1"/>
  <c r="F8479" i="1"/>
  <c r="A8480" i="1"/>
  <c r="D8480" i="1" s="1"/>
  <c r="Q8479" i="10" l="1"/>
  <c r="L8479" i="10"/>
  <c r="G8479" i="10"/>
  <c r="B8480" i="10"/>
  <c r="E8479" i="10"/>
  <c r="D8479" i="10"/>
  <c r="C16631" i="10"/>
  <c r="F8480" i="1"/>
  <c r="G8480" i="1"/>
  <c r="E8480" i="1"/>
  <c r="A8481" i="1"/>
  <c r="D8481" i="1" s="1"/>
  <c r="A8480" i="10"/>
  <c r="C8483" i="1"/>
  <c r="B8484" i="1" s="1"/>
  <c r="B8481" i="10" l="1"/>
  <c r="E8480" i="10"/>
  <c r="D8480" i="10"/>
  <c r="Q8480" i="10"/>
  <c r="L8480" i="10"/>
  <c r="G8480" i="10"/>
  <c r="C16632" i="10"/>
  <c r="C8484" i="1"/>
  <c r="B8485" i="1" s="1"/>
  <c r="G8481" i="1"/>
  <c r="E8481" i="1"/>
  <c r="F8481" i="1"/>
  <c r="A8482" i="1"/>
  <c r="D8482" i="1" s="1"/>
  <c r="A8481" i="10"/>
  <c r="Q8481" i="10" l="1"/>
  <c r="L8481" i="10"/>
  <c r="G8481" i="10"/>
  <c r="B8482" i="10"/>
  <c r="E8481" i="10"/>
  <c r="D8481" i="10"/>
  <c r="C16633" i="10"/>
  <c r="A8482" i="10"/>
  <c r="F8482" i="1"/>
  <c r="E8482" i="1"/>
  <c r="G8482" i="1"/>
  <c r="A8483" i="1"/>
  <c r="D8483" i="1" s="1"/>
  <c r="C8485" i="1"/>
  <c r="B8486" i="1" s="1"/>
  <c r="Q8482" i="10" l="1"/>
  <c r="L8482" i="10"/>
  <c r="G8482" i="10"/>
  <c r="B8483" i="10"/>
  <c r="E8482" i="10"/>
  <c r="D8482" i="10"/>
  <c r="C16634" i="10"/>
  <c r="E8483" i="1"/>
  <c r="G8483" i="1"/>
  <c r="F8483" i="1"/>
  <c r="A8484" i="1"/>
  <c r="D8484" i="1" s="1"/>
  <c r="A8483" i="10"/>
  <c r="C8486" i="1"/>
  <c r="B8487" i="1" s="1"/>
  <c r="B8484" i="10" l="1"/>
  <c r="E8483" i="10"/>
  <c r="D8483" i="10"/>
  <c r="Q8483" i="10"/>
  <c r="L8483" i="10"/>
  <c r="G8483" i="10"/>
  <c r="C16635" i="10"/>
  <c r="F8484" i="1"/>
  <c r="G8484" i="1"/>
  <c r="E8484" i="1"/>
  <c r="A8485" i="1"/>
  <c r="D8485" i="1" s="1"/>
  <c r="C8487" i="1"/>
  <c r="B8488" i="1" s="1"/>
  <c r="A8484" i="10"/>
  <c r="Q8484" i="10" l="1"/>
  <c r="L8484" i="10"/>
  <c r="G8484" i="10"/>
  <c r="B8485" i="10"/>
  <c r="E8484" i="10"/>
  <c r="D8484" i="10"/>
  <c r="C16636" i="10"/>
  <c r="A8485" i="10"/>
  <c r="C8488" i="1"/>
  <c r="B8489" i="1" s="1"/>
  <c r="G8485" i="1"/>
  <c r="E8485" i="1"/>
  <c r="F8485" i="1"/>
  <c r="A8486" i="1"/>
  <c r="D8486" i="1" s="1"/>
  <c r="B8486" i="10" l="1"/>
  <c r="E8485" i="10"/>
  <c r="D8485" i="10"/>
  <c r="Q8485" i="10"/>
  <c r="L8485" i="10"/>
  <c r="G8485" i="10"/>
  <c r="C16637" i="10"/>
  <c r="F8486" i="1"/>
  <c r="E8486" i="1"/>
  <c r="G8486" i="1"/>
  <c r="A8487" i="1"/>
  <c r="D8487" i="1" s="1"/>
  <c r="C8489" i="1"/>
  <c r="B8490" i="1" s="1"/>
  <c r="A8486" i="10"/>
  <c r="Q8486" i="10" l="1"/>
  <c r="L8486" i="10"/>
  <c r="G8486" i="10"/>
  <c r="B8487" i="10"/>
  <c r="E8486" i="10"/>
  <c r="D8486" i="10"/>
  <c r="C16638" i="10"/>
  <c r="E8487" i="1"/>
  <c r="G8487" i="1"/>
  <c r="F8487" i="1"/>
  <c r="A8488" i="1"/>
  <c r="D8488" i="1" s="1"/>
  <c r="A8487" i="10"/>
  <c r="C8490" i="1"/>
  <c r="B8491" i="1" s="1"/>
  <c r="B8488" i="10" l="1"/>
  <c r="E8487" i="10"/>
  <c r="D8487" i="10"/>
  <c r="Q8487" i="10"/>
  <c r="L8487" i="10"/>
  <c r="G8487" i="10"/>
  <c r="C16639" i="10"/>
  <c r="F8488" i="1"/>
  <c r="G8488" i="1"/>
  <c r="E8488" i="1"/>
  <c r="A8489" i="1"/>
  <c r="D8489" i="1" s="1"/>
  <c r="C8491" i="1"/>
  <c r="B8492" i="1" s="1"/>
  <c r="A8488" i="10"/>
  <c r="Q8488" i="10" l="1"/>
  <c r="L8488" i="10"/>
  <c r="G8488" i="10"/>
  <c r="B8489" i="10"/>
  <c r="E8488" i="10"/>
  <c r="D8488" i="10"/>
  <c r="C16640" i="10"/>
  <c r="A8489" i="10"/>
  <c r="G8489" i="1"/>
  <c r="E8489" i="1"/>
  <c r="F8489" i="1"/>
  <c r="A8490" i="1"/>
  <c r="D8490" i="1" s="1"/>
  <c r="C8492" i="1"/>
  <c r="B8493" i="1" s="1"/>
  <c r="Q8489" i="10" l="1"/>
  <c r="L8489" i="10"/>
  <c r="G8489" i="10"/>
  <c r="B8490" i="10"/>
  <c r="E8489" i="10"/>
  <c r="D8489" i="10"/>
  <c r="C16641" i="10"/>
  <c r="C8493" i="1"/>
  <c r="B8494" i="1" s="1"/>
  <c r="A8490" i="10"/>
  <c r="F8490" i="1"/>
  <c r="E8490" i="1"/>
  <c r="G8490" i="1"/>
  <c r="A8491" i="1"/>
  <c r="D8491" i="1" s="1"/>
  <c r="Q8490" i="10" l="1"/>
  <c r="L8490" i="10"/>
  <c r="G8490" i="10"/>
  <c r="B8491" i="10"/>
  <c r="E8490" i="10"/>
  <c r="D8490" i="10"/>
  <c r="C16642" i="10"/>
  <c r="C8494" i="1"/>
  <c r="B8495" i="1" s="1"/>
  <c r="A8491" i="10"/>
  <c r="E8491" i="1"/>
  <c r="G8491" i="1"/>
  <c r="F8491" i="1"/>
  <c r="A8492" i="1"/>
  <c r="D8492" i="1" s="1"/>
  <c r="B8492" i="10" l="1"/>
  <c r="E8491" i="10"/>
  <c r="D8491" i="10"/>
  <c r="Q8491" i="10"/>
  <c r="L8491" i="10"/>
  <c r="G8491" i="10"/>
  <c r="C16643" i="10"/>
  <c r="F8492" i="1"/>
  <c r="G8492" i="1"/>
  <c r="E8492" i="1"/>
  <c r="A8493" i="1"/>
  <c r="D8493" i="1" s="1"/>
  <c r="C8495" i="1"/>
  <c r="B8496" i="1" s="1"/>
  <c r="A8492" i="10"/>
  <c r="Q8492" i="10" l="1"/>
  <c r="L8492" i="10"/>
  <c r="G8492" i="10"/>
  <c r="B8493" i="10"/>
  <c r="E8492" i="10"/>
  <c r="D8492" i="10"/>
  <c r="C16644" i="10"/>
  <c r="C8496" i="1"/>
  <c r="B8497" i="1" s="1"/>
  <c r="A8493" i="10"/>
  <c r="G8493" i="1"/>
  <c r="E8493" i="1"/>
  <c r="F8493" i="1"/>
  <c r="A8494" i="1"/>
  <c r="D8494" i="1" s="1"/>
  <c r="B8494" i="10" l="1"/>
  <c r="E8493" i="10"/>
  <c r="D8493" i="10"/>
  <c r="Q8493" i="10"/>
  <c r="L8493" i="10"/>
  <c r="G8493" i="10"/>
  <c r="C16645" i="10"/>
  <c r="A8494" i="10"/>
  <c r="F8494" i="1"/>
  <c r="E8494" i="1"/>
  <c r="G8494" i="1"/>
  <c r="A8495" i="1"/>
  <c r="D8495" i="1" s="1"/>
  <c r="C8497" i="1"/>
  <c r="B8498" i="1" s="1"/>
  <c r="Q8494" i="10" l="1"/>
  <c r="L8494" i="10"/>
  <c r="G8494" i="10"/>
  <c r="B8495" i="10"/>
  <c r="E8494" i="10"/>
  <c r="D8494" i="10"/>
  <c r="C16646" i="10"/>
  <c r="C8498" i="1"/>
  <c r="B8499" i="1" s="1"/>
  <c r="A8495" i="10"/>
  <c r="E8495" i="1"/>
  <c r="G8495" i="1"/>
  <c r="F8495" i="1"/>
  <c r="A8496" i="1"/>
  <c r="D8496" i="1" s="1"/>
  <c r="B8496" i="10" l="1"/>
  <c r="E8495" i="10"/>
  <c r="D8495" i="10"/>
  <c r="Q8495" i="10"/>
  <c r="L8495" i="10"/>
  <c r="G8495" i="10"/>
  <c r="C16647" i="10"/>
  <c r="A8496" i="10"/>
  <c r="F8496" i="1"/>
  <c r="G8496" i="1"/>
  <c r="E8496" i="1"/>
  <c r="A8497" i="1"/>
  <c r="D8497" i="1" s="1"/>
  <c r="C8499" i="1"/>
  <c r="B8500" i="1" s="1"/>
  <c r="Q8496" i="10" l="1"/>
  <c r="L8496" i="10"/>
  <c r="G8496" i="10"/>
  <c r="B8497" i="10"/>
  <c r="E8496" i="10"/>
  <c r="D8496" i="10"/>
  <c r="C16648" i="10"/>
  <c r="C8500" i="1"/>
  <c r="B8501" i="1" s="1"/>
  <c r="G8497" i="1"/>
  <c r="E8497" i="1"/>
  <c r="F8497" i="1"/>
  <c r="A8498" i="1"/>
  <c r="D8498" i="1" s="1"/>
  <c r="A8497" i="10"/>
  <c r="Q8497" i="10" l="1"/>
  <c r="L8497" i="10"/>
  <c r="G8497" i="10"/>
  <c r="B8498" i="10"/>
  <c r="E8497" i="10"/>
  <c r="D8497" i="10"/>
  <c r="C16649" i="10"/>
  <c r="F8498" i="1"/>
  <c r="E8498" i="1"/>
  <c r="G8498" i="1"/>
  <c r="A8499" i="1"/>
  <c r="D8499" i="1" s="1"/>
  <c r="A8498" i="10"/>
  <c r="C8501" i="1"/>
  <c r="B8502" i="1" s="1"/>
  <c r="B8499" i="10" l="1"/>
  <c r="E8498" i="10"/>
  <c r="D8498" i="10"/>
  <c r="Q8498" i="10"/>
  <c r="L8498" i="10"/>
  <c r="G8498" i="10"/>
  <c r="C16650" i="10"/>
  <c r="C8502" i="1"/>
  <c r="B8503" i="1" s="1"/>
  <c r="A8499" i="10"/>
  <c r="E8499" i="1"/>
  <c r="G8499" i="1"/>
  <c r="F8499" i="1"/>
  <c r="A8500" i="1"/>
  <c r="D8500" i="1" s="1"/>
  <c r="Q8499" i="10" l="1"/>
  <c r="L8499" i="10"/>
  <c r="G8499" i="10"/>
  <c r="B8500" i="10"/>
  <c r="E8499" i="10"/>
  <c r="D8499" i="10"/>
  <c r="C16651" i="10"/>
  <c r="F8500" i="1"/>
  <c r="G8500" i="1"/>
  <c r="E8500" i="1"/>
  <c r="A8501" i="1"/>
  <c r="D8501" i="1" s="1"/>
  <c r="A8500" i="10"/>
  <c r="C8503" i="1"/>
  <c r="B8504" i="1" s="1"/>
  <c r="B8501" i="10" l="1"/>
  <c r="E8500" i="10"/>
  <c r="D8500" i="10"/>
  <c r="Q8500" i="10"/>
  <c r="L8500" i="10"/>
  <c r="G8500" i="10"/>
  <c r="C16652" i="10"/>
  <c r="G8501" i="1"/>
  <c r="E8501" i="1"/>
  <c r="F8501" i="1"/>
  <c r="A8502" i="1"/>
  <c r="D8502" i="1" s="1"/>
  <c r="C8504" i="1"/>
  <c r="B8505" i="1" s="1"/>
  <c r="A8501" i="10"/>
  <c r="Q8501" i="10" l="1"/>
  <c r="L8501" i="10"/>
  <c r="G8501" i="10"/>
  <c r="B8502" i="10"/>
  <c r="E8501" i="10"/>
  <c r="D8501" i="10"/>
  <c r="C16653" i="10"/>
  <c r="A8502" i="10"/>
  <c r="C8505" i="1"/>
  <c r="B8506" i="1" s="1"/>
  <c r="F8502" i="1"/>
  <c r="E8502" i="1"/>
  <c r="G8502" i="1"/>
  <c r="A8503" i="1"/>
  <c r="D8503" i="1" s="1"/>
  <c r="B8503" i="10" l="1"/>
  <c r="D8502" i="10"/>
  <c r="E8502" i="10"/>
  <c r="Q8502" i="10"/>
  <c r="L8502" i="10"/>
  <c r="G8502" i="10"/>
  <c r="C16654" i="10"/>
  <c r="C8506" i="1"/>
  <c r="B8507" i="1" s="1"/>
  <c r="E8503" i="1"/>
  <c r="G8503" i="1"/>
  <c r="F8503" i="1"/>
  <c r="A8504" i="1"/>
  <c r="D8504" i="1" s="1"/>
  <c r="A8503" i="10"/>
  <c r="Q8503" i="10" l="1"/>
  <c r="L8503" i="10"/>
  <c r="G8503" i="10"/>
  <c r="B8504" i="10"/>
  <c r="E8503" i="10"/>
  <c r="D8503" i="10"/>
  <c r="C16655" i="10"/>
  <c r="F8504" i="1"/>
  <c r="G8504" i="1"/>
  <c r="E8504" i="1"/>
  <c r="A8505" i="1"/>
  <c r="D8505" i="1" s="1"/>
  <c r="A8504" i="10"/>
  <c r="C8507" i="1"/>
  <c r="B8508" i="1" s="1"/>
  <c r="B8505" i="10" l="1"/>
  <c r="D8504" i="10"/>
  <c r="E8504" i="10"/>
  <c r="Q8504" i="10"/>
  <c r="L8504" i="10"/>
  <c r="G8504" i="10"/>
  <c r="C16656" i="10"/>
  <c r="G8505" i="1"/>
  <c r="E8505" i="1"/>
  <c r="F8505" i="1"/>
  <c r="A8506" i="1"/>
  <c r="D8506" i="1" s="1"/>
  <c r="C8508" i="1"/>
  <c r="B8509" i="1" s="1"/>
  <c r="A8505" i="10"/>
  <c r="Q8505" i="10" l="1"/>
  <c r="L8505" i="10"/>
  <c r="G8505" i="10"/>
  <c r="B8506" i="10"/>
  <c r="E8505" i="10"/>
  <c r="D8505" i="10"/>
  <c r="C16657" i="10"/>
  <c r="C8509" i="1"/>
  <c r="B8510" i="1" s="1"/>
  <c r="A8506" i="10"/>
  <c r="F8506" i="1"/>
  <c r="E8506" i="1"/>
  <c r="G8506" i="1"/>
  <c r="A8507" i="1"/>
  <c r="D8507" i="1" s="1"/>
  <c r="Q8506" i="10" l="1"/>
  <c r="L8506" i="10"/>
  <c r="G8506" i="10"/>
  <c r="B8507" i="10"/>
  <c r="E8506" i="10"/>
  <c r="D8506" i="10"/>
  <c r="C16658" i="10"/>
  <c r="C8510" i="1"/>
  <c r="B8511" i="1" s="1"/>
  <c r="E8507" i="1"/>
  <c r="G8507" i="1"/>
  <c r="F8507" i="1"/>
  <c r="A8508" i="1"/>
  <c r="D8508" i="1" s="1"/>
  <c r="A8507" i="10"/>
  <c r="Q8507" i="10" l="1"/>
  <c r="L8507" i="10"/>
  <c r="G8507" i="10"/>
  <c r="B8508" i="10"/>
  <c r="E8507" i="10"/>
  <c r="D8507" i="10"/>
  <c r="C16659" i="10"/>
  <c r="C8511" i="1"/>
  <c r="B8512" i="1" s="1"/>
  <c r="A8508" i="10"/>
  <c r="F8508" i="1"/>
  <c r="G8508" i="1"/>
  <c r="E8508" i="1"/>
  <c r="A8509" i="1"/>
  <c r="D8509" i="1" s="1"/>
  <c r="Q8508" i="10" l="1"/>
  <c r="L8508" i="10"/>
  <c r="G8508" i="10"/>
  <c r="B8509" i="10"/>
  <c r="E8508" i="10"/>
  <c r="D8508" i="10"/>
  <c r="C16660" i="10"/>
  <c r="A8509" i="10"/>
  <c r="G8509" i="1"/>
  <c r="E8509" i="1"/>
  <c r="F8509" i="1"/>
  <c r="A8510" i="1"/>
  <c r="D8510" i="1" s="1"/>
  <c r="C8512" i="1"/>
  <c r="B8513" i="1" s="1"/>
  <c r="Q8509" i="10" l="1"/>
  <c r="L8509" i="10"/>
  <c r="G8509" i="10"/>
  <c r="B8510" i="10"/>
  <c r="E8509" i="10"/>
  <c r="D8509" i="10"/>
  <c r="C16661" i="10"/>
  <c r="F8510" i="1"/>
  <c r="E8510" i="1"/>
  <c r="G8510" i="1"/>
  <c r="A8511" i="1"/>
  <c r="D8511" i="1" s="1"/>
  <c r="C8513" i="1"/>
  <c r="B8514" i="1" s="1"/>
  <c r="A8510" i="10"/>
  <c r="Q8510" i="10" l="1"/>
  <c r="L8510" i="10"/>
  <c r="G8510" i="10"/>
  <c r="B8511" i="10"/>
  <c r="E8510" i="10"/>
  <c r="D8510" i="10"/>
  <c r="C16662" i="10"/>
  <c r="C8514" i="1"/>
  <c r="B8515" i="1" s="1"/>
  <c r="E8511" i="1"/>
  <c r="G8511" i="1"/>
  <c r="F8511" i="1"/>
  <c r="A8512" i="1"/>
  <c r="D8512" i="1" s="1"/>
  <c r="A8511" i="10"/>
  <c r="Q8511" i="10" l="1"/>
  <c r="L8511" i="10"/>
  <c r="G8511" i="10"/>
  <c r="B8512" i="10"/>
  <c r="E8511" i="10"/>
  <c r="D8511" i="10"/>
  <c r="C16663" i="10"/>
  <c r="A8512" i="10"/>
  <c r="C8515" i="1"/>
  <c r="B8516" i="1" s="1"/>
  <c r="F8512" i="1"/>
  <c r="G8512" i="1"/>
  <c r="E8512" i="1"/>
  <c r="A8513" i="1"/>
  <c r="D8513" i="1" s="1"/>
  <c r="Q8512" i="10" l="1"/>
  <c r="L8512" i="10"/>
  <c r="G8512" i="10"/>
  <c r="B8513" i="10"/>
  <c r="E8512" i="10"/>
  <c r="D8512" i="10"/>
  <c r="C16664" i="10"/>
  <c r="C8516" i="1"/>
  <c r="B8517" i="1" s="1"/>
  <c r="G8513" i="1"/>
  <c r="E8513" i="1"/>
  <c r="F8513" i="1"/>
  <c r="A8514" i="1"/>
  <c r="D8514" i="1" s="1"/>
  <c r="A8513" i="10"/>
  <c r="Q8513" i="10" l="1"/>
  <c r="L8513" i="10"/>
  <c r="G8513" i="10"/>
  <c r="B8514" i="10"/>
  <c r="E8513" i="10"/>
  <c r="D8513" i="10"/>
  <c r="C16665" i="10"/>
  <c r="A8514" i="10"/>
  <c r="F8514" i="1"/>
  <c r="E8514" i="1"/>
  <c r="G8514" i="1"/>
  <c r="A8515" i="1"/>
  <c r="D8515" i="1" s="1"/>
  <c r="C8517" i="1"/>
  <c r="B8518" i="1" s="1"/>
  <c r="Q8514" i="10" l="1"/>
  <c r="L8514" i="10"/>
  <c r="G8514" i="10"/>
  <c r="B8515" i="10"/>
  <c r="E8514" i="10"/>
  <c r="D8514" i="10"/>
  <c r="C16666" i="10"/>
  <c r="C8518" i="1"/>
  <c r="B8519" i="1" s="1"/>
  <c r="E8515" i="1"/>
  <c r="G8515" i="1"/>
  <c r="F8515" i="1"/>
  <c r="A8516" i="1"/>
  <c r="D8516" i="1" s="1"/>
  <c r="A8515" i="10"/>
  <c r="Q8515" i="10" l="1"/>
  <c r="L8515" i="10"/>
  <c r="G8515" i="10"/>
  <c r="B8516" i="10"/>
  <c r="E8515" i="10"/>
  <c r="D8515" i="10"/>
  <c r="C16667" i="10"/>
  <c r="A8516" i="10"/>
  <c r="F8516" i="1"/>
  <c r="G8516" i="1"/>
  <c r="E8516" i="1"/>
  <c r="A8517" i="1"/>
  <c r="D8517" i="1" s="1"/>
  <c r="C8519" i="1"/>
  <c r="B8520" i="1" s="1"/>
  <c r="Q8516" i="10" l="1"/>
  <c r="L8516" i="10"/>
  <c r="G8516" i="10"/>
  <c r="B8517" i="10"/>
  <c r="E8516" i="10"/>
  <c r="D8516" i="10"/>
  <c r="C16668" i="10"/>
  <c r="G8517" i="1"/>
  <c r="E8517" i="1"/>
  <c r="F8517" i="1"/>
  <c r="A8518" i="1"/>
  <c r="D8518" i="1" s="1"/>
  <c r="C8520" i="1"/>
  <c r="B8521" i="1" s="1"/>
  <c r="A8517" i="10"/>
  <c r="Q8517" i="10" l="1"/>
  <c r="L8517" i="10"/>
  <c r="G8517" i="10"/>
  <c r="B8518" i="10"/>
  <c r="E8517" i="10"/>
  <c r="D8517" i="10"/>
  <c r="C16669" i="10"/>
  <c r="A8518" i="10"/>
  <c r="C8521" i="1"/>
  <c r="B8522" i="1" s="1"/>
  <c r="F8518" i="1"/>
  <c r="E8518" i="1"/>
  <c r="G8518" i="1"/>
  <c r="A8519" i="1"/>
  <c r="D8519" i="1" s="1"/>
  <c r="Q8518" i="10" l="1"/>
  <c r="L8518" i="10"/>
  <c r="G8518" i="10"/>
  <c r="B8519" i="10"/>
  <c r="E8518" i="10"/>
  <c r="D8518" i="10"/>
  <c r="C16670" i="10"/>
  <c r="A8519" i="10"/>
  <c r="E8519" i="1"/>
  <c r="G8519" i="1"/>
  <c r="F8519" i="1"/>
  <c r="A8520" i="1"/>
  <c r="D8520" i="1" s="1"/>
  <c r="C8522" i="1"/>
  <c r="B8523" i="1" s="1"/>
  <c r="B8520" i="10" l="1"/>
  <c r="E8519" i="10"/>
  <c r="D8519" i="10"/>
  <c r="Q8519" i="10"/>
  <c r="L8519" i="10"/>
  <c r="G8519" i="10"/>
  <c r="C16671" i="10"/>
  <c r="A8520" i="10"/>
  <c r="C8523" i="1"/>
  <c r="B8524" i="1" s="1"/>
  <c r="F8520" i="1"/>
  <c r="G8520" i="1"/>
  <c r="E8520" i="1"/>
  <c r="A8521" i="1"/>
  <c r="D8521" i="1" s="1"/>
  <c r="Q8520" i="10" l="1"/>
  <c r="L8520" i="10"/>
  <c r="G8520" i="10"/>
  <c r="B8521" i="10"/>
  <c r="E8520" i="10"/>
  <c r="D8520" i="10"/>
  <c r="C16672" i="10"/>
  <c r="C8524" i="1"/>
  <c r="B8525" i="1" s="1"/>
  <c r="A8521" i="10"/>
  <c r="G8521" i="1"/>
  <c r="E8521" i="1"/>
  <c r="F8521" i="1"/>
  <c r="A8522" i="1"/>
  <c r="D8522" i="1" s="1"/>
  <c r="Q8521" i="10" l="1"/>
  <c r="L8521" i="10"/>
  <c r="G8521" i="10"/>
  <c r="B8522" i="10"/>
  <c r="D8521" i="10"/>
  <c r="E8521" i="10"/>
  <c r="C16673" i="10"/>
  <c r="A8522" i="10"/>
  <c r="F8522" i="1"/>
  <c r="E8522" i="1"/>
  <c r="G8522" i="1"/>
  <c r="A8523" i="1"/>
  <c r="D8523" i="1" s="1"/>
  <c r="C8525" i="1"/>
  <c r="B8526" i="1" s="1"/>
  <c r="Q8522" i="10" l="1"/>
  <c r="L8522" i="10"/>
  <c r="G8522" i="10"/>
  <c r="B8523" i="10"/>
  <c r="E8522" i="10"/>
  <c r="D8522" i="10"/>
  <c r="C16674" i="10"/>
  <c r="E8523" i="1"/>
  <c r="G8523" i="1"/>
  <c r="F8523" i="1"/>
  <c r="A8524" i="1"/>
  <c r="D8524" i="1" s="1"/>
  <c r="C8526" i="1"/>
  <c r="B8527" i="1" s="1"/>
  <c r="A8523" i="10"/>
  <c r="Q8523" i="10" l="1"/>
  <c r="L8523" i="10"/>
  <c r="G8523" i="10"/>
  <c r="B8524" i="10"/>
  <c r="E8523" i="10"/>
  <c r="D8523" i="10"/>
  <c r="C16675" i="10"/>
  <c r="F8524" i="1"/>
  <c r="G8524" i="1"/>
  <c r="E8524" i="1"/>
  <c r="A8525" i="1"/>
  <c r="D8525" i="1" s="1"/>
  <c r="A8524" i="10"/>
  <c r="C8527" i="1"/>
  <c r="B8528" i="1" s="1"/>
  <c r="B8525" i="10" l="1"/>
  <c r="D8524" i="10"/>
  <c r="E8524" i="10"/>
  <c r="Q8524" i="10"/>
  <c r="L8524" i="10"/>
  <c r="G8524" i="10"/>
  <c r="C16676" i="10"/>
  <c r="C8528" i="1"/>
  <c r="B8529" i="1" s="1"/>
  <c r="A8525" i="10"/>
  <c r="G8525" i="1"/>
  <c r="E8525" i="1"/>
  <c r="F8525" i="1"/>
  <c r="A8526" i="1"/>
  <c r="D8526" i="1" s="1"/>
  <c r="Q8525" i="10" l="1"/>
  <c r="L8525" i="10"/>
  <c r="G8525" i="10"/>
  <c r="B8526" i="10"/>
  <c r="E8525" i="10"/>
  <c r="D8525" i="10"/>
  <c r="C16677" i="10"/>
  <c r="C8529" i="1"/>
  <c r="B8530" i="1" s="1"/>
  <c r="A8526" i="10"/>
  <c r="F8526" i="1"/>
  <c r="E8526" i="1"/>
  <c r="G8526" i="1"/>
  <c r="A8527" i="1"/>
  <c r="D8527" i="1" s="1"/>
  <c r="B8527" i="10" l="1"/>
  <c r="E8526" i="10"/>
  <c r="D8526" i="10"/>
  <c r="Q8526" i="10"/>
  <c r="L8526" i="10"/>
  <c r="G8526" i="10"/>
  <c r="C16678" i="10"/>
  <c r="A8527" i="10"/>
  <c r="C8530" i="1"/>
  <c r="B8531" i="1" s="1"/>
  <c r="E8527" i="1"/>
  <c r="G8527" i="1"/>
  <c r="F8527" i="1"/>
  <c r="A8528" i="1"/>
  <c r="D8528" i="1" s="1"/>
  <c r="Q8527" i="10" l="1"/>
  <c r="L8527" i="10"/>
  <c r="G8527" i="10"/>
  <c r="B8528" i="10"/>
  <c r="E8527" i="10"/>
  <c r="D8527" i="10"/>
  <c r="C16679" i="10"/>
  <c r="F8528" i="1"/>
  <c r="G8528" i="1"/>
  <c r="E8528" i="1"/>
  <c r="A8529" i="1"/>
  <c r="D8529" i="1" s="1"/>
  <c r="C8531" i="1"/>
  <c r="B8532" i="1" s="1"/>
  <c r="A8528" i="10"/>
  <c r="Q8528" i="10" l="1"/>
  <c r="L8528" i="10"/>
  <c r="G8528" i="10"/>
  <c r="B8529" i="10"/>
  <c r="E8528" i="10"/>
  <c r="D8528" i="10"/>
  <c r="C16680" i="10"/>
  <c r="C8532" i="1"/>
  <c r="B8533" i="1" s="1"/>
  <c r="G8529" i="1"/>
  <c r="E8529" i="1"/>
  <c r="F8529" i="1"/>
  <c r="A8530" i="1"/>
  <c r="D8530" i="1" s="1"/>
  <c r="A8529" i="10"/>
  <c r="Q8529" i="10" l="1"/>
  <c r="L8529" i="10"/>
  <c r="G8529" i="10"/>
  <c r="B8530" i="10"/>
  <c r="E8529" i="10"/>
  <c r="D8529" i="10"/>
  <c r="C16681" i="10"/>
  <c r="F8530" i="1"/>
  <c r="E8530" i="1"/>
  <c r="G8530" i="1"/>
  <c r="A8531" i="1"/>
  <c r="D8531" i="1" s="1"/>
  <c r="C8533" i="1"/>
  <c r="B8534" i="1" s="1"/>
  <c r="A8530" i="10"/>
  <c r="B8531" i="10" l="1"/>
  <c r="E8530" i="10"/>
  <c r="D8530" i="10"/>
  <c r="Q8530" i="10"/>
  <c r="L8530" i="10"/>
  <c r="G8530" i="10"/>
  <c r="C16682" i="10"/>
  <c r="A8531" i="10"/>
  <c r="C8534" i="1"/>
  <c r="B8535" i="1" s="1"/>
  <c r="E8531" i="1"/>
  <c r="G8531" i="1"/>
  <c r="F8531" i="1"/>
  <c r="A8532" i="1"/>
  <c r="D8532" i="1" s="1"/>
  <c r="Q8531" i="10" l="1"/>
  <c r="L8531" i="10"/>
  <c r="G8531" i="10"/>
  <c r="B8532" i="10"/>
  <c r="E8531" i="10"/>
  <c r="D8531" i="10"/>
  <c r="C16683" i="10"/>
  <c r="F8532" i="1"/>
  <c r="G8532" i="1"/>
  <c r="E8532" i="1"/>
  <c r="A8533" i="1"/>
  <c r="D8533" i="1" s="1"/>
  <c r="C8535" i="1"/>
  <c r="B8536" i="1" s="1"/>
  <c r="A8532" i="10"/>
  <c r="Q8532" i="10" l="1"/>
  <c r="L8532" i="10"/>
  <c r="G8532" i="10"/>
  <c r="B8533" i="10"/>
  <c r="E8532" i="10"/>
  <c r="D8532" i="10"/>
  <c r="C16684" i="10"/>
  <c r="C8536" i="1"/>
  <c r="B8537" i="1" s="1"/>
  <c r="G8533" i="1"/>
  <c r="E8533" i="1"/>
  <c r="F8533" i="1"/>
  <c r="A8534" i="1"/>
  <c r="D8534" i="1" s="1"/>
  <c r="A8533" i="10"/>
  <c r="B8534" i="10" l="1"/>
  <c r="E8533" i="10"/>
  <c r="D8533" i="10"/>
  <c r="Q8533" i="10"/>
  <c r="L8533" i="10"/>
  <c r="G8533" i="10"/>
  <c r="C16685" i="10"/>
  <c r="A8534" i="10"/>
  <c r="F8534" i="1"/>
  <c r="E8534" i="1"/>
  <c r="G8534" i="1"/>
  <c r="A8535" i="1"/>
  <c r="D8535" i="1" s="1"/>
  <c r="C8537" i="1"/>
  <c r="B8538" i="1" s="1"/>
  <c r="Q8534" i="10" l="1"/>
  <c r="L8534" i="10"/>
  <c r="G8534" i="10"/>
  <c r="B8535" i="10"/>
  <c r="E8534" i="10"/>
  <c r="D8534" i="10"/>
  <c r="C16686" i="10"/>
  <c r="C8538" i="1"/>
  <c r="B8539" i="1" s="1"/>
  <c r="A8535" i="10"/>
  <c r="E8535" i="1"/>
  <c r="G8535" i="1"/>
  <c r="F8535" i="1"/>
  <c r="A8536" i="1"/>
  <c r="D8536" i="1" s="1"/>
  <c r="Q8535" i="10" l="1"/>
  <c r="L8535" i="10"/>
  <c r="G8535" i="10"/>
  <c r="B8536" i="10"/>
  <c r="E8535" i="10"/>
  <c r="D8535" i="10"/>
  <c r="C16687" i="10"/>
  <c r="F8536" i="1"/>
  <c r="G8536" i="1"/>
  <c r="E8536" i="1"/>
  <c r="A8537" i="1"/>
  <c r="D8537" i="1" s="1"/>
  <c r="A8536" i="10"/>
  <c r="C8539" i="1"/>
  <c r="B8540" i="1" s="1"/>
  <c r="B8537" i="10" l="1"/>
  <c r="E8536" i="10"/>
  <c r="D8536" i="10"/>
  <c r="Q8536" i="10"/>
  <c r="L8536" i="10"/>
  <c r="G8536" i="10"/>
  <c r="C16688" i="10"/>
  <c r="C8540" i="1"/>
  <c r="B8541" i="1" s="1"/>
  <c r="A8537" i="10"/>
  <c r="G8537" i="1"/>
  <c r="E8537" i="1"/>
  <c r="F8537" i="1"/>
  <c r="A8538" i="1"/>
  <c r="D8538" i="1" s="1"/>
  <c r="Q8537" i="10" l="1"/>
  <c r="L8537" i="10"/>
  <c r="G8537" i="10"/>
  <c r="B8538" i="10"/>
  <c r="E8537" i="10"/>
  <c r="D8537" i="10"/>
  <c r="C16689" i="10"/>
  <c r="A8538" i="10"/>
  <c r="F8538" i="1"/>
  <c r="E8538" i="1"/>
  <c r="G8538" i="1"/>
  <c r="A8539" i="1"/>
  <c r="D8539" i="1" s="1"/>
  <c r="C8541" i="1"/>
  <c r="B8542" i="1" s="1"/>
  <c r="Q8538" i="10" l="1"/>
  <c r="L8538" i="10"/>
  <c r="G8538" i="10"/>
  <c r="B8539" i="10"/>
  <c r="E8538" i="10"/>
  <c r="D8538" i="10"/>
  <c r="C16690" i="10"/>
  <c r="E8539" i="1"/>
  <c r="G8539" i="1"/>
  <c r="F8539" i="1"/>
  <c r="A8540" i="1"/>
  <c r="D8540" i="1" s="1"/>
  <c r="C8542" i="1"/>
  <c r="B8543" i="1" s="1"/>
  <c r="A8539" i="10"/>
  <c r="Q8539" i="10" l="1"/>
  <c r="L8539" i="10"/>
  <c r="G8539" i="10"/>
  <c r="B8540" i="10"/>
  <c r="E8539" i="10"/>
  <c r="D8539" i="10"/>
  <c r="C16691" i="10"/>
  <c r="C8543" i="1"/>
  <c r="B8544" i="1" s="1"/>
  <c r="F8540" i="1"/>
  <c r="G8540" i="1"/>
  <c r="E8540" i="1"/>
  <c r="A8541" i="1"/>
  <c r="D8541" i="1" s="1"/>
  <c r="A8540" i="10"/>
  <c r="Q8540" i="10" l="1"/>
  <c r="L8540" i="10"/>
  <c r="G8540" i="10"/>
  <c r="B8541" i="10"/>
  <c r="E8540" i="10"/>
  <c r="D8540" i="10"/>
  <c r="C16692" i="10"/>
  <c r="G8541" i="1"/>
  <c r="E8541" i="1"/>
  <c r="F8541" i="1"/>
  <c r="A8542" i="1"/>
  <c r="D8542" i="1" s="1"/>
  <c r="A8541" i="10"/>
  <c r="C8544" i="1"/>
  <c r="B8545" i="1" s="1"/>
  <c r="Q8541" i="10" l="1"/>
  <c r="L8541" i="10"/>
  <c r="G8541" i="10"/>
  <c r="B8542" i="10"/>
  <c r="D8541" i="10"/>
  <c r="E8541" i="10"/>
  <c r="C16693" i="10"/>
  <c r="C8545" i="1"/>
  <c r="B8546" i="1" s="1"/>
  <c r="A8542" i="10"/>
  <c r="F8542" i="1"/>
  <c r="E8542" i="1"/>
  <c r="G8542" i="1"/>
  <c r="A8543" i="1"/>
  <c r="D8543" i="1" s="1"/>
  <c r="Q8542" i="10" l="1"/>
  <c r="L8542" i="10"/>
  <c r="G8542" i="10"/>
  <c r="B8543" i="10"/>
  <c r="E8542" i="10"/>
  <c r="D8542" i="10"/>
  <c r="C16694" i="10"/>
  <c r="E8543" i="1"/>
  <c r="G8543" i="1"/>
  <c r="F8543" i="1"/>
  <c r="A8544" i="1"/>
  <c r="D8544" i="1" s="1"/>
  <c r="A8543" i="10"/>
  <c r="C8546" i="1"/>
  <c r="B8547" i="1" s="1"/>
  <c r="B8544" i="10" l="1"/>
  <c r="E8543" i="10"/>
  <c r="D8543" i="10"/>
  <c r="Q8543" i="10"/>
  <c r="L8543" i="10"/>
  <c r="G8543" i="10"/>
  <c r="C16695" i="10"/>
  <c r="F8544" i="1"/>
  <c r="G8544" i="1"/>
  <c r="E8544" i="1"/>
  <c r="A8545" i="1"/>
  <c r="D8545" i="1" s="1"/>
  <c r="C8547" i="1"/>
  <c r="B8548" i="1" s="1"/>
  <c r="A8544" i="10"/>
  <c r="Q8544" i="10" l="1"/>
  <c r="L8544" i="10"/>
  <c r="G8544" i="10"/>
  <c r="B8545" i="10"/>
  <c r="E8544" i="10"/>
  <c r="D8544" i="10"/>
  <c r="C16696" i="10"/>
  <c r="A8545" i="10"/>
  <c r="C8548" i="1"/>
  <c r="B8549" i="1" s="1"/>
  <c r="G8545" i="1"/>
  <c r="E8545" i="1"/>
  <c r="F8545" i="1"/>
  <c r="A8546" i="1"/>
  <c r="D8546" i="1" s="1"/>
  <c r="Q8545" i="10" l="1"/>
  <c r="L8545" i="10"/>
  <c r="G8545" i="10"/>
  <c r="B8546" i="10"/>
  <c r="E8545" i="10"/>
  <c r="D8545" i="10"/>
  <c r="C16697" i="10"/>
  <c r="C8549" i="1"/>
  <c r="B8550" i="1" s="1"/>
  <c r="F8546" i="1"/>
  <c r="E8546" i="1"/>
  <c r="G8546" i="1"/>
  <c r="A8547" i="1"/>
  <c r="D8547" i="1" s="1"/>
  <c r="A8546" i="10"/>
  <c r="B8547" i="10" l="1"/>
  <c r="E8546" i="10"/>
  <c r="D8546" i="10"/>
  <c r="Q8546" i="10"/>
  <c r="L8546" i="10"/>
  <c r="G8546" i="10"/>
  <c r="C16698" i="10"/>
  <c r="A8547" i="10"/>
  <c r="E8547" i="1"/>
  <c r="G8547" i="1"/>
  <c r="F8547" i="1"/>
  <c r="A8548" i="1"/>
  <c r="D8548" i="1" s="1"/>
  <c r="C8550" i="1"/>
  <c r="B8551" i="1" s="1"/>
  <c r="Q8547" i="10" l="1"/>
  <c r="L8547" i="10"/>
  <c r="G8547" i="10"/>
  <c r="B8548" i="10"/>
  <c r="E8547" i="10"/>
  <c r="D8547" i="10"/>
  <c r="C16699" i="10"/>
  <c r="C8551" i="1"/>
  <c r="B8552" i="1" s="1"/>
  <c r="F8548" i="1"/>
  <c r="G8548" i="1"/>
  <c r="E8548" i="1"/>
  <c r="A8549" i="1"/>
  <c r="D8549" i="1" s="1"/>
  <c r="A8548" i="10"/>
  <c r="Q8548" i="10" l="1"/>
  <c r="L8548" i="10"/>
  <c r="G8548" i="10"/>
  <c r="B8549" i="10"/>
  <c r="E8548" i="10"/>
  <c r="D8548" i="10"/>
  <c r="C16700" i="10"/>
  <c r="G8549" i="1"/>
  <c r="E8549" i="1"/>
  <c r="F8549" i="1"/>
  <c r="A8550" i="1"/>
  <c r="D8550" i="1" s="1"/>
  <c r="C8552" i="1"/>
  <c r="B8553" i="1" s="1"/>
  <c r="A8549" i="10"/>
  <c r="Q8549" i="10" l="1"/>
  <c r="L8549" i="10"/>
  <c r="G8549" i="10"/>
  <c r="B8550" i="10"/>
  <c r="E8549" i="10"/>
  <c r="D8549" i="10"/>
  <c r="C16701" i="10"/>
  <c r="C8553" i="1"/>
  <c r="B8554" i="1" s="1"/>
  <c r="F8550" i="1"/>
  <c r="E8550" i="1"/>
  <c r="G8550" i="1"/>
  <c r="A8551" i="1"/>
  <c r="D8551" i="1" s="1"/>
  <c r="A8550" i="10"/>
  <c r="Q8550" i="10" l="1"/>
  <c r="L8550" i="10"/>
  <c r="G8550" i="10"/>
  <c r="B8551" i="10"/>
  <c r="E8550" i="10"/>
  <c r="D8550" i="10"/>
  <c r="C16702" i="10"/>
  <c r="A8551" i="10"/>
  <c r="E8551" i="1"/>
  <c r="G8551" i="1"/>
  <c r="F8551" i="1"/>
  <c r="A8552" i="1"/>
  <c r="D8552" i="1" s="1"/>
  <c r="C8554" i="1"/>
  <c r="B8555" i="1" s="1"/>
  <c r="B8552" i="10" l="1"/>
  <c r="E8551" i="10"/>
  <c r="D8551" i="10"/>
  <c r="Q8551" i="10"/>
  <c r="L8551" i="10"/>
  <c r="G8551" i="10"/>
  <c r="C16703" i="10"/>
  <c r="A8552" i="10"/>
  <c r="C8555" i="1"/>
  <c r="B8556" i="1" s="1"/>
  <c r="F8552" i="1"/>
  <c r="G8552" i="1"/>
  <c r="E8552" i="1"/>
  <c r="A8553" i="1"/>
  <c r="D8553" i="1" s="1"/>
  <c r="Q8552" i="10" l="1"/>
  <c r="L8552" i="10"/>
  <c r="G8552" i="10"/>
  <c r="B8553" i="10"/>
  <c r="E8552" i="10"/>
  <c r="D8552" i="10"/>
  <c r="C16704" i="10"/>
  <c r="G8553" i="1"/>
  <c r="E8553" i="1"/>
  <c r="F8553" i="1"/>
  <c r="A8554" i="1"/>
  <c r="D8554" i="1" s="1"/>
  <c r="C8556" i="1"/>
  <c r="B8557" i="1" s="1"/>
  <c r="A8553" i="10"/>
  <c r="Q8553" i="10" l="1"/>
  <c r="L8553" i="10"/>
  <c r="G8553" i="10"/>
  <c r="B8554" i="10"/>
  <c r="E8553" i="10"/>
  <c r="D8553" i="10"/>
  <c r="C16705" i="10"/>
  <c r="A8554" i="10"/>
  <c r="C8557" i="1"/>
  <c r="B8558" i="1" s="1"/>
  <c r="F8554" i="1"/>
  <c r="E8554" i="1"/>
  <c r="G8554" i="1"/>
  <c r="A8555" i="1"/>
  <c r="D8555" i="1" s="1"/>
  <c r="B8555" i="10" l="1"/>
  <c r="E8554" i="10"/>
  <c r="D8554" i="10"/>
  <c r="Q8554" i="10"/>
  <c r="L8554" i="10"/>
  <c r="G8554" i="10"/>
  <c r="C16706" i="10"/>
  <c r="E8555" i="1"/>
  <c r="G8555" i="1"/>
  <c r="F8555" i="1"/>
  <c r="A8556" i="1"/>
  <c r="D8556" i="1" s="1"/>
  <c r="A8555" i="10"/>
  <c r="C8558" i="1"/>
  <c r="B8559" i="1" s="1"/>
  <c r="Q8555" i="10" l="1"/>
  <c r="L8555" i="10"/>
  <c r="G8555" i="10"/>
  <c r="B8556" i="10"/>
  <c r="E8555" i="10"/>
  <c r="D8555" i="10"/>
  <c r="C16707" i="10"/>
  <c r="F8556" i="1"/>
  <c r="G8556" i="1"/>
  <c r="E8556" i="1"/>
  <c r="A8557" i="1"/>
  <c r="D8557" i="1" s="1"/>
  <c r="C8559" i="1"/>
  <c r="B8560" i="1" s="1"/>
  <c r="A8556" i="10"/>
  <c r="Q8556" i="10" l="1"/>
  <c r="L8556" i="10"/>
  <c r="G8556" i="10"/>
  <c r="B8557" i="10"/>
  <c r="D8556" i="10"/>
  <c r="E8556" i="10"/>
  <c r="C16708" i="10"/>
  <c r="G8557" i="1"/>
  <c r="E8557" i="1"/>
  <c r="F8557" i="1"/>
  <c r="A8558" i="1"/>
  <c r="D8558" i="1" s="1"/>
  <c r="A8557" i="10"/>
  <c r="C8560" i="1"/>
  <c r="B8561" i="1" s="1"/>
  <c r="B8558" i="10" l="1"/>
  <c r="E8557" i="10"/>
  <c r="D8557" i="10"/>
  <c r="Q8557" i="10"/>
  <c r="L8557" i="10"/>
  <c r="G8557" i="10"/>
  <c r="C16709" i="10"/>
  <c r="C8561" i="1"/>
  <c r="B8562" i="1" s="1"/>
  <c r="F8558" i="1"/>
  <c r="E8558" i="1"/>
  <c r="G8558" i="1"/>
  <c r="A8559" i="1"/>
  <c r="D8559" i="1" s="1"/>
  <c r="A8558" i="10"/>
  <c r="Q8558" i="10" l="1"/>
  <c r="L8558" i="10"/>
  <c r="G8558" i="10"/>
  <c r="B8559" i="10"/>
  <c r="E8558" i="10"/>
  <c r="D8558" i="10"/>
  <c r="C16710" i="10"/>
  <c r="C8562" i="1"/>
  <c r="B8563" i="1" s="1"/>
  <c r="A8559" i="10"/>
  <c r="E8559" i="1"/>
  <c r="G8559" i="1"/>
  <c r="F8559" i="1"/>
  <c r="A8560" i="1"/>
  <c r="D8560" i="1" s="1"/>
  <c r="Q8559" i="10" l="1"/>
  <c r="L8559" i="10"/>
  <c r="G8559" i="10"/>
  <c r="B8560" i="10"/>
  <c r="E8559" i="10"/>
  <c r="D8559" i="10"/>
  <c r="C16711" i="10"/>
  <c r="F8560" i="1"/>
  <c r="G8560" i="1"/>
  <c r="E8560" i="1"/>
  <c r="A8561" i="1"/>
  <c r="D8561" i="1" s="1"/>
  <c r="A8560" i="10"/>
  <c r="C8563" i="1"/>
  <c r="B8564" i="1" s="1"/>
  <c r="Q8560" i="10" l="1"/>
  <c r="L8560" i="10"/>
  <c r="G8560" i="10"/>
  <c r="B8561" i="10"/>
  <c r="E8560" i="10"/>
  <c r="D8560" i="10"/>
  <c r="C16712" i="10"/>
  <c r="G8561" i="1"/>
  <c r="E8561" i="1"/>
  <c r="F8561" i="1"/>
  <c r="A8562" i="1"/>
  <c r="D8562" i="1" s="1"/>
  <c r="A8561" i="10"/>
  <c r="C8564" i="1"/>
  <c r="B8565" i="1" s="1"/>
  <c r="Q8561" i="10" l="1"/>
  <c r="L8561" i="10"/>
  <c r="G8561" i="10"/>
  <c r="B8562" i="10"/>
  <c r="E8561" i="10"/>
  <c r="D8561" i="10"/>
  <c r="C16713" i="10"/>
  <c r="F8562" i="1"/>
  <c r="E8562" i="1"/>
  <c r="G8562" i="1"/>
  <c r="A8563" i="1"/>
  <c r="D8563" i="1" s="1"/>
  <c r="C8565" i="1"/>
  <c r="B8566" i="1" s="1"/>
  <c r="A8562" i="10"/>
  <c r="B8563" i="10" l="1"/>
  <c r="E8562" i="10"/>
  <c r="D8562" i="10"/>
  <c r="Q8562" i="10"/>
  <c r="L8562" i="10"/>
  <c r="G8562" i="10"/>
  <c r="C16714" i="10"/>
  <c r="C8566" i="1"/>
  <c r="B8567" i="1" s="1"/>
  <c r="A8563" i="10"/>
  <c r="E8563" i="1"/>
  <c r="G8563" i="1"/>
  <c r="F8563" i="1"/>
  <c r="A8564" i="1"/>
  <c r="D8564" i="1" s="1"/>
  <c r="Q8563" i="10" l="1"/>
  <c r="L8563" i="10"/>
  <c r="G8563" i="10"/>
  <c r="B8564" i="10"/>
  <c r="D8563" i="10"/>
  <c r="E8563" i="10"/>
  <c r="C16715" i="10"/>
  <c r="A8564" i="10"/>
  <c r="F8564" i="1"/>
  <c r="G8564" i="1"/>
  <c r="E8564" i="1"/>
  <c r="A8565" i="1"/>
  <c r="D8565" i="1" s="1"/>
  <c r="C8567" i="1"/>
  <c r="B8568" i="1" s="1"/>
  <c r="Q8564" i="10" l="1"/>
  <c r="L8564" i="10"/>
  <c r="G8564" i="10"/>
  <c r="B8565" i="10"/>
  <c r="E8564" i="10"/>
  <c r="D8564" i="10"/>
  <c r="C16716" i="10"/>
  <c r="G8565" i="1"/>
  <c r="E8565" i="1"/>
  <c r="F8565" i="1"/>
  <c r="A8566" i="1"/>
  <c r="D8566" i="1" s="1"/>
  <c r="C8568" i="1"/>
  <c r="B8569" i="1" s="1"/>
  <c r="A8565" i="10"/>
  <c r="Q8565" i="10" l="1"/>
  <c r="L8565" i="10"/>
  <c r="G8565" i="10"/>
  <c r="B8566" i="10"/>
  <c r="E8565" i="10"/>
  <c r="D8565" i="10"/>
  <c r="C16717" i="10"/>
  <c r="C8569" i="1"/>
  <c r="B8570" i="1" s="1"/>
  <c r="A8566" i="10"/>
  <c r="F8566" i="1"/>
  <c r="E8566" i="1"/>
  <c r="G8566" i="1"/>
  <c r="A8567" i="1"/>
  <c r="D8567" i="1" s="1"/>
  <c r="B8567" i="10" l="1"/>
  <c r="D8566" i="10"/>
  <c r="E8566" i="10"/>
  <c r="Q8566" i="10"/>
  <c r="L8566" i="10"/>
  <c r="G8566" i="10"/>
  <c r="C16718" i="10"/>
  <c r="E8567" i="1"/>
  <c r="G8567" i="1"/>
  <c r="F8567" i="1"/>
  <c r="A8568" i="1"/>
  <c r="D8568" i="1" s="1"/>
  <c r="A8567" i="10"/>
  <c r="C8570" i="1"/>
  <c r="B8571" i="1" s="1"/>
  <c r="Q8567" i="10" l="1"/>
  <c r="L8567" i="10"/>
  <c r="G8567" i="10"/>
  <c r="B8568" i="10"/>
  <c r="E8567" i="10"/>
  <c r="D8567" i="10"/>
  <c r="C16719" i="10"/>
  <c r="C8571" i="1"/>
  <c r="B8572" i="1" s="1"/>
  <c r="A8568" i="10"/>
  <c r="F8568" i="1"/>
  <c r="G8568" i="1"/>
  <c r="E8568" i="1"/>
  <c r="A8569" i="1"/>
  <c r="D8569" i="1" s="1"/>
  <c r="Q8568" i="10" l="1"/>
  <c r="L8568" i="10"/>
  <c r="G8568" i="10"/>
  <c r="B8569" i="10"/>
  <c r="E8568" i="10"/>
  <c r="D8568" i="10"/>
  <c r="C16720" i="10"/>
  <c r="G8569" i="1"/>
  <c r="E8569" i="1"/>
  <c r="F8569" i="1"/>
  <c r="A8570" i="1"/>
  <c r="D8570" i="1" s="1"/>
  <c r="A8569" i="10"/>
  <c r="C8572" i="1"/>
  <c r="B8573" i="1" s="1"/>
  <c r="Q8569" i="10" l="1"/>
  <c r="L8569" i="10"/>
  <c r="G8569" i="10"/>
  <c r="B8570" i="10"/>
  <c r="E8569" i="10"/>
  <c r="D8569" i="10"/>
  <c r="C16721" i="10"/>
  <c r="F8570" i="1"/>
  <c r="E8570" i="1"/>
  <c r="G8570" i="1"/>
  <c r="A8571" i="1"/>
  <c r="D8571" i="1" s="1"/>
  <c r="C8573" i="1"/>
  <c r="B8574" i="1" s="1"/>
  <c r="A8570" i="10"/>
  <c r="B8571" i="10" l="1"/>
  <c r="E8570" i="10"/>
  <c r="D8570" i="10"/>
  <c r="Q8570" i="10"/>
  <c r="L8570" i="10"/>
  <c r="G8570" i="10"/>
  <c r="C16722" i="10"/>
  <c r="C8574" i="1"/>
  <c r="B8575" i="1" s="1"/>
  <c r="A8571" i="10"/>
  <c r="E8571" i="1"/>
  <c r="G8571" i="1"/>
  <c r="F8571" i="1"/>
  <c r="A8572" i="1"/>
  <c r="D8572" i="1" s="1"/>
  <c r="Q8571" i="10" l="1"/>
  <c r="L8571" i="10"/>
  <c r="G8571" i="10"/>
  <c r="B8572" i="10"/>
  <c r="E8571" i="10"/>
  <c r="D8571" i="10"/>
  <c r="C16723" i="10"/>
  <c r="F8572" i="1"/>
  <c r="G8572" i="1"/>
  <c r="E8572" i="1"/>
  <c r="A8573" i="1"/>
  <c r="D8573" i="1" s="1"/>
  <c r="C8575" i="1"/>
  <c r="B8576" i="1" s="1"/>
  <c r="A8572" i="10"/>
  <c r="B8573" i="10" l="1"/>
  <c r="E8572" i="10"/>
  <c r="D8572" i="10"/>
  <c r="Q8572" i="10"/>
  <c r="L8572" i="10"/>
  <c r="G8572" i="10"/>
  <c r="C16724" i="10"/>
  <c r="C8576" i="1"/>
  <c r="B8577" i="1" s="1"/>
  <c r="G8573" i="1"/>
  <c r="E8573" i="1"/>
  <c r="F8573" i="1"/>
  <c r="A8574" i="1"/>
  <c r="D8574" i="1" s="1"/>
  <c r="A8573" i="10"/>
  <c r="Q8573" i="10" l="1"/>
  <c r="L8573" i="10"/>
  <c r="G8573" i="10"/>
  <c r="B8574" i="10"/>
  <c r="E8573" i="10"/>
  <c r="D8573" i="10"/>
  <c r="C16725" i="10"/>
  <c r="F8574" i="1"/>
  <c r="E8574" i="1"/>
  <c r="G8574" i="1"/>
  <c r="A8575" i="1"/>
  <c r="D8575" i="1" s="1"/>
  <c r="A8574" i="10"/>
  <c r="C8577" i="1"/>
  <c r="B8578" i="1" s="1"/>
  <c r="Q8574" i="10" l="1"/>
  <c r="L8574" i="10"/>
  <c r="G8574" i="10"/>
  <c r="B8575" i="10"/>
  <c r="E8574" i="10"/>
  <c r="D8574" i="10"/>
  <c r="C16726" i="10"/>
  <c r="C8578" i="1"/>
  <c r="B8579" i="1" s="1"/>
  <c r="A8575" i="10"/>
  <c r="E8575" i="1"/>
  <c r="G8575" i="1"/>
  <c r="F8575" i="1"/>
  <c r="A8576" i="1"/>
  <c r="D8576" i="1" s="1"/>
  <c r="Q8575" i="10" l="1"/>
  <c r="L8575" i="10"/>
  <c r="G8575" i="10"/>
  <c r="B8576" i="10"/>
  <c r="E8575" i="10"/>
  <c r="D8575" i="10"/>
  <c r="C16727" i="10"/>
  <c r="F8576" i="1"/>
  <c r="G8576" i="1"/>
  <c r="E8576" i="1"/>
  <c r="A8577" i="1"/>
  <c r="D8577" i="1" s="1"/>
  <c r="C8579" i="1"/>
  <c r="B8580" i="1" s="1"/>
  <c r="A8576" i="10"/>
  <c r="Q8576" i="10" l="1"/>
  <c r="L8576" i="10"/>
  <c r="G8576" i="10"/>
  <c r="B8577" i="10"/>
  <c r="E8576" i="10"/>
  <c r="D8576" i="10"/>
  <c r="C16728" i="10"/>
  <c r="A8577" i="10"/>
  <c r="C8580" i="1"/>
  <c r="B8581" i="1" s="1"/>
  <c r="G8577" i="1"/>
  <c r="E8577" i="1"/>
  <c r="F8577" i="1"/>
  <c r="A8578" i="1"/>
  <c r="D8578" i="1" s="1"/>
  <c r="Q8577" i="10" l="1"/>
  <c r="L8577" i="10"/>
  <c r="G8577" i="10"/>
  <c r="B8578" i="10"/>
  <c r="E8577" i="10"/>
  <c r="D8577" i="10"/>
  <c r="C16729" i="10"/>
  <c r="A8578" i="10"/>
  <c r="F8578" i="1"/>
  <c r="E8578" i="1"/>
  <c r="G8578" i="1"/>
  <c r="A8579" i="1"/>
  <c r="D8579" i="1" s="1"/>
  <c r="C8581" i="1"/>
  <c r="B8582" i="1" s="1"/>
  <c r="B8579" i="10" l="1"/>
  <c r="D8578" i="10"/>
  <c r="E8578" i="10"/>
  <c r="Q8578" i="10"/>
  <c r="L8578" i="10"/>
  <c r="G8578" i="10"/>
  <c r="C16730" i="10"/>
  <c r="E8579" i="1"/>
  <c r="G8579" i="1"/>
  <c r="F8579" i="1"/>
  <c r="A8580" i="1"/>
  <c r="D8580" i="1" s="1"/>
  <c r="C8582" i="1"/>
  <c r="B8583" i="1" s="1"/>
  <c r="A8579" i="10"/>
  <c r="Q8579" i="10" l="1"/>
  <c r="L8579" i="10"/>
  <c r="G8579" i="10"/>
  <c r="B8580" i="10"/>
  <c r="E8579" i="10"/>
  <c r="D8579" i="10"/>
  <c r="C16731" i="10"/>
  <c r="A8580" i="10"/>
  <c r="F8580" i="1"/>
  <c r="G8580" i="1"/>
  <c r="E8580" i="1"/>
  <c r="A8581" i="1"/>
  <c r="D8581" i="1" s="1"/>
  <c r="C8583" i="1"/>
  <c r="B8584" i="1" s="1"/>
  <c r="Q8580" i="10" l="1"/>
  <c r="L8580" i="10"/>
  <c r="G8580" i="10"/>
  <c r="B8581" i="10"/>
  <c r="E8580" i="10"/>
  <c r="D8580" i="10"/>
  <c r="C16732" i="10"/>
  <c r="C8584" i="1"/>
  <c r="B8585" i="1" s="1"/>
  <c r="G8581" i="1"/>
  <c r="E8581" i="1"/>
  <c r="F8581" i="1"/>
  <c r="A8582" i="1"/>
  <c r="D8582" i="1" s="1"/>
  <c r="A8581" i="10"/>
  <c r="B8582" i="10" l="1"/>
  <c r="E8581" i="10"/>
  <c r="D8581" i="10"/>
  <c r="Q8581" i="10"/>
  <c r="L8581" i="10"/>
  <c r="G8581" i="10"/>
  <c r="C16733" i="10"/>
  <c r="A8582" i="10"/>
  <c r="F8582" i="1"/>
  <c r="E8582" i="1"/>
  <c r="G8582" i="1"/>
  <c r="A8583" i="1"/>
  <c r="D8583" i="1" s="1"/>
  <c r="C8585" i="1"/>
  <c r="B8586" i="1" s="1"/>
  <c r="Q8582" i="10" l="1"/>
  <c r="L8582" i="10"/>
  <c r="G8582" i="10"/>
  <c r="B8583" i="10"/>
  <c r="E8582" i="10"/>
  <c r="D8582" i="10"/>
  <c r="C16734" i="10"/>
  <c r="E8583" i="1"/>
  <c r="G8583" i="1"/>
  <c r="F8583" i="1"/>
  <c r="A8584" i="1"/>
  <c r="D8584" i="1" s="1"/>
  <c r="C8586" i="1"/>
  <c r="B8587" i="1" s="1"/>
  <c r="A8583" i="10"/>
  <c r="Q8583" i="10" l="1"/>
  <c r="L8583" i="10"/>
  <c r="G8583" i="10"/>
  <c r="B8584" i="10"/>
  <c r="E8583" i="10"/>
  <c r="D8583" i="10"/>
  <c r="C16735" i="10"/>
  <c r="C8587" i="1"/>
  <c r="B8588" i="1" s="1"/>
  <c r="A8584" i="10"/>
  <c r="F8584" i="1"/>
  <c r="G8584" i="1"/>
  <c r="E8584" i="1"/>
  <c r="A8585" i="1"/>
  <c r="D8585" i="1" s="1"/>
  <c r="B8585" i="10" l="1"/>
  <c r="E8584" i="10"/>
  <c r="D8584" i="10"/>
  <c r="Q8584" i="10"/>
  <c r="L8584" i="10"/>
  <c r="G8584" i="10"/>
  <c r="C16736" i="10"/>
  <c r="G8585" i="1"/>
  <c r="E8585" i="1"/>
  <c r="F8585" i="1"/>
  <c r="A8586" i="1"/>
  <c r="D8586" i="1" s="1"/>
  <c r="A8585" i="10"/>
  <c r="C8588" i="1"/>
  <c r="B8589" i="1" s="1"/>
  <c r="Q8585" i="10" l="1"/>
  <c r="L8585" i="10"/>
  <c r="G8585" i="10"/>
  <c r="B8586" i="10"/>
  <c r="E8585" i="10"/>
  <c r="D8585" i="10"/>
  <c r="C16737" i="10"/>
  <c r="C8589" i="1"/>
  <c r="B8590" i="1" s="1"/>
  <c r="F8586" i="1"/>
  <c r="E8586" i="1"/>
  <c r="G8586" i="1"/>
  <c r="A8587" i="1"/>
  <c r="D8587" i="1" s="1"/>
  <c r="A8586" i="10"/>
  <c r="Q8586" i="10" l="1"/>
  <c r="L8586" i="10"/>
  <c r="G8586" i="10"/>
  <c r="B8587" i="10"/>
  <c r="E8586" i="10"/>
  <c r="D8586" i="10"/>
  <c r="C16738" i="10"/>
  <c r="A8587" i="10"/>
  <c r="C8590" i="1"/>
  <c r="B8591" i="1" s="1"/>
  <c r="E8587" i="1"/>
  <c r="G8587" i="1"/>
  <c r="F8587" i="1"/>
  <c r="A8588" i="1"/>
  <c r="D8588" i="1" s="1"/>
  <c r="B8588" i="10" l="1"/>
  <c r="E8587" i="10"/>
  <c r="D8587" i="10"/>
  <c r="Q8587" i="10"/>
  <c r="L8587" i="10"/>
  <c r="G8587" i="10"/>
  <c r="C16739" i="10"/>
  <c r="F8588" i="1"/>
  <c r="G8588" i="1"/>
  <c r="E8588" i="1"/>
  <c r="A8589" i="1"/>
  <c r="D8589" i="1" s="1"/>
  <c r="A8588" i="10"/>
  <c r="C8591" i="1"/>
  <c r="B8592" i="1" s="1"/>
  <c r="Q8588" i="10" l="1"/>
  <c r="L8588" i="10"/>
  <c r="G8588" i="10"/>
  <c r="B8589" i="10"/>
  <c r="E8588" i="10"/>
  <c r="D8588" i="10"/>
  <c r="C16740" i="10"/>
  <c r="C8592" i="1"/>
  <c r="B8593" i="1" s="1"/>
  <c r="A8589" i="10"/>
  <c r="G8589" i="1"/>
  <c r="E8589" i="1"/>
  <c r="F8589" i="1"/>
  <c r="A8590" i="1"/>
  <c r="D8590" i="1" s="1"/>
  <c r="Q8589" i="10" l="1"/>
  <c r="L8589" i="10"/>
  <c r="G8589" i="10"/>
  <c r="B8590" i="10"/>
  <c r="E8589" i="10"/>
  <c r="D8589" i="10"/>
  <c r="C16741" i="10"/>
  <c r="F8590" i="1"/>
  <c r="E8590" i="1"/>
  <c r="G8590" i="1"/>
  <c r="A8591" i="1"/>
  <c r="D8591" i="1" s="1"/>
  <c r="C8593" i="1"/>
  <c r="B8594" i="1" s="1"/>
  <c r="A8590" i="10"/>
  <c r="Q8590" i="10" l="1"/>
  <c r="L8590" i="10"/>
  <c r="G8590" i="10"/>
  <c r="B8591" i="10"/>
  <c r="E8590" i="10"/>
  <c r="D8590" i="10"/>
  <c r="C16742" i="10"/>
  <c r="E8591" i="1"/>
  <c r="G8591" i="1"/>
  <c r="F8591" i="1"/>
  <c r="A8592" i="1"/>
  <c r="D8592" i="1" s="1"/>
  <c r="C8594" i="1"/>
  <c r="B8595" i="1" s="1"/>
  <c r="A8591" i="10"/>
  <c r="Q8591" i="10" l="1"/>
  <c r="L8591" i="10"/>
  <c r="G8591" i="10"/>
  <c r="B8592" i="10"/>
  <c r="E8591" i="10"/>
  <c r="D8591" i="10"/>
  <c r="C16743" i="10"/>
  <c r="A8592" i="10"/>
  <c r="C8595" i="1"/>
  <c r="B8596" i="1" s="1"/>
  <c r="F8592" i="1"/>
  <c r="G8592" i="1"/>
  <c r="E8592" i="1"/>
  <c r="A8593" i="1"/>
  <c r="D8593" i="1" s="1"/>
  <c r="Q8592" i="10" l="1"/>
  <c r="L8592" i="10"/>
  <c r="G8592" i="10"/>
  <c r="B8593" i="10"/>
  <c r="E8592" i="10"/>
  <c r="D8592" i="10"/>
  <c r="C16744" i="10"/>
  <c r="A8593" i="10"/>
  <c r="G8593" i="1"/>
  <c r="E8593" i="1"/>
  <c r="F8593" i="1"/>
  <c r="A8594" i="1"/>
  <c r="D8594" i="1" s="1"/>
  <c r="C8596" i="1"/>
  <c r="B8597" i="1" s="1"/>
  <c r="Q8593" i="10" l="1"/>
  <c r="L8593" i="10"/>
  <c r="G8593" i="10"/>
  <c r="B8594" i="10"/>
  <c r="E8593" i="10"/>
  <c r="D8593" i="10"/>
  <c r="C16745" i="10"/>
  <c r="F8594" i="1"/>
  <c r="E8594" i="1"/>
  <c r="G8594" i="1"/>
  <c r="A8595" i="1"/>
  <c r="D8595" i="1" s="1"/>
  <c r="C8597" i="1"/>
  <c r="B8598" i="1" s="1"/>
  <c r="A8594" i="10"/>
  <c r="Q8594" i="10" l="1"/>
  <c r="L8594" i="10"/>
  <c r="G8594" i="10"/>
  <c r="B8595" i="10"/>
  <c r="E8594" i="10"/>
  <c r="D8594" i="10"/>
  <c r="C16746" i="10"/>
  <c r="A8595" i="10"/>
  <c r="C8598" i="1"/>
  <c r="B8599" i="1" s="1"/>
  <c r="E8595" i="1"/>
  <c r="G8595" i="1"/>
  <c r="F8595" i="1"/>
  <c r="A8596" i="1"/>
  <c r="D8596" i="1" s="1"/>
  <c r="Q8595" i="10" l="1"/>
  <c r="L8595" i="10"/>
  <c r="G8595" i="10"/>
  <c r="B8596" i="10"/>
  <c r="E8595" i="10"/>
  <c r="D8595" i="10"/>
  <c r="C16747" i="10"/>
  <c r="F8596" i="1"/>
  <c r="G8596" i="1"/>
  <c r="E8596" i="1"/>
  <c r="A8597" i="1"/>
  <c r="D8597" i="1" s="1"/>
  <c r="C8599" i="1"/>
  <c r="B8600" i="1" s="1"/>
  <c r="A8596" i="10"/>
  <c r="Q8596" i="10" l="1"/>
  <c r="L8596" i="10"/>
  <c r="G8596" i="10"/>
  <c r="B8597" i="10"/>
  <c r="E8596" i="10"/>
  <c r="D8596" i="10"/>
  <c r="C16748" i="10"/>
  <c r="C8600" i="1"/>
  <c r="B8601" i="1" s="1"/>
  <c r="G8597" i="1"/>
  <c r="E8597" i="1"/>
  <c r="F8597" i="1"/>
  <c r="A8598" i="1"/>
  <c r="D8598" i="1" s="1"/>
  <c r="A8597" i="10"/>
  <c r="B8598" i="10" l="1"/>
  <c r="E8597" i="10"/>
  <c r="D8597" i="10"/>
  <c r="Q8597" i="10"/>
  <c r="L8597" i="10"/>
  <c r="G8597" i="10"/>
  <c r="C16749" i="10"/>
  <c r="C8601" i="1"/>
  <c r="B8602" i="1" s="1"/>
  <c r="A8598" i="10"/>
  <c r="F8598" i="1"/>
  <c r="E8598" i="1"/>
  <c r="G8598" i="1"/>
  <c r="A8599" i="1"/>
  <c r="D8599" i="1" s="1"/>
  <c r="Q8598" i="10" l="1"/>
  <c r="L8598" i="10"/>
  <c r="G8598" i="10"/>
  <c r="B8599" i="10"/>
  <c r="E8598" i="10"/>
  <c r="D8598" i="10"/>
  <c r="C16750" i="10"/>
  <c r="E8599" i="1"/>
  <c r="G8599" i="1"/>
  <c r="F8599" i="1"/>
  <c r="A8600" i="1"/>
  <c r="D8600" i="1" s="1"/>
  <c r="A8599" i="10"/>
  <c r="C8602" i="1"/>
  <c r="B8603" i="1" s="1"/>
  <c r="B8600" i="10" l="1"/>
  <c r="D8599" i="10"/>
  <c r="E8599" i="10"/>
  <c r="Q8599" i="10"/>
  <c r="L8599" i="10"/>
  <c r="G8599" i="10"/>
  <c r="C16751" i="10"/>
  <c r="C8603" i="1"/>
  <c r="B8604" i="1" s="1"/>
  <c r="A8600" i="10"/>
  <c r="F8600" i="1"/>
  <c r="G8600" i="1"/>
  <c r="E8600" i="1"/>
  <c r="A8601" i="1"/>
  <c r="D8601" i="1" s="1"/>
  <c r="Q8600" i="10" l="1"/>
  <c r="L8600" i="10"/>
  <c r="G8600" i="10"/>
  <c r="B8601" i="10"/>
  <c r="E8600" i="10"/>
  <c r="D8600" i="10"/>
  <c r="C16752" i="10"/>
  <c r="G8601" i="1"/>
  <c r="E8601" i="1"/>
  <c r="F8601" i="1"/>
  <c r="A8602" i="1"/>
  <c r="D8602" i="1" s="1"/>
  <c r="A8601" i="10"/>
  <c r="C8604" i="1"/>
  <c r="B8605" i="1" s="1"/>
  <c r="B8602" i="10" l="1"/>
  <c r="E8601" i="10"/>
  <c r="D8601" i="10"/>
  <c r="Q8601" i="10"/>
  <c r="L8601" i="10"/>
  <c r="G8601" i="10"/>
  <c r="C16753" i="10"/>
  <c r="C8605" i="1"/>
  <c r="B8606" i="1" s="1"/>
  <c r="A8602" i="10"/>
  <c r="F8602" i="1"/>
  <c r="E8602" i="1"/>
  <c r="G8602" i="1"/>
  <c r="A8603" i="1"/>
  <c r="D8603" i="1" s="1"/>
  <c r="Q8602" i="10" l="1"/>
  <c r="L8602" i="10"/>
  <c r="G8602" i="10"/>
  <c r="B8603" i="10"/>
  <c r="E8602" i="10"/>
  <c r="D8602" i="10"/>
  <c r="C16754" i="10"/>
  <c r="E8603" i="1"/>
  <c r="G8603" i="1"/>
  <c r="F8603" i="1"/>
  <c r="A8604" i="1"/>
  <c r="D8604" i="1" s="1"/>
  <c r="A8603" i="10"/>
  <c r="C8606" i="1"/>
  <c r="B8607" i="1" s="1"/>
  <c r="B8604" i="10" l="1"/>
  <c r="E8603" i="10"/>
  <c r="D8603" i="10"/>
  <c r="Q8603" i="10"/>
  <c r="L8603" i="10"/>
  <c r="G8603" i="10"/>
  <c r="C16755" i="10"/>
  <c r="C8607" i="1"/>
  <c r="B8608" i="1" s="1"/>
  <c r="F8604" i="1"/>
  <c r="G8604" i="1"/>
  <c r="E8604" i="1"/>
  <c r="A8605" i="1"/>
  <c r="D8605" i="1" s="1"/>
  <c r="A8604" i="10"/>
  <c r="Q8604" i="10" l="1"/>
  <c r="L8604" i="10"/>
  <c r="G8604" i="10"/>
  <c r="B8605" i="10"/>
  <c r="E8604" i="10"/>
  <c r="D8604" i="10"/>
  <c r="C16756" i="10"/>
  <c r="A8605" i="10"/>
  <c r="G8605" i="1"/>
  <c r="E8605" i="1"/>
  <c r="F8605" i="1"/>
  <c r="A8606" i="1"/>
  <c r="D8606" i="1" s="1"/>
  <c r="C8608" i="1"/>
  <c r="B8609" i="1" s="1"/>
  <c r="B8606" i="10" l="1"/>
  <c r="E8605" i="10"/>
  <c r="D8605" i="10"/>
  <c r="Q8605" i="10"/>
  <c r="L8605" i="10"/>
  <c r="G8605" i="10"/>
  <c r="C16757" i="10"/>
  <c r="F8606" i="1"/>
  <c r="E8606" i="1"/>
  <c r="G8606" i="1"/>
  <c r="A8607" i="1"/>
  <c r="D8607" i="1" s="1"/>
  <c r="C8609" i="1"/>
  <c r="B8610" i="1" s="1"/>
  <c r="A8606" i="10"/>
  <c r="Q8606" i="10" l="1"/>
  <c r="L8606" i="10"/>
  <c r="G8606" i="10"/>
  <c r="B8607" i="10"/>
  <c r="E8606" i="10"/>
  <c r="D8606" i="10"/>
  <c r="C16758" i="10"/>
  <c r="C8610" i="1"/>
  <c r="B8611" i="1" s="1"/>
  <c r="A8607" i="10"/>
  <c r="E8607" i="1"/>
  <c r="G8607" i="1"/>
  <c r="F8607" i="1"/>
  <c r="A8608" i="1"/>
  <c r="D8608" i="1" s="1"/>
  <c r="B8608" i="10" l="1"/>
  <c r="E8607" i="10"/>
  <c r="D8607" i="10"/>
  <c r="Q8607" i="10"/>
  <c r="L8607" i="10"/>
  <c r="G8607" i="10"/>
  <c r="C16759" i="10"/>
  <c r="C8611" i="1"/>
  <c r="B8612" i="1" s="1"/>
  <c r="F8608" i="1"/>
  <c r="G8608" i="1"/>
  <c r="E8608" i="1"/>
  <c r="A8609" i="1"/>
  <c r="D8609" i="1" s="1"/>
  <c r="A8608" i="10"/>
  <c r="Q8608" i="10" l="1"/>
  <c r="L8608" i="10"/>
  <c r="G8608" i="10"/>
  <c r="B8609" i="10"/>
  <c r="E8608" i="10"/>
  <c r="D8608" i="10"/>
  <c r="C16760" i="10"/>
  <c r="G8609" i="1"/>
  <c r="E8609" i="1"/>
  <c r="F8609" i="1"/>
  <c r="A8610" i="1"/>
  <c r="D8610" i="1" s="1"/>
  <c r="C8612" i="1"/>
  <c r="B8613" i="1" s="1"/>
  <c r="A8609" i="10"/>
  <c r="Q8609" i="10" l="1"/>
  <c r="L8609" i="10"/>
  <c r="G8609" i="10"/>
  <c r="B8610" i="10"/>
  <c r="E8609" i="10"/>
  <c r="D8609" i="10"/>
  <c r="C16761" i="10"/>
  <c r="A8610" i="10"/>
  <c r="C8613" i="1"/>
  <c r="B8614" i="1" s="1"/>
  <c r="F8610" i="1"/>
  <c r="E8610" i="1"/>
  <c r="G8610" i="1"/>
  <c r="A8611" i="1"/>
  <c r="D8611" i="1" s="1"/>
  <c r="Q8610" i="10" l="1"/>
  <c r="L8610" i="10"/>
  <c r="G8610" i="10"/>
  <c r="B8611" i="10"/>
  <c r="E8610" i="10"/>
  <c r="D8610" i="10"/>
  <c r="C16762" i="10"/>
  <c r="E8611" i="1"/>
  <c r="G8611" i="1"/>
  <c r="F8611" i="1"/>
  <c r="A8612" i="1"/>
  <c r="D8612" i="1" s="1"/>
  <c r="C8614" i="1"/>
  <c r="B8615" i="1" s="1"/>
  <c r="A8611" i="10"/>
  <c r="Q8611" i="10" l="1"/>
  <c r="L8611" i="10"/>
  <c r="G8611" i="10"/>
  <c r="B8612" i="10"/>
  <c r="E8611" i="10"/>
  <c r="D8611" i="10"/>
  <c r="C16763" i="10"/>
  <c r="A8612" i="10"/>
  <c r="C8615" i="1"/>
  <c r="B8616" i="1" s="1"/>
  <c r="F8612" i="1"/>
  <c r="G8612" i="1"/>
  <c r="E8612" i="1"/>
  <c r="A8613" i="1"/>
  <c r="D8613" i="1" s="1"/>
  <c r="Q8612" i="10" l="1"/>
  <c r="L8612" i="10"/>
  <c r="G8612" i="10"/>
  <c r="B8613" i="10"/>
  <c r="E8612" i="10"/>
  <c r="D8612" i="10"/>
  <c r="C16764" i="10"/>
  <c r="A8613" i="10"/>
  <c r="G8613" i="1"/>
  <c r="E8613" i="1"/>
  <c r="F8613" i="1"/>
  <c r="A8614" i="1"/>
  <c r="D8614" i="1" s="1"/>
  <c r="C8616" i="1"/>
  <c r="B8617" i="1" s="1"/>
  <c r="B8614" i="10" l="1"/>
  <c r="E8613" i="10"/>
  <c r="D8613" i="10"/>
  <c r="Q8613" i="10"/>
  <c r="L8613" i="10"/>
  <c r="G8613" i="10"/>
  <c r="C16765" i="10"/>
  <c r="C8617" i="1"/>
  <c r="B8618" i="1" s="1"/>
  <c r="F8614" i="1"/>
  <c r="E8614" i="1"/>
  <c r="G8614" i="1"/>
  <c r="A8615" i="1"/>
  <c r="D8615" i="1" s="1"/>
  <c r="A8614" i="10"/>
  <c r="Q8614" i="10" l="1"/>
  <c r="L8614" i="10"/>
  <c r="G8614" i="10"/>
  <c r="B8615" i="10"/>
  <c r="E8614" i="10"/>
  <c r="D8614" i="10"/>
  <c r="C16766" i="10"/>
  <c r="E8615" i="1"/>
  <c r="G8615" i="1"/>
  <c r="F8615" i="1"/>
  <c r="A8616" i="1"/>
  <c r="D8616" i="1" s="1"/>
  <c r="C8618" i="1"/>
  <c r="B8619" i="1" s="1"/>
  <c r="A8615" i="10"/>
  <c r="Q8615" i="10" l="1"/>
  <c r="L8615" i="10"/>
  <c r="G8615" i="10"/>
  <c r="B8616" i="10"/>
  <c r="E8615" i="10"/>
  <c r="D8615" i="10"/>
  <c r="C16767" i="10"/>
  <c r="C8619" i="1"/>
  <c r="B8620" i="1" s="1"/>
  <c r="A8616" i="10"/>
  <c r="F8616" i="1"/>
  <c r="G8616" i="1"/>
  <c r="E8616" i="1"/>
  <c r="A8617" i="1"/>
  <c r="D8617" i="1" s="1"/>
  <c r="B8617" i="10" l="1"/>
  <c r="E8616" i="10"/>
  <c r="D8616" i="10"/>
  <c r="Q8616" i="10"/>
  <c r="L8616" i="10"/>
  <c r="G8616" i="10"/>
  <c r="C16768" i="10"/>
  <c r="G8617" i="1"/>
  <c r="E8617" i="1"/>
  <c r="F8617" i="1"/>
  <c r="A8618" i="1"/>
  <c r="D8618" i="1" s="1"/>
  <c r="A8617" i="10"/>
  <c r="C8620" i="1"/>
  <c r="B8621" i="1" s="1"/>
  <c r="Q8617" i="10" l="1"/>
  <c r="L8617" i="10"/>
  <c r="G8617" i="10"/>
  <c r="B8618" i="10"/>
  <c r="E8617" i="10"/>
  <c r="D8617" i="10"/>
  <c r="C16769" i="10"/>
  <c r="F8618" i="1"/>
  <c r="E8618" i="1"/>
  <c r="G8618" i="1"/>
  <c r="A8619" i="1"/>
  <c r="D8619" i="1" s="1"/>
  <c r="C8621" i="1"/>
  <c r="B8622" i="1" s="1"/>
  <c r="A8618" i="10"/>
  <c r="Q8618" i="10" l="1"/>
  <c r="L8618" i="10"/>
  <c r="G8618" i="10"/>
  <c r="B8619" i="10"/>
  <c r="E8618" i="10"/>
  <c r="D8618" i="10"/>
  <c r="C16770" i="10"/>
  <c r="A8619" i="10"/>
  <c r="C8622" i="1"/>
  <c r="B8623" i="1" s="1"/>
  <c r="E8619" i="1"/>
  <c r="G8619" i="1"/>
  <c r="F8619" i="1"/>
  <c r="A8620" i="1"/>
  <c r="D8620" i="1" s="1"/>
  <c r="Q8619" i="10" l="1"/>
  <c r="L8619" i="10"/>
  <c r="G8619" i="10"/>
  <c r="B8620" i="10"/>
  <c r="E8619" i="10"/>
  <c r="D8619" i="10"/>
  <c r="C16771" i="10"/>
  <c r="F8620" i="1"/>
  <c r="G8620" i="1"/>
  <c r="E8620" i="1"/>
  <c r="A8621" i="1"/>
  <c r="D8621" i="1" s="1"/>
  <c r="C8623" i="1"/>
  <c r="B8624" i="1" s="1"/>
  <c r="A8620" i="10"/>
  <c r="Q8620" i="10" l="1"/>
  <c r="L8620" i="10"/>
  <c r="G8620" i="10"/>
  <c r="B8621" i="10"/>
  <c r="E8620" i="10"/>
  <c r="D8620" i="10"/>
  <c r="C16772" i="10"/>
  <c r="A8621" i="10"/>
  <c r="C8624" i="1"/>
  <c r="B8625" i="1" s="1"/>
  <c r="G8621" i="1"/>
  <c r="E8621" i="1"/>
  <c r="F8621" i="1"/>
  <c r="A8622" i="1"/>
  <c r="D8622" i="1" s="1"/>
  <c r="B8622" i="10" l="1"/>
  <c r="E8621" i="10"/>
  <c r="D8621" i="10"/>
  <c r="Q8621" i="10"/>
  <c r="L8621" i="10"/>
  <c r="G8621" i="10"/>
  <c r="C16773" i="10"/>
  <c r="C8625" i="1"/>
  <c r="B8626" i="1" s="1"/>
  <c r="A8622" i="10"/>
  <c r="F8622" i="1"/>
  <c r="E8622" i="1"/>
  <c r="G8622" i="1"/>
  <c r="A8623" i="1"/>
  <c r="D8623" i="1" s="1"/>
  <c r="Q8622" i="10" l="1"/>
  <c r="L8622" i="10"/>
  <c r="G8622" i="10"/>
  <c r="B8623" i="10"/>
  <c r="E8622" i="10"/>
  <c r="D8622" i="10"/>
  <c r="C16774" i="10"/>
  <c r="A8623" i="10"/>
  <c r="E8623" i="1"/>
  <c r="G8623" i="1"/>
  <c r="F8623" i="1"/>
  <c r="A8624" i="1"/>
  <c r="D8624" i="1" s="1"/>
  <c r="C8626" i="1"/>
  <c r="B8627" i="1" s="1"/>
  <c r="Q8623" i="10" l="1"/>
  <c r="L8623" i="10"/>
  <c r="G8623" i="10"/>
  <c r="B8624" i="10"/>
  <c r="E8623" i="10"/>
  <c r="D8623" i="10"/>
  <c r="C16775" i="10"/>
  <c r="F8624" i="1"/>
  <c r="G8624" i="1"/>
  <c r="E8624" i="1"/>
  <c r="A8625" i="1"/>
  <c r="D8625" i="1" s="1"/>
  <c r="C8627" i="1"/>
  <c r="B8628" i="1" s="1"/>
  <c r="A8624" i="10"/>
  <c r="Q8624" i="10" l="1"/>
  <c r="L8624" i="10"/>
  <c r="G8624" i="10"/>
  <c r="B8625" i="10"/>
  <c r="E8624" i="10"/>
  <c r="D8624" i="10"/>
  <c r="C16776" i="10"/>
  <c r="A8625" i="10"/>
  <c r="C8628" i="1"/>
  <c r="B8629" i="1" s="1"/>
  <c r="G8625" i="1"/>
  <c r="E8625" i="1"/>
  <c r="F8625" i="1"/>
  <c r="A8626" i="1"/>
  <c r="D8626" i="1" s="1"/>
  <c r="Q8625" i="10" l="1"/>
  <c r="L8625" i="10"/>
  <c r="G8625" i="10"/>
  <c r="B8626" i="10"/>
  <c r="E8625" i="10"/>
  <c r="D8625" i="10"/>
  <c r="C16777" i="10"/>
  <c r="F8626" i="1"/>
  <c r="E8626" i="1"/>
  <c r="G8626" i="1"/>
  <c r="A8627" i="1"/>
  <c r="D8627" i="1" s="1"/>
  <c r="C8629" i="1"/>
  <c r="B8630" i="1" s="1"/>
  <c r="A8626" i="10"/>
  <c r="Q8626" i="10" l="1"/>
  <c r="L8626" i="10"/>
  <c r="G8626" i="10"/>
  <c r="B8627" i="10"/>
  <c r="E8626" i="10"/>
  <c r="D8626" i="10"/>
  <c r="C16778" i="10"/>
  <c r="A8627" i="10"/>
  <c r="C8630" i="1"/>
  <c r="B8631" i="1" s="1"/>
  <c r="E8627" i="1"/>
  <c r="G8627" i="1"/>
  <c r="F8627" i="1"/>
  <c r="A8628" i="1"/>
  <c r="D8628" i="1" s="1"/>
  <c r="Q8627" i="10" l="1"/>
  <c r="L8627" i="10"/>
  <c r="G8627" i="10"/>
  <c r="B8628" i="10"/>
  <c r="E8627" i="10"/>
  <c r="D8627" i="10"/>
  <c r="C16779" i="10"/>
  <c r="F8628" i="1"/>
  <c r="G8628" i="1"/>
  <c r="E8628" i="1"/>
  <c r="A8629" i="1"/>
  <c r="D8629" i="1" s="1"/>
  <c r="C8631" i="1"/>
  <c r="B8632" i="1" s="1"/>
  <c r="A8628" i="10"/>
  <c r="Q8628" i="10" l="1"/>
  <c r="L8628" i="10"/>
  <c r="G8628" i="10"/>
  <c r="B8629" i="10"/>
  <c r="E8628" i="10"/>
  <c r="D8628" i="10"/>
  <c r="C16780" i="10"/>
  <c r="A8629" i="10"/>
  <c r="C8632" i="1"/>
  <c r="B8633" i="1" s="1"/>
  <c r="G8629" i="1"/>
  <c r="E8629" i="1"/>
  <c r="F8629" i="1"/>
  <c r="A8630" i="1"/>
  <c r="D8630" i="1" s="1"/>
  <c r="Q8629" i="10" l="1"/>
  <c r="L8629" i="10"/>
  <c r="G8629" i="10"/>
  <c r="B8630" i="10"/>
  <c r="E8629" i="10"/>
  <c r="D8629" i="10"/>
  <c r="C16781" i="10"/>
  <c r="F8630" i="1"/>
  <c r="E8630" i="1"/>
  <c r="G8630" i="1"/>
  <c r="A8631" i="1"/>
  <c r="D8631" i="1" s="1"/>
  <c r="A8630" i="10"/>
  <c r="C8633" i="1"/>
  <c r="B8634" i="1" s="1"/>
  <c r="B8631" i="10" l="1"/>
  <c r="E8630" i="10"/>
  <c r="D8630" i="10"/>
  <c r="Q8630" i="10"/>
  <c r="L8630" i="10"/>
  <c r="G8630" i="10"/>
  <c r="C16782" i="10"/>
  <c r="A8631" i="10"/>
  <c r="C8634" i="1"/>
  <c r="B8635" i="1" s="1"/>
  <c r="E8631" i="1"/>
  <c r="G8631" i="1"/>
  <c r="F8631" i="1"/>
  <c r="A8632" i="1"/>
  <c r="D8632" i="1" s="1"/>
  <c r="Q8631" i="10" l="1"/>
  <c r="L8631" i="10"/>
  <c r="G8631" i="10"/>
  <c r="B8632" i="10"/>
  <c r="D8631" i="10"/>
  <c r="E8631" i="10"/>
  <c r="C16783" i="10"/>
  <c r="F8632" i="1"/>
  <c r="G8632" i="1"/>
  <c r="E8632" i="1"/>
  <c r="A8633" i="1"/>
  <c r="D8633" i="1" s="1"/>
  <c r="C8635" i="1"/>
  <c r="B8636" i="1" s="1"/>
  <c r="A8632" i="10"/>
  <c r="Q8632" i="10" l="1"/>
  <c r="L8632" i="10"/>
  <c r="G8632" i="10"/>
  <c r="B8633" i="10"/>
  <c r="E8632" i="10"/>
  <c r="D8632" i="10"/>
  <c r="C16784" i="10"/>
  <c r="G8633" i="1"/>
  <c r="E8633" i="1"/>
  <c r="F8633" i="1"/>
  <c r="A8634" i="1"/>
  <c r="D8634" i="1" s="1"/>
  <c r="C8636" i="1"/>
  <c r="B8637" i="1" s="1"/>
  <c r="A8633" i="10"/>
  <c r="Q8633" i="10" l="1"/>
  <c r="L8633" i="10"/>
  <c r="G8633" i="10"/>
  <c r="B8634" i="10"/>
  <c r="E8633" i="10"/>
  <c r="D8633" i="10"/>
  <c r="C16785" i="10"/>
  <c r="C8637" i="1"/>
  <c r="B8638" i="1" s="1"/>
  <c r="F8634" i="1"/>
  <c r="E8634" i="1"/>
  <c r="G8634" i="1"/>
  <c r="A8635" i="1"/>
  <c r="D8635" i="1" s="1"/>
  <c r="A8634" i="10"/>
  <c r="Q8634" i="10" l="1"/>
  <c r="L8634" i="10"/>
  <c r="G8634" i="10"/>
  <c r="B8635" i="10"/>
  <c r="E8634" i="10"/>
  <c r="D8634" i="10"/>
  <c r="C16786" i="10"/>
  <c r="E8635" i="1"/>
  <c r="G8635" i="1"/>
  <c r="F8635" i="1"/>
  <c r="A8636" i="1"/>
  <c r="D8636" i="1" s="1"/>
  <c r="C8638" i="1"/>
  <c r="B8639" i="1" s="1"/>
  <c r="A8635" i="10"/>
  <c r="Q8635" i="10" l="1"/>
  <c r="L8635" i="10"/>
  <c r="G8635" i="10"/>
  <c r="B8636" i="10"/>
  <c r="E8635" i="10"/>
  <c r="D8635" i="10"/>
  <c r="C16787" i="10"/>
  <c r="A8636" i="10"/>
  <c r="F8636" i="1"/>
  <c r="G8636" i="1"/>
  <c r="E8636" i="1"/>
  <c r="A8637" i="1"/>
  <c r="D8637" i="1" s="1"/>
  <c r="C8639" i="1"/>
  <c r="B8640" i="1" s="1"/>
  <c r="Q8636" i="10" l="1"/>
  <c r="L8636" i="10"/>
  <c r="G8636" i="10"/>
  <c r="B8637" i="10"/>
  <c r="E8636" i="10"/>
  <c r="D8636" i="10"/>
  <c r="C16788" i="10"/>
  <c r="A8637" i="10"/>
  <c r="C8640" i="1"/>
  <c r="B8641" i="1" s="1"/>
  <c r="G8637" i="1"/>
  <c r="E8637" i="1"/>
  <c r="F8637" i="1"/>
  <c r="A8638" i="1"/>
  <c r="D8638" i="1" s="1"/>
  <c r="B8638" i="10" l="1"/>
  <c r="E8637" i="10"/>
  <c r="D8637" i="10"/>
  <c r="Q8637" i="10"/>
  <c r="L8637" i="10"/>
  <c r="G8637" i="10"/>
  <c r="C16789" i="10"/>
  <c r="F8638" i="1"/>
  <c r="E8638" i="1"/>
  <c r="G8638" i="1"/>
  <c r="A8639" i="1"/>
  <c r="D8639" i="1" s="1"/>
  <c r="C8641" i="1"/>
  <c r="B8642" i="1" s="1"/>
  <c r="A8638" i="10"/>
  <c r="Q8638" i="10" l="1"/>
  <c r="L8638" i="10"/>
  <c r="G8638" i="10"/>
  <c r="B8639" i="10"/>
  <c r="E8638" i="10"/>
  <c r="D8638" i="10"/>
  <c r="C16790" i="10"/>
  <c r="A8639" i="10"/>
  <c r="C8642" i="1"/>
  <c r="B8643" i="1" s="1"/>
  <c r="E8639" i="1"/>
  <c r="G8639" i="1"/>
  <c r="F8639" i="1"/>
  <c r="A8640" i="1"/>
  <c r="D8640" i="1" s="1"/>
  <c r="B8640" i="10" l="1"/>
  <c r="E8639" i="10"/>
  <c r="D8639" i="10"/>
  <c r="Q8639" i="10"/>
  <c r="L8639" i="10"/>
  <c r="G8639" i="10"/>
  <c r="C16791" i="10"/>
  <c r="F8640" i="1"/>
  <c r="G8640" i="1"/>
  <c r="E8640" i="1"/>
  <c r="A8641" i="1"/>
  <c r="D8641" i="1" s="1"/>
  <c r="C8643" i="1"/>
  <c r="B8644" i="1" s="1"/>
  <c r="A8640" i="10"/>
  <c r="Q8640" i="10" l="1"/>
  <c r="L8640" i="10"/>
  <c r="G8640" i="10"/>
  <c r="B8641" i="10"/>
  <c r="E8640" i="10"/>
  <c r="D8640" i="10"/>
  <c r="C16792" i="10"/>
  <c r="G8641" i="1"/>
  <c r="E8641" i="1"/>
  <c r="F8641" i="1"/>
  <c r="A8642" i="1"/>
  <c r="D8642" i="1" s="1"/>
  <c r="A8641" i="10"/>
  <c r="C8644" i="1"/>
  <c r="B8645" i="1" s="1"/>
  <c r="B8642" i="10" l="1"/>
  <c r="E8641" i="10"/>
  <c r="D8641" i="10"/>
  <c r="Q8641" i="10"/>
  <c r="L8641" i="10"/>
  <c r="G8641" i="10"/>
  <c r="C16793" i="10"/>
  <c r="C8645" i="1"/>
  <c r="B8646" i="1" s="1"/>
  <c r="A8642" i="10"/>
  <c r="F8642" i="1"/>
  <c r="E8642" i="1"/>
  <c r="G8642" i="1"/>
  <c r="A8643" i="1"/>
  <c r="D8643" i="1" s="1"/>
  <c r="Q8642" i="10" l="1"/>
  <c r="L8642" i="10"/>
  <c r="G8642" i="10"/>
  <c r="B8643" i="10"/>
  <c r="E8642" i="10"/>
  <c r="D8642" i="10"/>
  <c r="C16794" i="10"/>
  <c r="A8643" i="10"/>
  <c r="C8646" i="1"/>
  <c r="B8647" i="1" s="1"/>
  <c r="E8643" i="1"/>
  <c r="G8643" i="1"/>
  <c r="F8643" i="1"/>
  <c r="A8644" i="1"/>
  <c r="D8644" i="1" s="1"/>
  <c r="B8644" i="10" l="1"/>
  <c r="E8643" i="10"/>
  <c r="D8643" i="10"/>
  <c r="Q8643" i="10"/>
  <c r="L8643" i="10"/>
  <c r="G8643" i="10"/>
  <c r="C16795" i="10"/>
  <c r="F8644" i="1"/>
  <c r="G8644" i="1"/>
  <c r="E8644" i="1"/>
  <c r="A8645" i="1"/>
  <c r="D8645" i="1" s="1"/>
  <c r="C8647" i="1"/>
  <c r="B8648" i="1" s="1"/>
  <c r="A8644" i="10"/>
  <c r="Q8644" i="10" l="1"/>
  <c r="L8644" i="10"/>
  <c r="G8644" i="10"/>
  <c r="B8645" i="10"/>
  <c r="E8644" i="10"/>
  <c r="D8644" i="10"/>
  <c r="C16796" i="10"/>
  <c r="C8648" i="1"/>
  <c r="B8649" i="1" s="1"/>
  <c r="A8645" i="10"/>
  <c r="G8645" i="1"/>
  <c r="E8645" i="1"/>
  <c r="F8645" i="1"/>
  <c r="A8646" i="1"/>
  <c r="D8646" i="1" s="1"/>
  <c r="Q8645" i="10" l="1"/>
  <c r="L8645" i="10"/>
  <c r="G8645" i="10"/>
  <c r="B8646" i="10"/>
  <c r="E8645" i="10"/>
  <c r="D8645" i="10"/>
  <c r="C16797" i="10"/>
  <c r="A8646" i="10"/>
  <c r="C8649" i="1"/>
  <c r="B8650" i="1" s="1"/>
  <c r="F8646" i="1"/>
  <c r="E8646" i="1"/>
  <c r="G8646" i="1"/>
  <c r="A8647" i="1"/>
  <c r="D8647" i="1" s="1"/>
  <c r="B8647" i="10" l="1"/>
  <c r="D8646" i="10"/>
  <c r="E8646" i="10"/>
  <c r="Q8646" i="10"/>
  <c r="L8646" i="10"/>
  <c r="G8646" i="10"/>
  <c r="C16798" i="10"/>
  <c r="E8647" i="1"/>
  <c r="G8647" i="1"/>
  <c r="F8647" i="1"/>
  <c r="A8648" i="1"/>
  <c r="D8648" i="1" s="1"/>
  <c r="C8650" i="1"/>
  <c r="B8651" i="1" s="1"/>
  <c r="A8647" i="10"/>
  <c r="Q8647" i="10" l="1"/>
  <c r="L8647" i="10"/>
  <c r="G8647" i="10"/>
  <c r="B8648" i="10"/>
  <c r="E8647" i="10"/>
  <c r="D8647" i="10"/>
  <c r="C16799" i="10"/>
  <c r="C8651" i="1"/>
  <c r="B8652" i="1" s="1"/>
  <c r="F8648" i="1"/>
  <c r="G8648" i="1"/>
  <c r="E8648" i="1"/>
  <c r="A8649" i="1"/>
  <c r="D8649" i="1" s="1"/>
  <c r="A8648" i="10"/>
  <c r="Q8648" i="10" l="1"/>
  <c r="L8648" i="10"/>
  <c r="G8648" i="10"/>
  <c r="B8649" i="10"/>
  <c r="E8648" i="10"/>
  <c r="D8648" i="10"/>
  <c r="C16800" i="10"/>
  <c r="G8649" i="1"/>
  <c r="E8649" i="1"/>
  <c r="F8649" i="1"/>
  <c r="A8650" i="1"/>
  <c r="D8650" i="1" s="1"/>
  <c r="C8652" i="1"/>
  <c r="B8653" i="1" s="1"/>
  <c r="A8649" i="10"/>
  <c r="B8650" i="10" l="1"/>
  <c r="E8649" i="10"/>
  <c r="D8649" i="10"/>
  <c r="Q8649" i="10"/>
  <c r="L8649" i="10"/>
  <c r="G8649" i="10"/>
  <c r="C16801" i="10"/>
  <c r="A8650" i="10"/>
  <c r="C8653" i="1"/>
  <c r="B8654" i="1" s="1"/>
  <c r="F8650" i="1"/>
  <c r="E8650" i="1"/>
  <c r="G8650" i="1"/>
  <c r="A8651" i="1"/>
  <c r="D8651" i="1" s="1"/>
  <c r="Q8650" i="10" l="1"/>
  <c r="L8650" i="10"/>
  <c r="G8650" i="10"/>
  <c r="B8651" i="10"/>
  <c r="E8650" i="10"/>
  <c r="D8650" i="10"/>
  <c r="C16802" i="10"/>
  <c r="E8651" i="1"/>
  <c r="G8651" i="1"/>
  <c r="F8651" i="1"/>
  <c r="A8652" i="1"/>
  <c r="D8652" i="1" s="1"/>
  <c r="C8654" i="1"/>
  <c r="B8655" i="1" s="1"/>
  <c r="A8651" i="10"/>
  <c r="Q8651" i="10" l="1"/>
  <c r="L8651" i="10"/>
  <c r="G8651" i="10"/>
  <c r="B8652" i="10"/>
  <c r="E8651" i="10"/>
  <c r="D8651" i="10"/>
  <c r="C16803" i="10"/>
  <c r="A8652" i="10"/>
  <c r="F8652" i="1"/>
  <c r="G8652" i="1"/>
  <c r="E8652" i="1"/>
  <c r="A8653" i="1"/>
  <c r="D8653" i="1" s="1"/>
  <c r="C8655" i="1"/>
  <c r="B8656" i="1" s="1"/>
  <c r="Q8652" i="10" l="1"/>
  <c r="L8652" i="10"/>
  <c r="G8652" i="10"/>
  <c r="B8653" i="10"/>
  <c r="D8652" i="10"/>
  <c r="E8652" i="10"/>
  <c r="C16804" i="10"/>
  <c r="A8653" i="10"/>
  <c r="C8656" i="1"/>
  <c r="B8657" i="1" s="1"/>
  <c r="G8653" i="1"/>
  <c r="E8653" i="1"/>
  <c r="F8653" i="1"/>
  <c r="A8654" i="1"/>
  <c r="D8654" i="1" s="1"/>
  <c r="B8654" i="10" l="1"/>
  <c r="E8653" i="10"/>
  <c r="D8653" i="10"/>
  <c r="Q8653" i="10"/>
  <c r="L8653" i="10"/>
  <c r="G8653" i="10"/>
  <c r="C16805" i="10"/>
  <c r="C8657" i="1"/>
  <c r="B8658" i="1" s="1"/>
  <c r="A8654" i="10"/>
  <c r="F8654" i="1"/>
  <c r="E8654" i="1"/>
  <c r="G8654" i="1"/>
  <c r="A8655" i="1"/>
  <c r="D8655" i="1" s="1"/>
  <c r="Q8654" i="10" l="1"/>
  <c r="L8654" i="10"/>
  <c r="G8654" i="10"/>
  <c r="B8655" i="10"/>
  <c r="E8654" i="10"/>
  <c r="D8654" i="10"/>
  <c r="C16806" i="10"/>
  <c r="A8655" i="10"/>
  <c r="E8655" i="1"/>
  <c r="G8655" i="1"/>
  <c r="F8655" i="1"/>
  <c r="A8656" i="1"/>
  <c r="D8656" i="1" s="1"/>
  <c r="C8658" i="1"/>
  <c r="B8659" i="1" s="1"/>
  <c r="B8656" i="10" l="1"/>
  <c r="E8655" i="10"/>
  <c r="D8655" i="10"/>
  <c r="Q8655" i="10"/>
  <c r="L8655" i="10"/>
  <c r="G8655" i="10"/>
  <c r="C16807" i="10"/>
  <c r="C8659" i="1"/>
  <c r="B8660" i="1" s="1"/>
  <c r="A8656" i="10"/>
  <c r="F8656" i="1"/>
  <c r="G8656" i="1"/>
  <c r="E8656" i="1"/>
  <c r="A8657" i="1"/>
  <c r="D8657" i="1" s="1"/>
  <c r="Q8656" i="10" l="1"/>
  <c r="L8656" i="10"/>
  <c r="G8656" i="10"/>
  <c r="B8657" i="10"/>
  <c r="D8656" i="10"/>
  <c r="E8656" i="10"/>
  <c r="C16808" i="10"/>
  <c r="A8657" i="10"/>
  <c r="G8657" i="1"/>
  <c r="E8657" i="1"/>
  <c r="F8657" i="1"/>
  <c r="A8658" i="1"/>
  <c r="D8658" i="1" s="1"/>
  <c r="C8660" i="1"/>
  <c r="B8661" i="1" s="1"/>
  <c r="B8658" i="10" l="1"/>
  <c r="E8657" i="10"/>
  <c r="D8657" i="10"/>
  <c r="Q8657" i="10"/>
  <c r="L8657" i="10"/>
  <c r="G8657" i="10"/>
  <c r="C16809" i="10"/>
  <c r="C8661" i="1"/>
  <c r="B8662" i="1" s="1"/>
  <c r="A8658" i="10"/>
  <c r="F8658" i="1"/>
  <c r="E8658" i="1"/>
  <c r="G8658" i="1"/>
  <c r="A8659" i="1"/>
  <c r="D8659" i="1" s="1"/>
  <c r="Q8658" i="10" l="1"/>
  <c r="L8658" i="10"/>
  <c r="G8658" i="10"/>
  <c r="B8659" i="10"/>
  <c r="E8658" i="10"/>
  <c r="D8658" i="10"/>
  <c r="C16810" i="10"/>
  <c r="E8659" i="1"/>
  <c r="G8659" i="1"/>
  <c r="F8659" i="1"/>
  <c r="A8660" i="1"/>
  <c r="D8660" i="1" s="1"/>
  <c r="A8659" i="10"/>
  <c r="C8662" i="1"/>
  <c r="B8663" i="1" s="1"/>
  <c r="B8660" i="10" l="1"/>
  <c r="E8659" i="10"/>
  <c r="D8659" i="10"/>
  <c r="Q8659" i="10"/>
  <c r="L8659" i="10"/>
  <c r="G8659" i="10"/>
  <c r="C16811" i="10"/>
  <c r="C8663" i="1"/>
  <c r="B8664" i="1" s="1"/>
  <c r="F8660" i="1"/>
  <c r="G8660" i="1"/>
  <c r="E8660" i="1"/>
  <c r="A8661" i="1"/>
  <c r="D8661" i="1" s="1"/>
  <c r="A8660" i="10"/>
  <c r="Q8660" i="10" l="1"/>
  <c r="L8660" i="10"/>
  <c r="G8660" i="10"/>
  <c r="B8661" i="10"/>
  <c r="E8660" i="10"/>
  <c r="D8660" i="10"/>
  <c r="C16812" i="10"/>
  <c r="C8664" i="1"/>
  <c r="B8665" i="1" s="1"/>
  <c r="A8661" i="10"/>
  <c r="G8661" i="1"/>
  <c r="E8661" i="1"/>
  <c r="F8661" i="1"/>
  <c r="A8662" i="1"/>
  <c r="D8662" i="1" s="1"/>
  <c r="Q8661" i="10" l="1"/>
  <c r="L8661" i="10"/>
  <c r="G8661" i="10"/>
  <c r="B8662" i="10"/>
  <c r="E8661" i="10"/>
  <c r="D8661" i="10"/>
  <c r="C16813" i="10"/>
  <c r="F8662" i="1"/>
  <c r="E8662" i="1"/>
  <c r="G8662" i="1"/>
  <c r="A8663" i="1"/>
  <c r="D8663" i="1" s="1"/>
  <c r="A8662" i="10"/>
  <c r="C8665" i="1"/>
  <c r="B8666" i="1" s="1"/>
  <c r="B8663" i="10" l="1"/>
  <c r="E8662" i="10"/>
  <c r="D8662" i="10"/>
  <c r="Q8662" i="10"/>
  <c r="L8662" i="10"/>
  <c r="G8662" i="10"/>
  <c r="C16814" i="10"/>
  <c r="A8663" i="10"/>
  <c r="E8663" i="1"/>
  <c r="G8663" i="1"/>
  <c r="F8663" i="1"/>
  <c r="A8664" i="1"/>
  <c r="D8664" i="1" s="1"/>
  <c r="C8666" i="1"/>
  <c r="B8667" i="1" s="1"/>
  <c r="Q8663" i="10" l="1"/>
  <c r="L8663" i="10"/>
  <c r="G8663" i="10"/>
  <c r="B8664" i="10"/>
  <c r="E8663" i="10"/>
  <c r="D8663" i="10"/>
  <c r="C16815" i="10"/>
  <c r="C8667" i="1"/>
  <c r="B8668" i="1" s="1"/>
  <c r="A8664" i="10"/>
  <c r="F8664" i="1"/>
  <c r="G8664" i="1"/>
  <c r="E8664" i="1"/>
  <c r="A8665" i="1"/>
  <c r="D8665" i="1" s="1"/>
  <c r="B8665" i="10" l="1"/>
  <c r="E8664" i="10"/>
  <c r="D8664" i="10"/>
  <c r="Q8664" i="10"/>
  <c r="L8664" i="10"/>
  <c r="G8664" i="10"/>
  <c r="C16816" i="10"/>
  <c r="A8665" i="10"/>
  <c r="G8665" i="1"/>
  <c r="E8665" i="1"/>
  <c r="F8665" i="1"/>
  <c r="A8666" i="1"/>
  <c r="D8666" i="1" s="1"/>
  <c r="C8668" i="1"/>
  <c r="B8669" i="1" s="1"/>
  <c r="Q8665" i="10" l="1"/>
  <c r="L8665" i="10"/>
  <c r="G8665" i="10"/>
  <c r="B8666" i="10"/>
  <c r="E8665" i="10"/>
  <c r="D8665" i="10"/>
  <c r="C16817" i="10"/>
  <c r="C8669" i="1"/>
  <c r="B8670" i="1" s="1"/>
  <c r="A8666" i="10"/>
  <c r="F8666" i="1"/>
  <c r="E8666" i="1"/>
  <c r="G8666" i="1"/>
  <c r="A8667" i="1"/>
  <c r="D8667" i="1" s="1"/>
  <c r="B8667" i="10" l="1"/>
  <c r="E8666" i="10"/>
  <c r="D8666" i="10"/>
  <c r="Q8666" i="10"/>
  <c r="L8666" i="10"/>
  <c r="G8666" i="10"/>
  <c r="C16818" i="10"/>
  <c r="E8667" i="1"/>
  <c r="G8667" i="1"/>
  <c r="F8667" i="1"/>
  <c r="A8668" i="1"/>
  <c r="D8668" i="1" s="1"/>
  <c r="A8667" i="10"/>
  <c r="C8670" i="1"/>
  <c r="B8671" i="1" s="1"/>
  <c r="Q8667" i="10" l="1"/>
  <c r="L8667" i="10"/>
  <c r="G8667" i="10"/>
  <c r="B8668" i="10"/>
  <c r="E8667" i="10"/>
  <c r="D8667" i="10"/>
  <c r="C16819" i="10"/>
  <c r="A8668" i="10"/>
  <c r="F8668" i="1"/>
  <c r="G8668" i="1"/>
  <c r="E8668" i="1"/>
  <c r="A8669" i="1"/>
  <c r="D8669" i="1" s="1"/>
  <c r="C8671" i="1"/>
  <c r="B8672" i="1" s="1"/>
  <c r="Q8668" i="10" l="1"/>
  <c r="L8668" i="10"/>
  <c r="G8668" i="10"/>
  <c r="B8669" i="10"/>
  <c r="E8668" i="10"/>
  <c r="D8668" i="10"/>
  <c r="C16820" i="10"/>
  <c r="C8672" i="1"/>
  <c r="B8673" i="1" s="1"/>
  <c r="G8669" i="1"/>
  <c r="E8669" i="1"/>
  <c r="F8669" i="1"/>
  <c r="A8670" i="1"/>
  <c r="D8670" i="1" s="1"/>
  <c r="A8669" i="10"/>
  <c r="B8670" i="10" l="1"/>
  <c r="E8669" i="10"/>
  <c r="D8669" i="10"/>
  <c r="Q8669" i="10"/>
  <c r="L8669" i="10"/>
  <c r="G8669" i="10"/>
  <c r="C16821" i="10"/>
  <c r="A8670" i="10"/>
  <c r="C8673" i="1"/>
  <c r="B8674" i="1" s="1"/>
  <c r="F8670" i="1"/>
  <c r="E8670" i="1"/>
  <c r="G8670" i="1"/>
  <c r="A8671" i="1"/>
  <c r="D8671" i="1" s="1"/>
  <c r="Q8670" i="10" l="1"/>
  <c r="L8670" i="10"/>
  <c r="G8670" i="10"/>
  <c r="B8671" i="10"/>
  <c r="E8670" i="10"/>
  <c r="D8670" i="10"/>
  <c r="C16822" i="10"/>
  <c r="C8674" i="1"/>
  <c r="B8675" i="1" s="1"/>
  <c r="E8671" i="1"/>
  <c r="G8671" i="1"/>
  <c r="F8671" i="1"/>
  <c r="A8672" i="1"/>
  <c r="D8672" i="1" s="1"/>
  <c r="A8671" i="10"/>
  <c r="B8672" i="10" l="1"/>
  <c r="E8671" i="10"/>
  <c r="D8671" i="10"/>
  <c r="Q8671" i="10"/>
  <c r="L8671" i="10"/>
  <c r="G8671" i="10"/>
  <c r="C16823" i="10"/>
  <c r="A8672" i="10"/>
  <c r="F8672" i="1"/>
  <c r="G8672" i="1"/>
  <c r="E8672" i="1"/>
  <c r="A8673" i="1"/>
  <c r="D8673" i="1" s="1"/>
  <c r="C8675" i="1"/>
  <c r="B8676" i="1" s="1"/>
  <c r="Q8672" i="10" l="1"/>
  <c r="L8672" i="10"/>
  <c r="G8672" i="10"/>
  <c r="B8673" i="10"/>
  <c r="E8672" i="10"/>
  <c r="D8672" i="10"/>
  <c r="C16824" i="10"/>
  <c r="A8673" i="10"/>
  <c r="G8673" i="1"/>
  <c r="E8673" i="1"/>
  <c r="F8673" i="1"/>
  <c r="A8674" i="1"/>
  <c r="D8674" i="1" s="1"/>
  <c r="C8676" i="1"/>
  <c r="B8677" i="1" s="1"/>
  <c r="Q8673" i="10" l="1"/>
  <c r="L8673" i="10"/>
  <c r="G8673" i="10"/>
  <c r="B8674" i="10"/>
  <c r="E8673" i="10"/>
  <c r="D8673" i="10"/>
  <c r="C16825" i="10"/>
  <c r="C8677" i="1"/>
  <c r="B8678" i="1" s="1"/>
  <c r="F8674" i="1"/>
  <c r="E8674" i="1"/>
  <c r="G8674" i="1"/>
  <c r="A8675" i="1"/>
  <c r="D8675" i="1" s="1"/>
  <c r="A8674" i="10"/>
  <c r="Q8674" i="10" l="1"/>
  <c r="L8674" i="10"/>
  <c r="G8674" i="10"/>
  <c r="B8675" i="10"/>
  <c r="E8674" i="10"/>
  <c r="D8674" i="10"/>
  <c r="C16826" i="10"/>
  <c r="A8675" i="10"/>
  <c r="E8675" i="1"/>
  <c r="G8675" i="1"/>
  <c r="F8675" i="1"/>
  <c r="A8676" i="1"/>
  <c r="D8676" i="1" s="1"/>
  <c r="C8678" i="1"/>
  <c r="B8679" i="1" s="1"/>
  <c r="Q8675" i="10" l="1"/>
  <c r="L8675" i="10"/>
  <c r="G8675" i="10"/>
  <c r="B8676" i="10"/>
  <c r="E8675" i="10"/>
  <c r="D8675" i="10"/>
  <c r="C16827" i="10"/>
  <c r="F8676" i="1"/>
  <c r="G8676" i="1"/>
  <c r="E8676" i="1"/>
  <c r="A8677" i="1"/>
  <c r="D8677" i="1" s="1"/>
  <c r="C8679" i="1"/>
  <c r="B8680" i="1" s="1"/>
  <c r="A8676" i="10"/>
  <c r="Q8676" i="10" l="1"/>
  <c r="L8676" i="10"/>
  <c r="G8676" i="10"/>
  <c r="B8677" i="10"/>
  <c r="E8676" i="10"/>
  <c r="D8676" i="10"/>
  <c r="C16828" i="10"/>
  <c r="C8680" i="1"/>
  <c r="B8681" i="1" s="1"/>
  <c r="A8677" i="10"/>
  <c r="G8677" i="1"/>
  <c r="E8677" i="1"/>
  <c r="F8677" i="1"/>
  <c r="A8678" i="1"/>
  <c r="D8678" i="1" s="1"/>
  <c r="Q8677" i="10" l="1"/>
  <c r="L8677" i="10"/>
  <c r="G8677" i="10"/>
  <c r="B8678" i="10"/>
  <c r="E8677" i="10"/>
  <c r="D8677" i="10"/>
  <c r="C16829" i="10"/>
  <c r="F8678" i="1"/>
  <c r="E8678" i="1"/>
  <c r="G8678" i="1"/>
  <c r="A8679" i="1"/>
  <c r="D8679" i="1" s="1"/>
  <c r="A8678" i="10"/>
  <c r="C8681" i="1"/>
  <c r="B8682" i="1" s="1"/>
  <c r="B8679" i="10" l="1"/>
  <c r="E8678" i="10"/>
  <c r="D8678" i="10"/>
  <c r="Q8678" i="10"/>
  <c r="L8678" i="10"/>
  <c r="G8678" i="10"/>
  <c r="C16830" i="10"/>
  <c r="E8679" i="1"/>
  <c r="G8679" i="1"/>
  <c r="F8679" i="1"/>
  <c r="A8680" i="1"/>
  <c r="D8680" i="1" s="1"/>
  <c r="C8682" i="1"/>
  <c r="B8683" i="1" s="1"/>
  <c r="A8679" i="10"/>
  <c r="Q8679" i="10" l="1"/>
  <c r="L8679" i="10"/>
  <c r="G8679" i="10"/>
  <c r="B8680" i="10"/>
  <c r="E8679" i="10"/>
  <c r="D8679" i="10"/>
  <c r="C16831" i="10"/>
  <c r="A8680" i="10"/>
  <c r="C8683" i="1"/>
  <c r="B8684" i="1" s="1"/>
  <c r="F8680" i="1"/>
  <c r="G8680" i="1"/>
  <c r="E8680" i="1"/>
  <c r="A8681" i="1"/>
  <c r="D8681" i="1" s="1"/>
  <c r="B8681" i="10" l="1"/>
  <c r="E8680" i="10"/>
  <c r="D8680" i="10"/>
  <c r="Q8680" i="10"/>
  <c r="L8680" i="10"/>
  <c r="G8680" i="10"/>
  <c r="C16832" i="10"/>
  <c r="G8681" i="1"/>
  <c r="E8681" i="1"/>
  <c r="F8681" i="1"/>
  <c r="A8682" i="1"/>
  <c r="D8682" i="1" s="1"/>
  <c r="C8684" i="1"/>
  <c r="B8685" i="1" s="1"/>
  <c r="A8681" i="10"/>
  <c r="Q8681" i="10" l="1"/>
  <c r="L8681" i="10"/>
  <c r="G8681" i="10"/>
  <c r="B8682" i="10"/>
  <c r="E8681" i="10"/>
  <c r="D8681" i="10"/>
  <c r="C16833" i="10"/>
  <c r="C8685" i="1"/>
  <c r="B8686" i="1" s="1"/>
  <c r="A8682" i="10"/>
  <c r="F8682" i="1"/>
  <c r="E8682" i="1"/>
  <c r="G8682" i="1"/>
  <c r="A8683" i="1"/>
  <c r="D8683" i="1" s="1"/>
  <c r="Q8682" i="10" l="1"/>
  <c r="L8682" i="10"/>
  <c r="G8682" i="10"/>
  <c r="B8683" i="10"/>
  <c r="E8682" i="10"/>
  <c r="D8682" i="10"/>
  <c r="C16834" i="10"/>
  <c r="A8683" i="10"/>
  <c r="C8686" i="1"/>
  <c r="B8687" i="1" s="1"/>
  <c r="E8683" i="1"/>
  <c r="G8683" i="1"/>
  <c r="F8683" i="1"/>
  <c r="A8684" i="1"/>
  <c r="D8684" i="1" s="1"/>
  <c r="Q8683" i="10" l="1"/>
  <c r="L8683" i="10"/>
  <c r="G8683" i="10"/>
  <c r="B8684" i="10"/>
  <c r="E8683" i="10"/>
  <c r="D8683" i="10"/>
  <c r="C16835" i="10"/>
  <c r="C8687" i="1"/>
  <c r="B8688" i="1" s="1"/>
  <c r="F8684" i="1"/>
  <c r="G8684" i="1"/>
  <c r="E8684" i="1"/>
  <c r="A8685" i="1"/>
  <c r="D8685" i="1" s="1"/>
  <c r="A8684" i="10"/>
  <c r="Q8684" i="10" l="1"/>
  <c r="L8684" i="10"/>
  <c r="G8684" i="10"/>
  <c r="B8685" i="10"/>
  <c r="D8684" i="10"/>
  <c r="E8684" i="10"/>
  <c r="C16836" i="10"/>
  <c r="C8688" i="1"/>
  <c r="B8689" i="1" s="1"/>
  <c r="A8685" i="10"/>
  <c r="G8685" i="1"/>
  <c r="E8685" i="1"/>
  <c r="F8685" i="1"/>
  <c r="A8686" i="1"/>
  <c r="D8686" i="1" s="1"/>
  <c r="B8686" i="10" l="1"/>
  <c r="E8685" i="10"/>
  <c r="D8685" i="10"/>
  <c r="Q8685" i="10"/>
  <c r="L8685" i="10"/>
  <c r="G8685" i="10"/>
  <c r="C16837" i="10"/>
  <c r="A8686" i="10"/>
  <c r="C8689" i="1"/>
  <c r="B8690" i="1" s="1"/>
  <c r="F8686" i="1"/>
  <c r="E8686" i="1"/>
  <c r="G8686" i="1"/>
  <c r="A8687" i="1"/>
  <c r="D8687" i="1" s="1"/>
  <c r="Q8686" i="10" l="1"/>
  <c r="L8686" i="10"/>
  <c r="G8686" i="10"/>
  <c r="B8687" i="10"/>
  <c r="D8686" i="10"/>
  <c r="E8686" i="10"/>
  <c r="C16838" i="10"/>
  <c r="E8687" i="1"/>
  <c r="G8687" i="1"/>
  <c r="F8687" i="1"/>
  <c r="A8688" i="1"/>
  <c r="D8688" i="1" s="1"/>
  <c r="C8690" i="1"/>
  <c r="B8691" i="1" s="1"/>
  <c r="A8687" i="10"/>
  <c r="Q8687" i="10" l="1"/>
  <c r="L8687" i="10"/>
  <c r="G8687" i="10"/>
  <c r="B8688" i="10"/>
  <c r="E8687" i="10"/>
  <c r="D8687" i="10"/>
  <c r="C16839" i="10"/>
  <c r="F8688" i="1"/>
  <c r="G8688" i="1"/>
  <c r="E8688" i="1"/>
  <c r="A8689" i="1"/>
  <c r="D8689" i="1" s="1"/>
  <c r="A8688" i="10"/>
  <c r="C8691" i="1"/>
  <c r="B8692" i="1" s="1"/>
  <c r="B8689" i="10" l="1"/>
  <c r="E8688" i="10"/>
  <c r="D8688" i="10"/>
  <c r="Q8688" i="10"/>
  <c r="L8688" i="10"/>
  <c r="G8688" i="10"/>
  <c r="C16840" i="10"/>
  <c r="A8689" i="10"/>
  <c r="C8692" i="1"/>
  <c r="B8693" i="1" s="1"/>
  <c r="G8689" i="1"/>
  <c r="E8689" i="1"/>
  <c r="F8689" i="1"/>
  <c r="A8690" i="1"/>
  <c r="D8690" i="1" s="1"/>
  <c r="Q8689" i="10" l="1"/>
  <c r="L8689" i="10"/>
  <c r="G8689" i="10"/>
  <c r="B8690" i="10"/>
  <c r="E8689" i="10"/>
  <c r="D8689" i="10"/>
  <c r="C16841" i="10"/>
  <c r="C8693" i="1"/>
  <c r="B8694" i="1" s="1"/>
  <c r="F8690" i="1"/>
  <c r="E8690" i="1"/>
  <c r="G8690" i="1"/>
  <c r="A8691" i="1"/>
  <c r="D8691" i="1" s="1"/>
  <c r="A8690" i="10"/>
  <c r="Q8690" i="10" l="1"/>
  <c r="L8690" i="10"/>
  <c r="G8690" i="10"/>
  <c r="B8691" i="10"/>
  <c r="E8690" i="10"/>
  <c r="D8690" i="10"/>
  <c r="C16842" i="10"/>
  <c r="E8691" i="1"/>
  <c r="G8691" i="1"/>
  <c r="F8691" i="1"/>
  <c r="A8692" i="1"/>
  <c r="D8692" i="1" s="1"/>
  <c r="C8694" i="1"/>
  <c r="B8695" i="1" s="1"/>
  <c r="A8691" i="10"/>
  <c r="B8692" i="10" l="1"/>
  <c r="E8691" i="10"/>
  <c r="D8691" i="10"/>
  <c r="Q8691" i="10"/>
  <c r="L8691" i="10"/>
  <c r="G8691" i="10"/>
  <c r="C16843" i="10"/>
  <c r="F8692" i="1"/>
  <c r="G8692" i="1"/>
  <c r="E8692" i="1"/>
  <c r="A8693" i="1"/>
  <c r="D8693" i="1" s="1"/>
  <c r="A8692" i="10"/>
  <c r="C8695" i="1"/>
  <c r="B8696" i="1" s="1"/>
  <c r="Q8692" i="10" l="1"/>
  <c r="L8692" i="10"/>
  <c r="G8692" i="10"/>
  <c r="B8693" i="10"/>
  <c r="E8692" i="10"/>
  <c r="D8692" i="10"/>
  <c r="C16844" i="10"/>
  <c r="G8693" i="1"/>
  <c r="E8693" i="1"/>
  <c r="F8693" i="1"/>
  <c r="A8694" i="1"/>
  <c r="D8694" i="1" s="1"/>
  <c r="C8696" i="1"/>
  <c r="B8697" i="1" s="1"/>
  <c r="A8693" i="10"/>
  <c r="Q8693" i="10" l="1"/>
  <c r="L8693" i="10"/>
  <c r="G8693" i="10"/>
  <c r="B8694" i="10"/>
  <c r="E8693" i="10"/>
  <c r="D8693" i="10"/>
  <c r="C16845" i="10"/>
  <c r="A8694" i="10"/>
  <c r="C8697" i="1"/>
  <c r="B8698" i="1" s="1"/>
  <c r="F8694" i="1"/>
  <c r="E8694" i="1"/>
  <c r="G8694" i="1"/>
  <c r="A8695" i="1"/>
  <c r="D8695" i="1" s="1"/>
  <c r="B8695" i="10" l="1"/>
  <c r="D8694" i="10"/>
  <c r="E8694" i="10"/>
  <c r="Q8694" i="10"/>
  <c r="L8694" i="10"/>
  <c r="G8694" i="10"/>
  <c r="C16846" i="10"/>
  <c r="E8695" i="1"/>
  <c r="G8695" i="1"/>
  <c r="F8695" i="1"/>
  <c r="A8696" i="1"/>
  <c r="D8696" i="1" s="1"/>
  <c r="A8695" i="10"/>
  <c r="C8698" i="1"/>
  <c r="B8699" i="1" s="1"/>
  <c r="Q8695" i="10" l="1"/>
  <c r="L8695" i="10"/>
  <c r="G8695" i="10"/>
  <c r="B8696" i="10"/>
  <c r="E8695" i="10"/>
  <c r="D8695" i="10"/>
  <c r="C16847" i="10"/>
  <c r="C8699" i="1"/>
  <c r="B8700" i="1" s="1"/>
  <c r="A8696" i="10"/>
  <c r="F8696" i="1"/>
  <c r="G8696" i="1"/>
  <c r="E8696" i="1"/>
  <c r="A8697" i="1"/>
  <c r="D8697" i="1" s="1"/>
  <c r="B8697" i="10" l="1"/>
  <c r="D8696" i="10"/>
  <c r="E8696" i="10"/>
  <c r="Q8696" i="10"/>
  <c r="L8696" i="10"/>
  <c r="G8696" i="10"/>
  <c r="C16848" i="10"/>
  <c r="G8697" i="1"/>
  <c r="E8697" i="1"/>
  <c r="F8697" i="1"/>
  <c r="A8698" i="1"/>
  <c r="D8698" i="1" s="1"/>
  <c r="A8697" i="10"/>
  <c r="C8700" i="1"/>
  <c r="B8701" i="1" s="1"/>
  <c r="Q8697" i="10" l="1"/>
  <c r="L8697" i="10"/>
  <c r="G8697" i="10"/>
  <c r="B8698" i="10"/>
  <c r="E8697" i="10"/>
  <c r="D8697" i="10"/>
  <c r="C16849" i="10"/>
  <c r="C8701" i="1"/>
  <c r="B8702" i="1" s="1"/>
  <c r="A8698" i="10"/>
  <c r="F8698" i="1"/>
  <c r="E8698" i="1"/>
  <c r="G8698" i="1"/>
  <c r="A8699" i="1"/>
  <c r="D8699" i="1" s="1"/>
  <c r="B8699" i="10" l="1"/>
  <c r="E8698" i="10"/>
  <c r="D8698" i="10"/>
  <c r="Q8698" i="10"/>
  <c r="L8698" i="10"/>
  <c r="G8698" i="10"/>
  <c r="C16850" i="10"/>
  <c r="C8702" i="1"/>
  <c r="B8703" i="1" s="1"/>
  <c r="E8699" i="1"/>
  <c r="G8699" i="1"/>
  <c r="F8699" i="1"/>
  <c r="A8700" i="1"/>
  <c r="D8700" i="1" s="1"/>
  <c r="A8699" i="10"/>
  <c r="Q8699" i="10" l="1"/>
  <c r="L8699" i="10"/>
  <c r="G8699" i="10"/>
  <c r="B8700" i="10"/>
  <c r="E8699" i="10"/>
  <c r="D8699" i="10"/>
  <c r="C16851" i="10"/>
  <c r="A8700" i="10"/>
  <c r="F8700" i="1"/>
  <c r="G8700" i="1"/>
  <c r="E8700" i="1"/>
  <c r="A8701" i="1"/>
  <c r="D8701" i="1" s="1"/>
  <c r="C8703" i="1"/>
  <c r="B8704" i="1" s="1"/>
  <c r="Q8700" i="10" l="1"/>
  <c r="L8700" i="10"/>
  <c r="G8700" i="10"/>
  <c r="B8701" i="10"/>
  <c r="E8700" i="10"/>
  <c r="D8700" i="10"/>
  <c r="C16852" i="10"/>
  <c r="G8701" i="1"/>
  <c r="E8701" i="1"/>
  <c r="F8701" i="1"/>
  <c r="A8702" i="1"/>
  <c r="D8702" i="1" s="1"/>
  <c r="C8704" i="1"/>
  <c r="B8705" i="1" s="1"/>
  <c r="A8701" i="10"/>
  <c r="Q8701" i="10" l="1"/>
  <c r="L8701" i="10"/>
  <c r="G8701" i="10"/>
  <c r="B8702" i="10"/>
  <c r="E8701" i="10"/>
  <c r="D8701" i="10"/>
  <c r="C16853" i="10"/>
  <c r="F8702" i="1"/>
  <c r="E8702" i="1"/>
  <c r="G8702" i="1"/>
  <c r="A8703" i="1"/>
  <c r="D8703" i="1" s="1"/>
  <c r="A8702" i="10"/>
  <c r="C8705" i="1"/>
  <c r="B8706" i="1" s="1"/>
  <c r="Q8702" i="10" l="1"/>
  <c r="L8702" i="10"/>
  <c r="G8702" i="10"/>
  <c r="B8703" i="10"/>
  <c r="E8702" i="10"/>
  <c r="D8702" i="10"/>
  <c r="C16854" i="10"/>
  <c r="A8703" i="10"/>
  <c r="C8706" i="1"/>
  <c r="B8707" i="1" s="1"/>
  <c r="E8703" i="1"/>
  <c r="G8703" i="1"/>
  <c r="F8703" i="1"/>
  <c r="A8704" i="1"/>
  <c r="D8704" i="1" s="1"/>
  <c r="Q8703" i="10" l="1"/>
  <c r="L8703" i="10"/>
  <c r="G8703" i="10"/>
  <c r="B8704" i="10"/>
  <c r="E8703" i="10"/>
  <c r="D8703" i="10"/>
  <c r="C16855" i="10"/>
  <c r="A8704" i="10"/>
  <c r="F8704" i="1"/>
  <c r="G8704" i="1"/>
  <c r="E8704" i="1"/>
  <c r="A8705" i="1"/>
  <c r="D8705" i="1" s="1"/>
  <c r="C8707" i="1"/>
  <c r="B8708" i="1" s="1"/>
  <c r="Q8704" i="10" l="1"/>
  <c r="L8704" i="10"/>
  <c r="G8704" i="10"/>
  <c r="B8705" i="10"/>
  <c r="E8704" i="10"/>
  <c r="D8704" i="10"/>
  <c r="C16856" i="10"/>
  <c r="G8705" i="1"/>
  <c r="E8705" i="1"/>
  <c r="F8705" i="1"/>
  <c r="A8706" i="1"/>
  <c r="D8706" i="1" s="1"/>
  <c r="C8708" i="1"/>
  <c r="B8709" i="1" s="1"/>
  <c r="A8705" i="10"/>
  <c r="Q8705" i="10" l="1"/>
  <c r="L8705" i="10"/>
  <c r="G8705" i="10"/>
  <c r="B8706" i="10"/>
  <c r="E8705" i="10"/>
  <c r="D8705" i="10"/>
  <c r="C16857" i="10"/>
  <c r="F8706" i="1"/>
  <c r="E8706" i="1"/>
  <c r="G8706" i="1"/>
  <c r="A8707" i="1"/>
  <c r="D8707" i="1" s="1"/>
  <c r="C8709" i="1"/>
  <c r="B8710" i="1" s="1"/>
  <c r="A8706" i="10"/>
  <c r="Q8706" i="10" l="1"/>
  <c r="L8706" i="10"/>
  <c r="G8706" i="10"/>
  <c r="B8707" i="10"/>
  <c r="E8706" i="10"/>
  <c r="D8706" i="10"/>
  <c r="C16858" i="10"/>
  <c r="C8710" i="1"/>
  <c r="B8711" i="1" s="1"/>
  <c r="E8707" i="1"/>
  <c r="G8707" i="1"/>
  <c r="F8707" i="1"/>
  <c r="A8708" i="1"/>
  <c r="D8708" i="1" s="1"/>
  <c r="A8707" i="10"/>
  <c r="Q8707" i="10" l="1"/>
  <c r="L8707" i="10"/>
  <c r="G8707" i="10"/>
  <c r="B8708" i="10"/>
  <c r="E8707" i="10"/>
  <c r="D8707" i="10"/>
  <c r="C16859" i="10"/>
  <c r="A8708" i="10"/>
  <c r="F8708" i="1"/>
  <c r="G8708" i="1"/>
  <c r="E8708" i="1"/>
  <c r="A8709" i="1"/>
  <c r="D8709" i="1" s="1"/>
  <c r="C8711" i="1"/>
  <c r="B8712" i="1" s="1"/>
  <c r="B8709" i="10" l="1"/>
  <c r="E8708" i="10"/>
  <c r="D8708" i="10"/>
  <c r="Q8708" i="10"/>
  <c r="L8708" i="10"/>
  <c r="G8708" i="10"/>
  <c r="C16860" i="10"/>
  <c r="G8709" i="1"/>
  <c r="E8709" i="1"/>
  <c r="F8709" i="1"/>
  <c r="A8710" i="1"/>
  <c r="D8710" i="1" s="1"/>
  <c r="C8712" i="1"/>
  <c r="B8713" i="1" s="1"/>
  <c r="A8709" i="10"/>
  <c r="Q8709" i="10" l="1"/>
  <c r="L8709" i="10"/>
  <c r="G8709" i="10"/>
  <c r="B8710" i="10"/>
  <c r="D8709" i="10"/>
  <c r="E8709" i="10"/>
  <c r="C16861" i="10"/>
  <c r="C8713" i="1"/>
  <c r="B8714" i="1" s="1"/>
  <c r="F8710" i="1"/>
  <c r="E8710" i="1"/>
  <c r="G8710" i="1"/>
  <c r="A8711" i="1"/>
  <c r="D8711" i="1" s="1"/>
  <c r="A8710" i="10"/>
  <c r="Q8710" i="10" l="1"/>
  <c r="L8710" i="10"/>
  <c r="G8710" i="10"/>
  <c r="B8711" i="10"/>
  <c r="E8710" i="10"/>
  <c r="D8710" i="10"/>
  <c r="C16862" i="10"/>
  <c r="A8711" i="10"/>
  <c r="E8711" i="1"/>
  <c r="G8711" i="1"/>
  <c r="F8711" i="1"/>
  <c r="A8712" i="1"/>
  <c r="D8712" i="1" s="1"/>
  <c r="C8714" i="1"/>
  <c r="B8715" i="1" s="1"/>
  <c r="Q8711" i="10" l="1"/>
  <c r="L8711" i="10"/>
  <c r="G8711" i="10"/>
  <c r="B8712" i="10"/>
  <c r="E8711" i="10"/>
  <c r="D8711" i="10"/>
  <c r="C16863" i="10"/>
  <c r="C8715" i="1"/>
  <c r="B8716" i="1" s="1"/>
  <c r="A8712" i="10"/>
  <c r="F8712" i="1"/>
  <c r="G8712" i="1"/>
  <c r="E8712" i="1"/>
  <c r="A8713" i="1"/>
  <c r="D8713" i="1" s="1"/>
  <c r="Q8712" i="10" l="1"/>
  <c r="L8712" i="10"/>
  <c r="G8712" i="10"/>
  <c r="B8713" i="10"/>
  <c r="E8712" i="10"/>
  <c r="D8712" i="10"/>
  <c r="C16864" i="10"/>
  <c r="A8713" i="10"/>
  <c r="C8716" i="1"/>
  <c r="B8717" i="1" s="1"/>
  <c r="G8713" i="1"/>
  <c r="E8713" i="1"/>
  <c r="F8713" i="1"/>
  <c r="A8714" i="1"/>
  <c r="D8714" i="1" s="1"/>
  <c r="B8714" i="10" l="1"/>
  <c r="E8713" i="10"/>
  <c r="D8713" i="10"/>
  <c r="Q8713" i="10"/>
  <c r="L8713" i="10"/>
  <c r="G8713" i="10"/>
  <c r="C16865" i="10"/>
  <c r="F8714" i="1"/>
  <c r="E8714" i="1"/>
  <c r="G8714" i="1"/>
  <c r="A8715" i="1"/>
  <c r="D8715" i="1" s="1"/>
  <c r="C8717" i="1"/>
  <c r="B8718" i="1" s="1"/>
  <c r="A8714" i="10"/>
  <c r="Q8714" i="10" l="1"/>
  <c r="L8714" i="10"/>
  <c r="G8714" i="10"/>
  <c r="B8715" i="10"/>
  <c r="E8714" i="10"/>
  <c r="D8714" i="10"/>
  <c r="C16866" i="10"/>
  <c r="A8715" i="10"/>
  <c r="E8715" i="1"/>
  <c r="G8715" i="1"/>
  <c r="F8715" i="1"/>
  <c r="A8716" i="1"/>
  <c r="D8716" i="1" s="1"/>
  <c r="C8718" i="1"/>
  <c r="B8719" i="1" s="1"/>
  <c r="Q8715" i="10" l="1"/>
  <c r="L8715" i="10"/>
  <c r="G8715" i="10"/>
  <c r="B8716" i="10"/>
  <c r="E8715" i="10"/>
  <c r="D8715" i="10"/>
  <c r="C16867" i="10"/>
  <c r="A8716" i="10"/>
  <c r="C8719" i="1"/>
  <c r="B8720" i="1" s="1"/>
  <c r="F8716" i="1"/>
  <c r="G8716" i="1"/>
  <c r="E8716" i="1"/>
  <c r="A8717" i="1"/>
  <c r="D8717" i="1" s="1"/>
  <c r="B8717" i="10" l="1"/>
  <c r="E8716" i="10"/>
  <c r="D8716" i="10"/>
  <c r="Q8716" i="10"/>
  <c r="L8716" i="10"/>
  <c r="G8716" i="10"/>
  <c r="C16868" i="10"/>
  <c r="C8720" i="1"/>
  <c r="B8721" i="1" s="1"/>
  <c r="A8717" i="10"/>
  <c r="G8717" i="1"/>
  <c r="E8717" i="1"/>
  <c r="F8717" i="1"/>
  <c r="A8718" i="1"/>
  <c r="D8718" i="1" s="1"/>
  <c r="Q8717" i="10" l="1"/>
  <c r="L8717" i="10"/>
  <c r="G8717" i="10"/>
  <c r="B8718" i="10"/>
  <c r="D8717" i="10"/>
  <c r="E8717" i="10"/>
  <c r="C16869" i="10"/>
  <c r="F8718" i="1"/>
  <c r="E8718" i="1"/>
  <c r="G8718" i="1"/>
  <c r="A8719" i="1"/>
  <c r="D8719" i="1" s="1"/>
  <c r="C8721" i="1"/>
  <c r="B8722" i="1" s="1"/>
  <c r="A8718" i="10"/>
  <c r="Q8718" i="10" l="1"/>
  <c r="L8718" i="10"/>
  <c r="G8718" i="10"/>
  <c r="B8719" i="10"/>
  <c r="E8718" i="10"/>
  <c r="D8718" i="10"/>
  <c r="C16870" i="10"/>
  <c r="C8722" i="1"/>
  <c r="B8723" i="1" s="1"/>
  <c r="A8719" i="10"/>
  <c r="E8719" i="1"/>
  <c r="G8719" i="1"/>
  <c r="F8719" i="1"/>
  <c r="A8720" i="1"/>
  <c r="D8720" i="1" s="1"/>
  <c r="B8720" i="10" l="1"/>
  <c r="D8719" i="10"/>
  <c r="E8719" i="10"/>
  <c r="Q8719" i="10"/>
  <c r="L8719" i="10"/>
  <c r="G8719" i="10"/>
  <c r="C16871" i="10"/>
  <c r="C8723" i="1"/>
  <c r="B8724" i="1" s="1"/>
  <c r="A8720" i="10"/>
  <c r="F8720" i="1"/>
  <c r="G8720" i="1"/>
  <c r="E8720" i="1"/>
  <c r="A8721" i="1"/>
  <c r="D8721" i="1" s="1"/>
  <c r="Q8720" i="10" l="1"/>
  <c r="L8720" i="10"/>
  <c r="G8720" i="10"/>
  <c r="B8721" i="10"/>
  <c r="E8720" i="10"/>
  <c r="D8720" i="10"/>
  <c r="C16872" i="10"/>
  <c r="G8721" i="1"/>
  <c r="E8721" i="1"/>
  <c r="F8721" i="1"/>
  <c r="A8722" i="1"/>
  <c r="D8722" i="1" s="1"/>
  <c r="A8721" i="10"/>
  <c r="C8724" i="1"/>
  <c r="B8725" i="1" s="1"/>
  <c r="B8722" i="10" l="1"/>
  <c r="E8721" i="10"/>
  <c r="D8721" i="10"/>
  <c r="Q8721" i="10"/>
  <c r="L8721" i="10"/>
  <c r="G8721" i="10"/>
  <c r="C16873" i="10"/>
  <c r="C8725" i="1"/>
  <c r="B8726" i="1" s="1"/>
  <c r="A8722" i="10"/>
  <c r="F8722" i="1"/>
  <c r="E8722" i="1"/>
  <c r="G8722" i="1"/>
  <c r="A8723" i="1"/>
  <c r="D8723" i="1" s="1"/>
  <c r="Q8722" i="10" l="1"/>
  <c r="L8722" i="10"/>
  <c r="G8722" i="10"/>
  <c r="B8723" i="10"/>
  <c r="D8722" i="10"/>
  <c r="E8722" i="10"/>
  <c r="C16874" i="10"/>
  <c r="E8723" i="1"/>
  <c r="G8723" i="1"/>
  <c r="F8723" i="1"/>
  <c r="A8724" i="1"/>
  <c r="D8724" i="1" s="1"/>
  <c r="A8723" i="10"/>
  <c r="C8726" i="1"/>
  <c r="B8727" i="1" s="1"/>
  <c r="Q8723" i="10" l="1"/>
  <c r="L8723" i="10"/>
  <c r="G8723" i="10"/>
  <c r="B8724" i="10"/>
  <c r="D8723" i="10"/>
  <c r="E8723" i="10"/>
  <c r="C16875" i="10"/>
  <c r="F8724" i="1"/>
  <c r="G8724" i="1"/>
  <c r="E8724" i="1"/>
  <c r="A8725" i="1"/>
  <c r="D8725" i="1" s="1"/>
  <c r="C8727" i="1"/>
  <c r="B8728" i="1" s="1"/>
  <c r="A8724" i="10"/>
  <c r="Q8724" i="10" l="1"/>
  <c r="L8724" i="10"/>
  <c r="G8724" i="10"/>
  <c r="B8725" i="10"/>
  <c r="E8724" i="10"/>
  <c r="D8724" i="10"/>
  <c r="C16876" i="10"/>
  <c r="C8728" i="1"/>
  <c r="B8729" i="1" s="1"/>
  <c r="G8725" i="1"/>
  <c r="E8725" i="1"/>
  <c r="F8725" i="1"/>
  <c r="A8726" i="1"/>
  <c r="D8726" i="1" s="1"/>
  <c r="A8725" i="10"/>
  <c r="B8726" i="10" l="1"/>
  <c r="E8725" i="10"/>
  <c r="D8725" i="10"/>
  <c r="Q8725" i="10"/>
  <c r="L8725" i="10"/>
  <c r="G8725" i="10"/>
  <c r="C16877" i="10"/>
  <c r="A8726" i="10"/>
  <c r="F8726" i="1"/>
  <c r="E8726" i="1"/>
  <c r="G8726" i="1"/>
  <c r="A8727" i="1"/>
  <c r="D8727" i="1" s="1"/>
  <c r="C8729" i="1"/>
  <c r="B8730" i="1" s="1"/>
  <c r="Q8726" i="10" l="1"/>
  <c r="L8726" i="10"/>
  <c r="G8726" i="10"/>
  <c r="B8727" i="10"/>
  <c r="E8726" i="10"/>
  <c r="D8726" i="10"/>
  <c r="C16878" i="10"/>
  <c r="C8730" i="1"/>
  <c r="B8731" i="1" s="1"/>
  <c r="A8727" i="10"/>
  <c r="E8727" i="1"/>
  <c r="G8727" i="1"/>
  <c r="F8727" i="1"/>
  <c r="A8728" i="1"/>
  <c r="D8728" i="1" s="1"/>
  <c r="B8728" i="10" l="1"/>
  <c r="E8727" i="10"/>
  <c r="D8727" i="10"/>
  <c r="Q8727" i="10"/>
  <c r="L8727" i="10"/>
  <c r="G8727" i="10"/>
  <c r="C16879" i="10"/>
  <c r="C8731" i="1"/>
  <c r="B8732" i="1" s="1"/>
  <c r="F8728" i="1"/>
  <c r="G8728" i="1"/>
  <c r="E8728" i="1"/>
  <c r="A8729" i="1"/>
  <c r="D8729" i="1" s="1"/>
  <c r="A8728" i="10"/>
  <c r="Q8728" i="10" l="1"/>
  <c r="L8728" i="10"/>
  <c r="G8728" i="10"/>
  <c r="B8729" i="10"/>
  <c r="E8728" i="10"/>
  <c r="D8728" i="10"/>
  <c r="C16880" i="10"/>
  <c r="A8729" i="10"/>
  <c r="C8732" i="1"/>
  <c r="B8733" i="1" s="1"/>
  <c r="G8729" i="1"/>
  <c r="E8729" i="1"/>
  <c r="F8729" i="1"/>
  <c r="A8730" i="1"/>
  <c r="D8730" i="1" s="1"/>
  <c r="Q8729" i="10" l="1"/>
  <c r="L8729" i="10"/>
  <c r="G8729" i="10"/>
  <c r="B8730" i="10"/>
  <c r="E8729" i="10"/>
  <c r="D8729" i="10"/>
  <c r="C16881" i="10"/>
  <c r="A8730" i="10"/>
  <c r="F8730" i="1"/>
  <c r="E8730" i="1"/>
  <c r="G8730" i="1"/>
  <c r="A8731" i="1"/>
  <c r="D8731" i="1" s="1"/>
  <c r="C8733" i="1"/>
  <c r="B8734" i="1" s="1"/>
  <c r="B8731" i="10" l="1"/>
  <c r="E8730" i="10"/>
  <c r="D8730" i="10"/>
  <c r="Q8730" i="10"/>
  <c r="L8730" i="10"/>
  <c r="G8730" i="10"/>
  <c r="C16882" i="10"/>
  <c r="A8731" i="10"/>
  <c r="C8734" i="1"/>
  <c r="B8735" i="1" s="1"/>
  <c r="E8731" i="1"/>
  <c r="G8731" i="1"/>
  <c r="F8731" i="1"/>
  <c r="A8732" i="1"/>
  <c r="D8732" i="1" s="1"/>
  <c r="Q8731" i="10" l="1"/>
  <c r="L8731" i="10"/>
  <c r="G8731" i="10"/>
  <c r="B8732" i="10"/>
  <c r="E8731" i="10"/>
  <c r="D8731" i="10"/>
  <c r="C16883" i="10"/>
  <c r="C8735" i="1"/>
  <c r="B8736" i="1" s="1"/>
  <c r="F8732" i="1"/>
  <c r="G8732" i="1"/>
  <c r="E8732" i="1"/>
  <c r="A8733" i="1"/>
  <c r="D8733" i="1" s="1"/>
  <c r="A8732" i="10"/>
  <c r="Q8732" i="10" l="1"/>
  <c r="L8732" i="10"/>
  <c r="G8732" i="10"/>
  <c r="B8733" i="10"/>
  <c r="E8732" i="10"/>
  <c r="D8732" i="10"/>
  <c r="C16884" i="10"/>
  <c r="A8733" i="10"/>
  <c r="C8736" i="1"/>
  <c r="B8737" i="1" s="1"/>
  <c r="G8733" i="1"/>
  <c r="E8733" i="1"/>
  <c r="F8733" i="1"/>
  <c r="A8734" i="1"/>
  <c r="D8734" i="1" s="1"/>
  <c r="Q8733" i="10" l="1"/>
  <c r="L8733" i="10"/>
  <c r="G8733" i="10"/>
  <c r="B8734" i="10"/>
  <c r="E8733" i="10"/>
  <c r="D8733" i="10"/>
  <c r="C16885" i="10"/>
  <c r="C8737" i="1"/>
  <c r="B8738" i="1" s="1"/>
  <c r="A8734" i="10"/>
  <c r="F8734" i="1"/>
  <c r="E8734" i="1"/>
  <c r="G8734" i="1"/>
  <c r="A8735" i="1"/>
  <c r="D8735" i="1" s="1"/>
  <c r="Q8734" i="10" l="1"/>
  <c r="L8734" i="10"/>
  <c r="G8734" i="10"/>
  <c r="B8735" i="10"/>
  <c r="E8734" i="10"/>
  <c r="D8734" i="10"/>
  <c r="C16886" i="10"/>
  <c r="A8735" i="10"/>
  <c r="C8738" i="1"/>
  <c r="B8739" i="1" s="1"/>
  <c r="E8735" i="1"/>
  <c r="G8735" i="1"/>
  <c r="F8735" i="1"/>
  <c r="A8736" i="1"/>
  <c r="D8736" i="1" s="1"/>
  <c r="B8736" i="10" l="1"/>
  <c r="E8735" i="10"/>
  <c r="D8735" i="10"/>
  <c r="Q8735" i="10"/>
  <c r="L8735" i="10"/>
  <c r="G8735" i="10"/>
  <c r="C16887" i="10"/>
  <c r="F8736" i="1"/>
  <c r="G8736" i="1"/>
  <c r="E8736" i="1"/>
  <c r="A8737" i="1"/>
  <c r="D8737" i="1" s="1"/>
  <c r="A8736" i="10"/>
  <c r="C8739" i="1"/>
  <c r="B8740" i="1" s="1"/>
  <c r="Q8736" i="10" l="1"/>
  <c r="L8736" i="10"/>
  <c r="G8736" i="10"/>
  <c r="B8737" i="10"/>
  <c r="E8736" i="10"/>
  <c r="D8736" i="10"/>
  <c r="C16888" i="10"/>
  <c r="C8740" i="1"/>
  <c r="B8741" i="1" s="1"/>
  <c r="A8737" i="10"/>
  <c r="G8737" i="1"/>
  <c r="E8737" i="1"/>
  <c r="F8737" i="1"/>
  <c r="A8738" i="1"/>
  <c r="D8738" i="1" s="1"/>
  <c r="Q8737" i="10" l="1"/>
  <c r="L8737" i="10"/>
  <c r="G8737" i="10"/>
  <c r="B8738" i="10"/>
  <c r="E8737" i="10"/>
  <c r="D8737" i="10"/>
  <c r="C16889" i="10"/>
  <c r="A8738" i="10"/>
  <c r="F8738" i="1"/>
  <c r="E8738" i="1"/>
  <c r="G8738" i="1"/>
  <c r="A8739" i="1"/>
  <c r="D8739" i="1" s="1"/>
  <c r="C8741" i="1"/>
  <c r="B8742" i="1" s="1"/>
  <c r="Q8738" i="10" l="1"/>
  <c r="L8738" i="10"/>
  <c r="G8738" i="10"/>
  <c r="B8739" i="10"/>
  <c r="E8738" i="10"/>
  <c r="D8738" i="10"/>
  <c r="C16890" i="10"/>
  <c r="C8742" i="1"/>
  <c r="B8743" i="1" s="1"/>
  <c r="A8739" i="10"/>
  <c r="E8739" i="1"/>
  <c r="G8739" i="1"/>
  <c r="F8739" i="1"/>
  <c r="A8740" i="1"/>
  <c r="D8740" i="1" s="1"/>
  <c r="Q8739" i="10" l="1"/>
  <c r="L8739" i="10"/>
  <c r="G8739" i="10"/>
  <c r="B8740" i="10"/>
  <c r="E8739" i="10"/>
  <c r="D8739" i="10"/>
  <c r="C16891" i="10"/>
  <c r="F8740" i="1"/>
  <c r="G8740" i="1"/>
  <c r="E8740" i="1"/>
  <c r="A8741" i="1"/>
  <c r="D8741" i="1" s="1"/>
  <c r="C8743" i="1"/>
  <c r="B8744" i="1" s="1"/>
  <c r="A8740" i="10"/>
  <c r="Q8740" i="10" l="1"/>
  <c r="L8740" i="10"/>
  <c r="G8740" i="10"/>
  <c r="B8741" i="10"/>
  <c r="E8740" i="10"/>
  <c r="D8740" i="10"/>
  <c r="C16892" i="10"/>
  <c r="C8744" i="1"/>
  <c r="B8745" i="1" s="1"/>
  <c r="A8741" i="10"/>
  <c r="G8741" i="1"/>
  <c r="E8741" i="1"/>
  <c r="F8741" i="1"/>
  <c r="A8742" i="1"/>
  <c r="D8742" i="1" s="1"/>
  <c r="Q8741" i="10" l="1"/>
  <c r="L8741" i="10"/>
  <c r="G8741" i="10"/>
  <c r="B8742" i="10"/>
  <c r="E8741" i="10"/>
  <c r="D8741" i="10"/>
  <c r="C16893" i="10"/>
  <c r="F8742" i="1"/>
  <c r="E8742" i="1"/>
  <c r="G8742" i="1"/>
  <c r="A8743" i="1"/>
  <c r="D8743" i="1" s="1"/>
  <c r="C8745" i="1"/>
  <c r="B8746" i="1" s="1"/>
  <c r="A8742" i="10"/>
  <c r="B8743" i="10" l="1"/>
  <c r="E8742" i="10"/>
  <c r="D8742" i="10"/>
  <c r="Q8742" i="10"/>
  <c r="L8742" i="10"/>
  <c r="G8742" i="10"/>
  <c r="C16894" i="10"/>
  <c r="E8743" i="1"/>
  <c r="G8743" i="1"/>
  <c r="F8743" i="1"/>
  <c r="A8744" i="1"/>
  <c r="D8744" i="1" s="1"/>
  <c r="C8746" i="1"/>
  <c r="B8747" i="1" s="1"/>
  <c r="A8743" i="10"/>
  <c r="Q8743" i="10" l="1"/>
  <c r="L8743" i="10"/>
  <c r="G8743" i="10"/>
  <c r="B8744" i="10"/>
  <c r="E8743" i="10"/>
  <c r="D8743" i="10"/>
  <c r="C16895" i="10"/>
  <c r="C8747" i="1"/>
  <c r="B8748" i="1" s="1"/>
  <c r="F8744" i="1"/>
  <c r="G8744" i="1"/>
  <c r="E8744" i="1"/>
  <c r="A8745" i="1"/>
  <c r="D8745" i="1" s="1"/>
  <c r="A8744" i="10"/>
  <c r="B8745" i="10" l="1"/>
  <c r="E8744" i="10"/>
  <c r="D8744" i="10"/>
  <c r="Q8744" i="10"/>
  <c r="L8744" i="10"/>
  <c r="G8744" i="10"/>
  <c r="C16896" i="10"/>
  <c r="G8745" i="1"/>
  <c r="E8745" i="1"/>
  <c r="F8745" i="1"/>
  <c r="A8746" i="1"/>
  <c r="D8746" i="1" s="1"/>
  <c r="C8748" i="1"/>
  <c r="B8749" i="1" s="1"/>
  <c r="A8745" i="10"/>
  <c r="Q8745" i="10" l="1"/>
  <c r="L8745" i="10"/>
  <c r="G8745" i="10"/>
  <c r="B8746" i="10"/>
  <c r="E8745" i="10"/>
  <c r="D8745" i="10"/>
  <c r="C16897" i="10"/>
  <c r="A8746" i="10"/>
  <c r="C8749" i="1"/>
  <c r="B8750" i="1" s="1"/>
  <c r="F8746" i="1"/>
  <c r="E8746" i="1"/>
  <c r="G8746" i="1"/>
  <c r="A8747" i="1"/>
  <c r="D8747" i="1" s="1"/>
  <c r="Q8746" i="10" l="1"/>
  <c r="L8746" i="10"/>
  <c r="G8746" i="10"/>
  <c r="B8747" i="10"/>
  <c r="E8746" i="10"/>
  <c r="D8746" i="10"/>
  <c r="C16898" i="10"/>
  <c r="A8747" i="10"/>
  <c r="E8747" i="1"/>
  <c r="G8747" i="1"/>
  <c r="F8747" i="1"/>
  <c r="A8748" i="1"/>
  <c r="D8748" i="1" s="1"/>
  <c r="C8750" i="1"/>
  <c r="B8751" i="1" s="1"/>
  <c r="Q8747" i="10" l="1"/>
  <c r="L8747" i="10"/>
  <c r="G8747" i="10"/>
  <c r="B8748" i="10"/>
  <c r="E8747" i="10"/>
  <c r="D8747" i="10"/>
  <c r="C16899" i="10"/>
  <c r="F8748" i="1"/>
  <c r="G8748" i="1"/>
  <c r="E8748" i="1"/>
  <c r="A8749" i="1"/>
  <c r="D8749" i="1" s="1"/>
  <c r="C8751" i="1"/>
  <c r="B8752" i="1" s="1"/>
  <c r="A8748" i="10"/>
  <c r="Q8748" i="10" l="1"/>
  <c r="L8748" i="10"/>
  <c r="G8748" i="10"/>
  <c r="B8749" i="10"/>
  <c r="E8748" i="10"/>
  <c r="D8748" i="10"/>
  <c r="C16900" i="10"/>
  <c r="C8752" i="1"/>
  <c r="B8753" i="1" s="1"/>
  <c r="G8749" i="1"/>
  <c r="E8749" i="1"/>
  <c r="F8749" i="1"/>
  <c r="A8750" i="1"/>
  <c r="D8750" i="1" s="1"/>
  <c r="A8749" i="10"/>
  <c r="Q8749" i="10" l="1"/>
  <c r="L8749" i="10"/>
  <c r="G8749" i="10"/>
  <c r="B8750" i="10"/>
  <c r="E8749" i="10"/>
  <c r="D8749" i="10"/>
  <c r="C16901" i="10"/>
  <c r="A8750" i="10"/>
  <c r="F8750" i="1"/>
  <c r="E8750" i="1"/>
  <c r="G8750" i="1"/>
  <c r="A8751" i="1"/>
  <c r="D8751" i="1" s="1"/>
  <c r="C8753" i="1"/>
  <c r="B8754" i="1" s="1"/>
  <c r="B8751" i="10" l="1"/>
  <c r="D8750" i="10"/>
  <c r="E8750" i="10"/>
  <c r="Q8750" i="10"/>
  <c r="L8750" i="10"/>
  <c r="G8750" i="10"/>
  <c r="C16902" i="10"/>
  <c r="C8754" i="1"/>
  <c r="B8755" i="1" s="1"/>
  <c r="E8751" i="1"/>
  <c r="G8751" i="1"/>
  <c r="F8751" i="1"/>
  <c r="A8752" i="1"/>
  <c r="D8752" i="1" s="1"/>
  <c r="A8751" i="10"/>
  <c r="Q8751" i="10" l="1"/>
  <c r="L8751" i="10"/>
  <c r="G8751" i="10"/>
  <c r="B8752" i="10"/>
  <c r="E8751" i="10"/>
  <c r="D8751" i="10"/>
  <c r="C16903" i="10"/>
  <c r="C8755" i="1"/>
  <c r="B8756" i="1" s="1"/>
  <c r="A8752" i="10"/>
  <c r="F8752" i="1"/>
  <c r="G8752" i="1"/>
  <c r="E8752" i="1"/>
  <c r="A8753" i="1"/>
  <c r="D8753" i="1" s="1"/>
  <c r="Q8752" i="10" l="1"/>
  <c r="L8752" i="10"/>
  <c r="G8752" i="10"/>
  <c r="B8753" i="10"/>
  <c r="E8752" i="10"/>
  <c r="D8752" i="10"/>
  <c r="C16904" i="10"/>
  <c r="G8753" i="1"/>
  <c r="E8753" i="1"/>
  <c r="F8753" i="1"/>
  <c r="A8754" i="1"/>
  <c r="D8754" i="1" s="1"/>
  <c r="C8756" i="1"/>
  <c r="B8757" i="1" s="1"/>
  <c r="A8753" i="10"/>
  <c r="Q8753" i="10" l="1"/>
  <c r="L8753" i="10"/>
  <c r="G8753" i="10"/>
  <c r="B8754" i="10"/>
  <c r="E8753" i="10"/>
  <c r="D8753" i="10"/>
  <c r="C16905" i="10"/>
  <c r="F8754" i="1"/>
  <c r="E8754" i="1"/>
  <c r="G8754" i="1"/>
  <c r="A8755" i="1"/>
  <c r="D8755" i="1" s="1"/>
  <c r="A8754" i="10"/>
  <c r="C8757" i="1"/>
  <c r="B8758" i="1" s="1"/>
  <c r="B8755" i="10" l="1"/>
  <c r="E8754" i="10"/>
  <c r="D8754" i="10"/>
  <c r="Q8754" i="10"/>
  <c r="L8754" i="10"/>
  <c r="G8754" i="10"/>
  <c r="C16906" i="10"/>
  <c r="C8758" i="1"/>
  <c r="B8759" i="1" s="1"/>
  <c r="A8755" i="10"/>
  <c r="E8755" i="1"/>
  <c r="G8755" i="1"/>
  <c r="F8755" i="1"/>
  <c r="A8756" i="1"/>
  <c r="D8756" i="1" s="1"/>
  <c r="Q8755" i="10" l="1"/>
  <c r="L8755" i="10"/>
  <c r="G8755" i="10"/>
  <c r="B8756" i="10"/>
  <c r="E8755" i="10"/>
  <c r="D8755" i="10"/>
  <c r="C16907" i="10"/>
  <c r="A8756" i="10"/>
  <c r="F8756" i="1"/>
  <c r="G8756" i="1"/>
  <c r="E8756" i="1"/>
  <c r="A8757" i="1"/>
  <c r="D8757" i="1" s="1"/>
  <c r="C8759" i="1"/>
  <c r="B8760" i="1" s="1"/>
  <c r="B8757" i="10" l="1"/>
  <c r="E8756" i="10"/>
  <c r="D8756" i="10"/>
  <c r="Q8756" i="10"/>
  <c r="L8756" i="10"/>
  <c r="G8756" i="10"/>
  <c r="C16908" i="10"/>
  <c r="C8760" i="1"/>
  <c r="B8761" i="1" s="1"/>
  <c r="A8757" i="10"/>
  <c r="G8757" i="1"/>
  <c r="E8757" i="1"/>
  <c r="F8757" i="1"/>
  <c r="A8758" i="1"/>
  <c r="D8758" i="1" s="1"/>
  <c r="Q8757" i="10" l="1"/>
  <c r="L8757" i="10"/>
  <c r="G8757" i="10"/>
  <c r="B8758" i="10"/>
  <c r="E8757" i="10"/>
  <c r="D8757" i="10"/>
  <c r="C16909" i="10"/>
  <c r="A8758" i="10"/>
  <c r="F8758" i="1"/>
  <c r="E8758" i="1"/>
  <c r="G8758" i="1"/>
  <c r="A8759" i="1"/>
  <c r="D8759" i="1" s="1"/>
  <c r="C8761" i="1"/>
  <c r="B8762" i="1" s="1"/>
  <c r="B8759" i="10" l="1"/>
  <c r="E8758" i="10"/>
  <c r="D8758" i="10"/>
  <c r="Q8758" i="10"/>
  <c r="L8758" i="10"/>
  <c r="G8758" i="10"/>
  <c r="C16910" i="10"/>
  <c r="C8762" i="1"/>
  <c r="B8763" i="1" s="1"/>
  <c r="A8759" i="10"/>
  <c r="E8759" i="1"/>
  <c r="G8759" i="1"/>
  <c r="F8759" i="1"/>
  <c r="A8760" i="1"/>
  <c r="D8760" i="1" s="1"/>
  <c r="Q8759" i="10" l="1"/>
  <c r="L8759" i="10"/>
  <c r="G8759" i="10"/>
  <c r="B8760" i="10"/>
  <c r="E8759" i="10"/>
  <c r="D8759" i="10"/>
  <c r="C16911" i="10"/>
  <c r="A8760" i="10"/>
  <c r="F8760" i="1"/>
  <c r="G8760" i="1"/>
  <c r="E8760" i="1"/>
  <c r="A8761" i="1"/>
  <c r="D8761" i="1" s="1"/>
  <c r="C8763" i="1"/>
  <c r="B8764" i="1" s="1"/>
  <c r="B8761" i="10" l="1"/>
  <c r="E8760" i="10"/>
  <c r="D8760" i="10"/>
  <c r="Q8760" i="10"/>
  <c r="L8760" i="10"/>
  <c r="G8760" i="10"/>
  <c r="C16912" i="10"/>
  <c r="A8761" i="10"/>
  <c r="G8761" i="1"/>
  <c r="E8761" i="1"/>
  <c r="F8761" i="1"/>
  <c r="A8762" i="1"/>
  <c r="D8762" i="1" s="1"/>
  <c r="C8764" i="1"/>
  <c r="B8765" i="1" s="1"/>
  <c r="Q8761" i="10" l="1"/>
  <c r="L8761" i="10"/>
  <c r="G8761" i="10"/>
  <c r="B8762" i="10"/>
  <c r="E8761" i="10"/>
  <c r="D8761" i="10"/>
  <c r="C16913" i="10"/>
  <c r="C8765" i="1"/>
  <c r="F8762" i="1"/>
  <c r="E8762" i="1"/>
  <c r="G8762" i="1"/>
  <c r="A8763" i="1"/>
  <c r="D8763" i="1" s="1"/>
  <c r="A8762" i="10"/>
  <c r="Q8762" i="10" l="1"/>
  <c r="L8762" i="10"/>
  <c r="G8762" i="10"/>
  <c r="B8763" i="10"/>
  <c r="E8762" i="10"/>
  <c r="D8762" i="10"/>
  <c r="C16914" i="10"/>
  <c r="A8763" i="10"/>
  <c r="E8763" i="1"/>
  <c r="G8763" i="1"/>
  <c r="F8763" i="1"/>
  <c r="A8764" i="1"/>
  <c r="D8764" i="1" s="1"/>
  <c r="B8764" i="10" l="1"/>
  <c r="D8763" i="10"/>
  <c r="E8763" i="10"/>
  <c r="Q8763" i="10"/>
  <c r="L8763" i="10"/>
  <c r="G8763" i="10"/>
  <c r="C16915" i="10"/>
  <c r="A8764" i="10"/>
  <c r="F8764" i="1"/>
  <c r="G8764" i="1"/>
  <c r="E8764" i="1"/>
  <c r="A8765" i="1"/>
  <c r="K8757" i="10"/>
  <c r="K8759" i="10"/>
  <c r="K8760" i="10"/>
  <c r="P8758" i="10"/>
  <c r="F8760" i="10"/>
  <c r="K8758" i="10"/>
  <c r="P8761" i="10"/>
  <c r="K8761" i="10"/>
  <c r="K8756" i="10"/>
  <c r="F8761" i="10"/>
  <c r="P8762" i="10"/>
  <c r="F8763" i="10" l="1"/>
  <c r="H8763" i="10" s="1"/>
  <c r="I8763" i="10" s="1"/>
  <c r="J8763" i="10" s="1"/>
  <c r="D8765" i="1"/>
  <c r="R8762" i="10"/>
  <c r="S8762" i="10" s="1"/>
  <c r="T8762" i="10" s="1"/>
  <c r="R8761" i="10"/>
  <c r="S8761" i="10" s="1"/>
  <c r="T8761" i="10" s="1"/>
  <c r="M8760" i="10"/>
  <c r="N8760" i="10" s="1"/>
  <c r="O8760" i="10" s="1"/>
  <c r="H8761" i="10"/>
  <c r="I8761" i="10" s="1"/>
  <c r="J8761" i="10" s="1"/>
  <c r="M8758" i="10"/>
  <c r="N8758" i="10" s="1"/>
  <c r="O8758" i="10" s="1"/>
  <c r="M8759" i="10"/>
  <c r="N8759" i="10" s="1"/>
  <c r="O8759" i="10" s="1"/>
  <c r="M8756" i="10"/>
  <c r="N8756" i="10" s="1"/>
  <c r="O8756" i="10" s="1"/>
  <c r="H8760" i="10"/>
  <c r="I8760" i="10" s="1"/>
  <c r="J8760" i="10" s="1"/>
  <c r="M8757" i="10"/>
  <c r="N8757" i="10" s="1"/>
  <c r="O8757" i="10" s="1"/>
  <c r="M8761" i="10"/>
  <c r="N8761" i="10" s="1"/>
  <c r="O8761" i="10" s="1"/>
  <c r="R8758" i="10"/>
  <c r="S8758" i="10" s="1"/>
  <c r="T8758" i="10" s="1"/>
  <c r="Q8764" i="10"/>
  <c r="L8764" i="10"/>
  <c r="G8764" i="10"/>
  <c r="B8765" i="10"/>
  <c r="E8764" i="10"/>
  <c r="D8764" i="10"/>
  <c r="C16916" i="10"/>
  <c r="P8763" i="10"/>
  <c r="R8763" i="10" s="1"/>
  <c r="G8765" i="1"/>
  <c r="E3" i="2" s="1"/>
  <c r="E8765" i="1"/>
  <c r="C3" i="2" s="1"/>
  <c r="F8765" i="1"/>
  <c r="D3" i="2" s="1"/>
  <c r="P7" i="10"/>
  <c r="F6" i="10"/>
  <c r="P6" i="10"/>
  <c r="P8" i="10"/>
  <c r="K8" i="10"/>
  <c r="F7" i="10"/>
  <c r="F8" i="10"/>
  <c r="K7" i="10"/>
  <c r="K6" i="10"/>
  <c r="F10" i="10"/>
  <c r="K9" i="10"/>
  <c r="P9" i="10"/>
  <c r="K11" i="10"/>
  <c r="F9" i="10"/>
  <c r="P10" i="10"/>
  <c r="F11" i="10"/>
  <c r="K10" i="10"/>
  <c r="K12" i="10"/>
  <c r="F12" i="10"/>
  <c r="P12" i="10"/>
  <c r="P11" i="10"/>
  <c r="F14" i="10"/>
  <c r="P13" i="10"/>
  <c r="P14" i="10"/>
  <c r="K13" i="10"/>
  <c r="F13" i="10"/>
  <c r="K14" i="10"/>
  <c r="F15" i="10"/>
  <c r="K15" i="10"/>
  <c r="P15" i="10"/>
  <c r="P16" i="10"/>
  <c r="K16" i="10"/>
  <c r="F16" i="10"/>
  <c r="F17" i="10"/>
  <c r="K17" i="10"/>
  <c r="K19" i="10"/>
  <c r="P17" i="10"/>
  <c r="K18" i="10"/>
  <c r="P18" i="10"/>
  <c r="F18" i="10"/>
  <c r="P20" i="10"/>
  <c r="P23" i="10"/>
  <c r="K20" i="10"/>
  <c r="F19" i="10"/>
  <c r="P19" i="10"/>
  <c r="F21" i="10"/>
  <c r="F20" i="10"/>
  <c r="K22" i="10"/>
  <c r="F22" i="10"/>
  <c r="F23" i="10"/>
  <c r="K23" i="10"/>
  <c r="P21" i="10"/>
  <c r="K21" i="10"/>
  <c r="P22" i="10"/>
  <c r="K24" i="10"/>
  <c r="P24" i="10"/>
  <c r="K26" i="10"/>
  <c r="F24" i="10"/>
  <c r="F26" i="10"/>
  <c r="F25" i="10"/>
  <c r="P25" i="10"/>
  <c r="K25" i="10"/>
  <c r="P26" i="10"/>
  <c r="P27" i="10"/>
  <c r="K27" i="10"/>
  <c r="F28" i="10"/>
  <c r="F27" i="10"/>
  <c r="K28" i="10"/>
  <c r="F31" i="10"/>
  <c r="K29" i="10"/>
  <c r="P29" i="10"/>
  <c r="F29" i="10"/>
  <c r="P28" i="10"/>
  <c r="F30" i="10"/>
  <c r="P30" i="10"/>
  <c r="K31" i="10"/>
  <c r="K30" i="10"/>
  <c r="P31" i="10"/>
  <c r="F32" i="10"/>
  <c r="P32" i="10"/>
  <c r="P33" i="10"/>
  <c r="K32" i="10"/>
  <c r="K33" i="10"/>
  <c r="F33" i="10"/>
  <c r="P35" i="10"/>
  <c r="K36" i="10"/>
  <c r="F34" i="10"/>
  <c r="P34" i="10"/>
  <c r="F35" i="10"/>
  <c r="K34" i="10"/>
  <c r="K35" i="10"/>
  <c r="F36" i="10"/>
  <c r="K37" i="10"/>
  <c r="P36" i="10"/>
  <c r="F41" i="10"/>
  <c r="P37" i="10"/>
  <c r="F37" i="10"/>
  <c r="P38" i="10"/>
  <c r="F39" i="10"/>
  <c r="F38" i="10"/>
  <c r="K40" i="10"/>
  <c r="K38" i="10"/>
  <c r="P39" i="10"/>
  <c r="F40" i="10"/>
  <c r="K39" i="10"/>
  <c r="P40" i="10"/>
  <c r="P42" i="10"/>
  <c r="P41" i="10"/>
  <c r="F43" i="10"/>
  <c r="K42" i="10"/>
  <c r="K41" i="10"/>
  <c r="F42" i="10"/>
  <c r="P43" i="10"/>
  <c r="K46" i="10"/>
  <c r="F44" i="10"/>
  <c r="P46" i="10"/>
  <c r="K43" i="10"/>
  <c r="K44" i="10"/>
  <c r="P44" i="10"/>
  <c r="F46" i="10"/>
  <c r="K45" i="10"/>
  <c r="P45" i="10"/>
  <c r="F45" i="10"/>
  <c r="F47" i="10"/>
  <c r="K50" i="10"/>
  <c r="P48" i="10"/>
  <c r="K47" i="10"/>
  <c r="P47" i="10"/>
  <c r="K48" i="10"/>
  <c r="F48" i="10"/>
  <c r="P49" i="10"/>
  <c r="F49" i="10"/>
  <c r="F50" i="10"/>
  <c r="K49" i="10"/>
  <c r="F51" i="10"/>
  <c r="P50" i="10"/>
  <c r="P51" i="10"/>
  <c r="K51" i="10"/>
  <c r="F53" i="10"/>
  <c r="P52" i="10"/>
  <c r="F52" i="10"/>
  <c r="K52" i="10"/>
  <c r="K53" i="10"/>
  <c r="P55" i="10"/>
  <c r="K54" i="10"/>
  <c r="P53" i="10"/>
  <c r="P54" i="10"/>
  <c r="F54" i="10"/>
  <c r="F55" i="10"/>
  <c r="F56" i="10"/>
  <c r="P56" i="10"/>
  <c r="K55" i="10"/>
  <c r="P57" i="10"/>
  <c r="F57" i="10"/>
  <c r="K57" i="10"/>
  <c r="K56" i="10"/>
  <c r="K58" i="10"/>
  <c r="F58" i="10"/>
  <c r="P62" i="10"/>
  <c r="P58" i="10"/>
  <c r="P60" i="10"/>
  <c r="K59" i="10"/>
  <c r="P64" i="10"/>
  <c r="F60" i="10"/>
  <c r="F59" i="10"/>
  <c r="K60" i="10"/>
  <c r="P59" i="10"/>
  <c r="F61" i="10"/>
  <c r="K62" i="10"/>
  <c r="K61" i="10"/>
  <c r="K64" i="10"/>
  <c r="F62" i="10"/>
  <c r="P61" i="10"/>
  <c r="K66" i="10"/>
  <c r="K63" i="10"/>
  <c r="P66" i="10"/>
  <c r="K65" i="10"/>
  <c r="F63" i="10"/>
  <c r="P63" i="10"/>
  <c r="F66" i="10"/>
  <c r="P65" i="10"/>
  <c r="F64" i="10"/>
  <c r="F68" i="10"/>
  <c r="K69" i="10"/>
  <c r="F65" i="10"/>
  <c r="K67" i="10"/>
  <c r="K68" i="10"/>
  <c r="K71" i="10"/>
  <c r="F67" i="10"/>
  <c r="P68" i="10"/>
  <c r="P67" i="10"/>
  <c r="P69" i="10"/>
  <c r="F70" i="10"/>
  <c r="K70" i="10"/>
  <c r="F69" i="10"/>
  <c r="P70" i="10"/>
  <c r="P71" i="10"/>
  <c r="F71" i="10"/>
  <c r="K72" i="10"/>
  <c r="F72" i="10"/>
  <c r="P72" i="10"/>
  <c r="F73" i="10"/>
  <c r="P73" i="10"/>
  <c r="K73" i="10"/>
  <c r="F75" i="10"/>
  <c r="K74" i="10"/>
  <c r="F74" i="10"/>
  <c r="P74" i="10"/>
  <c r="F78" i="10"/>
  <c r="P77" i="10"/>
  <c r="P75" i="10"/>
  <c r="K75" i="10"/>
  <c r="K76" i="10"/>
  <c r="F76" i="10"/>
  <c r="P76" i="10"/>
  <c r="K77" i="10"/>
  <c r="P78" i="10"/>
  <c r="F77" i="10"/>
  <c r="K78" i="10"/>
  <c r="P79" i="10"/>
  <c r="F79" i="10"/>
  <c r="K79" i="10"/>
  <c r="K80" i="10"/>
  <c r="K81" i="10"/>
  <c r="P80" i="10"/>
  <c r="P81" i="10"/>
  <c r="F80" i="10"/>
  <c r="F81" i="10"/>
  <c r="P83" i="10"/>
  <c r="P82" i="10"/>
  <c r="F82" i="10"/>
  <c r="K82" i="10"/>
  <c r="F83" i="10"/>
  <c r="K83" i="10"/>
  <c r="K84" i="10"/>
  <c r="P84" i="10"/>
  <c r="F84" i="10"/>
  <c r="K85" i="10"/>
  <c r="P85" i="10"/>
  <c r="F85" i="10"/>
  <c r="F87" i="10"/>
  <c r="K87" i="10"/>
  <c r="K86" i="10"/>
  <c r="F86" i="10"/>
  <c r="P86" i="10"/>
  <c r="F91" i="10"/>
  <c r="P87" i="10"/>
  <c r="F88" i="10"/>
  <c r="P88" i="10"/>
  <c r="K88" i="10"/>
  <c r="K89" i="10"/>
  <c r="F89" i="10"/>
  <c r="P89" i="10"/>
  <c r="P90" i="10"/>
  <c r="K93" i="10"/>
  <c r="P91" i="10"/>
  <c r="K91" i="10"/>
  <c r="F90" i="10"/>
  <c r="K90" i="10"/>
  <c r="K92" i="10"/>
  <c r="P93" i="10"/>
  <c r="P92" i="10"/>
  <c r="F94" i="10"/>
  <c r="F93" i="10"/>
  <c r="F92" i="10"/>
  <c r="P95" i="10"/>
  <c r="K95" i="10"/>
  <c r="K94" i="10"/>
  <c r="P94" i="10"/>
  <c r="P96" i="10"/>
  <c r="F96" i="10"/>
  <c r="F95" i="10"/>
  <c r="F98" i="10"/>
  <c r="K96" i="10"/>
  <c r="F97" i="10"/>
  <c r="K99" i="10"/>
  <c r="K98" i="10"/>
  <c r="P98" i="10"/>
  <c r="P97" i="10"/>
  <c r="P101" i="10"/>
  <c r="K97" i="10"/>
  <c r="F100" i="10"/>
  <c r="F101" i="10"/>
  <c r="P99" i="10"/>
  <c r="F99" i="10"/>
  <c r="P100" i="10"/>
  <c r="K100" i="10"/>
  <c r="K101" i="10"/>
  <c r="F102" i="10"/>
  <c r="P104" i="10"/>
  <c r="K102" i="10"/>
  <c r="P102" i="10"/>
  <c r="P103" i="10"/>
  <c r="K104" i="10"/>
  <c r="K103" i="10"/>
  <c r="F103" i="10"/>
  <c r="F104" i="10"/>
  <c r="P106" i="10"/>
  <c r="P105" i="10"/>
  <c r="K105" i="10"/>
  <c r="F105" i="10"/>
  <c r="K106" i="10"/>
  <c r="F106" i="10"/>
  <c r="F110" i="10"/>
  <c r="P107" i="10"/>
  <c r="K108" i="10"/>
  <c r="K107" i="10"/>
  <c r="F108" i="10"/>
  <c r="K111" i="10"/>
  <c r="F107" i="10"/>
  <c r="P110" i="10"/>
  <c r="P109" i="10"/>
  <c r="F109" i="10"/>
  <c r="K109" i="10"/>
  <c r="P108" i="10"/>
  <c r="K110" i="10"/>
  <c r="F112" i="10"/>
  <c r="P112" i="10"/>
  <c r="F115" i="10"/>
  <c r="F111" i="10"/>
  <c r="F113" i="10"/>
  <c r="K112" i="10"/>
  <c r="P111" i="10"/>
  <c r="K114" i="10"/>
  <c r="K113" i="10"/>
  <c r="P113" i="10"/>
  <c r="K115" i="10"/>
  <c r="F114" i="10"/>
  <c r="P114" i="10"/>
  <c r="P115" i="10"/>
  <c r="F116" i="10"/>
  <c r="F117" i="10"/>
  <c r="P116" i="10"/>
  <c r="P117" i="10"/>
  <c r="K116" i="10"/>
  <c r="K117" i="10"/>
  <c r="P118" i="10"/>
  <c r="F118" i="10"/>
  <c r="K118" i="10"/>
  <c r="K120" i="10"/>
  <c r="P119" i="10"/>
  <c r="F121" i="10"/>
  <c r="P120" i="10"/>
  <c r="F119" i="10"/>
  <c r="K119" i="10"/>
  <c r="F120" i="10"/>
  <c r="P123" i="10"/>
  <c r="F122" i="10"/>
  <c r="K122" i="10"/>
  <c r="P122" i="10"/>
  <c r="P124" i="10"/>
  <c r="P121" i="10"/>
  <c r="K121" i="10"/>
  <c r="F124" i="10"/>
  <c r="K123" i="10"/>
  <c r="F123" i="10"/>
  <c r="P125" i="10"/>
  <c r="K124" i="10"/>
  <c r="K125" i="10"/>
  <c r="F125" i="10"/>
  <c r="P127" i="10"/>
  <c r="F127" i="10"/>
  <c r="K126" i="10"/>
  <c r="P126" i="10"/>
  <c r="F126" i="10"/>
  <c r="F128" i="10"/>
  <c r="P131" i="10"/>
  <c r="P129" i="10"/>
  <c r="K127" i="10"/>
  <c r="F131" i="10"/>
  <c r="P128" i="10"/>
  <c r="K129" i="10"/>
  <c r="F129" i="10"/>
  <c r="K128" i="10"/>
  <c r="K131" i="10"/>
  <c r="P130" i="10"/>
  <c r="K130" i="10"/>
  <c r="F130" i="10"/>
  <c r="P132" i="10"/>
  <c r="P133" i="10"/>
  <c r="K133" i="10"/>
  <c r="K132" i="10"/>
  <c r="F133" i="10"/>
  <c r="F132" i="10"/>
  <c r="F134" i="10"/>
  <c r="P135" i="10"/>
  <c r="P134" i="10"/>
  <c r="K135" i="10"/>
  <c r="F136" i="10"/>
  <c r="P138" i="10"/>
  <c r="K134" i="10"/>
  <c r="P136" i="10"/>
  <c r="F135" i="10"/>
  <c r="P137" i="10"/>
  <c r="F138" i="10"/>
  <c r="F137" i="10"/>
  <c r="K137" i="10"/>
  <c r="K138" i="10"/>
  <c r="K136" i="10"/>
  <c r="F139" i="10"/>
  <c r="P141" i="10"/>
  <c r="K139" i="10"/>
  <c r="P139" i="10"/>
  <c r="K143" i="10"/>
  <c r="K140" i="10"/>
  <c r="F141" i="10"/>
  <c r="F140" i="10"/>
  <c r="K141" i="10"/>
  <c r="P140" i="10"/>
  <c r="P142" i="10"/>
  <c r="K142" i="10"/>
  <c r="P143" i="10"/>
  <c r="F143" i="10"/>
  <c r="F142" i="10"/>
  <c r="P145" i="10"/>
  <c r="K145" i="10"/>
  <c r="F144" i="10"/>
  <c r="P144" i="10"/>
  <c r="K144" i="10"/>
  <c r="F148" i="10"/>
  <c r="F145" i="10"/>
  <c r="F146" i="10"/>
  <c r="P147" i="10"/>
  <c r="K147" i="10"/>
  <c r="K148" i="10"/>
  <c r="P146" i="10"/>
  <c r="F147" i="10"/>
  <c r="K146" i="10"/>
  <c r="P148" i="10"/>
  <c r="P149" i="10"/>
  <c r="F151" i="10"/>
  <c r="K149" i="10"/>
  <c r="F150" i="10"/>
  <c r="F149" i="10"/>
  <c r="K151" i="10"/>
  <c r="P150" i="10"/>
  <c r="K150" i="10"/>
  <c r="P151" i="10"/>
  <c r="P152" i="10"/>
  <c r="F152" i="10"/>
  <c r="K152" i="10"/>
  <c r="F153" i="10"/>
  <c r="P153" i="10"/>
  <c r="K153" i="10"/>
  <c r="F155" i="10"/>
  <c r="K154" i="10"/>
  <c r="F154" i="10"/>
  <c r="P154" i="10"/>
  <c r="K155" i="10"/>
  <c r="F156" i="10"/>
  <c r="K156" i="10"/>
  <c r="P155" i="10"/>
  <c r="P156" i="10"/>
  <c r="P157" i="10"/>
  <c r="K157" i="10"/>
  <c r="F157" i="10"/>
  <c r="K161" i="10"/>
  <c r="K160" i="10"/>
  <c r="P158" i="10"/>
  <c r="F158" i="10"/>
  <c r="F160" i="10"/>
  <c r="K158" i="10"/>
  <c r="P159" i="10"/>
  <c r="F159" i="10"/>
  <c r="P160" i="10"/>
  <c r="P161" i="10"/>
  <c r="K159" i="10"/>
  <c r="K162" i="10"/>
  <c r="P162" i="10"/>
  <c r="F161" i="10"/>
  <c r="P163" i="10"/>
  <c r="F162" i="10"/>
  <c r="K165" i="10"/>
  <c r="K164" i="10"/>
  <c r="P164" i="10"/>
  <c r="K163" i="10"/>
  <c r="F163" i="10"/>
  <c r="P167" i="10"/>
  <c r="K166" i="10"/>
  <c r="F167" i="10"/>
  <c r="P165" i="10"/>
  <c r="F165" i="10"/>
  <c r="F164" i="10"/>
  <c r="P166" i="10"/>
  <c r="K169" i="10"/>
  <c r="F166" i="10"/>
  <c r="K167" i="10"/>
  <c r="K168" i="10"/>
  <c r="F169" i="10"/>
  <c r="F168" i="10"/>
  <c r="P169" i="10"/>
  <c r="P168" i="10"/>
  <c r="K171" i="10"/>
  <c r="F171" i="10"/>
  <c r="P170" i="10"/>
  <c r="K170" i="10"/>
  <c r="F170" i="10"/>
  <c r="P171" i="10"/>
  <c r="K174" i="10"/>
  <c r="P172" i="10"/>
  <c r="K172" i="10"/>
  <c r="F172" i="10"/>
  <c r="K173" i="10"/>
  <c r="P174" i="10"/>
  <c r="F174" i="10"/>
  <c r="F175" i="10"/>
  <c r="P175" i="10"/>
  <c r="P173" i="10"/>
  <c r="F173" i="10"/>
  <c r="K176" i="10"/>
  <c r="F176" i="10"/>
  <c r="P177" i="10"/>
  <c r="P176" i="10"/>
  <c r="K175" i="10"/>
  <c r="F177" i="10"/>
  <c r="K177" i="10"/>
  <c r="P178" i="10"/>
  <c r="K178" i="10"/>
  <c r="F178" i="10"/>
  <c r="P180" i="10"/>
  <c r="K179" i="10"/>
  <c r="F181" i="10"/>
  <c r="F179" i="10"/>
  <c r="P179" i="10"/>
  <c r="F180" i="10"/>
  <c r="P181" i="10"/>
  <c r="K180" i="10"/>
  <c r="F185" i="10"/>
  <c r="K181" i="10"/>
  <c r="F182" i="10"/>
  <c r="P183" i="10"/>
  <c r="K183" i="10"/>
  <c r="K182" i="10"/>
  <c r="K186" i="10"/>
  <c r="P182" i="10"/>
  <c r="F183" i="10"/>
  <c r="K185" i="10"/>
  <c r="P185" i="10"/>
  <c r="F186" i="10"/>
  <c r="F184" i="10"/>
  <c r="K184" i="10"/>
  <c r="P184" i="10"/>
  <c r="F187" i="10"/>
  <c r="K189" i="10"/>
  <c r="P186" i="10"/>
  <c r="P187" i="10"/>
  <c r="P189" i="10"/>
  <c r="K188" i="10"/>
  <c r="K190" i="10"/>
  <c r="K187" i="10"/>
  <c r="F188" i="10"/>
  <c r="P188" i="10"/>
  <c r="F189" i="10"/>
  <c r="F190" i="10"/>
  <c r="P190" i="10"/>
  <c r="P191" i="10"/>
  <c r="F191" i="10"/>
  <c r="K191" i="10"/>
  <c r="K193" i="10"/>
  <c r="F192" i="10"/>
  <c r="K192" i="10"/>
  <c r="P192" i="10"/>
  <c r="P193" i="10"/>
  <c r="P198" i="10"/>
  <c r="F193" i="10"/>
  <c r="F196" i="10"/>
  <c r="F194" i="10"/>
  <c r="P194" i="10"/>
  <c r="K196" i="10"/>
  <c r="P195" i="10"/>
  <c r="K195" i="10"/>
  <c r="K194" i="10"/>
  <c r="P196" i="10"/>
  <c r="K199" i="10"/>
  <c r="F195" i="10"/>
  <c r="P197" i="10"/>
  <c r="F197" i="10"/>
  <c r="P200" i="10"/>
  <c r="K198" i="10"/>
  <c r="K201" i="10"/>
  <c r="F198" i="10"/>
  <c r="K197" i="10"/>
  <c r="K200" i="10"/>
  <c r="F200" i="10"/>
  <c r="P199" i="10"/>
  <c r="P201" i="10"/>
  <c r="F199" i="10"/>
  <c r="P203" i="10"/>
  <c r="F201" i="10"/>
  <c r="K202" i="10"/>
  <c r="K203" i="10"/>
  <c r="F203" i="10"/>
  <c r="P202" i="10"/>
  <c r="P204" i="10"/>
  <c r="F202" i="10"/>
  <c r="F204" i="10"/>
  <c r="K204" i="10"/>
  <c r="K205" i="10"/>
  <c r="P206" i="10"/>
  <c r="F205" i="10"/>
  <c r="P205" i="10"/>
  <c r="P207" i="10"/>
  <c r="F206" i="10"/>
  <c r="F207" i="10"/>
  <c r="K206" i="10"/>
  <c r="K207" i="10"/>
  <c r="F208" i="10"/>
  <c r="K209" i="10"/>
  <c r="F209" i="10"/>
  <c r="P208" i="10"/>
  <c r="P211" i="10"/>
  <c r="K208" i="10"/>
  <c r="K210" i="10"/>
  <c r="P210" i="10"/>
  <c r="P209" i="10"/>
  <c r="F211" i="10"/>
  <c r="F210" i="10"/>
  <c r="K212" i="10"/>
  <c r="P213" i="10"/>
  <c r="F212" i="10"/>
  <c r="K211" i="10"/>
  <c r="F213" i="10"/>
  <c r="K215" i="10"/>
  <c r="F214" i="10"/>
  <c r="K213" i="10"/>
  <c r="P212" i="10"/>
  <c r="P214" i="10"/>
  <c r="K214" i="10"/>
  <c r="F215" i="10"/>
  <c r="F217" i="10"/>
  <c r="P215" i="10"/>
  <c r="K216" i="10"/>
  <c r="P216" i="10"/>
  <c r="F216" i="10"/>
  <c r="K217" i="10"/>
  <c r="K218" i="10"/>
  <c r="F218" i="10"/>
  <c r="P218" i="10"/>
  <c r="P217" i="10"/>
  <c r="P220" i="10"/>
  <c r="P222" i="10"/>
  <c r="P219" i="10"/>
  <c r="F219" i="10"/>
  <c r="F220" i="10"/>
  <c r="K220" i="10"/>
  <c r="K219" i="10"/>
  <c r="K222" i="10"/>
  <c r="P224" i="10"/>
  <c r="F221" i="10"/>
  <c r="P221" i="10"/>
  <c r="F222" i="10"/>
  <c r="K221" i="10"/>
  <c r="P223" i="10"/>
  <c r="F227" i="10"/>
  <c r="F223" i="10"/>
  <c r="K223" i="10"/>
  <c r="F224" i="10"/>
  <c r="P226" i="10"/>
  <c r="K224" i="10"/>
  <c r="F225" i="10"/>
  <c r="K226" i="10"/>
  <c r="K225" i="10"/>
  <c r="P227" i="10"/>
  <c r="P225" i="10"/>
  <c r="F228" i="10"/>
  <c r="F226" i="10"/>
  <c r="K227" i="10"/>
  <c r="F230" i="10"/>
  <c r="F229" i="10"/>
  <c r="K228" i="10"/>
  <c r="F231" i="10"/>
  <c r="P228" i="10"/>
  <c r="K229" i="10"/>
  <c r="P229" i="10"/>
  <c r="F232" i="10"/>
  <c r="K230" i="10"/>
  <c r="P230" i="10"/>
  <c r="P231" i="10"/>
  <c r="K231" i="10"/>
  <c r="P232" i="10"/>
  <c r="K232" i="10"/>
  <c r="P236" i="10"/>
  <c r="K236" i="10"/>
  <c r="K235" i="10"/>
  <c r="P233" i="10"/>
  <c r="K233" i="10"/>
  <c r="P234" i="10"/>
  <c r="F233" i="10"/>
  <c r="P235" i="10"/>
  <c r="K234" i="10"/>
  <c r="F234" i="10"/>
  <c r="F235" i="10"/>
  <c r="P237" i="10"/>
  <c r="F236" i="10"/>
  <c r="F237" i="10"/>
  <c r="K237" i="10"/>
  <c r="F238" i="10"/>
  <c r="K238" i="10"/>
  <c r="P238" i="10"/>
  <c r="K239" i="10"/>
  <c r="F239" i="10"/>
  <c r="K243" i="10"/>
  <c r="P239" i="10"/>
  <c r="F240" i="10"/>
  <c r="P240" i="10"/>
  <c r="P241" i="10"/>
  <c r="K240" i="10"/>
  <c r="F241" i="10"/>
  <c r="K241" i="10"/>
  <c r="K242" i="10"/>
  <c r="F243" i="10"/>
  <c r="F242" i="10"/>
  <c r="P243" i="10"/>
  <c r="P242" i="10"/>
  <c r="P244" i="10"/>
  <c r="F244" i="10"/>
  <c r="K244" i="10"/>
  <c r="K245" i="10"/>
  <c r="K249" i="10"/>
  <c r="F245" i="10"/>
  <c r="P245" i="10"/>
  <c r="P246" i="10"/>
  <c r="K246" i="10"/>
  <c r="F246" i="10"/>
  <c r="K247" i="10"/>
  <c r="P247" i="10"/>
  <c r="P249" i="10"/>
  <c r="F247" i="10"/>
  <c r="K248" i="10"/>
  <c r="F249" i="10"/>
  <c r="P248" i="10"/>
  <c r="F248" i="10"/>
  <c r="P251" i="10"/>
  <c r="F253" i="10"/>
  <c r="F251" i="10"/>
  <c r="P250" i="10"/>
  <c r="F250" i="10"/>
  <c r="K250" i="10"/>
  <c r="P253" i="10"/>
  <c r="K251" i="10"/>
  <c r="K253" i="10"/>
  <c r="K252" i="10"/>
  <c r="P252" i="10"/>
  <c r="F252" i="10"/>
  <c r="K254" i="10"/>
  <c r="P254" i="10"/>
  <c r="F254" i="10"/>
  <c r="P255" i="10"/>
  <c r="K255" i="10"/>
  <c r="F255" i="10"/>
  <c r="P259" i="10"/>
  <c r="F256" i="10"/>
  <c r="F257" i="10"/>
  <c r="K257" i="10"/>
  <c r="K256" i="10"/>
  <c r="P256" i="10"/>
  <c r="P257" i="10"/>
  <c r="P258" i="10"/>
  <c r="K259" i="10"/>
  <c r="K258" i="10"/>
  <c r="F258" i="10"/>
  <c r="F259" i="10"/>
  <c r="F261" i="10"/>
  <c r="F260" i="10"/>
  <c r="K261" i="10"/>
  <c r="K260" i="10"/>
  <c r="P261" i="10"/>
  <c r="P260" i="10"/>
  <c r="K262" i="10"/>
  <c r="F262" i="10"/>
  <c r="P262" i="10"/>
  <c r="K263" i="10"/>
  <c r="F263" i="10"/>
  <c r="P263" i="10"/>
  <c r="F264" i="10"/>
  <c r="K264" i="10"/>
  <c r="P264" i="10"/>
  <c r="K265" i="10"/>
  <c r="F266" i="10"/>
  <c r="F265" i="10"/>
  <c r="K266" i="10"/>
  <c r="P265" i="10"/>
  <c r="P266" i="10"/>
  <c r="P270" i="10"/>
  <c r="K267" i="10"/>
  <c r="F267" i="10"/>
  <c r="P267" i="10"/>
  <c r="P268" i="10"/>
  <c r="K268" i="10"/>
  <c r="F268" i="10"/>
  <c r="F270" i="10"/>
  <c r="K269" i="10"/>
  <c r="P272" i="10"/>
  <c r="F269" i="10"/>
  <c r="K270" i="10"/>
  <c r="P269" i="10"/>
  <c r="K272" i="10"/>
  <c r="K271" i="10"/>
  <c r="P274" i="10"/>
  <c r="P271" i="10"/>
  <c r="F271" i="10"/>
  <c r="F272" i="10"/>
  <c r="K273" i="10"/>
  <c r="P273" i="10"/>
  <c r="F273" i="10"/>
  <c r="K274" i="10"/>
  <c r="F274" i="10"/>
  <c r="K275" i="10"/>
  <c r="P275" i="10"/>
  <c r="F275" i="10"/>
  <c r="F276" i="10"/>
  <c r="P276" i="10"/>
  <c r="K276" i="10"/>
  <c r="K277" i="10"/>
  <c r="P278" i="10"/>
  <c r="F277" i="10"/>
  <c r="P277" i="10"/>
  <c r="F278" i="10"/>
  <c r="K278" i="10"/>
  <c r="K279" i="10"/>
  <c r="F279" i="10"/>
  <c r="F280" i="10"/>
  <c r="K280" i="10"/>
  <c r="P279" i="10"/>
  <c r="P280" i="10"/>
  <c r="P281" i="10"/>
  <c r="F281" i="10"/>
  <c r="K281" i="10"/>
  <c r="K282" i="10"/>
  <c r="F282" i="10"/>
  <c r="P282" i="10"/>
  <c r="F283" i="10"/>
  <c r="P284" i="10"/>
  <c r="P283" i="10"/>
  <c r="K283" i="10"/>
  <c r="K284" i="10"/>
  <c r="F284" i="10"/>
  <c r="P285" i="10"/>
  <c r="K285" i="10"/>
  <c r="F285" i="10"/>
  <c r="K286" i="10"/>
  <c r="F286" i="10"/>
  <c r="P286" i="10"/>
  <c r="K287" i="10"/>
  <c r="F287" i="10"/>
  <c r="P287" i="10"/>
  <c r="P289" i="10"/>
  <c r="K288" i="10"/>
  <c r="P288" i="10"/>
  <c r="F288" i="10"/>
  <c r="K292" i="10"/>
  <c r="K289" i="10"/>
  <c r="F289" i="10"/>
  <c r="P290" i="10"/>
  <c r="P293" i="10"/>
  <c r="F290" i="10"/>
  <c r="K290" i="10"/>
  <c r="K291" i="10"/>
  <c r="P291" i="10"/>
  <c r="F296" i="10"/>
  <c r="F291" i="10"/>
  <c r="F292" i="10"/>
  <c r="F293" i="10"/>
  <c r="P292" i="10"/>
  <c r="F297" i="10"/>
  <c r="K293" i="10"/>
  <c r="F294" i="10"/>
  <c r="P294" i="10"/>
  <c r="K294" i="10"/>
  <c r="K296" i="10"/>
  <c r="P296" i="10"/>
  <c r="K295" i="10"/>
  <c r="P295" i="10"/>
  <c r="F295" i="10"/>
  <c r="P297" i="10"/>
  <c r="K297" i="10"/>
  <c r="K298" i="10"/>
  <c r="P300" i="10"/>
  <c r="P298" i="10"/>
  <c r="F298" i="10"/>
  <c r="K299" i="10"/>
  <c r="F299" i="10"/>
  <c r="P299" i="10"/>
  <c r="F300" i="10"/>
  <c r="P302" i="10"/>
  <c r="K300" i="10"/>
  <c r="F301" i="10"/>
  <c r="K302" i="10"/>
  <c r="F302" i="10"/>
  <c r="P301" i="10"/>
  <c r="K301" i="10"/>
  <c r="P306" i="10"/>
  <c r="F303" i="10"/>
  <c r="K307" i="10"/>
  <c r="K303" i="10"/>
  <c r="P303" i="10"/>
  <c r="P304" i="10"/>
  <c r="P308" i="10"/>
  <c r="F304" i="10"/>
  <c r="K304" i="10"/>
  <c r="K305" i="10"/>
  <c r="P305" i="10"/>
  <c r="F306" i="10"/>
  <c r="F309" i="10"/>
  <c r="K306" i="10"/>
  <c r="F305" i="10"/>
  <c r="P307" i="10"/>
  <c r="K309" i="10"/>
  <c r="P309" i="10"/>
  <c r="F307" i="10"/>
  <c r="K313" i="10"/>
  <c r="F308" i="10"/>
  <c r="K308" i="10"/>
  <c r="K314" i="10"/>
  <c r="F313" i="10"/>
  <c r="F310" i="10"/>
  <c r="K310" i="10"/>
  <c r="P310" i="10"/>
  <c r="P311" i="10"/>
  <c r="F311" i="10"/>
  <c r="K311" i="10"/>
  <c r="K312" i="10"/>
  <c r="F312" i="10"/>
  <c r="P312" i="10"/>
  <c r="P313" i="10"/>
  <c r="P317" i="10"/>
  <c r="P314" i="10"/>
  <c r="F314" i="10"/>
  <c r="K318" i="10"/>
  <c r="P315" i="10"/>
  <c r="K315" i="10"/>
  <c r="F315" i="10"/>
  <c r="K316" i="10"/>
  <c r="P316" i="10"/>
  <c r="F317" i="10"/>
  <c r="F316" i="10"/>
  <c r="F318" i="10"/>
  <c r="P318" i="10"/>
  <c r="K317" i="10"/>
  <c r="F319" i="10"/>
  <c r="P319" i="10"/>
  <c r="F320" i="10"/>
  <c r="K320" i="10"/>
  <c r="K319" i="10"/>
  <c r="K323" i="10"/>
  <c r="P320" i="10"/>
  <c r="F321" i="10"/>
  <c r="P321" i="10"/>
  <c r="F323" i="10"/>
  <c r="K321" i="10"/>
  <c r="F322" i="10"/>
  <c r="P323" i="10"/>
  <c r="K322" i="10"/>
  <c r="P322" i="10"/>
  <c r="P324" i="10"/>
  <c r="F324" i="10"/>
  <c r="K324" i="10"/>
  <c r="P325" i="10"/>
  <c r="K325" i="10"/>
  <c r="F325" i="10"/>
  <c r="F326" i="10"/>
  <c r="F327" i="10"/>
  <c r="K327" i="10"/>
  <c r="K326" i="10"/>
  <c r="P327" i="10"/>
  <c r="P326" i="10"/>
  <c r="F331" i="10"/>
  <c r="P332" i="10"/>
  <c r="P328" i="10"/>
  <c r="F328" i="10"/>
  <c r="K328" i="10"/>
  <c r="K331" i="10"/>
  <c r="P333" i="10"/>
  <c r="P329" i="10"/>
  <c r="F329" i="10"/>
  <c r="K329" i="10"/>
  <c r="P331" i="10"/>
  <c r="K330" i="10"/>
  <c r="F330" i="10"/>
  <c r="P330" i="10"/>
  <c r="K333" i="10"/>
  <c r="K332" i="10"/>
  <c r="F332" i="10"/>
  <c r="F335" i="10"/>
  <c r="F333" i="10"/>
  <c r="P334" i="10"/>
  <c r="F334" i="10"/>
  <c r="K334" i="10"/>
  <c r="K335" i="10"/>
  <c r="P335" i="10"/>
  <c r="P336" i="10"/>
  <c r="F336" i="10"/>
  <c r="K336" i="10"/>
  <c r="F337" i="10"/>
  <c r="P337" i="10"/>
  <c r="K337" i="10"/>
  <c r="K338" i="10"/>
  <c r="F338" i="10"/>
  <c r="P338" i="10"/>
  <c r="F339" i="10"/>
  <c r="P339" i="10"/>
  <c r="K339" i="10"/>
  <c r="P340" i="10"/>
  <c r="F340" i="10"/>
  <c r="K340" i="10"/>
  <c r="P341" i="10"/>
  <c r="F341" i="10"/>
  <c r="P342" i="10"/>
  <c r="F342" i="10"/>
  <c r="K341" i="10"/>
  <c r="K342" i="10"/>
  <c r="F343" i="10"/>
  <c r="K343" i="10"/>
  <c r="K345" i="10"/>
  <c r="P343" i="10"/>
  <c r="P344" i="10"/>
  <c r="F344" i="10"/>
  <c r="P345" i="10"/>
  <c r="K344" i="10"/>
  <c r="F345" i="10"/>
  <c r="F349" i="10"/>
  <c r="K346" i="10"/>
  <c r="P347" i="10"/>
  <c r="F347" i="10"/>
  <c r="P346" i="10"/>
  <c r="K347" i="10"/>
  <c r="P349" i="10"/>
  <c r="F346" i="10"/>
  <c r="P350" i="10"/>
  <c r="K350" i="10"/>
  <c r="P348" i="10"/>
  <c r="K348" i="10"/>
  <c r="K349" i="10"/>
  <c r="F348" i="10"/>
  <c r="F350" i="10"/>
  <c r="K351" i="10"/>
  <c r="P351" i="10"/>
  <c r="F351" i="10"/>
  <c r="P356" i="10"/>
  <c r="P352" i="10"/>
  <c r="K352" i="10"/>
  <c r="F352" i="10"/>
  <c r="F353" i="10"/>
  <c r="K353" i="10"/>
  <c r="P353" i="10"/>
  <c r="F354" i="10"/>
  <c r="P354" i="10"/>
  <c r="K354" i="10"/>
  <c r="K356" i="10"/>
  <c r="F355" i="10"/>
  <c r="K355" i="10"/>
  <c r="F356" i="10"/>
  <c r="P355" i="10"/>
  <c r="P357" i="10"/>
  <c r="K358" i="10"/>
  <c r="P358" i="10"/>
  <c r="K357" i="10"/>
  <c r="F357" i="10"/>
  <c r="F358" i="10"/>
  <c r="P363" i="10"/>
  <c r="P359" i="10"/>
  <c r="K359" i="10"/>
  <c r="F359" i="10"/>
  <c r="F360" i="10"/>
  <c r="K360" i="10"/>
  <c r="P360" i="10"/>
  <c r="P361" i="10"/>
  <c r="K361" i="10"/>
  <c r="F361" i="10"/>
  <c r="P362" i="10"/>
  <c r="F363" i="10"/>
  <c r="K362" i="10"/>
  <c r="F362" i="10"/>
  <c r="P364" i="10"/>
  <c r="K364" i="10"/>
  <c r="K363" i="10"/>
  <c r="F364" i="10"/>
  <c r="F365" i="10"/>
  <c r="K365" i="10"/>
  <c r="P365" i="10"/>
  <c r="K366" i="10"/>
  <c r="P369" i="10"/>
  <c r="P366" i="10"/>
  <c r="F366" i="10"/>
  <c r="P367" i="10"/>
  <c r="F367" i="10"/>
  <c r="K367" i="10"/>
  <c r="K368" i="10"/>
  <c r="F368" i="10"/>
  <c r="P368" i="10"/>
  <c r="K369" i="10"/>
  <c r="F369" i="10"/>
  <c r="K370" i="10"/>
  <c r="K371" i="10"/>
  <c r="P371" i="10"/>
  <c r="F370" i="10"/>
  <c r="P370" i="10"/>
  <c r="F371" i="10"/>
  <c r="F372" i="10"/>
  <c r="P373" i="10"/>
  <c r="P372" i="10"/>
  <c r="K372" i="10"/>
  <c r="P376" i="10"/>
  <c r="K374" i="10"/>
  <c r="P374" i="10"/>
  <c r="F374" i="10"/>
  <c r="K373" i="10"/>
  <c r="F373" i="10"/>
  <c r="F375" i="10"/>
  <c r="K375" i="10"/>
  <c r="F376" i="10"/>
  <c r="P375" i="10"/>
  <c r="K376" i="10"/>
  <c r="P378" i="10"/>
  <c r="F380" i="10"/>
  <c r="P377" i="10"/>
  <c r="F377" i="10"/>
  <c r="K377" i="10"/>
  <c r="K378" i="10"/>
  <c r="F378" i="10"/>
  <c r="P380" i="10"/>
  <c r="K379" i="10"/>
  <c r="P379" i="10"/>
  <c r="F379" i="10"/>
  <c r="K380" i="10"/>
  <c r="P381" i="10"/>
  <c r="P382" i="10"/>
  <c r="F382" i="10"/>
  <c r="K381" i="10"/>
  <c r="K382" i="10"/>
  <c r="F381" i="10"/>
  <c r="P383" i="10"/>
  <c r="F383" i="10"/>
  <c r="K383" i="10"/>
  <c r="F384" i="10"/>
  <c r="K384" i="10"/>
  <c r="P384" i="10"/>
  <c r="P385" i="10"/>
  <c r="F385" i="10"/>
  <c r="K385" i="10"/>
  <c r="K389" i="10"/>
  <c r="K386" i="10"/>
  <c r="P386" i="10"/>
  <c r="F386" i="10"/>
  <c r="P387" i="10"/>
  <c r="P388" i="10"/>
  <c r="K387" i="10"/>
  <c r="F387" i="10"/>
  <c r="K388" i="10"/>
  <c r="P389" i="10"/>
  <c r="F388" i="10"/>
  <c r="F389" i="10"/>
  <c r="F390" i="10"/>
  <c r="P393" i="10"/>
  <c r="P390" i="10"/>
  <c r="P394" i="10"/>
  <c r="K390" i="10"/>
  <c r="K391" i="10"/>
  <c r="P391" i="10"/>
  <c r="F391" i="10"/>
  <c r="P392" i="10"/>
  <c r="K394" i="10"/>
  <c r="F392" i="10"/>
  <c r="K393" i="10"/>
  <c r="K392" i="10"/>
  <c r="F393" i="10"/>
  <c r="F394" i="10"/>
  <c r="F395" i="10"/>
  <c r="P395" i="10"/>
  <c r="K395" i="10"/>
  <c r="K396" i="10"/>
  <c r="F396" i="10"/>
  <c r="P397" i="10"/>
  <c r="P396" i="10"/>
  <c r="F397" i="10"/>
  <c r="K397" i="10"/>
  <c r="P398" i="10"/>
  <c r="F398" i="10"/>
  <c r="P402" i="10"/>
  <c r="K398" i="10"/>
  <c r="K399" i="10"/>
  <c r="P399" i="10"/>
  <c r="F399" i="10"/>
  <c r="F400" i="10"/>
  <c r="K400" i="10"/>
  <c r="P400" i="10"/>
  <c r="P404" i="10"/>
  <c r="P401" i="10"/>
  <c r="F401" i="10"/>
  <c r="K401" i="10"/>
  <c r="F402" i="10"/>
  <c r="K402" i="10"/>
  <c r="K403" i="10"/>
  <c r="F404" i="10"/>
  <c r="F403" i="10"/>
  <c r="K404" i="10"/>
  <c r="P403" i="10"/>
  <c r="K405" i="10"/>
  <c r="F405" i="10"/>
  <c r="P405" i="10"/>
  <c r="F406" i="10"/>
  <c r="K406" i="10"/>
  <c r="P406" i="10"/>
  <c r="F407" i="10"/>
  <c r="K407" i="10"/>
  <c r="P407" i="10"/>
  <c r="K408" i="10"/>
  <c r="F408" i="10"/>
  <c r="P408" i="10"/>
  <c r="K412" i="10"/>
  <c r="P410" i="10"/>
  <c r="P409" i="10"/>
  <c r="F409" i="10"/>
  <c r="K409" i="10"/>
  <c r="P414" i="10"/>
  <c r="K414" i="10"/>
  <c r="K410" i="10"/>
  <c r="F410" i="10"/>
  <c r="P411" i="10"/>
  <c r="F412" i="10"/>
  <c r="K411" i="10"/>
  <c r="F411" i="10"/>
  <c r="P412" i="10"/>
  <c r="F414" i="10"/>
  <c r="P413" i="10"/>
  <c r="K413" i="10"/>
  <c r="F413" i="10"/>
  <c r="K416" i="10"/>
  <c r="K415" i="10"/>
  <c r="P415" i="10"/>
  <c r="F416" i="10"/>
  <c r="P416" i="10"/>
  <c r="F415" i="10"/>
  <c r="K417" i="10"/>
  <c r="K418" i="10"/>
  <c r="P418" i="10"/>
  <c r="P417" i="10"/>
  <c r="F417" i="10"/>
  <c r="F418" i="10"/>
  <c r="K421" i="10"/>
  <c r="P421" i="10"/>
  <c r="K419" i="10"/>
  <c r="P419" i="10"/>
  <c r="F419" i="10"/>
  <c r="K420" i="10"/>
  <c r="F421" i="10"/>
  <c r="F420" i="10"/>
  <c r="P420" i="10"/>
  <c r="F422" i="10"/>
  <c r="K422" i="10"/>
  <c r="P422" i="10"/>
  <c r="K423" i="10"/>
  <c r="F423" i="10"/>
  <c r="P423" i="10"/>
  <c r="P424" i="10"/>
  <c r="F424" i="10"/>
  <c r="K424" i="10"/>
  <c r="P426" i="10"/>
  <c r="F425" i="10"/>
  <c r="P425" i="10"/>
  <c r="K425" i="10"/>
  <c r="K426" i="10"/>
  <c r="F426" i="10"/>
  <c r="K427" i="10"/>
  <c r="F427" i="10"/>
  <c r="P427" i="10"/>
  <c r="K430" i="10"/>
  <c r="F430" i="10"/>
  <c r="F428" i="10"/>
  <c r="P428" i="10"/>
  <c r="P429" i="10"/>
  <c r="K428" i="10"/>
  <c r="K429" i="10"/>
  <c r="P431" i="10"/>
  <c r="F429" i="10"/>
  <c r="P430" i="10"/>
  <c r="P433" i="10"/>
  <c r="K435" i="10"/>
  <c r="P434" i="10"/>
  <c r="K431" i="10"/>
  <c r="F431" i="10"/>
  <c r="F432" i="10"/>
  <c r="P432" i="10"/>
  <c r="F433" i="10"/>
  <c r="F435" i="10"/>
  <c r="K432" i="10"/>
  <c r="K433" i="10"/>
  <c r="F434" i="10"/>
  <c r="K434" i="10"/>
  <c r="P435" i="10"/>
  <c r="P436" i="10"/>
  <c r="K436" i="10"/>
  <c r="F436" i="10"/>
  <c r="F437" i="10"/>
  <c r="K437" i="10"/>
  <c r="P437" i="10"/>
  <c r="P438" i="10"/>
  <c r="F438" i="10"/>
  <c r="K438" i="10"/>
  <c r="P439" i="10"/>
  <c r="K439" i="10"/>
  <c r="F439" i="10"/>
  <c r="K440" i="10"/>
  <c r="P443" i="10"/>
  <c r="F440" i="10"/>
  <c r="P440" i="10"/>
  <c r="P445" i="10"/>
  <c r="K441" i="10"/>
  <c r="P441" i="10"/>
  <c r="F441" i="10"/>
  <c r="P442" i="10"/>
  <c r="F443" i="10"/>
  <c r="K442" i="10"/>
  <c r="K443" i="10"/>
  <c r="F442" i="10"/>
  <c r="K445" i="10"/>
  <c r="F445" i="10"/>
  <c r="F444" i="10"/>
  <c r="P444" i="10"/>
  <c r="K444" i="10"/>
  <c r="F446" i="10"/>
  <c r="P446" i="10"/>
  <c r="K446" i="10"/>
  <c r="P447" i="10"/>
  <c r="F447" i="10"/>
  <c r="K447" i="10"/>
  <c r="K450" i="10"/>
  <c r="P448" i="10"/>
  <c r="F448" i="10"/>
  <c r="K448" i="10"/>
  <c r="P450" i="10"/>
  <c r="P449" i="10"/>
  <c r="F450" i="10"/>
  <c r="K449" i="10"/>
  <c r="F449" i="10"/>
  <c r="K451" i="10"/>
  <c r="P451" i="10"/>
  <c r="F451" i="10"/>
  <c r="P453" i="10"/>
  <c r="F452" i="10"/>
  <c r="K452" i="10"/>
  <c r="P452" i="10"/>
  <c r="K453" i="10"/>
  <c r="F454" i="10"/>
  <c r="F453" i="10"/>
  <c r="P455" i="10"/>
  <c r="K454" i="10"/>
  <c r="P454" i="10"/>
  <c r="K455" i="10"/>
  <c r="F455" i="10"/>
  <c r="K456" i="10"/>
  <c r="P457" i="10"/>
  <c r="P456" i="10"/>
  <c r="F456" i="10"/>
  <c r="F457" i="10"/>
  <c r="K457" i="10"/>
  <c r="K458" i="10"/>
  <c r="P459" i="10"/>
  <c r="P458" i="10"/>
  <c r="F458" i="10"/>
  <c r="K459" i="10"/>
  <c r="F459" i="10"/>
  <c r="P460" i="10"/>
  <c r="F460" i="10"/>
  <c r="K460" i="10"/>
  <c r="F461" i="10"/>
  <c r="K461" i="10"/>
  <c r="P462" i="10"/>
  <c r="P461" i="10"/>
  <c r="K462" i="10"/>
  <c r="F462" i="10"/>
  <c r="F466" i="10"/>
  <c r="K463" i="10"/>
  <c r="P463" i="10"/>
  <c r="F463" i="10"/>
  <c r="P464" i="10"/>
  <c r="K464" i="10"/>
  <c r="F464" i="10"/>
  <c r="F465" i="10"/>
  <c r="P465" i="10"/>
  <c r="K466" i="10"/>
  <c r="K465" i="10"/>
  <c r="P466" i="10"/>
  <c r="K467" i="10"/>
  <c r="F467" i="10"/>
  <c r="P467" i="10"/>
  <c r="P468" i="10"/>
  <c r="F468" i="10"/>
  <c r="K468" i="10"/>
  <c r="F469" i="10"/>
  <c r="K469" i="10"/>
  <c r="P469" i="10"/>
  <c r="F471" i="10"/>
  <c r="F470" i="10"/>
  <c r="P470" i="10"/>
  <c r="P471" i="10"/>
  <c r="K470" i="10"/>
  <c r="K471" i="10"/>
  <c r="P472" i="10"/>
  <c r="F473" i="10"/>
  <c r="P473" i="10"/>
  <c r="F472" i="10"/>
  <c r="K472" i="10"/>
  <c r="F475" i="10"/>
  <c r="K473" i="10"/>
  <c r="P474" i="10"/>
  <c r="K474" i="10"/>
  <c r="F474" i="10"/>
  <c r="P475" i="10"/>
  <c r="K475" i="10"/>
  <c r="K479" i="10"/>
  <c r="P476" i="10"/>
  <c r="K476" i="10"/>
  <c r="F476" i="10"/>
  <c r="P480" i="10"/>
  <c r="K477" i="10"/>
  <c r="P477" i="10"/>
  <c r="F477" i="10"/>
  <c r="P478" i="10"/>
  <c r="F479" i="10"/>
  <c r="K478" i="10"/>
  <c r="P479" i="10"/>
  <c r="F478" i="10"/>
  <c r="P482" i="10"/>
  <c r="F480" i="10"/>
  <c r="K480" i="10"/>
  <c r="K482" i="10"/>
  <c r="F481" i="10"/>
  <c r="P484" i="10"/>
  <c r="P481" i="10"/>
  <c r="F482" i="10"/>
  <c r="K481" i="10"/>
  <c r="F483" i="10"/>
  <c r="P483" i="10"/>
  <c r="K483" i="10"/>
  <c r="F484" i="10"/>
  <c r="K484" i="10"/>
  <c r="F487" i="10"/>
  <c r="K485" i="10"/>
  <c r="P485" i="10"/>
  <c r="F485" i="10"/>
  <c r="P489" i="10"/>
  <c r="F486" i="10"/>
  <c r="P487" i="10"/>
  <c r="P486" i="10"/>
  <c r="K486" i="10"/>
  <c r="K487" i="10"/>
  <c r="F491" i="10"/>
  <c r="F488" i="10"/>
  <c r="F489" i="10"/>
  <c r="K489" i="10"/>
  <c r="P488" i="10"/>
  <c r="K488" i="10"/>
  <c r="P491" i="10"/>
  <c r="P490" i="10"/>
  <c r="F490" i="10"/>
  <c r="K490" i="10"/>
  <c r="P492" i="10"/>
  <c r="K491" i="10"/>
  <c r="K492" i="10"/>
  <c r="F492" i="10"/>
  <c r="K493" i="10"/>
  <c r="K494" i="10"/>
  <c r="F493" i="10"/>
  <c r="P494" i="10"/>
  <c r="P493" i="10"/>
  <c r="P497" i="10"/>
  <c r="F494" i="10"/>
  <c r="P495" i="10"/>
  <c r="F495" i="10"/>
  <c r="K495" i="10"/>
  <c r="K496" i="10"/>
  <c r="P496" i="10"/>
  <c r="K497" i="10"/>
  <c r="F497" i="10"/>
  <c r="F496" i="10"/>
  <c r="P502" i="10"/>
  <c r="K502" i="10"/>
  <c r="F498" i="10"/>
  <c r="P498" i="10"/>
  <c r="K498" i="10"/>
  <c r="K499" i="10"/>
  <c r="P499" i="10"/>
  <c r="F499" i="10"/>
  <c r="P500" i="10"/>
  <c r="K500" i="10"/>
  <c r="P501" i="10"/>
  <c r="F500" i="10"/>
  <c r="F501" i="10"/>
  <c r="K501" i="10"/>
  <c r="F502" i="10"/>
  <c r="K503" i="10"/>
  <c r="P503" i="10"/>
  <c r="K504" i="10"/>
  <c r="F504" i="10"/>
  <c r="F503" i="10"/>
  <c r="P504" i="10"/>
  <c r="K505" i="10"/>
  <c r="P505" i="10"/>
  <c r="F505" i="10"/>
  <c r="F506" i="10"/>
  <c r="F507" i="10"/>
  <c r="P506" i="10"/>
  <c r="K506" i="10"/>
  <c r="K507" i="10"/>
  <c r="P507" i="10"/>
  <c r="K509" i="10"/>
  <c r="F508" i="10"/>
  <c r="P509" i="10"/>
  <c r="K508" i="10"/>
  <c r="P508" i="10"/>
  <c r="K512" i="10"/>
  <c r="F509" i="10"/>
  <c r="K513" i="10"/>
  <c r="P510" i="10"/>
  <c r="F510" i="10"/>
  <c r="K510" i="10"/>
  <c r="P513" i="10"/>
  <c r="K511" i="10"/>
  <c r="P511" i="10"/>
  <c r="F511" i="10"/>
  <c r="F512" i="10"/>
  <c r="P512" i="10"/>
  <c r="F513" i="10"/>
  <c r="K514" i="10"/>
  <c r="P514" i="10"/>
  <c r="F514" i="10"/>
  <c r="F515" i="10"/>
  <c r="K516" i="10"/>
  <c r="P515" i="10"/>
  <c r="K515" i="10"/>
  <c r="P516" i="10"/>
  <c r="F516" i="10"/>
  <c r="K517" i="10"/>
  <c r="F517" i="10"/>
  <c r="P517" i="10"/>
  <c r="P519" i="10"/>
  <c r="K518" i="10"/>
  <c r="P518" i="10"/>
  <c r="F518" i="10"/>
  <c r="F519" i="10"/>
  <c r="K519" i="10"/>
  <c r="F520" i="10"/>
  <c r="P520" i="10"/>
  <c r="K520" i="10"/>
  <c r="P521" i="10"/>
  <c r="K521" i="10"/>
  <c r="P522" i="10"/>
  <c r="F521" i="10"/>
  <c r="K523" i="10"/>
  <c r="P523" i="10"/>
  <c r="F523" i="10"/>
  <c r="K522" i="10"/>
  <c r="P526" i="10"/>
  <c r="F522" i="10"/>
  <c r="P524" i="10"/>
  <c r="K524" i="10"/>
  <c r="F524" i="10"/>
  <c r="F525" i="10"/>
  <c r="F526" i="10"/>
  <c r="K525" i="10"/>
  <c r="K526" i="10"/>
  <c r="P525" i="10"/>
  <c r="F529" i="10"/>
  <c r="P527" i="10"/>
  <c r="F527" i="10"/>
  <c r="K527" i="10"/>
  <c r="P528" i="10"/>
  <c r="K529" i="10"/>
  <c r="K528" i="10"/>
  <c r="P529" i="10"/>
  <c r="F528" i="10"/>
  <c r="F530" i="10"/>
  <c r="K530" i="10"/>
  <c r="P530" i="10"/>
  <c r="K534" i="10"/>
  <c r="F531" i="10"/>
  <c r="K531" i="10"/>
  <c r="P531" i="10"/>
  <c r="P532" i="10"/>
  <c r="P533" i="10"/>
  <c r="K532" i="10"/>
  <c r="F532" i="10"/>
  <c r="F533" i="10"/>
  <c r="F534" i="10"/>
  <c r="K533" i="10"/>
  <c r="P534" i="10"/>
  <c r="P535" i="10"/>
  <c r="K535" i="10"/>
  <c r="F535" i="10"/>
  <c r="P536" i="10"/>
  <c r="K536" i="10"/>
  <c r="F536" i="10"/>
  <c r="K537" i="10"/>
  <c r="F537" i="10"/>
  <c r="P537" i="10"/>
  <c r="P538" i="10"/>
  <c r="F538" i="10"/>
  <c r="K538" i="10"/>
  <c r="F539" i="10"/>
  <c r="P539" i="10"/>
  <c r="K539" i="10"/>
  <c r="K540" i="10"/>
  <c r="P540" i="10"/>
  <c r="F540" i="10"/>
  <c r="K541" i="10"/>
  <c r="F541" i="10"/>
  <c r="P544" i="10"/>
  <c r="P541" i="10"/>
  <c r="P542" i="10"/>
  <c r="F542" i="10"/>
  <c r="K542" i="10"/>
  <c r="F544" i="10"/>
  <c r="P543" i="10"/>
  <c r="F543" i="10"/>
  <c r="K543" i="10"/>
  <c r="K544" i="10"/>
  <c r="F548" i="10"/>
  <c r="F545" i="10"/>
  <c r="P545" i="10"/>
  <c r="K545" i="10"/>
  <c r="K546" i="10"/>
  <c r="P546" i="10"/>
  <c r="F546" i="10"/>
  <c r="P547" i="10"/>
  <c r="K547" i="10"/>
  <c r="K548" i="10"/>
  <c r="F547" i="10"/>
  <c r="P548" i="10"/>
  <c r="P549" i="10"/>
  <c r="P552" i="10"/>
  <c r="F549" i="10"/>
  <c r="P550" i="10"/>
  <c r="K549" i="10"/>
  <c r="F550" i="10"/>
  <c r="K550" i="10"/>
  <c r="K551" i="10"/>
  <c r="F551" i="10"/>
  <c r="K552" i="10"/>
  <c r="P551" i="10"/>
  <c r="F552" i="10"/>
  <c r="P553" i="10"/>
  <c r="K553" i="10"/>
  <c r="F553" i="10"/>
  <c r="F554" i="10"/>
  <c r="P555" i="10"/>
  <c r="K554" i="10"/>
  <c r="P554" i="10"/>
  <c r="F555" i="10"/>
  <c r="K555" i="10"/>
  <c r="K556" i="10"/>
  <c r="F556" i="10"/>
  <c r="P556" i="10"/>
  <c r="P558" i="10"/>
  <c r="F557" i="10"/>
  <c r="K557" i="10"/>
  <c r="P557" i="10"/>
  <c r="K558" i="10"/>
  <c r="P559" i="10"/>
  <c r="F558" i="10"/>
  <c r="K559" i="10"/>
  <c r="P563" i="10"/>
  <c r="F559" i="10"/>
  <c r="F560" i="10"/>
  <c r="K560" i="10"/>
  <c r="P564" i="10"/>
  <c r="P560" i="10"/>
  <c r="P562" i="10"/>
  <c r="K561" i="10"/>
  <c r="F561" i="10"/>
  <c r="P561" i="10"/>
  <c r="F562" i="10"/>
  <c r="K562" i="10"/>
  <c r="K563" i="10"/>
  <c r="K564" i="10"/>
  <c r="F565" i="10"/>
  <c r="F564" i="10"/>
  <c r="F563" i="10"/>
  <c r="P565" i="10"/>
  <c r="K565" i="10"/>
  <c r="P569" i="10"/>
  <c r="K566" i="10"/>
  <c r="P566" i="10"/>
  <c r="F566" i="10"/>
  <c r="P567" i="10"/>
  <c r="K567" i="10"/>
  <c r="F567" i="10"/>
  <c r="K569" i="10"/>
  <c r="F568" i="10"/>
  <c r="K568" i="10"/>
  <c r="F569" i="10"/>
  <c r="P568" i="10"/>
  <c r="F570" i="10"/>
  <c r="K570" i="10"/>
  <c r="P570" i="10"/>
  <c r="F571" i="10"/>
  <c r="P572" i="10"/>
  <c r="P571" i="10"/>
  <c r="K571" i="10"/>
  <c r="P573" i="10"/>
  <c r="K572" i="10"/>
  <c r="F572" i="10"/>
  <c r="F574" i="10"/>
  <c r="K573" i="10"/>
  <c r="F573" i="10"/>
  <c r="K574" i="10"/>
  <c r="P575" i="10"/>
  <c r="P574" i="10"/>
  <c r="F575" i="10"/>
  <c r="K575" i="10"/>
  <c r="F576" i="10"/>
  <c r="P577" i="10"/>
  <c r="P576" i="10"/>
  <c r="K576" i="10"/>
  <c r="K580" i="10"/>
  <c r="K577" i="10"/>
  <c r="F577" i="10"/>
  <c r="F578" i="10"/>
  <c r="F580" i="10"/>
  <c r="P579" i="10"/>
  <c r="K578" i="10"/>
  <c r="P578" i="10"/>
  <c r="K579" i="10"/>
  <c r="F579" i="10"/>
  <c r="P580" i="10"/>
  <c r="P581" i="10"/>
  <c r="F585" i="10"/>
  <c r="P582" i="10"/>
  <c r="F581" i="10"/>
  <c r="K581" i="10"/>
  <c r="K582" i="10"/>
  <c r="P583" i="10"/>
  <c r="F582" i="10"/>
  <c r="F583" i="10"/>
  <c r="K583" i="10"/>
  <c r="P585" i="10"/>
  <c r="F584" i="10"/>
  <c r="K584" i="10"/>
  <c r="P584" i="10"/>
  <c r="K585" i="10"/>
  <c r="F587" i="10"/>
  <c r="P586" i="10"/>
  <c r="K586" i="10"/>
  <c r="K587" i="10"/>
  <c r="P587" i="10"/>
  <c r="F586" i="10"/>
  <c r="F590" i="10"/>
  <c r="F588" i="10"/>
  <c r="K588" i="10"/>
  <c r="P588" i="10"/>
  <c r="P589" i="10"/>
  <c r="K590" i="10"/>
  <c r="F589" i="10"/>
  <c r="K589" i="10"/>
  <c r="P590" i="10"/>
  <c r="K591" i="10"/>
  <c r="F591" i="10"/>
  <c r="P591" i="10"/>
  <c r="K592" i="10"/>
  <c r="P593" i="10"/>
  <c r="F592" i="10"/>
  <c r="P592" i="10"/>
  <c r="K593" i="10"/>
  <c r="P594" i="10"/>
  <c r="F593" i="10"/>
  <c r="F595" i="10"/>
  <c r="F594" i="10"/>
  <c r="K594" i="10"/>
  <c r="K595" i="10"/>
  <c r="P595" i="10"/>
  <c r="F596" i="10"/>
  <c r="K596" i="10"/>
  <c r="P597" i="10"/>
  <c r="P596" i="10"/>
  <c r="P598" i="10"/>
  <c r="F597" i="10"/>
  <c r="K597" i="10"/>
  <c r="F598" i="10"/>
  <c r="K598" i="10"/>
  <c r="F599" i="10"/>
  <c r="P599" i="10"/>
  <c r="K599" i="10"/>
  <c r="P601" i="10"/>
  <c r="P600" i="10"/>
  <c r="K600" i="10"/>
  <c r="F600" i="10"/>
  <c r="P602" i="10"/>
  <c r="F601" i="10"/>
  <c r="K601" i="10"/>
  <c r="P606" i="10"/>
  <c r="K602" i="10"/>
  <c r="F602" i="10"/>
  <c r="P603" i="10"/>
  <c r="K603" i="10"/>
  <c r="F603" i="10"/>
  <c r="P604" i="10"/>
  <c r="K604" i="10"/>
  <c r="F604" i="10"/>
  <c r="K605" i="10"/>
  <c r="F606" i="10"/>
  <c r="K606" i="10"/>
  <c r="P605" i="10"/>
  <c r="F605" i="10"/>
  <c r="P610" i="10"/>
  <c r="F607" i="10"/>
  <c r="P607" i="10"/>
  <c r="K607" i="10"/>
  <c r="F608" i="10"/>
  <c r="P609" i="10"/>
  <c r="K608" i="10"/>
  <c r="P608" i="10"/>
  <c r="K610" i="10"/>
  <c r="K609" i="10"/>
  <c r="F609" i="10"/>
  <c r="F610" i="10"/>
  <c r="P611" i="10"/>
  <c r="F611" i="10"/>
  <c r="K611" i="10"/>
  <c r="P612" i="10"/>
  <c r="P613" i="10"/>
  <c r="K612" i="10"/>
  <c r="F612" i="10"/>
  <c r="F613" i="10"/>
  <c r="K613" i="10"/>
  <c r="P615" i="10"/>
  <c r="P614" i="10"/>
  <c r="K614" i="10"/>
  <c r="F614" i="10"/>
  <c r="F615" i="10"/>
  <c r="K615" i="10"/>
  <c r="F616" i="10"/>
  <c r="P616" i="10"/>
  <c r="K616" i="10"/>
  <c r="P618" i="10"/>
  <c r="F617" i="10"/>
  <c r="K617" i="10"/>
  <c r="P620" i="10"/>
  <c r="P617" i="10"/>
  <c r="K618" i="10"/>
  <c r="F618" i="10"/>
  <c r="P619" i="10"/>
  <c r="F620" i="10"/>
  <c r="F619" i="10"/>
  <c r="K619" i="10"/>
  <c r="K620" i="10"/>
  <c r="P622" i="10"/>
  <c r="P621" i="10"/>
  <c r="F622" i="10"/>
  <c r="K622" i="10"/>
  <c r="K621" i="10"/>
  <c r="F621" i="10"/>
  <c r="F623" i="10"/>
  <c r="P623" i="10"/>
  <c r="K623" i="10"/>
  <c r="P627" i="10"/>
  <c r="P624" i="10"/>
  <c r="K624" i="10"/>
  <c r="F625" i="10"/>
  <c r="F624" i="10"/>
  <c r="P625" i="10"/>
  <c r="K625" i="10"/>
  <c r="K629" i="10"/>
  <c r="P626" i="10"/>
  <c r="K627" i="10"/>
  <c r="K630" i="10"/>
  <c r="P629" i="10"/>
  <c r="K626" i="10"/>
  <c r="F626" i="10"/>
  <c r="P630" i="10"/>
  <c r="K631" i="10"/>
  <c r="F627" i="10"/>
  <c r="F632" i="10"/>
  <c r="P628" i="10"/>
  <c r="F629" i="10"/>
  <c r="K628" i="10"/>
  <c r="F628" i="10"/>
  <c r="F630" i="10"/>
  <c r="K632" i="10"/>
  <c r="P631" i="10"/>
  <c r="F631" i="10"/>
  <c r="P632" i="10"/>
  <c r="F633" i="10"/>
  <c r="K633" i="10"/>
  <c r="P633" i="10"/>
  <c r="F634" i="10"/>
  <c r="K634" i="10"/>
  <c r="P635" i="10"/>
  <c r="P634" i="10"/>
  <c r="K635" i="10"/>
  <c r="F635" i="10"/>
  <c r="P639" i="10"/>
  <c r="P636" i="10"/>
  <c r="K636" i="10"/>
  <c r="F636" i="10"/>
  <c r="P637" i="10"/>
  <c r="K637" i="10"/>
  <c r="F637" i="10"/>
  <c r="K639" i="10"/>
  <c r="K638" i="10"/>
  <c r="P638" i="10"/>
  <c r="F638" i="10"/>
  <c r="F639" i="10"/>
  <c r="F640" i="10"/>
  <c r="K640" i="10"/>
  <c r="P640" i="10"/>
  <c r="F641" i="10"/>
  <c r="P641" i="10"/>
  <c r="K641" i="10"/>
  <c r="F642" i="10"/>
  <c r="K642" i="10"/>
  <c r="P642" i="10"/>
  <c r="F643" i="10"/>
  <c r="P643" i="10"/>
  <c r="K643" i="10"/>
  <c r="F644" i="10"/>
  <c r="K644" i="10"/>
  <c r="P644" i="10"/>
  <c r="P646" i="10"/>
  <c r="P645" i="10"/>
  <c r="F645" i="10"/>
  <c r="K645" i="10"/>
  <c r="F646" i="10"/>
  <c r="K646" i="10"/>
  <c r="F647" i="10"/>
  <c r="P647" i="10"/>
  <c r="K647" i="10"/>
  <c r="K648" i="10"/>
  <c r="P648" i="10"/>
  <c r="F648" i="10"/>
  <c r="F649" i="10"/>
  <c r="K649" i="10"/>
  <c r="P649" i="10"/>
  <c r="K651" i="10"/>
  <c r="P650" i="10"/>
  <c r="F651" i="10"/>
  <c r="F650" i="10"/>
  <c r="K650" i="10"/>
  <c r="P651" i="10"/>
  <c r="K654" i="10"/>
  <c r="P652" i="10"/>
  <c r="K652" i="10"/>
  <c r="F654" i="10"/>
  <c r="F652" i="10"/>
  <c r="F653" i="10"/>
  <c r="K653" i="10"/>
  <c r="P653" i="10"/>
  <c r="P654" i="10"/>
  <c r="P655" i="10"/>
  <c r="F655" i="10"/>
  <c r="K655" i="10"/>
  <c r="F656" i="10"/>
  <c r="K656" i="10"/>
  <c r="P656" i="10"/>
  <c r="F657" i="10"/>
  <c r="P657" i="10"/>
  <c r="K657" i="10"/>
  <c r="F658" i="10"/>
  <c r="P658" i="10"/>
  <c r="K658" i="10"/>
  <c r="P659" i="10"/>
  <c r="K659" i="10"/>
  <c r="P660" i="10"/>
  <c r="F659" i="10"/>
  <c r="K660" i="10"/>
  <c r="F660" i="10"/>
  <c r="P661" i="10"/>
  <c r="F661" i="10"/>
  <c r="K661" i="10"/>
  <c r="P662" i="10"/>
  <c r="K662" i="10"/>
  <c r="F662" i="10"/>
  <c r="P663" i="10"/>
  <c r="F663" i="10"/>
  <c r="K663" i="10"/>
  <c r="K664" i="10"/>
  <c r="P664" i="10"/>
  <c r="F664" i="10"/>
  <c r="K665" i="10"/>
  <c r="F665" i="10"/>
  <c r="P665" i="10"/>
  <c r="P666" i="10"/>
  <c r="K666" i="10"/>
  <c r="F666" i="10"/>
  <c r="P667" i="10"/>
  <c r="K667" i="10"/>
  <c r="F667" i="10"/>
  <c r="F668" i="10"/>
  <c r="K668" i="10"/>
  <c r="K669" i="10"/>
  <c r="P668" i="10"/>
  <c r="F669" i="10"/>
  <c r="P669" i="10"/>
  <c r="P671" i="10"/>
  <c r="P670" i="10"/>
  <c r="F671" i="10"/>
  <c r="K670" i="10"/>
  <c r="K671" i="10"/>
  <c r="F670" i="10"/>
  <c r="P673" i="10"/>
  <c r="F673" i="10"/>
  <c r="K673" i="10"/>
  <c r="P672" i="10"/>
  <c r="K672" i="10"/>
  <c r="F672" i="10"/>
  <c r="K677" i="10"/>
  <c r="K674" i="10"/>
  <c r="F674" i="10"/>
  <c r="F676" i="10"/>
  <c r="P674" i="10"/>
  <c r="K675" i="10"/>
  <c r="F680" i="10"/>
  <c r="F675" i="10"/>
  <c r="P675" i="10"/>
  <c r="F677" i="10"/>
  <c r="K676" i="10"/>
  <c r="P676" i="10"/>
  <c r="P677" i="10"/>
  <c r="F678" i="10"/>
  <c r="P678" i="10"/>
  <c r="P679" i="10"/>
  <c r="K678" i="10"/>
  <c r="F679" i="10"/>
  <c r="K680" i="10"/>
  <c r="P680" i="10"/>
  <c r="K681" i="10"/>
  <c r="K679" i="10"/>
  <c r="P681" i="10"/>
  <c r="F681" i="10"/>
  <c r="K684" i="10"/>
  <c r="F682" i="10"/>
  <c r="P682" i="10"/>
  <c r="F685" i="10"/>
  <c r="K682" i="10"/>
  <c r="F684" i="10"/>
  <c r="P683" i="10"/>
  <c r="K683" i="10"/>
  <c r="P684" i="10"/>
  <c r="F683" i="10"/>
  <c r="K685" i="10"/>
  <c r="P685" i="10"/>
  <c r="P686" i="10"/>
  <c r="P687" i="10"/>
  <c r="K686" i="10"/>
  <c r="F686" i="10"/>
  <c r="F688" i="10"/>
  <c r="F687" i="10"/>
  <c r="K687" i="10"/>
  <c r="P689" i="10"/>
  <c r="F689" i="10"/>
  <c r="K688" i="10"/>
  <c r="K689" i="10"/>
  <c r="P688" i="10"/>
  <c r="F694" i="10"/>
  <c r="F690" i="10"/>
  <c r="P690" i="10"/>
  <c r="K690" i="10"/>
  <c r="F691" i="10"/>
  <c r="P691" i="10"/>
  <c r="K691" i="10"/>
  <c r="F692" i="10"/>
  <c r="K692" i="10"/>
  <c r="P694" i="10"/>
  <c r="P692" i="10"/>
  <c r="K694" i="10"/>
  <c r="P693" i="10"/>
  <c r="K693" i="10"/>
  <c r="F693" i="10"/>
  <c r="P695" i="10"/>
  <c r="F695" i="10"/>
  <c r="K695" i="10"/>
  <c r="F696" i="10"/>
  <c r="K696" i="10"/>
  <c r="P696" i="10"/>
  <c r="P697" i="10"/>
  <c r="F697" i="10"/>
  <c r="K697" i="10"/>
  <c r="P699" i="10"/>
  <c r="F698" i="10"/>
  <c r="K698" i="10"/>
  <c r="P698" i="10"/>
  <c r="K699" i="10"/>
  <c r="F699" i="10"/>
  <c r="F700" i="10"/>
  <c r="P700" i="10"/>
  <c r="K700" i="10"/>
  <c r="F702" i="10"/>
  <c r="P702" i="10"/>
  <c r="K702" i="10"/>
  <c r="F701" i="10"/>
  <c r="P701" i="10"/>
  <c r="K701" i="10"/>
  <c r="K705" i="10"/>
  <c r="K704" i="10"/>
  <c r="P708" i="10"/>
  <c r="P703" i="10"/>
  <c r="K703" i="10"/>
  <c r="P704" i="10"/>
  <c r="F703" i="10"/>
  <c r="F708" i="10"/>
  <c r="F704" i="10"/>
  <c r="P705" i="10"/>
  <c r="F705" i="10"/>
  <c r="F706" i="10"/>
  <c r="K708" i="10"/>
  <c r="K706" i="10"/>
  <c r="P706" i="10"/>
  <c r="F707" i="10"/>
  <c r="K707" i="10"/>
  <c r="P707" i="10"/>
  <c r="F711" i="10"/>
  <c r="K710" i="10"/>
  <c r="F709" i="10"/>
  <c r="P709" i="10"/>
  <c r="K709" i="10"/>
  <c r="P710" i="10"/>
  <c r="F710" i="10"/>
  <c r="K711" i="10"/>
  <c r="P711" i="10"/>
  <c r="K712" i="10"/>
  <c r="F712" i="10"/>
  <c r="P712" i="10"/>
  <c r="F713" i="10"/>
  <c r="K713" i="10"/>
  <c r="P713" i="10"/>
  <c r="P714" i="10"/>
  <c r="K714" i="10"/>
  <c r="F714" i="10"/>
  <c r="F715" i="10"/>
  <c r="F719" i="10"/>
  <c r="K715" i="10"/>
  <c r="P715" i="10"/>
  <c r="P716" i="10"/>
  <c r="F716" i="10"/>
  <c r="K716" i="10"/>
  <c r="F717" i="10"/>
  <c r="F718" i="10"/>
  <c r="P719" i="10"/>
  <c r="P717" i="10"/>
  <c r="K717" i="10"/>
  <c r="K718" i="10"/>
  <c r="K719" i="10"/>
  <c r="P718" i="10"/>
  <c r="K720" i="10"/>
  <c r="F720" i="10"/>
  <c r="P720" i="10"/>
  <c r="F724" i="10"/>
  <c r="P721" i="10"/>
  <c r="F721" i="10"/>
  <c r="K721" i="10"/>
  <c r="P722" i="10"/>
  <c r="K722" i="10"/>
  <c r="P724" i="10"/>
  <c r="F722" i="10"/>
  <c r="F725" i="10"/>
  <c r="K723" i="10"/>
  <c r="P723" i="10"/>
  <c r="F723" i="10"/>
  <c r="K724" i="10"/>
  <c r="P727" i="10"/>
  <c r="K725" i="10"/>
  <c r="P725" i="10"/>
  <c r="F726" i="10"/>
  <c r="K726" i="10"/>
  <c r="K727" i="10"/>
  <c r="P726" i="10"/>
  <c r="F727" i="10"/>
  <c r="F728" i="10"/>
  <c r="P728" i="10"/>
  <c r="K728" i="10"/>
  <c r="P730" i="10"/>
  <c r="K729" i="10"/>
  <c r="K730" i="10"/>
  <c r="F729" i="10"/>
  <c r="P729" i="10"/>
  <c r="F730" i="10"/>
  <c r="K731" i="10"/>
  <c r="P731" i="10"/>
  <c r="F731" i="10"/>
  <c r="P732" i="10"/>
  <c r="P733" i="10"/>
  <c r="F732" i="10"/>
  <c r="K732" i="10"/>
  <c r="F734" i="10"/>
  <c r="K733" i="10"/>
  <c r="F733" i="10"/>
  <c r="P734" i="10"/>
  <c r="K734" i="10"/>
  <c r="K735" i="10"/>
  <c r="F735" i="10"/>
  <c r="P735" i="10"/>
  <c r="F736" i="10"/>
  <c r="P736" i="10"/>
  <c r="K736" i="10"/>
  <c r="F737" i="10"/>
  <c r="K738" i="10"/>
  <c r="P738" i="10"/>
  <c r="F738" i="10"/>
  <c r="P737" i="10"/>
  <c r="K737" i="10"/>
  <c r="K740" i="10"/>
  <c r="F739" i="10"/>
  <c r="P739" i="10"/>
  <c r="K739" i="10"/>
  <c r="F740" i="10"/>
  <c r="P740" i="10"/>
  <c r="P741" i="10"/>
  <c r="K741" i="10"/>
  <c r="F741" i="10"/>
  <c r="F742" i="10"/>
  <c r="P742" i="10"/>
  <c r="K742" i="10"/>
  <c r="P743" i="10"/>
  <c r="F743" i="10"/>
  <c r="K743" i="10"/>
  <c r="K744" i="10"/>
  <c r="F744" i="10"/>
  <c r="P744" i="10"/>
  <c r="P745" i="10"/>
  <c r="P746" i="10"/>
  <c r="K745" i="10"/>
  <c r="F745" i="10"/>
  <c r="K746" i="10"/>
  <c r="F746" i="10"/>
  <c r="P750" i="10"/>
  <c r="P747" i="10"/>
  <c r="K748" i="10"/>
  <c r="F747" i="10"/>
  <c r="P748" i="10"/>
  <c r="K747" i="10"/>
  <c r="F748" i="10"/>
  <c r="K749" i="10"/>
  <c r="P749" i="10"/>
  <c r="F749" i="10"/>
  <c r="F750" i="10"/>
  <c r="P755" i="10"/>
  <c r="K750" i="10"/>
  <c r="F752" i="10"/>
  <c r="K752" i="10"/>
  <c r="P751" i="10"/>
  <c r="F751" i="10"/>
  <c r="K751" i="10"/>
  <c r="P752" i="10"/>
  <c r="F755" i="10"/>
  <c r="K753" i="10"/>
  <c r="F753" i="10"/>
  <c r="P753" i="10"/>
  <c r="K754" i="10"/>
  <c r="K755" i="10"/>
  <c r="F754" i="10"/>
  <c r="P754" i="10"/>
  <c r="K756" i="10"/>
  <c r="K758" i="10"/>
  <c r="P756" i="10"/>
  <c r="F756" i="10"/>
  <c r="P757" i="10"/>
  <c r="K757" i="10"/>
  <c r="F757" i="10"/>
  <c r="P758" i="10"/>
  <c r="F758" i="10"/>
  <c r="K759" i="10"/>
  <c r="P759" i="10"/>
  <c r="F759" i="10"/>
  <c r="K760" i="10"/>
  <c r="P760" i="10"/>
  <c r="F762" i="10"/>
  <c r="F760" i="10"/>
  <c r="P761" i="10"/>
  <c r="K761" i="10"/>
  <c r="F761" i="10"/>
  <c r="P762" i="10"/>
  <c r="K762" i="10"/>
  <c r="P763" i="10"/>
  <c r="K763" i="10"/>
  <c r="F763" i="10"/>
  <c r="K764" i="10"/>
  <c r="P767" i="10"/>
  <c r="P764" i="10"/>
  <c r="F764" i="10"/>
  <c r="F765" i="10"/>
  <c r="K765" i="10"/>
  <c r="P765" i="10"/>
  <c r="P766" i="10"/>
  <c r="K766" i="10"/>
  <c r="F767" i="10"/>
  <c r="F766" i="10"/>
  <c r="K767" i="10"/>
  <c r="P770" i="10"/>
  <c r="K768" i="10"/>
  <c r="P768" i="10"/>
  <c r="F768" i="10"/>
  <c r="P769" i="10"/>
  <c r="K773" i="10"/>
  <c r="K769" i="10"/>
  <c r="F770" i="10"/>
  <c r="F769" i="10"/>
  <c r="K770" i="10"/>
  <c r="P771" i="10"/>
  <c r="F771" i="10"/>
  <c r="K771" i="10"/>
  <c r="P773" i="10"/>
  <c r="P772" i="10"/>
  <c r="F772" i="10"/>
  <c r="F773" i="10"/>
  <c r="K772" i="10"/>
  <c r="P775" i="10"/>
  <c r="F774" i="10"/>
  <c r="K774" i="10"/>
  <c r="P774" i="10"/>
  <c r="K775" i="10"/>
  <c r="F775" i="10"/>
  <c r="P777" i="10"/>
  <c r="F777" i="10"/>
  <c r="P776" i="10"/>
  <c r="K776" i="10"/>
  <c r="K777" i="10"/>
  <c r="F776" i="10"/>
  <c r="K778" i="10"/>
  <c r="P778" i="10"/>
  <c r="F778" i="10"/>
  <c r="P779" i="10"/>
  <c r="P780" i="10"/>
  <c r="K779" i="10"/>
  <c r="F779" i="10"/>
  <c r="P781" i="10"/>
  <c r="F780" i="10"/>
  <c r="K780" i="10"/>
  <c r="F781" i="10"/>
  <c r="P785" i="10"/>
  <c r="K781" i="10"/>
  <c r="P782" i="10"/>
  <c r="P783" i="10"/>
  <c r="F783" i="10"/>
  <c r="K783" i="10"/>
  <c r="K782" i="10"/>
  <c r="F782" i="10"/>
  <c r="F784" i="10"/>
  <c r="F785" i="10"/>
  <c r="P784" i="10"/>
  <c r="K785" i="10"/>
  <c r="K784" i="10"/>
  <c r="F786" i="10"/>
  <c r="P786" i="10"/>
  <c r="K786" i="10"/>
  <c r="P787" i="10"/>
  <c r="K787" i="10"/>
  <c r="P788" i="10"/>
  <c r="F787" i="10"/>
  <c r="F788" i="10"/>
  <c r="K788" i="10"/>
  <c r="P792" i="10"/>
  <c r="F789" i="10"/>
  <c r="K789" i="10"/>
  <c r="P789" i="10"/>
  <c r="K793" i="10"/>
  <c r="P790" i="10"/>
  <c r="K790" i="10"/>
  <c r="F790" i="10"/>
  <c r="P791" i="10"/>
  <c r="K791" i="10"/>
  <c r="F791" i="10"/>
  <c r="F792" i="10"/>
  <c r="P793" i="10"/>
  <c r="K794" i="10"/>
  <c r="K792" i="10"/>
  <c r="F794" i="10"/>
  <c r="P794" i="10"/>
  <c r="F793" i="10"/>
  <c r="K795" i="10"/>
  <c r="F795" i="10"/>
  <c r="P795" i="10"/>
  <c r="F796" i="10"/>
  <c r="P796" i="10"/>
  <c r="K796" i="10"/>
  <c r="K797" i="10"/>
  <c r="P797" i="10"/>
  <c r="F797" i="10"/>
  <c r="K798" i="10"/>
  <c r="P798" i="10"/>
  <c r="F798" i="10"/>
  <c r="P799" i="10"/>
  <c r="K799" i="10"/>
  <c r="F799" i="10"/>
  <c r="P800" i="10"/>
  <c r="K800" i="10"/>
  <c r="F800" i="10"/>
  <c r="P801" i="10"/>
  <c r="K801" i="10"/>
  <c r="F801" i="10"/>
  <c r="F802" i="10"/>
  <c r="K805" i="10"/>
  <c r="K802" i="10"/>
  <c r="P802" i="10"/>
  <c r="F803" i="10"/>
  <c r="K803" i="10"/>
  <c r="P803" i="10"/>
  <c r="P804" i="10"/>
  <c r="F805" i="10"/>
  <c r="K804" i="10"/>
  <c r="F804" i="10"/>
  <c r="P805" i="10"/>
  <c r="K810" i="10"/>
  <c r="K806" i="10"/>
  <c r="F807" i="10"/>
  <c r="K807" i="10"/>
  <c r="F806" i="10"/>
  <c r="P806" i="10"/>
  <c r="P807" i="10"/>
  <c r="K808" i="10"/>
  <c r="P808" i="10"/>
  <c r="F811" i="10"/>
  <c r="F808" i="10"/>
  <c r="F810" i="10"/>
  <c r="K809" i="10"/>
  <c r="P810" i="10"/>
  <c r="F809" i="10"/>
  <c r="P809" i="10"/>
  <c r="K811" i="10"/>
  <c r="P811" i="10"/>
  <c r="P812" i="10"/>
  <c r="K815" i="10"/>
  <c r="F812" i="10"/>
  <c r="K812" i="10"/>
  <c r="F813" i="10"/>
  <c r="P813" i="10"/>
  <c r="K813" i="10"/>
  <c r="F814" i="10"/>
  <c r="P814" i="10"/>
  <c r="F815" i="10"/>
  <c r="K814" i="10"/>
  <c r="P815" i="10"/>
  <c r="P817" i="10"/>
  <c r="K816" i="10"/>
  <c r="P816" i="10"/>
  <c r="F816" i="10"/>
  <c r="F817" i="10"/>
  <c r="K817" i="10"/>
  <c r="P818" i="10"/>
  <c r="K818" i="10"/>
  <c r="F818" i="10"/>
  <c r="F819" i="10"/>
  <c r="P820" i="10"/>
  <c r="P819" i="10"/>
  <c r="K819" i="10"/>
  <c r="K821" i="10"/>
  <c r="F820" i="10"/>
  <c r="K820" i="10"/>
  <c r="P821" i="10"/>
  <c r="F821" i="10"/>
  <c r="P822" i="10"/>
  <c r="F822" i="10"/>
  <c r="K822" i="10"/>
  <c r="F824" i="10"/>
  <c r="K824" i="10"/>
  <c r="K823" i="10"/>
  <c r="P824" i="10"/>
  <c r="P823" i="10"/>
  <c r="F823" i="10"/>
  <c r="P825" i="10"/>
  <c r="K826" i="10"/>
  <c r="P826" i="10"/>
  <c r="F826" i="10"/>
  <c r="F825" i="10"/>
  <c r="K825" i="10"/>
  <c r="F827" i="10"/>
  <c r="K828" i="10"/>
  <c r="P827" i="10"/>
  <c r="K827" i="10"/>
  <c r="F828" i="10"/>
  <c r="P828" i="10"/>
  <c r="K830" i="10"/>
  <c r="P830" i="10"/>
  <c r="P829" i="10"/>
  <c r="K829" i="10"/>
  <c r="F829" i="10"/>
  <c r="F830" i="10"/>
  <c r="K831" i="10"/>
  <c r="P831" i="10"/>
  <c r="F831" i="10"/>
  <c r="P832" i="10"/>
  <c r="F832" i="10"/>
  <c r="K832" i="10"/>
  <c r="P833" i="10"/>
  <c r="F833" i="10"/>
  <c r="K833" i="10"/>
  <c r="P834" i="10"/>
  <c r="F834" i="10"/>
  <c r="K834" i="10"/>
  <c r="P835" i="10"/>
  <c r="K835" i="10"/>
  <c r="F835" i="10"/>
  <c r="K836" i="10"/>
  <c r="P836" i="10"/>
  <c r="P838" i="10"/>
  <c r="F836" i="10"/>
  <c r="K838" i="10"/>
  <c r="F837" i="10"/>
  <c r="P837" i="10"/>
  <c r="F838" i="10"/>
  <c r="K837" i="10"/>
  <c r="K839" i="10"/>
  <c r="F839" i="10"/>
  <c r="P839" i="10"/>
  <c r="P841" i="10"/>
  <c r="F840" i="10"/>
  <c r="K840" i="10"/>
  <c r="P840" i="10"/>
  <c r="K841" i="10"/>
  <c r="F841" i="10"/>
  <c r="K842" i="10"/>
  <c r="F842" i="10"/>
  <c r="P842" i="10"/>
  <c r="P843" i="10"/>
  <c r="P846" i="10"/>
  <c r="K843" i="10"/>
  <c r="F843" i="10"/>
  <c r="P845" i="10"/>
  <c r="F844" i="10"/>
  <c r="K844" i="10"/>
  <c r="P844" i="10"/>
  <c r="F845" i="10"/>
  <c r="P849" i="10"/>
  <c r="K845" i="10"/>
  <c r="F846" i="10"/>
  <c r="K850" i="10"/>
  <c r="K846" i="10"/>
  <c r="P847" i="10"/>
  <c r="K847" i="10"/>
  <c r="F847" i="10"/>
  <c r="K848" i="10"/>
  <c r="P850" i="10"/>
  <c r="F849" i="10"/>
  <c r="P848" i="10"/>
  <c r="K849" i="10"/>
  <c r="F848" i="10"/>
  <c r="F850" i="10"/>
  <c r="K851" i="10"/>
  <c r="F851" i="10"/>
  <c r="P851" i="10"/>
  <c r="P855" i="10"/>
  <c r="K853" i="10"/>
  <c r="F852" i="10"/>
  <c r="K852" i="10"/>
  <c r="F853" i="10"/>
  <c r="P852" i="10"/>
  <c r="P853" i="10"/>
  <c r="K855" i="10"/>
  <c r="P854" i="10"/>
  <c r="K854" i="10"/>
  <c r="F854" i="10"/>
  <c r="F855" i="10"/>
  <c r="K856" i="10"/>
  <c r="F856" i="10"/>
  <c r="P856" i="10"/>
  <c r="K857" i="10"/>
  <c r="P860" i="10"/>
  <c r="P857" i="10"/>
  <c r="F857" i="10"/>
  <c r="P858" i="10"/>
  <c r="K858" i="10"/>
  <c r="F858" i="10"/>
  <c r="K860" i="10"/>
  <c r="P859" i="10"/>
  <c r="K859" i="10"/>
  <c r="F859" i="10"/>
  <c r="F860" i="10"/>
  <c r="K861" i="10"/>
  <c r="P861" i="10"/>
  <c r="F861" i="10"/>
  <c r="K862" i="10"/>
  <c r="P862" i="10"/>
  <c r="F862" i="10"/>
  <c r="K865" i="10"/>
  <c r="P863" i="10"/>
  <c r="F863" i="10"/>
  <c r="K863" i="10"/>
  <c r="K864" i="10"/>
  <c r="F865" i="10"/>
  <c r="F864" i="10"/>
  <c r="P864" i="10"/>
  <c r="P865" i="10"/>
  <c r="K866" i="10"/>
  <c r="P866" i="10"/>
  <c r="F866" i="10"/>
  <c r="P867" i="10"/>
  <c r="F867" i="10"/>
  <c r="K867" i="10"/>
  <c r="P869" i="10"/>
  <c r="F868" i="10"/>
  <c r="F873" i="10"/>
  <c r="K869" i="10"/>
  <c r="K868" i="10"/>
  <c r="F869" i="10"/>
  <c r="P868" i="10"/>
  <c r="K873" i="10"/>
  <c r="K870" i="10"/>
  <c r="F870" i="10"/>
  <c r="P870" i="10"/>
  <c r="F871" i="10"/>
  <c r="K871" i="10"/>
  <c r="P871" i="10"/>
  <c r="P873" i="10"/>
  <c r="F872" i="10"/>
  <c r="P872" i="10"/>
  <c r="K872" i="10"/>
  <c r="K874" i="10"/>
  <c r="P874" i="10"/>
  <c r="F874" i="10"/>
  <c r="F875" i="10"/>
  <c r="P878" i="10"/>
  <c r="P875" i="10"/>
  <c r="K875" i="10"/>
  <c r="F876" i="10"/>
  <c r="K876" i="10"/>
  <c r="P876" i="10"/>
  <c r="F878" i="10"/>
  <c r="P877" i="10"/>
  <c r="F877" i="10"/>
  <c r="K877" i="10"/>
  <c r="K881" i="10"/>
  <c r="K878" i="10"/>
  <c r="F879" i="10"/>
  <c r="P879" i="10"/>
  <c r="P881" i="10"/>
  <c r="K879" i="10"/>
  <c r="K880" i="10"/>
  <c r="P880" i="10"/>
  <c r="F881" i="10"/>
  <c r="F880" i="10"/>
  <c r="P882" i="10"/>
  <c r="K882" i="10"/>
  <c r="F882" i="10"/>
  <c r="F883" i="10"/>
  <c r="K883" i="10"/>
  <c r="P883" i="10"/>
  <c r="F884" i="10"/>
  <c r="P884" i="10"/>
  <c r="K884" i="10"/>
  <c r="P885" i="10"/>
  <c r="F885" i="10"/>
  <c r="K885" i="10"/>
  <c r="P888" i="10"/>
  <c r="K886" i="10"/>
  <c r="F886" i="10"/>
  <c r="P886" i="10"/>
  <c r="P887" i="10"/>
  <c r="K887" i="10"/>
  <c r="F888" i="10"/>
  <c r="F887" i="10"/>
  <c r="K888" i="10"/>
  <c r="F890" i="10"/>
  <c r="P889" i="10"/>
  <c r="F889" i="10"/>
  <c r="P890" i="10"/>
  <c r="K889" i="10"/>
  <c r="K890" i="10"/>
  <c r="F891" i="10"/>
  <c r="P891" i="10"/>
  <c r="K891" i="10"/>
  <c r="F892" i="10"/>
  <c r="P892" i="10"/>
  <c r="K892" i="10"/>
  <c r="P893" i="10"/>
  <c r="F893" i="10"/>
  <c r="K893" i="10"/>
  <c r="P894" i="10"/>
  <c r="K894" i="10"/>
  <c r="K895" i="10"/>
  <c r="P895" i="10"/>
  <c r="F894" i="10"/>
  <c r="F895" i="10"/>
  <c r="F897" i="10"/>
  <c r="K896" i="10"/>
  <c r="P896" i="10"/>
  <c r="F896" i="10"/>
  <c r="P901" i="10"/>
  <c r="K897" i="10"/>
  <c r="P897" i="10"/>
  <c r="F898" i="10"/>
  <c r="P898" i="10"/>
  <c r="K898" i="10"/>
  <c r="P900" i="10"/>
  <c r="F900" i="10"/>
  <c r="P899" i="10"/>
  <c r="K899" i="10"/>
  <c r="F899" i="10"/>
  <c r="F901" i="10"/>
  <c r="K901" i="10"/>
  <c r="K900" i="10"/>
  <c r="K902" i="10"/>
  <c r="P902" i="10"/>
  <c r="F902" i="10"/>
  <c r="P903" i="10"/>
  <c r="F903" i="10"/>
  <c r="K903" i="10"/>
  <c r="K904" i="10"/>
  <c r="F904" i="10"/>
  <c r="P904" i="10"/>
  <c r="P905" i="10"/>
  <c r="K905" i="10"/>
  <c r="F905" i="10"/>
  <c r="P906" i="10"/>
  <c r="F906" i="10"/>
  <c r="K906" i="10"/>
  <c r="P907" i="10"/>
  <c r="F907" i="10"/>
  <c r="K907" i="10"/>
  <c r="P908" i="10"/>
  <c r="F908" i="10"/>
  <c r="K908" i="10"/>
  <c r="F910" i="10"/>
  <c r="K909" i="10"/>
  <c r="P909" i="10"/>
  <c r="F909" i="10"/>
  <c r="K910" i="10"/>
  <c r="P910" i="10"/>
  <c r="F911" i="10"/>
  <c r="K911" i="10"/>
  <c r="P911" i="10"/>
  <c r="F912" i="10"/>
  <c r="K912" i="10"/>
  <c r="P912" i="10"/>
  <c r="P913" i="10"/>
  <c r="F917" i="10"/>
  <c r="P914" i="10"/>
  <c r="F913" i="10"/>
  <c r="K913" i="10"/>
  <c r="K915" i="10"/>
  <c r="P915" i="10"/>
  <c r="K914" i="10"/>
  <c r="F914" i="10"/>
  <c r="F915" i="10"/>
  <c r="P917" i="10"/>
  <c r="F916" i="10"/>
  <c r="P916" i="10"/>
  <c r="K916" i="10"/>
  <c r="K917" i="10"/>
  <c r="P919" i="10"/>
  <c r="P918" i="10"/>
  <c r="K918" i="10"/>
  <c r="F918" i="10"/>
  <c r="K919" i="10"/>
  <c r="F919" i="10"/>
  <c r="K920" i="10"/>
  <c r="P920" i="10"/>
  <c r="F920" i="10"/>
  <c r="F921" i="10"/>
  <c r="F925" i="10"/>
  <c r="P922" i="10"/>
  <c r="P921" i="10"/>
  <c r="K921" i="10"/>
  <c r="K922" i="10"/>
  <c r="F922" i="10"/>
  <c r="K923" i="10"/>
  <c r="P923" i="10"/>
  <c r="F923" i="10"/>
  <c r="K924" i="10"/>
  <c r="P925" i="10"/>
  <c r="F924" i="10"/>
  <c r="K925" i="10"/>
  <c r="P924" i="10"/>
  <c r="F926" i="10"/>
  <c r="P926" i="10"/>
  <c r="P927" i="10"/>
  <c r="K926" i="10"/>
  <c r="K927" i="10"/>
  <c r="K930" i="10"/>
  <c r="F927" i="10"/>
  <c r="K928" i="10"/>
  <c r="F928" i="10"/>
  <c r="P928" i="10"/>
  <c r="F930" i="10"/>
  <c r="P930" i="10"/>
  <c r="P929" i="10"/>
  <c r="F929" i="10"/>
  <c r="K929" i="10"/>
  <c r="P931" i="10"/>
  <c r="F931" i="10"/>
  <c r="K931" i="10"/>
  <c r="F932" i="10"/>
  <c r="P936" i="10"/>
  <c r="K932" i="10"/>
  <c r="P932" i="10"/>
  <c r="K933" i="10"/>
  <c r="F933" i="10"/>
  <c r="P934" i="10"/>
  <c r="P933" i="10"/>
  <c r="F934" i="10"/>
  <c r="P935" i="10"/>
  <c r="P937" i="10"/>
  <c r="K934" i="10"/>
  <c r="F936" i="10"/>
  <c r="F935" i="10"/>
  <c r="K935" i="10"/>
  <c r="P939" i="10"/>
  <c r="K936" i="10"/>
  <c r="K937" i="10"/>
  <c r="F937" i="10"/>
  <c r="K939" i="10"/>
  <c r="F941" i="10"/>
  <c r="F938" i="10"/>
  <c r="F939" i="10"/>
  <c r="K938" i="10"/>
  <c r="P938" i="10"/>
  <c r="P940" i="10"/>
  <c r="K941" i="10"/>
  <c r="P941" i="10"/>
  <c r="F940" i="10"/>
  <c r="K940" i="10"/>
  <c r="P942" i="10"/>
  <c r="K942" i="10"/>
  <c r="F942" i="10"/>
  <c r="P943" i="10"/>
  <c r="F943" i="10"/>
  <c r="K943" i="10"/>
  <c r="P947" i="10"/>
  <c r="F944" i="10"/>
  <c r="P944" i="10"/>
  <c r="K944" i="10"/>
  <c r="P945" i="10"/>
  <c r="K945" i="10"/>
  <c r="F945" i="10"/>
  <c r="K946" i="10"/>
  <c r="P946" i="10"/>
  <c r="F946" i="10"/>
  <c r="K947" i="10"/>
  <c r="F947" i="10"/>
  <c r="P951" i="10"/>
  <c r="K948" i="10"/>
  <c r="F948" i="10"/>
  <c r="P948" i="10"/>
  <c r="K949" i="10"/>
  <c r="F949" i="10"/>
  <c r="P949" i="10"/>
  <c r="P950" i="10"/>
  <c r="K950" i="10"/>
  <c r="F951" i="10"/>
  <c r="F950" i="10"/>
  <c r="K951" i="10"/>
  <c r="P955" i="10"/>
  <c r="P952" i="10"/>
  <c r="F952" i="10"/>
  <c r="K952" i="10"/>
  <c r="F953" i="10"/>
  <c r="P953" i="10"/>
  <c r="K953" i="10"/>
  <c r="K954" i="10"/>
  <c r="F954" i="10"/>
  <c r="K955" i="10"/>
  <c r="F955" i="10"/>
  <c r="P954" i="10"/>
  <c r="F956" i="10"/>
  <c r="P956" i="10"/>
  <c r="K956" i="10"/>
  <c r="F957" i="10"/>
  <c r="K957" i="10"/>
  <c r="P958" i="10"/>
  <c r="P957" i="10"/>
  <c r="K958" i="10"/>
  <c r="F958" i="10"/>
  <c r="F959" i="10"/>
  <c r="P963" i="10"/>
  <c r="P959" i="10"/>
  <c r="K959" i="10"/>
  <c r="P960" i="10"/>
  <c r="F962" i="10"/>
  <c r="F960" i="10"/>
  <c r="K960" i="10"/>
  <c r="P961" i="10"/>
  <c r="K962" i="10"/>
  <c r="K961" i="10"/>
  <c r="F961" i="10"/>
  <c r="P962" i="10"/>
  <c r="F963" i="10"/>
  <c r="K963" i="10"/>
  <c r="F964" i="10"/>
  <c r="P964" i="10"/>
  <c r="K964" i="10"/>
  <c r="K965" i="10"/>
  <c r="P965" i="10"/>
  <c r="F965" i="10"/>
  <c r="P966" i="10"/>
  <c r="K966" i="10"/>
  <c r="F966" i="10"/>
  <c r="K967" i="10"/>
  <c r="F967" i="10"/>
  <c r="P967" i="10"/>
  <c r="P969" i="10"/>
  <c r="K968" i="10"/>
  <c r="F968" i="10"/>
  <c r="P968" i="10"/>
  <c r="F969" i="10"/>
  <c r="P970" i="10"/>
  <c r="F973" i="10"/>
  <c r="K969" i="10"/>
  <c r="K970" i="10"/>
  <c r="F970" i="10"/>
  <c r="K974" i="10"/>
  <c r="F971" i="10"/>
  <c r="K971" i="10"/>
  <c r="P971" i="10"/>
  <c r="P974" i="10"/>
  <c r="P973" i="10"/>
  <c r="P972" i="10"/>
  <c r="F972" i="10"/>
  <c r="K972" i="10"/>
  <c r="F978" i="10"/>
  <c r="K973" i="10"/>
  <c r="F974" i="10"/>
  <c r="K978" i="10"/>
  <c r="P975" i="10"/>
  <c r="K975" i="10"/>
  <c r="F979" i="10"/>
  <c r="F975" i="10"/>
  <c r="F976" i="10"/>
  <c r="K976" i="10"/>
  <c r="P977" i="10"/>
  <c r="K977" i="10"/>
  <c r="P976" i="10"/>
  <c r="P981" i="10"/>
  <c r="F977" i="10"/>
  <c r="P978" i="10"/>
  <c r="P979" i="10"/>
  <c r="K983" i="10"/>
  <c r="F981" i="10"/>
  <c r="P980" i="10"/>
  <c r="K979" i="10"/>
  <c r="F980" i="10"/>
  <c r="K980" i="10"/>
  <c r="K981" i="10"/>
  <c r="K982" i="10"/>
  <c r="K985" i="10"/>
  <c r="F983" i="10"/>
  <c r="P982" i="10"/>
  <c r="F982" i="10"/>
  <c r="P983" i="10"/>
  <c r="F985" i="10"/>
  <c r="K987" i="10"/>
  <c r="P985" i="10"/>
  <c r="P984" i="10"/>
  <c r="K984" i="10"/>
  <c r="F984" i="10"/>
  <c r="F986" i="10"/>
  <c r="P986" i="10"/>
  <c r="P987" i="10"/>
  <c r="K986" i="10"/>
  <c r="F987" i="10"/>
  <c r="P988" i="10"/>
  <c r="F988" i="10"/>
  <c r="K988" i="10"/>
  <c r="F989" i="10"/>
  <c r="K989" i="10"/>
  <c r="P989" i="10"/>
  <c r="P990" i="10"/>
  <c r="F990" i="10"/>
  <c r="K990" i="10"/>
  <c r="P991" i="10"/>
  <c r="P992" i="10"/>
  <c r="K991" i="10"/>
  <c r="F991" i="10"/>
  <c r="F992" i="10"/>
  <c r="K992" i="10"/>
  <c r="F993" i="10"/>
  <c r="P993" i="10"/>
  <c r="K993" i="10"/>
  <c r="P995" i="10"/>
  <c r="K994" i="10"/>
  <c r="F994" i="10"/>
  <c r="P994" i="10"/>
  <c r="F995" i="10"/>
  <c r="K995" i="10"/>
  <c r="P996" i="10"/>
  <c r="F996" i="10"/>
  <c r="K996" i="10"/>
  <c r="F997" i="10"/>
  <c r="P997" i="10"/>
  <c r="K997" i="10"/>
  <c r="K998" i="10"/>
  <c r="P998" i="10"/>
  <c r="F999" i="10"/>
  <c r="P999" i="10"/>
  <c r="F998" i="10"/>
  <c r="K999" i="10"/>
  <c r="K1003" i="10"/>
  <c r="K1001" i="10"/>
  <c r="F1000" i="10"/>
  <c r="F1001" i="10"/>
  <c r="K1000" i="10"/>
  <c r="P1000" i="10"/>
  <c r="P1001" i="10"/>
  <c r="F1002" i="10"/>
  <c r="K1002" i="10"/>
  <c r="P1002" i="10"/>
  <c r="F1003" i="10"/>
  <c r="P1003" i="10"/>
  <c r="F1004" i="10"/>
  <c r="P1004" i="10"/>
  <c r="P1005" i="10"/>
  <c r="K1004" i="10"/>
  <c r="F1005" i="10"/>
  <c r="K1005" i="10"/>
  <c r="P1006" i="10"/>
  <c r="P1007" i="10"/>
  <c r="K1007" i="10"/>
  <c r="K1006" i="10"/>
  <c r="F1006" i="10"/>
  <c r="F1007" i="10"/>
  <c r="F1010" i="10"/>
  <c r="P1008" i="10"/>
  <c r="F1008" i="10"/>
  <c r="K1008" i="10"/>
  <c r="P1010" i="10"/>
  <c r="F1009" i="10"/>
  <c r="K1010" i="10"/>
  <c r="K1009" i="10"/>
  <c r="P1009" i="10"/>
  <c r="F1011" i="10"/>
  <c r="P1011" i="10"/>
  <c r="K1011" i="10"/>
  <c r="P1012" i="10"/>
  <c r="K1013" i="10"/>
  <c r="K1012" i="10"/>
  <c r="F1012" i="10"/>
  <c r="P1013" i="10"/>
  <c r="F1013" i="10"/>
  <c r="F1014" i="10"/>
  <c r="P1014" i="10"/>
  <c r="K1014" i="10"/>
  <c r="P1015" i="10"/>
  <c r="F1015" i="10"/>
  <c r="K1015" i="10"/>
  <c r="K1016" i="10"/>
  <c r="F1016" i="10"/>
  <c r="P1016" i="10"/>
  <c r="P1017" i="10"/>
  <c r="F1017" i="10"/>
  <c r="K1017" i="10"/>
  <c r="P1018" i="10"/>
  <c r="K1018" i="10"/>
  <c r="F1018" i="10"/>
  <c r="P1020" i="10"/>
  <c r="P1019" i="10"/>
  <c r="F1019" i="10"/>
  <c r="K1019" i="10"/>
  <c r="F1020" i="10"/>
  <c r="K1020" i="10"/>
  <c r="P1021" i="10"/>
  <c r="F1021" i="10"/>
  <c r="K1021" i="10"/>
  <c r="P1022" i="10"/>
  <c r="F1022" i="10"/>
  <c r="K1023" i="10"/>
  <c r="F1023" i="10"/>
  <c r="K1022" i="10"/>
  <c r="P1023" i="10"/>
  <c r="K1028" i="10"/>
  <c r="F1025" i="10"/>
  <c r="K1025" i="10"/>
  <c r="F1024" i="10"/>
  <c r="P1024" i="10"/>
  <c r="F1028" i="10"/>
  <c r="P1025" i="10"/>
  <c r="K1024" i="10"/>
  <c r="F1027" i="10"/>
  <c r="F1029" i="10"/>
  <c r="K1030" i="10"/>
  <c r="F1026" i="10"/>
  <c r="P1026" i="10"/>
  <c r="K1026" i="10"/>
  <c r="K1027" i="10"/>
  <c r="P1027" i="10"/>
  <c r="P1028" i="10"/>
  <c r="P1029" i="10"/>
  <c r="K1029" i="10"/>
  <c r="P1030" i="10"/>
  <c r="F1030" i="10"/>
  <c r="K1031" i="10"/>
  <c r="P1031" i="10"/>
  <c r="F1031" i="10"/>
  <c r="K1032" i="10"/>
  <c r="F1032" i="10"/>
  <c r="P1033" i="10"/>
  <c r="P1032" i="10"/>
  <c r="K1033" i="10"/>
  <c r="K1034" i="10"/>
  <c r="P1034" i="10"/>
  <c r="F1033" i="10"/>
  <c r="F1034" i="10"/>
  <c r="K1035" i="10"/>
  <c r="F1038" i="10"/>
  <c r="F1035" i="10"/>
  <c r="P1037" i="10"/>
  <c r="P1035" i="10"/>
  <c r="F1036" i="10"/>
  <c r="K1036" i="10"/>
  <c r="P1036" i="10"/>
  <c r="F1037" i="10"/>
  <c r="P1040" i="10"/>
  <c r="K1042" i="10"/>
  <c r="K1038" i="10"/>
  <c r="P1038" i="10"/>
  <c r="K1037" i="10"/>
  <c r="F1042" i="10"/>
  <c r="P1039" i="10"/>
  <c r="K1039" i="10"/>
  <c r="K1040" i="10"/>
  <c r="F1039" i="10"/>
  <c r="F1040" i="10"/>
  <c r="K1041" i="10"/>
  <c r="F1041" i="10"/>
  <c r="P1042" i="10"/>
  <c r="P1041" i="10"/>
  <c r="K1043" i="10"/>
  <c r="P1044" i="10"/>
  <c r="P1043" i="10"/>
  <c r="F1043" i="10"/>
  <c r="P1045" i="10"/>
  <c r="F1044" i="10"/>
  <c r="F1045" i="10"/>
  <c r="K1044" i="10"/>
  <c r="K1045" i="10"/>
  <c r="F1046" i="10"/>
  <c r="P1050" i="10"/>
  <c r="K1046" i="10"/>
  <c r="P1046" i="10"/>
  <c r="K1047" i="10"/>
  <c r="F1047" i="10"/>
  <c r="P1047" i="10"/>
  <c r="K1051" i="10"/>
  <c r="P1048" i="10"/>
  <c r="K1048" i="10"/>
  <c r="F1048" i="10"/>
  <c r="P1049" i="10"/>
  <c r="F1049" i="10"/>
  <c r="K1049" i="10"/>
  <c r="F1050" i="10"/>
  <c r="K1050" i="10"/>
  <c r="F1051" i="10"/>
  <c r="P1051" i="10"/>
  <c r="K1052" i="10"/>
  <c r="P1053" i="10"/>
  <c r="P1052" i="10"/>
  <c r="F1052" i="10"/>
  <c r="K1053" i="10"/>
  <c r="F1053" i="10"/>
  <c r="F1054" i="10"/>
  <c r="P1054" i="10"/>
  <c r="K1054" i="10"/>
  <c r="F1055" i="10"/>
  <c r="P1055" i="10"/>
  <c r="K1055" i="10"/>
  <c r="P1057" i="10"/>
  <c r="P1056" i="10"/>
  <c r="K1056" i="10"/>
  <c r="F1056" i="10"/>
  <c r="F1057" i="10"/>
  <c r="P1058" i="10"/>
  <c r="K1060" i="10"/>
  <c r="K1058" i="10"/>
  <c r="F1058" i="10"/>
  <c r="K1057" i="10"/>
  <c r="P1059" i="10"/>
  <c r="F1060" i="10"/>
  <c r="K1059" i="10"/>
  <c r="P1060" i="10"/>
  <c r="F1059" i="10"/>
  <c r="P1061" i="10"/>
  <c r="F1062" i="10"/>
  <c r="F1061" i="10"/>
  <c r="K1061" i="10"/>
  <c r="K1062" i="10"/>
  <c r="P1062" i="10"/>
  <c r="F1063" i="10"/>
  <c r="K1063" i="10"/>
  <c r="P1063" i="10"/>
  <c r="P1067" i="10"/>
  <c r="F1064" i="10"/>
  <c r="K1064" i="10"/>
  <c r="P1064" i="10"/>
  <c r="K1068" i="10"/>
  <c r="K1065" i="10"/>
  <c r="P1065" i="10"/>
  <c r="F1065" i="10"/>
  <c r="F1067" i="10"/>
  <c r="K1067" i="10"/>
  <c r="K1070" i="10"/>
  <c r="F1066" i="10"/>
  <c r="K1066" i="10"/>
  <c r="P1066" i="10"/>
  <c r="P1068" i="10"/>
  <c r="F1068" i="10"/>
  <c r="P1070" i="10"/>
  <c r="F1069" i="10"/>
  <c r="F1070" i="10"/>
  <c r="K1069" i="10"/>
  <c r="P1069" i="10"/>
  <c r="F1071" i="10"/>
  <c r="K1071" i="10"/>
  <c r="P1071" i="10"/>
  <c r="K1072" i="10"/>
  <c r="F1076" i="10"/>
  <c r="F1072" i="10"/>
  <c r="P1072" i="10"/>
  <c r="K1073" i="10"/>
  <c r="F1073" i="10"/>
  <c r="P1073" i="10"/>
  <c r="K1074" i="10"/>
  <c r="P1074" i="10"/>
  <c r="F1074" i="10"/>
  <c r="P1075" i="10"/>
  <c r="P1076" i="10"/>
  <c r="K1075" i="10"/>
  <c r="F1075" i="10"/>
  <c r="K1076" i="10"/>
  <c r="K1077" i="10"/>
  <c r="P1077" i="10"/>
  <c r="F1077" i="10"/>
  <c r="K1078" i="10"/>
  <c r="P1078" i="10"/>
  <c r="F1078" i="10"/>
  <c r="K1079" i="10"/>
  <c r="P1079" i="10"/>
  <c r="F1079" i="10"/>
  <c r="F1080" i="10"/>
  <c r="P1080" i="10"/>
  <c r="K1080" i="10"/>
  <c r="P1081" i="10"/>
  <c r="K1081" i="10"/>
  <c r="P1082" i="10"/>
  <c r="F1081" i="10"/>
  <c r="K1082" i="10"/>
  <c r="P1083" i="10"/>
  <c r="F1083" i="10"/>
  <c r="F1082" i="10"/>
  <c r="P1084" i="10"/>
  <c r="K1086" i="10"/>
  <c r="K1083" i="10"/>
  <c r="F1084" i="10"/>
  <c r="P1085" i="10"/>
  <c r="K1084" i="10"/>
  <c r="F1086" i="10"/>
  <c r="P1088" i="10"/>
  <c r="K1085" i="10"/>
  <c r="P1086" i="10"/>
  <c r="F1085" i="10"/>
  <c r="K1087" i="10"/>
  <c r="P1087" i="10"/>
  <c r="F1088" i="10"/>
  <c r="F1087" i="10"/>
  <c r="K1088" i="10"/>
  <c r="K1089" i="10"/>
  <c r="P1089" i="10"/>
  <c r="F1089" i="10"/>
  <c r="P1090" i="10"/>
  <c r="K1090" i="10"/>
  <c r="F1090" i="10"/>
  <c r="P1091" i="10"/>
  <c r="F1091" i="10"/>
  <c r="P1092" i="10"/>
  <c r="K1091" i="10"/>
  <c r="F1092" i="10"/>
  <c r="F1093" i="10"/>
  <c r="K1092" i="10"/>
  <c r="K1093" i="10"/>
  <c r="P1093" i="10"/>
  <c r="K1095" i="10"/>
  <c r="F1094" i="10"/>
  <c r="P1095" i="10"/>
  <c r="K1094" i="10"/>
  <c r="F1095" i="10"/>
  <c r="P1094" i="10"/>
  <c r="P1096" i="10"/>
  <c r="K1096" i="10"/>
  <c r="K1099" i="10"/>
  <c r="F1096" i="10"/>
  <c r="K1097" i="10"/>
  <c r="F1097" i="10"/>
  <c r="P1097" i="10"/>
  <c r="P1098" i="10"/>
  <c r="P1099" i="10"/>
  <c r="F1098" i="10"/>
  <c r="F1099" i="10"/>
  <c r="K1098" i="10"/>
  <c r="P1102" i="10"/>
  <c r="K1100" i="10"/>
  <c r="P1100" i="10"/>
  <c r="F1100" i="10"/>
  <c r="F1102" i="10"/>
  <c r="P1104" i="10"/>
  <c r="P1101" i="10"/>
  <c r="F1101" i="10"/>
  <c r="K1101" i="10"/>
  <c r="K1102" i="10"/>
  <c r="P1103" i="10"/>
  <c r="K1104" i="10"/>
  <c r="F1103" i="10"/>
  <c r="K1103" i="10"/>
  <c r="F1104" i="10"/>
  <c r="P1108" i="10"/>
  <c r="K1109" i="10"/>
  <c r="K1105" i="10"/>
  <c r="P1106" i="10"/>
  <c r="F1105" i="10"/>
  <c r="P1105" i="10"/>
  <c r="K1106" i="10"/>
  <c r="F1106" i="10"/>
  <c r="F1107" i="10"/>
  <c r="F1109" i="10"/>
  <c r="K1108" i="10"/>
  <c r="K1107" i="10"/>
  <c r="P1107" i="10"/>
  <c r="F1108" i="10"/>
  <c r="P1109" i="10"/>
  <c r="K1110" i="10"/>
  <c r="K1113" i="10"/>
  <c r="P1110" i="10"/>
  <c r="F1110" i="10"/>
  <c r="F1111" i="10"/>
  <c r="P1111" i="10"/>
  <c r="K1111" i="10"/>
  <c r="F1113" i="10"/>
  <c r="K1112" i="10"/>
  <c r="P1113" i="10"/>
  <c r="F1112" i="10"/>
  <c r="P1112" i="10"/>
  <c r="F1115" i="10"/>
  <c r="K1114" i="10"/>
  <c r="P1115" i="10"/>
  <c r="F1114" i="10"/>
  <c r="P1114" i="10"/>
  <c r="K1115" i="10"/>
  <c r="P1116" i="10"/>
  <c r="K1117" i="10"/>
  <c r="K1116" i="10"/>
  <c r="F1116" i="10"/>
  <c r="F1117" i="10"/>
  <c r="P1117" i="10"/>
  <c r="P1120" i="10"/>
  <c r="K1119" i="10"/>
  <c r="K1118" i="10"/>
  <c r="F1118" i="10"/>
  <c r="P1118" i="10"/>
  <c r="K1124" i="10"/>
  <c r="F1119" i="10"/>
  <c r="F1123" i="10"/>
  <c r="P1119" i="10"/>
  <c r="F1120" i="10"/>
  <c r="K1120" i="10"/>
  <c r="F1121" i="10"/>
  <c r="P1121" i="10"/>
  <c r="K1121" i="10"/>
  <c r="F1124" i="10"/>
  <c r="K1123" i="10"/>
  <c r="P1122" i="10"/>
  <c r="F1122" i="10"/>
  <c r="P1123" i="10"/>
  <c r="K1122" i="10"/>
  <c r="P1124" i="10"/>
  <c r="F1125" i="10"/>
  <c r="P1125" i="10"/>
  <c r="F1126" i="10"/>
  <c r="K1125" i="10"/>
  <c r="P1126" i="10"/>
  <c r="K1126" i="10"/>
  <c r="K1132" i="10"/>
  <c r="K1127" i="10"/>
  <c r="P1127" i="10"/>
  <c r="F1127" i="10"/>
  <c r="P1128" i="10"/>
  <c r="K1129" i="10"/>
  <c r="F1129" i="10"/>
  <c r="F1128" i="10"/>
  <c r="K1128" i="10"/>
  <c r="P1129" i="10"/>
  <c r="K1130" i="10"/>
  <c r="P1130" i="10"/>
  <c r="F1130" i="10"/>
  <c r="P1132" i="10"/>
  <c r="K1131" i="10"/>
  <c r="F1131" i="10"/>
  <c r="P1131" i="10"/>
  <c r="F1132" i="10"/>
  <c r="P1133" i="10"/>
  <c r="F1133" i="10"/>
  <c r="F1134" i="10"/>
  <c r="P1134" i="10"/>
  <c r="K1133" i="10"/>
  <c r="K1134" i="10"/>
  <c r="F1135" i="10"/>
  <c r="P1135" i="10"/>
  <c r="K1135" i="10"/>
  <c r="F1136" i="10"/>
  <c r="P1140" i="10"/>
  <c r="P1136" i="10"/>
  <c r="K1136" i="10"/>
  <c r="K1137" i="10"/>
  <c r="F1137" i="10"/>
  <c r="P1137" i="10"/>
  <c r="F1138" i="10"/>
  <c r="P1141" i="10"/>
  <c r="P1138" i="10"/>
  <c r="K1138" i="10"/>
  <c r="P1139" i="10"/>
  <c r="K1139" i="10"/>
  <c r="P1143" i="10"/>
  <c r="K1140" i="10"/>
  <c r="F1139" i="10"/>
  <c r="F1143" i="10"/>
  <c r="F1140" i="10"/>
  <c r="F1141" i="10"/>
  <c r="K1141" i="10"/>
  <c r="F1142" i="10"/>
  <c r="P1142" i="10"/>
  <c r="K1143" i="10"/>
  <c r="K1142" i="10"/>
  <c r="P1144" i="10"/>
  <c r="K1144" i="10"/>
  <c r="F1144" i="10"/>
  <c r="P1145" i="10"/>
  <c r="K1145" i="10"/>
  <c r="F1148" i="10"/>
  <c r="F1145" i="10"/>
  <c r="P1146" i="10"/>
  <c r="K1146" i="10"/>
  <c r="F1146" i="10"/>
  <c r="P1150" i="10"/>
  <c r="K1148" i="10"/>
  <c r="P1147" i="10"/>
  <c r="K1147" i="10"/>
  <c r="P1148" i="10"/>
  <c r="F1147" i="10"/>
  <c r="K1149" i="10"/>
  <c r="P1149" i="10"/>
  <c r="F1150" i="10"/>
  <c r="F1149" i="10"/>
  <c r="K1150" i="10"/>
  <c r="P1151" i="10"/>
  <c r="F1151" i="10"/>
  <c r="K1151" i="10"/>
  <c r="P1152" i="10"/>
  <c r="F1152" i="10"/>
  <c r="K1152" i="10"/>
  <c r="P1154" i="10"/>
  <c r="K1153" i="10"/>
  <c r="K1156" i="10"/>
  <c r="F1153" i="10"/>
  <c r="P1153" i="10"/>
  <c r="K1154" i="10"/>
  <c r="F1154" i="10"/>
  <c r="P1155" i="10"/>
  <c r="K1155" i="10"/>
  <c r="F1155" i="10"/>
  <c r="F1156" i="10"/>
  <c r="P1156" i="10"/>
  <c r="P1157" i="10"/>
  <c r="F1157" i="10"/>
  <c r="K1157" i="10"/>
  <c r="F1158" i="10"/>
  <c r="P1158" i="10"/>
  <c r="K1158" i="10"/>
  <c r="F1160" i="10"/>
  <c r="K1160" i="10"/>
  <c r="P1160" i="10"/>
  <c r="K1159" i="10"/>
  <c r="F1159" i="10"/>
  <c r="P1159" i="10"/>
  <c r="F1164" i="10"/>
  <c r="F1161" i="10"/>
  <c r="P1161" i="10"/>
  <c r="K1161" i="10"/>
  <c r="F1162" i="10"/>
  <c r="K1162" i="10"/>
  <c r="P1162" i="10"/>
  <c r="F1163" i="10"/>
  <c r="K1163" i="10"/>
  <c r="P1163" i="10"/>
  <c r="P1165" i="10"/>
  <c r="K1164" i="10"/>
  <c r="F1165" i="10"/>
  <c r="P1164" i="10"/>
  <c r="K1165" i="10"/>
  <c r="P1166" i="10"/>
  <c r="K1166" i="10"/>
  <c r="K1170" i="10"/>
  <c r="F1166" i="10"/>
  <c r="P1168" i="10"/>
  <c r="K1167" i="10"/>
  <c r="F1168" i="10"/>
  <c r="F1167" i="10"/>
  <c r="K1168" i="10"/>
  <c r="P1167" i="10"/>
  <c r="P1170" i="10"/>
  <c r="K1172" i="10"/>
  <c r="P1169" i="10"/>
  <c r="K1169" i="10"/>
  <c r="F1170" i="10"/>
  <c r="F1169" i="10"/>
  <c r="F1174" i="10"/>
  <c r="F1171" i="10"/>
  <c r="P1172" i="10"/>
  <c r="F1172" i="10"/>
  <c r="K1171" i="10"/>
  <c r="P1171" i="10"/>
  <c r="P1174" i="10"/>
  <c r="K1173" i="10"/>
  <c r="P1173" i="10"/>
  <c r="K1174" i="10"/>
  <c r="F1173" i="10"/>
  <c r="F1175" i="10"/>
  <c r="P1175" i="10"/>
  <c r="K1175" i="10"/>
  <c r="K1176" i="10"/>
  <c r="F1176" i="10"/>
  <c r="P1176" i="10"/>
  <c r="F1180" i="10"/>
  <c r="F1177" i="10"/>
  <c r="P1177" i="10"/>
  <c r="K1177" i="10"/>
  <c r="K1178" i="10"/>
  <c r="F1178" i="10"/>
  <c r="P1178" i="10"/>
  <c r="K1179" i="10"/>
  <c r="P1179" i="10"/>
  <c r="F1179" i="10"/>
  <c r="P1180" i="10"/>
  <c r="K1180" i="10"/>
  <c r="P1181" i="10"/>
  <c r="K1181" i="10"/>
  <c r="F1182" i="10"/>
  <c r="F1181" i="10"/>
  <c r="P1182" i="10"/>
  <c r="F1183" i="10"/>
  <c r="K1182" i="10"/>
  <c r="P1183" i="10"/>
  <c r="P1184" i="10"/>
  <c r="K1183" i="10"/>
  <c r="F1184" i="10"/>
  <c r="K1184" i="10"/>
  <c r="K1185" i="10"/>
  <c r="F1185" i="10"/>
  <c r="P1185" i="10"/>
  <c r="F1186" i="10"/>
  <c r="K1186" i="10"/>
  <c r="P1186" i="10"/>
  <c r="K1187" i="10"/>
  <c r="K1188" i="10"/>
  <c r="F1188" i="10"/>
  <c r="F1187" i="10"/>
  <c r="P1187" i="10"/>
  <c r="P1188" i="10"/>
  <c r="K1189" i="10"/>
  <c r="F1190" i="10"/>
  <c r="F1189" i="10"/>
  <c r="P1189" i="10"/>
  <c r="P1190" i="10"/>
  <c r="P1194" i="10"/>
  <c r="K1190" i="10"/>
  <c r="K1192" i="10"/>
  <c r="F1192" i="10"/>
  <c r="P1192" i="10"/>
  <c r="K1191" i="10"/>
  <c r="P1191" i="10"/>
  <c r="F1191" i="10"/>
  <c r="K1194" i="10"/>
  <c r="P1193" i="10"/>
  <c r="F1196" i="10"/>
  <c r="F1193" i="10"/>
  <c r="K1193" i="10"/>
  <c r="F1194" i="10"/>
  <c r="P1195" i="10"/>
  <c r="K1196" i="10"/>
  <c r="P1196" i="10"/>
  <c r="K1195" i="10"/>
  <c r="F1195" i="10"/>
  <c r="F1197" i="10"/>
  <c r="K1197" i="10"/>
  <c r="P1197" i="10"/>
  <c r="F1198" i="10"/>
  <c r="P1198" i="10"/>
  <c r="K1198" i="10"/>
  <c r="P1199" i="10"/>
  <c r="F1199" i="10"/>
  <c r="K1199" i="10"/>
  <c r="F1200" i="10"/>
  <c r="P1200" i="10"/>
  <c r="K1200" i="10"/>
  <c r="K1201" i="10"/>
  <c r="P1201" i="10"/>
  <c r="F1201" i="10"/>
  <c r="F1202" i="10"/>
  <c r="K1202" i="10"/>
  <c r="P1202" i="10"/>
  <c r="K1203" i="10"/>
  <c r="P1203" i="10"/>
  <c r="F1203" i="10"/>
  <c r="P1204" i="10"/>
  <c r="F1204" i="10"/>
  <c r="K1204" i="10"/>
  <c r="P1205" i="10"/>
  <c r="F1205" i="10"/>
  <c r="K1205" i="10"/>
  <c r="P1206" i="10"/>
  <c r="K1206" i="10"/>
  <c r="F1206" i="10"/>
  <c r="F1207" i="10"/>
  <c r="K1207" i="10"/>
  <c r="P1210" i="10"/>
  <c r="P1207" i="10"/>
  <c r="F1208" i="10"/>
  <c r="K1208" i="10"/>
  <c r="P1208" i="10"/>
  <c r="K1210" i="10"/>
  <c r="P1209" i="10"/>
  <c r="F1209" i="10"/>
  <c r="F1210" i="10"/>
  <c r="K1209" i="10"/>
  <c r="K1214" i="10"/>
  <c r="P1211" i="10"/>
  <c r="K1211" i="10"/>
  <c r="F1211" i="10"/>
  <c r="K1212" i="10"/>
  <c r="F1212" i="10"/>
  <c r="P1212" i="10"/>
  <c r="F1214" i="10"/>
  <c r="K1213" i="10"/>
  <c r="P1213" i="10"/>
  <c r="F1213" i="10"/>
  <c r="P1214" i="10"/>
  <c r="P1215" i="10"/>
  <c r="F1215" i="10"/>
  <c r="K1215" i="10"/>
  <c r="F1216" i="10"/>
  <c r="P1216" i="10"/>
  <c r="K1216" i="10"/>
  <c r="P1217" i="10"/>
  <c r="K1218" i="10"/>
  <c r="P1218" i="10"/>
  <c r="K1217" i="10"/>
  <c r="F1217" i="10"/>
  <c r="F1218" i="10"/>
  <c r="F1219" i="10"/>
  <c r="P1219" i="10"/>
  <c r="K1219" i="10"/>
  <c r="F1220" i="10"/>
  <c r="K1220" i="10"/>
  <c r="P1220" i="10"/>
  <c r="F1221" i="10"/>
  <c r="K1221" i="10"/>
  <c r="P1221" i="10"/>
  <c r="K1222" i="10"/>
  <c r="F1222" i="10"/>
  <c r="P1222" i="10"/>
  <c r="P1223" i="10"/>
  <c r="F1223" i="10"/>
  <c r="K1223" i="10"/>
  <c r="K1224" i="10"/>
  <c r="P1224" i="10"/>
  <c r="F1224" i="10"/>
  <c r="K1225" i="10"/>
  <c r="F1225" i="10"/>
  <c r="P1225" i="10"/>
  <c r="P1229" i="10"/>
  <c r="K1226" i="10"/>
  <c r="P1226" i="10"/>
  <c r="F1226" i="10"/>
  <c r="P1227" i="10"/>
  <c r="K1227" i="10"/>
  <c r="F1227" i="10"/>
  <c r="F1228" i="10"/>
  <c r="F1231" i="10"/>
  <c r="K1228" i="10"/>
  <c r="P1228" i="10"/>
  <c r="F1229" i="10"/>
  <c r="K1229" i="10"/>
  <c r="P1230" i="10"/>
  <c r="F1230" i="10"/>
  <c r="K1230" i="10"/>
  <c r="K1234" i="10"/>
  <c r="K1231" i="10"/>
  <c r="P1231" i="10"/>
  <c r="F1232" i="10"/>
  <c r="F1235" i="10"/>
  <c r="P1233" i="10"/>
  <c r="F1234" i="10"/>
  <c r="P1232" i="10"/>
  <c r="K1232" i="10"/>
  <c r="P1234" i="10"/>
  <c r="F1233" i="10"/>
  <c r="K1233" i="10"/>
  <c r="K1235" i="10"/>
  <c r="P1235" i="10"/>
  <c r="K1236" i="10"/>
  <c r="F1236" i="10"/>
  <c r="F1239" i="10"/>
  <c r="P1236" i="10"/>
  <c r="P1238" i="10"/>
  <c r="P1237" i="10"/>
  <c r="K1237" i="10"/>
  <c r="F1237" i="10"/>
  <c r="F1238" i="10"/>
  <c r="K1239" i="10"/>
  <c r="K1238" i="10"/>
  <c r="P1239" i="10"/>
  <c r="F1243" i="10"/>
  <c r="P1240" i="10"/>
  <c r="K1240" i="10"/>
  <c r="F1240" i="10"/>
  <c r="K1242" i="10"/>
  <c r="P1242" i="10"/>
  <c r="P1241" i="10"/>
  <c r="P1243" i="10"/>
  <c r="F1242" i="10"/>
  <c r="K1241" i="10"/>
  <c r="F1241" i="10"/>
  <c r="K1243" i="10"/>
  <c r="P1245" i="10"/>
  <c r="P1244" i="10"/>
  <c r="K1244" i="10"/>
  <c r="F1244" i="10"/>
  <c r="F1245" i="10"/>
  <c r="K1245" i="10"/>
  <c r="F1246" i="10"/>
  <c r="K1246" i="10"/>
  <c r="P1249" i="10"/>
  <c r="K1247" i="10"/>
  <c r="P1247" i="10"/>
  <c r="P1246" i="10"/>
  <c r="F1247" i="10"/>
  <c r="K1249" i="10"/>
  <c r="K1248" i="10"/>
  <c r="F1248" i="10"/>
  <c r="P1248" i="10"/>
  <c r="F1249" i="10"/>
  <c r="K1250" i="10"/>
  <c r="F1251" i="10"/>
  <c r="F1250" i="10"/>
  <c r="P1250" i="10"/>
  <c r="P1251" i="10"/>
  <c r="K1251" i="10"/>
  <c r="K1252" i="10"/>
  <c r="P1252" i="10"/>
  <c r="F1252" i="10"/>
  <c r="K1253" i="10"/>
  <c r="F1253" i="10"/>
  <c r="P1254" i="10"/>
  <c r="P1253" i="10"/>
  <c r="F1254" i="10"/>
  <c r="K1255" i="10"/>
  <c r="K1254" i="10"/>
  <c r="P1255" i="10"/>
  <c r="F1255" i="10"/>
  <c r="P1256" i="10"/>
  <c r="F1256" i="10"/>
  <c r="K1256" i="10"/>
  <c r="K1257" i="10"/>
  <c r="F1257" i="10"/>
  <c r="F1260" i="10"/>
  <c r="P1257" i="10"/>
  <c r="F1258" i="10"/>
  <c r="P1258" i="10"/>
  <c r="P1259" i="10"/>
  <c r="K1258" i="10"/>
  <c r="P1260" i="10"/>
  <c r="K1260" i="10"/>
  <c r="K1259" i="10"/>
  <c r="F1259" i="10"/>
  <c r="P1261" i="10"/>
  <c r="P1264" i="10"/>
  <c r="F1261" i="10"/>
  <c r="K1261" i="10"/>
  <c r="K1262" i="10"/>
  <c r="F1262" i="10"/>
  <c r="P1262" i="10"/>
  <c r="F1264" i="10"/>
  <c r="F1263" i="10"/>
  <c r="K1263" i="10"/>
  <c r="P1263" i="10"/>
  <c r="K1264" i="10"/>
  <c r="P1265" i="10"/>
  <c r="K1265" i="10"/>
  <c r="F1265" i="10"/>
  <c r="P1266" i="10"/>
  <c r="F1266" i="10"/>
  <c r="K1266" i="10"/>
  <c r="K1267" i="10"/>
  <c r="F1267" i="10"/>
  <c r="P1267" i="10"/>
  <c r="P1269" i="10"/>
  <c r="F1268" i="10"/>
  <c r="K1269" i="10"/>
  <c r="F1269" i="10"/>
  <c r="P1268" i="10"/>
  <c r="K1268" i="10"/>
  <c r="K1272" i="10"/>
  <c r="K1270" i="10"/>
  <c r="P1270" i="10"/>
  <c r="F1270" i="10"/>
  <c r="P1271" i="10"/>
  <c r="K1271" i="10"/>
  <c r="P1272" i="10"/>
  <c r="F1271" i="10"/>
  <c r="F1272" i="10"/>
  <c r="K1273" i="10"/>
  <c r="P1275" i="10"/>
  <c r="F1273" i="10"/>
  <c r="P1273" i="10"/>
  <c r="F1274" i="10"/>
  <c r="K1275" i="10"/>
  <c r="K1274" i="10"/>
  <c r="P1274" i="10"/>
  <c r="F1275" i="10"/>
  <c r="K1276" i="10"/>
  <c r="F1276" i="10"/>
  <c r="F1277" i="10"/>
  <c r="P1280" i="10"/>
  <c r="P1276" i="10"/>
  <c r="P1277" i="10"/>
  <c r="K1277" i="10"/>
  <c r="P1278" i="10"/>
  <c r="K1278" i="10"/>
  <c r="F1278" i="10"/>
  <c r="F1282" i="10"/>
  <c r="F1280" i="10"/>
  <c r="F1279" i="10"/>
  <c r="P1279" i="10"/>
  <c r="K1279" i="10"/>
  <c r="K1280" i="10"/>
  <c r="F1281" i="10"/>
  <c r="P1282" i="10"/>
  <c r="K1281" i="10"/>
  <c r="P1281" i="10"/>
  <c r="K1282" i="10"/>
  <c r="F1283" i="10"/>
  <c r="K1283" i="10"/>
  <c r="F1284" i="10"/>
  <c r="P1283" i="10"/>
  <c r="P1284" i="10"/>
  <c r="K1284" i="10"/>
  <c r="P1285" i="10"/>
  <c r="F1285" i="10"/>
  <c r="K1285" i="10"/>
  <c r="P1286" i="10"/>
  <c r="F1286" i="10"/>
  <c r="K1286" i="10"/>
  <c r="K1289" i="10"/>
  <c r="F1289" i="10"/>
  <c r="P1287" i="10"/>
  <c r="K1287" i="10"/>
  <c r="F1287" i="10"/>
  <c r="K1288" i="10"/>
  <c r="P1292" i="10"/>
  <c r="P1289" i="10"/>
  <c r="F1288" i="10"/>
  <c r="P1288" i="10"/>
  <c r="P1290" i="10"/>
  <c r="F1290" i="10"/>
  <c r="K1290" i="10"/>
  <c r="P1291" i="10"/>
  <c r="K1291" i="10"/>
  <c r="K1292" i="10"/>
  <c r="F1292" i="10"/>
  <c r="F1291" i="10"/>
  <c r="P1293" i="10"/>
  <c r="K1294" i="10"/>
  <c r="P1294" i="10"/>
  <c r="F1294" i="10"/>
  <c r="F1293" i="10"/>
  <c r="K1293" i="10"/>
  <c r="P1295" i="10"/>
  <c r="F1295" i="10"/>
  <c r="K1295" i="10"/>
  <c r="P1296" i="10"/>
  <c r="K1296" i="10"/>
  <c r="F1296" i="10"/>
  <c r="F1298" i="10"/>
  <c r="P1298" i="10"/>
  <c r="F1297" i="10"/>
  <c r="P1297" i="10"/>
  <c r="K1297" i="10"/>
  <c r="K1298" i="10"/>
  <c r="P1301" i="10"/>
  <c r="P1299" i="10"/>
  <c r="F1299" i="10"/>
  <c r="K1299" i="10"/>
  <c r="P1300" i="10"/>
  <c r="F1301" i="10"/>
  <c r="K1301" i="10"/>
  <c r="K1300" i="10"/>
  <c r="F1300" i="10"/>
  <c r="K1303" i="10"/>
  <c r="F1302" i="10"/>
  <c r="P1302" i="10"/>
  <c r="K1302" i="10"/>
  <c r="P1305" i="10"/>
  <c r="F1303" i="10"/>
  <c r="P1304" i="10"/>
  <c r="P1303" i="10"/>
  <c r="K1304" i="10"/>
  <c r="K1305" i="10"/>
  <c r="F1304" i="10"/>
  <c r="F1305" i="10"/>
  <c r="F1306" i="10"/>
  <c r="P1306" i="10"/>
  <c r="K1306" i="10"/>
  <c r="K1307" i="10"/>
  <c r="F1307" i="10"/>
  <c r="P1307" i="10"/>
  <c r="P1308" i="10"/>
  <c r="K1308" i="10"/>
  <c r="P1309" i="10"/>
  <c r="K1309" i="10"/>
  <c r="F1308" i="10"/>
  <c r="F1310" i="10"/>
  <c r="K1310" i="10"/>
  <c r="F1309" i="10"/>
  <c r="P1310" i="10"/>
  <c r="F1311" i="10"/>
  <c r="P1311" i="10"/>
  <c r="K1311" i="10"/>
  <c r="P1313" i="10"/>
  <c r="K1313" i="10"/>
  <c r="F1312" i="10"/>
  <c r="F1313" i="10"/>
  <c r="P1312" i="10"/>
  <c r="K1312" i="10"/>
  <c r="K1314" i="10"/>
  <c r="F1314" i="10"/>
  <c r="P1314" i="10"/>
  <c r="P1315" i="10"/>
  <c r="K1315" i="10"/>
  <c r="F1315" i="10"/>
  <c r="F1317" i="10"/>
  <c r="P1316" i="10"/>
  <c r="F1316" i="10"/>
  <c r="P1317" i="10"/>
  <c r="K1316" i="10"/>
  <c r="K1317" i="10"/>
  <c r="F1318" i="10"/>
  <c r="P1318" i="10"/>
  <c r="K1318" i="10"/>
  <c r="K1319" i="10"/>
  <c r="F1319" i="10"/>
  <c r="P1319" i="10"/>
  <c r="F1321" i="10"/>
  <c r="P1321" i="10"/>
  <c r="P1320" i="10"/>
  <c r="K1321" i="10"/>
  <c r="F1320" i="10"/>
  <c r="K1320" i="10"/>
  <c r="P1322" i="10"/>
  <c r="K1322" i="10"/>
  <c r="F1322" i="10"/>
  <c r="K1323" i="10"/>
  <c r="P1323" i="10"/>
  <c r="F1323" i="10"/>
  <c r="F1324" i="10"/>
  <c r="P1324" i="10"/>
  <c r="K1324" i="10"/>
  <c r="P1327" i="10"/>
  <c r="K1325" i="10"/>
  <c r="P1329" i="10"/>
  <c r="P1326" i="10"/>
  <c r="F1325" i="10"/>
  <c r="P1325" i="10"/>
  <c r="F1326" i="10"/>
  <c r="K1326" i="10"/>
  <c r="F1327" i="10"/>
  <c r="K1327" i="10"/>
  <c r="K1328" i="10"/>
  <c r="F1328" i="10"/>
  <c r="F1329" i="10"/>
  <c r="K1329" i="10"/>
  <c r="P1328" i="10"/>
  <c r="P1330" i="10"/>
  <c r="K1330" i="10"/>
  <c r="F1331" i="10"/>
  <c r="F1330" i="10"/>
  <c r="K1331" i="10"/>
  <c r="P1331" i="10"/>
  <c r="P1333" i="10"/>
  <c r="K1332" i="10"/>
  <c r="F1332" i="10"/>
  <c r="K1333" i="10"/>
  <c r="P1332" i="10"/>
  <c r="F1333" i="10"/>
  <c r="F1334" i="10"/>
  <c r="F1335" i="10"/>
  <c r="P1334" i="10"/>
  <c r="K1334" i="10"/>
  <c r="K1335" i="10"/>
  <c r="P1335" i="10"/>
  <c r="P1339" i="10"/>
  <c r="F1336" i="10"/>
  <c r="K1336" i="10"/>
  <c r="P1336" i="10"/>
  <c r="K1337" i="10"/>
  <c r="F1337" i="10"/>
  <c r="P1337" i="10"/>
  <c r="P1338" i="10"/>
  <c r="P1341" i="10"/>
  <c r="F1338" i="10"/>
  <c r="F1339" i="10"/>
  <c r="K1339" i="10"/>
  <c r="K1338" i="10"/>
  <c r="K1340" i="10"/>
  <c r="K1341" i="10"/>
  <c r="F1340" i="10"/>
  <c r="P1340" i="10"/>
  <c r="F1341" i="10"/>
  <c r="F1345" i="10"/>
  <c r="K1342" i="10"/>
  <c r="F1343" i="10"/>
  <c r="P1343" i="10"/>
  <c r="F1342" i="10"/>
  <c r="P1342" i="10"/>
  <c r="K1345" i="10"/>
  <c r="K1343" i="10"/>
  <c r="F1344" i="10"/>
  <c r="K1344" i="10"/>
  <c r="P1345" i="10"/>
  <c r="K1348" i="10"/>
  <c r="P1344" i="10"/>
  <c r="K1349" i="10"/>
  <c r="P1348" i="10"/>
  <c r="P1349" i="10"/>
  <c r="K1347" i="10"/>
  <c r="K1346" i="10"/>
  <c r="P1346" i="10"/>
  <c r="K1351" i="10"/>
  <c r="F1346" i="10"/>
  <c r="K1350" i="10"/>
  <c r="P1347" i="10"/>
  <c r="F1348" i="10"/>
  <c r="F1347" i="10"/>
  <c r="F1349" i="10"/>
  <c r="F1351" i="10"/>
  <c r="F1350" i="10"/>
  <c r="P1350" i="10"/>
  <c r="F1352" i="10"/>
  <c r="P1351" i="10"/>
  <c r="F1354" i="10"/>
  <c r="K1352" i="10"/>
  <c r="P1353" i="10"/>
  <c r="P1352" i="10"/>
  <c r="K1353" i="10"/>
  <c r="F1353" i="10"/>
  <c r="K1354" i="10"/>
  <c r="P1354" i="10"/>
  <c r="K1359" i="10"/>
  <c r="P1355" i="10"/>
  <c r="K1355" i="10"/>
  <c r="P1356" i="10"/>
  <c r="F1355" i="10"/>
  <c r="K1356" i="10"/>
  <c r="F1356" i="10"/>
  <c r="K1357" i="10"/>
  <c r="K1360" i="10"/>
  <c r="F1357" i="10"/>
  <c r="P1357" i="10"/>
  <c r="F1358" i="10"/>
  <c r="K1358" i="10"/>
  <c r="P1358" i="10"/>
  <c r="P1359" i="10"/>
  <c r="P1360" i="10"/>
  <c r="F1359" i="10"/>
  <c r="F1360" i="10"/>
  <c r="K1361" i="10"/>
  <c r="P1361" i="10"/>
  <c r="F1362" i="10"/>
  <c r="F1361" i="10"/>
  <c r="K1362" i="10"/>
  <c r="P1362" i="10"/>
  <c r="F1363" i="10"/>
  <c r="P1363" i="10"/>
  <c r="K1363" i="10"/>
  <c r="K1364" i="10"/>
  <c r="P1364" i="10"/>
  <c r="F1364" i="10"/>
  <c r="F1365" i="10"/>
  <c r="K1365" i="10"/>
  <c r="P1366" i="10"/>
  <c r="P1368" i="10"/>
  <c r="P1365" i="10"/>
  <c r="K1366" i="10"/>
  <c r="F1366" i="10"/>
  <c r="P1367" i="10"/>
  <c r="K1368" i="10"/>
  <c r="F1368" i="10"/>
  <c r="K1367" i="10"/>
  <c r="F1367" i="10"/>
  <c r="F1369" i="10"/>
  <c r="K1369" i="10"/>
  <c r="P1369" i="10"/>
  <c r="K1370" i="10"/>
  <c r="P1370" i="10"/>
  <c r="F1370" i="10"/>
  <c r="P1371" i="10"/>
  <c r="F1371" i="10"/>
  <c r="K1371" i="10"/>
  <c r="K1372" i="10"/>
  <c r="F1372" i="10"/>
  <c r="P1372" i="10"/>
  <c r="P1373" i="10"/>
  <c r="K1373" i="10"/>
  <c r="F1373" i="10"/>
  <c r="K1375" i="10"/>
  <c r="P1374" i="10"/>
  <c r="F1374" i="10"/>
  <c r="K1374" i="10"/>
  <c r="P1375" i="10"/>
  <c r="F1375" i="10"/>
  <c r="P1376" i="10"/>
  <c r="P1378" i="10"/>
  <c r="K1376" i="10"/>
  <c r="P1377" i="10"/>
  <c r="F1376" i="10"/>
  <c r="K1378" i="10"/>
  <c r="F1377" i="10"/>
  <c r="K1377" i="10"/>
  <c r="F1378" i="10"/>
  <c r="P1379" i="10"/>
  <c r="F1379" i="10"/>
  <c r="K1379" i="10"/>
  <c r="K1381" i="10"/>
  <c r="K1383" i="10"/>
  <c r="F1380" i="10"/>
  <c r="F1381" i="10"/>
  <c r="K1380" i="10"/>
  <c r="P1381" i="10"/>
  <c r="P1380" i="10"/>
  <c r="P1383" i="10"/>
  <c r="F1382" i="10"/>
  <c r="K1382" i="10"/>
  <c r="F1383" i="10"/>
  <c r="P1382" i="10"/>
  <c r="K1384" i="10"/>
  <c r="F1385" i="10"/>
  <c r="F1384" i="10"/>
  <c r="P1384" i="10"/>
  <c r="P1385" i="10"/>
  <c r="K1385" i="10"/>
  <c r="P1386" i="10"/>
  <c r="K1387" i="10"/>
  <c r="P1387" i="10"/>
  <c r="K1386" i="10"/>
  <c r="F1386" i="10"/>
  <c r="F1387" i="10"/>
  <c r="F1389" i="10"/>
  <c r="F1388" i="10"/>
  <c r="P1388" i="10"/>
  <c r="K1388" i="10"/>
  <c r="K1389" i="10"/>
  <c r="P1389" i="10"/>
  <c r="K1390" i="10"/>
  <c r="F1390" i="10"/>
  <c r="K1391" i="10"/>
  <c r="P1390" i="10"/>
  <c r="P1391" i="10"/>
  <c r="F1391" i="10"/>
  <c r="F1393" i="10"/>
  <c r="P1392" i="10"/>
  <c r="F1392" i="10"/>
  <c r="K1392" i="10"/>
  <c r="K1393" i="10"/>
  <c r="P1393" i="10"/>
  <c r="F1394" i="10"/>
  <c r="K1394" i="10"/>
  <c r="P1394" i="10"/>
  <c r="P1395" i="10"/>
  <c r="K1395" i="10"/>
  <c r="F1395" i="10"/>
  <c r="P1396" i="10"/>
  <c r="K1396" i="10"/>
  <c r="F1396" i="10"/>
  <c r="P1398" i="10"/>
  <c r="F1397" i="10"/>
  <c r="P1401" i="10"/>
  <c r="P1397" i="10"/>
  <c r="K1397" i="10"/>
  <c r="P1399" i="10"/>
  <c r="K1398" i="10"/>
  <c r="P1402" i="10"/>
  <c r="F1398" i="10"/>
  <c r="F1399" i="10"/>
  <c r="K1402" i="10"/>
  <c r="K1400" i="10"/>
  <c r="K1399" i="10"/>
  <c r="F1400" i="10"/>
  <c r="K1401" i="10"/>
  <c r="P1400" i="10"/>
  <c r="F1401" i="10"/>
  <c r="F1402" i="10"/>
  <c r="K1403" i="10"/>
  <c r="P1406" i="10"/>
  <c r="F1403" i="10"/>
  <c r="P1403" i="10"/>
  <c r="K1404" i="10"/>
  <c r="P1404" i="10"/>
  <c r="K1408" i="10"/>
  <c r="F1404" i="10"/>
  <c r="K1405" i="10"/>
  <c r="F1405" i="10"/>
  <c r="K1406" i="10"/>
  <c r="F1406" i="10"/>
  <c r="P1405" i="10"/>
  <c r="K1409" i="10"/>
  <c r="P1408" i="10"/>
  <c r="K1407" i="10"/>
  <c r="F1407" i="10"/>
  <c r="P1407" i="10"/>
  <c r="F1408" i="10"/>
  <c r="P1409" i="10"/>
  <c r="F1409" i="10"/>
  <c r="K1410" i="10"/>
  <c r="P1410" i="10"/>
  <c r="F1414" i="10"/>
  <c r="F1410" i="10"/>
  <c r="P1411" i="10"/>
  <c r="F1411" i="10"/>
  <c r="K1411" i="10"/>
  <c r="P1412" i="10"/>
  <c r="F1412" i="10"/>
  <c r="P1414" i="10"/>
  <c r="K1412" i="10"/>
  <c r="F1413" i="10"/>
  <c r="K1414" i="10"/>
  <c r="K1413" i="10"/>
  <c r="P1413" i="10"/>
  <c r="P1418" i="10"/>
  <c r="F1415" i="10"/>
  <c r="P1415" i="10"/>
  <c r="K1415" i="10"/>
  <c r="F1416" i="10"/>
  <c r="K1416" i="10"/>
  <c r="P1416" i="10"/>
  <c r="K1417" i="10"/>
  <c r="F1419" i="10"/>
  <c r="P1417" i="10"/>
  <c r="F1420" i="10"/>
  <c r="F1417" i="10"/>
  <c r="K1418" i="10"/>
  <c r="F1418" i="10"/>
  <c r="K1423" i="10"/>
  <c r="P1419" i="10"/>
  <c r="P1423" i="10"/>
  <c r="K1420" i="10"/>
  <c r="K1419" i="10"/>
  <c r="P1420" i="10"/>
  <c r="K1422" i="10"/>
  <c r="F1421" i="10"/>
  <c r="K1421" i="10"/>
  <c r="P1421" i="10"/>
  <c r="P1422" i="10"/>
  <c r="P1424" i="10"/>
  <c r="F1425" i="10"/>
  <c r="F1422" i="10"/>
  <c r="F1423" i="10"/>
  <c r="F1424" i="10"/>
  <c r="K1424" i="10"/>
  <c r="P1425" i="10"/>
  <c r="K1425" i="10"/>
  <c r="P1428" i="10"/>
  <c r="K1426" i="10"/>
  <c r="P1426" i="10"/>
  <c r="F1426" i="10"/>
  <c r="F1427" i="10"/>
  <c r="K1428" i="10"/>
  <c r="P1427" i="10"/>
  <c r="K1427" i="10"/>
  <c r="F1428" i="10"/>
  <c r="K1429" i="10"/>
  <c r="P1429" i="10"/>
  <c r="F1429" i="10"/>
  <c r="F1430" i="10"/>
  <c r="P1430" i="10"/>
  <c r="K1430" i="10"/>
  <c r="P1431" i="10"/>
  <c r="K1431" i="10"/>
  <c r="F1431" i="10"/>
  <c r="P1432" i="10"/>
  <c r="K1432" i="10"/>
  <c r="F1432" i="10"/>
  <c r="F1433" i="10"/>
  <c r="K1433" i="10"/>
  <c r="P1434" i="10"/>
  <c r="P1433" i="10"/>
  <c r="P1435" i="10"/>
  <c r="K1434" i="10"/>
  <c r="F1435" i="10"/>
  <c r="F1434" i="10"/>
  <c r="P1438" i="10"/>
  <c r="K1435" i="10"/>
  <c r="F1436" i="10"/>
  <c r="P1436" i="10"/>
  <c r="K1436" i="10"/>
  <c r="P1437" i="10"/>
  <c r="K1437" i="10"/>
  <c r="K1440" i="10"/>
  <c r="F1438" i="10"/>
  <c r="F1437" i="10"/>
  <c r="K1438" i="10"/>
  <c r="F1439" i="10"/>
  <c r="K1439" i="10"/>
  <c r="F1440" i="10"/>
  <c r="P1439" i="10"/>
  <c r="P1440" i="10"/>
  <c r="F1442" i="10"/>
  <c r="P1442" i="10"/>
  <c r="P1441" i="10"/>
  <c r="K1441" i="10"/>
  <c r="F1441" i="10"/>
  <c r="K1442" i="10"/>
  <c r="K1443" i="10"/>
  <c r="F1443" i="10"/>
  <c r="P1443" i="10"/>
  <c r="P1444" i="10"/>
  <c r="F1444" i="10"/>
  <c r="K1444" i="10"/>
  <c r="K1445" i="10"/>
  <c r="F1445" i="10"/>
  <c r="P1446" i="10"/>
  <c r="P1445" i="10"/>
  <c r="P1447" i="10"/>
  <c r="F1447" i="10"/>
  <c r="K1446" i="10"/>
  <c r="F1446" i="10"/>
  <c r="K1447" i="10"/>
  <c r="K1448" i="10"/>
  <c r="F1452" i="10"/>
  <c r="F1448" i="10"/>
  <c r="K1450" i="10"/>
  <c r="P1448" i="10"/>
  <c r="F1449" i="10"/>
  <c r="P1449" i="10"/>
  <c r="K1449" i="10"/>
  <c r="F1453" i="10"/>
  <c r="P1451" i="10"/>
  <c r="F1450" i="10"/>
  <c r="P1452" i="10"/>
  <c r="P1450" i="10"/>
  <c r="K1451" i="10"/>
  <c r="K1452" i="10"/>
  <c r="F1451" i="10"/>
  <c r="P1453" i="10"/>
  <c r="K1453" i="10"/>
  <c r="K1454" i="10"/>
  <c r="P1457" i="10"/>
  <c r="P1454" i="10"/>
  <c r="F1454" i="10"/>
  <c r="F1455" i="10"/>
  <c r="P1455" i="10"/>
  <c r="K1455" i="10"/>
  <c r="K1456" i="10"/>
  <c r="K1457" i="10"/>
  <c r="P1456" i="10"/>
  <c r="F1457" i="10"/>
  <c r="F1456" i="10"/>
  <c r="F1459" i="10"/>
  <c r="P1459" i="10"/>
  <c r="P1458" i="10"/>
  <c r="K1458" i="10"/>
  <c r="F1458" i="10"/>
  <c r="K1459" i="10"/>
  <c r="P1460" i="10"/>
  <c r="K1460" i="10"/>
  <c r="F1460" i="10"/>
  <c r="P1461" i="10"/>
  <c r="K1461" i="10"/>
  <c r="F1461" i="10"/>
  <c r="P1462" i="10"/>
  <c r="F1462" i="10"/>
  <c r="P1463" i="10"/>
  <c r="P1465" i="10"/>
  <c r="K1462" i="10"/>
  <c r="K1463" i="10"/>
  <c r="F1463" i="10"/>
  <c r="F1467" i="10"/>
  <c r="F1465" i="10"/>
  <c r="P1464" i="10"/>
  <c r="K1465" i="10"/>
  <c r="F1464" i="10"/>
  <c r="K1464" i="10"/>
  <c r="P1466" i="10"/>
  <c r="K1466" i="10"/>
  <c r="F1466" i="10"/>
  <c r="P1467" i="10"/>
  <c r="K1467" i="10"/>
  <c r="K1468" i="10"/>
  <c r="F1468" i="10"/>
  <c r="P1469" i="10"/>
  <c r="K1469" i="10"/>
  <c r="P1468" i="10"/>
  <c r="F1469" i="10"/>
  <c r="F1471" i="10"/>
  <c r="K1470" i="10"/>
  <c r="P1471" i="10"/>
  <c r="P1470" i="10"/>
  <c r="F1470" i="10"/>
  <c r="K1472" i="10"/>
  <c r="K1471" i="10"/>
  <c r="F1472" i="10"/>
  <c r="P1472" i="10"/>
  <c r="K1473" i="10"/>
  <c r="F1473" i="10"/>
  <c r="P1473" i="10"/>
  <c r="P1474" i="10"/>
  <c r="F1474" i="10"/>
  <c r="K1474" i="10"/>
  <c r="F1475" i="10"/>
  <c r="F1476" i="10"/>
  <c r="P1475" i="10"/>
  <c r="K1475" i="10"/>
  <c r="K1476" i="10"/>
  <c r="P1477" i="10"/>
  <c r="P1476" i="10"/>
  <c r="K1478" i="10"/>
  <c r="F1477" i="10"/>
  <c r="P1478" i="10"/>
  <c r="K1477" i="10"/>
  <c r="F1478" i="10"/>
  <c r="K1479" i="10"/>
  <c r="F1479" i="10"/>
  <c r="P1480" i="10"/>
  <c r="F1480" i="10"/>
  <c r="K1480" i="10"/>
  <c r="P1479" i="10"/>
  <c r="F1481" i="10"/>
  <c r="K1481" i="10"/>
  <c r="F1482" i="10"/>
  <c r="P1481" i="10"/>
  <c r="P1482" i="10"/>
  <c r="P1483" i="10"/>
  <c r="F1483" i="10"/>
  <c r="K1482" i="10"/>
  <c r="F1486" i="10"/>
  <c r="K1483" i="10"/>
  <c r="P1486" i="10"/>
  <c r="K1484" i="10"/>
  <c r="P1484" i="10"/>
  <c r="F1484" i="10"/>
  <c r="K1485" i="10"/>
  <c r="P1489" i="10"/>
  <c r="P1485" i="10"/>
  <c r="K1486" i="10"/>
  <c r="F1485" i="10"/>
  <c r="P1488" i="10"/>
  <c r="K1489" i="10"/>
  <c r="K1487" i="10"/>
  <c r="F1487" i="10"/>
  <c r="P1487" i="10"/>
  <c r="F1488" i="10"/>
  <c r="F1489" i="10"/>
  <c r="K1488" i="10"/>
  <c r="K1490" i="10"/>
  <c r="P1490" i="10"/>
  <c r="F1490" i="10"/>
  <c r="P1494" i="10"/>
  <c r="F1492" i="10"/>
  <c r="P1491" i="10"/>
  <c r="P1492" i="10"/>
  <c r="K1491" i="10"/>
  <c r="F1491" i="10"/>
  <c r="K1492" i="10"/>
  <c r="F1493" i="10"/>
  <c r="P1493" i="10"/>
  <c r="K1493" i="10"/>
  <c r="F1494" i="10"/>
  <c r="K1494" i="10"/>
  <c r="K1495" i="10"/>
  <c r="P1495" i="10"/>
  <c r="F1495" i="10"/>
  <c r="F1496" i="10"/>
  <c r="K1496" i="10"/>
  <c r="P1496" i="10"/>
  <c r="K1497" i="10"/>
  <c r="F1497" i="10"/>
  <c r="P1497" i="10"/>
  <c r="P1498" i="10"/>
  <c r="K1498" i="10"/>
  <c r="F1498" i="10"/>
  <c r="F1499" i="10"/>
  <c r="P1499" i="10"/>
  <c r="K1499" i="10"/>
  <c r="F1500" i="10"/>
  <c r="K1500" i="10"/>
  <c r="P1501" i="10"/>
  <c r="P1500" i="10"/>
  <c r="K1501" i="10"/>
  <c r="F1501" i="10"/>
  <c r="P1502" i="10"/>
  <c r="F1502" i="10"/>
  <c r="K1502" i="10"/>
  <c r="P1503" i="10"/>
  <c r="P1504" i="10"/>
  <c r="F1503" i="10"/>
  <c r="K1503" i="10"/>
  <c r="K1504" i="10"/>
  <c r="F1504" i="10"/>
  <c r="P1506" i="10"/>
  <c r="P1505" i="10"/>
  <c r="F1506" i="10"/>
  <c r="F1505" i="10"/>
  <c r="K1505" i="10"/>
  <c r="K1506" i="10"/>
  <c r="K1507" i="10"/>
  <c r="F1507" i="10"/>
  <c r="P1507" i="10"/>
  <c r="F1508" i="10"/>
  <c r="K1508" i="10"/>
  <c r="P1508" i="10"/>
  <c r="K1509" i="10"/>
  <c r="K1513" i="10"/>
  <c r="F1509" i="10"/>
  <c r="P1509" i="10"/>
  <c r="P1510" i="10"/>
  <c r="K1510" i="10"/>
  <c r="F1510" i="10"/>
  <c r="P1514" i="10"/>
  <c r="P1513" i="10"/>
  <c r="P1511" i="10"/>
  <c r="F1511" i="10"/>
  <c r="K1511" i="10"/>
  <c r="F1512" i="10"/>
  <c r="F1513" i="10"/>
  <c r="K1512" i="10"/>
  <c r="P1512" i="10"/>
  <c r="F1514" i="10"/>
  <c r="K1514" i="10"/>
  <c r="K1515" i="10"/>
  <c r="P1515" i="10"/>
  <c r="F1515" i="10"/>
  <c r="F1516" i="10"/>
  <c r="K1516" i="10"/>
  <c r="P1516" i="10"/>
  <c r="F1517" i="10"/>
  <c r="K1517" i="10"/>
  <c r="P1517" i="10"/>
  <c r="P1519" i="10"/>
  <c r="K1518" i="10"/>
  <c r="P1518" i="10"/>
  <c r="F1518" i="10"/>
  <c r="K1519" i="10"/>
  <c r="F1519" i="10"/>
  <c r="K1521" i="10"/>
  <c r="F1521" i="10"/>
  <c r="P1521" i="10"/>
  <c r="K1520" i="10"/>
  <c r="F1520" i="10"/>
  <c r="P1520" i="10"/>
  <c r="P1524" i="10"/>
  <c r="F1522" i="10"/>
  <c r="P1522" i="10"/>
  <c r="K1522" i="10"/>
  <c r="K1523" i="10"/>
  <c r="F1523" i="10"/>
  <c r="P1523" i="10"/>
  <c r="K1527" i="10"/>
  <c r="K1524" i="10"/>
  <c r="F1524" i="10"/>
  <c r="P1525" i="10"/>
  <c r="F1525" i="10"/>
  <c r="K1525" i="10"/>
  <c r="K1526" i="10"/>
  <c r="P1526" i="10"/>
  <c r="P1527" i="10"/>
  <c r="F1526" i="10"/>
  <c r="F1527" i="10"/>
  <c r="F1528" i="10"/>
  <c r="K1528" i="10"/>
  <c r="P1528" i="10"/>
  <c r="P1529" i="10"/>
  <c r="F1529" i="10"/>
  <c r="K1529" i="10"/>
  <c r="F1530" i="10"/>
  <c r="P1530" i="10"/>
  <c r="K1530" i="10"/>
  <c r="P1532" i="10"/>
  <c r="P1531" i="10"/>
  <c r="F1532" i="10"/>
  <c r="K1531" i="10"/>
  <c r="F1531" i="10"/>
  <c r="K1532" i="10"/>
  <c r="P1533" i="10"/>
  <c r="P1534" i="10"/>
  <c r="F1533" i="10"/>
  <c r="K1533" i="10"/>
  <c r="K1535" i="10"/>
  <c r="P1535" i="10"/>
  <c r="K1534" i="10"/>
  <c r="F1534" i="10"/>
  <c r="P1538" i="10"/>
  <c r="F1535" i="10"/>
  <c r="P1536" i="10"/>
  <c r="K1536" i="10"/>
  <c r="F1536" i="10"/>
  <c r="F1538" i="10"/>
  <c r="P1537" i="10"/>
  <c r="K1537" i="10"/>
  <c r="F1537" i="10"/>
  <c r="K1538" i="10"/>
  <c r="P1539" i="10"/>
  <c r="F1539" i="10"/>
  <c r="K1539" i="10"/>
  <c r="K1540" i="10"/>
  <c r="F1540" i="10"/>
  <c r="P1540" i="10"/>
  <c r="P1541" i="10"/>
  <c r="F1541" i="10"/>
  <c r="K1541" i="10"/>
  <c r="F1542" i="10"/>
  <c r="P1542" i="10"/>
  <c r="K1542" i="10"/>
  <c r="F1543" i="10"/>
  <c r="F1546" i="10"/>
  <c r="P1543" i="10"/>
  <c r="K1543" i="10"/>
  <c r="K1544" i="10"/>
  <c r="P1544" i="10"/>
  <c r="F1544" i="10"/>
  <c r="K1545" i="10"/>
  <c r="P1545" i="10"/>
  <c r="P1546" i="10"/>
  <c r="K1546" i="10"/>
  <c r="F1545" i="10"/>
  <c r="P1547" i="10"/>
  <c r="P1548" i="10"/>
  <c r="P1551" i="10"/>
  <c r="K1547" i="10"/>
  <c r="F1547" i="10"/>
  <c r="K1548" i="10"/>
  <c r="F1548" i="10"/>
  <c r="K1549" i="10"/>
  <c r="P1549" i="10"/>
  <c r="P1552" i="10"/>
  <c r="F1549" i="10"/>
  <c r="K1550" i="10"/>
  <c r="F1550" i="10"/>
  <c r="P1550" i="10"/>
  <c r="K1551" i="10"/>
  <c r="F1551" i="10"/>
  <c r="F1552" i="10"/>
  <c r="K1552" i="10"/>
  <c r="F1554" i="10"/>
  <c r="P1554" i="10"/>
  <c r="F1553" i="10"/>
  <c r="K1553" i="10"/>
  <c r="K1554" i="10"/>
  <c r="P1553" i="10"/>
  <c r="P1555" i="10"/>
  <c r="K1555" i="10"/>
  <c r="F1555" i="10"/>
  <c r="F1556" i="10"/>
  <c r="K1556" i="10"/>
  <c r="P1556" i="10"/>
  <c r="P1557" i="10"/>
  <c r="K1557" i="10"/>
  <c r="F1557" i="10"/>
  <c r="F1558" i="10"/>
  <c r="F1559" i="10"/>
  <c r="P1558" i="10"/>
  <c r="K1558" i="10"/>
  <c r="K1559" i="10"/>
  <c r="P1559" i="10"/>
  <c r="F1560" i="10"/>
  <c r="P1560" i="10"/>
  <c r="K1560" i="10"/>
  <c r="F1561" i="10"/>
  <c r="P1561" i="10"/>
  <c r="K1561" i="10"/>
  <c r="F1562" i="10"/>
  <c r="P1562" i="10"/>
  <c r="K1562" i="10"/>
  <c r="K1563" i="10"/>
  <c r="P1563" i="10"/>
  <c r="F1563" i="10"/>
  <c r="K1564" i="10"/>
  <c r="F1564" i="10"/>
  <c r="P1565" i="10"/>
  <c r="P1564" i="10"/>
  <c r="K1565" i="10"/>
  <c r="F1565" i="10"/>
  <c r="P1567" i="10"/>
  <c r="K1571" i="10"/>
  <c r="F1566" i="10"/>
  <c r="P1566" i="10"/>
  <c r="F1567" i="10"/>
  <c r="K1566" i="10"/>
  <c r="P1568" i="10"/>
  <c r="F1571" i="10"/>
  <c r="K1567" i="10"/>
  <c r="F1568" i="10"/>
  <c r="K1568" i="10"/>
  <c r="K1569" i="10"/>
  <c r="F1569" i="10"/>
  <c r="P1570" i="10"/>
  <c r="P1569" i="10"/>
  <c r="F1573" i="10"/>
  <c r="P1572" i="10"/>
  <c r="P1571" i="10"/>
  <c r="F1570" i="10"/>
  <c r="K1570" i="10"/>
  <c r="K1572" i="10"/>
  <c r="K1575" i="10"/>
  <c r="F1572" i="10"/>
  <c r="K1573" i="10"/>
  <c r="F1576" i="10"/>
  <c r="P1573" i="10"/>
  <c r="P1575" i="10"/>
  <c r="K1574" i="10"/>
  <c r="P1574" i="10"/>
  <c r="F1574" i="10"/>
  <c r="K1576" i="10"/>
  <c r="K1578" i="10"/>
  <c r="P1576" i="10"/>
  <c r="F1575" i="10"/>
  <c r="F1577" i="10"/>
  <c r="P1577" i="10"/>
  <c r="P1578" i="10"/>
  <c r="K1577" i="10"/>
  <c r="F1578" i="10"/>
  <c r="K1582" i="10"/>
  <c r="F1579" i="10"/>
  <c r="F1580" i="10"/>
  <c r="P1579" i="10"/>
  <c r="K1583" i="10"/>
  <c r="K1579" i="10"/>
  <c r="K1580" i="10"/>
  <c r="P1580" i="10"/>
  <c r="F1581" i="10"/>
  <c r="K1581" i="10"/>
  <c r="P1581" i="10"/>
  <c r="P1582" i="10"/>
  <c r="K1584" i="10"/>
  <c r="F1582" i="10"/>
  <c r="P1583" i="10"/>
  <c r="P1586" i="10"/>
  <c r="F1584" i="10"/>
  <c r="P1587" i="10"/>
  <c r="F1587" i="10"/>
  <c r="F1583" i="10"/>
  <c r="P1584" i="10"/>
  <c r="K1586" i="10"/>
  <c r="P1585" i="10"/>
  <c r="F1585" i="10"/>
  <c r="K1585" i="10"/>
  <c r="F1586" i="10"/>
  <c r="K1587" i="10"/>
  <c r="P1591" i="10"/>
  <c r="P1588" i="10"/>
  <c r="F1588" i="10"/>
  <c r="K1588" i="10"/>
  <c r="F1592" i="10"/>
  <c r="K1589" i="10"/>
  <c r="F1589" i="10"/>
  <c r="P1589" i="10"/>
  <c r="K1591" i="10"/>
  <c r="F1590" i="10"/>
  <c r="F1591" i="10"/>
  <c r="P1590" i="10"/>
  <c r="K1590" i="10"/>
  <c r="K1592" i="10"/>
  <c r="P1592" i="10"/>
  <c r="P1594" i="10"/>
  <c r="F1594" i="10"/>
  <c r="P1593" i="10"/>
  <c r="K1594" i="10"/>
  <c r="K1593" i="10"/>
  <c r="F1593" i="10"/>
  <c r="K1595" i="10"/>
  <c r="F1595" i="10"/>
  <c r="P1596" i="10"/>
  <c r="P1595" i="10"/>
  <c r="F1596" i="10"/>
  <c r="K1596" i="10"/>
  <c r="K1599" i="10"/>
  <c r="P1597" i="10"/>
  <c r="K1597" i="10"/>
  <c r="F1597" i="10"/>
  <c r="P1599" i="10"/>
  <c r="P1598" i="10"/>
  <c r="F1598" i="10"/>
  <c r="K1598" i="10"/>
  <c r="P1603" i="10"/>
  <c r="F1599" i="10"/>
  <c r="K1600" i="10"/>
  <c r="P1600" i="10"/>
  <c r="F1600" i="10"/>
  <c r="P1604" i="10"/>
  <c r="K1601" i="10"/>
  <c r="F1601" i="10"/>
  <c r="P1602" i="10"/>
  <c r="F1604" i="10"/>
  <c r="P1601" i="10"/>
  <c r="K1603" i="10"/>
  <c r="K1602" i="10"/>
  <c r="F1603" i="10"/>
  <c r="F1602" i="10"/>
  <c r="K1604" i="10"/>
  <c r="F1606" i="10"/>
  <c r="P1606" i="10"/>
  <c r="P1605" i="10"/>
  <c r="K1606" i="10"/>
  <c r="K1605" i="10"/>
  <c r="F1605" i="10"/>
  <c r="P1607" i="10"/>
  <c r="F1607" i="10"/>
  <c r="K1607" i="10"/>
  <c r="F1608" i="10"/>
  <c r="P1608" i="10"/>
  <c r="K1608" i="10"/>
  <c r="P1609" i="10"/>
  <c r="K1609" i="10"/>
  <c r="F1609" i="10"/>
  <c r="F1610" i="10"/>
  <c r="P1610" i="10"/>
  <c r="K1610" i="10"/>
  <c r="K1611" i="10"/>
  <c r="P1612" i="10"/>
  <c r="F1611" i="10"/>
  <c r="P1611" i="10"/>
  <c r="P1613" i="10"/>
  <c r="F1612" i="10"/>
  <c r="K1612" i="10"/>
  <c r="P1614" i="10"/>
  <c r="K1613" i="10"/>
  <c r="F1613" i="10"/>
  <c r="K1614" i="10"/>
  <c r="K1615" i="10"/>
  <c r="F1614" i="10"/>
  <c r="P1615" i="10"/>
  <c r="F1615" i="10"/>
  <c r="P1617" i="10"/>
  <c r="K1616" i="10"/>
  <c r="F1616" i="10"/>
  <c r="P1616" i="10"/>
  <c r="P1618" i="10"/>
  <c r="K1617" i="10"/>
  <c r="P1621" i="10"/>
  <c r="F1617" i="10"/>
  <c r="F1618" i="10"/>
  <c r="P1619" i="10"/>
  <c r="K1618" i="10"/>
  <c r="K1620" i="10"/>
  <c r="F1619" i="10"/>
  <c r="K1619" i="10"/>
  <c r="P1620" i="10"/>
  <c r="K1621" i="10"/>
  <c r="F1620" i="10"/>
  <c r="F1621" i="10"/>
  <c r="P1622" i="10"/>
  <c r="F1622" i="10"/>
  <c r="K1622" i="10"/>
  <c r="F1624" i="10"/>
  <c r="K1623" i="10"/>
  <c r="P1623" i="10"/>
  <c r="F1623" i="10"/>
  <c r="K1624" i="10"/>
  <c r="P1624" i="10"/>
  <c r="P1625" i="10"/>
  <c r="K1625" i="10"/>
  <c r="F1625" i="10"/>
  <c r="P1626" i="10"/>
  <c r="K1626" i="10"/>
  <c r="F1627" i="10"/>
  <c r="F1626" i="10"/>
  <c r="P1627" i="10"/>
  <c r="K1627" i="10"/>
  <c r="K1628" i="10"/>
  <c r="F1628" i="10"/>
  <c r="P1628" i="10"/>
  <c r="F1629" i="10"/>
  <c r="P1633" i="10"/>
  <c r="K1629" i="10"/>
  <c r="F1630" i="10"/>
  <c r="P1630" i="10"/>
  <c r="P1629" i="10"/>
  <c r="K1630" i="10"/>
  <c r="F1631" i="10"/>
  <c r="P1631" i="10"/>
  <c r="P1632" i="10"/>
  <c r="K1631" i="10"/>
  <c r="F1633" i="10"/>
  <c r="K1632" i="10"/>
  <c r="F1632" i="10"/>
  <c r="K1633" i="10"/>
  <c r="P1635" i="10"/>
  <c r="K1635" i="10"/>
  <c r="P1634" i="10"/>
  <c r="F1635" i="10"/>
  <c r="F1634" i="10"/>
  <c r="K1634" i="10"/>
  <c r="F1636" i="10"/>
  <c r="P1636" i="10"/>
  <c r="K1636" i="10"/>
  <c r="P1637" i="10"/>
  <c r="K1637" i="10"/>
  <c r="F1637" i="10"/>
  <c r="K1638" i="10"/>
  <c r="P1638" i="10"/>
  <c r="F1638" i="10"/>
  <c r="F1640" i="10"/>
  <c r="F1639" i="10"/>
  <c r="P1639" i="10"/>
  <c r="K1639" i="10"/>
  <c r="K1640" i="10"/>
  <c r="P1640" i="10"/>
  <c r="K1645" i="10"/>
  <c r="F1641" i="10"/>
  <c r="K1641" i="10"/>
  <c r="P1641" i="10"/>
  <c r="P1642" i="10"/>
  <c r="K1642" i="10"/>
  <c r="F1642" i="10"/>
  <c r="P1643" i="10"/>
  <c r="F1643" i="10"/>
  <c r="K1643" i="10"/>
  <c r="P1644" i="10"/>
  <c r="F1645" i="10"/>
  <c r="K1644" i="10"/>
  <c r="P1645" i="10"/>
  <c r="F1644" i="10"/>
  <c r="K1647" i="10"/>
  <c r="P1646" i="10"/>
  <c r="P1647" i="10"/>
  <c r="F1646" i="10"/>
  <c r="K1646" i="10"/>
  <c r="F1647" i="10"/>
  <c r="P1648" i="10"/>
  <c r="K1648" i="10"/>
  <c r="F1648" i="10"/>
  <c r="K1649" i="10"/>
  <c r="P1649" i="10"/>
  <c r="F1649" i="10"/>
  <c r="K1650" i="10"/>
  <c r="P1650" i="10"/>
  <c r="F1650" i="10"/>
  <c r="P1651" i="10"/>
  <c r="F1651" i="10"/>
  <c r="K1651" i="10"/>
  <c r="K1652" i="10"/>
  <c r="P1653" i="10"/>
  <c r="P1652" i="10"/>
  <c r="F1652" i="10"/>
  <c r="P1654" i="10"/>
  <c r="F1653" i="10"/>
  <c r="F1654" i="10"/>
  <c r="K1653" i="10"/>
  <c r="K1655" i="10"/>
  <c r="F1655" i="10"/>
  <c r="K1654" i="10"/>
  <c r="P1655" i="10"/>
  <c r="F1656" i="10"/>
  <c r="K1656" i="10"/>
  <c r="P1656" i="10"/>
  <c r="K1658" i="10"/>
  <c r="K1657" i="10"/>
  <c r="P1657" i="10"/>
  <c r="P1658" i="10"/>
  <c r="F1657" i="10"/>
  <c r="F1658" i="10"/>
  <c r="F1659" i="10"/>
  <c r="K1659" i="10"/>
  <c r="P1659" i="10"/>
  <c r="K1662" i="10"/>
  <c r="K1660" i="10"/>
  <c r="F1660" i="10"/>
  <c r="P1660" i="10"/>
  <c r="P1661" i="10"/>
  <c r="P1664" i="10"/>
  <c r="K1661" i="10"/>
  <c r="P1662" i="10"/>
  <c r="F1662" i="10"/>
  <c r="F1661" i="10"/>
  <c r="P1663" i="10"/>
  <c r="K1663" i="10"/>
  <c r="F1663" i="10"/>
  <c r="F1666" i="10"/>
  <c r="K1667" i="10"/>
  <c r="K1664" i="10"/>
  <c r="F1664" i="10"/>
  <c r="P1665" i="10"/>
  <c r="P1666" i="10"/>
  <c r="K1665" i="10"/>
  <c r="F1665" i="10"/>
  <c r="K1666" i="10"/>
  <c r="K1670" i="10"/>
  <c r="F1667" i="10"/>
  <c r="P1668" i="10"/>
  <c r="P1667" i="10"/>
  <c r="K1668" i="10"/>
  <c r="F1668" i="10"/>
  <c r="F1671" i="10"/>
  <c r="P1670" i="10"/>
  <c r="K1669" i="10"/>
  <c r="P1673" i="10"/>
  <c r="P1669" i="10"/>
  <c r="F1670" i="10"/>
  <c r="F1669" i="10"/>
  <c r="P1671" i="10"/>
  <c r="K1671" i="10"/>
  <c r="P1672" i="10"/>
  <c r="F1675" i="10"/>
  <c r="F1672" i="10"/>
  <c r="K1672" i="10"/>
  <c r="K1673" i="10"/>
  <c r="F1673" i="10"/>
  <c r="K1674" i="10"/>
  <c r="K1675" i="10"/>
  <c r="P1674" i="10"/>
  <c r="F1674" i="10"/>
  <c r="K1676" i="10"/>
  <c r="P1675" i="10"/>
  <c r="F1676" i="10"/>
  <c r="P1676" i="10"/>
  <c r="F1677" i="10"/>
  <c r="K1678" i="10"/>
  <c r="P1677" i="10"/>
  <c r="K1677" i="10"/>
  <c r="K1679" i="10"/>
  <c r="F1679" i="10"/>
  <c r="P1679" i="10"/>
  <c r="P1678" i="10"/>
  <c r="F1678" i="10"/>
  <c r="P1680" i="10"/>
  <c r="P1681" i="10"/>
  <c r="F1681" i="10"/>
  <c r="F1680" i="10"/>
  <c r="K1680" i="10"/>
  <c r="F1682" i="10"/>
  <c r="P1682" i="10"/>
  <c r="K1681" i="10"/>
  <c r="K1682" i="10"/>
  <c r="P1686" i="10"/>
  <c r="P1683" i="10"/>
  <c r="K1683" i="10"/>
  <c r="F1683" i="10"/>
  <c r="P1685" i="10"/>
  <c r="F1684" i="10"/>
  <c r="K1684" i="10"/>
  <c r="K1685" i="10"/>
  <c r="P1684" i="10"/>
  <c r="K1686" i="10"/>
  <c r="F1688" i="10"/>
  <c r="F1685" i="10"/>
  <c r="F1686" i="10"/>
  <c r="K1690" i="10"/>
  <c r="P1687" i="10"/>
  <c r="K1688" i="10"/>
  <c r="P1688" i="10"/>
  <c r="K1687" i="10"/>
  <c r="F1687" i="10"/>
  <c r="K1689" i="10"/>
  <c r="F1690" i="10"/>
  <c r="P1693" i="10"/>
  <c r="F1689" i="10"/>
  <c r="P1689" i="10"/>
  <c r="P1690" i="10"/>
  <c r="K1691" i="10"/>
  <c r="F1691" i="10"/>
  <c r="P1691" i="10"/>
  <c r="K1693" i="10"/>
  <c r="F1693" i="10"/>
  <c r="P1692" i="10"/>
  <c r="F1694" i="10"/>
  <c r="K1694" i="10"/>
  <c r="K1692" i="10"/>
  <c r="F1692" i="10"/>
  <c r="P1694" i="10"/>
  <c r="P1695" i="10"/>
  <c r="K1695" i="10"/>
  <c r="F1695" i="10"/>
  <c r="K1696" i="10"/>
  <c r="F1696" i="10"/>
  <c r="P1696" i="10"/>
  <c r="K1697" i="10"/>
  <c r="F1697" i="10"/>
  <c r="K1700" i="10"/>
  <c r="P1697" i="10"/>
  <c r="P1698" i="10"/>
  <c r="K1698" i="10"/>
  <c r="F1698" i="10"/>
  <c r="K1699" i="10"/>
  <c r="F1700" i="10"/>
  <c r="F1699" i="10"/>
  <c r="P1699" i="10"/>
  <c r="P1700" i="10"/>
  <c r="P1701" i="10"/>
  <c r="F1701" i="10"/>
  <c r="K1701" i="10"/>
  <c r="P1702" i="10"/>
  <c r="P1703" i="10"/>
  <c r="F1706" i="10"/>
  <c r="F1702" i="10"/>
  <c r="K1702" i="10"/>
  <c r="K1704" i="10"/>
  <c r="F1704" i="10"/>
  <c r="K1703" i="10"/>
  <c r="F1703" i="10"/>
  <c r="P1706" i="10"/>
  <c r="P1704" i="10"/>
  <c r="K1705" i="10"/>
  <c r="K1706" i="10"/>
  <c r="P1705" i="10"/>
  <c r="F1705" i="10"/>
  <c r="F1707" i="10"/>
  <c r="P1707" i="10"/>
  <c r="K1707" i="10"/>
  <c r="K1708" i="10"/>
  <c r="P1708" i="10"/>
  <c r="F1708" i="10"/>
  <c r="P1709" i="10"/>
  <c r="F1709" i="10"/>
  <c r="K1709" i="10"/>
  <c r="K1710" i="10"/>
  <c r="P1710" i="10"/>
  <c r="F1710" i="10"/>
  <c r="K1711" i="10"/>
  <c r="F1711" i="10"/>
  <c r="P1711" i="10"/>
  <c r="P1712" i="10"/>
  <c r="K1712" i="10"/>
  <c r="F1712" i="10"/>
  <c r="P1713" i="10"/>
  <c r="K1713" i="10"/>
  <c r="F1713" i="10"/>
  <c r="K1714" i="10"/>
  <c r="P1714" i="10"/>
  <c r="F1714" i="10"/>
  <c r="K1715" i="10"/>
  <c r="F1715" i="10"/>
  <c r="F1716" i="10"/>
  <c r="P1716" i="10"/>
  <c r="P1715" i="10"/>
  <c r="K1716" i="10"/>
  <c r="K1717" i="10"/>
  <c r="P1717" i="10"/>
  <c r="F1717" i="10"/>
  <c r="F1718" i="10"/>
  <c r="P1718" i="10"/>
  <c r="K1718" i="10"/>
  <c r="F1719" i="10"/>
  <c r="P1719" i="10"/>
  <c r="K1719" i="10"/>
  <c r="K1723" i="10"/>
  <c r="K1720" i="10"/>
  <c r="P1720" i="10"/>
  <c r="F1720" i="10"/>
  <c r="P1721" i="10"/>
  <c r="K1721" i="10"/>
  <c r="F1721" i="10"/>
  <c r="F1722" i="10"/>
  <c r="P1722" i="10"/>
  <c r="P1724" i="10"/>
  <c r="P1723" i="10"/>
  <c r="K1722" i="10"/>
  <c r="F1723" i="10"/>
  <c r="F1724" i="10"/>
  <c r="K1724" i="10"/>
  <c r="F1725" i="10"/>
  <c r="P1725" i="10"/>
  <c r="K1725" i="10"/>
  <c r="F1726" i="10"/>
  <c r="P1726" i="10"/>
  <c r="K1726" i="10"/>
  <c r="P1727" i="10"/>
  <c r="F1727" i="10"/>
  <c r="K1730" i="10"/>
  <c r="K1727" i="10"/>
  <c r="P1728" i="10"/>
  <c r="K1728" i="10"/>
  <c r="F1728" i="10"/>
  <c r="F1729" i="10"/>
  <c r="P1729" i="10"/>
  <c r="P1730" i="10"/>
  <c r="K1729" i="10"/>
  <c r="F1730" i="10"/>
  <c r="K1735" i="10"/>
  <c r="K1731" i="10"/>
  <c r="P1731" i="10"/>
  <c r="F1731" i="10"/>
  <c r="F1732" i="10"/>
  <c r="K1732" i="10"/>
  <c r="P1732" i="10"/>
  <c r="P1733" i="10"/>
  <c r="F1733" i="10"/>
  <c r="F1734" i="10"/>
  <c r="K1733" i="10"/>
  <c r="P1734" i="10"/>
  <c r="K1734" i="10"/>
  <c r="F1735" i="10"/>
  <c r="K1738" i="10"/>
  <c r="F1739" i="10"/>
  <c r="P1735" i="10"/>
  <c r="F1736" i="10"/>
  <c r="P1736" i="10"/>
  <c r="K1736" i="10"/>
  <c r="K1737" i="10"/>
  <c r="P1738" i="10"/>
  <c r="P1737" i="10"/>
  <c r="P1741" i="10"/>
  <c r="F1737" i="10"/>
  <c r="P1739" i="10"/>
  <c r="F1742" i="10"/>
  <c r="F1738" i="10"/>
  <c r="K1740" i="10"/>
  <c r="P1740" i="10"/>
  <c r="K1739" i="10"/>
  <c r="F1741" i="10"/>
  <c r="F1740" i="10"/>
  <c r="K1742" i="10"/>
  <c r="K1741" i="10"/>
  <c r="P1742" i="10"/>
  <c r="P1743" i="10"/>
  <c r="K1743" i="10"/>
  <c r="F1743" i="10"/>
  <c r="F1744" i="10"/>
  <c r="K1744" i="10"/>
  <c r="P1744" i="10"/>
  <c r="P1749" i="10"/>
  <c r="P1747" i="10"/>
  <c r="P1745" i="10"/>
  <c r="K1745" i="10"/>
  <c r="P1746" i="10"/>
  <c r="F1749" i="10"/>
  <c r="F1745" i="10"/>
  <c r="F1746" i="10"/>
  <c r="K1746" i="10"/>
  <c r="K1747" i="10"/>
  <c r="K1749" i="10"/>
  <c r="F1747" i="10"/>
  <c r="F1751" i="10"/>
  <c r="P1748" i="10"/>
  <c r="F1748" i="10"/>
  <c r="K1748" i="10"/>
  <c r="P1751" i="10"/>
  <c r="P1750" i="10"/>
  <c r="K1750" i="10"/>
  <c r="F1750" i="10"/>
  <c r="K1751" i="10"/>
  <c r="P1752" i="10"/>
  <c r="K1752" i="10"/>
  <c r="F1752" i="10"/>
  <c r="K1753" i="10"/>
  <c r="F1753" i="10"/>
  <c r="P1753" i="10"/>
  <c r="P1754" i="10"/>
  <c r="F1754" i="10"/>
  <c r="P1758" i="10"/>
  <c r="K1754" i="10"/>
  <c r="F1755" i="10"/>
  <c r="K1756" i="10"/>
  <c r="P1755" i="10"/>
  <c r="K1755" i="10"/>
  <c r="F1757" i="10"/>
  <c r="F1756" i="10"/>
  <c r="P1756" i="10"/>
  <c r="K1757" i="10"/>
  <c r="P1757" i="10"/>
  <c r="F1758" i="10"/>
  <c r="F1759" i="10"/>
  <c r="K1758" i="10"/>
  <c r="K1759" i="10"/>
  <c r="F1760" i="10"/>
  <c r="P1760" i="10"/>
  <c r="P1759" i="10"/>
  <c r="K1760" i="10"/>
  <c r="K1761" i="10"/>
  <c r="P1761" i="10"/>
  <c r="F1761" i="10"/>
  <c r="F1762" i="10"/>
  <c r="K1762" i="10"/>
  <c r="P1762" i="10"/>
  <c r="P1763" i="10"/>
  <c r="K1763" i="10"/>
  <c r="F1763" i="10"/>
  <c r="F1767" i="10"/>
  <c r="K1765" i="10"/>
  <c r="F1764" i="10"/>
  <c r="P1764" i="10"/>
  <c r="K1764" i="10"/>
  <c r="F1765" i="10"/>
  <c r="P1765" i="10"/>
  <c r="P1766" i="10"/>
  <c r="F1766" i="10"/>
  <c r="P1767" i="10"/>
  <c r="F1771" i="10"/>
  <c r="K1766" i="10"/>
  <c r="F1768" i="10"/>
  <c r="K1767" i="10"/>
  <c r="K1768" i="10"/>
  <c r="P1768" i="10"/>
  <c r="F1772" i="10"/>
  <c r="P1769" i="10"/>
  <c r="F1769" i="10"/>
  <c r="K1770" i="10"/>
  <c r="K1769" i="10"/>
  <c r="P1770" i="10"/>
  <c r="F1770" i="10"/>
  <c r="P1771" i="10"/>
  <c r="K1771" i="10"/>
  <c r="P1772" i="10"/>
  <c r="K1772" i="10"/>
  <c r="K1773" i="10"/>
  <c r="P1773" i="10"/>
  <c r="F1773" i="10"/>
  <c r="P1774" i="10"/>
  <c r="F1774" i="10"/>
  <c r="K1774" i="10"/>
  <c r="F1775" i="10"/>
  <c r="P1776" i="10"/>
  <c r="K1775" i="10"/>
  <c r="K1778" i="10"/>
  <c r="P1775" i="10"/>
  <c r="K1776" i="10"/>
  <c r="F1776" i="10"/>
  <c r="P1777" i="10"/>
  <c r="P1778" i="10"/>
  <c r="K1777" i="10"/>
  <c r="F1777" i="10"/>
  <c r="F1778" i="10"/>
  <c r="P1779" i="10"/>
  <c r="F1780" i="10"/>
  <c r="F1779" i="10"/>
  <c r="P1780" i="10"/>
  <c r="K1780" i="10"/>
  <c r="K1779" i="10"/>
  <c r="F1781" i="10"/>
  <c r="K1781" i="10"/>
  <c r="P1781" i="10"/>
  <c r="P1783" i="10"/>
  <c r="P1782" i="10"/>
  <c r="K1782" i="10"/>
  <c r="F1782" i="10"/>
  <c r="P1784" i="10"/>
  <c r="K1783" i="10"/>
  <c r="F1784" i="10"/>
  <c r="F1783" i="10"/>
  <c r="K1784" i="10"/>
  <c r="P1785" i="10"/>
  <c r="F1785" i="10"/>
  <c r="K1785" i="10"/>
  <c r="P1787" i="10"/>
  <c r="K1787" i="10"/>
  <c r="P1786" i="10"/>
  <c r="K1786" i="10"/>
  <c r="F1787" i="10"/>
  <c r="F1786" i="10"/>
  <c r="K1788" i="10"/>
  <c r="P1788" i="10"/>
  <c r="F1788" i="10"/>
  <c r="F1790" i="10"/>
  <c r="P1789" i="10"/>
  <c r="F1789" i="10"/>
  <c r="P1790" i="10"/>
  <c r="K1789" i="10"/>
  <c r="K1790" i="10"/>
  <c r="K1791" i="10"/>
  <c r="P1791" i="10"/>
  <c r="F1791" i="10"/>
  <c r="K1792" i="10"/>
  <c r="F1792" i="10"/>
  <c r="P1792" i="10"/>
  <c r="K1793" i="10"/>
  <c r="P1793" i="10"/>
  <c r="F1793" i="10"/>
  <c r="K1794" i="10"/>
  <c r="P1794" i="10"/>
  <c r="F1794" i="10"/>
  <c r="K1795" i="10"/>
  <c r="F1795" i="10"/>
  <c r="P1795" i="10"/>
  <c r="K1796" i="10"/>
  <c r="F1796" i="10"/>
  <c r="P1796" i="10"/>
  <c r="F1797" i="10"/>
  <c r="K1797" i="10"/>
  <c r="P1798" i="10"/>
  <c r="K1801" i="10"/>
  <c r="K1798" i="10"/>
  <c r="P1797" i="10"/>
  <c r="F1798" i="10"/>
  <c r="K1799" i="10"/>
  <c r="P1799" i="10"/>
  <c r="F1799" i="10"/>
  <c r="F1801" i="10"/>
  <c r="P1801" i="10"/>
  <c r="K1800" i="10"/>
  <c r="F1800" i="10"/>
  <c r="P1800" i="10"/>
  <c r="P1802" i="10"/>
  <c r="F1802" i="10"/>
  <c r="K1802" i="10"/>
  <c r="P1803" i="10"/>
  <c r="F1803" i="10"/>
  <c r="K1803" i="10"/>
  <c r="P1804" i="10"/>
  <c r="K1804" i="10"/>
  <c r="F1804" i="10"/>
  <c r="F1805" i="10"/>
  <c r="P1805" i="10"/>
  <c r="K1805" i="10"/>
  <c r="P1809" i="10"/>
  <c r="P1806" i="10"/>
  <c r="K1806" i="10"/>
  <c r="F1806" i="10"/>
  <c r="K1807" i="10"/>
  <c r="P1807" i="10"/>
  <c r="P1808" i="10"/>
  <c r="F1807" i="10"/>
  <c r="K1808" i="10"/>
  <c r="F1808" i="10"/>
  <c r="K1809" i="10"/>
  <c r="F1809" i="10"/>
  <c r="P1810" i="10"/>
  <c r="K1811" i="10"/>
  <c r="P1811" i="10"/>
  <c r="F1811" i="10"/>
  <c r="K1810" i="10"/>
  <c r="F1810" i="10"/>
  <c r="K1813" i="10"/>
  <c r="P1813" i="10"/>
  <c r="K1812" i="10"/>
  <c r="F1813" i="10"/>
  <c r="P1812" i="10"/>
  <c r="F1812" i="10"/>
  <c r="F1814" i="10"/>
  <c r="P1814" i="10"/>
  <c r="F1818" i="10"/>
  <c r="K1814" i="10"/>
  <c r="F1815" i="10"/>
  <c r="K1816" i="10"/>
  <c r="K1815" i="10"/>
  <c r="P1819" i="10"/>
  <c r="P1816" i="10"/>
  <c r="F1816" i="10"/>
  <c r="P1815" i="10"/>
  <c r="P1817" i="10"/>
  <c r="F1817" i="10"/>
  <c r="P1818" i="10"/>
  <c r="K1818" i="10"/>
  <c r="K1817" i="10"/>
  <c r="F1819" i="10"/>
  <c r="K1819" i="10"/>
  <c r="K1820" i="10"/>
  <c r="F1820" i="10"/>
  <c r="P1820" i="10"/>
  <c r="F1821" i="10"/>
  <c r="K1824" i="10"/>
  <c r="P1821" i="10"/>
  <c r="K1821" i="10"/>
  <c r="P1822" i="10"/>
  <c r="P1823" i="10"/>
  <c r="K1822" i="10"/>
  <c r="F1822" i="10"/>
  <c r="K1823" i="10"/>
  <c r="P1824" i="10"/>
  <c r="F1823" i="10"/>
  <c r="F1824" i="10"/>
  <c r="F1825" i="10"/>
  <c r="P1825" i="10"/>
  <c r="K1825" i="10"/>
  <c r="K1826" i="10"/>
  <c r="F1826" i="10"/>
  <c r="P1826" i="10"/>
  <c r="P1828" i="10"/>
  <c r="P1827" i="10"/>
  <c r="K1827" i="10"/>
  <c r="F1828" i="10"/>
  <c r="F1827" i="10"/>
  <c r="K1828" i="10"/>
  <c r="P1829" i="10"/>
  <c r="K1829" i="10"/>
  <c r="K1830" i="10"/>
  <c r="F1829" i="10"/>
  <c r="P1830" i="10"/>
  <c r="F1830" i="10"/>
  <c r="P1831" i="10"/>
  <c r="P1832" i="10"/>
  <c r="K1831" i="10"/>
  <c r="F1831" i="10"/>
  <c r="P1834" i="10"/>
  <c r="F1832" i="10"/>
  <c r="K1832" i="10"/>
  <c r="P1833" i="10"/>
  <c r="F1833" i="10"/>
  <c r="K1833" i="10"/>
  <c r="K1834" i="10"/>
  <c r="P1836" i="10"/>
  <c r="F1834" i="10"/>
  <c r="F1835" i="10"/>
  <c r="K1835" i="10"/>
  <c r="K1836" i="10"/>
  <c r="F1836" i="10"/>
  <c r="P1835" i="10"/>
  <c r="K1837" i="10"/>
  <c r="P1837" i="10"/>
  <c r="F1837" i="10"/>
  <c r="P1839" i="10"/>
  <c r="P1838" i="10"/>
  <c r="F1838" i="10"/>
  <c r="K1838" i="10"/>
  <c r="K1840" i="10"/>
  <c r="K1839" i="10"/>
  <c r="F1839" i="10"/>
  <c r="P1840" i="10"/>
  <c r="F1840" i="10"/>
  <c r="F1841" i="10"/>
  <c r="P1841" i="10"/>
  <c r="K1841" i="10"/>
  <c r="K1842" i="10"/>
  <c r="F1843" i="10"/>
  <c r="P1842" i="10"/>
  <c r="P1846" i="10"/>
  <c r="F1842" i="10"/>
  <c r="K1847" i="10"/>
  <c r="F1846" i="10"/>
  <c r="P1843" i="10"/>
  <c r="K1843" i="10"/>
  <c r="K1844" i="10"/>
  <c r="P1844" i="10"/>
  <c r="F1844" i="10"/>
  <c r="P1845" i="10"/>
  <c r="K1845" i="10"/>
  <c r="K1846" i="10"/>
  <c r="F1845" i="10"/>
  <c r="P1847" i="10"/>
  <c r="F1847" i="10"/>
  <c r="K1848" i="10"/>
  <c r="F1848" i="10"/>
  <c r="P1848" i="10"/>
  <c r="K1849" i="10"/>
  <c r="F1849" i="10"/>
  <c r="P1850" i="10"/>
  <c r="P1849" i="10"/>
  <c r="K1850" i="10"/>
  <c r="P1851" i="10"/>
  <c r="F1853" i="10"/>
  <c r="F1850" i="10"/>
  <c r="P1852" i="10"/>
  <c r="K1851" i="10"/>
  <c r="F1851" i="10"/>
  <c r="P1853" i="10"/>
  <c r="K1852" i="10"/>
  <c r="F1852" i="10"/>
  <c r="K1853" i="10"/>
  <c r="F1857" i="10"/>
  <c r="P1854" i="10"/>
  <c r="F1854" i="10"/>
  <c r="K1854" i="10"/>
  <c r="P1855" i="10"/>
  <c r="K1857" i="10"/>
  <c r="K1855" i="10"/>
  <c r="F1855" i="10"/>
  <c r="P1856" i="10"/>
  <c r="F1856" i="10"/>
  <c r="P1857" i="10"/>
  <c r="K1856" i="10"/>
  <c r="P1858" i="10"/>
  <c r="K1858" i="10"/>
  <c r="F1858" i="10"/>
  <c r="P1859" i="10"/>
  <c r="K1859" i="10"/>
  <c r="F1859" i="10"/>
  <c r="P1861" i="10"/>
  <c r="P1860" i="10"/>
  <c r="K1861" i="10"/>
  <c r="F1860" i="10"/>
  <c r="K1860" i="10"/>
  <c r="F1861" i="10"/>
  <c r="F1865" i="10"/>
  <c r="K1862" i="10"/>
  <c r="K1863" i="10"/>
  <c r="P1862" i="10"/>
  <c r="F1862" i="10"/>
  <c r="P1863" i="10"/>
  <c r="F1863" i="10"/>
  <c r="K1865" i="10"/>
  <c r="F1866" i="10"/>
  <c r="P1865" i="10"/>
  <c r="K1864" i="10"/>
  <c r="P1864" i="10"/>
  <c r="F1864" i="10"/>
  <c r="K1866" i="10"/>
  <c r="P1866" i="10"/>
  <c r="P1867" i="10"/>
  <c r="F1867" i="10"/>
  <c r="K1867" i="10"/>
  <c r="F1868" i="10"/>
  <c r="P1868" i="10"/>
  <c r="K1868" i="10"/>
  <c r="K1869" i="10"/>
  <c r="F1870" i="10"/>
  <c r="P1869" i="10"/>
  <c r="F1869" i="10"/>
  <c r="P1870" i="10"/>
  <c r="K1874" i="10"/>
  <c r="K1871" i="10"/>
  <c r="P1871" i="10"/>
  <c r="F1871" i="10"/>
  <c r="K1870" i="10"/>
  <c r="P1872" i="10"/>
  <c r="F1872" i="10"/>
  <c r="K1872" i="10"/>
  <c r="P1874" i="10"/>
  <c r="F1873" i="10"/>
  <c r="K1873" i="10"/>
  <c r="F1874" i="10"/>
  <c r="P1873" i="10"/>
  <c r="P1875" i="10"/>
  <c r="K1875" i="10"/>
  <c r="F1875" i="10"/>
  <c r="P1876" i="10"/>
  <c r="F1877" i="10"/>
  <c r="F1876" i="10"/>
  <c r="K1876" i="10"/>
  <c r="P1877" i="10"/>
  <c r="K1877" i="10"/>
  <c r="F1881" i="10"/>
  <c r="K1878" i="10"/>
  <c r="F1878" i="10"/>
  <c r="P1878" i="10"/>
  <c r="P1879" i="10"/>
  <c r="F1879" i="10"/>
  <c r="K1879" i="10"/>
  <c r="F1880" i="10"/>
  <c r="P1881" i="10"/>
  <c r="P1880" i="10"/>
  <c r="K1880" i="10"/>
  <c r="K1881" i="10"/>
  <c r="P1885" i="10"/>
  <c r="F1882" i="10"/>
  <c r="K1882" i="10"/>
  <c r="P1882" i="10"/>
  <c r="P1883" i="10"/>
  <c r="K1883" i="10"/>
  <c r="F1883" i="10"/>
  <c r="F1884" i="10"/>
  <c r="P1884" i="10"/>
  <c r="K1884" i="10"/>
  <c r="F1887" i="10"/>
  <c r="K1885" i="10"/>
  <c r="F1885" i="10"/>
  <c r="K1887" i="10"/>
  <c r="K1886" i="10"/>
  <c r="F1886" i="10"/>
  <c r="P1887" i="10"/>
  <c r="P1886" i="10"/>
  <c r="P1890" i="10"/>
  <c r="F1888" i="10"/>
  <c r="K1888" i="10"/>
  <c r="P1888" i="10"/>
  <c r="P1889" i="10"/>
  <c r="K1889" i="10"/>
  <c r="F1889" i="10"/>
  <c r="F1890" i="10"/>
  <c r="K1892" i="10"/>
  <c r="K1890" i="10"/>
  <c r="K1891" i="10"/>
  <c r="P1892" i="10"/>
  <c r="P1891" i="10"/>
  <c r="F1891" i="10"/>
  <c r="F1892" i="10"/>
  <c r="K1893" i="10"/>
  <c r="F1893" i="10"/>
  <c r="P1893" i="10"/>
  <c r="F1894" i="10"/>
  <c r="K1895" i="10"/>
  <c r="P1894" i="10"/>
  <c r="K1894" i="10"/>
  <c r="P1895" i="10"/>
  <c r="F1895" i="10"/>
  <c r="F1896" i="10"/>
  <c r="P1896" i="10"/>
  <c r="K1896" i="10"/>
  <c r="F1897" i="10"/>
  <c r="P1897" i="10"/>
  <c r="K1901" i="10"/>
  <c r="K1897" i="10"/>
  <c r="P1898" i="10"/>
  <c r="F1898" i="10"/>
  <c r="K1898" i="10"/>
  <c r="P1899" i="10"/>
  <c r="F1899" i="10"/>
  <c r="K1899" i="10"/>
  <c r="K1900" i="10"/>
  <c r="P1900" i="10"/>
  <c r="P1901" i="10"/>
  <c r="F1900" i="10"/>
  <c r="F1901" i="10"/>
  <c r="P1902" i="10"/>
  <c r="K1902" i="10"/>
  <c r="F1902" i="10"/>
  <c r="F1905" i="10"/>
  <c r="K1903" i="10"/>
  <c r="F1903" i="10"/>
  <c r="P1903" i="10"/>
  <c r="F1904" i="10"/>
  <c r="P1905" i="10"/>
  <c r="K1904" i="10"/>
  <c r="P1904" i="10"/>
  <c r="K1905" i="10"/>
  <c r="P1906" i="10"/>
  <c r="K1906" i="10"/>
  <c r="F1906" i="10"/>
  <c r="P1907" i="10"/>
  <c r="F1907" i="10"/>
  <c r="K1907" i="10"/>
  <c r="F1908" i="10"/>
  <c r="P1908" i="10"/>
  <c r="K1908" i="10"/>
  <c r="K1909" i="10"/>
  <c r="P1909" i="10"/>
  <c r="P1913" i="10"/>
  <c r="F1909" i="10"/>
  <c r="P1910" i="10"/>
  <c r="F1910" i="10"/>
  <c r="K1910" i="10"/>
  <c r="F1911" i="10"/>
  <c r="P1911" i="10"/>
  <c r="K1911" i="10"/>
  <c r="K1915" i="10"/>
  <c r="F1913" i="10"/>
  <c r="F1912" i="10"/>
  <c r="P1912" i="10"/>
  <c r="K1912" i="10"/>
  <c r="K1913" i="10"/>
  <c r="F1914" i="10"/>
  <c r="P1914" i="10"/>
  <c r="F1915" i="10"/>
  <c r="K1914" i="10"/>
  <c r="P1915" i="10"/>
  <c r="P1917" i="10"/>
  <c r="F1916" i="10"/>
  <c r="K1916" i="10"/>
  <c r="P1916" i="10"/>
  <c r="K1917" i="10"/>
  <c r="F1917" i="10"/>
  <c r="F1918" i="10"/>
  <c r="P1918" i="10"/>
  <c r="P1919" i="10"/>
  <c r="K1918" i="10"/>
  <c r="K1919" i="10"/>
  <c r="F1919" i="10"/>
  <c r="P1920" i="10"/>
  <c r="K1920" i="10"/>
  <c r="F1920" i="10"/>
  <c r="F1925" i="10"/>
  <c r="F1921" i="10"/>
  <c r="P1921" i="10"/>
  <c r="K1921" i="10"/>
  <c r="F1922" i="10"/>
  <c r="K1922" i="10"/>
  <c r="P1922" i="10"/>
  <c r="P1923" i="10"/>
  <c r="F1923" i="10"/>
  <c r="K1923" i="10"/>
  <c r="K1924" i="10"/>
  <c r="F1924" i="10"/>
  <c r="P1924" i="10"/>
  <c r="P1925" i="10"/>
  <c r="F1926" i="10"/>
  <c r="K1925" i="10"/>
  <c r="P1926" i="10"/>
  <c r="K1926" i="10"/>
  <c r="F1927" i="10"/>
  <c r="K1927" i="10"/>
  <c r="P1927" i="10"/>
  <c r="K1928" i="10"/>
  <c r="F1928" i="10"/>
  <c r="P1928" i="10"/>
  <c r="K1929" i="10"/>
  <c r="F1929" i="10"/>
  <c r="P1929" i="10"/>
  <c r="K1930" i="10"/>
  <c r="P1930" i="10"/>
  <c r="F1930" i="10"/>
  <c r="K1931" i="10"/>
  <c r="F1931" i="10"/>
  <c r="P1931" i="10"/>
  <c r="K1932" i="10"/>
  <c r="K1933" i="10"/>
  <c r="F1932" i="10"/>
  <c r="P1933" i="10"/>
  <c r="P1932" i="10"/>
  <c r="F1933" i="10"/>
  <c r="K1934" i="10"/>
  <c r="F1934" i="10"/>
  <c r="P1934" i="10"/>
  <c r="P1936" i="10"/>
  <c r="K1935" i="10"/>
  <c r="P1935" i="10"/>
  <c r="F1935" i="10"/>
  <c r="F1936" i="10"/>
  <c r="K1936" i="10"/>
  <c r="P1940" i="10"/>
  <c r="F1937" i="10"/>
  <c r="K1938" i="10"/>
  <c r="P1937" i="10"/>
  <c r="K1937" i="10"/>
  <c r="F1938" i="10"/>
  <c r="P1938" i="10"/>
  <c r="K1940" i="10"/>
  <c r="K1939" i="10"/>
  <c r="F1940" i="10"/>
  <c r="F1939" i="10"/>
  <c r="P1939" i="10"/>
  <c r="K1941" i="10"/>
  <c r="P1941" i="10"/>
  <c r="F1944" i="10"/>
  <c r="F1941" i="10"/>
  <c r="P1947" i="10"/>
  <c r="K1942" i="10"/>
  <c r="F1942" i="10"/>
  <c r="P1942" i="10"/>
  <c r="P1945" i="10"/>
  <c r="P1944" i="10"/>
  <c r="F1947" i="10"/>
  <c r="F1943" i="10"/>
  <c r="K1943" i="10"/>
  <c r="K1944" i="10"/>
  <c r="P1943" i="10"/>
  <c r="P1948" i="10"/>
  <c r="K1949" i="10"/>
  <c r="K1945" i="10"/>
  <c r="F1945" i="10"/>
  <c r="P1946" i="10"/>
  <c r="K1947" i="10"/>
  <c r="F1950" i="10"/>
  <c r="K1946" i="10"/>
  <c r="F1946" i="10"/>
  <c r="P1949" i="10"/>
  <c r="F1948" i="10"/>
  <c r="F1949" i="10"/>
  <c r="K1948" i="10"/>
  <c r="P1950" i="10"/>
  <c r="K1950" i="10"/>
  <c r="K1951" i="10"/>
  <c r="P1951" i="10"/>
  <c r="F1951" i="10"/>
  <c r="P1953" i="10"/>
  <c r="K1954" i="10"/>
  <c r="F1952" i="10"/>
  <c r="P1952" i="10"/>
  <c r="K1952" i="10"/>
  <c r="F1953" i="10"/>
  <c r="F1954" i="10"/>
  <c r="P1954" i="10"/>
  <c r="K1953" i="10"/>
  <c r="K1955" i="10"/>
  <c r="P1955" i="10"/>
  <c r="F1955" i="10"/>
  <c r="P1956" i="10"/>
  <c r="K1956" i="10"/>
  <c r="F1956" i="10"/>
  <c r="P1957" i="10"/>
  <c r="K1957" i="10"/>
  <c r="F1957" i="10"/>
  <c r="F1958" i="10"/>
  <c r="P1958" i="10"/>
  <c r="P1959" i="10"/>
  <c r="K1958" i="10"/>
  <c r="K1959" i="10"/>
  <c r="F1959" i="10"/>
  <c r="F1960" i="10"/>
  <c r="K1960" i="10"/>
  <c r="P1960" i="10"/>
  <c r="F1961" i="10"/>
  <c r="P1965" i="10"/>
  <c r="P1961" i="10"/>
  <c r="K1961" i="10"/>
  <c r="P1962" i="10"/>
  <c r="F1962" i="10"/>
  <c r="K1962" i="10"/>
  <c r="F1963" i="10"/>
  <c r="K1963" i="10"/>
  <c r="P1963" i="10"/>
  <c r="P1964" i="10"/>
  <c r="K1965" i="10"/>
  <c r="F1965" i="10"/>
  <c r="K1964" i="10"/>
  <c r="F1964" i="10"/>
  <c r="K1966" i="10"/>
  <c r="F1966" i="10"/>
  <c r="P1969" i="10"/>
  <c r="P1966" i="10"/>
  <c r="K1967" i="10"/>
  <c r="P1967" i="10"/>
  <c r="F1967" i="10"/>
  <c r="K1968" i="10"/>
  <c r="P1968" i="10"/>
  <c r="F1968" i="10"/>
  <c r="F1969" i="10"/>
  <c r="K1969" i="10"/>
  <c r="F1970" i="10"/>
  <c r="K1970" i="10"/>
  <c r="P1970" i="10"/>
  <c r="K1971" i="10"/>
  <c r="K1974" i="10"/>
  <c r="P1971" i="10"/>
  <c r="F1971" i="10"/>
  <c r="F1972" i="10"/>
  <c r="K1972" i="10"/>
  <c r="P1972" i="10"/>
  <c r="P1973" i="10"/>
  <c r="F1974" i="10"/>
  <c r="P1974" i="10"/>
  <c r="K1973" i="10"/>
  <c r="F1973" i="10"/>
  <c r="P1975" i="10"/>
  <c r="F1975" i="10"/>
  <c r="K1975" i="10"/>
  <c r="P1977" i="10"/>
  <c r="K1980" i="10"/>
  <c r="F1976" i="10"/>
  <c r="P1976" i="10"/>
  <c r="K1976" i="10"/>
  <c r="F1977" i="10"/>
  <c r="K1978" i="10"/>
  <c r="P1978" i="10"/>
  <c r="K1977" i="10"/>
  <c r="F1980" i="10"/>
  <c r="F1978" i="10"/>
  <c r="P1979" i="10"/>
  <c r="K1979" i="10"/>
  <c r="P1980" i="10"/>
  <c r="F1979" i="10"/>
  <c r="P1981" i="10"/>
  <c r="F1981" i="10"/>
  <c r="K1981" i="10"/>
  <c r="P1982" i="10"/>
  <c r="F1982" i="10"/>
  <c r="K1982" i="10"/>
  <c r="F1983" i="10"/>
  <c r="K1983" i="10"/>
  <c r="P1983" i="10"/>
  <c r="F1984" i="10"/>
  <c r="K1984" i="10"/>
  <c r="P1984" i="10"/>
  <c r="K1985" i="10"/>
  <c r="F1985" i="10"/>
  <c r="P1985" i="10"/>
  <c r="P1986" i="10"/>
  <c r="P1987" i="10"/>
  <c r="K1987" i="10"/>
  <c r="K1986" i="10"/>
  <c r="F1990" i="10"/>
  <c r="F1987" i="10"/>
  <c r="F1986" i="10"/>
  <c r="K1989" i="10"/>
  <c r="F1989" i="10"/>
  <c r="P1988" i="10"/>
  <c r="K1988" i="10"/>
  <c r="F1988" i="10"/>
  <c r="K1990" i="10"/>
  <c r="P1990" i="10"/>
  <c r="P1989" i="10"/>
  <c r="K1991" i="10"/>
  <c r="K1994" i="10"/>
  <c r="P1995" i="10"/>
  <c r="P1991" i="10"/>
  <c r="F1991" i="10"/>
  <c r="K1995" i="10"/>
  <c r="K1992" i="10"/>
  <c r="P1996" i="10"/>
  <c r="P1992" i="10"/>
  <c r="F1992" i="10"/>
  <c r="K1993" i="10"/>
  <c r="F1993" i="10"/>
  <c r="P1993" i="10"/>
  <c r="P1994" i="10"/>
  <c r="F1994" i="10"/>
  <c r="F1996" i="10"/>
  <c r="F1995" i="10"/>
  <c r="K1996" i="10"/>
  <c r="F1997" i="10"/>
  <c r="K1997" i="10"/>
  <c r="P1997" i="10"/>
  <c r="P2000" i="10"/>
  <c r="K2000" i="10"/>
  <c r="K1999" i="10"/>
  <c r="P2001" i="10"/>
  <c r="P1998" i="10"/>
  <c r="K1998" i="10"/>
  <c r="P1999" i="10"/>
  <c r="K2001" i="10"/>
  <c r="F1998" i="10"/>
  <c r="F1999" i="10"/>
  <c r="F2000" i="10"/>
  <c r="F2003" i="10"/>
  <c r="F2002" i="10"/>
  <c r="F2001" i="10"/>
  <c r="P2002" i="10"/>
  <c r="K2002" i="10"/>
  <c r="K2003" i="10"/>
  <c r="P2007" i="10"/>
  <c r="P2003" i="10"/>
  <c r="K2005" i="10"/>
  <c r="P2005" i="10"/>
  <c r="K2004" i="10"/>
  <c r="P2004" i="10"/>
  <c r="F2004" i="10"/>
  <c r="F2005" i="10"/>
  <c r="F2007" i="10"/>
  <c r="K2007" i="10"/>
  <c r="P2006" i="10"/>
  <c r="K2006" i="10"/>
  <c r="F2006" i="10"/>
  <c r="P2009" i="10"/>
  <c r="F2012" i="10"/>
  <c r="F2008" i="10"/>
  <c r="P2008" i="10"/>
  <c r="K2008" i="10"/>
  <c r="F2009" i="10"/>
  <c r="F2010" i="10"/>
  <c r="K2010" i="10"/>
  <c r="K2009" i="10"/>
  <c r="P2010" i="10"/>
  <c r="P2012" i="10"/>
  <c r="K2011" i="10"/>
  <c r="K2012" i="10"/>
  <c r="F2011" i="10"/>
  <c r="P2011" i="10"/>
  <c r="K2016" i="10"/>
  <c r="P2014" i="10"/>
  <c r="P2013" i="10"/>
  <c r="F2013" i="10"/>
  <c r="K2013" i="10"/>
  <c r="F2014" i="10"/>
  <c r="P2016" i="10"/>
  <c r="K2014" i="10"/>
  <c r="P2015" i="10"/>
  <c r="F2016" i="10"/>
  <c r="K2015" i="10"/>
  <c r="F2015" i="10"/>
  <c r="K2018" i="10"/>
  <c r="P2020" i="10"/>
  <c r="F2017" i="10"/>
  <c r="F2018" i="10"/>
  <c r="P2018" i="10"/>
  <c r="K2017" i="10"/>
  <c r="P2017" i="10"/>
  <c r="P2022" i="10"/>
  <c r="K2019" i="10"/>
  <c r="F2019" i="10"/>
  <c r="P2019" i="10"/>
  <c r="F2020" i="10"/>
  <c r="K2020" i="10"/>
  <c r="F2021" i="10"/>
  <c r="K2022" i="10"/>
  <c r="P2021" i="10"/>
  <c r="K2021" i="10"/>
  <c r="F2022" i="10"/>
  <c r="P2023" i="10"/>
  <c r="F2023" i="10"/>
  <c r="K2023" i="10"/>
  <c r="F2024" i="10"/>
  <c r="K2024" i="10"/>
  <c r="P2024" i="10"/>
  <c r="F2025" i="10"/>
  <c r="K2025" i="10"/>
  <c r="P2025" i="10"/>
  <c r="F2029" i="10"/>
  <c r="K2026" i="10"/>
  <c r="P2026" i="10"/>
  <c r="F2026" i="10"/>
  <c r="P2028" i="10"/>
  <c r="F2028" i="10"/>
  <c r="K2029" i="10"/>
  <c r="K2028" i="10"/>
  <c r="P2027" i="10"/>
  <c r="F2027" i="10"/>
  <c r="K2027" i="10"/>
  <c r="P2032" i="10"/>
  <c r="P2029" i="10"/>
  <c r="P2030" i="10"/>
  <c r="K2030" i="10"/>
  <c r="F2030" i="10"/>
  <c r="P2031" i="10"/>
  <c r="K2032" i="10"/>
  <c r="K2031" i="10"/>
  <c r="P2034" i="10"/>
  <c r="F2031" i="10"/>
  <c r="F2032" i="10"/>
  <c r="F2033" i="10"/>
  <c r="P2033" i="10"/>
  <c r="K2033" i="10"/>
  <c r="K2034" i="10"/>
  <c r="F2034" i="10"/>
  <c r="P2036" i="10"/>
  <c r="F2036" i="10"/>
  <c r="K2036" i="10"/>
  <c r="F2035" i="10"/>
  <c r="K2038" i="10"/>
  <c r="P2035" i="10"/>
  <c r="K2035" i="10"/>
  <c r="F2038" i="10"/>
  <c r="P2037" i="10"/>
  <c r="K2037" i="10"/>
  <c r="F2037" i="10"/>
  <c r="F2039" i="10"/>
  <c r="K2039" i="10"/>
  <c r="P2038" i="10"/>
  <c r="P2043" i="10"/>
  <c r="K2043" i="10"/>
  <c r="P2039" i="10"/>
  <c r="F2041" i="10"/>
  <c r="K2040" i="10"/>
  <c r="K2041" i="10"/>
  <c r="F2040" i="10"/>
  <c r="P2040" i="10"/>
  <c r="P2041" i="10"/>
  <c r="P2042" i="10"/>
  <c r="K2042" i="10"/>
  <c r="F2042" i="10"/>
  <c r="K2044" i="10"/>
  <c r="F2043" i="10"/>
  <c r="K2045" i="10"/>
  <c r="F2049" i="10"/>
  <c r="P2045" i="10"/>
  <c r="F2045" i="10"/>
  <c r="P2044" i="10"/>
  <c r="F2044" i="10"/>
  <c r="K2046" i="10"/>
  <c r="P2048" i="10"/>
  <c r="F2046" i="10"/>
  <c r="K2047" i="10"/>
  <c r="F2047" i="10"/>
  <c r="P2046" i="10"/>
  <c r="K2050" i="10"/>
  <c r="K2048" i="10"/>
  <c r="P2049" i="10"/>
  <c r="P2050" i="10"/>
  <c r="P2047" i="10"/>
  <c r="F2048" i="10"/>
  <c r="K2051" i="10"/>
  <c r="K2049" i="10"/>
  <c r="F2050" i="10"/>
  <c r="F2054" i="10"/>
  <c r="K2054" i="10"/>
  <c r="F2051" i="10"/>
  <c r="P2051" i="10"/>
  <c r="P2053" i="10"/>
  <c r="F2052" i="10"/>
  <c r="K2053" i="10"/>
  <c r="K2052" i="10"/>
  <c r="P2052" i="10"/>
  <c r="F2053" i="10"/>
  <c r="K2056" i="10"/>
  <c r="P2054" i="10"/>
  <c r="K2055" i="10"/>
  <c r="F2055" i="10"/>
  <c r="P2055" i="10"/>
  <c r="F2056" i="10"/>
  <c r="P2056" i="10"/>
  <c r="P2060" i="10"/>
  <c r="K2058" i="10"/>
  <c r="F2057" i="10"/>
  <c r="P2057" i="10"/>
  <c r="K2057" i="10"/>
  <c r="F2058" i="10"/>
  <c r="P2058" i="10"/>
  <c r="K2062" i="10"/>
  <c r="F2062" i="10"/>
  <c r="F2059" i="10"/>
  <c r="P2059" i="10"/>
  <c r="K2060" i="10"/>
  <c r="F2060" i="10"/>
  <c r="K2059" i="10"/>
  <c r="P2063" i="10"/>
  <c r="K2061" i="10"/>
  <c r="P2062" i="10"/>
  <c r="P2061" i="10"/>
  <c r="F2061" i="10"/>
  <c r="K2064" i="10"/>
  <c r="F2063" i="10"/>
  <c r="K2063" i="10"/>
  <c r="F2064" i="10"/>
  <c r="P2064" i="10"/>
  <c r="K2065" i="10"/>
  <c r="F2065" i="10"/>
  <c r="P2065" i="10"/>
  <c r="P2067" i="10"/>
  <c r="K2067" i="10"/>
  <c r="P2066" i="10"/>
  <c r="K2066" i="10"/>
  <c r="F2066" i="10"/>
  <c r="F2067" i="10"/>
  <c r="P2071" i="10"/>
  <c r="K2068" i="10"/>
  <c r="P2068" i="10"/>
  <c r="P2069" i="10"/>
  <c r="F2068" i="10"/>
  <c r="F2069" i="10"/>
  <c r="K2070" i="10"/>
  <c r="K2069" i="10"/>
  <c r="P2070" i="10"/>
  <c r="F2070" i="10"/>
  <c r="F2071" i="10"/>
  <c r="K2071" i="10"/>
  <c r="P2072" i="10"/>
  <c r="K2072" i="10"/>
  <c r="P2073" i="10"/>
  <c r="F2072" i="10"/>
  <c r="F2073" i="10"/>
  <c r="K2073" i="10"/>
  <c r="P2074" i="10"/>
  <c r="P2075" i="10"/>
  <c r="K2074" i="10"/>
  <c r="K2075" i="10"/>
  <c r="F2074" i="10"/>
  <c r="F2075" i="10"/>
  <c r="P2076" i="10"/>
  <c r="F2076" i="10"/>
  <c r="F2077" i="10"/>
  <c r="K2077" i="10"/>
  <c r="K2076" i="10"/>
  <c r="P2077" i="10"/>
  <c r="P2079" i="10"/>
  <c r="K2078" i="10"/>
  <c r="F2079" i="10"/>
  <c r="F2078" i="10"/>
  <c r="P2080" i="10"/>
  <c r="P2078" i="10"/>
  <c r="K2080" i="10"/>
  <c r="K2079" i="10"/>
  <c r="K2081" i="10"/>
  <c r="F2080" i="10"/>
  <c r="P2083" i="10"/>
  <c r="P2081" i="10"/>
  <c r="K2082" i="10"/>
  <c r="P2084" i="10"/>
  <c r="F2081" i="10"/>
  <c r="F2082" i="10"/>
  <c r="K2083" i="10"/>
  <c r="F2083" i="10"/>
  <c r="P2082" i="10"/>
  <c r="F2085" i="10"/>
  <c r="F2084" i="10"/>
  <c r="K2084" i="10"/>
  <c r="F2086" i="10"/>
  <c r="P2085" i="10"/>
  <c r="K2085" i="10"/>
  <c r="P2086" i="10"/>
  <c r="F2090" i="10"/>
  <c r="K2086" i="10"/>
  <c r="F2087" i="10"/>
  <c r="P2087" i="10"/>
  <c r="K2087" i="10"/>
  <c r="F2088" i="10"/>
  <c r="K2088" i="10"/>
  <c r="P2088" i="10"/>
  <c r="P2090" i="10"/>
  <c r="P2089" i="10"/>
  <c r="K2089" i="10"/>
  <c r="K2090" i="10"/>
  <c r="F2089" i="10"/>
  <c r="F2091" i="10"/>
  <c r="P2091" i="10"/>
  <c r="K2091" i="10"/>
  <c r="K2092" i="10"/>
  <c r="F2092" i="10"/>
  <c r="P2092" i="10"/>
  <c r="P2093" i="10"/>
  <c r="F2094" i="10"/>
  <c r="K2093" i="10"/>
  <c r="P2094" i="10"/>
  <c r="F2093" i="10"/>
  <c r="K2094" i="10"/>
  <c r="F2095" i="10"/>
  <c r="P2099" i="10"/>
  <c r="P2095" i="10"/>
  <c r="K2095" i="10"/>
  <c r="K2096" i="10"/>
  <c r="F2096" i="10"/>
  <c r="P2096" i="10"/>
  <c r="F2097" i="10"/>
  <c r="K2097" i="10"/>
  <c r="P2097" i="10"/>
  <c r="F2098" i="10"/>
  <c r="P2098" i="10"/>
  <c r="K2098" i="10"/>
  <c r="F2101" i="10"/>
  <c r="K2099" i="10"/>
  <c r="F2099" i="10"/>
  <c r="F2100" i="10"/>
  <c r="K2100" i="10"/>
  <c r="K2101" i="10"/>
  <c r="P2100" i="10"/>
  <c r="P2101" i="10"/>
  <c r="F2102" i="10"/>
  <c r="P2102" i="10"/>
  <c r="K2102" i="10"/>
  <c r="K2103" i="10"/>
  <c r="F2103" i="10"/>
  <c r="F2104" i="10"/>
  <c r="P2103" i="10"/>
  <c r="P2104" i="10"/>
  <c r="K2104" i="10"/>
  <c r="P2105" i="10"/>
  <c r="K2105" i="10"/>
  <c r="F2105" i="10"/>
  <c r="P2106" i="10"/>
  <c r="K2106" i="10"/>
  <c r="F2106" i="10"/>
  <c r="F2107" i="10"/>
  <c r="K2107" i="10"/>
  <c r="P2107" i="10"/>
  <c r="P2108" i="10"/>
  <c r="K2108" i="10"/>
  <c r="F2108" i="10"/>
  <c r="F2109" i="10"/>
  <c r="K2109" i="10"/>
  <c r="P2109" i="10"/>
  <c r="K2110" i="10"/>
  <c r="P2110" i="10"/>
  <c r="F2110" i="10"/>
  <c r="K2111" i="10"/>
  <c r="P2111" i="10"/>
  <c r="K2112" i="10"/>
  <c r="P2112" i="10"/>
  <c r="F2111" i="10"/>
  <c r="F2112" i="10"/>
  <c r="K2113" i="10"/>
  <c r="P2113" i="10"/>
  <c r="F2117" i="10"/>
  <c r="P2117" i="10"/>
  <c r="F2113" i="10"/>
  <c r="K2114" i="10"/>
  <c r="P2114" i="10"/>
  <c r="F2114" i="10"/>
  <c r="K2115" i="10"/>
  <c r="F2115" i="10"/>
  <c r="P2115" i="10"/>
  <c r="K2117" i="10"/>
  <c r="P2116" i="10"/>
  <c r="F2116" i="10"/>
  <c r="K2116" i="10"/>
  <c r="P2118" i="10"/>
  <c r="P2119" i="10"/>
  <c r="K2118" i="10"/>
  <c r="K2119" i="10"/>
  <c r="F2118" i="10"/>
  <c r="F2119" i="10"/>
  <c r="F2120" i="10"/>
  <c r="P2120" i="10"/>
  <c r="K2120" i="10"/>
  <c r="K2122" i="10"/>
  <c r="K2121" i="10"/>
  <c r="P2121" i="10"/>
  <c r="P2122" i="10"/>
  <c r="F2121" i="10"/>
  <c r="F2122" i="10"/>
  <c r="F2123" i="10"/>
  <c r="K2123" i="10"/>
  <c r="P2123" i="10"/>
  <c r="P2124" i="10"/>
  <c r="K2124" i="10"/>
  <c r="F2124" i="10"/>
  <c r="P2129" i="10"/>
  <c r="P2125" i="10"/>
  <c r="F2125" i="10"/>
  <c r="K2125" i="10"/>
  <c r="P2127" i="10"/>
  <c r="P2126" i="10"/>
  <c r="F2126" i="10"/>
  <c r="K2126" i="10"/>
  <c r="K2127" i="10"/>
  <c r="F2127" i="10"/>
  <c r="F2128" i="10"/>
  <c r="P2128" i="10"/>
  <c r="F2129" i="10"/>
  <c r="K2128" i="10"/>
  <c r="K2129" i="10"/>
  <c r="K2130" i="10"/>
  <c r="F2130" i="10"/>
  <c r="F2132" i="10"/>
  <c r="P2133" i="10"/>
  <c r="P2130" i="10"/>
  <c r="P2131" i="10"/>
  <c r="K2131" i="10"/>
  <c r="F2131" i="10"/>
  <c r="P2132" i="10"/>
  <c r="K2133" i="10"/>
  <c r="K2132" i="10"/>
  <c r="F2133" i="10"/>
  <c r="F2134" i="10"/>
  <c r="K2134" i="10"/>
  <c r="P2134" i="10"/>
  <c r="F2136" i="10"/>
  <c r="K2135" i="10"/>
  <c r="F2135" i="10"/>
  <c r="P2135" i="10"/>
  <c r="P2136" i="10"/>
  <c r="K2137" i="10"/>
  <c r="K2136" i="10"/>
  <c r="F2137" i="10"/>
  <c r="P2137" i="10"/>
  <c r="P2139" i="10"/>
  <c r="P2142" i="10"/>
  <c r="K2138" i="10"/>
  <c r="P2138" i="10"/>
  <c r="K2139" i="10"/>
  <c r="F2138" i="10"/>
  <c r="F2139" i="10"/>
  <c r="K2140" i="10"/>
  <c r="P2140" i="10"/>
  <c r="F2140" i="10"/>
  <c r="F2141" i="10"/>
  <c r="K2141" i="10"/>
  <c r="P2141" i="10"/>
  <c r="K2142" i="10"/>
  <c r="F2142" i="10"/>
  <c r="F2144" i="10"/>
  <c r="P2144" i="10"/>
  <c r="F2143" i="10"/>
  <c r="P2143" i="10"/>
  <c r="K2143" i="10"/>
  <c r="K2144" i="10"/>
  <c r="K2145" i="10"/>
  <c r="P2145" i="10"/>
  <c r="F2145" i="10"/>
  <c r="F2146" i="10"/>
  <c r="K2146" i="10"/>
  <c r="P2150" i="10"/>
  <c r="P2146" i="10"/>
  <c r="P2147" i="10"/>
  <c r="F2147" i="10"/>
  <c r="K2147" i="10"/>
  <c r="F2148" i="10"/>
  <c r="P2148" i="10"/>
  <c r="P2149" i="10"/>
  <c r="K2148" i="10"/>
  <c r="F2150" i="10"/>
  <c r="K2149" i="10"/>
  <c r="F2149" i="10"/>
  <c r="K2150" i="10"/>
  <c r="K2152" i="10"/>
  <c r="P2151" i="10"/>
  <c r="F2152" i="10"/>
  <c r="P2152" i="10"/>
  <c r="F2151" i="10"/>
  <c r="K2151" i="10"/>
  <c r="F2153" i="10"/>
  <c r="F2154" i="10"/>
  <c r="K2153" i="10"/>
  <c r="P2153" i="10"/>
  <c r="K2154" i="10"/>
  <c r="P2154" i="10"/>
  <c r="K2155" i="10"/>
  <c r="F2155" i="10"/>
  <c r="P2155" i="10"/>
  <c r="P2156" i="10"/>
  <c r="P2157" i="10"/>
  <c r="K2156" i="10"/>
  <c r="K2157" i="10"/>
  <c r="F2156" i="10"/>
  <c r="P2158" i="10"/>
  <c r="F2157" i="10"/>
  <c r="K2158" i="10"/>
  <c r="F2158" i="10"/>
  <c r="P2159" i="10"/>
  <c r="K2160" i="10"/>
  <c r="P2160" i="10"/>
  <c r="K2159" i="10"/>
  <c r="F2159" i="10"/>
  <c r="F2160" i="10"/>
  <c r="F2161" i="10"/>
  <c r="P2161" i="10"/>
  <c r="K2161" i="10"/>
  <c r="P2162" i="10"/>
  <c r="K2163" i="10"/>
  <c r="P2163" i="10"/>
  <c r="F2162" i="10"/>
  <c r="F2163" i="10"/>
  <c r="K2162" i="10"/>
  <c r="P2164" i="10"/>
  <c r="F2164" i="10"/>
  <c r="K2164" i="10"/>
  <c r="F2165" i="10"/>
  <c r="F2166" i="10"/>
  <c r="K2166" i="10"/>
  <c r="P2166" i="10"/>
  <c r="K2165" i="10"/>
  <c r="P2165" i="10"/>
  <c r="K2167" i="10"/>
  <c r="F2167" i="10"/>
  <c r="P2167" i="10"/>
  <c r="F2168" i="10"/>
  <c r="P2168" i="10"/>
  <c r="K2168" i="10"/>
  <c r="F2169" i="10"/>
  <c r="K2173" i="10"/>
  <c r="F2170" i="10"/>
  <c r="K2169" i="10"/>
  <c r="P2169" i="10"/>
  <c r="P2170" i="10"/>
  <c r="K2170" i="10"/>
  <c r="F2171" i="10"/>
  <c r="P2171" i="10"/>
  <c r="K2171" i="10"/>
  <c r="P2172" i="10"/>
  <c r="P2173" i="10"/>
  <c r="K2172" i="10"/>
  <c r="F2172" i="10"/>
  <c r="K2174" i="10"/>
  <c r="P2174" i="10"/>
  <c r="F2173" i="10"/>
  <c r="F2174" i="10"/>
  <c r="P2178" i="10"/>
  <c r="P2175" i="10"/>
  <c r="F2175" i="10"/>
  <c r="K2175" i="10"/>
  <c r="K2176" i="10"/>
  <c r="F2176" i="10"/>
  <c r="P2176" i="10"/>
  <c r="P2177" i="10"/>
  <c r="F2177" i="10"/>
  <c r="K2177" i="10"/>
  <c r="K2178" i="10"/>
  <c r="F2178" i="10"/>
  <c r="P2180" i="10"/>
  <c r="P2179" i="10"/>
  <c r="K2180" i="10"/>
  <c r="K2179" i="10"/>
  <c r="F2179" i="10"/>
  <c r="F2181" i="10"/>
  <c r="F2180" i="10"/>
  <c r="K2181" i="10"/>
  <c r="P2182" i="10"/>
  <c r="P2181" i="10"/>
  <c r="K2182" i="10"/>
  <c r="F2182" i="10"/>
  <c r="P2183" i="10"/>
  <c r="F2183" i="10"/>
  <c r="K2183" i="10"/>
  <c r="P2184" i="10"/>
  <c r="F2184" i="10"/>
  <c r="K2185" i="10"/>
  <c r="K2184" i="10"/>
  <c r="P2187" i="10"/>
  <c r="P2186" i="10"/>
  <c r="F2185" i="10"/>
  <c r="P2185" i="10"/>
  <c r="F2186" i="10"/>
  <c r="F2187" i="10"/>
  <c r="K2187" i="10"/>
  <c r="K2186" i="10"/>
  <c r="K2192" i="10"/>
  <c r="F2191" i="10"/>
  <c r="P2189" i="10"/>
  <c r="K2188" i="10"/>
  <c r="P2188" i="10"/>
  <c r="P2192" i="10"/>
  <c r="F2188" i="10"/>
  <c r="F2189" i="10"/>
  <c r="K2189" i="10"/>
  <c r="F2190" i="10"/>
  <c r="P2190" i="10"/>
  <c r="K2190" i="10"/>
  <c r="K2191" i="10"/>
  <c r="P2191" i="10"/>
  <c r="F2192" i="10"/>
  <c r="K2193" i="10"/>
  <c r="F2193" i="10"/>
  <c r="P2193" i="10"/>
  <c r="P2194" i="10"/>
  <c r="F2195" i="10"/>
  <c r="K2194" i="10"/>
  <c r="K2195" i="10"/>
  <c r="P2195" i="10"/>
  <c r="F2194" i="10"/>
  <c r="F2199" i="10"/>
  <c r="K2196" i="10"/>
  <c r="F2196" i="10"/>
  <c r="P2196" i="10"/>
  <c r="F2197" i="10"/>
  <c r="K2199" i="10"/>
  <c r="K2197" i="10"/>
  <c r="K2200" i="10"/>
  <c r="P2197" i="10"/>
  <c r="F2198" i="10"/>
  <c r="K2198" i="10"/>
  <c r="P2199" i="10"/>
  <c r="P2198" i="10"/>
  <c r="F2200" i="10"/>
  <c r="P2203" i="10"/>
  <c r="F2204" i="10"/>
  <c r="P2200" i="10"/>
  <c r="K2201" i="10"/>
  <c r="P2201" i="10"/>
  <c r="F2201" i="10"/>
  <c r="F2203" i="10"/>
  <c r="F2202" i="10"/>
  <c r="P2202" i="10"/>
  <c r="K2203" i="10"/>
  <c r="K2202" i="10"/>
  <c r="P2204" i="10"/>
  <c r="K2206" i="10"/>
  <c r="K2204" i="10"/>
  <c r="P2205" i="10"/>
  <c r="F2205" i="10"/>
  <c r="F2206" i="10"/>
  <c r="P2206" i="10"/>
  <c r="K2205" i="10"/>
  <c r="F2209" i="10"/>
  <c r="P2208" i="10"/>
  <c r="P2207" i="10"/>
  <c r="K2207" i="10"/>
  <c r="F2207" i="10"/>
  <c r="K2209" i="10"/>
  <c r="P2209" i="10"/>
  <c r="F2208" i="10"/>
  <c r="K2208" i="10"/>
  <c r="K2210" i="10"/>
  <c r="F2210" i="10"/>
  <c r="P2210" i="10"/>
  <c r="K2211" i="10"/>
  <c r="F2211" i="10"/>
  <c r="P2211" i="10"/>
  <c r="F2212" i="10"/>
  <c r="K2212" i="10"/>
  <c r="P2212" i="10"/>
  <c r="K2213" i="10"/>
  <c r="F2213" i="10"/>
  <c r="P2213" i="10"/>
  <c r="F2214" i="10"/>
  <c r="K2214" i="10"/>
  <c r="P2214" i="10"/>
  <c r="F2215" i="10"/>
  <c r="K2215" i="10"/>
  <c r="K2216" i="10"/>
  <c r="P2215" i="10"/>
  <c r="P2216" i="10"/>
  <c r="F2216" i="10"/>
  <c r="F2217" i="10"/>
  <c r="P2218" i="10"/>
  <c r="F2218" i="10"/>
  <c r="K2217" i="10"/>
  <c r="P2217" i="10"/>
  <c r="K2218" i="10"/>
  <c r="K2219" i="10"/>
  <c r="P2219" i="10"/>
  <c r="F2219" i="10"/>
  <c r="P2220" i="10"/>
  <c r="F2220" i="10"/>
  <c r="K2220" i="10"/>
  <c r="F2221" i="10"/>
  <c r="K2221" i="10"/>
  <c r="P2221" i="10"/>
  <c r="K2222" i="10"/>
  <c r="P2222" i="10"/>
  <c r="F2222" i="10"/>
  <c r="P2224" i="10"/>
  <c r="K2223" i="10"/>
  <c r="F2224" i="10"/>
  <c r="F2223" i="10"/>
  <c r="P2223" i="10"/>
  <c r="K2224" i="10"/>
  <c r="P2225" i="10"/>
  <c r="F2225" i="10"/>
  <c r="K2225" i="10"/>
  <c r="F2228" i="10"/>
  <c r="K2226" i="10"/>
  <c r="F2226" i="10"/>
  <c r="P2227" i="10"/>
  <c r="P2226" i="10"/>
  <c r="K2228" i="10"/>
  <c r="K2227" i="10"/>
  <c r="F2227" i="10"/>
  <c r="P2228" i="10"/>
  <c r="K2229" i="10"/>
  <c r="P2229" i="10"/>
  <c r="F2229" i="10"/>
  <c r="P2231" i="10"/>
  <c r="K2230" i="10"/>
  <c r="P2230" i="10"/>
  <c r="F2230" i="10"/>
  <c r="K2231" i="10"/>
  <c r="F2231" i="10"/>
  <c r="P2233" i="10"/>
  <c r="F2232" i="10"/>
  <c r="P2232" i="10"/>
  <c r="K2232" i="10"/>
  <c r="P2234" i="10"/>
  <c r="F2234" i="10"/>
  <c r="K2233" i="10"/>
  <c r="F2233" i="10"/>
  <c r="K2234" i="10"/>
  <c r="F2237" i="10"/>
  <c r="K2235" i="10"/>
  <c r="P2235" i="10"/>
  <c r="F2235" i="10"/>
  <c r="F2239" i="10"/>
  <c r="K2236" i="10"/>
  <c r="F2236" i="10"/>
  <c r="K2237" i="10"/>
  <c r="P2236" i="10"/>
  <c r="P2237" i="10"/>
  <c r="P2241" i="10"/>
  <c r="K2238" i="10"/>
  <c r="F2238" i="10"/>
  <c r="P2238" i="10"/>
  <c r="P2242" i="10"/>
  <c r="P2239" i="10"/>
  <c r="K2239" i="10"/>
  <c r="P2240" i="10"/>
  <c r="F2241" i="10"/>
  <c r="K2240" i="10"/>
  <c r="F2240" i="10"/>
  <c r="K2242" i="10"/>
  <c r="F2242" i="10"/>
  <c r="K2241" i="10"/>
  <c r="K2243" i="10"/>
  <c r="P2243" i="10"/>
  <c r="F2243" i="10"/>
  <c r="P2244" i="10"/>
  <c r="F2244" i="10"/>
  <c r="K2244" i="10"/>
  <c r="P2249" i="10"/>
  <c r="P2245" i="10"/>
  <c r="K2245" i="10"/>
  <c r="F2245" i="10"/>
  <c r="P2246" i="10"/>
  <c r="F2246" i="10"/>
  <c r="P2247" i="10"/>
  <c r="K2246" i="10"/>
  <c r="P2248" i="10"/>
  <c r="K2247" i="10"/>
  <c r="F2247" i="10"/>
  <c r="K2248" i="10"/>
  <c r="K2249" i="10"/>
  <c r="F2248" i="10"/>
  <c r="F2249" i="10"/>
  <c r="K2250" i="10"/>
  <c r="P2250" i="10"/>
  <c r="F2250" i="10"/>
  <c r="K2251" i="10"/>
  <c r="F2251" i="10"/>
  <c r="P2251" i="10"/>
  <c r="P2252" i="10"/>
  <c r="F2252" i="10"/>
  <c r="K2252" i="10"/>
  <c r="F2253" i="10"/>
  <c r="P2253" i="10"/>
  <c r="K2253" i="10"/>
  <c r="K2254" i="10"/>
  <c r="F2254" i="10"/>
  <c r="F2259" i="10"/>
  <c r="P2254" i="10"/>
  <c r="P2255" i="10"/>
  <c r="K2255" i="10"/>
  <c r="F2255" i="10"/>
  <c r="K2256" i="10"/>
  <c r="P2256" i="10"/>
  <c r="K2259" i="10"/>
  <c r="F2260" i="10"/>
  <c r="F2256" i="10"/>
  <c r="P2258" i="10"/>
  <c r="K2257" i="10"/>
  <c r="K2258" i="10"/>
  <c r="P2257" i="10"/>
  <c r="F2257" i="10"/>
  <c r="F2258" i="10"/>
  <c r="K2260" i="10"/>
  <c r="P2259" i="10"/>
  <c r="P2260" i="10"/>
  <c r="P2261" i="10"/>
  <c r="P2264" i="10"/>
  <c r="F2262" i="10"/>
  <c r="K2261" i="10"/>
  <c r="F2261" i="10"/>
  <c r="P2262" i="10"/>
  <c r="K2262" i="10"/>
  <c r="K2263" i="10"/>
  <c r="F2264" i="10"/>
  <c r="K2264" i="10"/>
  <c r="F2263" i="10"/>
  <c r="P2263" i="10"/>
  <c r="P2266" i="10"/>
  <c r="P2265" i="10"/>
  <c r="F2266" i="10"/>
  <c r="K2265" i="10"/>
  <c r="K2266" i="10"/>
  <c r="F2265" i="10"/>
  <c r="K2267" i="10"/>
  <c r="P2267" i="10"/>
  <c r="F2267" i="10"/>
  <c r="P2268" i="10"/>
  <c r="K2268" i="10"/>
  <c r="F2268" i="10"/>
  <c r="P2269" i="10"/>
  <c r="K2269" i="10"/>
  <c r="F2269" i="10"/>
  <c r="P2270" i="10"/>
  <c r="F2270" i="10"/>
  <c r="K2270" i="10"/>
  <c r="K2271" i="10"/>
  <c r="F2271" i="10"/>
  <c r="P2271" i="10"/>
  <c r="P2272" i="10"/>
  <c r="K2272" i="10"/>
  <c r="F2272" i="10"/>
  <c r="P2273" i="10"/>
  <c r="F2273" i="10"/>
  <c r="K2273" i="10"/>
  <c r="P2274" i="10"/>
  <c r="K2274" i="10"/>
  <c r="F2274" i="10"/>
  <c r="F2275" i="10"/>
  <c r="P2275" i="10"/>
  <c r="K2275" i="10"/>
  <c r="K2276" i="10"/>
  <c r="K2280" i="10"/>
  <c r="F2276" i="10"/>
  <c r="P2276" i="10"/>
  <c r="P2277" i="10"/>
  <c r="K2277" i="10"/>
  <c r="P2278" i="10"/>
  <c r="F2277" i="10"/>
  <c r="P2282" i="10"/>
  <c r="F2278" i="10"/>
  <c r="P2279" i="10"/>
  <c r="K2282" i="10"/>
  <c r="K2278" i="10"/>
  <c r="P2280" i="10"/>
  <c r="K2279" i="10"/>
  <c r="F2279" i="10"/>
  <c r="F2280" i="10"/>
  <c r="P2281" i="10"/>
  <c r="K2281" i="10"/>
  <c r="F2281" i="10"/>
  <c r="F2282" i="10"/>
  <c r="P2283" i="10"/>
  <c r="F2284" i="10"/>
  <c r="K2284" i="10"/>
  <c r="P2284" i="10"/>
  <c r="K2283" i="10"/>
  <c r="F2283" i="10"/>
  <c r="F2285" i="10"/>
  <c r="F2286" i="10"/>
  <c r="P2285" i="10"/>
  <c r="K2286" i="10"/>
  <c r="P2286" i="10"/>
  <c r="K2285" i="10"/>
  <c r="F2290" i="10"/>
  <c r="K2287" i="10"/>
  <c r="P2291" i="10"/>
  <c r="P2287" i="10"/>
  <c r="F2287" i="10"/>
  <c r="F2288" i="10"/>
  <c r="P2288" i="10"/>
  <c r="K2288" i="10"/>
  <c r="F2289" i="10"/>
  <c r="K2289" i="10"/>
  <c r="P2290" i="10"/>
  <c r="P2289" i="10"/>
  <c r="F2292" i="10"/>
  <c r="F2291" i="10"/>
  <c r="K2291" i="10"/>
  <c r="K2290" i="10"/>
  <c r="P2292" i="10"/>
  <c r="K2292" i="10"/>
  <c r="P2293" i="10"/>
  <c r="F2293" i="10"/>
  <c r="K2293" i="10"/>
  <c r="F2294" i="10"/>
  <c r="K2294" i="10"/>
  <c r="P2294" i="10"/>
  <c r="K2295" i="10"/>
  <c r="F2295" i="10"/>
  <c r="P2296" i="10"/>
  <c r="P2295" i="10"/>
  <c r="F2297" i="10"/>
  <c r="F2296" i="10"/>
  <c r="K2296" i="10"/>
  <c r="P2297" i="10"/>
  <c r="P2299" i="10"/>
  <c r="K2297" i="10"/>
  <c r="K2299" i="10"/>
  <c r="P2298" i="10"/>
  <c r="K2298" i="10"/>
  <c r="F2298" i="10"/>
  <c r="F2299" i="10"/>
  <c r="F2303" i="10"/>
  <c r="F2304" i="10"/>
  <c r="P2300" i="10"/>
  <c r="K2300" i="10"/>
  <c r="F2300" i="10"/>
  <c r="P2301" i="10"/>
  <c r="F2301" i="10"/>
  <c r="F2302" i="10"/>
  <c r="K2301" i="10"/>
  <c r="P2302" i="10"/>
  <c r="K2302" i="10"/>
  <c r="P2303" i="10"/>
  <c r="F2305" i="10"/>
  <c r="P2304" i="10"/>
  <c r="K2303" i="10"/>
  <c r="K2305" i="10"/>
  <c r="K2304" i="10"/>
  <c r="P2305" i="10"/>
  <c r="F2306" i="10"/>
  <c r="K2306" i="10"/>
  <c r="P2306" i="10"/>
  <c r="F2307" i="10"/>
  <c r="K2307" i="10"/>
  <c r="P2307" i="10"/>
  <c r="P2312" i="10"/>
  <c r="F2312" i="10"/>
  <c r="K2308" i="10"/>
  <c r="F2308" i="10"/>
  <c r="P2308" i="10"/>
  <c r="K2309" i="10"/>
  <c r="F2309" i="10"/>
  <c r="P2309" i="10"/>
  <c r="P2310" i="10"/>
  <c r="P2311" i="10"/>
  <c r="F2310" i="10"/>
  <c r="K2310" i="10"/>
  <c r="F2311" i="10"/>
  <c r="K2311" i="10"/>
  <c r="K2312" i="10"/>
  <c r="F2316" i="10"/>
  <c r="K2316" i="10"/>
  <c r="F2315" i="10"/>
  <c r="F2314" i="10"/>
  <c r="F2317" i="10"/>
  <c r="P2313" i="10"/>
  <c r="K2313" i="10"/>
  <c r="K2314" i="10"/>
  <c r="P2314" i="10"/>
  <c r="F2313" i="10"/>
  <c r="P2316" i="10"/>
  <c r="K2315" i="10"/>
  <c r="P2315" i="10"/>
  <c r="F2318" i="10"/>
  <c r="K2318" i="10"/>
  <c r="P2317" i="10"/>
  <c r="K2317" i="10"/>
  <c r="P2318" i="10"/>
  <c r="K2322" i="10"/>
  <c r="P2319" i="10"/>
  <c r="F2319" i="10"/>
  <c r="K2319" i="10"/>
  <c r="K2320" i="10"/>
  <c r="F2320" i="10"/>
  <c r="P2320" i="10"/>
  <c r="P2321" i="10"/>
  <c r="P2322" i="10"/>
  <c r="K2321" i="10"/>
  <c r="F2321" i="10"/>
  <c r="K2325" i="10"/>
  <c r="K2323" i="10"/>
  <c r="F2322" i="10"/>
  <c r="P2323" i="10"/>
  <c r="F2323" i="10"/>
  <c r="P2325" i="10"/>
  <c r="F2324" i="10"/>
  <c r="K2324" i="10"/>
  <c r="F2325" i="10"/>
  <c r="P2324" i="10"/>
  <c r="P2328" i="10"/>
  <c r="P2326" i="10"/>
  <c r="P2327" i="10"/>
  <c r="F2326" i="10"/>
  <c r="K2326" i="10"/>
  <c r="F2327" i="10"/>
  <c r="P2331" i="10"/>
  <c r="K2327" i="10"/>
  <c r="K2328" i="10"/>
  <c r="F2328" i="10"/>
  <c r="K2329" i="10"/>
  <c r="P2329" i="10"/>
  <c r="F2329" i="10"/>
  <c r="K2330" i="10"/>
  <c r="K2332" i="10"/>
  <c r="K2331" i="10"/>
  <c r="F2331" i="10"/>
  <c r="F2330" i="10"/>
  <c r="P2330" i="10"/>
  <c r="F2332" i="10"/>
  <c r="P2332" i="10"/>
  <c r="K2335" i="10"/>
  <c r="F2333" i="10"/>
  <c r="P2333" i="10"/>
  <c r="K2333" i="10"/>
  <c r="P2335" i="10"/>
  <c r="P2334" i="10"/>
  <c r="K2334" i="10"/>
  <c r="F2334" i="10"/>
  <c r="F2335" i="10"/>
  <c r="F2339" i="10"/>
  <c r="K2336" i="10"/>
  <c r="P2337" i="10"/>
  <c r="P2336" i="10"/>
  <c r="F2340" i="10"/>
  <c r="F2336" i="10"/>
  <c r="K2337" i="10"/>
  <c r="F2337" i="10"/>
  <c r="K2339" i="10"/>
  <c r="F2338" i="10"/>
  <c r="P2338" i="10"/>
  <c r="K2340" i="10"/>
  <c r="K2338" i="10"/>
  <c r="P2339" i="10"/>
  <c r="P2340" i="10"/>
  <c r="P2341" i="10"/>
  <c r="F2342" i="10"/>
  <c r="P2345" i="10"/>
  <c r="K2341" i="10"/>
  <c r="F2341" i="10"/>
  <c r="P2346" i="10"/>
  <c r="K2342" i="10"/>
  <c r="P2342" i="10"/>
  <c r="K2347" i="10"/>
  <c r="K2343" i="10"/>
  <c r="P2343" i="10"/>
  <c r="F2346" i="10"/>
  <c r="P2344" i="10"/>
  <c r="F2343" i="10"/>
  <c r="K2344" i="10"/>
  <c r="F2345" i="10"/>
  <c r="F2344" i="10"/>
  <c r="K2346" i="10"/>
  <c r="K2345" i="10"/>
  <c r="F2347" i="10"/>
  <c r="P2347" i="10"/>
  <c r="K2348" i="10"/>
  <c r="F2352" i="10"/>
  <c r="F2348" i="10"/>
  <c r="P2348" i="10"/>
  <c r="K2349" i="10"/>
  <c r="P2349" i="10"/>
  <c r="K2350" i="10"/>
  <c r="F2349" i="10"/>
  <c r="P2350" i="10"/>
  <c r="F2350" i="10"/>
  <c r="P2352" i="10"/>
  <c r="F2351" i="10"/>
  <c r="K2351" i="10"/>
  <c r="P2351" i="10"/>
  <c r="P2353" i="10"/>
  <c r="K2352" i="10"/>
  <c r="K2356" i="10"/>
  <c r="F2353" i="10"/>
  <c r="P2354" i="10"/>
  <c r="K2353" i="10"/>
  <c r="F2355" i="10"/>
  <c r="F2354" i="10"/>
  <c r="P2355" i="10"/>
  <c r="K2354" i="10"/>
  <c r="F2357" i="10"/>
  <c r="K2355" i="10"/>
  <c r="P2356" i="10"/>
  <c r="F2356" i="10"/>
  <c r="K2357" i="10"/>
  <c r="P2357" i="10"/>
  <c r="F2362" i="10"/>
  <c r="P2358" i="10"/>
  <c r="K2358" i="10"/>
  <c r="K2359" i="10"/>
  <c r="K2362" i="10"/>
  <c r="F2358" i="10"/>
  <c r="P2359" i="10"/>
  <c r="F2359" i="10"/>
  <c r="F2360" i="10"/>
  <c r="P2360" i="10"/>
  <c r="K2360" i="10"/>
  <c r="P2362" i="10"/>
  <c r="F2361" i="10"/>
  <c r="K2361" i="10"/>
  <c r="P2361" i="10"/>
  <c r="F2363" i="10"/>
  <c r="P2363" i="10"/>
  <c r="K2363" i="10"/>
  <c r="K2364" i="10"/>
  <c r="P2364" i="10"/>
  <c r="F2364" i="10"/>
  <c r="K2365" i="10"/>
  <c r="P2366" i="10"/>
  <c r="P2365" i="10"/>
  <c r="F2365" i="10"/>
  <c r="F2366" i="10"/>
  <c r="K2366" i="10"/>
  <c r="K2369" i="10"/>
  <c r="F2367" i="10"/>
  <c r="K2367" i="10"/>
  <c r="P2367" i="10"/>
  <c r="P2368" i="10"/>
  <c r="K2368" i="10"/>
  <c r="P2371" i="10"/>
  <c r="F2369" i="10"/>
  <c r="P2369" i="10"/>
  <c r="F2368" i="10"/>
  <c r="F2371" i="10"/>
  <c r="K2370" i="10"/>
  <c r="P2370" i="10"/>
  <c r="K2371" i="10"/>
  <c r="F2370" i="10"/>
  <c r="K2372" i="10"/>
  <c r="F2372" i="10"/>
  <c r="F2373" i="10"/>
  <c r="P2372" i="10"/>
  <c r="K2373" i="10"/>
  <c r="P2373" i="10"/>
  <c r="P2374" i="10"/>
  <c r="F2374" i="10"/>
  <c r="K2374" i="10"/>
  <c r="F2376" i="10"/>
  <c r="P2376" i="10"/>
  <c r="K2375" i="10"/>
  <c r="F2375" i="10"/>
  <c r="P2375" i="10"/>
  <c r="K2376" i="10"/>
  <c r="P2377" i="10"/>
  <c r="K2377" i="10"/>
  <c r="F2377" i="10"/>
  <c r="P2378" i="10"/>
  <c r="K2378" i="10"/>
  <c r="F2378" i="10"/>
  <c r="K2379" i="10"/>
  <c r="P2379" i="10"/>
  <c r="F2379" i="10"/>
  <c r="P2380" i="10"/>
  <c r="F2380" i="10"/>
  <c r="K2380" i="10"/>
  <c r="K2381" i="10"/>
  <c r="F2381" i="10"/>
  <c r="K2382" i="10"/>
  <c r="P2381" i="10"/>
  <c r="P2382" i="10"/>
  <c r="K2383" i="10"/>
  <c r="F2383" i="10"/>
  <c r="F2382" i="10"/>
  <c r="P2383" i="10"/>
  <c r="K2386" i="10"/>
  <c r="F2384" i="10"/>
  <c r="K2384" i="10"/>
  <c r="P2384" i="10"/>
  <c r="K2385" i="10"/>
  <c r="F2385" i="10"/>
  <c r="P2385" i="10"/>
  <c r="F2386" i="10"/>
  <c r="P2386" i="10"/>
  <c r="F2387" i="10"/>
  <c r="P2387" i="10"/>
  <c r="P2391" i="10"/>
  <c r="K2387" i="10"/>
  <c r="P2389" i="10"/>
  <c r="K2388" i="10"/>
  <c r="K2389" i="10"/>
  <c r="K2393" i="10"/>
  <c r="P2388" i="10"/>
  <c r="F2388" i="10"/>
  <c r="F2389" i="10"/>
  <c r="F2393" i="10"/>
  <c r="P2390" i="10"/>
  <c r="K2391" i="10"/>
  <c r="K2390" i="10"/>
  <c r="F2390" i="10"/>
  <c r="F2391" i="10"/>
  <c r="F2392" i="10"/>
  <c r="P2392" i="10"/>
  <c r="K2392" i="10"/>
  <c r="F2395" i="10"/>
  <c r="P2393" i="10"/>
  <c r="P2394" i="10"/>
  <c r="F2394" i="10"/>
  <c r="K2395" i="10"/>
  <c r="K2394" i="10"/>
  <c r="P2395" i="10"/>
  <c r="F2396" i="10"/>
  <c r="K2396" i="10"/>
  <c r="P2396" i="10"/>
  <c r="F2397" i="10"/>
  <c r="P2397" i="10"/>
  <c r="K2397" i="10"/>
  <c r="K2398" i="10"/>
  <c r="F2398" i="10"/>
  <c r="P2399" i="10"/>
  <c r="K2399" i="10"/>
  <c r="P2398" i="10"/>
  <c r="F2403" i="10"/>
  <c r="F2399" i="10"/>
  <c r="P2400" i="10"/>
  <c r="K2401" i="10"/>
  <c r="K2400" i="10"/>
  <c r="F2400" i="10"/>
  <c r="P2401" i="10"/>
  <c r="F2401" i="10"/>
  <c r="K2403" i="10"/>
  <c r="K2402" i="10"/>
  <c r="P2403" i="10"/>
  <c r="F2402" i="10"/>
  <c r="P2402" i="10"/>
  <c r="P2404" i="10"/>
  <c r="P2405" i="10"/>
  <c r="F2405" i="10"/>
  <c r="K2404" i="10"/>
  <c r="F2404" i="10"/>
  <c r="K2407" i="10"/>
  <c r="K2405" i="10"/>
  <c r="F2407" i="10"/>
  <c r="K2406" i="10"/>
  <c r="F2406" i="10"/>
  <c r="P2406" i="10"/>
  <c r="P2407" i="10"/>
  <c r="F2408" i="10"/>
  <c r="P2409" i="10"/>
  <c r="F2409" i="10"/>
  <c r="K2409" i="10"/>
  <c r="P2408" i="10"/>
  <c r="K2408" i="10"/>
  <c r="P2410" i="10"/>
  <c r="K2410" i="10"/>
  <c r="F2410" i="10"/>
  <c r="F2411" i="10"/>
  <c r="P2411" i="10"/>
  <c r="K2411" i="10"/>
  <c r="F2412" i="10"/>
  <c r="K2412" i="10"/>
  <c r="P2412" i="10"/>
  <c r="K2413" i="10"/>
  <c r="F2413" i="10"/>
  <c r="K2414" i="10"/>
  <c r="P2415" i="10"/>
  <c r="P2413" i="10"/>
  <c r="P2414" i="10"/>
  <c r="F2414" i="10"/>
  <c r="F2415" i="10"/>
  <c r="K2415" i="10"/>
  <c r="P2419" i="10"/>
  <c r="F2416" i="10"/>
  <c r="P2417" i="10"/>
  <c r="K2416" i="10"/>
  <c r="F2420" i="10"/>
  <c r="P2416" i="10"/>
  <c r="K2418" i="10"/>
  <c r="P2418" i="10"/>
  <c r="F2417" i="10"/>
  <c r="K2417" i="10"/>
  <c r="P2420" i="10"/>
  <c r="F2418" i="10"/>
  <c r="F2419" i="10"/>
  <c r="K2419" i="10"/>
  <c r="K2420" i="10"/>
  <c r="K2421" i="10"/>
  <c r="F2421" i="10"/>
  <c r="P2421" i="10"/>
  <c r="F2422" i="10"/>
  <c r="P2422" i="10"/>
  <c r="K2422" i="10"/>
  <c r="F2423" i="10"/>
  <c r="P2423" i="10"/>
  <c r="K2423" i="10"/>
  <c r="P2424" i="10"/>
  <c r="K2424" i="10"/>
  <c r="F2424" i="10"/>
  <c r="K2425" i="10"/>
  <c r="F2425" i="10"/>
  <c r="P2425" i="10"/>
  <c r="P2426" i="10"/>
  <c r="F2426" i="10"/>
  <c r="K2426" i="10"/>
  <c r="F2427" i="10"/>
  <c r="P2427" i="10"/>
  <c r="K2427" i="10"/>
  <c r="F2428" i="10"/>
  <c r="K2428" i="10"/>
  <c r="P2428" i="10"/>
  <c r="F2432" i="10"/>
  <c r="F2429" i="10"/>
  <c r="P2429" i="10"/>
  <c r="K2429" i="10"/>
  <c r="P2430" i="10"/>
  <c r="K2430" i="10"/>
  <c r="F2430" i="10"/>
  <c r="P2431" i="10"/>
  <c r="P2432" i="10"/>
  <c r="F2431" i="10"/>
  <c r="K2432" i="10"/>
  <c r="K2431" i="10"/>
  <c r="K2434" i="10"/>
  <c r="K2435" i="10"/>
  <c r="K2437" i="10"/>
  <c r="F2437" i="10"/>
  <c r="P2434" i="10"/>
  <c r="F2433" i="10"/>
  <c r="K2433" i="10"/>
  <c r="P2433" i="10"/>
  <c r="P2435" i="10"/>
  <c r="F2434" i="10"/>
  <c r="F2435" i="10"/>
  <c r="K2436" i="10"/>
  <c r="P2436" i="10"/>
  <c r="F2438" i="10"/>
  <c r="F2436" i="10"/>
  <c r="P2437" i="10"/>
  <c r="P2438" i="10"/>
  <c r="K2438" i="10"/>
  <c r="F2439" i="10"/>
  <c r="P2439" i="10"/>
  <c r="K2439" i="10"/>
  <c r="K2440" i="10"/>
  <c r="P2440" i="10"/>
  <c r="F2440" i="10"/>
  <c r="P2441" i="10"/>
  <c r="P2442" i="10"/>
  <c r="K2441" i="10"/>
  <c r="F2441" i="10"/>
  <c r="K2443" i="10"/>
  <c r="F2442" i="10"/>
  <c r="K2442" i="10"/>
  <c r="P2443" i="10"/>
  <c r="F2443" i="10"/>
  <c r="P2444" i="10"/>
  <c r="F2444" i="10"/>
  <c r="K2444" i="10"/>
  <c r="F2445" i="10"/>
  <c r="K2445" i="10"/>
  <c r="P2445" i="10"/>
  <c r="K2446" i="10"/>
  <c r="P2449" i="10"/>
  <c r="P2446" i="10"/>
  <c r="F2446" i="10"/>
  <c r="F2448" i="10"/>
  <c r="F2447" i="10"/>
  <c r="K2447" i="10"/>
  <c r="P2447" i="10"/>
  <c r="K2448" i="10"/>
  <c r="P2448" i="10"/>
  <c r="K2449" i="10"/>
  <c r="F2449" i="10"/>
  <c r="P2450" i="10"/>
  <c r="P2451" i="10"/>
  <c r="F2451" i="10"/>
  <c r="K2450" i="10"/>
  <c r="F2450" i="10"/>
  <c r="K2451" i="10"/>
  <c r="K2452" i="10"/>
  <c r="F2455" i="10"/>
  <c r="F2452" i="10"/>
  <c r="P2452" i="10"/>
  <c r="F2454" i="10"/>
  <c r="P2453" i="10"/>
  <c r="P2454" i="10"/>
  <c r="F2453" i="10"/>
  <c r="K2453" i="10"/>
  <c r="P2455" i="10"/>
  <c r="K2454" i="10"/>
  <c r="K2455" i="10"/>
  <c r="K2456" i="10"/>
  <c r="F2456" i="10"/>
  <c r="P2456" i="10"/>
  <c r="P2457" i="10"/>
  <c r="F2457" i="10"/>
  <c r="K2457" i="10"/>
  <c r="P2458" i="10"/>
  <c r="K2458" i="10"/>
  <c r="P2461" i="10"/>
  <c r="F2458" i="10"/>
  <c r="P2459" i="10"/>
  <c r="F2460" i="10"/>
  <c r="F2459" i="10"/>
  <c r="P2460" i="10"/>
  <c r="K2459" i="10"/>
  <c r="F2461" i="10"/>
  <c r="K2460" i="10"/>
  <c r="K2461" i="10"/>
  <c r="P2462" i="10"/>
  <c r="K2462" i="10"/>
  <c r="F2466" i="10"/>
  <c r="F2462" i="10"/>
  <c r="K2463" i="10"/>
  <c r="F2464" i="10"/>
  <c r="F2467" i="10"/>
  <c r="F2463" i="10"/>
  <c r="P2463" i="10"/>
  <c r="P2464" i="10"/>
  <c r="K2464" i="10"/>
  <c r="K2468" i="10"/>
  <c r="P2465" i="10"/>
  <c r="P2466" i="10"/>
  <c r="F2465" i="10"/>
  <c r="K2465" i="10"/>
  <c r="P2467" i="10"/>
  <c r="P2468" i="10"/>
  <c r="K2466" i="10"/>
  <c r="F2468" i="10"/>
  <c r="K2471" i="10"/>
  <c r="K2467" i="10"/>
  <c r="K2469" i="10"/>
  <c r="F2469" i="10"/>
  <c r="P2469" i="10"/>
  <c r="P2471" i="10"/>
  <c r="F2470" i="10"/>
  <c r="F2471" i="10"/>
  <c r="P2470" i="10"/>
  <c r="K2470" i="10"/>
  <c r="K2472" i="10"/>
  <c r="F2472" i="10"/>
  <c r="P2472" i="10"/>
  <c r="F2473" i="10"/>
  <c r="K2473" i="10"/>
  <c r="P2473" i="10"/>
  <c r="P2474" i="10"/>
  <c r="F2474" i="10"/>
  <c r="K2474" i="10"/>
  <c r="F2475" i="10"/>
  <c r="P2475" i="10"/>
  <c r="K2475" i="10"/>
  <c r="K2476" i="10"/>
  <c r="P2476" i="10"/>
  <c r="F2476" i="10"/>
  <c r="P2477" i="10"/>
  <c r="F2477" i="10"/>
  <c r="K2477" i="10"/>
  <c r="F2478" i="10"/>
  <c r="P2478" i="10"/>
  <c r="K2478" i="10"/>
  <c r="K2479" i="10"/>
  <c r="P2479" i="10"/>
  <c r="F2479" i="10"/>
  <c r="P2480" i="10"/>
  <c r="K2480" i="10"/>
  <c r="F2480" i="10"/>
  <c r="F2482" i="10"/>
  <c r="F2481" i="10"/>
  <c r="K2482" i="10"/>
  <c r="P2481" i="10"/>
  <c r="P2482" i="10"/>
  <c r="K2481" i="10"/>
  <c r="P2483" i="10"/>
  <c r="F2483" i="10"/>
  <c r="K2483" i="10"/>
  <c r="F2484" i="10"/>
  <c r="P2484" i="10"/>
  <c r="P2487" i="10"/>
  <c r="K2484" i="10"/>
  <c r="F2485" i="10"/>
  <c r="P2485" i="10"/>
  <c r="K2485" i="10"/>
  <c r="P2486" i="10"/>
  <c r="K2486" i="10"/>
  <c r="F2487" i="10"/>
  <c r="F2486" i="10"/>
  <c r="K2487" i="10"/>
  <c r="K2489" i="10"/>
  <c r="F2488" i="10"/>
  <c r="K2488" i="10"/>
  <c r="P2489" i="10"/>
  <c r="P2488" i="10"/>
  <c r="F2489" i="10"/>
  <c r="P2490" i="10"/>
  <c r="K2490" i="10"/>
  <c r="F2490" i="10"/>
  <c r="P2492" i="10"/>
  <c r="F2492" i="10"/>
  <c r="P2491" i="10"/>
  <c r="K2492" i="10"/>
  <c r="F2491" i="10"/>
  <c r="K2491" i="10"/>
  <c r="P2493" i="10"/>
  <c r="K2493" i="10"/>
  <c r="F2493" i="10"/>
  <c r="K2494" i="10"/>
  <c r="P2494" i="10"/>
  <c r="F2494" i="10"/>
  <c r="F2495" i="10"/>
  <c r="K2495" i="10"/>
  <c r="P2495" i="10"/>
  <c r="K2496" i="10"/>
  <c r="P2496" i="10"/>
  <c r="F2496" i="10"/>
  <c r="P2497" i="10"/>
  <c r="K2498" i="10"/>
  <c r="F2497" i="10"/>
  <c r="K2497" i="10"/>
  <c r="P2498" i="10"/>
  <c r="F2498" i="10"/>
  <c r="P2500" i="10"/>
  <c r="F2499" i="10"/>
  <c r="P2499" i="10"/>
  <c r="K2499" i="10"/>
  <c r="F2500" i="10"/>
  <c r="K2500" i="10"/>
  <c r="F2501" i="10"/>
  <c r="K2501" i="10"/>
  <c r="P2501" i="10"/>
  <c r="K2502" i="10"/>
  <c r="P2502" i="10"/>
  <c r="F2502" i="10"/>
  <c r="P2503" i="10"/>
  <c r="P2504" i="10"/>
  <c r="F2503" i="10"/>
  <c r="K2503" i="10"/>
  <c r="F2505" i="10"/>
  <c r="F2504" i="10"/>
  <c r="K2504" i="10"/>
  <c r="P2505" i="10"/>
  <c r="K2506" i="10"/>
  <c r="K2505" i="10"/>
  <c r="F2506" i="10"/>
  <c r="P2506" i="10"/>
  <c r="F2507" i="10"/>
  <c r="K2507" i="10"/>
  <c r="P2507" i="10"/>
  <c r="P2508" i="10"/>
  <c r="F2508" i="10"/>
  <c r="K2508" i="10"/>
  <c r="P2509" i="10"/>
  <c r="F2509" i="10"/>
  <c r="K2509" i="10"/>
  <c r="K2510" i="10"/>
  <c r="P2510" i="10"/>
  <c r="F2510" i="10"/>
  <c r="F2511" i="10"/>
  <c r="P2512" i="10"/>
  <c r="K2511" i="10"/>
  <c r="K2512" i="10"/>
  <c r="P2511" i="10"/>
  <c r="F2512" i="10"/>
  <c r="F2514" i="10"/>
  <c r="P2514" i="10"/>
  <c r="P2513" i="10"/>
  <c r="K2514" i="10"/>
  <c r="K2513" i="10"/>
  <c r="F2513" i="10"/>
  <c r="K2518" i="10"/>
  <c r="K2515" i="10"/>
  <c r="F2515" i="10"/>
  <c r="P2515" i="10"/>
  <c r="P2517" i="10"/>
  <c r="K2516" i="10"/>
  <c r="P2516" i="10"/>
  <c r="F2516" i="10"/>
  <c r="F2517" i="10"/>
  <c r="K2517" i="10"/>
  <c r="P2518" i="10"/>
  <c r="K2519" i="10"/>
  <c r="P2519" i="10"/>
  <c r="F2518" i="10"/>
  <c r="F2519" i="10"/>
  <c r="P2521" i="10"/>
  <c r="F2520" i="10"/>
  <c r="K2520" i="10"/>
  <c r="P2520" i="10"/>
  <c r="K2522" i="10"/>
  <c r="F2522" i="10"/>
  <c r="P2522" i="10"/>
  <c r="F2521" i="10"/>
  <c r="K2521" i="10"/>
  <c r="F2523" i="10"/>
  <c r="K2523" i="10"/>
  <c r="P2523" i="10"/>
  <c r="K2527" i="10"/>
  <c r="K2528" i="10"/>
  <c r="K2524" i="10"/>
  <c r="F2524" i="10"/>
  <c r="P2524" i="10"/>
  <c r="K2526" i="10"/>
  <c r="P2525" i="10"/>
  <c r="F2525" i="10"/>
  <c r="K2525" i="10"/>
  <c r="F2526" i="10"/>
  <c r="F2527" i="10"/>
  <c r="P2526" i="10"/>
  <c r="P2527" i="10"/>
  <c r="F2528" i="10"/>
  <c r="P2528" i="10"/>
  <c r="P2532" i="10"/>
  <c r="F2529" i="10"/>
  <c r="F2531" i="10"/>
  <c r="P2529" i="10"/>
  <c r="K2529" i="10"/>
  <c r="P2531" i="10"/>
  <c r="K2530" i="10"/>
  <c r="P2530" i="10"/>
  <c r="F2530" i="10"/>
  <c r="K2532" i="10"/>
  <c r="K2534" i="10"/>
  <c r="F2532" i="10"/>
  <c r="K2531" i="10"/>
  <c r="P2534" i="10"/>
  <c r="K2533" i="10"/>
  <c r="P2533" i="10"/>
  <c r="F2533" i="10"/>
  <c r="F2534" i="10"/>
  <c r="P2535" i="10"/>
  <c r="F2536" i="10"/>
  <c r="K2535" i="10"/>
  <c r="F2535" i="10"/>
  <c r="P2537" i="10"/>
  <c r="K2536" i="10"/>
  <c r="P2536" i="10"/>
  <c r="K2537" i="10"/>
  <c r="F2537" i="10"/>
  <c r="P2540" i="10"/>
  <c r="K2538" i="10"/>
  <c r="P2538" i="10"/>
  <c r="F2538" i="10"/>
  <c r="K2539" i="10"/>
  <c r="P2539" i="10"/>
  <c r="F2539" i="10"/>
  <c r="P2544" i="10"/>
  <c r="F2540" i="10"/>
  <c r="K2540" i="10"/>
  <c r="P2541" i="10"/>
  <c r="K2541" i="10"/>
  <c r="F2542" i="10"/>
  <c r="F2541" i="10"/>
  <c r="K2542" i="10"/>
  <c r="P2542" i="10"/>
  <c r="F2544" i="10"/>
  <c r="K2543" i="10"/>
  <c r="F2543" i="10"/>
  <c r="P2543" i="10"/>
  <c r="K2546" i="10"/>
  <c r="K2544" i="10"/>
  <c r="K2548" i="10"/>
  <c r="P2546" i="10"/>
  <c r="F2546" i="10"/>
  <c r="P2545" i="10"/>
  <c r="K2545" i="10"/>
  <c r="F2545" i="10"/>
  <c r="F2547" i="10"/>
  <c r="F2550" i="10"/>
  <c r="F2548" i="10"/>
  <c r="K2547" i="10"/>
  <c r="P2547" i="10"/>
  <c r="P2548" i="10"/>
  <c r="P2549" i="10"/>
  <c r="K2549" i="10"/>
  <c r="K2550" i="10"/>
  <c r="F2549" i="10"/>
  <c r="P2551" i="10"/>
  <c r="P2550" i="10"/>
  <c r="P2553" i="10"/>
  <c r="K2551" i="10"/>
  <c r="P2552" i="10"/>
  <c r="F2551" i="10"/>
  <c r="K2552" i="10"/>
  <c r="F2553" i="10"/>
  <c r="K2553" i="10"/>
  <c r="F2552" i="10"/>
  <c r="P2556" i="10"/>
  <c r="F2554" i="10"/>
  <c r="P2554" i="10"/>
  <c r="K2554" i="10"/>
  <c r="F2556" i="10"/>
  <c r="K2555" i="10"/>
  <c r="F2555" i="10"/>
  <c r="P2555" i="10"/>
  <c r="K2556" i="10"/>
  <c r="P2559" i="10"/>
  <c r="F2557" i="10"/>
  <c r="P2558" i="10"/>
  <c r="K2557" i="10"/>
  <c r="P2557" i="10"/>
  <c r="K2561" i="10"/>
  <c r="F2559" i="10"/>
  <c r="F2558" i="10"/>
  <c r="K2558" i="10"/>
  <c r="K2559" i="10"/>
  <c r="F2564" i="10"/>
  <c r="K2560" i="10"/>
  <c r="P2564" i="10"/>
  <c r="P2560" i="10"/>
  <c r="F2561" i="10"/>
  <c r="F2560" i="10"/>
  <c r="P2561" i="10"/>
  <c r="P2562" i="10"/>
  <c r="K2562" i="10"/>
  <c r="F2562" i="10"/>
  <c r="P2563" i="10"/>
  <c r="F2563" i="10"/>
  <c r="K2564" i="10"/>
  <c r="K2563" i="10"/>
  <c r="P2565" i="10"/>
  <c r="K2567" i="10"/>
  <c r="F2565" i="10"/>
  <c r="K2565" i="10"/>
  <c r="P2566" i="10"/>
  <c r="F2566" i="10"/>
  <c r="P2567" i="10"/>
  <c r="K2566" i="10"/>
  <c r="F2567" i="10"/>
  <c r="F2568" i="10"/>
  <c r="F2569" i="10"/>
  <c r="F2573" i="10"/>
  <c r="K2568" i="10"/>
  <c r="P2568" i="10"/>
  <c r="K2569" i="10"/>
  <c r="P2569" i="10"/>
  <c r="P2573" i="10"/>
  <c r="F2570" i="10"/>
  <c r="K2570" i="10"/>
  <c r="P2570" i="10"/>
  <c r="P2571" i="10"/>
  <c r="F2571" i="10"/>
  <c r="K2571" i="10"/>
  <c r="P2572" i="10"/>
  <c r="F2572" i="10"/>
  <c r="K2573" i="10"/>
  <c r="K2572" i="10"/>
  <c r="P2574" i="10"/>
  <c r="F2576" i="10"/>
  <c r="F2574" i="10"/>
  <c r="F2575" i="10"/>
  <c r="K2574" i="10"/>
  <c r="P2575" i="10"/>
  <c r="P2576" i="10"/>
  <c r="K2575" i="10"/>
  <c r="K2576" i="10"/>
  <c r="K2577" i="10"/>
  <c r="P2578" i="10"/>
  <c r="P2577" i="10"/>
  <c r="F2577" i="10"/>
  <c r="K2578" i="10"/>
  <c r="F2578" i="10"/>
  <c r="P2580" i="10"/>
  <c r="K2579" i="10"/>
  <c r="P2579" i="10"/>
  <c r="F2579" i="10"/>
  <c r="K2580" i="10"/>
  <c r="F2580" i="10"/>
  <c r="P2584" i="10"/>
  <c r="F2584" i="10"/>
  <c r="F2581" i="10"/>
  <c r="P2581" i="10"/>
  <c r="K2581" i="10"/>
  <c r="P2582" i="10"/>
  <c r="K2582" i="10"/>
  <c r="P2583" i="10"/>
  <c r="F2582" i="10"/>
  <c r="K2583" i="10"/>
  <c r="K2584" i="10"/>
  <c r="F2583" i="10"/>
  <c r="P2585" i="10"/>
  <c r="P2586" i="10"/>
  <c r="K2585" i="10"/>
  <c r="F2585" i="10"/>
  <c r="F2586" i="10"/>
  <c r="K2586" i="10"/>
  <c r="K2587" i="10"/>
  <c r="F2587" i="10"/>
  <c r="P2588" i="10"/>
  <c r="P2587" i="10"/>
  <c r="K2588" i="10"/>
  <c r="F2588" i="10"/>
  <c r="P2589" i="10"/>
  <c r="F2589" i="10"/>
  <c r="P2590" i="10"/>
  <c r="K2589" i="10"/>
  <c r="K2591" i="10"/>
  <c r="F2590" i="10"/>
  <c r="K2590" i="10"/>
  <c r="F2591" i="10"/>
  <c r="P2591" i="10"/>
  <c r="P2592" i="10"/>
  <c r="F2592" i="10"/>
  <c r="K2592" i="10"/>
  <c r="K2593" i="10"/>
  <c r="F2593" i="10"/>
  <c r="P2593" i="10"/>
  <c r="K2594" i="10"/>
  <c r="P2594" i="10"/>
  <c r="F2594" i="10"/>
  <c r="P2596" i="10"/>
  <c r="K2595" i="10"/>
  <c r="P2595" i="10"/>
  <c r="F2598" i="10"/>
  <c r="F2595" i="10"/>
  <c r="F2596" i="10"/>
  <c r="P2597" i="10"/>
  <c r="K2596" i="10"/>
  <c r="K2597" i="10"/>
  <c r="F2597" i="10"/>
  <c r="P2598" i="10"/>
  <c r="K2598" i="10"/>
  <c r="K2600" i="10"/>
  <c r="F2600" i="10"/>
  <c r="P2603" i="10"/>
  <c r="P2600" i="10"/>
  <c r="K2599" i="10"/>
  <c r="P2599" i="10"/>
  <c r="F2599" i="10"/>
  <c r="F2603" i="10"/>
  <c r="F2601" i="10"/>
  <c r="P2601" i="10"/>
  <c r="K2601" i="10"/>
  <c r="K2602" i="10"/>
  <c r="F2602" i="10"/>
  <c r="P2602" i="10"/>
  <c r="K2603" i="10"/>
  <c r="K2605" i="10"/>
  <c r="F2605" i="10"/>
  <c r="F2604" i="10"/>
  <c r="P2605" i="10"/>
  <c r="P2604" i="10"/>
  <c r="F2609" i="10"/>
  <c r="K2604" i="10"/>
  <c r="F2606" i="10"/>
  <c r="P2606" i="10"/>
  <c r="K2609" i="10"/>
  <c r="K2606" i="10"/>
  <c r="F2610" i="10"/>
  <c r="P2607" i="10"/>
  <c r="F2607" i="10"/>
  <c r="K2607" i="10"/>
  <c r="K2608" i="10"/>
  <c r="P2609" i="10"/>
  <c r="F2608" i="10"/>
  <c r="K2610" i="10"/>
  <c r="P2608" i="10"/>
  <c r="P2610" i="10"/>
  <c r="K2611" i="10"/>
  <c r="F2611" i="10"/>
  <c r="P2611" i="10"/>
  <c r="K2612" i="10"/>
  <c r="F2612" i="10"/>
  <c r="P2612" i="10"/>
  <c r="F2613" i="10"/>
  <c r="K2613" i="10"/>
  <c r="P2613" i="10"/>
  <c r="P2614" i="10"/>
  <c r="F2614" i="10"/>
  <c r="K2614" i="10"/>
  <c r="F2615" i="10"/>
  <c r="P2615" i="10"/>
  <c r="K2615" i="10"/>
  <c r="P2616" i="10"/>
  <c r="K2616" i="10"/>
  <c r="F2616" i="10"/>
  <c r="F2617" i="10"/>
  <c r="P2617" i="10"/>
  <c r="K2617" i="10"/>
  <c r="K2618" i="10"/>
  <c r="F2618" i="10"/>
  <c r="P2618" i="10"/>
  <c r="F2619" i="10"/>
  <c r="F2623" i="10"/>
  <c r="K2619" i="10"/>
  <c r="P2619" i="10"/>
  <c r="K2620" i="10"/>
  <c r="P2620" i="10"/>
  <c r="F2620" i="10"/>
  <c r="F2622" i="10"/>
  <c r="P2621" i="10"/>
  <c r="K2621" i="10"/>
  <c r="P2622" i="10"/>
  <c r="F2621" i="10"/>
  <c r="P2623" i="10"/>
  <c r="K2622" i="10"/>
  <c r="K2623" i="10"/>
  <c r="K2624" i="10"/>
  <c r="P2624" i="10"/>
  <c r="F2627" i="10"/>
  <c r="F2624" i="10"/>
  <c r="P2625" i="10"/>
  <c r="F2629" i="10"/>
  <c r="K2625" i="10"/>
  <c r="F2625" i="10"/>
  <c r="P2626" i="10"/>
  <c r="F2626" i="10"/>
  <c r="K2627" i="10"/>
  <c r="P2627" i="10"/>
  <c r="K2626" i="10"/>
  <c r="K2628" i="10"/>
  <c r="K2629" i="10"/>
  <c r="P2629" i="10"/>
  <c r="P2628" i="10"/>
  <c r="F2628" i="10"/>
  <c r="P2631" i="10"/>
  <c r="P2634" i="10"/>
  <c r="P2630" i="10"/>
  <c r="F2630" i="10"/>
  <c r="K2630" i="10"/>
  <c r="K2631" i="10"/>
  <c r="F2631" i="10"/>
  <c r="K2632" i="10"/>
  <c r="F2632" i="10"/>
  <c r="P2632" i="10"/>
  <c r="P2635" i="10"/>
  <c r="F2633" i="10"/>
  <c r="K2633" i="10"/>
  <c r="K2634" i="10"/>
  <c r="P2633" i="10"/>
  <c r="F2634" i="10"/>
  <c r="F2638" i="10"/>
  <c r="F2635" i="10"/>
  <c r="K2635" i="10"/>
  <c r="K2638" i="10"/>
  <c r="K2636" i="10"/>
  <c r="P2636" i="10"/>
  <c r="F2636" i="10"/>
  <c r="F2637" i="10"/>
  <c r="F2639" i="10"/>
  <c r="P2638" i="10"/>
  <c r="P2641" i="10"/>
  <c r="K2637" i="10"/>
  <c r="P2637" i="10"/>
  <c r="P2639" i="10"/>
  <c r="K2639" i="10"/>
  <c r="P2640" i="10"/>
  <c r="F2642" i="10"/>
  <c r="K2642" i="10"/>
  <c r="K2641" i="10"/>
  <c r="K2640" i="10"/>
  <c r="F2641" i="10"/>
  <c r="F2640" i="10"/>
  <c r="K2643" i="10"/>
  <c r="P2642" i="10"/>
  <c r="F2643" i="10"/>
  <c r="P2643" i="10"/>
  <c r="F2644" i="10"/>
  <c r="P2644" i="10"/>
  <c r="K2644" i="10"/>
  <c r="K2648" i="10"/>
  <c r="F2645" i="10"/>
  <c r="K2645" i="10"/>
  <c r="P2645" i="10"/>
  <c r="P2646" i="10"/>
  <c r="F2646" i="10"/>
  <c r="K2646" i="10"/>
  <c r="F2647" i="10"/>
  <c r="K2647" i="10"/>
  <c r="F2648" i="10"/>
  <c r="P2648" i="10"/>
  <c r="P2650" i="10"/>
  <c r="P2647" i="10"/>
  <c r="F2650" i="10"/>
  <c r="F2653" i="10"/>
  <c r="K2649" i="10"/>
  <c r="P2649" i="10"/>
  <c r="K2650" i="10"/>
  <c r="F2649" i="10"/>
  <c r="P2653" i="10"/>
  <c r="P2651" i="10"/>
  <c r="K2651" i="10"/>
  <c r="F2651" i="10"/>
  <c r="P2652" i="10"/>
  <c r="F2652" i="10"/>
  <c r="K2653" i="10"/>
  <c r="K2652" i="10"/>
  <c r="P2654" i="10"/>
  <c r="F2654" i="10"/>
  <c r="F2655" i="10"/>
  <c r="P2655" i="10"/>
  <c r="K2654" i="10"/>
  <c r="K2655" i="10"/>
  <c r="K2656" i="10"/>
  <c r="F2656" i="10"/>
  <c r="P2656" i="10"/>
  <c r="P2657" i="10"/>
  <c r="K2657" i="10"/>
  <c r="F2657" i="10"/>
  <c r="K2658" i="10"/>
  <c r="F2658" i="10"/>
  <c r="P2658" i="10"/>
  <c r="P2659" i="10"/>
  <c r="K2659" i="10"/>
  <c r="F2659" i="10"/>
  <c r="K2664" i="10"/>
  <c r="F2661" i="10"/>
  <c r="K2660" i="10"/>
  <c r="P2661" i="10"/>
  <c r="K2661" i="10"/>
  <c r="F2660" i="10"/>
  <c r="P2660" i="10"/>
  <c r="F2662" i="10"/>
  <c r="P2665" i="10"/>
  <c r="P2662" i="10"/>
  <c r="K2662" i="10"/>
  <c r="F2663" i="10"/>
  <c r="F2664" i="10"/>
  <c r="K2663" i="10"/>
  <c r="P2663" i="10"/>
  <c r="K2665" i="10"/>
  <c r="P2664" i="10"/>
  <c r="F2665" i="10"/>
  <c r="P2666" i="10"/>
  <c r="F2666" i="10"/>
  <c r="K2666" i="10"/>
  <c r="K2667" i="10"/>
  <c r="P2667" i="10"/>
  <c r="P2671" i="10"/>
  <c r="F2667" i="10"/>
  <c r="F2668" i="10"/>
  <c r="P2669" i="10"/>
  <c r="P2668" i="10"/>
  <c r="K2668" i="10"/>
  <c r="K2669" i="10"/>
  <c r="P2670" i="10"/>
  <c r="F2669" i="10"/>
  <c r="K2671" i="10"/>
  <c r="F2670" i="10"/>
  <c r="K2670" i="10"/>
  <c r="P2674" i="10"/>
  <c r="F2671" i="10"/>
  <c r="K2672" i="10"/>
  <c r="P2673" i="10"/>
  <c r="F2672" i="10"/>
  <c r="P2672" i="10"/>
  <c r="F2674" i="10"/>
  <c r="F2673" i="10"/>
  <c r="K2673" i="10"/>
  <c r="K2674" i="10"/>
  <c r="P2675" i="10"/>
  <c r="K2675" i="10"/>
  <c r="F2675" i="10"/>
  <c r="F2676" i="10"/>
  <c r="K2676" i="10"/>
  <c r="P2676" i="10"/>
  <c r="P2678" i="10"/>
  <c r="F2677" i="10"/>
  <c r="K2677" i="10"/>
  <c r="F2678" i="10"/>
  <c r="P2677" i="10"/>
  <c r="K2678" i="10"/>
  <c r="P2679" i="10"/>
  <c r="P2684" i="10"/>
  <c r="K2679" i="10"/>
  <c r="F2679" i="10"/>
  <c r="F2680" i="10"/>
  <c r="F2684" i="10"/>
  <c r="K2680" i="10"/>
  <c r="P2680" i="10"/>
  <c r="F2682" i="10"/>
  <c r="K2681" i="10"/>
  <c r="P2681" i="10"/>
  <c r="K2682" i="10"/>
  <c r="P2682" i="10"/>
  <c r="F2681" i="10"/>
  <c r="F2683" i="10"/>
  <c r="P2683" i="10"/>
  <c r="K2684" i="10"/>
  <c r="K2683" i="10"/>
  <c r="F2686" i="10"/>
  <c r="F2685" i="10"/>
  <c r="K2685" i="10"/>
  <c r="K2686" i="10"/>
  <c r="P2686" i="10"/>
  <c r="P2685" i="10"/>
  <c r="K2690" i="10"/>
  <c r="F2687" i="10"/>
  <c r="K2691" i="10"/>
  <c r="P2687" i="10"/>
  <c r="K2687" i="10"/>
  <c r="F2688" i="10"/>
  <c r="P2688" i="10"/>
  <c r="P2689" i="10"/>
  <c r="K2688" i="10"/>
  <c r="K2689" i="10"/>
  <c r="F2689" i="10"/>
  <c r="F2692" i="10"/>
  <c r="P2690" i="10"/>
  <c r="F2690" i="10"/>
  <c r="P2691" i="10"/>
  <c r="P2695" i="10"/>
  <c r="K2692" i="10"/>
  <c r="F2691" i="10"/>
  <c r="K2696" i="10"/>
  <c r="P2692" i="10"/>
  <c r="F2693" i="10"/>
  <c r="K2693" i="10"/>
  <c r="P2693" i="10"/>
  <c r="F2696" i="10"/>
  <c r="K2695" i="10"/>
  <c r="P2694" i="10"/>
  <c r="F2694" i="10"/>
  <c r="F2695" i="10"/>
  <c r="K2694" i="10"/>
  <c r="P2696" i="10"/>
  <c r="P2698" i="10"/>
  <c r="P2697" i="10"/>
  <c r="F2698" i="10"/>
  <c r="F2697" i="10"/>
  <c r="K2697" i="10"/>
  <c r="K2698" i="10"/>
  <c r="K2699" i="10"/>
  <c r="P2699" i="10"/>
  <c r="F2699" i="10"/>
  <c r="K2700" i="10"/>
  <c r="P2700" i="10"/>
  <c r="F2700" i="10"/>
  <c r="P2701" i="10"/>
  <c r="F2701" i="10"/>
  <c r="K2701" i="10"/>
  <c r="P2703" i="10"/>
  <c r="P2702" i="10"/>
  <c r="K2702" i="10"/>
  <c r="F2703" i="10"/>
  <c r="K2703" i="10"/>
  <c r="F2702" i="10"/>
  <c r="K2704" i="10"/>
  <c r="P2704" i="10"/>
  <c r="F2704" i="10"/>
  <c r="P2705" i="10"/>
  <c r="K2710" i="10"/>
  <c r="F2705" i="10"/>
  <c r="K2705" i="10"/>
  <c r="K2706" i="10"/>
  <c r="F2707" i="10"/>
  <c r="F2706" i="10"/>
  <c r="K2707" i="10"/>
  <c r="P2706" i="10"/>
  <c r="P2707" i="10"/>
  <c r="F2710" i="10"/>
  <c r="P2708" i="10"/>
  <c r="F2708" i="10"/>
  <c r="K2708" i="10"/>
  <c r="P2709" i="10"/>
  <c r="F2709" i="10"/>
  <c r="F2712" i="10"/>
  <c r="K2709" i="10"/>
  <c r="F2711" i="10"/>
  <c r="P2710" i="10"/>
  <c r="P2711" i="10"/>
  <c r="K2711" i="10"/>
  <c r="K2712" i="10"/>
  <c r="P2712" i="10"/>
  <c r="F2713" i="10"/>
  <c r="K2713" i="10"/>
  <c r="P2713" i="10"/>
  <c r="P2714" i="10"/>
  <c r="F2714" i="10"/>
  <c r="K2715" i="10"/>
  <c r="K2714" i="10"/>
  <c r="P2715" i="10"/>
  <c r="F2715" i="10"/>
  <c r="P2716" i="10"/>
  <c r="F2716" i="10"/>
  <c r="K2716" i="10"/>
  <c r="F2717" i="10"/>
  <c r="P2717" i="10"/>
  <c r="K2717" i="10"/>
  <c r="K2718" i="10"/>
  <c r="F2718" i="10"/>
  <c r="P2718" i="10"/>
  <c r="P2719" i="10"/>
  <c r="F2719" i="10"/>
  <c r="K2719" i="10"/>
  <c r="F2721" i="10"/>
  <c r="P2720" i="10"/>
  <c r="F2720" i="10"/>
  <c r="K2720" i="10"/>
  <c r="K2721" i="10"/>
  <c r="P2721" i="10"/>
  <c r="K2722" i="10"/>
  <c r="F2722" i="10"/>
  <c r="P2722" i="10"/>
  <c r="P2723" i="10"/>
  <c r="P2724" i="10"/>
  <c r="F2724" i="10"/>
  <c r="F2723" i="10"/>
  <c r="K2723" i="10"/>
  <c r="K2724" i="10"/>
  <c r="P2726" i="10"/>
  <c r="F2726" i="10"/>
  <c r="P2725" i="10"/>
  <c r="K2725" i="10"/>
  <c r="F2725" i="10"/>
  <c r="K2726" i="10"/>
  <c r="F2727" i="10"/>
  <c r="K2727" i="10"/>
  <c r="P2727" i="10"/>
  <c r="P2728" i="10"/>
  <c r="F2728" i="10"/>
  <c r="K2728" i="10"/>
  <c r="F2729" i="10"/>
  <c r="K2729" i="10"/>
  <c r="P2729" i="10"/>
  <c r="P2730" i="10"/>
  <c r="K2731" i="10"/>
  <c r="P2731" i="10"/>
  <c r="F2730" i="10"/>
  <c r="K2730" i="10"/>
  <c r="P2735" i="10"/>
  <c r="F2731" i="10"/>
  <c r="P2732" i="10"/>
  <c r="F2732" i="10"/>
  <c r="K2732" i="10"/>
  <c r="K2733" i="10"/>
  <c r="P2733" i="10"/>
  <c r="F2733" i="10"/>
  <c r="F2735" i="10"/>
  <c r="K2734" i="10"/>
  <c r="F2734" i="10"/>
  <c r="P2734" i="10"/>
  <c r="K2735" i="10"/>
  <c r="K2739" i="10"/>
  <c r="F2737" i="10"/>
  <c r="K2736" i="10"/>
  <c r="K2737" i="10"/>
  <c r="F2736" i="10"/>
  <c r="F2740" i="10"/>
  <c r="P2737" i="10"/>
  <c r="P2736" i="10"/>
  <c r="K2738" i="10"/>
  <c r="P2739" i="10"/>
  <c r="P2740" i="10"/>
  <c r="F2738" i="10"/>
  <c r="P2738" i="10"/>
  <c r="F2739" i="10"/>
  <c r="K2740" i="10"/>
  <c r="F2741" i="10"/>
  <c r="P2741" i="10"/>
  <c r="K2741" i="10"/>
  <c r="F2742" i="10"/>
  <c r="P2743" i="10"/>
  <c r="K2743" i="10"/>
  <c r="K2742" i="10"/>
  <c r="P2742" i="10"/>
  <c r="F2743" i="10"/>
  <c r="P2744" i="10"/>
  <c r="K2744" i="10"/>
  <c r="F2744" i="10"/>
  <c r="P2745" i="10"/>
  <c r="F2745" i="10"/>
  <c r="K2745" i="10"/>
  <c r="K2749" i="10"/>
  <c r="F2746" i="10"/>
  <c r="K2746" i="10"/>
  <c r="P2746" i="10"/>
  <c r="P2747" i="10"/>
  <c r="K2747" i="10"/>
  <c r="F2747" i="10"/>
  <c r="F2749" i="10"/>
  <c r="F2748" i="10"/>
  <c r="P2749" i="10"/>
  <c r="P2748" i="10"/>
  <c r="K2748" i="10"/>
  <c r="P2751" i="10"/>
  <c r="P2750" i="10"/>
  <c r="F2750" i="10"/>
  <c r="K2750" i="10"/>
  <c r="K2751" i="10"/>
  <c r="F2751" i="10"/>
  <c r="K2752" i="10"/>
  <c r="F2752" i="10"/>
  <c r="P2753" i="10"/>
  <c r="P2752" i="10"/>
  <c r="F2753" i="10"/>
  <c r="F2754" i="10"/>
  <c r="K2753" i="10"/>
  <c r="P2754" i="10"/>
  <c r="K2754" i="10"/>
  <c r="K2755" i="10"/>
  <c r="F2756" i="10"/>
  <c r="K2756" i="10"/>
  <c r="P2756" i="10"/>
  <c r="P2755" i="10"/>
  <c r="F2755" i="10"/>
  <c r="K2758" i="10"/>
  <c r="K2757" i="10"/>
  <c r="P2757" i="10"/>
  <c r="P2759" i="10"/>
  <c r="F2757" i="10"/>
  <c r="F2758" i="10"/>
  <c r="F2759" i="10"/>
  <c r="P2758" i="10"/>
  <c r="K2759" i="10"/>
  <c r="P2760" i="10"/>
  <c r="K2760" i="10"/>
  <c r="F2760" i="10"/>
  <c r="F2761" i="10"/>
  <c r="P2761" i="10"/>
  <c r="P2762" i="10"/>
  <c r="K2761" i="10"/>
  <c r="K2762" i="10"/>
  <c r="F2763" i="10"/>
  <c r="P2763" i="10"/>
  <c r="F2762" i="10"/>
  <c r="F2766" i="10"/>
  <c r="K2763" i="10"/>
  <c r="F2768" i="10"/>
  <c r="F2764" i="10"/>
  <c r="K2764" i="10"/>
  <c r="P2764" i="10"/>
  <c r="K2765" i="10"/>
  <c r="P2765" i="10"/>
  <c r="K2766" i="10"/>
  <c r="F2765" i="10"/>
  <c r="P2766" i="10"/>
  <c r="K2767" i="10"/>
  <c r="K2770" i="10"/>
  <c r="P2767" i="10"/>
  <c r="F2767" i="10"/>
  <c r="P2768" i="10"/>
  <c r="P2769" i="10"/>
  <c r="F2769" i="10"/>
  <c r="K2768" i="10"/>
  <c r="K2769" i="10"/>
  <c r="F2770" i="10"/>
  <c r="P2770" i="10"/>
  <c r="K2771" i="10"/>
  <c r="F2771" i="10"/>
  <c r="P2771" i="10"/>
  <c r="F2772" i="10"/>
  <c r="P2772" i="10"/>
  <c r="K2773" i="10"/>
  <c r="P2773" i="10"/>
  <c r="K2772" i="10"/>
  <c r="F2773" i="10"/>
  <c r="F2775" i="10"/>
  <c r="P2778" i="10"/>
  <c r="F2774" i="10"/>
  <c r="K2774" i="10"/>
  <c r="P2774" i="10"/>
  <c r="K2775" i="10"/>
  <c r="P2775" i="10"/>
  <c r="F2778" i="10"/>
  <c r="P2776" i="10"/>
  <c r="F2776" i="10"/>
  <c r="K2779" i="10"/>
  <c r="K2776" i="10"/>
  <c r="F2777" i="10"/>
  <c r="K2778" i="10"/>
  <c r="P2777" i="10"/>
  <c r="K2777" i="10"/>
  <c r="F2779" i="10"/>
  <c r="P2779" i="10"/>
  <c r="K2780" i="10"/>
  <c r="P2780" i="10"/>
  <c r="F2780" i="10"/>
  <c r="P2781" i="10"/>
  <c r="K2781" i="10"/>
  <c r="P2784" i="10"/>
  <c r="F2781" i="10"/>
  <c r="F2783" i="10"/>
  <c r="K2782" i="10"/>
  <c r="F2782" i="10"/>
  <c r="P2782" i="10"/>
  <c r="K2784" i="10"/>
  <c r="F2784" i="10"/>
  <c r="P2783" i="10"/>
  <c r="K2783" i="10"/>
  <c r="K2785" i="10"/>
  <c r="F2785" i="10"/>
  <c r="P2785" i="10"/>
  <c r="F2786" i="10"/>
  <c r="K2786" i="10"/>
  <c r="P2786" i="10"/>
  <c r="P2787" i="10"/>
  <c r="F2787" i="10"/>
  <c r="K2787" i="10"/>
  <c r="P2792" i="10"/>
  <c r="F2789" i="10"/>
  <c r="P2788" i="10"/>
  <c r="P2789" i="10"/>
  <c r="K2789" i="10"/>
  <c r="K2792" i="10"/>
  <c r="F2788" i="10"/>
  <c r="K2788" i="10"/>
  <c r="P2790" i="10"/>
  <c r="K2790" i="10"/>
  <c r="F2790" i="10"/>
  <c r="K2791" i="10"/>
  <c r="F2792" i="10"/>
  <c r="P2791" i="10"/>
  <c r="F2791" i="10"/>
  <c r="F2793" i="10"/>
  <c r="P2793" i="10"/>
  <c r="K2793" i="10"/>
  <c r="P2794" i="10"/>
  <c r="F2794" i="10"/>
  <c r="K2794" i="10"/>
  <c r="F2795" i="10"/>
  <c r="P2796" i="10"/>
  <c r="P2795" i="10"/>
  <c r="K2795" i="10"/>
  <c r="K2796" i="10"/>
  <c r="F2796" i="10"/>
  <c r="F2797" i="10"/>
  <c r="K2797" i="10"/>
  <c r="P2797" i="10"/>
  <c r="K2798" i="10"/>
  <c r="P2798" i="10"/>
  <c r="F2798" i="10"/>
  <c r="P2799" i="10"/>
  <c r="F2799" i="10"/>
  <c r="K2799" i="10"/>
  <c r="K2800" i="10"/>
  <c r="F2800" i="10"/>
  <c r="P2800" i="10"/>
  <c r="F2802" i="10"/>
  <c r="F2801" i="10"/>
  <c r="P2801" i="10"/>
  <c r="K2801" i="10"/>
  <c r="P2802" i="10"/>
  <c r="K2802" i="10"/>
  <c r="F2804" i="10"/>
  <c r="F2803" i="10"/>
  <c r="K2803" i="10"/>
  <c r="P2804" i="10"/>
  <c r="P2803" i="10"/>
  <c r="P2807" i="10"/>
  <c r="K2804" i="10"/>
  <c r="P2805" i="10"/>
  <c r="F2805" i="10"/>
  <c r="K2805" i="10"/>
  <c r="F2806" i="10"/>
  <c r="F2807" i="10"/>
  <c r="P2806" i="10"/>
  <c r="K2808" i="10"/>
  <c r="F2808" i="10"/>
  <c r="K2806" i="10"/>
  <c r="P2808" i="10"/>
  <c r="K2807" i="10"/>
  <c r="K2809" i="10"/>
  <c r="P2809" i="10"/>
  <c r="F2809" i="10"/>
  <c r="F2810" i="10"/>
  <c r="K2810" i="10"/>
  <c r="P2810" i="10"/>
  <c r="P2813" i="10"/>
  <c r="P2811" i="10"/>
  <c r="K2811" i="10"/>
  <c r="F2811" i="10"/>
  <c r="F2812" i="10"/>
  <c r="K2812" i="10"/>
  <c r="K2813" i="10"/>
  <c r="P2812" i="10"/>
  <c r="F2813" i="10"/>
  <c r="P2814" i="10"/>
  <c r="F2814" i="10"/>
  <c r="K2814" i="10"/>
  <c r="F2815" i="10"/>
  <c r="P2815" i="10"/>
  <c r="K2815" i="10"/>
  <c r="P2817" i="10"/>
  <c r="F2816" i="10"/>
  <c r="P2816" i="10"/>
  <c r="K2816" i="10"/>
  <c r="F2817" i="10"/>
  <c r="K2817" i="10"/>
  <c r="P2818" i="10"/>
  <c r="F2818" i="10"/>
  <c r="K2818" i="10"/>
  <c r="F2819" i="10"/>
  <c r="K2819" i="10"/>
  <c r="P2819" i="10"/>
  <c r="F2820" i="10"/>
  <c r="K2820" i="10"/>
  <c r="P2820" i="10"/>
  <c r="P2821" i="10"/>
  <c r="F2822" i="10"/>
  <c r="P2822" i="10"/>
  <c r="K2822" i="10"/>
  <c r="K2821" i="10"/>
  <c r="F2821" i="10"/>
  <c r="K2824" i="10"/>
  <c r="K2823" i="10"/>
  <c r="P2823" i="10"/>
  <c r="P2824" i="10"/>
  <c r="F2823" i="10"/>
  <c r="F2824" i="10"/>
  <c r="P2826" i="10"/>
  <c r="K2826" i="10"/>
  <c r="K2825" i="10"/>
  <c r="F2825" i="10"/>
  <c r="P2825" i="10"/>
  <c r="F2826" i="10"/>
  <c r="F2831" i="10"/>
  <c r="F2827" i="10"/>
  <c r="K2827" i="10"/>
  <c r="P2827" i="10"/>
  <c r="P2828" i="10"/>
  <c r="F2828" i="10"/>
  <c r="K2828" i="10"/>
  <c r="K2829" i="10"/>
  <c r="P2829" i="10"/>
  <c r="F2829" i="10"/>
  <c r="K2830" i="10"/>
  <c r="P2830" i="10"/>
  <c r="F2830" i="10"/>
  <c r="P2831" i="10"/>
  <c r="P2832" i="10"/>
  <c r="K2831" i="10"/>
  <c r="F2832" i="10"/>
  <c r="K2832" i="10"/>
  <c r="K2833" i="10"/>
  <c r="K2836" i="10"/>
  <c r="F2833" i="10"/>
  <c r="P2833" i="10"/>
  <c r="P2834" i="10"/>
  <c r="F2834" i="10"/>
  <c r="K2834" i="10"/>
  <c r="P2836" i="10"/>
  <c r="F2836" i="10"/>
  <c r="P2835" i="10"/>
  <c r="K2835" i="10"/>
  <c r="F2835" i="10"/>
  <c r="P2837" i="10"/>
  <c r="K2837" i="10"/>
  <c r="F2838" i="10"/>
  <c r="F2837" i="10"/>
  <c r="K2838" i="10"/>
  <c r="P2838" i="10"/>
  <c r="F2839" i="10"/>
  <c r="P2839" i="10"/>
  <c r="K2839" i="10"/>
  <c r="K2842" i="10"/>
  <c r="P2840" i="10"/>
  <c r="K2840" i="10"/>
  <c r="F2840" i="10"/>
  <c r="F2841" i="10"/>
  <c r="P2841" i="10"/>
  <c r="F2842" i="10"/>
  <c r="K2841" i="10"/>
  <c r="P2842" i="10"/>
  <c r="K2843" i="10"/>
  <c r="F2843" i="10"/>
  <c r="P2843" i="10"/>
  <c r="K2844" i="10"/>
  <c r="P2844" i="10"/>
  <c r="F2844" i="10"/>
  <c r="P2845" i="10"/>
  <c r="F2845" i="10"/>
  <c r="K2845" i="10"/>
  <c r="K2846" i="10"/>
  <c r="F2846" i="10"/>
  <c r="P2846" i="10"/>
  <c r="F2848" i="10"/>
  <c r="F2847" i="10"/>
  <c r="K2847" i="10"/>
  <c r="P2847" i="10"/>
  <c r="K2848" i="10"/>
  <c r="P2848" i="10"/>
  <c r="F2849" i="10"/>
  <c r="F2850" i="10"/>
  <c r="P2849" i="10"/>
  <c r="K2849" i="10"/>
  <c r="K2850" i="10"/>
  <c r="P2850" i="10"/>
  <c r="P2851" i="10"/>
  <c r="K2851" i="10"/>
  <c r="P2853" i="10"/>
  <c r="F2851" i="10"/>
  <c r="F2855" i="10"/>
  <c r="P2852" i="10"/>
  <c r="K2853" i="10"/>
  <c r="F2852" i="10"/>
  <c r="K2852" i="10"/>
  <c r="F2853" i="10"/>
  <c r="P2855" i="10"/>
  <c r="F2854" i="10"/>
  <c r="K2855" i="10"/>
  <c r="K2854" i="10"/>
  <c r="P2854" i="10"/>
  <c r="K2856" i="10"/>
  <c r="P2856" i="10"/>
  <c r="F2856" i="10"/>
  <c r="F2857" i="10"/>
  <c r="P2857" i="10"/>
  <c r="K2857" i="10"/>
  <c r="K2859" i="10"/>
  <c r="F2858" i="10"/>
  <c r="K2858" i="10"/>
  <c r="P2859" i="10"/>
  <c r="F2859" i="10"/>
  <c r="P2858" i="10"/>
  <c r="F2860" i="10"/>
  <c r="P2860" i="10"/>
  <c r="K2860" i="10"/>
  <c r="P2861" i="10"/>
  <c r="K2861" i="10"/>
  <c r="F2861" i="10"/>
  <c r="P2862" i="10"/>
  <c r="F2862" i="10"/>
  <c r="K2862" i="10"/>
  <c r="K2863" i="10"/>
  <c r="F2863" i="10"/>
  <c r="P2863" i="10"/>
  <c r="P2864" i="10"/>
  <c r="F2864" i="10"/>
  <c r="K2864" i="10"/>
  <c r="F2865" i="10"/>
  <c r="K2865" i="10"/>
  <c r="P2865" i="10"/>
  <c r="P2866" i="10"/>
  <c r="P2869" i="10"/>
  <c r="F2866" i="10"/>
  <c r="K2866" i="10"/>
  <c r="P2867" i="10"/>
  <c r="K2867" i="10"/>
  <c r="F2867" i="10"/>
  <c r="K2869" i="10"/>
  <c r="P2868" i="10"/>
  <c r="K2868" i="10"/>
  <c r="F2868" i="10"/>
  <c r="F2869" i="10"/>
  <c r="K2870" i="10"/>
  <c r="F2870" i="10"/>
  <c r="P2870" i="10"/>
  <c r="P2871" i="10"/>
  <c r="F2871" i="10"/>
  <c r="K2871" i="10"/>
  <c r="P2872" i="10"/>
  <c r="F2872" i="10"/>
  <c r="K2872" i="10"/>
  <c r="K2873" i="10"/>
  <c r="F2873" i="10"/>
  <c r="P2873" i="10"/>
  <c r="P2875" i="10"/>
  <c r="K2875" i="10"/>
  <c r="F2875" i="10"/>
  <c r="F2874" i="10"/>
  <c r="K2874" i="10"/>
  <c r="P2874" i="10"/>
  <c r="P2876" i="10"/>
  <c r="K2876" i="10"/>
  <c r="F2876" i="10"/>
  <c r="P2877" i="10"/>
  <c r="P2878" i="10"/>
  <c r="K2877" i="10"/>
  <c r="F2877" i="10"/>
  <c r="K2878" i="10"/>
  <c r="K2879" i="10"/>
  <c r="F2879" i="10"/>
  <c r="P2879" i="10"/>
  <c r="F2878" i="10"/>
  <c r="P2880" i="10"/>
  <c r="K2880" i="10"/>
  <c r="F2880" i="10"/>
  <c r="F2881" i="10"/>
  <c r="K2881" i="10"/>
  <c r="P2881" i="10"/>
  <c r="K2882" i="10"/>
  <c r="F2882" i="10"/>
  <c r="P2882" i="10"/>
  <c r="F2883" i="10"/>
  <c r="K2883" i="10"/>
  <c r="P2883" i="10"/>
  <c r="K2887" i="10"/>
  <c r="F2884" i="10"/>
  <c r="P2884" i="10"/>
  <c r="K2884" i="10"/>
  <c r="K2885" i="10"/>
  <c r="F2889" i="10"/>
  <c r="P2885" i="10"/>
  <c r="F2885" i="10"/>
  <c r="P2886" i="10"/>
  <c r="F2886" i="10"/>
  <c r="K2886" i="10"/>
  <c r="F2887" i="10"/>
  <c r="K2889" i="10"/>
  <c r="P2887" i="10"/>
  <c r="F2890" i="10"/>
  <c r="K2888" i="10"/>
  <c r="P2889" i="10"/>
  <c r="F2888" i="10"/>
  <c r="P2888" i="10"/>
  <c r="K2890" i="10"/>
  <c r="P2890" i="10"/>
  <c r="P2891" i="10"/>
  <c r="K2891" i="10"/>
  <c r="F2891" i="10"/>
  <c r="K2892" i="10"/>
  <c r="K2893" i="10"/>
  <c r="F2892" i="10"/>
  <c r="P2893" i="10"/>
  <c r="P2892" i="10"/>
  <c r="F2893" i="10"/>
  <c r="P2894" i="10"/>
  <c r="F2894" i="10"/>
  <c r="K2894" i="10"/>
  <c r="F2895" i="10"/>
  <c r="K2895" i="10"/>
  <c r="P2895" i="10"/>
  <c r="K2896" i="10"/>
  <c r="P2896" i="10"/>
  <c r="F2896" i="10"/>
  <c r="K2900" i="10"/>
  <c r="P2897" i="10"/>
  <c r="K2897" i="10"/>
  <c r="F2897" i="10"/>
  <c r="F2898" i="10"/>
  <c r="K2899" i="10"/>
  <c r="K2898" i="10"/>
  <c r="P2898" i="10"/>
  <c r="F2899" i="10"/>
  <c r="P2899" i="10"/>
  <c r="P2900" i="10"/>
  <c r="P2901" i="10"/>
  <c r="F2901" i="10"/>
  <c r="F2900" i="10"/>
  <c r="K2901" i="10"/>
  <c r="K2902" i="10"/>
  <c r="P2902" i="10"/>
  <c r="F2902" i="10"/>
  <c r="K2903" i="10"/>
  <c r="F2903" i="10"/>
  <c r="F2904" i="10"/>
  <c r="P2904" i="10"/>
  <c r="P2903" i="10"/>
  <c r="F2905" i="10"/>
  <c r="K2905" i="10"/>
  <c r="K2904" i="10"/>
  <c r="K2908" i="10"/>
  <c r="P2905" i="10"/>
  <c r="F2906" i="10"/>
  <c r="P2906" i="10"/>
  <c r="F2909" i="10"/>
  <c r="K2906" i="10"/>
  <c r="F2907" i="10"/>
  <c r="F2908" i="10"/>
  <c r="K2907" i="10"/>
  <c r="P2907" i="10"/>
  <c r="P2908" i="10"/>
  <c r="K2909" i="10"/>
  <c r="F2911" i="10"/>
  <c r="P2909" i="10"/>
  <c r="K2911" i="10"/>
  <c r="F2910" i="10"/>
  <c r="P2910" i="10"/>
  <c r="K2910" i="10"/>
  <c r="P2911" i="10"/>
  <c r="P2912" i="10"/>
  <c r="F2912" i="10"/>
  <c r="K2912" i="10"/>
  <c r="F2913" i="10"/>
  <c r="P2913" i="10"/>
  <c r="K2913" i="10"/>
  <c r="F2916" i="10"/>
  <c r="F2914" i="10"/>
  <c r="K2914" i="10"/>
  <c r="P2914" i="10"/>
  <c r="P2916" i="10"/>
  <c r="P2915" i="10"/>
  <c r="K2915" i="10"/>
  <c r="F2915" i="10"/>
  <c r="K2916" i="10"/>
  <c r="P2917" i="10"/>
  <c r="F2917" i="10"/>
  <c r="K2917" i="10"/>
  <c r="P2918" i="10"/>
  <c r="F2918" i="10"/>
  <c r="K2918" i="10"/>
  <c r="P2922" i="10"/>
  <c r="P2920" i="10"/>
  <c r="F2919" i="10"/>
  <c r="F2920" i="10"/>
  <c r="P2919" i="10"/>
  <c r="K2919" i="10"/>
  <c r="K2920" i="10"/>
  <c r="P2921" i="10"/>
  <c r="F2921" i="10"/>
  <c r="K2921" i="10"/>
  <c r="K2926" i="10"/>
  <c r="K2922" i="10"/>
  <c r="F2922" i="10"/>
  <c r="P2927" i="10"/>
  <c r="F2923" i="10"/>
  <c r="K2923" i="10"/>
  <c r="P2923" i="10"/>
  <c r="P2924" i="10"/>
  <c r="F2924" i="10"/>
  <c r="K2924" i="10"/>
  <c r="P2926" i="10"/>
  <c r="K2925" i="10"/>
  <c r="F2925" i="10"/>
  <c r="P2925" i="10"/>
  <c r="F2926" i="10"/>
  <c r="F2927" i="10"/>
  <c r="K2927" i="10"/>
  <c r="P2930" i="10"/>
  <c r="F2929" i="10"/>
  <c r="K2928" i="10"/>
  <c r="P2929" i="10"/>
  <c r="F2928" i="10"/>
  <c r="P2928" i="10"/>
  <c r="K2929" i="10"/>
  <c r="K2930" i="10"/>
  <c r="F2930" i="10"/>
  <c r="K2931" i="10"/>
  <c r="F2931" i="10"/>
  <c r="P2931" i="10"/>
  <c r="K2936" i="10"/>
  <c r="P2932" i="10"/>
  <c r="K2932" i="10"/>
  <c r="F2932" i="10"/>
  <c r="P2933" i="10"/>
  <c r="F2934" i="10"/>
  <c r="K2934" i="10"/>
  <c r="K2933" i="10"/>
  <c r="P2934" i="10"/>
  <c r="F2933" i="10"/>
  <c r="F2937" i="10"/>
  <c r="P2935" i="10"/>
  <c r="K2935" i="10"/>
  <c r="F2935" i="10"/>
  <c r="P2936" i="10"/>
  <c r="P2937" i="10"/>
  <c r="K2937" i="10"/>
  <c r="K2940" i="10"/>
  <c r="F2936" i="10"/>
  <c r="F2938" i="10"/>
  <c r="K2938" i="10"/>
  <c r="P2938" i="10"/>
  <c r="F2939" i="10"/>
  <c r="P2940" i="10"/>
  <c r="P2939" i="10"/>
  <c r="K2939" i="10"/>
  <c r="F2940" i="10"/>
  <c r="P2941" i="10"/>
  <c r="P2944" i="10"/>
  <c r="F2941" i="10"/>
  <c r="K2942" i="10"/>
  <c r="K2941" i="10"/>
  <c r="F2942" i="10"/>
  <c r="P2942" i="10"/>
  <c r="F2943" i="10"/>
  <c r="F2944" i="10"/>
  <c r="P2943" i="10"/>
  <c r="K2943" i="10"/>
  <c r="K2944" i="10"/>
  <c r="K2945" i="10"/>
  <c r="F2945" i="10"/>
  <c r="P2945" i="10"/>
  <c r="F2946" i="10"/>
  <c r="K2946" i="10"/>
  <c r="P2946" i="10"/>
  <c r="F2947" i="10"/>
  <c r="K2947" i="10"/>
  <c r="P2947" i="10"/>
  <c r="K2948" i="10"/>
  <c r="F2948" i="10"/>
  <c r="P2948" i="10"/>
  <c r="F2950" i="10"/>
  <c r="K2949" i="10"/>
  <c r="K2950" i="10"/>
  <c r="P2949" i="10"/>
  <c r="F2949" i="10"/>
  <c r="P2950" i="10"/>
  <c r="P2951" i="10"/>
  <c r="K2951" i="10"/>
  <c r="F2951" i="10"/>
  <c r="P2952" i="10"/>
  <c r="K2952" i="10"/>
  <c r="F2952" i="10"/>
  <c r="P2953" i="10"/>
  <c r="F2953" i="10"/>
  <c r="K2953" i="10"/>
  <c r="P2955" i="10"/>
  <c r="P2954" i="10"/>
  <c r="K2954" i="10"/>
  <c r="K2955" i="10"/>
  <c r="F2954" i="10"/>
  <c r="F2955" i="10"/>
  <c r="K2956" i="10"/>
  <c r="F2956" i="10"/>
  <c r="P2956" i="10"/>
  <c r="P2957" i="10"/>
  <c r="K2957" i="10"/>
  <c r="F2957" i="10"/>
  <c r="P2958" i="10"/>
  <c r="F2958" i="10"/>
  <c r="K2958" i="10"/>
  <c r="F2959" i="10"/>
  <c r="P2959" i="10"/>
  <c r="K2959" i="10"/>
  <c r="F2960" i="10"/>
  <c r="P2960" i="10"/>
  <c r="K2960" i="10"/>
  <c r="K2961" i="10"/>
  <c r="P2961" i="10"/>
  <c r="F2961" i="10"/>
  <c r="P2962" i="10"/>
  <c r="F2962" i="10"/>
  <c r="K2962" i="10"/>
  <c r="F2963" i="10"/>
  <c r="K2963" i="10"/>
  <c r="P2963" i="10"/>
  <c r="K2966" i="10"/>
  <c r="K2964" i="10"/>
  <c r="P2964" i="10"/>
  <c r="F2964" i="10"/>
  <c r="F2966" i="10"/>
  <c r="K2965" i="10"/>
  <c r="P2966" i="10"/>
  <c r="F2965" i="10"/>
  <c r="P2965" i="10"/>
  <c r="K2967" i="10"/>
  <c r="F2967" i="10"/>
  <c r="P2967" i="10"/>
  <c r="P2968" i="10"/>
  <c r="K2968" i="10"/>
  <c r="F2968" i="10"/>
  <c r="F2969" i="10"/>
  <c r="P2972" i="10"/>
  <c r="K2969" i="10"/>
  <c r="P2969" i="10"/>
  <c r="K2970" i="10"/>
  <c r="F2970" i="10"/>
  <c r="P2970" i="10"/>
  <c r="P2971" i="10"/>
  <c r="F2971" i="10"/>
  <c r="K2971" i="10"/>
  <c r="K2972" i="10"/>
  <c r="F2972" i="10"/>
  <c r="K2973" i="10"/>
  <c r="P2976" i="10"/>
  <c r="F2973" i="10"/>
  <c r="P2973" i="10"/>
  <c r="P2975" i="10"/>
  <c r="F2974" i="10"/>
  <c r="P2974" i="10"/>
  <c r="K2974" i="10"/>
  <c r="F2976" i="10"/>
  <c r="F2975" i="10"/>
  <c r="K2975" i="10"/>
  <c r="K2976" i="10"/>
  <c r="K2979" i="10"/>
  <c r="F2977" i="10"/>
  <c r="K2977" i="10"/>
  <c r="P2977" i="10"/>
  <c r="P2978" i="10"/>
  <c r="P2982" i="10"/>
  <c r="P2979" i="10"/>
  <c r="K2978" i="10"/>
  <c r="F2978" i="10"/>
  <c r="F2979" i="10"/>
  <c r="P2981" i="10"/>
  <c r="K2980" i="10"/>
  <c r="F2980" i="10"/>
  <c r="P2980" i="10"/>
  <c r="P2983" i="10"/>
  <c r="K2982" i="10"/>
  <c r="K2981" i="10"/>
  <c r="F2981" i="10"/>
  <c r="F2983" i="10"/>
  <c r="F2982" i="10"/>
  <c r="K2983" i="10"/>
  <c r="P2984" i="10"/>
  <c r="K2984" i="10"/>
  <c r="F2984" i="10"/>
  <c r="F2985" i="10"/>
  <c r="P2985" i="10"/>
  <c r="K2985" i="10"/>
  <c r="F2986" i="10"/>
  <c r="P2986" i="10"/>
  <c r="K2986" i="10"/>
  <c r="F2987" i="10"/>
  <c r="K2987" i="10"/>
  <c r="P2987" i="10"/>
  <c r="F2988" i="10"/>
  <c r="K2988" i="10"/>
  <c r="P2988" i="10"/>
  <c r="K2989" i="10"/>
  <c r="F2989" i="10"/>
  <c r="P2990" i="10"/>
  <c r="P2989" i="10"/>
  <c r="K2992" i="10"/>
  <c r="F2990" i="10"/>
  <c r="P2991" i="10"/>
  <c r="F2991" i="10"/>
  <c r="K2990" i="10"/>
  <c r="K2991" i="10"/>
  <c r="F2992" i="10"/>
  <c r="P2992" i="10"/>
  <c r="F2995" i="10"/>
  <c r="K2993" i="10"/>
  <c r="F2993" i="10"/>
  <c r="P2993" i="10"/>
  <c r="P2995" i="10"/>
  <c r="K2994" i="10"/>
  <c r="P2994" i="10"/>
  <c r="F2994" i="10"/>
  <c r="K2995" i="10"/>
  <c r="F2996" i="10"/>
  <c r="P2996" i="10"/>
  <c r="K2996" i="10"/>
  <c r="P2998" i="10"/>
  <c r="P2997" i="10"/>
  <c r="K2997" i="10"/>
  <c r="F2997" i="10"/>
  <c r="P2999" i="10"/>
  <c r="F2998" i="10"/>
  <c r="K2998" i="10"/>
  <c r="F2999" i="10"/>
  <c r="K2999" i="10"/>
  <c r="P3000" i="10"/>
  <c r="K3000" i="10"/>
  <c r="F3000" i="10"/>
  <c r="P3001" i="10"/>
  <c r="K3001" i="10"/>
  <c r="F3001" i="10"/>
  <c r="F3002" i="10"/>
  <c r="P3002" i="10"/>
  <c r="K3002" i="10"/>
  <c r="P3004" i="10"/>
  <c r="P3003" i="10"/>
  <c r="F3006" i="10"/>
  <c r="F3003" i="10"/>
  <c r="K3003" i="10"/>
  <c r="F3004" i="10"/>
  <c r="K3004" i="10"/>
  <c r="K3006" i="10"/>
  <c r="F3005" i="10"/>
  <c r="K3005" i="10"/>
  <c r="P3005" i="10"/>
  <c r="P3006" i="10"/>
  <c r="F3007" i="10"/>
  <c r="K3008" i="10"/>
  <c r="P3007" i="10"/>
  <c r="P3008" i="10"/>
  <c r="K3007" i="10"/>
  <c r="F3008" i="10"/>
  <c r="P3009" i="10"/>
  <c r="F3009" i="10"/>
  <c r="K3009" i="10"/>
  <c r="P3010" i="10"/>
  <c r="K3010" i="10"/>
  <c r="F3010" i="10"/>
  <c r="F3011" i="10"/>
  <c r="P3011" i="10"/>
  <c r="K3011" i="10"/>
  <c r="F3012" i="10"/>
  <c r="P3016" i="10"/>
  <c r="K3012" i="10"/>
  <c r="P3012" i="10"/>
  <c r="P3013" i="10"/>
  <c r="K3013" i="10"/>
  <c r="F3013" i="10"/>
  <c r="F3014" i="10"/>
  <c r="F3015" i="10"/>
  <c r="P3014" i="10"/>
  <c r="P3015" i="10"/>
  <c r="K3014" i="10"/>
  <c r="F3016" i="10"/>
  <c r="K3015" i="10"/>
  <c r="K3016" i="10"/>
  <c r="F3017" i="10"/>
  <c r="P3017" i="10"/>
  <c r="K3017" i="10"/>
  <c r="P3021" i="10"/>
  <c r="K3020" i="10"/>
  <c r="K3018" i="10"/>
  <c r="K3019" i="10"/>
  <c r="P3019" i="10"/>
  <c r="P3018" i="10"/>
  <c r="F3018" i="10"/>
  <c r="F3019" i="10"/>
  <c r="P3020" i="10"/>
  <c r="F3020" i="10"/>
  <c r="K3024" i="10"/>
  <c r="K3021" i="10"/>
  <c r="F3021" i="10"/>
  <c r="F3024" i="10"/>
  <c r="P3022" i="10"/>
  <c r="F3022" i="10"/>
  <c r="K3022" i="10"/>
  <c r="P3023" i="10"/>
  <c r="F3023" i="10"/>
  <c r="K3023" i="10"/>
  <c r="F3028" i="10"/>
  <c r="K3029" i="10"/>
  <c r="P3024" i="10"/>
  <c r="F3025" i="10"/>
  <c r="K3025" i="10"/>
  <c r="P3025" i="10"/>
  <c r="K3026" i="10"/>
  <c r="P3026" i="10"/>
  <c r="F3026" i="10"/>
  <c r="F3027" i="10"/>
  <c r="P3027" i="10"/>
  <c r="P3028" i="10"/>
  <c r="K3027" i="10"/>
  <c r="K3028" i="10"/>
  <c r="F3029" i="10"/>
  <c r="P3029" i="10"/>
  <c r="P3030" i="10"/>
  <c r="K3030" i="10"/>
  <c r="K3031" i="10"/>
  <c r="F3030" i="10"/>
  <c r="F3031" i="10"/>
  <c r="P3031" i="10"/>
  <c r="F3032" i="10"/>
  <c r="K3032" i="10"/>
  <c r="P3032" i="10"/>
  <c r="F3033" i="10"/>
  <c r="K3033" i="10"/>
  <c r="P3033" i="10"/>
  <c r="F3034" i="10"/>
  <c r="K3034" i="10"/>
  <c r="P3034" i="10"/>
  <c r="P3036" i="10"/>
  <c r="P3035" i="10"/>
  <c r="K3035" i="10"/>
  <c r="F3035" i="10"/>
  <c r="F3036" i="10"/>
  <c r="K3036" i="10"/>
  <c r="K3037" i="10"/>
  <c r="P3037" i="10"/>
  <c r="F3037" i="10"/>
  <c r="K3038" i="10"/>
  <c r="P3038" i="10"/>
  <c r="F3038" i="10"/>
  <c r="F3039" i="10"/>
  <c r="K3039" i="10"/>
  <c r="P3039" i="10"/>
  <c r="P3040" i="10"/>
  <c r="F3040" i="10"/>
  <c r="K3040" i="10"/>
  <c r="K3041" i="10"/>
  <c r="F3041" i="10"/>
  <c r="P3042" i="10"/>
  <c r="P3041" i="10"/>
  <c r="K3043" i="10"/>
  <c r="F3043" i="10"/>
  <c r="K3042" i="10"/>
  <c r="P3043" i="10"/>
  <c r="F3042" i="10"/>
  <c r="F3044" i="10"/>
  <c r="P3044" i="10"/>
  <c r="K3044" i="10"/>
  <c r="K3045" i="10"/>
  <c r="F3045" i="10"/>
  <c r="K3046" i="10"/>
  <c r="P3045" i="10"/>
  <c r="P3046" i="10"/>
  <c r="F3049" i="10"/>
  <c r="F3046" i="10"/>
  <c r="F3047" i="10"/>
  <c r="K3047" i="10"/>
  <c r="P3047" i="10"/>
  <c r="K3048" i="10"/>
  <c r="K3051" i="10"/>
  <c r="P3049" i="10"/>
  <c r="F3048" i="10"/>
  <c r="P3048" i="10"/>
  <c r="K3049" i="10"/>
  <c r="P3050" i="10"/>
  <c r="F3050" i="10"/>
  <c r="K3050" i="10"/>
  <c r="F3053" i="10"/>
  <c r="P3051" i="10"/>
  <c r="F3051" i="10"/>
  <c r="K3053" i="10"/>
  <c r="P3052" i="10"/>
  <c r="F3052" i="10"/>
  <c r="K3052" i="10"/>
  <c r="P3053" i="10"/>
  <c r="F3054" i="10"/>
  <c r="K3054" i="10"/>
  <c r="P3054" i="10"/>
  <c r="F3058" i="10"/>
  <c r="F3056" i="10"/>
  <c r="K3055" i="10"/>
  <c r="P3056" i="10"/>
  <c r="F3055" i="10"/>
  <c r="P3055" i="10"/>
  <c r="K3056" i="10"/>
  <c r="F3057" i="10"/>
  <c r="K3058" i="10"/>
  <c r="P3057" i="10"/>
  <c r="K3057" i="10"/>
  <c r="P3058" i="10"/>
  <c r="K3059" i="10"/>
  <c r="F3059" i="10"/>
  <c r="K3060" i="10"/>
  <c r="P3060" i="10"/>
  <c r="P3059" i="10"/>
  <c r="F3060" i="10"/>
  <c r="F3061" i="10"/>
  <c r="K3061" i="10"/>
  <c r="P3061" i="10"/>
  <c r="F3062" i="10"/>
  <c r="P3062" i="10"/>
  <c r="F3063" i="10"/>
  <c r="K3063" i="10"/>
  <c r="K3062" i="10"/>
  <c r="P3063" i="10"/>
  <c r="K3064" i="10"/>
  <c r="F3064" i="10"/>
  <c r="P3064" i="10"/>
  <c r="F3065" i="10"/>
  <c r="K3065" i="10"/>
  <c r="P3065" i="10"/>
  <c r="P3066" i="10"/>
  <c r="P3067" i="10"/>
  <c r="P3070" i="10"/>
  <c r="K3066" i="10"/>
  <c r="K3067" i="10"/>
  <c r="F3067" i="10"/>
  <c r="F3066" i="10"/>
  <c r="P3068" i="10"/>
  <c r="K3068" i="10"/>
  <c r="F3068" i="10"/>
  <c r="P3069" i="10"/>
  <c r="K3069" i="10"/>
  <c r="K3070" i="10"/>
  <c r="F3069" i="10"/>
  <c r="F3070" i="10"/>
  <c r="P3071" i="10"/>
  <c r="F3071" i="10"/>
  <c r="K3071" i="10"/>
  <c r="F3072" i="10"/>
  <c r="K3072" i="10"/>
  <c r="P3072" i="10"/>
  <c r="P3073" i="10"/>
  <c r="F3073" i="10"/>
  <c r="K3074" i="10"/>
  <c r="F3074" i="10"/>
  <c r="K3073" i="10"/>
  <c r="P3074" i="10"/>
  <c r="K3078" i="10"/>
  <c r="F3075" i="10"/>
  <c r="K3075" i="10"/>
  <c r="P3075" i="10"/>
  <c r="P3076" i="10"/>
  <c r="K3076" i="10"/>
  <c r="P3078" i="10"/>
  <c r="F3076" i="10"/>
  <c r="P3077" i="10"/>
  <c r="F3077" i="10"/>
  <c r="F3078" i="10"/>
  <c r="K3077" i="10"/>
  <c r="F3079" i="10"/>
  <c r="P3079" i="10"/>
  <c r="K3079" i="10"/>
  <c r="F3084" i="10"/>
  <c r="F3081" i="10"/>
  <c r="P3081" i="10"/>
  <c r="K3084" i="10"/>
  <c r="P3080" i="10"/>
  <c r="K3080" i="10"/>
  <c r="F3080" i="10"/>
  <c r="K3081" i="10"/>
  <c r="F3083" i="10"/>
  <c r="K3086" i="10"/>
  <c r="P3082" i="10"/>
  <c r="F3082" i="10"/>
  <c r="K3082" i="10"/>
  <c r="P3083" i="10"/>
  <c r="K3083" i="10"/>
  <c r="P3084" i="10"/>
  <c r="P3085" i="10"/>
  <c r="F3085" i="10"/>
  <c r="K3085" i="10"/>
  <c r="F3086" i="10"/>
  <c r="P3086" i="10"/>
  <c r="P3087" i="10"/>
  <c r="F3087" i="10"/>
  <c r="K3087" i="10"/>
  <c r="F3088" i="10"/>
  <c r="P3089" i="10"/>
  <c r="P3088" i="10"/>
  <c r="K3088" i="10"/>
  <c r="K3089" i="10"/>
  <c r="K3092" i="10"/>
  <c r="F3089" i="10"/>
  <c r="P3090" i="10"/>
  <c r="K3090" i="10"/>
  <c r="F3090" i="10"/>
  <c r="P3091" i="10"/>
  <c r="F3091" i="10"/>
  <c r="K3091" i="10"/>
  <c r="P3092" i="10"/>
  <c r="F3092" i="10"/>
  <c r="F3095" i="10"/>
  <c r="P3093" i="10"/>
  <c r="K3093" i="10"/>
  <c r="F3093" i="10"/>
  <c r="P3094" i="10"/>
  <c r="F3094" i="10"/>
  <c r="K3095" i="10"/>
  <c r="K3094" i="10"/>
  <c r="P3095" i="10"/>
  <c r="K3096" i="10"/>
  <c r="F3096" i="10"/>
  <c r="F3100" i="10"/>
  <c r="P3096" i="10"/>
  <c r="K3097" i="10"/>
  <c r="F3097" i="10"/>
  <c r="P3097" i="10"/>
  <c r="F3098" i="10"/>
  <c r="K3098" i="10"/>
  <c r="P3098" i="10"/>
  <c r="K3099" i="10"/>
  <c r="P3100" i="10"/>
  <c r="F3099" i="10"/>
  <c r="P3099" i="10"/>
  <c r="K3100" i="10"/>
  <c r="F3101" i="10"/>
  <c r="F3102" i="10"/>
  <c r="P3102" i="10"/>
  <c r="K3101" i="10"/>
  <c r="P3101" i="10"/>
  <c r="K3103" i="10"/>
  <c r="P3103" i="10"/>
  <c r="F3106" i="10"/>
  <c r="K3102" i="10"/>
  <c r="F3103" i="10"/>
  <c r="K3106" i="10"/>
  <c r="K3104" i="10"/>
  <c r="P3104" i="10"/>
  <c r="F3104" i="10"/>
  <c r="P3108" i="10"/>
  <c r="F3105" i="10"/>
  <c r="P3105" i="10"/>
  <c r="P3106" i="10"/>
  <c r="K3105" i="10"/>
  <c r="P3107" i="10"/>
  <c r="K3107" i="10"/>
  <c r="F3107" i="10"/>
  <c r="F3108" i="10"/>
  <c r="K3108" i="10"/>
  <c r="K3109" i="10"/>
  <c r="F3109" i="10"/>
  <c r="K3110" i="10"/>
  <c r="F3110" i="10"/>
  <c r="P3110" i="10"/>
  <c r="P3109" i="10"/>
  <c r="P3111" i="10"/>
  <c r="F3111" i="10"/>
  <c r="K3111" i="10"/>
  <c r="F3116" i="10"/>
  <c r="K3112" i="10"/>
  <c r="F3112" i="10"/>
  <c r="P3112" i="10"/>
  <c r="P3113" i="10"/>
  <c r="K3113" i="10"/>
  <c r="F3113" i="10"/>
  <c r="P3115" i="10"/>
  <c r="F3117" i="10"/>
  <c r="P3114" i="10"/>
  <c r="F3114" i="10"/>
  <c r="K3114" i="10"/>
  <c r="K3116" i="10"/>
  <c r="K3115" i="10"/>
  <c r="P3116" i="10"/>
  <c r="F3115" i="10"/>
  <c r="K3120" i="10"/>
  <c r="K3117" i="10"/>
  <c r="P3117" i="10"/>
  <c r="K3118" i="10"/>
  <c r="F3120" i="10"/>
  <c r="F3118" i="10"/>
  <c r="P3118" i="10"/>
  <c r="F3119" i="10"/>
  <c r="K3119" i="10"/>
  <c r="P3120" i="10"/>
  <c r="P3119" i="10"/>
  <c r="F3123" i="10"/>
  <c r="P3121" i="10"/>
  <c r="F3121" i="10"/>
  <c r="K3121" i="10"/>
  <c r="P3122" i="10"/>
  <c r="P3123" i="10"/>
  <c r="K3122" i="10"/>
  <c r="F3122" i="10"/>
  <c r="K3123" i="10"/>
  <c r="F3124" i="10"/>
  <c r="K3124" i="10"/>
  <c r="P3124" i="10"/>
  <c r="K3126" i="10"/>
  <c r="F3126" i="10"/>
  <c r="K3125" i="10"/>
  <c r="P3126" i="10"/>
  <c r="P3125" i="10"/>
  <c r="F3125" i="10"/>
  <c r="F3127" i="10"/>
  <c r="K3127" i="10"/>
  <c r="P3127" i="10"/>
  <c r="K3128" i="10"/>
  <c r="P3131" i="10"/>
  <c r="F3129" i="10"/>
  <c r="K3129" i="10"/>
  <c r="P3128" i="10"/>
  <c r="F3128" i="10"/>
  <c r="P3129" i="10"/>
  <c r="K3130" i="10"/>
  <c r="P3130" i="10"/>
  <c r="K3131" i="10"/>
  <c r="F3130" i="10"/>
  <c r="F3131" i="10"/>
  <c r="K3133" i="10"/>
  <c r="K3132" i="10"/>
  <c r="P3132" i="10"/>
  <c r="F3132" i="10"/>
  <c r="P3133" i="10"/>
  <c r="F3136" i="10"/>
  <c r="F3133" i="10"/>
  <c r="P3136" i="10"/>
  <c r="K3135" i="10"/>
  <c r="K3134" i="10"/>
  <c r="P3134" i="10"/>
  <c r="K3136" i="10"/>
  <c r="F3134" i="10"/>
  <c r="F3138" i="10"/>
  <c r="F3135" i="10"/>
  <c r="K3140" i="10"/>
  <c r="P3135" i="10"/>
  <c r="K3137" i="10"/>
  <c r="F3140" i="10"/>
  <c r="P3137" i="10"/>
  <c r="P3142" i="10"/>
  <c r="P3138" i="10"/>
  <c r="F3137" i="10"/>
  <c r="P3140" i="10"/>
  <c r="K3138" i="10"/>
  <c r="P3141" i="10"/>
  <c r="K3141" i="10"/>
  <c r="K3139" i="10"/>
  <c r="P3139" i="10"/>
  <c r="F3139" i="10"/>
  <c r="F3141" i="10"/>
  <c r="P3145" i="10"/>
  <c r="F3143" i="10"/>
  <c r="F3142" i="10"/>
  <c r="K3142" i="10"/>
  <c r="K3143" i="10"/>
  <c r="P3146" i="10"/>
  <c r="P3143" i="10"/>
  <c r="F3144" i="10"/>
  <c r="K3144" i="10"/>
  <c r="P3144" i="10"/>
  <c r="K3145" i="10"/>
  <c r="K3146" i="10"/>
  <c r="F3145" i="10"/>
  <c r="P3149" i="10"/>
  <c r="F3146" i="10"/>
  <c r="F3147" i="10"/>
  <c r="F3149" i="10"/>
  <c r="F3150" i="10"/>
  <c r="K3148" i="10"/>
  <c r="F3148" i="10"/>
  <c r="K3147" i="10"/>
  <c r="P3147" i="10"/>
  <c r="P3148" i="10"/>
  <c r="K3150" i="10"/>
  <c r="K3149" i="10"/>
  <c r="P3150" i="10"/>
  <c r="K3151" i="10"/>
  <c r="F3156" i="10"/>
  <c r="P3152" i="10"/>
  <c r="P3151" i="10"/>
  <c r="F3151" i="10"/>
  <c r="K3153" i="10"/>
  <c r="K3152" i="10"/>
  <c r="P3156" i="10"/>
  <c r="F3152" i="10"/>
  <c r="P3153" i="10"/>
  <c r="F3153" i="10"/>
  <c r="F3154" i="10"/>
  <c r="K3154" i="10"/>
  <c r="P3154" i="10"/>
  <c r="P3155" i="10"/>
  <c r="F3155" i="10"/>
  <c r="K3155" i="10"/>
  <c r="K3156" i="10"/>
  <c r="P3157" i="10"/>
  <c r="F3157" i="10"/>
  <c r="K3157" i="10"/>
  <c r="K3158" i="10"/>
  <c r="F3158" i="10"/>
  <c r="P3158" i="10"/>
  <c r="P3160" i="10"/>
  <c r="K3159" i="10"/>
  <c r="F3159" i="10"/>
  <c r="P3159" i="10"/>
  <c r="K3160" i="10"/>
  <c r="F3160" i="10"/>
  <c r="F3161" i="10"/>
  <c r="P3161" i="10"/>
  <c r="P3162" i="10"/>
  <c r="F3162" i="10"/>
  <c r="K3161" i="10"/>
  <c r="P3166" i="10"/>
  <c r="F3164" i="10"/>
  <c r="P3163" i="10"/>
  <c r="K3162" i="10"/>
  <c r="F3163" i="10"/>
  <c r="F3166" i="10"/>
  <c r="P3164" i="10"/>
  <c r="K3163" i="10"/>
  <c r="K3164" i="10"/>
  <c r="F3165" i="10"/>
  <c r="P3165" i="10"/>
  <c r="K3166" i="10"/>
  <c r="K3165" i="10"/>
  <c r="F3170" i="10"/>
  <c r="F3168" i="10"/>
  <c r="K3167" i="10"/>
  <c r="F3167" i="10"/>
  <c r="P3171" i="10"/>
  <c r="P3167" i="10"/>
  <c r="P3168" i="10"/>
  <c r="K3168" i="10"/>
  <c r="K3169" i="10"/>
  <c r="P3169" i="10"/>
  <c r="F3169" i="10"/>
  <c r="K3173" i="10"/>
  <c r="P3170" i="10"/>
  <c r="K3170" i="10"/>
  <c r="K3171" i="10"/>
  <c r="F3171" i="10"/>
  <c r="F3175" i="10"/>
  <c r="P3173" i="10"/>
  <c r="K3172" i="10"/>
  <c r="F3172" i="10"/>
  <c r="F3173" i="10"/>
  <c r="P3172" i="10"/>
  <c r="P3175" i="10"/>
  <c r="F3178" i="10"/>
  <c r="K3175" i="10"/>
  <c r="P3174" i="10"/>
  <c r="F3174" i="10"/>
  <c r="K3174" i="10"/>
  <c r="K3176" i="10"/>
  <c r="F3176" i="10"/>
  <c r="P3176" i="10"/>
  <c r="F3177" i="10"/>
  <c r="P3177" i="10"/>
  <c r="K3177" i="10"/>
  <c r="P3178" i="10"/>
  <c r="K3178" i="10"/>
  <c r="P3179" i="10"/>
  <c r="F3179" i="10"/>
  <c r="K3179" i="10"/>
  <c r="P3180" i="10"/>
  <c r="F3180" i="10"/>
  <c r="K3180" i="10"/>
  <c r="P3181" i="10"/>
  <c r="P3182" i="10"/>
  <c r="F3181" i="10"/>
  <c r="F3182" i="10"/>
  <c r="K3181" i="10"/>
  <c r="K3182" i="10"/>
  <c r="K3183" i="10"/>
  <c r="P3183" i="10"/>
  <c r="F3183" i="10"/>
  <c r="K3184" i="10"/>
  <c r="P3187" i="10"/>
  <c r="P3184" i="10"/>
  <c r="F3184" i="10"/>
  <c r="P3185" i="10"/>
  <c r="F3185" i="10"/>
  <c r="P3186" i="10"/>
  <c r="K3185" i="10"/>
  <c r="F3186" i="10"/>
  <c r="K3186" i="10"/>
  <c r="F3187" i="10"/>
  <c r="K3187" i="10"/>
  <c r="F3189" i="10"/>
  <c r="P3188" i="10"/>
  <c r="F3188" i="10"/>
  <c r="K3188" i="10"/>
  <c r="P3189" i="10"/>
  <c r="K3189" i="10"/>
  <c r="K3191" i="10"/>
  <c r="F3190" i="10"/>
  <c r="K3190" i="10"/>
  <c r="P3190" i="10"/>
  <c r="P3191" i="10"/>
  <c r="K3193" i="10"/>
  <c r="F3191" i="10"/>
  <c r="F3193" i="10"/>
  <c r="P3193" i="10"/>
  <c r="K3192" i="10"/>
  <c r="F3192" i="10"/>
  <c r="P3192" i="10"/>
  <c r="F3194" i="10"/>
  <c r="K3194" i="10"/>
  <c r="P3194" i="10"/>
  <c r="K3195" i="10"/>
  <c r="F3197" i="10"/>
  <c r="K3197" i="10"/>
  <c r="P3195" i="10"/>
  <c r="F3195" i="10"/>
  <c r="F3198" i="10"/>
  <c r="K3196" i="10"/>
  <c r="F3196" i="10"/>
  <c r="P3197" i="10"/>
  <c r="P3196" i="10"/>
  <c r="K3198" i="10"/>
  <c r="P3198" i="10"/>
  <c r="P3201" i="10"/>
  <c r="F3199" i="10"/>
  <c r="P3200" i="10"/>
  <c r="P3203" i="10"/>
  <c r="K3199" i="10"/>
  <c r="P3199" i="10"/>
  <c r="F3200" i="10"/>
  <c r="K3201" i="10"/>
  <c r="F3201" i="10"/>
  <c r="K3200" i="10"/>
  <c r="P3204" i="10"/>
  <c r="P3202" i="10"/>
  <c r="K3204" i="10"/>
  <c r="F3202" i="10"/>
  <c r="F3203" i="10"/>
  <c r="K3203" i="10"/>
  <c r="K3202" i="10"/>
  <c r="F3204" i="10"/>
  <c r="F3205" i="10"/>
  <c r="P3205" i="10"/>
  <c r="K3205" i="10"/>
  <c r="P3206" i="10"/>
  <c r="K3206" i="10"/>
  <c r="F3207" i="10"/>
  <c r="F3206" i="10"/>
  <c r="P3207" i="10"/>
  <c r="F3210" i="10"/>
  <c r="K3207" i="10"/>
  <c r="K3208" i="10"/>
  <c r="F3211" i="10"/>
  <c r="F3208" i="10"/>
  <c r="P3208" i="10"/>
  <c r="K3210" i="10"/>
  <c r="K3209" i="10"/>
  <c r="F3209" i="10"/>
  <c r="P3209" i="10"/>
  <c r="P3210" i="10"/>
  <c r="P3211" i="10"/>
  <c r="K3211" i="10"/>
  <c r="P3212" i="10"/>
  <c r="K3212" i="10"/>
  <c r="F3212" i="10"/>
  <c r="F3213" i="10"/>
  <c r="P3213" i="10"/>
  <c r="K3213" i="10"/>
  <c r="K3214" i="10"/>
  <c r="P3214" i="10"/>
  <c r="F3214" i="10"/>
  <c r="P3215" i="10"/>
  <c r="K3215" i="10"/>
  <c r="P3216" i="10"/>
  <c r="F3215" i="10"/>
  <c r="F3216" i="10"/>
  <c r="K3216" i="10"/>
  <c r="F3217" i="10"/>
  <c r="K3217" i="10"/>
  <c r="P3217" i="10"/>
  <c r="F3218" i="10"/>
  <c r="P3218" i="10"/>
  <c r="K3218" i="10"/>
  <c r="K3219" i="10"/>
  <c r="F3219" i="10"/>
  <c r="P3219" i="10"/>
  <c r="K3220" i="10"/>
  <c r="F3220" i="10"/>
  <c r="P3220" i="10"/>
  <c r="K3221" i="10"/>
  <c r="P3221" i="10"/>
  <c r="F3221" i="10"/>
  <c r="K3222" i="10"/>
  <c r="F3222" i="10"/>
  <c r="P3222" i="10"/>
  <c r="F3224" i="10"/>
  <c r="F3223" i="10"/>
  <c r="P3223" i="10"/>
  <c r="K3223" i="10"/>
  <c r="P3224" i="10"/>
  <c r="K3224" i="10"/>
  <c r="K3225" i="10"/>
  <c r="P3226" i="10"/>
  <c r="K3226" i="10"/>
  <c r="P3225" i="10"/>
  <c r="F3225" i="10"/>
  <c r="F3226" i="10"/>
  <c r="F3227" i="10"/>
  <c r="K3227" i="10"/>
  <c r="P3227" i="10"/>
  <c r="F3228" i="10"/>
  <c r="P3228" i="10"/>
  <c r="K3228" i="10"/>
  <c r="K3229" i="10"/>
  <c r="F3232" i="10"/>
  <c r="P3229" i="10"/>
  <c r="F3229" i="10"/>
  <c r="K3230" i="10"/>
  <c r="P3230" i="10"/>
  <c r="F3230" i="10"/>
  <c r="K3232" i="10"/>
  <c r="F3231" i="10"/>
  <c r="P3231" i="10"/>
  <c r="K3231" i="10"/>
  <c r="P3232" i="10"/>
  <c r="K3233" i="10"/>
  <c r="F3233" i="10"/>
  <c r="P3233" i="10"/>
  <c r="K3235" i="10"/>
  <c r="P3234" i="10"/>
  <c r="P3235" i="10"/>
  <c r="F3235" i="10"/>
  <c r="F3234" i="10"/>
  <c r="K3234" i="10"/>
  <c r="F3236" i="10"/>
  <c r="P3236" i="10"/>
  <c r="K3236" i="10"/>
  <c r="F3237" i="10"/>
  <c r="K3237" i="10"/>
  <c r="P3237" i="10"/>
  <c r="K3239" i="10"/>
  <c r="P3239" i="10"/>
  <c r="K3238" i="10"/>
  <c r="F3238" i="10"/>
  <c r="P3238" i="10"/>
  <c r="F3239" i="10"/>
  <c r="F3240" i="10"/>
  <c r="P3240" i="10"/>
  <c r="K3240" i="10"/>
  <c r="K3241" i="10"/>
  <c r="F3241" i="10"/>
  <c r="P3241" i="10"/>
  <c r="F3242" i="10"/>
  <c r="P3242" i="10"/>
  <c r="F3247" i="10"/>
  <c r="K3242" i="10"/>
  <c r="K3243" i="10"/>
  <c r="K3247" i="10"/>
  <c r="P3243" i="10"/>
  <c r="F3243" i="10"/>
  <c r="F3244" i="10"/>
  <c r="P3244" i="10"/>
  <c r="K3244" i="10"/>
  <c r="F3245" i="10"/>
  <c r="K3245" i="10"/>
  <c r="P3245" i="10"/>
  <c r="P3249" i="10"/>
  <c r="K3246" i="10"/>
  <c r="F3246" i="10"/>
  <c r="P3246" i="10"/>
  <c r="P3247" i="10"/>
  <c r="K3250" i="10"/>
  <c r="K3248" i="10"/>
  <c r="P3248" i="10"/>
  <c r="K3249" i="10"/>
  <c r="F3248" i="10"/>
  <c r="F3249" i="10"/>
  <c r="F3250" i="10"/>
  <c r="P3250" i="10"/>
  <c r="P3251" i="10"/>
  <c r="F3251" i="10"/>
  <c r="K3252" i="10"/>
  <c r="K3251" i="10"/>
  <c r="F3252" i="10"/>
  <c r="P3252" i="10"/>
  <c r="K3254" i="10"/>
  <c r="F3253" i="10"/>
  <c r="K3253" i="10"/>
  <c r="P3253" i="10"/>
  <c r="P3254" i="10"/>
  <c r="F3254" i="10"/>
  <c r="F3255" i="10"/>
  <c r="P3255" i="10"/>
  <c r="K3258" i="10"/>
  <c r="P3256" i="10"/>
  <c r="K3255" i="10"/>
  <c r="K3256" i="10"/>
  <c r="F3256" i="10"/>
  <c r="F3257" i="10"/>
  <c r="F3258" i="10"/>
  <c r="P3257" i="10"/>
  <c r="P3258" i="10"/>
  <c r="K3257" i="10"/>
  <c r="F3260" i="10"/>
  <c r="K3259" i="10"/>
  <c r="P3259" i="10"/>
  <c r="F3259" i="10"/>
  <c r="P3261" i="10"/>
  <c r="P3260" i="10"/>
  <c r="K3261" i="10"/>
  <c r="K3260" i="10"/>
  <c r="F3261" i="10"/>
  <c r="K3265" i="10"/>
  <c r="K3263" i="10"/>
  <c r="P3262" i="10"/>
  <c r="K3262" i="10"/>
  <c r="F3262" i="10"/>
  <c r="F3263" i="10"/>
  <c r="P3263" i="10"/>
  <c r="P3264" i="10"/>
  <c r="F3264" i="10"/>
  <c r="K3269" i="10"/>
  <c r="K3264" i="10"/>
  <c r="P3265" i="10"/>
  <c r="F3265" i="10"/>
  <c r="F3266" i="10"/>
  <c r="F3267" i="10"/>
  <c r="P3267" i="10"/>
  <c r="K3266" i="10"/>
  <c r="K3267" i="10"/>
  <c r="P3266" i="10"/>
  <c r="K3268" i="10"/>
  <c r="P3269" i="10"/>
  <c r="F3268" i="10"/>
  <c r="P3268" i="10"/>
  <c r="F3269" i="10"/>
  <c r="P3270" i="10"/>
  <c r="K3270" i="10"/>
  <c r="F3270" i="10"/>
  <c r="P3271" i="10"/>
  <c r="F3271" i="10"/>
  <c r="K3271" i="10"/>
  <c r="K3272" i="10"/>
  <c r="K3273" i="10"/>
  <c r="P3273" i="10"/>
  <c r="F3273" i="10"/>
  <c r="P3272" i="10"/>
  <c r="F3272" i="10"/>
  <c r="K3274" i="10"/>
  <c r="K3275" i="10"/>
  <c r="P3275" i="10"/>
  <c r="P3274" i="10"/>
  <c r="F3274" i="10"/>
  <c r="F3275" i="10"/>
  <c r="P3276" i="10"/>
  <c r="F3276" i="10"/>
  <c r="K3276" i="10"/>
  <c r="K3277" i="10"/>
  <c r="P3277" i="10"/>
  <c r="F3277" i="10"/>
  <c r="P3278" i="10"/>
  <c r="F3278" i="10"/>
  <c r="K3278" i="10"/>
  <c r="K3279" i="10"/>
  <c r="P3279" i="10"/>
  <c r="F3279" i="10"/>
  <c r="F3280" i="10"/>
  <c r="K3280" i="10"/>
  <c r="P3280" i="10"/>
  <c r="P3281" i="10"/>
  <c r="K3281" i="10"/>
  <c r="F3281" i="10"/>
  <c r="F3282" i="10"/>
  <c r="K3282" i="10"/>
  <c r="P3282" i="10"/>
  <c r="K3286" i="10"/>
  <c r="P3283" i="10"/>
  <c r="K3283" i="10"/>
  <c r="F3283" i="10"/>
  <c r="F3286" i="10"/>
  <c r="K3284" i="10"/>
  <c r="P3284" i="10"/>
  <c r="F3284" i="10"/>
  <c r="P3286" i="10"/>
  <c r="K3285" i="10"/>
  <c r="F3285" i="10"/>
  <c r="P3285" i="10"/>
  <c r="P3287" i="10"/>
  <c r="K3287" i="10"/>
  <c r="F3287" i="10"/>
  <c r="P3288" i="10"/>
  <c r="F3288" i="10"/>
  <c r="K3288" i="10"/>
  <c r="K3292" i="10"/>
  <c r="F3289" i="10"/>
  <c r="P3289" i="10"/>
  <c r="P3291" i="10"/>
  <c r="K3289" i="10"/>
  <c r="F3290" i="10"/>
  <c r="K3290" i="10"/>
  <c r="F3291" i="10"/>
  <c r="P3290" i="10"/>
  <c r="F3292" i="10"/>
  <c r="K3291" i="10"/>
  <c r="P3294" i="10"/>
  <c r="P3292" i="10"/>
  <c r="K3294" i="10"/>
  <c r="F3293" i="10"/>
  <c r="K3293" i="10"/>
  <c r="P3293" i="10"/>
  <c r="F3294" i="10"/>
  <c r="F3295" i="10"/>
  <c r="P3296" i="10"/>
  <c r="K3295" i="10"/>
  <c r="F3297" i="10"/>
  <c r="P3295" i="10"/>
  <c r="F3300" i="10"/>
  <c r="F3296" i="10"/>
  <c r="K3296" i="10"/>
  <c r="K3297" i="10"/>
  <c r="K3298" i="10"/>
  <c r="F3298" i="10"/>
  <c r="P3297" i="10"/>
  <c r="P3298" i="10"/>
  <c r="K3300" i="10"/>
  <c r="K3299" i="10"/>
  <c r="P3299" i="10"/>
  <c r="F3302" i="10"/>
  <c r="F3299" i="10"/>
  <c r="P3300" i="10"/>
  <c r="P3302" i="10"/>
  <c r="F3301" i="10"/>
  <c r="K3302" i="10"/>
  <c r="K3301" i="10"/>
  <c r="P3301" i="10"/>
  <c r="P3303" i="10"/>
  <c r="F3304" i="10"/>
  <c r="K3303" i="10"/>
  <c r="P3304" i="10"/>
  <c r="K3304" i="10"/>
  <c r="F3303" i="10"/>
  <c r="K3309" i="10"/>
  <c r="K3305" i="10"/>
  <c r="F3305" i="10"/>
  <c r="P3305" i="10"/>
  <c r="F3306" i="10"/>
  <c r="P3306" i="10"/>
  <c r="P3311" i="10"/>
  <c r="K3306" i="10"/>
  <c r="P3307" i="10"/>
  <c r="F3307" i="10"/>
  <c r="K3307" i="10"/>
  <c r="K3311" i="10"/>
  <c r="F3309" i="10"/>
  <c r="P3308" i="10"/>
  <c r="F3308" i="10"/>
  <c r="K3308" i="10"/>
  <c r="P3309" i="10"/>
  <c r="P3310" i="10"/>
  <c r="F3311" i="10"/>
  <c r="K3310" i="10"/>
  <c r="F3310" i="10"/>
  <c r="F3313" i="10"/>
  <c r="P3312" i="10"/>
  <c r="K3312" i="10"/>
  <c r="F3312" i="10"/>
  <c r="F3316" i="10"/>
  <c r="P3313" i="10"/>
  <c r="F3317" i="10"/>
  <c r="K3313" i="10"/>
  <c r="K3314" i="10"/>
  <c r="P3314" i="10"/>
  <c r="F3314" i="10"/>
  <c r="F3315" i="10"/>
  <c r="K3315" i="10"/>
  <c r="P3316" i="10"/>
  <c r="P3315" i="10"/>
  <c r="K3317" i="10"/>
  <c r="K3316" i="10"/>
  <c r="P3317" i="10"/>
  <c r="P3318" i="10"/>
  <c r="K3319" i="10"/>
  <c r="F3318" i="10"/>
  <c r="P3319" i="10"/>
  <c r="K3318" i="10"/>
  <c r="K3320" i="10"/>
  <c r="P3320" i="10"/>
  <c r="F3319" i="10"/>
  <c r="F3320" i="10"/>
  <c r="P3321" i="10"/>
  <c r="F3321" i="10"/>
  <c r="K3321" i="10"/>
  <c r="P3322" i="10"/>
  <c r="K3322" i="10"/>
  <c r="F3322" i="10"/>
  <c r="K3323" i="10"/>
  <c r="F3323" i="10"/>
  <c r="P3323" i="10"/>
  <c r="F3324" i="10"/>
  <c r="P3324" i="10"/>
  <c r="K3324" i="10"/>
  <c r="P3326" i="10"/>
  <c r="K3326" i="10"/>
  <c r="K3325" i="10"/>
  <c r="F3325" i="10"/>
  <c r="F3326" i="10"/>
  <c r="F3330" i="10"/>
  <c r="P3325" i="10"/>
  <c r="P3327" i="10"/>
  <c r="P3330" i="10"/>
  <c r="K3327" i="10"/>
  <c r="P3328" i="10"/>
  <c r="K3328" i="10"/>
  <c r="F3327" i="10"/>
  <c r="F3328" i="10"/>
  <c r="K3329" i="10"/>
  <c r="F3329" i="10"/>
  <c r="P3329" i="10"/>
  <c r="K3330" i="10"/>
  <c r="F3331" i="10"/>
  <c r="K3331" i="10"/>
  <c r="P3331" i="10"/>
  <c r="P3332" i="10"/>
  <c r="P3336" i="10"/>
  <c r="F3332" i="10"/>
  <c r="K3332" i="10"/>
  <c r="F3336" i="10"/>
  <c r="P3333" i="10"/>
  <c r="F3333" i="10"/>
  <c r="K3333" i="10"/>
  <c r="P3334" i="10"/>
  <c r="F3334" i="10"/>
  <c r="K3334" i="10"/>
  <c r="K3336" i="10"/>
  <c r="P3335" i="10"/>
  <c r="K3335" i="10"/>
  <c r="F3335" i="10"/>
  <c r="P3337" i="10"/>
  <c r="K3337" i="10"/>
  <c r="K3338" i="10"/>
  <c r="F3337" i="10"/>
  <c r="F3338" i="10"/>
  <c r="P3338" i="10"/>
  <c r="P3340" i="10"/>
  <c r="K3340" i="10"/>
  <c r="P3339" i="10"/>
  <c r="F3339" i="10"/>
  <c r="F3340" i="10"/>
  <c r="K3339" i="10"/>
  <c r="P3341" i="10"/>
  <c r="F3341" i="10"/>
  <c r="F3343" i="10"/>
  <c r="P3344" i="10"/>
  <c r="K3341" i="10"/>
  <c r="K3343" i="10"/>
  <c r="P3342" i="10"/>
  <c r="K3342" i="10"/>
  <c r="F3342" i="10"/>
  <c r="P3343" i="10"/>
  <c r="K3344" i="10"/>
  <c r="F3348" i="10"/>
  <c r="F3344" i="10"/>
  <c r="K3345" i="10"/>
  <c r="F3346" i="10"/>
  <c r="K3346" i="10"/>
  <c r="P3345" i="10"/>
  <c r="F3345" i="10"/>
  <c r="P3346" i="10"/>
  <c r="K3348" i="10"/>
  <c r="K3350" i="10"/>
  <c r="F3347" i="10"/>
  <c r="P3347" i="10"/>
  <c r="K3347" i="10"/>
  <c r="P3348" i="10"/>
  <c r="P3349" i="10"/>
  <c r="P3350" i="10"/>
  <c r="F3349" i="10"/>
  <c r="K3353" i="10"/>
  <c r="F3350" i="10"/>
  <c r="K3349" i="10"/>
  <c r="P3352" i="10"/>
  <c r="F3351" i="10"/>
  <c r="K3351" i="10"/>
  <c r="P3351" i="10"/>
  <c r="F3352" i="10"/>
  <c r="P3353" i="10"/>
  <c r="K3352" i="10"/>
  <c r="F3353" i="10"/>
  <c r="K3354" i="10"/>
  <c r="F3355" i="10"/>
  <c r="P3355" i="10"/>
  <c r="K3355" i="10"/>
  <c r="F3354" i="10"/>
  <c r="P3354" i="10"/>
  <c r="K3356" i="10"/>
  <c r="F3356" i="10"/>
  <c r="F3360" i="10"/>
  <c r="P3357" i="10"/>
  <c r="P3356" i="10"/>
  <c r="F3357" i="10"/>
  <c r="K3357" i="10"/>
  <c r="F3361" i="10"/>
  <c r="P3361" i="10"/>
  <c r="P3359" i="10"/>
  <c r="K3358" i="10"/>
  <c r="P3358" i="10"/>
  <c r="F3358" i="10"/>
  <c r="F3359" i="10"/>
  <c r="K3359" i="10"/>
  <c r="P3360" i="10"/>
  <c r="K3361" i="10"/>
  <c r="K3360" i="10"/>
  <c r="F3362" i="10"/>
  <c r="P3362" i="10"/>
  <c r="K3362" i="10"/>
  <c r="P3363" i="10"/>
  <c r="F3363" i="10"/>
  <c r="K3363" i="10"/>
  <c r="P3364" i="10"/>
  <c r="F3364" i="10"/>
  <c r="K3364" i="10"/>
  <c r="P3365" i="10"/>
  <c r="F3365" i="10"/>
  <c r="K3365" i="10"/>
  <c r="F3366" i="10"/>
  <c r="P3366" i="10"/>
  <c r="K3366" i="10"/>
  <c r="K3367" i="10"/>
  <c r="P3367" i="10"/>
  <c r="F3367" i="10"/>
  <c r="F3368" i="10"/>
  <c r="K3368" i="10"/>
  <c r="P3368" i="10"/>
  <c r="F3369" i="10"/>
  <c r="K3369" i="10"/>
  <c r="P3369" i="10"/>
  <c r="K3370" i="10"/>
  <c r="P3370" i="10"/>
  <c r="F3370" i="10"/>
  <c r="F3371" i="10"/>
  <c r="K3372" i="10"/>
  <c r="P3371" i="10"/>
  <c r="K3371" i="10"/>
  <c r="P3372" i="10"/>
  <c r="K3376" i="10"/>
  <c r="F3372" i="10"/>
  <c r="P3373" i="10"/>
  <c r="K3373" i="10"/>
  <c r="F3373" i="10"/>
  <c r="K3377" i="10"/>
  <c r="F3374" i="10"/>
  <c r="P3374" i="10"/>
  <c r="K3375" i="10"/>
  <c r="F3378" i="10"/>
  <c r="F3379" i="10"/>
  <c r="F3375" i="10"/>
  <c r="K3374" i="10"/>
  <c r="P3375" i="10"/>
  <c r="P3376" i="10"/>
  <c r="F3376" i="10"/>
  <c r="P3378" i="10"/>
  <c r="F3380" i="10"/>
  <c r="F3381" i="10"/>
  <c r="K3378" i="10"/>
  <c r="K3379" i="10"/>
  <c r="F3377" i="10"/>
  <c r="P3377" i="10"/>
  <c r="P3379" i="10"/>
  <c r="P3380" i="10"/>
  <c r="K3381" i="10"/>
  <c r="K3380" i="10"/>
  <c r="P3381" i="10"/>
  <c r="P3383" i="10"/>
  <c r="F3384" i="10"/>
  <c r="P3382" i="10"/>
  <c r="K3383" i="10"/>
  <c r="K3382" i="10"/>
  <c r="F3382" i="10"/>
  <c r="F3383" i="10"/>
  <c r="P3384" i="10"/>
  <c r="K3384" i="10"/>
  <c r="P3385" i="10"/>
  <c r="K3385" i="10"/>
  <c r="F3385" i="10"/>
  <c r="P3387" i="10"/>
  <c r="P3386" i="10"/>
  <c r="F3386" i="10"/>
  <c r="K3386" i="10"/>
  <c r="F3387" i="10"/>
  <c r="K3387" i="10"/>
  <c r="F3388" i="10"/>
  <c r="P3388" i="10"/>
  <c r="K3388" i="10"/>
  <c r="F3389" i="10"/>
  <c r="K3389" i="10"/>
  <c r="P3389" i="10"/>
  <c r="K3390" i="10"/>
  <c r="P3390" i="10"/>
  <c r="F3390" i="10"/>
  <c r="F3391" i="10"/>
  <c r="P3391" i="10"/>
  <c r="K3391" i="10"/>
  <c r="K3392" i="10"/>
  <c r="F3392" i="10"/>
  <c r="P3392" i="10"/>
  <c r="P3393" i="10"/>
  <c r="K3393" i="10"/>
  <c r="F3393" i="10"/>
  <c r="K3394" i="10"/>
  <c r="F3394" i="10"/>
  <c r="P3394" i="10"/>
  <c r="F3395" i="10"/>
  <c r="P3395" i="10"/>
  <c r="P3396" i="10"/>
  <c r="K3396" i="10"/>
  <c r="K3395" i="10"/>
  <c r="P3398" i="10"/>
  <c r="F3396" i="10"/>
  <c r="P3397" i="10"/>
  <c r="F3401" i="10"/>
  <c r="K3397" i="10"/>
  <c r="F3397" i="10"/>
  <c r="F3398" i="10"/>
  <c r="K3398" i="10"/>
  <c r="F3399" i="10"/>
  <c r="K3402" i="10"/>
  <c r="P3399" i="10"/>
  <c r="F3400" i="10"/>
  <c r="P3403" i="10"/>
  <c r="K3399" i="10"/>
  <c r="P3400" i="10"/>
  <c r="P3402" i="10"/>
  <c r="P3401" i="10"/>
  <c r="K3400" i="10"/>
  <c r="F3402" i="10"/>
  <c r="K3401" i="10"/>
  <c r="K3406" i="10"/>
  <c r="F3403" i="10"/>
  <c r="K3403" i="10"/>
  <c r="F3404" i="10"/>
  <c r="K3404" i="10"/>
  <c r="P3404" i="10"/>
  <c r="P3405" i="10"/>
  <c r="K3405" i="10"/>
  <c r="P3406" i="10"/>
  <c r="F3405" i="10"/>
  <c r="F3407" i="10"/>
  <c r="K3407" i="10"/>
  <c r="F3406" i="10"/>
  <c r="P3407" i="10"/>
  <c r="F3408" i="10"/>
  <c r="K3408" i="10"/>
  <c r="P3408" i="10"/>
  <c r="K3409" i="10"/>
  <c r="P3409" i="10"/>
  <c r="F3409" i="10"/>
  <c r="P3411" i="10"/>
  <c r="F3411" i="10"/>
  <c r="P3410" i="10"/>
  <c r="K3410" i="10"/>
  <c r="F3410" i="10"/>
  <c r="K3411" i="10"/>
  <c r="P3412" i="10"/>
  <c r="P3413" i="10"/>
  <c r="F3412" i="10"/>
  <c r="F3413" i="10"/>
  <c r="K3412" i="10"/>
  <c r="K3413" i="10"/>
  <c r="K3417" i="10"/>
  <c r="K3414" i="10"/>
  <c r="P3414" i="10"/>
  <c r="F3414" i="10"/>
  <c r="F3417" i="10"/>
  <c r="P3415" i="10"/>
  <c r="K3415" i="10"/>
  <c r="F3415" i="10"/>
  <c r="F3416" i="10"/>
  <c r="K3420" i="10"/>
  <c r="K3416" i="10"/>
  <c r="P3417" i="10"/>
  <c r="P3416" i="10"/>
  <c r="P3421" i="10"/>
  <c r="F3418" i="10"/>
  <c r="P3418" i="10"/>
  <c r="K3418" i="10"/>
  <c r="F3421" i="10"/>
  <c r="K3419" i="10"/>
  <c r="P3419" i="10"/>
  <c r="P3420" i="10"/>
  <c r="F3420" i="10"/>
  <c r="F3419" i="10"/>
  <c r="K3424" i="10"/>
  <c r="P3423" i="10"/>
  <c r="K3422" i="10"/>
  <c r="P3422" i="10"/>
  <c r="F3422" i="10"/>
  <c r="K3421" i="10"/>
  <c r="F3424" i="10"/>
  <c r="F3423" i="10"/>
  <c r="K3423" i="10"/>
  <c r="P3424" i="10"/>
  <c r="K3425" i="10"/>
  <c r="F3425" i="10"/>
  <c r="F3427" i="10"/>
  <c r="P3425" i="10"/>
  <c r="P3429" i="10"/>
  <c r="F3428" i="10"/>
  <c r="K3426" i="10"/>
  <c r="P3426" i="10"/>
  <c r="F3426" i="10"/>
  <c r="P3428" i="10"/>
  <c r="F3429" i="10"/>
  <c r="K3427" i="10"/>
  <c r="P3427" i="10"/>
  <c r="F3431" i="10"/>
  <c r="K3429" i="10"/>
  <c r="K3428" i="10"/>
  <c r="F3430" i="10"/>
  <c r="K3430" i="10"/>
  <c r="P3430" i="10"/>
  <c r="P3431" i="10"/>
  <c r="F3432" i="10"/>
  <c r="P3432" i="10"/>
  <c r="K3431" i="10"/>
  <c r="K3433" i="10"/>
  <c r="K3432" i="10"/>
  <c r="F3433" i="10"/>
  <c r="P3433" i="10"/>
  <c r="P3434" i="10"/>
  <c r="K3434" i="10"/>
  <c r="P3435" i="10"/>
  <c r="F3434" i="10"/>
  <c r="F3435" i="10"/>
  <c r="K3435" i="10"/>
  <c r="K3436" i="10"/>
  <c r="F3436" i="10"/>
  <c r="P3436" i="10"/>
  <c r="F3438" i="10"/>
  <c r="K3437" i="10"/>
  <c r="P3437" i="10"/>
  <c r="F3437" i="10"/>
  <c r="P3438" i="10"/>
  <c r="K3438" i="10"/>
  <c r="P3439" i="10"/>
  <c r="K3439" i="10"/>
  <c r="F3439" i="10"/>
  <c r="K3441" i="10"/>
  <c r="F3440" i="10"/>
  <c r="K3440" i="10"/>
  <c r="P3440" i="10"/>
  <c r="F3444" i="10"/>
  <c r="P3441" i="10"/>
  <c r="F3442" i="10"/>
  <c r="P3445" i="10"/>
  <c r="P3442" i="10"/>
  <c r="K3442" i="10"/>
  <c r="P3444" i="10"/>
  <c r="F3441" i="10"/>
  <c r="P3443" i="10"/>
  <c r="K3443" i="10"/>
  <c r="F3443" i="10"/>
  <c r="K3444" i="10"/>
  <c r="K3445" i="10"/>
  <c r="F3446" i="10"/>
  <c r="K3446" i="10"/>
  <c r="F3445" i="10"/>
  <c r="F3447" i="10"/>
  <c r="P3449" i="10"/>
  <c r="P3446" i="10"/>
  <c r="K3447" i="10"/>
  <c r="P3447" i="10"/>
  <c r="P3452" i="10"/>
  <c r="F3448" i="10"/>
  <c r="P3448" i="10"/>
  <c r="F3449" i="10"/>
  <c r="K3448" i="10"/>
  <c r="K3449" i="10"/>
  <c r="K3450" i="10"/>
  <c r="P3450" i="10"/>
  <c r="F3450" i="10"/>
  <c r="F3451" i="10"/>
  <c r="K3452" i="10"/>
  <c r="K3451" i="10"/>
  <c r="P3451" i="10"/>
  <c r="F3452" i="10"/>
  <c r="F3453" i="10"/>
  <c r="K3454" i="10"/>
  <c r="P3454" i="10"/>
  <c r="K3453" i="10"/>
  <c r="P3453" i="10"/>
  <c r="F3454" i="10"/>
  <c r="K3455" i="10"/>
  <c r="F3455" i="10"/>
  <c r="P3455" i="10"/>
  <c r="P3456" i="10"/>
  <c r="K3456" i="10"/>
  <c r="F3456" i="10"/>
  <c r="F3458" i="10"/>
  <c r="P3457" i="10"/>
  <c r="K3457" i="10"/>
  <c r="F3457" i="10"/>
  <c r="K3458" i="10"/>
  <c r="P3458" i="10"/>
  <c r="F3459" i="10"/>
  <c r="P3459" i="10"/>
  <c r="K3459" i="10"/>
  <c r="F3460" i="10"/>
  <c r="K3460" i="10"/>
  <c r="P3460" i="10"/>
  <c r="K3461" i="10"/>
  <c r="P3461" i="10"/>
  <c r="F3461" i="10"/>
  <c r="P3462" i="10"/>
  <c r="F3462" i="10"/>
  <c r="F3463" i="10"/>
  <c r="P3463" i="10"/>
  <c r="K3463" i="10"/>
  <c r="K3462" i="10"/>
  <c r="K3464" i="10"/>
  <c r="F3465" i="10"/>
  <c r="P3465" i="10"/>
  <c r="F3464" i="10"/>
  <c r="K3465" i="10"/>
  <c r="P3464" i="10"/>
  <c r="P3467" i="10"/>
  <c r="P3466" i="10"/>
  <c r="F3466" i="10"/>
  <c r="K3466" i="10"/>
  <c r="K3467" i="10"/>
  <c r="F3467" i="10"/>
  <c r="P3469" i="10"/>
  <c r="K3469" i="10"/>
  <c r="P3471" i="10"/>
  <c r="K3468" i="10"/>
  <c r="P3468" i="10"/>
  <c r="F3468" i="10"/>
  <c r="F3469" i="10"/>
  <c r="F3470" i="10"/>
  <c r="P3470" i="10"/>
  <c r="K3470" i="10"/>
  <c r="K3475" i="10"/>
  <c r="F3471" i="10"/>
  <c r="K3471" i="10"/>
  <c r="F3472" i="10"/>
  <c r="K3472" i="10"/>
  <c r="P3472" i="10"/>
  <c r="K3473" i="10"/>
  <c r="P3473" i="10"/>
  <c r="F3475" i="10"/>
  <c r="F3473" i="10"/>
  <c r="F3474" i="10"/>
  <c r="P3474" i="10"/>
  <c r="K3474" i="10"/>
  <c r="P3475" i="10"/>
  <c r="K3476" i="10"/>
  <c r="F3477" i="10"/>
  <c r="F3476" i="10"/>
  <c r="P3476" i="10"/>
  <c r="K3478" i="10"/>
  <c r="P3478" i="10"/>
  <c r="P3477" i="10"/>
  <c r="K3477" i="10"/>
  <c r="P3480" i="10"/>
  <c r="K3479" i="10"/>
  <c r="F3479" i="10"/>
  <c r="F3478" i="10"/>
  <c r="P3479" i="10"/>
  <c r="P3482" i="10"/>
  <c r="K3480" i="10"/>
  <c r="P3484" i="10"/>
  <c r="F3480" i="10"/>
  <c r="F3481" i="10"/>
  <c r="P3481" i="10"/>
  <c r="K3481" i="10"/>
  <c r="K3483" i="10"/>
  <c r="K3482" i="10"/>
  <c r="F3482" i="10"/>
  <c r="P3483" i="10"/>
  <c r="K3484" i="10"/>
  <c r="F3483" i="10"/>
  <c r="F3484" i="10"/>
  <c r="F3485" i="10"/>
  <c r="P3485" i="10"/>
  <c r="K3485" i="10"/>
  <c r="P3487" i="10"/>
  <c r="K3486" i="10"/>
  <c r="F3486" i="10"/>
  <c r="P3486" i="10"/>
  <c r="F3487" i="10"/>
  <c r="K3487" i="10"/>
  <c r="F3488" i="10"/>
  <c r="P3488" i="10"/>
  <c r="K3488" i="10"/>
  <c r="K3490" i="10"/>
  <c r="F3489" i="10"/>
  <c r="K3489" i="10"/>
  <c r="P3490" i="10"/>
  <c r="P3489" i="10"/>
  <c r="F3490" i="10"/>
  <c r="F3495" i="10"/>
  <c r="K3492" i="10"/>
  <c r="F3492" i="10"/>
  <c r="P3492" i="10"/>
  <c r="F3491" i="10"/>
  <c r="P3491" i="10"/>
  <c r="K3491" i="10"/>
  <c r="P3493" i="10"/>
  <c r="F3493" i="10"/>
  <c r="F3497" i="10"/>
  <c r="F3494" i="10"/>
  <c r="K3493" i="10"/>
  <c r="P3494" i="10"/>
  <c r="P3495" i="10"/>
  <c r="K3498" i="10"/>
  <c r="K3494" i="10"/>
  <c r="P3496" i="10"/>
  <c r="K3495" i="10"/>
  <c r="P3497" i="10"/>
  <c r="F3496" i="10"/>
  <c r="K3496" i="10"/>
  <c r="P3498" i="10"/>
  <c r="K3497" i="10"/>
  <c r="F3498" i="10"/>
  <c r="K3499" i="10"/>
  <c r="K3500" i="10"/>
  <c r="F3499" i="10"/>
  <c r="P3499" i="10"/>
  <c r="P3500" i="10"/>
  <c r="F3500" i="10"/>
  <c r="F3501" i="10"/>
  <c r="F3505" i="10"/>
  <c r="K3501" i="10"/>
  <c r="P3501" i="10"/>
  <c r="K3506" i="10"/>
  <c r="F3502" i="10"/>
  <c r="P3502" i="10"/>
  <c r="K3502" i="10"/>
  <c r="K3503" i="10"/>
  <c r="P3503" i="10"/>
  <c r="F3503" i="10"/>
  <c r="P3505" i="10"/>
  <c r="P3504" i="10"/>
  <c r="P3506" i="10"/>
  <c r="K3504" i="10"/>
  <c r="K3505" i="10"/>
  <c r="F3504" i="10"/>
  <c r="F3506" i="10"/>
  <c r="P3508" i="10"/>
  <c r="F3507" i="10"/>
  <c r="P3507" i="10"/>
  <c r="K3507" i="10"/>
  <c r="K3508" i="10"/>
  <c r="F3508" i="10"/>
  <c r="K3509" i="10"/>
  <c r="P3509" i="10"/>
  <c r="F3509" i="10"/>
  <c r="P3510" i="10"/>
  <c r="K3510" i="10"/>
  <c r="F3510" i="10"/>
  <c r="F3514" i="10"/>
  <c r="P3514" i="10"/>
  <c r="K3511" i="10"/>
  <c r="P3515" i="10"/>
  <c r="F3511" i="10"/>
  <c r="P3511" i="10"/>
  <c r="P3512" i="10"/>
  <c r="K3512" i="10"/>
  <c r="F3512" i="10"/>
  <c r="P3513" i="10"/>
  <c r="K3516" i="10"/>
  <c r="K3514" i="10"/>
  <c r="F3513" i="10"/>
  <c r="K3513" i="10"/>
  <c r="F3515" i="10"/>
  <c r="F3516" i="10"/>
  <c r="K3515" i="10"/>
  <c r="P3516" i="10"/>
  <c r="K3517" i="10"/>
  <c r="P3517" i="10"/>
  <c r="F3517" i="10"/>
  <c r="K3518" i="10"/>
  <c r="F3518" i="10"/>
  <c r="P3518" i="10"/>
  <c r="K3520" i="10"/>
  <c r="F3519" i="10"/>
  <c r="P3519" i="10"/>
  <c r="K3519" i="10"/>
  <c r="P3520" i="10"/>
  <c r="F3520" i="10"/>
  <c r="F3521" i="10"/>
  <c r="P3521" i="10"/>
  <c r="P3522" i="10"/>
  <c r="K3521" i="10"/>
  <c r="F3522" i="10"/>
  <c r="K3522" i="10"/>
  <c r="P3523" i="10"/>
  <c r="K3524" i="10"/>
  <c r="F3523" i="10"/>
  <c r="K3527" i="10"/>
  <c r="P3524" i="10"/>
  <c r="K3523" i="10"/>
  <c r="F3524" i="10"/>
  <c r="P3525" i="10"/>
  <c r="F3525" i="10"/>
  <c r="K3526" i="10"/>
  <c r="K3525" i="10"/>
  <c r="F3526" i="10"/>
  <c r="P3526" i="10"/>
  <c r="P3527" i="10"/>
  <c r="F3528" i="10"/>
  <c r="K3528" i="10"/>
  <c r="F3527" i="10"/>
  <c r="P3528" i="10"/>
  <c r="F3529" i="10"/>
  <c r="P3529" i="10"/>
  <c r="K3529" i="10"/>
  <c r="F3530" i="10"/>
  <c r="P3530" i="10"/>
  <c r="K3530" i="10"/>
  <c r="P3533" i="10"/>
  <c r="F3533" i="10"/>
  <c r="F3531" i="10"/>
  <c r="K3531" i="10"/>
  <c r="P3531" i="10"/>
  <c r="P3532" i="10"/>
  <c r="K3532" i="10"/>
  <c r="F3532" i="10"/>
  <c r="F3536" i="10"/>
  <c r="K3536" i="10"/>
  <c r="K3534" i="10"/>
  <c r="K3533" i="10"/>
  <c r="F3537" i="10"/>
  <c r="P3534" i="10"/>
  <c r="P3535" i="10"/>
  <c r="F3534" i="10"/>
  <c r="P3539" i="10"/>
  <c r="P3537" i="10"/>
  <c r="F3535" i="10"/>
  <c r="K3535" i="10"/>
  <c r="P3536" i="10"/>
  <c r="F3538" i="10"/>
  <c r="F3541" i="10"/>
  <c r="P3538" i="10"/>
  <c r="K3537" i="10"/>
  <c r="K3538" i="10"/>
  <c r="P3541" i="10"/>
  <c r="K3539" i="10"/>
  <c r="F3539" i="10"/>
  <c r="F3540" i="10"/>
  <c r="P3540" i="10"/>
  <c r="K3541" i="10"/>
  <c r="P3542" i="10"/>
  <c r="K3540" i="10"/>
  <c r="K3542" i="10"/>
  <c r="F3542" i="10"/>
  <c r="F3543" i="10"/>
  <c r="P3543" i="10"/>
  <c r="K3543" i="10"/>
  <c r="P3546" i="10"/>
  <c r="K3544" i="10"/>
  <c r="F3544" i="10"/>
  <c r="P3544" i="10"/>
  <c r="F3545" i="10"/>
  <c r="P3545" i="10"/>
  <c r="K3546" i="10"/>
  <c r="K3545" i="10"/>
  <c r="F3546" i="10"/>
  <c r="F3550" i="10"/>
  <c r="F3547" i="10"/>
  <c r="K3547" i="10"/>
  <c r="P3547" i="10"/>
  <c r="F3548" i="10"/>
  <c r="P3548" i="10"/>
  <c r="K3548" i="10"/>
  <c r="P3549" i="10"/>
  <c r="F3549" i="10"/>
  <c r="K3549" i="10"/>
  <c r="K3553" i="10"/>
  <c r="K3550" i="10"/>
  <c r="P3550" i="10"/>
  <c r="P3551" i="10"/>
  <c r="P3552" i="10"/>
  <c r="F3553" i="10"/>
  <c r="K3551" i="10"/>
  <c r="F3555" i="10"/>
  <c r="F3551" i="10"/>
  <c r="K3552" i="10"/>
  <c r="F3552" i="10"/>
  <c r="K3556" i="10"/>
  <c r="P3553" i="10"/>
  <c r="P3554" i="10"/>
  <c r="F3554" i="10"/>
  <c r="P3556" i="10"/>
  <c r="F3558" i="10"/>
  <c r="K3554" i="10"/>
  <c r="P3555" i="10"/>
  <c r="K3555" i="10"/>
  <c r="F3556" i="10"/>
  <c r="P3559" i="10"/>
  <c r="F3557" i="10"/>
  <c r="K3557" i="10"/>
  <c r="P3558" i="10"/>
  <c r="K3558" i="10"/>
  <c r="P3557" i="10"/>
  <c r="F3559" i="10"/>
  <c r="K3559" i="10"/>
  <c r="P3563" i="10"/>
  <c r="K3560" i="10"/>
  <c r="F3561" i="10"/>
  <c r="P3561" i="10"/>
  <c r="F3560" i="10"/>
  <c r="P3560" i="10"/>
  <c r="K3561" i="10"/>
  <c r="F3565" i="10"/>
  <c r="K3562" i="10"/>
  <c r="P3562" i="10"/>
  <c r="F3563" i="10"/>
  <c r="K3563" i="10"/>
  <c r="F3562" i="10"/>
  <c r="F3564" i="10"/>
  <c r="K3565" i="10"/>
  <c r="K3564" i="10"/>
  <c r="K3568" i="10"/>
  <c r="P3564" i="10"/>
  <c r="P3565" i="10"/>
  <c r="F3568" i="10"/>
  <c r="K3570" i="10"/>
  <c r="K3566" i="10"/>
  <c r="P3566" i="10"/>
  <c r="F3566" i="10"/>
  <c r="P3568" i="10"/>
  <c r="K3567" i="10"/>
  <c r="P3567" i="10"/>
  <c r="F3567" i="10"/>
  <c r="P3569" i="10"/>
  <c r="K3572" i="10"/>
  <c r="K3569" i="10"/>
  <c r="F3569" i="10"/>
  <c r="F3570" i="10"/>
  <c r="P3570" i="10"/>
  <c r="P3574" i="10"/>
  <c r="P3571" i="10"/>
  <c r="F3571" i="10"/>
  <c r="F3572" i="10"/>
  <c r="K3571" i="10"/>
  <c r="P3572" i="10"/>
  <c r="K3574" i="10"/>
  <c r="K3573" i="10"/>
  <c r="F3573" i="10"/>
  <c r="P3573" i="10"/>
  <c r="F3574" i="10"/>
  <c r="K3575" i="10"/>
  <c r="K3579" i="10"/>
  <c r="P3575" i="10"/>
  <c r="F3575" i="10"/>
  <c r="F3576" i="10"/>
  <c r="F3580" i="10"/>
  <c r="P3576" i="10"/>
  <c r="K3576" i="10"/>
  <c r="K3578" i="10"/>
  <c r="P3577" i="10"/>
  <c r="F3577" i="10"/>
  <c r="P3578" i="10"/>
  <c r="K3577" i="10"/>
  <c r="F3578" i="10"/>
  <c r="F3579" i="10"/>
  <c r="P3580" i="10"/>
  <c r="P3579" i="10"/>
  <c r="K3580" i="10"/>
  <c r="F3583" i="10"/>
  <c r="P3582" i="10"/>
  <c r="K3581" i="10"/>
  <c r="P3581" i="10"/>
  <c r="F3581" i="10"/>
  <c r="K3583" i="10"/>
  <c r="P3583" i="10"/>
  <c r="K3582" i="10"/>
  <c r="F3582" i="10"/>
  <c r="K3585" i="10"/>
  <c r="F3584" i="10"/>
  <c r="F3585" i="10"/>
  <c r="P3585" i="10"/>
  <c r="P3584" i="10"/>
  <c r="K3584" i="10"/>
  <c r="F3586" i="10"/>
  <c r="K3590" i="10"/>
  <c r="K3586" i="10"/>
  <c r="P3586" i="10"/>
  <c r="P3587" i="10"/>
  <c r="K3587" i="10"/>
  <c r="F3587" i="10"/>
  <c r="K3591" i="10"/>
  <c r="P3588" i="10"/>
  <c r="F3588" i="10"/>
  <c r="K3588" i="10"/>
  <c r="P3590" i="10"/>
  <c r="K3589" i="10"/>
  <c r="F3589" i="10"/>
  <c r="P3589" i="10"/>
  <c r="P3591" i="10"/>
  <c r="F3590" i="10"/>
  <c r="F3592" i="10"/>
  <c r="F3591" i="10"/>
  <c r="P3592" i="10"/>
  <c r="K3592" i="10"/>
  <c r="F3593" i="10"/>
  <c r="P3593" i="10"/>
  <c r="P3594" i="10"/>
  <c r="K3593" i="10"/>
  <c r="K3594" i="10"/>
  <c r="F3594" i="10"/>
  <c r="F3595" i="10"/>
  <c r="K3595" i="10"/>
  <c r="P3595" i="10"/>
  <c r="P3597" i="10"/>
  <c r="K3596" i="10"/>
  <c r="P3596" i="10"/>
  <c r="F3596" i="10"/>
  <c r="K3598" i="10"/>
  <c r="F3598" i="10"/>
  <c r="P3598" i="10"/>
  <c r="K3597" i="10"/>
  <c r="F3597" i="10"/>
  <c r="K3602" i="10"/>
  <c r="P3599" i="10"/>
  <c r="K3599" i="10"/>
  <c r="F3599" i="10"/>
  <c r="P3600" i="10"/>
  <c r="F3600" i="10"/>
  <c r="K3600" i="10"/>
  <c r="K3601" i="10"/>
  <c r="F3602" i="10"/>
  <c r="F3601" i="10"/>
  <c r="P3602" i="10"/>
  <c r="P3601" i="10"/>
  <c r="P3603" i="10"/>
  <c r="F3603" i="10"/>
  <c r="K3604" i="10"/>
  <c r="P3604" i="10"/>
  <c r="K3603" i="10"/>
  <c r="F3604" i="10"/>
  <c r="F3605" i="10"/>
  <c r="P3605" i="10"/>
  <c r="K3605" i="10"/>
  <c r="F3606" i="10"/>
  <c r="F3607" i="10"/>
  <c r="F3609" i="10"/>
  <c r="P3607" i="10"/>
  <c r="K3606" i="10"/>
  <c r="P3606" i="10"/>
  <c r="K3607" i="10"/>
  <c r="K3609" i="10"/>
  <c r="P3609" i="10"/>
  <c r="P3608" i="10"/>
  <c r="F3608" i="10"/>
  <c r="K3608" i="10"/>
  <c r="F3613" i="10"/>
  <c r="K3610" i="10"/>
  <c r="F3610" i="10"/>
  <c r="P3610" i="10"/>
  <c r="K3611" i="10"/>
  <c r="F3611" i="10"/>
  <c r="P3611" i="10"/>
  <c r="K3614" i="10"/>
  <c r="P3613" i="10"/>
  <c r="P3612" i="10"/>
  <c r="K3612" i="10"/>
  <c r="F3612" i="10"/>
  <c r="K3613" i="10"/>
  <c r="F3617" i="10"/>
  <c r="P3614" i="10"/>
  <c r="F3614" i="10"/>
  <c r="F3615" i="10"/>
  <c r="K3615" i="10"/>
  <c r="P3615" i="10"/>
  <c r="P3616" i="10"/>
  <c r="P3617" i="10"/>
  <c r="F3616" i="10"/>
  <c r="K3616" i="10"/>
  <c r="P3618" i="10"/>
  <c r="K3617" i="10"/>
  <c r="F3618" i="10"/>
  <c r="K3618" i="10"/>
  <c r="F3619" i="10"/>
  <c r="P3619" i="10"/>
  <c r="K3619" i="10"/>
  <c r="P3620" i="10"/>
  <c r="K3620" i="10"/>
  <c r="F3620" i="10"/>
  <c r="F3621" i="10"/>
  <c r="K3622" i="10"/>
  <c r="K3621" i="10"/>
  <c r="P3621" i="10"/>
  <c r="P3622" i="10"/>
  <c r="F3622" i="10"/>
  <c r="P3624" i="10"/>
  <c r="F3623" i="10"/>
  <c r="K3624" i="10"/>
  <c r="P3623" i="10"/>
  <c r="F3624" i="10"/>
  <c r="K3623" i="10"/>
  <c r="F3625" i="10"/>
  <c r="P3625" i="10"/>
  <c r="K3625" i="10"/>
  <c r="F3626" i="10"/>
  <c r="K3626" i="10"/>
  <c r="P3626" i="10"/>
  <c r="K3627" i="10"/>
  <c r="P3627" i="10"/>
  <c r="F3627" i="10"/>
  <c r="K3628" i="10"/>
  <c r="F3628" i="10"/>
  <c r="P3628" i="10"/>
  <c r="K3629" i="10"/>
  <c r="F3629" i="10"/>
  <c r="P3629" i="10"/>
  <c r="P3630" i="10"/>
  <c r="F3630" i="10"/>
  <c r="K3630" i="10"/>
  <c r="P3633" i="10"/>
  <c r="K3631" i="10"/>
  <c r="P3631" i="10"/>
  <c r="F3631" i="10"/>
  <c r="K3632" i="10"/>
  <c r="P3632" i="10"/>
  <c r="F3632" i="10"/>
  <c r="K3633" i="10"/>
  <c r="F3633" i="10"/>
  <c r="F3634" i="10"/>
  <c r="P3634" i="10"/>
  <c r="K3634" i="10"/>
  <c r="P3635" i="10"/>
  <c r="K3635" i="10"/>
  <c r="F3635" i="10"/>
  <c r="P3636" i="10"/>
  <c r="F3636" i="10"/>
  <c r="K3636" i="10"/>
  <c r="K3637" i="10"/>
  <c r="P3641" i="10"/>
  <c r="F3637" i="10"/>
  <c r="P3637" i="10"/>
  <c r="F3638" i="10"/>
  <c r="P3638" i="10"/>
  <c r="K3638" i="10"/>
  <c r="P3639" i="10"/>
  <c r="F3639" i="10"/>
  <c r="K3639" i="10"/>
  <c r="F3642" i="10"/>
  <c r="F3640" i="10"/>
  <c r="F3641" i="10"/>
  <c r="K3641" i="10"/>
  <c r="P3645" i="10"/>
  <c r="K3640" i="10"/>
  <c r="P3640" i="10"/>
  <c r="K3642" i="10"/>
  <c r="F3645" i="10"/>
  <c r="P3642" i="10"/>
  <c r="K3643" i="10"/>
  <c r="P3643" i="10"/>
  <c r="F3643" i="10"/>
  <c r="F3647" i="10"/>
  <c r="K3645" i="10"/>
  <c r="F3644" i="10"/>
  <c r="P3644" i="10"/>
  <c r="K3644" i="10"/>
  <c r="F3646" i="10"/>
  <c r="K3646" i="10"/>
  <c r="K3649" i="10"/>
  <c r="P3647" i="10"/>
  <c r="P3646" i="10"/>
  <c r="P3648" i="10"/>
  <c r="K3647" i="10"/>
  <c r="F3649" i="10"/>
  <c r="P3649" i="10"/>
  <c r="K3648" i="10"/>
  <c r="F3648" i="10"/>
  <c r="P3650" i="10"/>
  <c r="F3653" i="10"/>
  <c r="K3650" i="10"/>
  <c r="F3650" i="10"/>
  <c r="P3655" i="10"/>
  <c r="P3651" i="10"/>
  <c r="F3655" i="10"/>
  <c r="F3651" i="10"/>
  <c r="K3651" i="10"/>
  <c r="F3652" i="10"/>
  <c r="P3653" i="10"/>
  <c r="K3653" i="10"/>
  <c r="K3652" i="10"/>
  <c r="P3652" i="10"/>
  <c r="K3654" i="10"/>
  <c r="F3654" i="10"/>
  <c r="P3654" i="10"/>
  <c r="K3655" i="10"/>
  <c r="K3656" i="10"/>
  <c r="F3656" i="10"/>
  <c r="P3656" i="10"/>
  <c r="K3657" i="10"/>
  <c r="F3657" i="10"/>
  <c r="P3657" i="10"/>
  <c r="P3661" i="10"/>
  <c r="K3658" i="10"/>
  <c r="P3658" i="10"/>
  <c r="F3658" i="10"/>
  <c r="K3659" i="10"/>
  <c r="F3663" i="10"/>
  <c r="F3660" i="10"/>
  <c r="F3659" i="10"/>
  <c r="P3659" i="10"/>
  <c r="K3660" i="10"/>
  <c r="P3660" i="10"/>
  <c r="F3661" i="10"/>
  <c r="K3661" i="10"/>
  <c r="F3662" i="10"/>
  <c r="F3665" i="10"/>
  <c r="K3662" i="10"/>
  <c r="K3663" i="10"/>
  <c r="P3662" i="10"/>
  <c r="P3663" i="10"/>
  <c r="P3664" i="10"/>
  <c r="K3665" i="10"/>
  <c r="K3664" i="10"/>
  <c r="F3667" i="10"/>
  <c r="P3665" i="10"/>
  <c r="F3664" i="10"/>
  <c r="K3669" i="10"/>
  <c r="K3666" i="10"/>
  <c r="P3666" i="10"/>
  <c r="K3667" i="10"/>
  <c r="P3667" i="10"/>
  <c r="F3666" i="10"/>
  <c r="F3668" i="10"/>
  <c r="P3668" i="10"/>
  <c r="K3668" i="10"/>
  <c r="P3669" i="10"/>
  <c r="F3669" i="10"/>
  <c r="F3670" i="10"/>
  <c r="K3670" i="10"/>
  <c r="P3670" i="10"/>
  <c r="K3676" i="10"/>
  <c r="K3671" i="10"/>
  <c r="F3672" i="10"/>
  <c r="F3671" i="10"/>
  <c r="P3672" i="10"/>
  <c r="K3672" i="10"/>
  <c r="P3671" i="10"/>
  <c r="P3673" i="10"/>
  <c r="F3676" i="10"/>
  <c r="P3674" i="10"/>
  <c r="K3673" i="10"/>
  <c r="F3673" i="10"/>
  <c r="K3674" i="10"/>
  <c r="F3674" i="10"/>
  <c r="K3678" i="10"/>
  <c r="P3676" i="10"/>
  <c r="K3675" i="10"/>
  <c r="F3675" i="10"/>
  <c r="P3675" i="10"/>
  <c r="K3677" i="10"/>
  <c r="P3680" i="10"/>
  <c r="P3677" i="10"/>
  <c r="F3677" i="10"/>
  <c r="F3678" i="10"/>
  <c r="P3678" i="10"/>
  <c r="F3683" i="10"/>
  <c r="K3679" i="10"/>
  <c r="K3680" i="10"/>
  <c r="F3679" i="10"/>
  <c r="P3679" i="10"/>
  <c r="F3680" i="10"/>
  <c r="F3682" i="10"/>
  <c r="P3682" i="10"/>
  <c r="F3681" i="10"/>
  <c r="K3681" i="10"/>
  <c r="K3683" i="10"/>
  <c r="P3681" i="10"/>
  <c r="P3683" i="10"/>
  <c r="K3682" i="10"/>
  <c r="F3684" i="10"/>
  <c r="K3684" i="10"/>
  <c r="P3684" i="10"/>
  <c r="P3685" i="10"/>
  <c r="K3685" i="10"/>
  <c r="F3685" i="10"/>
  <c r="P3686" i="10"/>
  <c r="F3686" i="10"/>
  <c r="P3687" i="10"/>
  <c r="F3687" i="10"/>
  <c r="K3687" i="10"/>
  <c r="K3686" i="10"/>
  <c r="F3688" i="10"/>
  <c r="K3689" i="10"/>
  <c r="P3688" i="10"/>
  <c r="K3688" i="10"/>
  <c r="P3689" i="10"/>
  <c r="F3689" i="10"/>
  <c r="F3690" i="10"/>
  <c r="K3690" i="10"/>
  <c r="P3690" i="10"/>
  <c r="K3691" i="10"/>
  <c r="F3691" i="10"/>
  <c r="P3691" i="10"/>
  <c r="P3693" i="10"/>
  <c r="F3692" i="10"/>
  <c r="K3693" i="10"/>
  <c r="P3692" i="10"/>
  <c r="K3692" i="10"/>
  <c r="P3694" i="10"/>
  <c r="K3694" i="10"/>
  <c r="F3693" i="10"/>
  <c r="F3694" i="10"/>
  <c r="K3696" i="10"/>
  <c r="K3695" i="10"/>
  <c r="P3695" i="10"/>
  <c r="P3696" i="10"/>
  <c r="F3695" i="10"/>
  <c r="F3696" i="10"/>
  <c r="P3699" i="10"/>
  <c r="F3697" i="10"/>
  <c r="K3699" i="10"/>
  <c r="P3697" i="10"/>
  <c r="P3698" i="10"/>
  <c r="K3697" i="10"/>
  <c r="F3698" i="10"/>
  <c r="F3699" i="10"/>
  <c r="K3698" i="10"/>
  <c r="P3700" i="10"/>
  <c r="F3700" i="10"/>
  <c r="K3700" i="10"/>
  <c r="P3704" i="10"/>
  <c r="K3701" i="10"/>
  <c r="F3701" i="10"/>
  <c r="P3701" i="10"/>
  <c r="F3702" i="10"/>
  <c r="P3702" i="10"/>
  <c r="K3702" i="10"/>
  <c r="K3703" i="10"/>
  <c r="F3704" i="10"/>
  <c r="F3703" i="10"/>
  <c r="P3703" i="10"/>
  <c r="K3704" i="10"/>
  <c r="K3705" i="10"/>
  <c r="P3705" i="10"/>
  <c r="F3705" i="10"/>
  <c r="P3706" i="10"/>
  <c r="K3706" i="10"/>
  <c r="F3706" i="10"/>
  <c r="P3707" i="10"/>
  <c r="P3708" i="10"/>
  <c r="F3707" i="10"/>
  <c r="F3708" i="10"/>
  <c r="K3707" i="10"/>
  <c r="K3708" i="10"/>
  <c r="F3712" i="10"/>
  <c r="K3710" i="10"/>
  <c r="K3709" i="10"/>
  <c r="F3710" i="10"/>
  <c r="F3709" i="10"/>
  <c r="P3710" i="10"/>
  <c r="P3709" i="10"/>
  <c r="P3713" i="10"/>
  <c r="P3712" i="10"/>
  <c r="K3712" i="10"/>
  <c r="P3714" i="10"/>
  <c r="P3711" i="10"/>
  <c r="K3711" i="10"/>
  <c r="F3711" i="10"/>
  <c r="K3713" i="10"/>
  <c r="K3714" i="10"/>
  <c r="F3713" i="10"/>
  <c r="F3714" i="10"/>
  <c r="P3715" i="10"/>
  <c r="K3715" i="10"/>
  <c r="F3715" i="10"/>
  <c r="K3716" i="10"/>
  <c r="P3716" i="10"/>
  <c r="F3716" i="10"/>
  <c r="K3718" i="10"/>
  <c r="K3717" i="10"/>
  <c r="P3717" i="10"/>
  <c r="F3717" i="10"/>
  <c r="F3718" i="10"/>
  <c r="P3722" i="10"/>
  <c r="P3719" i="10"/>
  <c r="F3719" i="10"/>
  <c r="P3718" i="10"/>
  <c r="K3721" i="10"/>
  <c r="P3723" i="10"/>
  <c r="K3719" i="10"/>
  <c r="F3723" i="10"/>
  <c r="K3720" i="10"/>
  <c r="F3720" i="10"/>
  <c r="F3722" i="10"/>
  <c r="F3721" i="10"/>
  <c r="P3720" i="10"/>
  <c r="P3725" i="10"/>
  <c r="P3724" i="10"/>
  <c r="P3721" i="10"/>
  <c r="K3722" i="10"/>
  <c r="K3724" i="10"/>
  <c r="K3723" i="10"/>
  <c r="K3728" i="10"/>
  <c r="F3724" i="10"/>
  <c r="F3725" i="10"/>
  <c r="K3725" i="10"/>
  <c r="F3726" i="10"/>
  <c r="K3726" i="10"/>
  <c r="P3726" i="10"/>
  <c r="P3727" i="10"/>
  <c r="K3727" i="10"/>
  <c r="F3728" i="10"/>
  <c r="P3728" i="10"/>
  <c r="K3729" i="10"/>
  <c r="F3727" i="10"/>
  <c r="K3730" i="10"/>
  <c r="F3729" i="10"/>
  <c r="P3729" i="10"/>
  <c r="P3730" i="10"/>
  <c r="P3731" i="10"/>
  <c r="F3731" i="10"/>
  <c r="F3730" i="10"/>
  <c r="K3732" i="10"/>
  <c r="F3734" i="10"/>
  <c r="K3731" i="10"/>
  <c r="F3732" i="10"/>
  <c r="K3733" i="10"/>
  <c r="P3733" i="10"/>
  <c r="P3732" i="10"/>
  <c r="P3734" i="10"/>
  <c r="P3735" i="10"/>
  <c r="K3734" i="10"/>
  <c r="F3733" i="10"/>
  <c r="K3735" i="10"/>
  <c r="F3736" i="10"/>
  <c r="F3735" i="10"/>
  <c r="K3736" i="10"/>
  <c r="K3737" i="10"/>
  <c r="P3736" i="10"/>
  <c r="P3738" i="10"/>
  <c r="P3737" i="10"/>
  <c r="K3738" i="10"/>
  <c r="F3737" i="10"/>
  <c r="F3739" i="10"/>
  <c r="P3739" i="10"/>
  <c r="F3738" i="10"/>
  <c r="P3740" i="10"/>
  <c r="P3743" i="10"/>
  <c r="F3740" i="10"/>
  <c r="P3741" i="10"/>
  <c r="K3739" i="10"/>
  <c r="K3740" i="10"/>
  <c r="K3744" i="10"/>
  <c r="F3741" i="10"/>
  <c r="F3742" i="10"/>
  <c r="K3745" i="10"/>
  <c r="P3742" i="10"/>
  <c r="K3741" i="10"/>
  <c r="K3742" i="10"/>
  <c r="F3744" i="10"/>
  <c r="F3743" i="10"/>
  <c r="K3743" i="10"/>
  <c r="F3745" i="10"/>
  <c r="K3746" i="10"/>
  <c r="P3744" i="10"/>
  <c r="P3746" i="10"/>
  <c r="F3746" i="10"/>
  <c r="P3745" i="10"/>
  <c r="F3749" i="10"/>
  <c r="P3747" i="10"/>
  <c r="K3747" i="10"/>
  <c r="P3748" i="10"/>
  <c r="F3747" i="10"/>
  <c r="F3750" i="10"/>
  <c r="K3748" i="10"/>
  <c r="K3749" i="10"/>
  <c r="F3748" i="10"/>
  <c r="P3750" i="10"/>
  <c r="P3749" i="10"/>
  <c r="P3752" i="10"/>
  <c r="K3750" i="10"/>
  <c r="P3751" i="10"/>
  <c r="K3751" i="10"/>
  <c r="F3751" i="10"/>
  <c r="K3752" i="10"/>
  <c r="F3753" i="10"/>
  <c r="K3753" i="10"/>
  <c r="F3752" i="10"/>
  <c r="P3753" i="10"/>
  <c r="F3754" i="10"/>
  <c r="K3754" i="10"/>
  <c r="F3757" i="10"/>
  <c r="P3754" i="10"/>
  <c r="P3756" i="10"/>
  <c r="K3755" i="10"/>
  <c r="P3755" i="10"/>
  <c r="F3755" i="10"/>
  <c r="K3757" i="10"/>
  <c r="F3756" i="10"/>
  <c r="K3759" i="10"/>
  <c r="K3756" i="10"/>
  <c r="P3757" i="10"/>
  <c r="F3759" i="10"/>
  <c r="K3758" i="10"/>
  <c r="P3758" i="10"/>
  <c r="F3758" i="10"/>
  <c r="P3759" i="10"/>
  <c r="P3760" i="10"/>
  <c r="F3760" i="10"/>
  <c r="K3760" i="10"/>
  <c r="F3763" i="10"/>
  <c r="K3763" i="10"/>
  <c r="K3761" i="10"/>
  <c r="P3761" i="10"/>
  <c r="P3762" i="10"/>
  <c r="F3761" i="10"/>
  <c r="P3763" i="10"/>
  <c r="K3762" i="10"/>
  <c r="K3764" i="10"/>
  <c r="F3762" i="10"/>
  <c r="F3764" i="10"/>
  <c r="F3765" i="10"/>
  <c r="K3767" i="10"/>
  <c r="K3766" i="10"/>
  <c r="P3765" i="10"/>
  <c r="P3766" i="10"/>
  <c r="P3764" i="10"/>
  <c r="K3765" i="10"/>
  <c r="F3767" i="10"/>
  <c r="F3766" i="10"/>
  <c r="P3767" i="10"/>
  <c r="K3768" i="10"/>
  <c r="F3768" i="10"/>
  <c r="P3768" i="10"/>
  <c r="K3769" i="10"/>
  <c r="P3769" i="10"/>
  <c r="F3770" i="10"/>
  <c r="F3769" i="10"/>
  <c r="K3770" i="10"/>
  <c r="P3770" i="10"/>
  <c r="F3771" i="10"/>
  <c r="P3771" i="10"/>
  <c r="K3771" i="10"/>
  <c r="F3775" i="10"/>
  <c r="F3772" i="10"/>
  <c r="K3772" i="10"/>
  <c r="P3772" i="10"/>
  <c r="K3773" i="10"/>
  <c r="P3773" i="10"/>
  <c r="F3773" i="10"/>
  <c r="F3774" i="10"/>
  <c r="P3774" i="10"/>
  <c r="K3774" i="10"/>
  <c r="K3778" i="10"/>
  <c r="K3775" i="10"/>
  <c r="P3775" i="10"/>
  <c r="F3780" i="10"/>
  <c r="P3776" i="10"/>
  <c r="F3776" i="10"/>
  <c r="K3780" i="10"/>
  <c r="K3776" i="10"/>
  <c r="P3777" i="10"/>
  <c r="F3777" i="10"/>
  <c r="K3777" i="10"/>
  <c r="F3778" i="10"/>
  <c r="P3778" i="10"/>
  <c r="P3780" i="10"/>
  <c r="F3779" i="10"/>
  <c r="K3779" i="10"/>
  <c r="P3779" i="10"/>
  <c r="F3785" i="10"/>
  <c r="P3781" i="10"/>
  <c r="K3781" i="10"/>
  <c r="K3786" i="10"/>
  <c r="F3781" i="10"/>
  <c r="K3785" i="10"/>
  <c r="K3782" i="10"/>
  <c r="F3782" i="10"/>
  <c r="P3782" i="10"/>
  <c r="P3783" i="10"/>
  <c r="P3784" i="10"/>
  <c r="F3784" i="10"/>
  <c r="K3783" i="10"/>
  <c r="F3783" i="10"/>
  <c r="F3786" i="10"/>
  <c r="K3784" i="10"/>
  <c r="P3785" i="10"/>
  <c r="P3786" i="10"/>
  <c r="F3789" i="10"/>
  <c r="P3787" i="10"/>
  <c r="K3788" i="10"/>
  <c r="P3788" i="10"/>
  <c r="F3787" i="10"/>
  <c r="K3787" i="10"/>
  <c r="F3788" i="10"/>
  <c r="F3792" i="10"/>
  <c r="K3789" i="10"/>
  <c r="P3789" i="10"/>
  <c r="K3790" i="10"/>
  <c r="F3790" i="10"/>
  <c r="P3790" i="10"/>
  <c r="F3791" i="10"/>
  <c r="K3792" i="10"/>
  <c r="P3791" i="10"/>
  <c r="K3791" i="10"/>
  <c r="P3792" i="10"/>
  <c r="K3794" i="10"/>
  <c r="P3793" i="10"/>
  <c r="P3794" i="10"/>
  <c r="K3793" i="10"/>
  <c r="F3793" i="10"/>
  <c r="F3794" i="10"/>
  <c r="P3798" i="10"/>
  <c r="K3795" i="10"/>
  <c r="P3795" i="10"/>
  <c r="F3795" i="10"/>
  <c r="K3796" i="10"/>
  <c r="P3796" i="10"/>
  <c r="F3796" i="10"/>
  <c r="K3798" i="10"/>
  <c r="K3797" i="10"/>
  <c r="F3798" i="10"/>
  <c r="P3797" i="10"/>
  <c r="F3797" i="10"/>
  <c r="P3802" i="10"/>
  <c r="P3803" i="10"/>
  <c r="P3800" i="10"/>
  <c r="P3799" i="10"/>
  <c r="F3799" i="10"/>
  <c r="K3799" i="10"/>
  <c r="K3801" i="10"/>
  <c r="K3800" i="10"/>
  <c r="F3800" i="10"/>
  <c r="P3801" i="10"/>
  <c r="F3801" i="10"/>
  <c r="K3803" i="10"/>
  <c r="F3806" i="10"/>
  <c r="F3803" i="10"/>
  <c r="F3802" i="10"/>
  <c r="K3802" i="10"/>
  <c r="P3805" i="10"/>
  <c r="K3806" i="10"/>
  <c r="K3804" i="10"/>
  <c r="P3804" i="10"/>
  <c r="F3804" i="10"/>
  <c r="P3806" i="10"/>
  <c r="K3805" i="10"/>
  <c r="F3805" i="10"/>
  <c r="P3807" i="10"/>
  <c r="F3807" i="10"/>
  <c r="K3808" i="10"/>
  <c r="K3807" i="10"/>
  <c r="P3808" i="10"/>
  <c r="F3809" i="10"/>
  <c r="F3808" i="10"/>
  <c r="P3809" i="10"/>
  <c r="K3809" i="10"/>
  <c r="F3810" i="10"/>
  <c r="P3810" i="10"/>
  <c r="K3810" i="10"/>
  <c r="F3812" i="10"/>
  <c r="F3811" i="10"/>
  <c r="K3812" i="10"/>
  <c r="K3811" i="10"/>
  <c r="P3811" i="10"/>
  <c r="P3812" i="10"/>
  <c r="F3814" i="10"/>
  <c r="K3813" i="10"/>
  <c r="P3816" i="10"/>
  <c r="P3813" i="10"/>
  <c r="F3813" i="10"/>
  <c r="P3815" i="10"/>
  <c r="F3815" i="10"/>
  <c r="K3814" i="10"/>
  <c r="K3815" i="10"/>
  <c r="P3814" i="10"/>
  <c r="F3816" i="10"/>
  <c r="K3816" i="10"/>
  <c r="F3817" i="10"/>
  <c r="P3817" i="10"/>
  <c r="K3817" i="10"/>
  <c r="P3821" i="10"/>
  <c r="K3818" i="10"/>
  <c r="P3819" i="10"/>
  <c r="F3818" i="10"/>
  <c r="F3819" i="10"/>
  <c r="P3818" i="10"/>
  <c r="P3820" i="10"/>
  <c r="K3819" i="10"/>
  <c r="K3820" i="10"/>
  <c r="K3821" i="10"/>
  <c r="F3820" i="10"/>
  <c r="P3824" i="10"/>
  <c r="F3821" i="10"/>
  <c r="P3826" i="10"/>
  <c r="K3822" i="10"/>
  <c r="P3822" i="10"/>
  <c r="F3822" i="10"/>
  <c r="P3823" i="10"/>
  <c r="K3823" i="10"/>
  <c r="F3823" i="10"/>
  <c r="K3824" i="10"/>
  <c r="F3824" i="10"/>
  <c r="F3828" i="10"/>
  <c r="P3825" i="10"/>
  <c r="K3825" i="10"/>
  <c r="K3826" i="10"/>
  <c r="P3828" i="10"/>
  <c r="F3826" i="10"/>
  <c r="F3825" i="10"/>
  <c r="K3827" i="10"/>
  <c r="P3827" i="10"/>
  <c r="K3828" i="10"/>
  <c r="F3827" i="10"/>
  <c r="F3829" i="10"/>
  <c r="K3830" i="10"/>
  <c r="F3830" i="10"/>
  <c r="P3829" i="10"/>
  <c r="K3832" i="10"/>
  <c r="K3829" i="10"/>
  <c r="P3830" i="10"/>
  <c r="K3834" i="10"/>
  <c r="F3832" i="10"/>
  <c r="K3831" i="10"/>
  <c r="P3832" i="10"/>
  <c r="P3831" i="10"/>
  <c r="F3831" i="10"/>
  <c r="F3836" i="10"/>
  <c r="P3833" i="10"/>
  <c r="F3834" i="10"/>
  <c r="K3836" i="10"/>
  <c r="P3834" i="10"/>
  <c r="K3837" i="10"/>
  <c r="F3833" i="10"/>
  <c r="K3833" i="10"/>
  <c r="F3835" i="10"/>
  <c r="K3835" i="10"/>
  <c r="F3837" i="10"/>
  <c r="F3839" i="10"/>
  <c r="P3835" i="10"/>
  <c r="P3837" i="10"/>
  <c r="P3836" i="10"/>
  <c r="P3838" i="10"/>
  <c r="F3838" i="10"/>
  <c r="K3838" i="10"/>
  <c r="K3839" i="10"/>
  <c r="P3839" i="10"/>
  <c r="P3840" i="10"/>
  <c r="K3841" i="10"/>
  <c r="P3841" i="10"/>
  <c r="F3840" i="10"/>
  <c r="K3840" i="10"/>
  <c r="F3841" i="10"/>
  <c r="P3842" i="10"/>
  <c r="K3844" i="10"/>
  <c r="K3842" i="10"/>
  <c r="P3847" i="10"/>
  <c r="F3842" i="10"/>
  <c r="K3843" i="10"/>
  <c r="F3843" i="10"/>
  <c r="P3844" i="10"/>
  <c r="P3843" i="10"/>
  <c r="F3847" i="10"/>
  <c r="F3845" i="10"/>
  <c r="F3844" i="10"/>
  <c r="K3845" i="10"/>
  <c r="P3845" i="10"/>
  <c r="F3846" i="10"/>
  <c r="K3846" i="10"/>
  <c r="P3846" i="10"/>
  <c r="K3847" i="10"/>
  <c r="F3849" i="10"/>
  <c r="K3851" i="10"/>
  <c r="K3848" i="10"/>
  <c r="P3848" i="10"/>
  <c r="K3849" i="10"/>
  <c r="P3849" i="10"/>
  <c r="F3848" i="10"/>
  <c r="K3850" i="10"/>
  <c r="F3850" i="10"/>
  <c r="F3851" i="10"/>
  <c r="P3850" i="10"/>
  <c r="K3854" i="10"/>
  <c r="F3852" i="10"/>
  <c r="P3851" i="10"/>
  <c r="K3852" i="10"/>
  <c r="P3852" i="10"/>
  <c r="F3855" i="10"/>
  <c r="P3853" i="10"/>
  <c r="F3854" i="10"/>
  <c r="P3854" i="10"/>
  <c r="F3853" i="10"/>
  <c r="K3853" i="10"/>
  <c r="P3855" i="10"/>
  <c r="K3855" i="10"/>
  <c r="K3856" i="10"/>
  <c r="P3856" i="10"/>
  <c r="F3856" i="10"/>
  <c r="F3857" i="10"/>
  <c r="F3858" i="10"/>
  <c r="P3858" i="10"/>
  <c r="P3857" i="10"/>
  <c r="K3858" i="10"/>
  <c r="K3857" i="10"/>
  <c r="K3861" i="10"/>
  <c r="P3862" i="10"/>
  <c r="F3859" i="10"/>
  <c r="K3859" i="10"/>
  <c r="P3859" i="10"/>
  <c r="F3862" i="10"/>
  <c r="F3860" i="10"/>
  <c r="P3860" i="10"/>
  <c r="K3860" i="10"/>
  <c r="P3861" i="10"/>
  <c r="F3861" i="10"/>
  <c r="K3862" i="10"/>
  <c r="F3863" i="10"/>
  <c r="K3863" i="10"/>
  <c r="P3863" i="10"/>
  <c r="F3864" i="10"/>
  <c r="P3865" i="10"/>
  <c r="F3865" i="10"/>
  <c r="K3865" i="10"/>
  <c r="P3864" i="10"/>
  <c r="K3864" i="10"/>
  <c r="P3867" i="10"/>
  <c r="P3866" i="10"/>
  <c r="K3866" i="10"/>
  <c r="F3866" i="10"/>
  <c r="K3867" i="10"/>
  <c r="P3868" i="10"/>
  <c r="F3867" i="10"/>
  <c r="K3872" i="10"/>
  <c r="F3870" i="10"/>
  <c r="K3871" i="10"/>
  <c r="F3868" i="10"/>
  <c r="P3869" i="10"/>
  <c r="K3869" i="10"/>
  <c r="F3873" i="10"/>
  <c r="K3868" i="10"/>
  <c r="K3870" i="10"/>
  <c r="F3869" i="10"/>
  <c r="F3872" i="10"/>
  <c r="F3871" i="10"/>
  <c r="P3870" i="10"/>
  <c r="F3875" i="10"/>
  <c r="P3872" i="10"/>
  <c r="P3871" i="10"/>
  <c r="K3873" i="10"/>
  <c r="P3873" i="10"/>
  <c r="F3874" i="10"/>
  <c r="P3874" i="10"/>
  <c r="K3874" i="10"/>
  <c r="K3875" i="10"/>
  <c r="P3875" i="10"/>
  <c r="F3876" i="10"/>
  <c r="P3879" i="10"/>
  <c r="P3876" i="10"/>
  <c r="K3876" i="10"/>
  <c r="P3877" i="10"/>
  <c r="K3878" i="10"/>
  <c r="F3877" i="10"/>
  <c r="K3877" i="10"/>
  <c r="F3878" i="10"/>
  <c r="P3878" i="10"/>
  <c r="K3879" i="10"/>
  <c r="F3880" i="10"/>
  <c r="K3880" i="10"/>
  <c r="P3880" i="10"/>
  <c r="F3879" i="10"/>
  <c r="P3881" i="10"/>
  <c r="K3881" i="10"/>
  <c r="F3881" i="10"/>
  <c r="F3884" i="10"/>
  <c r="K3882" i="10"/>
  <c r="P3883" i="10"/>
  <c r="P3882" i="10"/>
  <c r="K3883" i="10"/>
  <c r="F3882" i="10"/>
  <c r="F3883" i="10"/>
  <c r="P3884" i="10"/>
  <c r="K3884" i="10"/>
  <c r="P3885" i="10"/>
  <c r="F3885" i="10"/>
  <c r="F3886" i="10"/>
  <c r="K3885" i="10"/>
  <c r="P3886" i="10"/>
  <c r="K3886" i="10"/>
  <c r="P3887" i="10"/>
  <c r="F3887" i="10"/>
  <c r="K3887" i="10"/>
  <c r="K3888" i="10"/>
  <c r="F3888" i="10"/>
  <c r="P3888" i="10"/>
  <c r="F3889" i="10"/>
  <c r="P3889" i="10"/>
  <c r="K3889" i="10"/>
  <c r="P3890" i="10"/>
  <c r="F3890" i="10"/>
  <c r="K3890" i="10"/>
  <c r="P3891" i="10"/>
  <c r="K3891" i="10"/>
  <c r="K3892" i="10"/>
  <c r="F3891" i="10"/>
  <c r="F3892" i="10"/>
  <c r="P3892" i="10"/>
  <c r="K3893" i="10"/>
  <c r="F3893" i="10"/>
  <c r="P3893" i="10"/>
  <c r="F3894" i="10"/>
  <c r="F3895" i="10"/>
  <c r="P3894" i="10"/>
  <c r="P3895" i="10"/>
  <c r="K3894" i="10"/>
  <c r="K3895" i="10"/>
  <c r="P3896" i="10"/>
  <c r="F3897" i="10"/>
  <c r="P3897" i="10"/>
  <c r="K3897" i="10"/>
  <c r="K3896" i="10"/>
  <c r="F3896" i="10"/>
  <c r="K3898" i="10"/>
  <c r="F3898" i="10"/>
  <c r="P3898" i="10"/>
  <c r="K3899" i="10"/>
  <c r="P3899" i="10"/>
  <c r="F3899" i="10"/>
  <c r="K3900" i="10"/>
  <c r="F3900" i="10"/>
  <c r="P3900" i="10"/>
  <c r="P3902" i="10"/>
  <c r="F3901" i="10"/>
  <c r="F3902" i="10"/>
  <c r="P3901" i="10"/>
  <c r="K3901" i="10"/>
  <c r="K3902" i="10"/>
  <c r="P3903" i="10"/>
  <c r="K3908" i="10"/>
  <c r="F3903" i="10"/>
  <c r="K3907" i="10"/>
  <c r="K3903" i="10"/>
  <c r="F3904" i="10"/>
  <c r="P3904" i="10"/>
  <c r="F3906" i="10"/>
  <c r="P3905" i="10"/>
  <c r="F3905" i="10"/>
  <c r="K3904" i="10"/>
  <c r="K3905" i="10"/>
  <c r="F3908" i="10"/>
  <c r="F3907" i="10"/>
  <c r="P3906" i="10"/>
  <c r="K3906" i="10"/>
  <c r="P3907" i="10"/>
  <c r="F3910" i="10"/>
  <c r="K3909" i="10"/>
  <c r="P3908" i="10"/>
  <c r="F3909" i="10"/>
  <c r="P3910" i="10"/>
  <c r="P3909" i="10"/>
  <c r="P3913" i="10"/>
  <c r="K3910" i="10"/>
  <c r="K3912" i="10"/>
  <c r="F3912" i="10"/>
  <c r="P3911" i="10"/>
  <c r="F3911" i="10"/>
  <c r="P3915" i="10"/>
  <c r="K3911" i="10"/>
  <c r="P3912" i="10"/>
  <c r="F3913" i="10"/>
  <c r="K3913" i="10"/>
  <c r="F3918" i="10"/>
  <c r="F3914" i="10"/>
  <c r="K3914" i="10"/>
  <c r="K3915" i="10"/>
  <c r="P3914" i="10"/>
  <c r="F3915" i="10"/>
  <c r="K3919" i="10"/>
  <c r="K3918" i="10"/>
  <c r="P3917" i="10"/>
  <c r="P3916" i="10"/>
  <c r="F3916" i="10"/>
  <c r="K3916" i="10"/>
  <c r="F3919" i="10"/>
  <c r="K3917" i="10"/>
  <c r="P3918" i="10"/>
  <c r="F3917" i="10"/>
  <c r="P3919" i="10"/>
  <c r="K3920" i="10"/>
  <c r="P3920" i="10"/>
  <c r="F3920" i="10"/>
  <c r="F3921" i="10"/>
  <c r="K3921" i="10"/>
  <c r="P3921" i="10"/>
  <c r="K3922" i="10"/>
  <c r="F3922" i="10"/>
  <c r="P3922" i="10"/>
  <c r="F3923" i="10"/>
  <c r="P3923" i="10"/>
  <c r="K3923" i="10"/>
  <c r="F3928" i="10"/>
  <c r="F3924" i="10"/>
  <c r="K3924" i="10"/>
  <c r="P3924" i="10"/>
  <c r="K3926" i="10"/>
  <c r="P3926" i="10"/>
  <c r="K3925" i="10"/>
  <c r="F3926" i="10"/>
  <c r="F3925" i="10"/>
  <c r="P3925" i="10"/>
  <c r="K3930" i="10"/>
  <c r="K3927" i="10"/>
  <c r="K3928" i="10"/>
  <c r="P3927" i="10"/>
  <c r="P3928" i="10"/>
  <c r="F3927" i="10"/>
  <c r="P3929" i="10"/>
  <c r="P3931" i="10"/>
  <c r="K3929" i="10"/>
  <c r="F3929" i="10"/>
  <c r="F3930" i="10"/>
  <c r="P3930" i="10"/>
  <c r="K3931" i="10"/>
  <c r="F3932" i="10"/>
  <c r="K3935" i="10"/>
  <c r="F3931" i="10"/>
  <c r="P3934" i="10"/>
  <c r="K3936" i="10"/>
  <c r="F3935" i="10"/>
  <c r="K3932" i="10"/>
  <c r="K3934" i="10"/>
  <c r="F3933" i="10"/>
  <c r="P3932" i="10"/>
  <c r="K3933" i="10"/>
  <c r="P3933" i="10"/>
  <c r="F3936" i="10"/>
  <c r="P3935" i="10"/>
  <c r="P3937" i="10"/>
  <c r="F3934" i="10"/>
  <c r="P3936" i="10"/>
  <c r="F3937" i="10"/>
  <c r="K3937" i="10"/>
  <c r="K3940" i="10"/>
  <c r="P3939" i="10"/>
  <c r="F3938" i="10"/>
  <c r="P3938" i="10"/>
  <c r="K3938" i="10"/>
  <c r="F3939" i="10"/>
  <c r="K3939" i="10"/>
  <c r="P3940" i="10"/>
  <c r="F3940" i="10"/>
  <c r="F3945" i="10"/>
  <c r="P3941" i="10"/>
  <c r="K3941" i="10"/>
  <c r="F3941" i="10"/>
  <c r="K3942" i="10"/>
  <c r="F3942" i="10"/>
  <c r="P3942" i="10"/>
  <c r="F3943" i="10"/>
  <c r="P3945" i="10"/>
  <c r="K3943" i="10"/>
  <c r="P3943" i="10"/>
  <c r="F3944" i="10"/>
  <c r="K3944" i="10"/>
  <c r="P3944" i="10"/>
  <c r="K3945" i="10"/>
  <c r="P3949" i="10"/>
  <c r="K3946" i="10"/>
  <c r="F3946" i="10"/>
  <c r="P3950" i="10"/>
  <c r="P3946" i="10"/>
  <c r="P3948" i="10"/>
  <c r="F3947" i="10"/>
  <c r="F3950" i="10"/>
  <c r="P3947" i="10"/>
  <c r="K3949" i="10"/>
  <c r="K3947" i="10"/>
  <c r="K3950" i="10"/>
  <c r="F3949" i="10"/>
  <c r="K3948" i="10"/>
  <c r="F3948" i="10"/>
  <c r="F3952" i="10"/>
  <c r="P3952" i="10"/>
  <c r="K3951" i="10"/>
  <c r="P3951" i="10"/>
  <c r="K3952" i="10"/>
  <c r="F3951" i="10"/>
  <c r="F3953" i="10"/>
  <c r="K3953" i="10"/>
  <c r="P3953" i="10"/>
  <c r="F3957" i="10"/>
  <c r="F3954" i="10"/>
  <c r="K3954" i="10"/>
  <c r="P3954" i="10"/>
  <c r="K3955" i="10"/>
  <c r="F3955" i="10"/>
  <c r="P3955" i="10"/>
  <c r="P3956" i="10"/>
  <c r="P3960" i="10"/>
  <c r="F3956" i="10"/>
  <c r="K3956" i="10"/>
  <c r="K3957" i="10"/>
  <c r="P3957" i="10"/>
  <c r="P3958" i="10"/>
  <c r="K3958" i="10"/>
  <c r="F3958" i="10"/>
  <c r="P3959" i="10"/>
  <c r="F3959" i="10"/>
  <c r="K3960" i="10"/>
  <c r="K3959" i="10"/>
  <c r="F3960" i="10"/>
  <c r="K3961" i="10"/>
  <c r="P3961" i="10"/>
  <c r="F3961" i="10"/>
  <c r="K3965" i="10"/>
  <c r="F3962" i="10"/>
  <c r="K3962" i="10"/>
  <c r="P3962" i="10"/>
  <c r="K3963" i="10"/>
  <c r="K3967" i="10"/>
  <c r="P3963" i="10"/>
  <c r="F3963" i="10"/>
  <c r="K3964" i="10"/>
  <c r="F3965" i="10"/>
  <c r="F3964" i="10"/>
  <c r="P3965" i="10"/>
  <c r="P3964" i="10"/>
  <c r="P3969" i="10"/>
  <c r="P3966" i="10"/>
  <c r="K3966" i="10"/>
  <c r="P3967" i="10"/>
  <c r="F3966" i="10"/>
  <c r="P3968" i="10"/>
  <c r="P3970" i="10"/>
  <c r="F3967" i="10"/>
  <c r="F3969" i="10"/>
  <c r="K3968" i="10"/>
  <c r="F3968" i="10"/>
  <c r="K3969" i="10"/>
  <c r="K3970" i="10"/>
  <c r="F3970" i="10"/>
  <c r="F3974" i="10"/>
  <c r="K3971" i="10"/>
  <c r="P3971" i="10"/>
  <c r="F3971" i="10"/>
  <c r="K3972" i="10"/>
  <c r="F3972" i="10"/>
  <c r="P3972" i="10"/>
  <c r="F3973" i="10"/>
  <c r="P3974" i="10"/>
  <c r="P3973" i="10"/>
  <c r="K3974" i="10"/>
  <c r="K3973" i="10"/>
  <c r="F3975" i="10"/>
  <c r="K3975" i="10"/>
  <c r="F3978" i="10"/>
  <c r="P3975" i="10"/>
  <c r="P3976" i="10"/>
  <c r="K3976" i="10"/>
  <c r="F3976" i="10"/>
  <c r="P3977" i="10"/>
  <c r="P3978" i="10"/>
  <c r="F3977" i="10"/>
  <c r="K3977" i="10"/>
  <c r="K3978" i="10"/>
  <c r="F3979" i="10"/>
  <c r="K3979" i="10"/>
  <c r="P3979" i="10"/>
  <c r="P3980" i="10"/>
  <c r="K3980" i="10"/>
  <c r="P3984" i="10"/>
  <c r="F3980" i="10"/>
  <c r="P3981" i="10"/>
  <c r="K3981" i="10"/>
  <c r="F3981" i="10"/>
  <c r="K3982" i="10"/>
  <c r="F3982" i="10"/>
  <c r="F3983" i="10"/>
  <c r="P3982" i="10"/>
  <c r="P3983" i="10"/>
  <c r="K3984" i="10"/>
  <c r="F3984" i="10"/>
  <c r="K3983" i="10"/>
  <c r="P3986" i="10"/>
  <c r="K3985" i="10"/>
  <c r="K3986" i="10"/>
  <c r="F3989" i="10"/>
  <c r="P3985" i="10"/>
  <c r="F3986" i="10"/>
  <c r="F3985" i="10"/>
  <c r="F3990" i="10"/>
  <c r="K3987" i="10"/>
  <c r="P3988" i="10"/>
  <c r="K3989" i="10"/>
  <c r="P3987" i="10"/>
  <c r="F3988" i="10"/>
  <c r="F3987" i="10"/>
  <c r="P3989" i="10"/>
  <c r="K3988" i="10"/>
  <c r="P3990" i="10"/>
  <c r="K3992" i="10"/>
  <c r="F3993" i="10"/>
  <c r="F3992" i="10"/>
  <c r="K3990" i="10"/>
  <c r="P3992" i="10"/>
  <c r="F3991" i="10"/>
  <c r="P3991" i="10"/>
  <c r="P3993" i="10"/>
  <c r="K3991" i="10"/>
  <c r="F3995" i="10"/>
  <c r="K3993" i="10"/>
  <c r="P3995" i="10"/>
  <c r="P3994" i="10"/>
  <c r="K3995" i="10"/>
  <c r="K3994" i="10"/>
  <c r="F3994" i="10"/>
  <c r="F3999" i="10"/>
  <c r="F3996" i="10"/>
  <c r="K3996" i="10"/>
  <c r="K4000" i="10"/>
  <c r="P3996" i="10"/>
  <c r="P3998" i="10"/>
  <c r="K3997" i="10"/>
  <c r="F3998" i="10"/>
  <c r="F3997" i="10"/>
  <c r="P3999" i="10"/>
  <c r="P3997" i="10"/>
  <c r="K3998" i="10"/>
  <c r="P4000" i="10"/>
  <c r="K4002" i="10"/>
  <c r="K3999" i="10"/>
  <c r="F4000" i="10"/>
  <c r="P4003" i="10"/>
  <c r="F4002" i="10"/>
  <c r="K4001" i="10"/>
  <c r="K4005" i="10"/>
  <c r="F4001" i="10"/>
  <c r="P4002" i="10"/>
  <c r="P4001" i="10"/>
  <c r="K4003" i="10"/>
  <c r="P4005" i="10"/>
  <c r="F4003" i="10"/>
  <c r="F4008" i="10"/>
  <c r="F4007" i="10"/>
  <c r="K4008" i="10"/>
  <c r="P4004" i="10"/>
  <c r="F4005" i="10"/>
  <c r="F4004" i="10"/>
  <c r="P4007" i="10"/>
  <c r="P4006" i="10"/>
  <c r="K4007" i="10"/>
  <c r="P4008" i="10"/>
  <c r="K4004" i="10"/>
  <c r="F4006" i="10"/>
  <c r="K4006" i="10"/>
  <c r="K4012" i="10"/>
  <c r="K4010" i="10"/>
  <c r="F4009" i="10"/>
  <c r="P4009" i="10"/>
  <c r="K4009" i="10"/>
  <c r="F4010" i="10"/>
  <c r="P4012" i="10"/>
  <c r="P4010" i="10"/>
  <c r="F4012" i="10"/>
  <c r="K4011" i="10"/>
  <c r="P4011" i="10"/>
  <c r="F4011" i="10"/>
  <c r="F4013" i="10"/>
  <c r="K4015" i="10"/>
  <c r="K4013" i="10"/>
  <c r="F4015" i="10"/>
  <c r="P4014" i="10"/>
  <c r="P4013" i="10"/>
  <c r="P4015" i="10"/>
  <c r="F4018" i="10"/>
  <c r="K4014" i="10"/>
  <c r="F4014" i="10"/>
  <c r="P4016" i="10"/>
  <c r="K4017" i="10"/>
  <c r="P4017" i="10"/>
  <c r="K4016" i="10"/>
  <c r="F4017" i="10"/>
  <c r="K4018" i="10"/>
  <c r="F4016" i="10"/>
  <c r="P4018" i="10"/>
  <c r="F4019" i="10"/>
  <c r="P4019" i="10"/>
  <c r="K4019" i="10"/>
  <c r="K4020" i="10"/>
  <c r="F4020" i="10"/>
  <c r="P4020" i="10"/>
  <c r="K4021" i="10"/>
  <c r="P4021" i="10"/>
  <c r="F4021" i="10"/>
  <c r="F4024" i="10"/>
  <c r="F4022" i="10"/>
  <c r="K4022" i="10"/>
  <c r="P4022" i="10"/>
  <c r="K4023" i="10"/>
  <c r="P4023" i="10"/>
  <c r="F4023" i="10"/>
  <c r="K4024" i="10"/>
  <c r="P4024" i="10"/>
  <c r="K4028" i="10"/>
  <c r="K4025" i="10"/>
  <c r="P4025" i="10"/>
  <c r="F4025" i="10"/>
  <c r="F4026" i="10"/>
  <c r="K4026" i="10"/>
  <c r="K4027" i="10"/>
  <c r="P4026" i="10"/>
  <c r="P4027" i="10"/>
  <c r="F4027" i="10"/>
  <c r="P4028" i="10"/>
  <c r="K4029" i="10"/>
  <c r="F4028" i="10"/>
  <c r="P4029" i="10"/>
  <c r="F4032" i="10"/>
  <c r="P4033" i="10"/>
  <c r="F4029" i="10"/>
  <c r="F4030" i="10"/>
  <c r="K4032" i="10"/>
  <c r="K4030" i="10"/>
  <c r="P4030" i="10"/>
  <c r="P4031" i="10"/>
  <c r="F4031" i="10"/>
  <c r="P4032" i="10"/>
  <c r="K4034" i="10"/>
  <c r="K4031" i="10"/>
  <c r="K4033" i="10"/>
  <c r="F4033" i="10"/>
  <c r="F4036" i="10"/>
  <c r="F4034" i="10"/>
  <c r="P4034" i="10"/>
  <c r="F4039" i="10"/>
  <c r="K4036" i="10"/>
  <c r="K4040" i="10"/>
  <c r="P4035" i="10"/>
  <c r="K4039" i="10"/>
  <c r="K4035" i="10"/>
  <c r="F4035" i="10"/>
  <c r="P4036" i="10"/>
  <c r="F4037" i="10"/>
  <c r="P4038" i="10"/>
  <c r="F4038" i="10"/>
  <c r="P4037" i="10"/>
  <c r="K4038" i="10"/>
  <c r="F4042" i="10"/>
  <c r="K4037" i="10"/>
  <c r="P4039" i="10"/>
  <c r="F4040" i="10"/>
  <c r="P4040" i="10"/>
  <c r="F4041" i="10"/>
  <c r="P4041" i="10"/>
  <c r="K4041" i="10"/>
  <c r="K4044" i="10"/>
  <c r="P4042" i="10"/>
  <c r="K4042" i="10"/>
  <c r="P4044" i="10"/>
  <c r="P4043" i="10"/>
  <c r="K4043" i="10"/>
  <c r="F4043" i="10"/>
  <c r="F4044" i="10"/>
  <c r="F4045" i="10"/>
  <c r="P4045" i="10"/>
  <c r="K4045" i="10"/>
  <c r="K4046" i="10"/>
  <c r="P4046" i="10"/>
  <c r="F4046" i="10"/>
  <c r="P4047" i="10"/>
  <c r="K4047" i="10"/>
  <c r="F4047" i="10"/>
  <c r="F4048" i="10"/>
  <c r="P4048" i="10"/>
  <c r="K4048" i="10"/>
  <c r="K4051" i="10"/>
  <c r="F4049" i="10"/>
  <c r="P4049" i="10"/>
  <c r="K4049" i="10"/>
  <c r="K4050" i="10"/>
  <c r="P4051" i="10"/>
  <c r="P4050" i="10"/>
  <c r="F4050" i="10"/>
  <c r="F4051" i="10"/>
  <c r="P4052" i="10"/>
  <c r="K4052" i="10"/>
  <c r="F4052" i="10"/>
  <c r="K4053" i="10"/>
  <c r="F4053" i="10"/>
  <c r="P4053" i="10"/>
  <c r="F4054" i="10"/>
  <c r="K4054" i="10"/>
  <c r="P4054" i="10"/>
  <c r="F4055" i="10"/>
  <c r="P4055" i="10"/>
  <c r="P4056" i="10"/>
  <c r="K4055" i="10"/>
  <c r="F4059" i="10"/>
  <c r="P4057" i="10"/>
  <c r="K4057" i="10"/>
  <c r="K4056" i="10"/>
  <c r="F4056" i="10"/>
  <c r="F4057" i="10"/>
  <c r="P4058" i="10"/>
  <c r="P4062" i="10"/>
  <c r="P4059" i="10"/>
  <c r="K4058" i="10"/>
  <c r="K4059" i="10"/>
  <c r="F4058" i="10"/>
  <c r="F4063" i="10"/>
  <c r="P4060" i="10"/>
  <c r="K4060" i="10"/>
  <c r="F4060" i="10"/>
  <c r="K4062" i="10"/>
  <c r="K4061" i="10"/>
  <c r="P4061" i="10"/>
  <c r="F4061" i="10"/>
  <c r="F4062" i="10"/>
  <c r="P4063" i="10"/>
  <c r="K4064" i="10"/>
  <c r="K4063" i="10"/>
  <c r="P4064" i="10"/>
  <c r="F4064" i="10"/>
  <c r="F4065" i="10"/>
  <c r="P4065" i="10"/>
  <c r="F4068" i="10"/>
  <c r="K4065" i="10"/>
  <c r="K4069" i="10"/>
  <c r="P4066" i="10"/>
  <c r="K4066" i="10"/>
  <c r="F4066" i="10"/>
  <c r="F4067" i="10"/>
  <c r="P4067" i="10"/>
  <c r="K4067" i="10"/>
  <c r="P4068" i="10"/>
  <c r="P4069" i="10"/>
  <c r="F4069" i="10"/>
  <c r="K4068" i="10"/>
  <c r="K4071" i="10"/>
  <c r="P4070" i="10"/>
  <c r="K4070" i="10"/>
  <c r="F4070" i="10"/>
  <c r="F4071" i="10"/>
  <c r="P4071" i="10"/>
  <c r="P4073" i="10"/>
  <c r="F4072" i="10"/>
  <c r="K4072" i="10"/>
  <c r="P4072" i="10"/>
  <c r="K4073" i="10"/>
  <c r="F4073" i="10"/>
  <c r="P4074" i="10"/>
  <c r="K4074" i="10"/>
  <c r="F4074" i="10"/>
  <c r="P4075" i="10"/>
  <c r="F4075" i="10"/>
  <c r="P4076" i="10"/>
  <c r="F4076" i="10"/>
  <c r="K4076" i="10"/>
  <c r="K4075" i="10"/>
  <c r="K4077" i="10"/>
  <c r="F4077" i="10"/>
  <c r="P4077" i="10"/>
  <c r="F4078" i="10"/>
  <c r="K4078" i="10"/>
  <c r="P4078" i="10"/>
  <c r="F4079" i="10"/>
  <c r="P4079" i="10"/>
  <c r="K4079" i="10"/>
  <c r="K4080" i="10"/>
  <c r="P4080" i="10"/>
  <c r="F4080" i="10"/>
  <c r="P4081" i="10"/>
  <c r="K4084" i="10"/>
  <c r="F4081" i="10"/>
  <c r="K4081" i="10"/>
  <c r="K4082" i="10"/>
  <c r="F4082" i="10"/>
  <c r="P4082" i="10"/>
  <c r="F4083" i="10"/>
  <c r="F4084" i="10"/>
  <c r="P4084" i="10"/>
  <c r="K4083" i="10"/>
  <c r="P4083" i="10"/>
  <c r="P4085" i="10"/>
  <c r="F4085" i="10"/>
  <c r="K4086" i="10"/>
  <c r="K4085" i="10"/>
  <c r="F4086" i="10"/>
  <c r="P4086" i="10"/>
  <c r="K4087" i="10"/>
  <c r="F4087" i="10"/>
  <c r="P4087" i="10"/>
  <c r="F4088" i="10"/>
  <c r="K4088" i="10"/>
  <c r="P4088" i="10"/>
  <c r="P4089" i="10"/>
  <c r="F4089" i="10"/>
  <c r="K4089" i="10"/>
  <c r="P4093" i="10"/>
  <c r="K4090" i="10"/>
  <c r="P4090" i="10"/>
  <c r="F4090" i="10"/>
  <c r="P4091" i="10"/>
  <c r="F4091" i="10"/>
  <c r="K4091" i="10"/>
  <c r="K4092" i="10"/>
  <c r="P4092" i="10"/>
  <c r="K4093" i="10"/>
  <c r="F4092" i="10"/>
  <c r="F4093" i="10"/>
  <c r="K4094" i="10"/>
  <c r="K4095" i="10"/>
  <c r="P4095" i="10"/>
  <c r="F4095" i="10"/>
  <c r="P4094" i="10"/>
  <c r="F4094" i="10"/>
  <c r="F4096" i="10"/>
  <c r="K4096" i="10"/>
  <c r="P4096" i="10"/>
  <c r="P4097" i="10"/>
  <c r="K4097" i="10"/>
  <c r="F4097" i="10"/>
  <c r="K4101" i="10"/>
  <c r="K4102" i="10"/>
  <c r="K4098" i="10"/>
  <c r="F4098" i="10"/>
  <c r="P4098" i="10"/>
  <c r="F4099" i="10"/>
  <c r="K4099" i="10"/>
  <c r="P4099" i="10"/>
  <c r="P4100" i="10"/>
  <c r="K4100" i="10"/>
  <c r="F4100" i="10"/>
  <c r="P4102" i="10"/>
  <c r="P4101" i="10"/>
  <c r="F4102" i="10"/>
  <c r="F4101" i="10"/>
  <c r="P4103" i="10"/>
  <c r="F4105" i="10"/>
  <c r="F4103" i="10"/>
  <c r="K4103" i="10"/>
  <c r="K4104" i="10"/>
  <c r="P4104" i="10"/>
  <c r="F4104" i="10"/>
  <c r="K4105" i="10"/>
  <c r="P4105" i="10"/>
  <c r="K4106" i="10"/>
  <c r="P4106" i="10"/>
  <c r="F4106" i="10"/>
  <c r="F4107" i="10"/>
  <c r="P4107" i="10"/>
  <c r="K4107" i="10"/>
  <c r="P4108" i="10"/>
  <c r="K4108" i="10"/>
  <c r="P4109" i="10"/>
  <c r="K4109" i="10"/>
  <c r="F4108" i="10"/>
  <c r="F4109" i="10"/>
  <c r="F4114" i="10"/>
  <c r="K4110" i="10"/>
  <c r="F4110" i="10"/>
  <c r="P4110" i="10"/>
  <c r="K4114" i="10"/>
  <c r="K4111" i="10"/>
  <c r="F4111" i="10"/>
  <c r="P4111" i="10"/>
  <c r="K4112" i="10"/>
  <c r="F4112" i="10"/>
  <c r="P4112" i="10"/>
  <c r="P4113" i="10"/>
  <c r="F4117" i="10"/>
  <c r="F4113" i="10"/>
  <c r="P4114" i="10"/>
  <c r="K4113" i="10"/>
  <c r="K4115" i="10"/>
  <c r="F4115" i="10"/>
  <c r="P4115" i="10"/>
  <c r="F4116" i="10"/>
  <c r="K4116" i="10"/>
  <c r="P4116" i="10"/>
  <c r="K4120" i="10"/>
  <c r="K4117" i="10"/>
  <c r="P4117" i="10"/>
  <c r="F4118" i="10"/>
  <c r="F4119" i="10"/>
  <c r="K4122" i="10"/>
  <c r="P4118" i="10"/>
  <c r="K4119" i="10"/>
  <c r="P4119" i="10"/>
  <c r="K4118" i="10"/>
  <c r="F4120" i="10"/>
  <c r="F4124" i="10"/>
  <c r="P4120" i="10"/>
  <c r="P4122" i="10"/>
  <c r="P4121" i="10"/>
  <c r="K4121" i="10"/>
  <c r="F4121" i="10"/>
  <c r="P4123" i="10"/>
  <c r="P4124" i="10"/>
  <c r="F4122" i="10"/>
  <c r="F4123" i="10"/>
  <c r="K4123" i="10"/>
  <c r="K4124" i="10"/>
  <c r="P4126" i="10"/>
  <c r="K4126" i="10"/>
  <c r="K4125" i="10"/>
  <c r="F4126" i="10"/>
  <c r="F4125" i="10"/>
  <c r="P4125" i="10"/>
  <c r="F4128" i="10"/>
  <c r="P4127" i="10"/>
  <c r="P4130" i="10"/>
  <c r="P4128" i="10"/>
  <c r="K4127" i="10"/>
  <c r="F4127" i="10"/>
  <c r="K4128" i="10"/>
  <c r="P4131" i="10"/>
  <c r="P4129" i="10"/>
  <c r="F4129" i="10"/>
  <c r="K4129" i="10"/>
  <c r="K4133" i="10"/>
  <c r="K4130" i="10"/>
  <c r="F4130" i="10"/>
  <c r="F4131" i="10"/>
  <c r="P4133" i="10"/>
  <c r="K4131" i="10"/>
  <c r="F4132" i="10"/>
  <c r="F4133" i="10"/>
  <c r="K4132" i="10"/>
  <c r="P4132" i="10"/>
  <c r="F4135" i="10"/>
  <c r="K4135" i="10"/>
  <c r="F4134" i="10"/>
  <c r="P4134" i="10"/>
  <c r="P4135" i="10"/>
  <c r="K4134" i="10"/>
  <c r="P4138" i="10"/>
  <c r="K4136" i="10"/>
  <c r="F4136" i="10"/>
  <c r="K4138" i="10"/>
  <c r="P4136" i="10"/>
  <c r="K4137" i="10"/>
  <c r="F4138" i="10"/>
  <c r="P4137" i="10"/>
  <c r="F4137" i="10"/>
  <c r="P4139" i="10"/>
  <c r="K4139" i="10"/>
  <c r="F4139" i="10"/>
  <c r="P4140" i="10"/>
  <c r="K4140" i="10"/>
  <c r="F4140" i="10"/>
  <c r="F4144" i="10"/>
  <c r="P4141" i="10"/>
  <c r="F4141" i="10"/>
  <c r="K4142" i="10"/>
  <c r="K4141" i="10"/>
  <c r="F4142" i="10"/>
  <c r="P4142" i="10"/>
  <c r="P4143" i="10"/>
  <c r="K4143" i="10"/>
  <c r="F4143" i="10"/>
  <c r="F4147" i="10"/>
  <c r="P4145" i="10"/>
  <c r="K4145" i="10"/>
  <c r="F4145" i="10"/>
  <c r="F4148" i="10"/>
  <c r="P4144" i="10"/>
  <c r="K4144" i="10"/>
  <c r="K4146" i="10"/>
  <c r="K4148" i="10"/>
  <c r="P4146" i="10"/>
  <c r="P4147" i="10"/>
  <c r="F4146" i="10"/>
  <c r="P4148" i="10"/>
  <c r="K4147" i="10"/>
  <c r="K4149" i="10"/>
  <c r="P4149" i="10"/>
  <c r="F4149" i="10"/>
  <c r="K4151" i="10"/>
  <c r="F4150" i="10"/>
  <c r="K4150" i="10"/>
  <c r="P4150" i="10"/>
  <c r="P4151" i="10"/>
  <c r="F4151" i="10"/>
  <c r="P4152" i="10"/>
  <c r="P4153" i="10"/>
  <c r="K4152" i="10"/>
  <c r="F4152" i="10"/>
  <c r="F4153" i="10"/>
  <c r="K4154" i="10"/>
  <c r="P4154" i="10"/>
  <c r="F4154" i="10"/>
  <c r="K4153" i="10"/>
  <c r="P4155" i="10"/>
  <c r="K4155" i="10"/>
  <c r="F4155" i="10"/>
  <c r="K4156" i="10"/>
  <c r="K4159" i="10"/>
  <c r="F4156" i="10"/>
  <c r="P4157" i="10"/>
  <c r="P4156" i="10"/>
  <c r="K4160" i="10"/>
  <c r="P4158" i="10"/>
  <c r="K4157" i="10"/>
  <c r="K4158" i="10"/>
  <c r="F4157" i="10"/>
  <c r="P4160" i="10"/>
  <c r="F4158" i="10"/>
  <c r="P4161" i="10"/>
  <c r="P4159" i="10"/>
  <c r="F4159" i="10"/>
  <c r="F4164" i="10"/>
  <c r="F4160" i="10"/>
  <c r="F4161" i="10"/>
  <c r="K4161" i="10"/>
  <c r="P4162" i="10"/>
  <c r="K4163" i="10"/>
  <c r="K4162" i="10"/>
  <c r="F4162" i="10"/>
  <c r="F4166" i="10"/>
  <c r="K4164" i="10"/>
  <c r="P4163" i="10"/>
  <c r="K4165" i="10"/>
  <c r="F4167" i="10"/>
  <c r="P4164" i="10"/>
  <c r="F4163" i="10"/>
  <c r="F4165" i="10"/>
  <c r="P4165" i="10"/>
  <c r="P4166" i="10"/>
  <c r="K4166" i="10"/>
  <c r="K4167" i="10"/>
  <c r="P4167" i="10"/>
  <c r="F4168" i="10"/>
  <c r="K4168" i="10"/>
  <c r="P4168" i="10"/>
  <c r="K4169" i="10"/>
  <c r="F4171" i="10"/>
  <c r="P4170" i="10"/>
  <c r="P4169" i="10"/>
  <c r="K4170" i="10"/>
  <c r="F4169" i="10"/>
  <c r="K4171" i="10"/>
  <c r="P4171" i="10"/>
  <c r="F4170" i="10"/>
  <c r="F4175" i="10"/>
  <c r="K4172" i="10"/>
  <c r="P4174" i="10"/>
  <c r="F4172" i="10"/>
  <c r="P4172" i="10"/>
  <c r="K4176" i="10"/>
  <c r="K4175" i="10"/>
  <c r="F4174" i="10"/>
  <c r="F4173" i="10"/>
  <c r="K4173" i="10"/>
  <c r="P4177" i="10"/>
  <c r="P4173" i="10"/>
  <c r="P4175" i="10"/>
  <c r="K4174" i="10"/>
  <c r="F4176" i="10"/>
  <c r="P4176" i="10"/>
  <c r="F4177" i="10"/>
  <c r="K4177" i="10"/>
  <c r="K4178" i="10"/>
  <c r="F4178" i="10"/>
  <c r="P4178" i="10"/>
  <c r="F4179" i="10"/>
  <c r="K4179" i="10"/>
  <c r="P4179" i="10"/>
  <c r="F4180" i="10"/>
  <c r="P4181" i="10"/>
  <c r="K4180" i="10"/>
  <c r="P4180" i="10"/>
  <c r="F4185" i="10"/>
  <c r="P4182" i="10"/>
  <c r="F4181" i="10"/>
  <c r="K4181" i="10"/>
  <c r="K4183" i="10"/>
  <c r="F4182" i="10"/>
  <c r="K4182" i="10"/>
  <c r="P4183" i="10"/>
  <c r="F4183" i="10"/>
  <c r="K4187" i="10"/>
  <c r="K4184" i="10"/>
  <c r="P4184" i="10"/>
  <c r="F4184" i="10"/>
  <c r="P4185" i="10"/>
  <c r="K4185" i="10"/>
  <c r="K4189" i="10"/>
  <c r="F4186" i="10"/>
  <c r="P4186" i="10"/>
  <c r="K4186" i="10"/>
  <c r="F4187" i="10"/>
  <c r="P4187" i="10"/>
  <c r="P4188" i="10"/>
  <c r="K4188" i="10"/>
  <c r="F4188" i="10"/>
  <c r="F4190" i="10"/>
  <c r="P4189" i="10"/>
  <c r="K4190" i="10"/>
  <c r="F4189" i="10"/>
  <c r="P4190" i="10"/>
  <c r="K4191" i="10"/>
  <c r="P4192" i="10"/>
  <c r="K4195" i="10"/>
  <c r="P4191" i="10"/>
  <c r="F4191" i="10"/>
  <c r="F4192" i="10"/>
  <c r="K4192" i="10"/>
  <c r="P4193" i="10"/>
  <c r="K4196" i="10"/>
  <c r="F4193" i="10"/>
  <c r="K4193" i="10"/>
  <c r="P4194" i="10"/>
  <c r="P4195" i="10"/>
  <c r="K4197" i="10"/>
  <c r="K4194" i="10"/>
  <c r="F4194" i="10"/>
  <c r="F4195" i="10"/>
  <c r="P4196" i="10"/>
  <c r="K4199" i="10"/>
  <c r="F4196" i="10"/>
  <c r="F4200" i="10"/>
  <c r="P4197" i="10"/>
  <c r="F4197" i="10"/>
  <c r="F4198" i="10"/>
  <c r="F4199" i="10"/>
  <c r="K4198" i="10"/>
  <c r="P4198" i="10"/>
  <c r="F4201" i="10"/>
  <c r="P4200" i="10"/>
  <c r="K4200" i="10"/>
  <c r="P4199" i="10"/>
  <c r="K4201" i="10"/>
  <c r="K4202" i="10"/>
  <c r="P4201" i="10"/>
  <c r="K4203" i="10"/>
  <c r="P4202" i="10"/>
  <c r="F4202" i="10"/>
  <c r="P4203" i="10"/>
  <c r="P4204" i="10"/>
  <c r="K4207" i="10"/>
  <c r="F4203" i="10"/>
  <c r="F4204" i="10"/>
  <c r="K4204" i="10"/>
  <c r="P4206" i="10"/>
  <c r="K4205" i="10"/>
  <c r="P4205" i="10"/>
  <c r="F4206" i="10"/>
  <c r="F4205" i="10"/>
  <c r="F4210" i="10"/>
  <c r="K4206" i="10"/>
  <c r="F4207" i="10"/>
  <c r="P4207" i="10"/>
  <c r="P4208" i="10"/>
  <c r="K4208" i="10"/>
  <c r="F4208" i="10"/>
  <c r="P4210" i="10"/>
  <c r="K4209" i="10"/>
  <c r="F4209" i="10"/>
  <c r="F4213" i="10"/>
  <c r="K4210" i="10"/>
  <c r="P4209" i="10"/>
  <c r="K4211" i="10"/>
  <c r="F4211" i="10"/>
  <c r="P4211" i="10"/>
  <c r="K4213" i="10"/>
  <c r="K4212" i="10"/>
  <c r="P4212" i="10"/>
  <c r="P4213" i="10"/>
  <c r="F4212" i="10"/>
  <c r="P4214" i="10"/>
  <c r="F4214" i="10"/>
  <c r="K4214" i="10"/>
  <c r="P4215" i="10"/>
  <c r="K4215" i="10"/>
  <c r="F4215" i="10"/>
  <c r="F4216" i="10"/>
  <c r="P4216" i="10"/>
  <c r="K4216" i="10"/>
  <c r="K4217" i="10"/>
  <c r="F4219" i="10"/>
  <c r="P4221" i="10"/>
  <c r="F4217" i="10"/>
  <c r="P4217" i="10"/>
  <c r="K4218" i="10"/>
  <c r="K4219" i="10"/>
  <c r="F4218" i="10"/>
  <c r="P4219" i="10"/>
  <c r="P4218" i="10"/>
  <c r="K4220" i="10"/>
  <c r="F4221" i="10"/>
  <c r="F4220" i="10"/>
  <c r="K4221" i="10"/>
  <c r="P4220" i="10"/>
  <c r="P4222" i="10"/>
  <c r="F4222" i="10"/>
  <c r="K4222" i="10"/>
  <c r="F4223" i="10"/>
  <c r="K4223" i="10"/>
  <c r="P4224" i="10"/>
  <c r="F4224" i="10"/>
  <c r="P4223" i="10"/>
  <c r="K4224" i="10"/>
  <c r="K4228" i="10"/>
  <c r="P4225" i="10"/>
  <c r="K4225" i="10"/>
  <c r="F4225" i="10"/>
  <c r="K4226" i="10"/>
  <c r="F4226" i="10"/>
  <c r="P4226" i="10"/>
  <c r="F4228" i="10"/>
  <c r="P4227" i="10"/>
  <c r="K4227" i="10"/>
  <c r="F4227" i="10"/>
  <c r="P4228" i="10"/>
  <c r="F4229" i="10"/>
  <c r="P4229" i="10"/>
  <c r="K4229" i="10"/>
  <c r="F4230" i="10"/>
  <c r="K4230" i="10"/>
  <c r="P4230" i="10"/>
  <c r="P4231" i="10"/>
  <c r="K4231" i="10"/>
  <c r="F4231" i="10"/>
  <c r="P4232" i="10"/>
  <c r="K4232" i="10"/>
  <c r="F4232" i="10"/>
  <c r="K4233" i="10"/>
  <c r="F4233" i="10"/>
  <c r="P4233" i="10"/>
  <c r="P4234" i="10"/>
  <c r="F4234" i="10"/>
  <c r="K4234" i="10"/>
  <c r="K4235" i="10"/>
  <c r="P4240" i="10"/>
  <c r="F4235" i="10"/>
  <c r="P4235" i="10"/>
  <c r="F4236" i="10"/>
  <c r="P4236" i="10"/>
  <c r="F4240" i="10"/>
  <c r="K4236" i="10"/>
  <c r="F4237" i="10"/>
  <c r="P4237" i="10"/>
  <c r="K4237" i="10"/>
  <c r="F4241" i="10"/>
  <c r="P4238" i="10"/>
  <c r="K4238" i="10"/>
  <c r="F4238" i="10"/>
  <c r="K4242" i="10"/>
  <c r="K4239" i="10"/>
  <c r="K4240" i="10"/>
  <c r="F4239" i="10"/>
  <c r="P4239" i="10"/>
  <c r="P4241" i="10"/>
  <c r="P4242" i="10"/>
  <c r="F4243" i="10"/>
  <c r="K4241" i="10"/>
  <c r="F4242" i="10"/>
  <c r="K4243" i="10"/>
  <c r="P4243" i="10"/>
  <c r="P4244" i="10"/>
  <c r="K4244" i="10"/>
  <c r="F4244" i="10"/>
  <c r="F4245" i="10"/>
  <c r="K4245" i="10"/>
  <c r="P4245" i="10"/>
  <c r="K4246" i="10"/>
  <c r="P4246" i="10"/>
  <c r="F4246" i="10"/>
  <c r="K4247" i="10"/>
  <c r="P4247" i="10"/>
  <c r="F4247" i="10"/>
  <c r="P4248" i="10"/>
  <c r="F4248" i="10"/>
  <c r="K4248" i="10"/>
  <c r="P4249" i="10"/>
  <c r="F4249" i="10"/>
  <c r="K4249" i="10"/>
  <c r="K4250" i="10"/>
  <c r="P4250" i="10"/>
  <c r="P4251" i="10"/>
  <c r="K4251" i="10"/>
  <c r="F4250" i="10"/>
  <c r="F4251" i="10"/>
  <c r="P4252" i="10"/>
  <c r="F4252" i="10"/>
  <c r="K4252" i="10"/>
  <c r="K4253" i="10"/>
  <c r="P4253" i="10"/>
  <c r="F4253" i="10"/>
  <c r="F4254" i="10"/>
  <c r="P4254" i="10"/>
  <c r="K4254" i="10"/>
  <c r="F4255" i="10"/>
  <c r="K4255" i="10"/>
  <c r="P4255" i="10"/>
  <c r="F4256" i="10"/>
  <c r="K4256" i="10"/>
  <c r="P4256" i="10"/>
  <c r="K4257" i="10"/>
  <c r="P4257" i="10"/>
  <c r="P4258" i="10"/>
  <c r="F4257" i="10"/>
  <c r="K4258" i="10"/>
  <c r="F4258" i="10"/>
  <c r="P4259" i="10"/>
  <c r="K4262" i="10"/>
  <c r="F4259" i="10"/>
  <c r="K4259" i="10"/>
  <c r="P4260" i="10"/>
  <c r="F4260" i="10"/>
  <c r="K4260" i="10"/>
  <c r="P4261" i="10"/>
  <c r="P4262" i="10"/>
  <c r="F4261" i="10"/>
  <c r="K4261" i="10"/>
  <c r="F4262" i="10"/>
  <c r="F4263" i="10"/>
  <c r="F4264" i="10"/>
  <c r="P4263" i="10"/>
  <c r="K4263" i="10"/>
  <c r="K4265" i="10"/>
  <c r="F4265" i="10"/>
  <c r="P4264" i="10"/>
  <c r="P4265" i="10"/>
  <c r="K4264" i="10"/>
  <c r="K4266" i="10"/>
  <c r="P4266" i="10"/>
  <c r="F4266" i="10"/>
  <c r="P4267" i="10"/>
  <c r="F4267" i="10"/>
  <c r="K4267" i="10"/>
  <c r="K4270" i="10"/>
  <c r="K4268" i="10"/>
  <c r="P4268" i="10"/>
  <c r="F4268" i="10"/>
  <c r="P4270" i="10"/>
  <c r="F4269" i="10"/>
  <c r="K4269" i="10"/>
  <c r="P4269" i="10"/>
  <c r="F4270" i="10"/>
  <c r="F4272" i="10"/>
  <c r="F4271" i="10"/>
  <c r="P4271" i="10"/>
  <c r="K4271" i="10"/>
  <c r="P4272" i="10"/>
  <c r="K4272" i="10"/>
  <c r="P4273" i="10"/>
  <c r="P4274" i="10"/>
  <c r="F4273" i="10"/>
  <c r="K4273" i="10"/>
  <c r="K4276" i="10"/>
  <c r="F4274" i="10"/>
  <c r="P4275" i="10"/>
  <c r="K4274" i="10"/>
  <c r="F4276" i="10"/>
  <c r="F4275" i="10"/>
  <c r="K4275" i="10"/>
  <c r="P4276" i="10"/>
  <c r="F4278" i="10"/>
  <c r="K4277" i="10"/>
  <c r="K4278" i="10"/>
  <c r="P4278" i="10"/>
  <c r="P4277" i="10"/>
  <c r="F4277" i="10"/>
  <c r="P4280" i="10"/>
  <c r="F4279" i="10"/>
  <c r="K4279" i="10"/>
  <c r="F4280" i="10"/>
  <c r="P4279" i="10"/>
  <c r="K4280" i="10"/>
  <c r="P4281" i="10"/>
  <c r="K4281" i="10"/>
  <c r="F4281" i="10"/>
  <c r="K4282" i="10"/>
  <c r="P4282" i="10"/>
  <c r="P4283" i="10"/>
  <c r="F4282" i="10"/>
  <c r="F4283" i="10"/>
  <c r="K4283" i="10"/>
  <c r="K4284" i="10"/>
  <c r="K4287" i="10"/>
  <c r="F4284" i="10"/>
  <c r="P4284" i="10"/>
  <c r="K4289" i="10"/>
  <c r="K4286" i="10"/>
  <c r="K4285" i="10"/>
  <c r="P4286" i="10"/>
  <c r="F4285" i="10"/>
  <c r="P4285" i="10"/>
  <c r="F4286" i="10"/>
  <c r="F4290" i="10"/>
  <c r="K4288" i="10"/>
  <c r="F4291" i="10"/>
  <c r="P4287" i="10"/>
  <c r="F4287" i="10"/>
  <c r="P4291" i="10"/>
  <c r="P4288" i="10"/>
  <c r="F4288" i="10"/>
  <c r="P4289" i="10"/>
  <c r="K4290" i="10"/>
  <c r="F4289" i="10"/>
  <c r="P4290" i="10"/>
  <c r="K4294" i="10"/>
  <c r="K4291" i="10"/>
  <c r="P4294" i="10"/>
  <c r="K4292" i="10"/>
  <c r="P4292" i="10"/>
  <c r="F4292" i="10"/>
  <c r="F4296" i="10"/>
  <c r="K4293" i="10"/>
  <c r="F4294" i="10"/>
  <c r="P4293" i="10"/>
  <c r="F4293" i="10"/>
  <c r="K4296" i="10"/>
  <c r="P4296" i="10"/>
  <c r="K4295" i="10"/>
  <c r="P4295" i="10"/>
  <c r="F4295" i="10"/>
  <c r="P4298" i="10"/>
  <c r="F4298" i="10"/>
  <c r="K4297" i="10"/>
  <c r="K4298" i="10"/>
  <c r="P4297" i="10"/>
  <c r="F4297" i="10"/>
  <c r="P4299" i="10"/>
  <c r="F4300" i="10"/>
  <c r="P4300" i="10"/>
  <c r="K4300" i="10"/>
  <c r="F4299" i="10"/>
  <c r="K4299" i="10"/>
  <c r="P4301" i="10"/>
  <c r="K4301" i="10"/>
  <c r="F4301" i="10"/>
  <c r="K4303" i="10"/>
  <c r="P4302" i="10"/>
  <c r="K4302" i="10"/>
  <c r="F4302" i="10"/>
  <c r="F4303" i="10"/>
  <c r="P4303" i="10"/>
  <c r="P4304" i="10"/>
  <c r="F4304" i="10"/>
  <c r="K4304" i="10"/>
  <c r="K4305" i="10"/>
  <c r="F4305" i="10"/>
  <c r="P4305" i="10"/>
  <c r="K4309" i="10"/>
  <c r="K4306" i="10"/>
  <c r="P4306" i="10"/>
  <c r="F4306" i="10"/>
  <c r="K4308" i="10"/>
  <c r="P4307" i="10"/>
  <c r="K4307" i="10"/>
  <c r="F4307" i="10"/>
  <c r="P4308" i="10"/>
  <c r="P4309" i="10"/>
  <c r="F4308" i="10"/>
  <c r="F4309" i="10"/>
  <c r="K4311" i="10"/>
  <c r="K4310" i="10"/>
  <c r="F4311" i="10"/>
  <c r="F4310" i="10"/>
  <c r="P4311" i="10"/>
  <c r="P4310" i="10"/>
  <c r="K4313" i="10"/>
  <c r="P4313" i="10"/>
  <c r="F4313" i="10"/>
  <c r="F4312" i="10"/>
  <c r="P4312" i="10"/>
  <c r="K4312" i="10"/>
  <c r="F4315" i="10"/>
  <c r="P4315" i="10"/>
  <c r="F4314" i="10"/>
  <c r="F4319" i="10"/>
  <c r="F4318" i="10"/>
  <c r="K4314" i="10"/>
  <c r="P4314" i="10"/>
  <c r="K4315" i="10"/>
  <c r="P4319" i="10"/>
  <c r="P4316" i="10"/>
  <c r="F4316" i="10"/>
  <c r="K4316" i="10"/>
  <c r="F4317" i="10"/>
  <c r="K4318" i="10"/>
  <c r="K4317" i="10"/>
  <c r="P4318" i="10"/>
  <c r="P4317" i="10"/>
  <c r="K4319" i="10"/>
  <c r="P4320" i="10"/>
  <c r="F4320" i="10"/>
  <c r="K4320" i="10"/>
  <c r="F4322" i="10"/>
  <c r="P4322" i="10"/>
  <c r="F4321" i="10"/>
  <c r="P4321" i="10"/>
  <c r="K4321" i="10"/>
  <c r="K4322" i="10"/>
  <c r="P4324" i="10"/>
  <c r="K4326" i="10"/>
  <c r="K4323" i="10"/>
  <c r="F4323" i="10"/>
  <c r="P4323" i="10"/>
  <c r="K4324" i="10"/>
  <c r="K4325" i="10"/>
  <c r="F4324" i="10"/>
  <c r="P4325" i="10"/>
  <c r="P4326" i="10"/>
  <c r="F4325" i="10"/>
  <c r="F4326" i="10"/>
  <c r="K4331" i="10"/>
  <c r="F4329" i="10"/>
  <c r="K4327" i="10"/>
  <c r="P4327" i="10"/>
  <c r="F4327" i="10"/>
  <c r="F4328" i="10"/>
  <c r="P4328" i="10"/>
  <c r="K4330" i="10"/>
  <c r="F4331" i="10"/>
  <c r="K4328" i="10"/>
  <c r="P4329" i="10"/>
  <c r="P4330" i="10"/>
  <c r="K4329" i="10"/>
  <c r="F4330" i="10"/>
  <c r="F4334" i="10"/>
  <c r="P4331" i="10"/>
  <c r="K4332" i="10"/>
  <c r="F4332" i="10"/>
  <c r="P4332" i="10"/>
  <c r="P4334" i="10"/>
  <c r="P4333" i="10"/>
  <c r="F4333" i="10"/>
  <c r="K4334" i="10"/>
  <c r="K4333" i="10"/>
  <c r="F4335" i="10"/>
  <c r="P4335" i="10"/>
  <c r="K4335" i="10"/>
  <c r="K4336" i="10"/>
  <c r="F4336" i="10"/>
  <c r="P4336" i="10"/>
  <c r="F4338" i="10"/>
  <c r="P4337" i="10"/>
  <c r="K4338" i="10"/>
  <c r="K4337" i="10"/>
  <c r="F4337" i="10"/>
  <c r="P4341" i="10"/>
  <c r="P4338" i="10"/>
  <c r="P4339" i="10"/>
  <c r="F4340" i="10"/>
  <c r="K4339" i="10"/>
  <c r="P4340" i="10"/>
  <c r="F4339" i="10"/>
  <c r="K4340" i="10"/>
  <c r="F4343" i="10"/>
  <c r="K4341" i="10"/>
  <c r="F4341" i="10"/>
  <c r="F4342" i="10"/>
  <c r="P4343" i="10"/>
  <c r="K4342" i="10"/>
  <c r="K4343" i="10"/>
  <c r="P4342" i="10"/>
  <c r="F4345" i="10"/>
  <c r="K4345" i="10"/>
  <c r="P4345" i="10"/>
  <c r="F4344" i="10"/>
  <c r="P4344" i="10"/>
  <c r="K4344" i="10"/>
  <c r="F4346" i="10"/>
  <c r="P4346" i="10"/>
  <c r="K4346" i="10"/>
  <c r="F4351" i="10"/>
  <c r="K4348" i="10"/>
  <c r="P4347" i="10"/>
  <c r="K4352" i="10"/>
  <c r="F4347" i="10"/>
  <c r="K4347" i="10"/>
  <c r="K4351" i="10"/>
  <c r="P4348" i="10"/>
  <c r="F4348" i="10"/>
  <c r="F4349" i="10"/>
  <c r="P4349" i="10"/>
  <c r="P4353" i="10"/>
  <c r="K4349" i="10"/>
  <c r="P4351" i="10"/>
  <c r="K4350" i="10"/>
  <c r="P4350" i="10"/>
  <c r="F4350" i="10"/>
  <c r="F4352" i="10"/>
  <c r="P4352" i="10"/>
  <c r="F4353" i="10"/>
  <c r="P4354" i="10"/>
  <c r="F4355" i="10"/>
  <c r="K4355" i="10"/>
  <c r="K4353" i="10"/>
  <c r="K4354" i="10"/>
  <c r="P4356" i="10"/>
  <c r="P4355" i="10"/>
  <c r="F4354" i="10"/>
  <c r="F4356" i="10"/>
  <c r="K4356" i="10"/>
  <c r="K4361" i="10"/>
  <c r="F4357" i="10"/>
  <c r="K4357" i="10"/>
  <c r="P4357" i="10"/>
  <c r="P4358" i="10"/>
  <c r="F4358" i="10"/>
  <c r="K4359" i="10"/>
  <c r="P4359" i="10"/>
  <c r="F4359" i="10"/>
  <c r="K4358" i="10"/>
  <c r="F4361" i="10"/>
  <c r="P4360" i="10"/>
  <c r="K4360" i="10"/>
  <c r="F4360" i="10"/>
  <c r="P4361" i="10"/>
  <c r="P4362" i="10"/>
  <c r="F4365" i="10"/>
  <c r="F4362" i="10"/>
  <c r="P4366" i="10"/>
  <c r="P4363" i="10"/>
  <c r="K4362" i="10"/>
  <c r="K4363" i="10"/>
  <c r="F4367" i="10"/>
  <c r="F4363" i="10"/>
  <c r="P4364" i="10"/>
  <c r="K4365" i="10"/>
  <c r="F4364" i="10"/>
  <c r="K4364" i="10"/>
  <c r="K4367" i="10"/>
  <c r="P4367" i="10"/>
  <c r="P4365" i="10"/>
  <c r="F4366" i="10"/>
  <c r="K4366" i="10"/>
  <c r="F4369" i="10"/>
  <c r="P4370" i="10"/>
  <c r="K4368" i="10"/>
  <c r="F4368" i="10"/>
  <c r="P4368" i="10"/>
  <c r="P4369" i="10"/>
  <c r="F4371" i="10"/>
  <c r="K4369" i="10"/>
  <c r="F4374" i="10"/>
  <c r="P4371" i="10"/>
  <c r="K4370" i="10"/>
  <c r="P4375" i="10"/>
  <c r="F4373" i="10"/>
  <c r="F4372" i="10"/>
  <c r="F4370" i="10"/>
  <c r="P4373" i="10"/>
  <c r="K4373" i="10"/>
  <c r="K4371" i="10"/>
  <c r="K4372" i="10"/>
  <c r="P4372" i="10"/>
  <c r="P4374" i="10"/>
  <c r="K4375" i="10"/>
  <c r="K4374" i="10"/>
  <c r="P4376" i="10"/>
  <c r="F4375" i="10"/>
  <c r="K4376" i="10"/>
  <c r="K4377" i="10"/>
  <c r="P4379" i="10"/>
  <c r="P4378" i="10"/>
  <c r="F4377" i="10"/>
  <c r="K4378" i="10"/>
  <c r="F4376" i="10"/>
  <c r="P4377" i="10"/>
  <c r="F4378" i="10"/>
  <c r="K4379" i="10"/>
  <c r="F4379" i="10"/>
  <c r="F4380" i="10"/>
  <c r="P4380" i="10"/>
  <c r="K4380" i="10"/>
  <c r="F4381" i="10"/>
  <c r="P4381" i="10"/>
  <c r="K4381" i="10"/>
  <c r="K4386" i="10"/>
  <c r="F4382" i="10"/>
  <c r="P4382" i="10"/>
  <c r="K4382" i="10"/>
  <c r="K4383" i="10"/>
  <c r="P4384" i="10"/>
  <c r="F4383" i="10"/>
  <c r="P4383" i="10"/>
  <c r="F4384" i="10"/>
  <c r="K4384" i="10"/>
  <c r="P4388" i="10"/>
  <c r="K4385" i="10"/>
  <c r="F4386" i="10"/>
  <c r="P4385" i="10"/>
  <c r="F4385" i="10"/>
  <c r="P4386" i="10"/>
  <c r="F4387" i="10"/>
  <c r="K4387" i="10"/>
  <c r="F4388" i="10"/>
  <c r="K4388" i="10"/>
  <c r="P4387" i="10"/>
  <c r="P4390" i="10"/>
  <c r="K4389" i="10"/>
  <c r="P4389" i="10"/>
  <c r="F4389" i="10"/>
  <c r="K4390" i="10"/>
  <c r="F4390" i="10"/>
  <c r="K4391" i="10"/>
  <c r="P4391" i="10"/>
  <c r="F4391" i="10"/>
  <c r="F4392" i="10"/>
  <c r="P4392" i="10"/>
  <c r="K4392" i="10"/>
  <c r="F4393" i="10"/>
  <c r="K4393" i="10"/>
  <c r="P4393" i="10"/>
  <c r="P4395" i="10"/>
  <c r="F4395" i="10"/>
  <c r="P4394" i="10"/>
  <c r="K4395" i="10"/>
  <c r="F4394" i="10"/>
  <c r="K4394" i="10"/>
  <c r="F4396" i="10"/>
  <c r="P4396" i="10"/>
  <c r="K4396" i="10"/>
  <c r="F4401" i="10"/>
  <c r="P4397" i="10"/>
  <c r="F4397" i="10"/>
  <c r="K4397" i="10"/>
  <c r="F4398" i="10"/>
  <c r="F4400" i="10"/>
  <c r="K4398" i="10"/>
  <c r="P4398" i="10"/>
  <c r="K4399" i="10"/>
  <c r="K4403" i="10"/>
  <c r="K4400" i="10"/>
  <c r="P4399" i="10"/>
  <c r="F4399" i="10"/>
  <c r="P4400" i="10"/>
  <c r="K4401" i="10"/>
  <c r="P4401" i="10"/>
  <c r="P4402" i="10"/>
  <c r="F4402" i="10"/>
  <c r="F4403" i="10"/>
  <c r="P4403" i="10"/>
  <c r="K4402" i="10"/>
  <c r="P4404" i="10"/>
  <c r="F4405" i="10"/>
  <c r="K4404" i="10"/>
  <c r="K4405" i="10"/>
  <c r="P4405" i="10"/>
  <c r="F4404" i="10"/>
  <c r="P4406" i="10"/>
  <c r="K4406" i="10"/>
  <c r="F4406" i="10"/>
  <c r="F4407" i="10"/>
  <c r="K4407" i="10"/>
  <c r="P4407" i="10"/>
  <c r="K4411" i="10"/>
  <c r="P4409" i="10"/>
  <c r="K4408" i="10"/>
  <c r="F4408" i="10"/>
  <c r="P4408" i="10"/>
  <c r="F4412" i="10"/>
  <c r="K4409" i="10"/>
  <c r="F4409" i="10"/>
  <c r="F4410" i="10"/>
  <c r="K4410" i="10"/>
  <c r="P4410" i="10"/>
  <c r="K4412" i="10"/>
  <c r="F4411" i="10"/>
  <c r="P4411" i="10"/>
  <c r="F4414" i="10"/>
  <c r="P4412" i="10"/>
  <c r="F4413" i="10"/>
  <c r="K4414" i="10"/>
  <c r="P4413" i="10"/>
  <c r="P4414" i="10"/>
  <c r="K4413" i="10"/>
  <c r="F4415" i="10"/>
  <c r="P4415" i="10"/>
  <c r="F4416" i="10"/>
  <c r="F4418" i="10"/>
  <c r="K4415" i="10"/>
  <c r="P4416" i="10"/>
  <c r="K4416" i="10"/>
  <c r="P4417" i="10"/>
  <c r="P4418" i="10"/>
  <c r="F4417" i="10"/>
  <c r="K4417" i="10"/>
  <c r="K4418" i="10"/>
  <c r="K4419" i="10"/>
  <c r="F4419" i="10"/>
  <c r="P4420" i="10"/>
  <c r="F4420" i="10"/>
  <c r="F4422" i="10"/>
  <c r="P4419" i="10"/>
  <c r="K4420" i="10"/>
  <c r="K4421" i="10"/>
  <c r="F4421" i="10"/>
  <c r="P4422" i="10"/>
  <c r="P4421" i="10"/>
  <c r="K4422" i="10"/>
  <c r="K4423" i="10"/>
  <c r="F4423" i="10"/>
  <c r="P4423" i="10"/>
  <c r="F4424" i="10"/>
  <c r="P4424" i="10"/>
  <c r="K4424" i="10"/>
  <c r="F4429" i="10"/>
  <c r="P4425" i="10"/>
  <c r="K4425" i="10"/>
  <c r="F4425" i="10"/>
  <c r="P4426" i="10"/>
  <c r="K4426" i="10"/>
  <c r="F4426" i="10"/>
  <c r="K4428" i="10"/>
  <c r="F4427" i="10"/>
  <c r="P4427" i="10"/>
  <c r="F4431" i="10"/>
  <c r="P4428" i="10"/>
  <c r="K4427" i="10"/>
  <c r="F4428" i="10"/>
  <c r="K4429" i="10"/>
  <c r="P4429" i="10"/>
  <c r="K4430" i="10"/>
  <c r="K4431" i="10"/>
  <c r="P4430" i="10"/>
  <c r="P4431" i="10"/>
  <c r="F4430" i="10"/>
  <c r="P4435" i="10"/>
  <c r="K4432" i="10"/>
  <c r="P4432" i="10"/>
  <c r="F4433" i="10"/>
  <c r="K4433" i="10"/>
  <c r="F4432" i="10"/>
  <c r="P4433" i="10"/>
  <c r="K4437" i="10"/>
  <c r="F4434" i="10"/>
  <c r="K4434" i="10"/>
  <c r="P4434" i="10"/>
  <c r="K4435" i="10"/>
  <c r="F4435" i="10"/>
  <c r="P4436" i="10"/>
  <c r="K4436" i="10"/>
  <c r="P4440" i="10"/>
  <c r="F4436" i="10"/>
  <c r="P4437" i="10"/>
  <c r="F4438" i="10"/>
  <c r="F4437" i="10"/>
  <c r="P4438" i="10"/>
  <c r="K4438" i="10"/>
  <c r="K4440" i="10"/>
  <c r="P4439" i="10"/>
  <c r="K4439" i="10"/>
  <c r="F4440" i="10"/>
  <c r="F4439" i="10"/>
  <c r="F4442" i="10"/>
  <c r="P4442" i="10"/>
  <c r="F4441" i="10"/>
  <c r="P4441" i="10"/>
  <c r="K4441" i="10"/>
  <c r="P4446" i="10"/>
  <c r="K4442" i="10"/>
  <c r="K4443" i="10"/>
  <c r="P4443" i="10"/>
  <c r="P4444" i="10"/>
  <c r="F4443" i="10"/>
  <c r="F4444" i="10"/>
  <c r="K4444" i="10"/>
  <c r="F4445" i="10"/>
  <c r="P4445" i="10"/>
  <c r="K4448" i="10"/>
  <c r="K4446" i="10"/>
  <c r="K4445" i="10"/>
  <c r="F4446" i="10"/>
  <c r="F4448" i="10"/>
  <c r="P4448" i="10"/>
  <c r="K4447" i="10"/>
  <c r="F4447" i="10"/>
  <c r="P4447" i="10"/>
  <c r="K4452" i="10"/>
  <c r="P4449" i="10"/>
  <c r="K4449" i="10"/>
  <c r="F4449" i="10"/>
  <c r="F4450" i="10"/>
  <c r="K4450" i="10"/>
  <c r="P4450" i="10"/>
  <c r="P4452" i="10"/>
  <c r="K4451" i="10"/>
  <c r="P4451" i="10"/>
  <c r="F4451" i="10"/>
  <c r="F4452" i="10"/>
  <c r="F4454" i="10"/>
  <c r="F4453" i="10"/>
  <c r="K4453" i="10"/>
  <c r="K4454" i="10"/>
  <c r="P4453" i="10"/>
  <c r="P4454" i="10"/>
  <c r="P4455" i="10"/>
  <c r="K4455" i="10"/>
  <c r="F4455" i="10"/>
  <c r="F4456" i="10"/>
  <c r="P4456" i="10"/>
  <c r="K4456" i="10"/>
  <c r="F4461" i="10"/>
  <c r="K4457" i="10"/>
  <c r="P4457" i="10"/>
  <c r="F4457" i="10"/>
  <c r="P4458" i="10"/>
  <c r="F4458" i="10"/>
  <c r="K4458" i="10"/>
  <c r="P4459" i="10"/>
  <c r="F4459" i="10"/>
  <c r="K4459" i="10"/>
  <c r="F4460" i="10"/>
  <c r="P4460" i="10"/>
  <c r="K4460" i="10"/>
  <c r="F4462" i="10"/>
  <c r="K4461" i="10"/>
  <c r="P4461" i="10"/>
  <c r="K4463" i="10"/>
  <c r="P4463" i="10"/>
  <c r="K4462" i="10"/>
  <c r="P4462" i="10"/>
  <c r="F4463" i="10"/>
  <c r="F4464" i="10"/>
  <c r="K4464" i="10"/>
  <c r="P4464" i="10"/>
  <c r="F4467" i="10"/>
  <c r="P4468" i="10"/>
  <c r="K4465" i="10"/>
  <c r="F4465" i="10"/>
  <c r="P4465" i="10"/>
  <c r="P4466" i="10"/>
  <c r="F4466" i="10"/>
  <c r="K4466" i="10"/>
  <c r="K4467" i="10"/>
  <c r="P4467" i="10"/>
  <c r="F4468" i="10"/>
  <c r="K4468" i="10"/>
  <c r="P4469" i="10"/>
  <c r="F4469" i="10"/>
  <c r="K4469" i="10"/>
  <c r="F4472" i="10"/>
  <c r="P4470" i="10"/>
  <c r="F4470" i="10"/>
  <c r="F4473" i="10"/>
  <c r="K4470" i="10"/>
  <c r="P4474" i="10"/>
  <c r="K4471" i="10"/>
  <c r="P4471" i="10"/>
  <c r="F4471" i="10"/>
  <c r="P4472" i="10"/>
  <c r="P4473" i="10"/>
  <c r="K4472" i="10"/>
  <c r="P4476" i="10"/>
  <c r="K4473" i="10"/>
  <c r="F4474" i="10"/>
  <c r="K4474" i="10"/>
  <c r="K4479" i="10"/>
  <c r="F4476" i="10"/>
  <c r="K4475" i="10"/>
  <c r="K4476" i="10"/>
  <c r="F4475" i="10"/>
  <c r="P4475" i="10"/>
  <c r="F4477" i="10"/>
  <c r="K4477" i="10"/>
  <c r="P4477" i="10"/>
  <c r="F4479" i="10"/>
  <c r="P4478" i="10"/>
  <c r="F4478" i="10"/>
  <c r="P4479" i="10"/>
  <c r="K4478" i="10"/>
  <c r="F4480" i="10"/>
  <c r="K4481" i="10"/>
  <c r="F4483" i="10"/>
  <c r="K4480" i="10"/>
  <c r="P4480" i="10"/>
  <c r="F4482" i="10"/>
  <c r="F4481" i="10"/>
  <c r="K4482" i="10"/>
  <c r="P4481" i="10"/>
  <c r="P4482" i="10"/>
  <c r="K4483" i="10"/>
  <c r="P4483" i="10"/>
  <c r="P4484" i="10"/>
  <c r="F4484" i="10"/>
  <c r="F4485" i="10"/>
  <c r="K4484" i="10"/>
  <c r="P4485" i="10"/>
  <c r="K4485" i="10"/>
  <c r="P4486" i="10"/>
  <c r="F4486" i="10"/>
  <c r="F4487" i="10"/>
  <c r="K4487" i="10"/>
  <c r="K4486" i="10"/>
  <c r="P4487" i="10"/>
  <c r="K4488" i="10"/>
  <c r="F4488" i="10"/>
  <c r="P4488" i="10"/>
  <c r="K4489" i="10"/>
  <c r="F4489" i="10"/>
  <c r="P4489" i="10"/>
  <c r="K4491" i="10"/>
  <c r="P4491" i="10"/>
  <c r="K4490" i="10"/>
  <c r="P4490" i="10"/>
  <c r="F4490" i="10"/>
  <c r="F4491" i="10"/>
  <c r="P4492" i="10"/>
  <c r="K4495" i="10"/>
  <c r="F4492" i="10"/>
  <c r="F4496" i="10"/>
  <c r="K4492" i="10"/>
  <c r="F4494" i="10"/>
  <c r="P4496" i="10"/>
  <c r="K4493" i="10"/>
  <c r="P4493" i="10"/>
  <c r="F4493" i="10"/>
  <c r="K4498" i="10"/>
  <c r="K4494" i="10"/>
  <c r="F4495" i="10"/>
  <c r="P4494" i="10"/>
  <c r="P4495" i="10"/>
  <c r="P4498" i="10"/>
  <c r="K4496" i="10"/>
  <c r="F4497" i="10"/>
  <c r="F4498" i="10"/>
  <c r="K4497" i="10"/>
  <c r="P4497" i="10"/>
  <c r="F4499" i="10"/>
  <c r="K4499" i="10"/>
  <c r="P4499" i="10"/>
  <c r="F4501" i="10"/>
  <c r="K4500" i="10"/>
  <c r="F4500" i="10"/>
  <c r="P4501" i="10"/>
  <c r="P4500" i="10"/>
  <c r="P4502" i="10"/>
  <c r="K4501" i="10"/>
  <c r="F4502" i="10"/>
  <c r="K4502" i="10"/>
  <c r="K4507" i="10"/>
  <c r="P4503" i="10"/>
  <c r="F4503" i="10"/>
  <c r="K4503" i="10"/>
  <c r="P4504" i="10"/>
  <c r="P4505" i="10"/>
  <c r="F4504" i="10"/>
  <c r="K4504" i="10"/>
  <c r="F4505" i="10"/>
  <c r="K4505" i="10"/>
  <c r="K4506" i="10"/>
  <c r="P4506" i="10"/>
  <c r="F4506" i="10"/>
  <c r="F4509" i="10"/>
  <c r="F4508" i="10"/>
  <c r="P4510" i="10"/>
  <c r="P4507" i="10"/>
  <c r="K4508" i="10"/>
  <c r="F4507" i="10"/>
  <c r="P4508" i="10"/>
  <c r="P4509" i="10"/>
  <c r="K4509" i="10"/>
  <c r="K4510" i="10"/>
  <c r="F4510" i="10"/>
  <c r="K4512" i="10"/>
  <c r="K4514" i="10"/>
  <c r="P4514" i="10"/>
  <c r="F4511" i="10"/>
  <c r="F4512" i="10"/>
  <c r="P4511" i="10"/>
  <c r="K4511" i="10"/>
  <c r="P4512" i="10"/>
  <c r="P4516" i="10"/>
  <c r="P4513" i="10"/>
  <c r="F4517" i="10"/>
  <c r="K4513" i="10"/>
  <c r="K4515" i="10"/>
  <c r="F4513" i="10"/>
  <c r="F4514" i="10"/>
  <c r="P4517" i="10"/>
  <c r="F4515" i="10"/>
  <c r="F4519" i="10"/>
  <c r="K4516" i="10"/>
  <c r="F4516" i="10"/>
  <c r="P4515" i="10"/>
  <c r="K4518" i="10"/>
  <c r="F4518" i="10"/>
  <c r="P4518" i="10"/>
  <c r="K4517" i="10"/>
  <c r="P4519" i="10"/>
  <c r="K4519" i="10"/>
  <c r="K4520" i="10"/>
  <c r="F4520" i="10"/>
  <c r="F4522" i="10"/>
  <c r="K4521" i="10"/>
  <c r="P4520" i="10"/>
  <c r="F4521" i="10"/>
  <c r="P4521" i="10"/>
  <c r="K4524" i="10"/>
  <c r="P4525" i="10"/>
  <c r="K4525" i="10"/>
  <c r="P4524" i="10"/>
  <c r="P4522" i="10"/>
  <c r="K4522" i="10"/>
  <c r="K4523" i="10"/>
  <c r="F4525" i="10"/>
  <c r="F4524" i="10"/>
  <c r="F4526" i="10"/>
  <c r="P4523" i="10"/>
  <c r="F4523" i="10"/>
  <c r="K4528" i="10"/>
  <c r="P4529" i="10"/>
  <c r="P4527" i="10"/>
  <c r="K4526" i="10"/>
  <c r="K4527" i="10"/>
  <c r="F4529" i="10"/>
  <c r="P4526" i="10"/>
  <c r="F4527" i="10"/>
  <c r="F4528" i="10"/>
  <c r="P4528" i="10"/>
  <c r="K4529" i="10"/>
  <c r="F4531" i="10"/>
  <c r="P4530" i="10"/>
  <c r="F4530" i="10"/>
  <c r="K4530" i="10"/>
  <c r="K4533" i="10"/>
  <c r="K4531" i="10"/>
  <c r="P4531" i="10"/>
  <c r="P4532" i="10"/>
  <c r="K4532" i="10"/>
  <c r="P4533" i="10"/>
  <c r="F4532" i="10"/>
  <c r="F4534" i="10"/>
  <c r="P4534" i="10"/>
  <c r="K4534" i="10"/>
  <c r="F4533" i="10"/>
  <c r="K4535" i="10"/>
  <c r="K4538" i="10"/>
  <c r="F4535" i="10"/>
  <c r="P4535" i="10"/>
  <c r="F4536" i="10"/>
  <c r="K4536" i="10"/>
  <c r="P4536" i="10"/>
  <c r="P4537" i="10"/>
  <c r="F4538" i="10"/>
  <c r="F4537" i="10"/>
  <c r="K4537" i="10"/>
  <c r="P4538" i="10"/>
  <c r="K4541" i="10"/>
  <c r="F4539" i="10"/>
  <c r="F4540" i="10"/>
  <c r="P4540" i="10"/>
  <c r="K4540" i="10"/>
  <c r="K4539" i="10"/>
  <c r="P4539" i="10"/>
  <c r="F4541" i="10"/>
  <c r="K4544" i="10"/>
  <c r="P4541" i="10"/>
  <c r="F4545" i="10"/>
  <c r="F4543" i="10"/>
  <c r="P4542" i="10"/>
  <c r="K4542" i="10"/>
  <c r="F4542" i="10"/>
  <c r="P4544" i="10"/>
  <c r="K4543" i="10"/>
  <c r="P4543" i="10"/>
  <c r="P4545" i="10"/>
  <c r="F4544" i="10"/>
  <c r="F4549" i="10"/>
  <c r="K4545" i="10"/>
  <c r="P4546" i="10"/>
  <c r="K4546" i="10"/>
  <c r="F4546" i="10"/>
  <c r="K4549" i="10"/>
  <c r="P4547" i="10"/>
  <c r="F4547" i="10"/>
  <c r="P4548" i="10"/>
  <c r="K4547" i="10"/>
  <c r="P4549" i="10"/>
  <c r="K4548" i="10"/>
  <c r="F4552" i="10"/>
  <c r="F4548" i="10"/>
  <c r="K4550" i="10"/>
  <c r="P4552" i="10"/>
  <c r="F4550" i="10"/>
  <c r="P4550" i="10"/>
  <c r="P4551" i="10"/>
  <c r="F4551" i="10"/>
  <c r="K4551" i="10"/>
  <c r="K4552" i="10"/>
  <c r="P4553" i="10"/>
  <c r="F4553" i="10"/>
  <c r="K4553" i="10"/>
  <c r="K4557" i="10"/>
  <c r="K4555" i="10"/>
  <c r="F4555" i="10"/>
  <c r="K4554" i="10"/>
  <c r="P4555" i="10"/>
  <c r="P4554" i="10"/>
  <c r="F4554" i="10"/>
  <c r="F4556" i="10"/>
  <c r="K4556" i="10"/>
  <c r="P4556" i="10"/>
  <c r="F4558" i="10"/>
  <c r="P4557" i="10"/>
  <c r="P4558" i="10"/>
  <c r="F4557" i="10"/>
  <c r="K4558" i="10"/>
  <c r="P4559" i="10"/>
  <c r="F4559" i="10"/>
  <c r="K4559" i="10"/>
  <c r="F4561" i="10"/>
  <c r="K4561" i="10"/>
  <c r="P4561" i="10"/>
  <c r="P4560" i="10"/>
  <c r="K4560" i="10"/>
  <c r="F4560" i="10"/>
  <c r="K4562" i="10"/>
  <c r="F4562" i="10"/>
  <c r="P4562" i="10"/>
  <c r="F4563" i="10"/>
  <c r="P4563" i="10"/>
  <c r="K4566" i="10"/>
  <c r="K4563" i="10"/>
  <c r="F4566" i="10"/>
  <c r="K4564" i="10"/>
  <c r="P4564" i="10"/>
  <c r="F4564" i="10"/>
  <c r="P4565" i="10"/>
  <c r="K4565" i="10"/>
  <c r="P4569" i="10"/>
  <c r="P4566" i="10"/>
  <c r="F4565" i="10"/>
  <c r="F4568" i="10"/>
  <c r="K4568" i="10"/>
  <c r="P4570" i="10"/>
  <c r="K4567" i="10"/>
  <c r="F4567" i="10"/>
  <c r="K4569" i="10"/>
  <c r="F4570" i="10"/>
  <c r="P4568" i="10"/>
  <c r="P4567" i="10"/>
  <c r="F4569" i="10"/>
  <c r="P4572" i="10"/>
  <c r="K4572" i="10"/>
  <c r="P4571" i="10"/>
  <c r="K4570" i="10"/>
  <c r="P4575" i="10"/>
  <c r="F4572" i="10"/>
  <c r="F4571" i="10"/>
  <c r="K4571" i="10"/>
  <c r="P4573" i="10"/>
  <c r="F4574" i="10"/>
  <c r="K4574" i="10"/>
  <c r="K4573" i="10"/>
  <c r="F4573" i="10"/>
  <c r="P4574" i="10"/>
  <c r="F4575" i="10"/>
  <c r="K4575" i="10"/>
  <c r="F4576" i="10"/>
  <c r="F4578" i="10"/>
  <c r="K4576" i="10"/>
  <c r="P4576" i="10"/>
  <c r="K4578" i="10"/>
  <c r="P4578" i="10"/>
  <c r="P4577" i="10"/>
  <c r="K4577" i="10"/>
  <c r="F4577" i="10"/>
  <c r="P4579" i="10"/>
  <c r="K4579" i="10"/>
  <c r="F4579" i="10"/>
  <c r="F4581" i="10"/>
  <c r="F4580" i="10"/>
  <c r="P4580" i="10"/>
  <c r="K4580" i="10"/>
  <c r="F4583" i="10"/>
  <c r="P4581" i="10"/>
  <c r="K4581" i="10"/>
  <c r="K4583" i="10"/>
  <c r="K4582" i="10"/>
  <c r="F4582" i="10"/>
  <c r="P4583" i="10"/>
  <c r="P4582" i="10"/>
  <c r="K4585" i="10"/>
  <c r="K4584" i="10"/>
  <c r="P4584" i="10"/>
  <c r="P4587" i="10"/>
  <c r="F4584" i="10"/>
  <c r="P4585" i="10"/>
  <c r="F4585" i="10"/>
  <c r="P4586" i="10"/>
  <c r="F4586" i="10"/>
  <c r="K4586" i="10"/>
  <c r="F4587" i="10"/>
  <c r="K4587" i="10"/>
  <c r="F4588" i="10"/>
  <c r="K4588" i="10"/>
  <c r="P4588" i="10"/>
  <c r="F4590" i="10"/>
  <c r="K4589" i="10"/>
  <c r="K4592" i="10"/>
  <c r="P4590" i="10"/>
  <c r="F4589" i="10"/>
  <c r="P4589" i="10"/>
  <c r="P4593" i="10"/>
  <c r="K4590" i="10"/>
  <c r="P4594" i="10"/>
  <c r="P4591" i="10"/>
  <c r="F4592" i="10"/>
  <c r="P4592" i="10"/>
  <c r="K4591" i="10"/>
  <c r="F4591" i="10"/>
  <c r="P4595" i="10"/>
  <c r="K4597" i="10"/>
  <c r="F4596" i="10"/>
  <c r="F4598" i="10"/>
  <c r="F4593" i="10"/>
  <c r="F4594" i="10"/>
  <c r="K4593" i="10"/>
  <c r="K4594" i="10"/>
  <c r="F4597" i="10"/>
  <c r="K4595" i="10"/>
  <c r="F4595" i="10"/>
  <c r="P4596" i="10"/>
  <c r="P4597" i="10"/>
  <c r="K4596" i="10"/>
  <c r="K4598" i="10"/>
  <c r="P4598" i="10"/>
  <c r="F4603" i="10"/>
  <c r="P4600" i="10"/>
  <c r="F4599" i="10"/>
  <c r="P4599" i="10"/>
  <c r="K4599" i="10"/>
  <c r="F4601" i="10"/>
  <c r="K4601" i="10"/>
  <c r="K4600" i="10"/>
  <c r="F4600" i="10"/>
  <c r="P4601" i="10"/>
  <c r="K4602" i="10"/>
  <c r="K4603" i="10"/>
  <c r="P4603" i="10"/>
  <c r="P4602" i="10"/>
  <c r="F4602" i="10"/>
  <c r="K4604" i="10"/>
  <c r="K4606" i="10"/>
  <c r="F4607" i="10"/>
  <c r="K4608" i="10"/>
  <c r="K4605" i="10"/>
  <c r="P4606" i="10"/>
  <c r="F4604" i="10"/>
  <c r="P4605" i="10"/>
  <c r="P4604" i="10"/>
  <c r="P4608" i="10"/>
  <c r="F4606" i="10"/>
  <c r="F4605" i="10"/>
  <c r="P4610" i="10"/>
  <c r="K4607" i="10"/>
  <c r="P4609" i="10"/>
  <c r="F4610" i="10"/>
  <c r="P4607" i="10"/>
  <c r="K4611" i="10"/>
  <c r="F4608" i="10"/>
  <c r="K4610" i="10"/>
  <c r="F4611" i="10"/>
  <c r="F4609" i="10"/>
  <c r="K4609" i="10"/>
  <c r="K4612" i="10"/>
  <c r="F4612" i="10"/>
  <c r="P4611" i="10"/>
  <c r="P4615" i="10"/>
  <c r="F4615" i="10"/>
  <c r="P4612" i="10"/>
  <c r="K4613" i="10"/>
  <c r="F4613" i="10"/>
  <c r="P4613" i="10"/>
  <c r="F4614" i="10"/>
  <c r="P4614" i="10"/>
  <c r="K4615" i="10"/>
  <c r="K4614" i="10"/>
  <c r="K4617" i="10"/>
  <c r="F4617" i="10"/>
  <c r="K4616" i="10"/>
  <c r="P4616" i="10"/>
  <c r="F4616" i="10"/>
  <c r="P4617" i="10"/>
  <c r="F4619" i="10"/>
  <c r="P4618" i="10"/>
  <c r="K4618" i="10"/>
  <c r="F4618" i="10"/>
  <c r="K4619" i="10"/>
  <c r="P4619" i="10"/>
  <c r="F4621" i="10"/>
  <c r="K4621" i="10"/>
  <c r="K4620" i="10"/>
  <c r="F4620" i="10"/>
  <c r="P4621" i="10"/>
  <c r="P4620" i="10"/>
  <c r="F4622" i="10"/>
  <c r="K4622" i="10"/>
  <c r="P4622" i="10"/>
  <c r="F4623" i="10"/>
  <c r="K4623" i="10"/>
  <c r="P4623" i="10"/>
  <c r="P4627" i="10"/>
  <c r="F4624" i="10"/>
  <c r="K4624" i="10"/>
  <c r="P4624" i="10"/>
  <c r="P4625" i="10"/>
  <c r="F4625" i="10"/>
  <c r="K4625" i="10"/>
  <c r="F4627" i="10"/>
  <c r="K4626" i="10"/>
  <c r="K4627" i="10"/>
  <c r="P4626" i="10"/>
  <c r="F4626" i="10"/>
  <c r="P4632" i="10"/>
  <c r="F4629" i="10"/>
  <c r="P4628" i="10"/>
  <c r="K4629" i="10"/>
  <c r="K4628" i="10"/>
  <c r="F4628" i="10"/>
  <c r="F4632" i="10"/>
  <c r="P4629" i="10"/>
  <c r="F4633" i="10"/>
  <c r="P4631" i="10"/>
  <c r="K4630" i="10"/>
  <c r="F4630" i="10"/>
  <c r="F4631" i="10"/>
  <c r="P4633" i="10"/>
  <c r="P4630" i="10"/>
  <c r="K4632" i="10"/>
  <c r="K4631" i="10"/>
  <c r="P4634" i="10"/>
  <c r="K4635" i="10"/>
  <c r="K4633" i="10"/>
  <c r="F4634" i="10"/>
  <c r="K4634" i="10"/>
  <c r="P4635" i="10"/>
  <c r="P4640" i="10"/>
  <c r="F4637" i="10"/>
  <c r="F4635" i="10"/>
  <c r="K4636" i="10"/>
  <c r="F4636" i="10"/>
  <c r="P4636" i="10"/>
  <c r="F4640" i="10"/>
  <c r="P4638" i="10"/>
  <c r="K4637" i="10"/>
  <c r="P4637" i="10"/>
  <c r="K4639" i="10"/>
  <c r="F4638" i="10"/>
  <c r="F4642" i="10"/>
  <c r="P4642" i="10"/>
  <c r="K4638" i="10"/>
  <c r="K4641" i="10"/>
  <c r="P4639" i="10"/>
  <c r="F4639" i="10"/>
  <c r="K4640" i="10"/>
  <c r="F4641" i="10"/>
  <c r="P4643" i="10"/>
  <c r="P4641" i="10"/>
  <c r="K4642" i="10"/>
  <c r="F4643" i="10"/>
  <c r="K4643" i="10"/>
  <c r="F4645" i="10"/>
  <c r="P4644" i="10"/>
  <c r="F4644" i="10"/>
  <c r="K4644" i="10"/>
  <c r="F4647" i="10"/>
  <c r="P4645" i="10"/>
  <c r="K4645" i="10"/>
  <c r="P4647" i="10"/>
  <c r="K4646" i="10"/>
  <c r="F4649" i="10"/>
  <c r="K4647" i="10"/>
  <c r="P4646" i="10"/>
  <c r="P4648" i="10"/>
  <c r="F4646" i="10"/>
  <c r="P4649" i="10"/>
  <c r="F4648" i="10"/>
  <c r="K4648" i="10"/>
  <c r="K4649" i="10"/>
  <c r="P4650" i="10"/>
  <c r="F4650" i="10"/>
  <c r="P4651" i="10"/>
  <c r="K4650" i="10"/>
  <c r="K4655" i="10"/>
  <c r="F4651" i="10"/>
  <c r="K4651" i="10"/>
  <c r="P4652" i="10"/>
  <c r="P4656" i="10"/>
  <c r="K4653" i="10"/>
  <c r="P4653" i="10"/>
  <c r="K4652" i="10"/>
  <c r="F4652" i="10"/>
  <c r="K4657" i="10"/>
  <c r="F4653" i="10"/>
  <c r="F4655" i="10"/>
  <c r="K4654" i="10"/>
  <c r="P4654" i="10"/>
  <c r="F4654" i="10"/>
  <c r="P4655" i="10"/>
  <c r="F4657" i="10"/>
  <c r="F4656" i="10"/>
  <c r="P4657" i="10"/>
  <c r="K4656" i="10"/>
  <c r="P4659" i="10"/>
  <c r="F4658" i="10"/>
  <c r="P4658" i="10"/>
  <c r="K4658" i="10"/>
  <c r="F4659" i="10"/>
  <c r="K4659" i="10"/>
  <c r="K4660" i="10"/>
  <c r="P4660" i="10"/>
  <c r="F4660" i="10"/>
  <c r="K4661" i="10"/>
  <c r="P4661" i="10"/>
  <c r="F4661" i="10"/>
  <c r="F4662" i="10"/>
  <c r="P4662" i="10"/>
  <c r="K4662" i="10"/>
  <c r="K4663" i="10"/>
  <c r="F4663" i="10"/>
  <c r="P4663" i="10"/>
  <c r="P4664" i="10"/>
  <c r="F4668" i="10"/>
  <c r="F4664" i="10"/>
  <c r="K4664" i="10"/>
  <c r="P4665" i="10"/>
  <c r="F4665" i="10"/>
  <c r="K4665" i="10"/>
  <c r="K4666" i="10"/>
  <c r="P4666" i="10"/>
  <c r="F4666" i="10"/>
  <c r="P4667" i="10"/>
  <c r="K4667" i="10"/>
  <c r="P4668" i="10"/>
  <c r="F4667" i="10"/>
  <c r="F4669" i="10"/>
  <c r="P4669" i="10"/>
  <c r="K4669" i="10"/>
  <c r="K4668" i="10"/>
  <c r="P4670" i="10"/>
  <c r="F4670" i="10"/>
  <c r="K4670" i="10"/>
  <c r="F4672" i="10"/>
  <c r="K4672" i="10"/>
  <c r="P4671" i="10"/>
  <c r="P4672" i="10"/>
  <c r="K4671" i="10"/>
  <c r="F4671" i="10"/>
  <c r="K4673" i="10"/>
  <c r="P4674" i="10"/>
  <c r="K4674" i="10"/>
  <c r="P4673" i="10"/>
  <c r="F4674" i="10"/>
  <c r="F4673" i="10"/>
  <c r="K4675" i="10"/>
  <c r="K4676" i="10"/>
  <c r="P4676" i="10"/>
  <c r="F4676" i="10"/>
  <c r="P4675" i="10"/>
  <c r="F4675" i="10"/>
  <c r="K4678" i="10"/>
  <c r="F4678" i="10"/>
  <c r="K4677" i="10"/>
  <c r="P4678" i="10"/>
  <c r="F4677" i="10"/>
  <c r="P4677" i="10"/>
  <c r="P4679" i="10"/>
  <c r="P4682" i="10"/>
  <c r="P4680" i="10"/>
  <c r="K4679" i="10"/>
  <c r="F4679" i="10"/>
  <c r="F4680" i="10"/>
  <c r="K4680" i="10"/>
  <c r="K4681" i="10"/>
  <c r="F4681" i="10"/>
  <c r="P4681" i="10"/>
  <c r="F4682" i="10"/>
  <c r="K4682" i="10"/>
  <c r="K4683" i="10"/>
  <c r="F4684" i="10"/>
  <c r="P4684" i="10"/>
  <c r="P4683" i="10"/>
  <c r="K4684" i="10"/>
  <c r="F4683" i="10"/>
  <c r="K4686" i="10"/>
  <c r="F4686" i="10"/>
  <c r="P4689" i="10"/>
  <c r="K4685" i="10"/>
  <c r="P4685" i="10"/>
  <c r="P4686" i="10"/>
  <c r="F4685" i="10"/>
  <c r="F4689" i="10"/>
  <c r="P4687" i="10"/>
  <c r="F4687" i="10"/>
  <c r="K4687" i="10"/>
  <c r="K4689" i="10"/>
  <c r="P4688" i="10"/>
  <c r="K4688" i="10"/>
  <c r="F4688" i="10"/>
  <c r="F4690" i="10"/>
  <c r="K4690" i="10"/>
  <c r="P4690" i="10"/>
  <c r="F4691" i="10"/>
  <c r="F4692" i="10"/>
  <c r="K4691" i="10"/>
  <c r="P4691" i="10"/>
  <c r="P4692" i="10"/>
  <c r="K4692" i="10"/>
  <c r="K4693" i="10"/>
  <c r="P4693" i="10"/>
  <c r="F4694" i="10"/>
  <c r="F4693" i="10"/>
  <c r="P4694" i="10"/>
  <c r="K4696" i="10"/>
  <c r="K4694" i="10"/>
  <c r="F4695" i="10"/>
  <c r="K4695" i="10"/>
  <c r="F4696" i="10"/>
  <c r="P4696" i="10"/>
  <c r="P4695" i="10"/>
  <c r="F4697" i="10"/>
  <c r="P4697" i="10"/>
  <c r="P4698" i="10"/>
  <c r="K4697" i="10"/>
  <c r="F4698" i="10"/>
  <c r="K4698" i="10"/>
  <c r="F4699" i="10"/>
  <c r="K4699" i="10"/>
  <c r="P4699" i="10"/>
  <c r="K4700" i="10"/>
  <c r="P4701" i="10"/>
  <c r="K4701" i="10"/>
  <c r="F4700" i="10"/>
  <c r="P4700" i="10"/>
  <c r="F4701" i="10"/>
  <c r="P4702" i="10"/>
  <c r="K4702" i="10"/>
  <c r="F4702" i="10"/>
  <c r="P4703" i="10"/>
  <c r="K4703" i="10"/>
  <c r="F4703" i="10"/>
  <c r="F4704" i="10"/>
  <c r="K4704" i="10"/>
  <c r="P4704" i="10"/>
  <c r="K4705" i="10"/>
  <c r="P4705" i="10"/>
  <c r="F4705" i="10"/>
  <c r="K4707" i="10"/>
  <c r="F4707" i="10"/>
  <c r="K4706" i="10"/>
  <c r="P4707" i="10"/>
  <c r="F4710" i="10"/>
  <c r="F4706" i="10"/>
  <c r="P4706" i="10"/>
  <c r="P4708" i="10"/>
  <c r="F4708" i="10"/>
  <c r="K4708" i="10"/>
  <c r="K4710" i="10"/>
  <c r="F4709" i="10"/>
  <c r="P4710" i="10"/>
  <c r="K4709" i="10"/>
  <c r="P4709" i="10"/>
  <c r="P4711" i="10"/>
  <c r="F4711" i="10"/>
  <c r="F4712" i="10"/>
  <c r="K4711" i="10"/>
  <c r="K4712" i="10"/>
  <c r="P4712" i="10"/>
  <c r="P4714" i="10"/>
  <c r="F4714" i="10"/>
  <c r="K4714" i="10"/>
  <c r="F4713" i="10"/>
  <c r="P4713" i="10"/>
  <c r="K4713" i="10"/>
  <c r="K4715" i="10"/>
  <c r="F4715" i="10"/>
  <c r="P4715" i="10"/>
  <c r="K4716" i="10"/>
  <c r="P4717" i="10"/>
  <c r="P4716" i="10"/>
  <c r="F4716" i="10"/>
  <c r="F4717" i="10"/>
  <c r="K4717" i="10"/>
  <c r="P4719" i="10"/>
  <c r="F4718" i="10"/>
  <c r="K4718" i="10"/>
  <c r="P4718" i="10"/>
  <c r="F4719" i="10"/>
  <c r="K4719" i="10"/>
  <c r="F4720" i="10"/>
  <c r="P4720" i="10"/>
  <c r="F4721" i="10"/>
  <c r="K4720" i="10"/>
  <c r="K4721" i="10"/>
  <c r="P4721" i="10"/>
  <c r="P4725" i="10"/>
  <c r="P4723" i="10"/>
  <c r="F4722" i="10"/>
  <c r="P4722" i="10"/>
  <c r="K4722" i="10"/>
  <c r="F4723" i="10"/>
  <c r="K4723" i="10"/>
  <c r="F4724" i="10"/>
  <c r="F4725" i="10"/>
  <c r="K4725" i="10"/>
  <c r="P4724" i="10"/>
  <c r="K4724" i="10"/>
  <c r="F4726" i="10"/>
  <c r="P4726" i="10"/>
  <c r="F4727" i="10"/>
  <c r="K4726" i="10"/>
  <c r="P4727" i="10"/>
  <c r="K4727" i="10"/>
  <c r="P4729" i="10"/>
  <c r="F4729" i="10"/>
  <c r="K4728" i="10"/>
  <c r="P4728" i="10"/>
  <c r="F4728" i="10"/>
  <c r="K4729" i="10"/>
  <c r="K4730" i="10"/>
  <c r="P4730" i="10"/>
  <c r="F4730" i="10"/>
  <c r="K4731" i="10"/>
  <c r="F4731" i="10"/>
  <c r="P4731" i="10"/>
  <c r="K4732" i="10"/>
  <c r="P4733" i="10"/>
  <c r="P4732" i="10"/>
  <c r="K4733" i="10"/>
  <c r="F4732" i="10"/>
  <c r="F4733" i="10"/>
  <c r="K4734" i="10"/>
  <c r="F4734" i="10"/>
  <c r="P4734" i="10"/>
  <c r="P4735" i="10"/>
  <c r="F4735" i="10"/>
  <c r="F4738" i="10"/>
  <c r="K4735" i="10"/>
  <c r="F4736" i="10"/>
  <c r="K4736" i="10"/>
  <c r="P4736" i="10"/>
  <c r="K4738" i="10"/>
  <c r="P4737" i="10"/>
  <c r="F4737" i="10"/>
  <c r="K4737" i="10"/>
  <c r="P4738" i="10"/>
  <c r="P4740" i="10"/>
  <c r="K4740" i="10"/>
  <c r="K4739" i="10"/>
  <c r="P4739" i="10"/>
  <c r="F4739" i="10"/>
  <c r="F4740" i="10"/>
  <c r="F4741" i="10"/>
  <c r="K4744" i="10"/>
  <c r="F4742" i="10"/>
  <c r="K4741" i="10"/>
  <c r="P4741" i="10"/>
  <c r="K4742" i="10"/>
  <c r="F4746" i="10"/>
  <c r="P4742" i="10"/>
  <c r="P4743" i="10"/>
  <c r="F4743" i="10"/>
  <c r="K4743" i="10"/>
  <c r="F4745" i="10"/>
  <c r="P4745" i="10"/>
  <c r="F4744" i="10"/>
  <c r="K4745" i="10"/>
  <c r="P4744" i="10"/>
  <c r="K4747" i="10"/>
  <c r="F4747" i="10"/>
  <c r="P4746" i="10"/>
  <c r="K4746" i="10"/>
  <c r="P4748" i="10"/>
  <c r="P4747" i="10"/>
  <c r="F4748" i="10"/>
  <c r="K4748" i="10"/>
  <c r="K4749" i="10"/>
  <c r="P4749" i="10"/>
  <c r="F4749" i="10"/>
  <c r="K4750" i="10"/>
  <c r="F4753" i="10"/>
  <c r="F4751" i="10"/>
  <c r="P4751" i="10"/>
  <c r="K4751" i="10"/>
  <c r="F4750" i="10"/>
  <c r="P4750" i="10"/>
  <c r="K4753" i="10"/>
  <c r="F4752" i="10"/>
  <c r="K4752" i="10"/>
  <c r="P4752" i="10"/>
  <c r="K4757" i="10"/>
  <c r="F4757" i="10"/>
  <c r="P4753" i="10"/>
  <c r="K4754" i="10"/>
  <c r="P4754" i="10"/>
  <c r="F4754" i="10"/>
  <c r="K4755" i="10"/>
  <c r="P4755" i="10"/>
  <c r="F4755" i="10"/>
  <c r="K4758" i="10"/>
  <c r="P4757" i="10"/>
  <c r="K4756" i="10"/>
  <c r="P4756" i="10"/>
  <c r="F4756" i="10"/>
  <c r="P4758" i="10"/>
  <c r="F4762" i="10"/>
  <c r="F4758" i="10"/>
  <c r="P4759" i="10"/>
  <c r="F4759" i="10"/>
  <c r="K4759" i="10"/>
  <c r="K4760" i="10"/>
  <c r="F4760" i="10"/>
  <c r="P4760" i="10"/>
  <c r="P4762" i="10"/>
  <c r="P4761" i="10"/>
  <c r="F4761" i="10"/>
  <c r="K4762" i="10"/>
  <c r="K4761" i="10"/>
  <c r="P4764" i="10"/>
  <c r="P4763" i="10"/>
  <c r="K4763" i="10"/>
  <c r="K4764" i="10"/>
  <c r="F4763" i="10"/>
  <c r="F4764" i="10"/>
  <c r="K4767" i="10"/>
  <c r="K4768" i="10"/>
  <c r="F4765" i="10"/>
  <c r="P4765" i="10"/>
  <c r="K4765" i="10"/>
  <c r="F4766" i="10"/>
  <c r="P4766" i="10"/>
  <c r="K4766" i="10"/>
  <c r="K4770" i="10"/>
  <c r="P4767" i="10"/>
  <c r="F4768" i="10"/>
  <c r="F4767" i="10"/>
  <c r="P4768" i="10"/>
  <c r="F4769" i="10"/>
  <c r="K4769" i="10"/>
  <c r="P4770" i="10"/>
  <c r="F4770" i="10"/>
  <c r="P4769" i="10"/>
  <c r="F4772" i="10"/>
  <c r="K4771" i="10"/>
  <c r="F4771" i="10"/>
  <c r="P4772" i="10"/>
  <c r="P4771" i="10"/>
  <c r="P4774" i="10"/>
  <c r="K4772" i="10"/>
  <c r="P4778" i="10"/>
  <c r="P4773" i="10"/>
  <c r="K4773" i="10"/>
  <c r="F4773" i="10"/>
  <c r="P4776" i="10"/>
  <c r="F4774" i="10"/>
  <c r="K4774" i="10"/>
  <c r="K4775" i="10"/>
  <c r="P4775" i="10"/>
  <c r="K4778" i="10"/>
  <c r="F4775" i="10"/>
  <c r="F4779" i="10"/>
  <c r="K4779" i="10"/>
  <c r="F4776" i="10"/>
  <c r="K4776" i="10"/>
  <c r="P4777" i="10"/>
  <c r="F4777" i="10"/>
  <c r="K4777" i="10"/>
  <c r="F4778" i="10"/>
  <c r="K4780" i="10"/>
  <c r="F4780" i="10"/>
  <c r="P4779" i="10"/>
  <c r="F4782" i="10"/>
  <c r="P4781" i="10"/>
  <c r="P4780" i="10"/>
  <c r="P4782" i="10"/>
  <c r="K4782" i="10"/>
  <c r="F4781" i="10"/>
  <c r="K4781" i="10"/>
  <c r="F4786" i="10"/>
  <c r="P4784" i="10"/>
  <c r="K4785" i="10"/>
  <c r="K4788" i="10"/>
  <c r="F4783" i="10"/>
  <c r="P4783" i="10"/>
  <c r="K4783" i="10"/>
  <c r="F4784" i="10"/>
  <c r="K4784" i="10"/>
  <c r="P4788" i="10"/>
  <c r="K4786" i="10"/>
  <c r="F4785" i="10"/>
  <c r="P4785" i="10"/>
  <c r="P4786" i="10"/>
  <c r="K4787" i="10"/>
  <c r="F4787" i="10"/>
  <c r="K4790" i="10"/>
  <c r="P4787" i="10"/>
  <c r="F4791" i="10"/>
  <c r="F4788" i="10"/>
  <c r="F4789" i="10"/>
  <c r="P4789" i="10"/>
  <c r="K4789" i="10"/>
  <c r="P4790" i="10"/>
  <c r="K4791" i="10"/>
  <c r="F4790" i="10"/>
  <c r="K4792" i="10"/>
  <c r="P4791" i="10"/>
  <c r="K4795" i="10"/>
  <c r="P4792" i="10"/>
  <c r="F4795" i="10"/>
  <c r="F4792" i="10"/>
  <c r="F4796" i="10"/>
  <c r="P4793" i="10"/>
  <c r="F4793" i="10"/>
  <c r="F4794" i="10"/>
  <c r="K4793" i="10"/>
  <c r="P4795" i="10"/>
  <c r="F4798" i="10"/>
  <c r="P4796" i="10"/>
  <c r="P4794" i="10"/>
  <c r="K4794" i="10"/>
  <c r="K4799" i="10"/>
  <c r="K4796" i="10"/>
  <c r="P4797" i="10"/>
  <c r="F4797" i="10"/>
  <c r="F4799" i="10"/>
  <c r="K4798" i="10"/>
  <c r="P4798" i="10"/>
  <c r="K4797" i="10"/>
  <c r="P4799" i="10"/>
  <c r="P4802" i="10"/>
  <c r="F4801" i="10"/>
  <c r="P4800" i="10"/>
  <c r="K4800" i="10"/>
  <c r="K4801" i="10"/>
  <c r="K4803" i="10"/>
  <c r="P4801" i="10"/>
  <c r="F4800" i="10"/>
  <c r="K4802" i="10"/>
  <c r="F4803" i="10"/>
  <c r="F4802" i="10"/>
  <c r="P4805" i="10"/>
  <c r="P4803" i="10"/>
  <c r="F4805" i="10"/>
  <c r="F4804" i="10"/>
  <c r="K4805" i="10"/>
  <c r="P4804" i="10"/>
  <c r="K4804" i="10"/>
  <c r="F4807" i="10"/>
  <c r="F4806" i="10"/>
  <c r="P4806" i="10"/>
  <c r="K4806" i="10"/>
  <c r="F4810" i="10"/>
  <c r="P4808" i="10"/>
  <c r="P4807" i="10"/>
  <c r="K4807" i="10"/>
  <c r="K4808" i="10"/>
  <c r="K4810" i="10"/>
  <c r="F4808" i="10"/>
  <c r="P4809" i="10"/>
  <c r="K4809" i="10"/>
  <c r="F4809" i="10"/>
  <c r="P4810" i="10"/>
  <c r="F4811" i="10"/>
  <c r="P4811" i="10"/>
  <c r="K4811" i="10"/>
  <c r="F4812" i="10"/>
  <c r="F4813" i="10"/>
  <c r="K4814" i="10"/>
  <c r="K4813" i="10"/>
  <c r="P4812" i="10"/>
  <c r="P4813" i="10"/>
  <c r="F4814" i="10"/>
  <c r="K4812" i="10"/>
  <c r="P4814" i="10"/>
  <c r="K4815" i="10"/>
  <c r="P4815" i="10"/>
  <c r="F4815" i="10"/>
  <c r="K4816" i="10"/>
  <c r="P4816" i="10"/>
  <c r="F4816" i="10"/>
  <c r="P4817" i="10"/>
  <c r="K4817" i="10"/>
  <c r="F4817" i="10"/>
  <c r="P4818" i="10"/>
  <c r="K4818" i="10"/>
  <c r="F4818" i="10"/>
  <c r="F4819" i="10"/>
  <c r="P4819" i="10"/>
  <c r="K4819" i="10"/>
  <c r="P4820" i="10"/>
  <c r="K4824" i="10"/>
  <c r="K4820" i="10"/>
  <c r="P4822" i="10"/>
  <c r="F4820" i="10"/>
  <c r="P4821" i="10"/>
  <c r="F4822" i="10"/>
  <c r="K4821" i="10"/>
  <c r="K4822" i="10"/>
  <c r="F4821" i="10"/>
  <c r="F4823" i="10"/>
  <c r="P4824" i="10"/>
  <c r="K4826" i="10"/>
  <c r="F4824" i="10"/>
  <c r="F4826" i="10"/>
  <c r="P4823" i="10"/>
  <c r="K4823" i="10"/>
  <c r="P4827" i="10"/>
  <c r="P4826" i="10"/>
  <c r="K4828" i="10"/>
  <c r="F4827" i="10"/>
  <c r="K4827" i="10"/>
  <c r="F4825" i="10"/>
  <c r="P4825" i="10"/>
  <c r="K4825" i="10"/>
  <c r="F4828" i="10"/>
  <c r="P4828" i="10"/>
  <c r="P4831" i="10"/>
  <c r="F4831" i="10"/>
  <c r="P4830" i="10"/>
  <c r="P4829" i="10"/>
  <c r="F4829" i="10"/>
  <c r="K4829" i="10"/>
  <c r="K4834" i="10"/>
  <c r="F4830" i="10"/>
  <c r="P4832" i="10"/>
  <c r="K4830" i="10"/>
  <c r="K4831" i="10"/>
  <c r="K4835" i="10"/>
  <c r="P4834" i="10"/>
  <c r="P4835" i="10"/>
  <c r="K4832" i="10"/>
  <c r="F4834" i="10"/>
  <c r="F4832" i="10"/>
  <c r="F4835" i="10"/>
  <c r="P4833" i="10"/>
  <c r="F4833" i="10"/>
  <c r="K4833" i="10"/>
  <c r="K4836" i="10"/>
  <c r="F4836" i="10"/>
  <c r="F4837" i="10"/>
  <c r="F4839" i="10"/>
  <c r="P4836" i="10"/>
  <c r="K4837" i="10"/>
  <c r="K4840" i="10"/>
  <c r="P4837" i="10"/>
  <c r="P4838" i="10"/>
  <c r="F4838" i="10"/>
  <c r="K4838" i="10"/>
  <c r="P4839" i="10"/>
  <c r="P4840" i="10"/>
  <c r="F4840" i="10"/>
  <c r="K4839" i="10"/>
  <c r="P4841" i="10"/>
  <c r="K4842" i="10"/>
  <c r="K4841" i="10"/>
  <c r="P4842" i="10"/>
  <c r="F4841" i="10"/>
  <c r="F4842" i="10"/>
  <c r="F4846" i="10"/>
  <c r="F4843" i="10"/>
  <c r="P4843" i="10"/>
  <c r="K4843" i="10"/>
  <c r="F4844" i="10"/>
  <c r="P4844" i="10"/>
  <c r="K4844" i="10"/>
  <c r="K4845" i="10"/>
  <c r="P4845" i="10"/>
  <c r="F4847" i="10"/>
  <c r="F4845" i="10"/>
  <c r="K4846" i="10"/>
  <c r="P4846" i="10"/>
  <c r="K4847" i="10"/>
  <c r="P4847" i="10"/>
  <c r="P4848" i="10"/>
  <c r="K4848" i="10"/>
  <c r="F4848" i="10"/>
  <c r="F4850" i="10"/>
  <c r="K4850" i="10"/>
  <c r="F4849" i="10"/>
  <c r="P4849" i="10"/>
  <c r="K4849" i="10"/>
  <c r="P4850" i="10"/>
  <c r="F4851" i="10"/>
  <c r="K4851" i="10"/>
  <c r="K4852" i="10"/>
  <c r="F4852" i="10"/>
  <c r="P4852" i="10"/>
  <c r="P4851" i="10"/>
  <c r="P4853" i="10"/>
  <c r="P4854" i="10"/>
  <c r="K4853" i="10"/>
  <c r="K4857" i="10"/>
  <c r="K4854" i="10"/>
  <c r="F4853" i="10"/>
  <c r="F4856" i="10"/>
  <c r="F4858" i="10"/>
  <c r="F4854" i="10"/>
  <c r="P4855" i="10"/>
  <c r="F4855" i="10"/>
  <c r="P4858" i="10"/>
  <c r="P4857" i="10"/>
  <c r="K4855" i="10"/>
  <c r="F4860" i="10"/>
  <c r="K4856" i="10"/>
  <c r="P4856" i="10"/>
  <c r="K4858" i="10"/>
  <c r="F4857" i="10"/>
  <c r="P4860" i="10"/>
  <c r="K4860" i="10"/>
  <c r="K4859" i="10"/>
  <c r="K4862" i="10"/>
  <c r="F4859" i="10"/>
  <c r="P4859" i="10"/>
  <c r="K4861" i="10"/>
  <c r="P4861" i="10"/>
  <c r="F4861" i="10"/>
  <c r="P4862" i="10"/>
  <c r="F4862" i="10"/>
  <c r="P4866" i="10"/>
  <c r="P4863" i="10"/>
  <c r="K4863" i="10"/>
  <c r="F4863" i="10"/>
  <c r="K4864" i="10"/>
  <c r="F4864" i="10"/>
  <c r="P4864" i="10"/>
  <c r="P4868" i="10"/>
  <c r="P4865" i="10"/>
  <c r="K4865" i="10"/>
  <c r="K4866" i="10"/>
  <c r="F4866" i="10"/>
  <c r="F4865" i="10"/>
  <c r="P4867" i="10"/>
  <c r="F4867" i="10"/>
  <c r="K4867" i="10"/>
  <c r="P4869" i="10"/>
  <c r="K4868" i="10"/>
  <c r="K4869" i="10"/>
  <c r="F4868" i="10"/>
  <c r="F4869" i="10"/>
  <c r="P4870" i="10"/>
  <c r="F4870" i="10"/>
  <c r="K4870" i="10"/>
  <c r="P4872" i="10"/>
  <c r="K4871" i="10"/>
  <c r="K4872" i="10"/>
  <c r="F4871" i="10"/>
  <c r="F4872" i="10"/>
  <c r="P4871" i="10"/>
  <c r="P4873" i="10"/>
  <c r="F4873" i="10"/>
  <c r="K4873" i="10"/>
  <c r="F4874" i="10"/>
  <c r="P4874" i="10"/>
  <c r="K4874" i="10"/>
  <c r="P4875" i="10"/>
  <c r="K4875" i="10"/>
  <c r="F4875" i="10"/>
  <c r="F4877" i="10"/>
  <c r="P4876" i="10"/>
  <c r="K4877" i="10"/>
  <c r="P4877" i="10"/>
  <c r="K4876" i="10"/>
  <c r="F4876" i="10"/>
  <c r="F4880" i="10"/>
  <c r="K4880" i="10"/>
  <c r="K4878" i="10"/>
  <c r="P4878" i="10"/>
  <c r="F4878" i="10"/>
  <c r="P4879" i="10"/>
  <c r="F4879" i="10"/>
  <c r="K4882" i="10"/>
  <c r="K4879" i="10"/>
  <c r="F4883" i="10"/>
  <c r="P4880" i="10"/>
  <c r="F4882" i="10"/>
  <c r="P4886" i="10"/>
  <c r="F4881" i="10"/>
  <c r="K4881" i="10"/>
  <c r="P4881" i="10"/>
  <c r="P4882" i="10"/>
  <c r="K4883" i="10"/>
  <c r="F4886" i="10"/>
  <c r="K4886" i="10"/>
  <c r="P4883" i="10"/>
  <c r="K4884" i="10"/>
  <c r="F4888" i="10"/>
  <c r="F4884" i="10"/>
  <c r="P4884" i="10"/>
  <c r="P4885" i="10"/>
  <c r="F4885" i="10"/>
  <c r="K4885" i="10"/>
  <c r="F4887" i="10"/>
  <c r="P4888" i="10"/>
  <c r="P4887" i="10"/>
  <c r="K4887" i="10"/>
  <c r="K4888" i="10"/>
  <c r="K4890" i="10"/>
  <c r="K4889" i="10"/>
  <c r="K4892" i="10"/>
  <c r="F4893" i="10"/>
  <c r="P4889" i="10"/>
  <c r="F4889" i="10"/>
  <c r="P4890" i="10"/>
  <c r="F4890" i="10"/>
  <c r="P4893" i="10"/>
  <c r="F4891" i="10"/>
  <c r="K4891" i="10"/>
  <c r="P4891" i="10"/>
  <c r="P4892" i="10"/>
  <c r="F4892" i="10"/>
  <c r="K4893" i="10"/>
  <c r="K4895" i="10"/>
  <c r="F4894" i="10"/>
  <c r="P4895" i="10"/>
  <c r="K4894" i="10"/>
  <c r="P4894" i="10"/>
  <c r="P4898" i="10"/>
  <c r="F4895" i="10"/>
  <c r="K4897" i="10"/>
  <c r="F4899" i="10"/>
  <c r="F4896" i="10"/>
  <c r="K4896" i="10"/>
  <c r="F4897" i="10"/>
  <c r="P4897" i="10"/>
  <c r="P4896" i="10"/>
  <c r="F4898" i="10"/>
  <c r="K4898" i="10"/>
  <c r="P4899" i="10"/>
  <c r="K4899" i="10"/>
  <c r="P4900" i="10"/>
  <c r="F4902" i="10"/>
  <c r="F4900" i="10"/>
  <c r="K4900" i="10"/>
  <c r="F4903" i="10"/>
  <c r="P4901" i="10"/>
  <c r="K4902" i="10"/>
  <c r="P4902" i="10"/>
  <c r="F4901" i="10"/>
  <c r="K4901" i="10"/>
  <c r="P4903" i="10"/>
  <c r="P4904" i="10"/>
  <c r="K4903" i="10"/>
  <c r="F4904" i="10"/>
  <c r="P4907" i="10"/>
  <c r="K4904" i="10"/>
  <c r="F4905" i="10"/>
  <c r="K4905" i="10"/>
  <c r="F4906" i="10"/>
  <c r="K4907" i="10"/>
  <c r="P4905" i="10"/>
  <c r="P4906" i="10"/>
  <c r="K4906" i="10"/>
  <c r="K4908" i="10"/>
  <c r="P4908" i="10"/>
  <c r="P4909" i="10"/>
  <c r="K4909" i="10"/>
  <c r="F4907" i="10"/>
  <c r="F4908" i="10"/>
  <c r="P4911" i="10"/>
  <c r="P4910" i="10"/>
  <c r="F4910" i="10"/>
  <c r="F4911" i="10"/>
  <c r="K4911" i="10"/>
  <c r="F4909" i="10"/>
  <c r="K4910" i="10"/>
  <c r="K4914" i="10"/>
  <c r="K4912" i="10"/>
  <c r="F4912" i="10"/>
  <c r="P4912" i="10"/>
  <c r="K4913" i="10"/>
  <c r="F4913" i="10"/>
  <c r="P4913" i="10"/>
  <c r="P4914" i="10"/>
  <c r="F4914" i="10"/>
  <c r="F4915" i="10"/>
  <c r="F4916" i="10"/>
  <c r="P4915" i="10"/>
  <c r="K4915" i="10"/>
  <c r="K4916" i="10"/>
  <c r="P4916" i="10"/>
  <c r="P4917" i="10"/>
  <c r="F4917" i="10"/>
  <c r="K4917" i="10"/>
  <c r="F4922" i="10"/>
  <c r="P4918" i="10"/>
  <c r="K4918" i="10"/>
  <c r="F4918" i="10"/>
  <c r="F4919" i="10"/>
  <c r="K4919" i="10"/>
  <c r="K4920" i="10"/>
  <c r="P4919" i="10"/>
  <c r="F4920" i="10"/>
  <c r="P4920" i="10"/>
  <c r="K4921" i="10"/>
  <c r="P4921" i="10"/>
  <c r="F4925" i="10"/>
  <c r="F4921" i="10"/>
  <c r="K4922" i="10"/>
  <c r="P4924" i="10"/>
  <c r="P4922" i="10"/>
  <c r="F4923" i="10"/>
  <c r="K4923" i="10"/>
  <c r="P4923" i="10"/>
  <c r="F4927" i="10"/>
  <c r="F4924" i="10"/>
  <c r="K4926" i="10"/>
  <c r="K4924" i="10"/>
  <c r="F4926" i="10"/>
  <c r="P4925" i="10"/>
  <c r="K4928" i="10"/>
  <c r="P4926" i="10"/>
  <c r="K4925" i="10"/>
  <c r="F4928" i="10"/>
  <c r="K4927" i="10"/>
  <c r="P4927" i="10"/>
  <c r="P4928" i="10"/>
  <c r="F4929" i="10"/>
  <c r="P4929" i="10"/>
  <c r="K4931" i="10"/>
  <c r="F4930" i="10"/>
  <c r="F4931" i="10"/>
  <c r="K4929" i="10"/>
  <c r="P4930" i="10"/>
  <c r="P4931" i="10"/>
  <c r="K4930" i="10"/>
  <c r="P4932" i="10"/>
  <c r="K4933" i="10"/>
  <c r="K4932" i="10"/>
  <c r="F4932" i="10"/>
  <c r="P4933" i="10"/>
  <c r="F4933" i="10"/>
  <c r="P4934" i="10"/>
  <c r="K4934" i="10"/>
  <c r="F4934" i="10"/>
  <c r="F4937" i="10"/>
  <c r="K4935" i="10"/>
  <c r="F4935" i="10"/>
  <c r="P4935" i="10"/>
  <c r="K4937" i="10"/>
  <c r="P4936" i="10"/>
  <c r="K4936" i="10"/>
  <c r="F4936" i="10"/>
  <c r="P4938" i="10"/>
  <c r="P4937" i="10"/>
  <c r="K4938" i="10"/>
  <c r="F4938" i="10"/>
  <c r="F4942" i="10"/>
  <c r="F4939" i="10"/>
  <c r="K4939" i="10"/>
  <c r="P4939" i="10"/>
  <c r="K4944" i="10"/>
  <c r="K4940" i="10"/>
  <c r="P4940" i="10"/>
  <c r="F4940" i="10"/>
  <c r="P4942" i="10"/>
  <c r="K4942" i="10"/>
  <c r="F4941" i="10"/>
  <c r="K4945" i="10"/>
  <c r="P4941" i="10"/>
  <c r="K4941" i="10"/>
  <c r="P4945" i="10"/>
  <c r="K4943" i="10"/>
  <c r="F4943" i="10"/>
  <c r="P4943" i="10"/>
  <c r="F4944" i="10"/>
  <c r="P4944" i="10"/>
  <c r="F4948" i="10"/>
  <c r="F4947" i="10"/>
  <c r="F4945" i="10"/>
  <c r="F4949" i="10"/>
  <c r="P4946" i="10"/>
  <c r="K4946" i="10"/>
  <c r="F4946" i="10"/>
  <c r="P4947" i="10"/>
  <c r="K4947" i="10"/>
  <c r="K4949" i="10"/>
  <c r="F4950" i="10"/>
  <c r="P4949" i="10"/>
  <c r="K4948" i="10"/>
  <c r="P4948" i="10"/>
  <c r="K4950" i="10"/>
  <c r="K4951" i="10"/>
  <c r="P4950" i="10"/>
  <c r="F4951" i="10"/>
  <c r="P4952" i="10"/>
  <c r="P4951" i="10"/>
  <c r="K4952" i="10"/>
  <c r="F4952" i="10"/>
  <c r="P4953" i="10"/>
  <c r="F4953" i="10"/>
  <c r="K4953" i="10"/>
  <c r="F4954" i="10"/>
  <c r="P4954" i="10"/>
  <c r="F4958" i="10"/>
  <c r="K4954" i="10"/>
  <c r="P4955" i="10"/>
  <c r="F4955" i="10"/>
  <c r="K4955" i="10"/>
  <c r="K4959" i="10"/>
  <c r="F4956" i="10"/>
  <c r="P4956" i="10"/>
  <c r="F4957" i="10"/>
  <c r="K4956" i="10"/>
  <c r="K4957" i="10"/>
  <c r="P4957" i="10"/>
  <c r="P4959" i="10"/>
  <c r="F4959" i="10"/>
  <c r="P4958" i="10"/>
  <c r="K4958" i="10"/>
  <c r="P4960" i="10"/>
  <c r="F4961" i="10"/>
  <c r="K4960" i="10"/>
  <c r="P4961" i="10"/>
  <c r="F4960" i="10"/>
  <c r="K4961" i="10"/>
  <c r="F4962" i="10"/>
  <c r="P4962" i="10"/>
  <c r="K4962" i="10"/>
  <c r="F4963" i="10"/>
  <c r="P4963" i="10"/>
  <c r="K4963" i="10"/>
  <c r="K4965" i="10"/>
  <c r="K4964" i="10"/>
  <c r="F4965" i="10"/>
  <c r="P4965" i="10"/>
  <c r="F4964" i="10"/>
  <c r="P4964" i="10"/>
  <c r="P4966" i="10"/>
  <c r="P4967" i="10"/>
  <c r="F4967" i="10"/>
  <c r="K4967" i="10"/>
  <c r="F4966" i="10"/>
  <c r="K4966" i="10"/>
  <c r="F4968" i="10"/>
  <c r="K4968" i="10"/>
  <c r="P4968" i="10"/>
  <c r="F4969" i="10"/>
  <c r="K4969" i="10"/>
  <c r="F4973" i="10"/>
  <c r="P4969" i="10"/>
  <c r="F4974" i="10"/>
  <c r="K4970" i="10"/>
  <c r="F4970" i="10"/>
  <c r="P4970" i="10"/>
  <c r="F4971" i="10"/>
  <c r="P4971" i="10"/>
  <c r="K4971" i="10"/>
  <c r="K4972" i="10"/>
  <c r="P4973" i="10"/>
  <c r="K4973" i="10"/>
  <c r="P4972" i="10"/>
  <c r="F4972" i="10"/>
  <c r="P4974" i="10"/>
  <c r="K4974" i="10"/>
  <c r="P4975" i="10"/>
  <c r="K4975" i="10"/>
  <c r="F4975" i="10"/>
  <c r="P4976" i="10"/>
  <c r="F4976" i="10"/>
  <c r="K4976" i="10"/>
  <c r="K4977" i="10"/>
  <c r="F4977" i="10"/>
  <c r="P4977" i="10"/>
  <c r="F4979" i="10"/>
  <c r="P4978" i="10"/>
  <c r="K4978" i="10"/>
  <c r="F4978" i="10"/>
  <c r="K4979" i="10"/>
  <c r="P4979" i="10"/>
  <c r="P4980" i="10"/>
  <c r="F4980" i="10"/>
  <c r="K4980" i="10"/>
  <c r="K4981" i="10"/>
  <c r="P4981" i="10"/>
  <c r="F4981" i="10"/>
  <c r="K4982" i="10"/>
  <c r="P4982" i="10"/>
  <c r="F4982" i="10"/>
  <c r="P4984" i="10"/>
  <c r="P4983" i="10"/>
  <c r="K4984" i="10"/>
  <c r="F4984" i="10"/>
  <c r="K4983" i="10"/>
  <c r="F4983" i="10"/>
  <c r="K4985" i="10"/>
  <c r="F4985" i="10"/>
  <c r="P4985" i="10"/>
  <c r="P4988" i="10"/>
  <c r="F4986" i="10"/>
  <c r="K4986" i="10"/>
  <c r="P4986" i="10"/>
  <c r="K4987" i="10"/>
  <c r="P4987" i="10"/>
  <c r="F4987" i="10"/>
  <c r="K4988" i="10"/>
  <c r="F4988" i="10"/>
  <c r="P4989" i="10"/>
  <c r="K4989" i="10"/>
  <c r="F4989" i="10"/>
  <c r="P4991" i="10"/>
  <c r="F4990" i="10"/>
  <c r="K4992" i="10"/>
  <c r="P4990" i="10"/>
  <c r="K4990" i="10"/>
  <c r="K4993" i="10"/>
  <c r="P4994" i="10"/>
  <c r="K4991" i="10"/>
  <c r="P4995" i="10"/>
  <c r="P4992" i="10"/>
  <c r="F4991" i="10"/>
  <c r="F4992" i="10"/>
  <c r="F4993" i="10"/>
  <c r="F4996" i="10"/>
  <c r="P4993" i="10"/>
  <c r="K4998" i="10"/>
  <c r="K4995" i="10"/>
  <c r="K4994" i="10"/>
  <c r="F4994" i="10"/>
  <c r="K4996" i="10"/>
  <c r="F4995" i="10"/>
  <c r="F4998" i="10"/>
  <c r="P4996" i="10"/>
  <c r="K4997" i="10"/>
  <c r="P4998" i="10"/>
  <c r="P4997" i="10"/>
  <c r="F4997" i="10"/>
  <c r="P4999" i="10"/>
  <c r="F5000" i="10"/>
  <c r="K4999" i="10"/>
  <c r="F4999" i="10"/>
  <c r="P5000" i="10"/>
  <c r="K5000" i="10"/>
  <c r="F5001" i="10"/>
  <c r="P5002" i="10"/>
  <c r="P5001" i="10"/>
  <c r="F5002" i="10"/>
  <c r="K5002" i="10"/>
  <c r="K5001" i="10"/>
  <c r="P5003" i="10"/>
  <c r="K5003" i="10"/>
  <c r="P5004" i="10"/>
  <c r="F5003" i="10"/>
  <c r="F5004" i="10"/>
  <c r="K5004" i="10"/>
  <c r="K5009" i="10"/>
  <c r="P5006" i="10"/>
  <c r="F5005" i="10"/>
  <c r="K5005" i="10"/>
  <c r="P5005" i="10"/>
  <c r="K5006" i="10"/>
  <c r="F5006" i="10"/>
  <c r="F5007" i="10"/>
  <c r="P5007" i="10"/>
  <c r="F5008" i="10"/>
  <c r="K5007" i="10"/>
  <c r="P5008" i="10"/>
  <c r="F5009" i="10"/>
  <c r="P5009" i="10"/>
  <c r="K5008" i="10"/>
  <c r="F5010" i="10"/>
  <c r="K5010" i="10"/>
  <c r="P5010" i="10"/>
  <c r="F5015" i="10"/>
  <c r="P5011" i="10"/>
  <c r="K5011" i="10"/>
  <c r="F5011" i="10"/>
  <c r="K5013" i="10"/>
  <c r="P5012" i="10"/>
  <c r="F5012" i="10"/>
  <c r="K5012" i="10"/>
  <c r="F5013" i="10"/>
  <c r="K5016" i="10"/>
  <c r="P5015" i="10"/>
  <c r="P5013" i="10"/>
  <c r="K5015" i="10"/>
  <c r="K5014" i="10"/>
  <c r="P5014" i="10"/>
  <c r="P5019" i="10"/>
  <c r="F5014" i="10"/>
  <c r="F5019" i="10"/>
  <c r="P5016" i="10"/>
  <c r="F5016" i="10"/>
  <c r="P5017" i="10"/>
  <c r="K5021" i="10"/>
  <c r="F5017" i="10"/>
  <c r="K5017" i="10"/>
  <c r="F5018" i="10"/>
  <c r="K5019" i="10"/>
  <c r="F5022" i="10"/>
  <c r="K5018" i="10"/>
  <c r="P5018" i="10"/>
  <c r="K5020" i="10"/>
  <c r="F5020" i="10"/>
  <c r="P5020" i="10"/>
  <c r="P5021" i="10"/>
  <c r="K5022" i="10"/>
  <c r="F5021" i="10"/>
  <c r="P5022" i="10"/>
  <c r="K5023" i="10"/>
  <c r="F5023" i="10"/>
  <c r="P5023" i="10"/>
  <c r="P5024" i="10"/>
  <c r="K5024" i="10"/>
  <c r="F5024" i="10"/>
  <c r="K5026" i="10"/>
  <c r="P5025" i="10"/>
  <c r="K5025" i="10"/>
  <c r="F5025" i="10"/>
  <c r="K5028" i="10"/>
  <c r="P5026" i="10"/>
  <c r="F5026" i="10"/>
  <c r="F5031" i="10"/>
  <c r="P5028" i="10"/>
  <c r="K5027" i="10"/>
  <c r="F5028" i="10"/>
  <c r="P5027" i="10"/>
  <c r="F5027" i="10"/>
  <c r="K5033" i="10"/>
  <c r="P5030" i="10"/>
  <c r="F5029" i="10"/>
  <c r="K5032" i="10"/>
  <c r="K5030" i="10"/>
  <c r="P5029" i="10"/>
  <c r="K5029" i="10"/>
  <c r="K5031" i="10"/>
  <c r="P5031" i="10"/>
  <c r="F5030" i="10"/>
  <c r="F5033" i="10"/>
  <c r="F5034" i="10"/>
  <c r="P5033" i="10"/>
  <c r="F5032" i="10"/>
  <c r="P5032" i="10"/>
  <c r="K5034" i="10"/>
  <c r="P5034" i="10"/>
  <c r="K5035" i="10"/>
  <c r="F5035" i="10"/>
  <c r="P5035" i="10"/>
  <c r="F5037" i="10"/>
  <c r="K5037" i="10"/>
  <c r="K5036" i="10"/>
  <c r="P5036" i="10"/>
  <c r="F5036" i="10"/>
  <c r="F5040" i="10"/>
  <c r="P5037" i="10"/>
  <c r="P5038" i="10"/>
  <c r="K5038" i="10"/>
  <c r="F5038" i="10"/>
  <c r="K5042" i="10"/>
  <c r="F5039" i="10"/>
  <c r="P5039" i="10"/>
  <c r="P5040" i="10"/>
  <c r="K5039" i="10"/>
  <c r="K5040" i="10"/>
  <c r="K5041" i="10"/>
  <c r="P5042" i="10"/>
  <c r="K5044" i="10"/>
  <c r="F5042" i="10"/>
  <c r="F5041" i="10"/>
  <c r="P5041" i="10"/>
  <c r="P5044" i="10"/>
  <c r="F5044" i="10"/>
  <c r="K5043" i="10"/>
  <c r="P5043" i="10"/>
  <c r="F5043" i="10"/>
  <c r="K5046" i="10"/>
  <c r="F5046" i="10"/>
  <c r="K5047" i="10"/>
  <c r="P5046" i="10"/>
  <c r="P5045" i="10"/>
  <c r="P5047" i="10"/>
  <c r="K5045" i="10"/>
  <c r="F5045" i="10"/>
  <c r="F5047" i="10"/>
  <c r="F5048" i="10"/>
  <c r="K5048" i="10"/>
  <c r="P5048" i="10"/>
  <c r="F5049" i="10"/>
  <c r="P5049" i="10"/>
  <c r="K5049" i="10"/>
  <c r="K5050" i="10"/>
  <c r="F5050" i="10"/>
  <c r="P5050" i="10"/>
  <c r="P5051" i="10"/>
  <c r="K5051" i="10"/>
  <c r="K5052" i="10"/>
  <c r="F5051" i="10"/>
  <c r="F5052" i="10"/>
  <c r="P5052" i="10"/>
  <c r="P5053" i="10"/>
  <c r="F5053" i="10"/>
  <c r="K5053" i="10"/>
  <c r="P5054" i="10"/>
  <c r="K5055" i="10"/>
  <c r="F5054" i="10"/>
  <c r="K5054" i="10"/>
  <c r="P5055" i="10"/>
  <c r="F5055" i="10"/>
  <c r="K5059" i="10"/>
  <c r="P5056" i="10"/>
  <c r="F5056" i="10"/>
  <c r="K5056" i="10"/>
  <c r="F5060" i="10"/>
  <c r="P5057" i="10"/>
  <c r="F5057" i="10"/>
  <c r="K5057" i="10"/>
  <c r="F5059" i="10"/>
  <c r="P5058" i="10"/>
  <c r="K5058" i="10"/>
  <c r="P5059" i="10"/>
  <c r="F5058" i="10"/>
  <c r="K5060" i="10"/>
  <c r="P5060" i="10"/>
  <c r="K5061" i="10"/>
  <c r="P5061" i="10"/>
  <c r="F5061" i="10"/>
  <c r="K5062" i="10"/>
  <c r="F5062" i="10"/>
  <c r="P5062" i="10"/>
  <c r="P5063" i="10"/>
  <c r="K5063" i="10"/>
  <c r="F5067" i="10"/>
  <c r="F5065" i="10"/>
  <c r="F5063" i="10"/>
  <c r="F5068" i="10"/>
  <c r="P5064" i="10"/>
  <c r="P5069" i="10"/>
  <c r="F5064" i="10"/>
  <c r="K5064" i="10"/>
  <c r="P5065" i="10"/>
  <c r="K5065" i="10"/>
  <c r="F5069" i="10"/>
  <c r="K5066" i="10"/>
  <c r="F5066" i="10"/>
  <c r="P5067" i="10"/>
  <c r="P5066" i="10"/>
  <c r="P5068" i="10"/>
  <c r="K5067" i="10"/>
  <c r="K5069" i="10"/>
  <c r="K5068" i="10"/>
  <c r="P5070" i="10"/>
  <c r="F5070" i="10"/>
  <c r="K5070" i="10"/>
  <c r="F5071" i="10"/>
  <c r="K5071" i="10"/>
  <c r="P5071" i="10"/>
  <c r="P5074" i="10"/>
  <c r="F5072" i="10"/>
  <c r="P5073" i="10"/>
  <c r="P5072" i="10"/>
  <c r="K5072" i="10"/>
  <c r="F5075" i="10"/>
  <c r="K5073" i="10"/>
  <c r="F5073" i="10"/>
  <c r="K5074" i="10"/>
  <c r="F5074" i="10"/>
  <c r="F5078" i="10"/>
  <c r="K5075" i="10"/>
  <c r="F5076" i="10"/>
  <c r="K5076" i="10"/>
  <c r="P5078" i="10"/>
  <c r="P5075" i="10"/>
  <c r="P5077" i="10"/>
  <c r="P5076" i="10"/>
  <c r="F5077" i="10"/>
  <c r="F5079" i="10"/>
  <c r="K5079" i="10"/>
  <c r="K5077" i="10"/>
  <c r="K5078" i="10"/>
  <c r="P5079" i="10"/>
  <c r="K5080" i="10"/>
  <c r="P5083" i="10"/>
  <c r="P5081" i="10"/>
  <c r="F5080" i="10"/>
  <c r="F5081" i="10"/>
  <c r="P5080" i="10"/>
  <c r="K5081" i="10"/>
  <c r="P5082" i="10"/>
  <c r="K5084" i="10"/>
  <c r="K5082" i="10"/>
  <c r="F5082" i="10"/>
  <c r="K5083" i="10"/>
  <c r="F5083" i="10"/>
  <c r="F5084" i="10"/>
  <c r="P5084" i="10"/>
  <c r="F5085" i="10"/>
  <c r="P5085" i="10"/>
  <c r="K5085" i="10"/>
  <c r="P5086" i="10"/>
  <c r="K5086" i="10"/>
  <c r="F5086" i="10"/>
  <c r="P5088" i="10"/>
  <c r="K5087" i="10"/>
  <c r="F5087" i="10"/>
  <c r="P5087" i="10"/>
  <c r="K5088" i="10"/>
  <c r="F5088" i="10"/>
  <c r="P5089" i="10"/>
  <c r="F5089" i="10"/>
  <c r="P5090" i="10"/>
  <c r="K5089" i="10"/>
  <c r="K5092" i="10"/>
  <c r="F5090" i="10"/>
  <c r="K5090" i="10"/>
  <c r="F5092" i="10"/>
  <c r="K5091" i="10"/>
  <c r="P5092" i="10"/>
  <c r="P5091" i="10"/>
  <c r="F5091" i="10"/>
  <c r="P5096" i="10"/>
  <c r="F5094" i="10"/>
  <c r="P5093" i="10"/>
  <c r="P5097" i="10"/>
  <c r="K5093" i="10"/>
  <c r="F5093" i="10"/>
  <c r="F5096" i="10"/>
  <c r="K5094" i="10"/>
  <c r="P5094" i="10"/>
  <c r="K5100" i="10"/>
  <c r="F5095" i="10"/>
  <c r="K5099" i="10"/>
  <c r="P5095" i="10"/>
  <c r="F5097" i="10"/>
  <c r="K5095" i="10"/>
  <c r="P5098" i="10"/>
  <c r="K5096" i="10"/>
  <c r="K5098" i="10"/>
  <c r="F5102" i="10"/>
  <c r="F5099" i="10"/>
  <c r="K5097" i="10"/>
  <c r="F5100" i="10"/>
  <c r="F5098" i="10"/>
  <c r="P5099" i="10"/>
  <c r="K5102" i="10"/>
  <c r="K5101" i="10"/>
  <c r="F5101" i="10"/>
  <c r="P5100" i="10"/>
  <c r="K5105" i="10"/>
  <c r="P5101" i="10"/>
  <c r="K5103" i="10"/>
  <c r="F5105" i="10"/>
  <c r="K5106" i="10"/>
  <c r="P5102" i="10"/>
  <c r="F5104" i="10"/>
  <c r="P5104" i="10"/>
  <c r="K5104" i="10"/>
  <c r="F5103" i="10"/>
  <c r="P5103" i="10"/>
  <c r="P5105" i="10"/>
  <c r="P5106" i="10"/>
  <c r="K5107" i="10"/>
  <c r="F5106" i="10"/>
  <c r="P5107" i="10"/>
  <c r="F5107" i="10"/>
  <c r="P5108" i="10"/>
  <c r="K5108" i="10"/>
  <c r="F5108" i="10"/>
  <c r="F5110" i="10"/>
  <c r="P5109" i="10"/>
  <c r="F5109" i="10"/>
  <c r="K5109" i="10"/>
  <c r="F5113" i="10"/>
  <c r="P5110" i="10"/>
  <c r="K5110" i="10"/>
  <c r="K5111" i="10"/>
  <c r="P5111" i="10"/>
  <c r="F5111" i="10"/>
  <c r="K5112" i="10"/>
  <c r="P5112" i="10"/>
  <c r="F5112" i="10"/>
  <c r="K5113" i="10"/>
  <c r="P5113" i="10"/>
  <c r="K5114" i="10"/>
  <c r="P5114" i="10"/>
  <c r="F5114" i="10"/>
  <c r="P5115" i="10"/>
  <c r="F5116" i="10"/>
  <c r="P5118" i="10"/>
  <c r="F5115" i="10"/>
  <c r="P5116" i="10"/>
  <c r="K5115" i="10"/>
  <c r="K5117" i="10"/>
  <c r="F5117" i="10"/>
  <c r="K5116" i="10"/>
  <c r="P5117" i="10"/>
  <c r="F5119" i="10"/>
  <c r="F5118" i="10"/>
  <c r="K5119" i="10"/>
  <c r="P5119" i="10"/>
  <c r="K5118" i="10"/>
  <c r="P5121" i="10"/>
  <c r="K5122" i="10"/>
  <c r="F5122" i="10"/>
  <c r="K5120" i="10"/>
  <c r="F5120" i="10"/>
  <c r="P5120" i="10"/>
  <c r="F5121" i="10"/>
  <c r="K5121" i="10"/>
  <c r="P5122" i="10"/>
  <c r="P5123" i="10"/>
  <c r="F5123" i="10"/>
  <c r="F5124" i="10"/>
  <c r="K5123" i="10"/>
  <c r="K5124" i="10"/>
  <c r="F5127" i="10"/>
  <c r="P5124" i="10"/>
  <c r="K5126" i="10"/>
  <c r="F5125" i="10"/>
  <c r="F5126" i="10"/>
  <c r="P5125" i="10"/>
  <c r="K5125" i="10"/>
  <c r="P5126" i="10"/>
  <c r="F5130" i="10"/>
  <c r="K5128" i="10"/>
  <c r="K5127" i="10"/>
  <c r="F5128" i="10"/>
  <c r="P5127" i="10"/>
  <c r="P5128" i="10"/>
  <c r="F5132" i="10"/>
  <c r="K5129" i="10"/>
  <c r="K5130" i="10"/>
  <c r="P5129" i="10"/>
  <c r="P5130" i="10"/>
  <c r="F5129" i="10"/>
  <c r="P5131" i="10"/>
  <c r="K5131" i="10"/>
  <c r="P5132" i="10"/>
  <c r="F5131" i="10"/>
  <c r="K5132" i="10"/>
  <c r="F5133" i="10"/>
  <c r="K5133" i="10"/>
  <c r="P5133" i="10"/>
  <c r="K5134" i="10"/>
  <c r="P5136" i="10"/>
  <c r="F5135" i="10"/>
  <c r="K5135" i="10"/>
  <c r="P5134" i="10"/>
  <c r="F5134" i="10"/>
  <c r="P5135" i="10"/>
  <c r="F5137" i="10"/>
  <c r="K5139" i="10"/>
  <c r="F5136" i="10"/>
  <c r="K5136" i="10"/>
  <c r="P5137" i="10"/>
  <c r="K5137" i="10"/>
  <c r="K5138" i="10"/>
  <c r="F5138" i="10"/>
  <c r="P5138" i="10"/>
  <c r="F5139" i="10"/>
  <c r="P5139" i="10"/>
  <c r="K5141" i="10"/>
  <c r="F5141" i="10"/>
  <c r="P5140" i="10"/>
  <c r="K5140" i="10"/>
  <c r="P5141" i="10"/>
  <c r="F5140" i="10"/>
  <c r="P5142" i="10"/>
  <c r="K5145" i="10"/>
  <c r="K5142" i="10"/>
  <c r="F5142" i="10"/>
  <c r="K5143" i="10"/>
  <c r="K5144" i="10"/>
  <c r="P5143" i="10"/>
  <c r="F5143" i="10"/>
  <c r="P5148" i="10"/>
  <c r="F5144" i="10"/>
  <c r="F5145" i="10"/>
  <c r="P5144" i="10"/>
  <c r="P5145" i="10"/>
  <c r="P5146" i="10"/>
  <c r="K5146" i="10"/>
  <c r="F5146" i="10"/>
  <c r="F5148" i="10"/>
  <c r="K5148" i="10"/>
  <c r="F5147" i="10"/>
  <c r="P5147" i="10"/>
  <c r="K5147" i="10"/>
  <c r="P5151" i="10"/>
  <c r="K5149" i="10"/>
  <c r="P5149" i="10"/>
  <c r="F5149" i="10"/>
  <c r="K5153" i="10"/>
  <c r="F5150" i="10"/>
  <c r="K5150" i="10"/>
  <c r="P5150" i="10"/>
  <c r="K5151" i="10"/>
  <c r="F5151" i="10"/>
  <c r="K5152" i="10"/>
  <c r="P5152" i="10"/>
  <c r="F5152" i="10"/>
  <c r="K5154" i="10"/>
  <c r="P5153" i="10"/>
  <c r="K5157" i="10"/>
  <c r="P5154" i="10"/>
  <c r="F5153" i="10"/>
  <c r="F5156" i="10"/>
  <c r="K5156" i="10"/>
  <c r="P5157" i="10"/>
  <c r="F5154" i="10"/>
  <c r="P5156" i="10"/>
  <c r="F5155" i="10"/>
  <c r="P5155" i="10"/>
  <c r="K5155" i="10"/>
  <c r="P5158" i="10"/>
  <c r="F5157" i="10"/>
  <c r="F5158" i="10"/>
  <c r="K5158" i="10"/>
  <c r="P5159" i="10"/>
  <c r="K5160" i="10"/>
  <c r="K5159" i="10"/>
  <c r="F5160" i="10"/>
  <c r="P5160" i="10"/>
  <c r="F5159" i="10"/>
  <c r="F5161" i="10"/>
  <c r="K5161" i="10"/>
  <c r="P5161" i="10"/>
  <c r="P5165" i="10"/>
  <c r="P5163" i="10"/>
  <c r="F5162" i="10"/>
  <c r="P5162" i="10"/>
  <c r="K5162" i="10"/>
  <c r="K5163" i="10"/>
  <c r="F5163" i="10"/>
  <c r="P5164" i="10"/>
  <c r="K5164" i="10"/>
  <c r="F5164" i="10"/>
  <c r="K5165" i="10"/>
  <c r="F5165" i="10"/>
  <c r="P5169" i="10"/>
  <c r="P5166" i="10"/>
  <c r="F5166" i="10"/>
  <c r="K5167" i="10"/>
  <c r="F5167" i="10"/>
  <c r="K5166" i="10"/>
  <c r="P5167" i="10"/>
  <c r="F5168" i="10"/>
  <c r="K5168" i="10"/>
  <c r="P5168" i="10"/>
  <c r="P5172" i="10"/>
  <c r="F5169" i="10"/>
  <c r="K5169" i="10"/>
  <c r="F5170" i="10"/>
  <c r="P5170" i="10"/>
  <c r="K5170" i="10"/>
  <c r="F5172" i="10"/>
  <c r="K5172" i="10"/>
  <c r="K5174" i="10"/>
  <c r="F5171" i="10"/>
  <c r="P5171" i="10"/>
  <c r="K5171" i="10"/>
  <c r="K5175" i="10"/>
  <c r="F5175" i="10"/>
  <c r="P5173" i="10"/>
  <c r="P5174" i="10"/>
  <c r="K5173" i="10"/>
  <c r="F5173" i="10"/>
  <c r="P5175" i="10"/>
  <c r="F5176" i="10"/>
  <c r="K5177" i="10"/>
  <c r="F5174" i="10"/>
  <c r="P5177" i="10"/>
  <c r="K5180" i="10"/>
  <c r="P5180" i="10"/>
  <c r="P5176" i="10"/>
  <c r="P5178" i="10"/>
  <c r="F5177" i="10"/>
  <c r="F5181" i="10"/>
  <c r="F5179" i="10"/>
  <c r="K5176" i="10"/>
  <c r="F5178" i="10"/>
  <c r="K5179" i="10"/>
  <c r="K5178" i="10"/>
  <c r="P5179" i="10"/>
  <c r="F5180" i="10"/>
  <c r="K5181" i="10"/>
  <c r="F5182" i="10"/>
  <c r="K5182" i="10"/>
  <c r="P5182" i="10"/>
  <c r="P5181" i="10"/>
  <c r="P5183" i="10"/>
  <c r="K5183" i="10"/>
  <c r="P5185" i="10"/>
  <c r="F5183" i="10"/>
  <c r="K5184" i="10"/>
  <c r="P5184" i="10"/>
  <c r="F5184" i="10"/>
  <c r="F5185" i="10"/>
  <c r="P5188" i="10"/>
  <c r="K5185" i="10"/>
  <c r="K5188" i="10"/>
  <c r="K5186" i="10"/>
  <c r="P5186" i="10"/>
  <c r="F5188" i="10"/>
  <c r="F5186" i="10"/>
  <c r="P5187" i="10"/>
  <c r="F5187" i="10"/>
  <c r="K5187" i="10"/>
  <c r="K5192" i="10"/>
  <c r="F5189" i="10"/>
  <c r="F5191" i="10"/>
  <c r="P5189" i="10"/>
  <c r="K5189" i="10"/>
  <c r="K5190" i="10"/>
  <c r="P5190" i="10"/>
  <c r="F5192" i="10"/>
  <c r="F5190" i="10"/>
  <c r="K5193" i="10"/>
  <c r="K5191" i="10"/>
  <c r="P5191" i="10"/>
  <c r="P5194" i="10"/>
  <c r="P5192" i="10"/>
  <c r="F5193" i="10"/>
  <c r="P5193" i="10"/>
  <c r="P5196" i="10"/>
  <c r="K5194" i="10"/>
  <c r="F5194" i="10"/>
  <c r="F5195" i="10"/>
  <c r="K5195" i="10"/>
  <c r="P5195" i="10"/>
  <c r="K5196" i="10"/>
  <c r="F5196" i="10"/>
  <c r="P5198" i="10"/>
  <c r="K5198" i="10"/>
  <c r="P5197" i="10"/>
  <c r="F5197" i="10"/>
  <c r="K5197" i="10"/>
  <c r="F5201" i="10"/>
  <c r="K5199" i="10"/>
  <c r="F5198" i="10"/>
  <c r="P5200" i="10"/>
  <c r="P5199" i="10"/>
  <c r="P5203" i="10"/>
  <c r="K5200" i="10"/>
  <c r="F5199" i="10"/>
  <c r="F5204" i="10"/>
  <c r="F5200" i="10"/>
  <c r="K5201" i="10"/>
  <c r="K5202" i="10"/>
  <c r="P5201" i="10"/>
  <c r="F5202" i="10"/>
  <c r="F5203" i="10"/>
  <c r="P5202" i="10"/>
  <c r="K5204" i="10"/>
  <c r="K5203" i="10"/>
  <c r="K5206" i="10"/>
  <c r="F5205" i="10"/>
  <c r="P5204" i="10"/>
  <c r="K5205" i="10"/>
  <c r="P5205" i="10"/>
  <c r="P5206" i="10"/>
  <c r="F5206" i="10"/>
  <c r="P5207" i="10"/>
  <c r="F5207" i="10"/>
  <c r="K5207" i="10"/>
  <c r="K5211" i="10"/>
  <c r="P5208" i="10"/>
  <c r="F5208" i="10"/>
  <c r="K5208" i="10"/>
  <c r="F5209" i="10"/>
  <c r="K5209" i="10"/>
  <c r="P5210" i="10"/>
  <c r="P5209" i="10"/>
  <c r="F5210" i="10"/>
  <c r="F5211" i="10"/>
  <c r="K5210" i="10"/>
  <c r="K5214" i="10"/>
  <c r="P5211" i="10"/>
  <c r="F5212" i="10"/>
  <c r="K5212" i="10"/>
  <c r="P5212" i="10"/>
  <c r="F5213" i="10"/>
  <c r="F5214" i="10"/>
  <c r="K5213" i="10"/>
  <c r="P5213" i="10"/>
  <c r="F5215" i="10"/>
  <c r="P5214" i="10"/>
  <c r="P5215" i="10"/>
  <c r="K5215" i="10"/>
  <c r="P5216" i="10"/>
  <c r="P5217" i="10"/>
  <c r="F5216" i="10"/>
  <c r="K5216" i="10"/>
  <c r="F5218" i="10"/>
  <c r="K5217" i="10"/>
  <c r="F5220" i="10"/>
  <c r="P5218" i="10"/>
  <c r="F5217" i="10"/>
  <c r="K5218" i="10"/>
  <c r="K5221" i="10"/>
  <c r="P5219" i="10"/>
  <c r="P5220" i="10"/>
  <c r="K5220" i="10"/>
  <c r="F5219" i="10"/>
  <c r="K5219" i="10"/>
  <c r="P5221" i="10"/>
  <c r="F5221" i="10"/>
  <c r="K5223" i="10"/>
  <c r="F5222" i="10"/>
  <c r="K5222" i="10"/>
  <c r="P5222" i="10"/>
  <c r="F5223" i="10"/>
  <c r="P5223" i="10"/>
  <c r="F5224" i="10"/>
  <c r="P5224" i="10"/>
  <c r="K5224" i="10"/>
  <c r="P5225" i="10"/>
  <c r="K5225" i="10"/>
  <c r="F5225" i="10"/>
  <c r="P5226" i="10"/>
  <c r="F5226" i="10"/>
  <c r="K5226" i="10"/>
  <c r="K5227" i="10"/>
  <c r="P5227" i="10"/>
  <c r="F5227" i="10"/>
  <c r="F5228" i="10"/>
  <c r="P5228" i="10"/>
  <c r="P5229" i="10"/>
  <c r="K5228" i="10"/>
  <c r="F5229" i="10"/>
  <c r="K5229" i="10"/>
  <c r="F5230" i="10"/>
  <c r="P5230" i="10"/>
  <c r="F5231" i="10"/>
  <c r="K5230" i="10"/>
  <c r="K5235" i="10"/>
  <c r="F5233" i="10"/>
  <c r="P5231" i="10"/>
  <c r="P5233" i="10"/>
  <c r="K5231" i="10"/>
  <c r="F5234" i="10"/>
  <c r="P5232" i="10"/>
  <c r="K5234" i="10"/>
  <c r="F5232" i="10"/>
  <c r="K5232" i="10"/>
  <c r="K5233" i="10"/>
  <c r="P5235" i="10"/>
  <c r="K5237" i="10"/>
  <c r="P5237" i="10"/>
  <c r="F5235" i="10"/>
  <c r="F5236" i="10"/>
  <c r="P5234" i="10"/>
  <c r="P5236" i="10"/>
  <c r="F5237" i="10"/>
  <c r="K5236" i="10"/>
  <c r="P5238" i="10"/>
  <c r="F5239" i="10"/>
  <c r="F5238" i="10"/>
  <c r="F5240" i="10"/>
  <c r="K5238" i="10"/>
  <c r="P5239" i="10"/>
  <c r="K5239" i="10"/>
  <c r="P5240" i="10"/>
  <c r="K5240" i="10"/>
  <c r="P5245" i="10"/>
  <c r="P5242" i="10"/>
  <c r="K5241" i="10"/>
  <c r="F5242" i="10"/>
  <c r="F5241" i="10"/>
  <c r="K5242" i="10"/>
  <c r="P5241" i="10"/>
  <c r="P5244" i="10"/>
  <c r="F5243" i="10"/>
  <c r="P5243" i="10"/>
  <c r="F5244" i="10"/>
  <c r="K5244" i="10"/>
  <c r="K5243" i="10"/>
  <c r="K5245" i="10"/>
  <c r="F5245" i="10"/>
  <c r="F5249" i="10"/>
  <c r="P5248" i="10"/>
  <c r="F5248" i="10"/>
  <c r="P5246" i="10"/>
  <c r="F5246" i="10"/>
  <c r="K5246" i="10"/>
  <c r="K5247" i="10"/>
  <c r="P5247" i="10"/>
  <c r="F5247" i="10"/>
  <c r="K5248" i="10"/>
  <c r="K5252" i="10"/>
  <c r="K5249" i="10"/>
  <c r="K5251" i="10"/>
  <c r="P5249" i="10"/>
  <c r="F5251" i="10"/>
  <c r="P5250" i="10"/>
  <c r="F5250" i="10"/>
  <c r="K5250" i="10"/>
  <c r="P5251" i="10"/>
  <c r="F5252" i="10"/>
  <c r="K5253" i="10"/>
  <c r="P5252" i="10"/>
  <c r="P5253" i="10"/>
  <c r="F5253" i="10"/>
  <c r="P5254" i="10"/>
  <c r="K5254" i="10"/>
  <c r="K5257" i="10"/>
  <c r="F5254" i="10"/>
  <c r="F5256" i="10"/>
  <c r="P5255" i="10"/>
  <c r="K5255" i="10"/>
  <c r="F5255" i="10"/>
  <c r="K5256" i="10"/>
  <c r="F5257" i="10"/>
  <c r="P5256" i="10"/>
  <c r="P5257" i="10"/>
  <c r="F5260" i="10"/>
  <c r="P5260" i="10"/>
  <c r="P5258" i="10"/>
  <c r="F5258" i="10"/>
  <c r="K5258" i="10"/>
  <c r="P5259" i="10"/>
  <c r="P5263" i="10"/>
  <c r="K5259" i="10"/>
  <c r="F5259" i="10"/>
  <c r="P5264" i="10"/>
  <c r="K5260" i="10"/>
  <c r="K5261" i="10"/>
  <c r="F5262" i="10"/>
  <c r="F5261" i="10"/>
  <c r="P5262" i="10"/>
  <c r="P5261" i="10"/>
  <c r="K5262" i="10"/>
  <c r="K5263" i="10"/>
  <c r="F5263" i="10"/>
  <c r="P5265" i="10"/>
  <c r="K5265" i="10"/>
  <c r="K5264" i="10"/>
  <c r="F5265" i="10"/>
  <c r="F5264" i="10"/>
  <c r="P5266" i="10"/>
  <c r="P5267" i="10"/>
  <c r="F5267" i="10"/>
  <c r="F5266" i="10"/>
  <c r="K5267" i="10"/>
  <c r="K5266" i="10"/>
  <c r="P5268" i="10"/>
  <c r="F5268" i="10"/>
  <c r="K5268" i="10"/>
  <c r="F5269" i="10"/>
  <c r="K5269" i="10"/>
  <c r="P5269" i="10"/>
  <c r="K5272" i="10"/>
  <c r="P5270" i="10"/>
  <c r="K5270" i="10"/>
  <c r="P5271" i="10"/>
  <c r="F5270" i="10"/>
  <c r="K5271" i="10"/>
  <c r="F5272" i="10"/>
  <c r="F5271" i="10"/>
  <c r="K5273" i="10"/>
  <c r="P5274" i="10"/>
  <c r="P5272" i="10"/>
  <c r="K5277" i="10"/>
  <c r="F5273" i="10"/>
  <c r="K5275" i="10"/>
  <c r="P5273" i="10"/>
  <c r="P5277" i="10"/>
  <c r="P5275" i="10"/>
  <c r="K5274" i="10"/>
  <c r="F5274" i="10"/>
  <c r="F5275" i="10"/>
  <c r="K5279" i="10"/>
  <c r="F5278" i="10"/>
  <c r="F5277" i="10"/>
  <c r="P5276" i="10"/>
  <c r="F5276" i="10"/>
  <c r="K5276" i="10"/>
  <c r="K5278" i="10"/>
  <c r="P5278" i="10"/>
  <c r="F5279" i="10"/>
  <c r="P5279" i="10"/>
  <c r="K5280" i="10"/>
  <c r="F5280" i="10"/>
  <c r="K5281" i="10"/>
  <c r="P5280" i="10"/>
  <c r="F5281" i="10"/>
  <c r="K5282" i="10"/>
  <c r="P5281" i="10"/>
  <c r="F5282" i="10"/>
  <c r="K5283" i="10"/>
  <c r="P5282" i="10"/>
  <c r="P5283" i="10"/>
  <c r="F5283" i="10"/>
  <c r="P5284" i="10"/>
  <c r="F5284" i="10"/>
  <c r="K5284" i="10"/>
  <c r="K5285" i="10"/>
  <c r="P5285" i="10"/>
  <c r="F5285" i="10"/>
  <c r="P5286" i="10"/>
  <c r="F5286" i="10"/>
  <c r="P5287" i="10"/>
  <c r="K5286" i="10"/>
  <c r="K5287" i="10"/>
  <c r="F5287" i="10"/>
  <c r="F5291" i="10"/>
  <c r="F5289" i="10"/>
  <c r="F5288" i="10"/>
  <c r="K5288" i="10"/>
  <c r="P5288" i="10"/>
  <c r="K5289" i="10"/>
  <c r="P5289" i="10"/>
  <c r="P5290" i="10"/>
  <c r="K5290" i="10"/>
  <c r="K5291" i="10"/>
  <c r="P5291" i="10"/>
  <c r="F5290" i="10"/>
  <c r="P5292" i="10"/>
  <c r="K5292" i="10"/>
  <c r="F5292" i="10"/>
  <c r="F5294" i="10"/>
  <c r="P5294" i="10"/>
  <c r="K5294" i="10"/>
  <c r="P5293" i="10"/>
  <c r="K5293" i="10"/>
  <c r="F5293" i="10"/>
  <c r="F5295" i="10"/>
  <c r="P5295" i="10"/>
  <c r="K5295" i="10"/>
  <c r="P5299" i="10"/>
  <c r="F5296" i="10"/>
  <c r="P5296" i="10"/>
  <c r="K5296" i="10"/>
  <c r="F5297" i="10"/>
  <c r="F5298" i="10"/>
  <c r="K5298" i="10"/>
  <c r="P5297" i="10"/>
  <c r="P5298" i="10"/>
  <c r="K5297" i="10"/>
  <c r="F5299" i="10"/>
  <c r="K5299" i="10"/>
  <c r="F5300" i="10"/>
  <c r="P5301" i="10"/>
  <c r="K5300" i="10"/>
  <c r="P5300" i="10"/>
  <c r="F5302" i="10"/>
  <c r="K5302" i="10"/>
  <c r="F5305" i="10"/>
  <c r="F5301" i="10"/>
  <c r="P5302" i="10"/>
  <c r="K5301" i="10"/>
  <c r="P5305" i="10"/>
  <c r="K5303" i="10"/>
  <c r="F5303" i="10"/>
  <c r="P5303" i="10"/>
  <c r="F5304" i="10"/>
  <c r="P5304" i="10"/>
  <c r="K5304" i="10"/>
  <c r="K5305" i="10"/>
  <c r="F5306" i="10"/>
  <c r="F5307" i="10"/>
  <c r="K5307" i="10"/>
  <c r="P5306" i="10"/>
  <c r="P5307" i="10"/>
  <c r="K5306" i="10"/>
  <c r="F5308" i="10"/>
  <c r="K5309" i="10"/>
  <c r="K5308" i="10"/>
  <c r="P5308" i="10"/>
  <c r="F5312" i="10"/>
  <c r="F5310" i="10"/>
  <c r="K5310" i="10"/>
  <c r="P5309" i="10"/>
  <c r="P5310" i="10"/>
  <c r="F5309" i="10"/>
  <c r="K5313" i="10"/>
  <c r="P5315" i="10"/>
  <c r="P5311" i="10"/>
  <c r="K5311" i="10"/>
  <c r="F5311" i="10"/>
  <c r="F5313" i="10"/>
  <c r="P5313" i="10"/>
  <c r="K5312" i="10"/>
  <c r="P5312" i="10"/>
  <c r="P5314" i="10"/>
  <c r="K5317" i="10"/>
  <c r="K5315" i="10"/>
  <c r="F5315" i="10"/>
  <c r="K5314" i="10"/>
  <c r="F5314" i="10"/>
  <c r="F5316" i="10"/>
  <c r="K5316" i="10"/>
  <c r="P5317" i="10"/>
  <c r="F5317" i="10"/>
  <c r="P5316" i="10"/>
  <c r="F5318" i="10"/>
  <c r="P5318" i="10"/>
  <c r="K5318" i="10"/>
  <c r="P5320" i="10"/>
  <c r="P5319" i="10"/>
  <c r="K5319" i="10"/>
  <c r="F5319" i="10"/>
  <c r="K5320" i="10"/>
  <c r="F5320" i="10"/>
  <c r="F5324" i="10"/>
  <c r="P5321" i="10"/>
  <c r="F5321" i="10"/>
  <c r="K5321" i="10"/>
  <c r="K5322" i="10"/>
  <c r="K5323" i="10"/>
  <c r="F5322" i="10"/>
  <c r="F5323" i="10"/>
  <c r="P5322" i="10"/>
  <c r="P5323" i="10"/>
  <c r="K5324" i="10"/>
  <c r="P5324" i="10"/>
  <c r="F5325" i="10"/>
  <c r="F5327" i="10"/>
  <c r="P5325" i="10"/>
  <c r="K5325" i="10"/>
  <c r="K5328" i="10"/>
  <c r="P5328" i="10"/>
  <c r="K5329" i="10"/>
  <c r="F5326" i="10"/>
  <c r="K5327" i="10"/>
  <c r="K5326" i="10"/>
  <c r="P5327" i="10"/>
  <c r="P5326" i="10"/>
  <c r="F5329" i="10"/>
  <c r="P5329" i="10"/>
  <c r="F5328" i="10"/>
  <c r="K5331" i="10"/>
  <c r="K5330" i="10"/>
  <c r="P5330" i="10"/>
  <c r="F5331" i="10"/>
  <c r="F5330" i="10"/>
  <c r="P5331" i="10"/>
  <c r="F5332" i="10"/>
  <c r="K5332" i="10"/>
  <c r="P5332" i="10"/>
  <c r="P5333" i="10"/>
  <c r="F5333" i="10"/>
  <c r="K5333" i="10"/>
  <c r="F5336" i="10"/>
  <c r="P5335" i="10"/>
  <c r="F5334" i="10"/>
  <c r="P5334" i="10"/>
  <c r="K5335" i="10"/>
  <c r="F5335" i="10"/>
  <c r="K5334" i="10"/>
  <c r="K5336" i="10"/>
  <c r="P5336" i="10"/>
  <c r="K5337" i="10"/>
  <c r="P5337" i="10"/>
  <c r="F5337" i="10"/>
  <c r="K5338" i="10"/>
  <c r="F5338" i="10"/>
  <c r="P5338" i="10"/>
  <c r="F5342" i="10"/>
  <c r="K5339" i="10"/>
  <c r="P5339" i="10"/>
  <c r="F5339" i="10"/>
  <c r="K5340" i="10"/>
  <c r="F5341" i="10"/>
  <c r="F5340" i="10"/>
  <c r="K5341" i="10"/>
  <c r="P5341" i="10"/>
  <c r="P5340" i="10"/>
  <c r="K5342" i="10"/>
  <c r="P5342" i="10"/>
  <c r="K5344" i="10"/>
  <c r="P5344" i="10"/>
  <c r="F5344" i="10"/>
  <c r="P5343" i="10"/>
  <c r="K5343" i="10"/>
  <c r="F5343" i="10"/>
  <c r="K5347" i="10"/>
  <c r="F5345" i="10"/>
  <c r="P5346" i="10"/>
  <c r="K5345" i="10"/>
  <c r="P5345" i="10"/>
  <c r="F5346" i="10"/>
  <c r="F5347" i="10"/>
  <c r="K5346" i="10"/>
  <c r="P5347" i="10"/>
  <c r="K5352" i="10"/>
  <c r="K5348" i="10"/>
  <c r="F5348" i="10"/>
  <c r="F5350" i="10"/>
  <c r="F5352" i="10"/>
  <c r="P5348" i="10"/>
  <c r="P5349" i="10"/>
  <c r="K5349" i="10"/>
  <c r="P5350" i="10"/>
  <c r="F5349" i="10"/>
  <c r="K5351" i="10"/>
  <c r="K5350" i="10"/>
  <c r="F5351" i="10"/>
  <c r="P5352" i="10"/>
  <c r="F5353" i="10"/>
  <c r="P5351" i="10"/>
  <c r="K5353" i="10"/>
  <c r="P5353" i="10"/>
  <c r="F5355" i="10"/>
  <c r="P5354" i="10"/>
  <c r="F5354" i="10"/>
  <c r="K5354" i="10"/>
  <c r="K5358" i="10"/>
  <c r="P5355" i="10"/>
  <c r="K5355" i="10"/>
  <c r="F5357" i="10"/>
  <c r="K5359" i="10"/>
  <c r="K5356" i="10"/>
  <c r="P5356" i="10"/>
  <c r="F5356" i="10"/>
  <c r="F5359" i="10"/>
  <c r="K5357" i="10"/>
  <c r="F5358" i="10"/>
  <c r="P5357" i="10"/>
  <c r="P5358" i="10"/>
  <c r="P5359" i="10"/>
  <c r="K5360" i="10"/>
  <c r="P5360" i="10"/>
  <c r="F5360" i="10"/>
  <c r="P5361" i="10"/>
  <c r="K5361" i="10"/>
  <c r="F5361" i="10"/>
  <c r="P5362" i="10"/>
  <c r="K5362" i="10"/>
  <c r="F5362" i="10"/>
  <c r="K5363" i="10"/>
  <c r="P5363" i="10"/>
  <c r="F5363" i="10"/>
  <c r="F5364" i="10"/>
  <c r="K5364" i="10"/>
  <c r="P5364" i="10"/>
  <c r="P5366" i="10"/>
  <c r="P5365" i="10"/>
  <c r="F5365" i="10"/>
  <c r="K5366" i="10"/>
  <c r="K5365" i="10"/>
  <c r="F5366" i="10"/>
  <c r="P5367" i="10"/>
  <c r="K5367" i="10"/>
  <c r="F5367" i="10"/>
  <c r="K5368" i="10"/>
  <c r="F5368" i="10"/>
  <c r="P5371" i="10"/>
  <c r="P5368" i="10"/>
  <c r="F5369" i="10"/>
  <c r="P5369" i="10"/>
  <c r="K5369" i="10"/>
  <c r="K5370" i="10"/>
  <c r="P5373" i="10"/>
  <c r="P5370" i="10"/>
  <c r="K5371" i="10"/>
  <c r="F5371" i="10"/>
  <c r="F5370" i="10"/>
  <c r="F5372" i="10"/>
  <c r="P5372" i="10"/>
  <c r="K5372" i="10"/>
  <c r="K5373" i="10"/>
  <c r="F5373" i="10"/>
  <c r="F5375" i="10"/>
  <c r="K5375" i="10"/>
  <c r="F5374" i="10"/>
  <c r="K5374" i="10"/>
  <c r="P5374" i="10"/>
  <c r="P5375" i="10"/>
  <c r="P5376" i="10"/>
  <c r="F5376" i="10"/>
  <c r="K5376" i="10"/>
  <c r="F5377" i="10"/>
  <c r="P5380" i="10"/>
  <c r="P5377" i="10"/>
  <c r="K5377" i="10"/>
  <c r="F5378" i="10"/>
  <c r="K5378" i="10"/>
  <c r="P5378" i="10"/>
  <c r="P5379" i="10"/>
  <c r="F5383" i="10"/>
  <c r="K5379" i="10"/>
  <c r="F5379" i="10"/>
  <c r="K5380" i="10"/>
  <c r="F5380" i="10"/>
  <c r="K5381" i="10"/>
  <c r="P5381" i="10"/>
  <c r="F5381" i="10"/>
  <c r="P5383" i="10"/>
  <c r="P5386" i="10"/>
  <c r="F5382" i="10"/>
  <c r="K5383" i="10"/>
  <c r="P5384" i="10"/>
  <c r="K5382" i="10"/>
  <c r="F5384" i="10"/>
  <c r="P5382" i="10"/>
  <c r="K5384" i="10"/>
  <c r="P5388" i="10"/>
  <c r="P5385" i="10"/>
  <c r="K5386" i="10"/>
  <c r="F5386" i="10"/>
  <c r="K5385" i="10"/>
  <c r="F5385" i="10"/>
  <c r="K5387" i="10"/>
  <c r="P5389" i="10"/>
  <c r="F5387" i="10"/>
  <c r="F5388" i="10"/>
  <c r="F5389" i="10"/>
  <c r="P5387" i="10"/>
  <c r="K5388" i="10"/>
  <c r="K5389" i="10"/>
  <c r="F5390" i="10"/>
  <c r="K5390" i="10"/>
  <c r="P5390" i="10"/>
  <c r="F5391" i="10"/>
  <c r="K5391" i="10"/>
  <c r="F5392" i="10"/>
  <c r="K5392" i="10"/>
  <c r="P5391" i="10"/>
  <c r="F5395" i="10"/>
  <c r="P5392" i="10"/>
  <c r="K5394" i="10"/>
  <c r="F5394" i="10"/>
  <c r="P5394" i="10"/>
  <c r="K5393" i="10"/>
  <c r="F5393" i="10"/>
  <c r="P5393" i="10"/>
  <c r="K5398" i="10"/>
  <c r="K5395" i="10"/>
  <c r="P5395" i="10"/>
  <c r="K5399" i="10"/>
  <c r="K5396" i="10"/>
  <c r="P5396" i="10"/>
  <c r="F5396" i="10"/>
  <c r="F5399" i="10"/>
  <c r="K5397" i="10"/>
  <c r="P5397" i="10"/>
  <c r="P5399" i="10"/>
  <c r="P5398" i="10"/>
  <c r="F5397" i="10"/>
  <c r="F5398" i="10"/>
  <c r="K5404" i="10"/>
  <c r="P5400" i="10"/>
  <c r="K5400" i="10"/>
  <c r="F5400" i="10"/>
  <c r="F5401" i="10"/>
  <c r="K5401" i="10"/>
  <c r="P5401" i="10"/>
  <c r="F5403" i="10"/>
  <c r="P5403" i="10"/>
  <c r="P5402" i="10"/>
  <c r="K5403" i="10"/>
  <c r="K5402" i="10"/>
  <c r="F5402" i="10"/>
  <c r="F5404" i="10"/>
  <c r="P5404" i="10"/>
  <c r="F5405" i="10"/>
  <c r="P5405" i="10"/>
  <c r="K5405" i="10"/>
  <c r="F5406" i="10"/>
  <c r="P5406" i="10"/>
  <c r="P5408" i="10"/>
  <c r="P5410" i="10"/>
  <c r="K5406" i="10"/>
  <c r="P5407" i="10"/>
  <c r="K5407" i="10"/>
  <c r="F5407" i="10"/>
  <c r="K5408" i="10"/>
  <c r="F5408" i="10"/>
  <c r="K5412" i="10"/>
  <c r="K5409" i="10"/>
  <c r="K5410" i="10"/>
  <c r="F5410" i="10"/>
  <c r="P5409" i="10"/>
  <c r="F5409" i="10"/>
  <c r="P5413" i="10"/>
  <c r="P5412" i="10"/>
  <c r="F5412" i="10"/>
  <c r="K5411" i="10"/>
  <c r="F5413" i="10"/>
  <c r="F5414" i="10"/>
  <c r="P5411" i="10"/>
  <c r="F5411" i="10"/>
  <c r="K5413" i="10"/>
  <c r="K5416" i="10"/>
  <c r="K5414" i="10"/>
  <c r="K5415" i="10"/>
  <c r="P5414" i="10"/>
  <c r="P5415" i="10"/>
  <c r="F5415" i="10"/>
  <c r="F5416" i="10"/>
  <c r="P5416" i="10"/>
  <c r="P5417" i="10"/>
  <c r="K5420" i="10"/>
  <c r="F5417" i="10"/>
  <c r="K5417" i="10"/>
  <c r="F5419" i="10"/>
  <c r="P5418" i="10"/>
  <c r="K5418" i="10"/>
  <c r="F5420" i="10"/>
  <c r="F5418" i="10"/>
  <c r="P5419" i="10"/>
  <c r="K5419" i="10"/>
  <c r="P5420" i="10"/>
  <c r="P5421" i="10"/>
  <c r="F5421" i="10"/>
  <c r="K5421" i="10"/>
  <c r="K5424" i="10"/>
  <c r="P5422" i="10"/>
  <c r="F5422" i="10"/>
  <c r="K5422" i="10"/>
  <c r="F5423" i="10"/>
  <c r="K5423" i="10"/>
  <c r="P5424" i="10"/>
  <c r="P5423" i="10"/>
  <c r="F5424" i="10"/>
  <c r="P5427" i="10"/>
  <c r="P5425" i="10"/>
  <c r="F5426" i="10"/>
  <c r="F5425" i="10"/>
  <c r="K5425" i="10"/>
  <c r="K5427" i="10"/>
  <c r="K5426" i="10"/>
  <c r="F5427" i="10"/>
  <c r="P5426" i="10"/>
  <c r="P5431" i="10"/>
  <c r="F5428" i="10"/>
  <c r="K5428" i="10"/>
  <c r="P5428" i="10"/>
  <c r="K5431" i="10"/>
  <c r="F5429" i="10"/>
  <c r="K5429" i="10"/>
  <c r="P5429" i="10"/>
  <c r="F5431" i="10"/>
  <c r="P5430" i="10"/>
  <c r="K5430" i="10"/>
  <c r="F5430" i="10"/>
  <c r="P5432" i="10"/>
  <c r="F5432" i="10"/>
  <c r="K5432" i="10"/>
  <c r="K5437" i="10"/>
  <c r="F5433" i="10"/>
  <c r="P5433" i="10"/>
  <c r="K5433" i="10"/>
  <c r="K5435" i="10"/>
  <c r="P5434" i="10"/>
  <c r="F5434" i="10"/>
  <c r="K5434" i="10"/>
  <c r="P5435" i="10"/>
  <c r="F5435" i="10"/>
  <c r="P5436" i="10"/>
  <c r="K5436" i="10"/>
  <c r="P5437" i="10"/>
  <c r="F5436" i="10"/>
  <c r="P5438" i="10"/>
  <c r="K5438" i="10"/>
  <c r="F5437" i="10"/>
  <c r="F5438" i="10"/>
  <c r="K5440" i="10"/>
  <c r="F5439" i="10"/>
  <c r="P5439" i="10"/>
  <c r="K5439" i="10"/>
  <c r="F5443" i="10"/>
  <c r="F5440" i="10"/>
  <c r="P5441" i="10"/>
  <c r="K5441" i="10"/>
  <c r="F5441" i="10"/>
  <c r="P5440" i="10"/>
  <c r="F5442" i="10"/>
  <c r="K5442" i="10"/>
  <c r="P5442" i="10"/>
  <c r="K5443" i="10"/>
  <c r="K5447" i="10"/>
  <c r="P5443" i="10"/>
  <c r="F5446" i="10"/>
  <c r="P5444" i="10"/>
  <c r="F5444" i="10"/>
  <c r="P5448" i="10"/>
  <c r="K5445" i="10"/>
  <c r="K5444" i="10"/>
  <c r="K5446" i="10"/>
  <c r="F5445" i="10"/>
  <c r="P5445" i="10"/>
  <c r="F5448" i="10"/>
  <c r="P5446" i="10"/>
  <c r="P5447" i="10"/>
  <c r="F5447" i="10"/>
  <c r="K5448" i="10"/>
  <c r="F5451" i="10"/>
  <c r="F5450" i="10"/>
  <c r="P5450" i="10"/>
  <c r="K5451" i="10"/>
  <c r="F5449" i="10"/>
  <c r="P5449" i="10"/>
  <c r="K5450" i="10"/>
  <c r="K5449" i="10"/>
  <c r="P5451" i="10"/>
  <c r="P5452" i="10"/>
  <c r="K5452" i="10"/>
  <c r="F5452" i="10"/>
  <c r="P5453" i="10"/>
  <c r="K5453" i="10"/>
  <c r="F5453" i="10"/>
  <c r="K5454" i="10"/>
  <c r="F5454" i="10"/>
  <c r="P5454" i="10"/>
  <c r="P5456" i="10"/>
  <c r="K5455" i="10"/>
  <c r="F5455" i="10"/>
  <c r="P5455" i="10"/>
  <c r="F5456" i="10"/>
  <c r="K5456" i="10"/>
  <c r="F5457" i="10"/>
  <c r="K5457" i="10"/>
  <c r="P5457" i="10"/>
  <c r="K5458" i="10"/>
  <c r="F5458" i="10"/>
  <c r="P5458" i="10"/>
  <c r="P5459" i="10"/>
  <c r="K5459" i="10"/>
  <c r="F5459" i="10"/>
  <c r="K5460" i="10"/>
  <c r="F5464" i="10"/>
  <c r="F5460" i="10"/>
  <c r="P5460" i="10"/>
  <c r="F5461" i="10"/>
  <c r="P5461" i="10"/>
  <c r="K5461" i="10"/>
  <c r="K5462" i="10"/>
  <c r="F5462" i="10"/>
  <c r="P5462" i="10"/>
  <c r="K5463" i="10"/>
  <c r="P5463" i="10"/>
  <c r="F5463" i="10"/>
  <c r="P5464" i="10"/>
  <c r="K5464" i="10"/>
  <c r="F5465" i="10"/>
  <c r="P5466" i="10"/>
  <c r="P5469" i="10"/>
  <c r="P5465" i="10"/>
  <c r="K5465" i="10"/>
  <c r="K5466" i="10"/>
  <c r="F5467" i="10"/>
  <c r="K5467" i="10"/>
  <c r="P5467" i="10"/>
  <c r="K5470" i="10"/>
  <c r="F5466" i="10"/>
  <c r="F5468" i="10"/>
  <c r="K5469" i="10"/>
  <c r="K5468" i="10"/>
  <c r="P5468" i="10"/>
  <c r="F5469" i="10"/>
  <c r="F5470" i="10"/>
  <c r="P5470" i="10"/>
  <c r="P5471" i="10"/>
  <c r="F5472" i="10"/>
  <c r="K5471" i="10"/>
  <c r="P5472" i="10"/>
  <c r="K5472" i="10"/>
  <c r="F5471" i="10"/>
  <c r="P5473" i="10"/>
  <c r="F5473" i="10"/>
  <c r="K5473" i="10"/>
  <c r="K5474" i="10"/>
  <c r="F5474" i="10"/>
  <c r="P5474" i="10"/>
  <c r="P5475" i="10"/>
  <c r="P5476" i="10"/>
  <c r="F5475" i="10"/>
  <c r="K5475" i="10"/>
  <c r="K5476" i="10"/>
  <c r="K5477" i="10"/>
  <c r="P5477" i="10"/>
  <c r="F5477" i="10"/>
  <c r="P5481" i="10"/>
  <c r="F5476" i="10"/>
  <c r="F5481" i="10"/>
  <c r="K5478" i="10"/>
  <c r="P5478" i="10"/>
  <c r="F5478" i="10"/>
  <c r="K5482" i="10"/>
  <c r="F5480" i="10"/>
  <c r="P5479" i="10"/>
  <c r="F5483" i="10"/>
  <c r="F5479" i="10"/>
  <c r="K5479" i="10"/>
  <c r="F5482" i="10"/>
  <c r="P5480" i="10"/>
  <c r="K5481" i="10"/>
  <c r="P5482" i="10"/>
  <c r="K5480" i="10"/>
  <c r="P5483" i="10"/>
  <c r="K5483" i="10"/>
  <c r="K5485" i="10"/>
  <c r="P5484" i="10"/>
  <c r="K5486" i="10"/>
  <c r="F5486" i="10"/>
  <c r="F5487" i="10"/>
  <c r="F5485" i="10"/>
  <c r="K5484" i="10"/>
  <c r="F5484" i="10"/>
  <c r="P5485" i="10"/>
  <c r="P5486" i="10"/>
  <c r="F5489" i="10"/>
  <c r="K5487" i="10"/>
  <c r="P5487" i="10"/>
  <c r="P5489" i="10"/>
  <c r="P5488" i="10"/>
  <c r="K5488" i="10"/>
  <c r="F5488" i="10"/>
  <c r="K5490" i="10"/>
  <c r="P5490" i="10"/>
  <c r="K5489" i="10"/>
  <c r="F5490" i="10"/>
  <c r="K5491" i="10"/>
  <c r="F5491" i="10"/>
  <c r="P5491" i="10"/>
  <c r="K5493" i="10"/>
  <c r="F5492" i="10"/>
  <c r="K5492" i="10"/>
  <c r="P5492" i="10"/>
  <c r="P5493" i="10"/>
  <c r="F5497" i="10"/>
  <c r="P5494" i="10"/>
  <c r="F5493" i="10"/>
  <c r="K5494" i="10"/>
  <c r="K5498" i="10"/>
  <c r="K5495" i="10"/>
  <c r="F5495" i="10"/>
  <c r="P5495" i="10"/>
  <c r="F5494" i="10"/>
  <c r="P5497" i="10"/>
  <c r="K5497" i="10"/>
  <c r="F5498" i="10"/>
  <c r="P5496" i="10"/>
  <c r="K5496" i="10"/>
  <c r="F5496" i="10"/>
  <c r="P5498" i="10"/>
  <c r="P5499" i="10"/>
  <c r="K5499" i="10"/>
  <c r="F5499" i="10"/>
  <c r="K5502" i="10"/>
  <c r="P5500" i="10"/>
  <c r="F5500" i="10"/>
  <c r="K5500" i="10"/>
  <c r="P5502" i="10"/>
  <c r="F5501" i="10"/>
  <c r="K5505" i="10"/>
  <c r="K5501" i="10"/>
  <c r="F5502" i="10"/>
  <c r="P5501" i="10"/>
  <c r="P5503" i="10"/>
  <c r="F5503" i="10"/>
  <c r="K5503" i="10"/>
  <c r="F5505" i="10"/>
  <c r="F5504" i="10"/>
  <c r="K5504" i="10"/>
  <c r="P5504" i="10"/>
  <c r="P5505" i="10"/>
  <c r="P5506" i="10"/>
  <c r="F5506" i="10"/>
  <c r="P5507" i="10"/>
  <c r="K5506" i="10"/>
  <c r="K5507" i="10"/>
  <c r="K5508" i="10"/>
  <c r="F5507" i="10"/>
  <c r="F5508" i="10"/>
  <c r="P5508" i="10"/>
  <c r="F5510" i="10"/>
  <c r="P5509" i="10"/>
  <c r="F5509" i="10"/>
  <c r="K5512" i="10"/>
  <c r="K5509" i="10"/>
  <c r="K5510" i="10"/>
  <c r="P5510" i="10"/>
  <c r="P5511" i="10"/>
  <c r="P5512" i="10"/>
  <c r="K5511" i="10"/>
  <c r="F5511" i="10"/>
  <c r="F5512" i="10"/>
  <c r="P5513" i="10"/>
  <c r="F5513" i="10"/>
  <c r="K5513" i="10"/>
  <c r="F5514" i="10"/>
  <c r="K5514" i="10"/>
  <c r="P5515" i="10"/>
  <c r="P5514" i="10"/>
  <c r="P5516" i="10"/>
  <c r="F5515" i="10"/>
  <c r="K5516" i="10"/>
  <c r="F5516" i="10"/>
  <c r="K5515" i="10"/>
  <c r="K5520" i="10"/>
  <c r="F5520" i="10"/>
  <c r="K5517" i="10"/>
  <c r="F5517" i="10"/>
  <c r="K5521" i="10"/>
  <c r="P5517" i="10"/>
  <c r="F5518" i="10"/>
  <c r="P5518" i="10"/>
  <c r="F5519" i="10"/>
  <c r="K5522" i="10"/>
  <c r="K5518" i="10"/>
  <c r="P5519" i="10"/>
  <c r="K5519" i="10"/>
  <c r="F5521" i="10"/>
  <c r="P5522" i="10"/>
  <c r="F5522" i="10"/>
  <c r="P5520" i="10"/>
  <c r="P5521" i="10"/>
  <c r="P5523" i="10"/>
  <c r="F5523" i="10"/>
  <c r="K5523" i="10"/>
  <c r="K5524" i="10"/>
  <c r="K5525" i="10"/>
  <c r="P5526" i="10"/>
  <c r="F5524" i="10"/>
  <c r="P5524" i="10"/>
  <c r="K5528" i="10"/>
  <c r="F5525" i="10"/>
  <c r="P5525" i="10"/>
  <c r="K5526" i="10"/>
  <c r="P5527" i="10"/>
  <c r="F5528" i="10"/>
  <c r="F5526" i="10"/>
  <c r="P5528" i="10"/>
  <c r="F5527" i="10"/>
  <c r="K5527" i="10"/>
  <c r="P5529" i="10"/>
  <c r="F5529" i="10"/>
  <c r="P5530" i="10"/>
  <c r="K5529" i="10"/>
  <c r="F5532" i="10"/>
  <c r="K5533" i="10"/>
  <c r="P5531" i="10"/>
  <c r="F5530" i="10"/>
  <c r="K5530" i="10"/>
  <c r="P5532" i="10"/>
  <c r="K5532" i="10"/>
  <c r="F5531" i="10"/>
  <c r="F5535" i="10"/>
  <c r="K5531" i="10"/>
  <c r="P5534" i="10"/>
  <c r="F5533" i="10"/>
  <c r="P5533" i="10"/>
  <c r="K5535" i="10"/>
  <c r="K5534" i="10"/>
  <c r="P5535" i="10"/>
  <c r="F5534" i="10"/>
  <c r="F5538" i="10"/>
  <c r="F5537" i="10"/>
  <c r="P5537" i="10"/>
  <c r="F5536" i="10"/>
  <c r="K5536" i="10"/>
  <c r="P5536" i="10"/>
  <c r="K5537" i="10"/>
  <c r="P5538" i="10"/>
  <c r="K5538" i="10"/>
  <c r="P5539" i="10"/>
  <c r="K5539" i="10"/>
  <c r="F5539" i="10"/>
  <c r="F5540" i="10"/>
  <c r="K5540" i="10"/>
  <c r="P5540" i="10"/>
  <c r="P5542" i="10"/>
  <c r="F5541" i="10"/>
  <c r="F5542" i="10"/>
  <c r="K5541" i="10"/>
  <c r="P5541" i="10"/>
  <c r="K5542" i="10"/>
  <c r="K5543" i="10"/>
  <c r="F5543" i="10"/>
  <c r="P5543" i="10"/>
  <c r="F5544" i="10"/>
  <c r="K5544" i="10"/>
  <c r="P5544" i="10"/>
  <c r="F5545" i="10"/>
  <c r="K5545" i="10"/>
  <c r="P5545" i="10"/>
  <c r="P5546" i="10"/>
  <c r="K5549" i="10"/>
  <c r="F5546" i="10"/>
  <c r="K5546" i="10"/>
  <c r="K5547" i="10"/>
  <c r="P5547" i="10"/>
  <c r="F5547" i="10"/>
  <c r="P5548" i="10"/>
  <c r="F5548" i="10"/>
  <c r="F5549" i="10"/>
  <c r="K5548" i="10"/>
  <c r="P5549" i="10"/>
  <c r="P5550" i="10"/>
  <c r="F5550" i="10"/>
  <c r="K5550" i="10"/>
  <c r="P5552" i="10"/>
  <c r="P5551" i="10"/>
  <c r="F5552" i="10"/>
  <c r="K5551" i="10"/>
  <c r="F5551" i="10"/>
  <c r="K5552" i="10"/>
  <c r="P5553" i="10"/>
  <c r="K5553" i="10"/>
  <c r="F5553" i="10"/>
  <c r="K5554" i="10"/>
  <c r="F5555" i="10"/>
  <c r="P5554" i="10"/>
  <c r="F5554" i="10"/>
  <c r="P5555" i="10"/>
  <c r="K5555" i="10"/>
  <c r="K5556" i="10"/>
  <c r="F5556" i="10"/>
  <c r="P5557" i="10"/>
  <c r="P5556" i="10"/>
  <c r="F5557" i="10"/>
  <c r="K5557" i="10"/>
  <c r="P5559" i="10"/>
  <c r="P5558" i="10"/>
  <c r="F5558" i="10"/>
  <c r="K5558" i="10"/>
  <c r="K5559" i="10"/>
  <c r="F5563" i="10"/>
  <c r="F5559" i="10"/>
  <c r="K5561" i="10"/>
  <c r="P5560" i="10"/>
  <c r="F5561" i="10"/>
  <c r="K5560" i="10"/>
  <c r="F5560" i="10"/>
  <c r="P5561" i="10"/>
  <c r="P5563" i="10"/>
  <c r="P5562" i="10"/>
  <c r="F5567" i="10"/>
  <c r="K5563" i="10"/>
  <c r="K5562" i="10"/>
  <c r="F5562" i="10"/>
  <c r="P5565" i="10"/>
  <c r="K5566" i="10"/>
  <c r="P5564" i="10"/>
  <c r="K5564" i="10"/>
  <c r="F5565" i="10"/>
  <c r="F5564" i="10"/>
  <c r="P5566" i="10"/>
  <c r="K5567" i="10"/>
  <c r="K5565" i="10"/>
  <c r="P5568" i="10"/>
  <c r="P5567" i="10"/>
  <c r="F5566" i="10"/>
  <c r="K5568" i="10"/>
  <c r="F5568" i="10"/>
  <c r="P5569" i="10"/>
  <c r="F5569" i="10"/>
  <c r="K5569" i="10"/>
  <c r="P5573" i="10"/>
  <c r="K5571" i="10"/>
  <c r="K5570" i="10"/>
  <c r="P5570" i="10"/>
  <c r="P5571" i="10"/>
  <c r="F5570" i="10"/>
  <c r="F5571" i="10"/>
  <c r="F5573" i="10"/>
  <c r="K5572" i="10"/>
  <c r="P5572" i="10"/>
  <c r="K5573" i="10"/>
  <c r="F5572" i="10"/>
  <c r="K5574" i="10"/>
  <c r="P5575" i="10"/>
  <c r="F5575" i="10"/>
  <c r="F5574" i="10"/>
  <c r="K5575" i="10"/>
  <c r="P5574" i="10"/>
  <c r="F5579" i="10"/>
  <c r="K5577" i="10"/>
  <c r="P5576" i="10"/>
  <c r="K5576" i="10"/>
  <c r="F5576" i="10"/>
  <c r="P5577" i="10"/>
  <c r="P5579" i="10"/>
  <c r="F5577" i="10"/>
  <c r="K5581" i="10"/>
  <c r="P5578" i="10"/>
  <c r="K5579" i="10"/>
  <c r="K5578" i="10"/>
  <c r="F5578" i="10"/>
  <c r="F5583" i="10"/>
  <c r="F5580" i="10"/>
  <c r="K5580" i="10"/>
  <c r="P5580" i="10"/>
  <c r="F5581" i="10"/>
  <c r="F5582" i="10"/>
  <c r="P5583" i="10"/>
  <c r="P5581" i="10"/>
  <c r="K5583" i="10"/>
  <c r="P5582" i="10"/>
  <c r="K5582" i="10"/>
  <c r="P5585" i="10"/>
  <c r="K5585" i="10"/>
  <c r="F5584" i="10"/>
  <c r="P5584" i="10"/>
  <c r="F5585" i="10"/>
  <c r="K5584" i="10"/>
  <c r="F5586" i="10"/>
  <c r="P5586" i="10"/>
  <c r="K5586" i="10"/>
  <c r="F5587" i="10"/>
  <c r="K5587" i="10"/>
  <c r="K5589" i="10"/>
  <c r="P5588" i="10"/>
  <c r="P5587" i="10"/>
  <c r="F5588" i="10"/>
  <c r="F5589" i="10"/>
  <c r="K5588" i="10"/>
  <c r="P5589" i="10"/>
  <c r="F5590" i="10"/>
  <c r="K5590" i="10"/>
  <c r="P5590" i="10"/>
  <c r="P5592" i="10"/>
  <c r="K5591" i="10"/>
  <c r="P5591" i="10"/>
  <c r="K5592" i="10"/>
  <c r="F5592" i="10"/>
  <c r="F5591" i="10"/>
  <c r="K5594" i="10"/>
  <c r="F5593" i="10"/>
  <c r="P5594" i="10"/>
  <c r="K5593" i="10"/>
  <c r="F5594" i="10"/>
  <c r="P5593" i="10"/>
  <c r="P5595" i="10"/>
  <c r="P5596" i="10"/>
  <c r="F5595" i="10"/>
  <c r="K5595" i="10"/>
  <c r="F5597" i="10"/>
  <c r="F5596" i="10"/>
  <c r="P5597" i="10"/>
  <c r="K5596" i="10"/>
  <c r="K5597" i="10"/>
  <c r="K5598" i="10"/>
  <c r="P5598" i="10"/>
  <c r="F5599" i="10"/>
  <c r="P5599" i="10"/>
  <c r="F5598" i="10"/>
  <c r="P5600" i="10"/>
  <c r="K5599" i="10"/>
  <c r="F5600" i="10"/>
  <c r="K5600" i="10"/>
  <c r="F5601" i="10"/>
  <c r="P5601" i="10"/>
  <c r="K5602" i="10"/>
  <c r="P5602" i="10"/>
  <c r="K5601" i="10"/>
  <c r="P5603" i="10"/>
  <c r="F5602" i="10"/>
  <c r="K5604" i="10"/>
  <c r="F5603" i="10"/>
  <c r="K5603" i="10"/>
  <c r="F5604" i="10"/>
  <c r="P5604" i="10"/>
  <c r="K5605" i="10"/>
  <c r="F5605" i="10"/>
  <c r="P5605" i="10"/>
  <c r="P5606" i="10"/>
  <c r="K5606" i="10"/>
  <c r="F5606" i="10"/>
  <c r="F5610" i="10"/>
  <c r="F5607" i="10"/>
  <c r="K5607" i="10"/>
  <c r="P5607" i="10"/>
  <c r="P5608" i="10"/>
  <c r="F5608" i="10"/>
  <c r="K5608" i="10"/>
  <c r="P5609" i="10"/>
  <c r="K5613" i="10"/>
  <c r="K5609" i="10"/>
  <c r="F5609" i="10"/>
  <c r="P5611" i="10"/>
  <c r="K5610" i="10"/>
  <c r="F5611" i="10"/>
  <c r="P5610" i="10"/>
  <c r="F5612" i="10"/>
  <c r="K5611" i="10"/>
  <c r="P5612" i="10"/>
  <c r="P5613" i="10"/>
  <c r="F5614" i="10"/>
  <c r="K5615" i="10"/>
  <c r="K5612" i="10"/>
  <c r="K5616" i="10"/>
  <c r="P5614" i="10"/>
  <c r="F5613" i="10"/>
  <c r="F5615" i="10"/>
  <c r="P5615" i="10"/>
  <c r="K5614" i="10"/>
  <c r="P5618" i="10"/>
  <c r="P5616" i="10"/>
  <c r="K5617" i="10"/>
  <c r="F5617" i="10"/>
  <c r="P5617" i="10"/>
  <c r="F5616" i="10"/>
  <c r="K5620" i="10"/>
  <c r="K5621" i="10"/>
  <c r="F5620" i="10"/>
  <c r="F5619" i="10"/>
  <c r="F5618" i="10"/>
  <c r="K5618" i="10"/>
  <c r="P5620" i="10"/>
  <c r="K5619" i="10"/>
  <c r="P5619" i="10"/>
  <c r="F5623" i="10"/>
  <c r="P5621" i="10"/>
  <c r="K5622" i="10"/>
  <c r="F5621" i="10"/>
  <c r="K5625" i="10"/>
  <c r="P5623" i="10"/>
  <c r="K5623" i="10"/>
  <c r="F5622" i="10"/>
  <c r="P5622" i="10"/>
  <c r="P5624" i="10"/>
  <c r="F5627" i="10"/>
  <c r="F5625" i="10"/>
  <c r="K5624" i="10"/>
  <c r="F5624" i="10"/>
  <c r="F5629" i="10"/>
  <c r="P5625" i="10"/>
  <c r="K5626" i="10"/>
  <c r="P5627" i="10"/>
  <c r="F5626" i="10"/>
  <c r="F5630" i="10"/>
  <c r="P5626" i="10"/>
  <c r="K5628" i="10"/>
  <c r="K5629" i="10"/>
  <c r="K5627" i="10"/>
  <c r="F5632" i="10"/>
  <c r="P5629" i="10"/>
  <c r="F5628" i="10"/>
  <c r="P5628" i="10"/>
  <c r="K5630" i="10"/>
  <c r="P5631" i="10"/>
  <c r="P5630" i="10"/>
  <c r="K5631" i="10"/>
  <c r="F5631" i="10"/>
  <c r="P5632" i="10"/>
  <c r="K5632" i="10"/>
  <c r="F5635" i="10"/>
  <c r="K5634" i="10"/>
  <c r="K5635" i="10"/>
  <c r="K5633" i="10"/>
  <c r="P5635" i="10"/>
  <c r="F5634" i="10"/>
  <c r="F5633" i="10"/>
  <c r="P5633" i="10"/>
  <c r="P5634" i="10"/>
  <c r="K5636" i="10"/>
  <c r="P5636" i="10"/>
  <c r="K5637" i="10"/>
  <c r="F5636" i="10"/>
  <c r="P5638" i="10"/>
  <c r="K5639" i="10"/>
  <c r="F5638" i="10"/>
  <c r="F5639" i="10"/>
  <c r="K5638" i="10"/>
  <c r="P5637" i="10"/>
  <c r="F5637" i="10"/>
  <c r="K5640" i="10"/>
  <c r="P5639" i="10"/>
  <c r="F5640" i="10"/>
  <c r="P5640" i="10"/>
  <c r="F5641" i="10"/>
  <c r="K5641" i="10"/>
  <c r="P5641" i="10"/>
  <c r="F5643" i="10"/>
  <c r="K5642" i="10"/>
  <c r="F5642" i="10"/>
  <c r="P5642" i="10"/>
  <c r="F5644" i="10"/>
  <c r="K5643" i="10"/>
  <c r="P5643" i="10"/>
  <c r="P5644" i="10"/>
  <c r="K5645" i="10"/>
  <c r="K5644" i="10"/>
  <c r="K5650" i="10"/>
  <c r="P5645" i="10"/>
  <c r="F5650" i="10"/>
  <c r="F5645" i="10"/>
  <c r="K5647" i="10"/>
  <c r="P5646" i="10"/>
  <c r="F5647" i="10"/>
  <c r="K5646" i="10"/>
  <c r="F5646" i="10"/>
  <c r="P5648" i="10"/>
  <c r="F5648" i="10"/>
  <c r="K5648" i="10"/>
  <c r="P5647" i="10"/>
  <c r="P5649" i="10"/>
  <c r="F5649" i="10"/>
  <c r="F5653" i="10"/>
  <c r="F5651" i="10"/>
  <c r="P5650" i="10"/>
  <c r="K5649" i="10"/>
  <c r="K5652" i="10"/>
  <c r="P5652" i="10"/>
  <c r="P5651" i="10"/>
  <c r="K5651" i="10"/>
  <c r="P5655" i="10"/>
  <c r="F5652" i="10"/>
  <c r="K5653" i="10"/>
  <c r="P5653" i="10"/>
  <c r="K5655" i="10"/>
  <c r="F5654" i="10"/>
  <c r="F5655" i="10"/>
  <c r="K5654" i="10"/>
  <c r="P5654" i="10"/>
  <c r="K5658" i="10"/>
  <c r="K5656" i="10"/>
  <c r="P5657" i="10"/>
  <c r="F5657" i="10"/>
  <c r="K5657" i="10"/>
  <c r="P5656" i="10"/>
  <c r="F5656" i="10"/>
  <c r="F5658" i="10"/>
  <c r="F5661" i="10"/>
  <c r="P5658" i="10"/>
  <c r="K5659" i="10"/>
  <c r="P5659" i="10"/>
  <c r="F5659" i="10"/>
  <c r="K5660" i="10"/>
  <c r="K5661" i="10"/>
  <c r="P5660" i="10"/>
  <c r="F5664" i="10"/>
  <c r="F5660" i="10"/>
  <c r="P5662" i="10"/>
  <c r="K5665" i="10"/>
  <c r="P5661" i="10"/>
  <c r="K5662" i="10"/>
  <c r="K5663" i="10"/>
  <c r="P5663" i="10"/>
  <c r="K5664" i="10"/>
  <c r="F5662" i="10"/>
  <c r="P5664" i="10"/>
  <c r="F5663" i="10"/>
  <c r="P5665" i="10"/>
  <c r="F5665" i="10"/>
  <c r="K5666" i="10"/>
  <c r="P5666" i="10"/>
  <c r="F5667" i="10"/>
  <c r="F5666" i="10"/>
  <c r="K5667" i="10"/>
  <c r="P5667" i="10"/>
  <c r="K5668" i="10"/>
  <c r="F5670" i="10"/>
  <c r="F5668" i="10"/>
  <c r="P5668" i="10"/>
  <c r="P5669" i="10"/>
  <c r="P5670" i="10"/>
  <c r="K5672" i="10"/>
  <c r="F5669" i="10"/>
  <c r="K5669" i="10"/>
  <c r="K5670" i="10"/>
  <c r="F5672" i="10"/>
  <c r="P5672" i="10"/>
  <c r="P5674" i="10"/>
  <c r="K5674" i="10"/>
  <c r="P5671" i="10"/>
  <c r="K5671" i="10"/>
  <c r="F5671" i="10"/>
  <c r="K5676" i="10"/>
  <c r="F5674" i="10"/>
  <c r="F5673" i="10"/>
  <c r="P5673" i="10"/>
  <c r="K5673" i="10"/>
  <c r="F5676" i="10"/>
  <c r="P5677" i="10"/>
  <c r="P5675" i="10"/>
  <c r="K5677" i="10"/>
  <c r="P5676" i="10"/>
  <c r="F5677" i="10"/>
  <c r="K5675" i="10"/>
  <c r="F5675" i="10"/>
  <c r="F5678" i="10"/>
  <c r="K5678" i="10"/>
  <c r="P5678" i="10"/>
  <c r="P5681" i="10"/>
  <c r="P5679" i="10"/>
  <c r="F5679" i="10"/>
  <c r="K5679" i="10"/>
  <c r="P5680" i="10"/>
  <c r="F5680" i="10"/>
  <c r="K5680" i="10"/>
  <c r="K5685" i="10"/>
  <c r="F5682" i="10"/>
  <c r="K5681" i="10"/>
  <c r="F5681" i="10"/>
  <c r="P5682" i="10"/>
  <c r="K5682" i="10"/>
  <c r="P5683" i="10"/>
  <c r="F5685" i="10"/>
  <c r="F5683" i="10"/>
  <c r="F5686" i="10"/>
  <c r="F5684" i="10"/>
  <c r="P5684" i="10"/>
  <c r="K5683" i="10"/>
  <c r="P5687" i="10"/>
  <c r="K5684" i="10"/>
  <c r="P5685" i="10"/>
  <c r="K5689" i="10"/>
  <c r="P5686" i="10"/>
  <c r="K5687" i="10"/>
  <c r="F5688" i="10"/>
  <c r="P5691" i="10"/>
  <c r="K5686" i="10"/>
  <c r="F5687" i="10"/>
  <c r="F5691" i="10"/>
  <c r="K5688" i="10"/>
  <c r="F5689" i="10"/>
  <c r="P5688" i="10"/>
  <c r="P5689" i="10"/>
  <c r="P5693" i="10"/>
  <c r="P5690" i="10"/>
  <c r="F5690" i="10"/>
  <c r="K5690" i="10"/>
  <c r="K5691" i="10"/>
  <c r="F5692" i="10"/>
  <c r="F5695" i="10"/>
  <c r="P5692" i="10"/>
  <c r="K5692" i="10"/>
  <c r="K5693" i="10"/>
  <c r="K5695" i="10"/>
  <c r="F5693" i="10"/>
  <c r="F5697" i="10"/>
  <c r="F5694" i="10"/>
  <c r="P5694" i="10"/>
  <c r="K5694" i="10"/>
  <c r="P5695" i="10"/>
  <c r="P5699" i="10"/>
  <c r="P5697" i="10"/>
  <c r="K5697" i="10"/>
  <c r="P5696" i="10"/>
  <c r="K5696" i="10"/>
  <c r="F5696" i="10"/>
  <c r="P5698" i="10"/>
  <c r="F5698" i="10"/>
  <c r="K5698" i="10"/>
  <c r="F5699" i="10"/>
  <c r="P5701" i="10"/>
  <c r="F5700" i="10"/>
  <c r="F5701" i="10"/>
  <c r="K5699" i="10"/>
  <c r="P5700" i="10"/>
  <c r="K5702" i="10"/>
  <c r="K5700" i="10"/>
  <c r="P5702" i="10"/>
  <c r="K5701" i="10"/>
  <c r="F5702" i="10"/>
  <c r="F5703" i="10"/>
  <c r="P5703" i="10"/>
  <c r="P5705" i="10"/>
  <c r="F5704" i="10"/>
  <c r="K5704" i="10"/>
  <c r="K5703" i="10"/>
  <c r="P5704" i="10"/>
  <c r="F5705" i="10"/>
  <c r="K5705" i="10"/>
  <c r="K5708" i="10"/>
  <c r="P5706" i="10"/>
  <c r="K5706" i="10"/>
  <c r="F5706" i="10"/>
  <c r="F5708" i="10"/>
  <c r="F5707" i="10"/>
  <c r="K5707" i="10"/>
  <c r="P5707" i="10"/>
  <c r="P5708" i="10"/>
  <c r="K5709" i="10"/>
  <c r="P5709" i="10"/>
  <c r="F5709" i="10"/>
  <c r="K5710" i="10"/>
  <c r="P5710" i="10"/>
  <c r="F5710" i="10"/>
  <c r="K5711" i="10"/>
  <c r="F5711" i="10"/>
  <c r="F5714" i="10"/>
  <c r="P5711" i="10"/>
  <c r="P5714" i="10"/>
  <c r="P5713" i="10"/>
  <c r="F5713" i="10"/>
  <c r="F5712" i="10"/>
  <c r="K5712" i="10"/>
  <c r="K5713" i="10"/>
  <c r="P5712" i="10"/>
  <c r="K5714" i="10"/>
  <c r="P5717" i="10"/>
  <c r="P5715" i="10"/>
  <c r="K5715" i="10"/>
  <c r="F5715" i="10"/>
  <c r="K5716" i="10"/>
  <c r="K5719" i="10"/>
  <c r="P5716" i="10"/>
  <c r="F5717" i="10"/>
  <c r="K5717" i="10"/>
  <c r="F5716" i="10"/>
  <c r="K5721" i="10"/>
  <c r="F5719" i="10"/>
  <c r="F5718" i="10"/>
  <c r="P5722" i="10"/>
  <c r="P5718" i="10"/>
  <c r="K5718" i="10"/>
  <c r="P5719" i="10"/>
  <c r="K5720" i="10"/>
  <c r="P5721" i="10"/>
  <c r="F5720" i="10"/>
  <c r="P5720" i="10"/>
  <c r="F5721" i="10"/>
  <c r="K5722" i="10"/>
  <c r="K5723" i="10"/>
  <c r="P5723" i="10"/>
  <c r="F5722" i="10"/>
  <c r="K5724" i="10"/>
  <c r="F5723" i="10"/>
  <c r="F5724" i="10"/>
  <c r="F5727" i="10"/>
  <c r="F5725" i="10"/>
  <c r="P5724" i="10"/>
  <c r="K5725" i="10"/>
  <c r="F5726" i="10"/>
  <c r="P5725" i="10"/>
  <c r="K5726" i="10"/>
  <c r="P5727" i="10"/>
  <c r="K5727" i="10"/>
  <c r="P5731" i="10"/>
  <c r="P5726" i="10"/>
  <c r="K5731" i="10"/>
  <c r="F5728" i="10"/>
  <c r="F5729" i="10"/>
  <c r="P5728" i="10"/>
  <c r="K5728" i="10"/>
  <c r="K5729" i="10"/>
  <c r="P5729" i="10"/>
  <c r="K5733" i="10"/>
  <c r="P5730" i="10"/>
  <c r="F5731" i="10"/>
  <c r="F5730" i="10"/>
  <c r="K5730" i="10"/>
  <c r="F5732" i="10"/>
  <c r="P5733" i="10"/>
  <c r="P5732" i="10"/>
  <c r="F5733" i="10"/>
  <c r="K5732" i="10"/>
  <c r="P5735" i="10"/>
  <c r="F5734" i="10"/>
  <c r="K5734" i="10"/>
  <c r="K5735" i="10"/>
  <c r="F5735" i="10"/>
  <c r="P5734" i="10"/>
  <c r="K5736" i="10"/>
  <c r="F5736" i="10"/>
  <c r="P5736" i="10"/>
  <c r="F5737" i="10"/>
  <c r="K5737" i="10"/>
  <c r="P5737" i="10"/>
  <c r="P5738" i="10"/>
  <c r="P5739" i="10"/>
  <c r="K5738" i="10"/>
  <c r="F5738" i="10"/>
  <c r="F5739" i="10"/>
  <c r="K5739" i="10"/>
  <c r="K5740" i="10"/>
  <c r="P5740" i="10"/>
  <c r="F5741" i="10"/>
  <c r="F5740" i="10"/>
  <c r="K5741" i="10"/>
  <c r="P5741" i="10"/>
  <c r="P5745" i="10"/>
  <c r="P5742" i="10"/>
  <c r="K5743" i="10"/>
  <c r="F5743" i="10"/>
  <c r="P5743" i="10"/>
  <c r="F5742" i="10"/>
  <c r="K5742" i="10"/>
  <c r="K5744" i="10"/>
  <c r="F5744" i="10"/>
  <c r="P5744" i="10"/>
  <c r="K5745" i="10"/>
  <c r="F5745" i="10"/>
  <c r="F5746" i="10"/>
  <c r="K5746" i="10"/>
  <c r="P5746" i="10"/>
  <c r="K5747" i="10"/>
  <c r="F5747" i="10"/>
  <c r="P5747" i="10"/>
  <c r="P5749" i="10"/>
  <c r="F5748" i="10"/>
  <c r="K5748" i="10"/>
  <c r="F5749" i="10"/>
  <c r="P5748" i="10"/>
  <c r="K5749" i="10"/>
  <c r="P5750" i="10"/>
  <c r="K5750" i="10"/>
  <c r="F5751" i="10"/>
  <c r="K5751" i="10"/>
  <c r="F5750" i="10"/>
  <c r="P5751" i="10"/>
  <c r="K5752" i="10"/>
  <c r="P5752" i="10"/>
  <c r="F5752" i="10"/>
  <c r="F5754" i="10"/>
  <c r="K5754" i="10"/>
  <c r="P5754" i="10"/>
  <c r="P5753" i="10"/>
  <c r="K5753" i="10"/>
  <c r="F5753" i="10"/>
  <c r="F5755" i="10"/>
  <c r="P5755" i="10"/>
  <c r="K5755" i="10"/>
  <c r="K5757" i="10"/>
  <c r="F5756" i="10"/>
  <c r="P5756" i="10"/>
  <c r="F5757" i="10"/>
  <c r="K5760" i="10"/>
  <c r="K5756" i="10"/>
  <c r="P5757" i="10"/>
  <c r="F5759" i="10"/>
  <c r="F5761" i="10"/>
  <c r="F5760" i="10"/>
  <c r="K5758" i="10"/>
  <c r="P5758" i="10"/>
  <c r="P5759" i="10"/>
  <c r="F5758" i="10"/>
  <c r="K5759" i="10"/>
  <c r="P5762" i="10"/>
  <c r="F5762" i="10"/>
  <c r="P5761" i="10"/>
  <c r="P5760" i="10"/>
  <c r="K5761" i="10"/>
  <c r="K5765" i="10"/>
  <c r="P5765" i="10"/>
  <c r="K5762" i="10"/>
  <c r="P5766" i="10"/>
  <c r="K5764" i="10"/>
  <c r="P5764" i="10"/>
  <c r="K5763" i="10"/>
  <c r="F5765" i="10"/>
  <c r="P5763" i="10"/>
  <c r="K5766" i="10"/>
  <c r="F5764" i="10"/>
  <c r="F5763" i="10"/>
  <c r="F5768" i="10"/>
  <c r="F5766" i="10"/>
  <c r="F5767" i="10"/>
  <c r="K5767" i="10"/>
  <c r="P5767" i="10"/>
  <c r="P5768" i="10"/>
  <c r="K5768" i="10"/>
  <c r="K5769" i="10"/>
  <c r="F5770" i="10"/>
  <c r="P5769" i="10"/>
  <c r="F5769" i="10"/>
  <c r="P5770" i="10"/>
  <c r="K5770" i="10"/>
  <c r="K5772" i="10"/>
  <c r="P5772" i="10"/>
  <c r="P5771" i="10"/>
  <c r="K5771" i="10"/>
  <c r="F5771" i="10"/>
  <c r="K5774" i="10"/>
  <c r="K5773" i="10"/>
  <c r="F5773" i="10"/>
  <c r="F5772" i="10"/>
  <c r="F5774" i="10"/>
  <c r="P5776" i="10"/>
  <c r="P5773" i="10"/>
  <c r="K5775" i="10"/>
  <c r="F5775" i="10"/>
  <c r="P5775" i="10"/>
  <c r="P5774" i="10"/>
  <c r="P5777" i="10"/>
  <c r="K5777" i="10"/>
  <c r="K5778" i="10"/>
  <c r="F5776" i="10"/>
  <c r="K5776" i="10"/>
  <c r="P5778" i="10"/>
  <c r="F5778" i="10"/>
  <c r="P5779" i="10"/>
  <c r="F5779" i="10"/>
  <c r="F5777" i="10"/>
  <c r="K5779" i="10"/>
  <c r="P5780" i="10"/>
  <c r="P5781" i="10"/>
  <c r="K5781" i="10"/>
  <c r="K5780" i="10"/>
  <c r="P5783" i="10"/>
  <c r="F5780" i="10"/>
  <c r="F5781" i="10"/>
  <c r="F5783" i="10"/>
  <c r="K5782" i="10"/>
  <c r="P5782" i="10"/>
  <c r="K5783" i="10"/>
  <c r="F5782" i="10"/>
  <c r="F5784" i="10"/>
  <c r="K5785" i="10"/>
  <c r="F5787" i="10"/>
  <c r="K5784" i="10"/>
  <c r="P5784" i="10"/>
  <c r="P5787" i="10"/>
  <c r="K5788" i="10"/>
  <c r="F5785" i="10"/>
  <c r="P5785" i="10"/>
  <c r="F5786" i="10"/>
  <c r="P5790" i="10"/>
  <c r="K5786" i="10"/>
  <c r="P5786" i="10"/>
  <c r="F5788" i="10"/>
  <c r="K5787" i="10"/>
  <c r="P5788" i="10"/>
  <c r="K5790" i="10"/>
  <c r="P5789" i="10"/>
  <c r="K5789" i="10"/>
  <c r="F5790" i="10"/>
  <c r="F5789" i="10"/>
  <c r="K5791" i="10"/>
  <c r="F5791" i="10"/>
  <c r="P5791" i="10"/>
  <c r="K5795" i="10"/>
  <c r="K5792" i="10"/>
  <c r="P5796" i="10"/>
  <c r="P5793" i="10"/>
  <c r="K5793" i="10"/>
  <c r="F5792" i="10"/>
  <c r="F5797" i="10"/>
  <c r="P5794" i="10"/>
  <c r="P5792" i="10"/>
  <c r="F5793" i="10"/>
  <c r="K5794" i="10"/>
  <c r="F5794" i="10"/>
  <c r="F5795" i="10"/>
  <c r="P5795" i="10"/>
  <c r="K5796" i="10"/>
  <c r="F5796" i="10"/>
  <c r="P5797" i="10"/>
  <c r="K5799" i="10"/>
  <c r="P5798" i="10"/>
  <c r="K5797" i="10"/>
  <c r="F5798" i="10"/>
  <c r="K5798" i="10"/>
  <c r="P5799" i="10"/>
  <c r="K5802" i="10"/>
  <c r="P5800" i="10"/>
  <c r="F5800" i="10"/>
  <c r="F5799" i="10"/>
  <c r="K5800" i="10"/>
  <c r="F5803" i="10"/>
  <c r="P5801" i="10"/>
  <c r="F5801" i="10"/>
  <c r="K5801" i="10"/>
  <c r="P5802" i="10"/>
  <c r="F5802" i="10"/>
  <c r="K5803" i="10"/>
  <c r="F5805" i="10"/>
  <c r="P5803" i="10"/>
  <c r="P5804" i="10"/>
  <c r="K5805" i="10"/>
  <c r="F5804" i="10"/>
  <c r="P5805" i="10"/>
  <c r="K5804" i="10"/>
  <c r="K5806" i="10"/>
  <c r="F5809" i="10"/>
  <c r="F5808" i="10"/>
  <c r="F5806" i="10"/>
  <c r="K5807" i="10"/>
  <c r="F5807" i="10"/>
  <c r="P5810" i="10"/>
  <c r="P5806" i="10"/>
  <c r="P5807" i="10"/>
  <c r="P5808" i="10"/>
  <c r="P5809" i="10"/>
  <c r="K5809" i="10"/>
  <c r="F5810" i="10"/>
  <c r="K5813" i="10"/>
  <c r="K5808" i="10"/>
  <c r="K5812" i="10"/>
  <c r="K5810" i="10"/>
  <c r="F5813" i="10"/>
  <c r="P5811" i="10"/>
  <c r="F5815" i="10"/>
  <c r="F5811" i="10"/>
  <c r="K5811" i="10"/>
  <c r="P5812" i="10"/>
  <c r="F5812" i="10"/>
  <c r="P5814" i="10"/>
  <c r="P5813" i="10"/>
  <c r="F5814" i="10"/>
  <c r="P5815" i="10"/>
  <c r="K5814" i="10"/>
  <c r="K5815" i="10"/>
  <c r="P5817" i="10"/>
  <c r="P5816" i="10"/>
  <c r="K5817" i="10"/>
  <c r="K5816" i="10"/>
  <c r="F5817" i="10"/>
  <c r="K5820" i="10"/>
  <c r="F5816" i="10"/>
  <c r="P5820" i="10"/>
  <c r="K5818" i="10"/>
  <c r="K5819" i="10"/>
  <c r="F5821" i="10"/>
  <c r="P5818" i="10"/>
  <c r="F5818" i="10"/>
  <c r="F5819" i="10"/>
  <c r="P5821" i="10"/>
  <c r="P5819" i="10"/>
  <c r="F5820" i="10"/>
  <c r="K5821" i="10"/>
  <c r="P5822" i="10"/>
  <c r="K5826" i="10"/>
  <c r="K5822" i="10"/>
  <c r="F5822" i="10"/>
  <c r="K5823" i="10"/>
  <c r="P5824" i="10"/>
  <c r="P5823" i="10"/>
  <c r="F5823" i="10"/>
  <c r="F5824" i="10"/>
  <c r="P5827" i="10"/>
  <c r="K5824" i="10"/>
  <c r="F5825" i="10"/>
  <c r="F5826" i="10"/>
  <c r="K5825" i="10"/>
  <c r="P5825" i="10"/>
  <c r="P5826" i="10"/>
  <c r="K5827" i="10"/>
  <c r="F5827" i="10"/>
  <c r="K5829" i="10"/>
  <c r="P5829" i="10"/>
  <c r="F5828" i="10"/>
  <c r="P5828" i="10"/>
  <c r="F5829" i="10"/>
  <c r="K5828" i="10"/>
  <c r="F5830" i="10"/>
  <c r="K5830" i="10"/>
  <c r="P5830" i="10"/>
  <c r="P5833" i="10"/>
  <c r="P5831" i="10"/>
  <c r="F5832" i="10"/>
  <c r="K5832" i="10"/>
  <c r="K5831" i="10"/>
  <c r="F5831" i="10"/>
  <c r="P5832" i="10"/>
  <c r="K5833" i="10"/>
  <c r="P5834" i="10"/>
  <c r="F5833" i="10"/>
  <c r="K5834" i="10"/>
  <c r="F5834" i="10"/>
  <c r="K5835" i="10"/>
  <c r="F5836" i="10"/>
  <c r="K5836" i="10"/>
  <c r="P5835" i="10"/>
  <c r="F5835" i="10"/>
  <c r="P5836" i="10"/>
  <c r="K5837" i="10"/>
  <c r="K5838" i="10"/>
  <c r="F5841" i="10"/>
  <c r="P5838" i="10"/>
  <c r="F5838" i="10"/>
  <c r="P5837" i="10"/>
  <c r="F5837" i="10"/>
  <c r="P5840" i="10"/>
  <c r="K5839" i="10"/>
  <c r="P5839" i="10"/>
  <c r="F5840" i="10"/>
  <c r="F5839" i="10"/>
  <c r="P5841" i="10"/>
  <c r="K5840" i="10"/>
  <c r="K5841" i="10"/>
  <c r="F5842" i="10"/>
  <c r="K5842" i="10"/>
  <c r="P5842" i="10"/>
  <c r="P5844" i="10"/>
  <c r="K5843" i="10"/>
  <c r="F5843" i="10"/>
  <c r="P5847" i="10"/>
  <c r="P5843" i="10"/>
  <c r="F5844" i="10"/>
  <c r="K5844" i="10"/>
  <c r="K5848" i="10"/>
  <c r="K5845" i="10"/>
  <c r="F5847" i="10"/>
  <c r="P5845" i="10"/>
  <c r="F5846" i="10"/>
  <c r="F5845" i="10"/>
  <c r="P5848" i="10"/>
  <c r="P5846" i="10"/>
  <c r="K5846" i="10"/>
  <c r="K5847" i="10"/>
  <c r="F5848" i="10"/>
  <c r="P5850" i="10"/>
  <c r="F5850" i="10"/>
  <c r="F5849" i="10"/>
  <c r="K5849" i="10"/>
  <c r="K5850" i="10"/>
  <c r="P5849" i="10"/>
  <c r="K5852" i="10"/>
  <c r="P5851" i="10"/>
  <c r="K5851" i="10"/>
  <c r="F5851" i="10"/>
  <c r="F5852" i="10"/>
  <c r="P5852" i="10"/>
  <c r="F5856" i="10"/>
  <c r="F5853" i="10"/>
  <c r="F5854" i="10"/>
  <c r="K5854" i="10"/>
  <c r="K5853" i="10"/>
  <c r="P5853" i="10"/>
  <c r="P5854" i="10"/>
  <c r="F5855" i="10"/>
  <c r="P5855" i="10"/>
  <c r="K5856" i="10"/>
  <c r="F5859" i="10"/>
  <c r="F5857" i="10"/>
  <c r="K5855" i="10"/>
  <c r="P5856" i="10"/>
  <c r="K5858" i="10"/>
  <c r="K5860" i="10"/>
  <c r="P5857" i="10"/>
  <c r="F5858" i="10"/>
  <c r="K5857" i="10"/>
  <c r="P5858" i="10"/>
  <c r="K5859" i="10"/>
  <c r="P5859" i="10"/>
  <c r="P5860" i="10"/>
  <c r="K5861" i="10"/>
  <c r="F5860" i="10"/>
  <c r="P5861" i="10"/>
  <c r="P5865" i="10"/>
  <c r="F5861" i="10"/>
  <c r="P5863" i="10"/>
  <c r="K5864" i="10"/>
  <c r="P5862" i="10"/>
  <c r="F5862" i="10"/>
  <c r="F5863" i="10"/>
  <c r="K5862" i="10"/>
  <c r="K5863" i="10"/>
  <c r="F5865" i="10"/>
  <c r="K5865" i="10"/>
  <c r="F5864" i="10"/>
  <c r="K5867" i="10"/>
  <c r="P5864" i="10"/>
  <c r="P5866" i="10"/>
  <c r="F5867" i="10"/>
  <c r="F5866" i="10"/>
  <c r="P5867" i="10"/>
  <c r="K5866" i="10"/>
  <c r="P5869" i="10"/>
  <c r="F5869" i="10"/>
  <c r="F5868" i="10"/>
  <c r="P5868" i="10"/>
  <c r="K5868" i="10"/>
  <c r="K5869" i="10"/>
  <c r="F5870" i="10"/>
  <c r="P5870" i="10"/>
  <c r="P5871" i="10"/>
  <c r="K5870" i="10"/>
  <c r="F5874" i="10"/>
  <c r="F5871" i="10"/>
  <c r="P5873" i="10"/>
  <c r="K5871" i="10"/>
  <c r="F5876" i="10"/>
  <c r="F5872" i="10"/>
  <c r="F5873" i="10"/>
  <c r="P5872" i="10"/>
  <c r="K5872" i="10"/>
  <c r="K5873" i="10"/>
  <c r="P5875" i="10"/>
  <c r="K5874" i="10"/>
  <c r="P5874" i="10"/>
  <c r="K5875" i="10"/>
  <c r="K5878" i="10"/>
  <c r="P5876" i="10"/>
  <c r="K5876" i="10"/>
  <c r="F5875" i="10"/>
  <c r="K5879" i="10"/>
  <c r="K5877" i="10"/>
  <c r="P5877" i="10"/>
  <c r="F5879" i="10"/>
  <c r="P5878" i="10"/>
  <c r="F5877" i="10"/>
  <c r="F5878" i="10"/>
  <c r="P5879" i="10"/>
  <c r="P5880" i="10"/>
  <c r="K5880" i="10"/>
  <c r="F5880" i="10"/>
  <c r="P5881" i="10"/>
  <c r="K5881" i="10"/>
  <c r="F5881" i="10"/>
  <c r="P5885" i="10"/>
  <c r="P5883" i="10"/>
  <c r="F5882" i="10"/>
  <c r="K5882" i="10"/>
  <c r="P5882" i="10"/>
  <c r="K5885" i="10"/>
  <c r="K5883" i="10"/>
  <c r="F5885" i="10"/>
  <c r="P5884" i="10"/>
  <c r="F5883" i="10"/>
  <c r="K5884" i="10"/>
  <c r="F5884" i="10"/>
  <c r="F5886" i="10"/>
  <c r="P5886" i="10"/>
  <c r="P5887" i="10"/>
  <c r="K5886" i="10"/>
  <c r="K5887" i="10"/>
  <c r="F5887" i="10"/>
  <c r="P5889" i="10"/>
  <c r="K5888" i="10"/>
  <c r="P5888" i="10"/>
  <c r="F5888" i="10"/>
  <c r="P5890" i="10"/>
  <c r="F5892" i="10"/>
  <c r="F5890" i="10"/>
  <c r="F5889" i="10"/>
  <c r="K5889" i="10"/>
  <c r="K5890" i="10"/>
  <c r="P5891" i="10"/>
  <c r="K5891" i="10"/>
  <c r="F5891" i="10"/>
  <c r="K5893" i="10"/>
  <c r="P5893" i="10"/>
  <c r="F5893" i="10"/>
  <c r="K5892" i="10"/>
  <c r="P5892" i="10"/>
  <c r="F5894" i="10"/>
  <c r="P5894" i="10"/>
  <c r="K5894" i="10"/>
  <c r="K5895" i="10"/>
  <c r="F5895" i="10"/>
  <c r="P5896" i="10"/>
  <c r="K5896" i="10"/>
  <c r="F5896" i="10"/>
  <c r="P5895" i="10"/>
  <c r="K5897" i="10"/>
  <c r="F5897" i="10"/>
  <c r="F5900" i="10"/>
  <c r="P5897" i="10"/>
  <c r="P5898" i="10"/>
  <c r="F5898" i="10"/>
  <c r="K5898" i="10"/>
  <c r="K5899" i="10"/>
  <c r="F5899" i="10"/>
  <c r="P5900" i="10"/>
  <c r="P5899" i="10"/>
  <c r="K5901" i="10"/>
  <c r="P5901" i="10"/>
  <c r="F5901" i="10"/>
  <c r="K5900" i="10"/>
  <c r="K5904" i="10"/>
  <c r="F5902" i="10"/>
  <c r="K5902" i="10"/>
  <c r="P5902" i="10"/>
  <c r="F5904" i="10"/>
  <c r="P5904" i="10"/>
  <c r="P5903" i="10"/>
  <c r="F5903" i="10"/>
  <c r="K5903" i="10"/>
  <c r="F5905" i="10"/>
  <c r="P5905" i="10"/>
  <c r="K5905" i="10"/>
  <c r="K5907" i="10"/>
  <c r="K5906" i="10"/>
  <c r="F5906" i="10"/>
  <c r="P5906" i="10"/>
  <c r="F5907" i="10"/>
  <c r="P5907" i="10"/>
  <c r="P5908" i="10"/>
  <c r="F5908" i="10"/>
  <c r="K5909" i="10"/>
  <c r="K5908" i="10"/>
  <c r="F5909" i="10"/>
  <c r="P5910" i="10"/>
  <c r="P5909" i="10"/>
  <c r="K5913" i="10"/>
  <c r="K5911" i="10"/>
  <c r="F5910" i="10"/>
  <c r="K5910" i="10"/>
  <c r="F5914" i="10"/>
  <c r="K5912" i="10"/>
  <c r="P5911" i="10"/>
  <c r="K5914" i="10"/>
  <c r="K5915" i="10"/>
  <c r="P5912" i="10"/>
  <c r="F5913" i="10"/>
  <c r="P5913" i="10"/>
  <c r="F5911" i="10"/>
  <c r="F5916" i="10"/>
  <c r="F5912" i="10"/>
  <c r="K5916" i="10"/>
  <c r="P5915" i="10"/>
  <c r="P5914" i="10"/>
  <c r="F5915" i="10"/>
  <c r="P5916" i="10"/>
  <c r="F5917" i="10"/>
  <c r="P5917" i="10"/>
  <c r="K5917" i="10"/>
  <c r="P5919" i="10"/>
  <c r="K5920" i="10"/>
  <c r="F5918" i="10"/>
  <c r="K5918" i="10"/>
  <c r="P5918" i="10"/>
  <c r="P5920" i="10"/>
  <c r="F5919" i="10"/>
  <c r="P5921" i="10"/>
  <c r="K5922" i="10"/>
  <c r="K5919" i="10"/>
  <c r="F5920" i="10"/>
  <c r="F5921" i="10"/>
  <c r="K5921" i="10"/>
  <c r="K5924" i="10"/>
  <c r="K5923" i="10"/>
  <c r="F5923" i="10"/>
  <c r="F5922" i="10"/>
  <c r="P5923" i="10"/>
  <c r="P5922" i="10"/>
  <c r="K5926" i="10"/>
  <c r="P5924" i="10"/>
  <c r="F5924" i="10"/>
  <c r="K5927" i="10"/>
  <c r="P5926" i="10"/>
  <c r="P5925" i="10"/>
  <c r="K5925" i="10"/>
  <c r="F5926" i="10"/>
  <c r="F5925" i="10"/>
  <c r="F5927" i="10"/>
  <c r="P5927" i="10"/>
  <c r="F5931" i="10"/>
  <c r="F5928" i="10"/>
  <c r="K5929" i="10"/>
  <c r="F5929" i="10"/>
  <c r="K5928" i="10"/>
  <c r="P5929" i="10"/>
  <c r="P5928" i="10"/>
  <c r="K5930" i="10"/>
  <c r="K5933" i="10"/>
  <c r="P5934" i="10"/>
  <c r="K5931" i="10"/>
  <c r="P5930" i="10"/>
  <c r="P5931" i="10"/>
  <c r="F5930" i="10"/>
  <c r="F5932" i="10"/>
  <c r="P5933" i="10"/>
  <c r="F5933" i="10"/>
  <c r="P5932" i="10"/>
  <c r="K5932" i="10"/>
  <c r="F5935" i="10"/>
  <c r="F5934" i="10"/>
  <c r="K5934" i="10"/>
  <c r="P5935" i="10"/>
  <c r="K5936" i="10"/>
  <c r="K5937" i="10"/>
  <c r="P5936" i="10"/>
  <c r="K5935" i="10"/>
  <c r="F5936" i="10"/>
  <c r="F5939" i="10"/>
  <c r="P5937" i="10"/>
  <c r="K5938" i="10"/>
  <c r="F5937" i="10"/>
  <c r="P5938" i="10"/>
  <c r="F5938" i="10"/>
  <c r="K5939" i="10"/>
  <c r="P5939" i="10"/>
  <c r="P5940" i="10"/>
  <c r="F5940" i="10"/>
  <c r="K5940" i="10"/>
  <c r="F5941" i="10"/>
  <c r="F5942" i="10"/>
  <c r="P5942" i="10"/>
  <c r="P5941" i="10"/>
  <c r="K5941" i="10"/>
  <c r="K5942" i="10"/>
  <c r="K5944" i="10"/>
  <c r="P5943" i="10"/>
  <c r="K5943" i="10"/>
  <c r="F5943" i="10"/>
  <c r="P5944" i="10"/>
  <c r="K5945" i="10"/>
  <c r="F5944" i="10"/>
  <c r="F5945" i="10"/>
  <c r="P5945" i="10"/>
  <c r="P5946" i="10"/>
  <c r="F5946" i="10"/>
  <c r="K5946" i="10"/>
  <c r="K5948" i="10"/>
  <c r="P5947" i="10"/>
  <c r="P5948" i="10"/>
  <c r="K5947" i="10"/>
  <c r="F5947" i="10"/>
  <c r="F5948" i="10"/>
  <c r="K5950" i="10"/>
  <c r="K5949" i="10"/>
  <c r="P5949" i="10"/>
  <c r="F5949" i="10"/>
  <c r="P5954" i="10"/>
  <c r="F5950" i="10"/>
  <c r="P5950" i="10"/>
  <c r="K5951" i="10"/>
  <c r="F5951" i="10"/>
  <c r="K5952" i="10"/>
  <c r="F5952" i="10"/>
  <c r="P5951" i="10"/>
  <c r="P5952" i="10"/>
  <c r="K5956" i="10"/>
  <c r="F5957" i="10"/>
  <c r="F5953" i="10"/>
  <c r="P5953" i="10"/>
  <c r="F5954" i="10"/>
  <c r="K5953" i="10"/>
  <c r="K5954" i="10"/>
  <c r="F5958" i="10"/>
  <c r="F5956" i="10"/>
  <c r="P5959" i="10"/>
  <c r="K5955" i="10"/>
  <c r="K5957" i="10"/>
  <c r="P5955" i="10"/>
  <c r="K5958" i="10"/>
  <c r="P5956" i="10"/>
  <c r="F5955" i="10"/>
  <c r="P5957" i="10"/>
  <c r="F5960" i="10"/>
  <c r="F5959" i="10"/>
  <c r="P5958" i="10"/>
  <c r="P5960" i="10"/>
  <c r="K5959" i="10"/>
  <c r="K5960" i="10"/>
  <c r="F5963" i="10"/>
  <c r="F5961" i="10"/>
  <c r="K5961" i="10"/>
  <c r="P5961" i="10"/>
  <c r="K5963" i="10"/>
  <c r="F5962" i="10"/>
  <c r="P5962" i="10"/>
  <c r="K5962" i="10"/>
  <c r="P5963" i="10"/>
  <c r="F5964" i="10"/>
  <c r="P5964" i="10"/>
  <c r="K5964" i="10"/>
  <c r="K5965" i="10"/>
  <c r="F5965" i="10"/>
  <c r="P5965" i="10"/>
  <c r="P5968" i="10"/>
  <c r="F5966" i="10"/>
  <c r="P5966" i="10"/>
  <c r="F5967" i="10"/>
  <c r="P5971" i="10"/>
  <c r="K5966" i="10"/>
  <c r="P5967" i="10"/>
  <c r="K5968" i="10"/>
  <c r="F5971" i="10"/>
  <c r="K5967" i="10"/>
  <c r="F5968" i="10"/>
  <c r="P5969" i="10"/>
  <c r="F5969" i="10"/>
  <c r="K5969" i="10"/>
  <c r="K5970" i="10"/>
  <c r="F5970" i="10"/>
  <c r="K5971" i="10"/>
  <c r="P5970" i="10"/>
  <c r="K5972" i="10"/>
  <c r="F5972" i="10"/>
  <c r="P5972" i="10"/>
  <c r="P5973" i="10"/>
  <c r="K5973" i="10"/>
  <c r="F5973" i="10"/>
  <c r="F5975" i="10"/>
  <c r="F5974" i="10"/>
  <c r="P5978" i="10"/>
  <c r="P5974" i="10"/>
  <c r="K5974" i="10"/>
  <c r="K5975" i="10"/>
  <c r="P5975" i="10"/>
  <c r="F5976" i="10"/>
  <c r="P5979" i="10"/>
  <c r="P5977" i="10"/>
  <c r="K5977" i="10"/>
  <c r="K5976" i="10"/>
  <c r="F5977" i="10"/>
  <c r="P5980" i="10"/>
  <c r="P5976" i="10"/>
  <c r="K5978" i="10"/>
  <c r="K5979" i="10"/>
  <c r="F5978" i="10"/>
  <c r="F5979" i="10"/>
  <c r="F5980" i="10"/>
  <c r="K5981" i="10"/>
  <c r="K5980" i="10"/>
  <c r="F5982" i="10"/>
  <c r="P5982" i="10"/>
  <c r="P5981" i="10"/>
  <c r="K5982" i="10"/>
  <c r="F5981" i="10"/>
  <c r="K5983" i="10"/>
  <c r="P5984" i="10"/>
  <c r="P5983" i="10"/>
  <c r="F5983" i="10"/>
  <c r="K5985" i="10"/>
  <c r="K5984" i="10"/>
  <c r="F5984" i="10"/>
  <c r="F5985" i="10"/>
  <c r="P5985" i="10"/>
  <c r="F5988" i="10"/>
  <c r="F5986" i="10"/>
  <c r="P5990" i="10"/>
  <c r="K5986" i="10"/>
  <c r="P5986" i="10"/>
  <c r="P5987" i="10"/>
  <c r="K5988" i="10"/>
  <c r="K5987" i="10"/>
  <c r="F5987" i="10"/>
  <c r="P5988" i="10"/>
  <c r="F5989" i="10"/>
  <c r="K5989" i="10"/>
  <c r="P5989" i="10"/>
  <c r="K5990" i="10"/>
  <c r="F5990" i="10"/>
  <c r="F5992" i="10"/>
  <c r="K5991" i="10"/>
  <c r="P5991" i="10"/>
  <c r="F5991" i="10"/>
  <c r="P5992" i="10"/>
  <c r="K5992" i="10"/>
  <c r="K5993" i="10"/>
  <c r="P5993" i="10"/>
  <c r="F5993" i="10"/>
  <c r="P5994" i="10"/>
  <c r="F5994" i="10"/>
  <c r="K5994" i="10"/>
  <c r="K5995" i="10"/>
  <c r="K5996" i="10"/>
  <c r="F5995" i="10"/>
  <c r="P5995" i="10"/>
  <c r="P5996" i="10"/>
  <c r="F5996" i="10"/>
  <c r="F5997" i="10"/>
  <c r="P5997" i="10"/>
  <c r="K5997" i="10"/>
  <c r="F5998" i="10"/>
  <c r="K5999" i="10"/>
  <c r="P5998" i="10"/>
  <c r="K5998" i="10"/>
  <c r="P6001" i="10"/>
  <c r="P5999" i="10"/>
  <c r="F5999" i="10"/>
  <c r="F6001" i="10"/>
  <c r="K6000" i="10"/>
  <c r="F6004" i="10"/>
  <c r="F6000" i="10"/>
  <c r="P6000" i="10"/>
  <c r="F6005" i="10"/>
  <c r="K6001" i="10"/>
  <c r="K6002" i="10"/>
  <c r="F6002" i="10"/>
  <c r="P6002" i="10"/>
  <c r="K6003" i="10"/>
  <c r="K6004" i="10"/>
  <c r="P6004" i="10"/>
  <c r="P6003" i="10"/>
  <c r="F6003" i="10"/>
  <c r="K6007" i="10"/>
  <c r="P6005" i="10"/>
  <c r="K6005" i="10"/>
  <c r="F6007" i="10"/>
  <c r="K6006" i="10"/>
  <c r="F6006" i="10"/>
  <c r="P6006" i="10"/>
  <c r="P6007" i="10"/>
  <c r="P6011" i="10"/>
  <c r="F6008" i="10"/>
  <c r="P6008" i="10"/>
  <c r="F6009" i="10"/>
  <c r="K6009" i="10"/>
  <c r="K6008" i="10"/>
  <c r="P6009" i="10"/>
  <c r="F6011" i="10"/>
  <c r="K6010" i="10"/>
  <c r="F6013" i="10"/>
  <c r="P6010" i="10"/>
  <c r="P6014" i="10"/>
  <c r="F6010" i="10"/>
  <c r="K6011" i="10"/>
  <c r="P6012" i="10"/>
  <c r="P6013" i="10"/>
  <c r="K6013" i="10"/>
  <c r="P6016" i="10"/>
  <c r="F6012" i="10"/>
  <c r="K6014" i="10"/>
  <c r="K6012" i="10"/>
  <c r="F6014" i="10"/>
  <c r="K6015" i="10"/>
  <c r="F6016" i="10"/>
  <c r="K6016" i="10"/>
  <c r="F6015" i="10"/>
  <c r="P6015" i="10"/>
  <c r="P6017" i="10"/>
  <c r="F6017" i="10"/>
  <c r="K6017" i="10"/>
  <c r="P6019" i="10"/>
  <c r="P6018" i="10"/>
  <c r="K6018" i="10"/>
  <c r="F6018" i="10"/>
  <c r="P6020" i="10"/>
  <c r="K6019" i="10"/>
  <c r="F6022" i="10"/>
  <c r="F6019" i="10"/>
  <c r="F6020" i="10"/>
  <c r="K6020" i="10"/>
  <c r="P6022" i="10"/>
  <c r="F6021" i="10"/>
  <c r="K6021" i="10"/>
  <c r="K6022" i="10"/>
  <c r="P6021" i="10"/>
  <c r="F6025" i="10"/>
  <c r="P6023" i="10"/>
  <c r="F6023" i="10"/>
  <c r="K6023" i="10"/>
  <c r="K6024" i="10"/>
  <c r="P6025" i="10"/>
  <c r="K6025" i="10"/>
  <c r="F6024" i="10"/>
  <c r="P6024" i="10"/>
  <c r="P6029" i="10"/>
  <c r="F6029" i="10"/>
  <c r="P6027" i="10"/>
  <c r="K6026" i="10"/>
  <c r="F6027" i="10"/>
  <c r="P6026" i="10"/>
  <c r="F6026" i="10"/>
  <c r="P6030" i="10"/>
  <c r="K6027" i="10"/>
  <c r="K6031" i="10"/>
  <c r="K6029" i="10"/>
  <c r="K6028" i="10"/>
  <c r="F6028" i="10"/>
  <c r="P6028" i="10"/>
  <c r="F6030" i="10"/>
  <c r="K6030" i="10"/>
  <c r="P6032" i="10"/>
  <c r="P6031" i="10"/>
  <c r="F6031" i="10"/>
  <c r="K6032" i="10"/>
  <c r="F6032" i="10"/>
  <c r="P6034" i="10"/>
  <c r="K6036" i="10"/>
  <c r="P6035" i="10"/>
  <c r="F6033" i="10"/>
  <c r="P6033" i="10"/>
  <c r="K6033" i="10"/>
  <c r="K6034" i="10"/>
  <c r="F6034" i="10"/>
  <c r="F6035" i="10"/>
  <c r="K6035" i="10"/>
  <c r="F6036" i="10"/>
  <c r="P6036" i="10"/>
  <c r="K6037" i="10"/>
  <c r="F6037" i="10"/>
  <c r="F6038" i="10"/>
  <c r="P6038" i="10"/>
  <c r="P6037" i="10"/>
  <c r="K6038" i="10"/>
  <c r="P6042" i="10"/>
  <c r="K6040" i="10"/>
  <c r="F6039" i="10"/>
  <c r="K6039" i="10"/>
  <c r="P6039" i="10"/>
  <c r="F6040" i="10"/>
  <c r="K6044" i="10"/>
  <c r="P6040" i="10"/>
  <c r="F6041" i="10"/>
  <c r="K6042" i="10"/>
  <c r="K6041" i="10"/>
  <c r="F6042" i="10"/>
  <c r="P6041" i="10"/>
  <c r="P6043" i="10"/>
  <c r="F6043" i="10"/>
  <c r="K6043" i="10"/>
  <c r="P6044" i="10"/>
  <c r="P6045" i="10"/>
  <c r="F6046" i="10"/>
  <c r="F6047" i="10"/>
  <c r="K6045" i="10"/>
  <c r="F6044" i="10"/>
  <c r="F6045" i="10"/>
  <c r="P6046" i="10"/>
  <c r="K6046" i="10"/>
  <c r="K6047" i="10"/>
  <c r="P6047" i="10"/>
  <c r="K6049" i="10"/>
  <c r="P6048" i="10"/>
  <c r="F6048" i="10"/>
  <c r="K6048" i="10"/>
  <c r="P6049" i="10"/>
  <c r="K6051" i="10"/>
  <c r="F6049" i="10"/>
  <c r="F6050" i="10"/>
  <c r="P6050" i="10"/>
  <c r="K6050" i="10"/>
  <c r="P6051" i="10"/>
  <c r="F6051" i="10"/>
  <c r="F6052" i="10"/>
  <c r="P6056" i="10"/>
  <c r="P6055" i="10"/>
  <c r="P6053" i="10"/>
  <c r="F6053" i="10"/>
  <c r="F6054" i="10"/>
  <c r="P6052" i="10"/>
  <c r="K6053" i="10"/>
  <c r="F6056" i="10"/>
  <c r="K6052" i="10"/>
  <c r="K6054" i="10"/>
  <c r="F6055" i="10"/>
  <c r="F6057" i="10"/>
  <c r="K6056" i="10"/>
  <c r="P6054" i="10"/>
  <c r="K6055" i="10"/>
  <c r="K6057" i="10"/>
  <c r="P6057" i="10"/>
  <c r="K6058" i="10"/>
  <c r="P6058" i="10"/>
  <c r="F6058" i="10"/>
  <c r="F6059" i="10"/>
  <c r="P6059" i="10"/>
  <c r="K6059" i="10"/>
  <c r="F6060" i="10"/>
  <c r="P6060" i="10"/>
  <c r="K6060" i="10"/>
  <c r="K6061" i="10"/>
  <c r="P6061" i="10"/>
  <c r="F6061" i="10"/>
  <c r="K6062" i="10"/>
  <c r="P6062" i="10"/>
  <c r="F6062" i="10"/>
  <c r="P6063" i="10"/>
  <c r="K6064" i="10"/>
  <c r="K6063" i="10"/>
  <c r="F6063" i="10"/>
  <c r="P6064" i="10"/>
  <c r="F6064" i="10"/>
  <c r="P6068" i="10"/>
  <c r="K6065" i="10"/>
  <c r="F6065" i="10"/>
  <c r="P6066" i="10"/>
  <c r="P6065" i="10"/>
  <c r="F6066" i="10"/>
  <c r="K6066" i="10"/>
  <c r="F6068" i="10"/>
  <c r="P6067" i="10"/>
  <c r="K6067" i="10"/>
  <c r="F6067" i="10"/>
  <c r="K6068" i="10"/>
  <c r="K6072" i="10"/>
  <c r="P6069" i="10"/>
  <c r="F6069" i="10"/>
  <c r="K6069" i="10"/>
  <c r="P6070" i="10"/>
  <c r="K6070" i="10"/>
  <c r="F6070" i="10"/>
  <c r="K6071" i="10"/>
  <c r="P6071" i="10"/>
  <c r="F6071" i="10"/>
  <c r="P6072" i="10"/>
  <c r="F6072" i="10"/>
  <c r="F6073" i="10"/>
  <c r="P6074" i="10"/>
  <c r="K6074" i="10"/>
  <c r="P6073" i="10"/>
  <c r="K6077" i="10"/>
  <c r="K6073" i="10"/>
  <c r="F6074" i="10"/>
  <c r="P6076" i="10"/>
  <c r="P6078" i="10"/>
  <c r="F6075" i="10"/>
  <c r="P6075" i="10"/>
  <c r="K6075" i="10"/>
  <c r="K6076" i="10"/>
  <c r="F6079" i="10"/>
  <c r="F6076" i="10"/>
  <c r="F6080" i="10"/>
  <c r="F6077" i="10"/>
  <c r="P6077" i="10"/>
  <c r="K6078" i="10"/>
  <c r="F6078" i="10"/>
  <c r="P6083" i="10"/>
  <c r="P6080" i="10"/>
  <c r="K6079" i="10"/>
  <c r="P6079" i="10"/>
  <c r="K6080" i="10"/>
  <c r="F6084" i="10"/>
  <c r="P6081" i="10"/>
  <c r="K6081" i="10"/>
  <c r="F6081" i="10"/>
  <c r="P6082" i="10"/>
  <c r="K6082" i="10"/>
  <c r="F6083" i="10"/>
  <c r="F6082" i="10"/>
  <c r="K6083" i="10"/>
  <c r="K6084" i="10"/>
  <c r="P6084" i="10"/>
  <c r="K6085" i="10"/>
  <c r="P6085" i="10"/>
  <c r="F6085" i="10"/>
  <c r="F6086" i="10"/>
  <c r="P6086" i="10"/>
  <c r="K6086" i="10"/>
  <c r="P6087" i="10"/>
  <c r="F6087" i="10"/>
  <c r="K6087" i="10"/>
  <c r="F6088" i="10"/>
  <c r="K6088" i="10"/>
  <c r="K6089" i="10"/>
  <c r="F6089" i="10"/>
  <c r="P6089" i="10"/>
  <c r="P6088" i="10"/>
  <c r="F6093" i="10"/>
  <c r="P6090" i="10"/>
  <c r="F6090" i="10"/>
  <c r="K6090" i="10"/>
  <c r="K6091" i="10"/>
  <c r="F6091" i="10"/>
  <c r="P6091" i="10"/>
  <c r="F6092" i="10"/>
  <c r="P6092" i="10"/>
  <c r="K6092" i="10"/>
  <c r="K6093" i="10"/>
  <c r="P6093" i="10"/>
  <c r="K6095" i="10"/>
  <c r="P6094" i="10"/>
  <c r="F6095" i="10"/>
  <c r="K6094" i="10"/>
  <c r="F6094" i="10"/>
  <c r="F6096" i="10"/>
  <c r="P6095" i="10"/>
  <c r="K6096" i="10"/>
  <c r="F6099" i="10"/>
  <c r="P6097" i="10"/>
  <c r="K6100" i="10"/>
  <c r="P6096" i="10"/>
  <c r="F6097" i="10"/>
  <c r="K6097" i="10"/>
  <c r="K6098" i="10"/>
  <c r="P6098" i="10"/>
  <c r="P6099" i="10"/>
  <c r="K6099" i="10"/>
  <c r="F6098" i="10"/>
  <c r="K6103" i="10"/>
  <c r="F6100" i="10"/>
  <c r="P6100" i="10"/>
  <c r="F6101" i="10"/>
  <c r="K6101" i="10"/>
  <c r="P6101" i="10"/>
  <c r="P6103" i="10"/>
  <c r="F6102" i="10"/>
  <c r="K6102" i="10"/>
  <c r="P6102" i="10"/>
  <c r="F6103" i="10"/>
  <c r="K6105" i="10"/>
  <c r="K6104" i="10"/>
  <c r="F6107" i="10"/>
  <c r="P6104" i="10"/>
  <c r="F6104" i="10"/>
  <c r="F6105" i="10"/>
  <c r="P6105" i="10"/>
  <c r="P6106" i="10"/>
  <c r="K6106" i="10"/>
  <c r="K6107" i="10"/>
  <c r="F6106" i="10"/>
  <c r="P6107" i="10"/>
  <c r="K6108" i="10"/>
  <c r="P6109" i="10"/>
  <c r="F6109" i="10"/>
  <c r="P6108" i="10"/>
  <c r="F6108" i="10"/>
  <c r="P6111" i="10"/>
  <c r="K6109" i="10"/>
  <c r="F6110" i="10"/>
  <c r="P6110" i="10"/>
  <c r="P6113" i="10"/>
  <c r="K6111" i="10"/>
  <c r="F6111" i="10"/>
  <c r="K6110" i="10"/>
  <c r="F6112" i="10"/>
  <c r="K6112" i="10"/>
  <c r="K6113" i="10"/>
  <c r="F6113" i="10"/>
  <c r="K6116" i="10"/>
  <c r="P6112" i="10"/>
  <c r="P6114" i="10"/>
  <c r="F6114" i="10"/>
  <c r="K6114" i="10"/>
  <c r="F6115" i="10"/>
  <c r="K6115" i="10"/>
  <c r="P6115" i="10"/>
  <c r="F6116" i="10"/>
  <c r="F6118" i="10"/>
  <c r="P6116" i="10"/>
  <c r="K6118" i="10"/>
  <c r="F6117" i="10"/>
  <c r="K6117" i="10"/>
  <c r="P6118" i="10"/>
  <c r="P6117" i="10"/>
  <c r="P6119" i="10"/>
  <c r="K6119" i="10"/>
  <c r="F6119" i="10"/>
  <c r="P6120" i="10"/>
  <c r="K6120" i="10"/>
  <c r="F6120" i="10"/>
  <c r="F6123" i="10"/>
  <c r="K6121" i="10"/>
  <c r="F6122" i="10"/>
  <c r="P6122" i="10"/>
  <c r="P6121" i="10"/>
  <c r="F6121" i="10"/>
  <c r="K6123" i="10"/>
  <c r="P6123" i="10"/>
  <c r="K6122" i="10"/>
  <c r="F6124" i="10"/>
  <c r="K6124" i="10"/>
  <c r="P6124" i="10"/>
  <c r="F6125" i="10"/>
  <c r="P6125" i="10"/>
  <c r="K6125" i="10"/>
  <c r="F6126" i="10"/>
  <c r="F6127" i="10"/>
  <c r="K6126" i="10"/>
  <c r="F6128" i="10"/>
  <c r="P6126" i="10"/>
  <c r="P6127" i="10"/>
  <c r="K6128" i="10"/>
  <c r="P6128" i="10"/>
  <c r="K6127" i="10"/>
  <c r="F6129" i="10"/>
  <c r="K6129" i="10"/>
  <c r="P6132" i="10"/>
  <c r="P6129" i="10"/>
  <c r="P6130" i="10"/>
  <c r="K6130" i="10"/>
  <c r="F6130" i="10"/>
  <c r="K6132" i="10"/>
  <c r="F6132" i="10"/>
  <c r="P6131" i="10"/>
  <c r="K6131" i="10"/>
  <c r="F6131" i="10"/>
  <c r="F6133" i="10"/>
  <c r="P6133" i="10"/>
  <c r="K6133" i="10"/>
  <c r="K6134" i="10"/>
  <c r="P6134" i="10"/>
  <c r="F6134" i="10"/>
  <c r="P6138" i="10"/>
  <c r="P6135" i="10"/>
  <c r="K6135" i="10"/>
  <c r="F6135" i="10"/>
  <c r="F6136" i="10"/>
  <c r="K6136" i="10"/>
  <c r="P6136" i="10"/>
  <c r="F6137" i="10"/>
  <c r="P6137" i="10"/>
  <c r="K6137" i="10"/>
  <c r="F6142" i="10"/>
  <c r="K6138" i="10"/>
  <c r="F6138" i="10"/>
  <c r="P6139" i="10"/>
  <c r="F6139" i="10"/>
  <c r="K6139" i="10"/>
  <c r="F6140" i="10"/>
  <c r="P6140" i="10"/>
  <c r="K6140" i="10"/>
  <c r="P6142" i="10"/>
  <c r="F6141" i="10"/>
  <c r="K6142" i="10"/>
  <c r="P6141" i="10"/>
  <c r="F6143" i="10"/>
  <c r="K6141" i="10"/>
  <c r="P6143" i="10"/>
  <c r="P6144" i="10"/>
  <c r="K6143" i="10"/>
  <c r="F6144" i="10"/>
  <c r="K6144" i="10"/>
  <c r="P6146" i="10"/>
  <c r="K6146" i="10"/>
  <c r="F6145" i="10"/>
  <c r="K6145" i="10"/>
  <c r="P6145" i="10"/>
  <c r="F6146" i="10"/>
  <c r="K6147" i="10"/>
  <c r="P6148" i="10"/>
  <c r="P6147" i="10"/>
  <c r="F6148" i="10"/>
  <c r="F6147" i="10"/>
  <c r="K6148" i="10"/>
  <c r="F6152" i="10"/>
  <c r="K6152" i="10"/>
  <c r="K6154" i="10"/>
  <c r="F6150" i="10"/>
  <c r="K6149" i="10"/>
  <c r="P6149" i="10"/>
  <c r="F6149" i="10"/>
  <c r="K6153" i="10"/>
  <c r="P6150" i="10"/>
  <c r="K6150" i="10"/>
  <c r="P6152" i="10"/>
  <c r="K6151" i="10"/>
  <c r="F6151" i="10"/>
  <c r="P6151" i="10"/>
  <c r="F6154" i="10"/>
  <c r="P6153" i="10"/>
  <c r="F6153" i="10"/>
  <c r="P6154" i="10"/>
  <c r="K6155" i="10"/>
  <c r="P6155" i="10"/>
  <c r="F6155" i="10"/>
  <c r="K6156" i="10"/>
  <c r="P6156" i="10"/>
  <c r="K6159" i="10"/>
  <c r="F6156" i="10"/>
  <c r="K6161" i="10"/>
  <c r="F6157" i="10"/>
  <c r="P6157" i="10"/>
  <c r="K6157" i="10"/>
  <c r="P6161" i="10"/>
  <c r="F6161" i="10"/>
  <c r="K6158" i="10"/>
  <c r="P6159" i="10"/>
  <c r="P6158" i="10"/>
  <c r="F6159" i="10"/>
  <c r="F6160" i="10"/>
  <c r="P6162" i="10"/>
  <c r="F6158" i="10"/>
  <c r="P6160" i="10"/>
  <c r="P6163" i="10"/>
  <c r="F6164" i="10"/>
  <c r="K6164" i="10"/>
  <c r="K6160" i="10"/>
  <c r="F6162" i="10"/>
  <c r="K6162" i="10"/>
  <c r="F6163" i="10"/>
  <c r="P6164" i="10"/>
  <c r="F6166" i="10"/>
  <c r="K6163" i="10"/>
  <c r="K6165" i="10"/>
  <c r="F6168" i="10"/>
  <c r="F6165" i="10"/>
  <c r="P6165" i="10"/>
  <c r="P6169" i="10"/>
  <c r="P6166" i="10"/>
  <c r="F6167" i="10"/>
  <c r="P6167" i="10"/>
  <c r="K6166" i="10"/>
  <c r="K6167" i="10"/>
  <c r="P6168" i="10"/>
  <c r="K6169" i="10"/>
  <c r="K6168" i="10"/>
  <c r="F6169" i="10"/>
  <c r="F6170" i="10"/>
  <c r="P6170" i="10"/>
  <c r="K6170" i="10"/>
  <c r="F6171" i="10"/>
  <c r="P6172" i="10"/>
  <c r="F6172" i="10"/>
  <c r="K6172" i="10"/>
  <c r="K6171" i="10"/>
  <c r="P6171" i="10"/>
  <c r="P6173" i="10"/>
  <c r="K6176" i="10"/>
  <c r="K6173" i="10"/>
  <c r="P6176" i="10"/>
  <c r="F6173" i="10"/>
  <c r="K6174" i="10"/>
  <c r="F6174" i="10"/>
  <c r="P6174" i="10"/>
  <c r="P6175" i="10"/>
  <c r="K6175" i="10"/>
  <c r="F6175" i="10"/>
  <c r="F6176" i="10"/>
  <c r="F6179" i="10"/>
  <c r="F6177" i="10"/>
  <c r="P6177" i="10"/>
  <c r="P6178" i="10"/>
  <c r="K6177" i="10"/>
  <c r="K6178" i="10"/>
  <c r="F6178" i="10"/>
  <c r="P6182" i="10"/>
  <c r="K6179" i="10"/>
  <c r="P6179" i="10"/>
  <c r="P6181" i="10"/>
  <c r="F6180" i="10"/>
  <c r="F6181" i="10"/>
  <c r="K6181" i="10"/>
  <c r="K6180" i="10"/>
  <c r="P6180" i="10"/>
  <c r="K6182" i="10"/>
  <c r="F6182" i="10"/>
  <c r="F6183" i="10"/>
  <c r="K6183" i="10"/>
  <c r="F6184" i="10"/>
  <c r="K6184" i="10"/>
  <c r="P6183" i="10"/>
  <c r="P6184" i="10"/>
  <c r="F6185" i="10"/>
  <c r="P6185" i="10"/>
  <c r="K6185" i="10"/>
  <c r="P6188" i="10"/>
  <c r="F6186" i="10"/>
  <c r="K6186" i="10"/>
  <c r="P6186" i="10"/>
  <c r="P6190" i="10"/>
  <c r="F6187" i="10"/>
  <c r="P6187" i="10"/>
  <c r="F6188" i="10"/>
  <c r="K6188" i="10"/>
  <c r="K6187" i="10"/>
  <c r="F6189" i="10"/>
  <c r="K6189" i="10"/>
  <c r="P6189" i="10"/>
  <c r="K6190" i="10"/>
  <c r="F6190" i="10"/>
  <c r="F6191" i="10"/>
  <c r="P6195" i="10"/>
  <c r="P6191" i="10"/>
  <c r="K6192" i="10"/>
  <c r="F6192" i="10"/>
  <c r="K6191" i="10"/>
  <c r="P6192" i="10"/>
  <c r="F6193" i="10"/>
  <c r="K6193" i="10"/>
  <c r="K6196" i="10"/>
  <c r="P6193" i="10"/>
  <c r="K6195" i="10"/>
  <c r="K6194" i="10"/>
  <c r="P6198" i="10"/>
  <c r="P6194" i="10"/>
  <c r="F6195" i="10"/>
  <c r="F6194" i="10"/>
  <c r="P6196" i="10"/>
  <c r="P6199" i="10"/>
  <c r="F6196" i="10"/>
  <c r="F6199" i="10"/>
  <c r="P6197" i="10"/>
  <c r="F6197" i="10"/>
  <c r="K6197" i="10"/>
  <c r="F6198" i="10"/>
  <c r="K6201" i="10"/>
  <c r="K6198" i="10"/>
  <c r="K6199" i="10"/>
  <c r="F6200" i="10"/>
  <c r="K6200" i="10"/>
  <c r="P6201" i="10"/>
  <c r="K6202" i="10"/>
  <c r="F6202" i="10"/>
  <c r="P6204" i="10"/>
  <c r="P6200" i="10"/>
  <c r="P6202" i="10"/>
  <c r="F6201" i="10"/>
  <c r="K6203" i="10"/>
  <c r="K6204" i="10"/>
  <c r="P6203" i="10"/>
  <c r="F6205" i="10"/>
  <c r="F6203" i="10"/>
  <c r="F6204" i="10"/>
  <c r="P6205" i="10"/>
  <c r="K6209" i="10"/>
  <c r="K6205" i="10"/>
  <c r="P6206" i="10"/>
  <c r="P6210" i="10"/>
  <c r="F6206" i="10"/>
  <c r="K6207" i="10"/>
  <c r="P6208" i="10"/>
  <c r="P6207" i="10"/>
  <c r="K6206" i="10"/>
  <c r="K6211" i="10"/>
  <c r="F6207" i="10"/>
  <c r="F6209" i="10"/>
  <c r="K6208" i="10"/>
  <c r="F6208" i="10"/>
  <c r="P6209" i="10"/>
  <c r="K6210" i="10"/>
  <c r="P6213" i="10"/>
  <c r="F6210" i="10"/>
  <c r="F6211" i="10"/>
  <c r="P6211" i="10"/>
  <c r="K6213" i="10"/>
  <c r="F6212" i="10"/>
  <c r="K6212" i="10"/>
  <c r="P6212" i="10"/>
  <c r="F6213" i="10"/>
  <c r="P6214" i="10"/>
  <c r="F6214" i="10"/>
  <c r="K6214" i="10"/>
  <c r="P6215" i="10"/>
  <c r="K6215" i="10"/>
  <c r="K6216" i="10"/>
  <c r="F6215" i="10"/>
  <c r="P6216" i="10"/>
  <c r="F6216" i="10"/>
  <c r="P6220" i="10"/>
  <c r="K6217" i="10"/>
  <c r="P6217" i="10"/>
  <c r="F6217" i="10"/>
  <c r="K6218" i="10"/>
  <c r="F6218" i="10"/>
  <c r="F6219" i="10"/>
  <c r="K6219" i="10"/>
  <c r="P6218" i="10"/>
  <c r="P6219" i="10"/>
  <c r="F6220" i="10"/>
  <c r="K6220" i="10"/>
  <c r="P6221" i="10"/>
  <c r="F6221" i="10"/>
  <c r="K6221" i="10"/>
  <c r="P6222" i="10"/>
  <c r="K6222" i="10"/>
  <c r="F6222" i="10"/>
  <c r="P6224" i="10"/>
  <c r="F6224" i="10"/>
  <c r="P6223" i="10"/>
  <c r="F6223" i="10"/>
  <c r="K6224" i="10"/>
  <c r="K6223" i="10"/>
  <c r="F6229" i="10"/>
  <c r="K6225" i="10"/>
  <c r="P6225" i="10"/>
  <c r="F6225" i="10"/>
  <c r="K6226" i="10"/>
  <c r="F6227" i="10"/>
  <c r="P6227" i="10"/>
  <c r="F6226" i="10"/>
  <c r="K6231" i="10"/>
  <c r="P6226" i="10"/>
  <c r="K6227" i="10"/>
  <c r="F6231" i="10"/>
  <c r="K6232" i="10"/>
  <c r="P6232" i="10"/>
  <c r="P6228" i="10"/>
  <c r="K6228" i="10"/>
  <c r="K6229" i="10"/>
  <c r="F6228" i="10"/>
  <c r="P6229" i="10"/>
  <c r="K6233" i="10"/>
  <c r="F6232" i="10"/>
  <c r="F6230" i="10"/>
  <c r="P6230" i="10"/>
  <c r="P6231" i="10"/>
  <c r="K6230" i="10"/>
  <c r="P6234" i="10"/>
  <c r="F6234" i="10"/>
  <c r="K6236" i="10"/>
  <c r="F6233" i="10"/>
  <c r="P6233" i="10"/>
  <c r="P6235" i="10"/>
  <c r="K6234" i="10"/>
  <c r="K6235" i="10"/>
  <c r="F6235" i="10"/>
  <c r="F6238" i="10"/>
  <c r="P6236" i="10"/>
  <c r="F6236" i="10"/>
  <c r="P6237" i="10"/>
  <c r="F6237" i="10"/>
  <c r="K6237" i="10"/>
  <c r="F6239" i="10"/>
  <c r="K6240" i="10"/>
  <c r="K6238" i="10"/>
  <c r="K6239" i="10"/>
  <c r="P6238" i="10"/>
  <c r="P6239" i="10"/>
  <c r="F6240" i="10"/>
  <c r="P6243" i="10"/>
  <c r="K6243" i="10"/>
  <c r="P6241" i="10"/>
  <c r="P6240" i="10"/>
  <c r="K6245" i="10"/>
  <c r="P6242" i="10"/>
  <c r="K6241" i="10"/>
  <c r="F6241" i="10"/>
  <c r="K6242" i="10"/>
  <c r="F6242" i="10"/>
  <c r="F6243" i="10"/>
  <c r="P6247" i="10"/>
  <c r="P6245" i="10"/>
  <c r="F6244" i="10"/>
  <c r="K6244" i="10"/>
  <c r="P6244" i="10"/>
  <c r="F6245" i="10"/>
  <c r="F6248" i="10"/>
  <c r="F6246" i="10"/>
  <c r="K6246" i="10"/>
  <c r="P6246" i="10"/>
  <c r="K6248" i="10"/>
  <c r="K6247" i="10"/>
  <c r="F6247" i="10"/>
  <c r="P6248" i="10"/>
  <c r="P6249" i="10"/>
  <c r="K6249" i="10"/>
  <c r="F6249" i="10"/>
  <c r="F6250" i="10"/>
  <c r="P6253" i="10"/>
  <c r="K6250" i="10"/>
  <c r="P6250" i="10"/>
  <c r="F6251" i="10"/>
  <c r="P6251" i="10"/>
  <c r="K6251" i="10"/>
  <c r="K6255" i="10"/>
  <c r="P6252" i="10"/>
  <c r="F6252" i="10"/>
  <c r="K6252" i="10"/>
  <c r="K6253" i="10"/>
  <c r="F6253" i="10"/>
  <c r="K6257" i="10"/>
  <c r="F6254" i="10"/>
  <c r="P6254" i="10"/>
  <c r="K6254" i="10"/>
  <c r="F6255" i="10"/>
  <c r="P6255" i="10"/>
  <c r="P6256" i="10"/>
  <c r="F6257" i="10"/>
  <c r="P6257" i="10"/>
  <c r="F6256" i="10"/>
  <c r="K6256" i="10"/>
  <c r="F6258" i="10"/>
  <c r="P6258" i="10"/>
  <c r="K6258" i="10"/>
  <c r="K6261" i="10"/>
  <c r="P6259" i="10"/>
  <c r="K6259" i="10"/>
  <c r="F6259" i="10"/>
  <c r="F6261" i="10"/>
  <c r="F6260" i="10"/>
  <c r="P6260" i="10"/>
  <c r="K6260" i="10"/>
  <c r="P6261" i="10"/>
  <c r="F6262" i="10"/>
  <c r="K6262" i="10"/>
  <c r="P6262" i="10"/>
  <c r="K6263" i="10"/>
  <c r="P6263" i="10"/>
  <c r="F6263" i="10"/>
  <c r="F6267" i="10"/>
  <c r="K6264" i="10"/>
  <c r="K6265" i="10"/>
  <c r="P6269" i="10"/>
  <c r="P6265" i="10"/>
  <c r="F6264" i="10"/>
  <c r="P6264" i="10"/>
  <c r="K6269" i="10"/>
  <c r="P6267" i="10"/>
  <c r="F6265" i="10"/>
  <c r="P6268" i="10"/>
  <c r="K6270" i="10"/>
  <c r="F6266" i="10"/>
  <c r="P6266" i="10"/>
  <c r="K6266" i="10"/>
  <c r="K6267" i="10"/>
  <c r="F6269" i="10"/>
  <c r="F6268" i="10"/>
  <c r="K6268" i="10"/>
  <c r="P6270" i="10"/>
  <c r="F6271" i="10"/>
  <c r="F6270" i="10"/>
  <c r="K6271" i="10"/>
  <c r="K6272" i="10"/>
  <c r="P6271" i="10"/>
  <c r="P6272" i="10"/>
  <c r="K6273" i="10"/>
  <c r="F6273" i="10"/>
  <c r="F6272" i="10"/>
  <c r="P6273" i="10"/>
  <c r="P6274" i="10"/>
  <c r="K6274" i="10"/>
  <c r="F6274" i="10"/>
  <c r="P6275" i="10"/>
  <c r="F6275" i="10"/>
  <c r="K6276" i="10"/>
  <c r="P6276" i="10"/>
  <c r="K6275" i="10"/>
  <c r="F6276" i="10"/>
  <c r="F6277" i="10"/>
  <c r="F6278" i="10"/>
  <c r="P6277" i="10"/>
  <c r="K6278" i="10"/>
  <c r="K6277" i="10"/>
  <c r="P6279" i="10"/>
  <c r="K6279" i="10"/>
  <c r="P6278" i="10"/>
  <c r="F6279" i="10"/>
  <c r="F6280" i="10"/>
  <c r="K6280" i="10"/>
  <c r="P6280" i="10"/>
  <c r="F6281" i="10"/>
  <c r="P6281" i="10"/>
  <c r="K6281" i="10"/>
  <c r="P6282" i="10"/>
  <c r="K6282" i="10"/>
  <c r="F6282" i="10"/>
  <c r="P6283" i="10"/>
  <c r="K6284" i="10"/>
  <c r="P6284" i="10"/>
  <c r="F6284" i="10"/>
  <c r="F6283" i="10"/>
  <c r="K6283" i="10"/>
  <c r="P6287" i="10"/>
  <c r="K6285" i="10"/>
  <c r="F6285" i="10"/>
  <c r="P6285" i="10"/>
  <c r="P6286" i="10"/>
  <c r="F6287" i="10"/>
  <c r="K6286" i="10"/>
  <c r="F6286" i="10"/>
  <c r="K6287" i="10"/>
  <c r="P6289" i="10"/>
  <c r="P6288" i="10"/>
  <c r="F6288" i="10"/>
  <c r="K6288" i="10"/>
  <c r="F6289" i="10"/>
  <c r="K6289" i="10"/>
  <c r="P6290" i="10"/>
  <c r="F6291" i="10"/>
  <c r="K6291" i="10"/>
  <c r="F6290" i="10"/>
  <c r="K6290" i="10"/>
  <c r="P6291" i="10"/>
  <c r="F6293" i="10"/>
  <c r="K6292" i="10"/>
  <c r="F6292" i="10"/>
  <c r="P6292" i="10"/>
  <c r="K6293" i="10"/>
  <c r="P6293" i="10"/>
  <c r="K6297" i="10"/>
  <c r="K6294" i="10"/>
  <c r="F6294" i="10"/>
  <c r="P6294" i="10"/>
  <c r="F6295" i="10"/>
  <c r="K6296" i="10"/>
  <c r="F6297" i="10"/>
  <c r="K6295" i="10"/>
  <c r="P6295" i="10"/>
  <c r="F6296" i="10"/>
  <c r="P6297" i="10"/>
  <c r="P6296" i="10"/>
  <c r="K6298" i="10"/>
  <c r="P6298" i="10"/>
  <c r="F6299" i="10"/>
  <c r="P6299" i="10"/>
  <c r="F6298" i="10"/>
  <c r="K6299" i="10"/>
  <c r="F6300" i="10"/>
  <c r="K6300" i="10"/>
  <c r="P6300" i="10"/>
  <c r="K6301" i="10"/>
  <c r="F6301" i="10"/>
  <c r="F6302" i="10"/>
  <c r="P6301" i="10"/>
  <c r="K6302" i="10"/>
  <c r="P6302" i="10"/>
  <c r="P6304" i="10"/>
  <c r="K6303" i="10"/>
  <c r="F6304" i="10"/>
  <c r="F6303" i="10"/>
  <c r="K6304" i="10"/>
  <c r="P6303" i="10"/>
  <c r="K6306" i="10"/>
  <c r="K6308" i="10"/>
  <c r="F6306" i="10"/>
  <c r="P6305" i="10"/>
  <c r="K6305" i="10"/>
  <c r="P6306" i="10"/>
  <c r="F6305" i="10"/>
  <c r="F6307" i="10"/>
  <c r="P6308" i="10"/>
  <c r="K6307" i="10"/>
  <c r="P6307" i="10"/>
  <c r="P6309" i="10"/>
  <c r="F6309" i="10"/>
  <c r="F6308" i="10"/>
  <c r="K6309" i="10"/>
  <c r="F6310" i="10"/>
  <c r="K6312" i="10"/>
  <c r="K6310" i="10"/>
  <c r="P6310" i="10"/>
  <c r="F6312" i="10"/>
  <c r="P6312" i="10"/>
  <c r="K6311" i="10"/>
  <c r="F6311" i="10"/>
  <c r="P6311" i="10"/>
  <c r="F6313" i="10"/>
  <c r="P6314" i="10"/>
  <c r="P6313" i="10"/>
  <c r="K6313" i="10"/>
  <c r="F6314" i="10"/>
  <c r="K6314" i="10"/>
  <c r="P6315" i="10"/>
  <c r="P6316" i="10"/>
  <c r="K6315" i="10"/>
  <c r="F6315" i="10"/>
  <c r="K6320" i="10"/>
  <c r="F6317" i="10"/>
  <c r="F6316" i="10"/>
  <c r="K6317" i="10"/>
  <c r="K6316" i="10"/>
  <c r="P6317" i="10"/>
  <c r="F6318" i="10"/>
  <c r="K6318" i="10"/>
  <c r="P6318" i="10"/>
  <c r="F6319" i="10"/>
  <c r="F6320" i="10"/>
  <c r="P6320" i="10"/>
  <c r="P6319" i="10"/>
  <c r="K6319" i="10"/>
  <c r="P6321" i="10"/>
  <c r="F6321" i="10"/>
  <c r="F6322" i="10"/>
  <c r="K6321" i="10"/>
  <c r="P6322" i="10"/>
  <c r="K6322" i="10"/>
  <c r="P6324" i="10"/>
  <c r="F6325" i="10"/>
  <c r="F6323" i="10"/>
  <c r="P6323" i="10"/>
  <c r="K6323" i="10"/>
  <c r="K6324" i="10"/>
  <c r="F6324" i="10"/>
  <c r="K6325" i="10"/>
  <c r="P6325" i="10"/>
  <c r="P6328" i="10"/>
  <c r="F6329" i="10"/>
  <c r="F6327" i="10"/>
  <c r="K6327" i="10"/>
  <c r="K6326" i="10"/>
  <c r="P6326" i="10"/>
  <c r="F6326" i="10"/>
  <c r="P6327" i="10"/>
  <c r="P6329" i="10"/>
  <c r="K6331" i="10"/>
  <c r="F6328" i="10"/>
  <c r="P6331" i="10"/>
  <c r="K6328" i="10"/>
  <c r="K6329" i="10"/>
  <c r="K6333" i="10"/>
  <c r="P6330" i="10"/>
  <c r="K6330" i="10"/>
  <c r="F6331" i="10"/>
  <c r="F6330" i="10"/>
  <c r="F6333" i="10"/>
  <c r="F6335" i="10"/>
  <c r="K6335" i="10"/>
  <c r="F6332" i="10"/>
  <c r="P6333" i="10"/>
  <c r="P6332" i="10"/>
  <c r="K6332" i="10"/>
  <c r="F6334" i="10"/>
  <c r="K6334" i="10"/>
  <c r="P6334" i="10"/>
  <c r="K6338" i="10"/>
  <c r="F6337" i="10"/>
  <c r="P6335" i="10"/>
  <c r="K6337" i="10"/>
  <c r="F6336" i="10"/>
  <c r="K6336" i="10"/>
  <c r="P6336" i="10"/>
  <c r="P6337" i="10"/>
  <c r="F6338" i="10"/>
  <c r="P6338" i="10"/>
  <c r="P6339" i="10"/>
  <c r="K6339" i="10"/>
  <c r="F6340" i="10"/>
  <c r="K6340" i="10"/>
  <c r="P6340" i="10"/>
  <c r="F6339" i="10"/>
  <c r="K6341" i="10"/>
  <c r="P6341" i="10"/>
  <c r="F6341" i="10"/>
  <c r="F6342" i="10"/>
  <c r="K6343" i="10"/>
  <c r="F6343" i="10"/>
  <c r="P6343" i="10"/>
  <c r="K6342" i="10"/>
  <c r="P6342" i="10"/>
  <c r="F6345" i="10"/>
  <c r="K6344" i="10"/>
  <c r="P6344" i="10"/>
  <c r="F6344" i="10"/>
  <c r="P6345" i="10"/>
  <c r="F6346" i="10"/>
  <c r="K6346" i="10"/>
  <c r="K6345" i="10"/>
  <c r="P6346" i="10"/>
  <c r="F6350" i="10"/>
  <c r="F6347" i="10"/>
  <c r="P6347" i="10"/>
  <c r="K6347" i="10"/>
  <c r="P6348" i="10"/>
  <c r="F6348" i="10"/>
  <c r="P6350" i="10"/>
  <c r="K6348" i="10"/>
  <c r="K6349" i="10"/>
  <c r="P6349" i="10"/>
  <c r="F6349" i="10"/>
  <c r="K6350" i="10"/>
  <c r="K6351" i="10"/>
  <c r="F6351" i="10"/>
  <c r="F6352" i="10"/>
  <c r="P6351" i="10"/>
  <c r="P6353" i="10"/>
  <c r="F6353" i="10"/>
  <c r="P6356" i="10"/>
  <c r="K6353" i="10"/>
  <c r="K6352" i="10"/>
  <c r="P6352" i="10"/>
  <c r="K6357" i="10"/>
  <c r="K6356" i="10"/>
  <c r="P6355" i="10"/>
  <c r="P6354" i="10"/>
  <c r="K6354" i="10"/>
  <c r="F6354" i="10"/>
  <c r="K6355" i="10"/>
  <c r="F6356" i="10"/>
  <c r="F6355" i="10"/>
  <c r="P6357" i="10"/>
  <c r="F6358" i="10"/>
  <c r="F6359" i="10"/>
  <c r="P6358" i="10"/>
  <c r="F6357" i="10"/>
  <c r="F6361" i="10"/>
  <c r="K6358" i="10"/>
  <c r="P6359" i="10"/>
  <c r="P6360" i="10"/>
  <c r="P6363" i="10"/>
  <c r="F6360" i="10"/>
  <c r="F6363" i="10"/>
  <c r="K6359" i="10"/>
  <c r="K6361" i="10"/>
  <c r="K6360" i="10"/>
  <c r="P6361" i="10"/>
  <c r="K6362" i="10"/>
  <c r="P6362" i="10"/>
  <c r="F6362" i="10"/>
  <c r="K6363" i="10"/>
  <c r="F6365" i="10"/>
  <c r="P6365" i="10"/>
  <c r="P6364" i="10"/>
  <c r="F6364" i="10"/>
  <c r="P6368" i="10"/>
  <c r="K6364" i="10"/>
  <c r="K6365" i="10"/>
  <c r="F6369" i="10"/>
  <c r="K6368" i="10"/>
  <c r="K6366" i="10"/>
  <c r="F6366" i="10"/>
  <c r="P6366" i="10"/>
  <c r="K6371" i="10"/>
  <c r="K6367" i="10"/>
  <c r="P6367" i="10"/>
  <c r="K6369" i="10"/>
  <c r="F6367" i="10"/>
  <c r="F6368" i="10"/>
  <c r="K6370" i="10"/>
  <c r="P6369" i="10"/>
  <c r="P6371" i="10"/>
  <c r="P6370" i="10"/>
  <c r="F6371" i="10"/>
  <c r="F6370" i="10"/>
  <c r="K6372" i="10"/>
  <c r="F6374" i="10"/>
  <c r="K6375" i="10"/>
  <c r="K6373" i="10"/>
  <c r="P6373" i="10"/>
  <c r="F6372" i="10"/>
  <c r="K6374" i="10"/>
  <c r="F6373" i="10"/>
  <c r="P6372" i="10"/>
  <c r="P6374" i="10"/>
  <c r="F6375" i="10"/>
  <c r="P6378" i="10"/>
  <c r="P6379" i="10"/>
  <c r="P6375" i="10"/>
  <c r="P6376" i="10"/>
  <c r="F6377" i="10"/>
  <c r="K6376" i="10"/>
  <c r="F6376" i="10"/>
  <c r="F6378" i="10"/>
  <c r="K6377" i="10"/>
  <c r="P6377" i="10"/>
  <c r="K6379" i="10"/>
  <c r="K6378" i="10"/>
  <c r="K6383" i="10"/>
  <c r="F6379" i="10"/>
  <c r="P6384" i="10"/>
  <c r="F6380" i="10"/>
  <c r="F6381" i="10"/>
  <c r="K6381" i="10"/>
  <c r="K6380" i="10"/>
  <c r="P6380" i="10"/>
  <c r="P6383" i="10"/>
  <c r="K6382" i="10"/>
  <c r="P6381" i="10"/>
  <c r="F6382" i="10"/>
  <c r="F6383" i="10"/>
  <c r="P6382" i="10"/>
  <c r="K6384" i="10"/>
  <c r="F6384" i="10"/>
  <c r="K6388" i="10"/>
  <c r="P6385" i="10"/>
  <c r="F6387" i="10"/>
  <c r="F6385" i="10"/>
  <c r="K6385" i="10"/>
  <c r="P6388" i="10"/>
  <c r="K6387" i="10"/>
  <c r="P6387" i="10"/>
  <c r="F6386" i="10"/>
  <c r="F6391" i="10"/>
  <c r="K6386" i="10"/>
  <c r="P6386" i="10"/>
  <c r="P6391" i="10"/>
  <c r="F6389" i="10"/>
  <c r="F6388" i="10"/>
  <c r="P6389" i="10"/>
  <c r="F6390" i="10"/>
  <c r="K6389" i="10"/>
  <c r="F6392" i="10"/>
  <c r="K6392" i="10"/>
  <c r="K6391" i="10"/>
  <c r="K6390" i="10"/>
  <c r="P6390" i="10"/>
  <c r="K6393" i="10"/>
  <c r="P6392" i="10"/>
  <c r="F6393" i="10"/>
  <c r="P6393" i="10"/>
  <c r="K6394" i="10"/>
  <c r="F6394" i="10"/>
  <c r="P6394" i="10"/>
  <c r="P6397" i="10"/>
  <c r="F6395" i="10"/>
  <c r="P6395" i="10"/>
  <c r="K6395" i="10"/>
  <c r="F6396" i="10"/>
  <c r="K6397" i="10"/>
  <c r="P6396" i="10"/>
  <c r="K6396" i="10"/>
  <c r="F6397" i="10"/>
  <c r="P6398" i="10"/>
  <c r="K6398" i="10"/>
  <c r="F6398" i="10"/>
  <c r="P6402" i="10"/>
  <c r="F6399" i="10"/>
  <c r="P6400" i="10"/>
  <c r="P6399" i="10"/>
  <c r="K6399" i="10"/>
  <c r="F6400" i="10"/>
  <c r="K6400" i="10"/>
  <c r="P6401" i="10"/>
  <c r="K6401" i="10"/>
  <c r="F6401" i="10"/>
  <c r="K6403" i="10"/>
  <c r="K6402" i="10"/>
  <c r="F6403" i="10"/>
  <c r="F6402" i="10"/>
  <c r="P6403" i="10"/>
  <c r="K6404" i="10"/>
  <c r="F6404" i="10"/>
  <c r="P6404" i="10"/>
  <c r="K6406" i="10"/>
  <c r="P6405" i="10"/>
  <c r="F6406" i="10"/>
  <c r="K6405" i="10"/>
  <c r="F6407" i="10"/>
  <c r="P6406" i="10"/>
  <c r="F6405" i="10"/>
  <c r="K6407" i="10"/>
  <c r="P6407" i="10"/>
  <c r="K6408" i="10"/>
  <c r="F6408" i="10"/>
  <c r="P6408" i="10"/>
  <c r="K6409" i="10"/>
  <c r="P6409" i="10"/>
  <c r="P6410" i="10"/>
  <c r="F6409" i="10"/>
  <c r="F6410" i="10"/>
  <c r="K6411" i="10"/>
  <c r="K6412" i="10"/>
  <c r="F6412" i="10"/>
  <c r="K6410" i="10"/>
  <c r="P6412" i="10"/>
  <c r="P6411" i="10"/>
  <c r="F6411" i="10"/>
  <c r="F6413" i="10"/>
  <c r="K6413" i="10"/>
  <c r="P6413" i="10"/>
  <c r="P6416" i="10"/>
  <c r="P6414" i="10"/>
  <c r="K6414" i="10"/>
  <c r="F6414" i="10"/>
  <c r="F6415" i="10"/>
  <c r="K6415" i="10"/>
  <c r="F6416" i="10"/>
  <c r="K6416" i="10"/>
  <c r="P6415" i="10"/>
  <c r="F6417" i="10"/>
  <c r="K6417" i="10"/>
  <c r="K6418" i="10"/>
  <c r="P6417" i="10"/>
  <c r="K6419" i="10"/>
  <c r="P6418" i="10"/>
  <c r="F6418" i="10"/>
  <c r="P6419" i="10"/>
  <c r="F6419" i="10"/>
  <c r="P6421" i="10"/>
  <c r="K6421" i="10"/>
  <c r="F6421" i="10"/>
  <c r="K6420" i="10"/>
  <c r="P6420" i="10"/>
  <c r="F6420" i="10"/>
  <c r="F6425" i="10"/>
  <c r="P6425" i="10"/>
  <c r="F6423" i="10"/>
  <c r="K6422" i="10"/>
  <c r="P6422" i="10"/>
  <c r="F6422" i="10"/>
  <c r="K6423" i="10"/>
  <c r="P6423" i="10"/>
  <c r="F6424" i="10"/>
  <c r="K6425" i="10"/>
  <c r="K6424" i="10"/>
  <c r="P6424" i="10"/>
  <c r="K6426" i="10"/>
  <c r="P6426" i="10"/>
  <c r="F6426" i="10"/>
  <c r="P6427" i="10"/>
  <c r="K6427" i="10"/>
  <c r="F6427" i="10"/>
  <c r="P6428" i="10"/>
  <c r="F6428" i="10"/>
  <c r="K6428" i="10"/>
  <c r="K6429" i="10"/>
  <c r="P6429" i="10"/>
  <c r="F6430" i="10"/>
  <c r="F6429" i="10"/>
  <c r="P6430" i="10"/>
  <c r="K6430" i="10"/>
  <c r="K6433" i="10"/>
  <c r="P6432" i="10"/>
  <c r="K6431" i="10"/>
  <c r="P6431" i="10"/>
  <c r="F6431" i="10"/>
  <c r="F6433" i="10"/>
  <c r="K6432" i="10"/>
  <c r="F6432" i="10"/>
  <c r="K6436" i="10"/>
  <c r="P6433" i="10"/>
  <c r="P6436" i="10"/>
  <c r="P6434" i="10"/>
  <c r="K6434" i="10"/>
  <c r="F6434" i="10"/>
  <c r="F6436" i="10"/>
  <c r="P6435" i="10"/>
  <c r="K6435" i="10"/>
  <c r="F6435" i="10"/>
  <c r="P6437" i="10"/>
  <c r="P6438" i="10"/>
  <c r="F6439" i="10"/>
  <c r="F6438" i="10"/>
  <c r="K6438" i="10"/>
  <c r="K6437" i="10"/>
  <c r="F6437" i="10"/>
  <c r="K6439" i="10"/>
  <c r="P6439" i="10"/>
  <c r="P6440" i="10"/>
  <c r="P6441" i="10"/>
  <c r="K6440" i="10"/>
  <c r="F6440" i="10"/>
  <c r="F6441" i="10"/>
  <c r="K6441" i="10"/>
  <c r="K6445" i="10"/>
  <c r="P6443" i="10"/>
  <c r="F6443" i="10"/>
  <c r="K6443" i="10"/>
  <c r="F6442" i="10"/>
  <c r="F6446" i="10"/>
  <c r="K6442" i="10"/>
  <c r="P6442" i="10"/>
  <c r="K6444" i="10"/>
  <c r="P6444" i="10"/>
  <c r="F6444" i="10"/>
  <c r="F6445" i="10"/>
  <c r="P6445" i="10"/>
  <c r="K6446" i="10"/>
  <c r="P6446" i="10"/>
  <c r="K6448" i="10"/>
  <c r="K6447" i="10"/>
  <c r="F6448" i="10"/>
  <c r="F6447" i="10"/>
  <c r="P6448" i="10"/>
  <c r="P6447" i="10"/>
  <c r="K6449" i="10"/>
  <c r="P6449" i="10"/>
  <c r="F6449" i="10"/>
  <c r="F6450" i="10"/>
  <c r="P6450" i="10"/>
  <c r="K6450" i="10"/>
  <c r="K6451" i="10"/>
  <c r="F6451" i="10"/>
  <c r="P6451" i="10"/>
  <c r="F6452" i="10"/>
  <c r="P6452" i="10"/>
  <c r="K6452" i="10"/>
  <c r="K6453" i="10"/>
  <c r="F6453" i="10"/>
  <c r="K6456" i="10"/>
  <c r="P6453" i="10"/>
  <c r="P6454" i="10"/>
  <c r="K6454" i="10"/>
  <c r="F6454" i="10"/>
  <c r="F6455" i="10"/>
  <c r="P6456" i="10"/>
  <c r="F6456" i="10"/>
  <c r="P6455" i="10"/>
  <c r="K6455" i="10"/>
  <c r="F6459" i="10"/>
  <c r="P6459" i="10"/>
  <c r="P6457" i="10"/>
  <c r="K6457" i="10"/>
  <c r="F6457" i="10"/>
  <c r="P6458" i="10"/>
  <c r="K6462" i="10"/>
  <c r="F6458" i="10"/>
  <c r="K6459" i="10"/>
  <c r="K6458" i="10"/>
  <c r="P6460" i="10"/>
  <c r="K6463" i="10"/>
  <c r="F6460" i="10"/>
  <c r="K6460" i="10"/>
  <c r="P6461" i="10"/>
  <c r="K6461" i="10"/>
  <c r="F6461" i="10"/>
  <c r="F6463" i="10"/>
  <c r="P6462" i="10"/>
  <c r="F6462" i="10"/>
  <c r="P6463" i="10"/>
  <c r="P6464" i="10"/>
  <c r="P6465" i="10"/>
  <c r="F6464" i="10"/>
  <c r="F6465" i="10"/>
  <c r="K6465" i="10"/>
  <c r="K6464" i="10"/>
  <c r="F6466" i="10"/>
  <c r="K6466" i="10"/>
  <c r="P6466" i="10"/>
  <c r="F6470" i="10"/>
  <c r="P6467" i="10"/>
  <c r="F6467" i="10"/>
  <c r="K6467" i="10"/>
  <c r="P6468" i="10"/>
  <c r="F6468" i="10"/>
  <c r="K6468" i="10"/>
  <c r="P6469" i="10"/>
  <c r="F6469" i="10"/>
  <c r="K6469" i="10"/>
  <c r="K6470" i="10"/>
  <c r="P6470" i="10"/>
  <c r="K6471" i="10"/>
  <c r="P6472" i="10"/>
  <c r="K6472" i="10"/>
  <c r="P6471" i="10"/>
  <c r="F6471" i="10"/>
  <c r="P6476" i="10"/>
  <c r="F6472" i="10"/>
  <c r="P6473" i="10"/>
  <c r="K6473" i="10"/>
  <c r="F6473" i="10"/>
  <c r="P6474" i="10"/>
  <c r="F6474" i="10"/>
  <c r="K6474" i="10"/>
  <c r="P6475" i="10"/>
  <c r="K6475" i="10"/>
  <c r="F6476" i="10"/>
  <c r="F6478" i="10"/>
  <c r="F6475" i="10"/>
  <c r="K6476" i="10"/>
  <c r="P6477" i="10"/>
  <c r="F6477" i="10"/>
  <c r="K6481" i="10"/>
  <c r="K6477" i="10"/>
  <c r="P6478" i="10"/>
  <c r="K6478" i="10"/>
  <c r="P6482" i="10"/>
  <c r="K6479" i="10"/>
  <c r="P6479" i="10"/>
  <c r="F6479" i="10"/>
  <c r="F6482" i="10"/>
  <c r="F6480" i="10"/>
  <c r="P6480" i="10"/>
  <c r="K6480" i="10"/>
  <c r="F6481" i="10"/>
  <c r="K6482" i="10"/>
  <c r="P6481" i="10"/>
  <c r="K6483" i="10"/>
  <c r="P6483" i="10"/>
  <c r="F6483" i="10"/>
  <c r="K6485" i="10"/>
  <c r="K6484" i="10"/>
  <c r="P6484" i="10"/>
  <c r="K6486" i="10"/>
  <c r="F6484" i="10"/>
  <c r="P6485" i="10"/>
  <c r="F6486" i="10"/>
  <c r="P6486" i="10"/>
  <c r="F6485" i="10"/>
  <c r="K6487" i="10"/>
  <c r="P6490" i="10"/>
  <c r="F6487" i="10"/>
  <c r="P6487" i="10"/>
  <c r="F6488" i="10"/>
  <c r="K6488" i="10"/>
  <c r="P6488" i="10"/>
  <c r="P6489" i="10"/>
  <c r="K6489" i="10"/>
  <c r="K6490" i="10"/>
  <c r="F6489" i="10"/>
  <c r="F6490" i="10"/>
  <c r="K6492" i="10"/>
  <c r="K6491" i="10"/>
  <c r="P6491" i="10"/>
  <c r="F6491" i="10"/>
  <c r="F6492" i="10"/>
  <c r="P6492" i="10"/>
  <c r="F6493" i="10"/>
  <c r="P6493" i="10"/>
  <c r="K6494" i="10"/>
  <c r="K6493" i="10"/>
  <c r="F6494" i="10"/>
  <c r="P6494" i="10"/>
  <c r="K6495" i="10"/>
  <c r="P6495" i="10"/>
  <c r="F6495" i="10"/>
  <c r="P6496" i="10"/>
  <c r="F6496" i="10"/>
  <c r="K6496" i="10"/>
  <c r="K6497" i="10"/>
  <c r="P6498" i="10"/>
  <c r="K6498" i="10"/>
  <c r="P6497" i="10"/>
  <c r="F6498" i="10"/>
  <c r="F6497" i="10"/>
  <c r="P6499" i="10"/>
  <c r="K6500" i="10"/>
  <c r="F6500" i="10"/>
  <c r="P6500" i="10"/>
  <c r="K6499" i="10"/>
  <c r="F6499" i="10"/>
  <c r="P6501" i="10"/>
  <c r="P6502" i="10"/>
  <c r="K6502" i="10"/>
  <c r="K6501" i="10"/>
  <c r="F6501" i="10"/>
  <c r="F6502" i="10"/>
  <c r="P6503" i="10"/>
  <c r="F6503" i="10"/>
  <c r="F6504" i="10"/>
  <c r="K6503" i="10"/>
  <c r="K6504" i="10"/>
  <c r="P6504" i="10"/>
  <c r="P6505" i="10"/>
  <c r="K6505" i="10"/>
  <c r="F6505" i="10"/>
  <c r="K6506" i="10"/>
  <c r="P6506" i="10"/>
  <c r="F6506" i="10"/>
  <c r="K6507" i="10"/>
  <c r="F6507" i="10"/>
  <c r="P6507" i="10"/>
  <c r="F6511" i="10"/>
  <c r="P6509" i="10"/>
  <c r="K6508" i="10"/>
  <c r="P6508" i="10"/>
  <c r="F6508" i="10"/>
  <c r="K6509" i="10"/>
  <c r="F6509" i="10"/>
  <c r="P6511" i="10"/>
  <c r="K6510" i="10"/>
  <c r="F6510" i="10"/>
  <c r="P6510" i="10"/>
  <c r="K6511" i="10"/>
  <c r="F6513" i="10"/>
  <c r="P6512" i="10"/>
  <c r="F6512" i="10"/>
  <c r="P6516" i="10"/>
  <c r="K6512" i="10"/>
  <c r="P6513" i="10"/>
  <c r="K6513" i="10"/>
  <c r="P6514" i="10"/>
  <c r="K6514" i="10"/>
  <c r="F6514" i="10"/>
  <c r="P6515" i="10"/>
  <c r="K6516" i="10"/>
  <c r="F6518" i="10"/>
  <c r="K6515" i="10"/>
  <c r="F6516" i="10"/>
  <c r="F6515" i="10"/>
  <c r="P6518" i="10"/>
  <c r="P6517" i="10"/>
  <c r="F6517" i="10"/>
  <c r="F6519" i="10"/>
  <c r="K6517" i="10"/>
  <c r="K6518" i="10"/>
  <c r="K6520" i="10"/>
  <c r="P6519" i="10"/>
  <c r="P6523" i="10"/>
  <c r="K6519" i="10"/>
  <c r="P6520" i="10"/>
  <c r="F6521" i="10"/>
  <c r="F6520" i="10"/>
  <c r="K6521" i="10"/>
  <c r="P6521" i="10"/>
  <c r="K6525" i="10"/>
  <c r="P6522" i="10"/>
  <c r="F6523" i="10"/>
  <c r="K6522" i="10"/>
  <c r="K6523" i="10"/>
  <c r="F6522" i="10"/>
  <c r="K6524" i="10"/>
  <c r="K6527" i="10"/>
  <c r="F6524" i="10"/>
  <c r="P6526" i="10"/>
  <c r="P6524" i="10"/>
  <c r="F6527" i="10"/>
  <c r="P6525" i="10"/>
  <c r="F6525" i="10"/>
  <c r="K6526" i="10"/>
  <c r="F6526" i="10"/>
  <c r="F6529" i="10"/>
  <c r="P6530" i="10"/>
  <c r="F6528" i="10"/>
  <c r="P6527" i="10"/>
  <c r="K6529" i="10"/>
  <c r="P6528" i="10"/>
  <c r="K6528" i="10"/>
  <c r="P6529" i="10"/>
  <c r="K6530" i="10"/>
  <c r="P6533" i="10"/>
  <c r="F6530" i="10"/>
  <c r="F6531" i="10"/>
  <c r="K6531" i="10"/>
  <c r="P6531" i="10"/>
  <c r="P6532" i="10"/>
  <c r="K6532" i="10"/>
  <c r="F6532" i="10"/>
  <c r="K6533" i="10"/>
  <c r="F6533" i="10"/>
  <c r="F6535" i="10"/>
  <c r="F6534" i="10"/>
  <c r="K6534" i="10"/>
  <c r="P6534" i="10"/>
  <c r="K6535" i="10"/>
  <c r="P6537" i="10"/>
  <c r="K6537" i="10"/>
  <c r="P6535" i="10"/>
  <c r="K6536" i="10"/>
  <c r="F6537" i="10"/>
  <c r="F6536" i="10"/>
  <c r="P6536" i="10"/>
  <c r="K6538" i="10"/>
  <c r="P6541" i="10"/>
  <c r="F6538" i="10"/>
  <c r="P6538" i="10"/>
  <c r="P6543" i="10"/>
  <c r="K6539" i="10"/>
  <c r="F6543" i="10"/>
  <c r="F6539" i="10"/>
  <c r="P6539" i="10"/>
  <c r="K6541" i="10"/>
  <c r="K6540" i="10"/>
  <c r="F6541" i="10"/>
  <c r="F6540" i="10"/>
  <c r="P6540" i="10"/>
  <c r="P6542" i="10"/>
  <c r="F6542" i="10"/>
  <c r="K6542" i="10"/>
  <c r="K6543" i="10"/>
  <c r="P6549" i="10"/>
  <c r="P6544" i="10"/>
  <c r="F6544" i="10"/>
  <c r="P6545" i="10"/>
  <c r="K6544" i="10"/>
  <c r="K6548" i="10"/>
  <c r="F6545" i="10"/>
  <c r="K6545" i="10"/>
  <c r="F6549" i="10"/>
  <c r="P6548" i="10"/>
  <c r="P6546" i="10"/>
  <c r="K6546" i="10"/>
  <c r="F6546" i="10"/>
  <c r="K6547" i="10"/>
  <c r="F6547" i="10"/>
  <c r="P6547" i="10"/>
  <c r="F6548" i="10"/>
  <c r="K6549" i="10"/>
  <c r="K6551" i="10"/>
  <c r="P6550" i="10"/>
  <c r="F6551" i="10"/>
  <c r="F6550" i="10"/>
  <c r="K6550" i="10"/>
  <c r="P6551" i="10"/>
  <c r="K6552" i="10"/>
  <c r="F6552" i="10"/>
  <c r="F6553" i="10"/>
  <c r="K6553" i="10"/>
  <c r="P6552" i="10"/>
  <c r="P6553" i="10"/>
  <c r="F6557" i="10"/>
  <c r="P6554" i="10"/>
  <c r="F6554" i="10"/>
  <c r="F6558" i="10"/>
  <c r="K6554" i="10"/>
  <c r="F6555" i="10"/>
  <c r="P6557" i="10"/>
  <c r="K6555" i="10"/>
  <c r="P6555" i="10"/>
  <c r="K6556" i="10"/>
  <c r="K6557" i="10"/>
  <c r="F6556" i="10"/>
  <c r="P6556" i="10"/>
  <c r="F6561" i="10"/>
  <c r="P6558" i="10"/>
  <c r="K6558" i="10"/>
  <c r="F6559" i="10"/>
  <c r="K6559" i="10"/>
  <c r="P6559" i="10"/>
  <c r="F6560" i="10"/>
  <c r="P6560" i="10"/>
  <c r="K6560" i="10"/>
  <c r="P6561" i="10"/>
  <c r="K6561" i="10"/>
  <c r="K6562" i="10"/>
  <c r="F6562" i="10"/>
  <c r="P6562" i="10"/>
  <c r="K6563" i="10"/>
  <c r="P6563" i="10"/>
  <c r="F6563" i="10"/>
  <c r="F6564" i="10"/>
  <c r="P6564" i="10"/>
  <c r="K6565" i="10"/>
  <c r="F6565" i="10"/>
  <c r="P6565" i="10"/>
  <c r="K6564" i="10"/>
  <c r="P6566" i="10"/>
  <c r="K6566" i="10"/>
  <c r="F6566" i="10"/>
  <c r="K6567" i="10"/>
  <c r="P6567" i="10"/>
  <c r="F6567" i="10"/>
  <c r="P6568" i="10"/>
  <c r="F6568" i="10"/>
  <c r="K6568" i="10"/>
  <c r="F6569" i="10"/>
  <c r="K6569" i="10"/>
  <c r="P6569" i="10"/>
  <c r="P6570" i="10"/>
  <c r="K6570" i="10"/>
  <c r="F6570" i="10"/>
  <c r="K6571" i="10"/>
  <c r="F6571" i="10"/>
  <c r="P6571" i="10"/>
  <c r="F6572" i="10"/>
  <c r="K6572" i="10"/>
  <c r="P6572" i="10"/>
  <c r="F6575" i="10"/>
  <c r="P6573" i="10"/>
  <c r="F6573" i="10"/>
  <c r="K6573" i="10"/>
  <c r="K6576" i="10"/>
  <c r="P6574" i="10"/>
  <c r="P6575" i="10"/>
  <c r="K6574" i="10"/>
  <c r="F6574" i="10"/>
  <c r="K6575" i="10"/>
  <c r="F6576" i="10"/>
  <c r="P6576" i="10"/>
  <c r="P6579" i="10"/>
  <c r="K6577" i="10"/>
  <c r="F6577" i="10"/>
  <c r="K6578" i="10"/>
  <c r="P6577" i="10"/>
  <c r="P6578" i="10"/>
  <c r="F6579" i="10"/>
  <c r="K6582" i="10"/>
  <c r="P6580" i="10"/>
  <c r="F6578" i="10"/>
  <c r="P6581" i="10"/>
  <c r="K6580" i="10"/>
  <c r="P6583" i="10"/>
  <c r="K6579" i="10"/>
  <c r="F6581" i="10"/>
  <c r="P6582" i="10"/>
  <c r="F6582" i="10"/>
  <c r="K6581" i="10"/>
  <c r="F6580" i="10"/>
  <c r="P6585" i="10"/>
  <c r="K6583" i="10"/>
  <c r="F6584" i="10"/>
  <c r="P6584" i="10"/>
  <c r="K6586" i="10"/>
  <c r="F6586" i="10"/>
  <c r="K6584" i="10"/>
  <c r="F6583" i="10"/>
  <c r="K6585" i="10"/>
  <c r="F6588" i="10"/>
  <c r="F6585" i="10"/>
  <c r="P6586" i="10"/>
  <c r="F6587" i="10"/>
  <c r="P6587" i="10"/>
  <c r="K6587" i="10"/>
  <c r="F6591" i="10"/>
  <c r="P6591" i="10"/>
  <c r="K6588" i="10"/>
  <c r="P6593" i="10"/>
  <c r="P6588" i="10"/>
  <c r="P6589" i="10"/>
  <c r="F6589" i="10"/>
  <c r="K6593" i="10"/>
  <c r="K6589" i="10"/>
  <c r="K6590" i="10"/>
  <c r="P6590" i="10"/>
  <c r="F6590" i="10"/>
  <c r="K6591" i="10"/>
  <c r="F6593" i="10"/>
  <c r="P6592" i="10"/>
  <c r="F6592" i="10"/>
  <c r="K6592" i="10"/>
  <c r="F6597" i="10"/>
  <c r="P6594" i="10"/>
  <c r="F6594" i="10"/>
  <c r="K6594" i="10"/>
  <c r="P6595" i="10"/>
  <c r="P6596" i="10"/>
  <c r="F6595" i="10"/>
  <c r="K6595" i="10"/>
  <c r="P6597" i="10"/>
  <c r="K6596" i="10"/>
  <c r="F6596" i="10"/>
  <c r="K6597" i="10"/>
  <c r="K6601" i="10"/>
  <c r="P6599" i="10"/>
  <c r="F6599" i="10"/>
  <c r="K6599" i="10"/>
  <c r="K6598" i="10"/>
  <c r="F6598" i="10"/>
  <c r="P6598" i="10"/>
  <c r="P6603" i="10"/>
  <c r="P6604" i="10"/>
  <c r="F6600" i="10"/>
  <c r="F6601" i="10"/>
  <c r="P6601" i="10"/>
  <c r="K6605" i="10"/>
  <c r="K6600" i="10"/>
  <c r="P6600" i="10"/>
  <c r="F6602" i="10"/>
  <c r="F6604" i="10"/>
  <c r="P6602" i="10"/>
  <c r="K6604" i="10"/>
  <c r="K6602" i="10"/>
  <c r="F6603" i="10"/>
  <c r="K6603" i="10"/>
  <c r="F6605" i="10"/>
  <c r="F6606" i="10"/>
  <c r="P6605" i="10"/>
  <c r="K6608" i="10"/>
  <c r="F6607" i="10"/>
  <c r="P6606" i="10"/>
  <c r="K6606" i="10"/>
  <c r="F6608" i="10"/>
  <c r="P6610" i="10"/>
  <c r="P6607" i="10"/>
  <c r="P6608" i="10"/>
  <c r="F6612" i="10"/>
  <c r="K6607" i="10"/>
  <c r="K6612" i="10"/>
  <c r="P6609" i="10"/>
  <c r="F6609" i="10"/>
  <c r="K6609" i="10"/>
  <c r="F6610" i="10"/>
  <c r="K6610" i="10"/>
  <c r="P6612" i="10"/>
  <c r="K6611" i="10"/>
  <c r="P6611" i="10"/>
  <c r="F6611" i="10"/>
  <c r="K6613" i="10"/>
  <c r="P6616" i="10"/>
  <c r="P6613" i="10"/>
  <c r="P6614" i="10"/>
  <c r="K6614" i="10"/>
  <c r="F6613" i="10"/>
  <c r="F6618" i="10"/>
  <c r="K6615" i="10"/>
  <c r="F6614" i="10"/>
  <c r="K6618" i="10"/>
  <c r="F6616" i="10"/>
  <c r="F6615" i="10"/>
  <c r="P6615" i="10"/>
  <c r="K6616" i="10"/>
  <c r="F6617" i="10"/>
  <c r="K6621" i="10"/>
  <c r="P6619" i="10"/>
  <c r="P6617" i="10"/>
  <c r="P6618" i="10"/>
  <c r="F6620" i="10"/>
  <c r="K6617" i="10"/>
  <c r="F6619" i="10"/>
  <c r="K6620" i="10"/>
  <c r="F6623" i="10"/>
  <c r="P6623" i="10"/>
  <c r="P6620" i="10"/>
  <c r="K6619" i="10"/>
  <c r="P6621" i="10"/>
  <c r="F6621" i="10"/>
  <c r="F6622" i="10"/>
  <c r="K6622" i="10"/>
  <c r="K6625" i="10"/>
  <c r="F6625" i="10"/>
  <c r="K6623" i="10"/>
  <c r="P6624" i="10"/>
  <c r="P6622" i="10"/>
  <c r="F6627" i="10"/>
  <c r="P6626" i="10"/>
  <c r="P6625" i="10"/>
  <c r="F6624" i="10"/>
  <c r="K6624" i="10"/>
  <c r="F6629" i="10"/>
  <c r="K6629" i="10"/>
  <c r="K6626" i="10"/>
  <c r="F6626" i="10"/>
  <c r="P6627" i="10"/>
  <c r="P6630" i="10"/>
  <c r="K6627" i="10"/>
  <c r="P6629" i="10"/>
  <c r="P6628" i="10"/>
  <c r="K6628" i="10"/>
  <c r="F6628" i="10"/>
  <c r="K6630" i="10"/>
  <c r="F6630" i="10"/>
  <c r="F6632" i="10"/>
  <c r="F6631" i="10"/>
  <c r="P6631" i="10"/>
  <c r="K6632" i="10"/>
  <c r="K6631" i="10"/>
  <c r="P6632" i="10"/>
  <c r="P6635" i="10"/>
  <c r="K6633" i="10"/>
  <c r="P6633" i="10"/>
  <c r="F6633" i="10"/>
  <c r="P6634" i="10"/>
  <c r="F6635" i="10"/>
  <c r="K6635" i="10"/>
  <c r="F6634" i="10"/>
  <c r="K6634" i="10"/>
  <c r="K6638" i="10"/>
  <c r="F6636" i="10"/>
  <c r="P6636" i="10"/>
  <c r="K6636" i="10"/>
  <c r="K6637" i="10"/>
  <c r="F6637" i="10"/>
  <c r="P6637" i="10"/>
  <c r="P6638" i="10"/>
  <c r="F6638" i="10"/>
  <c r="K6639" i="10"/>
  <c r="P6639" i="10"/>
  <c r="F6639" i="10"/>
  <c r="K6640" i="10"/>
  <c r="P6640" i="10"/>
  <c r="F6640" i="10"/>
  <c r="P6644" i="10"/>
  <c r="F6642" i="10"/>
  <c r="F6641" i="10"/>
  <c r="K6641" i="10"/>
  <c r="P6641" i="10"/>
  <c r="P6642" i="10"/>
  <c r="F6645" i="10"/>
  <c r="K6642" i="10"/>
  <c r="F6643" i="10"/>
  <c r="P6643" i="10"/>
  <c r="K6643" i="10"/>
  <c r="F6644" i="10"/>
  <c r="K6645" i="10"/>
  <c r="K6644" i="10"/>
  <c r="P6645" i="10"/>
  <c r="P6647" i="10"/>
  <c r="P6646" i="10"/>
  <c r="K6647" i="10"/>
  <c r="F6647" i="10"/>
  <c r="F6646" i="10"/>
  <c r="K6646" i="10"/>
  <c r="P6652" i="10"/>
  <c r="P6651" i="10"/>
  <c r="K6648" i="10"/>
  <c r="K6649" i="10"/>
  <c r="P6648" i="10"/>
  <c r="F6649" i="10"/>
  <c r="F6652" i="10"/>
  <c r="F6648" i="10"/>
  <c r="P6649" i="10"/>
  <c r="K6650" i="10"/>
  <c r="P6653" i="10"/>
  <c r="F6650" i="10"/>
  <c r="P6650" i="10"/>
  <c r="F6651" i="10"/>
  <c r="K6652" i="10"/>
  <c r="P6654" i="10"/>
  <c r="K6655" i="10"/>
  <c r="F6655" i="10"/>
  <c r="K6651" i="10"/>
  <c r="F6654" i="10"/>
  <c r="K6654" i="10"/>
  <c r="K6656" i="10"/>
  <c r="K6653" i="10"/>
  <c r="P6655" i="10"/>
  <c r="F6653" i="10"/>
  <c r="P6656" i="10"/>
  <c r="K6660" i="10"/>
  <c r="F6656" i="10"/>
  <c r="F6658" i="10"/>
  <c r="P6657" i="10"/>
  <c r="F6661" i="10"/>
  <c r="P6659" i="10"/>
  <c r="F6657" i="10"/>
  <c r="K6657" i="10"/>
  <c r="P6658" i="10"/>
  <c r="K6658" i="10"/>
  <c r="P6660" i="10"/>
  <c r="F6660" i="10"/>
  <c r="F6659" i="10"/>
  <c r="K6659" i="10"/>
  <c r="P6661" i="10"/>
  <c r="K6661" i="10"/>
  <c r="F6662" i="10"/>
  <c r="P6662" i="10"/>
  <c r="F6666" i="10"/>
  <c r="K6662" i="10"/>
  <c r="P6664" i="10"/>
  <c r="K6663" i="10"/>
  <c r="P6663" i="10"/>
  <c r="F6663" i="10"/>
  <c r="F6664" i="10"/>
  <c r="K6664" i="10"/>
  <c r="K6665" i="10"/>
  <c r="P6665" i="10"/>
  <c r="F6665" i="10"/>
  <c r="K6666" i="10"/>
  <c r="P6666" i="10"/>
  <c r="P6667" i="10"/>
  <c r="F6667" i="10"/>
  <c r="F6668" i="10"/>
  <c r="K6667" i="10"/>
  <c r="F6671" i="10"/>
  <c r="P6668" i="10"/>
  <c r="K6668" i="10"/>
  <c r="K6672" i="10"/>
  <c r="P6669" i="10"/>
  <c r="F6669" i="10"/>
  <c r="K6669" i="10"/>
  <c r="P6671" i="10"/>
  <c r="P6670" i="10"/>
  <c r="F6672" i="10"/>
  <c r="K6671" i="10"/>
  <c r="K6670" i="10"/>
  <c r="F6670" i="10"/>
  <c r="P6672" i="10"/>
  <c r="F6674" i="10"/>
  <c r="K6674" i="10"/>
  <c r="P6674" i="10"/>
  <c r="P6673" i="10"/>
  <c r="F6673" i="10"/>
  <c r="K6673" i="10"/>
  <c r="F6677" i="10"/>
  <c r="F6679" i="10"/>
  <c r="F6675" i="10"/>
  <c r="P6675" i="10"/>
  <c r="K6675" i="10"/>
  <c r="P6677" i="10"/>
  <c r="K6676" i="10"/>
  <c r="P6676" i="10"/>
  <c r="K6677" i="10"/>
  <c r="F6676" i="10"/>
  <c r="P6681" i="10"/>
  <c r="K6678" i="10"/>
  <c r="P6679" i="10"/>
  <c r="P6678" i="10"/>
  <c r="K6679" i="10"/>
  <c r="F6678" i="10"/>
  <c r="K6681" i="10"/>
  <c r="F6680" i="10"/>
  <c r="K6680" i="10"/>
  <c r="P6680" i="10"/>
  <c r="F6681" i="10"/>
  <c r="K6683" i="10"/>
  <c r="F6682" i="10"/>
  <c r="K6684" i="10"/>
  <c r="K6682" i="10"/>
  <c r="P6682" i="10"/>
  <c r="F6683" i="10"/>
  <c r="P6684" i="10"/>
  <c r="F6684" i="10"/>
  <c r="P6683" i="10"/>
  <c r="K6685" i="10"/>
  <c r="F6685" i="10"/>
  <c r="P6685" i="10"/>
  <c r="P6687" i="10"/>
  <c r="P6686" i="10"/>
  <c r="K6687" i="10"/>
  <c r="K6686" i="10"/>
  <c r="F6687" i="10"/>
  <c r="F6686" i="10"/>
  <c r="K6688" i="10"/>
  <c r="K6689" i="10"/>
  <c r="F6688" i="10"/>
  <c r="F6689" i="10"/>
  <c r="K6691" i="10"/>
  <c r="P6688" i="10"/>
  <c r="P6689" i="10"/>
  <c r="F6690" i="10"/>
  <c r="P6690" i="10"/>
  <c r="K6690" i="10"/>
  <c r="F6691" i="10"/>
  <c r="P6691" i="10"/>
  <c r="K6692" i="10"/>
  <c r="K6695" i="10"/>
  <c r="P6692" i="10"/>
  <c r="F6692" i="10"/>
  <c r="K6693" i="10"/>
  <c r="P6693" i="10"/>
  <c r="F6693" i="10"/>
  <c r="K6697" i="10"/>
  <c r="F6695" i="10"/>
  <c r="P6694" i="10"/>
  <c r="F6694" i="10"/>
  <c r="P6695" i="10"/>
  <c r="K6694" i="10"/>
  <c r="K6699" i="10"/>
  <c r="F6696" i="10"/>
  <c r="P6696" i="10"/>
  <c r="K6696" i="10"/>
  <c r="F6697" i="10"/>
  <c r="P6697" i="10"/>
  <c r="K6698" i="10"/>
  <c r="P6698" i="10"/>
  <c r="P6702" i="10"/>
  <c r="F6698" i="10"/>
  <c r="P6699" i="10"/>
  <c r="K6701" i="10"/>
  <c r="F6699" i="10"/>
  <c r="P6700" i="10"/>
  <c r="F6701" i="10"/>
  <c r="P6701" i="10"/>
  <c r="K6700" i="10"/>
  <c r="F6700" i="10"/>
  <c r="F6702" i="10"/>
  <c r="K6702" i="10"/>
  <c r="K6703" i="10"/>
  <c r="K6706" i="10"/>
  <c r="P6703" i="10"/>
  <c r="F6708" i="10"/>
  <c r="K6704" i="10"/>
  <c r="F6704" i="10"/>
  <c r="F6703" i="10"/>
  <c r="P6704" i="10"/>
  <c r="P6705" i="10"/>
  <c r="K6705" i="10"/>
  <c r="F6705" i="10"/>
  <c r="P6709" i="10"/>
  <c r="F6706" i="10"/>
  <c r="P6706" i="10"/>
  <c r="K6708" i="10"/>
  <c r="K6709" i="10"/>
  <c r="P6708" i="10"/>
  <c r="F6707" i="10"/>
  <c r="K6707" i="10"/>
  <c r="P6711" i="10"/>
  <c r="P6707" i="10"/>
  <c r="F6711" i="10"/>
  <c r="F6709" i="10"/>
  <c r="K6711" i="10"/>
  <c r="P6710" i="10"/>
  <c r="K6710" i="10"/>
  <c r="F6713" i="10"/>
  <c r="K6712" i="10"/>
  <c r="F6714" i="10"/>
  <c r="F6710" i="10"/>
  <c r="K6713" i="10"/>
  <c r="P6714" i="10"/>
  <c r="P6712" i="10"/>
  <c r="K6714" i="10"/>
  <c r="F6712" i="10"/>
  <c r="P6713" i="10"/>
  <c r="F6717" i="10"/>
  <c r="K6715" i="10"/>
  <c r="P6715" i="10"/>
  <c r="F6715" i="10"/>
  <c r="K6716" i="10"/>
  <c r="P6716" i="10"/>
  <c r="K6717" i="10"/>
  <c r="F6716" i="10"/>
  <c r="P6717" i="10"/>
  <c r="P6718" i="10"/>
  <c r="F6718" i="10"/>
  <c r="K6718" i="10"/>
  <c r="P6720" i="10"/>
  <c r="K6719" i="10"/>
  <c r="F6720" i="10"/>
  <c r="F6719" i="10"/>
  <c r="P6719" i="10"/>
  <c r="K6720" i="10"/>
  <c r="F6721" i="10"/>
  <c r="K6721" i="10"/>
  <c r="F6723" i="10"/>
  <c r="P6721" i="10"/>
  <c r="F6722" i="10"/>
  <c r="K6722" i="10"/>
  <c r="P6722" i="10"/>
  <c r="P6723" i="10"/>
  <c r="P6727" i="10"/>
  <c r="K6723" i="10"/>
  <c r="F6724" i="10"/>
  <c r="P6724" i="10"/>
  <c r="K6724" i="10"/>
  <c r="F6725" i="10"/>
  <c r="P6725" i="10"/>
  <c r="K6725" i="10"/>
  <c r="F6726" i="10"/>
  <c r="K6726" i="10"/>
  <c r="P6730" i="10"/>
  <c r="F6727" i="10"/>
  <c r="P6726" i="10"/>
  <c r="K6727" i="10"/>
  <c r="K6728" i="10"/>
  <c r="F6728" i="10"/>
  <c r="P6728" i="10"/>
  <c r="P6729" i="10"/>
  <c r="F6729" i="10"/>
  <c r="K6729" i="10"/>
  <c r="F6730" i="10"/>
  <c r="K6730" i="10"/>
  <c r="K6732" i="10"/>
  <c r="K6731" i="10"/>
  <c r="P6735" i="10"/>
  <c r="P6731" i="10"/>
  <c r="F6731" i="10"/>
  <c r="F6735" i="10"/>
  <c r="P6732" i="10"/>
  <c r="F6732" i="10"/>
  <c r="P6733" i="10"/>
  <c r="F6733" i="10"/>
  <c r="K6733" i="10"/>
  <c r="F6734" i="10"/>
  <c r="P6734" i="10"/>
  <c r="K6734" i="10"/>
  <c r="F6737" i="10"/>
  <c r="K6735" i="10"/>
  <c r="K6737" i="10"/>
  <c r="P6736" i="10"/>
  <c r="P6737" i="10"/>
  <c r="F6736" i="10"/>
  <c r="K6736" i="10"/>
  <c r="P6738" i="10"/>
  <c r="F6739" i="10"/>
  <c r="F6738" i="10"/>
  <c r="K6738" i="10"/>
  <c r="P6739" i="10"/>
  <c r="K6739" i="10"/>
  <c r="P6740" i="10"/>
  <c r="F6740" i="10"/>
  <c r="P6741" i="10"/>
  <c r="K6741" i="10"/>
  <c r="K6740" i="10"/>
  <c r="F6741" i="10"/>
  <c r="P6742" i="10"/>
  <c r="P6746" i="10"/>
  <c r="F6742" i="10"/>
  <c r="K6742" i="10"/>
  <c r="F6744" i="10"/>
  <c r="K6744" i="10"/>
  <c r="K6743" i="10"/>
  <c r="P6743" i="10"/>
  <c r="F6743" i="10"/>
  <c r="P6744" i="10"/>
  <c r="P6748" i="10"/>
  <c r="K6748" i="10"/>
  <c r="F6745" i="10"/>
  <c r="P6745" i="10"/>
  <c r="F6746" i="10"/>
  <c r="K6745" i="10"/>
  <c r="K6746" i="10"/>
  <c r="K6747" i="10"/>
  <c r="F6749" i="10"/>
  <c r="F6747" i="10"/>
  <c r="P6747" i="10"/>
  <c r="F6748" i="10"/>
  <c r="P6750" i="10"/>
  <c r="K6749" i="10"/>
  <c r="P6749" i="10"/>
  <c r="P6751" i="10"/>
  <c r="F6750" i="10"/>
  <c r="K6750" i="10"/>
  <c r="F6751" i="10"/>
  <c r="K6752" i="10"/>
  <c r="K6751" i="10"/>
  <c r="F6754" i="10"/>
  <c r="F6752" i="10"/>
  <c r="P6752" i="10"/>
  <c r="K6753" i="10"/>
  <c r="P6753" i="10"/>
  <c r="F6753" i="10"/>
  <c r="F6755" i="10"/>
  <c r="K6754" i="10"/>
  <c r="P6754" i="10"/>
  <c r="K6756" i="10"/>
  <c r="P6755" i="10"/>
  <c r="F6756" i="10"/>
  <c r="K6755" i="10"/>
  <c r="P6756" i="10"/>
  <c r="F6757" i="10"/>
  <c r="P6757" i="10"/>
  <c r="K6757" i="10"/>
  <c r="K6758" i="10"/>
  <c r="P6758" i="10"/>
  <c r="K6761" i="10"/>
  <c r="F6758" i="10"/>
  <c r="F6759" i="10"/>
  <c r="P6759" i="10"/>
  <c r="K6759" i="10"/>
  <c r="F6761" i="10"/>
  <c r="P6760" i="10"/>
  <c r="F6763" i="10"/>
  <c r="K6760" i="10"/>
  <c r="F6760" i="10"/>
  <c r="P6761" i="10"/>
  <c r="K6762" i="10"/>
  <c r="P6765" i="10"/>
  <c r="F6762" i="10"/>
  <c r="P6763" i="10"/>
  <c r="K6763" i="10"/>
  <c r="P6762" i="10"/>
  <c r="K6764" i="10"/>
  <c r="F6764" i="10"/>
  <c r="K6765" i="10"/>
  <c r="P6764" i="10"/>
  <c r="F6765" i="10"/>
  <c r="P6767" i="10"/>
  <c r="K6767" i="10"/>
  <c r="P6766" i="10"/>
  <c r="K6766" i="10"/>
  <c r="F6767" i="10"/>
  <c r="F6766" i="10"/>
  <c r="F6771" i="10"/>
  <c r="K6768" i="10"/>
  <c r="F6768" i="10"/>
  <c r="P6769" i="10"/>
  <c r="P6768" i="10"/>
  <c r="K6769" i="10"/>
  <c r="F6769" i="10"/>
  <c r="P6771" i="10"/>
  <c r="K6771" i="10"/>
  <c r="K6770" i="10"/>
  <c r="F6770" i="10"/>
  <c r="P6770" i="10"/>
  <c r="F6772" i="10"/>
  <c r="K6772" i="10"/>
  <c r="P6772" i="10"/>
  <c r="P6773" i="10"/>
  <c r="F6773" i="10"/>
  <c r="K6773" i="10"/>
  <c r="K6777" i="10"/>
  <c r="K6774" i="10"/>
  <c r="F6774" i="10"/>
  <c r="P6774" i="10"/>
  <c r="F6775" i="10"/>
  <c r="P6775" i="10"/>
  <c r="F6777" i="10"/>
  <c r="K6775" i="10"/>
  <c r="P6776" i="10"/>
  <c r="K6776" i="10"/>
  <c r="P6777" i="10"/>
  <c r="F6776" i="10"/>
  <c r="P6778" i="10"/>
  <c r="K6778" i="10"/>
  <c r="F6779" i="10"/>
  <c r="K6779" i="10"/>
  <c r="F6778" i="10"/>
  <c r="P6779" i="10"/>
  <c r="F6780" i="10"/>
  <c r="P6780" i="10"/>
  <c r="K6780" i="10"/>
  <c r="P6782" i="10"/>
  <c r="K6782" i="10"/>
  <c r="F6782" i="10"/>
  <c r="F6781" i="10"/>
  <c r="K6781" i="10"/>
  <c r="P6781" i="10"/>
  <c r="P6783" i="10"/>
  <c r="F6783" i="10"/>
  <c r="K6783" i="10"/>
  <c r="P6784" i="10"/>
  <c r="K6784" i="10"/>
  <c r="F6784" i="10"/>
  <c r="P6786" i="10"/>
  <c r="F6785" i="10"/>
  <c r="K6785" i="10"/>
  <c r="P6785" i="10"/>
  <c r="F6786" i="10"/>
  <c r="K6786" i="10"/>
  <c r="K6790" i="10"/>
  <c r="K6788" i="10"/>
  <c r="K6787" i="10"/>
  <c r="P6788" i="10"/>
  <c r="F6787" i="10"/>
  <c r="P6787" i="10"/>
  <c r="F6788" i="10"/>
  <c r="F6790" i="10"/>
  <c r="P6790" i="10"/>
  <c r="K6789" i="10"/>
  <c r="P6789" i="10"/>
  <c r="F6789" i="10"/>
  <c r="F6791" i="10"/>
  <c r="K6791" i="10"/>
  <c r="P6791" i="10"/>
  <c r="K6792" i="10"/>
  <c r="F6792" i="10"/>
  <c r="K6793" i="10"/>
  <c r="P6792" i="10"/>
  <c r="P6793" i="10"/>
  <c r="F6793" i="10"/>
  <c r="F6794" i="10"/>
  <c r="P6794" i="10"/>
  <c r="K6794" i="10"/>
  <c r="P6795" i="10"/>
  <c r="K6795" i="10"/>
  <c r="F6795" i="10"/>
  <c r="K6796" i="10"/>
  <c r="P6801" i="10"/>
  <c r="P6796" i="10"/>
  <c r="F6796" i="10"/>
  <c r="F6797" i="10"/>
  <c r="P6797" i="10"/>
  <c r="F6801" i="10"/>
  <c r="K6797" i="10"/>
  <c r="F6798" i="10"/>
  <c r="P6798" i="10"/>
  <c r="K6798" i="10"/>
  <c r="P6799" i="10"/>
  <c r="F6799" i="10"/>
  <c r="K6799" i="10"/>
  <c r="P6803" i="10"/>
  <c r="F6803" i="10"/>
  <c r="F6800" i="10"/>
  <c r="K6801" i="10"/>
  <c r="P6800" i="10"/>
  <c r="K6800" i="10"/>
  <c r="K6802" i="10"/>
  <c r="P6802" i="10"/>
  <c r="F6802" i="10"/>
  <c r="K6803" i="10"/>
  <c r="P6804" i="10"/>
  <c r="F6808" i="10"/>
  <c r="K6805" i="10"/>
  <c r="F6805" i="10"/>
  <c r="F6804" i="10"/>
  <c r="K6804" i="10"/>
  <c r="K6806" i="10"/>
  <c r="P6805" i="10"/>
  <c r="K6809" i="10"/>
  <c r="F6806" i="10"/>
  <c r="K6810" i="10"/>
  <c r="P6806" i="10"/>
  <c r="F6807" i="10"/>
  <c r="K6808" i="10"/>
  <c r="P6807" i="10"/>
  <c r="K6807" i="10"/>
  <c r="P6808" i="10"/>
  <c r="F6809" i="10"/>
  <c r="P6809" i="10"/>
  <c r="F6810" i="10"/>
  <c r="P6810" i="10"/>
  <c r="K6811" i="10"/>
  <c r="P6812" i="10"/>
  <c r="F6811" i="10"/>
  <c r="P6811" i="10"/>
  <c r="F6812" i="10"/>
  <c r="K6812" i="10"/>
  <c r="K6814" i="10"/>
  <c r="P6813" i="10"/>
  <c r="F6813" i="10"/>
  <c r="K6813" i="10"/>
  <c r="P6814" i="10"/>
  <c r="F6814" i="10"/>
  <c r="P6815" i="10"/>
  <c r="K6815" i="10"/>
  <c r="F6816" i="10"/>
  <c r="K6818" i="10"/>
  <c r="K6816" i="10"/>
  <c r="P6816" i="10"/>
  <c r="F6815" i="10"/>
  <c r="P6817" i="10"/>
  <c r="F6818" i="10"/>
  <c r="F6817" i="10"/>
  <c r="P6818" i="10"/>
  <c r="K6817" i="10"/>
  <c r="K6820" i="10"/>
  <c r="F6820" i="10"/>
  <c r="K6819" i="10"/>
  <c r="F6819" i="10"/>
  <c r="P6820" i="10"/>
  <c r="P6819" i="10"/>
  <c r="K6824" i="10"/>
  <c r="P6821" i="10"/>
  <c r="K6821" i="10"/>
  <c r="F6821" i="10"/>
  <c r="K6823" i="10"/>
  <c r="F6822" i="10"/>
  <c r="K6822" i="10"/>
  <c r="P6823" i="10"/>
  <c r="P6822" i="10"/>
  <c r="F6823" i="10"/>
  <c r="F6824" i="10"/>
  <c r="K6826" i="10"/>
  <c r="F6827" i="10"/>
  <c r="P6825" i="10"/>
  <c r="P6824" i="10"/>
  <c r="K6825" i="10"/>
  <c r="P6827" i="10"/>
  <c r="F6825" i="10"/>
  <c r="P6826" i="10"/>
  <c r="P6829" i="10"/>
  <c r="K6827" i="10"/>
  <c r="F6826" i="10"/>
  <c r="P6828" i="10"/>
  <c r="F6828" i="10"/>
  <c r="K6828" i="10"/>
  <c r="F6829" i="10"/>
  <c r="K6831" i="10"/>
  <c r="F6830" i="10"/>
  <c r="K6829" i="10"/>
  <c r="K6830" i="10"/>
  <c r="P6830" i="10"/>
  <c r="F6831" i="10"/>
  <c r="P6831" i="10"/>
  <c r="F6834" i="10"/>
  <c r="F6835" i="10"/>
  <c r="P6832" i="10"/>
  <c r="K6832" i="10"/>
  <c r="F6836" i="10"/>
  <c r="F6832" i="10"/>
  <c r="P6834" i="10"/>
  <c r="K6833" i="10"/>
  <c r="P6833" i="10"/>
  <c r="F6833" i="10"/>
  <c r="K6834" i="10"/>
  <c r="P6835" i="10"/>
  <c r="K6835" i="10"/>
  <c r="K6837" i="10"/>
  <c r="K6838" i="10"/>
  <c r="P6836" i="10"/>
  <c r="P6837" i="10"/>
  <c r="F6837" i="10"/>
  <c r="K6836" i="10"/>
  <c r="F6838" i="10"/>
  <c r="P6838" i="10"/>
  <c r="K6839" i="10"/>
  <c r="F6839" i="10"/>
  <c r="F6841" i="10"/>
  <c r="P6839" i="10"/>
  <c r="P6841" i="10"/>
  <c r="K6841" i="10"/>
  <c r="K6840" i="10"/>
  <c r="P6840" i="10"/>
  <c r="F6840" i="10"/>
  <c r="K6842" i="10"/>
  <c r="F6842" i="10"/>
  <c r="P6842" i="10"/>
  <c r="K6843" i="10"/>
  <c r="F6843" i="10"/>
  <c r="P6843" i="10"/>
  <c r="F6844" i="10"/>
  <c r="P6844" i="10"/>
  <c r="K6844" i="10"/>
  <c r="P6845" i="10"/>
  <c r="K6845" i="10"/>
  <c r="F6845" i="10"/>
  <c r="K6847" i="10"/>
  <c r="F6847" i="10"/>
  <c r="K6846" i="10"/>
  <c r="P6847" i="10"/>
  <c r="F6846" i="10"/>
  <c r="P6846" i="10"/>
  <c r="K6851" i="10"/>
  <c r="P6851" i="10"/>
  <c r="K6848" i="10"/>
  <c r="F6848" i="10"/>
  <c r="P6848" i="10"/>
  <c r="F6849" i="10"/>
  <c r="P6849" i="10"/>
  <c r="K6849" i="10"/>
  <c r="F6850" i="10"/>
  <c r="K6850" i="10"/>
  <c r="P6850" i="10"/>
  <c r="F6851" i="10"/>
  <c r="K6853" i="10"/>
  <c r="F6853" i="10"/>
  <c r="K6852" i="10"/>
  <c r="F6852" i="10"/>
  <c r="P6852" i="10"/>
  <c r="P6853" i="10"/>
  <c r="P6854" i="10"/>
  <c r="F6854" i="10"/>
  <c r="F6855" i="10"/>
  <c r="K6854" i="10"/>
  <c r="K6855" i="10"/>
  <c r="P6855" i="10"/>
  <c r="K6856" i="10"/>
  <c r="P6856" i="10"/>
  <c r="F6856" i="10"/>
  <c r="F6858" i="10"/>
  <c r="P6857" i="10"/>
  <c r="F6857" i="10"/>
  <c r="K6857" i="10"/>
  <c r="F6861" i="10"/>
  <c r="P6858" i="10"/>
  <c r="K6858" i="10"/>
  <c r="K6859" i="10"/>
  <c r="P6859" i="10"/>
  <c r="F6859" i="10"/>
  <c r="K6860" i="10"/>
  <c r="F6860" i="10"/>
  <c r="P6860" i="10"/>
  <c r="K6861" i="10"/>
  <c r="P6861" i="10"/>
  <c r="P6862" i="10"/>
  <c r="F6862" i="10"/>
  <c r="K6864" i="10"/>
  <c r="K6862" i="10"/>
  <c r="P6863" i="10"/>
  <c r="K6865" i="10"/>
  <c r="F6864" i="10"/>
  <c r="K6863" i="10"/>
  <c r="P6864" i="10"/>
  <c r="F6863" i="10"/>
  <c r="F6865" i="10"/>
  <c r="K6866" i="10"/>
  <c r="K6868" i="10"/>
  <c r="P6865" i="10"/>
  <c r="F6869" i="10"/>
  <c r="P6866" i="10"/>
  <c r="K6867" i="10"/>
  <c r="F6866" i="10"/>
  <c r="P6869" i="10"/>
  <c r="P6868" i="10"/>
  <c r="F6867" i="10"/>
  <c r="P6867" i="10"/>
  <c r="F6868" i="10"/>
  <c r="K6869" i="10"/>
  <c r="P6873" i="10"/>
  <c r="P6870" i="10"/>
  <c r="F6870" i="10"/>
  <c r="K6870" i="10"/>
  <c r="F6871" i="10"/>
  <c r="P6872" i="10"/>
  <c r="K6872" i="10"/>
  <c r="F6872" i="10"/>
  <c r="K6871" i="10"/>
  <c r="F6873" i="10"/>
  <c r="P6871" i="10"/>
  <c r="F6874" i="10"/>
  <c r="K6873" i="10"/>
  <c r="P6874" i="10"/>
  <c r="K6874" i="10"/>
  <c r="F6876" i="10"/>
  <c r="F6875" i="10"/>
  <c r="K6875" i="10"/>
  <c r="P6876" i="10"/>
  <c r="K6876" i="10"/>
  <c r="P6875" i="10"/>
  <c r="K6880" i="10"/>
  <c r="F6880" i="10"/>
  <c r="P6878" i="10"/>
  <c r="F6878" i="10"/>
  <c r="P6877" i="10"/>
  <c r="K6878" i="10"/>
  <c r="K6877" i="10"/>
  <c r="F6877" i="10"/>
  <c r="P6880" i="10"/>
  <c r="P6879" i="10"/>
  <c r="F6879" i="10"/>
  <c r="K6879" i="10"/>
  <c r="P6882" i="10"/>
  <c r="P6881" i="10"/>
  <c r="K6881" i="10"/>
  <c r="F6881" i="10"/>
  <c r="F6882" i="10"/>
  <c r="K6882" i="10"/>
  <c r="F6884" i="10"/>
  <c r="P6883" i="10"/>
  <c r="F6883" i="10"/>
  <c r="K6883" i="10"/>
  <c r="K6884" i="10"/>
  <c r="P6884" i="10"/>
  <c r="K6885" i="10"/>
  <c r="P6885" i="10"/>
  <c r="F6885" i="10"/>
  <c r="F6889" i="10"/>
  <c r="P6886" i="10"/>
  <c r="K6886" i="10"/>
  <c r="F6886" i="10"/>
  <c r="K6888" i="10"/>
  <c r="P6888" i="10"/>
  <c r="P6887" i="10"/>
  <c r="K6887" i="10"/>
  <c r="F6887" i="10"/>
  <c r="F6888" i="10"/>
  <c r="P6889" i="10"/>
  <c r="K6889" i="10"/>
  <c r="F6890" i="10"/>
  <c r="P6890" i="10"/>
  <c r="K6890" i="10"/>
  <c r="P6891" i="10"/>
  <c r="F6891" i="10"/>
  <c r="K6891" i="10"/>
  <c r="F6892" i="10"/>
  <c r="F6893" i="10"/>
  <c r="P6892" i="10"/>
  <c r="P6893" i="10"/>
  <c r="K6892" i="10"/>
  <c r="K6893" i="10"/>
  <c r="F6894" i="10"/>
  <c r="K6897" i="10"/>
  <c r="K6894" i="10"/>
  <c r="P6894" i="10"/>
  <c r="K6898" i="10"/>
  <c r="K6895" i="10"/>
  <c r="F6895" i="10"/>
  <c r="P6895" i="10"/>
  <c r="P6897" i="10"/>
  <c r="K6896" i="10"/>
  <c r="F6896" i="10"/>
  <c r="P6896" i="10"/>
  <c r="F6897" i="10"/>
  <c r="F6898" i="10"/>
  <c r="F6900" i="10"/>
  <c r="K6899" i="10"/>
  <c r="P6898" i="10"/>
  <c r="F6899" i="10"/>
  <c r="P6899" i="10"/>
  <c r="F6903" i="10"/>
  <c r="K6900" i="10"/>
  <c r="P6900" i="10"/>
  <c r="K6901" i="10"/>
  <c r="P6903" i="10"/>
  <c r="F6902" i="10"/>
  <c r="K6902" i="10"/>
  <c r="K6904" i="10"/>
  <c r="K6903" i="10"/>
  <c r="P6901" i="10"/>
  <c r="P6902" i="10"/>
  <c r="F6901" i="10"/>
  <c r="F6907" i="10"/>
  <c r="K6905" i="10"/>
  <c r="P6907" i="10"/>
  <c r="F6904" i="10"/>
  <c r="F6905" i="10"/>
  <c r="P6904" i="10"/>
  <c r="P6905" i="10"/>
  <c r="K6909" i="10"/>
  <c r="P6906" i="10"/>
  <c r="K6907" i="10"/>
  <c r="K6906" i="10"/>
  <c r="F6906" i="10"/>
  <c r="K6908" i="10"/>
  <c r="F6908" i="10"/>
  <c r="P6908" i="10"/>
  <c r="F6909" i="10"/>
  <c r="K6912" i="10"/>
  <c r="P6909" i="10"/>
  <c r="K6914" i="10"/>
  <c r="K6913" i="10"/>
  <c r="F6910" i="10"/>
  <c r="K6910" i="10"/>
  <c r="P6910" i="10"/>
  <c r="F6914" i="10"/>
  <c r="F6911" i="10"/>
  <c r="P6911" i="10"/>
  <c r="K6915" i="10"/>
  <c r="K6911" i="10"/>
  <c r="F6912" i="10"/>
  <c r="F6916" i="10"/>
  <c r="P6912" i="10"/>
  <c r="F6913" i="10"/>
  <c r="P6913" i="10"/>
  <c r="P6915" i="10"/>
  <c r="K6918" i="10"/>
  <c r="P6914" i="10"/>
  <c r="F6915" i="10"/>
  <c r="F6918" i="10"/>
  <c r="P6916" i="10"/>
  <c r="P6917" i="10"/>
  <c r="K6916" i="10"/>
  <c r="K6919" i="10"/>
  <c r="K6917" i="10"/>
  <c r="P6921" i="10"/>
  <c r="P6919" i="10"/>
  <c r="F6917" i="10"/>
  <c r="P6918" i="10"/>
  <c r="F6920" i="10"/>
  <c r="F6919" i="10"/>
  <c r="P6920" i="10"/>
  <c r="K6920" i="10"/>
  <c r="F6921" i="10"/>
  <c r="K6922" i="10"/>
  <c r="P6922" i="10"/>
  <c r="K6921" i="10"/>
  <c r="F6922" i="10"/>
  <c r="P6923" i="10"/>
  <c r="K6923" i="10"/>
  <c r="F6923" i="10"/>
  <c r="K6924" i="10"/>
  <c r="F6924" i="10"/>
  <c r="K6925" i="10"/>
  <c r="P6924" i="10"/>
  <c r="P6926" i="10"/>
  <c r="F6925" i="10"/>
  <c r="P6925" i="10"/>
  <c r="K6927" i="10"/>
  <c r="P6927" i="10"/>
  <c r="F6926" i="10"/>
  <c r="F6927" i="10"/>
  <c r="K6926" i="10"/>
  <c r="K6928" i="10"/>
  <c r="K6929" i="10"/>
  <c r="F6929" i="10"/>
  <c r="P6928" i="10"/>
  <c r="P6929" i="10"/>
  <c r="F6928" i="10"/>
  <c r="K6930" i="10"/>
  <c r="P6930" i="10"/>
  <c r="F6930" i="10"/>
  <c r="K6931" i="10"/>
  <c r="P6932" i="10"/>
  <c r="F6931" i="10"/>
  <c r="P6931" i="10"/>
  <c r="F6932" i="10"/>
  <c r="P6933" i="10"/>
  <c r="K6932" i="10"/>
  <c r="F6933" i="10"/>
  <c r="P6934" i="10"/>
  <c r="F6937" i="10"/>
  <c r="K6934" i="10"/>
  <c r="F6934" i="10"/>
  <c r="K6933" i="10"/>
  <c r="P6937" i="10"/>
  <c r="K6938" i="10"/>
  <c r="F6935" i="10"/>
  <c r="P6935" i="10"/>
  <c r="K6935" i="10"/>
  <c r="K6939" i="10"/>
  <c r="F6936" i="10"/>
  <c r="K6936" i="10"/>
  <c r="P6936" i="10"/>
  <c r="F6939" i="10"/>
  <c r="P6938" i="10"/>
  <c r="K6937" i="10"/>
  <c r="F6938" i="10"/>
  <c r="P6939" i="10"/>
  <c r="K6940" i="10"/>
  <c r="F6940" i="10"/>
  <c r="P6940" i="10"/>
  <c r="F6941" i="10"/>
  <c r="K6941" i="10"/>
  <c r="P6941" i="10"/>
  <c r="K6942" i="10"/>
  <c r="P6943" i="10"/>
  <c r="F6942" i="10"/>
  <c r="P6942" i="10"/>
  <c r="K6944" i="10"/>
  <c r="F6944" i="10"/>
  <c r="P6944" i="10"/>
  <c r="F6943" i="10"/>
  <c r="K6943" i="10"/>
  <c r="K6945" i="10"/>
  <c r="K6946" i="10"/>
  <c r="P6946" i="10"/>
  <c r="F6946" i="10"/>
  <c r="F6945" i="10"/>
  <c r="P6945" i="10"/>
  <c r="F6947" i="10"/>
  <c r="K6947" i="10"/>
  <c r="F6949" i="10"/>
  <c r="P6947" i="10"/>
  <c r="F6950" i="10"/>
  <c r="K6949" i="10"/>
  <c r="F6948" i="10"/>
  <c r="K6948" i="10"/>
  <c r="P6948" i="10"/>
  <c r="P6949" i="10"/>
  <c r="P6950" i="10"/>
  <c r="K6950" i="10"/>
  <c r="F6952" i="10"/>
  <c r="P6955" i="10"/>
  <c r="P6951" i="10"/>
  <c r="K6952" i="10"/>
  <c r="K6951" i="10"/>
  <c r="F6951" i="10"/>
  <c r="P6952" i="10"/>
  <c r="F6956" i="10"/>
  <c r="P6956" i="10"/>
  <c r="P6954" i="10"/>
  <c r="K6953" i="10"/>
  <c r="F6953" i="10"/>
  <c r="P6953" i="10"/>
  <c r="K6955" i="10"/>
  <c r="F6954" i="10"/>
  <c r="F6955" i="10"/>
  <c r="K6954" i="10"/>
  <c r="K6956" i="10"/>
  <c r="P6957" i="10"/>
  <c r="P6958" i="10"/>
  <c r="K6957" i="10"/>
  <c r="F6959" i="10"/>
  <c r="F6957" i="10"/>
  <c r="F6958" i="10"/>
  <c r="K6958" i="10"/>
  <c r="P6959" i="10"/>
  <c r="K6960" i="10"/>
  <c r="K6959" i="10"/>
  <c r="P6960" i="10"/>
  <c r="F6960" i="10"/>
  <c r="K6961" i="10"/>
  <c r="P6961" i="10"/>
  <c r="F6961" i="10"/>
  <c r="K6962" i="10"/>
  <c r="F6962" i="10"/>
  <c r="P6962" i="10"/>
  <c r="F6963" i="10"/>
  <c r="K6964" i="10"/>
  <c r="K6963" i="10"/>
  <c r="P6963" i="10"/>
  <c r="P6964" i="10"/>
  <c r="F6964" i="10"/>
  <c r="P6965" i="10"/>
  <c r="F6965" i="10"/>
  <c r="K6965" i="10"/>
  <c r="P6969" i="10"/>
  <c r="P6966" i="10"/>
  <c r="K6966" i="10"/>
  <c r="F6966" i="10"/>
  <c r="K6967" i="10"/>
  <c r="P6967" i="10"/>
  <c r="F6967" i="10"/>
  <c r="K6969" i="10"/>
  <c r="K6968" i="10"/>
  <c r="F6968" i="10"/>
  <c r="P6968" i="10"/>
  <c r="F6969" i="10"/>
  <c r="P6970" i="10"/>
  <c r="F6970" i="10"/>
  <c r="K6970" i="10"/>
  <c r="K6971" i="10"/>
  <c r="F6971" i="10"/>
  <c r="P6971" i="10"/>
  <c r="K6973" i="10"/>
  <c r="F6976" i="10"/>
  <c r="F6972" i="10"/>
  <c r="P6972" i="10"/>
  <c r="K6972" i="10"/>
  <c r="F6973" i="10"/>
  <c r="F6977" i="10"/>
  <c r="P6973" i="10"/>
  <c r="F6974" i="10"/>
  <c r="P6974" i="10"/>
  <c r="K6974" i="10"/>
  <c r="P6975" i="10"/>
  <c r="K6975" i="10"/>
  <c r="F6975" i="10"/>
  <c r="K6976" i="10"/>
  <c r="P6976" i="10"/>
  <c r="K6977" i="10"/>
  <c r="P6977" i="10"/>
  <c r="P6981" i="10"/>
  <c r="P6978" i="10"/>
  <c r="K6979" i="10"/>
  <c r="K6978" i="10"/>
  <c r="F6978" i="10"/>
  <c r="P6979" i="10"/>
  <c r="F6979" i="10"/>
  <c r="K6982" i="10"/>
  <c r="F6983" i="10"/>
  <c r="F6980" i="10"/>
  <c r="K6984" i="10"/>
  <c r="K6980" i="10"/>
  <c r="P6980" i="10"/>
  <c r="K6985" i="10"/>
  <c r="K6983" i="10"/>
  <c r="P6982" i="10"/>
  <c r="K6986" i="10"/>
  <c r="K6981" i="10"/>
  <c r="F6981" i="10"/>
  <c r="F6982" i="10"/>
  <c r="P6983" i="10"/>
  <c r="F6984" i="10"/>
  <c r="P6984" i="10"/>
  <c r="F6986" i="10"/>
  <c r="P6985" i="10"/>
  <c r="F6985" i="10"/>
  <c r="P6986" i="10"/>
  <c r="K6988" i="10"/>
  <c r="F6987" i="10"/>
  <c r="P6987" i="10"/>
  <c r="F6988" i="10"/>
  <c r="K6987" i="10"/>
  <c r="P6988" i="10"/>
  <c r="F6991" i="10"/>
  <c r="K6989" i="10"/>
  <c r="F6989" i="10"/>
  <c r="P6989" i="10"/>
  <c r="K6990" i="10"/>
  <c r="P6991" i="10"/>
  <c r="F6990" i="10"/>
  <c r="F6993" i="10"/>
  <c r="P6990" i="10"/>
  <c r="K6991" i="10"/>
  <c r="K6995" i="10"/>
  <c r="F6992" i="10"/>
  <c r="P6996" i="10"/>
  <c r="P6992" i="10"/>
  <c r="F6996" i="10"/>
  <c r="K6992" i="10"/>
  <c r="K6994" i="10"/>
  <c r="K6993" i="10"/>
  <c r="P6993" i="10"/>
  <c r="P6997" i="10"/>
  <c r="K6996" i="10"/>
  <c r="P6995" i="10"/>
  <c r="K6997" i="10"/>
  <c r="P6994" i="10"/>
  <c r="F6994" i="10"/>
  <c r="F6995" i="10"/>
  <c r="F6997" i="10"/>
  <c r="K6999" i="10"/>
  <c r="F6999" i="10"/>
  <c r="P7000" i="10"/>
  <c r="P6999" i="10"/>
  <c r="K6998" i="10"/>
  <c r="P6998" i="10"/>
  <c r="F6998" i="10"/>
  <c r="F7001" i="10"/>
  <c r="K7000" i="10"/>
  <c r="F7000" i="10"/>
  <c r="P7003" i="10"/>
  <c r="F7003" i="10"/>
  <c r="P7001" i="10"/>
  <c r="P7004" i="10"/>
  <c r="K7001" i="10"/>
  <c r="F7002" i="10"/>
  <c r="K7003" i="10"/>
  <c r="P7002" i="10"/>
  <c r="K7002" i="10"/>
  <c r="P7006" i="10"/>
  <c r="K7004" i="10"/>
  <c r="F7004" i="10"/>
  <c r="P7007" i="10"/>
  <c r="P7005" i="10"/>
  <c r="K7006" i="10"/>
  <c r="F7005" i="10"/>
  <c r="K7005" i="10"/>
  <c r="F7006" i="10"/>
  <c r="K7007" i="10"/>
  <c r="F7007" i="10"/>
  <c r="P7010" i="10"/>
  <c r="P7008" i="10"/>
  <c r="K7008" i="10"/>
  <c r="F7008" i="10"/>
  <c r="F7010" i="10"/>
  <c r="F7009" i="10"/>
  <c r="K7010" i="10"/>
  <c r="K7009" i="10"/>
  <c r="P7009" i="10"/>
  <c r="F7011" i="10"/>
  <c r="K7011" i="10"/>
  <c r="P7011" i="10"/>
  <c r="F7012" i="10"/>
  <c r="P7012" i="10"/>
  <c r="K7012" i="10"/>
  <c r="F7014" i="10"/>
  <c r="P7013" i="10"/>
  <c r="F7013" i="10"/>
  <c r="K7014" i="10"/>
  <c r="K7013" i="10"/>
  <c r="P7014" i="10"/>
  <c r="K7015" i="10"/>
  <c r="P7015" i="10"/>
  <c r="F7015" i="10"/>
  <c r="P7016" i="10"/>
  <c r="F7017" i="10"/>
  <c r="K7017" i="10"/>
  <c r="P7017" i="10"/>
  <c r="F7016" i="10"/>
  <c r="K7016" i="10"/>
  <c r="F7021" i="10"/>
  <c r="P7019" i="10"/>
  <c r="K7018" i="10"/>
  <c r="F7019" i="10"/>
  <c r="K7019" i="10"/>
  <c r="P7018" i="10"/>
  <c r="F7018" i="10"/>
  <c r="P7021" i="10"/>
  <c r="K7020" i="10"/>
  <c r="F7020" i="10"/>
  <c r="K7021" i="10"/>
  <c r="P7020" i="10"/>
  <c r="F7024" i="10"/>
  <c r="K7022" i="10"/>
  <c r="F7022" i="10"/>
  <c r="P7022" i="10"/>
  <c r="K7023" i="10"/>
  <c r="F7023" i="10"/>
  <c r="P7023" i="10"/>
  <c r="K7024" i="10"/>
  <c r="P7024" i="10"/>
  <c r="F7025" i="10"/>
  <c r="P7025" i="10"/>
  <c r="K7025" i="10"/>
  <c r="P7029" i="10"/>
  <c r="P7026" i="10"/>
  <c r="K7026" i="10"/>
  <c r="F7026" i="10"/>
  <c r="F7027" i="10"/>
  <c r="K7027" i="10"/>
  <c r="P7028" i="10"/>
  <c r="F7028" i="10"/>
  <c r="K7028" i="10"/>
  <c r="P7027" i="10"/>
  <c r="K7031" i="10"/>
  <c r="F7029" i="10"/>
  <c r="F7032" i="10"/>
  <c r="K7029" i="10"/>
  <c r="K7030" i="10"/>
  <c r="F7031" i="10"/>
  <c r="P7030" i="10"/>
  <c r="F7030" i="10"/>
  <c r="P7031" i="10"/>
  <c r="K7032" i="10"/>
  <c r="P7034" i="10"/>
  <c r="P7032" i="10"/>
  <c r="P7033" i="10"/>
  <c r="K7037" i="10"/>
  <c r="F7033" i="10"/>
  <c r="F7034" i="10"/>
  <c r="K7034" i="10"/>
  <c r="K7033" i="10"/>
  <c r="K7035" i="10"/>
  <c r="P7035" i="10"/>
  <c r="F7035" i="10"/>
  <c r="F7036" i="10"/>
  <c r="P7036" i="10"/>
  <c r="K7036" i="10"/>
  <c r="F7037" i="10"/>
  <c r="P7037" i="10"/>
  <c r="F7041" i="10"/>
  <c r="K7038" i="10"/>
  <c r="F7038" i="10"/>
  <c r="F7039" i="10"/>
  <c r="P7038" i="10"/>
  <c r="K7039" i="10"/>
  <c r="F7040" i="10"/>
  <c r="P7039" i="10"/>
  <c r="K7040" i="10"/>
  <c r="P7040" i="10"/>
  <c r="K7041" i="10"/>
  <c r="P7041" i="10"/>
  <c r="F7043" i="10"/>
  <c r="K7043" i="10"/>
  <c r="P7043" i="10"/>
  <c r="P7042" i="10"/>
  <c r="F7042" i="10"/>
  <c r="K7042" i="10"/>
  <c r="P7044" i="10"/>
  <c r="F7044" i="10"/>
  <c r="K7044" i="10"/>
  <c r="K7046" i="10"/>
  <c r="K7045" i="10"/>
  <c r="P7046" i="10"/>
  <c r="F7046" i="10"/>
  <c r="F7045" i="10"/>
  <c r="P7045" i="10"/>
  <c r="K7048" i="10"/>
  <c r="F7050" i="10"/>
  <c r="K7051" i="10"/>
  <c r="K7047" i="10"/>
  <c r="P7047" i="10"/>
  <c r="F7047" i="10"/>
  <c r="P7050" i="10"/>
  <c r="F7048" i="10"/>
  <c r="P7048" i="10"/>
  <c r="F7049" i="10"/>
  <c r="P7049" i="10"/>
  <c r="K7050" i="10"/>
  <c r="K7049" i="10"/>
  <c r="P7051" i="10"/>
  <c r="F7051" i="10"/>
  <c r="F7052" i="10"/>
  <c r="K7052" i="10"/>
  <c r="K7055" i="10"/>
  <c r="P7052" i="10"/>
  <c r="P7053" i="10"/>
  <c r="P7054" i="10"/>
  <c r="F7053" i="10"/>
  <c r="F7054" i="10"/>
  <c r="K7054" i="10"/>
  <c r="K7053" i="10"/>
  <c r="P7055" i="10"/>
  <c r="F7055" i="10"/>
  <c r="K7059" i="10"/>
  <c r="F7056" i="10"/>
  <c r="K7056" i="10"/>
  <c r="P7056" i="10"/>
  <c r="P7060" i="10"/>
  <c r="F7060" i="10"/>
  <c r="K7057" i="10"/>
  <c r="F7057" i="10"/>
  <c r="P7057" i="10"/>
  <c r="F7058" i="10"/>
  <c r="F7059" i="10"/>
  <c r="K7058" i="10"/>
  <c r="P7058" i="10"/>
  <c r="K7060" i="10"/>
  <c r="P7059" i="10"/>
  <c r="F7061" i="10"/>
  <c r="K7061" i="10"/>
  <c r="P7061" i="10"/>
  <c r="P7062" i="10"/>
  <c r="F7064" i="10"/>
  <c r="F7062" i="10"/>
  <c r="K7062" i="10"/>
  <c r="K7064" i="10"/>
  <c r="P7063" i="10"/>
  <c r="K7063" i="10"/>
  <c r="F7063" i="10"/>
  <c r="P7064" i="10"/>
  <c r="P7065" i="10"/>
  <c r="P7066" i="10"/>
  <c r="F7065" i="10"/>
  <c r="F7068" i="10"/>
  <c r="K7065" i="10"/>
  <c r="K7066" i="10"/>
  <c r="F7066" i="10"/>
  <c r="F7069" i="10"/>
  <c r="P7068" i="10"/>
  <c r="K7067" i="10"/>
  <c r="P7067" i="10"/>
  <c r="K7068" i="10"/>
  <c r="F7067" i="10"/>
  <c r="K7069" i="10"/>
  <c r="P7069" i="10"/>
  <c r="P7070" i="10"/>
  <c r="F7070" i="10"/>
  <c r="K7071" i="10"/>
  <c r="F7071" i="10"/>
  <c r="K7070" i="10"/>
  <c r="P7071" i="10"/>
  <c r="K7074" i="10"/>
  <c r="F7072" i="10"/>
  <c r="K7072" i="10"/>
  <c r="P7072" i="10"/>
  <c r="F7073" i="10"/>
  <c r="F7074" i="10"/>
  <c r="P7074" i="10"/>
  <c r="P7073" i="10"/>
  <c r="K7073" i="10"/>
  <c r="K7076" i="10"/>
  <c r="K7075" i="10"/>
  <c r="F7075" i="10"/>
  <c r="F7076" i="10"/>
  <c r="P7075" i="10"/>
  <c r="P7076" i="10"/>
  <c r="K7080" i="10"/>
  <c r="P7077" i="10"/>
  <c r="F7078" i="10"/>
  <c r="F7077" i="10"/>
  <c r="K7077" i="10"/>
  <c r="K7078" i="10"/>
  <c r="P7078" i="10"/>
  <c r="P7080" i="10"/>
  <c r="F7079" i="10"/>
  <c r="K7079" i="10"/>
  <c r="P7079" i="10"/>
  <c r="F7080" i="10"/>
  <c r="F7082" i="10"/>
  <c r="K7082" i="10"/>
  <c r="F7081" i="10"/>
  <c r="P7081" i="10"/>
  <c r="P7082" i="10"/>
  <c r="K7081" i="10"/>
  <c r="F7083" i="10"/>
  <c r="K7083" i="10"/>
  <c r="P7083" i="10"/>
  <c r="K7084" i="10"/>
  <c r="P7084" i="10"/>
  <c r="F7084" i="10"/>
  <c r="F7086" i="10"/>
  <c r="F7085" i="10"/>
  <c r="P7085" i="10"/>
  <c r="K7085" i="10"/>
  <c r="P7088" i="10"/>
  <c r="P7086" i="10"/>
  <c r="K7086" i="10"/>
  <c r="F7088" i="10"/>
  <c r="F7091" i="10"/>
  <c r="P7087" i="10"/>
  <c r="K7088" i="10"/>
  <c r="F7087" i="10"/>
  <c r="K7087" i="10"/>
  <c r="F7089" i="10"/>
  <c r="P7089" i="10"/>
  <c r="K7089" i="10"/>
  <c r="F7090" i="10"/>
  <c r="P7091" i="10"/>
  <c r="P7090" i="10"/>
  <c r="K7090" i="10"/>
  <c r="F7092" i="10"/>
  <c r="P7092" i="10"/>
  <c r="K7091" i="10"/>
  <c r="K7092" i="10"/>
  <c r="P7093" i="10"/>
  <c r="K7096" i="10"/>
  <c r="F7093" i="10"/>
  <c r="F7094" i="10"/>
  <c r="K7093" i="10"/>
  <c r="K7095" i="10"/>
  <c r="K7094" i="10"/>
  <c r="P7094" i="10"/>
  <c r="P7096" i="10"/>
  <c r="F7096" i="10"/>
  <c r="F7095" i="10"/>
  <c r="P7095" i="10"/>
  <c r="F7098" i="10"/>
  <c r="K7100" i="10"/>
  <c r="K7097" i="10"/>
  <c r="K7099" i="10"/>
  <c r="F7097" i="10"/>
  <c r="P7097" i="10"/>
  <c r="K7098" i="10"/>
  <c r="P7098" i="10"/>
  <c r="P7099" i="10"/>
  <c r="K7102" i="10"/>
  <c r="F7100" i="10"/>
  <c r="F7099" i="10"/>
  <c r="P7100" i="10"/>
  <c r="F7102" i="10"/>
  <c r="F7101" i="10"/>
  <c r="F7103" i="10"/>
  <c r="K7103" i="10"/>
  <c r="K7101" i="10"/>
  <c r="P7102" i="10"/>
  <c r="P7101" i="10"/>
  <c r="P7103" i="10"/>
  <c r="K7104" i="10"/>
  <c r="P7104" i="10"/>
  <c r="F7104" i="10"/>
  <c r="P7106" i="10"/>
  <c r="F7105" i="10"/>
  <c r="K7105" i="10"/>
  <c r="F7106" i="10"/>
  <c r="K7106" i="10"/>
  <c r="P7105" i="10"/>
  <c r="F7108" i="10"/>
  <c r="F7111" i="10"/>
  <c r="K7108" i="10"/>
  <c r="K7107" i="10"/>
  <c r="F7107" i="10"/>
  <c r="P7107" i="10"/>
  <c r="P7108" i="10"/>
  <c r="K7109" i="10"/>
  <c r="K7110" i="10"/>
  <c r="P7109" i="10"/>
  <c r="F7109" i="10"/>
  <c r="K7111" i="10"/>
  <c r="P7111" i="10"/>
  <c r="F7110" i="10"/>
  <c r="K7112" i="10"/>
  <c r="P7112" i="10"/>
  <c r="P7110" i="10"/>
  <c r="F7112" i="10"/>
  <c r="K7114" i="10"/>
  <c r="F7113" i="10"/>
  <c r="K7115" i="10"/>
  <c r="P7113" i="10"/>
  <c r="K7113" i="10"/>
  <c r="P7117" i="10"/>
  <c r="F7115" i="10"/>
  <c r="F7114" i="10"/>
  <c r="P7116" i="10"/>
  <c r="P7115" i="10"/>
  <c r="P7114" i="10"/>
  <c r="F7116" i="10"/>
  <c r="K7116" i="10"/>
  <c r="F7117" i="10"/>
  <c r="K7117" i="10"/>
  <c r="F7119" i="10"/>
  <c r="P7118" i="10"/>
  <c r="K7118" i="10"/>
  <c r="F7118" i="10"/>
  <c r="K7120" i="10"/>
  <c r="K7119" i="10"/>
  <c r="P7120" i="10"/>
  <c r="P7119" i="10"/>
  <c r="F7120" i="10"/>
  <c r="P7121" i="10"/>
  <c r="K7121" i="10"/>
  <c r="F7121" i="10"/>
  <c r="P7122" i="10"/>
  <c r="K7122" i="10"/>
  <c r="F7122" i="10"/>
  <c r="K7123" i="10"/>
  <c r="F7124" i="10"/>
  <c r="K7124" i="10"/>
  <c r="P7123" i="10"/>
  <c r="F7123" i="10"/>
  <c r="P7124" i="10"/>
  <c r="K7130" i="10"/>
  <c r="K7125" i="10"/>
  <c r="P7126" i="10"/>
  <c r="K7126" i="10"/>
  <c r="P7125" i="10"/>
  <c r="F7125" i="10"/>
  <c r="P7130" i="10"/>
  <c r="F7126" i="10"/>
  <c r="F7130" i="10"/>
  <c r="F7128" i="10"/>
  <c r="F7127" i="10"/>
  <c r="P7127" i="10"/>
  <c r="P7128" i="10"/>
  <c r="K7128" i="10"/>
  <c r="K7127" i="10"/>
  <c r="P7131" i="10"/>
  <c r="F7133" i="10"/>
  <c r="K7129" i="10"/>
  <c r="P7129" i="10"/>
  <c r="F7129" i="10"/>
  <c r="K7133" i="10"/>
  <c r="F7132" i="10"/>
  <c r="P7132" i="10"/>
  <c r="P7133" i="10"/>
  <c r="K7131" i="10"/>
  <c r="K7132" i="10"/>
  <c r="F7131" i="10"/>
  <c r="F7134" i="10"/>
  <c r="F7135" i="10"/>
  <c r="P7135" i="10"/>
  <c r="K7135" i="10"/>
  <c r="K7134" i="10"/>
  <c r="F7137" i="10"/>
  <c r="F7138" i="10"/>
  <c r="P7134" i="10"/>
  <c r="K7136" i="10"/>
  <c r="P7136" i="10"/>
  <c r="K7138" i="10"/>
  <c r="K7137" i="10"/>
  <c r="F7136" i="10"/>
  <c r="P7137" i="10"/>
  <c r="F7140" i="10"/>
  <c r="P7138" i="10"/>
  <c r="K7141" i="10"/>
  <c r="P7139" i="10"/>
  <c r="P7140" i="10"/>
  <c r="P7141" i="10"/>
  <c r="K7139" i="10"/>
  <c r="F7139" i="10"/>
  <c r="K7140" i="10"/>
  <c r="F7141" i="10"/>
  <c r="K7144" i="10"/>
  <c r="F7143" i="10"/>
  <c r="P7143" i="10"/>
  <c r="P7142" i="10"/>
  <c r="F7142" i="10"/>
  <c r="K7142" i="10"/>
  <c r="K7143" i="10"/>
  <c r="F7144" i="10"/>
  <c r="P7144" i="10"/>
  <c r="F7145" i="10"/>
  <c r="P7145" i="10"/>
  <c r="K7145" i="10"/>
  <c r="K7146" i="10"/>
  <c r="P7146" i="10"/>
  <c r="P7147" i="10"/>
  <c r="F7146" i="10"/>
  <c r="F7147" i="10"/>
  <c r="K7148" i="10"/>
  <c r="K7147" i="10"/>
  <c r="F7148" i="10"/>
  <c r="P7148" i="10"/>
  <c r="K7149" i="10"/>
  <c r="F7149" i="10"/>
  <c r="P7149" i="10"/>
  <c r="K7150" i="10"/>
  <c r="F7150" i="10"/>
  <c r="P7150" i="10"/>
  <c r="F7154" i="10"/>
  <c r="P7151" i="10"/>
  <c r="P7152" i="10"/>
  <c r="K7151" i="10"/>
  <c r="K7152" i="10"/>
  <c r="F7151" i="10"/>
  <c r="F7152" i="10"/>
  <c r="P7153" i="10"/>
  <c r="F7153" i="10"/>
  <c r="K7153" i="10"/>
  <c r="P7154" i="10"/>
  <c r="K7154" i="10"/>
  <c r="K7155" i="10"/>
  <c r="F7155" i="10"/>
  <c r="P7155" i="10"/>
  <c r="K7159" i="10"/>
  <c r="P7156" i="10"/>
  <c r="K7156" i="10"/>
  <c r="F7156" i="10"/>
  <c r="P7157" i="10"/>
  <c r="F7157" i="10"/>
  <c r="K7157" i="10"/>
  <c r="P7158" i="10"/>
  <c r="F7158" i="10"/>
  <c r="K7158" i="10"/>
  <c r="F7159" i="10"/>
  <c r="P7159" i="10"/>
  <c r="K7160" i="10"/>
  <c r="F7160" i="10"/>
  <c r="P7160" i="10"/>
  <c r="K7162" i="10"/>
  <c r="F7164" i="10"/>
  <c r="P7161" i="10"/>
  <c r="F7161" i="10"/>
  <c r="K7161" i="10"/>
  <c r="F7163" i="10"/>
  <c r="F7162" i="10"/>
  <c r="P7163" i="10"/>
  <c r="P7162" i="10"/>
  <c r="K7163" i="10"/>
  <c r="K7164" i="10"/>
  <c r="P7166" i="10"/>
  <c r="P7164" i="10"/>
  <c r="P7168" i="10"/>
  <c r="K7165" i="10"/>
  <c r="F7165" i="10"/>
  <c r="P7165" i="10"/>
  <c r="K7166" i="10"/>
  <c r="F7166" i="10"/>
  <c r="F7169" i="10"/>
  <c r="K7167" i="10"/>
  <c r="F7171" i="10"/>
  <c r="P7167" i="10"/>
  <c r="F7168" i="10"/>
  <c r="F7167" i="10"/>
  <c r="K7168" i="10"/>
  <c r="K7172" i="10"/>
  <c r="K7169" i="10"/>
  <c r="P7169" i="10"/>
  <c r="K7170" i="10"/>
  <c r="F7170" i="10"/>
  <c r="P7170" i="10"/>
  <c r="P7173" i="10"/>
  <c r="P7171" i="10"/>
  <c r="K7171" i="10"/>
  <c r="F7173" i="10"/>
  <c r="P7172" i="10"/>
  <c r="K7173" i="10"/>
  <c r="F7172" i="10"/>
  <c r="K7175" i="10"/>
  <c r="F7175" i="10"/>
  <c r="P7175" i="10"/>
  <c r="P7176" i="10"/>
  <c r="F7174" i="10"/>
  <c r="K7174" i="10"/>
  <c r="P7174" i="10"/>
  <c r="F7176" i="10"/>
  <c r="K7176" i="10"/>
  <c r="F7177" i="10"/>
  <c r="K7177" i="10"/>
  <c r="P7177" i="10"/>
  <c r="P7178" i="10"/>
  <c r="K7178" i="10"/>
  <c r="F7178" i="10"/>
  <c r="K7180" i="10"/>
  <c r="P7180" i="10"/>
  <c r="F7179" i="10"/>
  <c r="K7179" i="10"/>
  <c r="F7180" i="10"/>
  <c r="P7179" i="10"/>
  <c r="P7181" i="10"/>
  <c r="K7181" i="10"/>
  <c r="F7181" i="10"/>
  <c r="F7184" i="10"/>
  <c r="F7182" i="10"/>
  <c r="K7182" i="10"/>
  <c r="P7186" i="10"/>
  <c r="P7182" i="10"/>
  <c r="P7183" i="10"/>
  <c r="K7183" i="10"/>
  <c r="P7184" i="10"/>
  <c r="K7184" i="10"/>
  <c r="F7183" i="10"/>
  <c r="P7185" i="10"/>
  <c r="K7185" i="10"/>
  <c r="F7186" i="10"/>
  <c r="K7186" i="10"/>
  <c r="F7185" i="10"/>
  <c r="K7187" i="10"/>
  <c r="P7187" i="10"/>
  <c r="F7189" i="10"/>
  <c r="F7187" i="10"/>
  <c r="F7192" i="10"/>
  <c r="P7192" i="10"/>
  <c r="F7188" i="10"/>
  <c r="P7188" i="10"/>
  <c r="K7188" i="10"/>
  <c r="K7189" i="10"/>
  <c r="P7189" i="10"/>
  <c r="P7193" i="10"/>
  <c r="F7190" i="10"/>
  <c r="F7191" i="10"/>
  <c r="P7190" i="10"/>
  <c r="K7194" i="10"/>
  <c r="K7190" i="10"/>
  <c r="K7192" i="10"/>
  <c r="K7193" i="10"/>
  <c r="P7191" i="10"/>
  <c r="K7191" i="10"/>
  <c r="F7196" i="10"/>
  <c r="F7193" i="10"/>
  <c r="P7194" i="10"/>
  <c r="F7194" i="10"/>
  <c r="K7196" i="10"/>
  <c r="K7195" i="10"/>
  <c r="F7195" i="10"/>
  <c r="P7195" i="10"/>
  <c r="P7198" i="10"/>
  <c r="P7196" i="10"/>
  <c r="K7200" i="10"/>
  <c r="F7197" i="10"/>
  <c r="K7197" i="10"/>
  <c r="P7197" i="10"/>
  <c r="P7200" i="10"/>
  <c r="F7201" i="10"/>
  <c r="F7198" i="10"/>
  <c r="K7198" i="10"/>
  <c r="P7199" i="10"/>
  <c r="K7199" i="10"/>
  <c r="F7200" i="10"/>
  <c r="F7199" i="10"/>
  <c r="K7201" i="10"/>
  <c r="K7203" i="10"/>
  <c r="P7201" i="10"/>
  <c r="K7207" i="10"/>
  <c r="F7202" i="10"/>
  <c r="F7203" i="10"/>
  <c r="K7202" i="10"/>
  <c r="P7203" i="10"/>
  <c r="P7202" i="10"/>
  <c r="P7205" i="10"/>
  <c r="P7204" i="10"/>
  <c r="F7204" i="10"/>
  <c r="K7204" i="10"/>
  <c r="F7206" i="10"/>
  <c r="P7206" i="10"/>
  <c r="F7205" i="10"/>
  <c r="P7207" i="10"/>
  <c r="K7205" i="10"/>
  <c r="F7207" i="10"/>
  <c r="K7210" i="10"/>
  <c r="P7208" i="10"/>
  <c r="K7208" i="10"/>
  <c r="K7206" i="10"/>
  <c r="F7208" i="10"/>
  <c r="F7209" i="10"/>
  <c r="K7209" i="10"/>
  <c r="P7209" i="10"/>
  <c r="P7210" i="10"/>
  <c r="K7213" i="10"/>
  <c r="F7210" i="10"/>
  <c r="K7211" i="10"/>
  <c r="F7211" i="10"/>
  <c r="P7211" i="10"/>
  <c r="K7215" i="10"/>
  <c r="P7212" i="10"/>
  <c r="F7213" i="10"/>
  <c r="F7212" i="10"/>
  <c r="P7213" i="10"/>
  <c r="K7212" i="10"/>
  <c r="P7214" i="10"/>
  <c r="F7214" i="10"/>
  <c r="K7214" i="10"/>
  <c r="F7215" i="10"/>
  <c r="P7215" i="10"/>
  <c r="P7216" i="10"/>
  <c r="K7220" i="10"/>
  <c r="P7217" i="10"/>
  <c r="K7217" i="10"/>
  <c r="F7216" i="10"/>
  <c r="K7216" i="10"/>
  <c r="F7217" i="10"/>
  <c r="P7218" i="10"/>
  <c r="K7218" i="10"/>
  <c r="P7220" i="10"/>
  <c r="F7218" i="10"/>
  <c r="P7219" i="10"/>
  <c r="F7219" i="10"/>
  <c r="K7219" i="10"/>
  <c r="F7220" i="10"/>
  <c r="P7221" i="10"/>
  <c r="F7221" i="10"/>
  <c r="K7224" i="10"/>
  <c r="K7221" i="10"/>
  <c r="F7222" i="10"/>
  <c r="P7222" i="10"/>
  <c r="K7222" i="10"/>
  <c r="K7223" i="10"/>
  <c r="P7224" i="10"/>
  <c r="F7224" i="10"/>
  <c r="F7223" i="10"/>
  <c r="P7223" i="10"/>
  <c r="K7225" i="10"/>
  <c r="P7226" i="10"/>
  <c r="P7225" i="10"/>
  <c r="K7226" i="10"/>
  <c r="F7228" i="10"/>
  <c r="F7225" i="10"/>
  <c r="F7226" i="10"/>
  <c r="P7228" i="10"/>
  <c r="K7228" i="10"/>
  <c r="F7227" i="10"/>
  <c r="K7227" i="10"/>
  <c r="P7227" i="10"/>
  <c r="K7229" i="10"/>
  <c r="P7229" i="10"/>
  <c r="F7229" i="10"/>
  <c r="F7230" i="10"/>
  <c r="K7230" i="10"/>
  <c r="P7230" i="10"/>
  <c r="F7234" i="10"/>
  <c r="K7231" i="10"/>
  <c r="F7235" i="10"/>
  <c r="P7231" i="10"/>
  <c r="F7231" i="10"/>
  <c r="P7232" i="10"/>
  <c r="F7232" i="10"/>
  <c r="K7232" i="10"/>
  <c r="P7233" i="10"/>
  <c r="P7234" i="10"/>
  <c r="F7233" i="10"/>
  <c r="K7233" i="10"/>
  <c r="K7235" i="10"/>
  <c r="K7234" i="10"/>
  <c r="P7235" i="10"/>
  <c r="F7236" i="10"/>
  <c r="P7237" i="10"/>
  <c r="K7236" i="10"/>
  <c r="P7236" i="10"/>
  <c r="K7237" i="10"/>
  <c r="F7237" i="10"/>
  <c r="P7238" i="10"/>
  <c r="F7238" i="10"/>
  <c r="P7241" i="10"/>
  <c r="K7238" i="10"/>
  <c r="F7240" i="10"/>
  <c r="P7239" i="10"/>
  <c r="K7240" i="10"/>
  <c r="K7239" i="10"/>
  <c r="F7239" i="10"/>
  <c r="K7241" i="10"/>
  <c r="P7243" i="10"/>
  <c r="P7240" i="10"/>
  <c r="F7241" i="10"/>
  <c r="P7245" i="10"/>
  <c r="F7242" i="10"/>
  <c r="F7245" i="10"/>
  <c r="P7242" i="10"/>
  <c r="K7242" i="10"/>
  <c r="K7245" i="10"/>
  <c r="P7244" i="10"/>
  <c r="K7247" i="10"/>
  <c r="K7243" i="10"/>
  <c r="F7243" i="10"/>
  <c r="F7248" i="10"/>
  <c r="K7244" i="10"/>
  <c r="F7244" i="10"/>
  <c r="F7246" i="10"/>
  <c r="P7246" i="10"/>
  <c r="P7247" i="10"/>
  <c r="K7249" i="10"/>
  <c r="K7246" i="10"/>
  <c r="K7248" i="10"/>
  <c r="P7248" i="10"/>
  <c r="F7247" i="10"/>
  <c r="P7249" i="10"/>
  <c r="F7252" i="10"/>
  <c r="K7250" i="10"/>
  <c r="K7253" i="10"/>
  <c r="P7250" i="10"/>
  <c r="F7249" i="10"/>
  <c r="K7252" i="10"/>
  <c r="P7251" i="10"/>
  <c r="P7252" i="10"/>
  <c r="F7250" i="10"/>
  <c r="F7251" i="10"/>
  <c r="P7253" i="10"/>
  <c r="K7251" i="10"/>
  <c r="F7253" i="10"/>
  <c r="P7255" i="10"/>
  <c r="K7257" i="10"/>
  <c r="F7257" i="10"/>
  <c r="K7255" i="10"/>
  <c r="K7254" i="10"/>
  <c r="F7255" i="10"/>
  <c r="F7254" i="10"/>
  <c r="P7254" i="10"/>
  <c r="F7256" i="10"/>
  <c r="K7256" i="10"/>
  <c r="P7257" i="10"/>
  <c r="P7256" i="10"/>
  <c r="K7259" i="10"/>
  <c r="K7258" i="10"/>
  <c r="K7260" i="10"/>
  <c r="P7260" i="10"/>
  <c r="F7260" i="10"/>
  <c r="K7262" i="10"/>
  <c r="F7258" i="10"/>
  <c r="F7259" i="10"/>
  <c r="P7258" i="10"/>
  <c r="P7259" i="10"/>
  <c r="K7263" i="10"/>
  <c r="P7261" i="10"/>
  <c r="K7261" i="10"/>
  <c r="P7263" i="10"/>
  <c r="F7262" i="10"/>
  <c r="P7262" i="10"/>
  <c r="F7261" i="10"/>
  <c r="F7263" i="10"/>
  <c r="K7265" i="10"/>
  <c r="F7264" i="10"/>
  <c r="P7265" i="10"/>
  <c r="K7264" i="10"/>
  <c r="F7265" i="10"/>
  <c r="P7264" i="10"/>
  <c r="K7266" i="10"/>
  <c r="K7271" i="10"/>
  <c r="P7266" i="10"/>
  <c r="F7266" i="10"/>
  <c r="P7267" i="10"/>
  <c r="P7271" i="10"/>
  <c r="P7268" i="10"/>
  <c r="F7267" i="10"/>
  <c r="F7271" i="10"/>
  <c r="K7267" i="10"/>
  <c r="K7269" i="10"/>
  <c r="K7268" i="10"/>
  <c r="F7268" i="10"/>
  <c r="P7269" i="10"/>
  <c r="F7270" i="10"/>
  <c r="F7269" i="10"/>
  <c r="P7270" i="10"/>
  <c r="K7274" i="10"/>
  <c r="K7270" i="10"/>
  <c r="K7272" i="10"/>
  <c r="F7272" i="10"/>
  <c r="P7272" i="10"/>
  <c r="K7273" i="10"/>
  <c r="F7275" i="10"/>
  <c r="P7273" i="10"/>
  <c r="F7273" i="10"/>
  <c r="P7274" i="10"/>
  <c r="F7274" i="10"/>
  <c r="K7275" i="10"/>
  <c r="P7275" i="10"/>
  <c r="K7276" i="10"/>
  <c r="P7276" i="10"/>
  <c r="F7276" i="10"/>
  <c r="F7277" i="10"/>
  <c r="K7277" i="10"/>
  <c r="P7277" i="10"/>
  <c r="K7278" i="10"/>
  <c r="P7278" i="10"/>
  <c r="F7278" i="10"/>
  <c r="F7280" i="10"/>
  <c r="K7280" i="10"/>
  <c r="K7279" i="10"/>
  <c r="F7279" i="10"/>
  <c r="P7280" i="10"/>
  <c r="P7279" i="10"/>
  <c r="K7281" i="10"/>
  <c r="F7281" i="10"/>
  <c r="P7281" i="10"/>
  <c r="P7282" i="10"/>
  <c r="K7282" i="10"/>
  <c r="F7282" i="10"/>
  <c r="K7287" i="10"/>
  <c r="P7283" i="10"/>
  <c r="F7283" i="10"/>
  <c r="K7283" i="10"/>
  <c r="P7284" i="10"/>
  <c r="K7284" i="10"/>
  <c r="F7284" i="10"/>
  <c r="P7285" i="10"/>
  <c r="K7285" i="10"/>
  <c r="F7285" i="10"/>
  <c r="K7286" i="10"/>
  <c r="P7286" i="10"/>
  <c r="P7287" i="10"/>
  <c r="F7287" i="10"/>
  <c r="F7286" i="10"/>
  <c r="P7288" i="10"/>
  <c r="F7288" i="10"/>
  <c r="K7288" i="10"/>
  <c r="K7291" i="10"/>
  <c r="P7289" i="10"/>
  <c r="F7289" i="10"/>
  <c r="F7290" i="10"/>
  <c r="K7289" i="10"/>
  <c r="P7290" i="10"/>
  <c r="F7291" i="10"/>
  <c r="K7290" i="10"/>
  <c r="F7293" i="10"/>
  <c r="P7291" i="10"/>
  <c r="K7295" i="10"/>
  <c r="F7294" i="10"/>
  <c r="K7294" i="10"/>
  <c r="P7293" i="10"/>
  <c r="K7292" i="10"/>
  <c r="K7293" i="10"/>
  <c r="F7292" i="10"/>
  <c r="P7292" i="10"/>
  <c r="F7295" i="10"/>
  <c r="P7296" i="10"/>
  <c r="P7294" i="10"/>
  <c r="F7298" i="10"/>
  <c r="P7295" i="10"/>
  <c r="K7297" i="10"/>
  <c r="F7296" i="10"/>
  <c r="K7296" i="10"/>
  <c r="P7297" i="10"/>
  <c r="F7297" i="10"/>
  <c r="P7299" i="10"/>
  <c r="K7298" i="10"/>
  <c r="P7298" i="10"/>
  <c r="K7299" i="10"/>
  <c r="K7300" i="10"/>
  <c r="P7300" i="10"/>
  <c r="F7302" i="10"/>
  <c r="F7299" i="10"/>
  <c r="F7303" i="10"/>
  <c r="F7300" i="10"/>
  <c r="P7302" i="10"/>
  <c r="P7305" i="10"/>
  <c r="P7301" i="10"/>
  <c r="P7303" i="10"/>
  <c r="F7301" i="10"/>
  <c r="K7302" i="10"/>
  <c r="K7301" i="10"/>
  <c r="K7303" i="10"/>
  <c r="P7307" i="10"/>
  <c r="K7304" i="10"/>
  <c r="P7304" i="10"/>
  <c r="K7305" i="10"/>
  <c r="F7305" i="10"/>
  <c r="F7304" i="10"/>
  <c r="K7306" i="10"/>
  <c r="F7306" i="10"/>
  <c r="P7306" i="10"/>
  <c r="K7307" i="10"/>
  <c r="F7307" i="10"/>
  <c r="F7308" i="10"/>
  <c r="P7308" i="10"/>
  <c r="K7308" i="10"/>
  <c r="F7309" i="10"/>
  <c r="F7311" i="10"/>
  <c r="K7311" i="10"/>
  <c r="P7309" i="10"/>
  <c r="K7309" i="10"/>
  <c r="F7310" i="10"/>
  <c r="K7310" i="10"/>
  <c r="P7311" i="10"/>
  <c r="P7310" i="10"/>
  <c r="P7312" i="10"/>
  <c r="K7312" i="10"/>
  <c r="F7312" i="10"/>
  <c r="F7314" i="10"/>
  <c r="K7314" i="10"/>
  <c r="K7313" i="10"/>
  <c r="P7314" i="10"/>
  <c r="P7313" i="10"/>
  <c r="F7313" i="10"/>
  <c r="P7318" i="10"/>
  <c r="F7315" i="10"/>
  <c r="K7315" i="10"/>
  <c r="P7315" i="10"/>
  <c r="P7316" i="10"/>
  <c r="F7316" i="10"/>
  <c r="K7316" i="10"/>
  <c r="K7317" i="10"/>
  <c r="P7317" i="10"/>
  <c r="F7317" i="10"/>
  <c r="K7319" i="10"/>
  <c r="K7318" i="10"/>
  <c r="F7322" i="10"/>
  <c r="F7318" i="10"/>
  <c r="F7319" i="10"/>
  <c r="F7323" i="10"/>
  <c r="P7319" i="10"/>
  <c r="K7320" i="10"/>
  <c r="F7320" i="10"/>
  <c r="P7320" i="10"/>
  <c r="K7324" i="10"/>
  <c r="P7324" i="10"/>
  <c r="F7321" i="10"/>
  <c r="K7321" i="10"/>
  <c r="P7322" i="10"/>
  <c r="P7321" i="10"/>
  <c r="K7323" i="10"/>
  <c r="P7326" i="10"/>
  <c r="P7323" i="10"/>
  <c r="F7324" i="10"/>
  <c r="K7322" i="10"/>
  <c r="K7326" i="10"/>
  <c r="F7328" i="10"/>
  <c r="K7325" i="10"/>
  <c r="F7325" i="10"/>
  <c r="F7326" i="10"/>
  <c r="P7325" i="10"/>
  <c r="F7329" i="10"/>
  <c r="F7327" i="10"/>
  <c r="P7328" i="10"/>
  <c r="K7327" i="10"/>
  <c r="K7329" i="10"/>
  <c r="P7327" i="10"/>
  <c r="P7329" i="10"/>
  <c r="K7330" i="10"/>
  <c r="K7328" i="10"/>
  <c r="F7330" i="10"/>
  <c r="K7331" i="10"/>
  <c r="P7330" i="10"/>
  <c r="P7331" i="10"/>
  <c r="F7331" i="10"/>
  <c r="K7333" i="10"/>
  <c r="K7335" i="10"/>
  <c r="F7333" i="10"/>
  <c r="P7332" i="10"/>
  <c r="F7332" i="10"/>
  <c r="K7332" i="10"/>
  <c r="P7335" i="10"/>
  <c r="P7336" i="10"/>
  <c r="F7336" i="10"/>
  <c r="P7333" i="10"/>
  <c r="F7334" i="10"/>
  <c r="F7335" i="10"/>
  <c r="P7334" i="10"/>
  <c r="K7334" i="10"/>
  <c r="K7336" i="10"/>
  <c r="F7337" i="10"/>
  <c r="P7337" i="10"/>
  <c r="K7337" i="10"/>
  <c r="F7338" i="10"/>
  <c r="P7338" i="10"/>
  <c r="K7338" i="10"/>
  <c r="F7339" i="10"/>
  <c r="K7339" i="10"/>
  <c r="K7340" i="10"/>
  <c r="K7342" i="10"/>
  <c r="P7339" i="10"/>
  <c r="P7340" i="10"/>
  <c r="F7340" i="10"/>
  <c r="P7341" i="10"/>
  <c r="K7341" i="10"/>
  <c r="F7341" i="10"/>
  <c r="F7342" i="10"/>
  <c r="P7342" i="10"/>
  <c r="K7346" i="10"/>
  <c r="P7343" i="10"/>
  <c r="K7343" i="10"/>
  <c r="F7343" i="10"/>
  <c r="K7347" i="10"/>
  <c r="P7344" i="10"/>
  <c r="F7344" i="10"/>
  <c r="P7346" i="10"/>
  <c r="K7344" i="10"/>
  <c r="P7345" i="10"/>
  <c r="K7345" i="10"/>
  <c r="F7345" i="10"/>
  <c r="F7346" i="10"/>
  <c r="P7347" i="10"/>
  <c r="F7347" i="10"/>
  <c r="K7350" i="10"/>
  <c r="F7348" i="10"/>
  <c r="P7348" i="10"/>
  <c r="K7348" i="10"/>
  <c r="F7350" i="10"/>
  <c r="F7349" i="10"/>
  <c r="P7349" i="10"/>
  <c r="P7350" i="10"/>
  <c r="K7349" i="10"/>
  <c r="F7351" i="10"/>
  <c r="F7352" i="10"/>
  <c r="K7352" i="10"/>
  <c r="K7351" i="10"/>
  <c r="P7351" i="10"/>
  <c r="P7352" i="10"/>
  <c r="K7354" i="10"/>
  <c r="K7353" i="10"/>
  <c r="P7353" i="10"/>
  <c r="F7353" i="10"/>
  <c r="P7354" i="10"/>
  <c r="F7354" i="10"/>
  <c r="F7356" i="10"/>
  <c r="P7355" i="10"/>
  <c r="F7355" i="10"/>
  <c r="K7355" i="10"/>
  <c r="P7356" i="10"/>
  <c r="P7358" i="10"/>
  <c r="K7358" i="10"/>
  <c r="K7356" i="10"/>
  <c r="F7357" i="10"/>
  <c r="P7357" i="10"/>
  <c r="F7358" i="10"/>
  <c r="K7357" i="10"/>
  <c r="K7359" i="10"/>
  <c r="P7359" i="10"/>
  <c r="F7359" i="10"/>
  <c r="K7360" i="10"/>
  <c r="F7360" i="10"/>
  <c r="P7360" i="10"/>
  <c r="K7361" i="10"/>
  <c r="K7363" i="10"/>
  <c r="P7361" i="10"/>
  <c r="F7361" i="10"/>
  <c r="F7362" i="10"/>
  <c r="K7362" i="10"/>
  <c r="P7363" i="10"/>
  <c r="P7362" i="10"/>
  <c r="F7363" i="10"/>
  <c r="P7364" i="10"/>
  <c r="F7364" i="10"/>
  <c r="K7364" i="10"/>
  <c r="P7365" i="10"/>
  <c r="F7365" i="10"/>
  <c r="K7365" i="10"/>
  <c r="K7366" i="10"/>
  <c r="F7367" i="10"/>
  <c r="P7366" i="10"/>
  <c r="P7369" i="10"/>
  <c r="F7366" i="10"/>
  <c r="F7370" i="10"/>
  <c r="P7367" i="10"/>
  <c r="K7367" i="10"/>
  <c r="P7368" i="10"/>
  <c r="K7368" i="10"/>
  <c r="F7369" i="10"/>
  <c r="K7369" i="10"/>
  <c r="F7368" i="10"/>
  <c r="P7371" i="10"/>
  <c r="K7370" i="10"/>
  <c r="P7370" i="10"/>
  <c r="F7371" i="10"/>
  <c r="K7371" i="10"/>
  <c r="K7374" i="10"/>
  <c r="K7372" i="10"/>
  <c r="P7372" i="10"/>
  <c r="F7372" i="10"/>
  <c r="P7374" i="10"/>
  <c r="K7373" i="10"/>
  <c r="F7374" i="10"/>
  <c r="P7373" i="10"/>
  <c r="F7373" i="10"/>
  <c r="P7375" i="10"/>
  <c r="P7378" i="10"/>
  <c r="F7375" i="10"/>
  <c r="K7375" i="10"/>
  <c r="F7376" i="10"/>
  <c r="P7376" i="10"/>
  <c r="P7377" i="10"/>
  <c r="F7377" i="10"/>
  <c r="K7377" i="10"/>
  <c r="K7376" i="10"/>
  <c r="K7378" i="10"/>
  <c r="F7378" i="10"/>
  <c r="P7380" i="10"/>
  <c r="F7379" i="10"/>
  <c r="K7379" i="10"/>
  <c r="P7379" i="10"/>
  <c r="K7383" i="10"/>
  <c r="P7381" i="10"/>
  <c r="F7382" i="10"/>
  <c r="K7380" i="10"/>
  <c r="F7380" i="10"/>
  <c r="K7382" i="10"/>
  <c r="F7381" i="10"/>
  <c r="K7381" i="10"/>
  <c r="P7382" i="10"/>
  <c r="F7383" i="10"/>
  <c r="K7384" i="10"/>
  <c r="P7383" i="10"/>
  <c r="P7385" i="10"/>
  <c r="F7385" i="10"/>
  <c r="F7386" i="10"/>
  <c r="F7384" i="10"/>
  <c r="P7384" i="10"/>
  <c r="P7386" i="10"/>
  <c r="K7385" i="10"/>
  <c r="K7386" i="10"/>
  <c r="K7387" i="10"/>
  <c r="F7387" i="10"/>
  <c r="P7387" i="10"/>
  <c r="P7388" i="10"/>
  <c r="F7388" i="10"/>
  <c r="K7388" i="10"/>
  <c r="P7392" i="10"/>
  <c r="F7389" i="10"/>
  <c r="F7390" i="10"/>
  <c r="K7390" i="10"/>
  <c r="P7389" i="10"/>
  <c r="K7389" i="10"/>
  <c r="P7390" i="10"/>
  <c r="F7392" i="10"/>
  <c r="P7393" i="10"/>
  <c r="F7391" i="10"/>
  <c r="K7391" i="10"/>
  <c r="P7391" i="10"/>
  <c r="K7394" i="10"/>
  <c r="F7393" i="10"/>
  <c r="K7393" i="10"/>
  <c r="F7394" i="10"/>
  <c r="K7392" i="10"/>
  <c r="P7394" i="10"/>
  <c r="K7395" i="10"/>
  <c r="F7395" i="10"/>
  <c r="P7395" i="10"/>
  <c r="K7399" i="10"/>
  <c r="P7396" i="10"/>
  <c r="K7396" i="10"/>
  <c r="F7398" i="10"/>
  <c r="F7396" i="10"/>
  <c r="K7398" i="10"/>
  <c r="F7397" i="10"/>
  <c r="P7397" i="10"/>
  <c r="K7397" i="10"/>
  <c r="P7401" i="10"/>
  <c r="P7398" i="10"/>
  <c r="P7399" i="10"/>
  <c r="F7399" i="10"/>
  <c r="F7403" i="10"/>
  <c r="F7400" i="10"/>
  <c r="P7400" i="10"/>
  <c r="K7400" i="10"/>
  <c r="K7401" i="10"/>
  <c r="F7401" i="10"/>
  <c r="K7403" i="10"/>
  <c r="F7402" i="10"/>
  <c r="K7402" i="10"/>
  <c r="P7402" i="10"/>
  <c r="P7403" i="10"/>
  <c r="P7405" i="10"/>
  <c r="F7404" i="10"/>
  <c r="K7404" i="10"/>
  <c r="P7404" i="10"/>
  <c r="F7405" i="10"/>
  <c r="K7405" i="10"/>
  <c r="K7407" i="10"/>
  <c r="F7406" i="10"/>
  <c r="F7407" i="10"/>
  <c r="P7407" i="10"/>
  <c r="K7406" i="10"/>
  <c r="P7406" i="10"/>
  <c r="K7412" i="10"/>
  <c r="F7408" i="10"/>
  <c r="K7408" i="10"/>
  <c r="P7408" i="10"/>
  <c r="F7409" i="10"/>
  <c r="K7409" i="10"/>
  <c r="K7410" i="10"/>
  <c r="P7410" i="10"/>
  <c r="F7410" i="10"/>
  <c r="P7409" i="10"/>
  <c r="K7411" i="10"/>
  <c r="P7411" i="10"/>
  <c r="P7412" i="10"/>
  <c r="F7412" i="10"/>
  <c r="F7411" i="10"/>
  <c r="P7413" i="10"/>
  <c r="F7416" i="10"/>
  <c r="F7413" i="10"/>
  <c r="K7413" i="10"/>
  <c r="P7415" i="10"/>
  <c r="P7414" i="10"/>
  <c r="K7414" i="10"/>
  <c r="F7414" i="10"/>
  <c r="K7415" i="10"/>
  <c r="F7415" i="10"/>
  <c r="K7416" i="10"/>
  <c r="F7419" i="10"/>
  <c r="P7416" i="10"/>
  <c r="F7417" i="10"/>
  <c r="K7417" i="10"/>
  <c r="P7417" i="10"/>
  <c r="F7418" i="10"/>
  <c r="K7418" i="10"/>
  <c r="P7418" i="10"/>
  <c r="F7422" i="10"/>
  <c r="K7419" i="10"/>
  <c r="P7419" i="10"/>
  <c r="F7424" i="10"/>
  <c r="F7421" i="10"/>
  <c r="K7421" i="10"/>
  <c r="P7424" i="10"/>
  <c r="K7420" i="10"/>
  <c r="P7420" i="10"/>
  <c r="F7420" i="10"/>
  <c r="P7421" i="10"/>
  <c r="F7423" i="10"/>
  <c r="F7425" i="10"/>
  <c r="P7422" i="10"/>
  <c r="K7422" i="10"/>
  <c r="P7425" i="10"/>
  <c r="K7423" i="10"/>
  <c r="K7424" i="10"/>
  <c r="P7423" i="10"/>
  <c r="F7426" i="10"/>
  <c r="K7425" i="10"/>
  <c r="K7426" i="10"/>
  <c r="P7426" i="10"/>
  <c r="P7427" i="10"/>
  <c r="K7427" i="10"/>
  <c r="F7427" i="10"/>
  <c r="K7432" i="10"/>
  <c r="F7429" i="10"/>
  <c r="P7428" i="10"/>
  <c r="F7428" i="10"/>
  <c r="P7429" i="10"/>
  <c r="K7428" i="10"/>
  <c r="P7430" i="10"/>
  <c r="P7431" i="10"/>
  <c r="K7429" i="10"/>
  <c r="K7431" i="10"/>
  <c r="P7434" i="10"/>
  <c r="K7430" i="10"/>
  <c r="F7430" i="10"/>
  <c r="F7431" i="10"/>
  <c r="F7432" i="10"/>
  <c r="F7434" i="10"/>
  <c r="P7432" i="10"/>
  <c r="P7433" i="10"/>
  <c r="K7434" i="10"/>
  <c r="F7433" i="10"/>
  <c r="K7433" i="10"/>
  <c r="K7438" i="10"/>
  <c r="F7436" i="10"/>
  <c r="K7436" i="10"/>
  <c r="P7435" i="10"/>
  <c r="F7435" i="10"/>
  <c r="K7435" i="10"/>
  <c r="P7436" i="10"/>
  <c r="K7437" i="10"/>
  <c r="F7438" i="10"/>
  <c r="F7439" i="10"/>
  <c r="F7437" i="10"/>
  <c r="P7438" i="10"/>
  <c r="P7437" i="10"/>
  <c r="K7439" i="10"/>
  <c r="P7439" i="10"/>
  <c r="F7443" i="10"/>
  <c r="F7440" i="10"/>
  <c r="K7440" i="10"/>
  <c r="K7441" i="10"/>
  <c r="F7441" i="10"/>
  <c r="P7441" i="10"/>
  <c r="P7440" i="10"/>
  <c r="F7444" i="10"/>
  <c r="P7443" i="10"/>
  <c r="K7443" i="10"/>
  <c r="F7442" i="10"/>
  <c r="K7442" i="10"/>
  <c r="P7442" i="10"/>
  <c r="K7444" i="10"/>
  <c r="P7444" i="10"/>
  <c r="F7445" i="10"/>
  <c r="P7445" i="10"/>
  <c r="K7445" i="10"/>
  <c r="F7450" i="10"/>
  <c r="P7446" i="10"/>
  <c r="K7446" i="10"/>
  <c r="F7446" i="10"/>
  <c r="K7448" i="10"/>
  <c r="F7448" i="10"/>
  <c r="F7447" i="10"/>
  <c r="P7447" i="10"/>
  <c r="K7447" i="10"/>
  <c r="P7448" i="10"/>
  <c r="K7452" i="10"/>
  <c r="F7449" i="10"/>
  <c r="K7450" i="10"/>
  <c r="K7449" i="10"/>
  <c r="P7450" i="10"/>
  <c r="P7449" i="10"/>
  <c r="P7451" i="10"/>
  <c r="K7453" i="10"/>
  <c r="K7451" i="10"/>
  <c r="K7454" i="10"/>
  <c r="F7451" i="10"/>
  <c r="F7454" i="10"/>
  <c r="F7452" i="10"/>
  <c r="F7453" i="10"/>
  <c r="P7453" i="10"/>
  <c r="P7452" i="10"/>
  <c r="P7454" i="10"/>
  <c r="F7456" i="10"/>
  <c r="F7455" i="10"/>
  <c r="P7455" i="10"/>
  <c r="K7455" i="10"/>
  <c r="K7456" i="10"/>
  <c r="P7456" i="10"/>
  <c r="F7458" i="10"/>
  <c r="P7458" i="10"/>
  <c r="F7457" i="10"/>
  <c r="K7458" i="10"/>
  <c r="K7457" i="10"/>
  <c r="P7457" i="10"/>
  <c r="P7459" i="10"/>
  <c r="K7460" i="10"/>
  <c r="F7460" i="10"/>
  <c r="K7459" i="10"/>
  <c r="P7460" i="10"/>
  <c r="F7459" i="10"/>
  <c r="P7462" i="10"/>
  <c r="K7461" i="10"/>
  <c r="F7461" i="10"/>
  <c r="P7461" i="10"/>
  <c r="F7462" i="10"/>
  <c r="K7462" i="10"/>
  <c r="F7464" i="10"/>
  <c r="K7466" i="10"/>
  <c r="K7464" i="10"/>
  <c r="P7463" i="10"/>
  <c r="F7463" i="10"/>
  <c r="K7463" i="10"/>
  <c r="K7465" i="10"/>
  <c r="P7464" i="10"/>
  <c r="P7466" i="10"/>
  <c r="F7465" i="10"/>
  <c r="P7465" i="10"/>
  <c r="F7466" i="10"/>
  <c r="P7467" i="10"/>
  <c r="K7467" i="10"/>
  <c r="P7470" i="10"/>
  <c r="F7467" i="10"/>
  <c r="F7468" i="10"/>
  <c r="K7468" i="10"/>
  <c r="P7468" i="10"/>
  <c r="F7470" i="10"/>
  <c r="K7470" i="10"/>
  <c r="K7469" i="10"/>
  <c r="F7469" i="10"/>
  <c r="P7469" i="10"/>
  <c r="P7474" i="10"/>
  <c r="K7474" i="10"/>
  <c r="F7472" i="10"/>
  <c r="K7472" i="10"/>
  <c r="P7472" i="10"/>
  <c r="F7471" i="10"/>
  <c r="K7471" i="10"/>
  <c r="P7471" i="10"/>
  <c r="P7473" i="10"/>
  <c r="F7473" i="10"/>
  <c r="K7473" i="10"/>
  <c r="F7474" i="10"/>
  <c r="K7476" i="10"/>
  <c r="P7475" i="10"/>
  <c r="K7475" i="10"/>
  <c r="F7475" i="10"/>
  <c r="P7476" i="10"/>
  <c r="F7476" i="10"/>
  <c r="P7477" i="10"/>
  <c r="F7477" i="10"/>
  <c r="K7477" i="10"/>
  <c r="K7478" i="10"/>
  <c r="P7478" i="10"/>
  <c r="F7478" i="10"/>
  <c r="P7479" i="10"/>
  <c r="K7479" i="10"/>
  <c r="F7479" i="10"/>
  <c r="F7480" i="10"/>
  <c r="K7480" i="10"/>
  <c r="P7480" i="10"/>
  <c r="K7482" i="10"/>
  <c r="F7482" i="10"/>
  <c r="F7483" i="10"/>
  <c r="P7483" i="10"/>
  <c r="K7481" i="10"/>
  <c r="P7481" i="10"/>
  <c r="F7481" i="10"/>
  <c r="K7483" i="10"/>
  <c r="P7482" i="10"/>
  <c r="K7486" i="10"/>
  <c r="F7484" i="10"/>
  <c r="P7484" i="10"/>
  <c r="F7486" i="10"/>
  <c r="K7484" i="10"/>
  <c r="P7486" i="10"/>
  <c r="F7487" i="10"/>
  <c r="P7485" i="10"/>
  <c r="K7485" i="10"/>
  <c r="F7485" i="10"/>
  <c r="K7487" i="10"/>
  <c r="P7487" i="10"/>
  <c r="F7488" i="10"/>
  <c r="K7488" i="10"/>
  <c r="P7492" i="10"/>
  <c r="P7488" i="10"/>
  <c r="K7489" i="10"/>
  <c r="F7490" i="10"/>
  <c r="P7490" i="10"/>
  <c r="F7489" i="10"/>
  <c r="P7489" i="10"/>
  <c r="K7490" i="10"/>
  <c r="F7494" i="10"/>
  <c r="F7491" i="10"/>
  <c r="F7496" i="10"/>
  <c r="F7492" i="10"/>
  <c r="P7491" i="10"/>
  <c r="K7492" i="10"/>
  <c r="K7491" i="10"/>
  <c r="K7495" i="10"/>
  <c r="P7493" i="10"/>
  <c r="K7493" i="10"/>
  <c r="F7493" i="10"/>
  <c r="F7495" i="10"/>
  <c r="P7494" i="10"/>
  <c r="P7495" i="10"/>
  <c r="K7494" i="10"/>
  <c r="F7497" i="10"/>
  <c r="K7496" i="10"/>
  <c r="P7496" i="10"/>
  <c r="F7498" i="10"/>
  <c r="K7497" i="10"/>
  <c r="K7498" i="10"/>
  <c r="P7497" i="10"/>
  <c r="P7498" i="10"/>
  <c r="P7502" i="10"/>
  <c r="F7502" i="10"/>
  <c r="F7500" i="10"/>
  <c r="K7499" i="10"/>
  <c r="P7499" i="10"/>
  <c r="F7499" i="10"/>
  <c r="K7500" i="10"/>
  <c r="P7500" i="10"/>
  <c r="K7503" i="10"/>
  <c r="F7503" i="10"/>
  <c r="K7501" i="10"/>
  <c r="P7503" i="10"/>
  <c r="F7501" i="10"/>
  <c r="P7501" i="10"/>
  <c r="K7502" i="10"/>
  <c r="K7504" i="10"/>
  <c r="F7504" i="10"/>
  <c r="K7507" i="10"/>
  <c r="F7508" i="10"/>
  <c r="P7504" i="10"/>
  <c r="F7505" i="10"/>
  <c r="K7505" i="10"/>
  <c r="P7505" i="10"/>
  <c r="F7507" i="10"/>
  <c r="F7506" i="10"/>
  <c r="K7506" i="10"/>
  <c r="P7508" i="10"/>
  <c r="P7506" i="10"/>
  <c r="P7507" i="10"/>
  <c r="K7508" i="10"/>
  <c r="F7509" i="10"/>
  <c r="K7509" i="10"/>
  <c r="P7509" i="10"/>
  <c r="K7510" i="10"/>
  <c r="P7510" i="10"/>
  <c r="F7511" i="10"/>
  <c r="F7510" i="10"/>
  <c r="P7511" i="10"/>
  <c r="K7511" i="10"/>
  <c r="P7515" i="10"/>
  <c r="F7512" i="10"/>
  <c r="P7512" i="10"/>
  <c r="K7512" i="10"/>
  <c r="K7514" i="10"/>
  <c r="F7513" i="10"/>
  <c r="K7513" i="10"/>
  <c r="F7516" i="10"/>
  <c r="P7513" i="10"/>
  <c r="F7514" i="10"/>
  <c r="P7514" i="10"/>
  <c r="F7515" i="10"/>
  <c r="K7515" i="10"/>
  <c r="F7518" i="10"/>
  <c r="K7516" i="10"/>
  <c r="P7516" i="10"/>
  <c r="F7517" i="10"/>
  <c r="P7518" i="10"/>
  <c r="K7518" i="10"/>
  <c r="K7517" i="10"/>
  <c r="P7517" i="10"/>
  <c r="P7521" i="10"/>
  <c r="F7521" i="10"/>
  <c r="F7520" i="10"/>
  <c r="K7521" i="10"/>
  <c r="K7519" i="10"/>
  <c r="K7520" i="10"/>
  <c r="P7520" i="10"/>
  <c r="F7519" i="10"/>
  <c r="P7519" i="10"/>
  <c r="F7523" i="10"/>
  <c r="K7522" i="10"/>
  <c r="K7523" i="10"/>
  <c r="P7522" i="10"/>
  <c r="P7523" i="10"/>
  <c r="F7522" i="10"/>
  <c r="P7525" i="10"/>
  <c r="F7524" i="10"/>
  <c r="F7525" i="10"/>
  <c r="K7525" i="10"/>
  <c r="K7526" i="10"/>
  <c r="K7524" i="10"/>
  <c r="P7524" i="10"/>
  <c r="F7526" i="10"/>
  <c r="P7526" i="10"/>
  <c r="P7527" i="10"/>
  <c r="K7527" i="10"/>
  <c r="P7528" i="10"/>
  <c r="F7527" i="10"/>
  <c r="K7528" i="10"/>
  <c r="F7528" i="10"/>
  <c r="K7529" i="10"/>
  <c r="F7529" i="10"/>
  <c r="P7529" i="10"/>
  <c r="K7530" i="10"/>
  <c r="P7530" i="10"/>
  <c r="F7530" i="10"/>
  <c r="P7532" i="10"/>
  <c r="P7531" i="10"/>
  <c r="F7531" i="10"/>
  <c r="K7531" i="10"/>
  <c r="K7532" i="10"/>
  <c r="K7533" i="10"/>
  <c r="F7532" i="10"/>
  <c r="F7533" i="10"/>
  <c r="P7533" i="10"/>
  <c r="F7534" i="10"/>
  <c r="K7534" i="10"/>
  <c r="P7534" i="10"/>
  <c r="K7537" i="10"/>
  <c r="F7535" i="10"/>
  <c r="K7535" i="10"/>
  <c r="P7535" i="10"/>
  <c r="F7537" i="10"/>
  <c r="K7536" i="10"/>
  <c r="F7536" i="10"/>
  <c r="P7537" i="10"/>
  <c r="P7536" i="10"/>
  <c r="F7538" i="10"/>
  <c r="P7538" i="10"/>
  <c r="K7538" i="10"/>
  <c r="K7539" i="10"/>
  <c r="P7539" i="10"/>
  <c r="F7539" i="10"/>
  <c r="K7540" i="10"/>
  <c r="P7540" i="10"/>
  <c r="F7540" i="10"/>
  <c r="K7541" i="10"/>
  <c r="F7541" i="10"/>
  <c r="P7541" i="10"/>
  <c r="F7542" i="10"/>
  <c r="K7542" i="10"/>
  <c r="P7542" i="10"/>
  <c r="F7543" i="10"/>
  <c r="P7543" i="10"/>
  <c r="K7543" i="10"/>
  <c r="F7547" i="10"/>
  <c r="P7544" i="10"/>
  <c r="K7544" i="10"/>
  <c r="F7544" i="10"/>
  <c r="P7545" i="10"/>
  <c r="K7545" i="10"/>
  <c r="F7545" i="10"/>
  <c r="P7546" i="10"/>
  <c r="F7546" i="10"/>
  <c r="K7546" i="10"/>
  <c r="K7547" i="10"/>
  <c r="P7547" i="10"/>
  <c r="K7550" i="10"/>
  <c r="K7548" i="10"/>
  <c r="P7549" i="10"/>
  <c r="F7549" i="10"/>
  <c r="P7548" i="10"/>
  <c r="F7548" i="10"/>
  <c r="F7550" i="10"/>
  <c r="K7549" i="10"/>
  <c r="P7550" i="10"/>
  <c r="P7553" i="10"/>
  <c r="F7551" i="10"/>
  <c r="K7552" i="10"/>
  <c r="F7552" i="10"/>
  <c r="P7551" i="10"/>
  <c r="K7551" i="10"/>
  <c r="P7552" i="10"/>
  <c r="P7555" i="10"/>
  <c r="F7556" i="10"/>
  <c r="F7553" i="10"/>
  <c r="F7554" i="10"/>
  <c r="P7554" i="10"/>
  <c r="K7554" i="10"/>
  <c r="K7553" i="10"/>
  <c r="P7556" i="10"/>
  <c r="K7556" i="10"/>
  <c r="P7557" i="10"/>
  <c r="F7555" i="10"/>
  <c r="F7557" i="10"/>
  <c r="K7557" i="10"/>
  <c r="K7555" i="10"/>
  <c r="K7560" i="10"/>
  <c r="K7558" i="10"/>
  <c r="F7558" i="10"/>
  <c r="P7559" i="10"/>
  <c r="P7558" i="10"/>
  <c r="K7562" i="10"/>
  <c r="K7559" i="10"/>
  <c r="F7559" i="10"/>
  <c r="F7560" i="10"/>
  <c r="F7561" i="10"/>
  <c r="K7561" i="10"/>
  <c r="P7560" i="10"/>
  <c r="P7562" i="10"/>
  <c r="F7565" i="10"/>
  <c r="F7562" i="10"/>
  <c r="P7561" i="10"/>
  <c r="F7566" i="10"/>
  <c r="F7563" i="10"/>
  <c r="P7563" i="10"/>
  <c r="K7566" i="10"/>
  <c r="K7563" i="10"/>
  <c r="P7564" i="10"/>
  <c r="P7565" i="10"/>
  <c r="F7564" i="10"/>
  <c r="K7564" i="10"/>
  <c r="K7565" i="10"/>
  <c r="K7567" i="10"/>
  <c r="P7567" i="10"/>
  <c r="K7570" i="10"/>
  <c r="F7567" i="10"/>
  <c r="P7566" i="10"/>
  <c r="K7568" i="10"/>
  <c r="P7568" i="10"/>
  <c r="P7571" i="10"/>
  <c r="F7568" i="10"/>
  <c r="P7569" i="10"/>
  <c r="F7570" i="10"/>
  <c r="K7569" i="10"/>
  <c r="F7569" i="10"/>
  <c r="P7570" i="10"/>
  <c r="K7574" i="10"/>
  <c r="K7571" i="10"/>
  <c r="P7572" i="10"/>
  <c r="K7573" i="10"/>
  <c r="F7573" i="10"/>
  <c r="F7571" i="10"/>
  <c r="P7573" i="10"/>
  <c r="K7572" i="10"/>
  <c r="F7572" i="10"/>
  <c r="P7577" i="10"/>
  <c r="F7574" i="10"/>
  <c r="P7578" i="10"/>
  <c r="P7574" i="10"/>
  <c r="K7575" i="10"/>
  <c r="F7575" i="10"/>
  <c r="P7575" i="10"/>
  <c r="F7576" i="10"/>
  <c r="P7576" i="10"/>
  <c r="K7576" i="10"/>
  <c r="K7578" i="10"/>
  <c r="K7577" i="10"/>
  <c r="F7578" i="10"/>
  <c r="F7577" i="10"/>
  <c r="P7580" i="10"/>
  <c r="P7579" i="10"/>
  <c r="K7580" i="10"/>
  <c r="K7582" i="10"/>
  <c r="F7580" i="10"/>
  <c r="F7579" i="10"/>
  <c r="K7579" i="10"/>
  <c r="P7581" i="10"/>
  <c r="K7581" i="10"/>
  <c r="P7582" i="10"/>
  <c r="F7581" i="10"/>
  <c r="F7582" i="10"/>
  <c r="P7583" i="10"/>
  <c r="F7583" i="10"/>
  <c r="K7583" i="10"/>
  <c r="P7584" i="10"/>
  <c r="K7584" i="10"/>
  <c r="F7584" i="10"/>
  <c r="P7585" i="10"/>
  <c r="F7585" i="10"/>
  <c r="K7585" i="10"/>
  <c r="K7586" i="10"/>
  <c r="P7586" i="10"/>
  <c r="K7587" i="10"/>
  <c r="F7586" i="10"/>
  <c r="P7587" i="10"/>
  <c r="F7587" i="10"/>
  <c r="P7590" i="10"/>
  <c r="F7590" i="10"/>
  <c r="F7591" i="10"/>
  <c r="K7591" i="10"/>
  <c r="F7588" i="10"/>
  <c r="K7588" i="10"/>
  <c r="P7588" i="10"/>
  <c r="F7589" i="10"/>
  <c r="K7589" i="10"/>
  <c r="K7590" i="10"/>
  <c r="P7589" i="10"/>
  <c r="F7593" i="10"/>
  <c r="P7591" i="10"/>
  <c r="K7595" i="10"/>
  <c r="P7595" i="10"/>
  <c r="K7592" i="10"/>
  <c r="F7592" i="10"/>
  <c r="F7596" i="10"/>
  <c r="P7592" i="10"/>
  <c r="P7593" i="10"/>
  <c r="K7593" i="10"/>
  <c r="K7594" i="10"/>
  <c r="F7595" i="10"/>
  <c r="P7598" i="10"/>
  <c r="P7594" i="10"/>
  <c r="F7594" i="10"/>
  <c r="K7596" i="10"/>
  <c r="P7596" i="10"/>
  <c r="F7598" i="10"/>
  <c r="K7597" i="10"/>
  <c r="P7597" i="10"/>
  <c r="F7597" i="10"/>
  <c r="K7598" i="10"/>
  <c r="P7599" i="10"/>
  <c r="F7599" i="10"/>
  <c r="K7599" i="10"/>
  <c r="P7600" i="10"/>
  <c r="K7600" i="10"/>
  <c r="F7600" i="10"/>
  <c r="P7601" i="10"/>
  <c r="K7601" i="10"/>
  <c r="F7601" i="10"/>
  <c r="K7602" i="10"/>
  <c r="P7602" i="10"/>
  <c r="F7602" i="10"/>
  <c r="F7603" i="10"/>
  <c r="P7603" i="10"/>
  <c r="K7603" i="10"/>
  <c r="F7605" i="10"/>
  <c r="K7604" i="10"/>
  <c r="P7604" i="10"/>
  <c r="F7604" i="10"/>
  <c r="K7605" i="10"/>
  <c r="P7605" i="10"/>
  <c r="P7606" i="10"/>
  <c r="K7606" i="10"/>
  <c r="F7606" i="10"/>
  <c r="F7607" i="10"/>
  <c r="K7607" i="10"/>
  <c r="P7607" i="10"/>
  <c r="F7609" i="10"/>
  <c r="F7608" i="10"/>
  <c r="K7608" i="10"/>
  <c r="P7608" i="10"/>
  <c r="K7611" i="10"/>
  <c r="P7609" i="10"/>
  <c r="P7611" i="10"/>
  <c r="K7609" i="10"/>
  <c r="K7612" i="10"/>
  <c r="P7610" i="10"/>
  <c r="F7614" i="10"/>
  <c r="F7612" i="10"/>
  <c r="F7610" i="10"/>
  <c r="F7611" i="10"/>
  <c r="K7610" i="10"/>
  <c r="K7617" i="10"/>
  <c r="P7612" i="10"/>
  <c r="P7616" i="10"/>
  <c r="K7614" i="10"/>
  <c r="P7614" i="10"/>
  <c r="K7613" i="10"/>
  <c r="P7613" i="10"/>
  <c r="F7613" i="10"/>
  <c r="F7616" i="10"/>
  <c r="P7615" i="10"/>
  <c r="K7615" i="10"/>
  <c r="F7615" i="10"/>
  <c r="K7616" i="10"/>
  <c r="F7617" i="10"/>
  <c r="P7617" i="10"/>
  <c r="K7619" i="10"/>
  <c r="K7621" i="10"/>
  <c r="F7619" i="10"/>
  <c r="P7618" i="10"/>
  <c r="F7618" i="10"/>
  <c r="K7618" i="10"/>
  <c r="P7619" i="10"/>
  <c r="P7621" i="10"/>
  <c r="P7620" i="10"/>
  <c r="F7621" i="10"/>
  <c r="F7620" i="10"/>
  <c r="K7620" i="10"/>
  <c r="P7623" i="10"/>
  <c r="F7622" i="10"/>
  <c r="F7626" i="10"/>
  <c r="F7623" i="10"/>
  <c r="K7622" i="10"/>
  <c r="K7623" i="10"/>
  <c r="P7622" i="10"/>
  <c r="F7625" i="10"/>
  <c r="P7624" i="10"/>
  <c r="F7624" i="10"/>
  <c r="K7624" i="10"/>
  <c r="F7628" i="10"/>
  <c r="P7626" i="10"/>
  <c r="K7625" i="10"/>
  <c r="P7625" i="10"/>
  <c r="K7627" i="10"/>
  <c r="P7630" i="10"/>
  <c r="P7627" i="10"/>
  <c r="F7627" i="10"/>
  <c r="K7626" i="10"/>
  <c r="P7628" i="10"/>
  <c r="F7629" i="10"/>
  <c r="P7631" i="10"/>
  <c r="P7633" i="10"/>
  <c r="K7628" i="10"/>
  <c r="K7630" i="10"/>
  <c r="P7629" i="10"/>
  <c r="K7629" i="10"/>
  <c r="F7633" i="10"/>
  <c r="F7630" i="10"/>
  <c r="F7631" i="10"/>
  <c r="P7632" i="10"/>
  <c r="K7631" i="10"/>
  <c r="K7633" i="10"/>
  <c r="K7632" i="10"/>
  <c r="F7632" i="10"/>
  <c r="K7637" i="10"/>
  <c r="K7635" i="10"/>
  <c r="F7635" i="10"/>
  <c r="F7634" i="10"/>
  <c r="K7634" i="10"/>
  <c r="P7635" i="10"/>
  <c r="P7638" i="10"/>
  <c r="P7634" i="10"/>
  <c r="F7636" i="10"/>
  <c r="P7636" i="10"/>
  <c r="K7636" i="10"/>
  <c r="P7637" i="10"/>
  <c r="K7640" i="10"/>
  <c r="F7638" i="10"/>
  <c r="K7638" i="10"/>
  <c r="F7637" i="10"/>
  <c r="P7639" i="10"/>
  <c r="F7639" i="10"/>
  <c r="F7640" i="10"/>
  <c r="K7639" i="10"/>
  <c r="F7643" i="10"/>
  <c r="P7640" i="10"/>
  <c r="K7641" i="10"/>
  <c r="P7641" i="10"/>
  <c r="F7641" i="10"/>
  <c r="K7642" i="10"/>
  <c r="P7643" i="10"/>
  <c r="P7642" i="10"/>
  <c r="K7643" i="10"/>
  <c r="F7642" i="10"/>
  <c r="K7644" i="10"/>
  <c r="P7644" i="10"/>
  <c r="F7644" i="10"/>
  <c r="P7645" i="10"/>
  <c r="K7646" i="10"/>
  <c r="F7648" i="10"/>
  <c r="F7645" i="10"/>
  <c r="K7645" i="10"/>
  <c r="P7646" i="10"/>
  <c r="F7647" i="10"/>
  <c r="K7647" i="10"/>
  <c r="P7647" i="10"/>
  <c r="F7646" i="10"/>
  <c r="K7648" i="10"/>
  <c r="P7648" i="10"/>
  <c r="F7649" i="10"/>
  <c r="K7649" i="10"/>
  <c r="P7649" i="10"/>
  <c r="F7650" i="10"/>
  <c r="K7650" i="10"/>
  <c r="P7650" i="10"/>
  <c r="F7651" i="10"/>
  <c r="K7652" i="10"/>
  <c r="P7651" i="10"/>
  <c r="K7651" i="10"/>
  <c r="F7655" i="10"/>
  <c r="K7656" i="10"/>
  <c r="P7652" i="10"/>
  <c r="F7652" i="10"/>
  <c r="F7653" i="10"/>
  <c r="K7653" i="10"/>
  <c r="P7653" i="10"/>
  <c r="K7655" i="10"/>
  <c r="F7654" i="10"/>
  <c r="P7654" i="10"/>
  <c r="P7655" i="10"/>
  <c r="K7654" i="10"/>
  <c r="F7656" i="10"/>
  <c r="P7656" i="10"/>
  <c r="F7660" i="10"/>
  <c r="K7657" i="10"/>
  <c r="F7657" i="10"/>
  <c r="P7657" i="10"/>
  <c r="F7658" i="10"/>
  <c r="P7658" i="10"/>
  <c r="K7658" i="10"/>
  <c r="P7659" i="10"/>
  <c r="K7660" i="10"/>
  <c r="F7659" i="10"/>
  <c r="K7659" i="10"/>
  <c r="P7660" i="10"/>
  <c r="K7662" i="10"/>
  <c r="P7662" i="10"/>
  <c r="F7661" i="10"/>
  <c r="K7661" i="10"/>
  <c r="F7662" i="10"/>
  <c r="P7661" i="10"/>
  <c r="P7664" i="10"/>
  <c r="F7666" i="10"/>
  <c r="K7663" i="10"/>
  <c r="F7664" i="10"/>
  <c r="F7663" i="10"/>
  <c r="P7663" i="10"/>
  <c r="K7664" i="10"/>
  <c r="K7665" i="10"/>
  <c r="F7665" i="10"/>
  <c r="F7668" i="10"/>
  <c r="K7666" i="10"/>
  <c r="P7665" i="10"/>
  <c r="P7666" i="10"/>
  <c r="P7668" i="10"/>
  <c r="P7667" i="10"/>
  <c r="K7667" i="10"/>
  <c r="F7667" i="10"/>
  <c r="F7670" i="10"/>
  <c r="K7668" i="10"/>
  <c r="K7670" i="10"/>
  <c r="K7669" i="10"/>
  <c r="P7673" i="10"/>
  <c r="P7669" i="10"/>
  <c r="P7670" i="10"/>
  <c r="F7669" i="10"/>
  <c r="F7671" i="10"/>
  <c r="K7671" i="10"/>
  <c r="P7671" i="10"/>
  <c r="K7673" i="10"/>
  <c r="K7672" i="10"/>
  <c r="P7672" i="10"/>
  <c r="F7672" i="10"/>
  <c r="P7676" i="10"/>
  <c r="F7673" i="10"/>
  <c r="K7674" i="10"/>
  <c r="P7674" i="10"/>
  <c r="F7674" i="10"/>
  <c r="F7676" i="10"/>
  <c r="F7675" i="10"/>
  <c r="K7676" i="10"/>
  <c r="K7675" i="10"/>
  <c r="P7675" i="10"/>
  <c r="P7677" i="10"/>
  <c r="K7677" i="10"/>
  <c r="F7677" i="10"/>
  <c r="K7681" i="10"/>
  <c r="P7678" i="10"/>
  <c r="F7678" i="10"/>
  <c r="K7678" i="10"/>
  <c r="P7679" i="10"/>
  <c r="F7679" i="10"/>
  <c r="K7679" i="10"/>
  <c r="P7680" i="10"/>
  <c r="K7680" i="10"/>
  <c r="F7680" i="10"/>
  <c r="K7682" i="10"/>
  <c r="F7681" i="10"/>
  <c r="P7681" i="10"/>
  <c r="K7683" i="10"/>
  <c r="P7682" i="10"/>
  <c r="P7683" i="10"/>
  <c r="F7682" i="10"/>
  <c r="K7686" i="10"/>
  <c r="F7683" i="10"/>
  <c r="K7684" i="10"/>
  <c r="P7684" i="10"/>
  <c r="P7688" i="10"/>
  <c r="F7685" i="10"/>
  <c r="K7685" i="10"/>
  <c r="P7685" i="10"/>
  <c r="F7684" i="10"/>
  <c r="F7686" i="10"/>
  <c r="P7687" i="10"/>
  <c r="P7686" i="10"/>
  <c r="F7688" i="10"/>
  <c r="K7687" i="10"/>
  <c r="K7689" i="10"/>
  <c r="F7687" i="10"/>
  <c r="K7688" i="10"/>
  <c r="F7689" i="10"/>
  <c r="P7689" i="10"/>
  <c r="F7690" i="10"/>
  <c r="P7690" i="10"/>
  <c r="K7690" i="10"/>
  <c r="F7691" i="10"/>
  <c r="F7694" i="10"/>
  <c r="P7691" i="10"/>
  <c r="K7691" i="10"/>
  <c r="F7692" i="10"/>
  <c r="K7692" i="10"/>
  <c r="P7692" i="10"/>
  <c r="K7694" i="10"/>
  <c r="F7693" i="10"/>
  <c r="K7693" i="10"/>
  <c r="P7693" i="10"/>
  <c r="P7694" i="10"/>
  <c r="P7695" i="10"/>
  <c r="K7695" i="10"/>
  <c r="F7695" i="10"/>
  <c r="P7696" i="10"/>
  <c r="K7697" i="10"/>
  <c r="F7696" i="10"/>
  <c r="P7697" i="10"/>
  <c r="K7696" i="10"/>
  <c r="F7697" i="10"/>
  <c r="K7698" i="10"/>
  <c r="F7698" i="10"/>
  <c r="P7698" i="10"/>
  <c r="P7699" i="10"/>
  <c r="K7699" i="10"/>
  <c r="F7699" i="10"/>
  <c r="K7700" i="10"/>
  <c r="P7700" i="10"/>
  <c r="F7700" i="10"/>
  <c r="F7701" i="10"/>
  <c r="K7705" i="10"/>
  <c r="K7701" i="10"/>
  <c r="P7701" i="10"/>
  <c r="P7704" i="10"/>
  <c r="P7702" i="10"/>
  <c r="K7702" i="10"/>
  <c r="F7702" i="10"/>
  <c r="P7706" i="10"/>
  <c r="K7704" i="10"/>
  <c r="F7704" i="10"/>
  <c r="F7703" i="10"/>
  <c r="K7703" i="10"/>
  <c r="P7703" i="10"/>
  <c r="F7705" i="10"/>
  <c r="F7708" i="10"/>
  <c r="K7707" i="10"/>
  <c r="P7705" i="10"/>
  <c r="K7708" i="10"/>
  <c r="F7706" i="10"/>
  <c r="F7707" i="10"/>
  <c r="P7707" i="10"/>
  <c r="K7706" i="10"/>
  <c r="P7708" i="10"/>
  <c r="F7709" i="10"/>
  <c r="P7709" i="10"/>
  <c r="K7709" i="10"/>
  <c r="P7710" i="10"/>
  <c r="F7710" i="10"/>
  <c r="K7711" i="10"/>
  <c r="K7710" i="10"/>
  <c r="F7711" i="10"/>
  <c r="P7711" i="10"/>
  <c r="K7713" i="10"/>
  <c r="F7712" i="10"/>
  <c r="K7712" i="10"/>
  <c r="P7712" i="10"/>
  <c r="P7713" i="10"/>
  <c r="F7713" i="10"/>
  <c r="F7714" i="10"/>
  <c r="P7714" i="10"/>
  <c r="K7714" i="10"/>
  <c r="P7715" i="10"/>
  <c r="K7715" i="10"/>
  <c r="F7715" i="10"/>
  <c r="K7716" i="10"/>
  <c r="K7720" i="10"/>
  <c r="P7716" i="10"/>
  <c r="F7716" i="10"/>
  <c r="P7717" i="10"/>
  <c r="F7717" i="10"/>
  <c r="K7717" i="10"/>
  <c r="F7718" i="10"/>
  <c r="P7718" i="10"/>
  <c r="K7718" i="10"/>
  <c r="F7723" i="10"/>
  <c r="F7719" i="10"/>
  <c r="P7719" i="10"/>
  <c r="K7719" i="10"/>
  <c r="F7721" i="10"/>
  <c r="F7720" i="10"/>
  <c r="P7720" i="10"/>
  <c r="P7721" i="10"/>
  <c r="P7722" i="10"/>
  <c r="K7721" i="10"/>
  <c r="K7723" i="10"/>
  <c r="K7722" i="10"/>
  <c r="F7722" i="10"/>
  <c r="P7723" i="10"/>
  <c r="K7724" i="10"/>
  <c r="P7727" i="10"/>
  <c r="P7724" i="10"/>
  <c r="F7724" i="10"/>
  <c r="P7725" i="10"/>
  <c r="K7728" i="10"/>
  <c r="K7726" i="10"/>
  <c r="F7725" i="10"/>
  <c r="K7725" i="10"/>
  <c r="F7726" i="10"/>
  <c r="P7726" i="10"/>
  <c r="K7727" i="10"/>
  <c r="K7730" i="10"/>
  <c r="F7727" i="10"/>
  <c r="F7728" i="10"/>
  <c r="P7728" i="10"/>
  <c r="K7729" i="10"/>
  <c r="F7730" i="10"/>
  <c r="P7730" i="10"/>
  <c r="P7729" i="10"/>
  <c r="P7732" i="10"/>
  <c r="F7729" i="10"/>
  <c r="K7731" i="10"/>
  <c r="F7731" i="10"/>
  <c r="K7732" i="10"/>
  <c r="F7732" i="10"/>
  <c r="P7731" i="10"/>
  <c r="P7733" i="10"/>
  <c r="K7733" i="10"/>
  <c r="K7734" i="10"/>
  <c r="F7734" i="10"/>
  <c r="F7733" i="10"/>
  <c r="P7734" i="10"/>
  <c r="P7735" i="10"/>
  <c r="K7735" i="10"/>
  <c r="P7736" i="10"/>
  <c r="F7735" i="10"/>
  <c r="K7737" i="10"/>
  <c r="K7736" i="10"/>
  <c r="F7740" i="10"/>
  <c r="P7737" i="10"/>
  <c r="F7736" i="10"/>
  <c r="F7737" i="10"/>
  <c r="P7738" i="10"/>
  <c r="F7738" i="10"/>
  <c r="K7738" i="10"/>
  <c r="K7739" i="10"/>
  <c r="P7740" i="10"/>
  <c r="P7739" i="10"/>
  <c r="F7739" i="10"/>
  <c r="P7741" i="10"/>
  <c r="F7741" i="10"/>
  <c r="K7741" i="10"/>
  <c r="K7740" i="10"/>
  <c r="P7742" i="10"/>
  <c r="F7743" i="10"/>
  <c r="K7743" i="10"/>
  <c r="P7743" i="10"/>
  <c r="K7742" i="10"/>
  <c r="F7742" i="10"/>
  <c r="F7747" i="10"/>
  <c r="K7744" i="10"/>
  <c r="F7746" i="10"/>
  <c r="F7745" i="10"/>
  <c r="P7745" i="10"/>
  <c r="P7744" i="10"/>
  <c r="F7744" i="10"/>
  <c r="P7749" i="10"/>
  <c r="K7745" i="10"/>
  <c r="P7747" i="10"/>
  <c r="K7746" i="10"/>
  <c r="P7746" i="10"/>
  <c r="K7747" i="10"/>
  <c r="F7749" i="10"/>
  <c r="P7748" i="10"/>
  <c r="F7748" i="10"/>
  <c r="K7748" i="10"/>
  <c r="K7749" i="10"/>
  <c r="F7751" i="10"/>
  <c r="K7750" i="10"/>
  <c r="P7750" i="10"/>
  <c r="F7750" i="10"/>
  <c r="K7751" i="10"/>
  <c r="P7751" i="10"/>
  <c r="K7752" i="10"/>
  <c r="P7752" i="10"/>
  <c r="K7753" i="10"/>
  <c r="F7752" i="10"/>
  <c r="P7753" i="10"/>
  <c r="F7753" i="10"/>
  <c r="P7754" i="10"/>
  <c r="F7754" i="10"/>
  <c r="K7754" i="10"/>
  <c r="F7756" i="10"/>
  <c r="P7755" i="10"/>
  <c r="K7756" i="10"/>
  <c r="F7755" i="10"/>
  <c r="K7759" i="10"/>
  <c r="K7755" i="10"/>
  <c r="P7756" i="10"/>
  <c r="P7757" i="10"/>
  <c r="F7757" i="10"/>
  <c r="K7757" i="10"/>
  <c r="F7761" i="10"/>
  <c r="P7758" i="10"/>
  <c r="F7758" i="10"/>
  <c r="K7758" i="10"/>
  <c r="P7759" i="10"/>
  <c r="F7759" i="10"/>
  <c r="P7760" i="10"/>
  <c r="K7761" i="10"/>
  <c r="P7761" i="10"/>
  <c r="K7760" i="10"/>
  <c r="F7760" i="10"/>
  <c r="F7762" i="10"/>
  <c r="K7762" i="10"/>
  <c r="P7762" i="10"/>
  <c r="K7766" i="10"/>
  <c r="P7763" i="10"/>
  <c r="K7763" i="10"/>
  <c r="F7763" i="10"/>
  <c r="F7764" i="10"/>
  <c r="P7764" i="10"/>
  <c r="P7766" i="10"/>
  <c r="K7764" i="10"/>
  <c r="K7765" i="10"/>
  <c r="F7766" i="10"/>
  <c r="P7765" i="10"/>
  <c r="F7765" i="10"/>
  <c r="F7767" i="10"/>
  <c r="K7767" i="10"/>
  <c r="P7767" i="10"/>
  <c r="K7768" i="10"/>
  <c r="F7768" i="10"/>
  <c r="P7768" i="10"/>
  <c r="P7769" i="10"/>
  <c r="F7769" i="10"/>
  <c r="K7769" i="10"/>
  <c r="P7770" i="10"/>
  <c r="K7770" i="10"/>
  <c r="F7770" i="10"/>
  <c r="P7771" i="10"/>
  <c r="K7771" i="10"/>
  <c r="F7771" i="10"/>
  <c r="P7772" i="10"/>
  <c r="F7773" i="10"/>
  <c r="F7772" i="10"/>
  <c r="K7772" i="10"/>
  <c r="K7773" i="10"/>
  <c r="P7773" i="10"/>
  <c r="F7775" i="10"/>
  <c r="K7775" i="10"/>
  <c r="P7775" i="10"/>
  <c r="P7774" i="10"/>
  <c r="F7774" i="10"/>
  <c r="K7774" i="10"/>
  <c r="K7779" i="10"/>
  <c r="K7777" i="10"/>
  <c r="F7777" i="10"/>
  <c r="K7776" i="10"/>
  <c r="P7777" i="10"/>
  <c r="F7776" i="10"/>
  <c r="P7776" i="10"/>
  <c r="F7778" i="10"/>
  <c r="P7782" i="10"/>
  <c r="P7778" i="10"/>
  <c r="K7778" i="10"/>
  <c r="F7781" i="10"/>
  <c r="P7779" i="10"/>
  <c r="F7779" i="10"/>
  <c r="K7781" i="10"/>
  <c r="F7780" i="10"/>
  <c r="P7780" i="10"/>
  <c r="K7780" i="10"/>
  <c r="K7782" i="10"/>
  <c r="P7781" i="10"/>
  <c r="F7782" i="10"/>
  <c r="F7784" i="10"/>
  <c r="K7783" i="10"/>
  <c r="P7783" i="10"/>
  <c r="F7783" i="10"/>
  <c r="P7784" i="10"/>
  <c r="K7784" i="10"/>
  <c r="K7786" i="10"/>
  <c r="F7785" i="10"/>
  <c r="P7786" i="10"/>
  <c r="K7785" i="10"/>
  <c r="F7786" i="10"/>
  <c r="P7785" i="10"/>
  <c r="P7787" i="10"/>
  <c r="F7787" i="10"/>
  <c r="K7787" i="10"/>
  <c r="K7788" i="10"/>
  <c r="P7788" i="10"/>
  <c r="F7788" i="10"/>
  <c r="K7789" i="10"/>
  <c r="P7789" i="10"/>
  <c r="F7789" i="10"/>
  <c r="K7790" i="10"/>
  <c r="P7790" i="10"/>
  <c r="F7790" i="10"/>
  <c r="F7791" i="10"/>
  <c r="K7791" i="10"/>
  <c r="P7791" i="10"/>
  <c r="P7792" i="10"/>
  <c r="F7792" i="10"/>
  <c r="K7792" i="10"/>
  <c r="K7793" i="10"/>
  <c r="P7793" i="10"/>
  <c r="F7793" i="10"/>
  <c r="K7794" i="10"/>
  <c r="P7794" i="10"/>
  <c r="F7794" i="10"/>
  <c r="P7795" i="10"/>
  <c r="K7798" i="10"/>
  <c r="P7796" i="10"/>
  <c r="F7795" i="10"/>
  <c r="K7795" i="10"/>
  <c r="K7796" i="10"/>
  <c r="F7798" i="10"/>
  <c r="F7796" i="10"/>
  <c r="P7797" i="10"/>
  <c r="F7797" i="10"/>
  <c r="K7797" i="10"/>
  <c r="P7798" i="10"/>
  <c r="P7802" i="10"/>
  <c r="K7800" i="10"/>
  <c r="P7799" i="10"/>
  <c r="P7800" i="10"/>
  <c r="K7799" i="10"/>
  <c r="K7803" i="10"/>
  <c r="F7799" i="10"/>
  <c r="F7800" i="10"/>
  <c r="K7801" i="10"/>
  <c r="F7801" i="10"/>
  <c r="F7803" i="10"/>
  <c r="P7801" i="10"/>
  <c r="F7802" i="10"/>
  <c r="K7802" i="10"/>
  <c r="P7803" i="10"/>
  <c r="P7804" i="10"/>
  <c r="F7804" i="10"/>
  <c r="F7807" i="10"/>
  <c r="P7805" i="10"/>
  <c r="K7804" i="10"/>
  <c r="K7805" i="10"/>
  <c r="K7809" i="10"/>
  <c r="P7806" i="10"/>
  <c r="K7807" i="10"/>
  <c r="F7805" i="10"/>
  <c r="P7809" i="10"/>
  <c r="P7807" i="10"/>
  <c r="K7806" i="10"/>
  <c r="F7806" i="10"/>
  <c r="P7808" i="10"/>
  <c r="P7811" i="10"/>
  <c r="K7811" i="10"/>
  <c r="F7808" i="10"/>
  <c r="F7809" i="10"/>
  <c r="K7808" i="10"/>
  <c r="K7813" i="10"/>
  <c r="F7811" i="10"/>
  <c r="F7810" i="10"/>
  <c r="P7810" i="10"/>
  <c r="K7810" i="10"/>
  <c r="F7813" i="10"/>
  <c r="P7813" i="10"/>
  <c r="P7812" i="10"/>
  <c r="F7815" i="10"/>
  <c r="K7812" i="10"/>
  <c r="F7812" i="10"/>
  <c r="F7814" i="10"/>
  <c r="K7814" i="10"/>
  <c r="K7815" i="10"/>
  <c r="P7814" i="10"/>
  <c r="P7815" i="10"/>
  <c r="P7818" i="10"/>
  <c r="F7816" i="10"/>
  <c r="K7816" i="10"/>
  <c r="K7817" i="10"/>
  <c r="P7816" i="10"/>
  <c r="F7817" i="10"/>
  <c r="P7817" i="10"/>
  <c r="K7818" i="10"/>
  <c r="P7819" i="10"/>
  <c r="F7818" i="10"/>
  <c r="F7819" i="10"/>
  <c r="K7819" i="10"/>
  <c r="K7820" i="10"/>
  <c r="K7823" i="10"/>
  <c r="P7821" i="10"/>
  <c r="F7820" i="10"/>
  <c r="P7820" i="10"/>
  <c r="K7824" i="10"/>
  <c r="K7821" i="10"/>
  <c r="F7822" i="10"/>
  <c r="F7821" i="10"/>
  <c r="P7822" i="10"/>
  <c r="P7823" i="10"/>
  <c r="K7822" i="10"/>
  <c r="P7825" i="10"/>
  <c r="F7823" i="10"/>
  <c r="F7824" i="10"/>
  <c r="P7824" i="10"/>
  <c r="P7828" i="10"/>
  <c r="F7826" i="10"/>
  <c r="F7828" i="10"/>
  <c r="F7825" i="10"/>
  <c r="K7826" i="10"/>
  <c r="P7826" i="10"/>
  <c r="K7825" i="10"/>
  <c r="P7827" i="10"/>
  <c r="K7828" i="10"/>
  <c r="F7827" i="10"/>
  <c r="K7827" i="10"/>
  <c r="P7829" i="10"/>
  <c r="K7829" i="10"/>
  <c r="F7829" i="10"/>
  <c r="K7830" i="10"/>
  <c r="K7834" i="10"/>
  <c r="P7830" i="10"/>
  <c r="F7830" i="10"/>
  <c r="F7835" i="10"/>
  <c r="P7831" i="10"/>
  <c r="F7831" i="10"/>
  <c r="K7831" i="10"/>
  <c r="P7833" i="10"/>
  <c r="F7832" i="10"/>
  <c r="P7832" i="10"/>
  <c r="F7834" i="10"/>
  <c r="K7832" i="10"/>
  <c r="K7833" i="10"/>
  <c r="P7834" i="10"/>
  <c r="F7833" i="10"/>
  <c r="K7838" i="10"/>
  <c r="K7835" i="10"/>
  <c r="F7839" i="10"/>
  <c r="K7836" i="10"/>
  <c r="P7835" i="10"/>
  <c r="K7840" i="10"/>
  <c r="P7836" i="10"/>
  <c r="F7836" i="10"/>
  <c r="K7837" i="10"/>
  <c r="K7839" i="10"/>
  <c r="F7840" i="10"/>
  <c r="P7838" i="10"/>
  <c r="F7838" i="10"/>
  <c r="P7837" i="10"/>
  <c r="F7837" i="10"/>
  <c r="K7841" i="10"/>
  <c r="P7839" i="10"/>
  <c r="P7840" i="10"/>
  <c r="P7843" i="10"/>
  <c r="P7842" i="10"/>
  <c r="K7842" i="10"/>
  <c r="F7841" i="10"/>
  <c r="F7842" i="10"/>
  <c r="P7841" i="10"/>
  <c r="K7843" i="10"/>
  <c r="P7846" i="10"/>
  <c r="F7843" i="10"/>
  <c r="K7847" i="10"/>
  <c r="P7844" i="10"/>
  <c r="F7844" i="10"/>
  <c r="K7844" i="10"/>
  <c r="K7845" i="10"/>
  <c r="P7845" i="10"/>
  <c r="K7846" i="10"/>
  <c r="F7848" i="10"/>
  <c r="P7847" i="10"/>
  <c r="F7845" i="10"/>
  <c r="F7846" i="10"/>
  <c r="K7850" i="10"/>
  <c r="F7851" i="10"/>
  <c r="P7848" i="10"/>
  <c r="F7847" i="10"/>
  <c r="P7850" i="10"/>
  <c r="P7853" i="10"/>
  <c r="K7848" i="10"/>
  <c r="F7849" i="10"/>
  <c r="P7851" i="10"/>
  <c r="P7849" i="10"/>
  <c r="K7849" i="10"/>
  <c r="F7853" i="10"/>
  <c r="K7851" i="10"/>
  <c r="K7854" i="10"/>
  <c r="F7850" i="10"/>
  <c r="F7855" i="10"/>
  <c r="K7852" i="10"/>
  <c r="P7852" i="10"/>
  <c r="K7853" i="10"/>
  <c r="F7852" i="10"/>
  <c r="P7854" i="10"/>
  <c r="F7854" i="10"/>
  <c r="P7855" i="10"/>
  <c r="F7858" i="10"/>
  <c r="K7855" i="10"/>
  <c r="P7856" i="10"/>
  <c r="F7856" i="10"/>
  <c r="K7856" i="10"/>
  <c r="P7857" i="10"/>
  <c r="K7858" i="10"/>
  <c r="F7857" i="10"/>
  <c r="P7858" i="10"/>
  <c r="K7857" i="10"/>
  <c r="F7860" i="10"/>
  <c r="K7859" i="10"/>
  <c r="K7860" i="10"/>
  <c r="P7860" i="10"/>
  <c r="P7859" i="10"/>
  <c r="F7859" i="10"/>
  <c r="P7861" i="10"/>
  <c r="F7861" i="10"/>
  <c r="K7861" i="10"/>
  <c r="P7862" i="10"/>
  <c r="K7862" i="10"/>
  <c r="F7862" i="10"/>
  <c r="P7863" i="10"/>
  <c r="K7863" i="10"/>
  <c r="F7863" i="10"/>
  <c r="K7864" i="10"/>
  <c r="P7866" i="10"/>
  <c r="F7864" i="10"/>
  <c r="P7864" i="10"/>
  <c r="F7866" i="10"/>
  <c r="K7865" i="10"/>
  <c r="K7866" i="10"/>
  <c r="P7865" i="10"/>
  <c r="K7869" i="10"/>
  <c r="F7865" i="10"/>
  <c r="F7867" i="10"/>
  <c r="P7867" i="10"/>
  <c r="K7867" i="10"/>
  <c r="F7869" i="10"/>
  <c r="P7869" i="10"/>
  <c r="F7868" i="10"/>
  <c r="P7868" i="10"/>
  <c r="K7868" i="10"/>
  <c r="P7870" i="10"/>
  <c r="K7871" i="10"/>
  <c r="K7874" i="10"/>
  <c r="F7871" i="10"/>
  <c r="P7871" i="10"/>
  <c r="F7870" i="10"/>
  <c r="K7870" i="10"/>
  <c r="P7872" i="10"/>
  <c r="F7872" i="10"/>
  <c r="K7872" i="10"/>
  <c r="P7877" i="10"/>
  <c r="K7873" i="10"/>
  <c r="P7873" i="10"/>
  <c r="F7873" i="10"/>
  <c r="P7874" i="10"/>
  <c r="F7875" i="10"/>
  <c r="P7875" i="10"/>
  <c r="K7875" i="10"/>
  <c r="F7874" i="10"/>
  <c r="K7877" i="10"/>
  <c r="P7876" i="10"/>
  <c r="F7876" i="10"/>
  <c r="K7876" i="10"/>
  <c r="F7877" i="10"/>
  <c r="F7878" i="10"/>
  <c r="K7881" i="10"/>
  <c r="P7879" i="10"/>
  <c r="P7880" i="10"/>
  <c r="P7878" i="10"/>
  <c r="F7879" i="10"/>
  <c r="F7881" i="10"/>
  <c r="K7878" i="10"/>
  <c r="K7879" i="10"/>
  <c r="K7880" i="10"/>
  <c r="F7882" i="10"/>
  <c r="F7880" i="10"/>
  <c r="P7881" i="10"/>
  <c r="K7882" i="10"/>
  <c r="P7882" i="10"/>
  <c r="F7883" i="10"/>
  <c r="P7883" i="10"/>
  <c r="F7886" i="10"/>
  <c r="F7885" i="10"/>
  <c r="K7883" i="10"/>
  <c r="K7885" i="10"/>
  <c r="P7885" i="10"/>
  <c r="P7884" i="10"/>
  <c r="F7884" i="10"/>
  <c r="K7884" i="10"/>
  <c r="K7886" i="10"/>
  <c r="K7888" i="10"/>
  <c r="P7886" i="10"/>
  <c r="F7887" i="10"/>
  <c r="P7887" i="10"/>
  <c r="K7887" i="10"/>
  <c r="F7888" i="10"/>
  <c r="P7888" i="10"/>
  <c r="K7889" i="10"/>
  <c r="F7889" i="10"/>
  <c r="P7889" i="10"/>
  <c r="F7893" i="10"/>
  <c r="K7890" i="10"/>
  <c r="P7890" i="10"/>
  <c r="F7890" i="10"/>
  <c r="F7892" i="10"/>
  <c r="P7891" i="10"/>
  <c r="F7891" i="10"/>
  <c r="K7891" i="10"/>
  <c r="K7892" i="10"/>
  <c r="P7892" i="10"/>
  <c r="K7893" i="10"/>
  <c r="P7893" i="10"/>
  <c r="K7894" i="10"/>
  <c r="P7897" i="10"/>
  <c r="F7894" i="10"/>
  <c r="P7894" i="10"/>
  <c r="K7896" i="10"/>
  <c r="K7895" i="10"/>
  <c r="P7895" i="10"/>
  <c r="F7895" i="10"/>
  <c r="P7896" i="10"/>
  <c r="K7900" i="10"/>
  <c r="F7896" i="10"/>
  <c r="F7897" i="10"/>
  <c r="K7897" i="10"/>
  <c r="F7899" i="10"/>
  <c r="P7899" i="10"/>
  <c r="K7898" i="10"/>
  <c r="P7900" i="10"/>
  <c r="K7899" i="10"/>
  <c r="F7898" i="10"/>
  <c r="P7898" i="10"/>
  <c r="F7900" i="10"/>
  <c r="P7903" i="10"/>
  <c r="K7901" i="10"/>
  <c r="P7902" i="10"/>
  <c r="P7901" i="10"/>
  <c r="F7901" i="10"/>
  <c r="F7902" i="10"/>
  <c r="F7904" i="10"/>
  <c r="K7902" i="10"/>
  <c r="F7903" i="10"/>
  <c r="P7906" i="10"/>
  <c r="K7904" i="10"/>
  <c r="K7903" i="10"/>
  <c r="P7904" i="10"/>
  <c r="P7905" i="10"/>
  <c r="K7906" i="10"/>
  <c r="F7905" i="10"/>
  <c r="K7905" i="10"/>
  <c r="F7906" i="10"/>
  <c r="P7908" i="10"/>
  <c r="K7908" i="10"/>
  <c r="F7907" i="10"/>
  <c r="F7908" i="10"/>
  <c r="K7907" i="10"/>
  <c r="F7911" i="10"/>
  <c r="P7907" i="10"/>
  <c r="P7909" i="10"/>
  <c r="F7914" i="10"/>
  <c r="K7909" i="10"/>
  <c r="K7911" i="10"/>
  <c r="F7910" i="10"/>
  <c r="P7911" i="10"/>
  <c r="F7909" i="10"/>
  <c r="P7910" i="10"/>
  <c r="K7912" i="10"/>
  <c r="K7910" i="10"/>
  <c r="F7912" i="10"/>
  <c r="P7912" i="10"/>
  <c r="P7914" i="10"/>
  <c r="K7913" i="10"/>
  <c r="K7914" i="10"/>
  <c r="P7913" i="10"/>
  <c r="F7913" i="10"/>
  <c r="F7915" i="10"/>
  <c r="K7915" i="10"/>
  <c r="P7915" i="10"/>
  <c r="F7916" i="10"/>
  <c r="K7918" i="10"/>
  <c r="K7916" i="10"/>
  <c r="P7916" i="10"/>
  <c r="P7920" i="10"/>
  <c r="P7917" i="10"/>
  <c r="F7917" i="10"/>
  <c r="K7917" i="10"/>
  <c r="P7918" i="10"/>
  <c r="F7918" i="10"/>
  <c r="K7919" i="10"/>
  <c r="F7919" i="10"/>
  <c r="P7919" i="10"/>
  <c r="K7920" i="10"/>
  <c r="F7920" i="10"/>
  <c r="K7924" i="10"/>
  <c r="P7921" i="10"/>
  <c r="P7922" i="10"/>
  <c r="F7922" i="10"/>
  <c r="K7922" i="10"/>
  <c r="K7921" i="10"/>
  <c r="F7921" i="10"/>
  <c r="K7923" i="10"/>
  <c r="P7923" i="10"/>
  <c r="F7923" i="10"/>
  <c r="K7925" i="10"/>
  <c r="P7924" i="10"/>
  <c r="F7924" i="10"/>
  <c r="P7925" i="10"/>
  <c r="F7925" i="10"/>
  <c r="P7926" i="10"/>
  <c r="K7926" i="10"/>
  <c r="F7926" i="10"/>
  <c r="K7927" i="10"/>
  <c r="K7928" i="10"/>
  <c r="P7927" i="10"/>
  <c r="F7927" i="10"/>
  <c r="F7928" i="10"/>
  <c r="P7928" i="10"/>
  <c r="P7929" i="10"/>
  <c r="F7932" i="10"/>
  <c r="K7929" i="10"/>
  <c r="F7930" i="10"/>
  <c r="P7930" i="10"/>
  <c r="F7929" i="10"/>
  <c r="K7930" i="10"/>
  <c r="P7932" i="10"/>
  <c r="P7933" i="10"/>
  <c r="K7933" i="10"/>
  <c r="K7931" i="10"/>
  <c r="K7932" i="10"/>
  <c r="K7934" i="10"/>
  <c r="F7931" i="10"/>
  <c r="P7931" i="10"/>
  <c r="F7933" i="10"/>
  <c r="P7936" i="10"/>
  <c r="F7934" i="10"/>
  <c r="P7934" i="10"/>
  <c r="P7935" i="10"/>
  <c r="F7936" i="10"/>
  <c r="K7935" i="10"/>
  <c r="K7936" i="10"/>
  <c r="F7935" i="10"/>
  <c r="F7940" i="10"/>
  <c r="F7937" i="10"/>
  <c r="K7937" i="10"/>
  <c r="P7937" i="10"/>
  <c r="P7940" i="10"/>
  <c r="K7940" i="10"/>
  <c r="K7938" i="10"/>
  <c r="P7938" i="10"/>
  <c r="F7939" i="10"/>
  <c r="F7938" i="10"/>
  <c r="K7939" i="10"/>
  <c r="P7939" i="10"/>
  <c r="P7941" i="10"/>
  <c r="K7941" i="10"/>
  <c r="P7942" i="10"/>
  <c r="F7941" i="10"/>
  <c r="K7945" i="10"/>
  <c r="P7943" i="10"/>
  <c r="F7942" i="10"/>
  <c r="F7946" i="10"/>
  <c r="K7942" i="10"/>
  <c r="K7943" i="10"/>
  <c r="F7943" i="10"/>
  <c r="F7945" i="10"/>
  <c r="P7944" i="10"/>
  <c r="F7944" i="10"/>
  <c r="P7945" i="10"/>
  <c r="K7944" i="10"/>
  <c r="K7946" i="10"/>
  <c r="K7949" i="10"/>
  <c r="P7946" i="10"/>
  <c r="K7947" i="10"/>
  <c r="P7947" i="10"/>
  <c r="F7947" i="10"/>
  <c r="K7950" i="10"/>
  <c r="P7949" i="10"/>
  <c r="F7949" i="10"/>
  <c r="P7948" i="10"/>
  <c r="F7948" i="10"/>
  <c r="F7950" i="10"/>
  <c r="K7948" i="10"/>
  <c r="K7951" i="10"/>
  <c r="P7950" i="10"/>
  <c r="F7951" i="10"/>
  <c r="P7951" i="10"/>
  <c r="P7953" i="10"/>
  <c r="K7952" i="10"/>
  <c r="F7952" i="10"/>
  <c r="P7952" i="10"/>
  <c r="K7953" i="10"/>
  <c r="F7953" i="10"/>
  <c r="F7955" i="10"/>
  <c r="K7955" i="10"/>
  <c r="P7955" i="10"/>
  <c r="F7954" i="10"/>
  <c r="K7957" i="10"/>
  <c r="K7954" i="10"/>
  <c r="P7954" i="10"/>
  <c r="P7957" i="10"/>
  <c r="F7956" i="10"/>
  <c r="P7956" i="10"/>
  <c r="K7956" i="10"/>
  <c r="F7957" i="10"/>
  <c r="P7959" i="10"/>
  <c r="K7958" i="10"/>
  <c r="F7958" i="10"/>
  <c r="P7958" i="10"/>
  <c r="F7963" i="10"/>
  <c r="F7959" i="10"/>
  <c r="K7959" i="10"/>
  <c r="P7961" i="10"/>
  <c r="K7960" i="10"/>
  <c r="F7960" i="10"/>
  <c r="P7960" i="10"/>
  <c r="K7961" i="10"/>
  <c r="F7961" i="10"/>
  <c r="F7962" i="10"/>
  <c r="K7963" i="10"/>
  <c r="P7962" i="10"/>
  <c r="P7963" i="10"/>
  <c r="K7962" i="10"/>
  <c r="P7964" i="10"/>
  <c r="K7964" i="10"/>
  <c r="F7966" i="10"/>
  <c r="F7964" i="10"/>
  <c r="P7965" i="10"/>
  <c r="K7966" i="10"/>
  <c r="P7966" i="10"/>
  <c r="F7965" i="10"/>
  <c r="K7965" i="10"/>
  <c r="K7967" i="10"/>
  <c r="F7967" i="10"/>
  <c r="F7968" i="10"/>
  <c r="P7968" i="10"/>
  <c r="P7967" i="10"/>
  <c r="K7968" i="10"/>
  <c r="K7970" i="10"/>
  <c r="F7970" i="10"/>
  <c r="K7969" i="10"/>
  <c r="P7969" i="10"/>
  <c r="F7969" i="10"/>
  <c r="F7973" i="10"/>
  <c r="P7970" i="10"/>
  <c r="K7974" i="10"/>
  <c r="K7972" i="10"/>
  <c r="P7971" i="10"/>
  <c r="K7971" i="10"/>
  <c r="K7973" i="10"/>
  <c r="F7971" i="10"/>
  <c r="P7973" i="10"/>
  <c r="F7972" i="10"/>
  <c r="P7972" i="10"/>
  <c r="F7974" i="10"/>
  <c r="F7975" i="10"/>
  <c r="P7974" i="10"/>
  <c r="K7975" i="10"/>
  <c r="P7975" i="10"/>
  <c r="F7977" i="10"/>
  <c r="K7976" i="10"/>
  <c r="P7977" i="10"/>
  <c r="F7976" i="10"/>
  <c r="P7976" i="10"/>
  <c r="K7977" i="10"/>
  <c r="K7978" i="10"/>
  <c r="F7978" i="10"/>
  <c r="P7978" i="10"/>
  <c r="F7979" i="10"/>
  <c r="K7979" i="10"/>
  <c r="P7979" i="10"/>
  <c r="F7981" i="10"/>
  <c r="K7981" i="10"/>
  <c r="F7980" i="10"/>
  <c r="P7981" i="10"/>
  <c r="P7980" i="10"/>
  <c r="K7980" i="10"/>
  <c r="K7982" i="10"/>
  <c r="P7982" i="10"/>
  <c r="F7982" i="10"/>
  <c r="P7983" i="10"/>
  <c r="K7983" i="10"/>
  <c r="F7983" i="10"/>
  <c r="P7984" i="10"/>
  <c r="F7984" i="10"/>
  <c r="K7984" i="10"/>
  <c r="F7985" i="10"/>
  <c r="K7985" i="10"/>
  <c r="P7985" i="10"/>
  <c r="P7986" i="10"/>
  <c r="K7987" i="10"/>
  <c r="P7987" i="10"/>
  <c r="K7986" i="10"/>
  <c r="F7986" i="10"/>
  <c r="F7987" i="10"/>
  <c r="F7991" i="10"/>
  <c r="K7988" i="10"/>
  <c r="P7988" i="10"/>
  <c r="F7988" i="10"/>
  <c r="F7989" i="10"/>
  <c r="K7993" i="10"/>
  <c r="P7989" i="10"/>
  <c r="K7989" i="10"/>
  <c r="P7990" i="10"/>
  <c r="F7990" i="10"/>
  <c r="K7990" i="10"/>
  <c r="K7991" i="10"/>
  <c r="P7991" i="10"/>
  <c r="P7993" i="10"/>
  <c r="F7995" i="10"/>
  <c r="F7993" i="10"/>
  <c r="F7992" i="10"/>
  <c r="P7992" i="10"/>
  <c r="K7992" i="10"/>
  <c r="P7994" i="10"/>
  <c r="K7994" i="10"/>
  <c r="P7995" i="10"/>
  <c r="F7994" i="10"/>
  <c r="K7996" i="10"/>
  <c r="F7996" i="10"/>
  <c r="P7996" i="10"/>
  <c r="K7995" i="10"/>
  <c r="P7998" i="10"/>
  <c r="F7997" i="10"/>
  <c r="P7997" i="10"/>
  <c r="K7997" i="10"/>
  <c r="F7998" i="10"/>
  <c r="K7998" i="10"/>
  <c r="F8002" i="10"/>
  <c r="P7999" i="10"/>
  <c r="K7999" i="10"/>
  <c r="K8000" i="10"/>
  <c r="F8000" i="10"/>
  <c r="P8000" i="10"/>
  <c r="F7999" i="10"/>
  <c r="F8003" i="10"/>
  <c r="F8001" i="10"/>
  <c r="P8002" i="10"/>
  <c r="K8003" i="10"/>
  <c r="K8002" i="10"/>
  <c r="P8001" i="10"/>
  <c r="K8001" i="10"/>
  <c r="P8003" i="10"/>
  <c r="F8004" i="10"/>
  <c r="F8005" i="10"/>
  <c r="P8005" i="10"/>
  <c r="F8007" i="10"/>
  <c r="K8004" i="10"/>
  <c r="K8005" i="10"/>
  <c r="K8008" i="10"/>
  <c r="P8004" i="10"/>
  <c r="K8006" i="10"/>
  <c r="K8007" i="10"/>
  <c r="F8006" i="10"/>
  <c r="P8006" i="10"/>
  <c r="P8007" i="10"/>
  <c r="P8008" i="10"/>
  <c r="F8008" i="10"/>
  <c r="F8009" i="10"/>
  <c r="P8009" i="10"/>
  <c r="K8009" i="10"/>
  <c r="K8011" i="10"/>
  <c r="F8011" i="10"/>
  <c r="P8011" i="10"/>
  <c r="F8010" i="10"/>
  <c r="K8010" i="10"/>
  <c r="P8010" i="10"/>
  <c r="F8014" i="10"/>
  <c r="P8016" i="10"/>
  <c r="K8015" i="10"/>
  <c r="P8013" i="10"/>
  <c r="K8012" i="10"/>
  <c r="P8012" i="10"/>
  <c r="F8012" i="10"/>
  <c r="F8015" i="10"/>
  <c r="F8017" i="10"/>
  <c r="K8013" i="10"/>
  <c r="P8014" i="10"/>
  <c r="F8013" i="10"/>
  <c r="P8015" i="10"/>
  <c r="K8014" i="10"/>
  <c r="P8017" i="10"/>
  <c r="F8016" i="10"/>
  <c r="K8018" i="10"/>
  <c r="K8016" i="10"/>
  <c r="K8017" i="10"/>
  <c r="F8018" i="10"/>
  <c r="P8018" i="10"/>
  <c r="F8020" i="10"/>
  <c r="K8019" i="10"/>
  <c r="F8019" i="10"/>
  <c r="K8021" i="10"/>
  <c r="P8020" i="10"/>
  <c r="K8020" i="10"/>
  <c r="P8019" i="10"/>
  <c r="K8023" i="10"/>
  <c r="K8024" i="10"/>
  <c r="P8023" i="10"/>
  <c r="P8021" i="10"/>
  <c r="F8021" i="10"/>
  <c r="P8024" i="10"/>
  <c r="K8026" i="10"/>
  <c r="K8022" i="10"/>
  <c r="P8022" i="10"/>
  <c r="F8022" i="10"/>
  <c r="F8024" i="10"/>
  <c r="F8023" i="10"/>
  <c r="K8025" i="10"/>
  <c r="P8025" i="10"/>
  <c r="P8026" i="10"/>
  <c r="F8026" i="10"/>
  <c r="P8027" i="10"/>
  <c r="F8025" i="10"/>
  <c r="K8027" i="10"/>
  <c r="F8027" i="10"/>
  <c r="P8030" i="10"/>
  <c r="K8028" i="10"/>
  <c r="F8028" i="10"/>
  <c r="P8028" i="10"/>
  <c r="K8030" i="10"/>
  <c r="P8029" i="10"/>
  <c r="F8029" i="10"/>
  <c r="F8030" i="10"/>
  <c r="K8033" i="10"/>
  <c r="K8029" i="10"/>
  <c r="K8031" i="10"/>
  <c r="K8032" i="10"/>
  <c r="F8031" i="10"/>
  <c r="P8031" i="10"/>
  <c r="F8033" i="10"/>
  <c r="F8032" i="10"/>
  <c r="P8032" i="10"/>
  <c r="P8033" i="10"/>
  <c r="F8034" i="10"/>
  <c r="K8034" i="10"/>
  <c r="P8034" i="10"/>
  <c r="F8036" i="10"/>
  <c r="P8036" i="10"/>
  <c r="K8035" i="10"/>
  <c r="K8036" i="10"/>
  <c r="F8039" i="10"/>
  <c r="P8035" i="10"/>
  <c r="F8035" i="10"/>
  <c r="P8037" i="10"/>
  <c r="F8038" i="10"/>
  <c r="P8039" i="10"/>
  <c r="F8037" i="10"/>
  <c r="K8037" i="10"/>
  <c r="P8040" i="10"/>
  <c r="P8038" i="10"/>
  <c r="K8038" i="10"/>
  <c r="F8040" i="10"/>
  <c r="K8039" i="10"/>
  <c r="K8040" i="10"/>
  <c r="F8041" i="10"/>
  <c r="K8041" i="10"/>
  <c r="F8042" i="10"/>
  <c r="P8041" i="10"/>
  <c r="F8044" i="10"/>
  <c r="K8044" i="10"/>
  <c r="K8042" i="10"/>
  <c r="P8043" i="10"/>
  <c r="P8042" i="10"/>
  <c r="K8043" i="10"/>
  <c r="F8043" i="10"/>
  <c r="F8045" i="10"/>
  <c r="K8045" i="10"/>
  <c r="P8044" i="10"/>
  <c r="P8045" i="10"/>
  <c r="P8046" i="10"/>
  <c r="F8046" i="10"/>
  <c r="K8046" i="10"/>
  <c r="F8047" i="10"/>
  <c r="K8047" i="10"/>
  <c r="P8047" i="10"/>
  <c r="F8049" i="10"/>
  <c r="F8048" i="10"/>
  <c r="K8048" i="10"/>
  <c r="K8049" i="10"/>
  <c r="P8049" i="10"/>
  <c r="P8048" i="10"/>
  <c r="P8051" i="10"/>
  <c r="F8050" i="10"/>
  <c r="P8053" i="10"/>
  <c r="K8050" i="10"/>
  <c r="P8050" i="10"/>
  <c r="P8054" i="10"/>
  <c r="K8051" i="10"/>
  <c r="F8052" i="10"/>
  <c r="F8051" i="10"/>
  <c r="P8052" i="10"/>
  <c r="K8052" i="10"/>
  <c r="K8054" i="10"/>
  <c r="K8053" i="10"/>
  <c r="F8053" i="10"/>
  <c r="F8054" i="10"/>
  <c r="F8055" i="10"/>
  <c r="K8055" i="10"/>
  <c r="P8055" i="10"/>
  <c r="K8058" i="10"/>
  <c r="F8056" i="10"/>
  <c r="K8056" i="10"/>
  <c r="P8056" i="10"/>
  <c r="K8057" i="10"/>
  <c r="P8057" i="10"/>
  <c r="F8057" i="10"/>
  <c r="P8058" i="10"/>
  <c r="F8058" i="10"/>
  <c r="P8059" i="10"/>
  <c r="K8062" i="10"/>
  <c r="K8059" i="10"/>
  <c r="F8059" i="10"/>
  <c r="P8060" i="10"/>
  <c r="F8060" i="10"/>
  <c r="K8060" i="10"/>
  <c r="F8064" i="10"/>
  <c r="K8061" i="10"/>
  <c r="F8062" i="10"/>
  <c r="P8062" i="10"/>
  <c r="P8061" i="10"/>
  <c r="F8061" i="10"/>
  <c r="F8063" i="10"/>
  <c r="P8063" i="10"/>
  <c r="K8063" i="10"/>
  <c r="P8065" i="10"/>
  <c r="K8064" i="10"/>
  <c r="P8064" i="10"/>
  <c r="K8065" i="10"/>
  <c r="F8065" i="10"/>
  <c r="F8069" i="10"/>
  <c r="K8066" i="10"/>
  <c r="P8069" i="10"/>
  <c r="F8066" i="10"/>
  <c r="P8066" i="10"/>
  <c r="F8071" i="10"/>
  <c r="P8067" i="10"/>
  <c r="F8067" i="10"/>
  <c r="K8067" i="10"/>
  <c r="P8068" i="10"/>
  <c r="K8068" i="10"/>
  <c r="P8072" i="10"/>
  <c r="F8068" i="10"/>
  <c r="K8069" i="10"/>
  <c r="P8071" i="10"/>
  <c r="K8070" i="10"/>
  <c r="K8071" i="10"/>
  <c r="P8070" i="10"/>
  <c r="K8072" i="10"/>
  <c r="F8070" i="10"/>
  <c r="F8072" i="10"/>
  <c r="K8073" i="10"/>
  <c r="F8073" i="10"/>
  <c r="P8073" i="10"/>
  <c r="K8077" i="10"/>
  <c r="K8074" i="10"/>
  <c r="P8074" i="10"/>
  <c r="K8075" i="10"/>
  <c r="F8075" i="10"/>
  <c r="F8074" i="10"/>
  <c r="P8075" i="10"/>
  <c r="K8076" i="10"/>
  <c r="P8077" i="10"/>
  <c r="F8076" i="10"/>
  <c r="P8076" i="10"/>
  <c r="F8077" i="10"/>
  <c r="K8078" i="10"/>
  <c r="P8078" i="10"/>
  <c r="P8079" i="10"/>
  <c r="F8082" i="10"/>
  <c r="F8078" i="10"/>
  <c r="F8079" i="10"/>
  <c r="K8079" i="10"/>
  <c r="F8080" i="10"/>
  <c r="F8083" i="10"/>
  <c r="P8080" i="10"/>
  <c r="K8081" i="10"/>
  <c r="K8080" i="10"/>
  <c r="P8082" i="10"/>
  <c r="P8081" i="10"/>
  <c r="K8082" i="10"/>
  <c r="F8081" i="10"/>
  <c r="P8083" i="10"/>
  <c r="K8083" i="10"/>
  <c r="K8087" i="10"/>
  <c r="P8084" i="10"/>
  <c r="F8084" i="10"/>
  <c r="K8084" i="10"/>
  <c r="F8089" i="10"/>
  <c r="P8085" i="10"/>
  <c r="K8089" i="10"/>
  <c r="K8085" i="10"/>
  <c r="K8086" i="10"/>
  <c r="F8085" i="10"/>
  <c r="F8086" i="10"/>
  <c r="P8087" i="10"/>
  <c r="P8086" i="10"/>
  <c r="K8088" i="10"/>
  <c r="K8090" i="10"/>
  <c r="F8087" i="10"/>
  <c r="F8092" i="10"/>
  <c r="K8091" i="10"/>
  <c r="P8089" i="10"/>
  <c r="P8090" i="10"/>
  <c r="F8090" i="10"/>
  <c r="F8088" i="10"/>
  <c r="P8088" i="10"/>
  <c r="F8091" i="10"/>
  <c r="P8091" i="10"/>
  <c r="P8094" i="10"/>
  <c r="K8092" i="10"/>
  <c r="K8095" i="10"/>
  <c r="F8093" i="10"/>
  <c r="P8092" i="10"/>
  <c r="K8093" i="10"/>
  <c r="P8093" i="10"/>
  <c r="K8094" i="10"/>
  <c r="F8094" i="10"/>
  <c r="P8095" i="10"/>
  <c r="F8095" i="10"/>
  <c r="P8096" i="10"/>
  <c r="K8097" i="10"/>
  <c r="K8096" i="10"/>
  <c r="F8096" i="10"/>
  <c r="F8097" i="10"/>
  <c r="K8099" i="10"/>
  <c r="P8097" i="10"/>
  <c r="P8099" i="10"/>
  <c r="F8099" i="10"/>
  <c r="K8098" i="10"/>
  <c r="P8098" i="10"/>
  <c r="F8098" i="10"/>
  <c r="P8101" i="10"/>
  <c r="F8103" i="10"/>
  <c r="P8100" i="10"/>
  <c r="K8100" i="10"/>
  <c r="F8100" i="10"/>
  <c r="P8103" i="10"/>
  <c r="K8103" i="10"/>
  <c r="F8101" i="10"/>
  <c r="K8101" i="10"/>
  <c r="P8102" i="10"/>
  <c r="K8102" i="10"/>
  <c r="F8102" i="10"/>
  <c r="P8104" i="10"/>
  <c r="K8104" i="10"/>
  <c r="F8104" i="10"/>
  <c r="F8105" i="10"/>
  <c r="P8106" i="10"/>
  <c r="K8105" i="10"/>
  <c r="P8105" i="10"/>
  <c r="F8106" i="10"/>
  <c r="K8106" i="10"/>
  <c r="K8107" i="10"/>
  <c r="F8107" i="10"/>
  <c r="P8107" i="10"/>
  <c r="K8108" i="10"/>
  <c r="F8109" i="10"/>
  <c r="P8111" i="10"/>
  <c r="F8108" i="10"/>
  <c r="P8108" i="10"/>
  <c r="P8109" i="10"/>
  <c r="K8109" i="10"/>
  <c r="K8110" i="10"/>
  <c r="F8111" i="10"/>
  <c r="K8111" i="10"/>
  <c r="F8110" i="10"/>
  <c r="P8110" i="10"/>
  <c r="F8115" i="10"/>
  <c r="K8113" i="10"/>
  <c r="P8112" i="10"/>
  <c r="K8112" i="10"/>
  <c r="F8112" i="10"/>
  <c r="P8113" i="10"/>
  <c r="F8113" i="10"/>
  <c r="P8115" i="10"/>
  <c r="F8114" i="10"/>
  <c r="K8115" i="10"/>
  <c r="P8114" i="10"/>
  <c r="K8114" i="10"/>
  <c r="F8117" i="10"/>
  <c r="P8116" i="10"/>
  <c r="P8117" i="10"/>
  <c r="F8116" i="10"/>
  <c r="K8116" i="10"/>
  <c r="K8117" i="10"/>
  <c r="F8118" i="10"/>
  <c r="K8119" i="10"/>
  <c r="K8118" i="10"/>
  <c r="P8118" i="10"/>
  <c r="P8121" i="10"/>
  <c r="F8122" i="10"/>
  <c r="F8119" i="10"/>
  <c r="P8119" i="10"/>
  <c r="F8120" i="10"/>
  <c r="K8121" i="10"/>
  <c r="K8120" i="10"/>
  <c r="P8120" i="10"/>
  <c r="F8121" i="10"/>
  <c r="K8125" i="10"/>
  <c r="P8123" i="10"/>
  <c r="F8123" i="10"/>
  <c r="K8122" i="10"/>
  <c r="P8122" i="10"/>
  <c r="K8123" i="10"/>
  <c r="K8127" i="10"/>
  <c r="K8126" i="10"/>
  <c r="F8124" i="10"/>
  <c r="P8125" i="10"/>
  <c r="P8126" i="10"/>
  <c r="P8124" i="10"/>
  <c r="K8124" i="10"/>
  <c r="F8125" i="10"/>
  <c r="K8128" i="10"/>
  <c r="K8129" i="10"/>
  <c r="P8129" i="10"/>
  <c r="F8126" i="10"/>
  <c r="P8127" i="10"/>
  <c r="P8130" i="10"/>
  <c r="F8127" i="10"/>
  <c r="P8128" i="10"/>
  <c r="F8128" i="10"/>
  <c r="F8129" i="10"/>
  <c r="K8130" i="10"/>
  <c r="F8130" i="10"/>
  <c r="P8131" i="10"/>
  <c r="K8131" i="10"/>
  <c r="K8132" i="10"/>
  <c r="F8131" i="10"/>
  <c r="F8132" i="10"/>
  <c r="P8132" i="10"/>
  <c r="F8133" i="10"/>
  <c r="F8134" i="10"/>
  <c r="P8133" i="10"/>
  <c r="K8133" i="10"/>
  <c r="P8134" i="10"/>
  <c r="K8134" i="10"/>
  <c r="F8136" i="10"/>
  <c r="P8135" i="10"/>
  <c r="K8135" i="10"/>
  <c r="K8136" i="10"/>
  <c r="F8135" i="10"/>
  <c r="K8139" i="10"/>
  <c r="K8137" i="10"/>
  <c r="P8136" i="10"/>
  <c r="F8137" i="10"/>
  <c r="P8141" i="10"/>
  <c r="P8137" i="10"/>
  <c r="F8138" i="10"/>
  <c r="P8139" i="10"/>
  <c r="P8138" i="10"/>
  <c r="F8139" i="10"/>
  <c r="K8138" i="10"/>
  <c r="F8141" i="10"/>
  <c r="F8140" i="10"/>
  <c r="K8140" i="10"/>
  <c r="K8141" i="10"/>
  <c r="P8140" i="10"/>
  <c r="P8142" i="10"/>
  <c r="K8142" i="10"/>
  <c r="F8142" i="10"/>
  <c r="P8143" i="10"/>
  <c r="K8144" i="10"/>
  <c r="F8144" i="10"/>
  <c r="F8143" i="10"/>
  <c r="K8143" i="10"/>
  <c r="P8144" i="10"/>
  <c r="F8148" i="10"/>
  <c r="P8145" i="10"/>
  <c r="F8145" i="10"/>
  <c r="K8145" i="10"/>
  <c r="F8146" i="10"/>
  <c r="P8146" i="10"/>
  <c r="K8146" i="10"/>
  <c r="K8148" i="10"/>
  <c r="P8147" i="10"/>
  <c r="F8147" i="10"/>
  <c r="P8148" i="10"/>
  <c r="K8147" i="10"/>
  <c r="P8152" i="10"/>
  <c r="K8149" i="10"/>
  <c r="P8149" i="10"/>
  <c r="F8149" i="10"/>
  <c r="K8151" i="10"/>
  <c r="K8154" i="10"/>
  <c r="F8151" i="10"/>
  <c r="P8151" i="10"/>
  <c r="P8150" i="10"/>
  <c r="F8150" i="10"/>
  <c r="K8150" i="10"/>
  <c r="F8152" i="10"/>
  <c r="K8152" i="10"/>
  <c r="P8153" i="10"/>
  <c r="K8153" i="10"/>
  <c r="K8156" i="10"/>
  <c r="P8154" i="10"/>
  <c r="F8153" i="10"/>
  <c r="F8154" i="10"/>
  <c r="P8155" i="10"/>
  <c r="F8156" i="10"/>
  <c r="P8156" i="10"/>
  <c r="P8158" i="10"/>
  <c r="K8155" i="10"/>
  <c r="F8155" i="10"/>
  <c r="F8160" i="10"/>
  <c r="K8157" i="10"/>
  <c r="P8157" i="10"/>
  <c r="K8158" i="10"/>
  <c r="F8157" i="10"/>
  <c r="F8158" i="10"/>
  <c r="K8159" i="10"/>
  <c r="F8159" i="10"/>
  <c r="P8159" i="10"/>
  <c r="F8161" i="10"/>
  <c r="K8160" i="10"/>
  <c r="K8161" i="10"/>
  <c r="P8160" i="10"/>
  <c r="P8161" i="10"/>
  <c r="K8165" i="10"/>
  <c r="P8163" i="10"/>
  <c r="P8162" i="10"/>
  <c r="K8162" i="10"/>
  <c r="F8163" i="10"/>
  <c r="F8162" i="10"/>
  <c r="F8167" i="10"/>
  <c r="K8163" i="10"/>
  <c r="P8164" i="10"/>
  <c r="P8165" i="10"/>
  <c r="F8165" i="10"/>
  <c r="F8164" i="10"/>
  <c r="K8164" i="10"/>
  <c r="F8169" i="10"/>
  <c r="P8167" i="10"/>
  <c r="K8167" i="10"/>
  <c r="P8166" i="10"/>
  <c r="F8166" i="10"/>
  <c r="K8168" i="10"/>
  <c r="K8166" i="10"/>
  <c r="F8168" i="10"/>
  <c r="P8168" i="10"/>
  <c r="F8171" i="10"/>
  <c r="P8169" i="10"/>
  <c r="K8169" i="10"/>
  <c r="K8171" i="10"/>
  <c r="K8170" i="10"/>
  <c r="F8170" i="10"/>
  <c r="P8171" i="10"/>
  <c r="P8170" i="10"/>
  <c r="P8172" i="10"/>
  <c r="K8172" i="10"/>
  <c r="F8172" i="10"/>
  <c r="P8173" i="10"/>
  <c r="F8173" i="10"/>
  <c r="K8173" i="10"/>
  <c r="K8174" i="10"/>
  <c r="F8175" i="10"/>
  <c r="K8175" i="10"/>
  <c r="F8174" i="10"/>
  <c r="P8174" i="10"/>
  <c r="P8175" i="10"/>
  <c r="K8179" i="10"/>
  <c r="F8176" i="10"/>
  <c r="K8176" i="10"/>
  <c r="P8176" i="10"/>
  <c r="F8177" i="10"/>
  <c r="P8177" i="10"/>
  <c r="K8177" i="10"/>
  <c r="P8179" i="10"/>
  <c r="F8178" i="10"/>
  <c r="P8178" i="10"/>
  <c r="K8178" i="10"/>
  <c r="F8179" i="10"/>
  <c r="F8180" i="10"/>
  <c r="K8180" i="10"/>
  <c r="P8180" i="10"/>
  <c r="F8181" i="10"/>
  <c r="P8181" i="10"/>
  <c r="K8181" i="10"/>
  <c r="K8182" i="10"/>
  <c r="F8182" i="10"/>
  <c r="P8182" i="10"/>
  <c r="F8183" i="10"/>
  <c r="P8183" i="10"/>
  <c r="K8183" i="10"/>
  <c r="K8184" i="10"/>
  <c r="P8184" i="10"/>
  <c r="F8184" i="10"/>
  <c r="F8185" i="10"/>
  <c r="K8185" i="10"/>
  <c r="K8189" i="10"/>
  <c r="P8185" i="10"/>
  <c r="P8186" i="10"/>
  <c r="F8186" i="10"/>
  <c r="K8186" i="10"/>
  <c r="P8187" i="10"/>
  <c r="F8187" i="10"/>
  <c r="P8189" i="10"/>
  <c r="K8187" i="10"/>
  <c r="F8188" i="10"/>
  <c r="P8188" i="10"/>
  <c r="K8192" i="10"/>
  <c r="K8188" i="10"/>
  <c r="F8189" i="10"/>
  <c r="K8190" i="10"/>
  <c r="F8193" i="10"/>
  <c r="F8190" i="10"/>
  <c r="P8190" i="10"/>
  <c r="P8192" i="10"/>
  <c r="P8191" i="10"/>
  <c r="K8191" i="10"/>
  <c r="F8191" i="10"/>
  <c r="K8193" i="10"/>
  <c r="F8192" i="10"/>
  <c r="K8194" i="10"/>
  <c r="P8193" i="10"/>
  <c r="P8198" i="10"/>
  <c r="F8194" i="10"/>
  <c r="P8194" i="10"/>
  <c r="K8199" i="10"/>
  <c r="K8195" i="10"/>
  <c r="P8195" i="10"/>
  <c r="F8195" i="10"/>
  <c r="K8196" i="10"/>
  <c r="F8196" i="10"/>
  <c r="P8196" i="10"/>
  <c r="P8201" i="10"/>
  <c r="K8198" i="10"/>
  <c r="K8197" i="10"/>
  <c r="P8197" i="10"/>
  <c r="F8198" i="10"/>
  <c r="F8197" i="10"/>
  <c r="F8200" i="10"/>
  <c r="P8199" i="10"/>
  <c r="P8202" i="10"/>
  <c r="K8200" i="10"/>
  <c r="P8200" i="10"/>
  <c r="F8199" i="10"/>
  <c r="F8201" i="10"/>
  <c r="K8201" i="10"/>
  <c r="F8202" i="10"/>
  <c r="K8202" i="10"/>
  <c r="F8203" i="10"/>
  <c r="P8203" i="10"/>
  <c r="K8203" i="10"/>
  <c r="F8207" i="10"/>
  <c r="K8205" i="10"/>
  <c r="F8204" i="10"/>
  <c r="P8204" i="10"/>
  <c r="K8204" i="10"/>
  <c r="P8206" i="10"/>
  <c r="F8205" i="10"/>
  <c r="P8205" i="10"/>
  <c r="F8206" i="10"/>
  <c r="K8207" i="10"/>
  <c r="K8206" i="10"/>
  <c r="P8208" i="10"/>
  <c r="P8207" i="10"/>
  <c r="P8209" i="10"/>
  <c r="K8209" i="10"/>
  <c r="F8209" i="10"/>
  <c r="F8208" i="10"/>
  <c r="K8208" i="10"/>
  <c r="F8210" i="10"/>
  <c r="P8210" i="10"/>
  <c r="P8212" i="10"/>
  <c r="K8210" i="10"/>
  <c r="K8211" i="10"/>
  <c r="K8212" i="10"/>
  <c r="F8211" i="10"/>
  <c r="F8212" i="10"/>
  <c r="P8211" i="10"/>
  <c r="K8213" i="10"/>
  <c r="P8213" i="10"/>
  <c r="F8213" i="10"/>
  <c r="F8214" i="10"/>
  <c r="P8214" i="10"/>
  <c r="F8215" i="10"/>
  <c r="K8214" i="10"/>
  <c r="K8215" i="10"/>
  <c r="P8215" i="10"/>
  <c r="P8217" i="10"/>
  <c r="K8216" i="10"/>
  <c r="F8216" i="10"/>
  <c r="P8216" i="10"/>
  <c r="K8217" i="10"/>
  <c r="F8217" i="10"/>
  <c r="F8222" i="10"/>
  <c r="K8218" i="10"/>
  <c r="P8222" i="10"/>
  <c r="F8218" i="10"/>
  <c r="K8219" i="10"/>
  <c r="P8218" i="10"/>
  <c r="F8220" i="10"/>
  <c r="P8219" i="10"/>
  <c r="P8220" i="10"/>
  <c r="F8221" i="10"/>
  <c r="F8219" i="10"/>
  <c r="K8220" i="10"/>
  <c r="P8221" i="10"/>
  <c r="K8221" i="10"/>
  <c r="F8226" i="10"/>
  <c r="K8223" i="10"/>
  <c r="P8223" i="10"/>
  <c r="K8222" i="10"/>
  <c r="F8223" i="10"/>
  <c r="P8226" i="10"/>
  <c r="P8227" i="10"/>
  <c r="F8224" i="10"/>
  <c r="K8224" i="10"/>
  <c r="P8224" i="10"/>
  <c r="F8225" i="10"/>
  <c r="K8226" i="10"/>
  <c r="P8225" i="10"/>
  <c r="K8225" i="10"/>
  <c r="K8227" i="10"/>
  <c r="F8227" i="10"/>
  <c r="P8228" i="10"/>
  <c r="F8229" i="10"/>
  <c r="K8228" i="10"/>
  <c r="F8228" i="10"/>
  <c r="K8229" i="10"/>
  <c r="P8229" i="10"/>
  <c r="K8231" i="10"/>
  <c r="F8230" i="10"/>
  <c r="K8230" i="10"/>
  <c r="P8230" i="10"/>
  <c r="F8231" i="10"/>
  <c r="P8231" i="10"/>
  <c r="F8233" i="10"/>
  <c r="F8232" i="10"/>
  <c r="P8232" i="10"/>
  <c r="K8232" i="10"/>
  <c r="P8234" i="10"/>
  <c r="F8235" i="10"/>
  <c r="K8233" i="10"/>
  <c r="P8233" i="10"/>
  <c r="F8234" i="10"/>
  <c r="P8235" i="10"/>
  <c r="K8234" i="10"/>
  <c r="K8235" i="10"/>
  <c r="K8236" i="10"/>
  <c r="F8236" i="10"/>
  <c r="K8238" i="10"/>
  <c r="P8236" i="10"/>
  <c r="F8240" i="10"/>
  <c r="F8237" i="10"/>
  <c r="P8237" i="10"/>
  <c r="F8238" i="10"/>
  <c r="F8241" i="10"/>
  <c r="P8238" i="10"/>
  <c r="K8237" i="10"/>
  <c r="P8239" i="10"/>
  <c r="K8240" i="10"/>
  <c r="F8239" i="10"/>
  <c r="K8239" i="10"/>
  <c r="P8242" i="10"/>
  <c r="P8240" i="10"/>
  <c r="K8241" i="10"/>
  <c r="P8241" i="10"/>
  <c r="F8242" i="10"/>
  <c r="K8242" i="10"/>
  <c r="F8243" i="10"/>
  <c r="K8244" i="10"/>
  <c r="P8243" i="10"/>
  <c r="P8244" i="10"/>
  <c r="K8243" i="10"/>
  <c r="F8244" i="10"/>
  <c r="F8249" i="10"/>
  <c r="K8249" i="10"/>
  <c r="F8245" i="10"/>
  <c r="K8245" i="10"/>
  <c r="P8245" i="10"/>
  <c r="K8246" i="10"/>
  <c r="P8246" i="10"/>
  <c r="F8246" i="10"/>
  <c r="F8247" i="10"/>
  <c r="P8247" i="10"/>
  <c r="F8248" i="10"/>
  <c r="K8247" i="10"/>
  <c r="P8248" i="10"/>
  <c r="P8249" i="10"/>
  <c r="K8248" i="10"/>
  <c r="P8253" i="10"/>
  <c r="K8250" i="10"/>
  <c r="K8253" i="10"/>
  <c r="F8250" i="10"/>
  <c r="P8250" i="10"/>
  <c r="F8254" i="10"/>
  <c r="K8255" i="10"/>
  <c r="K8251" i="10"/>
  <c r="F8255" i="10"/>
  <c r="P8251" i="10"/>
  <c r="F8251" i="10"/>
  <c r="F8253" i="10"/>
  <c r="F8252" i="10"/>
  <c r="K8252" i="10"/>
  <c r="P8252" i="10"/>
  <c r="F8257" i="10"/>
  <c r="P8254" i="10"/>
  <c r="P8255" i="10"/>
  <c r="K8254" i="10"/>
  <c r="K8257" i="10"/>
  <c r="F8256" i="10"/>
  <c r="K8256" i="10"/>
  <c r="P8256" i="10"/>
  <c r="P8257" i="10"/>
  <c r="F8258" i="10"/>
  <c r="K8258" i="10"/>
  <c r="K8259" i="10"/>
  <c r="P8258" i="10"/>
  <c r="F8259" i="10"/>
  <c r="P8259" i="10"/>
  <c r="F8263" i="10"/>
  <c r="K8260" i="10"/>
  <c r="F8260" i="10"/>
  <c r="P8260" i="10"/>
  <c r="F8261" i="10"/>
  <c r="P8261" i="10"/>
  <c r="K8261" i="10"/>
  <c r="F8262" i="10"/>
  <c r="K8262" i="10"/>
  <c r="K8263" i="10"/>
  <c r="P8262" i="10"/>
  <c r="P8263" i="10"/>
  <c r="F8264" i="10"/>
  <c r="P8267" i="10"/>
  <c r="K8264" i="10"/>
  <c r="P8264" i="10"/>
  <c r="K8265" i="10"/>
  <c r="F8265" i="10"/>
  <c r="P8265" i="10"/>
  <c r="K8266" i="10"/>
  <c r="F8266" i="10"/>
  <c r="P8266" i="10"/>
  <c r="F8267" i="10"/>
  <c r="K8267" i="10"/>
  <c r="K8269" i="10"/>
  <c r="F8268" i="10"/>
  <c r="P8268" i="10"/>
  <c r="P8273" i="10"/>
  <c r="K8268" i="10"/>
  <c r="F8270" i="10"/>
  <c r="F8273" i="10"/>
  <c r="P8269" i="10"/>
  <c r="P8270" i="10"/>
  <c r="F8269" i="10"/>
  <c r="K8270" i="10"/>
  <c r="F8271" i="10"/>
  <c r="K8274" i="10"/>
  <c r="P8271" i="10"/>
  <c r="K8271" i="10"/>
  <c r="F8275" i="10"/>
  <c r="P8272" i="10"/>
  <c r="F8272" i="10"/>
  <c r="K8272" i="10"/>
  <c r="K8273" i="10"/>
  <c r="P8274" i="10"/>
  <c r="F8274" i="10"/>
  <c r="K8277" i="10"/>
  <c r="K8275" i="10"/>
  <c r="P8275" i="10"/>
  <c r="F8277" i="10"/>
  <c r="P8277" i="10"/>
  <c r="F8276" i="10"/>
  <c r="P8276" i="10"/>
  <c r="K8276" i="10"/>
  <c r="K8278" i="10"/>
  <c r="F8278" i="10"/>
  <c r="P8278" i="10"/>
  <c r="K8279" i="10"/>
  <c r="P8279" i="10"/>
  <c r="F8279" i="10"/>
  <c r="P8280" i="10"/>
  <c r="F8280" i="10"/>
  <c r="K8281" i="10"/>
  <c r="P8284" i="10"/>
  <c r="K8280" i="10"/>
  <c r="P8282" i="10"/>
  <c r="F8282" i="10"/>
  <c r="F8281" i="10"/>
  <c r="P8281" i="10"/>
  <c r="K8282" i="10"/>
  <c r="F8285" i="10"/>
  <c r="F8284" i="10"/>
  <c r="F8283" i="10"/>
  <c r="K8285" i="10"/>
  <c r="K8284" i="10"/>
  <c r="K8283" i="10"/>
  <c r="P8283" i="10"/>
  <c r="F8287" i="10"/>
  <c r="P8285" i="10"/>
  <c r="P8286" i="10"/>
  <c r="F8286" i="10"/>
  <c r="K8286" i="10"/>
  <c r="K8287" i="10"/>
  <c r="P8287" i="10"/>
  <c r="K8290" i="10"/>
  <c r="K8289" i="10"/>
  <c r="P8288" i="10"/>
  <c r="K8288" i="10"/>
  <c r="F8288" i="10"/>
  <c r="F8289" i="10"/>
  <c r="P8290" i="10"/>
  <c r="P8289" i="10"/>
  <c r="F8290" i="10"/>
  <c r="P8294" i="10"/>
  <c r="P8291" i="10"/>
  <c r="K8291" i="10"/>
  <c r="P8292" i="10"/>
  <c r="F8291" i="10"/>
  <c r="K8292" i="10"/>
  <c r="F8292" i="10"/>
  <c r="P8293" i="10"/>
  <c r="K8293" i="10"/>
  <c r="F8293" i="10"/>
  <c r="F8294" i="10"/>
  <c r="K8294" i="10"/>
  <c r="F8296" i="10"/>
  <c r="P8295" i="10"/>
  <c r="F8295" i="10"/>
  <c r="K8295" i="10"/>
  <c r="P8296" i="10"/>
  <c r="K8296" i="10"/>
  <c r="P8298" i="10"/>
  <c r="K8298" i="10"/>
  <c r="F8297" i="10"/>
  <c r="F8298" i="10"/>
  <c r="P8297" i="10"/>
  <c r="K8297" i="10"/>
  <c r="P8299" i="10"/>
  <c r="F8300" i="10"/>
  <c r="F8299" i="10"/>
  <c r="K8302" i="10"/>
  <c r="K8299" i="10"/>
  <c r="F8301" i="10"/>
  <c r="K8300" i="10"/>
  <c r="P8300" i="10"/>
  <c r="P8301" i="10"/>
  <c r="K8301" i="10"/>
  <c r="F8302" i="10"/>
  <c r="P8302" i="10"/>
  <c r="P8306" i="10"/>
  <c r="F8303" i="10"/>
  <c r="P8303" i="10"/>
  <c r="F8304" i="10"/>
  <c r="K8303" i="10"/>
  <c r="P8304" i="10"/>
  <c r="K8304" i="10"/>
  <c r="K8305" i="10"/>
  <c r="P8305" i="10"/>
  <c r="F8306" i="10"/>
  <c r="K8306" i="10"/>
  <c r="F8305" i="10"/>
  <c r="P8307" i="10"/>
  <c r="P8308" i="10"/>
  <c r="K8307" i="10"/>
  <c r="F8307" i="10"/>
  <c r="F8308" i="10"/>
  <c r="K8308" i="10"/>
  <c r="K8309" i="10"/>
  <c r="P8309" i="10"/>
  <c r="K8310" i="10"/>
  <c r="F8309" i="10"/>
  <c r="F8311" i="10"/>
  <c r="K8311" i="10"/>
  <c r="P8311" i="10"/>
  <c r="F8310" i="10"/>
  <c r="P8310" i="10"/>
  <c r="F8312" i="10"/>
  <c r="P8312" i="10"/>
  <c r="K8312" i="10"/>
  <c r="K8313" i="10"/>
  <c r="P8313" i="10"/>
  <c r="K8317" i="10"/>
  <c r="F8313" i="10"/>
  <c r="K8318" i="10"/>
  <c r="F8314" i="10"/>
  <c r="K8314" i="10"/>
  <c r="P8314" i="10"/>
  <c r="K8315" i="10"/>
  <c r="F8315" i="10"/>
  <c r="P8315" i="10"/>
  <c r="P8316" i="10"/>
  <c r="K8319" i="10"/>
  <c r="F8316" i="10"/>
  <c r="P8317" i="10"/>
  <c r="K8316" i="10"/>
  <c r="F8317" i="10"/>
  <c r="P8319" i="10"/>
  <c r="P8318" i="10"/>
  <c r="F8319" i="10"/>
  <c r="F8318" i="10"/>
  <c r="P8322" i="10"/>
  <c r="P8320" i="10"/>
  <c r="K8324" i="10"/>
  <c r="K8320" i="10"/>
  <c r="F8320" i="10"/>
  <c r="K8321" i="10"/>
  <c r="P8321" i="10"/>
  <c r="F8321" i="10"/>
  <c r="K8322" i="10"/>
  <c r="F8322" i="10"/>
  <c r="P8324" i="10"/>
  <c r="K8323" i="10"/>
  <c r="F8323" i="10"/>
  <c r="P8323" i="10"/>
  <c r="F8324" i="10"/>
  <c r="P8325" i="10"/>
  <c r="F8326" i="10"/>
  <c r="K8325" i="10"/>
  <c r="F8325" i="10"/>
  <c r="P8326" i="10"/>
  <c r="K8326" i="10"/>
  <c r="F8330" i="10"/>
  <c r="K8327" i="10"/>
  <c r="F8327" i="10"/>
  <c r="P8328" i="10"/>
  <c r="P8327" i="10"/>
  <c r="F8328" i="10"/>
  <c r="K8328" i="10"/>
  <c r="K8329" i="10"/>
  <c r="P8329" i="10"/>
  <c r="P8330" i="10"/>
  <c r="K8332" i="10"/>
  <c r="F8329" i="10"/>
  <c r="K8330" i="10"/>
  <c r="F8332" i="10"/>
  <c r="F8331" i="10"/>
  <c r="K8331" i="10"/>
  <c r="P8335" i="10"/>
  <c r="P8332" i="10"/>
  <c r="P8331" i="10"/>
  <c r="P8336" i="10"/>
  <c r="K8335" i="10"/>
  <c r="F8334" i="10"/>
  <c r="P8334" i="10"/>
  <c r="K8333" i="10"/>
  <c r="P8337" i="10"/>
  <c r="F8333" i="10"/>
  <c r="K8334" i="10"/>
  <c r="P8333" i="10"/>
  <c r="F8335" i="10"/>
  <c r="F8336" i="10"/>
  <c r="K8337" i="10"/>
  <c r="K8336" i="10"/>
  <c r="F8340" i="10"/>
  <c r="K8339" i="10"/>
  <c r="F8337" i="10"/>
  <c r="F8339" i="10"/>
  <c r="K8341" i="10"/>
  <c r="P8338" i="10"/>
  <c r="K8338" i="10"/>
  <c r="P8339" i="10"/>
  <c r="F8338" i="10"/>
  <c r="P8340" i="10"/>
  <c r="K8340" i="10"/>
  <c r="F8341" i="10"/>
  <c r="P8341" i="10"/>
  <c r="P8342" i="10"/>
  <c r="K8342" i="10"/>
  <c r="F8342" i="10"/>
  <c r="P8345" i="10"/>
  <c r="P8343" i="10"/>
  <c r="K8343" i="10"/>
  <c r="F8343" i="10"/>
  <c r="P8344" i="10"/>
  <c r="F8345" i="10"/>
  <c r="K8347" i="10"/>
  <c r="K8344" i="10"/>
  <c r="F8344" i="10"/>
  <c r="K8345" i="10"/>
  <c r="F8349" i="10"/>
  <c r="K8346" i="10"/>
  <c r="F8346" i="10"/>
  <c r="P8346" i="10"/>
  <c r="F8347" i="10"/>
  <c r="P8347" i="10"/>
  <c r="P8349" i="10"/>
  <c r="F8348" i="10"/>
  <c r="K8348" i="10"/>
  <c r="P8348" i="10"/>
  <c r="K8349" i="10"/>
  <c r="K8350" i="10"/>
  <c r="P8350" i="10"/>
  <c r="F8350" i="10"/>
  <c r="K8351" i="10"/>
  <c r="P8352" i="10"/>
  <c r="F8351" i="10"/>
  <c r="F8352" i="10"/>
  <c r="P8351" i="10"/>
  <c r="K8352" i="10"/>
  <c r="K8353" i="10"/>
  <c r="F8353" i="10"/>
  <c r="P8353" i="10"/>
  <c r="P8355" i="10"/>
  <c r="K8354" i="10"/>
  <c r="F8354" i="10"/>
  <c r="P8354" i="10"/>
  <c r="K8355" i="10"/>
  <c r="P8356" i="10"/>
  <c r="F8355" i="10"/>
  <c r="P8357" i="10"/>
  <c r="K8356" i="10"/>
  <c r="K8357" i="10"/>
  <c r="F8357" i="10"/>
  <c r="F8356" i="10"/>
  <c r="P8359" i="10"/>
  <c r="P8358" i="10"/>
  <c r="K8361" i="10"/>
  <c r="K8358" i="10"/>
  <c r="F8358" i="10"/>
  <c r="K8359" i="10"/>
  <c r="F8359" i="10"/>
  <c r="P8360" i="10"/>
  <c r="K8360" i="10"/>
  <c r="P8361" i="10"/>
  <c r="F8360" i="10"/>
  <c r="F8361" i="10"/>
  <c r="P8362" i="10"/>
  <c r="F8362" i="10"/>
  <c r="P8363" i="10"/>
  <c r="K8362" i="10"/>
  <c r="P8364" i="10"/>
  <c r="K8367" i="10"/>
  <c r="F8363" i="10"/>
  <c r="K8363" i="10"/>
  <c r="K8368" i="10"/>
  <c r="K8364" i="10"/>
  <c r="P8368" i="10"/>
  <c r="F8364" i="10"/>
  <c r="F8365" i="10"/>
  <c r="P8365" i="10"/>
  <c r="K8365" i="10"/>
  <c r="K8370" i="10"/>
  <c r="F8366" i="10"/>
  <c r="K8366" i="10"/>
  <c r="P8366" i="10"/>
  <c r="P8367" i="10"/>
  <c r="F8368" i="10"/>
  <c r="F8367" i="10"/>
  <c r="P8369" i="10"/>
  <c r="K8369" i="10"/>
  <c r="F8369" i="10"/>
  <c r="F8370" i="10"/>
  <c r="P8370" i="10"/>
  <c r="P8371" i="10"/>
  <c r="K8371" i="10"/>
  <c r="F8371" i="10"/>
  <c r="K8372" i="10"/>
  <c r="F8372" i="10"/>
  <c r="P8372" i="10"/>
  <c r="K8376" i="10"/>
  <c r="F8373" i="10"/>
  <c r="P8373" i="10"/>
  <c r="K8373" i="10"/>
  <c r="P8374" i="10"/>
  <c r="F8374" i="10"/>
  <c r="K8374" i="10"/>
  <c r="K8375" i="10"/>
  <c r="P8375" i="10"/>
  <c r="K8379" i="10"/>
  <c r="K8380" i="10"/>
  <c r="F8375" i="10"/>
  <c r="K8378" i="10"/>
  <c r="K8377" i="10"/>
  <c r="F8380" i="10"/>
  <c r="F8376" i="10"/>
  <c r="P8376" i="10"/>
  <c r="P8378" i="10"/>
  <c r="F8378" i="10"/>
  <c r="P8377" i="10"/>
  <c r="F8377" i="10"/>
  <c r="K8381" i="10"/>
  <c r="F8379" i="10"/>
  <c r="F8381" i="10"/>
  <c r="P8380" i="10"/>
  <c r="P8379" i="10"/>
  <c r="F8383" i="10"/>
  <c r="K8383" i="10"/>
  <c r="P8384" i="10"/>
  <c r="P8381" i="10"/>
  <c r="K8382" i="10"/>
  <c r="P8383" i="10"/>
  <c r="F8382" i="10"/>
  <c r="P8382" i="10"/>
  <c r="P8385" i="10"/>
  <c r="F8384" i="10"/>
  <c r="F8385" i="10"/>
  <c r="K8384" i="10"/>
  <c r="K8386" i="10"/>
  <c r="K8385" i="10"/>
  <c r="F8386" i="10"/>
  <c r="P8386" i="10"/>
  <c r="F8387" i="10"/>
  <c r="K8387" i="10"/>
  <c r="P8387" i="10"/>
  <c r="K8388" i="10"/>
  <c r="P8388" i="10"/>
  <c r="F8388" i="10"/>
  <c r="K8389" i="10"/>
  <c r="P8389" i="10"/>
  <c r="F8390" i="10"/>
  <c r="F8389" i="10"/>
  <c r="P8391" i="10"/>
  <c r="P8390" i="10"/>
  <c r="F8392" i="10"/>
  <c r="K8391" i="10"/>
  <c r="K8390" i="10"/>
  <c r="F8395" i="10"/>
  <c r="P8392" i="10"/>
  <c r="P8395" i="10"/>
  <c r="F8391" i="10"/>
  <c r="K8392" i="10"/>
  <c r="P8394" i="10"/>
  <c r="K8393" i="10"/>
  <c r="P8393" i="10"/>
  <c r="F8394" i="10"/>
  <c r="F8393" i="10"/>
  <c r="K8395" i="10"/>
  <c r="F8396" i="10"/>
  <c r="K8396" i="10"/>
  <c r="K8394" i="10"/>
  <c r="P8396" i="10"/>
  <c r="P8397" i="10"/>
  <c r="F8397" i="10"/>
  <c r="K8397" i="10"/>
  <c r="K8398" i="10"/>
  <c r="F8401" i="10"/>
  <c r="P8398" i="10"/>
  <c r="P8399" i="10"/>
  <c r="F8398" i="10"/>
  <c r="K8399" i="10"/>
  <c r="F8399" i="10"/>
  <c r="K8401" i="10"/>
  <c r="P8400" i="10"/>
  <c r="K8400" i="10"/>
  <c r="P8401" i="10"/>
  <c r="F8400" i="10"/>
  <c r="P8402" i="10"/>
  <c r="F8402" i="10"/>
  <c r="F8403" i="10"/>
  <c r="K8402" i="10"/>
  <c r="P8403" i="10"/>
  <c r="F8404" i="10"/>
  <c r="F8407" i="10"/>
  <c r="K8404" i="10"/>
  <c r="K8403" i="10"/>
  <c r="P8405" i="10"/>
  <c r="K8405" i="10"/>
  <c r="F8405" i="10"/>
  <c r="P8404" i="10"/>
  <c r="P8407" i="10"/>
  <c r="K8407" i="10"/>
  <c r="K8406" i="10"/>
  <c r="F8406" i="10"/>
  <c r="P8406" i="10"/>
  <c r="K8409" i="10"/>
  <c r="P8411" i="10"/>
  <c r="F8408" i="10"/>
  <c r="P8408" i="10"/>
  <c r="K8408" i="10"/>
  <c r="P8409" i="10"/>
  <c r="P8412" i="10"/>
  <c r="F8409" i="10"/>
  <c r="F8410" i="10"/>
  <c r="K8411" i="10"/>
  <c r="P8410" i="10"/>
  <c r="K8410" i="10"/>
  <c r="P8415" i="10"/>
  <c r="F8411" i="10"/>
  <c r="K8412" i="10"/>
  <c r="F8412" i="10"/>
  <c r="K8416" i="10"/>
  <c r="F8413" i="10"/>
  <c r="F8414" i="10"/>
  <c r="P8413" i="10"/>
  <c r="K8413" i="10"/>
  <c r="P8414" i="10"/>
  <c r="K8415" i="10"/>
  <c r="K8414" i="10"/>
  <c r="F8416" i="10"/>
  <c r="F8415" i="10"/>
  <c r="P8416" i="10"/>
  <c r="P8417" i="10"/>
  <c r="K8418" i="10"/>
  <c r="K8417" i="10"/>
  <c r="F8417" i="10"/>
  <c r="P8421" i="10"/>
  <c r="P8419" i="10"/>
  <c r="P8418" i="10"/>
  <c r="F8418" i="10"/>
  <c r="K8419" i="10"/>
  <c r="F8419" i="10"/>
  <c r="P8420" i="10"/>
  <c r="F8420" i="10"/>
  <c r="K8420" i="10"/>
  <c r="K8424" i="10"/>
  <c r="F8421" i="10"/>
  <c r="K8421" i="10"/>
  <c r="F8425" i="10"/>
  <c r="F8423" i="10"/>
  <c r="F8422" i="10"/>
  <c r="P8422" i="10"/>
  <c r="K8423" i="10"/>
  <c r="P8423" i="10"/>
  <c r="K8422" i="10"/>
  <c r="K8425" i="10"/>
  <c r="F8424" i="10"/>
  <c r="P8425" i="10"/>
  <c r="P8424" i="10"/>
  <c r="P8426" i="10"/>
  <c r="K8426" i="10"/>
  <c r="F8427" i="10"/>
  <c r="K8427" i="10"/>
  <c r="F8426" i="10"/>
  <c r="P8427" i="10"/>
  <c r="K8429" i="10"/>
  <c r="F8428" i="10"/>
  <c r="K8428" i="10"/>
  <c r="F8429" i="10"/>
  <c r="P8428" i="10"/>
  <c r="P8429" i="10"/>
  <c r="F8430" i="10"/>
  <c r="P8430" i="10"/>
  <c r="K8430" i="10"/>
  <c r="K8431" i="10"/>
  <c r="P8431" i="10"/>
  <c r="F8431" i="10"/>
  <c r="P8432" i="10"/>
  <c r="F8432" i="10"/>
  <c r="K8432" i="10"/>
  <c r="K8433" i="10"/>
  <c r="F8433" i="10"/>
  <c r="F8437" i="10"/>
  <c r="P8433" i="10"/>
  <c r="F8434" i="10"/>
  <c r="P8434" i="10"/>
  <c r="K8434" i="10"/>
  <c r="K8436" i="10"/>
  <c r="P8436" i="10"/>
  <c r="K8435" i="10"/>
  <c r="P8435" i="10"/>
  <c r="F8435" i="10"/>
  <c r="F8436" i="10"/>
  <c r="F8439" i="10"/>
  <c r="F8440" i="10"/>
  <c r="K8438" i="10"/>
  <c r="K8440" i="10"/>
  <c r="F8438" i="10"/>
  <c r="K8437" i="10"/>
  <c r="K8442" i="10"/>
  <c r="P8437" i="10"/>
  <c r="P8439" i="10"/>
  <c r="P8438" i="10"/>
  <c r="P8441" i="10"/>
  <c r="K8441" i="10"/>
  <c r="K8439" i="10"/>
  <c r="P8440" i="10"/>
  <c r="F8442" i="10"/>
  <c r="K8443" i="10"/>
  <c r="P8443" i="10"/>
  <c r="P8442" i="10"/>
  <c r="F8441" i="10"/>
  <c r="F8444" i="10"/>
  <c r="K8444" i="10"/>
  <c r="F8443" i="10"/>
  <c r="P8444" i="10"/>
  <c r="P8445" i="10"/>
  <c r="K8445" i="10"/>
  <c r="F8445" i="10"/>
  <c r="F8447" i="10"/>
  <c r="K8446" i="10"/>
  <c r="P8446" i="10"/>
  <c r="P8447" i="10"/>
  <c r="K8447" i="10"/>
  <c r="F8446" i="10"/>
  <c r="F8448" i="10"/>
  <c r="K8452" i="10"/>
  <c r="P8448" i="10"/>
  <c r="K8448" i="10"/>
  <c r="K8449" i="10"/>
  <c r="F8451" i="10"/>
  <c r="F8450" i="10"/>
  <c r="F8453" i="10"/>
  <c r="P8449" i="10"/>
  <c r="F8449" i="10"/>
  <c r="P8450" i="10"/>
  <c r="K8450" i="10"/>
  <c r="P8451" i="10"/>
  <c r="K8451" i="10"/>
  <c r="K8453" i="10"/>
  <c r="F8452" i="10"/>
  <c r="P8453" i="10"/>
  <c r="P8452" i="10"/>
  <c r="P8454" i="10"/>
  <c r="F8454" i="10"/>
  <c r="K8454" i="10"/>
  <c r="P8455" i="10"/>
  <c r="F8459" i="10"/>
  <c r="F8455" i="10"/>
  <c r="K8455" i="10"/>
  <c r="K8459" i="10"/>
  <c r="P8460" i="10"/>
  <c r="P8456" i="10"/>
  <c r="P8457" i="10"/>
  <c r="F8457" i="10"/>
  <c r="F8456" i="10"/>
  <c r="K8456" i="10"/>
  <c r="K8457" i="10"/>
  <c r="F8458" i="10"/>
  <c r="F8460" i="10"/>
  <c r="K8463" i="10"/>
  <c r="K8460" i="10"/>
  <c r="P8459" i="10"/>
  <c r="P8458" i="10"/>
  <c r="K8458" i="10"/>
  <c r="K8464" i="10"/>
  <c r="F8463" i="10"/>
  <c r="F8461" i="10"/>
  <c r="K8461" i="10"/>
  <c r="P8461" i="10"/>
  <c r="P8464" i="10"/>
  <c r="P8465" i="10"/>
  <c r="F8462" i="10"/>
  <c r="P8463" i="10"/>
  <c r="K8462" i="10"/>
  <c r="P8462" i="10"/>
  <c r="F8464" i="10"/>
  <c r="K8465" i="10"/>
  <c r="F8465" i="10"/>
  <c r="F8468" i="10"/>
  <c r="F8466" i="10"/>
  <c r="P8466" i="10"/>
  <c r="K8466" i="10"/>
  <c r="F8470" i="10"/>
  <c r="P8467" i="10"/>
  <c r="K8467" i="10"/>
  <c r="F8467" i="10"/>
  <c r="K8469" i="10"/>
  <c r="K8468" i="10"/>
  <c r="F8469" i="10"/>
  <c r="P8468" i="10"/>
  <c r="P8469" i="10"/>
  <c r="P8470" i="10"/>
  <c r="K8470" i="10"/>
  <c r="K8471" i="10"/>
  <c r="F8471" i="10"/>
  <c r="P8471" i="10"/>
  <c r="P8473" i="10"/>
  <c r="K8472" i="10"/>
  <c r="F8472" i="10"/>
  <c r="P8472" i="10"/>
  <c r="K8473" i="10"/>
  <c r="F8474" i="10"/>
  <c r="P8474" i="10"/>
  <c r="F8473" i="10"/>
  <c r="K8474" i="10"/>
  <c r="K8475" i="10"/>
  <c r="F8475" i="10"/>
  <c r="P8475" i="10"/>
  <c r="F8476" i="10"/>
  <c r="K8476" i="10"/>
  <c r="P8476" i="10"/>
  <c r="K8478" i="10"/>
  <c r="F8477" i="10"/>
  <c r="F8478" i="10"/>
  <c r="K8477" i="10"/>
  <c r="P8477" i="10"/>
  <c r="P8478" i="10"/>
  <c r="P8479" i="10"/>
  <c r="K8479" i="10"/>
  <c r="F8479" i="10"/>
  <c r="P8480" i="10"/>
  <c r="K8480" i="10"/>
  <c r="F8480" i="10"/>
  <c r="F8482" i="10"/>
  <c r="K8481" i="10"/>
  <c r="P8481" i="10"/>
  <c r="K8484" i="10"/>
  <c r="P8482" i="10"/>
  <c r="F8481" i="10"/>
  <c r="K8482" i="10"/>
  <c r="F8483" i="10"/>
  <c r="F8484" i="10"/>
  <c r="K8483" i="10"/>
  <c r="P8484" i="10"/>
  <c r="P8483" i="10"/>
  <c r="F8487" i="10"/>
  <c r="P8485" i="10"/>
  <c r="F8486" i="10"/>
  <c r="F8485" i="10"/>
  <c r="K8485" i="10"/>
  <c r="K8490" i="10"/>
  <c r="P8486" i="10"/>
  <c r="K8486" i="10"/>
  <c r="F8488" i="10"/>
  <c r="K8488" i="10"/>
  <c r="P8488" i="10"/>
  <c r="P8487" i="10"/>
  <c r="K8487" i="10"/>
  <c r="P8492" i="10"/>
  <c r="K8493" i="10"/>
  <c r="P8489" i="10"/>
  <c r="F8489" i="10"/>
  <c r="F8490" i="10"/>
  <c r="K8489" i="10"/>
  <c r="P8490" i="10"/>
  <c r="P8491" i="10"/>
  <c r="K8492" i="10"/>
  <c r="F8491" i="10"/>
  <c r="K8491" i="10"/>
  <c r="F8492" i="10"/>
  <c r="P8493" i="10"/>
  <c r="K8495" i="10"/>
  <c r="P8494" i="10"/>
  <c r="F8493" i="10"/>
  <c r="P8495" i="10"/>
  <c r="F8495" i="10"/>
  <c r="F8494" i="10"/>
  <c r="K8494" i="10"/>
  <c r="K8496" i="10"/>
  <c r="F8496" i="10"/>
  <c r="P8496" i="10"/>
  <c r="F8498" i="10"/>
  <c r="K8497" i="10"/>
  <c r="P8498" i="10"/>
  <c r="K8498" i="10"/>
  <c r="P8497" i="10"/>
  <c r="F8497" i="10"/>
  <c r="P8499" i="10"/>
  <c r="K8499" i="10"/>
  <c r="F8499" i="10"/>
  <c r="K8500" i="10"/>
  <c r="P8504" i="10"/>
  <c r="P8500" i="10"/>
  <c r="F8500" i="10"/>
  <c r="P8501" i="10"/>
  <c r="P8505" i="10"/>
  <c r="K8501" i="10"/>
  <c r="F8501" i="10"/>
  <c r="F8502" i="10"/>
  <c r="P8502" i="10"/>
  <c r="K8502" i="10"/>
  <c r="K8505" i="10"/>
  <c r="F8503" i="10"/>
  <c r="K8503" i="10"/>
  <c r="P8503" i="10"/>
  <c r="F8505" i="10"/>
  <c r="F8504" i="10"/>
  <c r="K8504" i="10"/>
  <c r="F8508" i="10"/>
  <c r="F8506" i="10"/>
  <c r="P8507" i="10"/>
  <c r="K8506" i="10"/>
  <c r="P8506" i="10"/>
  <c r="F8507" i="10"/>
  <c r="P8508" i="10"/>
  <c r="K8507" i="10"/>
  <c r="K8508" i="10"/>
  <c r="F8512" i="10"/>
  <c r="F8510" i="10"/>
  <c r="K8509" i="10"/>
  <c r="P8509" i="10"/>
  <c r="F8509" i="10"/>
  <c r="P8515" i="10"/>
  <c r="K8510" i="10"/>
  <c r="P8510" i="10"/>
  <c r="K8511" i="10"/>
  <c r="F8513" i="10"/>
  <c r="F8511" i="10"/>
  <c r="P8513" i="10"/>
  <c r="P8511" i="10"/>
  <c r="K8513" i="10"/>
  <c r="P8514" i="10"/>
  <c r="K8512" i="10"/>
  <c r="P8512" i="10"/>
  <c r="P8517" i="10"/>
  <c r="F8514" i="10"/>
  <c r="F8515" i="10"/>
  <c r="K8514" i="10"/>
  <c r="K8515" i="10"/>
  <c r="K8518" i="10"/>
  <c r="F8517" i="10"/>
  <c r="K8517" i="10"/>
  <c r="F8516" i="10"/>
  <c r="P8516" i="10"/>
  <c r="F8518" i="10"/>
  <c r="K8516" i="10"/>
  <c r="K8519" i="10"/>
  <c r="P8518" i="10"/>
  <c r="F8519" i="10"/>
  <c r="P8519" i="10"/>
  <c r="P8520" i="10"/>
  <c r="K8521" i="10"/>
  <c r="K8524" i="10"/>
  <c r="F8520" i="10"/>
  <c r="F8521" i="10"/>
  <c r="F8524" i="10"/>
  <c r="P8522" i="10"/>
  <c r="K8520" i="10"/>
  <c r="P8521" i="10"/>
  <c r="K8522" i="10"/>
  <c r="F8526" i="10"/>
  <c r="F8522" i="10"/>
  <c r="P8526" i="10"/>
  <c r="K8523" i="10"/>
  <c r="P8525" i="10"/>
  <c r="K8525" i="10"/>
  <c r="P8523" i="10"/>
  <c r="F8523" i="10"/>
  <c r="F8525" i="10"/>
  <c r="P8524" i="10"/>
  <c r="K8526" i="10"/>
  <c r="P8530" i="10"/>
  <c r="K8527" i="10"/>
  <c r="P8527" i="10"/>
  <c r="F8527" i="10"/>
  <c r="F8528" i="10"/>
  <c r="P8528" i="10"/>
  <c r="K8528" i="10"/>
  <c r="K8530" i="10"/>
  <c r="F8530" i="10"/>
  <c r="K8529" i="10"/>
  <c r="P8529" i="10"/>
  <c r="P8533" i="10"/>
  <c r="F8529" i="10"/>
  <c r="K8531" i="10"/>
  <c r="F8531" i="10"/>
  <c r="P8531" i="10"/>
  <c r="F8532" i="10"/>
  <c r="K8532" i="10"/>
  <c r="P8532" i="10"/>
  <c r="F8533" i="10"/>
  <c r="K8533" i="10"/>
  <c r="F8534" i="10"/>
  <c r="P8534" i="10"/>
  <c r="K8534" i="10"/>
  <c r="P8535" i="10"/>
  <c r="K8536" i="10"/>
  <c r="P8536" i="10"/>
  <c r="F8535" i="10"/>
  <c r="K8535" i="10"/>
  <c r="P8537" i="10"/>
  <c r="F8536" i="10"/>
  <c r="F8537" i="10"/>
  <c r="K8537" i="10"/>
  <c r="P8538" i="10"/>
  <c r="K8538" i="10"/>
  <c r="F8538" i="10"/>
  <c r="F8539" i="10"/>
  <c r="P8539" i="10"/>
  <c r="K8539" i="10"/>
  <c r="F8540" i="10"/>
  <c r="K8540" i="10"/>
  <c r="P8540" i="10"/>
  <c r="K8541" i="10"/>
  <c r="F8544" i="10"/>
  <c r="P8541" i="10"/>
  <c r="F8541" i="10"/>
  <c r="F8542" i="10"/>
  <c r="P8542" i="10"/>
  <c r="K8542" i="10"/>
  <c r="F8543" i="10"/>
  <c r="K8543" i="10"/>
  <c r="P8543" i="10"/>
  <c r="K8544" i="10"/>
  <c r="P8544" i="10"/>
  <c r="P8545" i="10"/>
  <c r="F8546" i="10"/>
  <c r="P8546" i="10"/>
  <c r="K8545" i="10"/>
  <c r="K8546" i="10"/>
  <c r="F8545" i="10"/>
  <c r="P8551" i="10"/>
  <c r="P8548" i="10"/>
  <c r="F8547" i="10"/>
  <c r="K8547" i="10"/>
  <c r="P8547" i="10"/>
  <c r="K8551" i="10"/>
  <c r="F8548" i="10"/>
  <c r="K8550" i="10"/>
  <c r="K8548" i="10"/>
  <c r="P8549" i="10"/>
  <c r="P8550" i="10"/>
  <c r="K8549" i="10"/>
  <c r="F8549" i="10"/>
  <c r="F8551" i="10"/>
  <c r="F8550" i="10"/>
  <c r="F8552" i="10"/>
  <c r="P8553" i="10"/>
  <c r="P8552" i="10"/>
  <c r="K8552" i="10"/>
  <c r="K8553" i="10"/>
  <c r="F8553" i="10"/>
  <c r="K8554" i="10"/>
  <c r="P8554" i="10"/>
  <c r="K8555" i="10"/>
  <c r="F8554" i="10"/>
  <c r="P8555" i="10"/>
  <c r="F8555" i="10"/>
  <c r="K8556" i="10"/>
  <c r="K8558" i="10"/>
  <c r="F8557" i="10"/>
  <c r="P8557" i="10"/>
  <c r="F8556" i="10"/>
  <c r="F8558" i="10"/>
  <c r="P8556" i="10"/>
  <c r="K8557" i="10"/>
  <c r="P8558" i="10"/>
  <c r="P8559" i="10"/>
  <c r="F8562" i="10"/>
  <c r="F8563" i="10"/>
  <c r="F8559" i="10"/>
  <c r="K8559" i="10"/>
  <c r="F8560" i="10"/>
  <c r="K8560" i="10"/>
  <c r="P8560" i="10"/>
  <c r="K8561" i="10"/>
  <c r="K8562" i="10"/>
  <c r="F8561" i="10"/>
  <c r="P8561" i="10"/>
  <c r="P8563" i="10"/>
  <c r="P8562" i="10"/>
  <c r="K8563" i="10"/>
  <c r="F8564" i="10"/>
  <c r="P8564" i="10"/>
  <c r="K8564" i="10"/>
  <c r="K8566" i="10"/>
  <c r="P8565" i="10"/>
  <c r="K8565" i="10"/>
  <c r="F8565" i="10"/>
  <c r="P8566" i="10"/>
  <c r="F8566" i="10"/>
  <c r="P8570" i="10"/>
  <c r="F8567" i="10"/>
  <c r="P8567" i="10"/>
  <c r="K8567" i="10"/>
  <c r="F8571" i="10"/>
  <c r="F8568" i="10"/>
  <c r="K8568" i="10"/>
  <c r="K8570" i="10"/>
  <c r="P8568" i="10"/>
  <c r="F8570" i="10"/>
  <c r="P8569" i="10"/>
  <c r="F8569" i="10"/>
  <c r="K8569" i="10"/>
  <c r="P8571" i="10"/>
  <c r="P8572" i="10"/>
  <c r="P8574" i="10"/>
  <c r="K8571" i="10"/>
  <c r="F8572" i="10"/>
  <c r="K8572" i="10"/>
  <c r="P8576" i="10"/>
  <c r="P8573" i="10"/>
  <c r="F8574" i="10"/>
  <c r="K8574" i="10"/>
  <c r="F8573" i="10"/>
  <c r="K8573" i="10"/>
  <c r="F8576" i="10"/>
  <c r="F8575" i="10"/>
  <c r="K8576" i="10"/>
  <c r="K8575" i="10"/>
  <c r="P8575" i="10"/>
  <c r="K8577" i="10"/>
  <c r="P8577" i="10"/>
  <c r="F8577" i="10"/>
  <c r="F8578" i="10"/>
  <c r="F8581" i="10"/>
  <c r="P8578" i="10"/>
  <c r="K8578" i="10"/>
  <c r="F8579" i="10"/>
  <c r="K8579" i="10"/>
  <c r="P8581" i="10"/>
  <c r="P8579" i="10"/>
  <c r="P8583" i="10"/>
  <c r="K8581" i="10"/>
  <c r="P8580" i="10"/>
  <c r="F8580" i="10"/>
  <c r="K8580" i="10"/>
  <c r="K8582" i="10"/>
  <c r="P8582" i="10"/>
  <c r="F8586" i="10"/>
  <c r="F8582" i="10"/>
  <c r="F8583" i="10"/>
  <c r="K8583" i="10"/>
  <c r="F8584" i="10"/>
  <c r="P8584" i="10"/>
  <c r="K8584" i="10"/>
  <c r="P8585" i="10"/>
  <c r="K8586" i="10"/>
  <c r="P8586" i="10"/>
  <c r="F8585" i="10"/>
  <c r="K8585" i="10"/>
  <c r="P8588" i="10"/>
  <c r="F8588" i="10"/>
  <c r="K8588" i="10"/>
  <c r="P8587" i="10"/>
  <c r="F8587" i="10"/>
  <c r="K8587" i="10"/>
  <c r="P8590" i="10"/>
  <c r="F8589" i="10"/>
  <c r="P8589" i="10"/>
  <c r="K8590" i="10"/>
  <c r="K8589" i="10"/>
  <c r="F8590" i="10"/>
  <c r="P8591" i="10"/>
  <c r="F8591" i="10"/>
  <c r="K8592" i="10"/>
  <c r="F8592" i="10"/>
  <c r="K8591" i="10"/>
  <c r="P8592" i="10"/>
  <c r="K8594" i="10"/>
  <c r="F8593" i="10"/>
  <c r="F8594" i="10"/>
  <c r="P8594" i="10"/>
  <c r="K8593" i="10"/>
  <c r="F8597" i="10"/>
  <c r="P8593" i="10"/>
  <c r="F8595" i="10"/>
  <c r="P8595" i="10"/>
  <c r="K8595" i="10"/>
  <c r="P8597" i="10"/>
  <c r="K8596" i="10"/>
  <c r="F8599" i="10"/>
  <c r="F8596" i="10"/>
  <c r="K8597" i="10"/>
  <c r="P8596" i="10"/>
  <c r="P8598" i="10"/>
  <c r="K8599" i="10"/>
  <c r="K8598" i="10"/>
  <c r="P8599" i="10"/>
  <c r="F8598" i="10"/>
  <c r="P8604" i="10"/>
  <c r="P8600" i="10"/>
  <c r="K8604" i="10"/>
  <c r="F8600" i="10"/>
  <c r="K8600" i="10"/>
  <c r="P8601" i="10"/>
  <c r="F8601" i="10"/>
  <c r="K8601" i="10"/>
  <c r="K8602" i="10"/>
  <c r="P8602" i="10"/>
  <c r="F8602" i="10"/>
  <c r="K8603" i="10"/>
  <c r="F8603" i="10"/>
  <c r="F8604" i="10"/>
  <c r="P8603" i="10"/>
  <c r="K8606" i="10"/>
  <c r="P8605" i="10"/>
  <c r="K8605" i="10"/>
  <c r="F8605" i="10"/>
  <c r="P8606" i="10"/>
  <c r="K8609" i="10"/>
  <c r="F8606" i="10"/>
  <c r="F8607" i="10"/>
  <c r="P8607" i="10"/>
  <c r="P8609" i="10"/>
  <c r="K8607" i="10"/>
  <c r="F8608" i="10"/>
  <c r="K8608" i="10"/>
  <c r="P8608" i="10"/>
  <c r="F8609" i="10"/>
  <c r="K8612" i="10"/>
  <c r="P8611" i="10"/>
  <c r="K8610" i="10"/>
  <c r="P8610" i="10"/>
  <c r="F8610" i="10"/>
  <c r="K8611" i="10"/>
  <c r="F8612" i="10"/>
  <c r="P8612" i="10"/>
  <c r="F8611" i="10"/>
  <c r="K8613" i="10"/>
  <c r="F8616" i="10"/>
  <c r="F8614" i="10"/>
  <c r="K8614" i="10"/>
  <c r="P8613" i="10"/>
  <c r="F8613" i="10"/>
  <c r="F8617" i="10"/>
  <c r="K8615" i="10"/>
  <c r="F8615" i="10"/>
  <c r="P8618" i="10"/>
  <c r="P8614" i="10"/>
  <c r="P8615" i="10"/>
  <c r="P8616" i="10"/>
  <c r="K8616" i="10"/>
  <c r="K8618" i="10"/>
  <c r="P8617" i="10"/>
  <c r="F8618" i="10"/>
  <c r="K8617" i="10"/>
  <c r="K8620" i="10"/>
  <c r="F8619" i="10"/>
  <c r="P8619" i="10"/>
  <c r="P8620" i="10"/>
  <c r="F8620" i="10"/>
  <c r="K8619" i="10"/>
  <c r="K8621" i="10"/>
  <c r="P8621" i="10"/>
  <c r="F8621" i="10"/>
  <c r="P8622" i="10"/>
  <c r="K8622" i="10"/>
  <c r="F8622" i="10"/>
  <c r="F8624" i="10"/>
  <c r="K8624" i="10"/>
  <c r="K8623" i="10"/>
  <c r="F8627" i="10"/>
  <c r="P8623" i="10"/>
  <c r="F8623" i="10"/>
  <c r="P8624" i="10"/>
  <c r="F8628" i="10"/>
  <c r="F8625" i="10"/>
  <c r="P8626" i="10"/>
  <c r="P8625" i="10"/>
  <c r="F8626" i="10"/>
  <c r="K8625" i="10"/>
  <c r="K8626" i="10"/>
  <c r="P8628" i="10"/>
  <c r="K8628" i="10"/>
  <c r="P8627" i="10"/>
  <c r="K8627" i="10"/>
  <c r="K8630" i="10"/>
  <c r="F8630" i="10"/>
  <c r="K8629" i="10"/>
  <c r="P8629" i="10"/>
  <c r="F8629" i="10"/>
  <c r="P8630" i="10"/>
  <c r="K8631" i="10"/>
  <c r="F8631" i="10"/>
  <c r="P8631" i="10"/>
  <c r="P8632" i="10"/>
  <c r="F8632" i="10"/>
  <c r="K8632" i="10"/>
  <c r="F8633" i="10"/>
  <c r="P8633" i="10"/>
  <c r="K8633" i="10"/>
  <c r="K8634" i="10"/>
  <c r="P8634" i="10"/>
  <c r="P8635" i="10"/>
  <c r="K8635" i="10"/>
  <c r="F8634" i="10"/>
  <c r="F8635" i="10"/>
  <c r="P8636" i="10"/>
  <c r="K8636" i="10"/>
  <c r="F8636" i="10"/>
  <c r="P8637" i="10"/>
  <c r="K8641" i="10"/>
  <c r="K8638" i="10"/>
  <c r="P8638" i="10"/>
  <c r="F8637" i="10"/>
  <c r="F8638" i="10"/>
  <c r="K8637" i="10"/>
  <c r="P8642" i="10"/>
  <c r="K8639" i="10"/>
  <c r="K8642" i="10"/>
  <c r="F8639" i="10"/>
  <c r="P8639" i="10"/>
  <c r="K8640" i="10"/>
  <c r="F8641" i="10"/>
  <c r="F8640" i="10"/>
  <c r="P8640" i="10"/>
  <c r="P8641" i="10"/>
  <c r="F8642" i="10"/>
  <c r="K8643" i="10"/>
  <c r="P8643" i="10"/>
  <c r="F8643" i="10"/>
  <c r="F8644" i="10"/>
  <c r="K8644" i="10"/>
  <c r="P8644" i="10"/>
  <c r="P8647" i="10"/>
  <c r="P8645" i="10"/>
  <c r="F8649" i="10"/>
  <c r="F8645" i="10"/>
  <c r="K8645" i="10"/>
  <c r="K8651" i="10"/>
  <c r="P8648" i="10"/>
  <c r="F8646" i="10"/>
  <c r="K8646" i="10"/>
  <c r="P8646" i="10"/>
  <c r="K8649" i="10"/>
  <c r="K8647" i="10"/>
  <c r="F8647" i="10"/>
  <c r="F8648" i="10"/>
  <c r="K8648" i="10"/>
  <c r="P8649" i="10"/>
  <c r="P8650" i="10"/>
  <c r="F8651" i="10"/>
  <c r="F8653" i="10"/>
  <c r="K8652" i="10"/>
  <c r="P8651" i="10"/>
  <c r="K8650" i="10"/>
  <c r="F8650" i="10"/>
  <c r="K8654" i="10"/>
  <c r="F8652" i="10"/>
  <c r="P8652" i="10"/>
  <c r="P8653" i="10"/>
  <c r="P8654" i="10"/>
  <c r="K8655" i="10"/>
  <c r="K8653" i="10"/>
  <c r="F8654" i="10"/>
  <c r="P8655" i="10"/>
  <c r="K8656" i="10"/>
  <c r="F8655" i="10"/>
  <c r="F8656" i="10"/>
  <c r="P8656" i="10"/>
  <c r="K8659" i="10"/>
  <c r="F8657" i="10"/>
  <c r="K8657" i="10"/>
  <c r="P8657" i="10"/>
  <c r="P8662" i="10"/>
  <c r="K8658" i="10"/>
  <c r="F8658" i="10"/>
  <c r="P8658" i="10"/>
  <c r="P8659" i="10"/>
  <c r="F8659" i="10"/>
  <c r="F8660" i="10"/>
  <c r="P8661" i="10"/>
  <c r="K8660" i="10"/>
  <c r="P8660" i="10"/>
  <c r="P8664" i="10"/>
  <c r="F8661" i="10"/>
  <c r="K8662" i="10"/>
  <c r="K8661" i="10"/>
  <c r="F8662" i="10"/>
  <c r="P8663" i="10"/>
  <c r="F8663" i="10"/>
  <c r="K8663" i="10"/>
  <c r="F8664" i="10"/>
  <c r="K8664" i="10"/>
  <c r="K8665" i="10"/>
  <c r="F8665" i="10"/>
  <c r="P8665" i="10"/>
  <c r="P8669" i="10"/>
  <c r="P8666" i="10"/>
  <c r="K8666" i="10"/>
  <c r="P8667" i="10"/>
  <c r="F8667" i="10"/>
  <c r="K8667" i="10"/>
  <c r="F8666" i="10"/>
  <c r="K8669" i="10"/>
  <c r="K8668" i="10"/>
  <c r="F8668" i="10"/>
  <c r="P8668" i="10"/>
  <c r="F8672" i="10"/>
  <c r="K8670" i="10"/>
  <c r="P8670" i="10"/>
  <c r="F8669" i="10"/>
  <c r="F8670" i="10"/>
  <c r="K8672" i="10"/>
  <c r="F8671" i="10"/>
  <c r="K8674" i="10"/>
  <c r="K8671" i="10"/>
  <c r="P8671" i="10"/>
  <c r="P8674" i="10"/>
  <c r="P8672" i="10"/>
  <c r="K8676" i="10"/>
  <c r="F8674" i="10"/>
  <c r="F8673" i="10"/>
  <c r="K8673" i="10"/>
  <c r="P8676" i="10"/>
  <c r="P8673" i="10"/>
  <c r="F8675" i="10"/>
  <c r="K8678" i="10"/>
  <c r="K8675" i="10"/>
  <c r="F8676" i="10"/>
  <c r="P8675" i="10"/>
  <c r="P8679" i="10"/>
  <c r="K8677" i="10"/>
  <c r="F8677" i="10"/>
  <c r="P8682" i="10"/>
  <c r="F8678" i="10"/>
  <c r="F8679" i="10"/>
  <c r="P8678" i="10"/>
  <c r="P8677" i="10"/>
  <c r="K8682" i="10"/>
  <c r="K8679" i="10"/>
  <c r="F8680" i="10"/>
  <c r="K8680" i="10"/>
  <c r="K8684" i="10"/>
  <c r="K8681" i="10"/>
  <c r="P8680" i="10"/>
  <c r="P8681" i="10"/>
  <c r="F8682" i="10"/>
  <c r="F8681" i="10"/>
  <c r="P8683" i="10"/>
  <c r="F8683" i="10"/>
  <c r="F8684" i="10"/>
  <c r="K8683" i="10"/>
  <c r="F8685" i="10"/>
  <c r="P8684" i="10"/>
  <c r="P8685" i="10"/>
  <c r="K8685" i="10"/>
  <c r="P8688" i="10"/>
  <c r="F8686" i="10"/>
  <c r="P8686" i="10"/>
  <c r="K8686" i="10"/>
  <c r="F8687" i="10"/>
  <c r="K8687" i="10"/>
  <c r="F8688" i="10"/>
  <c r="P8687" i="10"/>
  <c r="K8688" i="10"/>
  <c r="F8689" i="10"/>
  <c r="K8689" i="10"/>
  <c r="P8689" i="10"/>
  <c r="F8690" i="10"/>
  <c r="K8690" i="10"/>
  <c r="P8690" i="10"/>
  <c r="F8691" i="10"/>
  <c r="P8691" i="10"/>
  <c r="K8691" i="10"/>
  <c r="K8692" i="10"/>
  <c r="F8692" i="10"/>
  <c r="P8692" i="10"/>
  <c r="F8693" i="10"/>
  <c r="K8693" i="10"/>
  <c r="P8693" i="10"/>
  <c r="F8694" i="10"/>
  <c r="K8694" i="10"/>
  <c r="P8694" i="10"/>
  <c r="K8695" i="10"/>
  <c r="F8695" i="10"/>
  <c r="P8695" i="10"/>
  <c r="P8696" i="10"/>
  <c r="K8699" i="10"/>
  <c r="F8696" i="10"/>
  <c r="K8696" i="10"/>
  <c r="F8697" i="10"/>
  <c r="K8697" i="10"/>
  <c r="P8697" i="10"/>
  <c r="K8698" i="10"/>
  <c r="P8699" i="10"/>
  <c r="F8699" i="10"/>
  <c r="F8698" i="10"/>
  <c r="P8698" i="10"/>
  <c r="K8700" i="10"/>
  <c r="F8700" i="10"/>
  <c r="P8701" i="10"/>
  <c r="P8700" i="10"/>
  <c r="P8702" i="10"/>
  <c r="F8702" i="10"/>
  <c r="F8701" i="10"/>
  <c r="K8702" i="10"/>
  <c r="K8701" i="10"/>
  <c r="K8703" i="10"/>
  <c r="F8703" i="10"/>
  <c r="P8703" i="10"/>
  <c r="K8704" i="10"/>
  <c r="P8704" i="10"/>
  <c r="K8705" i="10"/>
  <c r="F8704" i="10"/>
  <c r="F8705" i="10"/>
  <c r="P8705" i="10"/>
  <c r="F8709" i="10"/>
  <c r="F8710" i="10"/>
  <c r="F8706" i="10"/>
  <c r="P8706" i="10"/>
  <c r="K8706" i="10"/>
  <c r="P8707" i="10"/>
  <c r="K8707" i="10"/>
  <c r="F8707" i="10"/>
  <c r="K8710" i="10"/>
  <c r="K8709" i="10"/>
  <c r="K8708" i="10"/>
  <c r="K8711" i="10"/>
  <c r="P8708" i="10"/>
  <c r="F8708" i="10"/>
  <c r="F8711" i="10"/>
  <c r="P8710" i="10"/>
  <c r="P8709" i="10"/>
  <c r="K8714" i="10"/>
  <c r="P8711" i="10"/>
  <c r="P8712" i="10"/>
  <c r="K8712" i="10"/>
  <c r="F8712" i="10"/>
  <c r="P8716" i="10"/>
  <c r="F8713" i="10"/>
  <c r="F8716" i="10"/>
  <c r="K8715" i="10"/>
  <c r="F8714" i="10"/>
  <c r="P8715" i="10"/>
  <c r="P8713" i="10"/>
  <c r="P8714" i="10"/>
  <c r="K8713" i="10"/>
  <c r="K8716" i="10"/>
  <c r="F8715" i="10"/>
  <c r="F8718" i="10"/>
  <c r="K8718" i="10"/>
  <c r="K8717" i="10"/>
  <c r="P8718" i="10"/>
  <c r="P8717" i="10"/>
  <c r="F8717" i="10"/>
  <c r="K8719" i="10"/>
  <c r="F8721" i="10"/>
  <c r="P8719" i="10"/>
  <c r="K8721" i="10"/>
  <c r="P8720" i="10"/>
  <c r="F8719" i="10"/>
  <c r="F8720" i="10"/>
  <c r="F8723" i="10"/>
  <c r="K8720" i="10"/>
  <c r="P8721" i="10"/>
  <c r="K8722" i="10"/>
  <c r="F8725" i="10"/>
  <c r="F8722" i="10"/>
  <c r="F8724" i="10"/>
  <c r="P8722" i="10"/>
  <c r="P8723" i="10"/>
  <c r="K8726" i="10"/>
  <c r="F8726" i="10"/>
  <c r="K8723" i="10"/>
  <c r="P8724" i="10"/>
  <c r="K8724" i="10"/>
  <c r="P8728" i="10"/>
  <c r="P8725" i="10"/>
  <c r="P8726" i="10"/>
  <c r="P8729" i="10"/>
  <c r="K8725" i="10"/>
  <c r="K8728" i="10"/>
  <c r="K8727" i="10"/>
  <c r="K8729" i="10"/>
  <c r="P8727" i="10"/>
  <c r="F8727" i="10"/>
  <c r="F8728" i="10"/>
  <c r="F8729" i="10"/>
  <c r="K8733" i="10"/>
  <c r="P8730" i="10"/>
  <c r="K8730" i="10"/>
  <c r="F8734" i="10"/>
  <c r="F8732" i="10"/>
  <c r="P8732" i="10"/>
  <c r="K8731" i="10"/>
  <c r="F8730" i="10"/>
  <c r="F8731" i="10"/>
  <c r="K8736" i="10"/>
  <c r="P8731" i="10"/>
  <c r="P8733" i="10"/>
  <c r="K8732" i="10"/>
  <c r="F8735" i="10"/>
  <c r="F8733" i="10"/>
  <c r="P8734" i="10"/>
  <c r="F8737" i="10"/>
  <c r="P8735" i="10"/>
  <c r="K8734" i="10"/>
  <c r="K8735" i="10"/>
  <c r="P8737" i="10"/>
  <c r="F8736" i="10"/>
  <c r="P8736" i="10"/>
  <c r="K8737" i="10"/>
  <c r="K8738" i="10"/>
  <c r="F8738" i="10"/>
  <c r="K8739" i="10"/>
  <c r="P8738" i="10"/>
  <c r="K8740" i="10"/>
  <c r="P8740" i="10"/>
  <c r="F8740" i="10"/>
  <c r="F8739" i="10"/>
  <c r="P8739" i="10"/>
  <c r="K8741" i="10"/>
  <c r="F8741" i="10"/>
  <c r="P8741" i="10"/>
  <c r="K8742" i="10"/>
  <c r="P8742" i="10"/>
  <c r="F8742" i="10"/>
  <c r="F8743" i="10"/>
  <c r="K8743" i="10"/>
  <c r="P8743" i="10"/>
  <c r="F8745" i="10"/>
  <c r="K8744" i="10"/>
  <c r="P8744" i="10"/>
  <c r="F8744" i="10"/>
  <c r="P8745" i="10"/>
  <c r="K8745" i="10"/>
  <c r="K8746" i="10"/>
  <c r="F8746" i="10"/>
  <c r="P8746" i="10"/>
  <c r="P8747" i="10"/>
  <c r="K8747" i="10"/>
  <c r="F8747" i="10"/>
  <c r="P8748" i="10"/>
  <c r="K8748" i="10"/>
  <c r="K8749" i="10"/>
  <c r="F8748" i="10"/>
  <c r="P8751" i="10"/>
  <c r="P8750" i="10"/>
  <c r="P8749" i="10"/>
  <c r="F8749" i="10"/>
  <c r="F8753" i="10"/>
  <c r="F8751" i="10"/>
  <c r="K8750" i="10"/>
  <c r="F8754" i="10"/>
  <c r="F8750" i="10"/>
  <c r="K8751" i="10"/>
  <c r="P8752" i="10"/>
  <c r="P8755" i="10"/>
  <c r="F8752" i="10"/>
  <c r="P8754" i="10"/>
  <c r="K8754" i="10"/>
  <c r="K8753" i="10"/>
  <c r="K8752" i="10"/>
  <c r="P8756" i="10"/>
  <c r="P8753" i="10"/>
  <c r="K8755" i="10"/>
  <c r="F8762" i="10"/>
  <c r="F8759" i="10"/>
  <c r="F8755" i="10"/>
  <c r="F8758" i="10"/>
  <c r="P8757" i="10"/>
  <c r="F8756" i="10"/>
  <c r="P8760" i="10"/>
  <c r="K8762" i="10"/>
  <c r="P8759" i="10"/>
  <c r="K8763" i="10"/>
  <c r="P8764" i="10"/>
  <c r="R8764" i="10" s="1"/>
  <c r="A8765" i="10"/>
  <c r="F8764" i="10"/>
  <c r="H8764" i="10" s="1"/>
  <c r="K8764" i="10"/>
  <c r="M8764" i="10" s="1"/>
  <c r="S8763" i="10"/>
  <c r="T8763" i="10" s="1"/>
  <c r="F8757" i="10"/>
  <c r="M8754" i="10" l="1"/>
  <c r="N8754" i="10" s="1"/>
  <c r="O8754" i="10" s="1"/>
  <c r="M8747" i="10"/>
  <c r="N8747" i="10" s="1"/>
  <c r="O8747" i="10" s="1"/>
  <c r="M8742" i="10"/>
  <c r="N8742" i="10" s="1"/>
  <c r="O8742" i="10" s="1"/>
  <c r="M8740" i="10"/>
  <c r="N8740" i="10" s="1"/>
  <c r="O8740" i="10" s="1"/>
  <c r="H8732" i="10"/>
  <c r="I8732" i="10" s="1"/>
  <c r="J8732" i="10" s="1"/>
  <c r="M8725" i="10"/>
  <c r="N8725" i="10" s="1"/>
  <c r="O8725" i="10" s="1"/>
  <c r="H8719" i="10"/>
  <c r="I8719" i="10" s="1"/>
  <c r="J8719" i="10" s="1"/>
  <c r="H8715" i="10"/>
  <c r="I8715" i="10" s="1"/>
  <c r="J8715" i="10" s="1"/>
  <c r="M8712" i="10"/>
  <c r="N8712" i="10" s="1"/>
  <c r="O8712" i="10" s="1"/>
  <c r="M8710" i="10"/>
  <c r="N8710" i="10" s="1"/>
  <c r="O8710" i="10" s="1"/>
  <c r="M8762" i="10"/>
  <c r="N8762" i="10" s="1"/>
  <c r="O8762" i="10" s="1"/>
  <c r="H8758" i="10"/>
  <c r="I8758" i="10" s="1"/>
  <c r="J8758" i="10" s="1"/>
  <c r="M8755" i="10"/>
  <c r="N8755" i="10" s="1"/>
  <c r="O8755" i="10" s="1"/>
  <c r="M8753" i="10"/>
  <c r="N8753" i="10" s="1"/>
  <c r="O8753" i="10" s="1"/>
  <c r="R8755" i="10"/>
  <c r="S8755" i="10" s="1"/>
  <c r="T8755" i="10" s="1"/>
  <c r="H8754" i="10"/>
  <c r="I8754" i="10" s="1"/>
  <c r="J8754" i="10" s="1"/>
  <c r="H8749" i="10"/>
  <c r="I8749" i="10" s="1"/>
  <c r="J8749" i="10" s="1"/>
  <c r="H8748" i="10"/>
  <c r="I8748" i="10" s="1"/>
  <c r="J8748" i="10" s="1"/>
  <c r="H8747" i="10"/>
  <c r="I8747" i="10" s="1"/>
  <c r="J8747" i="10" s="1"/>
  <c r="H8746" i="10"/>
  <c r="I8746" i="10" s="1"/>
  <c r="J8746" i="10" s="1"/>
  <c r="H8744" i="10"/>
  <c r="I8744" i="10" s="1"/>
  <c r="J8744" i="10" s="1"/>
  <c r="R8743" i="10"/>
  <c r="S8743" i="10" s="1"/>
  <c r="T8743" i="10" s="1"/>
  <c r="R8742" i="10"/>
  <c r="S8742" i="10" s="1"/>
  <c r="T8742" i="10" s="1"/>
  <c r="M8741" i="10"/>
  <c r="N8741" i="10" s="1"/>
  <c r="O8741" i="10" s="1"/>
  <c r="R8740" i="10"/>
  <c r="S8740" i="10" s="1"/>
  <c r="T8740" i="10" s="1"/>
  <c r="H8738" i="10"/>
  <c r="I8738" i="10" s="1"/>
  <c r="J8738" i="10" s="1"/>
  <c r="H8736" i="10"/>
  <c r="I8736" i="10" s="1"/>
  <c r="J8736" i="10" s="1"/>
  <c r="R8735" i="10"/>
  <c r="S8735" i="10" s="1"/>
  <c r="T8735" i="10" s="1"/>
  <c r="H8735" i="10"/>
  <c r="I8735" i="10" s="1"/>
  <c r="J8735" i="10" s="1"/>
  <c r="M8736" i="10"/>
  <c r="N8736" i="10" s="1"/>
  <c r="O8736" i="10" s="1"/>
  <c r="R8732" i="10"/>
  <c r="S8732" i="10" s="1"/>
  <c r="T8732" i="10" s="1"/>
  <c r="R8730" i="10"/>
  <c r="S8730" i="10" s="1"/>
  <c r="T8730" i="10" s="1"/>
  <c r="H8727" i="10"/>
  <c r="I8727" i="10" s="1"/>
  <c r="J8727" i="10" s="1"/>
  <c r="M8728" i="10"/>
  <c r="N8728" i="10" s="1"/>
  <c r="O8728" i="10" s="1"/>
  <c r="R8725" i="10"/>
  <c r="S8725" i="10" s="1"/>
  <c r="T8725" i="10" s="1"/>
  <c r="M8723" i="10"/>
  <c r="N8723" i="10" s="1"/>
  <c r="O8723" i="10" s="1"/>
  <c r="R8722" i="10"/>
  <c r="S8722" i="10" s="1"/>
  <c r="T8722" i="10" s="1"/>
  <c r="M8722" i="10"/>
  <c r="N8722" i="10" s="1"/>
  <c r="O8722" i="10" s="1"/>
  <c r="H8720" i="10"/>
  <c r="I8720" i="10" s="1"/>
  <c r="J8720" i="10" s="1"/>
  <c r="R8719" i="10"/>
  <c r="S8719" i="10" s="1"/>
  <c r="T8719" i="10" s="1"/>
  <c r="R8717" i="10"/>
  <c r="S8717" i="10" s="1"/>
  <c r="T8717" i="10" s="1"/>
  <c r="H8718" i="10"/>
  <c r="I8718" i="10" s="1"/>
  <c r="J8718" i="10" s="1"/>
  <c r="R8714" i="10"/>
  <c r="S8714" i="10" s="1"/>
  <c r="T8714" i="10" s="1"/>
  <c r="M8715" i="10"/>
  <c r="N8715" i="10" s="1"/>
  <c r="O8715" i="10" s="1"/>
  <c r="H8712" i="10"/>
  <c r="I8712" i="10" s="1"/>
  <c r="J8712" i="10" s="1"/>
  <c r="M8714" i="10"/>
  <c r="N8714" i="10" s="1"/>
  <c r="O8714" i="10" s="1"/>
  <c r="H8708" i="10"/>
  <c r="I8708" i="10" s="1"/>
  <c r="J8708" i="10" s="1"/>
  <c r="M8709" i="10"/>
  <c r="N8709" i="10" s="1"/>
  <c r="O8709" i="10" s="1"/>
  <c r="R8707" i="10"/>
  <c r="S8707" i="10" s="1"/>
  <c r="T8707" i="10" s="1"/>
  <c r="H8710" i="10"/>
  <c r="I8710" i="10" s="1"/>
  <c r="J8710" i="10" s="1"/>
  <c r="H8704" i="10"/>
  <c r="I8704" i="10" s="1"/>
  <c r="J8704" i="10" s="1"/>
  <c r="R8703" i="10"/>
  <c r="S8703" i="10" s="1"/>
  <c r="T8703" i="10" s="1"/>
  <c r="M8702" i="10"/>
  <c r="N8702" i="10" s="1"/>
  <c r="O8702" i="10" s="1"/>
  <c r="R8700" i="10"/>
  <c r="S8700" i="10" s="1"/>
  <c r="T8700" i="10" s="1"/>
  <c r="R8698" i="10"/>
  <c r="S8698" i="10" s="1"/>
  <c r="T8698" i="10" s="1"/>
  <c r="M8698" i="10"/>
  <c r="N8698" i="10" s="1"/>
  <c r="O8698" i="10" s="1"/>
  <c r="M8696" i="10"/>
  <c r="N8696" i="10" s="1"/>
  <c r="O8696" i="10" s="1"/>
  <c r="R8695" i="10"/>
  <c r="S8695" i="10" s="1"/>
  <c r="T8695" i="10" s="1"/>
  <c r="M8694" i="10"/>
  <c r="N8694" i="10" s="1"/>
  <c r="O8694" i="10" s="1"/>
  <c r="H8693" i="10"/>
  <c r="I8693" i="10" s="1"/>
  <c r="J8693" i="10" s="1"/>
  <c r="M8691" i="10"/>
  <c r="N8691" i="10" s="1"/>
  <c r="O8691" i="10" s="1"/>
  <c r="M8690" i="10"/>
  <c r="N8690" i="10" s="1"/>
  <c r="O8690" i="10" s="1"/>
  <c r="H8689" i="10"/>
  <c r="I8689" i="10" s="1"/>
  <c r="J8689" i="10" s="1"/>
  <c r="M8687" i="10"/>
  <c r="N8687" i="10" s="1"/>
  <c r="O8687" i="10" s="1"/>
  <c r="H8686" i="10"/>
  <c r="I8686" i="10" s="1"/>
  <c r="J8686" i="10" s="1"/>
  <c r="R8684" i="10"/>
  <c r="S8684" i="10" s="1"/>
  <c r="T8684" i="10" s="1"/>
  <c r="H8683" i="10"/>
  <c r="I8683" i="10" s="1"/>
  <c r="J8683" i="10" s="1"/>
  <c r="R8681" i="10"/>
  <c r="S8681" i="10" s="1"/>
  <c r="T8681" i="10" s="1"/>
  <c r="M8680" i="10"/>
  <c r="N8680" i="10" s="1"/>
  <c r="O8680" i="10" s="1"/>
  <c r="R8677" i="10"/>
  <c r="S8677" i="10" s="1"/>
  <c r="T8677" i="10" s="1"/>
  <c r="R8682" i="10"/>
  <c r="S8682" i="10" s="1"/>
  <c r="T8682" i="10" s="1"/>
  <c r="R8675" i="10"/>
  <c r="S8675" i="10" s="1"/>
  <c r="T8675" i="10" s="1"/>
  <c r="H8675" i="10"/>
  <c r="I8675" i="10" s="1"/>
  <c r="J8675" i="10" s="1"/>
  <c r="H8673" i="10"/>
  <c r="I8673" i="10" s="1"/>
  <c r="J8673" i="10" s="1"/>
  <c r="R8674" i="10"/>
  <c r="S8674" i="10" s="1"/>
  <c r="T8674" i="10" s="1"/>
  <c r="H8671" i="10"/>
  <c r="I8671" i="10" s="1"/>
  <c r="J8671" i="10" s="1"/>
  <c r="R8670" i="10"/>
  <c r="S8670" i="10" s="1"/>
  <c r="T8670" i="10" s="1"/>
  <c r="H8668" i="10"/>
  <c r="I8668" i="10" s="1"/>
  <c r="J8668" i="10" s="1"/>
  <c r="M8667" i="10"/>
  <c r="N8667" i="10" s="1"/>
  <c r="O8667" i="10" s="1"/>
  <c r="R8666" i="10"/>
  <c r="S8666" i="10" s="1"/>
  <c r="T8666" i="10" s="1"/>
  <c r="M8665" i="10"/>
  <c r="N8665" i="10" s="1"/>
  <c r="O8665" i="10" s="1"/>
  <c r="H8663" i="10"/>
  <c r="I8663" i="10" s="1"/>
  <c r="J8663" i="10" s="1"/>
  <c r="M8662" i="10"/>
  <c r="N8662" i="10" s="1"/>
  <c r="O8662" i="10" s="1"/>
  <c r="M8660" i="10"/>
  <c r="N8660" i="10" s="1"/>
  <c r="O8660" i="10" s="1"/>
  <c r="R8659" i="10"/>
  <c r="S8659" i="10" s="1"/>
  <c r="T8659" i="10" s="1"/>
  <c r="R8662" i="10"/>
  <c r="S8662" i="10" s="1"/>
  <c r="T8662" i="10" s="1"/>
  <c r="M8659" i="10"/>
  <c r="N8659" i="10" s="1"/>
  <c r="O8659" i="10" s="1"/>
  <c r="M8656" i="10"/>
  <c r="N8656" i="10" s="1"/>
  <c r="O8656" i="10" s="1"/>
  <c r="M8655" i="10"/>
  <c r="N8655" i="10" s="1"/>
  <c r="O8655" i="10" s="1"/>
  <c r="H8652" i="10"/>
  <c r="I8652" i="10" s="1"/>
  <c r="J8652" i="10" s="1"/>
  <c r="R8651" i="10"/>
  <c r="S8651" i="10" s="1"/>
  <c r="T8651" i="10" s="1"/>
  <c r="R8650" i="10"/>
  <c r="S8650" i="10" s="1"/>
  <c r="T8650" i="10" s="1"/>
  <c r="H8647" i="10"/>
  <c r="I8647" i="10" s="1"/>
  <c r="J8647" i="10" s="1"/>
  <c r="M8646" i="10"/>
  <c r="N8646" i="10" s="1"/>
  <c r="O8646" i="10" s="1"/>
  <c r="M8645" i="10"/>
  <c r="N8645" i="10" s="1"/>
  <c r="O8645" i="10" s="1"/>
  <c r="R8647" i="10"/>
  <c r="S8647" i="10" s="1"/>
  <c r="T8647" i="10" s="1"/>
  <c r="H8643" i="10"/>
  <c r="I8643" i="10" s="1"/>
  <c r="J8643" i="10" s="1"/>
  <c r="R8641" i="10"/>
  <c r="S8641" i="10" s="1"/>
  <c r="T8641" i="10" s="1"/>
  <c r="M8640" i="10"/>
  <c r="N8640" i="10" s="1"/>
  <c r="O8640" i="10" s="1"/>
  <c r="M8639" i="10"/>
  <c r="N8639" i="10" s="1"/>
  <c r="O8639" i="10" s="1"/>
  <c r="H8637" i="10"/>
  <c r="I8637" i="10" s="1"/>
  <c r="J8637" i="10" s="1"/>
  <c r="R8637" i="10"/>
  <c r="S8637" i="10" s="1"/>
  <c r="T8637" i="10" s="1"/>
  <c r="H8635" i="10"/>
  <c r="I8635" i="10" s="1"/>
  <c r="J8635" i="10" s="1"/>
  <c r="R8634" i="10"/>
  <c r="S8634" i="10" s="1"/>
  <c r="T8634" i="10" s="1"/>
  <c r="H8633" i="10"/>
  <c r="I8633" i="10" s="1"/>
  <c r="J8633" i="10" s="1"/>
  <c r="R8631" i="10"/>
  <c r="S8631" i="10" s="1"/>
  <c r="T8631" i="10" s="1"/>
  <c r="H8629" i="10"/>
  <c r="I8629" i="10" s="1"/>
  <c r="J8629" i="10" s="1"/>
  <c r="M8630" i="10"/>
  <c r="N8630" i="10" s="1"/>
  <c r="O8630" i="10" s="1"/>
  <c r="R8628" i="10"/>
  <c r="S8628" i="10" s="1"/>
  <c r="T8628" i="10" s="1"/>
  <c r="R8625" i="10"/>
  <c r="S8625" i="10" s="1"/>
  <c r="T8625" i="10" s="1"/>
  <c r="R8624" i="10"/>
  <c r="S8624" i="10" s="1"/>
  <c r="T8624" i="10" s="1"/>
  <c r="M8623" i="10"/>
  <c r="N8623" i="10" s="1"/>
  <c r="O8623" i="10" s="1"/>
  <c r="M8622" i="10"/>
  <c r="N8622" i="10" s="1"/>
  <c r="O8622" i="10" s="1"/>
  <c r="M8621" i="10"/>
  <c r="N8621" i="10" s="1"/>
  <c r="O8621" i="10" s="1"/>
  <c r="R8619" i="10"/>
  <c r="S8619" i="10" s="1"/>
  <c r="T8619" i="10" s="1"/>
  <c r="H8618" i="10"/>
  <c r="I8618" i="10" s="1"/>
  <c r="J8618" i="10" s="1"/>
  <c r="R8616" i="10"/>
  <c r="S8616" i="10" s="1"/>
  <c r="T8616" i="10" s="1"/>
  <c r="H8615" i="10"/>
  <c r="I8615" i="10" s="1"/>
  <c r="J8615" i="10" s="1"/>
  <c r="R8613" i="10"/>
  <c r="S8613" i="10" s="1"/>
  <c r="T8613" i="10" s="1"/>
  <c r="M8613" i="10"/>
  <c r="N8613" i="10" s="1"/>
  <c r="O8613" i="10" s="1"/>
  <c r="M8611" i="10"/>
  <c r="N8611" i="10" s="1"/>
  <c r="O8611" i="10" s="1"/>
  <c r="R8611" i="10"/>
  <c r="S8611" i="10" s="1"/>
  <c r="T8611" i="10" s="1"/>
  <c r="M8608" i="10"/>
  <c r="N8608" i="10" s="1"/>
  <c r="O8608" i="10" s="1"/>
  <c r="R8607" i="10"/>
  <c r="S8607" i="10" s="1"/>
  <c r="T8607" i="10" s="1"/>
  <c r="R8606" i="10"/>
  <c r="S8606" i="10" s="1"/>
  <c r="T8606" i="10" s="1"/>
  <c r="M8606" i="10"/>
  <c r="N8606" i="10" s="1"/>
  <c r="O8606" i="10" s="1"/>
  <c r="M8603" i="10"/>
  <c r="N8603" i="10" s="1"/>
  <c r="O8603" i="10" s="1"/>
  <c r="M8601" i="10"/>
  <c r="N8601" i="10" s="1"/>
  <c r="O8601" i="10" s="1"/>
  <c r="H8600" i="10"/>
  <c r="I8600" i="10" s="1"/>
  <c r="J8600" i="10" s="1"/>
  <c r="H8598" i="10"/>
  <c r="I8598" i="10" s="1"/>
  <c r="J8598" i="10" s="1"/>
  <c r="R8598" i="10"/>
  <c r="S8598" i="10" s="1"/>
  <c r="T8598" i="10" s="1"/>
  <c r="H8599" i="10"/>
  <c r="I8599" i="10" s="1"/>
  <c r="J8599" i="10" s="1"/>
  <c r="R8595" i="10"/>
  <c r="S8595" i="10" s="1"/>
  <c r="T8595" i="10" s="1"/>
  <c r="M8593" i="10"/>
  <c r="N8593" i="10" s="1"/>
  <c r="O8593" i="10" s="1"/>
  <c r="M8594" i="10"/>
  <c r="N8594" i="10" s="1"/>
  <c r="O8594" i="10" s="1"/>
  <c r="M8592" i="10"/>
  <c r="N8592" i="10" s="1"/>
  <c r="O8592" i="10" s="1"/>
  <c r="M8589" i="10"/>
  <c r="N8589" i="10" s="1"/>
  <c r="O8589" i="10" s="1"/>
  <c r="R8590" i="10"/>
  <c r="S8590" i="10" s="1"/>
  <c r="T8590" i="10" s="1"/>
  <c r="M8588" i="10"/>
  <c r="N8588" i="10" s="1"/>
  <c r="O8588" i="10" s="1"/>
  <c r="H8585" i="10"/>
  <c r="I8585" i="10" s="1"/>
  <c r="J8585" i="10" s="1"/>
  <c r="M8584" i="10"/>
  <c r="N8584" i="10" s="1"/>
  <c r="O8584" i="10" s="1"/>
  <c r="H8583" i="10"/>
  <c r="I8583" i="10" s="1"/>
  <c r="J8583" i="10" s="1"/>
  <c r="M8582" i="10"/>
  <c r="N8582" i="10" s="1"/>
  <c r="O8582" i="10" s="1"/>
  <c r="M8581" i="10"/>
  <c r="N8581" i="10" s="1"/>
  <c r="O8581" i="10" s="1"/>
  <c r="M8579" i="10"/>
  <c r="N8579" i="10" s="1"/>
  <c r="O8579" i="10" s="1"/>
  <c r="H8581" i="10"/>
  <c r="I8581" i="10" s="1"/>
  <c r="J8581" i="10" s="1"/>
  <c r="M8577" i="10"/>
  <c r="N8577" i="10" s="1"/>
  <c r="O8577" i="10" s="1"/>
  <c r="H8575" i="10"/>
  <c r="I8575" i="10" s="1"/>
  <c r="J8575" i="10" s="1"/>
  <c r="M8574" i="10"/>
  <c r="N8574" i="10" s="1"/>
  <c r="O8574" i="10" s="1"/>
  <c r="M8572" i="10"/>
  <c r="N8572" i="10" s="1"/>
  <c r="O8572" i="10" s="1"/>
  <c r="R8572" i="10"/>
  <c r="S8572" i="10" s="1"/>
  <c r="T8572" i="10" s="1"/>
  <c r="R8569" i="10"/>
  <c r="S8569" i="10" s="1"/>
  <c r="T8569" i="10" s="1"/>
  <c r="M8568" i="10"/>
  <c r="N8568" i="10" s="1"/>
  <c r="O8568" i="10" s="1"/>
  <c r="R8567" i="10"/>
  <c r="S8567" i="10" s="1"/>
  <c r="T8567" i="10" s="1"/>
  <c r="R8566" i="10"/>
  <c r="S8566" i="10" s="1"/>
  <c r="T8566" i="10" s="1"/>
  <c r="M8566" i="10"/>
  <c r="N8566" i="10" s="1"/>
  <c r="O8566" i="10" s="1"/>
  <c r="M8563" i="10"/>
  <c r="N8563" i="10" s="1"/>
  <c r="O8563" i="10" s="1"/>
  <c r="H8561" i="10"/>
  <c r="I8561" i="10" s="1"/>
  <c r="J8561" i="10" s="1"/>
  <c r="M8560" i="10"/>
  <c r="N8560" i="10" s="1"/>
  <c r="O8560" i="10" s="1"/>
  <c r="H8563" i="10"/>
  <c r="I8563" i="10" s="1"/>
  <c r="J8563" i="10" s="1"/>
  <c r="M8557" i="10"/>
  <c r="N8557" i="10" s="1"/>
  <c r="O8557" i="10" s="1"/>
  <c r="R8557" i="10"/>
  <c r="S8557" i="10" s="1"/>
  <c r="T8557" i="10" s="1"/>
  <c r="H8555" i="10"/>
  <c r="I8555" i="10" s="1"/>
  <c r="J8555" i="10" s="1"/>
  <c r="R8554" i="10"/>
  <c r="S8554" i="10" s="1"/>
  <c r="T8554" i="10" s="1"/>
  <c r="M8552" i="10"/>
  <c r="N8552" i="10" s="1"/>
  <c r="O8552" i="10" s="1"/>
  <c r="H8550" i="10"/>
  <c r="I8550" i="10" s="1"/>
  <c r="J8550" i="10" s="1"/>
  <c r="R8550" i="10"/>
  <c r="S8550" i="10" s="1"/>
  <c r="T8550" i="10" s="1"/>
  <c r="H8548" i="10"/>
  <c r="I8548" i="10" s="1"/>
  <c r="J8548" i="10" s="1"/>
  <c r="H8547" i="10"/>
  <c r="I8547" i="10" s="1"/>
  <c r="J8547" i="10" s="1"/>
  <c r="M8546" i="10"/>
  <c r="N8546" i="10" s="1"/>
  <c r="O8546" i="10" s="1"/>
  <c r="R8545" i="10"/>
  <c r="S8545" i="10" s="1"/>
  <c r="T8545" i="10" s="1"/>
  <c r="M8543" i="10"/>
  <c r="N8543" i="10" s="1"/>
  <c r="O8543" i="10" s="1"/>
  <c r="H8542" i="10"/>
  <c r="I8542" i="10" s="1"/>
  <c r="J8542" i="10" s="1"/>
  <c r="M8541" i="10"/>
  <c r="N8541" i="10" s="1"/>
  <c r="O8541" i="10" s="1"/>
  <c r="M8539" i="10"/>
  <c r="N8539" i="10" s="1"/>
  <c r="O8539" i="10" s="1"/>
  <c r="M8538" i="10"/>
  <c r="N8538" i="10" s="1"/>
  <c r="O8538" i="10" s="1"/>
  <c r="H8536" i="10"/>
  <c r="I8536" i="10" s="1"/>
  <c r="J8536" i="10" s="1"/>
  <c r="R8536" i="10"/>
  <c r="S8536" i="10" s="1"/>
  <c r="T8536" i="10" s="1"/>
  <c r="R8534" i="10"/>
  <c r="S8534" i="10" s="1"/>
  <c r="T8534" i="10" s="1"/>
  <c r="R8532" i="10"/>
  <c r="S8532" i="10" s="1"/>
  <c r="T8532" i="10" s="1"/>
  <c r="H8531" i="10"/>
  <c r="I8531" i="10" s="1"/>
  <c r="J8531" i="10" s="1"/>
  <c r="R8529" i="10"/>
  <c r="S8529" i="10" s="1"/>
  <c r="T8529" i="10" s="1"/>
  <c r="M8528" i="10"/>
  <c r="N8528" i="10" s="1"/>
  <c r="O8528" i="10" s="1"/>
  <c r="R8527" i="10"/>
  <c r="S8527" i="10" s="1"/>
  <c r="T8527" i="10" s="1"/>
  <c r="R8524" i="10"/>
  <c r="S8524" i="10" s="1"/>
  <c r="T8524" i="10" s="1"/>
  <c r="M8525" i="10"/>
  <c r="N8525" i="10" s="1"/>
  <c r="O8525" i="10" s="1"/>
  <c r="H8522" i="10"/>
  <c r="I8522" i="10" s="1"/>
  <c r="J8522" i="10" s="1"/>
  <c r="M8520" i="10"/>
  <c r="N8520" i="10" s="1"/>
  <c r="O8520" i="10" s="1"/>
  <c r="H8520" i="10"/>
  <c r="I8520" i="10" s="1"/>
  <c r="J8520" i="10" s="1"/>
  <c r="R8519" i="10"/>
  <c r="S8519" i="10" s="1"/>
  <c r="T8519" i="10" s="1"/>
  <c r="M8516" i="10"/>
  <c r="N8516" i="10" s="1"/>
  <c r="O8516" i="10" s="1"/>
  <c r="M8517" i="10"/>
  <c r="N8517" i="10" s="1"/>
  <c r="O8517" i="10" s="1"/>
  <c r="M8514" i="10"/>
  <c r="N8514" i="10" s="1"/>
  <c r="O8514" i="10" s="1"/>
  <c r="R8512" i="10"/>
  <c r="S8512" i="10" s="1"/>
  <c r="T8512" i="10" s="1"/>
  <c r="R8511" i="10"/>
  <c r="S8511" i="10" s="1"/>
  <c r="T8511" i="10" s="1"/>
  <c r="M8511" i="10"/>
  <c r="N8511" i="10" s="1"/>
  <c r="O8511" i="10" s="1"/>
  <c r="H8509" i="10"/>
  <c r="I8509" i="10" s="1"/>
  <c r="J8509" i="10" s="1"/>
  <c r="H8512" i="10"/>
  <c r="I8512" i="10" s="1"/>
  <c r="J8512" i="10" s="1"/>
  <c r="H8507" i="10"/>
  <c r="I8507" i="10" s="1"/>
  <c r="J8507" i="10" s="1"/>
  <c r="H8506" i="10"/>
  <c r="I8506" i="10" s="1"/>
  <c r="J8506" i="10" s="1"/>
  <c r="H8505" i="10"/>
  <c r="I8505" i="10" s="1"/>
  <c r="J8505" i="10" s="1"/>
  <c r="M8505" i="10"/>
  <c r="N8505" i="10" s="1"/>
  <c r="O8505" i="10" s="1"/>
  <c r="H8501" i="10"/>
  <c r="I8501" i="10" s="1"/>
  <c r="J8501" i="10" s="1"/>
  <c r="H8500" i="10"/>
  <c r="I8500" i="10" s="1"/>
  <c r="J8500" i="10" s="1"/>
  <c r="H8499" i="10"/>
  <c r="I8499" i="10" s="1"/>
  <c r="J8499" i="10" s="1"/>
  <c r="R8497" i="10"/>
  <c r="S8497" i="10" s="1"/>
  <c r="T8497" i="10" s="1"/>
  <c r="H8498" i="10"/>
  <c r="I8498" i="10" s="1"/>
  <c r="J8498" i="10" s="1"/>
  <c r="M8494" i="10"/>
  <c r="N8494" i="10" s="1"/>
  <c r="O8494" i="10" s="1"/>
  <c r="H8493" i="10"/>
  <c r="I8493" i="10" s="1"/>
  <c r="J8493" i="10" s="1"/>
  <c r="H8492" i="10"/>
  <c r="I8492" i="10" s="1"/>
  <c r="J8492" i="10" s="1"/>
  <c r="R8491" i="10"/>
  <c r="S8491" i="10" s="1"/>
  <c r="T8491" i="10" s="1"/>
  <c r="H8489" i="10"/>
  <c r="I8489" i="10" s="1"/>
  <c r="J8489" i="10" s="1"/>
  <c r="M8487" i="10"/>
  <c r="N8487" i="10" s="1"/>
  <c r="O8487" i="10" s="1"/>
  <c r="H8488" i="10"/>
  <c r="I8488" i="10" s="1"/>
  <c r="J8488" i="10" s="1"/>
  <c r="M8485" i="10"/>
  <c r="N8485" i="10" s="1"/>
  <c r="O8485" i="10" s="1"/>
  <c r="H8487" i="10"/>
  <c r="I8487" i="10" s="1"/>
  <c r="J8487" i="10" s="1"/>
  <c r="H8484" i="10"/>
  <c r="I8484" i="10" s="1"/>
  <c r="J8484" i="10" s="1"/>
  <c r="R8482" i="10"/>
  <c r="S8482" i="10" s="1"/>
  <c r="T8482" i="10" s="1"/>
  <c r="H8482" i="10"/>
  <c r="I8482" i="10" s="1"/>
  <c r="J8482" i="10" s="1"/>
  <c r="H8479" i="10"/>
  <c r="I8479" i="10" s="1"/>
  <c r="J8479" i="10" s="1"/>
  <c r="R8477" i="10"/>
  <c r="S8477" i="10" s="1"/>
  <c r="T8477" i="10" s="1"/>
  <c r="M8478" i="10"/>
  <c r="N8478" i="10" s="1"/>
  <c r="O8478" i="10" s="1"/>
  <c r="R8475" i="10"/>
  <c r="S8475" i="10" s="1"/>
  <c r="T8475" i="10" s="1"/>
  <c r="H8473" i="10"/>
  <c r="I8473" i="10" s="1"/>
  <c r="J8473" i="10" s="1"/>
  <c r="R8472" i="10"/>
  <c r="S8472" i="10" s="1"/>
  <c r="T8472" i="10" s="1"/>
  <c r="R8471" i="10"/>
  <c r="S8471" i="10" s="1"/>
  <c r="T8471" i="10" s="1"/>
  <c r="R8470" i="10"/>
  <c r="S8470" i="10" s="1"/>
  <c r="T8470" i="10" s="1"/>
  <c r="M8468" i="10"/>
  <c r="N8468" i="10" s="1"/>
  <c r="O8468" i="10" s="1"/>
  <c r="R8467" i="10"/>
  <c r="S8467" i="10" s="1"/>
  <c r="T8467" i="10" s="1"/>
  <c r="H8466" i="10"/>
  <c r="I8466" i="10" s="1"/>
  <c r="J8466" i="10" s="1"/>
  <c r="H8464" i="10"/>
  <c r="I8464" i="10" s="1"/>
  <c r="J8464" i="10" s="1"/>
  <c r="H8462" i="10"/>
  <c r="I8462" i="10" s="1"/>
  <c r="J8462" i="10" s="1"/>
  <c r="M8461" i="10"/>
  <c r="N8461" i="10" s="1"/>
  <c r="O8461" i="10" s="1"/>
  <c r="M8458" i="10"/>
  <c r="N8458" i="10" s="1"/>
  <c r="O8458" i="10" s="1"/>
  <c r="M8463" i="10"/>
  <c r="N8463" i="10" s="1"/>
  <c r="O8463" i="10" s="1"/>
  <c r="M8456" i="10"/>
  <c r="N8456" i="10" s="1"/>
  <c r="O8456" i="10" s="1"/>
  <c r="R8456" i="10"/>
  <c r="S8456" i="10" s="1"/>
  <c r="T8456" i="10" s="1"/>
  <c r="H8455" i="10"/>
  <c r="I8455" i="10" s="1"/>
  <c r="J8455" i="10" s="1"/>
  <c r="H8454" i="10"/>
  <c r="I8454" i="10" s="1"/>
  <c r="J8454" i="10" s="1"/>
  <c r="H8452" i="10"/>
  <c r="I8452" i="10" s="1"/>
  <c r="J8452" i="10" s="1"/>
  <c r="M8450" i="10"/>
  <c r="N8450" i="10" s="1"/>
  <c r="O8450" i="10" s="1"/>
  <c r="H8453" i="10"/>
  <c r="I8453" i="10" s="1"/>
  <c r="J8453" i="10" s="1"/>
  <c r="M8448" i="10"/>
  <c r="N8448" i="10" s="1"/>
  <c r="O8448" i="10" s="1"/>
  <c r="H8446" i="10"/>
  <c r="I8446" i="10" s="1"/>
  <c r="J8446" i="10" s="1"/>
  <c r="M8446" i="10"/>
  <c r="N8446" i="10" s="1"/>
  <c r="O8446" i="10" s="1"/>
  <c r="R8445" i="10"/>
  <c r="S8445" i="10" s="1"/>
  <c r="T8445" i="10" s="1"/>
  <c r="H8444" i="10"/>
  <c r="I8444" i="10" s="1"/>
  <c r="J8444" i="10" s="1"/>
  <c r="M8443" i="10"/>
  <c r="N8443" i="10" s="1"/>
  <c r="O8443" i="10" s="1"/>
  <c r="M8441" i="10"/>
  <c r="N8441" i="10" s="1"/>
  <c r="O8441" i="10" s="1"/>
  <c r="R8437" i="10"/>
  <c r="S8437" i="10" s="1"/>
  <c r="T8437" i="10" s="1"/>
  <c r="M8440" i="10"/>
  <c r="N8440" i="10" s="1"/>
  <c r="O8440" i="10" s="1"/>
  <c r="H8436" i="10"/>
  <c r="I8436" i="10" s="1"/>
  <c r="J8436" i="10" s="1"/>
  <c r="R8436" i="10"/>
  <c r="S8436" i="10" s="1"/>
  <c r="T8436" i="10" s="1"/>
  <c r="H8434" i="10"/>
  <c r="I8434" i="10" s="1"/>
  <c r="J8434" i="10" s="1"/>
  <c r="M8433" i="10"/>
  <c r="N8433" i="10" s="1"/>
  <c r="O8433" i="10" s="1"/>
  <c r="H8431" i="10"/>
  <c r="I8431" i="10" s="1"/>
  <c r="J8431" i="10" s="1"/>
  <c r="R8430" i="10"/>
  <c r="S8430" i="10" s="1"/>
  <c r="T8430" i="10" s="1"/>
  <c r="H8429" i="10"/>
  <c r="I8429" i="10" s="1"/>
  <c r="J8429" i="10" s="1"/>
  <c r="R8427" i="10"/>
  <c r="S8427" i="10" s="1"/>
  <c r="T8427" i="10" s="1"/>
  <c r="M8426" i="10"/>
  <c r="N8426" i="10" s="1"/>
  <c r="O8426" i="10" s="1"/>
  <c r="H8424" i="10"/>
  <c r="I8424" i="10" s="1"/>
  <c r="J8424" i="10" s="1"/>
  <c r="M8423" i="10"/>
  <c r="N8423" i="10" s="1"/>
  <c r="O8423" i="10" s="1"/>
  <c r="H8425" i="10"/>
  <c r="I8425" i="10" s="1"/>
  <c r="J8425" i="10" s="1"/>
  <c r="M8420" i="10"/>
  <c r="N8420" i="10" s="1"/>
  <c r="O8420" i="10" s="1"/>
  <c r="M8419" i="10"/>
  <c r="N8419" i="10" s="1"/>
  <c r="O8419" i="10" s="1"/>
  <c r="R8421" i="10"/>
  <c r="S8421" i="10" s="1"/>
  <c r="T8421" i="10" s="1"/>
  <c r="R8417" i="10"/>
  <c r="S8417" i="10" s="1"/>
  <c r="T8417" i="10" s="1"/>
  <c r="M8414" i="10"/>
  <c r="N8414" i="10" s="1"/>
  <c r="O8414" i="10" s="1"/>
  <c r="R8413" i="10"/>
  <c r="S8413" i="10" s="1"/>
  <c r="T8413" i="10" s="1"/>
  <c r="H8412" i="10"/>
  <c r="I8412" i="10" s="1"/>
  <c r="J8412" i="10" s="1"/>
  <c r="M8410" i="10"/>
  <c r="N8410" i="10" s="1"/>
  <c r="O8410" i="10" s="1"/>
  <c r="H8409" i="10"/>
  <c r="I8409" i="10" s="1"/>
  <c r="J8409" i="10" s="1"/>
  <c r="R8408" i="10"/>
  <c r="S8408" i="10" s="1"/>
  <c r="T8408" i="10" s="1"/>
  <c r="R8406" i="10"/>
  <c r="S8406" i="10" s="1"/>
  <c r="T8406" i="10" s="1"/>
  <c r="R8407" i="10"/>
  <c r="S8407" i="10" s="1"/>
  <c r="T8407" i="10" s="1"/>
  <c r="R8405" i="10"/>
  <c r="S8405" i="10" s="1"/>
  <c r="T8405" i="10" s="1"/>
  <c r="H8404" i="10"/>
  <c r="I8404" i="10" s="1"/>
  <c r="J8404" i="10" s="1"/>
  <c r="H8402" i="10"/>
  <c r="I8402" i="10" s="1"/>
  <c r="J8402" i="10" s="1"/>
  <c r="M8400" i="10"/>
  <c r="N8400" i="10" s="1"/>
  <c r="O8400" i="10" s="1"/>
  <c r="M8399" i="10"/>
  <c r="N8399" i="10" s="1"/>
  <c r="O8399" i="10" s="1"/>
  <c r="H8401" i="10"/>
  <c r="I8401" i="10" s="1"/>
  <c r="J8401" i="10" s="1"/>
  <c r="R8397" i="10"/>
  <c r="S8397" i="10" s="1"/>
  <c r="T8397" i="10" s="1"/>
  <c r="H8396" i="10"/>
  <c r="I8396" i="10" s="1"/>
  <c r="J8396" i="10" s="1"/>
  <c r="R8393" i="10"/>
  <c r="S8393" i="10" s="1"/>
  <c r="T8393" i="10" s="1"/>
  <c r="H8391" i="10"/>
  <c r="I8391" i="10" s="1"/>
  <c r="J8391" i="10" s="1"/>
  <c r="M8390" i="10"/>
  <c r="N8390" i="10" s="1"/>
  <c r="O8390" i="10" s="1"/>
  <c r="R8391" i="10"/>
  <c r="S8391" i="10" s="1"/>
  <c r="T8391" i="10" s="1"/>
  <c r="M8389" i="10"/>
  <c r="N8389" i="10" s="1"/>
  <c r="O8389" i="10" s="1"/>
  <c r="R8387" i="10"/>
  <c r="S8387" i="10" s="1"/>
  <c r="T8387" i="10" s="1"/>
  <c r="H8386" i="10"/>
  <c r="I8386" i="10" s="1"/>
  <c r="J8386" i="10" s="1"/>
  <c r="H8385" i="10"/>
  <c r="I8385" i="10" s="1"/>
  <c r="J8385" i="10" s="1"/>
  <c r="H8382" i="10"/>
  <c r="I8382" i="10" s="1"/>
  <c r="J8382" i="10" s="1"/>
  <c r="R8384" i="10"/>
  <c r="S8384" i="10" s="1"/>
  <c r="T8384" i="10" s="1"/>
  <c r="R8380" i="10"/>
  <c r="S8380" i="10" s="1"/>
  <c r="T8380" i="10" s="1"/>
  <c r="H8377" i="10"/>
  <c r="I8377" i="10" s="1"/>
  <c r="J8377" i="10" s="1"/>
  <c r="R8376" i="10"/>
  <c r="S8376" i="10" s="1"/>
  <c r="T8376" i="10" s="1"/>
  <c r="M8378" i="10"/>
  <c r="N8378" i="10" s="1"/>
  <c r="O8378" i="10" s="1"/>
  <c r="R8375" i="10"/>
  <c r="S8375" i="10" s="1"/>
  <c r="T8375" i="10" s="1"/>
  <c r="R8374" i="10"/>
  <c r="S8374" i="10" s="1"/>
  <c r="T8374" i="10" s="1"/>
  <c r="M8376" i="10"/>
  <c r="N8376" i="10" s="1"/>
  <c r="O8376" i="10" s="1"/>
  <c r="H8371" i="10"/>
  <c r="I8371" i="10" s="1"/>
  <c r="J8371" i="10" s="1"/>
  <c r="H8370" i="10"/>
  <c r="I8370" i="10" s="1"/>
  <c r="J8370" i="10" s="1"/>
  <c r="H8367" i="10"/>
  <c r="I8367" i="10" s="1"/>
  <c r="J8367" i="10" s="1"/>
  <c r="M8366" i="10"/>
  <c r="N8366" i="10" s="1"/>
  <c r="O8366" i="10" s="1"/>
  <c r="R8365" i="10"/>
  <c r="S8365" i="10" s="1"/>
  <c r="T8365" i="10" s="1"/>
  <c r="M8364" i="10"/>
  <c r="N8364" i="10" s="1"/>
  <c r="O8364" i="10" s="1"/>
  <c r="M8367" i="10"/>
  <c r="N8367" i="10" s="1"/>
  <c r="O8367" i="10" s="1"/>
  <c r="H8362" i="10"/>
  <c r="I8362" i="10" s="1"/>
  <c r="J8362" i="10" s="1"/>
  <c r="R8361" i="10"/>
  <c r="S8361" i="10" s="1"/>
  <c r="T8361" i="10" s="1"/>
  <c r="M8359" i="10"/>
  <c r="N8359" i="10" s="1"/>
  <c r="O8359" i="10" s="1"/>
  <c r="R8358" i="10"/>
  <c r="S8358" i="10" s="1"/>
  <c r="T8358" i="10" s="1"/>
  <c r="M8357" i="10"/>
  <c r="N8357" i="10" s="1"/>
  <c r="O8357" i="10" s="1"/>
  <c r="R8356" i="10"/>
  <c r="S8356" i="10" s="1"/>
  <c r="T8356" i="10" s="1"/>
  <c r="M8354" i="10"/>
  <c r="N8354" i="10" s="1"/>
  <c r="O8354" i="10" s="1"/>
  <c r="M8353" i="10"/>
  <c r="N8353" i="10" s="1"/>
  <c r="O8353" i="10" s="1"/>
  <c r="H8351" i="10"/>
  <c r="I8351" i="10" s="1"/>
  <c r="J8351" i="10" s="1"/>
  <c r="R8350" i="10"/>
  <c r="S8350" i="10" s="1"/>
  <c r="T8350" i="10" s="1"/>
  <c r="M8348" i="10"/>
  <c r="N8348" i="10" s="1"/>
  <c r="O8348" i="10" s="1"/>
  <c r="H8347" i="10"/>
  <c r="I8347" i="10" s="1"/>
  <c r="J8347" i="10" s="1"/>
  <c r="H8349" i="10"/>
  <c r="I8349" i="10" s="1"/>
  <c r="J8349" i="10" s="1"/>
  <c r="M8347" i="10"/>
  <c r="N8347" i="10" s="1"/>
  <c r="O8347" i="10" s="1"/>
  <c r="M8343" i="10"/>
  <c r="N8343" i="10" s="1"/>
  <c r="O8343" i="10" s="1"/>
  <c r="M8342" i="10"/>
  <c r="N8342" i="10" s="1"/>
  <c r="O8342" i="10" s="1"/>
  <c r="M8340" i="10"/>
  <c r="N8340" i="10" s="1"/>
  <c r="O8340" i="10" s="1"/>
  <c r="M8338" i="10"/>
  <c r="N8338" i="10" s="1"/>
  <c r="O8338" i="10" s="1"/>
  <c r="H8337" i="10"/>
  <c r="I8337" i="10" s="1"/>
  <c r="J8337" i="10" s="1"/>
  <c r="M8337" i="10"/>
  <c r="N8337" i="10" s="1"/>
  <c r="O8337" i="10" s="1"/>
  <c r="M8334" i="10"/>
  <c r="N8334" i="10" s="1"/>
  <c r="O8334" i="10" s="1"/>
  <c r="R8334" i="10"/>
  <c r="S8334" i="10" s="1"/>
  <c r="T8334" i="10" s="1"/>
  <c r="R8331" i="10"/>
  <c r="S8331" i="10" s="1"/>
  <c r="T8331" i="10" s="1"/>
  <c r="H8331" i="10"/>
  <c r="I8331" i="10" s="1"/>
  <c r="J8331" i="10" s="1"/>
  <c r="M8332" i="10"/>
  <c r="N8332" i="10" s="1"/>
  <c r="O8332" i="10" s="1"/>
  <c r="M8328" i="10"/>
  <c r="N8328" i="10" s="1"/>
  <c r="O8328" i="10" s="1"/>
  <c r="H8327" i="10"/>
  <c r="I8327" i="10" s="1"/>
  <c r="J8327" i="10" s="1"/>
  <c r="R8326" i="10"/>
  <c r="S8326" i="10" s="1"/>
  <c r="T8326" i="10" s="1"/>
  <c r="R8325" i="10"/>
  <c r="S8325" i="10" s="1"/>
  <c r="T8325" i="10" s="1"/>
  <c r="M8323" i="10"/>
  <c r="N8323" i="10" s="1"/>
  <c r="O8323" i="10" s="1"/>
  <c r="H8321" i="10"/>
  <c r="I8321" i="10" s="1"/>
  <c r="J8321" i="10" s="1"/>
  <c r="M8320" i="10"/>
  <c r="N8320" i="10" s="1"/>
  <c r="O8320" i="10" s="1"/>
  <c r="H8318" i="10"/>
  <c r="I8318" i="10" s="1"/>
  <c r="J8318" i="10" s="1"/>
  <c r="H8317" i="10"/>
  <c r="I8317" i="10" s="1"/>
  <c r="J8317" i="10" s="1"/>
  <c r="M8319" i="10"/>
  <c r="N8319" i="10" s="1"/>
  <c r="O8319" i="10" s="1"/>
  <c r="M8315" i="10"/>
  <c r="N8315" i="10" s="1"/>
  <c r="O8315" i="10" s="1"/>
  <c r="M8318" i="10"/>
  <c r="N8318" i="10" s="1"/>
  <c r="O8318" i="10" s="1"/>
  <c r="M8313" i="10"/>
  <c r="N8313" i="10" s="1"/>
  <c r="O8313" i="10" s="1"/>
  <c r="R8310" i="10"/>
  <c r="S8310" i="10" s="1"/>
  <c r="T8310" i="10" s="1"/>
  <c r="H8311" i="10"/>
  <c r="I8311" i="10" s="1"/>
  <c r="J8311" i="10" s="1"/>
  <c r="M8309" i="10"/>
  <c r="N8309" i="10" s="1"/>
  <c r="O8309" i="10" s="1"/>
  <c r="M8307" i="10"/>
  <c r="N8307" i="10" s="1"/>
  <c r="O8307" i="10" s="1"/>
  <c r="M8306" i="10"/>
  <c r="N8306" i="10" s="1"/>
  <c r="O8306" i="10" s="1"/>
  <c r="M8304" i="10"/>
  <c r="N8304" i="10" s="1"/>
  <c r="O8304" i="10" s="1"/>
  <c r="R8303" i="10"/>
  <c r="S8303" i="10" s="1"/>
  <c r="T8303" i="10" s="1"/>
  <c r="H8302" i="10"/>
  <c r="I8302" i="10" s="1"/>
  <c r="J8302" i="10" s="1"/>
  <c r="M8300" i="10"/>
  <c r="N8300" i="10" s="1"/>
  <c r="O8300" i="10" s="1"/>
  <c r="H8299" i="10"/>
  <c r="I8299" i="10" s="1"/>
  <c r="J8299" i="10" s="1"/>
  <c r="R8297" i="10"/>
  <c r="S8297" i="10" s="1"/>
  <c r="T8297" i="10" s="1"/>
  <c r="R8298" i="10"/>
  <c r="S8298" i="10" s="1"/>
  <c r="T8298" i="10" s="1"/>
  <c r="H8295" i="10"/>
  <c r="I8295" i="10" s="1"/>
  <c r="J8295" i="10" s="1"/>
  <c r="H8294" i="10"/>
  <c r="I8294" i="10" s="1"/>
  <c r="J8294" i="10" s="1"/>
  <c r="H8292" i="10"/>
  <c r="I8292" i="10" s="1"/>
  <c r="J8292" i="10" s="1"/>
  <c r="M8291" i="10"/>
  <c r="N8291" i="10" s="1"/>
  <c r="O8291" i="10" s="1"/>
  <c r="R8289" i="10"/>
  <c r="S8289" i="10" s="1"/>
  <c r="T8289" i="10" s="1"/>
  <c r="M8288" i="10"/>
  <c r="N8288" i="10" s="1"/>
  <c r="O8288" i="10" s="1"/>
  <c r="R8287" i="10"/>
  <c r="S8287" i="10" s="1"/>
  <c r="T8287" i="10" s="1"/>
  <c r="R8286" i="10"/>
  <c r="S8286" i="10" s="1"/>
  <c r="T8286" i="10" s="1"/>
  <c r="M8283" i="10"/>
  <c r="N8283" i="10" s="1"/>
  <c r="O8283" i="10" s="1"/>
  <c r="H8284" i="10"/>
  <c r="I8284" i="10" s="1"/>
  <c r="J8284" i="10" s="1"/>
  <c r="H8281" i="10"/>
  <c r="I8281" i="10" s="1"/>
  <c r="J8281" i="10" s="1"/>
  <c r="R8284" i="10"/>
  <c r="S8284" i="10" s="1"/>
  <c r="T8284" i="10" s="1"/>
  <c r="H8279" i="10"/>
  <c r="I8279" i="10" s="1"/>
  <c r="J8279" i="10" s="1"/>
  <c r="H8278" i="10"/>
  <c r="I8278" i="10" s="1"/>
  <c r="J8278" i="10" s="1"/>
  <c r="H8276" i="10"/>
  <c r="I8276" i="10" s="1"/>
  <c r="J8276" i="10" s="1"/>
  <c r="M8275" i="10"/>
  <c r="N8275" i="10" s="1"/>
  <c r="O8275" i="10" s="1"/>
  <c r="M8273" i="10"/>
  <c r="N8273" i="10" s="1"/>
  <c r="O8273" i="10" s="1"/>
  <c r="H8275" i="10"/>
  <c r="I8275" i="10" s="1"/>
  <c r="J8275" i="10" s="1"/>
  <c r="H8271" i="10"/>
  <c r="I8271" i="10" s="1"/>
  <c r="J8271" i="10" s="1"/>
  <c r="R8269" i="10"/>
  <c r="S8269" i="10" s="1"/>
  <c r="T8269" i="10" s="1"/>
  <c r="R8273" i="10"/>
  <c r="S8273" i="10" s="1"/>
  <c r="T8273" i="10" s="1"/>
  <c r="M8267" i="10"/>
  <c r="N8267" i="10" s="1"/>
  <c r="O8267" i="10" s="1"/>
  <c r="M8266" i="10"/>
  <c r="N8266" i="10" s="1"/>
  <c r="O8266" i="10" s="1"/>
  <c r="R8264" i="10"/>
  <c r="S8264" i="10" s="1"/>
  <c r="T8264" i="10" s="1"/>
  <c r="R8263" i="10"/>
  <c r="S8263" i="10" s="1"/>
  <c r="T8263" i="10" s="1"/>
  <c r="H8262" i="10"/>
  <c r="I8262" i="10" s="1"/>
  <c r="J8262" i="10" s="1"/>
  <c r="R8260" i="10"/>
  <c r="S8260" i="10" s="1"/>
  <c r="T8260" i="10" s="1"/>
  <c r="R8259" i="10"/>
  <c r="S8259" i="10" s="1"/>
  <c r="T8259" i="10" s="1"/>
  <c r="M8258" i="10"/>
  <c r="N8258" i="10" s="1"/>
  <c r="O8258" i="10" s="1"/>
  <c r="M8256" i="10"/>
  <c r="N8256" i="10" s="1"/>
  <c r="O8256" i="10" s="1"/>
  <c r="R8255" i="10"/>
  <c r="S8255" i="10" s="1"/>
  <c r="T8255" i="10" s="1"/>
  <c r="M8252" i="10"/>
  <c r="N8252" i="10" s="1"/>
  <c r="O8252" i="10" s="1"/>
  <c r="R8251" i="10"/>
  <c r="S8251" i="10" s="1"/>
  <c r="T8251" i="10" s="1"/>
  <c r="H8254" i="10"/>
  <c r="I8254" i="10" s="1"/>
  <c r="J8254" i="10" s="1"/>
  <c r="M8250" i="10"/>
  <c r="N8250" i="10" s="1"/>
  <c r="O8250" i="10" s="1"/>
  <c r="R8248" i="10"/>
  <c r="S8248" i="10" s="1"/>
  <c r="T8248" i="10" s="1"/>
  <c r="H8247" i="10"/>
  <c r="I8247" i="10" s="1"/>
  <c r="J8247" i="10" s="1"/>
  <c r="R8245" i="10"/>
  <c r="S8245" i="10" s="1"/>
  <c r="T8245" i="10" s="1"/>
  <c r="H8249" i="10"/>
  <c r="I8249" i="10" s="1"/>
  <c r="J8249" i="10" s="1"/>
  <c r="R8243" i="10"/>
  <c r="S8243" i="10" s="1"/>
  <c r="T8243" i="10" s="1"/>
  <c r="H8242" i="10"/>
  <c r="I8242" i="10" s="1"/>
  <c r="J8242" i="10" s="1"/>
  <c r="R8242" i="10"/>
  <c r="S8242" i="10" s="1"/>
  <c r="T8242" i="10" s="1"/>
  <c r="R8239" i="10"/>
  <c r="S8239" i="10" s="1"/>
  <c r="T8239" i="10" s="1"/>
  <c r="H8238" i="10"/>
  <c r="I8238" i="10" s="1"/>
  <c r="J8238" i="10" s="1"/>
  <c r="R8236" i="10"/>
  <c r="S8236" i="10" s="1"/>
  <c r="T8236" i="10" s="1"/>
  <c r="M8235" i="10"/>
  <c r="N8235" i="10" s="1"/>
  <c r="O8235" i="10" s="1"/>
  <c r="R8233" i="10"/>
  <c r="S8233" i="10" s="1"/>
  <c r="T8233" i="10" s="1"/>
  <c r="M8232" i="10"/>
  <c r="N8232" i="10" s="1"/>
  <c r="O8232" i="10" s="1"/>
  <c r="R8231" i="10"/>
  <c r="S8231" i="10" s="1"/>
  <c r="T8231" i="10" s="1"/>
  <c r="H8230" i="10"/>
  <c r="I8230" i="10" s="1"/>
  <c r="J8230" i="10" s="1"/>
  <c r="H8228" i="10"/>
  <c r="I8228" i="10" s="1"/>
  <c r="J8228" i="10" s="1"/>
  <c r="H8227" i="10"/>
  <c r="I8227" i="10" s="1"/>
  <c r="J8227" i="10" s="1"/>
  <c r="M8226" i="10"/>
  <c r="N8226" i="10" s="1"/>
  <c r="O8226" i="10" s="1"/>
  <c r="H8224" i="10"/>
  <c r="I8224" i="10" s="1"/>
  <c r="J8224" i="10" s="1"/>
  <c r="M8222" i="10"/>
  <c r="N8222" i="10" s="1"/>
  <c r="O8222" i="10" s="1"/>
  <c r="M8221" i="10"/>
  <c r="N8221" i="10" s="1"/>
  <c r="O8221" i="10" s="1"/>
  <c r="H8221" i="10"/>
  <c r="I8221" i="10" s="1"/>
  <c r="J8221" i="10" s="1"/>
  <c r="R8218" i="10"/>
  <c r="S8218" i="10" s="1"/>
  <c r="T8218" i="10" s="1"/>
  <c r="M8218" i="10"/>
  <c r="N8218" i="10" s="1"/>
  <c r="O8218" i="10" s="1"/>
  <c r="R8216" i="10"/>
  <c r="S8216" i="10" s="1"/>
  <c r="T8216" i="10" s="1"/>
  <c r="R8215" i="10"/>
  <c r="S8215" i="10" s="1"/>
  <c r="T8215" i="10" s="1"/>
  <c r="R8214" i="10"/>
  <c r="S8214" i="10" s="1"/>
  <c r="T8214" i="10" s="1"/>
  <c r="M8213" i="10"/>
  <c r="N8213" i="10" s="1"/>
  <c r="O8213" i="10" s="1"/>
  <c r="M8212" i="10"/>
  <c r="N8212" i="10" s="1"/>
  <c r="O8212" i="10" s="1"/>
  <c r="R8210" i="10"/>
  <c r="S8210" i="10" s="1"/>
  <c r="T8210" i="10" s="1"/>
  <c r="H8209" i="10"/>
  <c r="I8209" i="10" s="1"/>
  <c r="J8209" i="10" s="1"/>
  <c r="R8208" i="10"/>
  <c r="S8208" i="10" s="1"/>
  <c r="T8208" i="10" s="1"/>
  <c r="R8205" i="10"/>
  <c r="S8205" i="10" s="1"/>
  <c r="T8205" i="10" s="1"/>
  <c r="R8204" i="10"/>
  <c r="S8204" i="10" s="1"/>
  <c r="T8204" i="10" s="1"/>
  <c r="M8203" i="10"/>
  <c r="N8203" i="10" s="1"/>
  <c r="O8203" i="10" s="1"/>
  <c r="H8202" i="10"/>
  <c r="I8202" i="10" s="1"/>
  <c r="J8202" i="10" s="1"/>
  <c r="R8200" i="10"/>
  <c r="S8200" i="10" s="1"/>
  <c r="T8200" i="10" s="1"/>
  <c r="H8200" i="10"/>
  <c r="I8200" i="10" s="1"/>
  <c r="J8200" i="10" s="1"/>
  <c r="M8197" i="10"/>
  <c r="N8197" i="10" s="1"/>
  <c r="O8197" i="10" s="1"/>
  <c r="H8196" i="10"/>
  <c r="I8196" i="10" s="1"/>
  <c r="J8196" i="10" s="1"/>
  <c r="M8195" i="10"/>
  <c r="N8195" i="10" s="1"/>
  <c r="O8195" i="10" s="1"/>
  <c r="R8198" i="10"/>
  <c r="S8198" i="10" s="1"/>
  <c r="T8198" i="10" s="1"/>
  <c r="M8193" i="10"/>
  <c r="N8193" i="10" s="1"/>
  <c r="O8193" i="10" s="1"/>
  <c r="R8192" i="10"/>
  <c r="S8192" i="10" s="1"/>
  <c r="T8192" i="10" s="1"/>
  <c r="M8190" i="10"/>
  <c r="N8190" i="10" s="1"/>
  <c r="O8190" i="10" s="1"/>
  <c r="R8188" i="10"/>
  <c r="S8188" i="10" s="1"/>
  <c r="T8188" i="10" s="1"/>
  <c r="H8187" i="10"/>
  <c r="I8187" i="10" s="1"/>
  <c r="J8187" i="10" s="1"/>
  <c r="R8186" i="10"/>
  <c r="S8186" i="10" s="1"/>
  <c r="T8186" i="10" s="1"/>
  <c r="H8185" i="10"/>
  <c r="I8185" i="10" s="1"/>
  <c r="J8185" i="10" s="1"/>
  <c r="M8183" i="10"/>
  <c r="N8183" i="10" s="1"/>
  <c r="O8183" i="10" s="1"/>
  <c r="H8182" i="10"/>
  <c r="I8182" i="10" s="1"/>
  <c r="J8182" i="10" s="1"/>
  <c r="H8181" i="10"/>
  <c r="I8181" i="10" s="1"/>
  <c r="J8181" i="10" s="1"/>
  <c r="H8179" i="10"/>
  <c r="I8179" i="10" s="1"/>
  <c r="J8179" i="10" s="1"/>
  <c r="R8179" i="10"/>
  <c r="S8179" i="10" s="1"/>
  <c r="T8179" i="10" s="1"/>
  <c r="R8176" i="10"/>
  <c r="S8176" i="10" s="1"/>
  <c r="T8176" i="10" s="1"/>
  <c r="R8175" i="10"/>
  <c r="S8175" i="10" s="1"/>
  <c r="T8175" i="10" s="1"/>
  <c r="H8175" i="10"/>
  <c r="I8175" i="10" s="1"/>
  <c r="J8175" i="10" s="1"/>
  <c r="R8173" i="10"/>
  <c r="S8173" i="10" s="1"/>
  <c r="T8173" i="10" s="1"/>
  <c r="R8170" i="10"/>
  <c r="S8170" i="10" s="1"/>
  <c r="T8170" i="10" s="1"/>
  <c r="M8171" i="10"/>
  <c r="N8171" i="10" s="1"/>
  <c r="O8171" i="10" s="1"/>
  <c r="R8168" i="10"/>
  <c r="S8168" i="10" s="1"/>
  <c r="T8168" i="10" s="1"/>
  <c r="H8166" i="10"/>
  <c r="I8166" i="10" s="1"/>
  <c r="J8166" i="10" s="1"/>
  <c r="H8169" i="10"/>
  <c r="I8169" i="10" s="1"/>
  <c r="J8169" i="10" s="1"/>
  <c r="R8165" i="10"/>
  <c r="S8165" i="10" s="1"/>
  <c r="T8165" i="10" s="1"/>
  <c r="H8162" i="10"/>
  <c r="I8162" i="10" s="1"/>
  <c r="J8162" i="10" s="1"/>
  <c r="R8163" i="10"/>
  <c r="S8163" i="10" s="1"/>
  <c r="T8163" i="10" s="1"/>
  <c r="M8161" i="10"/>
  <c r="N8161" i="10" s="1"/>
  <c r="O8161" i="10" s="1"/>
  <c r="H8159" i="10"/>
  <c r="I8159" i="10" s="1"/>
  <c r="J8159" i="10" s="1"/>
  <c r="M8158" i="10"/>
  <c r="N8158" i="10" s="1"/>
  <c r="O8158" i="10" s="1"/>
  <c r="H8155" i="10"/>
  <c r="I8155" i="10" s="1"/>
  <c r="J8155" i="10" s="1"/>
  <c r="H8156" i="10"/>
  <c r="I8156" i="10" s="1"/>
  <c r="J8156" i="10" s="1"/>
  <c r="R8154" i="10"/>
  <c r="S8154" i="10" s="1"/>
  <c r="T8154" i="10" s="1"/>
  <c r="M8152" i="10"/>
  <c r="N8152" i="10" s="1"/>
  <c r="O8152" i="10" s="1"/>
  <c r="R8150" i="10"/>
  <c r="S8150" i="10" s="1"/>
  <c r="T8150" i="10" s="1"/>
  <c r="M8151" i="10"/>
  <c r="N8151" i="10" s="1"/>
  <c r="O8151" i="10" s="1"/>
  <c r="R8152" i="10"/>
  <c r="S8152" i="10" s="1"/>
  <c r="T8152" i="10" s="1"/>
  <c r="R8147" i="10"/>
  <c r="S8147" i="10" s="1"/>
  <c r="T8147" i="10" s="1"/>
  <c r="H8146" i="10"/>
  <c r="I8146" i="10" s="1"/>
  <c r="J8146" i="10" s="1"/>
  <c r="H8148" i="10"/>
  <c r="I8148" i="10" s="1"/>
  <c r="J8148" i="10" s="1"/>
  <c r="H8144" i="10"/>
  <c r="I8144" i="10" s="1"/>
  <c r="J8144" i="10" s="1"/>
  <c r="M8142" i="10"/>
  <c r="N8142" i="10" s="1"/>
  <c r="O8142" i="10" s="1"/>
  <c r="M8140" i="10"/>
  <c r="N8140" i="10" s="1"/>
  <c r="O8140" i="10" s="1"/>
  <c r="H8139" i="10"/>
  <c r="I8139" i="10" s="1"/>
  <c r="J8139" i="10" s="1"/>
  <c r="R8137" i="10"/>
  <c r="S8137" i="10" s="1"/>
  <c r="T8137" i="10" s="1"/>
  <c r="M8137" i="10"/>
  <c r="N8137" i="10" s="1"/>
  <c r="O8137" i="10" s="1"/>
  <c r="M8135" i="10"/>
  <c r="N8135" i="10" s="1"/>
  <c r="O8135" i="10" s="1"/>
  <c r="R8134" i="10"/>
  <c r="S8134" i="10" s="1"/>
  <c r="T8134" i="10" s="1"/>
  <c r="H8133" i="10"/>
  <c r="I8133" i="10" s="1"/>
  <c r="J8133" i="10" s="1"/>
  <c r="M8132" i="10"/>
  <c r="N8132" i="10" s="1"/>
  <c r="O8132" i="10" s="1"/>
  <c r="M8130" i="10"/>
  <c r="N8130" i="10" s="1"/>
  <c r="O8130" i="10" s="1"/>
  <c r="H8127" i="10"/>
  <c r="I8127" i="10" s="1"/>
  <c r="J8127" i="10" s="1"/>
  <c r="R8129" i="10"/>
  <c r="S8129" i="10" s="1"/>
  <c r="T8129" i="10" s="1"/>
  <c r="M8124" i="10"/>
  <c r="N8124" i="10" s="1"/>
  <c r="O8124" i="10" s="1"/>
  <c r="H8124" i="10"/>
  <c r="I8124" i="10" s="1"/>
  <c r="J8124" i="10" s="1"/>
  <c r="R8122" i="10"/>
  <c r="S8122" i="10" s="1"/>
  <c r="T8122" i="10" s="1"/>
  <c r="M8125" i="10"/>
  <c r="N8125" i="10" s="1"/>
  <c r="O8125" i="10" s="1"/>
  <c r="M8121" i="10"/>
  <c r="N8121" i="10" s="1"/>
  <c r="O8121" i="10" s="1"/>
  <c r="H8122" i="10"/>
  <c r="I8122" i="10" s="1"/>
  <c r="J8122" i="10" s="1"/>
  <c r="M8119" i="10"/>
  <c r="N8119" i="10" s="1"/>
  <c r="O8119" i="10" s="1"/>
  <c r="H8116" i="10"/>
  <c r="I8116" i="10" s="1"/>
  <c r="J8116" i="10" s="1"/>
  <c r="M8114" i="10"/>
  <c r="N8114" i="10" s="1"/>
  <c r="O8114" i="10" s="1"/>
  <c r="R8115" i="10"/>
  <c r="S8115" i="10" s="1"/>
  <c r="T8115" i="10" s="1"/>
  <c r="M8112" i="10"/>
  <c r="N8112" i="10" s="1"/>
  <c r="O8112" i="10" s="1"/>
  <c r="R8110" i="10"/>
  <c r="S8110" i="10" s="1"/>
  <c r="T8110" i="10" s="1"/>
  <c r="M8110" i="10"/>
  <c r="N8110" i="10" s="1"/>
  <c r="O8110" i="10" s="1"/>
  <c r="H8108" i="10"/>
  <c r="I8108" i="10" s="1"/>
  <c r="J8108" i="10" s="1"/>
  <c r="R8107" i="10"/>
  <c r="S8107" i="10" s="1"/>
  <c r="T8107" i="10" s="1"/>
  <c r="H8106" i="10"/>
  <c r="I8106" i="10" s="1"/>
  <c r="J8106" i="10" s="1"/>
  <c r="H8105" i="10"/>
  <c r="I8105" i="10" s="1"/>
  <c r="J8105" i="10" s="1"/>
  <c r="H8102" i="10"/>
  <c r="I8102" i="10" s="1"/>
  <c r="J8102" i="10" s="1"/>
  <c r="H8101" i="10"/>
  <c r="I8101" i="10" s="1"/>
  <c r="J8101" i="10" s="1"/>
  <c r="M8100" i="10"/>
  <c r="N8100" i="10" s="1"/>
  <c r="O8100" i="10" s="1"/>
  <c r="H8098" i="10"/>
  <c r="I8098" i="10" s="1"/>
  <c r="J8098" i="10" s="1"/>
  <c r="R8099" i="10"/>
  <c r="S8099" i="10" s="1"/>
  <c r="T8099" i="10" s="1"/>
  <c r="H8096" i="10"/>
  <c r="I8096" i="10" s="1"/>
  <c r="J8096" i="10" s="1"/>
  <c r="H8095" i="10"/>
  <c r="I8095" i="10" s="1"/>
  <c r="J8095" i="10" s="1"/>
  <c r="R8093" i="10"/>
  <c r="S8093" i="10" s="1"/>
  <c r="T8093" i="10" s="1"/>
  <c r="M8095" i="10"/>
  <c r="N8095" i="10" s="1"/>
  <c r="O8095" i="10" s="1"/>
  <c r="H8091" i="10"/>
  <c r="I8091" i="10" s="1"/>
  <c r="J8091" i="10" s="1"/>
  <c r="R8090" i="10"/>
  <c r="S8090" i="10" s="1"/>
  <c r="T8090" i="10" s="1"/>
  <c r="H8087" i="10"/>
  <c r="I8087" i="10" s="1"/>
  <c r="J8087" i="10" s="1"/>
  <c r="R8087" i="10"/>
  <c r="S8087" i="10" s="1"/>
  <c r="T8087" i="10" s="1"/>
  <c r="M8085" i="10"/>
  <c r="N8085" i="10" s="1"/>
  <c r="O8085" i="10" s="1"/>
  <c r="M8084" i="10"/>
  <c r="N8084" i="10" s="1"/>
  <c r="O8084" i="10" s="1"/>
  <c r="M8083" i="10"/>
  <c r="N8083" i="10" s="1"/>
  <c r="O8083" i="10" s="1"/>
  <c r="R8081" i="10"/>
  <c r="S8081" i="10" s="1"/>
  <c r="T8081" i="10" s="1"/>
  <c r="R8080" i="10"/>
  <c r="S8080" i="10" s="1"/>
  <c r="T8080" i="10" s="1"/>
  <c r="H8079" i="10"/>
  <c r="I8079" i="10" s="1"/>
  <c r="J8079" i="10" s="1"/>
  <c r="R8078" i="10"/>
  <c r="S8078" i="10" s="1"/>
  <c r="T8078" i="10" s="1"/>
  <c r="H8076" i="10"/>
  <c r="I8076" i="10" s="1"/>
  <c r="J8076" i="10" s="1"/>
  <c r="H8074" i="10"/>
  <c r="I8074" i="10" s="1"/>
  <c r="J8074" i="10" s="1"/>
  <c r="M8074" i="10"/>
  <c r="N8074" i="10" s="1"/>
  <c r="O8074" i="10" s="1"/>
  <c r="M8073" i="10"/>
  <c r="N8073" i="10" s="1"/>
  <c r="O8073" i="10" s="1"/>
  <c r="R8070" i="10"/>
  <c r="S8070" i="10" s="1"/>
  <c r="T8070" i="10" s="1"/>
  <c r="M8069" i="10"/>
  <c r="N8069" i="10" s="1"/>
  <c r="O8069" i="10" s="1"/>
  <c r="R8068" i="10"/>
  <c r="S8068" i="10" s="1"/>
  <c r="T8068" i="10" s="1"/>
  <c r="H8071" i="10"/>
  <c r="I8071" i="10" s="1"/>
  <c r="J8071" i="10" s="1"/>
  <c r="M8066" i="10"/>
  <c r="N8066" i="10" s="1"/>
  <c r="O8066" i="10" s="1"/>
  <c r="R8064" i="10"/>
  <c r="S8064" i="10" s="1"/>
  <c r="T8064" i="10" s="1"/>
  <c r="R8063" i="10"/>
  <c r="S8063" i="10" s="1"/>
  <c r="T8063" i="10" s="1"/>
  <c r="R8062" i="10"/>
  <c r="S8062" i="10" s="1"/>
  <c r="T8062" i="10" s="1"/>
  <c r="M8060" i="10"/>
  <c r="N8060" i="10" s="1"/>
  <c r="O8060" i="10" s="1"/>
  <c r="M8059" i="10"/>
  <c r="N8059" i="10" s="1"/>
  <c r="O8059" i="10" s="1"/>
  <c r="R8058" i="10"/>
  <c r="S8058" i="10" s="1"/>
  <c r="T8058" i="10" s="1"/>
  <c r="R8056" i="10"/>
  <c r="S8056" i="10" s="1"/>
  <c r="T8056" i="10" s="1"/>
  <c r="R8055" i="10"/>
  <c r="S8055" i="10" s="1"/>
  <c r="T8055" i="10" s="1"/>
  <c r="H8053" i="10"/>
  <c r="I8053" i="10" s="1"/>
  <c r="J8053" i="10" s="1"/>
  <c r="R8052" i="10"/>
  <c r="S8052" i="10" s="1"/>
  <c r="T8052" i="10" s="1"/>
  <c r="R8054" i="10"/>
  <c r="S8054" i="10" s="1"/>
  <c r="T8054" i="10" s="1"/>
  <c r="H8050" i="10"/>
  <c r="I8050" i="10" s="1"/>
  <c r="J8050" i="10" s="1"/>
  <c r="M8049" i="10"/>
  <c r="N8049" i="10" s="1"/>
  <c r="O8049" i="10" s="1"/>
  <c r="R8047" i="10"/>
  <c r="S8047" i="10" s="1"/>
  <c r="T8047" i="10" s="1"/>
  <c r="H8046" i="10"/>
  <c r="I8046" i="10" s="1"/>
  <c r="J8046" i="10" s="1"/>
  <c r="M8045" i="10"/>
  <c r="N8045" i="10" s="1"/>
  <c r="O8045" i="10" s="1"/>
  <c r="R8042" i="10"/>
  <c r="S8042" i="10" s="1"/>
  <c r="T8042" i="10" s="1"/>
  <c r="H8044" i="10"/>
  <c r="I8044" i="10" s="1"/>
  <c r="J8044" i="10" s="1"/>
  <c r="H8041" i="10"/>
  <c r="I8041" i="10" s="1"/>
  <c r="J8041" i="10" s="1"/>
  <c r="M8038" i="10"/>
  <c r="N8038" i="10" s="1"/>
  <c r="O8038" i="10" s="1"/>
  <c r="H8037" i="10"/>
  <c r="I8037" i="10" s="1"/>
  <c r="J8037" i="10" s="1"/>
  <c r="H8035" i="10"/>
  <c r="I8035" i="10" s="1"/>
  <c r="J8035" i="10" s="1"/>
  <c r="M8035" i="10"/>
  <c r="N8035" i="10" s="1"/>
  <c r="O8035" i="10" s="1"/>
  <c r="M8034" i="10"/>
  <c r="N8034" i="10" s="1"/>
  <c r="O8034" i="10" s="1"/>
  <c r="H8032" i="10"/>
  <c r="I8032" i="10" s="1"/>
  <c r="J8032" i="10" s="1"/>
  <c r="M8032" i="10"/>
  <c r="N8032" i="10" s="1"/>
  <c r="O8032" i="10" s="1"/>
  <c r="H8030" i="10"/>
  <c r="I8030" i="10" s="1"/>
  <c r="J8030" i="10" s="1"/>
  <c r="R8028" i="10"/>
  <c r="S8028" i="10" s="1"/>
  <c r="T8028" i="10" s="1"/>
  <c r="H8027" i="10"/>
  <c r="I8027" i="10" s="1"/>
  <c r="J8027" i="10" s="1"/>
  <c r="H8026" i="10"/>
  <c r="I8026" i="10" s="1"/>
  <c r="J8026" i="10" s="1"/>
  <c r="H8023" i="10"/>
  <c r="I8023" i="10" s="1"/>
  <c r="J8023" i="10" s="1"/>
  <c r="M8022" i="10"/>
  <c r="N8022" i="10" s="1"/>
  <c r="O8022" i="10" s="1"/>
  <c r="R8021" i="10"/>
  <c r="S8021" i="10" s="1"/>
  <c r="T8021" i="10" s="1"/>
  <c r="R8019" i="10"/>
  <c r="S8019" i="10" s="1"/>
  <c r="T8019" i="10" s="1"/>
  <c r="H8019" i="10"/>
  <c r="I8019" i="10" s="1"/>
  <c r="J8019" i="10" s="1"/>
  <c r="H8018" i="10"/>
  <c r="I8018" i="10" s="1"/>
  <c r="J8018" i="10" s="1"/>
  <c r="H8016" i="10"/>
  <c r="I8016" i="10" s="1"/>
  <c r="J8016" i="10" s="1"/>
  <c r="H8013" i="10"/>
  <c r="I8013" i="10" s="1"/>
  <c r="J8013" i="10" s="1"/>
  <c r="H8015" i="10"/>
  <c r="I8015" i="10" s="1"/>
  <c r="J8015" i="10" s="1"/>
  <c r="R8013" i="10"/>
  <c r="S8013" i="10" s="1"/>
  <c r="T8013" i="10" s="1"/>
  <c r="R8010" i="10"/>
  <c r="S8010" i="10" s="1"/>
  <c r="T8010" i="10" s="1"/>
  <c r="H8011" i="10"/>
  <c r="I8011" i="10" s="1"/>
  <c r="J8011" i="10" s="1"/>
  <c r="H8009" i="10"/>
  <c r="I8009" i="10" s="1"/>
  <c r="J8009" i="10" s="1"/>
  <c r="R8006" i="10"/>
  <c r="S8006" i="10" s="1"/>
  <c r="T8006" i="10" s="1"/>
  <c r="R8004" i="10"/>
  <c r="S8004" i="10" s="1"/>
  <c r="T8004" i="10" s="1"/>
  <c r="H8007" i="10"/>
  <c r="I8007" i="10" s="1"/>
  <c r="J8007" i="10" s="1"/>
  <c r="R8003" i="10"/>
  <c r="S8003" i="10" s="1"/>
  <c r="T8003" i="10" s="1"/>
  <c r="M8003" i="10"/>
  <c r="N8003" i="10" s="1"/>
  <c r="O8003" i="10" s="1"/>
  <c r="H7999" i="10"/>
  <c r="I7999" i="10" s="1"/>
  <c r="J7999" i="10" s="1"/>
  <c r="M7999" i="10"/>
  <c r="N7999" i="10" s="1"/>
  <c r="O7999" i="10" s="1"/>
  <c r="H7998" i="10"/>
  <c r="I7998" i="10" s="1"/>
  <c r="J7998" i="10" s="1"/>
  <c r="R7998" i="10"/>
  <c r="S7998" i="10" s="1"/>
  <c r="T7998" i="10" s="1"/>
  <c r="M7996" i="10"/>
  <c r="N7996" i="10" s="1"/>
  <c r="O7996" i="10" s="1"/>
  <c r="R7994" i="10"/>
  <c r="S7994" i="10" s="1"/>
  <c r="T7994" i="10" s="1"/>
  <c r="H7993" i="10"/>
  <c r="I7993" i="10" s="1"/>
  <c r="J7993" i="10" s="1"/>
  <c r="M7991" i="10"/>
  <c r="N7991" i="10" s="1"/>
  <c r="O7991" i="10" s="1"/>
  <c r="M7989" i="10"/>
  <c r="N7989" i="10" s="1"/>
  <c r="O7989" i="10" s="1"/>
  <c r="H7988" i="10"/>
  <c r="I7988" i="10" s="1"/>
  <c r="J7988" i="10" s="1"/>
  <c r="H7987" i="10"/>
  <c r="I7987" i="10" s="1"/>
  <c r="J7987" i="10" s="1"/>
  <c r="M7987" i="10"/>
  <c r="N7987" i="10" s="1"/>
  <c r="O7987" i="10" s="1"/>
  <c r="H7985" i="10"/>
  <c r="I7985" i="10" s="1"/>
  <c r="J7985" i="10" s="1"/>
  <c r="H7983" i="10"/>
  <c r="I7983" i="10" s="1"/>
  <c r="J7983" i="10" s="1"/>
  <c r="R7982" i="10"/>
  <c r="S7982" i="10" s="1"/>
  <c r="T7982" i="10" s="1"/>
  <c r="R7981" i="10"/>
  <c r="S7981" i="10" s="1"/>
  <c r="T7981" i="10" s="1"/>
  <c r="R7979" i="10"/>
  <c r="S7979" i="10" s="1"/>
  <c r="T7979" i="10" s="1"/>
  <c r="H7978" i="10"/>
  <c r="I7978" i="10" s="1"/>
  <c r="J7978" i="10" s="1"/>
  <c r="H7976" i="10"/>
  <c r="I7976" i="10" s="1"/>
  <c r="J7976" i="10" s="1"/>
  <c r="R7975" i="10"/>
  <c r="S7975" i="10" s="1"/>
  <c r="T7975" i="10" s="1"/>
  <c r="H7974" i="10"/>
  <c r="I7974" i="10" s="1"/>
  <c r="J7974" i="10" s="1"/>
  <c r="H7971" i="10"/>
  <c r="I7971" i="10" s="1"/>
  <c r="J7971" i="10" s="1"/>
  <c r="M7972" i="10"/>
  <c r="N7972" i="10" s="1"/>
  <c r="O7972" i="10" s="1"/>
  <c r="H7969" i="10"/>
  <c r="I7969" i="10" s="1"/>
  <c r="J7969" i="10" s="1"/>
  <c r="M7970" i="10"/>
  <c r="N7970" i="10" s="1"/>
  <c r="O7970" i="10" s="1"/>
  <c r="H7968" i="10"/>
  <c r="I7968" i="10" s="1"/>
  <c r="J7968" i="10" s="1"/>
  <c r="H7965" i="10"/>
  <c r="I7965" i="10" s="1"/>
  <c r="J7965" i="10" s="1"/>
  <c r="H7964" i="10"/>
  <c r="I7964" i="10" s="1"/>
  <c r="J7964" i="10" s="1"/>
  <c r="M7962" i="10"/>
  <c r="N7962" i="10" s="1"/>
  <c r="O7962" i="10" s="1"/>
  <c r="H7962" i="10"/>
  <c r="I7962" i="10" s="1"/>
  <c r="J7962" i="10" s="1"/>
  <c r="H7960" i="10"/>
  <c r="I7960" i="10" s="1"/>
  <c r="J7960" i="10" s="1"/>
  <c r="H7959" i="10"/>
  <c r="I7959" i="10" s="1"/>
  <c r="J7959" i="10" s="1"/>
  <c r="M7958" i="10"/>
  <c r="N7958" i="10" s="1"/>
  <c r="O7958" i="10" s="1"/>
  <c r="R7956" i="10"/>
  <c r="S7956" i="10" s="1"/>
  <c r="T7956" i="10" s="1"/>
  <c r="M7954" i="10"/>
  <c r="N7954" i="10" s="1"/>
  <c r="O7954" i="10" s="1"/>
  <c r="M7955" i="10"/>
  <c r="N7955" i="10" s="1"/>
  <c r="O7955" i="10" s="1"/>
  <c r="R7952" i="10"/>
  <c r="S7952" i="10" s="1"/>
  <c r="T7952" i="10" s="1"/>
  <c r="R7951" i="10"/>
  <c r="S7951" i="10" s="1"/>
  <c r="T7951" i="10" s="1"/>
  <c r="M7948" i="10"/>
  <c r="N7948" i="10" s="1"/>
  <c r="O7948" i="10" s="1"/>
  <c r="H7949" i="10"/>
  <c r="I7949" i="10" s="1"/>
  <c r="J7949" i="10" s="1"/>
  <c r="R7947" i="10"/>
  <c r="S7947" i="10" s="1"/>
  <c r="T7947" i="10" s="1"/>
  <c r="M7946" i="10"/>
  <c r="N7946" i="10" s="1"/>
  <c r="O7946" i="10" s="1"/>
  <c r="R7944" i="10"/>
  <c r="S7944" i="10" s="1"/>
  <c r="T7944" i="10" s="1"/>
  <c r="M7942" i="10"/>
  <c r="N7942" i="10" s="1"/>
  <c r="O7942" i="10" s="1"/>
  <c r="M7945" i="10"/>
  <c r="N7945" i="10" s="1"/>
  <c r="O7945" i="10" s="1"/>
  <c r="R7941" i="10"/>
  <c r="S7941" i="10" s="1"/>
  <c r="T7941" i="10" s="1"/>
  <c r="H7939" i="10"/>
  <c r="I7939" i="10" s="1"/>
  <c r="J7939" i="10" s="1"/>
  <c r="R7940" i="10"/>
  <c r="S7940" i="10" s="1"/>
  <c r="T7940" i="10" s="1"/>
  <c r="H7940" i="10"/>
  <c r="I7940" i="10" s="1"/>
  <c r="J7940" i="10" s="1"/>
  <c r="H7936" i="10"/>
  <c r="I7936" i="10" s="1"/>
  <c r="J7936" i="10" s="1"/>
  <c r="R7936" i="10"/>
  <c r="S7936" i="10" s="1"/>
  <c r="T7936" i="10" s="1"/>
  <c r="M7934" i="10"/>
  <c r="N7934" i="10" s="1"/>
  <c r="O7934" i="10" s="1"/>
  <c r="R7933" i="10"/>
  <c r="S7933" i="10" s="1"/>
  <c r="T7933" i="10" s="1"/>
  <c r="R7930" i="10"/>
  <c r="S7930" i="10" s="1"/>
  <c r="T7930" i="10" s="1"/>
  <c r="R7929" i="10"/>
  <c r="S7929" i="10" s="1"/>
  <c r="T7929" i="10" s="1"/>
  <c r="R7927" i="10"/>
  <c r="S7927" i="10" s="1"/>
  <c r="T7927" i="10" s="1"/>
  <c r="M7926" i="10"/>
  <c r="N7926" i="10" s="1"/>
  <c r="O7926" i="10" s="1"/>
  <c r="H7924" i="10"/>
  <c r="I7924" i="10" s="1"/>
  <c r="J7924" i="10" s="1"/>
  <c r="R7923" i="10"/>
  <c r="S7923" i="10" s="1"/>
  <c r="T7923" i="10" s="1"/>
  <c r="M7922" i="10"/>
  <c r="N7922" i="10" s="1"/>
  <c r="O7922" i="10" s="1"/>
  <c r="M7924" i="10"/>
  <c r="N7924" i="10" s="1"/>
  <c r="O7924" i="10" s="1"/>
  <c r="H7919" i="10"/>
  <c r="I7919" i="10" s="1"/>
  <c r="J7919" i="10" s="1"/>
  <c r="M7917" i="10"/>
  <c r="N7917" i="10" s="1"/>
  <c r="O7917" i="10" s="1"/>
  <c r="R7916" i="10"/>
  <c r="S7916" i="10" s="1"/>
  <c r="T7916" i="10" s="1"/>
  <c r="R7915" i="10"/>
  <c r="S7915" i="10" s="1"/>
  <c r="T7915" i="10" s="1"/>
  <c r="R7913" i="10"/>
  <c r="S7913" i="10" s="1"/>
  <c r="T7913" i="10" s="1"/>
  <c r="R7912" i="10"/>
  <c r="S7912" i="10" s="1"/>
  <c r="T7912" i="10" s="1"/>
  <c r="R7910" i="10"/>
  <c r="S7910" i="10" s="1"/>
  <c r="T7910" i="10" s="1"/>
  <c r="M7911" i="10"/>
  <c r="N7911" i="10" s="1"/>
  <c r="O7911" i="10" s="1"/>
  <c r="R7907" i="10"/>
  <c r="S7907" i="10" s="1"/>
  <c r="T7907" i="10" s="1"/>
  <c r="H7907" i="10"/>
  <c r="I7907" i="10" s="1"/>
  <c r="J7907" i="10" s="1"/>
  <c r="M7905" i="10"/>
  <c r="N7905" i="10" s="1"/>
  <c r="O7905" i="10" s="1"/>
  <c r="R7904" i="10"/>
  <c r="S7904" i="10" s="1"/>
  <c r="T7904" i="10" s="1"/>
  <c r="H7903" i="10"/>
  <c r="I7903" i="10" s="1"/>
  <c r="J7903" i="10" s="1"/>
  <c r="H7901" i="10"/>
  <c r="I7901" i="10" s="1"/>
  <c r="J7901" i="10" s="1"/>
  <c r="R7903" i="10"/>
  <c r="S7903" i="10" s="1"/>
  <c r="T7903" i="10" s="1"/>
  <c r="M7899" i="10"/>
  <c r="N7899" i="10" s="1"/>
  <c r="O7899" i="10" s="1"/>
  <c r="H7899" i="10"/>
  <c r="I7899" i="10" s="1"/>
  <c r="J7899" i="10" s="1"/>
  <c r="M7900" i="10"/>
  <c r="N7900" i="10" s="1"/>
  <c r="O7900" i="10" s="1"/>
  <c r="M7895" i="10"/>
  <c r="N7895" i="10" s="1"/>
  <c r="O7895" i="10" s="1"/>
  <c r="R7897" i="10"/>
  <c r="S7897" i="10" s="1"/>
  <c r="T7897" i="10" s="1"/>
  <c r="R7892" i="10"/>
  <c r="S7892" i="10" s="1"/>
  <c r="T7892" i="10" s="1"/>
  <c r="R7891" i="10"/>
  <c r="S7891" i="10" s="1"/>
  <c r="T7891" i="10" s="1"/>
  <c r="M7890" i="10"/>
  <c r="N7890" i="10" s="1"/>
  <c r="O7890" i="10" s="1"/>
  <c r="M7889" i="10"/>
  <c r="N7889" i="10" s="1"/>
  <c r="O7889" i="10" s="1"/>
  <c r="R7887" i="10"/>
  <c r="S7887" i="10" s="1"/>
  <c r="T7887" i="10" s="1"/>
  <c r="M7886" i="10"/>
  <c r="N7886" i="10" s="1"/>
  <c r="O7886" i="10" s="1"/>
  <c r="R7885" i="10"/>
  <c r="S7885" i="10" s="1"/>
  <c r="T7885" i="10" s="1"/>
  <c r="H7886" i="10"/>
  <c r="I7886" i="10" s="1"/>
  <c r="J7886" i="10" s="1"/>
  <c r="M7882" i="10"/>
  <c r="N7882" i="10" s="1"/>
  <c r="O7882" i="10" s="1"/>
  <c r="M7880" i="10"/>
  <c r="N7880" i="10" s="1"/>
  <c r="O7880" i="10" s="1"/>
  <c r="H7879" i="10"/>
  <c r="I7879" i="10" s="1"/>
  <c r="J7879" i="10" s="1"/>
  <c r="M7881" i="10"/>
  <c r="N7881" i="10" s="1"/>
  <c r="O7881" i="10" s="1"/>
  <c r="H7876" i="10"/>
  <c r="I7876" i="10" s="1"/>
  <c r="J7876" i="10" s="1"/>
  <c r="M7875" i="10"/>
  <c r="N7875" i="10" s="1"/>
  <c r="O7875" i="10" s="1"/>
  <c r="H7873" i="10"/>
  <c r="I7873" i="10" s="1"/>
  <c r="J7873" i="10" s="1"/>
  <c r="M7872" i="10"/>
  <c r="N7872" i="10" s="1"/>
  <c r="O7872" i="10" s="1"/>
  <c r="H7870" i="10"/>
  <c r="I7870" i="10" s="1"/>
  <c r="J7870" i="10" s="1"/>
  <c r="M7871" i="10"/>
  <c r="N7871" i="10" s="1"/>
  <c r="O7871" i="10" s="1"/>
  <c r="H7868" i="10"/>
  <c r="I7868" i="10" s="1"/>
  <c r="J7868" i="10" s="1"/>
  <c r="R7867" i="10"/>
  <c r="S7867" i="10" s="1"/>
  <c r="T7867" i="10" s="1"/>
  <c r="R7865" i="10"/>
  <c r="S7865" i="10" s="1"/>
  <c r="T7865" i="10" s="1"/>
  <c r="R7864" i="10"/>
  <c r="S7864" i="10" s="1"/>
  <c r="T7864" i="10" s="1"/>
  <c r="H7863" i="10"/>
  <c r="I7863" i="10" s="1"/>
  <c r="J7863" i="10" s="1"/>
  <c r="M7862" i="10"/>
  <c r="N7862" i="10" s="1"/>
  <c r="O7862" i="10" s="1"/>
  <c r="R7861" i="10"/>
  <c r="S7861" i="10" s="1"/>
  <c r="T7861" i="10" s="1"/>
  <c r="M7860" i="10"/>
  <c r="N7860" i="10" s="1"/>
  <c r="O7860" i="10" s="1"/>
  <c r="R7858" i="10"/>
  <c r="S7858" i="10" s="1"/>
  <c r="T7858" i="10" s="1"/>
  <c r="M7856" i="10"/>
  <c r="N7856" i="10" s="1"/>
  <c r="O7856" i="10" s="1"/>
  <c r="H7858" i="10"/>
  <c r="I7858" i="10" s="1"/>
  <c r="J7858" i="10" s="1"/>
  <c r="H7852" i="10"/>
  <c r="I7852" i="10" s="1"/>
  <c r="J7852" i="10" s="1"/>
  <c r="H7855" i="10"/>
  <c r="I7855" i="10" s="1"/>
  <c r="J7855" i="10" s="1"/>
  <c r="H7853" i="10"/>
  <c r="I7853" i="10" s="1"/>
  <c r="J7853" i="10" s="1"/>
  <c r="H7849" i="10"/>
  <c r="I7849" i="10" s="1"/>
  <c r="J7849" i="10" s="1"/>
  <c r="H7847" i="10"/>
  <c r="I7847" i="10" s="1"/>
  <c r="J7847" i="10" s="1"/>
  <c r="H7846" i="10"/>
  <c r="I7846" i="10" s="1"/>
  <c r="J7846" i="10" s="1"/>
  <c r="M7846" i="10"/>
  <c r="N7846" i="10" s="1"/>
  <c r="O7846" i="10" s="1"/>
  <c r="H7844" i="10"/>
  <c r="I7844" i="10" s="1"/>
  <c r="J7844" i="10" s="1"/>
  <c r="R7846" i="10"/>
  <c r="S7846" i="10" s="1"/>
  <c r="T7846" i="10" s="1"/>
  <c r="H7841" i="10"/>
  <c r="I7841" i="10" s="1"/>
  <c r="J7841" i="10" s="1"/>
  <c r="R7840" i="10"/>
  <c r="S7840" i="10" s="1"/>
  <c r="T7840" i="10" s="1"/>
  <c r="R7837" i="10"/>
  <c r="S7837" i="10" s="1"/>
  <c r="T7837" i="10" s="1"/>
  <c r="M7839" i="10"/>
  <c r="N7839" i="10" s="1"/>
  <c r="O7839" i="10" s="1"/>
  <c r="M7840" i="10"/>
  <c r="N7840" i="10" s="1"/>
  <c r="O7840" i="10" s="1"/>
  <c r="M7835" i="10"/>
  <c r="N7835" i="10" s="1"/>
  <c r="O7835" i="10" s="1"/>
  <c r="M7833" i="10"/>
  <c r="N7833" i="10" s="1"/>
  <c r="O7833" i="10" s="1"/>
  <c r="H7832" i="10"/>
  <c r="I7832" i="10" s="1"/>
  <c r="J7832" i="10" s="1"/>
  <c r="R7831" i="10"/>
  <c r="S7831" i="10" s="1"/>
  <c r="T7831" i="10" s="1"/>
  <c r="M7834" i="10"/>
  <c r="N7834" i="10" s="1"/>
  <c r="O7834" i="10" s="1"/>
  <c r="R7829" i="10"/>
  <c r="S7829" i="10" s="1"/>
  <c r="T7829" i="10" s="1"/>
  <c r="R7827" i="10"/>
  <c r="S7827" i="10" s="1"/>
  <c r="T7827" i="10" s="1"/>
  <c r="H7825" i="10"/>
  <c r="I7825" i="10" s="1"/>
  <c r="J7825" i="10" s="1"/>
  <c r="R7824" i="10"/>
  <c r="S7824" i="10" s="1"/>
  <c r="T7824" i="10" s="1"/>
  <c r="M7822" i="10"/>
  <c r="N7822" i="10" s="1"/>
  <c r="O7822" i="10" s="1"/>
  <c r="H7822" i="10"/>
  <c r="I7822" i="10" s="1"/>
  <c r="J7822" i="10" s="1"/>
  <c r="H7820" i="10"/>
  <c r="I7820" i="10" s="1"/>
  <c r="J7820" i="10" s="1"/>
  <c r="M7819" i="10"/>
  <c r="N7819" i="10" s="1"/>
  <c r="O7819" i="10" s="1"/>
  <c r="M7818" i="10"/>
  <c r="N7818" i="10" s="1"/>
  <c r="O7818" i="10" s="1"/>
  <c r="M7817" i="10"/>
  <c r="N7817" i="10" s="1"/>
  <c r="O7817" i="10" s="1"/>
  <c r="R7815" i="10"/>
  <c r="S7815" i="10" s="1"/>
  <c r="T7815" i="10" s="1"/>
  <c r="H7814" i="10"/>
  <c r="I7814" i="10" s="1"/>
  <c r="J7814" i="10" s="1"/>
  <c r="R7812" i="10"/>
  <c r="S7812" i="10" s="1"/>
  <c r="T7812" i="10" s="1"/>
  <c r="R7810" i="10"/>
  <c r="S7810" i="10" s="1"/>
  <c r="T7810" i="10" s="1"/>
  <c r="M7808" i="10"/>
  <c r="N7808" i="10" s="1"/>
  <c r="O7808" i="10" s="1"/>
  <c r="R7811" i="10"/>
  <c r="S7811" i="10" s="1"/>
  <c r="T7811" i="10" s="1"/>
  <c r="R7807" i="10"/>
  <c r="S7807" i="10" s="1"/>
  <c r="T7807" i="10" s="1"/>
  <c r="R7806" i="10"/>
  <c r="S7806" i="10" s="1"/>
  <c r="T7806" i="10" s="1"/>
  <c r="R7805" i="10"/>
  <c r="S7805" i="10" s="1"/>
  <c r="T7805" i="10" s="1"/>
  <c r="R7803" i="10"/>
  <c r="S7803" i="10" s="1"/>
  <c r="T7803" i="10" s="1"/>
  <c r="H7803" i="10"/>
  <c r="I7803" i="10" s="1"/>
  <c r="J7803" i="10" s="1"/>
  <c r="H7799" i="10"/>
  <c r="I7799" i="10" s="1"/>
  <c r="J7799" i="10" s="1"/>
  <c r="R7799" i="10"/>
  <c r="S7799" i="10" s="1"/>
  <c r="T7799" i="10" s="1"/>
  <c r="M7797" i="10"/>
  <c r="N7797" i="10" s="1"/>
  <c r="O7797" i="10" s="1"/>
  <c r="H7798" i="10"/>
  <c r="I7798" i="10" s="1"/>
  <c r="J7798" i="10" s="1"/>
  <c r="R7796" i="10"/>
  <c r="S7796" i="10" s="1"/>
  <c r="T7796" i="10" s="1"/>
  <c r="R7794" i="10"/>
  <c r="S7794" i="10" s="1"/>
  <c r="T7794" i="10" s="1"/>
  <c r="M7793" i="10"/>
  <c r="N7793" i="10" s="1"/>
  <c r="O7793" i="10" s="1"/>
  <c r="R7791" i="10"/>
  <c r="S7791" i="10" s="1"/>
  <c r="T7791" i="10" s="1"/>
  <c r="R7790" i="10"/>
  <c r="S7790" i="10" s="1"/>
  <c r="T7790" i="10" s="1"/>
  <c r="M7789" i="10"/>
  <c r="N7789" i="10" s="1"/>
  <c r="O7789" i="10" s="1"/>
  <c r="M7787" i="10"/>
  <c r="N7787" i="10" s="1"/>
  <c r="O7787" i="10" s="1"/>
  <c r="H7786" i="10"/>
  <c r="I7786" i="10" s="1"/>
  <c r="J7786" i="10" s="1"/>
  <c r="M7786" i="10"/>
  <c r="N7786" i="10" s="1"/>
  <c r="O7786" i="10" s="1"/>
  <c r="R7783" i="10"/>
  <c r="S7783" i="10" s="1"/>
  <c r="T7783" i="10" s="1"/>
  <c r="R7781" i="10"/>
  <c r="S7781" i="10" s="1"/>
  <c r="T7781" i="10" s="1"/>
  <c r="H7780" i="10"/>
  <c r="I7780" i="10" s="1"/>
  <c r="J7780" i="10" s="1"/>
  <c r="H7781" i="10"/>
  <c r="I7781" i="10" s="1"/>
  <c r="J7781" i="10" s="1"/>
  <c r="H7778" i="10"/>
  <c r="I7778" i="10" s="1"/>
  <c r="J7778" i="10" s="1"/>
  <c r="M7776" i="10"/>
  <c r="N7776" i="10" s="1"/>
  <c r="O7776" i="10" s="1"/>
  <c r="M7774" i="10"/>
  <c r="N7774" i="10" s="1"/>
  <c r="O7774" i="10" s="1"/>
  <c r="M7775" i="10"/>
  <c r="N7775" i="10" s="1"/>
  <c r="O7775" i="10" s="1"/>
  <c r="M7772" i="10"/>
  <c r="N7772" i="10" s="1"/>
  <c r="O7772" i="10" s="1"/>
  <c r="H7771" i="10"/>
  <c r="I7771" i="10" s="1"/>
  <c r="J7771" i="10" s="1"/>
  <c r="M7770" i="10"/>
  <c r="N7770" i="10" s="1"/>
  <c r="O7770" i="10" s="1"/>
  <c r="R7769" i="10"/>
  <c r="S7769" i="10" s="1"/>
  <c r="T7769" i="10" s="1"/>
  <c r="R7767" i="10"/>
  <c r="S7767" i="10" s="1"/>
  <c r="T7767" i="10" s="1"/>
  <c r="R7765" i="10"/>
  <c r="S7765" i="10" s="1"/>
  <c r="T7765" i="10" s="1"/>
  <c r="R7766" i="10"/>
  <c r="S7766" i="10" s="1"/>
  <c r="T7766" i="10" s="1"/>
  <c r="M7763" i="10"/>
  <c r="N7763" i="10" s="1"/>
  <c r="O7763" i="10" s="1"/>
  <c r="M7762" i="10"/>
  <c r="N7762" i="10" s="1"/>
  <c r="O7762" i="10" s="1"/>
  <c r="R7761" i="10"/>
  <c r="S7761" i="10" s="1"/>
  <c r="T7761" i="10" s="1"/>
  <c r="R7759" i="10"/>
  <c r="S7759" i="10" s="1"/>
  <c r="T7759" i="10" s="1"/>
  <c r="H7761" i="10"/>
  <c r="I7761" i="10" s="1"/>
  <c r="J7761" i="10" s="1"/>
  <c r="R7756" i="10"/>
  <c r="S7756" i="10" s="1"/>
  <c r="T7756" i="10" s="1"/>
  <c r="M7756" i="10"/>
  <c r="N7756" i="10" s="1"/>
  <c r="O7756" i="10" s="1"/>
  <c r="H7754" i="10"/>
  <c r="I7754" i="10" s="1"/>
  <c r="J7754" i="10" s="1"/>
  <c r="H7752" i="10"/>
  <c r="I7752" i="10" s="1"/>
  <c r="J7752" i="10" s="1"/>
  <c r="R7751" i="10"/>
  <c r="S7751" i="10" s="1"/>
  <c r="T7751" i="10" s="1"/>
  <c r="M7750" i="10"/>
  <c r="N7750" i="10" s="1"/>
  <c r="O7750" i="10" s="1"/>
  <c r="H7748" i="10"/>
  <c r="I7748" i="10" s="1"/>
  <c r="J7748" i="10" s="1"/>
  <c r="R7746" i="10"/>
  <c r="S7746" i="10" s="1"/>
  <c r="T7746" i="10" s="1"/>
  <c r="R7749" i="10"/>
  <c r="S7749" i="10" s="1"/>
  <c r="T7749" i="10" s="1"/>
  <c r="H7745" i="10"/>
  <c r="I7745" i="10" s="1"/>
  <c r="J7745" i="10" s="1"/>
  <c r="H7742" i="10"/>
  <c r="I7742" i="10" s="1"/>
  <c r="J7742" i="10" s="1"/>
  <c r="H7743" i="10"/>
  <c r="I7743" i="10" s="1"/>
  <c r="J7743" i="10" s="1"/>
  <c r="H7741" i="10"/>
  <c r="I7741" i="10" s="1"/>
  <c r="J7741" i="10" s="1"/>
  <c r="R7740" i="10"/>
  <c r="S7740" i="10" s="1"/>
  <c r="T7740" i="10" s="1"/>
  <c r="R7738" i="10"/>
  <c r="S7738" i="10" s="1"/>
  <c r="T7738" i="10" s="1"/>
  <c r="H7740" i="10"/>
  <c r="I7740" i="10" s="1"/>
  <c r="J7740" i="10" s="1"/>
  <c r="R7736" i="10"/>
  <c r="S7736" i="10" s="1"/>
  <c r="T7736" i="10" s="1"/>
  <c r="H7733" i="10"/>
  <c r="I7733" i="10" s="1"/>
  <c r="J7733" i="10" s="1"/>
  <c r="R7733" i="10"/>
  <c r="S7733" i="10" s="1"/>
  <c r="T7733" i="10" s="1"/>
  <c r="H7731" i="10"/>
  <c r="I7731" i="10" s="1"/>
  <c r="J7731" i="10" s="1"/>
  <c r="R7729" i="10"/>
  <c r="S7729" i="10" s="1"/>
  <c r="T7729" i="10" s="1"/>
  <c r="R7728" i="10"/>
  <c r="S7728" i="10" s="1"/>
  <c r="T7728" i="10" s="1"/>
  <c r="M7727" i="10"/>
  <c r="N7727" i="10" s="1"/>
  <c r="O7727" i="10" s="1"/>
  <c r="H7725" i="10"/>
  <c r="I7725" i="10" s="1"/>
  <c r="J7725" i="10" s="1"/>
  <c r="H7724" i="10"/>
  <c r="I7724" i="10" s="1"/>
  <c r="J7724" i="10" s="1"/>
  <c r="R7723" i="10"/>
  <c r="S7723" i="10" s="1"/>
  <c r="T7723" i="10" s="1"/>
  <c r="M7721" i="10"/>
  <c r="N7721" i="10" s="1"/>
  <c r="O7721" i="10" s="1"/>
  <c r="H7720" i="10"/>
  <c r="I7720" i="10" s="1"/>
  <c r="J7720" i="10" s="1"/>
  <c r="H7719" i="10"/>
  <c r="I7719" i="10" s="1"/>
  <c r="J7719" i="10" s="1"/>
  <c r="H7718" i="10"/>
  <c r="I7718" i="10" s="1"/>
  <c r="J7718" i="10" s="1"/>
  <c r="H7716" i="10"/>
  <c r="I7716" i="10" s="1"/>
  <c r="J7716" i="10" s="1"/>
  <c r="H7715" i="10"/>
  <c r="I7715" i="10" s="1"/>
  <c r="J7715" i="10" s="1"/>
  <c r="R7714" i="10"/>
  <c r="S7714" i="10" s="1"/>
  <c r="T7714" i="10" s="1"/>
  <c r="R7712" i="10"/>
  <c r="S7712" i="10" s="1"/>
  <c r="T7712" i="10" s="1"/>
  <c r="R7711" i="10"/>
  <c r="S7711" i="10" s="1"/>
  <c r="T7711" i="10" s="1"/>
  <c r="H7710" i="10"/>
  <c r="I7710" i="10" s="1"/>
  <c r="J7710" i="10" s="1"/>
  <c r="H7709" i="10"/>
  <c r="I7709" i="10" s="1"/>
  <c r="J7709" i="10" s="1"/>
  <c r="H7707" i="10"/>
  <c r="I7707" i="10" s="1"/>
  <c r="J7707" i="10" s="1"/>
  <c r="M7707" i="10"/>
  <c r="N7707" i="10" s="1"/>
  <c r="O7707" i="10" s="1"/>
  <c r="M7703" i="10"/>
  <c r="N7703" i="10" s="1"/>
  <c r="O7703" i="10" s="1"/>
  <c r="R7706" i="10"/>
  <c r="S7706" i="10" s="1"/>
  <c r="T7706" i="10" s="1"/>
  <c r="R7704" i="10"/>
  <c r="S7704" i="10" s="1"/>
  <c r="T7704" i="10" s="1"/>
  <c r="H7701" i="10"/>
  <c r="I7701" i="10" s="1"/>
  <c r="J7701" i="10" s="1"/>
  <c r="H7699" i="10"/>
  <c r="I7699" i="10" s="1"/>
  <c r="J7699" i="10" s="1"/>
  <c r="H7698" i="10"/>
  <c r="I7698" i="10" s="1"/>
  <c r="J7698" i="10" s="1"/>
  <c r="R7697" i="10"/>
  <c r="S7697" i="10" s="1"/>
  <c r="T7697" i="10" s="1"/>
  <c r="H7695" i="10"/>
  <c r="I7695" i="10" s="1"/>
  <c r="J7695" i="10" s="1"/>
  <c r="R7693" i="10"/>
  <c r="S7693" i="10" s="1"/>
  <c r="T7693" i="10" s="1"/>
  <c r="R7692" i="10"/>
  <c r="S7692" i="10" s="1"/>
  <c r="T7692" i="10" s="1"/>
  <c r="R7691" i="10"/>
  <c r="S7691" i="10" s="1"/>
  <c r="T7691" i="10" s="1"/>
  <c r="R7690" i="10"/>
  <c r="S7690" i="10" s="1"/>
  <c r="T7690" i="10" s="1"/>
  <c r="M7688" i="10"/>
  <c r="N7688" i="10" s="1"/>
  <c r="O7688" i="10" s="1"/>
  <c r="H7688" i="10"/>
  <c r="I7688" i="10" s="1"/>
  <c r="J7688" i="10" s="1"/>
  <c r="H7684" i="10"/>
  <c r="I7684" i="10" s="1"/>
  <c r="J7684" i="10" s="1"/>
  <c r="R7688" i="10"/>
  <c r="S7688" i="10" s="1"/>
  <c r="T7688" i="10" s="1"/>
  <c r="M7686" i="10"/>
  <c r="N7686" i="10" s="1"/>
  <c r="O7686" i="10" s="1"/>
  <c r="M7683" i="10"/>
  <c r="N7683" i="10" s="1"/>
  <c r="O7683" i="10" s="1"/>
  <c r="H7680" i="10"/>
  <c r="I7680" i="10" s="1"/>
  <c r="J7680" i="10" s="1"/>
  <c r="H7679" i="10"/>
  <c r="I7679" i="10" s="1"/>
  <c r="J7679" i="10" s="1"/>
  <c r="R7678" i="10"/>
  <c r="S7678" i="10" s="1"/>
  <c r="T7678" i="10" s="1"/>
  <c r="R7677" i="10"/>
  <c r="S7677" i="10" s="1"/>
  <c r="T7677" i="10" s="1"/>
  <c r="H7675" i="10"/>
  <c r="I7675" i="10" s="1"/>
  <c r="J7675" i="10" s="1"/>
  <c r="M7674" i="10"/>
  <c r="N7674" i="10" s="1"/>
  <c r="O7674" i="10" s="1"/>
  <c r="R7672" i="10"/>
  <c r="S7672" i="10" s="1"/>
  <c r="T7672" i="10" s="1"/>
  <c r="M7671" i="10"/>
  <c r="N7671" i="10" s="1"/>
  <c r="O7671" i="10" s="1"/>
  <c r="R7669" i="10"/>
  <c r="S7669" i="10" s="1"/>
  <c r="T7669" i="10" s="1"/>
  <c r="M7668" i="10"/>
  <c r="N7668" i="10" s="1"/>
  <c r="O7668" i="10" s="1"/>
  <c r="R7667" i="10"/>
  <c r="S7667" i="10" s="1"/>
  <c r="T7667" i="10" s="1"/>
  <c r="M7666" i="10"/>
  <c r="N7666" i="10" s="1"/>
  <c r="O7666" i="10" s="1"/>
  <c r="M7664" i="10"/>
  <c r="N7664" i="10" s="1"/>
  <c r="O7664" i="10" s="1"/>
  <c r="M7663" i="10"/>
  <c r="N7663" i="10" s="1"/>
  <c r="O7663" i="10" s="1"/>
  <c r="H7662" i="10"/>
  <c r="I7662" i="10" s="1"/>
  <c r="J7662" i="10" s="1"/>
  <c r="M7662" i="10"/>
  <c r="N7662" i="10" s="1"/>
  <c r="O7662" i="10" s="1"/>
  <c r="M7660" i="10"/>
  <c r="N7660" i="10" s="1"/>
  <c r="O7660" i="10" s="1"/>
  <c r="H7658" i="10"/>
  <c r="I7658" i="10" s="1"/>
  <c r="J7658" i="10" s="1"/>
  <c r="H7660" i="10"/>
  <c r="I7660" i="10" s="1"/>
  <c r="J7660" i="10" s="1"/>
  <c r="R7655" i="10"/>
  <c r="S7655" i="10" s="1"/>
  <c r="T7655" i="10" s="1"/>
  <c r="R7653" i="10"/>
  <c r="S7653" i="10" s="1"/>
  <c r="T7653" i="10" s="1"/>
  <c r="R7652" i="10"/>
  <c r="S7652" i="10" s="1"/>
  <c r="T7652" i="10" s="1"/>
  <c r="R7651" i="10"/>
  <c r="S7651" i="10" s="1"/>
  <c r="T7651" i="10" s="1"/>
  <c r="M7650" i="10"/>
  <c r="N7650" i="10" s="1"/>
  <c r="O7650" i="10" s="1"/>
  <c r="H7649" i="10"/>
  <c r="I7649" i="10" s="1"/>
  <c r="J7649" i="10" s="1"/>
  <c r="R7647" i="10"/>
  <c r="S7647" i="10" s="1"/>
  <c r="T7647" i="10" s="1"/>
  <c r="M7645" i="10"/>
  <c r="N7645" i="10" s="1"/>
  <c r="O7645" i="10" s="1"/>
  <c r="R7645" i="10"/>
  <c r="S7645" i="10" s="1"/>
  <c r="T7645" i="10" s="1"/>
  <c r="H7642" i="10"/>
  <c r="I7642" i="10" s="1"/>
  <c r="J7642" i="10" s="1"/>
  <c r="M7642" i="10"/>
  <c r="N7642" i="10" s="1"/>
  <c r="O7642" i="10" s="1"/>
  <c r="R7640" i="10"/>
  <c r="S7640" i="10" s="1"/>
  <c r="T7640" i="10" s="1"/>
  <c r="H7639" i="10"/>
  <c r="I7639" i="10" s="1"/>
  <c r="J7639" i="10" s="1"/>
  <c r="H7638" i="10"/>
  <c r="I7638" i="10" s="1"/>
  <c r="J7638" i="10" s="1"/>
  <c r="R7636" i="10"/>
  <c r="S7636" i="10" s="1"/>
  <c r="T7636" i="10" s="1"/>
  <c r="R7635" i="10"/>
  <c r="S7635" i="10" s="1"/>
  <c r="T7635" i="10" s="1"/>
  <c r="M7635" i="10"/>
  <c r="N7635" i="10" s="1"/>
  <c r="O7635" i="10" s="1"/>
  <c r="M7633" i="10"/>
  <c r="N7633" i="10" s="1"/>
  <c r="O7633" i="10" s="1"/>
  <c r="H7630" i="10"/>
  <c r="I7630" i="10" s="1"/>
  <c r="J7630" i="10" s="1"/>
  <c r="M7630" i="10"/>
  <c r="N7630" i="10" s="1"/>
  <c r="O7630" i="10" s="1"/>
  <c r="H7629" i="10"/>
  <c r="I7629" i="10" s="1"/>
  <c r="J7629" i="10" s="1"/>
  <c r="R7627" i="10"/>
  <c r="S7627" i="10" s="1"/>
  <c r="T7627" i="10" s="1"/>
  <c r="M7625" i="10"/>
  <c r="N7625" i="10" s="1"/>
  <c r="O7625" i="10" s="1"/>
  <c r="H7624" i="10"/>
  <c r="I7624" i="10" s="1"/>
  <c r="J7624" i="10" s="1"/>
  <c r="M7623" i="10"/>
  <c r="N7623" i="10" s="1"/>
  <c r="O7623" i="10" s="1"/>
  <c r="H7622" i="10"/>
  <c r="I7622" i="10" s="1"/>
  <c r="J7622" i="10" s="1"/>
  <c r="H7621" i="10"/>
  <c r="I7621" i="10" s="1"/>
  <c r="J7621" i="10" s="1"/>
  <c r="M7618" i="10"/>
  <c r="N7618" i="10" s="1"/>
  <c r="O7618" i="10" s="1"/>
  <c r="M7621" i="10"/>
  <c r="N7621" i="10" s="1"/>
  <c r="O7621" i="10" s="1"/>
  <c r="M7616" i="10"/>
  <c r="N7616" i="10" s="1"/>
  <c r="O7616" i="10" s="1"/>
  <c r="H7616" i="10"/>
  <c r="I7616" i="10" s="1"/>
  <c r="J7616" i="10" s="1"/>
  <c r="R7614" i="10"/>
  <c r="S7614" i="10" s="1"/>
  <c r="T7614" i="10" s="1"/>
  <c r="M7617" i="10"/>
  <c r="N7617" i="10" s="1"/>
  <c r="O7617" i="10" s="1"/>
  <c r="H7612" i="10"/>
  <c r="I7612" i="10" s="1"/>
  <c r="J7612" i="10" s="1"/>
  <c r="M7609" i="10"/>
  <c r="N7609" i="10" s="1"/>
  <c r="O7609" i="10" s="1"/>
  <c r="R7608" i="10"/>
  <c r="S7608" i="10" s="1"/>
  <c r="T7608" i="10" s="1"/>
  <c r="R7607" i="10"/>
  <c r="S7607" i="10" s="1"/>
  <c r="T7607" i="10" s="1"/>
  <c r="M7606" i="10"/>
  <c r="N7606" i="10" s="1"/>
  <c r="O7606" i="10" s="1"/>
  <c r="H7604" i="10"/>
  <c r="I7604" i="10" s="1"/>
  <c r="J7604" i="10" s="1"/>
  <c r="M7603" i="10"/>
  <c r="N7603" i="10" s="1"/>
  <c r="O7603" i="10" s="1"/>
  <c r="R7602" i="10"/>
  <c r="S7602" i="10" s="1"/>
  <c r="T7602" i="10" s="1"/>
  <c r="R7601" i="10"/>
  <c r="S7601" i="10" s="1"/>
  <c r="T7601" i="10" s="1"/>
  <c r="M7599" i="10"/>
  <c r="N7599" i="10" s="1"/>
  <c r="O7599" i="10" s="1"/>
  <c r="H7597" i="10"/>
  <c r="I7597" i="10" s="1"/>
  <c r="J7597" i="10" s="1"/>
  <c r="R7596" i="10"/>
  <c r="S7596" i="10" s="1"/>
  <c r="T7596" i="10" s="1"/>
  <c r="R7598" i="10"/>
  <c r="S7598" i="10" s="1"/>
  <c r="T7598" i="10" s="1"/>
  <c r="R7593" i="10"/>
  <c r="S7593" i="10" s="1"/>
  <c r="T7593" i="10" s="1"/>
  <c r="M7592" i="10"/>
  <c r="N7592" i="10" s="1"/>
  <c r="O7592" i="10" s="1"/>
  <c r="H7593" i="10"/>
  <c r="I7593" i="10" s="1"/>
  <c r="J7593" i="10" s="1"/>
  <c r="H7589" i="10"/>
  <c r="I7589" i="10" s="1"/>
  <c r="J7589" i="10" s="1"/>
  <c r="M7591" i="10"/>
  <c r="N7591" i="10" s="1"/>
  <c r="O7591" i="10" s="1"/>
  <c r="H7587" i="10"/>
  <c r="I7587" i="10" s="1"/>
  <c r="J7587" i="10" s="1"/>
  <c r="R7586" i="10"/>
  <c r="S7586" i="10" s="1"/>
  <c r="T7586" i="10" s="1"/>
  <c r="R7585" i="10"/>
  <c r="S7585" i="10" s="1"/>
  <c r="T7585" i="10" s="1"/>
  <c r="M7583" i="10"/>
  <c r="N7583" i="10" s="1"/>
  <c r="O7583" i="10" s="1"/>
  <c r="H7581" i="10"/>
  <c r="I7581" i="10" s="1"/>
  <c r="J7581" i="10" s="1"/>
  <c r="M7579" i="10"/>
  <c r="N7579" i="10" s="1"/>
  <c r="O7579" i="10" s="1"/>
  <c r="M7580" i="10"/>
  <c r="N7580" i="10" s="1"/>
  <c r="O7580" i="10" s="1"/>
  <c r="H7578" i="10"/>
  <c r="I7578" i="10" s="1"/>
  <c r="J7578" i="10" s="1"/>
  <c r="R7576" i="10"/>
  <c r="S7576" i="10" s="1"/>
  <c r="T7576" i="10" s="1"/>
  <c r="M7575" i="10"/>
  <c r="N7575" i="10" s="1"/>
  <c r="O7575" i="10" s="1"/>
  <c r="R7577" i="10"/>
  <c r="S7577" i="10" s="1"/>
  <c r="T7577" i="10" s="1"/>
  <c r="H7571" i="10"/>
  <c r="I7571" i="10" s="1"/>
  <c r="J7571" i="10" s="1"/>
  <c r="M7571" i="10"/>
  <c r="N7571" i="10" s="1"/>
  <c r="O7571" i="10" s="1"/>
  <c r="M7569" i="10"/>
  <c r="N7569" i="10" s="1"/>
  <c r="O7569" i="10" s="1"/>
  <c r="R7571" i="10"/>
  <c r="S7571" i="10" s="1"/>
  <c r="T7571" i="10" s="1"/>
  <c r="H7567" i="10"/>
  <c r="I7567" i="10" s="1"/>
  <c r="J7567" i="10" s="1"/>
  <c r="M7565" i="10"/>
  <c r="N7565" i="10" s="1"/>
  <c r="O7565" i="10" s="1"/>
  <c r="R7564" i="10"/>
  <c r="S7564" i="10" s="1"/>
  <c r="T7564" i="10" s="1"/>
  <c r="H7563" i="10"/>
  <c r="I7563" i="10" s="1"/>
  <c r="J7563" i="10" s="1"/>
  <c r="H7565" i="10"/>
  <c r="I7565" i="10" s="1"/>
  <c r="J7565" i="10" s="1"/>
  <c r="H7561" i="10"/>
  <c r="I7561" i="10" s="1"/>
  <c r="J7561" i="10" s="1"/>
  <c r="M7562" i="10"/>
  <c r="N7562" i="10" s="1"/>
  <c r="O7562" i="10" s="1"/>
  <c r="M7558" i="10"/>
  <c r="N7558" i="10" s="1"/>
  <c r="O7558" i="10" s="1"/>
  <c r="H7557" i="10"/>
  <c r="I7557" i="10" s="1"/>
  <c r="J7557" i="10" s="1"/>
  <c r="R7556" i="10"/>
  <c r="S7556" i="10" s="1"/>
  <c r="T7556" i="10" s="1"/>
  <c r="H7554" i="10"/>
  <c r="I7554" i="10" s="1"/>
  <c r="J7554" i="10" s="1"/>
  <c r="R7552" i="10"/>
  <c r="S7552" i="10" s="1"/>
  <c r="T7552" i="10" s="1"/>
  <c r="M7552" i="10"/>
  <c r="N7552" i="10" s="1"/>
  <c r="O7552" i="10" s="1"/>
  <c r="M7549" i="10"/>
  <c r="N7549" i="10" s="1"/>
  <c r="O7549" i="10" s="1"/>
  <c r="H7549" i="10"/>
  <c r="I7549" i="10" s="1"/>
  <c r="J7549" i="10" s="1"/>
  <c r="R7547" i="10"/>
  <c r="S7547" i="10" s="1"/>
  <c r="T7547" i="10" s="1"/>
  <c r="R7546" i="10"/>
  <c r="S7546" i="10" s="1"/>
  <c r="T7546" i="10" s="1"/>
  <c r="H7544" i="10"/>
  <c r="I7544" i="10" s="1"/>
  <c r="J7544" i="10" s="1"/>
  <c r="M7543" i="10"/>
  <c r="N7543" i="10" s="1"/>
  <c r="O7543" i="10" s="1"/>
  <c r="M7542" i="10"/>
  <c r="N7542" i="10" s="1"/>
  <c r="O7542" i="10" s="1"/>
  <c r="M7541" i="10"/>
  <c r="N7541" i="10" s="1"/>
  <c r="O7541" i="10" s="1"/>
  <c r="H7539" i="10"/>
  <c r="I7539" i="10" s="1"/>
  <c r="J7539" i="10" s="1"/>
  <c r="R7538" i="10"/>
  <c r="S7538" i="10" s="1"/>
  <c r="T7538" i="10" s="1"/>
  <c r="H7536" i="10"/>
  <c r="I7536" i="10" s="1"/>
  <c r="J7536" i="10" s="1"/>
  <c r="M7535" i="10"/>
  <c r="N7535" i="10" s="1"/>
  <c r="O7535" i="10" s="1"/>
  <c r="M7534" i="10"/>
  <c r="N7534" i="10" s="1"/>
  <c r="O7534" i="10" s="1"/>
  <c r="H7532" i="10"/>
  <c r="I7532" i="10" s="1"/>
  <c r="J7532" i="10" s="1"/>
  <c r="H7531" i="10"/>
  <c r="I7531" i="10" s="1"/>
  <c r="J7531" i="10" s="1"/>
  <c r="R7530" i="10"/>
  <c r="S7530" i="10" s="1"/>
  <c r="T7530" i="10" s="1"/>
  <c r="M7529" i="10"/>
  <c r="N7529" i="10" s="1"/>
  <c r="O7529" i="10" s="1"/>
  <c r="R7528" i="10"/>
  <c r="S7528" i="10" s="1"/>
  <c r="T7528" i="10" s="1"/>
  <c r="H7526" i="10"/>
  <c r="I7526" i="10" s="1"/>
  <c r="J7526" i="10" s="1"/>
  <c r="M7525" i="10"/>
  <c r="N7525" i="10" s="1"/>
  <c r="O7525" i="10" s="1"/>
  <c r="H7522" i="10"/>
  <c r="I7522" i="10" s="1"/>
  <c r="J7522" i="10" s="1"/>
  <c r="M7522" i="10"/>
  <c r="N7522" i="10" s="1"/>
  <c r="O7522" i="10" s="1"/>
  <c r="R7520" i="10"/>
  <c r="S7520" i="10" s="1"/>
  <c r="T7520" i="10" s="1"/>
  <c r="H7520" i="10"/>
  <c r="I7520" i="10" s="1"/>
  <c r="J7520" i="10" s="1"/>
  <c r="M7517" i="10"/>
  <c r="N7517" i="10" s="1"/>
  <c r="O7517" i="10" s="1"/>
  <c r="R7516" i="10"/>
  <c r="S7516" i="10" s="1"/>
  <c r="T7516" i="10" s="1"/>
  <c r="H7515" i="10"/>
  <c r="I7515" i="10" s="1"/>
  <c r="J7515" i="10" s="1"/>
  <c r="H7516" i="10"/>
  <c r="I7516" i="10" s="1"/>
  <c r="J7516" i="10" s="1"/>
  <c r="M7512" i="10"/>
  <c r="N7512" i="10" s="1"/>
  <c r="O7512" i="10" s="1"/>
  <c r="M7511" i="10"/>
  <c r="N7511" i="10" s="1"/>
  <c r="O7511" i="10" s="1"/>
  <c r="R7510" i="10"/>
  <c r="S7510" i="10" s="1"/>
  <c r="T7510" i="10" s="1"/>
  <c r="H7509" i="10"/>
  <c r="I7509" i="10" s="1"/>
  <c r="J7509" i="10" s="1"/>
  <c r="R7508" i="10"/>
  <c r="S7508" i="10" s="1"/>
  <c r="T7508" i="10" s="1"/>
  <c r="R7505" i="10"/>
  <c r="S7505" i="10" s="1"/>
  <c r="T7505" i="10" s="1"/>
  <c r="H7508" i="10"/>
  <c r="I7508" i="10" s="1"/>
  <c r="J7508" i="10" s="1"/>
  <c r="M7502" i="10"/>
  <c r="N7502" i="10" s="1"/>
  <c r="O7502" i="10" s="1"/>
  <c r="M7501" i="10"/>
  <c r="N7501" i="10" s="1"/>
  <c r="O7501" i="10" s="1"/>
  <c r="M7500" i="10"/>
  <c r="N7500" i="10" s="1"/>
  <c r="O7500" i="10" s="1"/>
  <c r="H7500" i="10"/>
  <c r="I7500" i="10" s="1"/>
  <c r="J7500" i="10" s="1"/>
  <c r="R7497" i="10"/>
  <c r="S7497" i="10" s="1"/>
  <c r="T7497" i="10" s="1"/>
  <c r="R7496" i="10"/>
  <c r="S7496" i="10" s="1"/>
  <c r="T7496" i="10" s="1"/>
  <c r="R7495" i="10"/>
  <c r="S7495" i="10" s="1"/>
  <c r="T7495" i="10" s="1"/>
  <c r="M7493" i="10"/>
  <c r="N7493" i="10" s="1"/>
  <c r="O7493" i="10" s="1"/>
  <c r="M7492" i="10"/>
  <c r="N7492" i="10" s="1"/>
  <c r="O7492" i="10" s="1"/>
  <c r="H7491" i="10"/>
  <c r="I7491" i="10" s="1"/>
  <c r="J7491" i="10" s="1"/>
  <c r="H7489" i="10"/>
  <c r="I7489" i="10" s="1"/>
  <c r="J7489" i="10" s="1"/>
  <c r="R7488" i="10"/>
  <c r="S7488" i="10" s="1"/>
  <c r="T7488" i="10" s="1"/>
  <c r="R7487" i="10"/>
  <c r="S7487" i="10" s="1"/>
  <c r="T7487" i="10" s="1"/>
  <c r="R7485" i="10"/>
  <c r="S7485" i="10" s="1"/>
  <c r="T7485" i="10" s="1"/>
  <c r="H7486" i="10"/>
  <c r="I7486" i="10" s="1"/>
  <c r="J7486" i="10" s="1"/>
  <c r="R7482" i="10"/>
  <c r="S7482" i="10" s="1"/>
  <c r="T7482" i="10" s="1"/>
  <c r="M7481" i="10"/>
  <c r="N7481" i="10" s="1"/>
  <c r="O7481" i="10" s="1"/>
  <c r="M7482" i="10"/>
  <c r="N7482" i="10" s="1"/>
  <c r="O7482" i="10" s="1"/>
  <c r="H7479" i="10"/>
  <c r="I7479" i="10" s="1"/>
  <c r="J7479" i="10" s="1"/>
  <c r="R7478" i="10"/>
  <c r="S7478" i="10" s="1"/>
  <c r="T7478" i="10" s="1"/>
  <c r="R7477" i="10"/>
  <c r="S7477" i="10" s="1"/>
  <c r="T7477" i="10" s="1"/>
  <c r="M7475" i="10"/>
  <c r="N7475" i="10" s="1"/>
  <c r="O7475" i="10" s="1"/>
  <c r="M7473" i="10"/>
  <c r="N7473" i="10" s="1"/>
  <c r="O7473" i="10" s="1"/>
  <c r="M7471" i="10"/>
  <c r="N7471" i="10" s="1"/>
  <c r="O7471" i="10" s="1"/>
  <c r="H7472" i="10"/>
  <c r="I7472" i="10" s="1"/>
  <c r="J7472" i="10" s="1"/>
  <c r="H7469" i="10"/>
  <c r="I7469" i="10" s="1"/>
  <c r="J7469" i="10" s="1"/>
  <c r="R7468" i="10"/>
  <c r="S7468" i="10" s="1"/>
  <c r="T7468" i="10" s="1"/>
  <c r="R7470" i="10"/>
  <c r="S7470" i="10" s="1"/>
  <c r="T7470" i="10" s="1"/>
  <c r="R7465" i="10"/>
  <c r="S7465" i="10" s="1"/>
  <c r="T7465" i="10" s="1"/>
  <c r="M7465" i="10"/>
  <c r="N7465" i="10" s="1"/>
  <c r="O7465" i="10" s="1"/>
  <c r="M7464" i="10"/>
  <c r="N7464" i="10" s="1"/>
  <c r="O7464" i="10" s="1"/>
  <c r="H7462" i="10"/>
  <c r="I7462" i="10" s="1"/>
  <c r="J7462" i="10" s="1"/>
  <c r="R7462" i="10"/>
  <c r="S7462" i="10" s="1"/>
  <c r="T7462" i="10" s="1"/>
  <c r="H7460" i="10"/>
  <c r="I7460" i="10" s="1"/>
  <c r="J7460" i="10" s="1"/>
  <c r="M7457" i="10"/>
  <c r="N7457" i="10" s="1"/>
  <c r="O7457" i="10" s="1"/>
  <c r="H7458" i="10"/>
  <c r="I7458" i="10" s="1"/>
  <c r="J7458" i="10" s="1"/>
  <c r="R7455" i="10"/>
  <c r="S7455" i="10" s="1"/>
  <c r="T7455" i="10" s="1"/>
  <c r="R7452" i="10"/>
  <c r="S7452" i="10" s="1"/>
  <c r="T7452" i="10" s="1"/>
  <c r="H7454" i="10"/>
  <c r="I7454" i="10" s="1"/>
  <c r="J7454" i="10" s="1"/>
  <c r="M7453" i="10"/>
  <c r="N7453" i="10" s="1"/>
  <c r="O7453" i="10" s="1"/>
  <c r="M7449" i="10"/>
  <c r="N7449" i="10" s="1"/>
  <c r="O7449" i="10" s="1"/>
  <c r="R7448" i="10"/>
  <c r="S7448" i="10" s="1"/>
  <c r="T7448" i="10" s="1"/>
  <c r="H7448" i="10"/>
  <c r="I7448" i="10" s="1"/>
  <c r="J7448" i="10" s="1"/>
  <c r="R7446" i="10"/>
  <c r="S7446" i="10" s="1"/>
  <c r="T7446" i="10" s="1"/>
  <c r="H7445" i="10"/>
  <c r="I7445" i="10" s="1"/>
  <c r="J7445" i="10" s="1"/>
  <c r="M7442" i="10"/>
  <c r="N7442" i="10" s="1"/>
  <c r="O7442" i="10" s="1"/>
  <c r="H7444" i="10"/>
  <c r="I7444" i="10" s="1"/>
  <c r="J7444" i="10" s="1"/>
  <c r="M7441" i="10"/>
  <c r="N7441" i="10" s="1"/>
  <c r="O7441" i="10" s="1"/>
  <c r="R7439" i="10"/>
  <c r="S7439" i="10" s="1"/>
  <c r="T7439" i="10" s="1"/>
  <c r="H7437" i="10"/>
  <c r="I7437" i="10" s="1"/>
  <c r="J7437" i="10" s="1"/>
  <c r="R7436" i="10"/>
  <c r="S7436" i="10" s="1"/>
  <c r="T7436" i="10" s="1"/>
  <c r="M7436" i="10"/>
  <c r="N7436" i="10" s="1"/>
  <c r="O7436" i="10" s="1"/>
  <c r="H7433" i="10"/>
  <c r="I7433" i="10" s="1"/>
  <c r="J7433" i="10" s="1"/>
  <c r="H7434" i="10"/>
  <c r="I7434" i="10" s="1"/>
  <c r="J7434" i="10" s="1"/>
  <c r="M7430" i="10"/>
  <c r="N7430" i="10" s="1"/>
  <c r="O7430" i="10" s="1"/>
  <c r="R7431" i="10"/>
  <c r="S7431" i="10" s="1"/>
  <c r="T7431" i="10" s="1"/>
  <c r="H7428" i="10"/>
  <c r="I7428" i="10" s="1"/>
  <c r="J7428" i="10" s="1"/>
  <c r="H7427" i="10"/>
  <c r="I7427" i="10" s="1"/>
  <c r="J7427" i="10" s="1"/>
  <c r="M7426" i="10"/>
  <c r="N7426" i="10" s="1"/>
  <c r="O7426" i="10" s="1"/>
  <c r="M7424" i="10"/>
  <c r="N7424" i="10" s="1"/>
  <c r="O7424" i="10" s="1"/>
  <c r="R7422" i="10"/>
  <c r="S7422" i="10" s="1"/>
  <c r="T7422" i="10" s="1"/>
  <c r="H7420" i="10"/>
  <c r="I7420" i="10" s="1"/>
  <c r="J7420" i="10" s="1"/>
  <c r="M7421" i="10"/>
  <c r="N7421" i="10" s="1"/>
  <c r="O7421" i="10" s="1"/>
  <c r="M7419" i="10"/>
  <c r="N7419" i="10" s="1"/>
  <c r="O7419" i="10" s="1"/>
  <c r="H7418" i="10"/>
  <c r="I7418" i="10" s="1"/>
  <c r="J7418" i="10" s="1"/>
  <c r="R7416" i="10"/>
  <c r="S7416" i="10" s="1"/>
  <c r="T7416" i="10" s="1"/>
  <c r="M7415" i="10"/>
  <c r="N7415" i="10" s="1"/>
  <c r="O7415" i="10" s="1"/>
  <c r="R7415" i="10"/>
  <c r="S7415" i="10" s="1"/>
  <c r="T7415" i="10" s="1"/>
  <c r="R7413" i="10"/>
  <c r="S7413" i="10" s="1"/>
  <c r="T7413" i="10" s="1"/>
  <c r="R7411" i="10"/>
  <c r="S7411" i="10" s="1"/>
  <c r="T7411" i="10" s="1"/>
  <c r="R7410" i="10"/>
  <c r="S7410" i="10" s="1"/>
  <c r="T7410" i="10" s="1"/>
  <c r="R7408" i="10"/>
  <c r="S7408" i="10" s="1"/>
  <c r="T7408" i="10" s="1"/>
  <c r="R7406" i="10"/>
  <c r="S7406" i="10" s="1"/>
  <c r="T7406" i="10" s="1"/>
  <c r="H7406" i="10"/>
  <c r="I7406" i="10" s="1"/>
  <c r="J7406" i="10" s="1"/>
  <c r="R7404" i="10"/>
  <c r="S7404" i="10" s="1"/>
  <c r="T7404" i="10" s="1"/>
  <c r="R7403" i="10"/>
  <c r="S7403" i="10" s="1"/>
  <c r="T7403" i="10" s="1"/>
  <c r="M7403" i="10"/>
  <c r="N7403" i="10" s="1"/>
  <c r="O7403" i="10" s="1"/>
  <c r="R7400" i="10"/>
  <c r="S7400" i="10" s="1"/>
  <c r="T7400" i="10" s="1"/>
  <c r="R7399" i="10"/>
  <c r="S7399" i="10" s="1"/>
  <c r="T7399" i="10" s="1"/>
  <c r="R7397" i="10"/>
  <c r="S7397" i="10" s="1"/>
  <c r="T7397" i="10" s="1"/>
  <c r="H7398" i="10"/>
  <c r="I7398" i="10" s="1"/>
  <c r="J7398" i="10" s="1"/>
  <c r="R7395" i="10"/>
  <c r="S7395" i="10" s="1"/>
  <c r="T7395" i="10" s="1"/>
  <c r="M7392" i="10"/>
  <c r="N7392" i="10" s="1"/>
  <c r="O7392" i="10" s="1"/>
  <c r="M7394" i="10"/>
  <c r="N7394" i="10" s="1"/>
  <c r="O7394" i="10" s="1"/>
  <c r="R7393" i="10"/>
  <c r="S7393" i="10" s="1"/>
  <c r="T7393" i="10" s="1"/>
  <c r="R7389" i="10"/>
  <c r="S7389" i="10" s="1"/>
  <c r="T7389" i="10" s="1"/>
  <c r="R7392" i="10"/>
  <c r="S7392" i="10" s="1"/>
  <c r="T7392" i="10" s="1"/>
  <c r="R7387" i="10"/>
  <c r="S7387" i="10" s="1"/>
  <c r="T7387" i="10" s="1"/>
  <c r="M7385" i="10"/>
  <c r="N7385" i="10" s="1"/>
  <c r="O7385" i="10" s="1"/>
  <c r="H7386" i="10"/>
  <c r="I7386" i="10" s="1"/>
  <c r="J7386" i="10" s="1"/>
  <c r="M7384" i="10"/>
  <c r="N7384" i="10" s="1"/>
  <c r="O7384" i="10" s="1"/>
  <c r="H7381" i="10"/>
  <c r="I7381" i="10" s="1"/>
  <c r="J7381" i="10" s="1"/>
  <c r="H7382" i="10"/>
  <c r="I7382" i="10" s="1"/>
  <c r="J7382" i="10" s="1"/>
  <c r="M7379" i="10"/>
  <c r="N7379" i="10" s="1"/>
  <c r="O7379" i="10" s="1"/>
  <c r="M7378" i="10"/>
  <c r="N7378" i="10" s="1"/>
  <c r="O7378" i="10" s="1"/>
  <c r="R7377" i="10"/>
  <c r="S7377" i="10" s="1"/>
  <c r="T7377" i="10" s="1"/>
  <c r="H7375" i="10"/>
  <c r="I7375" i="10" s="1"/>
  <c r="J7375" i="10" s="1"/>
  <c r="R7373" i="10"/>
  <c r="S7373" i="10" s="1"/>
  <c r="T7373" i="10" s="1"/>
  <c r="H7372" i="10"/>
  <c r="I7372" i="10" s="1"/>
  <c r="J7372" i="10" s="1"/>
  <c r="M7371" i="10"/>
  <c r="N7371" i="10" s="1"/>
  <c r="O7371" i="10" s="1"/>
  <c r="R7371" i="10"/>
  <c r="S7371" i="10" s="1"/>
  <c r="T7371" i="10" s="1"/>
  <c r="M7368" i="10"/>
  <c r="N7368" i="10" s="1"/>
  <c r="O7368" i="10" s="1"/>
  <c r="H7370" i="10"/>
  <c r="I7370" i="10" s="1"/>
  <c r="J7370" i="10" s="1"/>
  <c r="H7367" i="10"/>
  <c r="I7367" i="10" s="1"/>
  <c r="J7367" i="10" s="1"/>
  <c r="R7365" i="10"/>
  <c r="S7365" i="10" s="1"/>
  <c r="T7365" i="10" s="1"/>
  <c r="H7363" i="10"/>
  <c r="I7363" i="10" s="1"/>
  <c r="J7363" i="10" s="1"/>
  <c r="H7362" i="10"/>
  <c r="I7362" i="10" s="1"/>
  <c r="J7362" i="10" s="1"/>
  <c r="M7361" i="10"/>
  <c r="N7361" i="10" s="1"/>
  <c r="O7361" i="10" s="1"/>
  <c r="H7359" i="10"/>
  <c r="I7359" i="10" s="1"/>
  <c r="J7359" i="10" s="1"/>
  <c r="H7358" i="10"/>
  <c r="I7358" i="10" s="1"/>
  <c r="J7358" i="10" s="1"/>
  <c r="M7358" i="10"/>
  <c r="N7358" i="10" s="1"/>
  <c r="O7358" i="10" s="1"/>
  <c r="H7355" i="10"/>
  <c r="I7355" i="10" s="1"/>
  <c r="J7355" i="10" s="1"/>
  <c r="R7354" i="10"/>
  <c r="S7354" i="10" s="1"/>
  <c r="T7354" i="10" s="1"/>
  <c r="M7354" i="10"/>
  <c r="N7354" i="10" s="1"/>
  <c r="O7354" i="10" s="1"/>
  <c r="M7352" i="10"/>
  <c r="N7352" i="10" s="1"/>
  <c r="O7352" i="10" s="1"/>
  <c r="R7350" i="10"/>
  <c r="S7350" i="10" s="1"/>
  <c r="T7350" i="10" s="1"/>
  <c r="M7348" i="10"/>
  <c r="N7348" i="10" s="1"/>
  <c r="O7348" i="10" s="1"/>
  <c r="H7347" i="10"/>
  <c r="I7347" i="10" s="1"/>
  <c r="J7347" i="10" s="1"/>
  <c r="M7345" i="10"/>
  <c r="N7345" i="10" s="1"/>
  <c r="O7345" i="10" s="1"/>
  <c r="H7344" i="10"/>
  <c r="I7344" i="10" s="1"/>
  <c r="J7344" i="10" s="1"/>
  <c r="M7343" i="10"/>
  <c r="N7343" i="10" s="1"/>
  <c r="O7343" i="10" s="1"/>
  <c r="H7342" i="10"/>
  <c r="I7342" i="10" s="1"/>
  <c r="J7342" i="10" s="1"/>
  <c r="H7340" i="10"/>
  <c r="I7340" i="10" s="1"/>
  <c r="J7340" i="10" s="1"/>
  <c r="M7340" i="10"/>
  <c r="N7340" i="10" s="1"/>
  <c r="O7340" i="10" s="1"/>
  <c r="R7338" i="10"/>
  <c r="S7338" i="10" s="1"/>
  <c r="T7338" i="10" s="1"/>
  <c r="H7337" i="10"/>
  <c r="I7337" i="10" s="1"/>
  <c r="J7337" i="10" s="1"/>
  <c r="H7335" i="10"/>
  <c r="I7335" i="10" s="1"/>
  <c r="J7335" i="10" s="1"/>
  <c r="R7336" i="10"/>
  <c r="S7336" i="10" s="1"/>
  <c r="T7336" i="10" s="1"/>
  <c r="R7332" i="10"/>
  <c r="S7332" i="10" s="1"/>
  <c r="T7332" i="10" s="1"/>
  <c r="H7331" i="10"/>
  <c r="I7331" i="10" s="1"/>
  <c r="J7331" i="10" s="1"/>
  <c r="H7330" i="10"/>
  <c r="I7330" i="10" s="1"/>
  <c r="J7330" i="10" s="1"/>
  <c r="R7327" i="10"/>
  <c r="S7327" i="10" s="1"/>
  <c r="T7327" i="10" s="1"/>
  <c r="H7327" i="10"/>
  <c r="I7327" i="10" s="1"/>
  <c r="J7327" i="10" s="1"/>
  <c r="H7325" i="10"/>
  <c r="I7325" i="10" s="1"/>
  <c r="J7325" i="10" s="1"/>
  <c r="M7322" i="10"/>
  <c r="N7322" i="10" s="1"/>
  <c r="O7322" i="10" s="1"/>
  <c r="M7323" i="10"/>
  <c r="N7323" i="10" s="1"/>
  <c r="O7323" i="10" s="1"/>
  <c r="H7321" i="10"/>
  <c r="I7321" i="10" s="1"/>
  <c r="J7321" i="10" s="1"/>
  <c r="H7320" i="10"/>
  <c r="I7320" i="10" s="1"/>
  <c r="J7320" i="10" s="1"/>
  <c r="H7319" i="10"/>
  <c r="I7319" i="10" s="1"/>
  <c r="J7319" i="10" s="1"/>
  <c r="M7319" i="10"/>
  <c r="N7319" i="10" s="1"/>
  <c r="O7319" i="10" s="1"/>
  <c r="M7316" i="10"/>
  <c r="N7316" i="10" s="1"/>
  <c r="O7316" i="10" s="1"/>
  <c r="M7315" i="10"/>
  <c r="N7315" i="10" s="1"/>
  <c r="O7315" i="10" s="1"/>
  <c r="R7313" i="10"/>
  <c r="S7313" i="10" s="1"/>
  <c r="T7313" i="10" s="1"/>
  <c r="H7314" i="10"/>
  <c r="I7314" i="10" s="1"/>
  <c r="J7314" i="10" s="1"/>
  <c r="R7310" i="10"/>
  <c r="S7310" i="10" s="1"/>
  <c r="T7310" i="10" s="1"/>
  <c r="M7309" i="10"/>
  <c r="N7309" i="10" s="1"/>
  <c r="O7309" i="10" s="1"/>
  <c r="H7309" i="10"/>
  <c r="I7309" i="10" s="1"/>
  <c r="J7309" i="10" s="1"/>
  <c r="H7307" i="10"/>
  <c r="I7307" i="10" s="1"/>
  <c r="J7307" i="10" s="1"/>
  <c r="M7306" i="10"/>
  <c r="N7306" i="10" s="1"/>
  <c r="O7306" i="10" s="1"/>
  <c r="R7304" i="10"/>
  <c r="S7304" i="10" s="1"/>
  <c r="T7304" i="10" s="1"/>
  <c r="M7301" i="10"/>
  <c r="N7301" i="10" s="1"/>
  <c r="O7301" i="10" s="1"/>
  <c r="R7301" i="10"/>
  <c r="S7301" i="10" s="1"/>
  <c r="T7301" i="10" s="1"/>
  <c r="H7303" i="10"/>
  <c r="I7303" i="10" s="1"/>
  <c r="J7303" i="10" s="1"/>
  <c r="M7300" i="10"/>
  <c r="N7300" i="10" s="1"/>
  <c r="O7300" i="10" s="1"/>
  <c r="R7299" i="10"/>
  <c r="S7299" i="10" s="1"/>
  <c r="T7299" i="10" s="1"/>
  <c r="H7296" i="10"/>
  <c r="I7296" i="10" s="1"/>
  <c r="J7296" i="10" s="1"/>
  <c r="R7294" i="10"/>
  <c r="S7294" i="10" s="1"/>
  <c r="T7294" i="10" s="1"/>
  <c r="H7292" i="10"/>
  <c r="I7292" i="10" s="1"/>
  <c r="J7292" i="10" s="1"/>
  <c r="M7294" i="10"/>
  <c r="N7294" i="10" s="1"/>
  <c r="O7294" i="10" s="1"/>
  <c r="H7293" i="10"/>
  <c r="I7293" i="10" s="1"/>
  <c r="J7293" i="10" s="1"/>
  <c r="M7289" i="10"/>
  <c r="N7289" i="10" s="1"/>
  <c r="O7289" i="10" s="1"/>
  <c r="M7291" i="10"/>
  <c r="N7291" i="10" s="1"/>
  <c r="O7291" i="10" s="1"/>
  <c r="H7286" i="10"/>
  <c r="I7286" i="10" s="1"/>
  <c r="J7286" i="10" s="1"/>
  <c r="M7286" i="10"/>
  <c r="N7286" i="10" s="1"/>
  <c r="O7286" i="10" s="1"/>
  <c r="H7284" i="10"/>
  <c r="I7284" i="10" s="1"/>
  <c r="J7284" i="10" s="1"/>
  <c r="H7283" i="10"/>
  <c r="I7283" i="10" s="1"/>
  <c r="J7283" i="10" s="1"/>
  <c r="M7282" i="10"/>
  <c r="N7282" i="10" s="1"/>
  <c r="O7282" i="10" s="1"/>
  <c r="M7281" i="10"/>
  <c r="N7281" i="10" s="1"/>
  <c r="O7281" i="10" s="1"/>
  <c r="M7279" i="10"/>
  <c r="N7279" i="10" s="1"/>
  <c r="O7279" i="10" s="1"/>
  <c r="R7278" i="10"/>
  <c r="S7278" i="10" s="1"/>
  <c r="T7278" i="10" s="1"/>
  <c r="H7277" i="10"/>
  <c r="I7277" i="10" s="1"/>
  <c r="J7277" i="10" s="1"/>
  <c r="R7275" i="10"/>
  <c r="S7275" i="10" s="1"/>
  <c r="T7275" i="10" s="1"/>
  <c r="H7273" i="10"/>
  <c r="I7273" i="10" s="1"/>
  <c r="J7273" i="10" s="1"/>
  <c r="R7272" i="10"/>
  <c r="S7272" i="10" s="1"/>
  <c r="T7272" i="10" s="1"/>
  <c r="M7274" i="10"/>
  <c r="N7274" i="10" s="1"/>
  <c r="O7274" i="10" s="1"/>
  <c r="R7269" i="10"/>
  <c r="S7269" i="10" s="1"/>
  <c r="T7269" i="10" s="1"/>
  <c r="M7267" i="10"/>
  <c r="N7267" i="10" s="1"/>
  <c r="O7267" i="10" s="1"/>
  <c r="R7271" i="10"/>
  <c r="S7271" i="10" s="1"/>
  <c r="T7271" i="10" s="1"/>
  <c r="M7271" i="10"/>
  <c r="N7271" i="10" s="1"/>
  <c r="O7271" i="10" s="1"/>
  <c r="M7264" i="10"/>
  <c r="N7264" i="10" s="1"/>
  <c r="O7264" i="10" s="1"/>
  <c r="H7263" i="10"/>
  <c r="I7263" i="10" s="1"/>
  <c r="J7263" i="10" s="1"/>
  <c r="R7263" i="10"/>
  <c r="S7263" i="10" s="1"/>
  <c r="T7263" i="10" s="1"/>
  <c r="R7259" i="10"/>
  <c r="S7259" i="10" s="1"/>
  <c r="T7259" i="10" s="1"/>
  <c r="M7262" i="10"/>
  <c r="N7262" i="10" s="1"/>
  <c r="O7262" i="10" s="1"/>
  <c r="M7258" i="10"/>
  <c r="N7258" i="10" s="1"/>
  <c r="O7258" i="10" s="1"/>
  <c r="M7256" i="10"/>
  <c r="N7256" i="10" s="1"/>
  <c r="O7256" i="10" s="1"/>
  <c r="H7255" i="10"/>
  <c r="I7255" i="10" s="1"/>
  <c r="J7255" i="10" s="1"/>
  <c r="M7257" i="10"/>
  <c r="N7257" i="10" s="1"/>
  <c r="O7257" i="10" s="1"/>
  <c r="R7253" i="10"/>
  <c r="S7253" i="10" s="1"/>
  <c r="T7253" i="10" s="1"/>
  <c r="R7251" i="10"/>
  <c r="S7251" i="10" s="1"/>
  <c r="T7251" i="10" s="1"/>
  <c r="M7253" i="10"/>
  <c r="N7253" i="10" s="1"/>
  <c r="O7253" i="10" s="1"/>
  <c r="H7247" i="10"/>
  <c r="I7247" i="10" s="1"/>
  <c r="J7247" i="10" s="1"/>
  <c r="M7249" i="10"/>
  <c r="N7249" i="10" s="1"/>
  <c r="O7249" i="10" s="1"/>
  <c r="H7244" i="10"/>
  <c r="I7244" i="10" s="1"/>
  <c r="J7244" i="10" s="1"/>
  <c r="M7243" i="10"/>
  <c r="N7243" i="10" s="1"/>
  <c r="O7243" i="10" s="1"/>
  <c r="M7242" i="10"/>
  <c r="N7242" i="10" s="1"/>
  <c r="O7242" i="10" s="1"/>
  <c r="R7245" i="10"/>
  <c r="S7245" i="10" s="1"/>
  <c r="T7245" i="10" s="1"/>
  <c r="M7241" i="10"/>
  <c r="N7241" i="10" s="1"/>
  <c r="O7241" i="10" s="1"/>
  <c r="R7239" i="10"/>
  <c r="S7239" i="10" s="1"/>
  <c r="T7239" i="10" s="1"/>
  <c r="H7238" i="10"/>
  <c r="I7238" i="10" s="1"/>
  <c r="J7238" i="10" s="1"/>
  <c r="R7236" i="10"/>
  <c r="S7236" i="10" s="1"/>
  <c r="T7236" i="10" s="1"/>
  <c r="R7235" i="10"/>
  <c r="S7235" i="10" s="1"/>
  <c r="T7235" i="10" s="1"/>
  <c r="H7233" i="10"/>
  <c r="I7233" i="10" s="1"/>
  <c r="J7233" i="10" s="1"/>
  <c r="H7232" i="10"/>
  <c r="I7232" i="10" s="1"/>
  <c r="J7232" i="10" s="1"/>
  <c r="H7235" i="10"/>
  <c r="I7235" i="10" s="1"/>
  <c r="J7235" i="10" s="1"/>
  <c r="M7230" i="10"/>
  <c r="N7230" i="10" s="1"/>
  <c r="O7230" i="10" s="1"/>
  <c r="M7229" i="10"/>
  <c r="N7229" i="10" s="1"/>
  <c r="O7229" i="10" s="1"/>
  <c r="M7228" i="10"/>
  <c r="N7228" i="10" s="1"/>
  <c r="O7228" i="10" s="1"/>
  <c r="H7228" i="10"/>
  <c r="I7228" i="10" s="1"/>
  <c r="J7228" i="10" s="1"/>
  <c r="M7225" i="10"/>
  <c r="N7225" i="10" s="1"/>
  <c r="O7225" i="10" s="1"/>
  <c r="R7224" i="10"/>
  <c r="S7224" i="10" s="1"/>
  <c r="T7224" i="10" s="1"/>
  <c r="H7222" i="10"/>
  <c r="I7222" i="10" s="1"/>
  <c r="J7222" i="10" s="1"/>
  <c r="R7221" i="10"/>
  <c r="S7221" i="10" s="1"/>
  <c r="T7221" i="10" s="1"/>
  <c r="R7219" i="10"/>
  <c r="S7219" i="10" s="1"/>
  <c r="T7219" i="10" s="1"/>
  <c r="R7218" i="10"/>
  <c r="S7218" i="10" s="1"/>
  <c r="T7218" i="10" s="1"/>
  <c r="M7217" i="10"/>
  <c r="N7217" i="10" s="1"/>
  <c r="O7217" i="10" s="1"/>
  <c r="R7215" i="10"/>
  <c r="S7215" i="10" s="1"/>
  <c r="T7215" i="10" s="1"/>
  <c r="R7214" i="10"/>
  <c r="S7214" i="10" s="1"/>
  <c r="T7214" i="10" s="1"/>
  <c r="H7213" i="10"/>
  <c r="I7213" i="10" s="1"/>
  <c r="J7213" i="10" s="1"/>
  <c r="H7211" i="10"/>
  <c r="I7211" i="10" s="1"/>
  <c r="J7211" i="10" s="1"/>
  <c r="R7210" i="10"/>
  <c r="S7210" i="10" s="1"/>
  <c r="T7210" i="10" s="1"/>
  <c r="H7208" i="10"/>
  <c r="I7208" i="10" s="1"/>
  <c r="J7208" i="10" s="1"/>
  <c r="M7210" i="10"/>
  <c r="N7210" i="10" s="1"/>
  <c r="O7210" i="10" s="1"/>
  <c r="H7205" i="10"/>
  <c r="I7205" i="10" s="1"/>
  <c r="J7205" i="10" s="1"/>
  <c r="H7204" i="10"/>
  <c r="I7204" i="10" s="1"/>
  <c r="J7204" i="10" s="1"/>
  <c r="R7203" i="10"/>
  <c r="S7203" i="10" s="1"/>
  <c r="T7203" i="10" s="1"/>
  <c r="M7207" i="10"/>
  <c r="N7207" i="10" s="1"/>
  <c r="O7207" i="10" s="1"/>
  <c r="H7199" i="10"/>
  <c r="I7199" i="10" s="1"/>
  <c r="J7199" i="10" s="1"/>
  <c r="M7198" i="10"/>
  <c r="N7198" i="10" s="1"/>
  <c r="O7198" i="10" s="1"/>
  <c r="R7197" i="10"/>
  <c r="S7197" i="10" s="1"/>
  <c r="T7197" i="10" s="1"/>
  <c r="R7196" i="10"/>
  <c r="S7196" i="10" s="1"/>
  <c r="T7196" i="10" s="1"/>
  <c r="M7195" i="10"/>
  <c r="N7195" i="10" s="1"/>
  <c r="O7195" i="10" s="1"/>
  <c r="H7193" i="10"/>
  <c r="I7193" i="10" s="1"/>
  <c r="J7193" i="10" s="1"/>
  <c r="M7193" i="10"/>
  <c r="N7193" i="10" s="1"/>
  <c r="O7193" i="10" s="1"/>
  <c r="R7190" i="10"/>
  <c r="S7190" i="10" s="1"/>
  <c r="T7190" i="10" s="1"/>
  <c r="R7189" i="10"/>
  <c r="S7189" i="10" s="1"/>
  <c r="T7189" i="10" s="1"/>
  <c r="H7188" i="10"/>
  <c r="I7188" i="10" s="1"/>
  <c r="J7188" i="10" s="1"/>
  <c r="H7189" i="10"/>
  <c r="I7189" i="10" s="1"/>
  <c r="J7189" i="10" s="1"/>
  <c r="M7186" i="10"/>
  <c r="N7186" i="10" s="1"/>
  <c r="O7186" i="10" s="1"/>
  <c r="H7183" i="10"/>
  <c r="I7183" i="10" s="1"/>
  <c r="J7183" i="10" s="1"/>
  <c r="R7183" i="10"/>
  <c r="S7183" i="10" s="1"/>
  <c r="T7183" i="10" s="1"/>
  <c r="H7182" i="10"/>
  <c r="I7182" i="10" s="1"/>
  <c r="J7182" i="10" s="1"/>
  <c r="R7181" i="10"/>
  <c r="S7181" i="10" s="1"/>
  <c r="T7181" i="10" s="1"/>
  <c r="H7179" i="10"/>
  <c r="I7179" i="10" s="1"/>
  <c r="J7179" i="10" s="1"/>
  <c r="M7178" i="10"/>
  <c r="N7178" i="10" s="1"/>
  <c r="O7178" i="10" s="1"/>
  <c r="H7177" i="10"/>
  <c r="I7177" i="10" s="1"/>
  <c r="J7177" i="10" s="1"/>
  <c r="M7174" i="10"/>
  <c r="N7174" i="10" s="1"/>
  <c r="O7174" i="10" s="1"/>
  <c r="H7175" i="10"/>
  <c r="I7175" i="10" s="1"/>
  <c r="J7175" i="10" s="1"/>
  <c r="R7172" i="10"/>
  <c r="S7172" i="10" s="1"/>
  <c r="T7172" i="10" s="1"/>
  <c r="R7173" i="10"/>
  <c r="S7173" i="10" s="1"/>
  <c r="T7173" i="10" s="1"/>
  <c r="R7169" i="10"/>
  <c r="S7169" i="10" s="1"/>
  <c r="T7169" i="10" s="1"/>
  <c r="H7167" i="10"/>
  <c r="I7167" i="10" s="1"/>
  <c r="J7167" i="10" s="1"/>
  <c r="M7167" i="10"/>
  <c r="N7167" i="10" s="1"/>
  <c r="O7167" i="10" s="1"/>
  <c r="R7165" i="10"/>
  <c r="S7165" i="10" s="1"/>
  <c r="T7165" i="10" s="1"/>
  <c r="R7164" i="10"/>
  <c r="S7164" i="10" s="1"/>
  <c r="T7164" i="10" s="1"/>
  <c r="R7162" i="10"/>
  <c r="S7162" i="10" s="1"/>
  <c r="T7162" i="10" s="1"/>
  <c r="M7161" i="10"/>
  <c r="N7161" i="10" s="1"/>
  <c r="O7161" i="10" s="1"/>
  <c r="M7162" i="10"/>
  <c r="N7162" i="10" s="1"/>
  <c r="O7162" i="10" s="1"/>
  <c r="R7159" i="10"/>
  <c r="S7159" i="10" s="1"/>
  <c r="T7159" i="10" s="1"/>
  <c r="R7158" i="10"/>
  <c r="S7158" i="10" s="1"/>
  <c r="T7158" i="10" s="1"/>
  <c r="H7156" i="10"/>
  <c r="I7156" i="10" s="1"/>
  <c r="J7156" i="10" s="1"/>
  <c r="R7155" i="10"/>
  <c r="S7155" i="10" s="1"/>
  <c r="T7155" i="10" s="1"/>
  <c r="R7154" i="10"/>
  <c r="S7154" i="10" s="1"/>
  <c r="T7154" i="10" s="1"/>
  <c r="H7152" i="10"/>
  <c r="I7152" i="10" s="1"/>
  <c r="J7152" i="10" s="1"/>
  <c r="R7152" i="10"/>
  <c r="S7152" i="10" s="1"/>
  <c r="T7152" i="10" s="1"/>
  <c r="H7150" i="10"/>
  <c r="I7150" i="10" s="1"/>
  <c r="J7150" i="10" s="1"/>
  <c r="M7149" i="10"/>
  <c r="N7149" i="10" s="1"/>
  <c r="O7149" i="10" s="1"/>
  <c r="M7148" i="10"/>
  <c r="N7148" i="10" s="1"/>
  <c r="O7148" i="10" s="1"/>
  <c r="R7146" i="10"/>
  <c r="S7146" i="10" s="1"/>
  <c r="T7146" i="10" s="1"/>
  <c r="H7145" i="10"/>
  <c r="I7145" i="10" s="1"/>
  <c r="J7145" i="10" s="1"/>
  <c r="M7142" i="10"/>
  <c r="N7142" i="10" s="1"/>
  <c r="O7142" i="10" s="1"/>
  <c r="H7143" i="10"/>
  <c r="I7143" i="10" s="1"/>
  <c r="J7143" i="10" s="1"/>
  <c r="H7139" i="10"/>
  <c r="I7139" i="10" s="1"/>
  <c r="J7139" i="10" s="1"/>
  <c r="R7139" i="10"/>
  <c r="S7139" i="10" s="1"/>
  <c r="T7139" i="10" s="1"/>
  <c r="R7137" i="10"/>
  <c r="S7137" i="10" s="1"/>
  <c r="T7137" i="10" s="1"/>
  <c r="R7136" i="10"/>
  <c r="S7136" i="10" s="1"/>
  <c r="T7136" i="10" s="1"/>
  <c r="H7137" i="10"/>
  <c r="I7137" i="10" s="1"/>
  <c r="J7137" i="10" s="1"/>
  <c r="H7135" i="10"/>
  <c r="I7135" i="10" s="1"/>
  <c r="J7135" i="10" s="1"/>
  <c r="M7131" i="10"/>
  <c r="N7131" i="10" s="1"/>
  <c r="O7131" i="10" s="1"/>
  <c r="M7133" i="10"/>
  <c r="N7133" i="10" s="1"/>
  <c r="O7133" i="10" s="1"/>
  <c r="H7133" i="10"/>
  <c r="I7133" i="10" s="1"/>
  <c r="J7133" i="10" s="1"/>
  <c r="R7128" i="10"/>
  <c r="S7128" i="10" s="1"/>
  <c r="T7128" i="10" s="1"/>
  <c r="H7130" i="10"/>
  <c r="I7130" i="10" s="1"/>
  <c r="J7130" i="10" s="1"/>
  <c r="R7125" i="10"/>
  <c r="S7125" i="10" s="1"/>
  <c r="T7125" i="10" s="1"/>
  <c r="M7130" i="10"/>
  <c r="N7130" i="10" s="1"/>
  <c r="O7130" i="10" s="1"/>
  <c r="M7124" i="10"/>
  <c r="N7124" i="10" s="1"/>
  <c r="O7124" i="10" s="1"/>
  <c r="M7122" i="10"/>
  <c r="N7122" i="10" s="1"/>
  <c r="O7122" i="10" s="1"/>
  <c r="R7121" i="10"/>
  <c r="S7121" i="10" s="1"/>
  <c r="T7121" i="10" s="1"/>
  <c r="M7119" i="10"/>
  <c r="N7119" i="10" s="1"/>
  <c r="O7119" i="10" s="1"/>
  <c r="R7118" i="10"/>
  <c r="S7118" i="10" s="1"/>
  <c r="T7118" i="10" s="1"/>
  <c r="M7116" i="10"/>
  <c r="N7116" i="10" s="1"/>
  <c r="O7116" i="10" s="1"/>
  <c r="R7116" i="10"/>
  <c r="S7116" i="10" s="1"/>
  <c r="T7116" i="10" s="1"/>
  <c r="M7113" i="10"/>
  <c r="N7113" i="10" s="1"/>
  <c r="O7113" i="10" s="1"/>
  <c r="M7114" i="10"/>
  <c r="N7114" i="10" s="1"/>
  <c r="O7114" i="10" s="1"/>
  <c r="M7112" i="10"/>
  <c r="N7112" i="10" s="1"/>
  <c r="O7112" i="10" s="1"/>
  <c r="H7109" i="10"/>
  <c r="I7109" i="10" s="1"/>
  <c r="J7109" i="10" s="1"/>
  <c r="R7108" i="10"/>
  <c r="S7108" i="10" s="1"/>
  <c r="T7108" i="10" s="1"/>
  <c r="M7108" i="10"/>
  <c r="N7108" i="10" s="1"/>
  <c r="O7108" i="10" s="1"/>
  <c r="M7106" i="10"/>
  <c r="N7106" i="10" s="1"/>
  <c r="O7106" i="10" s="1"/>
  <c r="R7106" i="10"/>
  <c r="S7106" i="10" s="1"/>
  <c r="T7106" i="10" s="1"/>
  <c r="R7103" i="10"/>
  <c r="S7103" i="10" s="1"/>
  <c r="T7103" i="10" s="1"/>
  <c r="M7103" i="10"/>
  <c r="N7103" i="10" s="1"/>
  <c r="O7103" i="10" s="1"/>
  <c r="R7100" i="10"/>
  <c r="S7100" i="10" s="1"/>
  <c r="T7100" i="10" s="1"/>
  <c r="R7099" i="10"/>
  <c r="S7099" i="10" s="1"/>
  <c r="T7099" i="10" s="1"/>
  <c r="H7097" i="10"/>
  <c r="I7097" i="10" s="1"/>
  <c r="J7097" i="10" s="1"/>
  <c r="H7098" i="10"/>
  <c r="I7098" i="10" s="1"/>
  <c r="J7098" i="10" s="1"/>
  <c r="R7096" i="10"/>
  <c r="S7096" i="10" s="1"/>
  <c r="T7096" i="10" s="1"/>
  <c r="M7093" i="10"/>
  <c r="N7093" i="10" s="1"/>
  <c r="O7093" i="10" s="1"/>
  <c r="R7093" i="10"/>
  <c r="S7093" i="10" s="1"/>
  <c r="T7093" i="10" s="1"/>
  <c r="H7092" i="10"/>
  <c r="I7092" i="10" s="1"/>
  <c r="J7092" i="10" s="1"/>
  <c r="H7090" i="10"/>
  <c r="I7090" i="10" s="1"/>
  <c r="J7090" i="10" s="1"/>
  <c r="M7087" i="10"/>
  <c r="N7087" i="10" s="1"/>
  <c r="O7087" i="10" s="1"/>
  <c r="H7091" i="10"/>
  <c r="I7091" i="10" s="1"/>
  <c r="J7091" i="10" s="1"/>
  <c r="R7088" i="10"/>
  <c r="S7088" i="10" s="1"/>
  <c r="T7088" i="10" s="1"/>
  <c r="H7086" i="10"/>
  <c r="I7086" i="10" s="1"/>
  <c r="J7086" i="10" s="1"/>
  <c r="R7083" i="10"/>
  <c r="S7083" i="10" s="1"/>
  <c r="T7083" i="10" s="1"/>
  <c r="R7082" i="10"/>
  <c r="S7082" i="10" s="1"/>
  <c r="T7082" i="10" s="1"/>
  <c r="H7082" i="10"/>
  <c r="I7082" i="10" s="1"/>
  <c r="J7082" i="10" s="1"/>
  <c r="H7079" i="10"/>
  <c r="I7079" i="10" s="1"/>
  <c r="J7079" i="10" s="1"/>
  <c r="M7077" i="10"/>
  <c r="N7077" i="10" s="1"/>
  <c r="O7077" i="10" s="1"/>
  <c r="M7080" i="10"/>
  <c r="N7080" i="10" s="1"/>
  <c r="O7080" i="10" s="1"/>
  <c r="H7075" i="10"/>
  <c r="I7075" i="10" s="1"/>
  <c r="J7075" i="10" s="1"/>
  <c r="R7073" i="10"/>
  <c r="S7073" i="10" s="1"/>
  <c r="T7073" i="10" s="1"/>
  <c r="R7072" i="10"/>
  <c r="S7072" i="10" s="1"/>
  <c r="T7072" i="10" s="1"/>
  <c r="R7071" i="10"/>
  <c r="S7071" i="10" s="1"/>
  <c r="T7071" i="10" s="1"/>
  <c r="H7070" i="10"/>
  <c r="I7070" i="10" s="1"/>
  <c r="J7070" i="10" s="1"/>
  <c r="H7067" i="10"/>
  <c r="I7067" i="10" s="1"/>
  <c r="J7067" i="10" s="1"/>
  <c r="R7068" i="10"/>
  <c r="S7068" i="10" s="1"/>
  <c r="T7068" i="10" s="1"/>
  <c r="M7065" i="10"/>
  <c r="N7065" i="10" s="1"/>
  <c r="O7065" i="10" s="1"/>
  <c r="R7065" i="10"/>
  <c r="S7065" i="10" s="1"/>
  <c r="T7065" i="10" s="1"/>
  <c r="R7063" i="10"/>
  <c r="S7063" i="10" s="1"/>
  <c r="T7063" i="10" s="1"/>
  <c r="H7064" i="10"/>
  <c r="I7064" i="10" s="1"/>
  <c r="J7064" i="10" s="1"/>
  <c r="H7061" i="10"/>
  <c r="I7061" i="10" s="1"/>
  <c r="J7061" i="10" s="1"/>
  <c r="M7058" i="10"/>
  <c r="N7058" i="10" s="1"/>
  <c r="O7058" i="10" s="1"/>
  <c r="H7057" i="10"/>
  <c r="I7057" i="10" s="1"/>
  <c r="J7057" i="10" s="1"/>
  <c r="R7056" i="10"/>
  <c r="S7056" i="10" s="1"/>
  <c r="T7056" i="10" s="1"/>
  <c r="H7055" i="10"/>
  <c r="I7055" i="10" s="1"/>
  <c r="J7055" i="10" s="1"/>
  <c r="H7054" i="10"/>
  <c r="I7054" i="10" s="1"/>
  <c r="J7054" i="10" s="1"/>
  <c r="R7052" i="10"/>
  <c r="S7052" i="10" s="1"/>
  <c r="T7052" i="10" s="1"/>
  <c r="H7051" i="10"/>
  <c r="I7051" i="10" s="1"/>
  <c r="J7051" i="10" s="1"/>
  <c r="R7049" i="10"/>
  <c r="S7049" i="10" s="1"/>
  <c r="T7049" i="10" s="1"/>
  <c r="R7050" i="10"/>
  <c r="S7050" i="10" s="1"/>
  <c r="T7050" i="10" s="1"/>
  <c r="M7051" i="10"/>
  <c r="N7051" i="10" s="1"/>
  <c r="O7051" i="10" s="1"/>
  <c r="H7045" i="10"/>
  <c r="I7045" i="10" s="1"/>
  <c r="J7045" i="10" s="1"/>
  <c r="M7046" i="10"/>
  <c r="N7046" i="10" s="1"/>
  <c r="O7046" i="10" s="1"/>
  <c r="M7042" i="10"/>
  <c r="N7042" i="10" s="1"/>
  <c r="O7042" i="10" s="1"/>
  <c r="M7043" i="10"/>
  <c r="N7043" i="10" s="1"/>
  <c r="O7043" i="10" s="1"/>
  <c r="R7040" i="10"/>
  <c r="S7040" i="10" s="1"/>
  <c r="T7040" i="10" s="1"/>
  <c r="M7039" i="10"/>
  <c r="N7039" i="10" s="1"/>
  <c r="O7039" i="10" s="1"/>
  <c r="M7038" i="10"/>
  <c r="N7038" i="10" s="1"/>
  <c r="O7038" i="10" s="1"/>
  <c r="M7036" i="10"/>
  <c r="N7036" i="10" s="1"/>
  <c r="O7036" i="10" s="1"/>
  <c r="R7035" i="10"/>
  <c r="S7035" i="10" s="1"/>
  <c r="T7035" i="10" s="1"/>
  <c r="H7034" i="10"/>
  <c r="I7034" i="10" s="1"/>
  <c r="J7034" i="10" s="1"/>
  <c r="R7032" i="10"/>
  <c r="S7032" i="10" s="1"/>
  <c r="T7032" i="10" s="1"/>
  <c r="H7030" i="10"/>
  <c r="I7030" i="10" s="1"/>
  <c r="J7030" i="10" s="1"/>
  <c r="M7029" i="10"/>
  <c r="N7029" i="10" s="1"/>
  <c r="O7029" i="10" s="1"/>
  <c r="R7027" i="10"/>
  <c r="S7027" i="10" s="1"/>
  <c r="T7027" i="10" s="1"/>
  <c r="M7027" i="10"/>
  <c r="N7027" i="10" s="1"/>
  <c r="O7027" i="10" s="1"/>
  <c r="R7026" i="10"/>
  <c r="S7026" i="10" s="1"/>
  <c r="T7026" i="10" s="1"/>
  <c r="H7025" i="10"/>
  <c r="I7025" i="10" s="1"/>
  <c r="J7025" i="10" s="1"/>
  <c r="H7023" i="10"/>
  <c r="I7023" i="10" s="1"/>
  <c r="J7023" i="10" s="1"/>
  <c r="M7022" i="10"/>
  <c r="N7022" i="10" s="1"/>
  <c r="O7022" i="10" s="1"/>
  <c r="H7020" i="10"/>
  <c r="I7020" i="10" s="1"/>
  <c r="J7020" i="10" s="1"/>
  <c r="R7018" i="10"/>
  <c r="S7018" i="10" s="1"/>
  <c r="T7018" i="10" s="1"/>
  <c r="R7019" i="10"/>
  <c r="S7019" i="10" s="1"/>
  <c r="T7019" i="10" s="1"/>
  <c r="R7017" i="10"/>
  <c r="S7017" i="10" s="1"/>
  <c r="T7017" i="10" s="1"/>
  <c r="H7015" i="10"/>
  <c r="I7015" i="10" s="1"/>
  <c r="J7015" i="10" s="1"/>
  <c r="M7013" i="10"/>
  <c r="N7013" i="10" s="1"/>
  <c r="O7013" i="10" s="1"/>
  <c r="H7014" i="10"/>
  <c r="I7014" i="10" s="1"/>
  <c r="J7014" i="10" s="1"/>
  <c r="R7011" i="10"/>
  <c r="S7011" i="10" s="1"/>
  <c r="T7011" i="10" s="1"/>
  <c r="M7009" i="10"/>
  <c r="N7009" i="10" s="1"/>
  <c r="O7009" i="10" s="1"/>
  <c r="H7008" i="10"/>
  <c r="I7008" i="10" s="1"/>
  <c r="J7008" i="10" s="1"/>
  <c r="H7007" i="10"/>
  <c r="I7007" i="10" s="1"/>
  <c r="J7007" i="10" s="1"/>
  <c r="H7005" i="10"/>
  <c r="I7005" i="10" s="1"/>
  <c r="J7005" i="10" s="1"/>
  <c r="H7004" i="10"/>
  <c r="I7004" i="10" s="1"/>
  <c r="J7004" i="10" s="1"/>
  <c r="R7002" i="10"/>
  <c r="S7002" i="10" s="1"/>
  <c r="T7002" i="10" s="1"/>
  <c r="R7004" i="10"/>
  <c r="S7004" i="10" s="1"/>
  <c r="T7004" i="10" s="1"/>
  <c r="H7000" i="10"/>
  <c r="I7000" i="10" s="1"/>
  <c r="J7000" i="10" s="1"/>
  <c r="R6998" i="10"/>
  <c r="S6998" i="10" s="1"/>
  <c r="T6998" i="10" s="1"/>
  <c r="H6999" i="10"/>
  <c r="I6999" i="10" s="1"/>
  <c r="J6999" i="10" s="1"/>
  <c r="H6994" i="10"/>
  <c r="I6994" i="10" s="1"/>
  <c r="J6994" i="10" s="1"/>
  <c r="M6996" i="10"/>
  <c r="N6996" i="10" s="1"/>
  <c r="O6996" i="10" s="1"/>
  <c r="M6994" i="10"/>
  <c r="N6994" i="10" s="1"/>
  <c r="O6994" i="10" s="1"/>
  <c r="R6996" i="10"/>
  <c r="S6996" i="10" s="1"/>
  <c r="T6996" i="10" s="1"/>
  <c r="R6990" i="10"/>
  <c r="S6990" i="10" s="1"/>
  <c r="T6990" i="10" s="1"/>
  <c r="M6990" i="10"/>
  <c r="N6990" i="10" s="1"/>
  <c r="O6990" i="10" s="1"/>
  <c r="H6991" i="10"/>
  <c r="I6991" i="10" s="1"/>
  <c r="J6991" i="10" s="1"/>
  <c r="R6987" i="10"/>
  <c r="S6987" i="10" s="1"/>
  <c r="T6987" i="10" s="1"/>
  <c r="H6985" i="10"/>
  <c r="I6985" i="10" s="1"/>
  <c r="J6985" i="10" s="1"/>
  <c r="H6984" i="10"/>
  <c r="I6984" i="10" s="1"/>
  <c r="J6984" i="10" s="1"/>
  <c r="M6981" i="10"/>
  <c r="N6981" i="10" s="1"/>
  <c r="O6981" i="10" s="1"/>
  <c r="M6985" i="10"/>
  <c r="N6985" i="10" s="1"/>
  <c r="O6985" i="10" s="1"/>
  <c r="H6980" i="10"/>
  <c r="I6980" i="10" s="1"/>
  <c r="J6980" i="10" s="1"/>
  <c r="R6979" i="10"/>
  <c r="S6979" i="10" s="1"/>
  <c r="T6979" i="10" s="1"/>
  <c r="R6978" i="10"/>
  <c r="S6978" i="10" s="1"/>
  <c r="T6978" i="10" s="1"/>
  <c r="R6976" i="10"/>
  <c r="S6976" i="10" s="1"/>
  <c r="T6976" i="10" s="1"/>
  <c r="R6975" i="10"/>
  <c r="S6975" i="10" s="1"/>
  <c r="T6975" i="10" s="1"/>
  <c r="R6973" i="10"/>
  <c r="S6973" i="10" s="1"/>
  <c r="T6973" i="10" s="1"/>
  <c r="R6972" i="10"/>
  <c r="S6972" i="10" s="1"/>
  <c r="T6972" i="10" s="1"/>
  <c r="R6971" i="10"/>
  <c r="S6971" i="10" s="1"/>
  <c r="T6971" i="10" s="1"/>
  <c r="H6970" i="10"/>
  <c r="I6970" i="10" s="1"/>
  <c r="J6970" i="10" s="1"/>
  <c r="H6968" i="10"/>
  <c r="I6968" i="10" s="1"/>
  <c r="J6968" i="10" s="1"/>
  <c r="R6967" i="10"/>
  <c r="S6967" i="10" s="1"/>
  <c r="T6967" i="10" s="1"/>
  <c r="R6966" i="10"/>
  <c r="S6966" i="10" s="1"/>
  <c r="T6966" i="10" s="1"/>
  <c r="R6965" i="10"/>
  <c r="S6965" i="10" s="1"/>
  <c r="T6965" i="10" s="1"/>
  <c r="M6963" i="10"/>
  <c r="N6963" i="10" s="1"/>
  <c r="O6963" i="10" s="1"/>
  <c r="H6962" i="10"/>
  <c r="I6962" i="10" s="1"/>
  <c r="J6962" i="10" s="1"/>
  <c r="M6961" i="10"/>
  <c r="N6961" i="10" s="1"/>
  <c r="O6961" i="10" s="1"/>
  <c r="M6960" i="10"/>
  <c r="N6960" i="10" s="1"/>
  <c r="O6960" i="10" s="1"/>
  <c r="H6957" i="10"/>
  <c r="I6957" i="10" s="1"/>
  <c r="J6957" i="10" s="1"/>
  <c r="R6957" i="10"/>
  <c r="S6957" i="10" s="1"/>
  <c r="T6957" i="10" s="1"/>
  <c r="H6954" i="10"/>
  <c r="I6954" i="10" s="1"/>
  <c r="J6954" i="10" s="1"/>
  <c r="M6953" i="10"/>
  <c r="N6953" i="10" s="1"/>
  <c r="O6953" i="10" s="1"/>
  <c r="R6952" i="10"/>
  <c r="S6952" i="10" s="1"/>
  <c r="T6952" i="10" s="1"/>
  <c r="R6951" i="10"/>
  <c r="S6951" i="10" s="1"/>
  <c r="T6951" i="10" s="1"/>
  <c r="R6950" i="10"/>
  <c r="S6950" i="10" s="1"/>
  <c r="T6950" i="10" s="1"/>
  <c r="H6948" i="10"/>
  <c r="I6948" i="10" s="1"/>
  <c r="J6948" i="10" s="1"/>
  <c r="H6949" i="10"/>
  <c r="I6949" i="10" s="1"/>
  <c r="J6949" i="10" s="1"/>
  <c r="H6945" i="10"/>
  <c r="I6945" i="10" s="1"/>
  <c r="J6945" i="10" s="1"/>
  <c r="M6945" i="10"/>
  <c r="N6945" i="10" s="1"/>
  <c r="O6945" i="10" s="1"/>
  <c r="H6944" i="10"/>
  <c r="I6944" i="10" s="1"/>
  <c r="J6944" i="10" s="1"/>
  <c r="R6943" i="10"/>
  <c r="S6943" i="10" s="1"/>
  <c r="T6943" i="10" s="1"/>
  <c r="H6941" i="10"/>
  <c r="I6941" i="10" s="1"/>
  <c r="J6941" i="10" s="1"/>
  <c r="R6939" i="10"/>
  <c r="S6939" i="10" s="1"/>
  <c r="T6939" i="10" s="1"/>
  <c r="H6939" i="10"/>
  <c r="I6939" i="10" s="1"/>
  <c r="J6939" i="10" s="1"/>
  <c r="M6939" i="10"/>
  <c r="N6939" i="10" s="1"/>
  <c r="O6939" i="10" s="1"/>
  <c r="M6938" i="10"/>
  <c r="N6938" i="10" s="1"/>
  <c r="O6938" i="10" s="1"/>
  <c r="M6934" i="10"/>
  <c r="N6934" i="10" s="1"/>
  <c r="O6934" i="10" s="1"/>
  <c r="M6932" i="10"/>
  <c r="N6932" i="10" s="1"/>
  <c r="O6932" i="10" s="1"/>
  <c r="H6931" i="10"/>
  <c r="I6931" i="10" s="1"/>
  <c r="J6931" i="10" s="1"/>
  <c r="R6930" i="10"/>
  <c r="S6930" i="10" s="1"/>
  <c r="T6930" i="10" s="1"/>
  <c r="R6928" i="10"/>
  <c r="S6928" i="10" s="1"/>
  <c r="T6928" i="10" s="1"/>
  <c r="M6926" i="10"/>
  <c r="N6926" i="10" s="1"/>
  <c r="O6926" i="10" s="1"/>
  <c r="M6927" i="10"/>
  <c r="N6927" i="10" s="1"/>
  <c r="O6927" i="10" s="1"/>
  <c r="R6924" i="10"/>
  <c r="S6924" i="10" s="1"/>
  <c r="T6924" i="10" s="1"/>
  <c r="H6923" i="10"/>
  <c r="I6923" i="10" s="1"/>
  <c r="J6923" i="10" s="1"/>
  <c r="M6921" i="10"/>
  <c r="N6921" i="10" s="1"/>
  <c r="O6921" i="10" s="1"/>
  <c r="M6920" i="10"/>
  <c r="N6920" i="10" s="1"/>
  <c r="O6920" i="10" s="1"/>
  <c r="R6918" i="10"/>
  <c r="S6918" i="10" s="1"/>
  <c r="T6918" i="10" s="1"/>
  <c r="M6917" i="10"/>
  <c r="N6917" i="10" s="1"/>
  <c r="O6917" i="10" s="1"/>
  <c r="R6916" i="10"/>
  <c r="S6916" i="10" s="1"/>
  <c r="T6916" i="10" s="1"/>
  <c r="M6918" i="10"/>
  <c r="N6918" i="10" s="1"/>
  <c r="O6918" i="10" s="1"/>
  <c r="R6912" i="10"/>
  <c r="S6912" i="10" s="1"/>
  <c r="T6912" i="10" s="1"/>
  <c r="M6915" i="10"/>
  <c r="N6915" i="10" s="1"/>
  <c r="O6915" i="10" s="1"/>
  <c r="R6910" i="10"/>
  <c r="S6910" i="10" s="1"/>
  <c r="T6910" i="10" s="1"/>
  <c r="M6914" i="10"/>
  <c r="N6914" i="10" s="1"/>
  <c r="O6914" i="10" s="1"/>
  <c r="R6908" i="10"/>
  <c r="S6908" i="10" s="1"/>
  <c r="T6908" i="10" s="1"/>
  <c r="M6906" i="10"/>
  <c r="N6906" i="10" s="1"/>
  <c r="O6906" i="10" s="1"/>
  <c r="R6905" i="10"/>
  <c r="S6905" i="10" s="1"/>
  <c r="T6905" i="10" s="1"/>
  <c r="R6907" i="10"/>
  <c r="S6907" i="10" s="1"/>
  <c r="T6907" i="10" s="1"/>
  <c r="R6902" i="10"/>
  <c r="S6902" i="10" s="1"/>
  <c r="T6902" i="10" s="1"/>
  <c r="M6902" i="10"/>
  <c r="N6902" i="10" s="1"/>
  <c r="O6902" i="10" s="1"/>
  <c r="R6900" i="10"/>
  <c r="S6900" i="10" s="1"/>
  <c r="T6900" i="10" s="1"/>
  <c r="H6899" i="10"/>
  <c r="I6899" i="10" s="1"/>
  <c r="J6899" i="10" s="1"/>
  <c r="H6898" i="10"/>
  <c r="I6898" i="10" s="1"/>
  <c r="J6898" i="10" s="1"/>
  <c r="M6896" i="10"/>
  <c r="N6896" i="10" s="1"/>
  <c r="O6896" i="10" s="1"/>
  <c r="M6895" i="10"/>
  <c r="N6895" i="10" s="1"/>
  <c r="O6895" i="10" s="1"/>
  <c r="M6897" i="10"/>
  <c r="N6897" i="10" s="1"/>
  <c r="O6897" i="10" s="1"/>
  <c r="R6893" i="10"/>
  <c r="S6893" i="10" s="1"/>
  <c r="T6893" i="10" s="1"/>
  <c r="M6891" i="10"/>
  <c r="N6891" i="10" s="1"/>
  <c r="O6891" i="10" s="1"/>
  <c r="R6890" i="10"/>
  <c r="S6890" i="10" s="1"/>
  <c r="T6890" i="10" s="1"/>
  <c r="H6888" i="10"/>
  <c r="I6888" i="10" s="1"/>
  <c r="J6888" i="10" s="1"/>
  <c r="R6888" i="10"/>
  <c r="S6888" i="10" s="1"/>
  <c r="T6888" i="10" s="1"/>
  <c r="R6886" i="10"/>
  <c r="S6886" i="10" s="1"/>
  <c r="T6886" i="10" s="1"/>
  <c r="M6885" i="10"/>
  <c r="N6885" i="10" s="1"/>
  <c r="O6885" i="10" s="1"/>
  <c r="H6883" i="10"/>
  <c r="I6883" i="10" s="1"/>
  <c r="J6883" i="10" s="1"/>
  <c r="H6882" i="10"/>
  <c r="I6882" i="10" s="1"/>
  <c r="J6882" i="10" s="1"/>
  <c r="R6882" i="10"/>
  <c r="S6882" i="10" s="1"/>
  <c r="T6882" i="10" s="1"/>
  <c r="R6880" i="10"/>
  <c r="S6880" i="10" s="1"/>
  <c r="T6880" i="10" s="1"/>
  <c r="R6877" i="10"/>
  <c r="S6877" i="10" s="1"/>
  <c r="T6877" i="10" s="1"/>
  <c r="M6880" i="10"/>
  <c r="N6880" i="10" s="1"/>
  <c r="O6880" i="10" s="1"/>
  <c r="M6875" i="10"/>
  <c r="N6875" i="10" s="1"/>
  <c r="O6875" i="10" s="1"/>
  <c r="R6874" i="10"/>
  <c r="S6874" i="10" s="1"/>
  <c r="T6874" i="10" s="1"/>
  <c r="H6873" i="10"/>
  <c r="I6873" i="10" s="1"/>
  <c r="J6873" i="10" s="1"/>
  <c r="R6872" i="10"/>
  <c r="S6872" i="10" s="1"/>
  <c r="T6872" i="10" s="1"/>
  <c r="R6870" i="10"/>
  <c r="S6870" i="10" s="1"/>
  <c r="T6870" i="10" s="1"/>
  <c r="R6867" i="10"/>
  <c r="S6867" i="10" s="1"/>
  <c r="T6867" i="10" s="1"/>
  <c r="H6866" i="10"/>
  <c r="I6866" i="10" s="1"/>
  <c r="J6866" i="10" s="1"/>
  <c r="R6865" i="10"/>
  <c r="S6865" i="10" s="1"/>
  <c r="T6865" i="10" s="1"/>
  <c r="H6863" i="10"/>
  <c r="I6863" i="10" s="1"/>
  <c r="J6863" i="10" s="1"/>
  <c r="M6865" i="10"/>
  <c r="N6865" i="10" s="1"/>
  <c r="O6865" i="10" s="1"/>
  <c r="H6862" i="10"/>
  <c r="I6862" i="10" s="1"/>
  <c r="J6862" i="10" s="1"/>
  <c r="R6860" i="10"/>
  <c r="S6860" i="10" s="1"/>
  <c r="T6860" i="10" s="1"/>
  <c r="R6859" i="10"/>
  <c r="S6859" i="10" s="1"/>
  <c r="T6859" i="10" s="1"/>
  <c r="H6861" i="10"/>
  <c r="I6861" i="10" s="1"/>
  <c r="J6861" i="10" s="1"/>
  <c r="H6858" i="10"/>
  <c r="I6858" i="10" s="1"/>
  <c r="J6858" i="10" s="1"/>
  <c r="R6855" i="10"/>
  <c r="S6855" i="10" s="1"/>
  <c r="T6855" i="10" s="1"/>
  <c r="H6854" i="10"/>
  <c r="I6854" i="10" s="1"/>
  <c r="J6854" i="10" s="1"/>
  <c r="H6852" i="10"/>
  <c r="I6852" i="10" s="1"/>
  <c r="J6852" i="10" s="1"/>
  <c r="H6851" i="10"/>
  <c r="I6851" i="10" s="1"/>
  <c r="J6851" i="10" s="1"/>
  <c r="M6849" i="10"/>
  <c r="N6849" i="10" s="1"/>
  <c r="O6849" i="10" s="1"/>
  <c r="H6848" i="10"/>
  <c r="I6848" i="10" s="1"/>
  <c r="J6848" i="10" s="1"/>
  <c r="R6846" i="10"/>
  <c r="S6846" i="10" s="1"/>
  <c r="T6846" i="10" s="1"/>
  <c r="H6847" i="10"/>
  <c r="I6847" i="10" s="1"/>
  <c r="J6847" i="10" s="1"/>
  <c r="R6845" i="10"/>
  <c r="S6845" i="10" s="1"/>
  <c r="T6845" i="10" s="1"/>
  <c r="R6843" i="10"/>
  <c r="S6843" i="10" s="1"/>
  <c r="T6843" i="10" s="1"/>
  <c r="H6842" i="10"/>
  <c r="I6842" i="10" s="1"/>
  <c r="J6842" i="10" s="1"/>
  <c r="M6840" i="10"/>
  <c r="N6840" i="10" s="1"/>
  <c r="O6840" i="10" s="1"/>
  <c r="H6841" i="10"/>
  <c r="I6841" i="10" s="1"/>
  <c r="J6841" i="10" s="1"/>
  <c r="H6838" i="10"/>
  <c r="I6838" i="10" s="1"/>
  <c r="J6838" i="10" s="1"/>
  <c r="R6836" i="10"/>
  <c r="S6836" i="10" s="1"/>
  <c r="T6836" i="10" s="1"/>
  <c r="R6835" i="10"/>
  <c r="S6835" i="10" s="1"/>
  <c r="T6835" i="10" s="1"/>
  <c r="M6833" i="10"/>
  <c r="N6833" i="10" s="1"/>
  <c r="O6833" i="10" s="1"/>
  <c r="M6832" i="10"/>
  <c r="N6832" i="10" s="1"/>
  <c r="O6832" i="10" s="1"/>
  <c r="R6831" i="10"/>
  <c r="S6831" i="10" s="1"/>
  <c r="T6831" i="10" s="1"/>
  <c r="M6829" i="10"/>
  <c r="N6829" i="10" s="1"/>
  <c r="O6829" i="10" s="1"/>
  <c r="M6828" i="10"/>
  <c r="N6828" i="10" s="1"/>
  <c r="O6828" i="10" s="1"/>
  <c r="M6827" i="10"/>
  <c r="N6827" i="10" s="1"/>
  <c r="O6827" i="10" s="1"/>
  <c r="R6827" i="10"/>
  <c r="S6827" i="10" s="1"/>
  <c r="T6827" i="10" s="1"/>
  <c r="H6827" i="10"/>
  <c r="I6827" i="10" s="1"/>
  <c r="J6827" i="10" s="1"/>
  <c r="R6822" i="10"/>
  <c r="S6822" i="10" s="1"/>
  <c r="T6822" i="10" s="1"/>
  <c r="M6823" i="10"/>
  <c r="N6823" i="10" s="1"/>
  <c r="O6823" i="10" s="1"/>
  <c r="M6824" i="10"/>
  <c r="N6824" i="10" s="1"/>
  <c r="O6824" i="10" s="1"/>
  <c r="M6819" i="10"/>
  <c r="N6819" i="10" s="1"/>
  <c r="O6819" i="10" s="1"/>
  <c r="R6818" i="10"/>
  <c r="S6818" i="10" s="1"/>
  <c r="T6818" i="10" s="1"/>
  <c r="H6815" i="10"/>
  <c r="I6815" i="10" s="1"/>
  <c r="J6815" i="10" s="1"/>
  <c r="H6816" i="10"/>
  <c r="I6816" i="10" s="1"/>
  <c r="J6816" i="10" s="1"/>
  <c r="R6814" i="10"/>
  <c r="S6814" i="10" s="1"/>
  <c r="T6814" i="10" s="1"/>
  <c r="M6814" i="10"/>
  <c r="N6814" i="10" s="1"/>
  <c r="O6814" i="10" s="1"/>
  <c r="H6811" i="10"/>
  <c r="I6811" i="10" s="1"/>
  <c r="J6811" i="10" s="1"/>
  <c r="H6810" i="10"/>
  <c r="I6810" i="10" s="1"/>
  <c r="J6810" i="10" s="1"/>
  <c r="M6807" i="10"/>
  <c r="N6807" i="10" s="1"/>
  <c r="O6807" i="10" s="1"/>
  <c r="R6806" i="10"/>
  <c r="S6806" i="10" s="1"/>
  <c r="T6806" i="10" s="1"/>
  <c r="R6805" i="10"/>
  <c r="S6805" i="10" s="1"/>
  <c r="T6805" i="10" s="1"/>
  <c r="H6805" i="10"/>
  <c r="I6805" i="10" s="1"/>
  <c r="J6805" i="10" s="1"/>
  <c r="M6803" i="10"/>
  <c r="N6803" i="10" s="1"/>
  <c r="O6803" i="10" s="1"/>
  <c r="M6800" i="10"/>
  <c r="N6800" i="10" s="1"/>
  <c r="O6800" i="10" s="1"/>
  <c r="H6803" i="10"/>
  <c r="I6803" i="10" s="1"/>
  <c r="J6803" i="10" s="1"/>
  <c r="R6799" i="10"/>
  <c r="S6799" i="10" s="1"/>
  <c r="T6799" i="10" s="1"/>
  <c r="M6797" i="10"/>
  <c r="N6797" i="10" s="1"/>
  <c r="O6797" i="10" s="1"/>
  <c r="H6796" i="10"/>
  <c r="I6796" i="10" s="1"/>
  <c r="J6796" i="10" s="1"/>
  <c r="H6795" i="10"/>
  <c r="I6795" i="10" s="1"/>
  <c r="J6795" i="10" s="1"/>
  <c r="R6794" i="10"/>
  <c r="S6794" i="10" s="1"/>
  <c r="T6794" i="10" s="1"/>
  <c r="R6792" i="10"/>
  <c r="S6792" i="10" s="1"/>
  <c r="T6792" i="10" s="1"/>
  <c r="R6791" i="10"/>
  <c r="S6791" i="10" s="1"/>
  <c r="T6791" i="10" s="1"/>
  <c r="R6789" i="10"/>
  <c r="S6789" i="10" s="1"/>
  <c r="T6789" i="10" s="1"/>
  <c r="H6788" i="10"/>
  <c r="I6788" i="10" s="1"/>
  <c r="J6788" i="10" s="1"/>
  <c r="M6787" i="10"/>
  <c r="N6787" i="10" s="1"/>
  <c r="O6787" i="10" s="1"/>
  <c r="H6786" i="10"/>
  <c r="I6786" i="10" s="1"/>
  <c r="J6786" i="10" s="1"/>
  <c r="R6786" i="10"/>
  <c r="S6786" i="10" s="1"/>
  <c r="T6786" i="10" s="1"/>
  <c r="M6783" i="10"/>
  <c r="N6783" i="10" s="1"/>
  <c r="O6783" i="10" s="1"/>
  <c r="M6781" i="10"/>
  <c r="N6781" i="10" s="1"/>
  <c r="O6781" i="10" s="1"/>
  <c r="R6782" i="10"/>
  <c r="S6782" i="10" s="1"/>
  <c r="T6782" i="10" s="1"/>
  <c r="R6779" i="10"/>
  <c r="S6779" i="10" s="1"/>
  <c r="T6779" i="10" s="1"/>
  <c r="M6778" i="10"/>
  <c r="N6778" i="10" s="1"/>
  <c r="O6778" i="10" s="1"/>
  <c r="M6776" i="10"/>
  <c r="N6776" i="10" s="1"/>
  <c r="O6776" i="10" s="1"/>
  <c r="R6775" i="10"/>
  <c r="S6775" i="10" s="1"/>
  <c r="T6775" i="10" s="1"/>
  <c r="M6774" i="10"/>
  <c r="N6774" i="10" s="1"/>
  <c r="O6774" i="10" s="1"/>
  <c r="R6773" i="10"/>
  <c r="S6773" i="10" s="1"/>
  <c r="T6773" i="10" s="1"/>
  <c r="R6770" i="10"/>
  <c r="S6770" i="10" s="1"/>
  <c r="T6770" i="10" s="1"/>
  <c r="R6771" i="10"/>
  <c r="S6771" i="10" s="1"/>
  <c r="T6771" i="10" s="1"/>
  <c r="R6769" i="10"/>
  <c r="S6769" i="10" s="1"/>
  <c r="T6769" i="10" s="1"/>
  <c r="H6766" i="10"/>
  <c r="I6766" i="10" s="1"/>
  <c r="J6766" i="10" s="1"/>
  <c r="M6767" i="10"/>
  <c r="N6767" i="10" s="1"/>
  <c r="O6767" i="10" s="1"/>
  <c r="M6765" i="10"/>
  <c r="N6765" i="10" s="1"/>
  <c r="O6765" i="10" s="1"/>
  <c r="M6763" i="10"/>
  <c r="N6763" i="10" s="1"/>
  <c r="O6763" i="10" s="1"/>
  <c r="M6762" i="10"/>
  <c r="N6762" i="10" s="1"/>
  <c r="O6762" i="10" s="1"/>
  <c r="H6763" i="10"/>
  <c r="I6763" i="10" s="1"/>
  <c r="J6763" i="10" s="1"/>
  <c r="R6759" i="10"/>
  <c r="S6759" i="10" s="1"/>
  <c r="T6759" i="10" s="1"/>
  <c r="R6758" i="10"/>
  <c r="S6758" i="10" s="1"/>
  <c r="T6758" i="10" s="1"/>
  <c r="H6757" i="10"/>
  <c r="I6757" i="10" s="1"/>
  <c r="J6757" i="10" s="1"/>
  <c r="R6755" i="10"/>
  <c r="S6755" i="10" s="1"/>
  <c r="T6755" i="10" s="1"/>
  <c r="H6755" i="10"/>
  <c r="I6755" i="10" s="1"/>
  <c r="J6755" i="10" s="1"/>
  <c r="R6752" i="10"/>
  <c r="S6752" i="10" s="1"/>
  <c r="T6752" i="10" s="1"/>
  <c r="M6752" i="10"/>
  <c r="N6752" i="10" s="1"/>
  <c r="O6752" i="10" s="1"/>
  <c r="R6751" i="10"/>
  <c r="S6751" i="10" s="1"/>
  <c r="T6751" i="10" s="1"/>
  <c r="H6748" i="10"/>
  <c r="I6748" i="10" s="1"/>
  <c r="J6748" i="10" s="1"/>
  <c r="M6747" i="10"/>
  <c r="N6747" i="10" s="1"/>
  <c r="O6747" i="10" s="1"/>
  <c r="R6745" i="10"/>
  <c r="S6745" i="10" s="1"/>
  <c r="T6745" i="10" s="1"/>
  <c r="R6744" i="10"/>
  <c r="S6744" i="10" s="1"/>
  <c r="T6744" i="10" s="1"/>
  <c r="M6744" i="10"/>
  <c r="N6744" i="10" s="1"/>
  <c r="O6744" i="10" s="1"/>
  <c r="R6746" i="10"/>
  <c r="S6746" i="10" s="1"/>
  <c r="T6746" i="10" s="1"/>
  <c r="M6741" i="10"/>
  <c r="N6741" i="10" s="1"/>
  <c r="O6741" i="10" s="1"/>
  <c r="M6739" i="10"/>
  <c r="N6739" i="10" s="1"/>
  <c r="O6739" i="10" s="1"/>
  <c r="H6739" i="10"/>
  <c r="I6739" i="10" s="1"/>
  <c r="J6739" i="10" s="1"/>
  <c r="R6737" i="10"/>
  <c r="S6737" i="10" s="1"/>
  <c r="T6737" i="10" s="1"/>
  <c r="H6737" i="10"/>
  <c r="I6737" i="10" s="1"/>
  <c r="J6737" i="10" s="1"/>
  <c r="M6733" i="10"/>
  <c r="N6733" i="10" s="1"/>
  <c r="O6733" i="10" s="1"/>
  <c r="R6732" i="10"/>
  <c r="S6732" i="10" s="1"/>
  <c r="T6732" i="10" s="1"/>
  <c r="R6735" i="10"/>
  <c r="S6735" i="10" s="1"/>
  <c r="T6735" i="10" s="1"/>
  <c r="H6730" i="10"/>
  <c r="I6730" i="10" s="1"/>
  <c r="J6730" i="10" s="1"/>
  <c r="R6728" i="10"/>
  <c r="S6728" i="10" s="1"/>
  <c r="T6728" i="10" s="1"/>
  <c r="R6726" i="10"/>
  <c r="S6726" i="10" s="1"/>
  <c r="T6726" i="10" s="1"/>
  <c r="H6726" i="10"/>
  <c r="I6726" i="10" s="1"/>
  <c r="J6726" i="10" s="1"/>
  <c r="M6724" i="10"/>
  <c r="N6724" i="10" s="1"/>
  <c r="O6724" i="10" s="1"/>
  <c r="R6727" i="10"/>
  <c r="S6727" i="10" s="1"/>
  <c r="T6727" i="10" s="1"/>
  <c r="H6722" i="10"/>
  <c r="I6722" i="10" s="1"/>
  <c r="J6722" i="10" s="1"/>
  <c r="H6721" i="10"/>
  <c r="I6721" i="10" s="1"/>
  <c r="J6721" i="10" s="1"/>
  <c r="H6720" i="10"/>
  <c r="I6720" i="10" s="1"/>
  <c r="J6720" i="10" s="1"/>
  <c r="H6718" i="10"/>
  <c r="I6718" i="10" s="1"/>
  <c r="J6718" i="10" s="1"/>
  <c r="M6717" i="10"/>
  <c r="N6717" i="10" s="1"/>
  <c r="O6717" i="10" s="1"/>
  <c r="R6715" i="10"/>
  <c r="S6715" i="10" s="1"/>
  <c r="T6715" i="10" s="1"/>
  <c r="H6712" i="10"/>
  <c r="I6712" i="10" s="1"/>
  <c r="J6712" i="10" s="1"/>
  <c r="M6713" i="10"/>
  <c r="N6713" i="10" s="1"/>
  <c r="O6713" i="10" s="1"/>
  <c r="H6713" i="10"/>
  <c r="I6713" i="10" s="1"/>
  <c r="J6713" i="10" s="1"/>
  <c r="H6709" i="10"/>
  <c r="I6709" i="10" s="1"/>
  <c r="J6709" i="10" s="1"/>
  <c r="M6707" i="10"/>
  <c r="N6707" i="10" s="1"/>
  <c r="O6707" i="10" s="1"/>
  <c r="M6708" i="10"/>
  <c r="N6708" i="10" s="1"/>
  <c r="O6708" i="10" s="1"/>
  <c r="H6705" i="10"/>
  <c r="I6705" i="10" s="1"/>
  <c r="J6705" i="10" s="1"/>
  <c r="H6703" i="10"/>
  <c r="I6703" i="10" s="1"/>
  <c r="J6703" i="10" s="1"/>
  <c r="R6703" i="10"/>
  <c r="S6703" i="10" s="1"/>
  <c r="T6703" i="10" s="1"/>
  <c r="H6702" i="10"/>
  <c r="I6702" i="10" s="1"/>
  <c r="J6702" i="10" s="1"/>
  <c r="H6701" i="10"/>
  <c r="I6701" i="10" s="1"/>
  <c r="J6701" i="10" s="1"/>
  <c r="R6699" i="10"/>
  <c r="S6699" i="10" s="1"/>
  <c r="T6699" i="10" s="1"/>
  <c r="M6698" i="10"/>
  <c r="N6698" i="10" s="1"/>
  <c r="O6698" i="10" s="1"/>
  <c r="R6696" i="10"/>
  <c r="S6696" i="10" s="1"/>
  <c r="T6696" i="10" s="1"/>
  <c r="R6695" i="10"/>
  <c r="S6695" i="10" s="1"/>
  <c r="T6695" i="10" s="1"/>
  <c r="M6697" i="10"/>
  <c r="N6697" i="10" s="1"/>
  <c r="O6697" i="10" s="1"/>
  <c r="H6692" i="10"/>
  <c r="I6692" i="10" s="1"/>
  <c r="J6692" i="10" s="1"/>
  <c r="R6691" i="10"/>
  <c r="S6691" i="10" s="1"/>
  <c r="T6691" i="10" s="1"/>
  <c r="H6690" i="10"/>
  <c r="I6690" i="10" s="1"/>
  <c r="J6690" i="10" s="1"/>
  <c r="H6689" i="10"/>
  <c r="I6689" i="10" s="1"/>
  <c r="J6689" i="10" s="1"/>
  <c r="H6686" i="10"/>
  <c r="I6686" i="10" s="1"/>
  <c r="J6686" i="10" s="1"/>
  <c r="R6686" i="10"/>
  <c r="S6686" i="10" s="1"/>
  <c r="T6686" i="10" s="1"/>
  <c r="M6685" i="10"/>
  <c r="N6685" i="10" s="1"/>
  <c r="O6685" i="10" s="1"/>
  <c r="H6683" i="10"/>
  <c r="I6683" i="10" s="1"/>
  <c r="J6683" i="10" s="1"/>
  <c r="H6682" i="10"/>
  <c r="I6682" i="10" s="1"/>
  <c r="J6682" i="10" s="1"/>
  <c r="M6680" i="10"/>
  <c r="N6680" i="10" s="1"/>
  <c r="O6680" i="10" s="1"/>
  <c r="M6679" i="10"/>
  <c r="N6679" i="10" s="1"/>
  <c r="O6679" i="10" s="1"/>
  <c r="R6681" i="10"/>
  <c r="S6681" i="10" s="1"/>
  <c r="T6681" i="10" s="1"/>
  <c r="M6676" i="10"/>
  <c r="N6676" i="10" s="1"/>
  <c r="O6676" i="10" s="1"/>
  <c r="H6675" i="10"/>
  <c r="I6675" i="10" s="1"/>
  <c r="J6675" i="10" s="1"/>
  <c r="H6673" i="10"/>
  <c r="I6673" i="10" s="1"/>
  <c r="J6673" i="10" s="1"/>
  <c r="H6674" i="10"/>
  <c r="I6674" i="10" s="1"/>
  <c r="J6674" i="10" s="1"/>
  <c r="M6671" i="10"/>
  <c r="N6671" i="10" s="1"/>
  <c r="O6671" i="10" s="1"/>
  <c r="M6669" i="10"/>
  <c r="N6669" i="10" s="1"/>
  <c r="O6669" i="10" s="1"/>
  <c r="M6668" i="10"/>
  <c r="N6668" i="10" s="1"/>
  <c r="O6668" i="10" s="1"/>
  <c r="H6668" i="10"/>
  <c r="I6668" i="10" s="1"/>
  <c r="J6668" i="10" s="1"/>
  <c r="M6666" i="10"/>
  <c r="N6666" i="10" s="1"/>
  <c r="O6666" i="10" s="1"/>
  <c r="M6664" i="10"/>
  <c r="N6664" i="10" s="1"/>
  <c r="O6664" i="10" s="1"/>
  <c r="M6663" i="10"/>
  <c r="N6663" i="10" s="1"/>
  <c r="O6663" i="10" s="1"/>
  <c r="R6662" i="10"/>
  <c r="S6662" i="10" s="1"/>
  <c r="T6662" i="10" s="1"/>
  <c r="M6659" i="10"/>
  <c r="N6659" i="10" s="1"/>
  <c r="O6659" i="10" s="1"/>
  <c r="M6658" i="10"/>
  <c r="N6658" i="10" s="1"/>
  <c r="O6658" i="10" s="1"/>
  <c r="R6659" i="10"/>
  <c r="S6659" i="10" s="1"/>
  <c r="T6659" i="10" s="1"/>
  <c r="H6656" i="10"/>
  <c r="I6656" i="10" s="1"/>
  <c r="J6656" i="10" s="1"/>
  <c r="R6655" i="10"/>
  <c r="S6655" i="10" s="1"/>
  <c r="T6655" i="10" s="1"/>
  <c r="H6654" i="10"/>
  <c r="I6654" i="10" s="1"/>
  <c r="J6654" i="10" s="1"/>
  <c r="R6654" i="10"/>
  <c r="S6654" i="10" s="1"/>
  <c r="T6654" i="10" s="1"/>
  <c r="H6650" i="10"/>
  <c r="I6650" i="10" s="1"/>
  <c r="J6650" i="10" s="1"/>
  <c r="H6648" i="10"/>
  <c r="I6648" i="10" s="1"/>
  <c r="J6648" i="10" s="1"/>
  <c r="M6649" i="10"/>
  <c r="N6649" i="10" s="1"/>
  <c r="O6649" i="10" s="1"/>
  <c r="M6646" i="10"/>
  <c r="N6646" i="10" s="1"/>
  <c r="O6646" i="10" s="1"/>
  <c r="R6646" i="10"/>
  <c r="S6646" i="10" s="1"/>
  <c r="T6646" i="10" s="1"/>
  <c r="M6645" i="10"/>
  <c r="N6645" i="10" s="1"/>
  <c r="O6645" i="10" s="1"/>
  <c r="H6643" i="10"/>
  <c r="I6643" i="10" s="1"/>
  <c r="J6643" i="10" s="1"/>
  <c r="R6641" i="10"/>
  <c r="S6641" i="10" s="1"/>
  <c r="T6641" i="10" s="1"/>
  <c r="R6644" i="10"/>
  <c r="S6644" i="10" s="1"/>
  <c r="T6644" i="10" s="1"/>
  <c r="H6639" i="10"/>
  <c r="I6639" i="10" s="1"/>
  <c r="J6639" i="10" s="1"/>
  <c r="R6638" i="10"/>
  <c r="S6638" i="10" s="1"/>
  <c r="T6638" i="10" s="1"/>
  <c r="M6636" i="10"/>
  <c r="N6636" i="10" s="1"/>
  <c r="O6636" i="10" s="1"/>
  <c r="M6634" i="10"/>
  <c r="N6634" i="10" s="1"/>
  <c r="O6634" i="10" s="1"/>
  <c r="R6634" i="10"/>
  <c r="S6634" i="10" s="1"/>
  <c r="T6634" i="10" s="1"/>
  <c r="R6635" i="10"/>
  <c r="S6635" i="10" s="1"/>
  <c r="T6635" i="10" s="1"/>
  <c r="R6631" i="10"/>
  <c r="S6631" i="10" s="1"/>
  <c r="T6631" i="10" s="1"/>
  <c r="M6630" i="10"/>
  <c r="N6630" i="10" s="1"/>
  <c r="O6630" i="10" s="1"/>
  <c r="R6629" i="10"/>
  <c r="S6629" i="10" s="1"/>
  <c r="T6629" i="10" s="1"/>
  <c r="H6626" i="10"/>
  <c r="I6626" i="10" s="1"/>
  <c r="J6626" i="10" s="1"/>
  <c r="M6624" i="10"/>
  <c r="N6624" i="10" s="1"/>
  <c r="O6624" i="10" s="1"/>
  <c r="H6627" i="10"/>
  <c r="I6627" i="10" s="1"/>
  <c r="J6627" i="10" s="1"/>
  <c r="H6625" i="10"/>
  <c r="I6625" i="10" s="1"/>
  <c r="J6625" i="10" s="1"/>
  <c r="H6621" i="10"/>
  <c r="I6621" i="10" s="1"/>
  <c r="J6621" i="10" s="1"/>
  <c r="R6623" i="10"/>
  <c r="S6623" i="10" s="1"/>
  <c r="T6623" i="10" s="1"/>
  <c r="M6617" i="10"/>
  <c r="N6617" i="10" s="1"/>
  <c r="O6617" i="10" s="1"/>
  <c r="R6619" i="10"/>
  <c r="S6619" i="10" s="1"/>
  <c r="T6619" i="10" s="1"/>
  <c r="R6615" i="10"/>
  <c r="S6615" i="10" s="1"/>
  <c r="T6615" i="10" s="1"/>
  <c r="H6614" i="10"/>
  <c r="I6614" i="10" s="1"/>
  <c r="J6614" i="10" s="1"/>
  <c r="M6614" i="10"/>
  <c r="N6614" i="10" s="1"/>
  <c r="O6614" i="10" s="1"/>
  <c r="M6613" i="10"/>
  <c r="N6613" i="10" s="1"/>
  <c r="O6613" i="10" s="1"/>
  <c r="R6612" i="10"/>
  <c r="S6612" i="10" s="1"/>
  <c r="T6612" i="10" s="1"/>
  <c r="H6609" i="10"/>
  <c r="I6609" i="10" s="1"/>
  <c r="J6609" i="10" s="1"/>
  <c r="H6612" i="10"/>
  <c r="I6612" i="10" s="1"/>
  <c r="J6612" i="10" s="1"/>
  <c r="H6608" i="10"/>
  <c r="I6608" i="10" s="1"/>
  <c r="J6608" i="10" s="1"/>
  <c r="M6608" i="10"/>
  <c r="N6608" i="10" s="1"/>
  <c r="O6608" i="10" s="1"/>
  <c r="M6603" i="10"/>
  <c r="N6603" i="10" s="1"/>
  <c r="O6603" i="10" s="1"/>
  <c r="R6602" i="10"/>
  <c r="S6602" i="10" s="1"/>
  <c r="T6602" i="10" s="1"/>
  <c r="M6600" i="10"/>
  <c r="N6600" i="10" s="1"/>
  <c r="O6600" i="10" s="1"/>
  <c r="H6600" i="10"/>
  <c r="I6600" i="10" s="1"/>
  <c r="J6600" i="10" s="1"/>
  <c r="H6598" i="10"/>
  <c r="I6598" i="10" s="1"/>
  <c r="J6598" i="10" s="1"/>
  <c r="R6599" i="10"/>
  <c r="S6599" i="10" s="1"/>
  <c r="T6599" i="10" s="1"/>
  <c r="M6596" i="10"/>
  <c r="N6596" i="10" s="1"/>
  <c r="O6596" i="10" s="1"/>
  <c r="R6596" i="10"/>
  <c r="S6596" i="10" s="1"/>
  <c r="T6596" i="10" s="1"/>
  <c r="R6594" i="10"/>
  <c r="S6594" i="10" s="1"/>
  <c r="T6594" i="10" s="1"/>
  <c r="R6592" i="10"/>
  <c r="S6592" i="10" s="1"/>
  <c r="T6592" i="10" s="1"/>
  <c r="R6590" i="10"/>
  <c r="S6590" i="10" s="1"/>
  <c r="T6590" i="10" s="1"/>
  <c r="H6589" i="10"/>
  <c r="I6589" i="10" s="1"/>
  <c r="J6589" i="10" s="1"/>
  <c r="M6588" i="10"/>
  <c r="N6588" i="10" s="1"/>
  <c r="O6588" i="10" s="1"/>
  <c r="R6587" i="10"/>
  <c r="S6587" i="10" s="1"/>
  <c r="T6587" i="10" s="1"/>
  <c r="H6588" i="10"/>
  <c r="I6588" i="10" s="1"/>
  <c r="J6588" i="10" s="1"/>
  <c r="H6586" i="10"/>
  <c r="I6586" i="10" s="1"/>
  <c r="J6586" i="10" s="1"/>
  <c r="M6583" i="10"/>
  <c r="N6583" i="10" s="1"/>
  <c r="O6583" i="10" s="1"/>
  <c r="H6582" i="10"/>
  <c r="I6582" i="10" s="1"/>
  <c r="J6582" i="10" s="1"/>
  <c r="R6583" i="10"/>
  <c r="S6583" i="10" s="1"/>
  <c r="T6583" i="10" s="1"/>
  <c r="R6580" i="10"/>
  <c r="S6580" i="10" s="1"/>
  <c r="T6580" i="10" s="1"/>
  <c r="R6577" i="10"/>
  <c r="S6577" i="10" s="1"/>
  <c r="T6577" i="10" s="1"/>
  <c r="R6579" i="10"/>
  <c r="S6579" i="10" s="1"/>
  <c r="T6579" i="10" s="1"/>
  <c r="H6574" i="10"/>
  <c r="I6574" i="10" s="1"/>
  <c r="J6574" i="10" s="1"/>
  <c r="M6576" i="10"/>
  <c r="N6576" i="10" s="1"/>
  <c r="O6576" i="10" s="1"/>
  <c r="H6575" i="10"/>
  <c r="I6575" i="10" s="1"/>
  <c r="J6575" i="10" s="1"/>
  <c r="R6571" i="10"/>
  <c r="S6571" i="10" s="1"/>
  <c r="T6571" i="10" s="1"/>
  <c r="M6570" i="10"/>
  <c r="N6570" i="10" s="1"/>
  <c r="O6570" i="10" s="1"/>
  <c r="H6569" i="10"/>
  <c r="I6569" i="10" s="1"/>
  <c r="J6569" i="10" s="1"/>
  <c r="H6567" i="10"/>
  <c r="I6567" i="10" s="1"/>
  <c r="J6567" i="10" s="1"/>
  <c r="M6566" i="10"/>
  <c r="N6566" i="10" s="1"/>
  <c r="O6566" i="10" s="1"/>
  <c r="H6565" i="10"/>
  <c r="I6565" i="10" s="1"/>
  <c r="J6565" i="10" s="1"/>
  <c r="H6563" i="10"/>
  <c r="I6563" i="10" s="1"/>
  <c r="J6563" i="10" s="1"/>
  <c r="H6562" i="10"/>
  <c r="I6562" i="10" s="1"/>
  <c r="J6562" i="10" s="1"/>
  <c r="M6560" i="10"/>
  <c r="N6560" i="10" s="1"/>
  <c r="O6560" i="10" s="1"/>
  <c r="M6559" i="10"/>
  <c r="N6559" i="10" s="1"/>
  <c r="O6559" i="10" s="1"/>
  <c r="H6561" i="10"/>
  <c r="I6561" i="10" s="1"/>
  <c r="J6561" i="10" s="1"/>
  <c r="M6556" i="10"/>
  <c r="N6556" i="10" s="1"/>
  <c r="O6556" i="10" s="1"/>
  <c r="H6555" i="10"/>
  <c r="I6555" i="10" s="1"/>
  <c r="J6555" i="10" s="1"/>
  <c r="R6554" i="10"/>
  <c r="S6554" i="10" s="1"/>
  <c r="T6554" i="10" s="1"/>
  <c r="M6553" i="10"/>
  <c r="N6553" i="10" s="1"/>
  <c r="O6553" i="10" s="1"/>
  <c r="R6551" i="10"/>
  <c r="S6551" i="10" s="1"/>
  <c r="T6551" i="10" s="1"/>
  <c r="R6550" i="10"/>
  <c r="S6550" i="10" s="1"/>
  <c r="T6550" i="10" s="1"/>
  <c r="R6547" i="10"/>
  <c r="S6547" i="10" s="1"/>
  <c r="T6547" i="10" s="1"/>
  <c r="M6546" i="10"/>
  <c r="N6546" i="10" s="1"/>
  <c r="O6546" i="10" s="1"/>
  <c r="M6545" i="10"/>
  <c r="N6545" i="10" s="1"/>
  <c r="O6545" i="10" s="1"/>
  <c r="R6545" i="10"/>
  <c r="S6545" i="10" s="1"/>
  <c r="T6545" i="10" s="1"/>
  <c r="M6543" i="10"/>
  <c r="N6543" i="10" s="1"/>
  <c r="O6543" i="10" s="1"/>
  <c r="R6540" i="10"/>
  <c r="S6540" i="10" s="1"/>
  <c r="T6540" i="10" s="1"/>
  <c r="M6541" i="10"/>
  <c r="N6541" i="10" s="1"/>
  <c r="O6541" i="10" s="1"/>
  <c r="M6539" i="10"/>
  <c r="N6539" i="10" s="1"/>
  <c r="O6539" i="10" s="1"/>
  <c r="R6541" i="10"/>
  <c r="S6541" i="10" s="1"/>
  <c r="T6541" i="10" s="1"/>
  <c r="H6537" i="10"/>
  <c r="I6537" i="10" s="1"/>
  <c r="J6537" i="10" s="1"/>
  <c r="R6537" i="10"/>
  <c r="S6537" i="10" s="1"/>
  <c r="T6537" i="10" s="1"/>
  <c r="H6534" i="10"/>
  <c r="I6534" i="10" s="1"/>
  <c r="J6534" i="10" s="1"/>
  <c r="H6532" i="10"/>
  <c r="I6532" i="10" s="1"/>
  <c r="J6532" i="10" s="1"/>
  <c r="M6531" i="10"/>
  <c r="N6531" i="10" s="1"/>
  <c r="O6531" i="10" s="1"/>
  <c r="M6530" i="10"/>
  <c r="N6530" i="10" s="1"/>
  <c r="O6530" i="10" s="1"/>
  <c r="M6529" i="10"/>
  <c r="N6529" i="10" s="1"/>
  <c r="O6529" i="10" s="1"/>
  <c r="H6529" i="10"/>
  <c r="I6529" i="10" s="1"/>
  <c r="J6529" i="10" s="1"/>
  <c r="R6525" i="10"/>
  <c r="S6525" i="10" s="1"/>
  <c r="T6525" i="10" s="1"/>
  <c r="H6524" i="10"/>
  <c r="I6524" i="10" s="1"/>
  <c r="J6524" i="10" s="1"/>
  <c r="M6523" i="10"/>
  <c r="N6523" i="10" s="1"/>
  <c r="O6523" i="10" s="1"/>
  <c r="M6525" i="10"/>
  <c r="N6525" i="10" s="1"/>
  <c r="O6525" i="10" s="1"/>
  <c r="H6521" i="10"/>
  <c r="I6521" i="10" s="1"/>
  <c r="J6521" i="10" s="1"/>
  <c r="R6519" i="10"/>
  <c r="S6519" i="10" s="1"/>
  <c r="T6519" i="10" s="1"/>
  <c r="H6519" i="10"/>
  <c r="I6519" i="10" s="1"/>
  <c r="J6519" i="10" s="1"/>
  <c r="H6515" i="10"/>
  <c r="I6515" i="10" s="1"/>
  <c r="J6515" i="10" s="1"/>
  <c r="M6516" i="10"/>
  <c r="N6516" i="10" s="1"/>
  <c r="O6516" i="10" s="1"/>
  <c r="R6514" i="10"/>
  <c r="S6514" i="10" s="1"/>
  <c r="T6514" i="10" s="1"/>
  <c r="R6516" i="10"/>
  <c r="S6516" i="10" s="1"/>
  <c r="T6516" i="10" s="1"/>
  <c r="M6511" i="10"/>
  <c r="N6511" i="10" s="1"/>
  <c r="O6511" i="10" s="1"/>
  <c r="R6511" i="10"/>
  <c r="S6511" i="10" s="1"/>
  <c r="T6511" i="10" s="1"/>
  <c r="R6508" i="10"/>
  <c r="S6508" i="10" s="1"/>
  <c r="T6508" i="10" s="1"/>
  <c r="R6507" i="10"/>
  <c r="S6507" i="10" s="1"/>
  <c r="T6507" i="10" s="1"/>
  <c r="R6506" i="10"/>
  <c r="S6506" i="10" s="1"/>
  <c r="T6506" i="10" s="1"/>
  <c r="R6505" i="10"/>
  <c r="S6505" i="10" s="1"/>
  <c r="T6505" i="10" s="1"/>
  <c r="H6504" i="10"/>
  <c r="I6504" i="10" s="1"/>
  <c r="J6504" i="10" s="1"/>
  <c r="H6501" i="10"/>
  <c r="I6501" i="10" s="1"/>
  <c r="J6501" i="10" s="1"/>
  <c r="R6501" i="10"/>
  <c r="S6501" i="10" s="1"/>
  <c r="T6501" i="10" s="1"/>
  <c r="H6500" i="10"/>
  <c r="I6500" i="10" s="1"/>
  <c r="J6500" i="10" s="1"/>
  <c r="H6498" i="10"/>
  <c r="I6498" i="10" s="1"/>
  <c r="J6498" i="10" s="1"/>
  <c r="M6497" i="10"/>
  <c r="N6497" i="10" s="1"/>
  <c r="O6497" i="10" s="1"/>
  <c r="H6495" i="10"/>
  <c r="I6495" i="10" s="1"/>
  <c r="J6495" i="10" s="1"/>
  <c r="H6494" i="10"/>
  <c r="I6494" i="10" s="1"/>
  <c r="J6494" i="10" s="1"/>
  <c r="H6493" i="10"/>
  <c r="I6493" i="10" s="1"/>
  <c r="J6493" i="10" s="1"/>
  <c r="R6491" i="10"/>
  <c r="S6491" i="10" s="1"/>
  <c r="T6491" i="10" s="1"/>
  <c r="H6489" i="10"/>
  <c r="I6489" i="10" s="1"/>
  <c r="J6489" i="10" s="1"/>
  <c r="R6488" i="10"/>
  <c r="S6488" i="10" s="1"/>
  <c r="T6488" i="10" s="1"/>
  <c r="H6487" i="10"/>
  <c r="I6487" i="10" s="1"/>
  <c r="J6487" i="10" s="1"/>
  <c r="R6486" i="10"/>
  <c r="S6486" i="10" s="1"/>
  <c r="T6486" i="10" s="1"/>
  <c r="M6486" i="10"/>
  <c r="N6486" i="10" s="1"/>
  <c r="O6486" i="10" s="1"/>
  <c r="H6483" i="10"/>
  <c r="I6483" i="10" s="1"/>
  <c r="J6483" i="10" s="1"/>
  <c r="M6482" i="10"/>
  <c r="N6482" i="10" s="1"/>
  <c r="O6482" i="10" s="1"/>
  <c r="H6480" i="10"/>
  <c r="I6480" i="10" s="1"/>
  <c r="J6480" i="10" s="1"/>
  <c r="M6479" i="10"/>
  <c r="N6479" i="10" s="1"/>
  <c r="O6479" i="10" s="1"/>
  <c r="M6477" i="10"/>
  <c r="N6477" i="10" s="1"/>
  <c r="O6477" i="10" s="1"/>
  <c r="M6476" i="10"/>
  <c r="N6476" i="10" s="1"/>
  <c r="O6476" i="10" s="1"/>
  <c r="M6475" i="10"/>
  <c r="N6475" i="10" s="1"/>
  <c r="O6475" i="10" s="1"/>
  <c r="R6474" i="10"/>
  <c r="S6474" i="10" s="1"/>
  <c r="T6474" i="10" s="1"/>
  <c r="H6472" i="10"/>
  <c r="I6472" i="10" s="1"/>
  <c r="J6472" i="10" s="1"/>
  <c r="M6472" i="10"/>
  <c r="N6472" i="10" s="1"/>
  <c r="O6472" i="10" s="1"/>
  <c r="M6470" i="10"/>
  <c r="N6470" i="10" s="1"/>
  <c r="O6470" i="10" s="1"/>
  <c r="M6468" i="10"/>
  <c r="N6468" i="10" s="1"/>
  <c r="O6468" i="10" s="1"/>
  <c r="H6467" i="10"/>
  <c r="I6467" i="10" s="1"/>
  <c r="J6467" i="10" s="1"/>
  <c r="M6466" i="10"/>
  <c r="N6466" i="10" s="1"/>
  <c r="O6466" i="10" s="1"/>
  <c r="H6465" i="10"/>
  <c r="I6465" i="10" s="1"/>
  <c r="J6465" i="10" s="1"/>
  <c r="R6463" i="10"/>
  <c r="S6463" i="10" s="1"/>
  <c r="T6463" i="10" s="1"/>
  <c r="H6461" i="10"/>
  <c r="I6461" i="10" s="1"/>
  <c r="J6461" i="10" s="1"/>
  <c r="H6460" i="10"/>
  <c r="I6460" i="10" s="1"/>
  <c r="J6460" i="10" s="1"/>
  <c r="M6459" i="10"/>
  <c r="N6459" i="10" s="1"/>
  <c r="O6459" i="10" s="1"/>
  <c r="H6457" i="10"/>
  <c r="I6457" i="10" s="1"/>
  <c r="J6457" i="10" s="1"/>
  <c r="H6459" i="10"/>
  <c r="I6459" i="10" s="1"/>
  <c r="J6459" i="10" s="1"/>
  <c r="R6456" i="10"/>
  <c r="S6456" i="10" s="1"/>
  <c r="T6456" i="10" s="1"/>
  <c r="R6454" i="10"/>
  <c r="S6454" i="10" s="1"/>
  <c r="T6454" i="10" s="1"/>
  <c r="M6453" i="10"/>
  <c r="N6453" i="10" s="1"/>
  <c r="O6453" i="10" s="1"/>
  <c r="R6451" i="10"/>
  <c r="S6451" i="10" s="1"/>
  <c r="T6451" i="10" s="1"/>
  <c r="R6450" i="10"/>
  <c r="S6450" i="10" s="1"/>
  <c r="T6450" i="10" s="1"/>
  <c r="M6449" i="10"/>
  <c r="N6449" i="10" s="1"/>
  <c r="O6449" i="10" s="1"/>
  <c r="H6448" i="10"/>
  <c r="I6448" i="10" s="1"/>
  <c r="J6448" i="10" s="1"/>
  <c r="M6446" i="10"/>
  <c r="N6446" i="10" s="1"/>
  <c r="O6446" i="10" s="1"/>
  <c r="R6444" i="10"/>
  <c r="S6444" i="10" s="1"/>
  <c r="T6444" i="10" s="1"/>
  <c r="H6446" i="10"/>
  <c r="I6446" i="10" s="1"/>
  <c r="J6446" i="10" s="1"/>
  <c r="R6443" i="10"/>
  <c r="S6443" i="10" s="1"/>
  <c r="T6443" i="10" s="1"/>
  <c r="H6440" i="10"/>
  <c r="I6440" i="10" s="1"/>
  <c r="J6440" i="10" s="1"/>
  <c r="R6439" i="10"/>
  <c r="S6439" i="10" s="1"/>
  <c r="T6439" i="10" s="1"/>
  <c r="M6438" i="10"/>
  <c r="N6438" i="10" s="1"/>
  <c r="O6438" i="10" s="1"/>
  <c r="R6437" i="10"/>
  <c r="S6437" i="10" s="1"/>
  <c r="T6437" i="10" s="1"/>
  <c r="H6436" i="10"/>
  <c r="I6436" i="10" s="1"/>
  <c r="J6436" i="10" s="1"/>
  <c r="R6436" i="10"/>
  <c r="S6436" i="10" s="1"/>
  <c r="T6436" i="10" s="1"/>
  <c r="M6432" i="10"/>
  <c r="N6432" i="10" s="1"/>
  <c r="O6432" i="10" s="1"/>
  <c r="M6431" i="10"/>
  <c r="N6431" i="10" s="1"/>
  <c r="O6431" i="10" s="1"/>
  <c r="R6430" i="10"/>
  <c r="S6430" i="10" s="1"/>
  <c r="T6430" i="10" s="1"/>
  <c r="M6429" i="10"/>
  <c r="N6429" i="10" s="1"/>
  <c r="O6429" i="10" s="1"/>
  <c r="H6427" i="10"/>
  <c r="I6427" i="10" s="1"/>
  <c r="J6427" i="10" s="1"/>
  <c r="R6426" i="10"/>
  <c r="S6426" i="10" s="1"/>
  <c r="T6426" i="10" s="1"/>
  <c r="M6425" i="10"/>
  <c r="N6425" i="10" s="1"/>
  <c r="O6425" i="10" s="1"/>
  <c r="H6422" i="10"/>
  <c r="I6422" i="10" s="1"/>
  <c r="J6422" i="10" s="1"/>
  <c r="R6425" i="10"/>
  <c r="S6425" i="10" s="1"/>
  <c r="T6425" i="10" s="1"/>
  <c r="M6420" i="10"/>
  <c r="N6420" i="10" s="1"/>
  <c r="O6420" i="10" s="1"/>
  <c r="H6419" i="10"/>
  <c r="I6419" i="10" s="1"/>
  <c r="J6419" i="10" s="1"/>
  <c r="M6419" i="10"/>
  <c r="N6419" i="10" s="1"/>
  <c r="O6419" i="10" s="1"/>
  <c r="H6417" i="10"/>
  <c r="I6417" i="10" s="1"/>
  <c r="J6417" i="10" s="1"/>
  <c r="M6415" i="10"/>
  <c r="N6415" i="10" s="1"/>
  <c r="O6415" i="10" s="1"/>
  <c r="R6414" i="10"/>
  <c r="S6414" i="10" s="1"/>
  <c r="T6414" i="10" s="1"/>
  <c r="H6413" i="10"/>
  <c r="I6413" i="10" s="1"/>
  <c r="J6413" i="10" s="1"/>
  <c r="M6410" i="10"/>
  <c r="N6410" i="10" s="1"/>
  <c r="O6410" i="10" s="1"/>
  <c r="H6410" i="10"/>
  <c r="I6410" i="10" s="1"/>
  <c r="J6410" i="10" s="1"/>
  <c r="M6409" i="10"/>
  <c r="N6409" i="10" s="1"/>
  <c r="O6409" i="10" s="1"/>
  <c r="R6407" i="10"/>
  <c r="S6407" i="10" s="1"/>
  <c r="T6407" i="10" s="1"/>
  <c r="H6407" i="10"/>
  <c r="I6407" i="10" s="1"/>
  <c r="J6407" i="10" s="1"/>
  <c r="M6406" i="10"/>
  <c r="N6406" i="10" s="1"/>
  <c r="O6406" i="10" s="1"/>
  <c r="R6403" i="10"/>
  <c r="S6403" i="10" s="1"/>
  <c r="T6403" i="10" s="1"/>
  <c r="M6403" i="10"/>
  <c r="N6403" i="10" s="1"/>
  <c r="O6403" i="10" s="1"/>
  <c r="M6400" i="10"/>
  <c r="N6400" i="10" s="1"/>
  <c r="O6400" i="10" s="1"/>
  <c r="R6400" i="10"/>
  <c r="S6400" i="10" s="1"/>
  <c r="T6400" i="10" s="1"/>
  <c r="M6398" i="10"/>
  <c r="N6398" i="10" s="1"/>
  <c r="O6398" i="10" s="1"/>
  <c r="R6396" i="10"/>
  <c r="S6396" i="10" s="1"/>
  <c r="T6396" i="10" s="1"/>
  <c r="R6395" i="10"/>
  <c r="S6395" i="10" s="1"/>
  <c r="T6395" i="10" s="1"/>
  <c r="H6394" i="10"/>
  <c r="I6394" i="10" s="1"/>
  <c r="J6394" i="10" s="1"/>
  <c r="R6392" i="10"/>
  <c r="S6392" i="10" s="1"/>
  <c r="T6392" i="10" s="1"/>
  <c r="M6391" i="10"/>
  <c r="N6391" i="10" s="1"/>
  <c r="O6391" i="10" s="1"/>
  <c r="H6390" i="10"/>
  <c r="I6390" i="10" s="1"/>
  <c r="J6390" i="10" s="1"/>
  <c r="R6391" i="10"/>
  <c r="S6391" i="10" s="1"/>
  <c r="T6391" i="10" s="1"/>
  <c r="H6386" i="10"/>
  <c r="I6386" i="10" s="1"/>
  <c r="J6386" i="10" s="1"/>
  <c r="M6385" i="10"/>
  <c r="N6385" i="10" s="1"/>
  <c r="O6385" i="10" s="1"/>
  <c r="M6388" i="10"/>
  <c r="N6388" i="10" s="1"/>
  <c r="O6388" i="10" s="1"/>
  <c r="H6383" i="10"/>
  <c r="I6383" i="10" s="1"/>
  <c r="J6383" i="10" s="1"/>
  <c r="R6383" i="10"/>
  <c r="S6383" i="10" s="1"/>
  <c r="T6383" i="10" s="1"/>
  <c r="H6381" i="10"/>
  <c r="I6381" i="10" s="1"/>
  <c r="J6381" i="10" s="1"/>
  <c r="M6383" i="10"/>
  <c r="N6383" i="10" s="1"/>
  <c r="O6383" i="10" s="1"/>
  <c r="M6377" i="10"/>
  <c r="N6377" i="10" s="1"/>
  <c r="O6377" i="10" s="1"/>
  <c r="H6377" i="10"/>
  <c r="I6377" i="10" s="1"/>
  <c r="J6377" i="10" s="1"/>
  <c r="R6378" i="10"/>
  <c r="S6378" i="10" s="1"/>
  <c r="T6378" i="10" s="1"/>
  <c r="H6373" i="10"/>
  <c r="I6373" i="10" s="1"/>
  <c r="J6373" i="10" s="1"/>
  <c r="M6373" i="10"/>
  <c r="N6373" i="10" s="1"/>
  <c r="O6373" i="10" s="1"/>
  <c r="H6370" i="10"/>
  <c r="I6370" i="10" s="1"/>
  <c r="J6370" i="10" s="1"/>
  <c r="R6369" i="10"/>
  <c r="S6369" i="10" s="1"/>
  <c r="T6369" i="10" s="1"/>
  <c r="M6369" i="10"/>
  <c r="N6369" i="10" s="1"/>
  <c r="O6369" i="10" s="1"/>
  <c r="R6366" i="10"/>
  <c r="S6366" i="10" s="1"/>
  <c r="T6366" i="10" s="1"/>
  <c r="H6369" i="10"/>
  <c r="I6369" i="10" s="1"/>
  <c r="J6369" i="10" s="1"/>
  <c r="H6364" i="10"/>
  <c r="I6364" i="10" s="1"/>
  <c r="J6364" i="10" s="1"/>
  <c r="M6363" i="10"/>
  <c r="N6363" i="10" s="1"/>
  <c r="O6363" i="10" s="1"/>
  <c r="R6361" i="10"/>
  <c r="S6361" i="10" s="1"/>
  <c r="T6361" i="10" s="1"/>
  <c r="H6363" i="10"/>
  <c r="I6363" i="10" s="1"/>
  <c r="J6363" i="10" s="1"/>
  <c r="R6359" i="10"/>
  <c r="S6359" i="10" s="1"/>
  <c r="T6359" i="10" s="1"/>
  <c r="R6358" i="10"/>
  <c r="S6358" i="10" s="1"/>
  <c r="T6358" i="10" s="1"/>
  <c r="H6355" i="10"/>
  <c r="I6355" i="10" s="1"/>
  <c r="J6355" i="10" s="1"/>
  <c r="M6354" i="10"/>
  <c r="N6354" i="10" s="1"/>
  <c r="O6354" i="10" s="1"/>
  <c r="M6357" i="10"/>
  <c r="N6357" i="10" s="1"/>
  <c r="O6357" i="10" s="1"/>
  <c r="R6356" i="10"/>
  <c r="S6356" i="10" s="1"/>
  <c r="T6356" i="10" s="1"/>
  <c r="H6352" i="10"/>
  <c r="I6352" i="10" s="1"/>
  <c r="J6352" i="10" s="1"/>
  <c r="H6349" i="10"/>
  <c r="I6349" i="10" s="1"/>
  <c r="J6349" i="10" s="1"/>
  <c r="R6350" i="10"/>
  <c r="S6350" i="10" s="1"/>
  <c r="T6350" i="10" s="1"/>
  <c r="R6347" i="10"/>
  <c r="S6347" i="10" s="1"/>
  <c r="T6347" i="10" s="1"/>
  <c r="M6345" i="10"/>
  <c r="N6345" i="10" s="1"/>
  <c r="O6345" i="10" s="1"/>
  <c r="H6344" i="10"/>
  <c r="I6344" i="10" s="1"/>
  <c r="J6344" i="10" s="1"/>
  <c r="R6342" i="10"/>
  <c r="S6342" i="10" s="1"/>
  <c r="T6342" i="10" s="1"/>
  <c r="M6343" i="10"/>
  <c r="N6343" i="10" s="1"/>
  <c r="O6343" i="10" s="1"/>
  <c r="M6341" i="10"/>
  <c r="N6341" i="10" s="1"/>
  <c r="O6341" i="10" s="1"/>
  <c r="H6340" i="10"/>
  <c r="I6340" i="10" s="1"/>
  <c r="J6340" i="10" s="1"/>
  <c r="H6338" i="10"/>
  <c r="I6338" i="10" s="1"/>
  <c r="J6338" i="10" s="1"/>
  <c r="H6336" i="10"/>
  <c r="I6336" i="10" s="1"/>
  <c r="J6336" i="10" s="1"/>
  <c r="M6338" i="10"/>
  <c r="N6338" i="10" s="1"/>
  <c r="O6338" i="10" s="1"/>
  <c r="M6332" i="10"/>
  <c r="N6332" i="10" s="1"/>
  <c r="O6332" i="10" s="1"/>
  <c r="M6335" i="10"/>
  <c r="N6335" i="10" s="1"/>
  <c r="O6335" i="10" s="1"/>
  <c r="H6331" i="10"/>
  <c r="I6331" i="10" s="1"/>
  <c r="J6331" i="10" s="1"/>
  <c r="M6329" i="10"/>
  <c r="N6329" i="10" s="1"/>
  <c r="O6329" i="10" s="1"/>
  <c r="M6331" i="10"/>
  <c r="N6331" i="10" s="1"/>
  <c r="O6331" i="10" s="1"/>
  <c r="R6326" i="10"/>
  <c r="S6326" i="10" s="1"/>
  <c r="T6326" i="10" s="1"/>
  <c r="H6329" i="10"/>
  <c r="I6329" i="10" s="1"/>
  <c r="J6329" i="10" s="1"/>
  <c r="H6324" i="10"/>
  <c r="I6324" i="10" s="1"/>
  <c r="J6324" i="10" s="1"/>
  <c r="H6323" i="10"/>
  <c r="I6323" i="10" s="1"/>
  <c r="J6323" i="10" s="1"/>
  <c r="R6322" i="10"/>
  <c r="S6322" i="10" s="1"/>
  <c r="T6322" i="10" s="1"/>
  <c r="R6321" i="10"/>
  <c r="S6321" i="10" s="1"/>
  <c r="T6321" i="10" s="1"/>
  <c r="H6320" i="10"/>
  <c r="I6320" i="10" s="1"/>
  <c r="J6320" i="10" s="1"/>
  <c r="H6318" i="10"/>
  <c r="I6318" i="10" s="1"/>
  <c r="J6318" i="10" s="1"/>
  <c r="H6316" i="10"/>
  <c r="I6316" i="10" s="1"/>
  <c r="J6316" i="10" s="1"/>
  <c r="M6315" i="10"/>
  <c r="N6315" i="10" s="1"/>
  <c r="O6315" i="10" s="1"/>
  <c r="H6314" i="10"/>
  <c r="I6314" i="10" s="1"/>
  <c r="J6314" i="10" s="1"/>
  <c r="H6313" i="10"/>
  <c r="I6313" i="10" s="1"/>
  <c r="J6313" i="10" s="1"/>
  <c r="R6312" i="10"/>
  <c r="S6312" i="10" s="1"/>
  <c r="T6312" i="10" s="1"/>
  <c r="M6312" i="10"/>
  <c r="N6312" i="10" s="1"/>
  <c r="O6312" i="10" s="1"/>
  <c r="H6309" i="10"/>
  <c r="I6309" i="10" s="1"/>
  <c r="J6309" i="10" s="1"/>
  <c r="R6308" i="10"/>
  <c r="S6308" i="10" s="1"/>
  <c r="T6308" i="10" s="1"/>
  <c r="M6305" i="10"/>
  <c r="N6305" i="10" s="1"/>
  <c r="O6305" i="10" s="1"/>
  <c r="M6306" i="10"/>
  <c r="N6306" i="10" s="1"/>
  <c r="O6306" i="10" s="1"/>
  <c r="H6304" i="10"/>
  <c r="I6304" i="10" s="1"/>
  <c r="J6304" i="10" s="1"/>
  <c r="M6302" i="10"/>
  <c r="N6302" i="10" s="1"/>
  <c r="O6302" i="10" s="1"/>
  <c r="M6301" i="10"/>
  <c r="N6301" i="10" s="1"/>
  <c r="O6301" i="10" s="1"/>
  <c r="M6299" i="10"/>
  <c r="N6299" i="10" s="1"/>
  <c r="O6299" i="10" s="1"/>
  <c r="R6298" i="10"/>
  <c r="S6298" i="10" s="1"/>
  <c r="T6298" i="10" s="1"/>
  <c r="H6296" i="10"/>
  <c r="I6296" i="10" s="1"/>
  <c r="J6296" i="10" s="1"/>
  <c r="M6296" i="10"/>
  <c r="N6296" i="10" s="1"/>
  <c r="O6296" i="10" s="1"/>
  <c r="M6294" i="10"/>
  <c r="N6294" i="10" s="1"/>
  <c r="O6294" i="10" s="1"/>
  <c r="R6292" i="10"/>
  <c r="S6292" i="10" s="1"/>
  <c r="T6292" i="10" s="1"/>
  <c r="R6291" i="10"/>
  <c r="S6291" i="10" s="1"/>
  <c r="T6291" i="10" s="1"/>
  <c r="H6291" i="10"/>
  <c r="I6291" i="10" s="1"/>
  <c r="J6291" i="10" s="1"/>
  <c r="M6288" i="10"/>
  <c r="N6288" i="10" s="1"/>
  <c r="O6288" i="10" s="1"/>
  <c r="M6287" i="10"/>
  <c r="N6287" i="10" s="1"/>
  <c r="O6287" i="10" s="1"/>
  <c r="R6286" i="10"/>
  <c r="S6286" i="10" s="1"/>
  <c r="T6286" i="10" s="1"/>
  <c r="R6287" i="10"/>
  <c r="S6287" i="10" s="1"/>
  <c r="T6287" i="10" s="1"/>
  <c r="R6284" i="10"/>
  <c r="S6284" i="10" s="1"/>
  <c r="T6284" i="10" s="1"/>
  <c r="M6282" i="10"/>
  <c r="N6282" i="10" s="1"/>
  <c r="O6282" i="10" s="1"/>
  <c r="H6281" i="10"/>
  <c r="I6281" i="10" s="1"/>
  <c r="J6281" i="10" s="1"/>
  <c r="H6279" i="10"/>
  <c r="I6279" i="10" s="1"/>
  <c r="J6279" i="10" s="1"/>
  <c r="M6277" i="10"/>
  <c r="N6277" i="10" s="1"/>
  <c r="O6277" i="10" s="1"/>
  <c r="H6277" i="10"/>
  <c r="I6277" i="10" s="1"/>
  <c r="J6277" i="10" s="1"/>
  <c r="M6276" i="10"/>
  <c r="N6276" i="10" s="1"/>
  <c r="O6276" i="10" s="1"/>
  <c r="M6274" i="10"/>
  <c r="N6274" i="10" s="1"/>
  <c r="O6274" i="10" s="1"/>
  <c r="H6273" i="10"/>
  <c r="I6273" i="10" s="1"/>
  <c r="J6273" i="10" s="1"/>
  <c r="M6272" i="10"/>
  <c r="N6272" i="10" s="1"/>
  <c r="O6272" i="10" s="1"/>
  <c r="R6270" i="10"/>
  <c r="S6270" i="10" s="1"/>
  <c r="T6270" i="10" s="1"/>
  <c r="M6267" i="10"/>
  <c r="N6267" i="10" s="1"/>
  <c r="O6267" i="10" s="1"/>
  <c r="M6270" i="10"/>
  <c r="N6270" i="10" s="1"/>
  <c r="O6270" i="10" s="1"/>
  <c r="M6269" i="10"/>
  <c r="N6269" i="10" s="1"/>
  <c r="O6269" i="10" s="1"/>
  <c r="R6269" i="10"/>
  <c r="S6269" i="10" s="1"/>
  <c r="T6269" i="10" s="1"/>
  <c r="H6263" i="10"/>
  <c r="I6263" i="10" s="1"/>
  <c r="J6263" i="10" s="1"/>
  <c r="M6262" i="10"/>
  <c r="N6262" i="10" s="1"/>
  <c r="O6262" i="10" s="1"/>
  <c r="R6260" i="10"/>
  <c r="S6260" i="10" s="1"/>
  <c r="T6260" i="10" s="1"/>
  <c r="M6259" i="10"/>
  <c r="N6259" i="10" s="1"/>
  <c r="O6259" i="10" s="1"/>
  <c r="R6258" i="10"/>
  <c r="S6258" i="10" s="1"/>
  <c r="T6258" i="10" s="1"/>
  <c r="R6257" i="10"/>
  <c r="S6257" i="10" s="1"/>
  <c r="T6257" i="10" s="1"/>
  <c r="H6255" i="10"/>
  <c r="I6255" i="10" s="1"/>
  <c r="J6255" i="10" s="1"/>
  <c r="M6257" i="10"/>
  <c r="N6257" i="10" s="1"/>
  <c r="O6257" i="10" s="1"/>
  <c r="H6252" i="10"/>
  <c r="I6252" i="10" s="1"/>
  <c r="J6252" i="10" s="1"/>
  <c r="R6251" i="10"/>
  <c r="S6251" i="10" s="1"/>
  <c r="T6251" i="10" s="1"/>
  <c r="R6253" i="10"/>
  <c r="S6253" i="10" s="1"/>
  <c r="T6253" i="10" s="1"/>
  <c r="R6249" i="10"/>
  <c r="S6249" i="10" s="1"/>
  <c r="T6249" i="10" s="1"/>
  <c r="M6248" i="10"/>
  <c r="N6248" i="10" s="1"/>
  <c r="O6248" i="10" s="1"/>
  <c r="H6248" i="10"/>
  <c r="I6248" i="10" s="1"/>
  <c r="J6248" i="10" s="1"/>
  <c r="H6244" i="10"/>
  <c r="I6244" i="10" s="1"/>
  <c r="J6244" i="10" s="1"/>
  <c r="H6242" i="10"/>
  <c r="I6242" i="10" s="1"/>
  <c r="J6242" i="10" s="1"/>
  <c r="R6242" i="10"/>
  <c r="S6242" i="10" s="1"/>
  <c r="T6242" i="10" s="1"/>
  <c r="M6243" i="10"/>
  <c r="N6243" i="10" s="1"/>
  <c r="O6243" i="10" s="1"/>
  <c r="R6238" i="10"/>
  <c r="S6238" i="10" s="1"/>
  <c r="T6238" i="10" s="1"/>
  <c r="H6239" i="10"/>
  <c r="I6239" i="10" s="1"/>
  <c r="J6239" i="10" s="1"/>
  <c r="H6236" i="10"/>
  <c r="I6236" i="10" s="1"/>
  <c r="J6236" i="10" s="1"/>
  <c r="M6235" i="10"/>
  <c r="N6235" i="10" s="1"/>
  <c r="O6235" i="10" s="1"/>
  <c r="H6233" i="10"/>
  <c r="I6233" i="10" s="1"/>
  <c r="J6233" i="10" s="1"/>
  <c r="M6230" i="10"/>
  <c r="N6230" i="10" s="1"/>
  <c r="O6230" i="10" s="1"/>
  <c r="H6232" i="10"/>
  <c r="I6232" i="10" s="1"/>
  <c r="J6232" i="10" s="1"/>
  <c r="M6229" i="10"/>
  <c r="N6229" i="10" s="1"/>
  <c r="O6229" i="10" s="1"/>
  <c r="M6232" i="10"/>
  <c r="N6232" i="10" s="1"/>
  <c r="O6232" i="10" s="1"/>
  <c r="M6231" i="10"/>
  <c r="N6231" i="10" s="1"/>
  <c r="O6231" i="10" s="1"/>
  <c r="M6226" i="10"/>
  <c r="N6226" i="10" s="1"/>
  <c r="O6226" i="10" s="1"/>
  <c r="H6229" i="10"/>
  <c r="I6229" i="10" s="1"/>
  <c r="J6229" i="10" s="1"/>
  <c r="R6223" i="10"/>
  <c r="S6223" i="10" s="1"/>
  <c r="T6223" i="10" s="1"/>
  <c r="M6222" i="10"/>
  <c r="N6222" i="10" s="1"/>
  <c r="O6222" i="10" s="1"/>
  <c r="R6221" i="10"/>
  <c r="S6221" i="10" s="1"/>
  <c r="T6221" i="10" s="1"/>
  <c r="R6218" i="10"/>
  <c r="S6218" i="10" s="1"/>
  <c r="T6218" i="10" s="1"/>
  <c r="M6218" i="10"/>
  <c r="N6218" i="10" s="1"/>
  <c r="O6218" i="10" s="1"/>
  <c r="R6220" i="10"/>
  <c r="S6220" i="10" s="1"/>
  <c r="T6220" i="10" s="1"/>
  <c r="M6216" i="10"/>
  <c r="N6216" i="10" s="1"/>
  <c r="O6216" i="10" s="1"/>
  <c r="H6214" i="10"/>
  <c r="I6214" i="10" s="1"/>
  <c r="J6214" i="10" s="1"/>
  <c r="M6212" i="10"/>
  <c r="N6212" i="10" s="1"/>
  <c r="O6212" i="10" s="1"/>
  <c r="H6211" i="10"/>
  <c r="I6211" i="10" s="1"/>
  <c r="J6211" i="10" s="1"/>
  <c r="R6209" i="10"/>
  <c r="S6209" i="10" s="1"/>
  <c r="T6209" i="10" s="1"/>
  <c r="H6207" i="10"/>
  <c r="I6207" i="10" s="1"/>
  <c r="J6207" i="10" s="1"/>
  <c r="R6208" i="10"/>
  <c r="S6208" i="10" s="1"/>
  <c r="T6208" i="10" s="1"/>
  <c r="R6206" i="10"/>
  <c r="S6206" i="10" s="1"/>
  <c r="T6206" i="10" s="1"/>
  <c r="H6204" i="10"/>
  <c r="I6204" i="10" s="1"/>
  <c r="J6204" i="10" s="1"/>
  <c r="M6204" i="10"/>
  <c r="N6204" i="10" s="1"/>
  <c r="O6204" i="10" s="1"/>
  <c r="R6200" i="10"/>
  <c r="S6200" i="10" s="1"/>
  <c r="T6200" i="10" s="1"/>
  <c r="R6201" i="10"/>
  <c r="S6201" i="10" s="1"/>
  <c r="T6201" i="10" s="1"/>
  <c r="M6198" i="10"/>
  <c r="N6198" i="10" s="1"/>
  <c r="O6198" i="10" s="1"/>
  <c r="H6197" i="10"/>
  <c r="I6197" i="10" s="1"/>
  <c r="J6197" i="10" s="1"/>
  <c r="R6199" i="10"/>
  <c r="S6199" i="10" s="1"/>
  <c r="T6199" i="10" s="1"/>
  <c r="R6194" i="10"/>
  <c r="S6194" i="10" s="1"/>
  <c r="T6194" i="10" s="1"/>
  <c r="R6193" i="10"/>
  <c r="S6193" i="10" s="1"/>
  <c r="T6193" i="10" s="1"/>
  <c r="R6192" i="10"/>
  <c r="S6192" i="10" s="1"/>
  <c r="T6192" i="10" s="1"/>
  <c r="R6191" i="10"/>
  <c r="S6191" i="10" s="1"/>
  <c r="T6191" i="10" s="1"/>
  <c r="M6190" i="10"/>
  <c r="N6190" i="10" s="1"/>
  <c r="O6190" i="10" s="1"/>
  <c r="M6187" i="10"/>
  <c r="N6187" i="10" s="1"/>
  <c r="O6187" i="10" s="1"/>
  <c r="H6187" i="10"/>
  <c r="I6187" i="10" s="1"/>
  <c r="J6187" i="10" s="1"/>
  <c r="H6186" i="10"/>
  <c r="I6186" i="10" s="1"/>
  <c r="J6186" i="10" s="1"/>
  <c r="H6185" i="10"/>
  <c r="I6185" i="10" s="1"/>
  <c r="J6185" i="10" s="1"/>
  <c r="H6184" i="10"/>
  <c r="I6184" i="10" s="1"/>
  <c r="J6184" i="10" s="1"/>
  <c r="M6182" i="10"/>
  <c r="N6182" i="10" s="1"/>
  <c r="O6182" i="10" s="1"/>
  <c r="H6181" i="10"/>
  <c r="I6181" i="10" s="1"/>
  <c r="J6181" i="10" s="1"/>
  <c r="M6179" i="10"/>
  <c r="N6179" i="10" s="1"/>
  <c r="O6179" i="10" s="1"/>
  <c r="M6177" i="10"/>
  <c r="N6177" i="10" s="1"/>
  <c r="O6177" i="10" s="1"/>
  <c r="H6179" i="10"/>
  <c r="I6179" i="10" s="1"/>
  <c r="J6179" i="10" s="1"/>
  <c r="R6175" i="10"/>
  <c r="S6175" i="10" s="1"/>
  <c r="T6175" i="10" s="1"/>
  <c r="H6173" i="10"/>
  <c r="I6173" i="10" s="1"/>
  <c r="J6173" i="10" s="1"/>
  <c r="R6173" i="10"/>
  <c r="S6173" i="10" s="1"/>
  <c r="T6173" i="10" s="1"/>
  <c r="H6172" i="10"/>
  <c r="I6172" i="10" s="1"/>
  <c r="J6172" i="10" s="1"/>
  <c r="R6170" i="10"/>
  <c r="S6170" i="10" s="1"/>
  <c r="T6170" i="10" s="1"/>
  <c r="M6169" i="10"/>
  <c r="N6169" i="10" s="1"/>
  <c r="O6169" i="10" s="1"/>
  <c r="R6167" i="10"/>
  <c r="S6167" i="10" s="1"/>
  <c r="T6167" i="10" s="1"/>
  <c r="R6165" i="10"/>
  <c r="S6165" i="10" s="1"/>
  <c r="T6165" i="10" s="1"/>
  <c r="M6163" i="10"/>
  <c r="N6163" i="10" s="1"/>
  <c r="O6163" i="10" s="1"/>
  <c r="M6162" i="10"/>
  <c r="N6162" i="10" s="1"/>
  <c r="O6162" i="10" s="1"/>
  <c r="H6164" i="10"/>
  <c r="I6164" i="10" s="1"/>
  <c r="J6164" i="10" s="1"/>
  <c r="R6162" i="10"/>
  <c r="S6162" i="10" s="1"/>
  <c r="T6162" i="10" s="1"/>
  <c r="R6159" i="10"/>
  <c r="S6159" i="10" s="1"/>
  <c r="T6159" i="10" s="1"/>
  <c r="M6157" i="10"/>
  <c r="N6157" i="10" s="1"/>
  <c r="O6157" i="10" s="1"/>
  <c r="H6156" i="10"/>
  <c r="I6156" i="10" s="1"/>
  <c r="J6156" i="10" s="1"/>
  <c r="H6155" i="10"/>
  <c r="I6155" i="10" s="1"/>
  <c r="J6155" i="10" s="1"/>
  <c r="H6153" i="10"/>
  <c r="I6153" i="10" s="1"/>
  <c r="J6153" i="10" s="1"/>
  <c r="H6151" i="10"/>
  <c r="I6151" i="10" s="1"/>
  <c r="J6151" i="10" s="1"/>
  <c r="R6150" i="10"/>
  <c r="S6150" i="10" s="1"/>
  <c r="T6150" i="10" s="1"/>
  <c r="M6149" i="10"/>
  <c r="N6149" i="10" s="1"/>
  <c r="O6149" i="10" s="1"/>
  <c r="H6152" i="10"/>
  <c r="I6152" i="10" s="1"/>
  <c r="J6152" i="10" s="1"/>
  <c r="R6147" i="10"/>
  <c r="S6147" i="10" s="1"/>
  <c r="T6147" i="10" s="1"/>
  <c r="R6145" i="10"/>
  <c r="S6145" i="10" s="1"/>
  <c r="T6145" i="10" s="1"/>
  <c r="R6146" i="10"/>
  <c r="S6146" i="10" s="1"/>
  <c r="T6146" i="10" s="1"/>
  <c r="R6144" i="10"/>
  <c r="S6144" i="10" s="1"/>
  <c r="T6144" i="10" s="1"/>
  <c r="R6141" i="10"/>
  <c r="S6141" i="10" s="1"/>
  <c r="T6141" i="10" s="1"/>
  <c r="M6140" i="10"/>
  <c r="N6140" i="10" s="1"/>
  <c r="O6140" i="10" s="1"/>
  <c r="H6139" i="10"/>
  <c r="I6139" i="10" s="1"/>
  <c r="J6139" i="10" s="1"/>
  <c r="H6142" i="10"/>
  <c r="I6142" i="10" s="1"/>
  <c r="J6142" i="10" s="1"/>
  <c r="R6136" i="10"/>
  <c r="S6136" i="10" s="1"/>
  <c r="T6136" i="10" s="1"/>
  <c r="M6135" i="10"/>
  <c r="N6135" i="10" s="1"/>
  <c r="O6135" i="10" s="1"/>
  <c r="R6134" i="10"/>
  <c r="S6134" i="10" s="1"/>
  <c r="T6134" i="10" s="1"/>
  <c r="H6133" i="10"/>
  <c r="I6133" i="10" s="1"/>
  <c r="J6133" i="10" s="1"/>
  <c r="H6132" i="10"/>
  <c r="I6132" i="10" s="1"/>
  <c r="J6132" i="10" s="1"/>
  <c r="R6130" i="10"/>
  <c r="S6130" i="10" s="1"/>
  <c r="T6130" i="10" s="1"/>
  <c r="H6129" i="10"/>
  <c r="I6129" i="10" s="1"/>
  <c r="J6129" i="10" s="1"/>
  <c r="R6127" i="10"/>
  <c r="S6127" i="10" s="1"/>
  <c r="T6127" i="10" s="1"/>
  <c r="H6127" i="10"/>
  <c r="I6127" i="10" s="1"/>
  <c r="J6127" i="10" s="1"/>
  <c r="H6125" i="10"/>
  <c r="I6125" i="10" s="1"/>
  <c r="J6125" i="10" s="1"/>
  <c r="M6122" i="10"/>
  <c r="N6122" i="10" s="1"/>
  <c r="O6122" i="10" s="1"/>
  <c r="R6121" i="10"/>
  <c r="S6121" i="10" s="1"/>
  <c r="T6121" i="10" s="1"/>
  <c r="H6123" i="10"/>
  <c r="I6123" i="10" s="1"/>
  <c r="J6123" i="10" s="1"/>
  <c r="H6119" i="10"/>
  <c r="I6119" i="10" s="1"/>
  <c r="J6119" i="10" s="1"/>
  <c r="R6118" i="10"/>
  <c r="S6118" i="10" s="1"/>
  <c r="T6118" i="10" s="1"/>
  <c r="R6116" i="10"/>
  <c r="S6116" i="10" s="1"/>
  <c r="T6116" i="10" s="1"/>
  <c r="M6115" i="10"/>
  <c r="N6115" i="10" s="1"/>
  <c r="O6115" i="10" s="1"/>
  <c r="R6114" i="10"/>
  <c r="S6114" i="10" s="1"/>
  <c r="T6114" i="10" s="1"/>
  <c r="M6113" i="10"/>
  <c r="N6113" i="10" s="1"/>
  <c r="O6113" i="10" s="1"/>
  <c r="H6111" i="10"/>
  <c r="I6111" i="10" s="1"/>
  <c r="J6111" i="10" s="1"/>
  <c r="H6110" i="10"/>
  <c r="I6110" i="10" s="1"/>
  <c r="J6110" i="10" s="1"/>
  <c r="R6108" i="10"/>
  <c r="S6108" i="10" s="1"/>
  <c r="T6108" i="10" s="1"/>
  <c r="R6107" i="10"/>
  <c r="S6107" i="10" s="1"/>
  <c r="T6107" i="10" s="1"/>
  <c r="R6106" i="10"/>
  <c r="S6106" i="10" s="1"/>
  <c r="T6106" i="10" s="1"/>
  <c r="R6104" i="10"/>
  <c r="S6104" i="10" s="1"/>
  <c r="T6104" i="10" s="1"/>
  <c r="H6103" i="10"/>
  <c r="I6103" i="10" s="1"/>
  <c r="J6103" i="10" s="1"/>
  <c r="R6103" i="10"/>
  <c r="S6103" i="10" s="1"/>
  <c r="T6103" i="10" s="1"/>
  <c r="R6100" i="10"/>
  <c r="S6100" i="10" s="1"/>
  <c r="T6100" i="10" s="1"/>
  <c r="M6099" i="10"/>
  <c r="N6099" i="10" s="1"/>
  <c r="O6099" i="10" s="1"/>
  <c r="M6097" i="10"/>
  <c r="N6097" i="10" s="1"/>
  <c r="O6097" i="10" s="1"/>
  <c r="R6097" i="10"/>
  <c r="S6097" i="10" s="1"/>
  <c r="T6097" i="10" s="1"/>
  <c r="H6096" i="10"/>
  <c r="I6096" i="10" s="1"/>
  <c r="J6096" i="10" s="1"/>
  <c r="R6094" i="10"/>
  <c r="S6094" i="10" s="1"/>
  <c r="T6094" i="10" s="1"/>
  <c r="M6092" i="10"/>
  <c r="N6092" i="10" s="1"/>
  <c r="O6092" i="10" s="1"/>
  <c r="H6091" i="10"/>
  <c r="I6091" i="10" s="1"/>
  <c r="J6091" i="10" s="1"/>
  <c r="R6090" i="10"/>
  <c r="S6090" i="10" s="1"/>
  <c r="T6090" i="10" s="1"/>
  <c r="H6089" i="10"/>
  <c r="I6089" i="10" s="1"/>
  <c r="J6089" i="10" s="1"/>
  <c r="M6087" i="10"/>
  <c r="N6087" i="10" s="1"/>
  <c r="O6087" i="10" s="1"/>
  <c r="R6086" i="10"/>
  <c r="S6086" i="10" s="1"/>
  <c r="T6086" i="10" s="1"/>
  <c r="M6085" i="10"/>
  <c r="N6085" i="10" s="1"/>
  <c r="O6085" i="10" s="1"/>
  <c r="H6082" i="10"/>
  <c r="I6082" i="10" s="1"/>
  <c r="J6082" i="10" s="1"/>
  <c r="H6081" i="10"/>
  <c r="I6081" i="10" s="1"/>
  <c r="J6081" i="10" s="1"/>
  <c r="M6080" i="10"/>
  <c r="N6080" i="10" s="1"/>
  <c r="O6080" i="10" s="1"/>
  <c r="R6083" i="10"/>
  <c r="S6083" i="10" s="1"/>
  <c r="T6083" i="10" s="1"/>
  <c r="H6077" i="10"/>
  <c r="I6077" i="10" s="1"/>
  <c r="J6077" i="10" s="1"/>
  <c r="M6076" i="10"/>
  <c r="N6076" i="10" s="1"/>
  <c r="O6076" i="10" s="1"/>
  <c r="R6078" i="10"/>
  <c r="S6078" i="10" s="1"/>
  <c r="T6078" i="10" s="1"/>
  <c r="M6077" i="10"/>
  <c r="N6077" i="10" s="1"/>
  <c r="O6077" i="10" s="1"/>
  <c r="H6073" i="10"/>
  <c r="I6073" i="10" s="1"/>
  <c r="J6073" i="10" s="1"/>
  <c r="R6071" i="10"/>
  <c r="S6071" i="10" s="1"/>
  <c r="T6071" i="10" s="1"/>
  <c r="R6070" i="10"/>
  <c r="S6070" i="10" s="1"/>
  <c r="T6070" i="10" s="1"/>
  <c r="M6072" i="10"/>
  <c r="N6072" i="10" s="1"/>
  <c r="O6072" i="10" s="1"/>
  <c r="R6067" i="10"/>
  <c r="S6067" i="10" s="1"/>
  <c r="T6067" i="10" s="1"/>
  <c r="R6065" i="10"/>
  <c r="S6065" i="10" s="1"/>
  <c r="T6065" i="10" s="1"/>
  <c r="R6068" i="10"/>
  <c r="S6068" i="10" s="1"/>
  <c r="T6068" i="10" s="1"/>
  <c r="M6063" i="10"/>
  <c r="N6063" i="10" s="1"/>
  <c r="O6063" i="10" s="1"/>
  <c r="R6062" i="10"/>
  <c r="S6062" i="10" s="1"/>
  <c r="T6062" i="10" s="1"/>
  <c r="M6061" i="10"/>
  <c r="N6061" i="10" s="1"/>
  <c r="O6061" i="10" s="1"/>
  <c r="M6059" i="10"/>
  <c r="N6059" i="10" s="1"/>
  <c r="O6059" i="10" s="1"/>
  <c r="R6058" i="10"/>
  <c r="S6058" i="10" s="1"/>
  <c r="T6058" i="10" s="1"/>
  <c r="M6055" i="10"/>
  <c r="N6055" i="10" s="1"/>
  <c r="O6055" i="10" s="1"/>
  <c r="H6055" i="10"/>
  <c r="I6055" i="10" s="1"/>
  <c r="J6055" i="10" s="1"/>
  <c r="M6053" i="10"/>
  <c r="N6053" i="10" s="1"/>
  <c r="O6053" i="10" s="1"/>
  <c r="R6053" i="10"/>
  <c r="S6053" i="10" s="1"/>
  <c r="T6053" i="10" s="1"/>
  <c r="H6051" i="10"/>
  <c r="I6051" i="10" s="1"/>
  <c r="J6051" i="10" s="1"/>
  <c r="H6050" i="10"/>
  <c r="I6050" i="10" s="1"/>
  <c r="J6050" i="10" s="1"/>
  <c r="M6048" i="10"/>
  <c r="N6048" i="10" s="1"/>
  <c r="O6048" i="10" s="1"/>
  <c r="R6047" i="10"/>
  <c r="S6047" i="10" s="1"/>
  <c r="T6047" i="10" s="1"/>
  <c r="H6045" i="10"/>
  <c r="I6045" i="10" s="1"/>
  <c r="J6045" i="10" s="1"/>
  <c r="H6046" i="10"/>
  <c r="I6046" i="10" s="1"/>
  <c r="J6046" i="10" s="1"/>
  <c r="H6043" i="10"/>
  <c r="I6043" i="10" s="1"/>
  <c r="J6043" i="10" s="1"/>
  <c r="M6041" i="10"/>
  <c r="N6041" i="10" s="1"/>
  <c r="O6041" i="10" s="1"/>
  <c r="M6044" i="10"/>
  <c r="N6044" i="10" s="1"/>
  <c r="O6044" i="10" s="1"/>
  <c r="H6039" i="10"/>
  <c r="I6039" i="10" s="1"/>
  <c r="J6039" i="10" s="1"/>
  <c r="R6037" i="10"/>
  <c r="S6037" i="10" s="1"/>
  <c r="T6037" i="10" s="1"/>
  <c r="M6037" i="10"/>
  <c r="N6037" i="10" s="1"/>
  <c r="O6037" i="10" s="1"/>
  <c r="H6035" i="10"/>
  <c r="I6035" i="10" s="1"/>
  <c r="J6035" i="10" s="1"/>
  <c r="R6033" i="10"/>
  <c r="S6033" i="10" s="1"/>
  <c r="T6033" i="10" s="1"/>
  <c r="R6034" i="10"/>
  <c r="S6034" i="10" s="1"/>
  <c r="T6034" i="10" s="1"/>
  <c r="R6031" i="10"/>
  <c r="S6031" i="10" s="1"/>
  <c r="T6031" i="10" s="1"/>
  <c r="R6028" i="10"/>
  <c r="S6028" i="10" s="1"/>
  <c r="T6028" i="10" s="1"/>
  <c r="M6031" i="10"/>
  <c r="N6031" i="10" s="1"/>
  <c r="O6031" i="10" s="1"/>
  <c r="R6026" i="10"/>
  <c r="S6026" i="10" s="1"/>
  <c r="T6026" i="10" s="1"/>
  <c r="H6029" i="10"/>
  <c r="I6029" i="10" s="1"/>
  <c r="J6029" i="10" s="1"/>
  <c r="M6025" i="10"/>
  <c r="N6025" i="10" s="1"/>
  <c r="O6025" i="10" s="1"/>
  <c r="H6023" i="10"/>
  <c r="I6023" i="10" s="1"/>
  <c r="J6023" i="10" s="1"/>
  <c r="M6022" i="10"/>
  <c r="N6022" i="10" s="1"/>
  <c r="O6022" i="10" s="1"/>
  <c r="M6020" i="10"/>
  <c r="N6020" i="10" s="1"/>
  <c r="O6020" i="10" s="1"/>
  <c r="M6019" i="10"/>
  <c r="N6019" i="10" s="1"/>
  <c r="O6019" i="10" s="1"/>
  <c r="R6018" i="10"/>
  <c r="S6018" i="10" s="1"/>
  <c r="T6018" i="10" s="1"/>
  <c r="R6017" i="10"/>
  <c r="S6017" i="10" s="1"/>
  <c r="T6017" i="10" s="1"/>
  <c r="H6016" i="10"/>
  <c r="I6016" i="10" s="1"/>
  <c r="J6016" i="10" s="1"/>
  <c r="M6014" i="10"/>
  <c r="N6014" i="10" s="1"/>
  <c r="O6014" i="10" s="1"/>
  <c r="R6013" i="10"/>
  <c r="S6013" i="10" s="1"/>
  <c r="T6013" i="10" s="1"/>
  <c r="R6014" i="10"/>
  <c r="S6014" i="10" s="1"/>
  <c r="T6014" i="10" s="1"/>
  <c r="H6011" i="10"/>
  <c r="I6011" i="10" s="1"/>
  <c r="J6011" i="10" s="1"/>
  <c r="H6009" i="10"/>
  <c r="I6009" i="10" s="1"/>
  <c r="J6009" i="10" s="1"/>
  <c r="R6007" i="10"/>
  <c r="S6007" i="10" s="1"/>
  <c r="T6007" i="10" s="1"/>
  <c r="H6007" i="10"/>
  <c r="I6007" i="10" s="1"/>
  <c r="J6007" i="10" s="1"/>
  <c r="H6003" i="10"/>
  <c r="I6003" i="10" s="1"/>
  <c r="J6003" i="10" s="1"/>
  <c r="M6003" i="10"/>
  <c r="N6003" i="10" s="1"/>
  <c r="O6003" i="10" s="1"/>
  <c r="M6001" i="10"/>
  <c r="N6001" i="10" s="1"/>
  <c r="O6001" i="10" s="1"/>
  <c r="H6004" i="10"/>
  <c r="I6004" i="10" s="1"/>
  <c r="J6004" i="10" s="1"/>
  <c r="R5999" i="10"/>
  <c r="S5999" i="10" s="1"/>
  <c r="T5999" i="10" s="1"/>
  <c r="M5999" i="10"/>
  <c r="N5999" i="10" s="1"/>
  <c r="O5999" i="10" s="1"/>
  <c r="H5997" i="10"/>
  <c r="I5997" i="10" s="1"/>
  <c r="J5997" i="10" s="1"/>
  <c r="H5995" i="10"/>
  <c r="I5995" i="10" s="1"/>
  <c r="J5995" i="10" s="1"/>
  <c r="H5994" i="10"/>
  <c r="I5994" i="10" s="1"/>
  <c r="J5994" i="10" s="1"/>
  <c r="M5993" i="10"/>
  <c r="N5993" i="10" s="1"/>
  <c r="O5993" i="10" s="1"/>
  <c r="R5991" i="10"/>
  <c r="S5991" i="10" s="1"/>
  <c r="T5991" i="10" s="1"/>
  <c r="M5990" i="10"/>
  <c r="N5990" i="10" s="1"/>
  <c r="O5990" i="10" s="1"/>
  <c r="R5988" i="10"/>
  <c r="S5988" i="10" s="1"/>
  <c r="T5988" i="10" s="1"/>
  <c r="R5987" i="10"/>
  <c r="S5987" i="10" s="1"/>
  <c r="T5987" i="10" s="1"/>
  <c r="H5986" i="10"/>
  <c r="I5986" i="10" s="1"/>
  <c r="J5986" i="10" s="1"/>
  <c r="H5984" i="10"/>
  <c r="I5984" i="10" s="1"/>
  <c r="J5984" i="10" s="1"/>
  <c r="R5983" i="10"/>
  <c r="S5983" i="10" s="1"/>
  <c r="T5983" i="10" s="1"/>
  <c r="M5982" i="10"/>
  <c r="N5982" i="10" s="1"/>
  <c r="O5982" i="10" s="1"/>
  <c r="M5980" i="10"/>
  <c r="N5980" i="10" s="1"/>
  <c r="O5980" i="10" s="1"/>
  <c r="H5978" i="10"/>
  <c r="I5978" i="10" s="1"/>
  <c r="J5978" i="10" s="1"/>
  <c r="R5980" i="10"/>
  <c r="S5980" i="10" s="1"/>
  <c r="T5980" i="10" s="1"/>
  <c r="R5977" i="10"/>
  <c r="S5977" i="10" s="1"/>
  <c r="T5977" i="10" s="1"/>
  <c r="M5975" i="10"/>
  <c r="N5975" i="10" s="1"/>
  <c r="O5975" i="10" s="1"/>
  <c r="H5974" i="10"/>
  <c r="I5974" i="10" s="1"/>
  <c r="J5974" i="10" s="1"/>
  <c r="R5973" i="10"/>
  <c r="S5973" i="10" s="1"/>
  <c r="T5973" i="10" s="1"/>
  <c r="R5970" i="10"/>
  <c r="S5970" i="10" s="1"/>
  <c r="T5970" i="10" s="1"/>
  <c r="M5969" i="10"/>
  <c r="N5969" i="10" s="1"/>
  <c r="O5969" i="10" s="1"/>
  <c r="M5967" i="10"/>
  <c r="N5967" i="10" s="1"/>
  <c r="O5967" i="10" s="1"/>
  <c r="M5966" i="10"/>
  <c r="N5966" i="10" s="1"/>
  <c r="O5966" i="10" s="1"/>
  <c r="H5966" i="10"/>
  <c r="I5966" i="10" s="1"/>
  <c r="J5966" i="10" s="1"/>
  <c r="M5965" i="10"/>
  <c r="N5965" i="10" s="1"/>
  <c r="O5965" i="10" s="1"/>
  <c r="R5963" i="10"/>
  <c r="S5963" i="10" s="1"/>
  <c r="T5963" i="10" s="1"/>
  <c r="M5963" i="10"/>
  <c r="N5963" i="10" s="1"/>
  <c r="O5963" i="10" s="1"/>
  <c r="H5963" i="10"/>
  <c r="I5963" i="10" s="1"/>
  <c r="J5963" i="10" s="1"/>
  <c r="R5958" i="10"/>
  <c r="S5958" i="10" s="1"/>
  <c r="T5958" i="10" s="1"/>
  <c r="H5955" i="10"/>
  <c r="I5955" i="10" s="1"/>
  <c r="J5955" i="10" s="1"/>
  <c r="M5957" i="10"/>
  <c r="N5957" i="10" s="1"/>
  <c r="O5957" i="10" s="1"/>
  <c r="H5958" i="10"/>
  <c r="I5958" i="10" s="1"/>
  <c r="J5958" i="10" s="1"/>
  <c r="R5953" i="10"/>
  <c r="S5953" i="10" s="1"/>
  <c r="T5953" i="10" s="1"/>
  <c r="R5952" i="10"/>
  <c r="S5952" i="10" s="1"/>
  <c r="T5952" i="10" s="1"/>
  <c r="H5951" i="10"/>
  <c r="I5951" i="10" s="1"/>
  <c r="J5951" i="10" s="1"/>
  <c r="R5954" i="10"/>
  <c r="S5954" i="10" s="1"/>
  <c r="T5954" i="10" s="1"/>
  <c r="M5950" i="10"/>
  <c r="N5950" i="10" s="1"/>
  <c r="O5950" i="10" s="1"/>
  <c r="R5948" i="10"/>
  <c r="S5948" i="10" s="1"/>
  <c r="T5948" i="10" s="1"/>
  <c r="H5946" i="10"/>
  <c r="I5946" i="10" s="1"/>
  <c r="J5946" i="10" s="1"/>
  <c r="H5944" i="10"/>
  <c r="I5944" i="10" s="1"/>
  <c r="J5944" i="10" s="1"/>
  <c r="M5943" i="10"/>
  <c r="N5943" i="10" s="1"/>
  <c r="O5943" i="10" s="1"/>
  <c r="M5941" i="10"/>
  <c r="N5941" i="10" s="1"/>
  <c r="O5941" i="10" s="1"/>
  <c r="H5941" i="10"/>
  <c r="I5941" i="10" s="1"/>
  <c r="J5941" i="10" s="1"/>
  <c r="R5939" i="10"/>
  <c r="S5939" i="10" s="1"/>
  <c r="T5939" i="10" s="1"/>
  <c r="H5937" i="10"/>
  <c r="I5937" i="10" s="1"/>
  <c r="J5937" i="10" s="1"/>
  <c r="H5936" i="10"/>
  <c r="I5936" i="10" s="1"/>
  <c r="J5936" i="10" s="1"/>
  <c r="M5936" i="10"/>
  <c r="N5936" i="10" s="1"/>
  <c r="O5936" i="10" s="1"/>
  <c r="H5935" i="10"/>
  <c r="I5935" i="10" s="1"/>
  <c r="J5935" i="10" s="1"/>
  <c r="R5933" i="10"/>
  <c r="S5933" i="10" s="1"/>
  <c r="T5933" i="10" s="1"/>
  <c r="R5930" i="10"/>
  <c r="S5930" i="10" s="1"/>
  <c r="T5930" i="10" s="1"/>
  <c r="M5930" i="10"/>
  <c r="N5930" i="10" s="1"/>
  <c r="O5930" i="10" s="1"/>
  <c r="H5929" i="10"/>
  <c r="I5929" i="10" s="1"/>
  <c r="J5929" i="10" s="1"/>
  <c r="R5927" i="10"/>
  <c r="S5927" i="10" s="1"/>
  <c r="T5927" i="10" s="1"/>
  <c r="M5925" i="10"/>
  <c r="N5925" i="10" s="1"/>
  <c r="O5925" i="10" s="1"/>
  <c r="H5924" i="10"/>
  <c r="I5924" i="10" s="1"/>
  <c r="J5924" i="10" s="1"/>
  <c r="R5923" i="10"/>
  <c r="S5923" i="10" s="1"/>
  <c r="T5923" i="10" s="1"/>
  <c r="M5924" i="10"/>
  <c r="N5924" i="10" s="1"/>
  <c r="O5924" i="10" s="1"/>
  <c r="M5919" i="10"/>
  <c r="N5919" i="10" s="1"/>
  <c r="O5919" i="10" s="1"/>
  <c r="R5920" i="10"/>
  <c r="S5920" i="10" s="1"/>
  <c r="T5920" i="10" s="1"/>
  <c r="M5920" i="10"/>
  <c r="N5920" i="10" s="1"/>
  <c r="O5920" i="10" s="1"/>
  <c r="H5917" i="10"/>
  <c r="I5917" i="10" s="1"/>
  <c r="J5917" i="10" s="1"/>
  <c r="R5915" i="10"/>
  <c r="S5915" i="10" s="1"/>
  <c r="T5915" i="10" s="1"/>
  <c r="H5911" i="10"/>
  <c r="I5911" i="10" s="1"/>
  <c r="J5911" i="10" s="1"/>
  <c r="M5915" i="10"/>
  <c r="N5915" i="10" s="1"/>
  <c r="O5915" i="10" s="1"/>
  <c r="H5914" i="10"/>
  <c r="I5914" i="10" s="1"/>
  <c r="J5914" i="10" s="1"/>
  <c r="M5913" i="10"/>
  <c r="N5913" i="10" s="1"/>
  <c r="O5913" i="10" s="1"/>
  <c r="M5908" i="10"/>
  <c r="N5908" i="10" s="1"/>
  <c r="O5908" i="10" s="1"/>
  <c r="R5907" i="10"/>
  <c r="S5907" i="10" s="1"/>
  <c r="T5907" i="10" s="1"/>
  <c r="M5906" i="10"/>
  <c r="N5906" i="10" s="1"/>
  <c r="O5906" i="10" s="1"/>
  <c r="H5905" i="10"/>
  <c r="I5905" i="10" s="1"/>
  <c r="J5905" i="10" s="1"/>
  <c r="R5904" i="10"/>
  <c r="S5904" i="10" s="1"/>
  <c r="T5904" i="10" s="1"/>
  <c r="H5902" i="10"/>
  <c r="I5902" i="10" s="1"/>
  <c r="J5902" i="10" s="1"/>
  <c r="R5901" i="10"/>
  <c r="S5901" i="10" s="1"/>
  <c r="T5901" i="10" s="1"/>
  <c r="H5899" i="10"/>
  <c r="I5899" i="10" s="1"/>
  <c r="J5899" i="10" s="1"/>
  <c r="R5898" i="10"/>
  <c r="S5898" i="10" s="1"/>
  <c r="T5898" i="10" s="1"/>
  <c r="M5897" i="10"/>
  <c r="N5897" i="10" s="1"/>
  <c r="O5897" i="10" s="1"/>
  <c r="R5896" i="10"/>
  <c r="S5896" i="10" s="1"/>
  <c r="T5896" i="10" s="1"/>
  <c r="R5894" i="10"/>
  <c r="S5894" i="10" s="1"/>
  <c r="T5894" i="10" s="1"/>
  <c r="H5893" i="10"/>
  <c r="I5893" i="10" s="1"/>
  <c r="J5893" i="10" s="1"/>
  <c r="M5891" i="10"/>
  <c r="N5891" i="10" s="1"/>
  <c r="O5891" i="10" s="1"/>
  <c r="H5889" i="10"/>
  <c r="I5889" i="10" s="1"/>
  <c r="J5889" i="10" s="1"/>
  <c r="H5888" i="10"/>
  <c r="I5888" i="10" s="1"/>
  <c r="J5888" i="10" s="1"/>
  <c r="H5887" i="10"/>
  <c r="I5887" i="10" s="1"/>
  <c r="J5887" i="10" s="1"/>
  <c r="R5886" i="10"/>
  <c r="S5886" i="10" s="1"/>
  <c r="T5886" i="10" s="1"/>
  <c r="H5883" i="10"/>
  <c r="I5883" i="10" s="1"/>
  <c r="J5883" i="10" s="1"/>
  <c r="M5885" i="10"/>
  <c r="N5885" i="10" s="1"/>
  <c r="O5885" i="10" s="1"/>
  <c r="R5883" i="10"/>
  <c r="S5883" i="10" s="1"/>
  <c r="T5883" i="10" s="1"/>
  <c r="R5881" i="10"/>
  <c r="S5881" i="10" s="1"/>
  <c r="T5881" i="10" s="1"/>
  <c r="R5879" i="10"/>
  <c r="S5879" i="10" s="1"/>
  <c r="T5879" i="10" s="1"/>
  <c r="H5879" i="10"/>
  <c r="I5879" i="10" s="1"/>
  <c r="J5879" i="10" s="1"/>
  <c r="H5875" i="10"/>
  <c r="I5875" i="10" s="1"/>
  <c r="J5875" i="10" s="1"/>
  <c r="M5875" i="10"/>
  <c r="N5875" i="10" s="1"/>
  <c r="O5875" i="10" s="1"/>
  <c r="M5873" i="10"/>
  <c r="N5873" i="10" s="1"/>
  <c r="O5873" i="10" s="1"/>
  <c r="H5872" i="10"/>
  <c r="I5872" i="10" s="1"/>
  <c r="J5872" i="10" s="1"/>
  <c r="H5871" i="10"/>
  <c r="I5871" i="10" s="1"/>
  <c r="J5871" i="10" s="1"/>
  <c r="R5870" i="10"/>
  <c r="S5870" i="10" s="1"/>
  <c r="T5870" i="10" s="1"/>
  <c r="R5868" i="10"/>
  <c r="S5868" i="10" s="1"/>
  <c r="T5868" i="10" s="1"/>
  <c r="M5866" i="10"/>
  <c r="N5866" i="10" s="1"/>
  <c r="O5866" i="10" s="1"/>
  <c r="R5866" i="10"/>
  <c r="S5866" i="10" s="1"/>
  <c r="T5866" i="10" s="1"/>
  <c r="M5865" i="10"/>
  <c r="N5865" i="10" s="1"/>
  <c r="O5865" i="10" s="1"/>
  <c r="H5863" i="10"/>
  <c r="I5863" i="10" s="1"/>
  <c r="J5863" i="10" s="1"/>
  <c r="R5863" i="10"/>
  <c r="S5863" i="10" s="1"/>
  <c r="T5863" i="10" s="1"/>
  <c r="H5860" i="10"/>
  <c r="I5860" i="10" s="1"/>
  <c r="J5860" i="10" s="1"/>
  <c r="M5859" i="10"/>
  <c r="N5859" i="10" s="1"/>
  <c r="O5859" i="10" s="1"/>
  <c r="R5857" i="10"/>
  <c r="S5857" i="10" s="1"/>
  <c r="T5857" i="10" s="1"/>
  <c r="M5855" i="10"/>
  <c r="N5855" i="10" s="1"/>
  <c r="O5855" i="10" s="1"/>
  <c r="R5855" i="10"/>
  <c r="S5855" i="10" s="1"/>
  <c r="T5855" i="10" s="1"/>
  <c r="M5853" i="10"/>
  <c r="N5853" i="10" s="1"/>
  <c r="O5853" i="10" s="1"/>
  <c r="H5856" i="10"/>
  <c r="I5856" i="10" s="1"/>
  <c r="J5856" i="10" s="1"/>
  <c r="M5851" i="10"/>
  <c r="N5851" i="10" s="1"/>
  <c r="O5851" i="10" s="1"/>
  <c r="M5850" i="10"/>
  <c r="N5850" i="10" s="1"/>
  <c r="O5850" i="10" s="1"/>
  <c r="R5850" i="10"/>
  <c r="S5850" i="10" s="1"/>
  <c r="T5850" i="10" s="1"/>
  <c r="R5846" i="10"/>
  <c r="S5846" i="10" s="1"/>
  <c r="T5846" i="10" s="1"/>
  <c r="R5845" i="10"/>
  <c r="S5845" i="10" s="1"/>
  <c r="T5845" i="10" s="1"/>
  <c r="M5844" i="10"/>
  <c r="N5844" i="10" s="1"/>
  <c r="O5844" i="10" s="1"/>
  <c r="H5843" i="10"/>
  <c r="I5843" i="10" s="1"/>
  <c r="J5843" i="10" s="1"/>
  <c r="M5842" i="10"/>
  <c r="N5842" i="10" s="1"/>
  <c r="O5842" i="10" s="1"/>
  <c r="R5841" i="10"/>
  <c r="S5841" i="10" s="1"/>
  <c r="T5841" i="10" s="1"/>
  <c r="M5839" i="10"/>
  <c r="N5839" i="10" s="1"/>
  <c r="O5839" i="10" s="1"/>
  <c r="H5838" i="10"/>
  <c r="I5838" i="10" s="1"/>
  <c r="J5838" i="10" s="1"/>
  <c r="M5837" i="10"/>
  <c r="N5837" i="10" s="1"/>
  <c r="O5837" i="10" s="1"/>
  <c r="M5836" i="10"/>
  <c r="N5836" i="10" s="1"/>
  <c r="O5836" i="10" s="1"/>
  <c r="M5834" i="10"/>
  <c r="N5834" i="10" s="1"/>
  <c r="O5834" i="10" s="1"/>
  <c r="R5832" i="10"/>
  <c r="S5832" i="10" s="1"/>
  <c r="T5832" i="10" s="1"/>
  <c r="H5832" i="10"/>
  <c r="I5832" i="10" s="1"/>
  <c r="J5832" i="10" s="1"/>
  <c r="M5830" i="10"/>
  <c r="N5830" i="10" s="1"/>
  <c r="O5830" i="10" s="1"/>
  <c r="R5828" i="10"/>
  <c r="S5828" i="10" s="1"/>
  <c r="T5828" i="10" s="1"/>
  <c r="H5827" i="10"/>
  <c r="I5827" i="10" s="1"/>
  <c r="J5827" i="10" s="1"/>
  <c r="M5825" i="10"/>
  <c r="N5825" i="10" s="1"/>
  <c r="O5825" i="10" s="1"/>
  <c r="R5827" i="10"/>
  <c r="S5827" i="10" s="1"/>
  <c r="T5827" i="10" s="1"/>
  <c r="R5824" i="10"/>
  <c r="S5824" i="10" s="1"/>
  <c r="T5824" i="10" s="1"/>
  <c r="M5826" i="10"/>
  <c r="N5826" i="10" s="1"/>
  <c r="O5826" i="10" s="1"/>
  <c r="R5819" i="10"/>
  <c r="S5819" i="10" s="1"/>
  <c r="T5819" i="10" s="1"/>
  <c r="R5818" i="10"/>
  <c r="S5818" i="10" s="1"/>
  <c r="T5818" i="10" s="1"/>
  <c r="R5820" i="10"/>
  <c r="S5820" i="10" s="1"/>
  <c r="T5820" i="10" s="1"/>
  <c r="M5816" i="10"/>
  <c r="N5816" i="10" s="1"/>
  <c r="O5816" i="10" s="1"/>
  <c r="M5815" i="10"/>
  <c r="N5815" i="10" s="1"/>
  <c r="O5815" i="10" s="1"/>
  <c r="R5813" i="10"/>
  <c r="S5813" i="10" s="1"/>
  <c r="T5813" i="10" s="1"/>
  <c r="M5811" i="10"/>
  <c r="N5811" i="10" s="1"/>
  <c r="O5811" i="10" s="1"/>
  <c r="H5813" i="10"/>
  <c r="I5813" i="10" s="1"/>
  <c r="J5813" i="10" s="1"/>
  <c r="M5813" i="10"/>
  <c r="N5813" i="10" s="1"/>
  <c r="O5813" i="10" s="1"/>
  <c r="R5808" i="10"/>
  <c r="S5808" i="10" s="1"/>
  <c r="T5808" i="10" s="1"/>
  <c r="H5807" i="10"/>
  <c r="I5807" i="10" s="1"/>
  <c r="J5807" i="10" s="1"/>
  <c r="H5809" i="10"/>
  <c r="I5809" i="10" s="1"/>
  <c r="J5809" i="10" s="1"/>
  <c r="H5804" i="10"/>
  <c r="I5804" i="10" s="1"/>
  <c r="J5804" i="10" s="1"/>
  <c r="H5805" i="10"/>
  <c r="I5805" i="10" s="1"/>
  <c r="J5805" i="10" s="1"/>
  <c r="M5801" i="10"/>
  <c r="N5801" i="10" s="1"/>
  <c r="O5801" i="10" s="1"/>
  <c r="M5800" i="10"/>
  <c r="N5800" i="10" s="1"/>
  <c r="O5800" i="10" s="1"/>
  <c r="M5802" i="10"/>
  <c r="N5802" i="10" s="1"/>
  <c r="O5802" i="10" s="1"/>
  <c r="M5797" i="10"/>
  <c r="N5797" i="10" s="1"/>
  <c r="O5797" i="10" s="1"/>
  <c r="H5796" i="10"/>
  <c r="I5796" i="10" s="1"/>
  <c r="J5796" i="10" s="1"/>
  <c r="H5794" i="10"/>
  <c r="I5794" i="10" s="1"/>
  <c r="J5794" i="10" s="1"/>
  <c r="R5794" i="10"/>
  <c r="S5794" i="10" s="1"/>
  <c r="T5794" i="10" s="1"/>
  <c r="R5793" i="10"/>
  <c r="S5793" i="10" s="1"/>
  <c r="T5793" i="10" s="1"/>
  <c r="R5791" i="10"/>
  <c r="S5791" i="10" s="1"/>
  <c r="T5791" i="10" s="1"/>
  <c r="H5790" i="10"/>
  <c r="I5790" i="10" s="1"/>
  <c r="J5790" i="10" s="1"/>
  <c r="R5788" i="10"/>
  <c r="S5788" i="10" s="1"/>
  <c r="T5788" i="10" s="1"/>
  <c r="M5786" i="10"/>
  <c r="N5786" i="10" s="1"/>
  <c r="O5786" i="10" s="1"/>
  <c r="H5785" i="10"/>
  <c r="I5785" i="10" s="1"/>
  <c r="J5785" i="10" s="1"/>
  <c r="M5784" i="10"/>
  <c r="N5784" i="10" s="1"/>
  <c r="O5784" i="10" s="1"/>
  <c r="H5782" i="10"/>
  <c r="I5782" i="10" s="1"/>
  <c r="J5782" i="10" s="1"/>
  <c r="H5783" i="10"/>
  <c r="I5783" i="10" s="1"/>
  <c r="J5783" i="10" s="1"/>
  <c r="M5780" i="10"/>
  <c r="N5780" i="10" s="1"/>
  <c r="O5780" i="10" s="1"/>
  <c r="M5779" i="10"/>
  <c r="N5779" i="10" s="1"/>
  <c r="O5779" i="10" s="1"/>
  <c r="H5778" i="10"/>
  <c r="I5778" i="10" s="1"/>
  <c r="J5778" i="10" s="1"/>
  <c r="M5778" i="10"/>
  <c r="N5778" i="10" s="1"/>
  <c r="O5778" i="10" s="1"/>
  <c r="R5775" i="10"/>
  <c r="S5775" i="10" s="1"/>
  <c r="T5775" i="10" s="1"/>
  <c r="R5776" i="10"/>
  <c r="S5776" i="10" s="1"/>
  <c r="T5776" i="10" s="1"/>
  <c r="M5773" i="10"/>
  <c r="N5773" i="10" s="1"/>
  <c r="O5773" i="10" s="1"/>
  <c r="R5771" i="10"/>
  <c r="S5771" i="10" s="1"/>
  <c r="T5771" i="10" s="1"/>
  <c r="R5770" i="10"/>
  <c r="S5770" i="10" s="1"/>
  <c r="T5770" i="10" s="1"/>
  <c r="M5769" i="10"/>
  <c r="N5769" i="10" s="1"/>
  <c r="O5769" i="10" s="1"/>
  <c r="M5767" i="10"/>
  <c r="N5767" i="10" s="1"/>
  <c r="O5767" i="10" s="1"/>
  <c r="H5763" i="10"/>
  <c r="I5763" i="10" s="1"/>
  <c r="J5763" i="10" s="1"/>
  <c r="H5765" i="10"/>
  <c r="I5765" i="10" s="1"/>
  <c r="J5765" i="10" s="1"/>
  <c r="R5766" i="10"/>
  <c r="S5766" i="10" s="1"/>
  <c r="T5766" i="10" s="1"/>
  <c r="M5761" i="10"/>
  <c r="N5761" i="10" s="1"/>
  <c r="O5761" i="10" s="1"/>
  <c r="R5762" i="10"/>
  <c r="S5762" i="10" s="1"/>
  <c r="T5762" i="10" s="1"/>
  <c r="R5758" i="10"/>
  <c r="S5758" i="10" s="1"/>
  <c r="T5758" i="10" s="1"/>
  <c r="H5759" i="10"/>
  <c r="I5759" i="10" s="1"/>
  <c r="J5759" i="10" s="1"/>
  <c r="H5757" i="10"/>
  <c r="I5757" i="10" s="1"/>
  <c r="J5757" i="10" s="1"/>
  <c r="M5755" i="10"/>
  <c r="N5755" i="10" s="1"/>
  <c r="O5755" i="10" s="1"/>
  <c r="M5753" i="10"/>
  <c r="N5753" i="10" s="1"/>
  <c r="O5753" i="10" s="1"/>
  <c r="H5754" i="10"/>
  <c r="I5754" i="10" s="1"/>
  <c r="J5754" i="10" s="1"/>
  <c r="R5751" i="10"/>
  <c r="S5751" i="10" s="1"/>
  <c r="T5751" i="10" s="1"/>
  <c r="M5750" i="10"/>
  <c r="N5750" i="10" s="1"/>
  <c r="O5750" i="10" s="1"/>
  <c r="H5749" i="10"/>
  <c r="I5749" i="10" s="1"/>
  <c r="J5749" i="10" s="1"/>
  <c r="R5747" i="10"/>
  <c r="S5747" i="10" s="1"/>
  <c r="T5747" i="10" s="1"/>
  <c r="M5746" i="10"/>
  <c r="N5746" i="10" s="1"/>
  <c r="O5746" i="10" s="1"/>
  <c r="R5744" i="10"/>
  <c r="S5744" i="10" s="1"/>
  <c r="T5744" i="10" s="1"/>
  <c r="H5742" i="10"/>
  <c r="I5742" i="10" s="1"/>
  <c r="J5742" i="10" s="1"/>
  <c r="R5742" i="10"/>
  <c r="S5742" i="10" s="1"/>
  <c r="T5742" i="10" s="1"/>
  <c r="H5740" i="10"/>
  <c r="I5740" i="10" s="1"/>
  <c r="J5740" i="10" s="1"/>
  <c r="M5739" i="10"/>
  <c r="N5739" i="10" s="1"/>
  <c r="O5739" i="10" s="1"/>
  <c r="R5739" i="10"/>
  <c r="S5739" i="10" s="1"/>
  <c r="T5739" i="10" s="1"/>
  <c r="H5737" i="10"/>
  <c r="I5737" i="10" s="1"/>
  <c r="J5737" i="10" s="1"/>
  <c r="R5734" i="10"/>
  <c r="S5734" i="10" s="1"/>
  <c r="T5734" i="10" s="1"/>
  <c r="H5734" i="10"/>
  <c r="I5734" i="10" s="1"/>
  <c r="J5734" i="10" s="1"/>
  <c r="R5732" i="10"/>
  <c r="S5732" i="10" s="1"/>
  <c r="T5732" i="10" s="1"/>
  <c r="H5730" i="10"/>
  <c r="I5730" i="10" s="1"/>
  <c r="J5730" i="10" s="1"/>
  <c r="R5729" i="10"/>
  <c r="S5729" i="10" s="1"/>
  <c r="T5729" i="10" s="1"/>
  <c r="H5729" i="10"/>
  <c r="I5729" i="10" s="1"/>
  <c r="J5729" i="10" s="1"/>
  <c r="R5731" i="10"/>
  <c r="S5731" i="10" s="1"/>
  <c r="T5731" i="10" s="1"/>
  <c r="R5725" i="10"/>
  <c r="S5725" i="10" s="1"/>
  <c r="T5725" i="10" s="1"/>
  <c r="H5725" i="10"/>
  <c r="I5725" i="10" s="1"/>
  <c r="J5725" i="10" s="1"/>
  <c r="M5724" i="10"/>
  <c r="N5724" i="10" s="1"/>
  <c r="O5724" i="10" s="1"/>
  <c r="M5722" i="10"/>
  <c r="N5722" i="10" s="1"/>
  <c r="O5722" i="10" s="1"/>
  <c r="R5721" i="10"/>
  <c r="S5721" i="10" s="1"/>
  <c r="T5721" i="10" s="1"/>
  <c r="R5718" i="10"/>
  <c r="S5718" i="10" s="1"/>
  <c r="T5718" i="10" s="1"/>
  <c r="M5721" i="10"/>
  <c r="N5721" i="10" s="1"/>
  <c r="O5721" i="10" s="1"/>
  <c r="R5716" i="10"/>
  <c r="S5716" i="10" s="1"/>
  <c r="T5716" i="10" s="1"/>
  <c r="M5715" i="10"/>
  <c r="N5715" i="10" s="1"/>
  <c r="O5715" i="10" s="1"/>
  <c r="R5712" i="10"/>
  <c r="S5712" i="10" s="1"/>
  <c r="T5712" i="10" s="1"/>
  <c r="H5713" i="10"/>
  <c r="I5713" i="10" s="1"/>
  <c r="J5713" i="10" s="1"/>
  <c r="H5714" i="10"/>
  <c r="I5714" i="10" s="1"/>
  <c r="J5714" i="10" s="1"/>
  <c r="R5710" i="10"/>
  <c r="S5710" i="10" s="1"/>
  <c r="T5710" i="10" s="1"/>
  <c r="M5709" i="10"/>
  <c r="N5709" i="10" s="1"/>
  <c r="O5709" i="10" s="1"/>
  <c r="H5707" i="10"/>
  <c r="I5707" i="10" s="1"/>
  <c r="J5707" i="10" s="1"/>
  <c r="R5706" i="10"/>
  <c r="S5706" i="10" s="1"/>
  <c r="T5706" i="10" s="1"/>
  <c r="R5704" i="10"/>
  <c r="S5704" i="10" s="1"/>
  <c r="T5704" i="10" s="1"/>
  <c r="R5705" i="10"/>
  <c r="S5705" i="10" s="1"/>
  <c r="T5705" i="10" s="1"/>
  <c r="M5701" i="10"/>
  <c r="N5701" i="10" s="1"/>
  <c r="O5701" i="10" s="1"/>
  <c r="R5700" i="10"/>
  <c r="S5700" i="10" s="1"/>
  <c r="T5700" i="10" s="1"/>
  <c r="R5701" i="10"/>
  <c r="S5701" i="10" s="1"/>
  <c r="T5701" i="10" s="1"/>
  <c r="R5698" i="10"/>
  <c r="S5698" i="10" s="1"/>
  <c r="T5698" i="10" s="1"/>
  <c r="M5697" i="10"/>
  <c r="N5697" i="10" s="1"/>
  <c r="O5697" i="10" s="1"/>
  <c r="M5694" i="10"/>
  <c r="N5694" i="10" s="1"/>
  <c r="O5694" i="10" s="1"/>
  <c r="H5693" i="10"/>
  <c r="I5693" i="10" s="1"/>
  <c r="J5693" i="10" s="1"/>
  <c r="R5692" i="10"/>
  <c r="S5692" i="10" s="1"/>
  <c r="T5692" i="10" s="1"/>
  <c r="M5690" i="10"/>
  <c r="N5690" i="10" s="1"/>
  <c r="O5690" i="10" s="1"/>
  <c r="R5689" i="10"/>
  <c r="S5689" i="10" s="1"/>
  <c r="T5689" i="10" s="1"/>
  <c r="H5691" i="10"/>
  <c r="I5691" i="10" s="1"/>
  <c r="J5691" i="10" s="1"/>
  <c r="H5688" i="10"/>
  <c r="I5688" i="10" s="1"/>
  <c r="J5688" i="10" s="1"/>
  <c r="R5685" i="10"/>
  <c r="S5685" i="10" s="1"/>
  <c r="T5685" i="10" s="1"/>
  <c r="R5684" i="10"/>
  <c r="S5684" i="10" s="1"/>
  <c r="T5684" i="10" s="1"/>
  <c r="H5685" i="10"/>
  <c r="I5685" i="10" s="1"/>
  <c r="J5685" i="10" s="1"/>
  <c r="H5681" i="10"/>
  <c r="I5681" i="10" s="1"/>
  <c r="J5681" i="10" s="1"/>
  <c r="M5680" i="10"/>
  <c r="N5680" i="10" s="1"/>
  <c r="O5680" i="10" s="1"/>
  <c r="H5679" i="10"/>
  <c r="I5679" i="10" s="1"/>
  <c r="J5679" i="10" s="1"/>
  <c r="M5678" i="10"/>
  <c r="N5678" i="10" s="1"/>
  <c r="O5678" i="10" s="1"/>
  <c r="H5677" i="10"/>
  <c r="I5677" i="10" s="1"/>
  <c r="J5677" i="10" s="1"/>
  <c r="R5677" i="10"/>
  <c r="S5677" i="10" s="1"/>
  <c r="T5677" i="10" s="1"/>
  <c r="H5673" i="10"/>
  <c r="I5673" i="10" s="1"/>
  <c r="J5673" i="10" s="1"/>
  <c r="M5671" i="10"/>
  <c r="N5671" i="10" s="1"/>
  <c r="O5671" i="10" s="1"/>
  <c r="R5672" i="10"/>
  <c r="S5672" i="10" s="1"/>
  <c r="T5672" i="10" s="1"/>
  <c r="H5669" i="10"/>
  <c r="I5669" i="10" s="1"/>
  <c r="J5669" i="10" s="1"/>
  <c r="R5668" i="10"/>
  <c r="S5668" i="10" s="1"/>
  <c r="T5668" i="10" s="1"/>
  <c r="R5667" i="10"/>
  <c r="S5667" i="10" s="1"/>
  <c r="T5667" i="10" s="1"/>
  <c r="R5666" i="10"/>
  <c r="S5666" i="10" s="1"/>
  <c r="T5666" i="10" s="1"/>
  <c r="H5663" i="10"/>
  <c r="I5663" i="10" s="1"/>
  <c r="J5663" i="10" s="1"/>
  <c r="R5663" i="10"/>
  <c r="S5663" i="10" s="1"/>
  <c r="T5663" i="10" s="1"/>
  <c r="M5665" i="10"/>
  <c r="N5665" i="10" s="1"/>
  <c r="O5665" i="10" s="1"/>
  <c r="R5660" i="10"/>
  <c r="S5660" i="10" s="1"/>
  <c r="T5660" i="10" s="1"/>
  <c r="R5659" i="10"/>
  <c r="S5659" i="10" s="1"/>
  <c r="T5659" i="10" s="1"/>
  <c r="H5658" i="10"/>
  <c r="I5658" i="10" s="1"/>
  <c r="J5658" i="10" s="1"/>
  <c r="H5657" i="10"/>
  <c r="I5657" i="10" s="1"/>
  <c r="J5657" i="10" s="1"/>
  <c r="R5654" i="10"/>
  <c r="S5654" i="10" s="1"/>
  <c r="T5654" i="10" s="1"/>
  <c r="M5655" i="10"/>
  <c r="N5655" i="10" s="1"/>
  <c r="O5655" i="10" s="1"/>
  <c r="R5655" i="10"/>
  <c r="S5655" i="10" s="1"/>
  <c r="T5655" i="10" s="1"/>
  <c r="M5652" i="10"/>
  <c r="N5652" i="10" s="1"/>
  <c r="O5652" i="10" s="1"/>
  <c r="H5653" i="10"/>
  <c r="I5653" i="10" s="1"/>
  <c r="J5653" i="10" s="1"/>
  <c r="M5648" i="10"/>
  <c r="N5648" i="10" s="1"/>
  <c r="O5648" i="10" s="1"/>
  <c r="M5646" i="10"/>
  <c r="N5646" i="10" s="1"/>
  <c r="O5646" i="10" s="1"/>
  <c r="H5645" i="10"/>
  <c r="I5645" i="10" s="1"/>
  <c r="J5645" i="10" s="1"/>
  <c r="M5644" i="10"/>
  <c r="N5644" i="10" s="1"/>
  <c r="O5644" i="10" s="1"/>
  <c r="M5643" i="10"/>
  <c r="N5643" i="10" s="1"/>
  <c r="O5643" i="10" s="1"/>
  <c r="M5642" i="10"/>
  <c r="N5642" i="10" s="1"/>
  <c r="O5642" i="10" s="1"/>
  <c r="H5641" i="10"/>
  <c r="I5641" i="10" s="1"/>
  <c r="J5641" i="10" s="1"/>
  <c r="M5640" i="10"/>
  <c r="N5640" i="10" s="1"/>
  <c r="O5640" i="10" s="1"/>
  <c r="H5639" i="10"/>
  <c r="I5639" i="10" s="1"/>
  <c r="J5639" i="10" s="1"/>
  <c r="H5636" i="10"/>
  <c r="I5636" i="10" s="1"/>
  <c r="J5636" i="10" s="1"/>
  <c r="R5634" i="10"/>
  <c r="S5634" i="10" s="1"/>
  <c r="T5634" i="10" s="1"/>
  <c r="R5635" i="10"/>
  <c r="S5635" i="10" s="1"/>
  <c r="T5635" i="10" s="1"/>
  <c r="H5635" i="10"/>
  <c r="I5635" i="10" s="1"/>
  <c r="J5635" i="10" s="1"/>
  <c r="M5631" i="10"/>
  <c r="N5631" i="10" s="1"/>
  <c r="O5631" i="10" s="1"/>
  <c r="R5628" i="10"/>
  <c r="S5628" i="10" s="1"/>
  <c r="T5628" i="10" s="1"/>
  <c r="M5627" i="10"/>
  <c r="N5627" i="10" s="1"/>
  <c r="O5627" i="10" s="1"/>
  <c r="H5630" i="10"/>
  <c r="I5630" i="10" s="1"/>
  <c r="J5630" i="10" s="1"/>
  <c r="R5625" i="10"/>
  <c r="S5625" i="10" s="1"/>
  <c r="T5625" i="10" s="1"/>
  <c r="H5625" i="10"/>
  <c r="I5625" i="10" s="1"/>
  <c r="J5625" i="10" s="1"/>
  <c r="H5622" i="10"/>
  <c r="I5622" i="10" s="1"/>
  <c r="J5622" i="10" s="1"/>
  <c r="H5621" i="10"/>
  <c r="I5621" i="10" s="1"/>
  <c r="J5621" i="10" s="1"/>
  <c r="R5619" i="10"/>
  <c r="S5619" i="10" s="1"/>
  <c r="T5619" i="10" s="1"/>
  <c r="H5618" i="10"/>
  <c r="I5618" i="10" s="1"/>
  <c r="J5618" i="10" s="1"/>
  <c r="M5620" i="10"/>
  <c r="N5620" i="10" s="1"/>
  <c r="O5620" i="10" s="1"/>
  <c r="M5617" i="10"/>
  <c r="N5617" i="10" s="1"/>
  <c r="O5617" i="10" s="1"/>
  <c r="R5615" i="10"/>
  <c r="S5615" i="10" s="1"/>
  <c r="T5615" i="10" s="1"/>
  <c r="M5616" i="10"/>
  <c r="N5616" i="10" s="1"/>
  <c r="O5616" i="10" s="1"/>
  <c r="R5613" i="10"/>
  <c r="S5613" i="10" s="1"/>
  <c r="T5613" i="10" s="1"/>
  <c r="R5610" i="10"/>
  <c r="S5610" i="10" s="1"/>
  <c r="T5610" i="10" s="1"/>
  <c r="H5609" i="10"/>
  <c r="I5609" i="10" s="1"/>
  <c r="J5609" i="10" s="1"/>
  <c r="M5608" i="10"/>
  <c r="N5608" i="10" s="1"/>
  <c r="O5608" i="10" s="1"/>
  <c r="M5607" i="10"/>
  <c r="N5607" i="10" s="1"/>
  <c r="O5607" i="10" s="1"/>
  <c r="M5606" i="10"/>
  <c r="N5606" i="10" s="1"/>
  <c r="O5606" i="10" s="1"/>
  <c r="M5605" i="10"/>
  <c r="N5605" i="10" s="1"/>
  <c r="O5605" i="10" s="1"/>
  <c r="H5603" i="10"/>
  <c r="I5603" i="10" s="1"/>
  <c r="J5603" i="10" s="1"/>
  <c r="M5601" i="10"/>
  <c r="N5601" i="10" s="1"/>
  <c r="O5601" i="10" s="1"/>
  <c r="H5601" i="10"/>
  <c r="I5601" i="10" s="1"/>
  <c r="J5601" i="10" s="1"/>
  <c r="R5600" i="10"/>
  <c r="S5600" i="10" s="1"/>
  <c r="T5600" i="10" s="1"/>
  <c r="R5598" i="10"/>
  <c r="S5598" i="10" s="1"/>
  <c r="T5598" i="10" s="1"/>
  <c r="R5597" i="10"/>
  <c r="S5597" i="10" s="1"/>
  <c r="T5597" i="10" s="1"/>
  <c r="H5595" i="10"/>
  <c r="I5595" i="10" s="1"/>
  <c r="J5595" i="10" s="1"/>
  <c r="H5594" i="10"/>
  <c r="I5594" i="10" s="1"/>
  <c r="J5594" i="10" s="1"/>
  <c r="M5594" i="10"/>
  <c r="N5594" i="10" s="1"/>
  <c r="O5594" i="10" s="1"/>
  <c r="R5591" i="10"/>
  <c r="S5591" i="10" s="1"/>
  <c r="T5591" i="10" s="1"/>
  <c r="M5590" i="10"/>
  <c r="N5590" i="10" s="1"/>
  <c r="O5590" i="10" s="1"/>
  <c r="H5589" i="10"/>
  <c r="I5589" i="10" s="1"/>
  <c r="J5589" i="10" s="1"/>
  <c r="M5589" i="10"/>
  <c r="N5589" i="10" s="1"/>
  <c r="O5589" i="10" s="1"/>
  <c r="R5586" i="10"/>
  <c r="S5586" i="10" s="1"/>
  <c r="T5586" i="10" s="1"/>
  <c r="R5584" i="10"/>
  <c r="S5584" i="10" s="1"/>
  <c r="T5584" i="10" s="1"/>
  <c r="M5582" i="10"/>
  <c r="N5582" i="10" s="1"/>
  <c r="O5582" i="10" s="1"/>
  <c r="R5583" i="10"/>
  <c r="S5583" i="10" s="1"/>
  <c r="T5583" i="10" s="1"/>
  <c r="M5580" i="10"/>
  <c r="N5580" i="10" s="1"/>
  <c r="O5580" i="10" s="1"/>
  <c r="M5578" i="10"/>
  <c r="N5578" i="10" s="1"/>
  <c r="O5578" i="10" s="1"/>
  <c r="H5577" i="10"/>
  <c r="I5577" i="10" s="1"/>
  <c r="J5577" i="10" s="1"/>
  <c r="M5576" i="10"/>
  <c r="N5576" i="10" s="1"/>
  <c r="O5576" i="10" s="1"/>
  <c r="R5574" i="10"/>
  <c r="S5574" i="10" s="1"/>
  <c r="T5574" i="10" s="1"/>
  <c r="R5575" i="10"/>
  <c r="S5575" i="10" s="1"/>
  <c r="T5575" i="10" s="1"/>
  <c r="R5572" i="10"/>
  <c r="S5572" i="10" s="1"/>
  <c r="T5572" i="10" s="1"/>
  <c r="H5570" i="10"/>
  <c r="I5570" i="10" s="1"/>
  <c r="J5570" i="10" s="1"/>
  <c r="M5571" i="10"/>
  <c r="N5571" i="10" s="1"/>
  <c r="O5571" i="10" s="1"/>
  <c r="R5569" i="10"/>
  <c r="S5569" i="10" s="1"/>
  <c r="T5569" i="10" s="1"/>
  <c r="R5567" i="10"/>
  <c r="S5567" i="10" s="1"/>
  <c r="T5567" i="10" s="1"/>
  <c r="R5566" i="10"/>
  <c r="S5566" i="10" s="1"/>
  <c r="T5566" i="10" s="1"/>
  <c r="R5564" i="10"/>
  <c r="S5564" i="10" s="1"/>
  <c r="T5564" i="10" s="1"/>
  <c r="M5562" i="10"/>
  <c r="N5562" i="10" s="1"/>
  <c r="O5562" i="10" s="1"/>
  <c r="R5563" i="10"/>
  <c r="S5563" i="10" s="1"/>
  <c r="T5563" i="10" s="1"/>
  <c r="H5561" i="10"/>
  <c r="I5561" i="10" s="1"/>
  <c r="J5561" i="10" s="1"/>
  <c r="H5563" i="10"/>
  <c r="I5563" i="10" s="1"/>
  <c r="J5563" i="10" s="1"/>
  <c r="R5558" i="10"/>
  <c r="S5558" i="10" s="1"/>
  <c r="T5558" i="10" s="1"/>
  <c r="R5556" i="10"/>
  <c r="S5556" i="10" s="1"/>
  <c r="T5556" i="10" s="1"/>
  <c r="M5555" i="10"/>
  <c r="N5555" i="10" s="1"/>
  <c r="O5555" i="10" s="1"/>
  <c r="H5555" i="10"/>
  <c r="I5555" i="10" s="1"/>
  <c r="J5555" i="10" s="1"/>
  <c r="R5553" i="10"/>
  <c r="S5553" i="10" s="1"/>
  <c r="T5553" i="10" s="1"/>
  <c r="H5552" i="10"/>
  <c r="I5552" i="10" s="1"/>
  <c r="J5552" i="10" s="1"/>
  <c r="H5550" i="10"/>
  <c r="I5550" i="10" s="1"/>
  <c r="J5550" i="10" s="1"/>
  <c r="H5549" i="10"/>
  <c r="I5549" i="10" s="1"/>
  <c r="J5549" i="10" s="1"/>
  <c r="R5547" i="10"/>
  <c r="S5547" i="10" s="1"/>
  <c r="T5547" i="10" s="1"/>
  <c r="M5549" i="10"/>
  <c r="N5549" i="10" s="1"/>
  <c r="O5549" i="10" s="1"/>
  <c r="H5545" i="10"/>
  <c r="I5545" i="10" s="1"/>
  <c r="J5545" i="10" s="1"/>
  <c r="R5543" i="10"/>
  <c r="S5543" i="10" s="1"/>
  <c r="T5543" i="10" s="1"/>
  <c r="R5541" i="10"/>
  <c r="S5541" i="10" s="1"/>
  <c r="T5541" i="10" s="1"/>
  <c r="R5542" i="10"/>
  <c r="S5542" i="10" s="1"/>
  <c r="T5542" i="10" s="1"/>
  <c r="H5539" i="10"/>
  <c r="I5539" i="10" s="1"/>
  <c r="J5539" i="10" s="1"/>
  <c r="R5538" i="10"/>
  <c r="S5538" i="10" s="1"/>
  <c r="T5538" i="10" s="1"/>
  <c r="H5536" i="10"/>
  <c r="I5536" i="10" s="1"/>
  <c r="J5536" i="10" s="1"/>
  <c r="H5534" i="10"/>
  <c r="I5534" i="10" s="1"/>
  <c r="J5534" i="10" s="1"/>
  <c r="R5533" i="10"/>
  <c r="S5533" i="10" s="1"/>
  <c r="T5533" i="10" s="1"/>
  <c r="H5535" i="10"/>
  <c r="I5535" i="10" s="1"/>
  <c r="J5535" i="10" s="1"/>
  <c r="M5530" i="10"/>
  <c r="N5530" i="10" s="1"/>
  <c r="O5530" i="10" s="1"/>
  <c r="H5532" i="10"/>
  <c r="I5532" i="10" s="1"/>
  <c r="J5532" i="10" s="1"/>
  <c r="R5529" i="10"/>
  <c r="S5529" i="10" s="1"/>
  <c r="T5529" i="10" s="1"/>
  <c r="H5526" i="10"/>
  <c r="I5526" i="10" s="1"/>
  <c r="J5526" i="10" s="1"/>
  <c r="R5525" i="10"/>
  <c r="S5525" i="10" s="1"/>
  <c r="T5525" i="10" s="1"/>
  <c r="H5524" i="10"/>
  <c r="I5524" i="10" s="1"/>
  <c r="J5524" i="10" s="1"/>
  <c r="M5523" i="10"/>
  <c r="N5523" i="10" s="1"/>
  <c r="O5523" i="10" s="1"/>
  <c r="R5520" i="10"/>
  <c r="S5520" i="10" s="1"/>
  <c r="T5520" i="10" s="1"/>
  <c r="M5519" i="10"/>
  <c r="N5519" i="10" s="1"/>
  <c r="O5519" i="10" s="1"/>
  <c r="H5519" i="10"/>
  <c r="I5519" i="10" s="1"/>
  <c r="J5519" i="10" s="1"/>
  <c r="M5521" i="10"/>
  <c r="N5521" i="10" s="1"/>
  <c r="O5521" i="10" s="1"/>
  <c r="M5520" i="10"/>
  <c r="N5520" i="10" s="1"/>
  <c r="O5520" i="10" s="1"/>
  <c r="H5515" i="10"/>
  <c r="I5515" i="10" s="1"/>
  <c r="J5515" i="10" s="1"/>
  <c r="M5514" i="10"/>
  <c r="N5514" i="10" s="1"/>
  <c r="O5514" i="10" s="1"/>
  <c r="R5513" i="10"/>
  <c r="S5513" i="10" s="1"/>
  <c r="T5513" i="10" s="1"/>
  <c r="R5512" i="10"/>
  <c r="S5512" i="10" s="1"/>
  <c r="T5512" i="10" s="1"/>
  <c r="M5509" i="10"/>
  <c r="N5509" i="10" s="1"/>
  <c r="O5509" i="10" s="1"/>
  <c r="H5510" i="10"/>
  <c r="I5510" i="10" s="1"/>
  <c r="J5510" i="10" s="1"/>
  <c r="M5508" i="10"/>
  <c r="N5508" i="10" s="1"/>
  <c r="O5508" i="10" s="1"/>
  <c r="H5506" i="10"/>
  <c r="I5506" i="10" s="1"/>
  <c r="J5506" i="10" s="1"/>
  <c r="M5504" i="10"/>
  <c r="N5504" i="10" s="1"/>
  <c r="O5504" i="10" s="1"/>
  <c r="H5503" i="10"/>
  <c r="I5503" i="10" s="1"/>
  <c r="J5503" i="10" s="1"/>
  <c r="M5501" i="10"/>
  <c r="N5501" i="10" s="1"/>
  <c r="O5501" i="10" s="1"/>
  <c r="M5500" i="10"/>
  <c r="N5500" i="10" s="1"/>
  <c r="O5500" i="10" s="1"/>
  <c r="H5499" i="10"/>
  <c r="I5499" i="10" s="1"/>
  <c r="J5499" i="10" s="1"/>
  <c r="H5496" i="10"/>
  <c r="I5496" i="10" s="1"/>
  <c r="J5496" i="10" s="1"/>
  <c r="M5497" i="10"/>
  <c r="N5497" i="10" s="1"/>
  <c r="O5497" i="10" s="1"/>
  <c r="H5495" i="10"/>
  <c r="I5495" i="10" s="1"/>
  <c r="J5495" i="10" s="1"/>
  <c r="H5493" i="10"/>
  <c r="I5493" i="10" s="1"/>
  <c r="J5493" i="10" s="1"/>
  <c r="R5492" i="10"/>
  <c r="S5492" i="10" s="1"/>
  <c r="T5492" i="10" s="1"/>
  <c r="R5491" i="10"/>
  <c r="S5491" i="10" s="1"/>
  <c r="T5491" i="10" s="1"/>
  <c r="M5489" i="10"/>
  <c r="N5489" i="10" s="1"/>
  <c r="O5489" i="10" s="1"/>
  <c r="M5488" i="10"/>
  <c r="N5488" i="10" s="1"/>
  <c r="O5488" i="10" s="1"/>
  <c r="M5487" i="10"/>
  <c r="N5487" i="10" s="1"/>
  <c r="O5487" i="10" s="1"/>
  <c r="H5484" i="10"/>
  <c r="I5484" i="10" s="1"/>
  <c r="J5484" i="10" s="1"/>
  <c r="H5486" i="10"/>
  <c r="I5486" i="10" s="1"/>
  <c r="J5486" i="10" s="1"/>
  <c r="M5483" i="10"/>
  <c r="N5483" i="10" s="1"/>
  <c r="O5483" i="10" s="1"/>
  <c r="M5481" i="10"/>
  <c r="N5481" i="10" s="1"/>
  <c r="O5481" i="10" s="1"/>
  <c r="H5479" i="10"/>
  <c r="I5479" i="10" s="1"/>
  <c r="J5479" i="10" s="1"/>
  <c r="M5482" i="10"/>
  <c r="N5482" i="10" s="1"/>
  <c r="O5482" i="10" s="1"/>
  <c r="H5481" i="10"/>
  <c r="I5481" i="10" s="1"/>
  <c r="J5481" i="10" s="1"/>
  <c r="R5477" i="10"/>
  <c r="S5477" i="10" s="1"/>
  <c r="T5477" i="10" s="1"/>
  <c r="H5475" i="10"/>
  <c r="I5475" i="10" s="1"/>
  <c r="J5475" i="10" s="1"/>
  <c r="H5474" i="10"/>
  <c r="I5474" i="10" s="1"/>
  <c r="J5474" i="10" s="1"/>
  <c r="R5473" i="10"/>
  <c r="S5473" i="10" s="1"/>
  <c r="T5473" i="10" s="1"/>
  <c r="M5471" i="10"/>
  <c r="N5471" i="10" s="1"/>
  <c r="O5471" i="10" s="1"/>
  <c r="H5470" i="10"/>
  <c r="I5470" i="10" s="1"/>
  <c r="J5470" i="10" s="1"/>
  <c r="M5469" i="10"/>
  <c r="N5469" i="10" s="1"/>
  <c r="O5469" i="10" s="1"/>
  <c r="R5467" i="10"/>
  <c r="S5467" i="10" s="1"/>
  <c r="T5467" i="10" s="1"/>
  <c r="M5465" i="10"/>
  <c r="N5465" i="10" s="1"/>
  <c r="O5465" i="10" s="1"/>
  <c r="H5465" i="10"/>
  <c r="I5465" i="10" s="1"/>
  <c r="J5465" i="10" s="1"/>
  <c r="R5463" i="10"/>
  <c r="S5463" i="10" s="1"/>
  <c r="T5463" i="10" s="1"/>
  <c r="M5462" i="10"/>
  <c r="N5462" i="10" s="1"/>
  <c r="O5462" i="10" s="1"/>
  <c r="R5460" i="10"/>
  <c r="S5460" i="10" s="1"/>
  <c r="T5460" i="10" s="1"/>
  <c r="H5459" i="10"/>
  <c r="I5459" i="10" s="1"/>
  <c r="J5459" i="10" s="1"/>
  <c r="H5458" i="10"/>
  <c r="I5458" i="10" s="1"/>
  <c r="J5458" i="10" s="1"/>
  <c r="H5457" i="10"/>
  <c r="I5457" i="10" s="1"/>
  <c r="J5457" i="10" s="1"/>
  <c r="H5455" i="10"/>
  <c r="I5455" i="10" s="1"/>
  <c r="J5455" i="10" s="1"/>
  <c r="H5454" i="10"/>
  <c r="I5454" i="10" s="1"/>
  <c r="J5454" i="10" s="1"/>
  <c r="R5453" i="10"/>
  <c r="S5453" i="10" s="1"/>
  <c r="T5453" i="10" s="1"/>
  <c r="R5451" i="10"/>
  <c r="S5451" i="10" s="1"/>
  <c r="T5451" i="10" s="1"/>
  <c r="H5449" i="10"/>
  <c r="I5449" i="10" s="1"/>
  <c r="J5449" i="10" s="1"/>
  <c r="H5451" i="10"/>
  <c r="I5451" i="10" s="1"/>
  <c r="J5451" i="10" s="1"/>
  <c r="R5446" i="10"/>
  <c r="S5446" i="10" s="1"/>
  <c r="T5446" i="10" s="1"/>
  <c r="M5446" i="10"/>
  <c r="N5446" i="10" s="1"/>
  <c r="O5446" i="10" s="1"/>
  <c r="H5444" i="10"/>
  <c r="I5444" i="10" s="1"/>
  <c r="J5444" i="10" s="1"/>
  <c r="M5447" i="10"/>
  <c r="N5447" i="10" s="1"/>
  <c r="O5447" i="10" s="1"/>
  <c r="H5442" i="10"/>
  <c r="I5442" i="10" s="1"/>
  <c r="J5442" i="10" s="1"/>
  <c r="R5441" i="10"/>
  <c r="S5441" i="10" s="1"/>
  <c r="T5441" i="10" s="1"/>
  <c r="R5439" i="10"/>
  <c r="S5439" i="10" s="1"/>
  <c r="T5439" i="10" s="1"/>
  <c r="H5437" i="10"/>
  <c r="I5437" i="10" s="1"/>
  <c r="J5437" i="10" s="1"/>
  <c r="R5437" i="10"/>
  <c r="S5437" i="10" s="1"/>
  <c r="T5437" i="10" s="1"/>
  <c r="R5435" i="10"/>
  <c r="S5435" i="10" s="1"/>
  <c r="T5435" i="10" s="1"/>
  <c r="M5435" i="10"/>
  <c r="N5435" i="10" s="1"/>
  <c r="O5435" i="10" s="1"/>
  <c r="M5437" i="10"/>
  <c r="N5437" i="10" s="1"/>
  <c r="O5437" i="10" s="1"/>
  <c r="H5430" i="10"/>
  <c r="I5430" i="10" s="1"/>
  <c r="J5430" i="10" s="1"/>
  <c r="R5429" i="10"/>
  <c r="S5429" i="10" s="1"/>
  <c r="T5429" i="10" s="1"/>
  <c r="R5428" i="10"/>
  <c r="S5428" i="10" s="1"/>
  <c r="T5428" i="10" s="1"/>
  <c r="R5426" i="10"/>
  <c r="S5426" i="10" s="1"/>
  <c r="T5426" i="10" s="1"/>
  <c r="M5425" i="10"/>
  <c r="N5425" i="10" s="1"/>
  <c r="O5425" i="10" s="1"/>
  <c r="R5427" i="10"/>
  <c r="S5427" i="10" s="1"/>
  <c r="T5427" i="10" s="1"/>
  <c r="M5423" i="10"/>
  <c r="N5423" i="10" s="1"/>
  <c r="O5423" i="10" s="1"/>
  <c r="R5422" i="10"/>
  <c r="S5422" i="10" s="1"/>
  <c r="T5422" i="10" s="1"/>
  <c r="R5421" i="10"/>
  <c r="S5421" i="10" s="1"/>
  <c r="T5421" i="10" s="1"/>
  <c r="H5418" i="10"/>
  <c r="I5418" i="10" s="1"/>
  <c r="J5418" i="10" s="1"/>
  <c r="H5419" i="10"/>
  <c r="I5419" i="10" s="1"/>
  <c r="J5419" i="10" s="1"/>
  <c r="R5417" i="10"/>
  <c r="S5417" i="10" s="1"/>
  <c r="T5417" i="10" s="1"/>
  <c r="R5415" i="10"/>
  <c r="S5415" i="10" s="1"/>
  <c r="T5415" i="10" s="1"/>
  <c r="M5416" i="10"/>
  <c r="N5416" i="10" s="1"/>
  <c r="O5416" i="10" s="1"/>
  <c r="H5414" i="10"/>
  <c r="I5414" i="10" s="1"/>
  <c r="J5414" i="10" s="1"/>
  <c r="R5412" i="10"/>
  <c r="S5412" i="10" s="1"/>
  <c r="T5412" i="10" s="1"/>
  <c r="H5410" i="10"/>
  <c r="I5410" i="10" s="1"/>
  <c r="J5410" i="10" s="1"/>
  <c r="H5408" i="10"/>
  <c r="I5408" i="10" s="1"/>
  <c r="J5408" i="10" s="1"/>
  <c r="R5407" i="10"/>
  <c r="S5407" i="10" s="1"/>
  <c r="T5407" i="10" s="1"/>
  <c r="R5406" i="10"/>
  <c r="S5406" i="10" s="1"/>
  <c r="T5406" i="10" s="1"/>
  <c r="H5405" i="10"/>
  <c r="I5405" i="10" s="1"/>
  <c r="J5405" i="10" s="1"/>
  <c r="M5402" i="10"/>
  <c r="N5402" i="10" s="1"/>
  <c r="O5402" i="10" s="1"/>
  <c r="H5403" i="10"/>
  <c r="I5403" i="10" s="1"/>
  <c r="J5403" i="10" s="1"/>
  <c r="H5400" i="10"/>
  <c r="I5400" i="10" s="1"/>
  <c r="J5400" i="10" s="1"/>
  <c r="H5398" i="10"/>
  <c r="I5398" i="10" s="1"/>
  <c r="J5398" i="10" s="1"/>
  <c r="R5397" i="10"/>
  <c r="S5397" i="10" s="1"/>
  <c r="T5397" i="10" s="1"/>
  <c r="R5396" i="10"/>
  <c r="S5396" i="10" s="1"/>
  <c r="T5396" i="10" s="1"/>
  <c r="M5395" i="10"/>
  <c r="N5395" i="10" s="1"/>
  <c r="O5395" i="10" s="1"/>
  <c r="M5393" i="10"/>
  <c r="N5393" i="10" s="1"/>
  <c r="O5393" i="10" s="1"/>
  <c r="R5392" i="10"/>
  <c r="S5392" i="10" s="1"/>
  <c r="T5392" i="10" s="1"/>
  <c r="H5392" i="10"/>
  <c r="I5392" i="10" s="1"/>
  <c r="J5392" i="10" s="1"/>
  <c r="M5390" i="10"/>
  <c r="N5390" i="10" s="1"/>
  <c r="O5390" i="10" s="1"/>
  <c r="R5387" i="10"/>
  <c r="S5387" i="10" s="1"/>
  <c r="T5387" i="10" s="1"/>
  <c r="R5389" i="10"/>
  <c r="S5389" i="10" s="1"/>
  <c r="T5389" i="10" s="1"/>
  <c r="H5386" i="10"/>
  <c r="I5386" i="10" s="1"/>
  <c r="J5386" i="10" s="1"/>
  <c r="M5384" i="10"/>
  <c r="N5384" i="10" s="1"/>
  <c r="O5384" i="10" s="1"/>
  <c r="R5384" i="10"/>
  <c r="S5384" i="10" s="1"/>
  <c r="T5384" i="10" s="1"/>
  <c r="R5383" i="10"/>
  <c r="S5383" i="10" s="1"/>
  <c r="T5383" i="10" s="1"/>
  <c r="H5380" i="10"/>
  <c r="I5380" i="10" s="1"/>
  <c r="J5380" i="10" s="1"/>
  <c r="H5383" i="10"/>
  <c r="I5383" i="10" s="1"/>
  <c r="J5383" i="10" s="1"/>
  <c r="H5378" i="10"/>
  <c r="I5378" i="10" s="1"/>
  <c r="J5378" i="10" s="1"/>
  <c r="H5377" i="10"/>
  <c r="I5377" i="10" s="1"/>
  <c r="J5377" i="10" s="1"/>
  <c r="R5375" i="10"/>
  <c r="S5375" i="10" s="1"/>
  <c r="T5375" i="10" s="1"/>
  <c r="M5375" i="10"/>
  <c r="N5375" i="10" s="1"/>
  <c r="O5375" i="10" s="1"/>
  <c r="M5372" i="10"/>
  <c r="N5372" i="10" s="1"/>
  <c r="O5372" i="10" s="1"/>
  <c r="H5371" i="10"/>
  <c r="I5371" i="10" s="1"/>
  <c r="J5371" i="10" s="1"/>
  <c r="M5370" i="10"/>
  <c r="N5370" i="10" s="1"/>
  <c r="O5370" i="10" s="1"/>
  <c r="R5368" i="10"/>
  <c r="S5368" i="10" s="1"/>
  <c r="T5368" i="10" s="1"/>
  <c r="H5367" i="10"/>
  <c r="I5367" i="10" s="1"/>
  <c r="J5367" i="10" s="1"/>
  <c r="M5365" i="10"/>
  <c r="N5365" i="10" s="1"/>
  <c r="O5365" i="10" s="1"/>
  <c r="R5366" i="10"/>
  <c r="S5366" i="10" s="1"/>
  <c r="T5366" i="10" s="1"/>
  <c r="H5363" i="10"/>
  <c r="I5363" i="10" s="1"/>
  <c r="J5363" i="10" s="1"/>
  <c r="M5362" i="10"/>
  <c r="N5362" i="10" s="1"/>
  <c r="O5362" i="10" s="1"/>
  <c r="R5361" i="10"/>
  <c r="S5361" i="10" s="1"/>
  <c r="T5361" i="10" s="1"/>
  <c r="R5359" i="10"/>
  <c r="S5359" i="10" s="1"/>
  <c r="T5359" i="10" s="1"/>
  <c r="M5357" i="10"/>
  <c r="N5357" i="10" s="1"/>
  <c r="O5357" i="10" s="1"/>
  <c r="M5356" i="10"/>
  <c r="N5356" i="10" s="1"/>
  <c r="O5356" i="10" s="1"/>
  <c r="R5355" i="10"/>
  <c r="S5355" i="10" s="1"/>
  <c r="T5355" i="10" s="1"/>
  <c r="R5354" i="10"/>
  <c r="S5354" i="10" s="1"/>
  <c r="T5354" i="10" s="1"/>
  <c r="R5351" i="10"/>
  <c r="S5351" i="10" s="1"/>
  <c r="T5351" i="10" s="1"/>
  <c r="M5350" i="10"/>
  <c r="N5350" i="10" s="1"/>
  <c r="O5350" i="10" s="1"/>
  <c r="M5349" i="10"/>
  <c r="N5349" i="10" s="1"/>
  <c r="O5349" i="10" s="1"/>
  <c r="H5350" i="10"/>
  <c r="I5350" i="10" s="1"/>
  <c r="J5350" i="10" s="1"/>
  <c r="R5347" i="10"/>
  <c r="S5347" i="10" s="1"/>
  <c r="T5347" i="10" s="1"/>
  <c r="R5345" i="10"/>
  <c r="S5345" i="10" s="1"/>
  <c r="T5345" i="10" s="1"/>
  <c r="M5347" i="10"/>
  <c r="N5347" i="10" s="1"/>
  <c r="O5347" i="10" s="1"/>
  <c r="H5344" i="10"/>
  <c r="I5344" i="10" s="1"/>
  <c r="J5344" i="10" s="1"/>
  <c r="M5342" i="10"/>
  <c r="N5342" i="10" s="1"/>
  <c r="O5342" i="10" s="1"/>
  <c r="H5340" i="10"/>
  <c r="I5340" i="10" s="1"/>
  <c r="J5340" i="10" s="1"/>
  <c r="R5339" i="10"/>
  <c r="S5339" i="10" s="1"/>
  <c r="T5339" i="10" s="1"/>
  <c r="H5338" i="10"/>
  <c r="I5338" i="10" s="1"/>
  <c r="J5338" i="10" s="1"/>
  <c r="M5337" i="10"/>
  <c r="N5337" i="10" s="1"/>
  <c r="O5337" i="10" s="1"/>
  <c r="H5335" i="10"/>
  <c r="I5335" i="10" s="1"/>
  <c r="J5335" i="10" s="1"/>
  <c r="R5335" i="10"/>
  <c r="S5335" i="10" s="1"/>
  <c r="T5335" i="10" s="1"/>
  <c r="R5333" i="10"/>
  <c r="S5333" i="10" s="1"/>
  <c r="T5333" i="10" s="1"/>
  <c r="R5331" i="10"/>
  <c r="S5331" i="10" s="1"/>
  <c r="T5331" i="10" s="1"/>
  <c r="M5330" i="10"/>
  <c r="N5330" i="10" s="1"/>
  <c r="O5330" i="10" s="1"/>
  <c r="H5329" i="10"/>
  <c r="I5329" i="10" s="1"/>
  <c r="J5329" i="10" s="1"/>
  <c r="M5327" i="10"/>
  <c r="N5327" i="10" s="1"/>
  <c r="O5327" i="10" s="1"/>
  <c r="M5328" i="10"/>
  <c r="N5328" i="10" s="1"/>
  <c r="O5328" i="10" s="1"/>
  <c r="H5325" i="10"/>
  <c r="I5325" i="10" s="1"/>
  <c r="J5325" i="10" s="1"/>
  <c r="R5322" i="10"/>
  <c r="S5322" i="10" s="1"/>
  <c r="T5322" i="10" s="1"/>
  <c r="M5322" i="10"/>
  <c r="N5322" i="10" s="1"/>
  <c r="O5322" i="10" s="1"/>
  <c r="H5324" i="10"/>
  <c r="I5324" i="10" s="1"/>
  <c r="J5324" i="10" s="1"/>
  <c r="M5319" i="10"/>
  <c r="N5319" i="10" s="1"/>
  <c r="O5319" i="10" s="1"/>
  <c r="R5318" i="10"/>
  <c r="S5318" i="10" s="1"/>
  <c r="T5318" i="10" s="1"/>
  <c r="R5317" i="10"/>
  <c r="S5317" i="10" s="1"/>
  <c r="T5317" i="10" s="1"/>
  <c r="M5314" i="10"/>
  <c r="N5314" i="10" s="1"/>
  <c r="O5314" i="10" s="1"/>
  <c r="R5314" i="10"/>
  <c r="S5314" i="10" s="1"/>
  <c r="T5314" i="10" s="1"/>
  <c r="H5313" i="10"/>
  <c r="I5313" i="10" s="1"/>
  <c r="J5313" i="10" s="1"/>
  <c r="R5315" i="10"/>
  <c r="S5315" i="10" s="1"/>
  <c r="T5315" i="10" s="1"/>
  <c r="R5309" i="10"/>
  <c r="S5309" i="10" s="1"/>
  <c r="T5309" i="10" s="1"/>
  <c r="R5308" i="10"/>
  <c r="S5308" i="10" s="1"/>
  <c r="T5308" i="10" s="1"/>
  <c r="M5306" i="10"/>
  <c r="N5306" i="10" s="1"/>
  <c r="O5306" i="10" s="1"/>
  <c r="H5307" i="10"/>
  <c r="I5307" i="10" s="1"/>
  <c r="J5307" i="10" s="1"/>
  <c r="R5304" i="10"/>
  <c r="S5304" i="10" s="1"/>
  <c r="T5304" i="10" s="1"/>
  <c r="M5303" i="10"/>
  <c r="N5303" i="10" s="1"/>
  <c r="O5303" i="10" s="1"/>
  <c r="H5301" i="10"/>
  <c r="I5301" i="10" s="1"/>
  <c r="J5301" i="10" s="1"/>
  <c r="R5300" i="10"/>
  <c r="S5300" i="10" s="1"/>
  <c r="T5300" i="10" s="1"/>
  <c r="M5299" i="10"/>
  <c r="N5299" i="10" s="1"/>
  <c r="O5299" i="10" s="1"/>
  <c r="R5297" i="10"/>
  <c r="S5297" i="10" s="1"/>
  <c r="T5297" i="10" s="1"/>
  <c r="M5296" i="10"/>
  <c r="N5296" i="10" s="1"/>
  <c r="O5296" i="10" s="1"/>
  <c r="M5295" i="10"/>
  <c r="N5295" i="10" s="1"/>
  <c r="O5295" i="10" s="1"/>
  <c r="M5293" i="10"/>
  <c r="N5293" i="10" s="1"/>
  <c r="O5293" i="10" s="1"/>
  <c r="H5294" i="10"/>
  <c r="I5294" i="10" s="1"/>
  <c r="J5294" i="10" s="1"/>
  <c r="H5290" i="10"/>
  <c r="I5290" i="10" s="1"/>
  <c r="J5290" i="10" s="1"/>
  <c r="R5290" i="10"/>
  <c r="S5290" i="10" s="1"/>
  <c r="T5290" i="10" s="1"/>
  <c r="M5288" i="10"/>
  <c r="N5288" i="10" s="1"/>
  <c r="O5288" i="10" s="1"/>
  <c r="H5287" i="10"/>
  <c r="I5287" i="10" s="1"/>
  <c r="J5287" i="10" s="1"/>
  <c r="H5286" i="10"/>
  <c r="I5286" i="10" s="1"/>
  <c r="J5286" i="10" s="1"/>
  <c r="M5285" i="10"/>
  <c r="N5285" i="10" s="1"/>
  <c r="O5285" i="10" s="1"/>
  <c r="H5283" i="10"/>
  <c r="I5283" i="10" s="1"/>
  <c r="J5283" i="10" s="1"/>
  <c r="H5282" i="10"/>
  <c r="I5282" i="10" s="1"/>
  <c r="J5282" i="10" s="1"/>
  <c r="R5280" i="10"/>
  <c r="S5280" i="10" s="1"/>
  <c r="T5280" i="10" s="1"/>
  <c r="R5279" i="10"/>
  <c r="S5279" i="10" s="1"/>
  <c r="T5279" i="10" s="1"/>
  <c r="M5276" i="10"/>
  <c r="N5276" i="10" s="1"/>
  <c r="O5276" i="10" s="1"/>
  <c r="H5278" i="10"/>
  <c r="I5278" i="10" s="1"/>
  <c r="J5278" i="10" s="1"/>
  <c r="M5274" i="10"/>
  <c r="N5274" i="10" s="1"/>
  <c r="O5274" i="10" s="1"/>
  <c r="M5275" i="10"/>
  <c r="N5275" i="10" s="1"/>
  <c r="O5275" i="10" s="1"/>
  <c r="R5274" i="10"/>
  <c r="S5274" i="10" s="1"/>
  <c r="T5274" i="10" s="1"/>
  <c r="M5271" i="10"/>
  <c r="N5271" i="10" s="1"/>
  <c r="O5271" i="10" s="1"/>
  <c r="R5270" i="10"/>
  <c r="S5270" i="10" s="1"/>
  <c r="T5270" i="10" s="1"/>
  <c r="H5269" i="10"/>
  <c r="I5269" i="10" s="1"/>
  <c r="J5269" i="10" s="1"/>
  <c r="M5266" i="10"/>
  <c r="N5266" i="10" s="1"/>
  <c r="O5266" i="10" s="1"/>
  <c r="R5267" i="10"/>
  <c r="S5267" i="10" s="1"/>
  <c r="T5267" i="10" s="1"/>
  <c r="M5264" i="10"/>
  <c r="N5264" i="10" s="1"/>
  <c r="O5264" i="10" s="1"/>
  <c r="M5263" i="10"/>
  <c r="N5263" i="10" s="1"/>
  <c r="O5263" i="10" s="1"/>
  <c r="H5261" i="10"/>
  <c r="I5261" i="10" s="1"/>
  <c r="J5261" i="10" s="1"/>
  <c r="R5264" i="10"/>
  <c r="S5264" i="10" s="1"/>
  <c r="T5264" i="10" s="1"/>
  <c r="R5259" i="10"/>
  <c r="S5259" i="10" s="1"/>
  <c r="T5259" i="10" s="1"/>
  <c r="R5260" i="10"/>
  <c r="S5260" i="10" s="1"/>
  <c r="T5260" i="10" s="1"/>
  <c r="H5257" i="10"/>
  <c r="I5257" i="10" s="1"/>
  <c r="J5257" i="10" s="1"/>
  <c r="R5255" i="10"/>
  <c r="S5255" i="10" s="1"/>
  <c r="T5255" i="10" s="1"/>
  <c r="M5254" i="10"/>
  <c r="N5254" i="10" s="1"/>
  <c r="O5254" i="10" s="1"/>
  <c r="R5252" i="10"/>
  <c r="S5252" i="10" s="1"/>
  <c r="T5252" i="10" s="1"/>
  <c r="M5250" i="10"/>
  <c r="N5250" i="10" s="1"/>
  <c r="O5250" i="10" s="1"/>
  <c r="R5249" i="10"/>
  <c r="S5249" i="10" s="1"/>
  <c r="T5249" i="10" s="1"/>
  <c r="M5248" i="10"/>
  <c r="N5248" i="10" s="1"/>
  <c r="O5248" i="10" s="1"/>
  <c r="M5246" i="10"/>
  <c r="N5246" i="10" s="1"/>
  <c r="O5246" i="10" s="1"/>
  <c r="R5248" i="10"/>
  <c r="S5248" i="10" s="1"/>
  <c r="T5248" i="10" s="1"/>
  <c r="M5243" i="10"/>
  <c r="N5243" i="10" s="1"/>
  <c r="O5243" i="10" s="1"/>
  <c r="H5243" i="10"/>
  <c r="I5243" i="10" s="1"/>
  <c r="J5243" i="10" s="1"/>
  <c r="H5241" i="10"/>
  <c r="I5241" i="10" s="1"/>
  <c r="J5241" i="10" s="1"/>
  <c r="R5245" i="10"/>
  <c r="S5245" i="10" s="1"/>
  <c r="T5245" i="10" s="1"/>
  <c r="R5239" i="10"/>
  <c r="S5239" i="10" s="1"/>
  <c r="T5239" i="10" s="1"/>
  <c r="H5239" i="10"/>
  <c r="I5239" i="10" s="1"/>
  <c r="J5239" i="10" s="1"/>
  <c r="R5236" i="10"/>
  <c r="S5236" i="10" s="1"/>
  <c r="T5236" i="10" s="1"/>
  <c r="R5237" i="10"/>
  <c r="S5237" i="10" s="1"/>
  <c r="T5237" i="10" s="1"/>
  <c r="M5232" i="10"/>
  <c r="N5232" i="10" s="1"/>
  <c r="O5232" i="10" s="1"/>
  <c r="H5234" i="10"/>
  <c r="I5234" i="10" s="1"/>
  <c r="J5234" i="10" s="1"/>
  <c r="H5233" i="10"/>
  <c r="I5233" i="10" s="1"/>
  <c r="J5233" i="10" s="1"/>
  <c r="R5230" i="10"/>
  <c r="S5230" i="10" s="1"/>
  <c r="T5230" i="10" s="1"/>
  <c r="M5228" i="10"/>
  <c r="N5228" i="10" s="1"/>
  <c r="O5228" i="10" s="1"/>
  <c r="H5227" i="10"/>
  <c r="I5227" i="10" s="1"/>
  <c r="J5227" i="10" s="1"/>
  <c r="H5226" i="10"/>
  <c r="I5226" i="10" s="1"/>
  <c r="J5226" i="10" s="1"/>
  <c r="R5225" i="10"/>
  <c r="S5225" i="10" s="1"/>
  <c r="T5225" i="10" s="1"/>
  <c r="R5223" i="10"/>
  <c r="S5223" i="10" s="1"/>
  <c r="T5223" i="10" s="1"/>
  <c r="H5222" i="10"/>
  <c r="I5222" i="10" s="1"/>
  <c r="J5222" i="10" s="1"/>
  <c r="M5219" i="10"/>
  <c r="N5219" i="10" s="1"/>
  <c r="O5219" i="10" s="1"/>
  <c r="R5219" i="10"/>
  <c r="S5219" i="10" s="1"/>
  <c r="T5219" i="10" s="1"/>
  <c r="R5218" i="10"/>
  <c r="S5218" i="10" s="1"/>
  <c r="T5218" i="10" s="1"/>
  <c r="M5216" i="10"/>
  <c r="N5216" i="10" s="1"/>
  <c r="O5216" i="10" s="1"/>
  <c r="M5215" i="10"/>
  <c r="N5215" i="10" s="1"/>
  <c r="O5215" i="10" s="1"/>
  <c r="R5213" i="10"/>
  <c r="S5213" i="10" s="1"/>
  <c r="T5213" i="10" s="1"/>
  <c r="R5212" i="10"/>
  <c r="S5212" i="10" s="1"/>
  <c r="T5212" i="10" s="1"/>
  <c r="M5214" i="10"/>
  <c r="N5214" i="10" s="1"/>
  <c r="O5214" i="10" s="1"/>
  <c r="R5209" i="10"/>
  <c r="S5209" i="10" s="1"/>
  <c r="T5209" i="10" s="1"/>
  <c r="M5208" i="10"/>
  <c r="N5208" i="10" s="1"/>
  <c r="O5208" i="10" s="1"/>
  <c r="M5207" i="10"/>
  <c r="N5207" i="10" s="1"/>
  <c r="O5207" i="10" s="1"/>
  <c r="R5206" i="10"/>
  <c r="S5206" i="10" s="1"/>
  <c r="T5206" i="10" s="1"/>
  <c r="H5205" i="10"/>
  <c r="I5205" i="10" s="1"/>
  <c r="J5205" i="10" s="1"/>
  <c r="R5202" i="10"/>
  <c r="S5202" i="10" s="1"/>
  <c r="T5202" i="10" s="1"/>
  <c r="M5202" i="10"/>
  <c r="N5202" i="10" s="1"/>
  <c r="O5202" i="10" s="1"/>
  <c r="H5199" i="10"/>
  <c r="I5199" i="10" s="1"/>
  <c r="J5199" i="10" s="1"/>
  <c r="R5200" i="10"/>
  <c r="S5200" i="10" s="1"/>
  <c r="T5200" i="10" s="1"/>
  <c r="M5197" i="10"/>
  <c r="N5197" i="10" s="1"/>
  <c r="O5197" i="10" s="1"/>
  <c r="R5198" i="10"/>
  <c r="S5198" i="10" s="1"/>
  <c r="T5198" i="10" s="1"/>
  <c r="M5195" i="10"/>
  <c r="N5195" i="10" s="1"/>
  <c r="O5195" i="10" s="1"/>
  <c r="R5196" i="10"/>
  <c r="S5196" i="10" s="1"/>
  <c r="T5196" i="10" s="1"/>
  <c r="R5194" i="10"/>
  <c r="S5194" i="10" s="1"/>
  <c r="T5194" i="10" s="1"/>
  <c r="H5190" i="10"/>
  <c r="I5190" i="10" s="1"/>
  <c r="J5190" i="10" s="1"/>
  <c r="M5189" i="10"/>
  <c r="N5189" i="10" s="1"/>
  <c r="O5189" i="10" s="1"/>
  <c r="M5192" i="10"/>
  <c r="N5192" i="10" s="1"/>
  <c r="O5192" i="10" s="1"/>
  <c r="H5186" i="10"/>
  <c r="I5186" i="10" s="1"/>
  <c r="J5186" i="10" s="1"/>
  <c r="M5188" i="10"/>
  <c r="N5188" i="10" s="1"/>
  <c r="O5188" i="10" s="1"/>
  <c r="H5184" i="10"/>
  <c r="I5184" i="10" s="1"/>
  <c r="J5184" i="10" s="1"/>
  <c r="R5185" i="10"/>
  <c r="S5185" i="10" s="1"/>
  <c r="T5185" i="10" s="1"/>
  <c r="R5182" i="10"/>
  <c r="S5182" i="10" s="1"/>
  <c r="T5182" i="10" s="1"/>
  <c r="H5180" i="10"/>
  <c r="I5180" i="10" s="1"/>
  <c r="J5180" i="10" s="1"/>
  <c r="H5178" i="10"/>
  <c r="I5178" i="10" s="1"/>
  <c r="J5178" i="10" s="1"/>
  <c r="H5177" i="10"/>
  <c r="I5177" i="10" s="1"/>
  <c r="J5177" i="10" s="1"/>
  <c r="M5180" i="10"/>
  <c r="N5180" i="10" s="1"/>
  <c r="O5180" i="10" s="1"/>
  <c r="H5176" i="10"/>
  <c r="I5176" i="10" s="1"/>
  <c r="J5176" i="10" s="1"/>
  <c r="R5174" i="10"/>
  <c r="S5174" i="10" s="1"/>
  <c r="T5174" i="10" s="1"/>
  <c r="M5171" i="10"/>
  <c r="N5171" i="10" s="1"/>
  <c r="O5171" i="10" s="1"/>
  <c r="M5172" i="10"/>
  <c r="N5172" i="10" s="1"/>
  <c r="O5172" i="10" s="1"/>
  <c r="H5170" i="10"/>
  <c r="I5170" i="10" s="1"/>
  <c r="J5170" i="10" s="1"/>
  <c r="R5168" i="10"/>
  <c r="S5168" i="10" s="1"/>
  <c r="T5168" i="10" s="1"/>
  <c r="M5166" i="10"/>
  <c r="N5166" i="10" s="1"/>
  <c r="O5166" i="10" s="1"/>
  <c r="R5166" i="10"/>
  <c r="S5166" i="10" s="1"/>
  <c r="T5166" i="10" s="1"/>
  <c r="H5164" i="10"/>
  <c r="I5164" i="10" s="1"/>
  <c r="J5164" i="10" s="1"/>
  <c r="M5163" i="10"/>
  <c r="N5163" i="10" s="1"/>
  <c r="O5163" i="10" s="1"/>
  <c r="R5163" i="10"/>
  <c r="S5163" i="10" s="1"/>
  <c r="T5163" i="10" s="1"/>
  <c r="H5161" i="10"/>
  <c r="I5161" i="10" s="1"/>
  <c r="J5161" i="10" s="1"/>
  <c r="M5159" i="10"/>
  <c r="N5159" i="10" s="1"/>
  <c r="O5159" i="10" s="1"/>
  <c r="H5158" i="10"/>
  <c r="I5158" i="10" s="1"/>
  <c r="J5158" i="10" s="1"/>
  <c r="R5155" i="10"/>
  <c r="S5155" i="10" s="1"/>
  <c r="T5155" i="10" s="1"/>
  <c r="R5157" i="10"/>
  <c r="S5157" i="10" s="1"/>
  <c r="T5157" i="10" s="1"/>
  <c r="R5154" i="10"/>
  <c r="S5154" i="10" s="1"/>
  <c r="T5154" i="10" s="1"/>
  <c r="H5152" i="10"/>
  <c r="I5152" i="10" s="1"/>
  <c r="J5152" i="10" s="1"/>
  <c r="M5151" i="10"/>
  <c r="N5151" i="10" s="1"/>
  <c r="O5151" i="10" s="1"/>
  <c r="M5153" i="10"/>
  <c r="N5153" i="10" s="1"/>
  <c r="O5153" i="10" s="1"/>
  <c r="R5151" i="10"/>
  <c r="S5151" i="10" s="1"/>
  <c r="T5151" i="10" s="1"/>
  <c r="M5148" i="10"/>
  <c r="N5148" i="10" s="1"/>
  <c r="O5148" i="10" s="1"/>
  <c r="R5146" i="10"/>
  <c r="S5146" i="10" s="1"/>
  <c r="T5146" i="10" s="1"/>
  <c r="H5144" i="10"/>
  <c r="I5144" i="10" s="1"/>
  <c r="J5144" i="10" s="1"/>
  <c r="M5144" i="10"/>
  <c r="N5144" i="10" s="1"/>
  <c r="O5144" i="10" s="1"/>
  <c r="M5145" i="10"/>
  <c r="N5145" i="10" s="1"/>
  <c r="O5145" i="10" s="1"/>
  <c r="M5140" i="10"/>
  <c r="N5140" i="10" s="1"/>
  <c r="O5140" i="10" s="1"/>
  <c r="R5139" i="10"/>
  <c r="S5139" i="10" s="1"/>
  <c r="T5139" i="10" s="1"/>
  <c r="M5138" i="10"/>
  <c r="N5138" i="10" s="1"/>
  <c r="O5138" i="10" s="1"/>
  <c r="H5136" i="10"/>
  <c r="I5136" i="10" s="1"/>
  <c r="J5136" i="10" s="1"/>
  <c r="H5134" i="10"/>
  <c r="I5134" i="10" s="1"/>
  <c r="J5134" i="10" s="1"/>
  <c r="R5136" i="10"/>
  <c r="S5136" i="10" s="1"/>
  <c r="T5136" i="10" s="1"/>
  <c r="H5133" i="10"/>
  <c r="I5133" i="10" s="1"/>
  <c r="J5133" i="10" s="1"/>
  <c r="M5131" i="10"/>
  <c r="N5131" i="10" s="1"/>
  <c r="O5131" i="10" s="1"/>
  <c r="R5129" i="10"/>
  <c r="S5129" i="10" s="1"/>
  <c r="T5129" i="10" s="1"/>
  <c r="R5128" i="10"/>
  <c r="S5128" i="10" s="1"/>
  <c r="T5128" i="10" s="1"/>
  <c r="M5128" i="10"/>
  <c r="N5128" i="10" s="1"/>
  <c r="O5128" i="10" s="1"/>
  <c r="R5125" i="10"/>
  <c r="S5125" i="10" s="1"/>
  <c r="T5125" i="10" s="1"/>
  <c r="R5124" i="10"/>
  <c r="S5124" i="10" s="1"/>
  <c r="T5124" i="10" s="1"/>
  <c r="H5124" i="10"/>
  <c r="I5124" i="10" s="1"/>
  <c r="J5124" i="10" s="1"/>
  <c r="M5121" i="10"/>
  <c r="N5121" i="10" s="1"/>
  <c r="O5121" i="10" s="1"/>
  <c r="M5120" i="10"/>
  <c r="N5120" i="10" s="1"/>
  <c r="O5120" i="10" s="1"/>
  <c r="M5118" i="10"/>
  <c r="N5118" i="10" s="1"/>
  <c r="O5118" i="10" s="1"/>
  <c r="H5119" i="10"/>
  <c r="I5119" i="10" s="1"/>
  <c r="J5119" i="10" s="1"/>
  <c r="M5117" i="10"/>
  <c r="N5117" i="10" s="1"/>
  <c r="O5117" i="10" s="1"/>
  <c r="R5118" i="10"/>
  <c r="S5118" i="10" s="1"/>
  <c r="T5118" i="10" s="1"/>
  <c r="R5114" i="10"/>
  <c r="S5114" i="10" s="1"/>
  <c r="T5114" i="10" s="1"/>
  <c r="H5112" i="10"/>
  <c r="I5112" i="10" s="1"/>
  <c r="J5112" i="10" s="1"/>
  <c r="R5111" i="10"/>
  <c r="S5111" i="10" s="1"/>
  <c r="T5111" i="10" s="1"/>
  <c r="H5113" i="10"/>
  <c r="I5113" i="10" s="1"/>
  <c r="J5113" i="10" s="1"/>
  <c r="H5110" i="10"/>
  <c r="I5110" i="10" s="1"/>
  <c r="J5110" i="10" s="1"/>
  <c r="H5107" i="10"/>
  <c r="I5107" i="10" s="1"/>
  <c r="J5107" i="10" s="1"/>
  <c r="R5106" i="10"/>
  <c r="S5106" i="10" s="1"/>
  <c r="T5106" i="10" s="1"/>
  <c r="M5104" i="10"/>
  <c r="N5104" i="10" s="1"/>
  <c r="O5104" i="10" s="1"/>
  <c r="M5106" i="10"/>
  <c r="N5106" i="10" s="1"/>
  <c r="O5106" i="10" s="1"/>
  <c r="M5105" i="10"/>
  <c r="N5105" i="10" s="1"/>
  <c r="O5105" i="10" s="1"/>
  <c r="M5102" i="10"/>
  <c r="N5102" i="10" s="1"/>
  <c r="O5102" i="10" s="1"/>
  <c r="M5097" i="10"/>
  <c r="N5097" i="10" s="1"/>
  <c r="O5097" i="10" s="1"/>
  <c r="M5096" i="10"/>
  <c r="N5096" i="10" s="1"/>
  <c r="O5096" i="10" s="1"/>
  <c r="R5095" i="10"/>
  <c r="S5095" i="10" s="1"/>
  <c r="T5095" i="10" s="1"/>
  <c r="R5094" i="10"/>
  <c r="S5094" i="10" s="1"/>
  <c r="T5094" i="10" s="1"/>
  <c r="M5093" i="10"/>
  <c r="N5093" i="10" s="1"/>
  <c r="O5093" i="10" s="1"/>
  <c r="R5096" i="10"/>
  <c r="S5096" i="10" s="1"/>
  <c r="T5096" i="10" s="1"/>
  <c r="M5091" i="10"/>
  <c r="N5091" i="10" s="1"/>
  <c r="O5091" i="10" s="1"/>
  <c r="M5092" i="10"/>
  <c r="N5092" i="10" s="1"/>
  <c r="O5092" i="10" s="1"/>
  <c r="R5089" i="10"/>
  <c r="S5089" i="10" s="1"/>
  <c r="T5089" i="10" s="1"/>
  <c r="H5087" i="10"/>
  <c r="I5087" i="10" s="1"/>
  <c r="J5087" i="10" s="1"/>
  <c r="M5086" i="10"/>
  <c r="N5086" i="10" s="1"/>
  <c r="O5086" i="10" s="1"/>
  <c r="H5085" i="10"/>
  <c r="I5085" i="10" s="1"/>
  <c r="J5085" i="10" s="1"/>
  <c r="M5083" i="10"/>
  <c r="N5083" i="10" s="1"/>
  <c r="O5083" i="10" s="1"/>
  <c r="R5082" i="10"/>
  <c r="S5082" i="10" s="1"/>
  <c r="T5082" i="10" s="1"/>
  <c r="H5080" i="10"/>
  <c r="I5080" i="10" s="1"/>
  <c r="J5080" i="10" s="1"/>
  <c r="R5079" i="10"/>
  <c r="S5079" i="10" s="1"/>
  <c r="T5079" i="10" s="1"/>
  <c r="H5079" i="10"/>
  <c r="I5079" i="10" s="1"/>
  <c r="J5079" i="10" s="1"/>
  <c r="R5075" i="10"/>
  <c r="S5075" i="10" s="1"/>
  <c r="T5075" i="10" s="1"/>
  <c r="M5075" i="10"/>
  <c r="N5075" i="10" s="1"/>
  <c r="O5075" i="10" s="1"/>
  <c r="H5073" i="10"/>
  <c r="I5073" i="10" s="1"/>
  <c r="J5073" i="10" s="1"/>
  <c r="R5072" i="10"/>
  <c r="S5072" i="10" s="1"/>
  <c r="T5072" i="10" s="1"/>
  <c r="R5071" i="10"/>
  <c r="S5071" i="10" s="1"/>
  <c r="T5071" i="10" s="1"/>
  <c r="H5070" i="10"/>
  <c r="I5070" i="10" s="1"/>
  <c r="J5070" i="10" s="1"/>
  <c r="M5067" i="10"/>
  <c r="N5067" i="10" s="1"/>
  <c r="O5067" i="10" s="1"/>
  <c r="H5066" i="10"/>
  <c r="I5066" i="10" s="1"/>
  <c r="J5066" i="10" s="1"/>
  <c r="R5065" i="10"/>
  <c r="S5065" i="10" s="1"/>
  <c r="T5065" i="10" s="1"/>
  <c r="R5064" i="10"/>
  <c r="S5064" i="10" s="1"/>
  <c r="T5064" i="10" s="1"/>
  <c r="H5067" i="10"/>
  <c r="I5067" i="10" s="1"/>
  <c r="J5067" i="10" s="1"/>
  <c r="H5062" i="10"/>
  <c r="I5062" i="10" s="1"/>
  <c r="J5062" i="10" s="1"/>
  <c r="M5061" i="10"/>
  <c r="N5061" i="10" s="1"/>
  <c r="O5061" i="10" s="1"/>
  <c r="R5059" i="10"/>
  <c r="S5059" i="10" s="1"/>
  <c r="T5059" i="10" s="1"/>
  <c r="M5057" i="10"/>
  <c r="N5057" i="10" s="1"/>
  <c r="O5057" i="10" s="1"/>
  <c r="M5056" i="10"/>
  <c r="N5056" i="10" s="1"/>
  <c r="O5056" i="10" s="1"/>
  <c r="H5055" i="10"/>
  <c r="I5055" i="10" s="1"/>
  <c r="J5055" i="10" s="1"/>
  <c r="M5055" i="10"/>
  <c r="N5055" i="10" s="1"/>
  <c r="O5055" i="10" s="1"/>
  <c r="R5053" i="10"/>
  <c r="S5053" i="10" s="1"/>
  <c r="T5053" i="10" s="1"/>
  <c r="M5052" i="10"/>
  <c r="N5052" i="10" s="1"/>
  <c r="O5052" i="10" s="1"/>
  <c r="H5050" i="10"/>
  <c r="I5050" i="10" s="1"/>
  <c r="J5050" i="10" s="1"/>
  <c r="H5049" i="10"/>
  <c r="I5049" i="10" s="1"/>
  <c r="J5049" i="10" s="1"/>
  <c r="H5047" i="10"/>
  <c r="I5047" i="10" s="1"/>
  <c r="J5047" i="10" s="1"/>
  <c r="R5045" i="10"/>
  <c r="S5045" i="10" s="1"/>
  <c r="T5045" i="10" s="1"/>
  <c r="M5046" i="10"/>
  <c r="N5046" i="10" s="1"/>
  <c r="O5046" i="10" s="1"/>
  <c r="H5044" i="10"/>
  <c r="I5044" i="10" s="1"/>
  <c r="J5044" i="10" s="1"/>
  <c r="H5042" i="10"/>
  <c r="I5042" i="10" s="1"/>
  <c r="J5042" i="10" s="1"/>
  <c r="M5040" i="10"/>
  <c r="N5040" i="10" s="1"/>
  <c r="O5040" i="10" s="1"/>
  <c r="H5039" i="10"/>
  <c r="I5039" i="10" s="1"/>
  <c r="J5039" i="10" s="1"/>
  <c r="R5038" i="10"/>
  <c r="S5038" i="10" s="1"/>
  <c r="T5038" i="10" s="1"/>
  <c r="R5036" i="10"/>
  <c r="S5036" i="10" s="1"/>
  <c r="T5036" i="10" s="1"/>
  <c r="R5035" i="10"/>
  <c r="S5035" i="10" s="1"/>
  <c r="T5035" i="10" s="1"/>
  <c r="M5034" i="10"/>
  <c r="N5034" i="10" s="1"/>
  <c r="O5034" i="10" s="1"/>
  <c r="H5034" i="10"/>
  <c r="I5034" i="10" s="1"/>
  <c r="J5034" i="10" s="1"/>
  <c r="M5031" i="10"/>
  <c r="N5031" i="10" s="1"/>
  <c r="O5031" i="10" s="1"/>
  <c r="M5032" i="10"/>
  <c r="N5032" i="10" s="1"/>
  <c r="O5032" i="10" s="1"/>
  <c r="H5027" i="10"/>
  <c r="I5027" i="10" s="1"/>
  <c r="J5027" i="10" s="1"/>
  <c r="R5028" i="10"/>
  <c r="S5028" i="10" s="1"/>
  <c r="T5028" i="10" s="1"/>
  <c r="M5028" i="10"/>
  <c r="N5028" i="10" s="1"/>
  <c r="O5028" i="10" s="1"/>
  <c r="M5026" i="10"/>
  <c r="N5026" i="10" s="1"/>
  <c r="O5026" i="10" s="1"/>
  <c r="R5023" i="10"/>
  <c r="S5023" i="10" s="1"/>
  <c r="T5023" i="10" s="1"/>
  <c r="H5021" i="10"/>
  <c r="I5021" i="10" s="1"/>
  <c r="J5021" i="10" s="1"/>
  <c r="H5020" i="10"/>
  <c r="I5020" i="10" s="1"/>
  <c r="J5020" i="10" s="1"/>
  <c r="H5022" i="10"/>
  <c r="I5022" i="10" s="1"/>
  <c r="J5022" i="10" s="1"/>
  <c r="H5017" i="10"/>
  <c r="I5017" i="10" s="1"/>
  <c r="J5017" i="10" s="1"/>
  <c r="R5016" i="10"/>
  <c r="S5016" i="10" s="1"/>
  <c r="T5016" i="10" s="1"/>
  <c r="R5014" i="10"/>
  <c r="S5014" i="10" s="1"/>
  <c r="T5014" i="10" s="1"/>
  <c r="R5015" i="10"/>
  <c r="S5015" i="10" s="1"/>
  <c r="T5015" i="10" s="1"/>
  <c r="H5012" i="10"/>
  <c r="I5012" i="10" s="1"/>
  <c r="J5012" i="10" s="1"/>
  <c r="M5011" i="10"/>
  <c r="N5011" i="10" s="1"/>
  <c r="O5011" i="10" s="1"/>
  <c r="M5010" i="10"/>
  <c r="N5010" i="10" s="1"/>
  <c r="O5010" i="10" s="1"/>
  <c r="H5009" i="10"/>
  <c r="I5009" i="10" s="1"/>
  <c r="J5009" i="10" s="1"/>
  <c r="R5007" i="10"/>
  <c r="S5007" i="10" s="1"/>
  <c r="T5007" i="10" s="1"/>
  <c r="R5005" i="10"/>
  <c r="S5005" i="10" s="1"/>
  <c r="T5005" i="10" s="1"/>
  <c r="M5009" i="10"/>
  <c r="N5009" i="10" s="1"/>
  <c r="O5009" i="10" s="1"/>
  <c r="R5004" i="10"/>
  <c r="S5004" i="10" s="1"/>
  <c r="T5004" i="10" s="1"/>
  <c r="M5002" i="10"/>
  <c r="N5002" i="10" s="1"/>
  <c r="O5002" i="10" s="1"/>
  <c r="H5001" i="10"/>
  <c r="I5001" i="10" s="1"/>
  <c r="J5001" i="10" s="1"/>
  <c r="M4999" i="10"/>
  <c r="N4999" i="10" s="1"/>
  <c r="O4999" i="10" s="1"/>
  <c r="R4997" i="10"/>
  <c r="S4997" i="10" s="1"/>
  <c r="T4997" i="10" s="1"/>
  <c r="H4998" i="10"/>
  <c r="I4998" i="10" s="1"/>
  <c r="J4998" i="10" s="1"/>
  <c r="M4994" i="10"/>
  <c r="N4994" i="10" s="1"/>
  <c r="O4994" i="10" s="1"/>
  <c r="H4996" i="10"/>
  <c r="I4996" i="10" s="1"/>
  <c r="J4996" i="10" s="1"/>
  <c r="R4992" i="10"/>
  <c r="S4992" i="10" s="1"/>
  <c r="T4992" i="10" s="1"/>
  <c r="M4993" i="10"/>
  <c r="N4993" i="10" s="1"/>
  <c r="O4993" i="10" s="1"/>
  <c r="H4990" i="10"/>
  <c r="I4990" i="10" s="1"/>
  <c r="J4990" i="10" s="1"/>
  <c r="R4989" i="10"/>
  <c r="S4989" i="10" s="1"/>
  <c r="T4989" i="10" s="1"/>
  <c r="R4987" i="10"/>
  <c r="S4987" i="10" s="1"/>
  <c r="T4987" i="10" s="1"/>
  <c r="H4986" i="10"/>
  <c r="I4986" i="10" s="1"/>
  <c r="J4986" i="10" s="1"/>
  <c r="M4985" i="10"/>
  <c r="N4985" i="10" s="1"/>
  <c r="O4985" i="10" s="1"/>
  <c r="M4984" i="10"/>
  <c r="N4984" i="10" s="1"/>
  <c r="O4984" i="10" s="1"/>
  <c r="R4982" i="10"/>
  <c r="S4982" i="10" s="1"/>
  <c r="T4982" i="10" s="1"/>
  <c r="M4981" i="10"/>
  <c r="N4981" i="10" s="1"/>
  <c r="O4981" i="10" s="1"/>
  <c r="R4979" i="10"/>
  <c r="S4979" i="10" s="1"/>
  <c r="T4979" i="10" s="1"/>
  <c r="R4978" i="10"/>
  <c r="S4978" i="10" s="1"/>
  <c r="T4978" i="10" s="1"/>
  <c r="M4977" i="10"/>
  <c r="N4977" i="10" s="1"/>
  <c r="O4977" i="10" s="1"/>
  <c r="H4975" i="10"/>
  <c r="I4975" i="10" s="1"/>
  <c r="J4975" i="10" s="1"/>
  <c r="R4974" i="10"/>
  <c r="S4974" i="10" s="1"/>
  <c r="T4974" i="10" s="1"/>
  <c r="R4973" i="10"/>
  <c r="S4973" i="10" s="1"/>
  <c r="T4973" i="10" s="1"/>
  <c r="H4971" i="10"/>
  <c r="I4971" i="10" s="1"/>
  <c r="J4971" i="10" s="1"/>
  <c r="H4974" i="10"/>
  <c r="I4974" i="10" s="1"/>
  <c r="J4974" i="10" s="1"/>
  <c r="H4969" i="10"/>
  <c r="I4969" i="10" s="1"/>
  <c r="J4969" i="10" s="1"/>
  <c r="M4966" i="10"/>
  <c r="N4966" i="10" s="1"/>
  <c r="O4966" i="10" s="1"/>
  <c r="R4967" i="10"/>
  <c r="S4967" i="10" s="1"/>
  <c r="T4967" i="10" s="1"/>
  <c r="R4965" i="10"/>
  <c r="S4965" i="10" s="1"/>
  <c r="T4965" i="10" s="1"/>
  <c r="M4963" i="10"/>
  <c r="N4963" i="10" s="1"/>
  <c r="O4963" i="10" s="1"/>
  <c r="R4962" i="10"/>
  <c r="S4962" i="10" s="1"/>
  <c r="T4962" i="10" s="1"/>
  <c r="R4961" i="10"/>
  <c r="S4961" i="10" s="1"/>
  <c r="T4961" i="10" s="1"/>
  <c r="M4958" i="10"/>
  <c r="N4958" i="10" s="1"/>
  <c r="O4958" i="10" s="1"/>
  <c r="R4957" i="10"/>
  <c r="S4957" i="10" s="1"/>
  <c r="T4957" i="10" s="1"/>
  <c r="R4956" i="10"/>
  <c r="S4956" i="10" s="1"/>
  <c r="T4956" i="10" s="1"/>
  <c r="H4955" i="10"/>
  <c r="I4955" i="10" s="1"/>
  <c r="J4955" i="10" s="1"/>
  <c r="R4954" i="10"/>
  <c r="S4954" i="10" s="1"/>
  <c r="T4954" i="10" s="1"/>
  <c r="R4953" i="10"/>
  <c r="S4953" i="10" s="1"/>
  <c r="T4953" i="10" s="1"/>
  <c r="R4952" i="10"/>
  <c r="S4952" i="10" s="1"/>
  <c r="T4952" i="10" s="1"/>
  <c r="M4950" i="10"/>
  <c r="N4950" i="10" s="1"/>
  <c r="O4950" i="10" s="1"/>
  <c r="H4950" i="10"/>
  <c r="I4950" i="10" s="1"/>
  <c r="J4950" i="10" s="1"/>
  <c r="H4946" i="10"/>
  <c r="I4946" i="10" s="1"/>
  <c r="J4946" i="10" s="1"/>
  <c r="H4945" i="10"/>
  <c r="I4945" i="10" s="1"/>
  <c r="J4945" i="10" s="1"/>
  <c r="H4944" i="10"/>
  <c r="I4944" i="10" s="1"/>
  <c r="J4944" i="10" s="1"/>
  <c r="R4945" i="10"/>
  <c r="S4945" i="10" s="1"/>
  <c r="T4945" i="10" s="1"/>
  <c r="H4941" i="10"/>
  <c r="I4941" i="10" s="1"/>
  <c r="J4941" i="10" s="1"/>
  <c r="R4940" i="10"/>
  <c r="S4940" i="10" s="1"/>
  <c r="T4940" i="10" s="1"/>
  <c r="M4939" i="10"/>
  <c r="N4939" i="10" s="1"/>
  <c r="O4939" i="10" s="1"/>
  <c r="M4938" i="10"/>
  <c r="N4938" i="10" s="1"/>
  <c r="O4938" i="10" s="1"/>
  <c r="M4936" i="10"/>
  <c r="N4936" i="10" s="1"/>
  <c r="O4936" i="10" s="1"/>
  <c r="H4935" i="10"/>
  <c r="I4935" i="10" s="1"/>
  <c r="J4935" i="10" s="1"/>
  <c r="M4934" i="10"/>
  <c r="N4934" i="10" s="1"/>
  <c r="O4934" i="10" s="1"/>
  <c r="H4932" i="10"/>
  <c r="I4932" i="10" s="1"/>
  <c r="J4932" i="10" s="1"/>
  <c r="M4930" i="10"/>
  <c r="N4930" i="10" s="1"/>
  <c r="O4930" i="10" s="1"/>
  <c r="H4931" i="10"/>
  <c r="I4931" i="10" s="1"/>
  <c r="J4931" i="10" s="1"/>
  <c r="H4929" i="10"/>
  <c r="I4929" i="10" s="1"/>
  <c r="J4929" i="10" s="1"/>
  <c r="H4928" i="10"/>
  <c r="I4928" i="10" s="1"/>
  <c r="J4928" i="10" s="1"/>
  <c r="R4925" i="10"/>
  <c r="S4925" i="10" s="1"/>
  <c r="T4925" i="10" s="1"/>
  <c r="H4924" i="10"/>
  <c r="I4924" i="10" s="1"/>
  <c r="J4924" i="10" s="1"/>
  <c r="H4923" i="10"/>
  <c r="I4923" i="10" s="1"/>
  <c r="J4923" i="10" s="1"/>
  <c r="H4921" i="10"/>
  <c r="I4921" i="10" s="1"/>
  <c r="J4921" i="10" s="1"/>
  <c r="R4920" i="10"/>
  <c r="S4920" i="10" s="1"/>
  <c r="T4920" i="10" s="1"/>
  <c r="M4919" i="10"/>
  <c r="N4919" i="10" s="1"/>
  <c r="O4919" i="10" s="1"/>
  <c r="R4918" i="10"/>
  <c r="S4918" i="10" s="1"/>
  <c r="T4918" i="10" s="1"/>
  <c r="R4917" i="10"/>
  <c r="S4917" i="10" s="1"/>
  <c r="T4917" i="10" s="1"/>
  <c r="R4915" i="10"/>
  <c r="S4915" i="10" s="1"/>
  <c r="T4915" i="10" s="1"/>
  <c r="R4914" i="10"/>
  <c r="S4914" i="10" s="1"/>
  <c r="T4914" i="10" s="1"/>
  <c r="R4912" i="10"/>
  <c r="S4912" i="10" s="1"/>
  <c r="T4912" i="10" s="1"/>
  <c r="M4910" i="10"/>
  <c r="N4910" i="10" s="1"/>
  <c r="O4910" i="10" s="1"/>
  <c r="H4910" i="10"/>
  <c r="I4910" i="10" s="1"/>
  <c r="J4910" i="10" s="1"/>
  <c r="H4907" i="10"/>
  <c r="I4907" i="10" s="1"/>
  <c r="J4907" i="10" s="1"/>
  <c r="M4908" i="10"/>
  <c r="N4908" i="10" s="1"/>
  <c r="O4908" i="10" s="1"/>
  <c r="M4907" i="10"/>
  <c r="N4907" i="10" s="1"/>
  <c r="O4907" i="10" s="1"/>
  <c r="M4904" i="10"/>
  <c r="N4904" i="10" s="1"/>
  <c r="O4904" i="10" s="1"/>
  <c r="R4904" i="10"/>
  <c r="S4904" i="10" s="1"/>
  <c r="T4904" i="10" s="1"/>
  <c r="R4902" i="10"/>
  <c r="S4902" i="10" s="1"/>
  <c r="T4902" i="10" s="1"/>
  <c r="M4900" i="10"/>
  <c r="N4900" i="10" s="1"/>
  <c r="O4900" i="10" s="1"/>
  <c r="M4899" i="10"/>
  <c r="N4899" i="10" s="1"/>
  <c r="O4899" i="10" s="1"/>
  <c r="R4896" i="10"/>
  <c r="S4896" i="10" s="1"/>
  <c r="T4896" i="10" s="1"/>
  <c r="H4896" i="10"/>
  <c r="I4896" i="10" s="1"/>
  <c r="J4896" i="10" s="1"/>
  <c r="R4898" i="10"/>
  <c r="S4898" i="10" s="1"/>
  <c r="T4898" i="10" s="1"/>
  <c r="H4894" i="10"/>
  <c r="I4894" i="10" s="1"/>
  <c r="J4894" i="10" s="1"/>
  <c r="R4892" i="10"/>
  <c r="S4892" i="10" s="1"/>
  <c r="T4892" i="10" s="1"/>
  <c r="R4893" i="10"/>
  <c r="S4893" i="10" s="1"/>
  <c r="T4893" i="10" s="1"/>
  <c r="R4889" i="10"/>
  <c r="S4889" i="10" s="1"/>
  <c r="T4889" i="10" s="1"/>
  <c r="M4890" i="10"/>
  <c r="N4890" i="10" s="1"/>
  <c r="O4890" i="10" s="1"/>
  <c r="R4888" i="10"/>
  <c r="S4888" i="10" s="1"/>
  <c r="T4888" i="10" s="1"/>
  <c r="R4885" i="10"/>
  <c r="S4885" i="10" s="1"/>
  <c r="T4885" i="10" s="1"/>
  <c r="M4884" i="10"/>
  <c r="N4884" i="10" s="1"/>
  <c r="O4884" i="10" s="1"/>
  <c r="M4883" i="10"/>
  <c r="N4883" i="10" s="1"/>
  <c r="O4883" i="10" s="1"/>
  <c r="H4881" i="10"/>
  <c r="I4881" i="10" s="1"/>
  <c r="J4881" i="10" s="1"/>
  <c r="H4883" i="10"/>
  <c r="I4883" i="10" s="1"/>
  <c r="J4883" i="10" s="1"/>
  <c r="R4879" i="10"/>
  <c r="S4879" i="10" s="1"/>
  <c r="T4879" i="10" s="1"/>
  <c r="M4880" i="10"/>
  <c r="N4880" i="10" s="1"/>
  <c r="O4880" i="10" s="1"/>
  <c r="R4877" i="10"/>
  <c r="S4877" i="10" s="1"/>
  <c r="T4877" i="10" s="1"/>
  <c r="H4875" i="10"/>
  <c r="I4875" i="10" s="1"/>
  <c r="J4875" i="10" s="1"/>
  <c r="R4874" i="10"/>
  <c r="S4874" i="10" s="1"/>
  <c r="T4874" i="10" s="1"/>
  <c r="R4873" i="10"/>
  <c r="S4873" i="10" s="1"/>
  <c r="T4873" i="10" s="1"/>
  <c r="M4872" i="10"/>
  <c r="N4872" i="10" s="1"/>
  <c r="O4872" i="10" s="1"/>
  <c r="H4870" i="10"/>
  <c r="I4870" i="10" s="1"/>
  <c r="J4870" i="10" s="1"/>
  <c r="M4869" i="10"/>
  <c r="N4869" i="10" s="1"/>
  <c r="O4869" i="10" s="1"/>
  <c r="H4867" i="10"/>
  <c r="I4867" i="10" s="1"/>
  <c r="J4867" i="10" s="1"/>
  <c r="M4866" i="10"/>
  <c r="N4866" i="10" s="1"/>
  <c r="O4866" i="10" s="1"/>
  <c r="R4864" i="10"/>
  <c r="S4864" i="10" s="1"/>
  <c r="T4864" i="10" s="1"/>
  <c r="M4863" i="10"/>
  <c r="N4863" i="10" s="1"/>
  <c r="O4863" i="10" s="1"/>
  <c r="R4862" i="10"/>
  <c r="S4862" i="10" s="1"/>
  <c r="T4862" i="10" s="1"/>
  <c r="R4859" i="10"/>
  <c r="S4859" i="10" s="1"/>
  <c r="T4859" i="10" s="1"/>
  <c r="M4860" i="10"/>
  <c r="N4860" i="10" s="1"/>
  <c r="O4860" i="10" s="1"/>
  <c r="R4856" i="10"/>
  <c r="S4856" i="10" s="1"/>
  <c r="T4856" i="10" s="1"/>
  <c r="R4857" i="10"/>
  <c r="S4857" i="10" s="1"/>
  <c r="T4857" i="10" s="1"/>
  <c r="H4854" i="10"/>
  <c r="I4854" i="10" s="1"/>
  <c r="J4854" i="10" s="1"/>
  <c r="M4854" i="10"/>
  <c r="N4854" i="10" s="1"/>
  <c r="O4854" i="10" s="1"/>
  <c r="R4853" i="10"/>
  <c r="S4853" i="10" s="1"/>
  <c r="T4853" i="10" s="1"/>
  <c r="M4852" i="10"/>
  <c r="N4852" i="10" s="1"/>
  <c r="O4852" i="10" s="1"/>
  <c r="M4849" i="10"/>
  <c r="N4849" i="10" s="1"/>
  <c r="O4849" i="10" s="1"/>
  <c r="H4850" i="10"/>
  <c r="I4850" i="10" s="1"/>
  <c r="J4850" i="10" s="1"/>
  <c r="R4847" i="10"/>
  <c r="S4847" i="10" s="1"/>
  <c r="T4847" i="10" s="1"/>
  <c r="H4845" i="10"/>
  <c r="I4845" i="10" s="1"/>
  <c r="J4845" i="10" s="1"/>
  <c r="M4844" i="10"/>
  <c r="N4844" i="10" s="1"/>
  <c r="O4844" i="10" s="1"/>
  <c r="R4843" i="10"/>
  <c r="S4843" i="10" s="1"/>
  <c r="T4843" i="10" s="1"/>
  <c r="H4841" i="10"/>
  <c r="I4841" i="10" s="1"/>
  <c r="J4841" i="10" s="1"/>
  <c r="R4841" i="10"/>
  <c r="S4841" i="10" s="1"/>
  <c r="T4841" i="10" s="1"/>
  <c r="R4839" i="10"/>
  <c r="S4839" i="10" s="1"/>
  <c r="T4839" i="10" s="1"/>
  <c r="R4837" i="10"/>
  <c r="S4837" i="10" s="1"/>
  <c r="T4837" i="10" s="1"/>
  <c r="H4839" i="10"/>
  <c r="I4839" i="10" s="1"/>
  <c r="J4839" i="10" s="1"/>
  <c r="M4833" i="10"/>
  <c r="N4833" i="10" s="1"/>
  <c r="O4833" i="10" s="1"/>
  <c r="H4832" i="10"/>
  <c r="I4832" i="10" s="1"/>
  <c r="J4832" i="10" s="1"/>
  <c r="R4834" i="10"/>
  <c r="S4834" i="10" s="1"/>
  <c r="T4834" i="10" s="1"/>
  <c r="R4832" i="10"/>
  <c r="S4832" i="10" s="1"/>
  <c r="T4832" i="10" s="1"/>
  <c r="H4829" i="10"/>
  <c r="I4829" i="10" s="1"/>
  <c r="J4829" i="10" s="1"/>
  <c r="R4831" i="10"/>
  <c r="S4831" i="10" s="1"/>
  <c r="T4831" i="10" s="1"/>
  <c r="R4825" i="10"/>
  <c r="S4825" i="10" s="1"/>
  <c r="T4825" i="10" s="1"/>
  <c r="M4828" i="10"/>
  <c r="N4828" i="10" s="1"/>
  <c r="O4828" i="10" s="1"/>
  <c r="R4823" i="10"/>
  <c r="S4823" i="10" s="1"/>
  <c r="T4823" i="10" s="1"/>
  <c r="R4824" i="10"/>
  <c r="S4824" i="10" s="1"/>
  <c r="T4824" i="10" s="1"/>
  <c r="M4821" i="10"/>
  <c r="N4821" i="10" s="1"/>
  <c r="O4821" i="10" s="1"/>
  <c r="R4822" i="10"/>
  <c r="S4822" i="10" s="1"/>
  <c r="T4822" i="10" s="1"/>
  <c r="M4819" i="10"/>
  <c r="N4819" i="10" s="1"/>
  <c r="O4819" i="10" s="1"/>
  <c r="M4818" i="10"/>
  <c r="N4818" i="10" s="1"/>
  <c r="O4818" i="10" s="1"/>
  <c r="R4817" i="10"/>
  <c r="S4817" i="10" s="1"/>
  <c r="T4817" i="10" s="1"/>
  <c r="H4815" i="10"/>
  <c r="I4815" i="10" s="1"/>
  <c r="J4815" i="10" s="1"/>
  <c r="M4812" i="10"/>
  <c r="N4812" i="10" s="1"/>
  <c r="O4812" i="10" s="1"/>
  <c r="M4813" i="10"/>
  <c r="N4813" i="10" s="1"/>
  <c r="O4813" i="10" s="1"/>
  <c r="M4811" i="10"/>
  <c r="N4811" i="10" s="1"/>
  <c r="O4811" i="10" s="1"/>
  <c r="H4809" i="10"/>
  <c r="I4809" i="10" s="1"/>
  <c r="J4809" i="10" s="1"/>
  <c r="M4810" i="10"/>
  <c r="N4810" i="10" s="1"/>
  <c r="O4810" i="10" s="1"/>
  <c r="R4808" i="10"/>
  <c r="S4808" i="10" s="1"/>
  <c r="T4808" i="10" s="1"/>
  <c r="H4806" i="10"/>
  <c r="I4806" i="10" s="1"/>
  <c r="J4806" i="10" s="1"/>
  <c r="M4805" i="10"/>
  <c r="N4805" i="10" s="1"/>
  <c r="O4805" i="10" s="1"/>
  <c r="R4805" i="10"/>
  <c r="S4805" i="10" s="1"/>
  <c r="T4805" i="10" s="1"/>
  <c r="H4800" i="10"/>
  <c r="I4800" i="10" s="1"/>
  <c r="J4800" i="10" s="1"/>
  <c r="M4800" i="10"/>
  <c r="N4800" i="10" s="1"/>
  <c r="O4800" i="10" s="1"/>
  <c r="R4799" i="10"/>
  <c r="S4799" i="10" s="1"/>
  <c r="T4799" i="10" s="1"/>
  <c r="H4799" i="10"/>
  <c r="I4799" i="10" s="1"/>
  <c r="J4799" i="10" s="1"/>
  <c r="M4799" i="10"/>
  <c r="N4799" i="10" s="1"/>
  <c r="O4799" i="10" s="1"/>
  <c r="H4798" i="10"/>
  <c r="I4798" i="10" s="1"/>
  <c r="J4798" i="10" s="1"/>
  <c r="H4793" i="10"/>
  <c r="I4793" i="10" s="1"/>
  <c r="J4793" i="10" s="1"/>
  <c r="H4795" i="10"/>
  <c r="I4795" i="10" s="1"/>
  <c r="J4795" i="10" s="1"/>
  <c r="M4792" i="10"/>
  <c r="N4792" i="10" s="1"/>
  <c r="O4792" i="10" s="1"/>
  <c r="M4789" i="10"/>
  <c r="N4789" i="10" s="1"/>
  <c r="O4789" i="10" s="1"/>
  <c r="H4791" i="10"/>
  <c r="I4791" i="10" s="1"/>
  <c r="J4791" i="10" s="1"/>
  <c r="M4787" i="10"/>
  <c r="N4787" i="10" s="1"/>
  <c r="O4787" i="10" s="1"/>
  <c r="M4786" i="10"/>
  <c r="N4786" i="10" s="1"/>
  <c r="O4786" i="10" s="1"/>
  <c r="M4783" i="10"/>
  <c r="N4783" i="10" s="1"/>
  <c r="O4783" i="10" s="1"/>
  <c r="M4785" i="10"/>
  <c r="N4785" i="10" s="1"/>
  <c r="O4785" i="10" s="1"/>
  <c r="H4781" i="10"/>
  <c r="I4781" i="10" s="1"/>
  <c r="J4781" i="10" s="1"/>
  <c r="R4781" i="10"/>
  <c r="S4781" i="10" s="1"/>
  <c r="T4781" i="10" s="1"/>
  <c r="M4780" i="10"/>
  <c r="N4780" i="10" s="1"/>
  <c r="O4780" i="10" s="1"/>
  <c r="R4777" i="10"/>
  <c r="S4777" i="10" s="1"/>
  <c r="T4777" i="10" s="1"/>
  <c r="H4779" i="10"/>
  <c r="I4779" i="10" s="1"/>
  <c r="J4779" i="10" s="1"/>
  <c r="M4775" i="10"/>
  <c r="N4775" i="10" s="1"/>
  <c r="O4775" i="10" s="1"/>
  <c r="H4773" i="10"/>
  <c r="I4773" i="10" s="1"/>
  <c r="J4773" i="10" s="1"/>
  <c r="M4772" i="10"/>
  <c r="N4772" i="10" s="1"/>
  <c r="O4772" i="10" s="1"/>
  <c r="H4771" i="10"/>
  <c r="I4771" i="10" s="1"/>
  <c r="J4771" i="10" s="1"/>
  <c r="H4770" i="10"/>
  <c r="I4770" i="10" s="1"/>
  <c r="J4770" i="10" s="1"/>
  <c r="R4768" i="10"/>
  <c r="S4768" i="10" s="1"/>
  <c r="T4768" i="10" s="1"/>
  <c r="M4770" i="10"/>
  <c r="N4770" i="10" s="1"/>
  <c r="O4770" i="10" s="1"/>
  <c r="M4765" i="10"/>
  <c r="N4765" i="10" s="1"/>
  <c r="O4765" i="10" s="1"/>
  <c r="M4767" i="10"/>
  <c r="N4767" i="10" s="1"/>
  <c r="O4767" i="10" s="1"/>
  <c r="M4763" i="10"/>
  <c r="N4763" i="10" s="1"/>
  <c r="O4763" i="10" s="1"/>
  <c r="M4762" i="10"/>
  <c r="N4762" i="10" s="1"/>
  <c r="O4762" i="10" s="1"/>
  <c r="R4760" i="10"/>
  <c r="S4760" i="10" s="1"/>
  <c r="T4760" i="10" s="1"/>
  <c r="H4759" i="10"/>
  <c r="I4759" i="10" s="1"/>
  <c r="J4759" i="10" s="1"/>
  <c r="R4758" i="10"/>
  <c r="S4758" i="10" s="1"/>
  <c r="T4758" i="10" s="1"/>
  <c r="R4757" i="10"/>
  <c r="S4757" i="10" s="1"/>
  <c r="T4757" i="10" s="1"/>
  <c r="M4755" i="10"/>
  <c r="N4755" i="10" s="1"/>
  <c r="O4755" i="10" s="1"/>
  <c r="R4753" i="10"/>
  <c r="S4753" i="10" s="1"/>
  <c r="T4753" i="10" s="1"/>
  <c r="M4752" i="10"/>
  <c r="N4752" i="10" s="1"/>
  <c r="O4752" i="10" s="1"/>
  <c r="H4750" i="10"/>
  <c r="I4750" i="10" s="1"/>
  <c r="J4750" i="10" s="1"/>
  <c r="H4753" i="10"/>
  <c r="I4753" i="10" s="1"/>
  <c r="J4753" i="10" s="1"/>
  <c r="M4749" i="10"/>
  <c r="N4749" i="10" s="1"/>
  <c r="O4749" i="10" s="1"/>
  <c r="R4748" i="10"/>
  <c r="S4748" i="10" s="1"/>
  <c r="T4748" i="10" s="1"/>
  <c r="M4747" i="10"/>
  <c r="N4747" i="10" s="1"/>
  <c r="O4747" i="10" s="1"/>
  <c r="R4745" i="10"/>
  <c r="S4745" i="10" s="1"/>
  <c r="T4745" i="10" s="1"/>
  <c r="R4743" i="10"/>
  <c r="S4743" i="10" s="1"/>
  <c r="T4743" i="10" s="1"/>
  <c r="R4741" i="10"/>
  <c r="S4741" i="10" s="1"/>
  <c r="T4741" i="10" s="1"/>
  <c r="H4741" i="10"/>
  <c r="I4741" i="10" s="1"/>
  <c r="J4741" i="10" s="1"/>
  <c r="M4739" i="10"/>
  <c r="N4739" i="10" s="1"/>
  <c r="O4739" i="10" s="1"/>
  <c r="M4737" i="10"/>
  <c r="N4737" i="10" s="1"/>
  <c r="O4737" i="10" s="1"/>
  <c r="R4736" i="10"/>
  <c r="S4736" i="10" s="1"/>
  <c r="T4736" i="10" s="1"/>
  <c r="H4738" i="10"/>
  <c r="I4738" i="10" s="1"/>
  <c r="J4738" i="10" s="1"/>
  <c r="H4734" i="10"/>
  <c r="I4734" i="10" s="1"/>
  <c r="J4734" i="10" s="1"/>
  <c r="M4733" i="10"/>
  <c r="N4733" i="10" s="1"/>
  <c r="O4733" i="10" s="1"/>
  <c r="R4731" i="10"/>
  <c r="S4731" i="10" s="1"/>
  <c r="T4731" i="10" s="1"/>
  <c r="R4730" i="10"/>
  <c r="S4730" i="10" s="1"/>
  <c r="T4730" i="10" s="1"/>
  <c r="R4728" i="10"/>
  <c r="S4728" i="10" s="1"/>
  <c r="T4728" i="10" s="1"/>
  <c r="M4727" i="10"/>
  <c r="N4727" i="10" s="1"/>
  <c r="O4727" i="10" s="1"/>
  <c r="R4726" i="10"/>
  <c r="S4726" i="10" s="1"/>
  <c r="T4726" i="10" s="1"/>
  <c r="M4725" i="10"/>
  <c r="N4725" i="10" s="1"/>
  <c r="O4725" i="10" s="1"/>
  <c r="H4723" i="10"/>
  <c r="I4723" i="10" s="1"/>
  <c r="J4723" i="10" s="1"/>
  <c r="R4723" i="10"/>
  <c r="S4723" i="10" s="1"/>
  <c r="T4723" i="10" s="1"/>
  <c r="M4720" i="10"/>
  <c r="N4720" i="10" s="1"/>
  <c r="O4720" i="10" s="1"/>
  <c r="M4719" i="10"/>
  <c r="N4719" i="10" s="1"/>
  <c r="O4719" i="10" s="1"/>
  <c r="H4718" i="10"/>
  <c r="I4718" i="10" s="1"/>
  <c r="J4718" i="10" s="1"/>
  <c r="H4716" i="10"/>
  <c r="I4716" i="10" s="1"/>
  <c r="J4716" i="10" s="1"/>
  <c r="R4715" i="10"/>
  <c r="S4715" i="10" s="1"/>
  <c r="T4715" i="10" s="1"/>
  <c r="R4713" i="10"/>
  <c r="S4713" i="10" s="1"/>
  <c r="T4713" i="10" s="1"/>
  <c r="R4714" i="10"/>
  <c r="S4714" i="10" s="1"/>
  <c r="T4714" i="10" s="1"/>
  <c r="H4712" i="10"/>
  <c r="I4712" i="10" s="1"/>
  <c r="J4712" i="10" s="1"/>
  <c r="M4709" i="10"/>
  <c r="N4709" i="10" s="1"/>
  <c r="O4709" i="10" s="1"/>
  <c r="M4708" i="10"/>
  <c r="N4708" i="10" s="1"/>
  <c r="O4708" i="10" s="1"/>
  <c r="H4706" i="10"/>
  <c r="I4706" i="10" s="1"/>
  <c r="J4706" i="10" s="1"/>
  <c r="H4707" i="10"/>
  <c r="I4707" i="10" s="1"/>
  <c r="J4707" i="10" s="1"/>
  <c r="M4705" i="10"/>
  <c r="N4705" i="10" s="1"/>
  <c r="O4705" i="10" s="1"/>
  <c r="H4703" i="10"/>
  <c r="I4703" i="10" s="1"/>
  <c r="J4703" i="10" s="1"/>
  <c r="M4702" i="10"/>
  <c r="N4702" i="10" s="1"/>
  <c r="O4702" i="10" s="1"/>
  <c r="H4700" i="10"/>
  <c r="I4700" i="10" s="1"/>
  <c r="J4700" i="10" s="1"/>
  <c r="R4699" i="10"/>
  <c r="S4699" i="10" s="1"/>
  <c r="T4699" i="10" s="1"/>
  <c r="H4698" i="10"/>
  <c r="I4698" i="10" s="1"/>
  <c r="J4698" i="10" s="1"/>
  <c r="H4697" i="10"/>
  <c r="I4697" i="10" s="1"/>
  <c r="J4697" i="10" s="1"/>
  <c r="M4695" i="10"/>
  <c r="N4695" i="10" s="1"/>
  <c r="O4695" i="10" s="1"/>
  <c r="R4694" i="10"/>
  <c r="S4694" i="10" s="1"/>
  <c r="T4694" i="10" s="1"/>
  <c r="M4693" i="10"/>
  <c r="N4693" i="10" s="1"/>
  <c r="O4693" i="10" s="1"/>
  <c r="M4691" i="10"/>
  <c r="N4691" i="10" s="1"/>
  <c r="O4691" i="10" s="1"/>
  <c r="M4690" i="10"/>
  <c r="N4690" i="10" s="1"/>
  <c r="O4690" i="10" s="1"/>
  <c r="R4688" i="10"/>
  <c r="S4688" i="10" s="1"/>
  <c r="T4688" i="10" s="1"/>
  <c r="R4687" i="10"/>
  <c r="S4687" i="10" s="1"/>
  <c r="T4687" i="10" s="1"/>
  <c r="R4685" i="10"/>
  <c r="S4685" i="10" s="1"/>
  <c r="T4685" i="10" s="1"/>
  <c r="M4686" i="10"/>
  <c r="N4686" i="10" s="1"/>
  <c r="O4686" i="10" s="1"/>
  <c r="R4684" i="10"/>
  <c r="S4684" i="10" s="1"/>
  <c r="T4684" i="10" s="1"/>
  <c r="H4682" i="10"/>
  <c r="I4682" i="10" s="1"/>
  <c r="J4682" i="10" s="1"/>
  <c r="M4680" i="10"/>
  <c r="N4680" i="10" s="1"/>
  <c r="O4680" i="10" s="1"/>
  <c r="R4680" i="10"/>
  <c r="S4680" i="10" s="1"/>
  <c r="T4680" i="10" s="1"/>
  <c r="H4677" i="10"/>
  <c r="I4677" i="10" s="1"/>
  <c r="J4677" i="10" s="1"/>
  <c r="M4678" i="10"/>
  <c r="N4678" i="10" s="1"/>
  <c r="O4678" i="10" s="1"/>
  <c r="R4676" i="10"/>
  <c r="S4676" i="10" s="1"/>
  <c r="T4676" i="10" s="1"/>
  <c r="H4674" i="10"/>
  <c r="I4674" i="10" s="1"/>
  <c r="J4674" i="10" s="1"/>
  <c r="M4673" i="10"/>
  <c r="N4673" i="10" s="1"/>
  <c r="O4673" i="10" s="1"/>
  <c r="R4671" i="10"/>
  <c r="S4671" i="10" s="1"/>
  <c r="T4671" i="10" s="1"/>
  <c r="H4670" i="10"/>
  <c r="I4670" i="10" s="1"/>
  <c r="J4670" i="10" s="1"/>
  <c r="R4669" i="10"/>
  <c r="S4669" i="10" s="1"/>
  <c r="T4669" i="10" s="1"/>
  <c r="M4667" i="10"/>
  <c r="N4667" i="10" s="1"/>
  <c r="O4667" i="10" s="1"/>
  <c r="M4666" i="10"/>
  <c r="N4666" i="10" s="1"/>
  <c r="O4666" i="10" s="1"/>
  <c r="M4664" i="10"/>
  <c r="N4664" i="10" s="1"/>
  <c r="O4664" i="10" s="1"/>
  <c r="R4663" i="10"/>
  <c r="S4663" i="10" s="1"/>
  <c r="T4663" i="10" s="1"/>
  <c r="R4662" i="10"/>
  <c r="S4662" i="10" s="1"/>
  <c r="T4662" i="10" s="1"/>
  <c r="M4661" i="10"/>
  <c r="N4661" i="10" s="1"/>
  <c r="O4661" i="10" s="1"/>
  <c r="M4659" i="10"/>
  <c r="N4659" i="10" s="1"/>
  <c r="O4659" i="10" s="1"/>
  <c r="H4658" i="10"/>
  <c r="I4658" i="10" s="1"/>
  <c r="J4658" i="10" s="1"/>
  <c r="H4656" i="10"/>
  <c r="I4656" i="10" s="1"/>
  <c r="J4656" i="10" s="1"/>
  <c r="R4654" i="10"/>
  <c r="S4654" i="10" s="1"/>
  <c r="T4654" i="10" s="1"/>
  <c r="M4657" i="10"/>
  <c r="N4657" i="10" s="1"/>
  <c r="O4657" i="10" s="1"/>
  <c r="M4653" i="10"/>
  <c r="N4653" i="10" s="1"/>
  <c r="O4653" i="10" s="1"/>
  <c r="H4651" i="10"/>
  <c r="I4651" i="10" s="1"/>
  <c r="J4651" i="10" s="1"/>
  <c r="H4650" i="10"/>
  <c r="I4650" i="10" s="1"/>
  <c r="J4650" i="10" s="1"/>
  <c r="H4648" i="10"/>
  <c r="I4648" i="10" s="1"/>
  <c r="J4648" i="10" s="1"/>
  <c r="R4646" i="10"/>
  <c r="S4646" i="10" s="1"/>
  <c r="T4646" i="10" s="1"/>
  <c r="R4647" i="10"/>
  <c r="S4647" i="10" s="1"/>
  <c r="T4647" i="10" s="1"/>
  <c r="M4644" i="10"/>
  <c r="N4644" i="10" s="1"/>
  <c r="O4644" i="10" s="1"/>
  <c r="M4643" i="10"/>
  <c r="N4643" i="10" s="1"/>
  <c r="O4643" i="10" s="1"/>
  <c r="R4643" i="10"/>
  <c r="S4643" i="10" s="1"/>
  <c r="T4643" i="10" s="1"/>
  <c r="R4639" i="10"/>
  <c r="S4639" i="10" s="1"/>
  <c r="T4639" i="10" s="1"/>
  <c r="H4642" i="10"/>
  <c r="I4642" i="10" s="1"/>
  <c r="J4642" i="10" s="1"/>
  <c r="M4637" i="10"/>
  <c r="N4637" i="10" s="1"/>
  <c r="O4637" i="10" s="1"/>
  <c r="H4636" i="10"/>
  <c r="I4636" i="10" s="1"/>
  <c r="J4636" i="10" s="1"/>
  <c r="R4640" i="10"/>
  <c r="S4640" i="10" s="1"/>
  <c r="T4640" i="10" s="1"/>
  <c r="M4633" i="10"/>
  <c r="N4633" i="10" s="1"/>
  <c r="O4633" i="10" s="1"/>
  <c r="M4632" i="10"/>
  <c r="N4632" i="10" s="1"/>
  <c r="O4632" i="10" s="1"/>
  <c r="H4630" i="10"/>
  <c r="I4630" i="10" s="1"/>
  <c r="J4630" i="10" s="1"/>
  <c r="R4629" i="10"/>
  <c r="S4629" i="10" s="1"/>
  <c r="T4629" i="10" s="1"/>
  <c r="M4629" i="10"/>
  <c r="N4629" i="10" s="1"/>
  <c r="O4629" i="10" s="1"/>
  <c r="H4626" i="10"/>
  <c r="I4626" i="10" s="1"/>
  <c r="J4626" i="10" s="1"/>
  <c r="H4627" i="10"/>
  <c r="I4627" i="10" s="1"/>
  <c r="J4627" i="10" s="1"/>
  <c r="R4624" i="10"/>
  <c r="S4624" i="10" s="1"/>
  <c r="T4624" i="10" s="1"/>
  <c r="R4623" i="10"/>
  <c r="S4623" i="10" s="1"/>
  <c r="T4623" i="10" s="1"/>
  <c r="M4622" i="10"/>
  <c r="N4622" i="10" s="1"/>
  <c r="O4622" i="10" s="1"/>
  <c r="H4620" i="10"/>
  <c r="I4620" i="10" s="1"/>
  <c r="J4620" i="10" s="1"/>
  <c r="R4619" i="10"/>
  <c r="S4619" i="10" s="1"/>
  <c r="T4619" i="10" s="1"/>
  <c r="R4618" i="10"/>
  <c r="S4618" i="10" s="1"/>
  <c r="T4618" i="10" s="1"/>
  <c r="R4616" i="10"/>
  <c r="S4616" i="10" s="1"/>
  <c r="T4616" i="10" s="1"/>
  <c r="M4614" i="10"/>
  <c r="N4614" i="10" s="1"/>
  <c r="O4614" i="10" s="1"/>
  <c r="R4613" i="10"/>
  <c r="S4613" i="10" s="1"/>
  <c r="T4613" i="10" s="1"/>
  <c r="H4615" i="10"/>
  <c r="I4615" i="10" s="1"/>
  <c r="J4615" i="10" s="1"/>
  <c r="M4612" i="10"/>
  <c r="N4612" i="10" s="1"/>
  <c r="O4612" i="10" s="1"/>
  <c r="M4610" i="10"/>
  <c r="N4610" i="10" s="1"/>
  <c r="O4610" i="10" s="1"/>
  <c r="H4610" i="10"/>
  <c r="I4610" i="10" s="1"/>
  <c r="J4610" i="10" s="1"/>
  <c r="H4605" i="10"/>
  <c r="I4605" i="10" s="1"/>
  <c r="J4605" i="10" s="1"/>
  <c r="R4605" i="10"/>
  <c r="S4605" i="10" s="1"/>
  <c r="T4605" i="10" s="1"/>
  <c r="M4608" i="10"/>
  <c r="N4608" i="10" s="1"/>
  <c r="O4608" i="10" s="1"/>
  <c r="H4602" i="10"/>
  <c r="I4602" i="10" s="1"/>
  <c r="J4602" i="10" s="1"/>
  <c r="M4602" i="10"/>
  <c r="N4602" i="10" s="1"/>
  <c r="O4602" i="10" s="1"/>
  <c r="M4601" i="10"/>
  <c r="N4601" i="10" s="1"/>
  <c r="O4601" i="10" s="1"/>
  <c r="H4599" i="10"/>
  <c r="I4599" i="10" s="1"/>
  <c r="J4599" i="10" s="1"/>
  <c r="M4598" i="10"/>
  <c r="N4598" i="10" s="1"/>
  <c r="O4598" i="10" s="1"/>
  <c r="H4595" i="10"/>
  <c r="I4595" i="10" s="1"/>
  <c r="J4595" i="10" s="1"/>
  <c r="M4593" i="10"/>
  <c r="N4593" i="10" s="1"/>
  <c r="O4593" i="10" s="1"/>
  <c r="H4596" i="10"/>
  <c r="I4596" i="10" s="1"/>
  <c r="J4596" i="10" s="1"/>
  <c r="M4591" i="10"/>
  <c r="N4591" i="10" s="1"/>
  <c r="O4591" i="10" s="1"/>
  <c r="R4594" i="10"/>
  <c r="S4594" i="10" s="1"/>
  <c r="T4594" i="10" s="1"/>
  <c r="H4589" i="10"/>
  <c r="I4589" i="10" s="1"/>
  <c r="J4589" i="10" s="1"/>
  <c r="H4590" i="10"/>
  <c r="I4590" i="10" s="1"/>
  <c r="J4590" i="10" s="1"/>
  <c r="M4587" i="10"/>
  <c r="N4587" i="10" s="1"/>
  <c r="O4587" i="10" s="1"/>
  <c r="R4586" i="10"/>
  <c r="S4586" i="10" s="1"/>
  <c r="T4586" i="10" s="1"/>
  <c r="R4587" i="10"/>
  <c r="S4587" i="10" s="1"/>
  <c r="T4587" i="10" s="1"/>
  <c r="R4582" i="10"/>
  <c r="S4582" i="10" s="1"/>
  <c r="T4582" i="10" s="1"/>
  <c r="M4583" i="10"/>
  <c r="N4583" i="10" s="1"/>
  <c r="O4583" i="10" s="1"/>
  <c r="M4580" i="10"/>
  <c r="N4580" i="10" s="1"/>
  <c r="O4580" i="10" s="1"/>
  <c r="H4579" i="10"/>
  <c r="I4579" i="10" s="1"/>
  <c r="J4579" i="10" s="1"/>
  <c r="M4577" i="10"/>
  <c r="N4577" i="10" s="1"/>
  <c r="O4577" i="10" s="1"/>
  <c r="R4576" i="10"/>
  <c r="S4576" i="10" s="1"/>
  <c r="T4576" i="10" s="1"/>
  <c r="M4575" i="10"/>
  <c r="N4575" i="10" s="1"/>
  <c r="O4575" i="10" s="1"/>
  <c r="M4573" i="10"/>
  <c r="N4573" i="10" s="1"/>
  <c r="O4573" i="10" s="1"/>
  <c r="M4571" i="10"/>
  <c r="N4571" i="10" s="1"/>
  <c r="O4571" i="10" s="1"/>
  <c r="M4570" i="10"/>
  <c r="N4570" i="10" s="1"/>
  <c r="O4570" i="10" s="1"/>
  <c r="H4569" i="10"/>
  <c r="I4569" i="10" s="1"/>
  <c r="J4569" i="10" s="1"/>
  <c r="M4569" i="10"/>
  <c r="N4569" i="10" s="1"/>
  <c r="O4569" i="10" s="1"/>
  <c r="M4568" i="10"/>
  <c r="N4568" i="10" s="1"/>
  <c r="O4568" i="10" s="1"/>
  <c r="R4569" i="10"/>
  <c r="S4569" i="10" s="1"/>
  <c r="T4569" i="10" s="1"/>
  <c r="R4564" i="10"/>
  <c r="S4564" i="10" s="1"/>
  <c r="T4564" i="10" s="1"/>
  <c r="M4566" i="10"/>
  <c r="N4566" i="10" s="1"/>
  <c r="O4566" i="10" s="1"/>
  <c r="H4562" i="10"/>
  <c r="I4562" i="10" s="1"/>
  <c r="J4562" i="10" s="1"/>
  <c r="R4560" i="10"/>
  <c r="S4560" i="10" s="1"/>
  <c r="T4560" i="10" s="1"/>
  <c r="M4559" i="10"/>
  <c r="N4559" i="10" s="1"/>
  <c r="O4559" i="10" s="1"/>
  <c r="H4557" i="10"/>
  <c r="I4557" i="10" s="1"/>
  <c r="J4557" i="10" s="1"/>
  <c r="R4556" i="10"/>
  <c r="S4556" i="10" s="1"/>
  <c r="T4556" i="10" s="1"/>
  <c r="R4554" i="10"/>
  <c r="S4554" i="10" s="1"/>
  <c r="T4554" i="10" s="1"/>
  <c r="M4555" i="10"/>
  <c r="N4555" i="10" s="1"/>
  <c r="O4555" i="10" s="1"/>
  <c r="R4553" i="10"/>
  <c r="S4553" i="10" s="1"/>
  <c r="T4553" i="10" s="1"/>
  <c r="R4551" i="10"/>
  <c r="S4551" i="10" s="1"/>
  <c r="T4551" i="10" s="1"/>
  <c r="M4550" i="10"/>
  <c r="N4550" i="10" s="1"/>
  <c r="O4550" i="10" s="1"/>
  <c r="R4549" i="10"/>
  <c r="S4549" i="10" s="1"/>
  <c r="T4549" i="10" s="1"/>
  <c r="R4547" i="10"/>
  <c r="S4547" i="10" s="1"/>
  <c r="T4547" i="10" s="1"/>
  <c r="R4546" i="10"/>
  <c r="S4546" i="10" s="1"/>
  <c r="T4546" i="10" s="1"/>
  <c r="R4545" i="10"/>
  <c r="S4545" i="10" s="1"/>
  <c r="T4545" i="10" s="1"/>
  <c r="H4542" i="10"/>
  <c r="I4542" i="10" s="1"/>
  <c r="J4542" i="10" s="1"/>
  <c r="H4545" i="10"/>
  <c r="I4545" i="10" s="1"/>
  <c r="J4545" i="10" s="1"/>
  <c r="R4539" i="10"/>
  <c r="S4539" i="10" s="1"/>
  <c r="T4539" i="10" s="1"/>
  <c r="H4540" i="10"/>
  <c r="I4540" i="10" s="1"/>
  <c r="J4540" i="10" s="1"/>
  <c r="M4537" i="10"/>
  <c r="N4537" i="10" s="1"/>
  <c r="O4537" i="10" s="1"/>
  <c r="R4536" i="10"/>
  <c r="S4536" i="10" s="1"/>
  <c r="T4536" i="10" s="1"/>
  <c r="H4535" i="10"/>
  <c r="I4535" i="10" s="1"/>
  <c r="J4535" i="10" s="1"/>
  <c r="M4534" i="10"/>
  <c r="N4534" i="10" s="1"/>
  <c r="O4534" i="10" s="1"/>
  <c r="R4533" i="10"/>
  <c r="S4533" i="10" s="1"/>
  <c r="T4533" i="10" s="1"/>
  <c r="M4531" i="10"/>
  <c r="N4531" i="10" s="1"/>
  <c r="O4531" i="10" s="1"/>
  <c r="R4530" i="10"/>
  <c r="S4530" i="10" s="1"/>
  <c r="T4530" i="10" s="1"/>
  <c r="H4528" i="10"/>
  <c r="I4528" i="10" s="1"/>
  <c r="J4528" i="10" s="1"/>
  <c r="M4527" i="10"/>
  <c r="N4527" i="10" s="1"/>
  <c r="O4527" i="10" s="1"/>
  <c r="M4528" i="10"/>
  <c r="N4528" i="10" s="1"/>
  <c r="O4528" i="10" s="1"/>
  <c r="H4524" i="10"/>
  <c r="I4524" i="10" s="1"/>
  <c r="J4524" i="10" s="1"/>
  <c r="R4522" i="10"/>
  <c r="S4522" i="10" s="1"/>
  <c r="T4522" i="10" s="1"/>
  <c r="M4524" i="10"/>
  <c r="N4524" i="10" s="1"/>
  <c r="O4524" i="10" s="1"/>
  <c r="M4521" i="10"/>
  <c r="N4521" i="10" s="1"/>
  <c r="O4521" i="10" s="1"/>
  <c r="M4519" i="10"/>
  <c r="N4519" i="10" s="1"/>
  <c r="O4519" i="10" s="1"/>
  <c r="H4518" i="10"/>
  <c r="I4518" i="10" s="1"/>
  <c r="J4518" i="10" s="1"/>
  <c r="M4516" i="10"/>
  <c r="N4516" i="10" s="1"/>
  <c r="O4516" i="10" s="1"/>
  <c r="H4514" i="10"/>
  <c r="I4514" i="10" s="1"/>
  <c r="J4514" i="10" s="1"/>
  <c r="H4517" i="10"/>
  <c r="I4517" i="10" s="1"/>
  <c r="J4517" i="10" s="1"/>
  <c r="M4511" i="10"/>
  <c r="N4511" i="10" s="1"/>
  <c r="O4511" i="10" s="1"/>
  <c r="R4514" i="10"/>
  <c r="S4514" i="10" s="1"/>
  <c r="T4514" i="10" s="1"/>
  <c r="M4510" i="10"/>
  <c r="N4510" i="10" s="1"/>
  <c r="O4510" i="10" s="1"/>
  <c r="H4507" i="10"/>
  <c r="I4507" i="10" s="1"/>
  <c r="J4507" i="10" s="1"/>
  <c r="H4508" i="10"/>
  <c r="I4508" i="10" s="1"/>
  <c r="J4508" i="10" s="1"/>
  <c r="M4506" i="10"/>
  <c r="N4506" i="10" s="1"/>
  <c r="O4506" i="10" s="1"/>
  <c r="H4504" i="10"/>
  <c r="I4504" i="10" s="1"/>
  <c r="J4504" i="10" s="1"/>
  <c r="H4503" i="10"/>
  <c r="I4503" i="10" s="1"/>
  <c r="J4503" i="10" s="1"/>
  <c r="H4502" i="10"/>
  <c r="I4502" i="10" s="1"/>
  <c r="J4502" i="10" s="1"/>
  <c r="R4501" i="10"/>
  <c r="S4501" i="10" s="1"/>
  <c r="T4501" i="10" s="1"/>
  <c r="R4499" i="10"/>
  <c r="S4499" i="10" s="1"/>
  <c r="T4499" i="10" s="1"/>
  <c r="M4497" i="10"/>
  <c r="N4497" i="10" s="1"/>
  <c r="O4497" i="10" s="1"/>
  <c r="R4498" i="10"/>
  <c r="S4498" i="10" s="1"/>
  <c r="T4498" i="10" s="1"/>
  <c r="M4494" i="10"/>
  <c r="N4494" i="10" s="1"/>
  <c r="O4494" i="10" s="1"/>
  <c r="M4493" i="10"/>
  <c r="N4493" i="10" s="1"/>
  <c r="O4493" i="10" s="1"/>
  <c r="H4496" i="10"/>
  <c r="I4496" i="10" s="1"/>
  <c r="J4496" i="10" s="1"/>
  <c r="H4491" i="10"/>
  <c r="I4491" i="10" s="1"/>
  <c r="J4491" i="10" s="1"/>
  <c r="R4491" i="10"/>
  <c r="S4491" i="10" s="1"/>
  <c r="T4491" i="10" s="1"/>
  <c r="M4489" i="10"/>
  <c r="N4489" i="10" s="1"/>
  <c r="O4489" i="10" s="1"/>
  <c r="R4487" i="10"/>
  <c r="S4487" i="10" s="1"/>
  <c r="T4487" i="10" s="1"/>
  <c r="H4486" i="10"/>
  <c r="I4486" i="10" s="1"/>
  <c r="J4486" i="10" s="1"/>
  <c r="M4484" i="10"/>
  <c r="N4484" i="10" s="1"/>
  <c r="O4484" i="10" s="1"/>
  <c r="R4483" i="10"/>
  <c r="S4483" i="10" s="1"/>
  <c r="T4483" i="10" s="1"/>
  <c r="M4482" i="10"/>
  <c r="N4482" i="10" s="1"/>
  <c r="O4482" i="10" s="1"/>
  <c r="M4480" i="10"/>
  <c r="N4480" i="10" s="1"/>
  <c r="O4480" i="10" s="1"/>
  <c r="M4478" i="10"/>
  <c r="N4478" i="10" s="1"/>
  <c r="O4478" i="10" s="1"/>
  <c r="H4479" i="10"/>
  <c r="I4479" i="10" s="1"/>
  <c r="J4479" i="10" s="1"/>
  <c r="R4475" i="10"/>
  <c r="S4475" i="10" s="1"/>
  <c r="T4475" i="10" s="1"/>
  <c r="H4476" i="10"/>
  <c r="I4476" i="10" s="1"/>
  <c r="J4476" i="10" s="1"/>
  <c r="M4473" i="10"/>
  <c r="N4473" i="10" s="1"/>
  <c r="O4473" i="10" s="1"/>
  <c r="R4472" i="10"/>
  <c r="S4472" i="10" s="1"/>
  <c r="T4472" i="10" s="1"/>
  <c r="R4474" i="10"/>
  <c r="S4474" i="10" s="1"/>
  <c r="T4474" i="10" s="1"/>
  <c r="R4470" i="10"/>
  <c r="S4470" i="10" s="1"/>
  <c r="T4470" i="10" s="1"/>
  <c r="R4469" i="10"/>
  <c r="S4469" i="10" s="1"/>
  <c r="T4469" i="10" s="1"/>
  <c r="M4467" i="10"/>
  <c r="N4467" i="10" s="1"/>
  <c r="O4467" i="10" s="1"/>
  <c r="R4465" i="10"/>
  <c r="S4465" i="10" s="1"/>
  <c r="T4465" i="10" s="1"/>
  <c r="H4467" i="10"/>
  <c r="I4467" i="10" s="1"/>
  <c r="J4467" i="10" s="1"/>
  <c r="H4463" i="10"/>
  <c r="I4463" i="10" s="1"/>
  <c r="J4463" i="10" s="1"/>
  <c r="M4463" i="10"/>
  <c r="N4463" i="10" s="1"/>
  <c r="O4463" i="10" s="1"/>
  <c r="M4460" i="10"/>
  <c r="N4460" i="10" s="1"/>
  <c r="O4460" i="10" s="1"/>
  <c r="H4459" i="10"/>
  <c r="I4459" i="10" s="1"/>
  <c r="J4459" i="10" s="1"/>
  <c r="R4458" i="10"/>
  <c r="S4458" i="10" s="1"/>
  <c r="T4458" i="10" s="1"/>
  <c r="H4461" i="10"/>
  <c r="I4461" i="10" s="1"/>
  <c r="J4461" i="10" s="1"/>
  <c r="H4455" i="10"/>
  <c r="I4455" i="10" s="1"/>
  <c r="J4455" i="10" s="1"/>
  <c r="R4453" i="10"/>
  <c r="S4453" i="10" s="1"/>
  <c r="T4453" i="10" s="1"/>
  <c r="H4454" i="10"/>
  <c r="I4454" i="10" s="1"/>
  <c r="J4454" i="10" s="1"/>
  <c r="M4451" i="10"/>
  <c r="N4451" i="10" s="1"/>
  <c r="O4451" i="10" s="1"/>
  <c r="H4450" i="10"/>
  <c r="I4450" i="10" s="1"/>
  <c r="J4450" i="10" s="1"/>
  <c r="M4452" i="10"/>
  <c r="N4452" i="10" s="1"/>
  <c r="O4452" i="10" s="1"/>
  <c r="R4448" i="10"/>
  <c r="S4448" i="10" s="1"/>
  <c r="T4448" i="10" s="1"/>
  <c r="M4446" i="10"/>
  <c r="N4446" i="10" s="1"/>
  <c r="O4446" i="10" s="1"/>
  <c r="M4444" i="10"/>
  <c r="N4444" i="10" s="1"/>
  <c r="O4444" i="10" s="1"/>
  <c r="R4443" i="10"/>
  <c r="S4443" i="10" s="1"/>
  <c r="T4443" i="10" s="1"/>
  <c r="M4441" i="10"/>
  <c r="N4441" i="10" s="1"/>
  <c r="O4441" i="10" s="1"/>
  <c r="H4442" i="10"/>
  <c r="I4442" i="10" s="1"/>
  <c r="J4442" i="10" s="1"/>
  <c r="R4439" i="10"/>
  <c r="S4439" i="10" s="1"/>
  <c r="T4439" i="10" s="1"/>
  <c r="H4437" i="10"/>
  <c r="I4437" i="10" s="1"/>
  <c r="J4437" i="10" s="1"/>
  <c r="R4440" i="10"/>
  <c r="S4440" i="10" s="1"/>
  <c r="T4440" i="10" s="1"/>
  <c r="M4435" i="10"/>
  <c r="N4435" i="10" s="1"/>
  <c r="O4435" i="10" s="1"/>
  <c r="M4437" i="10"/>
  <c r="N4437" i="10" s="1"/>
  <c r="O4437" i="10" s="1"/>
  <c r="H4433" i="10"/>
  <c r="I4433" i="10" s="1"/>
  <c r="J4433" i="10" s="1"/>
  <c r="H4430" i="10"/>
  <c r="I4430" i="10" s="1"/>
  <c r="J4430" i="10" s="1"/>
  <c r="M4430" i="10"/>
  <c r="N4430" i="10" s="1"/>
  <c r="O4430" i="10" s="1"/>
  <c r="M4427" i="10"/>
  <c r="N4427" i="10" s="1"/>
  <c r="O4427" i="10" s="1"/>
  <c r="H4427" i="10"/>
  <c r="I4427" i="10" s="1"/>
  <c r="J4427" i="10" s="1"/>
  <c r="R4426" i="10"/>
  <c r="S4426" i="10" s="1"/>
  <c r="T4426" i="10" s="1"/>
  <c r="H4429" i="10"/>
  <c r="I4429" i="10" s="1"/>
  <c r="J4429" i="10" s="1"/>
  <c r="R4423" i="10"/>
  <c r="S4423" i="10" s="1"/>
  <c r="T4423" i="10" s="1"/>
  <c r="R4421" i="10"/>
  <c r="S4421" i="10" s="1"/>
  <c r="T4421" i="10" s="1"/>
  <c r="M4420" i="10"/>
  <c r="N4420" i="10" s="1"/>
  <c r="O4420" i="10" s="1"/>
  <c r="R4420" i="10"/>
  <c r="S4420" i="10" s="1"/>
  <c r="T4420" i="10" s="1"/>
  <c r="M4417" i="10"/>
  <c r="N4417" i="10" s="1"/>
  <c r="O4417" i="10" s="1"/>
  <c r="M4416" i="10"/>
  <c r="N4416" i="10" s="1"/>
  <c r="O4416" i="10" s="1"/>
  <c r="H4416" i="10"/>
  <c r="I4416" i="10" s="1"/>
  <c r="J4416" i="10" s="1"/>
  <c r="R4414" i="10"/>
  <c r="S4414" i="10" s="1"/>
  <c r="T4414" i="10" s="1"/>
  <c r="R4412" i="10"/>
  <c r="S4412" i="10" s="1"/>
  <c r="T4412" i="10" s="1"/>
  <c r="M4412" i="10"/>
  <c r="N4412" i="10" s="1"/>
  <c r="O4412" i="10" s="1"/>
  <c r="H4409" i="10"/>
  <c r="I4409" i="10" s="1"/>
  <c r="J4409" i="10" s="1"/>
  <c r="H4408" i="10"/>
  <c r="I4408" i="10" s="1"/>
  <c r="J4408" i="10" s="1"/>
  <c r="R4407" i="10"/>
  <c r="S4407" i="10" s="1"/>
  <c r="T4407" i="10" s="1"/>
  <c r="M4406" i="10"/>
  <c r="N4406" i="10" s="1"/>
  <c r="O4406" i="10" s="1"/>
  <c r="M4405" i="10"/>
  <c r="N4405" i="10" s="1"/>
  <c r="O4405" i="10" s="1"/>
  <c r="M4402" i="10"/>
  <c r="N4402" i="10" s="1"/>
  <c r="O4402" i="10" s="1"/>
  <c r="R4402" i="10"/>
  <c r="S4402" i="10" s="1"/>
  <c r="T4402" i="10" s="1"/>
  <c r="H4399" i="10"/>
  <c r="I4399" i="10" s="1"/>
  <c r="J4399" i="10" s="1"/>
  <c r="M4399" i="10"/>
  <c r="N4399" i="10" s="1"/>
  <c r="O4399" i="10" s="1"/>
  <c r="H4398" i="10"/>
  <c r="I4398" i="10" s="1"/>
  <c r="J4398" i="10" s="1"/>
  <c r="H4401" i="10"/>
  <c r="I4401" i="10" s="1"/>
  <c r="J4401" i="10" s="1"/>
  <c r="M4394" i="10"/>
  <c r="N4394" i="10" s="1"/>
  <c r="O4394" i="10" s="1"/>
  <c r="H4395" i="10"/>
  <c r="I4395" i="10" s="1"/>
  <c r="J4395" i="10" s="1"/>
  <c r="H4393" i="10"/>
  <c r="I4393" i="10" s="1"/>
  <c r="J4393" i="10" s="1"/>
  <c r="H4391" i="10"/>
  <c r="I4391" i="10" s="1"/>
  <c r="J4391" i="10" s="1"/>
  <c r="M4390" i="10"/>
  <c r="N4390" i="10" s="1"/>
  <c r="O4390" i="10" s="1"/>
  <c r="R4390" i="10"/>
  <c r="S4390" i="10" s="1"/>
  <c r="T4390" i="10" s="1"/>
  <c r="M4387" i="10"/>
  <c r="N4387" i="10" s="1"/>
  <c r="O4387" i="10" s="1"/>
  <c r="R4385" i="10"/>
  <c r="S4385" i="10" s="1"/>
  <c r="T4385" i="10" s="1"/>
  <c r="M4384" i="10"/>
  <c r="N4384" i="10" s="1"/>
  <c r="O4384" i="10" s="1"/>
  <c r="R4384" i="10"/>
  <c r="S4384" i="10" s="1"/>
  <c r="T4384" i="10" s="1"/>
  <c r="H4382" i="10"/>
  <c r="I4382" i="10" s="1"/>
  <c r="J4382" i="10" s="1"/>
  <c r="H4381" i="10"/>
  <c r="I4381" i="10" s="1"/>
  <c r="J4381" i="10" s="1"/>
  <c r="H4379" i="10"/>
  <c r="I4379" i="10" s="1"/>
  <c r="J4379" i="10" s="1"/>
  <c r="H4376" i="10"/>
  <c r="I4376" i="10" s="1"/>
  <c r="J4376" i="10" s="1"/>
  <c r="R4379" i="10"/>
  <c r="S4379" i="10" s="1"/>
  <c r="T4379" i="10" s="1"/>
  <c r="R4376" i="10"/>
  <c r="S4376" i="10" s="1"/>
  <c r="T4376" i="10" s="1"/>
  <c r="R4372" i="10"/>
  <c r="S4372" i="10" s="1"/>
  <c r="T4372" i="10" s="1"/>
  <c r="R4373" i="10"/>
  <c r="S4373" i="10" s="1"/>
  <c r="T4373" i="10" s="1"/>
  <c r="R4375" i="10"/>
  <c r="S4375" i="10" s="1"/>
  <c r="T4375" i="10" s="1"/>
  <c r="M4369" i="10"/>
  <c r="N4369" i="10" s="1"/>
  <c r="O4369" i="10" s="1"/>
  <c r="H4368" i="10"/>
  <c r="I4368" i="10" s="1"/>
  <c r="J4368" i="10" s="1"/>
  <c r="M4366" i="10"/>
  <c r="N4366" i="10" s="1"/>
  <c r="O4366" i="10" s="1"/>
  <c r="M4367" i="10"/>
  <c r="N4367" i="10" s="1"/>
  <c r="O4367" i="10" s="1"/>
  <c r="R4364" i="10"/>
  <c r="S4364" i="10" s="1"/>
  <c r="T4364" i="10" s="1"/>
  <c r="M4362" i="10"/>
  <c r="N4362" i="10" s="1"/>
  <c r="O4362" i="10" s="1"/>
  <c r="H4365" i="10"/>
  <c r="I4365" i="10" s="1"/>
  <c r="J4365" i="10" s="1"/>
  <c r="M4360" i="10"/>
  <c r="N4360" i="10" s="1"/>
  <c r="O4360" i="10" s="1"/>
  <c r="H4359" i="10"/>
  <c r="I4359" i="10" s="1"/>
  <c r="J4359" i="10" s="1"/>
  <c r="R4358" i="10"/>
  <c r="S4358" i="10" s="1"/>
  <c r="T4358" i="10" s="1"/>
  <c r="M4361" i="10"/>
  <c r="N4361" i="10" s="1"/>
  <c r="O4361" i="10" s="1"/>
  <c r="R4355" i="10"/>
  <c r="S4355" i="10" s="1"/>
  <c r="T4355" i="10" s="1"/>
  <c r="M4355" i="10"/>
  <c r="N4355" i="10" s="1"/>
  <c r="O4355" i="10" s="1"/>
  <c r="R4352" i="10"/>
  <c r="S4352" i="10" s="1"/>
  <c r="T4352" i="10" s="1"/>
  <c r="M4350" i="10"/>
  <c r="N4350" i="10" s="1"/>
  <c r="O4350" i="10" s="1"/>
  <c r="R4349" i="10"/>
  <c r="S4349" i="10" s="1"/>
  <c r="T4349" i="10" s="1"/>
  <c r="M4351" i="10"/>
  <c r="N4351" i="10" s="1"/>
  <c r="O4351" i="10" s="1"/>
  <c r="R4347" i="10"/>
  <c r="S4347" i="10" s="1"/>
  <c r="T4347" i="10" s="1"/>
  <c r="R4346" i="10"/>
  <c r="S4346" i="10" s="1"/>
  <c r="T4346" i="10" s="1"/>
  <c r="H4344" i="10"/>
  <c r="I4344" i="10" s="1"/>
  <c r="J4344" i="10" s="1"/>
  <c r="R4342" i="10"/>
  <c r="S4342" i="10" s="1"/>
  <c r="T4342" i="10" s="1"/>
  <c r="H4342" i="10"/>
  <c r="I4342" i="10" s="1"/>
  <c r="J4342" i="10" s="1"/>
  <c r="M4340" i="10"/>
  <c r="N4340" i="10" s="1"/>
  <c r="O4340" i="10" s="1"/>
  <c r="H4340" i="10"/>
  <c r="I4340" i="10" s="1"/>
  <c r="J4340" i="10" s="1"/>
  <c r="H4337" i="10"/>
  <c r="I4337" i="10" s="1"/>
  <c r="J4337" i="10" s="1"/>
  <c r="H4338" i="10"/>
  <c r="I4338" i="10" s="1"/>
  <c r="J4338" i="10" s="1"/>
  <c r="M4335" i="10"/>
  <c r="N4335" i="10" s="1"/>
  <c r="O4335" i="10" s="1"/>
  <c r="M4334" i="10"/>
  <c r="N4334" i="10" s="1"/>
  <c r="O4334" i="10" s="1"/>
  <c r="R4332" i="10"/>
  <c r="S4332" i="10" s="1"/>
  <c r="T4332" i="10" s="1"/>
  <c r="H4334" i="10"/>
  <c r="I4334" i="10" s="1"/>
  <c r="J4334" i="10" s="1"/>
  <c r="R4329" i="10"/>
  <c r="S4329" i="10" s="1"/>
  <c r="T4329" i="10" s="1"/>
  <c r="R4328" i="10"/>
  <c r="S4328" i="10" s="1"/>
  <c r="T4328" i="10" s="1"/>
  <c r="M4327" i="10"/>
  <c r="N4327" i="10" s="1"/>
  <c r="O4327" i="10" s="1"/>
  <c r="H4325" i="10"/>
  <c r="I4325" i="10" s="1"/>
  <c r="J4325" i="10" s="1"/>
  <c r="M4325" i="10"/>
  <c r="N4325" i="10" s="1"/>
  <c r="O4325" i="10" s="1"/>
  <c r="M4323" i="10"/>
  <c r="N4323" i="10" s="1"/>
  <c r="O4323" i="10" s="1"/>
  <c r="M4321" i="10"/>
  <c r="N4321" i="10" s="1"/>
  <c r="O4321" i="10" s="1"/>
  <c r="H4322" i="10"/>
  <c r="I4322" i="10" s="1"/>
  <c r="J4322" i="10" s="1"/>
  <c r="M4319" i="10"/>
  <c r="N4319" i="10" s="1"/>
  <c r="O4319" i="10" s="1"/>
  <c r="M4318" i="10"/>
  <c r="N4318" i="10" s="1"/>
  <c r="O4318" i="10" s="1"/>
  <c r="R4316" i="10"/>
  <c r="S4316" i="10" s="1"/>
  <c r="T4316" i="10" s="1"/>
  <c r="M4314" i="10"/>
  <c r="N4314" i="10" s="1"/>
  <c r="O4314" i="10" s="1"/>
  <c r="R4315" i="10"/>
  <c r="S4315" i="10" s="1"/>
  <c r="T4315" i="10" s="1"/>
  <c r="H4312" i="10"/>
  <c r="I4312" i="10" s="1"/>
  <c r="J4312" i="10" s="1"/>
  <c r="R4310" i="10"/>
  <c r="S4310" i="10" s="1"/>
  <c r="T4310" i="10" s="1"/>
  <c r="M4310" i="10"/>
  <c r="N4310" i="10" s="1"/>
  <c r="O4310" i="10" s="1"/>
  <c r="R4309" i="10"/>
  <c r="S4309" i="10" s="1"/>
  <c r="T4309" i="10" s="1"/>
  <c r="R4307" i="10"/>
  <c r="S4307" i="10" s="1"/>
  <c r="T4307" i="10" s="1"/>
  <c r="M4306" i="10"/>
  <c r="N4306" i="10" s="1"/>
  <c r="O4306" i="10" s="1"/>
  <c r="M4305" i="10"/>
  <c r="N4305" i="10" s="1"/>
  <c r="O4305" i="10" s="1"/>
  <c r="R4303" i="10"/>
  <c r="S4303" i="10" s="1"/>
  <c r="T4303" i="10" s="1"/>
  <c r="R4302" i="10"/>
  <c r="S4302" i="10" s="1"/>
  <c r="T4302" i="10" s="1"/>
  <c r="R4301" i="10"/>
  <c r="S4301" i="10" s="1"/>
  <c r="T4301" i="10" s="1"/>
  <c r="R4300" i="10"/>
  <c r="S4300" i="10" s="1"/>
  <c r="T4300" i="10" s="1"/>
  <c r="R4297" i="10"/>
  <c r="S4297" i="10" s="1"/>
  <c r="T4297" i="10" s="1"/>
  <c r="R4298" i="10"/>
  <c r="S4298" i="10" s="1"/>
  <c r="T4298" i="10" s="1"/>
  <c r="R4296" i="10"/>
  <c r="S4296" i="10" s="1"/>
  <c r="T4296" i="10" s="1"/>
  <c r="H4294" i="10"/>
  <c r="I4294" i="10" s="1"/>
  <c r="J4294" i="10" s="1"/>
  <c r="R4292" i="10"/>
  <c r="S4292" i="10" s="1"/>
  <c r="T4292" i="10" s="1"/>
  <c r="M4294" i="10"/>
  <c r="N4294" i="10" s="1"/>
  <c r="O4294" i="10" s="1"/>
  <c r="R4289" i="10"/>
  <c r="S4289" i="10" s="1"/>
  <c r="T4289" i="10" s="1"/>
  <c r="H4287" i="10"/>
  <c r="I4287" i="10" s="1"/>
  <c r="J4287" i="10" s="1"/>
  <c r="H4290" i="10"/>
  <c r="I4290" i="10" s="1"/>
  <c r="J4290" i="10" s="1"/>
  <c r="R4286" i="10"/>
  <c r="S4286" i="10" s="1"/>
  <c r="T4286" i="10" s="1"/>
  <c r="R4284" i="10"/>
  <c r="S4284" i="10" s="1"/>
  <c r="T4284" i="10" s="1"/>
  <c r="M4283" i="10"/>
  <c r="N4283" i="10" s="1"/>
  <c r="O4283" i="10" s="1"/>
  <c r="R4282" i="10"/>
  <c r="S4282" i="10" s="1"/>
  <c r="T4282" i="10" s="1"/>
  <c r="R4281" i="10"/>
  <c r="S4281" i="10" s="1"/>
  <c r="T4281" i="10" s="1"/>
  <c r="M4279" i="10"/>
  <c r="N4279" i="10" s="1"/>
  <c r="O4279" i="10" s="1"/>
  <c r="R4277" i="10"/>
  <c r="S4277" i="10" s="1"/>
  <c r="T4277" i="10" s="1"/>
  <c r="H4278" i="10"/>
  <c r="I4278" i="10" s="1"/>
  <c r="J4278" i="10" s="1"/>
  <c r="H4276" i="10"/>
  <c r="I4276" i="10" s="1"/>
  <c r="J4276" i="10" s="1"/>
  <c r="M4276" i="10"/>
  <c r="N4276" i="10" s="1"/>
  <c r="O4276" i="10" s="1"/>
  <c r="R4273" i="10"/>
  <c r="S4273" i="10" s="1"/>
  <c r="T4273" i="10" s="1"/>
  <c r="R4271" i="10"/>
  <c r="S4271" i="10" s="1"/>
  <c r="T4271" i="10" s="1"/>
  <c r="R4269" i="10"/>
  <c r="S4269" i="10" s="1"/>
  <c r="T4269" i="10" s="1"/>
  <c r="H4268" i="10"/>
  <c r="I4268" i="10" s="1"/>
  <c r="J4268" i="10" s="1"/>
  <c r="M4267" i="10"/>
  <c r="N4267" i="10" s="1"/>
  <c r="O4267" i="10" s="1"/>
  <c r="R4266" i="10"/>
  <c r="S4266" i="10" s="1"/>
  <c r="T4266" i="10" s="1"/>
  <c r="R4264" i="10"/>
  <c r="S4264" i="10" s="1"/>
  <c r="T4264" i="10" s="1"/>
  <c r="R4263" i="10"/>
  <c r="S4263" i="10" s="1"/>
  <c r="T4263" i="10" s="1"/>
  <c r="M4261" i="10"/>
  <c r="N4261" i="10" s="1"/>
  <c r="O4261" i="10" s="1"/>
  <c r="M4260" i="10"/>
  <c r="N4260" i="10" s="1"/>
  <c r="O4260" i="10" s="1"/>
  <c r="H4259" i="10"/>
  <c r="I4259" i="10" s="1"/>
  <c r="J4259" i="10" s="1"/>
  <c r="M4258" i="10"/>
  <c r="N4258" i="10" s="1"/>
  <c r="O4258" i="10" s="1"/>
  <c r="M4257" i="10"/>
  <c r="N4257" i="10" s="1"/>
  <c r="O4257" i="10" s="1"/>
  <c r="R4255" i="10"/>
  <c r="S4255" i="10" s="1"/>
  <c r="T4255" i="10" s="1"/>
  <c r="R4254" i="10"/>
  <c r="S4254" i="10" s="1"/>
  <c r="T4254" i="10" s="1"/>
  <c r="M4253" i="10"/>
  <c r="N4253" i="10" s="1"/>
  <c r="O4253" i="10" s="1"/>
  <c r="H4251" i="10"/>
  <c r="I4251" i="10" s="1"/>
  <c r="J4251" i="10" s="1"/>
  <c r="R4250" i="10"/>
  <c r="S4250" i="10" s="1"/>
  <c r="T4250" i="10" s="1"/>
  <c r="R4249" i="10"/>
  <c r="S4249" i="10" s="1"/>
  <c r="T4249" i="10" s="1"/>
  <c r="H4247" i="10"/>
  <c r="I4247" i="10" s="1"/>
  <c r="J4247" i="10" s="1"/>
  <c r="R4246" i="10"/>
  <c r="S4246" i="10" s="1"/>
  <c r="T4246" i="10" s="1"/>
  <c r="H4245" i="10"/>
  <c r="I4245" i="10" s="1"/>
  <c r="J4245" i="10" s="1"/>
  <c r="R4243" i="10"/>
  <c r="S4243" i="10" s="1"/>
  <c r="T4243" i="10" s="1"/>
  <c r="H4243" i="10"/>
  <c r="I4243" i="10" s="1"/>
  <c r="J4243" i="10" s="1"/>
  <c r="H4239" i="10"/>
  <c r="I4239" i="10" s="1"/>
  <c r="J4239" i="10" s="1"/>
  <c r="H4238" i="10"/>
  <c r="I4238" i="10" s="1"/>
  <c r="J4238" i="10" s="1"/>
  <c r="M4237" i="10"/>
  <c r="N4237" i="10" s="1"/>
  <c r="O4237" i="10" s="1"/>
  <c r="H4240" i="10"/>
  <c r="I4240" i="10" s="1"/>
  <c r="J4240" i="10" s="1"/>
  <c r="H4235" i="10"/>
  <c r="I4235" i="10" s="1"/>
  <c r="J4235" i="10" s="1"/>
  <c r="H4234" i="10"/>
  <c r="I4234" i="10" s="1"/>
  <c r="J4234" i="10" s="1"/>
  <c r="M4233" i="10"/>
  <c r="N4233" i="10" s="1"/>
  <c r="O4233" i="10" s="1"/>
  <c r="H4231" i="10"/>
  <c r="I4231" i="10" s="1"/>
  <c r="J4231" i="10" s="1"/>
  <c r="M4230" i="10"/>
  <c r="N4230" i="10" s="1"/>
  <c r="O4230" i="10" s="1"/>
  <c r="H4229" i="10"/>
  <c r="I4229" i="10" s="1"/>
  <c r="J4229" i="10" s="1"/>
  <c r="R4227" i="10"/>
  <c r="S4227" i="10" s="1"/>
  <c r="T4227" i="10" s="1"/>
  <c r="M4226" i="10"/>
  <c r="N4226" i="10" s="1"/>
  <c r="O4226" i="10" s="1"/>
  <c r="M4228" i="10"/>
  <c r="N4228" i="10" s="1"/>
  <c r="O4228" i="10" s="1"/>
  <c r="R4224" i="10"/>
  <c r="S4224" i="10" s="1"/>
  <c r="T4224" i="10" s="1"/>
  <c r="H4222" i="10"/>
  <c r="I4222" i="10" s="1"/>
  <c r="J4222" i="10" s="1"/>
  <c r="H4220" i="10"/>
  <c r="I4220" i="10" s="1"/>
  <c r="J4220" i="10" s="1"/>
  <c r="R4219" i="10"/>
  <c r="S4219" i="10" s="1"/>
  <c r="T4219" i="10" s="1"/>
  <c r="R4217" i="10"/>
  <c r="S4217" i="10" s="1"/>
  <c r="T4217" i="10" s="1"/>
  <c r="M4217" i="10"/>
  <c r="N4217" i="10" s="1"/>
  <c r="O4217" i="10" s="1"/>
  <c r="H4215" i="10"/>
  <c r="I4215" i="10" s="1"/>
  <c r="J4215" i="10" s="1"/>
  <c r="H4214" i="10"/>
  <c r="I4214" i="10" s="1"/>
  <c r="J4214" i="10" s="1"/>
  <c r="R4212" i="10"/>
  <c r="S4212" i="10" s="1"/>
  <c r="T4212" i="10" s="1"/>
  <c r="H4211" i="10"/>
  <c r="I4211" i="10" s="1"/>
  <c r="J4211" i="10" s="1"/>
  <c r="H4213" i="10"/>
  <c r="I4213" i="10" s="1"/>
  <c r="J4213" i="10" s="1"/>
  <c r="H4208" i="10"/>
  <c r="I4208" i="10" s="1"/>
  <c r="J4208" i="10" s="1"/>
  <c r="H4207" i="10"/>
  <c r="I4207" i="10" s="1"/>
  <c r="J4207" i="10" s="1"/>
  <c r="H4206" i="10"/>
  <c r="I4206" i="10" s="1"/>
  <c r="J4206" i="10" s="1"/>
  <c r="M4204" i="10"/>
  <c r="N4204" i="10" s="1"/>
  <c r="O4204" i="10" s="1"/>
  <c r="R4204" i="10"/>
  <c r="S4204" i="10" s="1"/>
  <c r="T4204" i="10" s="1"/>
  <c r="M4203" i="10"/>
  <c r="N4203" i="10" s="1"/>
  <c r="O4203" i="10" s="1"/>
  <c r="R4199" i="10"/>
  <c r="S4199" i="10" s="1"/>
  <c r="T4199" i="10" s="1"/>
  <c r="R4198" i="10"/>
  <c r="S4198" i="10" s="1"/>
  <c r="T4198" i="10" s="1"/>
  <c r="H4197" i="10"/>
  <c r="I4197" i="10" s="1"/>
  <c r="J4197" i="10" s="1"/>
  <c r="M4199" i="10"/>
  <c r="N4199" i="10" s="1"/>
  <c r="O4199" i="10" s="1"/>
  <c r="M4194" i="10"/>
  <c r="N4194" i="10" s="1"/>
  <c r="O4194" i="10" s="1"/>
  <c r="M4193" i="10"/>
  <c r="N4193" i="10" s="1"/>
  <c r="O4193" i="10" s="1"/>
  <c r="M4192" i="10"/>
  <c r="N4192" i="10" s="1"/>
  <c r="O4192" i="10" s="1"/>
  <c r="M4195" i="10"/>
  <c r="N4195" i="10" s="1"/>
  <c r="O4195" i="10" s="1"/>
  <c r="H4189" i="10"/>
  <c r="I4189" i="10" s="1"/>
  <c r="J4189" i="10" s="1"/>
  <c r="H4188" i="10"/>
  <c r="I4188" i="10" s="1"/>
  <c r="J4188" i="10" s="1"/>
  <c r="H4187" i="10"/>
  <c r="I4187" i="10" s="1"/>
  <c r="J4187" i="10" s="1"/>
  <c r="M4189" i="10"/>
  <c r="N4189" i="10" s="1"/>
  <c r="O4189" i="10" s="1"/>
  <c r="R4184" i="10"/>
  <c r="S4184" i="10" s="1"/>
  <c r="T4184" i="10" s="1"/>
  <c r="R4183" i="10"/>
  <c r="S4183" i="10" s="1"/>
  <c r="T4183" i="10" s="1"/>
  <c r="M4181" i="10"/>
  <c r="N4181" i="10" s="1"/>
  <c r="O4181" i="10" s="1"/>
  <c r="R4180" i="10"/>
  <c r="S4180" i="10" s="1"/>
  <c r="T4180" i="10" s="1"/>
  <c r="R4179" i="10"/>
  <c r="S4179" i="10" s="1"/>
  <c r="T4179" i="10" s="1"/>
  <c r="H4178" i="10"/>
  <c r="I4178" i="10" s="1"/>
  <c r="J4178" i="10" s="1"/>
  <c r="R4176" i="10"/>
  <c r="S4176" i="10" s="1"/>
  <c r="T4176" i="10" s="1"/>
  <c r="R4173" i="10"/>
  <c r="S4173" i="10" s="1"/>
  <c r="T4173" i="10" s="1"/>
  <c r="H4174" i="10"/>
  <c r="I4174" i="10" s="1"/>
  <c r="J4174" i="10" s="1"/>
  <c r="H4172" i="10"/>
  <c r="I4172" i="10" s="1"/>
  <c r="J4172" i="10" s="1"/>
  <c r="H4170" i="10"/>
  <c r="I4170" i="10" s="1"/>
  <c r="J4170" i="10" s="1"/>
  <c r="M4170" i="10"/>
  <c r="N4170" i="10" s="1"/>
  <c r="O4170" i="10" s="1"/>
  <c r="M4169" i="10"/>
  <c r="N4169" i="10" s="1"/>
  <c r="O4169" i="10" s="1"/>
  <c r="R4167" i="10"/>
  <c r="S4167" i="10" s="1"/>
  <c r="T4167" i="10" s="1"/>
  <c r="R4165" i="10"/>
  <c r="S4165" i="10" s="1"/>
  <c r="T4165" i="10" s="1"/>
  <c r="H4167" i="10"/>
  <c r="I4167" i="10" s="1"/>
  <c r="J4167" i="10" s="1"/>
  <c r="H4166" i="10"/>
  <c r="I4166" i="10" s="1"/>
  <c r="J4166" i="10" s="1"/>
  <c r="R4162" i="10"/>
  <c r="S4162" i="10" s="1"/>
  <c r="T4162" i="10" s="1"/>
  <c r="H4164" i="10"/>
  <c r="I4164" i="10" s="1"/>
  <c r="J4164" i="10" s="1"/>
  <c r="H4158" i="10"/>
  <c r="I4158" i="10" s="1"/>
  <c r="J4158" i="10" s="1"/>
  <c r="M4157" i="10"/>
  <c r="N4157" i="10" s="1"/>
  <c r="O4157" i="10" s="1"/>
  <c r="R4157" i="10"/>
  <c r="S4157" i="10" s="1"/>
  <c r="T4157" i="10" s="1"/>
  <c r="H4155" i="10"/>
  <c r="I4155" i="10" s="1"/>
  <c r="J4155" i="10" s="1"/>
  <c r="H4154" i="10"/>
  <c r="I4154" i="10" s="1"/>
  <c r="J4154" i="10" s="1"/>
  <c r="H4152" i="10"/>
  <c r="I4152" i="10" s="1"/>
  <c r="J4152" i="10" s="1"/>
  <c r="H4151" i="10"/>
  <c r="I4151" i="10" s="1"/>
  <c r="J4151" i="10" s="1"/>
  <c r="H4150" i="10"/>
  <c r="I4150" i="10" s="1"/>
  <c r="J4150" i="10" s="1"/>
  <c r="M4149" i="10"/>
  <c r="N4149" i="10" s="1"/>
  <c r="O4149" i="10" s="1"/>
  <c r="R4147" i="10"/>
  <c r="S4147" i="10" s="1"/>
  <c r="T4147" i="10" s="1"/>
  <c r="M4144" i="10"/>
  <c r="N4144" i="10" s="1"/>
  <c r="O4144" i="10" s="1"/>
  <c r="M4145" i="10"/>
  <c r="N4145" i="10" s="1"/>
  <c r="O4145" i="10" s="1"/>
  <c r="M4143" i="10"/>
  <c r="N4143" i="10" s="1"/>
  <c r="O4143" i="10" s="1"/>
  <c r="M4141" i="10"/>
  <c r="N4141" i="10" s="1"/>
  <c r="O4141" i="10" s="1"/>
  <c r="H4144" i="10"/>
  <c r="I4144" i="10" s="1"/>
  <c r="J4144" i="10" s="1"/>
  <c r="H4139" i="10"/>
  <c r="I4139" i="10" s="1"/>
  <c r="J4139" i="10" s="1"/>
  <c r="R4137" i="10"/>
  <c r="S4137" i="10" s="1"/>
  <c r="T4137" i="10" s="1"/>
  <c r="M4138" i="10"/>
  <c r="N4138" i="10" s="1"/>
  <c r="O4138" i="10" s="1"/>
  <c r="M4134" i="10"/>
  <c r="N4134" i="10" s="1"/>
  <c r="O4134" i="10" s="1"/>
  <c r="M4135" i="10"/>
  <c r="N4135" i="10" s="1"/>
  <c r="O4135" i="10" s="1"/>
  <c r="H4133" i="10"/>
  <c r="I4133" i="10" s="1"/>
  <c r="J4133" i="10" s="1"/>
  <c r="H4131" i="10"/>
  <c r="I4131" i="10" s="1"/>
  <c r="J4131" i="10" s="1"/>
  <c r="M4129" i="10"/>
  <c r="N4129" i="10" s="1"/>
  <c r="O4129" i="10" s="1"/>
  <c r="M4128" i="10"/>
  <c r="N4128" i="10" s="1"/>
  <c r="O4128" i="10" s="1"/>
  <c r="R4130" i="10"/>
  <c r="S4130" i="10" s="1"/>
  <c r="T4130" i="10" s="1"/>
  <c r="H4125" i="10"/>
  <c r="I4125" i="10" s="1"/>
  <c r="J4125" i="10" s="1"/>
  <c r="R4126" i="10"/>
  <c r="S4126" i="10" s="1"/>
  <c r="T4126" i="10" s="1"/>
  <c r="H4122" i="10"/>
  <c r="I4122" i="10" s="1"/>
  <c r="J4122" i="10" s="1"/>
  <c r="M4121" i="10"/>
  <c r="N4121" i="10" s="1"/>
  <c r="O4121" i="10" s="1"/>
  <c r="H4124" i="10"/>
  <c r="I4124" i="10" s="1"/>
  <c r="J4124" i="10" s="1"/>
  <c r="M4119" i="10"/>
  <c r="N4119" i="10" s="1"/>
  <c r="O4119" i="10" s="1"/>
  <c r="H4118" i="10"/>
  <c r="I4118" i="10" s="1"/>
  <c r="J4118" i="10" s="1"/>
  <c r="R4116" i="10"/>
  <c r="S4116" i="10" s="1"/>
  <c r="T4116" i="10" s="1"/>
  <c r="H4115" i="10"/>
  <c r="I4115" i="10" s="1"/>
  <c r="J4115" i="10" s="1"/>
  <c r="H4113" i="10"/>
  <c r="I4113" i="10" s="1"/>
  <c r="J4113" i="10" s="1"/>
  <c r="H4112" i="10"/>
  <c r="I4112" i="10" s="1"/>
  <c r="J4112" i="10" s="1"/>
  <c r="M4111" i="10"/>
  <c r="N4111" i="10" s="1"/>
  <c r="O4111" i="10" s="1"/>
  <c r="M4110" i="10"/>
  <c r="N4110" i="10" s="1"/>
  <c r="O4110" i="10" s="1"/>
  <c r="M4109" i="10"/>
  <c r="N4109" i="10" s="1"/>
  <c r="O4109" i="10" s="1"/>
  <c r="M4107" i="10"/>
  <c r="N4107" i="10" s="1"/>
  <c r="O4107" i="10" s="1"/>
  <c r="R4106" i="10"/>
  <c r="S4106" i="10" s="1"/>
  <c r="T4106" i="10" s="1"/>
  <c r="H4104" i="10"/>
  <c r="I4104" i="10" s="1"/>
  <c r="J4104" i="10" s="1"/>
  <c r="H4103" i="10"/>
  <c r="I4103" i="10" s="1"/>
  <c r="J4103" i="10" s="1"/>
  <c r="H4102" i="10"/>
  <c r="I4102" i="10" s="1"/>
  <c r="J4102" i="10" s="1"/>
  <c r="M4100" i="10"/>
  <c r="N4100" i="10" s="1"/>
  <c r="O4100" i="10" s="1"/>
  <c r="H4099" i="10"/>
  <c r="I4099" i="10" s="1"/>
  <c r="J4099" i="10" s="1"/>
  <c r="M4102" i="10"/>
  <c r="N4102" i="10" s="1"/>
  <c r="O4102" i="10" s="1"/>
  <c r="R4097" i="10"/>
  <c r="S4097" i="10" s="1"/>
  <c r="T4097" i="10" s="1"/>
  <c r="H4094" i="10"/>
  <c r="I4094" i="10" s="1"/>
  <c r="J4094" i="10" s="1"/>
  <c r="M4095" i="10"/>
  <c r="N4095" i="10" s="1"/>
  <c r="O4095" i="10" s="1"/>
  <c r="M4093" i="10"/>
  <c r="N4093" i="10" s="1"/>
  <c r="O4093" i="10" s="1"/>
  <c r="H4091" i="10"/>
  <c r="I4091" i="10" s="1"/>
  <c r="J4091" i="10" s="1"/>
  <c r="M4090" i="10"/>
  <c r="N4090" i="10" s="1"/>
  <c r="O4090" i="10" s="1"/>
  <c r="R4089" i="10"/>
  <c r="S4089" i="10" s="1"/>
  <c r="T4089" i="10" s="1"/>
  <c r="R4087" i="10"/>
  <c r="S4087" i="10" s="1"/>
  <c r="T4087" i="10" s="1"/>
  <c r="H4086" i="10"/>
  <c r="I4086" i="10" s="1"/>
  <c r="J4086" i="10" s="1"/>
  <c r="R4085" i="10"/>
  <c r="S4085" i="10" s="1"/>
  <c r="T4085" i="10" s="1"/>
  <c r="H4084" i="10"/>
  <c r="I4084" i="10" s="1"/>
  <c r="J4084" i="10" s="1"/>
  <c r="M4082" i="10"/>
  <c r="N4082" i="10" s="1"/>
  <c r="O4082" i="10" s="1"/>
  <c r="R4081" i="10"/>
  <c r="S4081" i="10" s="1"/>
  <c r="T4081" i="10" s="1"/>
  <c r="M4079" i="10"/>
  <c r="N4079" i="10" s="1"/>
  <c r="O4079" i="10" s="1"/>
  <c r="M4078" i="10"/>
  <c r="N4078" i="10" s="1"/>
  <c r="O4078" i="10" s="1"/>
  <c r="M4077" i="10"/>
  <c r="N4077" i="10" s="1"/>
  <c r="O4077" i="10" s="1"/>
  <c r="R4076" i="10"/>
  <c r="S4076" i="10" s="1"/>
  <c r="T4076" i="10" s="1"/>
  <c r="M4074" i="10"/>
  <c r="N4074" i="10" s="1"/>
  <c r="O4074" i="10" s="1"/>
  <c r="R4072" i="10"/>
  <c r="S4072" i="10" s="1"/>
  <c r="T4072" i="10" s="1"/>
  <c r="R4071" i="10"/>
  <c r="S4071" i="10" s="1"/>
  <c r="T4071" i="10" s="1"/>
  <c r="R4070" i="10"/>
  <c r="S4070" i="10" s="1"/>
  <c r="T4070" i="10" s="1"/>
  <c r="R4069" i="10"/>
  <c r="S4069" i="10" s="1"/>
  <c r="T4069" i="10" s="1"/>
  <c r="H4067" i="10"/>
  <c r="I4067" i="10" s="1"/>
  <c r="J4067" i="10" s="1"/>
  <c r="M4069" i="10"/>
  <c r="N4069" i="10" s="1"/>
  <c r="O4069" i="10" s="1"/>
  <c r="H4065" i="10"/>
  <c r="I4065" i="10" s="1"/>
  <c r="J4065" i="10" s="1"/>
  <c r="M4064" i="10"/>
  <c r="N4064" i="10" s="1"/>
  <c r="O4064" i="10" s="1"/>
  <c r="R4061" i="10"/>
  <c r="S4061" i="10" s="1"/>
  <c r="T4061" i="10" s="1"/>
  <c r="M4060" i="10"/>
  <c r="N4060" i="10" s="1"/>
  <c r="O4060" i="10" s="1"/>
  <c r="M4059" i="10"/>
  <c r="N4059" i="10" s="1"/>
  <c r="O4059" i="10" s="1"/>
  <c r="R4058" i="10"/>
  <c r="S4058" i="10" s="1"/>
  <c r="T4058" i="10" s="1"/>
  <c r="M4057" i="10"/>
  <c r="N4057" i="10" s="1"/>
  <c r="O4057" i="10" s="1"/>
  <c r="R4056" i="10"/>
  <c r="S4056" i="10" s="1"/>
  <c r="T4056" i="10" s="1"/>
  <c r="M4054" i="10"/>
  <c r="N4054" i="10" s="1"/>
  <c r="O4054" i="10" s="1"/>
  <c r="M4053" i="10"/>
  <c r="N4053" i="10" s="1"/>
  <c r="O4053" i="10" s="1"/>
  <c r="H4051" i="10"/>
  <c r="I4051" i="10" s="1"/>
  <c r="J4051" i="10" s="1"/>
  <c r="M4050" i="10"/>
  <c r="N4050" i="10" s="1"/>
  <c r="O4050" i="10" s="1"/>
  <c r="M4051" i="10"/>
  <c r="N4051" i="10" s="1"/>
  <c r="O4051" i="10" s="1"/>
  <c r="H4047" i="10"/>
  <c r="I4047" i="10" s="1"/>
  <c r="J4047" i="10" s="1"/>
  <c r="R4046" i="10"/>
  <c r="S4046" i="10" s="1"/>
  <c r="T4046" i="10" s="1"/>
  <c r="H4045" i="10"/>
  <c r="I4045" i="10" s="1"/>
  <c r="J4045" i="10" s="1"/>
  <c r="R4043" i="10"/>
  <c r="S4043" i="10" s="1"/>
  <c r="T4043" i="10" s="1"/>
  <c r="M4044" i="10"/>
  <c r="N4044" i="10" s="1"/>
  <c r="O4044" i="10" s="1"/>
  <c r="R4040" i="10"/>
  <c r="S4040" i="10" s="1"/>
  <c r="T4040" i="10" s="1"/>
  <c r="H4042" i="10"/>
  <c r="I4042" i="10" s="1"/>
  <c r="J4042" i="10" s="1"/>
  <c r="R4038" i="10"/>
  <c r="S4038" i="10" s="1"/>
  <c r="T4038" i="10" s="1"/>
  <c r="M4035" i="10"/>
  <c r="N4035" i="10" s="1"/>
  <c r="O4035" i="10" s="1"/>
  <c r="M4036" i="10"/>
  <c r="N4036" i="10" s="1"/>
  <c r="O4036" i="10" s="1"/>
  <c r="H4036" i="10"/>
  <c r="I4036" i="10" s="1"/>
  <c r="J4036" i="10" s="1"/>
  <c r="M4034" i="10"/>
  <c r="N4034" i="10" s="1"/>
  <c r="O4034" i="10" s="1"/>
  <c r="R4030" i="10"/>
  <c r="S4030" i="10" s="1"/>
  <c r="T4030" i="10" s="1"/>
  <c r="H4029" i="10"/>
  <c r="I4029" i="10" s="1"/>
  <c r="J4029" i="10" s="1"/>
  <c r="H4028" i="10"/>
  <c r="I4028" i="10" s="1"/>
  <c r="J4028" i="10" s="1"/>
  <c r="R4027" i="10"/>
  <c r="S4027" i="10" s="1"/>
  <c r="T4027" i="10" s="1"/>
  <c r="H4026" i="10"/>
  <c r="I4026" i="10" s="1"/>
  <c r="J4026" i="10" s="1"/>
  <c r="M4028" i="10"/>
  <c r="N4028" i="10" s="1"/>
  <c r="O4028" i="10" s="1"/>
  <c r="R4023" i="10"/>
  <c r="S4023" i="10" s="1"/>
  <c r="T4023" i="10" s="1"/>
  <c r="H4022" i="10"/>
  <c r="I4022" i="10" s="1"/>
  <c r="J4022" i="10" s="1"/>
  <c r="M4021" i="10"/>
  <c r="N4021" i="10" s="1"/>
  <c r="O4021" i="10" s="1"/>
  <c r="M4019" i="10"/>
  <c r="N4019" i="10" s="1"/>
  <c r="O4019" i="10" s="1"/>
  <c r="H4016" i="10"/>
  <c r="I4016" i="10" s="1"/>
  <c r="J4016" i="10" s="1"/>
  <c r="R4017" i="10"/>
  <c r="S4017" i="10" s="1"/>
  <c r="T4017" i="10" s="1"/>
  <c r="M4014" i="10"/>
  <c r="N4014" i="10" s="1"/>
  <c r="O4014" i="10" s="1"/>
  <c r="R4014" i="10"/>
  <c r="S4014" i="10" s="1"/>
  <c r="T4014" i="10" s="1"/>
  <c r="H4013" i="10"/>
  <c r="I4013" i="10" s="1"/>
  <c r="J4013" i="10" s="1"/>
  <c r="H4012" i="10"/>
  <c r="I4012" i="10" s="1"/>
  <c r="J4012" i="10" s="1"/>
  <c r="M4009" i="10"/>
  <c r="N4009" i="10" s="1"/>
  <c r="O4009" i="10" s="1"/>
  <c r="M4012" i="10"/>
  <c r="N4012" i="10" s="1"/>
  <c r="O4012" i="10" s="1"/>
  <c r="R4008" i="10"/>
  <c r="S4008" i="10" s="1"/>
  <c r="T4008" i="10" s="1"/>
  <c r="H4004" i="10"/>
  <c r="I4004" i="10" s="1"/>
  <c r="J4004" i="10" s="1"/>
  <c r="H4007" i="10"/>
  <c r="I4007" i="10" s="1"/>
  <c r="J4007" i="10" s="1"/>
  <c r="M4003" i="10"/>
  <c r="N4003" i="10" s="1"/>
  <c r="O4003" i="10" s="1"/>
  <c r="M4005" i="10"/>
  <c r="N4005" i="10" s="1"/>
  <c r="O4005" i="10" s="1"/>
  <c r="H4000" i="10"/>
  <c r="I4000" i="10" s="1"/>
  <c r="J4000" i="10" s="1"/>
  <c r="M3998" i="10"/>
  <c r="N3998" i="10" s="1"/>
  <c r="O3998" i="10" s="1"/>
  <c r="H3998" i="10"/>
  <c r="I3998" i="10" s="1"/>
  <c r="J3998" i="10" s="1"/>
  <c r="M4000" i="10"/>
  <c r="N4000" i="10" s="1"/>
  <c r="O4000" i="10" s="1"/>
  <c r="H3994" i="10"/>
  <c r="I3994" i="10" s="1"/>
  <c r="J3994" i="10" s="1"/>
  <c r="R3995" i="10"/>
  <c r="S3995" i="10" s="1"/>
  <c r="T3995" i="10" s="1"/>
  <c r="R3993" i="10"/>
  <c r="S3993" i="10" s="1"/>
  <c r="T3993" i="10" s="1"/>
  <c r="M3990" i="10"/>
  <c r="N3990" i="10" s="1"/>
  <c r="O3990" i="10" s="1"/>
  <c r="R3990" i="10"/>
  <c r="S3990" i="10" s="1"/>
  <c r="T3990" i="10" s="1"/>
  <c r="H3988" i="10"/>
  <c r="I3988" i="10" s="1"/>
  <c r="J3988" i="10" s="1"/>
  <c r="M3987" i="10"/>
  <c r="N3987" i="10" s="1"/>
  <c r="O3987" i="10" s="1"/>
  <c r="R3985" i="10"/>
  <c r="S3985" i="10" s="1"/>
  <c r="T3985" i="10" s="1"/>
  <c r="R3986" i="10"/>
  <c r="S3986" i="10" s="1"/>
  <c r="T3986" i="10" s="1"/>
  <c r="R3983" i="10"/>
  <c r="S3983" i="10" s="1"/>
  <c r="T3983" i="10" s="1"/>
  <c r="M3982" i="10"/>
  <c r="N3982" i="10" s="1"/>
  <c r="O3982" i="10" s="1"/>
  <c r="H3980" i="10"/>
  <c r="I3980" i="10" s="1"/>
  <c r="J3980" i="10" s="1"/>
  <c r="R3979" i="10"/>
  <c r="S3979" i="10" s="1"/>
  <c r="T3979" i="10" s="1"/>
  <c r="M3977" i="10"/>
  <c r="N3977" i="10" s="1"/>
  <c r="O3977" i="10" s="1"/>
  <c r="H3976" i="10"/>
  <c r="I3976" i="10" s="1"/>
  <c r="J3976" i="10" s="1"/>
  <c r="H3978" i="10"/>
  <c r="I3978" i="10" s="1"/>
  <c r="J3978" i="10" s="1"/>
  <c r="M3974" i="10"/>
  <c r="N3974" i="10" s="1"/>
  <c r="O3974" i="10" s="1"/>
  <c r="R3972" i="10"/>
  <c r="S3972" i="10" s="1"/>
  <c r="T3972" i="10" s="1"/>
  <c r="R3971" i="10"/>
  <c r="S3971" i="10" s="1"/>
  <c r="T3971" i="10" s="1"/>
  <c r="M3970" i="10"/>
  <c r="N3970" i="10" s="1"/>
  <c r="O3970" i="10" s="1"/>
  <c r="H3969" i="10"/>
  <c r="I3969" i="10" s="1"/>
  <c r="J3969" i="10" s="1"/>
  <c r="H3966" i="10"/>
  <c r="I3966" i="10" s="1"/>
  <c r="J3966" i="10" s="1"/>
  <c r="R3969" i="10"/>
  <c r="S3969" i="10" s="1"/>
  <c r="T3969" i="10" s="1"/>
  <c r="H3965" i="10"/>
  <c r="I3965" i="10" s="1"/>
  <c r="J3965" i="10" s="1"/>
  <c r="M3967" i="10"/>
  <c r="N3967" i="10" s="1"/>
  <c r="O3967" i="10" s="1"/>
  <c r="H3962" i="10"/>
  <c r="I3962" i="10" s="1"/>
  <c r="J3962" i="10" s="1"/>
  <c r="M3961" i="10"/>
  <c r="N3961" i="10" s="1"/>
  <c r="O3961" i="10" s="1"/>
  <c r="H3959" i="10"/>
  <c r="I3959" i="10" s="1"/>
  <c r="J3959" i="10" s="1"/>
  <c r="R3958" i="10"/>
  <c r="S3958" i="10" s="1"/>
  <c r="T3958" i="10" s="1"/>
  <c r="H3956" i="10"/>
  <c r="I3956" i="10" s="1"/>
  <c r="J3956" i="10" s="1"/>
  <c r="H3955" i="10"/>
  <c r="I3955" i="10" s="1"/>
  <c r="J3955" i="10" s="1"/>
  <c r="H3954" i="10"/>
  <c r="I3954" i="10" s="1"/>
  <c r="J3954" i="10" s="1"/>
  <c r="H3953" i="10"/>
  <c r="I3953" i="10" s="1"/>
  <c r="J3953" i="10" s="1"/>
  <c r="M3951" i="10"/>
  <c r="N3951" i="10" s="1"/>
  <c r="O3951" i="10" s="1"/>
  <c r="M3948" i="10"/>
  <c r="N3948" i="10" s="1"/>
  <c r="O3948" i="10" s="1"/>
  <c r="M3949" i="10"/>
  <c r="N3949" i="10" s="1"/>
  <c r="O3949" i="10" s="1"/>
  <c r="R3948" i="10"/>
  <c r="S3948" i="10" s="1"/>
  <c r="T3948" i="10" s="1"/>
  <c r="M3946" i="10"/>
  <c r="N3946" i="10" s="1"/>
  <c r="O3946" i="10" s="1"/>
  <c r="M3944" i="10"/>
  <c r="N3944" i="10" s="1"/>
  <c r="O3944" i="10" s="1"/>
  <c r="R3945" i="10"/>
  <c r="S3945" i="10" s="1"/>
  <c r="T3945" i="10" s="1"/>
  <c r="M3942" i="10"/>
  <c r="N3942" i="10" s="1"/>
  <c r="O3942" i="10" s="1"/>
  <c r="H3945" i="10"/>
  <c r="I3945" i="10" s="1"/>
  <c r="J3945" i="10" s="1"/>
  <c r="H3939" i="10"/>
  <c r="I3939" i="10" s="1"/>
  <c r="J3939" i="10" s="1"/>
  <c r="R3939" i="10"/>
  <c r="S3939" i="10" s="1"/>
  <c r="T3939" i="10" s="1"/>
  <c r="R3936" i="10"/>
  <c r="S3936" i="10" s="1"/>
  <c r="T3936" i="10" s="1"/>
  <c r="H3936" i="10"/>
  <c r="I3936" i="10" s="1"/>
  <c r="J3936" i="10" s="1"/>
  <c r="H3933" i="10"/>
  <c r="I3933" i="10" s="1"/>
  <c r="J3933" i="10" s="1"/>
  <c r="M3936" i="10"/>
  <c r="N3936" i="10" s="1"/>
  <c r="O3936" i="10" s="1"/>
  <c r="H3932" i="10"/>
  <c r="I3932" i="10" s="1"/>
  <c r="J3932" i="10" s="1"/>
  <c r="H3929" i="10"/>
  <c r="I3929" i="10" s="1"/>
  <c r="J3929" i="10" s="1"/>
  <c r="H3927" i="10"/>
  <c r="I3927" i="10" s="1"/>
  <c r="J3927" i="10" s="1"/>
  <c r="M3927" i="10"/>
  <c r="N3927" i="10" s="1"/>
  <c r="O3927" i="10" s="1"/>
  <c r="H3926" i="10"/>
  <c r="I3926" i="10" s="1"/>
  <c r="J3926" i="10" s="1"/>
  <c r="R3924" i="10"/>
  <c r="S3924" i="10" s="1"/>
  <c r="T3924" i="10" s="1"/>
  <c r="M3923" i="10"/>
  <c r="N3923" i="10" s="1"/>
  <c r="O3923" i="10" s="1"/>
  <c r="H3922" i="10"/>
  <c r="I3922" i="10" s="1"/>
  <c r="J3922" i="10" s="1"/>
  <c r="H3921" i="10"/>
  <c r="I3921" i="10" s="1"/>
  <c r="J3921" i="10" s="1"/>
  <c r="R3919" i="10"/>
  <c r="S3919" i="10" s="1"/>
  <c r="T3919" i="10" s="1"/>
  <c r="H3919" i="10"/>
  <c r="I3919" i="10" s="1"/>
  <c r="J3919" i="10" s="1"/>
  <c r="R3917" i="10"/>
  <c r="S3917" i="10" s="1"/>
  <c r="T3917" i="10" s="1"/>
  <c r="R3914" i="10"/>
  <c r="S3914" i="10" s="1"/>
  <c r="T3914" i="10" s="1"/>
  <c r="H3918" i="10"/>
  <c r="I3918" i="10" s="1"/>
  <c r="J3918" i="10" s="1"/>
  <c r="M3911" i="10"/>
  <c r="N3911" i="10" s="1"/>
  <c r="O3911" i="10" s="1"/>
  <c r="H3912" i="10"/>
  <c r="I3912" i="10" s="1"/>
  <c r="J3912" i="10" s="1"/>
  <c r="R3909" i="10"/>
  <c r="S3909" i="10" s="1"/>
  <c r="T3909" i="10" s="1"/>
  <c r="M3909" i="10"/>
  <c r="N3909" i="10" s="1"/>
  <c r="O3909" i="10" s="1"/>
  <c r="R3906" i="10"/>
  <c r="S3906" i="10" s="1"/>
  <c r="T3906" i="10" s="1"/>
  <c r="M3904" i="10"/>
  <c r="N3904" i="10" s="1"/>
  <c r="O3904" i="10" s="1"/>
  <c r="R3904" i="10"/>
  <c r="S3904" i="10" s="1"/>
  <c r="T3904" i="10" s="1"/>
  <c r="H3903" i="10"/>
  <c r="I3903" i="10" s="1"/>
  <c r="J3903" i="10" s="1"/>
  <c r="M3901" i="10"/>
  <c r="N3901" i="10" s="1"/>
  <c r="O3901" i="10" s="1"/>
  <c r="R3902" i="10"/>
  <c r="S3902" i="10" s="1"/>
  <c r="T3902" i="10" s="1"/>
  <c r="H3899" i="10"/>
  <c r="I3899" i="10" s="1"/>
  <c r="J3899" i="10" s="1"/>
  <c r="H3898" i="10"/>
  <c r="I3898" i="10" s="1"/>
  <c r="J3898" i="10" s="1"/>
  <c r="M3897" i="10"/>
  <c r="N3897" i="10" s="1"/>
  <c r="O3897" i="10" s="1"/>
  <c r="M3895" i="10"/>
  <c r="N3895" i="10" s="1"/>
  <c r="O3895" i="10" s="1"/>
  <c r="H3895" i="10"/>
  <c r="I3895" i="10" s="1"/>
  <c r="J3895" i="10" s="1"/>
  <c r="M3893" i="10"/>
  <c r="N3893" i="10" s="1"/>
  <c r="O3893" i="10" s="1"/>
  <c r="M3892" i="10"/>
  <c r="N3892" i="10" s="1"/>
  <c r="O3892" i="10" s="1"/>
  <c r="H3890" i="10"/>
  <c r="I3890" i="10" s="1"/>
  <c r="J3890" i="10" s="1"/>
  <c r="H3889" i="10"/>
  <c r="I3889" i="10" s="1"/>
  <c r="J3889" i="10" s="1"/>
  <c r="M3887" i="10"/>
  <c r="N3887" i="10" s="1"/>
  <c r="O3887" i="10" s="1"/>
  <c r="R3886" i="10"/>
  <c r="S3886" i="10" s="1"/>
  <c r="T3886" i="10" s="1"/>
  <c r="R3885" i="10"/>
  <c r="S3885" i="10" s="1"/>
  <c r="T3885" i="10" s="1"/>
  <c r="H3882" i="10"/>
  <c r="I3882" i="10" s="1"/>
  <c r="J3882" i="10" s="1"/>
  <c r="M3882" i="10"/>
  <c r="N3882" i="10" s="1"/>
  <c r="O3882" i="10" s="1"/>
  <c r="R3881" i="10"/>
  <c r="S3881" i="10" s="1"/>
  <c r="T3881" i="10" s="1"/>
  <c r="H3880" i="10"/>
  <c r="I3880" i="10" s="1"/>
  <c r="J3880" i="10" s="1"/>
  <c r="M3877" i="10"/>
  <c r="N3877" i="10" s="1"/>
  <c r="O3877" i="10" s="1"/>
  <c r="M3876" i="10"/>
  <c r="N3876" i="10" s="1"/>
  <c r="O3876" i="10" s="1"/>
  <c r="R3875" i="10"/>
  <c r="S3875" i="10" s="1"/>
  <c r="T3875" i="10" s="1"/>
  <c r="H3874" i="10"/>
  <c r="I3874" i="10" s="1"/>
  <c r="J3874" i="10" s="1"/>
  <c r="R3872" i="10"/>
  <c r="S3872" i="10" s="1"/>
  <c r="T3872" i="10" s="1"/>
  <c r="H3872" i="10"/>
  <c r="I3872" i="10" s="1"/>
  <c r="J3872" i="10" s="1"/>
  <c r="H3873" i="10"/>
  <c r="I3873" i="10" s="1"/>
  <c r="J3873" i="10" s="1"/>
  <c r="M3871" i="10"/>
  <c r="N3871" i="10" s="1"/>
  <c r="O3871" i="10" s="1"/>
  <c r="R3868" i="10"/>
  <c r="S3868" i="10" s="1"/>
  <c r="T3868" i="10" s="1"/>
  <c r="R3866" i="10"/>
  <c r="S3866" i="10" s="1"/>
  <c r="T3866" i="10" s="1"/>
  <c r="M3865" i="10"/>
  <c r="N3865" i="10" s="1"/>
  <c r="O3865" i="10" s="1"/>
  <c r="R3863" i="10"/>
  <c r="S3863" i="10" s="1"/>
  <c r="T3863" i="10" s="1"/>
  <c r="H3861" i="10"/>
  <c r="I3861" i="10" s="1"/>
  <c r="J3861" i="10" s="1"/>
  <c r="H3860" i="10"/>
  <c r="I3860" i="10" s="1"/>
  <c r="J3860" i="10" s="1"/>
  <c r="H3859" i="10"/>
  <c r="I3859" i="10" s="1"/>
  <c r="J3859" i="10" s="1"/>
  <c r="M3858" i="10"/>
  <c r="N3858" i="10" s="1"/>
  <c r="O3858" i="10" s="1"/>
  <c r="H3857" i="10"/>
  <c r="I3857" i="10" s="1"/>
  <c r="J3857" i="10" s="1"/>
  <c r="M3855" i="10"/>
  <c r="N3855" i="10" s="1"/>
  <c r="O3855" i="10" s="1"/>
  <c r="R3854" i="10"/>
  <c r="S3854" i="10" s="1"/>
  <c r="T3854" i="10" s="1"/>
  <c r="R3852" i="10"/>
  <c r="S3852" i="10" s="1"/>
  <c r="T3852" i="10" s="1"/>
  <c r="M3854" i="10"/>
  <c r="N3854" i="10" s="1"/>
  <c r="O3854" i="10" s="1"/>
  <c r="M3850" i="10"/>
  <c r="N3850" i="10" s="1"/>
  <c r="O3850" i="10" s="1"/>
  <c r="R3848" i="10"/>
  <c r="S3848" i="10" s="1"/>
  <c r="T3848" i="10" s="1"/>
  <c r="M3847" i="10"/>
  <c r="N3847" i="10" s="1"/>
  <c r="O3847" i="10" s="1"/>
  <c r="R3845" i="10"/>
  <c r="S3845" i="10" s="1"/>
  <c r="T3845" i="10" s="1"/>
  <c r="H3847" i="10"/>
  <c r="I3847" i="10" s="1"/>
  <c r="J3847" i="10" s="1"/>
  <c r="M3843" i="10"/>
  <c r="N3843" i="10" s="1"/>
  <c r="O3843" i="10" s="1"/>
  <c r="M3844" i="10"/>
  <c r="N3844" i="10" s="1"/>
  <c r="O3844" i="10" s="1"/>
  <c r="H3840" i="10"/>
  <c r="I3840" i="10" s="1"/>
  <c r="J3840" i="10" s="1"/>
  <c r="R3839" i="10"/>
  <c r="S3839" i="10" s="1"/>
  <c r="T3839" i="10" s="1"/>
  <c r="R3838" i="10"/>
  <c r="S3838" i="10" s="1"/>
  <c r="T3838" i="10" s="1"/>
  <c r="H3839" i="10"/>
  <c r="I3839" i="10" s="1"/>
  <c r="J3839" i="10" s="1"/>
  <c r="M3833" i="10"/>
  <c r="N3833" i="10" s="1"/>
  <c r="O3833" i="10" s="1"/>
  <c r="M3836" i="10"/>
  <c r="N3836" i="10" s="1"/>
  <c r="O3836" i="10" s="1"/>
  <c r="H3831" i="10"/>
  <c r="I3831" i="10" s="1"/>
  <c r="J3831" i="10" s="1"/>
  <c r="H3832" i="10"/>
  <c r="I3832" i="10" s="1"/>
  <c r="J3832" i="10" s="1"/>
  <c r="M3832" i="10"/>
  <c r="N3832" i="10" s="1"/>
  <c r="O3832" i="10" s="1"/>
  <c r="H3829" i="10"/>
  <c r="I3829" i="10" s="1"/>
  <c r="J3829" i="10" s="1"/>
  <c r="M3827" i="10"/>
  <c r="N3827" i="10" s="1"/>
  <c r="O3827" i="10" s="1"/>
  <c r="M3826" i="10"/>
  <c r="N3826" i="10" s="1"/>
  <c r="O3826" i="10" s="1"/>
  <c r="H3824" i="10"/>
  <c r="I3824" i="10" s="1"/>
  <c r="J3824" i="10" s="1"/>
  <c r="R3823" i="10"/>
  <c r="S3823" i="10" s="1"/>
  <c r="T3823" i="10" s="1"/>
  <c r="R3826" i="10"/>
  <c r="S3826" i="10" s="1"/>
  <c r="T3826" i="10" s="1"/>
  <c r="M3821" i="10"/>
  <c r="N3821" i="10" s="1"/>
  <c r="O3821" i="10" s="1"/>
  <c r="R3818" i="10"/>
  <c r="S3818" i="10" s="1"/>
  <c r="T3818" i="10" s="1"/>
  <c r="M3818" i="10"/>
  <c r="N3818" i="10" s="1"/>
  <c r="O3818" i="10" s="1"/>
  <c r="H3817" i="10"/>
  <c r="I3817" i="10" s="1"/>
  <c r="J3817" i="10" s="1"/>
  <c r="M3815" i="10"/>
  <c r="N3815" i="10" s="1"/>
  <c r="O3815" i="10" s="1"/>
  <c r="H3813" i="10"/>
  <c r="I3813" i="10" s="1"/>
  <c r="J3813" i="10" s="1"/>
  <c r="H3814" i="10"/>
  <c r="I3814" i="10" s="1"/>
  <c r="J3814" i="10" s="1"/>
  <c r="M3812" i="10"/>
  <c r="N3812" i="10" s="1"/>
  <c r="O3812" i="10" s="1"/>
  <c r="R3810" i="10"/>
  <c r="S3810" i="10" s="1"/>
  <c r="T3810" i="10" s="1"/>
  <c r="H3808" i="10"/>
  <c r="I3808" i="10" s="1"/>
  <c r="J3808" i="10" s="1"/>
  <c r="M3808" i="10"/>
  <c r="N3808" i="10" s="1"/>
  <c r="O3808" i="10" s="1"/>
  <c r="M3805" i="10"/>
  <c r="N3805" i="10" s="1"/>
  <c r="O3805" i="10" s="1"/>
  <c r="M3804" i="10"/>
  <c r="N3804" i="10" s="1"/>
  <c r="O3804" i="10" s="1"/>
  <c r="H3802" i="10"/>
  <c r="I3802" i="10" s="1"/>
  <c r="J3802" i="10" s="1"/>
  <c r="H3801" i="10"/>
  <c r="I3801" i="10" s="1"/>
  <c r="J3801" i="10" s="1"/>
  <c r="M3801" i="10"/>
  <c r="N3801" i="10" s="1"/>
  <c r="O3801" i="10" s="1"/>
  <c r="R3800" i="10"/>
  <c r="S3800" i="10" s="1"/>
  <c r="T3800" i="10" s="1"/>
  <c r="R3797" i="10"/>
  <c r="S3797" i="10" s="1"/>
  <c r="T3797" i="10" s="1"/>
  <c r="H3796" i="10"/>
  <c r="I3796" i="10" s="1"/>
  <c r="J3796" i="10" s="1"/>
  <c r="R3795" i="10"/>
  <c r="S3795" i="10" s="1"/>
  <c r="T3795" i="10" s="1"/>
  <c r="H3793" i="10"/>
  <c r="I3793" i="10" s="1"/>
  <c r="J3793" i="10" s="1"/>
  <c r="M3794" i="10"/>
  <c r="N3794" i="10" s="1"/>
  <c r="O3794" i="10" s="1"/>
  <c r="M3792" i="10"/>
  <c r="N3792" i="10" s="1"/>
  <c r="O3792" i="10" s="1"/>
  <c r="M3790" i="10"/>
  <c r="N3790" i="10" s="1"/>
  <c r="O3790" i="10" s="1"/>
  <c r="H3788" i="10"/>
  <c r="I3788" i="10" s="1"/>
  <c r="J3788" i="10" s="1"/>
  <c r="M3788" i="10"/>
  <c r="N3788" i="10" s="1"/>
  <c r="O3788" i="10" s="1"/>
  <c r="R3785" i="10"/>
  <c r="S3785" i="10" s="1"/>
  <c r="T3785" i="10" s="1"/>
  <c r="M3783" i="10"/>
  <c r="N3783" i="10" s="1"/>
  <c r="O3783" i="10" s="1"/>
  <c r="R3782" i="10"/>
  <c r="S3782" i="10" s="1"/>
  <c r="T3782" i="10" s="1"/>
  <c r="H3781" i="10"/>
  <c r="I3781" i="10" s="1"/>
  <c r="J3781" i="10" s="1"/>
  <c r="H3785" i="10"/>
  <c r="I3785" i="10" s="1"/>
  <c r="J3785" i="10" s="1"/>
  <c r="R3780" i="10"/>
  <c r="S3780" i="10" s="1"/>
  <c r="T3780" i="10" s="1"/>
  <c r="H3777" i="10"/>
  <c r="I3777" i="10" s="1"/>
  <c r="J3777" i="10" s="1"/>
  <c r="H3776" i="10"/>
  <c r="I3776" i="10" s="1"/>
  <c r="J3776" i="10" s="1"/>
  <c r="M3775" i="10"/>
  <c r="N3775" i="10" s="1"/>
  <c r="O3775" i="10" s="1"/>
  <c r="H3774" i="10"/>
  <c r="I3774" i="10" s="1"/>
  <c r="J3774" i="10" s="1"/>
  <c r="R3772" i="10"/>
  <c r="S3772" i="10" s="1"/>
  <c r="T3772" i="10" s="1"/>
  <c r="M3771" i="10"/>
  <c r="N3771" i="10" s="1"/>
  <c r="O3771" i="10" s="1"/>
  <c r="M3770" i="10"/>
  <c r="N3770" i="10" s="1"/>
  <c r="O3770" i="10" s="1"/>
  <c r="M3769" i="10"/>
  <c r="N3769" i="10" s="1"/>
  <c r="O3769" i="10" s="1"/>
  <c r="R3767" i="10"/>
  <c r="S3767" i="10" s="1"/>
  <c r="T3767" i="10" s="1"/>
  <c r="R3764" i="10"/>
  <c r="S3764" i="10" s="1"/>
  <c r="T3764" i="10" s="1"/>
  <c r="M3767" i="10"/>
  <c r="N3767" i="10" s="1"/>
  <c r="O3767" i="10" s="1"/>
  <c r="M3764" i="10"/>
  <c r="N3764" i="10" s="1"/>
  <c r="O3764" i="10" s="1"/>
  <c r="R3762" i="10"/>
  <c r="S3762" i="10" s="1"/>
  <c r="T3762" i="10" s="1"/>
  <c r="H3763" i="10"/>
  <c r="I3763" i="10" s="1"/>
  <c r="J3763" i="10" s="1"/>
  <c r="R3759" i="10"/>
  <c r="S3759" i="10" s="1"/>
  <c r="T3759" i="10" s="1"/>
  <c r="H3759" i="10"/>
  <c r="I3759" i="10" s="1"/>
  <c r="J3759" i="10" s="1"/>
  <c r="H3756" i="10"/>
  <c r="I3756" i="10" s="1"/>
  <c r="J3756" i="10" s="1"/>
  <c r="M3755" i="10"/>
  <c r="N3755" i="10" s="1"/>
  <c r="O3755" i="10" s="1"/>
  <c r="M3754" i="10"/>
  <c r="N3754" i="10" s="1"/>
  <c r="O3754" i="10" s="1"/>
  <c r="M3753" i="10"/>
  <c r="N3753" i="10" s="1"/>
  <c r="O3753" i="10" s="1"/>
  <c r="M3751" i="10"/>
  <c r="N3751" i="10" s="1"/>
  <c r="O3751" i="10" s="1"/>
  <c r="R3749" i="10"/>
  <c r="S3749" i="10" s="1"/>
  <c r="T3749" i="10" s="1"/>
  <c r="M3748" i="10"/>
  <c r="N3748" i="10" s="1"/>
  <c r="O3748" i="10" s="1"/>
  <c r="M3747" i="10"/>
  <c r="N3747" i="10" s="1"/>
  <c r="O3747" i="10" s="1"/>
  <c r="H3746" i="10"/>
  <c r="I3746" i="10" s="1"/>
  <c r="J3746" i="10" s="1"/>
  <c r="H3745" i="10"/>
  <c r="I3745" i="10" s="1"/>
  <c r="J3745" i="10" s="1"/>
  <c r="M3742" i="10"/>
  <c r="N3742" i="10" s="1"/>
  <c r="O3742" i="10" s="1"/>
  <c r="H3742" i="10"/>
  <c r="I3742" i="10" s="1"/>
  <c r="J3742" i="10" s="1"/>
  <c r="M3739" i="10"/>
  <c r="N3739" i="10" s="1"/>
  <c r="O3739" i="10" s="1"/>
  <c r="R3740" i="10"/>
  <c r="S3740" i="10" s="1"/>
  <c r="T3740" i="10" s="1"/>
  <c r="H3737" i="10"/>
  <c r="I3737" i="10" s="1"/>
  <c r="J3737" i="10" s="1"/>
  <c r="R3736" i="10"/>
  <c r="S3736" i="10" s="1"/>
  <c r="T3736" i="10" s="1"/>
  <c r="H3736" i="10"/>
  <c r="I3736" i="10" s="1"/>
  <c r="J3736" i="10" s="1"/>
  <c r="R3735" i="10"/>
  <c r="S3735" i="10" s="1"/>
  <c r="T3735" i="10" s="1"/>
  <c r="M3733" i="10"/>
  <c r="N3733" i="10" s="1"/>
  <c r="O3733" i="10" s="1"/>
  <c r="M3732" i="10"/>
  <c r="N3732" i="10" s="1"/>
  <c r="O3732" i="10" s="1"/>
  <c r="R3730" i="10"/>
  <c r="S3730" i="10" s="1"/>
  <c r="T3730" i="10" s="1"/>
  <c r="H3727" i="10"/>
  <c r="I3727" i="10" s="1"/>
  <c r="J3727" i="10" s="1"/>
  <c r="M3727" i="10"/>
  <c r="N3727" i="10" s="1"/>
  <c r="O3727" i="10" s="1"/>
  <c r="H3726" i="10"/>
  <c r="I3726" i="10" s="1"/>
  <c r="J3726" i="10" s="1"/>
  <c r="M3728" i="10"/>
  <c r="N3728" i="10" s="1"/>
  <c r="O3728" i="10" s="1"/>
  <c r="R3721" i="10"/>
  <c r="S3721" i="10" s="1"/>
  <c r="T3721" i="10" s="1"/>
  <c r="H3721" i="10"/>
  <c r="I3721" i="10" s="1"/>
  <c r="J3721" i="10" s="1"/>
  <c r="H3723" i="10"/>
  <c r="I3723" i="10" s="1"/>
  <c r="J3723" i="10" s="1"/>
  <c r="R3718" i="10"/>
  <c r="S3718" i="10" s="1"/>
  <c r="T3718" i="10" s="1"/>
  <c r="H3718" i="10"/>
  <c r="I3718" i="10" s="1"/>
  <c r="J3718" i="10" s="1"/>
  <c r="M3718" i="10"/>
  <c r="N3718" i="10" s="1"/>
  <c r="O3718" i="10" s="1"/>
  <c r="H3715" i="10"/>
  <c r="I3715" i="10" s="1"/>
  <c r="J3715" i="10" s="1"/>
  <c r="H3713" i="10"/>
  <c r="I3713" i="10" s="1"/>
  <c r="J3713" i="10" s="1"/>
  <c r="M3711" i="10"/>
  <c r="N3711" i="10" s="1"/>
  <c r="O3711" i="10" s="1"/>
  <c r="R3712" i="10"/>
  <c r="S3712" i="10" s="1"/>
  <c r="T3712" i="10" s="1"/>
  <c r="H3709" i="10"/>
  <c r="I3709" i="10" s="1"/>
  <c r="J3709" i="10" s="1"/>
  <c r="H3712" i="10"/>
  <c r="I3712" i="10" s="1"/>
  <c r="J3712" i="10" s="1"/>
  <c r="H3707" i="10"/>
  <c r="I3707" i="10" s="1"/>
  <c r="J3707" i="10" s="1"/>
  <c r="M3706" i="10"/>
  <c r="N3706" i="10" s="1"/>
  <c r="O3706" i="10" s="1"/>
  <c r="M3705" i="10"/>
  <c r="N3705" i="10" s="1"/>
  <c r="O3705" i="10" s="1"/>
  <c r="H3704" i="10"/>
  <c r="I3704" i="10" s="1"/>
  <c r="J3704" i="10" s="1"/>
  <c r="H3702" i="10"/>
  <c r="I3702" i="10" s="1"/>
  <c r="J3702" i="10" s="1"/>
  <c r="R3704" i="10"/>
  <c r="S3704" i="10" s="1"/>
  <c r="T3704" i="10" s="1"/>
  <c r="M3698" i="10"/>
  <c r="N3698" i="10" s="1"/>
  <c r="O3698" i="10" s="1"/>
  <c r="R3698" i="10"/>
  <c r="S3698" i="10" s="1"/>
  <c r="T3698" i="10" s="1"/>
  <c r="R3699" i="10"/>
  <c r="S3699" i="10" s="1"/>
  <c r="T3699" i="10" s="1"/>
  <c r="R3695" i="10"/>
  <c r="S3695" i="10" s="1"/>
  <c r="T3695" i="10" s="1"/>
  <c r="H3693" i="10"/>
  <c r="I3693" i="10" s="1"/>
  <c r="J3693" i="10" s="1"/>
  <c r="R3692" i="10"/>
  <c r="S3692" i="10" s="1"/>
  <c r="T3692" i="10" s="1"/>
  <c r="R3691" i="10"/>
  <c r="S3691" i="10" s="1"/>
  <c r="T3691" i="10" s="1"/>
  <c r="M3690" i="10"/>
  <c r="N3690" i="10" s="1"/>
  <c r="O3690" i="10" s="1"/>
  <c r="M3688" i="10"/>
  <c r="N3688" i="10" s="1"/>
  <c r="O3688" i="10" s="1"/>
  <c r="M3686" i="10"/>
  <c r="N3686" i="10" s="1"/>
  <c r="O3686" i="10" s="1"/>
  <c r="H3686" i="10"/>
  <c r="I3686" i="10" s="1"/>
  <c r="J3686" i="10" s="1"/>
  <c r="R3685" i="10"/>
  <c r="S3685" i="10" s="1"/>
  <c r="T3685" i="10" s="1"/>
  <c r="M3682" i="10"/>
  <c r="N3682" i="10" s="1"/>
  <c r="O3682" i="10" s="1"/>
  <c r="M3681" i="10"/>
  <c r="N3681" i="10" s="1"/>
  <c r="O3681" i="10" s="1"/>
  <c r="H3680" i="10"/>
  <c r="I3680" i="10" s="1"/>
  <c r="J3680" i="10" s="1"/>
  <c r="M3679" i="10"/>
  <c r="N3679" i="10" s="1"/>
  <c r="O3679" i="10" s="1"/>
  <c r="H3677" i="10"/>
  <c r="I3677" i="10" s="1"/>
  <c r="J3677" i="10" s="1"/>
  <c r="R3675" i="10"/>
  <c r="S3675" i="10" s="1"/>
  <c r="T3675" i="10" s="1"/>
  <c r="M3678" i="10"/>
  <c r="N3678" i="10" s="1"/>
  <c r="O3678" i="10" s="1"/>
  <c r="M3673" i="10"/>
  <c r="N3673" i="10" s="1"/>
  <c r="O3673" i="10" s="1"/>
  <c r="R3671" i="10"/>
  <c r="S3671" i="10" s="1"/>
  <c r="T3671" i="10" s="1"/>
  <c r="H3672" i="10"/>
  <c r="I3672" i="10" s="1"/>
  <c r="J3672" i="10" s="1"/>
  <c r="M3670" i="10"/>
  <c r="N3670" i="10" s="1"/>
  <c r="O3670" i="10" s="1"/>
  <c r="M3668" i="10"/>
  <c r="N3668" i="10" s="1"/>
  <c r="O3668" i="10" s="1"/>
  <c r="R3667" i="10"/>
  <c r="S3667" i="10" s="1"/>
  <c r="T3667" i="10" s="1"/>
  <c r="M3669" i="10"/>
  <c r="N3669" i="10" s="1"/>
  <c r="O3669" i="10" s="1"/>
  <c r="M3664" i="10"/>
  <c r="N3664" i="10" s="1"/>
  <c r="O3664" i="10" s="1"/>
  <c r="R3662" i="10"/>
  <c r="S3662" i="10" s="1"/>
  <c r="T3662" i="10" s="1"/>
  <c r="H3662" i="10"/>
  <c r="I3662" i="10" s="1"/>
  <c r="J3662" i="10" s="1"/>
  <c r="M3660" i="10"/>
  <c r="N3660" i="10" s="1"/>
  <c r="O3660" i="10" s="1"/>
  <c r="H3663" i="10"/>
  <c r="I3663" i="10" s="1"/>
  <c r="J3663" i="10" s="1"/>
  <c r="M3658" i="10"/>
  <c r="N3658" i="10" s="1"/>
  <c r="O3658" i="10" s="1"/>
  <c r="M3657" i="10"/>
  <c r="N3657" i="10" s="1"/>
  <c r="O3657" i="10" s="1"/>
  <c r="M3655" i="10"/>
  <c r="N3655" i="10" s="1"/>
  <c r="O3655" i="10" s="1"/>
  <c r="R3652" i="10"/>
  <c r="S3652" i="10" s="1"/>
  <c r="T3652" i="10" s="1"/>
  <c r="H3652" i="10"/>
  <c r="I3652" i="10" s="1"/>
  <c r="J3652" i="10" s="1"/>
  <c r="R3651" i="10"/>
  <c r="S3651" i="10" s="1"/>
  <c r="T3651" i="10" s="1"/>
  <c r="H3653" i="10"/>
  <c r="I3653" i="10" s="1"/>
  <c r="J3653" i="10" s="1"/>
  <c r="R3649" i="10"/>
  <c r="S3649" i="10" s="1"/>
  <c r="T3649" i="10" s="1"/>
  <c r="R3646" i="10"/>
  <c r="S3646" i="10" s="1"/>
  <c r="T3646" i="10" s="1"/>
  <c r="H3646" i="10"/>
  <c r="I3646" i="10" s="1"/>
  <c r="J3646" i="10" s="1"/>
  <c r="M3645" i="10"/>
  <c r="N3645" i="10" s="1"/>
  <c r="O3645" i="10" s="1"/>
  <c r="M3643" i="10"/>
  <c r="N3643" i="10" s="1"/>
  <c r="O3643" i="10" s="1"/>
  <c r="R3640" i="10"/>
  <c r="S3640" i="10" s="1"/>
  <c r="T3640" i="10" s="1"/>
  <c r="H3641" i="10"/>
  <c r="I3641" i="10" s="1"/>
  <c r="J3641" i="10" s="1"/>
  <c r="H3639" i="10"/>
  <c r="I3639" i="10" s="1"/>
  <c r="J3639" i="10" s="1"/>
  <c r="H3638" i="10"/>
  <c r="I3638" i="10" s="1"/>
  <c r="J3638" i="10" s="1"/>
  <c r="M3637" i="10"/>
  <c r="N3637" i="10" s="1"/>
  <c r="O3637" i="10" s="1"/>
  <c r="H3635" i="10"/>
  <c r="I3635" i="10" s="1"/>
  <c r="J3635" i="10" s="1"/>
  <c r="R3634" i="10"/>
  <c r="S3634" i="10" s="1"/>
  <c r="T3634" i="10" s="1"/>
  <c r="H3632" i="10"/>
  <c r="I3632" i="10" s="1"/>
  <c r="J3632" i="10" s="1"/>
  <c r="R3631" i="10"/>
  <c r="S3631" i="10" s="1"/>
  <c r="T3631" i="10" s="1"/>
  <c r="H3630" i="10"/>
  <c r="I3630" i="10" s="1"/>
  <c r="J3630" i="10" s="1"/>
  <c r="M3629" i="10"/>
  <c r="N3629" i="10" s="1"/>
  <c r="O3629" i="10" s="1"/>
  <c r="H3627" i="10"/>
  <c r="I3627" i="10" s="1"/>
  <c r="J3627" i="10" s="1"/>
  <c r="M3626" i="10"/>
  <c r="N3626" i="10" s="1"/>
  <c r="O3626" i="10" s="1"/>
  <c r="H3625" i="10"/>
  <c r="I3625" i="10" s="1"/>
  <c r="J3625" i="10" s="1"/>
  <c r="M3624" i="10"/>
  <c r="N3624" i="10" s="1"/>
  <c r="O3624" i="10" s="1"/>
  <c r="R3622" i="10"/>
  <c r="S3622" i="10" s="1"/>
  <c r="T3622" i="10" s="1"/>
  <c r="H3621" i="10"/>
  <c r="I3621" i="10" s="1"/>
  <c r="J3621" i="10" s="1"/>
  <c r="M3619" i="10"/>
  <c r="N3619" i="10" s="1"/>
  <c r="O3619" i="10" s="1"/>
  <c r="H3618" i="10"/>
  <c r="I3618" i="10" s="1"/>
  <c r="J3618" i="10" s="1"/>
  <c r="H3616" i="10"/>
  <c r="I3616" i="10" s="1"/>
  <c r="J3616" i="10" s="1"/>
  <c r="M3615" i="10"/>
  <c r="N3615" i="10" s="1"/>
  <c r="O3615" i="10" s="1"/>
  <c r="H3617" i="10"/>
  <c r="I3617" i="10" s="1"/>
  <c r="J3617" i="10" s="1"/>
  <c r="R3612" i="10"/>
  <c r="S3612" i="10" s="1"/>
  <c r="T3612" i="10" s="1"/>
  <c r="H3611" i="10"/>
  <c r="I3611" i="10" s="1"/>
  <c r="J3611" i="10" s="1"/>
  <c r="M3610" i="10"/>
  <c r="N3610" i="10" s="1"/>
  <c r="O3610" i="10" s="1"/>
  <c r="R3608" i="10"/>
  <c r="S3608" i="10" s="1"/>
  <c r="T3608" i="10" s="1"/>
  <c r="R3606" i="10"/>
  <c r="S3606" i="10" s="1"/>
  <c r="T3606" i="10" s="1"/>
  <c r="H3607" i="10"/>
  <c r="I3607" i="10" s="1"/>
  <c r="J3607" i="10" s="1"/>
  <c r="H3605" i="10"/>
  <c r="I3605" i="10" s="1"/>
  <c r="J3605" i="10" s="1"/>
  <c r="M3604" i="10"/>
  <c r="N3604" i="10" s="1"/>
  <c r="O3604" i="10" s="1"/>
  <c r="R3602" i="10"/>
  <c r="S3602" i="10" s="1"/>
  <c r="T3602" i="10" s="1"/>
  <c r="M3600" i="10"/>
  <c r="N3600" i="10" s="1"/>
  <c r="O3600" i="10" s="1"/>
  <c r="M3599" i="10"/>
  <c r="N3599" i="10" s="1"/>
  <c r="O3599" i="10" s="1"/>
  <c r="M3597" i="10"/>
  <c r="N3597" i="10" s="1"/>
  <c r="O3597" i="10" s="1"/>
  <c r="H3596" i="10"/>
  <c r="I3596" i="10" s="1"/>
  <c r="J3596" i="10" s="1"/>
  <c r="R3595" i="10"/>
  <c r="S3595" i="10" s="1"/>
  <c r="T3595" i="10" s="1"/>
  <c r="M3594" i="10"/>
  <c r="N3594" i="10" s="1"/>
  <c r="O3594" i="10" s="1"/>
  <c r="H3593" i="10"/>
  <c r="I3593" i="10" s="1"/>
  <c r="J3593" i="10" s="1"/>
  <c r="H3592" i="10"/>
  <c r="I3592" i="10" s="1"/>
  <c r="J3592" i="10" s="1"/>
  <c r="H3589" i="10"/>
  <c r="I3589" i="10" s="1"/>
  <c r="J3589" i="10" s="1"/>
  <c r="H3588" i="10"/>
  <c r="I3588" i="10" s="1"/>
  <c r="J3588" i="10" s="1"/>
  <c r="M3587" i="10"/>
  <c r="N3587" i="10" s="1"/>
  <c r="O3587" i="10" s="1"/>
  <c r="M3590" i="10"/>
  <c r="N3590" i="10" s="1"/>
  <c r="O3590" i="10" s="1"/>
  <c r="R3585" i="10"/>
  <c r="S3585" i="10" s="1"/>
  <c r="T3585" i="10" s="1"/>
  <c r="H3582" i="10"/>
  <c r="I3582" i="10" s="1"/>
  <c r="J3582" i="10" s="1"/>
  <c r="H3581" i="10"/>
  <c r="I3581" i="10" s="1"/>
  <c r="J3581" i="10" s="1"/>
  <c r="H3583" i="10"/>
  <c r="I3583" i="10" s="1"/>
  <c r="J3583" i="10" s="1"/>
  <c r="H3579" i="10"/>
  <c r="I3579" i="10" s="1"/>
  <c r="J3579" i="10" s="1"/>
  <c r="H3577" i="10"/>
  <c r="I3577" i="10" s="1"/>
  <c r="J3577" i="10" s="1"/>
  <c r="R3576" i="10"/>
  <c r="S3576" i="10" s="1"/>
  <c r="T3576" i="10" s="1"/>
  <c r="R3575" i="10"/>
  <c r="S3575" i="10" s="1"/>
  <c r="T3575" i="10" s="1"/>
  <c r="R3573" i="10"/>
  <c r="S3573" i="10" s="1"/>
  <c r="T3573" i="10" s="1"/>
  <c r="R3572" i="10"/>
  <c r="S3572" i="10" s="1"/>
  <c r="T3572" i="10" s="1"/>
  <c r="R3571" i="10"/>
  <c r="S3571" i="10" s="1"/>
  <c r="T3571" i="10" s="1"/>
  <c r="H3569" i="10"/>
  <c r="I3569" i="10" s="1"/>
  <c r="J3569" i="10" s="1"/>
  <c r="H3567" i="10"/>
  <c r="I3567" i="10" s="1"/>
  <c r="J3567" i="10" s="1"/>
  <c r="H3566" i="10"/>
  <c r="I3566" i="10" s="1"/>
  <c r="J3566" i="10" s="1"/>
  <c r="H3568" i="10"/>
  <c r="I3568" i="10" s="1"/>
  <c r="J3568" i="10" s="1"/>
  <c r="M3564" i="10"/>
  <c r="N3564" i="10" s="1"/>
  <c r="O3564" i="10" s="1"/>
  <c r="M3563" i="10"/>
  <c r="N3563" i="10" s="1"/>
  <c r="O3563" i="10" s="1"/>
  <c r="H3565" i="10"/>
  <c r="I3565" i="10" s="1"/>
  <c r="J3565" i="10" s="1"/>
  <c r="R3561" i="10"/>
  <c r="S3561" i="10" s="1"/>
  <c r="T3561" i="10" s="1"/>
  <c r="M3559" i="10"/>
  <c r="N3559" i="10" s="1"/>
  <c r="O3559" i="10" s="1"/>
  <c r="R3558" i="10"/>
  <c r="S3558" i="10" s="1"/>
  <c r="T3558" i="10" s="1"/>
  <c r="H3556" i="10"/>
  <c r="I3556" i="10" s="1"/>
  <c r="J3556" i="10" s="1"/>
  <c r="H3558" i="10"/>
  <c r="I3558" i="10" s="1"/>
  <c r="J3558" i="10" s="1"/>
  <c r="R3553" i="10"/>
  <c r="S3553" i="10" s="1"/>
  <c r="T3553" i="10" s="1"/>
  <c r="H3551" i="10"/>
  <c r="I3551" i="10" s="1"/>
  <c r="J3551" i="10" s="1"/>
  <c r="R3552" i="10"/>
  <c r="S3552" i="10" s="1"/>
  <c r="T3552" i="10" s="1"/>
  <c r="M3553" i="10"/>
  <c r="N3553" i="10" s="1"/>
  <c r="O3553" i="10" s="1"/>
  <c r="M3548" i="10"/>
  <c r="N3548" i="10" s="1"/>
  <c r="O3548" i="10" s="1"/>
  <c r="M3547" i="10"/>
  <c r="N3547" i="10" s="1"/>
  <c r="O3547" i="10" s="1"/>
  <c r="M3545" i="10"/>
  <c r="N3545" i="10" s="1"/>
  <c r="O3545" i="10" s="1"/>
  <c r="R3544" i="10"/>
  <c r="S3544" i="10" s="1"/>
  <c r="T3544" i="10" s="1"/>
  <c r="M3543" i="10"/>
  <c r="N3543" i="10" s="1"/>
  <c r="O3543" i="10" s="1"/>
  <c r="M3542" i="10"/>
  <c r="N3542" i="10" s="1"/>
  <c r="O3542" i="10" s="1"/>
  <c r="R3540" i="10"/>
  <c r="S3540" i="10" s="1"/>
  <c r="T3540" i="10" s="1"/>
  <c r="R3541" i="10"/>
  <c r="S3541" i="10" s="1"/>
  <c r="T3541" i="10" s="1"/>
  <c r="H3541" i="10"/>
  <c r="I3541" i="10" s="1"/>
  <c r="J3541" i="10" s="1"/>
  <c r="H3535" i="10"/>
  <c r="I3535" i="10" s="1"/>
  <c r="J3535" i="10" s="1"/>
  <c r="R3535" i="10"/>
  <c r="S3535" i="10" s="1"/>
  <c r="T3535" i="10" s="1"/>
  <c r="M3534" i="10"/>
  <c r="N3534" i="10" s="1"/>
  <c r="O3534" i="10" s="1"/>
  <c r="M3532" i="10"/>
  <c r="N3532" i="10" s="1"/>
  <c r="O3532" i="10" s="1"/>
  <c r="H3531" i="10"/>
  <c r="I3531" i="10" s="1"/>
  <c r="J3531" i="10" s="1"/>
  <c r="R3530" i="10"/>
  <c r="S3530" i="10" s="1"/>
  <c r="T3530" i="10" s="1"/>
  <c r="H3529" i="10"/>
  <c r="I3529" i="10" s="1"/>
  <c r="J3529" i="10" s="1"/>
  <c r="H3528" i="10"/>
  <c r="I3528" i="10" s="1"/>
  <c r="J3528" i="10" s="1"/>
  <c r="M3525" i="10"/>
  <c r="N3525" i="10" s="1"/>
  <c r="O3525" i="10" s="1"/>
  <c r="H3524" i="10"/>
  <c r="I3524" i="10" s="1"/>
  <c r="J3524" i="10" s="1"/>
  <c r="H3523" i="10"/>
  <c r="I3523" i="10" s="1"/>
  <c r="J3523" i="10" s="1"/>
  <c r="H3522" i="10"/>
  <c r="I3522" i="10" s="1"/>
  <c r="J3522" i="10" s="1"/>
  <c r="H3521" i="10"/>
  <c r="I3521" i="10" s="1"/>
  <c r="J3521" i="10" s="1"/>
  <c r="R3519" i="10"/>
  <c r="S3519" i="10" s="1"/>
  <c r="T3519" i="10" s="1"/>
  <c r="H3518" i="10"/>
  <c r="I3518" i="10" s="1"/>
  <c r="J3518" i="10" s="1"/>
  <c r="M3517" i="10"/>
  <c r="N3517" i="10" s="1"/>
  <c r="O3517" i="10" s="1"/>
  <c r="H3515" i="10"/>
  <c r="I3515" i="10" s="1"/>
  <c r="J3515" i="10" s="1"/>
  <c r="M3516" i="10"/>
  <c r="N3516" i="10" s="1"/>
  <c r="O3516" i="10" s="1"/>
  <c r="R3512" i="10"/>
  <c r="S3512" i="10" s="1"/>
  <c r="T3512" i="10" s="1"/>
  <c r="M3511" i="10"/>
  <c r="N3511" i="10" s="1"/>
  <c r="O3511" i="10" s="1"/>
  <c r="M3510" i="10"/>
  <c r="N3510" i="10" s="1"/>
  <c r="O3510" i="10" s="1"/>
  <c r="M3509" i="10"/>
  <c r="N3509" i="10" s="1"/>
  <c r="O3509" i="10" s="1"/>
  <c r="R3507" i="10"/>
  <c r="S3507" i="10" s="1"/>
  <c r="T3507" i="10" s="1"/>
  <c r="H3504" i="10"/>
  <c r="I3504" i="10" s="1"/>
  <c r="J3504" i="10" s="1"/>
  <c r="R3504" i="10"/>
  <c r="S3504" i="10" s="1"/>
  <c r="T3504" i="10" s="1"/>
  <c r="M3503" i="10"/>
  <c r="N3503" i="10" s="1"/>
  <c r="O3503" i="10" s="1"/>
  <c r="M3506" i="10"/>
  <c r="N3506" i="10" s="1"/>
  <c r="O3506" i="10" s="1"/>
  <c r="H3501" i="10"/>
  <c r="I3501" i="10" s="1"/>
  <c r="J3501" i="10" s="1"/>
  <c r="H3499" i="10"/>
  <c r="I3499" i="10" s="1"/>
  <c r="J3499" i="10" s="1"/>
  <c r="M3497" i="10"/>
  <c r="N3497" i="10" s="1"/>
  <c r="O3497" i="10" s="1"/>
  <c r="R3497" i="10"/>
  <c r="S3497" i="10" s="1"/>
  <c r="T3497" i="10" s="1"/>
  <c r="M3498" i="10"/>
  <c r="N3498" i="10" s="1"/>
  <c r="O3498" i="10" s="1"/>
  <c r="H3494" i="10"/>
  <c r="I3494" i="10" s="1"/>
  <c r="J3494" i="10" s="1"/>
  <c r="M3491" i="10"/>
  <c r="N3491" i="10" s="1"/>
  <c r="O3491" i="10" s="1"/>
  <c r="H3492" i="10"/>
  <c r="I3492" i="10" s="1"/>
  <c r="J3492" i="10" s="1"/>
  <c r="R3489" i="10"/>
  <c r="S3489" i="10" s="1"/>
  <c r="T3489" i="10" s="1"/>
  <c r="M3490" i="10"/>
  <c r="N3490" i="10" s="1"/>
  <c r="O3490" i="10" s="1"/>
  <c r="M3487" i="10"/>
  <c r="N3487" i="10" s="1"/>
  <c r="O3487" i="10" s="1"/>
  <c r="M3486" i="10"/>
  <c r="N3486" i="10" s="1"/>
  <c r="O3486" i="10" s="1"/>
  <c r="H3485" i="10"/>
  <c r="I3485" i="10" s="1"/>
  <c r="J3485" i="10" s="1"/>
  <c r="R3483" i="10"/>
  <c r="S3483" i="10" s="1"/>
  <c r="T3483" i="10" s="1"/>
  <c r="M3481" i="10"/>
  <c r="N3481" i="10" s="1"/>
  <c r="O3481" i="10" s="1"/>
  <c r="R3484" i="10"/>
  <c r="S3484" i="10" s="1"/>
  <c r="T3484" i="10" s="1"/>
  <c r="H3478" i="10"/>
  <c r="I3478" i="10" s="1"/>
  <c r="J3478" i="10" s="1"/>
  <c r="M3477" i="10"/>
  <c r="N3477" i="10" s="1"/>
  <c r="O3477" i="10" s="1"/>
  <c r="R3476" i="10"/>
  <c r="S3476" i="10" s="1"/>
  <c r="T3476" i="10" s="1"/>
  <c r="R3475" i="10"/>
  <c r="S3475" i="10" s="1"/>
  <c r="T3475" i="10" s="1"/>
  <c r="H3473" i="10"/>
  <c r="I3473" i="10" s="1"/>
  <c r="J3473" i="10" s="1"/>
  <c r="R3472" i="10"/>
  <c r="S3472" i="10" s="1"/>
  <c r="T3472" i="10" s="1"/>
  <c r="H3471" i="10"/>
  <c r="I3471" i="10" s="1"/>
  <c r="J3471" i="10" s="1"/>
  <c r="H3470" i="10"/>
  <c r="I3470" i="10" s="1"/>
  <c r="J3470" i="10" s="1"/>
  <c r="M3468" i="10"/>
  <c r="N3468" i="10" s="1"/>
  <c r="O3468" i="10" s="1"/>
  <c r="H3467" i="10"/>
  <c r="I3467" i="10" s="1"/>
  <c r="J3467" i="10" s="1"/>
  <c r="R3466" i="10"/>
  <c r="S3466" i="10" s="1"/>
  <c r="T3466" i="10" s="1"/>
  <c r="H3464" i="10"/>
  <c r="I3464" i="10" s="1"/>
  <c r="J3464" i="10" s="1"/>
  <c r="M3462" i="10"/>
  <c r="N3462" i="10" s="1"/>
  <c r="O3462" i="10" s="1"/>
  <c r="H3462" i="10"/>
  <c r="I3462" i="10" s="1"/>
  <c r="J3462" i="10" s="1"/>
  <c r="M3461" i="10"/>
  <c r="N3461" i="10" s="1"/>
  <c r="O3461" i="10" s="1"/>
  <c r="M3459" i="10"/>
  <c r="N3459" i="10" s="1"/>
  <c r="O3459" i="10" s="1"/>
  <c r="M3458" i="10"/>
  <c r="N3458" i="10" s="1"/>
  <c r="O3458" i="10" s="1"/>
  <c r="H3458" i="10"/>
  <c r="I3458" i="10" s="1"/>
  <c r="J3458" i="10" s="1"/>
  <c r="R3455" i="10"/>
  <c r="S3455" i="10" s="1"/>
  <c r="T3455" i="10" s="1"/>
  <c r="R3453" i="10"/>
  <c r="S3453" i="10" s="1"/>
  <c r="T3453" i="10" s="1"/>
  <c r="H3453" i="10"/>
  <c r="I3453" i="10" s="1"/>
  <c r="J3453" i="10" s="1"/>
  <c r="M3452" i="10"/>
  <c r="N3452" i="10" s="1"/>
  <c r="O3452" i="10" s="1"/>
  <c r="M3450" i="10"/>
  <c r="N3450" i="10" s="1"/>
  <c r="O3450" i="10" s="1"/>
  <c r="R3448" i="10"/>
  <c r="S3448" i="10" s="1"/>
  <c r="T3448" i="10" s="1"/>
  <c r="M3447" i="10"/>
  <c r="N3447" i="10" s="1"/>
  <c r="O3447" i="10" s="1"/>
  <c r="H3445" i="10"/>
  <c r="I3445" i="10" s="1"/>
  <c r="J3445" i="10" s="1"/>
  <c r="M3444" i="10"/>
  <c r="N3444" i="10" s="1"/>
  <c r="O3444" i="10" s="1"/>
  <c r="H3441" i="10"/>
  <c r="I3441" i="10" s="1"/>
  <c r="J3441" i="10" s="1"/>
  <c r="R3445" i="10"/>
  <c r="S3445" i="10" s="1"/>
  <c r="T3445" i="10" s="1"/>
  <c r="R3440" i="10"/>
  <c r="S3440" i="10" s="1"/>
  <c r="T3440" i="10" s="1"/>
  <c r="H3439" i="10"/>
  <c r="I3439" i="10" s="1"/>
  <c r="J3439" i="10" s="1"/>
  <c r="R3438" i="10"/>
  <c r="S3438" i="10" s="1"/>
  <c r="T3438" i="10" s="1"/>
  <c r="H3438" i="10"/>
  <c r="I3438" i="10" s="1"/>
  <c r="J3438" i="10" s="1"/>
  <c r="M3435" i="10"/>
  <c r="N3435" i="10" s="1"/>
  <c r="O3435" i="10" s="1"/>
  <c r="M3434" i="10"/>
  <c r="N3434" i="10" s="1"/>
  <c r="O3434" i="10" s="1"/>
  <c r="M3432" i="10"/>
  <c r="N3432" i="10" s="1"/>
  <c r="O3432" i="10" s="1"/>
  <c r="H3432" i="10"/>
  <c r="I3432" i="10" s="1"/>
  <c r="J3432" i="10" s="1"/>
  <c r="H3430" i="10"/>
  <c r="I3430" i="10" s="1"/>
  <c r="J3430" i="10" s="1"/>
  <c r="R3427" i="10"/>
  <c r="S3427" i="10" s="1"/>
  <c r="T3427" i="10" s="1"/>
  <c r="H3426" i="10"/>
  <c r="I3426" i="10" s="1"/>
  <c r="J3426" i="10" s="1"/>
  <c r="R3429" i="10"/>
  <c r="S3429" i="10" s="1"/>
  <c r="T3429" i="10" s="1"/>
  <c r="M3425" i="10"/>
  <c r="N3425" i="10" s="1"/>
  <c r="O3425" i="10" s="1"/>
  <c r="H3424" i="10"/>
  <c r="I3424" i="10" s="1"/>
  <c r="J3424" i="10" s="1"/>
  <c r="M3422" i="10"/>
  <c r="N3422" i="10" s="1"/>
  <c r="O3422" i="10" s="1"/>
  <c r="H3420" i="10"/>
  <c r="I3420" i="10" s="1"/>
  <c r="J3420" i="10" s="1"/>
  <c r="H3421" i="10"/>
  <c r="I3421" i="10" s="1"/>
  <c r="J3421" i="10" s="1"/>
  <c r="R3421" i="10"/>
  <c r="S3421" i="10" s="1"/>
  <c r="T3421" i="10" s="1"/>
  <c r="M3420" i="10"/>
  <c r="N3420" i="10" s="1"/>
  <c r="O3420" i="10" s="1"/>
  <c r="R3415" i="10"/>
  <c r="S3415" i="10" s="1"/>
  <c r="T3415" i="10" s="1"/>
  <c r="M3414" i="10"/>
  <c r="N3414" i="10" s="1"/>
  <c r="O3414" i="10" s="1"/>
  <c r="H3413" i="10"/>
  <c r="I3413" i="10" s="1"/>
  <c r="J3413" i="10" s="1"/>
  <c r="M3411" i="10"/>
  <c r="N3411" i="10" s="1"/>
  <c r="O3411" i="10" s="1"/>
  <c r="H3411" i="10"/>
  <c r="I3411" i="10" s="1"/>
  <c r="J3411" i="10" s="1"/>
  <c r="M3409" i="10"/>
  <c r="N3409" i="10" s="1"/>
  <c r="O3409" i="10" s="1"/>
  <c r="R3407" i="10"/>
  <c r="S3407" i="10" s="1"/>
  <c r="T3407" i="10" s="1"/>
  <c r="H3405" i="10"/>
  <c r="I3405" i="10" s="1"/>
  <c r="J3405" i="10" s="1"/>
  <c r="R3404" i="10"/>
  <c r="S3404" i="10" s="1"/>
  <c r="T3404" i="10" s="1"/>
  <c r="H3403" i="10"/>
  <c r="I3403" i="10" s="1"/>
  <c r="J3403" i="10" s="1"/>
  <c r="M3400" i="10"/>
  <c r="N3400" i="10" s="1"/>
  <c r="O3400" i="10" s="1"/>
  <c r="M3399" i="10"/>
  <c r="N3399" i="10" s="1"/>
  <c r="O3399" i="10" s="1"/>
  <c r="M3402" i="10"/>
  <c r="N3402" i="10" s="1"/>
  <c r="O3402" i="10" s="1"/>
  <c r="H3397" i="10"/>
  <c r="I3397" i="10" s="1"/>
  <c r="J3397" i="10" s="1"/>
  <c r="H3396" i="10"/>
  <c r="I3396" i="10" s="1"/>
  <c r="J3396" i="10" s="1"/>
  <c r="R3396" i="10"/>
  <c r="S3396" i="10" s="1"/>
  <c r="T3396" i="10" s="1"/>
  <c r="H3394" i="10"/>
  <c r="I3394" i="10" s="1"/>
  <c r="J3394" i="10" s="1"/>
  <c r="R3393" i="10"/>
  <c r="S3393" i="10" s="1"/>
  <c r="T3393" i="10" s="1"/>
  <c r="M3391" i="10"/>
  <c r="N3391" i="10" s="1"/>
  <c r="O3391" i="10" s="1"/>
  <c r="R3390" i="10"/>
  <c r="S3390" i="10" s="1"/>
  <c r="T3390" i="10" s="1"/>
  <c r="H3389" i="10"/>
  <c r="I3389" i="10" s="1"/>
  <c r="J3389" i="10" s="1"/>
  <c r="M3387" i="10"/>
  <c r="N3387" i="10" s="1"/>
  <c r="O3387" i="10" s="1"/>
  <c r="R3386" i="10"/>
  <c r="S3386" i="10" s="1"/>
  <c r="T3386" i="10" s="1"/>
  <c r="R3385" i="10"/>
  <c r="S3385" i="10" s="1"/>
  <c r="T3385" i="10" s="1"/>
  <c r="H3382" i="10"/>
  <c r="I3382" i="10" s="1"/>
  <c r="J3382" i="10" s="1"/>
  <c r="H3384" i="10"/>
  <c r="I3384" i="10" s="1"/>
  <c r="J3384" i="10" s="1"/>
  <c r="M3381" i="10"/>
  <c r="N3381" i="10" s="1"/>
  <c r="O3381" i="10" s="1"/>
  <c r="H3377" i="10"/>
  <c r="I3377" i="10" s="1"/>
  <c r="J3377" i="10" s="1"/>
  <c r="H3380" i="10"/>
  <c r="I3380" i="10" s="1"/>
  <c r="J3380" i="10" s="1"/>
  <c r="R3375" i="10"/>
  <c r="S3375" i="10" s="1"/>
  <c r="T3375" i="10" s="1"/>
  <c r="H3378" i="10"/>
  <c r="I3378" i="10" s="1"/>
  <c r="J3378" i="10" s="1"/>
  <c r="M3377" i="10"/>
  <c r="N3377" i="10" s="1"/>
  <c r="O3377" i="10" s="1"/>
  <c r="H3372" i="10"/>
  <c r="I3372" i="10" s="1"/>
  <c r="J3372" i="10" s="1"/>
  <c r="R3371" i="10"/>
  <c r="S3371" i="10" s="1"/>
  <c r="T3371" i="10" s="1"/>
  <c r="R3370" i="10"/>
  <c r="S3370" i="10" s="1"/>
  <c r="T3370" i="10" s="1"/>
  <c r="H3369" i="10"/>
  <c r="I3369" i="10" s="1"/>
  <c r="J3369" i="10" s="1"/>
  <c r="H3367" i="10"/>
  <c r="I3367" i="10" s="1"/>
  <c r="J3367" i="10" s="1"/>
  <c r="R3366" i="10"/>
  <c r="S3366" i="10" s="1"/>
  <c r="T3366" i="10" s="1"/>
  <c r="R3365" i="10"/>
  <c r="S3365" i="10" s="1"/>
  <c r="T3365" i="10" s="1"/>
  <c r="M3363" i="10"/>
  <c r="N3363" i="10" s="1"/>
  <c r="O3363" i="10" s="1"/>
  <c r="R3362" i="10"/>
  <c r="S3362" i="10" s="1"/>
  <c r="T3362" i="10" s="1"/>
  <c r="R3360" i="10"/>
  <c r="S3360" i="10" s="1"/>
  <c r="T3360" i="10" s="1"/>
  <c r="R3358" i="10"/>
  <c r="S3358" i="10" s="1"/>
  <c r="T3358" i="10" s="1"/>
  <c r="H3361" i="10"/>
  <c r="I3361" i="10" s="1"/>
  <c r="J3361" i="10" s="1"/>
  <c r="R3357" i="10"/>
  <c r="S3357" i="10" s="1"/>
  <c r="T3357" i="10" s="1"/>
  <c r="R3354" i="10"/>
  <c r="S3354" i="10" s="1"/>
  <c r="T3354" i="10" s="1"/>
  <c r="H3355" i="10"/>
  <c r="I3355" i="10" s="1"/>
  <c r="J3355" i="10" s="1"/>
  <c r="R3353" i="10"/>
  <c r="S3353" i="10" s="1"/>
  <c r="T3353" i="10" s="1"/>
  <c r="H3351" i="10"/>
  <c r="I3351" i="10" s="1"/>
  <c r="J3351" i="10" s="1"/>
  <c r="M3353" i="10"/>
  <c r="N3353" i="10" s="1"/>
  <c r="O3353" i="10" s="1"/>
  <c r="R3348" i="10"/>
  <c r="S3348" i="10" s="1"/>
  <c r="T3348" i="10" s="1"/>
  <c r="M3350" i="10"/>
  <c r="N3350" i="10" s="1"/>
  <c r="O3350" i="10" s="1"/>
  <c r="R3345" i="10"/>
  <c r="S3345" i="10" s="1"/>
  <c r="T3345" i="10" s="1"/>
  <c r="H3344" i="10"/>
  <c r="I3344" i="10" s="1"/>
  <c r="J3344" i="10" s="1"/>
  <c r="H3342" i="10"/>
  <c r="I3342" i="10" s="1"/>
  <c r="J3342" i="10" s="1"/>
  <c r="M3341" i="10"/>
  <c r="N3341" i="10" s="1"/>
  <c r="O3341" i="10" s="1"/>
  <c r="R3341" i="10"/>
  <c r="S3341" i="10" s="1"/>
  <c r="T3341" i="10" s="1"/>
  <c r="R3339" i="10"/>
  <c r="S3339" i="10" s="1"/>
  <c r="T3339" i="10" s="1"/>
  <c r="H3338" i="10"/>
  <c r="I3338" i="10" s="1"/>
  <c r="J3338" i="10" s="1"/>
  <c r="R3337" i="10"/>
  <c r="S3337" i="10" s="1"/>
  <c r="T3337" i="10" s="1"/>
  <c r="M3336" i="10"/>
  <c r="N3336" i="10" s="1"/>
  <c r="O3336" i="10" s="1"/>
  <c r="M3333" i="10"/>
  <c r="N3333" i="10" s="1"/>
  <c r="O3333" i="10" s="1"/>
  <c r="M3332" i="10"/>
  <c r="N3332" i="10" s="1"/>
  <c r="O3332" i="10" s="1"/>
  <c r="R3331" i="10"/>
  <c r="S3331" i="10" s="1"/>
  <c r="T3331" i="10" s="1"/>
  <c r="R3329" i="10"/>
  <c r="S3329" i="10" s="1"/>
  <c r="T3329" i="10" s="1"/>
  <c r="H3327" i="10"/>
  <c r="I3327" i="10" s="1"/>
  <c r="J3327" i="10" s="1"/>
  <c r="R3330" i="10"/>
  <c r="S3330" i="10" s="1"/>
  <c r="T3330" i="10" s="1"/>
  <c r="H3326" i="10"/>
  <c r="I3326" i="10" s="1"/>
  <c r="J3326" i="10" s="1"/>
  <c r="R3326" i="10"/>
  <c r="S3326" i="10" s="1"/>
  <c r="T3326" i="10" s="1"/>
  <c r="R3323" i="10"/>
  <c r="S3323" i="10" s="1"/>
  <c r="T3323" i="10" s="1"/>
  <c r="M3322" i="10"/>
  <c r="N3322" i="10" s="1"/>
  <c r="O3322" i="10" s="1"/>
  <c r="R3321" i="10"/>
  <c r="S3321" i="10" s="1"/>
  <c r="T3321" i="10" s="1"/>
  <c r="M3320" i="10"/>
  <c r="N3320" i="10" s="1"/>
  <c r="O3320" i="10" s="1"/>
  <c r="M3319" i="10"/>
  <c r="N3319" i="10" s="1"/>
  <c r="O3319" i="10" s="1"/>
  <c r="M3317" i="10"/>
  <c r="N3317" i="10" s="1"/>
  <c r="O3317" i="10" s="1"/>
  <c r="H3315" i="10"/>
  <c r="I3315" i="10" s="1"/>
  <c r="J3315" i="10" s="1"/>
  <c r="M3313" i="10"/>
  <c r="N3313" i="10" s="1"/>
  <c r="O3313" i="10" s="1"/>
  <c r="H3312" i="10"/>
  <c r="I3312" i="10" s="1"/>
  <c r="J3312" i="10" s="1"/>
  <c r="H3310" i="10"/>
  <c r="I3310" i="10" s="1"/>
  <c r="J3310" i="10" s="1"/>
  <c r="R3309" i="10"/>
  <c r="S3309" i="10" s="1"/>
  <c r="T3309" i="10" s="1"/>
  <c r="H3309" i="10"/>
  <c r="I3309" i="10" s="1"/>
  <c r="J3309" i="10" s="1"/>
  <c r="R3307" i="10"/>
  <c r="S3307" i="10" s="1"/>
  <c r="T3307" i="10" s="1"/>
  <c r="H3306" i="10"/>
  <c r="I3306" i="10" s="1"/>
  <c r="J3306" i="10" s="1"/>
  <c r="M3309" i="10"/>
  <c r="N3309" i="10" s="1"/>
  <c r="O3309" i="10" s="1"/>
  <c r="M3303" i="10"/>
  <c r="N3303" i="10" s="1"/>
  <c r="O3303" i="10" s="1"/>
  <c r="M3301" i="10"/>
  <c r="N3301" i="10" s="1"/>
  <c r="O3301" i="10" s="1"/>
  <c r="R3300" i="10"/>
  <c r="S3300" i="10" s="1"/>
  <c r="T3300" i="10" s="1"/>
  <c r="M3299" i="10"/>
  <c r="N3299" i="10" s="1"/>
  <c r="O3299" i="10" s="1"/>
  <c r="H3298" i="10"/>
  <c r="I3298" i="10" s="1"/>
  <c r="J3298" i="10" s="1"/>
  <c r="H3296" i="10"/>
  <c r="I3296" i="10" s="1"/>
  <c r="J3296" i="10" s="1"/>
  <c r="M3295" i="10"/>
  <c r="N3295" i="10" s="1"/>
  <c r="O3295" i="10" s="1"/>
  <c r="R3293" i="10"/>
  <c r="S3293" i="10" s="1"/>
  <c r="T3293" i="10" s="1"/>
  <c r="R3292" i="10"/>
  <c r="S3292" i="10" s="1"/>
  <c r="T3292" i="10" s="1"/>
  <c r="R3290" i="10"/>
  <c r="S3290" i="10" s="1"/>
  <c r="T3290" i="10" s="1"/>
  <c r="M3289" i="10"/>
  <c r="N3289" i="10" s="1"/>
  <c r="O3289" i="10" s="1"/>
  <c r="M3292" i="10"/>
  <c r="N3292" i="10" s="1"/>
  <c r="O3292" i="10" s="1"/>
  <c r="H3287" i="10"/>
  <c r="I3287" i="10" s="1"/>
  <c r="J3287" i="10" s="1"/>
  <c r="H3285" i="10"/>
  <c r="I3285" i="10" s="1"/>
  <c r="J3285" i="10" s="1"/>
  <c r="R3284" i="10"/>
  <c r="S3284" i="10" s="1"/>
  <c r="T3284" i="10" s="1"/>
  <c r="M3283" i="10"/>
  <c r="N3283" i="10" s="1"/>
  <c r="O3283" i="10" s="1"/>
  <c r="M3282" i="10"/>
  <c r="N3282" i="10" s="1"/>
  <c r="O3282" i="10" s="1"/>
  <c r="R3281" i="10"/>
  <c r="S3281" i="10" s="1"/>
  <c r="T3281" i="10" s="1"/>
  <c r="H3279" i="10"/>
  <c r="I3279" i="10" s="1"/>
  <c r="J3279" i="10" s="1"/>
  <c r="H3278" i="10"/>
  <c r="I3278" i="10" s="1"/>
  <c r="J3278" i="10" s="1"/>
  <c r="M3277" i="10"/>
  <c r="N3277" i="10" s="1"/>
  <c r="O3277" i="10" s="1"/>
  <c r="H3275" i="10"/>
  <c r="I3275" i="10" s="1"/>
  <c r="J3275" i="10" s="1"/>
  <c r="M3275" i="10"/>
  <c r="N3275" i="10" s="1"/>
  <c r="O3275" i="10" s="1"/>
  <c r="H3273" i="10"/>
  <c r="I3273" i="10" s="1"/>
  <c r="J3273" i="10" s="1"/>
  <c r="M3271" i="10"/>
  <c r="N3271" i="10" s="1"/>
  <c r="O3271" i="10" s="1"/>
  <c r="M3270" i="10"/>
  <c r="N3270" i="10" s="1"/>
  <c r="O3270" i="10" s="1"/>
  <c r="H3268" i="10"/>
  <c r="I3268" i="10" s="1"/>
  <c r="J3268" i="10" s="1"/>
  <c r="M3267" i="10"/>
  <c r="N3267" i="10" s="1"/>
  <c r="O3267" i="10" s="1"/>
  <c r="H3266" i="10"/>
  <c r="I3266" i="10" s="1"/>
  <c r="J3266" i="10" s="1"/>
  <c r="M3269" i="10"/>
  <c r="N3269" i="10" s="1"/>
  <c r="O3269" i="10" s="1"/>
  <c r="H3263" i="10"/>
  <c r="I3263" i="10" s="1"/>
  <c r="J3263" i="10" s="1"/>
  <c r="M3263" i="10"/>
  <c r="N3263" i="10" s="1"/>
  <c r="O3263" i="10" s="1"/>
  <c r="M3261" i="10"/>
  <c r="N3261" i="10" s="1"/>
  <c r="O3261" i="10" s="1"/>
  <c r="R3259" i="10"/>
  <c r="S3259" i="10" s="1"/>
  <c r="T3259" i="10" s="1"/>
  <c r="R3258" i="10"/>
  <c r="S3258" i="10" s="1"/>
  <c r="T3258" i="10" s="1"/>
  <c r="H3256" i="10"/>
  <c r="I3256" i="10" s="1"/>
  <c r="J3256" i="10" s="1"/>
  <c r="M3258" i="10"/>
  <c r="N3258" i="10" s="1"/>
  <c r="O3258" i="10" s="1"/>
  <c r="R3254" i="10"/>
  <c r="S3254" i="10" s="1"/>
  <c r="T3254" i="10" s="1"/>
  <c r="M3254" i="10"/>
  <c r="N3254" i="10" s="1"/>
  <c r="O3254" i="10" s="1"/>
  <c r="M3252" i="10"/>
  <c r="N3252" i="10" s="1"/>
  <c r="O3252" i="10" s="1"/>
  <c r="H3250" i="10"/>
  <c r="I3250" i="10" s="1"/>
  <c r="J3250" i="10" s="1"/>
  <c r="R3248" i="10"/>
  <c r="S3248" i="10" s="1"/>
  <c r="T3248" i="10" s="1"/>
  <c r="R3246" i="10"/>
  <c r="S3246" i="10" s="1"/>
  <c r="T3246" i="10" s="1"/>
  <c r="R3245" i="10"/>
  <c r="S3245" i="10" s="1"/>
  <c r="T3245" i="10" s="1"/>
  <c r="R3244" i="10"/>
  <c r="S3244" i="10" s="1"/>
  <c r="T3244" i="10" s="1"/>
  <c r="M3247" i="10"/>
  <c r="N3247" i="10" s="1"/>
  <c r="O3247" i="10" s="1"/>
  <c r="R3242" i="10"/>
  <c r="S3242" i="10" s="1"/>
  <c r="T3242" i="10" s="1"/>
  <c r="M3241" i="10"/>
  <c r="N3241" i="10" s="1"/>
  <c r="O3241" i="10" s="1"/>
  <c r="H3239" i="10"/>
  <c r="I3239" i="10" s="1"/>
  <c r="J3239" i="10" s="1"/>
  <c r="R3239" i="10"/>
  <c r="S3239" i="10" s="1"/>
  <c r="T3239" i="10" s="1"/>
  <c r="H3237" i="10"/>
  <c r="I3237" i="10" s="1"/>
  <c r="J3237" i="10" s="1"/>
  <c r="M3234" i="10"/>
  <c r="N3234" i="10" s="1"/>
  <c r="O3234" i="10" s="1"/>
  <c r="R3234" i="10"/>
  <c r="S3234" i="10" s="1"/>
  <c r="T3234" i="10" s="1"/>
  <c r="M3233" i="10"/>
  <c r="N3233" i="10" s="1"/>
  <c r="O3233" i="10" s="1"/>
  <c r="H3231" i="10"/>
  <c r="I3231" i="10" s="1"/>
  <c r="J3231" i="10" s="1"/>
  <c r="M3230" i="10"/>
  <c r="N3230" i="10" s="1"/>
  <c r="O3230" i="10" s="1"/>
  <c r="M3229" i="10"/>
  <c r="N3229" i="10" s="1"/>
  <c r="O3229" i="10" s="1"/>
  <c r="R3227" i="10"/>
  <c r="S3227" i="10" s="1"/>
  <c r="T3227" i="10" s="1"/>
  <c r="H3225" i="10"/>
  <c r="I3225" i="10" s="1"/>
  <c r="J3225" i="10" s="1"/>
  <c r="M3225" i="10"/>
  <c r="N3225" i="10" s="1"/>
  <c r="O3225" i="10" s="1"/>
  <c r="R3223" i="10"/>
  <c r="S3223" i="10" s="1"/>
  <c r="T3223" i="10" s="1"/>
  <c r="H3222" i="10"/>
  <c r="I3222" i="10" s="1"/>
  <c r="J3222" i="10" s="1"/>
  <c r="M3221" i="10"/>
  <c r="N3221" i="10" s="1"/>
  <c r="O3221" i="10" s="1"/>
  <c r="R3219" i="10"/>
  <c r="S3219" i="10" s="1"/>
  <c r="T3219" i="10" s="1"/>
  <c r="R3218" i="10"/>
  <c r="S3218" i="10" s="1"/>
  <c r="T3218" i="10" s="1"/>
  <c r="H3217" i="10"/>
  <c r="I3217" i="10" s="1"/>
  <c r="J3217" i="10" s="1"/>
  <c r="R3216" i="10"/>
  <c r="S3216" i="10" s="1"/>
  <c r="T3216" i="10" s="1"/>
  <c r="R3214" i="10"/>
  <c r="S3214" i="10" s="1"/>
  <c r="T3214" i="10" s="1"/>
  <c r="H3213" i="10"/>
  <c r="I3213" i="10" s="1"/>
  <c r="J3213" i="10" s="1"/>
  <c r="M3211" i="10"/>
  <c r="N3211" i="10" s="1"/>
  <c r="O3211" i="10" s="1"/>
  <c r="H3209" i="10"/>
  <c r="I3209" i="10" s="1"/>
  <c r="J3209" i="10" s="1"/>
  <c r="H3208" i="10"/>
  <c r="I3208" i="10" s="1"/>
  <c r="J3208" i="10" s="1"/>
  <c r="H3210" i="10"/>
  <c r="I3210" i="10" s="1"/>
  <c r="J3210" i="10" s="1"/>
  <c r="M3206" i="10"/>
  <c r="N3206" i="10" s="1"/>
  <c r="O3206" i="10" s="1"/>
  <c r="H3205" i="10"/>
  <c r="I3205" i="10" s="1"/>
  <c r="J3205" i="10" s="1"/>
  <c r="H3203" i="10"/>
  <c r="I3203" i="10" s="1"/>
  <c r="J3203" i="10" s="1"/>
  <c r="R3204" i="10"/>
  <c r="S3204" i="10" s="1"/>
  <c r="T3204" i="10" s="1"/>
  <c r="H3200" i="10"/>
  <c r="I3200" i="10" s="1"/>
  <c r="J3200" i="10" s="1"/>
  <c r="R3200" i="10"/>
  <c r="S3200" i="10" s="1"/>
  <c r="T3200" i="10" s="1"/>
  <c r="M3198" i="10"/>
  <c r="N3198" i="10" s="1"/>
  <c r="O3198" i="10" s="1"/>
  <c r="M3196" i="10"/>
  <c r="N3196" i="10" s="1"/>
  <c r="O3196" i="10" s="1"/>
  <c r="M3197" i="10"/>
  <c r="N3197" i="10" s="1"/>
  <c r="O3197" i="10" s="1"/>
  <c r="M3194" i="10"/>
  <c r="N3194" i="10" s="1"/>
  <c r="O3194" i="10" s="1"/>
  <c r="M3192" i="10"/>
  <c r="N3192" i="10" s="1"/>
  <c r="O3192" i="10" s="1"/>
  <c r="M3193" i="10"/>
  <c r="N3193" i="10" s="1"/>
  <c r="O3193" i="10" s="1"/>
  <c r="H3190" i="10"/>
  <c r="I3190" i="10" s="1"/>
  <c r="J3190" i="10" s="1"/>
  <c r="M3188" i="10"/>
  <c r="N3188" i="10" s="1"/>
  <c r="O3188" i="10" s="1"/>
  <c r="M3187" i="10"/>
  <c r="N3187" i="10" s="1"/>
  <c r="O3187" i="10" s="1"/>
  <c r="M3185" i="10"/>
  <c r="N3185" i="10" s="1"/>
  <c r="O3185" i="10" s="1"/>
  <c r="H3184" i="10"/>
  <c r="I3184" i="10" s="1"/>
  <c r="J3184" i="10" s="1"/>
  <c r="H3183" i="10"/>
  <c r="I3183" i="10" s="1"/>
  <c r="J3183" i="10" s="1"/>
  <c r="M3181" i="10"/>
  <c r="N3181" i="10" s="1"/>
  <c r="O3181" i="10" s="1"/>
  <c r="R3181" i="10"/>
  <c r="S3181" i="10" s="1"/>
  <c r="T3181" i="10" s="1"/>
  <c r="M3179" i="10"/>
  <c r="N3179" i="10" s="1"/>
  <c r="O3179" i="10" s="1"/>
  <c r="R3178" i="10"/>
  <c r="S3178" i="10" s="1"/>
  <c r="T3178" i="10" s="1"/>
  <c r="R3176" i="10"/>
  <c r="S3176" i="10" s="1"/>
  <c r="T3176" i="10" s="1"/>
  <c r="H3174" i="10"/>
  <c r="I3174" i="10" s="1"/>
  <c r="J3174" i="10" s="1"/>
  <c r="R3175" i="10"/>
  <c r="S3175" i="10" s="1"/>
  <c r="T3175" i="10" s="1"/>
  <c r="M3172" i="10"/>
  <c r="N3172" i="10" s="1"/>
  <c r="O3172" i="10" s="1"/>
  <c r="M3171" i="10"/>
  <c r="N3171" i="10" s="1"/>
  <c r="O3171" i="10" s="1"/>
  <c r="H3169" i="10"/>
  <c r="I3169" i="10" s="1"/>
  <c r="J3169" i="10" s="1"/>
  <c r="R3168" i="10"/>
  <c r="S3168" i="10" s="1"/>
  <c r="T3168" i="10" s="1"/>
  <c r="M3167" i="10"/>
  <c r="N3167" i="10" s="1"/>
  <c r="O3167" i="10" s="1"/>
  <c r="M3166" i="10"/>
  <c r="N3166" i="10" s="1"/>
  <c r="O3166" i="10" s="1"/>
  <c r="M3163" i="10"/>
  <c r="N3163" i="10" s="1"/>
  <c r="O3163" i="10" s="1"/>
  <c r="M3162" i="10"/>
  <c r="N3162" i="10" s="1"/>
  <c r="O3162" i="10" s="1"/>
  <c r="M3161" i="10"/>
  <c r="N3161" i="10" s="1"/>
  <c r="O3161" i="10" s="1"/>
  <c r="H3161" i="10"/>
  <c r="I3161" i="10" s="1"/>
  <c r="J3161" i="10" s="1"/>
  <c r="H3159" i="10"/>
  <c r="I3159" i="10" s="1"/>
  <c r="J3159" i="10" s="1"/>
  <c r="H3158" i="10"/>
  <c r="I3158" i="10" s="1"/>
  <c r="J3158" i="10" s="1"/>
  <c r="R3157" i="10"/>
  <c r="S3157" i="10" s="1"/>
  <c r="T3157" i="10" s="1"/>
  <c r="R3155" i="10"/>
  <c r="S3155" i="10" s="1"/>
  <c r="T3155" i="10" s="1"/>
  <c r="H3153" i="10"/>
  <c r="I3153" i="10" s="1"/>
  <c r="J3153" i="10" s="1"/>
  <c r="M3152" i="10"/>
  <c r="N3152" i="10" s="1"/>
  <c r="O3152" i="10" s="1"/>
  <c r="R3152" i="10"/>
  <c r="S3152" i="10" s="1"/>
  <c r="T3152" i="10" s="1"/>
  <c r="M3149" i="10"/>
  <c r="N3149" i="10" s="1"/>
  <c r="O3149" i="10" s="1"/>
  <c r="M3147" i="10"/>
  <c r="N3147" i="10" s="1"/>
  <c r="O3147" i="10" s="1"/>
  <c r="H3149" i="10"/>
  <c r="I3149" i="10" s="1"/>
  <c r="J3149" i="10" s="1"/>
  <c r="H3145" i="10"/>
  <c r="I3145" i="10" s="1"/>
  <c r="J3145" i="10" s="1"/>
  <c r="M3144" i="10"/>
  <c r="N3144" i="10" s="1"/>
  <c r="O3144" i="10" s="1"/>
  <c r="M3143" i="10"/>
  <c r="N3143" i="10" s="1"/>
  <c r="O3143" i="10" s="1"/>
  <c r="R3145" i="10"/>
  <c r="S3145" i="10" s="1"/>
  <c r="T3145" i="10" s="1"/>
  <c r="M3139" i="10"/>
  <c r="N3139" i="10" s="1"/>
  <c r="O3139" i="10" s="1"/>
  <c r="R3140" i="10"/>
  <c r="S3140" i="10" s="1"/>
  <c r="T3140" i="10" s="1"/>
  <c r="R3137" i="10"/>
  <c r="S3137" i="10" s="1"/>
  <c r="T3137" i="10" s="1"/>
  <c r="M3140" i="10"/>
  <c r="N3140" i="10" s="1"/>
  <c r="O3140" i="10" s="1"/>
  <c r="M3136" i="10"/>
  <c r="N3136" i="10" s="1"/>
  <c r="O3136" i="10" s="1"/>
  <c r="R3136" i="10"/>
  <c r="S3136" i="10" s="1"/>
  <c r="T3136" i="10" s="1"/>
  <c r="H3132" i="10"/>
  <c r="I3132" i="10" s="1"/>
  <c r="J3132" i="10" s="1"/>
  <c r="H3131" i="10"/>
  <c r="I3131" i="10" s="1"/>
  <c r="J3131" i="10" s="1"/>
  <c r="M3130" i="10"/>
  <c r="N3130" i="10" s="1"/>
  <c r="O3130" i="10" s="1"/>
  <c r="M3129" i="10"/>
  <c r="N3129" i="10" s="1"/>
  <c r="O3129" i="10" s="1"/>
  <c r="R3127" i="10"/>
  <c r="S3127" i="10" s="1"/>
  <c r="T3127" i="10" s="1"/>
  <c r="R3125" i="10"/>
  <c r="S3125" i="10" s="1"/>
  <c r="T3125" i="10" s="1"/>
  <c r="M3126" i="10"/>
  <c r="N3126" i="10" s="1"/>
  <c r="O3126" i="10" s="1"/>
  <c r="M3123" i="10"/>
  <c r="N3123" i="10" s="1"/>
  <c r="O3123" i="10" s="1"/>
  <c r="R3122" i="10"/>
  <c r="S3122" i="10" s="1"/>
  <c r="T3122" i="10" s="1"/>
  <c r="H3123" i="10"/>
  <c r="I3123" i="10" s="1"/>
  <c r="J3123" i="10" s="1"/>
  <c r="H3119" i="10"/>
  <c r="I3119" i="10" s="1"/>
  <c r="J3119" i="10" s="1"/>
  <c r="M3118" i="10"/>
  <c r="N3118" i="10" s="1"/>
  <c r="O3118" i="10" s="1"/>
  <c r="H3115" i="10"/>
  <c r="I3115" i="10" s="1"/>
  <c r="J3115" i="10" s="1"/>
  <c r="M3114" i="10"/>
  <c r="N3114" i="10" s="1"/>
  <c r="O3114" i="10" s="1"/>
  <c r="R3115" i="10"/>
  <c r="S3115" i="10" s="1"/>
  <c r="T3115" i="10" s="1"/>
  <c r="R3112" i="10"/>
  <c r="S3112" i="10" s="1"/>
  <c r="T3112" i="10" s="1"/>
  <c r="M3111" i="10"/>
  <c r="N3111" i="10" s="1"/>
  <c r="O3111" i="10" s="1"/>
  <c r="R3110" i="10"/>
  <c r="S3110" i="10" s="1"/>
  <c r="T3110" i="10" s="1"/>
  <c r="M3109" i="10"/>
  <c r="N3109" i="10" s="1"/>
  <c r="O3109" i="10" s="1"/>
  <c r="M3107" i="10"/>
  <c r="N3107" i="10" s="1"/>
  <c r="O3107" i="10" s="1"/>
  <c r="R3105" i="10"/>
  <c r="S3105" i="10" s="1"/>
  <c r="T3105" i="10" s="1"/>
  <c r="R3104" i="10"/>
  <c r="S3104" i="10" s="1"/>
  <c r="T3104" i="10" s="1"/>
  <c r="M3102" i="10"/>
  <c r="N3102" i="10" s="1"/>
  <c r="O3102" i="10" s="1"/>
  <c r="R3101" i="10"/>
  <c r="S3101" i="10" s="1"/>
  <c r="T3101" i="10" s="1"/>
  <c r="H3101" i="10"/>
  <c r="I3101" i="10" s="1"/>
  <c r="J3101" i="10" s="1"/>
  <c r="R3100" i="10"/>
  <c r="S3100" i="10" s="1"/>
  <c r="T3100" i="10" s="1"/>
  <c r="H3098" i="10"/>
  <c r="I3098" i="10" s="1"/>
  <c r="J3098" i="10" s="1"/>
  <c r="R3096" i="10"/>
  <c r="S3096" i="10" s="1"/>
  <c r="T3096" i="10" s="1"/>
  <c r="R3095" i="10"/>
  <c r="S3095" i="10" s="1"/>
  <c r="T3095" i="10" s="1"/>
  <c r="R3094" i="10"/>
  <c r="S3094" i="10" s="1"/>
  <c r="T3094" i="10" s="1"/>
  <c r="H3095" i="10"/>
  <c r="I3095" i="10" s="1"/>
  <c r="J3095" i="10" s="1"/>
  <c r="H3091" i="10"/>
  <c r="I3091" i="10" s="1"/>
  <c r="J3091" i="10" s="1"/>
  <c r="R3090" i="10"/>
  <c r="S3090" i="10" s="1"/>
  <c r="T3090" i="10" s="1"/>
  <c r="M3088" i="10"/>
  <c r="N3088" i="10" s="1"/>
  <c r="O3088" i="10" s="1"/>
  <c r="M3087" i="10"/>
  <c r="N3087" i="10" s="1"/>
  <c r="O3087" i="10" s="1"/>
  <c r="H3086" i="10"/>
  <c r="I3086" i="10" s="1"/>
  <c r="J3086" i="10" s="1"/>
  <c r="R3084" i="10"/>
  <c r="S3084" i="10" s="1"/>
  <c r="T3084" i="10" s="1"/>
  <c r="H3082" i="10"/>
  <c r="I3082" i="10" s="1"/>
  <c r="J3082" i="10" s="1"/>
  <c r="M3081" i="10"/>
  <c r="N3081" i="10" s="1"/>
  <c r="O3081" i="10" s="1"/>
  <c r="M3084" i="10"/>
  <c r="N3084" i="10" s="1"/>
  <c r="O3084" i="10" s="1"/>
  <c r="M3079" i="10"/>
  <c r="N3079" i="10" s="1"/>
  <c r="O3079" i="10" s="1"/>
  <c r="H3078" i="10"/>
  <c r="I3078" i="10" s="1"/>
  <c r="J3078" i="10" s="1"/>
  <c r="R3078" i="10"/>
  <c r="S3078" i="10" s="1"/>
  <c r="T3078" i="10" s="1"/>
  <c r="M3075" i="10"/>
  <c r="N3075" i="10" s="1"/>
  <c r="O3075" i="10" s="1"/>
  <c r="M3073" i="10"/>
  <c r="N3073" i="10" s="1"/>
  <c r="O3073" i="10" s="1"/>
  <c r="R3073" i="10"/>
  <c r="S3073" i="10" s="1"/>
  <c r="T3073" i="10" s="1"/>
  <c r="M3071" i="10"/>
  <c r="N3071" i="10" s="1"/>
  <c r="O3071" i="10" s="1"/>
  <c r="H3069" i="10"/>
  <c r="I3069" i="10" s="1"/>
  <c r="J3069" i="10" s="1"/>
  <c r="H3068" i="10"/>
  <c r="I3068" i="10" s="1"/>
  <c r="J3068" i="10" s="1"/>
  <c r="H3067" i="10"/>
  <c r="I3067" i="10" s="1"/>
  <c r="J3067" i="10" s="1"/>
  <c r="R3067" i="10"/>
  <c r="S3067" i="10" s="1"/>
  <c r="T3067" i="10" s="1"/>
  <c r="H3065" i="10"/>
  <c r="I3065" i="10" s="1"/>
  <c r="J3065" i="10" s="1"/>
  <c r="R3063" i="10"/>
  <c r="S3063" i="10" s="1"/>
  <c r="T3063" i="10" s="1"/>
  <c r="R3062" i="10"/>
  <c r="S3062" i="10" s="1"/>
  <c r="T3062" i="10" s="1"/>
  <c r="H3061" i="10"/>
  <c r="I3061" i="10" s="1"/>
  <c r="J3061" i="10" s="1"/>
  <c r="M3060" i="10"/>
  <c r="N3060" i="10" s="1"/>
  <c r="O3060" i="10" s="1"/>
  <c r="M3057" i="10"/>
  <c r="N3057" i="10" s="1"/>
  <c r="O3057" i="10" s="1"/>
  <c r="M3056" i="10"/>
  <c r="N3056" i="10" s="1"/>
  <c r="O3056" i="10" s="1"/>
  <c r="M3055" i="10"/>
  <c r="N3055" i="10" s="1"/>
  <c r="O3055" i="10" s="1"/>
  <c r="M3054" i="10"/>
  <c r="N3054" i="10" s="1"/>
  <c r="O3054" i="10" s="1"/>
  <c r="H3052" i="10"/>
  <c r="I3052" i="10" s="1"/>
  <c r="J3052" i="10" s="1"/>
  <c r="R3051" i="10"/>
  <c r="S3051" i="10" s="1"/>
  <c r="T3051" i="10" s="1"/>
  <c r="R3050" i="10"/>
  <c r="S3050" i="10" s="1"/>
  <c r="T3050" i="10" s="1"/>
  <c r="R3049" i="10"/>
  <c r="S3049" i="10" s="1"/>
  <c r="T3049" i="10" s="1"/>
  <c r="M3047" i="10"/>
  <c r="N3047" i="10" s="1"/>
  <c r="O3047" i="10" s="1"/>
  <c r="R3046" i="10"/>
  <c r="S3046" i="10" s="1"/>
  <c r="T3046" i="10" s="1"/>
  <c r="M3045" i="10"/>
  <c r="N3045" i="10" s="1"/>
  <c r="O3045" i="10" s="1"/>
  <c r="H3042" i="10"/>
  <c r="I3042" i="10" s="1"/>
  <c r="J3042" i="10" s="1"/>
  <c r="M3043" i="10"/>
  <c r="N3043" i="10" s="1"/>
  <c r="O3043" i="10" s="1"/>
  <c r="M3041" i="10"/>
  <c r="N3041" i="10" s="1"/>
  <c r="O3041" i="10" s="1"/>
  <c r="R3039" i="10"/>
  <c r="S3039" i="10" s="1"/>
  <c r="T3039" i="10" s="1"/>
  <c r="R3038" i="10"/>
  <c r="S3038" i="10" s="1"/>
  <c r="T3038" i="10" s="1"/>
  <c r="M3037" i="10"/>
  <c r="N3037" i="10" s="1"/>
  <c r="O3037" i="10" s="1"/>
  <c r="M3035" i="10"/>
  <c r="N3035" i="10" s="1"/>
  <c r="O3035" i="10" s="1"/>
  <c r="M3034" i="10"/>
  <c r="N3034" i="10" s="1"/>
  <c r="O3034" i="10" s="1"/>
  <c r="H3033" i="10"/>
  <c r="I3033" i="10" s="1"/>
  <c r="J3033" i="10" s="1"/>
  <c r="R3031" i="10"/>
  <c r="S3031" i="10" s="1"/>
  <c r="T3031" i="10" s="1"/>
  <c r="M3030" i="10"/>
  <c r="N3030" i="10" s="1"/>
  <c r="O3030" i="10" s="1"/>
  <c r="M3028" i="10"/>
  <c r="N3028" i="10" s="1"/>
  <c r="O3028" i="10" s="1"/>
  <c r="H3027" i="10"/>
  <c r="I3027" i="10" s="1"/>
  <c r="J3027" i="10" s="1"/>
  <c r="R3025" i="10"/>
  <c r="S3025" i="10" s="1"/>
  <c r="T3025" i="10" s="1"/>
  <c r="M3029" i="10"/>
  <c r="N3029" i="10" s="1"/>
  <c r="O3029" i="10" s="1"/>
  <c r="R3023" i="10"/>
  <c r="S3023" i="10" s="1"/>
  <c r="T3023" i="10" s="1"/>
  <c r="H3024" i="10"/>
  <c r="I3024" i="10" s="1"/>
  <c r="J3024" i="10" s="1"/>
  <c r="H3020" i="10"/>
  <c r="I3020" i="10" s="1"/>
  <c r="J3020" i="10" s="1"/>
  <c r="R3018" i="10"/>
  <c r="S3018" i="10" s="1"/>
  <c r="T3018" i="10" s="1"/>
  <c r="M3020" i="10"/>
  <c r="N3020" i="10" s="1"/>
  <c r="O3020" i="10" s="1"/>
  <c r="H3017" i="10"/>
  <c r="I3017" i="10" s="1"/>
  <c r="J3017" i="10" s="1"/>
  <c r="M3014" i="10"/>
  <c r="N3014" i="10" s="1"/>
  <c r="O3014" i="10" s="1"/>
  <c r="H3014" i="10"/>
  <c r="I3014" i="10" s="1"/>
  <c r="J3014" i="10" s="1"/>
  <c r="R3012" i="10"/>
  <c r="S3012" i="10" s="1"/>
  <c r="T3012" i="10" s="1"/>
  <c r="M3011" i="10"/>
  <c r="N3011" i="10" s="1"/>
  <c r="O3011" i="10" s="1"/>
  <c r="M3010" i="10"/>
  <c r="N3010" i="10" s="1"/>
  <c r="O3010" i="10" s="1"/>
  <c r="R3009" i="10"/>
  <c r="S3009" i="10" s="1"/>
  <c r="T3009" i="10" s="1"/>
  <c r="R3007" i="10"/>
  <c r="S3007" i="10" s="1"/>
  <c r="T3007" i="10" s="1"/>
  <c r="R3005" i="10"/>
  <c r="S3005" i="10" s="1"/>
  <c r="T3005" i="10" s="1"/>
  <c r="M3004" i="10"/>
  <c r="N3004" i="10" s="1"/>
  <c r="O3004" i="10" s="1"/>
  <c r="H3006" i="10"/>
  <c r="I3006" i="10" s="1"/>
  <c r="J3006" i="10" s="1"/>
  <c r="R3002" i="10"/>
  <c r="S3002" i="10" s="1"/>
  <c r="T3002" i="10" s="1"/>
  <c r="R3001" i="10"/>
  <c r="S3001" i="10" s="1"/>
  <c r="T3001" i="10" s="1"/>
  <c r="M2999" i="10"/>
  <c r="N2999" i="10" s="1"/>
  <c r="O2999" i="10" s="1"/>
  <c r="R2999" i="10"/>
  <c r="S2999" i="10" s="1"/>
  <c r="T2999" i="10" s="1"/>
  <c r="R2998" i="10"/>
  <c r="S2998" i="10" s="1"/>
  <c r="T2998" i="10" s="1"/>
  <c r="M2995" i="10"/>
  <c r="N2995" i="10" s="1"/>
  <c r="O2995" i="10" s="1"/>
  <c r="R2995" i="10"/>
  <c r="S2995" i="10" s="1"/>
  <c r="T2995" i="10" s="1"/>
  <c r="H2995" i="10"/>
  <c r="I2995" i="10" s="1"/>
  <c r="J2995" i="10" s="1"/>
  <c r="M2990" i="10"/>
  <c r="N2990" i="10" s="1"/>
  <c r="O2990" i="10" s="1"/>
  <c r="M2992" i="10"/>
  <c r="N2992" i="10" s="1"/>
  <c r="O2992" i="10" s="1"/>
  <c r="M2989" i="10"/>
  <c r="N2989" i="10" s="1"/>
  <c r="O2989" i="10" s="1"/>
  <c r="R2987" i="10"/>
  <c r="S2987" i="10" s="1"/>
  <c r="T2987" i="10" s="1"/>
  <c r="R2986" i="10"/>
  <c r="S2986" i="10" s="1"/>
  <c r="T2986" i="10" s="1"/>
  <c r="H2985" i="10"/>
  <c r="I2985" i="10" s="1"/>
  <c r="J2985" i="10" s="1"/>
  <c r="M2983" i="10"/>
  <c r="N2983" i="10" s="1"/>
  <c r="O2983" i="10" s="1"/>
  <c r="M2981" i="10"/>
  <c r="N2981" i="10" s="1"/>
  <c r="O2981" i="10" s="1"/>
  <c r="H2980" i="10"/>
  <c r="I2980" i="10" s="1"/>
  <c r="J2980" i="10" s="1"/>
  <c r="H2978" i="10"/>
  <c r="I2978" i="10" s="1"/>
  <c r="J2978" i="10" s="1"/>
  <c r="R2978" i="10"/>
  <c r="S2978" i="10" s="1"/>
  <c r="T2978" i="10" s="1"/>
  <c r="M2979" i="10"/>
  <c r="N2979" i="10" s="1"/>
  <c r="O2979" i="10" s="1"/>
  <c r="H2976" i="10"/>
  <c r="I2976" i="10" s="1"/>
  <c r="J2976" i="10" s="1"/>
  <c r="R2975" i="10"/>
  <c r="S2975" i="10" s="1"/>
  <c r="T2975" i="10" s="1"/>
  <c r="M2973" i="10"/>
  <c r="N2973" i="10" s="1"/>
  <c r="O2973" i="10" s="1"/>
  <c r="H2971" i="10"/>
  <c r="I2971" i="10" s="1"/>
  <c r="J2971" i="10" s="1"/>
  <c r="M2970" i="10"/>
  <c r="N2970" i="10" s="1"/>
  <c r="O2970" i="10" s="1"/>
  <c r="H2969" i="10"/>
  <c r="I2969" i="10" s="1"/>
  <c r="J2969" i="10" s="1"/>
  <c r="R2967" i="10"/>
  <c r="S2967" i="10" s="1"/>
  <c r="T2967" i="10" s="1"/>
  <c r="H2965" i="10"/>
  <c r="I2965" i="10" s="1"/>
  <c r="J2965" i="10" s="1"/>
  <c r="H2964" i="10"/>
  <c r="I2964" i="10" s="1"/>
  <c r="J2964" i="10" s="1"/>
  <c r="R2963" i="10"/>
  <c r="S2963" i="10" s="1"/>
  <c r="T2963" i="10" s="1"/>
  <c r="H2962" i="10"/>
  <c r="I2962" i="10" s="1"/>
  <c r="J2962" i="10" s="1"/>
  <c r="M2961" i="10"/>
  <c r="N2961" i="10" s="1"/>
  <c r="O2961" i="10" s="1"/>
  <c r="M2959" i="10"/>
  <c r="N2959" i="10" s="1"/>
  <c r="O2959" i="10" s="1"/>
  <c r="H2958" i="10"/>
  <c r="I2958" i="10" s="1"/>
  <c r="J2958" i="10" s="1"/>
  <c r="R2957" i="10"/>
  <c r="S2957" i="10" s="1"/>
  <c r="T2957" i="10" s="1"/>
  <c r="H2955" i="10"/>
  <c r="I2955" i="10" s="1"/>
  <c r="J2955" i="10" s="1"/>
  <c r="R2954" i="10"/>
  <c r="S2954" i="10" s="1"/>
  <c r="T2954" i="10" s="1"/>
  <c r="R2953" i="10"/>
  <c r="S2953" i="10" s="1"/>
  <c r="T2953" i="10" s="1"/>
  <c r="H2951" i="10"/>
  <c r="I2951" i="10" s="1"/>
  <c r="J2951" i="10" s="1"/>
  <c r="H2949" i="10"/>
  <c r="I2949" i="10" s="1"/>
  <c r="J2949" i="10" s="1"/>
  <c r="H2950" i="10"/>
  <c r="I2950" i="10" s="1"/>
  <c r="J2950" i="10" s="1"/>
  <c r="R2947" i="10"/>
  <c r="S2947" i="10" s="1"/>
  <c r="T2947" i="10" s="1"/>
  <c r="M2946" i="10"/>
  <c r="N2946" i="10" s="1"/>
  <c r="O2946" i="10" s="1"/>
  <c r="M2945" i="10"/>
  <c r="N2945" i="10" s="1"/>
  <c r="O2945" i="10" s="1"/>
  <c r="H2944" i="10"/>
  <c r="I2944" i="10" s="1"/>
  <c r="J2944" i="10" s="1"/>
  <c r="M2941" i="10"/>
  <c r="N2941" i="10" s="1"/>
  <c r="O2941" i="10" s="1"/>
  <c r="R2941" i="10"/>
  <c r="S2941" i="10" s="1"/>
  <c r="T2941" i="10" s="1"/>
  <c r="R2940" i="10"/>
  <c r="S2940" i="10" s="1"/>
  <c r="T2940" i="10" s="1"/>
  <c r="H2938" i="10"/>
  <c r="I2938" i="10" s="1"/>
  <c r="J2938" i="10" s="1"/>
  <c r="R2937" i="10"/>
  <c r="S2937" i="10" s="1"/>
  <c r="T2937" i="10" s="1"/>
  <c r="R2935" i="10"/>
  <c r="S2935" i="10" s="1"/>
  <c r="T2935" i="10" s="1"/>
  <c r="M2933" i="10"/>
  <c r="N2933" i="10" s="1"/>
  <c r="O2933" i="10" s="1"/>
  <c r="H2932" i="10"/>
  <c r="I2932" i="10" s="1"/>
  <c r="J2932" i="10" s="1"/>
  <c r="R2931" i="10"/>
  <c r="S2931" i="10" s="1"/>
  <c r="T2931" i="10" s="1"/>
  <c r="M2930" i="10"/>
  <c r="N2930" i="10" s="1"/>
  <c r="O2930" i="10" s="1"/>
  <c r="R2929" i="10"/>
  <c r="S2929" i="10" s="1"/>
  <c r="T2929" i="10" s="1"/>
  <c r="M2927" i="10"/>
  <c r="N2927" i="10" s="1"/>
  <c r="O2927" i="10" s="1"/>
  <c r="H2925" i="10"/>
  <c r="I2925" i="10" s="1"/>
  <c r="J2925" i="10" s="1"/>
  <c r="H2924" i="10"/>
  <c r="I2924" i="10" s="1"/>
  <c r="J2924" i="10" s="1"/>
  <c r="H2923" i="10"/>
  <c r="I2923" i="10" s="1"/>
  <c r="J2923" i="10" s="1"/>
  <c r="M2926" i="10"/>
  <c r="N2926" i="10" s="1"/>
  <c r="O2926" i="10" s="1"/>
  <c r="M2920" i="10"/>
  <c r="N2920" i="10" s="1"/>
  <c r="O2920" i="10" s="1"/>
  <c r="H2919" i="10"/>
  <c r="I2919" i="10" s="1"/>
  <c r="J2919" i="10" s="1"/>
  <c r="H2918" i="10"/>
  <c r="I2918" i="10" s="1"/>
  <c r="J2918" i="10" s="1"/>
  <c r="R2917" i="10"/>
  <c r="S2917" i="10" s="1"/>
  <c r="T2917" i="10" s="1"/>
  <c r="R2915" i="10"/>
  <c r="S2915" i="10" s="1"/>
  <c r="T2915" i="10" s="1"/>
  <c r="H2914" i="10"/>
  <c r="I2914" i="10" s="1"/>
  <c r="J2914" i="10" s="1"/>
  <c r="H2913" i="10"/>
  <c r="I2913" i="10" s="1"/>
  <c r="J2913" i="10" s="1"/>
  <c r="R2911" i="10"/>
  <c r="S2911" i="10" s="1"/>
  <c r="T2911" i="10" s="1"/>
  <c r="M2911" i="10"/>
  <c r="N2911" i="10" s="1"/>
  <c r="O2911" i="10" s="1"/>
  <c r="R2908" i="10"/>
  <c r="S2908" i="10" s="1"/>
  <c r="T2908" i="10" s="1"/>
  <c r="H2907" i="10"/>
  <c r="I2907" i="10" s="1"/>
  <c r="J2907" i="10" s="1"/>
  <c r="H2906" i="10"/>
  <c r="I2906" i="10" s="1"/>
  <c r="J2906" i="10" s="1"/>
  <c r="M2905" i="10"/>
  <c r="N2905" i="10" s="1"/>
  <c r="O2905" i="10" s="1"/>
  <c r="H2904" i="10"/>
  <c r="I2904" i="10" s="1"/>
  <c r="J2904" i="10" s="1"/>
  <c r="R2902" i="10"/>
  <c r="S2902" i="10" s="1"/>
  <c r="T2902" i="10" s="1"/>
  <c r="H2901" i="10"/>
  <c r="I2901" i="10" s="1"/>
  <c r="J2901" i="10" s="1"/>
  <c r="H2899" i="10"/>
  <c r="I2899" i="10" s="1"/>
  <c r="J2899" i="10" s="1"/>
  <c r="H2898" i="10"/>
  <c r="I2898" i="10" s="1"/>
  <c r="J2898" i="10" s="1"/>
  <c r="M2900" i="10"/>
  <c r="N2900" i="10" s="1"/>
  <c r="O2900" i="10" s="1"/>
  <c r="R2895" i="10"/>
  <c r="S2895" i="10" s="1"/>
  <c r="T2895" i="10" s="1"/>
  <c r="H2894" i="10"/>
  <c r="I2894" i="10" s="1"/>
  <c r="J2894" i="10" s="1"/>
  <c r="R2893" i="10"/>
  <c r="S2893" i="10" s="1"/>
  <c r="T2893" i="10" s="1"/>
  <c r="H2891" i="10"/>
  <c r="I2891" i="10" s="1"/>
  <c r="J2891" i="10" s="1"/>
  <c r="M2890" i="10"/>
  <c r="N2890" i="10" s="1"/>
  <c r="O2890" i="10" s="1"/>
  <c r="M2888" i="10"/>
  <c r="N2888" i="10" s="1"/>
  <c r="O2888" i="10" s="1"/>
  <c r="H2887" i="10"/>
  <c r="I2887" i="10" s="1"/>
  <c r="J2887" i="10" s="1"/>
  <c r="H2885" i="10"/>
  <c r="I2885" i="10" s="1"/>
  <c r="J2885" i="10" s="1"/>
  <c r="M2884" i="10"/>
  <c r="N2884" i="10" s="1"/>
  <c r="O2884" i="10" s="1"/>
  <c r="R2883" i="10"/>
  <c r="S2883" i="10" s="1"/>
  <c r="T2883" i="10" s="1"/>
  <c r="H2882" i="10"/>
  <c r="I2882" i="10" s="1"/>
  <c r="J2882" i="10" s="1"/>
  <c r="H2881" i="10"/>
  <c r="I2881" i="10" s="1"/>
  <c r="J2881" i="10" s="1"/>
  <c r="H2878" i="10"/>
  <c r="I2878" i="10" s="1"/>
  <c r="J2878" i="10" s="1"/>
  <c r="M2878" i="10"/>
  <c r="N2878" i="10" s="1"/>
  <c r="O2878" i="10" s="1"/>
  <c r="R2877" i="10"/>
  <c r="S2877" i="10" s="1"/>
  <c r="T2877" i="10" s="1"/>
  <c r="R2874" i="10"/>
  <c r="S2874" i="10" s="1"/>
  <c r="T2874" i="10" s="1"/>
  <c r="M2875" i="10"/>
  <c r="N2875" i="10" s="1"/>
  <c r="O2875" i="10" s="1"/>
  <c r="M2873" i="10"/>
  <c r="N2873" i="10" s="1"/>
  <c r="O2873" i="10" s="1"/>
  <c r="M2871" i="10"/>
  <c r="N2871" i="10" s="1"/>
  <c r="O2871" i="10" s="1"/>
  <c r="H2870" i="10"/>
  <c r="I2870" i="10" s="1"/>
  <c r="J2870" i="10" s="1"/>
  <c r="M2868" i="10"/>
  <c r="N2868" i="10" s="1"/>
  <c r="O2868" i="10" s="1"/>
  <c r="M2867" i="10"/>
  <c r="N2867" i="10" s="1"/>
  <c r="O2867" i="10" s="1"/>
  <c r="R2869" i="10"/>
  <c r="S2869" i="10" s="1"/>
  <c r="T2869" i="10" s="1"/>
  <c r="H2865" i="10"/>
  <c r="I2865" i="10" s="1"/>
  <c r="J2865" i="10" s="1"/>
  <c r="R2863" i="10"/>
  <c r="S2863" i="10" s="1"/>
  <c r="T2863" i="10" s="1"/>
  <c r="H2862" i="10"/>
  <c r="I2862" i="10" s="1"/>
  <c r="J2862" i="10" s="1"/>
  <c r="R2861" i="10"/>
  <c r="S2861" i="10" s="1"/>
  <c r="T2861" i="10" s="1"/>
  <c r="R2858" i="10"/>
  <c r="S2858" i="10" s="1"/>
  <c r="T2858" i="10" s="1"/>
  <c r="H2858" i="10"/>
  <c r="I2858" i="10" s="1"/>
  <c r="J2858" i="10" s="1"/>
  <c r="H2857" i="10"/>
  <c r="I2857" i="10" s="1"/>
  <c r="J2857" i="10" s="1"/>
  <c r="R2854" i="10"/>
  <c r="S2854" i="10" s="1"/>
  <c r="T2854" i="10" s="1"/>
  <c r="R2855" i="10"/>
  <c r="S2855" i="10" s="1"/>
  <c r="T2855" i="10" s="1"/>
  <c r="M2853" i="10"/>
  <c r="N2853" i="10" s="1"/>
  <c r="O2853" i="10" s="1"/>
  <c r="R2853" i="10"/>
  <c r="S2853" i="10" s="1"/>
  <c r="T2853" i="10" s="1"/>
  <c r="M2850" i="10"/>
  <c r="N2850" i="10" s="1"/>
  <c r="O2850" i="10" s="1"/>
  <c r="H2849" i="10"/>
  <c r="I2849" i="10" s="1"/>
  <c r="J2849" i="10" s="1"/>
  <c r="M2847" i="10"/>
  <c r="N2847" i="10" s="1"/>
  <c r="O2847" i="10" s="1"/>
  <c r="H2846" i="10"/>
  <c r="I2846" i="10" s="1"/>
  <c r="J2846" i="10" s="1"/>
  <c r="R2845" i="10"/>
  <c r="S2845" i="10" s="1"/>
  <c r="T2845" i="10" s="1"/>
  <c r="R2843" i="10"/>
  <c r="S2843" i="10" s="1"/>
  <c r="T2843" i="10" s="1"/>
  <c r="M2841" i="10"/>
  <c r="N2841" i="10" s="1"/>
  <c r="O2841" i="10" s="1"/>
  <c r="H2840" i="10"/>
  <c r="I2840" i="10" s="1"/>
  <c r="J2840" i="10" s="1"/>
  <c r="M2839" i="10"/>
  <c r="N2839" i="10" s="1"/>
  <c r="O2839" i="10" s="1"/>
  <c r="M2838" i="10"/>
  <c r="N2838" i="10" s="1"/>
  <c r="O2838" i="10" s="1"/>
  <c r="R2837" i="10"/>
  <c r="S2837" i="10" s="1"/>
  <c r="T2837" i="10" s="1"/>
  <c r="H2836" i="10"/>
  <c r="I2836" i="10" s="1"/>
  <c r="J2836" i="10" s="1"/>
  <c r="R2834" i="10"/>
  <c r="S2834" i="10" s="1"/>
  <c r="T2834" i="10" s="1"/>
  <c r="M2833" i="10"/>
  <c r="N2833" i="10" s="1"/>
  <c r="O2833" i="10" s="1"/>
  <c r="R2832" i="10"/>
  <c r="S2832" i="10" s="1"/>
  <c r="T2832" i="10" s="1"/>
  <c r="M2830" i="10"/>
  <c r="N2830" i="10" s="1"/>
  <c r="O2830" i="10" s="1"/>
  <c r="M2828" i="10"/>
  <c r="N2828" i="10" s="1"/>
  <c r="O2828" i="10" s="1"/>
  <c r="M2827" i="10"/>
  <c r="N2827" i="10" s="1"/>
  <c r="O2827" i="10" s="1"/>
  <c r="R2825" i="10"/>
  <c r="S2825" i="10" s="1"/>
  <c r="T2825" i="10" s="1"/>
  <c r="R2826" i="10"/>
  <c r="S2826" i="10" s="1"/>
  <c r="T2826" i="10" s="1"/>
  <c r="R2823" i="10"/>
  <c r="S2823" i="10" s="1"/>
  <c r="T2823" i="10" s="1"/>
  <c r="M2821" i="10"/>
  <c r="N2821" i="10" s="1"/>
  <c r="O2821" i="10" s="1"/>
  <c r="R2821" i="10"/>
  <c r="S2821" i="10" s="1"/>
  <c r="T2821" i="10" s="1"/>
  <c r="R2819" i="10"/>
  <c r="S2819" i="10" s="1"/>
  <c r="T2819" i="10" s="1"/>
  <c r="H2818" i="10"/>
  <c r="I2818" i="10" s="1"/>
  <c r="J2818" i="10" s="1"/>
  <c r="M2816" i="10"/>
  <c r="N2816" i="10" s="1"/>
  <c r="O2816" i="10" s="1"/>
  <c r="M2815" i="10"/>
  <c r="N2815" i="10" s="1"/>
  <c r="O2815" i="10" s="1"/>
  <c r="H2814" i="10"/>
  <c r="I2814" i="10" s="1"/>
  <c r="J2814" i="10" s="1"/>
  <c r="M2813" i="10"/>
  <c r="N2813" i="10" s="1"/>
  <c r="O2813" i="10" s="1"/>
  <c r="M2811" i="10"/>
  <c r="N2811" i="10" s="1"/>
  <c r="O2811" i="10" s="1"/>
  <c r="M2810" i="10"/>
  <c r="N2810" i="10" s="1"/>
  <c r="O2810" i="10" s="1"/>
  <c r="M2809" i="10"/>
  <c r="N2809" i="10" s="1"/>
  <c r="O2809" i="10" s="1"/>
  <c r="H2808" i="10"/>
  <c r="I2808" i="10" s="1"/>
  <c r="J2808" i="10" s="1"/>
  <c r="H2806" i="10"/>
  <c r="I2806" i="10" s="1"/>
  <c r="J2806" i="10" s="1"/>
  <c r="M2804" i="10"/>
  <c r="N2804" i="10" s="1"/>
  <c r="O2804" i="10" s="1"/>
  <c r="M2803" i="10"/>
  <c r="N2803" i="10" s="1"/>
  <c r="O2803" i="10" s="1"/>
  <c r="R2802" i="10"/>
  <c r="S2802" i="10" s="1"/>
  <c r="T2802" i="10" s="1"/>
  <c r="H2802" i="10"/>
  <c r="I2802" i="10" s="1"/>
  <c r="J2802" i="10" s="1"/>
  <c r="M2799" i="10"/>
  <c r="N2799" i="10" s="1"/>
  <c r="O2799" i="10" s="1"/>
  <c r="R2798" i="10"/>
  <c r="S2798" i="10" s="1"/>
  <c r="T2798" i="10" s="1"/>
  <c r="H2797" i="10"/>
  <c r="I2797" i="10" s="1"/>
  <c r="J2797" i="10" s="1"/>
  <c r="R2795" i="10"/>
  <c r="S2795" i="10" s="1"/>
  <c r="T2795" i="10" s="1"/>
  <c r="H2794" i="10"/>
  <c r="I2794" i="10" s="1"/>
  <c r="J2794" i="10" s="1"/>
  <c r="H2793" i="10"/>
  <c r="I2793" i="10" s="1"/>
  <c r="J2793" i="10" s="1"/>
  <c r="M2791" i="10"/>
  <c r="N2791" i="10" s="1"/>
  <c r="O2791" i="10" s="1"/>
  <c r="M2788" i="10"/>
  <c r="N2788" i="10" s="1"/>
  <c r="O2788" i="10" s="1"/>
  <c r="R2789" i="10"/>
  <c r="S2789" i="10" s="1"/>
  <c r="T2789" i="10" s="1"/>
  <c r="M2787" i="10"/>
  <c r="N2787" i="10" s="1"/>
  <c r="O2787" i="10" s="1"/>
  <c r="M2786" i="10"/>
  <c r="N2786" i="10" s="1"/>
  <c r="O2786" i="10" s="1"/>
  <c r="M2785" i="10"/>
  <c r="N2785" i="10" s="1"/>
  <c r="O2785" i="10" s="1"/>
  <c r="M2784" i="10"/>
  <c r="N2784" i="10" s="1"/>
  <c r="O2784" i="10" s="1"/>
  <c r="H2783" i="10"/>
  <c r="I2783" i="10" s="1"/>
  <c r="J2783" i="10" s="1"/>
  <c r="R2781" i="10"/>
  <c r="S2781" i="10" s="1"/>
  <c r="T2781" i="10" s="1"/>
  <c r="R2779" i="10"/>
  <c r="S2779" i="10" s="1"/>
  <c r="T2779" i="10" s="1"/>
  <c r="M2778" i="10"/>
  <c r="N2778" i="10" s="1"/>
  <c r="O2778" i="10" s="1"/>
  <c r="H2776" i="10"/>
  <c r="I2776" i="10" s="1"/>
  <c r="J2776" i="10" s="1"/>
  <c r="M2775" i="10"/>
  <c r="N2775" i="10" s="1"/>
  <c r="O2775" i="10" s="1"/>
  <c r="R2778" i="10"/>
  <c r="S2778" i="10" s="1"/>
  <c r="T2778" i="10" s="1"/>
  <c r="R2773" i="10"/>
  <c r="S2773" i="10" s="1"/>
  <c r="T2773" i="10" s="1"/>
  <c r="R2771" i="10"/>
  <c r="S2771" i="10" s="1"/>
  <c r="T2771" i="10" s="1"/>
  <c r="H2770" i="10"/>
  <c r="I2770" i="10" s="1"/>
  <c r="J2770" i="10" s="1"/>
  <c r="R2769" i="10"/>
  <c r="S2769" i="10" s="1"/>
  <c r="T2769" i="10" s="1"/>
  <c r="M2770" i="10"/>
  <c r="N2770" i="10" s="1"/>
  <c r="O2770" i="10" s="1"/>
  <c r="M2766" i="10"/>
  <c r="N2766" i="10" s="1"/>
  <c r="O2766" i="10" s="1"/>
  <c r="M2764" i="10"/>
  <c r="N2764" i="10" s="1"/>
  <c r="O2764" i="10" s="1"/>
  <c r="H2766" i="10"/>
  <c r="I2766" i="10" s="1"/>
  <c r="J2766" i="10" s="1"/>
  <c r="M2762" i="10"/>
  <c r="N2762" i="10" s="1"/>
  <c r="O2762" i="10" s="1"/>
  <c r="H2761" i="10"/>
  <c r="I2761" i="10" s="1"/>
  <c r="J2761" i="10" s="1"/>
  <c r="M2759" i="10"/>
  <c r="N2759" i="10" s="1"/>
  <c r="O2759" i="10" s="1"/>
  <c r="H2757" i="10"/>
  <c r="I2757" i="10" s="1"/>
  <c r="J2757" i="10" s="1"/>
  <c r="M2758" i="10"/>
  <c r="N2758" i="10" s="1"/>
  <c r="O2758" i="10" s="1"/>
  <c r="M2756" i="10"/>
  <c r="N2756" i="10" s="1"/>
  <c r="O2756" i="10" s="1"/>
  <c r="R2754" i="10"/>
  <c r="S2754" i="10" s="1"/>
  <c r="T2754" i="10" s="1"/>
  <c r="R2752" i="10"/>
  <c r="S2752" i="10" s="1"/>
  <c r="T2752" i="10" s="1"/>
  <c r="H2751" i="10"/>
  <c r="I2751" i="10" s="1"/>
  <c r="J2751" i="10" s="1"/>
  <c r="R2750" i="10"/>
  <c r="S2750" i="10" s="1"/>
  <c r="T2750" i="10" s="1"/>
  <c r="R2749" i="10"/>
  <c r="S2749" i="10" s="1"/>
  <c r="T2749" i="10" s="1"/>
  <c r="M2747" i="10"/>
  <c r="N2747" i="10" s="1"/>
  <c r="O2747" i="10" s="1"/>
  <c r="H2746" i="10"/>
  <c r="I2746" i="10" s="1"/>
  <c r="J2746" i="10" s="1"/>
  <c r="R2745" i="10"/>
  <c r="S2745" i="10" s="1"/>
  <c r="T2745" i="10" s="1"/>
  <c r="H2743" i="10"/>
  <c r="I2743" i="10" s="1"/>
  <c r="J2743" i="10" s="1"/>
  <c r="R2743" i="10"/>
  <c r="S2743" i="10" s="1"/>
  <c r="T2743" i="10" s="1"/>
  <c r="H2741" i="10"/>
  <c r="I2741" i="10" s="1"/>
  <c r="J2741" i="10" s="1"/>
  <c r="H2738" i="10"/>
  <c r="I2738" i="10" s="1"/>
  <c r="J2738" i="10" s="1"/>
  <c r="R2736" i="10"/>
  <c r="S2736" i="10" s="1"/>
  <c r="T2736" i="10" s="1"/>
  <c r="M2737" i="10"/>
  <c r="N2737" i="10" s="1"/>
  <c r="O2737" i="10" s="1"/>
  <c r="M2735" i="10"/>
  <c r="N2735" i="10" s="1"/>
  <c r="O2735" i="10" s="1"/>
  <c r="H2735" i="10"/>
  <c r="I2735" i="10" s="1"/>
  <c r="J2735" i="10" s="1"/>
  <c r="M2732" i="10"/>
  <c r="N2732" i="10" s="1"/>
  <c r="O2732" i="10" s="1"/>
  <c r="R2735" i="10"/>
  <c r="S2735" i="10" s="1"/>
  <c r="T2735" i="10" s="1"/>
  <c r="M2731" i="10"/>
  <c r="N2731" i="10" s="1"/>
  <c r="O2731" i="10" s="1"/>
  <c r="H2729" i="10"/>
  <c r="I2729" i="10" s="1"/>
  <c r="J2729" i="10" s="1"/>
  <c r="R2727" i="10"/>
  <c r="S2727" i="10" s="1"/>
  <c r="T2727" i="10" s="1"/>
  <c r="H2725" i="10"/>
  <c r="I2725" i="10" s="1"/>
  <c r="J2725" i="10" s="1"/>
  <c r="R2726" i="10"/>
  <c r="S2726" i="10" s="1"/>
  <c r="T2726" i="10" s="1"/>
  <c r="H2724" i="10"/>
  <c r="I2724" i="10" s="1"/>
  <c r="J2724" i="10" s="1"/>
  <c r="H2722" i="10"/>
  <c r="I2722" i="10" s="1"/>
  <c r="J2722" i="10" s="1"/>
  <c r="M2720" i="10"/>
  <c r="N2720" i="10" s="1"/>
  <c r="O2720" i="10" s="1"/>
  <c r="M2719" i="10"/>
  <c r="N2719" i="10" s="1"/>
  <c r="O2719" i="10" s="1"/>
  <c r="H2718" i="10"/>
  <c r="I2718" i="10" s="1"/>
  <c r="J2718" i="10" s="1"/>
  <c r="H2717" i="10"/>
  <c r="I2717" i="10" s="1"/>
  <c r="J2717" i="10" s="1"/>
  <c r="H2715" i="10"/>
  <c r="I2715" i="10" s="1"/>
  <c r="J2715" i="10" s="1"/>
  <c r="H2714" i="10"/>
  <c r="I2714" i="10" s="1"/>
  <c r="J2714" i="10" s="1"/>
  <c r="H2713" i="10"/>
  <c r="I2713" i="10" s="1"/>
  <c r="J2713" i="10" s="1"/>
  <c r="R2711" i="10"/>
  <c r="S2711" i="10" s="1"/>
  <c r="T2711" i="10" s="1"/>
  <c r="H2712" i="10"/>
  <c r="I2712" i="10" s="1"/>
  <c r="J2712" i="10" s="1"/>
  <c r="H2708" i="10"/>
  <c r="I2708" i="10" s="1"/>
  <c r="J2708" i="10" s="1"/>
  <c r="R2706" i="10"/>
  <c r="S2706" i="10" s="1"/>
  <c r="T2706" i="10" s="1"/>
  <c r="M2706" i="10"/>
  <c r="N2706" i="10" s="1"/>
  <c r="O2706" i="10" s="1"/>
  <c r="R2705" i="10"/>
  <c r="S2705" i="10" s="1"/>
  <c r="T2705" i="10" s="1"/>
  <c r="H2702" i="10"/>
  <c r="I2702" i="10" s="1"/>
  <c r="J2702" i="10" s="1"/>
  <c r="R2702" i="10"/>
  <c r="S2702" i="10" s="1"/>
  <c r="T2702" i="10" s="1"/>
  <c r="R2701" i="10"/>
  <c r="S2701" i="10" s="1"/>
  <c r="T2701" i="10" s="1"/>
  <c r="H2699" i="10"/>
  <c r="I2699" i="10" s="1"/>
  <c r="J2699" i="10" s="1"/>
  <c r="M2697" i="10"/>
  <c r="N2697" i="10" s="1"/>
  <c r="O2697" i="10" s="1"/>
  <c r="R2698" i="10"/>
  <c r="S2698" i="10" s="1"/>
  <c r="T2698" i="10" s="1"/>
  <c r="H2694" i="10"/>
  <c r="I2694" i="10" s="1"/>
  <c r="J2694" i="10" s="1"/>
  <c r="R2693" i="10"/>
  <c r="S2693" i="10" s="1"/>
  <c r="T2693" i="10" s="1"/>
  <c r="M2696" i="10"/>
  <c r="N2696" i="10" s="1"/>
  <c r="O2696" i="10" s="1"/>
  <c r="R2691" i="10"/>
  <c r="S2691" i="10" s="1"/>
  <c r="T2691" i="10" s="1"/>
  <c r="H2689" i="10"/>
  <c r="I2689" i="10" s="1"/>
  <c r="J2689" i="10" s="1"/>
  <c r="R2688" i="10"/>
  <c r="S2688" i="10" s="1"/>
  <c r="T2688" i="10" s="1"/>
  <c r="M2691" i="10"/>
  <c r="N2691" i="10" s="1"/>
  <c r="O2691" i="10" s="1"/>
  <c r="R2686" i="10"/>
  <c r="S2686" i="10" s="1"/>
  <c r="T2686" i="10" s="1"/>
  <c r="H2686" i="10"/>
  <c r="I2686" i="10" s="1"/>
  <c r="J2686" i="10" s="1"/>
  <c r="H2683" i="10"/>
  <c r="I2683" i="10" s="1"/>
  <c r="J2683" i="10" s="1"/>
  <c r="R2681" i="10"/>
  <c r="S2681" i="10" s="1"/>
  <c r="T2681" i="10" s="1"/>
  <c r="M2680" i="10"/>
  <c r="N2680" i="10" s="1"/>
  <c r="O2680" i="10" s="1"/>
  <c r="M2679" i="10"/>
  <c r="N2679" i="10" s="1"/>
  <c r="O2679" i="10" s="1"/>
  <c r="R2677" i="10"/>
  <c r="S2677" i="10" s="1"/>
  <c r="T2677" i="10" s="1"/>
  <c r="R2678" i="10"/>
  <c r="S2678" i="10" s="1"/>
  <c r="T2678" i="10" s="1"/>
  <c r="H2675" i="10"/>
  <c r="I2675" i="10" s="1"/>
  <c r="J2675" i="10" s="1"/>
  <c r="M2673" i="10"/>
  <c r="N2673" i="10" s="1"/>
  <c r="O2673" i="10" s="1"/>
  <c r="H2672" i="10"/>
  <c r="I2672" i="10" s="1"/>
  <c r="J2672" i="10" s="1"/>
  <c r="R2674" i="10"/>
  <c r="S2674" i="10" s="1"/>
  <c r="T2674" i="10" s="1"/>
  <c r="H2669" i="10"/>
  <c r="I2669" i="10" s="1"/>
  <c r="J2669" i="10" s="1"/>
  <c r="R2668" i="10"/>
  <c r="S2668" i="10" s="1"/>
  <c r="T2668" i="10" s="1"/>
  <c r="R2671" i="10"/>
  <c r="S2671" i="10" s="1"/>
  <c r="T2671" i="10" s="1"/>
  <c r="H2666" i="10"/>
  <c r="I2666" i="10" s="1"/>
  <c r="J2666" i="10" s="1"/>
  <c r="M2665" i="10"/>
  <c r="N2665" i="10" s="1"/>
  <c r="O2665" i="10" s="1"/>
  <c r="H2663" i="10"/>
  <c r="I2663" i="10" s="1"/>
  <c r="J2663" i="10" s="1"/>
  <c r="H2662" i="10"/>
  <c r="I2662" i="10" s="1"/>
  <c r="J2662" i="10" s="1"/>
  <c r="R2661" i="10"/>
  <c r="S2661" i="10" s="1"/>
  <c r="T2661" i="10" s="1"/>
  <c r="H2659" i="10"/>
  <c r="I2659" i="10" s="1"/>
  <c r="J2659" i="10" s="1"/>
  <c r="H2658" i="10"/>
  <c r="I2658" i="10" s="1"/>
  <c r="J2658" i="10" s="1"/>
  <c r="R2657" i="10"/>
  <c r="S2657" i="10" s="1"/>
  <c r="T2657" i="10" s="1"/>
  <c r="M2655" i="10"/>
  <c r="N2655" i="10" s="1"/>
  <c r="O2655" i="10" s="1"/>
  <c r="H2654" i="10"/>
  <c r="I2654" i="10" s="1"/>
  <c r="J2654" i="10" s="1"/>
  <c r="H2652" i="10"/>
  <c r="I2652" i="10" s="1"/>
  <c r="J2652" i="10" s="1"/>
  <c r="R2651" i="10"/>
  <c r="S2651" i="10" s="1"/>
  <c r="T2651" i="10" s="1"/>
  <c r="R2649" i="10"/>
  <c r="S2649" i="10" s="1"/>
  <c r="T2649" i="10" s="1"/>
  <c r="R2647" i="10"/>
  <c r="S2647" i="10" s="1"/>
  <c r="T2647" i="10" s="1"/>
  <c r="M2647" i="10"/>
  <c r="N2647" i="10" s="1"/>
  <c r="O2647" i="10" s="1"/>
  <c r="R2646" i="10"/>
  <c r="S2646" i="10" s="1"/>
  <c r="T2646" i="10" s="1"/>
  <c r="M2648" i="10"/>
  <c r="N2648" i="10" s="1"/>
  <c r="O2648" i="10" s="1"/>
  <c r="R2643" i="10"/>
  <c r="S2643" i="10" s="1"/>
  <c r="T2643" i="10" s="1"/>
  <c r="H2640" i="10"/>
  <c r="I2640" i="10" s="1"/>
  <c r="J2640" i="10" s="1"/>
  <c r="M2642" i="10"/>
  <c r="N2642" i="10" s="1"/>
  <c r="O2642" i="10" s="1"/>
  <c r="R2639" i="10"/>
  <c r="S2639" i="10" s="1"/>
  <c r="T2639" i="10" s="1"/>
  <c r="R2638" i="10"/>
  <c r="S2638" i="10" s="1"/>
  <c r="T2638" i="10" s="1"/>
  <c r="R2636" i="10"/>
  <c r="S2636" i="10" s="1"/>
  <c r="T2636" i="10" s="1"/>
  <c r="H2635" i="10"/>
  <c r="I2635" i="10" s="1"/>
  <c r="J2635" i="10" s="1"/>
  <c r="M2634" i="10"/>
  <c r="N2634" i="10" s="1"/>
  <c r="O2634" i="10" s="1"/>
  <c r="R2632" i="10"/>
  <c r="S2632" i="10" s="1"/>
  <c r="T2632" i="10" s="1"/>
  <c r="M2631" i="10"/>
  <c r="N2631" i="10" s="1"/>
  <c r="O2631" i="10" s="1"/>
  <c r="R2634" i="10"/>
  <c r="S2634" i="10" s="1"/>
  <c r="T2634" i="10" s="1"/>
  <c r="R2629" i="10"/>
  <c r="S2629" i="10" s="1"/>
  <c r="T2629" i="10" s="1"/>
  <c r="R2627" i="10"/>
  <c r="S2627" i="10" s="1"/>
  <c r="T2627" i="10" s="1"/>
  <c r="H2625" i="10"/>
  <c r="I2625" i="10" s="1"/>
  <c r="J2625" i="10" s="1"/>
  <c r="H2624" i="10"/>
  <c r="I2624" i="10" s="1"/>
  <c r="J2624" i="10" s="1"/>
  <c r="M2623" i="10"/>
  <c r="N2623" i="10" s="1"/>
  <c r="O2623" i="10" s="1"/>
  <c r="R2622" i="10"/>
  <c r="S2622" i="10" s="1"/>
  <c r="T2622" i="10" s="1"/>
  <c r="H2620" i="10"/>
  <c r="I2620" i="10" s="1"/>
  <c r="J2620" i="10" s="1"/>
  <c r="M2619" i="10"/>
  <c r="N2619" i="10" s="1"/>
  <c r="O2619" i="10" s="1"/>
  <c r="H2618" i="10"/>
  <c r="I2618" i="10" s="1"/>
  <c r="J2618" i="10" s="1"/>
  <c r="H2617" i="10"/>
  <c r="I2617" i="10" s="1"/>
  <c r="J2617" i="10" s="1"/>
  <c r="M2615" i="10"/>
  <c r="N2615" i="10" s="1"/>
  <c r="O2615" i="10" s="1"/>
  <c r="H2614" i="10"/>
  <c r="I2614" i="10" s="1"/>
  <c r="J2614" i="10" s="1"/>
  <c r="H2613" i="10"/>
  <c r="I2613" i="10" s="1"/>
  <c r="J2613" i="10" s="1"/>
  <c r="R2611" i="10"/>
  <c r="S2611" i="10" s="1"/>
  <c r="T2611" i="10" s="1"/>
  <c r="R2608" i="10"/>
  <c r="S2608" i="10" s="1"/>
  <c r="T2608" i="10" s="1"/>
  <c r="M2608" i="10"/>
  <c r="N2608" i="10" s="1"/>
  <c r="O2608" i="10" s="1"/>
  <c r="H2610" i="10"/>
  <c r="I2610" i="10" s="1"/>
  <c r="J2610" i="10" s="1"/>
  <c r="H2606" i="10"/>
  <c r="I2606" i="10" s="1"/>
  <c r="J2606" i="10" s="1"/>
  <c r="R2605" i="10"/>
  <c r="S2605" i="10" s="1"/>
  <c r="T2605" i="10" s="1"/>
  <c r="M2603" i="10"/>
  <c r="N2603" i="10" s="1"/>
  <c r="O2603" i="10" s="1"/>
  <c r="M2601" i="10"/>
  <c r="N2601" i="10" s="1"/>
  <c r="O2601" i="10" s="1"/>
  <c r="H2599" i="10"/>
  <c r="I2599" i="10" s="1"/>
  <c r="J2599" i="10" s="1"/>
  <c r="R2603" i="10"/>
  <c r="S2603" i="10" s="1"/>
  <c r="T2603" i="10" s="1"/>
  <c r="R2598" i="10"/>
  <c r="S2598" i="10" s="1"/>
  <c r="T2598" i="10" s="1"/>
  <c r="R2597" i="10"/>
  <c r="S2597" i="10" s="1"/>
  <c r="T2597" i="10" s="1"/>
  <c r="R2595" i="10"/>
  <c r="S2595" i="10" s="1"/>
  <c r="T2595" i="10" s="1"/>
  <c r="R2594" i="10"/>
  <c r="S2594" i="10" s="1"/>
  <c r="T2594" i="10" s="1"/>
  <c r="M2593" i="10"/>
  <c r="N2593" i="10" s="1"/>
  <c r="O2593" i="10" s="1"/>
  <c r="R2591" i="10"/>
  <c r="S2591" i="10" s="1"/>
  <c r="T2591" i="10" s="1"/>
  <c r="M2591" i="10"/>
  <c r="N2591" i="10" s="1"/>
  <c r="O2591" i="10" s="1"/>
  <c r="R2589" i="10"/>
  <c r="S2589" i="10" s="1"/>
  <c r="T2589" i="10" s="1"/>
  <c r="R2588" i="10"/>
  <c r="S2588" i="10" s="1"/>
  <c r="T2588" i="10" s="1"/>
  <c r="H2586" i="10"/>
  <c r="I2586" i="10" s="1"/>
  <c r="J2586" i="10" s="1"/>
  <c r="R2585" i="10"/>
  <c r="S2585" i="10" s="1"/>
  <c r="T2585" i="10" s="1"/>
  <c r="H2582" i="10"/>
  <c r="I2582" i="10" s="1"/>
  <c r="J2582" i="10" s="1"/>
  <c r="M2581" i="10"/>
  <c r="N2581" i="10" s="1"/>
  <c r="O2581" i="10" s="1"/>
  <c r="R2584" i="10"/>
  <c r="S2584" i="10" s="1"/>
  <c r="T2584" i="10" s="1"/>
  <c r="R2579" i="10"/>
  <c r="S2579" i="10" s="1"/>
  <c r="T2579" i="10" s="1"/>
  <c r="M2578" i="10"/>
  <c r="N2578" i="10" s="1"/>
  <c r="O2578" i="10" s="1"/>
  <c r="M2577" i="10"/>
  <c r="N2577" i="10" s="1"/>
  <c r="O2577" i="10" s="1"/>
  <c r="R2575" i="10"/>
  <c r="S2575" i="10" s="1"/>
  <c r="T2575" i="10" s="1"/>
  <c r="H2576" i="10"/>
  <c r="I2576" i="10" s="1"/>
  <c r="J2576" i="10" s="1"/>
  <c r="H2572" i="10"/>
  <c r="I2572" i="10" s="1"/>
  <c r="J2572" i="10" s="1"/>
  <c r="R2571" i="10"/>
  <c r="S2571" i="10" s="1"/>
  <c r="T2571" i="10" s="1"/>
  <c r="R2573" i="10"/>
  <c r="S2573" i="10" s="1"/>
  <c r="T2573" i="10" s="1"/>
  <c r="M2568" i="10"/>
  <c r="N2568" i="10" s="1"/>
  <c r="O2568" i="10" s="1"/>
  <c r="H2567" i="10"/>
  <c r="I2567" i="10" s="1"/>
  <c r="J2567" i="10" s="1"/>
  <c r="R2566" i="10"/>
  <c r="S2566" i="10" s="1"/>
  <c r="T2566" i="10" s="1"/>
  <c r="R2565" i="10"/>
  <c r="S2565" i="10" s="1"/>
  <c r="T2565" i="10" s="1"/>
  <c r="R2563" i="10"/>
  <c r="S2563" i="10" s="1"/>
  <c r="T2563" i="10" s="1"/>
  <c r="R2561" i="10"/>
  <c r="S2561" i="10" s="1"/>
  <c r="T2561" i="10" s="1"/>
  <c r="R2564" i="10"/>
  <c r="S2564" i="10" s="1"/>
  <c r="T2564" i="10" s="1"/>
  <c r="M2558" i="10"/>
  <c r="N2558" i="10" s="1"/>
  <c r="O2558" i="10" s="1"/>
  <c r="R2557" i="10"/>
  <c r="S2557" i="10" s="1"/>
  <c r="T2557" i="10" s="1"/>
  <c r="R2559" i="10"/>
  <c r="S2559" i="10" s="1"/>
  <c r="T2559" i="10" s="1"/>
  <c r="M2555" i="10"/>
  <c r="N2555" i="10" s="1"/>
  <c r="O2555" i="10" s="1"/>
  <c r="H2554" i="10"/>
  <c r="I2554" i="10" s="1"/>
  <c r="J2554" i="10" s="1"/>
  <c r="H2553" i="10"/>
  <c r="I2553" i="10" s="1"/>
  <c r="J2553" i="10" s="1"/>
  <c r="M2551" i="10"/>
  <c r="N2551" i="10" s="1"/>
  <c r="O2551" i="10" s="1"/>
  <c r="H2549" i="10"/>
  <c r="I2549" i="10" s="1"/>
  <c r="J2549" i="10" s="1"/>
  <c r="R2548" i="10"/>
  <c r="S2548" i="10" s="1"/>
  <c r="T2548" i="10" s="1"/>
  <c r="H2550" i="10"/>
  <c r="I2550" i="10" s="1"/>
  <c r="J2550" i="10" s="1"/>
  <c r="R2545" i="10"/>
  <c r="S2545" i="10" s="1"/>
  <c r="T2545" i="10" s="1"/>
  <c r="M2544" i="10"/>
  <c r="N2544" i="10" s="1"/>
  <c r="O2544" i="10" s="1"/>
  <c r="M2543" i="10"/>
  <c r="N2543" i="10" s="1"/>
  <c r="O2543" i="10" s="1"/>
  <c r="H2541" i="10"/>
  <c r="I2541" i="10" s="1"/>
  <c r="J2541" i="10" s="1"/>
  <c r="M2540" i="10"/>
  <c r="N2540" i="10" s="1"/>
  <c r="O2540" i="10" s="1"/>
  <c r="R2539" i="10"/>
  <c r="S2539" i="10" s="1"/>
  <c r="T2539" i="10" s="1"/>
  <c r="M2538" i="10"/>
  <c r="N2538" i="10" s="1"/>
  <c r="O2538" i="10" s="1"/>
  <c r="R2536" i="10"/>
  <c r="S2536" i="10" s="1"/>
  <c r="T2536" i="10" s="1"/>
  <c r="M2535" i="10"/>
  <c r="N2535" i="10" s="1"/>
  <c r="O2535" i="10" s="1"/>
  <c r="H2533" i="10"/>
  <c r="I2533" i="10" s="1"/>
  <c r="J2533" i="10" s="1"/>
  <c r="M2531" i="10"/>
  <c r="N2531" i="10" s="1"/>
  <c r="O2531" i="10" s="1"/>
  <c r="H2530" i="10"/>
  <c r="I2530" i="10" s="1"/>
  <c r="J2530" i="10" s="1"/>
  <c r="M2529" i="10"/>
  <c r="N2529" i="10" s="1"/>
  <c r="O2529" i="10" s="1"/>
  <c r="R2532" i="10"/>
  <c r="S2532" i="10" s="1"/>
  <c r="T2532" i="10" s="1"/>
  <c r="R2526" i="10"/>
  <c r="S2526" i="10" s="1"/>
  <c r="T2526" i="10" s="1"/>
  <c r="H2525" i="10"/>
  <c r="I2525" i="10" s="1"/>
  <c r="J2525" i="10" s="1"/>
  <c r="H2524" i="10"/>
  <c r="I2524" i="10" s="1"/>
  <c r="J2524" i="10" s="1"/>
  <c r="R2523" i="10"/>
  <c r="S2523" i="10" s="1"/>
  <c r="T2523" i="10" s="1"/>
  <c r="H2521" i="10"/>
  <c r="I2521" i="10" s="1"/>
  <c r="J2521" i="10" s="1"/>
  <c r="R2520" i="10"/>
  <c r="S2520" i="10" s="1"/>
  <c r="T2520" i="10" s="1"/>
  <c r="H2519" i="10"/>
  <c r="I2519" i="10" s="1"/>
  <c r="J2519" i="10" s="1"/>
  <c r="R2518" i="10"/>
  <c r="S2518" i="10" s="1"/>
  <c r="T2518" i="10" s="1"/>
  <c r="R2516" i="10"/>
  <c r="S2516" i="10" s="1"/>
  <c r="T2516" i="10" s="1"/>
  <c r="H2515" i="10"/>
  <c r="I2515" i="10" s="1"/>
  <c r="J2515" i="10" s="1"/>
  <c r="M2513" i="10"/>
  <c r="N2513" i="10" s="1"/>
  <c r="O2513" i="10" s="1"/>
  <c r="H2514" i="10"/>
  <c r="I2514" i="10" s="1"/>
  <c r="J2514" i="10" s="1"/>
  <c r="M2511" i="10"/>
  <c r="N2511" i="10" s="1"/>
  <c r="O2511" i="10" s="1"/>
  <c r="R2510" i="10"/>
  <c r="S2510" i="10" s="1"/>
  <c r="T2510" i="10" s="1"/>
  <c r="R2509" i="10"/>
  <c r="S2509" i="10" s="1"/>
  <c r="T2509" i="10" s="1"/>
  <c r="R2507" i="10"/>
  <c r="S2507" i="10" s="1"/>
  <c r="T2507" i="10" s="1"/>
  <c r="H2506" i="10"/>
  <c r="I2506" i="10" s="1"/>
  <c r="J2506" i="10" s="1"/>
  <c r="M2504" i="10"/>
  <c r="N2504" i="10" s="1"/>
  <c r="O2504" i="10" s="1"/>
  <c r="H2503" i="10"/>
  <c r="I2503" i="10" s="1"/>
  <c r="J2503" i="10" s="1"/>
  <c r="R2502" i="10"/>
  <c r="S2502" i="10" s="1"/>
  <c r="T2502" i="10" s="1"/>
  <c r="H2501" i="10"/>
  <c r="I2501" i="10" s="1"/>
  <c r="J2501" i="10" s="1"/>
  <c r="R2499" i="10"/>
  <c r="S2499" i="10" s="1"/>
  <c r="T2499" i="10" s="1"/>
  <c r="R2498" i="10"/>
  <c r="S2498" i="10" s="1"/>
  <c r="T2498" i="10" s="1"/>
  <c r="R2497" i="10"/>
  <c r="S2497" i="10" s="1"/>
  <c r="T2497" i="10" s="1"/>
  <c r="R2495" i="10"/>
  <c r="S2495" i="10" s="1"/>
  <c r="T2495" i="10" s="1"/>
  <c r="R2494" i="10"/>
  <c r="S2494" i="10" s="1"/>
  <c r="T2494" i="10" s="1"/>
  <c r="R2493" i="10"/>
  <c r="S2493" i="10" s="1"/>
  <c r="T2493" i="10" s="1"/>
  <c r="R2491" i="10"/>
  <c r="S2491" i="10" s="1"/>
  <c r="T2491" i="10" s="1"/>
  <c r="M2490" i="10"/>
  <c r="N2490" i="10" s="1"/>
  <c r="O2490" i="10" s="1"/>
  <c r="R2489" i="10"/>
  <c r="S2489" i="10" s="1"/>
  <c r="T2489" i="10" s="1"/>
  <c r="M2487" i="10"/>
  <c r="N2487" i="10" s="1"/>
  <c r="O2487" i="10" s="1"/>
  <c r="R2486" i="10"/>
  <c r="S2486" i="10" s="1"/>
  <c r="T2486" i="10" s="1"/>
  <c r="M2484" i="10"/>
  <c r="N2484" i="10" s="1"/>
  <c r="O2484" i="10" s="1"/>
  <c r="M2483" i="10"/>
  <c r="N2483" i="10" s="1"/>
  <c r="O2483" i="10" s="1"/>
  <c r="R2482" i="10"/>
  <c r="S2482" i="10" s="1"/>
  <c r="T2482" i="10" s="1"/>
  <c r="H2482" i="10"/>
  <c r="I2482" i="10" s="1"/>
  <c r="J2482" i="10" s="1"/>
  <c r="H2479" i="10"/>
  <c r="I2479" i="10" s="1"/>
  <c r="J2479" i="10" s="1"/>
  <c r="R2478" i="10"/>
  <c r="S2478" i="10" s="1"/>
  <c r="T2478" i="10" s="1"/>
  <c r="R2477" i="10"/>
  <c r="S2477" i="10" s="1"/>
  <c r="T2477" i="10" s="1"/>
  <c r="M2475" i="10"/>
  <c r="N2475" i="10" s="1"/>
  <c r="O2475" i="10" s="1"/>
  <c r="H2474" i="10"/>
  <c r="I2474" i="10" s="1"/>
  <c r="J2474" i="10" s="1"/>
  <c r="H2473" i="10"/>
  <c r="I2473" i="10" s="1"/>
  <c r="J2473" i="10" s="1"/>
  <c r="M2470" i="10"/>
  <c r="N2470" i="10" s="1"/>
  <c r="O2470" i="10" s="1"/>
  <c r="R2471" i="10"/>
  <c r="S2471" i="10" s="1"/>
  <c r="T2471" i="10" s="1"/>
  <c r="M2467" i="10"/>
  <c r="N2467" i="10" s="1"/>
  <c r="O2467" i="10" s="1"/>
  <c r="R2468" i="10"/>
  <c r="S2468" i="10" s="1"/>
  <c r="T2468" i="10" s="1"/>
  <c r="R2466" i="10"/>
  <c r="S2466" i="10" s="1"/>
  <c r="T2466" i="10" s="1"/>
  <c r="R2464" i="10"/>
  <c r="S2464" i="10" s="1"/>
  <c r="T2464" i="10" s="1"/>
  <c r="H2464" i="10"/>
  <c r="I2464" i="10" s="1"/>
  <c r="J2464" i="10" s="1"/>
  <c r="M2462" i="10"/>
  <c r="N2462" i="10" s="1"/>
  <c r="O2462" i="10" s="1"/>
  <c r="H2461" i="10"/>
  <c r="I2461" i="10" s="1"/>
  <c r="J2461" i="10" s="1"/>
  <c r="H2460" i="10"/>
  <c r="I2460" i="10" s="1"/>
  <c r="J2460" i="10" s="1"/>
  <c r="M2458" i="10"/>
  <c r="N2458" i="10" s="1"/>
  <c r="O2458" i="10" s="1"/>
  <c r="R2457" i="10"/>
  <c r="S2457" i="10" s="1"/>
  <c r="T2457" i="10" s="1"/>
  <c r="M2455" i="10"/>
  <c r="N2455" i="10" s="1"/>
  <c r="O2455" i="10" s="1"/>
  <c r="H2453" i="10"/>
  <c r="I2453" i="10" s="1"/>
  <c r="J2453" i="10" s="1"/>
  <c r="R2452" i="10"/>
  <c r="S2452" i="10" s="1"/>
  <c r="T2452" i="10" s="1"/>
  <c r="M2451" i="10"/>
  <c r="N2451" i="10" s="1"/>
  <c r="O2451" i="10" s="1"/>
  <c r="R2451" i="10"/>
  <c r="S2451" i="10" s="1"/>
  <c r="T2451" i="10" s="1"/>
  <c r="R2448" i="10"/>
  <c r="S2448" i="10" s="1"/>
  <c r="T2448" i="10" s="1"/>
  <c r="H2447" i="10"/>
  <c r="I2447" i="10" s="1"/>
  <c r="J2447" i="10" s="1"/>
  <c r="R2449" i="10"/>
  <c r="S2449" i="10" s="1"/>
  <c r="T2449" i="10" s="1"/>
  <c r="H2445" i="10"/>
  <c r="I2445" i="10" s="1"/>
  <c r="J2445" i="10" s="1"/>
  <c r="H2443" i="10"/>
  <c r="I2443" i="10" s="1"/>
  <c r="J2443" i="10" s="1"/>
  <c r="M2443" i="10"/>
  <c r="N2443" i="10" s="1"/>
  <c r="O2443" i="10" s="1"/>
  <c r="R2441" i="10"/>
  <c r="S2441" i="10" s="1"/>
  <c r="T2441" i="10" s="1"/>
  <c r="M2439" i="10"/>
  <c r="N2439" i="10" s="1"/>
  <c r="O2439" i="10" s="1"/>
  <c r="R2438" i="10"/>
  <c r="S2438" i="10" s="1"/>
  <c r="T2438" i="10" s="1"/>
  <c r="R2436" i="10"/>
  <c r="S2436" i="10" s="1"/>
  <c r="T2436" i="10" s="1"/>
  <c r="R2435" i="10"/>
  <c r="S2435" i="10" s="1"/>
  <c r="T2435" i="10" s="1"/>
  <c r="R2434" i="10"/>
  <c r="S2434" i="10" s="1"/>
  <c r="T2434" i="10" s="1"/>
  <c r="M2434" i="10"/>
  <c r="N2434" i="10" s="1"/>
  <c r="O2434" i="10" s="1"/>
  <c r="R2432" i="10"/>
  <c r="S2432" i="10" s="1"/>
  <c r="T2432" i="10" s="1"/>
  <c r="R2430" i="10"/>
  <c r="S2430" i="10" s="1"/>
  <c r="T2430" i="10" s="1"/>
  <c r="H2432" i="10"/>
  <c r="I2432" i="10" s="1"/>
  <c r="J2432" i="10" s="1"/>
  <c r="M2427" i="10"/>
  <c r="N2427" i="10" s="1"/>
  <c r="O2427" i="10" s="1"/>
  <c r="H2426" i="10"/>
  <c r="I2426" i="10" s="1"/>
  <c r="J2426" i="10" s="1"/>
  <c r="M2425" i="10"/>
  <c r="N2425" i="10" s="1"/>
  <c r="O2425" i="10" s="1"/>
  <c r="M2423" i="10"/>
  <c r="N2423" i="10" s="1"/>
  <c r="O2423" i="10" s="1"/>
  <c r="R2422" i="10"/>
  <c r="S2422" i="10" s="1"/>
  <c r="T2422" i="10" s="1"/>
  <c r="M2421" i="10"/>
  <c r="N2421" i="10" s="1"/>
  <c r="O2421" i="10" s="1"/>
  <c r="H2418" i="10"/>
  <c r="I2418" i="10" s="1"/>
  <c r="J2418" i="10" s="1"/>
  <c r="R2418" i="10"/>
  <c r="S2418" i="10" s="1"/>
  <c r="T2418" i="10" s="1"/>
  <c r="M2416" i="10"/>
  <c r="N2416" i="10" s="1"/>
  <c r="O2416" i="10" s="1"/>
  <c r="M2415" i="10"/>
  <c r="N2415" i="10" s="1"/>
  <c r="O2415" i="10" s="1"/>
  <c r="R2413" i="10"/>
  <c r="S2413" i="10" s="1"/>
  <c r="T2413" i="10" s="1"/>
  <c r="M2413" i="10"/>
  <c r="N2413" i="10" s="1"/>
  <c r="O2413" i="10" s="1"/>
  <c r="M2411" i="10"/>
  <c r="N2411" i="10" s="1"/>
  <c r="O2411" i="10" s="1"/>
  <c r="M2410" i="10"/>
  <c r="N2410" i="10" s="1"/>
  <c r="O2410" i="10" s="1"/>
  <c r="M2409" i="10"/>
  <c r="N2409" i="10" s="1"/>
  <c r="O2409" i="10" s="1"/>
  <c r="R2407" i="10"/>
  <c r="S2407" i="10" s="1"/>
  <c r="T2407" i="10" s="1"/>
  <c r="H2407" i="10"/>
  <c r="I2407" i="10" s="1"/>
  <c r="J2407" i="10" s="1"/>
  <c r="M2404" i="10"/>
  <c r="N2404" i="10" s="1"/>
  <c r="O2404" i="10" s="1"/>
  <c r="R2402" i="10"/>
  <c r="S2402" i="10" s="1"/>
  <c r="T2402" i="10" s="1"/>
  <c r="M2403" i="10"/>
  <c r="N2403" i="10" s="1"/>
  <c r="O2403" i="10" s="1"/>
  <c r="M2400" i="10"/>
  <c r="N2400" i="10" s="1"/>
  <c r="O2400" i="10" s="1"/>
  <c r="H2403" i="10"/>
  <c r="I2403" i="10" s="1"/>
  <c r="J2403" i="10" s="1"/>
  <c r="H2398" i="10"/>
  <c r="I2398" i="10" s="1"/>
  <c r="J2398" i="10" s="1"/>
  <c r="H2397" i="10"/>
  <c r="I2397" i="10" s="1"/>
  <c r="J2397" i="10" s="1"/>
  <c r="R2395" i="10"/>
  <c r="S2395" i="10" s="1"/>
  <c r="T2395" i="10" s="1"/>
  <c r="R2394" i="10"/>
  <c r="S2394" i="10" s="1"/>
  <c r="T2394" i="10" s="1"/>
  <c r="R2392" i="10"/>
  <c r="S2392" i="10" s="1"/>
  <c r="T2392" i="10" s="1"/>
  <c r="M2390" i="10"/>
  <c r="N2390" i="10" s="1"/>
  <c r="O2390" i="10" s="1"/>
  <c r="H2389" i="10"/>
  <c r="I2389" i="10" s="1"/>
  <c r="J2389" i="10" s="1"/>
  <c r="M2389" i="10"/>
  <c r="N2389" i="10" s="1"/>
  <c r="O2389" i="10" s="1"/>
  <c r="R2391" i="10"/>
  <c r="S2391" i="10" s="1"/>
  <c r="T2391" i="10" s="1"/>
  <c r="H2386" i="10"/>
  <c r="I2386" i="10" s="1"/>
  <c r="J2386" i="10" s="1"/>
  <c r="R2384" i="10"/>
  <c r="S2384" i="10" s="1"/>
  <c r="T2384" i="10" s="1"/>
  <c r="R2383" i="10"/>
  <c r="S2383" i="10" s="1"/>
  <c r="T2383" i="10" s="1"/>
  <c r="R2382" i="10"/>
  <c r="S2382" i="10" s="1"/>
  <c r="T2382" i="10" s="1"/>
  <c r="M2381" i="10"/>
  <c r="N2381" i="10" s="1"/>
  <c r="O2381" i="10" s="1"/>
  <c r="H2379" i="10"/>
  <c r="I2379" i="10" s="1"/>
  <c r="J2379" i="10" s="1"/>
  <c r="M2378" i="10"/>
  <c r="N2378" i="10" s="1"/>
  <c r="O2378" i="10" s="1"/>
  <c r="R2377" i="10"/>
  <c r="S2377" i="10" s="1"/>
  <c r="T2377" i="10" s="1"/>
  <c r="M2375" i="10"/>
  <c r="N2375" i="10" s="1"/>
  <c r="O2375" i="10" s="1"/>
  <c r="H2374" i="10"/>
  <c r="I2374" i="10" s="1"/>
  <c r="J2374" i="10" s="1"/>
  <c r="R2372" i="10"/>
  <c r="S2372" i="10" s="1"/>
  <c r="T2372" i="10" s="1"/>
  <c r="H2370" i="10"/>
  <c r="I2370" i="10" s="1"/>
  <c r="J2370" i="10" s="1"/>
  <c r="H2371" i="10"/>
  <c r="I2371" i="10" s="1"/>
  <c r="J2371" i="10" s="1"/>
  <c r="R2371" i="10"/>
  <c r="S2371" i="10" s="1"/>
  <c r="T2371" i="10" s="1"/>
  <c r="M2367" i="10"/>
  <c r="N2367" i="10" s="1"/>
  <c r="O2367" i="10" s="1"/>
  <c r="H2366" i="10"/>
  <c r="I2366" i="10" s="1"/>
  <c r="J2366" i="10" s="1"/>
  <c r="M2365" i="10"/>
  <c r="N2365" i="10" s="1"/>
  <c r="O2365" i="10" s="1"/>
  <c r="M2363" i="10"/>
  <c r="N2363" i="10" s="1"/>
  <c r="O2363" i="10" s="1"/>
  <c r="M2361" i="10"/>
  <c r="N2361" i="10" s="1"/>
  <c r="O2361" i="10" s="1"/>
  <c r="R2360" i="10"/>
  <c r="S2360" i="10" s="1"/>
  <c r="T2360" i="10" s="1"/>
  <c r="H2358" i="10"/>
  <c r="I2358" i="10" s="1"/>
  <c r="J2358" i="10" s="1"/>
  <c r="R2358" i="10"/>
  <c r="S2358" i="10" s="1"/>
  <c r="T2358" i="10" s="1"/>
  <c r="H2356" i="10"/>
  <c r="I2356" i="10" s="1"/>
  <c r="J2356" i="10" s="1"/>
  <c r="M2354" i="10"/>
  <c r="N2354" i="10" s="1"/>
  <c r="O2354" i="10" s="1"/>
  <c r="M2353" i="10"/>
  <c r="N2353" i="10" s="1"/>
  <c r="O2353" i="10" s="1"/>
  <c r="M2352" i="10"/>
  <c r="N2352" i="10" s="1"/>
  <c r="O2352" i="10" s="1"/>
  <c r="H2351" i="10"/>
  <c r="I2351" i="10" s="1"/>
  <c r="J2351" i="10" s="1"/>
  <c r="H2349" i="10"/>
  <c r="I2349" i="10" s="1"/>
  <c r="J2349" i="10" s="1"/>
  <c r="R2348" i="10"/>
  <c r="S2348" i="10" s="1"/>
  <c r="T2348" i="10" s="1"/>
  <c r="R2347" i="10"/>
  <c r="S2347" i="10" s="1"/>
  <c r="T2347" i="10" s="1"/>
  <c r="H2344" i="10"/>
  <c r="I2344" i="10" s="1"/>
  <c r="J2344" i="10" s="1"/>
  <c r="R2344" i="10"/>
  <c r="S2344" i="10" s="1"/>
  <c r="T2344" i="10" s="1"/>
  <c r="M2347" i="10"/>
  <c r="N2347" i="10" s="1"/>
  <c r="O2347" i="10" s="1"/>
  <c r="H2341" i="10"/>
  <c r="I2341" i="10" s="1"/>
  <c r="J2341" i="10" s="1"/>
  <c r="R2341" i="10"/>
  <c r="S2341" i="10" s="1"/>
  <c r="T2341" i="10" s="1"/>
  <c r="M2340" i="10"/>
  <c r="N2340" i="10" s="1"/>
  <c r="O2340" i="10" s="1"/>
  <c r="H2337" i="10"/>
  <c r="I2337" i="10" s="1"/>
  <c r="J2337" i="10" s="1"/>
  <c r="R2336" i="10"/>
  <c r="S2336" i="10" s="1"/>
  <c r="T2336" i="10" s="1"/>
  <c r="H2335" i="10"/>
  <c r="I2335" i="10" s="1"/>
  <c r="J2335" i="10" s="1"/>
  <c r="R2335" i="10"/>
  <c r="S2335" i="10" s="1"/>
  <c r="T2335" i="10" s="1"/>
  <c r="M2335" i="10"/>
  <c r="N2335" i="10" s="1"/>
  <c r="O2335" i="10" s="1"/>
  <c r="H2330" i="10"/>
  <c r="I2330" i="10" s="1"/>
  <c r="J2330" i="10" s="1"/>
  <c r="M2330" i="10"/>
  <c r="N2330" i="10" s="1"/>
  <c r="O2330" i="10" s="1"/>
  <c r="H2328" i="10"/>
  <c r="I2328" i="10" s="1"/>
  <c r="J2328" i="10" s="1"/>
  <c r="H2327" i="10"/>
  <c r="I2327" i="10" s="1"/>
  <c r="J2327" i="10" s="1"/>
  <c r="R2326" i="10"/>
  <c r="S2326" i="10" s="1"/>
  <c r="T2326" i="10" s="1"/>
  <c r="M2324" i="10"/>
  <c r="N2324" i="10" s="1"/>
  <c r="O2324" i="10" s="1"/>
  <c r="R2323" i="10"/>
  <c r="S2323" i="10" s="1"/>
  <c r="T2323" i="10" s="1"/>
  <c r="H2321" i="10"/>
  <c r="I2321" i="10" s="1"/>
  <c r="J2321" i="10" s="1"/>
  <c r="R2320" i="10"/>
  <c r="S2320" i="10" s="1"/>
  <c r="T2320" i="10" s="1"/>
  <c r="H2319" i="10"/>
  <c r="I2319" i="10" s="1"/>
  <c r="J2319" i="10" s="1"/>
  <c r="M2317" i="10"/>
  <c r="N2317" i="10" s="1"/>
  <c r="O2317" i="10" s="1"/>
  <c r="R2315" i="10"/>
  <c r="S2315" i="10" s="1"/>
  <c r="T2315" i="10" s="1"/>
  <c r="R2314" i="10"/>
  <c r="S2314" i="10" s="1"/>
  <c r="T2314" i="10" s="1"/>
  <c r="H2317" i="10"/>
  <c r="I2317" i="10" s="1"/>
  <c r="J2317" i="10" s="1"/>
  <c r="H2316" i="10"/>
  <c r="I2316" i="10" s="1"/>
  <c r="J2316" i="10" s="1"/>
  <c r="M2310" i="10"/>
  <c r="N2310" i="10" s="1"/>
  <c r="O2310" i="10" s="1"/>
  <c r="R2309" i="10"/>
  <c r="S2309" i="10" s="1"/>
  <c r="T2309" i="10" s="1"/>
  <c r="H2308" i="10"/>
  <c r="I2308" i="10" s="1"/>
  <c r="J2308" i="10" s="1"/>
  <c r="R2307" i="10"/>
  <c r="S2307" i="10" s="1"/>
  <c r="T2307" i="10" s="1"/>
  <c r="M2306" i="10"/>
  <c r="N2306" i="10" s="1"/>
  <c r="O2306" i="10" s="1"/>
  <c r="M2305" i="10"/>
  <c r="N2305" i="10" s="1"/>
  <c r="O2305" i="10" s="1"/>
  <c r="R2303" i="10"/>
  <c r="S2303" i="10" s="1"/>
  <c r="T2303" i="10" s="1"/>
  <c r="H2302" i="10"/>
  <c r="I2302" i="10" s="1"/>
  <c r="J2302" i="10" s="1"/>
  <c r="M2300" i="10"/>
  <c r="N2300" i="10" s="1"/>
  <c r="O2300" i="10" s="1"/>
  <c r="H2299" i="10"/>
  <c r="I2299" i="10" s="1"/>
  <c r="J2299" i="10" s="1"/>
  <c r="M2299" i="10"/>
  <c r="N2299" i="10" s="1"/>
  <c r="O2299" i="10" s="1"/>
  <c r="M2296" i="10"/>
  <c r="N2296" i="10" s="1"/>
  <c r="O2296" i="10" s="1"/>
  <c r="R2296" i="10"/>
  <c r="S2296" i="10" s="1"/>
  <c r="T2296" i="10" s="1"/>
  <c r="M2294" i="10"/>
  <c r="N2294" i="10" s="1"/>
  <c r="O2294" i="10" s="1"/>
  <c r="R2293" i="10"/>
  <c r="S2293" i="10" s="1"/>
  <c r="T2293" i="10" s="1"/>
  <c r="M2291" i="10"/>
  <c r="N2291" i="10" s="1"/>
  <c r="O2291" i="10" s="1"/>
  <c r="R2290" i="10"/>
  <c r="S2290" i="10" s="1"/>
  <c r="T2290" i="10" s="1"/>
  <c r="R2288" i="10"/>
  <c r="S2288" i="10" s="1"/>
  <c r="T2288" i="10" s="1"/>
  <c r="R2291" i="10"/>
  <c r="S2291" i="10" s="1"/>
  <c r="T2291" i="10" s="1"/>
  <c r="R2286" i="10"/>
  <c r="S2286" i="10" s="1"/>
  <c r="T2286" i="10" s="1"/>
  <c r="H2285" i="10"/>
  <c r="I2285" i="10" s="1"/>
  <c r="J2285" i="10" s="1"/>
  <c r="M2284" i="10"/>
  <c r="N2284" i="10" s="1"/>
  <c r="O2284" i="10" s="1"/>
  <c r="H2281" i="10"/>
  <c r="I2281" i="10" s="1"/>
  <c r="J2281" i="10" s="1"/>
  <c r="H2279" i="10"/>
  <c r="I2279" i="10" s="1"/>
  <c r="J2279" i="10" s="1"/>
  <c r="M2282" i="10"/>
  <c r="N2282" i="10" s="1"/>
  <c r="O2282" i="10" s="1"/>
  <c r="H2277" i="10"/>
  <c r="I2277" i="10" s="1"/>
  <c r="J2277" i="10" s="1"/>
  <c r="R2276" i="10"/>
  <c r="S2276" i="10" s="1"/>
  <c r="T2276" i="10" s="1"/>
  <c r="M2275" i="10"/>
  <c r="N2275" i="10" s="1"/>
  <c r="O2275" i="10" s="1"/>
  <c r="M2274" i="10"/>
  <c r="N2274" i="10" s="1"/>
  <c r="O2274" i="10" s="1"/>
  <c r="R2273" i="10"/>
  <c r="S2273" i="10" s="1"/>
  <c r="T2273" i="10" s="1"/>
  <c r="R2271" i="10"/>
  <c r="S2271" i="10" s="1"/>
  <c r="T2271" i="10" s="1"/>
  <c r="H2270" i="10"/>
  <c r="I2270" i="10" s="1"/>
  <c r="J2270" i="10" s="1"/>
  <c r="R2269" i="10"/>
  <c r="S2269" i="10" s="1"/>
  <c r="T2269" i="10" s="1"/>
  <c r="H2267" i="10"/>
  <c r="I2267" i="10" s="1"/>
  <c r="J2267" i="10" s="1"/>
  <c r="M2266" i="10"/>
  <c r="N2266" i="10" s="1"/>
  <c r="O2266" i="10" s="1"/>
  <c r="R2266" i="10"/>
  <c r="S2266" i="10" s="1"/>
  <c r="T2266" i="10" s="1"/>
  <c r="H2264" i="10"/>
  <c r="I2264" i="10" s="1"/>
  <c r="J2264" i="10" s="1"/>
  <c r="H2261" i="10"/>
  <c r="I2261" i="10" s="1"/>
  <c r="J2261" i="10" s="1"/>
  <c r="R2261" i="10"/>
  <c r="S2261" i="10" s="1"/>
  <c r="T2261" i="10" s="1"/>
  <c r="H2258" i="10"/>
  <c r="I2258" i="10" s="1"/>
  <c r="J2258" i="10" s="1"/>
  <c r="M2257" i="10"/>
  <c r="N2257" i="10" s="1"/>
  <c r="O2257" i="10" s="1"/>
  <c r="M2259" i="10"/>
  <c r="N2259" i="10" s="1"/>
  <c r="O2259" i="10" s="1"/>
  <c r="M2255" i="10"/>
  <c r="N2255" i="10" s="1"/>
  <c r="O2255" i="10" s="1"/>
  <c r="H2254" i="10"/>
  <c r="I2254" i="10" s="1"/>
  <c r="J2254" i="10" s="1"/>
  <c r="H2253" i="10"/>
  <c r="I2253" i="10" s="1"/>
  <c r="J2253" i="10" s="1"/>
  <c r="R2251" i="10"/>
  <c r="S2251" i="10" s="1"/>
  <c r="T2251" i="10" s="1"/>
  <c r="R2250" i="10"/>
  <c r="S2250" i="10" s="1"/>
  <c r="T2250" i="10" s="1"/>
  <c r="M2249" i="10"/>
  <c r="N2249" i="10" s="1"/>
  <c r="O2249" i="10" s="1"/>
  <c r="R2248" i="10"/>
  <c r="S2248" i="10" s="1"/>
  <c r="T2248" i="10" s="1"/>
  <c r="R2246" i="10"/>
  <c r="S2246" i="10" s="1"/>
  <c r="T2246" i="10" s="1"/>
  <c r="R2249" i="10"/>
  <c r="S2249" i="10" s="1"/>
  <c r="T2249" i="10" s="1"/>
  <c r="H2243" i="10"/>
  <c r="I2243" i="10" s="1"/>
  <c r="J2243" i="10" s="1"/>
  <c r="H2242" i="10"/>
  <c r="I2242" i="10" s="1"/>
  <c r="J2242" i="10" s="1"/>
  <c r="H2241" i="10"/>
  <c r="I2241" i="10" s="1"/>
  <c r="J2241" i="10" s="1"/>
  <c r="R2242" i="10"/>
  <c r="S2242" i="10" s="1"/>
  <c r="T2242" i="10" s="1"/>
  <c r="R2241" i="10"/>
  <c r="S2241" i="10" s="1"/>
  <c r="T2241" i="10" s="1"/>
  <c r="H2236" i="10"/>
  <c r="I2236" i="10" s="1"/>
  <c r="J2236" i="10" s="1"/>
  <c r="R2235" i="10"/>
  <c r="S2235" i="10" s="1"/>
  <c r="T2235" i="10" s="1"/>
  <c r="H2233" i="10"/>
  <c r="I2233" i="10" s="1"/>
  <c r="J2233" i="10" s="1"/>
  <c r="M2232" i="10"/>
  <c r="N2232" i="10" s="1"/>
  <c r="O2232" i="10" s="1"/>
  <c r="H2231" i="10"/>
  <c r="I2231" i="10" s="1"/>
  <c r="J2231" i="10" s="1"/>
  <c r="M2230" i="10"/>
  <c r="N2230" i="10" s="1"/>
  <c r="O2230" i="10" s="1"/>
  <c r="M2229" i="10"/>
  <c r="N2229" i="10" s="1"/>
  <c r="O2229" i="10" s="1"/>
  <c r="M2228" i="10"/>
  <c r="N2228" i="10" s="1"/>
  <c r="O2228" i="10" s="1"/>
  <c r="M2226" i="10"/>
  <c r="N2226" i="10" s="1"/>
  <c r="O2226" i="10" s="1"/>
  <c r="R2225" i="10"/>
  <c r="S2225" i="10" s="1"/>
  <c r="T2225" i="10" s="1"/>
  <c r="H2224" i="10"/>
  <c r="I2224" i="10" s="1"/>
  <c r="J2224" i="10" s="1"/>
  <c r="R2222" i="10"/>
  <c r="S2222" i="10" s="1"/>
  <c r="T2222" i="10" s="1"/>
  <c r="H2221" i="10"/>
  <c r="I2221" i="10" s="1"/>
  <c r="J2221" i="10" s="1"/>
  <c r="H2219" i="10"/>
  <c r="I2219" i="10" s="1"/>
  <c r="J2219" i="10" s="1"/>
  <c r="R2217" i="10"/>
  <c r="S2217" i="10" s="1"/>
  <c r="T2217" i="10" s="1"/>
  <c r="H2217" i="10"/>
  <c r="I2217" i="10" s="1"/>
  <c r="J2217" i="10" s="1"/>
  <c r="M2216" i="10"/>
  <c r="N2216" i="10" s="1"/>
  <c r="O2216" i="10" s="1"/>
  <c r="M2214" i="10"/>
  <c r="N2214" i="10" s="1"/>
  <c r="O2214" i="10" s="1"/>
  <c r="M2213" i="10"/>
  <c r="N2213" i="10" s="1"/>
  <c r="O2213" i="10" s="1"/>
  <c r="R2211" i="10"/>
  <c r="S2211" i="10" s="1"/>
  <c r="T2211" i="10" s="1"/>
  <c r="H2210" i="10"/>
  <c r="I2210" i="10" s="1"/>
  <c r="J2210" i="10" s="1"/>
  <c r="R2209" i="10"/>
  <c r="S2209" i="10" s="1"/>
  <c r="T2209" i="10" s="1"/>
  <c r="R2207" i="10"/>
  <c r="S2207" i="10" s="1"/>
  <c r="T2207" i="10" s="1"/>
  <c r="R2206" i="10"/>
  <c r="S2206" i="10" s="1"/>
  <c r="T2206" i="10" s="1"/>
  <c r="M2204" i="10"/>
  <c r="N2204" i="10" s="1"/>
  <c r="O2204" i="10" s="1"/>
  <c r="M2203" i="10"/>
  <c r="N2203" i="10" s="1"/>
  <c r="O2203" i="10" s="1"/>
  <c r="H2201" i="10"/>
  <c r="I2201" i="10" s="1"/>
  <c r="J2201" i="10" s="1"/>
  <c r="H2204" i="10"/>
  <c r="I2204" i="10" s="1"/>
  <c r="J2204" i="10" s="1"/>
  <c r="R2199" i="10"/>
  <c r="S2199" i="10" s="1"/>
  <c r="T2199" i="10" s="1"/>
  <c r="M2200" i="10"/>
  <c r="N2200" i="10" s="1"/>
  <c r="O2200" i="10" s="1"/>
  <c r="R2196" i="10"/>
  <c r="S2196" i="10" s="1"/>
  <c r="T2196" i="10" s="1"/>
  <c r="H2194" i="10"/>
  <c r="I2194" i="10" s="1"/>
  <c r="J2194" i="10" s="1"/>
  <c r="H2195" i="10"/>
  <c r="I2195" i="10" s="1"/>
  <c r="J2195" i="10" s="1"/>
  <c r="M2193" i="10"/>
  <c r="N2193" i="10" s="1"/>
  <c r="O2193" i="10" s="1"/>
  <c r="M2190" i="10"/>
  <c r="N2190" i="10" s="1"/>
  <c r="O2190" i="10" s="1"/>
  <c r="H2189" i="10"/>
  <c r="I2189" i="10" s="1"/>
  <c r="J2189" i="10" s="1"/>
  <c r="M2188" i="10"/>
  <c r="N2188" i="10" s="1"/>
  <c r="O2188" i="10" s="1"/>
  <c r="M2186" i="10"/>
  <c r="N2186" i="10" s="1"/>
  <c r="O2186" i="10" s="1"/>
  <c r="R2185" i="10"/>
  <c r="S2185" i="10" s="1"/>
  <c r="T2185" i="10" s="1"/>
  <c r="M2184" i="10"/>
  <c r="N2184" i="10" s="1"/>
  <c r="O2184" i="10" s="1"/>
  <c r="M2183" i="10"/>
  <c r="N2183" i="10" s="1"/>
  <c r="O2183" i="10" s="1"/>
  <c r="M2182" i="10"/>
  <c r="N2182" i="10" s="1"/>
  <c r="O2182" i="10" s="1"/>
  <c r="H2180" i="10"/>
  <c r="I2180" i="10" s="1"/>
  <c r="J2180" i="10" s="1"/>
  <c r="M2180" i="10"/>
  <c r="N2180" i="10" s="1"/>
  <c r="O2180" i="10" s="1"/>
  <c r="M2178" i="10"/>
  <c r="N2178" i="10" s="1"/>
  <c r="O2178" i="10" s="1"/>
  <c r="R2176" i="10"/>
  <c r="S2176" i="10" s="1"/>
  <c r="T2176" i="10" s="1"/>
  <c r="H2175" i="10"/>
  <c r="I2175" i="10" s="1"/>
  <c r="J2175" i="10" s="1"/>
  <c r="H2173" i="10"/>
  <c r="I2173" i="10" s="1"/>
  <c r="J2173" i="10" s="1"/>
  <c r="M2172" i="10"/>
  <c r="N2172" i="10" s="1"/>
  <c r="O2172" i="10" s="1"/>
  <c r="R2171" i="10"/>
  <c r="S2171" i="10" s="1"/>
  <c r="T2171" i="10" s="1"/>
  <c r="R2169" i="10"/>
  <c r="S2169" i="10" s="1"/>
  <c r="T2169" i="10" s="1"/>
  <c r="H2169" i="10"/>
  <c r="I2169" i="10" s="1"/>
  <c r="J2169" i="10" s="1"/>
  <c r="R2167" i="10"/>
  <c r="S2167" i="10" s="1"/>
  <c r="T2167" i="10" s="1"/>
  <c r="M2165" i="10"/>
  <c r="N2165" i="10" s="1"/>
  <c r="O2165" i="10" s="1"/>
  <c r="H2165" i="10"/>
  <c r="I2165" i="10" s="1"/>
  <c r="J2165" i="10" s="1"/>
  <c r="M2162" i="10"/>
  <c r="N2162" i="10" s="1"/>
  <c r="O2162" i="10" s="1"/>
  <c r="M2163" i="10"/>
  <c r="N2163" i="10" s="1"/>
  <c r="O2163" i="10" s="1"/>
  <c r="H2161" i="10"/>
  <c r="I2161" i="10" s="1"/>
  <c r="J2161" i="10" s="1"/>
  <c r="R2160" i="10"/>
  <c r="S2160" i="10" s="1"/>
  <c r="T2160" i="10" s="1"/>
  <c r="M2158" i="10"/>
  <c r="N2158" i="10" s="1"/>
  <c r="O2158" i="10" s="1"/>
  <c r="M2157" i="10"/>
  <c r="N2157" i="10" s="1"/>
  <c r="O2157" i="10" s="1"/>
  <c r="R2155" i="10"/>
  <c r="S2155" i="10" s="1"/>
  <c r="T2155" i="10" s="1"/>
  <c r="M2154" i="10"/>
  <c r="N2154" i="10" s="1"/>
  <c r="O2154" i="10" s="1"/>
  <c r="H2153" i="10"/>
  <c r="I2153" i="10" s="1"/>
  <c r="J2153" i="10" s="1"/>
  <c r="H2152" i="10"/>
  <c r="I2152" i="10" s="1"/>
  <c r="J2152" i="10" s="1"/>
  <c r="H2149" i="10"/>
  <c r="I2149" i="10" s="1"/>
  <c r="J2149" i="10" s="1"/>
  <c r="R2149" i="10"/>
  <c r="S2149" i="10" s="1"/>
  <c r="T2149" i="10" s="1"/>
  <c r="H2147" i="10"/>
  <c r="I2147" i="10" s="1"/>
  <c r="J2147" i="10" s="1"/>
  <c r="M2146" i="10"/>
  <c r="N2146" i="10" s="1"/>
  <c r="O2146" i="10" s="1"/>
  <c r="M2145" i="10"/>
  <c r="N2145" i="10" s="1"/>
  <c r="O2145" i="10" s="1"/>
  <c r="H2143" i="10"/>
  <c r="I2143" i="10" s="1"/>
  <c r="J2143" i="10" s="1"/>
  <c r="M2142" i="10"/>
  <c r="N2142" i="10" s="1"/>
  <c r="O2142" i="10" s="1"/>
  <c r="H2140" i="10"/>
  <c r="I2140" i="10" s="1"/>
  <c r="J2140" i="10" s="1"/>
  <c r="H2138" i="10"/>
  <c r="I2138" i="10" s="1"/>
  <c r="J2138" i="10" s="1"/>
  <c r="R2142" i="10"/>
  <c r="S2142" i="10" s="1"/>
  <c r="T2142" i="10" s="1"/>
  <c r="M2136" i="10"/>
  <c r="N2136" i="10" s="1"/>
  <c r="O2136" i="10" s="1"/>
  <c r="H2135" i="10"/>
  <c r="I2135" i="10" s="1"/>
  <c r="J2135" i="10" s="1"/>
  <c r="M2134" i="10"/>
  <c r="N2134" i="10" s="1"/>
  <c r="O2134" i="10" s="1"/>
  <c r="M2133" i="10"/>
  <c r="N2133" i="10" s="1"/>
  <c r="O2133" i="10" s="1"/>
  <c r="R2131" i="10"/>
  <c r="S2131" i="10" s="1"/>
  <c r="T2131" i="10" s="1"/>
  <c r="H2130" i="10"/>
  <c r="I2130" i="10" s="1"/>
  <c r="J2130" i="10" s="1"/>
  <c r="H2129" i="10"/>
  <c r="I2129" i="10" s="1"/>
  <c r="J2129" i="10" s="1"/>
  <c r="M2127" i="10"/>
  <c r="N2127" i="10" s="1"/>
  <c r="O2127" i="10" s="1"/>
  <c r="R2127" i="10"/>
  <c r="S2127" i="10" s="1"/>
  <c r="T2127" i="10" s="1"/>
  <c r="R2129" i="10"/>
  <c r="S2129" i="10" s="1"/>
  <c r="T2129" i="10" s="1"/>
  <c r="R2123" i="10"/>
  <c r="S2123" i="10" s="1"/>
  <c r="T2123" i="10" s="1"/>
  <c r="H2121" i="10"/>
  <c r="I2121" i="10" s="1"/>
  <c r="J2121" i="10" s="1"/>
  <c r="M2122" i="10"/>
  <c r="N2122" i="10" s="1"/>
  <c r="O2122" i="10" s="1"/>
  <c r="H2119" i="10"/>
  <c r="I2119" i="10" s="1"/>
  <c r="J2119" i="10" s="1"/>
  <c r="R2119" i="10"/>
  <c r="S2119" i="10" s="1"/>
  <c r="T2119" i="10" s="1"/>
  <c r="R2116" i="10"/>
  <c r="S2116" i="10" s="1"/>
  <c r="T2116" i="10" s="1"/>
  <c r="M2115" i="10"/>
  <c r="N2115" i="10" s="1"/>
  <c r="O2115" i="10" s="1"/>
  <c r="H2113" i="10"/>
  <c r="I2113" i="10" s="1"/>
  <c r="J2113" i="10" s="1"/>
  <c r="M2113" i="10"/>
  <c r="N2113" i="10" s="1"/>
  <c r="O2113" i="10" s="1"/>
  <c r="M2112" i="10"/>
  <c r="N2112" i="10" s="1"/>
  <c r="O2112" i="10" s="1"/>
  <c r="R2110" i="10"/>
  <c r="S2110" i="10" s="1"/>
  <c r="T2110" i="10" s="1"/>
  <c r="H2109" i="10"/>
  <c r="I2109" i="10" s="1"/>
  <c r="J2109" i="10" s="1"/>
  <c r="R2107" i="10"/>
  <c r="S2107" i="10" s="1"/>
  <c r="T2107" i="10" s="1"/>
  <c r="M2106" i="10"/>
  <c r="N2106" i="10" s="1"/>
  <c r="O2106" i="10" s="1"/>
  <c r="R2105" i="10"/>
  <c r="S2105" i="10" s="1"/>
  <c r="T2105" i="10" s="1"/>
  <c r="H2104" i="10"/>
  <c r="I2104" i="10" s="1"/>
  <c r="J2104" i="10" s="1"/>
  <c r="R2102" i="10"/>
  <c r="S2102" i="10" s="1"/>
  <c r="T2102" i="10" s="1"/>
  <c r="M2101" i="10"/>
  <c r="N2101" i="10" s="1"/>
  <c r="O2101" i="10" s="1"/>
  <c r="M2099" i="10"/>
  <c r="N2099" i="10" s="1"/>
  <c r="O2099" i="10" s="1"/>
  <c r="H2098" i="10"/>
  <c r="I2098" i="10" s="1"/>
  <c r="J2098" i="10" s="1"/>
  <c r="R2096" i="10"/>
  <c r="S2096" i="10" s="1"/>
  <c r="T2096" i="10" s="1"/>
  <c r="R2095" i="10"/>
  <c r="S2095" i="10" s="1"/>
  <c r="T2095" i="10" s="1"/>
  <c r="H2093" i="10"/>
  <c r="I2093" i="10" s="1"/>
  <c r="J2093" i="10" s="1"/>
  <c r="R2093" i="10"/>
  <c r="S2093" i="10" s="1"/>
  <c r="T2093" i="10" s="1"/>
  <c r="M2091" i="10"/>
  <c r="N2091" i="10" s="1"/>
  <c r="O2091" i="10" s="1"/>
  <c r="M2090" i="10"/>
  <c r="N2090" i="10" s="1"/>
  <c r="O2090" i="10" s="1"/>
  <c r="R2088" i="10"/>
  <c r="S2088" i="10" s="1"/>
  <c r="T2088" i="10" s="1"/>
  <c r="R2087" i="10"/>
  <c r="S2087" i="10" s="1"/>
  <c r="T2087" i="10" s="1"/>
  <c r="R2086" i="10"/>
  <c r="S2086" i="10" s="1"/>
  <c r="T2086" i="10" s="1"/>
  <c r="M2084" i="10"/>
  <c r="N2084" i="10" s="1"/>
  <c r="O2084" i="10" s="1"/>
  <c r="H2083" i="10"/>
  <c r="I2083" i="10" s="1"/>
  <c r="J2083" i="10" s="1"/>
  <c r="R2084" i="10"/>
  <c r="S2084" i="10" s="1"/>
  <c r="T2084" i="10" s="1"/>
  <c r="H2080" i="10"/>
  <c r="I2080" i="10" s="1"/>
  <c r="J2080" i="10" s="1"/>
  <c r="R2078" i="10"/>
  <c r="S2078" i="10" s="1"/>
  <c r="T2078" i="10" s="1"/>
  <c r="M2078" i="10"/>
  <c r="N2078" i="10" s="1"/>
  <c r="O2078" i="10" s="1"/>
  <c r="M2077" i="10"/>
  <c r="N2077" i="10" s="1"/>
  <c r="O2077" i="10" s="1"/>
  <c r="H2075" i="10"/>
  <c r="I2075" i="10" s="1"/>
  <c r="J2075" i="10" s="1"/>
  <c r="R2075" i="10"/>
  <c r="S2075" i="10" s="1"/>
  <c r="T2075" i="10" s="1"/>
  <c r="H2072" i="10"/>
  <c r="I2072" i="10" s="1"/>
  <c r="J2072" i="10" s="1"/>
  <c r="M2071" i="10"/>
  <c r="N2071" i="10" s="1"/>
  <c r="O2071" i="10" s="1"/>
  <c r="M2069" i="10"/>
  <c r="N2069" i="10" s="1"/>
  <c r="O2069" i="10" s="1"/>
  <c r="R2069" i="10"/>
  <c r="S2069" i="10" s="1"/>
  <c r="T2069" i="10" s="1"/>
  <c r="H2067" i="10"/>
  <c r="I2067" i="10" s="1"/>
  <c r="J2067" i="10" s="1"/>
  <c r="M2067" i="10"/>
  <c r="N2067" i="10" s="1"/>
  <c r="O2067" i="10" s="1"/>
  <c r="M2065" i="10"/>
  <c r="N2065" i="10" s="1"/>
  <c r="O2065" i="10" s="1"/>
  <c r="H2063" i="10"/>
  <c r="I2063" i="10" s="1"/>
  <c r="J2063" i="10" s="1"/>
  <c r="R2062" i="10"/>
  <c r="S2062" i="10" s="1"/>
  <c r="T2062" i="10" s="1"/>
  <c r="H2060" i="10"/>
  <c r="I2060" i="10" s="1"/>
  <c r="J2060" i="10" s="1"/>
  <c r="H2062" i="10"/>
  <c r="I2062" i="10" s="1"/>
  <c r="J2062" i="10" s="1"/>
  <c r="M2057" i="10"/>
  <c r="N2057" i="10" s="1"/>
  <c r="O2057" i="10" s="1"/>
  <c r="R2060" i="10"/>
  <c r="S2060" i="10" s="1"/>
  <c r="T2060" i="10" s="1"/>
  <c r="H2055" i="10"/>
  <c r="I2055" i="10" s="1"/>
  <c r="J2055" i="10" s="1"/>
  <c r="H2053" i="10"/>
  <c r="I2053" i="10" s="1"/>
  <c r="J2053" i="10" s="1"/>
  <c r="H2052" i="10"/>
  <c r="I2052" i="10" s="1"/>
  <c r="J2052" i="10" s="1"/>
  <c r="M2054" i="10"/>
  <c r="N2054" i="10" s="1"/>
  <c r="O2054" i="10" s="1"/>
  <c r="M2051" i="10"/>
  <c r="N2051" i="10" s="1"/>
  <c r="O2051" i="10" s="1"/>
  <c r="R2049" i="10"/>
  <c r="S2049" i="10" s="1"/>
  <c r="T2049" i="10" s="1"/>
  <c r="H2047" i="10"/>
  <c r="I2047" i="10" s="1"/>
  <c r="J2047" i="10" s="1"/>
  <c r="M2046" i="10"/>
  <c r="N2046" i="10" s="1"/>
  <c r="O2046" i="10" s="1"/>
  <c r="R2045" i="10"/>
  <c r="S2045" i="10" s="1"/>
  <c r="T2045" i="10" s="1"/>
  <c r="M2044" i="10"/>
  <c r="N2044" i="10" s="1"/>
  <c r="O2044" i="10" s="1"/>
  <c r="R2041" i="10"/>
  <c r="S2041" i="10" s="1"/>
  <c r="T2041" i="10" s="1"/>
  <c r="M2040" i="10"/>
  <c r="N2040" i="10" s="1"/>
  <c r="O2040" i="10" s="1"/>
  <c r="R2043" i="10"/>
  <c r="S2043" i="10" s="1"/>
  <c r="T2043" i="10" s="1"/>
  <c r="H2037" i="10"/>
  <c r="I2037" i="10" s="1"/>
  <c r="J2037" i="10" s="1"/>
  <c r="M2035" i="10"/>
  <c r="N2035" i="10" s="1"/>
  <c r="O2035" i="10" s="1"/>
  <c r="M2036" i="10"/>
  <c r="N2036" i="10" s="1"/>
  <c r="O2036" i="10" s="1"/>
  <c r="M2034" i="10"/>
  <c r="N2034" i="10" s="1"/>
  <c r="O2034" i="10" s="1"/>
  <c r="H2032" i="10"/>
  <c r="I2032" i="10" s="1"/>
  <c r="J2032" i="10" s="1"/>
  <c r="M2032" i="10"/>
  <c r="N2032" i="10" s="1"/>
  <c r="O2032" i="10" s="1"/>
  <c r="R2030" i="10"/>
  <c r="S2030" i="10" s="1"/>
  <c r="T2030" i="10" s="1"/>
  <c r="H2027" i="10"/>
  <c r="I2027" i="10" s="1"/>
  <c r="J2027" i="10" s="1"/>
  <c r="H2028" i="10"/>
  <c r="I2028" i="10" s="1"/>
  <c r="J2028" i="10" s="1"/>
  <c r="M2026" i="10"/>
  <c r="N2026" i="10" s="1"/>
  <c r="O2026" i="10" s="1"/>
  <c r="H2025" i="10"/>
  <c r="I2025" i="10" s="1"/>
  <c r="J2025" i="10" s="1"/>
  <c r="M2023" i="10"/>
  <c r="N2023" i="10" s="1"/>
  <c r="O2023" i="10" s="1"/>
  <c r="M2021" i="10"/>
  <c r="N2021" i="10" s="1"/>
  <c r="O2021" i="10" s="1"/>
  <c r="M2020" i="10"/>
  <c r="N2020" i="10" s="1"/>
  <c r="O2020" i="10" s="1"/>
  <c r="M2019" i="10"/>
  <c r="N2019" i="10" s="1"/>
  <c r="O2019" i="10" s="1"/>
  <c r="R2018" i="10"/>
  <c r="S2018" i="10" s="1"/>
  <c r="T2018" i="10" s="1"/>
  <c r="M2018" i="10"/>
  <c r="N2018" i="10" s="1"/>
  <c r="O2018" i="10" s="1"/>
  <c r="R2015" i="10"/>
  <c r="S2015" i="10" s="1"/>
  <c r="T2015" i="10" s="1"/>
  <c r="M2013" i="10"/>
  <c r="N2013" i="10" s="1"/>
  <c r="O2013" i="10" s="1"/>
  <c r="M2016" i="10"/>
  <c r="N2016" i="10" s="1"/>
  <c r="O2016" i="10" s="1"/>
  <c r="M2011" i="10"/>
  <c r="N2011" i="10" s="1"/>
  <c r="O2011" i="10" s="1"/>
  <c r="M2010" i="10"/>
  <c r="N2010" i="10" s="1"/>
  <c r="O2010" i="10" s="1"/>
  <c r="R2008" i="10"/>
  <c r="S2008" i="10" s="1"/>
  <c r="T2008" i="10" s="1"/>
  <c r="H2006" i="10"/>
  <c r="I2006" i="10" s="1"/>
  <c r="J2006" i="10" s="1"/>
  <c r="H2007" i="10"/>
  <c r="I2007" i="10" s="1"/>
  <c r="J2007" i="10" s="1"/>
  <c r="M2004" i="10"/>
  <c r="N2004" i="10" s="1"/>
  <c r="O2004" i="10" s="1"/>
  <c r="R2007" i="10"/>
  <c r="S2007" i="10" s="1"/>
  <c r="T2007" i="10" s="1"/>
  <c r="H2001" i="10"/>
  <c r="I2001" i="10" s="1"/>
  <c r="J2001" i="10" s="1"/>
  <c r="H1999" i="10"/>
  <c r="I1999" i="10" s="1"/>
  <c r="J1999" i="10" s="1"/>
  <c r="M1998" i="10"/>
  <c r="N1998" i="10" s="1"/>
  <c r="O1998" i="10" s="1"/>
  <c r="M2000" i="10"/>
  <c r="N2000" i="10" s="1"/>
  <c r="O2000" i="10" s="1"/>
  <c r="H1997" i="10"/>
  <c r="I1997" i="10" s="1"/>
  <c r="J1997" i="10" s="1"/>
  <c r="H1994" i="10"/>
  <c r="I1994" i="10" s="1"/>
  <c r="J1994" i="10" s="1"/>
  <c r="M1993" i="10"/>
  <c r="N1993" i="10" s="1"/>
  <c r="O1993" i="10" s="1"/>
  <c r="M1992" i="10"/>
  <c r="N1992" i="10" s="1"/>
  <c r="O1992" i="10" s="1"/>
  <c r="R1995" i="10"/>
  <c r="S1995" i="10" s="1"/>
  <c r="T1995" i="10" s="1"/>
  <c r="R1990" i="10"/>
  <c r="S1990" i="10" s="1"/>
  <c r="T1990" i="10" s="1"/>
  <c r="R1988" i="10"/>
  <c r="S1988" i="10" s="1"/>
  <c r="T1988" i="10" s="1"/>
  <c r="H1987" i="10"/>
  <c r="I1987" i="10" s="1"/>
  <c r="J1987" i="10" s="1"/>
  <c r="R1987" i="10"/>
  <c r="S1987" i="10" s="1"/>
  <c r="T1987" i="10" s="1"/>
  <c r="M1985" i="10"/>
  <c r="N1985" i="10" s="1"/>
  <c r="O1985" i="10" s="1"/>
  <c r="R1983" i="10"/>
  <c r="S1983" i="10" s="1"/>
  <c r="T1983" i="10" s="1"/>
  <c r="H1982" i="10"/>
  <c r="I1982" i="10" s="1"/>
  <c r="J1982" i="10" s="1"/>
  <c r="R1981" i="10"/>
  <c r="S1981" i="10" s="1"/>
  <c r="T1981" i="10" s="1"/>
  <c r="R1979" i="10"/>
  <c r="S1979" i="10" s="1"/>
  <c r="T1979" i="10" s="1"/>
  <c r="R1978" i="10"/>
  <c r="S1978" i="10" s="1"/>
  <c r="T1978" i="10" s="1"/>
  <c r="R1976" i="10"/>
  <c r="S1976" i="10" s="1"/>
  <c r="T1976" i="10" s="1"/>
  <c r="M1975" i="10"/>
  <c r="N1975" i="10" s="1"/>
  <c r="O1975" i="10" s="1"/>
  <c r="M1973" i="10"/>
  <c r="N1973" i="10" s="1"/>
  <c r="O1973" i="10" s="1"/>
  <c r="R1972" i="10"/>
  <c r="S1972" i="10" s="1"/>
  <c r="T1972" i="10" s="1"/>
  <c r="R1971" i="10"/>
  <c r="S1971" i="10" s="1"/>
  <c r="T1971" i="10" s="1"/>
  <c r="M1970" i="10"/>
  <c r="N1970" i="10" s="1"/>
  <c r="O1970" i="10" s="1"/>
  <c r="H1968" i="10"/>
  <c r="I1968" i="10" s="1"/>
  <c r="J1968" i="10" s="1"/>
  <c r="R1967" i="10"/>
  <c r="S1967" i="10" s="1"/>
  <c r="T1967" i="10" s="1"/>
  <c r="H1966" i="10"/>
  <c r="I1966" i="10" s="1"/>
  <c r="J1966" i="10" s="1"/>
  <c r="H1965" i="10"/>
  <c r="I1965" i="10" s="1"/>
  <c r="J1965" i="10" s="1"/>
  <c r="M1963" i="10"/>
  <c r="N1963" i="10" s="1"/>
  <c r="O1963" i="10" s="1"/>
  <c r="R1962" i="10"/>
  <c r="S1962" i="10" s="1"/>
  <c r="T1962" i="10" s="1"/>
  <c r="H1961" i="10"/>
  <c r="I1961" i="10" s="1"/>
  <c r="J1961" i="10" s="1"/>
  <c r="H1959" i="10"/>
  <c r="I1959" i="10" s="1"/>
  <c r="J1959" i="10" s="1"/>
  <c r="R1958" i="10"/>
  <c r="S1958" i="10" s="1"/>
  <c r="T1958" i="10" s="1"/>
  <c r="R1957" i="10"/>
  <c r="S1957" i="10" s="1"/>
  <c r="T1957" i="10" s="1"/>
  <c r="H1955" i="10"/>
  <c r="I1955" i="10" s="1"/>
  <c r="J1955" i="10" s="1"/>
  <c r="R1954" i="10"/>
  <c r="S1954" i="10" s="1"/>
  <c r="T1954" i="10" s="1"/>
  <c r="R1952" i="10"/>
  <c r="S1952" i="10" s="1"/>
  <c r="T1952" i="10" s="1"/>
  <c r="H1951" i="10"/>
  <c r="I1951" i="10" s="1"/>
  <c r="J1951" i="10" s="1"/>
  <c r="R1950" i="10"/>
  <c r="S1950" i="10" s="1"/>
  <c r="T1950" i="10" s="1"/>
  <c r="R1949" i="10"/>
  <c r="S1949" i="10" s="1"/>
  <c r="T1949" i="10" s="1"/>
  <c r="M1947" i="10"/>
  <c r="N1947" i="10" s="1"/>
  <c r="O1947" i="10" s="1"/>
  <c r="M1949" i="10"/>
  <c r="N1949" i="10" s="1"/>
  <c r="O1949" i="10" s="1"/>
  <c r="M1943" i="10"/>
  <c r="N1943" i="10" s="1"/>
  <c r="O1943" i="10" s="1"/>
  <c r="R1945" i="10"/>
  <c r="S1945" i="10" s="1"/>
  <c r="T1945" i="10" s="1"/>
  <c r="R1947" i="10"/>
  <c r="S1947" i="10" s="1"/>
  <c r="T1947" i="10" s="1"/>
  <c r="M1941" i="10"/>
  <c r="N1941" i="10" s="1"/>
  <c r="O1941" i="10" s="1"/>
  <c r="M1939" i="10"/>
  <c r="N1939" i="10" s="1"/>
  <c r="O1939" i="10" s="1"/>
  <c r="M1937" i="10"/>
  <c r="N1937" i="10" s="1"/>
  <c r="O1937" i="10" s="1"/>
  <c r="R1940" i="10"/>
  <c r="S1940" i="10" s="1"/>
  <c r="T1940" i="10" s="1"/>
  <c r="R1935" i="10"/>
  <c r="S1935" i="10" s="1"/>
  <c r="T1935" i="10" s="1"/>
  <c r="H1934" i="10"/>
  <c r="I1934" i="10" s="1"/>
  <c r="J1934" i="10" s="1"/>
  <c r="R1933" i="10"/>
  <c r="S1933" i="10" s="1"/>
  <c r="T1933" i="10" s="1"/>
  <c r="R1931" i="10"/>
  <c r="S1931" i="10" s="1"/>
  <c r="T1931" i="10" s="1"/>
  <c r="R1930" i="10"/>
  <c r="S1930" i="10" s="1"/>
  <c r="T1930" i="10" s="1"/>
  <c r="M1929" i="10"/>
  <c r="N1929" i="10" s="1"/>
  <c r="O1929" i="10" s="1"/>
  <c r="R1927" i="10"/>
  <c r="S1927" i="10" s="1"/>
  <c r="T1927" i="10" s="1"/>
  <c r="R1926" i="10"/>
  <c r="S1926" i="10" s="1"/>
  <c r="T1926" i="10" s="1"/>
  <c r="R1924" i="10"/>
  <c r="S1924" i="10" s="1"/>
  <c r="T1924" i="10" s="1"/>
  <c r="H1923" i="10"/>
  <c r="I1923" i="10" s="1"/>
  <c r="J1923" i="10" s="1"/>
  <c r="H1922" i="10"/>
  <c r="I1922" i="10" s="1"/>
  <c r="J1922" i="10" s="1"/>
  <c r="H1925" i="10"/>
  <c r="I1925" i="10" s="1"/>
  <c r="J1925" i="10" s="1"/>
  <c r="H1919" i="10"/>
  <c r="I1919" i="10" s="1"/>
  <c r="J1919" i="10" s="1"/>
  <c r="R1918" i="10"/>
  <c r="S1918" i="10" s="1"/>
  <c r="T1918" i="10" s="1"/>
  <c r="R1916" i="10"/>
  <c r="S1916" i="10" s="1"/>
  <c r="T1916" i="10" s="1"/>
  <c r="R1915" i="10"/>
  <c r="S1915" i="10" s="1"/>
  <c r="T1915" i="10" s="1"/>
  <c r="H1914" i="10"/>
  <c r="I1914" i="10" s="1"/>
  <c r="J1914" i="10" s="1"/>
  <c r="H1912" i="10"/>
  <c r="I1912" i="10" s="1"/>
  <c r="J1912" i="10" s="1"/>
  <c r="R1911" i="10"/>
  <c r="S1911" i="10" s="1"/>
  <c r="T1911" i="10" s="1"/>
  <c r="R1910" i="10"/>
  <c r="S1910" i="10" s="1"/>
  <c r="T1910" i="10" s="1"/>
  <c r="M1909" i="10"/>
  <c r="N1909" i="10" s="1"/>
  <c r="O1909" i="10" s="1"/>
  <c r="M1907" i="10"/>
  <c r="N1907" i="10" s="1"/>
  <c r="O1907" i="10" s="1"/>
  <c r="M1906" i="10"/>
  <c r="N1906" i="10" s="1"/>
  <c r="O1906" i="10" s="1"/>
  <c r="M1904" i="10"/>
  <c r="N1904" i="10" s="1"/>
  <c r="O1904" i="10" s="1"/>
  <c r="H1903" i="10"/>
  <c r="I1903" i="10" s="1"/>
  <c r="J1903" i="10" s="1"/>
  <c r="M1902" i="10"/>
  <c r="N1902" i="10" s="1"/>
  <c r="O1902" i="10" s="1"/>
  <c r="R1901" i="10"/>
  <c r="S1901" i="10" s="1"/>
  <c r="T1901" i="10" s="1"/>
  <c r="H1899" i="10"/>
  <c r="I1899" i="10" s="1"/>
  <c r="J1899" i="10" s="1"/>
  <c r="R1898" i="10"/>
  <c r="S1898" i="10" s="1"/>
  <c r="T1898" i="10" s="1"/>
  <c r="H1897" i="10"/>
  <c r="I1897" i="10" s="1"/>
  <c r="J1897" i="10" s="1"/>
  <c r="H1895" i="10"/>
  <c r="I1895" i="10" s="1"/>
  <c r="J1895" i="10" s="1"/>
  <c r="M1895" i="10"/>
  <c r="N1895" i="10" s="1"/>
  <c r="O1895" i="10" s="1"/>
  <c r="M1893" i="10"/>
  <c r="N1893" i="10" s="1"/>
  <c r="O1893" i="10" s="1"/>
  <c r="R1892" i="10"/>
  <c r="S1892" i="10" s="1"/>
  <c r="T1892" i="10" s="1"/>
  <c r="H1890" i="10"/>
  <c r="I1890" i="10" s="1"/>
  <c r="J1890" i="10" s="1"/>
  <c r="R1888" i="10"/>
  <c r="S1888" i="10" s="1"/>
  <c r="T1888" i="10" s="1"/>
  <c r="R1886" i="10"/>
  <c r="S1886" i="10" s="1"/>
  <c r="T1886" i="10" s="1"/>
  <c r="M1887" i="10"/>
  <c r="N1887" i="10" s="1"/>
  <c r="O1887" i="10" s="1"/>
  <c r="M1884" i="10"/>
  <c r="N1884" i="10" s="1"/>
  <c r="O1884" i="10" s="1"/>
  <c r="M1883" i="10"/>
  <c r="N1883" i="10" s="1"/>
  <c r="O1883" i="10" s="1"/>
  <c r="H1882" i="10"/>
  <c r="I1882" i="10" s="1"/>
  <c r="J1882" i="10" s="1"/>
  <c r="R1880" i="10"/>
  <c r="S1880" i="10" s="1"/>
  <c r="T1880" i="10" s="1"/>
  <c r="H1879" i="10"/>
  <c r="I1879" i="10" s="1"/>
  <c r="J1879" i="10" s="1"/>
  <c r="M1878" i="10"/>
  <c r="N1878" i="10" s="1"/>
  <c r="O1878" i="10" s="1"/>
  <c r="M1876" i="10"/>
  <c r="N1876" i="10" s="1"/>
  <c r="O1876" i="10" s="1"/>
  <c r="H1875" i="10"/>
  <c r="I1875" i="10" s="1"/>
  <c r="J1875" i="10" s="1"/>
  <c r="H1874" i="10"/>
  <c r="I1874" i="10" s="1"/>
  <c r="J1874" i="10" s="1"/>
  <c r="M1872" i="10"/>
  <c r="N1872" i="10" s="1"/>
  <c r="O1872" i="10" s="1"/>
  <c r="H1871" i="10"/>
  <c r="I1871" i="10" s="1"/>
  <c r="J1871" i="10" s="1"/>
  <c r="R1870" i="10"/>
  <c r="S1870" i="10" s="1"/>
  <c r="T1870" i="10" s="1"/>
  <c r="M1869" i="10"/>
  <c r="N1869" i="10" s="1"/>
  <c r="O1869" i="10" s="1"/>
  <c r="M1867" i="10"/>
  <c r="N1867" i="10" s="1"/>
  <c r="O1867" i="10" s="1"/>
  <c r="M1866" i="10"/>
  <c r="N1866" i="10" s="1"/>
  <c r="O1866" i="10" s="1"/>
  <c r="R1865" i="10"/>
  <c r="S1865" i="10" s="1"/>
  <c r="T1865" i="10" s="1"/>
  <c r="R1863" i="10"/>
  <c r="S1863" i="10" s="1"/>
  <c r="T1863" i="10" s="1"/>
  <c r="M1862" i="10"/>
  <c r="N1862" i="10" s="1"/>
  <c r="O1862" i="10" s="1"/>
  <c r="H1860" i="10"/>
  <c r="I1860" i="10" s="1"/>
  <c r="J1860" i="10" s="1"/>
  <c r="H1859" i="10"/>
  <c r="I1859" i="10" s="1"/>
  <c r="J1859" i="10" s="1"/>
  <c r="M1858" i="10"/>
  <c r="N1858" i="10" s="1"/>
  <c r="O1858" i="10" s="1"/>
  <c r="H1856" i="10"/>
  <c r="I1856" i="10" s="1"/>
  <c r="J1856" i="10" s="1"/>
  <c r="M1857" i="10"/>
  <c r="N1857" i="10" s="1"/>
  <c r="O1857" i="10" s="1"/>
  <c r="R1854" i="10"/>
  <c r="S1854" i="10" s="1"/>
  <c r="T1854" i="10" s="1"/>
  <c r="M1852" i="10"/>
  <c r="N1852" i="10" s="1"/>
  <c r="O1852" i="10" s="1"/>
  <c r="R1852" i="10"/>
  <c r="S1852" i="10" s="1"/>
  <c r="T1852" i="10" s="1"/>
  <c r="M1850" i="10"/>
  <c r="N1850" i="10" s="1"/>
  <c r="O1850" i="10" s="1"/>
  <c r="M1849" i="10"/>
  <c r="N1849" i="10" s="1"/>
  <c r="O1849" i="10" s="1"/>
  <c r="H1847" i="10"/>
  <c r="I1847" i="10" s="1"/>
  <c r="J1847" i="10" s="1"/>
  <c r="M1845" i="10"/>
  <c r="N1845" i="10" s="1"/>
  <c r="O1845" i="10" s="1"/>
  <c r="M1844" i="10"/>
  <c r="N1844" i="10" s="1"/>
  <c r="O1844" i="10" s="1"/>
  <c r="M1847" i="10"/>
  <c r="N1847" i="10" s="1"/>
  <c r="O1847" i="10" s="1"/>
  <c r="H1843" i="10"/>
  <c r="I1843" i="10" s="1"/>
  <c r="J1843" i="10" s="1"/>
  <c r="H1841" i="10"/>
  <c r="I1841" i="10" s="1"/>
  <c r="J1841" i="10" s="1"/>
  <c r="M1839" i="10"/>
  <c r="N1839" i="10" s="1"/>
  <c r="O1839" i="10" s="1"/>
  <c r="R1838" i="10"/>
  <c r="S1838" i="10" s="1"/>
  <c r="T1838" i="10" s="1"/>
  <c r="M1837" i="10"/>
  <c r="N1837" i="10" s="1"/>
  <c r="O1837" i="10" s="1"/>
  <c r="M1835" i="10"/>
  <c r="N1835" i="10" s="1"/>
  <c r="O1835" i="10" s="1"/>
  <c r="M1834" i="10"/>
  <c r="N1834" i="10" s="1"/>
  <c r="O1834" i="10" s="1"/>
  <c r="M1832" i="10"/>
  <c r="N1832" i="10" s="1"/>
  <c r="O1832" i="10" s="1"/>
  <c r="M1831" i="10"/>
  <c r="N1831" i="10" s="1"/>
  <c r="O1831" i="10" s="1"/>
  <c r="R1830" i="10"/>
  <c r="S1830" i="10" s="1"/>
  <c r="T1830" i="10" s="1"/>
  <c r="R1829" i="10"/>
  <c r="S1829" i="10" s="1"/>
  <c r="T1829" i="10" s="1"/>
  <c r="M1827" i="10"/>
  <c r="N1827" i="10" s="1"/>
  <c r="O1827" i="10" s="1"/>
  <c r="H1826" i="10"/>
  <c r="I1826" i="10" s="1"/>
  <c r="J1826" i="10" s="1"/>
  <c r="H1825" i="10"/>
  <c r="I1825" i="10" s="1"/>
  <c r="J1825" i="10" s="1"/>
  <c r="M1823" i="10"/>
  <c r="N1823" i="10" s="1"/>
  <c r="O1823" i="10" s="1"/>
  <c r="R1822" i="10"/>
  <c r="S1822" i="10" s="1"/>
  <c r="T1822" i="10" s="1"/>
  <c r="H1821" i="10"/>
  <c r="I1821" i="10" s="1"/>
  <c r="J1821" i="10" s="1"/>
  <c r="M1819" i="10"/>
  <c r="N1819" i="10" s="1"/>
  <c r="O1819" i="10" s="1"/>
  <c r="R1818" i="10"/>
  <c r="S1818" i="10" s="1"/>
  <c r="T1818" i="10" s="1"/>
  <c r="H1816" i="10"/>
  <c r="I1816" i="10" s="1"/>
  <c r="J1816" i="10" s="1"/>
  <c r="M1816" i="10"/>
  <c r="N1816" i="10" s="1"/>
  <c r="O1816" i="10" s="1"/>
  <c r="R1814" i="10"/>
  <c r="S1814" i="10" s="1"/>
  <c r="T1814" i="10" s="1"/>
  <c r="H1813" i="10"/>
  <c r="I1813" i="10" s="1"/>
  <c r="J1813" i="10" s="1"/>
  <c r="H1810" i="10"/>
  <c r="I1810" i="10" s="1"/>
  <c r="J1810" i="10" s="1"/>
  <c r="M1811" i="10"/>
  <c r="N1811" i="10" s="1"/>
  <c r="O1811" i="10" s="1"/>
  <c r="H1808" i="10"/>
  <c r="I1808" i="10" s="1"/>
  <c r="J1808" i="10" s="1"/>
  <c r="R1807" i="10"/>
  <c r="S1807" i="10" s="1"/>
  <c r="T1807" i="10" s="1"/>
  <c r="R1806" i="10"/>
  <c r="S1806" i="10" s="1"/>
  <c r="T1806" i="10" s="1"/>
  <c r="H1805" i="10"/>
  <c r="I1805" i="10" s="1"/>
  <c r="J1805" i="10" s="1"/>
  <c r="M1803" i="10"/>
  <c r="N1803" i="10" s="1"/>
  <c r="O1803" i="10" s="1"/>
  <c r="H1802" i="10"/>
  <c r="I1802" i="10" s="1"/>
  <c r="J1802" i="10" s="1"/>
  <c r="M1800" i="10"/>
  <c r="N1800" i="10" s="1"/>
  <c r="O1800" i="10" s="1"/>
  <c r="R1799" i="10"/>
  <c r="S1799" i="10" s="1"/>
  <c r="T1799" i="10" s="1"/>
  <c r="M1798" i="10"/>
  <c r="N1798" i="10" s="1"/>
  <c r="O1798" i="10" s="1"/>
  <c r="H1797" i="10"/>
  <c r="I1797" i="10" s="1"/>
  <c r="J1797" i="10" s="1"/>
  <c r="R1795" i="10"/>
  <c r="S1795" i="10" s="1"/>
  <c r="T1795" i="10" s="1"/>
  <c r="R1794" i="10"/>
  <c r="S1794" i="10" s="1"/>
  <c r="T1794" i="10" s="1"/>
  <c r="M1793" i="10"/>
  <c r="N1793" i="10" s="1"/>
  <c r="O1793" i="10" s="1"/>
  <c r="H1791" i="10"/>
  <c r="I1791" i="10" s="1"/>
  <c r="J1791" i="10" s="1"/>
  <c r="M1789" i="10"/>
  <c r="N1789" i="10" s="1"/>
  <c r="O1789" i="10" s="1"/>
  <c r="H1790" i="10"/>
  <c r="I1790" i="10" s="1"/>
  <c r="J1790" i="10" s="1"/>
  <c r="H1786" i="10"/>
  <c r="I1786" i="10" s="1"/>
  <c r="J1786" i="10" s="1"/>
  <c r="M1787" i="10"/>
  <c r="N1787" i="10" s="1"/>
  <c r="O1787" i="10" s="1"/>
  <c r="R1785" i="10"/>
  <c r="S1785" i="10" s="1"/>
  <c r="T1785" i="10" s="1"/>
  <c r="M1783" i="10"/>
  <c r="N1783" i="10" s="1"/>
  <c r="O1783" i="10" s="1"/>
  <c r="R1782" i="10"/>
  <c r="S1782" i="10" s="1"/>
  <c r="T1782" i="10" s="1"/>
  <c r="H1781" i="10"/>
  <c r="I1781" i="10" s="1"/>
  <c r="J1781" i="10" s="1"/>
  <c r="H1779" i="10"/>
  <c r="I1779" i="10" s="1"/>
  <c r="J1779" i="10" s="1"/>
  <c r="H1777" i="10"/>
  <c r="I1777" i="10" s="1"/>
  <c r="J1777" i="10" s="1"/>
  <c r="H1776" i="10"/>
  <c r="I1776" i="10" s="1"/>
  <c r="J1776" i="10" s="1"/>
  <c r="M1775" i="10"/>
  <c r="N1775" i="10" s="1"/>
  <c r="O1775" i="10" s="1"/>
  <c r="H1774" i="10"/>
  <c r="I1774" i="10" s="1"/>
  <c r="J1774" i="10" s="1"/>
  <c r="M1773" i="10"/>
  <c r="N1773" i="10" s="1"/>
  <c r="O1773" i="10" s="1"/>
  <c r="R1771" i="10"/>
  <c r="S1771" i="10" s="1"/>
  <c r="T1771" i="10" s="1"/>
  <c r="M1770" i="10"/>
  <c r="N1770" i="10" s="1"/>
  <c r="O1770" i="10" s="1"/>
  <c r="R1768" i="10"/>
  <c r="S1768" i="10" s="1"/>
  <c r="T1768" i="10" s="1"/>
  <c r="M1766" i="10"/>
  <c r="N1766" i="10" s="1"/>
  <c r="O1766" i="10" s="1"/>
  <c r="R1766" i="10"/>
  <c r="S1766" i="10" s="1"/>
  <c r="T1766" i="10" s="1"/>
  <c r="R1764" i="10"/>
  <c r="S1764" i="10" s="1"/>
  <c r="T1764" i="10" s="1"/>
  <c r="H1763" i="10"/>
  <c r="I1763" i="10" s="1"/>
  <c r="J1763" i="10" s="1"/>
  <c r="M1762" i="10"/>
  <c r="N1762" i="10" s="1"/>
  <c r="O1762" i="10" s="1"/>
  <c r="M1761" i="10"/>
  <c r="N1761" i="10" s="1"/>
  <c r="O1761" i="10" s="1"/>
  <c r="H1760" i="10"/>
  <c r="I1760" i="10" s="1"/>
  <c r="J1760" i="10" s="1"/>
  <c r="H1758" i="10"/>
  <c r="I1758" i="10" s="1"/>
  <c r="J1758" i="10" s="1"/>
  <c r="H1756" i="10"/>
  <c r="I1756" i="10" s="1"/>
  <c r="J1756" i="10" s="1"/>
  <c r="M1756" i="10"/>
  <c r="N1756" i="10" s="1"/>
  <c r="O1756" i="10" s="1"/>
  <c r="H1754" i="10"/>
  <c r="I1754" i="10" s="1"/>
  <c r="J1754" i="10" s="1"/>
  <c r="M1753" i="10"/>
  <c r="N1753" i="10" s="1"/>
  <c r="O1753" i="10" s="1"/>
  <c r="M1751" i="10"/>
  <c r="N1751" i="10" s="1"/>
  <c r="O1751" i="10" s="1"/>
  <c r="R1751" i="10"/>
  <c r="S1751" i="10" s="1"/>
  <c r="T1751" i="10" s="1"/>
  <c r="H1751" i="10"/>
  <c r="I1751" i="10" s="1"/>
  <c r="J1751" i="10" s="1"/>
  <c r="M1746" i="10"/>
  <c r="N1746" i="10" s="1"/>
  <c r="O1746" i="10" s="1"/>
  <c r="R1746" i="10"/>
  <c r="S1746" i="10" s="1"/>
  <c r="T1746" i="10" s="1"/>
  <c r="R1749" i="10"/>
  <c r="S1749" i="10" s="1"/>
  <c r="T1749" i="10" s="1"/>
  <c r="H1743" i="10"/>
  <c r="I1743" i="10" s="1"/>
  <c r="J1743" i="10" s="1"/>
  <c r="M1741" i="10"/>
  <c r="N1741" i="10" s="1"/>
  <c r="O1741" i="10" s="1"/>
  <c r="M1739" i="10"/>
  <c r="N1739" i="10" s="1"/>
  <c r="O1739" i="10" s="1"/>
  <c r="H1742" i="10"/>
  <c r="I1742" i="10" s="1"/>
  <c r="J1742" i="10" s="1"/>
  <c r="R1737" i="10"/>
  <c r="S1737" i="10" s="1"/>
  <c r="T1737" i="10" s="1"/>
  <c r="R1736" i="10"/>
  <c r="S1736" i="10" s="1"/>
  <c r="T1736" i="10" s="1"/>
  <c r="M1738" i="10"/>
  <c r="N1738" i="10" s="1"/>
  <c r="O1738" i="10" s="1"/>
  <c r="M1733" i="10"/>
  <c r="N1733" i="10" s="1"/>
  <c r="O1733" i="10" s="1"/>
  <c r="R1732" i="10"/>
  <c r="S1732" i="10" s="1"/>
  <c r="T1732" i="10" s="1"/>
  <c r="R1731" i="10"/>
  <c r="S1731" i="10" s="1"/>
  <c r="T1731" i="10" s="1"/>
  <c r="M1729" i="10"/>
  <c r="N1729" i="10" s="1"/>
  <c r="O1729" i="10" s="1"/>
  <c r="H1728" i="10"/>
  <c r="I1728" i="10" s="1"/>
  <c r="J1728" i="10" s="1"/>
  <c r="M1730" i="10"/>
  <c r="N1730" i="10" s="1"/>
  <c r="O1730" i="10" s="1"/>
  <c r="R1726" i="10"/>
  <c r="S1726" i="10" s="1"/>
  <c r="T1726" i="10" s="1"/>
  <c r="H1725" i="10"/>
  <c r="I1725" i="10" s="1"/>
  <c r="J1725" i="10" s="1"/>
  <c r="M1722" i="10"/>
  <c r="N1722" i="10" s="1"/>
  <c r="O1722" i="10" s="1"/>
  <c r="H1722" i="10"/>
  <c r="I1722" i="10" s="1"/>
  <c r="J1722" i="10" s="1"/>
  <c r="H1720" i="10"/>
  <c r="I1720" i="10" s="1"/>
  <c r="J1720" i="10" s="1"/>
  <c r="M1719" i="10"/>
  <c r="N1719" i="10" s="1"/>
  <c r="O1719" i="10" s="1"/>
  <c r="R1718" i="10"/>
  <c r="S1718" i="10" s="1"/>
  <c r="T1718" i="10" s="1"/>
  <c r="M1717" i="10"/>
  <c r="N1717" i="10" s="1"/>
  <c r="O1717" i="10" s="1"/>
  <c r="H1716" i="10"/>
  <c r="I1716" i="10" s="1"/>
  <c r="J1716" i="10" s="1"/>
  <c r="R1714" i="10"/>
  <c r="S1714" i="10" s="1"/>
  <c r="T1714" i="10" s="1"/>
  <c r="R1713" i="10"/>
  <c r="S1713" i="10" s="1"/>
  <c r="T1713" i="10" s="1"/>
  <c r="R1711" i="10"/>
  <c r="S1711" i="10" s="1"/>
  <c r="T1711" i="10" s="1"/>
  <c r="R1710" i="10"/>
  <c r="S1710" i="10" s="1"/>
  <c r="T1710" i="10" s="1"/>
  <c r="R1709" i="10"/>
  <c r="S1709" i="10" s="1"/>
  <c r="T1709" i="10" s="1"/>
  <c r="M1707" i="10"/>
  <c r="N1707" i="10" s="1"/>
  <c r="O1707" i="10" s="1"/>
  <c r="R1705" i="10"/>
  <c r="S1705" i="10" s="1"/>
  <c r="T1705" i="10" s="1"/>
  <c r="R1706" i="10"/>
  <c r="S1706" i="10" s="1"/>
  <c r="T1706" i="10" s="1"/>
  <c r="M1704" i="10"/>
  <c r="N1704" i="10" s="1"/>
  <c r="O1704" i="10" s="1"/>
  <c r="R1703" i="10"/>
  <c r="S1703" i="10" s="1"/>
  <c r="T1703" i="10" s="1"/>
  <c r="R1701" i="10"/>
  <c r="S1701" i="10" s="1"/>
  <c r="T1701" i="10" s="1"/>
  <c r="H1700" i="10"/>
  <c r="I1700" i="10" s="1"/>
  <c r="J1700" i="10" s="1"/>
  <c r="R1698" i="10"/>
  <c r="S1698" i="10" s="1"/>
  <c r="T1698" i="10" s="1"/>
  <c r="M1697" i="10"/>
  <c r="N1697" i="10" s="1"/>
  <c r="O1697" i="10" s="1"/>
  <c r="H1695" i="10"/>
  <c r="I1695" i="10" s="1"/>
  <c r="J1695" i="10" s="1"/>
  <c r="H1692" i="10"/>
  <c r="I1692" i="10" s="1"/>
  <c r="J1692" i="10" s="1"/>
  <c r="R1692" i="10"/>
  <c r="S1692" i="10" s="1"/>
  <c r="T1692" i="10" s="1"/>
  <c r="H1691" i="10"/>
  <c r="I1691" i="10" s="1"/>
  <c r="J1691" i="10" s="1"/>
  <c r="H1689" i="10"/>
  <c r="I1689" i="10" s="1"/>
  <c r="J1689" i="10" s="1"/>
  <c r="H1687" i="10"/>
  <c r="I1687" i="10" s="1"/>
  <c r="J1687" i="10" s="1"/>
  <c r="R1687" i="10"/>
  <c r="S1687" i="10" s="1"/>
  <c r="T1687" i="10" s="1"/>
  <c r="H1688" i="10"/>
  <c r="I1688" i="10" s="1"/>
  <c r="J1688" i="10" s="1"/>
  <c r="M1684" i="10"/>
  <c r="N1684" i="10" s="1"/>
  <c r="O1684" i="10" s="1"/>
  <c r="M1683" i="10"/>
  <c r="N1683" i="10" s="1"/>
  <c r="O1683" i="10" s="1"/>
  <c r="M1681" i="10"/>
  <c r="N1681" i="10" s="1"/>
  <c r="O1681" i="10" s="1"/>
  <c r="H1680" i="10"/>
  <c r="I1680" i="10" s="1"/>
  <c r="J1680" i="10" s="1"/>
  <c r="H1678" i="10"/>
  <c r="I1678" i="10" s="1"/>
  <c r="J1678" i="10" s="1"/>
  <c r="M1679" i="10"/>
  <c r="N1679" i="10" s="1"/>
  <c r="O1679" i="10" s="1"/>
  <c r="H1677" i="10"/>
  <c r="I1677" i="10" s="1"/>
  <c r="J1677" i="10" s="1"/>
  <c r="M1676" i="10"/>
  <c r="N1676" i="10" s="1"/>
  <c r="O1676" i="10" s="1"/>
  <c r="M1674" i="10"/>
  <c r="N1674" i="10" s="1"/>
  <c r="O1674" i="10" s="1"/>
  <c r="H1672" i="10"/>
  <c r="I1672" i="10" s="1"/>
  <c r="J1672" i="10" s="1"/>
  <c r="R1671" i="10"/>
  <c r="S1671" i="10" s="1"/>
  <c r="T1671" i="10" s="1"/>
  <c r="R1673" i="10"/>
  <c r="S1673" i="10" s="1"/>
  <c r="T1673" i="10" s="1"/>
  <c r="H1668" i="10"/>
  <c r="I1668" i="10" s="1"/>
  <c r="J1668" i="10" s="1"/>
  <c r="H1667" i="10"/>
  <c r="I1667" i="10" s="1"/>
  <c r="J1667" i="10" s="1"/>
  <c r="M1665" i="10"/>
  <c r="N1665" i="10" s="1"/>
  <c r="O1665" i="10" s="1"/>
  <c r="M1664" i="10"/>
  <c r="N1664" i="10" s="1"/>
  <c r="O1664" i="10" s="1"/>
  <c r="M1663" i="10"/>
  <c r="N1663" i="10" s="1"/>
  <c r="O1663" i="10" s="1"/>
  <c r="R1662" i="10"/>
  <c r="S1662" i="10" s="1"/>
  <c r="T1662" i="10" s="1"/>
  <c r="R1660" i="10"/>
  <c r="S1660" i="10" s="1"/>
  <c r="T1660" i="10" s="1"/>
  <c r="R1659" i="10"/>
  <c r="S1659" i="10" s="1"/>
  <c r="T1659" i="10" s="1"/>
  <c r="H1657" i="10"/>
  <c r="I1657" i="10" s="1"/>
  <c r="J1657" i="10" s="1"/>
  <c r="M1658" i="10"/>
  <c r="N1658" i="10" s="1"/>
  <c r="O1658" i="10" s="1"/>
  <c r="R1655" i="10"/>
  <c r="S1655" i="10" s="1"/>
  <c r="T1655" i="10" s="1"/>
  <c r="M1653" i="10"/>
  <c r="N1653" i="10" s="1"/>
  <c r="O1653" i="10" s="1"/>
  <c r="H1652" i="10"/>
  <c r="I1652" i="10" s="1"/>
  <c r="J1652" i="10" s="1"/>
  <c r="M1651" i="10"/>
  <c r="N1651" i="10" s="1"/>
  <c r="O1651" i="10" s="1"/>
  <c r="R1650" i="10"/>
  <c r="S1650" i="10" s="1"/>
  <c r="T1650" i="10" s="1"/>
  <c r="M1649" i="10"/>
  <c r="N1649" i="10" s="1"/>
  <c r="O1649" i="10" s="1"/>
  <c r="H1647" i="10"/>
  <c r="I1647" i="10" s="1"/>
  <c r="J1647" i="10" s="1"/>
  <c r="R1646" i="10"/>
  <c r="S1646" i="10" s="1"/>
  <c r="T1646" i="10" s="1"/>
  <c r="M1644" i="10"/>
  <c r="N1644" i="10" s="1"/>
  <c r="O1644" i="10" s="1"/>
  <c r="H1643" i="10"/>
  <c r="I1643" i="10" s="1"/>
  <c r="J1643" i="10" s="1"/>
  <c r="R1642" i="10"/>
  <c r="S1642" i="10" s="1"/>
  <c r="T1642" i="10" s="1"/>
  <c r="M1645" i="10"/>
  <c r="N1645" i="10" s="1"/>
  <c r="O1645" i="10" s="1"/>
  <c r="R1639" i="10"/>
  <c r="S1639" i="10" s="1"/>
  <c r="T1639" i="10" s="1"/>
  <c r="R1638" i="10"/>
  <c r="S1638" i="10" s="1"/>
  <c r="T1638" i="10" s="1"/>
  <c r="R1637" i="10"/>
  <c r="S1637" i="10" s="1"/>
  <c r="T1637" i="10" s="1"/>
  <c r="M1634" i="10"/>
  <c r="N1634" i="10" s="1"/>
  <c r="O1634" i="10" s="1"/>
  <c r="M1635" i="10"/>
  <c r="N1635" i="10" s="1"/>
  <c r="O1635" i="10" s="1"/>
  <c r="M1632" i="10"/>
  <c r="N1632" i="10" s="1"/>
  <c r="O1632" i="10" s="1"/>
  <c r="R1631" i="10"/>
  <c r="S1631" i="10" s="1"/>
  <c r="T1631" i="10" s="1"/>
  <c r="R1630" i="10"/>
  <c r="S1630" i="10" s="1"/>
  <c r="T1630" i="10" s="1"/>
  <c r="H1629" i="10"/>
  <c r="I1629" i="10" s="1"/>
  <c r="J1629" i="10" s="1"/>
  <c r="M1627" i="10"/>
  <c r="N1627" i="10" s="1"/>
  <c r="O1627" i="10" s="1"/>
  <c r="M1626" i="10"/>
  <c r="N1626" i="10" s="1"/>
  <c r="O1626" i="10" s="1"/>
  <c r="R1625" i="10"/>
  <c r="S1625" i="10" s="1"/>
  <c r="T1625" i="10" s="1"/>
  <c r="R1623" i="10"/>
  <c r="S1623" i="10" s="1"/>
  <c r="T1623" i="10" s="1"/>
  <c r="H1622" i="10"/>
  <c r="I1622" i="10" s="1"/>
  <c r="J1622" i="10" s="1"/>
  <c r="M1621" i="10"/>
  <c r="N1621" i="10" s="1"/>
  <c r="O1621" i="10" s="1"/>
  <c r="M1620" i="10"/>
  <c r="N1620" i="10" s="1"/>
  <c r="O1620" i="10" s="1"/>
  <c r="H1617" i="10"/>
  <c r="I1617" i="10" s="1"/>
  <c r="J1617" i="10" s="1"/>
  <c r="R1616" i="10"/>
  <c r="S1616" i="10" s="1"/>
  <c r="T1616" i="10" s="1"/>
  <c r="H1615" i="10"/>
  <c r="I1615" i="10" s="1"/>
  <c r="J1615" i="10" s="1"/>
  <c r="M1614" i="10"/>
  <c r="N1614" i="10" s="1"/>
  <c r="O1614" i="10" s="1"/>
  <c r="M1612" i="10"/>
  <c r="N1612" i="10" s="1"/>
  <c r="O1612" i="10" s="1"/>
  <c r="H1611" i="10"/>
  <c r="I1611" i="10" s="1"/>
  <c r="J1611" i="10" s="1"/>
  <c r="R1610" i="10"/>
  <c r="S1610" i="10" s="1"/>
  <c r="T1610" i="10" s="1"/>
  <c r="R1609" i="10"/>
  <c r="S1609" i="10" s="1"/>
  <c r="T1609" i="10" s="1"/>
  <c r="M1607" i="10"/>
  <c r="N1607" i="10" s="1"/>
  <c r="O1607" i="10" s="1"/>
  <c r="M1605" i="10"/>
  <c r="N1605" i="10" s="1"/>
  <c r="O1605" i="10" s="1"/>
  <c r="H1606" i="10"/>
  <c r="I1606" i="10" s="1"/>
  <c r="J1606" i="10" s="1"/>
  <c r="M1602" i="10"/>
  <c r="N1602" i="10" s="1"/>
  <c r="O1602" i="10" s="1"/>
  <c r="R1602" i="10"/>
  <c r="S1602" i="10" s="1"/>
  <c r="T1602" i="10" s="1"/>
  <c r="H1600" i="10"/>
  <c r="I1600" i="10" s="1"/>
  <c r="J1600" i="10" s="1"/>
  <c r="R1603" i="10"/>
  <c r="S1603" i="10" s="1"/>
  <c r="T1603" i="10" s="1"/>
  <c r="R1599" i="10"/>
  <c r="S1599" i="10" s="1"/>
  <c r="T1599" i="10" s="1"/>
  <c r="M1599" i="10"/>
  <c r="N1599" i="10" s="1"/>
  <c r="O1599" i="10" s="1"/>
  <c r="R1596" i="10"/>
  <c r="S1596" i="10" s="1"/>
  <c r="T1596" i="10" s="1"/>
  <c r="M1593" i="10"/>
  <c r="N1593" i="10" s="1"/>
  <c r="O1593" i="10" s="1"/>
  <c r="R1594" i="10"/>
  <c r="S1594" i="10" s="1"/>
  <c r="T1594" i="10" s="1"/>
  <c r="R1590" i="10"/>
  <c r="S1590" i="10" s="1"/>
  <c r="T1590" i="10" s="1"/>
  <c r="R1589" i="10"/>
  <c r="S1589" i="10" s="1"/>
  <c r="T1589" i="10" s="1"/>
  <c r="M1588" i="10"/>
  <c r="N1588" i="10" s="1"/>
  <c r="O1588" i="10" s="1"/>
  <c r="M1587" i="10"/>
  <c r="N1587" i="10" s="1"/>
  <c r="O1587" i="10" s="1"/>
  <c r="R1585" i="10"/>
  <c r="S1585" i="10" s="1"/>
  <c r="T1585" i="10" s="1"/>
  <c r="H1587" i="10"/>
  <c r="I1587" i="10" s="1"/>
  <c r="J1587" i="10" s="1"/>
  <c r="R1583" i="10"/>
  <c r="S1583" i="10" s="1"/>
  <c r="T1583" i="10" s="1"/>
  <c r="R1581" i="10"/>
  <c r="S1581" i="10" s="1"/>
  <c r="T1581" i="10" s="1"/>
  <c r="M1580" i="10"/>
  <c r="N1580" i="10" s="1"/>
  <c r="O1580" i="10" s="1"/>
  <c r="H1580" i="10"/>
  <c r="I1580" i="10" s="1"/>
  <c r="J1580" i="10" s="1"/>
  <c r="M1577" i="10"/>
  <c r="N1577" i="10" s="1"/>
  <c r="O1577" i="10" s="1"/>
  <c r="H1575" i="10"/>
  <c r="I1575" i="10" s="1"/>
  <c r="J1575" i="10" s="1"/>
  <c r="H1574" i="10"/>
  <c r="I1574" i="10" s="1"/>
  <c r="J1574" i="10" s="1"/>
  <c r="R1573" i="10"/>
  <c r="S1573" i="10" s="1"/>
  <c r="T1573" i="10" s="1"/>
  <c r="M1575" i="10"/>
  <c r="N1575" i="10" s="1"/>
  <c r="O1575" i="10" s="1"/>
  <c r="R1571" i="10"/>
  <c r="S1571" i="10" s="1"/>
  <c r="T1571" i="10" s="1"/>
  <c r="R1570" i="10"/>
  <c r="S1570" i="10" s="1"/>
  <c r="T1570" i="10" s="1"/>
  <c r="H1568" i="10"/>
  <c r="I1568" i="10" s="1"/>
  <c r="J1568" i="10" s="1"/>
  <c r="M1566" i="10"/>
  <c r="N1566" i="10" s="1"/>
  <c r="O1566" i="10" s="1"/>
  <c r="M1571" i="10"/>
  <c r="N1571" i="10" s="1"/>
  <c r="O1571" i="10" s="1"/>
  <c r="R1564" i="10"/>
  <c r="S1564" i="10" s="1"/>
  <c r="T1564" i="10" s="1"/>
  <c r="H1563" i="10"/>
  <c r="I1563" i="10" s="1"/>
  <c r="J1563" i="10" s="1"/>
  <c r="R1562" i="10"/>
  <c r="S1562" i="10" s="1"/>
  <c r="T1562" i="10" s="1"/>
  <c r="H1561" i="10"/>
  <c r="I1561" i="10" s="1"/>
  <c r="J1561" i="10" s="1"/>
  <c r="R1559" i="10"/>
  <c r="S1559" i="10" s="1"/>
  <c r="T1559" i="10" s="1"/>
  <c r="H1559" i="10"/>
  <c r="I1559" i="10" s="1"/>
  <c r="J1559" i="10" s="1"/>
  <c r="R1557" i="10"/>
  <c r="S1557" i="10" s="1"/>
  <c r="T1557" i="10" s="1"/>
  <c r="H1555" i="10"/>
  <c r="I1555" i="10" s="1"/>
  <c r="J1555" i="10" s="1"/>
  <c r="M1554" i="10"/>
  <c r="N1554" i="10" s="1"/>
  <c r="O1554" i="10" s="1"/>
  <c r="H1554" i="10"/>
  <c r="I1554" i="10" s="1"/>
  <c r="J1554" i="10" s="1"/>
  <c r="M1551" i="10"/>
  <c r="N1551" i="10" s="1"/>
  <c r="O1551" i="10" s="1"/>
  <c r="H1549" i="10"/>
  <c r="I1549" i="10" s="1"/>
  <c r="J1549" i="10" s="1"/>
  <c r="H1548" i="10"/>
  <c r="I1548" i="10" s="1"/>
  <c r="J1548" i="10" s="1"/>
  <c r="R1551" i="10"/>
  <c r="S1551" i="10" s="1"/>
  <c r="T1551" i="10" s="1"/>
  <c r="M1546" i="10"/>
  <c r="N1546" i="10" s="1"/>
  <c r="O1546" i="10" s="1"/>
  <c r="H1544" i="10"/>
  <c r="I1544" i="10" s="1"/>
  <c r="J1544" i="10" s="1"/>
  <c r="R1543" i="10"/>
  <c r="S1543" i="10" s="1"/>
  <c r="T1543" i="10" s="1"/>
  <c r="R1542" i="10"/>
  <c r="S1542" i="10" s="1"/>
  <c r="T1542" i="10" s="1"/>
  <c r="R1541" i="10"/>
  <c r="S1541" i="10" s="1"/>
  <c r="T1541" i="10" s="1"/>
  <c r="M1539" i="10"/>
  <c r="N1539" i="10" s="1"/>
  <c r="O1539" i="10" s="1"/>
  <c r="H1537" i="10"/>
  <c r="I1537" i="10" s="1"/>
  <c r="J1537" i="10" s="1"/>
  <c r="H1536" i="10"/>
  <c r="I1536" i="10" s="1"/>
  <c r="J1536" i="10" s="1"/>
  <c r="R1538" i="10"/>
  <c r="S1538" i="10" s="1"/>
  <c r="T1538" i="10" s="1"/>
  <c r="M1535" i="10"/>
  <c r="N1535" i="10" s="1"/>
  <c r="O1535" i="10" s="1"/>
  <c r="R1533" i="10"/>
  <c r="S1533" i="10" s="1"/>
  <c r="T1533" i="10" s="1"/>
  <c r="H1532" i="10"/>
  <c r="I1532" i="10" s="1"/>
  <c r="J1532" i="10" s="1"/>
  <c r="R1530" i="10"/>
  <c r="S1530" i="10" s="1"/>
  <c r="T1530" i="10" s="1"/>
  <c r="R1529" i="10"/>
  <c r="S1529" i="10" s="1"/>
  <c r="T1529" i="10" s="1"/>
  <c r="H1527" i="10"/>
  <c r="I1527" i="10" s="1"/>
  <c r="J1527" i="10" s="1"/>
  <c r="M1526" i="10"/>
  <c r="N1526" i="10" s="1"/>
  <c r="O1526" i="10" s="1"/>
  <c r="H1524" i="10"/>
  <c r="I1524" i="10" s="1"/>
  <c r="J1524" i="10" s="1"/>
  <c r="H1523" i="10"/>
  <c r="I1523" i="10" s="1"/>
  <c r="J1523" i="10" s="1"/>
  <c r="H1522" i="10"/>
  <c r="I1522" i="10" s="1"/>
  <c r="J1522" i="10" s="1"/>
  <c r="M1520" i="10"/>
  <c r="N1520" i="10" s="1"/>
  <c r="O1520" i="10" s="1"/>
  <c r="H1519" i="10"/>
  <c r="I1519" i="10" s="1"/>
  <c r="J1519" i="10" s="1"/>
  <c r="M1518" i="10"/>
  <c r="N1518" i="10" s="1"/>
  <c r="O1518" i="10" s="1"/>
  <c r="H1517" i="10"/>
  <c r="I1517" i="10" s="1"/>
  <c r="J1517" i="10" s="1"/>
  <c r="H1515" i="10"/>
  <c r="I1515" i="10" s="1"/>
  <c r="J1515" i="10" s="1"/>
  <c r="H1514" i="10"/>
  <c r="I1514" i="10" s="1"/>
  <c r="J1514" i="10" s="1"/>
  <c r="H1512" i="10"/>
  <c r="I1512" i="10" s="1"/>
  <c r="J1512" i="10" s="1"/>
  <c r="R1513" i="10"/>
  <c r="S1513" i="10" s="1"/>
  <c r="T1513" i="10" s="1"/>
  <c r="R1510" i="10"/>
  <c r="S1510" i="10" s="1"/>
  <c r="T1510" i="10" s="1"/>
  <c r="M1509" i="10"/>
  <c r="N1509" i="10" s="1"/>
  <c r="O1509" i="10" s="1"/>
  <c r="R1507" i="10"/>
  <c r="S1507" i="10" s="1"/>
  <c r="T1507" i="10" s="1"/>
  <c r="M1505" i="10"/>
  <c r="N1505" i="10" s="1"/>
  <c r="O1505" i="10" s="1"/>
  <c r="R1506" i="10"/>
  <c r="S1506" i="10" s="1"/>
  <c r="T1506" i="10" s="1"/>
  <c r="H1503" i="10"/>
  <c r="I1503" i="10" s="1"/>
  <c r="J1503" i="10" s="1"/>
  <c r="H1502" i="10"/>
  <c r="I1502" i="10" s="1"/>
  <c r="J1502" i="10" s="1"/>
  <c r="R1500" i="10"/>
  <c r="S1500" i="10" s="1"/>
  <c r="T1500" i="10" s="1"/>
  <c r="M1499" i="10"/>
  <c r="N1499" i="10" s="1"/>
  <c r="O1499" i="10" s="1"/>
  <c r="M1498" i="10"/>
  <c r="N1498" i="10" s="1"/>
  <c r="O1498" i="10" s="1"/>
  <c r="M1497" i="10"/>
  <c r="N1497" i="10" s="1"/>
  <c r="O1497" i="10" s="1"/>
  <c r="H1495" i="10"/>
  <c r="I1495" i="10" s="1"/>
  <c r="J1495" i="10" s="1"/>
  <c r="H1494" i="10"/>
  <c r="I1494" i="10" s="1"/>
  <c r="J1494" i="10" s="1"/>
  <c r="M1492" i="10"/>
  <c r="N1492" i="10" s="1"/>
  <c r="O1492" i="10" s="1"/>
  <c r="R1491" i="10"/>
  <c r="S1491" i="10" s="1"/>
  <c r="T1491" i="10" s="1"/>
  <c r="R1490" i="10"/>
  <c r="S1490" i="10" s="1"/>
  <c r="T1490" i="10" s="1"/>
  <c r="H1488" i="10"/>
  <c r="I1488" i="10" s="1"/>
  <c r="J1488" i="10" s="1"/>
  <c r="M1489" i="10"/>
  <c r="N1489" i="10" s="1"/>
  <c r="O1489" i="10" s="1"/>
  <c r="R1485" i="10"/>
  <c r="S1485" i="10" s="1"/>
  <c r="T1485" i="10" s="1"/>
  <c r="R1484" i="10"/>
  <c r="S1484" i="10" s="1"/>
  <c r="T1484" i="10" s="1"/>
  <c r="H1486" i="10"/>
  <c r="I1486" i="10" s="1"/>
  <c r="J1486" i="10" s="1"/>
  <c r="R1482" i="10"/>
  <c r="S1482" i="10" s="1"/>
  <c r="T1482" i="10" s="1"/>
  <c r="H1481" i="10"/>
  <c r="I1481" i="10" s="1"/>
  <c r="J1481" i="10" s="1"/>
  <c r="R1480" i="10"/>
  <c r="S1480" i="10" s="1"/>
  <c r="T1480" i="10" s="1"/>
  <c r="M1477" i="10"/>
  <c r="N1477" i="10" s="1"/>
  <c r="O1477" i="10" s="1"/>
  <c r="R1476" i="10"/>
  <c r="S1476" i="10" s="1"/>
  <c r="T1476" i="10" s="1"/>
  <c r="R1475" i="10"/>
  <c r="S1475" i="10" s="1"/>
  <c r="T1475" i="10" s="1"/>
  <c r="H1474" i="10"/>
  <c r="I1474" i="10" s="1"/>
  <c r="J1474" i="10" s="1"/>
  <c r="M1473" i="10"/>
  <c r="N1473" i="10" s="1"/>
  <c r="O1473" i="10" s="1"/>
  <c r="M1472" i="10"/>
  <c r="N1472" i="10" s="1"/>
  <c r="O1472" i="10" s="1"/>
  <c r="M1470" i="10"/>
  <c r="N1470" i="10" s="1"/>
  <c r="O1470" i="10" s="1"/>
  <c r="M1469" i="10"/>
  <c r="N1469" i="10" s="1"/>
  <c r="O1469" i="10" s="1"/>
  <c r="M1467" i="10"/>
  <c r="N1467" i="10" s="1"/>
  <c r="O1467" i="10" s="1"/>
  <c r="R1466" i="10"/>
  <c r="S1466" i="10" s="1"/>
  <c r="T1466" i="10" s="1"/>
  <c r="R1464" i="10"/>
  <c r="S1464" i="10" s="1"/>
  <c r="T1464" i="10" s="1"/>
  <c r="M1463" i="10"/>
  <c r="N1463" i="10" s="1"/>
  <c r="O1463" i="10" s="1"/>
  <c r="H1462" i="10"/>
  <c r="I1462" i="10" s="1"/>
  <c r="J1462" i="10" s="1"/>
  <c r="R1461" i="10"/>
  <c r="S1461" i="10" s="1"/>
  <c r="T1461" i="10" s="1"/>
  <c r="M1459" i="10"/>
  <c r="N1459" i="10" s="1"/>
  <c r="O1459" i="10" s="1"/>
  <c r="R1459" i="10"/>
  <c r="S1459" i="10" s="1"/>
  <c r="T1459" i="10" s="1"/>
  <c r="R1456" i="10"/>
  <c r="S1456" i="10" s="1"/>
  <c r="T1456" i="10" s="1"/>
  <c r="R1455" i="10"/>
  <c r="S1455" i="10" s="1"/>
  <c r="T1455" i="10" s="1"/>
  <c r="R1457" i="10"/>
  <c r="S1457" i="10" s="1"/>
  <c r="T1457" i="10" s="1"/>
  <c r="H1451" i="10"/>
  <c r="I1451" i="10" s="1"/>
  <c r="J1451" i="10" s="1"/>
  <c r="R1452" i="10"/>
  <c r="S1452" i="10" s="1"/>
  <c r="T1452" i="10" s="1"/>
  <c r="M1449" i="10"/>
  <c r="N1449" i="10" s="1"/>
  <c r="O1449" i="10" s="1"/>
  <c r="M1450" i="10"/>
  <c r="N1450" i="10" s="1"/>
  <c r="O1450" i="10" s="1"/>
  <c r="M1447" i="10"/>
  <c r="N1447" i="10" s="1"/>
  <c r="O1447" i="10" s="1"/>
  <c r="R1447" i="10"/>
  <c r="S1447" i="10" s="1"/>
  <c r="T1447" i="10" s="1"/>
  <c r="M1445" i="10"/>
  <c r="N1445" i="10" s="1"/>
  <c r="O1445" i="10" s="1"/>
  <c r="R1443" i="10"/>
  <c r="S1443" i="10" s="1"/>
  <c r="T1443" i="10" s="1"/>
  <c r="H1441" i="10"/>
  <c r="I1441" i="10" s="1"/>
  <c r="J1441" i="10" s="1"/>
  <c r="H1442" i="10"/>
  <c r="I1442" i="10" s="1"/>
  <c r="J1442" i="10" s="1"/>
  <c r="M1439" i="10"/>
  <c r="N1439" i="10" s="1"/>
  <c r="O1439" i="10" s="1"/>
  <c r="H1438" i="10"/>
  <c r="I1438" i="10" s="1"/>
  <c r="J1438" i="10" s="1"/>
  <c r="M1436" i="10"/>
  <c r="N1436" i="10" s="1"/>
  <c r="O1436" i="10" s="1"/>
  <c r="R1438" i="10"/>
  <c r="S1438" i="10" s="1"/>
  <c r="T1438" i="10" s="1"/>
  <c r="R1435" i="10"/>
  <c r="S1435" i="10" s="1"/>
  <c r="T1435" i="10" s="1"/>
  <c r="H1433" i="10"/>
  <c r="I1433" i="10" s="1"/>
  <c r="J1433" i="10" s="1"/>
  <c r="H1431" i="10"/>
  <c r="I1431" i="10" s="1"/>
  <c r="J1431" i="10" s="1"/>
  <c r="R1430" i="10"/>
  <c r="S1430" i="10" s="1"/>
  <c r="T1430" i="10" s="1"/>
  <c r="M1429" i="10"/>
  <c r="N1429" i="10" s="1"/>
  <c r="O1429" i="10" s="1"/>
  <c r="M1428" i="10"/>
  <c r="N1428" i="10" s="1"/>
  <c r="O1428" i="10" s="1"/>
  <c r="M1426" i="10"/>
  <c r="N1426" i="10" s="1"/>
  <c r="O1426" i="10" s="1"/>
  <c r="M1424" i="10"/>
  <c r="N1424" i="10" s="1"/>
  <c r="O1424" i="10" s="1"/>
  <c r="H1425" i="10"/>
  <c r="I1425" i="10" s="1"/>
  <c r="J1425" i="10" s="1"/>
  <c r="M1421" i="10"/>
  <c r="N1421" i="10" s="1"/>
  <c r="O1421" i="10" s="1"/>
  <c r="M1419" i="10"/>
  <c r="N1419" i="10" s="1"/>
  <c r="O1419" i="10" s="1"/>
  <c r="M1423" i="10"/>
  <c r="N1423" i="10" s="1"/>
  <c r="O1423" i="10" s="1"/>
  <c r="H1420" i="10"/>
  <c r="I1420" i="10" s="1"/>
  <c r="J1420" i="10" s="1"/>
  <c r="R1416" i="10"/>
  <c r="S1416" i="10" s="1"/>
  <c r="T1416" i="10" s="1"/>
  <c r="R1415" i="10"/>
  <c r="S1415" i="10" s="1"/>
  <c r="T1415" i="10" s="1"/>
  <c r="M1413" i="10"/>
  <c r="N1413" i="10" s="1"/>
  <c r="O1413" i="10" s="1"/>
  <c r="R1414" i="10"/>
  <c r="S1414" i="10" s="1"/>
  <c r="T1414" i="10" s="1"/>
  <c r="H1411" i="10"/>
  <c r="I1411" i="10" s="1"/>
  <c r="J1411" i="10" s="1"/>
  <c r="R1410" i="10"/>
  <c r="S1410" i="10" s="1"/>
  <c r="T1410" i="10" s="1"/>
  <c r="H1408" i="10"/>
  <c r="I1408" i="10" s="1"/>
  <c r="J1408" i="10" s="1"/>
  <c r="R1408" i="10"/>
  <c r="S1408" i="10" s="1"/>
  <c r="T1408" i="10" s="1"/>
  <c r="M1406" i="10"/>
  <c r="N1406" i="10" s="1"/>
  <c r="O1406" i="10" s="1"/>
  <c r="M1408" i="10"/>
  <c r="N1408" i="10" s="1"/>
  <c r="O1408" i="10" s="1"/>
  <c r="H1403" i="10"/>
  <c r="I1403" i="10" s="1"/>
  <c r="J1403" i="10" s="1"/>
  <c r="H1401" i="10"/>
  <c r="I1401" i="10" s="1"/>
  <c r="J1401" i="10" s="1"/>
  <c r="M1399" i="10"/>
  <c r="N1399" i="10" s="1"/>
  <c r="O1399" i="10" s="1"/>
  <c r="H1398" i="10"/>
  <c r="I1398" i="10" s="1"/>
  <c r="J1398" i="10" s="1"/>
  <c r="M1397" i="10"/>
  <c r="N1397" i="10" s="1"/>
  <c r="O1397" i="10" s="1"/>
  <c r="R1398" i="10"/>
  <c r="S1398" i="10" s="1"/>
  <c r="T1398" i="10" s="1"/>
  <c r="H1395" i="10"/>
  <c r="I1395" i="10" s="1"/>
  <c r="J1395" i="10" s="1"/>
  <c r="M1394" i="10"/>
  <c r="N1394" i="10" s="1"/>
  <c r="O1394" i="10" s="1"/>
  <c r="M1392" i="10"/>
  <c r="N1392" i="10" s="1"/>
  <c r="O1392" i="10" s="1"/>
  <c r="H1391" i="10"/>
  <c r="I1391" i="10" s="1"/>
  <c r="J1391" i="10" s="1"/>
  <c r="H1390" i="10"/>
  <c r="I1390" i="10" s="1"/>
  <c r="J1390" i="10" s="1"/>
  <c r="M1388" i="10"/>
  <c r="N1388" i="10" s="1"/>
  <c r="O1388" i="10" s="1"/>
  <c r="H1387" i="10"/>
  <c r="I1387" i="10" s="1"/>
  <c r="J1387" i="10" s="1"/>
  <c r="M1387" i="10"/>
  <c r="N1387" i="10" s="1"/>
  <c r="O1387" i="10" s="1"/>
  <c r="R1384" i="10"/>
  <c r="S1384" i="10" s="1"/>
  <c r="T1384" i="10" s="1"/>
  <c r="R1382" i="10"/>
  <c r="S1382" i="10" s="1"/>
  <c r="T1382" i="10" s="1"/>
  <c r="R1383" i="10"/>
  <c r="S1383" i="10" s="1"/>
  <c r="T1383" i="10" s="1"/>
  <c r="H1381" i="10"/>
  <c r="I1381" i="10" s="1"/>
  <c r="J1381" i="10" s="1"/>
  <c r="M1379" i="10"/>
  <c r="N1379" i="10" s="1"/>
  <c r="O1379" i="10" s="1"/>
  <c r="M1377" i="10"/>
  <c r="N1377" i="10" s="1"/>
  <c r="O1377" i="10" s="1"/>
  <c r="R1377" i="10"/>
  <c r="S1377" i="10" s="1"/>
  <c r="T1377" i="10" s="1"/>
  <c r="H1375" i="10"/>
  <c r="I1375" i="10" s="1"/>
  <c r="J1375" i="10" s="1"/>
  <c r="R1374" i="10"/>
  <c r="S1374" i="10" s="1"/>
  <c r="T1374" i="10" s="1"/>
  <c r="R1373" i="10"/>
  <c r="S1373" i="10" s="1"/>
  <c r="T1373" i="10" s="1"/>
  <c r="M1371" i="10"/>
  <c r="N1371" i="10" s="1"/>
  <c r="O1371" i="10" s="1"/>
  <c r="R1370" i="10"/>
  <c r="S1370" i="10" s="1"/>
  <c r="T1370" i="10" s="1"/>
  <c r="H1369" i="10"/>
  <c r="I1369" i="10" s="1"/>
  <c r="J1369" i="10" s="1"/>
  <c r="M1368" i="10"/>
  <c r="N1368" i="10" s="1"/>
  <c r="O1368" i="10" s="1"/>
  <c r="R1365" i="10"/>
  <c r="S1365" i="10" s="1"/>
  <c r="T1365" i="10" s="1"/>
  <c r="H1365" i="10"/>
  <c r="I1365" i="10" s="1"/>
  <c r="J1365" i="10" s="1"/>
  <c r="M1363" i="10"/>
  <c r="N1363" i="10" s="1"/>
  <c r="O1363" i="10" s="1"/>
  <c r="M1362" i="10"/>
  <c r="N1362" i="10" s="1"/>
  <c r="O1362" i="10" s="1"/>
  <c r="M1361" i="10"/>
  <c r="N1361" i="10" s="1"/>
  <c r="O1361" i="10" s="1"/>
  <c r="R1359" i="10"/>
  <c r="S1359" i="10" s="1"/>
  <c r="T1359" i="10" s="1"/>
  <c r="R1357" i="10"/>
  <c r="S1357" i="10" s="1"/>
  <c r="T1357" i="10" s="1"/>
  <c r="H1356" i="10"/>
  <c r="I1356" i="10" s="1"/>
  <c r="J1356" i="10" s="1"/>
  <c r="M1355" i="10"/>
  <c r="N1355" i="10" s="1"/>
  <c r="O1355" i="10" s="1"/>
  <c r="M1354" i="10"/>
  <c r="N1354" i="10" s="1"/>
  <c r="O1354" i="10" s="1"/>
  <c r="R1353" i="10"/>
  <c r="S1353" i="10" s="1"/>
  <c r="T1353" i="10" s="1"/>
  <c r="H1352" i="10"/>
  <c r="I1352" i="10" s="1"/>
  <c r="J1352" i="10" s="1"/>
  <c r="H1349" i="10"/>
  <c r="I1349" i="10" s="1"/>
  <c r="J1349" i="10" s="1"/>
  <c r="M1350" i="10"/>
  <c r="N1350" i="10" s="1"/>
  <c r="O1350" i="10" s="1"/>
  <c r="M1346" i="10"/>
  <c r="N1346" i="10" s="1"/>
  <c r="O1346" i="10" s="1"/>
  <c r="M1349" i="10"/>
  <c r="N1349" i="10" s="1"/>
  <c r="O1349" i="10" s="1"/>
  <c r="M1344" i="10"/>
  <c r="N1344" i="10" s="1"/>
  <c r="O1344" i="10" s="1"/>
  <c r="R1342" i="10"/>
  <c r="S1342" i="10" s="1"/>
  <c r="T1342" i="10" s="1"/>
  <c r="M1342" i="10"/>
  <c r="N1342" i="10" s="1"/>
  <c r="O1342" i="10" s="1"/>
  <c r="H1340" i="10"/>
  <c r="I1340" i="10" s="1"/>
  <c r="J1340" i="10" s="1"/>
  <c r="M1339" i="10"/>
  <c r="N1339" i="10" s="1"/>
  <c r="O1339" i="10" s="1"/>
  <c r="R1338" i="10"/>
  <c r="S1338" i="10" s="1"/>
  <c r="T1338" i="10" s="1"/>
  <c r="R1336" i="10"/>
  <c r="S1336" i="10" s="1"/>
  <c r="T1336" i="10" s="1"/>
  <c r="R1335" i="10"/>
  <c r="S1335" i="10" s="1"/>
  <c r="T1335" i="10" s="1"/>
  <c r="H1335" i="10"/>
  <c r="I1335" i="10" s="1"/>
  <c r="J1335" i="10" s="1"/>
  <c r="M1333" i="10"/>
  <c r="N1333" i="10" s="1"/>
  <c r="O1333" i="10" s="1"/>
  <c r="R1331" i="10"/>
  <c r="S1331" i="10" s="1"/>
  <c r="T1331" i="10" s="1"/>
  <c r="M1330" i="10"/>
  <c r="N1330" i="10" s="1"/>
  <c r="O1330" i="10" s="1"/>
  <c r="H1329" i="10"/>
  <c r="I1329" i="10" s="1"/>
  <c r="J1329" i="10" s="1"/>
  <c r="H1327" i="10"/>
  <c r="I1327" i="10" s="1"/>
  <c r="J1327" i="10" s="1"/>
  <c r="H1325" i="10"/>
  <c r="I1325" i="10" s="1"/>
  <c r="J1325" i="10" s="1"/>
  <c r="R1327" i="10"/>
  <c r="S1327" i="10" s="1"/>
  <c r="T1327" i="10" s="1"/>
  <c r="H1323" i="10"/>
  <c r="I1323" i="10" s="1"/>
  <c r="J1323" i="10" s="1"/>
  <c r="M1322" i="10"/>
  <c r="N1322" i="10" s="1"/>
  <c r="O1322" i="10" s="1"/>
  <c r="M1321" i="10"/>
  <c r="N1321" i="10" s="1"/>
  <c r="O1321" i="10" s="1"/>
  <c r="R1319" i="10"/>
  <c r="S1319" i="10" s="1"/>
  <c r="T1319" i="10" s="1"/>
  <c r="R1318" i="10"/>
  <c r="S1318" i="10" s="1"/>
  <c r="T1318" i="10" s="1"/>
  <c r="R1317" i="10"/>
  <c r="S1317" i="10" s="1"/>
  <c r="T1317" i="10" s="1"/>
  <c r="H1315" i="10"/>
  <c r="I1315" i="10" s="1"/>
  <c r="J1315" i="10" s="1"/>
  <c r="H1314" i="10"/>
  <c r="I1314" i="10" s="1"/>
  <c r="J1314" i="10" s="1"/>
  <c r="H1313" i="10"/>
  <c r="I1313" i="10" s="1"/>
  <c r="J1313" i="10" s="1"/>
  <c r="M1311" i="10"/>
  <c r="N1311" i="10" s="1"/>
  <c r="O1311" i="10" s="1"/>
  <c r="H1309" i="10"/>
  <c r="I1309" i="10" s="1"/>
  <c r="J1309" i="10" s="1"/>
  <c r="M1309" i="10"/>
  <c r="N1309" i="10" s="1"/>
  <c r="O1309" i="10" s="1"/>
  <c r="R1307" i="10"/>
  <c r="S1307" i="10" s="1"/>
  <c r="T1307" i="10" s="1"/>
  <c r="R1306" i="10"/>
  <c r="S1306" i="10" s="1"/>
  <c r="T1306" i="10" s="1"/>
  <c r="M1305" i="10"/>
  <c r="N1305" i="10" s="1"/>
  <c r="O1305" i="10" s="1"/>
  <c r="H1303" i="10"/>
  <c r="I1303" i="10" s="1"/>
  <c r="J1303" i="10" s="1"/>
  <c r="H1302" i="10"/>
  <c r="I1302" i="10" s="1"/>
  <c r="J1302" i="10" s="1"/>
  <c r="M1301" i="10"/>
  <c r="N1301" i="10" s="1"/>
  <c r="O1301" i="10" s="1"/>
  <c r="H1299" i="10"/>
  <c r="I1299" i="10" s="1"/>
  <c r="J1299" i="10" s="1"/>
  <c r="M1297" i="10"/>
  <c r="N1297" i="10" s="1"/>
  <c r="O1297" i="10" s="1"/>
  <c r="H1298" i="10"/>
  <c r="I1298" i="10" s="1"/>
  <c r="J1298" i="10" s="1"/>
  <c r="M1295" i="10"/>
  <c r="N1295" i="10" s="1"/>
  <c r="O1295" i="10" s="1"/>
  <c r="H1293" i="10"/>
  <c r="I1293" i="10" s="1"/>
  <c r="J1293" i="10" s="1"/>
  <c r="R1293" i="10"/>
  <c r="S1293" i="10" s="1"/>
  <c r="T1293" i="10" s="1"/>
  <c r="M1291" i="10"/>
  <c r="N1291" i="10" s="1"/>
  <c r="O1291" i="10" s="1"/>
  <c r="R1290" i="10"/>
  <c r="S1290" i="10" s="1"/>
  <c r="T1290" i="10" s="1"/>
  <c r="R1292" i="10"/>
  <c r="S1292" i="10" s="1"/>
  <c r="T1292" i="10" s="1"/>
  <c r="R1287" i="10"/>
  <c r="S1287" i="10" s="1"/>
  <c r="T1287" i="10" s="1"/>
  <c r="H1286" i="10"/>
  <c r="I1286" i="10" s="1"/>
  <c r="J1286" i="10" s="1"/>
  <c r="R1285" i="10"/>
  <c r="S1285" i="10" s="1"/>
  <c r="T1285" i="10" s="1"/>
  <c r="H1284" i="10"/>
  <c r="I1284" i="10" s="1"/>
  <c r="J1284" i="10" s="1"/>
  <c r="R1281" i="10"/>
  <c r="S1281" i="10" s="1"/>
  <c r="T1281" i="10" s="1"/>
  <c r="M1280" i="10"/>
  <c r="N1280" i="10" s="1"/>
  <c r="O1280" i="10" s="1"/>
  <c r="H1280" i="10"/>
  <c r="I1280" i="10" s="1"/>
  <c r="J1280" i="10" s="1"/>
  <c r="R1278" i="10"/>
  <c r="S1278" i="10" s="1"/>
  <c r="T1278" i="10" s="1"/>
  <c r="R1280" i="10"/>
  <c r="S1280" i="10" s="1"/>
  <c r="T1280" i="10" s="1"/>
  <c r="H1275" i="10"/>
  <c r="I1275" i="10" s="1"/>
  <c r="J1275" i="10" s="1"/>
  <c r="H1274" i="10"/>
  <c r="I1274" i="10" s="1"/>
  <c r="J1274" i="10" s="1"/>
  <c r="M1273" i="10"/>
  <c r="N1273" i="10" s="1"/>
  <c r="O1273" i="10" s="1"/>
  <c r="M1271" i="10"/>
  <c r="N1271" i="10" s="1"/>
  <c r="O1271" i="10" s="1"/>
  <c r="M1270" i="10"/>
  <c r="N1270" i="10" s="1"/>
  <c r="O1270" i="10" s="1"/>
  <c r="H1269" i="10"/>
  <c r="I1269" i="10" s="1"/>
  <c r="J1269" i="10" s="1"/>
  <c r="R1267" i="10"/>
  <c r="S1267" i="10" s="1"/>
  <c r="T1267" i="10" s="1"/>
  <c r="H1266" i="10"/>
  <c r="I1266" i="10" s="1"/>
  <c r="J1266" i="10" s="1"/>
  <c r="R1265" i="10"/>
  <c r="S1265" i="10" s="1"/>
  <c r="T1265" i="10" s="1"/>
  <c r="H1263" i="10"/>
  <c r="I1263" i="10" s="1"/>
  <c r="J1263" i="10" s="1"/>
  <c r="M1262" i="10"/>
  <c r="N1262" i="10" s="1"/>
  <c r="O1262" i="10" s="1"/>
  <c r="R1261" i="10"/>
  <c r="S1261" i="10" s="1"/>
  <c r="T1261" i="10" s="1"/>
  <c r="R1260" i="10"/>
  <c r="S1260" i="10" s="1"/>
  <c r="T1260" i="10" s="1"/>
  <c r="H1258" i="10"/>
  <c r="I1258" i="10" s="1"/>
  <c r="J1258" i="10" s="1"/>
  <c r="M1257" i="10"/>
  <c r="N1257" i="10" s="1"/>
  <c r="O1257" i="10" s="1"/>
  <c r="H1255" i="10"/>
  <c r="I1255" i="10" s="1"/>
  <c r="J1255" i="10" s="1"/>
  <c r="H1254" i="10"/>
  <c r="I1254" i="10" s="1"/>
  <c r="J1254" i="10" s="1"/>
  <c r="M1253" i="10"/>
  <c r="N1253" i="10" s="1"/>
  <c r="O1253" i="10" s="1"/>
  <c r="M1251" i="10"/>
  <c r="N1251" i="10" s="1"/>
  <c r="O1251" i="10" s="1"/>
  <c r="H1251" i="10"/>
  <c r="I1251" i="10" s="1"/>
  <c r="J1251" i="10" s="1"/>
  <c r="H1248" i="10"/>
  <c r="I1248" i="10" s="1"/>
  <c r="J1248" i="10" s="1"/>
  <c r="R1246" i="10"/>
  <c r="S1246" i="10" s="1"/>
  <c r="T1246" i="10" s="1"/>
  <c r="M1246" i="10"/>
  <c r="N1246" i="10" s="1"/>
  <c r="O1246" i="10" s="1"/>
  <c r="H1244" i="10"/>
  <c r="I1244" i="10" s="1"/>
  <c r="J1244" i="10" s="1"/>
  <c r="M1243" i="10"/>
  <c r="N1243" i="10" s="1"/>
  <c r="O1243" i="10" s="1"/>
  <c r="R1243" i="10"/>
  <c r="S1243" i="10" s="1"/>
  <c r="T1243" i="10" s="1"/>
  <c r="H1240" i="10"/>
  <c r="I1240" i="10" s="1"/>
  <c r="J1240" i="10" s="1"/>
  <c r="R1239" i="10"/>
  <c r="S1239" i="10" s="1"/>
  <c r="T1239" i="10" s="1"/>
  <c r="H1237" i="10"/>
  <c r="I1237" i="10" s="1"/>
  <c r="J1237" i="10" s="1"/>
  <c r="R1236" i="10"/>
  <c r="S1236" i="10" s="1"/>
  <c r="T1236" i="10" s="1"/>
  <c r="R1235" i="10"/>
  <c r="S1235" i="10" s="1"/>
  <c r="T1235" i="10" s="1"/>
  <c r="R1234" i="10"/>
  <c r="S1234" i="10" s="1"/>
  <c r="T1234" i="10" s="1"/>
  <c r="R1233" i="10"/>
  <c r="S1233" i="10" s="1"/>
  <c r="T1233" i="10" s="1"/>
  <c r="M1231" i="10"/>
  <c r="N1231" i="10" s="1"/>
  <c r="O1231" i="10" s="1"/>
  <c r="R1230" i="10"/>
  <c r="S1230" i="10" s="1"/>
  <c r="T1230" i="10" s="1"/>
  <c r="M1228" i="10"/>
  <c r="N1228" i="10" s="1"/>
  <c r="O1228" i="10" s="1"/>
  <c r="M1227" i="10"/>
  <c r="N1227" i="10" s="1"/>
  <c r="O1227" i="10" s="1"/>
  <c r="M1226" i="10"/>
  <c r="N1226" i="10" s="1"/>
  <c r="O1226" i="10" s="1"/>
  <c r="M1225" i="10"/>
  <c r="N1225" i="10" s="1"/>
  <c r="O1225" i="10" s="1"/>
  <c r="M1223" i="10"/>
  <c r="N1223" i="10" s="1"/>
  <c r="O1223" i="10" s="1"/>
  <c r="H1222" i="10"/>
  <c r="I1222" i="10" s="1"/>
  <c r="J1222" i="10" s="1"/>
  <c r="H1221" i="10"/>
  <c r="I1221" i="10" s="1"/>
  <c r="J1221" i="10" s="1"/>
  <c r="M1219" i="10"/>
  <c r="N1219" i="10" s="1"/>
  <c r="O1219" i="10" s="1"/>
  <c r="H1217" i="10"/>
  <c r="I1217" i="10" s="1"/>
  <c r="J1217" i="10" s="1"/>
  <c r="R1217" i="10"/>
  <c r="S1217" i="10" s="1"/>
  <c r="T1217" i="10" s="1"/>
  <c r="M1215" i="10"/>
  <c r="N1215" i="10" s="1"/>
  <c r="O1215" i="10" s="1"/>
  <c r="H1213" i="10"/>
  <c r="I1213" i="10" s="1"/>
  <c r="J1213" i="10" s="1"/>
  <c r="R1212" i="10"/>
  <c r="S1212" i="10" s="1"/>
  <c r="T1212" i="10" s="1"/>
  <c r="M1211" i="10"/>
  <c r="N1211" i="10" s="1"/>
  <c r="O1211" i="10" s="1"/>
  <c r="H1210" i="10"/>
  <c r="I1210" i="10" s="1"/>
  <c r="J1210" i="10" s="1"/>
  <c r="R1208" i="10"/>
  <c r="S1208" i="10" s="1"/>
  <c r="T1208" i="10" s="1"/>
  <c r="R1210" i="10"/>
  <c r="S1210" i="10" s="1"/>
  <c r="T1210" i="10" s="1"/>
  <c r="M1206" i="10"/>
  <c r="N1206" i="10" s="1"/>
  <c r="O1206" i="10" s="1"/>
  <c r="R1205" i="10"/>
  <c r="S1205" i="10" s="1"/>
  <c r="T1205" i="10" s="1"/>
  <c r="H1203" i="10"/>
  <c r="I1203" i="10" s="1"/>
  <c r="J1203" i="10" s="1"/>
  <c r="M1202" i="10"/>
  <c r="N1202" i="10" s="1"/>
  <c r="O1202" i="10" s="1"/>
  <c r="M1201" i="10"/>
  <c r="N1201" i="10" s="1"/>
  <c r="O1201" i="10" s="1"/>
  <c r="M1199" i="10"/>
  <c r="N1199" i="10" s="1"/>
  <c r="O1199" i="10" s="1"/>
  <c r="R1198" i="10"/>
  <c r="S1198" i="10" s="1"/>
  <c r="T1198" i="10" s="1"/>
  <c r="H1197" i="10"/>
  <c r="I1197" i="10" s="1"/>
  <c r="J1197" i="10" s="1"/>
  <c r="M1196" i="10"/>
  <c r="N1196" i="10" s="1"/>
  <c r="O1196" i="10" s="1"/>
  <c r="H1193" i="10"/>
  <c r="I1193" i="10" s="1"/>
  <c r="J1193" i="10" s="1"/>
  <c r="H1191" i="10"/>
  <c r="I1191" i="10" s="1"/>
  <c r="J1191" i="10" s="1"/>
  <c r="H1192" i="10"/>
  <c r="I1192" i="10" s="1"/>
  <c r="J1192" i="10" s="1"/>
  <c r="R1190" i="10"/>
  <c r="S1190" i="10" s="1"/>
  <c r="T1190" i="10" s="1"/>
  <c r="M1189" i="10"/>
  <c r="N1189" i="10" s="1"/>
  <c r="O1189" i="10" s="1"/>
  <c r="H1188" i="10"/>
  <c r="I1188" i="10" s="1"/>
  <c r="J1188" i="10" s="1"/>
  <c r="M1186" i="10"/>
  <c r="N1186" i="10" s="1"/>
  <c r="O1186" i="10" s="1"/>
  <c r="M1185" i="10"/>
  <c r="N1185" i="10" s="1"/>
  <c r="O1185" i="10" s="1"/>
  <c r="R1184" i="10"/>
  <c r="S1184" i="10" s="1"/>
  <c r="T1184" i="10" s="1"/>
  <c r="R1182" i="10"/>
  <c r="S1182" i="10" s="1"/>
  <c r="T1182" i="10" s="1"/>
  <c r="R1181" i="10"/>
  <c r="S1181" i="10" s="1"/>
  <c r="T1181" i="10" s="1"/>
  <c r="R1179" i="10"/>
  <c r="S1179" i="10" s="1"/>
  <c r="T1179" i="10" s="1"/>
  <c r="M1178" i="10"/>
  <c r="N1178" i="10" s="1"/>
  <c r="O1178" i="10" s="1"/>
  <c r="H1180" i="10"/>
  <c r="I1180" i="10" s="1"/>
  <c r="J1180" i="10" s="1"/>
  <c r="M1175" i="10"/>
  <c r="N1175" i="10" s="1"/>
  <c r="O1175" i="10" s="1"/>
  <c r="M1174" i="10"/>
  <c r="N1174" i="10" s="1"/>
  <c r="O1174" i="10" s="1"/>
  <c r="R1171" i="10"/>
  <c r="S1171" i="10" s="1"/>
  <c r="T1171" i="10" s="1"/>
  <c r="H1171" i="10"/>
  <c r="I1171" i="10" s="1"/>
  <c r="J1171" i="10" s="1"/>
  <c r="M1169" i="10"/>
  <c r="N1169" i="10" s="1"/>
  <c r="O1169" i="10" s="1"/>
  <c r="R1167" i="10"/>
  <c r="S1167" i="10" s="1"/>
  <c r="T1167" i="10" s="1"/>
  <c r="M1167" i="10"/>
  <c r="N1167" i="10" s="1"/>
  <c r="O1167" i="10" s="1"/>
  <c r="M1166" i="10"/>
  <c r="N1166" i="10" s="1"/>
  <c r="O1166" i="10" s="1"/>
  <c r="H1165" i="10"/>
  <c r="I1165" i="10" s="1"/>
  <c r="J1165" i="10" s="1"/>
  <c r="M1163" i="10"/>
  <c r="N1163" i="10" s="1"/>
  <c r="O1163" i="10" s="1"/>
  <c r="H1162" i="10"/>
  <c r="I1162" i="10" s="1"/>
  <c r="J1162" i="10" s="1"/>
  <c r="H1164" i="10"/>
  <c r="I1164" i="10" s="1"/>
  <c r="J1164" i="10" s="1"/>
  <c r="R1160" i="10"/>
  <c r="S1160" i="10" s="1"/>
  <c r="T1160" i="10" s="1"/>
  <c r="R1158" i="10"/>
  <c r="S1158" i="10" s="1"/>
  <c r="T1158" i="10" s="1"/>
  <c r="R1157" i="10"/>
  <c r="S1157" i="10" s="1"/>
  <c r="T1157" i="10" s="1"/>
  <c r="M1155" i="10"/>
  <c r="N1155" i="10" s="1"/>
  <c r="O1155" i="10" s="1"/>
  <c r="R1153" i="10"/>
  <c r="S1153" i="10" s="1"/>
  <c r="T1153" i="10" s="1"/>
  <c r="R1154" i="10"/>
  <c r="S1154" i="10" s="1"/>
  <c r="T1154" i="10" s="1"/>
  <c r="M1151" i="10"/>
  <c r="N1151" i="10" s="1"/>
  <c r="O1151" i="10" s="1"/>
  <c r="H1149" i="10"/>
  <c r="I1149" i="10" s="1"/>
  <c r="J1149" i="10" s="1"/>
  <c r="H1147" i="10"/>
  <c r="I1147" i="10" s="1"/>
  <c r="J1147" i="10" s="1"/>
  <c r="M1148" i="10"/>
  <c r="N1148" i="10" s="1"/>
  <c r="O1148" i="10" s="1"/>
  <c r="R1146" i="10"/>
  <c r="S1146" i="10" s="1"/>
  <c r="T1146" i="10" s="1"/>
  <c r="R1145" i="10"/>
  <c r="S1145" i="10" s="1"/>
  <c r="T1145" i="10" s="1"/>
  <c r="M1142" i="10"/>
  <c r="N1142" i="10" s="1"/>
  <c r="O1142" i="10" s="1"/>
  <c r="M1141" i="10"/>
  <c r="N1141" i="10" s="1"/>
  <c r="O1141" i="10" s="1"/>
  <c r="H1139" i="10"/>
  <c r="I1139" i="10" s="1"/>
  <c r="J1139" i="10" s="1"/>
  <c r="R1139" i="10"/>
  <c r="S1139" i="10" s="1"/>
  <c r="T1139" i="10" s="1"/>
  <c r="H1138" i="10"/>
  <c r="I1138" i="10" s="1"/>
  <c r="J1138" i="10" s="1"/>
  <c r="M1136" i="10"/>
  <c r="N1136" i="10" s="1"/>
  <c r="O1136" i="10" s="1"/>
  <c r="M1135" i="10"/>
  <c r="N1135" i="10" s="1"/>
  <c r="O1135" i="10" s="1"/>
  <c r="M1133" i="10"/>
  <c r="N1133" i="10" s="1"/>
  <c r="O1133" i="10" s="1"/>
  <c r="R1133" i="10"/>
  <c r="S1133" i="10" s="1"/>
  <c r="T1133" i="10" s="1"/>
  <c r="M1131" i="10"/>
  <c r="N1131" i="10" s="1"/>
  <c r="O1131" i="10" s="1"/>
  <c r="M1130" i="10"/>
  <c r="N1130" i="10" s="1"/>
  <c r="O1130" i="10" s="1"/>
  <c r="H1129" i="10"/>
  <c r="I1129" i="10" s="1"/>
  <c r="J1129" i="10" s="1"/>
  <c r="R1127" i="10"/>
  <c r="S1127" i="10" s="1"/>
  <c r="T1127" i="10" s="1"/>
  <c r="R1126" i="10"/>
  <c r="S1126" i="10" s="1"/>
  <c r="T1126" i="10" s="1"/>
  <c r="H1125" i="10"/>
  <c r="I1125" i="10" s="1"/>
  <c r="J1125" i="10" s="1"/>
  <c r="H1122" i="10"/>
  <c r="I1122" i="10" s="1"/>
  <c r="J1122" i="10" s="1"/>
  <c r="M1121" i="10"/>
  <c r="N1121" i="10" s="1"/>
  <c r="O1121" i="10" s="1"/>
  <c r="H1120" i="10"/>
  <c r="I1120" i="10" s="1"/>
  <c r="J1120" i="10" s="1"/>
  <c r="M1124" i="10"/>
  <c r="N1124" i="10" s="1"/>
  <c r="O1124" i="10" s="1"/>
  <c r="M1119" i="10"/>
  <c r="N1119" i="10" s="1"/>
  <c r="O1119" i="10" s="1"/>
  <c r="H1116" i="10"/>
  <c r="I1116" i="10" s="1"/>
  <c r="J1116" i="10" s="1"/>
  <c r="M1115" i="10"/>
  <c r="N1115" i="10" s="1"/>
  <c r="O1115" i="10" s="1"/>
  <c r="M1114" i="10"/>
  <c r="N1114" i="10" s="1"/>
  <c r="O1114" i="10" s="1"/>
  <c r="R1113" i="10"/>
  <c r="S1113" i="10" s="1"/>
  <c r="T1113" i="10" s="1"/>
  <c r="R1111" i="10"/>
  <c r="S1111" i="10" s="1"/>
  <c r="T1111" i="10" s="1"/>
  <c r="M1113" i="10"/>
  <c r="N1113" i="10" s="1"/>
  <c r="O1113" i="10" s="1"/>
  <c r="R1107" i="10"/>
  <c r="S1107" i="10" s="1"/>
  <c r="T1107" i="10" s="1"/>
  <c r="H1107" i="10"/>
  <c r="I1107" i="10" s="1"/>
  <c r="J1107" i="10" s="1"/>
  <c r="H1105" i="10"/>
  <c r="I1105" i="10" s="1"/>
  <c r="J1105" i="10" s="1"/>
  <c r="R1108" i="10"/>
  <c r="S1108" i="10" s="1"/>
  <c r="T1108" i="10" s="1"/>
  <c r="M1104" i="10"/>
  <c r="N1104" i="10" s="1"/>
  <c r="O1104" i="10" s="1"/>
  <c r="H1101" i="10"/>
  <c r="I1101" i="10" s="1"/>
  <c r="J1101" i="10" s="1"/>
  <c r="H1100" i="10"/>
  <c r="I1100" i="10" s="1"/>
  <c r="J1100" i="10" s="1"/>
  <c r="M1098" i="10"/>
  <c r="N1098" i="10" s="1"/>
  <c r="O1098" i="10" s="1"/>
  <c r="R1098" i="10"/>
  <c r="S1098" i="10" s="1"/>
  <c r="T1098" i="10" s="1"/>
  <c r="H1096" i="10"/>
  <c r="I1096" i="10" s="1"/>
  <c r="J1096" i="10" s="1"/>
  <c r="R1094" i="10"/>
  <c r="S1094" i="10" s="1"/>
  <c r="T1094" i="10" s="1"/>
  <c r="H1094" i="10"/>
  <c r="I1094" i="10" s="1"/>
  <c r="J1094" i="10" s="1"/>
  <c r="M1092" i="10"/>
  <c r="N1092" i="10" s="1"/>
  <c r="O1092" i="10" s="1"/>
  <c r="R1092" i="10"/>
  <c r="S1092" i="10" s="1"/>
  <c r="T1092" i="10" s="1"/>
  <c r="M1090" i="10"/>
  <c r="N1090" i="10" s="1"/>
  <c r="O1090" i="10" s="1"/>
  <c r="M1089" i="10"/>
  <c r="N1089" i="10" s="1"/>
  <c r="O1089" i="10" s="1"/>
  <c r="R1087" i="10"/>
  <c r="S1087" i="10" s="1"/>
  <c r="T1087" i="10" s="1"/>
  <c r="M1085" i="10"/>
  <c r="N1085" i="10" s="1"/>
  <c r="O1085" i="10" s="1"/>
  <c r="R1085" i="10"/>
  <c r="S1085" i="10" s="1"/>
  <c r="T1085" i="10" s="1"/>
  <c r="R1084" i="10"/>
  <c r="S1084" i="10" s="1"/>
  <c r="T1084" i="10" s="1"/>
  <c r="M1082" i="10"/>
  <c r="N1082" i="10" s="1"/>
  <c r="O1082" i="10" s="1"/>
  <c r="R1081" i="10"/>
  <c r="S1081" i="10" s="1"/>
  <c r="T1081" i="10" s="1"/>
  <c r="H1079" i="10"/>
  <c r="I1079" i="10" s="1"/>
  <c r="J1079" i="10" s="1"/>
  <c r="R1078" i="10"/>
  <c r="S1078" i="10" s="1"/>
  <c r="T1078" i="10" s="1"/>
  <c r="M1077" i="10"/>
  <c r="N1077" i="10" s="1"/>
  <c r="O1077" i="10" s="1"/>
  <c r="R1076" i="10"/>
  <c r="S1076" i="10" s="1"/>
  <c r="T1076" i="10" s="1"/>
  <c r="M1074" i="10"/>
  <c r="N1074" i="10" s="1"/>
  <c r="O1074" i="10" s="1"/>
  <c r="R1072" i="10"/>
  <c r="S1072" i="10" s="1"/>
  <c r="T1072" i="10" s="1"/>
  <c r="R1071" i="10"/>
  <c r="S1071" i="10" s="1"/>
  <c r="T1071" i="10" s="1"/>
  <c r="M1069" i="10"/>
  <c r="N1069" i="10" s="1"/>
  <c r="O1069" i="10" s="1"/>
  <c r="H1068" i="10"/>
  <c r="I1068" i="10" s="1"/>
  <c r="J1068" i="10" s="1"/>
  <c r="H1066" i="10"/>
  <c r="I1066" i="10" s="1"/>
  <c r="J1066" i="10" s="1"/>
  <c r="H1065" i="10"/>
  <c r="I1065" i="10" s="1"/>
  <c r="J1065" i="10" s="1"/>
  <c r="R1064" i="10"/>
  <c r="S1064" i="10" s="1"/>
  <c r="T1064" i="10" s="1"/>
  <c r="R1063" i="10"/>
  <c r="S1063" i="10" s="1"/>
  <c r="T1063" i="10" s="1"/>
  <c r="M1062" i="10"/>
  <c r="N1062" i="10" s="1"/>
  <c r="O1062" i="10" s="1"/>
  <c r="R1061" i="10"/>
  <c r="S1061" i="10" s="1"/>
  <c r="T1061" i="10" s="1"/>
  <c r="H1060" i="10"/>
  <c r="I1060" i="10" s="1"/>
  <c r="J1060" i="10" s="1"/>
  <c r="M1058" i="10"/>
  <c r="N1058" i="10" s="1"/>
  <c r="O1058" i="10" s="1"/>
  <c r="H1056" i="10"/>
  <c r="I1056" i="10" s="1"/>
  <c r="J1056" i="10" s="1"/>
  <c r="M1055" i="10"/>
  <c r="N1055" i="10" s="1"/>
  <c r="O1055" i="10" s="1"/>
  <c r="R1054" i="10"/>
  <c r="S1054" i="10" s="1"/>
  <c r="T1054" i="10" s="1"/>
  <c r="H1052" i="10"/>
  <c r="I1052" i="10" s="1"/>
  <c r="J1052" i="10" s="1"/>
  <c r="R1051" i="10"/>
  <c r="S1051" i="10" s="1"/>
  <c r="T1051" i="10" s="1"/>
  <c r="M1049" i="10"/>
  <c r="N1049" i="10" s="1"/>
  <c r="O1049" i="10" s="1"/>
  <c r="M1048" i="10"/>
  <c r="N1048" i="10" s="1"/>
  <c r="O1048" i="10" s="1"/>
  <c r="H1047" i="10"/>
  <c r="I1047" i="10" s="1"/>
  <c r="J1047" i="10" s="1"/>
  <c r="R1050" i="10"/>
  <c r="S1050" i="10" s="1"/>
  <c r="T1050" i="10" s="1"/>
  <c r="H1045" i="10"/>
  <c r="I1045" i="10" s="1"/>
  <c r="J1045" i="10" s="1"/>
  <c r="R1043" i="10"/>
  <c r="S1043" i="10" s="1"/>
  <c r="T1043" i="10" s="1"/>
  <c r="R1042" i="10"/>
  <c r="S1042" i="10" s="1"/>
  <c r="T1042" i="10" s="1"/>
  <c r="H1039" i="10"/>
  <c r="I1039" i="10" s="1"/>
  <c r="J1039" i="10" s="1"/>
  <c r="H1042" i="10"/>
  <c r="I1042" i="10" s="1"/>
  <c r="J1042" i="10" s="1"/>
  <c r="M1042" i="10"/>
  <c r="N1042" i="10" s="1"/>
  <c r="O1042" i="10" s="1"/>
  <c r="M1036" i="10"/>
  <c r="N1036" i="10" s="1"/>
  <c r="O1036" i="10" s="1"/>
  <c r="H1035" i="10"/>
  <c r="I1035" i="10" s="1"/>
  <c r="J1035" i="10" s="1"/>
  <c r="H1033" i="10"/>
  <c r="I1033" i="10" s="1"/>
  <c r="J1033" i="10" s="1"/>
  <c r="R1032" i="10"/>
  <c r="S1032" i="10" s="1"/>
  <c r="T1032" i="10" s="1"/>
  <c r="H1031" i="10"/>
  <c r="I1031" i="10" s="1"/>
  <c r="J1031" i="10" s="1"/>
  <c r="R1030" i="10"/>
  <c r="S1030" i="10" s="1"/>
  <c r="T1030" i="10" s="1"/>
  <c r="R1027" i="10"/>
  <c r="S1027" i="10" s="1"/>
  <c r="T1027" i="10" s="1"/>
  <c r="H1026" i="10"/>
  <c r="I1026" i="10" s="1"/>
  <c r="J1026" i="10" s="1"/>
  <c r="M1024" i="10"/>
  <c r="N1024" i="10" s="1"/>
  <c r="O1024" i="10" s="1"/>
  <c r="H1024" i="10"/>
  <c r="I1024" i="10" s="1"/>
  <c r="J1024" i="10" s="1"/>
  <c r="R1023" i="10"/>
  <c r="S1023" i="10" s="1"/>
  <c r="T1023" i="10" s="1"/>
  <c r="H1022" i="10"/>
  <c r="I1022" i="10" s="1"/>
  <c r="J1022" i="10" s="1"/>
  <c r="R1021" i="10"/>
  <c r="S1021" i="10" s="1"/>
  <c r="T1021" i="10" s="1"/>
  <c r="H1019" i="10"/>
  <c r="I1019" i="10" s="1"/>
  <c r="J1019" i="10" s="1"/>
  <c r="M1018" i="10"/>
  <c r="N1018" i="10" s="1"/>
  <c r="O1018" i="10" s="1"/>
  <c r="R1017" i="10"/>
  <c r="S1017" i="10" s="1"/>
  <c r="T1017" i="10" s="1"/>
  <c r="M1015" i="10"/>
  <c r="N1015" i="10" s="1"/>
  <c r="O1015" i="10" s="1"/>
  <c r="R1014" i="10"/>
  <c r="S1014" i="10" s="1"/>
  <c r="T1014" i="10" s="1"/>
  <c r="H1012" i="10"/>
  <c r="I1012" i="10" s="1"/>
  <c r="J1012" i="10" s="1"/>
  <c r="M1011" i="10"/>
  <c r="N1011" i="10" s="1"/>
  <c r="O1011" i="10" s="1"/>
  <c r="M1009" i="10"/>
  <c r="N1009" i="10" s="1"/>
  <c r="O1009" i="10" s="1"/>
  <c r="M1008" i="10"/>
  <c r="N1008" i="10" s="1"/>
  <c r="O1008" i="10" s="1"/>
  <c r="H1007" i="10"/>
  <c r="I1007" i="10" s="1"/>
  <c r="J1007" i="10" s="1"/>
  <c r="R1007" i="10"/>
  <c r="S1007" i="10" s="1"/>
  <c r="T1007" i="10" s="1"/>
  <c r="M1004" i="10"/>
  <c r="N1004" i="10" s="1"/>
  <c r="O1004" i="10" s="1"/>
  <c r="R1003" i="10"/>
  <c r="S1003" i="10" s="1"/>
  <c r="T1003" i="10" s="1"/>
  <c r="H1002" i="10"/>
  <c r="I1002" i="10" s="1"/>
  <c r="J1002" i="10" s="1"/>
  <c r="H1001" i="10"/>
  <c r="I1001" i="10" s="1"/>
  <c r="J1001" i="10" s="1"/>
  <c r="M999" i="10"/>
  <c r="N999" i="10" s="1"/>
  <c r="O999" i="10" s="1"/>
  <c r="R998" i="10"/>
  <c r="S998" i="10" s="1"/>
  <c r="T998" i="10" s="1"/>
  <c r="H997" i="10"/>
  <c r="I997" i="10" s="1"/>
  <c r="J997" i="10" s="1"/>
  <c r="M995" i="10"/>
  <c r="N995" i="10" s="1"/>
  <c r="O995" i="10" s="1"/>
  <c r="M994" i="10"/>
  <c r="N994" i="10" s="1"/>
  <c r="O994" i="10" s="1"/>
  <c r="H993" i="10"/>
  <c r="I993" i="10" s="1"/>
  <c r="J993" i="10" s="1"/>
  <c r="M991" i="10"/>
  <c r="N991" i="10" s="1"/>
  <c r="O991" i="10" s="1"/>
  <c r="H990" i="10"/>
  <c r="I990" i="10" s="1"/>
  <c r="J990" i="10" s="1"/>
  <c r="H989" i="10"/>
  <c r="I989" i="10" s="1"/>
  <c r="J989" i="10" s="1"/>
  <c r="H987" i="10"/>
  <c r="I987" i="10" s="1"/>
  <c r="J987" i="10" s="1"/>
  <c r="H986" i="10"/>
  <c r="I986" i="10" s="1"/>
  <c r="J986" i="10" s="1"/>
  <c r="R985" i="10"/>
  <c r="S985" i="10" s="1"/>
  <c r="T985" i="10" s="1"/>
  <c r="H982" i="10"/>
  <c r="I982" i="10" s="1"/>
  <c r="J982" i="10" s="1"/>
  <c r="M982" i="10"/>
  <c r="N982" i="10" s="1"/>
  <c r="O982" i="10" s="1"/>
  <c r="M979" i="10"/>
  <c r="N979" i="10" s="1"/>
  <c r="O979" i="10" s="1"/>
  <c r="R979" i="10"/>
  <c r="S979" i="10" s="1"/>
  <c r="T979" i="10" s="1"/>
  <c r="R976" i="10"/>
  <c r="S976" i="10" s="1"/>
  <c r="T976" i="10" s="1"/>
  <c r="H976" i="10"/>
  <c r="I976" i="10" s="1"/>
  <c r="J976" i="10" s="1"/>
  <c r="R975" i="10"/>
  <c r="S975" i="10" s="1"/>
  <c r="T975" i="10" s="1"/>
  <c r="H978" i="10"/>
  <c r="I978" i="10" s="1"/>
  <c r="J978" i="10" s="1"/>
  <c r="R973" i="10"/>
  <c r="S973" i="10" s="1"/>
  <c r="T973" i="10" s="1"/>
  <c r="H971" i="10"/>
  <c r="I971" i="10" s="1"/>
  <c r="J971" i="10" s="1"/>
  <c r="M969" i="10"/>
  <c r="N969" i="10" s="1"/>
  <c r="O969" i="10" s="1"/>
  <c r="R968" i="10"/>
  <c r="S968" i="10" s="1"/>
  <c r="T968" i="10" s="1"/>
  <c r="R967" i="10"/>
  <c r="S967" i="10" s="1"/>
  <c r="T967" i="10" s="1"/>
  <c r="M966" i="10"/>
  <c r="N966" i="10" s="1"/>
  <c r="O966" i="10" s="1"/>
  <c r="M965" i="10"/>
  <c r="N965" i="10" s="1"/>
  <c r="O965" i="10" s="1"/>
  <c r="M963" i="10"/>
  <c r="N963" i="10" s="1"/>
  <c r="O963" i="10" s="1"/>
  <c r="M961" i="10"/>
  <c r="N961" i="10" s="1"/>
  <c r="O961" i="10" s="1"/>
  <c r="H960" i="10"/>
  <c r="I960" i="10" s="1"/>
  <c r="J960" i="10" s="1"/>
  <c r="R959" i="10"/>
  <c r="S959" i="10" s="1"/>
  <c r="T959" i="10" s="1"/>
  <c r="M958" i="10"/>
  <c r="N958" i="10" s="1"/>
  <c r="O958" i="10" s="1"/>
  <c r="H957" i="10"/>
  <c r="I957" i="10" s="1"/>
  <c r="J957" i="10" s="1"/>
  <c r="R954" i="10"/>
  <c r="S954" i="10" s="1"/>
  <c r="T954" i="10" s="1"/>
  <c r="M954" i="10"/>
  <c r="N954" i="10" s="1"/>
  <c r="O954" i="10" s="1"/>
  <c r="M952" i="10"/>
  <c r="N952" i="10" s="1"/>
  <c r="O952" i="10" s="1"/>
  <c r="M951" i="10"/>
  <c r="N951" i="10" s="1"/>
  <c r="O951" i="10" s="1"/>
  <c r="R950" i="10"/>
  <c r="S950" i="10" s="1"/>
  <c r="T950" i="10" s="1"/>
  <c r="R948" i="10"/>
  <c r="S948" i="10" s="1"/>
  <c r="T948" i="10" s="1"/>
  <c r="H947" i="10"/>
  <c r="I947" i="10" s="1"/>
  <c r="J947" i="10" s="1"/>
  <c r="M946" i="10"/>
  <c r="N946" i="10" s="1"/>
  <c r="O946" i="10" s="1"/>
  <c r="M944" i="10"/>
  <c r="N944" i="10" s="1"/>
  <c r="O944" i="10" s="1"/>
  <c r="M943" i="10"/>
  <c r="N943" i="10" s="1"/>
  <c r="O943" i="10" s="1"/>
  <c r="M942" i="10"/>
  <c r="N942" i="10" s="1"/>
  <c r="O942" i="10" s="1"/>
  <c r="R941" i="10"/>
  <c r="S941" i="10" s="1"/>
  <c r="T941" i="10" s="1"/>
  <c r="M938" i="10"/>
  <c r="N938" i="10" s="1"/>
  <c r="O938" i="10" s="1"/>
  <c r="M939" i="10"/>
  <c r="N939" i="10" s="1"/>
  <c r="O939" i="10" s="1"/>
  <c r="R939" i="10"/>
  <c r="S939" i="10" s="1"/>
  <c r="T939" i="10" s="1"/>
  <c r="M934" i="10"/>
  <c r="N934" i="10" s="1"/>
  <c r="O934" i="10" s="1"/>
  <c r="R933" i="10"/>
  <c r="S933" i="10" s="1"/>
  <c r="T933" i="10" s="1"/>
  <c r="R932" i="10"/>
  <c r="S932" i="10" s="1"/>
  <c r="T932" i="10" s="1"/>
  <c r="M931" i="10"/>
  <c r="N931" i="10" s="1"/>
  <c r="O931" i="10" s="1"/>
  <c r="H929" i="10"/>
  <c r="I929" i="10" s="1"/>
  <c r="J929" i="10" s="1"/>
  <c r="R928" i="10"/>
  <c r="S928" i="10" s="1"/>
  <c r="T928" i="10" s="1"/>
  <c r="M930" i="10"/>
  <c r="N930" i="10" s="1"/>
  <c r="O930" i="10" s="1"/>
  <c r="R926" i="10"/>
  <c r="S926" i="10" s="1"/>
  <c r="T926" i="10" s="1"/>
  <c r="H924" i="10"/>
  <c r="I924" i="10" s="1"/>
  <c r="J924" i="10" s="1"/>
  <c r="R923" i="10"/>
  <c r="S923" i="10" s="1"/>
  <c r="T923" i="10" s="1"/>
  <c r="M921" i="10"/>
  <c r="N921" i="10" s="1"/>
  <c r="O921" i="10" s="1"/>
  <c r="H921" i="10"/>
  <c r="I921" i="10" s="1"/>
  <c r="J921" i="10" s="1"/>
  <c r="H919" i="10"/>
  <c r="I919" i="10" s="1"/>
  <c r="J919" i="10" s="1"/>
  <c r="R918" i="10"/>
  <c r="S918" i="10" s="1"/>
  <c r="T918" i="10" s="1"/>
  <c r="R916" i="10"/>
  <c r="S916" i="10" s="1"/>
  <c r="T916" i="10" s="1"/>
  <c r="H914" i="10"/>
  <c r="I914" i="10" s="1"/>
  <c r="J914" i="10" s="1"/>
  <c r="M913" i="10"/>
  <c r="N913" i="10" s="1"/>
  <c r="O913" i="10" s="1"/>
  <c r="R913" i="10"/>
  <c r="S913" i="10" s="1"/>
  <c r="T913" i="10" s="1"/>
  <c r="R911" i="10"/>
  <c r="S911" i="10" s="1"/>
  <c r="T911" i="10" s="1"/>
  <c r="M910" i="10"/>
  <c r="N910" i="10" s="1"/>
  <c r="O910" i="10" s="1"/>
  <c r="H910" i="10"/>
  <c r="I910" i="10" s="1"/>
  <c r="J910" i="10" s="1"/>
  <c r="M907" i="10"/>
  <c r="N907" i="10" s="1"/>
  <c r="O907" i="10" s="1"/>
  <c r="H906" i="10"/>
  <c r="I906" i="10" s="1"/>
  <c r="J906" i="10" s="1"/>
  <c r="R905" i="10"/>
  <c r="S905" i="10" s="1"/>
  <c r="T905" i="10" s="1"/>
  <c r="M903" i="10"/>
  <c r="N903" i="10" s="1"/>
  <c r="O903" i="10" s="1"/>
  <c r="R902" i="10"/>
  <c r="S902" i="10" s="1"/>
  <c r="T902" i="10" s="1"/>
  <c r="H901" i="10"/>
  <c r="I901" i="10" s="1"/>
  <c r="J901" i="10" s="1"/>
  <c r="H900" i="10"/>
  <c r="I900" i="10" s="1"/>
  <c r="J900" i="10" s="1"/>
  <c r="H898" i="10"/>
  <c r="I898" i="10" s="1"/>
  <c r="J898" i="10" s="1"/>
  <c r="H896" i="10"/>
  <c r="I896" i="10" s="1"/>
  <c r="J896" i="10" s="1"/>
  <c r="H895" i="10"/>
  <c r="I895" i="10" s="1"/>
  <c r="J895" i="10" s="1"/>
  <c r="M894" i="10"/>
  <c r="N894" i="10" s="1"/>
  <c r="O894" i="10" s="1"/>
  <c r="R893" i="10"/>
  <c r="S893" i="10" s="1"/>
  <c r="T893" i="10" s="1"/>
  <c r="M891" i="10"/>
  <c r="N891" i="10" s="1"/>
  <c r="O891" i="10" s="1"/>
  <c r="M889" i="10"/>
  <c r="N889" i="10" s="1"/>
  <c r="O889" i="10" s="1"/>
  <c r="H890" i="10"/>
  <c r="I890" i="10" s="1"/>
  <c r="J890" i="10" s="1"/>
  <c r="M887" i="10"/>
  <c r="N887" i="10" s="1"/>
  <c r="O887" i="10" s="1"/>
  <c r="M886" i="10"/>
  <c r="N886" i="10" s="1"/>
  <c r="O886" i="10" s="1"/>
  <c r="R885" i="10"/>
  <c r="S885" i="10" s="1"/>
  <c r="T885" i="10" s="1"/>
  <c r="R883" i="10"/>
  <c r="S883" i="10" s="1"/>
  <c r="T883" i="10" s="1"/>
  <c r="M882" i="10"/>
  <c r="N882" i="10" s="1"/>
  <c r="O882" i="10" s="1"/>
  <c r="R880" i="10"/>
  <c r="S880" i="10" s="1"/>
  <c r="T880" i="10" s="1"/>
  <c r="R879" i="10"/>
  <c r="S879" i="10" s="1"/>
  <c r="T879" i="10" s="1"/>
  <c r="M877" i="10"/>
  <c r="N877" i="10" s="1"/>
  <c r="O877" i="10" s="1"/>
  <c r="R876" i="10"/>
  <c r="S876" i="10" s="1"/>
  <c r="T876" i="10" s="1"/>
  <c r="R875" i="10"/>
  <c r="S875" i="10" s="1"/>
  <c r="T875" i="10" s="1"/>
  <c r="R874" i="10"/>
  <c r="S874" i="10" s="1"/>
  <c r="T874" i="10" s="1"/>
  <c r="H872" i="10"/>
  <c r="I872" i="10" s="1"/>
  <c r="J872" i="10" s="1"/>
  <c r="H871" i="10"/>
  <c r="I871" i="10" s="1"/>
  <c r="J871" i="10" s="1"/>
  <c r="M873" i="10"/>
  <c r="N873" i="10" s="1"/>
  <c r="O873" i="10" s="1"/>
  <c r="M869" i="10"/>
  <c r="N869" i="10" s="1"/>
  <c r="O869" i="10" s="1"/>
  <c r="M867" i="10"/>
  <c r="N867" i="10" s="1"/>
  <c r="O867" i="10" s="1"/>
  <c r="R866" i="10"/>
  <c r="S866" i="10" s="1"/>
  <c r="T866" i="10" s="1"/>
  <c r="H864" i="10"/>
  <c r="I864" i="10" s="1"/>
  <c r="J864" i="10" s="1"/>
  <c r="H863" i="10"/>
  <c r="I863" i="10" s="1"/>
  <c r="J863" i="10" s="1"/>
  <c r="R862" i="10"/>
  <c r="S862" i="10" s="1"/>
  <c r="T862" i="10" s="1"/>
  <c r="M861" i="10"/>
  <c r="N861" i="10" s="1"/>
  <c r="O861" i="10" s="1"/>
  <c r="R859" i="10"/>
  <c r="S859" i="10" s="1"/>
  <c r="T859" i="10" s="1"/>
  <c r="R858" i="10"/>
  <c r="S858" i="10" s="1"/>
  <c r="T858" i="10" s="1"/>
  <c r="M857" i="10"/>
  <c r="N857" i="10" s="1"/>
  <c r="O857" i="10" s="1"/>
  <c r="H855" i="10"/>
  <c r="I855" i="10" s="1"/>
  <c r="J855" i="10" s="1"/>
  <c r="M855" i="10"/>
  <c r="N855" i="10" s="1"/>
  <c r="O855" i="10" s="1"/>
  <c r="M852" i="10"/>
  <c r="N852" i="10" s="1"/>
  <c r="O852" i="10" s="1"/>
  <c r="R851" i="10"/>
  <c r="S851" i="10" s="1"/>
  <c r="T851" i="10" s="1"/>
  <c r="H848" i="10"/>
  <c r="I848" i="10" s="1"/>
  <c r="J848" i="10" s="1"/>
  <c r="R850" i="10"/>
  <c r="S850" i="10" s="1"/>
  <c r="T850" i="10" s="1"/>
  <c r="R847" i="10"/>
  <c r="S847" i="10" s="1"/>
  <c r="T847" i="10" s="1"/>
  <c r="M845" i="10"/>
  <c r="N845" i="10" s="1"/>
  <c r="O845" i="10" s="1"/>
  <c r="M844" i="10"/>
  <c r="N844" i="10" s="1"/>
  <c r="O844" i="10" s="1"/>
  <c r="M843" i="10"/>
  <c r="N843" i="10" s="1"/>
  <c r="O843" i="10" s="1"/>
  <c r="H842" i="10"/>
  <c r="I842" i="10" s="1"/>
  <c r="J842" i="10" s="1"/>
  <c r="R840" i="10"/>
  <c r="S840" i="10" s="1"/>
  <c r="T840" i="10" s="1"/>
  <c r="R839" i="10"/>
  <c r="S839" i="10" s="1"/>
  <c r="T839" i="10" s="1"/>
  <c r="H838" i="10"/>
  <c r="I838" i="10" s="1"/>
  <c r="J838" i="10" s="1"/>
  <c r="H836" i="10"/>
  <c r="I836" i="10" s="1"/>
  <c r="J836" i="10" s="1"/>
  <c r="H835" i="10"/>
  <c r="I835" i="10" s="1"/>
  <c r="J835" i="10" s="1"/>
  <c r="H834" i="10"/>
  <c r="I834" i="10" s="1"/>
  <c r="J834" i="10" s="1"/>
  <c r="R833" i="10"/>
  <c r="S833" i="10" s="1"/>
  <c r="T833" i="10" s="1"/>
  <c r="H831" i="10"/>
  <c r="I831" i="10" s="1"/>
  <c r="J831" i="10" s="1"/>
  <c r="H829" i="10"/>
  <c r="I829" i="10" s="1"/>
  <c r="J829" i="10" s="1"/>
  <c r="M830" i="10"/>
  <c r="N830" i="10" s="1"/>
  <c r="O830" i="10" s="1"/>
  <c r="R827" i="10"/>
  <c r="S827" i="10" s="1"/>
  <c r="T827" i="10" s="1"/>
  <c r="H825" i="10"/>
  <c r="I825" i="10" s="1"/>
  <c r="J825" i="10" s="1"/>
  <c r="R825" i="10"/>
  <c r="S825" i="10" s="1"/>
  <c r="T825" i="10" s="1"/>
  <c r="M823" i="10"/>
  <c r="N823" i="10" s="1"/>
  <c r="O823" i="10" s="1"/>
  <c r="H822" i="10"/>
  <c r="I822" i="10" s="1"/>
  <c r="J822" i="10" s="1"/>
  <c r="M820" i="10"/>
  <c r="N820" i="10" s="1"/>
  <c r="O820" i="10" s="1"/>
  <c r="R819" i="10"/>
  <c r="S819" i="10" s="1"/>
  <c r="T819" i="10" s="1"/>
  <c r="M818" i="10"/>
  <c r="N818" i="10" s="1"/>
  <c r="O818" i="10" s="1"/>
  <c r="H816" i="10"/>
  <c r="I816" i="10" s="1"/>
  <c r="J816" i="10" s="1"/>
  <c r="R815" i="10"/>
  <c r="S815" i="10" s="1"/>
  <c r="T815" i="10" s="1"/>
  <c r="H814" i="10"/>
  <c r="I814" i="10" s="1"/>
  <c r="J814" i="10" s="1"/>
  <c r="M812" i="10"/>
  <c r="N812" i="10" s="1"/>
  <c r="O812" i="10" s="1"/>
  <c r="R811" i="10"/>
  <c r="S811" i="10" s="1"/>
  <c r="T811" i="10" s="1"/>
  <c r="R810" i="10"/>
  <c r="S810" i="10" s="1"/>
  <c r="T810" i="10" s="1"/>
  <c r="H811" i="10"/>
  <c r="I811" i="10" s="1"/>
  <c r="J811" i="10" s="1"/>
  <c r="R806" i="10"/>
  <c r="S806" i="10" s="1"/>
  <c r="T806" i="10" s="1"/>
  <c r="M806" i="10"/>
  <c r="N806" i="10" s="1"/>
  <c r="O806" i="10" s="1"/>
  <c r="M804" i="10"/>
  <c r="N804" i="10" s="1"/>
  <c r="O804" i="10" s="1"/>
  <c r="M803" i="10"/>
  <c r="N803" i="10" s="1"/>
  <c r="O803" i="10" s="1"/>
  <c r="M805" i="10"/>
  <c r="N805" i="10" s="1"/>
  <c r="O805" i="10" s="1"/>
  <c r="R801" i="10"/>
  <c r="S801" i="10" s="1"/>
  <c r="T801" i="10" s="1"/>
  <c r="H799" i="10"/>
  <c r="I799" i="10" s="1"/>
  <c r="J799" i="10" s="1"/>
  <c r="R798" i="10"/>
  <c r="S798" i="10" s="1"/>
  <c r="T798" i="10" s="1"/>
  <c r="M797" i="10"/>
  <c r="N797" i="10" s="1"/>
  <c r="O797" i="10" s="1"/>
  <c r="R795" i="10"/>
  <c r="S795" i="10" s="1"/>
  <c r="T795" i="10" s="1"/>
  <c r="R794" i="10"/>
  <c r="S794" i="10" s="1"/>
  <c r="T794" i="10" s="1"/>
  <c r="R793" i="10"/>
  <c r="S793" i="10" s="1"/>
  <c r="T793" i="10" s="1"/>
  <c r="R791" i="10"/>
  <c r="S791" i="10" s="1"/>
  <c r="T791" i="10" s="1"/>
  <c r="M793" i="10"/>
  <c r="N793" i="10" s="1"/>
  <c r="O793" i="10" s="1"/>
  <c r="R792" i="10"/>
  <c r="S792" i="10" s="1"/>
  <c r="T792" i="10" s="1"/>
  <c r="R788" i="10"/>
  <c r="S788" i="10" s="1"/>
  <c r="T788" i="10" s="1"/>
  <c r="R786" i="10"/>
  <c r="S786" i="10" s="1"/>
  <c r="T786" i="10" s="1"/>
  <c r="R784" i="10"/>
  <c r="S784" i="10" s="1"/>
  <c r="T784" i="10" s="1"/>
  <c r="M782" i="10"/>
  <c r="N782" i="10" s="1"/>
  <c r="O782" i="10" s="1"/>
  <c r="R782" i="10"/>
  <c r="S782" i="10" s="1"/>
  <c r="T782" i="10" s="1"/>
  <c r="M780" i="10"/>
  <c r="N780" i="10" s="1"/>
  <c r="O780" i="10" s="1"/>
  <c r="M779" i="10"/>
  <c r="N779" i="10" s="1"/>
  <c r="O779" i="10" s="1"/>
  <c r="R778" i="10"/>
  <c r="S778" i="10" s="1"/>
  <c r="T778" i="10" s="1"/>
  <c r="M776" i="10"/>
  <c r="N776" i="10" s="1"/>
  <c r="O776" i="10" s="1"/>
  <c r="H775" i="10"/>
  <c r="I775" i="10" s="1"/>
  <c r="J775" i="10" s="1"/>
  <c r="H774" i="10"/>
  <c r="I774" i="10" s="1"/>
  <c r="J774" i="10" s="1"/>
  <c r="H772" i="10"/>
  <c r="I772" i="10" s="1"/>
  <c r="J772" i="10" s="1"/>
  <c r="H771" i="10"/>
  <c r="I771" i="10" s="1"/>
  <c r="J771" i="10" s="1"/>
  <c r="H770" i="10"/>
  <c r="I770" i="10" s="1"/>
  <c r="J770" i="10" s="1"/>
  <c r="H768" i="10"/>
  <c r="I768" i="10" s="1"/>
  <c r="J768" i="10" s="1"/>
  <c r="M767" i="10"/>
  <c r="N767" i="10" s="1"/>
  <c r="O767" i="10" s="1"/>
  <c r="R766" i="10"/>
  <c r="S766" i="10" s="1"/>
  <c r="T766" i="10" s="1"/>
  <c r="H764" i="10"/>
  <c r="I764" i="10" s="1"/>
  <c r="J764" i="10" s="1"/>
  <c r="H763" i="10"/>
  <c r="I763" i="10" s="1"/>
  <c r="J763" i="10" s="1"/>
  <c r="R762" i="10"/>
  <c r="S762" i="10" s="1"/>
  <c r="T762" i="10" s="1"/>
  <c r="H760" i="10"/>
  <c r="I760" i="10" s="1"/>
  <c r="J760" i="10" s="1"/>
  <c r="H759" i="10"/>
  <c r="I759" i="10" s="1"/>
  <c r="J759" i="10" s="1"/>
  <c r="R758" i="10"/>
  <c r="S758" i="10" s="1"/>
  <c r="T758" i="10" s="1"/>
  <c r="H756" i="10"/>
  <c r="I756" i="10" s="1"/>
  <c r="J756" i="10" s="1"/>
  <c r="R754" i="10"/>
  <c r="S754" i="10" s="1"/>
  <c r="T754" i="10" s="1"/>
  <c r="R753" i="10"/>
  <c r="S753" i="10" s="1"/>
  <c r="T753" i="10" s="1"/>
  <c r="R752" i="10"/>
  <c r="S752" i="10" s="1"/>
  <c r="T752" i="10" s="1"/>
  <c r="M752" i="10"/>
  <c r="N752" i="10" s="1"/>
  <c r="O752" i="10" s="1"/>
  <c r="H750" i="10"/>
  <c r="I750" i="10" s="1"/>
  <c r="J750" i="10" s="1"/>
  <c r="H748" i="10"/>
  <c r="I748" i="10" s="1"/>
  <c r="J748" i="10" s="1"/>
  <c r="M748" i="10"/>
  <c r="N748" i="10" s="1"/>
  <c r="O748" i="10" s="1"/>
  <c r="M746" i="10"/>
  <c r="N746" i="10" s="1"/>
  <c r="O746" i="10" s="1"/>
  <c r="R745" i="10"/>
  <c r="S745" i="10" s="1"/>
  <c r="T745" i="10" s="1"/>
  <c r="M743" i="10"/>
  <c r="N743" i="10" s="1"/>
  <c r="O743" i="10" s="1"/>
  <c r="R742" i="10"/>
  <c r="S742" i="10" s="1"/>
  <c r="T742" i="10" s="1"/>
  <c r="R741" i="10"/>
  <c r="S741" i="10" s="1"/>
  <c r="T741" i="10" s="1"/>
  <c r="R739" i="10"/>
  <c r="S739" i="10" s="1"/>
  <c r="T739" i="10" s="1"/>
  <c r="R737" i="10"/>
  <c r="S737" i="10" s="1"/>
  <c r="T737" i="10" s="1"/>
  <c r="H737" i="10"/>
  <c r="I737" i="10" s="1"/>
  <c r="J737" i="10" s="1"/>
  <c r="R735" i="10"/>
  <c r="S735" i="10" s="1"/>
  <c r="T735" i="10" s="1"/>
  <c r="R734" i="10"/>
  <c r="S734" i="10" s="1"/>
  <c r="T734" i="10" s="1"/>
  <c r="M732" i="10"/>
  <c r="N732" i="10" s="1"/>
  <c r="O732" i="10" s="1"/>
  <c r="H731" i="10"/>
  <c r="I731" i="10" s="1"/>
  <c r="J731" i="10" s="1"/>
  <c r="R729" i="10"/>
  <c r="S729" i="10" s="1"/>
  <c r="T729" i="10" s="1"/>
  <c r="R730" i="10"/>
  <c r="S730" i="10" s="1"/>
  <c r="T730" i="10" s="1"/>
  <c r="H727" i="10"/>
  <c r="I727" i="10" s="1"/>
  <c r="J727" i="10" s="1"/>
  <c r="H726" i="10"/>
  <c r="I726" i="10" s="1"/>
  <c r="J726" i="10" s="1"/>
  <c r="M724" i="10"/>
  <c r="N724" i="10" s="1"/>
  <c r="O724" i="10" s="1"/>
  <c r="H725" i="10"/>
  <c r="I725" i="10" s="1"/>
  <c r="J725" i="10" s="1"/>
  <c r="R722" i="10"/>
  <c r="S722" i="10" s="1"/>
  <c r="T722" i="10" s="1"/>
  <c r="H724" i="10"/>
  <c r="I724" i="10" s="1"/>
  <c r="J724" i="10" s="1"/>
  <c r="R718" i="10"/>
  <c r="S718" i="10" s="1"/>
  <c r="T718" i="10" s="1"/>
  <c r="R717" i="10"/>
  <c r="S717" i="10" s="1"/>
  <c r="T717" i="10" s="1"/>
  <c r="M716" i="10"/>
  <c r="N716" i="10" s="1"/>
  <c r="O716" i="10" s="1"/>
  <c r="M715" i="10"/>
  <c r="N715" i="10" s="1"/>
  <c r="O715" i="10" s="1"/>
  <c r="M714" i="10"/>
  <c r="N714" i="10" s="1"/>
  <c r="O714" i="10" s="1"/>
  <c r="H713" i="10"/>
  <c r="I713" i="10" s="1"/>
  <c r="J713" i="10" s="1"/>
  <c r="R711" i="10"/>
  <c r="S711" i="10" s="1"/>
  <c r="T711" i="10" s="1"/>
  <c r="M709" i="10"/>
  <c r="N709" i="10" s="1"/>
  <c r="O709" i="10" s="1"/>
  <c r="H711" i="10"/>
  <c r="I711" i="10" s="1"/>
  <c r="J711" i="10" s="1"/>
  <c r="R706" i="10"/>
  <c r="S706" i="10" s="1"/>
  <c r="T706" i="10" s="1"/>
  <c r="H705" i="10"/>
  <c r="I705" i="10" s="1"/>
  <c r="J705" i="10" s="1"/>
  <c r="H703" i="10"/>
  <c r="I703" i="10" s="1"/>
  <c r="J703" i="10" s="1"/>
  <c r="R708" i="10"/>
  <c r="S708" i="10" s="1"/>
  <c r="T708" i="10" s="1"/>
  <c r="R701" i="10"/>
  <c r="S701" i="10" s="1"/>
  <c r="T701" i="10" s="1"/>
  <c r="H702" i="10"/>
  <c r="I702" i="10" s="1"/>
  <c r="J702" i="10" s="1"/>
  <c r="H699" i="10"/>
  <c r="I699" i="10" s="1"/>
  <c r="J699" i="10" s="1"/>
  <c r="H698" i="10"/>
  <c r="I698" i="10" s="1"/>
  <c r="J698" i="10" s="1"/>
  <c r="R697" i="10"/>
  <c r="S697" i="10" s="1"/>
  <c r="T697" i="10" s="1"/>
  <c r="M695" i="10"/>
  <c r="N695" i="10" s="1"/>
  <c r="O695" i="10" s="1"/>
  <c r="M693" i="10"/>
  <c r="N693" i="10" s="1"/>
  <c r="O693" i="10" s="1"/>
  <c r="R694" i="10"/>
  <c r="S694" i="10" s="1"/>
  <c r="T694" i="10" s="1"/>
  <c r="R691" i="10"/>
  <c r="S691" i="10" s="1"/>
  <c r="T691" i="10" s="1"/>
  <c r="H690" i="10"/>
  <c r="I690" i="10" s="1"/>
  <c r="J690" i="10" s="1"/>
  <c r="M688" i="10"/>
  <c r="N688" i="10" s="1"/>
  <c r="O688" i="10" s="1"/>
  <c r="H687" i="10"/>
  <c r="I687" i="10" s="1"/>
  <c r="J687" i="10" s="1"/>
  <c r="R687" i="10"/>
  <c r="S687" i="10" s="1"/>
  <c r="T687" i="10" s="1"/>
  <c r="H683" i="10"/>
  <c r="I683" i="10" s="1"/>
  <c r="J683" i="10" s="1"/>
  <c r="H684" i="10"/>
  <c r="I684" i="10" s="1"/>
  <c r="J684" i="10" s="1"/>
  <c r="H682" i="10"/>
  <c r="I682" i="10" s="1"/>
  <c r="J682" i="10" s="1"/>
  <c r="M679" i="10"/>
  <c r="N679" i="10" s="1"/>
  <c r="O679" i="10" s="1"/>
  <c r="H679" i="10"/>
  <c r="I679" i="10" s="1"/>
  <c r="J679" i="10" s="1"/>
  <c r="H678" i="10"/>
  <c r="I678" i="10" s="1"/>
  <c r="J678" i="10" s="1"/>
  <c r="H677" i="10"/>
  <c r="I677" i="10" s="1"/>
  <c r="J677" i="10" s="1"/>
  <c r="M675" i="10"/>
  <c r="N675" i="10" s="1"/>
  <c r="O675" i="10" s="1"/>
  <c r="M674" i="10"/>
  <c r="N674" i="10" s="1"/>
  <c r="O674" i="10" s="1"/>
  <c r="R672" i="10"/>
  <c r="S672" i="10" s="1"/>
  <c r="T672" i="10" s="1"/>
  <c r="H670" i="10"/>
  <c r="I670" i="10" s="1"/>
  <c r="J670" i="10" s="1"/>
  <c r="R670" i="10"/>
  <c r="S670" i="10" s="1"/>
  <c r="T670" i="10" s="1"/>
  <c r="R668" i="10"/>
  <c r="S668" i="10" s="1"/>
  <c r="T668" i="10" s="1"/>
  <c r="H667" i="10"/>
  <c r="I667" i="10" s="1"/>
  <c r="J667" i="10" s="1"/>
  <c r="M666" i="10"/>
  <c r="N666" i="10" s="1"/>
  <c r="O666" i="10" s="1"/>
  <c r="M665" i="10"/>
  <c r="N665" i="10" s="1"/>
  <c r="O665" i="10" s="1"/>
  <c r="M663" i="10"/>
  <c r="N663" i="10" s="1"/>
  <c r="O663" i="10" s="1"/>
  <c r="M662" i="10"/>
  <c r="N662" i="10" s="1"/>
  <c r="O662" i="10" s="1"/>
  <c r="R661" i="10"/>
  <c r="S661" i="10" s="1"/>
  <c r="T661" i="10" s="1"/>
  <c r="R660" i="10"/>
  <c r="S660" i="10" s="1"/>
  <c r="T660" i="10" s="1"/>
  <c r="R658" i="10"/>
  <c r="S658" i="10" s="1"/>
  <c r="T658" i="10" s="1"/>
  <c r="H657" i="10"/>
  <c r="I657" i="10" s="1"/>
  <c r="J657" i="10" s="1"/>
  <c r="M655" i="10"/>
  <c r="N655" i="10" s="1"/>
  <c r="O655" i="10" s="1"/>
  <c r="R653" i="10"/>
  <c r="S653" i="10" s="1"/>
  <c r="T653" i="10" s="1"/>
  <c r="H654" i="10"/>
  <c r="I654" i="10" s="1"/>
  <c r="J654" i="10" s="1"/>
  <c r="R651" i="10"/>
  <c r="S651" i="10" s="1"/>
  <c r="T651" i="10" s="1"/>
  <c r="R650" i="10"/>
  <c r="S650" i="10" s="1"/>
  <c r="T650" i="10" s="1"/>
  <c r="H649" i="10"/>
  <c r="I649" i="10" s="1"/>
  <c r="J649" i="10" s="1"/>
  <c r="M647" i="10"/>
  <c r="N647" i="10" s="1"/>
  <c r="O647" i="10" s="1"/>
  <c r="H646" i="10"/>
  <c r="I646" i="10" s="1"/>
  <c r="J646" i="10" s="1"/>
  <c r="R646" i="10"/>
  <c r="S646" i="10" s="1"/>
  <c r="T646" i="10" s="1"/>
  <c r="M643" i="10"/>
  <c r="N643" i="10" s="1"/>
  <c r="O643" i="10" s="1"/>
  <c r="M642" i="10"/>
  <c r="N642" i="10" s="1"/>
  <c r="O642" i="10" s="1"/>
  <c r="H641" i="10"/>
  <c r="I641" i="10" s="1"/>
  <c r="J641" i="10" s="1"/>
  <c r="H639" i="10"/>
  <c r="I639" i="10" s="1"/>
  <c r="J639" i="10" s="1"/>
  <c r="M639" i="10"/>
  <c r="N639" i="10" s="1"/>
  <c r="O639" i="10" s="1"/>
  <c r="H636" i="10"/>
  <c r="I636" i="10" s="1"/>
  <c r="J636" i="10" s="1"/>
  <c r="H635" i="10"/>
  <c r="I635" i="10" s="1"/>
  <c r="J635" i="10" s="1"/>
  <c r="M634" i="10"/>
  <c r="N634" i="10" s="1"/>
  <c r="O634" i="10" s="1"/>
  <c r="H633" i="10"/>
  <c r="I633" i="10" s="1"/>
  <c r="J633" i="10" s="1"/>
  <c r="M632" i="10"/>
  <c r="N632" i="10" s="1"/>
  <c r="O632" i="10" s="1"/>
  <c r="H629" i="10"/>
  <c r="I629" i="10" s="1"/>
  <c r="J629" i="10" s="1"/>
  <c r="M631" i="10"/>
  <c r="N631" i="10" s="1"/>
  <c r="O631" i="10" s="1"/>
  <c r="R629" i="10"/>
  <c r="S629" i="10" s="1"/>
  <c r="T629" i="10" s="1"/>
  <c r="M629" i="10"/>
  <c r="N629" i="10" s="1"/>
  <c r="O629" i="10" s="1"/>
  <c r="H625" i="10"/>
  <c r="I625" i="10" s="1"/>
  <c r="J625" i="10" s="1"/>
  <c r="M623" i="10"/>
  <c r="N623" i="10" s="1"/>
  <c r="O623" i="10" s="1"/>
  <c r="M621" i="10"/>
  <c r="N621" i="10" s="1"/>
  <c r="O621" i="10" s="1"/>
  <c r="R622" i="10"/>
  <c r="S622" i="10" s="1"/>
  <c r="T622" i="10" s="1"/>
  <c r="H620" i="10"/>
  <c r="I620" i="10" s="1"/>
  <c r="J620" i="10" s="1"/>
  <c r="R617" i="10"/>
  <c r="S617" i="10" s="1"/>
  <c r="T617" i="10" s="1"/>
  <c r="R618" i="10"/>
  <c r="S618" i="10" s="1"/>
  <c r="T618" i="10" s="1"/>
  <c r="M615" i="10"/>
  <c r="N615" i="10" s="1"/>
  <c r="O615" i="10" s="1"/>
  <c r="R614" i="10"/>
  <c r="S614" i="10" s="1"/>
  <c r="T614" i="10" s="1"/>
  <c r="H612" i="10"/>
  <c r="I612" i="10" s="1"/>
  <c r="J612" i="10" s="1"/>
  <c r="M611" i="10"/>
  <c r="N611" i="10" s="1"/>
  <c r="O611" i="10" s="1"/>
  <c r="H609" i="10"/>
  <c r="I609" i="10" s="1"/>
  <c r="J609" i="10" s="1"/>
  <c r="M608" i="10"/>
  <c r="N608" i="10" s="1"/>
  <c r="O608" i="10" s="1"/>
  <c r="R607" i="10"/>
  <c r="S607" i="10" s="1"/>
  <c r="T607" i="10" s="1"/>
  <c r="R605" i="10"/>
  <c r="S605" i="10" s="1"/>
  <c r="T605" i="10" s="1"/>
  <c r="H604" i="10"/>
  <c r="I604" i="10" s="1"/>
  <c r="J604" i="10" s="1"/>
  <c r="M603" i="10"/>
  <c r="N603" i="10" s="1"/>
  <c r="O603" i="10" s="1"/>
  <c r="R606" i="10"/>
  <c r="S606" i="10" s="1"/>
  <c r="T606" i="10" s="1"/>
  <c r="H600" i="10"/>
  <c r="I600" i="10" s="1"/>
  <c r="J600" i="10" s="1"/>
  <c r="M599" i="10"/>
  <c r="N599" i="10" s="1"/>
  <c r="O599" i="10" s="1"/>
  <c r="H598" i="10"/>
  <c r="I598" i="10" s="1"/>
  <c r="J598" i="10" s="1"/>
  <c r="R596" i="10"/>
  <c r="S596" i="10" s="1"/>
  <c r="T596" i="10" s="1"/>
  <c r="R595" i="10"/>
  <c r="S595" i="10" s="1"/>
  <c r="T595" i="10" s="1"/>
  <c r="H595" i="10"/>
  <c r="I595" i="10" s="1"/>
  <c r="J595" i="10" s="1"/>
  <c r="R592" i="10"/>
  <c r="S592" i="10" s="1"/>
  <c r="T592" i="10" s="1"/>
  <c r="R591" i="10"/>
  <c r="S591" i="10" s="1"/>
  <c r="T591" i="10" s="1"/>
  <c r="M589" i="10"/>
  <c r="N589" i="10" s="1"/>
  <c r="O589" i="10" s="1"/>
  <c r="R588" i="10"/>
  <c r="S588" i="10" s="1"/>
  <c r="T588" i="10" s="1"/>
  <c r="H586" i="10"/>
  <c r="I586" i="10" s="1"/>
  <c r="J586" i="10" s="1"/>
  <c r="R586" i="10"/>
  <c r="S586" i="10" s="1"/>
  <c r="T586" i="10" s="1"/>
  <c r="M584" i="10"/>
  <c r="N584" i="10" s="1"/>
  <c r="O584" i="10" s="1"/>
  <c r="H583" i="10"/>
  <c r="I583" i="10" s="1"/>
  <c r="J583" i="10" s="1"/>
  <c r="M581" i="10"/>
  <c r="N581" i="10" s="1"/>
  <c r="O581" i="10" s="1"/>
  <c r="R581" i="10"/>
  <c r="S581" i="10" s="1"/>
  <c r="T581" i="10" s="1"/>
  <c r="R578" i="10"/>
  <c r="S578" i="10" s="1"/>
  <c r="T578" i="10" s="1"/>
  <c r="H578" i="10"/>
  <c r="I578" i="10" s="1"/>
  <c r="J578" i="10" s="1"/>
  <c r="M576" i="10"/>
  <c r="N576" i="10" s="1"/>
  <c r="O576" i="10" s="1"/>
  <c r="M575" i="10"/>
  <c r="N575" i="10" s="1"/>
  <c r="O575" i="10" s="1"/>
  <c r="M574" i="10"/>
  <c r="N574" i="10" s="1"/>
  <c r="O574" i="10" s="1"/>
  <c r="H572" i="10"/>
  <c r="I572" i="10" s="1"/>
  <c r="J572" i="10" s="1"/>
  <c r="R571" i="10"/>
  <c r="S571" i="10" s="1"/>
  <c r="T571" i="10" s="1"/>
  <c r="M570" i="10"/>
  <c r="N570" i="10" s="1"/>
  <c r="O570" i="10" s="1"/>
  <c r="M568" i="10"/>
  <c r="N568" i="10" s="1"/>
  <c r="O568" i="10" s="1"/>
  <c r="M567" i="10"/>
  <c r="N567" i="10" s="1"/>
  <c r="O567" i="10" s="1"/>
  <c r="M566" i="10"/>
  <c r="N566" i="10" s="1"/>
  <c r="O566" i="10" s="1"/>
  <c r="H563" i="10"/>
  <c r="I563" i="10" s="1"/>
  <c r="J563" i="10" s="1"/>
  <c r="M563" i="10"/>
  <c r="N563" i="10" s="1"/>
  <c r="O563" i="10" s="1"/>
  <c r="H561" i="10"/>
  <c r="I561" i="10" s="1"/>
  <c r="J561" i="10" s="1"/>
  <c r="R564" i="10"/>
  <c r="S564" i="10" s="1"/>
  <c r="T564" i="10" s="1"/>
  <c r="R563" i="10"/>
  <c r="S563" i="10" s="1"/>
  <c r="T563" i="10" s="1"/>
  <c r="M558" i="10"/>
  <c r="N558" i="10" s="1"/>
  <c r="O558" i="10" s="1"/>
  <c r="R558" i="10"/>
  <c r="S558" i="10" s="1"/>
  <c r="T558" i="10" s="1"/>
  <c r="M555" i="10"/>
  <c r="N555" i="10" s="1"/>
  <c r="O555" i="10" s="1"/>
  <c r="R555" i="10"/>
  <c r="S555" i="10" s="1"/>
  <c r="T555" i="10" s="1"/>
  <c r="R553" i="10"/>
  <c r="S553" i="10" s="1"/>
  <c r="T553" i="10" s="1"/>
  <c r="H551" i="10"/>
  <c r="I551" i="10" s="1"/>
  <c r="J551" i="10" s="1"/>
  <c r="M549" i="10"/>
  <c r="N549" i="10" s="1"/>
  <c r="O549" i="10" s="1"/>
  <c r="R549" i="10"/>
  <c r="S549" i="10" s="1"/>
  <c r="T549" i="10" s="1"/>
  <c r="M547" i="10"/>
  <c r="N547" i="10" s="1"/>
  <c r="O547" i="10" s="1"/>
  <c r="M546" i="10"/>
  <c r="N546" i="10" s="1"/>
  <c r="O546" i="10" s="1"/>
  <c r="H548" i="10"/>
  <c r="I548" i="10" s="1"/>
  <c r="J548" i="10" s="1"/>
  <c r="R543" i="10"/>
  <c r="S543" i="10" s="1"/>
  <c r="T543" i="10" s="1"/>
  <c r="R542" i="10"/>
  <c r="S542" i="10" s="1"/>
  <c r="T542" i="10" s="1"/>
  <c r="M541" i="10"/>
  <c r="N541" i="10" s="1"/>
  <c r="O541" i="10" s="1"/>
  <c r="M539" i="10"/>
  <c r="N539" i="10" s="1"/>
  <c r="O539" i="10" s="1"/>
  <c r="H538" i="10"/>
  <c r="I538" i="10" s="1"/>
  <c r="J538" i="10" s="1"/>
  <c r="M537" i="10"/>
  <c r="N537" i="10" s="1"/>
  <c r="O537" i="10" s="1"/>
  <c r="H535" i="10"/>
  <c r="I535" i="10" s="1"/>
  <c r="J535" i="10" s="1"/>
  <c r="M533" i="10"/>
  <c r="N533" i="10" s="1"/>
  <c r="O533" i="10" s="1"/>
  <c r="M532" i="10"/>
  <c r="N532" i="10" s="1"/>
  <c r="O532" i="10" s="1"/>
  <c r="M531" i="10"/>
  <c r="N531" i="10" s="1"/>
  <c r="O531" i="10" s="1"/>
  <c r="M530" i="10"/>
  <c r="N530" i="10" s="1"/>
  <c r="O530" i="10" s="1"/>
  <c r="M528" i="10"/>
  <c r="N528" i="10" s="1"/>
  <c r="O528" i="10" s="1"/>
  <c r="H527" i="10"/>
  <c r="I527" i="10" s="1"/>
  <c r="J527" i="10" s="1"/>
  <c r="M526" i="10"/>
  <c r="N526" i="10" s="1"/>
  <c r="O526" i="10" s="1"/>
  <c r="H524" i="10"/>
  <c r="I524" i="10" s="1"/>
  <c r="J524" i="10" s="1"/>
  <c r="R526" i="10"/>
  <c r="S526" i="10" s="1"/>
  <c r="T526" i="10" s="1"/>
  <c r="M523" i="10"/>
  <c r="N523" i="10" s="1"/>
  <c r="O523" i="10" s="1"/>
  <c r="R521" i="10"/>
  <c r="S521" i="10" s="1"/>
  <c r="T521" i="10" s="1"/>
  <c r="M519" i="10"/>
  <c r="N519" i="10" s="1"/>
  <c r="O519" i="10" s="1"/>
  <c r="M518" i="10"/>
  <c r="N518" i="10" s="1"/>
  <c r="O518" i="10" s="1"/>
  <c r="M517" i="10"/>
  <c r="N517" i="10" s="1"/>
  <c r="O517" i="10" s="1"/>
  <c r="R515" i="10"/>
  <c r="S515" i="10" s="1"/>
  <c r="T515" i="10" s="1"/>
  <c r="R514" i="10"/>
  <c r="S514" i="10" s="1"/>
  <c r="T514" i="10" s="1"/>
  <c r="H512" i="10"/>
  <c r="I512" i="10" s="1"/>
  <c r="J512" i="10" s="1"/>
  <c r="R513" i="10"/>
  <c r="S513" i="10" s="1"/>
  <c r="T513" i="10" s="1"/>
  <c r="M513" i="10"/>
  <c r="N513" i="10" s="1"/>
  <c r="O513" i="10" s="1"/>
  <c r="M508" i="10"/>
  <c r="N508" i="10" s="1"/>
  <c r="O508" i="10" s="1"/>
  <c r="R507" i="10"/>
  <c r="S507" i="10" s="1"/>
  <c r="T507" i="10" s="1"/>
  <c r="H507" i="10"/>
  <c r="I507" i="10" s="1"/>
  <c r="J507" i="10" s="1"/>
  <c r="M505" i="10"/>
  <c r="N505" i="10" s="1"/>
  <c r="O505" i="10" s="1"/>
  <c r="M504" i="10"/>
  <c r="N504" i="10" s="1"/>
  <c r="O504" i="10" s="1"/>
  <c r="M501" i="10"/>
  <c r="N501" i="10" s="1"/>
  <c r="O501" i="10" s="1"/>
  <c r="M500" i="10"/>
  <c r="N500" i="10" s="1"/>
  <c r="O500" i="10" s="1"/>
  <c r="M499" i="10"/>
  <c r="N499" i="10" s="1"/>
  <c r="O499" i="10" s="1"/>
  <c r="M502" i="10"/>
  <c r="N502" i="10" s="1"/>
  <c r="O502" i="10" s="1"/>
  <c r="M497" i="10"/>
  <c r="N497" i="10" s="1"/>
  <c r="O497" i="10" s="1"/>
  <c r="H495" i="10"/>
  <c r="I495" i="10" s="1"/>
  <c r="J495" i="10" s="1"/>
  <c r="R493" i="10"/>
  <c r="S493" i="10" s="1"/>
  <c r="T493" i="10" s="1"/>
  <c r="M493" i="10"/>
  <c r="N493" i="10" s="1"/>
  <c r="O493" i="10" s="1"/>
  <c r="R492" i="10"/>
  <c r="S492" i="10" s="1"/>
  <c r="T492" i="10" s="1"/>
  <c r="R491" i="10"/>
  <c r="S491" i="10" s="1"/>
  <c r="T491" i="10" s="1"/>
  <c r="H489" i="10"/>
  <c r="I489" i="10" s="1"/>
  <c r="J489" i="10" s="1"/>
  <c r="M486" i="10"/>
  <c r="N486" i="10" s="1"/>
  <c r="O486" i="10" s="1"/>
  <c r="R489" i="10"/>
  <c r="S489" i="10" s="1"/>
  <c r="T489" i="10" s="1"/>
  <c r="H487" i="10"/>
  <c r="I487" i="10" s="1"/>
  <c r="J487" i="10" s="1"/>
  <c r="R483" i="10"/>
  <c r="S483" i="10" s="1"/>
  <c r="T483" i="10" s="1"/>
  <c r="R481" i="10"/>
  <c r="S481" i="10" s="1"/>
  <c r="T481" i="10" s="1"/>
  <c r="M480" i="10"/>
  <c r="N480" i="10" s="1"/>
  <c r="O480" i="10" s="1"/>
  <c r="R479" i="10"/>
  <c r="S479" i="10" s="1"/>
  <c r="T479" i="10" s="1"/>
  <c r="H477" i="10"/>
  <c r="I477" i="10" s="1"/>
  <c r="J477" i="10" s="1"/>
  <c r="H476" i="10"/>
  <c r="I476" i="10" s="1"/>
  <c r="J476" i="10" s="1"/>
  <c r="M475" i="10"/>
  <c r="N475" i="10" s="1"/>
  <c r="O475" i="10" s="1"/>
  <c r="R474" i="10"/>
  <c r="S474" i="10" s="1"/>
  <c r="T474" i="10" s="1"/>
  <c r="H472" i="10"/>
  <c r="I472" i="10" s="1"/>
  <c r="J472" i="10" s="1"/>
  <c r="M471" i="10"/>
  <c r="N471" i="10" s="1"/>
  <c r="O471" i="10" s="1"/>
  <c r="H470" i="10"/>
  <c r="I470" i="10" s="1"/>
  <c r="J470" i="10" s="1"/>
  <c r="H469" i="10"/>
  <c r="I469" i="10" s="1"/>
  <c r="J469" i="10" s="1"/>
  <c r="R467" i="10"/>
  <c r="S467" i="10" s="1"/>
  <c r="T467" i="10" s="1"/>
  <c r="M465" i="10"/>
  <c r="N465" i="10" s="1"/>
  <c r="O465" i="10" s="1"/>
  <c r="H464" i="10"/>
  <c r="I464" i="10" s="1"/>
  <c r="J464" i="10" s="1"/>
  <c r="R463" i="10"/>
  <c r="S463" i="10" s="1"/>
  <c r="T463" i="10" s="1"/>
  <c r="M462" i="10"/>
  <c r="N462" i="10" s="1"/>
  <c r="O462" i="10" s="1"/>
  <c r="H461" i="10"/>
  <c r="I461" i="10" s="1"/>
  <c r="J461" i="10" s="1"/>
  <c r="H459" i="10"/>
  <c r="I459" i="10" s="1"/>
  <c r="J459" i="10" s="1"/>
  <c r="R459" i="10"/>
  <c r="S459" i="10" s="1"/>
  <c r="T459" i="10" s="1"/>
  <c r="H456" i="10"/>
  <c r="I456" i="10" s="1"/>
  <c r="J456" i="10" s="1"/>
  <c r="H455" i="10"/>
  <c r="I455" i="10" s="1"/>
  <c r="J455" i="10" s="1"/>
  <c r="R455" i="10"/>
  <c r="S455" i="10" s="1"/>
  <c r="T455" i="10" s="1"/>
  <c r="R452" i="10"/>
  <c r="S452" i="10" s="1"/>
  <c r="T452" i="10" s="1"/>
  <c r="H451" i="10"/>
  <c r="I451" i="10" s="1"/>
  <c r="J451" i="10" s="1"/>
  <c r="M449" i="10"/>
  <c r="N449" i="10" s="1"/>
  <c r="O449" i="10" s="1"/>
  <c r="M448" i="10"/>
  <c r="N448" i="10" s="1"/>
  <c r="O448" i="10" s="1"/>
  <c r="M447" i="10"/>
  <c r="N447" i="10" s="1"/>
  <c r="O447" i="10" s="1"/>
  <c r="R446" i="10"/>
  <c r="S446" i="10" s="1"/>
  <c r="T446" i="10" s="1"/>
  <c r="H444" i="10"/>
  <c r="I444" i="10" s="1"/>
  <c r="J444" i="10" s="1"/>
  <c r="M443" i="10"/>
  <c r="N443" i="10" s="1"/>
  <c r="O443" i="10" s="1"/>
  <c r="H441" i="10"/>
  <c r="I441" i="10" s="1"/>
  <c r="J441" i="10" s="1"/>
  <c r="R440" i="10"/>
  <c r="S440" i="10" s="1"/>
  <c r="T440" i="10" s="1"/>
  <c r="H439" i="10"/>
  <c r="I439" i="10" s="1"/>
  <c r="J439" i="10" s="1"/>
  <c r="H438" i="10"/>
  <c r="I438" i="10" s="1"/>
  <c r="J438" i="10" s="1"/>
  <c r="H437" i="10"/>
  <c r="I437" i="10" s="1"/>
  <c r="J437" i="10" s="1"/>
  <c r="R435" i="10"/>
  <c r="S435" i="10" s="1"/>
  <c r="T435" i="10" s="1"/>
  <c r="M432" i="10"/>
  <c r="N432" i="10" s="1"/>
  <c r="O432" i="10" s="1"/>
  <c r="H432" i="10"/>
  <c r="I432" i="10" s="1"/>
  <c r="J432" i="10" s="1"/>
  <c r="M435" i="10"/>
  <c r="N435" i="10" s="1"/>
  <c r="O435" i="10" s="1"/>
  <c r="R431" i="10"/>
  <c r="S431" i="10" s="1"/>
  <c r="T431" i="10" s="1"/>
  <c r="R428" i="10"/>
  <c r="S428" i="10" s="1"/>
  <c r="T428" i="10" s="1"/>
  <c r="R427" i="10"/>
  <c r="S427" i="10" s="1"/>
  <c r="T427" i="10" s="1"/>
  <c r="M426" i="10"/>
  <c r="N426" i="10" s="1"/>
  <c r="O426" i="10" s="1"/>
  <c r="R426" i="10"/>
  <c r="S426" i="10" s="1"/>
  <c r="T426" i="10" s="1"/>
  <c r="R423" i="10"/>
  <c r="S423" i="10" s="1"/>
  <c r="T423" i="10" s="1"/>
  <c r="M422" i="10"/>
  <c r="N422" i="10" s="1"/>
  <c r="O422" i="10" s="1"/>
  <c r="H421" i="10"/>
  <c r="I421" i="10" s="1"/>
  <c r="J421" i="10" s="1"/>
  <c r="M419" i="10"/>
  <c r="N419" i="10" s="1"/>
  <c r="O419" i="10" s="1"/>
  <c r="H417" i="10"/>
  <c r="I417" i="10" s="1"/>
  <c r="J417" i="10" s="1"/>
  <c r="M417" i="10"/>
  <c r="N417" i="10" s="1"/>
  <c r="O417" i="10" s="1"/>
  <c r="R415" i="10"/>
  <c r="S415" i="10" s="1"/>
  <c r="T415" i="10" s="1"/>
  <c r="M413" i="10"/>
  <c r="N413" i="10" s="1"/>
  <c r="O413" i="10" s="1"/>
  <c r="H411" i="10"/>
  <c r="I411" i="10" s="1"/>
  <c r="J411" i="10" s="1"/>
  <c r="H410" i="10"/>
  <c r="I410" i="10" s="1"/>
  <c r="J410" i="10" s="1"/>
  <c r="M409" i="10"/>
  <c r="N409" i="10" s="1"/>
  <c r="O409" i="10" s="1"/>
  <c r="M412" i="10"/>
  <c r="N412" i="10" s="1"/>
  <c r="O412" i="10" s="1"/>
  <c r="R407" i="10"/>
  <c r="S407" i="10" s="1"/>
  <c r="T407" i="10" s="1"/>
  <c r="M406" i="10"/>
  <c r="N406" i="10" s="1"/>
  <c r="O406" i="10" s="1"/>
  <c r="M405" i="10"/>
  <c r="N405" i="10" s="1"/>
  <c r="O405" i="10" s="1"/>
  <c r="H404" i="10"/>
  <c r="I404" i="10" s="1"/>
  <c r="J404" i="10" s="1"/>
  <c r="M401" i="10"/>
  <c r="N401" i="10" s="1"/>
  <c r="O401" i="10" s="1"/>
  <c r="R400" i="10"/>
  <c r="S400" i="10" s="1"/>
  <c r="T400" i="10" s="1"/>
  <c r="R399" i="10"/>
  <c r="S399" i="10" s="1"/>
  <c r="T399" i="10" s="1"/>
  <c r="H398" i="10"/>
  <c r="I398" i="10" s="1"/>
  <c r="J398" i="10" s="1"/>
  <c r="R396" i="10"/>
  <c r="S396" i="10" s="1"/>
  <c r="T396" i="10" s="1"/>
  <c r="M395" i="10"/>
  <c r="N395" i="10" s="1"/>
  <c r="O395" i="10" s="1"/>
  <c r="H393" i="10"/>
  <c r="I393" i="10" s="1"/>
  <c r="J393" i="10" s="1"/>
  <c r="M394" i="10"/>
  <c r="N394" i="10" s="1"/>
  <c r="O394" i="10" s="1"/>
  <c r="M391" i="10"/>
  <c r="N391" i="10" s="1"/>
  <c r="O391" i="10" s="1"/>
  <c r="R393" i="10"/>
  <c r="S393" i="10" s="1"/>
  <c r="T393" i="10" s="1"/>
  <c r="R389" i="10"/>
  <c r="S389" i="10" s="1"/>
  <c r="T389" i="10" s="1"/>
  <c r="R388" i="10"/>
  <c r="S388" i="10" s="1"/>
  <c r="T388" i="10" s="1"/>
  <c r="M386" i="10"/>
  <c r="N386" i="10" s="1"/>
  <c r="O386" i="10" s="1"/>
  <c r="R385" i="10"/>
  <c r="S385" i="10" s="1"/>
  <c r="T385" i="10" s="1"/>
  <c r="M383" i="10"/>
  <c r="N383" i="10" s="1"/>
  <c r="O383" i="10" s="1"/>
  <c r="M382" i="10"/>
  <c r="N382" i="10" s="1"/>
  <c r="O382" i="10" s="1"/>
  <c r="R381" i="10"/>
  <c r="S381" i="10" s="1"/>
  <c r="T381" i="10" s="1"/>
  <c r="M379" i="10"/>
  <c r="N379" i="10" s="1"/>
  <c r="O379" i="10" s="1"/>
  <c r="M377" i="10"/>
  <c r="N377" i="10" s="1"/>
  <c r="O377" i="10" s="1"/>
  <c r="R378" i="10"/>
  <c r="S378" i="10" s="1"/>
  <c r="T378" i="10" s="1"/>
  <c r="M375" i="10"/>
  <c r="N375" i="10" s="1"/>
  <c r="O375" i="10" s="1"/>
  <c r="H374" i="10"/>
  <c r="I374" i="10" s="1"/>
  <c r="J374" i="10" s="1"/>
  <c r="M372" i="10"/>
  <c r="N372" i="10" s="1"/>
  <c r="O372" i="10" s="1"/>
  <c r="H371" i="10"/>
  <c r="I371" i="10" s="1"/>
  <c r="J371" i="10" s="1"/>
  <c r="M371" i="10"/>
  <c r="N371" i="10" s="1"/>
  <c r="O371" i="10" s="1"/>
  <c r="R368" i="10"/>
  <c r="S368" i="10" s="1"/>
  <c r="T368" i="10" s="1"/>
  <c r="H367" i="10"/>
  <c r="I367" i="10" s="1"/>
  <c r="J367" i="10" s="1"/>
  <c r="R369" i="10"/>
  <c r="S369" i="10" s="1"/>
  <c r="T369" i="10" s="1"/>
  <c r="H365" i="10"/>
  <c r="I365" i="10" s="1"/>
  <c r="J365" i="10" s="1"/>
  <c r="R364" i="10"/>
  <c r="S364" i="10" s="1"/>
  <c r="T364" i="10" s="1"/>
  <c r="R362" i="10"/>
  <c r="S362" i="10" s="1"/>
  <c r="T362" i="10" s="1"/>
  <c r="R360" i="10"/>
  <c r="S360" i="10" s="1"/>
  <c r="T360" i="10" s="1"/>
  <c r="M359" i="10"/>
  <c r="N359" i="10" s="1"/>
  <c r="O359" i="10" s="1"/>
  <c r="H357" i="10"/>
  <c r="I357" i="10" s="1"/>
  <c r="J357" i="10" s="1"/>
  <c r="R357" i="10"/>
  <c r="S357" i="10" s="1"/>
  <c r="T357" i="10" s="1"/>
  <c r="H355" i="10"/>
  <c r="I355" i="10" s="1"/>
  <c r="J355" i="10" s="1"/>
  <c r="H354" i="10"/>
  <c r="I354" i="10" s="1"/>
  <c r="J354" i="10" s="1"/>
  <c r="H352" i="10"/>
  <c r="I352" i="10" s="1"/>
  <c r="J352" i="10" s="1"/>
  <c r="H351" i="10"/>
  <c r="I351" i="10" s="1"/>
  <c r="J351" i="10" s="1"/>
  <c r="H348" i="10"/>
  <c r="I348" i="10" s="1"/>
  <c r="J348" i="10" s="1"/>
  <c r="M350" i="10"/>
  <c r="N350" i="10" s="1"/>
  <c r="O350" i="10" s="1"/>
  <c r="M347" i="10"/>
  <c r="N347" i="10" s="1"/>
  <c r="O347" i="10" s="1"/>
  <c r="M346" i="10"/>
  <c r="N346" i="10" s="1"/>
  <c r="O346" i="10" s="1"/>
  <c r="R345" i="10"/>
  <c r="S345" i="10" s="1"/>
  <c r="T345" i="10" s="1"/>
  <c r="M345" i="10"/>
  <c r="N345" i="10" s="1"/>
  <c r="O345" i="10" s="1"/>
  <c r="M341" i="10"/>
  <c r="N341" i="10" s="1"/>
  <c r="O341" i="10" s="1"/>
  <c r="R341" i="10"/>
  <c r="S341" i="10" s="1"/>
  <c r="T341" i="10" s="1"/>
  <c r="M339" i="10"/>
  <c r="N339" i="10" s="1"/>
  <c r="O339" i="10" s="1"/>
  <c r="H338" i="10"/>
  <c r="I338" i="10" s="1"/>
  <c r="J338" i="10" s="1"/>
  <c r="H337" i="10"/>
  <c r="I337" i="10" s="1"/>
  <c r="J337" i="10" s="1"/>
  <c r="R335" i="10"/>
  <c r="S335" i="10" s="1"/>
  <c r="T335" i="10" s="1"/>
  <c r="R334" i="10"/>
  <c r="S334" i="10" s="1"/>
  <c r="T334" i="10" s="1"/>
  <c r="M332" i="10"/>
  <c r="N332" i="10" s="1"/>
  <c r="O332" i="10" s="1"/>
  <c r="M330" i="10"/>
  <c r="N330" i="10" s="1"/>
  <c r="O330" i="10" s="1"/>
  <c r="R329" i="10"/>
  <c r="S329" i="10" s="1"/>
  <c r="T329" i="10" s="1"/>
  <c r="H328" i="10"/>
  <c r="I328" i="10" s="1"/>
  <c r="J328" i="10" s="1"/>
  <c r="R326" i="10"/>
  <c r="S326" i="10" s="1"/>
  <c r="T326" i="10" s="1"/>
  <c r="H327" i="10"/>
  <c r="I327" i="10" s="1"/>
  <c r="J327" i="10" s="1"/>
  <c r="R325" i="10"/>
  <c r="S325" i="10" s="1"/>
  <c r="T325" i="10" s="1"/>
  <c r="R322" i="10"/>
  <c r="S322" i="10" s="1"/>
  <c r="T322" i="10" s="1"/>
  <c r="M321" i="10"/>
  <c r="N321" i="10" s="1"/>
  <c r="O321" i="10" s="1"/>
  <c r="R320" i="10"/>
  <c r="S320" i="10" s="1"/>
  <c r="T320" i="10" s="1"/>
  <c r="H320" i="10"/>
  <c r="I320" i="10" s="1"/>
  <c r="J320" i="10" s="1"/>
  <c r="R318" i="10"/>
  <c r="S318" i="10" s="1"/>
  <c r="T318" i="10" s="1"/>
  <c r="R316" i="10"/>
  <c r="S316" i="10" s="1"/>
  <c r="T316" i="10" s="1"/>
  <c r="R315" i="10"/>
  <c r="S315" i="10" s="1"/>
  <c r="T315" i="10" s="1"/>
  <c r="R317" i="10"/>
  <c r="S317" i="10" s="1"/>
  <c r="T317" i="10" s="1"/>
  <c r="M312" i="10"/>
  <c r="N312" i="10" s="1"/>
  <c r="O312" i="10" s="1"/>
  <c r="R310" i="10"/>
  <c r="S310" i="10" s="1"/>
  <c r="T310" i="10" s="1"/>
  <c r="M314" i="10"/>
  <c r="N314" i="10" s="1"/>
  <c r="O314" i="10" s="1"/>
  <c r="H307" i="10"/>
  <c r="I307" i="10" s="1"/>
  <c r="J307" i="10" s="1"/>
  <c r="H305" i="10"/>
  <c r="I305" i="10" s="1"/>
  <c r="J305" i="10" s="1"/>
  <c r="R305" i="10"/>
  <c r="S305" i="10" s="1"/>
  <c r="T305" i="10" s="1"/>
  <c r="R308" i="10"/>
  <c r="S308" i="10" s="1"/>
  <c r="T308" i="10" s="1"/>
  <c r="M307" i="10"/>
  <c r="N307" i="10" s="1"/>
  <c r="O307" i="10" s="1"/>
  <c r="R301" i="10"/>
  <c r="S301" i="10" s="1"/>
  <c r="T301" i="10" s="1"/>
  <c r="M300" i="10"/>
  <c r="N300" i="10" s="1"/>
  <c r="O300" i="10" s="1"/>
  <c r="H299" i="10"/>
  <c r="I299" i="10" s="1"/>
  <c r="J299" i="10" s="1"/>
  <c r="R300" i="10"/>
  <c r="S300" i="10" s="1"/>
  <c r="T300" i="10" s="1"/>
  <c r="H295" i="10"/>
  <c r="I295" i="10" s="1"/>
  <c r="J295" i="10" s="1"/>
  <c r="M296" i="10"/>
  <c r="N296" i="10" s="1"/>
  <c r="O296" i="10" s="1"/>
  <c r="M293" i="10"/>
  <c r="N293" i="10" s="1"/>
  <c r="O293" i="10" s="1"/>
  <c r="H292" i="10"/>
  <c r="I292" i="10" s="1"/>
  <c r="J292" i="10" s="1"/>
  <c r="M291" i="10"/>
  <c r="N291" i="10" s="1"/>
  <c r="O291" i="10" s="1"/>
  <c r="R290" i="10"/>
  <c r="S290" i="10" s="1"/>
  <c r="T290" i="10" s="1"/>
  <c r="H288" i="10"/>
  <c r="I288" i="10" s="1"/>
  <c r="J288" i="10" s="1"/>
  <c r="R287" i="10"/>
  <c r="S287" i="10" s="1"/>
  <c r="T287" i="10" s="1"/>
  <c r="H286" i="10"/>
  <c r="I286" i="10" s="1"/>
  <c r="J286" i="10" s="1"/>
  <c r="R285" i="10"/>
  <c r="S285" i="10" s="1"/>
  <c r="T285" i="10" s="1"/>
  <c r="R283" i="10"/>
  <c r="S283" i="10" s="1"/>
  <c r="T283" i="10" s="1"/>
  <c r="H282" i="10"/>
  <c r="I282" i="10" s="1"/>
  <c r="J282" i="10" s="1"/>
  <c r="R281" i="10"/>
  <c r="S281" i="10" s="1"/>
  <c r="T281" i="10" s="1"/>
  <c r="H280" i="10"/>
  <c r="I280" i="10" s="1"/>
  <c r="J280" i="10" s="1"/>
  <c r="H278" i="10"/>
  <c r="I278" i="10" s="1"/>
  <c r="J278" i="10" s="1"/>
  <c r="M277" i="10"/>
  <c r="N277" i="10" s="1"/>
  <c r="O277" i="10" s="1"/>
  <c r="H275" i="10"/>
  <c r="I275" i="10" s="1"/>
  <c r="J275" i="10" s="1"/>
  <c r="M274" i="10"/>
  <c r="N274" i="10" s="1"/>
  <c r="O274" i="10" s="1"/>
  <c r="H272" i="10"/>
  <c r="I272" i="10" s="1"/>
  <c r="J272" i="10" s="1"/>
  <c r="M271" i="10"/>
  <c r="N271" i="10" s="1"/>
  <c r="O271" i="10" s="1"/>
  <c r="H269" i="10"/>
  <c r="I269" i="10" s="1"/>
  <c r="J269" i="10" s="1"/>
  <c r="H268" i="10"/>
  <c r="I268" i="10" s="1"/>
  <c r="J268" i="10" s="1"/>
  <c r="H267" i="10"/>
  <c r="I267" i="10" s="1"/>
  <c r="J267" i="10" s="1"/>
  <c r="R265" i="10"/>
  <c r="S265" i="10" s="1"/>
  <c r="T265" i="10" s="1"/>
  <c r="M265" i="10"/>
  <c r="N265" i="10" s="1"/>
  <c r="O265" i="10" s="1"/>
  <c r="R263" i="10"/>
  <c r="S263" i="10" s="1"/>
  <c r="T263" i="10" s="1"/>
  <c r="H262" i="10"/>
  <c r="I262" i="10" s="1"/>
  <c r="J262" i="10" s="1"/>
  <c r="M260" i="10"/>
  <c r="N260" i="10" s="1"/>
  <c r="O260" i="10" s="1"/>
  <c r="H259" i="10"/>
  <c r="I259" i="10" s="1"/>
  <c r="J259" i="10" s="1"/>
  <c r="R258" i="10"/>
  <c r="S258" i="10" s="1"/>
  <c r="T258" i="10" s="1"/>
  <c r="M257" i="10"/>
  <c r="N257" i="10" s="1"/>
  <c r="O257" i="10" s="1"/>
  <c r="H255" i="10"/>
  <c r="I255" i="10" s="1"/>
  <c r="J255" i="10" s="1"/>
  <c r="R254" i="10"/>
  <c r="S254" i="10" s="1"/>
  <c r="T254" i="10" s="1"/>
  <c r="M252" i="10"/>
  <c r="N252" i="10" s="1"/>
  <c r="O252" i="10" s="1"/>
  <c r="M250" i="10"/>
  <c r="N250" i="10" s="1"/>
  <c r="O250" i="10" s="1"/>
  <c r="H253" i="10"/>
  <c r="I253" i="10" s="1"/>
  <c r="J253" i="10" s="1"/>
  <c r="H249" i="10"/>
  <c r="I249" i="10" s="1"/>
  <c r="J249" i="10" s="1"/>
  <c r="R247" i="10"/>
  <c r="S247" i="10" s="1"/>
  <c r="T247" i="10" s="1"/>
  <c r="R246" i="10"/>
  <c r="S246" i="10" s="1"/>
  <c r="T246" i="10" s="1"/>
  <c r="M245" i="10"/>
  <c r="N245" i="10" s="1"/>
  <c r="O245" i="10" s="1"/>
  <c r="R242" i="10"/>
  <c r="S242" i="10" s="1"/>
  <c r="T242" i="10" s="1"/>
  <c r="M242" i="10"/>
  <c r="N242" i="10" s="1"/>
  <c r="O242" i="10" s="1"/>
  <c r="R241" i="10"/>
  <c r="S241" i="10" s="1"/>
  <c r="T241" i="10" s="1"/>
  <c r="M243" i="10"/>
  <c r="N243" i="10" s="1"/>
  <c r="O243" i="10" s="1"/>
  <c r="M238" i="10"/>
  <c r="N238" i="10" s="1"/>
  <c r="O238" i="10" s="1"/>
  <c r="H236" i="10"/>
  <c r="I236" i="10" s="1"/>
  <c r="J236" i="10" s="1"/>
  <c r="M234" i="10"/>
  <c r="N234" i="10" s="1"/>
  <c r="O234" i="10" s="1"/>
  <c r="M233" i="10"/>
  <c r="N233" i="10" s="1"/>
  <c r="O233" i="10" s="1"/>
  <c r="R236" i="10"/>
  <c r="S236" i="10" s="1"/>
  <c r="T236" i="10" s="1"/>
  <c r="R231" i="10"/>
  <c r="S231" i="10" s="1"/>
  <c r="T231" i="10" s="1"/>
  <c r="R229" i="10"/>
  <c r="S229" i="10" s="1"/>
  <c r="T229" i="10" s="1"/>
  <c r="M228" i="10"/>
  <c r="N228" i="10" s="1"/>
  <c r="O228" i="10" s="1"/>
  <c r="H226" i="10"/>
  <c r="I226" i="10" s="1"/>
  <c r="J226" i="10" s="1"/>
  <c r="M225" i="10"/>
  <c r="N225" i="10" s="1"/>
  <c r="O225" i="10" s="1"/>
  <c r="R226" i="10"/>
  <c r="S226" i="10" s="1"/>
  <c r="T226" i="10" s="1"/>
  <c r="H227" i="10"/>
  <c r="I227" i="10" s="1"/>
  <c r="J227" i="10" s="1"/>
  <c r="R221" i="10"/>
  <c r="S221" i="10" s="1"/>
  <c r="T221" i="10" s="1"/>
  <c r="M219" i="10"/>
  <c r="N219" i="10" s="1"/>
  <c r="O219" i="10" s="1"/>
  <c r="R219" i="10"/>
  <c r="S219" i="10" s="1"/>
  <c r="T219" i="10" s="1"/>
  <c r="R218" i="10"/>
  <c r="S218" i="10" s="1"/>
  <c r="T218" i="10" s="1"/>
  <c r="H216" i="10"/>
  <c r="I216" i="10" s="1"/>
  <c r="J216" i="10" s="1"/>
  <c r="H217" i="10"/>
  <c r="I217" i="10" s="1"/>
  <c r="J217" i="10" s="1"/>
  <c r="R212" i="10"/>
  <c r="S212" i="10" s="1"/>
  <c r="T212" i="10" s="1"/>
  <c r="H213" i="10"/>
  <c r="I213" i="10" s="1"/>
  <c r="J213" i="10" s="1"/>
  <c r="M212" i="10"/>
  <c r="N212" i="10" s="1"/>
  <c r="O212" i="10" s="1"/>
  <c r="R210" i="10"/>
  <c r="S210" i="10" s="1"/>
  <c r="T210" i="10" s="1"/>
  <c r="R208" i="10"/>
  <c r="S208" i="10" s="1"/>
  <c r="T208" i="10" s="1"/>
  <c r="M207" i="10"/>
  <c r="N207" i="10" s="1"/>
  <c r="O207" i="10" s="1"/>
  <c r="R207" i="10"/>
  <c r="S207" i="10" s="1"/>
  <c r="T207" i="10" s="1"/>
  <c r="M205" i="10"/>
  <c r="N205" i="10" s="1"/>
  <c r="O205" i="10" s="1"/>
  <c r="R204" i="10"/>
  <c r="S204" i="10" s="1"/>
  <c r="T204" i="10" s="1"/>
  <c r="M202" i="10"/>
  <c r="N202" i="10" s="1"/>
  <c r="O202" i="10" s="1"/>
  <c r="R201" i="10"/>
  <c r="S201" i="10" s="1"/>
  <c r="T201" i="10" s="1"/>
  <c r="M197" i="10"/>
  <c r="N197" i="10" s="1"/>
  <c r="O197" i="10" s="1"/>
  <c r="R200" i="10"/>
  <c r="S200" i="10" s="1"/>
  <c r="T200" i="10" s="1"/>
  <c r="M199" i="10"/>
  <c r="N199" i="10" s="1"/>
  <c r="O199" i="10" s="1"/>
  <c r="R195" i="10"/>
  <c r="S195" i="10" s="1"/>
  <c r="T195" i="10" s="1"/>
  <c r="H196" i="10"/>
  <c r="I196" i="10" s="1"/>
  <c r="J196" i="10" s="1"/>
  <c r="R192" i="10"/>
  <c r="S192" i="10" s="1"/>
  <c r="T192" i="10" s="1"/>
  <c r="M191" i="10"/>
  <c r="N191" i="10" s="1"/>
  <c r="O191" i="10" s="1"/>
  <c r="H190" i="10"/>
  <c r="I190" i="10" s="1"/>
  <c r="J190" i="10" s="1"/>
  <c r="M187" i="10"/>
  <c r="N187" i="10" s="1"/>
  <c r="O187" i="10" s="1"/>
  <c r="R187" i="10"/>
  <c r="S187" i="10" s="1"/>
  <c r="T187" i="10" s="1"/>
  <c r="R184" i="10"/>
  <c r="S184" i="10" s="1"/>
  <c r="T184" i="10" s="1"/>
  <c r="R185" i="10"/>
  <c r="S185" i="10" s="1"/>
  <c r="T185" i="10" s="1"/>
  <c r="M186" i="10"/>
  <c r="N186" i="10" s="1"/>
  <c r="O186" i="10" s="1"/>
  <c r="H182" i="10"/>
  <c r="I182" i="10" s="1"/>
  <c r="J182" i="10" s="1"/>
  <c r="R181" i="10"/>
  <c r="S181" i="10" s="1"/>
  <c r="T181" i="10" s="1"/>
  <c r="H181" i="10"/>
  <c r="I181" i="10" s="1"/>
  <c r="J181" i="10" s="1"/>
  <c r="M178" i="10"/>
  <c r="N178" i="10" s="1"/>
  <c r="O178" i="10" s="1"/>
  <c r="M175" i="10"/>
  <c r="N175" i="10" s="1"/>
  <c r="O175" i="10" s="1"/>
  <c r="M176" i="10"/>
  <c r="N176" i="10" s="1"/>
  <c r="O176" i="10" s="1"/>
  <c r="H175" i="10"/>
  <c r="I175" i="10" s="1"/>
  <c r="J175" i="10" s="1"/>
  <c r="H172" i="10"/>
  <c r="I172" i="10" s="1"/>
  <c r="J172" i="10" s="1"/>
  <c r="R171" i="10"/>
  <c r="S171" i="10" s="1"/>
  <c r="T171" i="10" s="1"/>
  <c r="H171" i="10"/>
  <c r="I171" i="10" s="1"/>
  <c r="J171" i="10" s="1"/>
  <c r="H168" i="10"/>
  <c r="I168" i="10" s="1"/>
  <c r="J168" i="10" s="1"/>
  <c r="H166" i="10"/>
  <c r="I166" i="10" s="1"/>
  <c r="J166" i="10" s="1"/>
  <c r="H165" i="10"/>
  <c r="I165" i="10" s="1"/>
  <c r="J165" i="10" s="1"/>
  <c r="R167" i="10"/>
  <c r="S167" i="10" s="1"/>
  <c r="T167" i="10" s="1"/>
  <c r="M164" i="10"/>
  <c r="N164" i="10" s="1"/>
  <c r="O164" i="10" s="1"/>
  <c r="H161" i="10"/>
  <c r="I161" i="10" s="1"/>
  <c r="J161" i="10" s="1"/>
  <c r="R161" i="10"/>
  <c r="S161" i="10" s="1"/>
  <c r="T161" i="10" s="1"/>
  <c r="M158" i="10"/>
  <c r="N158" i="10" s="1"/>
  <c r="O158" i="10" s="1"/>
  <c r="M160" i="10"/>
  <c r="N160" i="10" s="1"/>
  <c r="O160" i="10" s="1"/>
  <c r="R157" i="10"/>
  <c r="S157" i="10" s="1"/>
  <c r="T157" i="10" s="1"/>
  <c r="H156" i="10"/>
  <c r="I156" i="10" s="1"/>
  <c r="J156" i="10" s="1"/>
  <c r="M154" i="10"/>
  <c r="N154" i="10" s="1"/>
  <c r="O154" i="10" s="1"/>
  <c r="H153" i="10"/>
  <c r="I153" i="10" s="1"/>
  <c r="J153" i="10" s="1"/>
  <c r="R151" i="10"/>
  <c r="S151" i="10" s="1"/>
  <c r="T151" i="10" s="1"/>
  <c r="H149" i="10"/>
  <c r="I149" i="10" s="1"/>
  <c r="J149" i="10" s="1"/>
  <c r="R149" i="10"/>
  <c r="S149" i="10" s="1"/>
  <c r="T149" i="10" s="1"/>
  <c r="R146" i="10"/>
  <c r="S146" i="10" s="1"/>
  <c r="T146" i="10" s="1"/>
  <c r="H146" i="10"/>
  <c r="I146" i="10" s="1"/>
  <c r="J146" i="10" s="1"/>
  <c r="R144" i="10"/>
  <c r="S144" i="10" s="1"/>
  <c r="T144" i="10" s="1"/>
  <c r="H142" i="10"/>
  <c r="I142" i="10" s="1"/>
  <c r="J142" i="10" s="1"/>
  <c r="R142" i="10"/>
  <c r="S142" i="10" s="1"/>
  <c r="T142" i="10" s="1"/>
  <c r="H141" i="10"/>
  <c r="I141" i="10" s="1"/>
  <c r="J141" i="10" s="1"/>
  <c r="M139" i="10"/>
  <c r="N139" i="10" s="1"/>
  <c r="O139" i="10" s="1"/>
  <c r="M138" i="10"/>
  <c r="N138" i="10" s="1"/>
  <c r="O138" i="10" s="1"/>
  <c r="R137" i="10"/>
  <c r="S137" i="10" s="1"/>
  <c r="T137" i="10" s="1"/>
  <c r="R138" i="10"/>
  <c r="S138" i="10" s="1"/>
  <c r="T138" i="10" s="1"/>
  <c r="R135" i="10"/>
  <c r="S135" i="10" s="1"/>
  <c r="T135" i="10" s="1"/>
  <c r="M132" i="10"/>
  <c r="N132" i="10" s="1"/>
  <c r="O132" i="10" s="1"/>
  <c r="H130" i="10"/>
  <c r="I130" i="10" s="1"/>
  <c r="J130" i="10" s="1"/>
  <c r="M128" i="10"/>
  <c r="N128" i="10" s="1"/>
  <c r="O128" i="10" s="1"/>
  <c r="H131" i="10"/>
  <c r="I131" i="10" s="1"/>
  <c r="J131" i="10" s="1"/>
  <c r="H128" i="10"/>
  <c r="I128" i="10" s="1"/>
  <c r="J128" i="10" s="1"/>
  <c r="H127" i="10"/>
  <c r="I127" i="10" s="1"/>
  <c r="J127" i="10" s="1"/>
  <c r="M124" i="10"/>
  <c r="N124" i="10" s="1"/>
  <c r="O124" i="10" s="1"/>
  <c r="H124" i="10"/>
  <c r="I124" i="10" s="1"/>
  <c r="J124" i="10" s="1"/>
  <c r="R122" i="10"/>
  <c r="S122" i="10" s="1"/>
  <c r="T122" i="10" s="1"/>
  <c r="H120" i="10"/>
  <c r="I120" i="10" s="1"/>
  <c r="J120" i="10" s="1"/>
  <c r="H121" i="10"/>
  <c r="I121" i="10" s="1"/>
  <c r="J121" i="10" s="1"/>
  <c r="H118" i="10"/>
  <c r="I118" i="10" s="1"/>
  <c r="J118" i="10" s="1"/>
  <c r="R117" i="10"/>
  <c r="S117" i="10" s="1"/>
  <c r="T117" i="10" s="1"/>
  <c r="R115" i="10"/>
  <c r="S115" i="10" s="1"/>
  <c r="T115" i="10" s="1"/>
  <c r="R113" i="10"/>
  <c r="S113" i="10" s="1"/>
  <c r="T113" i="10" s="1"/>
  <c r="M112" i="10"/>
  <c r="N112" i="10" s="1"/>
  <c r="O112" i="10" s="1"/>
  <c r="R112" i="10"/>
  <c r="S112" i="10" s="1"/>
  <c r="T112" i="10" s="1"/>
  <c r="M109" i="10"/>
  <c r="N109" i="10" s="1"/>
  <c r="O109" i="10" s="1"/>
  <c r="H107" i="10"/>
  <c r="I107" i="10" s="1"/>
  <c r="J107" i="10" s="1"/>
  <c r="M108" i="10"/>
  <c r="N108" i="10" s="1"/>
  <c r="O108" i="10" s="1"/>
  <c r="M106" i="10"/>
  <c r="N106" i="10" s="1"/>
  <c r="O106" i="10" s="1"/>
  <c r="R106" i="10"/>
  <c r="S106" i="10" s="1"/>
  <c r="T106" i="10" s="1"/>
  <c r="M104" i="10"/>
  <c r="N104" i="10" s="1"/>
  <c r="O104" i="10" s="1"/>
  <c r="R104" i="10"/>
  <c r="S104" i="10" s="1"/>
  <c r="T104" i="10" s="1"/>
  <c r="R100" i="10"/>
  <c r="S100" i="10" s="1"/>
  <c r="T100" i="10" s="1"/>
  <c r="H100" i="10"/>
  <c r="I100" i="10" s="1"/>
  <c r="J100" i="10" s="1"/>
  <c r="R98" i="10"/>
  <c r="S98" i="10" s="1"/>
  <c r="T98" i="10" s="1"/>
  <c r="M96" i="10"/>
  <c r="N96" i="10" s="1"/>
  <c r="O96" i="10" s="1"/>
  <c r="R96" i="10"/>
  <c r="S96" i="10" s="1"/>
  <c r="T96" i="10" s="1"/>
  <c r="R95" i="10"/>
  <c r="S95" i="10" s="1"/>
  <c r="T95" i="10" s="1"/>
  <c r="R92" i="10"/>
  <c r="S92" i="10" s="1"/>
  <c r="T92" i="10" s="1"/>
  <c r="H90" i="10"/>
  <c r="I90" i="10" s="1"/>
  <c r="J90" i="10" s="1"/>
  <c r="R90" i="10"/>
  <c r="S90" i="10" s="1"/>
  <c r="T90" i="10" s="1"/>
  <c r="M88" i="10"/>
  <c r="N88" i="10" s="1"/>
  <c r="O88" i="10" s="1"/>
  <c r="H91" i="10"/>
  <c r="I91" i="10" s="1"/>
  <c r="J91" i="10" s="1"/>
  <c r="M87" i="10"/>
  <c r="N87" i="10" s="1"/>
  <c r="O87" i="10" s="1"/>
  <c r="M85" i="10"/>
  <c r="N85" i="10" s="1"/>
  <c r="O85" i="10" s="1"/>
  <c r="M83" i="10"/>
  <c r="N83" i="10" s="1"/>
  <c r="O83" i="10" s="1"/>
  <c r="R82" i="10"/>
  <c r="S82" i="10" s="1"/>
  <c r="T82" i="10" s="1"/>
  <c r="R81" i="10"/>
  <c r="S81" i="10" s="1"/>
  <c r="T81" i="10" s="1"/>
  <c r="M79" i="10"/>
  <c r="N79" i="10" s="1"/>
  <c r="O79" i="10" s="1"/>
  <c r="H77" i="10"/>
  <c r="I77" i="10" s="1"/>
  <c r="J77" i="10" s="1"/>
  <c r="H76" i="10"/>
  <c r="I76" i="10" s="1"/>
  <c r="J76" i="10" s="1"/>
  <c r="R77" i="10"/>
  <c r="S77" i="10" s="1"/>
  <c r="T77" i="10" s="1"/>
  <c r="M74" i="10"/>
  <c r="N74" i="10" s="1"/>
  <c r="O74" i="10" s="1"/>
  <c r="H73" i="10"/>
  <c r="I73" i="10" s="1"/>
  <c r="J73" i="10" s="1"/>
  <c r="H71" i="10"/>
  <c r="I71" i="10" s="1"/>
  <c r="J71" i="10" s="1"/>
  <c r="M70" i="10"/>
  <c r="N70" i="10" s="1"/>
  <c r="O70" i="10" s="1"/>
  <c r="R68" i="10"/>
  <c r="S68" i="10" s="1"/>
  <c r="T68" i="10" s="1"/>
  <c r="M67" i="10"/>
  <c r="N67" i="10" s="1"/>
  <c r="O67" i="10" s="1"/>
  <c r="H64" i="10"/>
  <c r="I64" i="10" s="1"/>
  <c r="J64" i="10" s="1"/>
  <c r="H63" i="10"/>
  <c r="I63" i="10" s="1"/>
  <c r="J63" i="10" s="1"/>
  <c r="M66" i="10"/>
  <c r="N66" i="10" s="1"/>
  <c r="O66" i="10" s="1"/>
  <c r="M61" i="10"/>
  <c r="N61" i="10" s="1"/>
  <c r="O61" i="10" s="1"/>
  <c r="M60" i="10"/>
  <c r="N60" i="10" s="1"/>
  <c r="O60" i="10" s="1"/>
  <c r="M59" i="10"/>
  <c r="N59" i="10" s="1"/>
  <c r="O59" i="10" s="1"/>
  <c r="H58" i="10"/>
  <c r="I58" i="10" s="1"/>
  <c r="J58" i="10" s="1"/>
  <c r="H57" i="10"/>
  <c r="I57" i="10" s="1"/>
  <c r="J57" i="10" s="1"/>
  <c r="H56" i="10"/>
  <c r="I56" i="10" s="1"/>
  <c r="J56" i="10" s="1"/>
  <c r="R53" i="10"/>
  <c r="S53" i="10" s="1"/>
  <c r="T53" i="10" s="1"/>
  <c r="M52" i="10"/>
  <c r="N52" i="10" s="1"/>
  <c r="O52" i="10" s="1"/>
  <c r="M51" i="10"/>
  <c r="N51" i="10" s="1"/>
  <c r="O51" i="10" s="1"/>
  <c r="M49" i="10"/>
  <c r="N49" i="10" s="1"/>
  <c r="O49" i="10" s="1"/>
  <c r="H48" i="10"/>
  <c r="I48" i="10" s="1"/>
  <c r="J48" i="10" s="1"/>
  <c r="R48" i="10"/>
  <c r="S48" i="10" s="1"/>
  <c r="T48" i="10" s="1"/>
  <c r="R45" i="10"/>
  <c r="S45" i="10" s="1"/>
  <c r="T45" i="10" s="1"/>
  <c r="M44" i="10"/>
  <c r="N44" i="10" s="1"/>
  <c r="O44" i="10" s="1"/>
  <c r="M46" i="10"/>
  <c r="N46" i="10" s="1"/>
  <c r="O46" i="10" s="1"/>
  <c r="M42" i="10"/>
  <c r="N42" i="10" s="1"/>
  <c r="O42" i="10" s="1"/>
  <c r="R40" i="10"/>
  <c r="S40" i="10" s="1"/>
  <c r="T40" i="10" s="1"/>
  <c r="M38" i="10"/>
  <c r="N38" i="10" s="1"/>
  <c r="O38" i="10" s="1"/>
  <c r="R38" i="10"/>
  <c r="S38" i="10" s="1"/>
  <c r="T38" i="10" s="1"/>
  <c r="R36" i="10"/>
  <c r="S36" i="10" s="1"/>
  <c r="T36" i="10" s="1"/>
  <c r="M34" i="10"/>
  <c r="N34" i="10" s="1"/>
  <c r="O34" i="10" s="1"/>
  <c r="M36" i="10"/>
  <c r="N36" i="10" s="1"/>
  <c r="O36" i="10" s="1"/>
  <c r="M32" i="10"/>
  <c r="N32" i="10" s="1"/>
  <c r="O32" i="10" s="1"/>
  <c r="R31" i="10"/>
  <c r="S31" i="10" s="1"/>
  <c r="T31" i="10" s="1"/>
  <c r="H30" i="10"/>
  <c r="I30" i="10" s="1"/>
  <c r="J30" i="10" s="1"/>
  <c r="M29" i="10"/>
  <c r="N29" i="10" s="1"/>
  <c r="O29" i="10" s="1"/>
  <c r="H28" i="10"/>
  <c r="I28" i="10" s="1"/>
  <c r="J28" i="10" s="1"/>
  <c r="M25" i="10"/>
  <c r="N25" i="10" s="1"/>
  <c r="O25" i="10" s="1"/>
  <c r="H24" i="10"/>
  <c r="I24" i="10" s="1"/>
  <c r="J24" i="10" s="1"/>
  <c r="R22" i="10"/>
  <c r="S22" i="10" s="1"/>
  <c r="T22" i="10" s="1"/>
  <c r="H23" i="10"/>
  <c r="I23" i="10" s="1"/>
  <c r="J23" i="10" s="1"/>
  <c r="H21" i="10"/>
  <c r="I21" i="10" s="1"/>
  <c r="J21" i="10" s="1"/>
  <c r="R23" i="10"/>
  <c r="S23" i="10" s="1"/>
  <c r="T23" i="10" s="1"/>
  <c r="M18" i="10"/>
  <c r="N18" i="10" s="1"/>
  <c r="O18" i="10" s="1"/>
  <c r="H17" i="10"/>
  <c r="I17" i="10" s="1"/>
  <c r="J17" i="10" s="1"/>
  <c r="R15" i="10"/>
  <c r="S15" i="10" s="1"/>
  <c r="T15" i="10" s="1"/>
  <c r="H13" i="10"/>
  <c r="I13" i="10" s="1"/>
  <c r="J13" i="10" s="1"/>
  <c r="H14" i="10"/>
  <c r="I14" i="10" s="1"/>
  <c r="J14" i="10" s="1"/>
  <c r="M12" i="10"/>
  <c r="N12" i="10" s="1"/>
  <c r="O12" i="10" s="1"/>
  <c r="H9" i="10"/>
  <c r="I9" i="10" s="1"/>
  <c r="J9" i="10" s="1"/>
  <c r="H10" i="10"/>
  <c r="I10" i="10" s="1"/>
  <c r="J10" i="10" s="1"/>
  <c r="H7" i="10"/>
  <c r="I7" i="10" s="1"/>
  <c r="J7" i="10" s="1"/>
  <c r="H6" i="10"/>
  <c r="R8752" i="10"/>
  <c r="S8752" i="10" s="1"/>
  <c r="T8752" i="10" s="1"/>
  <c r="M8750" i="10"/>
  <c r="N8750" i="10" s="1"/>
  <c r="O8750" i="10" s="1"/>
  <c r="M8746" i="10"/>
  <c r="N8746" i="10" s="1"/>
  <c r="O8746" i="10" s="1"/>
  <c r="R8739" i="10"/>
  <c r="S8739" i="10" s="1"/>
  <c r="T8739" i="10" s="1"/>
  <c r="H8731" i="10"/>
  <c r="I8731" i="10" s="1"/>
  <c r="J8731" i="10" s="1"/>
  <c r="M8733" i="10"/>
  <c r="N8733" i="10" s="1"/>
  <c r="O8733" i="10" s="1"/>
  <c r="R8721" i="10"/>
  <c r="S8721" i="10" s="1"/>
  <c r="T8721" i="10" s="1"/>
  <c r="R8713" i="10"/>
  <c r="S8713" i="10" s="1"/>
  <c r="T8713" i="10" s="1"/>
  <c r="H8716" i="10"/>
  <c r="I8716" i="10" s="1"/>
  <c r="J8716" i="10" s="1"/>
  <c r="M8706" i="10"/>
  <c r="N8706" i="10" s="1"/>
  <c r="O8706" i="10" s="1"/>
  <c r="H8703" i="10"/>
  <c r="I8703" i="10" s="1"/>
  <c r="J8703" i="10" s="1"/>
  <c r="H8698" i="10"/>
  <c r="I8698" i="10" s="1"/>
  <c r="J8698" i="10" s="1"/>
  <c r="H8695" i="10"/>
  <c r="I8695" i="10" s="1"/>
  <c r="J8695" i="10" s="1"/>
  <c r="M8688" i="10"/>
  <c r="N8688" i="10" s="1"/>
  <c r="O8688" i="10" s="1"/>
  <c r="H8685" i="10"/>
  <c r="I8685" i="10" s="1"/>
  <c r="J8685" i="10" s="1"/>
  <c r="H8680" i="10"/>
  <c r="I8680" i="10" s="1"/>
  <c r="J8680" i="10" s="1"/>
  <c r="H8676" i="10"/>
  <c r="I8676" i="10" s="1"/>
  <c r="J8676" i="10" s="1"/>
  <c r="R8673" i="10"/>
  <c r="S8673" i="10" s="1"/>
  <c r="T8673" i="10" s="1"/>
  <c r="H8667" i="10"/>
  <c r="I8667" i="10" s="1"/>
  <c r="J8667" i="10" s="1"/>
  <c r="R8663" i="10"/>
  <c r="S8663" i="10" s="1"/>
  <c r="T8663" i="10" s="1"/>
  <c r="R8658" i="10"/>
  <c r="S8658" i="10" s="1"/>
  <c r="T8658" i="10" s="1"/>
  <c r="R8657" i="10"/>
  <c r="S8657" i="10" s="1"/>
  <c r="T8657" i="10" s="1"/>
  <c r="M8654" i="10"/>
  <c r="N8654" i="10" s="1"/>
  <c r="O8654" i="10" s="1"/>
  <c r="H8646" i="10"/>
  <c r="I8646" i="10" s="1"/>
  <c r="J8646" i="10" s="1"/>
  <c r="R8643" i="10"/>
  <c r="S8643" i="10" s="1"/>
  <c r="T8643" i="10" s="1"/>
  <c r="R8642" i="10"/>
  <c r="S8642" i="10" s="1"/>
  <c r="T8642" i="10" s="1"/>
  <c r="H8634" i="10"/>
  <c r="I8634" i="10" s="1"/>
  <c r="J8634" i="10" s="1"/>
  <c r="H8631" i="10"/>
  <c r="I8631" i="10" s="1"/>
  <c r="J8631" i="10" s="1"/>
  <c r="M8626" i="10"/>
  <c r="N8626" i="10" s="1"/>
  <c r="O8626" i="10" s="1"/>
  <c r="R8626" i="10"/>
  <c r="S8626" i="10" s="1"/>
  <c r="T8626" i="10" s="1"/>
  <c r="H8623" i="10"/>
  <c r="I8623" i="10" s="1"/>
  <c r="J8623" i="10" s="1"/>
  <c r="M8624" i="10"/>
  <c r="N8624" i="10" s="1"/>
  <c r="O8624" i="10" s="1"/>
  <c r="R8622" i="10"/>
  <c r="S8622" i="10" s="1"/>
  <c r="T8622" i="10" s="1"/>
  <c r="M8619" i="10"/>
  <c r="N8619" i="10" s="1"/>
  <c r="O8619" i="10" s="1"/>
  <c r="H8619" i="10"/>
  <c r="I8619" i="10" s="1"/>
  <c r="J8619" i="10" s="1"/>
  <c r="R8617" i="10"/>
  <c r="S8617" i="10" s="1"/>
  <c r="T8617" i="10" s="1"/>
  <c r="R8615" i="10"/>
  <c r="S8615" i="10" s="1"/>
  <c r="T8615" i="10" s="1"/>
  <c r="M8615" i="10"/>
  <c r="N8615" i="10" s="1"/>
  <c r="O8615" i="10" s="1"/>
  <c r="M8614" i="10"/>
  <c r="N8614" i="10" s="1"/>
  <c r="O8614" i="10" s="1"/>
  <c r="H8611" i="10"/>
  <c r="I8611" i="10" s="1"/>
  <c r="J8611" i="10" s="1"/>
  <c r="H8610" i="10"/>
  <c r="I8610" i="10" s="1"/>
  <c r="J8610" i="10" s="1"/>
  <c r="M8612" i="10"/>
  <c r="N8612" i="10" s="1"/>
  <c r="O8612" i="10" s="1"/>
  <c r="H8608" i="10"/>
  <c r="I8608" i="10" s="1"/>
  <c r="J8608" i="10" s="1"/>
  <c r="H8607" i="10"/>
  <c r="I8607" i="10" s="1"/>
  <c r="J8607" i="10" s="1"/>
  <c r="H8605" i="10"/>
  <c r="I8605" i="10" s="1"/>
  <c r="J8605" i="10" s="1"/>
  <c r="R8603" i="10"/>
  <c r="S8603" i="10" s="1"/>
  <c r="T8603" i="10" s="1"/>
  <c r="H8602" i="10"/>
  <c r="I8602" i="10" s="1"/>
  <c r="J8602" i="10" s="1"/>
  <c r="H8601" i="10"/>
  <c r="I8601" i="10" s="1"/>
  <c r="J8601" i="10" s="1"/>
  <c r="M8604" i="10"/>
  <c r="N8604" i="10" s="1"/>
  <c r="O8604" i="10" s="1"/>
  <c r="R8599" i="10"/>
  <c r="S8599" i="10" s="1"/>
  <c r="T8599" i="10" s="1"/>
  <c r="R8596" i="10"/>
  <c r="S8596" i="10" s="1"/>
  <c r="T8596" i="10" s="1"/>
  <c r="M8596" i="10"/>
  <c r="N8596" i="10" s="1"/>
  <c r="O8596" i="10" s="1"/>
  <c r="H8595" i="10"/>
  <c r="I8595" i="10" s="1"/>
  <c r="J8595" i="10" s="1"/>
  <c r="R8594" i="10"/>
  <c r="S8594" i="10" s="1"/>
  <c r="T8594" i="10" s="1"/>
  <c r="R8592" i="10"/>
  <c r="S8592" i="10" s="1"/>
  <c r="T8592" i="10" s="1"/>
  <c r="H8591" i="10"/>
  <c r="I8591" i="10" s="1"/>
  <c r="J8591" i="10" s="1"/>
  <c r="M8590" i="10"/>
  <c r="N8590" i="10" s="1"/>
  <c r="O8590" i="10" s="1"/>
  <c r="M8587" i="10"/>
  <c r="N8587" i="10" s="1"/>
  <c r="O8587" i="10" s="1"/>
  <c r="H8588" i="10"/>
  <c r="I8588" i="10" s="1"/>
  <c r="J8588" i="10" s="1"/>
  <c r="R8586" i="10"/>
  <c r="S8586" i="10" s="1"/>
  <c r="T8586" i="10" s="1"/>
  <c r="R8584" i="10"/>
  <c r="S8584" i="10" s="1"/>
  <c r="T8584" i="10" s="1"/>
  <c r="H8582" i="10"/>
  <c r="I8582" i="10" s="1"/>
  <c r="J8582" i="10" s="1"/>
  <c r="M8580" i="10"/>
  <c r="N8580" i="10" s="1"/>
  <c r="O8580" i="10" s="1"/>
  <c r="R8583" i="10"/>
  <c r="S8583" i="10" s="1"/>
  <c r="T8583" i="10" s="1"/>
  <c r="H8579" i="10"/>
  <c r="I8579" i="10" s="1"/>
  <c r="J8579" i="10" s="1"/>
  <c r="H8578" i="10"/>
  <c r="I8578" i="10" s="1"/>
  <c r="J8578" i="10" s="1"/>
  <c r="R8575" i="10"/>
  <c r="S8575" i="10" s="1"/>
  <c r="T8575" i="10" s="1"/>
  <c r="H8576" i="10"/>
  <c r="I8576" i="10" s="1"/>
  <c r="J8576" i="10" s="1"/>
  <c r="H8574" i="10"/>
  <c r="I8574" i="10" s="1"/>
  <c r="J8574" i="10" s="1"/>
  <c r="H8572" i="10"/>
  <c r="I8572" i="10" s="1"/>
  <c r="J8572" i="10" s="1"/>
  <c r="R8571" i="10"/>
  <c r="S8571" i="10" s="1"/>
  <c r="T8571" i="10" s="1"/>
  <c r="H8570" i="10"/>
  <c r="I8570" i="10" s="1"/>
  <c r="J8570" i="10" s="1"/>
  <c r="H8568" i="10"/>
  <c r="I8568" i="10" s="1"/>
  <c r="J8568" i="10" s="1"/>
  <c r="H8567" i="10"/>
  <c r="I8567" i="10" s="1"/>
  <c r="J8567" i="10" s="1"/>
  <c r="H8565" i="10"/>
  <c r="I8565" i="10" s="1"/>
  <c r="J8565" i="10" s="1"/>
  <c r="M8564" i="10"/>
  <c r="N8564" i="10" s="1"/>
  <c r="O8564" i="10" s="1"/>
  <c r="R8562" i="10"/>
  <c r="S8562" i="10" s="1"/>
  <c r="T8562" i="10" s="1"/>
  <c r="M8562" i="10"/>
  <c r="N8562" i="10" s="1"/>
  <c r="O8562" i="10" s="1"/>
  <c r="H8560" i="10"/>
  <c r="I8560" i="10" s="1"/>
  <c r="J8560" i="10" s="1"/>
  <c r="H8562" i="10"/>
  <c r="I8562" i="10" s="1"/>
  <c r="J8562" i="10" s="1"/>
  <c r="R8556" i="10"/>
  <c r="S8556" i="10" s="1"/>
  <c r="T8556" i="10" s="1"/>
  <c r="H8557" i="10"/>
  <c r="I8557" i="10" s="1"/>
  <c r="J8557" i="10" s="1"/>
  <c r="R8555" i="10"/>
  <c r="S8555" i="10" s="1"/>
  <c r="T8555" i="10" s="1"/>
  <c r="M8554" i="10"/>
  <c r="N8554" i="10" s="1"/>
  <c r="O8554" i="10" s="1"/>
  <c r="R8552" i="10"/>
  <c r="S8552" i="10" s="1"/>
  <c r="T8552" i="10" s="1"/>
  <c r="H8551" i="10"/>
  <c r="I8551" i="10" s="1"/>
  <c r="J8551" i="10" s="1"/>
  <c r="R8549" i="10"/>
  <c r="S8549" i="10" s="1"/>
  <c r="T8549" i="10" s="1"/>
  <c r="M8551" i="10"/>
  <c r="N8551" i="10" s="1"/>
  <c r="O8551" i="10" s="1"/>
  <c r="R8548" i="10"/>
  <c r="S8548" i="10" s="1"/>
  <c r="T8548" i="10" s="1"/>
  <c r="M8545" i="10"/>
  <c r="N8545" i="10" s="1"/>
  <c r="O8545" i="10" s="1"/>
  <c r="R8544" i="10"/>
  <c r="S8544" i="10" s="1"/>
  <c r="T8544" i="10" s="1"/>
  <c r="H8543" i="10"/>
  <c r="I8543" i="10" s="1"/>
  <c r="J8543" i="10" s="1"/>
  <c r="H8541" i="10"/>
  <c r="I8541" i="10" s="1"/>
  <c r="J8541" i="10" s="1"/>
  <c r="R8540" i="10"/>
  <c r="S8540" i="10" s="1"/>
  <c r="T8540" i="10" s="1"/>
  <c r="R8539" i="10"/>
  <c r="S8539" i="10" s="1"/>
  <c r="T8539" i="10" s="1"/>
  <c r="R8538" i="10"/>
  <c r="S8538" i="10" s="1"/>
  <c r="T8538" i="10" s="1"/>
  <c r="R8537" i="10"/>
  <c r="S8537" i="10" s="1"/>
  <c r="T8537" i="10" s="1"/>
  <c r="M8536" i="10"/>
  <c r="N8536" i="10" s="1"/>
  <c r="O8536" i="10" s="1"/>
  <c r="H8534" i="10"/>
  <c r="I8534" i="10" s="1"/>
  <c r="J8534" i="10" s="1"/>
  <c r="M8532" i="10"/>
  <c r="N8532" i="10" s="1"/>
  <c r="O8532" i="10" s="1"/>
  <c r="M8531" i="10"/>
  <c r="N8531" i="10" s="1"/>
  <c r="O8531" i="10" s="1"/>
  <c r="M8529" i="10"/>
  <c r="N8529" i="10" s="1"/>
  <c r="O8529" i="10" s="1"/>
  <c r="R8528" i="10"/>
  <c r="S8528" i="10" s="1"/>
  <c r="T8528" i="10" s="1"/>
  <c r="M8527" i="10"/>
  <c r="N8527" i="10" s="1"/>
  <c r="O8527" i="10" s="1"/>
  <c r="H8525" i="10"/>
  <c r="I8525" i="10" s="1"/>
  <c r="J8525" i="10" s="1"/>
  <c r="R8525" i="10"/>
  <c r="S8525" i="10" s="1"/>
  <c r="T8525" i="10" s="1"/>
  <c r="H8526" i="10"/>
  <c r="I8526" i="10" s="1"/>
  <c r="J8526" i="10" s="1"/>
  <c r="R8522" i="10"/>
  <c r="S8522" i="10" s="1"/>
  <c r="T8522" i="10" s="1"/>
  <c r="M8524" i="10"/>
  <c r="N8524" i="10" s="1"/>
  <c r="O8524" i="10" s="1"/>
  <c r="H8519" i="10"/>
  <c r="I8519" i="10" s="1"/>
  <c r="J8519" i="10" s="1"/>
  <c r="H8518" i="10"/>
  <c r="I8518" i="10" s="1"/>
  <c r="J8518" i="10" s="1"/>
  <c r="H8517" i="10"/>
  <c r="I8517" i="10" s="1"/>
  <c r="J8517" i="10" s="1"/>
  <c r="H8515" i="10"/>
  <c r="I8515" i="10" s="1"/>
  <c r="J8515" i="10" s="1"/>
  <c r="M8512" i="10"/>
  <c r="N8512" i="10" s="1"/>
  <c r="O8512" i="10" s="1"/>
  <c r="R8513" i="10"/>
  <c r="S8513" i="10" s="1"/>
  <c r="T8513" i="10" s="1"/>
  <c r="R8510" i="10"/>
  <c r="S8510" i="10" s="1"/>
  <c r="T8510" i="10" s="1"/>
  <c r="R8509" i="10"/>
  <c r="S8509" i="10" s="1"/>
  <c r="T8509" i="10" s="1"/>
  <c r="M8508" i="10"/>
  <c r="N8508" i="10" s="1"/>
  <c r="O8508" i="10" s="1"/>
  <c r="R8506" i="10"/>
  <c r="S8506" i="10" s="1"/>
  <c r="T8506" i="10" s="1"/>
  <c r="H8508" i="10"/>
  <c r="I8508" i="10" s="1"/>
  <c r="J8508" i="10" s="1"/>
  <c r="R8503" i="10"/>
  <c r="S8503" i="10" s="1"/>
  <c r="T8503" i="10" s="1"/>
  <c r="M8502" i="10"/>
  <c r="N8502" i="10" s="1"/>
  <c r="O8502" i="10" s="1"/>
  <c r="M8501" i="10"/>
  <c r="N8501" i="10" s="1"/>
  <c r="O8501" i="10" s="1"/>
  <c r="R8500" i="10"/>
  <c r="S8500" i="10" s="1"/>
  <c r="T8500" i="10" s="1"/>
  <c r="M8499" i="10"/>
  <c r="N8499" i="10" s="1"/>
  <c r="O8499" i="10" s="1"/>
  <c r="M8498" i="10"/>
  <c r="N8498" i="10" s="1"/>
  <c r="O8498" i="10" s="1"/>
  <c r="R8496" i="10"/>
  <c r="S8496" i="10" s="1"/>
  <c r="T8496" i="10" s="1"/>
  <c r="H8494" i="10"/>
  <c r="I8494" i="10" s="1"/>
  <c r="J8494" i="10" s="1"/>
  <c r="R8494" i="10"/>
  <c r="S8494" i="10" s="1"/>
  <c r="T8494" i="10" s="1"/>
  <c r="M8491" i="10"/>
  <c r="N8491" i="10" s="1"/>
  <c r="O8491" i="10" s="1"/>
  <c r="R8490" i="10"/>
  <c r="S8490" i="10" s="1"/>
  <c r="T8490" i="10" s="1"/>
  <c r="R8489" i="10"/>
  <c r="S8489" i="10" s="1"/>
  <c r="T8489" i="10" s="1"/>
  <c r="R8487" i="10"/>
  <c r="S8487" i="10" s="1"/>
  <c r="T8487" i="10" s="1"/>
  <c r="M8486" i="10"/>
  <c r="N8486" i="10" s="1"/>
  <c r="O8486" i="10" s="1"/>
  <c r="H8485" i="10"/>
  <c r="I8485" i="10" s="1"/>
  <c r="J8485" i="10" s="1"/>
  <c r="R8483" i="10"/>
  <c r="S8483" i="10" s="1"/>
  <c r="T8483" i="10" s="1"/>
  <c r="H8483" i="10"/>
  <c r="I8483" i="10" s="1"/>
  <c r="J8483" i="10" s="1"/>
  <c r="M8484" i="10"/>
  <c r="N8484" i="10" s="1"/>
  <c r="O8484" i="10" s="1"/>
  <c r="H8480" i="10"/>
  <c r="I8480" i="10" s="1"/>
  <c r="J8480" i="10" s="1"/>
  <c r="M8479" i="10"/>
  <c r="N8479" i="10" s="1"/>
  <c r="O8479" i="10" s="1"/>
  <c r="M8477" i="10"/>
  <c r="N8477" i="10" s="1"/>
  <c r="O8477" i="10" s="1"/>
  <c r="R8476" i="10"/>
  <c r="S8476" i="10" s="1"/>
  <c r="T8476" i="10" s="1"/>
  <c r="H8475" i="10"/>
  <c r="I8475" i="10" s="1"/>
  <c r="J8475" i="10" s="1"/>
  <c r="R8474" i="10"/>
  <c r="S8474" i="10" s="1"/>
  <c r="T8474" i="10" s="1"/>
  <c r="H8472" i="10"/>
  <c r="I8472" i="10" s="1"/>
  <c r="J8472" i="10" s="1"/>
  <c r="H8471" i="10"/>
  <c r="I8471" i="10" s="1"/>
  <c r="J8471" i="10" s="1"/>
  <c r="R8469" i="10"/>
  <c r="S8469" i="10" s="1"/>
  <c r="T8469" i="10" s="1"/>
  <c r="M8469" i="10"/>
  <c r="N8469" i="10" s="1"/>
  <c r="O8469" i="10" s="1"/>
  <c r="H8470" i="10"/>
  <c r="I8470" i="10" s="1"/>
  <c r="J8470" i="10" s="1"/>
  <c r="H8468" i="10"/>
  <c r="I8468" i="10" s="1"/>
  <c r="J8468" i="10" s="1"/>
  <c r="R8462" i="10"/>
  <c r="S8462" i="10" s="1"/>
  <c r="T8462" i="10" s="1"/>
  <c r="R8465" i="10"/>
  <c r="S8465" i="10" s="1"/>
  <c r="T8465" i="10" s="1"/>
  <c r="H8461" i="10"/>
  <c r="I8461" i="10" s="1"/>
  <c r="J8461" i="10" s="1"/>
  <c r="R8458" i="10"/>
  <c r="S8458" i="10" s="1"/>
  <c r="T8458" i="10" s="1"/>
  <c r="H8460" i="10"/>
  <c r="I8460" i="10" s="1"/>
  <c r="J8460" i="10" s="1"/>
  <c r="H8456" i="10"/>
  <c r="I8456" i="10" s="1"/>
  <c r="J8456" i="10" s="1"/>
  <c r="R8460" i="10"/>
  <c r="S8460" i="10" s="1"/>
  <c r="T8460" i="10" s="1"/>
  <c r="H8459" i="10"/>
  <c r="I8459" i="10" s="1"/>
  <c r="J8459" i="10" s="1"/>
  <c r="R8454" i="10"/>
  <c r="S8454" i="10" s="1"/>
  <c r="T8454" i="10" s="1"/>
  <c r="M8453" i="10"/>
  <c r="N8453" i="10" s="1"/>
  <c r="O8453" i="10" s="1"/>
  <c r="R8450" i="10"/>
  <c r="S8450" i="10" s="1"/>
  <c r="T8450" i="10" s="1"/>
  <c r="H8450" i="10"/>
  <c r="I8450" i="10" s="1"/>
  <c r="J8450" i="10" s="1"/>
  <c r="R8448" i="10"/>
  <c r="S8448" i="10" s="1"/>
  <c r="T8448" i="10" s="1"/>
  <c r="M8447" i="10"/>
  <c r="N8447" i="10" s="1"/>
  <c r="O8447" i="10" s="1"/>
  <c r="H8447" i="10"/>
  <c r="I8447" i="10" s="1"/>
  <c r="J8447" i="10" s="1"/>
  <c r="R8444" i="10"/>
  <c r="S8444" i="10" s="1"/>
  <c r="T8444" i="10" s="1"/>
  <c r="H8441" i="10"/>
  <c r="I8441" i="10" s="1"/>
  <c r="J8441" i="10" s="1"/>
  <c r="H8442" i="10"/>
  <c r="I8442" i="10" s="1"/>
  <c r="J8442" i="10" s="1"/>
  <c r="R8441" i="10"/>
  <c r="S8441" i="10" s="1"/>
  <c r="T8441" i="10" s="1"/>
  <c r="M8442" i="10"/>
  <c r="N8442" i="10" s="1"/>
  <c r="O8442" i="10" s="1"/>
  <c r="M8438" i="10"/>
  <c r="N8438" i="10" s="1"/>
  <c r="O8438" i="10" s="1"/>
  <c r="H8435" i="10"/>
  <c r="I8435" i="10" s="1"/>
  <c r="J8435" i="10" s="1"/>
  <c r="M8436" i="10"/>
  <c r="N8436" i="10" s="1"/>
  <c r="O8436" i="10" s="1"/>
  <c r="R8433" i="10"/>
  <c r="S8433" i="10" s="1"/>
  <c r="T8433" i="10" s="1"/>
  <c r="M8432" i="10"/>
  <c r="N8432" i="10" s="1"/>
  <c r="O8432" i="10" s="1"/>
  <c r="R8431" i="10"/>
  <c r="S8431" i="10" s="1"/>
  <c r="T8431" i="10" s="1"/>
  <c r="H8430" i="10"/>
  <c r="I8430" i="10" s="1"/>
  <c r="J8430" i="10" s="1"/>
  <c r="M8428" i="10"/>
  <c r="N8428" i="10" s="1"/>
  <c r="O8428" i="10" s="1"/>
  <c r="H8426" i="10"/>
  <c r="I8426" i="10" s="1"/>
  <c r="J8426" i="10" s="1"/>
  <c r="R8426" i="10"/>
  <c r="S8426" i="10" s="1"/>
  <c r="T8426" i="10" s="1"/>
  <c r="M8425" i="10"/>
  <c r="N8425" i="10" s="1"/>
  <c r="O8425" i="10" s="1"/>
  <c r="R8422" i="10"/>
  <c r="S8422" i="10" s="1"/>
  <c r="T8422" i="10" s="1"/>
  <c r="M8421" i="10"/>
  <c r="N8421" i="10" s="1"/>
  <c r="O8421" i="10" s="1"/>
  <c r="H8420" i="10"/>
  <c r="I8420" i="10" s="1"/>
  <c r="J8420" i="10" s="1"/>
  <c r="H8418" i="10"/>
  <c r="I8418" i="10" s="1"/>
  <c r="J8418" i="10" s="1"/>
  <c r="H8417" i="10"/>
  <c r="I8417" i="10" s="1"/>
  <c r="J8417" i="10" s="1"/>
  <c r="R8416" i="10"/>
  <c r="S8416" i="10" s="1"/>
  <c r="T8416" i="10" s="1"/>
  <c r="M8415" i="10"/>
  <c r="N8415" i="10" s="1"/>
  <c r="O8415" i="10" s="1"/>
  <c r="H8414" i="10"/>
  <c r="I8414" i="10" s="1"/>
  <c r="J8414" i="10" s="1"/>
  <c r="M8412" i="10"/>
  <c r="N8412" i="10" s="1"/>
  <c r="O8412" i="10" s="1"/>
  <c r="R8410" i="10"/>
  <c r="S8410" i="10" s="1"/>
  <c r="T8410" i="10" s="1"/>
  <c r="R8412" i="10"/>
  <c r="S8412" i="10" s="1"/>
  <c r="T8412" i="10" s="1"/>
  <c r="H8408" i="10"/>
  <c r="I8408" i="10" s="1"/>
  <c r="J8408" i="10" s="1"/>
  <c r="H8406" i="10"/>
  <c r="I8406" i="10" s="1"/>
  <c r="J8406" i="10" s="1"/>
  <c r="R8404" i="10"/>
  <c r="S8404" i="10" s="1"/>
  <c r="T8404" i="10" s="1"/>
  <c r="M8403" i="10"/>
  <c r="N8403" i="10" s="1"/>
  <c r="O8403" i="10" s="1"/>
  <c r="R8403" i="10"/>
  <c r="S8403" i="10" s="1"/>
  <c r="T8403" i="10" s="1"/>
  <c r="R8402" i="10"/>
  <c r="S8402" i="10" s="1"/>
  <c r="T8402" i="10" s="1"/>
  <c r="R8400" i="10"/>
  <c r="S8400" i="10" s="1"/>
  <c r="T8400" i="10" s="1"/>
  <c r="H8398" i="10"/>
  <c r="I8398" i="10" s="1"/>
  <c r="J8398" i="10" s="1"/>
  <c r="M8398" i="10"/>
  <c r="N8398" i="10" s="1"/>
  <c r="O8398" i="10" s="1"/>
  <c r="R8396" i="10"/>
  <c r="S8396" i="10" s="1"/>
  <c r="T8396" i="10" s="1"/>
  <c r="M8395" i="10"/>
  <c r="N8395" i="10" s="1"/>
  <c r="O8395" i="10" s="1"/>
  <c r="M8393" i="10"/>
  <c r="N8393" i="10" s="1"/>
  <c r="O8393" i="10" s="1"/>
  <c r="R8395" i="10"/>
  <c r="S8395" i="10" s="1"/>
  <c r="T8395" i="10" s="1"/>
  <c r="M8391" i="10"/>
  <c r="N8391" i="10" s="1"/>
  <c r="O8391" i="10" s="1"/>
  <c r="H8389" i="10"/>
  <c r="I8389" i="10" s="1"/>
  <c r="J8389" i="10" s="1"/>
  <c r="H8388" i="10"/>
  <c r="I8388" i="10" s="1"/>
  <c r="J8388" i="10" s="1"/>
  <c r="M8387" i="10"/>
  <c r="N8387" i="10" s="1"/>
  <c r="O8387" i="10" s="1"/>
  <c r="M8385" i="10"/>
  <c r="N8385" i="10" s="1"/>
  <c r="O8385" i="10" s="1"/>
  <c r="H8384" i="10"/>
  <c r="I8384" i="10" s="1"/>
  <c r="J8384" i="10" s="1"/>
  <c r="R8383" i="10"/>
  <c r="S8383" i="10" s="1"/>
  <c r="T8383" i="10" s="1"/>
  <c r="M8383" i="10"/>
  <c r="N8383" i="10" s="1"/>
  <c r="O8383" i="10" s="1"/>
  <c r="H8381" i="10"/>
  <c r="I8381" i="10" s="1"/>
  <c r="J8381" i="10" s="1"/>
  <c r="R8377" i="10"/>
  <c r="S8377" i="10" s="1"/>
  <c r="T8377" i="10" s="1"/>
  <c r="H8376" i="10"/>
  <c r="I8376" i="10" s="1"/>
  <c r="J8376" i="10" s="1"/>
  <c r="H8375" i="10"/>
  <c r="I8375" i="10" s="1"/>
  <c r="J8375" i="10" s="1"/>
  <c r="M8375" i="10"/>
  <c r="N8375" i="10" s="1"/>
  <c r="O8375" i="10" s="1"/>
  <c r="M8373" i="10"/>
  <c r="N8373" i="10" s="1"/>
  <c r="O8373" i="10" s="1"/>
  <c r="R8372" i="10"/>
  <c r="S8372" i="10" s="1"/>
  <c r="T8372" i="10" s="1"/>
  <c r="M8371" i="10"/>
  <c r="N8371" i="10" s="1"/>
  <c r="O8371" i="10" s="1"/>
  <c r="H8369" i="10"/>
  <c r="I8369" i="10" s="1"/>
  <c r="J8369" i="10" s="1"/>
  <c r="H8368" i="10"/>
  <c r="I8368" i="10" s="1"/>
  <c r="J8368" i="10" s="1"/>
  <c r="H8366" i="10"/>
  <c r="I8366" i="10" s="1"/>
  <c r="J8366" i="10" s="1"/>
  <c r="H8365" i="10"/>
  <c r="I8365" i="10" s="1"/>
  <c r="J8365" i="10" s="1"/>
  <c r="M8368" i="10"/>
  <c r="N8368" i="10" s="1"/>
  <c r="O8368" i="10" s="1"/>
  <c r="R8364" i="10"/>
  <c r="S8364" i="10" s="1"/>
  <c r="T8364" i="10" s="1"/>
  <c r="R8362" i="10"/>
  <c r="S8362" i="10" s="1"/>
  <c r="T8362" i="10" s="1"/>
  <c r="M8360" i="10"/>
  <c r="N8360" i="10" s="1"/>
  <c r="O8360" i="10" s="1"/>
  <c r="H8358" i="10"/>
  <c r="I8358" i="10" s="1"/>
  <c r="J8358" i="10" s="1"/>
  <c r="R8359" i="10"/>
  <c r="S8359" i="10" s="1"/>
  <c r="T8359" i="10" s="1"/>
  <c r="M8356" i="10"/>
  <c r="N8356" i="10" s="1"/>
  <c r="O8356" i="10" s="1"/>
  <c r="M8355" i="10"/>
  <c r="N8355" i="10" s="1"/>
  <c r="O8355" i="10" s="1"/>
  <c r="R8355" i="10"/>
  <c r="S8355" i="10" s="1"/>
  <c r="T8355" i="10" s="1"/>
  <c r="M8352" i="10"/>
  <c r="N8352" i="10" s="1"/>
  <c r="O8352" i="10" s="1"/>
  <c r="R8352" i="10"/>
  <c r="S8352" i="10" s="1"/>
  <c r="T8352" i="10" s="1"/>
  <c r="M8350" i="10"/>
  <c r="N8350" i="10" s="1"/>
  <c r="O8350" i="10" s="1"/>
  <c r="H8348" i="10"/>
  <c r="I8348" i="10" s="1"/>
  <c r="J8348" i="10" s="1"/>
  <c r="R8346" i="10"/>
  <c r="S8346" i="10" s="1"/>
  <c r="T8346" i="10" s="1"/>
  <c r="M8345" i="10"/>
  <c r="N8345" i="10" s="1"/>
  <c r="O8345" i="10" s="1"/>
  <c r="H8345" i="10"/>
  <c r="I8345" i="10" s="1"/>
  <c r="J8345" i="10" s="1"/>
  <c r="R8343" i="10"/>
  <c r="S8343" i="10" s="1"/>
  <c r="T8343" i="10" s="1"/>
  <c r="R8342" i="10"/>
  <c r="S8342" i="10" s="1"/>
  <c r="T8342" i="10" s="1"/>
  <c r="R8340" i="10"/>
  <c r="S8340" i="10" s="1"/>
  <c r="T8340" i="10" s="1"/>
  <c r="R8338" i="10"/>
  <c r="S8338" i="10" s="1"/>
  <c r="T8338" i="10" s="1"/>
  <c r="M8339" i="10"/>
  <c r="N8339" i="10" s="1"/>
  <c r="O8339" i="10" s="1"/>
  <c r="H8336" i="10"/>
  <c r="I8336" i="10" s="1"/>
  <c r="J8336" i="10" s="1"/>
  <c r="H8333" i="10"/>
  <c r="I8333" i="10" s="1"/>
  <c r="J8333" i="10" s="1"/>
  <c r="H8334" i="10"/>
  <c r="I8334" i="10" s="1"/>
  <c r="J8334" i="10" s="1"/>
  <c r="R8332" i="10"/>
  <c r="S8332" i="10" s="1"/>
  <c r="T8332" i="10" s="1"/>
  <c r="H8332" i="10"/>
  <c r="I8332" i="10" s="1"/>
  <c r="J8332" i="10" s="1"/>
  <c r="R8330" i="10"/>
  <c r="S8330" i="10" s="1"/>
  <c r="T8330" i="10" s="1"/>
  <c r="H8328" i="10"/>
  <c r="I8328" i="10" s="1"/>
  <c r="J8328" i="10" s="1"/>
  <c r="M8327" i="10"/>
  <c r="N8327" i="10" s="1"/>
  <c r="O8327" i="10" s="1"/>
  <c r="H8325" i="10"/>
  <c r="I8325" i="10" s="1"/>
  <c r="J8325" i="10" s="1"/>
  <c r="H8324" i="10"/>
  <c r="I8324" i="10" s="1"/>
  <c r="J8324" i="10" s="1"/>
  <c r="R8324" i="10"/>
  <c r="S8324" i="10" s="1"/>
  <c r="T8324" i="10" s="1"/>
  <c r="R8321" i="10"/>
  <c r="S8321" i="10" s="1"/>
  <c r="T8321" i="10" s="1"/>
  <c r="M8324" i="10"/>
  <c r="N8324" i="10" s="1"/>
  <c r="O8324" i="10" s="1"/>
  <c r="H8319" i="10"/>
  <c r="I8319" i="10" s="1"/>
  <c r="J8319" i="10" s="1"/>
  <c r="M8316" i="10"/>
  <c r="N8316" i="10" s="1"/>
  <c r="O8316" i="10" s="1"/>
  <c r="R8316" i="10"/>
  <c r="S8316" i="10" s="1"/>
  <c r="T8316" i="10" s="1"/>
  <c r="R8314" i="10"/>
  <c r="S8314" i="10" s="1"/>
  <c r="T8314" i="10" s="1"/>
  <c r="H8313" i="10"/>
  <c r="I8313" i="10" s="1"/>
  <c r="J8313" i="10" s="1"/>
  <c r="M8312" i="10"/>
  <c r="N8312" i="10" s="1"/>
  <c r="O8312" i="10" s="1"/>
  <c r="H8310" i="10"/>
  <c r="I8310" i="10" s="1"/>
  <c r="J8310" i="10" s="1"/>
  <c r="H8309" i="10"/>
  <c r="I8309" i="10" s="1"/>
  <c r="J8309" i="10" s="1"/>
  <c r="M8308" i="10"/>
  <c r="N8308" i="10" s="1"/>
  <c r="O8308" i="10" s="1"/>
  <c r="R8308" i="10"/>
  <c r="S8308" i="10" s="1"/>
  <c r="T8308" i="10" s="1"/>
  <c r="H8306" i="10"/>
  <c r="I8306" i="10" s="1"/>
  <c r="J8306" i="10" s="1"/>
  <c r="R8304" i="10"/>
  <c r="S8304" i="10" s="1"/>
  <c r="T8304" i="10" s="1"/>
  <c r="H8303" i="10"/>
  <c r="I8303" i="10" s="1"/>
  <c r="J8303" i="10" s="1"/>
  <c r="M8301" i="10"/>
  <c r="N8301" i="10" s="1"/>
  <c r="O8301" i="10" s="1"/>
  <c r="H8301" i="10"/>
  <c r="I8301" i="10" s="1"/>
  <c r="J8301" i="10" s="1"/>
  <c r="H8300" i="10"/>
  <c r="I8300" i="10" s="1"/>
  <c r="J8300" i="10" s="1"/>
  <c r="H8298" i="10"/>
  <c r="I8298" i="10" s="1"/>
  <c r="J8298" i="10" s="1"/>
  <c r="M8296" i="10"/>
  <c r="N8296" i="10" s="1"/>
  <c r="O8296" i="10" s="1"/>
  <c r="R8295" i="10"/>
  <c r="S8295" i="10" s="1"/>
  <c r="T8295" i="10" s="1"/>
  <c r="H8293" i="10"/>
  <c r="I8293" i="10" s="1"/>
  <c r="J8293" i="10" s="1"/>
  <c r="M8292" i="10"/>
  <c r="N8292" i="10" s="1"/>
  <c r="O8292" i="10" s="1"/>
  <c r="R8291" i="10"/>
  <c r="S8291" i="10" s="1"/>
  <c r="T8291" i="10" s="1"/>
  <c r="R8290" i="10"/>
  <c r="S8290" i="10" s="1"/>
  <c r="T8290" i="10" s="1"/>
  <c r="R8288" i="10"/>
  <c r="S8288" i="10" s="1"/>
  <c r="T8288" i="10" s="1"/>
  <c r="M8287" i="10"/>
  <c r="N8287" i="10" s="1"/>
  <c r="O8287" i="10" s="1"/>
  <c r="R8285" i="10"/>
  <c r="S8285" i="10" s="1"/>
  <c r="T8285" i="10" s="1"/>
  <c r="M8284" i="10"/>
  <c r="N8284" i="10" s="1"/>
  <c r="O8284" i="10" s="1"/>
  <c r="H8285" i="10"/>
  <c r="I8285" i="10" s="1"/>
  <c r="J8285" i="10" s="1"/>
  <c r="H8282" i="10"/>
  <c r="I8282" i="10" s="1"/>
  <c r="J8282" i="10" s="1"/>
  <c r="M8281" i="10"/>
  <c r="N8281" i="10" s="1"/>
  <c r="O8281" i="10" s="1"/>
  <c r="R8279" i="10"/>
  <c r="S8279" i="10" s="1"/>
  <c r="T8279" i="10" s="1"/>
  <c r="M8278" i="10"/>
  <c r="N8278" i="10" s="1"/>
  <c r="O8278" i="10" s="1"/>
  <c r="R8277" i="10"/>
  <c r="S8277" i="10" s="1"/>
  <c r="T8277" i="10" s="1"/>
  <c r="M8277" i="10"/>
  <c r="N8277" i="10" s="1"/>
  <c r="O8277" i="10" s="1"/>
  <c r="M8272" i="10"/>
  <c r="N8272" i="10" s="1"/>
  <c r="O8272" i="10" s="1"/>
  <c r="M8271" i="10"/>
  <c r="N8271" i="10" s="1"/>
  <c r="O8271" i="10" s="1"/>
  <c r="M8270" i="10"/>
  <c r="N8270" i="10" s="1"/>
  <c r="O8270" i="10" s="1"/>
  <c r="H8273" i="10"/>
  <c r="I8273" i="10" s="1"/>
  <c r="J8273" i="10" s="1"/>
  <c r="R8268" i="10"/>
  <c r="S8268" i="10" s="1"/>
  <c r="T8268" i="10" s="1"/>
  <c r="H8267" i="10"/>
  <c r="I8267" i="10" s="1"/>
  <c r="J8267" i="10" s="1"/>
  <c r="R8265" i="10"/>
  <c r="S8265" i="10" s="1"/>
  <c r="T8265" i="10" s="1"/>
  <c r="M8264" i="10"/>
  <c r="N8264" i="10" s="1"/>
  <c r="O8264" i="10" s="1"/>
  <c r="R8262" i="10"/>
  <c r="S8262" i="10" s="1"/>
  <c r="T8262" i="10" s="1"/>
  <c r="M8261" i="10"/>
  <c r="N8261" i="10" s="1"/>
  <c r="O8261" i="10" s="1"/>
  <c r="H8260" i="10"/>
  <c r="I8260" i="10" s="1"/>
  <c r="J8260" i="10" s="1"/>
  <c r="H8259" i="10"/>
  <c r="I8259" i="10" s="1"/>
  <c r="J8259" i="10" s="1"/>
  <c r="H8258" i="10"/>
  <c r="I8258" i="10" s="1"/>
  <c r="J8258" i="10" s="1"/>
  <c r="H8256" i="10"/>
  <c r="I8256" i="10" s="1"/>
  <c r="J8256" i="10" s="1"/>
  <c r="R8254" i="10"/>
  <c r="S8254" i="10" s="1"/>
  <c r="T8254" i="10" s="1"/>
  <c r="H8252" i="10"/>
  <c r="I8252" i="10" s="1"/>
  <c r="J8252" i="10" s="1"/>
  <c r="H8255" i="10"/>
  <c r="I8255" i="10" s="1"/>
  <c r="J8255" i="10" s="1"/>
  <c r="R8250" i="10"/>
  <c r="S8250" i="10" s="1"/>
  <c r="T8250" i="10" s="1"/>
  <c r="R8253" i="10"/>
  <c r="S8253" i="10" s="1"/>
  <c r="T8253" i="10" s="1"/>
  <c r="M8247" i="10"/>
  <c r="N8247" i="10" s="1"/>
  <c r="O8247" i="10" s="1"/>
  <c r="H8246" i="10"/>
  <c r="I8246" i="10" s="1"/>
  <c r="J8246" i="10" s="1"/>
  <c r="M8245" i="10"/>
  <c r="N8245" i="10" s="1"/>
  <c r="O8245" i="10" s="1"/>
  <c r="H8244" i="10"/>
  <c r="I8244" i="10" s="1"/>
  <c r="J8244" i="10" s="1"/>
  <c r="M8244" i="10"/>
  <c r="N8244" i="10" s="1"/>
  <c r="O8244" i="10" s="1"/>
  <c r="R8241" i="10"/>
  <c r="S8241" i="10" s="1"/>
  <c r="T8241" i="10" s="1"/>
  <c r="M8239" i="10"/>
  <c r="N8239" i="10" s="1"/>
  <c r="O8239" i="10" s="1"/>
  <c r="M8237" i="10"/>
  <c r="N8237" i="10" s="1"/>
  <c r="O8237" i="10" s="1"/>
  <c r="R8237" i="10"/>
  <c r="S8237" i="10" s="1"/>
  <c r="T8237" i="10" s="1"/>
  <c r="M8238" i="10"/>
  <c r="N8238" i="10" s="1"/>
  <c r="O8238" i="10" s="1"/>
  <c r="M8234" i="10"/>
  <c r="N8234" i="10" s="1"/>
  <c r="O8234" i="10" s="1"/>
  <c r="M8233" i="10"/>
  <c r="N8233" i="10" s="1"/>
  <c r="O8233" i="10" s="1"/>
  <c r="R8232" i="10"/>
  <c r="S8232" i="10" s="1"/>
  <c r="T8232" i="10" s="1"/>
  <c r="H8231" i="10"/>
  <c r="I8231" i="10" s="1"/>
  <c r="J8231" i="10" s="1"/>
  <c r="M8231" i="10"/>
  <c r="N8231" i="10" s="1"/>
  <c r="O8231" i="10" s="1"/>
  <c r="M8228" i="10"/>
  <c r="N8228" i="10" s="1"/>
  <c r="O8228" i="10" s="1"/>
  <c r="M8227" i="10"/>
  <c r="N8227" i="10" s="1"/>
  <c r="O8227" i="10" s="1"/>
  <c r="H8225" i="10"/>
  <c r="I8225" i="10" s="1"/>
  <c r="J8225" i="10" s="1"/>
  <c r="R8227" i="10"/>
  <c r="S8227" i="10" s="1"/>
  <c r="T8227" i="10" s="1"/>
  <c r="R8223" i="10"/>
  <c r="S8223" i="10" s="1"/>
  <c r="T8223" i="10" s="1"/>
  <c r="R8221" i="10"/>
  <c r="S8221" i="10" s="1"/>
  <c r="T8221" i="10" s="1"/>
  <c r="R8220" i="10"/>
  <c r="S8220" i="10" s="1"/>
  <c r="T8220" i="10" s="1"/>
  <c r="M8219" i="10"/>
  <c r="N8219" i="10" s="1"/>
  <c r="O8219" i="10" s="1"/>
  <c r="H8222" i="10"/>
  <c r="I8222" i="10" s="1"/>
  <c r="J8222" i="10" s="1"/>
  <c r="H8216" i="10"/>
  <c r="I8216" i="10" s="1"/>
  <c r="J8216" i="10" s="1"/>
  <c r="M8215" i="10"/>
  <c r="N8215" i="10" s="1"/>
  <c r="O8215" i="10" s="1"/>
  <c r="H8214" i="10"/>
  <c r="I8214" i="10" s="1"/>
  <c r="J8214" i="10" s="1"/>
  <c r="R8211" i="10"/>
  <c r="S8211" i="10" s="1"/>
  <c r="T8211" i="10" s="1"/>
  <c r="M8211" i="10"/>
  <c r="N8211" i="10" s="1"/>
  <c r="O8211" i="10" s="1"/>
  <c r="H8210" i="10"/>
  <c r="I8210" i="10" s="1"/>
  <c r="J8210" i="10" s="1"/>
  <c r="M8209" i="10"/>
  <c r="N8209" i="10" s="1"/>
  <c r="O8209" i="10" s="1"/>
  <c r="M8206" i="10"/>
  <c r="N8206" i="10" s="1"/>
  <c r="O8206" i="10" s="1"/>
  <c r="H8205" i="10"/>
  <c r="I8205" i="10" s="1"/>
  <c r="J8205" i="10" s="1"/>
  <c r="H8204" i="10"/>
  <c r="I8204" i="10" s="1"/>
  <c r="J8204" i="10" s="1"/>
  <c r="R8203" i="10"/>
  <c r="S8203" i="10" s="1"/>
  <c r="T8203" i="10" s="1"/>
  <c r="M8201" i="10"/>
  <c r="N8201" i="10" s="1"/>
  <c r="O8201" i="10" s="1"/>
  <c r="M8200" i="10"/>
  <c r="N8200" i="10" s="1"/>
  <c r="O8200" i="10" s="1"/>
  <c r="H8197" i="10"/>
  <c r="I8197" i="10" s="1"/>
  <c r="J8197" i="10" s="1"/>
  <c r="M8198" i="10"/>
  <c r="N8198" i="10" s="1"/>
  <c r="O8198" i="10" s="1"/>
  <c r="M8196" i="10"/>
  <c r="N8196" i="10" s="1"/>
  <c r="O8196" i="10" s="1"/>
  <c r="M8199" i="10"/>
  <c r="N8199" i="10" s="1"/>
  <c r="O8199" i="10" s="1"/>
  <c r="R8193" i="10"/>
  <c r="S8193" i="10" s="1"/>
  <c r="T8193" i="10" s="1"/>
  <c r="H8191" i="10"/>
  <c r="I8191" i="10" s="1"/>
  <c r="J8191" i="10" s="1"/>
  <c r="R8190" i="10"/>
  <c r="S8190" i="10" s="1"/>
  <c r="T8190" i="10" s="1"/>
  <c r="H8189" i="10"/>
  <c r="I8189" i="10" s="1"/>
  <c r="J8189" i="10" s="1"/>
  <c r="H8188" i="10"/>
  <c r="I8188" i="10" s="1"/>
  <c r="J8188" i="10" s="1"/>
  <c r="R8187" i="10"/>
  <c r="S8187" i="10" s="1"/>
  <c r="T8187" i="10" s="1"/>
  <c r="R8185" i="10"/>
  <c r="S8185" i="10" s="1"/>
  <c r="T8185" i="10" s="1"/>
  <c r="H8184" i="10"/>
  <c r="I8184" i="10" s="1"/>
  <c r="J8184" i="10" s="1"/>
  <c r="R8183" i="10"/>
  <c r="S8183" i="10" s="1"/>
  <c r="T8183" i="10" s="1"/>
  <c r="M8182" i="10"/>
  <c r="N8182" i="10" s="1"/>
  <c r="O8182" i="10" s="1"/>
  <c r="R8180" i="10"/>
  <c r="S8180" i="10" s="1"/>
  <c r="T8180" i="10" s="1"/>
  <c r="M8178" i="10"/>
  <c r="N8178" i="10" s="1"/>
  <c r="O8178" i="10" s="1"/>
  <c r="M8177" i="10"/>
  <c r="N8177" i="10" s="1"/>
  <c r="O8177" i="10" s="1"/>
  <c r="M8176" i="10"/>
  <c r="N8176" i="10" s="1"/>
  <c r="O8176" i="10" s="1"/>
  <c r="R8174" i="10"/>
  <c r="S8174" i="10" s="1"/>
  <c r="T8174" i="10" s="1"/>
  <c r="M8174" i="10"/>
  <c r="N8174" i="10" s="1"/>
  <c r="O8174" i="10" s="1"/>
  <c r="H8172" i="10"/>
  <c r="I8172" i="10" s="1"/>
  <c r="J8172" i="10" s="1"/>
  <c r="R8171" i="10"/>
  <c r="S8171" i="10" s="1"/>
  <c r="T8171" i="10" s="1"/>
  <c r="M8169" i="10"/>
  <c r="N8169" i="10" s="1"/>
  <c r="O8169" i="10" s="1"/>
  <c r="H8168" i="10"/>
  <c r="I8168" i="10" s="1"/>
  <c r="J8168" i="10" s="1"/>
  <c r="R8166" i="10"/>
  <c r="S8166" i="10" s="1"/>
  <c r="T8166" i="10" s="1"/>
  <c r="M8164" i="10"/>
  <c r="N8164" i="10" s="1"/>
  <c r="O8164" i="10" s="1"/>
  <c r="R8164" i="10"/>
  <c r="S8164" i="10" s="1"/>
  <c r="T8164" i="10" s="1"/>
  <c r="H8163" i="10"/>
  <c r="I8163" i="10" s="1"/>
  <c r="J8163" i="10" s="1"/>
  <c r="M8165" i="10"/>
  <c r="N8165" i="10" s="1"/>
  <c r="O8165" i="10" s="1"/>
  <c r="M8160" i="10"/>
  <c r="N8160" i="10" s="1"/>
  <c r="O8160" i="10" s="1"/>
  <c r="M8159" i="10"/>
  <c r="N8159" i="10" s="1"/>
  <c r="O8159" i="10" s="1"/>
  <c r="R8157" i="10"/>
  <c r="S8157" i="10" s="1"/>
  <c r="T8157" i="10" s="1"/>
  <c r="M8155" i="10"/>
  <c r="N8155" i="10" s="1"/>
  <c r="O8155" i="10" s="1"/>
  <c r="R8155" i="10"/>
  <c r="S8155" i="10" s="1"/>
  <c r="T8155" i="10" s="1"/>
  <c r="M8156" i="10"/>
  <c r="N8156" i="10" s="1"/>
  <c r="O8156" i="10" s="1"/>
  <c r="H8152" i="10"/>
  <c r="I8152" i="10" s="1"/>
  <c r="J8152" i="10" s="1"/>
  <c r="R8151" i="10"/>
  <c r="S8151" i="10" s="1"/>
  <c r="T8151" i="10" s="1"/>
  <c r="H8149" i="10"/>
  <c r="I8149" i="10" s="1"/>
  <c r="J8149" i="10" s="1"/>
  <c r="M8147" i="10"/>
  <c r="N8147" i="10" s="1"/>
  <c r="O8147" i="10" s="1"/>
  <c r="M8148" i="10"/>
  <c r="N8148" i="10" s="1"/>
  <c r="O8148" i="10" s="1"/>
  <c r="M8145" i="10"/>
  <c r="N8145" i="10" s="1"/>
  <c r="O8145" i="10" s="1"/>
  <c r="R8144" i="10"/>
  <c r="S8144" i="10" s="1"/>
  <c r="T8144" i="10" s="1"/>
  <c r="M8144" i="10"/>
  <c r="N8144" i="10" s="1"/>
  <c r="O8144" i="10" s="1"/>
  <c r="R8142" i="10"/>
  <c r="S8142" i="10" s="1"/>
  <c r="T8142" i="10" s="1"/>
  <c r="H8140" i="10"/>
  <c r="I8140" i="10" s="1"/>
  <c r="J8140" i="10" s="1"/>
  <c r="R8138" i="10"/>
  <c r="S8138" i="10" s="1"/>
  <c r="T8138" i="10" s="1"/>
  <c r="R8141" i="10"/>
  <c r="S8141" i="10" s="1"/>
  <c r="T8141" i="10" s="1"/>
  <c r="M8139" i="10"/>
  <c r="N8139" i="10" s="1"/>
  <c r="O8139" i="10" s="1"/>
  <c r="R8135" i="10"/>
  <c r="S8135" i="10" s="1"/>
  <c r="T8135" i="10" s="1"/>
  <c r="M8133" i="10"/>
  <c r="N8133" i="10" s="1"/>
  <c r="O8133" i="10" s="1"/>
  <c r="R8132" i="10"/>
  <c r="S8132" i="10" s="1"/>
  <c r="T8132" i="10" s="1"/>
  <c r="M8131" i="10"/>
  <c r="N8131" i="10" s="1"/>
  <c r="O8131" i="10" s="1"/>
  <c r="H8129" i="10"/>
  <c r="I8129" i="10" s="1"/>
  <c r="J8129" i="10" s="1"/>
  <c r="R8130" i="10"/>
  <c r="S8130" i="10" s="1"/>
  <c r="T8130" i="10" s="1"/>
  <c r="M8129" i="10"/>
  <c r="N8129" i="10" s="1"/>
  <c r="O8129" i="10" s="1"/>
  <c r="R8124" i="10"/>
  <c r="S8124" i="10" s="1"/>
  <c r="T8124" i="10" s="1"/>
  <c r="M8126" i="10"/>
  <c r="N8126" i="10" s="1"/>
  <c r="O8126" i="10" s="1"/>
  <c r="M8122" i="10"/>
  <c r="N8122" i="10" s="1"/>
  <c r="O8122" i="10" s="1"/>
  <c r="H8121" i="10"/>
  <c r="I8121" i="10" s="1"/>
  <c r="J8121" i="10" s="1"/>
  <c r="H8120" i="10"/>
  <c r="I8120" i="10" s="1"/>
  <c r="J8120" i="10" s="1"/>
  <c r="R8121" i="10"/>
  <c r="S8121" i="10" s="1"/>
  <c r="T8121" i="10" s="1"/>
  <c r="H8118" i="10"/>
  <c r="I8118" i="10" s="1"/>
  <c r="J8118" i="10" s="1"/>
  <c r="R8117" i="10"/>
  <c r="S8117" i="10" s="1"/>
  <c r="T8117" i="10" s="1"/>
  <c r="R8114" i="10"/>
  <c r="S8114" i="10" s="1"/>
  <c r="T8114" i="10" s="1"/>
  <c r="H8113" i="10"/>
  <c r="I8113" i="10" s="1"/>
  <c r="J8113" i="10" s="1"/>
  <c r="R8112" i="10"/>
  <c r="S8112" i="10" s="1"/>
  <c r="T8112" i="10" s="1"/>
  <c r="H8110" i="10"/>
  <c r="I8110" i="10" s="1"/>
  <c r="J8110" i="10" s="1"/>
  <c r="M8109" i="10"/>
  <c r="N8109" i="10" s="1"/>
  <c r="O8109" i="10" s="1"/>
  <c r="R8111" i="10"/>
  <c r="S8111" i="10" s="1"/>
  <c r="T8111" i="10" s="1"/>
  <c r="H8107" i="10"/>
  <c r="I8107" i="10" s="1"/>
  <c r="J8107" i="10" s="1"/>
  <c r="R8105" i="10"/>
  <c r="S8105" i="10" s="1"/>
  <c r="T8105" i="10" s="1"/>
  <c r="H8104" i="10"/>
  <c r="I8104" i="10" s="1"/>
  <c r="J8104" i="10" s="1"/>
  <c r="M8102" i="10"/>
  <c r="N8102" i="10" s="1"/>
  <c r="O8102" i="10" s="1"/>
  <c r="M8103" i="10"/>
  <c r="N8103" i="10" s="1"/>
  <c r="O8103" i="10" s="1"/>
  <c r="R8100" i="10"/>
  <c r="S8100" i="10" s="1"/>
  <c r="T8100" i="10" s="1"/>
  <c r="R8098" i="10"/>
  <c r="S8098" i="10" s="1"/>
  <c r="T8098" i="10" s="1"/>
  <c r="R8097" i="10"/>
  <c r="S8097" i="10" s="1"/>
  <c r="T8097" i="10" s="1"/>
  <c r="M8096" i="10"/>
  <c r="N8096" i="10" s="1"/>
  <c r="O8096" i="10" s="1"/>
  <c r="R8095" i="10"/>
  <c r="S8095" i="10" s="1"/>
  <c r="T8095" i="10" s="1"/>
  <c r="M8093" i="10"/>
  <c r="N8093" i="10" s="1"/>
  <c r="O8093" i="10" s="1"/>
  <c r="M8092" i="10"/>
  <c r="N8092" i="10" s="1"/>
  <c r="O8092" i="10" s="1"/>
  <c r="R8088" i="10"/>
  <c r="S8088" i="10" s="1"/>
  <c r="T8088" i="10" s="1"/>
  <c r="R8089" i="10"/>
  <c r="S8089" i="10" s="1"/>
  <c r="T8089" i="10" s="1"/>
  <c r="M8090" i="10"/>
  <c r="N8090" i="10" s="1"/>
  <c r="O8090" i="10" s="1"/>
  <c r="H8086" i="10"/>
  <c r="I8086" i="10" s="1"/>
  <c r="J8086" i="10" s="1"/>
  <c r="M8089" i="10"/>
  <c r="N8089" i="10" s="1"/>
  <c r="O8089" i="10" s="1"/>
  <c r="H8084" i="10"/>
  <c r="I8084" i="10" s="1"/>
  <c r="J8084" i="10" s="1"/>
  <c r="R8083" i="10"/>
  <c r="S8083" i="10" s="1"/>
  <c r="T8083" i="10" s="1"/>
  <c r="R8082" i="10"/>
  <c r="S8082" i="10" s="1"/>
  <c r="T8082" i="10" s="1"/>
  <c r="H8083" i="10"/>
  <c r="I8083" i="10" s="1"/>
  <c r="J8083" i="10" s="1"/>
  <c r="H8078" i="10"/>
  <c r="I8078" i="10" s="1"/>
  <c r="J8078" i="10" s="1"/>
  <c r="M8078" i="10"/>
  <c r="N8078" i="10" s="1"/>
  <c r="O8078" i="10" s="1"/>
  <c r="R8077" i="10"/>
  <c r="S8077" i="10" s="1"/>
  <c r="T8077" i="10" s="1"/>
  <c r="H8075" i="10"/>
  <c r="I8075" i="10" s="1"/>
  <c r="J8075" i="10" s="1"/>
  <c r="M8077" i="10"/>
  <c r="N8077" i="10" s="1"/>
  <c r="O8077" i="10" s="1"/>
  <c r="H8072" i="10"/>
  <c r="I8072" i="10" s="1"/>
  <c r="J8072" i="10" s="1"/>
  <c r="M8071" i="10"/>
  <c r="N8071" i="10" s="1"/>
  <c r="O8071" i="10" s="1"/>
  <c r="H8068" i="10"/>
  <c r="I8068" i="10" s="1"/>
  <c r="J8068" i="10" s="1"/>
  <c r="M8067" i="10"/>
  <c r="N8067" i="10" s="1"/>
  <c r="O8067" i="10" s="1"/>
  <c r="R8066" i="10"/>
  <c r="S8066" i="10" s="1"/>
  <c r="T8066" i="10" s="1"/>
  <c r="H8069" i="10"/>
  <c r="I8069" i="10" s="1"/>
  <c r="J8069" i="10" s="1"/>
  <c r="M8064" i="10"/>
  <c r="N8064" i="10" s="1"/>
  <c r="O8064" i="10" s="1"/>
  <c r="H8063" i="10"/>
  <c r="I8063" i="10" s="1"/>
  <c r="J8063" i="10" s="1"/>
  <c r="H8062" i="10"/>
  <c r="I8062" i="10" s="1"/>
  <c r="J8062" i="10" s="1"/>
  <c r="H8060" i="10"/>
  <c r="I8060" i="10" s="1"/>
  <c r="J8060" i="10" s="1"/>
  <c r="M8062" i="10"/>
  <c r="N8062" i="10" s="1"/>
  <c r="O8062" i="10" s="1"/>
  <c r="H8057" i="10"/>
  <c r="I8057" i="10" s="1"/>
  <c r="J8057" i="10" s="1"/>
  <c r="M8056" i="10"/>
  <c r="N8056" i="10" s="1"/>
  <c r="O8056" i="10" s="1"/>
  <c r="M8055" i="10"/>
  <c r="N8055" i="10" s="1"/>
  <c r="O8055" i="10" s="1"/>
  <c r="M8053" i="10"/>
  <c r="N8053" i="10" s="1"/>
  <c r="O8053" i="10" s="1"/>
  <c r="H8051" i="10"/>
  <c r="I8051" i="10" s="1"/>
  <c r="J8051" i="10" s="1"/>
  <c r="R8050" i="10"/>
  <c r="S8050" i="10" s="1"/>
  <c r="T8050" i="10" s="1"/>
  <c r="R8051" i="10"/>
  <c r="S8051" i="10" s="1"/>
  <c r="T8051" i="10" s="1"/>
  <c r="M8048" i="10"/>
  <c r="N8048" i="10" s="1"/>
  <c r="O8048" i="10" s="1"/>
  <c r="M8047" i="10"/>
  <c r="N8047" i="10" s="1"/>
  <c r="O8047" i="10" s="1"/>
  <c r="R8046" i="10"/>
  <c r="S8046" i="10" s="1"/>
  <c r="T8046" i="10" s="1"/>
  <c r="H8045" i="10"/>
  <c r="I8045" i="10" s="1"/>
  <c r="J8045" i="10" s="1"/>
  <c r="R8043" i="10"/>
  <c r="S8043" i="10" s="1"/>
  <c r="T8043" i="10" s="1"/>
  <c r="R8041" i="10"/>
  <c r="S8041" i="10" s="1"/>
  <c r="T8041" i="10" s="1"/>
  <c r="M8040" i="10"/>
  <c r="N8040" i="10" s="1"/>
  <c r="O8040" i="10" s="1"/>
  <c r="R8038" i="10"/>
  <c r="S8038" i="10" s="1"/>
  <c r="T8038" i="10" s="1"/>
  <c r="R8039" i="10"/>
  <c r="S8039" i="10" s="1"/>
  <c r="T8039" i="10" s="1"/>
  <c r="R8035" i="10"/>
  <c r="S8035" i="10" s="1"/>
  <c r="T8035" i="10" s="1"/>
  <c r="R8036" i="10"/>
  <c r="S8036" i="10" s="1"/>
  <c r="T8036" i="10" s="1"/>
  <c r="H8034" i="10"/>
  <c r="I8034" i="10" s="1"/>
  <c r="J8034" i="10" s="1"/>
  <c r="H8033" i="10"/>
  <c r="I8033" i="10" s="1"/>
  <c r="J8033" i="10" s="1"/>
  <c r="M8031" i="10"/>
  <c r="N8031" i="10" s="1"/>
  <c r="O8031" i="10" s="1"/>
  <c r="H8029" i="10"/>
  <c r="I8029" i="10" s="1"/>
  <c r="J8029" i="10" s="1"/>
  <c r="H8028" i="10"/>
  <c r="I8028" i="10" s="1"/>
  <c r="J8028" i="10" s="1"/>
  <c r="M8027" i="10"/>
  <c r="N8027" i="10" s="1"/>
  <c r="O8027" i="10" s="1"/>
  <c r="R8026" i="10"/>
  <c r="S8026" i="10" s="1"/>
  <c r="T8026" i="10" s="1"/>
  <c r="H8024" i="10"/>
  <c r="I8024" i="10" s="1"/>
  <c r="J8024" i="10" s="1"/>
  <c r="M8026" i="10"/>
  <c r="N8026" i="10" s="1"/>
  <c r="O8026" i="10" s="1"/>
  <c r="R8023" i="10"/>
  <c r="S8023" i="10" s="1"/>
  <c r="T8023" i="10" s="1"/>
  <c r="M8020" i="10"/>
  <c r="N8020" i="10" s="1"/>
  <c r="O8020" i="10" s="1"/>
  <c r="M8019" i="10"/>
  <c r="N8019" i="10" s="1"/>
  <c r="O8019" i="10" s="1"/>
  <c r="M8017" i="10"/>
  <c r="N8017" i="10" s="1"/>
  <c r="O8017" i="10" s="1"/>
  <c r="R8017" i="10"/>
  <c r="S8017" i="10" s="1"/>
  <c r="T8017" i="10" s="1"/>
  <c r="R8014" i="10"/>
  <c r="S8014" i="10" s="1"/>
  <c r="T8014" i="10" s="1"/>
  <c r="H8012" i="10"/>
  <c r="I8012" i="10" s="1"/>
  <c r="J8012" i="10" s="1"/>
  <c r="M8015" i="10"/>
  <c r="N8015" i="10" s="1"/>
  <c r="O8015" i="10" s="1"/>
  <c r="M8010" i="10"/>
  <c r="N8010" i="10" s="1"/>
  <c r="O8010" i="10" s="1"/>
  <c r="M8011" i="10"/>
  <c r="N8011" i="10" s="1"/>
  <c r="O8011" i="10" s="1"/>
  <c r="H8008" i="10"/>
  <c r="I8008" i="10" s="1"/>
  <c r="J8008" i="10" s="1"/>
  <c r="H8006" i="10"/>
  <c r="I8006" i="10" s="1"/>
  <c r="J8006" i="10" s="1"/>
  <c r="M8008" i="10"/>
  <c r="N8008" i="10" s="1"/>
  <c r="O8008" i="10" s="1"/>
  <c r="R8005" i="10"/>
  <c r="S8005" i="10" s="1"/>
  <c r="T8005" i="10" s="1"/>
  <c r="M8001" i="10"/>
  <c r="N8001" i="10" s="1"/>
  <c r="O8001" i="10" s="1"/>
  <c r="R8002" i="10"/>
  <c r="S8002" i="10" s="1"/>
  <c r="T8002" i="10" s="1"/>
  <c r="R8000" i="10"/>
  <c r="S8000" i="10" s="1"/>
  <c r="T8000" i="10" s="1"/>
  <c r="R7999" i="10"/>
  <c r="S7999" i="10" s="1"/>
  <c r="T7999" i="10" s="1"/>
  <c r="M7997" i="10"/>
  <c r="N7997" i="10" s="1"/>
  <c r="O7997" i="10" s="1"/>
  <c r="M7995" i="10"/>
  <c r="N7995" i="10" s="1"/>
  <c r="O7995" i="10" s="1"/>
  <c r="H7994" i="10"/>
  <c r="I7994" i="10" s="1"/>
  <c r="J7994" i="10" s="1"/>
  <c r="M7992" i="10"/>
  <c r="N7992" i="10" s="1"/>
  <c r="O7992" i="10" s="1"/>
  <c r="H7995" i="10"/>
  <c r="I7995" i="10" s="1"/>
  <c r="J7995" i="10" s="1"/>
  <c r="M7990" i="10"/>
  <c r="N7990" i="10" s="1"/>
  <c r="O7990" i="10" s="1"/>
  <c r="R7989" i="10"/>
  <c r="S7989" i="10" s="1"/>
  <c r="T7989" i="10" s="1"/>
  <c r="R7988" i="10"/>
  <c r="S7988" i="10" s="1"/>
  <c r="T7988" i="10" s="1"/>
  <c r="H7986" i="10"/>
  <c r="I7986" i="10" s="1"/>
  <c r="J7986" i="10" s="1"/>
  <c r="R7986" i="10"/>
  <c r="S7986" i="10" s="1"/>
  <c r="T7986" i="10" s="1"/>
  <c r="M7984" i="10"/>
  <c r="N7984" i="10" s="1"/>
  <c r="O7984" i="10" s="1"/>
  <c r="M7983" i="10"/>
  <c r="N7983" i="10" s="1"/>
  <c r="O7983" i="10" s="1"/>
  <c r="M7982" i="10"/>
  <c r="N7982" i="10" s="1"/>
  <c r="O7982" i="10" s="1"/>
  <c r="H7980" i="10"/>
  <c r="I7980" i="10" s="1"/>
  <c r="J7980" i="10" s="1"/>
  <c r="M7979" i="10"/>
  <c r="N7979" i="10" s="1"/>
  <c r="O7979" i="10" s="1"/>
  <c r="M7978" i="10"/>
  <c r="N7978" i="10" s="1"/>
  <c r="O7978" i="10" s="1"/>
  <c r="R7977" i="10"/>
  <c r="S7977" i="10" s="1"/>
  <c r="T7977" i="10" s="1"/>
  <c r="M7975" i="10"/>
  <c r="N7975" i="10" s="1"/>
  <c r="O7975" i="10" s="1"/>
  <c r="R7972" i="10"/>
  <c r="S7972" i="10" s="1"/>
  <c r="T7972" i="10" s="1"/>
  <c r="M7973" i="10"/>
  <c r="N7973" i="10" s="1"/>
  <c r="O7973" i="10" s="1"/>
  <c r="M7974" i="10"/>
  <c r="N7974" i="10" s="1"/>
  <c r="O7974" i="10" s="1"/>
  <c r="R7969" i="10"/>
  <c r="S7969" i="10" s="1"/>
  <c r="T7969" i="10" s="1"/>
  <c r="M7968" i="10"/>
  <c r="N7968" i="10" s="1"/>
  <c r="O7968" i="10" s="1"/>
  <c r="H7967" i="10"/>
  <c r="I7967" i="10" s="1"/>
  <c r="J7967" i="10" s="1"/>
  <c r="R7966" i="10"/>
  <c r="S7966" i="10" s="1"/>
  <c r="T7966" i="10" s="1"/>
  <c r="H7966" i="10"/>
  <c r="I7966" i="10" s="1"/>
  <c r="J7966" i="10" s="1"/>
  <c r="R7963" i="10"/>
  <c r="S7963" i="10" s="1"/>
  <c r="T7963" i="10" s="1"/>
  <c r="H7961" i="10"/>
  <c r="I7961" i="10" s="1"/>
  <c r="J7961" i="10" s="1"/>
  <c r="M7960" i="10"/>
  <c r="N7960" i="10" s="1"/>
  <c r="O7960" i="10" s="1"/>
  <c r="H7963" i="10"/>
  <c r="I7963" i="10" s="1"/>
  <c r="J7963" i="10" s="1"/>
  <c r="R7959" i="10"/>
  <c r="S7959" i="10" s="1"/>
  <c r="T7959" i="10" s="1"/>
  <c r="H7956" i="10"/>
  <c r="I7956" i="10" s="1"/>
  <c r="J7956" i="10" s="1"/>
  <c r="M7957" i="10"/>
  <c r="N7957" i="10" s="1"/>
  <c r="O7957" i="10" s="1"/>
  <c r="H7955" i="10"/>
  <c r="I7955" i="10" s="1"/>
  <c r="J7955" i="10" s="1"/>
  <c r="H7952" i="10"/>
  <c r="I7952" i="10" s="1"/>
  <c r="J7952" i="10" s="1"/>
  <c r="H7951" i="10"/>
  <c r="I7951" i="10" s="1"/>
  <c r="J7951" i="10" s="1"/>
  <c r="H7950" i="10"/>
  <c r="I7950" i="10" s="1"/>
  <c r="J7950" i="10" s="1"/>
  <c r="R7949" i="10"/>
  <c r="S7949" i="10" s="1"/>
  <c r="T7949" i="10" s="1"/>
  <c r="M7947" i="10"/>
  <c r="N7947" i="10" s="1"/>
  <c r="O7947" i="10" s="1"/>
  <c r="M7944" i="10"/>
  <c r="N7944" i="10" s="1"/>
  <c r="O7944" i="10" s="1"/>
  <c r="H7945" i="10"/>
  <c r="I7945" i="10" s="1"/>
  <c r="J7945" i="10" s="1"/>
  <c r="H7946" i="10"/>
  <c r="I7946" i="10" s="1"/>
  <c r="J7946" i="10" s="1"/>
  <c r="H7941" i="10"/>
  <c r="I7941" i="10" s="1"/>
  <c r="J7941" i="10" s="1"/>
  <c r="R7939" i="10"/>
  <c r="S7939" i="10" s="1"/>
  <c r="T7939" i="10" s="1"/>
  <c r="R7938" i="10"/>
  <c r="S7938" i="10" s="1"/>
  <c r="T7938" i="10" s="1"/>
  <c r="R7937" i="10"/>
  <c r="S7937" i="10" s="1"/>
  <c r="T7937" i="10" s="1"/>
  <c r="H7935" i="10"/>
  <c r="I7935" i="10" s="1"/>
  <c r="J7935" i="10" s="1"/>
  <c r="R7935" i="10"/>
  <c r="S7935" i="10" s="1"/>
  <c r="T7935" i="10" s="1"/>
  <c r="H7933" i="10"/>
  <c r="I7933" i="10" s="1"/>
  <c r="J7933" i="10" s="1"/>
  <c r="M7932" i="10"/>
  <c r="N7932" i="10" s="1"/>
  <c r="O7932" i="10" s="1"/>
  <c r="R7932" i="10"/>
  <c r="S7932" i="10" s="1"/>
  <c r="T7932" i="10" s="1"/>
  <c r="H7930" i="10"/>
  <c r="I7930" i="10" s="1"/>
  <c r="J7930" i="10" s="1"/>
  <c r="R7928" i="10"/>
  <c r="S7928" i="10" s="1"/>
  <c r="T7928" i="10" s="1"/>
  <c r="M7928" i="10"/>
  <c r="N7928" i="10" s="1"/>
  <c r="O7928" i="10" s="1"/>
  <c r="R7926" i="10"/>
  <c r="S7926" i="10" s="1"/>
  <c r="T7926" i="10" s="1"/>
  <c r="R7924" i="10"/>
  <c r="S7924" i="10" s="1"/>
  <c r="T7924" i="10" s="1"/>
  <c r="M7923" i="10"/>
  <c r="N7923" i="10" s="1"/>
  <c r="O7923" i="10" s="1"/>
  <c r="H7922" i="10"/>
  <c r="I7922" i="10" s="1"/>
  <c r="J7922" i="10" s="1"/>
  <c r="H7920" i="10"/>
  <c r="I7920" i="10" s="1"/>
  <c r="J7920" i="10" s="1"/>
  <c r="M7919" i="10"/>
  <c r="N7919" i="10" s="1"/>
  <c r="O7919" i="10" s="1"/>
  <c r="H7917" i="10"/>
  <c r="I7917" i="10" s="1"/>
  <c r="J7917" i="10" s="1"/>
  <c r="M7916" i="10"/>
  <c r="N7916" i="10" s="1"/>
  <c r="O7916" i="10" s="1"/>
  <c r="M7915" i="10"/>
  <c r="N7915" i="10" s="1"/>
  <c r="O7915" i="10" s="1"/>
  <c r="M7914" i="10"/>
  <c r="N7914" i="10" s="1"/>
  <c r="O7914" i="10" s="1"/>
  <c r="H7912" i="10"/>
  <c r="I7912" i="10" s="1"/>
  <c r="J7912" i="10" s="1"/>
  <c r="H7909" i="10"/>
  <c r="I7909" i="10" s="1"/>
  <c r="J7909" i="10" s="1"/>
  <c r="M7909" i="10"/>
  <c r="N7909" i="10" s="1"/>
  <c r="O7909" i="10" s="1"/>
  <c r="H7911" i="10"/>
  <c r="I7911" i="10" s="1"/>
  <c r="J7911" i="10" s="1"/>
  <c r="M7908" i="10"/>
  <c r="N7908" i="10" s="1"/>
  <c r="O7908" i="10" s="1"/>
  <c r="H7905" i="10"/>
  <c r="I7905" i="10" s="1"/>
  <c r="J7905" i="10" s="1"/>
  <c r="M7903" i="10"/>
  <c r="N7903" i="10" s="1"/>
  <c r="O7903" i="10" s="1"/>
  <c r="M7902" i="10"/>
  <c r="N7902" i="10" s="1"/>
  <c r="O7902" i="10" s="1"/>
  <c r="R7901" i="10"/>
  <c r="S7901" i="10" s="1"/>
  <c r="T7901" i="10" s="1"/>
  <c r="H7900" i="10"/>
  <c r="I7900" i="10" s="1"/>
  <c r="J7900" i="10" s="1"/>
  <c r="R7900" i="10"/>
  <c r="S7900" i="10" s="1"/>
  <c r="T7900" i="10" s="1"/>
  <c r="M7897" i="10"/>
  <c r="N7897" i="10" s="1"/>
  <c r="O7897" i="10" s="1"/>
  <c r="R7896" i="10"/>
  <c r="S7896" i="10" s="1"/>
  <c r="T7896" i="10" s="1"/>
  <c r="M7896" i="10"/>
  <c r="N7896" i="10" s="1"/>
  <c r="O7896" i="10" s="1"/>
  <c r="M7894" i="10"/>
  <c r="N7894" i="10" s="1"/>
  <c r="O7894" i="10" s="1"/>
  <c r="M7892" i="10"/>
  <c r="N7892" i="10" s="1"/>
  <c r="O7892" i="10" s="1"/>
  <c r="H7892" i="10"/>
  <c r="I7892" i="10" s="1"/>
  <c r="J7892" i="10" s="1"/>
  <c r="H7893" i="10"/>
  <c r="I7893" i="10" s="1"/>
  <c r="J7893" i="10" s="1"/>
  <c r="R7888" i="10"/>
  <c r="S7888" i="10" s="1"/>
  <c r="T7888" i="10" s="1"/>
  <c r="H7887" i="10"/>
  <c r="I7887" i="10" s="1"/>
  <c r="J7887" i="10" s="1"/>
  <c r="M7884" i="10"/>
  <c r="N7884" i="10" s="1"/>
  <c r="O7884" i="10" s="1"/>
  <c r="M7885" i="10"/>
  <c r="N7885" i="10" s="1"/>
  <c r="O7885" i="10" s="1"/>
  <c r="R7883" i="10"/>
  <c r="S7883" i="10" s="1"/>
  <c r="T7883" i="10" s="1"/>
  <c r="R7881" i="10"/>
  <c r="S7881" i="10" s="1"/>
  <c r="T7881" i="10" s="1"/>
  <c r="M7879" i="10"/>
  <c r="N7879" i="10" s="1"/>
  <c r="O7879" i="10" s="1"/>
  <c r="R7878" i="10"/>
  <c r="S7878" i="10" s="1"/>
  <c r="T7878" i="10" s="1"/>
  <c r="H7878" i="10"/>
  <c r="I7878" i="10" s="1"/>
  <c r="J7878" i="10" s="1"/>
  <c r="R7876" i="10"/>
  <c r="S7876" i="10" s="1"/>
  <c r="T7876" i="10" s="1"/>
  <c r="R7875" i="10"/>
  <c r="S7875" i="10" s="1"/>
  <c r="T7875" i="10" s="1"/>
  <c r="R7873" i="10"/>
  <c r="S7873" i="10" s="1"/>
  <c r="T7873" i="10" s="1"/>
  <c r="H7872" i="10"/>
  <c r="I7872" i="10" s="1"/>
  <c r="J7872" i="10" s="1"/>
  <c r="R7871" i="10"/>
  <c r="S7871" i="10" s="1"/>
  <c r="T7871" i="10" s="1"/>
  <c r="R7870" i="10"/>
  <c r="S7870" i="10" s="1"/>
  <c r="T7870" i="10" s="1"/>
  <c r="R7869" i="10"/>
  <c r="S7869" i="10" s="1"/>
  <c r="T7869" i="10" s="1"/>
  <c r="H7867" i="10"/>
  <c r="I7867" i="10" s="1"/>
  <c r="J7867" i="10" s="1"/>
  <c r="M7866" i="10"/>
  <c r="N7866" i="10" s="1"/>
  <c r="O7866" i="10" s="1"/>
  <c r="H7864" i="10"/>
  <c r="I7864" i="10" s="1"/>
  <c r="J7864" i="10" s="1"/>
  <c r="M7863" i="10"/>
  <c r="N7863" i="10" s="1"/>
  <c r="O7863" i="10" s="1"/>
  <c r="R7862" i="10"/>
  <c r="S7862" i="10" s="1"/>
  <c r="T7862" i="10" s="1"/>
  <c r="H7859" i="10"/>
  <c r="I7859" i="10" s="1"/>
  <c r="J7859" i="10" s="1"/>
  <c r="M7859" i="10"/>
  <c r="N7859" i="10" s="1"/>
  <c r="O7859" i="10" s="1"/>
  <c r="H7857" i="10"/>
  <c r="I7857" i="10" s="1"/>
  <c r="J7857" i="10" s="1"/>
  <c r="H7856" i="10"/>
  <c r="I7856" i="10" s="1"/>
  <c r="J7856" i="10" s="1"/>
  <c r="R7855" i="10"/>
  <c r="S7855" i="10" s="1"/>
  <c r="T7855" i="10" s="1"/>
  <c r="M7853" i="10"/>
  <c r="N7853" i="10" s="1"/>
  <c r="O7853" i="10" s="1"/>
  <c r="H7850" i="10"/>
  <c r="I7850" i="10" s="1"/>
  <c r="J7850" i="10" s="1"/>
  <c r="M7849" i="10"/>
  <c r="N7849" i="10" s="1"/>
  <c r="O7849" i="10" s="1"/>
  <c r="M7848" i="10"/>
  <c r="N7848" i="10" s="1"/>
  <c r="O7848" i="10" s="1"/>
  <c r="R7848" i="10"/>
  <c r="S7848" i="10" s="1"/>
  <c r="T7848" i="10" s="1"/>
  <c r="H7845" i="10"/>
  <c r="I7845" i="10" s="1"/>
  <c r="J7845" i="10" s="1"/>
  <c r="R7845" i="10"/>
  <c r="S7845" i="10" s="1"/>
  <c r="T7845" i="10" s="1"/>
  <c r="R7844" i="10"/>
  <c r="S7844" i="10" s="1"/>
  <c r="T7844" i="10" s="1"/>
  <c r="M7843" i="10"/>
  <c r="N7843" i="10" s="1"/>
  <c r="O7843" i="10" s="1"/>
  <c r="M7842" i="10"/>
  <c r="N7842" i="10" s="1"/>
  <c r="O7842" i="10" s="1"/>
  <c r="R7839" i="10"/>
  <c r="S7839" i="10" s="1"/>
  <c r="T7839" i="10" s="1"/>
  <c r="H7838" i="10"/>
  <c r="I7838" i="10" s="1"/>
  <c r="J7838" i="10" s="1"/>
  <c r="M7837" i="10"/>
  <c r="N7837" i="10" s="1"/>
  <c r="O7837" i="10" s="1"/>
  <c r="R7835" i="10"/>
  <c r="S7835" i="10" s="1"/>
  <c r="T7835" i="10" s="1"/>
  <c r="M7838" i="10"/>
  <c r="N7838" i="10" s="1"/>
  <c r="O7838" i="10" s="1"/>
  <c r="M7832" i="10"/>
  <c r="N7832" i="10" s="1"/>
  <c r="O7832" i="10" s="1"/>
  <c r="R7833" i="10"/>
  <c r="S7833" i="10" s="1"/>
  <c r="T7833" i="10" s="1"/>
  <c r="H7835" i="10"/>
  <c r="I7835" i="10" s="1"/>
  <c r="J7835" i="10" s="1"/>
  <c r="M7830" i="10"/>
  <c r="N7830" i="10" s="1"/>
  <c r="O7830" i="10" s="1"/>
  <c r="M7827" i="10"/>
  <c r="N7827" i="10" s="1"/>
  <c r="O7827" i="10" s="1"/>
  <c r="M7825" i="10"/>
  <c r="N7825" i="10" s="1"/>
  <c r="O7825" i="10" s="1"/>
  <c r="H7828" i="10"/>
  <c r="I7828" i="10" s="1"/>
  <c r="J7828" i="10" s="1"/>
  <c r="H7824" i="10"/>
  <c r="I7824" i="10" s="1"/>
  <c r="J7824" i="10" s="1"/>
  <c r="R7823" i="10"/>
  <c r="S7823" i="10" s="1"/>
  <c r="T7823" i="10" s="1"/>
  <c r="M7821" i="10"/>
  <c r="N7821" i="10" s="1"/>
  <c r="O7821" i="10" s="1"/>
  <c r="R7821" i="10"/>
  <c r="S7821" i="10" s="1"/>
  <c r="T7821" i="10" s="1"/>
  <c r="H7819" i="10"/>
  <c r="I7819" i="10" s="1"/>
  <c r="J7819" i="10" s="1"/>
  <c r="R7817" i="10"/>
  <c r="S7817" i="10" s="1"/>
  <c r="T7817" i="10" s="1"/>
  <c r="M7816" i="10"/>
  <c r="N7816" i="10" s="1"/>
  <c r="O7816" i="10" s="1"/>
  <c r="R7814" i="10"/>
  <c r="S7814" i="10" s="1"/>
  <c r="T7814" i="10" s="1"/>
  <c r="H7812" i="10"/>
  <c r="I7812" i="10" s="1"/>
  <c r="J7812" i="10" s="1"/>
  <c r="R7813" i="10"/>
  <c r="S7813" i="10" s="1"/>
  <c r="T7813" i="10" s="1"/>
  <c r="H7810" i="10"/>
  <c r="I7810" i="10" s="1"/>
  <c r="J7810" i="10" s="1"/>
  <c r="H7809" i="10"/>
  <c r="I7809" i="10" s="1"/>
  <c r="J7809" i="10" s="1"/>
  <c r="R7808" i="10"/>
  <c r="S7808" i="10" s="1"/>
  <c r="T7808" i="10" s="1"/>
  <c r="R7809" i="10"/>
  <c r="S7809" i="10" s="1"/>
  <c r="T7809" i="10" s="1"/>
  <c r="M7809" i="10"/>
  <c r="N7809" i="10" s="1"/>
  <c r="O7809" i="10" s="1"/>
  <c r="H7807" i="10"/>
  <c r="I7807" i="10" s="1"/>
  <c r="J7807" i="10" s="1"/>
  <c r="M7802" i="10"/>
  <c r="N7802" i="10" s="1"/>
  <c r="O7802" i="10" s="1"/>
  <c r="H7801" i="10"/>
  <c r="I7801" i="10" s="1"/>
  <c r="J7801" i="10" s="1"/>
  <c r="M7803" i="10"/>
  <c r="N7803" i="10" s="1"/>
  <c r="O7803" i="10" s="1"/>
  <c r="M7800" i="10"/>
  <c r="N7800" i="10" s="1"/>
  <c r="O7800" i="10" s="1"/>
  <c r="H7797" i="10"/>
  <c r="I7797" i="10" s="1"/>
  <c r="J7797" i="10" s="1"/>
  <c r="M7796" i="10"/>
  <c r="N7796" i="10" s="1"/>
  <c r="O7796" i="10" s="1"/>
  <c r="M7798" i="10"/>
  <c r="N7798" i="10" s="1"/>
  <c r="O7798" i="10" s="1"/>
  <c r="M7794" i="10"/>
  <c r="N7794" i="10" s="1"/>
  <c r="O7794" i="10" s="1"/>
  <c r="M7792" i="10"/>
  <c r="N7792" i="10" s="1"/>
  <c r="O7792" i="10" s="1"/>
  <c r="M7791" i="10"/>
  <c r="N7791" i="10" s="1"/>
  <c r="O7791" i="10" s="1"/>
  <c r="M7790" i="10"/>
  <c r="N7790" i="10" s="1"/>
  <c r="O7790" i="10" s="1"/>
  <c r="H7788" i="10"/>
  <c r="I7788" i="10" s="1"/>
  <c r="J7788" i="10" s="1"/>
  <c r="H7787" i="10"/>
  <c r="I7787" i="10" s="1"/>
  <c r="J7787" i="10" s="1"/>
  <c r="M7785" i="10"/>
  <c r="N7785" i="10" s="1"/>
  <c r="O7785" i="10" s="1"/>
  <c r="M7784" i="10"/>
  <c r="N7784" i="10" s="1"/>
  <c r="O7784" i="10" s="1"/>
  <c r="M7783" i="10"/>
  <c r="N7783" i="10" s="1"/>
  <c r="O7783" i="10" s="1"/>
  <c r="M7782" i="10"/>
  <c r="N7782" i="10" s="1"/>
  <c r="O7782" i="10" s="1"/>
  <c r="M7781" i="10"/>
  <c r="N7781" i="10" s="1"/>
  <c r="O7781" i="10" s="1"/>
  <c r="M7778" i="10"/>
  <c r="N7778" i="10" s="1"/>
  <c r="O7778" i="10" s="1"/>
  <c r="R7776" i="10"/>
  <c r="S7776" i="10" s="1"/>
  <c r="T7776" i="10" s="1"/>
  <c r="H7777" i="10"/>
  <c r="I7777" i="10" s="1"/>
  <c r="J7777" i="10" s="1"/>
  <c r="H7774" i="10"/>
  <c r="I7774" i="10" s="1"/>
  <c r="J7774" i="10" s="1"/>
  <c r="H7775" i="10"/>
  <c r="I7775" i="10" s="1"/>
  <c r="J7775" i="10" s="1"/>
  <c r="H7772" i="10"/>
  <c r="I7772" i="10" s="1"/>
  <c r="J7772" i="10" s="1"/>
  <c r="M7771" i="10"/>
  <c r="N7771" i="10" s="1"/>
  <c r="O7771" i="10" s="1"/>
  <c r="R7770" i="10"/>
  <c r="S7770" i="10" s="1"/>
  <c r="T7770" i="10" s="1"/>
  <c r="R7768" i="10"/>
  <c r="S7768" i="10" s="1"/>
  <c r="T7768" i="10" s="1"/>
  <c r="M7767" i="10"/>
  <c r="N7767" i="10" s="1"/>
  <c r="O7767" i="10" s="1"/>
  <c r="H7766" i="10"/>
  <c r="I7766" i="10" s="1"/>
  <c r="J7766" i="10" s="1"/>
  <c r="R7764" i="10"/>
  <c r="S7764" i="10" s="1"/>
  <c r="T7764" i="10" s="1"/>
  <c r="R7763" i="10"/>
  <c r="S7763" i="10" s="1"/>
  <c r="T7763" i="10" s="1"/>
  <c r="H7762" i="10"/>
  <c r="I7762" i="10" s="1"/>
  <c r="J7762" i="10" s="1"/>
  <c r="M7761" i="10"/>
  <c r="N7761" i="10" s="1"/>
  <c r="O7761" i="10" s="1"/>
  <c r="M7758" i="10"/>
  <c r="N7758" i="10" s="1"/>
  <c r="O7758" i="10" s="1"/>
  <c r="M7757" i="10"/>
  <c r="N7757" i="10" s="1"/>
  <c r="O7757" i="10" s="1"/>
  <c r="M7755" i="10"/>
  <c r="N7755" i="10" s="1"/>
  <c r="O7755" i="10" s="1"/>
  <c r="R7755" i="10"/>
  <c r="S7755" i="10" s="1"/>
  <c r="T7755" i="10" s="1"/>
  <c r="R7754" i="10"/>
  <c r="S7754" i="10" s="1"/>
  <c r="T7754" i="10" s="1"/>
  <c r="M7753" i="10"/>
  <c r="N7753" i="10" s="1"/>
  <c r="O7753" i="10" s="1"/>
  <c r="M7751" i="10"/>
  <c r="N7751" i="10" s="1"/>
  <c r="O7751" i="10" s="1"/>
  <c r="H7751" i="10"/>
  <c r="I7751" i="10" s="1"/>
  <c r="J7751" i="10" s="1"/>
  <c r="R7748" i="10"/>
  <c r="S7748" i="10" s="1"/>
  <c r="T7748" i="10" s="1"/>
  <c r="M7746" i="10"/>
  <c r="N7746" i="10" s="1"/>
  <c r="O7746" i="10" s="1"/>
  <c r="H7744" i="10"/>
  <c r="I7744" i="10" s="1"/>
  <c r="J7744" i="10" s="1"/>
  <c r="H7746" i="10"/>
  <c r="I7746" i="10" s="1"/>
  <c r="J7746" i="10" s="1"/>
  <c r="M7742" i="10"/>
  <c r="N7742" i="10" s="1"/>
  <c r="O7742" i="10" s="1"/>
  <c r="R7742" i="10"/>
  <c r="S7742" i="10" s="1"/>
  <c r="T7742" i="10" s="1"/>
  <c r="R7741" i="10"/>
  <c r="S7741" i="10" s="1"/>
  <c r="T7741" i="10" s="1"/>
  <c r="M7739" i="10"/>
  <c r="N7739" i="10" s="1"/>
  <c r="O7739" i="10" s="1"/>
  <c r="H7737" i="10"/>
  <c r="I7737" i="10" s="1"/>
  <c r="J7737" i="10" s="1"/>
  <c r="M7736" i="10"/>
  <c r="N7736" i="10" s="1"/>
  <c r="O7736" i="10" s="1"/>
  <c r="M7735" i="10"/>
  <c r="N7735" i="10" s="1"/>
  <c r="O7735" i="10" s="1"/>
  <c r="H7734" i="10"/>
  <c r="I7734" i="10" s="1"/>
  <c r="J7734" i="10" s="1"/>
  <c r="R7731" i="10"/>
  <c r="S7731" i="10" s="1"/>
  <c r="T7731" i="10" s="1"/>
  <c r="M7731" i="10"/>
  <c r="N7731" i="10" s="1"/>
  <c r="O7731" i="10" s="1"/>
  <c r="R7730" i="10"/>
  <c r="S7730" i="10" s="1"/>
  <c r="T7730" i="10" s="1"/>
  <c r="H7728" i="10"/>
  <c r="I7728" i="10" s="1"/>
  <c r="J7728" i="10" s="1"/>
  <c r="R7726" i="10"/>
  <c r="S7726" i="10" s="1"/>
  <c r="T7726" i="10" s="1"/>
  <c r="M7726" i="10"/>
  <c r="N7726" i="10" s="1"/>
  <c r="O7726" i="10" s="1"/>
  <c r="R7724" i="10"/>
  <c r="S7724" i="10" s="1"/>
  <c r="T7724" i="10" s="1"/>
  <c r="H7722" i="10"/>
  <c r="I7722" i="10" s="1"/>
  <c r="J7722" i="10" s="1"/>
  <c r="R7722" i="10"/>
  <c r="S7722" i="10" s="1"/>
  <c r="T7722" i="10" s="1"/>
  <c r="H7721" i="10"/>
  <c r="I7721" i="10" s="1"/>
  <c r="J7721" i="10" s="1"/>
  <c r="H7723" i="10"/>
  <c r="I7723" i="10" s="1"/>
  <c r="J7723" i="10" s="1"/>
  <c r="M7717" i="10"/>
  <c r="N7717" i="10" s="1"/>
  <c r="O7717" i="10" s="1"/>
  <c r="R7716" i="10"/>
  <c r="S7716" i="10" s="1"/>
  <c r="T7716" i="10" s="1"/>
  <c r="M7715" i="10"/>
  <c r="N7715" i="10" s="1"/>
  <c r="O7715" i="10" s="1"/>
  <c r="H7714" i="10"/>
  <c r="I7714" i="10" s="1"/>
  <c r="J7714" i="10" s="1"/>
  <c r="M7712" i="10"/>
  <c r="N7712" i="10" s="1"/>
  <c r="O7712" i="10" s="1"/>
  <c r="H7711" i="10"/>
  <c r="I7711" i="10" s="1"/>
  <c r="J7711" i="10" s="1"/>
  <c r="R7710" i="10"/>
  <c r="S7710" i="10" s="1"/>
  <c r="T7710" i="10" s="1"/>
  <c r="R7708" i="10"/>
  <c r="S7708" i="10" s="1"/>
  <c r="T7708" i="10" s="1"/>
  <c r="H7706" i="10"/>
  <c r="I7706" i="10" s="1"/>
  <c r="J7706" i="10" s="1"/>
  <c r="H7708" i="10"/>
  <c r="I7708" i="10" s="1"/>
  <c r="J7708" i="10" s="1"/>
  <c r="H7703" i="10"/>
  <c r="I7703" i="10" s="1"/>
  <c r="J7703" i="10" s="1"/>
  <c r="H7702" i="10"/>
  <c r="I7702" i="10" s="1"/>
  <c r="J7702" i="10" s="1"/>
  <c r="R7701" i="10"/>
  <c r="S7701" i="10" s="1"/>
  <c r="T7701" i="10" s="1"/>
  <c r="H7700" i="10"/>
  <c r="I7700" i="10" s="1"/>
  <c r="J7700" i="10" s="1"/>
  <c r="M7699" i="10"/>
  <c r="N7699" i="10" s="1"/>
  <c r="O7699" i="10" s="1"/>
  <c r="M7698" i="10"/>
  <c r="N7698" i="10" s="1"/>
  <c r="O7698" i="10" s="1"/>
  <c r="H7696" i="10"/>
  <c r="I7696" i="10" s="1"/>
  <c r="J7696" i="10" s="1"/>
  <c r="M7695" i="10"/>
  <c r="N7695" i="10" s="1"/>
  <c r="O7695" i="10" s="1"/>
  <c r="M7693" i="10"/>
  <c r="N7693" i="10" s="1"/>
  <c r="O7693" i="10" s="1"/>
  <c r="M7692" i="10"/>
  <c r="N7692" i="10" s="1"/>
  <c r="O7692" i="10" s="1"/>
  <c r="H7694" i="10"/>
  <c r="I7694" i="10" s="1"/>
  <c r="J7694" i="10" s="1"/>
  <c r="H7690" i="10"/>
  <c r="I7690" i="10" s="1"/>
  <c r="J7690" i="10" s="1"/>
  <c r="H7687" i="10"/>
  <c r="I7687" i="10" s="1"/>
  <c r="J7687" i="10" s="1"/>
  <c r="R7686" i="10"/>
  <c r="S7686" i="10" s="1"/>
  <c r="T7686" i="10" s="1"/>
  <c r="R7685" i="10"/>
  <c r="S7685" i="10" s="1"/>
  <c r="T7685" i="10" s="1"/>
  <c r="R7684" i="10"/>
  <c r="S7684" i="10" s="1"/>
  <c r="T7684" i="10" s="1"/>
  <c r="H7682" i="10"/>
  <c r="I7682" i="10" s="1"/>
  <c r="J7682" i="10" s="1"/>
  <c r="R7681" i="10"/>
  <c r="S7681" i="10" s="1"/>
  <c r="T7681" i="10" s="1"/>
  <c r="M7680" i="10"/>
  <c r="N7680" i="10" s="1"/>
  <c r="O7680" i="10" s="1"/>
  <c r="R7679" i="10"/>
  <c r="S7679" i="10" s="1"/>
  <c r="T7679" i="10" s="1"/>
  <c r="M7681" i="10"/>
  <c r="N7681" i="10" s="1"/>
  <c r="O7681" i="10" s="1"/>
  <c r="R7675" i="10"/>
  <c r="S7675" i="10" s="1"/>
  <c r="T7675" i="10" s="1"/>
  <c r="H7676" i="10"/>
  <c r="I7676" i="10" s="1"/>
  <c r="J7676" i="10" s="1"/>
  <c r="H7673" i="10"/>
  <c r="I7673" i="10" s="1"/>
  <c r="J7673" i="10" s="1"/>
  <c r="M7672" i="10"/>
  <c r="N7672" i="10" s="1"/>
  <c r="O7672" i="10" s="1"/>
  <c r="H7671" i="10"/>
  <c r="I7671" i="10" s="1"/>
  <c r="J7671" i="10" s="1"/>
  <c r="R7673" i="10"/>
  <c r="S7673" i="10" s="1"/>
  <c r="T7673" i="10" s="1"/>
  <c r="H7670" i="10"/>
  <c r="I7670" i="10" s="1"/>
  <c r="J7670" i="10" s="1"/>
  <c r="R7668" i="10"/>
  <c r="S7668" i="10" s="1"/>
  <c r="T7668" i="10" s="1"/>
  <c r="H7668" i="10"/>
  <c r="I7668" i="10" s="1"/>
  <c r="J7668" i="10" s="1"/>
  <c r="R7663" i="10"/>
  <c r="S7663" i="10" s="1"/>
  <c r="T7663" i="10" s="1"/>
  <c r="H7666" i="10"/>
  <c r="I7666" i="10" s="1"/>
  <c r="J7666" i="10" s="1"/>
  <c r="M7661" i="10"/>
  <c r="N7661" i="10" s="1"/>
  <c r="O7661" i="10" s="1"/>
  <c r="R7660" i="10"/>
  <c r="S7660" i="10" s="1"/>
  <c r="T7660" i="10" s="1"/>
  <c r="R7659" i="10"/>
  <c r="S7659" i="10" s="1"/>
  <c r="T7659" i="10" s="1"/>
  <c r="R7657" i="10"/>
  <c r="S7657" i="10" s="1"/>
  <c r="T7657" i="10" s="1"/>
  <c r="R7656" i="10"/>
  <c r="S7656" i="10" s="1"/>
  <c r="T7656" i="10" s="1"/>
  <c r="R7654" i="10"/>
  <c r="S7654" i="10" s="1"/>
  <c r="T7654" i="10" s="1"/>
  <c r="M7653" i="10"/>
  <c r="N7653" i="10" s="1"/>
  <c r="O7653" i="10" s="1"/>
  <c r="M7656" i="10"/>
  <c r="N7656" i="10" s="1"/>
  <c r="O7656" i="10" s="1"/>
  <c r="M7652" i="10"/>
  <c r="N7652" i="10" s="1"/>
  <c r="O7652" i="10" s="1"/>
  <c r="H7650" i="10"/>
  <c r="I7650" i="10" s="1"/>
  <c r="J7650" i="10" s="1"/>
  <c r="R7648" i="10"/>
  <c r="S7648" i="10" s="1"/>
  <c r="T7648" i="10" s="1"/>
  <c r="M7647" i="10"/>
  <c r="N7647" i="10" s="1"/>
  <c r="O7647" i="10" s="1"/>
  <c r="H7645" i="10"/>
  <c r="I7645" i="10" s="1"/>
  <c r="J7645" i="10" s="1"/>
  <c r="H7644" i="10"/>
  <c r="I7644" i="10" s="1"/>
  <c r="J7644" i="10" s="1"/>
  <c r="M7643" i="10"/>
  <c r="N7643" i="10" s="1"/>
  <c r="O7643" i="10" s="1"/>
  <c r="H7641" i="10"/>
  <c r="I7641" i="10" s="1"/>
  <c r="J7641" i="10" s="1"/>
  <c r="H7643" i="10"/>
  <c r="I7643" i="10" s="1"/>
  <c r="J7643" i="10" s="1"/>
  <c r="R7639" i="10"/>
  <c r="S7639" i="10" s="1"/>
  <c r="T7639" i="10" s="1"/>
  <c r="M7640" i="10"/>
  <c r="N7640" i="10" s="1"/>
  <c r="O7640" i="10" s="1"/>
  <c r="H7636" i="10"/>
  <c r="I7636" i="10" s="1"/>
  <c r="J7636" i="10" s="1"/>
  <c r="M7634" i="10"/>
  <c r="N7634" i="10" s="1"/>
  <c r="O7634" i="10" s="1"/>
  <c r="M7637" i="10"/>
  <c r="N7637" i="10" s="1"/>
  <c r="O7637" i="10" s="1"/>
  <c r="M7631" i="10"/>
  <c r="N7631" i="10" s="1"/>
  <c r="O7631" i="10" s="1"/>
  <c r="H7633" i="10"/>
  <c r="I7633" i="10" s="1"/>
  <c r="J7633" i="10" s="1"/>
  <c r="M7628" i="10"/>
  <c r="N7628" i="10" s="1"/>
  <c r="O7628" i="10" s="1"/>
  <c r="R7628" i="10"/>
  <c r="S7628" i="10" s="1"/>
  <c r="T7628" i="10" s="1"/>
  <c r="R7630" i="10"/>
  <c r="S7630" i="10" s="1"/>
  <c r="T7630" i="10" s="1"/>
  <c r="R7626" i="10"/>
  <c r="S7626" i="10" s="1"/>
  <c r="T7626" i="10" s="1"/>
  <c r="R7624" i="10"/>
  <c r="S7624" i="10" s="1"/>
  <c r="T7624" i="10" s="1"/>
  <c r="M7622" i="10"/>
  <c r="N7622" i="10" s="1"/>
  <c r="O7622" i="10" s="1"/>
  <c r="R7623" i="10"/>
  <c r="S7623" i="10" s="1"/>
  <c r="T7623" i="10" s="1"/>
  <c r="R7620" i="10"/>
  <c r="S7620" i="10" s="1"/>
  <c r="T7620" i="10" s="1"/>
  <c r="H7618" i="10"/>
  <c r="I7618" i="10" s="1"/>
  <c r="J7618" i="10" s="1"/>
  <c r="M7619" i="10"/>
  <c r="N7619" i="10" s="1"/>
  <c r="O7619" i="10" s="1"/>
  <c r="H7615" i="10"/>
  <c r="I7615" i="10" s="1"/>
  <c r="J7615" i="10" s="1"/>
  <c r="H7613" i="10"/>
  <c r="I7613" i="10" s="1"/>
  <c r="J7613" i="10" s="1"/>
  <c r="M7614" i="10"/>
  <c r="N7614" i="10" s="1"/>
  <c r="O7614" i="10" s="1"/>
  <c r="M7610" i="10"/>
  <c r="N7610" i="10" s="1"/>
  <c r="O7610" i="10" s="1"/>
  <c r="H7614" i="10"/>
  <c r="I7614" i="10" s="1"/>
  <c r="J7614" i="10" s="1"/>
  <c r="R7611" i="10"/>
  <c r="S7611" i="10" s="1"/>
  <c r="T7611" i="10" s="1"/>
  <c r="M7608" i="10"/>
  <c r="N7608" i="10" s="1"/>
  <c r="O7608" i="10" s="1"/>
  <c r="M7607" i="10"/>
  <c r="N7607" i="10" s="1"/>
  <c r="O7607" i="10" s="1"/>
  <c r="R7606" i="10"/>
  <c r="S7606" i="10" s="1"/>
  <c r="T7606" i="10" s="1"/>
  <c r="R7604" i="10"/>
  <c r="S7604" i="10" s="1"/>
  <c r="T7604" i="10" s="1"/>
  <c r="R7603" i="10"/>
  <c r="S7603" i="10" s="1"/>
  <c r="T7603" i="10" s="1"/>
  <c r="M7602" i="10"/>
  <c r="N7602" i="10" s="1"/>
  <c r="O7602" i="10" s="1"/>
  <c r="H7600" i="10"/>
  <c r="I7600" i="10" s="1"/>
  <c r="J7600" i="10" s="1"/>
  <c r="H7599" i="10"/>
  <c r="I7599" i="10" s="1"/>
  <c r="J7599" i="10" s="1"/>
  <c r="R7597" i="10"/>
  <c r="S7597" i="10" s="1"/>
  <c r="T7597" i="10" s="1"/>
  <c r="M7596" i="10"/>
  <c r="N7596" i="10" s="1"/>
  <c r="O7596" i="10" s="1"/>
  <c r="H7595" i="10"/>
  <c r="I7595" i="10" s="1"/>
  <c r="J7595" i="10" s="1"/>
  <c r="R7592" i="10"/>
  <c r="S7592" i="10" s="1"/>
  <c r="T7592" i="10" s="1"/>
  <c r="R7595" i="10"/>
  <c r="S7595" i="10" s="1"/>
  <c r="T7595" i="10" s="1"/>
  <c r="R7589" i="10"/>
  <c r="S7589" i="10" s="1"/>
  <c r="T7589" i="10" s="1"/>
  <c r="R7588" i="10"/>
  <c r="S7588" i="10" s="1"/>
  <c r="T7588" i="10" s="1"/>
  <c r="H7591" i="10"/>
  <c r="I7591" i="10" s="1"/>
  <c r="J7591" i="10" s="1"/>
  <c r="R7587" i="10"/>
  <c r="S7587" i="10" s="1"/>
  <c r="T7587" i="10" s="1"/>
  <c r="M7586" i="10"/>
  <c r="N7586" i="10" s="1"/>
  <c r="O7586" i="10" s="1"/>
  <c r="H7584" i="10"/>
  <c r="I7584" i="10" s="1"/>
  <c r="J7584" i="10" s="1"/>
  <c r="H7583" i="10"/>
  <c r="I7583" i="10" s="1"/>
  <c r="J7583" i="10" s="1"/>
  <c r="R7582" i="10"/>
  <c r="S7582" i="10" s="1"/>
  <c r="T7582" i="10" s="1"/>
  <c r="H7579" i="10"/>
  <c r="I7579" i="10" s="1"/>
  <c r="J7579" i="10" s="1"/>
  <c r="R7579" i="10"/>
  <c r="S7579" i="10" s="1"/>
  <c r="T7579" i="10" s="1"/>
  <c r="M7577" i="10"/>
  <c r="N7577" i="10" s="1"/>
  <c r="O7577" i="10" s="1"/>
  <c r="H7576" i="10"/>
  <c r="I7576" i="10" s="1"/>
  <c r="J7576" i="10" s="1"/>
  <c r="R7574" i="10"/>
  <c r="S7574" i="10" s="1"/>
  <c r="T7574" i="10" s="1"/>
  <c r="H7572" i="10"/>
  <c r="I7572" i="10" s="1"/>
  <c r="J7572" i="10" s="1"/>
  <c r="H7573" i="10"/>
  <c r="I7573" i="10" s="1"/>
  <c r="J7573" i="10" s="1"/>
  <c r="M7574" i="10"/>
  <c r="N7574" i="10" s="1"/>
  <c r="O7574" i="10" s="1"/>
  <c r="H7570" i="10"/>
  <c r="I7570" i="10" s="1"/>
  <c r="J7570" i="10" s="1"/>
  <c r="R7568" i="10"/>
  <c r="S7568" i="10" s="1"/>
  <c r="T7568" i="10" s="1"/>
  <c r="M7570" i="10"/>
  <c r="N7570" i="10" s="1"/>
  <c r="O7570" i="10" s="1"/>
  <c r="M7564" i="10"/>
  <c r="N7564" i="10" s="1"/>
  <c r="O7564" i="10" s="1"/>
  <c r="M7563" i="10"/>
  <c r="N7563" i="10" s="1"/>
  <c r="O7563" i="10" s="1"/>
  <c r="H7566" i="10"/>
  <c r="I7566" i="10" s="1"/>
  <c r="J7566" i="10" s="1"/>
  <c r="R7562" i="10"/>
  <c r="S7562" i="10" s="1"/>
  <c r="T7562" i="10" s="1"/>
  <c r="H7560" i="10"/>
  <c r="I7560" i="10" s="1"/>
  <c r="J7560" i="10" s="1"/>
  <c r="R7558" i="10"/>
  <c r="S7558" i="10" s="1"/>
  <c r="T7558" i="10" s="1"/>
  <c r="M7560" i="10"/>
  <c r="N7560" i="10" s="1"/>
  <c r="O7560" i="10" s="1"/>
  <c r="H7555" i="10"/>
  <c r="I7555" i="10" s="1"/>
  <c r="J7555" i="10" s="1"/>
  <c r="M7553" i="10"/>
  <c r="N7553" i="10" s="1"/>
  <c r="O7553" i="10" s="1"/>
  <c r="H7553" i="10"/>
  <c r="I7553" i="10" s="1"/>
  <c r="J7553" i="10" s="1"/>
  <c r="M7551" i="10"/>
  <c r="N7551" i="10" s="1"/>
  <c r="O7551" i="10" s="1"/>
  <c r="H7551" i="10"/>
  <c r="I7551" i="10" s="1"/>
  <c r="J7551" i="10" s="1"/>
  <c r="H7550" i="10"/>
  <c r="I7550" i="10" s="1"/>
  <c r="J7550" i="10" s="1"/>
  <c r="R7549" i="10"/>
  <c r="S7549" i="10" s="1"/>
  <c r="T7549" i="10" s="1"/>
  <c r="M7547" i="10"/>
  <c r="N7547" i="10" s="1"/>
  <c r="O7547" i="10" s="1"/>
  <c r="H7545" i="10"/>
  <c r="I7545" i="10" s="1"/>
  <c r="J7545" i="10" s="1"/>
  <c r="M7544" i="10"/>
  <c r="N7544" i="10" s="1"/>
  <c r="O7544" i="10" s="1"/>
  <c r="R7543" i="10"/>
  <c r="S7543" i="10" s="1"/>
  <c r="T7543" i="10" s="1"/>
  <c r="H7542" i="10"/>
  <c r="I7542" i="10" s="1"/>
  <c r="J7542" i="10" s="1"/>
  <c r="H7540" i="10"/>
  <c r="I7540" i="10" s="1"/>
  <c r="J7540" i="10" s="1"/>
  <c r="R7539" i="10"/>
  <c r="S7539" i="10" s="1"/>
  <c r="T7539" i="10" s="1"/>
  <c r="H7538" i="10"/>
  <c r="I7538" i="10" s="1"/>
  <c r="J7538" i="10" s="1"/>
  <c r="M7536" i="10"/>
  <c r="N7536" i="10" s="1"/>
  <c r="O7536" i="10" s="1"/>
  <c r="H7535" i="10"/>
  <c r="I7535" i="10" s="1"/>
  <c r="J7535" i="10" s="1"/>
  <c r="H7534" i="10"/>
  <c r="I7534" i="10" s="1"/>
  <c r="J7534" i="10" s="1"/>
  <c r="M7533" i="10"/>
  <c r="N7533" i="10" s="1"/>
  <c r="O7533" i="10" s="1"/>
  <c r="R7531" i="10"/>
  <c r="S7531" i="10" s="1"/>
  <c r="T7531" i="10" s="1"/>
  <c r="M7530" i="10"/>
  <c r="N7530" i="10" s="1"/>
  <c r="O7530" i="10" s="1"/>
  <c r="H7528" i="10"/>
  <c r="I7528" i="10" s="1"/>
  <c r="J7528" i="10" s="1"/>
  <c r="M7527" i="10"/>
  <c r="N7527" i="10" s="1"/>
  <c r="O7527" i="10" s="1"/>
  <c r="R7524" i="10"/>
  <c r="S7524" i="10" s="1"/>
  <c r="T7524" i="10" s="1"/>
  <c r="H7525" i="10"/>
  <c r="I7525" i="10" s="1"/>
  <c r="J7525" i="10" s="1"/>
  <c r="R7523" i="10"/>
  <c r="S7523" i="10" s="1"/>
  <c r="T7523" i="10" s="1"/>
  <c r="H7523" i="10"/>
  <c r="I7523" i="10" s="1"/>
  <c r="J7523" i="10" s="1"/>
  <c r="M7520" i="10"/>
  <c r="N7520" i="10" s="1"/>
  <c r="O7520" i="10" s="1"/>
  <c r="H7521" i="10"/>
  <c r="I7521" i="10" s="1"/>
  <c r="J7521" i="10" s="1"/>
  <c r="M7518" i="10"/>
  <c r="N7518" i="10" s="1"/>
  <c r="O7518" i="10" s="1"/>
  <c r="M7516" i="10"/>
  <c r="N7516" i="10" s="1"/>
  <c r="O7516" i="10" s="1"/>
  <c r="R7514" i="10"/>
  <c r="S7514" i="10" s="1"/>
  <c r="T7514" i="10" s="1"/>
  <c r="M7513" i="10"/>
  <c r="N7513" i="10" s="1"/>
  <c r="O7513" i="10" s="1"/>
  <c r="R7512" i="10"/>
  <c r="S7512" i="10" s="1"/>
  <c r="T7512" i="10" s="1"/>
  <c r="R7511" i="10"/>
  <c r="S7511" i="10" s="1"/>
  <c r="T7511" i="10" s="1"/>
  <c r="M7510" i="10"/>
  <c r="N7510" i="10" s="1"/>
  <c r="O7510" i="10" s="1"/>
  <c r="M7508" i="10"/>
  <c r="N7508" i="10" s="1"/>
  <c r="O7508" i="10" s="1"/>
  <c r="M7506" i="10"/>
  <c r="N7506" i="10" s="1"/>
  <c r="O7506" i="10" s="1"/>
  <c r="M7505" i="10"/>
  <c r="N7505" i="10" s="1"/>
  <c r="O7505" i="10" s="1"/>
  <c r="M7507" i="10"/>
  <c r="N7507" i="10" s="1"/>
  <c r="O7507" i="10" s="1"/>
  <c r="R7501" i="10"/>
  <c r="S7501" i="10" s="1"/>
  <c r="T7501" i="10" s="1"/>
  <c r="H7503" i="10"/>
  <c r="I7503" i="10" s="1"/>
  <c r="J7503" i="10" s="1"/>
  <c r="H7499" i="10"/>
  <c r="I7499" i="10" s="1"/>
  <c r="J7499" i="10" s="1"/>
  <c r="H7502" i="10"/>
